yCAAAAAkzLzMxLzIwMjIJAAAAATC8k0F0VcbaCOkQuBpWxtoILUNJUS5OT0MuSVFfRUJJVERBXzVZUl9BTk5fQ0FHUi4yMDAwLjMvMzEvMjAyMgEAAACvewEAAgAAAAcxOC41ODg4AQgAAAAFAAAAATEBAAAACy0yMDk5MzY1NzU1AwAAAAMxNjAC</t>
  </si>
  <si>
    <t>AAAABDQyMzUEAAAAATAHAAAACTMvMzEvMjAyMggAAAAJMy8zMS8yMDIyCQAAAAEwvJNBdFXG2gjpELgaVsbaCCxDSVEuQU1BVC5JUV9MRkNGX01BUkdJTi4yMDAwLjMvMzEvMjAyMi4uLlVTRAEAAABe1QMAAgAAAAcxNy4zNDU5AQgAAAAFAAAAATEBAAAACy0yMTEwOTc2MjMzAwAAAAMxNjACAAAABDQ0MzYEAAAAATAHAAAACTMvMzEvMjAyMggAAAAJMS8zMC8yMDIyCQAAAAEwvJNBdFXG2gjpELgaVsbaCChDSVEuSVNSRy5JUV9SRVRVUk5fQVNTRVRTLjIwMDAuMy8zMS8yMDIyAQAAAB92AAACAAAABjguOTgyOAEIAAAABQAAAAExAQAAAAstMjEwMTg2ODMwNAMAAAADMTYwAgAAAAQ0MTc4BAAAAAEwBwAAAAkzLzMxLzIwMjIIAAAACTMvMzEvMjAyMgkAAAABMLyTQXRVxtoI6RC4GlbG2ggsQ0lRLklTUkcuSVFfRUJJVF81WVJfQU5OX0NBR1IuMjAwMC4zLzMxLzIwMjIBAAAAH3YAAAIAAAAHMTIuODM2MwEIAAAABQAAAAExAQAAAAstMjEwMTg2ODMwNAMAAAADMTYwAgAAAAQ0MjM2BAAAAAEwBwAAAAkzLzMxLzIwMjIIAAAACTMvMzEvMjAyMgkAAAABMLyTQXRVxtoI6RC4GlbG2ggrQ0lRLk1ETFouSVFfRFBTXzVZUl9BTk5fQ0FHUi4yMDAwLjMvMzEvMjAyMgEAAABtSQsAAgAAAAcxMy4wMjY1AQgAAAAFAAAAATEBAAAACy0yMTAxMTQwMTM3AwAAAAMxNjACAAAABDQyNDUEAAAAATAHAAAACTMvMzEvMjAy</t>
  </si>
  <si>
    <t>MggAAAAJMy8zMS8yMDIyCQAAAAEwvJNBdFXG2gjpELgaVsbaCChDSVEuTURMWi5JUV9SRVRVUk5fRVFVSVRZLjIwMDAuMy8zMS8yMDIyAQAAAG1JCwACAAAABzE1LjE5NzMBCAAAAAUAAAABMQEAAAALLTIxMDExNDAxMzcDAAAAAzE2MAIAAAAENDEyOAQAAAABMAcAAAAJMy8zMS8yMDIyCAAAAAkzLzMxLzIwMjIJAAAAATC8k0F0VcbaCOkQuBpWxtoIKkNJUS5NRExaLklRX05JXzVZUl9BTk5fQ0FHUi4yMDAwLjMvMzEvMjAyMgEAAABtSQsAAgAAAAYxOS4zMDcBCAAAAAUAAAABMQEAAAALLTIxMDExNDAxMzcDAAAAAzE2MAIAAAAENDIzOAQAAAABMAcAAAAJMy8zMS8yMDIyCAAAAAkzLzMxLzIwMjIJAAAAATC8k0F0VcbaCOkQuBpWxtoIJ0NJUS5QWVBMLklRX1BBWU9VVF9SQVRJTy4yMDAwLjMvMzEvMjAyMgEAAABcuAEAAwAAAAAAvJNBdFXG2gjpELgaVsbaCClDSVEuUFlQTC5JUV9SRVRVUk5fQ0FQSVRBTC4yMDAwLjMvMzEvMjAyMgEAAABcuAEAAgAAAAY4LjI4MzkBCAAAAAUAAAABMQEAAAALLTIxMDAxNDM5NjkDAAAAAzE2MAIAAAAENDM2MwQAAAABMAcAAAAJMy8zMS8yMDIyCAAAAAkzLzMxLzIwMjIJAAAAATC8k0F0VcbaCOkQuBpWxtoIK0NJUS5QWVBMLklRX0VQU181WVJfQU5OX0NBR1IuMjAwMC4zLzMxLzIwMjIBAAAAXLgBAAIAAAAHMjAuOTkxMQEIAAAABQAAAAExAQAAAAstMjEwMDE0Mzk2</t>
  </si>
  <si>
    <t>OQMAAAADMTYwAgAAAAQ0MjM5BAAAAAEwBwAAAAkzLzMxLzIwMjIIAAAACTMvMzEvMjAyMgkAAAABMLyTQXRVxtoI6RC4GlbG2ggpQ0lRLkJBLklRX1RPVEFMX0RFQlRfRUJJVERBLjUwMC4zLzMxLzIwMjIBAAAAqagFAAMAAAACTk0BCAAAAAUAAAABMQEAAAALLTIxMDA0NTI3NjEDAAAAAzE2MAIAAAAENDE5MgQAAAABMAcAAAAJMy8zMS8yMDIyCAAAAAkzLzMxLzIwMjIJAAAAATC8k0F0VcbaCOkQuBpWxtoIK0NJUS5CQS5JUV9HUk9TU19NQVJHSU4uMjAwMC4zLzMxLzIwMjIuLi5VU0QBAAAAqagFAAIAAAAGNi4xMzY1AQgAAAAFAAAAATEBAAAACy0yMTAwNDQ2MzMyAwAAAAMxNjACAAAABDQwNzQEAAAAATAHAAAACTMvMzEvMjAyMggAAAAJMy8zMS8yMDIyCQAAAAEwvJNBdFXG2gjpELgaVsbaCC9DSVEuQkEuSVFfVE9UQUxfUkVWXzVZUl9BTk5fQ0FHUi4yMDAwLjMvMzEvMjAyMgEAAACpqAUAAgAAAActOC4yNDc0AQgAAAAFAAAAATEBAAAACy0yMTAwNDQ2MzMyAwAAAAMxNjACAAAABDQyMzMEAAAAATAHAAAACTMvMzEvMjAyMggAAAAJMy8zMS8yMDIyCQAAAAEwvJNBdFXG2gjpELgaVsbaCC1DSVEuQURQLklRX0VCSVREQV9NQVJHSU4uMjAwMC4zLzMxLzIwMjIuLi5VU0QBAAAAPe0BAAIAAAAHMjYuMjAyNQEIAAAABQAAAAExAQAAAAstMjA5OTQ0NjA4OQMAAAADMTYwAgAAAAQ0MDQ3BAAAAAEwBwAA</t>
  </si>
  <si>
    <t>AAkzLzMxLzIwMjIIAAAACTMvMzEvMjAyMgkAAAABMLyTQXRVxtoI6RC4GlbG2gghQ0lRLkJTWC5JUV9QRV9FWENMLjIwMDAuMy8zMS8yMDIyAQAAALvYBAACAAAAEDY0LjE4ODQwNTc5NzEwMTUBBwAAAAUAAAABMQEAAAALLTIxMTA4NjMyOTQDAAAAATACAAAABjEwMDA2NgQAAAABMAcAAAAJMy8zMS8yMDIyCAAAAAkzLzMxLzIwMjIaeap0VcbaCDRzmxpWxtoIHkNJUS5MUkNYLklRX1BCVi4yMDAwLjMvMzEvMjAyMgEAAAC/dwAAAgAAABAxMS42NDU0MjgzNDM1MzEyAQcAAAAFAAAAATEBAAAACy0yMTE0MDc3MjA0AwAAAAEwAgAAAAYxMDAwNjcEAAAAATAHAAAACTMvMzEvMjAyMggAAAAJMy8zMS8yMDIyGnmqdFXG2gg0c5saVsbaCCdDSVEuQkRYLklRX1RFVl9UT1RBTF9SRVYuMjAwMC4zLzMxLzIwMjIBAAAA/pQBAAIAAAAQNC41Nzk2OTIyMTYwNzc4OAEHAAAABQAAAAExAQAAAAstMjExMzg0OTc5NAMAAAABMAIAAAAGMTAwMDYxBAAAAAEwBwAAAAkzLzMxLzIwMjIIAAAACTMvMzEvMjAyMhp5qnRVxtoINHObGlbG2ggkQ0lRLkFQRC5JUV9URVZfRUJJVERBLjIwMDAuMy8zMS8yMDIyAQAAACTKAwACAAAAEDE0LjQ5MTkxNDAwODgyOTQBBwAAAAUAAAABMQEAAAALLTIxMTM2OTQyMDIDAAAAATACAAAABjEwMDA2MwQAAAABMAcAAAAJMy8zMS8yMDIyCAAAAAkzLzMxLzIwMjIaeap0VcbaCDRzmxpWxtoI</t>
  </si>
  <si>
    <t>HENJUS5XRUMuSVFfVEVWLjYvMzAvMjAyMi5VU0QBAAAA7c4EAAIAAAAMNDcwNDAuNTMxMTk5AQYAAAAFAAAAATEBAAAACy0yMDk4NDYyNjE4AwAAAAMxNjACAAAABjEwMDA2MAQAAAABMAcAAAAJNi8zMC8yMDIyGnmqdFXG2ghgJY0aVsbaCB5DSVEuUEVHLklRX0xBU1RTQUxFUFJJQ0UuNDQ2NTIBAAAA8o0EAAIAAAAFNzEuMDYAGnmqdFXG2ghgJY0aVsbaCB5DSVEuSFBRLklRX0xBU1RTQUxFUFJJQ0UuNDQ1NjIBAAAAOKkBAAIAAAAFMzcuNjcAGnmqdFXG2ghgJY0aVsbaCCNDSVEuUk9LLklRX0RJVklERU5EX1lJRUxELjYvMzAvMjAyMgEAAADYlQQAAgAAAAYyLjI0NzcAGnmqdFXG2ghgJY0aVsbaCCJDSVEuQktSLklRX01BUktFVENBUC42LzMwLzIwMjIuVVNEAQAAAKcRVRkCAAAADDI4NDI0LjcxMDkzOQEGAAAABQAAAAExAQAAAAstMjEwMjUxMDc0NwMAAAADMTYwAgAAAAYxMDAwNTQEAAAAATAHAAAACTYvMzAvMjAyMhp5qnRVxtoIYCWNGlbG2ggiQ0lRLlJNRC5JUV9MQVNUU0FMRVBSSUNFLjYvMzAvMjAyMgEAAADkMAUAAgAAAAYyMDkuNjMAoVGJeVXG2ghgJY0aVsbaCB5DSVEuUk1ELklRX0xBU1RTQUxFUFJJQ0UuNDQ3MTIBAAAA5DAFAAIAAAAGMjAzLjQ2ABp5qnRVxtoIYCWNGlbG2ggbQ0lRLkVELklRX1RFVi42LzMwLzIwMjIuVVNEAQAAAH8EBAACAAAADDU5MDE2LjQ0ODYwMwEGAAAABQAA</t>
  </si>
  <si>
    <t>AAExAQAAAAstMjA5ODU2MjU3OQMAAAADMTYwAgAAAAYxMDAwNjAEAAAAATAHAAAACTYvMzAvMjAyMhp5qnRVxtoIYCWNGlbG2ggeQ0lRLkFNRS5JUV9MQVNUU0FMRVBSSUNFLjQ0NjUyAQAAAHR8AAACAAAABjEzNC4zOAAaeap0VcbaCGAljRpWxtoIH0NJUS5ST1NULklRX0xBU1RTQUxFUFJJQ0UuNDQ1NjIBAAAAhoQAAAIAAAAGMTE0LjI4ABp5qnRVxtoIYCWNGlbG2ggkQ0lRLkJGLkIuSVFfRElWSURFTkRfWUlFTEQuNi8zMC8yMDIyAQAAAEfrAwACAAAABjEuMDc0NgAaeap0VcbaCGAljRpWxtoIIUNJUS5ERC5JUV9NQVJLRVRDQVAuNi8zMC8yMDIyLlVTRAEAAAC4uQsAAgAAAAwyODI2My45MDU1OTMBBgAAAAUAAAABMQEAAAALLTIwOTgyNzI0MTcDAAAAAzE2MAIAAAAGMTAwMDU0BAAAAAEwBwAAAAk2LzMwLzIwMjIaeap0VcbaCGAljRpWxtoIIkNJUS5DTUkuSVFfTEFTVFNBTEVQUklDRS42LzMwLzIwMjIBAAAAJQwEAAIAAAAGMTkzLjUzAKFRiXlVxtoIYCWNGlbG2ggeQ0lRLkNNSS5JUV9MQVNUU0FMRVBSSUNFLjQ0NzEyAQAAACUMBAACAAAABjIwOS4xMgAaeap0VcbaCGAljRpWxtoIG0NJUS5LUi5JUV9URVYuNi8zMC8yMDIyLlVTRAEAAAC2VgQAAgAAAAw1MzIxOC40NzI4MzIBBgAAAAUAAAABMQEAAAALLTIwOTA2NTYzMzUDAAAAAzE2MAIAAAAGMTAwMDYwBAAAAAEwBwAAAAk2LzMwLzIwMjIa</t>
  </si>
  <si>
    <t>eap0VcbaCGAljRpWxtoIH0NJUS5JTE1OLklRX0xBU1RTQUxFUFJJQ0UuNDQ2NTIBAAAAOXQAAAIAAAAFMzYzLjkAGnmqdFXG2ghgJY0aVsbaCB5DSVEuTkVNLklRX0xBU1RTQUxFUFJJQ0UuNDQ1NjIBAAAA03MEAAIAAAAFNjIuMDIAGnmqdFXG2ghgJY0aVsbaCCNDSVEuRE9XLklRX0RJVklERU5EX1lJRUxELjYvMzAvMjAyMgEAAAAEAZYAAgAAAAY1LjQyNTMAGnmqdFXG2ghgJY0aVsbaCCJDSVEuQUxCLklRX01BUktFVENBUC42LzMwLzIwMjIuVVNEAQAAAO9IAAACAAAADDI0NDc0LjIxMDM3NAEGAAAABQAAAAExAQAAAAstMjA5ODIwNTU0NQMAAAADMTYwAgAAAAYxMDAwNTQEAAAAATAHAAAACTYvMzAvMjAyMhp5qnRVxtoIrIePGlbG2gghQ0lRLkVBLklRX0xBU1RTQUxFUFJJQ0UuNi8zMC8yMDIyAQAAADttAAACAAAABjEyMS42NQChUYl5VcbaCKyHjxpWxtoIHUNJUS5FQS5JUV9MQVNUU0FMRVBSSUNFLjQ0NzEyAQAAADttAAACAAAABjEzOC42NQAaeap0VcbaCKyHjxpWxtoIHUNJUS5ETFRSLklRX1RFVi42LzMwLzIwMjIuVVNEAQAAACVsAAACAAAACzQzNjkxLjI1ODIxAQYAAAAFAAAAATEBAAAACy0yMDkzNzU4NDQ0AwAAAAMxNjACAAAABjEwMDA2MAQAAAABMAcAAAAJNi8zMC8yMDIyGnmqdFXG2gish48aVsbaCB5DSVEuWEVMLklRX0xBU1RTQUxFUFJJQ0UuNDQ2NTIBAAAAtgwIAAIAAAAFNzIu</t>
  </si>
  <si>
    <t>NzUAGnmqdFXG2gish48aVsbaCB5DSVEuRklTLklRX0xBU1RTQUxFUFJJQ0UuNDQ1NjIBAAAArNOZAAIAAAAGMTA5LjE1ABp5qnRVxtoIrIePGlbG2ggjQ0lRLlRFTC5JUV9ESVZJREVORF9ZSUVMRC42LzMwLzIwMjIBAAAAG7J7AAIAAAAGMS45Nzk2ABp5qnRVxtoIrIePGlbG2ggiQ0lRLklRVi5JUV9NQVJLRVRDQVAuNi8zMC8yMDIyLlVTRAEAAADXrDEIAgAAAAw0MTA3MS42NTc4MDUBBgAAAAUAAAABMQEAAAALLTIxMDAwMjUzMjUDAAAAAzE2MAIAAAAGMTAwMDU0BAAAAAEwBwAAAAk2LzMwLzIwMjIaeap0VcbaCKyHjxpWxtoIIUNJUS5UVC5JUV9MQVNUU0FMRVBSSUNFLjYvMzAvMjAyMgEAAABwSQQAAgAAAAYxMjkuODcAoVGJeVXG2gish48aVsbaCB1DSVEuVFQuSVFfTEFTVFNBTEVQUklDRS40NDcxMgEAAABwSQQAAgAAAAYxMzguMDYAGnmqdFXG2gish48aVsbaCB1DSVEuQU5FVC5JUV9URVYuNi8zMC8yMDIyLlVTRAEAAADD2/wBAgAAAAwyNTUzMC4xODQwNTIBBgAAAAUAAAABMQEAAAALLTIwOTkxNDYzOTADAAAAAzE2MAIAAAAGMTAwMDYwBAAAAAEwBwAAAAk2LzMwLzIwMjIaeap0VcbaCKyHjxpWxtoIH0NJUS5GVE5ULklRX0xBU1RTQUxFUFJJQ0UuNDQ2NTIBAAAAZggpAAIAAAAGNjcuODAyABp5qnRVxtoIrIePGlbG2ggfQ0lRLkNETlMuSVFfTEFTVFNBTEVQUklDRS40NDU2MgEAAABVZQAA</t>
  </si>
  <si>
    <t>AgAAAAYxODYuMzUAGnmqdFXG2gish48aVsbaCCNDSVEuS01JLklRX0RJVklERU5EX1lJRUxELjYvMzAvMjAyMgEAAADvVBUCAgAAAAY2LjYyMjkAGnmqdFXG2gish48aVsbaCCJDSVEuS01CLklRX01BUktFVENBUC42LzMwLzIwMjIuVVNEAQAAANFUBAACAAAADDQ1NTM1LjQ4MDM3OQEGAAAABQAAAAExAQAAAAstMjEwMTk2NTc4OQMAAAADMTYwAgAAAAYxMDAwNTQEAAAAATAHAAAACTYvMzAvMjAyMhp5qnRVxtoIrIePGlbG2ggjQ0lRLlBBWVguSVFfTEFTVFNBTEVQUklDRS42LzMwLzIwMjIBAAAAyIEEAAIAAAAGMTEzLjg3AKFRiXlVxtoIrIePGlbG2ggfQ0lRLlBBWVguSVFfTEFTVFNBTEVQUklDRS40NDcxMgEAAADIgQQAAgAAAAYxMjMuODMAGnmqdFXG2gish48aVsbaCB1DSVEuTlhQSS5JUV9URVYuNi8zMC8yMDIyLlVTRAEAAABDQg4AAgAAAAw0Njk5MS40NjU4NjMBBgAAAAUAAAABMQEAAAALLTIwOTkxNTc4NTUDAAAAAzE2MAIAAAAGMTAwMDYwBAAAAAEwBwAAAAk2LzMwLzIwMjIaeap0VcbaCKyHjxpWxtoIHkNJUS5TWVkuSVFfTEFTVFNBTEVQUklDRS40NDY1MgEAAACo4gIAAgAAAAU4Mi40MQAaeap0VcbaCKyHjxpWxtoIH0NJUS5BRFNLLklRX0xBU1RTQUxFUFJJQ0UuNDQ1NjIBAAAAXtQBAAIAAAAGMjgxLjE5ABp5qnRVxtoIrIePGlbG2ggkQ0lRLkNUQVMuSVFfRElWSURFTkRfWUlFTEQu</t>
  </si>
  <si>
    <t>Ni8zMC8yMDIyAQAAAHX6AwACAAAABjEuMDE3MwAaeap0VcbaCKyHjxpWxtoIIkNJUS5TVFouSVFfTUFSS0VUQ0FQLjYvMzAvMjAyMi5VU0QBAAAAHfIDAAIAAAAMNDM5NDYuODU2MTU5AQYAAAAFAAAAATEBAAAACy0yMDkwMTUyMDM5AwAAAAMxNjACAAAABjEwMDA1NAQAAAABMAcAAAAJNi8zMC8yMDIyGnmqdFXG2gish48aVsbaCCJDSVEuTEhYLklRX0xBU1RTQUxFUFJJQ0UuNi8zMC8yMDIyAQAAAA63AgACAAAABTI0MS43AKFRiXlVxtoIrIePGlbG2ggeQ0lRLkxIWC5JUV9MQVNUU0FMRVBSSUNFLjQ0NzEyAQAAAA63AgACAAAABTI0MC45ABp5qnRVxtoIrIePGlbG2ggcQ0lRLkFQSC5JUV9URVYuNi8zMC8yMDIyLlVTRAEAAAD7YAAAAgAAAAw0MjE1NC4wNzgxNzUBBgAAAAUAAAABMQEAAAALLTIwOTk4MjQ1MzADAAAAAzE2MAIAAAAGMTAwMDYwBAAAAAEwBwAAAAk2LzMwLzIwMjIaeap0VcbaCKyHjxpWxtoIHkNJUS5IRVMuSVFfTEFTVFNBTEVQUklDRS40NDY1MgEAAADxzwMAAgAAAAYxMDguOTkAGnmqdFXG2gish48aVsbaCB5DSVEuS0hDLklRX0xBU1RTQUxFUFJJQ0UuNDQ1NjIBAAAAxD4EAAIAAAAEMzUuOQAaeap0VcbaCKyHjxpWxtoII0NJUS5HSVMuSVFfRElWSURFTkRfWUlFTEQuNi8zMC8yMDIyAQAAABsxBAACAAAABjIuNzAzNwAaeap0VcbaCKyHjxpWxtoIIkNJUS5TUkUuSVFfTUFSS0VU</t>
  </si>
  <si>
    <t>Q0FQLjYvMzAvMjAyMi5VU0QBAAAALtcBAAIAAAAMNDcyMzAuNTcxNzc3AQYAAAAFAAAAATEBAAAACy0yMDk4NDM4OTE5AwAAAAMxNjACAAAABjEwMDA1NAQAAAABMAcAAAAJNi8zMC8yMDIyGnmqdFXG2gish48aVsbaCCNDSVEuQ1RWQS5JUV9MQVNUU0FMRVBSSUNFLjYvMzAvMjAyMgEAAAB6igUTAgAAAAU1NC4xNAChUYl5VcbaCKyHjxpWxtoIH0NJUS5DVFZBLklRX0xBU1RTQUxFUFJJQ0UuNDQ3MTIBAAAAeooFEwIAAAAFNjIuNjIAGnmqdFXG2gish48aVsbaCB1DSVEuS0xBQy5JUV9URVYuNi8zMC8yMDIyLlVTRAEAAABxTgQAAgAAAAw0ODgzMS4zNTA0MzQBBgAAAAUAAAABMQEAAAALLTIwOTk4MjQ5MTUDAAAAAzE2MAIAAAAGMTAwMDYwBAAAAAEwBwAAAAk2LzMwLzIwMjIaeap0VcbaCKyHjxpWxtoIHkNJUS5QU1guSVFfTEFTVFNBTEVQUklDRS40NDY1MgEAAAAkqqABAgAAAAU4NS45NgAaeap0VcbaCKyHjxpWxtoIHkNJUS5WTE8uSVFfTEFTVFNBTEVQUklDRS40NDU2MgEAAAB/wQQAAgAAAAU3NS4xMQAaeap0VcbaCPrpkRpWxtoIIUNJUS5ELklRX0RJVklERU5EX1lJRUxELjYvMzAvMjAyMgEAAABhEwQAAgAAAAYzLjE1NzQAGnmqdFXG2gj66ZEaVsbaCCJDSVEuTlNDLklRX01BUktFVENBUC42LzMwLzIwMjIuVVNEAQAAAKx1BAACAAAADDU0MTcwLjU5NzEwNwEGAAAABQAAAAExAQAAAAstMjEw</t>
  </si>
  <si>
    <t>MDY5NjA5OQMAAAADMTYwAgAAAAYxMDAwNTQEAAAAATAHAAAACTYvMzAvMjAyMhp5qnRVxtoI+umRGlbG2gggQ0lRLkYuSVFfTEFTVFNBTEVQUklDRS42LzMwLzIwMjIBAAAAX58BAAIAAAAFMTEuMTMAoVGJeVXG2gj66ZEaVsbaCBxDSVEuRi5JUV9MQVNUU0FMRVBSSUNFLjQ0NzEyAQAAAF+fAQACAAAABTEzLjY4ABp5qnRVxtoI+umRGlbG2ggdQ0lRLkNIVFIuSVFfVEVWLjYvMzAvMjAyMi5VU0QBAAAAmUwAAAIAAAANMTcyMjU1LjExMTYxMQEGAAAABQAAAAExAQAAAAstMjEwMDAyMTY5MgMAAAADMTYwAgAAAAYxMDAwNjAEAAAAATAHAAAACTYvMzAvMjAyMhp5qnRVxtoI+umRGlbG2ggeQ0lRLk1DSy5JUV9MQVNUU0FMRVBSSUNFLjQ0NjUyAQAAAMNlBAACAAAAAzMwNwAaeap0VcbaCPrpkRpWxtoIHkNJUS5NUEMuSVFfTEFTVFNBTEVQUklDRS40NDU2MgEAAAAaWw0HAgAAAAU2My45OQAaeap0VcbaCPrpkRpWxtoIIkNJUS5ERy5JUV9ESVZJREVORF9ZSUVMRC42LzMwLzIwMjIBAAAA3hIEAAIAAAAGMC44OTYzABp5qnRVxtoI+umRGlbG2gghQ0lRLkNMLklRX01BUktFVENBUC42LzMwLzIwMjIuVVNEAQAAAGcABAACAAAADDY3MTUyLjY2MTQ2MgEGAAAABQAAAAExAQAAAAstMjA5OTQ0OTM0NwMAAAADMTYwAgAAAAYxMDAwNTQEAAAAATAHAAAACTYvMzAvMjAyMhp5qnRVxtoI+umRGlbG2gghQ0lRLk1V</t>
  </si>
  <si>
    <t>LklRX0xBU1RTQUxFUFJJQ0UuNi8zMC8yMDIyAQAAAAZpBAACAAAABTU1LjI4AKFRiXlVxtoI+umRGlbG2ggdQ0lRLk1VLklRX0xBU1RTQUxFUFJJQ0UuNDQ3MTIBAAAABmkEAAIAAAAFNzMuODQAGnmqdFXG2gj66ZEaVsbaCB1DSVEuRklTVi5JUV9URVYuNi8zMC8yMDIyLlVTRAEAAADR9AEAAgAAAAw3NjYyNS42Nzk5NjMBBgAAAAUAAAABMQEAAAALLTIwOTk0MTM3NTkDAAAAAzE2MAIAAAAGMTAwMDYwBAAAAAEwBwAAAAk2LzMwLzIwMjIaeap0VcbaCPrpkRpWxtoIHkNJUS5CRFguSVFfTEFTVFNBTEVQUklDRS40NDY1MgEAAAD+lAEAAgAAAAUyNjIuNQAaeap0VcbaCPrpkRpWxtoIHkNJUS5BUEQuSVFfTEFTVFNBTEVQUklDRS40NDU2MgEAAAAkygMAAgAAAAYzMDQuMjYAGnmqdFXG2gj66ZEaVsbaCCNDSVEuQ1NYLklRX0RJVklERU5EX1lJRUxELjYvMzAvMjAyMgEAAACc7wMAAgAAAAYxLjM3NjQAGnmqdFXG2gj66ZEaVsbaCCJDSVEuTU1NLklRX01BUktFVENBUC42LzMwLzIwMjIuVVNEAQAAAKppBAACAAAADDczNjQxLjkwNTY0OQEGAAAABQAAAAExAQAAAAstMjEwMTA1NjMxMQMAAAADMTYwAgAAAAYxMDAwNTQEAAAAATAHAAAACTYvMzAvMjAyMhp5qnRVxtoI+umRGlbG2gghQ0lRLkdELklRX0xBU1RTQUxFUFJJQ0UuNi8zMC8yMDIyAQAAAIEwBAACAAAABjIyMS4yNQChUYl5VcbaCPrpkRpWxtoI</t>
  </si>
  <si>
    <t>HUNJUS5HRC5JUV9MQVNUU0FMRVBSSUNFLjQ0NzEyAQAAAIEwBAACAAAABjIyNC45MQAaeap0VcbaCPrpkRpWxtoIG0NJUS5TTy5JUV9URVYuNi8zMC8yMDIyLlVTRAEAAAAv1wEAAgAAAA0xMzQ3OTAuNjM0NTc0AQYAAAAFAAAAATEBAAAACy0yMTAwMDI1MzMwAwAAAAMxNjACAAAABjEwMDA2MAQAAAABMAcAAAAJNi8zMC8yMDIyGnmqdFXG2gj66ZEaVsbaCB5DSVEuT1hZLklRX0xBU1RTQUxFUFJJQ0UuNDQ2NTIBAAAApnkEAAIAAAAFNTguMTEAGnmqdFXG2gj66ZEaVsbaCB5DSVEuRFVLLklRX0xBU1RTQUxFUFJJQ0UuNDQ1NjIBAAAAShYEAAIAAAAFMTA0LjkAGnmqdFXG2gj66ZEaVsbaCCJDSVEuRUwuSVFfRElWSURFTkRfWUlFTEQuNi8zMC8yMDIyAQAAAHUpAwACAAAABjAuOTQyMwAaeap0VcbaCPrpkRpWxtoII0NJUS5WUlRYLklRX01BUktFVENBUC42LzMwLzIwMjIuVVNEAQAAAIuNAAACAAAACzcyMDY5LjQ3MjI1AQYAAAAFAAAAATEBAAAACy0yMDk4MjgyNTM3AwAAAAMxNjACAAAABjEwMDA1NAQAAAABMAcAAAAJNi8zMC8yMDIyGnmqdFXG2gj66ZEaVsbaCCJDSVEuU1lLLklRX0xBU1RTQUxFUFJJQ0UuNi8zMC8yMDIyAQAAAJZxAQACAAAABjE5OC45MwChUYl5VcbaCPrpkRpWxtoIHkNJUS5TWUsuSVFfTEFTVFNBTEVQUklDRS40NDcxMgEAAACWcQEAAgAAAAUyMzQuNQAaeap0VcbaCPrpkRpW</t>
  </si>
  <si>
    <t>xtoIHUNJUS5SRUdOLklRX1RFVi42LzMwLzIwMjIuVVNEAQAAALODAAACAAAADDUyMjU3LjgwNzY1OQEGAAAABQAAAAExAQAAAAstMjA5ODY1OTUzNgMAAAADMTYwAgAAAAYxMDAwNjAEAAAAATAHAAAACTYvMzAvMjAyMhp5qnRVxtoI+umRGlbG2ggdQ0lRLk1PLklRX0xBU1RTQUxFUFJJQ0UuNDQ2NTIBAAAAdIUEAAIAAAAFNTIuNzEAGnmqdFXG2gj66ZEaVsbaCB5DSVEuTk9DLklRX0xBU1RTQUxFUFJJQ0UuNDQ1NjIBAAAAr3sBAAIAAAAGMzg3LjA3ABp5qnRVxtoI+umRGlbG2ggkQ0lRLklTUkcuSVFfRElWSURFTkRfWUlFTEQuNi8zMC8yMDIyAQAAAB92AAADAAAAAAAaeap0VcbaCPrpkRpWxtoIIUNJUS5DSS5JUV9NQVJLRVRDQVAuNi8zMC8yMDIyLlVTRAEAAABjowIAAgAAAAw4MzYwNy45MDAwNzEBBgAAAAUAAAABMQEAAAALLTIwOTg0NDI0MzIDAAAAAzE2MAIAAAAGMTAwMDU0BAAAAAEwBwAAAAk2LzMwLzIwMjIaeap0VcbaCPrpkRpWxtoIIUNJUS5CQS5JUV9MQVNUU0FMRVBSSUNFLjYvMzAvMjAyMgEAAACpqAUAAgAAAAYxMzYuNzIAoVGJeVXG2gj66ZEaVsbaCB1DSVEuQkEuSVFfTEFTVFNBTEVQUklDRS40NDcxMgEAAACpqAUAAgAAAAUxMzEuNAAaeap0VcbaCPrpkRpWxtoIHENJUS5BRFAuSVFfVEVWLjYvMzAvMjAyMi5VU0QBAAAAPe0BAAIAAAAMODk1MjAuMzExODA2AQYAAAAFAAAAATEB</t>
  </si>
  <si>
    <t>AAAACy0yMDk5NDQ5MzI1AwAAAAMxNjACAAAABjEwMDA2MAQAAAABMAcAAAAJNi8zMC8yMDIyGnmqdFXG2ghGTJQaVsbaCB5DSVEuQU1ELklRX0xBU1RTQUxFUFJJQ0UuNDQ2NTIBAAAAoJMCAAIAAAAGMTA4LjE5ABp5qnRVxtoIRkyUGlbG2ggfQ0lRLlNCVVguSVFfTEFTVFNBTEVQUklDRS40NDU2MgEAAAC5hwAAAgAAAAYxMTYuOTcAGnmqdFXG2ghGTJQaVsbaCCRDSVEuSU5UVS5JUV9ESVZJREVORF9ZSUVMRC42LzMwLzIwMjIBAAAAs1IAAAIAAAAGMC43MDU2ABp5qnRVxtoIRkyUGlbG2ggiQ0lRLkNBVC5JUV9NQVJLRVRDQVAuNi8zMC8yMDIyLlVTRAEAAAAy9QMAAgAAAAw5NTM0Ni4wMTA0MjUBBgAAAAUAAAABMQEAAAALLTIwOTg2NTk0NzADAAAAAzE2MAIAAAAGMTAwMDU0BAAAAAEwBwAAAAk2LzMwLzIwMjIaeap0VcbaCEZMlBpWxtoIIUNJUS5ERS5JUV9MQVNUU0FMRVBSSUNFLjYvMzAvMjAyMgEAAACADwQAAgAAAAYyOTkuNDcAoVGJeVXG2ghGTJQaVsbaCCJDSVEuQ1NYLklRX1RFVl9FQklULjIwMDAuMy8zMS8yMDIyAQAAAJzvAwACAAAADjE4LjQxNjU4NjQ2NTkyAQcAAAAFAAAAATEBAAAACy0yMTExOTk4NjkwAwAAAAEwAgAAAAYxMDAwNjIEAAAAATAHAAAACTMvMzEvMjAyMggAAAAJMy8zMS8yMDIyGnmqdFXG2gg0c5saVsbaCB1DSVEuREUuSVFfTEFTVFNBTEVQUklDRS40NDcxMgEAAACA</t>
  </si>
  <si>
    <t>DwQAAgAAAAYzNTcuNzgAGnmqdFXG2ghGTJQaVsbaCCVDSVEuWlRTLklRX1BSSUNFX1NBTEVTLjIwMDAuMy8zMS8yMDIyAQAAAG0D2QwCAAAAEDExLjUwNDI4MTY2ODA1MzEBBwAAAAUAAAABMQEAAAALLTIxMTIwMTk5MzkDAAAAATACAAAABTM4OTU4BAAAAAEwBwAAAAkzLzMxLzIwMjIIAAAACTMvMzEvMjAyMhp5qnRVxtoINHObGlbG2ggcQ0lRLlVOUC5JUV9URVYuNi8zMC8yMDIyLlVTRAEAAAA+uwQAAgAAAA0xNjY4MjUuMjA1MjcxAQYAAAAFAAAAATEBAAAACy0yMTAyMjc0MTQxAwAAAAMxNjACAAAABjEwMDA2MAQAAAABMAcAAAAJNi8zMC8yMDIyGnmqdFXG2ghGTJQaVsbaCCBDSVEuV00uSVFfUEVfRVhDTC4yMDAwLjMvMzEvMjAyMgEAAADm6AIAAgAAABAzNi45NDYzODY5NDYzODY5AQcAAAAFAAAAATEBAAAACy0yMTExOTk4NzEyAwAAAAEwAgAAAAYxMDAwNjYEAAAAATAHAAAACTMvMzEvMjAyMggAAAAJMy8zMS8yMDIyGnmqdFXG2gg0c5saVsbaCB9DSVEuUUNPTS5JUV9MQVNUU0FMRVBSSUNFLjQ0NjUyAQAAANWCAAACAAAABjE0Ni45OQAaeap0VcbaCEZMlBpWxtoIHkNJUS5FTFYuSVFfTEFTVFNBTEVQUklDRS40NDU2MgEAAABNcQIAAgAAAAY0NjMuNTQAGnmqdFXG2ghGTJQaVsbaCCFDSVEuVC5JUV9ESVZJREVORF9ZSUVMRC42LzMwLzIwMjIBAAAAh4cBAAIAAAAGNS4yOTU4ABp5qnRVxtoI</t>
  </si>
  <si>
    <t>RkyUGlbG2ggiQ0lRLkhPTi5JUV9NQVJLRVRDQVAuNi8zMC8yMDIyLlVTRAEAAABEdRQAAgAAAA0xMTgzMTguMTkwNTYzAQYAAAAFAAAAATEBAAAACy0yMDk5ODI0NTIyAwAAAAMxNjACAAAABjEwMDA1NAQAAAABMAcAAAAJNi8zMC8yMDIyGnmqdFXG2ghGTJQaVsbaCCFDSVEuUE0uSVFfTEFTVFNBTEVQUklDRS42LzMwLzIwMjIBAAAA3TxkAAIAAAAFOTguNzQAoVGJeVXG2ghGTJQaVsbaCB1DSVEuUE0uSVFfTEFTVFNBTEVQUklDRS40NDcxMgEAAADdPGQAAgAAAAYxMDYuMjUAGnmqdFXG2ghGTJQaVsbaCBxDSVEuVVBTLklRX1RFVi42LzMwLzIwMjIuVVNEAQAAAOqjAwACAAAADTE3MjQwNS4zMDkxNjMBBgAAAAUAAAABMQEAAAALLTIwOTg1MDYyNDQDAAAAAzE2MAIAAAAGMTAwMDYwBAAAAAEwBwAAAAk2LzMwLzIwMjIaeap0VcbaCEZMlBpWxtoIHUNJUS5JVFcuSVFfUEJWLjIwMDAuMy8zMS8yMDIyAQAAAPFHBAACAAAAEDE4LjA3NDgzMTg3NTU3ODkBBwAAAAUAAAABMQEAAAALLTIxMTI1MjQ1MDkDAAAAATACAAAABjEwMDA2NwQAAAABMAcAAAAJMy8zMS8yMDIyCAAAAAkzLzMxLzIwMjIaeap0VcbaCDRzmxpWxtoIHkNJUS5OS0UuSVFfTEFTVFNBTEVQUklDRS40NDY1MgEAAACNdAQAAgAAAAYxMzMuNTIAGnmqdFXG2ghGTJQaVsbaCCdDSVEuT1hZLklRX1RFVl9UT1RBTF9SRVYuMjAwMC4zLzMxLzIw</t>
  </si>
  <si>
    <t>MjIBAAAApnkEAAIAAAAQMy41MTczODQzMzY0ODQwNQEHAAAABQAAAAExAQAAAAstMjExMTA0NjYwOAMAAAABMAIAAAAGMTAwMDYxBAAAAAEwBwAAAAkzLzMxLzIwMjIIAAAACTMvMzEvMjAyMhp5qnRVxtoIfdWdGlbG2ggkQ0lRLkRVSy5JUV9URVZfRUJJVERBLjIwMDAuMy8zMS8yMDIyAQAAAEoWBAACAAAAEDEzLjMzOTYxNDEwNTc1NzgBBwAAAAUAAAABMQEAAAALLTIxMTA1ODcwNzgDAAAAATACAAAABjEwMDA2MwQAAAABMAcAAAAJMy8zMS8yMDIyCAAAAAkzLzMxLzIwMjIaeap0VcbaCH3VnRpWxtoIHkNJUS5UWE4uSVFfTEFTVFNBTEVQUklDRS40NDU2MgEAAAD7IwIAAgAAAAYxODguNDcAGnmqdFXG2ghGTJQaVsbaCCFDSVEuRUwuSVFfVEVWX0VCSVQuMjAwMC4zLzMxLzIwMjIBAAAAdSkDAAIAAAAQMjguNzc3MjAwNDMxMDY0NwEHAAAABQAAAAExAQAAAAstMjExMzg0OTg4NwMAAAABMAIAAAAGMTAwMDYyBAAAAAEwBwAAAAkzLzMxLzIwMjIIAAAACTMvMzEvMjAyMhp5qnRVxtoIfdWdGlbG2ggjQ0lRLkxJTi5JUV9ESVZJREVORF9ZSUVMRC42LzMwLzIwMjIBAAAAYdoEAAIAAAAGMS42Mjc2ABp5qnRVxtoIRkyUGlbG2gglQ0lRLk5PVy5JUV9QUklDRV9TQUxFUy4yMDAwLjMvMzEvMjAyMgEAAAC/dF4BAgAAABAxOC43MTA0MDg3MDc2NDI2AQcAAAAFAAAAATEBAAAACy0yMTEzNzY2OTA2AwAAAAEw</t>
  </si>
  <si>
    <t>AgAAAAUzODk1OAQAAAABMAcAAAAJMy8zMS8yMDIyCAAAAAkzLzMxLzIwMjIaeap0VcbaCH3VnRpWxtoIIkNJUS5CTVkuSVFfTUFSS0VUQ0FQLjYvMzAvMjAyMi5VU0QBAAAAxmQAAAIAAAANMTYzOTM3Ljk0ODg2NwEGAAAABQAAAAExAQAAAAstMjA5OTQ5MjM4MwMAAAADMTYwAgAAAAYxMDAwNTQEAAAAATAHAAAACTYvMzAvMjAyMhp5qnRVxtoIRkyUGlbG2gghQ0lRLlNMQi5JUV9QRV9FWENMLjIwMDAuMy8zMS8yMDIyAQAAAI6bBAACAAAAEDMxLjI5NTQ1NDU0NTQ1NDUBBwAAAAUAAAABMQEAAAALLTIxMTQ1OTE4NTADAAAAATACAAAABjEwMDA2NgQAAAABMAcAAAAJMy8zMS8yMDIyCAAAAAkzLzMxLzIwMjIaeap0VcbaCH3VnRpWxtoIIkNJUS5BQlQuSVFfTEFTVFNBTEVQUklDRS42LzMwLzIwMjIBAAAAu8YDAAIAAAAGMTA4LjY1APowRHlVxtoIRkyUGlbG2ggdQ0lRLkFESS5JUV9QQlYuMjAwMC4zLzMxLzIwMjIBAAAAE9YDAAIAAAAQMi4zMDk1NzUyNTQ1OTcxOAEHAAAABQAAAAExAQAAAAstMjExMjE5MDkyNQMAAAABMAIAAAAGMTAwMDY3BAAAAAEwBwAAAAkzLzMxLzIwMjIIAAAACTMvMzEvMjAyMhp5qnRVxtoIfdWdGlbG2ggeQ0lRLkFCVC5JUV9MQVNUU0FMRVBSSUNFLjQ0NzEyAQAAALvGAwACAAAABjExNy40NgAaeap0VcbaCEZMlBpWxtoIJkNJUS5NTy5JUV9URVZfVE9UQUxfUkVWLjIwMDAu</t>
  </si>
  <si>
    <t>My8zMS8yMDIyAQAAAHSFBAACAAAAEDUuNjEwODk5Mjk3NzM1NzgBBwAAAAUAAAABMQEAAAALLTIxMTA2NzQ5NDIDAAAAATACAAAABjEwMDA2MQQAAAABMAcAAAAJMy8zMS8yMDIyCAAAAAkzLzMxLzIwMjIaeap0VcbaCH3VnRpWxtoIHENJUS5ESVMuSVFfVEVWLjYvMzAvMjAyMi5VU0QBAAAATOwCAAIAAAANMjI0MDc2LjA2NTI0NAEGAAAABQAAAAExAQAAAAstMjA5NzQxMTk5MgMAAAADMTYwAgAAAAYxMDAwNjAEAAAAATAHAAAACTYvMzAvMjAyMhp5qnRVxtoIRkyUGlbG2ggkQ0lRLk5PQy5JUV9URVZfRUJJVERBLjIwMDAuMy8zMS8yMDIyAQAAAK97AQACAAAAEDguNzkwNDkyMDIyMjEzOTcBBwAAAAUAAAABMQEAAAALLTIxMTQ2MjIwNjADAAAAATACAAAABjEwMDA2MwQAAAABMAcAAAAJMy8zMS8yMDIyCAAAAAkzLzMxLzIwMjIaeap0VcbaCH3VnRpWxtoII0NJUS5JU1JHLklRX1RFVl9FQklULjIwMDAuMy8zMS8yMDIyAQAAAB92AAACAAAAEDU3LjI1ODg2Nzg4OTE1OTgBBwAAAAUAAAABMQEAAAALLTIxMTM3NjY5OTUDAAAAATACAAAABjEwMDA2MgQAAAABMAcAAAAJMy8zMS8yMDIyCAAAAAkzLzMxLzIwMjIaeap0VcbaCH3VnRpWxtoIH0NJUS5DU0NPLklRX0xBU1RTQUxFUFJJQ0UuNDQ2NTIBAAAA60wAAAIAAAAFNTUuNjYAGnmqdFXG2ghGTJQaVsbaCCZDSVEuTURMWi5JUV9QUklDRV9TQUxFUy4y</t>
  </si>
  <si>
    <t>MDAwLjMvMzEvMjAyMgEAAABtSQsAAgAAABAzLjA2Njg2NDI4NTE0OTAxAQcAAAAFAAAAATEBAAAACy0yMTEzNjk0MjA2AwAAAAEwAgAAAAUzODk1OAQAAAABMAcAAAAJMy8zMS8yMDIyCAAAAAkzLzMxLzIwMjIaeap0VcbaCH3VnRpWxtoIIENJUS5HRS5JUV9QRV9FWENMLjIwMDAuMy8zMS8yMDIyAQAAAIezAgADAAAAAk5NAQcAAAAFAAAAATEBAAAACy0yMTEyNzc0NTIzAwAAAAEwAgAAAAYxMDAwNjYEAAAAATAHAAAACTMvMzEvMjAyMggAAAAJMy8zMS8yMDIyGnmqdFXG2gh91Z0aVsbaCB9DSVEuVE1VUy5JUV9MQVNUU0FMRVBSSUNFLjQ0NTYyAQAAAJtsAQACAAAABjExNS45OAAaeap0VcbaCEZMlBpWxtoIHkNJUS5QWVBMLklRX1BCVi4yMDAwLjMvMzEvMjAyMgEAAABcuAEAAgAAAA82LjIxNzExMjUzNjQwMjkBBwAAAAUAAAABMQEAAAALLTIxMTM4NDcxMjIDAAAAATACAAAABjEwMDA2NwQAAAABMAcAAAAJMy8zMS8yMDIyCAAAAAkzLzMxLzIwMjIaeap0VcbaCH3VnRpWxtoIJENJUS5BVkdPLklRX0RJVklERU5EX1lJRUxELjYvMzAvMjAyMgEAAADwtn0BAgAAAAYzLjM3NTgAGnmqdFXG2ghGTJQaVsbaCCdDSVEuQU1ELklRX1RFVl9UT1RBTF9SRVYuMjAwMC4zLzMxLzIwMjIBAAAAoJMCAAIAAAAQMTAuNjA0MzYwNTc3MTI1NQEHAAAABQAAAAExAQAAAAstMjExMzc1NDc3NgMAAAABMAIAAAAGMTAw</t>
  </si>
  <si>
    <t>MDYxBAAAAAEwBwAAAAkzLzMxLzIwMjIIAAAACTMvMzEvMjAyMhp5qnRVxtoIfdWdGlbG2ggjQ0lRLk1FVEEuSVFfTUFSS0VUQ0FQLjYvMzAvMjAyMi5VU0QBAAAAF9s8AQIAAAAMNDUwOTU0LjQ3MDYxAQYAAAAFAAAAATEBAAAACy0yMTAwMDI1MzM1AwAAAAMxNjACAAAABjEwMDA1NAQAAAABMAcAAAAJNi8zMC8yMDIyGnmqdFXG2ghGTJQaVsbaCCVDSVEuU0JVWC5JUV9URVZfRUJJVERBLjIwMDAuMy8zMS8yMDIyAQAAALmHAAACAAAAEDEzLjI1NjA0NjU0NjMzODQBBwAAAAUAAAABMQEAAAALLTIxMTQxNDA3MTgDAAAAATACAAAABjEwMDA2MwQAAAABMAcAAAAJMy8zMS8yMDIyCAAAAAkzLzMxLzIwMjIaeap0VcbaCH3VnRpWxtoIIkNJUS5NUksuSVFfTEFTVFNBTEVQUklDRS42LzMwLzIwMjIBAAAA9mYEAAIAAAAFOTEuMTcA+jBEeVXG2ghGTJQaVsbaCCNDSVEuSU5UVS5JUV9URVZfRUJJVC4yMDAwLjMvMzEvMjAyMgEAAACzUgAAAgAAABA1My4yOTIyMDIzNTk2MzkyAQcAAAAFAAAAATEBAAAACy0yMTA5NTg1OTkyAwAAAAEwAgAAAAYxMDAwNjIEAAAAATAHAAAACTMvMzEvMjAyMggAAAAJMy8zMS8yMDIyGnmqdFXG2gh91Z0aVsbaCB5DSVEuTVJLLklRX0xBU1RTQUxFUFJJQ0UuNDQ3MTIBAAAA9mYEAAIAAAAFOTIuMDMAGnmqdFXG2ghGTJQaVsbaCCVDSVEuTE9XLklRX1BSSUNFX1NBTEVTLjIwMDAu</t>
  </si>
  <si>
    <t>My8zMS8yMDIyAQAAAIfCAgACAAAAEDEuNDYyMDcwMDM1MzMxMjcBBwAAAAUAAAABMQEAAAALLTIxMDc1NTA3NzUDAAAAATACAAAABTM4OTU4BAAAAAEwBwAAAAkzLzMxLzIwMjIIAAAACTMvMzEvMjAyMhp5qnRVxtoIfdWdGlbG2ggbQ0lRLktPLklRX1RFVi42LzMwLzIwMjIuVVNEAQAAABJoAAACAAAADTMwNjQ5OS42NTcyMTUBBgAAAAUAAAABMQEAAAALLTIwOTk0MTU1NTEDAAAAAzE2MAIAAAAGMTAwMDYwBAAAAAEwBwAAAAk2LzMwLzIwMjIaeap0VcbaCEZMlBpWxtoIIkNJUS5ORkxYLklRX1BFX0VYQ0wuMjAwMC4zLzMxLzIwMjIBAAAADH0AAAIAAAAPMzMuMzI2NTEyNDU1NTE2AQcAAAAFAAAAATEBAAAACy0yMTE0NTIyNTcyAwAAAAEwAgAAAAYxMDAwNjYEAAAAATAHAAAACTMvMzEvMjAyMggAAAAJMy8zMS8yMDIyGnmqdFXG2gh91Z0aVsbaCB5DSVEuSU5UQy5JUV9QQlYuMjAwMC4zLzMxLzIwMjIBAAAAh1IAAAIAAAAQMi4xMTQ1NTE2OTk2Nzk3MwEHAAAABQAAAAExAQAAAAstMjExNDQzNDMwMgMAAAABMAIAAAAGMTAwMDY3BAAAAAEwBwAAAAkzLzMxLzIwMjIIAAAACTMvMzEvMjAyMhp5qnRVxtoIfdWdGlbG2ggfQ0lRLkFCQlYuSVFfTEFTVFNBTEVQUklDRS40NDY1MgEAAAAKAXUIAgAAAAYxNjIuNjgAGnmqdFXG2ghGTJQaVsbaCChDSVEuUUNPTS5JUV9URVZfVE9UQUxfUkVWLjIwMDAuMy8z</t>
  </si>
  <si>
    <t>MS8yMDIyAQAAANWCAAACAAAAEDQuOTAyNTQ1Nzg3NTQ1NzkBBwAAAAUAAAABMQEAAAALLTIxMTQwNDE3OTkDAAAAATACAAAABjEwMDA2MQQAAAABMAcAAAAJMy8zMS8yMDIyCAAAAAkzLzMxLzIwMjIaeap0VcbaCH3VnRpWxtoIHUNJUS5IRC5JUV9MQVNUU0FMRVBSSUNFLjQ0NTYyAQAAAJdABAACAAAABjQxNS4wMQAaeap0VcbaCEZMlBpWxtoIJENJUS5FTFYuSVFfVEVWX0VCSVREQS4yMDAwLjMvMzEvMjAyMgEAAABNcQIAAgAAABAxMy42NzEwNTMyMDk2MjQ5AQcAAAAFAAAAATEBAAAACy0yMTExODEyNDY5AwAAAAEwAgAAAAYxMDAwNjMEAAAAATAHAAAACTMvMzEvMjAyMggAAAAJMy8zMS8yMDIyGnmqdFXG2gh91Z0aVsbaCCJDSVEuUEcuSVFfRElWSURFTkRfWUlFTEQuNi8zMC8yMDIyAQAAADCCAAACAAAABjIuNDE5NgAaeap0VcbaCEZMlBpWxtoIIENJUS5ULklRX1RFVl9FQklULjIwMDAuMy8zMS8yMDIyAQAAAIeHAQACAAAAEDkuOTcwMDkzNDc4Njc1OTQBBwAAAAUAAAABMQEAAAALLTIxMTE5Njc3OTgDAAAAATACAAAABjEwMDA2MgQAAAABMAcAAAAJMy8zMS8yMDIyCAAAAAkzLzMxLzIwMjIaeap0VcbaCH3VnRpWxtoIIkNJUS5XTVQuSVFfTUFSS0VUQ0FQLjYvMzAvMjAyMi5VU0QBAAAA38YEAAIAAAANMzMzMjY5LjAyMzA3OQEGAAAABQAAAAExAQAAAAstMjA5MjM2NDcwOAMAAAADMTYwAgAA</t>
  </si>
  <si>
    <t>AAYxMDAwNTQEAAAAATAHAAAACTYvMzAvMjAyMhp5qnRVxtoIkq6WGlbG2ggnQ0lRLkNNQ1NBLklRX1BSSUNFX1NBTEVTLjIwMDAuMy8zMS8yMDIyAQAAAB2lAgACAAAAEDEuODQ0MDc2ODc5ODA5MzIBBwAAAAUAAAABMQEAAAALLTIxMTM5OTk3NDEDAAAAATACAAAABTM4OTU4BAAAAAEwBwAAAAkzLzMxLzIwMjIIAAAACTMvMzEvMjAyMhp5qnRVxtoIfdWdGlbG2ggiQ0lRLkpOSi5JUV9MQVNUU0FMRVBSSUNFLjYvMzAvMjAyMgEAAACdIQIAAgAAAAYxNzcuNTEA+jBEeVXG2giSrpYaVsbaCCJDSVEuQURCRS5JUV9QRV9FWENMLjIwMDAuMy8zMS8yMDIyAQAAAAFfAAACAAAAEDQ1LjI1NDQxOTI4ODQyMjQBBwAAAAUAAAABMQEAAAALLTIxMDU4ODk3NzYDAAAAATACAAAABjEwMDA2NgQAAAABMAcAAAAJMy8zMS8yMDIyCAAAAAkzLzMxLzIwMjIaeap0VcbaCH3VnRpWxtoIHkNJUS5KTkouSVFfTEFTVFNBTEVQUklDRS40NDcxMgEAAACdIQIAAgAAAAYxNzkuNTMAGnmqdFXG2giSrpYaVsbaCB1DSVEuUlRYLklRX1BCVi4yMDAwLjMvMzEvMjAyMgEAAAD+bQIAAgAAABAyLjAxNDkxNjg5MzI3MTA5AQcAAAAFAAAAATEBAAAACy0yMTEyNzE3MzQwAwAAAAEwAgAAAAYxMDAwNjcEAAAAATAHAAAACTMvMzEvMjAyMggAAAAJMy8zMS8yMDIyGnmqdFXG2gh91Z0aVsbaCBxDSVEuWE9NLklRX1RFVi42LzMwLzIwMjIu</t>
  </si>
  <si>
    <t>VVNEAQAAAEIzBgACAAAADDQwNDU5Mi44NzY5NwEGAAAABQAAAAExAQAAAAstMjA5ODYzMTEzNAMAAAADMTYwAgAAAAYxMDAwNjAEAAAAATAHAAAACTYvMzAvMjAyMhp5qnRVxtoIkq6WGlbG2ggnQ0lRLk5LRS5JUV9URVZfVE9UQUxfUkVWLjIwMDAuMy8zMS8yMDIyAQAAAI10BAACAAAAEDQuNTI3MzE5MzQ5MzEzOTcBBwAAAAUAAAABMQEAAAALLTIxMDc1Nzc3NjADAAAAATACAAAABjEwMDA2MQQAAAABMAcAAAAJMy8zMS8yMDIyCAAAAAkzLzMxLzIwMjIaeap0VcbaCH3VnRpWxtoIJENJUS5UWE4uSVFfVEVWX0VCSVREQS4yMDAwLjMvMzEvMjAyMgEAAAD7IwIAAgAAABAxNi43MDYxNTAwODAyNjI4AQcAAAAFAAAAATEBAAAACy0yMTEzNzY2ODY4AwAAAAEwAgAAAAYxMDAwNjMEAAAAATAHAAAACTMvMzEvMjAyMggAAAAJMy8zMS8yMDIyGnmqdFXG2gh91Z0aVsbaCB5DSVEuVU5ILklRX0xBU1RTQUxFUFJJQ0UuNDQ2NTIBAAAA4ZgBAAIAAAAGNTEyLjU5ABp5qnRVxtoIkq6WGlbG2ggiQ0lRLkxJTi5JUV9URVZfRUJJVC4yMDAwLjMvMzEvMjAyMgEAAABh2gQAAgAAABAzMC45OTgzNTMwNTIyNTk5AQcAAAAFAAAAATEBAAAACy0yMTEwMTM3MTI2AwAAAAEwAgAAAAYxMDAwNjIEAAAAATAHAAAACTMvMzEvMjAyMggAAAAJMy8zMS8yMDIyGnmqdFXG2gh91Z0aVsbaCCRDSVEuVlouSVFfUFJJQ0VfU0FMRVMu</t>
  </si>
  <si>
    <t>MjAwMC4zLzMxLzIwMjIBAAAANlgGAAIAAAAQMS41ODE0MjYzNjc3Mjk2OQEHAAAABQAAAAExAQAAAAstMjExMjY5Mjk3NwMAAAABMAIAAAAFMzg5NTgEAAAAATAHAAAACTMvMzEvMjAyMggAAAAJMy8zMS8yMDIyGnmqdFXG2gh91Z0aVsbaCB9DSVEuQU1aTi5JUV9MQVNUU0FMRVBSSUNFLjQ0NTYyAQAAAD1JAAACAAAABzE2Ni43MTcAGnmqdFXG2giSrpYaVsbaCCFDSVEuQ09QLklRX1BFX0VYQ0wuMjAwMC4zLzMxLzIwMjIBAAAAT4YEAAIAAAAQMTYuNDc0NDY0NTc5OTAxMgEHAAAABQAAAAExAQAAAAstMjExMTY0MzM0NAMAAAABMAIAAAAGMTAwMDY2BAAAAAEwBwAAAAkzLzMxLzIwMjIIAAAACTMvMzEvMjAyMhp5qnRVxtoIfdWdGlbG2ggkQ0lRLkdPT0cuSVFfRElWSURFTkRfWUlFTEQuNi8zMC8yMDIyAQAAAKhxAAADAAAAAAAaeap0VcbaCJKulhpWxtoIHUNJUS5BQ04uSVFfUEJWLjIwMDAuMy8zMS8yMDIyAQAAAJ7VDgACAAAADzEwLjM4OTUyMjUyNTYwNQEHAAAABQAAAAExAQAAAAstMjEwNzk2NDMwMAMAAAABMAIAAAAGMTAwMDY3BAAAAAEwBwAAAAkzLzMxLzIwMjIIAAAACTMvMzEvMjAyMhp5qnRVxtoIfdWdGlbG2ggiQ0lRLkxFTi5JUV9NQVJLRVRDQVAuMy8zMS8yMDIyLlVTRAEAAAAreAAAAgAAAAwyMzQxMy4wMzI0MzIBBgAAAAUAAAABMQEAAAALLTIxMDgxNDM2MzADAAAAAzE2MAIAAAAG</t>
  </si>
  <si>
    <t>MTAwMDU0BAAAAAEwBwAAAAkzLzMxLzIwMjIaeap0VcbaCJKulhpWxtoIKENJUS5DU0NPLklRX1RFVl9UT1RBTF9SRVYuMjAwMC4zLzMxLzIwMjIBAAAA60wAAAIAAAAQNC4zMjg1MTA4ODYzNDExNQEHAAAABQAAAAExAQAAAAstMjExMTAzMDcwOAMAAAABMAIAAAAGMTAwMDYxBAAAAAEwBwAAAAkzLzMxLzIwMjIIAAAACTMvMzEvMjAyMhp5qnRVxtoIyDegGlbG2ggiQ0lRLlZNQy5JUV9MQVNUU0FMRVBSSUNFLjMvMzEvMjAyMgEAAADBxQQAAgAAAAUxODMuNwB13ol+VcbaCJKulhpWxtoIJUNJUS5UTVVTLklRX1RFVl9FQklUREEuMjAwMC4zLzMxLzIwMjIBAAAAm2wBAAIAAAAQOC4wMjE4ODkxMzExNzMwNAEHAAAABQAAAAExAQAAAAstMjExMjczNzcwMAMAAAABMAIAAAAGMTAwMDYzBAAAAAEwBwAAAAkzLzMxLzIwMjIIAAAACTMvMzEvMjAyMhp5qnRVxtoIyDegGlbG2ggeQ0lRLlZNQy5JUV9MQVNUU0FMRVBSSUNFLjQ0NjIxAQAAAMHFBAACAAAABjE3NC40NAAaeap0VcbaCJKulhpWxtoII0NJUS5BVkdPLklRX1RFVl9FQklULjIwMDAuMy8zMS8yMDIyAQAAAPC2fQECAAAADzI4Ljk2NzE3NzgyMTk0OAEHAAAABQAAAAExAQAAAAstMjEwODc0Nzk1NAMAAAABMAIAAAAGMTAwMDYyBAAAAAEwBwAAAAkzLzMxLzIwMjIIAAAACTMvMzEvMjAyMhp5qnRVxtoIyDegGlbG2ggdQ0lRLkNUUkEuSVFfVEVWLjMv</t>
  </si>
  <si>
    <t>MzEvMjAyMi5VU0QBAAAAhfADAAIAAAAMMjQzNDkuMDk4MDc0AQYAAAAFAAAAATEBAAAACy0yMTA5OTQxNjk2AwAAAAMxNjACAAAABjEwMDA2MAQAAAABMAcAAAAJMy8zMS8yMDIyGnmqdFXG2giSrpYaVsbaCCZDSVEuT1JDTC5JUV9QUklDRV9TQUxFUy4yMDAwLjMvMzEvMjAyMgEAAADnVgAAAgAAABA1LjQzMDM0OTQ1MDUwMjg1AQcAAAAFAAAAATEBAAAACy0yMTA4NjMzNzIxAwAAAAEwAgAAAAUzODk1OAQAAAABMAcAAAAJMy8zMS8yMDIyCAAAAAkzLzMxLzIwMjIaeap0VcbaCMg3oBpWxtoIIkNJUS5DT1NULklRX1BFX0VYQ0wuMjAwMC4zLzMxLzIwMjIBAAAAkWoBAAIAAAAQNDYuNDAyMDE2NTYzODcyMQEHAAAABQAAAAExAQAAAAstMjEwODg1NTM0OAMAAAABMAIAAAAGMTAwMDY2BAAAAAEwBwAAAAkzLzMxLzIwMjIIAAAACTMvMzEvMjAyMhp5qnRVxtoIyDegGlbG2ggeQ0lRLklGRi5JUV9MQVNUU0FMRVBSSUNFLjQ0NTYxAQAAAD9LBAACAAAABjE1MC42NQAaeap0VcbaCJKulhpWxtoIHUNJUS5QRVAuSVFfUEJWLjIwMDAuMy8zMS8yMDIyAQAAAFaAAAACAAAAEDE0LjQyOTEzMTIyNDU3NzkBBwAAAAUAAAABMQEAAAALLTIxMTMyMjI1MTYDAAAAATACAAAABjEwMDA2NwQAAAABMAcAAAAJMy8zMS8yMDIyCAAAAAkzLzMxLzIwMjIaeap0VcbaCMg3oBpWxtoIKENJUS5BQkJWLklRX1RFVl9UT1RBTF9S</t>
  </si>
  <si>
    <t>RVYuMjAwMC4zLzMxLzIwMjIBAAAACgF1CAIAAAAQNi4zMDE1MzY1NDE2MjM5MwEHAAAABQAAAAExAQAAAAstMjExMTcxMjMxOQMAAAABMAIAAAAGMTAwMDYxBAAAAAEwBwAAAAkzLzMxLzIwMjIIAAAACTMvMzEvMjAyMhp5qnRVxtoIyDegGlbG2ggeQ0lRLlRTTi5JUV9MQVNUU0FMRVBSSUNFLjQ0NDcxAQAAAKzoAgACAAAABTc4LjMxAEXgLYVVxtoIkq6WGlbG2ggjQ0lRLkhELklRX1RFVl9FQklUREEuMjAwMC4zLzMxLzIwMjIBAAAAl0AEAAIAAAAQMTIuNzY0NzM5NDczMzA5NAEHAAAABQAAAAExAQAAAAstMjEwNzIyMDA2NQMAAAABMAIAAAAGMTAwMDYzBAAAAAEwBwAAAAkzLzMxLzIwMjIIAAAACTMvMzEvMjAyMhp5qnRVxtoIyDegGlbG2ggjQ0lRLldCRC5JUV9ESVZJREVORF9ZSUVMRC4zLzMxLzIwMjIBAAAAbdtZAQMAAAAAABp5qnRVxtoIkq6WGlbG2gghQ0lRLlBHLklRX1RFVl9FQklULjIwMDAuMy8zMS8yMDIyAQAAADCCAAACAAAAEDIxLjI5NzQ4MzUzNzg3NzQBBwAAAAUAAAABMQEAAAALLTIxMTUwNjE4MzUDAAAAATACAAAABjEwMDA2MgQAAAABMAcAAAAJMy8zMS8yMDIyCAAAAAkzLzMxLzIwMjIaeap0VcbaCMg3oBpWxtoIIkNJUS5IUkwuSVFfTUFSS0VUQ0FQLjMvMzEvMjAyMi5VU0QBAAAAAkIEAAIAAAAMMjgwODkuMTc2ODE5AQYAAAAFAAAAATEBAAAACy0yMTA5MTA0NDU2AwAAAAMx</t>
  </si>
  <si>
    <t>NjACAAAABjEwMDA1NAQAAAABMAcAAAAJMy8zMS8yMDIyGnmqdFXG2giSrpYaVsbaCCVDSVEuQ1ZYLklRX1BSSUNFX1NBTEVTLjIwMDAuMy8zMS8yMDIyAQAAAMqAAQACAAAAEDIuMDA0OTUwMjA2NDIxOTYBBwAAAAUAAAABMQEAAAALLTIxMTA4ODI3ODkDAAAAATACAAAABTM4OTU4BAAAAAEwBwAAAAkzLzMxLzIwMjIIAAAACTMvMzEvMjAyMhp5qnRVxtoIyDegGlbG2gghQ0lRLkVTLklRX0xBU1RTQUxFUFJJQ0UuMy8zMS8yMDIyAQAAAK12BAACAAAABTg4LjE5APowRHlVxtoIkq6WGlbG2ggiQ0lRLk5WREEuSVFfUEVfRVhDTC4yMDAwLjMvMzEvMjAyMgEAAAAzfgAAAgAAABA3MC44NzI3MjcyNzI3MjczAQcAAAAFAAAAATEBAAAACy0yMTA3NzQ5MzgwAwAAAAEwAgAAAAYxMDAwNjYEAAAAATAHAAAACTMvMzEvMjAyMggAAAAJMy8zMS8yMDIyGnmqdFXG2gjIN6AaVsbaCB1DSVEuRVMuSVFfTEFTVFNBTEVQUklDRS40NDYyMQEAAACtdgQAAgAAAAU4MC40NAAaeap0VcbaCJKulhpWxtoIG0NJUS5WLklRX1BCVi4yMDAwLjMvMzEvMjAyMgEAAABLf0QCAgAAABAxMy45OTA5MzkyMzEzMDE0AQcAAAAFAAAAATEBAAAACy0yMTE0MzQxNDQ1AwAAAAEwAgAAAAYxMDAwNjcEAAAAATAHAAAACTMvMzEvMjAyMggAAAAJMy8zMS8yMDIyGnmqdFXG2gjIN6AaVsbaCBxDSVEuQkFYLklRX1RFVi4zLzMxLzIwMjIuVVNE</t>
  </si>
  <si>
    <t>AQAAAGviAwACAAAACzU0NDIwLjg5NTM4AQYAAAAFAAAAATEBAAAACy0yMTExMTEyMTIwAwAAAAMxNjACAAAABjEwMDA2MAQAAAABMAcAAAAJMy8zMS8yMDIyGnmqdFXG2giSrpYaVsbaCCdDSVEuVU5ILklRX1RFVl9UT1RBTF9SRVYuMjAwMC4zLzMxLzIwMjIBAAAA4ZgBAAIAAAAQMS43ODUzMTE4Njg2NDEyNgEHAAAABQAAAAExAQAAAAstMjExMjA1NzE4OAMAAAABMAIAAAAGMTAwMDYxBAAAAAEwBwAAAAkzLzMxLzIwMjIIAAAACTMvMzEvMjAyMhp5qnRVxtoIyDegGlbG2gglQ0lRLkFNWk4uSVFfVEVWX0VCSVREQS4yMDAwLjMvMzEvMjAyMgEAAAA9SQAAAgAAABAyNS4wNTY2MzM0MTQ0ODMyAQcAAAAFAAAAATEBAAAACy0yMTEzNzU0ODM2AwAAAAEwAgAAAAYxMDAwNjMEAAAAATAHAAAACTMvMzEvMjAyMggAAAAJMy8zMS8yMDIyGnmqdFXG2gjIN6AaVsbaCB9DSVEuVlJTSy5JUV9MQVNUU0FMRVBSSUNFLjQ0NTYxAQAAAO+rDwACAAAABjIyOC43MwAaeap0VcbaCJKulhpWxtoII0NJUS5HT09HLklRX1RFVl9FQklULjIwMDAuMy8zMS8yMDIyAQAAAKhxAAACAAAAEDIxLjk5MDA2MDU2MzU0NTQBBwAAAAUAAAABMQEAAAALLTIxMTM4ODgwODcDAAAAATACAAAABjEwMDA2MgQAAAABMAcAAAAJMy8zMS8yMDIyCAAAAAkzLzMxLzIwMjIaeap0VcbaCMg3oBpWxtoIJkNJUS5BQVBMLklRX1BSSUNFX1NBTEVT</t>
  </si>
  <si>
    <t>LjIwMDAuMy8zMS8yMDIyAQAAAGlhAAACAAAAEDcuNjQ1NTUzMTg3NTgzOTgBBwAAAAUAAAABMQEAAAALLTIxMTQzOTYxNjEDAAAAATACAAAABTM4OTU4BAAAAAEwBwAAAAkzLzMxLzIwMjIIAAAACTMvMzEvMjAyMhp5qnRVxtoIyDegGlbG2ggfQ0lRLkNQUlQuSVFfTEFTVFNBTEVQUklDRS40NDQ3MQEAAACPaQAAAgAAAAY2OS45NjUAReAthVXG2giSrpYaVsbaCCFDSVEuTldMLklRX1BFX0VYQ0wuMjAwMC42LzMwLzIwMjIBAAAAd3MEAAIAAAAPMTEuMzQxNDQxMTEzNTU4AQcAAAAFAAAAATEBAAAACy0yMDk5Nzk2OTcwAwAAAAEwAgAAAAYxMDAwNjYEAAAAATAHAAAACTYvMzAvMjAyMggAAAAJNi8zMC8yMDIyGnmqdFXG2gjIN6AaVsbaCCRDSVEuQVBUVi5JUV9ESVZJREVORF9ZSUVMRC4zLzMxLzIwMjIBAAAAVO+LAwIAAAABMAAaeap0VcbaCJKulhpWxtoIHUNJUS5BTEsuSVFfUEJWLjIwMDAuNi8zMC8yMDIyAQAAALXKAwACAAAAEDEuMzg4NDU3MjcxMDg1NTIBBwAAAAUAAAABMQEAAAALLTIwOTgxNzc2NTYDAAAAATACAAAABjEwMDA2NwQAAAABMAcAAAAJNi8zMC8yMDIyCAAAAAk2LzMwLzIwMjIaeap0VcbaCMg3oBpWxtoII0NJUS5GQU5HLklRX01BUktFVENBUC4zLzMxLzIwMjIuVVNEAQAAAIC+JQoCAAAADDI0MzIwLjA0Mzk1MQEGAAAABQAAAAExAQAAAAstMjExMDY0NTAyMAMAAAADMTYwAgAA</t>
  </si>
  <si>
    <t>AAYxMDAwNTQEAAAAATAHAAAACTMvMzEvMjAyMhp5qnRVxtoIkq6WGlbG2ggnQ0lRLkRWQS5JUV9URVZfVE9UQUxfUkVWLjIwMDAuNi8zMC8yMDIyAQAAADyLAAACAAAAEDEuNzc5OTg4NDgzNDc0NzIBBwAAAAUAAAABMQEAAAALLTIwOTgxNzAyMjEDAAAAATACAAAABjEwMDA2MQQAAAABMAcAAAAJNi8zMC8yMDIyCAAAAAk2LzMwLzIwMjIaeap0VcbaCMg3oBpWxtoII0NJUS5GQVNULklRX0xBU1RTQUxFUFJJQ0UuMy8zMS8yMDIyAQAAAJshBAACAAAABDU5LjQA+jBEeVXG2giSrpYaVsbaCCVDSVEuR05SQy5JUV9URVZfRUJJVERBLjIwMDAuNi8zMC8yMDIyAQAAAOSesQQCAAAAEDE3LjM1NjkzOTc5OTIwMTEBBwAAAAUAAAABMQEAAAALLTIwOTc3MDIxMDcDAAAAATACAAAABjEwMDA2MwQAAAABMAcAAAAJNi8zMC8yMDIyCAAAAAk2LzMwLzIwMjIaeap0VcbaCMg3oBpWxtoIH0NJUS5GQVNULklRX0xBU1RTQUxFUFJJQ0UuNDQ2MjEBAAAAmyEEAAIAAAAFNTEuNTYAGnmqdFXG2giSrpYaVsbaCCJDSVEuU0VFLklRX1RFVl9FQklULjIwMDAuNi8zMC8yMDIyAQAAAATXBQACAAAAEDEyLjc1ODg0OTYwMzA4MjUBBwAAAAUAAAABMQEAAAALLTIwOTgwNDQ0MTYDAAAAATACAAAABjEwMDA2MgQAAAABMAcAAAAJNi8zMC8yMDIyCAAAAAk2LzMwLzIwMjIaeap0VcbaCMg3oBpWxtoIHENJUS5DRUcuSVFfVEVWLjMv</t>
  </si>
  <si>
    <t>MzEvMjAyMi5VU0QBAAAAz9wvAAIAAAAMMjcxOTUuODQ2NDU2AQYAAAAFAAAAATEBAAAACy0yMTEwODU5OTcwAwAAAAMxNjACAAAABjEwMDA2MAQAAAABMAcAAAAJMy8zMS8yMDIyGnmqdFXG2giSrpYaVsbaCCVDSVEuUE5SLklRX1BSSUNFX1NBTEVTLjIwMDAuNi8zMC8yMDIyAQAAAAiDBAACAAAAEDEuOTQzOTE4ODk1NDczNTIBBwAAAAUAAAABMQEAAAALLTIxMDIyNzc2MjYDAAAAATACAAAABTM4OTU4BAAAAAEwBwAAAAk2LzMwLzIwMjIIAAAACTYvMzAvMjAyMhp5qnRVxtoIyDegGlbG2ggeQ0lRLldFQy5JUV9MQVNUU0FMRVBSSUNFLjQ0NTYxAQAAAO3OBAACAAAABTk3LjA3ABp5qnRVxtoIkq6WGlbG2ggiQ0lRLk5DTEguSVFfUEVfRVhDTC4yMDAwLjYvMzAvMjAyMgEAAADvyT8AAwAAAAJOTQEHAAAABQAAAAExAQAAAAstMjA5NzU5ODQ1NQMAAAABMAIAAAAGMTAwMDY2BAAAAAEwBwAAAAk2LzMwLzIwMjIIAAAACTYvMzAvMjAyMhp5qnRVxtoIyDegGlbG2ggeQ0lRLkZCSFMuSVFfUEJWLjIwMDAuNi8zMC8yMDIyAQAAAA41+gECAAAAEDIuNjg3MjMxNjc3OTE5OTQBBwAAAAUAAAABMQEAAAALLTIwOTg5MTcwNTYDAAAAATACAAAABjEwMDA2NwQAAAABMAcAAAAJNi8zMC8yMDIyCAAAAAk2LzMwLzIwMjIaeap0VcbaCMg3oBpWxtoIHUNJUS5PTi5JUV9MQVNUU0FMRVBSSUNFLjQ0NDcxAQAAAC5JBgAC</t>
  </si>
  <si>
    <t>AAAABTQ1LjYxAEXgLYVVxtoIkq6WGlbG2ggnQ0lRLlBOVy5JUV9URVZfVE9UQUxfUkVWLjIwMDAuNi8zMC8yMDIyAQAAAP2HBAACAAAAEDQuMjkwNjU2OTA0ODU4MDQBBwAAAAUAAAABMQEAAAALLTIwOTg5MTkyNTYDAAAAATACAAAABjEwMDA2MQQAAAABMAcAAAAJNi8zMC8yMDIyCAAAAAk2LzMwLzIwMjIaeap0VcbaCMg3oBpWxtoIJENJUS5LRVlTLklRX0RJVklERU5EX1lJRUxELjMvMzEvMjAyMgEAAACDMbkOAwAAAAAAGnmqdFXG2giSrpYaVsbaCCVDSVEuV1lOTi5JUV9URVZfRUJJVERBLjIwMDAuNi8zMC8yMDIyAQAAAGWjNAACAAAAEDMwLjY0MDA0MTUxMzQ3OTkBBwAAAAUAAAABMQEAAAALLTIwOTc2MDc5MTcDAAAAATACAAAABjEwMDA2MwQAAAABMAcAAAAJNi8zMC8yMDIyCAAAAAk2LzMwLzIwMjIaeap0VcbaCMg3oBpWxtoIIkNJUS5MVlMuSVFfTUFSS0VUQ0FQLjMvMzEvMjAyMi5VU0QBAAAA/243AAIAAAALMjk2OTYuMjgxNjYBBgAAAAUAAAABMQEAAAALLTIxMTA3NzY1OTUDAAAAAzE2MAIAAAAGMTAwMDU0BAAAAAEwBwAAAAkzLzMxLzIwMjIaeap0VcbaCJKulhpWxtoII0NJUS5GRklWLklRX1RFVl9FQklULjIwMDAuNi8zMC8yMDIyAQAAANNgAQACAAAAEDIwLjc5NTQ4MjQ1MjI1ODcBBwAAAAUAAAABMQEAAAALLTIwOTgyNzg5NzkDAAAAATACAAAABjEwMDA2MgQAAAABMAcAAAAJNi8z</t>
  </si>
  <si>
    <t>MC8yMDIyCAAAAAk2LzMwLzIwMjIaeap0VcbaCMg3oBpWxtoIIkNJUS5CS1IuSVFfTEFTVFNBTEVQUklDRS4zLzMxLzIwMjIBAAAApxFVGQIAAAAFMzYuNDEA+jBEeVXG2giSrpYaVsbaCCVDSVEuVUhTLklRX1BSSUNFX1NBTEVTLjIwMDAuNi8zMC8yMDIyAQAAAMiMAAACAAAAEDAuNjI0MTIxOTUwODYzNTUBBwAAAAUAAAABMQEAAAALLTIwOTgwNDQ0MjUDAAAAATACAAAABTM4OTU4BAAAAAEwBwAAAAk2LzMwLzIwMjIIAAAACTYvMzAvMjAyMhp5qnRVxtoIFZqiGlbG2ggeQ0lRLkJLUi5JUV9MQVNUU0FMRVBSSUNFLjQ0NjIxAQAAAKcRVRkCAAAABTI4LjM0ABp5qnRVxtoIkq6WGlbG2gghQ0lRLkhBUy5JUV9QRV9FWENMLjIwMDAuNi8zMC8yMDIyAQAAAPI8BAACAAAAEDMwLjM0NDc2MjE1NjA2NDMBBwAAAAUAAAABMQEAAAALLTIxMDA1ODA0NzYDAAAAATACAAAABjEwMDA2NgQAAAABMAcAAAAJNi8zMC8yMDIyCAAAAAk2LzMwLzIwMjIaeap0VcbaCBWaohpWxtoIHENJUS5STUQuSVFfVEVWLjMvMzEvMjAyMi5VU0QBAAAA5DAFAAIAAAAMMzYwOTAuMDUxMjc4AQYAAAAFAAAAATEBAAAACy0yMTE0MzcxMDc5AwAAAAMxNjACAAAABjEwMDA2MAQAAAABMAcAAAAJMy8zMS8yMDIyGnmqdFXG2giSrpYaVsbaCB1DSVEuQU9TLklRX1BCVi4yMDAwLjYvMzAvMjAyMgEAAAD3Ng8AAgAAABA0LjcxNTgyNjYwMDQw</t>
  </si>
  <si>
    <t>MTMxAQcAAAAFAAAAATEBAAAACy0yMDk5MTM0NjY3AwAAAAEwAgAAAAYxMDAwNjcEAAAAATAHAAAACTYvMzAvMjAyMggAAAAJNi8zMC8yMDIyGnmqdFXG2ggVmqIaVsbaCCdDSVEuV1JLLklRX1RFVl9UT1RBTF9SRVYuMjAwMC42LzMwLzIwMjIBAAAAaYQAAAIAAAARMC45MzMzMTg5NjAxOTA4OTkBBwAAAAUAAAABMQEAAAALLTIwOTgyMzAxMDADAAAAATACAAAABjEwMDA2MQQAAAABMAcAAAAJNi8zMC8yMDIyCAAAAAk2LzMwLzIwMjIaeap0VcbaCBWaohpWxtoIHUNJUS5FRC5JUV9MQVNUU0FMRVBSSUNFLjQ0NTYxAQAAAH8EBAACAAAABTg1LjMyABp5qnRVxtoIkq6WGlbG2ggkQ0lRLkFBTC5JUV9URVZfRUJJVERBLjIwMDAuNi8zMC8yMDIyAQAAAHmSAgACAAAAEDEyLjc0NTQzNTkxODExMzMBBwAAAAUAAAABMQEAAAALLTIxMDIzNjQ4NDYDAAAAATACAAAABjEwMDA2MwQAAAABMAcAAAAJNi8zMC8yMDIyCAAAAAk2LzMwLzIwMjIaeap0VcbaCBWaohpWxtoIIkNJUS5URlguSVFfVEVWX0VCSVQuMjAwMC42LzMwLzIwMjIBAAAA5rAEAAIAAAAQMjMuNDM2NDI5Mjc5ODM3MwEHAAAABQAAAAExAQAAAAstMjEwMDAyNDU2MgMAAAABMAIAAAAGMTAwMDYyBAAAAAEwBwAAAAk2LzMwLzIwMjIIAAAACTYvMzAvMjAyMhp5qnRVxtoIFZqiGlbG2ggfQ0lRLklEWFguSVFfTEFTVFNBTEVQUklDRS40NDQ3MQEAAAAh</t>
  </si>
  <si>
    <t>dAAAAgAAAAY2MjMuOTgAReAthVXG2giSrpYaVsbaCCZDSVEuSk5QUi5JUV9QUklDRV9TQUxFUy4yMDAwLjYvMzAvMjAyMgEAAADndgAAAgAAABAxLjkwNzgzOTMxMTczMTkxAQcAAAAFAAAAATEBAAAACy0yMDk5Nzk2ODM3AwAAAAEwAgAAAAUzODk1OAQAAAABMAcAAAAJNi8zMC8yMDIyCAAAAAk2LzMwLzIwMjIaeap0VcbaCBWaohpWxtoIJENJUS5PREZMLklRX0RJVklERU5EX1lJRUxELjMvMzEvMjAyMgEAAACs3wQAAgAAAAYwLjQwMTcAGnmqdFXG2giSrpYaVsbaCCFDSVEuSElJLklRX1BFX0VYQ0wuMjAwMC42LzMwLzIwMjIBAAAA/4oFAAIAAAAQMTYuMzU2ODE5MjU4NzI0MgEHAAAABQAAAAExAQAAAAstMjA5ODQ3MzUwMgMAAAABMAIAAAAGMTAwMDY2BAAAAAEwBwAAAAk2LzMwLzIwMjIIAAAACTYvMzAvMjAyMhp5qnRVxtoIFZqiGlbG2ggiQ0lRLldCQS5JUV9NQVJLRVRDQVAuMy8zMS8yMDIyLlVTRAEAAAC4bQEAAgAAAAwzODY3MS4xMzc5ODMBBgAAAAUAAAABMQEAAAALLTIxMDU0Nzk1MzIDAAAAAzE2MAIAAAAGMTAwMDU0BAAAAAEwBwAAAAkzLzMxLzIwMjIaeap0VcbaCOAQmRpWxtoIHUNJUS5FTU4uSVFfUEJWLjIwMDAuNi8zMC8yMDIyAQAAAC+qAQACAAAADzEuOTYyNTMzNDcxNzc2OAEHAAAABQAAAAExAQAAAAstMjA5ODU1NDg3NwMAAAABMAIAAAAGMTAwMDY3BAAAAAEwBwAAAAk2LzMw</t>
  </si>
  <si>
    <t>LzIwMjIIAAAACTYvMzAvMjAyMhp5qnRVxtoIFZqiGlbG2gghQ0lRLkRELklRX0xBU1RTQUxFUFJJQ0UuMy8zMS8yMDIyAQAAALi5CwACAAAABTczLjU4APowRHlVxtoI4BCZGlbG2ggmQ0lRLk5JLklRX1RFVl9UT1RBTF9SRVYuMjAwMC42LzMwLzIwMjIBAAAA/HQEAAIAAAAQNC41MDYwMTM4NjgyMjgzNAEHAAAABQAAAAExAQAAAAstMjA5ODg4MjY2MQMAAAABMAIAAAAGMTAwMDYxBAAAAAEwBwAAAAk2LzMwLzIwMjIIAAAACTYvMzAvMjAyMhp5qnRVxtoIFZqiGlbG2ggdQ0lRLkRELklRX0xBU1RTQUxFUFJJQ0UuNDQ2MjEBAAAAuLkLAAIAAAAFNzUuNjIAGnmqdFXG2gjgEJkaVsbaCCNDSVEuQ0UuSVFfVEVWX0VCSVREQS4yMDAwLjYvMzAvMjAyMgEAAAAdLwYAAgAAAA81LjgzMTUzMzUwMDA4NTQBBwAAAAUAAAABMQEAAAALLTIwOTk3OTY2MDYDAAAAATACAAAABjEwMDA2MwQAAAABMAcAAAAJNi8zMC8yMDIyCAAAAAk2LzMwLzIwMjIaeap0VcbaCBWaohpWxtoIHENJUS5DTUkuSVFfVEVWLjMvMzEvMjAyMi5VU0QBAAAAJQwEAAIAAAAMMzE1MTIuOTEzODIyAQYAAAAFAAAAATEBAAAACy0yMTEzNDQ5MjcxAwAAAAMxNjACAAAABjEwMDA2MAQAAAABMAcAAAAJMy8zMS8yMDIyGnmqdFXG2gjgEJkaVsbaCCJDSVEuS01YLklRX1RFVl9FQklULjIwMDAuNi8zMC8yMDIyAQAAAMVxBQACAAAAEDI0LjkyNTcy</t>
  </si>
  <si>
    <t>MTg0Njc0NzkBBwAAAAUAAAABMQEAAAALLTIwOTA0OTA5NTYDAAAAATACAAAABjEwMDA2MgQAAAABMAcAAAAJNi8zMC8yMDIyCAAAAAk2LzMwLzIwMjIaeap0VcbaCBWaohpWxtoIJkNJUS5QQVJBLklRX1BSSUNFX1NBTEVTLjIwMDAuNi8zMC8yMDIyAQAAAB+ipwECAAAAETAuNTYwODg5NDIxNTM2ODc3AQcAAAAFAAAAATEBAAAACy0yMDk5MTIzNjU4AwAAAAEwAgAAAAUzODk1OAQAAAABMAcAAAAJNi8zMC8yMDIyCAAAAAk2LzMwLzIwMjIaeap0VcbaCBWaohpWxtoIHUNJUS5LUi5JUV9MQVNUU0FMRVBSSUNFLjQ0NTYxAQAAALZWBAACAAAABTQ1LjI2ABp5qnRVxtoI4BCZGlbG2ggiQ0lRLlRUV08uSVFfUEVfRVhDTC4yMDAwLjYvMzAvMjAyMgEAAABRqgUAAgAAABAzNC4yMjYyNTY5ODMyNDAyAQcAAAAFAAAAATEBAAAACy0yMDk1NzQ5OTI3AwAAAAEwAgAAAAYxMDAwNjYEAAAAATAHAAAACTYvMzAvMjAyMggAAAAJNi8zMC8yMDIyGnmqdFXG2ggVmqIaVsbaCB9DSVEuQ0FSUi5JUV9MQVNUU0FMRVBSSUNFLjQ0NDcxAQAAAPl2CQACAAAABTUyLjQ2AEXgLYVVxtoI4BCZGlbG2ggeQ0lRLkNIUlcuSVFfUEJWLjIwMDAuNi8zMC8yMDIyAQAAAFafBQACAAAAEDYuMTkyNTM3ODk3MTQ2ODEBBwAAAAUAAAABMQEAAAALLTIwOTk3OTY2MTYDAAAAATACAAAABjEwMDA2NwQAAAABMAcAAAAJNi8zMC8yMDIyCAAA</t>
  </si>
  <si>
    <t>AAk2LzMwLzIwMjIaeap0VcbaCBWaohpWxtoII0NJUS5ZVU0uSVFfRElWSURFTkRfWUlFTEQuMy8zMS8yMDIyAQAAAK2VBQACAAAABjEuOTIzNQAaeap0VcbaCOAQmRpWxtoIJ0NJUS5UQVAuSVFfVEVWX1RPVEFMX1JFVi4yMDAwLjYvMzAvMjAyMgEAAABVBgQAAgAAAA8xLjgxMjMxNDgzMTI5ODkBBwAAAAUAAAABMQEAAAALLTIwOTg5MTcwNTEDAAAAATACAAAABjEwMDA2MQQAAAABMAcAAAAJNi8zMC8yMDIyCAAAAAk2LzMwLzIwMjIaeap0VcbaCBWaohpWxtoIIkNJUS5IQUwuSVFfTUFSS0VUQ0FQLjMvMzEvMjAyMi5VU0QBAAAAIrYCAAIAAAAMMzQwMjguOTAzMzQ5AQYAAAAFAAAAATEBAAAACy0yMTEzNzY2ODEyAwAAAAMxNjACAAAABjEwMDA1NAQAAAABMAcAAAAJMy8zMS8yMDIyGnmqdFXG2gjgEJkaVsbaCCRDSVEuU1dLLklRX1RFVl9FQklUREEuMjAwMC42LzMwLzIwMjIBAAAAUacEAAIAAAAQMTAuMzIyOTcwMzc1NTc2MwEHAAAABQAAAAExAQAAAAstMjEwMDAyNDU1NwMAAAABMAIAAAAGMTAwMDYzBAAAAAEwBwAAAAk2LzMwLzIwMjIIAAAACTYvMzAvMjAyMhp5qnRVxtoIFZqiGlbG2ggiQ0lRLkFMQi5JUV9MQVNUU0FMRVBSSUNFLjMvMzEvMjAyMgEAAADvSAAAAgAAAAYyMjEuMTUA+jBEeVXG2gjgEJkaVsbaCCJDSVEuQklPLklRX1RFVl9FQklULjIwMDAuNi8zMC8yMDIyAQAAAP/mAwACAAAA</t>
  </si>
  <si>
    <t>EDIzLjQ5NDI3OTYwOTU3MDUBBwAAAAUAAAABMQEAAAALLTIwOTk3OTY4MTMDAAAAATACAAAABjEwMDA2MgQAAAABMAcAAAAJNi8zMC8yMDIyCAAAAAk2LzMwLzIwMjIaeap0VcbaCBWaohpWxtoIHkNJUS5BTEIuSVFfTEFTVFNBTEVQUklDRS40NDYyMQEAAADvSAAAAgAAAAYxODYuNDQAGnmqdFXG2gjgEJkaVsbaCCVDSVEuSVBHLklRX1BSSUNFX1NBTEVTLjIwMDAuNi8zMC8yMDIyAQAAAEioAQACAAAAEDEuMTY0NjU3OTczNjI3OTYBBwAAAAUAAAABMQEAAAALLTIwOTk0MTUxNDQDAAAAATACAAAABTM4OTU4BAAAAAEwBwAAAAk2LzMwLzIwMjIIAAAACTYvMzAvMjAyMhp5qnRVxtoIFZqiGlbG2ggbQ0lRLkVBLklRX1RFVi4zLzMxLzIwMjIuVVNEAQAAADttAAACAAAADDM0ODA0LjQyOTEyNAEGAAAABQAAAAExAQAAAAstMjExMzQxMzEwNAMAAAADMTYwAgAAAAYxMDAwNjAEAAAAATAHAAAACTMvMzEvMjAyMhp5qnRVxtoI4BCZGlbG2gggQ0lRLklQLklRX1BFX0VYQ0wuMjAwMC42LzMwLzIwMjIBAAAAbO4AAAIAAAAQMTMuMzg1ODQ4NDQxMzQ3MQEHAAAABQAAAAExAQAAAAstMjA5OTc5Njg5NwMAAAABMAIAAAAGMTAwMDY2BAAAAAEwBwAAAAk2LzMwLzIwMjIIAAAACTYvMzAvMjAyMhp5qnRVxtoIFZqiGlbG2ggdQ0lRLkRQWi5JUV9QQlYuMjAwMC42LzMwLzIwMjIBAAAAYMwvAAMAAAACTk0BBwAAAAUA</t>
  </si>
  <si>
    <t>AAABMQEAAAALLTIxMDAwMzI4NzIDAAAAATACAAAABjEwMDA2NwQAAAABMAcAAAAJNi8zMC8yMDIyCAAAAAk2LzMwLzIwMjIaeap0VcbaCBWaohpWxtoIH0NJUS5ETFRSLklRX0xBU1RTQUxFUFJJQ0UuNDQ1NjEBAAAAJWwAAAIAAAAGMTQwLjUyABp5qnRVxtoI4BCZGlbG2ggoQ0lRLlRFQ0guSVFfVEVWX1RPVEFMX1JFVi4yMDAwLjYvMzAvMjAyMgEAAAAw5AIAAgAAABAxMi43MjQ3ODkwOTEyNTcxAQcAAAAFAAAAATEBAAAACy0yMDk3ODE1OTkyAwAAAAEwAgAAAAYxMDAwNjEEAAAAATAHAAAACTYvMzAvMjAyMggAAAAJNi8zMC8yMDIyGnmqdFXG2ggVmqIaVsbaCCRDSVEuVFlMLklRX1RFVl9FQklUREEuMjAwMC42LzMwLzIwMjIBAAAAPboEAAIAAAAQNDMuMzY4NzYzMDE1ODM5NwEHAAAABQAAAAExAQAAAAstMjEwMDM1NzY5MwMAAAABMAIAAAAGMTAwMDYzBAAAAAEwBwAAAAk2LzMwLzIwMjIIAAAACTYvMzAvMjAyMhp5qnRVxtoIFZqiGlbG2ggeQ0lRLlBDRy5JUV9MQVNUU0FMRVBSSUNFLjQ0NDcxAQAAACUiAgACAAAABDkuNjEAReAthVXG2gjgEJkaVsbaCCNDSVEuTVRDSC5JUV9URVZfRUJJVC4yMDAwLjYvMzAvMjAyMgEAAADPawUAAgAAABAyNi4yMjgxNzIyOTYyNzQ5AQcAAAAFAAAAATEBAAAACy0yMDk4MjkwNTExAwAAAAEwAgAAAAYxMDAwNjIEAAAAATAHAAAACTYvMzAvMjAyMggAAAAJNi8z</t>
  </si>
  <si>
    <t>MC8yMDIyGnmqdFXG2ggVmqIaVsbaCCRDSVEuTUNIUC5JUV9ESVZJREVORF9ZSUVMRC4zLzMxLzIwMjIBAAAADHsAAAIAAAAGMS4zNDY4ABp5qnRVxtoI4BCZGlbG2ggmQ0lRLk5EU04uSVFfUFJJQ0VfU0FMRVMuMjAwMC42LzMwLzIwMjIBAAAA/jACAAIAAAAQNC43MTc4NTE0Mzk1NTY0NAEHAAAABQAAAAExAQAAAAstMjA5MzU2MTE0MgMAAAABMAIAAAAFMzg5NTgEAAAAATAHAAAACTYvMzAvMjAyMggAAAAJNi8zMC8yMDIyGnmqdFXG2ggVmqIaVsbaCCJDSVEuQ01HLklRX01BUktFVENBUC4zLzMxLzIwMjIuVVNEAQAAAE5nAAACAAAADDQ0MzQ3LjM4MjY5NAEGAAAABQAAAAExAQAAAAstMjExMjY5MjA5MQMAAAADMTYwAgAAAAYxMDAwNTQEAAAAATAHAAAACTMvMzEvMjAyMhp5qnRVxtoI4BCZGlbG2ggiQ0lRLkpLSFkuSVFfUEVfRVhDTC4yMDAwLjYvMzAvMjAyMgEAAABxPAQAAgAAABAzNi44OTgyNTEyNTgxOTMxAQcAAAAFAAAAATEBAAAACy0yMDk4MjcwNzg1AwAAAAEwAgAAAAYxMDAwNjYEAAAAATAHAAAACTYvMzAvMjAyMggAAAAJNi8zMC8yMDIyGnmqdFXG2ggVmqIaVsbaCCJDSVEuSVFWLklRX0xBU1RTQUxFUFJJQ0UuMy8zMS8yMDIyAQAAANesMQgCAAAABjIzMS4yMQD6MER5VcbaCOAQmRpWxtoIHUNJUS5OVlIuSVFfUEJWLjIwMDAuNi8zMC8yMDIyAQAAAOnIAgACAAAAEDQuODY5Nzc4NTAy</t>
  </si>
  <si>
    <t>OTc0ODIBBwAAAAUAAAABMQEAAAALLTIwOTg5Mjk3ODUDAAAAATACAAAABjEwMDA2NwQAAAABMAcAAAAJNi8zMC8yMDIyCAAAAAk2LzMwLzIwMjIaeap0VcbaCBWaohpWxtoIHkNJUS5JUVYuSVFfTEFTVFNBTEVQUklDRS40NDYyMQEAAADXrDEIAgAAAAYyMjcuODMAGnmqdFXG2gjgEJkaVsbaCChDSVEuVlRSUy5JUV9URVZfVE9UQUxfUkVWLjIwMDAuNi8zMC8yMDIyAQAAAJttBAACAAAAEDEuOTM1MTUwOTEwNjk5OTgBBwAAAAUAAAABMQEAAAALLTIwOTc4NDcxNzgDAAAAATACAAAABjEwMDA2MQQAAAABMAcAAAAJNi8zMC8yMDIyCAAAAAk2LzMwLzIwMjIaeap0VcbaCBWaohpWxtoIG0NJUS5UVC5JUV9URVYuMy8zMS8yMDIyLlVTRAEAAABwSQQAAgAAAAwzODgwNC42NjY0OTUBBgAAAAUAAAABMQEAAAALLTIxMTM1NzgyNTUDAAAAAzE2MAIAAAAGMTAwMDYwBAAAAAEwBwAAAAkzLzMxLzIwMjIaeap0VcbaCOAQmRpWxtoIJUNJUS5UUk1CLklRX1RFVl9FQklUREEuMjAwMC42LzMwLzIwMjIBAAAAy+0BAAIAAAAQMTcuNzIzNzA5MzA2Mzc1NgEHAAAABQAAAAExAQAAAAstMjA5ODQ3MzUwMwMAAAABMAIAAAAGMTAwMDYzBAAAAAEwBwAAAAk2LzMwLzIwMjIIAAAACTYvMzAvMjAyMhp5qnRVxtoIYvykGlbG2ggiQ0lRLkZMVC5JUV9URVZfRUJJVC4yMDAwLjYvMzAvMjAyMgEAAABUcAAAAgAAABAxNi40NTY0</t>
  </si>
  <si>
    <t>NjU2NTY1NDA4AQcAAAAFAAAAATEBAAAACy0yMDk3NzY2MjY2AwAAAAEwAgAAAAYxMDAwNjIEAAAAATAHAAAACTYvMzAvMjAyMggAAAAJNi8zMC8yMDIyGnmqdFXG2ghi/KQaVsbaCB9DSVEuQU5FVC5JUV9MQVNUU0FMRVBSSUNFLjQ0NTYxAQAAAMPb/AECAAAABjE0My43NQAaeap0VcbaCOAQmRpWxtoIJUNJUS5SQ0wuSVFfUFJJQ0VfU0FMRVMuMjAwMC42LzMwLzIwMjIBAAAAC/gEAAIAAAAQMy40ODg2ODk0NDA5ODMyNAEHAAAABQAAAAExAQAAAAstMjA5ODQzNzUyOQMAAAABMAIAAAAFMzg5NTgEAAAAATAHAAAACTYvMzAvMjAyMggAAAAJNi8zMC8yMDIyGnmqdFXG2ghi/KQaVsbaCB5DSVEuRUNMLklRX0xBU1RTQUxFUFJJQ0UuNDQ0NzEBAAAA/xkEAAIAAAAGMjEzLjY1AI/fUoFVxtoI4BCZGlbG2ggiQ0lRLlNFREcuSVFfUEVfRVhDTC4yMDAwLjYvMzAvMjAyMgEAAACdIFoCAgAAABA4Ny45NzMzNTM0MDg3MTAzAQcAAAAFAAAAATEBAAAACy0yMDk4NjI4NjMwAwAAAAEwAgAAAAYxMDAwNjYEAAAAATAHAAAACTYvMzAvMjAyMggAAAAJNi8zMC8yMDIyGnmqdFXG2ghi/KQaVsbaCCFDSVEuQS5JUV9ESVZJREVORF9ZSUVMRC4zLzMxLzIwMjIBAAAALF0CAAIAAAAGMC42MzQ3ABp5qnRVxtoI4BCZGlbG2ggdQ0lRLkxLUS5JUV9QQlYuMjAwMC42LzMwLzIwMjIBAAAANKxBAAIAAAAQMi40MTYzMDc2MDA0</t>
  </si>
  <si>
    <t>MzY3NAEHAAAABQAAAAExAQAAAAstMjA5ODU1NDg3OAMAAAABMAIAAAAGMTAwMDY3BAAAAAEwBwAAAAk2LzMwLzIwMjIIAAAACTYvMzAvMjAyMhp5qnRVxtoIYvykGlbG2ggiQ0lRLlJTRy5JUV9NQVJLRVRDQVAuMy8zMS8yMDIyLlVTRAEAAACx5AUAAgAAAAw0MTg0MS42NjM5NDgBBgAAAAUAAAABMQEAAAALLTIxMTI4OTQ2MDkDAAAAAzE2MAIAAAAGMTAwMDU0BAAAAAEwBwAAAAkzLzMxLzIwMjIaeap0VcbaCOAQmRpWxtoIKENJUS5TV0tTLklRX1RFVl9UT1RBTF9SRVYuMjAwMC42LzMwLzIwMjIBAAAAJVAWAAIAAAAQMy4xMzU2ODI5NzkxMTM2NQEHAAAABQAAAAExAQAAAAstMjA5ODYyODUzOQMAAAABMAIAAAAGMTAwMDYxBAAAAAEwBwAAAAk2LzMwLzIwMjIIAAAACTYvMzAvMjAyMhp5qnRVxtoIYvykGlbG2ggiQ0lRLktNQi5JUV9MQVNUU0FMRVBSSUNFLjMvMzEvMjAyMgEAAADRVAQAAgAAAAYxMjMuMTYA+jBEeVXG2gjgEJkaVsbaCCRDSVEuVFhULklRX1RFVl9FQklUREEuMjAwMC42LzMwLzIwMjIBAAAA54kAAAIAAAAQMTAuMDYyNDQ0OTYxOTU0OQEHAAAABQAAAAExAQAAAAstMjEwMDAwMzQ5NwMAAAABMAIAAAAGMTAwMDYzBAAAAAEwBwAAAAk2LzMwLzIwMjIIAAAACTYvMzAvMjAyMhp5qnRVxtoIYvykGlbG2ggeQ0lRLktNQi5JUV9MQVNUU0FMRVBSSUNFLjQ0NjIxAQAAANFUBAACAAAABjEy</t>
  </si>
  <si>
    <t>OC42NwAaeap0VcbaCOAQmRpWxtoIIkNJUS5QVEMuSVFfVEVWX0VCSVQuMjAwMC42LzMwLzIwMjIBAAAAxn8AAAIAAAAQMjkuOTY1MjI5OTE1MjI4OAEHAAAABQAAAAExAQAAAAstMjA5ODQzNzQwNQMAAAABMAIAAAAGMTAwMDYyBAAAAAEwBwAAAAk2LzMwLzIwMjIIAAAACTYvMzAvMjAyMhp5qnRVxtoIYvykGlbG2ggdQ0lRLlBBWVguSVFfVEVWLjMvMzEvMjAyMi5VU0QBAAAAyIEEAAIAAAAMNDg4MDAuMTQzMDc2AQYAAAAFAAAAATEBAAAACy0yMTA1ODIyODc0AwAAAAMxNjACAAAABjEwMDA2MAQAAAABMAcAAAAJMy8zMS8yMDIyGnmqdFXG2gjgEJkaVsbaCCZDSVEuTlRBUC5JUV9QUklDRV9TQUxFUy4yMDAwLjYvMzAvMjAyMgEAAAA0fQAAAgAAABAyLjMwMjcwOTc2NDE4ODI2AQcAAAAFAAAAATEBAAAACy0yMDkxMjc0OTI1AwAAAAEwAgAAAAUzODk1OAQAAAABMAcAAAAJNi8zMC8yMDIyCAAAAAk2LzMwLzIwMjIaeap0VcbaCGL8pBpWxtoIH0NJUS5OWFBJLklRX0xBU1RTQUxFUFJJQ0UuNDQ1NjEBAAAAQ0IOAAIAAAAGMjI3Ljc4ABp5qnRVxtoI4BCZGlbG2gghQ0lRLk9NQy5JUV9QRV9FWENMLjIwMDAuNi8zMC8yMDIyAQAAAKF3AQACAAAAEDEwLjUxNTE0MjgxNDAyMTUBBwAAAAUAAAABMQEAAAALLTIxMDI1NjIxOTgDAAAAATACAAAABjEwMDA2NgQAAAABMAcAAAAJNi8zMC8yMDIyCAAAAAk2LzMw</t>
  </si>
  <si>
    <t>LzIwMjIaeap0VcbaCGL8pBpWxtoIHUNJUS5GT1guSVFfUEJWLjIwMDAuNi8zMC8yMDIyAQAAAE6R3AwCAAAAETAuODk3MDQwMTg3MDE0ODczAQcAAAAFAAAAATEBAAAACy0yMDkwMjYzMTM2AwAAAAEwAgAAAAYxMDAwNjcEAAAAATAHAAAACTQvMTEvMjAyMggAAAAJNC8xMS8yMDIyGnmqdFXG2ghi/KQaVsbaCB5DSVEuTVNJLklRX0xBU1RTQUxFUFJJQ0UuNDQ0NzEBAAAAcoMBAAIAAAAGMjM0LjMxAI/fUoFVxtoI4BCZGlbG2ggnQ0lRLkJCWS5JUV9URVZfVE9UQUxfUkVWLjIwMDAuNi8zMC8yMDIyAQAAAKXlAwACAAAAETAuMzU0MTUzNTIxNzQxMzQ4AQcAAAAFAAAAATEBAAAACy0yMDkyNTI4MDg2AwAAAAEwAgAAAAYxMDAwNjEEAAAAATAHAAAACTYvMzAvMjAyMggAAAAJNi8zMC8yMDIyGnmqdFXG2ghi/KQaVsbaCCJDSVEuRVcuSVFfRElWSURFTkRfWUlFTEQuMy8zMS8yMDIyAQAAAFRGBgADAAAAAAAaeap0VcbaCOAQmRpWxtoIJUNJUS5CQUxMLklRX1RFVl9FQklUREEuMjAwMC42LzMwLzIwMjIBAAAAcJkCAAIAAAAQMTMuMTg4ODM1NTAzNTMyMgEHAAAABQAAAAExAQAAAAstMjA5ODU0NTE4NQMAAAABMAIAAAAGMTAwMDYzBAAAAAEwBwAAAAk2LzMwLzIwMjIIAAAACTYvMzAvMjAyMhp5qnRVxtoIYvykGlbG2ggiQ0lRLkpDSS5JUV9NQVJLRVRDQVAuMy8zMS8yMDIyLlVTRAEAAADeTwQAAgAAAAw0</t>
  </si>
  <si>
    <t>NjA1NC44MjE0NjYBBgAAAAUAAAABMQEAAAALLTIxMTM5NDg0NjUDAAAAAzE2MAIAAAAGMTAwMDU0BAAAAAEwBwAAAAkzLzMxLzIwMjIaeap0VcbaCDRzmxpWxtoIIkNJUS5GTUMuSVFfVEVWX0VCSVQuMjAwMC42LzMwLzIwMjIBAAAAvm8AAAIAAAAQMTQuMjAwMjM0NTc0NDU0OAEHAAAABQAAAAExAQAAAAstMjA5ODk0NjI0MQMAAAABMAIAAAAGMTAwMDYyBAAAAAEwBwAAAAk2LzMwLzIwMjIIAAAACTYvMzAvMjAyMhp5qnRVxtoIYvykGlbG2ggiQ0lRLlNUWi5JUV9MQVNUU0FMRVBSSUNFLjMvMzEvMjAyMgEAAAAd8gMAAgAAAAYyMzAuMzIA+jBEeVXG2gg0c5saVsbaCCRDSVEuQlIuSVFfUFJJQ0VfU0FMRVMuMjAwMC42LzMwLzIwMjIBAAAAYsIPAAIAAAAQMy4wMDY0OTgzMTc4MDU2NgEHAAAABQAAAAExAQAAAAstMjA5ODgwNTQ5OAMAAAABMAIAAAAFMzg5NTgEAAAAATAHAAAACTYvMzAvMjAyMggAAAAJNi8zMC8yMDIyGnmqdFXG2ghi/KQaVsbaCB5DSVEuU1RaLklRX0xBU1RTQUxFUFJJQ0UuNDQ2MjEBAAAAHfIDAAIAAAAGMjEzLjY1ABp5qnRVxtoINHObGlbG2ggiQ0lRLkZPWEEuSVFfUEVfRVhDTC4yMDAwLjYvMzAvMjAyMgEAAAC00JQgAgAAABAxNi4wODgzODIwNDcwNDY1AQcAAAAFAAAAATEBAAAACy0yMDk3NTIxMDU5AwAAAAEwAgAAAAYxMDAwNjYEAAAAATAHAAAACTYvMzAvMjAyMggAAAAJ</t>
  </si>
  <si>
    <t>Ni8zMC8yMDIyGnmqdFXG2ghi/KQaVsbaCBxDSVEuTEhYLklRX1RFVi4zLzMxLzIwMjIuVVNEAQAAAA63AgACAAAADDU1MDcyLjU2ODAwOQEGAAAABQAAAAExAQAAAAstMjExMDM1MTUyNAMAAAADMTYwAgAAAAYxMDAwNjAEAAAAATAHAAAACTMvMzEvMjAyMhp5qnRVxtoINHObGlbG2ggdQ0lRLkVRVC5JUV9QQlYuMjAwMC42LzMwLzIwMjIBAAAAZB4EAAIAAAAQMS41NTA0NTIxNjQxMzM3NQEHAAAABQAAAAExAQAAAAstMjEwMDAyNDU1MAMAAAABMAIAAAAGMTAwMDY3BAAAAAEwBwAAAAk2LzMwLzIwMjIIAAAACTYvMzAvMjAyMhp5qnRVxtoIYvykGlbG2ggnQ0lRLkRHWC5JUV9URVZfVE9UQUxfUkVWLjIwMDAuNi8zMC8yMDIyAQAAAHeDBQACAAAAEDEuODQyMzI2MTkzNzg1OTMBBwAAAAUAAAABMQEAAAALLTIxMDE4Njk1NDkDAAAAATACAAAABjEwMDA2MQQAAAABMAcAAAAJNi8zMC8yMDIyCAAAAAk2LzMwLzIwMjIaeap0VcbaCGL8pBpWxtoIHkNJUS5BUEguSVFfTEFTVFNBTEVQUklDRS40NDU2MQEAAAD7YAAAAgAAAAU4Ny40NgAaeap0VcbaCDRzmxpWxtoIJUNJUS5HUk1OLklRX1RFVl9FQklUREEuMjAwMC42LzMwLzIwMjIBAAAAfyIJAAIAAAAQMTEuNTAzNjAzMzgzNDQ3OQEHAAAABQAAAAExAQAAAAstMjEwMTAxMjY1NQMAAAABMAIAAAAGMTAwMDYzBAAAAAEwBwAAAAk2LzMwLzIwMjIIAAAACTYv</t>
  </si>
  <si>
    <t>MzAvMjAyMhp5qnRVxtoIYvykGlbG2ggjQ0lRLkFNQ1IuSVFfVEVWX0VCSVQuMjAwMC42LzMwLzIwMjIBAAAAMyEGAAIAAAAQMTYuMzg2Nzg1MTM3MjkzNAEHAAAABQAAAAExAQAAAAstMjA5ODYyODQ2MAMAAAABMAIAAAAGMTAwMDYyBAAAAAEwBwAAAAk2LzMwLzIwMjIIAAAACTYvMzAvMjAyMhp5qnRVxtoIYvykGlbG2ggeQ0lRLkFFUC5JUV9MQVNUU0FMRVBSSUNFLjQ0NDcxAQAAAC4RAgACAAAABTgxLjM4AI/fUoFVxtoINHObGlbG2ggmQ0lRLkFCTUQuSVFfUFJJQ0VfU0FMRVMuMjAwMC42LzMwLzIwMjIBAAAAJccDAAIAAAAQMTAuOTAxOTIzNTE5MzM1MgEHAAAABQAAAAExAQAAAAstMjA5NDg4NTcyOAMAAAABMAIAAAAFMzg5NTgEAAAAATAHAAAACTYvMzAvMjAyMggAAAAJNi8zMC8yMDIyGnmqdFXG2ghi/KQaVsbaCCNDSVEuRFZOLklRX0RJVklERU5EX1lJRUxELjMvMzEvMjAyMgEAAAAOEQQAAgAAAAY2Ljc2NDcAGnmqdFXG2gg0c5saVsbaCCFDSVEuSUVYLklRX1BFX0VYQ0wuMjAwMC42LzMwLzIwMjIBAAAAIHQAAAIAAAAQMjkuMTU0NTcwNDI3OTU4OQEHAAAABQAAAAExAQAAAAstMjEwMDQ0NjM0MwMAAAABMAIAAAAGMTAwMDY2BAAAAAEwBwAAAAk2LzMwLzIwMjIIAAAACTYvMzAvMjAyMhp5qnRVxtoIYvykGlbG2ggiQ0lRLk1BUi5JUV9NQVJLRVRDQVAuMy8zMS8yMDIyLlVTRAEAAACseQAA</t>
  </si>
  <si>
    <t>AgAAAAw1NzUxNC45MTc5MTcBBgAAAAUAAAABMQEAAAALLTIxMTIzODA1MDkDAAAAAzE2MAIAAAAGMTAwMDU0BAAAAAEwBwAAAAkzLzMxLzIwMjIaeap0VcbaCDRzmxpWxtoIHkNJUS5JTkNZLklRX1BCVi4yMDAwLjYvMzAvMjAyMgEAAACaFAUAAgAAABA0LjM1NDE3MzAzMDk1MDM0AQcAAAAFAAAAATEBAAAACy0yMDk4ODEwODY1AwAAAAEwAgAAAAYxMDAwNjcEAAAAATAHAAAACTYvMzAvMjAyMggAAAAJNi8zMC8yMDIyGnmqdFXG2ghi/KQaVsbaCCJDSVEuU1JFLklRX0xBU1RTQUxFUFJJQ0UuMy8zMS8yMDIyAQAAAC7XAQACAAAABjE2OC4xMgD6MER5VcbaCDRzmxpWxtoIJ0NJUS5DTFguSVFfVEVWX1RPVEFMX1JFVi4yMDAwLjYvMzAvMjAyMgEAAABqXQEAAgAAABAyLjg3OTQwNTkzODgyMTA1AQcAAAAFAAAAATEBAAAACy0yMDk5MTgxOTI3AwAAAAEwAgAAAAYxMDAwNjEEAAAAATAHAAAACTYvMzAvMjAyMggAAAAJNi8zMC8yMDIyGnmqdFXG2ghi/KQaVsbaCB5DSVEuU1JFLklRX0xBU1RTQUxFUFJJQ0UuNDQ2MjEBAAAALtcBAAIAAAAGMTQ1LjE3ABp5qnRVxtoINHObGlbG2ggkQ0lRLkNOUC5JUV9URVZfRUJJVERBLjIwMDAuNi8zMC8yMDIyAQAAANlDBAACAAAADzEyLjU4MTY2NDYxMTI5NQEHAAAABQAAAAExAQAAAAstMjA5OTE0ODM1MQMAAAABMAIAAAAGMTAwMDYzBAAAAAEwBwAAAAk2LzMwLzIw</t>
  </si>
  <si>
    <t>MjIIAAAACTYvMzAvMjAyMhp5qnRVxtoIYvykGlbG2ggdQ0lRLkNUVkEuSVFfVEVWLjMvMzEvMjAyMi5VU0QBAAAAeooFEwIAAAAMMzkwNDQuOTQ2ODE1AQYAAAAFAAAAATEBAAAACy0yMTEyMjQyNzgxAwAAAAMxNjACAAAABjEwMDA2MAQAAAABMAcAAAAJMy8zMS8yMDIyGnmqdFXG2gg0c5saVsbaCCJDSVEuV0FCLklRX1RFVl9FQklULjIwMDAuNi8zMC8yMDIyAQAAAFWOAAACAAAAEDE4LjU4Mzk1Mjg3NjgwNjIBBwAAAAUAAAABMQEAAAALLTIxMDAzNTc2NTMDAAAAATACAAAABjEwMDA2MgQAAAABMAcAAAAJNi8zMC8yMDIyCAAAAAk2LzMwLzIwMjIaeap0VcbaCGL8pBpWxtoIJkNJUS5FUEFNLklRX1BSSUNFX1NBTEVTLjIwMDAuNi8zMC8yMDIyAQAAAMbVSAACAAAAEDQuMDI4MjY4MDA2NTU0NzcBBwAAAAUAAAABMQEAAAALLTIwOTc2MTkyMzADAAAAATACAAAABTM4OTU4BAAAAAEwBwAAAAk2LzMwLzIwMjIIAAAACTYvMzAvMjAyMhp5qnRVxtoIYvykGlbG2ggfQ0lRLktMQUMuSVFfTEFTVFNBTEVQUklDRS40NDU2MQEAAABxTgQAAgAAAAY0MzAuMTEAGnmqdFXG2gg0c5saVsbaCCJDSVEuSE9MWC5JUV9QRV9FWENMLjIwMDAuNi8zMC8yMDIyAQAAAACoAQACAAAAEDExLjQ0NDMzMjU2OTk5MjUBBwAAAAUAAAABMQEAAAALLTIxMDA3MzU3ODgDAAAAATACAAAABjEwMDA2NgQAAAABMAcAAAAJNi8zMC8y</t>
  </si>
  <si>
    <t>MDIyCAAAAAk2LzMwLzIwMjIaeap0VcbaCGL8pBpWxtoIHkNJUS5KQkhULklRX1BCVi4yMDAwLjYvMzAvMjAyMgEAAAAwQAQAAgAAABA1LjA3MTQ3MDk2MTM2MDE3AQcAAAAFAAAAATEBAAAACy0yMDk5MTY0MzA4AwAAAAEwAgAAAAYxMDAwNjcEAAAAATAHAAAACTYvMzAvMjAyMggAAAAJNi8zMC8yMDIyGnmqdFXG2ghi/KQaVsbaCB5DSVEuRkNYLklRX0xBU1RTQUxFUFJJQ0UuNDQ0NzEBAAAAxywEAAIAAAAFMzIuODQAj99SgVXG2gg0c5saVsbaCCdDSVEuVERZLklRX1RFVl9UT1RBTF9SRVYuMjAwMC42LzMwLzIwMjIBAAAA/jMGAAIAAAAPNC4yMDI2MTI4NjcyNjg0AQcAAAAFAAAAATEBAAAACy0yMDk4NzI0MDQ0AwAAAAEwAgAAAAYxMDAwNjEEAAAAATAHAAAACTYvMzAvMjAyMggAAAAJNi8zMC8yMDIyGnmqdFXG2givXqcaVsbaCCRDSVEuTU5TVC5JUV9ESVZJREVORF9ZSUVMRC4zLzMxLzIwMjIBAAAAsT4FAAMAAAAAABp5qnRVxtoINHObGlbG2gglQ0lRLlZSU04uSVFfVEVWX0VCSVREQS4yMDAwLjYvMzAvMjAyMgEAAAB4jQAAAgAAABAyMC4zNDIxMDg4OTE3NTU2AQcAAAAFAAAAATEBAAAACy0yMDk5Nzk2OTAxAwAAAAEwAgAAAAYxMDAwNjMEAAAAATAHAAAACTYvMzAvMjAyMggAAAAJNi8zMC8yMDIyGnmqdFXG2givXqcaVsbaCCJDSVEuRU1SLklRX01BUktFVENBUC4zLzMxLzIwMjIuVVNEAQAA</t>
  </si>
  <si>
    <t>AK8bBAACAAAABzU4MjQxLjcBBgAAAAUAAAABMQEAAAALLTIxMTM4OTExNTYDAAAAAzE2MAIAAAAGMTAwMDU0BAAAAAEwBwAAAAkzLzMxLzIwMjIaeap0VcbaCDRzmxpWxtoIIkNJUS5NT0guSVFfVEVWX0VCSVQuMjAwMC42LzMwLzIwMjIBAAAA/aw+AAIAAAAQMTIuNTQ5NTA4MDk3ODkyNAEHAAAABQAAAAExAQAAAAstMjA5OTc5Njg2OQMAAAABMAIAAAAGMTAwMDYyBAAAAAEwBwAAAAk2LzMwLzIwMjIIAAAACTYvMzAvMjAyMhp5qnRVxtoIr16nGlbG2ggiQ0lRLk5TQy5JUV9MQVNUU0FMRVBSSUNFLjMvMzEvMjAyMgEAAACsdQQAAgAAAAYyODUuMjIA+jBEeVXG2gg0c5saVsbaCCVDSVEuUFBMLklRX1BSSUNFX1NBTEVTLjIwMDAuNi8zMC8yMDIyAQAAAKTUAgACAAAAEDMuMzczODY4NjcyMDY4NjcBBwAAAAUAAAABMQEAAAALLTIwOTgzNzA2MTQDAAAAATACAAAABTM4OTU4BAAAAAEwBwAAAAk2LzMwLzIwMjIIAAAACTYvMzAvMjAyMhp5qnRVxtoIr16nGlbG2ggeQ0lRLk5TQy5JUV9MQVNUU0FMRVBSSUNFLjQ0NjIxAQAAAKx1BAACAAAABjI1NS4wNwAaeap0VcbaCDRzmxpWxtoIIUNJUS5FRlguSVFfUEVfRVhDTC4yMDAwLjYvMzAvMjAyMgEAAACFrgIAAgAAABAyOS41NzU1Njg0MjUxNzYyAQcAAAAFAAAAATEBAAAACy0yMTAyMjY1MDc0AwAAAAEwAgAAAAYxMDAwNjYEAAAAATAHAAAACTYvMzAvMjAy</t>
  </si>
  <si>
    <t>MggAAAAJNi8zMC8yMDIyGnmqdFXG2givXqcaVsbaCBpDSVEuRi5JUV9URVYuMy8zMS8yMDIyLlVTRAEAAABfnwEAAgAAAA0xNzEwODkuMjEyNzAxAQYAAAAFAAAAATEBAAAACy0yMTEzNjkyMjQ0AwAAAAMxNjACAAAABjEwMDA2MAQAAAABMAcAAAAJMy8zMS8yMDIyGnmqdFXG2gg0c5saVsbaCB1DSVEuUk9MLklRX1BCVi4yMDAwLjYvMzAvMjAyMgEAAADRlgQAAgAAAA4xNS41MjcxMTQ4NjkwOAEHAAAABQAAAAExAQAAAAstMjA5OTc5NjkxMQMAAAABMAIAAAAGMTAwMDY3BAAAAAEwBwAAAAk2LzMwLzIwMjIIAAAACTYvMzAvMjAyMhp5qnRVxtoIr16nGlbG2ggnQ0lRLlBXUi5JUV9URVZfVE9UQUxfUkVWLjIwMDAuNi8zMC8yMDIyAQAAAOWCAAACAAAAEDEuNTM0OTAxMjIyMzQwMTMBBwAAAAUAAAABMQEAAAALLTIwOTgyMjk5OTYDAAAAATACAAAABjEwMDA2MQQAAAABMAcAAAAJNi8zMC8yMDIyCAAAAAk2LzMwLzIwMjIaeap0VcbaCK9epxpWxtoIH0NJUS5DSFRSLklRX0xBU1RTQUxFUFJJQ0UuNDQ1NjEBAAAAmUwAAAIAAAAGNjUxLjk3ABp5qnRVxtoINHObGlbG2ggkQ0lRLkFFRS5JUV9URVZfRUJJVERBLjIwMDAuNi8zMC8yMDIyAQAAABCyBQACAAAAEDEzLjk0MDEwNjM2NjEyMDgBBwAAAAUAAAABMQEAAAALLTIwOTgxOTc2OTYDAAAAATACAAAABjEwMDA2MwQAAAABMAcAAAAJNi8zMC8yMDIyCAAA</t>
  </si>
  <si>
    <t>AAk2LzMwLzIwMjIaeap0VcbaCK9epxpWxtoIIkNJUS5NTE0uSVFfVEVWX0VCSVQuMjAwMC42LzMwLzIwMjIBAAAAsXkAAAIAAAAQMjQuMTIwODg3ODM4NDYzOQEHAAAABQAAAAExAQAAAAstMjA5ODkyOTc3OQMAAAABMAIAAAAGMTAwMDYyBAAAAAEwBwAAAAk2LzMwLzIwMjIIAAAACTYvMzAvMjAyMhp5qnRVxtoIr16nGlbG2ggdQ0lRLkdNLklRX0xBU1RTQUxFUFJJQ0UuNDQ0NzEBAAAAVO6lAwIAAAAFNTMuMTMAj99SgVXG2gg0c5saVsbaCCVDSVEuREFMLklRX1BSSUNFX1NBTEVTLjIwMDAuNi8zMC8yMDIyAQAAAEcQBAACAAAAETAuNTI1MTc3NzMxMDU3NDQ1AQcAAAAFAAAAATEBAAAACy0yMTAzNzczMzA2AwAAAAEwAgAAAAUzODk1OAQAAAABMAcAAAAJNi8zMC8yMDIyCAAAAAk2LzMwLzIwMjIaeap0VcbaCK9epxpWxtoIJENJUS5BVFZJLklRX0RJVklERU5EX1lJRUxELjMvMzEvMjAyMgEAAAAXbUAAAgAAAAYwLjU4NjYAGnmqdFXG2gg0c5saVsbaCCFDSVEuRFRFLklRX1BFX0VYQ0wuMjAwMC42LzMwLzIwMjIBAAAAZhEEAAIAAAAQMjguMTE3NzEwNjA4MzA3NQEHAAAABQAAAAExAQAAAAstMjEwMDA5NTEwNgMAAAABMAIAAAAGMTAwMDY2BAAAAAEwBwAAAAk2LzMwLzIwMjIIAAAACTYvMzAvMjAyMhp5qnRVxtoIr16nGlbG2ggmQ0lRLk9OLklRX1RFVl9UT1RBTF9SRVYuMjAwMC42LzMwLzIwMjIB</t>
  </si>
  <si>
    <t>AAAALkkGAAIAAAAQMy4yNzY4NjQxMTQ4Mjk3MwEHAAAABQAAAAExAQAAAAstMjA5OTE0NjQ5NAMAAAABMAIAAAAGMTAwMDYxBAAAAAEwBwAAAAk2LzMwLzIwMjIIAAAACTYvMzAvMjAyMhp5qnRVxtoIYCWNGlbG2ggdQ0lRLk1LQy5JUV9QQlYuMjAwMC42LzMwLzIwMjIBAAAAuMMCAAIAAAAQNC44NTc0ODgyOTUyMDM2NQEHAAAABQAAAAExAQAAAAstMjA5MDI2MDI3NgMAAAABMAIAAAAGMTAwMDY3BAAAAAEwBwAAAAk2LzMwLzIwMjIIAAAACTYvMzAvMjAyMhp5qnRVxtoIr16nGlbG2gglQ0lRLktFWVMuSVFfVEVWX0VCSVREQS4yMDAwLjYvMzAvMjAyMgEAAACDMbkOAgAAABAxNS45MTc5NzIwNTkzMjMxAQcAAAAFAAAAATEBAAAACy0yMDkyNjkwODg4AwAAAAEwAgAAAAYxMDAwNjMEAAAAATAHAAAACTYvMzAvMjAyMggAAAAJNi8zMC8yMDIyGnmqdFXG2ghgJY0aVsbaCCdDSVEuTFVWLklRX1RFVl9UT1RBTF9SRVYuMjAwMC42LzMwLzIwMjIBAAAA7nsAAAIAAAARMC45NzIxOTk3OTA2MTE5NzkBBwAAAAUAAAABMQEAAAALLTIwOTkxNzg2NTIDAAAAATACAAAABjEwMDA2MQQAAAABMAcAAAAJNi8zMC8yMDIyCAAAAAk2LzMwLzIwMjIaeap0VcbaCK9epxpWxtoIIkNJUS5NVEQuSVFfVEVWX0VCSVQuMjAwMC42LzMwLzIwMjIBAAAA7HoAAAIAAAAQMjYuODQ4NzEwNDc1NjM3NAEHAAAABQAAAAExAQAAAAst</t>
  </si>
  <si>
    <t>MjA5ODI4MTczNQMAAAABMAIAAAAGMTAwMDYyBAAAAAEwBwAAAAk2LzMwLzIwMjIIAAAACTYvMzAvMjAyMhp5qnRVxtoIYCWNGlbG2gglQ0lRLkVCQVkuSVFfVEVWX0VCSVREQS4yMDAwLjYvMzAvMjAyMgEAAADWbAAAAgAAABA3Ljc1NjAyMzE1NzMzNzc4AQcAAAAFAAAAATEBAAAACy0yMDk4MzkxNzEzAwAAAAEwAgAAAAYxMDAwNjMEAAAAATAHAAAACTYvMzAvMjAyMggAAAAJNi8zMC8yMDIyGnmqdFXG2givXqcaVsbaCCZDSVEuT1RJUy5JUV9QUklDRV9TQUxFUy4yMDAwLjYvMzAvMjAyMgEAAAAgbgIAAgAAABAyLjEwMzk0NDMxNjUzOTkzAQcAAAAFAAAAATEBAAAACy0yMTAwNDQ2NDUyAwAAAAEwAgAAAAUzODk1OAQAAAABMAcAAAAJNi8zMC8yMDIyCAAAAAk2LzMwLzIwMjIaeap0VcbaCGAljRpWxtoIIkNJUS5VUkkuSVFfVEVWX0VCSVQuMjAwMC42LzMwLzIwMjIBAAAApYwAAAIAAAAPMTAuOTA2MTQ4Njg3MzAyAQcAAAAFAAAAATEBAAAACy0yMTAwNzMwNzAzAwAAAAEwAgAAAAYxMDAwNjIEAAAAATAHAAAACTYvMzAvMjAyMggAAAAJNi8zMC8yMDIyGnmqdFXG2givXqcaVsbaCCFDSVEuTFZTLklRX1BFX0VYQ0wuMjAwMC42LzMwLzIwMjIBAAAA/243AAMAAAACTk0BBwAAAAUAAAABMQEAAAALLTIwOTk1MTgzMjEDAAAAATACAAAABjEwMDA2NgQAAAABMAcAAAAJNi8zMC8yMDIyCAAAAAk2LzMwLzIw</t>
  </si>
  <si>
    <t>MjIaeap0VcbaCGAljRpWxtoIJkNJUS5UU0NPLklRX1BSSUNFX1NBTEVTLjIwMDAuNi8zMC8yMDIyAQAAAB0HBQACAAAAEDEuNzAzMTEzMDUxNjg2NzMBBwAAAAUAAAABMQEAAAALLTIwOTgzNjkzNTMDAAAAATACAAAABTM4OTU4BAAAAAEwBwAAAAk2LzMwLzIwMjIIAAAACTYvMzAvMjAyMhp5qnRVxtoIr16nGlbG2ggdQ0lRLkJLUi5JUV9QQlYuMjAwMC42LzMwLzIwMjIBAAAApxFVGQIAAAAQMS44MTAyMzU4NjQ4OTIwNwEHAAAABQAAAAExAQAAAAstMjEwMjUxMDI4NAMAAAABMAIAAAAGMTAwMDY3BAAAAAEwBwAAAAk2LzMwLzIwMjIIAAAACTYvMzAvMjAyMhp5qnRVxtoIYCWNGlbG2gghQ0lRLlZNQy5JUV9QRV9FWENMLjIwMDAuNi8zMC8yMDIyAQAAAMHFBAACAAAAEDMxLjMwMTQyMTAwOTYxOTUBBwAAAAUAAAABMQEAAAALLTIwOTgzNzkzNjADAAAAATACAAAABjEwMDA2NgQAAAABMAcAAAAJNi8zMC8yMDIyCAAAAAk2LzMwLzIwMjIaeap0VcbaCK9epxpWxtoIKENJUS5JRFhYLklRX1RFVl9UT1RBTF9SRVYuMjAwMC42LzMwLzIwMjIBAAAAIXQAAAIAAAAQOS4zMjgzMjY2NjcxMDU0NQEHAAAABQAAAAExAQAAAAstMjA5ODU4Mzk4OAMAAAABMAIAAAAGMTAwMDYxBAAAAAEwBwAAAAk2LzMwLzIwMjIIAAAACTYvMzAvMjAyMhp5qnRVxtoIYCWNGlbG2ggeQ0lRLkNUUkEuSVFfUEJWLjIwMDAuNi8zMC8y</t>
  </si>
  <si>
    <t>MDIyAQAAAIXwAwACAAAAEDEuNzc1NTQxOTAwMDAwNTcBBwAAAAUAAAABMQEAAAALLTIwOTg4ODU5MDEDAAAAATACAAAABjEwMDA2NwQAAAABMAcAAAAJNi8zMC8yMDIyCAAAAAk2LzMwLzIwMjIaeap0VcbaCK9epxpWxtoIJUNJUS5PREZMLklRX1RFVl9FQklUREEuMjAwMC42LzMwLzIwMjIBAAAArN8EAAIAAAAQMTUuODA3NjY0MTA1MzM2NwEHAAAABQAAAAExAQAAAAstMjA5ODYyODQyNwMAAAABMAIAAAAGMTAwMDYzBAAAAAEwBwAAAAk2LzMwLzIwMjIIAAAACTYvMzAvMjAyMhp5qnRVxtoIYCWNGlbG2gglQ0lRLksuSVFfVEVWX1RPVEFMX1JFVi4yMDAwLjYvMzAvMjAyMgEAAADcUgQAAgAAABAyLjI2MzM1NjIzMTc3NjU4AQcAAAAFAAAAATEBAAAACy0yMDk4NDYxMzU0AwAAAAEwAgAAAAYxMDAwNjEEAAAAATAHAAAACTYvMzAvMjAyMggAAAAJNi8zMC8yMDIyGnmqdFXG2givXqcaVsbaCCJDSVEuVERHLklRX1RFVl9FQklULjIwMDAuNi8zMC8yMDIyAQAAADTnWwECAAAAEDIyLjY1MjY4MTgxNTk3NzkBBwAAAAUAAAABMQEAAAALLTIwOTc0Mzk0ODgDAAAAATACAAAABjEwMDA2MgQAAAABMAcAAAAJNi8zMC8yMDIyCAAAAAk2LzMwLzIwMjIaeap0VcbaCGAljRpWxtoIJENJUS5BV0suSVFfVEVWX0VCSVREQS4yMDAwLjYvMzAvMjAyMgEAAAAF1AMAAgAAABAxOS41OTA3ODA5Mzk1NTM3AQcAAAAFAAAA</t>
  </si>
  <si>
    <t>ATEBAAAACy0yMTAwNzA1ODgyAwAAAAEwAgAAAAYxMDAwNjMEAAAAATAHAAAACTYvMzAvMjAyMggAAAAJNi8zMC8yMDIyGnmqdFXG2givXqcaVsbaCCVDSVEuQUJDLklRX1BSSUNFX1NBTEVTLjIwMDAuNi8zMC8yMDIyAQAAAOlgAAACAAAAETAuMTI4MTEyNjY1ODkzMjE0AQcAAAAFAAAAATEBAAAACy0yMDk4NjI4NDMwAwAAAAEwAgAAAAUzODk1OAQAAAABMAcAAAAJNi8zMC8yMDIyCAAAAAk2LzMwLzIwMjIaeap0VcbaCGAljRpWxtoIIkNJUS5HUEMuSVFfVEVWX0VCSVQuMjAwMC42LzMwLzIwMjIBAAAAWjIEAAIAAAAQMTYuNTk0MTMyMzQ0MDkzMwEHAAAABQAAAAExAQAAAAstMjEwMTk2OTQzNwMAAAABMAIAAAAGMTAwMDYyBAAAAAEwBwAAAAk2LzMwLzIwMjIIAAAACTYvMzAvMjAyMhp5qnRVxtoIr16nGlbG2gghQ0lRLldCQS5JUV9QRV9FWENMLjIwMDAuNi8zMC8yMDIyAQAAALhtAQACAAAAEDYuNDI0OTAyNzE5NTEzODQBBwAAAAUAAAABMQEAAAALLTIwOTAwNjQ5OTADAAAAATACAAAABjEwMDA2NgQAAAABMAcAAAAJNi8zMC8yMDIyCAAAAAk2LzMwLzIwMjIaeap0VcbaCGAljRpWxtoIJUNJUS5IUkwuSVFfUFJJQ0VfU0FMRVMuMjAwMC42LzMwLzIwMjIBAAAAAkIEAAIAAAAQMi4wNjM3NzYwODQ0NzgxNgEHAAAABQAAAAExAQAAAAstMjA5MjUwNzA3MAMAAAABMAIAAAAFMzg5NTgEAAAAATAHAAAA</t>
  </si>
  <si>
    <t>CTYvMzAvMjAyMggAAAAJNi8zMC8yMDIyGnmqdFXG2givXqcaVsbaCBxDSVEuREQuSVFfUEJWLjIwMDAuNi8zMC8yMDIyAQAAALi5CwACAAAAEDEuMDc5NzY4ODQ2MzE4MDgBBwAAAAUAAAABMQEAAAALLTIwOTgyNzA3NTkDAAAAATACAAAABjEwMDA2NwQAAAABMAcAAAAJNi8zMC8yMDIyCAAAAAk2LzMwLzIwMjIaeap0VcbaCGAljRpWxtoIIENJUS5FUy5JUV9QRV9FWENMLjIwMDAuNi8zMC8yMDIyAQAAAK12BAACAAAAEDIyLjQ1ODc0NzYzODMzNTIBBwAAAAUAAAABMQEAAAALLTIwOTgyNzA3OTYDAAAAATACAAAABjEwMDA2NgQAAAABMAcAAAAJNi8zMC8yMDIyCAAAAAk2LzMwLzIwMjIaeap0VcbaCK9epxpWxtoIKENJUS5DQVJSLklRX1RFVl9UT1RBTF9SRVYuMjAwMC42LzMwLzIwMjIBAAAA+XYJAAIAAAAOMS43NTE1MjE4MjQwMTQBBwAAAAUAAAABMQEAAAALLTIwOTk3OTY4ODEDAAAAATACAAAABjEwMDA2MQQAAAABMAcAAAAJNi8zMC8yMDIyCAAAAAk2LzMwLzIwMjIaeap0VcbaCGAljRpWxtoIHUNJUS5CQVguSVFfUEJWLjIwMDAuNi8zMC8yMDIyAQAAAGviAwACAAAAEDMuNTYzMTY3OTI3NTYxMDEBBwAAAAUAAAABMQEAAAALLTIwOTkzODIyNjEDAAAAATACAAAABjEwMDA2NwQAAAABMAcAAAAJNi8zMC8yMDIyCAAAAAk2LzMwLzIwMjIaeap0VcbaCK9epxpWxtoIJENJUS5ZVU0uSVFfVEVWX0VC</t>
  </si>
  <si>
    <t>SVREQS4yMDAwLjYvMzAvMjAyMgEAAACtlQUAAgAAABAxOC44NDE1MzE3ODg4NTAzAQcAAAAFAAAAATEBAAAACy0yMDk3NDQwMjU0AwAAAAEwAgAAAAYxMDAwNjMEAAAAATAHAAAACTYvMzAvMjAyMggAAAAJNi8zMC8yMDIyGnmqdFXG2ghgJY0aVsbaCCdDSVEuUFBHLklRX1RFVl9UT1RBTF9SRVYuMjAwMC42LzMwLzIwMjIBAAAA734EAAIAAAAQMS45NzQ2NjI1ODI2MjExNgEHAAAABQAAAAExAQAAAAstMjEwMTk2ODc2NQMAAAABMAIAAAAGMTAwMDYxBAAAAAEwBwAAAAk2LzMwLzIwMjIIAAAACTYvMzAvMjAyMhp5qnRVxtoIr16nGlbG2ggjQ0lRLlBDQVIuSVFfVEVWX0VCSVQuMjAwMC42LzMwLzIwMjIBAAAAQX8EAAIAAAAQMTMuODIzMDI4OTE2NDExMgEHAAAABQAAAAExAQAAAAstMjA5ODg4NTkwNQMAAAABMAIAAAAGMTAwMDYyBAAAAAEwBwAAAAk2LzMwLzIwMjIIAAAACTYvMzAvMjAyMhp5qnRVxtoIYCWNGlbG2ggkQ0lRLkxZQi5JUV9URVZfRUJJVERBLjIwMDAuNi8zMC8yMDIyAQAAAGgXDAACAAAAEDMuOTMwODk3MjE3NTU2NjMBBwAAAAUAAAABMQEAAAALLTIwOTk3OTY4MzUDAAAAATACAAAABjEwMDA2MwQAAAABMAcAAAAJNi8zMC8yMDIyCAAAAAk2LzMwLzIwMjIaeap0VcbaCK9epxpWxtoIJUNJUS5ITFQuSVFfUFJJQ0VfU0FMRVMuMjAwMC42LzMwLzIwMjIBAAAAHnMAAAIAAAAQMTEuMjcx</t>
  </si>
  <si>
    <t>MTQxODYxNTQwNwEHAAAABQAAAAExAQAAAAstMjA5ODkyOTc3OAMAAAABMAIAAAAFMzg5NTgEAAAAATAHAAAACTYvMzAvMjAyMggAAAAJNi8zMC8yMDIyGnmqdFXG2gish48aVsbaCCJDSVEuR0xXLklRX1RFVl9FQklULjIwMDAuNi8zMC8yMDIyAQAAABCnAgACAAAAEDEzLjYxMTkzMTM1OTUyMzQBBwAAAAUAAAABMQEAAAALLTIwOTk1MjA5NDkDAAAAATACAAAABjEwMDA2MgQAAAABMAcAAAAJNi8zMC8yMDIyCAAAAAk2LzMwLzIwMjIaeap0VcbaCK9epxpWxtoIIUNJUS5IQUwuSVFfUEVfRVhDTC4yMDAwLjYvMzAvMjAyMgEAAAAitgIAAgAAABAxOC4xNTQwNjI5MjY3NTIyAQcAAAAFAAAAATEBAAAACy0yMTAxOTcwNzUwAwAAAAEwAgAAAAYxMDAwNjYEAAAAATAHAAAACTYvMzAvMjAyMggAAAAJNi8zMC8yMDIyGnmqdFXG2gish48aVsbaCCZDSVEuRkFORy5JUV9QUklDRV9TQUxFUy4yMDAwLjYvMzAvMjAyMgEAAACAviUKAgAAABAyLjg2Njk1MTI0MTQ1Mzc4AQcAAAAFAAAAATEBAAAACy0yMDk4NDYxMzYzAwAAAAEwAgAAAAUzODk1OAQAAAABMAcAAAAJNi8zMC8yMDIyCAAAAAk2LzMwLzIwMjIaeap0VcbaCK9epxpWxtoIHUNJUS5BTEIuSVFfUEJWLjIwMDAuNi8zMC8yMDIyAQAAAO9IAAACAAAAEDQuMjAwNDE2NzYxNDE5NTgBBwAAAAUAAAABMQEAAAALLTIwOTgyMDM1NTIDAAAAATACAAAABjEwMDA2</t>
  </si>
  <si>
    <t>NwQAAAABMAcAAAAJNi8zMC8yMDIyCAAAAAk2LzMwLzIwMjIaeap0VcbaCKyHjxpWxtoIIkNJUS5GQVNULklRX1BFX0VYQ0wuMjAwMC42LzMwLzIwMjIBAAAAmyEEAAIAAAAQMjkuMzY0OTgyMjU4NjU2NgEHAAAABQAAAAExAQAAAAstMjEwMzAxOTI2NAMAAAABMAIAAAAGMTAwMDY2BAAAAAEwBwAAAAk2LzMwLzIwMjIIAAAACTYvMzAvMjAyMhp5qnRVxtoIr16nGlbG2ggnQ0lRLlBDRy5JUV9URVZfVE9UQUxfUkVWLjIwMDAuNi8zMC8yMDIyAQAAACUiAgACAAAAEDMuMDY0NTc1NDQ1OTQzNjYBBwAAAAUAAAABMQEAAAALLTIwOTQ3NTk4NjQDAAAAATACAAAABjEwMDA2MQQAAAABMAcAAAAJNi8zMC8yMDIyCAAAAAk2LzMwLzIwMjIaeap0VcbaCKyHjxpWxtoIHUNJUS5DRUcuSVFfUEJWLjIwMDAuNi8zMC8yMDIyAQAAAM/cLwACAAAAEDEuNjg0NTM2Nzk5NDUwNjkBBwAAAAUAAAABMQEAAAALLTIwOTcwNTU1NzQDAAAAATACAAAABjEwMDA2NwQAAAABMAcAAAAJNi8zMC8yMDIyCAAAAAk2LzMwLzIwMjIaeap0VcbaCK9epxpWxtoIJUNJUS5NQ0hQLklRX1RFVl9FQklUREEuMjAwMC42LzMwLzIwMjIBAAAADHsAAAIAAAAQMTIuODk3MTU1MzA4MDE2OQEHAAAABQAAAAExAQAAAAstMjA5NDg1ODQ1NgMAAAABMAIAAAAGMTAwMDYzBAAAAAEwBwAAAAk2LzMwLzIwMjIIAAAACTYvMzAvMjAyMhp5qnRVxtoIrIeP</t>
  </si>
  <si>
    <t>GlbG2ggnQ0lRLkhQUS5JUV9URVZfVE9UQUxfUkVWLjIwMDAuNi8zMC8yMDIyAQAAADipAQACAAAAEDAuNjA1MTUyNDA0NjMwMjgBBwAAAAUAAAABMQEAAAALLTIwOTIzNjIzNTkDAAAAATACAAAABjEwMDA2MQQAAAABMAcAAAAJNi8zMC8yMDIyCAAAAAk2LzMwLzIwMjIaeap0VcbaCPrAqRpWxtoIIkNJUS5FWEMuSVFfVEVWX0VCSVQuMjAwMC42LzMwLzIwMjIBAAAA9YQEAAIAAAAQMTguMDcyNjI0MTc4MTk3MgEHAAAABQAAAAExAQAAAAstMjA5NzY3MjA3MwMAAAABMAIAAAAGMTAwMDYyBAAAAAEwBwAAAAk2LzMwLzIwMjIIAAAACTYvMzAvMjAyMhp5qnRVxtoIrIePGlbG2ggkQ0lRLlJPSy5JUV9URVZfRUJJVERBLjIwMDAuNi8zMC8yMDIyAQAAANiVBAACAAAAEDE5LjU1NDk1ODEzMjg3ODMBBwAAAAUAAAABMQEAAAALLTIwOTg2Mjg1MDkDAAAAATACAAAABjEwMDA2MwQAAAABMAcAAAAJNi8zMC8yMDIyCAAAAAk2LzMwLzIwMjIaeap0VcbaCPrAqRpWxtoIJENJUS5QSC5JUV9QUklDRV9TQUxFUy4yMDAwLjYvMzAvMjAyMgEAAAACgQQAAgAAABAyLjAyNTgyOTE0NDU3NTE0AQcAAAAFAAAAATEBAAAACy0yMDk4MjIwNDU0AwAAAAEwAgAAAAUzODk1OAQAAAABMAcAAAAJNi8zMC8yMDIyCAAAAAk2LzMwLzIwMjIaeap0VcbaCKyHjxpWxtoIIkNJUS5HV1cuSVFfVEVWX0VCSVQuMjAwMC42LzMwLzIwMjIB</t>
  </si>
  <si>
    <t>AAAAXDYEAAIAAAAQMTQuODI3MDA4NjQyMDUxNgEHAAAABQAAAAExAQAAAAstMjEwMDAyNDUwOAMAAAABMAIAAAAGMTAwMDYyBAAAAAEwBwAAAAk2LzMwLzIwMjIIAAAACTYvMzAvMjAyMhp5qnRVxtoI+sCpGlbG2gghQ0lRLkNNRy5JUV9QRV9FWENMLjIwMDAuNi8zMC8yMDIyAQAAAE5nAAACAAAAEDU0LjM2MjcxNzY3MDEyODgBBwAAAAUAAAABMQEAAAALLTIwOTk3OTY4NzADAAAAATACAAAABjEwMDA2NgQAAAABMAcAAAAJNi8zMC8yMDIyCAAAAAk2LzMwLzIwMjIaeap0VcbaCKyHjxpWxtoIJUNJUS5MVlMuSVFfUFJJQ0VfU0FMRVMuMjAwMC42LzMwLzIwMjIBAAAA/243AAIAAAAQNi40NDYzMTExOTAwNTkyOQEHAAAABQAAAAExAQAAAAstMjA5OTUxODMyMQMAAAABMAIAAAAFMzg5NTgEAAAAATAHAAAACTYvMzAvMjAyMggAAAAJNi8zMC8yMDIyGnmqdFXG2gj6wKkaVsbaCB1DSVEuSVFWLklRX1BCVi4yMDAwLjYvMzAvMjAyMgEAAADXrDEIAgAAABA2LjkzOTcyMDkxNjk3NTc1AQcAAAAFAAAAATEBAAAACy0yMTAwMDI0NTU0AwAAAAEwAgAAAAYxMDAwNjcEAAAAATAHAAAACTYvMzAvMjAyMggAAAAJNi8zMC8yMDIyGnmqdFXG2gish48aVsbaCCFDSVEuQktSLklRX1BFX0VYQ0wuMjAwMC42LzMwLzIwMjIBAAAApxFVGQIAAAAQODIuOTgzODU0NTA5NDk4NAEHAAAABQAAAAExAQAAAAstMjEwMjUxMDI4</t>
  </si>
  <si>
    <t>NAMAAAABMAIAAAAGMTAwMDY2BAAAAAEwBwAAAAk2LzMwLzIwMjIIAAAACTYvMzAvMjAyMhp5qnRVxtoI+sCpGlbG2ggnQ0lRLkVDTC5JUV9URVZfVE9UQUxfUkVWLjIwMDAuNi8zMC8yMDIyAQAAAP8ZBAACAAAAEDQuMDQwNzEyNjY2NDQ3MDcBBwAAAAUAAAABMQEAAAALLTIwOTg0Mzc0MjIDAAAAATACAAAABjEwMDA2MQQAAAABMAcAAAAJNi8zMC8yMDIyCAAAAAk2LzMwLzIwMjIaeap0VcbaCKyHjxpWxtoIHUNJUS5STUQuSVFfUEJWLjIwMDAuNi8zMC8yMDIyAQAAAOQwBQACAAAADzkuMzUxNTA1NjY5MTQxMgEHAAAABQAAAAExAQAAAAstMjA5OTQ0NjIwMgMAAAABMAIAAAAGMTAwMDY3BAAAAAEwBwAAAAk2LzMwLzIwMjIIAAAACTYvMzAvMjAyMhp5qnRVxtoI+sCpGlbG2ggiQ0lRLkEuSVFfVEVWX0VCSVREQS4yMDAwLjYvMzAvMjAyMgEAAAAsXQIAAgAAABAxOS41NjQ4NzA3NDIwMDY4AQcAAAAFAAAAATEBAAAACy0yMDkyOTQxODIxAwAAAAEwAgAAAAYxMDAwNjMEAAAAATAHAAAACTYvMzAvMjAyMggAAAAJNi8zMC8yMDIyGnmqdFXG2gish48aVsbaCChDSVEuUk9TVC5JUV9URVZfVE9UQUxfUkVWLjIwMDAuNi8zMC8yMDIyAQAAAIaEAAACAAAAEDEuMzk5NDQ3MzIyMjcyODMBBwAAAAUAAAABMQEAAAALLTIwOTE5MDYxODYDAAAAATACAAAABjEwMDA2MQQAAAABMAcAAAAJNi8zMC8yMDIyCAAAAAk2</t>
  </si>
  <si>
    <t>LzMwLzIwMjIaeap0VcbaCPrAqRpWxtoII0NJUS5CSUlCLklRX1RFVl9FQklULjIwMDAuNi8zMC8yMDIyAQAAAB50AAACAAAADzEwLjM5ODM3ODM2NjgxMwEHAAAABQAAAAExAQAAAAstMjA5ODkxNzA0NQMAAAABMAIAAAAGMTAwMDYyBAAAAAEwBwAAAAk2LzMwLzIwMjIIAAAACTYvMzAvMjAyMhp5qnRVxtoIrIePGlbG2gglQ0lRLkJGLkIuSVFfVEVWX0VCSVREQS4yMDAwLjYvMzAvMjAyMgEAAABH6wMAAgAAABAyNS42MTk0NjczNTQyOTQyAQcAAAAFAAAAATEBAAAACy0yMDkxMjEwNzU3AwAAAAEwAgAAAAYxMDAwNjMEAAAAATAHAAAACTYvMzAvMjAyMggAAAAJNi8zMC8yMDIyGnmqdFXG2gj6wKkaVsbaCCVDSVEuRkRYLklRX1BSSUNFX1NBTEVTLjIwMDAuNi8zMC8yMDIyAQAAAAfmAQACAAAAETAuNjQ0ODg4OTk4NTM0NDYzAQcAAAAFAAAAATEBAAAACy0yMDkwODEyMjkyAwAAAAEwAgAAAAUzODk1OAQAAAABMAcAAAAJNi8zMC8yMDIyCAAAAAk2LzMwLzIwMjIaeap0VcbaCKyHjxpWxtoII0NJUS5DU0dQLklRX1RFVl9FQklULjIwMDAuNi8zMC8yMDIyAQAAADfoBQACAAAADzQ1Ljk3MTgxNzUzMjE0NQEHAAAABQAAAAExAQAAAAstMjEwMDAwMzUwNgMAAAABMAIAAAAGMTAwMDYyBAAAAAEwBwAAAAk2LzMwLzIwMjIIAAAACTYvMzAvMjAyMhp5qnRVxtoI+sCpGlbG2gghQ0lRLlJTRy5JUV9QRV9FWENM</t>
  </si>
  <si>
    <t>LjIwMDAuNi8zMC8yMDIyAQAAALHkBQACAAAAEDMxLjAxMzUxNjYwMzg1NTIBBwAAAAUAAAABMQEAAAALLTIwOTgzMDI3MDEDAAAAATACAAAABjEwMDA2NgQAAAABMAcAAAAJNi8zMC8yMDIyCAAAAAk2LzMwLzIwMjIaeap0VcbaCKyHjxpWxtoIJUNJUS5XQkEuSVFfUFJJQ0VfU0FMRVMuMjAwMC42LzMwLzIwMjIBAAAAuG0BAAIAAAARMC4yNDM1OTQ3NTkzNTc2MjIBBwAAAAUAAAABMQEAAAALLTIwOTAwNjQ5OTADAAAAATACAAAABTM4OTU4BAAAAAEwBwAAAAk2LzMwLzIwMjIIAAAACTYvMzAvMjAyMhp5qnRVxtoI+sCpGlbG2ggdQ0lRLktNQi5JUV9QQlYuMjAwMC42LzMwLzIwMjIBAAAA0VQEAAIAAAAQNjQuNTk3MjkwOTc2NTAxNwEHAAAABQAAAAExAQAAAAstMjEwMTk2NTU1MgMAAAABMAIAAAAGMTAwMDY3BAAAAAEwBwAAAAk2LzMwLzIwMjIIAAAACTYvMzAvMjAyMhp5qnRVxtoIrIePGlbG2gggQ0lRLkRELklRX1BFX0VYQ0wuMjAwMC42LzMwLzIwMjIBAAAAuLkLAAIAAAAQMTguMjY2MDQwNzA5MTQ4MwEHAAAABQAAAAExAQAAAAstMjA5ODI3MDc1OQMAAAABMAIAAAAGMTAwMDY2BAAAAAEwBwAAAAk2LzMwLzIwMjIIAAAACTYvMzAvMjAyMhp5qnRVxtoI+sCpGlbG2ggnQ0lRLk1TSS5JUV9URVZfVE9UQUxfUkVWLjIwMDAuNi8zMC8yMDIyAQAAAHKDAQACAAAAEDQuODYzNzQ1MzkzNjc5MTMBBwAA</t>
  </si>
  <si>
    <t>AAUAAAABMQEAAAALLTIwOTcxNTU2NjUDAAAAATACAAAABjEwMDA2MQQAAAABMAcAAAAJNi8zMC8yMDIyCAAAAAk2LzMwLzIwMjIaeap0VcbaCKyHjxpWxtoIHUNJUS5DTUkuSVFfUEJWLjIwMDAuNi8zMC8yMDIyAQAAACUMBAACAAAAEDMuMjM2OTIwNDQ4Nzc4NzEBBwAAAAUAAAABMQEAAAALLTIwOTg4MDU0OTQDAAAAATACAAAABjEwMDA2NwQAAAABMAcAAAAJNi8zMC8yMDIyCAAAAAk2LzMwLzIwMjIaeap0VcbaCPrAqRpWxtoII0NJUS5FVy5JUV9URVZfRUJJVERBLjIwMDAuNi8zMC8yMDIyAQAAAFRGBgACAAAAEDMxLjk0NjI0MzMzMDkwODMBBwAAAAUAAAABMQEAAAALLTIxMDAwMDM1MDUDAAAAATACAAAABjEwMDA2MwQAAAABMAcAAAAJNi8zMC8yMDIyCAAAAAk2LzMwLzIwMjIaeap0VcbaCKyHjxpWxtoIJ0NJUS5ORU0uSVFfVEVWX1RPVEFMX1JFVi4yMDAwLjYvMzAvMjAyMgEAAADTcwQAAgAAABAzLjk2NDI5MDI2NjIzNTM1AQcAAAAFAAAAATEBAAAACy0yMTAyMTg3OTk2AwAAAAEwAgAAAAYxMDAwNjEEAAAAATAHAAAACTYvMzAvMjAyMggAAAAJNi8zMC8yMDIyGnmqdFXG2gj6wKkaVsbaCCJDSVEuUk9QLklRX1RFVl9FQklULjIwMDAuNi8zMC8yMDIyAQAAAN9YAAACAAAAEDI4LjI5NjE2ODU0OTg0MDEBBwAAAAUAAAABMQEAAAALLTIwOTg3NjgzODkDAAAAATACAAAABjEwMDA2MgQAAAABMAcA</t>
  </si>
  <si>
    <t>AAAJNi8zMC8yMDIyCAAAAAk2LzMwLzIwMjIaeap0VcbaCKyHjxpWxtoIJENJUS5ET1cuSVFfVEVWX0VCSVREQS4yMDAwLjYvMzAvMjAyMgEAAAAEAZYAAgAAABAzLjYyNTc1NzEyMDk4NTU1AQcAAAAFAAAAATEBAAAACy0yMTAxOTkyMTEyAwAAAAEwAgAAAAYxMDAwNjMEAAAAATAHAAAACTYvMzAvMjAyMggAAAAJNi8zMC8yMDIyGnmqdFXG2gj6wKkaVsbaCCZDSVEuU05QUy5JUV9QUklDRV9TQUxFUy4yMDAwLjYvMzAvMjAyMgEAAADUiAAAAgAAABA5Ljc2MTc5MTA4MzI3MDgxAQcAAAAFAAAAATEBAAAACy0yMDk0ODU4NDQ5AwAAAAEwAgAAAAUzODk1OAQAAAABMAcAAAAJNi8zMC8yMDIyCAAAAAk2LzMwLzIwMjIaeap0VcbaCKyHjxpWxtoIIkNJUS5OVUUuSVFfVEVWX0VCSVQuMjAwMC42LzMwLzIwMjIBAAAAcdICAAIAAAAQMi44Njk5NzExMTAzOTg2OAEHAAAABQAAAAExAQAAAAstMjA5NzM2MjcxNQMAAAABMAIAAAAGMTAwMDYyBAAAAAEwBwAAAAk2LzMwLzIwMjIIAAAACTYvMzAvMjAyMhp5qnRVxtoI+sCpGlbG2gghQ0lRLkpDSS5JUV9QRV9FWENMLjIwMDAuNi8zMC8yMDIyAQAAAN5PBAACAAAAEDI3LjU3ODY3NTI1NTkxNDkBBwAAAAUAAAABMQEAAAALLTIwOTg2NTY3MzUDAAAAATACAAAABjEwMDA2NgQAAAABMAcAAAAJNi8zMC8yMDIyCAAAAAk2LzMwLzIwMjIaeap0VcbaCKyHjxpWxtoIJUNJ</t>
  </si>
  <si>
    <t>US5IQUwuSVFfUFJJQ0VfU0FMRVMuMjAwMC42LzMwLzIwMjIBAAAAIrYCAAIAAAAQMS43MzkzMDU1OTk5ODcyMgEHAAAABQAAAAExAQAAAAstMjEwMTk3MDc1MAMAAAABMAIAAAAFMzg5NTgEAAAAATAHAAAACTYvMzAvMjAyMggAAAAJNi8zMC8yMDIyGnmqdFXG2gj6wKkaVsbaCB1DSVEuU1RaLklRX1BCVi4yMDAwLjYvMzAvMjAyMgEAAAAd8gMAAgAAABAzLjgxMzQ4ODI1NTI3MTA0AQcAAAAFAAAAATEBAAAACy0yMDkwMTUwOTc0AwAAAAEwAgAAAAYxMDAwNjcEAAAAATAHAAAACTYvMzAvMjAyMggAAAAJNi8zMC8yMDIyGnmqdFXG2gish48aVsbaCCFDSVEuQUxCLklRX1BFX0VYQ0wuMjAwMC42LzMwLzIwMjIBAAAA70gAAAIAAAAQODcuMzgzMTM0Nzc5MDE0NQEHAAAABQAAAAExAQAAAAstMjA5ODIwMzU1MgMAAAABMAIAAAAGMTAwMDY2BAAAAAEwBwAAAAk2LzMwLzIwMjIIAAAACTYvMzAvMjAyMhp5qnRVxtoI+sCpGlbG2ggnQ0lRLkFFUC5JUV9URVZfVE9UQUxfUkVWLjIwMDAuNi8zMC8yMDIyAQAAAC4RAgACAAAADzUuMDU5NDgwNzA1NDM2OQEHAAAABQAAAAExAQAAAAstMjEwMDQwODIzMgMAAAABMAIAAAAGMTAwMDYxBAAAAAEwBwAAAAk2LzMwLzIwMjIIAAAACTYvMzAvMjAyMhp5qnRVxtoIrIePGlbG2ggcQ0lRLkVBLklRX1BCVi4yMDAwLjYvMzAvMjAyMgEAAAA7bQAAAgAAABA0LjQ2Nzk2MTMw</t>
  </si>
  <si>
    <t>MTc2MjI5AQcAAAAFAAAAATEBAAAACy0yMDkzNzUyOTI3AwAAAAEwAgAAAAYxMDAwNjcEAAAAATAHAAAACTYvMzAvMjAyMggAAAAJNi8zMC8yMDIyGnmqdFXG2gj6wKkaVsbaCCRDSVEuRFZOLklRX1RFVl9FQklUREEuMjAwMC42LzMwLzIwMjIBAAAADhEEAAIAAAAQNi4xMzUxNTYyNDgyODY0OQEHAAAABQAAAAExAQAAAAstMjA5ODg5MjE5OAMAAAABMAIAAAAGMTAwMDYzBAAAAAEwBwAAAAk2LzMwLzIwMjIIAAAACTYvMzAvMjAyMhp5qnRVxtoIrIePGlbG2ggnQ0lRLkZJUy5JUV9URVZfVE9UQUxfUkVWLjIwMDAuNi8zMC8yMDIyAQAAAKzTmQACAAAAEDUuMjAxOTk2NjUzMDg5MjEBBwAAAAUAAAABMQEAAAALLTIwOTg5NTIwNDQDAAAAATACAAAABjEwMDA2MQQAAAABMAcAAAAJNi8zMC8yMDIyCAAAAAk2LzMwLzIwMjIaeap0VcbaCPrAqRpWxtoIIkNJUS5IU1kuSVFfVEVWX0VCSVQuMjAwMC42LzMwLzIwMjIBAAAAOYIBAAIAAAAQMjIuMjE3MjM1MzMwOTgwMQEHAAAABQAAAAExAQAAAAstMjEwMDAyNDUzNwMAAAABMAIAAAAGMTAwMDYyBAAAAAEwBwAAAAk2LzMwLzIwMjIIAAAACTYvMzAvMjAyMhp5qnRVxtoIrIePGlbG2ggjQ0lRLkxSQ1guSVFfTUFSS0VUQ0FQLjMvMzEvMjAyMi5VU0QBAAAAv3cAAAIAAAAMNzQ5OTYuNjcxODc4AQYAAAAFAAAAATEBAAAACy0yMTE0MDc4ODI2AwAAAAMxNjACAAAA</t>
  </si>
  <si>
    <t>BjEwMDA1NAQAAAABMAcAAAAJMy8zMS8yMDIyGnmqdFXG2gg0c5saVsbaCCVDSVEuQ05DLklRX1BSSUNFX1NBTEVTLjIwMDAuNi8zMC8yMDIyAQAAAKFmAAACAAAAETAuMzk3MTQyNzI5NjE4OTE3AQcAAAAFAAAAATEBAAAACy0yMTAxNDc2MjUwAwAAAAEwAgAAAAUzODk1OAQAAAABMAcAAAAJNi8zMC8yMDIyCAAAAAk2LzMwLzIwMjIaeap0VcbaCKyHjxpWxtoIIUNJUS5DTC5JUV9MQVNUU0FMRVBSSUNFLjMvMzEvMjAyMgEAAABnAAQAAgAAAAU3NS44MwD6MER5VcbaCDRzmxpWxtoIIUNJUS5NQVIuSVFfUEVfRVhDTC4yMDAwLjYvMzAvMjAyMgEAAACseQAAAgAAABAzMC4yMTgzMzM2MjU4NjY4AQcAAAAFAAAAATEBAAAACy0yMDk4NjU2NzM5AwAAAAEwAgAAAAYxMDAwNjYEAAAAATAHAAAACTYvMzAvMjAyMggAAAAJNi8zMC8yMDIyGnmqdFXG2gish48aVsbaCB1DSVEuQ0wuSVFfTEFTVFNBTEVQUklDRS40NDYyMQEAAABnAAQAAgAAAAU3Ni4wNAAaeap0VcbaCDRzmxpWxtoIHUNJUS5TUkUuSVFfUEJWLjIwMDAuNi8zMC8yMDIyAQAAAC7XAQACAAAAEDEuODgyNDcwNTczNTcyNTEBBwAAAAUAAAABMQEAAAALLTIwOTg0Mzc0NzUDAAAAATACAAAABjEwMDA2NwQAAAABMAcAAAAJNi8zMC8yMDIyCAAAAAk2LzMwLzIwMjIaeap0VcbaCKyHjxpWxtoIG0NJUS5NVS5JUV9URVYuMy8zMS8yMDIyLlVTRAEAAAAG</t>
  </si>
  <si>
    <t>aQQAAgAAAAw4MjgwNy4xODE0OTEBBgAAAAUAAAABMQEAAAALLTIxMDU5MTI0ODQDAAAAAzE2MAIAAAAGMTAwMDYwBAAAAAEwBwAAAAkzLzMxLzIwMjIaeap0VcbaCDRzmxpWxtoIJ0NJUS5GQ1guSVFfVEVWX1RPVEFMX1JFVi4yMDAwLjYvMzAvMjAyMgEAAADHLAQAAgAAABAyLjE0OTEzNDc3OTE0MTM5AQcAAAAFAAAAATEBAAAACy0yMDk4NDY2ODI2AwAAAAEwAgAAAAYxMDAwNjEEAAAAATAHAAAACTYvMzAvMjAyMggAAAAJNi8zMC8yMDIyGnmqdFXG2gj66ZEaVsbaCB9DSVEuRklTVi5JUV9MQVNUU0FMRVBSSUNFLjQ0NTYxAQAAANH0AQACAAAABjEwMy43OQAaeap0VcbaCDRzmxpWxtoIHkNJUS5QWEQuSVFfTEFTVFNBTEVQUklDRS40NDQ3MQEAAAA4gQQAAgAAAAYxNzQuNjgAj99SgVXG2gg0c5saVsbaCCVDSVEuTU5TVC5JUV9URVZfRUJJVERBLjIwMDAuNi8zMC8yMDIyAQAAALE+BQACAAAADjI1LjA2Njk0OTIxMDczAQcAAAAFAAAAATEBAAAACy0yMDk4MjcwNzYyAwAAAAEwAgAAAAYxMDAwNjMEAAAAATAHAAAACTYvMzAvMjAyMggAAAAJNi8zMC8yMDIyGnmqdFXG2gj66ZEaVsbaCCNDSVEuRVROLklRX0RJVklERU5EX1lJRUxELjMvMzEvMjAyMgEAAAChrAIAAgAAAAYyLjEzNDkAGnmqdFXG2gg0c5saVsbaCCNDSVEuT1JMWS5JUV9URVZfRUJJVC4yMDAwLjYvMzAvMjAyMgEAAADB8gQAAgAAABAx</t>
  </si>
  <si>
    <t>Ni4yMDkxNTMzMDcxNzA1AQcAAAAFAAAAATEBAAAACy0yMDk3NzY2Mjg4AwAAAAEwAgAAAAYxMDAwNjIEAAAAATAHAAAACTYvMzAvMjAyMggAAAAJNi8zMC8yMDIyGnmqdFXG2gj66ZEaVsbaCCJDSVEuSVRXLklRX01BUktFVENBUC4zLzMxLzIwMjIuVVNEAQAAAPFHBAACAAAADDY1NTI2LjkwMTAyNwEGAAAABQAAAAExAQAAAAstMjExMjUyNDUxMQMAAAADMTYwAgAAAAYxMDAwNTQEAAAAATAHAAAACTMvMzEvMjAyMhp5qnRVxtoINHObGlbG2gglQ0lRLktEUC5JUV9QUklDRV9TQUxFUy4yMDAwLjYvMzAvMjAyMgEAAAAeGwUAAgAAAA8zLjkwMjQyMjg4NzQ1MTEBBwAAAAUAAAABMQEAAAALLTIwOTk3OTY2MDMDAAAAATACAAAABTM4OTU4BAAAAAEwBwAAAAk2LzMwLzIwMjIIAAAACTYvMzAvMjAyMhp5qnRVxtoI+umRGlbG2ggiQ0lRLk1NTS5JUV9MQVNUU0FMRVBSSUNFLjMvMzEvMjAyMgEAAACqaQQAAgAAAAYxNDguODgA+jBEeVXG2gg0c5saVsbaCCFDSVEuRU1SLklRX1BFX0VYQ0wuMjAwMC42LzMwLzIwMjIBAAAArxsEAAIAAAAQMTYuNjQ0MzUyODI2Nzk4NwEHAAAABQAAAAExAQAAAAstMjA5ODQ3NTE0MwMAAAABMAIAAAAGMTAwMDY2BAAAAAEwBwAAAAk2LzMwLzIwMjIIAAAACTYvMzAvMjAyMhp5qnRVxtoI+umRGlbG2ggeQ0lRLk1NTS5JUV9MQVNUU0FMRVBSSUNFLjQ0NjIxAQAAAKppBAACAAAA</t>
  </si>
  <si>
    <t>BjE0NC43NQAaeap0VcbaCDRzmxpWxtoIHUNJUS5OU0MuSVFfUEJWLjIwMDAuNi8zMC8yMDIyAQAAAKx1BAACAAAAEDQuMDI0MjYyNTAxNTMyODUBBwAAAAUAAAABMQEAAAALLTIxMDA2OTU5NjMDAAAAATACAAAABjEwMDA2NwQAAAABMAcAAAAJNi8zMC8yMDIyCAAAAAk2LzMwLzIwMjIaeap0VcbaCPrpkRpWxtoIG0NJUS5HRC5JUV9URVYuMy8zMS8yMDIyLlVTRAEAAACBMAQAAgAAAAw3ODUyNC42MDk4OTcBBgAAAAUAAAABMQEAAAALLTIxMTMyNTQwNDQDAAAAAzE2MAIAAAAGMTAwMDYwBAAAAAEwBwAAAAkzLzMxLzIwMjIaeap0VcbaCDRzmxpWxtoIJkNJUS5HTS5JUV9URVZfVE9UQUxfUkVWLjIwMDAuNi8zMC8yMDIyAQAAAFTupQMCAAAADzEuMDc2Mzc1ODE5NjEwMwEHAAAABQAAAAExAQAAAAstMjEwMDYxOTExMQMAAAABMAIAAAAGMTAwMDYxBAAAAAEwBwAAAAk2LzMwLzIwMjIIAAAACTYvMzAvMjAyMhp5qnRVxtoI+umRGlbG2gglQ0lRLkFUVkkuSVFfVEVWX0VCSVREQS4yMDAwLjYvMzAvMjAyMgEAAAAXbUAAAgAAABAxNi41NTI5OTE0Mzk2Mjc3AQcAAAAFAAAAATEBAAAACy0yMDk4ODkyMTQwAwAAAAEwAgAAAAYxMDAwNjMEAAAAATAHAAAACTYvMzAvMjAyMggAAAAJNi8zMC8yMDIyGnmqdFXG2gj66ZEaVsbaCB1DSVEuU08uSVFfTEFTVFNBTEVQUklDRS40NDU2MQEAAAAv1wEAAgAAAAU2OC41</t>
  </si>
  <si>
    <t>OAAaeap0VcbaCDRzmxpWxtoIIkNJUS5TSFcuSVFfVEVWX0VCSVQuMjAwMC42LzMwLzIwMjIBAAAAAKAEAAIAAAAQMjcuNzY2NjU5OTI4NjY3NwEHAAAABQAAAAExAQAAAAstMjEwMTA1NTIzMAMAAAABMAIAAAAGMTAwMDYyBAAAAAEwBwAAAAk2LzMwLzIwMjIIAAAACTYvMzAvMjAyMhp5qnRVxtoI+umRGlbG2gglQ0lRLkJTWC5JUV9QUklDRV9TQUxFUy4yMDAwLjYvMzAvMjAyMgEAAAC72AQAAgAAABA0LjM2NTU1NzUxOTg4MDc0AQcAAAAFAAAAATEBAAAACy0yMDk4NDczNTA4AwAAAAEwAgAAAAUzODk1OAQAAAABMAcAAAAJNi8zMC8yMDIyCAAAAAk2LzMwLzIwMjIaeap0VcbaCPrpkRpWxtoIHkNJUS5IVU0uSVFfTEFTVFNBTEVQUklDRS40NDQ3MQEAAACycwAAAgAAAAYzOTEuNTUAj99SgVXG2gh91Z0aVsbaCCJDSVEuTFJDWC5JUV9QRV9FWENMLjIwMDAuNi8zMC8yMDIyAQAAAL93AAACAAAAEDEzLjMxNjk5MzE1NTEzMTEBBwAAAAUAAAABMQEAAAALLTIxMDEwNTUyMzQDAAAAATACAAAABjEwMDA2NgQAAAABMAcAAAAJNi8zMC8yMDIyCAAAAAk2LzMwLzIwMjIaeap0VcbaCPrpkRpWxtoIJENJUS5CS05HLklRX0RJVklERU5EX1lJRUxELjMvMzEvMjAyMgEAAADmgQAAAwAAAAAAGnmqdFXG2gh91Z0aVsbaCBxDSVEuQ0wuSVFfUEJWLjIwMDAuNi8zMC8yMDIyAQAAAGcABAACAAAAEDIwOS4xOTg1NzY4</t>
  </si>
  <si>
    <t>MDIyOTUBBwAAAAUAAAABMQEAAAALLTIwOTk0NDYxNzADAAAAATACAAAABjEwMDA2NwQAAAABMAcAAAAJNi8zMC8yMDIyCAAAAAk2LzMwLzIwMjIaeap0VcbaCPrpkRpWxtoIIkNJUS5BREkuSVFfTUFSS0VUQ0FQLjMvMzEvMjAyMi5VU0QBAAAAE9YDAAIAAAAMODY0NDEuMTkzMTczAQYAAAAFAAAAATEBAAAACy0yMTEyMTkxMDUwAwAAAAMxNjACAAAABjEwMDA1NAQAAAABMAcAAAAJMy8zMS8yMDIyGnmqdFXG2gh91Z0aVsbaCCdDSVEuUFhELklRX1RFVl9UT1RBTF9SRVYuMjAwMC42LzMwLzIwMjIBAAAAOIEEAAIAAAAQMi43MDgyMTQxMTYwNTk3NQEHAAAABQAAAAExAQAAAAstMjA5ODMxNzc5MwMAAAABMAIAAAAGMTAwMDYxBAAAAAEwBwAAAAk2LzMwLzIwMjIIAAAACTYvMzAvMjAyMhp5qnRVxtoI+umRGlbG2ggjQ0lRLlZSVFguSVFfTEFTVFNBTEVQUklDRS4zLzMxLzIwMjIBAAAAi40AAAIAAAAGMjYwLjk3APowRHlVxtoIfdWdGlbG2ggkQ0lRLkVUTi5JUV9URVZfRUJJVERBLjIwMDAuNi8zMC8yMDIyAQAAAKGsAgACAAAAEDE1Ljk4Njg5OTMxODA5MDcBBwAAAAUAAAABMQEAAAALLTIwOTkwMDEyMjADAAAAATACAAAABjEwMDA2MwQAAAABMAcAAAAJNi8zMC8yMDIyCAAAAAk2LzMwLzIwMjIaeap0VcbaCPrpkRpWxtoIH0NJUS5WUlRYLklRX0xBU1RTQUxFUFJJQ0UuNDQ2MjEBAAAAi40AAAIAAAAG</t>
  </si>
  <si>
    <t>MjMwLjY5ABp5qnRVxtoIfdWdGlbG2ggjQ0lRLk1STkEuSVFfVEVWX0VCSVQuMjAwMC42LzMwLzIwMjIBAAAA/IOrBwIAAAAQMi4zNjcwMzg2Mjk3MjU2NgEHAAAABQAAAAExAQAAAAstMjA5ODU5MjY0NwMAAAABMAIAAAAGMTAwMDYyBAAAAAEwBwAAAAk2LzMwLzIwMjIIAAAACTYvMzAvMjAyMhp5qnRVxtoI+umRGlbG2ggcQ0lRLlNZSy5JUV9URVYuMy8zMS8yMDIyLlVTRAEAAACWcQEAAgAAAA0xMTA4NjAuMTEyMzc3AQYAAAAFAAAAATEBAAAACy0yMTEyNDIzMjQwAwAAAAMxNjACAAAABjEwMDA2MAQAAAABMAcAAAAJMy8zMS8yMDIyGnmqdFXG2gh91Z0aVsbaCCRDSVEuV00uSVFfUFJJQ0VfU0FMRVMuMjAwMC42LzMwLzIwMjIBAAAA5ugCAAIAAAAQMy40NjUyMjg4MDI4NDIyOAEHAAAABQAAAAExAQAAAAstMjEwMTA0NzIzNAMAAAABMAIAAAAFMzg5NTgEAAAAATAHAAAACTYvMzAvMjAyMggAAAAJNi8zMC8yMDIyGnmqdFXG2gj66ZEaVsbaCCFDSVEuSVRXLklRX1BFX0VYQ0wuMjAwMC42LzMwLzIwMjIBAAAA8UcEAAIAAAAQMjEuNDE1Mzk0ODU0NjQxNQEHAAAABQAAAAExAQAAAAstMjA5ODMwMjc2MAMAAAABMAIAAAAGMTAwMDY2BAAAAAEwBwAAAAk2LzMwLzIwMjIIAAAACTYvMzAvMjAyMhp5qnRVxtoI+umRGlbG2ggfQ0lRLlJFR04uSVFfTEFTVFNBTEVQUklDRS40NDU2MQEAAACzgwAAAgAAAAY2</t>
  </si>
  <si>
    <t>MzEuNTIAGnmqdFXG2gh91Z0aVsbaCB1DSVEuTU1NLklRX1BCVi4yMDAwLjYvMzAvMjAyMgEAAACqaQQAAgAAABA0LjkzMjQ3ODY3MDIwMjg0AQcAAAAFAAAAATEBAAAACy0yMTAxMDU1MjMxAwAAAAEwAgAAAAYxMDAwNjcEAAAAATAHAAAACTYvMzAvMjAyMggAAAAJNi8zMC8yMDIyGnmqdFXG2gj66ZEaVsbaCB5DSVEuVEpYLklRX0xBU1RTQUxFUFJJQ0UuNDQ0NzEBAAAAAK4EAAIAAAAFNjYuNjEAj99SgVXG2gh91Z0aVsbaCCdDSVEuSFVNLklRX1RFVl9UT1RBTF9SRVYuMjAwMC42LzMwLzIwMjIBAAAAsnMAAAIAAAARMC43NzMyODcyMzU1NDY0ODgBBwAAAAUAAAABMQEAAAALLTIxMDAzNTc2MjMDAAAAATACAAAABjEwMDA2MQQAAAABMAcAAAAJNi8zMC8yMDIyCAAAAAk2LzMwLzIwMjIaeap0VcbaCPrpkRpWxtoIJENJUS5BTUFULklRX0RJVklERU5EX1lJRUxELjMvMzEvMjAyMgEAAABe1QMAAgAAAAUwLjc4OQAaeap0VcbaCH3VnRpWxtoIJUNJUS5CS05HLklRX1RFVl9FQklUREEuMjAwMC42LzMwLzIwMjIBAAAA5oEAAAIAAAAPMTguMDc1MTI2NDk4NzM1AQcAAAAFAAAAATEBAAAACy0yMDk4NDc1MTQxAwAAAAEwAgAAAAYxMDAwNjMEAAAAATAHAAAACTYvMzAvMjAyMggAAAAJNi8zMC8yMDIyGnmqdFXG2gj66ZEaVsbaCCNDSVEuUFlQTC5JUV9NQVJLRVRDQVAuMy8zMS8yMDIyLlVTRAEAAABcuAEA</t>
  </si>
  <si>
    <t>AgAAAA0xMzQ3MzIuODE4MTg4AQYAAAAFAAAAATEBAAAACy0yMTEzODQ3MTI0AwAAAAMxNjACAAAABjEwMDA1NAQAAAABMAcAAAAJMy8zMS8yMDIyGnmqdFXG2gh91Z0aVsbaCCJDSVEuVEdULklRX1RFVl9FQklULjIwMDAuNi8zMC8yMDIyAQAAAGapAgACAAAAEDEwLjE3ODY3MjIwMDM3MjYBBwAAAAUAAAABMQEAAAALLTIwOTM1NjExNDQDAAAAATACAAAABjEwMDA2MgQAAAABMAcAAAAJNi8zMC8yMDIyCAAAAAk2LzMwLzIwMjIaeap0VcbaCPrpkRpWxtoIIUNJUS5DSS5JUV9MQVNUU0FMRVBSSUNFLjMvMzEvMjAyMgEAAABjowIAAgAAAAYyMzkuNjEA+jBEeVXG2gh91Z0aVsbaCCVDSVEuU0xCLklRX1BSSUNFX1NBTEVTLjIwMDAuNi8zMC8yMDIyAQAAAI6bBAACAAAAEDIuMTIwNTQ5MzE0Nzc5NzEBBwAAAAUAAAABMQEAAAALLTIxMDA2MTE4OTgDAAAAATACAAAABTM4OTU4BAAAAAEwBwAAAAk2LzMwLzIwMjIIAAAACTYvMzAvMjAyMhp5qnRVxtoI+umRGlbG2ggdQ0lRLkNJLklRX0xBU1RTQUxFUFJJQ0UuNDQ2MjEBAAAAY6MCAAIAAAAFMjM3LjEAGnmqdFXG2gh91Z0aVsbaCCFDSVEuQURJLklRX1BFX0VYQ0wuMjAwMC42LzMwLzIwMjIBAAAAE9YDAAIAAAAQNDIuNzM0MjY3NjgxNjcyNgEHAAAABQAAAAExAQAAAAstMjA5NTY1NjY2OQMAAAABMAIAAAAGMTAwMDY2BAAAAAEwBwAAAAk2LzMwLzIwMjII</t>
  </si>
  <si>
    <t>AAAACTYvMzAvMjAyMhp5qnRVxtoI+umRGlbG2ggbQ0lRLkJBLklRX1RFVi4zLzMxLzIwMjIuVVNEAQAAAKmoBQACAAAADTE1NjYwOC42OTc0MzQBBgAAAAUAAAABMQEAAAALLTIxMTQxMzk3NjADAAAAAzE2MAIAAAAGMTAwMDYwBAAAAAEwBwAAAAkzLzMxLzIwMjIaeap0VcbaCH3VnRpWxtoIHkNJUS5WUlRYLklRX1BCVi4yMDAwLjYvMzAvMjAyMgEAAACLjQAAAgAAABA2LjYwMjk1ODU4NjU5MjQyAQcAAAAFAAAAATEBAAAACy0yMDk4MjgxNzM2AwAAAAEwAgAAAAYxMDAwNjcEAAAAATAHAAAACTYvMzAvMjAyMggAAAAJNi8zMC8yMDIyGnmqdFXG2gj66ZEaVsbaCCdDSVEuVEpYLklRX1RFVl9UT1RBTF9SRVYuMjAwMC42LzMwLzIwMjIBAAAAAK4EAAIAAAAQMS40ODA4NDMzODE0MTA1MwEHAAAABQAAAAExAQAAAAstMjA5MzU1MTYwMAMAAAABMAIAAAAGMTAwMDYxBAAAAAEwBwAAAAk2LzMwLzIwMjIIAAAACTYvMzAvMjAyMhp5qnRVxtoI+umRGlbG2ggeQ0lRLkFEUC5JUV9MQVNUU0FMRVBSSUNFLjQ0NTYxAQAAAD3tAQACAAAABjI0Ni41OAAaeap0VcbaCH3VnRpWxtoIJUNJUS5BTUFULklRX1RFVl9FQklUREEuMjAwMC42LzMwLzIwMjIBAAAAXtUDAAIAAAAQOS42MzIzODcyMjM2NDk3NgEHAAAABQAAAAExAQAAAAstMjA5MzczNTU0MAMAAAABMAIAAAAGMTAwMDYzBAAAAAEwBwAAAAk2LzMwLzIwMjII</t>
  </si>
  <si>
    <t>AAAACTYvMzAvMjAyMhp5qnRVxtoI+umRGlbG2ggfQ0lRLkdJTEQuSVFfTEFTVFNBTEVQUklDRS40NDQ3MQEAAABKcQAAAgAAAAU2OC41NgCP31KBVcbaCH3VnRpWxtoIIkNJUS5FT0cuSVFfVEVWX0VCSVQuMjAwMC42LzMwLzIwMjIBAAAAXB0EAAIAAAAQMTEuNTQyMzU2NzYwNzc2NQEHAAAABQAAAAExAQAAAAstMjA5ODQ5ODM2NwMAAAABMAIAAAAGMTAwMDYyBAAAAAEwBwAAAAk2LzMwLzIwMjIIAAAACTYvMzAvMjAyMhp5qnRVxtoI+umRGlbG2ggjQ0lRLk1EVC5JUV9ESVZJREVORF9ZSUVMRC4zLzMxLzIwMjIBAAAAdHoAAAIAAAAGMi4yNzEyABp5qnRVxtoIfdWdGlbG2ggkQ0lRLkdFLklRX1BSSUNFX1NBTEVTLjIwMDAuNi8zMC8yMDIyAQAAAIezAgACAAAAETAuOTQzNDk0NTU5ODEzNjI4AQcAAAAFAAAAATEBAAAACy0yMTAxNDY0NzQ0AwAAAAEwAgAAAAUzODk1OAQAAAABMAcAAAAJNi8zMC8yMDIyCAAAAAk2LzMwLzIwMjIaeap0VcbaCPrpkRpWxtoII0NJUS5JTlRDLklRX01BUktFVENBUC4zLzMxLzIwMjIuVVNEAQAAAIdSAAACAAAADTIwMjYzNC4wNDUyMDYBBgAAAAUAAAABMQEAAAALLTIxMTQ0MzQzMDYDAAAAAzE2MAIAAAAGMTAwMDU0BAAAAAEwBwAAAAkzLzMxLzIwMjIaeap0VcbaCH3VnRpWxtoIIkNJUS5QWVBMLklRX1BFX0VYQ0wuMjAwMC42LzMwLzIwMjIBAAAAXLgBAAIAAAAQMjMu</t>
  </si>
  <si>
    <t>MDI0MjAxMTI1NDk1NwEHAAAABQAAAAExAQAAAAstMjEwMDE0Mzk2OQMAAAABMAIAAAAGMTAwMDY2BAAAAAEwBwAAAAk2LzMwLzIwMjIIAAAACTYvMzAvMjAyMhp5qnRVxtoI+umRGlbG2ggiQ0lRLkNBVC5JUV9MQVNUU0FMRVBSSUNFLjMvMzEvMjAyMgEAAAAy9QMAAgAAAAYyMjIuODIA+jBEeVXG2gh91Z0aVsbaCBxDSVEuQ0kuSVFfUEJWLjIwMDAuNi8zMC8yMDIyAQAAAGOjAgACAAAAEDEuODIyMjg4ODA3NzQzMDcBBwAAAAUAAAABMQEAAAALLTIwOTg0NDIyMjEDAAAAATACAAAABjEwMDA2NwQAAAABMAcAAAAJNi8zMC8yMDIyCAAAAAk2LzMwLzIwMjIaeap0VcbaCPrpkRpWxtoIHkNJUS5DQVQuSVFfTEFTVFNBTEVQUklDRS40NDYyMQEAAAAy9QMAAgAAAAYxODIuODMAGnmqdFXG2gh91Z0aVsbaCChDSVEuR0lMRC5JUV9URVZfVE9UQUxfUkVWLjIwMDAuNi8zMC8yMDIyAQAAAEpxAAACAAAAEDMuNTA0Njk5ODQ3ODc3MTEBBwAAAAUAAAABMQEAAAALLTIwOTg2Mjg1MTgDAAAAATACAAAABjEwMDA2MQQAAAABMAcAAAAJNi8zMC8yMDIyCAAAAAk2LzMwLzIwMjIaeap0VcbaCEZMlBpWxtoIG0NJUS5ERS5JUV9URVYuMy8zMS8yMDIyLlVTRAEAAACADwQAAgAAAA0xNzE0NDMuNjE2NDk1AQYAAAAFAAAAATEBAAAACy0yMTEwOTQ4NzI3AwAAAAMxNjACAAAABjEwMDA2MAQAAAABMAcAAAAJMy8zMS8yMDIy</t>
  </si>
  <si>
    <t>GnmqdFXG2gh91Z0aVsbaCCRDSVEuTURULklRX1RFVl9FQklUREEuMjAwMC42LzMwLzIwMjIBAAAAdHoAAAIAAAAQMTMuMzk5NzQ1NjI0ODEyMgEHAAAABQAAAAExAQAAAAstMjA5MDc1NDgwMQMAAAABMAIAAAAGMTAwMDYzBAAAAAEwBwAAAAk2LzMwLzIwMjIIAAAACTYvMzAvMjAyMhp5qnRVxtoIRkyUGlbG2ggiQ0lRLkFYUC5JUV9URVZfRUJJVC4yMDAwLjYvMzAvMjAyMgEAAAAnVqQBAwAAAAJOTQEHAAAABQAAAAExAQAAAAstMjEwODI0ODk3NQMAAAABMAIAAAAGMTAwMDYyBAAAAAEwBwAAAAk2LzMwLzIwMjIIAAAACTYvMzAvMjAyMhp5qnRVxtoIRkyUGlbG2ggeQ0lRLlVOUC5JUV9MQVNUU0FMRVBSSUNFLjQ0NTYxAQAAAD67BAACAAAABjI1MS45MwAaeap0VcbaCH3VnRpWxtoIJkNJUS5ORkxYLklRX1BSSUNFX1NBTEVTLjIwMDAuNi8zMC8yMDIyAQAAAAx9AAACAAAAEDIuNTUwMjkyMjE2MDYxMDEBBwAAAAUAAAABMQEAAAALLTIxMDIyNjk2MTQDAAAAATACAAAABTM4OTU4BAAAAAEwBwAAAAk2LzMwLzIwMjIIAAAACTYvMzAvMjAyMhp5qnRVxtoIRkyUGlbG2ggiQ0lRLklOVEMuSVFfUEVfRVhDTC4yMDAwLjYvMzAvMjAyMgEAAACHUgAAAgAAABA2LjIxMTIxNDE1NTM5MTkzAQcAAAAFAAAAATEBAAAACy0yMDk5NDQ2MTU4AwAAAAEwAgAAAAYxMDAwNjYEAAAAATAHAAAACTYvMzAvMjAyMggAAAAJ</t>
  </si>
  <si>
    <t>Ni8zMC8yMDIyGnmqdFXG2ghGTJQaVsbaCB5DSVEuSUJNLklRX0xBU1RTQUxFUFJJQ0UuNDQ0NzEBAAAA3rYBAAIAAAAGMTQzLjMyAI/fUoFVxtoIfdWdGlbG2ggdQ0lRLkNBVC5JUV9QQlYuMjAwMC42LzMwLzIwMjIBAAAAMvUDAAIAAAAQNS41ODcwMDM4OTYzMzgyNgEHAAAABQAAAAExAQAAAAstMjA5ODY1Njc0MAMAAAABMAIAAAAGMTAwMDY3BAAAAAEwBwAAAAk2LzMwLzIwMjIIAAAACTYvMzAvMjAyMhp5qnRVxtoIRkyUGlbG2ggjQ0lRLkxNVC5JUV9ESVZJREVORF9ZSUVMRC4zLzMxLzIwMjIBAAAAg1wEAAIAAAAGMi41MzczABp5qnRVxtoIfdWdGlbG2ggnQ0lRLklCTS5JUV9URVZfVE9UQUxfUkVWLjIwMDAuNi8zMC8yMDIyAQAAAN62AQACAAAAEDIuOTgzNDM1NDAyNjk2MTUBBwAAAAUAAAABMQEAAAALLTIxMDEwNDcyNDEDAAAAATACAAAABjEwMDA2MQQAAAABMAcAAAAJNi8zMC8yMDIyCAAAAAk2LzMwLzIwMjIaeap0VcbaCEZMlBpWxtoIIkNJUS5SVFguSVFfTUFSS0VUQ0FQLjMvMzEvMjAyMi5VU0QBAAAA/m0CAAIAAAANMTQ2OTI3LjU4NDEwOQEGAAAABQAAAAExAQAAAAstMjExMjcxNzM0MgMAAAADMTYwAgAAAAYxMDAwNTQEAAAAATAHAAAACTMvMzEvMjAyMhp5qnRVxtoIfdWdGlbG2ggkQ0lRLkxNVC5JUV9URVZfRUJJVERBLjIwMDAuNi8zMC8yMDIyAQAAAINcBAACAAAAEDEzLjU5MTM2</t>
  </si>
  <si>
    <t>NjI1MjAyNjIBBwAAAAUAAAABMQEAAAALLTIxMDI1MTAyODUDAAAAATACAAAABjEwMDA2MwQAAAABMAcAAAAJNi8zMC8yMDIyCAAAAAk2LzMwLzIwMjIaeap0VcbaCEZMlBpWxtoIIkNJUS5IT04uSVFfTEFTVFNBTEVQUklDRS4zLzMxLzIwMjIBAAAARHUUAAIAAAAGMTk0LjU4APowRHlVxtoIfdWdGlbG2ggiQ0lRLkNWUy5JUV9URVZfRUJJVC4yMDAwLjYvMzAvMjAyMgEAAAC5bQEAAgAAABAxMy4wNjg5MTczMTg1Mjc2AQcAAAAFAAAAATEBAAAACy0yMDk4OTQyNTcwAwAAAAEwAgAAAAYxMDAwNjIEAAAAATAHAAAACTYvMzAvMjAyMggAAAAJNi8zMC8yMDIyGnmqdFXG2ghGTJQaVsbaCB5DSVEuSE9OLklRX0xBU1RTQUxFUFJJQ0UuNDQ2MjEBAAAARHUUAAIAAAAFMTgzLjYAGnmqdFXG2gh91Z0aVsbaCCZDSVEuQURCRS5JUV9QUklDRV9TQUxFUy4yMDAwLjYvMzAvMjAyMgEAAAABXwAAAgAAAA8xMC40MDA5MDIxMjc1MjgBBwAAAAUAAAABMQEAAAALLTIwOTAyNzk2MTMDAAAAATACAAAABTM4OTU4BAAAAAEwBwAAAAk2LzMwLzIwMjIIAAAACTYvMzAvMjAyMhp5qnRVxtoIRkyUGlbG2ggbQ0lRLlBNLklRX1RFVi4zLzMxLzIwMjIuVVNEAQAAAN08ZAACAAAADTE3MTM1OC43MDk5MzcBBgAAAAUAAAABMQEAAAALLTIxMTI0NTc2OTUDAAAAAzE2MAIAAAAGMTAwMDYwBAAAAAEwBwAAAAkzLzMxLzIwMjIaeap0</t>
  </si>
  <si>
    <t>VcbaCH3VnRpWxtoIIUNJUS5SVFguSVFfUEVfRVhDTC4yMDAwLjYvMzAvMjAyMgEAAAD+bQIAAgAAABAzNC4xOTczNDYxOTIwMDA0AQcAAAAFAAAAATEBAAAACy0yMTAxMDQ3MjMzAwAAAAEwAgAAAAYxMDAwNjYEAAAAATAHAAAACTYvMzAvMjAyMggAAAAJNi8zMC8yMDIyGnmqdFXG2ghGTJQaVsbaCB1DSVEuSE9OLklRX1BCVi4yMDAwLjYvMzAvMjAyMgEAAABEdRQAAgAAABA2LjQ0MjU5MTU0NjA3MTQ4AQcAAAAFAAAAATEBAAAACy0yMDk5Nzk2ODQ0AwAAAAEwAgAAAAYxMDAwNjcEAAAAATAHAAAACTYvMzAvMjAyMggAAAAJNi8zMC8yMDIyGnmqdFXG2ghGTJQaVsbaCB5DSVEuVVBTLklRX0xBU1RTQUxFUFJJQ0UuNDQ1NjEBAAAA6qMDAAIAAAAGMjE0LjM0ABp5qnRVxtoIfdWdGlbG2ggnQ0lRLkNSTS5JUV9URVZfVE9UQUxfUkVWLjIwMDAuNi8zMC8yMDIyAQAAACXgAQACAAAAEDUuOTA4NjE4NDY4MTQ2MDMBBwAAAAUAAAABMQEAAAALLTIwOTI3MzA2OTADAAAAATACAAAABjEwMDA2MQQAAAABMAcAAAAJNi8zMC8yMDIyCAAAAAk2LzMwLzIwMjIaeap0VcbaCEZMlBpWxtoIJENJUS5ORUUuSVFfVEVWX0VCSVREQS4yMDAwLjYvMzAvMjAyMgEAAAD6IAQAAgAAABAzNy43Mjg3MjQ5NDQyNDk3AQcAAAAFAAAAATEBAAAACy0yMTAxOTYyMTI0AwAAAAEwAgAAAAYxMDAwNjMEAAAAATAHAAAACTYvMzAvMjAy</t>
  </si>
  <si>
    <t>MggAAAAJNi8zMC8yMDIyGnmqdFXG2ghGTJQaVsbaCB5DSVEuQ1JNLklRX0xBU1RTQUxFUFJJQ0UuNDQ0NzEBAAAAJeABAAIAAAAGMjc1LjI2AI/fUoFVxtoIfdWdGlbG2ggjQ0lRLkFNR04uSVFfVEVWX0VCSVQuMjAwMC42LzMwLzIwMjIBAAAA8GAAAAIAAAAQMTcuMjcxNjQyNjM5OTY3NwEHAAAABQAAAAExAQAAAAstMjEwMDA5MjE5OAMAAAABMAIAAAAGMTAwMDYyBAAAAAEwBwAAAAk2LzMwLzIwMjIIAAAACTYvMzAvMjAyMhp5qnRVxtoIRkyUGlbG2ggjQ0lRLk5FRS5JUV9ESVZJREVORF9ZSUVMRC4zLzMxLzIwMjIBAAAA+iAEAAIAAAAGMi4wMDY4ABp5qnRVxtoIfdWdGlbG2gglQ0lRLkNPUC5JUV9QUklDRV9TQUxFUy4yMDAwLjYvMzAvMjAyMgEAAABPhgQAAgAAABAyLjE2Njg2Mjk3MzUzMDQ5AQcAAAAFAAAAATEBAAAACy0yMDk4NDY2ODE0AwAAAAEwAgAAAAUzODk1OAQAAAABMAcAAAAJNi8zMC8yMDIyCAAAAAk2LzMwLzIwMjIaeap0VcbaCEZMlBpWxtoIIkNJUS5BQ04uSVFfTUFSS0VUQ0FQLjMvMzEvMjAyMi5VU0QBAAAAntUOAAIAAAANMjEzNjAxLjczMDIwMQEGAAAABQAAAAExAQAAAAstMjEwNzk2NDQ5OAMAAAADMTYwAgAAAAYxMDAwNTQEAAAAATAHAAAACTMvMzEvMjAyMhp5qnRVxtoIfdWdGlbG2gghQ0lRLkFDTi5JUV9QRV9FWENMLjIwMDAuNi8zMC8yMDIyAQAAAJ7VDgACAAAAEDI2</t>
  </si>
  <si>
    <t>Ljk0NzE2MTcyNTc3MTQBBwAAAAUAAAABMQEAAAALLTIwOTA4OTI0NzQDAAAAATACAAAABjEwMDA2NgQAAAABMAcAAAAJNi8zMC8yMDIyCAAAAAk2LzMwLzIwMjIaeap0VcbaCEZMlBpWxtoIIkNJUS5CTVkuSVFfTEFTVFNBTEVQUklDRS4zLzMxLzIwMjIBAAAAxmQAAAIAAAAFNzMuMDMA+jBEeVXG2gh91Z0aVsbaCB1DSVEuQk1ZLklRX1BCVi4yMDAwLjYvMzAvMjAyMgEAAADGZAAAAgAAABA1LjE5MTE5NTQzNTkwMDk3AQcAAAAFAAAAATEBAAAACy0yMDk5NDkwMTI5AwAAAAEwAgAAAAYxMDAwNjcEAAAAATAHAAAACTYvMzAvMjAyMggAAAAJNi8zMC8yMDIyGnmqdFXG2ghGTJQaVsbaCB5DSVEuQk1ZLklRX0xBU1RTQUxFUFJJQ0UuNDQ2MjEBAAAAxmQAAAIAAAAFNjguNjMAGnmqdFXG2gh91Z0aVsbaCCdDSVEuREhSLklRX1RFVl9UT1RBTF9SRVYuMjAwMC42LzMwLzIwMjIBAAAAlQ0EAAIAAAAQNi43MzQwOTc0NzMxODI5NwEHAAAABQAAAAExAQAAAAstMjEwMjQ5NDQzNwMAAAABMAIAAAAGMTAwMDYxBAAAAAEwBwAAAAk2LzMwLzIwMjIIAAAACTYvMzAvMjAyMhp5qnRVxtoIRkyUGlbG2ggcQ0lRLkFCVC5JUV9URVYuMy8zMS8yMDIyLlVTRAEAAAC7xgMAAgAAAA0yMTc5NDkuNzYxMTIyAQYAAAAFAAAAATEBAAAACy0yMTExNTk5MzM4AwAAAAMxNjACAAAABjEwMDA2MAQAAAABMAcAAAAJMy8zMS8yMDIy</t>
  </si>
  <si>
    <t>GnmqdFXG2gjIN6AaVsbaCCRDSVEuVE1PLklRX1RFVl9FQklUREEuMjAwMC42LzMwLzIwMjIBAAAA/3oBAAIAAAAQMTguNTYzNjk0ODE3MzAxMQEHAAAABQAAAAExAQAAAAstMjA5ODI4MTc0MAMAAAABMAIAAAAGMTAwMDYzBAAAAAEwBwAAAAk2LzMwLzIwMjIIAAAACTYvMzAvMjAyMhp5qnRVxtoIRkyUGlbG2ggiQ0lRLk1DRC5JUV9URVZfRUJJVC4yMDAwLjYvMzAvMjAyMgEAAADgIAIAAgAAABAyMi4wODExNTA1MTM1NTAyAQcAAAAFAAAAATEBAAAACy0yMDk5MTQ2NDkzAwAAAAEwAgAAAAYxMDAwNjIEAAAAATAHAAAACTYvMzAvMjAyMggAAAAJNi8zMC8yMDIyGnmqdFXG2ghGTJQaVsbaCB5DSVEuRElTLklRX0xBU1RTQUxFUFJJQ0UuNDQ1NjEBAAAATOwCAAIAAAAGMTU0Ljg5ABp5qnRVxtoIyDegGlbG2ggmQ0lRLkNPU1QuSVFfUFJJQ0VfU0FMRVMuMjAwMC42LzMwLzIwMjIBAAAAkWoBAAIAAAARMC45NzcwODAxMTE4ODA0ODQBBwAAAAUAAAABMQEAAAALLTIwOTI1NTE1MjkDAAAAATACAAAABTM4OTU4BAAAAAEwBwAAAAk2LzMwLzIwMjIIAAAACTYvMzAvMjAyMhp5qnRVxtoIRkyUGlbG2ggeQ0lRLkRIUi5JUV9MQVNUU0FMRVBSSUNFLjQ0NDcxAQAAAJUNBAACAAAABjMwMi4zMgBm6/F/VcbaCMg3oBpWxtoIIUNJUS5QRVAuSVFfUEVfRVhDTC4yMDAwLjYvMzAvMjAyMgEAAABWgAAAAgAAABAyMi43</t>
  </si>
  <si>
    <t>OTYwMTE2NjkxMDY5AQcAAAAFAAAAATEBAAAACy0yMTAxNDc5MTU2AwAAAAEwAgAAAAYxMDAwNjYEAAAAATAHAAAACTYvMzAvMjAyMggAAAAJNi8zMC8yMDIyGnmqdFXG2ghGTJQaVsbaCCNDSVEuVE1PLklRX0RJVklERU5EX1lJRUxELjMvMzEvMjAyMgEAAAD/egEAAgAAAAYwLjIwMzEAGnmqdFXG2gjIN6AaVsbaCB5DSVEuTUVUQS5JUV9QQlYuMjAwMC42LzMwLzIwMjIBAAAAF9s8AQIAAAAQMy41NTE0MDQ3ODM3NjUzNwEHAAAABQAAAAExAQAAAAstMjEwMDAyNDU2OAMAAAABMAIAAAAGMTAwMDY3BAAAAAEwBwAAAAk2LzMwLzIwMjIIAAAACTYvMzAvMjAyMhp5qnRVxtoIRkyUGlbG2ggiQ0lRLlBFUC5JUV9NQVJLRVRDQVAuMy8zMS8yMDIyLlVTRAEAAABWgAAAAgAAAA0yMzE1MjguMTUwNjY4AQYAAAAFAAAAATEBAAAACy0yMTEzMjIyNTE4AwAAAAMxNjACAAAABjEwMDA1NAQAAAABMAcAAAAJMy8zMS8yMDIyGnmqdFXG2gjIN6AaVsbaCCdDSVEuUEZFLklRX1RFVl9UT1RBTF9SRVYuMjAwMC42LzMwLzIwMjIBAAAA3nkCAAIAAAAQMy4zMjExMDAzMzA0NzEwNAEHAAAABQAAAAExAQAAAAstMjA5NzMwNzE1NAMAAAABMAIAAAAGMTAwMDYxBAAAAAEwBwAAAAk2LzMwLzIwMjIIAAAACTYvMzAvMjAyMhp5qnRVxtoIRkyUGlbG2ggjQ0lRLk1FVEEuSVFfTEFTVFNBTEVQUklDRS4zLzMxLzIwMjIBAAAAF9s8</t>
  </si>
  <si>
    <t>AQIAAAAGMjIyLjM2APowRHlVxtoIyDegGlbG2ggjQ0lRLk1BLklRX1RFVl9FQklUREEuMjAwMC42LzMwLzIwMjIBAAAAjNViAAIAAAAQMjYuNTcxMDM3ODY3MjM0NQEHAAAABQAAAAExAQAAAAstMjA5OTc5NjU4NQMAAAABMAIAAAAGMTAwMDYzBAAAAAEwBwAAAAk2LzMwLzIwMjIIAAAACTYvMzAvMjAyMhp5qnRVxtoIRkyUGlbG2ggfQ0lRLk1FVEEuSVFfTEFTVFNBTEVQUklDRS40NDYyMQEAAAAX2zwBAgAAAAYyMDMuNDkAGnmqdFXG2gjIN6AaVsbaCCJDSVEuTExZLklRX1RFVl9FQklULjIwMDAuNi8zMC8yMDIyAQAAABtbBAACAAAAEDMzLjU3NzEzNTAwODg2NTEBBwAAAAUAAAABMQEAAAALLTIwOTk3OTY3OTkDAAAAATACAAAABjEwMDA2MgQAAAABMAcAAAAJNi8zMC8yMDIyCAAAAAk2LzMwLzIwMjIaeap0VcbaCEZMlBpWxtoIHENJUS5NUksuSVFfVEVWLjMvMzEvMjAyMi5VU0QBAAAA9mYEAAIAAAANMjMzOTk0LjU0MjM3MgEGAAAABQAAAAExAQAAAAstMjExMDM2NDExNQMAAAADMTYwAgAAAAYxMDAwNjAEAAAAATAHAAAACTMvMzEvMjAyMhp5qnRVxtoIyDegGlbG2ggmQ0lRLk5WREEuSVFfUFJJQ0VfU0FMRVMuMjAwMC42LzMwLzIwMjIBAAAAM34AAAIAAAAQMTIuODM2NDc4MDU0NTI1NAEHAAAABQAAAAExAQAAAAstMjA5MzU0ODY5NQMAAAABMAIAAAAFMzg5NTgEAAAAATAHAAAACTYvMzAvMjAy</t>
  </si>
  <si>
    <t>MggAAAAJNi8zMC8yMDIyGnmqdFXG2giSrpYaVsbaCB9DSVEuVi5JUV9QRV9FWENMLjIwMDAuNi8zMC8yMDIyAQAAAEt/RAICAAAAEDMwLjk2NzQ0NjA0MDUzNDcBBwAAAAUAAAABMQEAAAALLTIwOTk3OTY5MTMDAAAAATACAAAABjEwMDA2NgQAAAABMAcAAAAJNi8zMC8yMDIyCAAAAAk2LzMwLzIwMjIaeap0VcbaCJKulhpWxtoIHUNJUS5LTy5JUV9MQVNUU0FMRVBSSUNFLjQ0NTYxAQAAABJoAAACAAAABTU5LjIxABp5qnRVxtoIyDegGlbG2ggdQ0lRLldNVC5JUV9QQlYuMjAwMC42LzMwLzIwMjIBAAAA38YEAAIAAAAPNC4zNDQ4NTM0MjQ5ODY3AQcAAAAFAAAAATEBAAAACy0yMDkyMzYyMjAxAwAAAAEwAgAAAAYxMDAwNjcEAAAAATAHAAAACTYvMzAvMjAyMggAAAAJNi8zMC8yMDIyGnmqdFXG2giSrpYaVsbaCB5DSVEuUEZFLklRX0xBU1RTQUxFUFJJQ0UuNDQ0NzEBAAAA3nkCAAIAAAAFNDIuOTMAZuvxf1XG2gjIN6AaVsbaCChDSVEuVFNMQS5JUV9URVZfVE9UQUxfUkVWLjIwMDAuNi8zMC8yMDIyAQAAABDGogECAAAAEDExLjA2NzAzODY4NjkyMDYBBwAAAAUAAAABMQEAAAALLTIxMDE1MTcwNzIDAAAAATACAAAABjEwMDA2MQQAAAABMAcAAAAJNi8zMC8yMDIyCAAAAAk2LzMwLzIwMjIaeap0VcbaCJKulhpWxtoIIkNJUS5NQS5JUV9ESVZJREVORF9ZSUVMRC4zLzMxLzIwMjIBAAAAjNViAAIAAAAG</t>
  </si>
  <si>
    <t>MC41NDg0ABp5qnRVxtoIyDegGlbG2ggmQ0lRLkdPT0dMLklRX1RFVl9FQklUREEuMjAwMC42LzMwLzIwMjIBAAAAqHEAAAIAAAAQMTMuNDA5MzAyMjI2NDkwMgEHAAAABQAAAAExAQAAAAstMjEwMDQ0NjQwOAMAAAABMAIAAAAGMTAwMDYzBAAAAAEwBwAAAAk2LzMwLzIwMjIIAAAACTYvMzAvMjAyMhp5qnRVxtoIkq6WGlbG2gggQ0lRLlYuSVFfTUFSS0VUQ0FQLjMvMzEvMjAyMi5VU0QBAAAAS39EAgIAAAAMNDY0MzQ2LjgwODQ3AQYAAAAFAAAAATEBAAAACy0yMTE0MzQxNTA4AwAAAAMxNjACAAAABjEwMDA1NAQAAAABMAcAAAAJMy8zMS8yMDIyGnmqdFXG2gjIN6AaVsbaCCNDSVEuTVNGVC5JUV9URVZfRUJJVC4yMDAwLjYvMzAvMjAyMgEAAABLVQAAAgAAABAyMy4xMTUzMTE0MzI5NTQ4AQcAAAAFAAAAATEBAAAACy0yMTAxMTM0NjQ4AwAAAAEwAgAAAAYxMDAwNjIEAAAAATAHAAAACTYvMzAvMjAyMggAAAAJNi8zMC8yMDIyGnmqdFXG2giSrpYaVsbaCCJDSVEuV01ULklRX0xBU1RTQUxFUFJJQ0UuMy8zMS8yMDIyAQAAAN/GBAACAAAABjE0OC45MgD6MER5VcbaCMg3oBpWxtoIJ0NJUS5DRFcuSVFfVEVWX1RPVEFMX1JFVi4yMDAwLjMvMzEvMjAyMgEAAACcEwUAAgAAAA8xLjUwODMzNzM3NTg4OTUBBwAAAAUAAAABMQEAAAALLTIxMDk5MDkzNTgDAAAAATACAAAABjEwMDA2MQQAAAABMAcAAAAJMy8z</t>
  </si>
  <si>
    <t>MS8yMDIyCAAAAAkzLzMxLzIwMjIaeap0VcbaCJKulhpWxtoIHkNJUS5XTVQuSVFfTEFTVFNBTEVQUklDRS40NDYyMQEAAADfxgQAAgAAAAYxMzUuOTkAGnmqdFXG2gjIN6AaVsbaCCJDSVEuSy5JUV9URVZfRUJJVERBLjIwMDAuMy8zMS8yMDIyAQAAANxSBAACAAAAEDExLjMzODcxOTI1OTkzMTYBBwAAAAUAAAABMQEAAAALLTIxMTEyMTk2ODUDAAAAATACAAAABjEwMDA2MwQAAAABMAcAAAAJMy8zMS8yMDIyCAAAAAkzLzMxLzIwMjIaeap0VcbaCJKulhpWxtoIHENJUS5KTkouSVFfVEVWLjMvMzEvMjAyMi5VU0QBAAAAnSECAAIAAAANNDY5MTg5Ljc0NzI2NgEGAAAABQAAAAExAQAAAAstMjExMTc3MjkwNQMAAAADMTYwAgAAAAYxMDAwNjAEAAAAATAHAAAACTMvMzEvMjAyMhp5qnRVxtoIyDegGlbG2ggiQ0lRLkFXSy5JUV9URVZfRUJJVC4yMDAwLjMvMzEvMjAyMgEAAAAF1AMAAgAAABAzMi4yMDUyNjAxNDMxMTYyAQcAAAAFAAAAATEBAAAACy0yMTEyMDk5MDM5AwAAAAEwAgAAAAYxMDAwNjIEAAAAATAHAAAACTMvMzEvMjAyMggAAAAJMy8zMS8yMDIyGnmqdFXG2giSrpYaVsbaCCVDSVEuR1BDLklRX1BSSUNFX1NBTEVTLjIwMDAuMy8zMS8yMDIyAQAAAFoyBAACAAAAETAuOTU3ODc5NzEzNzE5MDc4AQcAAAAFAAAAATEBAAAACy0yMTExNzM5MDE0AwAAAAEwAgAAAAUzODk1OAQAAAABMAcAAAAJMy8z</t>
  </si>
  <si>
    <t>MS8yMDIyCAAAAAkzLzMxLzIwMjIaeap0VcbaCJKulhpWxtoIHkNJUS5YT00uSVFfTEFTVFNBTEVQUklDRS40NDU2MQEAAABCMwYAAgAAAAU2MS4xOQAaeap0VcbaCMg3oBpWxtoIIENJUS5JVC5JUV9QRV9FWENMLjIwMDAuMy8zMS8yMDIyAQAAAJH+AQACAAAAEDMyLjI5NzUwMjcxNDQ0MDgBBwAAAAUAAAABMQEAAAALLTIxMTA3ODEzMjUDAAAAATACAAAABjEwMDA2NgQAAAABMAcAAAAJMy8zMS8yMDIyCAAAAAkzLzMxLzIwMjIaeap0VcbaCJKulhpWxtoIHUNJUS5IUkwuSVFfUEJWLjIwMDAuMy8zMS8yMDIyAQAAAAJCBAACAAAAEDMuOTQxNDgwNDEwNTU5NDEBBwAAAAUAAAABMQEAAAALLTIxMDkxMDIwNDgDAAAAATACAAAABjEwMDA2NwQAAAABMAcAAAAJMy8zMS8yMDIyCAAAAAkzLzMxLzIwMjIaeap0VcbaCJKulhpWxtoIH0NJUS5UU0xBLklRX0xBU1RTQUxFUFJJQ0UuNDQ0NzEBAAAAEMaiAQIAAAAKMjU4LjQwNjY2NgBm6/F/VcbaCMg3oBpWxtoIJ0NJUS5HUE4uSVFfVEVWX1RPVEFMX1JFVi4yMDAwLjMvMzEvMjAyMgEAAAAGagwAAgAAABA1LjgwMzU0OTA5NjY4NzU5AQcAAAAFAAAAATEBAAAACy0yMTExNjU1NDMwAwAAAAEwAgAAAAYxMDAwNjEEAAAAATAHAAAACTMvMzEvMjAyMggAAAAJMy8zMS8yMDIyGnmqdFXG2giSrpYaVsbaCCVDSVEuR09PR0wuSVFfRElWSURFTkRfWUlFTEQuMy8zMS8y</t>
  </si>
  <si>
    <t>MDIyAQAAAKhxAAADAAAAAAAaeap0VcbaCMg3oBpWxtoIJENJUS5QUEcuSVFfVEVWX0VCSVREQS4yMDAwLjMvMzEvMjAyMgEAAADvfgQAAgAAABAxNC4zMzg4MDgyMTkyOTAxAQcAAAAFAAAAATEBAAAACy0yMTExNzM4OTkxAwAAAAEwAgAAAAYxMDAwNjMEAAAAATAHAAAACTMvMzEvMjAyMggAAAAJMy8zMS8yMDIyGnmqdFXG2giSrpYaVsbaCCJDSVEuQUxLLklRX01BUktFVENBUC42LzMwLzIwMjIuVVNEAQAAALXKAwACAAAACzUwNDkuOTc3NTUxAQYAAAAFAAAAATEBAAAACy0yMDk4MTc5MTc0AwAAAAMxNjACAAAABjEwMDA1NAQAAAABMAcAAAAJNi8zMC8yMDIyGnmqdFXG2gjIN6AaVsbaCCJDSVEuTFlCLklRX1RFVl9FQklULjIwMDAuMy8zMS8yMDIyAQAAAGgXDAACAAAADzUuODkwMjEyMDg5MTU2OQEHAAAABQAAAAExAQAAAAstMjExMDc3NjYwNQMAAAABMAIAAAAGMTAwMDYyBAAAAAEwBwAAAAkzLzMxLzIwMjIIAAAACTMvMzEvMjAyMhp5qnRVxtoIkq6WGlbG2ggiQ0lRLk1ISy5JUV9MQVNUU0FMRVBSSUNFLjYvMzAvMjAyMgEAAAC2ewAAAgAAAAYxMjQuMDkA+jBEeVXG2gjIN6AaVsbaCCVDSVEuR0xXLklRX1BSSUNFX1NBTEVTLjIwMDAuMy8zMS8yMDIyAQAAABCnAgACAAAAEDIuMTcwMjUxNDMyODMwNDUBBwAAAAUAAAABMQEAAAALLTIxMTIxNzE1NzQDAAAAATACAAAABTM4OTU4BAAAAAEwBwAA</t>
  </si>
  <si>
    <t>AAkzLzMxLzIwMjIIAAAACTMvMzEvMjAyMhp5qnRVxtoIkq6WGlbG2ggeQ0lRLk1ISy5JUV9MQVNUU0FMRVBSSUNFLjQ0NzEyAQAAALZ7AAACAAAABjE0MS40NgAaeap0VcbaCMg3oBpWxtoIIUNJUS5PS0UuSVFfUEVfRVhDTC4yMDAwLjMvMzEvMjAyMgEAAAABfAQAAgAAABAyMS4wODM1ODIwODk1NTIyAQcAAAAFAAAAATEBAAAACy0yMTEwMDgwMTk3AwAAAAEwAgAAAAYxMDAwNjYEAAAAATAHAAAACTMvMzEvMjAyMggAAAAJMy8zMS8yMDIyGnmqdFXG2giSrpYaVsbaCBxDSVEuT0dOLklRX1RFVi42LzMwLzIwMjIuVVNEAQAAAFFp9yYCAAAADDE2OTYwLjI1NDc5MQEGAAAABQAAAAExAQAAAAstMjA5ODM3MjU0OQMAAAADMTYwAgAAAAYxMDAwNjAEAAAAATAHAAAACTYvMzAvMjAyMhp5qnRVxtoIyDegGlbG2ggeQ0lRLkZBTkcuSVFfUEJWLjIwMDAuMy8zMS8yMDIyAQAAAIC+JQoCAAAAEDIuMDEzNDYyODUxNjE3NzMBBwAAAAUAAAABMQEAAAALLTIxMTA2NDUwMTgDAAAAATACAAAABjEwMDA2NwQAAAABMAcAAAAJMy8zMS8yMDIyCAAAAAkzLzMxLzIwMjIaeap0VcbaCJKulhpWxtoIJ0NJUS5QRUcuSVFfVEVWX1RPVEFMX1JFVi4yMDAwLjMvMzEvMjAyMgEAAADyjQQAAgAAABA1LjU1MzQzMDkyNDcwNjg1AQcAAAAFAAAAATEBAAAACy0yMTEwNTEyODcyAwAAAAEwAgAAAAYxMDAwNjEEAAAAATAHAAAACTMv</t>
  </si>
  <si>
    <t>MzEvMjAyMggAAAAJMy8zMS8yMDIyGnmqdFXG2giSrpYaVsbaCB9DSVEuWFJBWS5JUV9MQVNUU0FMRVBSSUNFLjQ0NjUyAQAAAHBrAAACAAAABTQ5LjI1ABp5qnRVxtoIyDegGlbG2ggkQ0lRLkhQUS5JUV9URVZfRUJJVERBLjIwMDAuMy8zMS8yMDIyAQAAADipAQACAAAADzYuMjQ0MzE2MDY1MzM2OAEHAAAABQAAAAExAQAAAAstMjEwOTIzMDg3NgMAAAABMAIAAAAGMTAwMDYzBAAAAAEwBwAAAAkzLzMxLzIwMjIIAAAACTMvMzEvMjAyMhp5qnRVxtoIkq6WGlbG2ggiQ0lRLlJPSy5JUV9URVZfRUJJVC4yMDAwLjMvMzEvMjAyMgEAAADYlQQAAgAAABAzMC43OTY1NjY2Njk3ODIyAQcAAAAFAAAAATEBAAAACy0yMTE0NDk3MzgwAwAAAAEwAgAAAAYxMDAwNjIEAAAAATAHAAAACTMvMzEvMjAyMggAAAAJMy8zMS8yMDIyGnmqdFXG2giSrpYaVsbaCB5DSVEuRFhDLklRX0xBU1RTQUxFUFJJQ0UuNDQ1NjIBAAAAtQMEAAIAAAAFMzIuMTkAGnmqdFXG2gjIN6AaVsbaCCVDSVEuR1dXLklRX1BSSUNFX1NBTEVTLjIwMDAuMy8zMS8yMDIyAQAAAFw2BAACAAAAEDIuMDU1NzEzNDkwMzQ5NjYBBwAAAAUAAAABMQEAAAALLTIxMTA4ODM2NTADAAAAATACAAAABTM4OTU4BAAAAAEwBwAAAAkzLzMxLzIwMjIIAAAACTMvMzEvMjAyMhp5qnRVxtoIkq6WGlbG2ggkQ0lRLkxVTU4uSVFfRElWSURFTkRfWUlFTEQuNi8zMC8y</t>
  </si>
  <si>
    <t>MDIyAQAAADX4AwACAAAABjkuMTY1OQAaeap0VcbaCMg3oBpWxtoIIkNJUS5PVElTLklRX1BFX0VYQ0wuMjAwMC4zLzMxLzIwMjIBAAAAIG4CAAIAAAAQMjYuNjI2Mjk3NTc3ODU0NwEHAAAABQAAAAExAQAAAAstMjExMzY5MjI1MQMAAAABMAIAAAAGMTAwMDY2BAAAAAEwBwAAAAkzLzMxLzIwMjIIAAAACTMvMzEvMjAyMhp5qnRVxtoIkq6WGlbG2ggjQ0lRLkZCSFMuSVFfTUFSS0VUQ0FQLjYvMzAvMjAyMi5VU0QBAAAADjX6AQIAAAALNzgzMi43NDI1NjEBBgAAAAUAAAABMQEAAAALLTIwOTg5MTg4MTIDAAAAAzE2MAIAAAAGMTAwMDU0BAAAAAEwBwAAAAk2LzMwLzIwMjIaeap0VcbaCMg3oBpWxtoIHUNJUS5MVlMuSVFfUEJWLjIwMDAuMy8zMS8yMDIyAQAAAP9uNwACAAAADzE0Ljg3NzQwOTY4NDg5OQEHAAAABQAAAAExAQAAAAstMjExMDc3NjU4MwMAAAABMAIAAAAGMTAwMDY3BAAAAAEwBwAAAAkzLzMxLzIwMjIIAAAACTMvMzEvMjAyMhp5qnRVxtoIkq6WGlbG2ggjQ0lRLkJCV0kuSVFfTEFTVFNBTEVQUklDRS42LzMwLzIwMjIBAAAAaFsEAAIAAAAFMjYuOTIA+jBEeVXG2gjIN6AaVsbaCCdDSVEuQU1FLklRX1RFVl9UT1RBTF9SRVYuMjAwMC4zLzMxLzIwMjIBAAAAdHwAAAIAAAAQNS45Nzg3NTcyNTE1NjM3OAEHAAAABQAAAAExAQAAAAstMjExMTMyNTQxNwMAAAABMAIAAAAGMTAwMDYxBAAAAAEw</t>
  </si>
  <si>
    <t>BwAAAAkzLzMxLzIwMjIIAAAACTMvMzEvMjAyMhp5qnRVxtoIkq6WGlbG2ggfQ0lRLkJCV0kuSVFfTEFTVFNBTEVQUklDRS40NDcxMgEAAABoWwQAAgAAAAU0MS4wMgAaeap0VcbaCMg3oBpWxtoIJUNJUS5ST1NULklRX1RFVl9FQklUREEuMjAwMC4zLzMxLzIwMjIBAAAAhoQAAAIAAAAQOS4wNzQ5NzY0NjY4NzA3NAEHAAAABQAAAAExAQAAAAstMjEwNjM0MDU5NAMAAAABMAIAAAAGMTAwMDYzBAAAAAEwBwAAAAkzLzMxLzIwMjIIAAAACTMvMzEvMjAyMhp5qnRVxtoIkq6WGlbG2ggdQ0lRLkNUTFQuSVFfVEVWLjYvMzAvMjAyMi5VU0QBAAAAnsD3BAIAAAAMMjI1NDcuNzg4MTk3AQYAAAAFAAAAATEBAAAACy0yMDk4NzA2ODc2AwAAAAMxNjACAAAABjEwMDA2MAQAAAABMAcAAAAJNi8zMC8yMDIyGnmqdFXG2gjIN6AaVsbaCCNDSVEuQkYuQi5JUV9URVZfRUJJVC4yMDAwLjMvMzEvMjAyMgEAAABH6wMAAgAAABAyOS4zNDEyNjE2NTgzMjI5AQcAAAAFAAAAATEBAAAACy0yMTA5NTg2MDEzAwAAAAEwAgAAAAYxMDAwNjIEAAAAATAHAAAACTMvMzEvMjAyMggAAAAJMy8zMS8yMDIyGnmqdFXG2gjgEJkaVsbaCCZDSVEuQ1NHUC5JUV9QUklDRV9TQUxFUy4yMDAwLjMvMzEvMjAyMgEAAAA36AUAAgAAABAxMy40Mzc5MTAwMzY4MTM1AQcAAAAFAAAAATEBAAAACy0yMTExMDMxNzA2AwAAAAEwAgAAAAUzODk1OAQA</t>
  </si>
  <si>
    <t>AAABMAcAAAAJMy8zMS8yMDIyCAAAAAkzLzMxLzIwMjIaeap0VcbaCOAQmRpWxtoIHkNJUS5XSFIuSVFfTEFTVFNBTEVQUklDRS40NDY1MgEAAACTzAQAAgAAAAYxNzIuNDQAGnmqdFXG2gjIN6AaVsbaCCFDSVEuQUJDLklRX1BFX0VYQ0wuMjAwMC4zLzMxLzIwMjIBAAAA6WAAAAIAAAAQMjAuMDYxNzgxNjI1MjE4MwEHAAAABQAAAAExAQAAAAstMjExNDAxNDM3NAMAAAABMAIAAAAGMTAwMDY2BAAAAAEwBwAAAAkzLzMxLzIwMjIIAAAACTMvMzEvMjAyMhp5qnRVxtoI4BCZGlbG2ggdQ0lRLldCQS5JUV9QQlYuMjAwMC4zLzMxLzIwMjIBAAAAuG0BAAIAAAAQMS40NDgzMDI5OTEzMjYzNgEHAAAABQAAAAExAQAAAAstMjEwNTQ3ODY3OAMAAAABMAIAAAAGMTAwMDY3BAAAAAEwBwAAAAkzLzMxLzIwMjIIAAAACTMvMzEvMjAyMhp5qnRVxtoI4BCZGlbG2ggeQ0lRLlRQUi5JUV9MQVNUU0FMRVBSSUNFLjQ0NTYyAQAAAO0ICAACAAAABDQwLjYAGnmqdFXG2gjIN6AaVsbaCChDSVEuSUxNTi5JUV9URVZfVE9UQUxfUkVWLjIwMDAuMy8zMS8yMDIyAQAAADl0AAACAAAAEDEyLjM4NTUwNTk2NTUzMjUBBwAAAAUAAAABMQEAAAALLTIxMTE3MDI0MTcDAAAAATACAAAABjEwMDA2MQQAAAABMAcAAAAJMy8zMS8yMDIyCAAAAAkzLzMxLzIwMjIaeap0VcbaCOAQmRpWxtoIJENJUS5ESVNILklRX0RJVklERU5EX1lJRUxE</t>
  </si>
  <si>
    <t>LjYvMzAvMjAyMgEAAACxrQEAAwAAAAAAGnmqdFXG2gjIN6AaVsbaCCRDSVEuTkVNLklRX1RFVl9FQklUREEuMjAwMC4zLzMxLzIwMjIBAAAA03MEAAIAAAAQMTMuNjA4MzgyNjQ5NTA4OQEHAAAABQAAAAExAQAAAAstMjExMTEyNDUxNAMAAAABMAIAAAAGMTAwMDYzBAAAAAEwBwAAAAkzLzMxLzIwMjIIAAAACTMvMzEvMjAyMhp5qnRVxtoI4BCZGlbG2ggiQ0lRLkFPUy5JUV9NQVJLRVRDQVAuNi8zMC8yMDIyLlVTRAEAAAD3Ng8AAgAAAAs4NTMwLjQ1ODE2NwEGAAAABQAAAAExAQAAAAstMjA5OTEzODcyMAMAAAADMTYwAgAAAAYxMDAwNTQEAAAAATAHAAAACTYvMzAvMjAyMhp5qnRVxtoIFZqiGlbG2ggiQ0lRLkRPVy5JUV9URVZfRUJJVC4yMDAwLjMvMzEvMjAyMgEAAAAEAZYAAgAAABA2LjU3NTQ0ODE3ODUwMzM3AQcAAAAFAAAAATEBAAAACy0yMTEzNzY2OTMyAwAAAAEwAgAAAAYxMDAwNjIEAAAAATAHAAAACTMvMzEvMjAyMggAAAAJMy8zMS8yMDIyGnmqdFXG2gjgEJkaVsbaCCNDSVEuQ0RBWS5JUV9MQVNUU0FMRVBSSUNFLjYvMzAvMjAyMgEAAADi67QOAgAAAAU0Ny4wOAD6MER5VcbaCBWaohpWxtoIJUNJUS5OVUUuSVFfUFJJQ0VfU0FMRVMuMjAwMC4zLzMxLzIwMjIBAAAAcdICAAIAAAAQMS4xOTE3MjQwNDI5MjE1MwEHAAAABQAAAAExAQAAAAstMjExMDE5MzEwNAMAAAABMAIAAAAFMzg5NTgE</t>
  </si>
  <si>
    <t>AAAAATAHAAAACTMvMzEvMjAyMggAAAAJMy8zMS8yMDIyGnmqdFXG2gjgEJkaVsbaCB9DSVEuQ0RBWS5JUV9MQVNUU0FMRVBSSUNFLjQ0NzEyAQAAAOLrtA4CAAAABDU2LjMAGnmqdFXG2ggVmqIaVsbaCCFDSVEuSExULklRX1BFX0VYQ0wuMjAwMC4zLzMxLzIwMjIBAAAAHnMAAAIAAAAQMTAzLjkzMTUwNjg0OTMxNQEHAAAABQAAAAExAQAAAAstMjExMTk2NTk3MwMAAAABMAIAAAAGMTAwMDY2BAAAAAEwBwAAAAkzLzMxLzIwMjIIAAAACTMvMzEvMjAyMhp5qnRVxtoI4BCZGlbG2ggdQ0lRLkhBTC5JUV9QQlYuMjAwMC4zLzMxLzIwMjIBAAAAIrYCAAIAAAAQNS4wNTQ1OTg4Nzc0NzA2MgEHAAAABQAAAAExAQAAAAstMjExMzc2NzAwNwMAAAABMAIAAAAGMTAwMDY3BAAAAAEwBwAAAAkzLzMxLzIwMjIIAAAACTMvMzEvMjAyMhp5qnRVxtoI4BCZGlbG2ggcQ0lRLlBITS5JUV9URVYuNi8zMC8yMDIyLlVTRAEAAACWfgQAAgAAAAwxMDc3Mi4yMjM4MTUBBgAAAAUAAAABMQEAAAALLTIwOTk4MDc5MzkDAAAAAzE2MAIAAAAGMTAwMDYwBAAAAAEwBwAAAAk2LzMwLzIwMjIaeap0VcbaCBWaohpWxtoIJ0NJUS5YRUwuSVFfVEVWX1RPVEFMX1JFVi4yMDAwLjMvMzEvMjAyMgEAAAC2DAgAAgAAABA0Ljc1NTU1ODQwMTc2NDU3AQcAAAAFAAAAATEBAAAACy0yMTEwODgyNzg3AwAAAAEwAgAAAAYxMDAwNjEEAAAAATAH</t>
  </si>
  <si>
    <t>AAAACTMvMzEvMjAyMggAAAAJMy8zMS8yMDIyGnmqdFXG2gjgEJkaVsbaCCRDSVEuRklTLklRX1RFVl9FQklUREEuMjAwMC4zLzMxLzIwMjIBAAAArNOZAAIAAAAQMTkuMzc0MTQ4ODc2ODg2MwEHAAAABQAAAAExAQAAAAstMjExMDg1NTYyMgMAAAABMAIAAAAGMTAwMDYzBAAAAAEwBwAAAAkzLzMxLzIwMjIIAAAACTMvMzEvMjAyMhp5qnRVxtoI4BCZGlbG2ggfQ0lRLlFSVk8uSVFfTEFTVFNBTEVQUklDRS40NDY1MgEAAAAdhAAAAgAAAAYxMjEuNTEAGnmqdFXG2ggVmqIaVsbaCCJDSVEuVEVMLklRX1RFVl9FQklULjIwMDAuMy8zMS8yMDIyAQAAABuyewACAAAAEDE2LjQwNzg5NTA0Njc0MDcBBwAAAAUAAAABMQEAAAALLTIxMTQzNjA3NjIDAAAAATACAAAABjEwMDA2MgQAAAABMAcAAAAJMy8zMS8yMDIyCAAAAAkzLzMxLzIwMjIaeap0VcbaCOAQmRpWxtoIJkNJUS5FTlBILklRX1BSSUNFX1NBTEVTLjIwMDAuMy8zMS8yMDIyAQAAAFjCaQICAAAAEDE5LjU2NzczMzI3NTI1MTQBBwAAAAUAAAABMQEAAAALLTIxMTI2OTIwODYDAAAAATACAAAABTM4OTU4BAAAAAEwBwAAAAkzLzMxLzIwMjIIAAAACTMvMzEvMjAyMhp5qnRVxtoI4BCZGlbG2ggeQ0lRLkJXQS5JUV9MQVNUU0FMRVBSSUNFLjQ0NTYyAQAAAGxkAAACAAAABTQ1LjA3ABp5qnRVxtoIFZqiGlbG2gggQ0lRLlBILklRX1BFX0VYQ0wuMjAwMC4z</t>
  </si>
  <si>
    <t>LzMxLzIwMjIBAAAAAoEEAAIAAAAQMjAuNDQ2NTA0MjEwNTM0NAEHAAAABQAAAAExAQAAAAstMjExMzc2NjgzNgMAAAABMAIAAAAGMTAwMDY2BAAAAAEwBwAAAAkzLzMxLzIwMjIIAAAACTMvMzEvMjAyMhp5qnRVxtoI4BCZGlbG2ggkQ0lRLkFMTEUuSVFfRElWSURFTkRfWUlFTEQuNi8zMC8yMDIyAQAAAGtOaQ4CAAAABjEuNjc1MQAaeap0VcbaCBWaohpWxtoIHUNJUS5DTUcuSVFfUEJWLjIwMDAuMy8zMS8yMDIyAQAAAE5nAAACAAAAEDE5LjMzNjYwMDIyNzg4MTUBBwAAAAUAAAABMQEAAAALLTIxMTI2OTIwODgDAAAAATACAAAABjEwMDA2NwQAAAABMAcAAAAJMy8zMS8yMDIyCAAAAAkzLzMxLzIwMjIaeap0VcbaCOAQmRpWxtoIIkNJUS5FTU4uSVFfTUFSS0VUQ0FQLjYvMzAvMjAyMi5VU0QBAAAAL6oBAAIAAAALMTE1NjUuMjA5NTkBBgAAAAUAAAABMQEAAAALLTIwOTg1NTU0NDYDAAAAAzE2MAIAAAAGMTAwMDU0BAAAAAEwBwAAAAk2LzMwLzIwMjIaeap0VcbaCBWaohpWxtoIKENJUS5GVE5ULklRX1RFVl9UT1RBTF9SRVYuMjAwMC4zLzMxLzIwMjIBAAAAZggpAAIAAAAQMTYuMDAwNjE5NTA2OTIzNgEHAAAABQAAAAExAQAAAAstMjExMDUzMjg0NQMAAAABMAIAAAAGMTAwMDYxBAAAAAEwBwAAAAkzLzMxLzIwMjIIAAAACTMvMzEvMjAyMhp5qnRVxtoI4BCZGlbG2ggjQ0lRLk5XU0EuSVFfTEFTVFNB</t>
  </si>
  <si>
    <t>TEVQUklDRS42LzMwLzIwMjIBAAAADC6uDAIAAAAFMTUuNTgA+jBEeVXG2ggVmqIaVsbaCCVDSVEuQ0ROUy5JUV9URVZfRUJJVERBLjIwMDAuMy8zMS8yMDIyAQAAAFVlAAACAAAAEDQ2Ljg3NDk5Mzk5NjAwODUBBwAAAAUAAAABMQEAAAALLTIxMTE0MzUxMDQDAAAAATACAAAABjEwMDA2MwQAAAABMAcAAAAJMy8zMS8yMDIyCAAAAAkzLzMxLzIwMjIaeap0VcbaCOAQmRpWxtoIH0NJUS5OV1NBLklRX0xBU1RTQUxFUFJJQ0UuNDQ3MTIBAAAADC6uDAIAAAAEMTcuNAAaeap0VcbaCBWaohpWxtoIIkNJUS5LTUkuSVFfVEVWX0VCSVQuMjAwMC4zLzMxLzIwMjIBAAAA71QVAgIAAAAQMTQuODg1MjMzNDc3NDY0NAEHAAAABQAAAAExAQAAAAstMjExMzM3MzU0MwMAAAABMAIAAAAGMTAwMDYyBAAAAAEwBwAAAAkzLzMxLzIwMjIIAAAACTMvMzEvMjAyMhp5qnRVxtoI4BCZGlbG2ggdQ0lRLkhTSUMuSVFfVEVWLjYvMzAvMjAyMi5VU0QBAAAA9y0FAAIAAAAMMTI5MzIuMDE2OTMzAQYAAAAFAAAAATEBAAAACy0yMDk4OTE4ODQyAwAAAAMxNjACAAAABjEwMDA2MAQAAAABMAcAAAAJNi8zMC8yMDIyGnmqdFXG2ggVmqIaVsbaCCVDSVEuV01CLklRX1BSSUNFX1NBTEVTLjIwMDAuMy8zMS8yMDIyAQAAAFH0BQACAAAAEDMuNzY4MDMxMzcyMjE2NDIBBwAAAAUAAAABMQEAAAALLTIxMTAwODM2MjUDAAAAATACAAAABTM4</t>
  </si>
  <si>
    <t>OTU4BAAAAAEwBwAAAAkzLzMxLzIwMjIIAAAACTMvMzEvMjAyMhp5qnRVxtoI4BCZGlbG2gghQ0lRLkZEWC5JUV9QRV9FWENMLjIwMDAuMy8zMS8yMDIyAQAAAAfmAQACAAAAEDEyLjEyMDM2MjYwMjAyNjQBBwAAAAUAAAABMQEAAAALLTIxMDc5ODc3OTgDAAAAATACAAAABjEwMDA2NgQAAAABMAcAAAAJMy8zMS8yMDIyCAAAAAkzLzMxLzIwMjIaeap0VcbaCOAQmRpWxtoIHkNJUS5OV1MuSVFfTEFTVFNBTEVQUklDRS40NDY1MgEAAAAMLq4MAgAAAAUyMi4zMQAaeap0VcbaCBWaohpWxtoIHUNJUS5SU0cuSVFfUEJWLjIwMDAuMy8zMS8yMDIyAQAAALHkBQACAAAAEDQuNjgwODYyOTk5OTM2NDgBBwAAAAUAAAABMQEAAAALLTIxMTI4OTQ2MDMDAAAAATACAAAABjEwMDA2NwQAAAABMAcAAAAJMy8zMS8yMDIyCAAAAAkzLzMxLzIwMjIaeap0VcbaCOAQmRpWxtoIJ0NJUS5TWVkuSVFfVEVWX1RPVEFMX1JFVi4yMDAwLjMvMzEvMjAyMgEAAACo4gIAAgAAABEwLjg1NTA1NjMzODk5MDE4MgEHAAAABQAAAAExAQAAAAstMjExMzE5OTg2NwMAAAABMAIAAAAGMTAwMDYxBAAAAAEwBwAAAAkzLzMxLzIwMjIIAAAACTMvMzEvMjAyMhp5qnRVxtoI4BCZGlbG2ggeQ0lRLkNDTC5JUV9MQVNUU0FMRVBSSUNFLjQ0NTYyAQAAAAfzAwACAAAABTIwLjEyABp5qnRVxtoIFZqiGlbG2gglQ0lRLkFEU0suSVFfVEVWX0VCSVRE</t>
  </si>
  <si>
    <t>QS4yMDAwLjMvMzEvMjAyMgEAAABe1AEAAgAAABA1MS4wNTcyODQ2MTQ1Mzg5AQcAAAAFAAAAATEBAAAACy0yMTA4MjA4NDcyAwAAAAEwAgAAAAYxMDAwNjMEAAAAATAHAAAACTMvMzEvMjAyMggAAAAJMy8zMS8yMDIyGnmqdFXG2gjgEJkaVsbaCCNDSVEuTlJHLklRX0RJVklERU5EX1lJRUxELjYvMzAvMjAyMgEAAAChUAYAAgAAAAYzLjY2NzgAGnmqdFXG2ggVmqIaVsbaCCNDSVEuQ1RBUy5JUV9URVZfRUJJVC4yMDAwLjMvMzEvMjAyMgEAAAB1+gMAAgAAABAzMC4xMTM3NDA3NDg1NDk0AQcAAAAFAAAAATEBAAAACy0yMTA3MzMzNzgzAwAAAAEwAgAAAAYxMDAwNjIEAAAAATAHAAAACTMvMzEvMjAyMggAAAAJMy8zMS8yMDIyGnmqdFXG2gjgEJkaVsbaCCNDSVEuQ0hSVy5JUV9NQVJLRVRDQVAuNi8zMC8yMDIyLlVTRAEAAABWnwUAAgAAAAwxMjg0NC4xNDA3OTMBBgAAAAUAAAABMQEAAAALLTIwOTk4MjQyODQDAAAAAzE2MAIAAAAGMTAwMDU0BAAAAAEwBwAAAAk2LzMwLzIwMjIaeap0VcbaCBWaohpWxtoIJkNJUS5EWENNLklRX1BSSUNFX1NBTEVTLjIwMDAuMy8zMS8yMDIyAQAAAHe9AQACAAAAEDIwLjIwNDkxMTYxMDIyNTYBBwAAAAUAAAABMQEAAAALLTIxMTI0MjMxNjMDAAAAATACAAAABTM4OTU4BAAAAAEwBwAAAAkzLzMxLzIwMjIIAAAACTMvMzEvMjAyMhp5qnRVxtoINHObGlbG2ggiQ0lRLlNU</t>
  </si>
  <si>
    <t>WC5JUV9MQVNUU0FMRVBSSUNFLjYvMzAvMjAyMgEAAACYCzkAAgAAAAU3MS40NAD6MER5VcbaCBWaohpWxtoIIkNJUS5TTlBTLklRX1BFX0VYQ0wuMjAwMC4zLzMxLzIwMjIBAAAA1IgAAAIAAAAQNTcuNzYzMDkzMTQ5NzY4OQEHAAAABQAAAAExAQAAAAstMjExMTY1MjM2NgMAAAABMAIAAAAGMTAwMDY2BAAAAAEwBwAAAAkzLzMxLzIwMjIIAAAACTMvMzEvMjAyMhp5qnRVxtoINHObGlbG2ggeQ0lRLlNUWC5JUV9MQVNUU0FMRVBSSUNFLjQ0NzEyAQAAAJgLOQACAAAABTg0LjY3ABp5qnRVxtoIFZqiGlbG2ggdQ0lRLkpDSS5JUV9QQlYuMjAwMC4zLzMxLzIwMjIBAAAA3k8EAAIAAAAPMi42NzE2MDg3OTY2MTMyAQcAAAAFAAAAATEBAAAACy0yMTEzOTQ2ODg2AwAAAAEwAgAAAAYxMDAwNjcEAAAAATAHAAAACTMvMzEvMjAyMggAAAAJMy8zMS8yMDIyGnmqdFXG2gg0c5saVsbaCBxDSVEuQUFQLklRX1RFVi42LzMwLzIwMjIuVVNEAQAAAA1fAAACAAAADDE0MjQ5Ljc0MzcwOQEGAAAABQAAAAExAQAAAAstMjA5NDIwMzExNgMAAAADMTYwAgAAAAYxMDAwNjAEAAAAATAHAAAACTYvMzAvMjAyMhp5qnRVxtoIFZqiGlbG2ggnQ0lRLkhFUy5JUV9URVZfVE9UQUxfUkVWLjIwMDAuMy8zMS8yMDIyAQAAAPHPAwACAAAAEDUuNDk3MzU0MzU0NDYxMDMBBwAAAAUAAAABMQEAAAALLTIxMDk2MTM0ODkDAAAAATACAAAA</t>
  </si>
  <si>
    <t>BjEwMDA2MQQAAAABMAcAAAAJMy8zMS8yMDIyCAAAAAkzLzMxLzIwMjIaeap0VcbaCDRzmxpWxtoIJENJUS5LSEMuSVFfVEVWX0VCSVREQS4yMDAwLjMvMzEvMjAyMgEAAADEPgQAAgAAABA4LjcxNTI5OTc2MTk0MTQ3AQcAAAAFAAAAATEBAAAACy0yMTExNzExMDA1AwAAAAEwAgAAAAYxMDAwNjMEAAAAATAHAAAACTMvMzEvMjAyMggAAAAJMy8zMS8yMDIyGnmqdFXG2gg0c5saVsbaCB5DSVEuVkZDLklRX0xBU1RTQUxFUFJJQ0UuNDQ2NTIBAAAAYOsCAAIAAAAFNTYuNTQAGnmqdFXG2ggVmqIaVsbaCCJDSVEuR0lTLklRX1RFVl9FQklULjIwMDAuMy8zMS8yMDIyAQAAABsxBAACAAAAEDE1LjgyMjc3MzM2MDA2NzUBBwAAAAUAAAABMQEAAAALLTIxMDcyMzcwOTIDAAAAATACAAAABjEwMDA2MgQAAAABMAcAAAAJMy8zMS8yMDIyCAAAAAkzLzMxLzIwMjIaeap0VcbaCDRzmxpWxtoIJUNJUS5BWk8uSVFfUFJJQ0VfU0FMRVMuMjAwMC4zLzMxLzIwMjIBAAAA22IAAAIAAAAPMi43NzA2OTY1NjUyMTUyAQcAAAAFAAAAATEBAAAACy0yMTA3NzQ2NTU3AwAAAAEwAgAAAAUzODk1OAQAAAABMAcAAAAJMy8zMS8yMDIyCAAAAAkzLzMxLzIwMjIaeap0VcbaCDRzmxpWxtoIHkNJUS5QS0cuSVFfTEFTVFNBTEVQUklDRS40NDU2MgEAAABFggEAAgAAAAYxMzYuMTUAGnmqdFXG2ggVmqIaVsbaCCFDSVEuQ05DLklRX1BF</t>
  </si>
  <si>
    <t>X0VYQ0wuMjAwMC4zLzMxLzIwMjIBAAAAoWYAAAIAAAAQMzYuOTI1NDM4NTk2NDkxMgEHAAAABQAAAAExAQAAAAstMjExMTI1OTk0NwMAAAABMAIAAAAGMTAwMDY2BAAAAAEwBwAAAAkzLzMxLzIwMjIIAAAACTMvMzEvMjAyMhp5qnRVxtoINHObGlbG2ggjQ0lRLkNSTC5JUV9ESVZJREVORF9ZSUVMRC42LzMwLzIwMjIBAAAA1WMBAAMAAAAAABp5qnRVxtoIFZqiGlbG2ggdQ0lRLk1BUi5JUV9QQlYuMjAwMC4zLzMxLzIwMjIBAAAArHkAAAIAAAAQNDAuNTU2NzQwNzg0MTU4NQEHAAAABQAAAAExAQAAAAstMjExMjM4MDUwNwMAAAABMAIAAAAGMTAwMDY3BAAAAAEwBwAAAAkzLzMxLzIwMjIIAAAACTMvMzEvMjAyMhp5qnRVxtoINHObGlbG2ggiQ0lRLkRQWi5JUV9NQVJLRVRDQVAuNi8zMC8yMDIyLlVTRAEAAABgzC8AAgAAAAwxNDA0Ny4xMjMwNjEBBgAAAAUAAAABMQEAAAALLTIxMDAwMzQ2OTUDAAAAAzE2MAIAAAAGMTAwMDU0BAAAAAEwBwAAAAk2LzMwLzIwMjIaeap0VcbaCBWaohpWxtoIJ0NJUS5QU1guSVFfVEVWX1RPVEFMX1JFVi4yMDAwLjMvMzEvMjAyMgEAAAAkqqABAgAAABEwLjUwNTk0Nzg5NzIxMTMyOAEHAAAABQAAAAExAQAAAAstMjExMTYxMTc5NAMAAAABMAIAAAAGMTAwMDYxBAAAAAEwBwAAAAkzLzMxLzIwMjIIAAAACTMvMzEvMjAyMhp5qnRVxtoINHObGlbG2ggjQ0lRLlBPT0wuSVFf</t>
  </si>
  <si>
    <t>TEFTVFNBTEVQUklDRS42LzMwLzIwMjIBAAAARYUAAAIAAAAGMzUxLjIzAPowRHlVxtoIFZqiGlbG2ggkQ0lRLlZMTy5JUV9URVZfRUJJVERBLjIwMDAuMy8zMS8yMDIyAQAAAH/BBAACAAAAEDEwLjQ5NjQzNTMxNDUwNjkBBwAAAAUAAAABMQEAAAALLTIxMTEwNjkyNDkDAAAAATACAAAABjEwMDA2MwQAAAABMAcAAAAJMy8zMS8yMDIyCAAAAAkzLzMxLzIwMjIaeap0VcbaCDRzmxpWxtoIH0NJUS5QT09MLklRX0xBU1RTQUxFUFJJQ0UuNDQ3MTIBAAAARYUAAAIAAAAGMzk4LjYyABp5qnRVxtoIFZqiGlbG2gggQ0lRLkQuSVFfVEVWX0VCSVQuMjAwMC4zLzMxLzIwMjIBAAAAYRMEAAIAAAAQMjMuNzc1NDU0MjU2NDI1NwEHAAAABQAAAAExAQAAAAstMjExMDc0ODM5MQMAAAABMAIAAAAGMTAwMDYyBAAAAAEwBwAAAAkzLzMxLzIwMjIIAAAACTMvMzEvMjAyMhp5qnRVxtoINHObGlbG2ggcQ0lRLlNOQS5JUV9URVYuNi8zMC8yMDIyLlVTRAEAAAAeogQAAgAAAAwxMDkzOC42MjgwODMBBgAAAAUAAAABMQEAAAALLTIxMDIyOTk4MzQDAAAAAzE2MAIAAAAGMTAwMDYwBAAAAAEwBwAAAAk2LzMwLzIwMjIaeap0VcbaCBWaohpWxtoIJUNJUS5BRE0uSVFfUFJJQ0VfU0FMRVMuMjAwMC4zLzMxLzIwMjIBAAAAONcDAAIAAAARMC41OTcxNTIzNDI4MzE1NTEBBwAAAAUAAAABMQEAAAALLTIxMTE3NzExMzUDAAAAATAC</t>
  </si>
  <si>
    <t>AAAABTM4OTU4BAAAAAEwBwAAAAkzLzMxLzIwMjIIAAAACTMvMzEvMjAyMhp5qnRVxtoINHObGlbG2gghQ0lRLktEUC5JUV9QRV9FWENMLjIwMDAuMy8zMS8yMDIyAQAAAB4bBQACAAAAEDI1LjI2NjY2NjY2NjY2NjcBBwAAAAUAAAABMQEAAAALLTIxMTA4MDM0NTEDAAAAATACAAAABjEwMDA2NgQAAAABMAcAAAAJMy8zMS8yMDIyCAAAAAkzLzMxLzIwMjIaeap0VcbaCDRzmxpWxtoIH0NJUS5aQlJBLklRX0xBU1RTQUxFUFJJQ0UuNDQ2NTIBAAAAEAEGAAIAAAAGNDEzLjczABp5qnRVxtoIFZqiGlbG2ggdQ0lRLkVNUi5JUV9QQlYuMjAwMC4zLzMxLzIwMjIBAAAArxsEAAIAAAAQNS42ODI2NzE3Mjg1NDI5NwEHAAAABQAAAAExAQAAAAstMjExMzg4ODA4NAMAAAABMAIAAAAGMTAwMDY3BAAAAAEwBwAAAAkzLzMxLzIwMjIIAAAACTMvMzEvMjAyMhp5qnRVxtoINHObGlbG2ggnQ0lRLk1DSy5JUV9URVZfVE9UQUxfUkVWLjIwMDAuMy8zMS8yMDIyAQAAAMNlBAACAAAAETAuMjAxMTIyODQzMjY4Nzk1AQcAAAAFAAAAATEBAAAACy0yMTEzNzY2ODM3AwAAAAEwAgAAAAYxMDAwNjEEAAAAATAHAAAACTMvMzEvMjAyMggAAAAJMy8zMS8yMDIyGnmqdFXG2gg0c5saVsbaCB1DSVEuTFcuSVFfTEFTVFNBTEVQUklDRS40NDU2MgEAAACWd1AWAgAAAAU2My4zOAAaeap0VcbaCBWaohpWxtoIJENJUS5NUEMuSVFfVEVW</t>
  </si>
  <si>
    <t>X0VCSVREQS4yMDAwLjMvMzEvMjAyMgEAAAAaWw0HAgAAABA4LjIwNzI3NTY0Nzc4MDk4AQcAAAAFAAAAATEBAAAACy0yMTEwOTU4MjM5AwAAAAEwAgAAAAYxMDAwNjMEAAAAATAHAAAACTMvMzEvMjAyMggAAAAJMy8zMS8yMDIyGnmqdFXG2gg0c5saVsbaCCNDSVEuR0VOLklRX0RJVklERU5EX1lJRUxELjYvMzAvMjAyMgEAAAC4iAAAAgAAAAYyLjI3NjgAGnmqdFXG2ggVmqIaVsbaCCFDSVEuREcuSVFfVEVWX0VCSVQuMjAwMC4zLzMxLzIwMjIBAAAA3hIEAAIAAAAPMjAuMTIwNjc1OTQ4NDgxAQcAAAAFAAAAATEBAAAACy0yMTA3NzY5NjgwAwAAAAEwAgAAAAYxMDAwNjIEAAAAATAHAAAACTMvMzEvMjAyMggAAAAJMy8zMS8yMDIyGnmqdFXG2gg0c5saVsbaCCJDSVEuTlZSLklRX01BUktFVENBUC42LzMwLzIwMjIuVVNEAQAAAOnIAgACAAAADDEzMTY1LjgzMjU0OAEGAAAABQAAAAExAQAAAAstMjA5ODkzMDE0OQMAAAADMTYwAgAAAAYxMDAwNTQEAAAAATAHAAAACTYvMzAvMjAyMhp5qnRVxtoIFZqiGlbG2gglQ0lRLkhDQS5JUV9QUklDRV9TQUxFUy4yMDAwLjMvMzEvMjAyMgEAAADB/gMAAgAAABAxLjM3OTE3MzU2NTY1Mjg5AQcAAAAFAAAAATEBAAAACy0yMTExNzIyMTIyAwAAAAEwAgAAAAUzODk1OAQAAAABMAcAAAAJMy8zMS8yMDIyCAAAAAkzLzMxLzIwMjIaeap0VcbaCDRzmxpWxtoIIkNJUS5N</t>
  </si>
  <si>
    <t>R00uSVFfTEFTVFNBTEVQUklDRS42LzMwLzIwMjIBAAAATmAEAAIAAAAFMjguOTUAU2b2d1XG2ggVmqIaVsbaCCpDSVEuUEVHLklRX1RPVEFMX0RFQlRfRVFVSVRZLjUwMC42LzMwLzIwMjIBAAAA8o0EAAIAAAAIMTU3LjYwMzUBCAAAAAUAAAABMQEAAAALLTIwODY4OTIzNjADAAAAAzE2MAIAAAAENDAzNAQAAAABMAcAAAAJNi8zMC8yMDIyCAAAAAk2LzMwLzIwMjIJAAAAATAaeap0VcbaCGAljRpWxtoIHkNJUS5NR00uSVFfTEFTVFNBTEVQUklDRS40NDcxMgEAAABOYAQAAgAAAAUzNC45NwAaeap0VcbaCBWaohpWxtoIK0NJUS5QRUcuSVFfRUJJVF9NQVJHSU4uMjAwMC42LzMwLzIwMjIuLi5VU0QBAAAA8o0EAAIAAAAHMTYuMzAyOQEIAAAABQAAAAExAQAAAAstMjA4Njg5MDc1OAMAAAADMTYwAgAAAAQ0MDUzBAAAAAEwBwAAAAk2LzMwLzIwMjIIAAAACTYvMzAvMjAyMgkAAAABMBp5qnRVxtoIYCWNGlbG2ggcQ0lRLkxOVC5JUV9URVYuNi8zMC8yMDIyLlVTRAEAAAB1xgQAAgAAAAwyMjYyNS4xOTI1OTgBBgAAAAUAAAABMQEAAAALLTIwOTk0NzgzNjcDAAAAAzE2MAIAAAAGMTAwMDYwBAAAAAEwBwAAAAk2LzMwLzIwMjIaeap0VcbaCBWaohpWxtoIKUNJUS5QRUcuSVFfR1BfNVlSX0FOTl9DQUdSLjIwMDAuNi8zMC8yMDIyAQAAAPKNBAACAAAABy03LjcwNTMBCAAAAAUAAAABMQEAAAALLTIwODY4OTA3</t>
  </si>
  <si>
    <t>NTgDAAAAAzE2MAIAAAAENDIzNAQAAAABMAcAAAAJNi8zMC8yMDIyCAAAAAk2LzMwLzIwMjIJAAAAATAaeap0VcbaCGAljRpWxtoIKENJUS5PTi5JUV9OSV9NQVJHSU4uMjAwMC42LzMwLzIwMjIuLi5VU0QBAAAALkkGAAIAAAAHMjAuMTI4OAEIAAAABQAAAAExAQAAAAstMjA5OTE0NjQ5NAMAAAADMTYwAgAAAAQ0MDk0BAAAAAEwBwAAAAk2LzMwLzIwMjIIAAAACDQvMS8yMDIyCQAAAAEwGnmqdFXG2ghgJY0aVsbaCB9DSVEuQUtBTS5JUV9MQVNUU0FMRVBSSUNFLjQ0NjUyAQAAAMpfAAACAAAABjEyMC41MQAaeap0VcbaCBWaohpWxtoIK0NJUS5IUFEuSVFfVE9UQUxfREVCVF9DQVBJVEFMLjUwMC42LzMwLzIwMjIBAAAAOKkBAAIAAAAIMTIyLjc4MjMBCAAAAAUAAAABMQEAAAALLTIwOTIzNjQ3MTADAAAAAzE2MAIAAAAENDE4NgQAAAABMAcAAAAJNi8zMC8yMDIyCAAAAAk0LzMwLzIwMjIJAAAAATAaeap0VcbaCGAljRpWxtoIK0NJUS5IUFEuSVFfVUZDRl9NQVJHSU4uMjAwMC42LzMwLzIwMjIuLi5VU0QBAAAAOKkBAAIAAAAGNC40ODA4AQgAAAAFAAAAATEBAAAACy0yMDkyMzYyMzU5AwAAAAMxNjACAAAABDQ0MzcEAAAAATAHAAAACTYvMzAvMjAyMggAAAAJNC8zMC8yMDIyCQAAAAEwGnmqdFXG2ghgJY0aVsbaCB5DSVEuVEVSLklRX0xBU1RTQUxFUFJJQ0UuNDQ1NjIBAAAACHIBAAIAAAAGMTYzLjUz</t>
  </si>
  <si>
    <t>ABp5qnRVxtoIFZqiGlbG2ggtQ0lRLkhQUS5JUV9FQklUREFfNVlSX0FOTl9DQUdSLjIwMDAuNi8zMC8yMDIyAQAAADipAQACAAAABjguODEyNQEIAAAABQAAAAExAQAAAAstMjA5MjM2MjM1OQMAAAADMTYwAgAAAAQ0MjM1BAAAAAEwBwAAAAk2LzMwLzIwMjIIAAAACTQvMzAvMjAyMgkAAAABMBp5qnRVxtoIYCWNGlbG2ggjQ0lRLkNPTy5JUV9ESVZJREVORF9ZSUVMRC42LzMwLzIwMjIBAAAAuQUEAAIAAAAGMC4wMTkxABp5qnRVxtoIYvykGlbG2ggsQ0lRLktFWVMuSVFfTEZDRl9NQVJHSU4uMjAwMC42LzMwLzIwMjIuLi5VU0QBAAAAgzG5DgIAAAAHMTMuMzI0MgEIAAAABQAAAAExAQAAAAstMjA5MjY5MDg4OAMAAAADMTYwAgAAAAQ0NDM2BAAAAAEwBwAAAAk2LzMwLzIwMjIIAAAACTQvMzAvMjAyMgkAAAABMBp5qnRVxtoIYCWNGlbG2ggiQ0lRLkxLUS5JUV9NQVJLRVRDQVAuNi8zMC8yMDIyLlVTRAEAAAA0rEEAAgAAAAwxMzg4NC4yNjg5MjYBBgAAAAUAAAABMQEAAAALLTIwOTg1NTU0NDEDAAAAAzE2MAIAAAAGMTAwMDU0BAAAAAEwBwAAAAk2LzMwLzIwMjIaeap0VcbaCGL8pBpWxtoIJ0NJUS5ST0suSVFfUkVUVVJOX0FTU0VUUy4yMDAwLjYvMzAvMjAyMgEAAADYlQQAAgAAAAY3LjQxNjgBCAAAAAUAAAABMQEAAAALLTIwODc4NzEwNzADAAAAAzE2MAIAAAAENDE3OAQAAAABMAcAAAAJNi8zMC8y</t>
  </si>
  <si>
    <t>MDIyCAAAAAk2LzMwLzIwMjIJAAAAATAaeap0VcbaCGAljRpWxtoII0NJUS5BTEdOLklRX0xBU1RTQUxFUFJJQ0UuNi8zMC8yMDIyAQAAAPhfAAACAAAABjIzNi42NwBTZvZ3VcbaCGL8pBpWxtoIK0NJUS5ST0suSVFfRUJJVF81WVJfQU5OX0NBR1IuMjAwMC42LzMwLzIwMjIBAAAA2JUEAAIAAAAGMS42MTE0AQgAAAAFAAAAATEBAAAACy0yMDg3ODcxMDcwAwAAAAMxNjACAAAABDQyMzYEAAAAATAHAAAACTYvMzAvMjAyMggAAAAJNi8zMC8yMDIyCQAAAAEwGnmqdFXG2ghgJY0aVsbaCB9DSVEuQUxHTi5JUV9MQVNUU0FMRVBSSUNFLjQ0NzEyAQAAAPhfAAACAAAABjI3Ny42NAAaeap0VcbaCGL8pBpWxtoIKkNJUS5HV1cuSVFfRFBTXzVZUl9BTk5fQ0FHUi4yMDAwLjYvMzAvMjAyMgEAAABcNgQAAgAAAAY1LjkwMDkBCAAAAAUAAAABMQEAAAALLTIwODc0NTQ0NDADAAAAAzE2MAIAAAAENDI0NQQAAAABMAcAAAAJNi8zMC8yMDIyCAAAAAk2LzMwLzIwMjIJAAAAATAaeap0VcbaCGAljRpWxtoIHUNJUS5FVlJHLklRX1RFVi42LzMwLzIwMjIuVVNEAQAAAJBRBAACAAAADDI2NTE2LjI1NzUwOQEGAAAABQAAAAExAQAAAAstMjA5ODY5NzczNAMAAAADMTYwAgAAAAYxMDAwNjAEAAAAATAHAAAACTYvMzAvMjAyMhp5qnRVxtoIYvykGlbG2ggnQ0lRLkdXVy5JUV9SRVRVUk5fRVFVSVRZLjIwMDAuNi8zMC8yMDIy</t>
  </si>
  <si>
    <t>AQAAAFw2BAACAAAABjYwLjM1NgEIAAAABQAAAAExAQAAAAstMjA4NzQ1NDQ0MAMAAAADMTYwAgAAAAQ0MTI4BAAAAAEwBwAAAAk2LzMwLzIwMjIIAAAACTYvMzAvMjAyMgkAAAABMBp5qnRVxtoIYCWNGlbG2ggpQ0lRLkdXVy5JUV9OSV81WVJfQU5OX0NBR1IuMjAwMC42LzMwLzIwMjIBAAAAXDYEAAIAAAAHMjAuNDYxOQEIAAAABQAAAAExAQAAAAstMjA4NzQ1NDQ0MAMAAAADMTYwAgAAAAQ0MjM4BAAAAAEwBwAAAAk2LzMwLzIwMjIIAAAACTYvMzAvMjAyMgkAAAABMBp5qnRVxtoIYCWNGlbG2ggfQ0lRLkVYUEUuSVFfTEFTVFNBTEVQUklDRS40NDY1MgEAAADDcYsBAgAAAAUxOTguMgAaeap0VcbaCGL8pBpWxtoIJkNJUS5MVlMuSVFfUEFZT1VUX1JBVElPLjIwMDAuNi8zMC8yMDIyAQAAAP9uNwADAAAAAAAaeap0VcbaCGAljRpWxtoIKENJUS5MVlMuSVFfUkVUVVJOX0NBUElUQUwuMjAwMC42LzMwLzIwMjIBAAAA/243AAIAAAAHLTIuOTg3MgEIAAAABQAAAAExAQAAAAstMjA4ODMyMTQzNQMAAAADMTYwAgAAAAQ0MzYzBAAAAAEwBwAAAAk2LzMwLzIwMjIIAAAACTYvMzAvMjAyMgkAAAABMBp5qnRVxtoIYCWNGlbG2ggeQ0lRLkFWWS5JUV9MQVNUU0FMRVBSSUNFLjQ0NTYyAQAAADLcAwACAAAABjIxNi41NwAaeap0VcbaCGL8pBpWxtoIKkNJUS5MVlMuSVFfRVBTXzVZUl9BTk5fQ0FHUi4yMDAwLjYv</t>
  </si>
  <si>
    <t>MzAvMjAyMgEAAAD/bjcAAwAAAAJOTQEIAAAABQAAAAExAQAAAAstMjA4ODMyMTQzNQMAAAADMTYwAgAAAAQ0MjM5BAAAAAEwBwAAAAk2LzMwLzIwMjIIAAAACTYvMzAvMjAyMgkAAAABMBp5qnRVxtoIYCWNGlbG2ggjQ0lRLkFUTy5JUV9ESVZJREVORF9ZSUVMRC42LzMwLzIwMjIBAAAADNsDAAIAAAAGMi40MjY0ABp5qnRVxtoIYvykGlbG2ggqQ0lRLlJNRC5JUV9UT1RBTF9ERUJUX0VCSVREQS41MDAuNi8zMC8yMDIyAQAAAOQwBQACAAAACDAuNzc0MTMxAQgAAAAFAAAAATEBAAAACy0yMDg0NzQ0Mjk3AwAAAAMxNjACAAAABDQxOTIEAAAAATAHAAAACTYvMzAvMjAyMggAAAAJNi8zMC8yMDIyCQAAAAEwGnmqdFXG2ghgJY0aVsbaCCJDSVEuRk9YLklRX01BUktFVENBUC42LzMwLzIwMjIuVVNEAQAAAE6R3AwCAAAAEDUuNTAyMjQzMTUxNzcwMzYBBgAAAAUAAAABMQEAAAALLTIwOTAyNjMxNDgDAAAAAzE2MAIAAAAGMTAwMDU0BAAAAAEwBwAAAAk2LzMwLzIwMjIaeap0VcbaCGL8pBpWxtoILENJUS5STUQuSVFfR1JPU1NfTUFSR0lOLjIwMDAuNi8zMC8yMDIyLi4uVVNEAQAAAOQwBQACAAAABzU3LjY4MjcBCAAAAAUAAAABMQEAAAALLTIwODQ3NDQyOTUDAAAAAzE2MAIAAAAENDA3NAQAAAABMAcAAAAJNi8zMC8yMDIyCAAAAAk2LzMwLzIwMjIJAAAAATAaeap0VcbaCGAljRpWxtoIIENJUS5KLklRX0xB</t>
  </si>
  <si>
    <t>U1RTQUxFUFJJQ0UuNi8zMC8yMDIyAQAAAC9OBAACAAAABjEyNy4xMwBTZvZ3VcbaCGL8pBpWxtoIMENJUS5STUQuSVFfVE9UQUxfUkVWXzVZUl9BTk5fQ0FHUi4yMDAwLjYvMzAvMjAyMgEAAADkMAUAAgAAAAcxMS42MDI1AQgAAAAFAAAAATEBAAAACy0yMDg0NzQ0Mjk1AwAAAAMxNjACAAAABDQyMzMEAAAAATAHAAAACTYvMzAvMjAyMggAAAAJNi8zMC8yMDIyCQAAAAEwGnmqdFXG2ghgJY0aVsbaCBxDSVEuSi5JUV9MQVNUU0FMRVBSSUNFLjQ0NzEyAQAAAC9OBAACAAAABjE0MC4wOQAaeap0VcbaCGL8pBpWxtoILENJUS5FRC5JUV9FQklUREFfTUFSR0lOLjIwMDAuNi8zMC8yMDIyLi4uVVNEAQAAAH8EBAACAAAABzMyLjM2NTcBCAAAAAUAAAABMQEAAAALLTIwODY0ODc5MTIDAAAAAzE2MAIAAAAENDA0NwQAAAABMAcAAAAJNi8zMC8yMDIyCAAAAAk2LzMwLzIwMjIJAAAAATAaeap0VcbaCGAljRpWxtoIHENJUS5IV00uSVFfVEVWLjYvMzAvMjAyMi5VU0QBAAAACrHPGAIAAAAMMTcwMTkuMzk4MDk5AQYAAAAFAAAAATEBAAAACy0yMDk4OTU1MjcwAwAAAAMxNjACAAAABjEwMDA2MAQAAAABMAcAAAAJNi8zMC8yMDIyGnmqdFXG2ghi/KQaVsbaCCpDSVEuQU1FLklRX1RPVEFMX0RFQlRfRVFVSVRZLjUwMC42LzMwLzIwMjIBAAAAdHwAAAIAAAAHMzguNTEzNQEIAAAABQAAAAExAQAAAAstMjA4Njk0NjQ2</t>
  </si>
  <si>
    <t>NAMAAAADMTYwAgAAAAQ0MDM0BAAAAAEwBwAAAAk2LzMwLzIwMjIIAAAACTYvMzAvMjAyMgkAAAABMBp5qnRVxtoIYCWNGlbG2ggrQ0lRLkFNRS5JUV9FQklUX01BUkdJTi4yMDAwLjYvMzAvMjAyMi4uLlVTRAEAAAB0fAAAAgAAAAcyMy45MTk1AQgAAAAFAAAAATEBAAAACy0yMDg2OTIwNDIwAwAAAAMxNjACAAAABDQwNTMEAAAAATAHAAAACTYvMzAvMjAyMggAAAAJNi8zMC8yMDIyCQAAAAEwGnmqdFXG2ghgJY0aVsbaCB5DSVEuQ1BCLklRX0xBU1RTQUxFUFJJQ0UuNDQ2NTIBAAAAmvEDAAIAAAAFNDUuMDUAGnmqdFXG2ghi/KQaVsbaCClDSVEuQU1FLklRX0dQXzVZUl9BTk5fQ0FHUi4yMDAwLjYvMzAvMjAyMgEAAAB0fAAAAgAAAAY4Ljc1MjMBCAAAAAUAAAABMQEAAAALLTIwODY5MjA0MjADAAAAAzE2MAIAAAAENDIzNAQAAAABMAcAAAAJNi8zMC8yMDIyCAAAAAk2LzMwLzIwMjIJAAAAATAaeap0VcbaCGAljRpWxtoIKkNJUS5JRFhYLklRX05JX01BUkdJTi4yMDAwLjYvMzAvMjAyMi4uLlVTRAEAAAAhdAAAAgAAAAcyMC4wNjczAQgAAAAFAAAAATEBAAAACy0yMDg2OTMwMTM5AwAAAAMxNjACAAAABDQwOTQEAAAAATAHAAAACTYvMzAvMjAyMggAAAAJNi8zMC8yMDIyCQAAAAEwGnmqdFXG2ghgJY0aVsbaCB5DSVEuQVBBLklRX0xBU1RTQUxFUFJJQ0UuNDQ1NjIBAAAAbpcCAAIAAAAFMjYuODkAGnmq</t>
  </si>
  <si>
    <t>dFXG2ghi/KQaVsbaCCxDSVEuUk9TVC5JUV9UT1RBTF9ERUJUX0NBUElUQUwuNTAwLjYvMzAvMjAyMgEAAACGhAAAAgAAAAc1OC4yNTE3AQgAAAAFAAAAATEBAAAACy0yMDkxOTA3OTc3AwAAAAMxNjACAAAABDQxODYEAAAAATAHAAAACTYvMzAvMjAyMggAAAAJNC8zMC8yMDIyCQAAAAEwGnmqdFXG2ghgJY0aVsbaCCNDSVEuU0pNLklRX0RJVklERU5EX1lJRUxELjYvMzAvMjAyMgEAAADnoQQAAgAAAAYzLjA5MzUAGnmqdFXG2ghi/KQaVsbaCCxDSVEuUk9TVC5JUV9VRkNGX01BUkdJTi4yMDAwLjYvMzAvMjAyMi4uLlVTRAEAAACGhAAAAgAAAActMC45NDM2AQgAAAAFAAAAATEBAAAACy0yMDkxOTA2MTg2AwAAAAMxNjACAAAABDQ0MzcEAAAAATAHAAAACTYvMzAvMjAyMggAAAAJNC8zMC8yMDIyCQAAAAEwGnmqdFXG2ghgJY0aVsbaCCJDSVEuRVFULklRX01BUktFVENBUC42LzMwLzIwMjIuVVNEAQAAAGQeBAACAAAADDEyNzEyLjAyODI1MgEGAAAABQAAAAExAQAAAAstMjEwMDAyNTMyOQMAAAADMTYwAgAAAAYxMDAwNTQEAAAAATAHAAAACTYvMzAvMjAyMhp5qnRVxtoIYvykGlbG2gguQ0lRLlJPU1QuSVFfRUJJVERBXzVZUl9BTk5fQ0FHUi4yMDAwLjYvMzAvMjAyMgEAAACGhAAAAgAAAAYzLjQxMzgBCAAAAAUAAAABMQEAAAALLTIwOTE5MDYxODYDAAAAAzE2MAIAAAAENDIzNQQAAAABMAcAAAAJNi8z</t>
  </si>
  <si>
    <t>MC8yMDIyCAAAAAk0LzMwLzIwMjIJAAAAATAaeap0VcbaCGAljRpWxtoII0NJUS5UUkdQLklRX0xBU1RTQUxFUFJJQ0UuNi8zMC8yMDIyAQAAAKluVQICAAAABTU5LjY3AFNm9ndVxtoIYvykGlbG2ggsQ0lRLk9ERkwuSVFfTEZDRl9NQVJHSU4uMjAwMC42LzMwLzIwMjIuLi5VU0QBAAAArN8EAAIAAAAHMTEuMDE0MgEIAAAABQAAAAExAQAAAAstMjA4NjY5NDg5NwMAAAADMTYwAgAAAAQ0NDM2BAAAAAEwBwAAAAk2LzMwLzIwMjIIAAAACTYvMzAvMjAyMgkAAAABMBp5qnRVxtoIYCWNGlbG2ggfQ0lRLlRSR1AuSVFfTEFTVFNBTEVQUklDRS40NDcxMgEAAACpblUCAgAAAAU3Mi4wMgAaeap0VcbaCGL8pBpWxtoIKENJUS5CRi5CLklRX1JFVFVSTl9BU1NFVFMuMjAwMC42LzMwLzIwMjIBAAAAR+sDAAIAAAAHMTEuOTgxMwEIAAAABQAAAAExAQAAAAstMjA5MTIxMDc1NwMAAAADMTYwAgAAAAQ0MTc4BAAAAAEwBwAAAAk2LzMwLzIwMjIIAAAACTQvMzAvMjAyMgkAAAABMBp5qnRVxtoIYCWNGlbG2ggcQ0lRLlNURS5JUV9URVYuNi8zMC8yMDIyLlVTRAEAAADfhwAAAgAAAAsyMzU3NS4zNDMzOQEGAAAABQAAAAExAQAAAAstMjA5Mjk0MTgyNwMAAAADMTYwAgAAAAYxMDAwNjAEAAAAATAHAAAACTYvMzAvMjAyMhp5qnRVxtoIYvykGlbG2ggsQ0lRLkJGLkIuSVFfRUJJVF81WVJfQU5OX0NBR1IuMjAwMC42LzMw</t>
  </si>
  <si>
    <t>LzIwMjIBAAAAR+sDAAIAAAAGNC41MTc1AQgAAAAFAAAAATEBAAAACy0yMDkxMjEwNzU3AwAAAAMxNjACAAAABDQyMzYEAAAAATAHAAAACTYvMzAvMjAyMggAAAAJNC8zMC8yMDIyCQAAAAEwGnmqdFXG2ghgJY0aVsbaCCtDSVEuQ1NHUC5JUV9EUFNfNVlSX0FOTl9DQUdSLjIwMDAuNi8zMC8yMDIyAQAAADfoBQADAAAAAAAaeap0VcbaCGAljRpWxtoIHkNJUS5DTVMuSVFfTEFTVFNBTEVQUklDRS40NDY1MgEAAACS7gMAAgAAAAQ3MS4xABp5qnRVxtoIYvykGlbG2ggoQ0lRLkNTR1AuSVFfUkVUVVJOX0VRVUlUWS4yMDAwLjYvMzAvMjAyMgEAAAA36AUAAgAAAAY1Ljc4MzUBCAAAAAUAAAABMQEAAAALLTIwODc4MzQ4OTkDAAAAAzE2MAIAAAAENDEyOAQAAAABMAcAAAAJNi8zMC8yMDIyCAAAAAk2LzMwLzIwMjIJAAAAATAaeap0VcbaCGAljRpWxtoIHkNJUS5XU1QuSVFfTEFTVFNBTEVQUklDRS40NDU2MgEAAAC4yQQAAgAAAAY0NjkuMDEAGnmqdFXG2ghi/KQaVsbaCCpDSVEuQ1NHUC5JUV9OSV81WVJfQU5OX0NBR1IuMjAwMC42LzMwLzIwMjIBAAAAN+gFAAIAAAAHMjcuNzIyOAEIAAAABQAAAAExAQAAAAstMjA4NzgzNDg5OQMAAAADMTYwAgAAAAQ0MjM4BAAAAAEwBwAAAAk2LzMwLzIwMjIIAAAACTYvMzAvMjAyMgkAAAABMBp5qnRVxtoIYCWNGlbG2ggkQ0lRLk1QV1IuSVFfRElWSURFTkRfWUlFTEQu</t>
  </si>
  <si>
    <t>Ni8zMC8yMDIyAQAAAGqQLgACAAAABjAuNzgxMQAaeap0VcbaCGL8pBpWxtoIJkNJUS5XQkEuSVFfUEFZT1VUX1JBVElPLjIwMDAuNi8zMC8yMDIyAQAAALhtAQACAAAABzMwLjc4NjMBCAAAAAUAAAABMQEAAAALLTIwOTAwNjQ5OTADAAAAAzE2MAIAAAAENDM3NwQAAAABMAcAAAAJNi8zMC8yMDIyCAAAAAk1LzMxLzIwMjIJAAAAATAaeap0VcbaCGAljRpWxtoII0NJUS5JTkNZLklRX01BUktFVENBUC42LzMwLzIwMjIuVVNEAQAAAJoUBQACAAAADDE2ODI3LjczNTY4NgEGAAAABQAAAAExAQAAAAstMjA5ODgxMzQ3MgMAAAADMTYwAgAAAAYxMDAwNTQEAAAAATAHAAAACTYvMzAvMjAyMhp5qnRVxtoIYvykGlbG2ggoQ0lRLldCQS5JUV9SRVRVUk5fQ0FQSVRBTC4yMDAwLjYvMzAvMjAyMgEAAAC4bQEAAgAAAAYyLjcxMzQBCAAAAAUAAAABMQEAAAALLTIwOTAwNjQ5OTADAAAAAzE2MAIAAAAENDM2MwQAAAABMAcAAAAJNi8zMC8yMDIyCAAAAAk1LzMxLzIwMjIJAAAAATAaeap0VcbaCGAljRpWxtoIIkNJUS5DQUcuSVFfTEFTVFNBTEVQUklDRS42LzMwLzIwMjIBAAAADWkAAAIAAAAFMzQuMjQAU2b2d1XG2ghi/KQaVsbaCCpDSVEuV0JBLklRX0VQU181WVJfQU5OX0NBR1IuMjAwMC42LzMwLzIwMjIBAAAAuG0BAAIAAAAGOC4yOTc5AQgAAAAFAAAAATEBAAAACy0yMDkwMDY0OTkwAwAAAAMxNjACAAAABDQy</t>
  </si>
  <si>
    <t>MzkEAAAAATAHAAAACTYvMzAvMjAyMggAAAAJNS8zMS8yMDIyCQAAAAEwGnmqdFXG2ghgJY0aVsbaCB5DSVEuQ0FHLklRX0xBU1RTQUxFUFJJQ0UuNDQ3MTIBAAAADWkAAAIAAAAFMzIuODkAGnmqdFXG2ghi/KQaVsbaCCpDSVEuQ01JLklRX1RPVEFMX0RFQlRfRUJJVERBLjUwMC42LzMwLzIwMjIBAAAAJQwEAAIAAAAIMS4yNjU5NzEBCAAAAAUAAAABMQEAAAALLTIwODY2MTUwMjEDAAAAAzE2MAIAAAAENDE5MgQAAAABMAcAAAAJNi8zMC8yMDIyCAAAAAk2LzMwLzIwMjIJAAAAATAaeap0VcbaCGAljRpWxtoIHENJUS5EUkkuSVFfVEVWLjYvMzAvMjAyMi5VU0QBAAAAICEFAAIAAAALMTk1NzguMzQ4NTQBBgAAAAUAAAABMQEAAAALLTIwOTA5NTg3MTIDAAAAAzE2MAIAAAAGMTAwMDYwBAAAAAEwBwAAAAk2LzMwLzIwMjIaeap0VcbaCGL8pBpWxtoILENJUS5DTUkuSVFfR1JPU1NfTUFSR0lOLjIwMDAuNi8zMC8yMDIyLi4uVVNEAQAAACUMBAACAAAABzI0LjE1OTkBCAAAAAUAAAABMQEAAAALLTIwODY2MDk1ODcDAAAAAzE2MAIAAAAENDA3NAQAAAABMAcAAAAJNi8zMC8yMDIyCAAAAAk2LzMwLzIwMjIJAAAAATAaeap0VcbaCGAljRpWxtoIMENJUS5DTUkuSVFfVE9UQUxfUkVWXzVZUl9BTk5fQ0FHUi4yMDAwLjYvMzAvMjAyMgEAAAAlDAQAAgAAAAY2LjE5MTkBCAAAAAUAAAABMQEAAAALLTIwODY2MDk1</t>
  </si>
  <si>
    <t>ODcDAAAAAzE2MAIAAAAENDIzMwQAAAABMAcAAAAJNi8zMC8yMDIyCAAAAAk2LzMwLzIwMjIJAAAAATAaeap0VcbaCGAljRpWxtoIH0NJUS5FWFBELklRX0xBU1RTQUxFUFJJQ0UuNDQ2NTIBAAAA9x4EAAIAAAAGMTAwLjAyABp5qnRVxtoIYvykGlbG2ggeQ0lRLkFFUy5JUV9MQVNUU0FMRVBSSUNFLjQ0NTYyAQAAAPCJAAACAAAABDI0LjMAGnmqdFXG2ghi/KQaVsbaCCxDSVEuS1IuSVFfRUJJVERBX01BUkdJTi4yMDAwLjYvMzAvMjAyMi4uLlVTRAEAAAC2VgQAAgAAAAY1LjEyNzEBCAAAAAUAAAABMQEAAAALLTIwOTA2NTYxNDQDAAAAAzE2MAIAAAAENDA0NwQAAAABMAcAAAAJNi8zMC8yMDIyCAAAAAk1LzIxLzIwMjIJAAAAATAaeap0VcbaCGAljRpWxtoII0NJUS5DSEQuSVFfRElWSURFTkRfWUlFTEQuNi8zMC8yMDIyAQAAAPH7AwACAAAABjEuMTMzMQAaeap0VcbaCGL8pBpWxtoIK0NJUS5JTE1OLklRX1RPVEFMX0RFQlRfRVFVSVRZLjUwMC42LzMwLzIwMjIBAAAAOXQAAAIAAAAHMjQuMDAxOAEIAAAABQAAAAExAQAAAAstMjA5ODU5MTcwMwMAAAADMTYwAgAAAAQ0MDM0BAAAAAEwBwAAAAk2LzMwLzIwMjIIAAAACDQvMy8yMDIyCQAAAAEwGnmqdFXG2ghgJY0aVsbaCCNDSVEuSkJIVC5JUV9NQVJLRVRDQVAuNi8zMC8yMDIyLlVTRAEAAAAwQAQAAgAAAAwxNjUwMC4yNDMyNTgBBgAAAAUAAAABMQEA</t>
  </si>
  <si>
    <t>AAALLTIwOTkxNjU5NzEDAAAAAzE2MAIAAAAGMTAwMDU0BAAAAAEwBwAAAAk2LzMwLzIwMjIaeap0VcbaCGL8pBpWxtoILENJUS5JTE1OLklRX0VCSVRfTUFSR0lOLjIwMDAuNi8zMC8yMDIyLi4uVVNEAQAAADl0AAACAAAABzEzLjgxMDEBCAAAAAUAAAABMQEAAAALLTIwOTg1OTA4NDkDAAAAAzE2MAIAAAAENDA1MwQAAAABMAcAAAAJNi8zMC8yMDIyCAAAAAg0LzMvMjAyMgkAAAABMBp5qnRVxtoIYCWNGlbG2ggiQ0lRLkRPVi5JUV9MQVNUU0FMRVBSSUNFLjYvMzAvMjAyMgEAAAA1qwIAAgAAAAYxMjEuMzIAU2b2d1XG2ghi/KQaVsbaCCpDSVEuSUxNTi5JUV9HUF81WVJfQU5OX0NBR1IuMjAwMC42LzMwLzIwMjIBAAAAOXQAAAIAAAAHMTQuMjgyMQEIAAAABQAAAAExAQAAAAstMjA5ODU5MDg0OQMAAAADMTYwAgAAAAQ0MjM0BAAAAAEwBwAAAAk2LzMwLzIwMjIIAAAACDQvMy8yMDIyCQAAAAEwGnmqdFXG2ghgJY0aVsbaCB5DSVEuRE9WLklRX0xBU1RTQUxFUFJJQ0UuNDQ3MTIBAAAANasCAAIAAAAGMTMzLjkxABp5qnRVxtoIYvykGlbG2ggqQ0lRLkNBUlIuSVFfTklfTUFSR0lOLjIwMDAuNi8zMC8yMDIyLi4uVVNEAQAAAPl2CQACAAAABzEzLjQ5NjIBCAAAAAUAAAABMQEAAAALLTIwODc4MjcxMzEDAAAAAzE2MAIAAAAENDA5NAQAAAABMAcAAAAJNi8zMC8yMDIyCAAAAAk2LzMwLzIwMjIJAAAAATAa</t>
  </si>
  <si>
    <t>eap0VcbaCGAljRpWxtoIHENJUS5IUEUuSVFfVEVWLjYvMzAvMjAyMi5VU0QBAAAADqlUEAIAAAAMMjg3MjQuMTIxODMzAQYAAAAFAAAAATEBAAAACy0yMDkyMzUyNTgzAwAAAAMxNjACAAAABjEwMDA2MAQAAAABMAcAAAAJNi8zMC8yMDIyGnmqdFXG2ghi/KQaVsbaCCtDSVEuTkVNLklRX1RPVEFMX0RFQlRfQ0FQSVRBTC41MDAuNi8zMC8yMDIyAQAAANNzBAACAAAABzIyLjIyNzQBCAAAAAUAAAABMQEAAAALLTIwODgyNDI1MzIDAAAAAzE2MAIAAAAENDE4NgQAAAABMAcAAAAJNi8zMC8yMDIyCAAAAAk2LzMwLzIwMjIJAAAAATAaeap0VcbaCGAljRpWxtoIK0NJUS5ORU0uSVFfVUZDRl9NQVJHSU4uMjAwMC42LzMwLzIwMjIuLi5VU0QBAAAA03MEAAIAAAAHMTYuMTk3NgEIAAAABQAAAAExAQAAAAstMjA4ODI0MjI1NwMAAAADMTYwAgAAAAQ0NDM3BAAAAAEwBwAAAAk2LzMwLzIwMjIIAAAACTYvMzAvMjAyMgkAAAABMBp5qnRVxtoIYCWNGlbG2ggeQ0lRLldBVC5JUV9MQVNUU0FMRVBSSUNFLjQ0NjUyAQAAAHuOAAACAAAABjMwOC41OAAaeap0VcbaCGL8pBpWxtoILUNJUS5ORU0uSVFfRUJJVERBXzVZUl9BTk5fQ0FHUi4yMDAwLjYvMzAvMjAyMgEAAADTcwQAAgAAAAU3LjY3MgEIAAAABQAAAAExAQAAAAstMjA4ODI0MjI1NwMAAAADMTYwAgAAAAQ0MjM1BAAAAAEwBwAAAAk2LzMwLzIwMjIIAAAACTYv</t>
  </si>
  <si>
    <t>MzAvMjAyMgkAAAABMBp5qnRVxtoIYCWNGlbG2ggrQ0lRLllVTS5JUV9MRkNGX01BUkdJTi4yMDAwLjYvMzAvMjAyMi4uLlVTRAEAAACtlQUAAgAAAAcxMy40NzEzAQgAAAAFAAAAATEBAAAACy0yMDg1ODEyMTI3AwAAAAMxNjACAAAABDQ0MzYEAAAAATAHAAAACTYvMzAvMjAyMggAAAAJNi8zMC8yMDIyCQAAAAEwGnmqdFXG2ghgJY0aVsbaCB5DSVEuTU9TLklRX0xBU1RTQUxFUFJJQ0UuNDQ1NjIBAAAAgpYNAAIAAAAFMzkuMjkAGnmqdFXG2givXqcaVsbaCCdDSVEuRE9XLklRX1JFVFVSTl9BU1NFVFMuMjAwMC42LzMwLzIwMjIBAAAABAGWAAIAAAAGOC44MjM4AQgAAAAFAAAAATEBAAAACy0yMDg4MzIxODQxAwAAAAMxNjACAAAABDQxNzgEAAAAATAHAAAACTYvMzAvMjAyMggAAAAJNi8zMC8yMDIyCQAAAAEwGnmqdFXG2ghgJY0aVsbaCCNDSVEuWFlMLklRX0RJVklERU5EX1lJRUxELjYvMzAvMjAyMgEAAADR3gsHAgAAAAYxLjUzNDkAGnmqdFXG2givXqcaVsbaCCtDSVEuRE9XLklRX0VCSVRfNVlSX0FOTl9DQUdSLjIwMDAuNi8zMC8yMDIyAQAAAAQBlgADAAAAAAAaeap0VcbaCGAljRpWxtoIIkNJUS5ST0wuSVFfTUFSS0VUQ0FQLjYvMzAvMjAyMi5VU0QBAAAA0ZYEAAIAAAAMMTcxOTYuNzI1ODYzAQYAAAAFAAAAATEBAAAACy0yMDk5ODI0NTA5AwAAAAMxNjACAAAABjEwMDA1NAQAAAABMAcAAAAJ</t>
  </si>
  <si>
    <t>Ni8zMC8yMDIyGnmqdFXG2givXqcaVsbaCCpDSVEuTlVFLklRX0RQU181WVJfQU5OX0NBR1IuMjAwMC42LzMwLzIwMjIBAAAAcdICAAIAAAAGMy43NTk2AQgAAAAFAAAAATEBAAAACy0yMDk3MzYyNzE1AwAAAAMxNjACAAAABDQyNDUEAAAAATAHAAAACTYvMzAvMjAyMggAAAAINC8yLzIwMjIJAAAAATAaeap0VcbaCGAljRpWxtoIIkNJUS5NUk8uSVFfTEFTVFNBTEVQUklDRS42LzMwLzIwMjIBAAAA2s0EAAIAAAAFMjIuNDgAU2b2d1XG2givXqcaVsbaCCdDSVEuTlVFLklRX1JFVFVSTl9FUVVJVFkuMjAwMC42LzMwLzIwMjIBAAAAcdICAAIAAAAGNTkuNzE4AQgAAAAFAAAAATEBAAAACy0yMDk3MzYyNzE1AwAAAAMxNjACAAAABDQxMjgEAAAAATAHAAAACTYvMzAvMjAyMggAAAAINC8yLzIwMjIJAAAAATAaeap0VcbaCKyHjxpWxtoIHkNJUS5NUk8uSVFfTEFTVFNBTEVQUklDRS40NDcxMgEAAADazQQAAgAAAAUzMS40MwAaeap0VcbaCK9epxpWxtoIKUNJUS5OVUUuSVFfTklfNVlSX0FOTl9DQUdSLjIwMDAuNi8zMC8yMDIyAQAAAHHSAgACAAAABzQ5LjU4NTEBCAAAAAUAAAABMQEAAAALLTIwOTczNjI3MTUDAAAAAzE2MAIAAAAENDIzOAQAAAABMAcAAAAJNi8zMC8yMDIyCAAAAAg0LzIvMjAyMgkAAAABMBp5qnRVxtoIrIePGlbG2ggbQ0lRLkxILklRX1RFVi42LzMwLzIwMjIuVVNEAQAAALN3AAACAAAA</t>
  </si>
  <si>
    <t>CTI2ODM1LjI3MgEGAAAABQAAAAExAQAAAAstMjA5OTgyNDAzMAMAAAADMTYwAgAAAAYxMDAwNjAEAAAAATAHAAAACTYvMzAvMjAyMhp5qnRVxtoIr16nGlbG2ggmQ0lRLkhBTC5JUV9QQVlPVVRfUkFUSU8uMjAwMC42LzMwLzIwMjIBAAAAIrYCAAIAAAAFMjAuODEBCAAAAAUAAAABMQEAAAALLTIwODgzMjE2MjkDAAAAAzE2MAIAAAAENDM3NwQAAAABMAcAAAAJNi8zMC8yMDIyCAAAAAk2LzMwLzIwMjIJAAAAATAaeap0VcbaCKyHjxpWxtoIKENJUS5IQUwuSVFfUkVUVVJOX0NBUElUQUwuMjAwMC42LzMwLzIwMjIBAAAAIrYCAAIAAAAFOC4wOTkBCAAAAAUAAAABMQEAAAALLTIwODgzMjE2MjkDAAAAAzE2MAIAAAAENDM2MwQAAAABMAcAAAAJNi8zMC8yMDIyCAAAAAk2LzMwLzIwMjIJAAAAATAaeap0VcbaCKyHjxpWxtoIHkNJUS5DQUguSVFfTEFTVFNBTEVQUklDRS40NDY1MgEAAACvoAIAAgAAAAQ1Ny42ABp5qnRVxtoIr16nGlbG2ggqQ0lRLkhBTC5JUV9FUFNfNVlSX0FOTl9DQUdSLjIwMDAuNi8zMC8yMDIyAQAAACK2AgADAAAAAk5NAQgAAAAFAAAAATEBAAAACy0yMDg4MzIxNjI5AwAAAAMxNjACAAAABDQyMzkEAAAAATAHAAAACTYvMzAvMjAyMggAAAAJNi8zMC8yMDIyCQAAAAEwGnmqdFXG2gish48aVsbaCClDSVEuRUEuSVFfVE9UQUxfREVCVF9FQklUREEuNTAwLjYvMzAvMjAyMgEAAAA7bQAA</t>
  </si>
  <si>
    <t>AgAAAAgwLjk1ODU2NQEIAAAABQAAAAExAQAAAAstMjA4NTU4NjIwMgMAAAADMTYwAgAAAAQ0MTkyBAAAAAEwBwAAAAk2LzMwLzIwMjIIAAAACTYvMzAvMjAyMgkAAAABMBp5qnRVxtoIrIePGlbG2ggdQ0lRLklSLklRX0xBU1RTQUxFUFJJQ0UuNDQ1NjIBAAAAThkFAAIAAAAFNjEuODcAGnmqdFXG2givXqcaVsbaCCtDSVEuRUEuSVFfR1JPU1NfTUFSR0lOLjIwMDAuNi8zMC8yMDIyLi4uVVNEAQAAADttAAACAAAABzc0LjM3MjEBCAAAAAUAAAABMQEAAAALLTIwODU1ODM0NTUDAAAAAzE2MAIAAAAENDA3NAQAAAABMAcAAAAJNi8zMC8yMDIyCAAAAAk2LzMwLzIwMjIJAAAAATAaeap0VcbaCKyHjxpWxtoIIkNJUS5DRi5JUV9ESVZJREVORF9ZSUVMRC42LzMwLzIwMjIBAAAAwCRVAQIAAAAGMS44NjYzABp5qnRVxtoIr16nGlbG2ggvQ0lRLkVBLklRX1RPVEFMX1JFVl81WVJfQU5OX0NBR1IuMjAwMC42LzMwLzIwMjIBAAAAO20AAAIAAAAGNy40ODc2AQgAAAAFAAAAATEBAAAACy0yMDg1NTgzNDU1AwAAAAMxNjACAAAABDQyMzMEAAAAATAHAAAACTYvMzAvMjAyMggAAAAJNi8zMC8yMDIyCQAAAAEwGnmqdFXG2gish48aVsbaCCJDSVEuTUtDLklRX01BUktFVENBUC42LzMwLzIwMjIuVVNEAQAAALjDAgACAAAADDIyMzMxLjc4MDU4NQEGAAAABQAAAAExAQAAAAstMjA5MDI2NDMwNwMAAAADMTYwAgAAAAYx</t>
  </si>
  <si>
    <t>MDAwNTQEAAAAATAHAAAACTYvMzAvMjAyMhp5qnRVxtoIr16nGlbG2gguQ0lRLkRMVFIuSVFfRUJJVERBX01BUkdJTi4yMDAwLjYvMzAvMjAyMi4uLlVTRAEAAAAlbAAAAgAAAAcxMC40NDM3AQgAAAAFAAAAATEBAAAACy0yMDkzNzU1Mzc4AwAAAAMxNjACAAAABDQwNDcEAAAAATAHAAAACTYvMzAvMjAyMggAAAAJNC8zMC8yMDIyCQAAAAEwGnmqdFXG2gish48aVsbaCCNDSVEuVUxUQS5JUV9MQVNUU0FMRVBSSUNFLjYvMzAvMjAyMgEAAABZjAAAAgAAAAYzODUuNDgAU2b2d1XG2givXqcaVsbaCCpDSVEuWEVMLklRX1RPVEFMX0RFQlRfRVFVSVRZLjUwMC42LzMwLzIwMjIBAAAAtgwIAAIAAAAIMTU4LjUzNzMBCAAAAAUAAAABMQEAAAALLTIwODc2NDI2NTMDAAAAAzE2MAIAAAAENDAzNAQAAAABMAcAAAAJNi8zMC8yMDIyCAAAAAk2LzMwLzIwMjIJAAAAATAaeap0VcbaCKyHjxpWxtoIH0NJUS5VTFRBLklRX0xBU1RTQUxFUFJJQ0UuNDQ3MTIBAAAAWYwAAAIAAAAFNDIzLjEAGnmqdFXG2givXqcaVsbaCCtDSVEuWEVMLklRX0VCSVRfTUFSR0lOLjIwMDAuNi8zMC8yMDIyLi4uVVNEAQAAALYMCAACAAAABjE1LjY4OQEIAAAABQAAAAExAQAAAAstMjA4NzY0MDc3NQMAAAADMTYwAgAAAAQ0MDUzBAAAAAEwBwAAAAk2LzMwLzIwMjIIAAAACTYvMzAvMjAyMgkAAAABMBp5qnRVxtoIrIePGlbG2ggcQ0lRLkVU</t>
  </si>
  <si>
    <t>Ui5JUV9URVYuNi8zMC8yMDIyLlVTRAEAAADEHQQAAgAAAAw1MTA1MS4yMTkwNTMBBgAAAAUAAAABMQEAAAALLTIwOTgzMTkxNDkDAAAAAzE2MAIAAAAGMTAwMDYwBAAAAAEwBwAAAAk2LzMwLzIwMjIaeap0VcbaCK9epxpWxtoIKUNJUS5YRUwuSVFfR1BfNVlSX0FOTl9DQUdSLjIwMDAuNi8zMC8yMDIyAQAAALYMCAACAAAABjQuMzY3NgEIAAAABQAAAAExAQAAAAstMjA4NzY0MDc3NQMAAAADMTYwAgAAAAQ0MjM0BAAAAAEwBwAAAAk2LzMwLzIwMjIIAAAACTYvMzAvMjAyMgkAAAABMBp5qnRVxtoIrIePGlbG2ggpQ0lRLlBDRy5JUV9OSV9NQVJHSU4uMjAwMC42LzMwLzIwMjIuLi5VU0QBAAAAJSICAAIAAAAGMC45ODAyAQgAAAAFAAAAATEBAAAACy0yMDg3ODAzNTEzAwAAAAMxNjACAAAABDQwOTQEAAAAATAHAAAACTYvMzAvMjAyMggAAAAJNi8zMC8yMDIyCQAAAAEwGnmqdFXG2gish48aVsbaCB5DSVEuRUlYLklRX0xBU1RTQUxFUFJJQ0UuNDQ2NTIBAAAAQ5sEAAIAAAAFNzEuMDQAGnmqdFXG2givXqcaVsbaCCtDSVEuRklTLklRX1RPVEFMX0RFQlRfQ0FQSVRBTC41MDAuNi8zMC8yMDIyAQAAAKzTmQACAAAABzI4LjQyNzkBCAAAAAUAAAABMQEAAAALLTIwODY1MTIxMTcDAAAAAzE2MAIAAAAENDE4NgQAAAABMAcAAAAJNi8zMC8yMDIyCAAAAAk2LzMwLzIwMjIJAAAAATAaeap0VcbaCKyHjxpWxtoI</t>
  </si>
  <si>
    <t>K0NJUS5GSVMuSVFfVUZDRl9NQVJHSU4uMjAwMC42LzMwLzIwMjIuLi5VU0QBAAAArNOZAAIAAAAHMjYuODIzNQEIAAAABQAAAAExAQAAAAstMjA4NjUwOTQ3NwMAAAADMTYwAgAAAAQ0NDM3BAAAAAEwBwAAAAk2LzMwLzIwMjIIAAAACTYvMzAvMjAyMgkAAAABMBp5qnRVxtoIrIePGlbG2ggeQ0lRLlpCSC5JUV9MQVNUU0FMRVBSSUNFLjQ0NTYyAQAAAHAHBAACAAAABjEyNy4wNAAaeap0VcbaCK9epxpWxtoILUNJUS5GSVMuSVFfRUJJVERBXzVZUl9BTk5fQ0FHUi4yMDAwLjYvMzAvMjAyMgEAAACs05kAAgAAAAcxMS45MzcxAQgAAAAFAAAAATEBAAAACy0yMDg2NTA5NDc3AwAAAAMxNjACAAAABDQyMzUEAAAAATAHAAAACTYvMzAvMjAyMggAAAAJNi8zMC8yMDIyCQAAAAEwGnmqdFXG2gish48aVsbaCCNDSVEuTEVOLklRX0RJVklERU5EX1lJRUxELjYvMzAvMjAyMgEAAAAreAAAAgAAAAYyLjEyNTUAGnmqdFXG2givXqcaVsbaCCxDSVEuTUNIUC5JUV9MRkNGX01BUkdJTi4yMDAwLjYvMzAvMjAyMi4uLlVTRAEAAAAMewAAAgAAAAczMC40NTQ4AQgAAAAFAAAAATEBAAAACy0yMDg3MDIyMDM4AwAAAAMxNjACAAAABDQ0MzYEAAAAATAHAAAACTYvMzAvMjAyMggAAAAJNi8zMC8yMDIyCQAAAAEwGnmqdFXG2gish48aVsbaCCNDSVEuQ1RSQS5JUV9NQVJLRVRDQVAuNi8zMC8yMDIyLlVTRAEAAACF8AMAAgAA</t>
  </si>
  <si>
    <t>AAwyMDc4MS43MTUwNTEBBgAAAAUAAAABMQEAAAALLTIwOTg4ODYzNzUDAAAAAzE2MAIAAAAGMTAwMDU0BAAAAAEwBwAAAAk2LzMwLzIwMjIaeap0VcbaCK9epxpWxtoIJ0NJUS5URUwuSVFfUkVUVVJOX0FTU0VUUy4yMDAwLjYvMzAvMjAyMgEAAAAbsnsAAgAAAAY4LjYyNDkBCAAAAAUAAAABMQEAAAALLTIwODczNzQwMTEDAAAAAzE2MAIAAAAENDE3OAQAAAABMAcAAAAJNi8zMC8yMDIyCAAAAAk2LzI0LzIwMjIJAAAAATAaeap0VcbaCKyHjxpWxtoIIkNJUS5JRkYuSVFfTEFTVFNBTEVQUklDRS42LzMwLzIwMjIBAAAAP0sEAAIAAAAGMTE5LjEyAFNm9ndVxtoIr16nGlbG2ggrQ0lRLlRFTC5JUV9FQklUXzVZUl9BTk5fQ0FHUi4yMDAwLjYvMzAvMjAyMgEAAAAbsnsAAgAAAAY2LjAxNDMBCAAAAAUAAAABMQEAAAALLTIwODczNzQwMTEDAAAAAzE2MAIAAAAENDIzNgQAAAABMAcAAAAJNi8zMC8yMDIyCAAAAAk2LzI0LzIwMjIJAAAAATAaeap0VcbaCKyHjxpWxtoIHkNJUS5JRkYuSVFfTEFTVFNBTEVQUklDRS40NDcxMgEAAAA/SwQAAgAAAAYxMzIuMTcAGnmqdFXG2givXqcaVsbaCCtDSVEuRU5QSC5JUV9EUFNfNVlSX0FOTl9DQUdSLjIwMDAuNi8zMC8yMDIyAQAAAFjCaQIDAAAAAAAaeap0VcbaCKyHjxpWxtoIHENJUS5DRFcuSVFfVEVWLjYvMzAvMjAyMi5VU0QBAAAAnBMFAAIAAAAMMjgyNTYuMTMy</t>
  </si>
  <si>
    <t>ODQzAQYAAAAFAAAAATEBAAAACy0yMDk4NTg1MzQ5AwAAAAMxNjACAAAABjEwMDA2MAQAAAABMAcAAAAJNi8zMC8yMDIyGnmqdFXG2givXqcaVsbaCChDSVEuRU5QSC5JUV9SRVRVUk5fRVFVSVRZLjIwMDAuNi8zMC8yMDIyAQAAAFjCaQICAAAABTM5LjI1AQgAAAAFAAAAATEBAAAACy0yMDg4MDgxNDM1AwAAAAMxNjACAAAABDQxMjgEAAAAATAHAAAACTYvMzAvMjAyMggAAAAJNi8zMC8yMDIyCQAAAAEwGnmqdFXG2gish48aVsbaCCpDSVEuRU5QSC5JUV9OSV81WVJfQU5OX0NBR1IuMjAwMC42LzMwLzIwMjIBAAAAWMJpAgMAAAACTk0BCAAAAAUAAAABMQEAAAALLTIwODgwODE0MzUDAAAAAzE2MAIAAAAENDIzOAQAAAABMAcAAAAJNi8zMC8yMDIyCAAAAAk2LzMwLzIwMjIJAAAAATAaeap0VcbaCKyHjxpWxtoIHkNJUS5UU04uSVFfTEFTVFNBTEVQUklDRS40NDY1MgEAAACs6AIAAgAAAAU5MS4wNAAaeap0VcbaCK9epxpWxtoIJkNJUS5DTUcuSVFfUEFZT1VUX1JBVElPLjIwMDAuNi8zMC8yMDIyAQAAAE5nAAADAAAAAAAaeap0VcbaCKyHjxpWxtoIKENJUS5DTUcuSVFfUkVUVVJOX0NBUElUQUwuMjAwMC42LzMwLzIwMjIBAAAATmcAAAIAAAAHMTAuMDMyNQEIAAAABQAAAAExAQAAAAstMjA4Nzg2MDc1NQMAAAADMTYwAgAAAAQ0MzYzBAAAAAEwBwAAAAk2LzMwLzIwMjIIAAAACTYvMzAvMjAyMgkAAAAB</t>
  </si>
  <si>
    <t>MBp5qnRVxtoIrIePGlbG2ggeQ0lRLldCRC5JUV9MQVNUU0FMRVBSSUNFLjQ0NTYyAQAAAG3bWQECAAAABTIzLjU0ABp5qnRVxtoIr16nGlbG2ggqQ0lRLkNNRy5JUV9FUFNfNVlSX0FOTl9DQUdSLjIwMDAuNi8zMC8yMDIyAQAAAE5nAAACAAAABzQxLjgwNjYBCAAAAAUAAAABMQEAAAALLTIwODc4NjA3NTUDAAAAAzE2MAIAAAAENDIzOQQAAAABMAcAAAAJNi8zMC8yMDIyCAAAAAk2LzMwLzIwMjIJAAAAATAaeap0VcbaCKyHjxpWxtoII0NJUS5ESEkuSVFfRElWSURFTkRfWUlFTEQuNi8zMC8yMDIyAQAAAI2jAQACAAAABjEuMzU5NwAaeap0VcbaCK9epxpWxtoIKUNJUS5UVC5JUV9UT1RBTF9ERUJUX0VCSVREQS41MDAuNi8zMC8yMDIyAQAAAHBJBAACAAAACDEuNTI3NjM3AQgAAAAFAAAAATEBAAAACy0yMDg2NzYyNTAzAwAAAAMxNjACAAAABDQxOTIEAAAAATAHAAAACTYvMzAvMjAyMggAAAAJNi8zMC8yMDIyCQAAAAEwGnmqdFXG2gish48aVsbaCCJDSVEuQkFYLklRX01BUktFVENBUC42LzMwLzIwMjIuVVNEAQAAAGviAwACAAAADDMyMzQxLjY0Njk4OAEGAAAABQAAAAExAQAAAAstMjA5OTM4MzQ4NQMAAAADMTYwAgAAAAYxMDAwNTQEAAAAATAHAAAACTYvMzAvMjAyMhp5qnRVxtoIr16nGlbG2ggrQ0lRLlRULklRX0dST1NTX01BUkdJTi4yMDAwLjYvMzAvMjAyMi4uLlVTRAEAAABwSQQAAgAAAAcz</t>
  </si>
  <si>
    <t>MC43NzU4AQgAAAAFAAAAATEBAAAACy0yMDg2NzU5NTE3AwAAAAMxNjACAAAABDQwNzQEAAAAATAHAAAACTYvMzAvMjAyMggAAAAJNi8zMC8yMDIyCQAAAAEwGnmqdFXG2gish48aVsbaCCNDSVEuVlJTSy5JUV9MQVNUU0FMRVBSSUNFLjYvMzAvMjAyMgEAAADvqw8AAgAAAAYxNzMuMDkAU2b2d1XG2givXqcaVsbaCC9DSVEuVFQuSVFfVE9UQUxfUkVWXzVZUl9BTk5fQ0FHUi4yMDAwLjYvMzAvMjAyMgEAAABwSQQAAgAAAAYxLjQwNDYBCAAAAAUAAAABMQEAAAALLTIwODY3NTk1MTcDAAAAAzE2MAIAAAAENDIzMwQAAAABMAcAAAAJNi8zMC8yMDIyCAAAAAk2LzMwLzIwMjIJAAAAATAaeap0VcbaCKyHjxpWxtoIH0NJUS5WUlNLLklRX0xBU1RTQUxFUFJJQ0UuNDQ3MTIBAAAA76sPAAIAAAAGMTc0LjkyABp5qnRVxtoIr16nGlbG2gguQ0lRLkFORVQuSVFfRUJJVERBX01BUkdJTi4yMDAwLjYvMzAvMjAyMi4uLlVTRAEAAADD2/wBAgAAAAYzNC4wNjYBCAAAAAUAAAABMQEAAAALLTIwODY5MzAxNjIDAAAAAzE2MAIAAAAENDA0NwQAAAABMAcAAAAJNi8zMC8yMDIyCAAAAAk2LzMwLzIwMjIJAAAAATAaeap0VcbaCKyHjxpWxtoIHENJUS5HUE4uSVFfVEVWLjYvMzAvMjAyMi5VU0QBAAAABmoMAAIAAAAMNDE2OTIuNjQwNjcxAQYAAAAFAAAAATEBAAAACy0yMDk5MTQ3MTQwAwAAAAMxNjACAAAABjEwMDA2MAQA</t>
  </si>
  <si>
    <t>AAABMAcAAAAJNi8zMC8yMDIyGnmqdFXG2givXqcaVsbaCCtDSVEuRlROVC5JUV9UT1RBTF9ERUJUX0VRVUlUWS41MDAuNi8zMC8yMDIyAQAAAGYIKQADAAAAAk5NAQgAAAAFAAAAATEBAAAACy0yMDg2MjQ5MjUyAwAAAAMxNjACAAAABDQwMzQEAAAAATAHAAAACTYvMzAvMjAyMggAAAAJNi8zMC8yMDIyCQAAAAEwGnmqdFXG2gish48aVsbaCCxDSVEuRlROVC5JUV9FQklUX01BUkdJTi4yMDAwLjYvMzAvMjAyMi4uLlVTRAEAAABmCCkAAgAAAAYxOC45NDgBCAAAAAUAAAABMQEAAAALLTIwODYyNDUyNjADAAAAAzE2MAIAAAAENDA1MwQAAAABMAcAAAAJNi8zMC8yMDIyCAAAAAk2LzMwLzIwMjIJAAAAATAaeap0VcbaCKyHjxpWxtoIH0NJUS5DUFJULklRX0xBU1RTQUxFUFJJQ0UuNDQ2NTIBAAAAj2kAAAIAAAAFNjIuODQAGnmqdFXG2givXqcaVsbaCCpDSVEuRlROVC5JUV9HUF81WVJfQU5OX0NBR1IuMjAwMC42LzMwLzIwMjIBAAAAZggpAAIAAAAHMjIuOTYxNwEIAAAABQAAAAExAQAAAAstMjA4NjI0NTI2MAMAAAADMTYwAgAAAAQ0MjM0BAAAAAEwBwAAAAk2LzMwLzIwMjIIAAAACTYvMzAvMjAyMgkAAAABMBp5qnRVxtoIrIePGlbG2ggpQ0lRLkVDTC5JUV9OSV9NQVJHSU4uMjAwMC42LzMwLzIwMjIuLi5VU0QBAAAA/xkEAAIAAAAGOC4xNzA1AQgAAAAFAAAAATEBAAAACy0yMDg2NDIwNjE2AwAAAAMx</t>
  </si>
  <si>
    <t>NjACAAAABDQwOTQEAAAAATAHAAAACTYvMzAvMjAyMggAAAAJNi8zMC8yMDIyCQAAAAEwGnmqdFXG2gish48aVsbaCB9DSVEuQVBUVi5JUV9MQVNUU0FMRVBSSUNFLjQ0NTYyAQAAAFTviwMCAAAABjE2NC45NQAaeap0VcbaCK9epxpWxtoILENJUS5DRE5TLklRX1RPVEFMX0RFQlRfQ0FQSVRBTC41MDAuNi8zMC8yMDIyAQAAAFVlAAACAAAABzExLjE5MDMBCAAAAAUAAAABMQEAAAALLTIxMDE1Njc4OTUDAAAAAzE2MAIAAAAENDE4NgQAAAABMAcAAAAJNi8zMC8yMDIyCAAAAAg0LzIvMjAyMgkAAAABMBp5qnRVxtoIrIePGlbG2ggkQ0lRLkNUU0guSVFfRElWSURFTkRfWUlFTEQuNi8zMC8yMDIyAQAAAOjjBQACAAAABjEuNjAwMgAaeap0VcbaCK9epxpWxtoILENJUS5DRE5TLklRX1VGQ0ZfTUFSR0lOLjIwMDAuNi8zMC8yMDIyLi4uVVNEAQAAAFVlAAACAAAABzMyLjQ0ODYBCAAAAAUAAAABMQEAAAALLTIxMDE1NjU2OTQDAAAAAzE2MAIAAAAENDQzNwQAAAABMAcAAAAJNi8zMC8yMDIyCAAAAAg0LzIvMjAyMgkAAAABMBp5qnRVxtoIrIePGlbG2ggiQ0lRLkNFRy5JUV9NQVJLRVRDQVAuNi8zMC8yMDIyLlVTRAEAAADP3C8AAgAAAAwxODcwNi43ODExMzMBBgAAAAUAAAABMQEAAAALLTIwOTcwNTY1ODUDAAAAAzE2MAIAAAAGMTAwMDU0BAAAAAEwBwAAAAk2LzMwLzIwMjIaeap0VcbaCK9epxpWxtoILkNJ</t>
  </si>
  <si>
    <t>US5DRE5TLklRX0VCSVREQV81WVJfQU5OX0NBR1IuMjAwMC42LzMwLzIwMjIBAAAAVWUAAAIAAAAHMjAuMzYzNQEIAAAABQAAAAExAQAAAAstMjEwMTU2NTY5NAMAAAADMTYwAgAAAAQ0MjM1BAAAAAEwBwAAAAk2LzMwLzIwMjIIAAAACDQvMi8yMDIyCQAAAAEwGnmqdFXG2gish48aVsbaCCJDSVEuV0VDLklRX0xBU1RTQUxFUFJJQ0UuNi8zMC8yMDIyAQAAAO3OBAACAAAABjEwMC42NABTZvZ3VcbaCK9epxpWxtoIKUNJUS5BLklRX0xGQ0ZfTUFSR0lOLjIwMDAuNi8zMC8yMDIyLi4uVVNEAQAAACxdAgACAAAABTEzLjMxAQgAAAAFAAAAATEBAAAACy0yMDkyOTQxODIxAwAAAAMxNjACAAAABDQ0MzYEAAAAATAHAAAACTYvMzAvMjAyMggAAAAJNC8zMC8yMDIyCQAAAAEwGnmqdFXG2gish48aVsbaCB5DSVEuV0VDLklRX0xBU1RTQUxFUFJJQ0UuNDQ3MTIBAAAA7c4EAAIAAAAGMTA1LjA3ABp5qnRVxtoIr16nGlbG2ggnQ0lRLktNSS5JUV9SRVRVUk5fQVNTRVRTLjIwMDAuNi8zMC8yMDIyAQAAAO9UFQICAAAABjMuNDI5NAEIAAAABQAAAAExAQAAAAstMjA4ODMyMTUxNQMAAAADMTYwAgAAAAQ0MTc4BAAAAAEwBwAAAAk2LzMwLzIwMjIIAAAACTYvMzAvMjAyMgkAAAABMBp5qnRVxtoIrIePGlbG2ggcQ0lRLlBFRy5JUV9URVYuNi8zMC8yMDIyLlVTRAEAAADyjQQAAgAAAAw0OTUxOC4xMDE2NzMBBgAAAAUA</t>
  </si>
  <si>
    <t>AAABMQEAAAALLTIwOTg5MTg4MDgDAAAAAzE2MAIAAAAGMTAwMDYwBAAAAAEwBwAAAAk2LzMwLzIwMjIaeap0VcbaCPrAqRpWxtoIK0NJUS5LTUkuSVFfRUJJVF81WVJfQU5OX0NBR1IuMjAwMC42LzMwLzIwMjIBAAAA71QVAgIAAAAHLTAuMTE5NwEIAAAABQAAAAExAQAAAAstMjA4ODMyMTUxNQMAAAADMTYwAgAAAAQ0MjM2BAAAAAEwBwAAAAk2LzMwLzIwMjIIAAAACTYvMzAvMjAyMgkAAAABMBp5qnRVxtoIrIePGlbG2ggqQ0lRLldNQi5JUV9EUFNfNVlSX0FOTl9DQUdSLjIwMDAuNi8zMC8yMDIyAQAAAFH0BQACAAAABzEwLjgwMDkBCAAAAAUAAAABMQEAAAALLTIwNzI2NDU3NjIDAAAAAzE2MAIAAAAENDI0NQQAAAABMAcAAAAJNi8zMC8yMDIyCAAAAAk2LzMwLzIwMjIJAAAAATAaeap0VcbaCKyHjxpWxtoIHUNJUS5PTi5JUV9MQVNUU0FMRVBSSUNFLjQ0NjUyAQAAAC5JBgACAAAABTU5LjYzABp5qnRVxtoI+sCpGlbG2ggnQ0lRLldNQi5JUV9SRVRVUk5fRVFVSVRZLjIwMDAuNi8zMC8yMDIyAQAAAFH0BQACAAAABzExLjQxNTkBCAAAAAUAAAABMQEAAAALLTIwNzI2NDU3NjIDAAAAAzE2MAIAAAAENDEyOAQAAAABMAcAAAAJNi8zMC8yMDIyCAAAAAk2LzMwLzIwMjIJAAAAATAaeap0VcbaCKyHjxpWxtoIKUNJUS5XTUIuSVFfTklfNVlSX0FOTl9DQUdSLjIwMDAuNi8zMC8yMDIyAQAAAFH0BQACAAAA</t>
  </si>
  <si>
    <t>BzI1LjY2NjYBCAAAAAUAAAABMQEAAAALLTIwNzI2NDU3NjIDAAAAAzE2MAIAAAAENDIzOAQAAAABMAcAAAAJNi8zMC8yMDIyCAAAAAk2LzMwLzIwMjIJAAAAATAaeap0VcbaCKyHjxpWxtoIH0NJUS5LRVlTLklRX0xBU1RTQUxFUFJJQ0UuNDQ1NjIBAAAAgzG5DgIAAAAGMjA2LjUxABp5qnRVxtoI+sCpGlbG2ggmQ0lRLlJTRy5JUV9QQVlPVVRfUkFUSU8uMjAwMC42LzMwLzIwMjIBAAAAseQFAAIAAAAHNDEuMjgxNgEIAAAABQAAAAExAQAAAAstMjA4NjIzMjQ5MAMAAAADMTYwAgAAAAQ0Mzc3BAAAAAEwBwAAAAk2LzMwLzIwMjIIAAAACTYvMzAvMjAyMgkAAAABMBp5qnRVxtoIrIePGlbG2ggjQ0lRLk1URC5JUV9ESVZJREVORF9ZSUVMRC42LzMwLzIwMjIBAAAA7HoAAAMAAAAAABp5qnRVxtoI+sCpGlbG2ggoQ0lRLlJTRy5JUV9SRVRVUk5fQ0FQSVRBTC4yMDAwLjYvMzAvMjAyMgEAAACx5AUAAgAAAAY3LjI3ODUBCAAAAAUAAAABMQEAAAALLTIwODYyMzI0OTADAAAAAzE2MAIAAAAENDM2MwQAAAABMAcAAAAJNi8zMC8yMDIyCAAAAAk2LzMwLzIwMjIJAAAAATAaeap0VcbaCKyHjxpWxtoIIkNJUS5STUQuSVFfTUFSS0VUQ0FQLjYvMzAvMjAyMi5VU0QBAAAA5DAFAAIAAAAMMzA2OTAuODU0NTc1AQYAAAAFAAAAATEBAAAACy0yMDk5NDQ5MjQzAwAAAAMxNjACAAAABjEwMDA1NAQAAAABMAcAAAAJNi8z</t>
  </si>
  <si>
    <t>MC8yMDIyGnmqdFXG2gj6wKkaVsbaCCpDSVEuUlNHLklRX0VQU181WVJfQU5OX0NBR1IuMjAwMC42LzMwLzIwMjIBAAAAseQFAAIAAAAHMTcuNDc5NwEIAAAABQAAAAExAQAAAAstMjA4NjIzMjQ5MAMAAAADMTYwAgAAAAQ0MjM5BAAAAAEwBwAAAAk2LzMwLzIwMjIIAAAACTYvMzAvMjAyMgkAAAABMBp5qnRVxtoIrIePGlbG2gghQ0lRLkVELklRX0xBU1RTQUxFUFJJQ0UuNi8zMC8yMDIyAQAAAH8EBAACAAAABDk1LjEAU2b2d1XG2gj6wKkaVsbaCCtDSVEuUEFZWC5JUV9UT1RBTF9ERUJUX0VCSVREQS41MDAuNi8zMC8yMDIyAQAAAMiBBAACAAAACDAuNDk5MjI5AQgAAAAFAAAAATEBAAAACy0yMDg4OTIxNjE2AwAAAAMxNjACAAAABDQxOTIEAAAAATAHAAAACTYvMzAvMjAyMggAAAAJNS8zMS8yMDIyCQAAAAEwGnmqdFXG2gish48aVsbaCB1DSVEuRUQuSVFfTEFTVFNBTEVQUklDRS40NDcxMgEAAAB/BAQAAgAAAAU5OS4yNgAaeap0VcbaCPrAqRpWxtoILUNJUS5QQVlYLklRX0dST1NTX01BUkdJTi4yMDAwLjYvMzAvMjAyMi4uLlVTRAEAAADIgQQAAgAAAAU3MC41OQEIAAAABQAAAAExAQAAAAstMjA4ODkyMTYxNAMAAAADMTYwAgAAAAQ0MDc0BAAAAAEwBwAAAAk2LzMwLzIwMjIIAAAACTUvMzEvMjAyMgkAAAABMBp5qnRVxtoIrIePGlbG2ggcQ0lRLkFNRS5JUV9URVYuNi8zMC8yMDIyLlVTRAEAAAB0</t>
  </si>
  <si>
    <t>fAAAAgAAAAwyNzc0NS41MDc4ODkBBgAAAAUAAAABMQEAAAALLTIwOTg4OTMxMDADAAAAAzE2MAIAAAAGMTAwMDYwBAAAAAEwBwAAAAk2LzMwLzIwMjIaeap0VcbaCPrAqRpWxtoIMUNJUS5QQVlYLklRX1RPVEFMX1JFVl81WVJfQU5OX0NBR1IuMjAwMC42LzMwLzIwMjIBAAAAyIEEAAIAAAAGNy45MDE1AQgAAAAFAAAAATEBAAAACy0yMDg4OTIxNjE0AwAAAAMxNjACAAAABDQyMzMEAAAAATAHAAAACTYvMzAvMjAyMggAAAAJNS8zMS8yMDIyCQAAAAEwGnmqdFXG2gish48aVsbaCC5DSVEuTlhQSS5JUV9FQklUREFfTUFSR0lOLjIwMDAuNi8zMC8yMDIyLi4uVVNEAQAAAENCDgACAAAABzM1LjI5MDUBCAAAAAUAAAABMQEAAAALLTIwOTkxNTYyMjkDAAAAAzE2MAIAAAAENDA0NwQAAAABMAcAAAAJNi8zMC8yMDIyCAAAAAg0LzMvMjAyMgkAAAABMBp5qnRVxtoIrIePGlbG2ggfQ0lRLklEWFguSVFfTEFTVFNBTEVQUklDRS40NDY1MgEAAAAhdAAAAgAAAAY1NTMuNDQAGnmqdFXG2gj6wKkaVsbaCCpDSVEuU1lZLklRX1RPVEFMX0RFQlRfRVFVSVRZLjUwMC42LzMwLzIwMjIBAAAAqOICAAIAAAAIODgwLjg2MjgBCAAAAAUAAAABMQEAAAALLTIwNzI0Mjc1NDIDAAAAAzE2MAIAAAAENDAzNAQAAAABMAcAAAAJNi8zMC8yMDIyCAAAAAg0LzIvMjAyMgkAAAABMBp5qnRVxtoIrIePGlbG2ggrQ0lRLlNZWS5JUV9F</t>
  </si>
  <si>
    <t>QklUX01BUkdJTi4yMDAwLjYvMzAvMjAyMi4uLlVTRAEAAACo4gIAAgAAAAUzLjg4OQEIAAAABQAAAAExAQAAAAstMjA3MjQyNzU5MwMAAAADMTYwAgAAAAQ0MDUzBAAAAAEwBwAAAAk2LzMwLzIwMjIIAAAACDQvMi8yMDIyCQAAAAEwGnmqdFXG2gish48aVsbaCB9DSVEuT0RGTC5JUV9MQVNUU0FMRVBSSUNFLjQ0NTYyAQAAAKzfBAACAAAABjM1OC4zOAAaeap0VcbaCPrAqRpWxtoIKUNJUS5TWVkuSVFfR1BfNVlSX0FOTl9DQUdSLjIwMDAuNi8zMC8yMDIyAQAAAKjiAgACAAAABjIuNzkyNQEIAAAABQAAAAExAQAAAAstMjA3MjQyNzU5MwMAAAADMTYwAgAAAAQ0MjM0BAAAAAEwBwAAAAk2LzMwLzIwMjIIAAAACDQvMi8yMDIyCQAAAAEwGnmqdFXG2gish48aVsbaCCNDSVEuVERHLklRX0RJVklERU5EX1lJRUxELjYvMzAvMjAyMgEAAAA051sBAgAAAAEwABp5qnRVxtoI+sCpGlbG2ggpQ0lRLk1TSS5JUV9OSV9NQVJHSU4uMjAwMC42LzMwLzIwMjIuLi5VU0QBAAAAcoMBAAIAAAAHMTUuMjk1NQEIAAAABQAAAAExAQAAAAstMjA5NzE1NTY2NQMAAAADMTYwAgAAAAQ0MDk0BAAAAAEwBwAAAAk2LzMwLzIwMjIIAAAACDQvMi8yMDIyCQAAAAEwGnmqdFXG2gish48aVsbaCCJDSVEuQ01JLklRX01BUktFVENBUC42LzMwLzIwMjIuVVNEAQAAACUMBAACAAAADDI3MzA2LjY2MDUyNAEGAAAABQAAAAExAQAAAAst</t>
  </si>
  <si>
    <t>MjA5ODgwNjEzNQMAAAADMTYwAgAAAAYxMDAwNTQEAAAAATAHAAAACTYvMzAvMjAyMhp5qnRVxtoI+sCpGlbG2ggsQ0lRLkFEU0suSVFfVE9UQUxfREVCVF9DQVBJVEFMLjUwMC42LzMwLzIwMjIBAAAAXtQBAAIAAAAHODEuNzYyMQEIAAAABQAAAAExAQAAAAstMjA5MjQ3MTM1NgMAAAADMTYwAgAAAAQ0MTg2BAAAAAEwBwAAAAk2LzMwLzIwMjIIAAAACTQvMzAvMjAyMgkAAAABMBp5qnRVxtoIrIePGlbG2gghQ0lRLktSLklRX0xBU1RTQUxFUFJJQ0UuNi8zMC8yMDIyAQAAALZWBAACAAAABTQ3LjMzAFNm9ndVxtoI+sCpGlbG2ggsQ0lRLkFEU0suSVFfVUZDRl9NQVJHSU4uMjAwMC42LzMwLzIwMjIuLi5VU0QBAAAAXtQBAAIAAAAHMjkuMDg4MgEIAAAABQAAAAExAQAAAAstMjA5MjQ2OTkzMgMAAAADMTYwAgAAAAQ0NDM3BAAAAAEwBwAAAAk2LzMwLzIwMjIIAAAACTQvMzAvMjAyMgkAAAABMBp5qnRVxtoIrIePGlbG2ggdQ0lRLktSLklRX0xBU1RTQUxFUFJJQ0UuNDQ3MTIBAAAAtlYEAAIAAAAFNTIuOTcAGnmqdFXG2gj6wKkaVsbaCC5DSVEuQURTSy5JUV9FQklUREFfNVlSX0FOTl9DQUdSLjIwMDAuNi8zMC8yMDIyAQAAAF7UAQADAAAAAk5NAQgAAAAFAAAAATEBAAAACy0yMDkyNDY5OTMyAwAAAAMxNjACAAAABDQyMzUEAAAAATAHAAAACTYvMzAvMjAyMggAAAAJNC8zMC8yMDIyCQAAAAEwGnmqdFXG</t>
  </si>
  <si>
    <t>2gish48aVsbaCB1DSVEuSUxNTi5JUV9URVYuNi8zMC8yMDIyLlVTRAEAAAA5dAAAAgAAAAkzMDE2MS45NTYBBgAAAAUAAAABMQEAAAALLTIwOTg1OTE3MDMDAAAAAzE2MAIAAAAGMTAwMDYwBAAAAAEwBwAAAAk2LzMwLzIwMjIaeap0VcbaCPrAqRpWxtoIKkNJUS5FVy5JUV9MRkNGX01BUkdJTi4yMDAwLjYvMzAvMjAyMi4uLlVTRAEAAABURgYAAgAAAAcyMC41ODc3AQgAAAAFAAAAATEBAAAACy0yMDg3NDUxMDE1AwAAAAMxNjACAAAABDQ0MzYEAAAAATAHAAAACTYvMzAvMjAyMggAAAAJNi8zMC8yMDIyCQAAAAEwGnmqdFXG2gish48aVsbaCChDSVEuQ1RBUy5JUV9SRVRVUk5fQVNTRVRTLjIwMDAuNi8zMC8yMDIyAQAAAHX6AwACAAAABzEyLjExMDYBCAAAAAUAAAABMQEAAAALLTIwODc4MzQ4NzADAAAAAzE2MAIAAAAENDE3OAQAAAABMAcAAAAJNi8zMC8yMDIyCAAAAAk1LzMxLzIwMjIJAAAAATAaeap0VcbaCKyHjxpWxtoIH0NJUS5DQVJSLklRX0xBU1RTQUxFUFJJQ0UuNDQ2NTIBAAAA+XYJAAIAAAAFNDYuMDQAGnmqdFXG2gj6wKkaVsbaCCxDSVEuQ1RBUy5JUV9FQklUXzVZUl9BTk5fQ0FHUi4yMDAwLjYvMzAvMjAyMgEAAAB1+gMAAgAAAAcxMy4yMjgyAQgAAAAFAAAAATEBAAAACy0yMDg3ODM0ODcwAwAAAAMxNjACAAAABDQyMzYEAAAAATAHAAAACTYvMzAvMjAyMggAAAAJNS8zMS8yMDIyCQAA</t>
  </si>
  <si>
    <t>AAEwGnmqdFXG2gish48aVsbaCCtDSVEuRFhDTS5JUV9EUFNfNVlSX0FOTl9DQUdSLjIwMDAuNi8zMC8yMDIyAQAAAHe9AQADAAAAAAAaeap0VcbaCKyHjxpWxtoIHkNJUS5ZVU0uSVFfTEFTVFNBTEVQUklDRS40NDU2MgEAAACtlQUAAgAAAAYxMzguODYAGnmqdFXG2gj6wKkaVsbaCChDSVEuRFhDTS5JUV9SRVRVUk5fRVFVSVRZLjIwMDAuNi8zMC8yMDIyAQAAAHe9AQACAAAABjcuODk5MwEIAAAABQAAAAExAQAAAAstMjA4NzYyNzQ3NQMAAAADMTYwAgAAAAQ0MTI4BAAAAAEwBwAAAAk2LzMwLzIwMjIIAAAACTYvMzAvMjAyMgkAAAABMBp5qnRVxtoIrIePGlbG2ggkQ0lRLlBDQVIuSVFfRElWSURFTkRfWUlFTEQuNi8zMC8yMDIyAQAAAEF/BAACAAAABjMuNDczNAAaeap0VcbaCPrAqRpWxtoIKkNJUS5EWENNLklRX05JXzVZUl9BTk5fQ0FHUi4yMDAwLjYvMzAvMjAyMgEAAAB3vQEAAwAAAAJOTQEIAAAABQAAAAExAQAAAAstMjA4NzYyNzQ3NQMAAAADMTYwAgAAAAQ0MjM4BAAAAAEwBwAAAAk2LzMwLzIwMjIIAAAACTYvMzAvMjAyMgkAAAABMBp5qnRVxtoIrIePGlbG2gghQ0lRLkVBLklRX01BUktFVENBUC42LzMwLzIwMjIuVVNEAQAAADttAAACAAAADDMzOTc3LjU5MjY2MQEGAAAABQAAAAExAQAAAAstMjA5Mzc1MjkyOQMAAAADMTYwAgAAAAYxMDAwNTQEAAAAATAHAAAACTYvMzAvMjAyMhp5qnRV</t>
  </si>
  <si>
    <t>xtoI+sCpGlbG2ggmQ0lRLkpDSS5JUV9QQVlPVVRfUkFUSU8uMjAwMC42LzMwLzIwMjIBAAAA3k8EAAIAAAAHODMuMjY5MgEIAAAABQAAAAExAQAAAAstMjA4NjQ4NzkyMAMAAAADMTYwAgAAAAQ0Mzc3BAAAAAEwBwAAAAk2LzMwLzIwMjIIAAAACTYvMzAvMjAyMgkAAAABMBp5qnRVxtoIrIePGlbG2ggjQ0lRLkRMVFIuSVFfTEFTVFNBTEVQUklDRS42LzMwLzIwMjIBAAAAJWwAAAIAAAAGMTU1Ljg1AFNm9ndVxtoI+sCpGlbG2ggoQ0lRLkpDSS5JUV9SRVRVUk5fQ0FQSVRBTC4yMDAwLjYvMzAvMjAyMgEAAADeTwQAAgAAAAY2LjY3NjcBCAAAAAUAAAABMQEAAAALLTIwODY0ODc5MjADAAAAAzE2MAIAAAAENDM2MwQAAAABMAcAAAAJNi8zMC8yMDIyCAAAAAk2LzMwLzIwMjIJAAAAATAaeap0VcbaCKyHjxpWxtoIH0NJUS5ETFRSLklRX0xBU1RTQUxFUFJJQ0UuNDQ3MTIBAAAAJWwAAAIAAAAGMTYwLjMzABp5qnRVxtoI+sCpGlbG2ggqQ0lRLkpDSS5JUV9FUFNfNVlSX0FOTl9DQUdSLjIwMDAuNi8zMC8yMDIyAQAAAN5PBAACAAAABzE0LjU4OTYBCAAAAAUAAAABMQEAAAALLTIwODY0ODc5MjADAAAAAzE2MAIAAAAENDIzOQQAAAABMAcAAAAJNi8zMC8yMDIyCAAAAAk2LzMwLzIwMjIJAAAAATAaeap0VcbaCKyHjxpWxtoIHENJUS5YRUwuSVFfVEVWLjYvMzAvMjAyMi5VU0QBAAAAtgwIAAIAAAAMNjMxMTYu</t>
  </si>
  <si>
    <t>NjY2Mzc1AQYAAAAFAAAAATEBAAAACy0yMDk5ODI0MDYyAwAAAAMxNjACAAAABjEwMDA2MAQAAAABMAcAAAAJNi8zMC8yMDIyGnmqdFXG2gj6wKkaVsbaCCpDSVEuTEhYLklRX1RPVEFMX0RFQlRfRUJJVERBLjUwMC42LzMwLzIwMjIBAAAADrcCAAIAAAAIMi4xNjk3MTIBCAAAAAUAAAABMQEAAAALLTIwOTk4MjQwNzcDAAAAAzE2MAIAAAAENDE5MgQAAAABMAcAAAAJNi8zMC8yMDIyCAAAAAg0LzEvMjAyMgkAAAABMBp5qnRVxtoIrIePGlbG2ggsQ0lRLkxIWC5JUV9HUk9TU19NQVJHSU4uMjAwMC42LzMwLzIwMjIuLi5VU0QBAAAADrcCAAIAAAAHMzAuMTYxMwEIAAAABQAAAAExAQAAAAstMjA5OTc5Njk2OQMAAAADMTYwAgAAAAQ0MDc0BAAAAAEwBwAAAAk2LzMwLzIwMjIIAAAACDQvMS8yMDIyCQAAAAEwGnmqdFXG2gish48aVsbaCB5DSVEuUENHLklRX0xBU1RTQUxFUFJJQ0UuNDQ2NTIBAAAAJSICAAIAAAAFMTIuMjcAGnmqdFXG2gj6wKkaVsbaCDBDSVEuTEhYLklRX1RPVEFMX1JFVl81WVJfQU5OX0NBR1IuMjAwMC42LzMwLzIwMjIBAAAADrcCAAMAAAAAABp5qnRVxtoIrIePGlbG2ggtQ0lRLkFQSC5JUV9FQklUREFfTUFSR0lOLjIwMDAuNi8zMC8yMDIyLi4uVVNEAQAAAPtgAAACAAAABzIzLjUzNzkBCAAAAAUAAAABMQEAAAALLTIwODc0NTQ0NjMDAAAAAzE2MAIAAAAENDA0NwQAAAABMAcAAAAJ</t>
  </si>
  <si>
    <t>Ni8zMC8yMDIyCAAAAAk2LzMwLzIwMjIJAAAAATAaeap0VcbaCKyHjxpWxtoIH0NJUS5NQ0hQLklRX0xBU1RTQUxFUFJJQ0UuNDQ1NjIBAAAADHsAAAIAAAAFODcuMDYAGnmqdFXG2gj6wKkaVsbaCCpDSVEuSEVTLklRX1RPVEFMX0RFQlRfRVFVSVRZLjUwMC42LzMwLzIwMjIBAAAA8c8DAAIAAAAIMTE3LjI0NjcBCAAAAAUAAAABMQEAAAALLTIwODYyOTQyMjkDAAAAAzE2MAIAAAAENDAzNAQAAAABMAcAAAAJNi8zMC8yMDIyCAAAAAk2LzMwLzIwMjIJAAAAATAaeap0VcbaCKyHjxpWxtoIKUNJUS5DTC5JUV9UT1RBTF9ERUJUX0VCSVREQS41MDAuMy8zMS8yMDIyAQAAAGcABAACAAAACDEuODU4OTkzAQgAAAAFAAAAATEBAAAACy0yMDk5NDQ5MzQ3AwAAAAMxNjACAAAABDQxOTIEAAAAATAHAAAACTMvMzEvMjAyMggAAAAJMy8zMS8yMDIyCQAAAAEwGnmqdFXG2gg0c5saVsbaCCtDSVEuSEVTLklRX0VCSVRfTUFSR0lOLjIwMDAuNi8zMC8yMDIyLi4uVVNEAQAAAPHPAwACAAAABzM0LjQzODkBCAAAAAUAAAABMQEAAAALLTIwODYyODg3MTgDAAAAAzE2MAIAAAAENDA1MwQAAAABMAcAAAAJNi8zMC8yMDIyCAAAAAk2LzMwLzIwMjIJAAAAATAaeap0VcbaCKyHjxpWxtoIK0NJUS5DTC5JUV9HUk9TU19NQVJHSU4uMjAwMC4zLzMxLzIwMjIuLi5VU0QBAAAAZwAEAAIAAAAHNTguOTk1MQEIAAAABQAAAAExAQAA</t>
  </si>
  <si>
    <t>AAstMjA5OTQ0NjE3MAMAAAADMTYwAgAAAAQ0MDc0BAAAAAEwBwAAAAkzLzMxLzIwMjIIAAAACTMvMzEvMjAyMgkAAAABMBp5qnRVxtoINHObGlbG2ggpQ0lRLkhFUy5JUV9HUF81WVJfQU5OX0NBR1IuMjAwMC42LzMwLzIwMjIBAAAA8c8DAAIAAAAHMTAuNDEzMgEIAAAABQAAAAExAQAAAAstMjA4NjI4ODcxOAMAAAADMTYwAgAAAAQ0MjM0BAAAAAEwBwAAAAk2LzMwLzIwMjIIAAAACTYvMzAvMjAyMgkAAAABMBp5qnRVxtoIrIePGlbG2ggvQ0lRLkNMLklRX1RPVEFMX1JFVl81WVJfQU5OX0NBR1IuMjAwMC4zLzMxLzIwMjIBAAAAZwAEAAIAAAAGMi44MzY3AQgAAAAFAAAAATEBAAAACy0yMDk5NDQ2MTcwAwAAAAMxNjACAAAABDQyMzMEAAAAATAHAAAACTMvMzEvMjAyMggAAAAJMy8zMS8yMDIyCQAAAAEwGnmqdFXG2gg0c5saVsbaCCxDSVEuTVUuSVFfRUJJVERBX01BUkdJTi4yMDAwLjMvMzEvMjAyMi4uLlVTRAEAAAAGaQQAAgAAAAc1NC43NDk5AQgAAAAFAAAAATEBAAAACy0yMTA1OTA1Mzg4AwAAAAMxNjACAAAABDQwNDcEAAAAATAHAAAACTMvMzEvMjAyMggAAAAIMy8zLzIwMjIJAAAAATAaeap0VcbaCDRzmxpWxtoIK0NJUS5GSVNWLklRX1RPVEFMX0RFQlRfRVFVSVRZLjUwMC4zLzMxLzIwMjIBAAAA0fQBAAIAAAAHNjUuNTUyOAEIAAAABQAAAAExAQAAAAstMjA5OTQxMzc1OQMAAAADMTYwAgAA</t>
  </si>
  <si>
    <t>AAQ0MDM0BAAAAAEwBwAAAAkzLzMxLzIwMjIIAAAACTMvMzEvMjAyMgkAAAABMBp5qnRVxtoINHObGlbG2ggsQ0lRLkZJU1YuSVFfRUJJVF9NQVJHSU4uMjAwMC4zLzMxLzIwMjIuLi5VU0QBAAAA0fQBAAIAAAAHMTUuMjE0NgEIAAAABQAAAAExAQAAAAstMjA5OTQxMzI1OQMAAAADMTYwAgAAAAQ0MDUzBAAAAAEwBwAAAAkzLzMxLzIwMjIIAAAACTMvMzEvMjAyMgkAAAABMBp5qnRVxtoINHObGlbG2ggqQ0lRLkZJU1YuSVFfR1BfNVlSX0FOTl9DQUdSLjIwMDAuMy8zMS8yMDIyAQAAANH0AQACAAAABjI2LjY2NwEIAAAABQAAAAExAQAAAAstMjA5OTQxMzI1OQMAAAADMTYwAgAAAAQ0MjM0BAAAAAEwBwAAAAkzLzMxLzIwMjIIAAAACTMvMzEvMjAyMgkAAAABMBp5qnRVxtoINHObGlbG2ggpQ0lRLkJEWC5JUV9OSV9NQVJHSU4uMjAwMC4zLzMxLzIwMjIuLi5VU0QBAAAA/pQBAAIAAAAGOS41ODUzAQgAAAAFAAAAATEBAAAACy0yMDg2NDg3NTU1AwAAAAMxNjACAAAABDQwOTQEAAAAATAHAAAACTMvMzEvMjAyMggAAAAJMy8zMS8yMDIyCQAAAAEwGnmqdFXG2gg0c5saVsbaCCtDSVEuUFhELklRX1RPVEFMX0RFQlRfQ0FQSVRBTC41MDAuMy8zMS8yMDIyAQAAADiBBAACAAAABzIwLjI5MDkBCAAAAAUAAAABMQEAAAALLTIwOTgzMTkwOTADAAAAAzE2MAIAAAAENDE4NgQAAAABMAcAAAAJMy8zMS8yMDIyCAAA</t>
  </si>
  <si>
    <t>AAkzLzMxLzIwMjIJAAAAATAaeap0VcbaCDRzmxpWxtoIK0NJUS5QWEQuSVFfVUZDRl9NQVJHSU4uMjAwMC4zLzMxLzIwMjIuLi5VU0QBAAAAOIEEAAIAAAAHMTEuOTQ4MQEIAAAABQAAAAExAQAAAAstMjA5ODMxNzc5MwMAAAADMTYwAgAAAAQ0NDM3BAAAAAEwBwAAAAkzLzMxLzIwMjIIAAAACTMvMzEvMjAyMgkAAAABMBp5qnRVxtoINHObGlbG2ggtQ0lRLlBYRC5JUV9FQklUREFfNVlSX0FOTl9DQUdSLjIwMDAuMy8zMS8yMDIyAQAAADiBBAACAAAABzU0LjcyNTgBCAAAAAUAAAABMQEAAAALLTIwOTgzMTc3OTMDAAAAAzE2MAIAAAAENDIzNQQAAAABMAcAAAAJMy8zMS8yMDIyCAAAAAkzLzMxLzIwMjIJAAAAATAaeap0VcbaCDRzmxpWxtoIK0NJUS5BUEQuSVFfTEZDRl9NQVJHSU4uMjAwMC4zLzMxLzIwMjIuLi5VU0QBAAAAJMoDAAIAAAAHLTAuMTI5NgEIAAAABQAAAAExAQAAAAstMjA5ODM2OTM1MAMAAAADMTYwAgAAAAQ0NDM2BAAAAAEwBwAAAAkzLzMxLzIwMjIIAAAACTMvMzEvMjAyMgkAAAABMBp5qnRVxtoINHObGlbG2ggnQ0lRLkVUTi5JUV9SRVRVUk5fQVNTRVRTLjIwMDAuMy8zMS8yMDIyAQAAAKGsAgACAAAABjQuNjc0MwEIAAAABQAAAAExAQAAAAstMjA5OTAwMTIyMAMAAAADMTYwAgAAAAQ0MTc4BAAAAAEwBwAAAAkzLzMxLzIwMjIIAAAACTMvMzEvMjAyMgkAAAABMBp5qnRVxtoINHOb</t>
  </si>
  <si>
    <t>GlbG2ggrQ0lRLkVUTi5JUV9FQklUXzVZUl9BTk5fQ0FHUi4yMDAwLjMvMzEvMjAyMgEAAAChrAIAAgAAAAYyLjUwOTUBCAAAAAUAAAABMQEAAAALLTIwOTkwMDEyMjADAAAAAzE2MAIAAAAENDIzNgQAAAABMAcAAAAJMy8zMS8yMDIyCAAAAAkzLzMxLzIwMjIJAAAAATAaeap0VcbaCDRzmxpWxtoIK0NJUS5NUk5BLklRX0RQU181WVJfQU5OX0NBR1IuMjAwMC4zLzMxLzIwMjIBAAAA/IOrBwMAAAAAABp5qnRVxtoINHObGlbG2ggoQ0lRLk1STkEuSVFfUkVUVVJOX0VRVUlUWS4yMDAwLjMvMzEvMjAyMgEAAAD8g6sHAgAAAAgxMzkuOTg5NAEIAAAABQAAAAExAQAAAAstMjA5ODU5MjY0NwMAAAADMTYwAgAAAAQ0MTI4BAAAAAEwBwAAAAkzLzMxLzIwMjIIAAAACTMvMzEvMjAyMgkAAAABMBp5qnRVxtoINHObGlbG2ggqQ0lRLk1STkEuSVFfTklfNVlSX0FOTl9DQUdSLjIwMDAuMy8zMS8yMDIyAQAAAPyDqwcDAAAAAAAaeap0VcbaCDRzmxpWxtoIJUNJUS5XTS5JUV9QQVlPVVRfUkFUSU8uMjAwMC4zLzMxLzIwMjIBAAAA5ugCAAIAAAAGNTIuMzA2AQgAAAAFAAAAATEBAAAACy0yMTAxMDQ3MjM0AwAAAAMxNjACAAAABDQzNzcEAAAAATAHAAAACTMvMzEvMjAyMggAAAAJMy8zMS8yMDIyCQAAAAEwGnmqdFXG2gg0c5saVsbaCCdDSVEuV00uSVFfUkVUVVJOX0NBUElUQUwuMjAwMC4zLzMxLzIwMjIBAAAA5ugC</t>
  </si>
  <si>
    <t>AAIAAAAGOS4yNDc4AQgAAAAFAAAAATEBAAAACy0yMTAxMDQ3MjM0AwAAAAMxNjACAAAABDQzNjMEAAAAATAHAAAACTMvMzEvMjAyMggAAAAJMy8zMS8yMDIyCQAAAAEwGnmqdFXG2gg0c5saVsbaCClDSVEuV00uSVFfRVBTXzVZUl9BTk5fQ0FHUi4yMDAwLjMvMzEvMjAyMgEAAADm6AIAAgAAAAcxMC41NzAxAQgAAAAFAAAAATEBAAAACy0yMTAxMDQ3MjM0AwAAAAMxNjACAAAABDQyMzkEAAAAATAHAAAACTMvMzEvMjAyMggAAAAJMy8zMS8yMDIyCQAAAAEwGnmqdFXG2gg0c5saVsbaCCpDSVEuTU1NLklRX1RPVEFMX0RFQlRfRUJJVERBLjUwMC4zLzMxLzIwMjIBAAAAqmkEAAIAAAAIMS43MjgyNTQBCAAAAAUAAAABMQEAAAALLTIxMDEwNTYzMTEDAAAAAzE2MAIAAAAENDE5MgQAAAABMAcAAAAJMy8zMS8yMDIyCAAAAAkzLzMxLzIwMjIJAAAAATAaeap0VcbaCDRzmxpWxtoILENJUS5NTU0uSVFfR1JPU1NfTUFSR0lOLjIwMDAuMy8zMS8yMDIyLi4uVVNEAQAAAKppBAACAAAABzQ2LjMzMDYBCAAAAAUAAAABMQEAAAALLTIxMDEwNTUyMzEDAAAAAzE2MAIAAAAENDA3NAQAAAABMAcAAAAJMy8zMS8yMDIyCAAAAAkzLzMxLzIwMjIJAAAAATAaeap0VcbaCDRzmxpWxtoIMENJUS5NTU0uSVFfVE9UQUxfUkVWXzVZUl9BTk5fQ0FHUi4yMDAwLjMvMzEvMjAyMgEAAACqaQQAAgAAAAYzLjA2MzMBCAAAAAUAAAAB</t>
  </si>
  <si>
    <t>MQEAAAALLTIxMDEwNTUyMzEDAAAAAzE2MAIAAAAENDIzMwQAAAABMAcAAAAJMy8zMS8yMDIyCAAAAAkzLzMxLzIwMjIJAAAAATAaeap0VcbaCDRzmxpWxtoILENJUS5HRC5JUV9FQklUREFfTUFSR0lOLjIwMDAuMy8zMS8yMDIyLi4uVVNEAQAAAIEwBAACAAAABzEzLjcwMTkBCAAAAAUAAAABMQEAAAALLTIxMTMyNTM5ODEDAAAAAzE2MAIAAAAENDA0NwQAAAABMAcAAAAJMy8zMS8yMDIyCAAAAAoxMi8zMS8yMDIxCQAAAAEwGnmqdFXG2gg0c5saVsbaCClDSVEuU08uSVFfVE9UQUxfREVCVF9FUVVJVFkuNTAwLjMvMzEvMjAyMgEAAAAv1wEAAgAAAAgxNzAuMjk0NgEIAAAABQAAAAExAQAAAAstMjEwMDAyNTMzMAMAAAADMTYwAgAAAAQ0MDM0BAAAAAEwBwAAAAkzLzMxLzIwMjIIAAAACTMvMzEvMjAyMgkAAAABMBp5qnRVxtoINHObGlbG2ggqQ0lRLlNPLklRX0VCSVRfTUFSR0lOLjIwMDAuMy8zMS8yMDIyLi4uVVNEAQAAAC/XAQACAAAABzE2LjE5NjMBCAAAAAUAAAABMQEAAAALLTIxMDAwMjQ1NDEDAAAAAzE2MAIAAAAENDA1MwQAAAABMAcAAAAJMy8zMS8yMDIyCAAAAAkzLzMxLzIwMjIJAAAAATAaeap0VcbaCDRzmxpWxtoIKENJUS5TTy5JUV9HUF81WVJfQU5OX0NBR1IuMjAwMC4zLzMxLzIwMjIBAAAAL9cBAAIAAAAGMS4xNDgyAQgAAAAFAAAAATEBAAAACy0yMTAwMDI0NTQxAwAAAAMxNjACAAAA</t>
  </si>
  <si>
    <t>BDQyMzQEAAAAATAHAAAACTMvMzEvMjAyMggAAAAJMy8zMS8yMDIyCQAAAAEwGnmqdFXG2gg0c5saVsbaCClDSVEuT1hZLklRX05JX01BUkdJTi4yMDAwLjMvMzEvMjAyMi4uLlVTRAEAAACmeQQAAgAAAAcyNS4zMTM2AQgAAAAFAAAAATEBAAAACy0yMDg3MDIxOTY0AwAAAAMxNjACAAAABDQwOTQEAAAAATAHAAAACTMvMzEvMjAyMggAAAAJMy8zMS8yMDIyCQAAAAEwGnmqdFXG2gg0c5saVsbaCCtDSVEuSFVNLklRX1RPVEFMX0RFQlRfQ0FQSVRBTC41MDAuMy8zMS8yMDIyAQAAALJzAAACAAAABzQ2LjQyMDMBCAAAAAUAAAABMQEAAAALLTIxMDAzNTkxMzcDAAAAAzE2MAIAAAAENDE4NgQAAAABMAcAAAAJMy8zMS8yMDIyCAAAAAkzLzMxLzIwMjIJAAAAATAaeap0VcbaCH3VnRpWxtoIK0NJUS5IVU0uSVFfVUZDRl9NQVJHSU4uMjAwMC4zLzMxLzIwMjIuLi5VU0QBAAAAsnMAAAIAAAAGNC4zMTE1AQgAAAAFAAAAATEBAAAACy0yMTAwMzU3NjIzAwAAAAMxNjACAAAABDQ0MzcEAAAAATAHAAAACTMvMzEvMjAyMggAAAAJMy8zMS8yMDIyCQAAAAEwGnmqdFXG2gh91Z0aVsbaCC1DSVEuSFVNLklRX0VCSVREQV81WVJfQU5OX0NBR1IuMjAwMC4zLzMxLzIwMjIBAAAAsnMAAAIAAAAHMTUuNDQxNQEIAAAABQAAAAExAQAAAAstMjEwMDM1NzYyMwMAAAADMTYwAgAAAAQ0MjM1BAAAAAEwBwAAAAkzLzMxLzIwMjII</t>
  </si>
  <si>
    <t>AAAACTMvMzEvMjAyMgkAAAABMBp5qnRVxtoIfdWdGlbG2ggrQ0lRLkRVSy5JUV9MRkNGX01BUkdJTi4yMDAwLjMvMzEvMjAyMi4uLlVTRAEAAABKFgQAAgAAAAgtMTMuNjU4OQEIAAAABQAAAAExAQAAAAstMjA5Nzc2NjI1MQMAAAADMTYwAgAAAAQ0NDM2BAAAAAEwBwAAAAkzLzMxLzIwMjIIAAAACTMvMzEvMjAyMgkAAAABMBp5qnRVxtoIfdWdGlbG2ggoQ0lRLkJLTkcuSVFfUkVUVVJOX0FTU0VUUy4yMDAwLjMvMzEvMjAyMgEAAADmgQAAAgAAAAY4LjU3NDIBCAAAAAUAAAABMQEAAAALLTIwOTg0NzUxNDEDAAAAAzE2MAIAAAAENDE3OAQAAAABMAcAAAAJMy8zMS8yMDIyCAAAAAkzLzMxLzIwMjIJAAAAATAaeap0VcbaCH3VnRpWxtoILENJUS5CS05HLklRX0VCSVRfNVlSX0FOTl9DQUdSLjIwMDAuMy8zMS8yMDIyAQAAAOaBAAACAAAABy0zLjg3NTUBCAAAAAUAAAABMQEAAAALLTIwOTg0NzUxNDEDAAAAAzE2MAIAAAAENDIzNgQAAAABMAcAAAAJMy8zMS8yMDIyCAAAAAkzLzMxLzIwMjIJAAAAATAaeap0VcbaCH3VnRpWxtoIKkNJUS5UR1QuSVFfRFBTXzVZUl9BTk5fQ0FHUi4yMDAwLjMvMzEvMjAyMgEAAABmqQIAAgAAAAU2LjM3NQEIAAAABQAAAAExAQAAAAstMjEwODkzODE1MgMAAAADMTYwAgAAAAQ0MjQ1BAAAAAEwBwAAAAkzLzMxLzIwMjIIAAAACTEvMjkvMjAyMgkAAAABMBp5qnRVxtoIfdWd</t>
  </si>
  <si>
    <t>GlbG2ggnQ0lRLlRHVC5JUV9SRVRVUk5fRVFVSVRZLjIwMDAuMy8zMS8yMDIyAQAAAGapAgACAAAABjUwLjk0OAEIAAAABQAAAAExAQAAAAstMjEwODkzODE1MgMAAAADMTYwAgAAAAQ0MTI4BAAAAAEwBwAAAAkzLzMxLzIwMjIIAAAACTEvMjkvMjAyMgkAAAABMBp5qnRVxtoIfdWdGlbG2ggpQ0lRLlRHVC5JUV9OSV81WVJfQU5OX0NBR1IuMjAwMC4zLzMxLzIwMjIBAAAAZqkCAAIAAAAEMjAuNQEIAAAABQAAAAExAQAAAAstMjEwODkzODE1MgMAAAADMTYwAgAAAAQ0MjM4BAAAAAEwBwAAAAkzLzMxLzIwMjIIAAAACTEvMjkvMjAyMgkAAAABMBp5qnRVxtoIfdWdGlbG2ggmQ0lRLlNMQi5JUV9QQVlPVVRfUkFUSU8uMjAwMC4zLzMxLzIwMjIBAAAAjpsEAAIAAAAHMzMuNDYwOAEIAAAABQAAAAExAQAAAAstMjEwMDYxMTg5OAMAAAADMTYwAgAAAAQ0Mzc3BAAAAAEwBwAAAAkzLzMxLzIwMjIIAAAACTMvMzEvMjAyMgkAAAABMBp5qnRVxtoIfdWdGlbG2ggoQ0lRLlNMQi5JUV9SRVRVUk5fQ0FQSVRBTC4yMDAwLjMvMzEvMjAyMgEAAACOmwQAAgAAAAY2LjI2ODkBCAAAAAUAAAABMQEAAAALLTIxMDA2MTE4OTgDAAAAAzE2MAIAAAAENDM2MwQAAAABMAcAAAAJMy8zMS8yMDIyCAAAAAkzLzMxLzIwMjIJAAAAATAaeap0VcbaCH3VnRpWxtoIKkNJUS5TTEIuSVFfRVBTXzVZUl9BTk5fQ0FHUi4yMDAwLjMvMzEv</t>
  </si>
  <si>
    <t>MjAyMgEAAACOmwQAAwAAAAJOTQEIAAAABQAAAAExAQAAAAstMjEwMDYxMTg5OAMAAAADMTYwAgAAAAQ0MjM5BAAAAAEwBwAAAAkzLzMxLzIwMjIIAAAACTMvMzEvMjAyMgkAAAABMBp5qnRVxtoIfdWdGlbG2ggrQ0lRLlZSVFguSVFfVE9UQUxfREVCVF9FQklUREEuNTAwLjMvMzEvMjAyMgEAAACLjQAAAgAAAAgwLjIwMjQwMwEIAAAABQAAAAExAQAAAAstMjA5ODI4MjUzNwMAAAADMTYwAgAAAAQ0MTkyBAAAAAEwBwAAAAkzLzMxLzIwMjIIAAAACTMvMzEvMjAyMgkAAAABMBp5qnRVxtoIfdWdGlbG2ggtQ0lRLlZSVFguSVFfR1JPU1NfTUFSR0lOLjIwMDAuMy8zMS8yMDIyLi4uVVNEAQAAAIuNAAACAAAABzQ3LjcwODcBCAAAAAUAAAABMQEAAAALLTIwOTgyODE3MzYDAAAAAzE2MAIAAAAENDA3NAQAAAABMAcAAAAJMy8zMS8yMDIyCAAAAAkzLzMxLzIwMjIJAAAAATAaeap0VcbaCH3VnRpWxtoIKUNJUS5BRVAuSVFfTklfTUFSR0lOLjIwMDAuNi8zMC8yMDIyLi4uVVNEAQAAAC4RAgACAAAABjE0LjM2NwEIAAAABQAAAAExAQAAAAstMjA4Nzk1NzQyMAMAAAADMTYwAgAAAAQ0MDk0BAAAAAEwBwAAAAk2LzMwLzIwMjIIAAAACTYvMzAvMjAyMgkAAAABMBp5qnRVxtoIrIePGlbG2ggrQ0lRLktIQy5JUV9UT1RBTF9ERUJUX0NBUElUQUwuNTAwLjYvMzAvMjAyMgEAAADEPgQAAgAAAAczMC4xMjU5AQgAAAAF</t>
  </si>
  <si>
    <t>AAAAATEBAAAACy0yMDg3NzM2NTU0AwAAAAMxNjACAAAABDQxODYEAAAAATAHAAAACTYvMzAvMjAyMggAAAAJNi8yNS8yMDIyCQAAAAEwGnmqdFXG2gish48aVsbaCCtDSVEuS0hDLklRX1VGQ0ZfTUFSR0lOLjIwMDAuNi8zMC8yMDIyLi4uVVNEAQAAAMQ+BAACAAAABzE0LjgwMjIBCAAAAAUAAAABMQEAAAALLTIwODc3MzQ1NDUDAAAAAzE2MAIAAAAENDQzNwQAAAABMAcAAAAJNi8zMC8yMDIyCAAAAAk2LzI1LzIwMjIJAAAAATAaeap0VcbaCKyHjxpWxtoILUNJUS5LSEMuSVFfRUJJVERBXzVZUl9BTk5fQ0FHUi4yMDAwLjYvMzAvMjAyMgEAAADEPgQAAgAAAActNS45NzAyAQgAAAAFAAAAATEBAAAACy0yMDg3NzM0NTQ1AwAAAAMxNjACAAAABDQyMzUEAAAAATAHAAAACTYvMzAvMjAyMggAAAAJNi8yNS8yMDIyCQAAAAEwGnmqdFXG2gish48aVsbaCCtDSVEuRFZOLklRX0xGQ0ZfTUFSR0lOLjIwMDAuNi8zMC8yMDIyLi4uVVNEAQAAAA4RBAACAAAABzIxLjQyMTIBCAAAAAUAAAABMQEAAAALLTIwODY5MDIyMjMDAAAAAzE2MAIAAAAENDQzNgQAAAABMAcAAAAJNi8zMC8yMDIyCAAAAAk2LzMwLzIwMjIJAAAAATAaeap0VcbaCKyHjxpWxtoIJ0NJUS5HSVMuSVFfUkVUVVJOX0FTU0VUUy4yMDAwLjYvMzAvMjAyMgEAAAAbMQQAAgAAAAY2Ljc0MTkBCAAAAAUAAAABMQEAAAALLTIwODk1ODAyOTIDAAAAAzE2</t>
  </si>
  <si>
    <t>MAIAAAAENDE3OAQAAAABMAcAAAAJNi8zMC8yMDIyCAAAAAk1LzI5LzIwMjIJAAAAATAaeap0VcbaCKyHjxpWxtoIK0NJUS5HSVMuSVFfRUJJVF81WVJfQU5OX0NBR1IuMjAwMC42LzMwLzIwMjIBAAAAGzEEAAIAAAAGMy42Mzk3AQgAAAAFAAAAATEBAAAACy0yMDg5NTgwMjkyAwAAAAMxNjACAAAABDQyMzYEAAAAATAHAAAACTYvMzAvMjAyMggAAAAJNS8yOS8yMDIyCQAAAAEwGnmqdFXG2gish48aVsbaCCpDSVEuQVpPLklRX0RQU181WVJfQU5OX0NBR1IuMjAwMC42LzMwLzIwMjIBAAAA22IAAAMAAAAAABp5qnRVxtoIrIePGlbG2ggnQ0lRLkFaTy5JUV9SRVRVUk5fRVFVSVRZLjIwMDAuNi8zMC8yMDIyAQAAANtiAAADAAAAAk5NAQgAAAAFAAAAATEBAAAACy0yMDkxNjMyODM2AwAAAAMxNjACAAAABDQxMjgEAAAAATAHAAAACTYvMzAvMjAyMggAAAAINS83LzIwMjIJAAAAATAaeap0VcbaCKyHjxpWxtoIKUNJUS5BWk8uSVFfTklfNVlSX0FOTl9DQUdSLjIwMDAuNi8zMC8yMDIyAQAAANtiAAACAAAABzEzLjU1ODMBCAAAAAUAAAABMQEAAAALLTIwOTE2MzI4MzYDAAAAAzE2MAIAAAAENDIzOAQAAAABMAcAAAAJNi8zMC8yMDIyCAAAAAg1LzcvMjAyMgkAAAABMBp5qnRVxtoIrIePGlbG2ggmQ0lRLk1BUi5JUV9QQVlPVVRfUkFUSU8uMjAwMC42LzMwLzIwMjIBAAAArHkAAAIAAAAGNS42MjI0AQgAAAAF</t>
  </si>
  <si>
    <t>AAAAATEBAAAACy0yMDg2OTIwNDY5AwAAAAMxNjACAAAABDQzNzcEAAAAATAHAAAACTYvMzAvMjAyMggAAAAJNi8zMC8yMDIyCQAAAAEwGnmqdFXG2gish48aVsbaCChDSVEuTUFSLklRX1JFVFVSTl9DQVBJVEFMLjIwMDAuNi8zMC8yMDIyAQAAAKx5AAACAAAABzE0LjEzMTMBCAAAAAUAAAABMQEAAAALLTIwODY5MjA0NjkDAAAAAzE2MAIAAAAENDM2MwQAAAABMAcAAAAJNi8zMC8yMDIyCAAAAAk2LzMwLzIwMjIJAAAAATAaeap0VcbaCKyHjxpWxtoIKkNJUS5NQVIuSVFfRVBTXzVZUl9BTk5fQ0FHUi4yMDAwLjYvMzAvMjAyMgEAAACseQAAAgAAAAcxMC4wNzgyAQgAAAAFAAAAATEBAAAACy0yMDg2OTIwNDY5AwAAAAMxNjACAAAABDQyMzkEAAAAATAHAAAACTYvMzAvMjAyMggAAAAJNi8zMC8yMDIyCQAAAAEwGnmqdFXG2gish48aVsbaCCtDSVEuQ1RWQS5JUV9UT1RBTF9ERUJUX0VCSVREQS41MDAuNi8zMC8yMDIyAQAAAHqKBRMCAAAACDAuMjc1MjQ4AQgAAAAFAAAAATEBAAAACy0yMDg2MjQ5ODg4AwAAAAMxNjACAAAABDQxOTIEAAAAATAHAAAACTYvMzAvMjAyMggAAAAJNi8zMC8yMDIyCQAAAAEwGnmqdFXG2gish48aVsbaCDFDSVEuVlJUWC5JUV9UT1RBTF9SRVZfNVlSX0FOTl9DQUdSLjIwMDAuMy8zMS8yMDIyAQAAAIuNAAACAAAABzMxLjUzMDkBCAAAAAUAAAABMQEAAAALLTIwOTgyODE3MzYD</t>
  </si>
  <si>
    <t>AAAAAzE2MAIAAAAENDIzMwQAAAABMAcAAAAJMy8zMS8yMDIyCAAAAAkzLzMxLzIwMjIJAAAAATAaeap0VcbaCH3VnRpWxtoILUNJUS5DVFZBLklRX0dST1NTX01BUkdJTi4yMDAwLjYvMzAvMjAyMi4uLlVTRAEAAAB6igUTAgAAAAc0MS4xMDYzAQgAAAAFAAAAATEBAAAACy0yMDg2MjQ1NzI4AwAAAAMxNjACAAAABDQwNzQEAAAAATAHAAAACTYvMzAvMjAyMggAAAAJNi8zMC8yMDIyCQAAAAEwGnmqdFXG2gish48aVsbaCC1DSVEuU1lLLklRX0VCSVREQV9NQVJHSU4uMjAwMC4zLzMxLzIwMjIuLi5VU0QBAAAAlnEBAAIAAAAHMjYuNDE5OQEIAAAABQAAAAExAQAAAAstMjA5OTc5NjY2NAMAAAADMTYwAgAAAAQ0MDQ3BAAAAAEwBwAAAAkzLzMxLzIwMjIIAAAACTMvMzEvMjAyMgkAAAABMBp5qnRVxtoIfdWdGlbG2ggxQ0lRLkNUVkEuSVFfVE9UQUxfUkVWXzVZUl9BTk5fQ0FHUi4yMDAwLjYvMzAvMjAyMgEAAAB6igUTAwAAAAAAGnmqdFXG2gish48aVsbaCCtDSVEuUkVHTi5JUV9UT1RBTF9ERUJUX0VRVUlUWS41MDAuMy8zMS8yMDIyAQAAALODAAACAAAABzEzLjU1OTgBCAAAAAUAAAABMQEAAAALLTIwOTg2NTk1MzYDAAAAAzE2MAIAAAAENDAzNAQAAAABMAcAAAAJMy8zMS8yMDIyCAAAAAkzLzMxLzIwMjIJAAAAATAaeap0VcbaCH3VnRpWxtoILkNJUS5LTEFDLklRX0VCSVREQV9NQVJHSU4uMjAwMC42</t>
  </si>
  <si>
    <t>LzMwLzIwMjIuLi5VU0QBAAAAcU4EAAIAAAAHNDMuNTg0NQEIAAAABQAAAAExAQAAAAstMjA4NjIzMjUwNAMAAAADMTYwAgAAAAQ0MDQ3BAAAAAEwBwAAAAk2LzMwLzIwMjIIAAAACTYvMzAvMjAyMgkAAAABMBp5qnRVxtoIrIePGlbG2ggsQ0lRLlJFR04uSVFfRUJJVF9NQVJHSU4uMjAwMC4zLzMxLzIwMjIuLi5VU0QBAAAAs4MAAAIAAAAHNTUuMjQ5OAEIAAAABQAAAAExAQAAAAstMjA5ODY1NjcyMwMAAAADMTYwAgAAAAQ0MDUzBAAAAAEwBwAAAAkzLzMxLzIwMjIIAAAACTMvMzEvMjAyMgkAAAABMBp5qnRVxtoIfdWdGlbG2ggqQ0lRLlBTWC5JUV9UT1RBTF9ERUJUX0VRVUlUWS41MDAuNi8zMC8yMDIyAQAAACSqoAECAAAABzU3LjEwNzMBCAAAAAUAAAABMQEAAAALLTIwODc0NTg5NzgDAAAAAzE2MAIAAAAENDAzNAQAAAABMAcAAAAJNi8zMC8yMDIyCAAAAAk2LzMwLzIwMjIJAAAAATAaeap0VcbaCKyHjxpWxtoIKkNJUS5SRUdOLklRX0dQXzVZUl9BTk5fQ0FHUi4yMDAwLjMvMzEvMjAyMgEAAACzgwAAAgAAAAczMy4xODE1AQgAAAAFAAAAATEBAAAACy0yMDk4NjU2NzIzAwAAAAMxNjACAAAABDQyMzQEAAAAATAHAAAACTMvMzEvMjAyMggAAAAJMy8zMS8yMDIyCQAAAAEwGnmqdFXG2gh91Z0aVsbaCCtDSVEuUFNYLklRX0VCSVRfTUFSR0lOLjIwMDAuNi8zMC8yMDIyLi4uVVNEAQAAACSqoAECAAAA</t>
  </si>
  <si>
    <t>BjMuODM3MwEIAAAABQAAAAExAQAAAAstMjA4NzQ1NDQ3MAMAAAADMTYwAgAAAAQ0MDUzBAAAAAEwBwAAAAk2LzMwLzIwMjIIAAAACTYvMzAvMjAyMgkAAAABMBp5qnRVxtoIrIePGlbG2ggoQ0lRLk1PLklRX05JX01BUkdJTi4yMDAwLjMvMzEvMjAyMi4uLlVTRAEAAAB0hQQAAgAAAAcxNC40MTI5AQgAAAAFAAAAATEBAAAACy0yMDg3ODEwMjE0AwAAAAMxNjACAAAABDQwOTQEAAAAATAHAAAACTMvMzEvMjAyMggAAAAJMy8zMS8yMDIyCQAAAAEwGnmqdFXG2gh91Z0aVsbaCClDSVEuUFNYLklRX0dQXzVZUl9BTk5fQ0FHUi4yMDAwLjYvMzAvMjAyMgEAAAAkqqABAgAAAActNy41MTEzAQgAAAAFAAAAATEBAAAACy0yMDg3NDU0NDcwAwAAAAMxNjACAAAABDQyMzQEAAAAATAHAAAACTYvMzAvMjAyMggAAAAJNi8zMC8yMDIyCQAAAAEwGnmqdFXG2gish48aVsbaCCtDSVEuVEpYLklRX1RPVEFMX0RFQlRfQ0FQSVRBTC41MDAuMy8zMS8yMDIyAQAAAACuBAACAAAABzY3LjU2ODgBCAAAAAUAAAABMQEAAAALLTIxMDUyNjY4OTMDAAAAAzE2MAIAAAAENDE4NgQAAAABMAcAAAAJMy8zMS8yMDIyCAAAAAkxLzI5LzIwMjIJAAAAATAaeap0VcbaCH3VnRpWxtoIKUNJUS5GQ1guSVFfTklfTUFSR0lOLjIwMDAuNi8zMC8yMDIyLi4uVVNEAQAAAMcsBAACAAAABzIwLjA3NzQBCAAAAAUAAAABMQEAAAALLTIwNzE4NTY4</t>
  </si>
  <si>
    <t>NDQDAAAAAzE2MAIAAAAENDA5NAQAAAABMAcAAAAJNi8zMC8yMDIyCAAAAAk2LzMwLzIwMjIJAAAAATAaeap0VcbaCKyHjxpWxtoIK0NJUS5USlguSVFfVUZDRl9NQVJHSU4uMjAwMC4zLzMxLzIwMjIuLi5VU0QBAAAAAK4EAAIAAAAGMy4yNjc5AQgAAAAFAAAAATEBAAAACy0yMTA1MjY2OTUxAwAAAAMxNjACAAAABDQ0MzcEAAAAATAHAAAACTMvMzEvMjAyMggAAAAJMS8yOS8yMDIyCQAAAAEwGnmqdFXG2gh91Z0aVsbaCCtDSVEuVkxPLklRX1RPVEFMX0RFQlRfQ0FQSVRBTC41MDAuNi8zMC8yMDIyAQAAAH/BBAACAAAABzM2LjE2NjUBCAAAAAUAAAABMQEAAAALLTIwNzM1NjY5OTkDAAAAAzE2MAIAAAAENDE4NgQAAAABMAcAAAAJNi8zMC8yMDIyCAAAAAk2LzMwLzIwMjIJAAAAATAaeap0VcbaCPrpkRpWxtoILUNJUS5USlguSVFfRUJJVERBXzVZUl9BTk5fQ0FHUi4yMDAwLjMvMzEvMjAyMgEAAAAArgQAAgAAAAUzLjYwNgEIAAAABQAAAAExAQAAAAstMjEwNTI2Njk1MQMAAAADMTYwAgAAAAQ0MjM1BAAAAAEwBwAAAAkzLzMxLzIwMjIIAAAACTEvMjkvMjAyMgkAAAABMBp5qnRVxtoIfdWdGlbG2ggrQ0lRLlZMTy5JUV9VRkNGX01BUkdJTi4yMDAwLjYvMzAvMjAyMi4uLlVTRAEAAAB/wQQAAgAAAAY1LjY5MDMBCAAAAAUAAAABMQEAAAALLTIwNzM1NjY5OTgDAAAAAzE2MAIAAAAENDQzNwQAAAABMAcA</t>
  </si>
  <si>
    <t>AAAJNi8zMC8yMDIyCAAAAAk2LzMwLzIwMjIJAAAAATAaeap0VcbaCPrpkRpWxtoIK0NJUS5OT0MuSVFfTEZDRl9NQVJHSU4uMjAwMC4zLzMxLzIwMjIuLi5VU0QBAAAAr3sBAAIAAAAHMTEuNzU1OAEIAAAABQAAAAExAQAAAAstMjA5OTM2NTc1NQMAAAADMTYwAgAAAAQ0NDM2BAAAAAEwBwAAAAkzLzMxLzIwMjIIAAAACTMvMzEvMjAyMgkAAAABMBp5qnRVxtoIfdWdGlbG2ggtQ0lRLlZMTy5JUV9FQklUREFfNVlSX0FOTl9DQUdSLjIwMDAuNi8zMC8yMDIyAQAAAH/BBAACAAAABzIwLjgxNzMBCAAAAAUAAAABMQEAAAALLTIwNzM1NjY5OTgDAAAAAzE2MAIAAAAENDIzNQQAAAABMAcAAAAJNi8zMC8yMDIyCAAAAAk2LzMwLzIwMjIJAAAAATAaeap0VcbaCPrpkRpWxtoIKENJUS5BTUFULklRX1JFVFVSTl9BU1NFVFMuMjAwMC4zLzMxLzIwMjIBAAAAXtUDAAIAAAAHMTkuOTA5NQEIAAAABQAAAAExAQAAAAstMjExMDk3NjIzMwMAAAADMTYwAgAAAAQ0MTc4BAAAAAEwBwAAAAkzLzMxLzIwMjIIAAAACTEvMzAvMjAyMgkAAAABMBp5qnRVxtoIfdWdGlbG2ggsQ0lRLk1OU1QuSVFfTEZDRl9NQVJHSU4uMjAwMC42LzMwLzIwMjIuLi5VU0QBAAAAsT4FAAIAAAAGNi4yNjExAQgAAAAFAAAAATEBAAAACy0yMDg2MjQ1NjY5AwAAAAMxNjACAAAABDQ0MzYEAAAAATAHAAAACTYvMzAvMjAyMggAAAAJNi8zMC8yMDIy</t>
  </si>
  <si>
    <t>CQAAAAEwGnmqdFXG2gj66ZEaVsbaCCxDSVEuQU1BVC5JUV9FQklUXzVZUl9BTk5fQ0FHUi4yMDAwLjMvMzEvMjAyMgEAAABe1QMAAgAAAAcyNC40MTMyAQgAAAAFAAAAATEBAAAACy0yMTEwOTc2MjMzAwAAAAMxNjACAAAABDQyMzYEAAAAATAHAAAACTMvMzEvMjAyMggAAAAJMS8zMC8yMDIyCQAAAAEwGnmqdFXG2gh91Z0aVsbaCCVDSVEuRC5JUV9SRVRVUk5fQVNTRVRTLjIwMDAuNi8zMC8yMDIyAQAAAGETBAACAAAABjIuNzE4MwEIAAAABQAAAAExAQAAAAstMjA4NTgwMDgwMQMAAAADMTYwAgAAAAQ0MTc4BAAAAAEwBwAAAAk2LzMwLzIwMjIIAAAACTYvMzAvMjAyMgkAAAABMBp5qnRVxtoI+umRGlbG2ggqQ0lRLkVPRy5JUV9EUFNfNVlSX0FOTl9DQUdSLjIwMDAuMy8zMS8yMDIyAQAAAFwdBAACAAAABzI4LjI1MzYBCAAAAAUAAAABMQEAAAALLTIwOTg0OTgzNjcDAAAAAzE2MAIAAAAENDI0NQQAAAABMAcAAAAJMy8zMS8yMDIyCAAAAAkzLzMxLzIwMjIJAAAAATAaeap0VcbaCH3VnRpWxtoIKUNJUS5ELklRX0VCSVRfNVlSX0FOTl9DQUdSLjIwMDAuNi8zMC8yMDIyAQAAAGETBAACAAAABjEuNDgyMQEIAAAABQAAAAExAQAAAAstMjA4NTgwMDgwMQMAAAADMTYwAgAAAAQ0MjM2BAAAAAEwBwAAAAk2LzMwLzIwMjIIAAAACTYvMzAvMjAyMgkAAAABMBp5qnRVxtoI+umRGlbG2ggnQ0lRLkVPRy5JUV9S</t>
  </si>
  <si>
    <t>RVRVUk5fRVFVSVRZLjIwMDAuMy8zMS8yMDIyAQAAAFwdBAACAAAABjIwLjY5NAEIAAAABQAAAAExAQAAAAstMjA5ODQ5ODM2NwMAAAADMTYwAgAAAAQ0MTI4BAAAAAEwBwAAAAkzLzMxLzIwMjIIAAAACTMvMzEvMjAyMgkAAAABMBp5qnRVxtoIfdWdGlbG2ggqQ0lRLkFETS5JUV9EUFNfNVlSX0FOTl9DQUdSLjIwMDAuNi8zMC8yMDIyAQAAADjXAwACAAAABjQuNDI4NwEIAAAABQAAAAExAQAAAAstMjA4ODA0NTg2MAMAAAADMTYwAgAAAAQ0MjQ1BAAAAAEwBwAAAAk2LzMwLzIwMjIIAAAACTYvMzAvMjAyMgkAAAABMBp5qnRVxtoI+umRGlbG2ggpQ0lRLkVPRy5JUV9OSV81WVJfQU5OX0NBR1IuMjAwMC4zLzMxLzIwMjIBAAAAXB0EAAMAAAACTk0BCAAAAAUAAAABMQEAAAALLTIwOTg0OTgzNjcDAAAAAzE2MAIAAAAENDIzOAQAAAABMAcAAAAJMy8zMS8yMDIyCAAAAAkzLzMxLzIwMjIJAAAAATAaeap0VcbaCH3VnRpWxtoIJ0NJUS5BRE0uSVFfUkVUVVJOX0VRVUlUWS4yMDAwLjYvMzAvMjAyMgEAAAA41wMAAgAAAAcxNS42NzY5AQgAAAAFAAAAATEBAAAACy0yMDg4MDQ1ODYwAwAAAAMxNjACAAAABDQxMjgEAAAAATAHAAAACTYvMzAvMjAyMggAAAAJNi8zMC8yMDIyCQAAAAEwGnmqdFXG2gj66ZEaVsbaCCVDSVEuR0UuSVFfUEFZT1VUX1JBVElPLjIwMDAuMy8zMS8yMDIyAQAAAIezAgADAAAAAk5NAQgA</t>
  </si>
  <si>
    <t>AAAFAAAAATEBAAAACy0yMTAxNDY0NzQ0AwAAAAMxNjACAAAABDQzNzcEAAAAATAHAAAACTMvMzEvMjAyMggAAAAJMy8zMS8yMDIyCQAAAAEwGnmqdFXG2gh91Z0aVsbaCClDSVEuQURNLklRX05JXzVZUl9BTk5fQ0FHUi4yMDAwLjYvMzAvMjAyMgEAAAA41wMAAgAAAAcyMS4xMjU3AQgAAAAFAAAAATEBAAAACy0yMDg4MDQ1ODYwAwAAAAMxNjACAAAABDQyMzgEAAAAATAHAAAACTYvMzAvMjAyMggAAAAJNi8zMC8yMDIyCQAAAAEwGnmqdFXG2gj66ZEaVsbaCCdDSVEuR0UuSVFfUkVUVVJOX0NBUElUQUwuMjAwMC4zLzMxLzIwMjIBAAAAh7MCAAIAAAAGMi4xMDUzAQgAAAAFAAAAATEBAAAACy0yMTAxNDY0NzQ0AwAAAAMxNjACAAAABDQzNjMEAAAAATAHAAAACTMvMzEvMjAyMggAAAAJMy8zMS8yMDIyCQAAAAEwGnmqdFXG2gh91Z0aVsbaCCZDSVEuRU1SLklRX1BBWU9VVF9SQVRJTy4yMDAwLjYvMzAvMjAyMgEAAACvGwQAAgAAAAczOC41NjM3AQgAAAAFAAAAATEBAAAACy0yMDg1NTI3NDUyAwAAAAMxNjACAAAABDQzNzcEAAAAATAHAAAACTYvMzAvMjAyMggAAAAJNi8zMC8yMDIyCQAAAAEwGnmqdFXG2gj66ZEaVsbaCClDSVEuR0UuSVFfRVBTXzVZUl9BTk5fQ0FHUi4yMDAwLjMvMzEvMjAyMgEAAACHswIAAwAAAAJOTQEIAAAABQAAAAExAQAAAAstMjEwMTQ2NDc0NAMAAAADMTYwAgAAAAQ0MjM5BAAA</t>
  </si>
  <si>
    <t>AAEwBwAAAAkzLzMxLzIwMjIIAAAACTMvMzEvMjAyMgkAAAABMBp5qnRVxtoIfdWdGlbG2ggoQ0lRLkVNUi5JUV9SRVRVUk5fQ0FQSVRBTC4yMDAwLjYvMzAvMjAyMgEAAACvGwQAAgAAAAY5LjQxMDMBCAAAAAUAAAABMQEAAAALLTIwODU1Mjc0NTIDAAAAAzE2MAIAAAAENDM2MwQAAAABMAcAAAAJNi8zMC8yMDIyCAAAAAk2LzMwLzIwMjIJAAAAATAaeap0VcbaCPrpkRpWxtoIKUNJUS5DSS5JUV9UT1RBTF9ERUJUX0VCSVREQS41MDAuMy8zMS8yMDIyAQAAAGOjAgACAAAABzMuMTc5NzgBCAAAAAUAAAABMQEAAAALLTIwOTg0NDI0MzIDAAAAAzE2MAIAAAAENDE5MgQAAAABMAcAAAAJMy8zMS8yMDIyCAAAAAkzLzMxLzIwMjIJAAAAATAaeap0VcbaCH3VnRpWxtoIKkNJUS5FTVIuSVFfRVBTXzVZUl9BTk5fQ0FHUi4yMDAwLjYvMzAvMjAyMgEAAACvGwQAAgAAAAcxNi4wMjczAQgAAAAFAAAAATEBAAAACy0yMDg1NTI3NDUyAwAAAAMxNjACAAAABDQyMzkEAAAAATAHAAAACTYvMzAvMjAyMggAAAAJNi8zMC8yMDIyCQAAAAEwGnmqdFXG2gj66ZEaVsbaCCtDSVEuQ0kuSVFfR1JPU1NfTUFSR0lOLjIwMDAuMy8zMS8yMDIyLi4uVVNEAQAAAGOjAgACAAAABzEzLjAxMzMBCAAAAAUAAAABMQEAAAALLTIwOTg0NDIyMjEDAAAAAzE2MAIAAAAENDA3NAQAAAABMAcAAAAJMy8zMS8yMDIyCAAAAAkzLzMxLzIwMjIJ</t>
  </si>
  <si>
    <t>AAAAATAaeap0VcbaCH3VnRpWxtoIKENJUS5GLklRX1RPVEFMX0RFQlRfRUJJVERBLjUwMC42LzMwLzIwMjIBAAAAX58BAAIAAAAINi40ODAyNzEBCAAAAAUAAAABMQEAAAALLTIwODc3NTIzNTIDAAAAAzE2MAIAAAAENDE5MgQAAAABMAcAAAAJNi8zMC8yMDIyCAAAAAk2LzMwLzIwMjIJAAAAATAaeap0VcbaCPrpkRpWxtoIL0NJUS5DSS5JUV9UT1RBTF9SRVZfNVlSX0FOTl9DQUdSLjIwMDAuMy8zMS8yMDIyAQAAAGOjAgACAAAABzM0LjQ2NzgBCAAAAAUAAAABMQEAAAALLTIwOTg0NDIyMjEDAAAAAzE2MAIAAAAENDIzMwQAAAABMAcAAAAJMy8zMS8yMDIyCAAAAAkzLzMxLzIwMjIJAAAAATAaeap0VcbaCH3VnRpWxtoIKkNJUS5GLklRX0dST1NTX01BUkdJTi4yMDAwLjYvMzAvMjAyMi4uLlVTRAEAAABfnwEAAgAAAAcxMi4xOTQzAQgAAAAFAAAAATEBAAAACy0yMDg3NzUxMDA4AwAAAAMxNjACAAAABDQwNzQEAAAAATAHAAAACTYvMzAvMjAyMggAAAAJNi8zMC8yMDIyCQAAAAEwGnmqdFXG2gj66ZEaVsbaCCxDSVEuQkEuSVFfRUJJVERBX01BUkdJTi4yMDAwLjMvMzEvMjAyMi4uLlVTRAEAAACpqAUAAgAAAAYwLjA4NTEBCAAAAAUAAAABMQEAAAALLTIxMDA0NDYzMzIDAAAAAzE2MAIAAAAENDA0NwQAAAABMAcAAAAJMy8zMS8yMDIyCAAAAAkzLzMxLzIwMjIJAAAAATAaeap0VcbaCH3VnRpWxtoILkNJ</t>
  </si>
  <si>
    <t>US5GLklRX1RPVEFMX1JFVl81WVJfQU5OX0NBR1IuMjAwMC42LzMwLzIwMjIBAAAAX58BAAIAAAAHLTAuNzM1OQEIAAAABQAAAAExAQAAAAstMjA4Nzc1MTAwOAMAAAADMTYwAgAAAAQ0MjMzBAAAAAEwBwAAAAk2LzMwLzIwMjIIAAAACTYvMzAvMjAyMgkAAAABMBp5qnRVxtoI+umRGlbG2ggqQ0lRLkFEUC5JUV9UT1RBTF9ERUJUX0VRVUlUWS41MDAuMy8zMS8yMDIyAQAAAD3tAQACAAAABzgyLjAwNzYBCAAAAAUAAAABMQEAAAALLTIwOTk0NDkzMjUDAAAAAzE2MAIAAAAENDAzNAQAAAABMAcAAAAJMy8zMS8yMDIyCAAAAAkzLzMxLzIwMjIJAAAAATAaeap0VcbaCH3VnRpWxtoILkNJUS5DSFRSLklRX0VCSVREQV9NQVJHSU4uMjAwMC42LzMwLzIwMjIuLi5VU0QBAAAAmUwAAAIAAAAHMzkuNjcxOQEIAAAABQAAAAExAQAAAAstMjA4NzE1MDI5NwMAAAADMTYwAgAAAAQ0MDQ3BAAAAAEwBwAAAAk2LzMwLzIwMjIIAAAACTYvMzAvMjAyMgkAAAABMBp5qnRVxtoI+umRGlbG2ggrQ0lRLkFEUC5JUV9FQklUX01BUkdJTi4yMDAwLjMvMzEvMjAyMi4uLlVTRAEAAAA97QEAAgAAAAcyMy4wMzI2AQgAAAAFAAAAATEBAAAACy0yMDk5NDQ2MDg5AwAAAAMxNjACAAAABDQwNTMEAAAAATAHAAAACTMvMzEvMjAyMggAAAAJMy8zMS8yMDIyCQAAAAEwGnmqdFXG2gh91Z0aVsbaCCpDSVEuTUNLLklRX1RPVEFMX0RFQlRf</t>
  </si>
  <si>
    <t>RVFVSVRZLjUwMC42LzMwLzIwMjIBAAAAw2UEAAMAAAACTk0BCAAAAAUAAAABMQEAAAALLTIwODY2MTQ5NzMDAAAAAzE2MAIAAAAENDAzNAQAAAABMAcAAAAJNi8zMC8yMDIyCAAAAAk2LzMwLzIwMjIJAAAAATAaeap0VcbaCPrpkRpWxtoIKUNJUS5BRFAuSVFfR1BfNVlSX0FOTl9DQUdSLjIwMDAuMy8zMS8yMDIyAQAAAD3tAQACAAAABjYuMzU1MQEIAAAABQAAAAExAQAAAAstMjA5OTQ0NjA4OQMAAAADMTYwAgAAAAQ0MjM0BAAAAAEwBwAAAAkzLzMxLzIwMjIIAAAACTMvMzEvMjAyMgkAAAABMBp5qnRVxtoIfdWdGlbG2ggrQ0lRLk1DSy5JUV9FQklUX01BUkdJTi4yMDAwLjYvMzAvMjAyMi4uLlVTRAEAAADDZQQAAgAAAAYxLjA0NzEBCAAAAAUAAAABMQEAAAALLTIwODY2MDk3MTgDAAAAAzE2MAIAAAAENDA1MwQAAAABMAcAAAAJNi8zMC8yMDIyCAAAAAk2LzMwLzIwMjIJAAAAATAaeap0VcbaCPrpkRpWxtoIKUNJUS5BTUQuSVFfTklfTUFSR0lOLjIwMDAuMy8zMS8yMDIyLi4uVVNEAQAAAKCTAgACAAAABzE3Ljk3NTIBCAAAAAUAAAABMQEAAAALLTIwOTg1MDUzODgDAAAAAzE2MAIAAAAENDA5NAQAAAABMAcAAAAJMy8zMS8yMDIyCAAAAAkzLzI2LzIwMjIJAAAAATAaeap0VcbaCH3VnRpWxtoIKUNJUS5NQ0suSVFfR1BfNVlSX0FOTl9DQUdSLjIwMDAuNi8zMC8yMDIyAQAAAMNlBAACAAAABjMuNjYw</t>
  </si>
  <si>
    <t>MgEIAAAABQAAAAExAQAAAAstMjA4NjYwOTcxOAMAAAADMTYwAgAAAAQ0MjM0BAAAAAEwBwAAAAk2LzMwLzIwMjIIAAAACTYvMzAvMjAyMgkAAAABMBp5qnRVxtoI+umRGlbG2ggsQ0lRLkdJTEQuSVFfVE9UQUxfREVCVF9DQVBJVEFMLjUwMC4zLzMxLzIwMjIBAAAASnEAAAIAAAAHNTYuODIxOQEIAAAABQAAAAExAQAAAAstMjA5ODYzMTIzNQMAAAADMTYwAgAAAAQ0MTg2BAAAAAEwBwAAAAkzLzMxLzIwMjIIAAAACTMvMzEvMjAyMgkAAAABMBp5qnRVxtoIfdWdGlbG2ggoQ0lRLkdNLklRX05JX01BUkdJTi4yMDAwLjYvMzAvMjAyMi4uLlVTRAEAAABU7qUDAgAAAAY2LjY1NDcBCAAAAAUAAAACMjkCAAAABDQwOTQBAAAACy0yMDczODIzNTc5AwAAAAMxNjAEAAAAATAHAAAACTYvMzAvMjAyMggAAAAJNi8zMC8yMDIyCQAAAAEwGnmqdFXG2gj66ZEaVsbaCCxDSVEuR0lMRC5JUV9VRkNGX01BUkdJTi4yMDAwLjMvMzEvMjAyMi4uLlVTRAEAAABKcQAAAgAAAAczMy44ODk1AQgAAAAFAAAAATEBAAAACy0yMDk4NjI4NTE4AwAAAAMxNjACAAAABDQ0MzcEAAAAATAHAAAACTMvMzEvMjAyMggAAAAJMy8zMS8yMDIyCQAAAAEwGnmqdFXG2gh91Z0aVsbaCCtDSVEuTVBDLklRX1RPVEFMX0RFQlRfQ0FQSVRBTC41MDAuNi8zMC8yMDIyAQAAABpbDQcCAAAABzQ1LjQ0MjYBCAAAAAUAAAABMQEAAAALLTIwNzI0MzQ4</t>
  </si>
  <si>
    <t>OTUDAAAAAzE2MAIAAAAENDE4NgQAAAABMAcAAAAJNi8zMC8yMDIyCAAAAAk2LzMwLzIwMjIJAAAAATAaeap0VcbaCPrpkRpWxtoILkNJUS5HSUxELklRX0VCSVREQV81WVJfQU5OX0NBR1IuMjAwMC4zLzMxLzIwMjIBAAAASnEAAAIAAAAHLTYuMjIwOQEIAAAABQAAAAExAQAAAAstMjA5ODYyODUxOAMAAAADMTYwAgAAAAQ0MjM1BAAAAAEwBwAAAAkzLzMxLzIwMjIIAAAACTMvMzEvMjAyMgkAAAABMBp5qnRVxtoIfdWdGlbG2ggrQ0lRLk1QQy5JUV9VRkNGX01BUkdJTi4yMDAwLjYvMzAvMjAyMi4uLlVTRAEAAAAaWw0HAgAAAAY1Ljk3NzkBCAAAAAUAAAABMQEAAAALLTIwNzI0MzQ4OTQDAAAAAzE2MAIAAAAENDQzNwQAAAABMAcAAAAJNi8zMC8yMDIyCAAAAAk2LzMwLzIwMjIJAAAAATAaeap0VcbaCPrpkRpWxtoILENJUS5TQlVYLklRX0xGQ0ZfTUFSR0lOLjIwMDAuMy8zMS8yMDIyLi4uVVNEAQAAALmHAAACAAAABzEzLjM1MDMBCAAAAAUAAAABMQEAAAALLTIxMTQxNDA3MTgDAAAAAzE2MAIAAAAENDQzNgQAAAABMAcAAAAJMy8zMS8yMDIyCAAAAAgxLzIvMjAyMgkAAAABMBp5qnRVxtoIfdWdGlbG2ggtQ0lRLk1QQy5JUV9FQklUREFfNVlSX0FOTl9DQUdSLjIwMDAuNi8zMC8yMDIyAQAAABpbDQcCAAAABzI5LjA3NDkBCAAAAAUAAAABMQEAAAALLTIwNzI0MzQ4OTQDAAAAAzE2MAIAAAAENDIzNQQA</t>
  </si>
  <si>
    <t>AAABMAcAAAAJNi8zMC8yMDIyCAAAAAk2LzMwLzIwMjIJAAAAATAaeap0VcbaCPrpkRpWxtoIJ0NJUS5NRFQuSVFfUkVUVVJOX0FTU0VUUy4yMDAwLjMvMzEvMjAyMgEAAAB0egAAAgAAAAY0LjQyNjEBCAAAAAUAAAABMQEAAAALLTIxMDk2MTM0NDcDAAAAAzE2MAIAAAAENDE3OAQAAAABMAcAAAAJMy8zMS8yMDIyCAAAAAkxLzI4LzIwMjIJAAAAATAaeap0VcbaCH3VnRpWxtoILENJUS5BVFZJLklRX0xGQ0ZfTUFSR0lOLjIwMDAuNi8zMC8yMDIyLi4uVVNEAQAAABdtQAACAAAABzE5LjM4NjEBCAAAAAUAAAABMQEAAAALLTIwODcxOTMzNDIDAAAAAzE2MAIAAAAENDQzNgQAAAABMAcAAAAJNi8zMC8yMDIyCAAAAAk2LzMwLzIwMjIJAAAAATAaeap0VcbaCPrpkRpWxtoIK0NJUS5NRFQuSVFfRUJJVF81WVJfQU5OX0NBR1IuMjAwMC4zLzMxLzIwMjIBAAAAdHoAAAIAAAAGMS42Njk3AQgAAAAFAAAAATEBAAAACy0yMTA5NjEzNDQ3AwAAAAMxNjACAAAABDQyMzYEAAAAATAHAAAACTMvMzEvMjAyMggAAAAJMS8yOC8yMDIyCQAAAAEwGnmqdFXG2gh91Z0aVsbaCCZDSVEuREcuSVFfUkVUVVJOX0FTU0VUUy4yMDAwLjYvMzAvMjAyMgEAAADeEgQAAgAAAAY3LjMyOTkBCAAAAAUAAAABMQEAAAALLTIwOTM3ODE1OTQDAAAAAzE2MAIAAAAENDE3OAQAAAABMAcAAAAJNi8zMC8yMDIyCAAAAAk0LzI5LzIwMjIJAAAA</t>
  </si>
  <si>
    <t>ATAaeap0VcbaCPrpkRpWxtoIKkNJUS5BWFAuSVFfRFBTXzVZUl9BTk5fQ0FHUi4yMDAwLjMvMzEvMjAyMgEAAAAnVqQBAwAAAAAAGnmqdFXG2gh91Z0aVsbaCCpDSVEuREcuSVFfRUJJVF81WVJfQU5OX0NBR1IuMjAwMC42LzMwLzIwMjIBAAAA3hIEAAIAAAAGOC4yMTA1AQgAAAAFAAAAATEBAAAACy0yMDkzNzgxNTk0AwAAAAMxNjACAAAABDQyMzYEAAAAATAHAAAACTYvMzAvMjAyMggAAAAJNC8yOS8yMDIyCQAAAAEwGnmqdFXG2gj66ZEaVsbaCCdDSVEuQVhQLklRX1JFVFVSTl9FUVVJVFkuMjAwMC4zLzMxLzIwMjIBAAAAJ1akAQIAAAAHMTUuODA4NwEIAAAABQAAAAExAQAAAAstMjA3NjA5NjE0OQMAAAADMTYwAgAAAAQ0MTI4BAAAAAEwBwAAAAkzLzMxLzIwMjIIAAAACTMvMzEvMjAyMgkAAAABMBp5qnRVxtoIfdWdGlbG2ggqQ0lRLkhDQS5JUV9EUFNfNVlSX0FOTl9DQUdSLjIwMDAuNi8zMC8yMDIyAQAAAMH+AwADAAAAAAAaeap0VcbaCPrpkRpWxtoIKUNJUS5BWFAuSVFfTklfNVlSX0FOTl9DQUdSLjIwMDAuMy8zMS8yMDIyAQAAACdWpAEDAAAAAk5NAQgAAAAFAAAAATEBAAAACy0yMDc2MDk2MTQ5AwAAAAMxNjACAAAABDQyMzgEAAAAATAHAAAACTMvMzEvMjAyMggAAAAJMy8zMS8yMDIyCQAAAAEwGnmqdFXG2gh91Z0aVsbaCCdDSVEuSENBLklRX1JFVFVSTl9FUVVJVFkuMjAwMC42LzMwLzIw</t>
  </si>
  <si>
    <t>MjIBAAAAwf4DAAIAAAAJMjI1OS41Njc5AQgAAAAFAAAAATEBAAAACy0yMDg3MTgxMzQ3AwAAAAMxNjACAAAABDQxMjgEAAAAATAHAAAACTYvMzAvMjAyMggAAAAJNi8zMC8yMDIyCQAAAAEwGnmqdFXG2gj66ZEaVsbaCCdDSVEuTkZMWC5JUV9QQVlPVVRfUkFUSU8uMjAwMC4zLzMxLzIwMjIBAAAADH0AAAMAAAAAABp5qnRVxtoIfdWdGlbG2ggpQ0lRLkhDQS5JUV9OSV81WVJfQU5OX0NBR1IuMjAwMC42LzMwLzIwMjIBAAAAwf4DAAIAAAAHMTcuOTMzOQEIAAAABQAAAAExAQAAAAstMjA4NzE4MTM0NwMAAAADMTYwAgAAAAQ0MjM4BAAAAAEwBwAAAAk2LzMwLzIwMjIIAAAACTYvMzAvMjAyMgkAAAABMBp5qnRVxtoI+umRGlbG2ggpQ0lRLk5GTFguSVFfUkVUVVJOX0NBUElUQUwuMjAwMC4zLzMxLzIwMjIBAAAADH0AAAIAAAAFMTEuODUBCAAAAAUAAAABMQEAAAALLTIxMDIyNjk2MTQDAAAAAzE2MAIAAAAENDM2MwQAAAABMAcAAAAJMy8zMS8yMDIyCAAAAAkzLzMxLzIwMjIJAAAAATAaeap0VcbaCH3VnRpWxtoIJ0NJUS5MUkNYLklRX1BBWU9VVF9SQVRJTy4yMDAwLjYvMzAvMjAyMgEAAAC/dwAAAgAAAAcxNy43MDMzAQgAAAAFAAAAATEBAAAACy0yMDgxNzUzMTE3AwAAAAMxNjACAAAABDQzNzcEAAAAATAHAAAACTYvMzAvMjAyMggAAAAJNi8yNi8yMDIyCQAAAAEwGnmqdFXG2gj66ZEaVsbaCCtDSVEu</t>
  </si>
  <si>
    <t>TkZMWC5JUV9FUFNfNVlSX0FOTl9DQUdSLjIwMDAuMy8zMS8yMDIyAQAAAAx9AAACAAAABzcwLjEyMjkBCAAAAAUAAAABMQEAAAALLTIxMDIyNjk2MTQDAAAAAzE2MAIAAAAENDIzOQQAAAABMAcAAAAJMy8zMS8yMDIyCAAAAAkzLzMxLzIwMjIJAAAAATAaeap0VcbaCH3VnRpWxtoIKUNJUS5MUkNYLklRX1JFVFVSTl9DQVBJVEFMLjIwMDAuNi8zMC8yMDIyAQAAAL93AAACAAAABzI5LjY0MTQBCAAAAAUAAAABMQEAAAALLTIwODE3NTMxMTcDAAAAAzE2MAIAAAAENDM2MwQAAAABMAcAAAAJNi8zMC8yMDIyCAAAAAk2LzI2LzIwMjIJAAAAATAaeap0VcbaCPrpkRpWxtoIKkNJUS5DQVQuSVFfVE9UQUxfREVCVF9FQklUREEuNTAwLjMvMzEvMjAyMgEAAAAy9QMAAgAAAAgzLjc0NjQxMQEIAAAABQAAAAExAQAAAAstMjA5ODY1OTQ3MAMAAAADMTYwAgAAAAQ0MTkyBAAAAAEwBwAAAAkzLzMxLzIwMjIIAAAACTMvMzEvMjAyMgkAAAABMBp5qnRVxtoIfdWdGlbG2ggrQ0lRLkxSQ1guSVFfRVBTXzVZUl9BTk5fQ0FHUi4yMDAwLjYvMzAvMjAyMgEAAAC/dwAAAgAAAAcyOC43OTc2AQgAAAAFAAAAATEBAAAACy0yMDgxNzUzMTE3AwAAAAMxNjACAAAABDQyMzkEAAAAATAHAAAACTYvMzAvMjAyMggAAAAJNi8yNi8yMDIyCQAAAAEwGnmqdFXG2gj66ZEaVsbaCCxDSVEuQ0FULklRX0dST1NTX01BUkdJTi4yMDAwLjMv</t>
  </si>
  <si>
    <t>MzEvMjAyMi4uLlVTRAEAAAAy9QMAAgAAAAYyNS4yNzEBCAAAAAUAAAABMQEAAAALLTIwOTg2NTY3NDADAAAAAzE2MAIAAAAENDA3NAQAAAABMAcAAAAJMy8zMS8yMDIyCAAAAAkzLzMxLzIwMjIJAAAAATAaeap0VcbaCH3VnRpWxtoIKUNJUS5NVS5JUV9UT1RBTF9ERUJUX0VCSVREQS41MDAuNi8zMC8yMDIyAQAAAAZpBAACAAAACDAuMzkzNzYyAQgAAAAFAAAAATEBAAAACy0yMDkwMDM1MTg0AwAAAAMxNjACAAAABDQxOTIEAAAAATAHAAAACTYvMzAvMjAyMggAAAAINi8yLzIwMjIJAAAAATAaeap0VcbaCPrpkRpWxtoIMENJUS5DQVQuSVFfVE9UQUxfUkVWXzVZUl9BTk5fQ0FHUi4yMDAwLjMvMzEvMjAyMgEAAAAy9QMAAgAAAAY2LjI1MDgBCAAAAAUAAAABMQEAAAALLTIwOTg2NTY3NDADAAAAAzE2MAIAAAAENDIzMwQAAAABMAcAAAAJMy8zMS8yMDIyCAAAAAkzLzMxLzIwMjIJAAAAATAaeap0VcbaCH3VnRpWxtoIK0NJUS5NVS5JUV9HUk9TU19NQVJHSU4uMjAwMC42LzMwLzIwMjIuLi5VU0QBAAAABmkEAAIAAAAHNDYuODkyNAEIAAAABQAAAAExAQAAAAstMjA5MDAzNDkyMAMAAAADMTYwAgAAAAQ0MDc0BAAAAAEwBwAAAAk2LzMwLzIwMjIIAAAACDYvMi8yMDIyCQAAAAEwGnmqdFXG2gj66ZEaVsbaCCxDSVEuREUuSVFfRUJJVERBX01BUkdJTi4yMDAwLjMvMzEvMjAyMi4uLlVTRAEAAACADwQAAgAA</t>
  </si>
  <si>
    <t>AAcxOC42MzQxAQgAAAAFAAAAATEBAAAACy0yMTEwOTQ2OTUwAwAAAAMxNjACAAAABDQwNDcEAAAAATAHAAAACTMvMzEvMjAyMggAAAAJMS8zMC8yMDIyCQAAAAEwGnmqdFXG2gh91Z0aVsbaCC9DSVEuTVUuSVFfVE9UQUxfUkVWXzVZUl9BTk5fQ0FHUi4yMDAwLjYvMzAvMjAyMgEAAAAGaQQAAgAAAAcxMy4yMzA4AQgAAAAFAAAAATEBAAAACy0yMDkwMDM0OTIwAwAAAAMxNjACAAAABDQyMzMEAAAAATAHAAAACTYvMzAvMjAyMggAAAAINi8yLzIwMjIJAAAAATAaeap0VcbaCPrpkRpWxtoIKkNJUS5VTlAuSVFfVE9UQUxfREVCVF9FUVVJVFkuNTAwLjMvMzEvMjAyMgEAAAA+uwQAAgAAAAgyODQuMzk5NAEIAAAABQAAAAExAQAAAAstMjEwMjI3NDE0MQMAAAADMTYwAgAAAAQ0MDM0BAAAAAEwBwAAAAkzLzMxLzIwMjIIAAAACTMvMzEvMjAyMgkAAAABMBp5qnRVxtoIfdWdGlbG2gguQ0lRLkZJU1YuSVFfRUJJVERBX01BUkdJTi4yMDAwLjYvMzAvMjAyMi4uLlVTRAEAAADR9AEAAgAAAAczNC45MDcxAQgAAAAFAAAAATEBAAAACy0yMDg3OTUzNTE3AwAAAAMxNjACAAAABDQwNDcEAAAAATAHAAAACTYvMzAvMjAyMggAAAAJNi8zMC8yMDIyCQAAAAEwGnmqdFXG2gj66ZEaVsbaCCtDSVEuVU5QLklRX0VCSVRfTUFSR0lOLjIwMDAuMy8zMS8yMDIyLi4uVVNEAQAAAD67BAACAAAABzQzLjA3NDYBCAAAAAUAAAAB</t>
  </si>
  <si>
    <t>MQEAAAALLTIxMDIyNzM3NjkDAAAAAzE2MAIAAAAENDA1MwQAAAABMAcAAAAJMy8zMS8yMDIyCAAAAAkzLzMxLzIwMjIJAAAAATAaeap0VcbaCH3VnRpWxtoIKkNJUS5CRFguSVFfVE9UQUxfREVCVF9FUVVJVFkuNTAwLjYvMzAvMjAyMgEAAAD+lAEAAgAAAAY2NC4xOTQBCAAAAAUAAAABMQEAAAALLTIwODY0OTEyOTgDAAAAAzE2MAIAAAAENDAzNAQAAAABMAcAAAAJNi8zMC8yMDIyCAAAAAk2LzMwLzIwMjIJAAAAATAaeap0VcbaCPrpkRpWxtoIKUNJUS5VTlAuSVFfR1BfNVlSX0FOTl9DQUdSLjIwMDAuMy8zMS8yMDIyAQAAAD67BAACAAAABDQuNzYBCAAAAAUAAAABMQEAAAALLTIxMDIyNzM3NjkDAAAAAzE2MAIAAAAENDIzNAQAAAABMAcAAAAJMy8zMS8yMDIyCAAAAAkzLzMxLzIwMjIJAAAAATAaeap0VcbaCH3VnRpWxtoIK0NJUS5CRFguSVFfRUJJVF9NQVJHSU4uMjAwMC42LzMwLzIwMjIuLi5VU0QBAAAA/pQBAAIAAAAHMTUuODU1NQEIAAAABQAAAAExAQAAAAstMjA4NjQ4ODkxNwMAAAADMTYwAgAAAAQ0MDUzBAAAAAEwBwAAAAk2LzMwLzIwMjIIAAAACTYvMzAvMjAyMgkAAAABMBp5qnRVxtoI+umRGlbG2ggqQ0lRLlFDT00uSVFfTklfTUFSR0lOLjIwMDAuMy8zMS8yMDIyLi4uVVNEAQAAANWCAAACAAAABzI4LjQyMDQBCAAAAAUAAAABMQEAAAALLTIxMDA3MzA3MDQDAAAAAzE2MAIAAAAENDA5</t>
  </si>
  <si>
    <t>NAQAAAABMAcAAAAJMy8zMS8yMDIyCAAAAAkzLzI3LzIwMjIJAAAAATAaeap0VcbaCH3VnRpWxtoIKUNJUS5CRFguSVFfR1BfNVlSX0FOTl9DQUdSLjIwMDAuNi8zMC8yMDIyAQAAAP6UAQACAAAABjkuODE0NAEIAAAABQAAAAExAQAAAAstMjA4NjQ4ODkxNwMAAAADMTYwAgAAAAQ0MjM0BAAAAAEwBwAAAAk2LzMwLzIwMjIIAAAACTYvMzAvMjAyMgkAAAABMBp5qnRVxtoI+umRGlbG2ggrQ0lRLklCTS5JUV9UT1RBTF9ERUJUX0NBUElUQUwuNTAwLjMvMzEvMjAyMgEAAADetgEAAgAAAAc3NS4wNjg4AQgAAAAFAAAAATEBAAAACy0yMTAxMDQ4MzA3AwAAAAMxNjACAAAABDQxODYEAAAAATAHAAAACTMvMzEvMjAyMggAAAAJMy8zMS8yMDIyCQAAAAEwGnmqdFXG2gh91Z0aVsbaCClDSVEuUFhELklRX05JX01BUkdJTi4yMDAwLjYvMzAvMjAyMi4uLlVTRAEAAAA4gQQAAgAAAAcyNi4xMjA3AQgAAAAFAAAAATEBAAAACy0yMDcyOTE1NDQ5AwAAAAMxNjACAAAABDQwOTQEAAAAATAHAAAACTYvMzAvMjAyMggAAAAJNi8zMC8yMDIyCQAAAAEwGnmqdFXG2gj66ZEaVsbaCCtDSVEuSUJNLklRX1VGQ0ZfTUFSR0lOLjIwMDAuMy8zMS8yMDIyLi4uVVNEAQAAAN62AQACAAAABjkuODcwMgEIAAAABQAAAAExAQAAAAstMjEwMTA0NzI0MQMAAAADMTYwAgAAAAQ0NDM3BAAAAAEwBwAAAAkzLzMxLzIwMjIIAAAACTMvMzEv</t>
  </si>
  <si>
    <t>MjAyMgkAAAABMBp5qnRVxtoIfdWdGlbG2ggrQ0lRLkFQRC5JUV9UT1RBTF9ERUJUX0NBUElUQUwuNTAwLjYvMzAvMjAyMgEAAAAkygMAAgAAAAczNS4wMzg4AQgAAAAFAAAAATEBAAAACy0yMDg2Mjk4MTkyAwAAAAMxNjACAAAABDQxODYEAAAAATAHAAAACTYvMzAvMjAyMggAAAAJNi8zMC8yMDIyCQAAAAEwGnmqdFXG2gj66ZEaVsbaCC1DSVEuSUJNLklRX0VCSVREQV81WVJfQU5OX0NBR1IuMjAwMC4zLzMxLzIwMjIBAAAA3rYBAAIAAAAHLTcuNTQ3OQEIAAAABQAAAAExAQAAAAstMjEwMTA0NzI0MQMAAAADMTYwAgAAAAQ0MjM1BAAAAAEwBwAAAAkzLzMxLzIwMjIIAAAACTMvMzEvMjAyMgkAAAABMBp5qnRVxtoIfdWdGlbG2ggrQ0lRLkFQRC5JUV9VRkNGX01BUkdJTi4yMDAwLjYvMzAvMjAyMi4uLlVTRAEAAAAkygMAAgAAAAYwLjcyMTUBCAAAAAUAAAABMQEAAAALLTIwODYyOTQ0MDMDAAAAAzE2MAIAAAAENDQzNwQAAAABMAcAAAAJNi8zMC8yMDIyCAAAAAk2LzMwLzIwMjIJAAAAATAaeap0VcbaCPrpkRpWxtoIK0NJUS5FTFYuSVFfTEZDRl9NQVJHSU4uMjAwMC4zLzMxLzIwMjIuLi5VU0QBAAAATXECAAIAAAAGMy43NDQ3AQgAAAAFAAAAATEBAAAACy0yMTAyNTA3Mzc2AwAAAAMxNjACAAAABDQ0MzYEAAAAATAHAAAACTMvMzEvMjAyMggAAAAJMy8zMS8yMDIyCQAAAAEwGnmqdFXG2gh91Z0aVsba</t>
  </si>
  <si>
    <t>CC1DSVEuQVBELklRX0VCSVREQV81WVJfQU5OX0NBR1IuMjAwMC42LzMwLzIwMjIBAAAAJMoDAAIAAAAGNy45MzQxAQgAAAAFAAAAATEBAAAACy0yMDg2Mjk0NDAzAwAAAAMxNjACAAAABDQyMzUEAAAAATAHAAAACTYvMzAvMjAyMggAAAAJNi8zMC8yMDIyCQAAAAEwGnmqdFXG2gj66ZEaVsbaCCdDSVEuTE1ULklRX1JFVFVSTl9BU1NFVFMuMjAwMC4zLzMxLzIwMjIBAAAAg1wEAAIAAAAGOS4xODA2AQgAAAAFAAAAATEBAAAACy0yMTAyNTEwMjg1AwAAAAMxNjACAAAABDQxNzgEAAAAATAHAAAACTMvMzEvMjAyMggAAAAJMy8yNy8yMDIyCQAAAAEwGnmqdFXG2gh91Z0aVsbaCCtDSVEuRVROLklRX0xGQ0ZfTUFSR0lOLjIwMDAuNi8zMC8yMDIyLi4uVVNEAQAAAKGsAgACAAAABzE2LjgxNDEBCAAAAAUAAAABMQEAAAALLTIwODY5NTAyNDIDAAAAAzE2MAIAAAAENDQzNgQAAAABMAcAAAAJNi8zMC8yMDIyCAAAAAk2LzMwLzIwMjIJAAAAATAaeap0VcbaCPrpkRpWxtoIK0NJUS5MTVQuSVFfRUJJVF81WVJfQU5OX0NBR1IuMjAwMC4zLzMxLzIwMjIBAAAAg1wEAAIAAAAGOC4zMjU3AQgAAAAFAAAAATEBAAAACy0yMTAyNTEwMjg1AwAAAAMxNjACAAAABDQyMzYEAAAAATAHAAAACTMvMzEvMjAyMggAAAAJMy8yNy8yMDIyCQAAAAEwGnmqdFXG2gh91Z0aVsbaCCdDSVEuQ1NYLklRX1JFVFVSTl9BU1NFVFMuMjAw</t>
  </si>
  <si>
    <t>MC42LzMwLzIwMjIBAAAAnO8DAAIAAAAFOC43NjYBCAAAAAUAAAABMQEAAAALLTIwODg0NzM3MzMDAAAAAzE2MAIAAAAENDE3OAQAAAABMAcAAAAJNi8zMC8yMDIyCAAAAAk2LzMwLzIwMjIJAAAAATAaeap0VcbaCPrpkRpWxtoIKkNJUS5DVlMuSVFfRFBTXzVZUl9BTk5fQ0FHUi4yMDAwLjMvMzEvMjAyMgEAAAC5bQEAAgAAAAYyLjkyMjcBCAAAAAUAAAABMQEAAAALLTIwOTg5NDI1NzADAAAAAzE2MAIAAAAENDI0NQQAAAABMAcAAAAJMy8zMS8yMDIyCAAAAAkzLzMxLzIwMjIJAAAAATAaeap0VcbaCH3VnRpWxtoIK0NJUS5DU1guSVFfRUJJVF81WVJfQU5OX0NBR1IuMjAwMC42LzMwLzIwMjIBAAAAnO8DAAIAAAAGOC42ODU0AQgAAAAFAAAAATEBAAAACy0yMDg4NDczNzMzAwAAAAMxNjACAAAABDQyMzYEAAAAATAHAAAACTYvMzAvMjAyMggAAAAJNi8zMC8yMDIyCQAAAAEwGnmqdFXG2gj66ZEaVsbaCCdDSVEuQ1ZTLklRX1JFVFVSTl9FUVVJVFkuMjAwMC4zLzMxLzIwMjIBAAAAuW0BAAIAAAAHMTAuOTkzNQEIAAAABQAAAAExAQAAAAstMjA5ODk0MjU3MAMAAAADMTYwAgAAAAQ0MTI4BAAAAAEwBwAAAAkzLzMxLzIwMjIIAAAACTMvMzEvMjAyMgkAAAABMBp5qnRVxtoIfdWdGlbG2ggqQ0lRLlpUUy5JUV9EUFNfNVlSX0FOTl9DQUdSLjIwMDAuNi8zMC8yMDIyAQAAAG0D2QwCAAAABzIzLjUxNzIBCAAA</t>
  </si>
  <si>
    <t>AAUAAAABMQEAAAALLTIwODYzMzUzODEDAAAAAzE2MAIAAAAENDI0NQQAAAABMAcAAAAJNi8zMC8yMDIyCAAAAAk2LzMwLzIwMjIJAAAAATAaeap0VcbaCPrpkRpWxtoIKUNJUS5DVlMuSVFfTklfNVlSX0FOTl9DQUdSLjIwMDAuMy8zMS8yMDIyAQAAALltAQACAAAABjkuMzIwNwEIAAAABQAAAAExAQAAAAstMjA5ODk0MjU3MAMAAAADMTYwAgAAAAQ0MjM4BAAAAAEwBwAAAAkzLzMxLzIwMjIIAAAACTMvMzEvMjAyMgkAAAABMBp5qnRVxtoIfdWdGlbG2ggnQ0lRLlpUUy5JUV9SRVRVUk5fRVFVSVRZLjIwMDAuNi8zMC8yMDIyAQAAAG0D2QwCAAAABzQ2Ljc1MzIBCAAAAAUAAAABMQEAAAALLTIwODYzMzUzODEDAAAAAzE2MAIAAAAENDEyOAQAAAABMAcAAAAJNi8zMC8yMDIyCAAAAAk2LzMwLzIwMjIJAAAAATAaeap0VcbaCPrpkRpWxtoIJ0NJUS5BREJFLklRX1BBWU9VVF9SQVRJTy4yMDAwLjMvMzEvMjAyMgEAAAABXwAAAwAAAAAAGnmqdFXG2gh91Z0aVsbaCClDSVEuWlRTLklRX05JXzVZUl9BTk5fQ0FHUi4yMDAwLjYvMzAvMjAyMgEAAABtA9kMAgAAAAcxOC45NDA3AQgAAAAFAAAAATEBAAAACy0yMDg2MzM1MzgxAwAAAAMxNjACAAAABDQyMzgEAAAAATAHAAAACTYvMzAvMjAyMggAAAAJNi8zMC8yMDIyCQAAAAEwGnmqdFXG2gj66ZEaVsbaCClDSVEuQURCRS5JUV9SRVRVUk5fQ0FQSVRBTC4yMDAw</t>
  </si>
  <si>
    <t>LjMvMzEvMjAyMgEAAAABXwAAAgAAAAcyMC4xOTQ1AQgAAAAFAAAAATEBAAAACy0yMTA1ODg5Nzc2AwAAAAMxNjACAAAABDQzNjMEAAAAATAHAAAACTMvMzEvMjAyMggAAAAIMy80LzIwMjIJAAAAATAaeap0VcbaCH3VnRpWxtoIJkNJUS5JVFcuSVFfUEFZT1VUX1JBVElPLjIwMDAuNi8zMC8yMDIyAQAAAPFHBAACAAAABzU2Ljc5NzUBCAAAAAUAAAABMQEAAAALLTIwODYyODg3MzIDAAAAAzE2MAIAAAAENDM3NwQAAAABMAcAAAAJNi8zMC8yMDIyCAAAAAk2LzMwLzIwMjIJAAAAATAaeap0VcbaCPrpkRpWxtoIK0NJUS5BREJFLklRX0VQU181WVJfQU5OX0NBR1IuMjAwMC4zLzMxLzIwMjIBAAAAAV8AAAIAAAAHMzAuOTAyMgEIAAAABQAAAAExAQAAAAstMjEwNTg4OTc3NgMAAAADMTYwAgAAAAQ0MjM5BAAAAAEwBwAAAAkzLzMxLzIwMjIIAAAACDMvNC8yMDIyCQAAAAEwGnmqdFXG2gh91Z0aVsbaCChDSVEuSVRXLklRX1JFVFVSTl9DQVBJVEFMLjIwMDAuNi8zMC8yMDIyAQAAAPFHBAACAAAABzE5LjkwMzcBCAAAAAUAAAABMQEAAAALLTIwODYyODg3MzIDAAAAAzE2MAIAAAAENDM2MwQAAAABMAcAAAAJNi8zMC8yMDIyCAAAAAk2LzMwLzIwMjIJAAAAATAaeap0VcbaCPrpkRpWxtoIKkNJUS5IT04uSVFfVE9UQUxfREVCVF9FQklUREEuNTAwLjMvMzEvMjAyMgEAAABEdRQAAgAAAAgyLjYwNDAwNQEIAAAA</t>
  </si>
  <si>
    <t>BQAAAAExAQAAAAstMjA5OTgyNDUyMgMAAAADMTYwAgAAAAQ0MTkyBAAAAAEwBwAAAAkzLzMxLzIwMjIIAAAACTMvMzEvMjAyMgkAAAABMBp5qnRVxtoIfdWdGlbG2ggqQ0lRLklUVy5JUV9FUFNfNVlSX0FOTl9DQUdSLjIwMDAuNi8zMC8yMDIyAQAAAPFHBAACAAAABTYuMzk0AQgAAAAFAAAAATEBAAAACy0yMDg2Mjg4NzMyAwAAAAMxNjACAAAABDQyMzkEAAAAATAHAAAACTYvMzAvMjAyMggAAAAJNi8zMC8yMDIyCQAAAAEwGnmqdFXG2gj66ZEaVsbaCCxDSVEuSE9OLklRX0dST1NTX01BUkdJTi4yMDAwLjMvMzEvMjAyMi4uLlVTRAEAAABEdRQAAgAAAAczMS45MjU3AQgAAAAFAAAAATEBAAAACy0yMDk5Nzk2ODQ0AwAAAAMxNjACAAAABDQwNzQEAAAAATAHAAAACTMvMzEvMjAyMggAAAAJMy8zMS8yMDIyCQAAAAEwGnmqdFXG2gh91Z0aVsbaCClDSVEuR0QuSVFfVE9UQUxfREVCVF9FQklUREEuNTAwLjYvMzAvMjAyMgEAAACBMAQAAgAAAAgyLjUyMjU5NwEIAAAABQAAAAExAQAAAAstMjEwMDU2MjMwOAMAAAADMTYwAgAAAAQ0MTkyBAAAAAEwBwAAAAk2LzMwLzIwMjIIAAAACDQvMy8yMDIyCQAAAAEwGnmqdFXG2gj66ZEaVsbaCDBDSVEuSE9OLklRX1RPVEFMX1JFVl81WVJfQU5OX0NBR1IuMjAwMC4zLzMxLzIwMjIBAAAARHUUAAIAAAAHLTIuNjYzMQEIAAAABQAAAAExAQAAAAstMjA5OTc5Njg0NAMA</t>
  </si>
  <si>
    <t>AAADMTYwAgAAAAQ0MjMzBAAAAAEwBwAAAAkzLzMxLzIwMjIIAAAACTMvMzEvMjAyMgkAAAABMBp5qnRVxtoIfdWdGlbG2ggrQ0lRLkdELklRX0dST1NTX01BUkdJTi4yMDAwLjYvMzAvMjAyMi4uLlVTRAEAAACBMAQAAgAAAAcxNi43NTI0AQgAAAAFAAAAATEBAAAACy0yMTAwNTU5MTExAwAAAAMxNjACAAAABDQwNzQEAAAAATAHAAAACTYvMzAvMjAyMggAAAAINC8zLzIwMjIJAAAAATAaeap0VcbaCPrpkRpWxtoILENJUS5QTS5JUV9FQklUREFfTUFSR0lOLjIwMDAuMy8zMS8yMDIyLi4uVVNEAQAAAN08ZAACAAAABzQ0LjIwNTcBCAAAAAUAAAABMQEAAAALLTIxMDAwMDM1MTADAAAAAzE2MAIAAAAENDA0NwQAAAABMAcAAAAJMy8zMS8yMDIyCAAAAAkzLzMxLzIwMjIJAAAAATAaeap0VcbaCH3VnRpWxtoIL0NJUS5HRC5JUV9UT1RBTF9SRVZfNVlSX0FOTl9DQUdSLjIwMDAuNi8zMC8yMDIyAQAAAIEwBAACAAAABjQuNzM1NwEIAAAABQAAAAExAQAAAAstMjEwMDU1OTExMQMAAAADMTYwAgAAAAQ0MjMzBAAAAAEwBwAAAAk2LzMwLzIwMjIIAAAACDQvMy8yMDIyCQAAAAEwGnmqdFXG2gj66ZEaVsbaCCpDSVEuVVBTLklRX1RPVEFMX0RFQlRfRVFVSVRZLjUwMC4zLzMxLzIwMjIBAAAA6qMDAAIAAAAIMTY0LjgxNzkBCAAAAAUAAAABMQEAAAALLTIwOTg1MDYyNDQDAAAAAzE2MAIAAAAENDAzNAQAAAABMAcA</t>
  </si>
  <si>
    <t>AAAJMy8zMS8yMDIyCAAAAAkzLzMxLzIwMjIJAAAAATAaeap0VcbaCH3VnRpWxtoILENJUS5TTy5JUV9FQklUREFfTUFSR0lOLjIwMDAuNi8zMC8yMDIyLi4uVVNEAQAAAC/XAQACAAAABzM0LjQxMzUBCAAAAAUAAAABMQEAAAALLTIwODc4MTg5OTcDAAAAAzE2MAIAAAAENDA0NwQAAAABMAcAAAAJNi8zMC8yMDIyCAAAAAk2LzMwLzIwMjIJAAAAATAaeap0VcbaCPrpkRpWxtoIK0NJUS5VUFMuSVFfRUJJVF9NQVJHSU4uMjAwMC4zLzMxLzIwMjIuLi5VU0QBAAAA6qMDAAIAAAAHMTMuNTMwMQEIAAAABQAAAAExAQAAAAstMjA5ODUwMTgzOAMAAAADMTYwAgAAAAQ0MDUzBAAAAAEwBwAAAAkzLzMxLzIwMjIIAAAACTMvMzEvMjAyMgkAAAABMBp5qnRVxtoIfdWdGlbG2ggqQ0lRLk9YWS5JUV9UT1RBTF9ERUJUX0VRVUlUWS41MDAuNi8zMC8yMDIyAQAAAKZ5BAACAAAABzg0LjIxNDgBCAAAAAUAAAABMQEAAAALLTIwODcwMjI2MDkDAAAAAzE2MAIAAAAENDAzNAQAAAABMAcAAAAJNi8zMC8yMDIyCAAAAAk2LzMwLzIwMjIJAAAAATAaeap0VcbaCPrpkRpWxtoIKUNJUS5VUFMuSVFfR1BfNVlSX0FOTl9DQUdSLjIwMDAuMy8zMS8yMDIyAQAAAOqjAwACAAAABzEwLjEyMzYBCAAAAAUAAAABMQEAAAALLTIwOTg1MDE4MzgDAAAAAzE2MAIAAAAENDIzNAQAAAABMAcAAAAJMy8zMS8yMDIyCAAAAAkzLzMxLzIwMjIJ</t>
  </si>
  <si>
    <t>AAAAATAaeap0VcbaCH3VnRpWxtoIK0NJUS5PWFkuSVFfRUJJVF9NQVJHSU4uMjAwMC42LzMwLzIwMjIuLi5VU0QBAAAApnkEAAIAAAAHMzQuMDM3OQEIAAAABQAAAAExAQAAAAstMjA4NzAyMjAzNQMAAAADMTYwAgAAAAQ0MDUzBAAAAAEwBwAAAAk2LzMwLzIwMjIIAAAACTYvMzAvMjAyMgkAAAABMBp5qnRVxtoI+umRGlbG2ggpQ0lRLk5LRS5JUV9OSV9NQVJHSU4uMjAwMC4zLzMxLzIwMjIuLi5VU0QBAAAAjXQEAAIAAAAHMTMuMDYyNwEIAAAABQAAAAExAQAAAAstMjEwNDk2NDY1NQMAAAADMTYwAgAAAAQ0MDk0BAAAAAEwBwAAAAkzLzMxLzIwMjIIAAAACTIvMjgvMjAyMgkAAAABMBp5qnRVxtoIfdWdGlbG2ggpQ0lRLk9YWS5JUV9HUF81WVJfQU5OX0NBR1IuMjAwMC42LzMwLzIwMjIBAAAApnkEAAIAAAAFMzAuNzkBCAAAAAUAAAABMQEAAAALLTIwODcwMjIwMzUDAAAAAzE2MAIAAAAENDIzNAQAAAABMAcAAAAJNi8zMC8yMDIyCAAAAAk2LzMwLzIwMjIJAAAAATAaeap0VcbaCPrpkRpWxtoIK0NJUS5DUk0uSVFfVE9UQUxfREVCVF9DQVBJVEFMLjUwMC4zLzMxLzIwMjIBAAAAJeABAAIAAAAHMTkuODIwNAEIAAAABQAAAAExAQAAAAstMjEwODY2MzgzMgMAAAADMTYwAgAAAAQ0MTg2BAAAAAEwBwAAAAkzLzMxLzIwMjIIAAAACTEvMzEvMjAyMgkAAAABMBp5qnRVxtoIfdWdGlbG2ggpQ0lRLkhVTS5J</t>
  </si>
  <si>
    <t>UV9OSV9NQVJHSU4uMjAwMC42LzMwLzIwMjIuLi5VU0QBAAAAsnMAAAIAAAAGMy40NzI0AQgAAAAFAAAAATEBAAAACy0yMDg3OTI1MTIwAwAAAAMxNjACAAAABDQwOTQEAAAAATAHAAAACTYvMzAvMjAyMggAAAAJNi8zMC8yMDIyCQAAAAEwGnmqdFXG2gj66ZEaVsbaCCtDSVEuQ1JNLklRX1VGQ0ZfTUFSR0lOLjIwMDAuMy8zMS8yMDIyLi4uVVNEAQAAACXgAQACAAAABzMzLjA0ODYBCAAAAAUAAAABMQEAAAALLTIxMDg2NjM4MzADAAAAAzE2MAIAAAAENDQzNwQAAAABMAcAAAAJMy8zMS8yMDIyCAAAAAkxLzMxLzIwMjIJAAAAATAaeap0VcbaCH3VnRpWxtoIK0NJUS5EVUsuSVFfVE9UQUxfREVCVF9DQVBJVEFMLjUwMC42LzMwLzIwMjIBAAAAShYEAAIAAAAGNTguMDAxAQgAAAAFAAAAATEBAAAACy0yMDg2NTI4NDg3AwAAAAMxNjACAAAABDQxODYEAAAAATAHAAAACTYvMzAvMjAyMggAAAAJNi8zMC8yMDIyCQAAAAEwGnmqdFXG2gj66ZEaVsbaCC1DSVEuQ1JNLklRX0VCSVREQV81WVJfQU5OX0NBR1IuMjAwMC4zLzMxLzIwMjIBAAAAJeABAAIAAAAHMjkuMjMzMgEIAAAABQAAAAExAQAAAAstMjEwODY2MzgzMAMAAAADMTYwAgAAAAQ0MjM1BAAAAAEwBwAAAAkzLzMxLzIwMjIIAAAACTEvMzEvMjAyMgkAAAABMBp5qnRVxtoIfdWdGlbG2ggrQ0lRLkRVSy5JUV9VRkNGX01BUkdJTi4yMDAwLjYvMzAvMjAy</t>
  </si>
  <si>
    <t>Mi4uLlVTRAEAAABKFgQAAgAAAActNC41ODEzAQgAAAAFAAAAATEBAAAACy0yMDg2NTI2NzUwAwAAAAMxNjACAAAABDQ0MzcEAAAAATAHAAAACTYvMzAvMjAyMggAAAAJNi8zMC8yMDIyCQAAAAEwGnmqdFXG2gj66ZEaVsbaCCtDSVEuVFhOLklRX0xGQ0ZfTUFSR0lOLjIwMDAuMy8zMS8yMDIyLi4uVVNEAQAAAPsjAgACAAAABzIzLjE2MDYBCAAAAAUAAAABMQEAAAALLTIxMDA1OTQzMjYDAAAAAzE2MAIAAAAENDQzNgQAAAABMAcAAAAJMy8zMS8yMDIyCAAAAAkzLzMxLzIwMjIJAAAAATAaeap0VcbaCH3VnRpWxtoILUNJUS5EVUsuSVFfRUJJVERBXzVZUl9BTk5fQ0FHUi4yMDAwLjYvMzAvMjAyMgEAAABKFgQAAgAAAAYyLjY4NjUBCAAAAAUAAAABMQEAAAALLTIwODY1MjY3NTADAAAAAzE2MAIAAAAENDIzNQQAAAABMAcAAAAJNi8zMC8yMDIyCAAAAAk2LzMwLzIwMjIJAAAAATAaeap0VcbaCPrpkRpWxtoIJ0NJUS5ORUUuSVFfUkVUVVJOX0FTU0VUUy4yMDAwLjMvMzEvMjAyMgEAAAD6IAQAAgAAAAYwLjgwNTcBCAAAAAUAAAABMQEAAAALLTIxMDE5NjIxMjQDAAAAAzE2MAIAAAAENDE3OAQAAAABMAcAAAAJMy8zMS8yMDIyCAAAAAkzLzMxLzIwMjIJAAAAATAaeap0VcbaCH3VnRpWxtoILENJUS5CS05HLklRX0xGQ0ZfTUFSR0lOLjIwMDAuNi8zMC8yMDIyLi4uVVNEAQAAAOaBAAACAAAABzQ0LjA4MjgB</t>
  </si>
  <si>
    <t>CAAAAAUAAAABMQEAAAALLTIwODY3MTkzODYDAAAAAzE2MAIAAAAENDQzNgQAAAABMAcAAAAJNi8zMC8yMDIyCAAAAAk2LzMwLzIwMjIJAAAAATAaeap0VcbaCPrpkRpWxtoIK0NJUS5ORUUuSVFfRUJJVF81WVJfQU5OX0NBR1IuMjAwMC4zLzMxLzIwMjIBAAAA+iAEAAIAAAAILTE2LjM3MDkBCAAAAAUAAAABMQEAAAALLTIxMDE5NjIxMjQDAAAAAzE2MAIAAAAENDIzNgQAAAABMAcAAAAJMy8zMS8yMDIyCAAAAAkzLzMxLzIwMjIJAAAAATAaeap0VcbaCH3VnRpWxtoIJkNJUS5FTC5JUV9SRVRVUk5fQVNTRVRTLjIwMDAuNi8zMC8yMDIyAQAAAHUpAwACAAAABzEwLjMzNjcBCAAAAAUAAAABMQEAAAALLTIwODE2NDQ2MjADAAAAAzE2MAIAAAAENDE3OAQAAAABMAcAAAAJNi8zMC8yMDIyCAAAAAk2LzMwLzIwMjIJAAAAATAaeap0VcbaCPrpkRpWxtoIK0NJUS5BTUdOLklRX0RQU181WVJfQU5OX0NBR1IuMjAwMC4zLzMxLzIwMjIBAAAA8GAAAAIAAAAHMTEuNzExNQEIAAAABQAAAAExAQAAAAstMjEwMDA5MjE5OAMAAAADMTYwAgAAAAQ0MjQ1BAAAAAEwBwAAAAkzLzMxLzIwMjIIAAAACTMvMzEvMjAyMgkAAAABMBp5qnRVxtoIfdWdGlbG2ggqQ0lRLkVMLklRX0VCSVRfNVlSX0FOTl9DQUdSLjIwMDAuNi8zMC8yMDIyAQAAAHUpAwACAAAABzEzLjU3OTgBCAAAAAUAAAABMQEAAAALLTIwODE2NDQ2MjADAAAA</t>
  </si>
  <si>
    <t>AzE2MAIAAAAENDIzNgQAAAABMAcAAAAJNi8zMC8yMDIyCAAAAAk2LzMwLzIwMjIJAAAAATAaeap0VcbaCPrpkRpWxtoIKENJUS5BTUdOLklRX1JFVFVSTl9FUVVJVFkuMjAwMC4zLzMxLzIwMjIBAAAA8GAAAAIAAAAIMTExLjY2ODIBCAAAAAUAAAABMQEAAAALLTIxMDAwOTIxOTgDAAAAAzE2MAIAAAAENDEyOAQAAAABMAcAAAAJMy8zMS8yMDIyCAAAAAkzLzMxLzIwMjIJAAAAATAaeap0VcbaCH3VnRpWxtoIKkNJUS5OT1cuSVFfRFBTXzVZUl9BTk5fQ0FHUi4yMDAwLjYvMzAvMjAyMgEAAAC/dF4BAwAAAAAAGnmqdFXG2gj66ZEaVsbaCCpDSVEuQU1HTi5JUV9OSV81WVJfQU5OX0NBR1IuMjAwMC4zLzMxLzIwMjIBAAAA8GAAAAIAAAAHLTYuMjI3MwEIAAAABQAAAAExAQAAAAstMjEwMDA5MjE5OAMAAAADMTYwAgAAAAQ0MjM4BAAAAAEwBwAAAAkzLzMxLzIwMjIIAAAACTMvMzEvMjAyMgkAAAABMBp5qnRVxtoIfdWdGlbG2ggnQ0lRLk5PVy5JUV9SRVRVUk5fRVFVSVRZLjIwMDAuNi8zMC8yMDIyAQAAAL90XgECAAAABTQuOTI3AQgAAAAFAAAAATEBAAAACy0yMDg3ODAwMjk4AwAAAAMxNjACAAAABDQxMjgEAAAAATAHAAAACTYvMzAvMjAyMggAAAAJNi8zMC8yMDIyCQAAAAEwGnmqdFXG2gj66ZEaVsbaCCZDSVEuQ09QLklRX1BBWU9VVF9SQVRJTy4yMDAwLjMvMzEvMjAyMgEAAABPhgQAAgAAAAcyMC40</t>
  </si>
  <si>
    <t>OTYyAQgAAAAFAAAAATEBAAAACy0yMDk4NDY2ODE0AwAAAAMxNjACAAAABDQzNzcEAAAAATAHAAAACTMvMzEvMjAyMggAAAAJMy8zMS8yMDIyCQAAAAEwGnmqdFXG2gh91Z0aVsbaCClDSVEuTk9XLklRX05JXzVZUl9BTk5fQ0FHUi4yMDAwLjYvMzAvMjAyMgEAAAC/dF4BAwAAAAJOTQEIAAAABQAAAAExAQAAAAstMjA4NzgwMDI5OAMAAAADMTYwAgAAAAQ0MjM4BAAAAAEwBwAAAAk2LzMwLzIwMjIIAAAACTYvMzAvMjAyMgkAAAABMBp5qnRVxtoI+umRGlbG2ggoQ0lRLkNPUC5JUV9SRVRVUk5fQ0FQSVRBTC4yMDAwLjMvMzEvMjAyMgEAAABPhgQAAgAAAAcxNy40Nzc2AQgAAAAFAAAAATEBAAAACy0yMDk4NDY2ODE0AwAAAAMxNjACAAAABDQzNjMEAAAAATAHAAAACTMvMzEvMjAyMggAAAAJMy8zMS8yMDIyCQAAAAEwGnmqdFXG2gh91Z0aVsbaCCZDSVEuQURJLklRX1BBWU9VVF9SQVRJTy4yMDAwLjYvMzAvMjAyMgEAAAAT1gMAAgAAAAc4NC4zODY4AQgAAAAFAAAAATEBAAAACy0yMDk1NjU2NjY5AwAAAAMxNjACAAAABDQzNzcEAAAAATAHAAAACTYvMzAvMjAyMggAAAAJNC8zMC8yMDIyCQAAAAEwGnmqdFXG2gj66ZEaVsbaCCpDSVEuQ09QLklRX0VQU181WVJfQU5OX0NBR1IuMjAwMC4zLzMxLzIwMjIBAAAAT4YEAAMAAAACTk0BCAAAAAUAAAABMQEAAAALLTIwOTg0NjY4MTQDAAAAAzE2MAIAAAAENDIz</t>
  </si>
  <si>
    <t>OQQAAAABMAcAAAAJMy8zMS8yMDIyCAAAAAkzLzMxLzIwMjIJAAAAATAaeap0VcbaCH3VnRpWxtoIKENJUS5BREkuSVFfUkVUVVJOX0NBUElUQUwuMjAwMC42LzMwLzIwMjIBAAAAE9YDAAIAAAAGNS43MTY5AQgAAAAFAAAAATEBAAAACy0yMDk1NjU2NjY5AwAAAAMxNjACAAAABDQzNjMEAAAAATAHAAAACTYvMzAvMjAyMggAAAAJNC8zMC8yMDIyCQAAAAEwGnmqdFXG2gj66ZEaVsbaCCpDSVEuQk1ZLklRX1RPVEFMX0RFQlRfRUJJVERBLjUwMC4zLzMxLzIwMjIBAAAAxmQAAAIAAAAIMi4wNjY4MTkBCAAAAAUAAAABMQEAAAALLTIwOTk0OTIzODMDAAAAAzE2MAIAAAAENDE5MgQAAAABMAcAAAAJMy8zMS8yMDIyCAAAAAkzLzMxLzIwMjIJAAAAATAaeap0VcbaCH3VnRpWxtoIKkNJUS5BREkuSVFfRVBTXzVZUl9BTk5fQ0FHUi4yMDAwLjYvMzAvMjAyMgEAAAAT1gMAAgAAAAU1LjUzOAEIAAAABQAAAAExAQAAAAstMjA5NTY1NjY2OQMAAAADMTYwAgAAAAQ0MjM5BAAAAAEwBwAAAAk2LzMwLzIwMjIIAAAACTQvMzAvMjAyMgkAAAABMBp5qnRVxtoI+umRGlbG2ggsQ0lRLkJNWS5JUV9HUk9TU19NQVJHSU4uMjAwMC4zLzMxLzIwMjIuLi5VU0QBAAAAxmQAAAIAAAAHODAuMTI3NwEIAAAABQAAAAExAQAAAAstMjA5OTQ5MDEyOQMAAAADMTYwAgAAAAQ0MDc0BAAAAAEwBwAAAAkzLzMxLzIwMjIIAAAACTMvMzEv</t>
  </si>
  <si>
    <t>MjAyMgkAAAABMBp5qnRVxtoIyDegGlbG2ggqQ0lRLlNZSy5JUV9UT1RBTF9ERUJUX0VCSVREQS41MDAuNi8zMC8yMDIyAQAAAJZxAQACAAAACDIuOTc1MDg2AQgAAAAFAAAAATEBAAAACy0yMDg3ODExNzEwAwAAAAMxNjACAAAABDQxOTIEAAAAATAHAAAACTYvMzAvMjAyMggAAAAJNi8zMC8yMDIyCQAAAAEwGnmqdFXG2gj66ZEaVsbaCDBDSVEuQk1ZLklRX1RPVEFMX1JFVl81WVJfQU5OX0NBR1IuMjAwMC4zLzMxLzIwMjIBAAAAxmQAAAIAAAAHMTguNjU2NgEIAAAABQAAAAExAQAAAAstMjA5OTQ5MDEyOQMAAAADMTYwAgAAAAQ0MjMzBAAAAAEwBwAAAAkzLzMxLzIwMjIIAAAACTMvMzEvMjAyMgkAAAABMBp5qnRVxtoIyDegGlbG2ggsQ0lRLlNZSy5JUV9HUk9TU19NQVJHSU4uMjAwMC42LzMwLzIwMjIuLi5VU0QBAAAAlnEBAAIAAAAHNjQuODEzNgEIAAAABQAAAAExAQAAAAstMjA4NzgxMTE3OQMAAAADMTYwAgAAAAQ0MDc0BAAAAAEwBwAAAAk2LzMwLzIwMjIIAAAACTYvMzAvMjAyMgkAAAABMBp5qnRVxtoI+umRGlbG2ggtQ0lRLkFCVC5JUV9FQklUREFfTUFSR0lOLjIwMDAuMy8zMS8yMDIyLi4uVVNEAQAAALvGAwACAAAABzMwLjI4MjYBCAAAAAUAAAABMQEAAAALLTIwOTg4OTIxMTADAAAAAzE2MAIAAAAENDA0NwQAAAABMAcAAAAJMy8zMS8yMDIyCAAAAAkzLzMxLzIwMjIJAAAAATAaeap0Vcba</t>
  </si>
  <si>
    <t>CMg3oBpWxtoIMENJUS5TWUsuSVFfVE9UQUxfUkVWXzVZUl9BTk5fQ0FHUi4yMDAwLjYvMzAvMjAyMgEAAACWcQEAAgAAAAU4LjA3NAEIAAAABQAAAAExAQAAAAstMjA4NzgxMTE3OQMAAAADMTYwAgAAAAQ0MjMzBAAAAAEwBwAAAAk2LzMwLzIwMjIIAAAACTYvMzAvMjAyMgkAAAABMBp5qnRVxtoI+umRGlbG2ggqQ0lRLkRJUy5JUV9UT1RBTF9ERUJUX0VRVUlUWS41MDAuMy8zMS8yMDIyAQAAAEzsAgACAAAABzUyLjI1NDQBCAAAAAUAAAABMQEAAAALLTIxMTMxODY0MzIDAAAAAzE2MAIAAAAENDAzNAQAAAABMAcAAAAJMy8zMS8yMDIyCAAAAAgxLzEvMjAyMgkAAAABMBp5qnRVxtoIyDegGlbG2gguQ0lRLlJFR04uSVFfRUJJVERBX01BUkdJTi4yMDAwLjYvMzAvMjAyMi4uLlVTRAEAAACzgwAAAgAAAAc1MS44NTE0AQgAAAAFAAAAATEBAAAACy0yMDg2NjQyMDU3AwAAAAMxNjACAAAABDQwNDcEAAAAATAHAAAACTYvMzAvMjAyMggAAAAJNi8zMC8yMDIyCQAAAAEwGnmqdFXG2gj66ZEaVsbaCCtDSVEuRElTLklRX0VCSVRfTUFSR0lOLjIwMDAuMy8zMS8yMDIyLi4uVVNEAQAAAEzsAgACAAAABjcuNTA1MwEIAAAABQAAAAExAQAAAAstMjExMzE4NDgxNAMAAAADMTYwAgAAAAQ0MDUzBAAAAAEwBwAAAAkzLzMxLzIwMjIIAAAACDEvMS8yMDIyCQAAAAEwGnmqdFXG2gjIN6AaVsbaCClDSVEuTU8uSVFfVE9U</t>
  </si>
  <si>
    <t>QUxfREVCVF9FUVVJVFkuNTAwLjYvMzAvMjAyMgEAAAB0hQQAAwAAAAJOTQEIAAAABQAAAAExAQAAAAstMjA3MzI3MTQxMgMAAAADMTYwAgAAAAQ0MDM0BAAAAAEwBwAAAAk2LzMwLzIwMjIIAAAACTYvMzAvMjAyMgkAAAABMBp5qnRVxtoI+umRGlbG2ggpQ0lRLkRJUy5JUV9HUF81WVJfQU5OX0NBR1IuMjAwMC4zLzMxLzIwMjIBAAAATOwCAAIAAAAHLTAuMzYzMQEIAAAABQAAAAExAQAAAAstMjExMzE4NDgxNAMAAAADMTYwAgAAAAQ0MjM0BAAAAAEwBwAAAAkzLzMxLzIwMjIIAAAACDEvMS8yMDIyCQAAAAEwGnmqdFXG2gjIN6AaVsbaCCpDSVEuTU8uSVFfRUJJVF9NQVJHSU4uMjAwMC42LzMwLzIwMjIuLi5VU0QBAAAAdIUEAAIAAAAHNTguMjY1MgEIAAAABQAAAAExAQAAAAstMjA3MzI3MTQxMQMAAAADMTYwAgAAAAQ0MDUzBAAAAAEwBwAAAAk2LzMwLzIwMjIIAAAACTYvMzAvMjAyMgkAAAABMBp5qnRVxtoI+umRGlbG2ggqQ0lRLkNTQ08uSVFfTklfTUFSR0lOLjIwMDAuMy8zMS8yMDIyLi4uVVNEAQAAAOtMAAACAAAABzIyLjkzOTMBCAAAAAUAAAABMQEAAAALLTIxMTEwMzA3MDgDAAAAAzE2MAIAAAAENDA5NAQAAAABMAcAAAAJMy8zMS8yMDIyCAAAAAkxLzI5LzIwMjIJAAAAATAaeap0VcbaCMg3oBpWxtoIKENJUS5NTy5JUV9HUF81WVJfQU5OX0NBR1IuMjAwMC42LzMwLzIwMjIBAAAAdIUEAAIA</t>
  </si>
  <si>
    <t>AAAGMy4yMzc0AQgAAAAFAAAAATEBAAAACy0yMDczMjcxNDExAwAAAAMxNjACAAAABDQyMzQEAAAAATAHAAAACTYvMzAvMjAyMggAAAAJNi8zMC8yMDIyCQAAAAEwGnmqdFXG2gj66ZEaVsbaCCtDSVEuREhSLklRX1RPVEFMX0RFQlRfQ0FQSVRBTC41MDAuMy8zMS8yMDIyAQAAAJUNBAACAAAABjMzLjk5OQEIAAAABQAAAAExAQAAAAstMjExMDk4NTQ5MwMAAAADMTYwAgAAAAQ0MTg2BAAAAAEwBwAAAAkzLzMxLzIwMjIIAAAACjEyLzMxLzIwMjEJAAAAATAaeap0VcbaCMg3oBpWxtoIKUNJUS5USlguSVFfTklfTUFSR0lOLjIwMDAuNi8zMC8yMDIyLi4uVVNEAQAAAACuBAACAAAABjYuNjkwMQEIAAAABQAAAAExAQAAAAstMjA5MzU1MTYwMAMAAAADMTYwAgAAAAQ0MDk0BAAAAAEwBwAAAAk2LzMwLzIwMjIIAAAACTQvMzAvMjAyMgkAAAABMBp5qnRVxtoI+umRGlbG2ggrQ0lRLkRIUi5JUV9VRkNGX01BUkdJTi4yMDAwLjMvMzEvMjAyMi4uLlVTRAEAAACVDQQAAgAAAAcxOS4wOTgyAQgAAAAFAAAAATEBAAAACy0yMTEwOTg1NTM4AwAAAAMxNjACAAAABDQ0MzcEAAAAATAHAAAACTMvMzEvMjAyMggAAAAKMTIvMzEvMjAyMQkAAAABMBp5qnRVxtoIyDegGlbG2ggrQ0lRLk5PQy5JUV9UT1RBTF9ERUJUX0NBUElUQUwuNTAwLjYvMzAvMjAyMgEAAACvewEAAgAAAAc1MS41MTEzAQgAAAAFAAAAATEBAAAACy0y</t>
  </si>
  <si>
    <t>MDg3ODI0ODExAwAAAAMxNjACAAAABDQxODYEAAAAATAHAAAACTYvMzAvMjAyMggAAAAJNi8zMC8yMDIyCQAAAAEwGnmqdFXG2gj66ZEaVsbaCC1DSVEuREhSLklRX0VCSVREQV81WVJfQU5OX0NBR1IuMjAwMC4zLzMxLzIwMjIBAAAAlQ0EAAIAAAAHMjAuNzE4MgEIAAAABQAAAAExAQAAAAstMjExMDk4NTUzOAMAAAADMTYwAgAAAAQ0MjM1BAAAAAEwBwAAAAkzLzMxLzIwMjIIAAAACjEyLzMxLzIwMjEJAAAAATAaeap0VcbaCMg3oBpWxtoIK0NJUS5OT0MuSVFfVUZDRl9NQVJHSU4uMjAwMC42LzMwLzIwMjIuLi5VU0QBAAAAr3sBAAIAAAAGOS40MTU0AQgAAAAFAAAAATEBAAAACy0yMDg3ODI0MzU3AwAAAAMxNjACAAAABDQ0MzcEAAAAATAHAAAACTYvMzAvMjAyMggAAAAJNi8zMC8yMDIyCQAAAAEwGnmqdFXG2gj66ZEaVsbaCCxDSVEuVE1VUy5JUV9MRkNGX01BUkdJTi4yMDAwLjMvMzEvMjAyMi4uLlVTRAEAAACbbAEAAgAAAAY2LjQwNTUBCAAAAAUAAAABMQEAAAALLTIwOTgyMzAwMTcDAAAAAzE2MAIAAAAENDQzNgQAAAABMAcAAAAJMy8zMS8yMDIyCAAAAAkzLzMxLzIwMjIJAAAAATAaeap0VcbaCMg3oBpWxtoILUNJUS5OT0MuSVFfRUJJVERBXzVZUl9BTk5fQ0FHUi4yMDAwLjYvMzAvMjAyMgEAAACvewEAAgAAAAcxOC4wNjY1AQgAAAAFAAAAATEBAAAACy0yMDg3ODI0MzU3AwAAAAMxNjACAAAA</t>
  </si>
  <si>
    <t>BDQyMzUEAAAAATAHAAAACTYvMzAvMjAyMggAAAAJNi8zMC8yMDIyCQAAAAEwGnmqdFXG2gj66ZEaVsbaCCdDSVEuVE1PLklRX1JFVFVSTl9BU1NFVFMuMjAwMC4zLzMxLzIwMjIBAAAA/3oBAAIAAAAGNy43ODc0AQgAAAAFAAAAATEBAAAACy0yMTEwODYzMjkzAwAAAAMxNjACAAAABDQxNzgEAAAAATAHAAAACTMvMzEvMjAyMggAAAAKMTIvMzEvMjAyMQkAAAABMBp5qnRVxtoIyDegGlbG2ggsQ0lRLkFNQVQuSVFfTEZDRl9NQVJHSU4uMjAwMC42LzMwLzIwMjIuLi5VU0QBAAAAXtUDAAIAAAAHMTQuNDY0OQEIAAAABQAAAAExAQAAAAstMjA5MzczNTU0MAMAAAADMTYwAgAAAAQ0NDM2BAAAAAEwBwAAAAk2LzMwLzIwMjIIAAAACDUvMS8yMDIyCQAAAAEwGnmqdFXG2gj66ZEaVsbaCCtDSVEuVE1PLklRX0VCSVRfNVlSX0FOTl9DQUdSLjIwMDAuMy8zMS8yMDIyAQAAAP96AQACAAAABzI5LjUzMDQBCAAAAAUAAAABMQEAAAALLTIxMTA4NjMyOTMDAAAAAzE2MAIAAAAENDIzNgQAAAABMAcAAAAJMy8zMS8yMDIyCAAAAAoxMi8zMS8yMDIxCQAAAAEwGnmqdFXG2gjIN6AaVsbaCChDSVEuSVNSRy5JUV9SRVRVUk5fQVNTRVRTLjIwMDAuNi8zMC8yMDIyAQAAAB92AAACAAAABjguMTY2MQEIAAAABQAAAAExAQAAAAstMjA4ODMyMTUzMwMAAAADMTYwAgAAAAQ0MTc4BAAAAAEwBwAAAAk2LzMwLzIwMjIIAAAACTYv</t>
  </si>
  <si>
    <t>MzAvMjAyMgkAAAABMBp5qnRVxtoI+umRGlbG2ggqQ0lRLk1DRC5JUV9EUFNfNVlSX0FOTl9DQUdSLjIwMDAuMy8zMS8yMDIyAQAAAOAgAgACAAAABTcuODQ4AQgAAAAFAAAAATEBAAAACy0yMDk5MTQ2NDkzAwAAAAMxNjACAAAABDQyNDUEAAAAATAHAAAACTMvMzEvMjAyMggAAAAJMy8zMS8yMDIyCQAAAAEwGnmqdFXG2gjIN6AaVsbaCCxDSVEuSVNSRy5JUV9FQklUXzVZUl9BTk5fQ0FHUi4yMDAwLjYvMzAvMjAyMgEAAAAfdgAAAgAAAAcxMS4yNTk0AQgAAAAFAAAAATEBAAAACy0yMDg4MzIxNTMzAwAAAAMxNjACAAAABDQyMzYEAAAAATAHAAAACTYvMzAvMjAyMggAAAAJNi8zMC8yMDIyCQAAAAEwGnmqdFXG2gj66ZEaVsbaCCdDSVEuTUNELklRX1JFVFVSTl9FUVVJVFkuMjAwMC4zLzMxLzIwMjIBAAAA4CACAAMAAAACTk0BCAAAAAUAAAABMQEAAAALLTIwOTkxNDY0OTMDAAAAAzE2MAIAAAAENDEyOAQAAAABMAcAAAAJMy8zMS8yMDIyCAAAAAkzLzMxLzIwMjIJAAAAATAaeap0VcbaCMg3oBpWxtoIK0NJUS5NRExaLklRX0RQU181WVJfQU5OX0NBR1IuMjAwMC42LzMwLzIwMjIBAAAAbUkLAAIAAAAHMTIuOTk1OQEIAAAABQAAAAExAQAAAAstMjA4ODA4MDcxOAMAAAADMTYwAgAAAAQ0MjQ1BAAAAAEwBwAAAAk2LzMwLzIwMjIIAAAACTYvMzAvMjAyMgkAAAABMBp5qnRVxtoI+umRGlbG2ggpQ0lRLk1D</t>
  </si>
  <si>
    <t>RC5JUV9OSV81WVJfQU5OX0NBR1IuMjAwMC4zLzMxLzIwMjIBAAAA4CACAAIAAAAGOC4yODgyAQgAAAAFAAAAATEBAAAACy0yMDk5MTQ2NDkzAwAAAAMxNjACAAAABDQyMzgEAAAAATAHAAAACTMvMzEvMjAyMggAAAAJMy8zMS8yMDIyCQAAAAEwGnmqdFXG2gjIN6AaVsbaCChDSVEuTURMWi5JUV9SRVRVUk5fRVFVSVRZLjIwMDAuNi8zMC8yMDIyAQAAAG1JCwACAAAABzE0LjA1MDMBCAAAAAUAAAABMQEAAAALLTIwODgwODA3MTgDAAAAAzE2MAIAAAAENDEyOAQAAAABMAcAAAAJNi8zMC8yMDIyCAAAAAk2LzMwLzIwMjIJAAAAATAaeap0VcbaCPrpkRpWxtoIJ0NJUS5DT1NULklRX1BBWU9VVF9SQVRJTy4yMDAwLjMvMzEvMjAyMgEAAACRagEAAgAAAAcyNC42MzI2AQgAAAAFAAAAATEBAAAACy0yMTA4ODU1MzQ4AwAAAAMxNjACAAAABDQzNzcEAAAAATAHAAAACTMvMzEvMjAyMggAAAAJMi8xMy8yMDIyCQAAAAEwGnmqdFXG2gjIN6AaVsbaCCpDSVEuTURMWi5JUV9OSV81WVJfQU5OX0NBR1IuMjAwMC42LzMwLzIwMjIBAAAAbUkLAAIAAAAGMTYuNTkyAQgAAAAFAAAAATEBAAAACy0yMDg4MDgwNzE4AwAAAAMxNjACAAAABDQyMzgEAAAAATAHAAAACTYvMzAvMjAyMggAAAAJNi8zMC8yMDIyCQAAAAEwGnmqdFXG2gj66ZEaVsbaCClDSVEuQ09TVC5JUV9SRVRVUk5fQ0FQSVRBTC4yMDAwLjMvMzEvMjAyMgEA</t>
  </si>
  <si>
    <t>AACRagEAAgAAAAcxOC4xNTAyAQgAAAAFAAAAATEBAAAACy0yMTA4ODU1MzQ4AwAAAAMxNjACAAAABDQzNjMEAAAAATAHAAAACTMvMzEvMjAyMggAAAAJMi8xMy8yMDIyCQAAAAEwGnmqdFXG2gjIN6AaVsbaCCdDSVEuUFlQTC5JUV9QQVlPVVRfUkFUSU8uMjAwMC42LzMwLzIwMjIBAAAAXLgBAAMAAAAAABp5qnRVxtoI+umRGlbG2ggrQ0lRLkNPU1QuSVFfRVBTXzVZUl9BTk5fQ0FHUi4yMDAwLjMvMzEvMjAyMgEAAACRagEAAgAAAAcxOC4wMTY5AQgAAAAFAAAAATEBAAAACy0yMTA4ODU1MzQ4AwAAAAMxNjACAAAABDQyMzkEAAAAATAHAAAACTMvMzEvMjAyMggAAAAJMi8xMy8yMDIyCQAAAAEwGnmqdFXG2gjIN6AaVsbaCClDSVEuUFlQTC5JUV9SRVRVUk5fQ0FQSVRBTC4yMDAwLjYvMzAvMjAyMgEAAABcuAEAAgAAAAY3LjQ3ODUBCAAAAAUAAAABMQEAAAALLTIwODY5Mzg2NzUDAAAAAzE2MAIAAAAENDM2MwQAAAABMAcAAAAJNi8zMC8yMDIyCAAAAAk2LzMwLzIwMjIJAAAAATAaeap0VcbaCPrpkRpWxtoIK0NJUS5NRVRBLklRX1RPVEFMX0RFQlRfRUJJVERBLjUwMC4zLzMxLzIwMjIBAAAAF9s8AQIAAAAIMC4zMjc3NDMBCAAAAAUAAAABMQEAAAALLTIxMDAwMjUzMzUDAAAAAzE2MAIAAAAENDE5MgQAAAABMAcAAAAJMy8zMS8yMDIyCAAAAAkzLzMxLzIwMjIJAAAAATAaeap0VcbaCMg3oBpWxtoIK0NJ</t>
  </si>
  <si>
    <t>US5QWVBMLklRX0VQU181WVJfQU5OX0NBR1IuMjAwMC42LzMwLzIwMjIBAAAAXLgBAAIAAAAENy4xNAEIAAAABQAAAAExAQAAAAstMjA4NjkzODY3NQMAAAADMTYwAgAAAAQ0MjM5BAAAAAEwBwAAAAk2LzMwLzIwMjIIAAAACTYvMzAvMjAyMgkAAAABMBp5qnRVxtoI+umRGlbG2ggtQ0lRLk1FVEEuSVFfR1JPU1NfTUFSR0lOLjIwMDAuMy8zMS8yMDIyLi4uVVNEAQAAABfbPAECAAAABzgwLjM0MjcBCAAAAAUAAAABMQEAAAALLTIxMDAwMjQ1NjgDAAAAAzE2MAIAAAAENDA3NAQAAAABMAcAAAAJMy8zMS8yMDIyCAAAAAkzLzMxLzIwMjIJAAAAATAaeap0VcbaCMg3oBpWxtoIKUNJUS5CQS5JUV9UT1RBTF9ERUJUX0VCSVREQS41MDAuNi8zMC8yMDIyAQAAAKmoBQACAAAACDcuNjMwNzM2AQgAAAAFAAAAATEBAAAACy0yMDg3NzY1ODY3AwAAAAMxNjACAAAABDQxOTIEAAAAATAHAAAACTYvMzAvMjAyMggAAAAJNi8zMC8yMDIyCQAAAAEwGnmqdFXG2gj66ZEaVsbaCDFDSVEuTUVUQS5JUV9UT1RBTF9SRVZfNVlSX0FOTl9DQUdSLjIwMDAuMy8zMS8yMDIyAQAAABfbPAECAAAABzMxLjYyNTUBCAAAAAUAAAABMQEAAAALLTIxMDAwMjQ1NjgDAAAAAzE2MAIAAAAENDIzMwQAAAABMAcAAAAJMy8zMS8yMDIyCAAAAAkzLzMxLzIwMjIJAAAAATAaeap0VcbaCMg3oBpWxtoIK0NJUS5CQS5JUV9HUk9TU19NQVJHSU4u</t>
  </si>
  <si>
    <t>MjAwMC42LzMwLzIwMjIuLi5VU0QBAAAAqagFAAIAAAAGNS45OTQxAQgAAAAFAAAAATEBAAAACy0yMDg3NzY0MjU3AwAAAAMxNjACAAAABDQwNzQEAAAAATAHAAAACTYvMzAvMjAyMggAAAAJNi8zMC8yMDIyCQAAAAEwGnmqdFXG2ghGTJQaVsbaCC1DSVEuTVJLLklRX0VCSVREQV9NQVJHSU4uMjAwMC4zLzMxLzIwMjIuLi5VU0QBAAAA9mYEAAIAAAAGNDAuNTIyAQgAAAAFAAAAATEBAAAACy0yMDk4MzkxNzg2AwAAAAMxNjACAAAABDQwNDcEAAAAATAHAAAACTMvMzEvMjAyMggAAAAJMy8zMS8yMDIyCQAAAAEwGnmqdFXG2gjIN6AaVsbaCC9DSVEuQkEuSVFfVE9UQUxfUkVWXzVZUl9BTk5fQ0FHUi4yMDAwLjYvMzAvMjAyMgEAAACpqAUAAgAAAActOC4wMDY2AQgAAAAFAAAAATEBAAAACy0yMDg3NzY0MjU3AwAAAAMxNjACAAAABDQyMzMEAAAAATAHAAAACTYvMzAvMjAyMggAAAAJNi8zMC8yMDIyCQAAAAEwGnmqdFXG2ghGTJQaVsbaCClDSVEuS08uSVFfVE9UQUxfREVCVF9FUVVJVFkuNTAwLjMvMzEvMjAyMgEAAAASaAAAAgAAAAgxNzcuOTgwNgEIAAAABQAAAAExAQAAAAstMjExMTIxMjE0MAMAAAADMTYwAgAAAAQ0MDM0BAAAAAEwBwAAAAkzLzMxLzIwMjIIAAAACjEyLzMxLzIwMjEJAAAAATAaeap0VcbaCMg3oBpWxtoILUNJUS5BRFAuSVFfRUJJVERBX01BUkdJTi4yMDAwLjYvMzAvMjAyMi4uLlVT</t>
  </si>
  <si>
    <t>RAEAAAA97QEAAgAAAAcyNi41MDMzAQgAAAAFAAAAATEBAAAACy0yMDg2NjM2NTQzAwAAAAMxNjACAAAABDQwNDcEAAAAATAHAAAACTYvMzAvMjAyMggAAAAJNi8zMC8yMDIyCQAAAAEwGnmqdFXG2ghGTJQaVsbaCCpDSVEuS08uSVFfRUJJVF9NQVJHSU4uMjAwMC4zLzMxLzIwMjIuLi5VU0QBAAAAEmgAAAIAAAAHMjkuNTg5OQEIAAAABQAAAAExAQAAAAstMjExMTIxMTk3MQMAAAADMTYwAgAAAAQ0MDUzBAAAAAEwBwAAAAkzLzMxLzIwMjIIAAAACjEyLzMxLzIwMjEJAAAAATAaeap0VcbaCMg3oBpWxtoIKkNJUS5BTUQuSVFfVE9UQUxfREVCVF9FUVVJVFkuNTAwLjYvMzAvMjAyMgEAAACgkwIAAgAAAAY1Ljc5ODUBCAAAAAUAAAABMQEAAAALLTIwODY2NDUzNzIDAAAAAzE2MAIAAAAENDAzNAQAAAABMAcAAAAJNi8zMC8yMDIyCAAAAAk2LzI1LzIwMjIJAAAAATAaeap0VcbaCEZMlBpWxtoIKENJUS5LTy5JUV9HUF81WVJfQU5OX0NBR1IuMjAwMC4zLzMxLzIwMjIBAAAAEmgAAAIAAAAHLTEuNzExMwEIAAAABQAAAAExAQAAAAstMjExMTIxMTk3MQMAAAADMTYwAgAAAAQ0MjM0BAAAAAEwBwAAAAkzLzMxLzIwMjIIAAAACjEyLzMxLzIwMjEJAAAAATAaeap0VcbaCMg3oBpWxtoIK0NJUS5BTUQuSVFfRUJJVF9NQVJHSU4uMjAwMC42LzMwLzIwMjIuLi5VU0QBAAAAoJMCAAIAAAAHMTYuODMzNQEIAAAABQAA</t>
  </si>
  <si>
    <t>AAExAQAAAAstMjA4NjY0MjA2NAMAAAADMTYwAgAAAAQ0MDUzBAAAAAEwBwAAAAk2LzMwLzIwMjIIAAAACTYvMjUvMjAyMgkAAAABMBp5qnRVxtoIRkyUGlbG2ggqQ0lRLkFCQlYuSVFfTklfTUFSR0lOLjIwMDAuMy8zMS8yMDIyLi4uVVNEAQAAAAoBdQgCAAAABzIxLjk5OTEBCAAAAAUAAAABMQEAAAALLTIwODYyNjQyODUDAAAAAzE2MAIAAAAENDA5NAQAAAABMAcAAAAJMy8zMS8yMDIyCAAAAAkzLzMxLzIwMjIJAAAAATAaeap0VcbaCMg3oBpWxtoIKUNJUS5BTUQuSVFfR1BfNVlSX0FOTl9DQUdSLjIwMDAuNi8zMC8yMDIyAQAAAKCTAgACAAAABzU2LjI5OTMBCAAAAAUAAAABMQEAAAALLTIwODY2NDIwNjQDAAAAAzE2MAIAAAAENDIzNAQAAAABMAcAAAAJNi8zMC8yMDIyCAAAAAk2LzI1LzIwMjIJAAAAATAaeap0VcbaCEZMlBpWxtoIK0NJUS5QRkUuSVFfVE9UQUxfREVCVF9DQVBJVEFMLjUwMC4zLzMxLzIwMjIBAAAA3nkCAAIAAAAHMzQuODI3MgEIAAAABQAAAAExAQAAAAstMjExMDc2MDg1NgMAAAADMTYwAgAAAAQ0MTg2BAAAAAEwBwAAAAkzLzMxLzIwMjIIAAAACjEyLzMxLzIwMjEJAAAAATAaeap0VcbaCMg3oBpWxtoIKkNJUS5HSUxELklRX05JX01BUkdJTi4yMDAwLjYvMzAvMjAyMi4uLlVTRAEAAABKcQAAAgAAAAcxNS4wMzU0AQgAAAAFAAAAATEBAAAACy0yMDg1NTI2NTY0AwAAAAMxNjAC</t>
  </si>
  <si>
    <t>AAAABDQwOTQEAAAAATAHAAAACTYvMzAvMjAyMggAAAAJNi8zMC8yMDIyCQAAAAEwGnmqdFXG2ghGTJQaVsbaCCtDSVEuUEZFLklRX1VGQ0ZfTUFSR0lOLjIwMDAuMy8zMS8yMDIyLi4uVVNEAQAAAN55AgACAAAABzM4Ljk1MDUBCAAAAAUAAAABMQEAAAALLTIxMTA3NjA4NTQDAAAAAzE2MAIAAAAENDQzNwQAAAABMAcAAAAJMy8zMS8yMDIyCAAAAAoxMi8zMS8yMDIxCQAAAAEwGnmqdFXG2gjIN6AaVsbaCCxDSVEuU0JVWC5JUV9UT1RBTF9ERUJUX0NBUElUQUwuNTAwLjYvMzAvMjAyMgEAAAC5hwAAAgAAAAgxNTQuMTg5NQEIAAAABQAAAAExAQAAAAstMjA5OTAzMTM3NwMAAAADMTYwAgAAAAQ0MTg2BAAAAAEwBwAAAAk2LzMwLzIwMjIIAAAACDQvMy8yMDIyCQAAAAEwGnmqdFXG2ghGTJQaVsbaCC1DSVEuUEZFLklRX0VCSVREQV81WVJfQU5OX0NBR1IuMjAwMC4zLzMxLzIwMjIBAAAA3nkCAAIAAAAHMTAuMjExNwEIAAAABQAAAAExAQAAAAstMjExMDc2MDg1NAMAAAADMTYwAgAAAAQ0MjM1BAAAAAEwBwAAAAkzLzMxLzIwMjIIAAAACjEyLzMxLzIwMjEJAAAAATAaeap0VcbaCMg3oBpWxtoILENJUS5TQlVYLklRX1VGQ0ZfTUFSR0lOLjIwMDAuNi8zMC8yMDIyLi4uVVNEAQAAALmHAAACAAAABzEwLjUzMDUBCAAAAAUAAAABMQEAAAALLTIwOTkwMzEwNzUDAAAAAzE2MAIAAAAENDQzNwQAAAABMAcAAAAJ</t>
  </si>
  <si>
    <t>Ni8zMC8yMDIyCAAAAAg0LzMvMjAyMgkAAAABMBp5qnRVxtoIRkyUGlbG2ggqQ0lRLkhELklRX0xGQ0ZfTUFSR0lOLjIwMDAuMy8zMS8yMDIyLi4uVVNEAQAAAJdABAACAAAABjcuNzcwNgEIAAAABQAAAAExAQAAAAstMjEwNzIyMDA2NQMAAAADMTYwAgAAAAQ0NDM2BAAAAAEwBwAAAAkzLzMxLzIwMjIIAAAACTEvMzAvMjAyMgkAAAABMBp5qnRVxtoIyDegGlbG2gguQ0lRLlNCVVguSVFfRUJJVERBXzVZUl9BTk5fQ0FHUi4yMDAwLjYvMzAvMjAyMgEAAAC5hwAAAgAAAAU1LjEwNQEIAAAABQAAAAExAQAAAAstMjA5OTAzMTA3NQMAAAADMTYwAgAAAAQ0MjM1BAAAAAEwBwAAAAk2LzMwLzIwMjIIAAAACDQvMy8yMDIyCQAAAAEwGnmqdFXG2ghGTJQaVsbaCCZDSVEuTUEuSVFfUkVUVVJOX0FTU0VUUy4yMDAwLjMvMzEvMjAyMgEAAACM1WIAAgAAAAcxOS4yMDI1AQgAAAAFAAAAATEBAAAACy0yMDk5Nzk2NTg1AwAAAAMxNjACAAAABDQxNzgEAAAAATAHAAAACTMvMzEvMjAyMggAAAAJMy8zMS8yMDIyCQAAAAEwGnmqdFXG2gjIN6AaVsbaCCtDSVEuTURULklRX0xGQ0ZfTUFSR0lOLjIwMDAuNi8zMC8yMDIyLi4uVVNEAQAAAHR6AAACAAAABzE2LjI3MDEBCAAAAAUAAAABMQEAAAALLTIwOTA3NTQ4MDEDAAAAAzE2MAIAAAAENDQzNgQAAAABMAcAAAAJNi8zMC8yMDIyCAAAAAk0LzI5LzIwMjIJAAAAATAaeap0</t>
  </si>
  <si>
    <t>VcbaCEZMlBpWxtoIKkNJUS5NQS5JUV9FQklUXzVZUl9BTk5fQ0FHUi4yMDAwLjMvMzEvMjAyMgEAAACM1WIAAgAAAAcxMi44MDIyAQgAAAAFAAAAATEBAAAACy0yMDk5Nzk2NTg1AwAAAAMxNjACAAAABDQyMzYEAAAAATAHAAAACTMvMzEvMjAyMggAAAAJMy8zMS8yMDIyCQAAAAEwGnmqdFXG2gjIN6AaVsbaCChDSVEuSU5UVS5JUV9SRVRVUk5fQVNTRVRTLjIwMDAuNi8zMC8yMDIyAQAAALNSAAACAAAABjguODcxMgEIAAAABQAAAAExAQAAAAstMjA5NDI4MzU4MgMAAAADMTYwAgAAAAQ0MTc4BAAAAAEwBwAAAAk2LzMwLzIwMjIIAAAACTQvMzAvMjAyMgkAAAABMBp5qnRVxtoIRkyUGlbG2ggqQ0lRLkxMWS5JUV9EUFNfNVlSX0FOTl9DQUdSLjIwMDAuMy8zMS8yMDIyAQAAABtbBAACAAAABzExLjQ4MTgBCAAAAAUAAAABMQEAAAALLTIwOTk3OTY3OTkDAAAAAzE2MAIAAAAENDI0NQQAAAABMAcAAAAJMy8zMS8yMDIyCAAAAAkzLzMxLzIwMjIJAAAAATAaeap0VcbaCMg3oBpWxtoILENJUS5JTlRVLklRX0VCSVRfNVlSX0FOTl9DQUdSLjIwMDAuNi8zMC8yMDIyAQAAALNSAAACAAAABzE4LjQyMzgBCAAAAAUAAAABMQEAAAALLTIwOTQyODM1ODIDAAAAAzE2MAIAAAAENDIzNgQAAAABMAcAAAAJNi8zMC8yMDIyCAAAAAk0LzMwLzIwMjIJAAAAATAaeap0VcbaCEZMlBpWxtoIJ0NJUS5MTFkuSVFfUkVUVVJO</t>
  </si>
  <si>
    <t>X0VRVUlUWS4yMDAwLjMvMzEvMjAyMgEAAAAbWwQAAgAAAAc3NC4wMTk1AQgAAAAFAAAAATEBAAAACy0yMDk5Nzk2Nzk5AwAAAAMxNjACAAAABDQxMjgEAAAAATAHAAAACTMvMzEvMjAyMggAAAAJMy8zMS8yMDIyCQAAAAEwGnmqdFXG2gjIN6AaVsbaCCpDSVEuTE9XLklRX0RQU181WVJfQU5OX0NBR1IuMjAwMC42LzMwLzIwMjIBAAAAh8ICAAIAAAAHMTcuOTc4OQEIAAAABQAAAAExAQAAAAstMjA5Mzc1NTM3NQMAAAADMTYwAgAAAAQ0MjQ1BAAAAAEwBwAAAAk2LzMwLzIwMjIIAAAACTQvMjkvMjAyMgkAAAABMBp5qnRVxtoIRkyUGlbG2ggpQ0lRLkxMWS5JUV9OSV81WVJfQU5OX0NBR1IuMjAwMC4zLzMxLzIwMjIBAAAAG1sEAAIAAAAHMjIuODkyMgEIAAAABQAAAAExAQAAAAstMjA5OTc5Njc5OQMAAAADMTYwAgAAAAQ0MjM4BAAAAAEwBwAAAAkzLzMxLzIwMjIIAAAACTMvMzEvMjAyMgkAAAABMBp5qnRVxtoIyDegGlbG2ggnQ0lRLkxPVy5JUV9SRVRVUk5fRVFVSVRZLjIwMDAuNi8zMC8yMDIyAQAAAIfCAgADAAAAAk5NAQgAAAAFAAAAATEBAAAACy0yMDkzNzU1Mzc1AwAAAAMxNjACAAAABDQxMjgEAAAAATAHAAAACTYvMzAvMjAyMggAAAAJNC8yOS8yMDIyCQAAAAEwGnmqdFXG2ghGTJQaVsbaCCdDSVEuTlZEQS5JUV9QQVlPVVRfUkFUSU8uMjAwMC4zLzMxLzIwMjIBAAAAM34AAAIAAAAGNC4wOTE0</t>
  </si>
  <si>
    <t>AQgAAAAFAAAAATEBAAAACy0yMTA3NzQ5MzgwAwAAAAMxNjACAAAABDQzNzcEAAAAATAHAAAACTMvMzEvMjAyMggAAAAJMS8zMC8yMDIyCQAAAAEwGnmqdFXG2gjIN6AaVsbaCClDSVEuTE9XLklRX05JXzVZUl9BTk5fQ0FHUi4yMDAwLjYvMzAvMjAyMgEAAACHwgIAAgAAAAcyNC42MzUxAQgAAAAFAAAAATEBAAAACy0yMDkzNzU1Mzc1AwAAAAMxNjACAAAABDQyMzgEAAAAATAHAAAACTYvMzAvMjAyMggAAAAJNC8yOS8yMDIyCQAAAAEwGnmqdFXG2ghGTJQaVsbaCClDSVEuTlZEQS5JUV9SRVRVUk5fQ0FQSVRBTC4yMDAwLjMvMzEvMjAyMgEAAAAzfgAAAgAAAAcxOS45NDM4AQgAAAAFAAAAATEBAAAACy0yMTA3NzQ5MzgwAwAAAAMxNjACAAAABDQzNjMEAAAAATAHAAAACTMvMzEvMjAyMggAAAAJMS8zMC8yMDIyCQAAAAEwGnmqdFXG2gjIN6AaVsbaCCdDSVEuSU5UQy5JUV9QQVlPVVRfUkFUSU8uMjAwMC42LzMwLzIwMjIBAAAAh1IAAAIAAAAHMjMuMjMzMQEIAAAABQAAAAExAQAAAAstMjA5OTQ0NjE1OAMAAAADMTYwAgAAAAQ0Mzc3BAAAAAEwBwAAAAk2LzMwLzIwMjIIAAAACDQvMi8yMDIyCQAAAAEwGnmqdFXG2ghGTJQaVsbaCCtDSVEuTlZEQS5JUV9FUFNfNVlSX0FOTl9DQUdSLjIwMDAuMy8zMS8yMDIyAQAAADN+AAACAAAABzQzLjA1OTgBCAAAAAUAAAABMQEAAAALLTIxMDc3NDkzODADAAAAAzE2</t>
  </si>
  <si>
    <t>MAIAAAAENDIzOQQAAAABMAcAAAAJMy8zMS8yMDIyCAAAAAkxLzMwLzIwMjIJAAAAATAaeap0VcbaCMg3oBpWxtoIKUNJUS5JTlRDLklRX1JFVFVSTl9DQVBJVEFMLjIwMDAuNi8zMC8yMDIyAQAAAIdSAAACAAAABjkuNDI1NAEIAAAABQAAAAExAQAAAAstMjA5OTQ0NjE1OAMAAAADMTYwAgAAAAQ0MzYzBAAAAAEwBwAAAAk2LzMwLzIwMjIIAAAACDQvMi8yMDIyCQAAAAEwGnmqdFXG2ghGTJQaVsbaCCpDSVEuV01ULklRX1RPVEFMX0RFQlRfRUJJVERBLjUwMC4zLzMxLzIwMjIBAAAA38YEAAIAAAAIMS41NTkxMDIBCAAAAAUAAAABMQEAAAALLTIxMDc2ODYwMTADAAAAAzE2MAIAAAAENDE5MgQAAAABMAcAAAAJMy8zMS8yMDIyCAAAAAkxLzMxLzIwMjIJAAAAATAaeap0VcbaCMg3oBpWxtoIK0NJUS5JTlRDLklRX0VQU181WVJfQU5OX0NBR1IuMjAwMC42LzMwLzIwMjIBAAAAh1IAAAIAAAAHMjEuMTI2MwEIAAAABQAAAAExAQAAAAstMjA5OTQ0NjE1OAMAAAADMTYwAgAAAAQ0MjM5BAAAAAEwBwAAAAk2LzMwLzIwMjIIAAAACDQvMi8yMDIyCQAAAAEwGnmqdFXG2ghGTJQaVsbaCCxDSVEuV01ULklRX0dST1NTX01BUkdJTi4yMDAwLjMvMzEvMjAyMi4uLlVTRAEAAADfxgQAAgAAAAcyNS4wOTg3AQgAAAAFAAAAATEBAAAACy0yMTA3Njg2MDA4AwAAAAMxNjACAAAABDQwNzQEAAAAATAHAAAACTMvMzEvMjAy</t>
  </si>
  <si>
    <t>MggAAAAJMS8zMS8yMDIyCQAAAAEwGnmqdFXG2gjIN6AaVsbaCClDSVEuREUuSVFfVE9UQUxfREVCVF9FQklUREEuNTAwLjYvMzAvMjAyMgEAAACADwQAAgAAAAgzLjg5NzcwMgEIAAAABQAAAAExAQAAAAstMjA5MzcyNDAxNgMAAAADMTYwAgAAAAQ0MTkyBAAAAAEwBwAAAAk2LzMwLzIwMjIIAAAACDUvMS8yMDIyCQAAAAEwGnmqdFXG2ghGTJQaVsbaCDBDSVEuV01ULklRX1RPVEFMX1JFVl81WVJfQU5OX0NBR1IuMjAwMC4zLzMxLzIwMjIBAAAA38YEAAIAAAAGMy4zNDQ5AQgAAAAFAAAAATEBAAAACy0yMTA3Njg2MDA4AwAAAAMxNjACAAAABDQyMzMEAAAAATAHAAAACTMvMzEvMjAyMggAAAAJMS8zMS8yMDIyCQAAAAEwGnmqdFXG2gjIN6AaVsbaCCtDSVEuREUuSVFfR1JPU1NfTUFSR0lOLjIwMDAuNi8zMC8yMDIyLi4uVVNEAQAAAIAPBAACAAAABzI2LjY5MjEBCAAAAAUAAAABMQEAAAALLTIwOTM3MjAwODADAAAAAzE2MAIAAAAENDA3NAQAAAABMAcAAAAJNi8zMC8yMDIyCAAAAAg1LzEvMjAyMgkAAAABMBp5qnRVxtoIRkyUGlbG2ggtQ0lRLkpOSi5JUV9FQklUREFfTUFSR0lOLjIwMDAuMy8zMS8yMDIyLi4uVVNEAQAAAJ0hAgACAAAABzM0LjgwMzUBCAAAAAUAAAABMQEAAAALLTIxMTE3NzI4NzMDAAAAAzE2MAIAAAAENDA0NwQAAAABMAcAAAAJMy8zMS8yMDIyCAAAAAgxLzIvMjAyMgkAAAABMBp5</t>
  </si>
  <si>
    <t>qnRVxtoIyDegGlbG2ggvQ0lRLkRFLklRX1RPVEFMX1JFVl81WVJfQU5OX0NBR1IuMjAwMC42LzMwLzIwMjIBAAAAgA8EAAIAAAAHMTEuMjA2OAEIAAAABQAAAAExAQAAAAstMjA5MzcyMDA4MAMAAAADMTYwAgAAAAQ0MjMzBAAAAAEwBwAAAAk2LzMwLzIwMjIIAAAACDUvMS8yMDIyCQAAAAEwGnmqdFXG2ghGTJQaVsbaCCpDSVEuWE9NLklRX1RPVEFMX0RFQlRfRVFVSVRZLjUwMC4zLzMxLzIwMjIBAAAAQjMGAAIAAAAHMjYuOTI5MQEIAAAABQAAAAExAQAAAAstMjA5ODYzMTEzNAMAAAADMTYwAgAAAAQ0MDM0BAAAAAEwBwAAAAkzLzMxLzIwMjIIAAAACTMvMzEvMjAyMgkAAAABMBp5qnRVxtoIyDegGlbG2ggtQ0lRLlVOUC5JUV9FQklUREFfTUFSR0lOLjIwMDAuNi8zMC8yMDIyLi4uVVNEAQAAAD67BAACAAAABzUxLjMxNDYBCAAAAAUAAAABMQEAAAALLTIwODg0MzYwNDIDAAAAAzE2MAIAAAAENDA0NwQAAAABMAcAAAAJNi8zMC8yMDIyCAAAAAk2LzMwLzIwMjIJAAAAATAaeap0VcbaCEZMlBpWxtoIK0NJUS5YT00uSVFfRUJJVF9NQVJHSU4uMjAwMC4zLzMxLzIwMjIuLi5VU0QBAAAAQjMGAAIAAAAHMTAuODU5MQEIAAAABQAAAAExAQAAAAstMjA5ODYyODUxNwMAAAADMTYwAgAAAAQ0MDUzBAAAAAEwBwAAAAkzLzMxLzIwMjIIAAAACTMvMzEvMjAyMgkAAAABMBp5qnRVxtoIyDegGlbG2ggrQ0lRLlFD</t>
  </si>
  <si>
    <t>T00uSVFfVE9UQUxfREVCVF9FUVVJVFkuNTAwLjYvMzAvMjAyMgEAAADVggAAAgAAAAc5Ni44NjU2AQgAAAAFAAAAATEBAAAACy0yMDg3OTIzMzMzAwAAAAMxNjACAAAABDQwMzQEAAAAATAHAAAACTYvMzAvMjAyMggAAAAJNi8yNi8yMDIyCQAAAAEwGnmqdFXG2ghGTJQaVsbaCClDSVEuWE9NLklRX0dQXzVZUl9BTk5fQ0FHUi4yMDAwLjMvMzEvMjAyMgEAAABCMwYAAgAAAAY3Ljk1MDcBCAAAAAUAAAABMQEAAAALLTIwOTg2Mjg1MTcDAAAAAzE2MAIAAAAENDIzNAQAAAABMAcAAAAJMy8zMS8yMDIyCAAAAAkzLzMxLzIwMjIJAAAAATAaeap0VcbaCMg3oBpWxtoILENJUS5RQ09NLklRX0VCSVRfTUFSR0lOLjIwMDAuNi8zMC8yMDIyLi4uVVNEAQAAANWCAAACAAAABzM1LjgyMjUBCAAAAAUAAAABMQEAAAALLTIwODc5MjE5MTQDAAAAAzE2MAIAAAAENDA1MwQAAAABMAcAAAAJNi8zMC8yMDIyCAAAAAk2LzI2LzIwMjIJAAAAATAaeap0VcbaCEZMlBpWxtoIKUNJUS5VTkguSVFfTklfTUFSR0lOLjIwMDAuMy8zMS8yMDIyLi4uVVNEAQAAAOGYAQACAAAABjUuODY0NQEIAAAABQAAAAExAQAAAAstMjA5ODQ4NzI4MwMAAAADMTYwAgAAAAQ0MDk0BAAAAAEwBwAAAAkzLzMxLzIwMjIIAAAACTMvMzEvMjAyMgkAAAABMBp5qnRVxtoIyDegGlbG2ggqQ0lRLlFDT00uSVFfR1BfNVlSX0FOTl9DQUdSLjIwMDAuNi8z</t>
  </si>
  <si>
    <t>MC8yMDIyAQAAANWCAAACAAAABzEyLjkxOTEBCAAAAAUAAAABMQEAAAALLTIwODc5MjE5MTQDAAAAAzE2MAIAAAAENDIzNAQAAAABMAcAAAAJNi8zMC8yMDIyCAAAAAk2LzI2LzIwMjIJAAAAATAaeap0VcbaCEZMlBpWxtoILENJUS5UU0xBLklRX1RPVEFMX0RFQlRfQ0FQSVRBTC41MDAuMy8zMS8yMDIyAQAAABDGogECAAAABzE2LjU1NjIBCAAAAAUAAAABMQEAAAALLTIxMDE1MTcxMzMDAAAAAzE2MAIAAAAENDE4NgQAAAABMAcAAAAJMy8zMS8yMDIyCAAAAAkzLzMxLzIwMjIJAAAAATAaeap0VcbaCMg3oBpWxtoIKUNJUS5JQk0uSVFfTklfTUFSR0lOLjIwMDAuNi8zMC8yMDIyLi4uVVNEAQAAAN62AQACAAAABjkuMzYzMgEIAAAABQAAAAExAQAAAAstMjA4ODEwNDE3MwMAAAADMTYwAgAAAAQ0MDk0BAAAAAEwBwAAAAk2LzMwLzIwMjIIAAAACTYvMzAvMjAyMgkAAAABMBp5qnRVxtoIRkyUGlbG2ggsQ0lRLlRTTEEuSVFfVUZDRl9NQVJHSU4uMjAwMC4zLzMxLzIwMjIuLi5VU0QBAAAAEMaiAQIAAAAHMTEuNjY1MgEIAAAABQAAAAExAQAAAAstMjEwMTUxNzA3MgMAAAADMTYwAgAAAAQ0NDM3BAAAAAEwBwAAAAkzLzMxLzIwMjIIAAAACTMvMzEvMjAyMgkAAAABMBp5qnRVxtoIyDegGlbG2ggrQ0lRLkVMVi5JUV9UT1RBTF9ERUJUX0NBUElUQUwuNTAwLjYvMzAvMjAyMgEAAABNcQIAAgAAAAc0MC41OTA5</t>
  </si>
  <si>
    <t>AQgAAAAFAAAAATEBAAAACy0yMDg4NTQ5ODc2AwAAAAMxNjACAAAABDQxODYEAAAAATAHAAAACTYvMzAvMjAyMggAAAAJNi8zMC8yMDIyCQAAAAEwGnmqdFXG2ghGTJQaVsbaCC5DSVEuVFNMQS5JUV9FQklUREFfNVlSX0FOTl9DQUdSLjIwMDAuMy8zMS8yMDIyAQAAABDGogECAAAABzkwLjA1MjUBCAAAAAUAAAABMQEAAAALLTIxMDE1MTcwNzIDAAAAAzE2MAIAAAAENDIzNQQAAAABMAcAAAAJMy8zMS8yMDIyCAAAAAkzLzMxLzIwMjIJAAAAATAaeap0VcbaCMg3oBpWxtoIK0NJUS5FTFYuSVFfVUZDRl9NQVJHSU4uMjAwMC42LzMwLzIwMjIuLi5VU0QBAAAATXECAAIAAAAGNS4zNTM1AQgAAAAFAAAAATEBAAAACy0yMDg4NTQ5NDY1AwAAAAMxNjACAAAABDQ0MzcEAAAAATAHAAAACTYvMzAvMjAyMggAAAAJNi8zMC8yMDIyCQAAAAEwGnmqdFXG2ghGTJQaVsbaCCxDSVEuQU1aTi5JUV9MRkNGX01BUkdJTi4yMDAwLjMvMzEvMjAyMi4uLlVTRAEAAAA9SQAAAgAAAActMS45MjAzAQgAAAAFAAAAATEBAAAACy0yMDk5NDQ2MTY1AwAAAAMxNjACAAAABDQ0MzYEAAAAATAHAAAACTMvMzEvMjAyMggAAAAJMy8zMS8yMDIyCQAAAAEwGnmqdFXG2gjIN6AaVsbaCC1DSVEuRUxWLklRX0VCSVREQV81WVJfQU5OX0NBR1IuMjAwMC42LzMwLzIwMjIBAAAATXECAAIAAAAHMTEuMzczNgEIAAAABQAAAAExAQAAAAstMjA4</t>
  </si>
  <si>
    <t>ODU0OTQ2NQMAAAADMTYwAgAAAAQ0MjM1BAAAAAEwBwAAAAk2LzMwLzIwMjIIAAAACTYvMzAvMjAyMgkAAAABMBp5qnRVxtoIRkyUGlbG2ggpQ0lRLkdPT0dMLklRX1JFVFVSTl9BU1NFVFMuMjAwMC4zLzMxLzIwMjIBAAAAqHEAAAIAAAAHMTUuMDQ4OQEIAAAABQAAAAExAQAAAAstMjEwMDQ0NjQwOAMAAAADMTYwAgAAAAQ0MTc4BAAAAAEwBwAAAAkzLzMxLzIwMjIIAAAACTMvMzEvMjAyMgkAAAABMBp5qnRVxtoIyDegGlbG2ggrQ0lRLkxNVC5JUV9MRkNGX01BUkdJTi4yMDAwLjYvMzAvMjAyMi4uLlVTRAEAAACDXAQAAgAAAAQ2LjE2AQgAAAAFAAAAATEBAAAACy0yMDg4NjcyODcwAwAAAAMxNjACAAAABDQ0MzYEAAAAATAHAAAACTYvMzAvMjAyMggAAAAJNi8yNi8yMDIyCQAAAAEwGnmqdFXG2ghGTJQaVsbaCC1DSVEuR09PR0wuSVFfRUJJVF81WVJfQU5OX0NBR1IuMjAwMC4zLzMxLzIwMjIBAAAAqHEAAAIAAAAHMjYuOTg5NwEIAAAABQAAAAExAQAAAAstMjEwMDQ0NjQwOAMAAAADMTYwAgAAAAQ0MjM2BAAAAAEwBwAAAAkzLzMxLzIwMjIIAAAACTMvMzEvMjAyMgkAAAABMBp5qnRVxtoIyDegGlbG2gglQ0lRLlQuSVFfUkVUVVJOX0FTU0VUUy4yMDAwLjYvMzAvMjAyMgEAAACHhwEAAgAAAAY0LjIwNDkBCAAAAAUAAAABMQEAAAALLTIwODY0MjA1MTcDAAAAAzE2MAIAAAAENDE3OAQAAAABMAcAAAAJ</t>
  </si>
  <si>
    <t>Ni8zMC8yMDIyCAAAAAk2LzMwLzIwMjIJAAAAATAaeap0VcbaCEZMlBpWxtoIK0NJUS5NU0ZULklRX0RQU181WVJfQU5OX0NBR1IuMjAwMC4zLzMxLzIwMjIBAAAAS1UAAAIAAAAGOS42MDM2AQgAAAAFAAAAATEBAAAACy0yMTAxMTM0NjQ4AwAAAAMxNjACAAAABDQyNDUEAAAAATAHAAAACTMvMzEvMjAyMggAAAAJMy8zMS8yMDIyCQAAAAEwGnmqdFXG2gjIN6AaVsbaCClDSVEuVC5JUV9FQklUXzVZUl9BTk5fQ0FHUi4yMDAwLjYvMzAvMjAyMgEAAACHhwEAAgAAAAU1LjY3NAEIAAAABQAAAAExAQAAAAstMjA4NjQyMDUxNwMAAAADMTYwAgAAAAQ0MjM2BAAAAAEwBwAAAAk2LzMwLzIwMjIIAAAACTYvMzAvMjAyMgkAAAABMBp5qnRVxtoIRkyUGlbG2ggoQ0lRLk1TRlQuSVFfUkVUVVJOX0VRVUlUWS4yMDAwLjMvMzEvMjAyMgEAAABLVQAAAgAAAAc0OC43MjE1AQgAAAAFAAAAATEBAAAACy0yMTAxMTM0NjQ4AwAAAAMxNjACAAAABDQxMjgEAAAAATAHAAAACTMvMzEvMjAyMggAAAAJMy8zMS8yMDIyCQAAAAEwGnmqdFXG2gjIN6AaVsbaCCxDSVEuQ01DU0EuSVFfRFBTXzVZUl9BTk5fQ0FHUi4yMDAwLjYvMzAvMjAyMgEAAAAdpQIAAgAAAAcxMi4wMDQ3AQgAAAAFAAAAATEBAAAACy0yMDg3NjUxMzIwAwAAAAMxNjACAAAABDQyNDUEAAAAATAHAAAACTYvMzAvMjAyMggAAAAJNi8zMC8yMDIyCQAAAAEwGnmq</t>
  </si>
  <si>
    <t>dFXG2ghGTJQaVsbaCCpDSVEuTVNGVC5JUV9OSV81WVJfQU5OX0NBR1IuMjAwMC4zLzMxLzIwMjIBAAAAS1UAAAIAAAAHMjguNjcyNwEIAAAABQAAAAExAQAAAAstMjEwMTEzNDY0OAMAAAADMTYwAgAAAAQ0MjM4BAAAAAEwBwAAAAkzLzMxLzIwMjIIAAAACTMvMzEvMjAyMgkAAAABMBp5qnRVxtoIyDegGlbG2ggpQ0lRLkNNQ1NBLklRX1JFVFVSTl9FUVVJVFkuMjAwMC42LzMwLzIwMjIBAAAAHaUCAAIAAAAHMTQuMzM4NQEIAAAABQAAAAExAQAAAAstMjA4NzY1MTMyMAMAAAADMTYwAgAAAAQ0MTI4BAAAAAEwBwAAAAk2LzMwLzIwMjIIAAAACTYvMzAvMjAyMgkAAAABMBp5qnRVxtoIRkyUGlbG2ggmQ0lRLk5XTC5JUV9QQVlPVVRfUkFUSU8uMjAwMC42LzMwLzIwMjIBAAAAd3MEAAIAAAAHNTQuMDA1NQEIAAAABQAAAAExAQAAAAstMjA4NzM4ODEzMgMAAAADMTYwAgAAAAQ0Mzc3BAAAAAEwBwAAAAk2LzMwLzIwMjIIAAAACTYvMzAvMjAyMgkAAAABMBp5qnRVxtoIyDegGlbG2ggrQ0lRLkNNQ1NBLklRX05JXzVZUl9BTk5fQ0FHUi4yMDAwLjYvMzAvMjAyMgEAAAAdpQIAAgAAAAY3LjgzNDIBCAAAAAUAAAABMQEAAAALLTIwODc2NTEzMjADAAAAAzE2MAIAAAAENDIzOAQAAAABMAcAAAAJNi8zMC8yMDIyCAAAAAk2LzMwLzIwMjIJAAAAATAaeap0VcbaCEZMlBpWxtoIKENJUS5OV0wuSVFfUkVUVVJOX0NB</t>
  </si>
  <si>
    <t>UElUQUwuMjAwMC42LzMwLzIwMjIBAAAAd3MEAAIAAAAGNi43ODgyAQgAAAAFAAAAATEBAAAACy0yMDg3Mzg4MTMyAwAAAAMxNjACAAAABDQzNjMEAAAAATAHAAAACTYvMzAvMjAyMggAAAAJNi8zMC8yMDIyCQAAAAEwGnmqdFXG2gjIN6AaVsbaCCZDSVEuUlRYLklRX1BBWU9VVF9SQVRJTy4yMDAwLjYvMzAvMjAyMgEAAAD+bQIAAgAAAAc2OC4wMzIyAQgAAAAFAAAAATEBAAAACy0yMDg4MDIwNzgzAwAAAAMxNjACAAAABDQzNzcEAAAAATAHAAAACTYvMzAvMjAyMggAAAAJNi8zMC8yMDIyCQAAAAEwGnmqdFXG2ghGTJQaVsbaCCpDSVEuTldMLklRX0VQU181WVJfQU5OX0NBR1IuMjAwMC42LzMwLzIwMjIBAAAAd3MEAAIAAAAHLTEuODkyOQEIAAAABQAAAAExAQAAAAstMjA4NzM4ODEzMgMAAAADMTYwAgAAAAQ0MjM5BAAAAAEwBwAAAAk2LzMwLzIwMjIIAAAACTYvMzAvMjAyMgkAAAABMBp5qnRVxtoIyDegGlbG2ggoQ0lRLlJUWC5JUV9SRVRVUk5fQ0FQSVRBTC4yMDAwLjYvMzAvMjAyMgEAAAD+bQIAAgAAAAY0LjEyMjkBCAAAAAUAAAABMQEAAAALLTIwODgwMjA3ODMDAAAAAzE2MAIAAAAENDM2MwQAAAABMAcAAAAJNi8zMC8yMDIyCAAAAAk2LzMwLzIwMjIJAAAAATAaeap0VcbaCEZMlBpWxtoIKkNJUS5NSEsuSVFfVE9UQUxfREVCVF9FQklUREEuNTAwLjYvMzAvMjAyMgEAAAC2ewAAAgAAAAgxLjQ3</t>
  </si>
  <si>
    <t>OTc2NQEIAAAABQAAAAExAQAAAAstMjA5MDUyMTY5MwMAAAADMTYwAgAAAAQ0MTkyBAAAAAEwBwAAAAk2LzMwLzIwMjIIAAAACDQvMi8yMDIyCQAAAAEwGnmqdFXG2gjIN6AaVsbaCCpDSVEuUlRYLklRX0VQU181WVJfQU5OX0NBR1IuMjAwMC42LzMwLzIwMjIBAAAA/m0CAAIAAAAILTE0LjQ3MTgBCAAAAAUAAAABMQEAAAALLTIwODgwMjA3ODMDAAAAAzE2MAIAAAAENDIzOQQAAAABMAcAAAAJNi8zMC8yMDIyCAAAAAk2LzMwLzIwMjIJAAAAATAaeap0VcbaCEZMlBpWxtoILENJUS5NSEsuSVFfR1JPU1NfTUFSR0lOLjIwMDAuNi8zMC8yMDIyLi4uVVNEAQAAALZ7AAACAAAABzI4LjQ5MTEBCAAAAAUAAAABMQEAAAALLTIwOTA1MjE2MjYDAAAAAzE2MAIAAAAENDA3NAQAAAABMAcAAAAJNi8zMC8yMDIyCAAAAAg0LzIvMjAyMgkAAAABMBp5qnRVxtoIyDegGlbG2ggpQ0lRLlBNLklRX1RPVEFMX0RFQlRfRUJJVERBLjUwMC42LzMwLzIwMjIBAAAA3TxkAAIAAAAIMi4wNTE3ODUBCAAAAAUAAAABMQEAAAALLTIwODc0Njk1NDQDAAAAAzE2MAIAAAAENDE5MgQAAAABMAcAAAAJNi8zMC8yMDIyCAAAAAk2LzMwLzIwMjIJAAAAATAaeap0VcbaCEZMlBpWxtoIMENJUS5NSEsuSVFfVE9UQUxfUkVWXzVZUl9BTk5fQ0FHUi4yMDAwLjYvMzAvMjAyMgEAAAC2ewAAAgAAAAY1LjA5MjgBCAAAAAUAAAABMQEAAAALLTIw</t>
  </si>
  <si>
    <t>OTA1MjE2MjYDAAAAAzE2MAIAAAAENDIzMwQAAAABMAcAAAAJNi8zMC8yMDIyCAAAAAg0LzIvMjAyMgkAAAABMBp5qnRVxtoIyDegGlbG2ggrQ0lRLlBNLklRX0dST1NTX01BUkdJTi4yMDAwLjYvMzAvMjAyMi4uLlVTRAEAAADdPGQAAgAAAAc2Ni42Mjk5AQgAAAAFAAAAATEBAAAACy0yMDg3NDY2NTY3AwAAAAMxNjACAAAABDQwNzQEAAAAATAHAAAACTYvMzAvMjAyMggAAAAJNi8zMC8yMDIyCQAAAAEwGnmqdFXG2ghGTJQaVsbaCC1DSVEuT0dOLklRX0VCSVREQV9NQVJHSU4uMjAwMC42LzMwLzIwMjIuLi5VU0QBAAAAUWn3JgIAAAAHMzIuMzM2NwEIAAAABQAAAAExAQAAAAstMjA4NjI0NTI0NwMAAAADMTYwAgAAAAQ0MDQ3BAAAAAEwBwAAAAk2LzMwLzIwMjIIAAAACTYvMzAvMjAyMgkAAAABMBp5qnRVxtoIyDegGlbG2ggvQ0lRLlBNLklRX1RPVEFMX1JFVl81WVJfQU5OX0NBR1IuMjAwMC42LzMwLzIwMjIBAAAA3TxkAAIAAAAGMy4zNzk5AQgAAAAFAAAAATEBAAAACy0yMDg3NDY2NTY3AwAAAAMxNjACAAAABDQyMzMEAAAAATAHAAAACTYvMzAvMjAyMggAAAAJNi8zMC8yMDIyCQAAAAEwGnmqdFXG2ghGTJQaVsbaCCtDSVEuWFJBWS5JUV9UT1RBTF9ERUJUX0VRVUlUWS41MDAuNi8zMC8yMDIyAQAAAHBrAAACAAAABzQ1LjcwMDcBCAAAAAUAAAABMQEAAAALLTIwNzE2OTY5OTADAAAAAzE2MAIAAAAE</t>
  </si>
  <si>
    <t>NDAzNAQAAAABMAcAAAAJNi8zMC8yMDIyCAAAAAk2LzMwLzIwMjIJAAAAATAaeap0VcbaCMg3oBpWxtoILUNJUS5VUFMuSVFfRUJJVERBX01BUkdJTi4yMDAwLjYvMzAvMjAyMi4uLlVTRAEAAADqowMAAgAAAAcxNi42MjA1AQgAAAAFAAAAATEBAAAACy0yMDg2NDIwNTIyAwAAAAMxNjACAAAABDQwNDcEAAAAATAHAAAACTYvMzAvMjAyMggAAAAJNi8zMC8yMDIyCQAAAAEwGnmqdFXG2ghGTJQaVsbaCCxDSVEuWFJBWS5JUV9FQklUX01BUkdJTi4yMDAwLjYvMzAvMjAyMi4uLlVTRAEAAABwawAAAgAAAAcxMy4zODE0AQgAAAAFAAAAATEBAAAACy0yMDcxNjk2MDYyAwAAAAMxNjACAAAABDQwNTMEAAAAATAHAAAACTYvMzAvMjAyMggAAAAJNi8zMC8yMDIyCQAAAAEwGnmqdFXG2gjIN6AaVsbaCCpDSVEuTktFLklRX1RPVEFMX0RFQlRfRVFVSVRZLjUwMC42LzMwLzIwMjIBAAAAjXQEAAIAAAAGODIuNjMyAQgAAAAFAAAAATEBAAAACy0yMDg4NDM2MDQ5AwAAAAMxNjACAAAABDQwMzQEAAAAATAHAAAACTYvMzAvMjAyMggAAAAJNS8zMS8yMDIyCQAAAAEwGnmqdFXG2ghGTJQaVsbaCCpDSVEuWFJBWS5JUV9HUF81WVJfQU5OX0NBR1IuMjAwMC42LzMwLzIwMjIBAAAAcGsAAAIAAAAGMS43OTYzAQgAAAAFAAAAATEBAAAACy0yMDcxNjk2MDYyAwAAAAMxNjACAAAABDQyMzQEAAAAATAHAAAACTYvMzAvMjAyMggA</t>
  </si>
  <si>
    <t>AAAJNi8zMC8yMDIyCQAAAAEwGnmqdFXG2gjIN6AaVsbaCCtDSVEuTktFLklRX0VCSVRfTUFSR0lOLjIwMDAuNi8zMC8yMDIyLi4uVVNEAQAAAI10BAACAAAABzE0LjI5MDMBCAAAAAUAAAABMQEAAAALLTIwODg0MzYwNDcDAAAAAzE2MAIAAAAENDA1MwQAAAABMAcAAAAJNi8zMC8yMDIyCAAAAAk1LzMxLzIwMjIJAAAAATAaeap0VcbaCEZMlBpWxtoIKUNJUS5EVkEuSVFfTklfTUFSR0lOLjIwMDAuNi8zMC8yMDIyLi4uVVNEAQAAADyLAAACAAAABjcuMTc0NQEIAAAABQAAAAExAQAAAAstMjA4NzE0Nzg4NAMAAAADMTYwAgAAAAQ0MDk0BAAAAAEwBwAAAAk2LzMwLzIwMjIIAAAACTYvMzAvMjAyMgkAAAABMBp5qnRVxtoIyDegGlbG2ggpQ0lRLk5LRS5JUV9HUF81WVJfQU5OX0NBR1IuMjAwMC42LzMwLzIwMjIBAAAAjXQEAAIAAAAGNy4wMDMxAQgAAAAFAAAAATEBAAAACy0yMDg4NDM2MDQ3AwAAAAMxNjACAAAABDQyMzQEAAAAATAHAAAACTYvMzAvMjAyMggAAAAJNS8zMS8yMDIyCQAAAAEwGnmqdFXG2ghGTJQaVsbaCCtDSVEuRFhDLklRX1RPVEFMX0RFQlRfQ0FQSVRBTC41MDAuNi8zMC8yMDIyAQAAALUDBAACAAAABzUzLjc0MjUBCAAAAAUAAAABMQEAAAALLTIwODY1OTEzNTQDAAAAAzE2MAIAAAAENDE4NgQAAAABMAcAAAAJNi8zMC8yMDIyCAAAAAk2LzMwLzIwMjIJAAAAATAaeap0VcbaCMg3oBpW</t>
  </si>
  <si>
    <t>xtoIKUNJUS5DUk0uSVFfTklfTUFSR0lOLjIwMDAuNi8zMC8yMDIyLi4uVVNEAQAAACXgAQACAAAABjMuNTg5OAEIAAAABQAAAAExAQAAAAstMjA5MjczMDY5MAMAAAADMTYwAgAAAAQ0MDk0BAAAAAEwBwAAAAk2LzMwLzIwMjIIAAAACTQvMzAvMjAyMgkAAAABMBp5qnRVxtoIRkyUGlbG2ggrQ0lRLkRYQy5JUV9VRkNGX01BUkdJTi4yMDAwLjYvMzAvMjAyMi4uLlVTRAEAAAC1AwQAAgAAAAY5LjkwNDYBCAAAAAUAAAABMQEAAAALLTIwODY1OTA4MzcDAAAAAzE2MAIAAAAENDQzNwQAAAABMAcAAAAJNi8zMC8yMDIyCAAAAAk2LzMwLzIwMjIJAAAAATAaeap0VcbaCMg3oBpWxtoIK0NJUS5UWE4uSVFfVE9UQUxfREVCVF9DQVBJVEFMLjUwMC42LzMwLzIwMjIBAAAA+yMCAAIAAAAGMzMuOTUyAQgAAAAFAAAAATEBAAAACy0yMDg3ODc1ODk4AwAAAAMxNjACAAAABDQxODYEAAAAATAHAAAACTYvMzAvMjAyMggAAAAJNi8zMC8yMDIyCQAAAAEwGnmqdFXG2ghGTJQaVsbaCC1DSVEuRFhDLklRX0VCSVREQV81WVJfQU5OX0NBR1IuMjAwMC42LzMwLzIwMjIBAAAAtQMEAAIAAAAGMTMuNTg4AQgAAAAFAAAAATEBAAAACy0yMDg2NTkwODM3AwAAAAMxNjACAAAABDQyMzUEAAAAATAHAAAACTYvMzAvMjAyMggAAAAJNi8zMC8yMDIyCQAAAAEwGnmqdFXG2gjIN6AaVsbaCCtDSVEuVFhOLklRX1VGQ0ZfTUFSR0lOLjIw</t>
  </si>
  <si>
    <t>MDAuNi8zMC8yMDIyLi4uVVNEAQAAAPsjAgACAAAABzIxLjg5NTQBCAAAAAUAAAABMQEAAAALLTIwODc4NzUyNDMDAAAAAzE2MAIAAAAENDQzNwQAAAABMAcAAAAJNi8zMC8yMDIyCAAAAAk2LzMwLzIwMjIJAAAAATAaeap0VcbaCEZMlBpWxtoILENJUS5HTlJDLklRX0xGQ0ZfTUFSR0lOLjIwMDAuNi8zMC8yMDIyLi4uVVNEAQAAAOSesQQCAAAABjEuMzA0NAEIAAAABQAAAAExAQAAAAstMjA4NTgxMjA5MwMAAAADMTYwAgAAAAQ0NDM2BAAAAAEwBwAAAAk2LzMwLzIwMjIIAAAACTYvMzAvMjAyMgkAAAABMBp5qnRVxtoIyDegGlbG2ggtQ0lRLlRYTi5JUV9FQklUREFfNVlSX0FOTl9DQUdSLjIwMDAuNi8zMC8yMDIyAQAAAPsjAgACAAAABzEyLjM2ODEBCAAAAAUAAAABMQEAAAALLTIwODc4NzUyNDMDAAAAAzE2MAIAAAAENDIzNQQAAAABMAcAAAAJNi8zMC8yMDIyCAAAAAk2LzMwLzIwMjIJAAAAATAaeap0VcbaCEZMlBpWxtoIKENJUS5MVU1OLklRX1JFVFVSTl9BU1NFVFMuMjAwMC42LzMwLzIwMjIBAAAANfgDAAIAAAAGNC4yNjI3AQgAAAAFAAAAATEBAAAACy0yMDg2NjQxOTQ1AwAAAAMxNjACAAAABDQxNzgEAAAAATAHAAAACTYvMzAvMjAyMggAAAAJNi8zMC8yMDIyCQAAAAEwGnmqdFXG2gjIN6AaVsbaCCtDSVEuTkVFLklRX0xGQ0ZfTUFSR0lOLjIwMDAuNi8zMC8yMDIyLi4uVVNEAQAAAPogBAAC</t>
  </si>
  <si>
    <t>AAAACC02MC44MzM5AQgAAAAFAAAAATEBAAAACy0yMDg3OTE2Nzk5AwAAAAMxNjACAAAABDQ0MzYEAAAAATAHAAAACTYvMzAvMjAyMggAAAAJNi8zMC8yMDIyCQAAAAEwGnmqdFXG2ghGTJQaVsbaCCxDSVEuTFVNTi5JUV9FQklUXzVZUl9BTk5fQ0FHUi4yMDAwLjYvMzAvMjAyMgEAAAA1+AMAAgAAAAcxNC4yMTY4AQgAAAAFAAAAATEBAAAACy0yMDg2NjQxOTQ1AwAAAAMxNjACAAAABDQyMzYEAAAAATAHAAAACTYvMzAvMjAyMggAAAAJNi8zMC8yMDIyCQAAAAEwGnmqdFXG2gjIN6AaVsbaCCdDSVEuTElOLklRX1JFVFVSTl9BU1NFVFMuMjAwMC42LzMwLzIwMjIBAAAAYdoEAAIAAAAGNC42NjIzAQgAAAAFAAAAATEBAAAACy0yMDg3Njc2MzMzAwAAAAMxNjACAAAABDQxNzgEAAAAATAHAAAACTYvMzAvMjAyMggAAAAJNi8zMC8yMDIyCQAAAAEwGnmqdFXG2ghGTJQaVsbaCClDSVEuUkwuSVFfRFBTXzVZUl9BTk5fQ0FHUi4yMDAwLjYvMzAvMjAyMgEAAADshgUAAgAAAAY2LjU3NjMBCAAAAAUAAAABMQEAAAALLTIwOTQxNjY2MTgDAAAAAzE2MAIAAAAENDI0NQQAAAABMAcAAAAJNi8zMC8yMDIyCAAAAAg0LzIvMjAyMgkAAAABMBp5qnRVxtoIyDegGlbG2ggrQ0lRLkxJTi5JUV9FQklUXzVZUl9BTk5fQ0FHUi4yMDAwLjYvMzAvMjAyMgEAAABh2gQAAgAAAAcyMC40MjY1AQgAAAAFAAAAATEBAAAACy0yMDg3</t>
  </si>
  <si>
    <t>Njc2MzMzAwAAAAMxNjACAAAABDQyMzYEAAAAATAHAAAACTYvMzAvMjAyMggAAAAJNi8zMC8yMDIyCQAAAAEwGnmqdFXG2ghGTJQaVsbaCCZDSVEuUkwuSVFfUkVUVVJOX0VRVUlUWS4yMDAwLjYvMzAvMjAyMgEAAADshgUAAgAAAAcyMy4zNDgzAQgAAAAFAAAAATEBAAAACy0yMDk0MTY2NjE4AwAAAAMxNjACAAAABDQxMjgEAAAAATAHAAAACTYvMzAvMjAyMggAAAAINC8yLzIwMjIJAAAAATAaeap0VcbaCMg3oBpWxtoIKUNJUS5WWi5JUV9EUFNfNVlSX0FOTl9DQUdSLjIwMDAuNi8zMC8yMDIyAQAAADZYBgACAAAABjIuMDc2NQEIAAAABQAAAAExAQAAAAstMjA4NzcwOTkyMAMAAAADMTYwAgAAAAQ0MjQ1BAAAAAEwBwAAAAk2LzMwLzIwMjIIAAAACTYvMzAvMjAyMgkAAAABMBp5qnRVxtoIRkyUGlbG2ggoQ0lRLlJMLklRX05JXzVZUl9BTk5fQ0FHUi4yMDAwLjYvMzAvMjAyMgEAAADshgUAAwAAAAJOTQEIAAAABQAAAAExAQAAAAstMjA5NDE2NjYxOAMAAAADMTYwAgAAAAQ0MjM4BAAAAAEwBwAAAAk2LzMwLzIwMjIIAAAACDQvMi8yMDIyCQAAAAEwGnmqdFXG2gjIN6AaVsbaCCZDSVEuVlouSVFfUkVUVVJOX0VRVUlUWS4yMDAwLjYvMzAvMjAyMgEAAAA2WAYAAgAAAAcyNi4yNDEzAQgAAAAFAAAAATEBAAAACy0yMDg3NzA5OTIwAwAAAAMxNjACAAAABDQxMjgEAAAAATAHAAAACTYvMzAvMjAyMggAAAAJ</t>
  </si>
  <si>
    <t>Ni8zMC8yMDIyCQAAAAEwGnmqdFXG2ghGTJQaVsbaCCdDSVEuTkNMSC5JUV9QQVlPVVRfUkFUSU8uMjAwMC42LzMwLzIwMjIBAAAA78k/AAMAAAAAABp5qnRVxtoIyDegGlbG2ggoQ0lRLlZaLklRX05JXzVZUl9BTk5fQ0FHUi4yMDAwLjYvMzAvMjAyMgEAAAA2WAYAAgAAAAY1LjQ4MjgBCAAAAAUAAAABMQEAAAALLTIwODc3MDk5MjADAAAAAzE2MAIAAAAENDIzOAQAAAABMAcAAAAJNi8zMC8yMDIyCAAAAAk2LzMwLzIwMjIJAAAAATAaeap0VcbaCEZMlBpWxtoIKUNJUS5OQ0xILklRX1JFVFVSTl9DQVBJVEFMLjIwMDAuNi8zMC8yMDIyAQAAAO/JPwACAAAABy05LjkwODUBCAAAAAUAAAABMQEAAAALLTIwODU1NTM1NTQDAAAAAzE2MAIAAAAENDM2MwQAAAABMAcAAAAJNi8zMC8yMDIyCAAAAAk2LzMwLzIwMjIJAAAAATAaeap0VcbaCMg3oBpWxtoIJkNJUS5BQ04uSVFfUEFZT1VUX1JBVElPLjIwMDAuNi8zMC8yMDIyAQAAAJ7VDgACAAAABzM2LjE5MzgBCAAAAAUAAAABMQEAAAALLTIwOTA4OTI0NzQDAAAAAzE2MAIAAAAENDM3NwQAAAABMAcAAAAJNi8zMC8yMDIyCAAAAAk1LzMxLzIwMjIJAAAAATAaeap0VcbaCEZMlBpWxtoIK0NJUS5OQ0xILklRX0VQU181WVJfQU5OX0NBR1IuMjAwMC42LzMwLzIwMjIBAAAA78k/AAMAAAACTk0BCAAAAAUAAAABMQEAAAALLTIwODU1NTM1NTQDAAAAAzE2MAIAAAAE</t>
  </si>
  <si>
    <t>NDIzOQQAAAABMAcAAAAJNi8zMC8yMDIyCAAAAAk2LzMwLzIwMjIJAAAAATAaeap0VcbaCMg3oBpWxtoIKENJUS5BQ04uSVFfUkVUVVJOX0NBUElUQUwuMjAwMC42LzMwLzIwMjIBAAAAntUOAAIAAAAHMjMuMTgwOQEIAAAABQAAAAExAQAAAAstMjA5MDg5MjQ3NAMAAAADMTYwAgAAAAQ0MzYzBAAAAAEwBwAAAAk2LzMwLzIwMjIIAAAACTUvMzEvMjAyMgkAAAABMBp5qnRVxtoIRkyUGlbG2ggrQ0lRLkJCV0kuSVFfVE9UQUxfREVCVF9FQklUREEuNTAwLjYvMzAvMjAyMgEAAABoWwQAAgAAAAgzLjU3Mjc4MQEIAAAABQAAAAExAQAAAAstMjA5MjUyNzk3MAMAAAADMTYwAgAAAAQ0MTkyBAAAAAEwBwAAAAk2LzMwLzIwMjIIAAAACTQvMzAvMjAyMgkAAAABMBp5qnRVxtoIyDegGlbG2ggqQ0lRLkFDTi5JUV9FUFNfNVlSX0FOTl9DQUdSLjIwMDAuNi8zMC8yMDIyAQAAAJ7VDgACAAAABzEyLjc4MTUBCAAAAAUAAAABMQEAAAALLTIwOTA4OTI0NzQDAAAAAzE2MAIAAAAENDIzOQQAAAABMAcAAAAJNi8zMC8yMDIyCAAAAAk1LzMxLzIwMjIJAAAAATAaeap0VcbaCEZMlBpWxtoILUNJUS5CQldJLklRX0dST1NTX01BUkdJTi4yMDAwLjYvMzAvMjAyMi4uLlVTRAEAAABoWwQAAgAAAAc0OC4xMDQ4AQgAAAAFAAAAATEBAAAACy0yMDkyNTI3MTAyAwAAAAMxNjACAAAABDQwNzQEAAAAATAHAAAACTYvMzAvMjAyMggA</t>
  </si>
  <si>
    <t>AAAJNC8zMC8yMDIyCQAAAAEwGnmqdFXG2gjIN6AaVsbaCCpDSVEuQUJULklRX1RPVEFMX0RFQlRfRUJJVERBLjUwMC42LzMwLzIwMjIBAAAAu8YDAAIAAAAIMS4yNzQyODkBCAAAAAUAAAABMQEAAAALLTIwODY5NDY1MzADAAAAAzE2MAIAAAAENDE5MgQAAAABMAcAAAAJNi8zMC8yMDIyCAAAAAk2LzMwLzIwMjIJAAAAATAaeap0VcbaCEZMlBpWxtoIMUNJUS5CQldJLklRX1RPVEFMX1JFVl81WVJfQU5OX0NBR1IuMjAwMC42LzMwLzIwMjIBAAAAaFsEAAIAAAAHLTguNzA1OAEIAAAABQAAAAExAQAAAAstMjA5MjUyNzEwMgMAAAADMTYwAgAAAAQ0MjMzBAAAAAEwBwAAAAk2LzMwLzIwMjIIAAAACTQvMzAvMjAyMgkAAAABMBp5qnRVxtoIyDegGlbG2ggsQ0lRLkFCVC5JUV9HUk9TU19NQVJHSU4uMjAwMC42LzMwLzIwMjIuLi5VU0QBAAAAu8YDAAIAAAAHNTcuOTg0OQEIAAAABQAAAAExAQAAAAstMjA4NjkyMDI0MAMAAAADMTYwAgAAAAQ0MDc0BAAAAAEwBwAAAAk2LzMwLzIwMjIIAAAACTYvMzAvMjAyMgkAAAABMBp5qnRVxtoIRkyUGlbG2gguQ0lRLkNUTFQuSVFfRUJJVERBX01BUkdJTi4yMDAwLjYvMzAvMjAyMi4uLlVTRAEAAACewPcEAgAAAAcyNC4zMTY0AQgAAAAFAAAAATEBAAAACy0yMDgwNDA2MzU5AwAAAAMxNjACAAAABDQwNDcEAAAAATAHAAAACTYvMzAvMjAyMggAAAAJNi8zMC8yMDIyCQAA</t>
  </si>
  <si>
    <t>AAEwGnmqdFXG2gjIN6AaVsbaCDBDSVEuQUJULklRX1RPVEFMX1JFVl81WVJfQU5OX0NBR1IuMjAwMC42LzMwLzIwMjIBAAAAu8YDAAIAAAAHMTQuMDQ3NQEIAAAABQAAAAExAQAAAAstMjA4NjkyMDI0MAMAAAADMTYwAgAAAAQ0MjMzBAAAAAEwBwAAAAk2LzMwLzIwMjIIAAAACTYvMzAvMjAyMgkAAAABMBp5qnRVxtoIRkyUGlbG2ggqQ0lRLldIUi5JUV9UT1RBTF9ERUJUX0VRVUlUWS41MDAuNi8zMC8yMDIyAQAAAJPMBAACAAAACDEzOS4wNTkxAQgAAAAFAAAAATEBAAAACy0yMDg4MDY0NDQyAwAAAAMxNjACAAAABDQwMzQEAAAAATAHAAAACTYvMzAvMjAyMggAAAAJNi8zMC8yMDIyCQAAAAEwGnmqdFXG2gjIN6AaVsbaCC1DSVEuRElTLklRX0VCSVREQV9NQVJHSU4uMjAwMC42LzMwLzIwMjIuLi5VU0QBAAAATOwCAAIAAAAHMTQuMDY4NgEIAAAABQAAAAExAQAAAAstMjA5NzQxMTc1OQMAAAADMTYwAgAAAAQ0MDQ3BAAAAAEwBwAAAAk2LzMwLzIwMjIIAAAACDQvMi8yMDIyCQAAAAEwGnmqdFXG2ghGTJQaVsbaCCtDSVEuV0hSLklRX0VCSVRfTUFSR0lOLjIwMDAuNi8zMC8yMDIyLi4uVVNEAQAAAJPMBAACAAAABjkuNDYwNgEIAAAABQAAAAExAQAAAAstMjA4ODA2MzYwMAMAAAADMTYwAgAAAAQ0MDUzBAAAAAEwBwAAAAk2LzMwLzIwMjIIAAAACTYvMzAvMjAyMgkAAAABMBp5qnRVxtoIyDegGlbG2ggr</t>
  </si>
  <si>
    <t>Q0lRLkNTQ08uSVFfVE9UQUxfREVCVF9FUVVJVFkuNTAwLjYvMzAvMjAyMgEAAADrTAAAAgAAAAcyNS45ODUxAQgAAAAFAAAAATEBAAAACy0yMDkzNzUwNjA1AwAAAAMxNjACAAAABDQwMzQEAAAAATAHAAAACTYvMzAvMjAyMggAAAAJNC8zMC8yMDIyCQAAAAEwGnmqdFXG2ghGTJQaVsbaCClDSVEuV0hSLklRX0dQXzVZUl9BTk5fQ0FHUi4yMDAwLjYvMzAvMjAyMgEAAACTzAQAAgAAAAYxLjcwMTIBCAAAAAUAAAABMQEAAAALLTIwODgwNjM2MDADAAAAAzE2MAIAAAAENDIzNAQAAAABMAcAAAAJNi8zMC8yMDIyCAAAAAk2LzMwLzIwMjIJAAAAATAaeap0VcbaCMg3oBpWxtoILENJUS5DU0NPLklRX0VCSVRfTUFSR0lOLjIwMDAuNi8zMC8yMDIyLi4uVVNEAQAAAOtMAAACAAAABzI3LjUwMjMBCAAAAAUAAAABMQEAAAALLTIwOTM3NTAzMzYDAAAAAzE2MAIAAAAENDA1MwQAAAABMAcAAAAJNi8zMC8yMDIyCAAAAAk0LzMwLzIwMjIJAAAAATAaeap0VcbaCEZMlBpWxtoIKUNJUS5QTlcuSVFfTklfTUFSR0lOLjIwMDAuNi8zMC8yMDIyLi4uVVNEAQAAAP2HBAACAAAABzEzLjg4MTcBCAAAAAUAAAABMQEAAAALLTIwODY4OTM5MzcDAAAAAzE2MAIAAAAENDA5NAQAAAABMAcAAAAJNi8zMC8yMDIyCAAAAAk2LzMwLzIwMjIJAAAAATAaeap0VcbaCMg3oBpWxtoIKkNJUS5DU0NPLklRX0dQXzVZUl9BTk5fQ0FHUi4y</t>
  </si>
  <si>
    <t>MDAwLjYvMzAvMjAyMgEAAADrTAAAAgAAAAYxLjE4NTEBCAAAAAUAAAABMQEAAAALLTIwOTM3NTAzMzYDAAAAAzE2MAIAAAAENDIzNAQAAAABMAcAAAAJNi8zMC8yMDIyCAAAAAk0LzMwLzIwMjIJAAAAATAaeap0VcbaCEZMlBpWxtoIK0NJUS5UUFIuSVFfVE9UQUxfREVCVF9DQVBJVEFMLjUwMC42LzMwLzIwMjIBAAAA7QgIAAIAAAAHNTYuMjI4MgEIAAAABQAAAAExAQAAAAstMjA5Njk2MzA5MwMAAAADMTYwAgAAAAQ0MTg2BAAAAAEwBwAAAAk2LzMwLzIwMjIIAAAACDQvMi8yMDIyCQAAAAEwGnmqdFXG2gjIN6AaVsbaCClDSVEuREhSLklRX05JX01BUkdJTi4yMDAwLjYvMzAvMjAyMi4uLlVTRAEAAACVDQQAAgAAAAcyMS4zMTg4AQgAAAAFAAAAATEBAAAACy0yMTAyNDk0NDM3AwAAAAMxNjACAAAABDQwOTQEAAAAATAHAAAACTYvMzAvMjAyMggAAAAINC8xLzIwMjIJAAAAATAaeap0VcbaCEZMlBpWxtoIK0NJUS5UUFIuSVFfVUZDRl9NQVJHSU4uMjAwMC42LzMwLzIwMjIuLi5VU0QBAAAA7QgIAAIAAAAHMTEuNjE5MgEIAAAABQAAAAExAQAAAAstMjA5Njk2MTMwNAMAAAADMTYwAgAAAAQ0NDM3BAAAAAEwBwAAAAk2LzMwLzIwMjIIAAAACDQvMi8yMDIyCQAAAAEwGnmqdFXG2gjIN6AaVsbaCCxDSVEuVE1VUy5JUV9UT1RBTF9ERUJUX0NBUElUQUwuNTAwLjYvMzAvMjAyMgEAAACbbAEAAgAAAAY2MS41</t>
  </si>
  <si>
    <t>NDMBCAAAAAUAAAABMQEAAAALLTIwODczOTAzNDUDAAAAAzE2MAIAAAAENDE4NgQAAAABMAcAAAAJNi8zMC8yMDIyCAAAAAk2LzMwLzIwMjIJAAAAATAaeap0VcbaCEZMlBpWxtoILUNJUS5UUFIuSVFfRUJJVERBXzVZUl9BTk5fQ0FHUi4yMDAwLjYvMzAvMjAyMgEAAADtCAgAAgAAAAY4LjQ1NTUBCAAAAAUAAAABMQEAAAALLTIwOTY5NjEzMDQDAAAAAzE2MAIAAAAENDIzNQQAAAABMAcAAAAJNi8zMC8yMDIyCAAAAAg0LzIvMjAyMgkAAAABMBp5qnRVxtoIyDegGlbG2ggsQ0lRLlRNVVMuSVFfVUZDRl9NQVJHSU4uMjAwMC42LzMwLzIwMjIuLi5VU0QBAAAAm2wBAAIAAAAGOS4xNjEzAQgAAAAFAAAAATEBAAAACy0yMDg3Mzg5NzE5AwAAAAMxNjACAAAABDQ0MzcEAAAAATAHAAAACTYvMzAvMjAyMggAAAAJNi8zMC8yMDIyCQAAAAEwGnmqdFXG2ghGTJQaVsbaCCxDSVEuV1lOTi5JUV9MRkNGX01BUkdJTi4yMDAwLjYvMzAvMjAyMi4uLlVTRAEAAABlozQAAgAAAActNi41MjcyAQgAAAAFAAAAATEBAAAACy0yMDg0NzQ5MzgyAwAAAAMxNjACAAAABDQ0MzYEAAAAATAHAAAACTYvMzAvMjAyMggAAAAJNi8zMC8yMDIyCQAAAAEwGnmqdFXG2gjIN6AaVsbaCC5DSVEuVE1VUy5JUV9FQklUREFfNVlSX0FOTl9DQUdSLjIwMDAuNi8zMC8yMDIyAQAAAJtsAQACAAAABzE5Ljc0NjQBCAAAAAUAAAABMQEAAAALLTIw</t>
  </si>
  <si>
    <t>ODczODk3MTkDAAAAAzE2MAIAAAAENDIzNQQAAAABMAcAAAAJNi8zMC8yMDIyCAAAAAk2LzMwLzIwMjIJAAAAATAaeap0VcbaCEZMlBpWxtoIKENJUS5ESVNILklRX1JFVFVSTl9BU1NFVFMuMjAwMC42LzMwLzIwMjIBAAAAsa0BAAIAAAAGMy43MzY4AQgAAAAFAAAAATEBAAAACy0yMDg2OTM3MTExAwAAAAMxNjACAAAABDQxNzgEAAAAATAHAAAACTYvMzAvMjAyMggAAAAJNi8zMC8yMDIyCQAAAAEwGnmqdFXG2gjIN6AaVsbaCCtDSVEuVE1PLklRX0xGQ0ZfTUFSR0lOLjIwMDAuNi8zMC8yMDIyLi4uVVNEAQAAAP96AQACAAAABzEzLjk0ODcBCAAAAAUAAAABMQEAAAALLTIwOTgyODE3NDADAAAAAzE2MAIAAAAENDQzNgQAAAABMAcAAAAJNi8zMC8yMDIyCAAAAAg0LzIvMjAyMgkAAAABMBp5qnRVxtoIRkyUGlbG2ggsQ0lRLkRJU0guSVFfRUJJVF81WVJfQU5OX0NBR1IuMjAwMC42LzMwLzIwMjIBAAAAsa0BAAIAAAAGMy4zMjE0AQgAAAAFAAAAATEBAAAACy0yMDg2OTM3MTExAwAAAAMxNjACAAAABDQyMzYEAAAAATAHAAAACTYvMzAvMjAyMggAAAAJNi8zMC8yMDIyCQAAAAEwGnmqdFXG2gjIN6AaVsbaCChDSVEuQVZHTy5JUV9SRVRVUk5fQVNTRVRTLjIwMDAuNi8zMC8yMDIyAQAAAPC2fQECAAAABjkuNTkyMQEIAAAABQAAAAExAQAAAAstMjA5MTczMjI3MQMAAAADMTYwAgAAAAQ0MTc4BAAAAAEwBwAA</t>
  </si>
  <si>
    <t>AAk2LzMwLzIwMjIIAAAACDUvMS8yMDIyCQAAAAEwGnmqdFXG2ghGTJQaVsbaCCpDSVEuUkhJLklRX0RQU181WVJfQU5OX0NBR1IuMjAwMC42LzMwLzIwMjIBAAAA3zgEAAIAAAAHMTEuOTgxMwEIAAAABQAAAAExAQAAAAstMjA4NjY0MjAxMwMAAAADMTYwAgAAAAQ0MjQ1BAAAAAEwBwAAAAk2LzMwLzIwMjIIAAAACTYvMzAvMjAyMgkAAAABMBp5qnRVxtoIyDegGlbG2ggsQ0lRLkFWR08uSVFfRUJJVF81WVJfQU5OX0NBR1IuMjAwMC42LzMwLzIwMjIBAAAA8LZ9AQIAAAAHMzYuOTIwNQEIAAAABQAAAAExAQAAAAstMjA5MTczMjI3MQMAAAADMTYwAgAAAAQ0MjM2BAAAAAEwBwAAAAk2LzMwLzIwMjIIAAAACDUvMS8yMDIyCQAAAAEwGnmqdFXG2ghGTJQaVsbaCCdDSVEuUkhJLklRX1JFVFVSTl9FUVVJVFkuMjAwMC42LzMwLzIwMjIBAAAA3zgEAAIAAAAGNTAuMDg0AQgAAAAFAAAAATEBAAAACy0yMDg2NjQyMDEzAwAAAAMxNjACAAAABDQxMjgEAAAAATAHAAAACTYvMzAvMjAyMggAAAAJNi8zMC8yMDIyCQAAAAEwGnmqdFXG2ggVmqIaVsbaCCtDSVEuT1JDTC5JUV9EUFNfNVlSX0FOTl9DQUdSLjIwMDAuNi8zMC8yMDIyAQAAAOdWAAACAAAABzE0Ljg2OTgBCAAAAAUAAAABMQEAAAALLTIwOTEwODQzODADAAAAAzE2MAIAAAAENDI0NQQAAAABMAcAAAAJNi8zMC8yMDIyCAAAAAk1LzMxLzIwMjIJAAAAATAa</t>
  </si>
  <si>
    <t>eap0VcbaCEZMlBpWxtoIKUNJUS5SSEkuSVFfTklfNVlSX0FOTl9DQUdSLjIwMDAuNi8zMC8yMDIyAQAAAN84BAACAAAABjE1Ljg1MwEIAAAABQAAAAExAQAAAAstMjA4NjY0MjAxMwMAAAADMTYwAgAAAAQ0MjM4BAAAAAEwBwAAAAk2LzMwLzIwMjIIAAAACTYvMzAvMjAyMgkAAAABMBp5qnRVxtoIFZqiGlbG2ggoQ0lRLk9SQ0wuSVFfUkVUVVJOX0VRVUlUWS4yMDAwLjYvMzAvMjAyMgEAAADnVgAAAgAAAAk3MzAxLjA4NjkBCAAAAAUAAAABMQEAAAALLTIwOTEwODQzODADAAAAAzE2MAIAAAAENDEyOAQAAAABMAcAAAAJNi8zMC8yMDIyCAAAAAk1LzMxLzIwMjIJAAAAATAaeap0VcbaCEZMlBpWxtoIJkNJUS5IQVMuSVFfUEFZT1VUX1JBVElPLjIwMDAuNi8zMC8yMDIyAQAAAPI8BAACAAAABjcwLjM0OQEIAAAABQAAAAExAQAAAAstMjA4ODA1MjYzOAMAAAADMTYwAgAAAAQ0Mzc3BAAAAAEwBwAAAAk2LzMwLzIwMjIIAAAACTYvMjYvMjAyMgkAAAABMBp5qnRVxtoIFZqiGlbG2ggqQ0lRLk9SQ0wuSVFfTklfNVlSX0FOTl9DQUdSLjIwMDAuNi8zMC8yMDIyAQAAAOdWAAACAAAABy02LjYwMzYBCAAAAAUAAAABMQEAAAALLTIwOTEwODQzODADAAAAAzE2MAIAAAAENDIzOAQAAAABMAcAAAAJNi8zMC8yMDIyCAAAAAk1LzMxLzIwMjIJAAAAATAaeap0VcbaCEZMlBpWxtoIKENJUS5IQVMuSVFfUkVUVVJOX0NB</t>
  </si>
  <si>
    <t>UElUQUwuMjAwMC42LzMwLzIwMjIBAAAA8jwEAAIAAAAGNy41MDY1AQgAAAAFAAAAATEBAAAACy0yMDg4MDUyNjM4AwAAAAMxNjACAAAABDQzNjMEAAAAATAHAAAACTYvMzAvMjAyMggAAAAJNi8yNi8yMDIyCQAAAAEwGnmqdFXG2ggVmqIaVsbaCCZDSVEuUEVQLklRX1BBWU9VVF9SQVRJTy4yMDAwLjYvMzAvMjAyMgEAAABWgAAAAgAAAAc2NC42MzgzAQgAAAAFAAAAATEBAAAACy0yMDg5MjY3ODg0AwAAAAMxNjACAAAABDQzNzcEAAAAATAHAAAACTYvMzAvMjAyMggAAAAJNi8xMS8yMDIyCQAAAAEwGnmqdFXG2ghGTJQaVsbaCCpDSVEuSEFTLklRX0VQU181WVJfQU5OX0NBR1IuMjAwMC42LzMwLzIwMjIBAAAA8jwEAAIAAAAHLTMuNDQ1MgEIAAAABQAAAAExAQAAAAstMjA4ODA1MjYzOAMAAAADMTYwAgAAAAQ0MjM5BAAAAAEwBwAAAAk2LzMwLzIwMjIIAAAACTYvMjYvMjAyMgkAAAABMBp5qnRVxtoIFZqiGlbG2ggoQ0lRLlBFUC5JUV9SRVRVUk5fQ0FQSVRBTC4yMDAwLjYvMzAvMjAyMgEAAABWgAAAAgAAAAcxMy4yNTAyAQgAAAAFAAAAATEBAAAACy0yMDg5MjY3ODg0AwAAAAMxNjACAAAABDQzNjMEAAAAATAHAAAACTYvMzAvMjAyMggAAAAJNi8xMS8yMDIyCQAAAAEwGnmqdFXG2ghGTJQaVsbaCCtDSVEuQ0RBWS5JUV9UT1RBTF9ERUJUX0VCSVREQS41MDAuNi8zMC8yMDIyAQAAAOLrtA4CAAAACTEx</t>
  </si>
  <si>
    <t>LjcxNzU5MwEIAAAABQAAAAExAQAAAAstMjA4NjgxNjM2MwMAAAADMTYwAgAAAAQ0MTkyBAAAAAEwBwAAAAk2LzMwLzIwMjIIAAAACTYvMzAvMjAyMgkAAAABMBp5qnRVxtoIFZqiGlbG2ggqQ0lRLlBFUC5JUV9FUFNfNVlSX0FOTl9DQUdSLjIwMDAuNi8zMC8yMDIyAQAAAFaAAAACAAAABTcuMDU2AQgAAAAFAAAAATEBAAAACy0yMDg5MjY3ODg0AwAAAAMxNjACAAAABDQyMzkEAAAAATAHAAAACTYvMzAvMjAyMggAAAAJNi8xMS8yMDIyCQAAAAEwGnmqdFXG2ghGTJQaVsbaCC1DSVEuQ0RBWS5JUV9HUk9TU19NQVJHSU4uMjAwMC42LzMwLzIwMjIuLi5VU0QBAAAA4uu0DgIAAAAHNDMuMjYxNQEIAAAABQAAAAExAQAAAAstMjA4NjgxNTg4NAMAAAADMTYwAgAAAAQ0MDc0BAAAAAEwBwAAAAk2LzMwLzIwMjIIAAAACTYvMzAvMjAyMgkAAAABMBp5qnRVxtoIFZqiGlbG2ggqQ0lRLk1SSy5JUV9UT1RBTF9ERUJUX0VCSVREQS41MDAuNi8zMC8yMDIyAQAAAPZmBAACAAAACDEuMjgwMDM3AQgAAAAFAAAAATEBAAAACy0yMDg2MjcwMTg0AwAAAAMxNjACAAAABDQxOTIEAAAAATAHAAAACTYvMzAvMjAyMggAAAAJNi8zMC8yMDIyCQAAAAEwGnmqdFXG2ghGTJQaVsbaCDFDSVEuQ0RBWS5JUV9UT1RBTF9SRVZfNVlSX0FOTl9DQUdSLjIwMDAuNi8zMC8yMDIyAQAAAOLrtA4DAAAAAAAaeap0VcbaCBWaohpWxtoILENJ</t>
  </si>
  <si>
    <t>US5NUksuSVFfR1JPU1NfTUFSR0lOLjIwMDAuNi8zMC8yMDIyLi4uVVNEAQAAAPZmBAACAAAABzcwLjc2OTEBCAAAAAUAAAABMQEAAAALLTIwODYyNjU1NTEDAAAAAzE2MAIAAAAENDA3NAQAAAABMAcAAAAJNi8zMC8yMDIyCAAAAAk2LzMwLzIwMjIJAAAAATAaeap0VcbaCEZMlBpWxtoILUNJUS5QSE0uSVFfRUJJVERBX01BUkdJTi4yMDAwLjYvMzAvMjAyMi4uLlVTRAEAAACWfgQAAgAAAAcyMC4xMzU0AQgAAAAFAAAAATEBAAAACy0yMDg3OTk1MTU0AwAAAAMxNjACAAAABDQwNDcEAAAAATAHAAAACTYvMzAvMjAyMggAAAAJNi8zMC8yMDIyCQAAAAEwGnmqdFXG2ggVmqIaVsbaCDBDSVEuTVJLLklRX1RPVEFMX1JFVl81WVJfQU5OX0NBR1IuMjAwMC42LzMwLzIwMjIBAAAA9mYEAAIAAAAGNy4zOTUzAQgAAAAFAAAAATEBAAAACy0yMDg2MjY1NTUxAwAAAAMxNjACAAAABDQyMzMEAAAAATAHAAAACTYvMzAvMjAyMggAAAAJNi8zMC8yMDIyCQAAAAEwGnmqdFXG2ghGTJQaVsbaCCtDSVEuUVJWTy5JUV9UT1RBTF9ERUJUX0VRVUlUWS41MDAuNi8zMC8yMDIyAQAAAB2EAAACAAAABzQ2LjcwOTYBCAAAAAUAAAABMQEAAAALLTIwOTQ4ODM2NDYDAAAAAzE2MAIAAAAENDAzNAQAAAABMAcAAAAJNi8zMC8yMDIyCAAAAAg0LzIvMjAyMgkAAAABMBp5qnRVxtoIFZqiGlbG2ggsQ0lRLktPLklRX0VCSVREQV9NQVJH</t>
  </si>
  <si>
    <t>SU4uMjAwMC42LzMwLzIwMjIuLi5VU0QBAAAAEmgAAAIAAAAHMzMuNTA2OQEIAAAABQAAAAExAQAAAAstMjA5OTQxNTE0NgMAAAADMTYwAgAAAAQ0MDQ3BAAAAAEwBwAAAAk2LzMwLzIwMjIIAAAACDQvMS8yMDIyCQAAAAEwGnmqdFXG2ghGTJQaVsbaCCxDSVEuUVJWTy5JUV9FQklUX01BUkdJTi4yMDAwLjYvMzAvMjAyMi4uLlVTRAEAAAAdhAAAAgAAAAcyNy45NzU2AQgAAAAFAAAAATEBAAAACy0yMDk0ODgzNjQ0AwAAAAMxNjACAAAABDQwNTMEAAAAATAHAAAACTYvMzAvMjAyMggAAAAINC8yLzIwMjIJAAAAATAaeap0VcbaCBWaohpWxtoIK0NJUS5BQkJWLklRX1RPVEFMX0RFQlRfRVFVSVRZLjUwMC42LzMwLzIwMjIBAAAACgF1CAIAAAAINDk4LjI4NDMBCAAAAAUAAAABMQEAAAALLTIwODYyNzAwMDIDAAAAAzE2MAIAAAAENDAzNAQAAAABMAcAAAAJNi8zMC8yMDIyCAAAAAk2LzMwLzIwMjIJAAAAATAaeap0VcbaCEZMlBpWxtoIKkNJUS5RUlZPLklRX0dQXzVZUl9BTk5fQ0FHUi4yMDAwLjYvMzAvMjAyMgEAAAAdhAAAAgAAAAcxNS4wNTg4AQgAAAAFAAAAATEBAAAACy0yMDk0ODgzNjQ0AwAAAAMxNjACAAAABDQyMzQEAAAAATAHAAAACTYvMzAvMjAyMggAAAAINC8yLzIwMjIJAAAAATAaeap0VcbaCBWaohpWxtoILENJUS5BQkJWLklRX0VCSVRfTUFSR0lOLjIwMDAuNi8zMC8yMDIyLi4uVVNEAQAA</t>
  </si>
  <si>
    <t>AAoBdQgCAAAABzMzLjA1ODkBCAAAAAUAAAABMQEAAAALLTIwODYyNjU1MTEDAAAAAzE2MAIAAAAENDA1MwQAAAABMAcAAAAJNi8zMC8yMDIyCAAAAAk2LzMwLzIwMjIJAAAAATAaeap0VcbaCEZMlBpWxtoIKUNJUS5XUksuSVFfTklfTUFSR0lOLjIwMDAuNi8zMC8yMDIyLi4uVVNEAQAAAGmEAAACAAAABjQuNDEwNwEIAAAABQAAAAExAQAAAAstMjA4NjE4NTA0MQMAAAADMTYwAgAAAAQ0MDk0BAAAAAEwBwAAAAk2LzMwLzIwMjIIAAAACTYvMzAvMjAyMgkAAAABMBp5qnRVxtoIFZqiGlbG2ggqQ0lRLkFCQlYuSVFfR1BfNVlSX0FOTl9DQUdSLjIwMDAuNi8zMC8yMDIyAQAAAAoBdQgCAAAABzE0LjYxNTUBCAAAAAUAAAABMQEAAAALLTIwODYyNjU1MTEDAAAAAzE2MAIAAAAENDIzNAQAAAABMAcAAAAJNi8zMC8yMDIyCAAAAAk2LzMwLzIwMjIJAAAAATAaeap0VcbaCEZMlBpWxtoIK0NJUS5CV0EuSVFfVE9UQUxfREVCVF9DQVBJVEFMLjUwMC42LzMwLzIwMjIBAAAAbGQAAAIAAAAGMzguMDI2AQgAAAAFAAAAATEBAAAACy0yMDg2NjgxNzUzAwAAAAMxNjACAAAABDQxODYEAAAAATAHAAAACTYvMzAvMjAyMggAAAAJNi8zMC8yMDIyCQAAAAEwGnmqdFXG2ggVmqIaVsbaCClDSVEuUEZFLklRX05JX01BUkdJTi4yMDAwLjYvMzAvMjAyMi4uLlVTRAEAAADeeQIAAgAAAAcyNy4wMDk4AQgAAAAFAAAAATEBAAAA</t>
  </si>
  <si>
    <t>Cy0yMDk3MzA3MTU0AwAAAAMxNjACAAAABDQwOTQEAAAAATAHAAAACTYvMzAvMjAyMggAAAAINC8zLzIwMjIJAAAAATAaeap0VcbaCEZMlBpWxtoIK0NJUS5CV0EuSVFfVUZDRl9NQVJHSU4uMjAwMC42LzMwLzIwMjIuLi5VU0QBAAAAbGQAAAIAAAAGNC4wNTU4AQgAAAAFAAAAATEBAAAACy0yMDg2NjgwMjExAwAAAAMxNjACAAAABDQ0MzcEAAAAATAHAAAACTYvMzAvMjAyMggAAAAJNi8zMC8yMDIyCQAAAAEwGnmqdFXG2ggVmqIaVsbaCCpDSVEuSEQuSVFfVE9UQUxfREVCVF9DQVBJVEFMLjUwMC42LzMwLzIwMjIBAAAAl0AEAAIAAAAIMTAzLjY1NDMBCAAAAAUAAAABMQEAAAALLTIwOTQzNDY4NzYDAAAAAzE2MAIAAAAENDE4NgQAAAABMAcAAAAJNi8zMC8yMDIyCAAAAAg1LzEvMjAyMgkAAAABMBp5qnRVxtoIRkyUGlbG2ggtQ0lRLkJXQS5JUV9FQklUREFfNVlSX0FOTl9DQUdSLjIwMDAuNi8zMC8yMDIyAQAAAGxkAAACAAAABjUuNTUyNgEIAAAABQAAAAExAQAAAAstMjA4NjY4MDIxMQMAAAADMTYwAgAAAAQ0MjM1BAAAAAEwBwAAAAk2LzMwLzIwMjIIAAAACTYvMzAvMjAyMgkAAAABMBp5qnRVxtoIFZqiGlbG2ggqQ0lRLkhELklRX1VGQ0ZfTUFSR0lOLjIwMDAuNi8zMC8yMDIyLi4uVVNEAQAAAJdABAACAAAABTYuMTg3AQgAAAAFAAAAATEBAAAACy0yMDk0MzQ2NzI1AwAAAAMxNjACAAAABDQ0MzcE</t>
  </si>
  <si>
    <t>AAAAATAHAAAACTYvMzAvMjAyMggAAAAINS8xLzIwMjIJAAAAATAaeap0VcbaCEZMlBpWxtoIK0NJUS5BQUwuSVFfTEZDRl9NQVJHSU4uMjAwMC42LzMwLzIwMjIuLi5VU0QBAAAAeZICAAIAAAAHLTEuODY5MwEIAAAABQAAAAExAQAAAAstMjA4ODQ1MTM0NwMAAAADMTYwAgAAAAQ0NDM2BAAAAAEwBwAAAAk2LzMwLzIwMjIIAAAACTYvMzAvMjAyMgkAAAABMBp5qnRVxtoIFZqiGlbG2ggsQ0lRLkhELklRX0VCSVREQV81WVJfQU5OX0NBR1IuMjAwMC42LzMwLzIwMjIBAAAAl0AEAAIAAAAHMTAuOTEyMwEIAAAABQAAAAExAQAAAAstMjA5NDM0NjcyNQMAAAADMTYwAgAAAAQ0MjM1BAAAAAEwBwAAAAk2LzMwLzIwMjIIAAAACDUvMS8yMDIyCQAAAAEwGnmqdFXG2ghGTJQaVsbaCChDSVEuQUxMRS5JUV9SRVRVUk5fQVNTRVRTLjIwMDAuNi8zMC8yMDIyAQAAAGtOaQ4CAAAABzEwLjA2MTMBCAAAAAUAAAABMQEAAAALLTIwODc3NDUzODgDAAAAAzE2MAIAAAAENDE3OAQAAAABMAcAAAAJNi8zMC8yMDIyCAAAAAk2LzMwLzIwMjIJAAAAATAaeap0VcbaCBWaohpWxtoIKkNJUS5NQS5JUV9MRkNGX01BUkdJTi4yMDAwLjYvMzAvMjAyMi4uLlVTRAEAAACM1WIAAgAAAAc0My4zMTIzAQgAAAAFAAAAATEBAAAACy0yMDg3NjgyMDg1AwAAAAMxNjACAAAABDQ0MzYEAAAAATAHAAAACTYvMzAvMjAyMggAAAAJNi8zMC8y</t>
  </si>
  <si>
    <t>MDIyCQAAAAEwGnmqdFXG2ghGTJQaVsbaCCxDSVEuQUxMRS5JUV9FQklUXzVZUl9BTk5fQ0FHUi4yMDAwLjYvMzAvMjAyMgEAAABrTmkOAgAAAAYzLjQ3MjgBCAAAAAUAAAABMQEAAAALLTIwODc3NDUzODgDAAAAAzE2MAIAAAAENDIzNgQAAAABMAcAAAAJNi8zMC8yMDIyCAAAAAk2LzMwLzIwMjIJAAAAATAaeap0VcbaCBWaohpWxtoIJkNJUS5QRy5JUV9SRVRVUk5fQVNTRVRTLjIwMDAuNi8zMC8yMDIyAQAAADCCAAACAAAABjkuODc5OQEIAAAABQAAAAExAQAAAAstMjA4NjI2NTU2NwMAAAADMTYwAgAAAAQ0MTc4BAAAAAEwBwAAAAk2LzMwLzIwMjIIAAAACTYvMzAvMjAyMgkAAAABMBp5qnRVxtoIRkyUGlbG2ggqQ0lRLkNaUi5JUV9EUFNfNVlSX0FOTl9DQUdSLjIwMDAuNi8zMC8yMDIyAQAAAMLRLwADAAAAAAAaeap0VcbaCBWaohpWxtoIKkNJUS5QRy5JUV9FQklUXzVZUl9BTk5fQ0FHUi4yMDAwLjYvMzAvMjAyMgEAAAAwggAAAgAAAAY2LjMxMTIBCAAAAAUAAAABMQEAAAALLTIwODYyNjU1NjcDAAAAAzE2MAIAAAAENDIzNgQAAAABMAcAAAAJNi8zMC8yMDIyCAAAAAk2LzMwLzIwMjIJAAAAATAaeap0VcbaCEZMlBpWxtoIJ0NJUS5DWlIuSVFfUkVUVVJOX0VRVUlUWS4yMDAwLjYvMzAvMjAyMgEAAADC0S8AAgAAAAgtMjQuNDExMQEIAAAABQAAAAExAQAAAAstMjA4NjI5NDUwNQMAAAADMTYwAgAA</t>
  </si>
  <si>
    <t>AAQ0MTI4BAAAAAEwBwAAAAk2LzMwLzIwMjIIAAAACTYvMzAvMjAyMgkAAAABMBp5qnRVxtoIFZqiGlbG2ggqQ0lRLkNWWC5JUV9EUFNfNVlSX0FOTl9DQUdSLjIwMDAuNi8zMC8yMDIyAQAAAMqAAQACAAAABjUuMDczMwEIAAAABQAAAAExAQAAAAstMjA4NjQ4ODkyNgMAAAADMTYwAgAAAAQ0MjQ1BAAAAAEwBwAAAAk2LzMwLzIwMjIIAAAACTYvMzAvMjAyMgkAAAABMBp5qnRVxtoIRkyUGlbG2ggpQ0lRLkNaUi5JUV9OSV81WVJfQU5OX0NBR1IuMjAwMC42LzMwLzIwMjIBAAAAwtEvAAMAAAACTk0BCAAAAAUAAAABMQEAAAALLTIwODYyOTQ1MDUDAAAAAzE2MAIAAAAENDIzOAQAAAABMAcAAAAJNi8zMC8yMDIyCAAAAAk2LzMwLzIwMjIJAAAAATAaeap0VcbaCBWaohpWxtoIJ0NJUS5DVlguSVFfUkVUVVJOX0VRVUlUWS4yMDAwLjYvMzAvMjAyMgEAAADKgAEAAgAAAAcyMC4yMzY5AQgAAAAFAAAAATEBAAAACy0yMDg2NDg4OTI2AwAAAAMxNjACAAAABDQxMjgEAAAAATAHAAAACTYvMzAvMjAyMggAAAAJNi8zMC8yMDIyCQAAAAEwGnmqdFXG2ghGTJQaVsbaCCZDSVEuSElJLklRX1BBWU9VVF9SQVRJTy4yMDAwLjYvMzAvMjAyMgEAAAD/igUAAgAAAAczMi4xMzY3AQgAAAAFAAAAATEBAAAACy0yMDg2NDg4OTE2AwAAAAMxNjACAAAABDQzNzcEAAAAATAHAAAACTYvMzAvMjAyMggAAAAJNi8zMC8yMDIyCQAA</t>
  </si>
  <si>
    <t>AAEwGnmqdFXG2ggVmqIaVsbaCClDSVEuQ1ZYLklRX05JXzVZUl9BTk5fQ0FHUi4yMDAwLjYvMzAvMjAyMgEAAADKgAEAAgAAAAczNy44NzUzAQgAAAAFAAAAATEBAAAACy0yMDg2NDg4OTI2AwAAAAMxNjACAAAABDQyMzgEAAAAATAHAAAACTYvMzAvMjAyMggAAAAJNi8zMC8yMDIyCQAAAAEwGnmqdFXG2ghGTJQaVsbaCChDSVEuSElJLklRX1JFVFVSTl9DQVBJVEFMLjIwMDAuNi8zMC8yMDIyAQAAAP+KBQACAAAABjkuMzAwMgEIAAAABQAAAAExAQAAAAstMjA4NjQ4ODkxNgMAAAADMTYwAgAAAAQ0MzYzBAAAAAEwBwAAAAk2LzMwLzIwMjIIAAAACTYvMzAvMjAyMgkAAAABMBp5qnRVxtoIFZqiGlbG2ggkQ0lRLlYuSVFfUEFZT1VUX1JBVElPLjIwMDAuNi8zMC8yMDIyAQAAAEt/RAICAAAABzIxLjI2NTYBCAAAAAUAAAABMQEAAAALLTIwODc2NzMzNTcDAAAAAzE2MAIAAAAENDM3NwQAAAABMAcAAAAJNi8zMC8yMDIyCAAAAAk2LzMwLzIwMjIJAAAAATAaeap0VcbaCJKulhpWxtoIKkNJUS5ISUkuSVFfRVBTXzVZUl9BTk5fQ0FHUi4yMDAwLjYvMzAvMjAyMgEAAAD/igUAAgAAAAYzLjUyMTIBCAAAAAUAAAABMQEAAAALLTIwODY0ODg5MTYDAAAAAzE2MAIAAAAENDIzOQQAAAABMAcAAAAJNi8zMC8yMDIyCAAAAAk2LzMwLzIwMjIJAAAAATAaeap0VcbaCBWaohpWxtoIJkNJUS5WLklRX1JFVFVSTl9DQVBJ</t>
  </si>
  <si>
    <t>VEFMLjIwMDAuNi8zMC8yMDIyAQAAAEt/RAICAAAABzIwLjA2NDMBCAAAAAUAAAABMQEAAAALLTIwODc2NzMzNTcDAAAAAzE2MAIAAAAENDM2MwQAAAABMAcAAAAJNi8zMC8yMDIyCAAAAAk2LzMwLzIwMjIJAAAAATAaeap0VcbaCJKulhpWxtoIK0NJUS5OV1NBLklRX1RPVEFMX0RFQlRfRUJJVERBLjUwMC42LzMwLzIwMjIBAAAADC6uDAIAAAAIMi44Mjg0NTUBCAAAAAUAAAABMQEAAAALLTIwODQ3MjYwOTkDAAAAAzE2MAIAAAAENDE5MgQAAAABMAcAAAAJNi8zMC8yMDIyCAAAAAk2LzMwLzIwMjIJAAAAATAaeap0VcbaCBWaohpWxtoIKENJUS5WLklRX0VQU181WVJfQU5OX0NBR1IuMjAwMC42LzMwLzIwMjIBAAAAS39EAgIAAAAHMjAuMzcxMgEIAAAABQAAAAExAQAAAAstMjA4NzY3MzM1NwMAAAADMTYwAgAAAAQ0MjM5BAAAAAEwBwAAAAk2LzMwLzIwMjIIAAAACTYvMzAvMjAyMgkAAAABMBp5qnRVxtoIkq6WGlbG2ggtQ0lRLk5XU0EuSVFfR1JPU1NfTUFSR0lOLjIwMDAuNi8zMC8yMDIyLi4uVVNEAQAAAAwurgwCAAAABzUxLjEyMTgBCAAAAAUAAAABMQEAAAALLTIwODQ3MjYwOTcDAAAAAzE2MAIAAAAENDA3NAQAAAABMAcAAAAJNi8zMC8yMDIyCAAAAAk2LzMwLzIwMjIJAAAAATAaeap0VcbaCBWaohpWxtoIKkNJUS5KTkouSVFfVE9UQUxfREVCVF9FQklUREEuNTAwLjYvMzAvMjAyMgEAAACdIQIA</t>
  </si>
  <si>
    <t>AgAAAAgwLjk3MzU2NwEIAAAABQAAAAExAQAAAAstMjA5OTgyNDg5NgMAAAADMTYwAgAAAAQ0MTkyBAAAAAEwBwAAAAk2LzMwLzIwMjIIAAAACDQvMy8yMDIyCQAAAAEwGnmqdFXG2giSrpYaVsbaCDFDSVEuTldTQS5JUV9UT1RBTF9SRVZfNVlSX0FOTl9DQUdSLjIwMDAuNi8zMC8yMDIyAQAAAAwurgwCAAAABjQuOTk0NgEIAAAABQAAAAExAQAAAAstMjA4NDcyNjA5NwMAAAADMTYwAgAAAAQ0MjMzBAAAAAEwBwAAAAk2LzMwLzIwMjIIAAAACTYvMzAvMjAyMgkAAAABMBp5qnRVxtoIFZqiGlbG2ggsQ0lRLkpOSi5JUV9HUk9TU19NQVJHSU4uMjAwMC42LzMwLzIwMjIuLi5VU0QBAAAAnSECAAIAAAAHNjguMDYzOAEIAAAABQAAAAExAQAAAAstMjA5OTc5Njg3MwMAAAADMTYwAgAAAAQ0MDc0BAAAAAEwBwAAAAk2LzMwLzIwMjIIAAAACDQvMy8yMDIyCQAAAAEwGnmqdFXG2giSrpYaVsbaCC5DSVEuSFNJQy5JUV9FQklUREFfTUFSR0lOLjIwMDAuNi8zMC8yMDIyLi4uVVNEAQAAAPctBQACAAAABjguNTQ0OAEIAAAABQAAAAExAQAAAAstMjA4NjI0NTI3MgMAAAADMTYwAgAAAAQ0MDQ3BAAAAAEwBwAAAAk2LzMwLzIwMjIIAAAACTYvMjUvMjAyMgkAAAABMBp5qnRVxtoIFZqiGlbG2ggwQ0lRLkpOSi5JUV9UT1RBTF9SRVZfNVlSX0FOTl9DQUdSLjIwMDAuNi8zMC8yMDIyAQAAAJ0hAgACAAAABjUuNjIzMQEI</t>
  </si>
  <si>
    <t>AAAABQAAAAExAQAAAAstMjA5OTc5Njg3MwMAAAADMTYwAgAAAAQ0MjMzBAAAAAEwBwAAAAk2LzMwLzIwMjIIAAAACDQvMy8yMDIyCQAAAAEwGnmqdFXG2giSrpYaVsbaCCpDSVEuTldTLklRX1RPVEFMX0RFQlRfRVFVSVRZLjUwMC42LzMwLzIwMjIBAAAADC6uDAIAAAAHNDUuNDQ0NgEIAAAABQAAAAExAQAAAAstMjA4NDcyNjA5OQMAAAADMTYwAgAAAAQ0MDM0BAAAAAEwBwAAAAk2LzMwLzIwMjIIAAAACTYvMzAvMjAyMgkAAAABMBp5qnRVxtoIFZqiGlbG2ggtQ0lRLlhPTS5JUV9FQklUREFfTUFSR0lOLjIwMDAuNi8zMC8yMDIyLi4uVVNEAQAAAEIzBgACAAAABzE5LjU3MDcBCAAAAAUAAAABMQEAAAALLTIwNzIzMzY5NjkDAAAAAzE2MAIAAAAENDA0NwQAAAABMAcAAAAJNi8zMC8yMDIyCAAAAAk2LzMwLzIwMjIJAAAAATAaeap0VcbaCJKulhpWxtoIK0NJUS5OV1MuSVFfRUJJVF9NQVJHSU4uMjAwMC42LzMwLzIwMjIuLi5VU0QBAAAADC6uDAIAAAAGOS41NjE4AQgAAAAFAAAAATEBAAAACy0yMDg0NzI2MDk3AwAAAAMxNjACAAAABDQwNTMEAAAAATAHAAAACTYvMzAvMjAyMggAAAAJNi8zMC8yMDIyCQAAAAEwGnmqdFXG2ggVmqIaVsbaCCpDSVEuVU5ILklRX1RPVEFMX0RFQlRfRVFVSVRZLjUwMC42LzMwLzIwMjIBAAAA4ZgBAAIAAAAHNjMuMzQ2MwEIAAAABQAAAAExAQAAAAstMjA4NjY0NTE5NwMA</t>
  </si>
  <si>
    <t>AAADMTYwAgAAAAQ0MDM0BAAAAAEwBwAAAAk2LzMwLzIwMjIIAAAACTYvMzAvMjAyMgkAAAABMBp5qnRVxtoIkq6WGlbG2ggpQ0lRLk5XUy5JUV9HUF81WVJfQU5OX0NBR1IuMjAwMC42LzMwLzIwMjIBAAAADC6uDAIAAAAGOC4wMTkyAQgAAAAFAAAAATEBAAAACy0yMDg0NzI2MDk3AwAAAAMxNjACAAAABDQyMzQEAAAAATAHAAAACTYvMzAvMjAyMggAAAAJNi8zMC8yMDIyCQAAAAEwGnmqdFXG2ggVmqIaVsbaCCtDSVEuVU5ILklRX0VCSVRfTUFSR0lOLjIwMDAuNi8zMC8yMDIyLi4uVVNEAQAAAOGYAQACAAAABjguMjY0MgEIAAAABQAAAAExAQAAAAstMjA4NjY0MjA2MQMAAAADMTYwAgAAAAQ0MDUzBAAAAAEwBwAAAAk2LzMwLzIwMjIIAAAACTYvMzAvMjAyMgkAAAABMBp5qnRVxtoIkq6WGlbG2ggoQ0lRLk5JLklRX05JX01BUkdJTi4yMDAwLjYvMzAvMjAyMi4uLlVTRAEAAAD8dAQAAgAAAAcxMy4zMjY1AQgAAAAFAAAAATEBAAAACy0yMDg2ODQwODk3AwAAAAMxNjACAAAABDQwOTQEAAAAATAHAAAACTYvMzAvMjAyMggAAAAJNi8zMC8yMDIyCQAAAAEwGnmqdFXG2ggVmqIaVsbaCClDSVEuVU5ILklRX0dQXzVZUl9BTk5fQ0FHUi4yMDAwLjYvMzAvMjAyMgEAAADhmAEAAgAAAAcxMC4yMjE0AQgAAAAFAAAAATEBAAAACy0yMDg2NjQyMDYxAwAAAAMxNjACAAAABDQyMzQEAAAAATAHAAAACTYvMzAvMjAy</t>
  </si>
  <si>
    <t>MggAAAAJNi8zMC8yMDIyCQAAAAEwGnmqdFXG2giSrpYaVsbaCCtDSVEuQ0NMLklRX1RPVEFMX0RFQlRfQ0FQSVRBTC41MDAuNi8zMC8yMDIyAQAAAAfzAwACAAAABzgxLjUwMjYBCAAAAAUAAAABMQEAAAALLTIwOTAzMDUxMjMDAAAAAzE2MAIAAAAENDE4NgQAAAABMAcAAAAJNi8zMC8yMDIyCAAAAAk1LzMxLzIwMjIJAAAAATAaeap0VcbaCBWaohpWxtoIKkNJUS5UU0xBLklRX05JX01BUkdJTi4yMDAwLjYvMzAvMjAyMi4uLlVTRAEAAAAQxqIBAgAAAAcxNC4xNjc4AQgAAAAFAAAAATEBAAAACy0yMDc0MDUzNjQwAwAAAAMxNjACAAAABDQwOTQEAAAAATAHAAAACTYvMzAvMjAyMggAAAAJNi8zMC8yMDIyCQAAAAEwGnmqdFXG2giSrpYaVsbaCCtDSVEuQ0NMLklRX1VGQ0ZfTUFSR0lOLjIwMDAuNi8zMC8yMDIyLi4uVVNEAQAAAAfzAwACAAAABy01MS41NzUBCAAAAAUAAAABMQEAAAALLTIwOTAzMDQ5MzQDAAAAAzE2MAIAAAAENDQzNwQAAAABMAcAAAAJNi8zMC8yMDIyCAAAAAk1LzMxLzIwMjIJAAAAATAaeap0VcbaCBWaohpWxtoILENJUS5BTVpOLklRX1RPVEFMX0RFQlRfQ0FQSVRBTC41MDAuNi8zMC8yMDIyAQAAAD1JAAACAAAABzU0LjUyNjIBCAAAAAUAAAABMQEAAAALLTIwODc0Njk1NTMDAAAAAzE2MAIAAAAENDE4NgQAAAABMAcAAAAJNi8zMC8yMDIyCAAAAAk2LzMwLzIwMjIJAAAAATAaeap0</t>
  </si>
  <si>
    <t>VcbaCJKulhpWxtoILUNJUS5DQ0wuSVFfRUJJVERBXzVZUl9BTk5fQ0FHUi4yMDAwLjYvMzAvMjAyMgEAAAAH8wMAAwAAAAJOTQEIAAAABQAAAAExAQAAAAstMjA5MDMwNDkzNAMAAAADMTYwAgAAAAQ0MjM1BAAAAAEwBwAAAAk2LzMwLzIwMjIIAAAACTUvMzEvMjAyMgkAAAABMBp5qnRVxtoIFZqiGlbG2ggsQ0lRLkFNWk4uSVFfVUZDRl9NQVJHSU4uMjAwMC42LzMwLzIwMjIuLi5VU0QBAAAAPUkAAAIAAAAHLTIuNTA0OQEIAAAABQAAAAExAQAAAAstMjA4NzQ2NjQyMgMAAAADMTYwAgAAAAQ0NDM3BAAAAAEwBwAAAAk2LzMwLzIwMjIIAAAACTYvMzAvMjAyMgkAAAABMBp5qnRVxtoIkq6WGlbG2ggqQ0lRLkNFLklRX0xGQ0ZfTUFSR0lOLjIwMDAuNi8zMC8yMDIyLi4uVVNEAQAAAB0vBgACAAAABjcuNTc1NwEIAAAABQAAAAExAQAAAAstMjA4NzQwODI4OAMAAAADMTYwAgAAAAQ0NDM2BAAAAAEwBwAAAAk2LzMwLzIwMjIIAAAACTYvMzAvMjAyMgkAAAABMBp5qnRVxtoIFZqiGlbG2gguQ0lRLkFNWk4uSVFfRUJJVERBXzVZUl9BTk5fQ0FHUi4yMDAwLjYvMzAvMjAyMgEAAAA9SQAAAgAAAAczMy43MzQxAQgAAAAFAAAAATEBAAAACy0yMDg3NDY2NDIyAwAAAAMxNjACAAAABDQyMzUEAAAAATAHAAAACTYvMzAvMjAyMggAAAAJNi8zMC8yMDIyCQAAAAEwGnmqdFXG2giSrpYaVsbaCCdDSVEuTlJHLklRX1JF</t>
  </si>
  <si>
    <t>VFVSTl9BU1NFVFMuMjAwMC42LzMwLzIwMjIBAAAAoVAGAAIAAAAHMTEuNjE2NgEIAAAABQAAAAExAQAAAAstMjA4NjQyMDYxNAMAAAADMTYwAgAAAAQ0MTc4BAAAAAEwBwAAAAk2LzMwLzIwMjIIAAAACTYvMzAvMjAyMgkAAAABMBp5qnRVxtoIFZqiGlbG2ggtQ0lRLkdPT0dMLklRX0xGQ0ZfTUFSR0lOLjIwMDAuNi8zMC8yMDIyLi4uVVNEAQAAAKhxAAACAAAABzE4LjM2MTQBCAAAAAUAAAABMQEAAAALLTIwODc5NDg5MTUDAAAAAzE2MAIAAAAENDQzNgQAAAABMAcAAAAJNi8zMC8yMDIyCAAAAAk2LzMwLzIwMjIJAAAAATAaeap0VcbaCJKulhpWxtoIK0NJUS5OUkcuSVFfRUJJVF81WVJfQU5OX0NBR1IuMjAwMC42LzMwLzIwMjIBAAAAoVAGAAIAAAAHNDkuMjk5MQEIAAAABQAAAAExAQAAAAstMjA4NjQyMDYxNAMAAAADMTYwAgAAAAQ0MjM2BAAAAAEwBwAAAAk2LzMwLzIwMjIIAAAACTYvMzAvMjAyMgkAAAABMBp5qnRVxtoIFZqiGlbG2ggoQ0lRLkdPT0cuSVFfUkVUVVJOX0FTU0VUUy4yMDAwLjYvMzAvMjAyMgEAAACocQAAAgAAAAcxNC45MjY1AQgAAAAFAAAAATEBAAAACy0yMDg3OTQ4OTE1AwAAAAMxNjACAAAABDQxNzgEAAAAATAHAAAACTYvMzAvMjAyMggAAAAJNi8zMC8yMDIyCQAAAAEwGnmqdFXG2giSrpYaVsbaCCpDSVEuTUFTLklRX0RQU181WVJfQU5OX0NBR1IuMjAwMC42LzMwLzIwMjIB</t>
  </si>
  <si>
    <t>AAAA5sQCAAIAAAAHMjEuODYyNAEIAAAABQAAAAExAQAAAAstMjA4NzY2NzM3MwMAAAADMTYwAgAAAAQ0MjQ1BAAAAAEwBwAAAAk2LzMwLzIwMjIIAAAACTYvMzAvMjAyMgkAAAABMBp5qnRVxtoIFZqiGlbG2ggsQ0lRLkdPT0cuSVFfRUJJVF81WVJfQU5OX0NBR1IuMjAwMC42LzMwLzIwMjIBAAAAqHEAAAIAAAAHMjYuMTIwOAEIAAAABQAAAAExAQAAAAstMjA4Nzk0ODkxNQMAAAADMTYwAgAAAAQ0MjM2BAAAAAEwBwAAAAk2LzMwLzIwMjIIAAAACTYvMzAvMjAyMgkAAAABMBp5qnRVxtoIkq6WGlbG2ggnQ0lRLk1BUy5JUV9SRVRVUk5fRVFVSVRZLjIwMDAuNi8zMC8yMDIyAQAAAObEAgADAAAAAk5NAQgAAAAFAAAAATEBAAAACy0yMDg3NjY3MzczAwAAAAMxNjACAAAABDQxMjgEAAAAATAHAAAACTYvMzAvMjAyMggAAAAJNi8zMC8yMDIyCQAAAAEwGnmqdFXG2ggVmqIaVsbaCCtDSVEuQUFQTC5JUV9EUFNfNVlSX0FOTl9DQUdSLjIwMDAuNi8zMC8yMDIyAQAAAGlhAAACAAAABjguNzU0NAEIAAAABQAAAAExAQAAAAstMjA4NzU4NzMxMwMAAAADMTYwAgAAAAQ0MjQ1BAAAAAEwBwAAAAk2LzMwLzIwMjIIAAAACTYvMjUvMjAyMgkAAAABMBp5qnRVxtoIkq6WGlbG2ggpQ0lRLk1BUy5JUV9OSV81WVJfQU5OX0NBR1IuMjAwMC42LzMwLzIwMjIBAAAA5sQCAAIAAAAHMTAuMTE3NgEIAAAABQAAAAExAQAAAAst</t>
  </si>
  <si>
    <t>MjA4NzY2NzM3MwMAAAADMTYwAgAAAAQ0MjM4BAAAAAEwBwAAAAk2LzMwLzIwMjIIAAAACTYvMzAvMjAyMgkAAAABMBp5qnRVxtoIFZqiGlbG2ggoQ0lRLkFBUEwuSVFfUkVUVVJOX0VRVUlUWS4yMDAwLjYvMzAvMjAyMgEAAABpYQAAAgAAAAgxNjIuODE2MwEIAAAABQAAAAExAQAAAAstMjA4NzU4NzMxMwMAAAADMTYwAgAAAAQ0MTI4BAAAAAEwBwAAAAk2LzMwLzIwMjIIAAAACTYvMjUvMjAyMgkAAAABMBp5qnRVxtoIkq6WGlbG2ggnQ0lRLlRUV08uSVFfUEFZT1VUX1JBVElPLjIwMDAuNi8zMC8yMDIyAQAAAFGqBQADAAAAAAAaeap0VcbaCBWaohpWxtoIKkNJUS5BQVBMLklRX05JXzVZUl9BTk5fQ0FHUi4yMDAwLjYvMzAvMjAyMgEAAABpYQAAAgAAAAcxNi4zODgxAQgAAAAFAAAAATEBAAAACy0yMDg3NTg3MzEzAwAAAAMxNjACAAAABDQyMzgEAAAAATAHAAAACTYvMzAvMjAyMggAAAAJNi8yNS8yMDIyCQAAAAEwGnmqdFXG2giSrpYaVsbaCClDSVEuVFRXTy5JUV9SRVRVUk5fQ0FQSVRBTC4yMDAwLjYvMzAvMjAyMgEAAABRqgUAAgAAAAYzLjc4MDEBCAAAAAUAAAABMQEAAAALLTIwODU1OTI5MzUDAAAAAzE2MAIAAAAENDM2MwQAAAABMAcAAAAJNi8zMC8yMDIyCAAAAAk2LzMwLzIwMjIJAAAAATAaeap0VcbaCBWaohpWxtoIK0NJUS5UU0NPLklRX1RPVEFMX0RFQlRfRVFVSVRZLjUwMC4zLzMxLzIw</t>
  </si>
  <si>
    <t>MjIBAAAAHQcFAAIAAAAIMjE4LjgyMjIBCAAAAAUAAAABMQEAAAALLTIwOTgzNzA2NTADAAAAAzE2MAIAAAAENDAzNAQAAAABMAcAAAAJMy8zMS8yMDIyCAAAAAkzLzI2LzIwMjIJAAAAATAaeap0VcbaCJKulhpWxtoIK0NJUS5UVFdPLklRX0VQU181WVJfQU5OX0NBR1IuMjAwMC42LzMwLzIwMjIBAAAAUaoFAAIAAAAHLTQuNjk2NAEIAAAABQAAAAExAQAAAAstMjA4NTU5MjkzNQMAAAADMTYwAgAAAAQ0MjM5BAAAAAEwBwAAAAk2LzMwLzIwMjIIAAAACTYvMzAvMjAyMgkAAAABMBp5qnRVxtoIFZqiGlbG2ggqQ0lRLlZNQy5JUV9UT1RBTF9ERUJUX0VCSVREQS41MDAuMy8zMS8yMDIyAQAAAMHFBAACAAAACDMuNjQ2MjY4AQgAAAAFAAAAATEBAAAACy0yMDk4MzgwNTk4AwAAAAMxNjACAAAABDQxOTIEAAAAATAHAAAACTMvMzEvMjAyMggAAAAJMy8zMS8yMDIyCQAAAAEwGnmqdFXG2giSrpYaVsbaCCpDSVEuU1RYLklRX1RPVEFMX0RFQlRfRUJJVERBLjUwMC42LzMwLzIwMjIBAAAAmAs5AAIAAAAIMi42MTQyOTIBCAAAAAUAAAABMQEAAAALLTIwOTk4MDc5NTkDAAAAAzE2MAIAAAAENDE5MgQAAAABMAcAAAAJNi8zMC8yMDIyCAAAAAg0LzEvMjAyMgkAAAABMBp5qnRVxtoIFZqiGlbG2ggsQ0lRLlZNQy5JUV9HUk9TU19NQVJHSU4uMjAwMC4zLzMxLzIwMjIuLi5VU0QBAAAAwcUEAAIAAAAHMjMuNDUyMQEI</t>
  </si>
  <si>
    <t>AAAABQAAAAExAQAAAAstMjA5ODM3OTM2MAMAAAADMTYwAgAAAAQ0MDc0BAAAAAEwBwAAAAkzLzMxLzIwMjIIAAAACTMvMzEvMjAyMgkAAAABMBp5qnRVxtoIkq6WGlbG2ggsQ0lRLlNUWC5JUV9HUk9TU19NQVJHSU4uMjAwMC42LzMwLzIwMjIuLi5VU0QBAAAAmAs5AAIAAAAHMjkuODQzOQEIAAAABQAAAAExAQAAAAstMjA5OTc1Njg2OQMAAAADMTYwAgAAAAQ0MDc0BAAAAAEwBwAAAAk2LzMwLzIwMjIIAAAACDQvMS8yMDIyCQAAAAEwGnmqdFXG2ggVmqIaVsbaCDBDSVEuVk1DLklRX1RPVEFMX1JFVl81WVJfQU5OX0NBR1IuMjAwMC4zLzMxLzIwMjIBAAAAwcUEAAIAAAAHMTAuNjkyNAEIAAAABQAAAAExAQAAAAstMjA5ODM3OTM2MAMAAAADMTYwAgAAAAQ0MjMzBAAAAAEwBwAAAAkzLzMxLzIwMjIIAAAACTMvMzEvMjAyMgkAAAABMBp5qnRVxtoIkq6WGlbG2ggwQ0lRLlNUWC5JUV9UT1RBTF9SRVZfNVlSX0FOTl9DQUdSLjIwMDAuNi8zMC8yMDIyAQAAAJgLOQACAAAABjEuNzk4MgEIAAAABQAAAAExAQAAAAstMjA5OTc1Njg2OQMAAAADMTYwAgAAAAQ0MjMzBAAAAAEwBwAAAAk2LzMwLzIwMjIIAAAACDQvMS8yMDIyCQAAAAEwGnmqdFXG2ggVmqIaVsbaCC5DSVEuQ1RSQS5JUV9FQklUREFfTUFSR0lOLjIwMDAuMy8zMS8yMDIyLi4uVVNEAQAAAIXwAwACAAAABzYzLjEwNTMBCAAAAAUAAAABMQEAAAAL</t>
  </si>
  <si>
    <t>LTIwOTg4ODU5MDEDAAAAAzE2MAIAAAAENDA0NwQAAAABMAcAAAAJMy8zMS8yMDIyCAAAAAkzLzMxLzIwMjIJAAAAATAaeap0VcbaCJKulhpWxtoILUNJUS5BQVAuSVFfRUJJVERBX01BUkdJTi4yMDAwLjYvMzAvMjAyMi4uLlVTRAEAAAANXwAAAgAAAAY5LjkyOTYBCAAAAAUAAAABMQEAAAALLTIwOTQyMDE2NTkDAAAAAzE2MAIAAAAENDA0NwQAAAABMAcAAAAJNi8zMC8yMDIyCAAAAAk0LzIzLzIwMjIJAAAAATAaeap0VcbaCBWaohpWxtoIKkNJUS5JRkYuSVFfVE9UQUxfREVCVF9FUVVJVFkuNTAwLjMvMzEvMjAyMgEAAAA/SwQAAgAAAAc1OS4wNjE5AQgAAAAFAAAAATEBAAAACy0yMDk3NTgyNDI5AwAAAAMxNjACAAAABDQwMzQEAAAAATAHAAAACTMvMzEvMjAyMggAAAAJMy8zMS8yMDIyCQAAAAEwGnmqdFXG2giSrpYaVsbaCCpDSVEuVkZDLklRX1RPVEFMX0RFQlRfRVFVSVRZLjUwMC42LzMwLzIwMjIBAAAAYOsCAAIAAAAIMTkyLjU3MjEBCAAAAAUAAAABMQEAAAALLTIwOTM1NzI4ODADAAAAAzE2MAIAAAAENDAzNAQAAAABMAcAAAAJNi8zMC8yMDIyCAAAAAg0LzIvMjAyMgkAAAABMBp5qnRVxtoIFZqiGlbG2ggrQ0lRLklGRi5JUV9FQklUX01BUkdJTi4yMDAwLjMvMzEvMjAyMi4uLlVTRAEAAAA/SwQAAgAAAAcxMi45MjU4AQgAAAAFAAAAATEBAAAACy0yMDk3NTc5NTIxAwAAAAMxNjACAAAABDQw</t>
  </si>
  <si>
    <t>NTMEAAAAATAHAAAACTMvMzEvMjAyMggAAAAJMy8zMS8yMDIyCQAAAAEwGnmqdFXG2giSrpYaVsbaCCtDSVEuVkZDLklRX0VCSVRfTUFSR0lOLjIwMDAuNi8zMC8yMDIyLi4uVVNEAQAAAGDrAgACAAAABzE0LjE4ODMBCAAAAAUAAAABMQEAAAALLTIwOTM1NzI4NzgDAAAAAzE2MAIAAAAENDA1MwQAAAABMAcAAAAJNi8zMC8yMDIyCAAAAAg0LzIvMjAyMgkAAAABMBp5qnRVxtoIFZqiGlbG2ggpQ0lRLklGRi5JUV9HUF81WVJfQU5OX0NBR1IuMjAwMC4zLzMxLzIwMjIBAAAAP0sEAAIAAAAHMjUuOTg2OAEIAAAABQAAAAExAQAAAAstMjA5NzU3OTUyMQMAAAADMTYwAgAAAAQ0MjM0BAAAAAEwBwAAAAkzLzMxLzIwMjIIAAAACTMvMzEvMjAyMgkAAAABMBp5qnRVxtoIkq6WGlbG2ggpQ0lRLlZGQy5JUV9HUF81WVJfQU5OX0NBR1IuMjAwMC42LzMwLzIwMjIBAAAAYOsCAAMAAAAAABp5qnRVxtoIFZqiGlbG2ggpQ0lRLkNEVy5JUV9OSV9NQVJHSU4uMjAwMC4zLzMxLzIwMjIuLi5VU0QBAAAAnBMFAAIAAAAGNC41ODc3AQgAAAAFAAAAATEBAAAACy0yMDk4NTgzOTg5AwAAAAMxNjACAAAABDQwOTQEAAAAATAHAAAACTMvMzEvMjAyMggAAAAJMy8zMS8yMDIyCQAAAAEwGnmqdFXG2giSrpYaVsbaCClDSVEuVEFQLklRX05JX01BUkdJTi4yMDAwLjYvMzAvMjAyMi4uLlVTRAEAAABVBgQAAgAAAAU2LjkxOAEIAAAA</t>
  </si>
  <si>
    <t>BQAAAAExAQAAAAstMjA4Njk1MDI0OAMAAAADMTYwAgAAAAQ0MDk0BAAAAAEwBwAAAAk2LzMwLzIwMjIIAAAACTYvMzAvMjAyMgkAAAABMBp5qnRVxtoIFZqiGlbG2ggrQ0lRLlRTTi5JUV9UT1RBTF9ERUJUX0NBUElUQUwuNTAwLjMvMzEvMjAyMgEAAACs6AIAAgAAAAczMy41NTU1AQgAAAAFAAAAATEBAAAACy0yMTEzNjU4MjcxAwAAAAMxNjACAAAABDQxODYEAAAAATAHAAAACTMvMzEvMjAyMggAAAAIMS8xLzIwMjIJAAAAATAaeap0VcbaCJKulhpWxtoIK0NJUS5QS0cuSVFfVE9UQUxfREVCVF9DQVBJVEFMLjUwMC42LzMwLzIwMjIBAAAARYIBAAIAAAAHNDEuMDk5MQEIAAAABQAAAAExAQAAAAstMjA4NjI5ODM3MAMAAAADMTYwAgAAAAQ0MTg2BAAAAAEwBwAAAAk2LzMwLzIwMjIIAAAACTYvMzAvMjAyMgkAAAABMBp5qnRVxtoIFZqiGlbG2ggrQ0lRLlRTTi5JUV9VRkNGX01BUkdJTi4yMDAwLjMvMzEvMjAyMi4uLlVTRAEAAACs6AIAAgAAAAY2LjA5OTUBCAAAAAUAAAABMQEAAAALLTIxMTM2NTgwNTYDAAAAAzE2MAIAAAAENDQzNwQAAAABMAcAAAAJMy8zMS8yMDIyCAAAAAgxLzEvMjAyMgkAAAABMBp5qnRVxtoIkq6WGlbG2ggrQ0lRLlBLRy5JUV9VRkNGX01BUkdJTi4yMDAwLjYvMzAvMjAyMi4uLlVTRAEAAABFggEAAgAAAAY1LjQyOTQBCAAAAAUAAAABMQEAAAALLTIwODYyOTQ0OTcDAAAAAzE2</t>
  </si>
  <si>
    <t>MAIAAAAENDQzNwQAAAABMAcAAAAJNi8zMC8yMDIyCAAAAAk2LzMwLzIwMjIJAAAAATAaeap0VcbaCBWaohpWxtoILUNJUS5UU04uSVFfRUJJVERBXzVZUl9BTk5fQ0FHUi4yMDAwLjMvMzEvMjAyMgEAAACs6AIAAgAAAAcxMi4wNjE3AQgAAAAFAAAAATEBAAAACy0yMTEzNjU4MDU2AwAAAAMxNjACAAAABDQyMzUEAAAAATAHAAAACTMvMzEvMjAyMggAAAAIMS8xLzIwMjIJAAAAATAaeap0VcbaCJKulhpWxtoILUNJUS5QS0cuSVFfRUJJVERBXzVZUl9BTk5fQ0FHUi4yMDAwLjYvMzAvMjAyMgEAAABFggEAAgAAAAcxMC4xMzU3AQgAAAAFAAAAATEBAAAACy0yMDg2Mjk0NDk3AwAAAAMxNjACAAAABDQyMzUEAAAAATAHAAAACTYvMzAvMjAyMggAAAAJNi8zMC8yMDIyCQAAAAEwGnmqdFXG2ggVmqIaVsbaCClDSVEuSy5JUV9MRkNGX01BUkdJTi4yMDAwLjMvMzEvMjAyMi4uLlVTRAEAAADcUgQAAgAAAAY3LjIwOTQBCAAAAAUAAAABMQEAAAALLTIxMTEyMTk2ODUDAAAAAzE2MAIAAAAENDQzNgQAAAABMAcAAAAJMy8zMS8yMDIyCAAAAAgxLzEvMjAyMgkAAAABMBp5qnRVxtoIkq6WGlbG2ggrQ0lRLlNXSy5JUV9MRkNGX01BUkdJTi4yMDAwLjYvMzAvMjAyMi4uLlVTRAEAAABRpwQAAgAAAActOC4zNzM4AQgAAAAFAAAAATEBAAAACy0yMTAwMDI0NTU3AwAAAAMxNjACAAAABDQ0MzYEAAAAATAHAAAACTYvMzAv</t>
  </si>
  <si>
    <t>MjAyMggAAAAINC8yLzIwMjIJAAAAATAaeap0VcbaCBWaohpWxtoIJ0NJUS5XQkQuSVFfUkVUVVJOX0FTU0VUUy4yMDAwLjMvMzEvMjAyMgEAAABt21kBAgAAAAYzLjg5ODgBCAAAAAUAAAABMQEAAAALLTIxMDEwNzAwMjUDAAAAAzE2MAIAAAAENDE3OAQAAAABMAcAAAAJMy8zMS8yMDIyCAAAAAkzLzMxLzIwMjIJAAAAATAaeap0VcbaCJKulhpWxtoIJ0NJUS5DUkwuSVFfUkVUVVJOX0FTU0VUUy4yMDAwLjYvMzAvMjAyMgEAAADVYwEAAgAAAAY2LjExODEBCAAAAAUAAAABMQEAAAALLTIwODY2NDE5NTQDAAAAAzE2MAIAAAAENDE3OAQAAAABMAcAAAAJNi8zMC8yMDIyCAAAAAk2LzI1LzIwMjIJAAAAATAaeap0VcbaCBWaohpWxtoIK0NJUS5XQkQuSVFfRUJJVF81WVJfQU5OX0NBR1IuMjAwMC4zLzMxLzIwMjIBAAAAbdtZAQIAAAAHLTAuMzk0NwEIAAAABQAAAAExAQAAAAstMjEwMTA3MDAyNQMAAAADMTYwAgAAAAQ0MjM2BAAAAAEwBwAAAAkzLzMxLzIwMjIIAAAACTMvMzEvMjAyMgkAAAABMBp5qnRVxtoIkq6WGlbG2ggrQ0lRLkNSTC5JUV9FQklUXzVZUl9BTk5fQ0FHUi4yMDAwLjYvMzAvMjAyMgEAAADVYwEAAgAAAAcxOC4zNzE0AQgAAAAFAAAAATEBAAAACy0yMDg2NjQxOTU0AwAAAAMxNjACAAAABDQyMzYEAAAAATAHAAAACTYvMzAvMjAyMggAAAAJNi8yNS8yMDIyCQAAAAEwGnmqdFXG2ggVmqIa</t>
  </si>
  <si>
    <t>VsbaCCpDSVEuREhJLklRX0RQU181WVJfQU5OX0NBR1IuMjAwMC4zLzMxLzIwMjIBAAAAjaMBAAIAAAAHMTguNzQ3MgEIAAAABQAAAAExAQAAAAstMjEwMDM1MDgzOAMAAAADMTYwAgAAAAQ0MjQ1BAAAAAEwBwAAAAkzLzMxLzIwMjIIAAAACTMvMzEvMjAyMgkAAAABMBp5qnRVxtoIkq6WGlbG2ggqQ0lRLldEQy5JUV9EUFNfNVlSX0FOTl9DQUdSLjIwMDAuNi8zMC8yMDIyAQAAAMnKBAADAAAAAAAaeap0VcbaCBWaohpWxtoIJ0NJUS5ESEkuSVFfUkVUVVJOX0VRVUlUWS4yMDAwLjMvMzEvMjAyMgEAAACNowEAAgAAAAczMy4yMzE3AQgAAAAFAAAAATEBAAAACy0yMTAwMzUwODM4AwAAAAMxNjACAAAABDQxMjgEAAAAATAHAAAACTMvMzEvMjAyMggAAAAJMy8zMS8yMDIyCQAAAAEwGnmqdFXG2giSrpYaVsbaCCdDSVEuV0RDLklRX1JFVFVSTl9FUVVJVFkuMjAwMC42LzMwLzIwMjIBAAAAycoEAAIAAAAHMTYuNjA1MQEIAAAABQAAAAExAQAAAAstMjA3MjIxMjIyNQMAAAADMTYwAgAAAAQ0MTI4BAAAAAEwBwAAAAk2LzMwLzIwMjIIAAAACDQvMS8yMDIyCQAAAAEwGnmqdFXG2ggVmqIaVsbaCClDSVEuREhJLklRX05JXzVZUl9BTk5fQ0FHUi4yMDAwLjMvMzEvMjAyMgEAAACNowEAAgAAAAczOS4wMDY5AQgAAAAFAAAAATEBAAAACy0yMTAwMzUwODM4AwAAAAMxNjACAAAABDQyMzgEAAAAATAHAAAACTMvMzEv</t>
  </si>
  <si>
    <t>MjAyMggAAAAJMy8zMS8yMDIyCQAAAAEwGnmqdFXG2giSrpYaVsbaCClDSVEuV0RDLklRX05JXzVZUl9BTk5fQ0FHUi4yMDAwLjYvMzAvMjAyMgEAAADJygQAAwAAAAJOTQEIAAAABQAAAAExAQAAAAstMjA3MjIxMjIyNQMAAAADMTYwAgAAAAQ0MjM4BAAAAAEwBwAAAAk2LzMwLzIwMjIIAAAACDQvMS8yMDIyCQAAAAEwGnmqdFXG2ggVmqIaVsbaCCVDSVEuSVQuSVFfUEFZT1VUX1JBVElPLjIwMDAuMy8zMS8yMDIyAQAAAJH+AQADAAAAAAAaeap0VcbaCJKulhpWxtoIJUNJUS5JUC5JUV9QQVlPVVRfUkFUSU8uMjAwMC42LzMwLzIwMjIBAAAAbO4AAAIAAAAHMzkuMTQyMgEIAAAABQAAAAExAQAAAAstMjA4NzQwODI4OQMAAAADMTYwAgAAAAQ0Mzc3BAAAAAEwBwAAAAk2LzMwLzIwMjIIAAAACTYvMzAvMjAyMgkAAAABMBp5qnRVxtoIFZqiGlbG2ggnQ0lRLklULklRX1JFVFVSTl9DQVBJVEFMLjIwMDAuMy8zMS8yMDIyAQAAAJH+AQACAAAABzE3LjIzODIBCAAAAAUAAAABMQEAAAALLTIwOTkxNTYyNDIDAAAAAzE2MAIAAAAENDM2MwQAAAABMAcAAAAJMy8zMS8yMDIyCAAAAAkzLzMxLzIwMjIJAAAAATAaeap0VcbaCJKulhpWxtoIJ0NJUS5JUC5JUV9SRVRVUk5fQ0FQSVRBTC4yMDAwLjYvMzAvMjAyMgEAAABs7gAAAgAAAAY3LjY5ODgBCAAAAAUAAAABMQEAAAALLTIwODc0MDgyODkDAAAAAzE2MAIAAAAE</t>
  </si>
  <si>
    <t>NDM2MwQAAAABMAcAAAAJNi8zMC8yMDIyCAAAAAk2LzMwLzIwMjIJAAAAATAaeap0VcbaCBWaohpWxtoIKUNJUS5JVC5JUV9FUFNfNVlSX0FOTl9DQUdSLjIwMDAuMy8zMS8yMDIyAQAAAJH+AQACAAAABzMzLjkzMjIBCAAAAAUAAAABMQEAAAALLTIwOTkxNTYyNDIDAAAAAzE2MAIAAAAENDIzOQQAAAABMAcAAAAJMy8zMS8yMDIyCAAAAAkzLzMxLzIwMjIJAAAAATAaeap0VcbaCJKulhpWxtoIKUNJUS5JUC5JUV9FUFNfNVlSX0FOTl9DQUdSLjIwMDAuNi8zMC8yMDIyAQAAAGzuAAACAAAABzE3LjIxMTQBCAAAAAUAAAABMQEAAAALLTIwODc0MDgyODkDAAAAAzE2MAIAAAAENDIzOQQAAAABMAcAAAAJNi8zMC8yMDIyCAAAAAk2LzMwLzIwMjIJAAAAATAaeap0VcbaCBWaohpWxtoIKUNJUS5FUy5JUV9UT1RBTF9ERUJUX0VCSVREQS41MDAuMy8zMS8yMDIyAQAAAK12BAACAAAACDUuMTgzNzY3AQgAAAAFAAAAATEBAAAACy0yMDk4MjcyNDkxAwAAAAMxNjACAAAABDQxOTIEAAAAATAHAAAACTMvMzEvMjAyMggAAAAJMy8zMS8yMDIyCQAAAAEwGnmqdFXG2giSrpYaVsbaCCtDSVEuUE9PTC5JUV9UT1RBTF9ERUJUX0VCSVREQS41MDAuNi8zMC8yMDIyAQAAAEWFAAACAAAACDEuMDI5NzY0AQgAAAAFAAAAATEBAAAACy0yMDg3NjkyNTg1AwAAAAMxNjACAAAABDQxOTIEAAAAATAHAAAACTYvMzAvMjAyMggAAAAJ</t>
  </si>
  <si>
    <t>Ni8zMC8yMDIyCQAAAAEwGnmqdFXG2ggVmqIaVsbaCCtDSVEuRVMuSVFfR1JPU1NfTUFSR0lOLjIwMDAuMy8zMS8yMDIyLi4uVVNEAQAAAK12BAACAAAABzQ3LjU2NTMBCAAAAAUAAAABMQEAAAALLTIwOTgyNzA3OTYDAAAAAzE2MAIAAAAENDA3NAQAAAABMAcAAAAJMy8zMS8yMDIyCAAAAAkzLzMxLzIwMjIJAAAAATAaeap0VcbaCJKulhpWxtoILUNJUS5QT09MLklRX0dST1NTX01BUkdJTi4yMDAwLjYvMzAvMjAyMi4uLlVTRAEAAABFhQAAAgAAAAczMS43NTE3AQgAAAAFAAAAATEBAAAACy0yMDg3NjkxMDI2AwAAAAMxNjACAAAABDQwNzQEAAAAATAHAAAACTYvMzAvMjAyMggAAAAJNi8zMC8yMDIyCQAAAAEwGnmqdFXG2ggVmqIaVsbaCC9DSVEuRVMuSVFfVE9UQUxfUkVWXzVZUl9BTk5fQ0FHUi4yMDAwLjMvMzEvMjAyMgEAAACtdgQAAgAAAAY2LjQ0ODMBCAAAAAUAAAABMQEAAAALLTIwOTgyNzA3OTYDAAAAAzE2MAIAAAAENDIzMwQAAAABMAcAAAAJMy8zMS8yMDIyCAAAAAkzLzMxLzIwMjIJAAAAATAaeap0VcbaCJKulhpWxtoIMUNJUS5QT09MLklRX1RPVEFMX1JFVl81WVJfQU5OX0NBR1IuMjAwMC42LzMwLzIwMjIBAAAARYUAAAIAAAAHMTcuMjM0MgEIAAAABQAAAAExAQAAAAstMjA4NzY5MTAyNgMAAAADMTYwAgAAAAQ0MjMzBAAAAAEwBwAAAAk2LzMwLzIwMjIIAAAACTYvMzAvMjAyMgkAAAAB</t>
  </si>
  <si>
    <t>MBp5qnRVxtoIFZqiGlbG2ggtQ0lRLkJBWC5JUV9FQklUREFfTUFSR0lOLjIwMDAuMy8zMS8yMDIyLi4uVVNEAQAAAGviAwACAAAABzIzLjM2NjUBCAAAAAUAAAABMQEAAAALLTIwOTkzODIyNjEDAAAAAzE2MAIAAAAENDA0NwQAAAABMAcAAAAJMy8zMS8yMDIyCAAAAAkzLzMxLzIwMjIJAAAAATAaeap0VcbaCJKulhpWxtoILUNJUS5TTkEuSVFfRUJJVERBX01BUkdJTi4yMDAwLjYvMzAvMjAyMi4uLlVTRAEAAAAeogQAAgAAAAcyNy4wNzMxAQgAAAAFAAAAATEBAAAACy0yMTAyMjk4OTcxAwAAAAMxNjACAAAABDQwNDcEAAAAATAHAAAACTYvMzAvMjAyMggAAAAINC8yLzIwMjIJAAAAATAaeap0VcbaCBWaohpWxtoIK0NJUS5WUlNLLklRX1RPVEFMX0RFQlRfRVFVSVRZLjUwMC4zLzMxLzIwMjIBAAAA76sPAAIAAAAIMTQ2LjI1MzUBCAAAAAUAAAABMQEAAAALLTIwOTg4MDYxMzkDAAAAAzE2MAIAAAAENDAzNAQAAAABMAcAAAAJMy8zMS8yMDIyCAAAAAkzLzMxLzIwMjIJAAAAATAaeap0VcbaCJKulhpWxtoIK0NJUS5aQlJBLklRX1RPVEFMX0RFQlRfRVFVSVRZLjUwMC42LzMwLzIwMjIBAAAAEAEGAAIAAAAHNDMuMjIwOQEIAAAABQAAAAExAQAAAAstMjA5ODczODc4MQMAAAADMTYwAgAAAAQ0MDM0BAAAAAEwBwAAAAk2LzMwLzIwMjIIAAAACDQvMi8yMDIyCQAAAAEwGnmqdFXG2ggVmqIaVsbaCCxDSVEu</t>
  </si>
  <si>
    <t>VlJTSy5JUV9FQklUX01BUkdJTi4yMDAwLjMvMzEvMjAyMi4uLlVTRAEAAADvqw8AAgAAAAczNy44Mzc5AQgAAAAFAAAAATEBAAAACy0yMDk4ODA1NTAyAwAAAAMxNjACAAAABDQwNTMEAAAAATAHAAAACTMvMzEvMjAyMggAAAAJMy8zMS8yMDIyCQAAAAEwGnmqdFXG2giSrpYaVsbaCCxDSVEuWkJSQS5JUV9FQklUX01BUkdJTi4yMDAwLjYvMzAvMjAyMi4uLlVTRAEAAAAQAQYAAgAAAAcxNi43MDE2AQgAAAAFAAAAATEBAAAACy0yMDk4NzM4NTQwAwAAAAMxNjACAAAABDQwNTMEAAAAATAHAAAACTYvMzAvMjAyMggAAAAINC8yLzIwMjIJAAAAATAaeap0VcbaCBWaohpWxtoIKkNJUS5WUlNLLklRX0dQXzVZUl9BTk5fQ0FHUi4yMDAwLjMvMzEvMjAyMgEAAADvqw8AAgAAAAY4Ljc2NTYBCAAAAAUAAAABMQEAAAALLTIwOTg4MDU1MDIDAAAAAzE2MAIAAAAENDIzNAQAAAABMAcAAAAJMy8zMS8yMDIyCAAAAAkzLzMxLzIwMjIJAAAAATAaeap0VcbaCJKulhpWxtoIKkNJUS5aQlJBLklRX0dQXzVZUl9BTk5fQ0FHUi4yMDAwLjYvMzAvMjAyMgEAAAAQAQYAAgAAAAY5LjU2NTQBCAAAAAUAAAABMQEAAAALLTIwOTg3Mzg1NDADAAAAAzE2MAIAAAAENDIzNAQAAAABMAcAAAAJNi8zMC8yMDIyCAAAAAg0LzIvMjAyMgkAAAABMBp5qnRVxtoIFZqiGlbG2ggpQ0lRLkdQTi5JUV9OSV9NQVJHSU4uMjAwMC4zLzMxLzIw</t>
  </si>
  <si>
    <t>MjIuLi5VU0QBAAAABmoMAAIAAAAHMTEuNjYyOQEIAAAABQAAAAExAQAAAAstMjA5OTE0NjUwMQMAAAADMTYwAgAAAAQ0MDk0BAAAAAEwBwAAAAkzLzMxLzIwMjIIAAAACTMvMzEvMjAyMgkAAAABMBp5qnRVxtoIkq6WGlbG2ggqQ0lRLlRFQ0guSVFfTklfTUFSR0lOLjIwMDAuNi8zMC8yMDIyLi4uVVNEAQAAADDkAgACAAAABzI0LjYwNjYBCAAAAAUAAAABMQEAAAALLTIwODE2OTc5NDIDAAAAAzE2MAIAAAAENDA5NAQAAAABMAcAAAAJNi8zMC8yMDIyCAAAAAk2LzMwLzIwMjIJAAAAATAaeap0VcbaCBWaohpWxtoILENJUS5DUFJULklRX1RPVEFMX0RFQlRfQ0FQSVRBTC41MDAuMy8zMS8yMDIyAQAAAI9pAAACAAAABzExLjM4NDIBCAAAAAUAAAABMQEAAAALLTIxMDk1ODgxNDkDAAAAAzE2MAIAAAAENDE4NgQAAAABMAcAAAAJMy8zMS8yMDIyCAAAAAkxLzMxLzIwMjIJAAAAATAaeap0VcbaCJKulhpWxtoIKkNJUS5MVy5JUV9UT1RBTF9ERUJUX0NBUElUQUwuNTAwLjYvMzAvMjAyMgEAAACWd1AWAgAAAAY4OC43ODkBCAAAAAUAAAABMQEAAAALLTIwODc4NDczNTIDAAAAAzE2MAIAAAAENDE4NgQAAAABMAcAAAAJNi8zMC8yMDIyCAAAAAk1LzI5LzIwMjIJAAAAATAaeap0VcbaCBWaohpWxtoILENJUS5DUFJULklRX1VGQ0ZfTUFSR0lOLjIwMDAuMy8zMS8yMDIyLi4uVVNEAQAAAI9pAAACAAAABzE0LjY2</t>
  </si>
  <si>
    <t>ODYBCAAAAAUAAAABMQEAAAALLTIxMDk1ODU5NzEDAAAAAzE2MAIAAAAENDQzNwQAAAABMAcAAAAJMy8zMS8yMDIyCAAAAAkxLzMxLzIwMjIJAAAAATAaeap0VcbaCJKulhpWxtoIKkNJUS5MVy5JUV9VRkNGX01BUkdJTi4yMDAwLjYvMzAvMjAyMi4uLlVTRAEAAACWd1AWAgAAAAYzLjc1OTgBCAAAAAUAAAABMQEAAAALLTIwODc4NDczNDkDAAAAAzE2MAIAAAAENDQzNwQAAAABMAcAAAAJNi8zMC8yMDIyCAAAAAk1LzI5LzIwMjIJAAAAATAaeap0VcbaCBWaohpWxtoILkNJUS5DUFJULklRX0VCSVREQV81WVJfQU5OX0NBR1IuMjAwMC4zLzMxLzIwMjIBAAAAj2kAAAIAAAAHMjMuODU2MQEIAAAABQAAAAExAQAAAAstMjEwOTU4NTk3MQMAAAADMTYwAgAAAAQ0MjM1BAAAAAEwBwAAAAkzLzMxLzIwMjIIAAAACTEvMzEvMjAyMgkAAAABMBp5qnRVxtoIkq6WGlbG2ggsQ0lRLkxXLklRX0VCSVREQV81WVJfQU5OX0NBR1IuMjAwMC42LzMwLzIwMjIBAAAAlndQFgIAAAAHLTAuNDQxMQEIAAAABQAAAAExAQAAAAstMjA4Nzg0NzM0OQMAAAADMTYwAgAAAAQ0MjM1BAAAAAEwBwAAAAk2LzMwLzIwMjIIAAAACTUvMjkvMjAyMgkAAAABMBp5qnRVxtoIFZqiGlbG2ggrQ0lRLlBQRy5JUV9MRkNGX01BUkdJTi4yMDAwLjMvMzEvMjAyMi4uLlVTRAEAAADvfgQAAgAAAAYyLjg1NzgBCAAAAAUAAAABMQEAAAALLTIxMDE5</t>
  </si>
  <si>
    <t>Njg3NjUDAAAAAzE2MAIAAAAENDQzNgQAAAABMAcAAAAJMy8zMS8yMDIyCAAAAAkzLzMxLzIwMjIJAAAAATAaeap0VcbaCJKulhpWxtoIK0NJUS5UWUwuSVFfTEZDRl9NQVJHSU4uMjAwMC42LzMwLzIwMjIuLi5VU0QBAAAAPboEAAIAAAAHMjEuNTk1NAEIAAAABQAAAAExAQAAAAstMjA4NzQzNTcyMwMAAAADMTYwAgAAAAQ0NDM2BAAAAAEwBwAAAAk2LzMwLzIwMjIIAAAACTYvMzAvMjAyMgkAAAABMBp5qnRVxtoIFZqiGlbG2ggoQ0lRLkFQVFYuSVFfUkVUVVJOX0FTU0VUUy4yMDAwLjMvMzEvMjAyMgEAAABU74sDAgAAAAYzLjQ5NzgBCAAAAAUAAAABMQEAAAALLTIwOTg0NzUxMzgDAAAAAzE2MAIAAAAENDE3OAQAAAABMAcAAAAJMy8zMS8yMDIyCAAAAAkzLzMxLzIwMjIJAAAAATAaeap0VcbaCJKulhpWxtoIJ0NJUS5HRU4uSVFfUkVUVVJOX0FTU0VUUy4yMDAwLjYvMzAvMjAyMgEAAAC4iAAAAgAAAAcxMS40NzIxAQgAAAAFAAAAATEBAAAACy0yMDk0ODc0NTg2AwAAAAMxNjACAAAABDQxNzgEAAAAATAHAAAACTYvMzAvMjAyMggAAAAINC8xLzIwMjIJAAAAATAaeap0VcbaCBWaohpWxtoILENJUS5BUFRWLklRX0VCSVRfNVlSX0FOTl9DQUdSLjIwMDAuMy8zMS8yMDIyAQAAAFTviwMCAAAABy03LjM3NzgBCAAAAAUAAAABMQEAAAALLTIwOTg0NzUxMzgDAAAAAzE2MAIAAAAENDIzNgQAAAABMAcAAAAJ</t>
  </si>
  <si>
    <t>My8zMS8yMDIyCAAAAAkzLzMxLzIwMjIJAAAAATAaeap0VcbaCJKulhpWxtoIK0NJUS5HRU4uSVFfRUJJVF81WVJfQU5OX0NBR1IuMjAwMC42LzMwLzIwMjIBAAAAuIgAAAIAAAAHNDcuODIwMgEIAAAABQAAAAExAQAAAAstMjA5NDg3NDU4NgMAAAADMTYwAgAAAAQ0MjM2BAAAAAEwBwAAAAk2LzMwLzIwMjIIAAAACDQvMS8yMDIyCQAAAAEwGnmqdFXG2ggVmqIaVsbaCCtDSVEuQ1RTSC5JUV9EUFNfNVlSX0FOTl9DQUdSLjIwMDAuMy8zMS8yMDIyAQAAAOjjBQADAAAAAAAaeap0VcbaCJKulhpWxtoIK0NJUS5FVFNZLklRX0RQU181WVJfQU5OX0NBR1IuMjAwMC42LzMwLzIwMjIBAAAAisOyAQMAAAAAABp5qnRVxtoIFZqiGlbG2ggoQ0lRLkNUU0guSVFfUkVUVVJOX0VRVUlUWS4yMDAwLjMvMzEvMjAyMgEAAADo4wUAAgAAAAcxOS4wNzg2AQgAAAAFAAAAATEBAAAACy0yMDk4NTkyNTg2AwAAAAMxNjACAAAABDQxMjgEAAAAATAHAAAACTMvMzEvMjAyMggAAAAJMy8zMS8yMDIyCQAAAAEwGnmqdFXG2giSrpYaVsbaCChDSVEuRVRTWS5JUV9SRVRVUk5fRVFVSVRZLjIwMDAuNi8zMC8yMDIyAQAAAIrDsgECAAAABzczLjg2NzEBCAAAAAUAAAABMQEAAAALLTIwODc4MDAzMDADAAAAAzE2MAIAAAAENDEyOAQAAAABMAcAAAAJNi8zMC8yMDIyCAAAAAk2LzMwLzIwMjIJAAAAATAaeap0VcbaCBWaohpWxtoIKkNJ</t>
  </si>
  <si>
    <t>US5DVFNILklRX05JXzVZUl9BTk5fQ0FHUi4yMDAwLjMvMzEvMjAyMgEAAADo4wUAAgAAAAU1LjYzMgEIAAAABQAAAAExAQAAAAstMjA5ODU5MjU4NgMAAAADMTYwAgAAAAQ0MjM4BAAAAAEwBwAAAAkzLzMxLzIwMjIIAAAACTMvMzEvMjAyMgkAAAABMBp5qnRVxtoIkq6WGlbG2ggqQ0lRLkVUU1kuSVFfTklfNVlSX0FOTl9DQUdSLjIwMDAuNi8zMC8yMDIyAQAAAIrDsgEDAAAAAk5NAQgAAAAFAAAAATEBAAAACy0yMDg3ODAwMzAwAwAAAAMxNjACAAAABDQyMzgEAAAAATAHAAAACTYvMzAvMjAyMggAAAAJNi8zMC8yMDIyCQAAAAEwGnmqdFXG2ggVmqIaVsbaCCZDSVEuT0tFLklRX1BBWU9VVF9SQVRJTy4yMDAwLjMvMzEvMjAyMgEAAAABfAQAAgAAAAgxMTAuODkzNwEIAAAABQAAAAExAQAAAAstMjA5ODc2NzA1OAMAAAADMTYwAgAAAAQ0Mzc3BAAAAAEwBwAAAAkzLzMxLzIwMjIIAAAACTMvMzEvMjAyMgkAAAABMBp5qnRVxtoIkq6WGlbG2ggnQ0lRLkpLSFkuSVFfUEFZT1VUX1JBVElPLjIwMDAuNi8zMC8yMDIyAQAAAHE8BAACAAAABzM4LjMyMDEBCAAAAAUAAAABMQEAAAALLTIwODEzMjcxMTQDAAAAAzE2MAIAAAAENDM3NwQAAAABMAcAAAAJNi8zMC8yMDIyCAAAAAk2LzMwLzIwMjIJAAAAATAaeap0VcbaCBWaohpWxtoIKENJUS5PS0UuSVFfUkVUVVJOX0NBUElUQUwuMjAwMC4zLzMxLzIwMjIBAAAA</t>
  </si>
  <si>
    <t>AXwEAAIAAAAFNy45NjgBCAAAAAUAAAABMQEAAAALLTIwOTg3NjcwNTgDAAAAAzE2MAIAAAAENDM2MwQAAAABMAcAAAAJMy8zMS8yMDIyCAAAAAkzLzMxLzIwMjIJAAAAATAaeap0VcbaCJKulhpWxtoIKUNJUS5KS0hZLklRX1JFVFVSTl9DQVBJVEFMLjIwMDAuNi8zMC8yMDIyAQAAAHE8BAACAAAABzE5LjU4OTkBCAAAAAUAAAABMQEAAAALLTIwODEzMjcxMTQDAAAAAzE2MAIAAAAENDM2MwQAAAABMAcAAAAJNi8zMC8yMDIyCAAAAAk2LzMwLzIwMjIJAAAAATAaeap0VcbaCBWaohpWxtoIKkNJUS5PS0UuSVFfRVBTXzVZUl9BTk5fQ0FHUi4yMDAwLjMvMzEvMjAyMgEAAAABfAQAAgAAAAcxNC44NzI5AQgAAAAFAAAAATEBAAAACy0yMDk4NzY3MDU4AwAAAAMxNjACAAAABDQyMzkEAAAAATAHAAAACTMvMzEvMjAyMggAAAAJMy8zMS8yMDIyCQAAAAEwGnmqdFXG2giSrpYaVsbaCCtDSVEuSktIWS5JUV9FUFNfNVlSX0FOTl9DQUdSLjIwMDAuNi8zMC8yMDIyAQAAAHE8BAACAAAABzExLjAxMjUBCAAAAAUAAAABMQEAAAALLTIwODEzMjcxMTQDAAAAAzE2MAIAAAAENDIzOQQAAAABMAcAAAAJNi8zMC8yMDIyCAAAAAk2LzMwLzIwMjIJAAAAATAaeap0VcbaCBWaohpWxtoIK0NJUS5GQVNULklRX1RPVEFMX0RFQlRfRUJJVERBLjUwMC4zLzMxLzIwMjIBAAAAmyEEAAIAAAAIMC4zNTE1NjEBCAAAAAUAAAABMQEA</t>
  </si>
  <si>
    <t>AAALLTIxMDMwMTk1NDIDAAAAAzE2MAIAAAAENDE5MgQAAAABMAcAAAAJMy8zMS8yMDIyCAAAAAkzLzMxLzIwMjIJAAAAATAaeap0VcbaCJKulhpWxtoIKkNJUS5NR00uSVFfVE9UQUxfREVCVF9FQklUREEuNTAwLjYvMzAvMjAyMgEAAABOYAQAAgAAAAg4LjQ3NDc0NwEIAAAABQAAAAExAQAAAAstMjA4NjgxMjIyNAMAAAADMTYwAgAAAAQ0MTkyBAAAAAEwBwAAAAk2LzMwLzIwMjIIAAAACTYvMzAvMjAyMgkAAAABMBp5qnRVxtoIFZqiGlbG2ggtQ0lRLkZBU1QuSVFfR1JPU1NfTUFSR0lOLjIwMDAuMy8zMS8yMDIyLi4uVVNEAQAAAJshBAACAAAABzQ2LjQ3NjYBCAAAAAUAAAABMQEAAAALLTIxMDMwMTkyNjQDAAAAAzE2MAIAAAAENDA3NAQAAAABMAcAAAAJMy8zMS8yMDIyCAAAAAkzLzMxLzIwMjIJAAAAATAaeap0VcbaCJKulhpWxtoILENJUS5NR00uSVFfR1JPU1NfTUFSR0lOLjIwMDAuNi8zMC8yMDIyLi4uVVNEAQAAAE5gBAACAAAABzQ5LjY4MDMBCAAAAAUAAAABMQEAAAALLTIwODY4MTE0NjMDAAAAAzE2MAIAAAAENDA3NAQAAAABMAcAAAAJNi8zMC8yMDIyCAAAAAk2LzMwLzIwMjIJAAAAATAaeap0VcbaCBWaohpWxtoIMUNJUS5GQVNULklRX1RPVEFMX1JFVl81WVJfQU5OX0NBR1IuMjAwMC4zLzMxLzIwMjIBAAAAmyEEAAIAAAAGOS4zNzgxAQgAAAAFAAAAATEBAAAACy0yMTAzMDE5MjY0AwAA</t>
  </si>
  <si>
    <t>AAMxNjACAAAABDQyMzMEAAAAATAHAAAACTMvMzEvMjAyMggAAAAJMy8zMS8yMDIyCQAAAAEwGnmqdFXG2giSrpYaVsbaCDBDSVEuTUdNLklRX1RPVEFMX1JFVl81WVJfQU5OX0NBR1IuMjAwMC42LzMwLzIwMjIBAAAATmAEAAIAAAAGMy40MTMxAQgAAAAFAAAAATEBAAAACy0yMDg2ODExNDYzAwAAAAMxNjACAAAABDQyMzMEAAAAATAHAAAACTYvMzAvMjAyMggAAAAJNi8zMC8yMDIyCQAAAAEwGnmqdFXG2ggVmqIaVsbaCC1DSVEuQ0VHLklRX0VCSVREQV9NQVJHSU4uMjAwMC4zLzMxLzIwMjIuLi5VU0QBAAAAz9wvAAIAAAAHMjMuNDM4OAEIAAAABQAAAAExAQAAAAstMjA5NzA1NTU3NAMAAAADMTYwAgAAAAQ0MDQ3BAAAAAEwBwAAAAkzLzMxLzIwMjIIAAAACTMvMzEvMjAyMgkAAAABMBp5qnRVxtoIkq6WGlbG2ggtQ0lRLkxOVC5JUV9FQklUREFfTUFSR0lOLjIwMDAuNi8zMC8yMDIyLi4uVVNEAQAAAHXGBAACAAAABzM4LjY1NzUBCAAAAAUAAAABMQEAAAALLTIwODYxNTc0MDADAAAAAzE2MAIAAAAENDA0NwQAAAABMAcAAAAJNi8zMC8yMDIyCAAAAAk2LzMwLzIwMjIJAAAAATAaeap0VcbaCBWaohpWxtoIKkNJUS5XRUMuSVFfVE9UQUxfREVCVF9FUVVJVFkuNTAwLjMvMzEvMjAyMgEAAADtzgQAAgAAAAgxMzIuMTgzMQEIAAAABQAAAAExAQAAAAstMjA5ODQ2MjYxOAMAAAADMTYwAgAAAAQ0MDM0BAAA</t>
  </si>
  <si>
    <t>AAEwBwAAAAkzLzMxLzIwMjIIAAAACTMvMzEvMjAyMgkAAAABMBp5qnRVxtoIkq6WGlbG2ggrQ0lRLkFLQU0uSVFfVE9UQUxfREVCVF9FUVVJVFkuNTAwLjYvMzAvMjAyMgEAAADKXwAAAgAAAAc3NS4zMTg5AQgAAAAFAAAAATEBAAAACy0yMDg0OTg5MjAzAwAAAAMxNjACAAAABDQwMzQEAAAAATAHAAAACTYvMzAvMjAyMggAAAAJNi8zMC8yMDIyCQAAAAEwGnmqdFXG2ggVmqIaVsbaCCtDSVEuV0VDLklRX0VCSVRfTUFSR0lOLjIwMDAuMy8zMS8yMDIyLi4uVVNEAQAAAO3OBAACAAAABzIyLjI2MjUBCAAAAAUAAAABMQEAAAALLTIwOTg0NjEzNjQDAAAAAzE2MAIAAAAENDA1MwQAAAABMAcAAAAJMy8zMS8yMDIyCAAAAAkzLzMxLzIwMjIJAAAAATAaeap0VcbaCJKulhpWxtoILENJUS5BS0FNLklRX0VCSVRfTUFSR0lOLjIwMDAuNi8zMC8yMDIyLi4uVVNEAQAAAMpfAAACAAAABzIyLjMzNjMBCAAAAAUAAAABMQEAAAALLTIwODQ5ODI5OTMDAAAAAzE2MAIAAAAENDA1MwQAAAABMAcAAAAJNi8zMC8yMDIyCAAAAAk2LzMwLzIwMjIJAAAAATAaeap0VcbaCBWaohpWxtoIKUNJUS5XRUMuSVFfR1BfNVlSX0FOTl9DQUdSLjIwMDAuMy8zMS8yMDIyAQAAAO3OBAACAAAABjMuMTgzNQEIAAAABQAAAAExAQAAAAstMjA5ODQ2MTM2NAMAAAADMTYwAgAAAAQ0MjM0BAAAAAEwBwAAAAkzLzMxLzIwMjIIAAAACTMvMzEv</t>
  </si>
  <si>
    <t>MjAyMgkAAAABMBp5qnRVxtoIkq6WGlbG2ggqQ0lRLkFLQU0uSVFfR1BfNVlSX0FOTl9DQUdSLjIwMDAuNi8zMC8yMDIyAQAAAMpfAAACAAAABjcuMzgwMQEIAAAABQAAAAExAQAAAAstMjA4NDk4Mjk5MwMAAAADMTYwAgAAAAQ0MjM0BAAAAAEwBwAAAAk2LzMwLzIwMjIIAAAACTYvMzAvMjAyMgkAAAABMBp5qnRVxtoIFZqiGlbG2ggpQ0lRLlBFRy5JUV9OSV9NQVJHSU4uMjAwMC4zLzMxLzIwMjIuLi5VU0QBAAAA8o0EAAIAAAAILTE0LjE5MTkBCAAAAAUAAAABMQEAAAALLTIwOTg5MTcwNDYDAAAAAzE2MAIAAAAENDA5NAQAAAABMAcAAAAJMy8zMS8yMDIyCAAAAAkzLzMxLzIwMjIJAAAAATAaeap0VcbaCJKulhpWxtoIKkNJUS5WVFJTLklRX05JX01BUkdJTi4yMDAwLjYvMzAvMjAyMi4uLlVTRAEAAACbbQQAAgAAAAY0LjQyNjYBCAAAAAUAAAABMQEAAAALLTIwODU4MTIxNjADAAAAAzE2MAIAAAAENDA5NAQAAAABMAcAAAAJNi8zMC8yMDIyCAAAAAk2LzMwLzIwMjIJAAAAATAaeap0VcbaCBWaohpWxtoIKkNJUS5PTi5JUV9UT1RBTF9ERUJUX0NBUElUQUwuNTAwLjMvMzEvMjAyMgEAAAAuSQYAAgAAAAc0MS41NDQ3AQgAAAAFAAAAATEBAAAACy0yMTEyNTYxMDU4AwAAAAMxNjACAAAABDQxODYEAAAAATAHAAAACTMvMzEvMjAyMggAAAAKMTIvMzEvMjAyMQkAAAABMBp5qnRVxtoIkq6WGlbG2ggrQ0lR</t>
  </si>
  <si>
    <t>LlRFUi5JUV9UT1RBTF9ERUJUX0NBUElUQUwuNTAwLjYvMzAvMjAyMgEAAAAIcgEAAgAAAAY2LjQ0MDEBCAAAAAUAAAABMQEAAAALLTIwOTgyNzI1NDIDAAAAAzE2MAIAAAAENDE4NgQAAAABMAcAAAAJNi8zMC8yMDIyCAAAAAg0LzMvMjAyMgkAAAABMBp5qnRVxtoIFZqiGlbG2ggqQ0lRLk9OLklRX1VGQ0ZfTUFSR0lOLjIwMDAuMy8zMS8yMDIyLi4uVVNEAQAAAC5JBgACAAAABzE0LjQzNDkBCAAAAAUAAAABMQEAAAALLTIxMTI1NjEwNTYDAAAAAzE2MAIAAAAENDQzNwQAAAABMAcAAAAJMy8zMS8yMDIyCAAAAAoxMi8zMS8yMDIxCQAAAAEwGnmqdFXG2giSrpYaVsbaCCxDSVEuT04uSVFfRUJJVERBXzVZUl9BTk5fQ0FHUi4yMDAwLjMvMzEvMjAyMgEAAAAuSQYAAgAAAAcyMi4xODI2AQgAAAAFAAAAATEBAAAACy0yMTEyNTYxMDU2AwAAAAMxNjACAAAABDQyMzUEAAAAATAHAAAACTMvMzEvMjAyMggAAAAKMTIvMzEvMjAyMQkAAAABMBp5qnRVxtoIkq6WGlbG2ggrQ0lRLkhQUS5JUV9MRkNGX01BUkdJTi4yMDAwLjMvMzEvMjAyMi4uLlVTRAEAAAA4qQEAAgAAAAY2LjAzNjIBCAAAAAUAAAABMQEAAAALLTIxMDkyMzA4NzYDAAAAAzE2MAIAAAAENDQzNgQAAAABMAcAAAAJMy8zMS8yMDIyCAAAAAkxLzMxLzIwMjIJAAAAATAaeap0VcbaCJKulhpWxtoIKENJUS5LRVlTLklRX1JFVFVSTl9BU1NFVFMuMjAw</t>
  </si>
  <si>
    <t>MC4zLzMxLzIwMjIBAAAAgzG5DgIAAAAGOS41MDkyAQgAAAAFAAAAATEBAAAACy0yMTA5OTQxNzg4AwAAAAMxNjACAAAABDQxNzgEAAAAATAHAAAACTMvMzEvMjAyMggAAAAJMS8zMS8yMDIyCQAAAAEwGnmqdFXG2giSrpYaVsbaCCxDSVEuS0VZUy5JUV9FQklUXzVZUl9BTk5fQ0FHUi4yMDAwLjMvMzEvMjAyMgEAAACDMbkOAgAAAAcyMS4yNDMyAQgAAAAFAAAAATEBAAAACy0yMTA5OTQxNzg4AwAAAAMxNjACAAAABDQyMzYEAAAAATAHAAAACTMvMzEvMjAyMggAAAAJMS8zMS8yMDIyCQAAAAEwGnmqdFXG2giSrpYaVsbaCCtDSVEuVEVSLklRX1VGQ0ZfTUFSR0lOLjIwMDAuNi8zMC8yMDIyLi4uVVNEAQAAAAhyAQACAAAABzE4LjI2ODcBCAAAAAUAAAABMQEAAAALLTIwOTgyNzA3MzIDAAAAAzE2MAIAAAAENDQzNwQAAAABMAcAAAAJNi8zMC8yMDIyCAAAAAg0LzMvMjAyMgkAAAABMBp5qnRVxtoIFZqiGlbG2ggqQ0lRLk1URC5JUV9EUFNfNVlSX0FOTl9DQUdSLjIwMDAuMy8zMS8yMDIyAQAAAOx6AAADAAAAAAAaeap0VcbaCJKulhpWxtoILUNJUS5URVIuSVFfRUJJVERBXzVZUl9BTk5fQ0FHUi4yMDAwLjYvMzAvMjAyMgEAAAAIcgEAAgAAAAYyMy40OTUBCAAAAAUAAAABMQEAAAALLTIwOTgyNzA3MzIDAAAAAzE2MAIAAAAENDIzNQQAAAABMAcAAAAJNi8zMC8yMDIyCAAAAAg0LzMvMjAyMgkAAAABMBp5</t>
  </si>
  <si>
    <t>qnRVxtoIFZqiGlbG2ggnQ0lRLk1URC5JUV9SRVRVUk5fRVFVSVRZLjIwMDAuMy8zMS8yMDIyAQAAAOx6AAACAAAACDU1Mi40MjgzAQgAAAAFAAAAATEBAAAACy0yMDk4MjgxNzM1AwAAAAMxNjACAAAABDQxMjgEAAAAATAHAAAACTMvMzEvMjAyMggAAAAJMy8zMS8yMDIyCQAAAAEwGnmqdFXG2giSrpYaVsbaCCxDSVEuVFJNQi5JUV9MRkNGX01BUkdJTi4yMDAwLjYvMzAvMjAyMi4uLlVTRAEAAADL7QEAAgAAAAcxNS4yOTI4AQgAAAAFAAAAATEBAAAACy0yMDk4NDczNTAzAwAAAAMxNjACAAAABDQ0MzYEAAAAATAHAAAACTYvMzAvMjAyMggAAAAINC8xLzIwMjIJAAAAATAaeap0VcbaCGL8pBpWxtoIKUNJUS5NVEQuSVFfTklfNVlSX0FOTl9DQUdSLjIwMDAuMy8zMS8yMDIyAQAAAOx6AAACAAAABzE0LjA0NzkBCAAAAAUAAAABMQEAAAALLTIwOTgyODE3MzUDAAAAAzE2MAIAAAAENDIzOAQAAAABMAcAAAAJMy8zMS8yMDIyCAAAAAkzLzMxLzIwMjIJAAAAATAaeap0VcbaCJKulhpWxtoIJ0NJUS5DT08uSVFfUkVUVVJOX0FTU0VUUy4yMDAwLjYvMzAvMjAyMgEAAAC5BQQAAgAAAAYzLjUwNzMBCAAAAAUAAAABMQEAAAALLTIwOTIzNjIyMTIDAAAAAzE2MAIAAAAENDE3OAQAAAABMAcAAAAJNi8zMC8yMDIyCAAAAAk0LzMwLzIwMjIJAAAAATAaeap0VcbaCGL8pBpWxtoIJ0NJUS5PVElTLklRX1BBWU9VVF9S</t>
  </si>
  <si>
    <t>QVRJTy4yMDAwLjMvMzEvMjAyMgEAAAAgbgIAAgAAAAczMi42NjYxAQgAAAAFAAAAATEBAAAACy0yMTAwNDQ2NDUyAwAAAAMxNjACAAAABDQzNzcEAAAAATAHAAAACTMvMzEvMjAyMggAAAAJMy8zMS8yMDIyCQAAAAEwGnmqdFXG2giSrpYaVsbaCCtDSVEuQ09PLklRX0VCSVRfNVlSX0FOTl9DQUdSLjIwMDAuNi8zMC8yMDIyAQAAALkFBAACAAAABjUuNjM2NgEIAAAABQAAAAExAQAAAAstMjA5MjM2MjIxMgMAAAADMTYwAgAAAAQ0MjM2BAAAAAEwBwAAAAk2LzMwLzIwMjIIAAAACTQvMzAvMjAyMgkAAAABMBp5qnRVxtoIYvykGlbG2ggpQ0lRLk9USVMuSVFfUkVUVVJOX0NBUElUQUwuMjAwMC4zLzMxLzIwMjIBAAAAIG4CAAIAAAAHMzguMjExMQEIAAAABQAAAAExAQAAAAstMjEwMDQ0NjQ1MgMAAAADMTYwAgAAAAQ0MzYzBAAAAAEwBwAAAAkzLzMxLzIwMjIIAAAACTMvMzEvMjAyMgkAAAABMBp5qnRVxtoIkq6WGlbG2ggqQ0lRLlVBTC5JUV9EUFNfNVlSX0FOTl9DQUdSLjIwMDAuNi8zMC8yMDIyAQAAAFW6BAADAAAAAAAaeap0VcbaCGL8pBpWxtoIK0NJUS5PVElTLklRX0VQU181WVJfQU5OX0NBR1IuMjAwMC4zLzMxLzIwMjIBAAAAIG4CAAMAAAAAABp5qnRVxtoIkq6WGlbG2ggnQ0lRLlVBTC5JUV9SRVRVUk5fRVFVSVRZLjIwMDAuNi8zMC8yMDIyAQAAAFW6BAACAAAACC0yNy41MzcyAQgAAAAFAAAA</t>
  </si>
  <si>
    <t>ATEBAAAACy0yMDg4Mzk2MzQ0AwAAAAMxNjACAAAABDQxMjgEAAAAATAHAAAACTYvMzAvMjAyMggAAAAJNi8zMC8yMDIyCQAAAAEwGnmqdFXG2ghi/KQaVsbaCCpDSVEuQktSLklRX1RPVEFMX0RFQlRfRUJJVERBLjUwMC4zLzMxLzIwMjIBAAAApxFVGQIAAAAIMi42Njk3MjgBCAAAAAUAAAABMQEAAAALLTIxMDI1MTA3NDcDAAAAAzE2MAIAAAAENDE5MgQAAAABMAcAAAAJMy8zMS8yMDIyCAAAAAkzLzMxLzIwMjIJAAAAATAaeap0VcbaCJKulhpWxtoIKUNJUS5VQUwuSVFfTklfNVlSX0FOTl9DQUdSLjIwMDAuNi8zMC8yMDIyAQAAAFW6BAADAAAAAk5NAQgAAAAFAAAAATEBAAAACy0yMDg4Mzk2MzQ0AwAAAAMxNjACAAAABDQyMzgEAAAAATAHAAAACTYvMzAvMjAyMggAAAAJNi8zMC8yMDIyCQAAAAEwGnmqdFXG2ghi/KQaVsbaCCxDSVEuQktSLklRX0dST1NTX01BUkdJTi4yMDAwLjMvMzEvMjAyMi4uLlVTRAEAAACnEVUZAgAAAAcyMC4yNDMyAQgAAAAFAAAAATEBAAAACy0yMTAyNTEwMjg0AwAAAAMxNjACAAAABDQwNzQEAAAAATAHAAAACTMvMzEvMjAyMggAAAAJMy8zMS8yMDIyCQAAAAEwGnmqdFXG2giSrpYaVsbaCCdDSVEuU0VERy5JUV9QQVlPVVRfUkFUSU8uMjAwMC42LzMwLzIwMjIBAAAAnSBaAgMAAAAAABp5qnRVxtoIYvykGlbG2ggwQ0lRLkJLUi5JUV9UT1RBTF9SRVZfNVlSX0FOTl9DQUdS</t>
  </si>
  <si>
    <t>LjIwMDAuMy8zMS8yMDIyAQAAAKcRVRkCAAAABjkuNzIxMgEIAAAABQAAAAExAQAAAAstMjEwMjUxMDI4NAMAAAADMTYwAgAAAAQ0MjMzBAAAAAEwBwAAAAkzLzMxLzIwMjIIAAAACTMvMzEvMjAyMgkAAAABMBp5qnRVxtoIkq6WGlbG2ggpQ0lRLlNFREcuSVFfUkVUVVJOX0NBUElUQUwuMjAwMC42LzMwLzIwMjIBAAAAnSBaAgIAAAAGNS4zNzI4AQgAAAAFAAAAATEBAAAACy0yMDg2NDIwNTY0AwAAAAMxNjACAAAABDQzNjMEAAAAATAHAAAACTYvMzAvMjAyMggAAAAJNi8zMC8yMDIyCQAAAAEwGnmqdFXG2ghi/KQaVsbaCC1DSVEuUk1ELklRX0VCSVREQV9NQVJHSU4uMjAwMC4zLzMxLzIwMjIuLi5VU0QBAAAA5DAFAAIAAAAHMzEuMDc2NwEIAAAABQAAAAExAQAAAAstMjA5OTQ0NjIwMgMAAAADMTYwAgAAAAQ0MDQ3BAAAAAEwBwAAAAkzLzMxLzIwMjIIAAAACTMvMzEvMjAyMgkAAAABMBp5qnRVxtoIkq6WGlbG2ggrQ0lRLlNFREcuSVFfRVBTXzVZUl9BTk5fQ0FHUi4yMDAwLjYvMzAvMjAyMgEAAACdIFoCAgAAAAcxMi41MTg5AQgAAAAFAAAAATEBAAAACy0yMDg2NDIwNTY0AwAAAAMxNjACAAAABDQyMzkEAAAAATAHAAAACTYvMzAvMjAyMggAAAAJNi8zMC8yMDIyCQAAAAEwGnmqdFXG2ghi/KQaVsbaCClDSVEuRUQuSVFfVE9UQUxfREVCVF9FUVVJVFkuNTAwLjMvMzEvMjAyMgEAAAB/BAQAAgAAAAgx</t>
  </si>
  <si>
    <t>MjIuMTI1NwEIAAAABQAAAAExAQAAAAstMjA5ODU2MjU3OQMAAAADMTYwAgAAAAQ0MDM0BAAAAAEwBwAAAAkzLzMxLzIwMjIIAAAACTMvMzEvMjAyMgkAAAABMBp5qnRVxtoIkq6WGlbG2ggrQ0lRLkFMR04uSVFfVE9UQUxfREVCVF9FQklUREEuNTAwLjYvMzAvMjAyMgEAAAD4XwAAAgAAAAgwLjEzMzg4NgEIAAAABQAAAAExAQAAAAstMjA4NjQ5MzQ5NgMAAAADMTYwAgAAAAQ0MTkyBAAAAAEwBwAAAAk2LzMwLzIwMjIIAAAACTYvMzAvMjAyMgkAAAABMBp5qnRVxtoIYvykGlbG2ggqQ0lRLkVELklRX0VCSVRfTUFSR0lOLjIwMDAuMy8zMS8yMDIyLi4uVVNEAQAAAH8EBAACAAAABzE5LjUzMTkBCAAAAAUAAAABMQEAAAALLTIwOTg1NjExMzMDAAAAAzE2MAIAAAAENDA1MwQAAAABMAcAAAAJMy8zMS8yMDIyCAAAAAkzLzMxLzIwMjIJAAAAATAaeap0VcbaCJKulhpWxtoILUNJUS5BTEdOLklRX0dST1NTX01BUkdJTi4yMDAwLjYvMzAvMjAyMi4uLlVTRAEAAAD4XwAAAgAAAAc3Mi42MDExAQgAAAAFAAAAATEBAAAACy0yMDg2NDg3OTI0AwAAAAMxNjACAAAABDQwNzQEAAAAATAHAAAACTYvMzAvMjAyMggAAAAJNi8zMC8yMDIyCQAAAAEwGnmqdFXG2ghi/KQaVsbaCChDSVEuRUQuSVFfR1BfNVlSX0FOTl9DQUdSLjIwMDAuMy8zMS8yMDIyAQAAAH8EBAACAAAABjUuMjUxOQEIAAAABQAAAAExAQAAAAstMjA5</t>
  </si>
  <si>
    <t>ODU2MTEzMwMAAAADMTYwAgAAAAQ0MjM0BAAAAAEwBwAAAAkzLzMxLzIwMjIIAAAACTMvMzEvMjAyMgkAAAABMBp5qnRVxtoIkq6WGlbG2ggxQ0lRLkFMR04uSVFfVE9UQUxfUkVWXzVZUl9BTk5fQ0FHUi4yMDAwLjYvMzAvMjAyMgEAAAD4XwAAAgAAAAcyNi4zNTc5AQgAAAAFAAAAATEBAAAACy0yMDg2NDg3OTI0AwAAAAMxNjACAAAABDQyMzMEAAAAATAHAAAACTYvMzAvMjAyMggAAAAJNi8zMC8yMDIyCQAAAAEwGnmqdFXG2ghi/KQaVsbaCClDSVEuQU1FLklRX05JX01BUkdJTi4yMDAwLjMvMzEvMjAyMi4uLlVTRAEAAAB0fAAAAgAAAAcxOC4wMjA2AQgAAAAFAAAAATEBAAAACy0yMDk4ODkyMTk2AwAAAAMxNjACAAAABDQwOTQEAAAAATAHAAAACTMvMzEvMjAyMggAAAAJMy8zMS8yMDIyCQAAAAEwGnmqdFXG2giSrpYaVsbaCC5DSVEuRVZSRy5JUV9FQklUREFfTUFSR0lOLjIwMDAuNi8zMC8yMDIyLi4uVVNEAQAAAJBRBAACAAAABzQxLjc1MjYBCAAAAAUAAAABMQEAAAALLTIwODY2NzQwNTADAAAAAzE2MAIAAAAENDA0NwQAAAABMAcAAAAJNi8zMC8yMDIyCAAAAAk2LzMwLzIwMjIJAAAAATAaeap0VcbaCGL8pBpWxtoILENJUS5JRFhYLklRX1RPVEFMX0RFQlRfQ0FQSVRBTC41MDAuMy8zMS8yMDIyAQAAACF0AAACAAAABzY2LjczNTgBCAAAAAUAAAABMQEAAAALLTIwOTg1ODUzMzkDAAAAAzE2MAIA</t>
  </si>
  <si>
    <t>AAAENDE4NgQAAAABMAcAAAAJMy8zMS8yMDIyCAAAAAkzLzMxLzIwMjIJAAAAATAaeap0VcbaCJKulhpWxtoIK0NJUS5FWFBFLklRX1RPVEFMX0RFQlRfRVFVSVRZLjUwMC42LzMwLzIwMjIBAAAAw3GLAQIAAAAIMjA4Ljg0MzUBCAAAAAUAAAABMQEAAAALLTIwODYyMzM5MzQDAAAAAzE2MAIAAAAENDAzNAQAAAABMAcAAAAJNi8zMC8yMDIyCAAAAAk2LzMwLzIwMjIJAAAAATAaeap0VcbaCGL8pBpWxtoILENJUS5JRFhYLklRX1VGQ0ZfTUFSR0lOLjIwMDAuMy8zMS8yMDIyLi4uVVNEAQAAACF0AAACAAAABzE1Ljk1MjYBCAAAAAUAAAABMQEAAAALLTIwOTg1ODM5ODgDAAAAAzE2MAIAAAAENDQzNwQAAAABMAcAAAAJMy8zMS8yMDIyCAAAAAkzLzMxLzIwMjIJAAAAATAaeap0VcbaCJKulhpWxtoILENJUS5FWFBFLklRX0VCSVRfTUFSR0lOLjIwMDAuNi8zMC8yMDIyLi4uVVNEAQAAAMNxiwECAAAABjkuMjk2MgEIAAAABQAAAAExAQAAAAstMjA4NjIzMjQ5MQMAAAADMTYwAgAAAAQ0MDUzBAAAAAEwBwAAAAk2LzMwLzIwMjIIAAAACTYvMzAvMjAyMgkAAAABMBp5qnRVxtoIYvykGlbG2gguQ0lRLklEWFguSVFfRUJJVERBXzVZUl9BTk5fQ0FHUi4yMDAwLjMvMzEvMjAyMgEAAAAhdAAAAgAAAAcxOC4yMjM5AQgAAAAFAAAAATEBAAAACy0yMDk4NTgzOTg4AwAAAAMxNjACAAAABDQyMzUEAAAAATAHAAAACTMv</t>
  </si>
  <si>
    <t>MzEvMjAyMggAAAAJMy8zMS8yMDIyCQAAAAEwGnmqdFXG2giSrpYaVsbaCCpDSVEuRVhQRS5JUV9HUF81WVJfQU5OX0NBR1IuMjAwMC42LzMwLzIwMjIBAAAAw3GLAQIAAAAGMy4wMDM4AQgAAAAFAAAAATEBAAAACy0yMDg2MjMyNDkxAwAAAAMxNjACAAAABDQyMzQEAAAAATAHAAAACTYvMzAvMjAyMggAAAAJNi8zMC8yMDIyCQAAAAEwGnmqdFXG2ghi/KQaVsbaCCxDSVEuUk9TVC5JUV9MRkNGX01BUkdJTi4yMDAwLjMvMzEvMjAyMi4uLlVTRAEAAACGhAAAAgAAAAY1LjAyNjkBCAAAAAUAAAABMQEAAAALLTIxMDYzNDA1OTQDAAAAAzE2MAIAAAAENDQzNgQAAAABMAcAAAAJMy8zMS8yMDIyCAAAAAkxLzI5LzIwMjIJAAAAATAaeap0VcbaCJKulhpWxtoIKkNJUS5TV0tTLklRX05JX01BUkdJTi4yMDAwLjYvMzAvMjAyMi4uLlVTRAEAAAAlUBYAAgAAAAcyNS45NzQyAQgAAAAFAAAAATEBAAAACy0yMDk4NjI4NTM5AwAAAAMxNjACAAAABDQwOTQEAAAAATAHAAAACTYvMzAvMjAyMggAAAAINC8xLzIwMjIJAAAAATAaeap0VcbaCGL8pBpWxtoIKENJUS5PREZMLklRX1JFVFVSTl9BU1NFVFMuMjAwMC4zLzMxLzIwMjIBAAAArN8EAAIAAAAHMjEuMDQxOQEIAAAABQAAAAExAQAAAAstMjA5ODYyODQyNwMAAAADMTYwAgAAAAQ0MTc4BAAAAAEwBwAAAAkzLzMxLzIwMjIIAAAACTMvMzEvMjAyMgkAAAABMBp5qnRV</t>
  </si>
  <si>
    <t>xtoI4BCZGlbG2ggrQ0lRLkFWWS5JUV9UT1RBTF9ERUJUX0NBUElUQUwuNTAwLjYvMzAvMjAyMgEAAAAy3AMAAgAAAAc2Mi44ODA3AQgAAAAFAAAAATEBAAAACy0yMDk4ODEzNDc2AwAAAAMxNjACAAAABDQxODYEAAAAATAHAAAACTYvMzAvMjAyMggAAAAINC8yLzIwMjIJAAAAATAaeap0VcbaCGL8pBpWxtoILENJUS5PREZMLklRX0VCSVRfNVlSX0FOTl9DQUdSLjIwMDAuMy8zMS8yMDIyAQAAAKzfBAACAAAABzI1LjQxMDcBCAAAAAUAAAABMQEAAAALLTIwOTg2Mjg0MjcDAAAAAzE2MAIAAAAENDIzNgQAAAABMAcAAAAJMy8zMS8yMDIyCAAAAAkzLzMxLzIwMjIJAAAAATAaeap0VcbaCOAQmRpWxtoIK0NJUS5BVlkuSVFfVUZDRl9NQVJHSU4uMjAwMC42LzMwLzIwMjIuLi5VU0QBAAAAMtwDAAIAAAAGNS45NzY5AQgAAAAFAAAAATEBAAAACy0yMDk4ODEwODY3AwAAAAMxNjACAAAABDQ0MzcEAAAAATAHAAAACTYvMzAvMjAyMggAAAAINC8yLzIwMjIJAAAAATAaeap0VcbaCGL8pBpWxtoIKkNJUS5UREcuSVFfRFBTXzVZUl9BTk5fQ0FHUi4yMDAwLjMvMzEvMjAyMgEAAAA051sBAwAAAAAAGnmqdFXG2gjgEJkaVsbaCC1DSVEuQVZZLklRX0VCSVREQV81WVJfQU5OX0NBR1IuMjAwMC42LzMwLzIwMjIBAAAAMtwDAAIAAAAHMTEuMTczNAEIAAAABQAAAAExAQAAAAstMjA5ODgxMDg2NwMAAAADMTYwAgAAAAQ0</t>
  </si>
  <si>
    <t>MjM1BAAAAAEwBwAAAAk2LzMwLzIwMjIIAAAACDQvMi8yMDIyCQAAAAEwGnmqdFXG2ghi/KQaVsbaCCdDSVEuVERHLklRX1JFVFVSTl9FUVVJVFkuMjAwMC4zLzMxLzIwMjIBAAAANOdbAQMAAAACTk0BCAAAAAUAAAABMQEAAAALLTIxMTMzOTMwNTkDAAAAAzE2MAIAAAAENDEyOAQAAAABMAcAAAAJMy8zMS8yMDIyCAAAAAgxLzEvMjAyMgkAAAABMBp5qnRVxtoI4BCZGlbG2ggrQ0lRLlRYVC5JUV9MRkNGX01BUkdJTi4yMDAwLjYvMzAvMjAyMi4uLlVTRAEAAADniQAAAgAAAAcxMC4yNDA3AQgAAAAFAAAAATEBAAAACy0yMTAwMDAzNDk3AwAAAAMxNjACAAAABDQ0MzYEAAAAATAHAAAACTYvMzAvMjAyMggAAAAINC8yLzIwMjIJAAAAATAaeap0VcbaCGL8pBpWxtoIKUNJUS5UREcuSVFfTklfNVlSX0FOTl9DQUdSLjIwMDAuMy8zMS8yMDIyAQAAADTnWwECAAAABjYuNjA4OQEIAAAABQAAAAExAQAAAAstMjExMzM5MzA1OQMAAAADMTYwAgAAAAQ0MjM4BAAAAAEwBwAAAAkzLzMxLzIwMjIIAAAACDEvMS8yMDIyCQAAAAEwGnmqdFXG2gjgEJkaVsbaCCdDSVEuQVRPLklRX1JFVFVSTl9BU1NFVFMuMjAwMC42LzMwLzIwMjIBAAAADNsDAAIAAAAGMi43ODU2AQgAAAAFAAAAATEBAAAACy0yMDg2ODA2NTE5AwAAAAMxNjACAAAABDQxNzgEAAAAATAHAAAACTYvMzAvMjAyMggAAAAJNi8zMC8yMDIyCQAAAAEwGnmq</t>
  </si>
  <si>
    <t>dFXG2ghi/KQaVsbaCCZDSVEuQUJDLklRX1BBWU9VVF9SQVRJTy4yMDAwLjMvMzEvMjAyMgEAAADpYAAAAgAAAAcyMi4xMzE5AQgAAAAFAAAAATEBAAAACy0yMDk4NjI4NDMwAwAAAAMxNjACAAAABDQzNzcEAAAAATAHAAAACTMvMzEvMjAyMggAAAAJMy8zMS8yMDIyCQAAAAEwGnmqdFXG2gjgEJkaVsbaCCtDSVEuQVRPLklRX0VCSVRfNVlSX0FOTl9DQUdSLjIwMDAuNi8zMC8yMDIyAQAAAAzbAwACAAAABjQuODU5MgEIAAAABQAAAAExAQAAAAstMjA4NjgwNjUxOQMAAAADMTYwAgAAAAQ0MjM2BAAAAAEwBwAAAAk2LzMwLzIwMjIIAAAACTYvMzAvMjAyMgkAAAABMBp5qnRVxtoIYvykGlbG2ggoQ0lRLkFCQy5JUV9SRVRVUk5fQ0FQSVRBTC4yMDAwLjMvMzEvMjAyMgEAAADpYAAAAgAAAAcyMy4zNTc4AQgAAAAFAAAAATEBAAAACy0yMDk4NjI4NDMwAwAAAAMxNjACAAAABDQzNjMEAAAAATAHAAAACTMvMzEvMjAyMggAAAAJMy8zMS8yMDIyCQAAAAEwGnmqdFXG2gjgEJkaVsbaCCtDSVEuTERPUy5JUV9EUFNfNVlSX0FOTl9DQUdSLjIwMDAuNi8zMC8yMDIyAQAAAJWwAQACAAAABjIuMDk3NgEIAAAABQAAAAExAQAAAAstMjA5ODY1NjcxMgMAAAADMTYwAgAAAAQ0MjQ1BAAAAAEwBwAAAAk2LzMwLzIwMjIIAAAACDQvMS8yMDIyCQAAAAEwGnmqdFXG2ghi/KQaVsbaCCpDSVEuQUJDLklRX0VQU181WVJfQU5O</t>
  </si>
  <si>
    <t>X0NBR1IuMjAwMC4zLzMxLzIwMjIBAAAA6WAAAAIAAAAGOS43MzY4AQgAAAAFAAAAATEBAAAACy0yMDk4NjI4NDMwAwAAAAMxNjACAAAABDQyMzkEAAAAATAHAAAACTMvMzEvMjAyMggAAAAJMy8zMS8yMDIyCQAAAAEwGnmqdFXG2gjgEJkaVsbaCChDSVEuTERPUy5JUV9SRVRVUk5fRVFVSVRZLjIwMDAuNi8zMC8yMDIyAQAAAJWwAQACAAAABzE4LjMwMjQBCAAAAAUAAAABMQEAAAALLTIwOTg2NTY3MTIDAAAAAzE2MAIAAAAENDEyOAQAAAABMAcAAAAJNi8zMC8yMDIyCAAAAAg0LzEvMjAyMgkAAAABMBp5qnRVxtoIYvykGlbG2ggpQ0lRLkRELklRX1RPVEFMX0RFQlRfRUJJVERBLjUwMC4zLzMxLzIwMjIBAAAAuLkLAAIAAAAIMy41MzgyNzIBCAAAAAUAAAABMQEAAAALLTIwOTgyNzI0MTcDAAAAAzE2MAIAAAAENDE5MgQAAAABMAcAAAAJMy8zMS8yMDIyCAAAAAkzLzMxLzIwMjIJAAAAATAaeap0VcbaCOAQmRpWxtoIKkNJUS5MRE9TLklRX05JXzVZUl9BTk5fQ0FHUi4yMDAwLjYvMzAvMjAyMgEAAACVsAEAAgAAAAcyMi40MTU1AQgAAAAFAAAAATEBAAAACy0yMDk4NjU2NzEyAwAAAAMxNjACAAAABDQyMzgEAAAAATAHAAAACTYvMzAvMjAyMggAAAAINC8xLzIwMjIJAAAAATAaeap0VcbaCGL8pBpWxtoIK0NJUS5ERC5JUV9HUk9TU19NQVJHSU4uMjAwMC4zLzMxLzIwMjIuLi5VU0QBAAAAuLkLAAIAAAAH</t>
  </si>
  <si>
    <t>MzQuNjQyMgEIAAAABQAAAAExAQAAAAstMjA5ODI3MDc1OQMAAAADMTYwAgAAAAQ0MDc0BAAAAAEwBwAAAAkzLzMxLzIwMjIIAAAACTMvMzEvMjAyMgkAAAABMBp5qnRVxtoI4BCZGlbG2ggmQ0lRLk9NQy5JUV9QQVlPVVRfUkFUSU8uMjAwMC42LzMwLzIwMjIBAAAAoXcBAAIAAAAHNDUuODY1NQEIAAAABQAAAAExAQAAAAstMjA4ODU5MDk3MwMAAAADMTYwAgAAAAQ0Mzc3BAAAAAEwBwAAAAk2LzMwLzIwMjIIAAAACTYvMzAvMjAyMgkAAAABMBp5qnRVxtoIYvykGlbG2ggvQ0lRLkRELklRX1RPVEFMX1JFVl81WVJfQU5OX0NBR1IuMjAwMC4zLzMxLzIwMjIBAAAAuLkLAAIAAAAILTE5LjcxMTYBCAAAAAUAAAABMQEAAAALLTIwOTgyNzA3NTkDAAAAAzE2MAIAAAAENDIzMwQAAAABMAcAAAAJMy8zMS8yMDIyCAAAAAkzLzMxLzIwMjIJAAAAATAaeap0VcbaCOAQmRpWxtoIKENJUS5PTUMuSVFfUkVUVVJOX0NBUElUQUwuMjAwMC42LzMwLzIwMjIBAAAAoXcBAAIAAAAHMTIuODkxNgEIAAAABQAAAAExAQAAAAstMjA4ODU5MDk3MwMAAAADMTYwAgAAAAQ0MzYzBAAAAAEwBwAAAAk2LzMwLzIwMjIIAAAACTYvMzAvMjAyMgkAAAABMBp5qnRVxtoIYvykGlbG2ggtQ0lRLkNNSS5JUV9FQklUREFfTUFSR0lOLjIwMDAuMy8zMS8yMDIyLi4uVVNEAQAAACUMBAACAAAABzEyLjA4MzUBCAAAAAUAAAABMQEAAAALLTIw</t>
  </si>
  <si>
    <t>OTg4MDU0OTQDAAAAAzE2MAIAAAAENDA0NwQAAAABMAcAAAAJMy8zMS8yMDIyCAAAAAkzLzMxLzIwMjIJAAAAATAaeap0VcbaCOAQmRpWxtoIKkNJUS5PTUMuSVFfRVBTXzVZUl9BTk5fQ0FHUi4yMDAwLjYvMzAvMjAyMgEAAAChdwEAAgAAAAY0LjM2MDIBCAAAAAUAAAABMQEAAAALLTIwODg1OTA5NzMDAAAAAzE2MAIAAAAENDIzOQQAAAABMAcAAAAJNi8zMC8yMDIyCAAAAAk2LzMwLzIwMjIJAAAAATAaeap0VcbaCGL8pBpWxtoIKUNJUS5LUi5JUV9UT1RBTF9ERUJUX0VRVUlUWS41MDAuMy8zMS8yMDIyAQAAALZWBAACAAAABzIxNi43NzgBCAAAAAUAAAABMQEAAAALLTIxMDYzMDEzNjADAAAAAzE2MAIAAAAENDAzNAQAAAABMAcAAAAJMy8zMS8yMDIyCAAAAAkxLzI5LzIwMjIJAAAAATAaeap0VcbaCOAQmRpWxtoIKENJUS5KLklRX1RPVEFMX0RFQlRfRUJJVERBLjUwMC42LzMwLzIwMjIBAAAAL04EAAIAAAAIMi41MzQ4NjIBCAAAAAUAAAABMQEAAAALLTIwOTkxMzY1MTQDAAAAAzE2MAIAAAAENDE5MgQAAAABMAcAAAAJNi8zMC8yMDIyCAAAAAg0LzEvMjAyMgkAAAABMBp5qnRVxtoIYvykGlbG2ggqQ0lRLktSLklRX0VCSVRfTUFSR0lOLjIwMDAuMy8zMS8yMDIyLi4uVVNEAQAAALZWBAACAAAABjIuNjg5OAEIAAAABQAAAAExAQAAAAstMjEwNjMwMTM1OAMAAAADMTYwAgAAAAQ0MDUzBAAAAAEwBwAA</t>
  </si>
  <si>
    <t>AAkzLzMxLzIwMjIIAAAACTEvMjkvMjAyMgkAAAABMBp5qnRVxtoI4BCZGlbG2ggqQ0lRLkouSVFfR1JPU1NfTUFSR0lOLjIwMDAuNi8zMC8yMDIyLi4uVVNEAQAAAC9OBAACAAAABzIzLjY1NDYBCAAAAAUAAAABMQEAAAALLTIwOTkxMzU3ODcDAAAAAzE2MAIAAAAENDA3NAQAAAABMAcAAAAJNi8zMC8yMDIyCAAAAAg0LzEvMjAyMgkAAAABMBp5qnRVxtoIYvykGlbG2ggoQ0lRLktSLklRX0dQXzVZUl9BTk5fQ0FHUi4yMDAwLjMvMzEvMjAyMgEAAAC2VgQAAgAAAAYzLjM2NjgBCAAAAAUAAAABMQEAAAALLTIxMDYzMDEzNTgDAAAAAzE2MAIAAAAENDIzNAQAAAABMAcAAAAJMy8zMS8yMDIyCAAAAAkxLzI5LzIwMjIJAAAAATAaeap0VcbaCOAQmRpWxtoILkNJUS5KLklRX1RPVEFMX1JFVl81WVJfQU5OX0NBR1IuMjAwMC42LzMwLzIwMjIBAAAAL04EAAIAAAAGNy4xMzA3AQgAAAAFAAAAATEBAAAACy0yMDk5MTM1Nzg3AwAAAAMxNjACAAAABDQyMzMEAAAAATAHAAAACTYvMzAvMjAyMggAAAAINC8xLzIwMjIJAAAAATAaeap0VcbaCGL8pBpWxtoIKkNJUS5JTE1OLklRX05JX01BUkdJTi4yMDAwLjMvMzEvMjAyMi4uLlVTRAEAAAA5dAAAAgAAAAYxNi44MzYBCAAAAAUAAAABMQEAAAALLTIxMTE3MDI0MTcDAAAAAzE2MAIAAAAENDA5NAQAAAABMAcAAAAJMy8zMS8yMDIyCAAAAAgxLzIvMjAyMgkAAAABMBp5</t>
  </si>
  <si>
    <t>qnRVxtoI4BCZGlbG2ggtQ0lRLkhXTS5JUV9FQklUREFfTUFSR0lOLjIwMDAuNi8zMC8yMDIyLi4uVVNEAQAAAAqxzxgCAAAABzIyLjU5MjIBCAAAAAUAAAABMQEAAAALLTIwODYyODg3MzYDAAAAAzE2MAIAAAAENDA0NwQAAAABMAcAAAAJNi8zMC8yMDIyCAAAAAk2LzMwLzIwMjIJAAAAATAaeap0VcbaCGL8pBpWxtoILENJUS5DQVJSLklRX1RPVEFMX0RFQlRfQ0FQSVRBTC41MDAuMy8zMS8yMDIyAQAAAPl2CQACAAAABzU0LjkyMDUBCAAAAAUAAAABMQEAAAALLTIwOTk4MjQ0NjUDAAAAAzE2MAIAAAAENDE4NgQAAAABMAcAAAAJMy8zMS8yMDIyCAAAAAkzLzMxLzIwMjIJAAAAATAaeap0VcbaCOAQmRpWxtoIKkNJUS5DUEIuSVFfVE9UQUxfREVCVF9FUVVJVFkuNTAwLjYvMzAvMjAyMgEAAACa8QMAAgAAAAgxNDcuMDY5MgEIAAAABQAAAAExAQAAAAstMjA5MTk0MjE4OQMAAAADMTYwAgAAAAQ0MDM0BAAAAAEwBwAAAAk2LzMwLzIwMjIIAAAACDUvMS8yMDIyCQAAAAEwGnmqdFXG2ghi/KQaVsbaCCxDSVEuQ0FSUi5JUV9VRkNGX01BUkdJTi4yMDAwLjMvMzEvMjAyMi4uLlVTRAEAAAD5dgkAAgAAAAY4LjQwMDcBCAAAAAUAAAABMQEAAAALLTIwOTk3OTY4ODEDAAAAAzE2MAIAAAAENDQzNwQAAAABMAcAAAAJMy8zMS8yMDIyCAAAAAkzLzMxLzIwMjIJAAAAATAaeap0VcbaCOAQmRpWxtoIK0NJUS5DUEIu</t>
  </si>
  <si>
    <t>SVFfRUJJVF9NQVJHSU4uMjAwMC42LzMwLzIwMjIuLi5VU0QBAAAAmvEDAAIAAAAHMTYuNjA3NAEIAAAABQAAAAExAQAAAAstMjA5MTk0MjE1OAMAAAADMTYwAgAAAAQ0MDUzBAAAAAEwBwAAAAk2LzMwLzIwMjIIAAAACDUvMS8yMDIyCQAAAAEwGnmqdFXG2ghi/KQaVsbaCC5DSVEuQ0FSUi5JUV9FQklUREFfNVlSX0FOTl9DQUdSLjIwMDAuMy8zMS8yMDIyAQAAAPl2CQADAAAAAAAaeap0VcbaCOAQmRpWxtoIKUNJUS5DUEIuSVFfR1BfNVlSX0FOTl9DQUdSLjIwMDAuNi8zMC8yMDIyAQAAAJrxAwACAAAABi0xLjYwMwEIAAAABQAAAAExAQAAAAstMjA5MTk0MjE1OAMAAAADMTYwAgAAAAQ0MjM0BAAAAAEwBwAAAAk2LzMwLzIwMjIIAAAACDUvMS8yMDIyCQAAAAEwGnmqdFXG2ghi/KQaVsbaCCtDSVEuTkVNLklRX0xGQ0ZfTUFSR0lOLjIwMDAuMy8zMS8yMDIyLi4uVVNEAQAAANNzBAACAAAABzE0LjcwMDMBCAAAAAUAAAABMQEAAAALLTIxMDIxODc5OTYDAAAAAzE2MAIAAAAENDQzNgQAAAABMAcAAAAJMy8zMS8yMDIyCAAAAAkzLzMxLzIwMjIJAAAAATAaeap0VcbaCOAQmRpWxtoIKUNJUS5CQlkuSVFfTklfTUFSR0lOLjIwMDAuNi8zMC8yMDIyLi4uVVNEAQAAAKXlAwACAAAABjQuMzMzMQEIAAAABQAAAAExAQAAAAstMjA5MjUyODA4NgMAAAADMTYwAgAAAAQ0MDk0BAAAAAEwBwAAAAk2LzMwLzIwMjII</t>
  </si>
  <si>
    <t>AAAACTQvMzAvMjAyMgkAAAABMBp5qnRVxtoIYvykGlbG2ggnQ0lRLllVTS5JUV9SRVRVUk5fQVNTRVRTLjIwMDAuMy8zMS8yMDIyAQAAAK2VBQACAAAABzIzLjA1MTIBCAAAAAUAAAABMQEAAAALLTIwOTc0NDAyNTQDAAAAAzE2MAIAAAAENDE3OAQAAAABMAcAAAAJMy8zMS8yMDIyCAAAAAkzLzMxLzIwMjIJAAAAATAaeap0VcbaCOAQmRpWxtoIK0NJUS5BUEEuSVFfVE9UQUxfREVCVF9DQVBJVEFMLjUwMC42LzMwLzIwMjIBAAAAbpcCAAIAAAAHNzguMjIzMQEIAAAABQAAAAExAQAAAAstMjA4NjQ2NzM5MQMAAAADMTYwAgAAAAQ0MTg2BAAAAAEwBwAAAAk2LzMwLzIwMjIIAAAACTYvMzAvMjAyMgkAAAABMBp5qnRVxtoIYvykGlbG2ggrQ0lRLllVTS5JUV9FQklUXzVZUl9BTk5fQ0FHUi4yMDAwLjMvMzEvMjAyMgEAAACtlQUAAgAAAAY0LjYxMTQBCAAAAAUAAAABMQEAAAALLTIwOTc0NDAyNTQDAAAAAzE2MAIAAAAENDIzNgQAAAABMAcAAAAJMy8zMS8yMDIyCAAAAAkzLzMxLzIwMjIJAAAAATAaeap0VcbaCOAQmRpWxtoIK0NJUS5BUEEuSVFfVUZDRl9NQVJHSU4uMjAwMC42LzMwLzIwMjIuLi5VU0QBAAAAbpcCAAIAAAAHMzMuNzI2NAEIAAAABQAAAAExAQAAAAstMjA4NjQyMDQ2NAMAAAADMTYwAgAAAAQ0NDM3BAAAAAEwBwAAAAk2LzMwLzIwMjIIAAAACTYvMzAvMjAyMgkAAAABMBp5qnRVxtoIYvyk</t>
  </si>
  <si>
    <t>GlbG2ggrQ0lRLlBDQVIuSVFfRFBTXzVZUl9BTk5fQ0FHUi4yMDAwLjMvMzEvMjAyMgEAAABBfwQAAgAAAAY3LjIxNDUBCAAAAAUAAAABMQEAAAALLTIwOTg4ODU5MDUDAAAAAzE2MAIAAAAENDI0NQQAAAABMAcAAAAJMy8zMS8yMDIyCAAAAAkzLzMxLzIwMjIJAAAAATAaeap0VcbaCOAQmRpWxtoILUNJUS5BUEEuSVFfRUJJVERBXzVZUl9BTk5fQ0FHUi4yMDAwLjYvMzAvMjAyMgEAAABulwIAAgAAAAcyMC4wNDI4AQgAAAAFAAAAATEBAAAACy0yMDg2NDIwNDY0AwAAAAMxNjACAAAABDQyMzUEAAAAATAHAAAACTYvMzAvMjAyMggAAAAJNi8zMC8yMDIyCQAAAAEwGnmqdFXG2ghi/KQaVsbaCChDSVEuUENBUi5JUV9SRVRVUk5fRVFVSVRZLjIwMDAuMy8zMS8yMDIyAQAAAEF/BAACAAAABzE3LjMzNzgBCAAAAAUAAAABMQEAAAALLTIwOTg4ODU5MDUDAAAAAzE2MAIAAAAENDEyOAQAAAABMAcAAAAJMy8zMS8yMDIyCAAAAAkzLzMxLzIwMjIJAAAAATAaeap0VcbaCOAQmRpWxtoILENJUS5CQUxMLklRX0xGQ0ZfTUFSR0lOLjIwMDAuNi8zMC8yMDIyLi4uVVNEAQAAAHCZAgACAAAABy01LjE4MzMBCAAAAAUAAAABMQEAAAALLTIwODY0NzI1MTcDAAAAAzE2MAIAAAAENDQzNgQAAAABMAcAAAAJNi8zMC8yMDIyCAAAAAk2LzMwLzIwMjIJAAAAATAaeap0VcbaCGL8pBpWxtoIKkNJUS5QQ0FSLklRX05JXzVZUl9B</t>
  </si>
  <si>
    <t>Tk5fQ0FHUi4yMDAwLjMvMzEvMjAyMgEAAABBfwQAAgAAAAY2Ljc5NTEBCAAAAAUAAAABMQEAAAALLTIwOTg4ODU5MDUDAAAAAzE2MAIAAAAENDIzOAQAAAABMAcAAAAJMy8zMS8yMDIyCAAAAAkzLzMxLzIwMjIJAAAAATAaeap0VcbaCOAQmRpWxtoIJ0NJUS5TSk0uSVFfUkVUVVJOX0FTU0VUUy4yMDAwLjYvMzAvMjAyMgEAAADnoQQAAgAAAAY0LjU1MzYBCAAAAAUAAAABMQEAAAALLTIwOTEyOTU0ODkDAAAAAzE2MAIAAAAENDE3OAQAAAABMAcAAAAJNi8zMC8yMDIyCAAAAAk0LzMwLzIwMjIJAAAAATAaeap0VcbaCGL8pBpWxtoIJkNJUS5ITFQuSVFfUEFZT1VUX1JBVElPLjIwMDAuMy8zMS8yMDIyAQAAAB5zAAADAAAAAAAaeap0VcbaCOAQmRpWxtoIK0NJUS5TSk0uSVFfRUJJVF81WVJfQU5OX0NBR1IuMjAwMC42LzMwLzIwMjIBAAAA56EEAAIAAAAHLTEuOTE5OAEIAAAABQAAAAExAQAAAAstMjA5MTI5NTQ4OQMAAAADMTYwAgAAAAQ0MjM2BAAAAAEwBwAAAAk2LzMwLzIwMjIIAAAACTQvMzAvMjAyMgkAAAABMBp5qnRVxtoIYvykGlbG2ggoQ0lRLkhMVC5JUV9SRVRVUk5fQ0FQSVRBTC4yMDAwLjMvMzEvMjAyMgEAAAAecwAAAgAAAAY4LjcyMzYBCAAAAAUAAAABMQEAAAALLTIwOTg5Mjk3NzgDAAAAAzE2MAIAAAAENDM2MwQAAAABMAcAAAAJMy8zMS8yMDIyCAAAAAkzLzMxLzIwMjIJAAAAATAaeap0</t>
  </si>
  <si>
    <t>VcbaCOAQmRpWxtoIKkNJUS5QS0kuSVFfRFBTXzVZUl9BTk5fQ0FHUi4yMDAwLjYvMzAvMjAyMgEAAABLGAQAAgAAAAEwAQgAAAAFAAAAATEBAAAACy0yMDk3NTk4NDc5AwAAAAMxNjACAAAABDQyNDUEAAAAATAHAAAACTYvMzAvMjAyMggAAAAINC8zLzIwMjIJAAAAATAaeap0VcbaCGL8pBpWxtoIKkNJUS5ITFQuSVFfRVBTXzVZUl9BTk5fQ0FHUi4yMDAwLjMvMzEvMjAyMgEAAAAecwAAAwAAAAJOTQEIAAAABQAAAAExAQAAAAstMjA5ODkyOTc3OAMAAAADMTYwAgAAAAQ0MjM5BAAAAAEwBwAAAAkzLzMxLzIwMjIIAAAACTMvMzEvMjAyMgkAAAABMBp5qnRVxtoI4BCZGlbG2ggnQ0lRLlBLSS5JUV9SRVRVUk5fRVFVSVRZLjIwMDAuNi8zMC8yMDIyAQAAAEsYBAACAAAABzEzLjI0NDUBCAAAAAUAAAABMQEAAAALLTIwOTc1OTg0NzkDAAAAAzE2MAIAAAAENDEyOAQAAAABMAcAAAAJNi8zMC8yMDIyCAAAAAg0LzMvMjAyMgkAAAABMBp5qnRVxtoIYvykGlbG2ggqQ0lRLkFMQi5JUV9UT1RBTF9ERUJUX0VCSVREQS41MDAuMy8zMS8yMDIyAQAAAO9IAAACAAAACDEuNjE1OTU5AQgAAAAFAAAAATEBAAAACy0yMDk4MjA1NTQ1AwAAAAMxNjACAAAABDQxOTIEAAAAATAHAAAACTMvMzEvMjAyMggAAAAJMy8zMS8yMDIyCQAAAAEwGnmqdFXG2gjgEJkaVsbaCClDSVEuUEtJLklRX05JXzVZUl9BTk5fQ0FHUi4yMDAw</t>
  </si>
  <si>
    <t>LjYvMzAvMjAyMgEAAABLGAQAAgAAAAcyNi44NjM2AQgAAAAFAAAAATEBAAAACy0yMDk3NTk4NDc5AwAAAAMxNjACAAAABDQyMzgEAAAAATAHAAAACTYvMzAvMjAyMggAAAAINC8zLzIwMjIJAAAAATAaeap0VcbaCGL8pBpWxtoILENJUS5BTEIuSVFfR1JPU1NfTUFSR0lOLjIwMDAuMy8zMS8yMDIyLi4uVVNEAQAAAO9IAAACAAAABzMyLjkyMDEBCAAAAAUAAAABMQEAAAALLTIwOTgyMDM1NTIDAAAAAzE2MAIAAAAENDA3NAQAAAABMAcAAAAJMy8zMS8yMDIyCAAAAAkzLzMxLzIwMjIJAAAAATAaeap0VcbaCOAQmRpWxtoIJ0NJUS5GT1hBLklRX1BBWU9VVF9SQVRJTy4yMDAwLjYvMzAvMjAyMgEAAAC00JQgAgAAAAcyNS40NzcxAQgAAAAFAAAAATEBAAAACy0yMDg0ODg2NTkyAwAAAAMxNjACAAAABDQzNzcEAAAAATAHAAAACTYvMzAvMjAyMggAAAAJNi8zMC8yMDIyCQAAAAEwGnmqdFXG2ghi/KQaVsbaCDBDSVEuQUxCLklRX1RPVEFMX1JFVl81WVJfQU5OX0NBR1IuMjAwMC4zLzMxLzIwMjIBAAAA70gAAAIAAAAGNS43NDk4AQgAAAAFAAAAATEBAAAACy0yMDk4MjAzNTUyAwAAAAMxNjACAAAABDQyMzMEAAAAATAHAAAACTMvMzEvMjAyMggAAAAJMy8zMS8yMDIyCQAAAAEwGnmqdFXG2gjgEJkaVsbaCClDSVEuRk9YQS5JUV9SRVRVUk5fQ0FQSVRBTC4yMDAwLjYvMzAvMjAyMgEAAAC00JQgAgAAAAY4LjE3</t>
  </si>
  <si>
    <t>MDUBCAAAAAUAAAABMQEAAAALLTIwODQ4ODY1OTIDAAAAAzE2MAIAAAAENDM2MwQAAAABMAcAAAAJNi8zMC8yMDIyCAAAAAk2LzMwLzIwMjIJAAAAATAaeap0VcbaCGL8pBpWxtoILENJUS5FQS5JUV9FQklUREFfTUFSR0lOLjIwMDAuMy8zMS8yMDIyLi4uVVNEAQAAADttAAACAAAABzIzLjM3MjkBCAAAAAUAAAABMQEAAAALLTIwOTM3NTI5MjcDAAAAAzE2MAIAAAAENDA0NwQAAAABMAcAAAAJMy8zMS8yMDIyCAAAAAkzLzMxLzIwMjIJAAAAATAaeap0VcbaCOAQmRpWxtoIK0NJUS5GT1hBLklRX0VQU181WVJfQU5OX0NBR1IuMjAwMC42LzMwLzIwMjIBAAAAtNCUIAIAAAAHLTAuOTE1OQEIAAAABQAAAAExAQAAAAstMjA4NDg4NjU5MgMAAAADMTYwAgAAAAQ0MjM5BAAAAAEwBwAAAAk2LzMwLzIwMjIIAAAACTYvMzAvMjAyMgkAAAABMBp5qnRVxtoIYvykGlbG2ggrQ0lRLkRMVFIuSVFfVE9UQUxfREVCVF9FUVVJVFkuNTAwLjMvMzEvMjAyMgEAAAAlbAAAAgAAAAcxMjkuMTc0AQgAAAAFAAAAATEBAAAACy0yMTA4MjY5NjEwAwAAAAMxNjACAAAABDQwMzQEAAAAATAHAAAACTMvMzEvMjAyMggAAAAJMS8yOS8yMDIyCQAAAAEwGnmqdFXG2gjgEJkaVsbaCCtDSVEuVFJHUC5JUV9UT1RBTF9ERUJUX0VCSVREQS41MDAuNi8zMC8yMDIyAQAAAKluVQICAAAACDIuNTgwMTYzAQgAAAAFAAAAATEBAAAACy0yMDg2</t>
  </si>
  <si>
    <t>Mjk4Mjg2AwAAAAMxNjACAAAABDQxOTIEAAAAATAHAAAACTYvMzAvMjAyMggAAAAJNi8zMC8yMDIyCQAAAAEwGnmqdFXG2ghi/KQaVsbaCCxDSVEuRExUUi5JUV9FQklUX01BUkdJTi4yMDAwLjMvMzEvMjAyMi4uLlVTRAEAAAAlbAAAAgAAAAY3LjAyNTgBCAAAAAUAAAABMQEAAAALLTIxMDgyNjk1OTkDAAAAAzE2MAIAAAAENDA1MwQAAAABMAcAAAAJMy8zMS8yMDIyCAAAAAkxLzI5LzIwMjIJAAAAATAaeap0VcbaCOAQmRpWxtoILUNJUS5UUkdQLklRX0dST1NTX01BUkdJTi4yMDAwLjYvMzAvMjAyMi4uLlVTRAEAAACpblUCAgAAAAcxNi42Mzk0AQgAAAAFAAAAATEBAAAACy0yMDg2Mjk0NTIwAwAAAAMxNjACAAAABDQwNzQEAAAAATAHAAAACTYvMzAvMjAyMggAAAAJNi8zMC8yMDIyCQAAAAEwGnmqdFXG2ghi/KQaVsbaCCpDSVEuRExUUi5JUV9HUF81WVJfQU5OX0NBR1IuMjAwMC4zLzMxLzIwMjIBAAAAJWwAAAIAAAAGMC4xNzc4AQgAAAAFAAAAATEBAAAACy0yMTA4MjY5NTk5AwAAAAMxNjACAAAABDQyMzQEAAAAATAHAAAACTMvMzEvMjAyMggAAAAJMS8yOS8yMDIyCQAAAAEwGnmqdFXG2gjgEJkaVsbaCDFDSVEuVFJHUC5JUV9UT1RBTF9SRVZfNVlSX0FOTl9DQUdSLjIwMDAuNi8zMC8yMDIyAQAAAKluVQICAAAABzIyLjI5NzYBCAAAAAUAAAABMQEAAAALLTIwODYyOTQ1MjADAAAAAzE2MAIAAAAE</t>
  </si>
  <si>
    <t>NDIzMwQAAAABMAcAAAAJNi8zMC8yMDIyCAAAAAk2LzMwLzIwMjIJAAAAATAaeap0VcbaCGL8pBpWxtoIKUNJUS5YRUwuSVFfTklfTUFSR0lOLjIwMDAuMy8zMS8yMDIyLi4uVVNEAQAAALYMCAACAAAABzExLjgzOTMBCAAAAAUAAAABMQEAAAALLTIwOTk3OTY3OTgDAAAAAzE2MAIAAAAENDA5NAQAAAABMAcAAAAJMy8zMS8yMDIyCAAAAAkzLzMxLzIwMjIJAAAAATAaeap0VcbaCOAQmRpWxtoILUNJUS5TVEUuSVFfRUJJVERBX01BUkdJTi4yMDAwLjYvMzAvMjAyMi4uLlVTRAEAAADfhwAAAgAAAAcyNi4yNDUyAQgAAAAFAAAAATEBAAAACy0yMDg1Nzg3OTkyAwAAAAMxNjACAAAABDQwNDcEAAAAATAHAAAACTYvMzAvMjAyMggAAAAJNi8zMC8yMDIyCQAAAAEwGnmqdFXG2ghi/KQaVsbaCCtDSVEuUENHLklRX1RPVEFMX0RFQlRfQ0FQSVRBTC41MDAuMy8zMS8yMDIyAQAAACUiAgACAAAABjY4LjM0NwEIAAAABQAAAAExAQAAAAstMjA5NDc2MDQyNQMAAAADMTYwAgAAAAQ0MTg2BAAAAAEwBwAAAAkzLzMxLzIwMjIIAAAACTMvMzEvMjAyMgkAAAABMBp5qnRVxtoI4BCZGlbG2ggqQ0lRLkNNUy5JUV9UT1RBTF9ERUJUX0VRVUlUWS41MDAuNi8zMC8yMDIyAQAAAJLuAwACAAAACDE2Ni4zNzY2AQgAAAAFAAAAATEBAAAACy0yMDg3NjI4MzMyAwAAAAMxNjACAAAABDQwMzQEAAAAATAHAAAACTYvMzAvMjAyMggA</t>
  </si>
  <si>
    <t>AAAJNi8zMC8yMDIyCQAAAAEwGnmqdFXG2ghi/KQaVsbaCCtDSVEuUENHLklRX1VGQ0ZfTUFSR0lOLjIwMDAuMy8zMS8yMDIyLi4uVVNEAQAAACUiAgACAAAACC0xMS4yNzMyAQgAAAAFAAAAATEBAAAACy0yMDk0NzU5ODY0AwAAAAMxNjACAAAABDQ0MzcEAAAAATAHAAAACTMvMzEvMjAyMggAAAAJMy8zMS8yMDIyCQAAAAEwGnmqdFXG2gjgEJkaVsbaCCtDSVEuQ01TLklRX0VCSVRfTUFSR0lOLjIwMDAuNi8zMC8yMDIyLi4uVVNEAQAAAJLuAwACAAAABzE2LjY0MTgBCAAAAAUAAAABMQEAAAALLTIwODc2Mjc0NzEDAAAAAzE2MAIAAAAENDA1MwQAAAABMAcAAAAJNi8zMC8yMDIyCAAAAAk2LzMwLzIwMjIJAAAAATAaeap0VcbaCGL8pBpWxtoILUNJUS5QQ0cuSVFfRUJJVERBXzVZUl9BTk5fQ0FHUi4yMDAwLjMvMzEvMjAyMgEAAAAlIgIAAgAAAAYyLjQ3MTYBCAAAAAUAAAABMQEAAAALLTIwOTQ3NTk4NjQDAAAAAzE2MAIAAAAENDIzNQQAAAABMAcAAAAJMy8zMS8yMDIyCAAAAAkzLzMxLzIwMjIJAAAAATAaeap0VcbaCOAQmRpWxtoIKUNJUS5DTVMuSVFfR1BfNVlSX0FOTl9DQUdSLjIwMDAuNi8zMC8yMDIyAQAAAJLuAwACAAAABTEuOTM5AQgAAAAFAAAAATEBAAAACy0yMDg3NjI3NDcxAwAAAAMxNjACAAAABDQyMzQEAAAAATAHAAAACTYvMzAvMjAyMggAAAAJNi8zMC8yMDIyCQAAAAEwGnmqdFXG2ghi</t>
  </si>
  <si>
    <t>/KQaVsbaCCtDSVEuRklTLklRX0xGQ0ZfTUFSR0lOLjIwMDAuMy8zMS8yMDIyLi4uVVNEAQAAAKzTmQACAAAABzI3Ljk2ODEBCAAAAAUAAAABMQEAAAALLTIwOTg5NTIwNDQDAAAAAzE2MAIAAAAENDQzNgQAAAABMAcAAAAJMy8zMS8yMDIyCAAAAAkzLzMxLzIwMjIJAAAAATAaeap0VcbaCOAQmRpWxtoIKUNJUS5ER1guSVFfTklfTUFSR0lOLjIwMDAuNi8zMC8yMDIyLi4uVVNEAQAAAHeDBQACAAAABzE0LjAyMzgBCAAAAAUAAAABMQEAAAALLTIwODgzMjE4OTIDAAAAAzE2MAIAAAAENDA5NAQAAAABMAcAAAAJNi8zMC8yMDIyCAAAAAk2LzMwLzIwMjIJAAAAATAaeap0VcbaCGL8pBpWxtoIKENJUS5NQ0hQLklRX1JFVFVSTl9BU1NFVFMuMjAwMC4zLzMxLzIwMjIBAAAADHsAAAIAAAAGNy4xODc4AQgAAAAFAAAAATEBAAAACy0yMDk0ODU4NDU2AwAAAAMxNjACAAAABDQxNzgEAAAAATAHAAAACTMvMzEvMjAyMggAAAAJMy8zMS8yMDIyCQAAAAEwGnmqdFXG2gjgEJkaVsbaCCtDSVEuV1NULklRX1RPVEFMX0RFQlRfQ0FQSVRBTC41MDAuNi8zMC8yMDIyAQAAALjJBAACAAAABzEyLjA2MDYBCAAAAAUAAAABMQEAAAALLTIwODc2MjgyODcDAAAAAzE2MAIAAAAENDE4NgQAAAABMAcAAAAJNi8zMC8yMDIyCAAAAAk2LzMwLzIwMjIJAAAAATAaeap0VcbaCGL8pBpWxtoILENJUS5NQ0hQLklRX0VCSVRfNVlSX0FO</t>
  </si>
  <si>
    <t>Tl9DQUdSLjIwMDAuMy8zMS8yMDIyAQAAAAx7AAACAAAABzI3LjM5MDQBCAAAAAUAAAABMQEAAAALLTIwOTQ4NTg0NTYDAAAAAzE2MAIAAAAENDIzNgQAAAABMAcAAAAJMy8zMS8yMDIyCAAAAAkzLzMxLzIwMjIJAAAAATAaeap0VcbaCOAQmRpWxtoIK0NJUS5XU1QuSVFfVUZDRl9NQVJHSU4uMjAwMC42LzMwLzIwMjIuLi5VU0QBAAAAuMkEAAIAAAAFOS4zNDEBCAAAAAUAAAABMQEAAAALLTIwODc2Mjc0NjIDAAAAAzE2MAIAAAAENDQzNwQAAAABMAcAAAAJNi8zMC8yMDIyCAAAAAk2LzMwLzIwMjIJAAAAATAaeap0VcbaCGL8pBpWxtoIKkNJUS5FWEMuSVFfRFBTXzVZUl9BTk5fQ0FHUi4yMDAwLjMvMzEvMjAyMgEAAAD1hAQAAgAAAAUyLjk4NgEIAAAABQAAAAExAQAAAAstMjA5NzY3MjA3MwMAAAADMTYwAgAAAAQ0MjQ1BAAAAAEwBwAAAAkzLzMxLzIwMjIIAAAACTMvMzEvMjAyMgkAAAABMBp5qnRVxtoI4BCZGlbG2ggtQ0lRLldTVC5JUV9FQklUREFfNVlSX0FOTl9DQUdSLjIwMDAuNi8zMC8yMDIyAQAAALjJBAACAAAABjIzLjQ5OQEIAAAABQAAAAExAQAAAAstMjA4NzYyNzQ2MgMAAAADMTYwAgAAAAQ0MjM1BAAAAAEwBwAAAAk2LzMwLzIwMjIIAAAACTYvMzAvMjAyMgkAAAABMBp5qnRVxtoIYvykGlbG2ggnQ0lRLkVYQy5JUV9SRVRVUk5fRVFVSVRZLjIwMDAuMy8zMS8yMDIyAQAAAPWEBAACAAAA</t>
  </si>
  <si>
    <t>BTYuMTc2AQgAAAAFAAAAATEBAAAACy0yMDk3NjcyMDczAwAAAAMxNjACAAAABDQxMjgEAAAAATAHAAAACTMvMzEvMjAyMggAAAAJMy8zMS8yMDIyCQAAAAEwGnmqdFXG2gjgEJkaVsbaCCxDSVEuR1JNTi5JUV9MRkNGX01BUkdJTi4yMDAwLjYvMzAvMjAyMi4uLlVTRAEAAAB/IgkAAgAAAAY0LjQ0MzYBCAAAAAUAAAABMQEAAAALLTIwODcyNTkxNTIDAAAAAzE2MAIAAAAENDQzNgQAAAABMAcAAAAJNi8zMC8yMDIyCAAAAAk2LzI1LzIwMjIJAAAAATAaeap0VcbaCGL8pBpWxtoIKUNJUS5FWEMuSVFfTklfNVlSX0FOTl9DQUdSLjIwMDAuMy8zMS8yMDIyAQAAAPWEBAACAAAABjUuODQ2MwEIAAAABQAAAAExAQAAAAstMjA5NzY3MjA3MwMAAAADMTYwAgAAAAQ0MjM4BAAAAAEwBwAAAAkzLzMxLzIwMjIIAAAACTMvMzEvMjAyMgkAAAABMBp5qnRVxtoI4BCZGlbG2ggoQ0lRLk1QV1IuSVFfUkVUVVJOX0FTU0VUUy4yMDAwLjYvMzAvMjAyMgEAAABqkC4AAgAAAAcxNS44MDkxAQgAAAAFAAAAATEBAAAACy0yMDg2MDI5ODg1AwAAAAMxNjACAAAABDQxNzgEAAAAATAHAAAACTYvMzAvMjAyMggAAAAJNi8zMC8yMDIyCQAAAAEwGnmqdFXG2ghi/KQaVsbaCCVDSVEuUEguSVFfUEFZT1VUX1JBVElPLjIwMDAuMy8zMS8yMDIyAQAAAAKBBAACAAAABzMxLjQyMDEBCAAAAAUAAAABMQEAAAALLTIwNzE4NzQ1NDUDAAAA</t>
  </si>
  <si>
    <t>AzE2MAIAAAAENDM3NwQAAAABMAcAAAAJMy8zMS8yMDIyCAAAAAkzLzMxLzIwMjIJAAAAATAaeap0VcbaCOAQmRpWxtoILENJUS5NUFdSLklRX0VCSVRfNVlSX0FOTl9DQUdSLjIwMDAuNi8zMC8yMDIyAQAAAGqQLgACAAAABjQ0LjEwMQEIAAAABQAAAAExAQAAAAstMjA4NjAyOTg4NQMAAAADMTYwAgAAAAQ0MjM2BAAAAAEwBwAAAAk2LzMwLzIwMjIIAAAACTYvMzAvMjAyMgkAAAABMBp5qnRVxtoIYvykGlbG2ggnQ0lRLlBILklRX1JFVFVSTl9DQVBJVEFMLjIwMDAuMy8zMS8yMDIyAQAAAAKBBAACAAAABzExLjEyMDkBCAAAAAUAAAABMQEAAAALLTIwNzE4NzQ1NDUDAAAAAzE2MAIAAAAENDM2MwQAAAABMAcAAAAJMy8zMS8yMDIyCAAAAAkzLzMxLzIwMjIJAAAAATAaeap0VcbaCOAQmRpWxtoIKkNJUS5MWVYuSVFfRFBTXzVZUl9BTk5fQ0FHUi4yMDAwLjYvMzAvMjAyMgEAAACv3gUAAwAAAAAAGnmqdFXG2ghi/KQaVsbaCClDSVEuUEguSVFfRVBTXzVZUl9BTk5fQ0FHUi4yMDAwLjMvMzEvMjAyMgEAAAACgQQAAgAAAAcxMy41MjUxAQgAAAAFAAAAATEBAAAACy0yMDcxODc0NTQ1AwAAAAMxNjACAAAABDQyMzkEAAAAATAHAAAACTMvMzEvMjAyMggAAAAJMy8zMS8yMDIyCQAAAAEwGnmqdFXG2gjgEJkaVsbaCCdDSVEuTFlWLklRX1JFVFVSTl9FUVVJVFkuMjAwMC42LzMwLzIwMjIBAAAAr94FAAIAAAAH</t>
  </si>
  <si>
    <t>NzYuNTY1MQEIAAAABQAAAAExAQAAAAstMjA4NjA5MjA3NgMAAAADMTYwAgAAAAQ0MTI4BAAAAAEwBwAAAAk2LzMwLzIwMjIIAAAACTYvMzAvMjAyMgkAAAABMBp5qnRVxtoIYvykGlbG2ggqQ0lRLklRVi5JUV9UT1RBTF9ERUJUX0VCSVREQS41MDAuMy8zMS8yMDIyAQAAANesMQgCAAAACDQuMDMyMzc5AQgAAAAFAAAAATEBAAAACy0yMTAwMDI1MzI1AwAAAAMxNjACAAAABDQxOTIEAAAAATAHAAAACTMvMzEvMjAyMggAAAAJMy8zMS8yMDIyCQAAAAEwGnmqdFXG2gjgEJkaVsbaCClDSVEuTFlWLklRX05JXzVZUl9BTk5fQ0FHUi4yMDAwLjYvMzAvMjAyMgEAAACv3gUAAwAAAAJOTQEIAAAABQAAAAExAQAAAAstMjA4NjA5MjA3NgMAAAADMTYwAgAAAAQ0MjM4BAAAAAEwBwAAAAk2LzMwLzIwMjIIAAAACTYvMzAvMjAyMgkAAAABMBp5qnRVxtoIYvykGlbG2ggsQ0lRLklRVi5JUV9HUk9TU19NQVJHSU4uMjAwMC4zLzMxLzIwMjIuLi5VU0QBAAAA16wxCAIAAAAHMzMuOTkxMwEIAAAABQAAAAExAQAAAAstMjEwMDAyNDU1NAMAAAADMTYwAgAAAAQ0MDc0BAAAAAEwBwAAAAkzLzMxLzIwMjIIAAAACTMvMzEvMjAyMgkAAAABMBp5qnRVxtoI4BCZGlbG2ggmQ0lRLklFWC5JUV9QQVlPVVRfUkFUSU8uMjAwMC42LzMwLzIwMjIBAAAAIHQAAAIAAAAHMzIuOTIzNwEIAAAABQAAAAExAQAAAAstMjA4Nzg1NDY2MQMA</t>
  </si>
  <si>
    <t>AAADMTYwAgAAAAQ0Mzc3BAAAAAEwBwAAAAk2LzMwLzIwMjIIAAAACTYvMzAvMjAyMgkAAAABMBp5qnRVxtoIYvykGlbG2ggwQ0lRLklRVi5JUV9UT1RBTF9SRVZfNVlSX0FOTl9DQUdSLjIwMDAuMy8zMS8yMDIyAQAAANesMQgCAAAABzE2LjIyODEBCAAAAAUAAAABMQEAAAALLTIxMDAwMjQ1NTQDAAAAAzE2MAIAAAAENDIzMwQAAAABMAcAAAAJMy8zMS8yMDIyCAAAAAkzLzMxLzIwMjIJAAAAATAaeap0VcbaCOAQmRpWxtoIKENJUS5JRVguSVFfUkVUVVJOX0NBUElUQUwuMjAwMC42LzMwLzIwMjIBAAAAIHQAAAIAAAAHMTEuMzEyOAEIAAAABQAAAAExAQAAAAstMjA4Nzg1NDY2MQMAAAADMTYwAgAAAAQ0MzYzBAAAAAEwBwAAAAk2LzMwLzIwMjIIAAAACTYvMzAvMjAyMgkAAAABMBp5qnRVxtoIYvykGlbG2ggsQ0lRLlRULklRX0VCSVREQV9NQVJHSU4uMjAwMC4zLzMxLzIwMjIuLi5VU0QBAAAAcEkEAAIAAAAGMTYuMTQzAQgAAAAFAAAAATEBAAAACy0yMDk4NTEyMDI4AwAAAAMxNjACAAAABDQwNDcEAAAAATAHAAAACTMvMzEvMjAyMggAAAAJMy8zMS8yMDIyCQAAAAEwGnmqdFXG2gjgEJkaVsbaCCpDSVEuSUVYLklRX0VQU181WVJfQU5OX0NBR1IuMjAwMC42LzMwLzIwMjIBAAAAIHQAAAIAAAAHMTIuNDg2NQEIAAAABQAAAAExAQAAAAstMjA4Nzg1NDY2MQMAAAADMTYwAgAAAAQ0MjM5BAAAAAEwBwAA</t>
  </si>
  <si>
    <t>AAk2LzMwLzIwMjIIAAAACTYvMzAvMjAyMgkAAAABMBp5qnRVxtoIYvykGlbG2ggrQ0lRLkFORVQuSVFfVE9UQUxfREVCVF9FUVVJVFkuNTAwLjMvMzEvMjAyMgEAAADD2/wBAgAAAAYxLjM4MzgBCAAAAAUAAAABMQEAAAALLTIwOTkxNDYzOTADAAAAAzE2MAIAAAAENDAzNAQAAAABMAcAAAAJMy8zMS8yMDIyCAAAAAkzLzMxLzIwMjIJAAAAATAaeap0VcbaCOAQmRpWxtoIKkNJUS5DQUcuSVFfVE9UQUxfREVCVF9FQklUREEuNTAwLjYvMzAvMjAyMgEAAAANaQAAAgAAAAg0Ljc2OTAwOAEIAAAABQAAAAExAQAAAAstMjA4ODM0MzIxMAMAAAADMTYwAgAAAAQ0MTkyBAAAAAEwBwAAAAk2LzMwLzIwMjIIAAAACTUvMjkvMjAyMgkAAAABMBp5qnRVxtoIYvykGlbG2ggsQ0lRLkFORVQuSVFfRUJJVF9NQVJHSU4uMjAwMC4zLzMxLzIwMjIuLi5VU0QBAAAAw9v8AQIAAAAHMzEuNTU3MgEIAAAABQAAAAExAQAAAAstMjA5OTE0NTMyOQMAAAADMTYwAgAAAAQ0MDUzBAAAAAEwBwAAAAkzLzMxLzIwMjIIAAAACTMvMzEvMjAyMgkAAAABMBp5qnRVxtoI4BCZGlbG2ggsQ0lRLkNBRy5JUV9HUk9TU19NQVJHSU4uMjAwMC42LzMwLzIwMjIuLi5VU0QBAAAADWkAAAIAAAAHMjQuNzk3MwEIAAAABQAAAAExAQAAAAstMjA4ODM0MzIwOAMAAAADMTYwAgAAAAQ0MDc0BAAAAAEwBwAAAAk2LzMwLzIwMjIIAAAACTUvMjkvMjAy</t>
  </si>
  <si>
    <t>MgkAAAABMBp5qnRVxtoIYvykGlbG2ggqQ0lRLkFORVQuSVFfR1BfNVlSX0FOTl9DQUdSLjIwMDAuMy8zMS8yMDIyAQAAAMPb/AECAAAABzIwLjc2NTcBCAAAAAUAAAABMQEAAAALLTIwOTkxNDUzMjkDAAAAAzE2MAIAAAAENDIzNAQAAAABMAcAAAAJMy8zMS8yMDIyCAAAAAkzLzMxLzIwMjIJAAAAATAaeap0VcbaCOAQmRpWxtoIMENJUS5DQUcuSVFfVE9UQUxfUkVWXzVZUl9BTk5fQ0FHUi4yMDAwLjYvMzAvMjAyMgEAAAANaQAAAgAAAAY4LjA2NjgBCAAAAAUAAAABMQEAAAALLTIwODgzNDMyMDgDAAAAAzE2MAIAAAAENDIzMwQAAAABMAcAAAAJNi8zMC8yMDIyCAAAAAk1LzI5LzIwMjIJAAAAATAaeap0VcbaCGL8pBpWxtoIKkNJUS5GVE5ULklRX05JX01BUkdJTi4yMDAwLjMvMzEvMjAyMi4uLlVTRAEAAABmCCkAAgAAAAcxNy43ODc5AQgAAAAFAAAAATEBAAAACy0yMDk0Nzk5NDcwAwAAAAMxNjACAAAABDQwOTQEAAAAATAHAAAACTMvMzEvMjAyMggAAAAJMy8zMS8yMDIyCQAAAAEwGnmqdFXG2gjgEJkaVsbaCC1DSVEuRFJJLklRX0VCSVREQV9NQVJHSU4uMjAwMC42LzMwLzIwMjIuLi5VU0QBAAAAICEFAAIAAAAHMTUuNjY4NwEIAAAABQAAAAExAQAAAAstMjA4ODMyMTgwMQMAAAADMTYwAgAAAAQ0MDQ3BAAAAAEwBwAAAAk2LzMwLzIwMjIIAAAACTUvMjkvMjAyMgkAAAABMBp5qnRVxtoIYvykGlbG</t>
  </si>
  <si>
    <t>2ggrQ0lRLkVDTC5JUV9UT1RBTF9ERUJUX0NBUElUQUwuNTAwLjMvMzEvMjAyMgEAAAD/GQQAAgAAAAc1Ni4yODExAQgAAAAFAAAAATEBAAAACy0yMDk4NDM4ODk2AwAAAAMxNjACAAAABDQxODYEAAAAATAHAAAACTMvMzEvMjAyMggAAAAJMy8zMS8yMDIyCQAAAAEwGnmqdFXG2gjgEJkaVsbaCCtDSVEuRVhQRC5JUV9UT1RBTF9ERUJUX0VRVUlUWS41MDAuNi8zMC8yMDIyAQAAAPceBAACAAAABzE0LjIyNTkBCAAAAAUAAAABMQEAAAALLTIwODY0NzU1MzgDAAAAAzE2MAIAAAAENDAzNAQAAAABMAcAAAAJNi8zMC8yMDIyCAAAAAk2LzMwLzIwMjIJAAAAATAaeap0VcbaCGL8pBpWxtoIK0NJUS5FQ0wuSVFfVUZDRl9NQVJHSU4uMjAwMC4zLzMxLzIwMjIuLi5VU0QBAAAA/xkEAAIAAAAGOS4xODk4AQgAAAAFAAAAATEBAAAACy0yMDk4NDM3NDIyAwAAAAMxNjACAAAABDQ0MzcEAAAAATAHAAAACTMvMzEvMjAyMggAAAAJMy8zMS8yMDIyCQAAAAEwGnmqdFXG2gjgEJkaVsbaCCxDSVEuRVhQRC5JUV9FQklUX01BUkdJTi4yMDAwLjYvMzAvMjAyMi4uLlVTRAEAAAD3HgQAAgAAAAcxMS40MjUzAQgAAAAFAAAAATEBAAAACy0yMDg2NDcyNTI0AwAAAAMxNjACAAAABDQwNTMEAAAAATAHAAAACTYvMzAvMjAyMggAAAAJNi8zMC8yMDIyCQAAAAEwGnmqdFXG2ghi/KQaVsbaCC1DSVEuRUNMLklRX0VCSVREQV81WVJf</t>
  </si>
  <si>
    <t>QU5OX0NBR1IuMjAwMC4zLzMxLzIwMjIBAAAA/xkEAAIAAAAHLTEuMDM5MQEIAAAABQAAAAExAQAAAAstMjA5ODQzNzQyMgMAAAADMTYwAgAAAAQ0MjM1BAAAAAEwBwAAAAkzLzMxLzIwMjIIAAAACTMvMzEvMjAyMgkAAAABMBp5qnRVxtoI4BCZGlbG2ggqQ0lRLkVYUEQuSVFfR1BfNVlSX0FOTl9DQUdSLjIwMDAuNi8zMC8yMDIyAQAAAPceBAACAAAABzIzLjIwODIBCAAAAAUAAAABMQEAAAALLTIwODY0NzI1MjQDAAAAAzE2MAIAAAAENDIzNAQAAAABMAcAAAAJNi8zMC8yMDIyCAAAAAk2LzMwLzIwMjIJAAAAATAaeap0VcbaCGL8pBpWxtoILENJUS5DRE5TLklRX0xGQ0ZfTUFSR0lOLjIwMDAuMy8zMS8yMDIyLi4uVVNEAQAAAFVlAAACAAAABzI5LjEyMzkBCAAAAAUAAAABMQEAAAALLTIxMTE0MzUxMDQDAAAAAzE2MAIAAAAENDQzNgQAAAABMAcAAAAJMy8zMS8yMDIyCAAAAAgxLzEvMjAyMgkAAAABMBp5qnRVxtoI4BCZGlbG2ggpQ0lRLkNMWC5JUV9OSV9NQVJHSU4uMjAwMC42LzMwLzIwMjIuLi5VU0QBAAAAal0BAAIAAAAGNi41MDA2AQgAAAAFAAAAATEBAAAACy0yMDg1MjcwODQ1AwAAAAMxNjACAAAABDQwOTQEAAAAATAHAAAACTYvMzAvMjAyMggAAAAJNi8zMC8yMDIyCQAAAAEwGnmqdFXG2ghi/KQaVsbaCCVDSVEuQS5JUV9SRVRVUk5fQVNTRVRTLjIwMDAuMy8zMS8yMDIyAQAAACxdAgACAAAA</t>
  </si>
  <si>
    <t>BjkuMTI0NQEIAAAABQAAAAExAQAAAAstMjEwOTYyODUzMAMAAAADMTYwAgAAAAQ0MTc4BAAAAAEwBwAAAAkzLzMxLzIwMjIIAAAACTEvMzEvMjAyMgkAAAABMBp5qnRVxtoI4BCZGlbG2ggrQ0lRLkFFUy5JUV9UT1RBTF9ERUJUX0NBUElUQUwuNTAwLjYvMzAvMjAyMgEAAADwiQAAAgAAAAc4MS40OTc1AQgAAAAFAAAAATEBAAAACy0yMDg2NTYxODQ2AwAAAAMxNjACAAAABDQxODYEAAAAATAHAAAACTYvMzAvMjAyMggAAAAJNi8zMC8yMDIyCQAAAAEwGnmqdFXG2ghi/KQaVsbaCClDSVEuQS5JUV9FQklUXzVZUl9BTk5fQ0FHUi4yMDAwLjMvMzEvMjAyMgEAAAAsXQIAAgAAAAYxNC4yODEBCAAAAAUAAAABMQEAAAALLTIxMDk2Mjg1MzADAAAAAzE2MAIAAAAENDIzNgQAAAABMAcAAAAJMy8zMS8yMDIyCAAAAAkxLzMxLzIwMjIJAAAAATAaeap0VcbaCOAQmRpWxtoIK0NJUS5BRVMuSVFfVUZDRl9NQVJHSU4uMjAwMC42LzMwLzIwMjIuLi5VU0QBAAAA8IkAAAIAAAAHLTYuMDMxNgEIAAAABQAAAAExAQAAAAstMjA4NjU2MTc5OAMAAAADMTYwAgAAAAQ0NDM3BAAAAAEwBwAAAAk2LzMwLzIwMjIIAAAACTYvMzAvMjAyMgkAAAABMBp5qnRVxtoIYvykGlbG2ggrQ0lRLkJJSUIuSVFfRFBTXzVZUl9BTk5fQ0FHUi4yMDAwLjMvMzEvMjAyMgEAAAAedAAAAwAAAAAAGnmqdFXG2gjgEJkaVsbaCC1DSVEuQUVTLklR</t>
  </si>
  <si>
    <t>X0VCSVREQV81WVJfQU5OX0NBR1IuMjAwMC42LzMwLzIwMjIBAAAA8IkAAAIAAAAHLTAuNzg0MQEIAAAABQAAAAExAQAAAAstMjA4NjU2MTc5OAMAAAADMTYwAgAAAAQ0MjM1BAAAAAEwBwAAAAk2LzMwLzIwMjIIAAAACTYvMzAvMjAyMgkAAAABMBp5qnRVxtoIYvykGlbG2ggoQ0lRLkJJSUIuSVFfUkVUVVJOX0VRVUlUWS4yMDAwLjMvMzEvMjAyMgEAAAAedAAAAgAAAAcxNC4wODc5AQgAAAAFAAAAATEBAAAACy0yMDk4OTE3MDQ1AwAAAAMxNjACAAAABDQxMjgEAAAAATAHAAAACTMvMzEvMjAyMggAAAAJMy8zMS8yMDIyCQAAAAEwGnmqdFXG2gjgEJkaVsbaCCtDSVEuQ05QLklRX0xGQ0ZfTUFSR0lOLjIwMDAuNi8zMC8yMDIyLi4uVVNEAQAAANlDBAACAAAACC0xNS41MDQ1AQgAAAAFAAAAATEBAAAACy0yMDg3MTE4MTk1AwAAAAMxNjACAAAABDQ0MzYEAAAAATAHAAAACTYvMzAvMjAyMggAAAAJNi8zMC8yMDIyCQAAAAEwGnmqdFXG2ghi/KQaVsbaCCpDSVEuQklJQi5JUV9OSV81WVJfQU5OX0NBR1IuMjAwMC4zLzMxLzIwMjIBAAAAHnQAAAIAAAAILTE2LjA2MzIBCAAAAAUAAAABMQEAAAALLTIwOTg5MTcwNDUDAAAAAzE2MAIAAAAENDIzOAQAAAABMAcAAAAJMy8zMS8yMDIyCAAAAAkzLzMxLzIwMjIJAAAAATAaeap0VcbaCOAQmRpWxtoIJ0NJUS5DSEQuSVFfUkVUVVJOX0FTU0VUUy4yMDAwLjYvMzAv</t>
  </si>
  <si>
    <t>MjAyMgEAAADx+wMAAgAAAAY3LjczOTUBCAAAAAUAAAABMQEAAAALLTIwODc0NTQ0MzgDAAAAAzE2MAIAAAAENDE3OAQAAAABMAcAAAAJNi8zMC8yMDIyCAAAAAk2LzMwLzIwMjIJAAAAATAaeap0VcbaCGL8pBpWxtoIJkNJUS5GRFguSVFfUEFZT1VUX1JBVElPLjIwMDAuMy8zMS8yMDIyAQAAAAfmAQACAAAABzE1LjAxMTYBCAAAAAUAAAABMQEAAAALLTIxMDc5ODc3OTgDAAAAAzE2MAIAAAAENDM3NwQAAAABMAcAAAAJMy8zMS8yMDIyCAAAAAkyLzI4LzIwMjIJAAAAATAaeap0VcbaCOAQmRpWxtoIK0NJUS5DSEQuSVFfRUJJVF81WVJfQU5OX0NBR1IuMjAwMC42LzMwLzIwMjIBAAAA8fsDAAIAAAAGNS45NjY0AQgAAAAFAAAAATEBAAAACy0yMDg3NDU0NDM4AwAAAAMxNjACAAAABDQyMzYEAAAAATAHAAAACTYvMzAvMjAyMggAAAAJNi8zMC8yMDIyCQAAAAEwGnmqdFXG2ghi/KQaVsbaCChDSVEuRkRYLklRX1JFVFVSTl9DQVBJVEFMLjIwMDAuMy8zMS8yMDIyAQAAAAfmAQACAAAABjguNDI1NAEIAAAABQAAAAExAQAAAAstMjEwNzk4Nzc5OAMAAAADMTYwAgAAAAQ0MzYzBAAAAAEwBwAAAAkzLzMxLzIwMjIIAAAACTIvMjgvMjAyMgkAAAABMBp5qnRVxtoI4BCZGlbG2ggrQ0lRLlBBWUMuSVFfRFBTXzVZUl9BTk5fQ0FHUi4yMDAwLjYvMzAvMjAyMgEAAACJLCcPAwAAAAAAGnmqdFXG2ghi/KQaVsbaCCpD</t>
  </si>
  <si>
    <t>SVEuRkRYLklRX0VQU181WVJfQU5OX0NBR1IuMjAwMC4zLzMxLzIwMjIBAAAAB+YBAAIAAAAHMjIuMTAyNAEIAAAABQAAAAExAQAAAAstMjEwNzk4Nzc5OAMAAAADMTYwAgAAAAQ0MjM5BAAAAAEwBwAAAAkzLzMxLzIwMjIIAAAACTIvMjgvMjAyMgkAAAABMBp5qnRVxtoI4BCZGlbG2ggoQ0lRLlBBWUMuSVFfUkVUVVJOX0VRVUlUWS4yMDAwLjYvMzAvMjAyMgEAAACJLCcPAgAAAAcyNS41NjU1AQgAAAAFAAAAATEBAAAACy0yMDg2NTEwOTI3AwAAAAMxNjACAAAABDQxMjgEAAAAATAHAAAACTYvMzAvMjAyMggAAAAJNi8zMC8yMDIyCQAAAAEwGnmqdFXG2ghi/KQaVsbaCCpDSVEuS01CLklRX1RPVEFMX0RFQlRfRUJJVERBLjUwMC4zLzMxLzIwMjIBAAAA0VQEAAIAAAAIMi43NDA4OTMBCAAAAAUAAAABMQEAAAALLTIxMDE5NjU3ODkDAAAAAzE2MAIAAAAENDE5MgQAAAABMAcAAAAJMy8zMS8yMDIyCAAAAAkzLzMxLzIwMjIJAAAAATAaeap0VcbaCOAQmRpWxtoIKkNJUS5QQVlDLklRX05JXzVZUl9BTk5fQ0FHUi4yMDAwLjYvMzAvMjAyMgEAAACJLCcPAgAAAAcyNy4yMTI3AQgAAAAFAAAAATEBAAAACy0yMDg2NTEwOTI3AwAAAAMxNjACAAAABDQyMzgEAAAAATAHAAAACTYvMzAvMjAyMggAAAAJNi8zMC8yMDIyCQAAAAEwGnmqdFXG2ghi/KQaVsbaCCxDSVEuS01CLklRX0dST1NTX01BUkdJTi4yMDAwLjMv</t>
  </si>
  <si>
    <t>MzEvMjAyMi4uLlVTRAEAAADRVAQAAgAAAAczMC41NTc4AQgAAAAFAAAAATEBAAAACy0yMTAxOTY1NTUyAwAAAAMxNjACAAAABDQwNzQEAAAAATAHAAAACTMvMzEvMjAyMggAAAAJMy8zMS8yMDIyCQAAAAEwGnmqdFXG2gjgEJkaVsbaCCdDSVEuSE9MWC5JUV9QQVlPVVRfUkFUSU8uMjAwMC42LzMwLzIwMjIBAAAAAKgBAAMAAAAAABp5qnRVxtoIYvykGlbG2ggwQ0lRLktNQi5JUV9UT1RBTF9SRVZfNVlSX0FOTl9DQUdSLjIwMDAuMy8zMS8yMDIyAQAAANFUBAACAAAABjEuNjU3OAEIAAAABQAAAAExAQAAAAstMjEwMTk2NTU1MgMAAAADMTYwAgAAAAQ0MjMzBAAAAAEwBwAAAAkzLzMxLzIwMjIIAAAACTMvMzEvMjAyMgkAAAABMBp5qnRVxtoI4BCZGlbG2ggpQ0lRLkhPTFguSVFfUkVUVVJOX0NBUElUQUwuMjAwMC42LzMwLzIwMjIBAAAAAKgBAAIAAAAHMTYuMTA3NwEIAAAABQAAAAExAQAAAAstMjA4Nzg5ODQ5NAMAAAADMTYwAgAAAAQ0MzYzBAAAAAEwBwAAAAk2LzMwLzIwMjIIAAAACTYvMjUvMjAyMgkAAAABMBp5qnRVxtoIYvykGlbG2gguQ0lRLlBBWVguSVFfRUJJVERBX01BUkdJTi4yMDAwLjMvMzEvMjAyMi4uLlVTRAEAAADIgQQAAgAAAAc0NC4yNTM0AQgAAAAFAAAAATEBAAAACy0yMTA1ODE5OTk2AwAAAAMxNjACAAAABDQwNDcEAAAAATAHAAAACTMvMzEvMjAyMggAAAAJMi8yOC8yMDIyCQAA</t>
  </si>
  <si>
    <t>AAEwGnmqdFXG2gjgEJkaVsbaCCtDSVEuSE9MWC5JUV9FUFNfNVlSX0FOTl9DQUdSLjIwMDAuNi8zMC8yMDIyAQAAAACoAQACAAAABzE3LjE0MDgBCAAAAAUAAAABMQEAAAALLTIwODc4OTg0OTQDAAAAAzE2MAIAAAAENDIzOQQAAAABMAcAAAAJNi8zMC8yMDIyCAAAAAk2LzI1LzIwMjIJAAAAATAaeap0VcbaCGL8pBpWxtoIK0NJUS5OWFBJLklRX1RPVEFMX0RFQlRfRVFVSVRZLjUwMC4zLzMxLzIwMjIBAAAAQ0IOAAIAAAADMTYwAQgAAAAFAAAAATEBAAAACy0yMTEwODgzNjc5AwAAAAMxNjACAAAABDQwMzQEAAAAATAHAAAACTMvMzEvMjAyMggAAAAKMTIvMzEvMjAyMQkAAAABMBp5qnRVxtoI4BCZGlbG2ggqQ0lRLkRPVi5JUV9UT1RBTF9ERUJUX0VCSVREQS41MDAuNi8zMC8yMDIyAQAAADWrAgACAAAACDEuODkxMTYzAQgAAAAFAAAAATEBAAAACy0yMDg4NTE2NTQ3AwAAAAMxNjACAAAABDQxOTIEAAAAATAHAAAACTYvMzAvMjAyMggAAAAJNi8zMC8yMDIyCQAAAAEwGnmqdFXG2ghi/KQaVsbaCCxDSVEuTlhQSS5JUV9FQklUX01BUkdJTi4yMDAwLjMvMzEvMjAyMi4uLlVTRAEAAABDQg4AAgAAAAcyMy41ODMxAQgAAAAFAAAAATEBAAAACy0yMTEwODgzNjczAwAAAAMxNjACAAAABDQwNTMEAAAAATAHAAAACTMvMzEvMjAyMggAAAAKMTIvMzEvMjAyMQkAAAABMBp5qnRVxtoI4BCZGlbG2ggsQ0lRLkRP</t>
  </si>
  <si>
    <t>Vi5JUV9HUk9TU19NQVJHSU4uMjAwMC42LzMwLzIwMjIuLi5VU0QBAAAANasCAAIAAAAHMzYuNTc2OQEIAAAABQAAAAExAQAAAAstMjA4ODUxNjQ0NAMAAAADMTYwAgAAAAQ0MDc0BAAAAAEwBwAAAAk2LzMwLzIwMjIIAAAACTYvMzAvMjAyMgkAAAABMBp5qnRVxtoIYvykGlbG2ggqQ0lRLk5YUEkuSVFfR1BfNVlSX0FOTl9DQUdSLjIwMDAuMy8zMS8yMDIyAQAAAENCDgACAAAABjUuOTkzNQEIAAAABQAAAAExAQAAAAstMjExMDg4MzY3MwMAAAADMTYwAgAAAAQ0MjM0BAAAAAEwBwAAAAkzLzMxLzIwMjIIAAAACjEyLzMxLzIwMjEJAAAAATAaeap0VcbaCOAQmRpWxtoIMENJUS5ET1YuSVFfVE9UQUxfUkVWXzVZUl9BTk5fQ0FHUi4yMDAwLjYvMzAvMjAyMgEAAAA1qwIAAgAAAAYzLjg0MTgBCAAAAAUAAAABMQEAAAALLTIwODg1MTY0NDQDAAAAAzE2MAIAAAAENDIzMwQAAAABMAcAAAAJNi8zMC8yMDIyCAAAAAk2LzMwLzIwMjIJAAAAATAaeap0VcbaCGL8pBpWxtoIKUNJUS5TWVkuSVFfTklfTUFSR0lOLjIwMDAuMy8zMS8yMDIyLi4uVVNEAQAAAKjiAgACAAAABjEuMjkzMgEIAAAABQAAAAExAQAAAAstMjA3MjQyNzU5NQMAAAADMTYwAgAAAAQ0MDk0BAAAAAEwBwAAAAkzLzMxLzIwMjIIAAAACDEvMS8yMDIyCQAAAAEwGnmqdFXG2gjgEJkaVsbaCC1DSVEuSFBFLklRX0VCSVREQV9NQVJHSU4uMjAwMC42</t>
  </si>
  <si>
    <t>LzMwLzIwMjIuLi5VU0QBAAAADqlUEAIAAAAHMTYuNzQ4NAEIAAAABQAAAAExAQAAAAstMjA5MjM1MTc4MQMAAAADMTYwAgAAAAQ0MDQ3BAAAAAEwBwAAAAk2LzMwLzIwMjIIAAAACTQvMzAvMjAyMgkAAAABMBp5qnRVxtoIYvykGlbG2ggrQ0lRLk1TSS5JUV9UT1RBTF9ERUJUX0NBUElUQUwuNTAwLjMvMzEvMjAyMgEAAABygwEAAgAAAAgxMDAuMzc2NgEIAAAABQAAAAExAQAAAAstMjExMTcyMjE0MwMAAAADMTYwAgAAAAQ0MTg2BAAAAAEwBwAAAAkzLzMxLzIwMjIIAAAACjEyLzMxLzIwMjEJAAAAATAaeap0VcbaCOAQmRpWxtoIKkNJUS5XQVQuSVFfVE9UQUxfREVCVF9FUVVJVFkuNTAwLjYvMzAvMjAyMgEAAAB7jgAAAgAAAAg0MDguNTk1MwEIAAAABQAAAAExAQAAAAstMjA5ODQzNDkzMwMAAAADMTYwAgAAAAQ0MDM0BAAAAAEwBwAAAAk2LzMwLzIwMjIIAAAACDQvMi8yMDIyCQAAAAEwGnmqdFXG2ghi/KQaVsbaCCtDSVEuTVNJLklRX1VGQ0ZfTUFSR0lOLjIwMDAuMy8zMS8yMDIyLi4uVVNEAQAAAHKDAQACAAAABTE5LjU2AQgAAAAFAAAAATEBAAAACy0yMTExNzIyMDQ2AwAAAAMxNjACAAAABDQ0MzcEAAAAATAHAAAACTMvMzEvMjAyMggAAAAKMTIvMzEvMjAyMQkAAAABMBp5qnRVxtoI4BCZGlbG2ggrQ0lRLldBVC5JUV9FQklUX01BUkdJTi4yMDAwLjYvMzAvMjAyMi4uLlVTRAEAAAB7jgAAAgAA</t>
  </si>
  <si>
    <t>AAczMC4wMjI4AQgAAAAFAAAAATEBAAAACy0yMDk4NDA0NzE1AwAAAAMxNjACAAAABDQwNTMEAAAAATAHAAAACTYvMzAvMjAyMggAAAAINC8yLzIwMjIJAAAAATAaeap0VcbaCGL8pBpWxtoILUNJUS5NU0kuSVFfRUJJVERBXzVZUl9BTk5fQ0FHUi4yMDAwLjMvMzEvMjAyMgEAAABygwEAAgAAAAY4LjIxMTcBCAAAAAUAAAABMQEAAAALLTIxMTE3MjIwNDYDAAAAAzE2MAIAAAAENDIzNQQAAAABMAcAAAAJMy8zMS8yMDIyCAAAAAoxMi8zMS8yMDIxCQAAAAEwGnmqdFXG2gjgEJkaVsbaCClDSVEuV0FULklRX0dQXzVZUl9BTk5fQ0FHUi4yMDAwLjYvMzAvMjAyMgEAAAB7jgAAAgAAAAY1LjQ0MzQBCAAAAAUAAAABMQEAAAALLTIwOTg0MDQ3MTUDAAAAAzE2MAIAAAAENDIzNAQAAAABMAcAAAAJNi8zMC8yMDIyCAAAAAg0LzIvMjAyMgkAAAABMBp5qnRVxtoIYvykGlbG2ggsQ0lRLkFEU0suSVFfTEZDRl9NQVJHSU4uMjAwMC4zLzMxLzIwMjIuLi5VU0QBAAAAXtQBAAIAAAAHMjkuNzA1NAEIAAAABQAAAAExAQAAAAstMjEwODIwODQ3MgMAAAADMTYwAgAAAAQ0NDM2BAAAAAEwBwAAAAkzLzMxLzIwMjIIAAAACTEvMzEvMjAyMgkAAAABMBp5qnRVxtoI4BCZGlbG2ggpQ0lRLlREWS5JUV9OSV9NQVJHSU4uMjAwMC42LzMwLzIwMjIuLi5VU0QBAAAA/jMGAAIAAAAHMTEuMTc0MwEIAAAABQAAAAExAQAAAAstMjA5</t>
  </si>
  <si>
    <t>ODcyNDA0NAMAAAADMTYwAgAAAAQ0MDk0BAAAAAEwBwAAAAk2LzMwLzIwMjIIAAAACDQvMy8yMDIyCQAAAAEwGnmqdFXG2givXqcaVsbaCCZDSVEuRVcuSVFfUkVUVVJOX0FTU0VUUy4yMDAwLjMvMzEvMjAyMgEAAABURgYAAgAAAAcxMy4xNDU1AQgAAAAFAAAAATEBAAAACy0yMTAwMDAzNTA1AwAAAAMxNjACAAAABDQxNzgEAAAAATAHAAAACTMvMzEvMjAyMggAAAAJMy8zMS8yMDIyCQAAAAEwGnmqdFXG2gjgEJkaVsbaCCtDSVEuTU9TLklRX1RPVEFMX0RFQlRfQ0FQSVRBTC41MDAuNi8zMC8yMDIyAQAAAIKWDQACAAAABzI1Ljc2ODIBCAAAAAUAAAABMQEAAAALLTIwODY5NTk2MDYDAAAAAzE2MAIAAAAENDE4NgQAAAABMAcAAAAJNi8zMC8yMDIyCAAAAAk2LzMwLzIwMjIJAAAAATAaeap0VcbaCK9epxpWxtoIKkNJUS5FVy5JUV9FQklUXzVZUl9BTk5fQ0FHUi4yMDAwLjMvMzEvMjAyMgEAAABURgYAAgAAAAcxMi4wNTU1AQgAAAAFAAAAATEBAAAACy0yMTAwMDAzNTA1AwAAAAMxNjACAAAABDQyMzYEAAAAATAHAAAACTMvMzEvMjAyMggAAAAJMy8zMS8yMDIyCQAAAAEwGnmqdFXG2gjgEJkaVsbaCCtDSVEuTU9TLklRX1VGQ0ZfTUFSR0lOLjIwMDAuNi8zMC8yMDIyLi4uVVNEAQAAAIKWDQACAAAABjYuODgxNgEIAAAABQAAAAExAQAAAAstMjA4Njk1MDMxNQMAAAADMTYwAgAAAAQ0NDM3BAAAAAEwBwAA</t>
  </si>
  <si>
    <t>AAk2LzMwLzIwMjIIAAAACTYvMzAvMjAyMgkAAAABMBp5qnRVxtoIr16nGlbG2ggqQ0lRLlJPUC5JUV9EUFNfNVlSX0FOTl9DQUdSLjIwMDAuMy8zMS8yMDIyAQAAAN9YAAACAAAABzEyLjcxMzkBCAAAAAUAAAABMQEAAAALLTIwODY3MTc4MDMDAAAAAzE2MAIAAAAENDI0NQQAAAABMAcAAAAJMy8zMS8yMDIyCAAAAAkzLzMxLzIwMjIJAAAAATAaeap0VcbaCOAQmRpWxtoILUNJUS5NT1MuSVFfRUJJVERBXzVZUl9BTk5fQ0FHUi4yMDAwLjYvMzAvMjAyMgEAAACClg0AAgAAAAczOS4wMDgxAQgAAAAFAAAAATEBAAAACy0yMDg2OTUwMzE1AwAAAAMxNjACAAAABDQyMzUEAAAAATAHAAAACTYvMzAvMjAyMggAAAAJNi8zMC8yMDIyCQAAAAEwGnmqdFXG2givXqcaVsbaCCdDSVEuUk9QLklRX1JFVFVSTl9FUVVJVFkuMjAwMC4zLzMxLzIwMjIBAAAA31gAAAIAAAAGOC4xOTE1AQgAAAAFAAAAATEBAAAACy0yMDg2NzE3ODAzAwAAAAMxNjACAAAABDQxMjgEAAAAATAHAAAACTMvMzEvMjAyMggAAAAJMy8zMS8yMDIyCQAAAAEwGnmqdFXG2gg0c5saVsbaCCxDSVEuVlJTTi5JUV9MRkNGX01BUkdJTi4yMDAwLjYvMzAvMjAyMi4uLlVTRAEAAAB4jQAAAgAAAAc0Ny4yNTcyAQgAAAAFAAAAATEBAAAACy0yMDg3MTU5NzIxAwAAAAMxNjACAAAABDQ0MzYEAAAAATAHAAAACTYvMzAvMjAyMggAAAAJNi8zMC8yMDIyCQAA</t>
  </si>
  <si>
    <t>AAEwGnmqdFXG2givXqcaVsbaCClDSVEuUk9QLklRX05JXzVZUl9BTk5fQ0FHUi4yMDAwLjMvMzEvMjAyMgEAAADfWAAAAgAAAAczNC4wODk1AQgAAAAFAAAAATEBAAAACy0yMDg2NzE3ODAzAwAAAAMxNjACAAAABDQyMzgEAAAAATAHAAAACTMvMzEvMjAyMggAAAAJMy8zMS8yMDIyCQAAAAEwGnmqdFXG2gg0c5saVsbaCCdDSVEuWFlMLklRX1JFVFVSTl9BU1NFVFMuMjAwMC42LzMwLzIwMjIBAAAA0d4LBwIAAAAGNC4wMjA4AQgAAAAFAAAAATEBAAAACy0yMDg2OTIwNDgxAwAAAAMxNjACAAAABDQxNzgEAAAAATAHAAAACTYvMzAvMjAyMggAAAAJNi8zMC8yMDIyCQAAAAEwGnmqdFXG2givXqcaVsbaCCdDSVEuU05QUy5JUV9QQVlPVVRfUkFUSU8uMjAwMC4zLzMxLzIwMjIBAAAA1IgAAAMAAAAAABp5qnRVxtoINHObGlbG2ggrQ0lRLlhZTC5JUV9FQklUXzVZUl9BTk5fQ0FHUi4yMDAwLjYvMzAvMjAyMgEAAADR3gsHAgAAAAYxLjU3MzUBCAAAAAUAAAABMQEAAAALLTIwODY5MjA0ODEDAAAAAzE2MAIAAAAENDIzNgQAAAABMAcAAAAJNi8zMC8yMDIyCAAAAAk2LzMwLzIwMjIJAAAAATAaeap0VcbaCK9epxpWxtoIKUNJUS5TTlBTLklRX1JFVFVSTl9DQVBJVEFMLjIwMDAuMy8zMS8yMDIyAQAAANSIAAACAAAABzEwLjYyNDgBCAAAAAUAAAABMQEAAAALLTIxMTE2NTIzNjYDAAAAAzE2MAIAAAAENDM2MwQA</t>
  </si>
  <si>
    <t>AAABMAcAAAAJMy8zMS8yMDIyCAAAAAkxLzMxLzIwMjIJAAAAATAaeap0VcbaCDRzmxpWxtoIK0NJUS5BTlNTLklRX0RQU181WVJfQU5OX0NBR1IuMjAwMC42LzMwLzIwMjIBAAAAPWEAAAMAAAAAABp5qnRVxtoIr16nGlbG2ggrQ0lRLlNOUFMuSVFfRVBTXzVZUl9BTk5fQ0FHUi4yMDAwLjMvMzEvMjAyMgEAAADUiAAAAgAAAAcyNC44NzM5AQgAAAAFAAAAATEBAAAACy0yMTExNjUyMzY2AwAAAAMxNjACAAAABDQyMzkEAAAAATAHAAAACTMvMzEvMjAyMggAAAAJMS8zMS8yMDIyCQAAAAEwGnmqdFXG2gg0c5saVsbaCChDSVEuQU5TUy5JUV9SRVRVUk5fRVFVSVRZLjIwMDAuNi8zMC8yMDIyAQAAAD1hAAACAAAABjEwLjUzMgEIAAAABQAAAAExAQAAAAstMjA4NjgxNDIxNQMAAAADMTYwAgAAAAQ0MTI4BAAAAAEwBwAAAAk2LzMwLzIwMjIIAAAACTYvMzAvMjAyMgkAAAABMBp5qnRVxtoIr16nGlbG2ggqQ0lRLlNUWi5JUV9UT1RBTF9ERUJUX0VCSVREQS41MDAuMy8zMS8yMDIyAQAAAB3yAwACAAAABzMuMjIzMzQBCAAAAAUAAAABMQEAAAALLTIxMDIxODYwNTQDAAAAAzE2MAIAAAAENDE5MgQAAAABMAcAAAAJMy8zMS8yMDIyCAAAAAkyLzI4LzIwMjIJAAAAATAaeap0VcbaCDRzmxpWxtoIKkNJUS5BTlNTLklRX05JXzVZUl9BTk5fQ0FHUi4yMDAwLjYvMzAvMjAyMgEAAAA9YQAAAgAAAAcxMC45NTE0AQgA</t>
  </si>
  <si>
    <t>AAAFAAAAATEBAAAACy0yMDg2ODE0MjE1AwAAAAMxNjACAAAABDQyMzgEAAAAATAHAAAACTYvMzAvMjAyMggAAAAJNi8zMC8yMDIyCQAAAAEwGnmqdFXG2givXqcaVsbaCCxDSVEuU1RaLklRX0dST1NTX01BUkdJTi4yMDAwLjMvMzEvMjAyMi4uLlVTRAEAAAAd8gMAAgAAAAc1My40MDg0AQgAAAAFAAAAATEBAAAACy0yMTAyMTg2MDUyAwAAAAMxNjACAAAABDQwNzQEAAAAATAHAAAACTMvMzEvMjAyMggAAAAJMi8yOC8yMDIyCQAAAAEwGnmqdFXG2gg0c5saVsbaCCZDSVEuRUZYLklRX1BBWU9VVF9SQVRJTy4yMDAwLjYvMzAvMjAyMgEAAACFrgIAAgAAAAUyNS40MwEIAAAABQAAAAExAQAAAAstMjA4ODQyNjQxNwMAAAADMTYwAgAAAAQ0Mzc3BAAAAAEwBwAAAAk2LzMwLzIwMjIIAAAACTYvMzAvMjAyMgkAAAABMBp5qnRVxtoIr16nGlbG2ggwQ0lRLlNUWi5JUV9UT1RBTF9SRVZfNVlSX0FOTl9DQUdSLjIwMDAuMy8zMS8yMDIyAQAAAB3yAwACAAAABjMuNzk3MQEIAAAABQAAAAExAQAAAAstMjEwMjE4NjA1MgMAAAADMTYwAgAAAAQ0MjMzBAAAAAEwBwAAAAkzLzMxLzIwMjIIAAAACTIvMjgvMjAyMgkAAAABMBp5qnRVxtoINHObGlbG2ggoQ0lRLkVGWC5JUV9SRVRVUk5fQ0FQSVRBTC4yMDAwLjYvMzAvMjAyMgEAAACFrgIAAgAAAAY4LjYwNjcBCAAAAAUAAAABMQEAAAALLTIwODg0MjY0MTcDAAAAAzE2</t>
  </si>
  <si>
    <t>MAIAAAAENDM2MwQAAAABMAcAAAAJNi8zMC8yMDIyCAAAAAk2LzMwLzIwMjIJAAAAATAaeap0VcbaCK9epxpWxtoILUNJUS5MSFguSVFfRUJJVERBX01BUkdJTi4yMDAwLjMvMzEvMjAyMi4uLlVTRAEAAAAOtwIAAgAAAAcyMC40MTY1AQgAAAAFAAAAATEBAAAACy0yMTEwMzUxNTIyAwAAAAMxNjACAAAABDQwNDcEAAAAATAHAAAACTMvMzEvMjAyMggAAAAKMTIvMzEvMjAyMQkAAAABMBp5qnRVxtoINHObGlbG2ggqQ0lRLkVGWC5JUV9FUFNfNVlSX0FOTl9DQUdSLjIwMDAuNi8zMC8yMDIyAQAAAIWuAgACAAAABjUuMTIwNgEIAAAABQAAAAExAQAAAAstMjA4ODQyNjQxNwMAAAADMTYwAgAAAAQ0MjM5BAAAAAEwBwAAAAk2LzMwLzIwMjIIAAAACTYvMzAvMjAyMgkAAAABMBp5qnRVxtoIr16nGlbG2ggqQ0lRLkFQSC5JUV9UT1RBTF9ERUJUX0VRVUlUWS41MDAuMy8zMS8yMDIyAQAAAPtgAAACAAAABzc1Ljg0MzcBCAAAAAUAAAABMQEAAAALLTIwOTk4MjQ1MzADAAAAAzE2MAIAAAAENDAzNAQAAAABMAcAAAAJMy8zMS8yMDIyCAAAAAkzLzMxLzIwMjIJAAAAATAaeap0VcbaCDRzmxpWxtoIKkNJUS5NUk8uSVFfVE9UQUxfREVCVF9FQklUREEuNTAwLjYvMzAvMjAyMgEAAADazQQAAgAAAAgwLjYzMzM5NQEIAAAABQAAAAExAQAAAAstMjA4NjQyMzM1MQMAAAADMTYwAgAAAAQ0MTkyBAAAAAEwBwAAAAk2LzMw</t>
  </si>
  <si>
    <t>LzIwMjIIAAAACTYvMzAvMjAyMgkAAAABMBp5qnRVxtoIr16nGlbG2ggrQ0lRLkFQSC5JUV9FQklUX01BUkdJTi4yMDAwLjMvMzEvMjAyMi4uLlVTRAEAAAD7YAAAAgAAAAcyMC4wMjg2AQgAAAAFAAAAATEBAAAACy0yMDk5Nzk2OTI3AwAAAAMxNjACAAAABDQwNTMEAAAAATAHAAAACTMvMzEvMjAyMggAAAAJMy8zMS8yMDIyCQAAAAEwGnmqdFXG2gg0c5saVsbaCCxDSVEuTVJPLklRX0dST1NTX01BUkdJTi4yMDAwLjYvMzAvMjAyMi4uLlVTRAEAAADazQQAAgAAAAc4MC41MzMzAQgAAAAFAAAAATEBAAAACy0yMDg2NDIwNTMxAwAAAAMxNjACAAAABDQwNzQEAAAAATAHAAAACTYvMzAvMjAyMggAAAAJNi8zMC8yMDIyCQAAAAEwGnmqdFXG2givXqcaVsbaCClDSVEuQVBILklRX0dQXzVZUl9BTk5fQ0FHUi4yMDAwLjMvMzEvMjAyMgEAAAD7YAAAAgAAAAYxMS40MjMBCAAAAAUAAAABMQEAAAALLTIwOTk3OTY5MjcDAAAAAzE2MAIAAAAENDIzNAQAAAABMAcAAAAJMy8zMS8yMDIyCAAAAAkzLzMxLzIwMjIJAAAAATAaeap0VcbaCDRzmxpWxtoIMENJUS5NUk8uSVFfVE9UQUxfUkVWXzVZUl9BTk5fQ0FHUi4yMDAwLjYvMzAvMjAyMgEAAADazQQAAgAAAAYxNC41ODUBCAAAAAUAAAABMQEAAAALLTIwODY0MjA1MzEDAAAAAzE2MAIAAAAENDIzMwQAAAABMAcAAAAJNi8zMC8yMDIyCAAAAAk2LzMwLzIwMjIJAAAA</t>
  </si>
  <si>
    <t>ATAaeap0VcbaCK9epxpWxtoIKUNJUS5IRVMuSVFfTklfTUFSR0lOLjIwMDAuMy8zMS8yMDIyLi4uVVNEAQAAAPHPAwACAAAABjkuNDEyMwEIAAAABQAAAAExAQAAAAstMjA5ODQ4NzI3OQMAAAADMTYwAgAAAAQ0MDk0BAAAAAEwBwAAAAkzLzMxLzIwMjIIAAAACTMvMzEvMjAyMgkAAAABMBp5qnRVxtoINHObGlbG2ggsQ0lRLkxILklRX0VCSVREQV9NQVJHSU4uMjAwMC42LzMwLzIwMjIuLi5VU0QBAAAAs3cAAAIAAAAHMjIuMTQ0OAEIAAAABQAAAAExAQAAAAstMjA4NzA4OTkyNQMAAAADMTYwAgAAAAQ0MDQ3BAAAAAEwBwAAAAk2LzMwLzIwMjIIAAAACTYvMzAvMjAyMgkAAAABMBp5qnRVxtoIr16nGlbG2ggrQ0lRLkFFUC5JUV9UT1RBTF9ERUJUX0NBUElUQUwuNTAwLjMvMzEvMjAyMgEAAAAuEQIAAgAAAAc2MS4xOTE4AQgAAAAFAAAAATEBAAAACy0yMTAwNDEzMTA1AwAAAAMxNjACAAAABDQxODYEAAAAATAHAAAACTMvMzEvMjAyMggAAAAJMy8zMS8yMDIyCQAAAAEwGnmqdFXG2gg0c5saVsbaCCpDSVEuQ0FILklRX1RPVEFMX0RFQlRfRVFVSVRZLjUwMC42LzMwLzIwMjIBAAAAr6ACAAMAAAACTk0BCAAAAAUAAAABMQEAAAALLTIwODQ2MTIyNDQDAAAAAzE2MAIAAAAENDAzNAQAAAABMAcAAAAJNi8zMC8yMDIyCAAAAAk2LzMwLzIwMjIJAAAAATAaeap0VcbaCK9epxpWxtoIK0NJUS5BRVAuSVFfVUZD</t>
  </si>
  <si>
    <t>Rl9NQVJHSU4uMjAwMC4zLzMxLzIwMjIuLi5VU0QBAAAALhECAAIAAAAHLTIxLjQ5NAEIAAAABQAAAAExAQAAAAstMjEwMDQwODIzMgMAAAADMTYwAgAAAAQ0NDM3BAAAAAEwBwAAAAkzLzMxLzIwMjIIAAAACTMvMzEvMjAyMgkAAAABMBp5qnRVxtoINHObGlbG2ggrQ0lRLkNBSC5JUV9FQklUX01BUkdJTi4yMDAwLjYvMzAvMjAyMi4uLlVTRAEAAACvoAIAAgAAAAYwLjkxNzQBCAAAAAUAAAABMQEAAAALLTIwODQ2MTIyNDEDAAAAAzE2MAIAAAAENDA1MwQAAAABMAcAAAAJNi8zMC8yMDIyCAAAAAk2LzMwLzIwMjIJAAAAATAaeap0VcbaCK9epxpWxtoILUNJUS5BRVAuSVFfRUJJVERBXzVZUl9BTk5fQ0FHUi4yMDAwLjMvMzEvMjAyMgEAAAAuEQIAAgAAAAY0Ljc0NzYBCAAAAAUAAAABMQEAAAALLTIxMDA0MDgyMzIDAAAAAzE2MAIAAAAENDIzNQQAAAABMAcAAAAJMy8zMS8yMDIyCAAAAAkzLzMxLzIwMjIJAAAAATAaeap0VcbaCDRzmxpWxtoIKUNJUS5DQUguSVFfR1BfNVlSX0FOTl9DQUdSLjIwMDAuNi8zMC8yMDIyAQAAAK+gAgACAAAABTAuMDAzAQgAAAAFAAAAATEBAAAACy0yMDg0NjEyMjQxAwAAAAMxNjACAAAABDQyMzQEAAAAATAHAAAACTYvMzAvMjAyMggAAAAJNi8zMC8yMDIyCQAAAAEwGnmqdFXG2givXqcaVsbaCCtDSVEuS0hDLklRX0xGQ0ZfTUFSR0lOLjIwMDAuMy8zMS8yMDIyLi4uVVNE</t>
  </si>
  <si>
    <t>AQAAAMQ+BAACAAAABzI5LjU3NTYBCAAAAAUAAAABMQEAAAALLTIwOTk3OTY5NDADAAAAAzE2MAIAAAAENDQzNgQAAAABMAcAAAAJMy8zMS8yMDIyCAAAAAkzLzI2LzIwMjIJAAAAATAaeap0VcbaCDRzmxpWxtoIKUNJUS5QV1IuSVFfTklfTUFSR0lOLjIwMDAuNi8zMC8yMDIyLi4uVVNEAQAAAOWCAAACAAAABjIuOTE5OAEIAAAABQAAAAExAQAAAAstMjA4NjI0NTcxMQMAAAADMTYwAgAAAAQ0MDk0BAAAAAEwBwAAAAk2LzMwLzIwMjIIAAAACTYvMzAvMjAyMgkAAAABMBp5qnRVxtoIr16nGlbG2ggnQ0lRLkRWTi5JUV9SRVRVUk5fQVNTRVRTLjIwMDAuMy8zMS8yMDIyAQAAAA4RBAACAAAABzEzLjIwMjkBCAAAAAUAAAABMQEAAAALLTIwODY4OTg4MjMDAAAAAzE2MAIAAAAENDE3OAQAAAABMAcAAAAJMy8zMS8yMDIyCAAAAAkzLzMxLzIwMjIJAAAAATAaeap0VcbaCDRzmxpWxtoIKkNJUS5JUi5JUV9UT1RBTF9ERUJUX0NBUElUQUwuNTAwLjYvMzAvMjAyMgEAAABOGQUAAgAAAAYyNC4xMzQBCAAAAAUAAAABMQEAAAALLTIwODYyMzQwNDMDAAAAAzE2MAIAAAAENDE4NgQAAAABMAcAAAAJNi8zMC8yMDIyCAAAAAk2LzMwLzIwMjIJAAAAATAaeap0VcbaCK9epxpWxtoIK0NJUS5EVk4uSVFfRUJJVF81WVJfQU5OX0NBR1IuMjAwMC4zLzMxLzIwMjIBAAAADhEEAAMAAAACTk0BCAAAAAUAAAABMQEAAAALLTIw</t>
  </si>
  <si>
    <t>ODY4OTg4MjMDAAAAAzE2MAIAAAAENDIzNgQAAAABMAcAAAAJMy8zMS8yMDIyCAAAAAkzLzMxLzIwMjIJAAAAATAaeap0VcbaCDRzmxpWxtoIKkNJUS5JUi5JUV9VRkNGX01BUkdJTi4yMDAwLjYvMzAvMjAyMi4uLlVTRAEAAABOGQUAAgAAAAY2LjU3NDMBCAAAAAUAAAABMQEAAAALLTIwODYyMzI0OTgDAAAAAzE2MAIAAAAENDQzNwQAAAABMAcAAAAJNi8zMC8yMDIyCAAAAAk2LzMwLzIwMjIJAAAAATAaeap0VcbaCK9epxpWxtoIKkNJUS5IU1kuSVFfRFBTXzVZUl9BTk5fQ0FHUi4yMDAwLjMvMzEvMjAyMgEAAAA5ggEAAgAAAAY3LjI1OTYBCAAAAAUAAAABMQEAAAALLTIxMTE2MzgyMjYDAAAAAzE2MAIAAAAENDI0NQQAAAABMAcAAAAJMy8zMS8yMDIyCAAAAAoxMi8zMS8yMDIxCQAAAAEwGnmqdFXG2gg0c5saVsbaCCxDSVEuSVIuSVFfRUJJVERBXzVZUl9BTk5fQ0FHUi4yMDAwLjYvMzAvMjAyMgEAAABOGQUAAgAAAAczOS41MDE1AQgAAAAFAAAAATEBAAAACy0yMDg2MjMyNDk4AwAAAAMxNjACAAAABDQyMzUEAAAAATAHAAAACTYvMzAvMjAyMggAAAAJNi8zMC8yMDIyCQAAAAEwGnmqdFXG2givXqcaVsbaCCdDSVEuSFNZLklRX1JFVFVSTl9FUVVJVFkuMjAwMC4zLzMxLzIwMjIBAAAAOYIBAAIAAAAHNTkuMzcwOAEIAAAABQAAAAExAQAAAAstMjExMTYzODIyNgMAAAADMTYwAgAAAAQ0MTI4BAAAAAEw</t>
  </si>
  <si>
    <t>BwAAAAkzLzMxLzIwMjIIAAAACjEyLzMxLzIwMjEJAAAAATAaeap0VcbaCDRzmxpWxtoIK0NJUS5BRUUuSVFfTEZDRl9NQVJHSU4uMjAwMC42LzMwLzIwMjIuLi5VU0QBAAAAELIFAAIAAAAILTIwLjQ3NTQBCAAAAAUAAAABMQEAAAALLTIwODU4NTc1OTgDAAAAAzE2MAIAAAAENDQzNgQAAAABMAcAAAAJNi8zMC8yMDIyCAAAAAk2LzMwLzIwMjIJAAAAATAaeap0VcbaCK9epxpWxtoIKUNJUS5IU1kuSVFfTklfNVlSX0FOTl9DQUdSLjIwMDAuMy8zMS8yMDIyAQAAADmCAQACAAAABzE1LjQ2MDcBCAAAAAUAAAABMQEAAAALLTIxMTE2MzgyMjYDAAAAAzE2MAIAAAAENDIzOAQAAAABMAcAAAAJMy8zMS8yMDIyCAAAAAoxMi8zMS8yMDIxCQAAAAEwGnmqdFXG2gg0c5saVsbaCCZDSVEuQ0YuSVFfUkVUVVJOX0FTU0VUUy4yMDAwLjYvMzAvMjAyMgEAAADAJFUBAgAAAAcyNS4xNDI1AQgAAAAFAAAAATEBAAAACy0yMDg2OTIwMjE1AwAAAAMxNjACAAAABDQxNzgEAAAAATAHAAAACTYvMzAvMjAyMggAAAAJNi8zMC8yMDIyCQAAAAEwGnmqdFXG2givXqcaVsbaCCZDSVEuQ05DLklRX1BBWU9VVF9SQVRJTy4yMDAwLjMvMzEvMjAyMgEAAAChZgAAAwAAAAAAGnmqdFXG2gg0c5saVsbaCCpDSVEuQ0YuSVFfRUJJVF81WVJfQU5OX0NBR1IuMjAwMC42LzMwLzIwMjIBAAAAwCRVAQIAAAAIMTEwLjQxODkBCAAAAAUAAAAB</t>
  </si>
  <si>
    <t>MQEAAAALLTIwODY5MjAyMTUDAAAAAzE2MAIAAAAENDIzNgQAAAABMAcAAAAJNi8zMC8yMDIyCAAAAAk2LzMwLzIwMjIJAAAAATAaeap0VcbaCK9epxpWxtoIKENJUS5DTkMuSVFfUkVUVVJOX0NBUElUQUwuMjAwMC4zLzMxLzIwMjIBAAAAoWYAAAIAAAAGNS4wMzYxAQgAAAAFAAAAATEBAAAACy0yMTAxNDc2MjUwAwAAAAMxNjACAAAABDQzNjMEAAAAATAHAAAACTMvMzEvMjAyMggAAAAJMy8zMS8yMDIyCQAAAAEwGnmqdFXG2gg0c5saVsbaCClDSVEuRkUuSVFfRFBTXzVZUl9BTk5fQ0FHUi4yMDAwLjYvMzAvMjAyMgEAAACLegQAAgAAAAYxLjYxMzcBCAAAAAUAAAABMQEAAAALLTIwODgwNzgzODgDAAAAAzE2MAIAAAAENDI0NQQAAAABMAcAAAAJNi8zMC8yMDIyCAAAAAk2LzMwLzIwMjIJAAAAATAaeap0VcbaCK9epxpWxtoIKkNJUS5DTkMuSVFfRVBTXzVZUl9BTk5fQ0FHUi4yMDAwLjMvMzEvMjAyMgEAAAChZgAAAgAAAAY0LjYxOTcBCAAAAAUAAAABMQEAAAALLTIxMDE0NzYyNTADAAAAAzE2MAIAAAAENDIzOQQAAAABMAcAAAAJMy8zMS8yMDIyCAAAAAkzLzMxLzIwMjIJAAAAATAaeap0VcbaCDRzmxpWxtoIJkNJUS5GRS5JUV9SRVRVUk5fRVFVSVRZLjIwMDAuNi8zMC8yMDIyAQAAAIt6BAACAAAABzE0LjE0ODUBCAAAAAUAAAABMQEAAAALLTIwODgwNzgzODgDAAAAAzE2MAIAAAAENDEyOAQAAAAB</t>
  </si>
  <si>
    <t>MAcAAAAJNi8zMC8yMDIyCAAAAAk2LzMwLzIwMjIJAAAAATAaeap0VcbaCK9epxpWxtoIKkNJUS5TUkUuSVFfVE9UQUxfREVCVF9FQklUREEuNTAwLjMvMzEvMjAyMgEAAAAu1wEAAgAAAAc0LjY0NDEyAQgAAAAFAAAAATEBAAAACy0yMDk4NDM4OTE5AwAAAAMxNjACAAAABDQxOTIEAAAAATAHAAAACTMvMzEvMjAyMggAAAAJMy8zMS8yMDIyCQAAAAEwGnmqdFXG2gg0c5saVsbaCChDSVEuRkUuSVFfTklfNVlSX0FOTl9DQUdSLjIwMDAuNi8zMC8yMDIyAQAAAIt6BAADAAAAAk5NAQgAAAAFAAAAATEBAAAACy0yMDg4MDc4Mzg4AwAAAAMxNjACAAAABDQyMzgEAAAAATAHAAAACTYvMzAvMjAyMggAAAAJNi8zMC8yMDIyCQAAAAEwGnmqdFXG2givXqcaVsbaCCxDSVEuU1JFLklRX0dST1NTX01BUkdJTi4yMDAwLjMvMzEvMjAyMi4uLlVTRAEAAAAu1wEAAgAAAAczNS4xNzY2AQgAAAAFAAAAATEBAAAACy0yMDk4NDM3NDc1AwAAAAMxNjACAAAABDQwNzQEAAAAATAHAAAACTMvMzEvMjAyMggAAAAJMy8zMS8yMDIyCQAAAAEwGnmqdFXG2gg0c5saVsbaCCZDSVEuRFRFLklRX1BBWU9VVF9SQVRJTy4yMDAwLjYvMzAvMjAyMgEAAABmEQQAAgAAAAc5My41Njk1AQgAAAAFAAAAATEBAAAACy0yMDg3Nzk5ODMwAwAAAAMxNjACAAAABDQzNzcEAAAAATAHAAAACTYvMzAvMjAyMggAAAAJNi8zMC8yMDIyCQAAAAEwGnmq</t>
  </si>
  <si>
    <t>dFXG2givXqcaVsbaCDBDSVEuU1JFLklRX1RPVEFMX1JFVl81WVJfQU5OX0NBR1IuMjAwMC4zLzMxLzIwMjIBAAAALtcBAAIAAAAGNC44NDM2AQgAAAAFAAAAATEBAAAACy0yMDk4NDM3NDc1AwAAAAMxNjACAAAABDQyMzMEAAAAATAHAAAACTMvMzEvMjAyMggAAAAJMy8zMS8yMDIyCQAAAAEwGnmqdFXG2gg0c5saVsbaCChDSVEuRFRFLklRX1JFVFVSTl9DQVBJVEFMLjIwMDAuNi8zMC8yMDIyAQAAAGYRBAACAAAABjMuMDE2OQEIAAAABQAAAAExAQAAAAstMjA4Nzc5OTgzMAMAAAADMTYwAgAAAAQ0MzYzBAAAAAEwBwAAAAk2LzMwLzIwMjIIAAAACTYvMzAvMjAyMgkAAAABMBp5qnRVxtoIr16nGlbG2gguQ0lRLkNUVkEuSVFfRUJJVERBX01BUkdJTi4yMDAwLjMvMzEvMjAyMi4uLlVTRAEAAAB6igUTAgAAAAYyMy40MTcBCAAAAAUAAAABMQEAAAALLTIwOTg0NjY4MTgDAAAAAzE2MAIAAAAENDA0NwQAAAABMAcAAAAJMy8zMS8yMDIyCAAAAAkzLzMxLzIwMjIJAAAAATAaeap0VcbaCDRzmxpWxtoIKkNJUS5EVEUuSVFfRVBTXzVZUl9BTk5fQ0FHUi4yMDAwLjYvMzAvMjAyMgEAAABmEQQAAgAAAActNi44NjM2AQgAAAAFAAAAATEBAAAACy0yMDg3Nzk5ODMwAwAAAAMxNjACAAAABDQyMzkEAAAAATAHAAAACTYvMzAvMjAyMggAAAAJNi8zMC8yMDIyCQAAAAEwGnmqdFXG2givXqcaVsbaCCtDSVEuS0xBQy5J</t>
  </si>
  <si>
    <t>UV9UT1RBTF9ERUJUX0VRVUlUWS41MDAuMy8zMS8yMDIyAQAAAHFOBAACAAAABzkyLjk5NzIBCAAAAAUAAAABMQEAAAALLTIwOTk4MjQ5MTUDAAAAAzE2MAIAAAAENDAzNAQAAAABMAcAAAAJMy8zMS8yMDIyCAAAAAkzLzMxLzIwMjIJAAAAATAaeap0VcbaCDRzmxpWxtoIK0NJUS5VTFRBLklRX1RPVEFMX0RFQlRfRUJJVERBLjUwMC42LzMwLzIwMjIBAAAAWYwAAAIAAAAHMC43OTMxOQEIAAAABQAAAAExAQAAAAstMjA5Mzg0MzU2MAMAAAADMTYwAgAAAAQ0MTkyBAAAAAEwBwAAAAk2LzMwLzIwMjIIAAAACTQvMzAvMjAyMgkAAAABMBp5qnRVxtoIr16nGlbG2ggtQ0lRLlVMVEEuSVFfR1JPU1NfTUFSR0lOLjIwMDAuNi8zMC8yMDIyLi4uVVNEAQAAAFmMAAACAAAABzQzLjY0NTEBCAAAAAUAAAABMQEAAAALLTIwOTM4NDI5MTUDAAAAAzE2MAIAAAAENDA3NAQAAAABMAcAAAAJNi8zMC8yMDIyCAAAAAk0LzMwLzIwMjIJAAAAATAaeap0VcbaCK9epxpWxtoIMUNJUS5VTFRBLklRX1RPVEFMX1JFVl81WVJfQU5OX0NBR1IuMjAwMC42LzMwLzIwMjIBAAAAWYwAAAIAAAAHMTIuMTQzMgEIAAAABQAAAAExAQAAAAstMjA5Mzg0MjkxNQMAAAADMTYwAgAAAAQ0MjMzBAAAAAEwBwAAAAk2LzMwLzIwMjIIAAAACTQvMzAvMjAyMgkAAAABMBp5qnRVxtoIr16nGlbG2ggtQ0lRLkVUUi5JUV9FQklUREFfTUFSR0lOLjIw</t>
  </si>
  <si>
    <t>MDAuNi8zMC8yMDIyLi4uVVNEAQAAAMQdBAACAAAABzI5LjA2NTQBCAAAAAUAAAABMQEAAAALLTIwODYyNjU0OTUDAAAAAzE2MAIAAAAENDA0NwQAAAABMAcAAAAJNi8zMC8yMDIyCAAAAAk2LzMwLzIwMjIJAAAAATAaeap0VcbaCK9epxpWxtoIKkNJUS5FSVguSVFfVE9UQUxfREVCVF9FUVVJVFkuNTAwLjYvMzAvMjAyMgEAAABDmwQAAgAAAAgxNzUuNjk0NAEIAAAABQAAAAExAQAAAAstMjA4NzcyODQyNgMAAAADMTYwAgAAAAQ0MDM0BAAAAAEwBwAAAAk2LzMwLzIwMjIIAAAACTYvMzAvMjAyMgkAAAABMBp5qnRVxtoIr16nGlbG2ggsQ0lRLktMQUMuSVFfRUJJVF9NQVJHSU4uMjAwMC4zLzMxLzIwMjIuLi5VU0QBAAAAcU4EAAIAAAAHMzkuMjc1OAEIAAAABQAAAAExAQAAAAstMjA5OTc5Njk2NAMAAAADMTYwAgAAAAQ0MDUzBAAAAAEwBwAAAAkzLzMxLzIwMjIIAAAACTMvMzEvMjAyMgkAAAABMBp5qnRVxtoINHObGlbG2ggrQ0lRLkVJWC5JUV9FQklUX01BUkdJTi4yMDAwLjYvMzAvMjAyMi4uLlVTRAEAAABDmwQAAgAAAAcyMC42NjEyAQgAAAAFAAAAATEBAAAACy0yMDg3NzI4MzE5AwAAAAMxNjACAAAABDQwNTMEAAAAATAHAAAACTYvMzAvMjAyMggAAAAJNi8zMC8yMDIyCQAAAAEwGnmqdFXG2givXqcaVsbaCCpDSVEuS0xBQy5JUV9HUF81WVJfQU5OX0NBR1IuMjAwMC4zLzMxLzIwMjIBAAAAcU4E</t>
  </si>
  <si>
    <t>AAIAAAAHMTkuMjQ0NgEIAAAABQAAAAExAQAAAAstMjA5OTc5Njk2NAMAAAADMTYwAgAAAAQ0MjM0BAAAAAEwBwAAAAkzLzMxLzIwMjIIAAAACTMvMzEvMjAyMgkAAAABMBp5qnRVxtoINHObGlbG2ggpQ0lRLkVJWC5JUV9HUF81WVJfQU5OX0NBR1IuMjAwMC42LzMwLzIwMjIBAAAAQ5sEAAIAAAAHMTQuNTMyNAEIAAAABQAAAAExAQAAAAstMjA4NzcyODMxOQMAAAADMTYwAgAAAAQ0MjM0BAAAAAEwBwAAAAk2LzMwLzIwMjIIAAAACTYvMzAvMjAyMgkAAAABMBp5qnRVxtoIr16nGlbG2ggpQ0lRLlBTWC5JUV9OSV9NQVJHSU4uMjAwMC4zLzMxLzIwMjIuLi5VU0QBAAAAJKqgAQIAAAAGMi4wMjU3AQgAAAAFAAAAATEBAAAACy0yMDg3NDUzOTI0AwAAAAMxNjACAAAABDQwOTQEAAAAATAHAAAACTMvMzEvMjAyMggAAAAJMy8zMS8yMDIyCQAAAAEwGnmqdFXG2gg0c5saVsbaCClDSVEuTFVWLklRX05JX01BUkdJTi4yMDAwLjYvMzAvMjAyMi4uLlVTRAEAAADuewAAAgAAAAY0LjcwODcBCAAAAAUAAAABMQEAAAALLTIwNzI3NDA4NTMDAAAAAzE2MAIAAAAENDA5NAQAAAABMAcAAAAJNi8zMC8yMDIyCAAAAAk2LzMwLzIwMjIJAAAAATAaeap0VcbaCK9epxpWxtoIK0NJUS5GQ1guSVFfVE9UQUxfREVCVF9DQVBJVEFMLjUwMC4zLzMxLzIwMjIBAAAAxywEAAIAAAAHMjguNTgwMwEIAAAABQAAAAExAQAAAAstMjA4</t>
  </si>
  <si>
    <t>NjE5NzkzMgMAAAADMTYwAgAAAAQ0MTg2BAAAAAEwBwAAAAkzLzMxLzIwMjIIAAAACTMvMzEvMjAyMgkAAAABMBp5qnRVxtoINHObGlbG2ggrQ0lRLlpCSC5JUV9UT1RBTF9ERUJUX0NBUElUQUwuNTAwLjYvMzAvMjAyMgEAAABwBwQAAgAAAAczMy42NjQxAQgAAAAFAAAAATEBAAAACy0yMDg2NzM4NzgyAwAAAAMxNjACAAAABDQxODYEAAAAATAHAAAACTYvMzAvMjAyMggAAAAJNi8zMC8yMDIyCQAAAAEwGnmqdFXG2givXqcaVsbaCCtDSVEuRkNYLklRX1VGQ0ZfTUFSR0lOLjIwMDAuMy8zMS8yMDIyLi4uVVNEAQAAAMcsBAACAAAABzI1LjgwMzkBCAAAAAUAAAABMQEAAAALLTIwODYxOTc5MjIDAAAAAzE2MAIAAAAENDQzNwQAAAABMAcAAAAJMy8zMS8yMDIyCAAAAAkzLzMxLzIwMjIJAAAAATAaeap0VcbaCDRzmxpWxtoIK0NJUS5aQkguSVFfVUZDRl9NQVJHSU4uMjAwMC42LzMwLzIwMjIuLi5VU0QBAAAAcAcEAAIAAAAHMTkuMzczNAEIAAAABQAAAAExAQAAAAstMjA4NjczNzY5NAMAAAADMTYwAgAAAAQ0NDM3BAAAAAEwBwAAAAk2LzMwLzIwMjIIAAAACTYvMzAvMjAyMgkAAAABMBp5qnRVxtoIr16nGlbG2ggtQ0lRLkZDWC5JUV9FQklUREFfNVlSX0FOTl9DQUdSLjIwMDAuMy8zMS8yMDIyAQAAAMcsBAACAAAABzIyLjg1MTkBCAAAAAUAAAABMQEAAAALLTIwODYxOTc5MjIDAAAAAzE2MAIAAAAENDIz</t>
  </si>
  <si>
    <t>NQQAAAABMAcAAAAJMy8zMS8yMDIyCAAAAAkzLzMxLzIwMjIJAAAAATAaeap0VcbaCDRzmxpWxtoILUNJUS5aQkguSVFfRUJJVERBXzVZUl9BTk5fQ0FHUi4yMDAwLjYvMzAvMjAyMgEAAABwBwQAAgAAAAYtMi42NzMBCAAAAAUAAAABMQEAAAALLTIwODY3Mzc2OTQDAAAAAzE2MAIAAAAENDIzNQQAAAABMAcAAAAJNi8zMC8yMDIyCAAAAAk2LzMwLzIwMjIJAAAAATAaeap0VcbaCK9epxpWxtoIK0NJUS5WTE8uSVFfTEZDRl9NQVJHSU4uMjAwMC4zLzMxLzIwMjIuLi5VU0QBAAAAf8EEAAIAAAAGMy42ODY2AQgAAAAFAAAAATEBAAAACy0yMDg3NTg2ODMwAwAAAAMxNjACAAAABDQ0MzYEAAAAATAHAAAACTMvMzEvMjAyMggAAAAJMy8zMS8yMDIyCQAAAAEwGnmqdFXG2gg0c5saVsbaCCxDSVEuRUJBWS5JUV9MRkNGX01BUkdJTi4yMDAwLjYvMzAvMjAyMi4uLlVTRAEAAADWbAAAAgAAAAcxMy40ODE4AQgAAAAFAAAAATEBAAAACy0yMDg2NDg4OTIxAwAAAAMxNjACAAAABDQ0MzYEAAAAATAHAAAACTYvMzAvMjAyMggAAAAJNi8zMC8yMDIyCQAAAAEwGnmqdFXG2givXqcaVsbaCChDSVEuTU5TVC5JUV9SRVRVUk5fQVNTRVRTLjIwMDAuMy8zMS8yMDIyAQAAALE+BQACAAAABzE1LjE4MjQBCAAAAAUAAAABMQEAAAALLTIwOTgyNzA3NjIDAAAAAzE2MAIAAAAENDE3OAQAAAABMAcAAAAJMy8zMS8yMDIyCAAAAAkz</t>
  </si>
  <si>
    <t>LzMxLzIwMjIJAAAAATAaeap0VcbaCDRzmxpWxtoIJ0NJUS5MRU4uSVFfUkVUVVJOX0FTU0VUUy4yMDAwLjYvMzAvMjAyMgEAAAAreAAAAgAAAAcxMi42MjQ3AQgAAAAFAAAAATEBAAAACy0yMDkwMDAzNzgxAwAAAAMxNjACAAAABDQxNzgEAAAAATAHAAAACTYvMzAvMjAyMggAAAAJNS8zMS8yMDIyCQAAAAEwGnmqdFXG2givXqcaVsbaCCxDSVEuTU5TVC5JUV9FQklUXzVZUl9BTk5fQ0FHUi4yMDAwLjMvMzEvMjAyMgEAAACxPgUAAgAAAAY4LjM1NDUBCAAAAAUAAAABMQEAAAALLTIwOTgyNzA3NjIDAAAAAzE2MAIAAAAENDIzNgQAAAABMAcAAAAJMy8zMS8yMDIyCAAAAAkzLzMxLzIwMjIJAAAAATAaeap0VcbaCDRzmxpWxtoIK0NJUS5MRU4uSVFfRUJJVF81WVJfQU5OX0NBR1IuMjAwMC42LzMwLzIwMjIBAAAAK3gAAAIAAAAGMzguNzA2AQgAAAAFAAAAATEBAAAACy0yMDkwMDAzNzgxAwAAAAMxNjACAAAABDQyMzYEAAAAATAHAAAACTYvMzAvMjAyMggAAAAJNS8zMS8yMDIyCQAAAAEwGnmqdFXG2givXqcaVsbaCCtDSVEuT1JMWS5JUV9EUFNfNVlSX0FOTl9DQUdSLjIwMDAuMy8zMS8yMDIyAQAAAMHyBAADAAAAAAAaeap0VcbaCDRzmxpWxtoIKkNJUS5GVFYuSVFfRFBTXzVZUl9BTk5fQ0FHUi4yMDAwLjYvMzAvMjAyMgEAAAD3AfwSAgAAAAY1LjkyMjQBCAAAAAUAAAABMQEAAAALLTIxMDAwOTIyMjUD</t>
  </si>
  <si>
    <t>AAAAAzE2MAIAAAAENDI0NQQAAAABMAcAAAAJNi8zMC8yMDIyCAAAAAg0LzEvMjAyMgkAAAABMBp5qnRVxtoIr16nGlbG2ggoQ0lRLk9STFkuSVFfUkVUVVJOX0VRVUlUWS4yMDAwLjMvMzEvMjAyMgEAAADB8gQAAwAAAAJOTQEIAAAABQAAAAExAQAAAAstMjA5Nzc2NjI4OAMAAAADMTYwAgAAAAQ0MTI4BAAAAAEwBwAAAAkzLzMxLzIwMjIIAAAACTMvMzEvMjAyMgkAAAABMBp5qnRVxtoINHObGlbG2ggnQ0lRLkZUVi5JUV9SRVRVUk5fRVFVSVRZLjIwMDAuNi8zMC8yMDIyAQAAAPcB/BICAAAABjcuMTg0OQEIAAAABQAAAAExAQAAAAstMjEwMDA5MjIyNQMAAAADMTYwAgAAAAQ0MTI4BAAAAAEwBwAAAAk2LzMwLzIwMjIIAAAACDQvMS8yMDIyCQAAAAEwGnmqdFXG2givXqcaVsbaCCpDSVEuT1JMWS5JUV9OSV81WVJfQU5OX0NBR1IuMjAwMC4zLzMxLzIwMjIBAAAAwfIEAAIAAAAGMTUuNDE4AQgAAAAFAAAAATEBAAAACy0yMDk3NzY2Mjg4AwAAAAMxNjACAAAABDQyMzgEAAAAATAHAAAACTMvMzEvMjAyMggAAAAJMy8zMS8yMDIyCQAAAAEwGnmqdFXG2gg0c5saVsbaCClDSVEuRlRWLklRX05JXzVZUl9BTk5fQ0FHUi4yMDAwLjYvMzAvMjAyMgEAAAD3AfwSAgAAAActNS43MTA0AQgAAAAFAAAAATEBAAAACy0yMTAwMDkyMjI1AwAAAAMxNjACAAAABDQyMzgEAAAAATAHAAAACTYvMzAvMjAyMggAAAAINC8x</t>
  </si>
  <si>
    <t>LzIwMjIJAAAAATAaeap0VcbaCK9epxpWxtoIJkNJUS5LRFAuSVFfUEFZT1VUX1JBVElPLjIwMDAuMy8zMS8yMDIyAQAAAB4bBQACAAAABzQyLjcyNjUBCAAAAAUAAAABMQEAAAALLTIwOTk3OTY2MDMDAAAAAzE2MAIAAAAENDM3NwQAAAABMAcAAAAJMy8zMS8yMDIyCAAAAAkzLzMxLzIwMjIJAAAAATAaeap0VcbaCDRzmxpWxtoIJkNJUS5WTUMuSVFfUEFZT1VUX1JBVElPLjIwMDAuNi8zMC8yMDIyAQAAAMHFBAACAAAABzM0LjQzMzQBCAAAAAUAAAABMQEAAAALLTIwODYyNjU1MjUDAAAAAzE2MAIAAAAENDM3NwQAAAABMAcAAAAJNi8zMC8yMDIyCAAAAAk2LzMwLzIwMjIJAAAAATAaeap0VcbaCK9epxpWxtoIKENJUS5LRFAuSVFfUkVUVVJOX0NBUElUQUwuMjAwMC4zLzMxLzIwMjIBAAAAHhsFAAIAAAAGNC45NDIxAQgAAAAFAAAAATEBAAAACy0yMDk5Nzk2NjAzAwAAAAMxNjACAAAABDQzNjMEAAAAATAHAAAACTMvMzEvMjAyMggAAAAJMy8zMS8yMDIyCQAAAAEwGnmqdFXG2gg0c5saVsbaCChDSVEuVk1DLklRX1JFVFVSTl9DQVBJVEFMLjIwMDAuNi8zMC8yMDIyAQAAAMHFBAACAAAABjUuNzIwNwEIAAAABQAAAAExAQAAAAstMjA4NjI2NTUyNQMAAAADMTYwAgAAAAQ0MzYzBAAAAAEwBwAAAAk2LzMwLzIwMjIIAAAACTYvMzAvMjAyMgkAAAABMBp5qnRVxtoIr16nGlbG2ggqQ0lRLktEUC5JUV9FUFNf</t>
  </si>
  <si>
    <t>NVlSX0FOTl9DQUdSLjIwMDAuMy8zMS8yMDIyAQAAAB4bBQADAAAAAAAaeap0VcbaCDRzmxpWxtoIKkNJUS5WTUMuSVFfRVBTXzVZUl9BTk5fQ0FHUi4yMDAwLjYvMzAvMjAyMgEAAADBxQQAAgAAAAY4LjU2ODYBCAAAAAUAAAABMQEAAAALLTIwODYyNjU1MjUDAAAAAzE2MAIAAAAENDIzOQQAAAABMAcAAAAJNi8zMC8yMDIyCAAAAAk2LzMwLzIwMjIJAAAAATAaeap0VcbaCK9epxpWxtoIKkNJUS5OU0MuSVFfVE9UQUxfREVCVF9FQklUREEuNTAwLjMvMzEvMjAyMgEAAACsdQQAAgAAAAgyLjcxMTIxMwEIAAAABQAAAAExAQAAAAstMjEwMDY5NjA5OQMAAAADMTYwAgAAAAQ0MTkyBAAAAAEwBwAAAAkzLzMxLzIwMjIIAAAACTMvMzEvMjAyMgkAAAABMBp5qnRVxtoINHObGlbG2ggqQ0lRLklGRi5JUV9UT1RBTF9ERUJUX0VCSVREQS41MDAuNi8zMC8yMDIyAQAAAD9LBAACAAAACDQuNjczNjkyAQgAAAAFAAAAATEBAAAACy0yMDg1MjMwNTMwAwAAAAMxNjACAAAABDQxOTIEAAAAATAHAAAACTYvMzAvMjAyMggAAAAJNi8zMC8yMDIyCQAAAAEwGnmqdFXG2givXqcaVsbaCCxDSVEuTlNDLklRX0dST1NTX01BUkdJTi4yMDAwLjMvMzEvMjAyMi4uLlVTRAEAAACsdQQAAgAAAAc1MC45MzcxAQgAAAAFAAAAATEBAAAACy0yMTAwNjk1OTYzAwAAAAMxNjACAAAABDQwNzQEAAAAATAHAAAACTMvMzEvMjAyMggAAAAJ</t>
  </si>
  <si>
    <t>My8zMS8yMDIyCQAAAAEwGnmqdFXG2gg0c5saVsbaCCxDSVEuSUZGLklRX0dST1NTX01BUkdJTi4yMDAwLjYvMzAvMjAyMi4uLlVTRAEAAAA/SwQAAgAAAAczNC40MTIzAQgAAAAFAAAAATEBAAAACy0yMDg1MjI3NzY2AwAAAAMxNjACAAAABDQwNzQEAAAAATAHAAAACTYvMzAvMjAyMggAAAAJNi8zMC8yMDIyCQAAAAEwGnmqdFXG2givXqcaVsbaCDBDSVEuTlNDLklRX1RPVEFMX1JFVl81WVJfQU5OX0NBR1IuMjAwMC4zLzMxLzIwMjIBAAAArHUEAAIAAAAGMi41OTk1AQgAAAAFAAAAATEBAAAACy0yMTAwNjk1OTYzAwAAAAMxNjACAAAABDQyMzMEAAAAATAHAAAACTMvMzEvMjAyMggAAAAJMy8zMS8yMDIyCQAAAAEwGnmqdFXG2gg0c5saVsbaCDBDSVEuSUZGLklRX1RPVEFMX1JFVl81WVJfQU5OX0NBR1IuMjAwMC42LzMwLzIwMjIBAAAAP0sEAAIAAAAHMzEuNTIwOQEIAAAABQAAAAExAQAAAAstMjA4NTIyNzc2NgMAAAADMTYwAgAAAAQ0MjMzBAAAAAEwBwAAAAk2LzMwLzIwMjIIAAAACTYvMzAvMjAyMgkAAAABMBp5qnRVxtoIr16nGlbG2ggrQ0lRLkYuSVFfRUJJVERBX01BUkdJTi4yMDAwLjMvMzEvMjAyMi4uLlVTRAEAAABfnwEAAgAAAAcxMC45NjU5AQgAAAAFAAAAATEBAAAACy0yMTAwMjk0NDM4AwAAAAMxNjACAAAABDQwNDcEAAAAATAHAAAACTMvMzEvMjAyMggAAAAJMy8zMS8yMDIyCQAAAAEw</t>
  </si>
  <si>
    <t>GnmqdFXG2gg0c5saVsbaCC1DSVEuQ0RXLklRX0VCSVREQV9NQVJHSU4uMjAwMC42LzMwLzIwMjIuLi5VU0QBAAAAnBMFAAIAAAAGOC4xMjk3AQgAAAAFAAAAATEBAAAACy0yMDg2NzA3MTIzAwAAAAMxNjACAAAABDQwNDcEAAAAATAHAAAACTYvMzAvMjAyMggAAAAJNi8zMC8yMDIyCQAAAAEwGnmqdFXG2givXqcaVsbaCCtDSVEuQ0hUUi5JUV9UT1RBTF9ERUJUX0VRVUlUWS41MDAuMy8zMS8yMDIyAQAAAJlMAAACAAAACDU5OC45NTI1AQgAAAAFAAAAATEBAAAACy0yMTAwMDIxNjkyAwAAAAMxNjACAAAABDQwMzQEAAAAATAHAAAACTMvMzEvMjAyMggAAAAJMy8zMS8yMDIyCQAAAAEwGnmqdFXG2gg0c5saVsbaCCpDSVEuVFNOLklRX1RPVEFMX0RFQlRfRVFVSVRZLjUwMC42LzMwLzIwMjIBAAAArOgCAAIAAAAHNDMuNTg0MgEIAAAABQAAAAExAQAAAAstMjA5Nzg5MTYyNAMAAAADMTYwAgAAAAQ0MDM0BAAAAAEwBwAAAAk2LzMwLzIwMjIIAAAACDQvMi8yMDIyCQAAAAEwGnmqdFXG2givXqcaVsbaCCxDSVEuQ0hUUi5JUV9FQklUX01BUkdJTi4yMDAwLjMvMzEvMjAyMi4uLlVTRAEAAACZTAAAAgAAAAcyMi4wNzk4AQgAAAAFAAAAATEBAAAACy0yMTAwMDE2NTAzAwAAAAMxNjACAAAABDQwNTMEAAAAATAHAAAACTMvMzEvMjAyMggAAAAJMy8zMS8yMDIyCQAAAAEwGnmqdFXG2gg0c5saVsbaCCtDSVEuVFNO</t>
  </si>
  <si>
    <t>LklRX0VCSVRfTUFSR0lOLjIwMDAuNi8zMC8yMDIyLi4uVVNEAQAAAKzoAgACAAAABzExLjY3OTIBCAAAAAUAAAABMQEAAAALLTIwOTc4OTExNjMDAAAAAzE2MAIAAAAENDA1MwQAAAABMAcAAAAJNi8zMC8yMDIyCAAAAAg0LzIvMjAyMgkAAAABMBp5qnRVxtoIr16nGlbG2ggqQ0lRLkNIVFIuSVFfR1BfNVlSX0FOTl9DQUdSLjIwMDAuMy8zMS8yMDIyAQAAAJlMAAACAAAABjIuOTc5MgEIAAAABQAAAAExAQAAAAstMjEwMDAxNjUwMwMAAAADMTYwAgAAAAQ0MjM0BAAAAAEwBwAAAAkzLzMxLzIwMjIIAAAACTMvMzEvMjAyMgkAAAABMBp5qnRVxtoINHObGlbG2ggpQ0lRLlRTTi5JUV9HUF81WVJfQU5OX0NBR1IuMjAwMC42LzMwLzIwMjIBAAAArOgCAAIAAAAHMTEuMDU1MQEIAAAABQAAAAExAQAAAAstMjA5Nzg5MTE2MwMAAAADMTYwAgAAAAQ0MjM0BAAAAAEwBwAAAAk2LzMwLzIwMjIIAAAACDQvMi8yMDIyCQAAAAEwGnmqdFXG2givXqcaVsbaCClDSVEuTUNLLklRX05JX01BUkdJTi4yMDAwLjMvMzEvMjAyMi4uLlVTRAEAAADDZQQAAgAAAAUwLjQyMgEIAAAABQAAAAExAQAAAAstMjA5Nzg5NDYyMQMAAAADMTYwAgAAAAQ0MDk0BAAAAAEwBwAAAAkzLzMxLzIwMjIIAAAACTMvMzEvMjAyMgkAAAABMBp5qnRVxtoINHObGlbG2ggnQ0lRLksuSVFfTklfTUFSR0lOLjIwMDAuNi8zMC8yMDIyLi4uVVNEAQAA</t>
  </si>
  <si>
    <t>ANxSBAACAAAABzEwLjgwNjYBCAAAAAUAAAABMQEAAAALLTIwOTg0NjEzNTQDAAAAAzE2MAIAAAAENDA5NAQAAAABMAcAAAAJNi8zMC8yMDIyCAAAAAg0LzIvMjAyMgkAAAABMBp5qnRVxtoIr16nGlbG2ggqQ0lRLkdNLklRX1RPVEFMX0RFQlRfQ0FQSVRBTC41MDAuMy8zMS8yMDIyAQAAAFTupQMCAAAABzYyLjMyNzEBCAAAAAUAAAABMQEAAAALLTIxMDA2MTkyNjEDAAAAAzE2MAIAAAAENDE4NgQAAAABMAcAAAAJMy8zMS8yMDIyCAAAAAkzLzMxLzIwMjIJAAAAATAaeap0VcbaCDRzmxpWxtoIK0NJUS5XQkQuSVFfVE9UQUxfREVCVF9DQVBJVEFMLjUwMC42LzMwLzIwMjIBAAAAbdtZAQIAAAAHNTEuMzAzNwEIAAAABQAAAAExAQAAAAstMjA4NjQ5MjAzNwMAAAADMTYwAgAAAAQ0MTg2BAAAAAEwBwAAAAk2LzMwLzIwMjIIAAAACTYvMzAvMjAyMgkAAAABMBp5qnRVxtoIr16nGlbG2ggqQ0lRLkdNLklRX1VGQ0ZfTUFSR0lOLjIwMDAuMy8zMS8yMDIyLi4uVVNEAQAAAFTupQMCAAAABy0yLjU1ODIBCAAAAAUAAAABMQEAAAALLTIxMDA2MTkxMTEDAAAAAzE2MAIAAAAENDQzNwQAAAABMAcAAAAJMy8zMS8yMDIyCAAAAAkzLzMxLzIwMjIJAAAAATAaeap0VcbaCDRzmxpWxtoIK0NJUS5XQkQuSVFfVUZDRl9NQVJHSU4uMjAwMC42LzMwLzIwMjIuLi5VU0QBAAAAbdtZAQIAAAAHNjIuNzAxMQEIAAAABQAAAAEx</t>
  </si>
  <si>
    <t>AQAAAAstMjA4NjQ5MTc4MAMAAAADMTYwAgAAAAQ0NDM3BAAAAAEwBwAAAAk2LzMwLzIwMjIIAAAACTYvMzAvMjAyMgkAAAABMBp5qnRVxtoIr16nGlbG2ggsQ0lRLkdNLklRX0VCSVREQV81WVJfQU5OX0NBR1IuMjAwMC4zLzMxLzIwMjIBAAAAVO6lAwIAAAAHLTUuMzE5MwEIAAAABQAAAAExAQAAAAstMjEwMDYxOTExMQMAAAADMTYwAgAAAAQ0MjM1BAAAAAEwBwAAAAkzLzMxLzIwMjIIAAAACTMvMzEvMjAyMgkAAAABMBp5qnRVxtoINHObGlbG2ggtQ0lRLldCRC5JUV9FQklUREFfNVlSX0FOTl9DQUdSLjIwMDAuNi8zMC8yMDIyAQAAAG3bWQECAAAABjYuNTE5MgEIAAAABQAAAAExAQAAAAstMjA4NjQ5MTc4MAMAAAADMTYwAgAAAAQ0MjM1BAAAAAEwBwAAAAk2LzMwLzIwMjIIAAAACTYvMzAvMjAyMgkAAAABMBp5qnRVxtoIr16nGlbG2ggrQ0lRLk1QQy5JUV9MRkNGX01BUkdJTi4yMDAwLjMvMzEvMjAyMi4uLlVTRAEAAAAaWw0HAgAAAAcxMy4zMTQ3AQgAAAAFAAAAATEBAAAACy0yMDk4OTE3MDUwAwAAAAMxNjACAAAABDQ0MzYEAAAAATAHAAAACTMvMzEvMjAyMggAAAAJMy8zMS8yMDIyCQAAAAEwGnmqdFXG2gg0c5saVsbaCCtDSVEuQVdLLklRX0xGQ0ZfTUFSR0lOLjIwMDAuNi8zMC8yMDIyLi4uVVNEAQAAAAXUAwACAAAABy00LjExNDMBCAAAAAUAAAABMQEAAAALLTIwODc5MTUxMTIDAAAAAzE2</t>
  </si>
  <si>
    <t>MAIAAAAENDQzNgQAAAABMAcAAAAJNi8zMC8yMDIyCAAAAAk2LzMwLzIwMjIJAAAAATAaeap0VcbaCK9epxpWxtoIKENJUS5BVFZJLklRX1JFVFVSTl9BU1NFVFMuMjAwMC4zLzMxLzIwMjIBAAAAF21AAAIAAAAGNy43OTM2AQgAAAAFAAAAATEBAAAACy0yMDk4ODkyMTQwAwAAAAMxNjACAAAABDQxNzgEAAAAATAHAAAACTMvMzEvMjAyMggAAAAJMy8zMS8yMDIyCQAAAAEwGnmqdFXG2gg0c5saVsbaCCdDSVEuREhJLklRX1JFVFVSTl9BU1NFVFMuMjAwMC42LzMwLzIwMjIBAAAAjaMBAAIAAAAHMTguMDQ3MgEIAAAABQAAAAExAQAAAAstMjA4ODMyMTMyNQMAAAADMTYwAgAAAAQ0MTc4BAAAAAEwBwAAAAk2LzMwLzIwMjIIAAAACTYvMzAvMjAyMgkAAAABMBp5qnRVxtoIr16nGlbG2ggsQ0lRLkFUVkkuSVFfRUJJVF81WVJfQU5OX0NBR1IuMjAwMC4zLzMxLzIwMjIBAAAAF21AAAIAAAAHMTUuNjkzNgEIAAAABQAAAAExAQAAAAstMjA5ODg5MjE0MAMAAAADMTYwAgAAAAQ0MjM2BAAAAAEwBwAAAAkzLzMxLzIwMjIIAAAACTMvMzEvMjAyMgkAAAABMBp5qnRVxtoINHObGlbG2ggrQ0lRLkRISS5JUV9FQklUXzVZUl9BTk5fQ0FHUi4yMDAwLjYvMzAvMjAyMgEAAACNowEAAgAAAAczNS45ODc1AQgAAAAFAAAAATEBAAAACy0yMDg4MzIxMzI1AwAAAAMxNjACAAAABDQyMzYEAAAAATAHAAAACTYvMzAvMjAyMggA</t>
  </si>
  <si>
    <t>AAAJNi8zMC8yMDIyCQAAAAEwGnmqdFXG2givXqcaVsbaCCpDSVEuU0hXLklRX0RQU181WVJfQU5OX0NBR1IuMjAwMC4zLzMxLzIwMjIBAAAAAKAEAAIAAAAHMTQuOTA0NgEIAAAABQAAAAExAQAAAAstMjEwMTA1NTIzMAMAAAADMTYwAgAAAAQ0MjQ1BAAAAAEwBwAAAAkzLzMxLzIwMjIIAAAACTMvMzEvMjAyMgkAAAABMBp5qnRVxtoINHObGlbG2ggpQ0lRLklULklRX0RQU181WVJfQU5OX0NBR1IuMjAwMC42LzMwLzIwMjIBAAAAkf4BAAMAAAAAABp5qnRVxtoIr16nGlbG2ggnQ0lRLlNIVy5JUV9SRVRVUk5fRVFVSVRZLjIwMDAuMy8zMS8yMDIyAQAAAACgBAACAAAABjY4LjcyMgEIAAAABQAAAAExAQAAAAstMjEwMTA1NTIzMAMAAAADMTYwAgAAAAQ0MTI4BAAAAAEwBwAAAAkzLzMxLzIwMjIIAAAACTMvMzEvMjAyMgkAAAABMBp5qnRVxtoINHObGlbG2ggmQ0lRLklULklRX1JFVFVSTl9FUVVJVFkuMjAwMC42LzMwLzIwMjIBAAAAkf4BAAIAAAAIMzgyLjM5MDUBCAAAAAUAAAABMQEAAAALLTIwODY5NTAzMDcDAAAAAzE2MAIAAAAENDEyOAQAAAABMAcAAAAJNi8zMC8yMDIyCAAAAAk2LzMwLzIwMjIJAAAAATAaeap0VcbaCK9epxpWxtoIKUNJUS5TSFcuSVFfTklfNVlSX0FOTl9DQUdSLjIwMDAuMy8zMS8yMDIyAQAAAACgBAACAAAABjguNjI3OAEIAAAABQAAAAExAQAAAAstMjEwMTA1NTIzMAMAAAAD</t>
  </si>
  <si>
    <t>MTYwAgAAAAQ0MjM4BAAAAAEwBwAAAAkzLzMxLzIwMjIIAAAACTMvMzEvMjAyMgkAAAABMBp5qnRVxtoINHObGlbG2ggoQ0lRLklULklRX05JXzVZUl9BTk5fQ0FHUi4yMDAwLjYvMzAvMjAyMgEAAACR/gEAAgAAAAc3OC4wNDMyAQgAAAAFAAAAATEBAAAACy0yMDg2OTUwMzA3AwAAAAMxNjACAAAABDQyMzgEAAAAATAHAAAACTYvMzAvMjAyMggAAAAJNi8zMC8yMDIyCQAAAAEwGnmqdFXG2givXqcaVsbaCCZDSVEuQlNYLklRX1BBWU9VVF9SQVRJTy4yMDAwLjMvMzEvMjAyMgEAAAC72AQAAgAAAAY2Ljc5MDEBCAAAAAUAAAABMQEAAAALLTIwOTg0NzM1MDgDAAAAAzE2MAIAAAAENDM3NwQAAAABMAcAAAAJMy8zMS8yMDIyCAAAAAkzLzMxLzIwMjIJAAAAATAaeap0VcbaCDRzmxpWxtoIJUNJUS5FUy5JUV9QQVlPVVRfUkFUSU8uMjAwMC42LzMwLzIwMjIBAAAArXYEAAIAAAAHNjIuNzIwNwEIAAAABQAAAAExAQAAAAstMjA4NjI4ODcyNAMAAAADMTYwAgAAAAQ0Mzc3BAAAAAEwBwAAAAk2LzMwLzIwMjIIAAAACTYvMzAvMjAyMgkAAAABMBp5qnRVxtoIr16nGlbG2ggoQ0lRLkJTWC5JUV9SRVRVUk5fQ0FQSVRBTC4yMDAwLjMvMzEvMjAyMgEAAAC72AQAAgAAAAY1LjE0OTIBCAAAAAUAAAABMQEAAAALLTIwOTg0NzM1MDgDAAAAAzE2MAIAAAAENDM2MwQAAAABMAcAAAAJMy8zMS8yMDIyCAAAAAkzLzMxLzIw</t>
  </si>
  <si>
    <t>MjIJAAAAATAaeap0VcbaCDRzmxpWxtoIJ0NJUS5FUy5JUV9SRVRVUk5fQ0FQSVRBTC4yMDAwLjYvMzAvMjAyMgEAAACtdgQAAgAAAAYzLjk1OTcBCAAAAAUAAAABMQEAAAALLTIwODYyODg3MjQDAAAAAzE2MAIAAAAENDM2MwQAAAABMAcAAAAJNi8zMC8yMDIyCAAAAAk2LzMwLzIwMjIJAAAAATAaeap0VcbaCK9epxpWxtoIKkNJUS5CU1guSVFfRVBTXzVZUl9BTk5fQ0FHUi4yMDAwLjMvMzEvMjAyMgEAAAC72AQAAgAAAAYxMS4yMDYBCAAAAAUAAAABMQEAAAALLTIwOTg0NzM1MDgDAAAAAzE2MAIAAAAENDIzOQQAAAABMAcAAAAJMy8zMS8yMDIyCAAAAAkzLzMxLzIwMjIJAAAAATAaeap0VcbaCDRzmxpWxtoIKUNJUS5FUy5JUV9FUFNfNVlSX0FOTl9DQUdSLjIwMDAuNi8zMC8yMDIyAQAAAK12BAACAAAABjQuNDQ1OAEIAAAABQAAAAExAQAAAAstMjA4NjI4ODcyNAMAAAADMTYwAgAAAAQ0MjM5BAAAAAEwBwAAAAk2LzMwLzIwMjIIAAAACTYvMzAvMjAyMgkAAAABMBp5qnRVxtoIr16nGlbG2ggrQ0lRLlZSU0suSVFfVE9UQUxfREVCVF9FQklUREEuNTAwLjYvMzAvMjAyMgEAAADvqw8AAgAAAAcyLjQyNjQ5AQgAAAAFAAAAATEBAAAACy0yMDg2Mjk4MjY1AwAAAAMxNjACAAAABDQxOTIEAAAAATAHAAAACTYvMzAvMjAyMggAAAAJNi8zMC8yMDIyCQAAAAEwGnmqdFXG2givXqcaVsbaCC1DSVEuVlJTSy5J</t>
  </si>
  <si>
    <t>UV9HUk9TU19NQVJHSU4uMjAwMC42LzMwLzIwMjIuLi5VU0QBAAAA76sPAAIAAAAHNjUuMzA0NQEIAAAABQAAAAExAQAAAAstMjA4NjI5NDUzMAMAAAADMTYwAgAAAAQ0MDc0BAAAAAEwBwAAAAk2LzMwLzIwMjIIAAAACTYvMzAvMjAyMgkAAAABMBp5qnRVxtoIr16nGlbG2ggxQ0lRLlZSU0suSVFfVE9UQUxfUkVWXzVZUl9BTk5fQ0FHUi4yMDAwLjYvMzAvMjAyMgEAAADvqw8AAgAAAAQ4LjQ2AQgAAAAFAAAAATEBAAAACy0yMDg2Mjk0NTMwAwAAAAMxNjACAAAABDQyMzMEAAAAATAHAAAACTYvMzAvMjAyMggAAAAJNi8zMC8yMDIyCQAAAAEwGnmqdFXG2givXqcaVsbaCC1DSVEuR1BOLklRX0VCSVREQV9NQVJHSU4uMjAwMC42LzMwLzIwMjIuLi5VU0QBAAAABmoMAAIAAAAHNDAuNjY2MwEIAAAABQAAAAExAQAAAAstMjA4NzE2OTYyNwMAAAADMTYwAgAAAAQ0MDQ3BAAAAAEwBwAAAAk2LzMwLzIwMjIIAAAACTYvMzAvMjAyMgkAAAABMBp5qnRVxtoIr16nGlbG2ggrQ0lRLkNQUlQuSVFfVE9UQUxfREVCVF9FUVVJVFkuNTAwLjYvMzAvMjAyMgEAAACPaQAAAgAAAAcxMi4wNjExAQgAAAAFAAAAATEBAAAACy0yMDkzNzk2OTk1AwAAAAMxNjACAAAABDQwMzQEAAAAATAHAAAACTYvMzAvMjAyMggAAAAJNC8zMC8yMDIyCQAAAAEwGnmqdFXG2givXqcaVsbaCCxDSVEuQ1BSVC5JUV9FQklUX01BUkdJTi4yMDAw</t>
  </si>
  <si>
    <t>LjYvMzAvMjAyMi4uLlVTRAEAAACPaQAAAgAAAAc0MC4xNTU2AQgAAAAFAAAAATEBAAAACy0yMDkzNzk2MzQxAwAAAAMxNjACAAAABDQwNTMEAAAAATAHAAAACTYvMzAvMjAyMggAAAAJNC8zMC8yMDIyCQAAAAEwGnmqdFXG2givXqcaVsbaCCpDSVEuQ1BSVC5JUV9HUF81WVJfQU5OX0NBR1IuMjAwMC42LzMwLzIwMjIBAAAAj2kAAAIAAAAHMjAuNzE2MwEIAAAABQAAAAExAQAAAAstMjA5Mzc5NjM0MQMAAAADMTYwAgAAAAQ0MjM0BAAAAAEwBwAAAAk2LzMwLzIwMjIIAAAACTQvMzAvMjAyMgkAAAABMBp5qnRVxtoIr16nGlbG2ggpQ0lRLlBQRy5JUV9OSV9NQVJHSU4uMjAwMC42LzMwLzIwMjIuLi5VU0QBAAAA734EAAIAAAAGNi4yMDEyAQgAAAAFAAAAATEBAAAACy0yMDg4MzIxNjQyAwAAAAMxNjACAAAABDQwOTQEAAAAATAHAAAACTYvMzAvMjAyMggAAAAJNi8zMC8yMDIyCQAAAAEwGnmqdFXG2givXqcaVsbaCCxDSVEuQVBUVi5JUV9UT1RBTF9ERUJUX0NBUElUQUwuNTAwLjYvMzAvMjAyMgEAAABU74sDAgAAAAc0NS4zNzY1AQgAAAAFAAAAATEBAAAACy0yMDg2MzA4NTE0AwAAAAMxNjACAAAABDQxODYEAAAAATAHAAAACTYvMzAvMjAyMggAAAAJNi8zMC8yMDIyCQAAAAEwGnmqdFXG2givXqcaVsbaCCxDSVEuQVBUVi5JUV9VRkNGX01BUkdJTi4yMDAwLjYvMzAvMjAyMi4uLlVTRAEAAABU74sDAgAA</t>
  </si>
  <si>
    <t>AActMC4zNzIxAQgAAAAFAAAAATEBAAAACy0yMDg2MzA3MTI0AwAAAAMxNjACAAAABDQ0MzcEAAAAATAHAAAACTYvMzAvMjAyMggAAAAJNi8zMC8yMDIyCQAAAAEwGnmqdFXG2givXqcaVsbaCC5DSVEuQVBUVi5JUV9FQklUREFfNVlSX0FOTl9DQUdSLjIwMDAuNi8zMC8yMDIyAQAAAFTviwMCAAAABy0xLjgzMjYBCAAAAAUAAAABMQEAAAALLTIwODYzMDcxMjQDAAAAAzE2MAIAAAAENDIzNQQAAAABMAcAAAAJNi8zMC8yMDIyCAAAAAk2LzMwLzIwMjIJAAAAATAaeap0VcbaCK9epxpWxtoIK0NJUS5MWUIuSVFfTEZDRl9NQVJHSU4uMjAwMC42LzMwLzIwMjIuLi5VU0QBAAAAaBcMAAIAAAAGOC40NTA5AQgAAAAFAAAAATEBAAAACy0yMDg3NTc1NjQ0AwAAAAMxNjACAAAABDQ0MzYEAAAAATAHAAAACTYvMzAvMjAyMggAAAAJNi8zMC8yMDIyCQAAAAEwGnmqdFXG2givXqcaVsbaCChDSVEuQ1RTSC5JUV9SRVRVUk5fQVNTRVRTLjIwMDAuNi8zMC8yMDIyAQAAAOjjBQACAAAABzEwLjgxNzkBCAAAAAUAAAABMQEAAAALLTIwODc4MDAyOTcDAAAAAzE2MAIAAAAENDE3OAQAAAABMAcAAAAJNi8zMC8yMDIyCAAAAAk2LzMwLzIwMjIJAAAAATAaeap0VcbaCK9epxpWxtoILENJUS5DVFNILklRX0VCSVRfNVlSX0FOTl9DQUdSLjIwMDAuNi8zMC8yMDIyAQAAAOjjBQACAAAABjQuMjM5MQEIAAAABQAAAAExAQAAAAst</t>
  </si>
  <si>
    <t>MjA4NzgwMDI5NwMAAAADMTYwAgAAAAQ0MjM2BAAAAAEwBwAAAAk2LzMwLzIwMjIIAAAACTYvMzAvMjAyMgkAAAABMBp5qnRVxtoIr16nGlbG2ggqQ0lRLk9LRS5JUV9EUFNfNVlSX0FOTl9DQUdSLjIwMDAuNi8zMC8yMDIyAQAAAAF8BAACAAAABjcuNjI1MwEIAAAABQAAAAExAQAAAAstMjA4NTY0NjAzNQMAAAADMTYwAgAAAAQ0MjQ1BAAAAAEwBwAAAAk2LzMwLzIwMjIIAAAACTYvMzAvMjAyMgkAAAABMBp5qnRVxtoIr16nGlbG2ggnQ0lRLk9LRS5JUV9SRVRVUk5fRVFVSVRZLjIwMDAuNi8zMC8yMDIyAQAAAAF8BAACAAAABzI2LjIyNzYBCAAAAAUAAAABMQEAAAALLTIwODU2NDYwMzUDAAAAAzE2MAIAAAAENDEyOAQAAAABMAcAAAAJNi8zMC8yMDIyCAAAAAk2LzMwLzIwMjIJAAAAATAaeap0VcbaCK9epxpWxtoIKUNJUS5PS0UuSVFfTklfNVlSX0FOTl9DQUdSLjIwMDAuNi8zMC8yMDIyAQAAAAF8BAACAAAABzM1Ljc3OTIBCAAAAAUAAAABMQEAAAALLTIwODU2NDYwMzUDAAAAAzE2MAIAAAAENDIzOAQAAAABMAcAAAAJNi8zMC8yMDIyCAAAAAk2LzMwLzIwMjIJAAAAATAaeap0VcbaCK9epxpWxtoIJ0NJUS5GQVNULklRX1BBWU9VVF9SQVRJTy4yMDAwLjYvMzAvMjAyMgEAAACbIQQAAgAAAAc2NS44MzI4AQgAAAAFAAAAATEBAAAACy0yMDg4ODE4NDkwAwAAAAMxNjACAAAABDQzNzcEAAAAATAHAAAA</t>
  </si>
  <si>
    <t>CTYvMzAvMjAyMggAAAAJNi8zMC8yMDIyCQAAAAEwGnmqdFXG2givXqcaVsbaCClDSVEuRkFTVC5JUV9SRVRVUk5fQ0FQSVRBTC4yMDAwLjYvMzAvMjAyMgEAAACbIQQAAgAAAAcyMi43MDU4AQgAAAAFAAAAATEBAAAACy0yMDg4ODE4NDkwAwAAAAMxNjACAAAABDQzNjMEAAAAATAHAAAACTYvMzAvMjAyMggAAAAJNi8zMC8yMDIyCQAAAAEwGnmqdFXG2givXqcaVsbaCCtDSVEuRkFTVC5JUV9FUFNfNVlSX0FOTl9DQUdSLjIwMDAuNi8zMC8yMDIyAQAAAJshBAACAAAABjE0LjQwNwEIAAAABQAAAAExAQAAAAstMjA4ODgxODQ5MAMAAAADMTYwAgAAAAQ0MjM5BAAAAAEwBwAAAAk2LzMwLzIwMjIIAAAACTYvMzAvMjAyMgkAAAABMBp5qnRVxtoIr16nGlbG2ggqQ0lRLldFQy5JUV9UT1RBTF9ERUJUX0VCSVREQS41MDAuNi8zMC8yMDIyAQAAAO3OBAACAAAABzUuMzIyNTgBCAAAAAUAAAABMQEAAAALLTIwODYyOTgyODkDAAAAAzE2MAIAAAAENDE5MgQAAAABMAcAAAAJNi8zMC8yMDIyCAAAAAk2LzMwLzIwMjIJAAAAATAaeap0VcbaCK9epxpWxtoILENJUS5XRUMuSVFfR1JPU1NfTUFSR0lOLjIwMDAuNi8zMC8yMDIyLi4uVVNEAQAAAO3OBAACAAAABzM1LjQ0OTIBCAAAAAUAAAABMQEAAAALLTIwODYyOTQzOTUDAAAAAzE2MAIAAAAENDA3NAQAAAABMAcAAAAJNi8zMC8yMDIyCAAAAAk2LzMwLzIwMjIJAAAA</t>
  </si>
  <si>
    <t>ATAaeap0VcbaCK9epxpWxtoIMENJUS5XRUMuSVFfVE9UQUxfUkVWXzVZUl9BTk5fQ0FHUi4yMDAwLjYvMzAvMjAyMgEAAADtzgQAAgAAAAYzLjM3MjIBCAAAAAUAAAABMQEAAAALLTIwODYyOTQzOTUDAAAAAzE2MAIAAAAENDIzMwQAAAABMAcAAAAJNi8zMC8yMDIyCAAAAAk2LzMwLzIwMjIJAAAAATAaeap0VcbaCPrAqRpWxtoILUNJUS5QRUcuSVFfRUJJVERBX01BUkdJTi4yMDAwLjYvMzAvMjAyMi4uLlVTRAEAAADyjQQAAgAAAAczMC4xMTMzAQgAAAAFAAAAATEBAAAACy0yMDg2ODkwNzU4AwAAAAMxNjACAAAABDQwNDcEAAAAATAHAAAACTYvMzAvMjAyMggAAAAJNi8zMC8yMDIyCQAAAAEwGnmqdFXG2gj6wKkaVsbaCClDSVEuT04uSVFfVE9UQUxfREVCVF9FUVVJVFkuNTAwLjYvMzAvMjAyMgEAAAAuSQYAAgAAAAc2Ny43ODk5AQgAAAAFAAAAATEBAAAACy0yMDk5MTQ3MDg5AwAAAAMxNjACAAAABDQwMzQEAAAAATAHAAAACTYvMzAvMjAyMggAAAAINC8xLzIwMjIJAAAAATAaeap0VcbaCPrAqRpWxtoIKkNJUS5PTi5JUV9FQklUX01BUkdJTi4yMDAwLjYvMzAvMjAyMi4uLlVTRAEAAAAuSQYAAgAAAAcyNS44ODQ2AQgAAAAFAAAAATEBAAAACy0yMDk5MTQ2NDk0AwAAAAMxNjACAAAABDQwNTMEAAAAATAHAAAACTYvMzAvMjAyMggAAAAINC8xLzIwMjIJAAAAATAaeap0VcbaCPrAqRpWxtoIKENJUS5P</t>
  </si>
  <si>
    <t>Ti5JUV9HUF81WVJfQU5OX0NBR1IuMjAwMC42LzMwLzIwMjIBAAAALkkGAAIAAAAHMTQuNTE0OAEIAAAABQAAAAExAQAAAAstMjA5OTE0NjQ5NAMAAAADMTYwAgAAAAQ0MjM0BAAAAAEwBwAAAAk2LzMwLzIwMjIIAAAACDQvMS8yMDIyCQAAAAEwGnmqdFXG2gj6wKkaVsbaCClDSVEuSFBRLklRX05JX01BUkdJTi4yMDAwLjYvMzAvMjAyMi4uLlVTRAEAAAA4qQEAAgAAAAY5LjYxMDIBCAAAAAUAAAABMQEAAAALLTIwOTIzNjIzNTkDAAAAAzE2MAIAAAAENDA5NAQAAAABMAcAAAAJNi8zMC8yMDIyCAAAAAk0LzMwLzIwMjIJAAAAATAaeap0VcbaCPrAqRpWxtoILENJUS5LRVlTLklRX1RPVEFMX0RFQlRfQ0FQSVRBTC41MDAuNi8zMC8yMDIyAQAAAIMxuQ4CAAAABzM0LjY5ODQBCAAAAAUAAAABMQEAAAALLTIwOTI2OTI3NDEDAAAAAzE2MAIAAAAENDE4NgQAAAABMAcAAAAJNi8zMC8yMDIyCAAAAAk0LzMwLzIwMjIJAAAAATAaeap0VcbaCPrAqRpWxtoILENJUS5LRVlTLklRX1VGQ0ZfTUFSR0lOLjIwMDAuNi8zMC8yMDIyLi4uVVNEAQAAAIMxuQ4CAAAABzE0LjI4NDYBCAAAAAUAAAABMQEAAAALLTIwOTI2OTA4ODgDAAAAAzE2MAIAAAAENDQzNwQAAAABMAcAAAAJNi8zMC8yMDIyCAAAAAk0LzMwLzIwMjIJAAAAATAaeap0VcbaCPrAqRpWxtoILkNJUS5LRVlTLklRX0VCSVREQV81WVJfQU5OX0NBR1IuMjAw</t>
  </si>
  <si>
    <t>MC42LzMwLzIwMjIBAAAAgzG5DgIAAAAHMjIuMjg2MQEIAAAABQAAAAExAQAAAAstMjA5MjY5MDg4OAMAAAADMTYwAgAAAAQ0MjM1BAAAAAEwBwAAAAk2LzMwLzIwMjIIAAAACTQvMzAvMjAyMgkAAAABMBp5qnRVxtoI+sCpGlbG2ggrQ0lRLlJPSy5JUV9MRkNGX01BUkdJTi4yMDAwLjYvMzAvMjAyMi4uLlVTRAEAAADYlQQAAgAAAAY1LjU4NzcBCAAAAAUAAAABMQEAAAALLTIwODc4NzEwNzADAAAAAzE2MAIAAAAENDQzNgQAAAABMAcAAAAJNi8zMC8yMDIyCAAAAAk2LzMwLzIwMjIJAAAAATAaeap0VcbaCPrAqRpWxtoIJ0NJUS5NVEQuSVFfUkVUVVJOX0FTU0VUUy4yMDAwLjYvMzAvMjAyMgEAAADsegAAAgAAAAcyMC41OTQyAQgAAAAFAAAAATEBAAAACy0yMDg3NDgzOTMyAwAAAAMxNjACAAAABDQxNzgEAAAAATAHAAAACTYvMzAvMjAyMggAAAAJNi8zMC8yMDIyCQAAAAEwGnmqdFXG2gj6wKkaVsbaCCtDSVEuTVRELklRX0VCSVRfNVlSX0FOTl9DQUdSLjIwMDAuNi8zMC8yMDIyAQAAAOx6AAACAAAABzEyLjcyMTgBCAAAAAUAAAABMQEAAAALLTIwODc0ODM5MzIDAAAAAzE2MAIAAAAENDIzNgQAAAABMAcAAAAJNi8zMC8yMDIyCAAAAAk2LzMwLzIwMjIJAAAAATAaeap0VcbaCPrAqRpWxtoIK0NJUS5PVElTLklRX0RQU181WVJfQU5OX0NBR1IuMjAwMC42LzMwLzIwMjIBAAAAIG4CAAMAAAAAABp5qnRV</t>
  </si>
  <si>
    <t>xtoI+sCpGlbG2ggoQ0lRLk9USVMuSVFfUkVUVVJOX0VRVUlUWS4yMDAwLjYvMzAvMjAyMgEAAAAgbgIAAwAAAAJOTQEIAAAABQAAAAExAQAAAAstMjA4NzY1MTM0MgMAAAADMTYwAgAAAAQ0MTI4BAAAAAEwBwAAAAk2LzMwLzIwMjIIAAAACTYvMzAvMjAyMgkAAAABMBp5qnRVxtoI+sCpGlbG2ggqQ0lRLk9USVMuSVFfTklfNVlSX0FOTl9DQUdSLjIwMDAuNi8zMC8yMDIyAQAAACBuAgADAAAAAAAaeap0VcbaCPrAqRpWxtoIJkNJUS5CS1IuSVFfUEFZT1VUX1JBVElPLjIwMDAuNi8zMC8yMDIyAQAAAKcRVRkDAAAAAk5NAQgAAAAFAAAAATEBAAAACy0yMDg4NDI4MDM2AwAAAAMxNjACAAAABDQzNzcEAAAAATAHAAAACTYvMzAvMjAyMggAAAAJNi8zMC8yMDIyCQAAAAEwGnmqdFXG2gj6wKkaVsbaCChDSVEuQktSLklRX1JFVFVSTl9DQVBJVEFMLjIwMDAuNi8zMC8yMDIyAQAAAKcRVRkCAAAABjQuNjkwNAEIAAAABQAAAAExAQAAAAstMjA4ODQyODAzNgMAAAADMTYwAgAAAAQ0MzYzBAAAAAEwBwAAAAk2LzMwLzIwMjIIAAAACTYvMzAvMjAyMgkAAAABMBp5qnRVxtoI+sCpGlbG2ggqQ0lRLkJLUi5JUV9FUFNfNVlSX0FOTl9DQUdSLjIwMDAuNi8zMC8yMDIyAQAAAKcRVRkDAAAAAAAaeap0VcbaCPrAqRpWxtoIKUNJUS5FRC5JUV9UT1RBTF9ERUJUX0VCSVREQS41MDAuNi8zMC8yMDIyAQAAAH8EBAACAAAA</t>
  </si>
  <si>
    <t>CDYuOTE3MTk0AQgAAAAFAAAAATEBAAAACy0yMDg2NDkzNDYzAwAAAAMxNjACAAAABDQxOTIEAAAAATAHAAAACTYvMzAvMjAyMggAAAAJNi8zMC8yMDIyCQAAAAEwGnmqdFXG2gj6wKkaVsbaCCtDSVEuRUQuSVFfR1JPU1NfTUFSR0lOLjIwMDAuNi8zMC8yMDIyLi4uVVNEAQAAAH8EBAACAAAABzUzLjM1NDQBCAAAAAUAAAABMQEAAAALLTIwODY0ODc5MTIDAAAAAzE2MAIAAAAENDA3NAQAAAABMAcAAAAJNi8zMC8yMDIyCAAAAAk2LzMwLzIwMjIJAAAAATAaeap0VcbaCPrAqRpWxtoIL0NJUS5FRC5JUV9UT1RBTF9SRVZfNVlSX0FOTl9DQUdSLjIwMDAuNi8zMC8yMDIyAQAAAH8EBAACAAAABjMuODg1OQEIAAAABQAAAAExAQAAAAstMjA4NjQ4NzkxMgMAAAADMTYwAgAAAAQ0MjMzBAAAAAEwBwAAAAk2LzMwLzIwMjIIAAAACTYvMzAvMjAyMgkAAAABMBp5qnRVxtoI+sCpGlbG2ggtQ0lRLkFNRS5JUV9FQklUREFfTUFSR0lOLjIwMDAuNi8zMC8yMDIyLi4uVVNEAQAAAHR8AAACAAAABzI5LjExNjIBCAAAAAUAAAABMQEAAAALLTIwODY5MjA0MjADAAAAAzE2MAIAAAAENDA0NwQAAAABMAcAAAAJNi8zMC8yMDIyCAAAAAk2LzMwLzIwMjIJAAAAATAaeap0VcbaCPrAqRpWxtoIK0NJUS5JRFhYLklRX1RPVEFMX0RFQlRfRVFVSVRZLjUwMC42LzMwLzIwMjIBAAAAIXQAAAIAAAAIMzI3LjUxNzYBCAAAAAUAAAAB</t>
  </si>
  <si>
    <t>MQEAAAALLTIwODY5MzUxMTUDAAAAAzE2MAIAAAAENDAzNAQAAAABMAcAAAAJNi8zMC8yMDIyCAAAAAk2LzMwLzIwMjIJAAAAATAaeap0VcbaCPrAqRpWxtoILENJUS5JRFhYLklRX0VCSVRfTUFSR0lOLjIwMDAuNi8zMC8yMDIyLi4uVVNEAQAAACF0AAACAAAABjI1Ljc2OAEIAAAABQAAAAExAQAAAAstMjA4NjkzMDEzOQMAAAADMTYwAgAAAAQ0MDUzBAAAAAEwBwAAAAk2LzMwLzIwMjIIAAAACTYvMzAvMjAyMgkAAAABMBp5qnRVxtoI+sCpGlbG2ggqQ0lRLklEWFguSVFfR1BfNVlSX0FOTl9DQUdSLjIwMDAuNi8zMC8yMDIyAQAAACF0AAACAAAABzEzLjM0MjgBCAAAAAUAAAABMQEAAAALLTIwODY5MzAxMzkDAAAAAzE2MAIAAAAENDIzNAQAAAABMAcAAAAJNi8zMC8yMDIyCAAAAAk2LzMwLzIwMjIJAAAAATAaeap0VcbaCPrAqRpWxtoIKkNJUS5ST1NULklRX05JX01BUkdJTi4yMDAwLjYvMzAvMjAyMi4uLlVTRAEAAACGhAAAAgAAAAY4LjQ1ODUBCAAAAAUAAAABMQEAAAALLTIwOTE5MDYxODYDAAAAAzE2MAIAAAAENDA5NAQAAAABMAcAAAAJNi8zMC8yMDIyCAAAAAk0LzMwLzIwMjIJAAAAATAaeap0VcbaCPrAqRpWxtoILENJUS5PREZMLklRX1RPVEFMX0RFQlRfQ0FQSVRBTC41MDAuNi8zMC8yMDIyAQAAAKzfBAACAAAABjIuNzM0MQEIAAAABQAAAAExAQAAAAstMjA4NjY5NTU2NQMAAAADMTYwAgAA</t>
  </si>
  <si>
    <t>AAQ0MTg2BAAAAAEwBwAAAAk2LzMwLzIwMjIIAAAACTYvMzAvMjAyMgkAAAABMBp5qnRVxtoI+sCpGlbG2ggsQ0lRLk9ERkwuSVFfVUZDRl9NQVJHSU4uMjAwMC42LzMwLzIwMjIuLi5VU0QBAAAArN8EAAIAAAAHMTEuMDI1MQEIAAAABQAAAAExAQAAAAstMjA4NjY5NDg5NwMAAAADMTYwAgAAAAQ0NDM3BAAAAAEwBwAAAAk2LzMwLzIwMjIIAAAACTYvMzAvMjAyMgkAAAABMBp5qnRVxtoI+sCpGlbG2gguQ0lRLk9ERkwuSVFfRUJJVERBXzVZUl9BTk5fQ0FHUi4yMDAwLjYvMzAvMjAyMgEAAACs3wQAAgAAAAcyMS45NDAzAQgAAAAFAAAAATEBAAAACy0yMDg2Njk0ODk3AwAAAAMxNjACAAAABDQyMzUEAAAAATAHAAAACTYvMzAvMjAyMggAAAAJNi8zMC8yMDIyCQAAAAEwGnmqdFXG2gj6wKkaVsbaCCxDSVEuQkYuQi5JUV9MRkNGX01BUkdJTi4yMDAwLjYvMzAvMjAyMi4uLlVTRAEAAABH6wMAAgAAAAcxNS40MTQ0AQgAAAAFAAAAATEBAAAACy0yMDkxMjEwNzU3AwAAAAMxNjACAAAABDQ0MzYEAAAAATAHAAAACTYvMzAvMjAyMggAAAAJNC8zMC8yMDIyCQAAAAEwGnmqdFXG2gj6wKkaVsbaCCdDSVEuVERHLklRX1JFVFVSTl9BU1NFVFMuMjAwMC42LzMwLzIwMjIBAAAANOdbAQIAAAAGNi42MTU4AQgAAAAFAAAAATEBAAAACy0yMDk3NDM5NDg4AwAAAAMxNjACAAAABDQxNzgEAAAAATAHAAAACTYvMzAvMjAy</t>
  </si>
  <si>
    <t>MggAAAAINC8yLzIwMjIJAAAAATAaeap0VcbaCPrAqRpWxtoIK0NJUS5UREcuSVFfRUJJVF81WVJfQU5OX0NBR1IuMjAwMC42LzMwLzIwMjIBAAAANOdbAQIAAAAGNi45MzQxAQgAAAAFAAAAATEBAAAACy0yMDk3NDM5NDg4AwAAAAMxNjACAAAABDQyMzYEAAAAATAHAAAACTYvMzAvMjAyMggAAAAINC8yLzIwMjIJAAAAATAaeap0VcbaCPrAqRpWxtoIKkNJUS5BQkMuSVFfRFBTXzVZUl9BTk5fQ0FHUi4yMDAwLjYvMzAvMjAyMgEAAADpYAAAAgAAAAY0Ljg2ODIBCAAAAAUAAAABMQEAAAALLTIwODY3MTkzNjEDAAAAAzE2MAIAAAAENDI0NQQAAAABMAcAAAAJNi8zMC8yMDIyCAAAAAk2LzMwLzIwMjIJAAAAATAaeap0VcbaCPrAqRpWxtoIJ0NJUS5BQkMuSVFfUkVUVVJOX0VRVUlUWS4yMDAwLjYvMzAvMjAyMgEAAADpYAAAAgAAAAgzODkuNTcxOQEIAAAABQAAAAExAQAAAAstMjA4NjcxOTM2MQMAAAADMTYwAgAAAAQ0MTI4BAAAAAEwBwAAAAk2LzMwLzIwMjIIAAAACTYvMzAvMjAyMgkAAAABMBp5qnRVxtoI+sCpGlbG2ggpQ0lRLkFCQy5JUV9OSV81WVJfQU5OX0NBR1IuMjAwMC42LzMwLzIwMjIBAAAA6WAAAAIAAAAHMTYuNTk0OAEIAAAABQAAAAExAQAAAAstMjA4NjcxOTM2MQMAAAADMTYwAgAAAAQ0MjM4BAAAAAEwBwAAAAk2LzMwLzIwMjIIAAAACTYvMzAvMjAyMgkAAAABMBp5qnRVxtoI+sCpGlbG</t>
  </si>
  <si>
    <t>2gglQ0lRLkRELklRX1BBWU9VVF9SQVRJTy4yMDAwLjYvMzAvMjAyMgEAAAC4uQsAAgAAAAczNC41NDU0AQgAAAAFAAAAATEBAAAACy0yMDg2NDIwNDY3AwAAAAMxNjACAAAABDQzNzcEAAAAATAHAAAACTYvMzAvMjAyMggAAAAJNi8zMC8yMDIyCQAAAAEwGnmqdFXG2gj6wKkaVsbaCCdDSVEuREQuSVFfUkVUVVJOX0NBUElUQUwuMjAwMC42LzMwLzIwMjIBAAAAuLkLAAIAAAAGNC40MTA4AQgAAAAFAAAAATEBAAAACy0yMDg2NDIwNDY3AwAAAAMxNjACAAAABDQzNjMEAAAAATAHAAAACTYvMzAvMjAyMggAAAAJNi8zMC8yMDIyCQAAAAEwGnmqdFXG2gj6wKkaVsbaCClDSVEuREQuSVFfRVBTXzVZUl9BTk5fQ0FHUi4yMDAwLjYvMzAvMjAyMgEAAAC4uQsAAgAAAAgtMTUuNDMxNQEIAAAABQAAAAExAQAAAAstMjA4NjQyMDQ2NwMAAAADMTYwAgAAAAQ0MjM5BAAAAAEwBwAAAAk2LzMwLzIwMjIIAAAACTYvMzAvMjAyMgkAAAABMBp5qnRVxtoI+sCpGlbG2ggpQ0lRLktSLklRX1RPVEFMX0RFQlRfRUJJVERBLjUwMC42LzMwLzIwMjIBAAAAtlYEAAIAAAAIMS45NDAwNzEBCAAAAAUAAAABMQEAAAALLTIwOTA2NTYzMzUDAAAAAzE2MAIAAAAENDE5MgQAAAABMAcAAAAJNi8zMC8yMDIyCAAAAAk1LzIxLzIwMjIJAAAAATAaeap0VcbaCPrAqRpWxtoIK0NJUS5LUi5JUV9HUk9TU19NQVJHSU4uMjAwMC42LzMwLzIw</t>
  </si>
  <si>
    <t>MjIuLi5VU0QBAAAAtlYEAAIAAAAHMjIuNDAyNAEIAAAABQAAAAExAQAAAAstMjA5MDY1NjE0NAMAAAADMTYwAgAAAAQ0MDc0BAAAAAEwBwAAAAk2LzMwLzIwMjIIAAAACTUvMjEvMjAyMgkAAAABMBp5qnRVxtoI+sCpGlbG2ggvQ0lRLktSLklRX1RPVEFMX1JFVl81WVJfQU5OX0NBR1IuMjAwMC42LzMwLzIwMjIBAAAAtlYEAAIAAAAFMy44MjcBCAAAAAUAAAABMQEAAAALLTIwOTA2NTYxNDQDAAAAAzE2MAIAAAAENDIzMwQAAAABMAcAAAAJNi8zMC8yMDIyCAAAAAk1LzIxLzIwMjIJAAAAATAaeap0VcbaCPrAqRpWxtoILkNJUS5JTE1OLklRX0VCSVREQV9NQVJHSU4uMjAwMC42LzMwLzIwMjIuLi5VU0QBAAAAOXQAAAIAAAAHMjAuMTI0NQEIAAAABQAAAAExAQAAAAstMjA5ODU5MDg0OQMAAAADMTYwAgAAAAQ0MDQ3BAAAAAEwBwAAAAk2LzMwLzIwMjIIAAAACDQvMy8yMDIyCQAAAAEwGnmqdFXG2gj6wKkaVsbaCCtDSVEuQ0FSUi5JUV9UT1RBTF9ERUJUX0VRVUlUWS41MDAuNi8zMC8yMDIyAQAAAPl2CQACAAAACDEyOS41MzM3AQgAAAAFAAAAATEBAAAACy0yMDg3ODI3NTM4AwAAAAMxNjACAAAABDQwMzQEAAAAATAHAAAACTYvMzAvMjAyMggAAAAJNi8zMC8yMDIyCQAAAAEwGnmqdFXG2gj6wKkaVsbaCCxDSVEuQ0FSUi5JUV9FQklUX01BUkdJTi4yMDAwLjYvMzAvMjAyMi4uLlVTRAEAAAD5dgkAAgAA</t>
  </si>
  <si>
    <t>AAcxMi42NzAyAQgAAAAFAAAAATEBAAAACy0yMDg3ODI3MTMxAwAAAAMxNjACAAAABDQwNTMEAAAAATAHAAAACTYvMzAvMjAyMggAAAAJNi8zMC8yMDIyCQAAAAEwGnmqdFXG2gj6wKkaVsbaCCpDSVEuQ0FSUi5JUV9HUF81WVJfQU5OX0NBR1IuMjAwMC42LzMwLzIwMjIBAAAA+XYJAAMAAAAAABp5qnRVxtoI+sCpGlbG2ggpQ0lRLk5FTS5JUV9OSV9NQVJHSU4uMjAwMC42LzMwLzIwMjIuLi5VU0QBAAAA03MEAAIAAAAGNi40MDQ2AQgAAAAFAAAAATEBAAAACy0yMDg4MjQyMjU3AwAAAAMxNjACAAAABDQwOTQEAAAAATAHAAAACTYvMzAvMjAyMggAAAAJNi8zMC8yMDIyCQAAAAEwGnmqdFXG2gj6wKkaVsbaCCtDSVEuWVVNLklRX1RPVEFMX0RFQlRfQ0FQSVRBTC41MDAuNi8zMC8yMDIyAQAAAK2VBQACAAAACDMyNS4xNzczAQgAAAAFAAAAATEBAAAACy0yMDg1ODE4Mzg4AwAAAAMxNjACAAAABDQxODYEAAAAATAHAAAACTYvMzAvMjAyMggAAAAJNi8zMC8yMDIyCQAAAAEwGnmqdFXG2gj6wKkaVsbaCCtDSVEuWVVNLklRX1VGQ0ZfTUFSR0lOLjIwMDAuNi8zMC8yMDIyLi4uVVNEAQAAAK2VBQACAAAABzE4LjQ1ODkBCAAAAAUAAAABMQEAAAALLTIwODU4MTIxMjcDAAAAAzE2MAIAAAAENDQzNwQAAAABMAcAAAAJNi8zMC8yMDIyCAAAAAk2LzMwLzIwMjIJAAAAATAaeap0VcbaCPrAqRpWxtoILUNJUS5ZVU0u</t>
  </si>
  <si>
    <t>SVFfRUJJVERBXzVZUl9BTk5fQ0FHUi4yMDAwLjYvMzAvMjAyMgEAAACtlQUAAgAAAAYxLjk2NTYBCAAAAAUAAAABMQEAAAALLTIwODU4MTIxMjcDAAAAAzE2MAIAAAAENDIzNQQAAAABMAcAAAAJNi8zMC8yMDIyCAAAAAk2LzMwLzIwMjIJAAAAATAaeap0VcbaCPrAqRpWxtoIK0NJUS5ET1cuSVFfTEZDRl9NQVJHSU4uMjAwMC42LzMwLzIwMjIuLi5VU0QBAAAABAGWAAIAAAAGNy40Njg3AQgAAAAFAAAAATEBAAAACy0yMDg4MzIxODQxAwAAAAMxNjACAAAABDQ0MzYEAAAAATAHAAAACTYvMzAvMjAyMggAAAAJNi8zMC8yMDIyCQAAAAEwGnmqdFXG2gj6wKkaVsbaCChDSVEuUENBUi5JUV9SRVRVUk5fQVNTRVRTLjIwMDAuNi8zMC8yMDIyAQAAAEF/BAACAAAABjUuODkwOAEIAAAABQAAAAExAQAAAAstMjA4NjkwMjE5MQMAAAADMTYwAgAAAAQ0MTc4BAAAAAEwBwAAAAk2LzMwLzIwMjIIAAAACTYvMzAvMjAyMgkAAAABMBp5qnRVxtoI+sCpGlbG2ggsQ0lRLlBDQVIuSVFfRUJJVF81WVJfQU5OX0NBR1IuMjAwMC42LzMwLzIwMjIBAAAAQX8EAAIAAAAGOC4zODg2AQgAAAAFAAAAATEBAAAACy0yMDg2OTAyMTkxAwAAAAMxNjACAAAABDQyMzYEAAAAATAHAAAACTYvMzAvMjAyMggAAAAJNi8zMC8yMDIyCQAAAAEwGnmqdFXG2gj6wKkaVsbaCCpDSVEuSExULklRX0RQU181WVJfQU5OX0NBR1IuMjAwMC42LzMw</t>
  </si>
  <si>
    <t>LzIwMjIBAAAAHnMAAAIAAAAILTI2LjkyNzkBCAAAAAUAAAABMQEAAAALLTIwODc4NzEwNjgDAAAAAzE2MAIAAAAENDI0NQQAAAABMAcAAAAJNi8zMC8yMDIyCAAAAAk2LzMwLzIwMjIJAAAAATAaeap0VcbaCPrAqRpWxtoIJ0NJUS5ITFQuSVFfUkVUVVJOX0VRVUlUWS4yMDAwLjYvMzAvMjAyMgEAAAAecwAAAwAAAAJOTQEIAAAABQAAAAExAQAAAAstMjA4Nzg3MTA2OAMAAAADMTYwAgAAAAQ0MTI4BAAAAAEwBwAAAAk2LzMwLzIwMjIIAAAACTYvMzAvMjAyMgkAAAABMBp5qnRVxtoI+sCpGlbG2ggpQ0lRLkhMVC5JUV9OSV81WVJfQU5OX0NBR1IuMjAwMC42LzMwLzIwMjIBAAAAHnMAAAMAAAACTk0BCAAAAAUAAAABMQEAAAALLTIwODc4NzEwNjgDAAAAAzE2MAIAAAAENDIzOAQAAAABMAcAAAAJNi8zMC8yMDIyCAAAAAk2LzMwLzIwMjIJAAAAATAaeap0VcbaCPrAqRpWxtoIJkNJUS5BTEIuSVFfUEFZT1VUX1JBVElPLjIwMDAuNi8zMC8yMDIyAQAAAO9IAAACAAAABjY5LjQ3OAEIAAAABQAAAAExAQAAAAstMjA4NjgxNDIxNwMAAAADMTYwAgAAAAQ0Mzc3BAAAAAEwBwAAAAk2LzMwLzIwMjIIAAAACTYvMzAvMjAyMgkAAAABMBp5qnRVxtoI+sCpGlbG2ggoQ0lRLkFMQi5JUV9SRVRVUk5fQ0FQSVRBTC4yMDAwLjYvMzAvMjAyMgEAAADvSAAAAgAAAAY3LjMxNjIBCAAAAAUAAAABMQEAAAALLTIwODY4MTQy</t>
  </si>
  <si>
    <t>MTcDAAAAAzE2MAIAAAAENDM2MwQAAAABMAcAAAAJNi8zMC8yMDIyCAAAAAk2LzMwLzIwMjIJAAAAATAaeap0VcbaCPrAqRpWxtoIKkNJUS5BTEIuSVFfRVBTXzVZUl9BTk5fQ0FHUi4yMDAwLjYvMzAvMjAyMgEAAADvSAAAAgAAAActMy40MTY1AQgAAAAFAAAAATEBAAAACy0yMDg2ODE0MjE3AwAAAAMxNjACAAAABDQyMzkEAAAAATAHAAAACTYvMzAvMjAyMggAAAAJNi8zMC8yMDIyCQAAAAEwGnmqdFXG2gj6wKkaVsbaCCtDSVEuRExUUi5JUV9UT1RBTF9ERUJUX0VCSVREQS41MDAuNi8zMC8yMDIyAQAAACVsAAACAAAACDEuNzM2Njk0AQgAAAAFAAAAATEBAAAACy0yMDkzNzU4NDQ0AwAAAAMxNjACAAAABDQxOTIEAAAAATAHAAAACTYvMzAvMjAyMggAAAAJNC8zMC8yMDIyCQAAAAEwGnmqdFXG2gj6wKkaVsbaCC1DSVEuRExUUi5JUV9HUk9TU19NQVJHSU4uMjAwMC42LzMwLzIwMjIuLi5VU0QBAAAAJWwAAAIAAAAHMzAuMzY5NgEIAAAABQAAAAExAQAAAAstMjA5Mzc1NTM3OAMAAAADMTYwAgAAAAQ0MDc0BAAAAAEwBwAAAAk2LzMwLzIwMjIIAAAACTQvMzAvMjAyMgkAAAABMBp5qnRVxtoI+sCpGlbG2ggxQ0lRLkRMVFIuSVFfVE9UQUxfUkVWXzVZUl9BTk5fQ0FHUi4yMDAwLjYvMzAvMjAyMgEAAAAlbAAAAgAAAAY1LjAzNDMBCAAAAAUAAAABMQEAAAALLTIwOTM3NTUzNzgDAAAAAzE2MAIAAAAENDIz</t>
  </si>
  <si>
    <t>MwQAAAABMAcAAAAJNi8zMC8yMDIyCAAAAAk0LzMwLzIwMjIJAAAAATAaeap0VcbaCPrAqRpWxtoILUNJUS5YRUwuSVFfRUJJVERBX01BUkdJTi4yMDAwLjYvMzAvMjAyMi4uLlVTRAEAAAC2DAgAAgAAAAczMy4wNDI3AQgAAAAFAAAAATEBAAAACy0yMDg3NjQwNzc1AwAAAAMxNjACAAAABDQwNDcEAAAAATAHAAAACTYvMzAvMjAyMggAAAAJNi8zMC8yMDIyCQAAAAEwGnmqdFXG2gj6wKkaVsbaCCpDSVEuUENHLklRX1RPVEFMX0RFQlRfRVFVSVRZLjUwMC42LzMwLzIwMjIBAAAAJSICAAIAAAAIMjUwLjgxMDYBCAAAAAUAAAABMQEAAAALLTIwODc4MDM2MzEDAAAAAzE2MAIAAAAENDAzNAQAAAABMAcAAAAJNi8zMC8yMDIyCAAAAAk2LzMwLzIwMjIJAAAAATAaeap0VcbaCPrAqRpWxtoIK0NJUS5QQ0cuSVFfRUJJVF9NQVJHSU4uMjAwMC42LzMwLzIwMjIuLi5VU0QBAAAAJSICAAIAAAAHMTQuOTUzNQEIAAAABQAAAAExAQAAAAstMjA4NzgwMzUxMwMAAAADMTYwAgAAAAQ0MDUzBAAAAAEwBwAAAAk2LzMwLzIwMjIIAAAACTYvMzAvMjAyMgkAAAABMBp5qnRVxtoI+sCpGlbG2ggpQ0lRLlBDRy5JUV9HUF81WVJfQU5OX0NBR1IuMjAwMC42LzMwLzIwMjIBAAAAJSICAAIAAAAHLTAuNjYwNQEIAAAABQAAAAExAQAAAAstMjA4NzgwMzUxMwMAAAADMTYwAgAAAAQ0MjM0BAAAAAEwBwAAAAk2LzMwLzIwMjIIAAAA</t>
  </si>
  <si>
    <t>CTYvMzAvMjAyMgkAAAABMBp5qnRVxtoI+sCpGlbG2ggpQ0lRLkZJUy5JUV9OSV9NQVJHSU4uMjAwMC42LzMwLzIwMjIuLi5VU0QBAAAArNOZAAIAAAAGNS44Nzk4AQgAAAAFAAAAATEBAAAACy0yMDg2NTA5NDc3AwAAAAMxNjACAAAABDQwOTQEAAAAATAHAAAACTYvMzAvMjAyMggAAAAJNi8zMC8yMDIyCQAAAAEwGnmqdFXG2gj6wKkaVsbaCCxDSVEuTUNIUC5JUV9UT1RBTF9ERUJUX0NBUElUQUwuNTAwLjYvMzAvMjAyMgEAAAAMewAAAgAAAAc1NS45NjIyAQgAAAAFAAAAATEBAAAACy0yMDg3MDIyNTg0AwAAAAMxNjACAAAABDQxODYEAAAAATAHAAAACTYvMzAvMjAyMggAAAAJNi8zMC8yMDIyCQAAAAEwGnmqdFXG2gj6wKkaVsbaCCxDSVEuTUNIUC5JUV9VRkNGX01BUkdJTi4yMDAwLjYvMzAvMjAyMi4uLlVTRAEAAAAMewAAAgAAAAczMS44NzUxAQgAAAAFAAAAATEBAAAACy0yMDg3MDIyMDM4AwAAAAMxNjACAAAABDQ0MzcEAAAAATAHAAAACTYvMzAvMjAyMggAAAAJNi8zMC8yMDIyCQAAAAEwGnmqdFXG2gj6wKkaVsbaCCRDSVEuQURTSy5JUV9ESVZJREVORF9ZSUVMRC4zLzMxLzIwMjIBAAAAXtQBAAMAAAAAAEQC3nVVxtoIkdd+GlbG2ggjQ0lRLlNOUFMuSVFfTUFSS0VUQ0FQLjMvMzEvMjAyMi5VU0QBAAAA1IgAAAIAAAAMNTEwMjMuMjA5NDE1AQYAAAAFAAAAATEBAAAACy0yMTExNjUyOTQ5AwAA</t>
  </si>
  <si>
    <t>AAMxNjACAAAABjEwMDA1NAQAAAABMAcAAAAJMy8zMS8yMDIyRALedVXG2giR134aVsbaCCJDSVEuSkNJLklRX0xBU1RTQUxFUFJJQ0UuMy8zMS8yMDIyAQAAAN5PBAACAAAABTY1LjU3AB8SzHlVxtoIkdd+GlbG2ggeQ0lRLkpDSS5JUV9MQVNUU0FMRVBSSUNFLjQ0NjIxAQAAAN5PBAACAAAABTYyLjU4AEQC3nVVxtoIkdd+GlbG2ggcQ0lRLlNUWi5JUV9URVYuMy8zMS8yMDIyLlVTRAEAAAAd8gMAAgAAAAw1MzU5OS4xOTkzMTQBBgAAAAUAAAABMQEAAAALLTIxMTU2NDAyNDQDAAAAAzE2MAIAAAAGMTAwMDYwBAAAAAEwBwAAAAkzLzMxLzIwMjJEAt51VcbaCJHXfhpWxtoIHkNJUS5MSFguSVFfTEFTVFNBTEVQUklDRS40NDU2MQEAAAAOtwIAAgAAAAYyMTMuMjQARALedVXG2giR134aVsbaCB5DSVEuSEVTLklRX0xBU1RTQUxFUFJJQ0UuNDQ0NzEBAAAA8c8DAAIAAAAFODEuMTQAzsS7gVXG2giR134aVsbaCCNDSVEuS0hDLklRX0RJVklERU5EX1lJRUxELjMvMzEvMjAyMgEAAADEPgQAAgAAAAY0LjA2MTkARALedVXG2giR134aVsbaCCJDSVEuQ05DLklRX01BUktFVENBUC4zLzMxLzIwMjIuVVNEAQAAAKFmAAACAAAADDQ5MDcyLjI0OTE5NwEGAAAABQAAAAExAQAAAAstMjExMTI1OTk0MwMAAAADMTYwAgAAAAYxMDAwNTQEAAAAATAHAAAACTMvMzEvMjAyMkQC3nVVxtoIkdd+GlbG2ggiQ0lRLk1BUi5J</t>
  </si>
  <si>
    <t>UV9MQVNUU0FMRVBSSUNFLjMvMzEvMjAyMgEAAACseQAAAgAAAAYxNzUuNzUAHxLMeVXG2giR134aVsbaCB5DSVEuTUFSLklRX0xBU1RTQUxFUFJJQ0UuNDQ2MjEBAAAArHkAAAIAAAAGMTY0LjkxAEQC3nVVxtoIkdd+GlbG2ggcQ0lRLlNSRS5JUV9URVYuMy8zMS8yMDIyLlVTRAEAAAAu1wEAAgAAAAs4MDQ0NS41OTIxNwEGAAAABQAAAAExAQAAAAstMjExMDU0NjM0NwMAAAADMTYwAgAAAAYxMDAwNjAEAAAAATAHAAAACTMvMzEvMjAyMkQC3nVVxtoIkdd+GlbG2ggfQ0lRLkNUVkEuSVFfTEFTVFNBTEVQUklDRS40NDU2MQEAAAB6igUTAgAAAAU0Ny4yOABEAt51VcbaCJHXfhpWxtoIHkNJUS5QU1guSVFfTEFTVFNBTEVQUklDRS40NDQ3MQEAAAAkqqABAgAAAAU3Mi41NwDOxLuBVcbaCJHXfhpWxtoII0NJUS5WTE8uSVFfRElWSURFTkRfWUlFTEQuMy8zMS8yMDIyAQAAAH/BBAACAAAABjMuODYwNQBEAt51VcbaCJHXfhpWxtoIIkNJUS5LRFAuSVFfTUFSS0VUQ0FQLjMvMzEvMjAyMi5VU0QBAAAAHhsFAAIAAAAMNTM3NDguMjAxOTU4AQYAAAAFAAAAATEBAAAACy0yMTEwODAzNDUzAwAAAAMxNjACAAAABjEwMDA1NAQAAAABMAcAAAAJMy8zMS8yMDIyRALedVXG2giR134aVsbaCCJDSVEuRU1SLklRX0xBU1RTQUxFUFJJQ0UuMy8zMS8yMDIyAQAAAK8bBAACAAAABTk4LjA1AB8SzHlVxtoIkdd+GlbG2gge</t>
  </si>
  <si>
    <t>Q0lRLkVNUi5JUV9MQVNUU0FMRVBSSUNFLjQ0NjIxAQAAAK8bBAACAAAABTg5LjUxAEQC3nVVxtoIkdd+GlbG2ggcQ0lRLk5TQy5JUV9URVYuMy8zMS8yMDIyLlVTRAEAAACsdQQAAgAAAAw4MjEyMy41ODQ2OTkBBgAAAAUAAAABMQEAAAALLTIxMTAxNDA1NDUDAAAAAzE2MAIAAAAGMTAwMDYwBAAAAAEwBwAAAAkzLzMxLzIwMjJEAt51VcbaCJHXfhpWxtoIHENJUS5GLklRX0xBU1RTQUxFUFJJQ0UuNDQ1NjEBAAAAX58BAAIAAAAFMjAuNzcARALedVXG2giR134aVsbaCB5DSVEuTUNLLklRX0xBU1RTQUxFUFJJQ0UuNDQ0NzEBAAAAw2UEAAIAAAAGMjAwLjAyAM7Eu4FVxtoIkdd+GlbG2ggjQ0lRLk1QQy5JUV9ESVZJREVORF9ZSUVMRC4zLzMxLzIwMjIBAAAAGlsNBwIAAAAGMi43MTM0AEQC3nVVxtoIkdd+GlbG2ggiQ0lRLkJTWC5JUV9NQVJLRVRDQVAuMy8zMS8yMDIyLlVTRAEAAAC72AQAAgAAAAw2MzMxMC4yMTY4ODcBBgAAAAUAAAABMQEAAAALLTIxMTA4NjMyOTYDAAAAAzE2MAIAAAAGMTAwMDU0BAAAAAEwBwAAAAkzLzMxLzIwMjJEAt51VcbaCN05gRpWxtoII0NJUS5MUkNYLklRX0xBU1RTQUxFUFJJQ0UuMy8zMS8yMDIyAQAAAL93AAACAAAABjUzNy42MQAfEsx5VcbaCN05gRpWxtoIH0NJUS5MUkNYLklRX0xBU1RTQUxFUFJJQ0UuNDQ2MjEBAAAAv3cAAAIAAAAGNTQwLjU3AEQC3nVVxtoI3TmB</t>
  </si>
  <si>
    <t>GlbG2ggbQ0lRLkNMLklRX1RFVi4zLzMxLzIwMjIuVVNEAQAAAGcABAACAAAADDcxMDg3LjIwMjYwMgEGAAAABQAAAAExAQAAAAstMjExMTc5NzA1NQMAAAADMTYwAgAAAAYxMDAwNjAEAAAAATAHAAAACTMvMzEvMjAyMkQC3nVVxtoI3TmBGlbG2ggdQ0lRLk1VLklRX0xBU1RTQUxFUFJJQ0UuNDQ1NjEBAAAABmkEAAIAAAAFOTMuMTUARALedVXG2gjdOYEaVsbaCB5DSVEuQkRYLklRX0xBU1RTQUxFUFJJQ0UuNDQ0NzEBAAAA/pQBAAIAAAAGMjQ0LjY4AM7Eu4FVxtoI3TmBGlbG2ggjQ0lRLkFQRC5JUV9ESVZJREVORF9ZSUVMRC4zLzMxLzIwMjIBAAAAJMoDAAIAAAAGMi41OTI5AEQC3nVVxtoI3TmBGlbG2gghQ0lRLldNLklRX01BUktFVENBUC4zLzMxLzIwMjIuVVNEAQAAAOboAgACAAAADDY1ODAyLjgzMDgzNgEGAAAABQAAAAExAQAAAAstMjExMTk5ODY4OAMAAAADMTYwAgAAAAYxMDAwNTQEAAAAATAHAAAACTMvMzEvMjAyMkQC3nVVxtoI3TmBGlbG2ggiQ0lRLklUVy5JUV9MQVNUU0FMRVBSSUNFLjMvMzEvMjAyMgEAAADxRwQAAgAAAAUyMDkuNAAfEsx5VcbaCN05gRpWxtoIHkNJUS5JVFcuSVFfTEFTVFNBTEVQUklDRS40NDYyMQEAAADxRwQAAgAAAAYyMTAuODYARALedVXG2gjdOYEaVsbaCBxDSVEuTU1NLklRX1RFVi4zLzMxLzIwMjIuVVNEAQAAAKppBAACAAAADDk4MzYxLjMxMzIxNgEGAAAA</t>
  </si>
  <si>
    <t>BQAAAAExAQAAAAstMjExMzEzNTkyMAMAAAADMTYwAgAAAAYxMDAwNjAEAAAAATAHAAAACTMvMzEvMjAyMkQC3nVVxtoI3TmBGlbG2ggdQ0lRLkdELklRX0xBU1RTQUxFUFJJQ0UuNDQ1NjEBAAAAgTAEAAIAAAAGMjA4LjQ3AEQC3nVVxtoI3TmBGlbG2ggeQ0lRLk9YWS5JUV9MQVNUU0FMRVBSSUNFLjQ0NDcxAQAAAKZ5BAACAAAABTMxLjE1AM7Eu4FVxtoI3TmBGlbG2ggjQ0lRLkRVSy5JUV9ESVZJREVORF9ZSUVMRC4zLzMxLzIwMjIBAAAAShYEAAIAAAAGMy41Mjg1AEQC3nVVxtoI3TmBGlbG2ggiQ0lRLlNMQi5JUV9NQVJLRVRDQVAuMy8zMS8yMDIyLlVTRAEAAACOmwQAAgAAAAw1Nzk3My42OTc0MDcBBgAAAAUAAAABMQEAAAALLTIxMTQ1OTE4NTIDAAAAAzE2MAIAAAAGMTAwMDU0BAAAAAEwBwAAAAkzLzMxLzIwMjJEAt51VcbaCN05gRpWxtoIIkNJUS5BREkuSVFfTEFTVFNBTEVQUklDRS4zLzMxLzIwMjIBAAAAE9YDAAIAAAAGMTY1LjE4AB8SzHlVxtoI3TmBGlbG2ggeQ0lRLkFESS5JUV9MQVNUU0FMRVBSSUNFLjQ0NjIxAQAAABPWAwACAAAABjE1Ni45NQBEAt51VcbaCN05gRpWxtoIHUNJUS5WUlRYLklRX1RFVi4zLzMxLzIwMjIuVVNEAQAAAIuNAAACAAAACzU5ODc5LjM3OTA1AQYAAAAFAAAAATEBAAAACy0yMTEzMTg0ODIzAwAAAAMxNjACAAAABjEwMDA2MAQAAAABMAcAAAAJMy8zMS8yMDIy</t>
  </si>
  <si>
    <t>RALedVXG2gjdOYEaVsbaCB5DSVEuU1lLLklRX0xBU1RTQUxFUFJJQ0UuNDQ1NjEBAAAAlnEBAAIAAAAGMjY3LjQyAEQC3nVVxtoI3TmBGlbG2ggdQ0lRLk1PLklRX0xBU1RTQUxFUFJJQ0UuNDQ0NzEBAAAAdIUEAAIAAAAFNDUuODYAzsS7gVXG2gjdOYEaVsbaCCNDSVEuTk9DLklRX0RJVklERU5EX1lJRUxELjMvMzEvMjAyMgEAAACvewEAAgAAAAYxLjQwNDIARALedVXG2gjdOYEaVsbaCCFDSVEuR0UuSVFfTUFSS0VUQ0FQLjMvMzEvMjAyMi5VU0QBAAAAh7MCAAIAAAANMTAwODEwLjI0ODk4MwEGAAAABQAAAAExAQAAAAstMjExMjc3NDUyNQMAAAADMTYwAgAAAAYxMDAwNTQEAAAAATAHAAAACTMvMzEvMjAyMkQC3nVVxtoI3TmBGlbG2ggjQ0lRLlBZUEwuSVFfTEFTVFNBTEVQUklDRS4zLzMxLzIwMjIBAAAAXLgBAAIAAAAGMTE1LjY1AB8SzHlVxtoI3TmBGlbG2ggfQ0lRLlBZUEwuSVFfTEFTVFNBTEVQUklDRS40NDYyMQEAAABcuAEAAgAAAAYxMDYuNTEARALedVXG2gjdOYEaVsbaCBtDSVEuQ0kuSVFfVEVWLjMvMzEvMjAyMi5VU0QBAAAAY6MCAAIAAAANMTA1NTQyLjI1NTQ2MwEGAAAABQAAAAExAQAAAAstMjExMDgwMzQ1OQMAAAADMTYwAgAAAAYxMDAwNjAEAAAAATAHAAAACTMvMzEvMjAyMkQC3nVVxtoI3TmBGlbG2ggdQ0lRLkJBLklRX0xBU1RTQUxFUFJJQ0UuNDQ1NjEBAAAAqagFAAIAAAAG</t>
  </si>
  <si>
    <t>MjAxLjMyAEQC3nVVxtoI3TmBGlbG2ggeQ0lRLkFNRC5JUV9MQVNUU0FMRVBSSUNFLjQ0NDcxAQAAAKCTAgACAAAABjEwMi40NQDOxLuBVcbaCN05gRpWxtoIJENJUS5TQlVYLklRX0RJVklERU5EX1lJRUxELjMvMzEvMjAyMgEAAAC5hwAAAgAAAAYyLjE1NDUARALedVXG2gjdOYEaVsbaCCNDSVEuTkZMWC5JUV9NQVJLRVRDQVAuMy8zMS8yMDIyLlVTRAEAAAAMfQAAAgAAAA0xNjYzMDQuMTQwMjUxAQYAAAAFAAAAATEBAAAACy0yMTE0NTIyNTg0AwAAAAMxNjACAAAABjEwMDA1NAQAAAABMAcAAAAJMy8zMS8yMDIyRALedVXG2gjdOYEaVsbaCCNDSVEuSU5UQy5JUV9MQVNUU0FMRVBSSUNFLjMvMzEvMjAyMgEAAACHUgAAAgAAAAU0OS41NgAfEsx5VcbaCN05gRpWxtoIH0NJUS5JTlRDLklRX0xBU1RTQUxFUFJJQ0UuNDQ2MjEBAAAAh1IAAAIAAAAFNDYuODIARALedVXG2gjdOYEaVsbaCBxDSVEuQ0FULklRX1RFVi4zLzMxLzIwMjIuVVNEAQAAADL1AwACAAAADTE0ODQ5Mi41NzU1MjMBBgAAAAUAAAABMQEAAAALLTIxMTIxNTcwNjgDAAAAAzE2MAIAAAAGMTAwMDYwBAAAAAEwBwAAAAkzLzMxLzIwMjJEAt51VcbaCN05gRpWxtoIHUNJUS5ERS5JUV9MQVNUU0FMRVBSSUNFLjQ0NTYxAQAAAIAPBAACAAAABjM0Mi44OQBEAt51VcbaCN05gRpWxtoIH0NJUS5RQ09NLklRX0xBU1RTQUxFUFJJQ0UuNDQ0NzEB</t>
  </si>
  <si>
    <t>AAAA1YIAAAIAAAAGMTI4LjcxAM7Eu4FVxtoIK5yDGlbG2ggjQ0lRLkVMVi5JUV9ESVZJREVORF9ZSUVMRC4zLzMxLzIwMjIBAAAATXECAAIAAAAGMS4wNDIzAEQC3nVVxtoIK5yDGlbG2ggjQ0lRLkFEQkUuSVFfTUFSS0VUQ0FQLjMvMzEvMjAyMi5VU0QBAAAAAV8AAAIAAAAJMjE1MjgwLjQ1AQYAAAAFAAAAATEBAAAACy0yMTA1ODkwODc4AwAAAAMxNjACAAAABjEwMDA1NAQAAAABMAcAAAAJMy8zMS8yMDIyRALedVXG2ggrnIMaVsbaCCJDSVEuUlRYLklRX0xBU1RTQUxFUFJJQ0UuMy8zMS8yMDIyAQAAAP5tAgACAAAABTk5LjA3AB8SzHlVxtoIK5yDGlbG2ggeQ0lRLlJUWC5JUV9MQVNUU0FMRVBSSUNFLjQ0NjIxAQAAAP5tAgACAAAABjEwMi43MwBEAt51VcbaCCucgxpWxtoIHENJUS5IT04uSVFfVEVWLjMvMzEvMjAyMi5VU0QBAAAARHUUAAIAAAANMTQzMTY5LjAyOTk2NAEGAAAABQAAAAExAQAAAAstMjExMjg1MzgzMgMAAAADMTYwAgAAAAYxMDAwNjAEAAAAATAHAAAACTMvMzEvMjAyMkQC3nVVxtoIK5yDGlbG2ggdQ0lRLlBNLklRX0xBU1RTQUxFUFJJQ0UuNDQ1NjEBAAAA3TxkAAIAAAACOTUARALedVXG2ggrnIMaVsbaCB5DSVEuTktFLklRX0xBU1RTQUxFUFJJQ0UuNDQ0NzEBAAAAjXQEAAIAAAAGMTQ3LjA2AM7Eu4FVxtoIK5yDGlbG2ggjQ0lRLlRYTi5JUV9ESVZJREVORF9ZSUVMRC4zLzMx</t>
  </si>
  <si>
    <t>LzIwMjIBAAAA+yMCAAIAAAAFMi41MDcARALedVXG2ggrnIMaVsbaCCJDSVEuQ09QLklRX01BUktFVENBUC4zLzMxLzIwMjIuVVNEAQAAAE+GBAACAAAACzEyOTYwNS4xMjU3AQYAAAAFAAAAATEBAAAACy0yMTExNjQzMzQ2AwAAAAMxNjACAAAABjEwMDA1NAQAAAABMAcAAAAJMy8zMS8yMDIyRALedVXG2ggrnIMaVsbaCCJDSVEuQUNOLklRX0xBU1RTQUxFUFJJQ0UuMy8zMS8yMDIyAQAAAJ7VDgACAAAABjMzNy4yMwAfEsx5VcbaCCucgxpWxtoIHkNJUS5BQ04uSVFfTEFTVFNBTEVQUklDRS40NDYyMQEAAACe1Q4AAgAAAAYzMTEuMzUARALedVXG2ggrnIMaVsbaCBxDSVEuQk1ZLklRX1RFVi4zLzMxLzIwMjIuVVNEAQAAAMZkAAACAAAADTE4MzYzOC41NDA0NzMBBgAAAAUAAAABMQEAAAALLTIxMTMxMjQxODkDAAAAAzE2MAIAAAAGMTAwMDYwBAAAAAEwBwAAAAkzLzMxLzIwMjJEAt51VcbaCCucgxpWxtoIHkNJUS5BQlQuSVFfTEFTVFNBTEVQUklDRS40NDU2MQEAAAC7xgMAAgAAAAYxNDAuNzQARALedVXG2ggrnIMaVsbaCB9DSVEuQ1NDTy5JUV9MQVNUU0FMRVBSSUNFLjQ0NDcxAQAAAOtMAAACAAAABTU1LjE0AI/fUoFVxtoIK5yDGlbG2ggkQ0lRLlRNVVMuSVFfRElWSURFTkRfWUlFTEQuMy8zMS8yMDIyAQAAAJtsAQADAAAAAABEAt51VcbaCCucgxpWxtoII0NJUS5DT1NULklRX01BUktFVENBUC4z</t>
  </si>
  <si>
    <t>LzMxLzIwMjIuVVNEAQAAAJFqAQACAAAADTI1NTIzMC43MDczOTcBBgAAAAUAAAABMQEAAAALLTIxMDg4NTU5MTkDAAAAAzE2MAIAAAAGMTAwMDU0BAAAAAEwBwAAAAkzLzMxLzIwMjJEAt51VcbaCCucgxpWxtoIIkNJUS5QRVAuSVFfTEFTVFNBTEVQUklDRS4zLzMxLzIwMjIBAAAAVoAAAAIAAAAGMTY3LjM4AB8SzHlVxtoIK5yDGlbG2ggeQ0lRLlBFUC5JUV9MQVNUU0FMRVBSSUNFLjQ0NjIxAQAAAFaAAAACAAAABjE2Mi4yNwBEAt51VcbaCCucgxpWxtoIHUNJUS5NRVRBLklRX1RFVi4zLzMxLzIwMjIuVVNEAQAAABfbPAECAAAADTU3MTcwNy4wMTQyMjUBBgAAAAUAAAABMQEAAAALLTIxMTM4ODU5OTkDAAAAAzE2MAIAAAAGMTAwMDYwBAAAAAEwBwAAAAkzLzMxLzIwMjJEAt51VcbaCCucgxpWxtoIHkNJUS5NUksuSVFfTEFTVFNBTEVQUklDRS40NDU2MQEAAAD2ZgQAAgAAAAU3Ni42NABEAt51VcbaCCucgxpWxtoIH0NJUS5BQkJWLklRX0xBU1RTQUxFUFJJQ0UuNDQ0NzEBAAAACgF1CAIAAAAGMTA5LjA5AI/fUoFVxtoIK5yDGlbG2ggiQ0lRLkhELklRX0RJVklERU5EX1lJRUxELjMvMzEvMjAyMgEAAACXQAQAAgAAAAUyLjUzOQBEAt51VcbaCCucgxpWxtoII0NJUS5OVkRBLklRX01BUktFVENBUC4zLzMxLzIwMjIuVVNEAQAAADN+AAACAAAACTY4Mzc4Ny4xNgEGAAAABQAAAAExAQAAAAstMjEwNzc0</t>
  </si>
  <si>
    <t>OTM4MgMAAAADMTYwAgAAAAYxMDAwNTQEAAAAATAHAAAACTMvMzEvMjAyMkQC3nVVxtoIK5yDGlbG2gggQ0lRLlYuSVFfTEFTVFNBTEVQUklDRS4zLzMxLzIwMjIBAAAAS39EAgIAAAAGMjIxLjc3AB8SzHlVxtoIK5yDGlbG2ggcQ0lRLlYuSVFfTEFTVFNBTEVQUklDRS40NDYyMQEAAABLf0QCAgAAAAYyMDguOTcARALedVXG2ggrnIMaVsbaCBxDSVEuV01ULklRX1RFVi4zLzMxLzIwMjIuVVNEAQAAAN/GBAACAAAADDQ2MjA5MS4wMjIzNQEGAAAABQAAAAExAQAAAAstMjEwNzY4NjAxMAMAAAADMTYwAgAAAAYxMDAwNjAEAAAAATAHAAAACTMvMzEvMjAyMkQC3nVVxtoIK5yDGlbG2ggeQ0lRLkpOSi5JUV9MQVNUU0FMRVBSSUNFLjQ0NTYxAQAAAJ0hAgACAAAABjE3MS4wNwBEAt51VcbaCCucgxpWxtoIHkNJUS5VTkguSVFfTEFTVFNBTEVQUklDRS40NDQ3MQEAAADhmAEAAgAAAAYzOTIuNDMAj99SgVXG2ggrnIMaVsbaCCRDSVEuQU1aTi5JUV9ESVZJREVORF9ZSUVMRC4zLzMxLzIwMjIBAAAAPUkAAAMAAAAAAEQC3nVVxtoIK5yDGlbG2ggiQ0lRLk5XTC5JUV9NQVJLRVRDQVAuNi8zMC8yMDIyLlVTRAEAAAB3cwQAAgAAAAc3ODczLjA0AQYAAAAFAAAAATEBAAAACy0yMDk5ODI0OTQ1AwAAAAMxNjACAAAABjEwMDA1NAQAAAABMAcAAAAJNi8zMC8yMDIyRALedVXG2ggrnIMaVsbaCCJDSVEuQUxLLklRX0xB</t>
  </si>
  <si>
    <t>U1RTQUxFUFJJQ0UuNi8zMC8yMDIyAQAAALXKAwACAAAABTQwLjA1AB8SzHlVxtoIK5yDGlbG2ggeQ0lRLkFMSy5JUV9MQVNUU0FMRVBSSUNFLjQ0NzEyAQAAALXKAwACAAAABTQ4LjI2AEQC3nVVxtoIK5yDGlbG2ggcQ0lRLk1ISy5JUV9URVYuNi8zMC8yMDIyLlVTRAEAAAC2ewAAAgAAAAsxMDM4My42MDc2MgEGAAAABQAAAAExAQAAAAstMjA5MDUyMTY5MwMAAAADMTYwAgAAAAYxMDAwNjAEAAAAATAHAAAACTYvMzAvMjAyMkQC3nVVxtoIK5yDGlbG2ggeQ0lRLk9HTi5JUV9MQVNUU0FMRVBSSUNFLjQ0NjUyAQAAAFFp9yYCAAAABTM1LjE1AEQC3nVVxtoIeP6FGlbG2ggeQ0lRLkRWQS5JUV9MQVNUU0FMRVBSSUNFLjQ0NTYyAQAAADyLAAACAAAABjExMy43NgBEAt51VcbaCHj+hRpWxtoIJENJUS5HTlJDLklRX0RJVklERU5EX1lJRUxELjYvMzAvMjAyMgEAAADknrEEAwAAAAAARALedVXG2gh4/oUaVsbaCCNDSVEuTkNMSC5JUV9NQVJLRVRDQVAuNi8zMC8yMDIyLlVTRAEAAADvyT8AAgAAAAs0NjYwLjQwNDQyMQEGAAAABQAAAAExAQAAAAstMjA5NzYwMzI1MwMAAAADMTYwAgAAAAYxMDAwNTQEAAAAATAHAAAACTYvMzAvMjAyMkQC3nVVxtoIeP6FGlbG2ggjQ0lRLkZCSFMuSVFfTEFTVFNBTEVQUklDRS42LzMwLzIwMjIBAAAADjX6AQIAAAAFNTkuODgAHxLMeVXG2gh4/oUaVsbaCB9DSVEuRkJIUy5J</t>
  </si>
  <si>
    <t>UV9MQVNUU0FMRVBSSUNFLjQ0NzEyAQAAAA41+gECAAAABTY5LjM1AEQC3nVVxtoIeP6FGlbG2ggdQ0lRLkJCV0kuSVFfVEVWLjYvMzAvMjAyMi5VU0QBAAAAaFsEAAIAAAAMMTE1NDUuNTYxMjc1AQYAAAAFAAAAATEBAAAACy0yMDkyNTI3OTcwAwAAAAMxNjACAAAABjEwMDA2MAQAAAABMAcAAAAJNi8zMC8yMDIyRALedVXG2gh4/oUaVsbaCB9DSVEuQ1RMVC5JUV9MQVNUU0FMRVBSSUNFLjQ0NjUyAQAAAJ7A9wQCAAAABjExNC4wNQBEAt51VcbaCHj+hRpWxtoIHkNJUS5QTlcuSVFfTEFTVFNBTEVQUklDRS40NDU2MgEAAAD9hwQAAgAAAAU3MC41OQBEAt51VcbaCHj+hRpWxtoIJENJUS5XWU5OLklRX0RJVklERU5EX1lJRUxELjYvMzAvMjAyMgEAAABlozQAAgAAAAEwAEQC3nVVxtoIeP6FGlbG2ggiQ0lRLkhBUy5JUV9NQVJLRVRDQVAuNi8zMC8yMDIyLlVTRAEAAADyPAQAAgAAAAwxMTQxNy41NDQyODUBBgAAAAUAAAABMQEAAAALLTIxMDA1ODcyMjIDAAAAAzE2MAIAAAAGMTAwMDU0BAAAAAEwBwAAAAk2LzMwLzIwMjJEAt51VcbaCHj+hRpWxtoIIkNJUS5BT1MuSVFfTEFTVFNBTEVQUklDRS42LzMwLzIwMjIBAAAA9zYPAAIAAAAFNTQuNjgAoVGJeVXG2gh4/oUaVsbaCB5DSVEuQU9TLklRX0xBU1RTQUxFUFJJQ0UuNDQ3MTIBAAAA9zYPAAIAAAAFNjAuMTIARALedVXG2gh4/oUaVsbaCB1DSVEuQ0RB</t>
  </si>
  <si>
    <t>WS5JUV9URVYuNi8zMC8yMDIyLlVTRAEAAADi67QOAgAAAAs4MDk4LjAxODY0MwEGAAAABQAAAAExAQAAAAstMjA5ODcwMDc3MgMAAAADMTYwAgAAAAYxMDAwNjAEAAAAATAHAAAACTYvMzAvMjAyMkQC3nVVxtoIeP6FGlbG2ggeQ0lRLlBITS5JUV9MQVNUU0FMRVBSSUNFLjQ0NjUyAQAAAJZ+BAACAAAABTQyLjM3AEQC3nVVxtoIeP6FGlbG2ggeQ0lRLldSSy5JUV9MQVNUU0FMRVBSSUNFLjQ0NTYyAQAAAGmEAAACAAAABTQ0LjM2AEQC3nVVxtoIeP6FGlbG2ggjQ0lRLkFBTC5JUV9ESVZJREVORF9ZSUVMRC42LzMwLzIwMjIBAAAAeZICAAIAAAABMABEAt51VcbaCHj+hRpWxtoIIkNJUS5ISUkuSVFfTUFSS0VUQ0FQLjYvMzAvMjAyMi5VU0QBAAAA/4oFAAIAAAALODcyMy4wODAwMTUBBgAAAAUAAAABMQEAAAALLTIwOTg0NzQ4NTgDAAAAAzE2MAIAAAAGMTAwMDU0BAAAAAEwBwAAAAk2LzMwLzIwMjJEAt51VcbaCHj+hRpWxtoIIkNJUS5FTU4uSVFfTEFTVFNBTEVQUklDRS42LzMwLzIwMjIBAAAAL6oBAAIAAAAFODkuNzcAoVGJeVXG2gh4/oUaVsbaCB5DSVEuRU1OLklRX0xBU1RTQUxFUFJJQ0UuNDQ3MTIBAAAAL6oBAAIAAAAGMTEwLjE2AEQC3nVVxtoIeP6FGlbG2ggdQ0lRLk5XU0EuSVFfVEVWLjYvMzAvMjAyMi5VU0QBAAAADC6uDAIAAAAMMTIyMzMuNTIyNTQxAQYAAAAFAAAAATEBAAAACy0yMDk4</t>
  </si>
  <si>
    <t>Mjg0NDc2AwAAAAMxNjACAAAABjEwMDA2MAQAAAABMAcAAAAJNi8zMC8yMDIyRALedVXG2gh4/oUaVsbaCB9DSVEuSFNJQy5JUV9MQVNUU0FMRVBSSUNFLjQ0NjUyAQAAAPctBQACAAAABTg5LjM0AEQC3nVVxtoIeP6FGlbG2ggdQ0lRLk5JLklRX0xBU1RTQUxFUFJJQ0UuNDQ1NjIBAAAA/HQEAAIAAAAFMjcuNjEARALedVXG2gh4/oUaVsbaCCJDSVEuQ0UuSVFfRElWSURFTkRfWUlFTEQuNi8zMC8yMDIyAQAAAB0vBgACAAAABjIuMzEyNwBEAt51VcbaCHj+hRpWxtoII0NJUS5UVFdPLklRX01BUktFVENBUC42LzMwLzIwMjIuVVNEAQAAAFGqBQACAAAADDE5ODY0LjU0MDgwOQEGAAAABQAAAAExAQAAAAstMjA5NTc0OTkyMgMAAAADMTYwAgAAAAYxMDAwNTQEAAAAATAHAAAACTYvMzAvMjAyMkQC3nVVxtoIeP6FGlbG2ggjQ0lRLkNIUlcuSVFfTEFTVFNBTEVQUklDRS42LzMwLzIwMjIBAAAAVp8FAAIAAAAGMTAxLjM3AKFRiXlVxtoIeP6FGlbG2ggfQ0lRLkNIUlcuSVFfTEFTVFNBTEVQUklDRS40NDcxMgEAAABWnwUAAgAAAAYxMDguNTEARALedVXG2gh4/oUaVsbaCBxDSVEuU1RYLklRX1RFVi42LzMwLzIwMjIuVVNEAQAAAJgLOQACAAAADDE5ODU5LjQ1MzE0NQEGAAAABQAAAAExAQAAAAstMjA5OTgwNzk1OQMAAAADMTYwAgAAAAYxMDAwNjAEAAAAATAHAAAACTYvMzAvMjAyMkQC3nVVxtoIeP6FGlbG</t>
  </si>
  <si>
    <t>2ggeQ0lRLkFBUC5JUV9MQVNUU0FMRVBSSUNFLjQ0NjUyAQAAAA1fAAACAAAABjIwNy40OABEAt51VcbaCHj+hRpWxtoIHkNJUS5UQVAuSVFfTEFTVFNBTEVQUklDRS40NDU2MgEAAABVBgQAAgAAAAU0Ni4zNQBEAt51VcbaCHj+hRpWxtoII0NJUS5TV0suSVFfRElWSURFTkRfWUlFTEQuNi8zMC8yMDIyAQAAAFGnBAACAAAABjMuMDEzNQBEAt51VcbaCHj+hRpWxtoIIUNJUS5JUC5JUV9NQVJLRVRDQVAuNi8zMC8yMDIyLlVTRAEAAABs7gAAAgAAAAsxNTUwMy40MjUyNQEGAAAABQAAAAExAQAAAAstMjA5OTgyNDEyMQMAAAADMTYwAgAAAAYxMDAwNTQEAAAAATAHAAAACTYvMzAvMjAyMkQC3nVVxtoIxWCIGlbG2ggiQ0lRLkRQWi5JUV9MQVNUU0FMRVBSSUNFLjYvMzAvMjAyMgEAAABgzC8AAgAAAAYzODkuNzEAoVGJeVXG2gjFYIgaVsbaCB5DSVEuRFBaLklRX0xBU1RTQUxFUFJJQ0UuNDQ3MTIBAAAAYMwvAAIAAAAGMzYzLjE3AEQC3nVVxtoIxWCIGlbG2ggdQ0lRLlBPT0wuSVFfVEVWLjYvMzAvMjAyMi5VU0QBAAAARYUAAAIAAAAMMTU3NzIuNzY2NzA1AQYAAAAFAAAAATEBAAAACy0yMDk5NDMwNDA4AwAAAAMxNjACAAAABjEwMDA2MAQAAAABMAcAAAAJNi8zMC8yMDIyRALedVXG2gjFYIgaVsbaCB5DSVEuU05BLklRX0xBU1RTQUxFUFJJQ0UuNDQ2NTIBAAAAHqIEAAIAAAAFMjAzLjcARALedVXG2gjF</t>
  </si>
  <si>
    <t>YIgaVsbaCB9DSVEuVEVDSC5JUV9MQVNUU0FMRVBSSUNFLjQ0NTYyAQAAADDkAgACAAAABjUxNy4zNABEAt51VcbaCMVgiBpWxtoII0NJUS5UWUwuSVFfRElWSURFTkRfWUlFTEQuNi8zMC8yMDIyAQAAAD26BAADAAAAAABEAt51VcbaCMVgiBpWxtoII0NJUS5KS0hZLklRX01BUktFVENBUC42LzMwLzIwMjIuVVNEAQAAAHE8BAACAAAADDEzMTE2LjU4MjQ5NgEGAAAABQAAAAExAQAAAAstMjA5ODI3MjQ3NQMAAAADMTYwAgAAAAYxMDAwNTQEAAAAATAHAAAACTYvMzAvMjAyMkQC3nVVxtoIxWCIGlbG2ggiQ0lRLk5WUi5JUV9MQVNUU0FMRVBSSUNFLjYvMzAvMjAyMgEAAADpyAIAAgAAAAc0MDA0LjE0AKFRiXlVxtoIxWCIGlbG2ggeQ0lRLk5WUi5JUV9MQVNUU0FMRVBSSUNFLjQ0NzEyAQAAAOnIAgACAAAABzQ0NTAuNjIARALedVXG2gjFYIgaVsbaCBxDSVEuTUdNLklRX1RFVi42LzMwLzIwMjIuVVNEAQAAAE5gBAACAAAADDM4Mjk5Ljc4MTkyNwEGAAAABQAAAAExAQAAAAstMjA5OTE3NzQ5OAMAAAADMTYwAgAAAAYxMDAwNjAEAAAAATAHAAAACTYvMzAvMjAyMkQC3nVVxtoIxWCIGlbG2ggeQ0lRLkxOVC5JUV9MQVNUU0FMRVBSSUNFLjQ0NjUyAQAAAHXGBAACAAAABTYzLjI5AEQC3nVVxtoIxWCIGlbG2ggfQ0lRLlZUUlMuSVFfTEFTVFNBTEVQUklDRS40NDU2MgEAAACbbQQAAgAAAAUxMy41MwBEAt51</t>
  </si>
  <si>
    <t>VcbaCMVgiBpWxtoIJENJUS5UUk1CLklRX0RJVklERU5EX1lJRUxELjYvMzAvMjAyMgEAAADL7QEAAwAAAAAARALedVXG2gjFYIgaVsbaCCNDSVEuU0VERy5JUV9NQVJLRVRDQVAuNi8zMC8yMDIyLlVTRAEAAACdIFoCAgAAAAwxNTE1OC4zOTIxNTkBBgAAAAUAAAABMQEAAAALLTIwOTg2MzExODkDAAAAAzE2MAIAAAAGMTAwMDU0BAAAAAEwBwAAAAk2LzMwLzIwMjJEAt51VcbaCMVgiBpWxtoIIkNJUS5MS1EuSVFfTEFTVFNBTEVQUklDRS42LzMwLzIwMjIBAAAANKxBAAIAAAAFNDkuMDkAoVGJeVXG2gjFYIgaVsbaCB5DSVEuTEtRLklRX0xBU1RTQUxFUFJJQ0UuNDQ3MTIBAAAANKxBAAIAAAAFNTEuMzkARALedVXG2gjFYIgaVsbaCB1DSVEuQUxHTi5JUV9URVYuNi8zMC8yMDIyLlVTRAEAAAD4XwAAAgAAAAwxNzY2MC41NzE4MDgBBgAAAAUAAAABMQEAAAALLTIwOTg0NzQ4NjIDAAAAAzE2MAIAAAAGMTAwMDYwBAAAAAEwBwAAAAk2LzMwLzIwMjJEAt51VcbaCMVgiBpWxtoIH0NJUS5FVlJHLklRX0xBU1RTQUxFUFJJQ0UuNDQ2NTIBAAAAkFEEAAIAAAAFNjkuMDYARALedVXG2gjFYIgaVsbaCB9DSVEuU1dLUy5JUV9MQVNUU0FMRVBSSUNFLjQ0NTYyAQAAACVQFgACAAAABjE1NS4xNABEAt51VcbaCMVgiBpWxtoII0NJUS5UWFQuSVFfRElWSURFTkRfWUlFTEQuNi8zMC8yMDIyAQAAAOeJAAACAAAABjAu</t>
  </si>
  <si>
    <t>MTMwOQBEAt51VcbaCMVgiBpWxtoIIkNJUS5PTUMuSVFfTUFSS0VUQ0FQLjYvMzAvMjAyMi5VU0QBAAAAoXcBAAIAAAAMMTMwODYuNjU2MDI5AQYAAAAFAAAAATEBAAAACy0yMTAyNTY0MTk0AwAAAAMxNjACAAAABjEwMDA1NAQAAAABMAcAAAAJNi8zMC8yMDIyRALedVXG2gjFYIgaVsbaCCJDSVEuRk9YLklRX0xBU1RTQUxFUFJJQ0UuNi8zMC8yMDIyAQAAAE6R3AwCAAAABzAuMDEwODUAoVGJeVXG2gjFYIgaVsbaCB5DSVEuRk9YLklRX0xBU1RTQUxFUFJJQ0UuNDQ3MTIBAAAATpHcDAIAAAAHMC4wMTA4NQBEAt51VcbaCMVgiBpWxtoIGkNJUS5KLklRX1RFVi42LzMwLzIwMjIuVVNEAQAAAC9OBAACAAAACzE5OTMzLjgyNzU4AQYAAAAFAAAAATEBAAAACy0yMDk5MTM2NTE0AwAAAAMxNjACAAAABjEwMDA2MAQAAAABMAcAAAAJNi8zMC8yMDIyRALedVXG2gjFYIgaVsbaCB5DSVEuSFdNLklRX0xBU1RTQUxFUFJJQ0UuNDQ2NTIBAAAACrHPGAIAAAAFMzYuMzIARALedVXG2gjFYIgaVsbaCB5DSVEuQkJZLklRX0xBU1RTQUxFUFJJQ0UuNDQ1NjIBAAAApeUDAAIAAAAFMTAxLjYARALedVXG2gjFYIgaVsbaCCRDSVEuQkFMTC5JUV9ESVZJREVORF9ZSUVMRC42LzMwLzIwMjIBAAAAcJkCAAIAAAAGMS4xNjMyAEQC3nVVxtoIxWCIGlbG2ggjQ0lRLkZPWEEuSVFfTUFSS0VUQ0FQLjYvMzAvMjAyMi5VU0QBAAAA</t>
  </si>
  <si>
    <t>tNCUIAIAAAAMMTczMDIuMTk5MDYzAQYAAAAFAAAAATEBAAAACy0yMDk3NTIxODA2AwAAAAMxNjACAAAABjEwMDA1NAQAAAABMAcAAAAJNi8zMC8yMDIyRALedVXG2gjFYIgaVsbaCCJDSVEuRVFULklRX0xBU1RTQUxFUFJJQ0UuNi8zMC8yMDIyAQAAAGQeBAACAAAABDM0LjQAoVGJeVXG2gjFYIgaVsbaCB5DSVEuRVFULklRX0xBU1RTQUxFUFJJQ0UuNDQ3MTIBAAAAZB4EAAIAAAAFNDcuNzIARALedVXG2gjFYIgaVsbaCB1DSVEuVFJHUC5JUV9URVYuNi8zMC8yMDIyLlVTRAEAAACpblUCAgAAAAwyMzc4Ni44MzczOTYBBgAAAAUAAAABMQEAAAALLTIwOTgzMTkwNDUDAAAAAzE2MAIAAAAGMTAwMDYwBAAAAAEwBwAAAAk2LzMwLzIwMjJEAt51VcbaCMVgiBpWxtoIHkNJUS5TVEUuSVFfTEFTVFNBTEVQUklDRS40NDY1MgEAAADfhwAAAgAAAAMyNDgARALedVXG2gjFYIgaVsbaCB5DSVEuREdYLklRX0xBU1RTQUxFUFJJQ0UuNDQ1NjIBAAAAd4MFAAIAAAAGMTczLjAxAEQC3nVVxtoIEsOKGlbG2ggkQ0lRLkdSTU4uSVFfRElWSURFTkRfWUlFTEQuNi8zMC8yMDIyAQAAAH8iCQACAAAABTIuOTcyAEQC3nVVxtoIEsOKGlbG2ggiQ0lRLklFWC5JUV9NQVJLRVRDQVAuNi8zMC8yMDIyLlVTRAEAAAAgdAAAAgAAAAwxMzgwNC44OTgzOTkBBgAAAAUAAAABMQEAAAALLTIxMDA0NjQyNzQDAAAAAzE2MAIAAAAGMTAw</t>
  </si>
  <si>
    <t>MDU0BAAAAAEwBwAAAAk2LzMwLzIwMjJEAt51VcbaCBLDihpWxtoII0NJUS5JTkNZLklRX0xBU1RTQUxFUFJJQ0UuNi8zMC8yMDIyAQAAAJoUBQACAAAABTc1Ljk3AKFRiXlVxtoIEsOKGlbG2ggfQ0lRLklOQ1kuSVFfTEFTVFNBTEVQUklDRS40NDcxMgEAAACaFAUAAgAAAAU3NS44OQBEAt51VcbaCBLDihpWxtoIHENJUS5DQUcuSVFfVEVWLjYvMzAvMjAyMi5VU0QBAAAADWkAAAIAAAAMMjU4MzcuNjI4NzMxAQYAAAAFAAAAATEBAAAACy0yMTA0NTQ2ODczAwAAAAMxNjACAAAABjEwMDA2MAQAAAABMAcAAAAJNi8zMC8yMDIyRALedVXG2ggSw4oaVsbaCB5DSVEuRFJJLklRX0xBU1RTQUxFUFJJQ0UuNDQ2NTIBAAAAICEFAAIAAAAGMTMwLjA3AEQC3nVVxtoIEsOKGlbG2ggeQ0lRLkNMWC5JUV9MQVNUU0FMRVBSSUNFLjQ0NTYyAQAAAGpdAQACAAAABjE3NC4zNgBEAt51VcbaCBLDihpWxtoII0NJUS5DTlAuSVFfRElWSURFTkRfWUlFTEQuNi8zMC8yMDIyAQAAANlDBAACAAAABjIuMjk4OABEAt51VcbaCBLDihpWxtoII0NJUS5IT0xYLklRX01BUktFVENBUC42LzMwLzIwMjIuVVNEAQAAAACoAQACAAAADDE3MjgyLjA5OTU1OAEGAAAABQAAAAExAQAAAAstMjEwMDc0MjM4MwMAAAADMTYwAgAAAAYxMDAwNTQEAAAAATAHAAAACTYvMzAvMjAyMkQC3nVVxtoIEsOKGlbG2ggjQ0lRLkpCSFQuSVFfTEFTVFNB</t>
  </si>
  <si>
    <t>TEVQUklDRS42LzMwLzIwMjIBAAAAMEAEAAIAAAAGMTU3LjQ3AKFRiXlVxtoIEsOKGlbG2ggfQ0lRLkpCSFQuSVFfTEFTVFNBTEVQUklDRS40NDcxMgEAAAAwQAQAAgAAAAYxNzIuNTgARALedVXG2ggSw4oaVsbaCBxDSVEuRE9WLklRX1RFVi42LzMwLzIwMjIuVVNEAQAAADWrAgACAAAADDIwMjk1LjMyNDU5OQEGAAAABQAAAAExAQAAAAstMjEwMjQ5NDY0NQMAAAADMTYwAgAAAAYxMDAwNjAEAAAAATAHAAAACTYvMzAvMjAyMkQC3nVVxtoIEsOKGlbG2ggeQ0lRLkhQRS5JUV9MQVNUU0FMRVBSSUNFLjQ0NjUyAQAAAA6pVBACAAAABTE2LjI5AEQC3nVVxtoIEsOKGlbG2ggeQ0lRLlREWS5JUV9MQVNUU0FMRVBSSUNFLjQ0NTYyAQAAAP4zBgACAAAABjQzNi44OQBEAt51VcbaCBLDihpWxtoIJENJUS5WUlNOLklRX0RJVklERU5EX1lJRUxELjYvMzAvMjAyMgEAAAB4jQAAAwAAAAAARALedVXG2ggSw4oaVsbaCCJDSVEuRUZYLklRX01BUktFVENBUC42LzMwLzIwMjIuVVNEAQAAAIWuAgACAAAADDIyMzYwLjQxMzA1MQEGAAAABQAAAAExAQAAAAstMjEwMjI2NTI1OAMAAAADMTYwAgAAAAYxMDAwNTQEAAAAATAHAAAACTYvMzAvMjAyMkQC3nVVxtoIEsOKGlbG2ggiQ0lRLlJPTC5JUV9MQVNUU0FMRVBSSUNFLjYvMzAvMjAyMgEAAADRlgQAAgAAAAUzNC45MgChUYl5VcbaCBLDihpWxtoIHkNJUS5ST0wuSVFf</t>
  </si>
  <si>
    <t>TEFTVFNBTEVQUklDRS40NDcxMgEAAADRlgQAAgAAAAUzNS40NgBEAt51VcbaCBLDihpWxtoIHENJUS5NUk8uSVFfVEVWLjYvMzAvMjAyMi5VU0QBAAAA2s0EAAIAAAALMTkzODAuODkwNTEBBgAAAAUAAAABMQEAAAALLTIwOTg0NzAzMjEDAAAAAzE2MAIAAAAGMTAwMDYwBAAAAAEwBwAAAAk2LzMwLzIwMjJEAt51VcbaCBLDihpWxtoIHUNJUS5MSC5JUV9MQVNUU0FMRVBSSUNFLjQ0NjUyAQAAALN3AAACAAAABjI2My4xNwBEAt51VcbaCBLDihpWxtoIHkNJUS5QV1IuSVFfTEFTVFNBTEVQUklDRS40NDU2MgEAAADlggAAAgAAAAYxMTQuNjYARALedVXG2ggSw4oaVsbaCCNDSVEuQUVFLklRX0RJVklERU5EX1lJRUxELjYvMzAvMjAyMgEAAAAQsgUAAgAAAAYyLjYxMTcARALedVXG2ggSw4oaVsbaCCJDSVEuRFRFLklRX01BUktFVENBUC42LzMwLzIwMjIuVVNEAQAAAGYRBAACAAAADDI0NTU2LjQzOTI5MQEGAAAABQAAAAExAQAAAAstMjEwMDA5NTE1MgMAAAADMTYwAgAAAAYxMDAwNTQEAAAAATAHAAAACTYvMzAvMjAyMkQC3nVVxtoIEsOKGlbG2ggiQ0lRLk1LQy5JUV9MQVNUU0FMRVBSSUNFLjYvMzAvMjAyMgEAAAC4wwIAAgAAAAU4My4yNQChUYl5VcbaCBLDihpWxtoIHkNJUS5NS0MuSVFfTEFTVFNBTEVQUklDRS40NDcxMgEAAAC4wwIAAgAAAAU5Mi43MgBEAt51VcbaCBLDihpWxtoIHUNJUS5VTFRB</t>
  </si>
  <si>
    <t>LklRX1RFVi42LzMwLzIwMjIuVVNEAQAAAFmMAAACAAAADDIxMTY1LjE0MDAwOQEGAAAABQAAAAExAQAAAAstMjA5Mzg0MzU2MAMAAAADMTYwAgAAAAYxMDAwNjAEAAAAATAHAAAACTYvMzAvMjAyMkQC3nVVxtoIEsOKGlbG2ggeQ0lRLkVUUi5JUV9MQVNUU0FMRVBSSUNFLjQ0NjUyAQAAAMQdBAACAAAABjEyMC4wOQBEAt51VcbaCBLDihpWxtoIHkNJUS5MVVYuSVFfTEFTVFNBTEVQUklDRS40NDU2MgEAAADuewAAAgAAAAU0Mi44NABEAt51VcbaCBLDihpWxtoIJENJUS5FQkFZLklRX0RJVklERU5EX1lJRUxELjYvMzAvMjAyMgEAAADWbAAAAgAAAAYyLjExMTgARALedVXG2ggSw4oaVsbaCCJDSVEuVk1DLklRX01BUktFVENBUC42LzMwLzIwMjIuVVNEAQAAAMHFBAACAAAADDE4ODg0LjUxOTg5NQEGAAAABQAAAAExAQAAAAstMjA5ODM4MDU5OAMAAAADMTYwAgAAAAYxMDAwNTQEAAAAATAHAAAACTYvMzAvMjAyMkQC3nVVxtoIEsOKGlbG2ggjQ0lRLkNUUkEuSVFfTEFTVFNBTEVQUklDRS42LzMwLzIwMjIBAAAAhfADAAIAAAAFMjUuNzkAoVGJeVXG2ggSw4oaVsbaCB9DSVEuQ1RSQS5JUV9MQVNUU0FMRVBSSUNFLjQ0NzEyAQAAAIXwAwACAAAABTM0LjMzAEQC3nVVxtoIEsOKGlbG2ggcQ0lRLklGRi5JUV9URVYuNi8zMC8yMDIyLlVTRAEAAAA/SwQAAgAAAAw0MjI3NC4zMDQ1ODUBBgAAAAUAAAABMQEA</t>
  </si>
  <si>
    <t>AAALLTIwOTc1ODI0MjkDAAAAAzE2MAIAAAAGMTAwMDYwBAAAAAEwBwAAAAk2LzMwLzIwMjJEAt51VcbaCGAljRpWxtoIHkNJUS5DRFcuSVFfTEFTVFNBTEVQUklDRS40NDY1MgEAAACcEwUAAgAAAAUxNzcuOABEAt51VcbaCGAljRpWxtoIHENJUS5LLklRX0xBU1RTQUxFUFJJQ0UuNDQ1NjIBAAAA3FIEAAIAAAAFNjQuNDIARALedVXG2ghgJY0aVsbaCCNDSVEuQVdLLklRX0RJVklERU5EX1lJRUxELjYvMzAvMjAyMgEAAAAF1AMAAgAAAAYxLjc2MTEARALedVXG2ghgJY0aVsbaCCFDSVEuRVMuSVFfTUFSS0VUQ0FQLjYvMzAvMjAyMi5VU0QBAAAArXYEAAIAAAAMMjkxMzEuODU2MTQ4AQYAAAAFAAAAATEBAAAACy0yMDk4MjcyNDkxAwAAAAMxNjACAAAABjEwMDA1NAQAAAABMAcAAAAJNi8zMC8yMDIyRALedVXG2ghgJY0aVsbaCCJDSVEuQkFYLklRX0xBU1RTQUxFUFJJQ0UuNi8zMC8yMDIyAQAAAGviAwACAAAABTY0LjIzAKFRiXlVxtoIYCWNGlbG2ggeQ0lRLkJBWC5JUV9MQVNUU0FMRVBSSUNFLjQ0NzEyAQAAAGviAwACAAAABTc2LjA1AEQC3nVVxtoIYCWNGlbG2ggdQ0lRLlZSU0suSVFfVEVWLjYvMzAvMjAyMi5VU0QBAAAA76sPAAIAAAAMMzA4NTkuNjU1Nzk1AQYAAAAFAAAAATEBAAAACy0yMDk4ODA2MTM5AwAAAAMxNjACAAAABjEwMDA2MAQAAAABMAcAAAAJNi8zMC8yMDIyRALedVXG2ghgJY0a</t>
  </si>
  <si>
    <t>VsbaCB5DSVEuR1BOLklRX0xBU1RTQUxFUFJJQ0UuNDQ2NTIBAAAABmoMAAIAAAAGMTM5Ljc4AEQC3nVVxtoIYCWNGlbG2ggeQ0lRLlBQRy5JUV9MQVNUU0FMRVBSSUNFLjQ0NTYyAQAAAO9+BAACAAAABjE3Mi40NABEAt51VcbaCGAljRpWxtoII0NJUS5MWUIuSVFfRElWSURFTkRfWUlFTEQuNi8zMC8yMDIyAQAAAGgXDAACAAAABjUuNDQyNABEAt51VcbaCGAljRpWxtoII0NJUS5GQVNULklRX01BUktFVENBUC42LzMwLzIwMjIuVVNEAQAAAJshBAACAAAADDI4NzM0LjI1MzExNwEGAAAABQAAAAExAQAAAAstMjEwMzAxOTU0MgMAAAADMTYwAgAAAAYxMDAwNTQEAAAAATAHAAAACTYvMzAvMjAyMkQC3nVVxtoIYCWNGlbG2ggiQ0lRLkNFRy5JUV9MQVNUU0FMRVBSSUNFLjYvMzAvMjAyMgEAAADP3C8AAgAAAAU1Ny4yNgChUYl5VcbaCGAljRpWxtoIHkNJUS5DRUcuSVFfTEFTVFNBTEVQUklDRS40NDcxMgEAAADP3C8AAgAAAAU2Mi4wOABEAt51VcbaCGAljRpWxtoIJENJUS5NU0kuSVFfVEVWX0VCSVREQS4yMDAwLjMvMzEvMjAyMgEAAABygwEAAgAAABAxOC4yNDU0MDA4NjM4OTkxAQcAAAAFAAAAATEBAAAACy0yMTExNzIyMDQ2AwAAAAEwAgAAAAYxMDAwNjMEAAAAATAHAAAACTMvMzEvMjAyMggAAAAJMy8zMS8yMDIyRALedVXG2giR134aVsbaCCFDSVEuRVcuSVFfVEVWX0VCSVQuMjAwMC4zLzMxLzIw</t>
  </si>
  <si>
    <t>MjIBAAAAVEYGAAIAAAAQNDUuMjAyNjMyNTg2NDQ1MQEHAAAABQAAAAExAQAAAAstMjExMjE4NTE4MAMAAAABMAIAAAAGMTAwMDYyBAAAAAEwBwAAAAkzLzMxLzIwMjIIAAAACTMvMzEvMjAyMkQC3nVVxtoIkdd+GlbG2gglQ0lRLlJPUC5JUV9QUklDRV9TQUxFUy4yMDAwLjMvMzEvMjAyMgEAAADfWAAAAgAAABA4LjYwNjM1ODczMjc4MDUyAQcAAAAFAAAAATEBAAAACy0yMTExMDAwOTMyAwAAAAEwAgAAAAUzODk1OAQAAAABMAcAAAAJMy8zMS8yMDIyCAAAAAkzLzMxLzIwMjJEAt51VcbaCJHXfhpWxtoIIkNJUS5EWENNLklRX1BFX0VYQ0wuMjAwMC4zLzMxLzIwMjIBAAAAd70BAAMAAAACTk0BBwAAAAUAAAABMQEAAAALLTIxMTI0MjMxNjMDAAAAATACAAAABjEwMDA2NgQAAAABMAcAAAAJMy8zMS8yMDIyCAAAAAkzLzMxLzIwMjJEAt51VcbaCJHXfhpWxtoIHkNJUS5TTlBTLklRX1BCVi4yMDAwLjMvMzEvMjAyMgEAAADUiAAAAgAAABA5LjQ4MTY3NDQzODYxMjU4AQcAAAAFAAAAATEBAAAACy0yMTExNjUyMzY2AwAAAAEwAgAAAAYxMDAwNjcEAAAAATAHAAAACTMvMzEvMjAyMggAAAAJMy8zMS8yMDIyRALedVXG2giR134aVsbaCCdDSVEuQVBILklRX1RFVl9UT1RBTF9SRVYuMjAwMC4zLzMxLzIwMjIBAAAA+2AAAAIAAAAQNC41MDY3NDUxMTUxMTcyNwEHAAAABQAAAAExAQAAAAstMjExMjk1ODk4OQMA</t>
  </si>
  <si>
    <t>AAABMAIAAAAGMTAwMDYxBAAAAAEwBwAAAAkzLzMxLzIwMjIIAAAACTMvMzEvMjAyMkQC3nVVxtoIkdd+GlbG2ggkQ0lRLkFFUC5JUV9URVZfRUJJVERBLjIwMDAuMy8zMS8yMDIyAQAAAC4RAgACAAAAEDEyLjk3NzQ5NDA4Njk2NzUBBwAAAAUAAAABMQEAAAALLTIxMTA5NTcxNjIDAAAAATACAAAABjEwMDA2MwQAAAABMAcAAAAJMy8zMS8yMDIyCAAAAAkzLzMxLzIwMjJEAt51VcbaCJHXfhpWxtoIIkNJUS5EVk4uSVFfVEVWX0VCSVQuMjAwMC4zLzMxLzIwMjIBAAAADhEEAAIAAAAQMTMuMjg3NTk3MTg5NzYxOAEHAAAABQAAAAExAQAAAAstMjExMjEwMDQ0NwMAAAABMAIAAAAGMTAwMDYyBAAAAAEwBwAAAAkzLzMxLzIwMjIIAAAACTMvMzEvMjAyMkQC3nVVxtoIkdd+GlbG2gglQ0lRLkhTWS5JUV9QUklDRV9TQUxFUy4yMDAwLjMvMzEvMjAyMgEAAAA5ggEAAgAAABA0Ljk5MTk4NTgxNTMyMTc0AQcAAAAFAAAAATEBAAAACy0yMTExNjM4MjI2AwAAAAEwAgAAAAUzODk1OAQAAAABMAcAAAAJMy8zMS8yMDIyCAAAAAkzLzMxLzIwMjJEAt51VcbaCJHXfhpWxtoIIUNJUS5BWk8uSVFfUEVfRVhDTC4yMDAwLjMvMzEvMjAyMgEAAADbYgAAAgAAABAxOC40NjQ2Nzc2NTAwMDMyAQcAAAAFAAAAATEBAAAACy0yMTA3NzQ2NTU3AwAAAAEwAgAAAAYxMDAwNjYEAAAAATAHAAAACTMvMzEvMjAyMggAAAAJMy8zMS8y</t>
  </si>
  <si>
    <t>MDIyRALedVXG2giR134aVsbaCB1DSVEuQ05DLklRX1BCVi4yMDAwLjMvMzEvMjAyMgEAAAChZgAAAgAAAA8xLjgzMDE1MTQyNjI4MTIBBwAAAAUAAAABMQEAAAALLTIxMTEyNTk5NDcDAAAAATACAAAABjEwMDA2NwQAAAABMAcAAAAJMy8zMS8yMDIyCAAAAAkzLzMxLzIwMjJEAt51VcbaCJHXfhpWxtoIKENJUS5LTEFDLklRX1RFVl9UT1RBTF9SRVYuMjAwMC4zLzMxLzIwMjIBAAAAcU4EAAIAAAAQNi44NDU0MjI5NjYwMDQ2OAEHAAAABQAAAAExAQAAAAstMjExNDM4MjcyOQMAAAABMAIAAAAGMTAwMDYxBAAAAAEwBwAAAAkzLzMxLzIwMjIIAAAACTMvMzEvMjAyMkQC3nVVxtoIkdd+GlbG2ggkQ0lRLkZDWC5JUV9URVZfRUJJVERBLjIwMDAuMy8zMS8yMDIyAQAAAMcsBAACAAAAEDcuODI3ODgzMzUzMDIzNzQBBwAAAAUAAAABMQEAAAALLTIxMTIxODUxODMDAAAAATACAAAABjEwMDA2MwQAAAABMAcAAAAJMy8zMS8yMDIyCAAAAAkzLzMxLzIwMjJEAt51VcbaCJHXfhpWxtoII0NJUS5NTlNULklRX1RFVl9FQklULjIwMDAuMy8zMS8yMDIyAQAAALE+BQACAAAAEDIxLjc2NzYyOTM3OTcyNTcBBwAAAAUAAAABMQEAAAALLTIxMTAxODE4MDgDAAAAATACAAAABjEwMDA2MgQAAAABMAcAAAAJMy8zMS8yMDIyCAAAAAkzLzMxLzIwMjJEAt51VcbaCJHXfhpWxtoIJkNJUS5PUkxZLklRX1BSSUNFX1NBTEVTLjIw</t>
  </si>
  <si>
    <t>MDAuMy8zMS8yMDIyAQAAAMHyBAACAAAAEDMuNTQ0NTA2NzExMTIxMDcBBwAAAAUAAAABMQEAAAALLTIxMTAxODE4MjADAAAAATACAAAABTM4OTU4BAAAAAEwBwAAAAkzLzMxLzIwMjIIAAAACTMvMzEvMjAyMkQC3nVVxtoIkdd+GlbG2gghQ0lRLkFETS5JUV9QRV9FWENMLjIwMDAuMy8zMS8yMDIyAQAAADjXAwACAAAAEDE4Ljg0MzQyMzc5OTU4MjUBBwAAAAUAAAABMQEAAAALLTIxMTE3NzExMzUDAAAAATACAAAABjEwMDA2NgQAAAABMAcAAAAJMy8zMS8yMDIyCAAAAAkzLzMxLzIwMjJEAt51VcbaCJHXfhpWxtoIHUNJUS5LRFAuSVFfUEJWLjIwMDAuMy8zMS8yMDIyAQAAAB4bBQACAAAAEDIuMTUyMjc5MjY2NTgyNzMBBwAAAAUAAAABMQEAAAALLTIxMTA4MDM0NTEDAAAAATACAAAABjEwMDA2NwQAAAABMAcAAAAJMy8zMS8yMDIyCAAAAAkzLzMxLzIwMjJEAt51VcbaCJHXfhpWxtoIKENJUS5DSFRSLklRX1RFVl9UT1RBTF9SRVYuMjAwMC4zLzMxLzIwMjIBAAAAmUwAAAIAAAAPMy44OTAwMjE0MzY1NjY3AQcAAAAFAAAAATEBAAAACy0yMTE0NDkxMzE2AwAAAAEwAgAAAAYxMDAwNjEEAAAAATAHAAAACTMvMzEvMjAyMggAAAAJMy8zMS8yMDIyRALedVXG2giR134aVsbaCCNDSVEuR00uSVFfVEVWX0VCSVREQS4yMDAwLjMvMzEvMjAyMgEAAABU7qUDAgAAABA4LjUwNTMxMjQwNTk3MDAzAQcAAAAFAAAA</t>
  </si>
  <si>
    <t>ATEBAAAACy0yMTEzODc5NzEzAwAAAAEwAgAAAAYxMDAwNjMEAAAAATAHAAAACTMvMzEvMjAyMggAAAAJMy8zMS8yMDIyRALedVXG2giR134aVsbaCCNDSVEuQVRWSS5JUV9URVZfRUJJVC4yMDAwLjMvMzEvMjAyMgEAAAAXbUAAAgAAAAwxNi43NDI3MjU4NzUBBwAAAAUAAAABMQEAAAALLTIxMTA3MjQ1NjkDAAAAATACAAAABjEwMDA2MgQAAAABMAcAAAAJMy8zMS8yMDIyCAAAAAkzLzMxLzIwMjJEAt51VcbaCN05gRpWxtoIJUNJUS5TSFcuSVFfUFJJQ0VfU0FMRVMuMjAwMC4zLzMxLzIwMjIBAAAAAKAEAAIAAAAQMy4yODUzNjI5ODAwOTUwOQEHAAAABQAAAAExAQAAAAstMjExMTY4MDUxMAMAAAABMAIAAAAFMzg5NTgEAAAAATAHAAAACTMvMzEvMjAyMggAAAAJMy8zMS8yMDIyRALedVXG2gjdOYEaVsbaCCFDSVEuSENBLklRX1BFX0VYQ0wuMjAwMC4zLzMxLzIwMjIBAAAAwf4DAAIAAAAOMTEuODQ0MDQ1MzY4NjIBBwAAAAUAAAABMQEAAAALLTIxMTE3MjIxMjIDAAAAATACAAAABjEwMDA2NgQAAAABMAcAAAAJMy8zMS8yMDIyCAAAAAkzLzMxLzIwMjJEAt51VcbaCN05gRpWxtoIHUNJUS5CU1guSVFfUEJWLjIwMDAuMy8zMS8yMDIyAQAAALvYBAACAAAAEDMuNzk4MzU3MjI5Nzk0MzUBBwAAAAUAAAABMQEAAAALLTIxMTA4NjMyOTQDAAAAATACAAAABjEwMDA2NwQAAAABMAcAAAAJMy8zMS8yMDIyCAAA</t>
  </si>
  <si>
    <t>AAkzLzMxLzIwMjJEAt51VcbaCN05gRpWxtoIKENJUS5GSVNWLklRX1RFVl9UT1RBTF9SRVYuMjAwMC4zLzMxLzIwMjIBAAAA0fQBAAIAAAAQNS40NDAwMjAxMDE1MDM3NgEHAAAABQAAAAExAQAAAAstMjExMDg4Mjc3MgMAAAABMAIAAAAGMTAwMDYxBAAAAAEwBwAAAAkzLzMxLzIwMjIIAAAACTMvMzEvMjAyMkQC3nVVxtoI3TmBGlbG2ggkQ0lRLlBYRC5JUV9URVZfRUJJVERBLjIwMDAuMy8zMS8yMDIyAQAAADiBBAACAAAAEDkuMjM0NzYzMTcwMjM3NTgBBwAAAAUAAAABMQEAAAALLTIxMTExODY1OTIDAAAAATACAAAABjEwMDA2MwQAAAABMAcAAAAJMy8zMS8yMDIyCAAAAAkzLzMxLzIwMjJEAt51VcbaCN05gRpWxtoIIkNJUS5FVE4uSVFfVEVWX0VCSVQuMjAwMC4zLzMxLzIwMjIBAAAAoawCAAIAAAAQMjcuNDYxMDAzNTQ1NDYwMwEHAAAABQAAAAExAQAAAAstMjExMTExMjA1MgMAAAABMAIAAAAGMTAwMDYyBAAAAAEwBwAAAAkzLzMxLzIwMjIIAAAACTMvMzEvMjAyMkQC3nVVxtoI3TmBGlbG2ggmQ0lRLk1STkEuSVFfUFJJQ0VfU0FMRVMuMjAwMC4zLzMxLzIwMjIBAAAA/IOrBwIAAAAQMy43NTgzNjYxNjEwMzc3NgEHAAAABQAAAAExAQAAAAstMjExMDY3NDkyOQMAAAABMAIAAAAFMzg5NTgEAAAAATAHAAAACTMvMzEvMjAyMggAAAAJMy8zMS8yMDIyRALedVXG2gjdOYEaVsbaCCFDSVEuWlRTLklR</t>
  </si>
  <si>
    <t>X1BFX0VYQ0wuMjAwMC4zLzMxLzIwMjIBAAAAbQPZDAIAAAAQNDQuMTY2Mjc2MzQ2NjA0MgEHAAAABQAAAAExAQAAAAstMjExMjAxOTkzOQMAAAABMAIAAAAGMTAwMDY2BAAAAAEwBwAAAAkzLzMxLzIwMjIIAAAACTMvMzEvMjAyMkQC3nVVxtoI3TmBGlbG2ggcQ0lRLldNLklRX1BCVi4yMDAwLjMvMzEvMjAyMgEAAADm6AIAAgAAABA5LjI1ODIyOTQ4NTM5ODk4AQcAAAAFAAAAATEBAAAACy0yMTExOTk4NzEyAwAAAAEwAgAAAAYxMDAwNjcEAAAAATAHAAAACTMvMzEvMjAyMggAAAAJMy8zMS8yMDIyRALedVXG2gjdOYEaVsbaCCZDSVEuU08uSVFfVEVWX1RPVEFMX1JFVi4yMDAwLjMvMzEvMjAyMgEAAAAv1wEAAgAAABA1Ljg1MjU5NTA2ODcyMTkzAQcAAAAFAAAAATEBAAAACy0yMTExNjU5NTAzAwAAAAEwAgAAAAYxMDAwNjEEAAAAATAHAAAACTMvMzEvMjAyMggAAAAJMy8zMS8yMDIyRALedVXG2gjdOYEaVsbaCCRDSVEuSFVNLklRX1RFVl9FQklUREEuMjAwMC4zLzMxLzIwMjIBAAAAsnMAAAIAAAAQMTMuNTM5NDMyNDUwNjA3NgEHAAAABQAAAAExAQAAAAstMjExMTc2MjgzMAMAAAABMAIAAAAGMTAwMDYzBAAAAAEwBwAAAAkzLzMxLzIwMjIIAAAACTMvMzEvMjAyMkQC3nVVxtoI3TmBGlbG2ggjQ0lRLkJLTkcuSVFfVEVWX0VCSVQuMjAwMC4zLzMxLzIwMjIBAAAA5oEAAAIAAAAQMzUuMzI3MzA1Nzcw</t>
  </si>
  <si>
    <t>MDk0NQEHAAAABQAAAAExAQAAAAstMjExMTI0ODI0OAMAAAABMAIAAAAGMTAwMDYyBAAAAAEwBwAAAAkzLzMxLzIwMjIIAAAACTMvMzEvMjAyMkQC3nVVxtoI3TmBGlbG2gglQ0lRLlRHVC5JUV9QUklDRV9TQUxFUy4yMDAwLjMvMzEvMjAyMgEAAABmqQIAAgAAABEwLjk3NzE2Njk0ODUxNzMwOQEHAAAABQAAAAExAQAAAAstMjEwODkzODE1MgMAAAABMAIAAAAFMzg5NTgEAAAAATAHAAAACTMvMzEvMjAyMggAAAAJMy8zMS8yMDIyRALedVXG2gjdOYEaVsbaCCFDSVEuTk9XLklRX1BFX0VYQ0wuMjAwMC4zLzMxLzIwMjIBAAAAv3ReAQMAAAACTk0BBwAAAAUAAAABMQEAAAALLTIxMTM3NjY5MDYDAAAAATACAAAABjEwMDA2NgQAAAABMAcAAAAJMy8zMS8yMDIyCAAAAAkzLzMxLzIwMjJEAt51VcbaCN05gRpWxtoIHUNJUS5TTEIuSVFfUEJWLjIwMDAuMy8zMS8yMDIyAQAAAI6bBAACAAAAEDMuODYzODgyODI1Mjk4MDYBBwAAAAUAAAABMQEAAAALLTIxMTQ1OTE4NTADAAAAATACAAAABjEwMDA2NwQAAAABMAcAAAAJMy8zMS8yMDIyCAAAAAkzLzMxLzIwMjJEAt51VcbaCN05gRpWxtoIKENJUS5SRUdOLklRX1RFVl9UT1RBTF9SRVYuMjAwMC4zLzMxLzIwMjIBAAAAs4MAAAIAAAAQNC4wMTM2NTg5OTkwMTMxNwEHAAAABQAAAAExAQAAAAstMjExMzU0MDI1MAMAAAABMAIAAAAGMTAwMDYxBAAAAAEwBwAAAAkz</t>
  </si>
  <si>
    <t>LzMxLzIwMjIIAAAACTMvMzEvMjAyMkQC3nVVxtoI3TmBGlbG2ggkQ0lRLlRKWC5JUV9URVZfRUJJVERBLjIwMDAuMy8zMS8yMDIyAQAAAACuBAACAAAAEDguOTMxNjA2MDQ3NTM1OTgBBwAAAAUAAAABMQEAAAALLTIxMDUyNjY5NTEDAAAAATACAAAABjEwMDA2MwQAAAABMAcAAAAJMy8zMS8yMDIyCAAAAAkzLzMxLzIwMjJEAt51VcbaCN05gRpWxtoII0NJUS5BTUFULklRX1RFVl9FQklULjIwMDAuMy8zMS8yMDIyAQAAAF7VAwACAAAAEDE1LjAwMjc1ODc1MDM0NzgBBwAAAAUAAAABMQEAAAALLTIxMTA5NzYyMzMDAAAAATACAAAABjEwMDA2MgQAAAABMAcAAAAJMy8zMS8yMDIyCAAAAAkzLzMxLzIwMjJEAt51VcbaCN05gRpWxtoIJUNJUS5FT0cuSVFfUFJJQ0VfU0FMRVMuMjAwMC4zLzMxLzIwMjIBAAAAXB0EAAIAAAAQMy41MDI2ODY1NDg1Mzc5MwEHAAAABQAAAAExAQAAAAstMjExMDU5MTIyNQMAAAABMAIAAAAFMzg5NTgEAAAAATAHAAAACTMvMzEvMjAyMggAAAAJMy8zMS8yMDIyRALedVXG2gjdOYEaVsbaCCJDSVEuTURMWi5JUV9QRV9FWENMLjIwMDAuMy8zMS8yMDIyAQAAAG1JCwACAAAAEDIwLjY1MTMxNTc4OTQ3MzcBBwAAAAUAAAABMQEAAAALLTIxMTM2OTQyMDYDAAAAATACAAAABjEwMDA2NgQAAAABMAcAAAAJMy8zMS8yMDIyCAAAAAkzLzMxLzIwMjJEAt51VcbaCN05gRpWxtoIHENJUS5H</t>
  </si>
  <si>
    <t>RS5JUV9QQlYuMjAwMC4zLzMxLzIwMjIBAAAAh7MCAAIAAAAQMi40OTUwNjIyOTg5Nzg3NgEHAAAABQAAAAExAQAAAAstMjExMjc3NDUyMwMAAAABMAIAAAAGMTAwMDY3BAAAAAEwBwAAAAkzLzMxLzIwMjIIAAAACTMvMzEvMjAyMkQC3nVVxtoI3TmBGlbG2ggnQ0lRLkFEUC5JUV9URVZfVE9UQUxfUkVWLjIwMDAuMy8zMS8yMDIyAQAAAD3tAQACAAAAEDYuMTk2NDE4MzA3MDI4MjcBBwAAAAUAAAABMQEAAAALLTIxMTQxODYzOTUDAAAAATACAAAABjEwMDA2MQQAAAABMAcAAAAJMy8zMS8yMDIyCAAAAAkzLzMxLzIwMjJEAt51VcbaCN05gRpWxtoIJUNJUS5HSUxELklRX1RFVl9FQklUREEuMjAwMC4zLzMxLzIwMjIBAAAASnEAAAIAAAAQNi45Mjc1OTY4MDI1OTA0NgEHAAAABQAAAAExAQAAAAstMjExMDc3NjU4NwMAAAABMAIAAAAGMTAwMDYzBAAAAAEwBwAAAAkzLzMxLzIwMjIIAAAACTMvMzEvMjAyMkQC3nVVxtoI3TmBGlbG2ggiQ0lRLk1EVC5JUV9URVZfRUJJVC4yMDAwLjMvMzEvMjAyMgEAAAB0egAAAgAAABAyNC4zMjkzMTYxNzYxMTY1AQcAAAAFAAAAATEBAAAACy0yMTA5NjEzNDQ3AwAAAAEwAgAAAAYxMDAwNjIEAAAAATAHAAAACTMvMzEvMjAyMggAAAAJMy8zMS8yMDIyRALedVXG2gjdOYEaVsbaCCVDSVEuQVhQLklRX1BSSUNFX1NBTEVTLjIwMDAuMy8zMS8yMDIyAQAAACdWpAECAAAAEDEu</t>
  </si>
  <si>
    <t>OTU0NjA3NzUyNjg4MTcBBwAAAAUAAAABMQEAAAALLTIxMDgyNDg5NzUDAAAAATACAAAABTM4OTU4BAAAAAEwBwAAAAkzLzMxLzIwMjIIAAAACTMvMzEvMjAyMkQC3nVVxtoI3TmBGlbG2gghQ0lRLkxPVy5JUV9QRV9FWENMLjIwMDAuMy8zMS8yMDIyAQAAAIfCAgACAAAAEDE2Ljc5MzE4OTM2ODc3MDgBBwAAAAUAAAABMQEAAAALLTIxMDc1NTA3NzUDAAAAATACAAAABjEwMDA2NgQAAAABMAcAAAAJMy8zMS8yMDIyCAAAAAkzLzMxLzIwMjJEAt51VcbaCN05gRpWxtoIHkNJUS5ORkxYLklRX1BCVi4yMDAwLjMvMzEvMjAyMgEAAAAMfQAAAgAAABAxMC40OTI4NzI4NjMzNzg2AQcAAAAFAAAAATEBAAAACy0yMTE0NTIyNTcyAwAAAAEwAgAAAAYxMDAwNjcEAAAAATAHAAAACTMvMzEvMjAyMggAAAAJMy8zMS8yMDIyRALedVXG2gjdOYEaVsbaCCdDSVEuVU5QLklRX1RFVl9UT1RBTF9SRVYuMjAwMC4zLzMxLzIwMjIBAAAAPrsEAAIAAAAQOS4yNzE4NTkwNzUxODM5MQEHAAAABQAAAAExAQAAAAstMjExMzY3MDkzMQMAAAABMAIAAAAGMTAwMDYxBAAAAAEwBwAAAAkzLzMxLzIwMjIIAAAACTMvMzEvMjAyMkQC3nVVxtoI3TmBGlbG2ggkQ0lRLklCTS5JUV9URVZfRUJJVERBLjIwMDAuMy8zMS8yMDIyAQAAAN62AQACAAAADzEyLjEwMjgzOTAxMjE2MgEHAAAABQAAAAExAQAAAAstMjExMDc2MDg3MwMAAAABMAIA</t>
  </si>
  <si>
    <t>AAAGMTAwMDYzBAAAAAEwBwAAAAkzLzMxLzIwMjIIAAAACTMvMzEvMjAyMkQC3nVVxtoIK5yDGlbG2ggiQ0lRLkxNVC5JUV9URVZfRUJJVC4yMDAwLjMvMzEvMjAyMgEAAACDXAQAAgAAABAxNi4zODA3OTExOTY2NDA2AQcAAAAFAAAAATEBAAAACy0yMTE0NzQ4Mjk4AwAAAAEwAgAAAAYxMDAwNjIEAAAAATAHAAAACTMvMzEvMjAyMggAAAAJMy8zMS8yMDIyRALedVXG2ggrnIMaVsbaCCVDSVEuQ1ZTLklRX1BSSUNFX1NBTEVTLjIwMDAuMy8zMS8yMDIyAQAAALltAQACAAAAETAuNDU4ODg3ODc4NTgzOTE3AQcAAAAFAAAAATEBAAAACy0yMTEzMzY0NjgwAwAAAAEwAgAAAAUzODk1OAQAAAABMAcAAAAJMy8zMS8yMDIyCAAAAAkzLzMxLzIwMjJEAt51VcbaCCucgxpWxtoII0NJUS5DTUNTQS5JUV9QRV9FWENMLjIwMDAuMy8zMS8yMDIyAQAAAB2lAgACAAAAEDE1LjQwMTMxNTc4OTQ3MzcBBwAAAAUAAAABMQEAAAALLTIxMTM5OTk3NDEDAAAAATACAAAABjEwMDA2NgQAAAABMAcAAAAJMy8zMS8yMDIyCAAAAAkzLzMxLzIwMjJEAt51VcbaCCucgxpWxtoIHkNJUS5BREJFLklRX1BCVi4yMDAwLjMvMzEvMjAyMgEAAAABXwAAAgAAABAxNS42MTE4MDY5MTQ2ODUyAQcAAAAFAAAAATEBAAAACy0yMTA1ODg5Nzc2AwAAAAEwAgAAAAYxMDAwNjcEAAAAATAHAAAACTMvMzEvMjAyMggAAAAJMy8zMS8yMDIyRALedVXG</t>
  </si>
  <si>
    <t>2ggrnIMaVsbaCCdDSVEuVVBTLklRX1RFVl9UT1RBTF9SRVYuMjAwMC4zLzMxLzIwMjIBAAAA6qMDAAIAAAAPMi4wNzM5MzE2OTI5MjY1AQcAAAAFAAAAATEBAAAACy0yMTExMjIxMjI3AwAAAAEwAgAAAAYxMDAwNjEEAAAAATAHAAAACTMvMzEvMjAyMggAAAAJMy8zMS8yMDIyRALedVXG2ggrnIMaVsbaCCRDSVEuQ1JNLklRX1RFVl9FQklUREEuMjAwMC4zLzMxLzIwMjIBAAAAJeABAAIAAAAQNTEuNTk2ODgyMjM5MzgyMgEHAAAABQAAAAExAQAAAAstMjEwODY2MzgzMAMAAAABMAIAAAAGMTAwMDYzBAAAAAEwBwAAAAkzLzMxLzIwMjIIAAAACTMvMzEvMjAyMkQC3nVVxtoIK5yDGlbG2ggiQ0lRLk5FRS5JUV9URVZfRUJJVC4yMDAwLjMvMzEvMjAyMgEAAAD6IAQAAgAAABA2MC41MDE0ODYzNDI5MDQ3AQcAAAAFAAAAATEBAAAACy0yMTExNzE5MDYxAwAAAAEwAgAAAAYxMDAwNjIEAAAAATAHAAAACTMvMzEvMjAyMggAAAAJMy8zMS8yMDIyRALedVXG2ggrnIMaVsbaCCZDSVEuQU1HTi5JUV9QUklDRV9TQUxFUy4yMDAwLjMvMzEvMjAyMgEAAADwYAAAAgAAABA1LjMwNTcyMzk2ODI1MTQ5AQcAAAAFAAAAATEBAAAACy0yMTExODA0NzYyAwAAAAEwAgAAAAUzODk1OAQAAAABMAcAAAAJMy8zMS8yMDIyCAAAAAkzLzMxLzIwMjJEAt51VcbaCCucgxpWxtoIIENJUS5WWi5JUV9QRV9FWENMLjIwMDAuMy8zMS8y</t>
  </si>
  <si>
    <t>MDIyAQAAADZYBgACAAAAEDkuNTc2MjEyMTkyNjE5ODUBBwAAAAUAAAABMQEAAAALLTIxMTI2OTI5NzcDAAAAATACAAAABjEwMDA2NgQAAAABMAcAAAAJMy8zMS8yMDIyCAAAAAkzLzMxLzIwMjJEAt51VcbaCCucgxpWxtoIHUNJUS5DT1AuSVFfUEJWLjIwMDAuMy8zMS8yMDIyAQAAAE+GBAACAAAAEDIuODY3OTk3NDA3OTAzOTQBBwAAAAUAAAABMQEAAAALLTIxMTE2NDMzNDQDAAAAATACAAAABjEwMDA2NwQAAAABMAcAAAAJMy8zMS8yMDIyCAAAAAkzLzMxLzIwMjJEAt51VcbaCCucgxpWxtoIJ0NJUS5ESVMuSVFfVEVWX1RPVEFMX1JFVi4yMDAwLjMvMzEvMjAyMgEAAABM7AIAAgAAABA0LjE1MzIxODAzOTE0NzI2AQcAAAAFAAAAATEBAAAACy0yMTEzMTg0ODE0AwAAAAEwAgAAAAYxMDAwNjEEAAAAATAHAAAACTMvMzEvMjAyMggAAAAJMy8zMS8yMDIyRALedVXG2ggrnIMaVsbaCCRDSVEuREhSLklRX1RFVl9FQklUREEuMjAwMC4zLzMxLzIwMjIBAAAAlQ0EAAIAAAAPMjEuOTg2NDE1NzA4MTQzAQcAAAAFAAAAATEBAAAACy0yMTEwOTg1NTM4AwAAAAEwAgAAAAYxMDAwNjMEAAAAATAHAAAACTMvMzEvMjAyMggAAAAJMy8zMS8yMDIyRALedVXG2ggrnIMaVsbaCCJDSVEuVE1PLklRX1RFVl9FQklULjIwMDAuMy8zMS8yMDIyAQAAAP96AQACAAAADzI1LjczMzkwMjQ3OTUwOQEHAAAABQAAAAExAQAAAAst</t>
  </si>
  <si>
    <t>MjExMDg2MzI5MwMAAAABMAIAAAAGMTAwMDYyBAAAAAEwBwAAAAkzLzMxLzIwMjIIAAAACTMvMzEvMjAyMkQC3nVVxtoIK5yDGlbG2gglQ0lRLk1DRC5JUV9QUklDRV9TQUxFUy4yMDAwLjMvMzEvMjAyMgEAAADgIAIAAgAAABA3Ljk0NjY4NDcxMjc0NTI1AQcAAAAFAAAAATEBAAAACy0yMTEwMjc0NjI2AwAAAAEwAgAAAAUzODk1OAQAAAABMAcAAAAJMy8zMS8yMDIyCAAAAAkzLzMxLzIwMjJEAt51VcbaCCucgxpWxtoIIkNJUS5PUkNMLklRX1BFX0VYQ0wuMjAwMC4zLzMxLzIwMjIBAAAA51YAAAIAAAAQMzEuMDYwMjI2MzUzMzIzNwEHAAAABQAAAAExAQAAAAstMjEwODYzMzcyMQMAAAABMAIAAAAGMTAwMDY2BAAAAAEwBwAAAAkzLzMxLzIwMjIIAAAACTMvMzEvMjAyMkQC3nVVxtoIK5yDGlbG2ggeQ0lRLkNPU1QuSVFfUEJWLjIwMDAuMy8zMS8yMDIyAQAAAJFqAQACAAAAEDEzLjE0NTY0OTE4MTYyNTQBBwAAAAUAAAABMQEAAAALLTIxMDg4NTUzNDgDAAAAATACAAAABjEwMDA2NwQAAAABMAcAAAAJMy8zMS8yMDIyCAAAAAkzLzMxLzIwMjJEAt51VcbaCCucgxpWxtoIJkNJUS5LTy5JUV9URVZfVE9UQUxfUkVWLjIwMDAuMy8zMS8yMDIyAQAAABJoAAACAAAAEDcuODE5OTU0NjAwODUzNzEBBwAAAAUAAAABMQEAAAALLTIxMTEyMTE5NzEDAAAAATACAAAABjEwMDA2MQQAAAABMAcAAAAJMy8zMS8yMDIy</t>
  </si>
  <si>
    <t>CAAAAAkzLzMxLzIwMjJEAt51VcbaCCucgxpWxtoIJENJUS5QRkUuSVFfVEVWX0VCSVREQS4yMDAwLjMvMzEvMjAyMgEAAADeeQIAAgAAAA85LjA1ODAyMzUwMTk3MTYBBwAAAAUAAAABMQEAAAALLTIxMTA3NjA4NTQDAAAAATACAAAABjEwMDA2MwQAAAABMAcAAAAJMy8zMS8yMDIyCAAAAAkzLzMxLzIwMjJEAt51VcbaCCucgxpWxtoIIUNJUS5NQS5JUV9URVZfRUJJVC4yMDAwLjMvMzEvMjAyMgEAAACM1WIAAgAAABAzNC42MzAxNjQ1NjY1OTcyAQcAAAAFAAAAATEBAAAACy0yMTEyOTAwNTY0AwAAAAEwAgAAAAYxMDAwNjIEAAAAATAHAAAACTMvMzEvMjAyMggAAAAJMy8zMS8yMDIyRALedVXG2ggrnIMaVsbaCCVDSVEuTExZLklRX1BSSUNFX1NBTEVTLjIwMDAuMy8zMS8yMDIyAQAAABtbBAACAAAAEDkuMTcxNjY5MjMwMzQ4NDQBBwAAAAUAAAABMQEAAAALLTIxMTEwNjkyNDYDAAAAATACAAAABTM4OTU4BAAAAAEwBwAAAAkzLzMxLzIwMjIIAAAACTMvMzEvMjAyMkQC3nVVxtoIK5yDGlbG2gghQ0lRLkNWWC5JUV9QRV9FWENMLjIwMDAuMy8zMS8yMDIyAQAAAMqAAQACAAAAEDIwLjAwMzY4NTUwMzY4NTUBBwAAAAUAAAABMQEAAAALLTIxMTA4ODI3ODkDAAAAATACAAAABjEwMDA2NgQAAAABMAcAAAAJMy8zMS8yMDIyCAAAAAkzLzMxLzIwMjJEAt51VcbaCCucgxpWxtoIHkNJUS5OVkRBLklRX1BCVi4y</t>
  </si>
  <si>
    <t>MDAwLjMvMzEvMjAyMgEAAAAzfgAAAgAAAA8yNS42OTQ2OTQxODU5NjEBBwAAAAUAAAABMQEAAAALLTIxMDc3NDkzODADAAAAATACAAAABjEwMDA2NwQAAAABMAcAAAAJMy8zMS8yMDIyCAAAAAkzLzMxLzIwMjJEAt51VcbaCCucgxpWxtoIJ0NJUS5YT00uSVFfVEVWX1RPVEFMX1JFVi4yMDAwLjMvMzEvMjAyMgEAAABCMwYAAgAAABAxLjQ0NDQ5MDQ4MDM5NTEyAQcAAAAFAAAAATEBAAAACy0yMTExMDczODMxAwAAAAEwAgAAAAYxMDAwNjEEAAAAATAHAAAACTMvMzEvMjAyMggAAAAJMy8zMS8yMDIyRALedVXG2ggrnIMaVsbaCCVDSVEuVFNMQS5JUV9URVZfRUJJVERBLjIwMDAuMy8zMS8yMDIyAQAAABDGogECAAAAEDExMS4wNzQxNzY4Njg4MzUBBwAAAAUAAAABMQEAAAALLTIxMTM1Nzg4NzgDAAAAATACAAAABjEwMDA2MwQAAAABMAcAAAAJMy8zMS8yMDIyCAAAAAkzLzMxLzIwMjJEAt51VcbaCCucgxpWxtoIJENJUS5HT09HTC5JUV9URVZfRUJJVC4yMDAwLjMvMzEvMjAyMgEAAACocQAAAgAAABAyMS45OTAwNjA1NjM1NDU0AQcAAAAFAAAAATEBAAAACy0yMTEzODg4MDg3AwAAAAEwAgAAAAYxMDAwNjIEAAAAATAHAAAACTMvMzEvMjAyMggAAAAJMy8zMS8yMDIyRALedVXG2ggrnIMaVsbaCCZDSVEuTVNGVC5JUV9QUklDRV9TQUxFUy4yMDAwLjMvMzEvMjAyMgEAAABLVQAAAgAAABAxMi41NDA2Mjcw</t>
  </si>
  <si>
    <t>ODAxNjQ1AQcAAAAFAAAAATEBAAAACy0yMTE0NzQ3MjE1AwAAAAEwAgAAAAUzODk1OAQAAAABMAcAAAAJMy8zMS8yMDIyCAAAAAkzLzMxLzIwMjJEAt51VcbaCCucgxpWxtoIIkNJUS5BQVBMLklRX1BFX0VYQ0wuMjAwMC4zLzMxLzIwMjIBAAAAaWEAAAIAAAAQMjkuMDI4MjE1NjA1MTEzOQEHAAAABQAAAAExAQAAAAstMjExNDM5NjE2MQMAAAABMAIAAAAGMTAwMDY2BAAAAAEwBwAAAAkzLzMxLzIwMjIIAAAACTMvMzEvMjAyMkQC3nVVxtoIK5yDGlbG2ggdQ0lRLk5XTC5JUV9QQlYuMjAwMC42LzMwLzIwMjIBAAAAd3MEAAIAAAAQMS45ODkxNTM4ODc2OTM2NwEHAAAABQAAAAExAQAAAAstMjA5OTc5Njk3MAMAAAABMAIAAAAGMTAwMDY3BAAAAAEwBwAAAAk2LzMwLzIwMjIIAAAACTYvMzAvMjAyMkQC3nVVxtoIK5yDGlbG2ggoQ0lRLlhSQVkuSVFfVEVWX1RPVEFMX1JFVi4yMDAwLjYvMzAvMjAyMgEAAABwawAAAgAAABAyLjMxNTYwODUyMTMzNjgzAQcAAAAFAAAAATEBAAAACy0yMDk3ODE3ODAyAwAAAAEwAgAAAAYxMDAwNjEEAAAAATAHAAAACTYvMzAvMjAyMggAAAAJNi8zMC8yMDIyRALedVXG2gh4/oUaVsbaCCRDSVEuRFhDLklRX1RFVl9FQklUREEuMjAwMC42LzMwLzIwMjIBAAAAtQMEAAIAAAAQMi45NzA0NzA3ODM0NjM3NgEHAAAABQAAAAExAQAAAAstMjA5MzU3MzMyNQMAAAABMAIAAAAGMTAw</t>
  </si>
  <si>
    <t>MDYzBAAAAAEwBwAAAAk2LzMwLzIwMjIIAAAACTYvMzAvMjAyMkQC3nVVxtoIeP6FGlbG2ggjQ0lRLkxVTU4uSVFfVEVWX0VCSVQuMjAwMC42LzMwLzIwMjIBAAAANfgDAAIAAAAQOS43Mzg2MDUxODAxODMzMwEHAAAABQAAAAExAQAAAAstMjA5ODQzNzQyMAMAAAABMAIAAAAGMTAwMDYyBAAAAAEwBwAAAAk2LzMwLzIwMjIIAAAACTYvMzAvMjAyMkQC3nVVxtoIeP6FGlbG2ggkQ0lRLlJMLklRX1BSSUNFX1NBTEVTLjIwMDAuNi8zMC8yMDIyAQAAAOyGBQACAAAAEDEuMDUyNDE2MTgzNzk2NjQBBwAAAAUAAAABMQEAAAALLTIwOTQxNjY2MTgDAAAAATACAAAABTM4OTU4BAAAAAEwBwAAAAk2LzMwLzIwMjIIAAAACTYvMzAvMjAyMkQC3nVVxtoIeP6FGlbG2gghQ0lRLlBOUi5JUV9QRV9FWENMLjIwMDAuNi8zMC8yMDIyAQAAAAiDBAACAAAAEDE0LjA4MDI1NjUzOTM4MjQBBwAAAAUAAAABMQEAAAALLTIxMDIyNzc2MjYDAAAAATACAAAABjEwMDA2NgQAAAABMAcAAAAJNi8zMC8yMDIyCAAAAAk2LzMwLzIwMjJEAt51VcbaCHj+hRpWxtoIHkNJUS5OQ0xILklRX1BCVi4yMDAwLjYvMzAvMjAyMgEAAADvyT8AAgAAABAzLjA5MTI2NjU4ODEwNjI0AQcAAAAFAAAAATEBAAAACy0yMDk3NTk4NDU1AwAAAAEwAgAAAAYxMDAwNjcEAAAAATAHAAAACTYvMzAvMjAyMggAAAAJNi8zMC8yMDIyRALedVXG2gh4/oUaVsba</t>
  </si>
  <si>
    <t>CCdDSVEuV0hSLklRX1RFVl9UT1RBTF9SRVYuMjAwMC42LzMwLzIwMjIBAAAAk8wEAAIAAAARMC41OTE1OTMyNTIwOTcyNzYBBwAAAAUAAAABMQEAAAALLTIxMDEwODQxMzkDAAAAATACAAAABjEwMDA2MQQAAAABMAcAAAAJNi8zMC8yMDIyCAAAAAk2LzMwLzIwMjJEAt51VcbaCHj+hRpWxtoIJENJUS5UUFIuSVFfVEVWX0VCSVREQS4yMDAwLjYvMzAvMjAyMgEAAADtCAgAAgAAABA1LjEzNjg1MzA2NTQxMDQ0AQcAAAAFAAAAATEBAAAACy0yMDk2OTYxMzA0AwAAAAEwAgAAAAYxMDAwNjMEAAAAATAHAAAACTYvMzAvMjAyMggAAAAJNi8zMC8yMDIyRALedVXG2gh4/oUaVsbaCCNDSVEuRElTSC5JUV9URVZfRUJJVC4yMDAwLjYvMzAvMjAyMgEAAACxrQEAAgAAABAxMC40NDE2OTY2ODk2ODg5AQcAAAAFAAAAATEBAAAACy0yMDk4NDQ0NzkyAwAAAAEwAgAAAAYxMDAwNjIEAAAAATAHAAAACTYvMzAvMjAyMggAAAAJNi8zMC8yMDIyRALedVXG2gh4/oUaVsbaCCVDSVEuUkhJLklRX1BSSUNFX1NBTEVTLjIwMDAuNi8zMC8yMDIyAQAAAN84BAACAAAAEDEuMTk2OTc4Mzg0NzgyNDQBBwAAAAUAAAABMQEAAAALLTIwOTg1OTI2NDYDAAAAATACAAAABTM4OTU4BAAAAAEwBwAAAAk2LzMwLzIwMjIIAAAACTYvMzAvMjAyMkQC3nVVxtoIeP6FGlbG2gghQ0lRLlVIUy5JUV9QRV9FWENMLjIwMDAuNi8zMC8yMDIyAQAA</t>
  </si>
  <si>
    <t>AMiMAAACAAAAEDguNzU3OTAxNTQ3MzA3NTQBBwAAAAUAAAABMQEAAAALLTIwOTgwNDQ0MjUDAAAAATACAAAABjEwMDA2NgQAAAABMAcAAAAJNi8zMC8yMDIyCAAAAAk2LzMwLzIwMjJEAt51VcbaCHj+hRpWxtoIHUNJUS5IQVMuSVFfUEJWLjIwMDAuNi8zMC8yMDIyAQAAAPI8BAACAAAAEDMuNzQ4MzY1ODEyMzAzNTYBBwAAAAUAAAABMQEAAAALLTIxMDA1ODA0NzYDAAAAATACAAAABjEwMDA2NwQAAAABMAcAAAAJNi8zMC8yMDIyCAAAAAk2LzMwLzIwMjJEAt51VcbaCHj+hRpWxtoIKENJUS5RUlZPLklRX1RFVl9UT1RBTF9SRVYuMjAwMC42LzMwLzIwMjIBAAAAHYQAAAIAAAAQMi4zNTM3Mzk5MjcwODExOAEHAAAABQAAAAExAQAAAAstMjA5NDg4MzY0NAMAAAABMAIAAAAGMTAwMDYxBAAAAAEwBwAAAAk2LzMwLzIwMjIIAAAACTYvMzAvMjAyMkQC3nVVxtoIeP6FGlbG2ggkQ0lRLkJXQS5JUV9URVZfRUJJVERBLjIwMDAuNi8zMC8yMDIyAQAAAGxkAAACAAAAEDQuOTg5NjM4MDc5MjgyMjMBBwAAAAUAAAABMQEAAAALLTIwOTg1NjM0ODgDAAAAATACAAAABjEwMDA2MwQAAAABMAcAAAAJNi8zMC8yMDIyCAAAAAk2LzMwLzIwMjJEAt51VcbaCHj+hRpWxtoII0NJUS5BTExFLklRX1RFVl9FQklULjIwMDAuNi8zMC8yMDIyAQAAAGtOaQ4CAAAAEDE4LjU4MTc5Mzg1NzE5NjgBBwAAAAUAAAABMQEAAAALLTIx</t>
  </si>
  <si>
    <t>MDEyNjkyOTgDAAAAATACAAAABjEwMDA2MgQAAAABMAcAAAAJNi8zMC8yMDIyCAAAAAk2LzMwLzIwMjJEAt51VcbaCHj+hRpWxtoIJUNJUS5DWlIuSVFfUFJJQ0VfU0FMRVMuMjAwMC42LzMwLzIwMjIBAAAAwtEvAAIAAAARMC44MDgxMzcyMjg3MDY2OTcBBwAAAAUAAAABMQEAAAALLTIwOTg3MjQwMTYDAAAAATACAAAABTM4OTU4BAAAAAEwBwAAAAk2LzMwLzIwMjIIAAAACTYvMzAvMjAyMkQC3nVVxtoIeP6FGlbG2ggiQ0lRLkpOUFIuSVFfUEVfRVhDTC4yMDAwLjYvMzAvMjAyMgEAAADndgAAAgAAABAyNy44MjAxMzE2MjMzODc3AQcAAAAFAAAAATEBAAAACy0yMDk5Nzk2ODM3AwAAAAEwAgAAAAYxMDAwNjYEAAAAATAHAAAACTYvMzAvMjAyMggAAAAJNi8zMC8yMDIyRALedVXG2gh4/oUaVsbaCB1DSVEuSElJLklRX1BCVi4yMDAwLjYvMzAvMjAyMgEAAAD/igUAAgAAABAzLjA5NTE3NDM4MTI4OTExAQcAAAAFAAAAATEBAAAACy0yMDk4NDczNTAyAwAAAAEwAgAAAAYxMDAwNjcEAAAAATAHAAAACTYvMzAvMjAyMggAAAAJNi8zMC8yMDIyRALedVXG2gh4/oUaVsbaCCdDSVEuTldTLklRX1RFVl9UT1RBTF9SRVYuMjAwMC42LzMwLzIwMjIBAAAADC6uDAIAAAAQMS4xOTkwMTIzMDQ0MDc1MwEHAAAABQAAAAExAQAAAAstMjA5ODI3ODk2NwMAAAABMAIAAAAGMTAwMDYxBAAAAAEwBwAAAAk2LzMwLzIwMjII</t>
  </si>
  <si>
    <t>AAAACTYvMzAvMjAyMkQC3nVVxtoIeP6FGlbG2ggkQ0lRLkNDTC5JUV9URVZfRUJJVERBLjIwMDAuNi8zMC8yMDIyAQAAAAfzAwADAAAAAk5NAQcAAAAFAAAAATEBAAAACy0yMDkwMzA0OTM0AwAAAAEwAgAAAAYxMDAwNjMEAAAAATAHAAAACTYvMzAvMjAyMggAAAAJNi8zMC8yMDIyRALedVXG2gh4/oUaVsbaCCJDSVEuTlJHLklRX1RFVl9FQklULjIwMDAuNi8zMC8yMDIyAQAAAKFQBgACAAAADjIuNzM5NjI1MTE4NDY2AQcAAAAFAAAAATEBAAAACy0yMDk4MjYwNDkwAwAAAAEwAgAAAAYxMDAwNjIEAAAAATAHAAAACTYvMzAvMjAyMggAAAAJNi8zMC8yMDIyRALedVXG2gh4/oUaVsbaCCVDSVEuTUFTLklRX1BSSUNFX1NBTEVTLjIwMDAuNi8zMC8yMDIyAQAAAObEAgACAAAAEDEuNDM5MDM2NzQ0MDY4NDUBBwAAAAUAAAABMQEAAAALLTIxMDA1ODA0NzADAAAAATACAAAABTM4OTU4BAAAAAEwBwAAAAk2LzMwLzIwMjIIAAAACTYvMzAvMjAyMkQC3nVVxtoIeP6FGlbG2ggiQ0lRLlBBUkEuSVFfUEVfRVhDTC4yMDAwLjYvMzAvMjAyMgEAAAAfoqcBAgAAABA0LjIxNzA5OTk5ODc1MjY0AQcAAAAFAAAAATEBAAAACy0yMDk5MTIzNjU4AwAAAAEwAgAAAAYxMDAwNjYEAAAAATAHAAAACTYvMzAvMjAyMggAAAAJNi8zMC8yMDIyRALedVXG2gh4/oUaVsbaCB5DSVEuVFRXTy5JUV9QQlYuMjAwMC42LzMwLzIwMjIB</t>
  </si>
  <si>
    <t>AAAAUaoFAAIAAAAQMy43MTA1NDY5MzUxNjMzMwEHAAAABQAAAAExAQAAAAstMjA5NTc0OTkyNwMAAAABMAIAAAAGMTAwMDY3BAAAAAEwBwAAAAk2LzMwLzIwMjIIAAAACTYvMzAvMjAyMkQC3nVVxtoIeP6FGlbG2ggnQ0lRLlZGQy5JUV9URVZfVE9UQUxfUkVWLjIwMDAuNi8zMC8yMDIyAQAAAGDrAgACAAAAEDEuOTE1Mzg1NDU2NjM1MTIBBwAAAAUAAAABMQEAAAALLTIwOTM1NzI4NzgDAAAAATACAAAABjEwMDA2MQQAAAABMAcAAAAJNi8zMC8yMDIyCAAAAAk2LzMwLzIwMjJEAt51VcbaCHj+hRpWxtoIJENJUS5QS0cuSVFfVEVWX0VCSVREQS4yMDAwLjYvMzAvMjAyMgEAAABFggEAAgAAABA3LjQ5NTcxMTc1MTQ3OTg5AQcAAAAFAAAAATEBAAAACy0yMDk4MzkxNzE0AwAAAAEwAgAAAAYxMDAwNjMEAAAAATAHAAAACTYvMzAvMjAyMggAAAAJNi8zMC8yMDIyRALedVXG2gh4/oUaVsbaCCJDSVEuQ1JMLklRX1RFVl9FQklULjIwMDAuNi8zMC8yMDIyAQAAANVjAQACAAAAEDIxLjY4ODMzMDY0MjY4OTIBBwAAAAUAAAABMQEAAAALLTIwOTg2Mjg0NzADAAAAATACAAAABjEwMDA2MgQAAAABMAcAAAAJNi8zMC8yMDIyCAAAAAk2LzMwLzIwMjJEAt51VcbaCMVgiBpWxtoIJUNJUS5XREMuSVFfUFJJQ0VfU0FMRVMuMjAwMC42LzMwLzIwMjIBAAAAycoEAAIAAAAQMC43MjQ5Njc4MTM4ODcxMwEHAAAABQAAAAEx</t>
  </si>
  <si>
    <t>AQAAAAstMjA5ODYyODU0NwMAAAABMAIAAAAFMzg5NTgEAAAAATAHAAAACTYvMzAvMjAyMggAAAAJNi8zMC8yMDIyRALedVXG2gjFYIgaVsbaCCFDSVEuSVBHLklRX1BFX0VYQ0wuMjAwMC42LzMwLzIwMjIBAAAASKgBAAIAAAAQMTAuNzY0Mjc5NDgzMzkyOAEHAAAABQAAAAExAQAAAAstMjA5OTQxNTE0NAMAAAABMAIAAAAGMTAwMDY2BAAAAAEwBwAAAAk2LzMwLzIwMjIIAAAACTYvMzAvMjAyMkQC3nVVxtoIxWCIGlbG2ggcQ0lRLklQLklRX1BCVi4yMDAwLjYvMzAvMjAyMgEAAABs7gAAAgAAABAxLjc0NDM2Nzk4MDgyNjcxAQcAAAAFAAAAATEBAAAACy0yMDk5Nzk2ODk3AwAAAAEwAgAAAAYxMDAwNjcEAAAAATAHAAAACTYvMzAvMjAyMggAAAAJNi8zMC8yMDIyRALedVXG2gjFYIgaVsbaCChDSVEuWkJSQS5JUV9URVZfVE9UQUxfUkVWLjIwMDAuNi8zMC8yMDIyAQAAABABBgACAAAAEDIuODk3MzEwODI3NDk0NzUBBwAAAAUAAAABMQEAAAALLTIwOTg3Mzg1NDADAAAAATACAAAABjEwMDA2MQQAAAABMAcAAAAJNi8zMC8yMDIyCAAAAAk2LzMwLzIwMjJEAt51VcbaCMVgiBpWxtoII0NJUS5MVy5JUV9URVZfRUJJVERBLjIwMDAuNi8zMC8yMDIyAQAAAJZ3UBYCAAAAEDE4LjE1MTI0Nzg4NTg5MDYBBwAAAAUAAAABMQEAAAALLTIxMDQ2NDkzNzADAAAAATACAAAABjEwMDA2MwQAAAABMAcAAAAJNi8zMC8y</t>
  </si>
  <si>
    <t>MDIyCAAAAAk2LzMwLzIwMjJEAt51VcbaCMVgiBpWxtoIIkNJUS5HRU4uSVFfVEVWX0VCSVQuMjAwMC42LzMwLzIwMjIBAAAAuIgAAAIAAAAQMTEuODYzMzkwMDI5OTc1NAEHAAAABQAAAAExAQAAAAstMjA5NDg3NDU4NgMAAAABMAIAAAAGMTAwMDYyBAAAAAEwBwAAAAk2LzMwLzIwMjIIAAAACTYvMzAvMjAyMkQC3nVVxtoIxWCIGlbG2ggmQ0lRLkVUU1kuSVFfUFJJQ0VfU0FMRVMuMjAwMC42LzMwLzIwMjIBAAAAisOyAQIAAAAQMy45NTc3MTc2NzEwOTMxNwEHAAAABQAAAAExAQAAAAstMjA5ODU5MjYyNgMAAAABMAIAAAAFMzg5NTgEAAAAATAHAAAACTYvMzAvMjAyMggAAAAJNi8zMC8yMDIyRALedVXG2gjFYIgaVsbaCCJDSVEuTkRTTi5JUV9QRV9FWENMLjIwMDAuNi8zMC8yMDIyAQAAAP4wAgACAAAADzI0LjU5NzY3NTM5NTczOQEHAAAABQAAAAExAQAAAAstMjA5MzU2MTE0MgMAAAABMAIAAAAGMTAwMDY2BAAAAAEwBwAAAAk2LzMwLzIwMjIIAAAACTYvMzAvMjAyMkQC3nVVxtoIxWCIGlbG2ggeQ0lRLkpLSFkuSVFfUEJWLjIwMDAuNi8zMC8yMDIyAQAAAHE8BAACAAAAEDkuODcxMjM1ODA5OTYxNDQBBwAAAAUAAAABMQEAAAALLTIwOTgyNzA3ODUDAAAAATACAAAABjEwMDA2NwQAAAABMAcAAAAJNi8zMC8yMDIyCAAAAAk2LzMwLzIwMjJEAt51VcbaCMVgiBpWxtoIKENJUS5BS0FNLklRX1RFVl9U</t>
  </si>
  <si>
    <t>T1RBTF9SRVYuMjAwMC42LzMwLzIwMjIBAAAAyl8AAAIAAAAQNC43MTA1Njg3NTc2ODA2NQEHAAAABQAAAAExAQAAAAstMjA5NzcyNTM3MAMAAAABMAIAAAAGMTAwMDYxBAAAAAEwBwAAAAk2LzMwLzIwMjIIAAAACTYvMzAvMjAyMkQC3nVVxtoIxWCIGlbG2ggkQ0lRLlRFUi5JUV9URVZfRUJJVERBLjIwMDAuNi8zMC8yMDIyAQAAAAhyAQACAAAAEDEwLjAwODIzMzcyODMyNTEBBwAAAAUAAAABMQEAAAALLTIwOTgyNzA3MzIDAAAAATACAAAABjEwMDA2MwQAAAABMAcAAAAJNi8zMC8yMDIyCAAAAAk2LzMwLzIwMjJEAt51VcbaCMVgiBpWxtoIIkNJUS5DT08uSVFfVEVWX0VCSVQuMjAwMC42LzMwLzIwMjIBAAAAuQUEAAIAAAAQMzEuODIwMDkwNTIwMTIzNAEHAAAABQAAAAExAQAAAAstMjA5MjM2MjIxMgMAAAABMAIAAAAGMTAwMDYyBAAAAAEwBwAAAAk2LzMwLzIwMjIIAAAACTYvMzAvMjAyMkQC3nVVxtoIxWCIGlbG2gglQ0lRLlVBTC5JUV9QUklDRV9TQUxFUy4yMDAwLjYvMzAvMjAyMgEAAABVugQAAgAAABEwLjM5NjAxMzY2NTE3NzEzMgEHAAAABQAAAAExAQAAAAstMjEwMjI5MjM0NQMAAAABMAIAAAAFMzg5NTgEAAAAATAHAAAACTYvMzAvMjAyMggAAAAJNi8zMC8yMDIyRALedVXG2gjFYIgaVsbaCCFDSVEuUkNMLklRX1BFX0VYQ0wuMjAwMC42LzMwLzIwMjIBAAAAC/gEAAMAAAACTk0BBwAAAAUA</t>
  </si>
  <si>
    <t>AAABMQEAAAALLTIwOTg0Mzc1MjkDAAAAATACAAAABjEwMDA2NgQAAAABMAcAAAAJNi8zMC8yMDIyCAAAAAk2LzMwLzIwMjJEAt51VcbaCMVgiBpWxtoIHkNJUS5TRURHLklRX1BCVi4yMDAwLjYvMzAvMjAyMgEAAACdIFoCAgAAABA3LjUzOTM2NDQ0NjU2MzMyAQcAAAAFAAAAATEBAAAACy0yMDk4NjI4NjMwAwAAAAEwAgAAAAYxMDAwNjcEAAAAATAHAAAACTYvMzAvMjAyMggAAAAJNi8zMC8yMDIyRALedVXG2gjFYIgaVsbaCChDSVEuRVhQRS5JUV9URVZfVE9UQUxfUkVWLjIwMDAuNi8zMC8yMDIyAQAAAMNxiwECAAAAEDEuODcyMzY2MTQwMzczOTIBBwAAAAUAAAABMQEAAAALLTIwOTg5OTg2NDcDAAAAATACAAAABjEwMDA2MQQAAAABMAcAAAAJNi8zMC8yMDIyCAAAAAk2LzMwLzIwMjJEAt51VcbaCMVgiBpWxtoIJENJUS5BVlkuSVFfVEVWX0VCSVREQS4yMDAwLjYvMzAvMjAyMgEAAAAy3AMAAgAAABAxMi4xMTUxOTU1NzIxNjQ1AQcAAAAFAAAAATEBAAAACy0yMDk4ODEwODY3AwAAAAEwAgAAAAYxMDAwNjMEAAAAATAHAAAACTYvMzAvMjAyMggAAAAJNi8zMC8yMDIyRALedVXG2gjFYIgaVsbaCCJDSVEuQVRPLklRX1RFVl9FQklULjIwMDAuNi8zMC8yMDIyAQAAAAzbAwACAAAAEDI2LjA0NDgwMzMzMjMzNzkBBwAAAAUAAAABMQEAAAALLTIwOTg1MDE4NjEDAAAAATACAAAABjEwMDA2MgQAAAABMAcA</t>
  </si>
  <si>
    <t>AAAJNi8zMC8yMDIyCAAAAAk2LzMwLzIwMjJEAt51VcbaCMVgiBpWxtoIJkNJUS5MRE9TLklRX1BSSUNFX1NBTEVTLjIwMDAuNi8zMC8yMDIyAQAAAJWwAQACAAAAEDEuMDE0OTg4MzI2ODc4MzcBBwAAAAUAAAABMQEAAAALLTIwOTg2NTY3MTIDAAAAATACAAAABTM4OTU4BAAAAAEwBwAAAAk2LzMwLzIwMjIIAAAACTYvMzAvMjAyMkQC3nVVxtoIxWCIGlbG2ggiQ0lRLk5UQVAuSVFfUEVfRVhDTC4yMDAwLjYvMzAvMjAyMgEAAAA0fQAAAgAAABAxNS45NTExMDAyNDQ0OTg4AQcAAAAFAAAAATEBAAAACy0yMDkxMjc0OTI1AwAAAAEwAgAAAAYxMDAwNjYEAAAAATAHAAAACTYvMzAvMjAyMggAAAAJNi8zMC8yMDIyRALedVXG2gjFYIgaVsbaCB1DSVEuT01DLklRX1BCVi4yMDAwLjYvMzAvMjAyMgEAAAChdwEAAgAAABA0LjM2MjY1NTIzMjI3MTQ0AQcAAAAFAAAAATEBAAAACy0yMTAyNTYyMTk4AwAAAAEwAgAAAAYxMDAwNjcEAAAAATAHAAAACTYvMzAvMjAyMggAAAAJNi8zMC8yMDIyRALedVXG2gjFYIgaVsbaCCdDSVEuQ1BCLklRX1RFVl9UT1RBTF9SRVYuMjAwMC42LzMwLzIwMjIBAAAAmvEDAAIAAAAPMi4yNzc2NTg0MjE5Njk3AQcAAAAFAAAAATEBAAAACy0yMDkxOTQyMTU4AwAAAAEwAgAAAAYxMDAwNjEEAAAAATAHAAAACTYvMzAvMjAyMggAAAAJNi8zMC8yMDIyRALedVXG2gjFYIgaVsbaCCRDSVEu</t>
  </si>
  <si>
    <t>QVBBLklRX1RFVl9FQklUREEuMjAwMC42LzMwLzIwMjIBAAAAbpcCAAIAAAAQMy43MjUxMTI5NDU0MTgwOQEHAAAABQAAAAExAQAAAAstMjA5ODMyOTA1NwMAAAABMAIAAAAGMTAwMDYzBAAAAAEwBwAAAAk2LzMwLzIwMjIIAAAACTYvMzAvMjAyMkQC3nVVxtoIxWCIGlbG2ggiQ0lRLlNKTS5JUV9URVZfRUJJVC4yMDAwLjYvMzAvMjAyMgEAAADnoQQAAgAAABAxNS4zNDc5NTI2Mjc2MjkyAQcAAAAFAAAAATEBAAAACy0yMDkxMjk1NDg5AwAAAAEwAgAAAAYxMDAwNjIEAAAAATAHAAAACTYvMzAvMjAyMggAAAAJNi8zMC8yMDIyRALedVXG2gjFYIgaVsbaCCVDSVEuUEtJLklRX1BSSUNFX1NBTEVTLjIwMDAuNi8zMC8yMDIyAQAAAEsYBAACAAAAEDMuMzkxNjkwOTEwNTQ3MzgBBwAAAAUAAAABMQEAAAALLTIwOTc1OTg0NzkDAAAAATACAAAABTM4OTU4BAAAAAEwBwAAAAk2LzMwLzIwMjIIAAAACTYvMzAvMjAyMkQC3nVVxtoIxWCIGlbG2gggQ0lRLkJSLklRX1BFX0VYQ0wuMjAwMC42LzMwLzIwMjIBAAAAYsIPAAIAAAAPMzAuNTcwODQ4MTI4MTg3AQcAAAAFAAAAATEBAAAACy0yMDk4ODA1NDk4AwAAAAEwAgAAAAYxMDAwNjYEAAAAATAHAAAACTYvMzAvMjAyMggAAAAJNi8zMC8yMDIyRALedVXG2gjFYIgaVsbaCB5DSVEuRk9YQS5JUV9QQlYuMjAwMC42LzMwLzIwMjIBAAAAtNCUIAIAAAAQMS42MDI2MzMy</t>
  </si>
  <si>
    <t>NjE5OTU1NgEHAAAABQAAAAExAQAAAAstMjA5NzUyMTA1OQMAAAABMAIAAAAGMTAwMDY3BAAAAAEwBwAAAAk2LzMwLzIwMjIIAAAACTYvMzAvMjAyMkQC3nVVxtoIxWCIGlbG2ggnQ0lRLkNNUy5JUV9URVZfVE9UQUxfUkVWLjIwMDAuNi8zMC8yMDIyAQAAAJLuAwACAAAAEDQuMjExNDA2MzAwNzE1MjEBBwAAAAUAAAABMQEAAAALLTIwOTg5Mjk3NzcDAAAAATACAAAABjEwMDA2MQQAAAABMAcAAAAJNi8zMC8yMDIyCAAAAAk2LzMwLzIwMjJEAt51VcbaCBLDihpWxtoIJENJUS5XU1QuSVFfVEVWX0VCSVREQS4yMDAwLjYvMzAvMjAyMgEAAAC4yQQAAgAAABAyMy41Mjc1MDgwNjQ3MjIyAQcAAAAFAAAAATEBAAAACy0yMDk5Nzk2NjMxAwAAAAEwAgAAAAYxMDAwNjMEAAAAATAHAAAACTYvMzAvMjAyMggAAAAJNi8zMC8yMDIyRALedVXG2ggSw4oaVsbaCCNDSVEuTVBXUi5JUV9URVZfRUJJVC4yMDAwLjYvMzAvMjAyMgEAAABqkC4AAgAAAA81My44MjE5NTU0MTY4NzIBBwAAAAUAAAABMQEAAAALLTIwOTczNzUyMjMDAAAAATACAAAABjEwMDA2MgQAAAABMAcAAAAJNi8zMC8yMDIyCAAAAAk2LzMwLzIwMjJEAt51VcbaCBLDihpWxtoIJUNJUS5MWVYuSVFfUFJJQ0VfU0FMRVMuMjAwMC42LzMwLzIwMjIBAAAAr94FAAIAAAAOMi4zMjQ2ODM3ODEyMTUBBwAAAAUAAAABMQEAAAALLTIwOTg1ODM3OTUDAAAAATAC</t>
  </si>
  <si>
    <t>AAAABTM4OTU4BAAAAAEwBwAAAAk2LzMwLzIwMjIIAAAACTYvMzAvMjAyMkQC3nVVxtoIEsOKGlbG2ggiQ0lRLkFCTUQuSVFfUEVfRVhDTC4yMDAwLjYvMzAvMjAyMgEAAAAlxwMAAgAAABA4My4wNTcwNDY5Nzk4NjU4AQcAAAAFAAAAATEBAAAACy0yMDk0ODg1NzI4AwAAAAEwAgAAAAYxMDAwNjYEAAAAATAHAAAACTYvMzAvMjAyMggAAAAJNi8zMC8yMDIyRALedVXG2ggSw4oaVsbaCB1DSVEuSUVYLklRX1BCVi4yMDAwLjYvMzAvMjAyMgEAAAAgdAAAAgAAABA0Ljc2Nzc2NDEwODE1NzM0AQcAAAAFAAAAATEBAAAACy0yMTAwNDQ2MzQzAwAAAAEwAgAAAAYxMDAwNjcEAAAAATAHAAAACTYvMzAvMjAyMggAAAAJNi8zMC8yMDIyRALedVXG2ggSw4oaVsbaCChDSVEuRVhQRC5JUV9URVZfVE9UQUxfUkVWLjIwMDAuNi8zMC8yMDIyAQAAAPceBAACAAAAEDAuODE2MzUzMTM4OTQwNzgBBwAAAAUAAAABMQEAAAALLTIwOTc3MTIzMzUDAAAAATACAAAABjEwMDA2MQQAAAABMAcAAAAJNi8zMC8yMDIyCAAAAAk2LzMwLzIwMjJEAt51VcbaCBLDihpWxtoIJENJUS5BRVMuSVFfVEVWX0VCSVREQS4yMDAwLjYvMzAvMjAyMgEAAADwiQAAAgAAABAxMC4wODQ4OTYyNDc5MTg0AQcAAAAFAAAAATEBAAAACy0yMDk4NTY3Nzc0AwAAAAEwAgAAAAYxMDAwNjMEAAAAATAHAAAACTYvMzAvMjAyMggAAAAJNi8zMC8yMDIyRALe</t>
  </si>
  <si>
    <t>dVXG2ggSw4oaVsbaCCJDSVEuQ0hELklRX1RFVl9FQklULjIwMDAuNi8zMC8yMDIyAQAAAPH7AwACAAAAEDI1LjIxODcyODQyMDU5OTYBBwAAAAUAAAABMQEAAAALLTIwOTk0NDM2NjkDAAAAATACAAAABjEwMDA2MgQAAAABMAcAAAAJNi8zMC8yMDIyCAAAAAk2LzMwLzIwMjJEAt51VcbaCBLDihpWxtoIJkNJUS5QQVlDLklRX1BSSUNFX1NBTEVTLjIwMDAuNi8zMC8yMDIyAQAAAIksJw8CAAAAEDE0LjI3OTgxNDAwNTU3NTUBBwAAAAUAAAABMQEAAAALLTIwOTg0OTM0MjQDAAAAATACAAAABTM4OTU4BAAAAAEwBwAAAAk2LzMwLzIwMjIIAAAACTYvMzAvMjAyMkQC3nVVxtoIEsOKGlbG2ggiQ0lRLkVQQU0uSVFfUEVfRVhDTC4yMDAwLjYvMzAvMjAyMgEAAADG1UgAAgAAABAzNy43NDE3MzM3NjkwNTcyAQcAAAAFAAAAATEBAAAACy0yMDk3NjE5MjMwAwAAAAEwAgAAAAYxMDAwNjYEAAAAATAHAAAACTYvMzAvMjAyMggAAAAJNi8zMC8yMDIyRALedVXG2ggSw4oaVsbaCB5DSVEuSE9MWC5JUV9QQlYuMjAwMC42LzMwLzIwMjIBAAAAAKgBAAIAAAAQMy42MDU1MDMwMjc3NjQwOQEHAAAABQAAAAExAQAAAAstMjEwMDczNTc4OAMAAAABMAIAAAAGMTAwMDY3BAAAAAEwBwAAAAk2LzMwLzIwMjIIAAAACTYvMzAvMjAyMkQC3nVVxtoIEsOKGlbG2ggnQ0lRLldBVC5JUV9URVZfVE9UQUxfUkVWLjIwMDAuNi8zMC8y</t>
  </si>
  <si>
    <t>MDIyAQAAAHuOAAACAAAAEDcuMzEwNDIzOTU1MDk0NjgBBwAAAAUAAAABMQEAAAALLTIwOTg0MDQ3MTUDAAAAATACAAAABjEwMDA2MQQAAAABMAcAAAAJNi8zMC8yMDIyCAAAAAk2LzMwLzIwMjJEAt51VcbaCBLDihpWxtoIJENJUS5NT1MuSVFfVEVWX0VCSVREQS4yMDAwLjYvMzAvMjAyMgEAAACClg0AAgAAABA0LjUxMzg5MjkyODU2NTUxAQcAAAAFAAAAATEBAAAACy0yMDk4NzY3NzQ1AwAAAAEwAgAAAAYxMDAwNjMEAAAAATAHAAAACTYvMzAvMjAyMggAAAAJNi8zMC8yMDIyRALedVXG2ggSw4oaVsbaCCJDSVEuWFlMLklRX1RFVl9FQklULjIwMDAuNi8zMC8yMDIyAQAAANHeCwcCAAAAEDI3LjQ4OTYwNjA4MTk4OTMBBwAAAAUAAAABMQEAAAALLTIwOTg2Mjg2NTkDAAAAATACAAAABjEwMDA2MgQAAAABMAcAAAAJNi8zMC8yMDIyCAAAAAk2LzMwLzIwMjJEAt51VcbaCBLDihpWxtoIJkNJUS5BTlNTLklRX1BSSUNFX1NBTEVTLjIwMDAuNi8zMC8yMDIyAQAAAD1hAAACAAAADzEwLjU5NzAyNTQwMTgxNwEHAAAABQAAAAExAQAAAAstMjA5ODc5NDM4OAMAAAABMAIAAAAFMzg5NTgEAAAAATAHAAAACTYvMzAvMjAyMggAAAAJNi8zMC8yMDIyRALedVXG2ggSw4oaVsbaCCFDSVEuUFBMLklRX1BFX0VYQ0wuMjAwMC42LzMwLzIwMjIBAAAApNQCAAIAAAAQMjMyLjYwNTk5MzA1NTI1OAEHAAAABQAAAAExAQAA</t>
  </si>
  <si>
    <t>AAstMjA5ODM3MDYxNAMAAAABMAIAAAAGMTAwMDY2BAAAAAEwBwAAAAk2LzMwLzIwMjIIAAAACTYvMzAvMjAyMkQC3nVVxtoIEsOKGlbG2ggdQ0lRLkVGWC5JUV9QQlYuMjAwMC42LzMwLzIwMjIBAAAAha4CAAIAAAAQNS44MzAzMTA2NTUyNzA3MQEHAAAABQAAAAExAQAAAAstMjEwMjI2NTA3NAMAAAABMAIAAAAGMTAwMDY3BAAAAAEwBwAAAAk2LzMwLzIwMjIIAAAACTYvMzAvMjAyMkQC3nVVxtoIEsOKGlbG2ggnQ0lRLkNBSC5JUV9URVZfVE9UQUxfUkVWLjIwMDAuNi8zMC8yMDIyAQAAAK+gAgACAAAAEjAuMDk4OTU0MzQwMjU4NzU0NwEHAAAABQAAAAExAQAAAAstMjA5ODM5MTcxOAMAAAABMAIAAAAGMTAwMDYxBAAAAAEwBwAAAAk2LzMwLzIwMjIIAAAACTYvMzAvMjAyMkQC3nVVxtoIEsOKGlbG2ggjQ0lRLklSLklRX1RFVl9FQklUREEuMjAwMC42LzMwLzIwMjIBAAAAThkFAAIAAAAQMTYuMjM0NTYwMDU5MDMwNQEHAAAABQAAAAExAQAAAAstMjA5ODIyMDQyMgMAAAABMAIAAAAGMTAwMDYzBAAAAAEwBwAAAAk2LzMwLzIwMjIIAAAACTYvMzAvMjAyMkQC3nVVxtoIEsOKGlbG2gghQ0lRLkNGLklRX1RFVl9FQklULjIwMDAuNi8zMC8yMDIyAQAAAMAkVQECAAAAEDUuODY2OTQzNjY3MDk4ODcBBwAAAAUAAAABMQEAAAALLTIwOTgzNzA2MzADAAAAATACAAAABjEwMDA2MgQAAAABMAcAAAAJNi8zMC8y</t>
  </si>
  <si>
    <t>MDIyCAAAAAk2LzMwLzIwMjJEAt51VcbaCBLDihpWxtoIJENJUS5GRS5JUV9QUklDRV9TQUxFUy4yMDAwLjYvMzAvMjAyMgEAAACLegQAAgAAABAxLjg5MDIwOTEzMDI5NjAyAQcAAAAFAAAAATEBAAAACy0yMTAyMzIwNzM2AwAAAAEwAgAAAAUzODk1OAQAAAABMAcAAAAJNi8zMC8yMDIyCAAAAAk2LzMwLzIwMjJEAt51VcbaCBLDihpWxtoIIUNJUS5EQUwuSVFfUEVfRVhDTC4yMDAwLjYvMzAvMjAyMgEAAABHEAQAAgAAABAzNi4wMTAzNDY5MTUwMDU5AQcAAAAFAAAAATEBAAAACy0yMTAzNzczMzA2AwAAAAEwAgAAAAYxMDAwNjYEAAAAATAHAAAACTYvMzAvMjAyMggAAAAJNi8zMC8yMDIyRALedVXG2ggSw4oaVsbaCB1DSVEuRFRFLklRX1BCVi4yMDAwLjYvMzAvMjAyMgEAAABmEQQAAgAAABAyLjc3MDY2OTAwNDk3Mjg2AQcAAAAFAAAAATEBAAAACy0yMTAwMDk1MTA2AwAAAAEwAgAAAAYxMDAwNjcEAAAAATAHAAAACTYvMzAvMjAyMggAAAAJNi8zMC8yMDIyRALedVXG2ggSw4oaVsbaCCdDSVEuRUlYLklRX1RFVl9UT1RBTF9SRVYuMjAwMC42LzMwLzIwMjIBAAAAQ5sEAAIAAAAPMy42MjgyMzUwNDM4NDM0AQcAAAAFAAAAATEBAAAACy0yMDk5MDE3NjczAwAAAAEwAgAAAAYxMDAwNjEEAAAAATAHAAAACTYvMzAvMjAyMggAAAAJNi8zMC8yMDIyRALedVXG2ggSw4oaVsbaCCRDSVEuWkJILklRX1RFVl9F</t>
  </si>
  <si>
    <t>QklUREEuMjAwMC42LzMwLzIwMjIBAAAAcAcEAAIAAAAQMTEuMzk3MjI1MTUzMjcwOAEHAAAABQAAAAExAQAAAAstMjA5ODQ3NTE0NQMAAAABMAIAAAAGMTAwMDYzBAAAAAEwBwAAAAk2LzMwLzIwMjIIAAAACTYvMzAvMjAyMkQC3nVVxtoIEsOKGlbG2ggiQ0lRLkxFTi5JUV9URVZfRUJJVC4yMDAwLjYvMzAvMjAyMgEAAAAreAAAAgAAABA0LjE2MjIxMTYyNjQ1MzU5AQcAAAAFAAAAATEBAAAACy0yMDkxMTAyMzEzAwAAAAEwAgAAAAYxMDAwNjIEAAAAATAHAAAACTYvMzAvMjAyMggAAAAJNi8zMC8yMDIyRALedVXG2ggSw4oaVsbaCCVDSVEuRlRWLklRX1BSSUNFX1NBTEVTLjIwMDAuNi8zMC8yMDIyAQAAAPcB/BICAAAAEDMuNTg1MjYzNzA5MDY4MDUBBwAAAAUAAAABMQEAAAALLTIxMDAwOTIyMjUDAAAAATACAAAABTM4OTU4BAAAAAEwBwAAAAk2LzMwLzIwMjIIAAAACTYvMzAvMjAyMkQC3nVVxtoIEsOKGlbG2ggiQ0lRLlRTQ08uSVFfUEVfRVhDTC4yMDAwLjYvMzAvMjAyMgEAAAAdBwUAAgAAABAyMi4yMDkzMjkzMTYwNjI2AQcAAAAFAAAAATEBAAAACy0yMDk4MzY5MzUzAwAAAAEwAgAAAAYxMDAwNjYEAAAAATAHAAAACTYvMzAvMjAyMggAAAAJNi8zMC8yMDIyRALedVXG2ggSw4oaVsbaCB1DSVEuVk1DLklRX1BCVi4yMDAwLjYvMzAvMjAyMgEAAADBxQQAAgAAABAyLjg3MjEyNjAxNzAwNDk3AQcA</t>
  </si>
  <si>
    <t>AAAFAAAAATEBAAAACy0yMDk4Mzc5MzYwAwAAAAEwAgAAAAYxMDAwNjcEAAAAATAHAAAACTYvMzAvMjAyMggAAAAJNi8zMC8yMDIyRALedVXG2ggSw4oaVsbaCCdDSVEuVFNOLklRX1RFVl9UT1RBTF9SRVYuMjAwMC42LzMwLzIwMjIBAAAArOgCAAIAAAARMC43NDY5OTQyNTczODI4ODYBBwAAAAUAAAABMQEAAAALLTIwOTc4OTExNjMDAAAAATACAAAABjEwMDA2MQQAAAABMAcAAAAJNi8zMC8yMDIyCAAAAAk2LzMwLzIwMjJEAt51VcbaCGAljRpWxtoIJENJUS5XQkQuSVFfVEVWX0VCSVREQS4yMDAwLjYvMzAvMjAyMgEAAABt21kBAgAAAA8xMS4yODg3OTQ2ODcxMjgBBwAAAAUAAAABMQEAAAALLTIxMDEwNzAwMjUDAAAAATACAAAABjEwMDA2MwQAAAABMAcAAAAJNi8zMC8yMDIyCAAAAAk2LzMwLzIwMjJEAt51VcbaCGAljRpWxtoIIkNJUS5ESEkuSVFfVEVWX0VCSVQuMjAwMC42LzMwLzIwMjIBAAAAjaMBAAIAAAAQNC4yNDAxODQwMzIzNTU5NQEHAAAABQAAAAExAQAAAAstMjEwMDM1MDgzOAMAAAABMAIAAAAGMTAwMDYyBAAAAAEwBwAAAAk2LzMwLzIwMjIIAAAACTYvMzAvMjAyMkQC3nVVxtoIYCWNGlbG2ggkQ0lRLklULklRX1BSSUNFX1NBTEVTLjIwMDAuNi8zMC8yMDIyAQAAAJH+AQACAAAADzQuMTI0MzQyMjU5MjQ5MwEHAAAABQAAAAExAQAAAAstMjA5OTE1NjI0MgMAAAABMAIAAAAFMzg5NTgE</t>
  </si>
  <si>
    <t>AAAAATAHAAAACTYvMzAvMjAyMggAAAAJNi8zMC8yMDIyRALedVXG2ghgJY0aVsbaCCFDSVEuSFJMLklRX1BFX0VYQ0wuMjAwMC42LzMwLzIwMjIBAAAAAkIEAAIAAAAQMjcuMDYxNjIwMDQwMjI2NwEHAAAABQAAAAExAQAAAAstMjA5MjUwNzA3MAMAAAABMAIAAAAGMTAwMDY2BAAAAAEwBwAAAAk2LzMwLzIwMjIIAAAACTYvMzAvMjAyMkQC3nVVxtoIYCWNGlbG2ggcQ0lRLkVTLklRX1BCVi4yMDAwLjYvMzAvMjAyMgEAAACtdgQAAgAAABAxLjk2MzM0MjQxOTA1MDc3AQcAAAAFAAAAATEBAAAACy0yMDk4MjcwNzk2AwAAAAEwAgAAAAYxMDAwNjcEAAAAATAHAAAACTYvMzAvMjAyMggAAAAJNi8zMC8yMDIyRALedVXG2ghgJY0aVsbaCChDSVEuQ1BSVC5JUV9URVZfVE9UQUxfUkVWLjIwMDAuNi8zMC8yMDIyAQAAAI9pAAACAAAAEDcuMzI5MDY0MzEwOTU1ODMBBwAAAAUAAAABMQEAAAALLTIwOTM3OTYzNDEDAAAAATACAAAABjEwMDA2MQQAAAABMAcAAAAJNi8zMC8yMDIyCAAAAAk2LzMwLzIwMjJEAt51VcbaCGAljRpWxtoIJUNJUS5BUFRWLklRX1RFVl9FQklUREEuMjAwMC42LzMwLzIwMjIBAAAAVO+LAwIAAAAQMTUuMTg3NDY2OTEwMDk3OAEHAAAABQAAAAExAQAAAAstMjA5ODQ3NTEzOAMAAAABMAIAAAAGMTAwMDYzBAAAAAEwBwAAAAk2LzMwLzIwMjIIAAAACTYvMzAvMjAyMkQC3nVVxtoIYCWNGlbG</t>
  </si>
  <si>
    <t>2ggjQ0lRLkNUU0guSVFfVEVWX0VCSVQuMjAwMC42LzMwLzIwMjIBAAAA6OMFAAIAAAAQMTEuOTg2NzkwMzc0NDc2NQEHAAAABQAAAAExAQAAAAstMjA5ODU5MjU4NgMAAAABMAIAAAAGMTAwMDYyBAAAAAEwBwAAAAk2LzMwLzIwMjIIAAAACTYvMzAvMjAyMkQC3nVVxtoIYCWNGlbG2gglQ0lRLk9LRS5JUV9QUklDRV9TQUxFUy4yMDAwLjYvMzAvMjAyMgEAAAABfAQAAgAAABAxLjMxOTQzMTQ4NjIxNDA0AQcAAAAFAAAAATEBAAAACy0yMDk4NzY3MDU4AwAAAAEwAgAAAAUzODk1OAQAAAABMAcAAAAJNi8zMC8yMDIyCAAAAAk2LzMwLzIwMjJEAt51VcbaCGAljRpWxtoIIkNJUS5GQU5HLklRX1BFX0VYQ0wuMjAwMC42LzMwLzIwMjIBAAAAgL4lCgIAAAAQNy45OTA3MDMyMTQyMDE4MwEHAAAABQAAAAExAQAAAAstMjA5ODQ2MTM2MwMAAAABMAIAAAAGMTAwMDY2BAAAAAEwBwAAAAk2LzMwLzIwMjIIAAAACTYvMzAvMjAyMkQC3nVVxtoIYCWNGlbG2ggeQ0lRLkZBU1QuSVFfUEJWLjIwMDAuNi8zMC8yMDIyAQAAAJshBAACAAAAEDkuMTQ1MTQ1MTA0MDY4MTYBBwAAAAUAAAABMQEAAAALLTIxMDMwMTkyNjQDAAAAATACAAAABjEwMDA2NwQAAAABMAcAAAAJNi8zMC8yMDIyCAAAAAk2LzMwLzIwMjJEAt51VcbaCGAljRpWxtoIKENJUS5BRFNLLklRX1JFVFVSTl9BU1NFVFMuMjAwMC4zLzMxLzIwMjIBAAAAXtQB</t>
  </si>
  <si>
    <t>AAIAAAAGNS44NDI5AQgAAAAFAAAAATEBAAAACy0yMTA4MjA4NDcyAwAAAAMxNjACAAAABDQxNzgEAAAAATAHAAAACTMvMzEvMjAyMggAAAAJMS8zMS8yMDIyCQAAAAEwRALedVXG2giR134aVsbaCCxDSVEuQURTSy5JUV9FQklUXzVZUl9BTk5fQ0FHUi4yMDAwLjMvMzEvMjAyMgEAAABe1AEAAwAAAAJOTQEIAAAABQAAAAExAQAAAAstMjEwODIwODQ3MgMAAAADMTYwAgAAAAQ0MjM2BAAAAAEwBwAAAAkzLzMxLzIwMjIIAAAACTEvMzEvMjAyMgkAAAABMEQC3nVVxtoIkdd+GlbG2ggrQ0lRLkNUQVMuSVFfRFBTXzVZUl9BTk5fQ0FHUi4yMDAwLjMvMzEvMjAyMgEAAAB1+gMAAgAAAAcyMi4wMzY2AQgAAAAFAAAAATEBAAAACy0yMTA0NjAzOTY0AwAAAAMxNjACAAAABDQyNDUEAAAAATAHAAAACTMvMzEvMjAyMggAAAAJMi8yOC8yMDIyCQAAAAEwRALedVXG2giR134aVsbaCChDSVEuQ1RBUy5JUV9SRVRVUk5fRVFVSVRZLjIwMDAuMy8zMS8yMDIyAQAAAHX6AwACAAAABzM0LjAwNjkBCAAAAAUAAAABMQEAAAALLTIxMDQ2MDM5NjQDAAAAAzE2MAIAAAAENDEyOAQAAAABMAcAAAAJMy8zMS8yMDIyCAAAAAkyLzI4LzIwMjIJAAAAATBEAt51VcbaCJHXfhpWxtoIKkNJUS5DVEFTLklRX05JXzVZUl9BTk5fQ0FHUi4yMDAwLjMvMzEvMjAyMgEAAAB1+gMAAgAAAAcxOC4wNDkzAQgAAAAFAAAAATEBAAAACy0yMTA0</t>
  </si>
  <si>
    <t>NjAzOTY0AwAAAAMxNjACAAAABDQyMzgEAAAAATAHAAAACTMvMzEvMjAyMggAAAAJMi8yOC8yMDIyCQAAAAEwRALedVXG2giR134aVsbaCCdDSVEuRFhDTS5JUV9QQVlPVVRfUkFUSU8uMjAwMC4zLzMxLzIwMjIBAAAAd70BAAMAAAAAAEQC3nVVxtoIkdd+GlbG2ggpQ0lRLkRYQ00uSVFfUkVUVVJOX0NBUElUQUwuMjAwMC4zLzMxLzIwMjIBAAAAd70BAAIAAAAGNC4yNzg4AQgAAAAFAAAAATEBAAAACy0yMDk5NzU2NzQ4AwAAAAMxNjACAAAABDQzNjMEAAAAATAHAAAACTMvMzEvMjAyMggAAAAJMy8zMS8yMDIyCQAAAAEwRALedVXG2giR134aVsbaCCtDSVEuRFhDTS5JUV9FUFNfNVlSX0FOTl9DQUdSLjIwMDAuMy8zMS8yMDIyAQAAAHe9AQADAAAAAk5NAQgAAAAFAAAAATEBAAAACy0yMDk5NzU2NzQ4AwAAAAMxNjACAAAABDQyMzkEAAAAATAHAAAACTMvMzEvMjAyMggAAAAJMy8zMS8yMDIyCQAAAAEwRALedVXG2giR134aVsbaCCpDSVEuSkNJLklRX1RPVEFMX0RFQlRfRUJJVERBLjUwMC4zLzMxLzIwMjIBAAAA3k8EAAIAAAAIMy4xNjg1MzkBCAAAAAUAAAABMQEAAAALLTIwOTg2NTk1MjQDAAAAAzE2MAIAAAAENDE5MgQAAAABMAcAAAAJMy8zMS8yMDIyCAAAAAkzLzMxLzIwMjIJAAAAATBEAt51VcbaCJHXfhpWxtoILENJUS5KQ0kuSVFfR1JPU1NfTUFSR0lOLjIwMDAuMy8zMS8yMDIyLi4uVVNEAQAA</t>
  </si>
  <si>
    <t>AN5PBAACAAAABzMzLjM1MzUBCAAAAAUAAAABMQEAAAALLTIwOTg2NTY3MzUDAAAAAzE2MAIAAAAENDA3NAQAAAABMAcAAAAJMy8zMS8yMDIyCAAAAAkzLzMxLzIwMjIJAAAAATBEAt51VcbaCJHXfhpWxtoIMENJUS5KQ0kuSVFfVE9UQUxfUkVWXzVZUl9BTk5fQ0FHUi4yMDAwLjMvMzEvMjAyMgEAAADeTwQAAgAAAActMC44NDMzAQgAAAAFAAAAATEBAAAACy0yMDk4NjU2NzM1AwAAAAMxNjACAAAABDQyMzMEAAAAATAHAAAACTMvMzEvMjAyMggAAAAJMy8zMS8yMDIyCQAAAAEwRALedVXG2giR134aVsbaCC1DSVEuU1RaLklRX0VCSVREQV9NQVJHSU4uMjAwMC4zLzMxLzIwMjIuLi5VU0QBAAAAHfIDAAIAAAAGMzguMDA2AQgAAAAFAAAAATEBAAAACy0yMTAyMTg2MDUyAwAAAAMxNjACAAAABDQwNDcEAAAAATAHAAAACTMvMzEvMjAyMggAAAAJMi8yOC8yMDIyCQAAAAEwRALedVXG2giR134aVsbaCCpDSVEuTEhYLklRX1RPVEFMX0RFQlRfRVFVSVRZLjUwMC4zLzMxLzIwMjIBAAAADrcCAAIAAAAGNDEuMDg5AQgAAAAFAAAAATEBAAAACy0yMTEwMzUxNTI0AwAAAAMxNjACAAAABDQwMzQEAAAAATAHAAAACTMvMzEvMjAyMggAAAAKMTIvMzEvMjAyMQkAAAABMEQC3nVVxtoIkdd+GlbG2ggrQ0lRLkxIWC5JUV9FQklUX01BUkdJTi4yMDAwLjMvMzEvMjAyMi4uLlVTRAEAAAAOtwIAAgAAAAcxNC45ODgyAQgA</t>
  </si>
  <si>
    <t>AAAFAAAAATEBAAAACy0yMTEwMzUxNTIyAwAAAAMxNjACAAAABDQwNTMEAAAAATAHAAAACTMvMzEvMjAyMggAAAAKMTIvMzEvMjAyMQkAAAABMEQC3nVVxtoIkdd+GlbG2ggpQ0lRLkxIWC5JUV9HUF81WVJfQU5OX0NBR1IuMjAwMC4zLzMxLzIwMjIBAAAADrcCAAMAAAAAAEQC3nVVxtoIkdd+GlbG2ggpQ0lRLkFQSC5JUV9OSV9NQVJHSU4uMjAwMC4zLzMxLzIwMjIuLi5VU0QBAAAA+2AAAAIAAAAHMTQuNzMxMwEIAAAABQAAAAExAQAAAAstMjA5OTc5NjkyNwMAAAADMTYwAgAAAAQ0MDk0BAAAAAEwBwAAAAkzLzMxLzIwMjIIAAAACTMvMzEvMjAyMgkAAAABMEQC3nVVxtoIkdd+GlbG2ggrQ0lRLkhFUy5JUV9UT1RBTF9ERUJUX0NBUElUQUwuNTAwLjMvMzEvMjAyMgEAAADxzwMAAgAAAAc1NS4wMjUyAQgAAAAFAAAAATEBAAAACy0yMDk4NDg4MTk3AwAAAAMxNjACAAAABDQxODYEAAAAATAHAAAACTMvMzEvMjAyMggAAAAJMy8zMS8yMDIyCQAAAAEwRALedVXG2giR134aVsbaCCtDSVEuSEVTLklRX1VGQ0ZfTUFSR0lOLjIwMDAuMy8zMS8yMDIyLi4uVVNEAQAAAPHPAwACAAAABzE3LjkxMTQBCAAAAAUAAAABMQEAAAALLTIwOTg0ODcyNzkDAAAAAzE2MAIAAAAENDQzNwQAAAABMAcAAAAJMy8zMS8yMDIyCAAAAAkzLzMxLzIwMjIJAAAAATBEAt51VcbaCJHXfhpWxtoILUNJUS5IRVMuSVFfRUJJVERBXzVZ</t>
  </si>
  <si>
    <t>Ul9BTk5fQ0FHUi4yMDAwLjMvMzEvMjAyMgEAAADxzwMAAgAAAAcyMi42OTg3AQgAAAAFAAAAATEBAAAACy0yMDk4NDg3Mjc5AwAAAAMxNjACAAAABDQyMzUEAAAAATAHAAAACTMvMzEvMjAyMggAAAAJMy8zMS8yMDIyCQAAAAEwRALedVXG2giR134aVsbaCCtDSVEuQUVQLklRX0xGQ0ZfTUFSR0lOLjIwMDAuMy8zMS8yMDIyLi4uVVNEAQAAAC4RAgACAAAACC0yNS45NjA2AQgAAAAFAAAAATEBAAAACy0yMTAwNDA4MjMyAwAAAAMxNjACAAAABDQ0MzYEAAAAATAHAAAACTMvMzEvMjAyMggAAAAJMy8zMS8yMDIyCQAAAAEwRALedVXG2giR134aVsbaCCdDSVEuS0hDLklRX1JFVFVSTl9BU1NFVFMuMjAwMC4zLzMxLzIwMjIBAAAAxD4EAAIAAAAGMy4zOTQ5AQgAAAAFAAAAATEBAAAACy0yMDk5Nzk2OTQwAwAAAAMxNjACAAAABDQxNzgEAAAAATAHAAAACTMvMzEvMjAyMggAAAAJMy8yNi8yMDIyCQAAAAEwRALedVXG2giR134aVsbaCCtDSVEuS0hDLklRX0VCSVRfNVlSX0FOTl9DQUdSLjIwMDAuMy8zMS8yMDIyAQAAAMQ+BAACAAAABy02LjA2NjEBCAAAAAUAAAABMQEAAAALLTIwOTk3OTY5NDADAAAAAzE2MAIAAAAENDIzNgQAAAABMAcAAAAJMy8zMS8yMDIyCAAAAAkzLzI2LzIwMjIJAAAAATBEAt51VcbaCJHXfhpWxtoIKkNJUS5HSVMuSVFfRFBTXzVZUl9BTk5fQ0FHUi4yMDAwLjMvMzEvMjAyMgEAAAAb</t>
  </si>
  <si>
    <t>MQQAAgAAAAYxLjQzMjEBCAAAAAUAAAABMQEAAAALLTIwNzcwNzA1NTQDAAAAAzE2MAIAAAAENDI0NQQAAAABMAcAAAAJMy8zMS8yMDIyCAAAAAkyLzI3LzIwMjIJAAAAATBEAt51VcbaCJHXfhpWxtoIJ0NJUS5HSVMuSVFfUkVUVVJOX0VRVUlUWS4yMDAwLjMvMzEvMjAyMgEAAAAbMQQAAgAAAAcyMy4yNTQyAQgAAAAFAAAAATEBAAAACy0yMDc3MDcwNTU0AwAAAAMxNjACAAAABDQxMjgEAAAAATAHAAAACTMvMzEvMjAyMggAAAAJMi8yNy8yMDIyCQAAAAEwRALedVXG2giR134aVsbaCClDSVEuR0lTLklRX05JXzVZUl9BTk5fQ0FHUi4yMDAwLjMvMzEvMjAyMgEAAAAbMQQAAgAAAAU3LjE2NQEIAAAABQAAAAExAQAAAAstMjA3NzA3MDU1NAMAAAADMTYwAgAAAAQ0MjM4BAAAAAEwBwAAAAkzLzMxLzIwMjIIAAAACTIvMjcvMjAyMgkAAAABMEQC3nVVxtoIkdd+GlbG2ggmQ0lRLkFaTy5JUV9QQVlPVVRfUkFUSU8uMjAwMC4zLzMxLzIwMjIBAAAA22IAAAMAAAAAAEQC3nVVxtoIkdd+GlbG2ggoQ0lRLkFaTy5JUV9SRVRVUk5fQ0FQSVRBTC4yMDAwLjMvMzEvMjAyMgEAAADbYgAAAgAAAAczMS44ODExAQgAAAAFAAAAATEBAAAACy0yMTA3NzQ2NTU3AwAAAAMxNjACAAAABDQzNjMEAAAAATAHAAAACTMvMzEvMjAyMggAAAAJMi8xMi8yMDIyCQAAAAEwRALedVXG2giR134aVsbaCCpDSVEuQVpPLklRX0VQU181</t>
  </si>
  <si>
    <t>WVJfQU5OX0NBR1IuMjAwMC4zLzMxLzIwMjIBAAAA22IAAAIAAAAHMjEuMDI5NQEIAAAABQAAAAExAQAAAAstMjEwNzc0NjU1NwMAAAADMTYwAgAAAAQ0MjM5BAAAAAEwBwAAAAkzLzMxLzIwMjIIAAAACTIvMTIvMjAyMgkAAAABMEQC3nVVxtoIkdd+GlbG2ggqQ0lRLk1BUi5JUV9UT1RBTF9ERUJUX0VCSVREQS41MDAuMy8zMS8yMDIyAQAAAKx5AAACAAAACDMuOTYwNTI2AQgAAAAFAAAAATEBAAAACy0yMDk4NjU5NTEzAwAAAAMxNjACAAAABDQxOTIEAAAAATAHAAAACTMvMzEvMjAyMggAAAAJMy8zMS8yMDIyCQAAAAEwRALedVXG2giR134aVsbaCCxDSVEuTUFSLklRX0dST1NTX01BUkdJTi4yMDAwLjMvMzEvMjAyMi4uLlVTRAEAAACseQAAAgAAAAc3OS4wNDM3AQgAAAAFAAAAATEBAAAACy0yMDk4NjU2NzM5AwAAAAMxNjACAAAABDQwNzQEAAAAATAHAAAACTMvMzEvMjAyMggAAAAJMy8zMS8yMDIyCQAAAAEwRALedVXG2giR134aVsbaCDBDSVEuTUFSLklRX1RPVEFMX1JFVl81WVJfQU5OX0NBR1IuMjAwMC4zLzMxLzIwMjIBAAAArHkAAAIAAAAHLTAuMjE3MwEIAAAABQAAAAExAQAAAAstMjA5ODY1NjczOQMAAAADMTYwAgAAAAQ0MjMzBAAAAAEwBwAAAAkzLzMxLzIwMjIIAAAACTMvMzEvMjAyMgkAAAABMEQC3nVVxtoIkdd+GlbG2ggtQ0lRLlNSRS5JUV9FQklUREFfTUFSR0lOLjIwMDAuMy8zMS8y</t>
  </si>
  <si>
    <t>MDIyLi4uVVNEAQAAAC7XAQACAAAABzM0Ljc2NjcBCAAAAAUAAAABMQEAAAALLTIwOTg0Mzc0NzUDAAAAAzE2MAIAAAAENDA0NwQAAAABMAcAAAAJMy8zMS8yMDIyCAAAAAkzLzMxLzIwMjIJAAAAATBEAt51VcbaCJHXfhpWxtoIK0NJUS5DVFZBLklRX1RPVEFMX0RFQlRfRVFVSVRZLjUwMC4zLzMxLzIwMjIBAAAAeooFEwIAAAAGOC4zNzQ0AQgAAAAFAAAAATEBAAAACy0yMDk4NDcwMzUwAwAAAAMxNjACAAAABDQwMzQEAAAAATAHAAAACTMvMzEvMjAyMggAAAAJMy8zMS8yMDIyCQAAAAEwRALedVXG2giR134aVsbaCCxDSVEuQ1RWQS5JUV9FQklUX01BUkdJTi4yMDAwLjMvMzEvMjAyMi4uLlVTRAEAAAB6igUTAgAAAAcxNS42NjczAQgAAAAFAAAAATEBAAAACy0yMDk4NDY2ODE4AwAAAAMxNjACAAAABDQwNTMEAAAAATAHAAAACTMvMzEvMjAyMggAAAAJMy8zMS8yMDIyCQAAAAEwRALedVXG2giR134aVsbaCCpDSVEuQ1RWQS5JUV9HUF81WVJfQU5OX0NBR1IuMjAwMC4zLzMxLzIwMjIBAAAAeooFEwMAAAAAAEQC3nVVxtoIkdd+GlbG2ggqQ0lRLktMQUMuSVFfTklfTUFSR0lOLjIwMDAuMy8zMS8yMDIyLi4uVVNEAQAAAHFOBAACAAAABzM2LjQwNjcBCAAAAAUAAAABMQEAAAALLTIwOTk3OTY5NjQDAAAAAzE2MAIAAAAENDA5NAQAAAABMAcAAAAJMy8zMS8yMDIyCAAAAAkzLzMxLzIwMjIJAAAAATBEAt51</t>
  </si>
  <si>
    <t>VcbaCJHXfhpWxtoIK0NJUS5QU1guSVFfVE9UQUxfREVCVF9DQVBJVEFMLjUwMC4zLzMxLzIwMjIBAAAAJKqgAQIAAAAGNDAuOTc2AQgAAAAFAAAAATEBAAAACy0yMDg3NDUzOTI2AwAAAAMxNjACAAAABDQxODYEAAAAATAHAAAACTMvMzEvMjAyMggAAAAJMy8zMS8yMDIyCQAAAAEwRALedVXG2giR134aVsbaCCtDSVEuUFNYLklRX1VGQ0ZfTUFSR0lOLjIwMDAuMy8zMS8yMDIyLi4uVVNEAQAAACSqoAECAAAABjIuMTAyOQEIAAAABQAAAAExAQAAAAstMjA4NzQ1MzkyNAMAAAADMTYwAgAAAAQ0NDM3BAAAAAEwBwAAAAkzLzMxLzIwMjIIAAAACTMvMzEvMjAyMgkAAAABMEQC3nVVxtoIkdd+GlbG2ggtQ0lRLlBTWC5JUV9FQklUREFfNVlSX0FOTl9DQUdSLjIwMDAuMy8zMS8yMDIyAQAAACSqoAECAAAABzEwLjMxMDUBCAAAAAUAAAABMQEAAAALLTIwODc0NTM5MjQDAAAAAzE2MAIAAAAENDIzNQQAAAABMAcAAAAJMy8zMS8yMDIyCAAAAAkzLzMxLzIwMjIJAAAAATBEAt51VcbaCJHXfhpWxtoIK0NJUS5GQ1guSVFfTEZDRl9NQVJHSU4uMjAwMC4zLzMxLzIwMjIuLi5VU0QBAAAAxywEAAIAAAAHMjQuNDI5MwEIAAAABQAAAAExAQAAAAstMjA4NjE5NzkyMgMAAAADMTYwAgAAAAQ0NDM2BAAAAAEwBwAAAAkzLzMxLzIwMjIIAAAACTMvMzEvMjAyMgkAAAABMEQC3nVVxtoIkdd+GlbG2ggnQ0lRLlZMTy5JUV9S</t>
  </si>
  <si>
    <t>RVRVUk5fQVNTRVRTLjIwMDAuMy8zMS8yMDIyAQAAAH/BBAACAAAABTQuNzAxAQgAAAAFAAAAATEBAAAACy0yMDg3NTg2ODMwAwAAAAMxNjACAAAABDQxNzgEAAAAATAHAAAACTMvMzEvMjAyMggAAAAJMy8zMS8yMDIyCQAAAAEwRALedVXG2giR134aVsbaCCtDSVEuVkxPLklRX0VCSVRfNVlSX0FOTl9DQUdSLjIwMDAuMy8zMS8yMDIyAQAAAH/BBAACAAAABjUuMTQyOAEIAAAABQAAAAExAQAAAAstMjA4NzU4NjgzMAMAAAADMTYwAgAAAAQ0MjM2BAAAAAEwBwAAAAkzLzMxLzIwMjIIAAAACTMvMzEvMjAyMgkAAAABMEQC3nVVxtoIkdd+GlbG2ggoQ0lRLkQuSVFfRFBTXzVZUl9BTk5fQ0FHUi4yMDAwLjMvMzEvMjAyMgEAAABhEwQAAgAAAActMi4xNzY4AQgAAAAFAAAAATEBAAAACy0yMDk4MzE3ODI2AwAAAAMxNjACAAAABDQyNDUEAAAAATAHAAAACTMvMzEvMjAyMggAAAAJMy8zMS8yMDIyCQAAAAEwRALedVXG2giR134aVsbaCCVDSVEuRC5JUV9SRVRVUk5fRVFVSVRZLjIwMDAuMy8zMS8yMDIyAQAAAGETBAACAAAABjguNzQyOQEIAAAABQAAAAExAQAAAAstMjA5ODMxNzgyNgMAAAADMTYwAgAAAAQ0MTI4BAAAAAEwBwAAAAkzLzMxLzIwMjIIAAAACTMvMzEvMjAyMgkAAAABMEQC3nVVxtoIkdd+GlbG2ggnQ0lRLkQuSVFfTklfNVlSX0FOTl9DQUdSLjIwMDAuMy8zMS8yMDIyAQAAAGETBAACAAAABjYu</t>
  </si>
  <si>
    <t>MDM4NAEIAAAABQAAAAExAQAAAAstMjA5ODMxNzgyNgMAAAADMTYwAgAAAAQ0MjM4BAAAAAEwBwAAAAkzLzMxLzIwMjIIAAAACTMvMzEvMjAyMgkAAAABMEQC3nVVxtoIkdd+GlbG2ggmQ0lRLkFETS5JUV9QQVlPVVRfUkFUSU8uMjAwMC4zLzMxLzIwMjIBAAAAONcDAAIAAAAHMjcuNzE2MwEIAAAABQAAAAExAQAAAAstMjEwMTA3ODUyOAMAAAADMTYwAgAAAAQ0Mzc3BAAAAAEwBwAAAAkzLzMxLzIwMjIIAAAACTMvMzEvMjAyMgkAAAABMEQC3nVVxtoIkdd+GlbG2ggoQ0lRLkFETS5JUV9SRVRVUk5fQ0FQSVRBTC4yMDAwLjMvMzEvMjAyMgEAAAA41wMAAgAAAAY1LjYxODcBCAAAAAUAAAABMQEAAAALLTIxMDEwNzg1MjgDAAAAAzE2MAIAAAAENDM2MwQAAAABMAcAAAAJMy8zMS8yMDIyCAAAAAkzLzMxLzIwMjIJAAAAATBEAt51VcbaCJHXfhpWxtoIKkNJUS5BRE0uSVFfRVBTXzVZUl9BTk5fQ0FHUi4yMDAwLjMvMzEvMjAyMgEAAAA41wMAAgAAAAcxOC4xMTk4AQgAAAAFAAAAATEBAAAACy0yMTAxMDc4NTI4AwAAAAMxNjACAAAABDQyMzkEAAAAATAHAAAACTMvMzEvMjAyMggAAAAJMy8zMS8yMDIyCQAAAAEwRALedVXG2giR134aVsbaCCpDSVEuRU1SLklRX1RPVEFMX0RFQlRfRUJJVERBLjUwMC4zLzMxLzIwMjIBAAAArxsEAAIAAAAIMi41NDE1NTYBCAAAAAUAAAABMQEAAAALLTIwOTg0NzY5MjADAAAA</t>
  </si>
  <si>
    <t>AzE2MAIAAAAENDE5MgQAAAABMAcAAAAJMy8zMS8yMDIyCAAAAAkzLzMxLzIwMjIJAAAAATBEAt51VcbaCJHXfhpWxtoILENJUS5FTVIuSVFfR1JPU1NfTUFSR0lOLjIwMDAuMy8zMS8yMDIyLi4uVVNEAQAAAK8bBAACAAAABzQwLjk5ODUBCAAAAAUAAAABMQEAAAALLTIwOTg0NzUxNDMDAAAAAzE2MAIAAAAENDA3NAQAAAABMAcAAAAJMy8zMS8yMDIyCAAAAAkzLzMxLzIwMjIJAAAAATBEAt51VcbaCJHXfhpWxtoIMENJUS5FTVIuSVFfVE9UQUxfUkVWXzVZUl9BTk5fQ0FHUi4yMDAwLjMvMzEvMjAyMgEAAACvGwQAAgAAAAY1LjYwNDEBCAAAAAUAAAABMQEAAAALLTIwOTg0NzUxNDMDAAAAAzE2MAIAAAAENDIzMwQAAAABMAcAAAAJMy8zMS8yMDIyCAAAAAkzLzMxLzIwMjIJAAAAATBEAt51VcbaCJHXfhpWxtoILUNJUS5OU0MuSVFfRUJJVERBX01BUkdJTi4yMDAwLjMvMzEvMjAyMi4uLlVTRAEAAACsdQQAAgAAAAc1MC45MzcxAQgAAAAFAAAAATEBAAAACy0yMTAwNjk1OTYzAwAAAAMxNjACAAAABDQwNDcEAAAAATAHAAAACTMvMzEvMjAyMggAAAAJMy8zMS8yMDIyCQAAAAEwRALedVXG2giR134aVsbaCChDSVEuRi5JUV9UT1RBTF9ERUJUX0VRVUlUWS41MDAuMy8zMS8yMDIyAQAAAF+fAQACAAAACDMwMC43NzQxAQgAAAAFAAAAATEBAAAACy0yMTAwMzAzMjM1AwAAAAMxNjACAAAABDQwMzQEAAAAATAH</t>
  </si>
  <si>
    <t>AAAACTMvMzEvMjAyMggAAAAJMy8zMS8yMDIyCQAAAAEwRALedVXG2giR134aVsbaCClDSVEuRi5JUV9FQklUX01BUkdJTi4yMDAwLjMvMzEvMjAyMi4uLlVTRAEAAABfnwEAAgAAAAY2LjkyMTgBCAAAAAUAAAABMQEAAAALLTIxMDAyOTQ0MzgDAAAAAzE2MAIAAAAENDA1MwQAAAABMAcAAAAJMy8zMS8yMDIyCAAAAAkzLzMxLzIwMjIJAAAAATBEAt51VcbaCJHXfhpWxtoIJ0NJUS5GLklRX0dQXzVZUl9BTk5fQ0FHUi4yMDAwLjMvMzEvMjAyMgEAAABfnwEAAgAAAActMS4xMzI5AQgAAAAFAAAAATEBAAAACy0yMTAwMjk0NDM4AwAAAAMxNjACAAAABDQyMzQEAAAAATAHAAAACTMvMzEvMjAyMggAAAAJMy8zMS8yMDIyCQAAAAEwRALedVXG2giR134aVsbaCCpDSVEuQ0hUUi5JUV9OSV9NQVJHSU4uMjAwMC4zLzMxLzIwMjIuLi5VU0QBAAAAmUwAAAIAAAAGOS42NDQ3AQgAAAAFAAAAATEBAAAACy0yMTAwMDE2NTAzAwAAAAMxNjACAAAABDQwOTQEAAAAATAHAAAACTMvMzEvMjAyMggAAAAJMy8zMS8yMDIyCQAAAAEwRALedVXG2giR134aVsbaCCtDSVEuTUNLLklRX1RPVEFMX0RFQlRfQ0FQSVRBTC41MDAuMy8zMS8yMDIyAQAAAMNlBAACAAAACDEzMC43NjM5AQgAAAAFAAAAATEBAAAACy0yMDk3ODk0NjIzAwAAAAMxNjACAAAABDQxODYEAAAAATAHAAAACTMvMzEvMjAyMggAAAAJMy8zMS8yMDIyCQAAAAEw</t>
  </si>
  <si>
    <t>RALedVXG2giR134aVsbaCCtDSVEuTUNLLklRX1VGQ0ZfTUFSR0lOLjIwMDAuMy8zMS8yMDIyLi4uVVNEAQAAAMNlBAACAAAABjEuMDU5NQEIAAAABQAAAAExAQAAAAstMjA5Nzg5NDYyMQMAAAADMTYwAgAAAAQ0NDM3BAAAAAEwBwAAAAkzLzMxLzIwMjIIAAAACTMvMzEvMjAyMgkAAAABMEQC3nVVxtoIkdd+GlbG2ggtQ0lRLk1DSy5JUV9FQklUREFfNVlSX0FOTl9DQUdSLjIwMDAuMy8zMS8yMDIyAQAAAMNlBAACAAAABy02LjE5MzUBCAAAAAUAAAABMQEAAAALLTIwOTc4OTQ2MjEDAAAAAzE2MAIAAAAENDIzNQQAAAABMAcAAAAJMy8zMS8yMDIyCAAAAAkzLzMxLzIwMjIJAAAAATBEAt51VcbaCJHXfhpWxtoIKkNJUS5HTS5JUV9MRkNGX01BUkdJTi4yMDAwLjMvMzEvMjAyMi4uLlVTRAEAAABU7qUDAgAAAActMy4wMDE3AQgAAAAFAAAAATEBAAAACy0yMTAwNjE5MTExAwAAAAMxNjACAAAABDQ0MzYEAAAAATAHAAAACTMvMzEvMjAyMggAAAAJMy8zMS8yMDIyCQAAAAEwRALedVXG2giR134aVsbaCCdDSVEuTVBDLklRX1JFVFVSTl9BU1NFVFMuMjAwMC4zLzMxLzIwMjIBAAAAGlsNBwIAAAAGMy42OTI5AQgAAAAFAAAAATEBAAAACy0yMDk4OTE3MDUwAwAAAAMxNjACAAAABDQxNzgEAAAAATAHAAAACTMvMzEvMjAyMggAAAAJMy8zMS8yMDIyCQAAAAEwRALedVXG2gjdOYEaVsbaCCtDSVEuTVBDLklRX0VC</t>
  </si>
  <si>
    <t>SVRfNVlSX0FOTl9DQUdSLjIwMDAuMy8zMS8yMDIyAQAAABpbDQcCAAAABzEzLjkyNTkBCAAAAAUAAAABMQEAAAALLTIwOTg5MTcwNTADAAAAAzE2MAIAAAAENDIzNgQAAAABMAcAAAAJMy8zMS8yMDIyCAAAAAkzLzMxLzIwMjIJAAAAATBEAt51VcbaCN05gRpWxtoIKUNJUS5ERy5JUV9EUFNfNVlSX0FOTl9DQUdSLjIwMDAuMy8zMS8yMDIyAQAAAN4SBAACAAAABzEwLjkzMzMBCAAAAAUAAAABMQEAAAALLTIxMDc3Njk2ODADAAAAAzE2MAIAAAAENDI0NQQAAAABMAcAAAAJMy8zMS8yMDIyCAAAAAkxLzI4LzIwMjIJAAAAATBEAt51VcbaCN05gRpWxtoIJkNJUS5ERy5JUV9SRVRVUk5fRVFVSVRZLjIwMDAuMy8zMS8yMDIyAQAAAN4SBAACAAAABzM3LjEzMDUBCAAAAAUAAAABMQEAAAALLTIxMDc3Njk2ODADAAAAAzE2MAIAAAAENDEyOAQAAAABMAcAAAAJMy8zMS8yMDIyCAAAAAkxLzI4LzIwMjIJAAAAATBEAt51VcbaCN05gRpWxtoIKENJUS5ERy5JUV9OSV81WVJfQU5OX0NBR1IuMjAwMC4zLzMxLzIwMjIBAAAA3hIEAAIAAAAHMTMuOTA3OQEIAAAABQAAAAExAQAAAAstMjEwNzc2OTY4MAMAAAADMTYwAgAAAAQ0MjM4BAAAAAEwBwAAAAkzLzMxLzIwMjIIAAAACTEvMjgvMjAyMgkAAAABMEQC3nVVxtoI3TmBGlbG2ggmQ0lRLkhDQS5JUV9QQVlPVVRfUkFUSU8uMjAwMC4zLzMxLzIwMjIBAAAAwf4DAAIA</t>
  </si>
  <si>
    <t>AAAGOS4yODU5AQgAAAAFAAAAATEBAAAACy0yMDk4ODkyMTgxAwAAAAMxNjACAAAABDQzNzcEAAAAATAHAAAACTMvMzEvMjAyMggAAAAJMy8zMS8yMDIyCQAAAAEwRALedVXG2gjdOYEaVsbaCChDSVEuSENBLklRX1JFVFVSTl9DQVBJVEFMLjIwMDAuMy8zMS8yMDIyAQAAAMH+AwACAAAABzE1Ljg2MTMBCAAAAAUAAAABMQEAAAALLTIwOTg4OTIxODEDAAAAAzE2MAIAAAAENDM2MwQAAAABMAcAAAAJMy8zMS8yMDIyCAAAAAkzLzMxLzIwMjIJAAAAATBEAt51VcbaCN05gRpWxtoIKkNJUS5IQ0EuSVFfRVBTXzVZUl9BTk5fQ0FHUi4yMDAwLjMvMzEvMjAyMgEAAADB/gMAAgAAAAcyMy42NjkyAQgAAAAFAAAAATEBAAAACy0yMDk4ODkyMTgxAwAAAAMxNjACAAAABDQyMzkEAAAAATAHAAAACTMvMzEvMjAyMggAAAAJMy8zMS8yMDIyCQAAAAEwRALedVXG2gjdOYEaVsbaCCtDSVEuTFJDWC5JUV9UT1RBTF9ERUJUX0VCSVREQS41MDAuMy8zMS8yMDIyAQAAAL93AAACAAAACDAuOTgxMDA5AQgAAAAFAAAAATEBAAAACy0yMTAxMDU2MzY2AwAAAAMxNjACAAAABDQxOTIEAAAAATAHAAAACTMvMzEvMjAyMggAAAAJMy8yNy8yMDIyCQAAAAEwRALedVXG2gjdOYEaVsbaCC1DSVEuTFJDWC5JUV9HUk9TU19NQVJHSU4uMjAwMC4zLzMxLzIwMjIuLi5VU0QBAAAAv3cAAAIAAAAGNDUuOTI2AQgAAAAFAAAAATEBAAAACy0y</t>
  </si>
  <si>
    <t>MTAxMDU1MjM0AwAAAAMxNjACAAAABDQwNzQEAAAAATAHAAAACTMvMzEvMjAyMggAAAAJMy8yNy8yMDIyCQAAAAEwRALedVXG2gjdOYEaVsbaCDFDSVEuTFJDWC5JUV9UT1RBTF9SRVZfNVlSX0FOTl9DQUdSLjIwMDAuMy8zMS8yMDIyAQAAAL93AAACAAAABzE4LjMyNzgBCAAAAAUAAAABMQEAAAALLTIxMDEwNTUyMzQDAAAAAzE2MAIAAAAENDIzMwQAAAABMAcAAAAJMy8zMS8yMDIyCAAAAAkzLzI3LzIwMjIJAAAAATBEAt51VcbaCN05gRpWxtoILENJUS5DTC5JUV9FQklUREFfTUFSR0lOLjIwMDAuMy8zMS8yMDIyLi4uVVNEAQAAAGcABAACAAAABzI0LjUzMDcBCAAAAAUAAAABMQEAAAALLTIwOTk0NDYxNzADAAAAAzE2MAIAAAAENDA0NwQAAAABMAcAAAAJMy8zMS8yMDIyCAAAAAkzLzMxLzIwMjIJAAAAATBEAt51VcbaCN05gRpWxtoIKUNJUS5NVS5JUV9UT1RBTF9ERUJUX0VRVUlUWS41MDAuMy8zMS8yMDIyAQAAAAZpBAACAAAABzE2LjAyODgBCAAAAAUAAAABMQEAAAALLTIxMDU5MTI0ODQDAAAAAzE2MAIAAAAENDAzNAQAAAABMAcAAAAJMy8zMS8yMDIyCAAAAAgzLzMvMjAyMgkAAAABMEQC3nVVxtoI3TmBGlbG2ggqQ0lRLk1VLklRX0VCSVRfTUFSR0lOLjIwMDAuMy8zMS8yMDIyLi4uVVNEAQAAAAZpBAACAAAABzMzLjYwMzkBCAAAAAUAAAABMQEAAAALLTIxMDU5MDUzODgDAAAAAzE2MAIAAAAE</t>
  </si>
  <si>
    <t>NDA1MwQAAAABMAcAAAAJMy8zMS8yMDIyCAAAAAgzLzMvMjAyMgkAAAABMEQC3nVVxtoI3TmBGlbG2ggoQ0lRLk1VLklRX0dQXzVZUl9BTk5fQ0FHUi4yMDAwLjMvMzEvMjAyMgEAAAAGaQQAAgAAAAczMC40NTU4AQgAAAAFAAAAATEBAAAACy0yMTA1OTA1Mzg4AwAAAAMxNjACAAAABDQyMzQEAAAAATAHAAAACTMvMzEvMjAyMggAAAAIMy8zLzIwMjIJAAAAATBEAt51VcbaCN05gRpWxtoIKkNJUS5GSVNWLklRX05JX01BUkdJTi4yMDAwLjMvMzEvMjAyMi4uLlVTRAEAAADR9AEAAgAAAAcxMC4yMjkzAQgAAAAFAAAAATEBAAAACy0yMDk5NDEzMjU5AwAAAAMxNjACAAAABDQwOTQEAAAAATAHAAAACTMvMzEvMjAyMggAAAAJMy8zMS8yMDIyCQAAAAEwRALedVXG2gjdOYEaVsbaCCtDSVEuQkRYLklRX1RPVEFMX0RFQlRfQ0FQSVRBTC41MDAuMy8zMS8yMDIyAQAAAP6UAQACAAAABzQzLjE3NjUBCAAAAAUAAAABMQEAAAALLTIwODY0ODc1NTYDAAAAAzE2MAIAAAAENDE4NgQAAAABMAcAAAAJMy8zMS8yMDIyCAAAAAkzLzMxLzIwMjIJAAAAATBEAt51VcbaCN05gRpWxtoIK0NJUS5CRFguSVFfVUZDRl9NQVJHSU4uMjAwMC4zLzMxLzIwMjIuLi5VU0QBAAAA/pQBAAIAAAAHMTMuNTI1MwEIAAAABQAAAAExAQAAAAstMjA4NjQ4NzU1NQMAAAADMTYwAgAAAAQ0NDM3BAAAAAEwBwAAAAkzLzMxLzIwMjIIAAAACTMv</t>
  </si>
  <si>
    <t>MzEvMjAyMgkAAAABMEQC3nVVxtoI3TmBGlbG2ggtQ0lRLkJEWC5JUV9FQklUREFfNVlSX0FOTl9DQUdSLjIwMDAuMy8zMS8yMDIyAQAAAP6UAQACAAAABjkuOTQ5MgEIAAAABQAAAAExAQAAAAstMjA4NjQ4NzU1NQMAAAADMTYwAgAAAAQ0MjM1BAAAAAEwBwAAAAkzLzMxLzIwMjIIAAAACTMvMzEvMjAyMgkAAAABMEQC3nVVxtoI3TmBGlbG2ggrQ0lRLlBYRC5JUV9MRkNGX01BUkdJTi4yMDAwLjMvMzEvMjAyMi4uLlVTRAEAAAA4gQQAAgAAAAcxMS40NzM4AQgAAAAFAAAAATEBAAAACy0yMDk4MzE3NzkzAwAAAAMxNjACAAAABDQ0MzYEAAAAATAHAAAACTMvMzEvMjAyMggAAAAJMy8zMS8yMDIyCQAAAAEwRALedVXG2gjdOYEaVsbaCCdDSVEuQVBELklRX1JFVFVSTl9BU1NFVFMuMjAwMC4zLzMxLzIwMjIBAAAAJMoDAAIAAAAGNS40Njg1AQgAAAAFAAAAATEBAAAACy0yMDk4MzY5MzUwAwAAAAMxNjACAAAABDQxNzgEAAAAATAHAAAACTMvMzEvMjAyMggAAAAJMy8zMS8yMDIyCQAAAAEwRALedVXG2gjdOYEaVsbaCCtDSVEuQVBELklRX0VCSVRfNVlSX0FOTl9DQUdSLjIwMDAuMy8zMS8yMDIyAQAAACTKAwACAAAABjcuMjU2MQEIAAAABQAAAAExAQAAAAstMjA5ODM2OTM1MAMAAAADMTYwAgAAAAQ0MjM2BAAAAAEwBwAAAAkzLzMxLzIwMjIIAAAACTMvMzEvMjAyMgkAAAABMEQC3nVVxtoI3TmBGlbG2ggq</t>
  </si>
  <si>
    <t>Q0lRLkNTWC5JUV9EUFNfNVlSX0FOTl9DQUdSLjIwMDAuMy8zMS8yMDIyAQAAAJzvAwACAAAABjkuNjQ1NAEIAAAABQAAAAExAQAAAAstMjEwMjM2MzcyOAMAAAADMTYwAgAAAAQ0MjQ1BAAAAAEwBwAAAAkzLzMxLzIwMjIIAAAACTMvMzEvMjAyMgkAAAABMEQC3nVVxtoI3TmBGlbG2ggnQ0lRLkNTWC5JUV9SRVRVUk5fRVFVSVRZLjIwMDAuMy8zMS8yMDIyAQAAAJzvAwACAAAABzI5Ljg1MzkBCAAAAAUAAAABMQEAAAALLTIxMDIzNjM3MjgDAAAAAzE2MAIAAAAENDEyOAQAAAABMAcAAAAJMy8zMS8yMDIyCAAAAAkzLzMxLzIwMjIJAAAAATBEAt51VcbaCN05gRpWxtoIKUNJUS5DU1guSVFfTklfNVlSX0FOTl9DQUdSLjIwMDAuMy8zMS8yMDIyAQAAAJzvAwACAAAABzE3Ljk5NDMBCAAAAAUAAAABMQEAAAALLTIxMDIzNjM3MjgDAAAAAzE2MAIAAAAENDIzOAQAAAABMAcAAAAJMy8zMS8yMDIyCAAAAAkzLzMxLzIwMjIJAAAAATBEAt51VcbaCN05gRpWxtoIJkNJUS5aVFMuSVFfUEFZT1VUX1JBVElPLjIwMDAuMy8zMS8yMDIyAQAAAG0D2QwCAAAABzI0LjU1MzcBCAAAAAUAAAABMQEAAAALLTIwOTg0MDQ2OTUDAAAAAzE2MAIAAAAENDM3NwQAAAABMAcAAAAJMy8zMS8yMDIyCAAAAAkzLzMxLzIwMjIJAAAAATBEAt51VcbaCN05gRpWxtoIKENJUS5aVFMuSVFfUkVUVVJOX0NBUElUQUwuMjAwMC4zLzMxLzIw</t>
  </si>
  <si>
    <t>MjIBAAAAbQPZDAIAAAAHMTUuNTYxNAEIAAAABQAAAAExAQAAAAstMjA5ODQwNDY5NQMAAAADMTYwAgAAAAQ0MzYzBAAAAAEwBwAAAAkzLzMxLzIwMjIIAAAACTMvMzEvMjAyMgkAAAABMEQC3nVVxtoI3TmBGlbG2ggqQ0lRLlpUUy5JUV9FUFNfNVlSX0FOTl9DQUdSLjIwMDAuMy8zMS8yMDIyAQAAAG0D2QwCAAAABzIwLjQ0MjkBCAAAAAUAAAABMQEAAAALLTIwOTg0MDQ2OTUDAAAAAzE2MAIAAAAENDIzOQQAAAABMAcAAAAJMy8zMS8yMDIyCAAAAAkzLzMxLzIwMjIJAAAAATBEAt51VcbaCN05gRpWxtoIKkNJUS5JVFcuSVFfVE9UQUxfREVCVF9FQklUREEuNTAwLjMvMzEvMjAyMgEAAADxRwQAAgAAAAgxLjk0MTIwNgEIAAAABQAAAAExAQAAAAstMjA5ODMwNjUzMgMAAAADMTYwAgAAAAQ0MTkyBAAAAAEwBwAAAAkzLzMxLzIwMjIIAAAACTMvMzEvMjAyMgkAAAABMEQC3nVVxtoI3TmBGlbG2ggsQ0lRLklUVy5JUV9HUk9TU19NQVJHSU4uMjAwMC4zLzMxLzIwMjIuLi5VU0QBAAAA8UcEAAIAAAAHNDAuNjkzNgEIAAAABQAAAAExAQAAAAstMjA5ODMwMjc2MAMAAAADMTYwAgAAAAQ0MDc0BAAAAAEwBwAAAAkzLzMxLzIwMjIIAAAACTMvMzEvMjAyMgkAAAABMEQC3nVVxtoI3TmBGlbG2ggwQ0lRLklUVy5JUV9UT1RBTF9SRVZfNVlSX0FOTl9DQUdSLjIwMDAuMy8zMS8yMDIyAQAAAPFHBAACAAAABjEuNDgz</t>
  </si>
  <si>
    <t>MwEIAAAABQAAAAExAQAAAAstMjA5ODMwMjc2MAMAAAADMTYwAgAAAAQ0MjMzBAAAAAEwBwAAAAkzLzMxLzIwMjIIAAAACTMvMzEvMjAyMgkAAAABMEQC3nVVxtoI3TmBGlbG2ggtQ0lRLk1NTS5JUV9FQklUREFfTUFSR0lOLjIwMDAuMy8zMS8yMDIyLi4uVVNEAQAAAKppBAACAAAABzI2Ljc2ODEBCAAAAAUAAAABMQEAAAALLTIxMDEwNTUyMzEDAAAAAzE2MAIAAAAENDA0NwQAAAABMAcAAAAJMy8zMS8yMDIyCAAAAAkzLzMxLzIwMjIJAAAAATBEAt51VcbaCN05gRpWxtoIKUNJUS5HRC5JUV9UT1RBTF9ERUJUX0VRVUlUWS41MDAuMy8zMS8yMDIyAQAAAIEwBAACAAAABzc0LjY4MzkBCAAAAAUAAAABMQEAAAALLTIxMTMyNTQwNDQDAAAAAzE2MAIAAAAENDAzNAQAAAABMAcAAAAJMy8zMS8yMDIyCAAAAAoxMi8zMS8yMDIxCQAAAAEwRALedVXG2gjdOYEaVsbaCCpDSVEuR0QuSVFfRUJJVF9NQVJHSU4uMjAwMC4zLzMxLzIwMjIuLi5VU0QBAAAAgTAEAAIAAAAHMTEuMzg4MwEIAAAABQAAAAExAQAAAAstMjExMzI1Mzk4MQMAAAADMTYwAgAAAAQ0MDUzBAAAAAEwBwAAAAkzLzMxLzIwMjIIAAAACjEyLzMxLzIwMjEJAAAAATBEAt51VcbaCN05gRpWxtoIKENJUS5HRC5JUV9HUF81WVJfQU5OX0NBR1IuMjAwMC4zLzMxLzIwMjIBAAAAgTAEAAIAAAAGMi40OTU0AQgAAAAFAAAAATEBAAAACy0yMTEzMjUzOTgx</t>
  </si>
  <si>
    <t>AwAAAAMxNjACAAAABDQyMzQEAAAAATAHAAAACTMvMzEvMjAyMggAAAAKMTIvMzEvMjAyMQkAAAABMEQC3nVVxtoI3TmBGlbG2ggoQ0lRLlNPLklRX05JX01BUkdJTi4yMDAwLjMvMzEvMjAyMi4uLlVTRAEAAAAv1wEAAgAAAAY5LjYwMTIBCAAAAAUAAAABMQEAAAALLTIxMDAwMjQ1NDEDAAAAAzE2MAIAAAAENDA5NAQAAAABMAcAAAAJMy8zMS8yMDIyCAAAAAkzLzMxLzIwMjIJAAAAATBEAt51VcbaCN05gRpWxtoIK0NJUS5PWFkuSVFfVE9UQUxfREVCVF9DQVBJVEFMLjUwMC4zLzMxLzIwMjIBAAAApnkEAAIAAAAHNTIuNjUwOQEIAAAABQAAAAExAQAAAAstMjA4NzAyMTk2NQMAAAADMTYwAgAAAAQ0MTg2BAAAAAEwBwAAAAkzLzMxLzIwMjIIAAAACTMvMzEvMjAyMgkAAAABMEQC3nVVxtoI3TmBGlbG2ggrQ0lRLk9YWS5JUV9VRkNGX01BUkdJTi4yMDAwLjMvMzEvMjAyMi4uLlVTRAEAAACmeQQAAgAAAAczNS4yMDA1AQgAAAAFAAAAATEBAAAACy0yMDg3MDIxOTY0AwAAAAMxNjACAAAABDQ0MzcEAAAAATAHAAAACTMvMzEvMjAyMggAAAAJMy8zMS8yMDIyCQAAAAEwRALedVXG2gjdOYEaVsbaCC1DSVEuT1hZLklRX0VCSVREQV81WVJfQU5OX0NBR1IuMjAwMC4zLzMxLzIwMjIBAAAApnkEAAIAAAAHMzUuMzc3NwEIAAAABQAAAAExAQAAAAstMjA4NzAyMTk2NAMAAAADMTYwAgAAAAQ0MjM1BAAAAAEwBwAA</t>
  </si>
  <si>
    <t>AAkzLzMxLzIwMjIIAAAACTMvMzEvMjAyMgkAAAABMEQC3nVVxtoI3TmBGlbG2ggrQ0lRLkhVTS5JUV9MRkNGX01BUkdJTi4yMDAwLjMvMzEvMjAyMi4uLlVTRAEAAACycwAAAgAAAAY0LjA2MjkBCAAAAAUAAAABMQEAAAALLTIxMDAzNTc2MjMDAAAAAzE2MAIAAAAENDQzNgQAAAABMAcAAAAJMy8zMS8yMDIyCAAAAAkzLzMxLzIwMjIJAAAAATBEAt51VcbaCN05gRpWxtoIJ0NJUS5EVUsuSVFfUkVUVVJOX0FTU0VUUy4yMDAwLjMvMzEvMjAyMgEAAABKFgQAAgAAAAYyLjE5ODMBCAAAAAUAAAABMQEAAAALLTIwOTc3NjYyNTEDAAAAAzE2MAIAAAAENDE3OAQAAAABMAcAAAAJMy8zMS8yMDIyCAAAAAkzLzMxLzIwMjIJAAAAATBEAt51VcbaCN05gRpWxtoIK0NJUS5EVUsuSVFfRUJJVF81WVJfQU5OX0NBR1IuMjAwMC4zLzMxLzIwMjIBAAAAShYEAAIAAAAHLTEuMjkwNwEIAAAABQAAAAExAQAAAAstMjA5Nzc2NjI1MQMAAAADMTYwAgAAAAQ0MjM2BAAAAAEwBwAAAAkzLzMxLzIwMjIIAAAACTMvMzEvMjAyMgkAAAABMEQC3nVVxtoI3TmBGlbG2ggpQ0lRLkVMLklRX0RQU181WVJfQU5OX0NBR1IuMjAwMC4zLzMxLzIwMjIBAAAAdSkDAAIAAAAHMTIuMDQxNwEIAAAABQAAAAExAQAAAAstMjA5ODYyODYxNAMAAAADMTYwAgAAAAQ0MjQ1BAAAAAEwBwAAAAkzLzMxLzIwMjIIAAAACTMvMzEvMjAyMgkAAAABMEQC</t>
  </si>
  <si>
    <t>3nVVxtoI3TmBGlbG2ggmQ0lRLkVMLklRX1JFVFVSTl9FUVVJVFkuMjAwMC4zLzMxLzIwMjIBAAAAdSkDAAIAAAAHNTMuNTAxNAEIAAAABQAAAAExAQAAAAstMjA5ODYyODYxNAMAAAADMTYwAgAAAAQ0MTI4BAAAAAEwBwAAAAkzLzMxLzIwMjIIAAAACTMvMzEvMjAyMgkAAAABMEQC3nVVxtoI3TmBGlbG2ggoQ0lRLkVMLklRX05JXzVZUl9BTk5fQ0FHUi4yMDAwLjMvMzEvMjAyMgEAAAB1KQMAAgAAAAcyNC42NzczAQgAAAAFAAAAATEBAAAACy0yMDk4NjI4NjE0AwAAAAMxNjACAAAABDQyMzgEAAAAATAHAAAACTMvMzEvMjAyMggAAAAJMy8zMS8yMDIyCQAAAAEwRALedVXG2gjdOYEaVsbaCCZDSVEuTk9XLklRX1BBWU9VVF9SQVRJTy4yMDAwLjMvMzEvMjAyMgEAAAC/dF4BAwAAAAAARALedVXG2gjdOYEaVsbaCChDSVEuTk9XLklRX1JFVFVSTl9DQVBJVEFMLjIwMDAuMy8zMS8yMDIyAQAAAL90XgECAAAABjIuNzIwNQEIAAAABQAAAAExAQAAAAstMjEwMDExMjg5OAMAAAADMTYwAgAAAAQ0MzYzBAAAAAEwBwAAAAkzLzMxLzIwMjIIAAAACTMvMzEvMjAyMgkAAAABMEQC3nVVxtoI3TmBGlbG2ggqQ0lRLk5PVy5JUV9FUFNfNVlSX0FOTl9DQUdSLjIwMDAuMy8zMS8yMDIyAQAAAL90XgEDAAAAAk5NAQgAAAAFAAAAATEBAAAACy0yMTAwMTEyODk4AwAAAAMxNjACAAAABDQyMzkEAAAAATAHAAAACTMvMzEv</t>
  </si>
  <si>
    <t>MjAyMggAAAAJMy8zMS8yMDIyCQAAAAEwRALedVXG2gjdOYEaVsbaCCpDSVEuQURJLklRX1RPVEFMX0RFQlRfRUJJVERBLjUwMC4zLzMxLzIwMjIBAAAAE9YDAAIAAAAHMS4yMzUyMQEIAAAABQAAAAExAQAAAAstMjExMjE5MTA1MAMAAAADMTYwAgAAAAQ0MTkyBAAAAAEwBwAAAAkzLzMxLzIwMjIIAAAACTEvMjkvMjAyMgkAAAABMEQC3nVVxtoI3TmBGlbG2ggsQ0lRLkFESS5JUV9HUk9TU19NQVJHSU4uMjAwMC4zLzMxLzIwMjIuLi5VU0QBAAAAE9YDAAIAAAAHNjQuOTQ1OQEIAAAABQAAAAExAQAAAAstMjExMjE5MDkyNQMAAAADMTYwAgAAAAQ0MDc0BAAAAAEwBwAAAAkzLzMxLzIwMjIIAAAACTEvMjkvMjAyMgkAAAABMEQC3nVVxtoI3TmBGlbG2ggwQ0lRLkFESS5JUV9UT1RBTF9SRVZfNVlSX0FOTl9DQUdSLjIwMDAuMy8zMS8yMDIyAQAAABPWAwACAAAABzE4LjM1MjEBCAAAAAUAAAABMQEAAAALLTIxMTIxOTA5MjUDAAAAAzE2MAIAAAAENDIzMwQAAAABMAcAAAAJMy8zMS8yMDIyCAAAAAkxLzI5LzIwMjIJAAAAATBEAt51VcbaCN05gRpWxtoILkNJUS5WUlRYLklRX0VCSVREQV9NQVJHSU4uMjAwMC4zLzMxLzIwMjIuLi5VU0QBAAAAi40AAAIAAAAHMzguNTE3MgEIAAAABQAAAAExAQAAAAstMjA5ODI4MTczNgMAAAADMTYwAgAAAAQ0MDQ3BAAAAAEwBwAAAAkzLzMxLzIwMjIIAAAACTMvMzEvMjAy</t>
  </si>
  <si>
    <t>MgkAAAABMEQC3nVVxtoI3TmBGlbG2ggqQ0lRLlNZSy5JUV9UT1RBTF9ERUJUX0VRVUlUWS41MDAuMy8zMS8yMDIyAQAAAJZxAQACAAAABzk3LjAyMjQBCAAAAAUAAAABMQEAAAALLTIwOTk4MjQxODADAAAAAzE2MAIAAAAENDAzNAQAAAABMAcAAAAJMy8zMS8yMDIyCAAAAAkzLzMxLzIwMjIJAAAAATBEAt51VcbaCN05gRpWxtoIK0NJUS5TWUsuSVFfRUJJVF9NQVJHSU4uMjAwMC4zLzMxLzIwMjIuLi5VU0QBAAAAlnEBAAIAAAAHMjAuOTM1MQEIAAAABQAAAAExAQAAAAstMjA5OTc5NjY2NAMAAAADMTYwAgAAAAQ0MDUzBAAAAAEwBwAAAAkzLzMxLzIwMjIIAAAACTMvMzEvMjAyMgkAAAABMEQC3nVVxtoI3TmBGlbG2ggpQ0lRLlNZSy5JUV9HUF81WVJfQU5OX0NBR1IuMjAwMC4zLzMxLzIwMjIBAAAAlnEBAAIAAAAGNy44NzA0AQgAAAAFAAAAATEBAAAACy0yMDk5Nzk2NjY0AwAAAAMxNjACAAAABDQyMzQEAAAAATAHAAAACTMvMzEvMjAyMggAAAAJMy8zMS8yMDIyCQAAAAEwRALedVXG2gjdOYEaVsbaCCpDSVEuUkVHTi5JUV9OSV9NQVJHSU4uMjAwMC4zLzMxLzIwMjIuLi5VU0QBAAAAs4MAAAIAAAAHNDguMDU4OAEIAAAABQAAAAExAQAAAAstMjA5ODY1NjcyMwMAAAADMTYwAgAAAAQ0MDk0BAAAAAEwBwAAAAkzLzMxLzIwMjIIAAAACTMvMzEvMjAyMgkAAAABMEQC3nVVxtoI3TmBGlbG2ggqQ0lRLk1P</t>
  </si>
  <si>
    <t>LklRX1RPVEFMX0RFQlRfQ0FQSVRBTC41MDAuMy8zMS8yMDIyAQAAAHSFBAACAAAACDEwNi43MjczAQgAAAAFAAAAATEBAAAACy0yMDg3ODEwMjI1AwAAAAMxNjACAAAABDQxODYEAAAAATAHAAAACTMvMzEvMjAyMggAAAAJMy8zMS8yMDIyCQAAAAEwRALedVXG2gjdOYEaVsbaCCpDSVEuTU8uSVFfVUZDRl9NQVJHSU4uMjAwMC4zLzMxLzIwMjIuLi5VU0QBAAAAdIUEAAIAAAAGNDAuMjU4AQgAAAAFAAAAATEBAAAACy0yMDg3ODEwMjE0AwAAAAMxNjACAAAABDQ0MzcEAAAAATAHAAAACTMvMzEvMjAyMggAAAAJMy8zMS8yMDIyCQAAAAEwRALedVXG2gjdOYEaVsbaCCxDSVEuTU8uSVFfRUJJVERBXzVZUl9BTk5fQ0FHUi4yMDAwLjMvMzEvMjAyMgEAAAB0hQQAAgAAAAU1LjEyMwEIAAAABQAAAAExAQAAAAstMjA4NzgxMDIxNAMAAAADMTYwAgAAAAQ0MjM1BAAAAAEwBwAAAAkzLzMxLzIwMjIIAAAACTMvMzEvMjAyMgkAAAABMEQC3nVVxtoI3TmBGlbG2ggrQ0lRLlRKWC5JUV9MRkNGX01BUkdJTi4yMDAwLjMvMzEvMjAyMi4uLlVTRAEAAAAArgQAAgAAAAYzLjExNDEBCAAAAAUAAAABMQEAAAALLTIxMDUyNjY5NTEDAAAAAzE2MAIAAAAENDQzNgQAAAABMAcAAAAJMy8zMS8yMDIyCAAAAAkxLzI5LzIwMjIJAAAAATBEAt51VcbaCN05gRpWxtoIJ0NJUS5OT0MuSVFfUkVUVVJOX0FTU0VUUy4yMDAwLjMvMzEv</t>
  </si>
  <si>
    <t>MjAyMgEAAACvewEAAgAAAAcxMS4zMzk0AQgAAAAFAAAAATEBAAAACy0yMDk5MzY1NzU1AwAAAAMxNjACAAAABDQxNzgEAAAAATAHAAAACTMvMzEvMjAyMggAAAAJMy8zMS8yMDIyCQAAAAEwRALedVXG2gjdOYEaVsbaCCtDSVEuTk9DLklRX0VCSVRfNVlSX0FOTl9DQUdSLjIwMDAuMy8zMS8yMDIyAQAAAK97AQACAAAABzE4LjA0MzcBCAAAAAUAAAABMQEAAAALLTIwOTkzNjU3NTUDAAAAAzE2MAIAAAAENDIzNgQAAAABMAcAAAAJMy8zMS8yMDIyCAAAAAkzLzMxLzIwMjIJAAAAATBEAt51VcbaCN05gRpWxtoIK0NJUS5JU1JHLklRX0RQU181WVJfQU5OX0NBR1IuMjAwMC4zLzMxLzIwMjIBAAAAH3YAAAMAAAAAAEQC3nVVxtoI3TmBGlbG2ggoQ0lRLklTUkcuSVFfUkVUVVJOX0VRVUlUWS4yMDAwLjMvMzEvMjAyMgEAAAAfdgAAAgAAAAYxNC44NzcBCAAAAAUAAAABMQEAAAALLTIxMDE4NjgzMDQDAAAAAzE2MAIAAAAENDEyOAQAAAABMAcAAAAJMy8zMS8yMDIyCAAAAAkzLzMxLzIwMjIJAAAAATBEAt51VcbaCN05gRpWxtoIKkNJUS5JU1JHLklRX05JXzVZUl9BTk5fQ0FHUi4yMDAwLjMvMzEvMjAyMgEAAAAfdgAAAgAAAAcxNi4wNzA3AQgAAAAFAAAAATEBAAAACy0yMTAxODY4MzA0AwAAAAMxNjACAAAABDQyMzgEAAAAATAHAAAACTMvMzEvMjAyMggAAAAJMy8zMS8yMDIyCQAAAAEwRALedVXG2gjdOYEa</t>
  </si>
  <si>
    <t>VsbaCCdDSVEuTURMWi5JUV9QQVlPVVRfUkFUSU8uMjAwMC4zLzMxLzIwMjIBAAAAbUkLAAIAAAAHNDQuNDQ0NAEIAAAABQAAAAExAQAAAAstMjEwMTE0MDEzNwMAAAADMTYwAgAAAAQ0Mzc3BAAAAAEwBwAAAAkzLzMxLzIwMjIIAAAACTMvMzEvMjAyMgkAAAABMEQC3nVVxtoI3TmBGlbG2ggpQ0lRLk1ETFouSVFfUkVUVVJOX0NBUElUQUwuMjAwMC4zLzMxLzIwMjIBAAAAbUkLAAIAAAAGNi41MTg0AQgAAAAFAAAAATEBAAAACy0yMTAxMTQwMTM3AwAAAAMxNjACAAAABDQzNjMEAAAAATAHAAAACTMvMzEvMjAyMggAAAAJMy8zMS8yMDIyCQAAAAEwRALedVXG2gjdOYEaVsbaCCtDSVEuTURMWi5JUV9FUFNfNVlSX0FOTl9DQUdSLjIwMDAuMy8zMS8yMDIyAQAAAG1JCwACAAAABzIxLjgyNjkBCAAAAAUAAAABMQEAAAALLTIxMDExNDAxMzcDAAAAAzE2MAIAAAAENDIzOQQAAAABMAcAAAAJMy8zMS8yMDIyCAAAAAkzLzMxLzIwMjIJAAAAATBEAt51VcbaCN05gRpWxtoIK0NJUS5QWVBMLklRX1RPVEFMX0RFQlRfRUJJVERBLjUwMC4zLzMxLzIwMjIBAAAAXLgBAAIAAAAIMi4yNDgyMDYBCAAAAAUAAAABMQEAAAALLTIxMDAxNDQ2NDYDAAAAAzE2MAIAAAAENDE5MgQAAAABMAcAAAAJMy8zMS8yMDIyCAAAAAkzLzMxLzIwMjIJAAAAATBEAt51VcbaCN05gRpWxtoILUNJUS5QWVBMLklRX0dST1NTX01BUkdJTi4y</t>
  </si>
  <si>
    <t>MDAwLjMvMzEvMjAyMi4uLlVTRAEAAABcuAEAAgAAAAc0NS4zNzc3AQgAAAAFAAAAATEBAAAACy0yMTAwMTQzOTY5AwAAAAMxNjACAAAABDQwNzQEAAAAATAHAAAACTMvMzEvMjAyMggAAAAJMy8zMS8yMDIyCQAAAAEwRALedVXG2gjdOYEaVsbaCDFDSVEuUFlQTC5JUV9UT1RBTF9SRVZfNVlSX0FOTl9DQUdSLjIwMDAuMy8zMS8yMDIyAQAAAFy4AQACAAAABzE4LjAyODUBCAAAAAUAAAABMQEAAAALLTIxMDAxNDM5NjkDAAAAAzE2MAIAAAAENDIzMwQAAAABMAcAAAAJMy8zMS8yMDIyCAAAAAkzLzMxLzIwMjIJAAAAATBEAt51VcbaCN05gRpWxtoILENJUS5DSS5JUV9FQklUREFfTUFSR0lOLjIwMDAuMy8zMS8yMDIyLi4uVVNEAQAAAGOjAgACAAAABjUuNzA3NwEIAAAABQAAAAExAQAAAAstMjA5ODQ0MjIyMQMAAAADMTYwAgAAAAQ0MDQ3BAAAAAEwBwAAAAkzLzMxLzIwMjIIAAAACTMvMzEvMjAyMgkAAAABMEQC3nVVxtoI3TmBGlbG2ggpQ0lRLkJBLklRX1RPVEFMX0RFQlRfRVFVSVRZLjUwMC4zLzMxLzIwMjIBAAAAqagFAAMAAAACTk0BCAAAAAUAAAABMQEAAAALLTIxMDA0NTI3NjEDAAAAAzE2MAIAAAAENDAzNAQAAAABMAcAAAAJMy8zMS8yMDIyCAAAAAkzLzMxLzIwMjIJAAAAATBEAt51VcbaCN05gRpWxtoIKkNJUS5CQS5JUV9FQklUX01BUkdJTi4yMDAwLjMvMzEvMjAyMi4uLlVTRAEAAACpqAUA</t>
  </si>
  <si>
    <t>AgAAAActMy4zNDQyAQgAAAAFAAAAATEBAAAACy0yMTAwNDQ2MzMyAwAAAAMxNjACAAAABDQwNTMEAAAAATAHAAAACTMvMzEvMjAyMggAAAAJMy8zMS8yMDIyCQAAAAEwRALedVXG2gjdOYEaVsbaCChDSVEuQkEuSVFfR1BfNVlSX0FOTl9DQUdSLjIwMDAuMy8zMS8yMDIyAQAAAKmoBQACAAAACC0yMy4zMTk3AQgAAAAFAAAAATEBAAAACy0yMTAwNDQ2MzMyAwAAAAMxNjACAAAABDQyMzQEAAAAATAHAAAACTMvMzEvMjAyMggAAAAJMy8zMS8yMDIyCQAAAAEwRALedVXG2gjdOYEaVsbaCClDSVEuQURQLklRX05JX01BUkdJTi4yMDAwLjMvMzEvMjAyMi4uLlVTRAEAAAA97QEAAgAAAAcxNy43NjU1AQgAAAAFAAAAATEBAAAACy0yMDk5NDQ2MDg5AwAAAAMxNjACAAAABDQwOTQEAAAAATAHAAAACTMvMzEvMjAyMggAAAAJMy8zMS8yMDIyCQAAAAEwRALedVXG2gjdOYEaVsbaCCtDSVEuQU1ELklRX1RPVEFMX0RFQlRfQ0FQSVRBTC41MDAuMy8zMS8yMDIyAQAAAKCTAgACAAAABjMuNzUxOQEIAAAABQAAAAExAQAAAAstMjA5ODUwNTg5OAMAAAADMTYwAgAAAAQ0MTg2BAAAAAEwBwAAAAkzLzMxLzIwMjIIAAAACTMvMjYvMjAyMgkAAAABMEQC3nVVxtoI3TmBGlbG2ggrQ0lRLkFNRC5JUV9VRkNGX01BUkdJTi4yMDAwLjMvMzEvMjAyMi4uLlVTRAEAAACgkwIAAgAAAAcxNy4zNzk4AQgAAAAFAAAAATEBAAAACy0y</t>
  </si>
  <si>
    <t>MDk4NTA1Mzg4AwAAAAMxNjACAAAABDQ0MzcEAAAAATAHAAAACTMvMzEvMjAyMggAAAAJMy8yNi8yMDIyCQAAAAEwRALedVXG2gjdOYEaVsbaCC1DSVEuQU1ELklRX0VCSVREQV81WVJfQU5OX0NBR1IuMjAwMC4zLzMxLzIwMjIBAAAAoJMCAAMAAAACTk0BCAAAAAUAAAABMQEAAAALLTIwOTg1MDUzODgDAAAAAzE2MAIAAAAENDIzNQQAAAABMAcAAAAJMy8zMS8yMDIyCAAAAAkzLzI2LzIwMjIJAAAAATBEAt51VcbaCN05gRpWxtoILENJUS5HSUxELklRX0xGQ0ZfTUFSR0lOLjIwMDAuMy8zMS8yMDIyLi4uVVNEAQAAAEpxAAACAAAABzMxLjY1NTQBCAAAAAUAAAABMQEAAAALLTIwOTg2Mjg1MTgDAAAAAzE2MAIAAAAENDQzNgQAAAABMAcAAAAJMy8zMS8yMDIyCAAAAAkzLzMxLzIwMjIJAAAAATBEAt51VcbaCN05gRpWxtoIKENJUS5TQlVYLklRX1JFVFVSTl9BU1NFVFMuMjAwMC4zLzMxLzIwMjIBAAAAuYcAAAIAAAAGMTAuNDc3AQgAAAAFAAAAATEBAAAACy0yMTE0MTQwNzE4AwAAAAMxNjACAAAABDQxNzgEAAAAATAHAAAACTMvMzEvMjAyMggAAAAIMS8yLzIwMjIJAAAAATBEAt51VcbaCN05gRpWxtoILENJUS5TQlVYLklRX0VCSVRfNVlSX0FOTl9DQUdSLjIwMDAuMy8zMS8yMDIyAQAAALmHAAACAAAABjQuNzQ5OQEIAAAABQAAAAExAQAAAAstMjExNDE0MDcxOAMAAAADMTYwAgAAAAQ0MjM2BAAAAAEw</t>
  </si>
  <si>
    <t>BwAAAAkzLzMxLzIwMjIIAAAACDEvMi8yMDIyCQAAAAEwRALedVXG2gjdOYEaVsbaCCtDSVEuSU5UVS5JUV9EUFNfNVlSX0FOTl9DQUdSLjIwMDAuMy8zMS8yMDIyAQAAALNSAAACAAAABzE0LjY4OTgBCAAAAAUAAAABMQEAAAALLTIxMDk1ODU5OTIDAAAAAzE2MAIAAAAENDI0NQQAAAABMAcAAAAJMy8zMS8yMDIyCAAAAAkxLzMxLzIwMjIJAAAAATBEAt51VcbaCN05gRpWxtoIKENJUS5JTlRVLklRX1JFVFVSTl9FUVVJVFkuMjAwMC4zLzMxLzIwMjIBAAAAs1IAAAIAAAAHMTcuNzU3NAEIAAAABQAAAAExAQAAAAstMjEwOTU4NTk5MgMAAAADMTYwAgAAAAQ0MTI4BAAAAAEwBwAAAAkzLzMxLzIwMjIIAAAACTEvMzEvMjAyMgkAAAABMEQC3nVVxtoI3TmBGlbG2ggqQ0lRLklOVFUuSVFfTklfNVlSX0FOTl9DQUdSLjIwMDAuMy8zMS8yMDIyAQAAALNSAAACAAAABzE3LjUxODgBCAAAAAUAAAABMQEAAAALLTIxMDk1ODU5OTIDAAAAAzE2MAIAAAAENDIzOAQAAAABMAcAAAAJMy8zMS8yMDIyCAAAAAkxLzMxLzIwMjIJAAAAATBEAt51VcbaCN05gRpWxtoIJkNJUS5MT1cuSVFfUEFZT1VUX1JBVElPLjIwMDAuMy8zMS8yMDIyAQAAAIfCAgACAAAABzIzLjUwMTUBCAAAAAUAAAABMQEAAAALLTIxMDc1NTA3NzUDAAAAAzE2MAIAAAAENDM3NwQAAAABMAcAAAAJMy8zMS8yMDIyCAAAAAkxLzI4LzIwMjIJAAAAATBE</t>
  </si>
  <si>
    <t>At51VcbaCN05gRpWxtoIKENJUS5MT1cuSVFfUkVUVVJOX0NBUElUQUwuMjAwMC4zLzMxLzIwMjIBAAAAh8ICAAIAAAAHMjkuMzI1NAEIAAAABQAAAAExAQAAAAstMjEwNzU1MDc3NQMAAAADMTYwAgAAAAQ0MzYzBAAAAAEwBwAAAAkzLzMxLzIwMjIIAAAACTEvMjgvMjAyMgkAAAABMEQC3nVVxtoI3TmBGlbG2ggqQ0lRLkxPVy5JUV9FUFNfNVlSX0FOTl9DQUdSLjIwMDAuMy8zMS8yMDIyAQAAAIfCAgACAAAABzI4LjI1MDYBCAAAAAUAAAABMQEAAAALLTIxMDc1NTA3NzUDAAAAAzE2MAIAAAAENDIzOQQAAAABMAcAAAAJMy8zMS8yMDIyCAAAAAkxLzI4LzIwMjIJAAAAATBEAt51VcbaCN05gRpWxtoIK0NJUS5JTlRDLklRX1RPVEFMX0RFQlRfRUJJVERBLjUwMC4zLzMxLzIwMjIBAAAAh1IAAAIAAAAIMS4xNjUwNzkBCAAAAAUAAAABMQEAAAALLTIxMTQ0MzQzMDYDAAAAAzE2MAIAAAAENDE5MgQAAAABMAcAAAAJMy8zMS8yMDIyCAAAAAoxMi8yNS8yMDIxCQAAAAEwRALedVXG2gjdOYEaVsbaCC1DSVEuSU5UQy5JUV9HUk9TU19NQVJHSU4uMjAwMC4zLzMxLzIwMjIuLi5VU0QBAAAAh1IAAAIAAAAHNTUuNDQ1MQEIAAAABQAAAAExAQAAAAstMjExNDQzNDMwMgMAAAADMTYwAgAAAAQ0MDc0BAAAAAEwBwAAAAkzLzMxLzIwMjIIAAAACjEyLzI1LzIwMjEJAAAAATBEAt51VcbaCN05gRpWxtoIMUNJUS5JTlRD</t>
  </si>
  <si>
    <t>LklRX1RPVEFMX1JFVl81WVJfQU5OX0NBR1IuMjAwMC4zLzMxLzIwMjIBAAAAh1IAAAIAAAAGNS44Nzk5AQgAAAAFAAAAATEBAAAACy0yMTE0NDM0MzAyAwAAAAMxNjACAAAABDQyMzMEAAAAATAHAAAACTMvMzEvMjAyMggAAAAKMTIvMjUvMjAyMQkAAAABMEQC3nVVxtoI3TmBGlbG2ggtQ0lRLkNBVC5JUV9FQklUREFfTUFSR0lOLjIwMDAuMy8zMS8yMDIyLi4uVVNEAQAAADL1AwACAAAABzE5Ljg0ODgBCAAAAAUAAAABMQEAAAALLTIwOTg2NTY3NDADAAAAAzE2MAIAAAAENDA0NwQAAAABMAcAAAAJMy8zMS8yMDIyCAAAAAkzLzMxLzIwMjIJAAAAATBEAt51VcbaCN05gRpWxtoIKUNJUS5ERS5JUV9UT1RBTF9ERUJUX0VRVUlUWS41MDAuMy8zMS8yMDIyAQAAAIAPBAACAAAACDI2OC4zNTY5AQgAAAAFAAAAATEBAAAACy0yMTEwOTQ4NzI3AwAAAAMxNjACAAAABDQwMzQEAAAAATAHAAAACTMvMzEvMjAyMggAAAAJMS8zMC8yMDIyCQAAAAEwRALedVXG2gjdOYEaVsbaCCpDSVEuREUuSVFfRUJJVF9NQVJHSU4uMjAwMC4zLzMxLzIwMjIuLi5VU0QBAAAAgA8EAAIAAAAHMTYuNjIxMgEIAAAABQAAAAExAQAAAAstMjExMDk0Njk1MAMAAAADMTYwAgAAAAQ0MDUzBAAAAAEwBwAAAAkzLzMxLzIwMjIIAAAACTEvMzAvMjAyMgkAAAABMEQC3nVVxtoI3TmBGlbG2ggoQ0lRLkRFLklRX0dQXzVZUl9BTk5fQ0FHUi4y</t>
  </si>
  <si>
    <t>MDAwLjMvMzEvMjAyMgEAAACADwQAAgAAAAcxMy40NzgzAQgAAAAFAAAAATEBAAAACy0yMTEwOTQ2OTUwAwAAAAMxNjACAAAABDQyMzQEAAAAATAHAAAACTMvMzEvMjAyMggAAAAJMS8zMC8yMDIyCQAAAAEwRALedVXG2gjdOYEaVsbaCClDSVEuVU5QLklRX05JX01BUkdJTi4yMDAwLjMvMzEvMjAyMi4uLlVTRAEAAAA+uwQAAgAAAAczMC4wNTc4AQgAAAAFAAAAATEBAAAACy0yMTAyMjczNzY5AwAAAAMxNjACAAAABDQwOTQEAAAAATAHAAAACTMvMzEvMjAyMggAAAAJMy8zMS8yMDIyCQAAAAEwRALedVXG2gjdOYEaVsbaCCxDSVEuUUNPTS5JUV9UT1RBTF9ERUJUX0NBUElUQUwuNTAwLjMvMzEvMjAyMgEAAADVggAAAgAAAAY1NC4wNTQBCAAAAAUAAAABMQEAAAALLTIxMDA3MzgyNjIDAAAAAzE2MAIAAAAENDE4NgQAAAABMAcAAAAJMy8zMS8yMDIyCAAAAAkzLzI3LzIwMjIJAAAAATBEAt51VcbaCCucgxpWxtoILENJUS5RQ09NLklRX1VGQ0ZfTUFSR0lOLjIwMDAuMy8zMS8yMDIyLi4uVVNEAQAAANWCAAACAAAABzE5LjM2MzQBCAAAAAUAAAABMQEAAAALLTIxMDA3MzA3MDQDAAAAAzE2MAIAAAAENDQzNwQAAAABMAcAAAAJMy8zMS8yMDIyCAAAAAkzLzI3LzIwMjIJAAAAATBEAt51VcbaCCucgxpWxtoILkNJUS5RQ09NLklRX0VCSVREQV81WVJfQU5OX0NBR1IuMjAwMC4zLzMxLzIwMjIBAAAA1YIAAAIA</t>
  </si>
  <si>
    <t>AAAHMTIuOTQzNQEIAAAABQAAAAExAQAAAAstMjEwMDczMDcwNAMAAAADMTYwAgAAAAQ0MjM1BAAAAAEwBwAAAAkzLzMxLzIwMjIIAAAACTMvMjcvMjAyMgkAAAABMEQC3nVVxtoIK5yDGlbG2ggrQ0lRLklCTS5JUV9MRkNGX01BUkdJTi4yMDAwLjMvMzEvMjAyMi4uLlVTRAEAAADetgEAAgAAAAY4LjYwMDEBCAAAAAUAAAABMQEAAAALLTIxMDEwNDcyNDEDAAAAAzE2MAIAAAAENDQzNgQAAAABMAcAAAAJMy8zMS8yMDIyCAAAAAkzLzMxLzIwMjIJAAAAATBEAt51VcbaCCucgxpWxtoIJ0NJUS5FTFYuSVFfUkVUVVJOX0FTU0VUUy4yMDAwLjMvMzEvMjAyMgEAAABNcQIAAgAAAAY1LjgwODcBCAAAAAUAAAABMQEAAAALLTIxMDI1MDczNzYDAAAAAzE2MAIAAAAENDE3OAQAAAABMAcAAAAJMy8zMS8yMDIyCAAAAAkzLzMxLzIwMjIJAAAAATBEAt51VcbaCCucgxpWxtoIK0NJUS5FTFYuSVFfRUJJVF81WVJfQU5OX0NBR1IuMjAwMC4zLzMxLzIwMjIBAAAATXECAAIAAAAHMTAuNTg3MwEIAAAABQAAAAExAQAAAAstMjEwMjUwNzM3NgMAAAADMTYwAgAAAAQ0MjM2BAAAAAEwBwAAAAkzLzMxLzIwMjIIAAAACTMvMzEvMjAyMgkAAAABMEQC3nVVxtoIK5yDGlbG2ggoQ0lRLlQuSVFfRFBTXzVZUl9BTk5fQ0FHUi4yMDAwLjMvMzEvMjAyMgEAAACHhwEAAgAAAActMS4wNzk4AQgAAAAFAAAAATEBAAAACy0yMDg2NDE5</t>
  </si>
  <si>
    <t>NDkxAwAAAAMxNjACAAAABDQyNDUEAAAAATAHAAAACTMvMzEvMjAyMggAAAAJMy8zMS8yMDIyCQAAAAEwRALedVXG2ggrnIMaVsbaCCVDSVEuVC5JUV9SRVRVUk5fRVFVSVRZLjIwMDAuMy8zMS8yMDIyAQAAAIeHAQACAAAABzEwLjMwMzEBCAAAAAUAAAABMQEAAAALLTIwODY0MTk0OTEDAAAAAzE2MAIAAAAENDEyOAQAAAABMAcAAAAJMy8zMS8yMDIyCAAAAAkzLzMxLzIwMjIJAAAAATBEAt51VcbaCCucgxpWxtoIJ0NJUS5ULklRX05JXzVZUl9BTk5fQ0FHUi4yMDAwLjMvMzEvMjAyMgEAAACHhwEAAgAAAAU2LjUyNQEIAAAABQAAAAExAQAAAAstMjA4NjQxOTQ5MQMAAAADMTYwAgAAAAQ0MjM4BAAAAAEwBwAAAAkzLzMxLzIwMjIIAAAACTMvMzEvMjAyMgkAAAABMEQC3nVVxtoIK5yDGlbG2ggoQ0lRLkNNQ1NBLklRX1BBWU9VVF9SQVRJTy4yMDAwLjMvMzEvMjAyMgEAAAAdpQIAAgAAAAczMi4xMTYyAQgAAAAFAAAAATEBAAAACy0yMDk5Nzk2OTIxAwAAAAMxNjACAAAABDQzNzcEAAAAATAHAAAACTMvMzEvMjAyMggAAAAJMy8zMS8yMDIyCQAAAAEwRALedVXG2ggrnIMaVsbaCCpDSVEuQ01DU0EuSVFfUkVUVVJOX0NBUElUQUwuMjAwMC4zLzMxLzIwMjIBAAAAHaUCAAIAAAAGNi42NzUxAQgAAAAFAAAAATEBAAAACy0yMDk5Nzk2OTIxAwAAAAMxNjACAAAABDQzNjMEAAAAATAHAAAACTMvMzEvMjAyMggA</t>
  </si>
  <si>
    <t>AAAJMy8zMS8yMDIyCQAAAAEwRALedVXG2ggrnIMaVsbaCCxDSVEuQ01DU0EuSVFfRVBTXzVZUl9BTk5fQ0FHUi4yMDAwLjMvMzEvMjAyMgEAAAAdpQIAAgAAAAcxMC41OTM0AQgAAAAFAAAAATEBAAAACy0yMDk5Nzk2OTIxAwAAAAMxNjACAAAABDQyMzkEAAAAATAHAAAACTMvMzEvMjAyMggAAAAJMy8zMS8yMDIyCQAAAAEwRALedVXG2ggrnIMaVsbaCCpDSVEuUlRYLklRX1RPVEFMX0RFQlRfRUJJVERBLjUwMC4zLzMxLzIwMjIBAAAA/m0CAAIAAAAIMy4wNTg3NzUBCAAAAAUAAAABMQEAAAALLTIxMDEwNDgyNzgDAAAAAzE2MAIAAAAENDE5MgQAAAABMAcAAAAJMy8zMS8yMDIyCAAAAAkzLzMxLzIwMjIJAAAAATBEAt51VcbaCCucgxpWxtoILENJUS5SVFguSVFfR1JPU1NfTUFSR0lOLjIwMDAuMy8zMS8yMDIyLi4uVVNEAQAAAP5tAgACAAAABzE5Ljk5NDQBCAAAAAUAAAABMQEAAAALLTIxMDEwNDcyMzMDAAAAAzE2MAIAAAAENDA3NAQAAAABMAcAAAAJMy8zMS8yMDIyCAAAAAkzLzMxLzIwMjIJAAAAATBEAt51VcbaCCucgxpWxtoIMENJUS5SVFguSVFfVE9UQUxfUkVWXzVZUl9BTk5fQ0FHUi4yMDAwLjMvMzEvMjAyMgEAAAD+bQIAAgAAAAYyLjM2NDEBCAAAAAUAAAABMQEAAAALLTIxMDEwNDcyMzMDAAAAAzE2MAIAAAAENDIzMwQAAAABMAcAAAAJMy8zMS8yMDIyCAAAAAkzLzMxLzIwMjIJAAAAATBE</t>
  </si>
  <si>
    <t>At51VcbaCCucgxpWxtoILUNJUS5IT04uSVFfRUJJVERBX01BUkdJTi4yMDAwLjMvMzEvMjAyMi4uLlVTRAEAAABEdRQAAgAAAAcyNC41MjM1AQgAAAAFAAAAATEBAAAACy0yMDk5Nzk2ODQ0AwAAAAMxNjACAAAABDQwNDcEAAAAATAHAAAACTMvMzEvMjAyMggAAAAJMy8zMS8yMDIyCQAAAAEwRALedVXG2ggrnIMaVsbaCClDSVEuUE0uSVFfVE9UQUxfREVCVF9FUVVJVFkuNTAwLjMvMzEvMjAyMgEAAADdPGQAAwAAAAJOTQEIAAAABQAAAAExAQAAAAstMjEwMDAwNTE3OAMAAAADMTYwAgAAAAQ0MDM0BAAAAAEwBwAAAAkzLzMxLzIwMjIIAAAACTMvMzEvMjAyMgkAAAABMEQC3nVVxtoIK5yDGlbG2ggqQ0lRLlBNLklRX0VCSVRfTUFSR0lOLjIwMDAuMy8zMS8yMDIyLi4uVVNEAQAAAN08ZAACAAAABzQxLjAxODgBCAAAAAUAAAABMQEAAAALLTIxMDAwMDM1MTADAAAAAzE2MAIAAAAENDA1MwQAAAABMAcAAAAJMy8zMS8yMDIyCAAAAAkzLzMxLzIwMjIJAAAAATBEAt51VcbaCCucgxpWxtoIKENJUS5QTS5JUV9HUF81WVJfQU5OX0NBR1IuMjAwMC4zLzMxLzIwMjIBAAAA3TxkAAIAAAAGNC4zMDUzAQgAAAAFAAAAATEBAAAACy0yMTAwMDAzNTEwAwAAAAMxNjACAAAABDQyMzQEAAAAATAHAAAACTMvMzEvMjAyMggAAAAJMy8zMS8yMDIyCQAAAAEwRALedVXG2ggrnIMaVsbaCClDSVEuVVBTLklRX05JX01BUkdJ</t>
  </si>
  <si>
    <t>Ti4yMDAwLjMvMzEvMjAyMi4uLlVTRAEAAADqowMAAgAAAAcxMC44OTU0AQgAAAAFAAAAATEBAAAACy0yMDk4NTAxODM4AwAAAAMxNjACAAAABDQwOTQEAAAAATAHAAAACTMvMzEvMjAyMggAAAAJMy8zMS8yMDIyCQAAAAEwRALedVXG2ggrnIMaVsbaCCtDSVEuTktFLklRX1RPVEFMX0RFQlRfQ0FQSVRBTC41MDAuMy8zMS8yMDIyAQAAAI10BAACAAAABzQ2LjA4MjQBCAAAAAUAAAABMQEAAAALLTIxMDQ5NjYwMjYDAAAAAzE2MAIAAAAENDE4NgQAAAABMAcAAAAJMy8zMS8yMDIyCAAAAAkyLzI4LzIwMjIJAAAAATBEAt51VcbaCCucgxpWxtoIK0NJUS5OS0UuSVFfVUZDRl9NQVJHSU4uMjAwMC4zLzMxLzIwMjIuLi5VU0QBAAAAjXQEAAIAAAAGOC4xNDIzAQgAAAAFAAAAATEBAAAACy0yMTA0OTY0NjU1AwAAAAMxNjACAAAABDQ0MzcEAAAAATAHAAAACTMvMzEvMjAyMggAAAAJMi8yOC8yMDIyCQAAAAEwRALedVXG2ggrnIMaVsbaCC1DSVEuTktFLklRX0VCSVREQV81WVJfQU5OX0NBR1IuMjAwMC4zLzMxLzIwMjIBAAAAjXQEAAIAAAAGOC41MDcxAQgAAAAFAAAAATEBAAAACy0yMTA0OTY0NjU1AwAAAAMxNjACAAAABDQyMzUEAAAAATAHAAAACTMvMzEvMjAyMggAAAAJMi8yOC8yMDIyCQAAAAEwRALedVXG2ggrnIMaVsbaCCtDSVEuQ1JNLklRX0xGQ0ZfTUFSR0lOLjIwMDAuMy8zMS8yMDIyLi4uVVNEAQAA</t>
  </si>
  <si>
    <t>ACXgAQACAAAABzMyLjUyOTYBCAAAAAUAAAABMQEAAAALLTIxMDg2NjM4MzADAAAAAzE2MAIAAAAENDQzNgQAAAABMAcAAAAJMy8zMS8yMDIyCAAAAAkxLzMxLzIwMjIJAAAAATBEAt51VcbaCCucgxpWxtoIJ0NJUS5UWE4uSVFfUkVUVVJOX0FTU0VUUy4yMDAwLjMvMzEvMjAyMgEAAAD7IwIAAgAAAAYyNy4wNTEBCAAAAAUAAAABMQEAAAALLTIxMDA1OTQzMjYDAAAAAzE2MAIAAAAENDE3OAQAAAABMAcAAAAJMy8zMS8yMDIyCAAAAAkzLzMxLzIwMjIJAAAAATBEAt51VcbaCCucgxpWxtoIK0NJUS5UWE4uSVFfRUJJVF81WVJfQU5OX0NBR1IuMjAwMC4zLzMxLzIwMjIBAAAA+yMCAAIAAAAHMTMuOTc4NgEIAAAABQAAAAExAQAAAAstMjEwMDU5NDMyNgMAAAADMTYwAgAAAAQ0MjM2BAAAAAEwBwAAAAkzLzMxLzIwMjIIAAAACTMvMzEvMjAyMgkAAAABMEQC3nVVxtoIK5yDGlbG2ggqQ0lRLkxJTi5JUV9EUFNfNVlSX0FOTl9DQUdSLjIwMDAuMy8zMS8yMDIyAQAAAGHaBAACAAAABjcuNDQ3MQEIAAAABQAAAAExAQAAAAstMjA5OTEwMzgzNAMAAAADMTYwAgAAAAQ0MjQ1BAAAAAEwBwAAAAkzLzMxLzIwMjIIAAAACTMvMzEvMjAyMgkAAAABMEQC3nVVxtoIK5yDGlbG2ggnQ0lRLkxJTi5JUV9SRVRVUk5fRVFVSVRZLjIwMDAuMy8zMS8yMDIyAQAAAGHaBAACAAAABjkuMDE3MwEIAAAABQAAAAExAQAAAAstMjA5</t>
  </si>
  <si>
    <t>OTEwMzgzNAMAAAADMTYwAgAAAAQ0MTI4BAAAAAEwBwAAAAkzLzMxLzIwMjIIAAAACTMvMzEvMjAyMgkAAAABMEQC3nVVxtoIK5yDGlbG2ggpQ0lRLkxJTi5JUV9OSV81WVJfQU5OX0NBR1IuMjAwMC4zLzMxLzIwMjIBAAAAYdoEAAIAAAAHMjEuMjY1NAEIAAAABQAAAAExAQAAAAstMjA5OTEwMzgzNAMAAAADMTYwAgAAAAQ0MjM4BAAAAAEwBwAAAAkzLzMxLzIwMjIIAAAACTMvMzEvMjAyMgkAAAABMEQC3nVVxtoIK5yDGlbG2gglQ0lRLlZaLklRX1BBWU9VVF9SQVRJTy4yMDAwLjMvMzEvMjAyMgEAAAA2WAYAAgAAAAY0OS4wNTYBCAAAAAUAAAABMQEAAAALLTIxMDA1NTkxMTADAAAAAzE2MAIAAAAENDM3NwQAAAABMAcAAAAJMy8zMS8yMDIyCAAAAAkzLzMxLzIwMjIJAAAAATBEAt51VcbaCCucgxpWxtoIJ0NJUS5WWi5JUV9SRVRVUk5fQ0FQSVRBTC4yMDAwLjMvMzEvMjAyMgEAAAA2WAYAAgAAAAY2LjkyMTIBCAAAAAUAAAABMQEAAAALLTIxMDA1NTkxMTADAAAAAzE2MAIAAAAENDM2MwQAAAABMAcAAAAJMy8zMS8yMDIyCAAAAAkzLzMxLzIwMjIJAAAAATBEAt51VcbaCCucgxpWxtoIKUNJUS5WWi5JUV9FUFNfNVlSX0FOTl9DQUdSLjIwMDAuMy8zMS8yMDIyAQAAADZYBgACAAAABjExLjQzMwEIAAAABQAAAAExAQAAAAstMjEwMDU1OTExMAMAAAADMTYwAgAAAAQ0MjM5BAAAAAEwBwAAAAkzLzMxLzIw</t>
  </si>
  <si>
    <t>MjIIAAAACTMvMzEvMjAyMgkAAAABMEQC3nVVxtoIK5yDGlbG2ggqQ0lRLkFDTi5JUV9UT1RBTF9ERUJUX0VCSVREQS41MDAuMy8zMS8yMDIyAQAAAJ7VDgACAAAACDAuMzUxOTkzAQgAAAAFAAAAATEBAAAACy0yMTA3OTY0NDk4AwAAAAMxNjACAAAABDQxOTIEAAAAATAHAAAACTMvMzEvMjAyMggAAAAJMi8yOC8yMDIyCQAAAAEwRALedVXG2ggrnIMaVsbaCCxDSVEuQUNOLklRX0dST1NTX01BUkdJTi4yMDAwLjMvMzEvMjAyMi4uLlVTRAEAAACe1Q4AAgAAAAYzMi4yOTgBCAAAAAUAAAABMQEAAAALLTIxMDc5NjQzMDADAAAAAzE2MAIAAAAENDA3NAQAAAABMAcAAAAJMy8zMS8yMDIyCAAAAAkyLzI4LzIwMjIJAAAAATBEAt51VcbaCCucgxpWxtoIMENJUS5BQ04uSVFfVE9UQUxfUkVWXzVZUl9BTk5fQ0FHUi4yMDAwLjMvMzEvMjAyMgEAAACe1Q4AAgAAAAcxMC45MjY2AQgAAAAFAAAAATEBAAAACy0yMTA3OTY0MzAwAwAAAAMxNjACAAAABDQyMzMEAAAAATAHAAAACTMvMzEvMjAyMggAAAAJMi8yOC8yMDIyCQAAAAEwRALedVXG2ggrnIMaVsbaCC1DSVEuQk1ZLklRX0VCSVREQV9NQVJHSU4uMjAwMC4zLzMxLzIwMjIuLi5VU0QBAAAAxmQAAAIAAAAHNDQuOTIxMgEIAAAABQAAAAExAQAAAAstMjA5OTQ5MDEyOQMAAAADMTYwAgAAAAQ0MDQ3BAAAAAEwBwAAAAkzLzMxLzIwMjIIAAAACTMvMzEvMjAyMgkA</t>
  </si>
  <si>
    <t>AAABMEQC3nVVxtoIK5yDGlbG2ggqQ0lRLkFCVC5JUV9UT1RBTF9ERUJUX0VRVUlUWS41MDAuMy8zMS8yMDIyAQAAALvGAwACAAAABzQ4LjA2MTkBCAAAAAUAAAABMQEAAAALLTIwOTg4OTMwNjQDAAAAAzE2MAIAAAAENDAzNAQAAAABMAcAAAAJMy8zMS8yMDIyCAAAAAkzLzMxLzIwMjIJAAAAATBEAt51VcbaCCucgxpWxtoIK0NJUS5BQlQuSVFfRUJJVF9NQVJHSU4uMjAwMC4zLzMxLzIwMjIuLi5VU0QBAAAAu8YDAAIAAAAHMjIuNTgzOQEIAAAABQAAAAExAQAAAAstMjA5ODg5MjExMAMAAAADMTYwAgAAAAQ0MDUzBAAAAAEwBwAAAAkzLzMxLzIwMjIIAAAACTMvMzEvMjAyMgkAAAABMEQC3nVVxtoIK5yDGlbG2ggpQ0lRLkFCVC5JUV9HUF81WVJfQU5OX0NBR1IuMjAwMC4zLzMxLzIwMjIBAAAAu8YDAAIAAAAHMTQuNDE4NgEIAAAABQAAAAExAQAAAAstMjA5ODg5MjExMAMAAAADMTYwAgAAAAQ0MjM0BAAAAAEwBwAAAAkzLzMxLzIwMjIIAAAACTMvMzEvMjAyMgkAAAABMEQC3nVVxtoIK5yDGlbG2ggpQ0lRLkRJUy5JUV9OSV9NQVJHSU4uMjAwMC4zLzMxLzIwMjIuLi5VU0QBAAAATOwCAAIAAAAGNC4yMjI2AQgAAAAFAAAAATEBAAAACy0yMTEzMTg0ODE0AwAAAAMxNjACAAAABDQwOTQEAAAAATAHAAAACTMvMzEvMjAyMggAAAAIMS8xLzIwMjIJAAAAATBEAt51VcbaCCucgxpWxtoILENJUS5DU0NPLklR</t>
  </si>
  <si>
    <t>X1RPVEFMX0RFQlRfQ0FQSVRBTC41MDAuMy8zMS8yMDIyAQAAAOtMAAACAAAABzI0LjIwMDYBCAAAAAUAAAABMQEAAAALLTIxMTEwMzE1MzgDAAAAAzE2MAIAAAAENDE4NgQAAAABMAcAAAAJMy8zMS8yMDIyCAAAAAkxLzI5LzIwMjIJAAAAATBEAt51VcbaCCucgxpWxtoILENJUS5DU0NPLklRX1VGQ0ZfTUFSR0lOLjIwMDAuMy8zMS8yMDIyLi4uVVNEAQAAAOtMAAACAAAABzIwLjgxMjQBCAAAAAUAAAABMQEAAAALLTIxMTEwMzA3MDgDAAAAAzE2MAIAAAAENDQzNwQAAAABMAcAAAAJMy8zMS8yMDIyCAAAAAkxLzI5LzIwMjIJAAAAATBEAt51VcbaCCucgxpWxtoILkNJUS5DU0NPLklRX0VCSVREQV81WVJfQU5OX0NBR1IuMjAwMC4zLzMxLzIwMjIBAAAA60wAAAIAAAAGMS42Njc1AQgAAAAFAAAAATEBAAAACy0yMTExMDMwNzA4AwAAAAMxNjACAAAABDQyMzUEAAAAATAHAAAACTMvMzEvMjAyMggAAAAJMS8yOS8yMDIyCQAAAAEwRALedVXG2ggrnIMaVsbaCCtDSVEuREhSLklRX0xGQ0ZfTUFSR0lOLjIwMDAuMy8zMS8yMDIyLi4uVVNEAQAAAJUNBAACAAAABzE4LjU5MzEBCAAAAAUAAAABMQEAAAALLTIxMTA5ODU1MzgDAAAAAzE2MAIAAAAENDQzNgQAAAABMAcAAAAJMy8zMS8yMDIyCAAAAAoxMi8zMS8yMDIxCQAAAAEwRALedVXG2ggrnIMaVsbaCChDSVEuVE1VUy5JUV9SRVRVUk5fQVNTRVRTLjIwMDAu</t>
  </si>
  <si>
    <t>My8zMS8yMDIyAQAAAJtsAQACAAAABjMuMTg3MwEIAAAABQAAAAExAQAAAAstMjA5ODIzMDAxNwMAAAADMTYwAgAAAAQ0MTc4BAAAAAEwBwAAAAkzLzMxLzIwMjIIAAAACTMvMzEvMjAyMgkAAAABMEQC3nVVxtoIK5yDGlbG2ggsQ0lRLlRNVVMuSVFfRUJJVF81WVJfQU5OX0NBR1IuMjAwMC4zLzMxLzIwMjIBAAAAm2wBAAIAAAAHMjIuMzM4MwEIAAAABQAAAAExAQAAAAstMjA5ODIzMDAxNwMAAAADMTYwAgAAAAQ0MjM2BAAAAAEwBwAAAAkzLzMxLzIwMjIIAAAACTMvMzEvMjAyMgkAAAABMEQC3nVVxtoIK5yDGlbG2ggrQ0lRLkFWR08uSVFfRFBTXzVZUl9BTk5fQ0FHUi4yMDAwLjMvMzEvMjAyMgEAAADwtn0BAgAAAAczOC4yNDMzAQgAAAAFAAAAATEBAAAACy0yMTA4NzQ3OTU0AwAAAAMxNjACAAAABDQyNDUEAAAAATAHAAAACTMvMzEvMjAyMggAAAAJMS8zMC8yMDIyCQAAAAEwRALedVXG2ggrnIMaVsbaCChDSVEuQVZHTy5JUV9SRVRVUk5fRVFVSVRZLjIwMDAuMy8zMS8yMDIyAQAAAPC2fQECAAAABzMzLjMyNDEBCAAAAAUAAAABMQEAAAALLTIxMDg3NDc5NTQDAAAAAzE2MAIAAAAENDEyOAQAAAABMAcAAAAJMy8zMS8yMDIyCAAAAAkxLzMwLzIwMjIJAAAAATBEAt51VcbaCCucgxpWxtoIKkNJUS5BVkdPLklRX05JXzVZUl9BTk5fQ0FHUi4yMDAwLjMvMzEvMjAyMgEAAADwtn0BAwAAAAJOTQEIAAAA</t>
  </si>
  <si>
    <t>BQAAAAExAQAAAAstMjEwODc0Nzk1NAMAAAADMTYwAgAAAAQ0MjM4BAAAAAEwBwAAAAkzLzMxLzIwMjIIAAAACTEvMzAvMjAyMgkAAAABMEQC3nVVxtoIK5yDGlbG2ggnQ0lRLk9SQ0wuSVFfUEFZT1VUX1JBVElPLjIwMDAuMy8zMS8yMDIyAQAAAOdWAAACAAAABzQ2LjU2MDgBCAAAAAUAAAABMQEAAAALLTIxMDg2MzM3MjEDAAAAAzE2MAIAAAAENDM3NwQAAAABMAcAAAAJMy8zMS8yMDIyCAAAAAkyLzI4LzIwMjIJAAAAATBEAt51VcbaCCucgxpWxtoIKUNJUS5PUkNMLklRX1JFVFVSTl9DQVBJVEFMLjIwMDAuMy8zMS8yMDIyAQAAAOdWAAACAAAABzEzLjI5NjQBCAAAAAUAAAABMQEAAAALLTIxMDg2MzM3MjEDAAAAAzE2MAIAAAAENDM2MwQAAAABMAcAAAAJMy8zMS8yMDIyCAAAAAkyLzI4LzIwMjIJAAAAATBEAt51VcbaCCucgxpWxtoIK0NJUS5PUkNMLklRX0VQU181WVJfQU5OX0NBR1IuMjAwMC4zLzMxLzIwMjIBAAAA51YAAAIAAAAGNC43Mjk3AQgAAAAFAAAAATEBAAAACy0yMTA4NjMzNzIxAwAAAAMxNjACAAAABDQyMzkEAAAAATAHAAAACTMvMzEvMjAyMggAAAAJMi8yOC8yMDIyCQAAAAEwRALedVXG2ggrnIMaVsbaCCpDSVEuUEVQLklRX1RPVEFMX0RFQlRfRUJJVERBLjUwMC4zLzMxLzIwMjIBAAAAVoAAAAIAAAAIMy4wMTM5MjIBCAAAAAUAAAABMQEAAAALLTIxMDE0NzkyMTQDAAAAAzE2MAIA</t>
  </si>
  <si>
    <t>AAAENDE5MgQAAAABMAcAAAAJMy8zMS8yMDIyCAAAAAkzLzE5LzIwMjIJAAAAATBEAt51VcbaCCucgxpWxtoILENJUS5QRVAuSVFfR1JPU1NfTUFSR0lOLjIwMDAuMy8zMS8yMDIyLi4uVVNEAQAAAFaAAAACAAAABzUzLjQxNzIBCAAAAAUAAAABMQEAAAALLTIxMDE0NzkxNTYDAAAAAzE2MAIAAAAENDA3NAQAAAABMAcAAAAJMy8zMS8yMDIyCAAAAAkzLzE5LzIwMjIJAAAAATBEAt51VcbaCCucgxpWxtoIMENJUS5QRVAuSVFfVE9UQUxfUkVWXzVZUl9BTk5fQ0FHUi4yMDAwLjMvMzEvMjAyMgEAAABWgAAAAgAAAAY1LjEyMTUBCAAAAAUAAAABMQEAAAALLTIxMDE0NzkxNTYDAAAAAzE2MAIAAAAENDIzMwQAAAABMAcAAAAJMy8zMS8yMDIyCAAAAAkzLzE5LzIwMjIJAAAAATBEAt51VcbaCCucgxpWxtoILkNJUS5NRVRBLklRX0VCSVREQV9NQVJHSU4uMjAwMC4zLzMxLzIwMjIuLi5VU0QBAAAAF9s8AQIAAAAGNDMuNDk2AQgAAAAFAAAAATEBAAAACy0yMTAwMDI0NTY4AwAAAAMxNjACAAAABDQwNDcEAAAAATAHAAAACTMvMzEvMjAyMggAAAAJMy8zMS8yMDIyCQAAAAEwRALedVXG2ggrnIMaVsbaCCpDSVEuTVJLLklRX1RPVEFMX0RFQlRfRVFVSVRZLjUwMC4zLzMxLzIwMjIBAAAA9mYEAAIAAAAHNzcuNjM1MwEIAAAABQAAAAExAQAAAAstMjA5ODM5NTA4MAMAAAADMTYwAgAAAAQ0MDM0BAAAAAEwBwAAAAkz</t>
  </si>
  <si>
    <t>LzMxLzIwMjIIAAAACTMvMzEvMjAyMgkAAAABMEQC3nVVxtoIK5yDGlbG2ggrQ0lRLk1SSy5JUV9FQklUX01BUkdJTi4yMDAwLjMvMzEvMjAyMi4uLlVTRAEAAAD2ZgQAAgAAAAczNC4zMzA2AQgAAAAFAAAAATEBAAAACy0yMDk4MzkxNzg2AwAAAAMxNjACAAAABDQwNTMEAAAAATAHAAAACTMvMzEvMjAyMggAAAAJMy8zMS8yMDIyCQAAAAEwRALedVXG2ggrnIMaVsbaCClDSVEuTVJLLklRX0dQXzVZUl9BTk5fQ0FHUi4yMDAwLjMvMzEvMjAyMgEAAAD2ZgQAAgAAAAY3LjM0NzcBCAAAAAUAAAABMQEAAAALLTIwOTgzOTE3ODYDAAAAAzE2MAIAAAAENDIzNAQAAAABMAcAAAAJMy8zMS8yMDIyCAAAAAkzLzMxLzIwMjIJAAAAATBEAt51VcbaCCucgxpWxtoIKENJUS5LTy5JUV9OSV9NQVJHSU4uMjAwMC4zLzMxLzIwMjIuLi5VU0QBAAAAEmgAAAIAAAAHMjUuMjc3NAEIAAAABQAAAAExAQAAAAstMjExMTIxMTk3MQMAAAADMTYwAgAAAAQ0MDk0BAAAAAEwBwAAAAkzLzMxLzIwMjIIAAAACjEyLzMxLzIwMjEJAAAAATBEAt51VcbaCCucgxpWxtoILENJUS5BQkJWLklRX1RPVEFMX0RFQlRfQ0FQSVRBTC41MDAuMy8zMS8yMDIyAQAAAAoBdQgCAAAABzgxLjg2NTYBCAAAAAUAAAABMQEAAAALLTIwODYyNjQyOTUDAAAAAzE2MAIAAAAENDE4NgQAAAABMAcAAAAJMy8zMS8yMDIyCAAAAAkzLzMxLzIwMjIJAAAAATBE</t>
  </si>
  <si>
    <t>At51VcbaCCucgxpWxtoILENJUS5BQkJWLklRX1VGQ0ZfTUFSR0lOLjIwMDAuMy8zMS8yMDIyLi4uVVNEAQAAAAoBdQgCAAAABzM0LjE3ODIBCAAAAAUAAAABMQEAAAALLTIwODYyNjQyODUDAAAAAzE2MAIAAAAENDQzNwQAAAABMAcAAAAJMy8zMS8yMDIyCAAAAAkzLzMxLzIwMjIJAAAAATBEAt51VcbaCCucgxpWxtoILkNJUS5BQkJWLklRX0VCSVREQV81WVJfQU5OX0NBR1IuMjAwMC4zLzMxLzIwMjIBAAAACgF1CAIAAAAHMTkuMDYzNgEIAAAABQAAAAExAQAAAAstMjA4NjI2NDI4NQMAAAADMTYwAgAAAAQ0MjM1BAAAAAEwBwAAAAkzLzMxLzIwMjIIAAAACTMvMzEvMjAyMgkAAAABMEQC3nVVxtoIK5yDGlbG2ggrQ0lRLlBGRS5JUV9MRkNGX01BUkdJTi4yMDAwLjMvMzEvMjAyMi4uLlVTRAEAAADeeQIAAgAAAAczNy45NTc5AQgAAAAFAAAAATEBAAAACy0yMTEwNzYwODU0AwAAAAMxNjACAAAABDQ0MzYEAAAAATAHAAAACTMvMzEvMjAyMggAAAAKMTIvMzEvMjAyMQkAAAABMEQC3nVVxtoIK5yDGlbG2ggmQ0lRLkhELklRX1JFVFVSTl9BU1NFVFMuMjAwMC4zLzMxLzIwMjIBAAAAl0AEAAIAAAAHMjAuNDQ2NQEIAAAABQAAAAExAQAAAAstMjEwNzIyMDA2NQMAAAADMTYwAgAAAAQ0MTc4BAAAAAEwBwAAAAkzLzMxLzIwMjIIAAAACTEvMzAvMjAyMgkAAAABMEQC3nVVxtoIK5yDGlbG2ggqQ0lRLkhELklR</t>
  </si>
  <si>
    <t>X0VCSVRfNVlSX0FOTl9DQUdSLjIwMDAuMy8zMS8yMDIyAQAAAJdABAACAAAABzExLjY1NjIBCAAAAAUAAAABMQEAAAALLTIxMDcyMjAwNjUDAAAAAzE2MAIAAAAENDIzNgQAAAABMAcAAAAJMy8zMS8yMDIyCAAAAAkxLzMwLzIwMjIJAAAAATBEAt51VcbaCCucgxpWxtoIKUNJUS5QRy5JUV9EUFNfNVlSX0FOTl9DQUdSLjIwMDAuMy8zMS8yMDIyAQAAADCCAAACAAAABjUuMzc2NAEIAAAABQAAAAExAQAAAAstMjA3NDM0ODU4MgMAAAADMTYwAgAAAAQ0MjQ1BAAAAAEwBwAAAAkzLzMxLzIwMjIIAAAACTMvMzEvMjAyMgkAAAABMEQC3nVVxtoIK5yDGlbG2ggmQ0lRLlBHLklRX1JFVFVSTl9FUVVJVFkuMjAwMC4zLzMxLzIwMjIBAAAAMIIAAAIAAAAHMzEuNjA0MQEIAAAABQAAAAExAQAAAAstMjA3NDM0ODU4MgMAAAADMTYwAgAAAAQ0MTI4BAAAAAEwBwAAAAkzLzMxLzIwMjIIAAAACTMvMzEvMjAyMgkAAAABMEQC3nVVxtoIK5yDGlbG2ggoQ0lRLlBHLklRX05JXzVZUl9BTk5fQ0FHUi4yMDAwLjMvMzEvMjAyMgEAAAAwggAAAgAAAActMC42MjY2AQgAAAAFAAAAATEBAAAACy0yMDc0MzQ4NTgyAwAAAAMxNjACAAAABDQyMzgEAAAAATAHAAAACTMvMzEvMjAyMggAAAAJMy8zMS8yMDIyCQAAAAEwRALedVXG2ggrnIMaVsbaCCZDSVEuQ1ZYLklRX1BBWU9VVF9SQVRJTy4yMDAwLjMvMzEvMjAyMgEAAADKgAEA</t>
  </si>
  <si>
    <t>AgAAAAc1MC45OTIzAQgAAAAFAAAAATEBAAAACy0yMDk4NTYzNDkzAwAAAAMxNjACAAAABDQzNzcEAAAAATAHAAAACTMvMzEvMjAyMggAAAAJMy8zMS8yMDIyCQAAAAEwRALedVXG2ggrnIMaVsbaCChDSVEuQ1ZYLklRX1JFVFVSTl9DQVBJVEFMLjIwMDAuMy8zMS8yMDIyAQAAAMqAAQACAAAABjcuNjEyOQEIAAAABQAAAAExAQAAAAstMjA5ODU2MzQ5MwMAAAADMTYwAgAAAAQ0MzYzBAAAAAEwBwAAAAkzLzMxLzIwMjIIAAAACTMvMzEvMjAyMgkAAAABMEQC3nVVxtoIK5yDGlbG2ggqQ0lRLkNWWC5JUV9FUFNfNVlSX0FOTl9DQUdSLjIwMDAuMy8zMS8yMDIyAQAAAMqAAQACAAAABzQ3LjE4MjcBCAAAAAUAAAABMQEAAAALLTIwOTg1NjM0OTMDAAAAAzE2MAIAAAAENDIzOQQAAAABMAcAAAAJMy8zMS8yMDIyCAAAAAkzLzMxLzIwMjIJAAAAATBEAt51VcbaCCucgxpWxtoIKENJUS5WLklRX1RPVEFMX0RFQlRfRUJJVERBLjUwMC4zLzMxLzIwMjIBAAAAS39EAgIAAAAIMS4wMzcwMzkBCAAAAAUAAAABMQEAAAALLTIwOTk4MjQ3NDADAAAAAzE2MAIAAAAENDE5MgQAAAABMAcAAAAJMy8zMS8yMDIyCAAAAAkzLzMxLzIwMjIJAAAAATBEAt51VcbaCCucgxpWxtoIKkNJUS5WLklRX0dST1NTX01BUkdJTi4yMDAwLjMvMzEvMjAyMi4uLlVTRAEAAABLf0QCAgAAAAY5Ny4xODYBCAAAAAUAAAABMQEAAAALLTIwOTk3</t>
  </si>
  <si>
    <t>OTY5MTMDAAAAAzE2MAIAAAAENDA3NAQAAAABMAcAAAAJMy8zMS8yMDIyCAAAAAkzLzMxLzIwMjIJAAAAATBEAt51VcbaCCucgxpWxtoILkNJUS5WLklRX1RPVEFMX1JFVl81WVJfQU5OX0NBR1IuMjAwMC4zLzMxLzIwMjIBAAAAS39EAgIAAAAGOS44NjQ3AQgAAAAFAAAAATEBAAAACy0yMDk5Nzk2OTEzAwAAAAMxNjACAAAABDQyMzMEAAAAATAHAAAACTMvMzEvMjAyMggAAAAJMy8zMS8yMDIyCQAAAAEwRALedVXG2ggrnIMaVsbaCC1DSVEuV01ULklRX0VCSVREQV9NQVJHSU4uMjAwMC4zLzMxLzIwMjIuLi5VU0QBAAAA38YEAAIAAAAGNi4zOTAxAQgAAAAFAAAAATEBAAAACy0yMTA3Njg2MDA4AwAAAAMxNjACAAAABDQwNDcEAAAAATAHAAAACTMvMzEvMjAyMggAAAAJMS8zMS8yMDIyCQAAAAEwRALedVXG2ggrnIMaVsbaCCpDSVEuSk5KLklRX1RPVEFMX0RFQlRfRVFVSVRZLjUwMC4zLzMxLzIwMjIBAAAAnSECAAIAAAAHNDYuOTQ2MgEIAAAABQAAAAExAQAAAAstMjExMTc3MjkwNQMAAAADMTYwAgAAAAQ0MDM0BAAAAAEwBwAAAAkzLzMxLzIwMjIIAAAACDEvMi8yMDIyCQAAAAEwRALedVXG2ggrnIMaVsbaCCtDSVEuSk5KLklRX0VCSVRfTUFSR0lOLjIwMDAuMy8zMS8yMDIyLi4uVVNEAQAAAJ0hAgACAAAABzI2LjkyMjkBCAAAAAUAAAABMQEAAAALLTIxMTE3NzI4NzMDAAAAAzE2MAIAAAAENDA1MwQA</t>
  </si>
  <si>
    <t>AAABMAcAAAAJMy8zMS8yMDIyCAAAAAgxLzIvMjAyMgkAAAABMEQC3nVVxtoIK5yDGlbG2ggpQ0lRLkpOSi5JUV9HUF81WVJfQU5OX0NBR1IuMjAwMC4zLzMxLzIwMjIBAAAAnSECAAIAAAAGNS4wMjUzAQgAAAAFAAAAATEBAAAACy0yMTExNzcyODczAwAAAAMxNjACAAAABDQyMzQEAAAAATAHAAAACTMvMzEvMjAyMggAAAAIMS8yLzIwMjIJAAAAATBEAt51VcbaCCucgxpWxtoIKUNJUS5YT00uSVFfTklfTUFSR0lOLjIwMDAuMy8zMS8yMDIyLi4uVVNEAQAAAEIzBgACAAAABTguMzM5AQgAAAAFAAAAATEBAAAACy0yMDk4NjI4NTE3AwAAAAMxNjACAAAABDQwOTQEAAAAATAHAAAACTMvMzEvMjAyMggAAAAJMy8zMS8yMDIyCQAAAAEwRALedVXG2ggrnIMaVsbaCCtDSVEuVU5ILklRX1RPVEFMX0RFQlRfQ0FQSVRBTC41MDAuMy8zMS8yMDIyAQAAAOGYAQACAAAABzM3Ljk1MTgBCAAAAAUAAAABMQEAAAALLTIwOTg0ODgxODQDAAAAAzE2MAIAAAAENDE4NgQAAAABMAcAAAAJMy8zMS8yMDIyCAAAAAkzLzMxLzIwMjIJAAAAATBEAt51VcbaCCucgxpWxtoIK0NJUS5VTkguSVFfVUZDRl9NQVJHSU4uMjAwMC4zLzMxLzIwMjIuLi5VU0QBAAAA4ZgBAAIAAAAGNy41MjMxAQgAAAAFAAAAATEBAAAACy0yMDk4NDg3MjgzAwAAAAMxNjACAAAABDQ0MzcEAAAAATAHAAAACTMvMzEvMjAyMggAAAAJMy8zMS8yMDIyCQAA</t>
  </si>
  <si>
    <t>AAEwRALedVXG2ggrnIMaVsbaCC1DSVEuVU5ILklRX0VCSVREQV81WVJfQU5OX0NBR1IuMjAwMC4zLzMxLzIwMjIBAAAA4ZgBAAIAAAAHMTEuOTcxNQEIAAAABQAAAAExAQAAAAstMjA5ODQ4NzI4MwMAAAADMTYwAgAAAAQ0MjM1BAAAAAEwBwAAAAkzLzMxLzIwMjIIAAAACTMvMzEvMjAyMgkAAAABMEQC3nVVxtoIK5yDGlbG2ggsQ0lRLlRTTEEuSVFfTEZDRl9NQVJHSU4uMjAwMC4zLzMxLzIwMjIuLi5VU0QBAAAAEMaiAQIAAAAHMTEuMzQzNgEIAAAABQAAAAExAQAAAAstMjEwMTUxNzA3MgMAAAADMTYwAgAAAAQ0NDM2BAAAAAEwBwAAAAkzLzMxLzIwMjIIAAAACTMvMzEvMjAyMgkAAAABMEQC3nVVxtoIK5yDGlbG2ggoQ0lRLkFNWk4uSVFfUkVUVVJOX0FTU0VUUy4yMDAwLjMvMzEvMjAyMgEAAAA9SQAAAgAAAAYzLjM1MjcBCAAAAAUAAAABMQEAAAALLTIwOTk0NDYxNjUDAAAAAzE2MAIAAAAENDE3OAQAAAABMAcAAAAJMy8zMS8yMDIyCAAAAAkzLzMxLzIwMjIJAAAAATBEAt51VcbaCCucgxpWxtoILENJUS5BTVpOLklRX0VCSVRfNVlSX0FOTl9DQUdSLjIwMDAuMy8zMS8yMDIyAQAAAD1JAAACAAAABzM2LjcyMjEBCAAAAAUAAAABMQEAAAALLTIwOTk0NDYxNjUDAAAAAzE2MAIAAAAENDIzNgQAAAABMAcAAAAJMy8zMS8yMDIyCAAAAAkzLzMxLzIwMjIJAAAAATBEAt51VcbaCCucgxpWxtoIK0NJUS5H</t>
  </si>
  <si>
    <t>T09HLklRX0RQU181WVJfQU5OX0NBR1IuMjAwMC4zLzMxLzIwMjIBAAAAqHEAAAMAAAAAAEQC3nVVxtoIK5yDGlbG2ggoQ0lRLkdPT0cuSVFfUkVUVVJOX0VRVUlUWS4yMDAwLjMvMzEvMjAyMgEAAACocQAAAgAAAAczMC44MDAxAQgAAAAFAAAAATEBAAAACy0yMTAwNDQ2NDA4AwAAAAMxNjACAAAABDQxMjgEAAAAATAHAAAACTMvMzEvMjAyMggAAAAJMy8zMS8yMDIyCQAAAAEwRALedVXG2ggrnIMaVsbaCCpDSVEuR09PRy5JUV9OSV81WVJfQU5OX0NBR1IuMjAwMC4zLzMxLzIwMjIBAAAAqHEAAAIAAAAHMjkuMjA5NwEIAAAABQAAAAExAQAAAAstMjEwMDQ0NjQwOAMAAAADMTYwAgAAAAQ0MjM4BAAAAAEwBwAAAAkzLzMxLzIwMjIIAAAACTMvMzEvMjAyMgkAAAABMEQC3nVVxtoIK5yDGlbG2ggnQ0lRLkFBUEwuSVFfUEFZT1VUX1JBVElPLjIwMDAuMy8zMS8yMDIyAQAAAGlhAAACAAAABzE0LjQ1NDMBCAAAAAUAAAABMQEAAAALLTIwOTk0NDYxOTADAAAAAzE2MAIAAAAENDM3NwQAAAABMAcAAAAJMy8zMS8yMDIyCAAAAAkzLzI2LzIwMjIJAAAAATBEAt51VcbaCCucgxpWxtoIKUNJUS5BQVBMLklRX1JFVFVSTl9DQVBJVEFMLjIwMDAuMy8zMS8yMDIyAQAAAGlhAAACAAAABjM4LjEzNQEIAAAABQAAAAExAQAAAAstMjA5OTQ0NjE5MAMAAAADMTYwAgAAAAQ0MzYzBAAAAAEwBwAAAAkzLzMxLzIwMjIIAAAA</t>
  </si>
  <si>
    <t>CTMvMjYvMjAyMgkAAAABMEQC3nVVxtoIK5yDGlbG2ggrQ0lRLkFBUEwuSVFfRVBTXzVZUl9BTk5fQ0FHUi4yMDAwLjMvMzEvMjAyMgEAAABpYQAAAgAAAAcyMy41NTgxAQgAAAAFAAAAATEBAAAACy0yMDk5NDQ2MTkwAwAAAAMxNjACAAAABDQyMzkEAAAAATAHAAAACTMvMzEvMjAyMggAAAAJMy8yNi8yMDIyCQAAAAEwRALedVXG2ggrnIMaVsbaCCpDSVEuQUxLLklRX1RPVEFMX0RFQlRfRUJJVERBLjUwMC42LzMwLzIwMjIBAAAAtcoDAAIAAAAIMS40NTc4NTcBCAAAAAUAAAABMQEAAAALLTIwODY5MzUwNTIDAAAAAzE2MAIAAAAENDE5MgQAAAABMAcAAAAJNi8zMC8yMDIyCAAAAAk2LzMwLzIwMjIJAAAAATBEAt51VcbaCCucgxpWxtoILENJUS5BTEsuSVFfR1JPU1NfTUFSR0lOLjIwMDAuNi8zMC8yMDIyLi4uVVNEAQAAALXKAwACAAAABzIyLjk2NDIBCAAAAAUAAAABMQEAAAALLTIwODY5MzAxNDUDAAAAAzE2MAIAAAAENDA3NAQAAAABMAcAAAAJNi8zMC8yMDIyCAAAAAk2LzMwLzIwMjIJAAAAATBEAt51VcbaCCucgxpWxtoIMENJUS5BTEsuSVFfVE9UQUxfUkVWXzVZUl9BTk5fQ0FHUi4yMDAwLjYvMzAvMjAyMgEAAAC1ygMAAgAAAAYzLjM5NDEBCAAAAAUAAAABMQEAAAALLTIwODY5MzAxNDUDAAAAAzE2MAIAAAAENDIzMwQAAAABMAcAAAAJNi8zMC8yMDIyCAAAAAk2LzMwLzIwMjIJAAAAATBEAt51</t>
  </si>
  <si>
    <t>VcbaCCucgxpWxtoILUNJUS5NSEsuSVFfRUJJVERBX01BUkdJTi4yMDAwLjYvMzAvMjAyMi4uLlVTRAEAAAC2ewAAAgAAAAcxNi43NjgzAQgAAAAFAAAAATEBAAAACy0yMDkwNTIxNjI2AwAAAAMxNjACAAAABDQwNDcEAAAAATAHAAAACTYvMzAvMjAyMggAAAAINC8yLzIwMjIJAAAAATBEAt51VcbaCCucgxpWxtoIKkNJUS5PR04uSVFfVE9UQUxfREVCVF9FUVVJVFkuNTAwLjYvMzAvMjAyMgEAAABRafcmAwAAAAJOTQEIAAAABQAAAAExAQAAAAstMjA4NjI0OTA2NQMAAAADMTYwAgAAAAQ0MDM0BAAAAAEwBwAAAAk2LzMwLzIwMjIIAAAACTYvMzAvMjAyMgkAAAABMEQC3nVVxtoIeP6FGlbG2ggrQ0lRLk9HTi5JUV9FQklUX01BUkdJTi4yMDAwLjYvMzAvMjAyMi4uLlVTRAEAAABRafcmAgAAAAcyOC45MjIxAQgAAAAFAAAAATEBAAAACy0yMDg2MjQ1MjQ3AwAAAAMxNjACAAAABDQwNTMEAAAAATAHAAAACTYvMzAvMjAyMggAAAAJNi8zMC8yMDIyCQAAAAEwRALedVXG2gh4/oUaVsbaCClDSVEuT0dOLklRX0dQXzVZUl9BTk5fQ0FHUi4yMDAwLjYvMzAvMjAyMgEAAABRafcmAwAAAAAARALedVXG2gh4/oUaVsbaCCpDSVEuWFJBWS5JUV9OSV9NQVJHSU4uMjAwMC42LzMwLzIwMjIuLi5VU0QBAAAAcGsAAAIAAAAGOC41NDM5AQgAAAAFAAAAATEBAAAACy0yMDcxNjk2MDYyAwAAAAMxNjACAAAABDQwOTQEAAAA</t>
  </si>
  <si>
    <t>ATAHAAAACTYvMzAvMjAyMggAAAAJNi8zMC8yMDIyCQAAAAEwRALedVXG2gh4/oUaVsbaCCtDSVEuRFZBLklRX1RPVEFMX0RFQlRfQ0FQSVRBTC41MDAuNi8zMC8yMDIyAQAAADyLAAACAAAABzg1LjAyMjQBCAAAAAUAAAABMQEAAAALLTIwODcxNDk0MzgDAAAAAzE2MAIAAAAENDE4NgQAAAABMAcAAAAJNi8zMC8yMDIyCAAAAAk2LzMwLzIwMjIJAAAAATBEAt51VcbaCHj+hRpWxtoIK0NJUS5EVkEuSVFfVUZDRl9NQVJHSU4uMjAwMC42LzMwLzIwMjIuLi5VU0QBAAAAPIsAAAIAAAAGOS4yNDQyAQgAAAAFAAAAATEBAAAACy0yMDg3MTQ3ODg0AwAAAAMxNjACAAAABDQ0MzcEAAAAATAHAAAACTYvMzAvMjAyMggAAAAJNi8zMC8yMDIyCQAAAAEwRALedVXG2gh4/oUaVsbaCC1DSVEuRFZBLklRX0VCSVREQV81WVJfQU5OX0NBR1IuMjAwMC42LzMwLzIwMjIBAAAAPIsAAAIAAAAHLTAuMTE3NAEIAAAABQAAAAExAQAAAAstMjA4NzE0Nzg4NAMAAAADMTYwAgAAAAQ0MjM1BAAAAAEwBwAAAAk2LzMwLzIwMjIIAAAACTYvMzAvMjAyMgkAAAABMEQC3nVVxtoIeP6FGlbG2ggrQ0lRLkRYQy5JUV9MRkNGX01BUkdJTi4yMDAwLjYvMzAvMjAyMi4uLlVTRAEAAAC1AwQAAgAAAAY5LjE5NzkBCAAAAAUAAAABMQEAAAALLTIwODY1OTA4MzcDAAAAAzE2MAIAAAAENDQzNgQAAAABMAcAAAAJNi8zMC8yMDIyCAAAAAk2LzMw</t>
  </si>
  <si>
    <t>LzIwMjIJAAAAATBEAt51VcbaCHj+hRpWxtoIKENJUS5HTlJDLklRX1JFVFVSTl9BU1NFVFMuMjAwMC42LzMwLzIwMjIBAAAA5J6xBAIAAAAHMTAuMDIzMwEIAAAABQAAAAExAQAAAAstMjA4NTgxMjA5MwMAAAADMTYwAgAAAAQ0MTc4BAAAAAEwBwAAAAk2LzMwLzIwMjIIAAAACTYvMzAvMjAyMgkAAAABMEQC3nVVxtoIeP6FGlbG2ggsQ0lRLkdOUkMuSVFfRUJJVF81WVJfQU5OX0NBR1IuMjAwMC42LzMwLzIwMjIBAAAA5J6xBAIAAAAHMjcuNjYyMgEIAAAABQAAAAExAQAAAAstMjA4NTgxMjA5MwMAAAADMTYwAgAAAAQ0MjM2BAAAAAEwBwAAAAk2LzMwLzIwMjIIAAAACTYvMzAvMjAyMgkAAAABMEQC3nVVxtoIeP6FGlbG2ggqQ0lRLlNFRS5JUV9EUFNfNVlSX0FOTl9DQUdSLjIwMDAuNi8zMC8yMDIyAQAAAATXBQACAAAABTQuNTY0AQgAAAAFAAAAATEBAAAACy0yMDg2NjA5Njk3AwAAAAMxNjACAAAABDQyNDUEAAAAATAHAAAACTYvMzAvMjAyMggAAAAJNi8zMC8yMDIyCQAAAAEwRALedVXG2gh4/oUaVsbaCCdDSVEuU0VFLklRX1JFVFVSTl9FUVVJVFkuMjAwMC42LzMwLzIwMjIBAAAABNcFAAIAAAAIMzY4LjUxNzgBCAAAAAUAAAABMQEAAAALLTIwODY2MDk2OTcDAAAAAzE2MAIAAAAENDEyOAQAAAABMAcAAAAJNi8zMC8yMDIyCAAAAAk2LzMwLzIwMjIJAAAAATBEAt51VcbaCHj+hRpWxtoIKUNJUS5T</t>
  </si>
  <si>
    <t>RUUuSVFfTklfNVlSX0FOTl9DQUdSLjIwMDAuNi8zMC8yMDIyAQAAAATXBQACAAAABTYuODg5AQgAAAAFAAAAATEBAAAACy0yMDg2NjA5Njk3AwAAAAMxNjACAAAABDQyMzgEAAAAATAHAAAACTYvMzAvMjAyMggAAAAJNi8zMC8yMDIyCQAAAAEwRALedVXG2gh4/oUaVsbaCCZDSVEuUE5SLklRX1BBWU9VVF9SQVRJTy4yMDAwLjYvMzAvMjAyMgEAAAAIgwQAAgAAAAcyNC4xMjkzAQgAAAAFAAAAATEBAAAACy0yMDg4MDA2MTg0AwAAAAMxNjACAAAABDQzNzcEAAAAATAHAAAACTYvMzAvMjAyMggAAAAJNi8zMC8yMDIyCQAAAAEwRALedVXG2gh4/oUaVsbaCChDSVEuUE5SLklRX1JFVFVSTl9DQVBJVEFMLjIwMDAuNi8zMC8yMDIyAQAAAAiDBAACAAAABzEyLjYwOTYBCAAAAAUAAAABMQEAAAALLTIwODgwMDYxODQDAAAAAzE2MAIAAAAENDM2MwQAAAABMAcAAAAJNi8zMC8yMDIyCAAAAAk2LzMwLzIwMjIJAAAAATBEAt51VcbaCHj+hRpWxtoIKkNJUS5QTlIuSVFfRVBTXzVZUl9BTk5fQ0FHUi4yMDAwLjYvMzAvMjAyMgEAAAAIgwQAAgAAAAcyMS4zNTI1AQgAAAAFAAAAATEBAAAACy0yMDg4MDA2MTg0AwAAAAMxNjACAAAABDQyMzkEAAAAATAHAAAACTYvMzAvMjAyMggAAAAJNi8zMC8yMDIyCQAAAAEwRALedVXG2gh4/oUaVsbaCCtDSVEuRkJIUy5JUV9UT1RBTF9ERUJUX0VCSVREQS41MDAuNi8zMC8yMDIy</t>
  </si>
  <si>
    <t>AQAAAA41+gECAAAACDIuMzQyMzcxAQgAAAAFAAAAATEBAAAACy0yMDg3NjU2Mjc5AwAAAAMxNjACAAAABDQxOTIEAAAAATAHAAAACTYvMzAvMjAyMggAAAAJNi8zMC8yMDIyCQAAAAEwRALedVXG2gh4/oUaVsbaCC1DSVEuRkJIUy5JUV9HUk9TU19NQVJHSU4uMjAwMC42LzMwLzIwMjIuLi5VU0QBAAAADjX6AQIAAAAHMzUuNjI3MwEIAAAABQAAAAExAQAAAAstMjA4NzY1MTMyMgMAAAADMTYwAgAAAAQ0MDc0BAAAAAEwBwAAAAk2LzMwLzIwMjIIAAAACTYvMzAvMjAyMgkAAAABMEQC3nVVxtoIeP6FGlbG2ggxQ0lRLkZCSFMuSVFfVE9UQUxfUkVWXzVZUl9BTk5fQ0FHUi4yMDAwLjYvMzAvMjAyMgEAAAAONfoBAgAAAAY5LjIxOTUBCAAAAAUAAAABMQEAAAALLTIwODc2NTEzMjIDAAAAAzE2MAIAAAAENDIzMwQAAAABMAcAAAAJNi8zMC8yMDIyCAAAAAk2LzMwLzIwMjIJAAAAATBEAt51VcbaCHj+hRpWxtoILkNJUS5CQldJLklRX0VCSVREQV9NQVJHSU4uMjAwMC42LzMwLzIwMjIuLi5VU0QBAAAAaFsEAAIAAAAHMjkuNDk2MwEIAAAABQAAAAExAQAAAAstMjA5MjUyNzEwMgMAAAADMTYwAgAAAAQ0MDQ3BAAAAAEwBwAAAAk2LzMwLzIwMjIIAAAACTQvMzAvMjAyMgkAAAABMEQC3nVVxtoIeP6FGlbG2ggrQ0lRLkNUTFQuSVFfVE9UQUxfREVCVF9FUVVJVFkuNTAwLjYvMzAvMjAyMgEAAACewPcEAgAAAAc4</t>
  </si>
  <si>
    <t>OS42OTc2AQgAAAAFAAAAATEBAAAACy0yMDgwNDA2MzYxAwAAAAMxNjACAAAABDQwMzQEAAAAATAHAAAACTYvMzAvMjAyMggAAAAJNi8zMC8yMDIyCQAAAAEwRALedVXG2gh4/oUaVsbaCCxDSVEuQ1RMVC5JUV9FQklUX01BUkdJTi4yMDAwLjYvMzAvMjAyMi4uLlVTRAEAAACewPcEAgAAAAcxNi40ODcxAQgAAAAFAAAAATEBAAAACy0yMDgwNDA2MzU5AwAAAAMxNjACAAAABDQwNTMEAAAAATAHAAAACTYvMzAvMjAyMggAAAAJNi8zMC8yMDIyCQAAAAEwRALedVXG2gh4/oUaVsbaCCpDSVEuQ1RMVC5JUV9HUF81WVJfQU5OX0NBR1IuMjAwMC42LzMwLzIwMjIBAAAAnsD3BAIAAAAHMjAuMTYzOAEIAAAABQAAAAExAQAAAAstMjA4MDQwNjM1OQMAAAADMTYwAgAAAAQ0MjM0BAAAAAEwBwAAAAk2LzMwLzIwMjIIAAAACTYvMzAvMjAyMgkAAAABMEQC3nVVxtoIeP6FGlbG2ggpQ0lRLldIUi5JUV9OSV9NQVJHSU4uMjAwMC42LzMwLzIwMjIuLi5VU0QBAAAAk8wEAAIAAAAGMy4zMzQ4AQgAAAAFAAAAATEBAAAACy0yMDg4MDYzNjAwAwAAAAMxNjACAAAABDQwOTQEAAAAATAHAAAACTYvMzAvMjAyMggAAAAJNi8zMC8yMDIyCQAAAAEwRALedVXG2gh4/oUaVsbaCCtDSVEuUE5XLklRX1RPVEFMX0RFQlRfQ0FQSVRBTC41MDAuNi8zMC8yMDIyAQAAAP2HBAACAAAABzU4Ljg2ODMBCAAAAAUAAAABMQEAAAALLTIwODY4</t>
  </si>
  <si>
    <t>OTQ4NTIDAAAAAzE2MAIAAAAENDE4NgQAAAABMAcAAAAJNi8zMC8yMDIyCAAAAAk2LzMwLzIwMjIJAAAAATBEAt51VcbaCHj+hRpWxtoIK0NJUS5QTlcuSVFfVUZDRl9NQVJHSU4uMjAwMC42LzMwLzIwMjIuLi5VU0QBAAAA/YcEAAIAAAAHLTguNzAxNgEIAAAABQAAAAExAQAAAAstMjA4Njg5MzkzNwMAAAADMTYwAgAAAAQ0NDM3BAAAAAEwBwAAAAk2LzMwLzIwMjIIAAAACTYvMzAvMjAyMgkAAAABMEQC3nVVxtoIeP6FGlbG2ggtQ0lRLlBOVy5JUV9FQklUREFfNVlSX0FOTl9DQUdSLjIwMDAuNi8zMC8yMDIyAQAAAP2HBAACAAAABjEuNTY4OQEIAAAABQAAAAExAQAAAAstMjA4Njg5MzkzNwMAAAADMTYwAgAAAAQ0MjM1BAAAAAEwBwAAAAk2LzMwLzIwMjIIAAAACTYvMzAvMjAyMgkAAAABMEQC3nVVxtoIeP6FGlbG2ggrQ0lRLlRQUi5JUV9MRkNGX01BUkdJTi4yMDAwLjYvMzAvMjAyMi4uLlVTRAEAAADtCAgAAgAAAAcxMS4wMDMxAQgAAAAFAAAAATEBAAAACy0yMDk2OTYxMzA0AwAAAAMxNjACAAAABDQ0MzYEAAAAATAHAAAACTYvMzAvMjAyMggAAAAINC8yLzIwMjIJAAAAATBEAt51VcbaCHj+hRpWxtoIKENJUS5XWU5OLklRX1JFVFVSTl9BU1NFVFMuMjAwMC42LzMwLzIwMjIBAAAAZaM0AAIAAAAHLTEuMjQwMgEIAAAABQAAAAExAQAAAAstMjA4NDc0OTM4MgMAAAADMTYwAgAAAAQ0MTc4BAAAAAEw</t>
  </si>
  <si>
    <t>BwAAAAk2LzMwLzIwMjIIAAAACTYvMzAvMjAyMgkAAAABMEQC3nVVxtoIeP6FGlbG2ggsQ0lRLldZTk4uSVFfRUJJVF81WVJfQU5OX0NBR1IuMjAwMC42LzMwLzIwMjIBAAAAZaM0AAMAAAACTk0BCAAAAAUAAAABMQEAAAALLTIwODQ3NDkzODIDAAAAAzE2MAIAAAAENDIzNgQAAAABMAcAAAAJNi8zMC8yMDIyCAAAAAk2LzMwLzIwMjIJAAAAATBEAt51VcbaCHj+hRpWxtoIK0NJUS5GRklWLklRX0RQU181WVJfQU5OX0NBR1IuMjAwMC42LzMwLzIwMjIBAAAA02ABAAMAAAAAAEQC3nVVxtoIeP6FGlbG2ggoQ0lRLkZGSVYuSVFfUkVUVVJOX0VRVUlUWS4yMDAwLjYvMzAvMjAyMgEAAADTYAEAAgAAAAcxNS4yMTY4AQgAAAAFAAAAATEBAAAACy0yMDg2MjQ1MjY0AwAAAAMxNjACAAAABDQxMjgEAAAAATAHAAAACTYvMzAvMjAyMggAAAAJNi8zMC8yMDIyCQAAAAEwRALedVXG2gh4/oUaVsbaCCpDSVEuRkZJVi5JUV9OSV81WVJfQU5OX0NBR1IuMjAwMC42LzMwLzIwMjIBAAAA02ABAAIAAAAHLTIuNzAxOQEIAAAABQAAAAExAQAAAAstMjA4NjI0NTI2NAMAAAADMTYwAgAAAAQ0MjM4BAAAAAEwBwAAAAk2LzMwLzIwMjIIAAAACTYvMzAvMjAyMgkAAAABMEQC3nVVxtoIeP6FGlbG2ggmQ0lRLlVIUy5JUV9QQVlPVVRfUkFUSU8uMjAwMC42LzMwLzIwMjIBAAAAyIwAAAIAAAAGNy45NTU3AQgAAAAFAAAAATEBAAAA</t>
  </si>
  <si>
    <t>Cy0yMDg1ODU3NTczAwAAAAMxNjACAAAABDQzNzcEAAAAATAHAAAACTYvMzAvMjAyMggAAAAJNi8zMC8yMDIyCQAAAAEwRALedVXG2gh4/oUaVsbaCChDSVEuVUhTLklRX1JFVFVSTl9DQVBJVEFMLjIwMDAuNi8zMC8yMDIyAQAAAMiMAAACAAAABjYuNTY4NQEIAAAABQAAAAExAQAAAAstMjA4NTg1NzU3MwMAAAADMTYwAgAAAAQ0MzYzBAAAAAEwBwAAAAk2LzMwLzIwMjIIAAAACTYvMzAvMjAyMgkAAAABMEQC3nVVxtoIeP6FGlbG2ggqQ0lRLlVIUy5JUV9FUFNfNVlSX0FOTl9DQUdSLjIwMDAuNi8zMC8yMDIyAQAAAMiMAAACAAAABjYuMDM3NQEIAAAABQAAAAExAQAAAAstMjA4NTg1NzU3MwMAAAADMTYwAgAAAAQ0MjM5BAAAAAEwBwAAAAk2LzMwLzIwMjIIAAAACTYvMzAvMjAyMgkAAAABMEQC3nVVxtoIeP6FGlbG2ggqQ0lRLkFPUy5JUV9UT1RBTF9ERUJUX0VCSVREQS41MDAuNi8zMC8yMDIyAQAAAPc2DwACAAAACDAuNDQwOTk2AQgAAAAFAAAAATEBAAAACy0yMDg3NDM4MjY1AwAAAAMxNjACAAAABDQxOTIEAAAAATAHAAAACTYvMzAvMjAyMggAAAAJNi8zMC8yMDIyCQAAAAEwRALedVXG2gh4/oUaVsbaCCxDSVEuQU9TLklRX0dST1NTX01BUkdJTi4yMDAwLjYvMzAvMjAyMi4uLlVTRAEAAAD3Ng8AAgAAAAczNS43MjkyAQgAAAAFAAAAATEBAAAACy0yMDg3NDM1NzIyAwAAAAMxNjACAAAABDQwNzQE</t>
  </si>
  <si>
    <t>AAAAATAHAAAACTYvMzAvMjAyMggAAAAJNi8zMC8yMDIyCQAAAAEwRALedVXG2gh4/oUaVsbaCDBDSVEuQU9TLklRX1RPVEFMX1JFVl81WVJfQU5OX0NBR1IuMjAwMC42LzMwLzIwMjIBAAAA9zYPAAIAAAAGNi4xNDQyAQgAAAAFAAAAATEBAAAACy0yMDg3NDM1NzIyAwAAAAMxNjACAAAABDQyMzMEAAAAATAHAAAACTYvMzAvMjAyMggAAAAJNi8zMC8yMDIyCQAAAAEwRALedVXG2gh4/oUaVsbaCC5DSVEuQ0RBWS5JUV9FQklUREFfTUFSR0lOLjIwMDAuNi8zMC8yMDIyLi4uVVNEAQAAAOLrtA4CAAAABjIuNDE2NgEIAAAABQAAAAExAQAAAAstMjA4NjgxNTg4NAMAAAADMTYwAgAAAAQ0MDQ3BAAAAAEwBwAAAAk2LzMwLzIwMjIIAAAACTYvMzAvMjAyMgkAAAABMEQC3nVVxtoIeP6FGlbG2ggqQ0lRLlBITS5JUV9UT1RBTF9ERUJUX0VRVUlUWS41MDAuNi8zMC8yMDIyAQAAAJZ+BAACAAAABzMyLjkzNTkBCAAAAAUAAAABMQEAAAALLTIwODc5OTgyOTcDAAAAAzE2MAIAAAAENDAzNAQAAAABMAcAAAAJNi8zMC8yMDIyCAAAAAk2LzMwLzIwMjIJAAAAATBEAt51VcbaCHj+hRpWxtoIK0NJUS5QSE0uSVFfRUJJVF9NQVJHSU4uMjAwMC42LzMwLzIwMjIuLi5VU0QBAAAAln4EAAIAAAAGMTkuNjgxAQgAAAAFAAAAATEBAAAACy0yMDg3OTk1MTU0AwAAAAMxNjACAAAABDQwNTMEAAAAATAHAAAACTYvMzAvMjAyMggA</t>
  </si>
  <si>
    <t>AAAJNi8zMC8yMDIyCQAAAAEwRALedVXG2gh4/oUaVsbaCClDSVEuUEhNLklRX0dQXzVZUl9BTk5fQ0FHUi4yMDAwLjYvMzAvMjAyMgEAAACWfgQAAgAAAAYxNi44NzMBCAAAAAUAAAABMQEAAAALLTIwODc5OTUxNTQDAAAAAzE2MAIAAAAENDIzNAQAAAABMAcAAAAJNi8zMC8yMDIyCAAAAAk2LzMwLzIwMjIJAAAAATBEAt51VcbaCHj+hRpWxtoIKkNJUS5RUlZPLklRX05JX01BUkdJTi4yMDAwLjYvMzAvMjAyMi4uLlVTRAEAAAAdhAAAAgAAAAcyMi4yNDMxAQgAAAAFAAAAATEBAAAACy0yMDk0ODgzNjQ0AwAAAAMxNjACAAAABDQwOTQEAAAAATAHAAAACTYvMzAvMjAyMggAAAAINC8yLzIwMjIJAAAAATBEAt51VcbaCHj+hRpWxtoIK0NJUS5XUksuSVFfVE9UQUxfREVCVF9DQVBJVEFMLjUwMC42LzMwLzIwMjIBAAAAaYQAAAIAAAAHNDMuMjI5MwEIAAAABQAAAAExAQAAAAstMjA4NjE4Nzc0NAMAAAADMTYwAgAAAAQ0MTg2BAAAAAEwBwAAAAk2LzMwLzIwMjIIAAAACTYvMzAvMjAyMgkAAAABMEQC3nVVxtoIeP6FGlbG2ggrQ0lRLldSSy5JUV9VRkNGX01BUkdJTi4yMDAwLjYvMzAvMjAyMi4uLlVTRAEAAABphAAAAgAAAAY3LjkxMTgBCAAAAAUAAAABMQEAAAALLTIwODYxODUwNDEDAAAAAzE2MAIAAAAENDQzNwQAAAABMAcAAAAJNi8zMC8yMDIyCAAAAAk2LzMwLzIwMjIJAAAAATBEAt51VcbaCHj+hRpW</t>
  </si>
  <si>
    <t>xtoILUNJUS5XUksuSVFfRUJJVERBXzVZUl9BTk5fQ0FHUi4yMDAwLjYvMzAvMjAyMgEAAABphAAAAgAAAAY5LjIxNDQBCAAAAAUAAAABMQEAAAALLTIwODYxODUwNDEDAAAAAzE2MAIAAAAENDIzNQQAAAABMAcAAAAJNi8zMC8yMDIyCAAAAAk2LzMwLzIwMjIJAAAAATBEAt51VcbaCHj+hRpWxtoIK0NJUS5CV0EuSVFfTEZDRl9NQVJHSU4uMjAwMC42LzMwLzIwMjIuLi5VU0QBAAAAbGQAAAIAAAAGMy43OTIzAQgAAAAFAAAAATEBAAAACy0yMDg2NjgwMjExAwAAAAMxNjACAAAABDQ0MzYEAAAAATAHAAAACTYvMzAvMjAyMggAAAAJNi8zMC8yMDIyCQAAAAEwRALedVXG2gh4/oUaVsbaCCdDSVEuQUFMLklRX1JFVFVSTl9BU1NFVFMuMjAwMC42LzMwLzIwMjIBAAAAeZICAAIAAAAHLTEuMjgyNgEIAAAABQAAAAExAQAAAAstMjA4ODQ1MTM0NwMAAAADMTYwAgAAAAQ0MTc4BAAAAAEwBwAAAAk2LzMwLzIwMjIIAAAACTYvMzAvMjAyMgkAAAABMEQC3nVVxtoIeP6FGlbG2ggrQ0lRLkFBTC5JUV9FQklUXzVZUl9BTk5fQ0FHUi4yMDAwLjYvMzAvMjAyMgEAAAB5kgIAAwAAAAJOTQEIAAAABQAAAAExAQAAAAstMjA4ODQ1MTM0NwMAAAADMTYwAgAAAAQ0MjM2BAAAAAEwBwAAAAk2LzMwLzIwMjIIAAAACTYvMzAvMjAyMgkAAAABMEQC3nVVxtoIeP6FGlbG2ggqQ0lRLlRGWC5JUV9EUFNfNVlSX0FOTl9DQUdSLjIw</t>
  </si>
  <si>
    <t>MDAuNi8zMC8yMDIyAQAAAOawBAACAAAAATABCAAAAAUAAAABMQEAAAALLTIwODc2NzYzMjcDAAAAAzE2MAIAAAAENDI0NQQAAAABMAcAAAAJNi8zMC8yMDIyCAAAAAk2LzI2LzIwMjIJAAAAATBEAt51VcbaCHj+hRpWxtoIJ0NJUS5URlguSVFfUkVUVVJOX0VRVUlUWS4yMDAwLjYvMzAvMjAyMgEAAADmsAQAAgAAAAcxMy45MzM2AQgAAAAFAAAAATEBAAAACy0yMDg3Njc2MzI3AwAAAAMxNjACAAAABDQxMjgEAAAAATAHAAAACTYvMzAvMjAyMggAAAAJNi8yNi8yMDIyCQAAAAEwRALedVXG2gh4/oUaVsbaCClDSVEuVEZYLklRX05JXzVZUl9BTk5fQ0FHUi4yMDAwLjYvMzAvMjAyMgEAAADmsAQAAgAAAAcxNS43MzYxAQgAAAAFAAAAATEBAAAACy0yMDg3Njc2MzI3AwAAAAMxNjACAAAABDQyMzgEAAAAATAHAAAACTYvMzAvMjAyMggAAAAJNi8yNi8yMDIyCQAAAAEwRALedVXG2gh4/oUaVsbaCCdDSVEuSk5QUi5JUV9QQVlPVVRfUkFUSU8uMjAwMC42LzMwLzIwMjIBAAAA53YAAAIAAAAHNjcuNTM2NAEIAAAABQAAAAExAQAAAAstMjA4NzQ1NDQ1NwMAAAADMTYwAgAAAAQ0Mzc3BAAAAAEwBwAAAAk2LzMwLzIwMjIIAAAACTYvMzAvMjAyMgkAAAABMEQC3nVVxtoIeP6FGlbG2ggpQ0lRLkpOUFIuSVFfUkVUVVJOX0NBUElUQUwuMjAwMC42LzMwLzIwMjIBAAAA53YAAAIAAAAGNC42OTU5AQgAAAAFAAAAATEB</t>
  </si>
  <si>
    <t>AAAACy0yMDg3NDU0NDU3AwAAAAMxNjACAAAABDQzNjMEAAAAATAHAAAACTYvMzAvMjAyMggAAAAJNi8zMC8yMDIyCQAAAAEwRALedVXG2gh4/oUaVsbaCCtDSVEuSk5QUi5JUV9FUFNfNVlSX0FOTl9DQUdSLjIwMDAuNi8zMC8yMDIyAQAAAOd2AAACAAAABS02LjcxAQgAAAAFAAAAATEBAAAACy0yMDg3NDU0NDU3AwAAAAMxNjACAAAABDQyMzkEAAAAATAHAAAACTYvMzAvMjAyMggAAAAJNi8zMC8yMDIyCQAAAAEwRALedVXG2gh4/oUaVsbaCCpDSVEuRU1OLklRX1RPVEFMX0RFQlRfRUJJVERBLjUwMC42LzMwLzIwMjIBAAAAL6oBAAIAAAAIMi4xMTA5NzYBCAAAAAUAAAABMQEAAAALLTIwODcxNzEyMjEDAAAAAzE2MAIAAAAENDE5MgQAAAABMAcAAAAJNi8zMC8yMDIyCAAAAAk2LzMwLzIwMjIJAAAAATBEAt51VcbaCHj+hRpWxtoILENJUS5FTU4uSVFfR1JPU1NfTUFSR0lOLjIwMDAuNi8zMC8yMDIyLi4uVVNEAQAAAC+qAQACAAAABzIyLjc1NDcBCAAAAAUAAAABMQEAAAALLTIwODcxNjk2MzADAAAAAzE2MAIAAAAENDA3NAQAAAABMAcAAAAJNi8zMC8yMDIyCAAAAAk2LzMwLzIwMjIJAAAAATBEAt51VcbaCHj+hRpWxtoIMENJUS5FTU4uSVFfVE9UQUxfUkVWXzVZUl9BTk5fQ0FHUi4yMDAwLjYvMzAvMjAyMgEAAAAvqgEAAgAAAAYzLjQ3ODgBCAAAAAUAAAABMQEAAAALLTIwODcxNjk2MzADAAAAAzE2</t>
  </si>
  <si>
    <t>MAIAAAAENDIzMwQAAAABMAcAAAAJNi8zMC8yMDIyCAAAAAk2LzMwLzIwMjIJAAAAATBEAt51VcbaCHj+hRpWxtoILkNJUS5OV1NBLklRX0VCSVREQV9NQVJHSU4uMjAwMC42LzMwLzIwMjIuLi5VU0QBAAAADC6uDAIAAAAHMTMuNjU0MwEIAAAABQAAAAExAQAAAAstMjA4NDcyNjA5NwMAAAADMTYwAgAAAAQ0MDQ3BAAAAAEwBwAAAAk2LzMwLzIwMjIIAAAACTYvMzAvMjAyMgkAAAABMEQC3nVVxtoIeP6FGlbG2ggrQ0lRLkhTSUMuSVFfVE9UQUxfREVCVF9FUVVJVFkuNTAwLjYvMzAvMjAyMgEAAAD3LQUAAgAAAAcyNS4wOTg2AQgAAAAFAAAAATEBAAAACy0yMDg2MjQ5MjE5AwAAAAMxNjACAAAABDQwMzQEAAAAATAHAAAACTYvMzAvMjAyMggAAAAJNi8yNS8yMDIyCQAAAAEwRALedVXG2gh4/oUaVsbaCCxDSVEuSFNJQy5JUV9FQklUX01BUkdJTi4yMDAwLjYvMzAvMjAyMi4uLlVTRAEAAAD3LQUAAgAAAAY2LjgyNjUBCAAAAAUAAAABMQEAAAALLTIwODYyNDUyNzIDAAAAAzE2MAIAAAAENDA1MwQAAAABMAcAAAAJNi8zMC8yMDIyCAAAAAk2LzI1LzIwMjIJAAAAATBEAt51VcbaCHj+hRpWxtoIKkNJUS5IU0lDLklRX0dQXzVZUl9BTk5fQ0FHUi4yMDAwLjYvMzAvMjAyMgEAAAD3LQUAAgAAAAYyLjg0ODgBCAAAAAUAAAABMQEAAAALLTIwODYyNDUyNzIDAAAAAzE2MAIAAAAENDIzNAQAAAABMAcAAAAJNi8z</t>
  </si>
  <si>
    <t>MC8yMDIyCAAAAAk2LzI1LzIwMjIJAAAAATBEAt51VcbaCHj+hRpWxtoIKUNJUS5OV1MuSVFfTklfTUFSR0lOLjIwMDAuNi8zMC8yMDIyLi4uVVNEAQAAAAwurgwCAAAABTUuOTk5AQgAAAAFAAAAATEBAAAACy0yMDg0NzI2MDk3AwAAAAMxNjACAAAABDQwOTQEAAAAATAHAAAACTYvMzAvMjAyMggAAAAJNi8zMC8yMDIyCQAAAAEwRALedVXG2gh4/oUaVsbaCCpDSVEuTkkuSVFfVE9UQUxfREVCVF9DQVBJVEFMLjUwMC42LzMwLzIwMjIBAAAA/HQEAAIAAAAHNTcuMzA4MQEIAAAABQAAAAExAQAAAAstMjA4Njg0MjgxMwMAAAADMTYwAgAAAAQ0MTg2BAAAAAEwBwAAAAk2LzMwLzIwMjIIAAAACTYvMzAvMjAyMgkAAAABMEQC3nVVxtoIeP6FGlbG2ggqQ0lRLk5JLklRX1VGQ0ZfTUFSR0lOLjIwMDAuNi8zMC8yMDIyLi4uVVNEAQAAAPx0BAACAAAABy0zLjY2NjQBCAAAAAUAAAABMQEAAAALLTIwODY4NDA4OTcDAAAAAzE2MAIAAAAENDQzNwQAAAABMAcAAAAJNi8zMC8yMDIyCAAAAAk2LzMwLzIwMjIJAAAAATBEAt51VcbaCHj+hRpWxtoILENJUS5OSS5JUV9FQklUREFfNVlSX0FOTl9DQUdSLjIwMDAuNi8zMC8yMDIyAQAAAPx0BAACAAAABjUuMzc2NwEIAAAABQAAAAExAQAAAAstMjA4Njg0MDg5NwMAAAADMTYwAgAAAAQ0MjM1BAAAAAEwBwAAAAk2LzMwLzIwMjIIAAAACTYvMzAvMjAyMgkAAAABMEQC3nVV</t>
  </si>
  <si>
    <t>xtoIeP6FGlbG2ggrQ0lRLkNDTC5JUV9MRkNGX01BUkdJTi4yMDAwLjYvMzAvMjAyMi4uLlVTRAEAAAAH8wMAAgAAAAgtNjQuNjE5MgEIAAAABQAAAAExAQAAAAstMjA5MDMwNDkzNAMAAAADMTYwAgAAAAQ0NDM2BAAAAAEwBwAAAAk2LzMwLzIwMjIIAAAACTUvMzEvMjAyMgkAAAABMEQC3nVVxtoIeP6FGlbG2ggmQ0lRLkNFLklRX1JFVFVSTl9BU1NFVFMuMjAwMC42LzMwLzIwMjIBAAAAHS8GAAIAAAAHMTEuMTAzOQEIAAAABQAAAAExAQAAAAstMjA4NzQwODI4OAMAAAADMTYwAgAAAAQ0MTc4BAAAAAEwBwAAAAk2LzMwLzIwMjIIAAAACTYvMzAvMjAyMgkAAAABMEQC3nVVxtoIeP6FGlbG2ggqQ0lRLkNFLklRX0VCSVRfNVlSX0FOTl9DQUdSLjIwMDAuNi8zMC8yMDIyAQAAAB0vBgACAAAABzE5Ljc1OTYBCAAAAAUAAAABMQEAAAALLTIwODc0MDgyODgDAAAAAzE2MAIAAAAENDIzNgQAAAABMAcAAAAJNi8zMC8yMDIyCAAAAAk2LzMwLzIwMjIJAAAAATBEAt51VcbaCHj+hRpWxtoIKkNJUS5LTVguSVFfRFBTXzVZUl9BTk5fQ0FHUi4yMDAwLjYvMzAvMjAyMgEAAADFcQUAAwAAAAAARALedVXG2gh4/oUaVsbaCCdDSVEuS01YLklRX1JFVFVSTl9FUVVJVFkuMjAwMC42LzMwLzIwMjIBAAAAxXEFAAIAAAAHMTkuMTM2OAEIAAAABQAAAAExAQAAAAstMjA5MDQ5MDk1NgMAAAADMTYwAgAAAAQ0MTI4BAAAAAEw</t>
  </si>
  <si>
    <t>BwAAAAk2LzMwLzIwMjIIAAAACTUvMzEvMjAyMgkAAAABMEQC3nVVxtoIeP6FGlbG2ggpQ0lRLktNWC5JUV9OSV81WVJfQU5OX0NBR1IuMjAwMC42LzMwLzIwMjIBAAAAxXEFAAIAAAAGNy44MjYyAQgAAAAFAAAAATEBAAAACy0yMDkwNDkwOTU2AwAAAAMxNjACAAAABDQyMzgEAAAAATAHAAAACTYvMzAvMjAyMggAAAAJNS8zMS8yMDIyCQAAAAEwRALedVXG2gh4/oUaVsbaCCdDSVEuUEFSQS5JUV9QQVlPVVRfUkFUSU8uMjAwMC42LzMwLzIwMjIBAAAAH6KnAQIAAAAHMTkuOTgyNQEIAAAABQAAAAExAQAAAAstMjA4NjY3MTI0MgMAAAADMTYwAgAAAAQ0Mzc3BAAAAAEwBwAAAAk2LzMwLzIwMjIIAAAACTYvMzAvMjAyMgkAAAABMEQC3nVVxtoIeP6FGlbG2ggpQ0lRLlBBUkEuSVFfUkVUVVJOX0NBUElUQUwuMjAwMC42LzMwLzIwMjIBAAAAH6KnAQIAAAAGNC42NDg2AQgAAAAFAAAAATEBAAAACy0yMDg2NjcxMjQyAwAAAAMxNjACAAAABDQzNjMEAAAAATAHAAAACTYvMzAvMjAyMggAAAAJNi8zMC8yMDIyCQAAAAEwRALedVXG2gh4/oUaVsbaCCtDSVEuUEFSQS5JUV9FUFNfNVlSX0FOTl9DQUdSLjIwMDAuNi8zMC8yMDIyAQAAAB+ipwECAAAABjUuNTYwOAEIAAAABQAAAAExAQAAAAstMjA4NjY3MTI0MgMAAAADMTYwAgAAAAQ0MjM5BAAAAAEwBwAAAAk2LzMwLzIwMjIIAAAACTYvMzAvMjAyMgkAAAABMEQC</t>
  </si>
  <si>
    <t>3nVVxtoIeP6FGlbG2ggrQ0lRLkNIUlcuSVFfVE9UQUxfREVCVF9FQklUREEuNTAwLjYvMzAvMjAyMgEAAABWnwUAAgAAAAcxLjI4NDA1AQgAAAAFAAAAATEBAAAACy0yMDg3NDUyMTkxAwAAAAMxNjACAAAABDQxOTIEAAAAATAHAAAACTYvMzAvMjAyMggAAAAJNi8zMC8yMDIyCQAAAAEwRALedVXG2gh4/oUaVsbaCC1DSVEuQ0hSVy5JUV9HUk9TU19NQVJHSU4uMjAwMC42LzMwLzIwMjIuLi5VU0QBAAAAVp8FAAIAAAAGNy40MzExAQgAAAAFAAAAATEBAAAACy0yMDg3NDUxMDIwAwAAAAMxNjACAAAABDQwNzQEAAAAATAHAAAACTYvMzAvMjAyMggAAAAJNi8zMC8yMDIyCQAAAAEwRALedVXG2gh4/oUaVsbaCDFDSVEuQ0hSVy5JUV9UT1RBTF9SRVZfNVlSX0FOTl9DQUdSLjIwMDAuNi8zMC8yMDIyAQAAAFafBQACAAAABzEzLjY3ODMBCAAAAAUAAAABMQEAAAALLTIwODc0NTEwMjADAAAAAzE2MAIAAAAENDIzMwQAAAABMAcAAAAJNi8zMC8yMDIyCAAAAAk2LzMwLzIwMjIJAAAAATBEAt51VcbaCHj+hRpWxtoILUNJUS5TVFguSVFfRUJJVERBX01BUkdJTi4yMDAwLjYvMzAvMjAyMi4uLlVTRAEAAACYCzkAAgAAAAcyMS4wNjkyAQgAAAAFAAAAATEBAAAACy0yMDk5NzU2ODY5AwAAAAMxNjACAAAABDQwNDcEAAAAATAHAAAACTYvMzAvMjAyMggAAAAINC8xLzIwMjIJAAAAATBEAt51VcbaCHj+hRpWxtoIKkNJ</t>
  </si>
  <si>
    <t>US5BQVAuSVFfVE9UQUxfREVCVF9FUVVJVFkuNTAwLjYvMzAvMjAyMgEAAAANXwAAAgAAAAcxMzYuOTg0AQgAAAAFAAAAATEBAAAACy0yMDk0MjAzMTE2AwAAAAMxNjACAAAABDQwMzQEAAAAATAHAAAACTYvMzAvMjAyMggAAAAJNC8yMy8yMDIyCQAAAAEwRALedVXG2gh4/oUaVsbaCCtDSVEuQUFQLklRX0VCSVRfTUFSR0lOLjIwMDAuNi8zMC8yMDIyLi4uVVNEAQAAAA1fAAACAAAABjcuNTAwMQEIAAAABQAAAAExAQAAAAstMjA5NDIwMTY1OQMAAAADMTYwAgAAAAQ0MDUzBAAAAAEwBwAAAAk2LzMwLzIwMjIIAAAACTQvMjMvMjAyMgkAAAABMEQC3nVVxtoIeP6FGlbG2ggpQ0lRLkFBUC5JUV9HUF81WVJfQU5OX0NBR1IuMjAwMC42LzMwLzIwMjIBAAAADV8AAAIAAAAGMy40NTg2AQgAAAAFAAAAATEBAAAACy0yMDk0MjAxNjU5AwAAAAMxNjACAAAABDQyMzQEAAAAATAHAAAACTYvMzAvMjAyMggAAAAJNC8yMy8yMDIyCQAAAAEwRALedVXG2gh4/oUaVsbaCClDSVEuVkZDLklRX05JX01BUkdJTi4yMDAwLjYvMzAvMjAyMi4uLlVTRAEAAABg6wIAAgAAAAcxMS43MTIyAQgAAAAFAAAAATEBAAAACy0yMDkzNTcyODc4AwAAAAMxNjACAAAABDQwOTQEAAAAATAHAAAACTYvMzAvMjAyMggAAAAINC8yLzIwMjIJAAAAATBEAt51VcbaCHj+hRpWxtoIK0NJUS5UQVAuSVFfVE9UQUxfREVCVF9DQVBJVEFMLjUwMC42</t>
  </si>
  <si>
    <t>LzMwLzIwMjIBAAAAVQYEAAIAAAAGMzMuODA1AQgAAAAFAAAAATEBAAAACy0yMDg2OTU5NjI3AwAAAAMxNjACAAAABDQxODYEAAAAATAHAAAACTYvMzAvMjAyMggAAAAJNi8zMC8yMDIyCQAAAAEwRALedVXG2gh4/oUaVsbaCCtDSVEuVEFQLklRX1VGQ0ZfTUFSR0lOLjIwMDAuNi8zMC8yMDIyLi4uVVNEAQAAAFUGBAACAAAABTUuNTQyAQgAAAAFAAAAATEBAAAACy0yMDg2OTUwMjQ4AwAAAAMxNjACAAAABDQ0MzcEAAAAATAHAAAACTYvMzAvMjAyMggAAAAJNi8zMC8yMDIyCQAAAAEwRALedVXG2gh4/oUaVsbaCC1DSVEuVEFQLklRX0VCSVREQV81WVJfQU5OX0NBR1IuMjAwMC42LzMwLzIwMjIBAAAAVQYEAAIAAAAHLTEuMzg5OAEIAAAABQAAAAExAQAAAAstMjA4Njk1MDI0OAMAAAADMTYwAgAAAAQ0MjM1BAAAAAEwBwAAAAk2LzMwLzIwMjIIAAAACTYvMzAvMjAyMgkAAAABMEQC3nVVxtoIeP6FGlbG2ggrQ0lRLlBLRy5JUV9MRkNGX01BUkdJTi4yMDAwLjYvMzAvMjAyMi4uLlVTRAEAAABFggEAAgAAAAY0Ljg1NjYBCAAAAAUAAAABMQEAAAALLTIwODYyOTQ0OTcDAAAAAzE2MAIAAAAENDQzNgQAAAABMAcAAAAJNi8zMC8yMDIyCAAAAAk2LzMwLzIwMjIJAAAAATBEAt51VcbaCHj+hRpWxtoIJ0NJUS5TV0suSVFfUkVUVVJOX0FTU0VUUy4yMDAwLjYvMzAvMjAyMgEAAABRpwQAAgAAAAY0LjI0OTUBCAAA</t>
  </si>
  <si>
    <t>AAUAAAABMQEAAAALLTIxMDAwMjQ1NTcDAAAAAzE2MAIAAAAENDE3OAQAAAABMAcAAAAJNi8zMC8yMDIyCAAAAAg0LzIvMjAyMgkAAAABMEQC3nVVxtoIeP6FGlbG2ggrQ0lRLlNXSy5JUV9FQklUXzVZUl9BTk5fQ0FHUi4yMDAwLjYvMzAvMjAyMgEAAABRpwQAAgAAAAY0LjExOTYBCAAAAAUAAAABMQEAAAALLTIxMDAwMjQ1NTcDAAAAAzE2MAIAAAAENDIzNgQAAAABMAcAAAAJNi8zMC8yMDIyCAAAAAg0LzIvMjAyMgkAAAABMEQC3nVVxtoIxWCIGlbG2ggqQ0lRLkJJTy5JUV9EUFNfNVlSX0FOTl9DQUdSLjIwMDAuNi8zMC8yMDIyAQAAAP/mAwADAAAAAABEAt51VcbaCMVgiBpWxtoIJ0NJUS5CSU8uSVFfUkVUVVJOX0VRVUlUWS4yMDAwLjYvMzAvMjAyMgEAAAD/5gMAAgAAAAgtMTguOTM0MwEIAAAABQAAAAExAQAAAAstMjA4NzQ4NzU0OAMAAAADMTYwAgAAAAQ0MTI4BAAAAAEwBwAAAAk2LzMwLzIwMjIIAAAACTYvMzAvMjAyMgkAAAABMEQC3nVVxtoIxWCIGlbG2ggpQ0lRLkJJTy5JUV9OSV81WVJfQU5OX0NBR1IuMjAwMC42LzMwLzIwMjIBAAAA/+YDAAMAAAACTk0BCAAAAAUAAAABMQEAAAALLTIwODc0ODc1NDgDAAAAAzE2MAIAAAAENDIzOAQAAAABMAcAAAAJNi8zMC8yMDIyCAAAAAk2LzMwLzIwMjIJAAAAATBEAt51VcbaCMVgiBpWxtoIJkNJUS5JUEcuSVFfUEFZT1VUX1JBVElPLjIwMDAuNi8z</t>
  </si>
  <si>
    <t>MC8yMDIyAQAAAEioAQACAAAABzQ1LjA1NDcBCAAAAAUAAAABMQEAAAALLTIwODc4MjY3MDIDAAAAAzE2MAIAAAAENDM3NwQAAAABMAcAAAAJNi8zMC8yMDIyCAAAAAk2LzMwLzIwMjIJAAAAATBEAt51VcbaCMVgiBpWxtoIKENJUS5JUEcuSVFfUkVUVVJOX0NBUElUQUwuMjAwMC42LzMwLzIwMjIBAAAASKgBAAIAAAAHMTAuODExNQEIAAAABQAAAAExAQAAAAstMjA4NzgyNjcwMgMAAAADMTYwAgAAAAQ0MzYzBAAAAAEwBwAAAAk2LzMwLzIwMjIIAAAACTYvMzAvMjAyMgkAAAABMEQC3nVVxtoIxWCIGlbG2ggqQ0lRLklQRy5JUV9FUFNfNVlSX0FOTl9DQUdSLjIwMDAuNi8zMC8yMDIyAQAAAEioAQACAAAABzExLjY1NTUBCAAAAAUAAAABMQEAAAALLTIwODc4MjY3MDIDAAAAAzE2MAIAAAAENDIzOQQAAAABMAcAAAAJNi8zMC8yMDIyCAAAAAk2LzMwLzIwMjIJAAAAATBEAt51VcbaCMVgiBpWxtoIKkNJUS5EUFouSVFfVE9UQUxfREVCVF9FQklUREEuNTAwLjYvMzAvMjAyMgEAAABgzC8AAgAAAAg2LjM3ODExMwEIAAAABQAAAAExAQAAAAstMjA4ODUwNTQ1MQMAAAADMTYwAgAAAAQ0MTkyBAAAAAEwBwAAAAk2LzMwLzIwMjIIAAAACTYvMTkvMjAyMgkAAAABMEQC3nVVxtoIxWCIGlbG2ggsQ0lRLkRQWi5JUV9HUk9TU19NQVJHSU4uMjAwMC42LzMwLzIwMjIuLi5VU0QBAAAAYMwvAAIAAAAHMjYuNjM5NwEI</t>
  </si>
  <si>
    <t>AAAABQAAAAExAQAAAAstMjA4ODUwNTI3MgMAAAADMTYwAgAAAAQ0MDc0BAAAAAEwBwAAAAk2LzMwLzIwMjIIAAAACTYvMTkvMjAyMgkAAAABMEQC3nVVxtoIxWCIGlbG2ggwQ0lRLkRQWi5JUV9UT1RBTF9SRVZfNVlSX0FOTl9DQUdSLjIwMDAuNi8zMC8yMDIyAQAAAGDMLwACAAAABzEwLjg1MzcBCAAAAAUAAAABMQEAAAALLTIwODg1MDUyNzIDAAAAAzE2MAIAAAAENDIzMwQAAAABMAcAAAAJNi8zMC8yMDIyCAAAAAk2LzE5LzIwMjIJAAAAATBEAt51VcbaCMVgiBpWxtoILkNJUS5QT09MLklRX0VCSVREQV9NQVJHSU4uMjAwMC42LzMwLzIwMjIuLi5VU0QBAAAARYUAAAIAAAAHMTcuNzgzNwEIAAAABQAAAAExAQAAAAstMjA4NzY5MTAyNgMAAAADMTYwAgAAAAQ0MDQ3BAAAAAEwBwAAAAk2LzMwLzIwMjIIAAAACTYvMzAvMjAyMgkAAAABMEQC3nVVxtoIxWCIGlbG2ggqQ0lRLlNOQS5JUV9UT1RBTF9ERUJUX0VRVUlUWS41MDAuNi8zMC8yMDIyAQAAAB6iBAACAAAABzI5LjE4MTEBCAAAAAUAAAABMQEAAAALLTIxMDIyOTk4MzQDAAAAAzE2MAIAAAAENDAzNAQAAAABMAcAAAAJNi8zMC8yMDIyCAAAAAg0LzIvMjAyMgkAAAABMEQC3nVVxtoIxWCIGlbG2ggrQ0lRLlNOQS5JUV9FQklUX01BUkdJTi4yMDAwLjYvMzAvMjAyMi4uLlVTRAEAAAAeogQAAgAAAAcyNS4wNTM0AQgAAAAFAAAAATEBAAAACy0yMTAy</t>
  </si>
  <si>
    <t>Mjk4OTcxAwAAAAMxNjACAAAABDQwNTMEAAAAATAHAAAACTYvMzAvMjAyMggAAAAINC8yLzIwMjIJAAAAATBEAt51VcbaCMVgiBpWxtoIKUNJUS5TTkEuSVFfR1BfNVlSX0FOTl9DQUdSLjIwMDAuNi8zMC8yMDIyAQAAAB6iBAACAAAABjQuMzQyNgEIAAAABQAAAAExAQAAAAstMjEwMjI5ODk3MQMAAAADMTYwAgAAAAQ0MjM0BAAAAAEwBwAAAAk2LzMwLzIwMjIIAAAACDQvMi8yMDIyCQAAAAEwRALedVXG2gjFYIgaVsbaCCpDSVEuWkJSQS5JUV9OSV9NQVJHSU4uMjAwMC42LzMwLzIwMjIuLi5VU0QBAAAAEAEGAAIAAAAHMTQuMjUwNwEIAAAABQAAAAExAQAAAAstMjA5ODczODU0MAMAAAADMTYwAgAAAAQ0MDk0BAAAAAEwBwAAAAk2LzMwLzIwMjIIAAAACDQvMi8yMDIyCQAAAAEwRALedVXG2gjFYIgaVsbaCCxDSVEuVEVDSC5JUV9UT1RBTF9ERUJUX0NBUElUQUwuNTAwLjYvMzAvMjAyMgEAAAAw5AIAAgAAAAcxNi4xMDEyAQgAAAAFAAAAATEBAAAACy0yMDgxNjk3OTQ0AwAAAAMxNjACAAAABDQxODYEAAAAATAHAAAACTYvMzAvMjAyMggAAAAJNi8zMC8yMDIyCQAAAAEwRALedVXG2gjFYIgaVsbaCCxDSVEuVEVDSC5JUV9VRkNGX01BUkdJTi4yMDAwLjYvMzAvMjAyMi4uLlVTRAEAAAAw5AIAAgAAAAcyMS4xNjg2AQgAAAAFAAAAATEBAAAACy0yMDgxNjk3OTQyAwAAAAMxNjACAAAABDQ0MzcEAAAAATAH</t>
  </si>
  <si>
    <t>AAAACTYvMzAvMjAyMggAAAAJNi8zMC8yMDIyCQAAAAEwRALedVXG2gjFYIgaVsbaCC5DSVEuVEVDSC5JUV9FQklUREFfNVlSX0FOTl9DQUdSLjIwMDAuNi8zMC8yMDIyAQAAADDkAgACAAAABjE0LjA3MgEIAAAABQAAAAExAQAAAAstMjA4MTY5Nzk0MgMAAAADMTYwAgAAAAQ0MjM1BAAAAAEwBwAAAAk2LzMwLzIwMjIIAAAACTYvMzAvMjAyMgkAAAABMEQC3nVVxtoIxWCIGlbG2ggqQ0lRLkxXLklRX0xGQ0ZfTUFSR0lOLjIwMDAuNi8zMC8yMDIyLi4uVVNEAQAAAJZ3UBYCAAAABjIuMTE3NgEIAAAABQAAAAExAQAAAAstMjA4Nzg0NzM0OQMAAAADMTYwAgAAAAQ0NDM2BAAAAAEwBwAAAAk2LzMwLzIwMjIIAAAACTUvMjkvMjAyMgkAAAABMEQC3nVVxtoIxWCIGlbG2ggnQ0lRLlRZTC5JUV9SRVRVUk5fQVNTRVRTLjIwMDAuNi8zMC8yMDIyAQAAAD26BAACAAAABjMuMjYzNgEIAAAABQAAAAExAQAAAAstMjA4NzQzNTcyMwMAAAADMTYwAgAAAAQ0MTc4BAAAAAEwBwAAAAk2LzMwLzIwMjIIAAAACTYvMzAvMjAyMgkAAAABMEQC3nVVxtoIxWCIGlbG2ggrQ0lRLlRZTC5JUV9FQklUXzVZUl9BTk5fQ0FHUi4yMDAwLjYvMzAvMjAyMgEAAAA9ugQAAgAAAAcxMC45NDAzAQgAAAAFAAAAATEBAAAACy0yMDg3NDM1NzIzAwAAAAMxNjACAAAABDQyMzYEAAAAATAHAAAACTYvMzAvMjAyMggAAAAJNi8zMC8yMDIyCQAA</t>
  </si>
  <si>
    <t>AAEwRALedVXG2gjFYIgaVsbaCCtDSVEuTVRDSC5JUV9EUFNfNVlSX0FOTl9DQUdSLjIwMDAuNi8zMC8yMDIyAQAAAM9rBQADAAAAAABEAt51VcbaCMVgiBpWxtoIKENJUS5NVENILklRX1JFVFVSTl9FUVVJVFkuMjAwMC42LzMwLzIwMjIBAAAAz2sFAAMAAAACTk0BCAAAAAUAAAABMQEAAAALLTIwODYyNDU3NDkDAAAAAzE2MAIAAAAENDEyOAQAAAABMAcAAAAJNi8zMC8yMDIyCAAAAAk2LzMwLzIwMjIJAAAAATBEAt51VcbaCMVgiBpWxtoIKkNJUS5NVENILklRX05JXzVZUl9BTk5fQ0FHUi4yMDAwLjYvMzAvMjAyMgEAAADPawUAAgAAAAgtMTQuMDg2OAEIAAAABQAAAAExAQAAAAstMjA4NjI0NTc0OQMAAAADMTYwAgAAAAQ0MjM4BAAAAAEwBwAAAAk2LzMwLzIwMjIIAAAACTYvMzAvMjAyMgkAAAABMEQC3nVVxtoIxWCIGlbG2ggnQ0lRLk5EU04uSVFfUEFZT1VUX1JBVElPLjIwMDAuNi8zMC8yMDIyAQAAAP4wAgACAAAABzIzLjEyOTMBCAAAAAUAAAABMQEAAAALLTIwOTM1NjExNDIDAAAAAzE2MAIAAAAENDM3NwQAAAABMAcAAAAJNi8zMC8yMDIyCAAAAAk0LzMwLzIwMjIJAAAAATBEAt51VcbaCMVgiBpWxtoIKUNJUS5ORFNOLklRX1JFVFVSTl9DQVBJVEFMLjIwMDAuNi8zMC8yMDIyAQAAAP4wAgACAAAABzEzLjk3OTQBCAAAAAUAAAABMQEAAAALLTIwOTM1NjExNDIDAAAAAzE2MAIAAAAENDM2MwQA</t>
  </si>
  <si>
    <t>AAABMAcAAAAJNi8zMC8yMDIyCAAAAAk0LzMwLzIwMjIJAAAAATBEAt51VcbaCMVgiBpWxtoIK0NJUS5ORFNOLklRX0VQU181WVJfQU5OX0NBR1IuMjAwMC42LzMwLzIwMjIBAAAA/jACAAIAAAAHMTEuNjQ2OAEIAAAABQAAAAExAQAAAAstMjA5MzU2MTE0MgMAAAADMTYwAgAAAAQ0MjM5BAAAAAEwBwAAAAk2LzMwLzIwMjIIAAAACTQvMzAvMjAyMgkAAAABMEQC3nVVxtoIxWCIGlbG2ggqQ0lRLk5WUi5JUV9UT1RBTF9ERUJUX0VCSVREQS41MDAuNi8zMC8yMDIyAQAAAOnIAgACAAAACDAuNDIwMjM4AQgAAAAFAAAAATEBAAAACy0yMDg2NjQ1MTkyAwAAAAMxNjACAAAABDQxOTIEAAAAATAHAAAACTYvMzAvMjAyMggAAAAJNi8zMC8yMDIyCQAAAAEwRALedVXG2gjFYIgaVsbaCCxDSVEuTlZSLklRX0dST1NTX01BUkdJTi4yMDAwLjYvMzAvMjAyMi4uLlVTRAEAAADpyAIAAgAAAAYyNi4zNzIBCAAAAAUAAAABMQEAAAALLTIwODY2NDIwNjkDAAAAAzE2MAIAAAAENDA3NAQAAAABMAcAAAAJNi8zMC8yMDIyCAAAAAk2LzMwLzIwMjIJAAAAATBEAt51VcbaCMVgiBpWxtoIMENJUS5OVlIuSVFfVE9UQUxfUkVWXzVZUl9BTk5fQ0FHUi4yMDAwLjYvMzAvMjAyMgEAAADpyAIAAgAAAAY5LjU5NDEBCAAAAAUAAAABMQEAAAALLTIwODY2NDIwNjkDAAAAAzE2MAIAAAAENDIzMwQAAAABMAcAAAAJNi8zMC8yMDIyCAAA</t>
  </si>
  <si>
    <t>AAk2LzMwLzIwMjIJAAAAATBEAt51VcbaCMVgiBpWxtoILUNJUS5NR00uSVFfRUJJVERBX01BUkdJTi4yMDAwLjYvMzAvMjAyMi4uLlVTRAEAAABOYAQAAgAAAAcxOC41NzM2AQgAAAAFAAAAATEBAAAACy0yMDg2ODExNDYzAwAAAAMxNjACAAAABDQwNDcEAAAAATAHAAAACTYvMzAvMjAyMggAAAAJNi8zMC8yMDIyCQAAAAEwRALedVXG2gjFYIgaVsbaCCpDSVEuTE5ULklRX1RPVEFMX0RFQlRfRVFVSVRZLjUwMC42LzMwLzIwMjIBAAAAdcYEAAIAAAAIMTMxLjU3NjMBCAAAAAUAAAABMQEAAAALLTIwODYxNTkzNDIDAAAAAzE2MAIAAAAENDAzNAQAAAABMAcAAAAJNi8zMC8yMDIyCAAAAAk2LzMwLzIwMjIJAAAAATBEAt51VcbaCMVgiBpWxtoIK0NJUS5MTlQuSVFfRUJJVF9NQVJHSU4uMjAwMC42LzMwLzIwMjIuLi5VU0QBAAAAdcYEAAIAAAAHMjIuMDAzNQEIAAAABQAAAAExAQAAAAstMjA4NjE1NzQwMAMAAAADMTYwAgAAAAQ0MDUzBAAAAAEwBwAAAAk2LzMwLzIwMjIIAAAACTYvMzAvMjAyMgkAAAABMEQC3nVVxtoIxWCIGlbG2ggpQ0lRLkxOVC5JUV9HUF81WVJfQU5OX0NBR1IuMjAwMC42LzMwLzIwMjIBAAAAdcYEAAIAAAAGNi44NjE4AQgAAAAFAAAAATEBAAAACy0yMDg2MTU3NDAwAwAAAAMxNjACAAAABDQyMzQEAAAAATAHAAAACTYvMzAvMjAyMggAAAAJNi8zMC8yMDIyCQAAAAEwRALedVXG2gjF</t>
  </si>
  <si>
    <t>YIgaVsbaCCpDSVEuQUtBTS5JUV9OSV9NQVJHSU4uMjAwMC42LzMwLzIwMjIuLi5VU0QBAAAAyl8AAAIAAAAHMTYuMTgyNQEIAAAABQAAAAExAQAAAAstMjA4NDk4Mjk5MwMAAAADMTYwAgAAAAQ0MDk0BAAAAAEwBwAAAAk2LzMwLzIwMjIIAAAACTYvMzAvMjAyMgkAAAABMEQC3nVVxtoIxWCIGlbG2ggsQ0lRLlZUUlMuSVFfVE9UQUxfREVCVF9DQVBJVEFMLjUwMC42LzMwLzIwMjIBAAAAm20EAAIAAAAHNTEuNzcxNAEIAAAABQAAAAExAQAAAAstMjA4NTgxODQyMwMAAAADMTYwAgAAAAQ0MTg2BAAAAAEwBwAAAAk2LzMwLzIwMjIIAAAACTYvMzAvMjAyMgkAAAABMEQC3nVVxtoIxWCIGlbG2ggsQ0lRLlZUUlMuSVFfVUZDRl9NQVJHSU4uMjAwMC42LzMwLzIwMjIuLi5VU0QBAAAAm20EAAIAAAAHMTkuNjA4NQEIAAAABQAAAAExAQAAAAstMjA4NTgxMjE2MAMAAAADMTYwAgAAAAQ0NDM3BAAAAAEwBwAAAAk2LzMwLzIwMjIIAAAACTYvMzAvMjAyMgkAAAABMEQC3nVVxtoIxWCIGlbG2gguQ0lRLlZUUlMuSVFfRUJJVERBXzVZUl9BTk5fQ0FHUi4yMDAwLjYvMzAvMjAyMgEAAACbbQQAAgAAAAU2LjE1NgEIAAAABQAAAAExAQAAAAstMjA4NTgxMjE2MAMAAAADMTYwAgAAAAQ0MjM1BAAAAAEwBwAAAAk2LzMwLzIwMjIIAAAACTYvMzAvMjAyMgkAAAABMEQC3nVVxtoIxWCIGlbG2ggrQ0lRLlRFUi5JUV9MRkNG</t>
  </si>
  <si>
    <t>X01BUkdJTi4yMDAwLjYvMzAvMjAyMi4uLlVTRAEAAAAIcgEAAgAAAAcxOC4wNTA2AQgAAAAFAAAAATEBAAAACy0yMDk4MjcwNzMyAwAAAAMxNjACAAAABDQ0MzYEAAAAATAHAAAACTYvMzAvMjAyMggAAAAINC8zLzIwMjIJAAAAATBEAt51VcbaCMVgiBpWxtoIKENJUS5UUk1CLklRX1JFVFVSTl9BU1NFVFMuMjAwMC42LzMwLzIwMjIBAAAAy+0BAAIAAAAGNS41MDQ5AQgAAAAFAAAAATEBAAAACy0yMDk4NDczNTAzAwAAAAMxNjACAAAABDQxNzgEAAAAATAHAAAACTYvMzAvMjAyMggAAAAINC8xLzIwMjIJAAAAATBEAt51VcbaCMVgiBpWxtoILENJUS5UUk1CLklRX0VCSVRfNVlSX0FOTl9DQUdSLjIwMDAuNi8zMC8yMDIyAQAAAMvtAQACAAAABzIyLjE4NzQBCAAAAAUAAAABMQEAAAALLTIwOTg0NzM1MDMDAAAAAzE2MAIAAAAENDIzNgQAAAABMAcAAAAJNi8zMC8yMDIyCAAAAAg0LzEvMjAyMgkAAAABMEQC3nVVxtoIxWCIGlbG2ggqQ0lRLkZMVC5JUV9EUFNfNVlSX0FOTl9DQUdSLjIwMDAuNi8zMC8yMDIyAQAAAFRwAAADAAAAAABEAt51VcbaCMVgiBpWxtoIJ0NJUS5GTFQuSVFfUkVUVVJOX0VRVUlUWS4yMDAwLjYvMzAvMjAyMgEAAABUcAAAAgAAAAczMC40MDk4AQgAAAAFAAAAATEBAAAACy0yMDg1MzUwNjkwAwAAAAMxNjACAAAABDQxMjgEAAAAATAHAAAACTYvMzAvMjAyMggAAAAJNi8zMC8yMDIy</t>
  </si>
  <si>
    <t>CQAAAAEwRALedVXG2gjFYIgaVsbaCClDSVEuRkxULklRX05JXzVZUl9BTk5fQ0FHUi4yMDAwLjYvMzAvMjAyMgEAAABUcAAAAgAAAAcxNC4zNzkzAQgAAAAFAAAAATEBAAAACy0yMDg1MzUwNjkwAwAAAAMxNjACAAAABDQyMzgEAAAAATAHAAAACTYvMzAvMjAyMggAAAAJNi8zMC8yMDIyCQAAAAEwRALedVXG2gjFYIgaVsbaCCZDSVEuUkNMLklRX1BBWU9VVF9SQVRJTy4yMDAwLjYvMzAvMjAyMgEAAAAL+AQAAwAAAAAARALedVXG2gjFYIgaVsbaCChDSVEuUkNMLklRX1JFVFVSTl9DQVBJVEFMLjIwMDAuNi8zMC8yMDIyAQAAAAv4BAACAAAABi02Ljc3MgEIAAAABQAAAAExAQAAAAstMjA4NzM3OTA4OAMAAAADMTYwAgAAAAQ0MzYzBAAAAAEwBwAAAAk2LzMwLzIwMjIIAAAACTYvMzAvMjAyMgkAAAABMEQC3nVVxtoIxWCIGlbG2ggqQ0lRLlJDTC5JUV9FUFNfNVlSX0FOTl9DQUdSLjIwMDAuNi8zMC8yMDIyAQAAAAv4BAADAAAAAk5NAQgAAAAFAAAAATEBAAAACy0yMDg3Mzc5MDg4AwAAAAMxNjACAAAABDQyMzkEAAAAATAHAAAACTYvMzAvMjAyMggAAAAJNi8zMC8yMDIyCQAAAAEwRALedVXG2gjFYIgaVsbaCCpDSVEuTEtRLklRX1RPVEFMX0RFQlRfRUJJVERBLjUwMC42LzMwLzIwMjIBAAAANKxBAAIAAAAIMS41ODY3NTIBCAAAAAUAAAABMQEAAAALLTIwODY5NTk2NzEDAAAAAzE2MAIAAAAENDE5MgQA</t>
  </si>
  <si>
    <t>AAABMAcAAAAJNi8zMC8yMDIyCAAAAAk2LzMwLzIwMjIJAAAAATBEAt51VcbaCMVgiBpWxtoILENJUS5MS1EuSVFfR1JPU1NfTUFSR0lOLjIwMDAuNi8zMC8yMDIyLi4uVVNEAQAAADSsQQACAAAABzQwLjUxOTEBCAAAAAUAAAABMQEAAAALLTIwODY5NTAyNTQDAAAAAzE2MAIAAAAENDA3NAQAAAABMAcAAAAJNi8zMC8yMDIyCAAAAAk2LzMwLzIwMjIJAAAAATBEAt51VcbaCMVgiBpWxtoIMENJUS5MS1EuSVFfVE9UQUxfUkVWXzVZUl9BTk5fQ0FHUi4yMDAwLjYvMzAvMjAyMgEAAAA0rEEAAgAAAAY3LjUzNjkBCAAAAAUAAAABMQEAAAALLTIwODY5NTAyNTQDAAAAAzE2MAIAAAAENDIzMwQAAAABMAcAAAAJNi8zMC8yMDIyCAAAAAk2LzMwLzIwMjIJAAAAATBEAt51VcbaCMVgiBpWxtoILkNJUS5BTEdOLklRX0VCSVREQV9NQVJHSU4uMjAwMC42LzMwLzIwMjIuLi5VU0QBAAAA+F8AAAIAAAAGMjQuNjk5AQgAAAAFAAAAATEBAAAACy0yMDg2NDg3OTI0AwAAAAMxNjACAAAABDQwNDcEAAAAATAHAAAACTYvMzAvMjAyMggAAAAJNi8zMC8yMDIyCQAAAAEwRALedVXG2gjFYIgaVsbaCCtDSVEuRVZSRy5JUV9UT1RBTF9ERUJUX0VRVUlUWS41MDAuNi8zMC8yMDIyAQAAAJBRBAACAAAACDEyOC4wNDE2AQgAAAAFAAAAATEBAAAACy0yMDg2Njc1NTk4AwAAAAMxNjACAAAABDQwMzQEAAAAATAHAAAACTYvMzAvMjAy</t>
  </si>
  <si>
    <t>MggAAAAJNi8zMC8yMDIyCQAAAAEwRALedVXG2gjFYIgaVsbaCCxDSVEuRVZSRy5JUV9FQklUX01BUkdJTi4yMDAwLjYvMzAvMjAyMi4uLlVTRAEAAACQUQQAAgAAAAcyMy43MDEyAQgAAAAFAAAAATEBAAAACy0yMDg2Njc0MDUwAwAAAAMxNjACAAAABDQwNTMEAAAAATAHAAAACTYvMzAvMjAyMggAAAAJNi8zMC8yMDIyCQAAAAEwRALedVXG2gjFYIgaVsbaCCpDSVEuRVZSRy5JUV9HUF81WVJfQU5OX0NBR1IuMjAwMC42LzMwLzIwMjIBAAAAkFEEAAIAAAAHMTQuNjAzMwEIAAAABQAAAAExAQAAAAstMjA4NjY3NDA1MAMAAAADMTYwAgAAAAQ0MjM0BAAAAAEwBwAAAAk2LzMwLzIwMjIIAAAACTYvMzAvMjAyMgkAAAABMEQC3nVVxtoIxWCIGlbG2ggqQ0lRLkVYUEUuSVFfTklfTUFSR0lOLjIwMDAuNi8zMC8yMDIyLi4uVVNEAQAAAMNxiwECAAAABjQuMjYzOAEIAAAABQAAAAExAQAAAAstMjA4NjIzMjQ5MQMAAAADMTYwAgAAAAQ0MDk0BAAAAAEwBwAAAAk2LzMwLzIwMjIIAAAACTYvMzAvMjAyMgkAAAABMEQC3nVVxtoIxWCIGlbG2ggsQ0lRLlNXS1MuSVFfVE9UQUxfREVCVF9DQVBJVEFMLjUwMC42LzMwLzIwMjIBAAAAJVAWAAIAAAAGMzEuNjc1AQgAAAAFAAAAATEBAAAACy0yMDk4NjMxMjIyAwAAAAMxNjACAAAABDQxODYEAAAAATAHAAAACTYvMzAvMjAyMggAAAAINC8xLzIwMjIJAAAAATBEAt51Vcba</t>
  </si>
  <si>
    <t>CMVgiBpWxtoILENJUS5TV0tTLklRX1VGQ0ZfTUFSR0lOLjIwMDAuNi8zMC8yMDIyLi4uVVNEAQAAACVQFgACAAAABzExLjkxMDcBCAAAAAUAAAABMQEAAAALLTIwOTg2Mjg1MzkDAAAAAzE2MAIAAAAENDQzNwQAAAABMAcAAAAJNi8zMC8yMDIyCAAAAAg0LzEvMjAyMgkAAAABMEQC3nVVxtoIxWCIGlbG2gguQ0lRLlNXS1MuSVFfRUJJVERBXzVZUl9BTk5fQ0FHUi4yMDAwLjYvMzAvMjAyMgEAAAAlUBYAAgAAAAY4LjMyOTUBCAAAAAUAAAABMQEAAAALLTIwOTg2Mjg1MzkDAAAAAzE2MAIAAAAENDIzNQQAAAABMAcAAAAJNi8zMC8yMDIyCAAAAAg0LzEvMjAyMgkAAAABMEQC3nVVxtoIxWCIGlbG2ggrQ0lRLkFWWS5JUV9MRkNGX01BUkdJTi4yMDAwLjYvMzAvMjAyMi4uLlVTRAEAAAAy3AMAAgAAAAY1LjQ0ODYBCAAAAAUAAAABMQEAAAALLTIwOTg4MTA4NjcDAAAAAzE2MAIAAAAENDQzNgQAAAABMAcAAAAJNi8zMC8yMDIyCAAAAAg0LzIvMjAyMgkAAAABMEQC3nVVxtoIxWCIGlbG2ggnQ0lRLlRYVC5JUV9SRVRVUk5fQVNTRVRTLjIwMDAuNi8zMC8yMDIyAQAAAOeJAAACAAAABjQuMTg1OQEIAAAABQAAAAExAQAAAAstMjEwMDAwMzQ5NwMAAAADMTYwAgAAAAQ0MTc4BAAAAAEwBwAAAAk2LzMwLzIwMjIIAAAACDQvMi8yMDIyCQAAAAEwRALedVXG2gjFYIgaVsbaCCtDSVEuVFhULklRX0VCSVRfNVlSX0FO</t>
  </si>
  <si>
    <t>Tl9DQUdSLjIwMDAuNi8zMC8yMDIyAQAAAOeJAAACAAAABy0wLjU5OTIBCAAAAAUAAAABMQEAAAALLTIxMDAwMDM0OTcDAAAAAzE2MAIAAAAENDIzNgQAAAABMAcAAAAJNi8zMC8yMDIyCAAAAAg0LzIvMjAyMgkAAAABMEQC3nVVxtoIxWCIGlbG2ggqQ0lRLlBUQy5JUV9EUFNfNVlSX0FOTl9DQUdSLjIwMDAuNi8zMC8yMDIyAQAAAMZ/AAADAAAAAABEAt51VcbaCMVgiBpWxtoIJ0NJUS5QVEMuSVFfUkVUVVJOX0VRVUlUWS4yMDAwLjYvMzAvMjAyMgEAAADGfwAAAgAAAAcyNS43MTcxAQgAAAAFAAAAATEBAAAACy0yMDg2MjY0NDM2AwAAAAMxNjACAAAABDQxMjgEAAAAATAHAAAACTYvMzAvMjAyMggAAAAJNi8zMC8yMDIyCQAAAAEwRALedVXG2gjFYIgaVsbaCClDSVEuUFRDLklRX05JXzVZUl9BTk5fQ0FHUi4yMDAwLjYvMzAvMjAyMgEAAADGfwAAAwAAAAJOTQEIAAAABQAAAAExAQAAAAstMjA4NjI2NDQzNgMAAAADMTYwAgAAAAQ0MjM4BAAAAAEwBwAAAAk2LzMwLzIwMjIIAAAACTYvMzAvMjAyMgkAAAABMEQC3nVVxtoIxWCIGlbG2ggnQ0lRLk5UQVAuSVFfUEFZT1VUX1JBVElPLjIwMDAuNi8zMC8yMDIyAQAAADR9AAACAAAABzQ3LjU5ODcBCAAAAAUAAAABMQEAAAALLTIwOTEyNzQ5MjUDAAAAAzE2MAIAAAAENDM3NwQAAAABMAcAAAAJNi8zMC8yMDIyCAAAAAk0LzI5LzIwMjIJAAAAATBEAt51Vcba</t>
  </si>
  <si>
    <t>CMVgiBpWxtoIKUNJUS5OVEFQLklRX1JFVFVSTl9DQVBJVEFMLjIwMDAuNi8zMC8yMDIyAQAAADR9AAACAAAABzIwLjg0MTkBCAAAAAUAAAABMQEAAAALLTIwOTEyNzQ5MjUDAAAAAzE2MAIAAAAENDM2MwQAAAABMAcAAAAJNi8zMC8yMDIyCAAAAAk0LzI5LzIwMjIJAAAAATBEAt51VcbaCMVgiBpWxtoIK0NJUS5OVEFQLklRX0VQU181WVJfQU5OX0NBR1IuMjAwMC42LzMwLzIwMjIBAAAANH0AAAIAAAAHMTkuMDU0NAEIAAAABQAAAAExAQAAAAstMjA5MTI3NDkyNQMAAAADMTYwAgAAAAQ0MjM5BAAAAAEwBwAAAAk2LzMwLzIwMjIIAAAACTQvMjkvMjAyMgkAAAABMEQC3nVVxtoIxWCIGlbG2ggqQ0lRLkZPWC5JUV9UT1RBTF9ERUJUX0VCSVREQS41MDAuNi8zMC8yMDIyAQAAAE6R3AwDAAAAAk5NAQgAAAAFAAAAATEBAAAACy0yMDc1OTc0NzMxAwAAAAI1MAIAAAAENDE5MgQAAAABMAcAAAAJNi8zMC8yMDIyCAAAAAk2LzMwLzIwMjIJAAAAATBEAt51VcbaCMVgiBpWxtoILENJUS5GT1guSVFfR1JPU1NfTUFSR0lOLjIwMDAuNi8zMC8yMDIyLi4uVVNEAQAAAE6R3AwCAAAABzE5Ljc3MjMBCAAAAAUAAAABMQEAAAALLTIwNzU5NzQ2ODgDAAAAAjUwAgAAAAQ0MDc0BAAAAAEwBwAAAAk2LzMwLzIwMjIIAAAACTYvMzAvMjAyMgkAAAABMEQC3nVVxtoIxWCIGlbG2ggwQ0lRLkZPWC5JUV9UT1RBTF9SRVZfNVlS</t>
  </si>
  <si>
    <t>X0FOTl9DQUdSLjIwMDAuNi8zMC8yMDIyAQAAAE6R3AwCAAAABy0zLjYxNTUBCAAAAAUAAAABMQEAAAALLTIwNzU5NzQ2ODgDAAAAAjUwAgAAAAQ0MjMzBAAAAAEwBwAAAAk2LzMwLzIwMjIIAAAACTYvMzAvMjAyMgkAAAABMEQC3nVVxtoIxWCIGlbG2ggrQ0lRLkouSVFfRUJJVERBX01BUkdJTi4yMDAwLjYvMzAvMjAyMi4uLlVTRAEAAAAvTgQAAgAAAAM5LjgBCAAAAAUAAAABMQEAAAALLTIwOTkxMzU3ODcDAAAAAzE2MAIAAAAENDA0NwQAAAABMAcAAAAJNi8zMC8yMDIyCAAAAAg0LzEvMjAyMgkAAAABMEQC3nVVxtoIxWCIGlbG2ggqQ0lRLkhXTS5JUV9UT1RBTF9ERUJUX0VRVUlUWS41MDAuNi8zMC8yMDIyAQAAAAqxzxgCAAAACDEyNS4yMjY1AQgAAAAFAAAAATEBAAAACy0yMDg2Mjk0MjQ3AwAAAAMxNjACAAAABDQwMzQEAAAAATAHAAAACTYvMzAvMjAyMggAAAAJNi8zMC8yMDIyCQAAAAEwRALedVXG2gjFYIgaVsbaCCtDSVEuSFdNLklRX0VCSVRfTUFSR0lOLjIwMDAuNi8zMC8yMDIyLi4uVVNEAQAAAAqxzxgCAAAABzE3LjUyMTIBCAAAAAUAAAABMQEAAAALLTIwODYyODg3MzYDAAAAAzE2MAIAAAAENDA1MwQAAAABMAcAAAAJNi8zMC8yMDIyCAAAAAk2LzMwLzIwMjIJAAAAATBEAt51VcbaCMVgiBpWxtoIKUNJUS5IV00uSVFfR1BfNVlSX0FOTl9DQUdSLjIwMDAuNi8zMC8yMDIyAQAAAAqxzxgC</t>
  </si>
  <si>
    <t>AAAACC0xMC43ODE5AQgAAAAFAAAAATEBAAAACy0yMDg2Mjg4NzM2AwAAAAMxNjACAAAABDQyMzQEAAAAATAHAAAACTYvMzAvMjAyMggAAAAJNi8zMC8yMDIyCQAAAAEwRALedVXG2gjFYIgaVsbaCClDSVEuQ1BCLklRX05JX01BUkdJTi4yMDAwLjYvMzAvMjAyMi4uLlVTRAEAAACa8QMAAgAAAAcxMS4yMzM0AQgAAAAFAAAAATEBAAAACy0yMDkxOTQyMTU4AwAAAAMxNjACAAAABDQwOTQEAAAAATAHAAAACTYvMzAvMjAyMggAAAAINS8xLzIwMjIJAAAAATBEAt51VcbaCMVgiBpWxtoIK0NJUS5CQlkuSVFfVE9UQUxfREVCVF9DQVBJVEFMLjUwMC42LzMwLzIwMjIBAAAApeUDAAIAAAAHNTguNzU2OAEIAAAABQAAAAExAQAAAAstMjA5MjUzMTQwNgMAAAADMTYwAgAAAAQ0MTg2BAAAAAEwBwAAAAk2LzMwLzIwMjIIAAAACTQvMzAvMjAyMgkAAAABMEQC3nVVxtoIxWCIGlbG2ggrQ0lRLkJCWS5JUV9VRkNGX01BUkdJTi4yMDAwLjYvMzAvMjAyMi4uLlVTRAEAAACl5QMAAgAAAAUwLjUxNAEIAAAABQAAAAExAQAAAAstMjA5MjUyODA4NgMAAAADMTYwAgAAAAQ0NDM3BAAAAAEwBwAAAAk2LzMwLzIwMjIIAAAACTQvMzAvMjAyMgkAAAABMEQC3nVVxtoIxWCIGlbG2ggtQ0lRLkJCWS5JUV9FQklUREFfNVlSX0FOTl9DQUdSLjIwMDAuNi8zMC8yMDIyAQAAAKXlAwACAAAABjcuODkzOQEIAAAABQAAAAExAQAAAAst</t>
  </si>
  <si>
    <t>MjA5MjUyODA4NgMAAAADMTYwAgAAAAQ0MjM1BAAAAAEwBwAAAAk2LzMwLzIwMjIIAAAACTQvMzAvMjAyMgkAAAABMEQC3nVVxtoIxWCIGlbG2ggrQ0lRLkFQQS5JUV9MRkNGX01BUkdJTi4yMDAwLjYvMzAvMjAyMi4uLlVTRAEAAABulwIAAgAAAAczMS42OTUzAQgAAAAFAAAAATEBAAAACy0yMDg2NDIwNDY0AwAAAAMxNjACAAAABDQ0MzYEAAAAATAHAAAACTYvMzAvMjAyMggAAAAJNi8zMC8yMDIyCQAAAAEwRALedVXG2gjFYIgaVsbaCChDSVEuQkFMTC5JUV9SRVRVUk5fQVNTRVRTLjIwMDAuNi8zMC8yMDIyAQAAAHCZAgACAAAABjQuNTM1NQEIAAAABQAAAAExAQAAAAstMjA4NjQ3MjUxNwMAAAADMTYwAgAAAAQ0MTc4BAAAAAEwBwAAAAk2LzMwLzIwMjIIAAAACTYvMzAvMjAyMgkAAAABMEQC3nVVxtoIxWCIGlbG2ggsQ0lRLkJBTEwuSVFfRUJJVF81WVJfQU5OX0NBR1IuMjAwMC42LzMwLzIwMjIBAAAAcJkCAAIAAAAGOC44NjIxAQgAAAAFAAAAATEBAAAACy0yMDg2NDcyNTE3AwAAAAMxNjACAAAABDQyMzYEAAAAATAHAAAACTYvMzAvMjAyMggAAAAJNi8zMC8yMDIyCQAAAAEwRALedVXG2gjFYIgaVsbaCCpDSVEuRk1DLklRX0RQU181WVJfQU5OX0NBR1IuMjAwMC42LzMwLzIwMjIBAAAAvm8AAAIAAAAHMjUuNjg1NQEIAAAABQAAAAExAQAAAAstMjA4NjcxOTM5OAMAAAADMTYwAgAAAAQ0MjQ1BAAA</t>
  </si>
  <si>
    <t>AAEwBwAAAAk2LzMwLzIwMjIIAAAACTYvMzAvMjAyMgkAAAABMEQC3nVVxtoIxWCIGlbG2ggnQ0lRLkZNQy5JUV9SRVRVUk5fRVFVSVRZLjIwMDAuNi8zMC8yMDIyAQAAAL5vAAACAAAABzI0LjMzNjQBCAAAAAUAAAABMQEAAAALLTIwODY3MTkzOTgDAAAAAzE2MAIAAAAENDEyOAQAAAABMAcAAAAJNi8zMC8yMDIyCAAAAAk2LzMwLzIwMjIJAAAAATBEAt51VcbaCMVgiBpWxtoIKUNJUS5GTUMuSVFfTklfNVlSX0FOTl9DQUdSLjIwMDAuNi8zMC8yMDIyAQAAAL5vAAACAAAABzcxLjkzMTgBCAAAAAUAAAABMQEAAAALLTIwODY3MTkzOTgDAAAAAzE2MAIAAAAENDIzOAQAAAABMAcAAAAJNi8zMC8yMDIyCAAAAAk2LzMwLzIwMjIJAAAAATBEAt51VcbaCMVgiBpWxtoIJUNJUS5CUi5JUV9QQVlPVVRfUkFUSU8uMjAwMC42LzMwLzIwMjIBAAAAYsIPAAIAAAAHNTMuOTIzMgEIAAAABQAAAAExAQAAAAstMjA4NDg2MDQ4NgMAAAADMTYwAgAAAAQ0Mzc3BAAAAAEwBwAAAAk2LzMwLzIwMjIIAAAACTYvMzAvMjAyMgkAAAABMEQC3nVVxtoIxWCIGlbG2ggnQ0lRLkJSLklRX1JFVFVSTl9DQVBJVEFMLjIwMDAuNi8zMC8yMDIyAQAAAGLCDwACAAAABjcuOTI1MwEIAAAABQAAAAExAQAAAAstMjA4NDg2MDQ4NgMAAAADMTYwAgAAAAQ0MzYzBAAAAAEwBwAAAAk2LzMwLzIwMjIIAAAACTYvMzAvMjAyMgkAAAABMEQC3nVV</t>
  </si>
  <si>
    <t>xtoIxWCIGlbG2ggpQ0lRLkJSLklRX0VQU181WVJfQU5OX0NBR1IuMjAwMC42LzMwLzIwMjIBAAAAYsIPAAIAAAAHMTEuMDAxNwEIAAAABQAAAAExAQAAAAstMjA4NDg2MDQ4NgMAAAADMTYwAgAAAAQ0MjM5BAAAAAEwBwAAAAk2LzMwLzIwMjIIAAAACTYvMzAvMjAyMgkAAAABMEQC3nVVxtoIxWCIGlbG2ggqQ0lRLkVRVC5JUV9UT1RBTF9ERUJUX0VCSVREQS41MDAuNi8zMC8yMDIyAQAAAGQeBAACAAAABzAuNjE3ODYBCAAAAAUAAAABMQEAAAALLTIwNzMyMDU3MTYDAAAAAzE2MAIAAAAENDE5MgQAAAABMAcAAAAJNi8zMC8yMDIyCAAAAAk2LzMwLzIwMjIJAAAAATBEAt51VcbaCMVgiBpWxtoILENJUS5FUVQuSVFfR1JPU1NfTUFSR0lOLjIwMDAuNi8zMC8yMDIyLi4uVVNEAQAAAGQeBAACAAAABzcxLjgzNjUBCAAAAAUAAAABMQEAAAALLTIwNzMyMDU3MTUDAAAAAzE2MAIAAAAENDA3NAQAAAABMAcAAAAJNi8zMC8yMDIyCAAAAAk2LzMwLzIwMjIJAAAAATBEAt51VcbaCMVgiBpWxtoIMENJUS5FUVQuSVFfVE9UQUxfUkVWXzVZUl9BTk5fQ0FHUi4yMDAwLjYvMzAvMjAyMgEAAABkHgQAAgAAAAcyNi41NTk4AQgAAAAFAAAAATEBAAAACy0yMDczMjA1NzE1AwAAAAMxNjACAAAABDQyMzMEAAAAATAHAAAACTYvMzAvMjAyMggAAAAJNi8zMC8yMDIyCQAAAAEwRALedVXG2gjFYIgaVsbaCC5DSVEuVFJHUC5J</t>
  </si>
  <si>
    <t>UV9FQklUREFfTUFSR0lOLjIwMDAuNi8zMC8yMDIyLi4uVVNEAQAAAKluVQICAAAABzExLjUzNjYBCAAAAAUAAAABMQEAAAALLTIwODYyOTQ1MjADAAAAAzE2MAIAAAAENDA0NwQAAAABMAcAAAAJNi8zMC8yMDIyCAAAAAk2LzMwLzIwMjIJAAAAATBEAt51VcbaCMVgiBpWxtoIKkNJUS5TVEUuSVFfVE9UQUxfREVCVF9FUVVJVFkuNTAwLjYvMzAvMjAyMgEAAADfhwAAAgAAAAc0OS41ODk2AQgAAAAFAAAAATEBAAAACy0yMDg1Nzg5NTY2AwAAAAMxNjACAAAABDQwMzQEAAAAATAHAAAACTYvMzAvMjAyMggAAAAJNi8zMC8yMDIyCQAAAAEwRALedVXG2gjFYIgaVsbaCCtDSVEuU1RFLklRX0VCSVRfTUFSR0lOLjIwMDAuNi8zMC8yMDIyLi4uVVNEAQAAAN+HAAACAAAABDEzLjUBCAAAAAUAAAABMQEAAAALLTIwODU3ODc5OTIDAAAAAzE2MAIAAAAENDA1MwQAAAABMAcAAAAJNi8zMC8yMDIyCAAAAAk2LzMwLzIwMjIJAAAAATBEAt51VcbaCMVgiBpWxtoIKUNJUS5TVEUuSVFfR1BfNVlSX0FOTl9DQUdSLjIwMDAuNi8zMC8yMDIyAQAAAN+HAAACAAAABzE1LjE0NDkBCAAAAAUAAAABMQEAAAALLTIwODU3ODc5OTIDAAAAAzE2MAIAAAAENDIzNAQAAAABMAcAAAAJNi8zMC8yMDIyCAAAAAk2LzMwLzIwMjIJAAAAATBEAt51VcbaCMVgiBpWxtoIKUNJUS5DTVMuSVFfTklfTUFSR0lOLjIwMDAuNi8zMC8yMDIyLi4u</t>
  </si>
  <si>
    <t>VVNEAQAAAJLuAwACAAAABzE2LjUwNTIBCAAAAAUAAAABMQEAAAALLTIwODc2Mjc0NzEDAAAAAzE2MAIAAAAENDA5NAQAAAABMAcAAAAJNi8zMC8yMDIyCAAAAAk2LzMwLzIwMjIJAAAAATBEAt51VcbaCMVgiBpWxtoIK0NJUS5ER1guSVFfVE9UQUxfREVCVF9DQVBJVEFMLjUwMC42LzMwLzIwMjIBAAAAd4MFAAIAAAAHNDEuNTM1MgEIAAAABQAAAAExAQAAAAstMjA4ODM0ODEzOAMAAAADMTYwAgAAAAQ0MTg2BAAAAAEwBwAAAAk2LzMwLzIwMjIIAAAACTYvMzAvMjAyMgkAAAABMEQC3nVVxtoIEsOKGlbG2ggrQ0lRLkRHWC5JUV9VRkNGX01BUkdJTi4yMDAwLjYvMzAvMjAyMi4uLlVTRAEAAAB3gwUAAgAAAAcxMy41MTgyAQgAAAAFAAAAATEBAAAACy0yMDg4MzIxODkyAwAAAAMxNjACAAAABDQ0MzcEAAAAATAHAAAACTYvMzAvMjAyMggAAAAJNi8zMC8yMDIyCQAAAAEwRALedVXG2ggSw4oaVsbaCC1DSVEuREdYLklRX0VCSVREQV81WVJfQU5OX0NBR1IuMjAwMC42LzMwLzIwMjIBAAAAd4MFAAIAAAAHMTAuOTMwNQEIAAAABQAAAAExAQAAAAstMjA4ODMyMTg5MgMAAAADMTYwAgAAAAQ0MjM1BAAAAAEwBwAAAAk2LzMwLzIwMjIIAAAACTYvMzAvMjAyMgkAAAABMEQC3nVVxtoIEsOKGlbG2ggrQ0lRLldTVC5JUV9MRkNGX01BUkdJTi4yMDAwLjYvMzAvMjAyMi4uLlVTRAEAAAC4yQQAAgAAAAY5LjE2MTgB</t>
  </si>
  <si>
    <t>CAAAAAUAAAABMQEAAAALLTIwODc2Mjc0NjIDAAAAAzE2MAIAAAAENDQzNgQAAAABMAcAAAAJNi8zMC8yMDIyCAAAAAk2LzMwLzIwMjIJAAAAATBEAt51VcbaCBLDihpWxtoIKENJUS5HUk1OLklRX1JFVFVSTl9BU1NFVFMuMjAwMC42LzMwLzIwMjIBAAAAfyIJAAIAAAAFOS4xOTMBCAAAAAUAAAABMQEAAAALLTIwODcyNTkxNTIDAAAAAzE2MAIAAAAENDE3OAQAAAABMAcAAAAJNi8zMC8yMDIyCAAAAAk2LzI1LzIwMjIJAAAAATBEAt51VcbaCBLDihpWxtoILENJUS5HUk1OLklRX0VCSVRfNVlSX0FOTl9DQUdSLjIwMDAuNi8zMC8yMDIyAQAAAH8iCQACAAAABzExLjYxMzEBCAAAAAUAAAABMQEAAAALLTIwODcyNTkxNTIDAAAAAzE2MAIAAAAENDIzNgQAAAABMAcAAAAJNi8zMC8yMDIyCAAAAAk2LzI1LzIwMjIJAAAAATBEAt51VcbaCBLDihpWxtoIK0NJUS5BTUNSLklRX0RQU181WVJfQU5OX0NBR1IuMjAwMC42LzMwLzIwMjIBAAAAMyEGAAIAAAAGMi4yMjQ0AQgAAAAFAAAAATEBAAAACy0yMDgyNzEwMTI5AwAAAAMxNjACAAAABDQyNDUEAAAAATAHAAAACTYvMzAvMjAyMggAAAAJNi8zMC8yMDIyCQAAAAEwRALedVXG2ggSw4oaVsbaCChDSVEuQU1DUi5JUV9SRVRVUk5fRVFVSVRZLjIwMDAuNi8zMC8yMDIyAQAAADMhBgACAAAABzE4LjE4NzkBCAAAAAUAAAABMQEAAAALLTIwODI3MTAxMjkDAAAAAzE2</t>
  </si>
  <si>
    <t>MAIAAAAENDEyOAQAAAABMAcAAAAJNi8zMC8yMDIyCAAAAAk2LzMwLzIwMjIJAAAAATBEAt51VcbaCBLDihpWxtoIKkNJUS5BTUNSLklRX05JXzVZUl9BTk5fQ0FHUi4yMDAwLjYvMzAvMjAyMgEAAAAzIQYAAgAAAAU3LjM3NQEIAAAABQAAAAExAQAAAAstMjA4MjcxMDEyOQMAAAADMTYwAgAAAAQ0MjM4BAAAAAEwBwAAAAk2LzMwLzIwMjIIAAAACTYvMzAvMjAyMgkAAAABMEQC3nVVxtoIEsOKGlbG2ggnQ0lRLkFCTUQuSVFfUEFZT1VUX1JBVElPLjIwMDAuNi8zMC8yMDIyAQAAACXHAwADAAAAAABEAt51VcbaCBLDihpWxtoIKUNJUS5BQk1ELklRX1JFVFVSTl9DQVBJVEFMLjIwMDAuNi8zMC8yMDIyAQAAACXHAwACAAAABzExLjAzMTMBCAAAAAUAAAABMQEAAAALLTIwODYyMzI0OTQDAAAAAzE2MAIAAAAENDM2MwQAAAABMAcAAAAJNi8zMC8yMDIyCAAAAAk2LzMwLzIwMjIJAAAAATBEAt51VcbaCBLDihpWxtoIK0NJUS5BQk1ELklRX0VQU181WVJfQU5OX0NBR1IuMjAwMC42LzMwLzIwMjIBAAAAJccDAAIAAAAHMjIuNjA4OAEIAAAABQAAAAExAQAAAAstMjA4NjIzMjQ5NAMAAAADMTYwAgAAAAQ0MjM5BAAAAAEwBwAAAAk2LzMwLzIwMjIIAAAACTYvMzAvMjAyMgkAAAABMEQC3nVVxtoIEsOKGlbG2ggrQ0lRLklOQ1kuSVFfVE9UQUxfREVCVF9FQklUREEuNTAwLjYvMzAvMjAyMgEAAACaFAUAAgAAAAgw</t>
  </si>
  <si>
    <t>LjAzOTEzMwEIAAAABQAAAAExAQAAAAstMjA4Njg2ODM4MAMAAAADMTYwAgAAAAQ0MTkyBAAAAAEwBwAAAAk2LzMwLzIwMjIIAAAACTYvMzAvMjAyMgkAAAABMEQC3nVVxtoIEsOKGlbG2ggtQ0lRLklOQ1kuSVFfR1JPU1NfTUFSR0lOLjIwMDAuNi8zMC8yMDIyLi4uVVNEAQAAAJoUBQACAAAABzUwLjAzMjcBCAAAAAUAAAABMQEAAAALLTIwODY4NjY4NjkDAAAAAzE2MAIAAAAENDA3NAQAAAABMAcAAAAJNi8zMC8yMDIyCAAAAAk2LzMwLzIwMjIJAAAAATBEAt51VcbaCBLDihpWxtoIMUNJUS5JTkNZLklRX1RPVEFMX1JFVl81WVJfQU5OX0NBR1IuMjAwMC42LzMwLzIwMjIBAAAAmhQFAAIAAAAHMjAuNTA4NwEIAAAABQAAAAExAQAAAAstMjA4Njg2Njg2OQMAAAADMTYwAgAAAAQ0MjMzBAAAAAEwBwAAAAk2LzMwLzIwMjIIAAAACTYvMzAvMjAyMgkAAAABMEQC3nVVxtoIEsOKGlbG2ggtQ0lRLkNBRy5JUV9FQklUREFfTUFSR0lOLjIwMDAuNi8zMC8yMDIyLi4uVVNEAQAAAA1pAAACAAAABzE3LjQ2NjMBCAAAAAUAAAABMQEAAAALLTIwODgzNDMyMDgDAAAAAzE2MAIAAAAENDA0NwQAAAABMAcAAAAJNi8zMC8yMDIyCAAAAAk1LzI5LzIwMjIJAAAAATBEAt51VcbaCBLDihpWxtoIKkNJUS5EUkkuSVFfVE9UQUxfREVCVF9FUVVJVFkuNTAwLjYvMzAvMjAyMgEAAAAgIQUAAgAAAAgyNjguNjY1MgEIAAAABQAA</t>
  </si>
  <si>
    <t>AAExAQAAAAstMjA4ODMyMTgzNAMAAAADMTYwAgAAAAQ0MDM0BAAAAAEwBwAAAAk2LzMwLzIwMjIIAAAACTUvMjkvMjAyMgkAAAABMEQC3nVVxtoIEsOKGlbG2ggrQ0lRLkRSSS5JUV9FQklUX01BUkdJTi4yMDAwLjYvMzAvMjAyMi4uLlVTRAEAAAAgIQUAAgAAAAcxMi4wNDc3AQgAAAAFAAAAATEBAAAACy0yMDg4MzIxODAxAwAAAAMxNjACAAAABDQwNTMEAAAAATAHAAAACTYvMzAvMjAyMggAAAAJNS8yOS8yMDIyCQAAAAEwRALedVXG2ggSw4oaVsbaCClDSVEuRFJJLklRX0dQXzVZUl9BTk5fQ0FHUi4yMDAwLjYvMzAvMjAyMgEAAAAgIQUAAgAAAAU0LjkxNgEIAAAABQAAAAExAQAAAAstMjA4ODMyMTgwMQMAAAADMTYwAgAAAAQ0MjM0BAAAAAEwBwAAAAk2LzMwLzIwMjIIAAAACTUvMjkvMjAyMgkAAAABMEQC3nVVxtoIEsOKGlbG2ggqQ0lRLkVYUEQuSVFfTklfTUFSR0lOLjIwMDAuNi8zMC8yMDIyLi4uVVNEAQAAAPceBAACAAAABjguMDkwMwEIAAAABQAAAAExAQAAAAstMjA4NjQ3MjUyNAMAAAADMTYwAgAAAAQ0MDk0BAAAAAEwBwAAAAk2LzMwLzIwMjIIAAAACTYvMzAvMjAyMgkAAAABMEQC3nVVxtoIEsOKGlbG2ggrQ0lRLkNMWC5JUV9UT1RBTF9ERUJUX0NBUElUQUwuNTAwLjYvMzAvMjAyMgEAAABqXQEAAgAAAAc4MS4yMzA2AQgAAAAFAAAAATEBAAAACy0yMDg1MjcwODQ0AwAAAAMxNjACAAAA</t>
  </si>
  <si>
    <t>BDQxODYEAAAAATAHAAAACTYvMzAvMjAyMggAAAAJNi8zMC8yMDIyCQAAAAEwRALedVXG2ggSw4oaVsbaCCtDSVEuQ0xYLklRX1VGQ0ZfTUFSR0lOLjIwMDAuNi8zMC8yMDIyLi4uVVNEAQAAAGpdAQACAAAABjIuOTA5MQEIAAAABQAAAAExAQAAAAstMjA4NTI3MDg0NQMAAAADMTYwAgAAAAQ0NDM3BAAAAAEwBwAAAAk2LzMwLzIwMjIIAAAACTYvMzAvMjAyMgkAAAABMEQC3nVVxtoIEsOKGlbG2ggtQ0lRLkNMWC5JUV9FQklUREFfNVlSX0FOTl9DQUdSLjIwMDAuNi8zMC8yMDIyAQAAAGpdAQACAAAABy01LjYwNjMBCAAAAAUAAAABMQEAAAALLTIwODUyNzA4NDUDAAAAAzE2MAIAAAAENDIzNQQAAAABMAcAAAAJNi8zMC8yMDIyCAAAAAk2LzMwLzIwMjIJAAAAATBEAt51VcbaCBLDihpWxtoIK0NJUS5BRVMuSVFfTEZDRl9NQVJHSU4uMjAwMC42LzMwLzIwMjIuLi5VU0QBAAAA8IkAAAIAAAAILTExLjQ2ODkBCAAAAAUAAAABMQEAAAALLTIwODY1NjE3OTgDAAAAAzE2MAIAAAAENDQzNgQAAAABMAcAAAAJNi8zMC8yMDIyCAAAAAk2LzMwLzIwMjIJAAAAATBEAt51VcbaCBLDihpWxtoIJ0NJUS5DTlAuSVFfUkVUVVJOX0FTU0VUUy4yMDAwLjYvMzAvMjAyMgEAAADZQwQAAgAAAAUyLjQ5MgEIAAAABQAAAAExAQAAAAstMjA4NzExODE5NQMAAAADMTYwAgAAAAQ0MTc4BAAAAAEwBwAAAAk2LzMwLzIwMjIIAAAA</t>
  </si>
  <si>
    <t>CTYvMzAvMjAyMgkAAAABMEQC3nVVxtoIEsOKGlbG2ggrQ0lRLkNOUC5JUV9FQklUXzVZUl9BTk5fQ0FHUi4yMDAwLjYvMzAvMjAyMgEAAADZQwQAAgAAAAY2LjQ5MTkBCAAAAAUAAAABMQEAAAALLTIwODcxMTgxOTUDAAAAAzE2MAIAAAAENDIzNgQAAAABMAcAAAAJNi8zMC8yMDIyCAAAAAk2LzMwLzIwMjIJAAAAATBEAt51VcbaCBLDihpWxtoIKkNJUS5XQUIuSVFfRFBTXzVZUl9BTk5fQ0FHUi4yMDAwLjYvMzAvMjAyMgEAAABVjgAAAgAAAAY2LjE4NTkBCAAAAAUAAAABMQEAAAALLTIwODYxMTk5NDQDAAAAAzE2MAIAAAAENDI0NQQAAAABMAcAAAAJNi8zMC8yMDIyCAAAAAk2LzMwLzIwMjIJAAAAATBEAt51VcbaCBLDihpWxtoIJ0NJUS5XQUIuSVFfUkVUVVJOX0VRVUlUWS4yMDAwLjYvMzAvMjAyMgEAAABVjgAAAgAAAAY2LjM1MjcBCAAAAAUAAAABMQEAAAALLTIwODYxMTk5NDQDAAAAAzE2MAIAAAAENDEyOAQAAAABMAcAAAAJNi8zMC8yMDIyCAAAAAk2LzMwLzIwMjIJAAAAATBEAt51VcbaCBLDihpWxtoIKUNJUS5XQUIuSVFfTklfNVlSX0FOTl9DQUdSLjIwMDAuNi8zMC8yMDIyAQAAAFWOAAACAAAABzE5LjAzMjQBCAAAAAUAAAABMQEAAAALLTIwODYxMTk5NDQDAAAAAzE2MAIAAAAENDIzOAQAAAABMAcAAAAJNi8zMC8yMDIyCAAAAAk2LzMwLzIwMjIJAAAAATBEAt51VcbaCBLDihpWxtoIJ0NJ</t>
  </si>
  <si>
    <t>US5FUEFNLklRX1BBWU9VVF9SQVRJTy4yMDAwLjYvMzAvMjAyMgEAAADG1UgAAwAAAAAARALedVXG2ggSw4oaVsbaCClDSVEuRVBBTS5JUV9SRVRVUk5fQ0FQSVRBTC4yMDAwLjYvMzAvMjAyMgEAAADG1UgAAgAAAAcxNS42MDQxAQgAAAAFAAAAATEBAAAACy0yMDg2Mjc0NDQ3AwAAAAMxNjACAAAABDQzNjMEAAAAATAHAAAACTYvMzAvMjAyMggAAAAJNi8zMC8yMDIyCQAAAAEwRALedVXG2ggSw4oaVsbaCCtDSVEuRVBBTS5JUV9FUFNfNVlSX0FOTl9DQUdSLjIwMDAuNi8zMC8yMDIyAQAAAMbVSAACAAAABzI0LjQ5NjYBCAAAAAUAAAABMQEAAAALLTIwODYyNzQ0NDcDAAAAAzE2MAIAAAAENDIzOQQAAAABMAcAAAAJNi8zMC8yMDIyCAAAAAk2LzMwLzIwMjIJAAAAATBEAt51VcbaCBLDihpWxtoIK0NJUS5KQkhULklRX1RPVEFMX0RFQlRfRUJJVERBLjUwMC42LzMwLzIwMjIBAAAAMEAEAAIAAAAIMC4xNTkxNzgBCAAAAAUAAAABMQEAAAALLTIwODc0Njk2MDADAAAAAzE2MAIAAAAENDE5MgQAAAABMAcAAAAJNi8zMC8yMDIyCAAAAAk2LzMwLzIwMjIJAAAAATBEAt51VcbaCBLDihpWxtoILUNJUS5KQkhULklRX0dST1NTX01BUkdJTi4yMDAwLjYvMzAvMjAyMi4uLlVTRAEAAAAwQAQAAgAAAAcxNi44ODkxAQgAAAAFAAAAATEBAAAACy0yMDg3NDY2NTA3AwAAAAMxNjACAAAABDQwNzQEAAAAATAHAAAACTYv</t>
  </si>
  <si>
    <t>MzAvMjAyMggAAAAJNi8zMC8yMDIyCQAAAAEwRALedVXG2ggSw4oaVsbaCDFDSVEuSkJIVC5JUV9UT1RBTF9SRVZfNVlSX0FOTl9DQUdSLjIwMDAuNi8zMC8yMDIyAQAAADBABAACAAAABzE1LjU5NDQBCAAAAAUAAAABMQEAAAALLTIwODc0NjY1MDcDAAAAAzE2MAIAAAAENDIzMwQAAAABMAcAAAAJNi8zMC8yMDIyCAAAAAk2LzMwLzIwMjIJAAAAATBEAt51VcbaCBLDihpWxtoILUNJUS5ET1YuSVFfRUJJVERBX01BUkdJTi4yMDAwLjYvMzAvMjAyMi4uLlVTRAEAAAA1qwIAAgAAAAcxOS42MDI1AQgAAAAFAAAAATEBAAAACy0yMDg4NTE2NDQ0AwAAAAMxNjACAAAABDQwNDcEAAAAATAHAAAACTYvMzAvMjAyMggAAAAJNi8zMC8yMDIyCQAAAAEwRALedVXG2ggSw4oaVsbaCCpDSVEuSFBFLklRX1RPVEFMX0RFQlRfRVFVSVRZLjUwMC42LzMwLzIwMjIBAAAADqlUEAIAAAAHNjYuMDQzMQEIAAAABQAAAAExAQAAAAstMjA5MjM1MjU4MwMAAAADMTYwAgAAAAQ0MDM0BAAAAAEwBwAAAAk2LzMwLzIwMjIIAAAACTQvMzAvMjAyMgkAAAABMEQC3nVVxtoIEsOKGlbG2ggrQ0lRLkhQRS5JUV9FQklUX01BUkdJTi4yMDAwLjYvMzAvMjAyMi4uLlVTRAEAAAAOqVQQAgAAAAY3LjcwMjcBCAAAAAUAAAABMQEAAAALLTIwOTIzNTE3ODEDAAAAAzE2MAIAAAAENDA1MwQAAAABMAcAAAAJNi8zMC8yMDIyCAAAAAk0LzMwLzIw</t>
  </si>
  <si>
    <t>MjIJAAAAATBEAt51VcbaCBLDihpWxtoIKUNJUS5IUEUuSVFfR1BfNVlSX0FOTl9DQUdSLjIwMDAuNi8zMC8yMDIyAQAAAA6pVBACAAAABjMuNTYyMQEIAAAABQAAAAExAQAAAAstMjA5MjM1MTc4MQMAAAADMTYwAgAAAAQ0MjM0BAAAAAEwBwAAAAk2LzMwLzIwMjIIAAAACTQvMzAvMjAyMgkAAAABMEQC3nVVxtoIEsOKGlbG2ggpQ0lRLldBVC5JUV9OSV9NQVJHSU4uMjAwMC42LzMwLzIwMjIuLi5VU0QBAAAAe44AAAIAAAAHMjQuNTY2NgEIAAAABQAAAAExAQAAAAstMjA5ODQwNDcxNQMAAAADMTYwAgAAAAQ0MDk0BAAAAAEwBwAAAAk2LzMwLzIwMjIIAAAACDQvMi8yMDIyCQAAAAEwRALedVXG2ggSw4oaVsbaCCtDSVEuVERZLklRX1RPVEFMX0RFQlRfQ0FQSVRBTC41MDAuNi8zMC8yMDIyAQAAAP4zBgACAAAABzM1LjI4ODYBCAAAAAUAAAABMQEAAAALLTIwOTg3MjU4NjUDAAAAAzE2MAIAAAAENDE4NgQAAAABMAcAAAAJNi8zMC8yMDIyCAAAAAg0LzMvMjAyMgkAAAABMEQC3nVVxtoIEsOKGlbG2ggrQ0lRLlREWS5JUV9VRkNGX01BUkdJTi4yMDAwLjYvMzAvMjAyMi4uLlVTRAEAAAD+MwYAAgAAAAY1LjgxMTEBCAAAAAUAAAABMQEAAAALLTIwOTg3MjQwNDQDAAAAAzE2MAIAAAAENDQzNwQAAAABMAcAAAAJNi8zMC8yMDIyCAAAAAg0LzMvMjAyMgkAAAABMEQC3nVVxtoIEsOKGlbG2ggtQ0lRLlREWS5J</t>
  </si>
  <si>
    <t>UV9FQklUREFfNVlSX0FOTl9DQUdSLjIwMDAuNi8zMC8yMDIyAQAAAP4zBgACAAAABzI1LjgyODYBCAAAAAUAAAABMQEAAAALLTIwOTg3MjQwNDQDAAAAAzE2MAIAAAAENDIzNQQAAAABMAcAAAAJNi8zMC8yMDIyCAAAAAg0LzMvMjAyMgkAAAABMEQC3nVVxtoIEsOKGlbG2ggrQ0lRLk1PUy5JUV9MRkNGX01BUkdJTi4yMDAwLjYvMzAvMjAyMi4uLlVTRAEAAACClg0AAgAAAAY2LjE3MTQBCAAAAAUAAAABMQEAAAALLTIwODY5NTAzMTUDAAAAAzE2MAIAAAAENDQzNgQAAAABMAcAAAAJNi8zMC8yMDIyCAAAAAk2LzMwLzIwMjIJAAAAATBEAt51VcbaCBLDihpWxtoIKENJUS5WUlNOLklRX1JFVFVSTl9BU1NFVFMuMjAwMC42LzMwLzIwMjIBAAAAeI0AAAIAAAAHMzIuMjU3MgEIAAAABQAAAAExAQAAAAstMjA4NzE1OTcyMQMAAAADMTYwAgAAAAQ0MTc4BAAAAAEwBwAAAAk2LzMwLzIwMjIIAAAACTYvMzAvMjAyMgkAAAABMEQC3nVVxtoIEsOKGlbG2ggsQ0lRLlZSU04uSVFfRUJJVF81WVJfQU5OX0NBR1IuMjAwMC42LzMwLzIwMjIBAAAAeI0AAAIAAAAGNS40NDEyAQgAAAAFAAAAATEBAAAACy0yMDg3MTU5NzIxAwAAAAMxNjACAAAABDQyMzYEAAAAATAHAAAACTYvMzAvMjAyMggAAAAJNi8zMC8yMDIyCQAAAAEwRALedVXG2ggSw4oaVsbaCCpDSVEuTU9ILklRX0RQU181WVJfQU5OX0NBR1IuMjAwMC42LzMw</t>
  </si>
  <si>
    <t>LzIwMjIBAAAA/aw+AAMAAAAAAEQC3nVVxtoIEsOKGlbG2ggnQ0lRLk1PSC5JUV9SRVRVUk5fRVFVSVRZLjIwMDAuNi8zMC8yMDIyAQAAAP2sPgACAAAABjI4LjkyMwEIAAAABQAAAAExAQAAAAstMjA4NzY2NzM3NAMAAAADMTYwAgAAAAQ0MTI4BAAAAAEwBwAAAAk2LzMwLzIwMjIIAAAACTYvMzAvMjAyMgkAAAABMEQC3nVVxtoIEsOKGlbG2ggpQ0lRLk1PSC5JUV9OSV81WVJfQU5OX0NBR1IuMjAwMC42LzMwLzIwMjIBAAAA/aw+AAMAAAACTk0BCAAAAAUAAAABMQEAAAALLTIwODc2NjczNzQDAAAAAzE2MAIAAAAENDIzOAQAAAABMAcAAAAJNi8zMC8yMDIyCAAAAAk2LzMwLzIwMjIJAAAAATBEAt51VcbaCBLDihpWxtoIJkNJUS5QUEwuSVFfUEFZT1VUX1JBVElPLjIwMDAuNi8zMC8yMDIyAQAAAKTUAgACAAAACDE0OC45NzY4AQgAAAAFAAAAATEBAAAACy0yMDg2NjQyMDY3AwAAAAMxNjACAAAABDQzNzcEAAAAATAHAAAACTYvMzAvMjAyMggAAAAJNi8zMC8yMDIyCQAAAAEwRALedVXG2ggSw4oaVsbaCChDSVEuUFBMLklRX1JFVFVSTl9DQVBJVEFMLjIwMDAuNi8zMC8yMDIyAQAAAKTUAgACAAAABjMuMjc0OAEIAAAABQAAAAExAQAAAAstMjA4NjY0MjA2NwMAAAADMTYwAgAAAAQ0MzYzBAAAAAEwBwAAAAk2LzMwLzIwMjIIAAAACTYvMzAvMjAyMgkAAAABMEQC3nVVxtoIEsOKGlbG2ggqQ0lRLlBQTC5J</t>
  </si>
  <si>
    <t>UV9FUFNfNVlSX0FOTl9DQUdSLjIwMDAuNi8zMC8yMDIyAQAAAKTUAgACAAAACC0xNi4wNTU3AQgAAAAFAAAAATEBAAAACy0yMDg2NjQyMDY3AwAAAAMxNjACAAAABDQyMzkEAAAAATAHAAAACTYvMzAvMjAyMggAAAAJNi8zMC8yMDIyCQAAAAEwRALedVXG2ggSw4oaVsbaCCpDSVEuUk9MLklRX1RPVEFMX0RFQlRfRUJJVERBLjUwMC42LzMwLzIwMjIBAAAA0ZYEAAIAAAAIMC42NzgwNzcBCAAAAAUAAAABMQEAAAALLTIwODc2NDI2NDUDAAAAAzE2MAIAAAAENDE5MgQAAAABMAcAAAAJNi8zMC8yMDIyCAAAAAk2LzMwLzIwMjIJAAAAATBEAt51VcbaCBLDihpWxtoILENJUS5ST0wuSVFfR1JPU1NfTUFSR0lOLjIwMDAuNi8zMC8yMDIyLi4uVVNEAQAAANGWBAACAAAABzUxLjY1NDQBCAAAAAUAAAABMQEAAAALLTIwODc2NDA3ODMDAAAAAzE2MAIAAAAENDA3NAQAAAABMAcAAAAJNi8zMC8yMDIyCAAAAAk2LzMwLzIwMjIJAAAAATBEAt51VcbaCBLDihpWxtoIMENJUS5ST0wuSVFfVE9UQUxfUkVWXzVZUl9BTk5fQ0FHUi4yMDAwLjYvMzAvMjAyMgEAAADRlgQAAgAAAAY5LjU2NDQBCAAAAAUAAAABMQEAAAALLTIwODc2NDA3ODMDAAAAAzE2MAIAAAAENDIzMwQAAAABMAcAAAAJNi8zMC8yMDIyCAAAAAk2LzMwLzIwMjIJAAAAATBEAt51VcbaCBLDihpWxtoILUNJUS5NUk8uSVFfRUJJVERBX01BUkdJTi4yMDAw</t>
  </si>
  <si>
    <t>LjYvMzAvMjAyMi4uLlVTRAEAAADazQQAAgAAAAY2Ni44MDcBCAAAAAUAAAABMQEAAAALLTIwODY0MjA1MzEDAAAAAzE2MAIAAAAENDA0NwQAAAABMAcAAAAJNi8zMC8yMDIyCAAAAAk2LzMwLzIwMjIJAAAAATBEAt51VcbaCBLDihpWxtoIKUNJUS5MSC5JUV9UT1RBTF9ERUJUX0VRVUlUWS41MDAuNi8zMC8yMDIyAQAAALN3AAACAAAABzYxLjEzOTgBCAAAAAUAAAABMQEAAAALLTIwODcwOTEwNTkDAAAAAzE2MAIAAAAENDAzNAQAAAABMAcAAAAJNi8zMC8yMDIyCAAAAAk2LzMwLzIwMjIJAAAAATBEAt51VcbaCBLDihpWxtoIKkNJUS5MSC5JUV9FQklUX01BUkdJTi4yMDAwLjYvMzAvMjAyMi4uLlVTRAEAAACzdwAAAgAAAAcxOC41Mzc0AQgAAAAFAAAAATEBAAAACy0yMDg3MDg5OTI1AwAAAAMxNjACAAAABDQwNTMEAAAAATAHAAAACTYvMzAvMjAyMggAAAAJNi8zMC8yMDIyCQAAAAEwRALedVXG2ggSw4oaVsbaCChDSVEuTEguSVFfR1BfNVlSX0FOTl9DQUdSLjIwMDAuNi8zMC8yMDIyAQAAALN3AAACAAAABzEwLjc3NjYBCAAAAAUAAAABMQEAAAALLTIwODcwODk5MjUDAAAAAzE2MAIAAAAENDIzNAQAAAABMAcAAAAJNi8zMC8yMDIyCAAAAAk2LzMwLzIwMjIJAAAAATBEAt51VcbaCBLDihpWxtoIKUNJUS5DQUguSVFfTklfTUFSR0lOLjIwMDAuNi8zMC8yMDIyLi4uVVNEAQAAAK+gAgACAAAABy0wLjUx</t>
  </si>
  <si>
    <t>NDQBCAAAAAUAAAABMQEAAAALLTIwODQ2MTIyNDEDAAAAAzE2MAIAAAAENDA5NAQAAAABMAcAAAAJNi8zMC8yMDIyCAAAAAk2LzMwLzIwMjIJAAAAATBEAt51VcbaCBLDihpWxtoIK0NJUS5QV1IuSVFfVE9UQUxfREVCVF9DQVBJVEFMLjUwMC42LzMwLzIwMjIBAAAA5YIAAAIAAAAHNDQuNTk0NQEIAAAABQAAAAExAQAAAAstMjA4NjI0OTg0OAMAAAADMTYwAgAAAAQ0MTg2BAAAAAEwBwAAAAk2LzMwLzIwMjIIAAAACTYvMzAvMjAyMgkAAAABMEQC3nVVxtoIEsOKGlbG2ggrQ0lRLlBXUi5JUV9VRkNGX01BUkdJTi4yMDAwLjYvMzAvMjAyMi4uLlVTRAEAAADlggAAAgAAAAYyLjczMTQBCAAAAAUAAAABMQEAAAALLTIwODYyNDU3MTEDAAAAAzE2MAIAAAAENDQzNwQAAAABMAcAAAAJNi8zMC8yMDIyCAAAAAk2LzMwLzIwMjIJAAAAATBEAt51VcbaCBLDihpWxtoILUNJUS5QV1IuSVFfRUJJVERBXzVZUl9BTk5fQ0FHUi4yMDAwLjYvMzAvMjAyMgEAAADlggAAAgAAAAcxNC41MjIyAQgAAAAFAAAAATEBAAAACy0yMDg2MjQ1NzExAwAAAAMxNjACAAAABDQyMzUEAAAAATAHAAAACTYvMzAvMjAyMggAAAAJNi8zMC8yMDIyCQAAAAEwRALedVXG2ggSw4oaVsbaCCpDSVEuSVIuSVFfTEZDRl9NQVJHSU4uMjAwMC42LzMwLzIwMjIuLi5VU0QBAAAAThkFAAIAAAAGNS42MjIyAQgAAAAFAAAAATEBAAAACy0yMDg2MjMy</t>
  </si>
  <si>
    <t>NDk4AwAAAAMxNjACAAAABDQ0MzYEAAAAATAHAAAACTYvMzAvMjAyMggAAAAJNi8zMC8yMDIyCQAAAAEwRALedVXG2ggSw4oaVsbaCCdDSVEuQUVFLklRX1JFVFVSTl9BU1NFVFMuMjAwMC42LzMwLzIwMjIBAAAAELIFAAIAAAAGMi42OTYyAQgAAAAFAAAAATEBAAAACy0yMDg1ODU3NTk4AwAAAAMxNjACAAAABDQxNzgEAAAAATAHAAAACTYvMzAvMjAyMggAAAAJNi8zMC8yMDIyCQAAAAEwRALedVXG2ggSw4oaVsbaCCtDSVEuQUVFLklRX0VCSVRfNVlSX0FOTl9DQUdSLjIwMDAuNi8zMC8yMDIyAQAAABCyBQACAAAABTAuNTk4AQgAAAAFAAAAATEBAAAACy0yMDg1ODU3NTk4AwAAAAMxNjACAAAABDQyMzYEAAAAATAHAAAACTYvMzAvMjAyMggAAAAJNi8zMC8yMDIyCQAAAAEwRALedVXG2ggSw4oaVsbaCCpDSVEuTUxNLklRX0RQU181WVJfQU5OX0NBR1IuMjAwMC42LzMwLzIwMjIBAAAAsXkAAAIAAAAGNy43NDk3AQgAAAAFAAAAATEBAAAACy0yMDcyMjgwNzMxAwAAAAMxNjACAAAABDQyNDUEAAAAATAHAAAACTYvMzAvMjAyMggAAAAJNi8zMC8yMDIyCQAAAAEwRALedVXG2ggSw4oaVsbaCCdDSVEuTUxNLklRX1JFVFVSTl9FUVVJVFkuMjAwMC42LzMwLzIwMjIBAAAAsXkAAAIAAAAHMTIuMjI0NQEIAAAABQAAAAExAQAAAAstMjA3MjI4MDczMQMAAAADMTYwAgAAAAQ0MTI4BAAAAAEwBwAAAAk2LzMwLzIw</t>
  </si>
  <si>
    <t>MjIIAAAACTYvMzAvMjAyMgkAAAABMEQC3nVVxtoIEsOKGlbG2ggpQ0lRLk1MTS5JUV9OSV81WVJfQU5OX0NBR1IuMjAwMC42LzMwLzIwMjIBAAAAsXkAAAIAAAAHMTIuNTMwNgEIAAAABQAAAAExAQAAAAstMjA3MjI4MDczMQMAAAADMTYwAgAAAAQ0MjM4BAAAAAEwBwAAAAk2LzMwLzIwMjIIAAAACTYvMzAvMjAyMgkAAAABMEQC3nVVxtoIEsOKGlbG2ggmQ0lRLkRBTC5JUV9QQVlPVVRfUkFUSU8uMjAwMC42LzMwLzIwMjIBAAAARxAEAAMAAAAAAEQC3nVVxtoIEsOKGlbG2ggoQ0lRLkRBTC5JUV9SRVRVUk5fQ0FQSVRBTC4yMDAwLjYvMzAvMjAyMgEAAABHEAQAAgAAAAYyLjg1MjkBCAAAAAUAAAABMQEAAAALLTIwODkxMjk1NzQDAAAAAzE2MAIAAAAENDM2MwQAAAABMAcAAAAJNi8zMC8yMDIyCAAAAAk2LzMwLzIwMjIJAAAAATBEAt51VcbaCBLDihpWxtoIKkNJUS5EQUwuSVFfRVBTXzVZUl9BTk5fQ0FHUi4yMDAwLjYvMzAvMjAyMgEAAABHEAQAAgAAAAgtMjguMzI0MQEIAAAABQAAAAExAQAAAAstMjA4OTEyOTU3NAMAAAADMTYwAgAAAAQ0MjM5BAAAAAEwBwAAAAk2LzMwLzIwMjIIAAAACTYvMzAvMjAyMgkAAAABMEQC3nVVxtoIEsOKGlbG2ggqQ0lRLk1LQy5JUV9UT1RBTF9ERUJUX0VCSVREQS41MDAuNi8zMC8yMDIyAQAAALjDAgACAAAACDUuOTU2MjI4AQgAAAAFAAAAATEBAAAACy0yMDkwMjY0</t>
  </si>
  <si>
    <t>MzA3AwAAAAMxNjACAAAABDQxOTIEAAAAATAHAAAACTYvMzAvMjAyMggAAAAJNS8zMS8yMDIyCQAAAAEwRALedVXG2ggSw4oaVsbaCCxDSVEuTUtDLklRX0dST1NTX01BUkdJTi4yMDAwLjYvMzAvMjAyMi4uLlVTRAEAAAC4wwIAAgAAAAczNy43MTMxAQgAAAAFAAAAATEBAAAACy0yMDkwMjYwMjc2AwAAAAMxNjACAAAABDQwNzQEAAAAATAHAAAACTYvMzAvMjAyMggAAAAJNS8zMS8yMDIyCQAAAAEwRALedVXG2ggSw4oaVsbaCDBDSVEuTUtDLklRX1RPVEFMX1JFVl81WVJfQU5OX0NBR1IuMjAwMC42LzMwLzIwMjIBAAAAuMMCAAIAAAAGNy4yMDc0AQgAAAAFAAAAATEBAAAACy0yMDkwMjYwMjc2AwAAAAMxNjACAAAABDQyMzMEAAAAATAHAAAACTYvMzAvMjAyMggAAAAJNS8zMS8yMDIyCQAAAAEwRALedVXG2ggSw4oaVsbaCC5DSVEuVUxUQS5JUV9FQklUREFfTUFSR0lOLjIwMDAuNi8zMC8yMDIyLi4uVVNEAQAAAFmMAAACAAAABzE4LjY0OTkBCAAAAAUAAAABMQEAAAALLTIwOTM4NDI5MTUDAAAAAzE2MAIAAAAENDA0NwQAAAABMAcAAAAJNi8zMC8yMDIyCAAAAAk0LzMwLzIwMjIJAAAAATBEAt51VcbaCBLDihpWxtoIKkNJUS5FVFIuSVFfVE9UQUxfREVCVF9FUVVJVFkuNTAwLjYvMzAvMjAyMgEAAADEHQQAAgAAAAgyMjMuMDUwNgEIAAAABQAAAAExAQAAAAstMjA4NjI3MDA3MQMAAAADMTYwAgAAAAQ0</t>
  </si>
  <si>
    <t>MDM0BAAAAAEwBwAAAAk2LzMwLzIwMjIIAAAACTYvMzAvMjAyMgkAAAABMEQC3nVVxtoIEsOKGlbG2ggrQ0lRLkVUUi5JUV9FQklUX01BUkdJTi4yMDAwLjYvMzAvMjAyMi4uLlVTRAEAAADEHQQAAgAAAAcxMy4xOTI4AQgAAAAFAAAAATEBAAAACy0yMDg2MjY1NDk1AwAAAAMxNjACAAAABDQwNTMEAAAAATAHAAAACTYvMzAvMjAyMggAAAAJNi8zMC8yMDIyCQAAAAEwRALedVXG2ggSw4oaVsbaCClDSVEuRVRSLklRX0dQXzVZUl9BTk5fQ0FHUi4yMDAwLjYvMzAvMjAyMgEAAADEHQQAAgAAAAY0LjE4MzMBCAAAAAUAAAABMQEAAAALLTIwODYyNjU0OTUDAAAAAzE2MAIAAAAENDIzNAQAAAABMAcAAAAJNi8zMC8yMDIyCAAAAAk2LzMwLzIwMjIJAAAAATBEAt51VcbaCBLDihpWxtoIKUNJUS5FSVguSVFfTklfTUFSR0lOLjIwMDAuNi8zMC8yMDIyLi4uVVNEAQAAAEObBAACAAAABjMuMDUzMQEIAAAABQAAAAExAQAAAAstMjA4NzcyODMxOQMAAAADMTYwAgAAAAQ0MDk0BAAAAAEwBwAAAAk2LzMwLzIwMjIIAAAACTYvMzAvMjAyMgkAAAABMEQC3nVVxtoIEsOKGlbG2ggrQ0lRLkxVVi5JUV9UT1RBTF9ERUJUX0NBUElUQUwuNTAwLjYvMzAvMjAyMgEAAADuewAAAgAAAAc1MS45MDUxAQgAAAAFAAAAATEBAAAACy0yMDcyNzQwODU0AwAAAAMxNjACAAAABDQxODYEAAAAATAHAAAACTYvMzAvMjAyMggAAAAJNi8z</t>
  </si>
  <si>
    <t>MC8yMDIyCQAAAAEwRALedVXG2ggSw4oaVsbaCCtDSVEuTFVWLklRX1VGQ0ZfTUFSR0lOLjIwMDAuNi8zMC8yMDIyLi4uVVNEAQAAAO57AAACAAAABy0yLjY5MTgBCAAAAAUAAAABMQEAAAALLTIwNzI3NDA4NTMDAAAAAzE2MAIAAAAENDQzNwQAAAABMAcAAAAJNi8zMC8yMDIyCAAAAAk2LzMwLzIwMjIJAAAAATBEAt51VcbaCBLDihpWxtoILUNJUS5MVVYuSVFfRUJJVERBXzVZUl9BTk5fQ0FHUi4yMDAwLjYvMzAvMjAyMgEAAADuewAAAgAAAAgtMTIuODU5MwEIAAAABQAAAAExAQAAAAstMjA3Mjc0MDg1MwMAAAADMTYwAgAAAAQ0MjM1BAAAAAEwBwAAAAk2LzMwLzIwMjIIAAAACTYvMzAvMjAyMgkAAAABMEQC3nVVxtoIEsOKGlbG2ggrQ0lRLlpCSC5JUV9MRkNGX01BUkdJTi4yMDAwLjYvMzAvMjAyMi4uLlVTRAEAAABwBwQAAgAAAAcxNy45NDIxAQgAAAAFAAAAATEBAAAACy0yMDg2NzM3Njk0AwAAAAMxNjACAAAABDQ0MzYEAAAAATAHAAAACTYvMzAvMjAyMggAAAAJNi8zMC8yMDIyCQAAAAEwRALedVXG2ggSw4oaVsbaCChDSVEuRUJBWS5JUV9SRVRVUk5fQVNTRVRTLjIwMDAuNi8zMC8yMDIyAQAAANZsAAACAAAABjYuMzE4NAEIAAAABQAAAAExAQAAAAstMjA4NjQ4ODkyMQMAAAADMTYwAgAAAAQ0MTc4BAAAAAEwBwAAAAk2LzMwLzIwMjIIAAAACTYvMzAvMjAyMgkAAAABMEQC3nVVxtoIEsOKGlbG</t>
  </si>
  <si>
    <t>2ggsQ0lRLkVCQVkuSVFfRUJJVF81WVJfQU5OX0NBR1IuMjAwMC42LzMwLzIwMjIBAAAA1mwAAAIAAAAGMy4zNDc3AQgAAAAFAAAAATEBAAAACy0yMDg2NDg4OTIxAwAAAAMxNjACAAAABDQyMzYEAAAAATAHAAAACTYvMzAvMjAyMggAAAAJNi8zMC8yMDIyCQAAAAEwRALedVXG2ggSw4oaVsbaCCpDSVEuVVJJLklRX0RQU181WVJfQU5OX0NBR1IuMjAwMC42LzMwLzIwMjIBAAAApYwAAAMAAAAAAEQC3nVVxtoIEsOKGlbG2ggnQ0lRLlVSSS5JUV9SRVRVUk5fRVFVSVRZLjIwMDAuNi8zMC8yMDIyAQAAAKWMAAACAAAABzMxLjQxODMBCAAAAAUAAAABMQEAAAALLTIwODc5MDUyNTYDAAAAAzE2MAIAAAAENDEyOAQAAAABMAcAAAAJNi8zMC8yMDIyCAAAAAk2LzMwLzIwMjIJAAAAATBEAt51VcbaCBLDihpWxtoIKUNJUS5VUkkuSVFfTklfNVlSX0FOTl9DQUdSLjIwMDAuNi8zMC8yMDIyAQAAAKWMAAACAAAABzI0LjI5MDMBCAAAAAUAAAABMQEAAAALLTIwODc5MDUyNTYDAAAAAzE2MAIAAAAENDIzOAQAAAABMAcAAAAJNi8zMC8yMDIyCAAAAAk2LzMwLzIwMjIJAAAAATBEAt51VcbaCBLDihpWxtoIJ0NJUS5UU0NPLklRX1BBWU9VVF9SQVRJTy4yMDAwLjYvMzAvMjAyMgEAAAAdBwUAAgAAAAczMS41MzQ0AQgAAAAFAAAAATEBAAAACy0yMDg2NDcyNTI3AwAAAAMxNjACAAAABDQzNzcEAAAAATAHAAAACTYvMzAv</t>
  </si>
  <si>
    <t>MjAyMggAAAAJNi8yNS8yMDIyCQAAAAEwRALedVXG2ggSw4oaVsbaCClDSVEuVFNDTy5JUV9SRVRVUk5fQ0FQSVRBTC4yMDAwLjYvMzAvMjAyMgEAAAAdBwUAAgAAAAYxNS4yNzQBCAAAAAUAAAABMQEAAAALLTIwODY0NzI1MjcDAAAAAzE2MAIAAAAENDM2MwQAAAABMAcAAAAJNi8zMC8yMDIyCAAAAAk2LzI1LzIwMjIJAAAAATBEAt51VcbaCBLDihpWxtoIK0NJUS5UU0NPLklRX0VQU181WVJfQU5OX0NBR1IuMjAwMC42LzMwLzIwMjIBAAAAHQcFAAIAAAAHMjIuMjQzOQEIAAAABQAAAAExAQAAAAstMjA4NjQ3MjUyNwMAAAADMTYwAgAAAAQ0MjM5BAAAAAEwBwAAAAk2LzMwLzIwMjIIAAAACTYvMjUvMjAyMgkAAAABMEQC3nVVxtoIEsOKGlbG2ggrQ0lRLkNUUkEuSVFfVE9UQUxfREVCVF9FQklUREEuNTAwLjYvMzAvMjAyMgEAAACF8AMAAgAAAAgwLjQxOTExOAEIAAAABQAAAAExAQAAAAstMjA4NjY0NTQxNQMAAAADMTYwAgAAAAQ0MTkyBAAAAAEwBwAAAAk2LzMwLzIwMjIIAAAACTYvMzAvMjAyMgkAAAABMEQC3nVVxtoIEsOKGlbG2ggtQ0lRLkNUUkEuSVFfR1JPU1NfTUFSR0lOLjIwMDAuNi8zMC8yMDIyLi4uVVNEAQAAAIXwAwACAAAABzg1LjYwMTUBCAAAAAUAAAABMQEAAAALLTIwODY2NDIwMTkDAAAAAzE2MAIAAAAENDA3NAQAAAABMAcAAAAJNi8zMC8yMDIyCAAAAAk2LzMwLzIwMjIJAAAAATBE</t>
  </si>
  <si>
    <t>At51VcbaCGAljRpWxtoIMUNJUS5DVFJBLklRX1RPVEFMX1JFVl81WVJfQU5OX0NBR1IuMjAwMC42LzMwLzIwMjIBAAAAhfADAAIAAAAHMzUuODM3NwEIAAAABQAAAAExAQAAAAstMjA4NjY0MjAxOQMAAAADMTYwAgAAAAQ0MjMzBAAAAAEwBwAAAAk2LzMwLzIwMjIIAAAACTYvMzAvMjAyMgkAAAABMEQC3nVVxtoIYCWNGlbG2ggtQ0lRLklGRi5JUV9FQklUREFfTUFSR0lOLjIwMDAuNi8zMC8yMDIyLi4uVVNEAQAAAD9LBAACAAAABzIwLjc5MTQBCAAAAAUAAAABMQEAAAALLTIwODUyMjc3NjYDAAAAAzE2MAIAAAAENDA0NwQAAAABMAcAAAAJNi8zMC8yMDIyCAAAAAk2LzMwLzIwMjIJAAAAATBEAt51VcbaCGAljRpWxtoIKkNJUS5DRFcuSVFfVE9UQUxfREVCVF9FUVVJVFkuNTAwLjYvMzAvMjAyMgEAAACcEwUAAgAAAAg2NTIuNjIxNQEIAAAABQAAAAExAQAAAAstMjA4NjcxMTQ0MAMAAAADMTYwAgAAAAQ0MDM0BAAAAAEwBwAAAAk2LzMwLzIwMjIIAAAACTYvMzAvMjAyMgkAAAABMEQC3nVVxtoIYCWNGlbG2ggrQ0lRLkNEVy5JUV9FQklUX01BUkdJTi4yMDAwLjYvMzAvMjAyMi4uLlVTRAEAAACcEwUAAgAAAAY3LjA3NDgBCAAAAAUAAAABMQEAAAALLTIwODY3MDcxMjMDAAAAAzE2MAIAAAAENDA1MwQAAAABMAcAAAAJNi8zMC8yMDIyCAAAAAk2LzMwLzIwMjIJAAAAATBEAt51VcbaCGAljRpWxtoIKUNJ</t>
  </si>
  <si>
    <t>US5DRFcuSVFfR1BfNVlSX0FOTl9DQUdSLjIwMDAuNi8zMC8yMDIyAQAAAJwTBQACAAAABzExLjc2OTkBCAAAAAUAAAABMQEAAAALLTIwODY3MDcxMjMDAAAAAzE2MAIAAAAENDIzNAQAAAABMAcAAAAJNi8zMC8yMDIyCAAAAAk2LzMwLzIwMjIJAAAAATBEAt51VcbaCGAljRpWxtoIKUNJUS5UU04uSVFfTklfTUFSR0lOLjIwMDAuNi8zMC8yMDIyLi4uVVNEAQAAAKzoAgACAAAABjcuODk2NQEIAAAABQAAAAExAQAAAAstMjA5Nzg5MTE2MwMAAAADMTYwAgAAAAQ0MDk0BAAAAAEwBwAAAAk2LzMwLzIwMjIIAAAACDQvMi8yMDIyCQAAAAEwRALedVXG2ghgJY0aVsbaCClDSVEuSy5JUV9UT1RBTF9ERUJUX0NBUElUQUwuNTAwLjYvMzAvMjAyMgEAAADcUgQAAgAAAAc2NS4wOTU0AQgAAAAFAAAAATEBAAAACy0yMDk4NDYyNjQxAwAAAAMxNjACAAAABDQxODYEAAAAATAHAAAACTYvMzAvMjAyMggAAAAINC8yLzIwMjIJAAAAATBEAt51VcbaCGAljRpWxtoIKUNJUS5LLklRX1VGQ0ZfTUFSR0lOLjIwMDAuNi8zMC8yMDIyLi4uVVNEAQAAANxSBAACAAAABjguNTM1OQEIAAAABQAAAAExAQAAAAstMjA5ODQ2MTM1NAMAAAADMTYwAgAAAAQ0NDM3BAAAAAEwBwAAAAk2LzMwLzIwMjIIAAAACDQvMi8yMDIyCQAAAAEwRALedVXG2ghgJY0aVsbaCCtDSVEuSy5JUV9FQklUREFfNVlSX0FOTl9DQUdSLjIwMDAuNi8zMC8y</t>
  </si>
  <si>
    <t>MDIyAQAAANxSBAACAAAABjIuODcxMQEIAAAABQAAAAExAQAAAAstMjA5ODQ2MTM1NAMAAAADMTYwAgAAAAQ0MjM1BAAAAAEwBwAAAAk2LzMwLzIwMjIIAAAACDQvMi8yMDIyCQAAAAEwRALedVXG2ghgJY0aVsbaCCtDSVEuV0JELklRX0xGQ0ZfTUFSR0lOLjIwMDAuNi8zMC8yMDIyLi4uVVNEAQAAAG3bWQECAAAABzYxLjA1MTUBCAAAAAUAAAABMQEAAAALLTIwODY0OTE3ODADAAAAAzE2MAIAAAAENDQzNgQAAAABMAcAAAAJNi8zMC8yMDIyCAAAAAk2LzMwLzIwMjIJAAAAATBEAt51VcbaCGAljRpWxtoIJ0NJUS5BV0suSVFfUkVUVVJOX0FTU0VUUy4yMDAwLjYvMzAvMjAyMgEAAAAF1AMAAgAAAAYzLjEyNDYBCAAAAAUAAAABMQEAAAALLTIwODc5MTUxMTIDAAAAAzE2MAIAAAAENDE3OAQAAAABMAcAAAAJNi8zMC8yMDIyCAAAAAk2LzMwLzIwMjIJAAAAATBEAt51VcbaCGAljRpWxtoIK0NJUS5BV0suSVFfRUJJVF81WVJfQU5OX0NBR1IuMjAwMC42LzMwLzIwMjIBAAAABdQDAAIAAAAGMS45NDAzAQgAAAAFAAAAATEBAAAACy0yMDg3OTE1MTEyAwAAAAMxNjACAAAABDQyMzYEAAAAATAHAAAACTYvMzAvMjAyMggAAAAJNi8zMC8yMDIyCQAAAAEwRALedVXG2ghgJY0aVsbaCCpDSVEuR1BDLklRX0RQU181WVJfQU5OX0NBR1IuMjAwMC42LzMwLzIwMjIBAAAAWjIEAAIAAAAGNS4xMTUzAQgAAAAFAAAAATEB</t>
  </si>
  <si>
    <t>AAAACy0yMDg3ODM0OTEwAwAAAAMxNjACAAAABDQyNDUEAAAAATAHAAAACTYvMzAvMjAyMggAAAAJNi8zMC8yMDIyCQAAAAEwRALedVXG2ghgJY0aVsbaCCdDSVEuR1BDLklRX1JFVFVSTl9FUVVJVFkuMjAwMC42LzMwLzIwMjIBAAAAWjIEAAIAAAAHMzEuOTc1NQEIAAAABQAAAAExAQAAAAstMjA4NzgzNDkxMAMAAAADMTYwAgAAAAQ0MTI4BAAAAAEwBwAAAAk2LzMwLzIwMjIIAAAACTYvMzAvMjAyMgkAAAABMEQC3nVVxtoIYCWNGlbG2ggpQ0lRLkdQQy5JUV9OSV81WVJfQU5OX0NBR1IuMjAwMC42LzMwLzIwMjIBAAAAWjIEAAIAAAAGOS44OTk2AQgAAAAFAAAAATEBAAAACy0yMDg3ODM0OTEwAwAAAAMxNjACAAAABDQyMzgEAAAAATAHAAAACTYvMzAvMjAyMggAAAAJNi8zMC8yMDIyCQAAAAEwRALedVXG2ghgJY0aVsbaCCZDSVEuSFJMLklRX1BBWU9VVF9SQVRJTy4yMDAwLjYvMzAvMjAyMgEAAAACQgQAAgAAAAc1Ni4xOTU2AQgAAAAFAAAAATEBAAAACy0yMDkyNTA3MDcwAwAAAAMxNjACAAAABDQzNzcEAAAAATAHAAAACTYvMzAvMjAyMggAAAAINS8xLzIwMjIJAAAAATBEAt51VcbaCGAljRpWxtoIKENJUS5IUkwuSVFfUkVUVVJOX0NBUElUQUwuMjAwMC42LzMwLzIwMjIBAAAAAkIEAAIAAAAGOC40ODUxAQgAAAAFAAAAATEBAAAACy0yMDkyNTA3MDcwAwAAAAMxNjACAAAABDQzNjMEAAAAATAHAAAA</t>
  </si>
  <si>
    <t>CTYvMzAvMjAyMggAAAAINS8xLzIwMjIJAAAAATBEAt51VcbaCGAljRpWxtoIKkNJUS5IUkwuSVFfRVBTXzVZUl9BTk5fQ0FHUi4yMDAwLjYvMzAvMjAyMgEAAAACQgQAAgAAAAYxLjMwODUBCAAAAAUAAAABMQEAAAALLTIwOTI1MDcwNzADAAAAAzE2MAIAAAAENDIzOQQAAAABMAcAAAAJNi8zMC8yMDIyCAAAAAg1LzEvMjAyMgkAAAABMEQC3nVVxtoIYCWNGlbG2ggqQ0lRLkJBWC5JUV9UT1RBTF9ERUJUX0VCSVREQS41MDAuNi8zMC8yMDIyAQAAAGviAwACAAAABzUuMjU5MzUBCAAAAAUAAAABMQEAAAALLTIwODc4MTYwNzgDAAAAAzE2MAIAAAAENDE5MgQAAAABMAcAAAAJNi8zMC8yMDIyCAAAAAk2LzMwLzIwMjIJAAAAATBEAt51VcbaCGAljRpWxtoILENJUS5CQVguSVFfR1JPU1NfTUFSR0lOLjIwMDAuNi8zMC8yMDIyLi4uVVNEAQAAAGviAwACAAAABzQxLjIxNzUBCAAAAAUAAAABMQEAAAALLTIwODc4MTU4MTIDAAAAAzE2MAIAAAAENDA3NAQAAAABMAcAAAAJNi8zMC8yMDIyCAAAAAk2LzMwLzIwMjIJAAAAATBEAt51VcbaCGAljRpWxtoIMENJUS5CQVguSVFfVE9UQUxfUkVWXzVZUl9BTk5fQ0FHUi4yMDAwLjYvMzAvMjAyMgEAAABr4gMAAgAAAAY2LjY1NzQBCAAAAAUAAAABMQEAAAALLTIwODc4MTU4MTIDAAAAAzE2MAIAAAAENDIzMwQAAAABMAcAAAAJNi8zMC8yMDIyCAAAAAk2LzMwLzIwMjIJ</t>
  </si>
  <si>
    <t>AAAAATBEAt51VcbaCGAljRpWxtoILkNJUS5WUlNLLklRX0VCSVREQV9NQVJHSU4uMjAwMC42LzMwLzIwMjIuLi5VU0QBAAAA76sPAAIAAAAHNDYuMDc3OAEIAAAABQAAAAExAQAAAAstMjA4NjI5NDUzMAMAAAADMTYwAgAAAAQ0MDQ3BAAAAAEwBwAAAAk2LzMwLzIwMjIIAAAACTYvMzAvMjAyMgkAAAABMEQC3nVVxtoIYCWNGlbG2ggqQ0lRLkdQTi5JUV9UT1RBTF9ERUJUX0VRVUlUWS41MDAuNi8zMC8yMDIyAQAAAAZqDAACAAAABzUyLjY5MjYBCAAAAAUAAAABMQEAAAALLTIwODcxNzEyMjcDAAAAAzE2MAIAAAAENDAzNAQAAAABMAcAAAAJNi8zMC8yMDIyCAAAAAk2LzMwLzIwMjIJAAAAATBEAt51VcbaCGAljRpWxtoIK0NJUS5HUE4uSVFfRUJJVF9NQVJHSU4uMjAwMC42LzMwLzIwMjIuLi5VU0QBAAAABmoMAAIAAAAHMjEuNDIxMQEIAAAABQAAAAExAQAAAAstMjA4NzE2OTYyNwMAAAADMTYwAgAAAAQ0MDUzBAAAAAEwBwAAAAk2LzMwLzIwMjIIAAAACTYvMzAvMjAyMgkAAAABMEQC3nVVxtoIYCWNGlbG2ggpQ0lRLkdQTi5JUV9HUF81WVJfQU5OX0NBR1IuMjAwMC42LzMwLzIwMjIBAAAABmoMAAIAAAAHMTkuNzkzMwEIAAAABQAAAAExAQAAAAstMjA4NzE2OTYyNwMAAAADMTYwAgAAAAQ0MjM0BAAAAAEwBwAAAAk2LzMwLzIwMjIIAAAACTYvMzAvMjAyMgkAAAABMEQC3nVVxtoIYCWNGlbG2ggqQ0lR</t>
  </si>
  <si>
    <t>LkNQUlQuSVFfTklfTUFSR0lOLjIwMDAuNi8zMC8yMDIyLi4uVVNEAQAAAI9pAAACAAAABzMyLjE1NDMBCAAAAAUAAAABMQEAAAALLTIwOTM3OTYzNDEDAAAAAzE2MAIAAAAENDA5NAQAAAABMAcAAAAJNi8zMC8yMDIyCAAAAAk0LzMwLzIwMjIJAAAAATBEAt51VcbaCGAljRpWxtoIK0NJUS5QUEcuSVFfVE9UQUxfREVCVF9DQVBJVEFMLjUwMC42LzMwLzIwMjIBAAAA734EAAIAAAAHNTUuNzE1OAEIAAAABQAAAAExAQAAAAstMjA4ODM0NzYwNQMAAAADMTYwAgAAAAQ0MTg2BAAAAAEwBwAAAAk2LzMwLzIwMjIIAAAACTYvMzAvMjAyMgkAAAABMEQC3nVVxtoIYCWNGlbG2ggrQ0lRLlBQRy5JUV9VRkNGX01BUkdJTi4yMDAwLjYvMzAvMjAyMi4uLlVTRAEAAADvfgQAAgAAAAUzLjUxNwEIAAAABQAAAAExAQAAAAstMjA4ODMyMTY0MgMAAAADMTYwAgAAAAQ0NDM3BAAAAAEwBwAAAAk2LzMwLzIwMjIIAAAACTYvMzAvMjAyMgkAAAABMEQC3nVVxtoIYCWNGlbG2ggtQ0lRLlBQRy5JUV9FQklUREFfNVlSX0FOTl9DQUdSLjIwMDAuNi8zMC8yMDIyAQAAAO9+BAACAAAABy0yLjQ1MTMBCAAAAAUAAAABMQEAAAALLTIwODgzMjE2NDIDAAAAAzE2MAIAAAAENDIzNQQAAAABMAcAAAAJNi8zMC8yMDIyCAAAAAk2LzMwLzIwMjIJAAAAATBEAt51VcbaCGAljRpWxtoILENJUS5BUFRWLklRX0xGQ0ZfTUFSR0lOLjIwMDAu</t>
  </si>
  <si>
    <t>Ni8zMC8yMDIyLi4uVVNEAQAAAFTviwMCAAAABy0xLjAwMTYBCAAAAAUAAAABMQEAAAALLTIwODYzMDcxMjQDAAAAAzE2MAIAAAAENDQzNgQAAAABMAcAAAAJNi8zMC8yMDIyCAAAAAk2LzMwLzIwMjIJAAAAATBEAt51VcbaCGAljRpWxtoIJ0NJUS5MWUIuSVFfUkVUVVJOX0FTU0VUUy4yMDAwLjYvMzAvMjAyMgEAAABoFwwAAgAAAAcxMi43MzY3AQgAAAAFAAAAATEBAAAACy0yMDg3NTc1NjQ0AwAAAAMxNjACAAAABDQxNzgEAAAAATAHAAAACTYvMzAvMjAyMggAAAAJNi8zMC8yMDIyCQAAAAEwRALedVXG2ghgJY0aVsbaCCtDSVEuTFlCLklRX0VCSVRfNVlSX0FOTl9DQUdSLjIwMDAuNi8zMC8yMDIyAQAAAGgXDAACAAAABjguMjg0NgEIAAAABQAAAAExAQAAAAstMjA4NzU3NTY0NAMAAAADMTYwAgAAAAQ0MjM2BAAAAAEwBwAAAAk2LzMwLzIwMjIIAAAACTYvMzAvMjAyMgkAAAABMEQC3nVVxtoIYCWNGlbG2ggqQ0lRLkdMVy5JUV9EUFNfNVlSX0FOTl9DQUdSLjIwMDAuNi8zMC8yMDIyAQAAABCnAgACAAAABzExLjk1MjcBCAAAAAUAAAABMQEAAAALLTIwODc0NjY0NjYDAAAAAzE2MAIAAAAENDI0NQQAAAABMAcAAAAJNi8zMC8yMDIyCAAAAAk2LzMwLzIwMjIJAAAAATBEAt51VcbaCGAljRpWxtoIJ0NJUS5HTFcuSVFfUkVUVVJOX0VRVUlUWS4yMDAwLjYvMzAvMjAyMgEAAAAQpwIAAgAAAAYxNi44OTYB</t>
  </si>
  <si>
    <t>CAAAAAUAAAABMQEAAAALLTIwODc0NjY0NjYDAAAAAzE2MAIAAAAENDEyOAQAAAABMAcAAAAJNi8zMC8yMDIyCAAAAAk2LzMwLzIwMjIJAAAAATBEAt51VcbaCGAljRpWxtoIKUNJUS5HTFcuSVFfTklfNVlSX0FOTl9DQUdSLjIwMDAuNi8zMC8yMDIyAQAAABCnAgACAAAABy0zLjQwODEBCAAAAAUAAAABMQEAAAALLTIwODc0NjY0NjYDAAAAAzE2MAIAAAAENDIzOAQAAAABMAcAAAAJNi8zMC8yMDIyCAAAAAk2LzMwLzIwMjIJAAAAATBEAt51VcbaCGAljRpWxtoIJ0NJUS5GQU5HLklRX1BBWU9VVF9SQVRJTy4yMDAwLjYvMzAvMjAyMgEAAACAviUKAgAAAAcyMS4zMjA4AQgAAAAFAAAAATEBAAAACy0yMDcxMjgzMTAxAwAAAAMxNjACAAAABDQzNzcEAAAAATAHAAAACTYvMzAvMjAyMggAAAAJNi8zMC8yMDIyCQAAAAEwRALedVXG2ghgJY0aVsbaCClDSVEuRkFORy5JUV9SRVRVUk5fQ0FQSVRBTC4yMDAwLjYvMzAvMjAyMgEAAACAviUKAgAAAAcxNi43OTIxAQgAAAAFAAAAATEBAAAACy0yMDcxMjgzMTAxAwAAAAMxNjACAAAABDQzNjMEAAAAATAHAAAACTYvMzAvMjAyMggAAAAJNi8zMC8yMDIyCQAAAAEwRALedVXG2ghgJY0aVsbaCCtDSVEuRkFORy5JUV9FUFNfNVlSX0FOTl9DQUdSLjIwMDAuNi8zMC8yMDIyAQAAAIC+JQoCAAAABzQyLjQzNzYBCAAAAAUAAAABMQEAAAALLTIwNzEyODMxMDEDAAAAAzE2</t>
  </si>
  <si>
    <t>MAIAAAAENDIzOQQAAAABMAcAAAAJNi8zMC8yMDIyCAAAAAk2LzMwLzIwMjIJAAAAATBEAt51VcbaCGAljRpWxtoIKkNJUS5DRUcuSVFfVE9UQUxfREVCVF9FQklUREEuNTAwLjYvMzAvMjAyMgEAAADP3C8AAgAAAAgxLjk1MzI3NQEIAAAABQAAAAExAQAAAAstMjA4NjMxMDEzMAMAAAADMTYwAgAAAAQ0MTkyBAAAAAEwBwAAAAk2LzMwLzIwMjIIAAAACTYvMzAvMjAyMgkAAAABMEQC3nVVxtoIYCWNGlbG2ggsQ0lRLkNFRy5JUV9HUk9TU19NQVJHSU4uMjAwMC42LzMwLzIwMjIuLi5VU0QBAAAAz9wvAAIAAAAGMTQuOTI0AQgAAAAFAAAAATEBAAAACy0yMDg2MzA5NjQ3AwAAAAMxNjACAAAABDQwNzQEAAAAATAHAAAACTYvMzAvMjAyMggAAAAJNi8zMC8yMDIyCQAAAAEwRALedVXG2ghgJY0aVsbaCDBDSVEuQ0VHLklRX1RPVEFMX1JFVl81WVJfQU5OX0NBR1IuMjAwMC42LzMwLzIwMjIBAAAAz9wvAAIAAAAFMi41NDQBCAAAAAUAAAABMQEAAAALLTIwODYzMDk2NDcDAAAAAzE2MAIAAAAENDIzMwQAAAABMAcAAAAJNi8zMC8yMDIyCAAAAAk2LzMwLzIwMjIJAAAAATBEAt51VcbaCGAljRpWxtoILUNJUS5XRUMuSVFfRUJJVERBX01BUkdJTi4yMDAwLjYvMzAvMjAyMi4uLlVTRAEAAADtzgQAAgAAAAczMy45OTQ0AQgAAAAFAAAAATEBAAAACy0yMDg2Mjk0Mzk1AwAAAAMxNjACAAAABDQwNDcEAAAAATAHAAAA</t>
  </si>
  <si>
    <t>CTYvMzAvMjAyMggAAAAJNi8zMC8yMDIyCQAAAAEwRALedVXG2ghgJY0aVsbaCCJDSVEuREFMLklRX01BUktFVENBUC42LzMwLzIwMjIuVVNEAQAAAEcQBAACAAAADDE4NTcxLjQ1MDY5NQEGAAAABQAAAAExAQAAAAstMjEwMzc3Mzg2MQMAAAADMTYwAgAAAAYxMDAwNTQEAAAAATAHAAAACTYvMzAvMjAyMu4iQnZVxtoIw4lwGlbG2ggiQ0lRLkRURS5JUV9MQVNUU0FMRVBSSUNFLjYvMzAvMjAyMgEAAABmEQQAAgAAAAYxMjYuNzUA/rEEe1XG2gjDiXAaVsbaCBxDSVEuV0JBLklRX1RFVi4zLzMxLzIwMjIuVVNEAQAAALhtAQACAAAADDgwMzI2LjEzNzk4MwEGAAAABQAAAAExAQAAAAstMjEwNTQ3OTUzMgMAAAADMTYwAgAAAAYxMDAwNjAEAAAAATAHAAAACTMvMzEvMjAyMu4iQnZVxtoI9DtiGlbG2ggeQ0lRLkRURS5JUV9MQVNUU0FMRVBSSUNFLjQ0NzEyAQAAAGYRBAACAAAABjEzMi43MQDuIkJ2VcbaCMOJcBpWxtoIHENJUS5NS0MuSVFfVEVWLjYvMzAvMjAyMi5VU0QBAAAAuMMCAAIAAAAMMjczOTcuNzgwNTg0AQYAAAAFAAAAATEBAAAACy0yMDkwMjY0MzA3AwAAAAMxNjACAAAABjEwMDA2MAQAAAABMAcAAAAJNi8zMC8yMDIy7iJCdlXG2gjDiXAaVsbaCB9DSVEuVUxUQS5JUV9MQVNUU0FMRVBSSUNFLjQ0NjUyAQAAAFmMAAACAAAABjM4OC4yMgDuIkJ2VcbaCMOJcBpWxtoIHkNJUS5FSVguSVFfTEFT</t>
  </si>
  <si>
    <t>VFNBTEVQUklDRS40NDU2MgEAAABDmwQAAgAAAAU2OC4yNQDuIkJ2VcbaCMOJcBpWxtoII0NJUS5aQkguSVFfRElWSURFTkRfWUlFTEQuNi8zMC8yMDIyAQAAAHAHBAACAAAABjAuOTEzNwDuIkJ2VcbaCMOJcBpWxtoII0NJUS5UU0NPLklRX01BUktFVENBUC42LzMwLzIwMjIuVVNEAQAAAB0HBQACAAAADDIxNjg4LjI1MzU4OAEGAAAABQAAAAExAQAAAAstMjA5ODM3MDY1MAMAAAADMTYwAgAAAAYxMDAwNTQEAAAAATAHAAAACTYvMzAvMjAyMu4iQnZVxtoIw4lwGlbG2ggiQ0lRLlZNQy5JUV9MQVNUU0FMRVBSSUNFLjYvMzAvMjAyMgEAAADBxQQAAgAAAAUxNDIuMQD+sQR7VcbaCMOJcBpWxtoIHkNJUS5WTUMuSVFfTEFTVFNBTEVQUklDRS40NDcxMgEAAADBxQQAAgAAAAYxNjQuODcA7iJCdlXG2gjDiXAaVsbaCB1DSVEuQ1RSQS5JUV9URVYuNi8zMC8yMDIyLlVTRAEAAACF8AMAAgAAAAsyMjgyOC43MTUwNQEGAAAABQAAAAExAQAAAAstMjA5ODg4NjM3NQMAAAADMTYwAgAAAAYxMDAwNjAEAAAAATAHAAAACTYvMzAvMjAyMu4iQnZVxtoIw4lwGlbG2ggeQ0lRLklGRi5JUV9MQVNUU0FMRVBSSUNFLjQ0NjUyAQAAAD9LBAACAAAABjEzNC4zMwDuIkJ2VcbaCMOJcBpWxtoIHkNJUS5UU04uSVFfTEFTVFNBTEVQUklDRS40NDU2MgEAAACs6AIAAgAAAAU4Ny4xNgDuIkJ2VcbaCMOJcBpWxtoII0NJUS5XQkQu</t>
  </si>
  <si>
    <t>SVFfRElWSURFTkRfWUlFTEQuNi8zMC8yMDIyAQAAAG3bWQEDAAAAAADuIkJ2VcbaCMOJcBpWxtoIIkNJUS5IUkwuSVFfTUFSS0VUQ0FQLjYvMzAvMjAyMi5VU0QBAAAAAkIEAAIAAAAMMjU4NjEuMTkyOTc5AQYAAAAFAAAAATEBAAAACy0yMDkyNTEwODgxAwAAAAMxNjACAAAABjEwMDA1NAQAAAABMAcAAAAJNi8zMC8yMDIy7iJCdlXG2gjDiXAaVsbaCCFDSVEuRVMuSVFfTEFTVFNBTEVQUklDRS42LzMwLzIwMjIBAAAArXYEAAIAAAAFODQuNDcA/rEEe1XG2gjDiXAaVsbaCB1DSVEuRVMuSVFfTEFTVFNBTEVQUklDRS40NDcxMgEAAACtdgQAAgAAAAU5Mi4zMgDuIkJ2VcbaCMOJcBpWxtoIHENJUS5CQVguSVFfVEVWLjYvMzAvMjAyMi5VU0QBAAAAa+IDAAIAAAAMNDc3NzMuNjQ2OTg3AQYAAAAFAAAAATEBAAAACy0yMDk5MzgzNDg1AwAAAAMxNjACAAAABjEwMDA2MAQAAAABMAcAAAAJNi8zMC8yMDIy7iJCdlXG2gjDiXAaVsbaCB9DSVEuVlJTSy5JUV9MQVNUU0FMRVBSSUNFLjQ0NjUyAQAAAO+rDwACAAAABjIxNC4xMgDuIkJ2VcbaCMOJcBpWxtoIH0NJUS5DUFJULklRX0xBU1RTQUxFUFJJQ0UuNDQ1NjIBAAAAj2kAAAIAAAAFNzUuODEA7iJCdlXG2gjDiXAaVsbaCCRDSVEuQVBUVi5JUV9ESVZJREVORF9ZSUVMRC42LzMwLzIwMjIBAAAAVO+LAwIAAAABMADuIkJ2VcbaCMOJcBpWxtoII0NJUS5GQU5H</t>
  </si>
  <si>
    <t>LklRX01BUktFVENBUC42LzMwLzIwMjIuVVNEAQAAAIC+JQoCAAAADDIxMjcyLjkxOTY3NQEGAAAABQAAAAExAQAAAAstMjA5ODQ2MjYwNQMAAAADMTYwAgAAAAYxMDAwNTQEAAAAATAHAAAACTYvMzAvMjAyMu4iQnZVxtoID+xyGlbG2ggjQ0lRLkZBU1QuSVFfTEFTVFNBTEVQUklDRS42LzMwLzIwMjIBAAAAmyEEAAIAAAAFNDkuOTIA/rEEe1XG2ggP7HIaVsbaCB9DSVEuRkFTVC5JUV9MQVNUU0FMRVBSSUNFLjQ0NzEyAQAAAJshBAACAAAABTUzLjU2AO4iQnZVxtoID+xyGlbG2ggcQ0lRLkNFRy5JUV9URVYuNi8zMC8yMDIyLlVTRAEAAADP3C8AAgAAAAwyMzMwNy43ODExMzIBBgAAAAUAAAABMQEAAAALLTIwOTcwNTY1ODUDAAAAAzE2MAIAAAAGMTAwMDYwBAAAAAEwBwAAAAk2LzMwLzIwMjLuIkJ2VcbaCA/schpWxtoIHkNJUS5XRUMuSVFfTEFTVFNBTEVQUklDRS40NDY1MgEAAADtzgQAAgAAAAYxMDEuMTMA7iJCdlXG2ggP7HIaVsbaCB1DSVEuT04uSVFfTEFTVFNBTEVQUklDRS40NDU2MgEAAAAuSQYAAgAAAAU2Ny45MgDuIkJ2VcbaCA/schpWxtoIJENJUS5LRVlTLklRX0RJVklERU5EX1lJRUxELjYvMzAvMjAyMgEAAACDMbkOAwAAAAAA7iJCdlXG2ggP7HIaVsbaCCJDSVEuTFZTLklRX01BUktFVENBUC42LzMwLzIwMjIuVVNEAQAAAP9uNwACAAAADDI1NjY1LjU4MzU0MgEGAAAABQAAAAExAQAA</t>
  </si>
  <si>
    <t>AAstMjA5OTU1MDM4NgMAAAADMTYwAgAAAAYxMDAwNTQEAAAAATAHAAAACTYvMzAvMjAyMu4iQnZVxtoID+xyGlbG2ggiQ0lRLkJLUi5JUV9MQVNUU0FMRVBSSUNFLjYvMzAvMjAyMgEAAACnEVUZAgAAAAUyOC44NwD+sQR7VcbaCA/schpWxtoIHkNJUS5CS1IuSVFfTEFTVFNBTEVQUklDRS40NDcxMgEAAACnEVUZAgAAAAUzNS45OADuIkJ2VcbaCA/schpWxtoIHENJUS5STUQuSVFfVEVWLjYvMzAvMjAyMi5VU0QBAAAA5DAFAAIAAAAMMzEzMDMuMzI5NTc1AQYAAAAFAAAAATEBAAAACy0yMDk5NDQ5MjQzAwAAAAMxNjACAAAABjEwMDA2MAQAAAABMAcAAAAJNi8zMC8yMDIy7iJCdlXG2ggP7HIaVsbaCB1DSVEuRUQuSVFfTEFTVFNBTEVQUklDRS40NDY1MgEAAAB/BAQAAgAAAAU5Ni4xMQDuIkJ2VcbaCA/schpWxtoIH0NJUS5JRFhYLklRX0xBU1RTQUxFUFJJQ0UuNDQ1NjIBAAAAIXQAAAIAAAAGNjU4LjQ2AO4iQnZVxtoID+xyGlbG2ggkQ0lRLk9ERkwuSVFfRElWSURFTkRfWUlFTEQuNi8zMC8yMDIyAQAAAKzfBAACAAAABjAuNDY4MgDuIkJ2VcbaCA/schpWxtoIIkNJUS5XQkEuSVFfTUFSS0VUQ0FQLjYvMzAvMjAyMi5VU0QBAAAAuG0BAAIAAAAMMzI3NTUuMzI3MDczAQYAAAAFAAAAATEBAAAACy0yMDkwMTQwODgwAwAAAAMxNjACAAAABjEwMDA1NAQAAAABMAcAAAAJNi8zMC8yMDIy7iJCdlXG2ggP</t>
  </si>
  <si>
    <t>7HIaVsbaCCFDSVEuREQuSVFfTEFTVFNBTEVQUklDRS42LzMwLzIwMjIBAAAAuLkLAAIAAAAFNTUuNTgA/rEEe1XG2ggP7HIaVsbaCB1DSVEuREQuSVFfTEFTVFNBTEVQUklDRS40NDcxMgEAAAC4uQsAAgAAAAU2Ny44NQDuIkJ2VcbaCA/schpWxtoIHENJUS5DTUkuSVFfVEVWLjYvMzAvMjAyMi5VU0QBAAAAJQwEAAIAAAAMMzAwODMuNjYwNTI0AQYAAAAFAAAAATEBAAAACy0yMDk4ODA2MTM1AwAAAAMxNjACAAAABjEwMDA2MAQAAAABMAcAAAAJNi8zMC8yMDIy7iJCdlXG2ggP7HIaVsbaCB1DSVEuS1IuSVFfTEFTVFNBTEVQUklDRS40NDY1MgEAAAC2VgQAAgAAAAU1Ny40OADuIkJ2VcbaCA/schpWxtoIH0NJUS5DQVJSLklRX0xBU1RTQUxFUFJJQ0UuNDQ1NjIBAAAA+XYJAAIAAAAFNTQuMjQA7iJCdlXG2ggP7HIaVsbaCCNDSVEuWVVNLklRX0RJVklERU5EX1lJRUxELjYvMzAvMjAyMgEAAACtlQUAAgAAAAYyLjAwODYA7iJCdlXG2ggP7HIaVsbaCCJDSVEuSEFMLklRX01BUktFVENBUC42LzMwLzIwMjIuVVNEAQAAACK2AgACAAAADDI4Mjg1Ljk2NDI4NwEGAAAABQAAAAExAQAAAAstMjEwMTk3MDg5NQMAAAADMTYwAgAAAAYxMDAwNTQEAAAAATAHAAAACTYvMzAvMjAyMu4iQnZVxtoID+xyGlbG2ggiQ0lRLkFMQi5JUV9MQVNUU0FMRVBSSUNFLjYvMzAvMjAyMgEAAADvSAAAAgAAAAYyMDguOTgA/rEE</t>
  </si>
  <si>
    <t>e1XG2ggP7HIaVsbaCB5DSVEuQUxCLklRX0xBU1RTQUxFUFJJQ0UuNDQ3MTIBAAAA70gAAAIAAAAGMjYwLjQyAO4iQnZVxtoID+xyGlbG2ggbQ0lRLkVBLklRX1RFVi42LzMwLzIwMjIuVVNEAQAAADttAAACAAAACzMzMTQ2LjU5MjY2AQYAAAAFAAAAATEBAAAACy0yMDkzNzUyOTI5AwAAAAMxNjACAAAABjEwMDA2MAQAAAABMAcAAAAJNi8zMC8yMDIy7iJCdlXG2ggP7HIaVsbaCB9DSVEuRExUUi5JUV9MQVNUU0FMRVBSSUNFLjQ0NjUyAQAAACVsAAACAAAABjE1OS40MwDuIkJ2VcbaCA/schpWxtoIHkNJUS5QQ0cuSVFfTEFTVFNBTEVQUklDRS40NDU2MgEAAAAlIgIAAgAAAAUxMi4xNADuIkJ2VcbaCA/schpWxtoIJENJUS5NQ0hQLklRX0RJVklERU5EX1lJRUxELjYvMzAvMjAyMgEAAAAMewAAAgAAAAYxLjkwMDgA7iJCdlXG2ggP7HIaVsbaCCJDSVEuQ01HLklRX01BUktFVENBUC42LzMwLzIwMjIuVVNEAQAAAE5nAAACAAAADDM2NTU0LjE4OTc3MgEGAAAABQAAAAExAQAAAAstMjA5OTgyNDExNAMAAAADMTYwAgAAAAYxMDAwNTQEAAAAATAHAAAACTYvMzAvMjAyMu4iQnZVxtoID+xyGlbG2ggiQ0lRLklRVi5JUV9MQVNUU0FMRVBSSUNFLjYvMzAvMjAyMgEAAADXrDEIAgAAAAYyMTYuOTkA/rEEe1XG2ggP7HIaVsbaCB5DSVEuSVFWLklRX0xBU1RTQUxFUFJJQ0UuNDQ3MTIBAAAA16wxCAIAAAAGMjE1</t>
  </si>
  <si>
    <t>LjI1AO4iQnZVxtoID+xyGlbG2ggbQ0lRLlRULklRX1RFVi42LzMwLzIwMjIuVVNEAQAAAHBJBAACAAAADDMzODgzLjk0OTIzOAEGAAAABQAAAAExAQAAAAstMjA5ODUxMzkwOQMAAAADMTYwAgAAAAYxMDAwNjAEAAAAATAHAAAACTYvMzAvMjAyMu4iQnZVxtoID+xyGlbG2ggfQ0lRLkFORVQuSVFfTEFTVFNBTEVQUklDRS40NDY1MgEAAADD2/wBAgAAAAYxMzkuNDgA7iJCdlXG2ggP7HIaVsbaCB5DSVEuRUNMLklRX0xBU1RTQUxFUFJJQ0UuNDQ1NjIBAAAA/xkEAAIAAAAGMjM0LjU5AO4iQnZVxtoID+xyGlbG2gghQ0lRLkEuSVFfRElWSURFTkRfWUlFTEQuNi8zMC8yMDIyAQAAACxdAgACAAAABjAuNzA3MgDuIkJ2VcbaCF1OdRpWxtoIIkNJUS5SU0cuSVFfTUFSS0VUQ0FQLjYvMzAvMjAyMi5VU0QBAAAAseQFAAIAAAALNDEzNDAuNjQxNjkBBgAAAAUAAAABMQEAAAALLTIwOTgzMDY1OTADAAAAAzE2MAIAAAAGMTAwMDU0BAAAAAEwBwAAAAk2LzMwLzIwMjLuIkJ2VcbaCF1OdRpWxtoIIkNJUS5LTUIuSVFfTEFTVFNBTEVQUklDRS42LzMwLzIwMjIBAAAA0VQEAAIAAAAGMTM1LjE1AP6xBHtVxtoIXU51GlbG2ggeQ0lRLktNQi5JUV9MQVNUU0FMRVBSSUNFLjQ0NzEyAQAAANFUBAACAAAABjEzMy4wMgDuIkJ2VcbaCF1OdRpWxtoIHUNJUS5QQVlYLklRX1RFVi42LzMwLzIwMjIuVVNEAQAAAMiBBAACAAAA</t>
  </si>
  <si>
    <t>CTQwNjM5LjExMwEGAAAABQAAAAExAQAAAAstMjA5MDM3NTQzNAMAAAADMTYwAgAAAAYxMDAwNjAEAAAAATAHAAAACTYvMzAvMjAyMu4iQnZVxtoIXU51GlbG2ggfQ0lRLk5YUEkuSVFfTEFTVFNBTEVQUklDRS40NDY1MgEAAABDQg4AAgAAAAYxODIuMDIA7iJCdlXG2ghdTnUaVsbaCB5DSVEuTVNJLklRX0xBU1RTQUxFUFJJQ0UuNDQ1NjIBAAAAcoMBAAIAAAAFMjcxLjcA7iJCdlXG2ghdTnUaVsbaCCJDSVEuRVcuSVFfRElWSURFTkRfWUlFTEQuNi8zMC8yMDIyAQAAAFRGBgADAAAAAADuIkJ2VcbaCF1OdRpWxtoIIkNJUS5KQ0kuSVFfTUFSS0VUQ0FQLjYvMzAvMjAyMi5VU0QBAAAA3k8EAAIAAAAMMzMzMDguNjI2NjkzAQYAAAAFAAAAATEBAAAACy0yMDk4NjU5NTI0AwAAAAMxNjACAAAABjEwMDA1NAQAAAABMAcAAAAJNi8zMC8yMDIy7iJCdlXG2ghdTnUaVsbaCCJDSVEuU1RaLklRX0xBU1RTQUxFUFJJQ0UuNi8zMC8yMDIyAQAAAB3yAwACAAAABjIzMy4wNgD+sQR7VcbaCF1OdRpWxtoIHkNJUS5TVFouSVFfTEFTVFNBTEVQUklDRS40NDcxMgEAAAAd8gMAAgAAAAYyNDUuNDcA7iJCdlXG2ghdTnUaVsbaCBxDSVEuTEhYLklRX1RFVi42LzMwLzIwMjIuVVNEAQAAAA63AgACAAAADDU0MTU4Ljc5NjM3OQEGAAAABQAAAAExAQAAAAstMjA5OTgyNDA3NwMAAAADMTYwAgAAAAYxMDAwNjAEAAAAATAHAAAA</t>
  </si>
  <si>
    <t>CTYvMzAvMjAyMu4iQnZVxtoIXU51GlbG2ggeQ0lRLkFQSC5JUV9MQVNUU0FMRVBSSUNFLjQ0NjUyAQAAAPtgAAACAAAABTc1LjU3AO4iQnZVxtoIXU51GlbG2ggeQ0lRLkFFUC5JUV9MQVNUU0FMRVBSSUNFLjQ0NTYyAQAAAC4RAgACAAAABTg4Ljk3AO4iQnZVxtoIXU51GlbG2ggjQ0lRLkRWTi5JUV9ESVZJREVORF9ZSUVMRC42LzMwLzIwMjIBAAAADhEEAAIAAAAGOS4yMTc5AO4iQnZVxtoIXU51GlbG2ggiQ0lRLk1BUi5JUV9NQVJLRVRDQVAuNi8zMC8yMDIyLlVTRAEAAACseQAAAgAAAAs0NDUxNS44NTM0OAEGAAAABQAAAAExAQAAAAstMjA5ODY1OTUxMwMAAAADMTYwAgAAAAYxMDAwNTQEAAAAATAHAAAACTYvMzAvMjAyMu4iQnZVxtoIXU51GlbG2ggiQ0lRLlNSRS5JUV9MQVNUU0FMRVBSSUNFLjYvMzAvMjAyMgEAAAAu1wEAAgAAAAYxNTAuMjcA/rEEe1XG2ghdTnUaVsbaCB5DSVEuU1JFLklRX0xBU1RTQUxFUFJJQ0UuNDQ3MTIBAAAALtcBAAIAAAAGMTYzLjg2AO4iQnZVxtoIXU51GlbG2ggdQ0lRLkNUVkEuSVFfVEVWLjYvMzAvMjAyMi5VU0QBAAAAeooFEwIAAAAJMzkyNzIuMTE4AQYAAAAFAAAAATEBAAAACy0yMDk4NDcwMzUwAwAAAAMxNjACAAAABjEwMDA2MAQAAAABMAcAAAAJNi8zMC8yMDIy7iJCdlXG2ghdTnUaVsbaCB9DSVEuS0xBQy5JUV9MQVNUU0FMRVBSSUNFLjQ0NjUyAQAAAHFO</t>
  </si>
  <si>
    <t>BAACAAAABjM2MC4yNwDuIkJ2VcbaCF1OdRpWxtoIHkNJUS5GQ1guSVFfTEFTVFNBTEVQUklDRS40NDU2MgEAAADHLAQAAgAAAAU0MS43MwDuIkJ2VcbaCF1OdRpWxtoIJENJUS5NTlNULklRX0RJVklERU5EX1lJRUxELjYvMzAvMjAyMgEAAACxPgUAAwAAAAAA7iJCdlXG2ghdTnUaVsbaCCJDSVEuRU1SLklRX01BUktFVENBUC42LzMwLzIwMjIuVVNEAQAAAK8bBAACAAAACTQ3MjM4LjgwNgEGAAAABQAAAAExAQAAAAstMjA5ODQ3NjkyMAMAAAADMTYwAgAAAAYxMDAwNTQEAAAAATAHAAAACTYvMzAvMjAyMu4iQnZVxtoIXU51GlbG2ggiQ0lRLk5TQy5JUV9MQVNUU0FMRVBSSUNFLjYvMzAvMjAyMgEAAACsdQQAAgAAAAYyMjcuMjkA/rEEe1XG2ghdTnUaVsbaCB5DSVEuTlNDLklRX0xBU1RTQUxFUFJJQ0UuNDQ3MTIBAAAArHUEAAIAAAAGMjM5LjY2AO4iQnZVxtoIXU51GlbG2ggaQ0lRLkYuSVFfVEVWLjYvMzAvMjAyMi5VU0QBAAAAX58BAAIAAAANMTUxODI2Ljk4ODQwMQEGAAAABQAAAAExAQAAAAstMjEwMDMwMzIzNQMAAAADMTYwAgAAAAYxMDAwNjAEAAAAATAHAAAACTYvMzAvMjAyMu4iQnZVxtoIXU51GlbG2ggfQ0lRLkNIVFIuSVFfTEFTVFNBTEVQUklDRS40NDY1MgEAAACZTAAAAgAAAAY1NjEuNjgA7iJCdlXG2ghdTnUaVsbaCB1DSVEuR00uSVFfTEFTVFNBTEVQUklDRS40NDU2MgEAAABU7qUD</t>
  </si>
  <si>
    <t>AgAAAAU1OC42MwDuIkJ2VcbaCF1OdRpWxtoIJENJUS5BVFZJLklRX0RJVklERU5EX1lJRUxELjYvMzAvMjAyMgEAAAAXbUAAAgAAAAYwLjYwMzYA7iJCdlXG2ghdTnUaVsbaCCNDSVEuTFJDWC5JUV9NQVJLRVRDQVAuNi8zMC8yMDIyLlVTRAEAAAC/dwAAAgAAAAw1OTExMy40MDg3NTYBBgAAAAUAAAABMQEAAAALLTIxMDEwNTYzNjYDAAAAAzE2MAIAAAAGMTAwMDU0BAAAAAEwBwAAAAk2LzMwLzIwMjLuIkJ2VcbaCF1OdRpWxtoIIUNJUS5DTC5JUV9MQVNUU0FMRVBSSUNFLjYvMzAvMjAyMgEAAABnAAQAAgAAAAU4MC4xNAD+sQR7VcbaCF1OdRpWxtoIHUNJUS5DTC5JUV9MQVNUU0FMRVBSSUNFLjQ0NzEyAQAAAGcABAACAAAABTc4LjgxAO4iQnZVxtoIXU51GlbG2ggbQ0lRLk1VLklRX1RFVi42LzMwLzIwMjIuVVNEAQAAAAZpBAACAAAADDU3NDQ4LjM0Mzg1NAEGAAAABQAAAAExAQAAAAstMjA5MDE4MzA5NQMAAAADMTYwAgAAAAYxMDAwNjAEAAAAATAHAAAACTYvMzAvMjAyMu4iQnZVxtoIXU51GlbG2ggfQ0lRLkZJU1YuSVFfTEFTVFNBTEVQUklDRS40NDY1MgEAAADR9AEAAgAAAAYxMDIuOTkA7iJCdlXG2ghdTnUaVsbaCB5DSVEuUFhELklRX0xBU1RTQUxFUFJJQ0UuNDQ1NjIBAAAAOIEEAAIAAAAGMTgxLjg4AO4iQnZVxtoIqrB3GlbG2ggjQ0lRLkVUTi5JUV9ESVZJREVORF9ZSUVMRC42LzMwLzIw</t>
  </si>
  <si>
    <t>MjIBAAAAoawCAAIAAAAGMi41NzE2AO4iQnZVxtoIqrB3GlbG2ggiQ0lRLklUVy5JUV9NQVJLRVRDQVAuNi8zMC8yMDIyLlVTRAEAAADxRwQAAgAAAAw1Njc2MC40ODA5MTgBBgAAAAUAAAABMQEAAAALLTIwOTgzMDY1MzIDAAAAAzE2MAIAAAAGMTAwMDU0BAAAAAEwBwAAAAk2LzMwLzIwMjLuIkJ2VcbaCKqwdxpWxtoIIkNJUS5NTU0uSVFfTEFTVFNBTEVQUklDRS42LzMwLzIwMjIBAAAAqmkEAAIAAAAGMTI5LjQxAP6xBHtVxtoIqrB3GlbG2ggeQ0lRLk1NTS5JUV9MQVNUU0FMRVBSSUNFLjQ0NzEyAQAAAKppBAACAAAABjE0OS4yOQDuIkJ2VcbaCKqwdxpWxtoIG0NJUS5HRC5JUV9URVYuNi8zMC8yMDIyLlVTRAEAAACBMAQAAgAAAAw3MTU5MC41MjAyNzYBBgAAAAUAAAABMQEAAAALLTIxMDA1NjIzMDgDAAAAAzE2MAIAAAAGMTAwMDYwBAAAAAEwBwAAAAk2LzMwLzIwMjLuIkJ2VcbaCKqwdxpWxtoIHUNJUS5TTy5JUV9MQVNUU0FMRVBSSUNFLjQ0NjUyAQAAAC/XAQACAAAABTc0LjEyAO4iQnZVxtoIqrB3GlbG2ggeQ0lRLkhVTS5JUV9MQVNUU0FMRVBSSUNFLjQ0NTYyAQAAALJzAAACAAAABjQ2My44NgDuIkJ2VcbaCKqwdxpWxtoIJENJUS5CS05HLklRX0RJVklERU5EX1lJRUxELjYvMzAvMjAyMgEAAADmgQAAAwAAAAAA7iJCdlXG2giqsHcaVsbaCCJDSVEuQURJLklRX01BUktFVENBUC42LzMwLzIw</t>
  </si>
  <si>
    <t>MjIuVVNEAQAAABPWAwACAAAADDc1OTM4LjQ2MjYzMQEGAAAABQAAAAExAQAAAAstMjA5NTY1NzM4MwMAAAADMTYwAgAAAAYxMDAwNTQEAAAAATAHAAAACTYvMzAvMjAyMu4iQnZVxtoIqrB3GlbG2ggjQ0lRLlZSVFguSVFfTEFTVFNBTEVQUklDRS42LzMwLzIwMjIBAAAAi40AAAIAAAAGMjgxLjc5AB8SzHlVxtoIqrB3GlbG2ggfQ0lRLlZSVFguSVFfTEFTVFNBTEVQUklDRS40NDcxMgEAAACLjQAAAgAAAAYyNjguNjUA7iJCdlXG2giqsHcaVsbaCBxDSVEuU1lLLklRX1RFVi42LzMwLzIwMjIuVVNEAQAAAJZxAQACAAAADDg4Mjk0LjE5MTEzNAEGAAAABQAAAAExAQAAAAstMjA5OTgyNDE4MAMAAAADMTYwAgAAAAYxMDAwNjAEAAAAATAHAAAACTYvMzAvMjAyMu4iQnZVxtoIqrB3GlbG2ggfQ0lRLlJFR04uSVFfTEFTVFNBTEVQUklDRS40NDY1MgEAAACzgwAAAgAAAAY2OTQuODMA7iJCdlXG2giqsHcaVsbaCB5DSVEuVEpYLklRX0xBU1RTQUxFUFJJQ0UuNDQ1NjIBAAAAAK4EAAIAAAAFNzUuOTIA7iJCdlXG2giqsHcaVsbaCCRDSVEuQU1BVC5JUV9ESVZJREVORF9ZSUVMRC42LzMwLzIwMjIBAAAAXtUDAAIAAAAGMS4xNDMxAO4iQnZVxtoIqrB3GlbG2ggjQ0lRLlBZUEwuSVFfTUFSS0VUQ0FQLjYvMzAvMjAyMi5VU0QBAAAAXLgBAAIAAAAMODA4NzcuNTA4NjQxAQYAAAAFAAAAATEBAAAACy0yMTAwMTQ0</t>
  </si>
  <si>
    <t>NjQ2AwAAAAMxNjACAAAABjEwMDA1NAQAAAABMAcAAAAJNi8zMC8yMDIy7iJCdlXG2giqsHcaVsbaCCFDSVEuQ0kuSVFfTEFTVFNBTEVQUklDRS42LzMwLzIwMjIBAAAAY6MCAAIAAAAGMjYzLjUyAB8SzHlVxtoIqrB3GlbG2ggdQ0lRLkNJLklRX0xBU1RTQUxFUFJJQ0UuNDQ3MTIBAAAAY6MCAAIAAAAGMjY4LjI5AO4iQnZVxtoIqrB3GlbG2ggbQ0lRLkJBLklRX1RFVi42LzMwLzIwMjIuVVNEAQAAAKmoBQACAAAADTEyNjQ3Ny40NTEwODcBBgAAAAUAAAABMQEAAAALLTIxMDA0NTI3NjEDAAAAAzE2MAIAAAAGMTAwMDYwBAAAAAEwBwAAAAk2LzMwLzIwMjLuIkJ2VcbaCKqwdxpWxtoIHkNJUS5BRFAuSVFfTEFTVFNBTEVQUklDRS40NDY1MgEAAAA97QEAAgAAAAUyMzMuNQDuIkJ2VcbaCKqwdxpWxtoIH0NJUS5HSUxELklRX0xBU1RTQUxFUFJJQ0UuNDQ1NjIBAAAASnEAAAIAAAAFNzIuNjEA7iJCdlXG2giqsHcaVsbaCCNDSVEuTURULklRX0RJVklERU5EX1lJRUxELjYvMzAvMjAyMgEAAAB0egAAAgAAAAYzLjAzMDYA7iJCdlXG2giqsHcaVsbaCCNDSVEuSU5UQy5JUV9NQVJLRVRDQVAuNi8zMC8yMDIyLlVTRAEAAACHUgAAAgAAAA0xNTI5NTYuODEyNTc0AQYAAAAFAAAAATEBAAAACy0yMDk5NDQ5MzA4AwAAAAMxNjACAAAABjEwMDA1NAQAAAABMAcAAAAJNi8zMC8yMDIy7iJCdlXG2giqsHcaVsbaCCJD</t>
  </si>
  <si>
    <t>SVEuQ0FULklRX0xBU1RTQUxFUFJJQ0UuNi8zMC8yMDIyAQAAADL1AwACAAAABjE3OC43NgAfEsx5VcbaCKqwdxpWxtoIHkNJUS5DQVQuSVFfTEFTVFNBTEVQUklDRS40NDcxMgEAAAAy9QMAAgAAAAYyMTUuODUA7iJCdlXG2giqsHcaVsbaCBtDSVEuREUuSVFfVEVWLjYvMzAvMjAyMi5VU0QBAAAAgA8EAAIAAAANMTM3OTkzLjcxNDY5MwEGAAAABQAAAAExAQAAAAstMjA5MzcyNDAxNgMAAAADMTYwAgAAAAYxMDAwNjAEAAAAATAHAAAACTYvMzAvMjAyMu4iQnZVxtoIqrB3GlbG2ggeQ0lRLlVOUC5JUV9MQVNUU0FMRVBSSUNFLjQ0NjUyAQAAAD67BAACAAAABjI1OS45NgDuIkJ2VcbaCKqwdxpWxtoIHkNJUS5JQk0uSVFfTEFTVFNBTEVQUklDRS40NDU2MgEAAADetgEAAgAAAAYxMzMuNjYA7iJCdlXG2giqsHcaVsbaCCNDSVEuTE1ULklRX0RJVklERU5EX1lJRUxELjYvMzAvMjAyMgEAAACDXAQAAgAAAAYyLjYwNDgA7iJCdlXG2giqsHcaVsbaCCJDSVEuUlRYLklRX01BUktFVENBUC42LzMwLzIwMjIuVVNEAQAAAP5tAgACAAAADTE0MjUzNy4zNjgyMTIBBgAAAAUAAAABMQEAAAALLTIxMDEwNDgyNzgDAAAAAzE2MAIAAAAGMTAwMDU0BAAAAAEwBwAAAAk2LzMwLzIwMjLuIkJ2VcbaCKqwdxpWxtoIIkNJUS5IT04uSVFfTEFTVFNBTEVQUklDRS42LzMwLzIwMjIBAAAARHUUAAIAAAAGMTczLjgxAB8SzHlV</t>
  </si>
  <si>
    <t>xtoI9xJ6GlbG2ggeQ0lRLkhPTi5JUV9MQVNUU0FMRVBSSUNFLjQ0NzEyAQAAAER1FAACAAAABjE5My42MgDuIkJ2VcbaCPcSehpWxtoIG0NJUS5QTS5JUV9URVYuNi8zMC8yMDIyLlVTRAEAAADdPGQAAgAAAA0xNzk2ODcuODkyNjAxAQYAAAAFAAAAATEBAAAACy0yMTAwMDA1MTc4AwAAAAMxNjACAAAABjEwMDA2MAQAAAABMAcAAAAJNi8zMC8yMDIy7iJCdlXG2gj3EnoaVsbaCB5DSVEuVVBTLklRX0xBU1RTQUxFUFJJQ0UuNDQ2NTIBAAAA6qMDAAIAAAAGMjA2LjY0AO4iQnZVxtoI9xJ6GlbG2ggeQ0lRLkNSTS5JUV9MQVNUU0FMRVBSSUNFLjQ0NTYyAQAAACXgAQACAAAABjI1NC4xMwDuIkJ2VcbaCPcSehpWxtoII0NJUS5ORUUuSVFfRElWSURFTkRfWUlFTEQuNi8zMC8yMDIyAQAAAPogBAACAAAABjIuMTk0NgDuIkJ2VcbaCPcSehpWxtoIIkNJUS5BQ04uSVFfTUFSS0VUQ0FQLjYvMzAvMjAyMi5VU0QBAAAAntUOAAIAAAANMTc1NjI2Ljg3MTQwNAEGAAAABQAAAAExAQAAAAstMjA5MDg5MjUxNQMAAAADMTYwAgAAAAYxMDAwNTQEAAAAATAHAAAACTYvMzAvMjAyMu4iQnZVxtoI9xJ6GlbG2ggiQ0lRLkJNWS5JUV9MQVNUU0FMRVBSSUNFLjYvMzAvMjAyMgEAAADGZAAAAgAAAAI3NwAfEsx5VcbaCPcSehpWxtoIHkNJUS5CTVkuSVFfTEFTVFNBTEVQUklDRS40NDcxMgEAAADGZAAAAgAAAAU3NS40NQDu</t>
  </si>
  <si>
    <t>IkJ2VcbaCPcSehpWxtoIHENJUS5BQlQuSVFfVEVWLjYvMzAvMjAyMi5VU0QBAAAAu8YDAAIAAAANMTk5NDM1Ljg3OTY5OQEGAAAABQAAAAExAQAAAAstMjA5ODg5MzA2NAMAAAADMTYwAgAAAAYxMDAwNjAEAAAAATAHAAAACTYvMzAvMjAyMu4iQnZVxtoI9xJ6GlbG2ggeQ0lRLkRJUy5JUV9MQVNUU0FMRVBSSUNFLjQ0NjUyAQAAAEzsAgACAAAAAzEzNwDuIkJ2VcbaCPcSehpWxtoIHkNJUS5ESFIuSVFfTEFTVFNBTEVQUklDRS40NDU2MgEAAACVDQQAAgAAAAYzMjkuMDEA7iJCdlXG2gj3EnoaVsbaCCNDSVEuVE1PLklRX0RJVklERU5EX1lJRUxELjYvMzAvMjAyMgEAAAD/egEAAgAAAAYwLjIyMDgA7iJCdlXG2gj3EnoaVsbaCCJDSVEuUEVQLklRX01BUktFVENBUC42LzMwLzIwMjIuVVNEAQAAAFaAAAACAAAADTIzMDQzOC4wNDE5NDMBBgAAAAUAAAABMQEAAAALLTIxMDE0NzkyMTQDAAAAAzE2MAIAAAAGMTAwMDU0BAAAAAEwBwAAAAk2LzMwLzIwMjLuIkJ2VcbaCPcSehpWxtoII0NJUS5NRVRBLklRX0xBU1RTQUxFUFJJQ0UuNi8zMC8yMDIyAQAAABfbPAECAAAABjE2MS4yNQAfEsx5VcbaCPcSehpWxtoIH0NJUS5NRVRBLklRX0xBU1RTQUxFUFJJQ0UuNDQ3MTIBAAAAF9s8AQIAAAAGMTkzLjY0AO4iQnZVxtoI9xJ6GlbG2ggcQ0lRLk1SSy5JUV9URVYuNi8zMC8yMDIyLlVTRAEAAAD2ZgQAAgAAAA0y</t>
  </si>
  <si>
    <t>NTM0ODMuMTU0MTI5AQYAAAAFAAAAATEBAAAACy0yMDk4Mzk1MDgwAwAAAAMxNjACAAAABjEwMDA2MAQAAAABMAcAAAAJNi8zMC8yMDIy7iJCdlXG2gj3EnoaVsbaCB1DSVEuS08uSVFfTEFTVFNBTEVQUklDRS40NDY1MgEAAAASaAAAAgAAAAU2Mi44NwDuIkJ2VcbaCPcSehpWxtoIHkNJUS5QRkUuSVFfTEFTVFNBTEVQUklDRS40NDU2MgEAAADeeQIAAgAAAAU1OS4wNQDuIkJ2VcbaCPcSehpWxtoIIkNJUS5NQS5JUV9ESVZJREVORF9ZSUVMRC42LzMwLzIwMjIBAAAAjNViAAIAAAAGMC42MjEyAO4iQnZVxtoI9xJ6GlbG2gggQ0lRLlYuSVFfTUFSS0VUQ0FQLjYvMzAvMjAyMi5VU0QBAAAAS39EAgIAAAAMNDA5NTY0Ljc5NDc1AQYAAAAFAAAAATEBAAAACy0yMDk5ODI0NzQwAwAAAAMxNjACAAAABjEwMDA1NAQAAAABMAcAAAAJNi8zMC8yMDIy7iJCdlXG2gj3EnoaVsbaCCJDSVEuV01ULklRX0xBU1RTQUxFUFJJQ0UuNi8zMC8yMDIyAQAAAN/GBAACAAAABjEyMS41OAAfEsx5VcbaCPcSehpWxtoIHkNJUS5XTVQuSVFfTEFTVFNBTEVQUklDRS40NDcxMgEAAADfxgQAAgAAAAYxMjguNjMA7iJCdlXG2gj3EnoaVsbaCBxDSVEuSk5KLklRX1RFVi42LzMwLzIwMjIuVVNEAQAAAJ0hAgACAAAADTQ2OTg2MC4xMzQyMjgBBgAAAAUAAAABMQEAAAALLTIwOTk4MjQ4OTYDAAAAAzE2MAIAAAAGMTAwMDYwBAAAAAEw</t>
  </si>
  <si>
    <t>BwAAAAk2LzMwLzIwMjLuIkJ2VcbaCPcSehpWxtoIHkNJUS5YT00uSVFfTEFTVFNBTEVQUklDRS40NDY1MgEAAABCMwYAAgAAAAU4My4xMgDuIkJ2VcbaCPcSehpWxtoIH0NJUS5UU0xBLklRX0xBU1RTQUxFUFJJQ0UuNDQ1NjIBAAAAEMaiAQIAAAAGMzUyLjI2AO4iQnZVxtoI9xJ6GlbG2gglQ0lRLkdPT0dMLklRX0RJVklERU5EX1lJRUxELjYvMzAvMjAyMgEAAACocQAAAwAAAAAA7iJCdlXG2gj3EnoaVsbaCCNDSVEuVFNDTy5JUV9MQVNUU0FMRVBSSUNFLjMvMzEvMjAyMgEAAAAdBwUAAgAAAAYyMzMuMzcAdd6JflXG2gj3EnoaVsbaCB9DSVEuVFNDTy5JUV9MQVNUU0FMRVBSSUNFLjQ0NTYxAQAAAB0HBQACAAAABTIzOC42AO4iQnZVxtoI9xJ6GlbG2ggcQ0lRLlZNQy5JUV9URVYuMy8zMS8yMDIyLlVTRAEAAADBxQQAAgAAAAwyODg0OS4yNDA5MTcBBgAAAAUAAAABMQEAAAALLTIxMTAzOTQzNzIDAAAAAzE2MAIAAAAGMTAwMDYwBAAAAAEwBwAAAAkzLzMxLzIwMjLuIkJ2VcbaCPcSehpWxtoIH0NJUS5DVFJBLklRX0xBU1RTQUxFUFJJQ0UuNDQ1NjEBAAAAhfADAAIAAAACMTkA7iJCdlXG2gj3EnoaVsbaCB5DSVEuQ0RXLklRX0xBU1RTQUxFUFJJQ0UuNDQ0NzEBAAAAnBMFAAIAAAAGMTg1LjcxANb444RVxtoI9xJ6GlbG2gghQ0lRLksuSVFfRElWSURFTkRfWUlFTEQuMy8zMS8yMDIyAQAAANxSBAAC</t>
  </si>
  <si>
    <t>AAAABjMuNTk3NADuIkJ2VcbaCPcSehpWxtoIIUNJUS5JVC5JUV9NQVJLRVRDQVAuMy8zMS8yMDIyLlVTRAEAAACR/gEAAgAAAAwyNDQ3Ny4yMTA1OTkBBgAAAAUAAAABMQEAAAALLTIxMTA3ODEzOTUDAAAAAzE2MAIAAAAGMTAwMDU0BAAAAAEwBwAAAAkzLzMxLzIwMjLuIkJ2VcbaCEN1fBpWxtoIIkNJUS5IUkwuSVFfTEFTVFNBTEVQUklDRS4zLzMxLzIwMjIBAAAAAkIEAAIAAAAFNTEuNTQAHxLMeVXG2ghDdXwaVsbaCB5DSVEuSFJMLklRX0xBU1RTQUxFUFJJQ0UuNDQ2MjEBAAAAAkIEAAIAAAAFNDkuNTQA7iJCdlXG2ghDdXwaVsbaCBtDSVEuRVMuSVFfVEVWLjMvMzEvMjAyMi5VU0QBAAAArXYEAAIAAAAMNTA4MTcuNDkwNDEyAQYAAAAFAAAAATEBAAAACy0yMTExNzcyOTIxAwAAAAMxNjACAAAABjEwMDA2MAQAAAABMAcAAAAJMy8zMS8yMDIy7iJCdlXG2ghDdXwaVsbaCB5DSVEuQkFYLklRX0xBU1RTQUxFUFJJQ0UuNDQ1NjEBAAAAa+IDAAIAAAAFODUuODQA7iJCdlXG2ghDdXwaVsbaCB5DSVEuR1BOLklRX0xBU1RTQUxFUFJJQ0UuNDQ0NzEBAAAABmoMAAIAAAAGMTU5Ljg1ANb444RVxtoIQ3V8GlbG2ggjQ0lRLlBQRy5JUV9ESVZJREVORF9ZSUVMRC4zLzMxLzIwMjIBAAAA734EAAIAAAAGMS44MDA1AO4iQnZVxtoIQ3V8GlbG2ggiQ0lRLk9LRS5JUV9NQVJLRVRDQVAuMy8zMS8yMDIyLlVTRAEA</t>
  </si>
  <si>
    <t>AAABfAQAAgAAAAszMTUxNi4wNDQzMgEGAAAABQAAAAExAQAAAAstMjExMDA4MDI2NAMAAAADMTYwAgAAAAYxMDAwNTQEAAAAATAHAAAACTMvMzEvMjAyMu4iQnZVxtoIQ3V8GlbG2ggjQ0lRLkZBTkcuSVFfTEFTVFNBTEVQUklDRS4zLzMxLzIwMjIBAAAAgL4lCgIAAAAGMTM3LjA4AB8SzHlVxtoIQ3V8GlbG2ggfQ0lRLkZBTkcuSVFfTEFTVFNBTEVQUklDRS40NDYyMQEAAACAviUKAgAAAAYxMzYuODMA7iJCdlXG2ghDdXwaVsbaCB1DSVEuRkFTVC5JUV9URVYuMy8zMS8yMDIyLlVTRAEAAACbIQQAAgAAAAwzNDU4OC40ODU5NzgBBgAAAAUAAAABMQEAAAALLTIxMTM1Nzc5MzkDAAAAAzE2MAIAAAAGMTAwMDYwBAAAAAEwBwAAAAkzLzMxLzIwMjLuIkJ2VcbaCEN1fBpWxtoIHkNJUS5DRUcuSVFfTEFTVFNBTEVQUklDRS40NDU2MQEAAADP3C8AAwAAAAAA7iJCdlXG2ghDdXwaVsbaCB5DSVEuUEVHLklRX0xBU1RTQUxFUFJJQ0UuNDQ0NzEBAAAA8o0EAAIAAAAFNjAuNDYA1vjjhFXG2ghDdXwaVsbaCCNDSVEuSFBRLklRX0RJVklERU5EX1lJRUxELjMvMzEvMjAyMgEAAAA4qQEAAgAAAAYyLjc1NDgA7iJCdlXG2ghDdXwaVsbaCCNDSVEuT1RJUy5JUV9NQVJLRVRDQVAuMy8zMS8yMDIyLlVTRAEAAAAgbgIAAgAAAAwzMjcwMC44NTMyOTQBBgAAAAUAAAABMQEAAAALLTIxMTM2OTIyNTMDAAAAAzE2MAIAAAAG</t>
  </si>
  <si>
    <t>MTAwMDU0BAAAAAEwBwAAAAkzLzMxLzIwMjLuIkJ2VcbaCEN1fBpWxtoIIkNJUS5MVlMuSVFfTEFTVFNBTEVQUklDRS4zLzMxLzIwMjIBAAAA/243AAIAAAAFMzguODcAHxLMeVXG2ghDdXwaVsbaCB5DSVEuTFZTLklRX0xBU1RTQUxFUFJJQ0UuNDQ2MjEBAAAA/243AAIAAAAENDAuMwDuIkJ2VcbaCEN1fBpWxtoIHENJUS5CS1IuSVFfVEVWLjMvMzEvMjAyMi5VU0QBAAAApxFVGQIAAAAMMzkyOTAuMTQ0OTM2AQYAAAAFAAAAATEBAAAACy0yMTEyODI1Mjc3AwAAAAMxNjACAAAABjEwMDA2MAQAAAABMAcAAAAJMy8zMS8yMDIy7iJCdlXG2ghDdXwaVsbaCB5DSVEuUk1ELklRX0xBU1RTQUxFUFJJQ0UuNDQ1NjEBAAAA5DAFAAIAAAAGMjYwLjQ4AO4iQnZVxtoIQ3V8GlbG2ggeQ0lRLkFNRS5JUV9MQVNUU0FMRVBSSUNFLjQ0NDcxAQAAAHR8AAACAAAABjEyNC45NgDW+OOEVcbaCEN1fBpWxtoIJENJUS5ST1NULklRX0RJVklERU5EX1lJRUxELjMvMzEvMjAyMgEAAACGhAAAAgAAAAYxLjM3MDcA7iJCdlXG2ghDdXwaVsbaCCJDSVEuQUJDLklRX01BUktFVENBUC4zLzMxLzIwMjIuVVNEAQAAAOlgAAACAAAADDMyMzU1LjY1MTY0MQEGAAAABQAAAAExAQAAAAstMjExNDAxNDUzNAMAAAADMTYwAgAAAAYxMDAwNTQEAAAAATAHAAAACTMvMzEvMjAyMu4iQnZVxtoIQ3V8GlbG2ggiQ0lRLldCQS5JUV9MQVNUU0FM</t>
  </si>
  <si>
    <t>RVBSSUNFLjMvMzEvMjAyMgEAAAC4bQEAAgAAAAU0NC43NwAfEsx5VcbaCEN1fBpWxtoIHkNJUS5XQkEuSVFfTEFTVFNBTEVQUklDRS40NDYyMQEAAAC4bQEAAgAAAAU0NS4wMQDuIkJ2VcbaCEN1fBpWxtoIG0NJUS5ERC5JUV9URVYuMy8zMS8yMDIyLlVTRAEAAAC4uQsAAgAAAAw0NzYwMi43MzI2NzIBBgAAAAUAAAABMQEAAAALLTIxMTI4NTM4MjkDAAAAAzE2MAIAAAAGMTAwMDYwBAAAAAEwBwAAAAkzLzMxLzIwMjLuIkJ2VcbaCEN1fBpWxtoIHkNJUS5DTUkuSVFfTEFTVFNBTEVQUklDRS40NDU2MQEAAAAlDAQAAgAAAAYyMTguMTQA7iJCdlXG2ghDdXwaVsbaCB9DSVEuSUxNTi5JUV9MQVNUU0FMRVBSSUNFLjQ0NDcxAQAAADl0AAACAAAABjM5NC44NADW+OOEVcbaCEN1fBpWxtoII0NJUS5ORU0uSVFfRElWSURFTkRfWUlFTEQuMy8zMS8yMDIyAQAAANNzBAACAAAABTIuNzY5AO4iQnZVxtoIQ3V8GlbG2ggiQ0lRLkhMVC5JUV9NQVJLRVRDQVAuMy8zMS8yMDIyLlVTRAEAAAAecwAAAgAAAAw0MjM1Ni41NjQzMDMBBgAAAAUAAAABMQEAAAALLTIxMTE5NjU5MTgDAAAAAzE2MAIAAAAGMTAwMDU0BAAAAAEwBwAAAAkzLzMxLzIwMjLuIkJ2VcbaCEN1fBpWxtoIIkNJUS5IQUwuSVFfTEFTVFNBTEVQUklDRS4zLzMxLzIwMjIBAAAAIrYCAAIAAAAFMzcuODcAHxLMeVXG2ghDdXwaVsbaCB5DSVEuSEFMLklR</t>
  </si>
  <si>
    <t>X0xBU1RTQUxFUFJJQ0UuNDQ2MjEBAAAAIrYCAAIAAAAFMzIuMTEA7iJCdlXG2ghDdXwaVsbaCBxDSVEuQUxCLklRX1RFVi4zLzMxLzIwMjIuVVNEAQAAAO9IAAACAAAADDI4MTU2LjEyNjkzMwEGAAAABQAAAAExAQAAAAstMjExMTUxNDc2NQMAAAADMTYwAgAAAAYxMDAwNjAEAAAAATAHAAAACTMvMzEvMjAyMu4iQnZVxtoIQ3V8GlbG2ggdQ0lRLkVBLklRX0xBU1RTQUxFUFJJQ0UuNDQ1NjEBAAAAO20AAAIAAAAFMTMxLjkA7iJCdlXG2ghDdXwaVsbaCB5DSVEuWEVMLklRX0xBU1RTQUxFUFJJQ0UuNDQ0NzEBAAAAtgwIAAIAAAAFNjIuNDkA1vjjhFXG2ghDdXwaVsbaCCNDSVEuRklTLklRX0RJVklERU5EX1lJRUxELjMvMzEvMjAyMgEAAACs05kAAgAAAAYxLjg3MjEA7iJCdlXG2ghDdXwaVsbaCCFDSVEuUEguSVFfTUFSS0VUQ0FQLjMvMzEvMjAyMi5VU0QBAAAAAoEEAAIAAAAMMzY0NTYuODEzNDI0AQYAAAAFAAAAATEBAAAACy0yMTEzNzcwNTI2AwAAAAMxNjACAAAABjEwMDA1NAQAAAABMAcAAAAJMy8zMS8yMDIy7iJCdlXG2giR134aVsbaCCJDSVEuQ01HLklRX0xBU1RTQUxFUFJJQ0UuMy8zMS8yMDIyAQAAAE5nAAACAAAABzE1ODIuMDMAHxLMeVXG2giR134aVsbaCB5DSVEuQ01HLklRX0xBU1RTQUxFUFJJQ0UuNDQ2MjEBAAAATmcAAAIAAAAHMTQ4Ny45NQDuIkJ2VcbaCJHXfhpWxtoIHENJUS5J</t>
  </si>
  <si>
    <t>UVYuSVFfVEVWLjMvMzEvMjAyMi5VU0QBAAAA16wxCAIAAAAMNTU0NTIuNDc0MDI4AQYAAAAFAAAAATEBAAAACy0yMTExNzk3MDQyAwAAAAMxNjACAAAABjEwMDA2MAQAAAABMAcAAAAJMy8zMS8yMDIy7iJCdlXG2giR134aVsbaCB1DSVEuVFQuSVFfTEFTVFNBTEVQUklDRS40NDU2MQEAAABwSQQAAgAAAAYyMDIuMDMA7iJCdlXG2giR134aVsbaCB9DSVEuRlROVC5JUV9MQVNUU0FMRVBSSUNFLjQ0NDcxAQAAAGYIKQACAAAABDU5LjYAzsS7gVXG2giR134aVsbaCCRDSVEuQ0ROUy5JUV9ESVZJREVORF9ZSUVMRC4zLzMxLzIwMjIBAAAAVWUAAAMAAAAAAO4iQnZVxtoIkdd+GlbG2ggiQ0lRLkZEWC5JUV9NQVJLRVRDQVAuMy8zMS8yMDIyLlVTRAEAAAAH5gEAAgAAAAw1OTk3MS4yNTA0MDgBBgAAAAUAAAABMQEAAAALLTIxMDc5ODgwOTUDAAAAAzE2MAIAAAAGMTAwMDU0BAAAAAEwBwAAAAkzLzMxLzIwMjLuIkJ2VcbaCJHXfhpWxtoIIkNJUS5SU0cuSVFfTEFTVFNBTEVQUklDRS4zLzMxLzIwMjIBAAAAseQFAAIAAAAFMTMyLjUAHxLMeVXG2giR134aVsbaCB5DSVEuUlNHLklRX0xBU1RTQUxFUFJJQ0UuNDQ2MjEBAAAAseQFAAIAAAAGMTIxLjIyAO4iQnZVxtoIkdd+GlbG2ggcQ0lRLktNQi5JUV9URVYuMy8zMS8yMDIyLlVTRAEAAADRVAQAAgAAAAw1MDU3Mi4wOTk0MDMBBgAAAAUAAAABMQEAAAALLTIx</t>
  </si>
  <si>
    <t>MTI0MjMyMDEDAAAAAzE2MAIAAAAGMTAwMDYwBAAAAAEwBwAAAAkzLzMxLzIwMjLuIkJ2VcbaCJHXfhpWxtoIH0NJUS5QQVlYLklRX0xBU1RTQUxFUFJJQ0UuNDQ1NjEBAAAAyIEEAAIAAAAFMTM2LjUA7iJCdlXG2giR134aVsbaCB5DSVEuU1lZLklRX0xBU1RTQUxFUFJJQ0UuNDQ0NzEBAAAAqOICAAIAAAAFODAuODIAzsS7gVXG2giR134aVsbaCCVDSVEuTUxNLklRX1BSSUNFX1NBTEVTLjIwMDAuNi8zMC8yMDIyAQAAALF5AAACAAAAEDMuNTE3NTA0MDQ5NDY3MTgBBwAAAAUAAAABMQEAAAALLTIwOTg5Mjk3NzkDAAAAATACAAAABTM4OTU4BAAAAAEwBwAAAAk2LzMwLzIwMjIIAAAACTYvMzAvMjAyMu4iQnZVxtoIw4lwGlbG2gggQ0lRLkZFLklRX1BFX0VYQ0wuMjAwMC42LzMwLzIwMjIBAAAAi3oEAAIAAAAQMTcuODY3NDMxOTM5NDY1OAEHAAAABQAAAAExAQAAAAstMjEwMjMyMDczNgMAAAABMAIAAAAGMTAwMDY2BAAAAAEwBwAAAAk2LzMwLzIwMjIIAAAACTYvMzAvMjAyMu4iQnZVxtoIw4lwGlbG2ggdQ0lRLkRBTC5JUV9QQlYuMjAwMC42LzMwLzIwMjIBAAAARxAEAAIAAAAQNi4xODA4MjcwNjE2NTM1OQEHAAAABQAAAAExAQAAAAstMjEwMzc3MzMwNgMAAAABMAIAAAAGMTAwMDY3BAAAAAEwBwAAAAk2LzMwLzIwMjIIAAAACTYvMzAvMjAyMu4iQnZVxtoIw4lwGlbG2ggnQ0lRLkVUUi5JUV9URVZf</t>
  </si>
  <si>
    <t>VE9UQUxfUkVWLjIwMDAuNi8zMC8yMDIyAQAAAMQdBAACAAAAEDQuMzM1MTk4MDkzNzA2NDkBBwAAAAUAAAABMQEAAAALLTIwOTgzMTc4NDQDAAAAATACAAAABjEwMDA2MQQAAAABMAcAAAAJNi8zMC8yMDIyCAAAAAk2LzMwLzIwMjLuIkJ2VcbaCMOJcBpWxtoIJENJUS5MVVYuSVFfVEVWX0VCSVREQS4yMDAwLjYvMzAvMjAyMgEAAADuewAAAgAAABA2LjU0MjM4MjgxODc1MTM3AQcAAAAFAAAAATEBAAAACy0yMDk5MTc4NjUyAwAAAAEwAgAAAAYxMDAwNjMEAAAAATAHAAAACTYvMzAvMjAyMggAAAAJNi8zMC8yMDIy7iJCdlXG2gjDiXAaVsbaCCNDSVEuRUJBWS5JUV9URVZfRUJJVC4yMDAwLjYvMzAvMjAyMgEAAADWbAAAAgAAAA85LjYyMzc4MzA1NjcxODMBBwAAAAUAAAABMQEAAAALLTIwOTgzOTE3MTMDAAAAATACAAAABjEwMDA2MgQAAAABMAcAAAAJNi8zMC8yMDIyCAAAAAk2LzMwLzIwMjLuIkJ2VcbaCMOJcBpWxtoIJUNJUS5VUkkuSVFfUFJJQ0VfU0FMRVMuMjAwMC42LzMwLzIwMjIBAAAApYwAAAIAAAAQMS43MjgwMjkyNTI2NzMzNAEHAAAABQAAAAExAQAAAAstMjEwMDczMDcwMwMAAAABMAIAAAAFMzg5NTgEAAAAATAHAAAACTYvMzAvMjAyMggAAAAJNi8zMC8yMDIy7iJCdlXG2gjDiXAaVsbaCCFDSVEuRlRWLklRX1BFX0VYQ0wuMjAwMC42LzMwLzIwMjIBAAAA9wH8EgIAAAAQMjkuOTY3OTA0</t>
  </si>
  <si>
    <t>OTEzODk4OAEHAAAABQAAAAExAQAAAAstMjEwMDA5MjIyNQMAAAABMAIAAAAGMTAwMDY2BAAAAAEwBwAAAAk2LzMwLzIwMjIIAAAACTYvMzAvMjAyMu4iQnZVxtoIw4lwGlbG2ggeQ0lRLlRTQ08uSVFfUEJWLjIwMDAuNi8zMC8yMDIyAQAAAB0HBQACAAAAEDEyLjEzNzEzNTc5NzQ4ODEBBwAAAAUAAAABMQEAAAALLTIwOTgzNjkzNTMDAAAAATACAAAABjEwMDA2NwQAAAABMAcAAAAJNi8zMC8yMDIyCAAAAAk2LzMwLzIwMjLuIkJ2VcbaCMOJcBpWxtoIJ0NJUS5DRFcuSVFfVEVWX1RPVEFMX1JFVi4yMDAwLjYvMzAvMjAyMgEAAACcEwUAAgAAABAxLjI4ODMyODM1NjM2Nzc1AQcAAAAFAAAAATEBAAAACy0yMDk4NTgzOTg5AwAAAAEwAgAAAAYxMDAwNjEEAAAAATAHAAAACTYvMzAvMjAyMggAAAAJNi8zMC8yMDIy7iJCdlXG2gjDiXAaVsbaCCJDSVEuSy5JUV9URVZfRUJJVERBLjIwMDAuNi8zMC8yMDIyAQAAANxSBAACAAAAEDExLjk5Njk2NTEwODE3OTgBBwAAAAUAAAABMQEAAAALLTIwOTg0NjEzNTQDAAAAATACAAAABjEwMDA2MwQAAAABMAcAAAAJNi8zMC8yMDIyCAAAAAk2LzMwLzIwMjLuIkJ2VcbaCMOJcBpWxtoIIkNJUS5BV0suSVFfVEVWX0VCSVQuMjAwMC42LzMwLzIwMjIBAAAABdQDAAIAAAAQMjkuMjY0Njc4MTk0MjAxNgEHAAAABQAAAAExAQAAAAstMjEwMDcwNTg4MgMAAAABMAIAAAAGMTAw</t>
  </si>
  <si>
    <t>MDYyBAAAAAEwBwAAAAk2LzMwLzIwMjIIAAAACTYvMzAvMjAyMu4iQnZVxtoIw4lwGlbG2gglQ0lRLkdQQy5JUV9QUklDRV9TQUxFUy4yMDAwLjYvMzAvMjAyMgEAAABaMgQAAgAAABEwLjk2NDEzMjcwNDgyMDI5NwEHAAAABQAAAAExAQAAAAstMjEwMTk2OTQzNwMAAAABMAIAAAAFMzg5NTgEAAAAATAHAAAACTYvMzAvMjAyMggAAAAJNi8zMC8yMDIy7iJCdlXG2gjDiXAaVsbaCCBDSVEuSVQuSVFfUEVfRVhDTC4yMDAwLjYvMzAvMjAyMgEAAACR/gEAAgAAABAyNS41MTIyMzg2NTg1ODk4AQcAAAAFAAAAATEBAAAACy0yMDk5MTU2MjQyAwAAAAEwAgAAAAYxMDAwNjYEAAAAATAHAAAACTYvMzAvMjAyMggAAAAJNi8zMC8yMDIy7iJCdlXG2gjDiXAaVsbaCB1DSVEuSFJMLklRX1BCVi4yMDAwLjYvMzAvMjAyMgEAAAACQgQAAgAAABAzLjUyMzU5MjE4MzE5MDQ5AQcAAAAFAAAAATEBAAAACy0yMDkyNTA3MDcwAwAAAAEwAgAAAAYxMDAwNjcEAAAAATAHAAAACTYvMzAvMjAyMggAAAAJNi8zMC8yMDIy7iJCdlXG2gjDiXAaVsbaCCdDSVEuR1BOLklRX1RFVl9UT1RBTF9SRVYuMjAwMC42LzMwLzIwMjIBAAAABmoMAAIAAAAQNC43OTc3NjcyNjAyNzMyNgEHAAAABQAAAAExAQAAAAstMjA5OTE0NjUwMQMAAAABMAIAAAAGMTAwMDYxBAAAAAEwBwAAAAk2LzMwLzIwMjIIAAAACTYvMzAvMjAyMu4iQnZVxtoIw4lw</t>
  </si>
  <si>
    <t>GlbG2ggkQ0lRLlBQRy5JUV9URVZfRUJJVERBLjIwMDAuNi8zMC8yMDIyAQAAAO9+BAACAAAAEDEzLjgwMTgwOTk5NDMxMjQBBwAAAAUAAAABMQEAAAALLTIxMDE5Njg3NjUDAAAAATACAAAABjEwMDA2MwQAAAABMAcAAAAJNi8zMC8yMDIyCAAAAAk2LzMwLzIwMjLuIkJ2VcbaCMOJcBpWxtoIIkNJUS5MWUIuSVFfVEVWX0VCSVQuMjAwMC42LzMwLzIwMjIBAAAAaBcMAAIAAAAQNC44MjYwMjE2MzgwMTI5NwEHAAAABQAAAAExAQAAAAstMjA5OTc5NjgzNQMAAAABMAIAAAAGMTAwMDYyBAAAAAEwBwAAAAk2LzMwLzIwMjIIAAAACTYvMzAvMjAyMu4iQnZVxtoIw4lwGlbG2gglQ0lRLkdMVy5JUV9QUklDRV9TQUxFUy4yMDAwLjYvMzAvMjAyMgEAAAAQpwIAAgAAABAxLjg0NDcyNDIxNzUzNDg0AQcAAAAFAAAAATEBAAAACy0yMDk5NTIwOTQ5AwAAAAEwAgAAAAUzODk1OAQAAAABMAcAAAAJNi8zMC8yMDIyCAAAAAk2LzMwLzIwMjLuIkJ2VcbaCMOJcBpWxtoIIUNJUS5PS0UuSVFfUEVfRVhDTC4yMDAwLjYvMzAvMjAyMgEAAAABfAQAAgAAABAxNi41MTc0MTQ3MTIxMDU5AQcAAAAFAAAAATEBAAAACy0yMDk4NzY3MDU4AwAAAAEwAgAAAAYxMDAwNjYEAAAAATAHAAAACTYvMzAvMjAyMggAAAAJNi8zMC8yMDIy7iJCdlXG2ggP7HIaVsbaCB5DSVEuRkFORy5JUV9QQlYuMjAwMC42LzMwLzIwMjIBAAAAgL4lCgIA</t>
  </si>
  <si>
    <t>AAAQMS42ODgwMDU1MDM4MzE0NwEHAAAABQAAAAExAQAAAAstMjA5ODQ2MTM2MwMAAAABMAIAAAAGMTAwMDY3BAAAAAEwBwAAAAk2LzMwLzIwMjIIAAAACTYvMzAvMjAyMu4iQnZVxtoID+xyGlbG2ggnQ0lRLlBFRy5JUV9URVZfVE9UQUxfUkVWLjIwMDAuNi8zMC8yMDIyAQAAAPKNBAACAAAAEDUuNDE0MTgxMjQ1NzExNzkBBwAAAAUAAAABMQEAAAALLTIwOTg5MTcwNDYDAAAAATACAAAABjEwMDA2MQQAAAABMAcAAAAJNi8zMC8yMDIyCAAAAAk2LzMwLzIwMjLuIkJ2VcbaCA/schpWxtoIJENJUS5IUFEuSVFfVEVWX0VCSVREQS4yMDAwLjYvMzAvMjAyMgEAAAA4qQEAAgAAABA1Ljc0MzgxNjQ2MDM1NjU3AQcAAAAFAAAAATEBAAAACy0yMDkyMzYyMzU5AwAAAAEwAgAAAAYxMDAwNjMEAAAAATAHAAAACTYvMzAvMjAyMggAAAAJNi8zMC8yMDIy7iJCdlXG2ggP7HIaVsbaCCJDSVEuUk9LLklRX1RFVl9FQklULjIwMDAuNi8zMC8yMDIyAQAAANiVBAACAAAAEDI1LjczNDE1NjU2MjI1MzIBBwAAAAUAAAABMQEAAAALLTIwOTg2Mjg1MDkDAAAAATACAAAABjEwMDA2MgQAAAABMAcAAAAJNi8zMC8yMDIyCAAAAAk2LzMwLzIwMjLuIkJ2VcbaCA/schpWxtoIJUNJUS5HV1cuSVFfUFJJQ0VfU0FMRVMuMjAwMC42LzMwLzIwMjIBAAAAXDYEAAIAAAAQMS43MjYwNjQ2MzUzNDE0NwEHAAAABQAAAAExAQAAAAstMjEw</t>
  </si>
  <si>
    <t>MDAyNDUwOAMAAAABMAIAAAAFMzg5NTgEAAAAATAHAAAACTYvMzAvMjAyMggAAAAJNi8zMC8yMDIy7iJCdlXG2ggP7HIaVsbaCCJDSVEuT1RJUy5JUV9QRV9FWENMLjIwMDAuNi8zMC8yMDIyAQAAACBuAgACAAAAEDI0LjI4NDYyMjUxMTA1ODEBBwAAAAUAAAABMQEAAAALLTIxMDA0NDY0NTIDAAAAATACAAAABjEwMDA2NgQAAAABMAcAAAAJNi8zMC8yMDIyCAAAAAk2LzMwLzIwMjLuIkJ2VcbaCA/schpWxtoIHUNJUS5MVlMuSVFfUEJWLjIwMDAuNi8zMC8yMDIyAQAAAP9uNwACAAAAEDUuNjY2MTMzMzQwNTMwNTYBBwAAAAUAAAABMQEAAAALLTIwOTk1MTgzMjEDAAAAATACAAAABjEwMDA2NwQAAAABMAcAAAAJNi8zMC8yMDIyCAAAAAk2LzMwLzIwMjLuIkJ2VcbaCA/schpWxtoIJ0NJUS5BTUUuSVFfVEVWX1RPVEFMX1JFVi4yMDAwLjYvMzAvMjAyMgEAAAB0fAAAAgAAABA0Ljc5MjU1MjE2ODA4MDE3AQcAAAAFAAAAATEBAAAACy0yMDk4ODkyMTk2AwAAAAEwAgAAAAYxMDAwNjEEAAAAATAHAAAACTYvMzAvMjAyMggAAAAJNi8zMC8yMDIy7iJCdlXG2ggP7HIaVsbaCCVDSVEuUk9TVC5JUV9URVZfRUJJVERBLjIwMDAuNi8zMC8yMDIyAQAAAIaEAAACAAAAEDcuNjc5MTczOTY5MDA3MDQBBwAAAAUAAAABMQEAAAALLTIwOTE5MDYxODYDAAAAATACAAAABjEwMDA2MwQAAAABMAcAAAAJNi8zMC8yMDIyCAAA</t>
  </si>
  <si>
    <t>AAk2LzMwLzIwMjLuIkJ2VcbaCA/schpWxtoII0NJUS5CRi5CLklRX1RFVl9FQklULjIwMDAuNi8zMC8yMDIyAQAAAEfrAwACAAAAEDI4LjA0NDYxMTEwODcwNTUBBwAAAAUAAAABMQEAAAALLTIwOTEyMTA3NTcDAAAAATACAAAABjEwMDA2MgQAAAABMAcAAAAJNi8zMC8yMDIyCAAAAAk2LzMwLzIwMjLuIkJ2VcbaCA/schpWxtoIJkNJUS5DU0dQLklRX1BSSUNFX1NBTEVTLjIwMDAuNi8zMC8yMDIyAQAAADfoBQACAAAAEDExLjg0MzI0OTU2MzQwMTUBBwAAAAUAAAABMQEAAAALLTIxMDAwMDM1MDYDAAAAATACAAAABTM4OTU4BAAAAAEwBwAAAAk2LzMwLzIwMjIIAAAACTYvMzAvMjAyMu4iQnZVxtoID+xyGlbG2gghQ0lRLkFCQy5JUV9QRV9FWENMLjIwMDAuNi8zMC8yMDIyAQAAAOlgAAACAAAADzE3LjI1ODE2MjQ5NjA2NgEHAAAABQAAAAExAQAAAAstMjA5ODYyODQzMAMAAAABMAIAAAAGMTAwMDY2BAAAAAEwBwAAAAk2LzMwLzIwMjIIAAAACTYvMzAvMjAyMu4iQnZVxtoID+xyGlbG2ggdQ0lRLldCQS5JUV9QQlYuMjAwMC42LzMwLzIwMjIBAAAAuG0BAAIAAAAQMS4yNDc2Nzk0MDY4MzQxMgEHAAAABQAAAAExAQAAAAstMjA5MDA2NDk5MAMAAAABMAIAAAAGMTAwMDY3BAAAAAEwBwAAAAk2LzMwLzIwMjIIAAAACTYvMzAvMjAyMu4iQnZVxtoID+xyGlbG2ggoQ0lRLklMTU4uSVFfVEVWX1RPVEFMX1JF</t>
  </si>
  <si>
    <t>Vi4yMDAwLjYvMzAvMjAyMgEAAAA5dAAAAgAAABA2LjQ3ODA4MzMzMzMzMzMzAQcAAAAFAAAAATEBAAAACy0yMDk4NTkwODQ5AwAAAAEwAgAAAAYxMDAwNjEEAAAAATAHAAAACTYvMzAvMjAyMggAAAAJNi8zMC8yMDIy7iJCdlXG2ggP7HIaVsbaCCRDSVEuTkVNLklRX1RFVl9FQklUREEuMjAwMC42LzMwLzIwMjIBAAAA03MEAAIAAAAQMTAuNjM3NjQxMTc2MzQ1NwEHAAAABQAAAAExAQAAAAstMjEwMjE4Nzk5NgMAAAABMAIAAAAGMTAwMDYzBAAAAAEwBwAAAAk2LzMwLzIwMjIIAAAACTYvMzAvMjAyMu4iQnZVxtoID+xyGlbG2ggiQ0lRLkRPVy5JUV9URVZfRUJJVC4yMDAwLjYvMzAvMjAyMgEAAAAEAZYAAgAAABA1LjA0MDgwMTA0MDYzMDQxAQcAAAAFAAAAATEBAAAACy0yMTAxOTkyMTEyAwAAAAEwAgAAAAYxMDAwNjIEAAAAATAHAAAACTYvMzAvMjAyMggAAAAJNi8zMC8yMDIy7iJCdlXG2ggP7HIaVsbaCCVDSVEuTlVFLklRX1BSSUNFX1NBTEVTLjIwMDAuNi8zMC8yMDIyAQAAAHHSAgACAAAAETAuNzQ0NDU2Njg4OTM0NDM3AQcAAAAFAAAAATEBAAAACy0yMDk3MzYyNzE1AwAAAAEwAgAAAAUzODk1OAQAAAABMAcAAAAJNi8zMC8yMDIyCAAAAAk2LzMwLzIwMjLuIkJ2VcbaCA/schpWxtoIIUNJUS5ITFQuSVFfUEVfRVhDTC4yMDAwLjYvMzAvMjAyMgEAAAAecwAAAgAAABA0My4wMzg4MjUzMTUwNDc4</t>
  </si>
  <si>
    <t>AQcAAAAFAAAAATEBAAAACy0yMDk4OTI5Nzc4AwAAAAEwAgAAAAYxMDAwNjYEAAAAATAHAAAACTYvMzAvMjAyMggAAAAJNi8zMC8yMDIy7iJCdlXG2ggP7HIaVsbaCB1DSVEuSEFMLklRX1BCVi4yMDAwLjYvMzAvMjAyMgEAAAAitgIAAgAAABA0LjAyNjcwMTAzNDAxMjE0AQcAAAAFAAAAATEBAAAACy0yMTAxOTcwNzUwAwAAAAEwAgAAAAYxMDAwNjcEAAAAATAHAAAACTYvMzAvMjAyMggAAAAJNi8zMC8yMDIy7iJCdlXG2ggP7HIaVsbaCCdDSVEuWEVMLklRX1RFVl9UT1RBTF9SRVYuMjAwMC42LzMwLzIwMjIBAAAAtgwIAAIAAAAQNC42MjY5ODIzNjAyMjU3OQEHAAAABQAAAAExAQAAAAstMjA5OTc5Njc5OAMAAAABMAIAAAAGMTAwMDYxBAAAAAEwBwAAAAk2LzMwLzIwMjIIAAAACTYvMzAvMjAyMu4iQnZVxtoID+xyGlbG2ggkQ0lRLkZJUy5JUV9URVZfRUJJVERBLjIwMDAuNi8zMC8yMDIyAQAAAKzTmQACAAAAEDE3LjA0MjAyMDUzMTQwMzQBBwAAAAUAAAABMQEAAAALLTIwOTg5NTIwNDQDAAAAATACAAAABjEwMDA2MwQAAAABMAcAAAAJNi8zMC8yMDIyCAAAAAk2LzMwLzIwMjLuIkJ2VcbaCA/schpWxtoIIkNJUS5URUwuSVFfVEVWX0VCSVQuMjAwMC42LzMwLzIwMjIBAAAAG7J7AAIAAAAQMTMuNzg2NjU0NzIzNDIwOAEHAAAABQAAAAExAQAAAAstMjA5OTQ3NTI1NQMAAAABMAIAAAAGMTAwMDYyBAAA</t>
  </si>
  <si>
    <t>AAEwBwAAAAk2LzMwLzIwMjIIAAAACTYvMzAvMjAyMu4iQnZVxtoID+xyGlbG2ggmQ0lRLkVOUEguSVFfUFJJQ0VfU0FMRVMuMjAwMC42LzMwLzIwMjIBAAAAWMJpAgIAAAAQMTcuMjk0MjA5MTg1ODc4OQEHAAAABQAAAAExAQAAAAstMjEwMTE0MTY1MwMAAAABMAIAAAAFMzg5NTgEAAAAATAHAAAACTYvMzAvMjAyMggAAAAJNi8zMC8yMDIy7iJCdlXG2ggP7HIaVsbaCCBDSVEuUEguSVFfUEVfRVhDTC4yMDAwLjYvMzAvMjAyMgEAAAACgQQAAgAAABAxOC45OTc3NzQ1NDY0MTAzAQcAAAAFAAAAATEBAAAACy0yMDk4MjIwNDU0AwAAAAEwAgAAAAYxMDAwNjYEAAAAATAHAAAACTYvMzAvMjAyMggAAAAJNi8zMC8yMDIy7iJCdlXG2ggP7HIaVsbaCB1DSVEuQ01HLklRX1BCVi4yMDAwLjYvMzAvMjAyMgEAAABOZwAAAgAAABAxNy4xNDI5NDczNjQ3NTQ4AQcAAAAFAAAAATEBAAAACy0yMDk5Nzk2ODcwAwAAAAEwAgAAAAYxMDAwNjcEAAAAATAHAAAACTYvMzAvMjAyMggAAAAJNi8zMC8yMDIy7iJCdlXG2ggP7HIaVsbaCChDSVEuRlROVC5JUV9URVZfVE9UQUxfUkVWLjIwMDAuNi8zMC8yMDIyAQAAAGYIKQACAAAAEDEyLjM0NDQ3MzgxMzg5NTgBBwAAAAUAAAABMQEAAAALLTIwOTQ3OTk0NzADAAAAATACAAAABjEwMDA2MQQAAAABMAcAAAAJNi8zMC8yMDIyCAAAAAk2LzMwLzIwMjLuIkJ2VcbaCA/schpWxtoI</t>
  </si>
  <si>
    <t>JUNJUS5DRE5TLklRX1RFVl9FQklUREEuMjAwMC42LzMwLzIwMjIBAAAAVWUAAAIAAAAQMzguMDE2Mzc3MTU3MjkzMQEHAAAABQAAAAExAQAAAAstMjEwMTU2NTY5NAMAAAABMAIAAAAGMTAwMDYzBAAAAAEwBwAAAAk2LzMwLzIwMjIIAAAACTYvMzAvMjAyMu4iQnZVxtoIXU51GlbG2ggiQ0lRLktNSS5JUV9URVZfRUJJVC4yMDAwLjYvMzAvMjAyMgEAAADvVBUCAgAAAA8xNi4yMTcxMTY2Nzg2MDQBBwAAAAUAAAABMQEAAAALLTIxMDE4NjgzMDUDAAAAATACAAAABjEwMDA2MgQAAAABMAcAAAAJNi8zMC8yMDIyCAAAAAk2LzMwLzIwMjLuIkJ2VcbaCF1OdRpWxtoIJUNJUS5XTUIuSVFfUFJJQ0VfU0FMRVMuMjAwMC42LzMwLzIwMjIBAAAAUfQFAAIAAAAQMy40OTg4NDI4MzcwNDY5NwEHAAAABQAAAAExAQAAAAstMjA5OTIzMTg4OQMAAAABMAIAAAAFMzg5NTgEAAAAATAHAAAACTYvMzAvMjAyMggAAAAJNi8zMC8yMDIy7iJCdlXG2ghdTnUaVsbaCCFDSVEuRkRYLklRX1BFX0VYQ0wuMjAwMC42LzMwLzIwMjIBAAAAB+YBAAIAAAAQMTUuODIwNjU1OTY2NTAzOAEHAAAABQAAAAExAQAAAAstMjA5MDgxMjI5MgMAAAABMAIAAAAGMTAwMDY2BAAAAAEwBwAAAAk2LzMwLzIwMjIIAAAACTYvMzAvMjAyMu4iQnZVxtoIXU51GlbG2ggdQ0lRLlJTRy5JUV9QQlYuMjAwMC42LzMwLzIwMjIBAAAAseQFAAIAAAAQNC42</t>
  </si>
  <si>
    <t>MDAyNjExMzk2MDQyMwEHAAAABQAAAAExAQAAAAstMjA5ODMwMjcwMQMAAAABMAIAAAAGMTAwMDY3BAAAAAEwBwAAAAk2LzMwLzIwMjIIAAAACTYvMzAvMjAyMu4iQnZVxtoIXU51GlbG2ggnQ0lRLlNZWS5JUV9URVZfVE9UQUxfUkVWLjIwMDAuNi8zMC8yMDIyAQAAAKjiAgACAAAAETAuODI0MTk3MTY4OTY0MDgyAQcAAAAFAAAAATEBAAAACy0yMDk3MzM3MjcyAwAAAAEwAgAAAAYxMDAwNjEEAAAAATAHAAAACTYvMzAvMjAyMggAAAAJNi8zMC8yMDIy7iJCdlXG2ghdTnUaVsbaCCVDSVEuQURTSy5JUV9URVZfRUJJVERBLjIwMDAuNi8zMC8yMDIyAQAAAF7UAQACAAAAEDM4LjUyOTEzMDI4NTg1NjIBBwAAAAUAAAABMQEAAAALLTIwOTI0Njk5MzIDAAAAATACAAAABjEwMDA2MwQAAAABMAcAAAAJNi8zMC8yMDIyCAAAAAk2LzMwLzIwMjLuIkJ2VcbaCF1OdRpWxtoII0NJUS5DVEFTLklRX1RFVl9FQklULjIwMDAuNi8zMC8yMDIyAQAAAHX6AwACAAAAEDI2LjY4NzM5MzQxNTQ2ODEBBwAAAAUAAAABMQEAAAALLTIxMDQ2MDM5NjQDAAAAATACAAAABjEwMDA2MgQAAAABMAcAAAAJNi8zMC8yMDIyCAAAAAk2LzMwLzIwMjLuIkJ2VcbaCF1OdRpWxtoIJkNJUS5EWENNLklRX1BSSUNFX1NBTEVTLjIwMDAuNi8zMC8yMDIyAQAAAHe9AQACAAAADzExLjIzMzI0NzE1NjAwNQEHAAAABQAAAAExAQAAAAstMjA5OTc1</t>
  </si>
  <si>
    <t>Njc0OAMAAAABMAIAAAAFMzg5NTgEAAAAATAHAAAACTYvMzAvMjAyMggAAAAJNi8zMC8yMDIy7iJCdlXG2ghdTnUaVsbaCCJDSVEuU05QUy5JUV9QRV9FWENMLjIwMDAuNi8zMC8yMDIyAQAAANSIAAACAAAAEDQ3LjMyNjgyODkyMDEzNjQBBwAAAAUAAAABMQEAAAALLTIwOTQ4NTg0NDkDAAAAATACAAAABjEwMDA2NgQAAAABMAcAAAAJNi8zMC8yMDIyCAAAAAk2LzMwLzIwMjLuIkJ2VcbaCF1OdRpWxtoIHUNJUS5KQ0kuSVFfUEJWLjIwMDAuNi8zMC8yMDIyAQAAAN5PBAACAAAADzIuMDE0MzA5ODQ1NjE2NwEHAAAABQAAAAExAQAAAAstMjA5ODY1NjczNQMAAAABMAIAAAAGMTAwMDY3BAAAAAEwBwAAAAk2LzMwLzIwMjIIAAAACTYvMzAvMjAyMu4iQnZVxtoIXU51GlbG2ggnQ0lRLkhFUy5JUV9URVZfVE9UQUxfUkVWLjIwMDAuNi8zMC8yMDIyAQAAAPHPAwACAAAAEDUuMzAzODE2MzI3MjQ2NDkBBwAAAAUAAAABMQEAAAALLTIwOTg0ODcyNzkDAAAAATACAAAABjEwMDA2MQQAAAABMAcAAAAJNi8zMC8yMDIyCAAAAAk2LzMwLzIwMjJ8hUR2VcbaCF1OdRpWxtoIJENJUS5LSEMuSVFfVEVWX0VCSVREQS4yMDAwLjYvMzAvMjAyMgEAAADEPgQAAgAAABA4Ljc2ODU0MjgyMjYxOTQ2AQcAAAAFAAAAATEBAAAACy0yMDk5Nzk2OTQwAwAAAAEwAgAAAAYxMDAwNjMEAAAAATAHAAAACTYvMzAvMjAyMggAAAAJNi8z</t>
  </si>
  <si>
    <t>MC8yMDIyfIVEdlXG2ghdTnUaVsbaCCJDSVEuR0lTLklRX1RFVl9FQklULjIwMDAuNi8zMC8yMDIyAQAAABsxBAACAAAADzE2LjEwMzA4MTY1OTQ0MQEHAAAABQAAAAExAQAAAAstMjA4OTU4MDI5MgMAAAABMAIAAAAGMTAwMDYyBAAAAAEwBwAAAAk2LzMwLzIwMjIIAAAACTYvMzAvMjAyMnyFRHZVxtoIXU51GlbG2gglQ0lRLkFaTy5JUV9QUklDRV9TQUxFUy4yMDAwLjYvMzAvMjAyMgEAAADbYgAAAgAAABAyLjc5OTYyMTQ1NDQ3NDk3AQcAAAAFAAAAATEBAAAACy0yMDkxNjMyODM2AwAAAAEwAgAAAAUzODk1OAQAAAABMAcAAAAJNi8zMC8yMDIyCAAAAAk2LzMwLzIwMjJ8hUR2VcbaCF1OdRpWxtoIIUNJUS5DTkMuSVFfUEVfRVhDTC4yMDAwLjYvMzAvMjAyMgEAAAChZgAAAgAAABAzMy40MjU1MTI1ODI0Njc1AQcAAAAFAAAAATEBAAAACy0yMTAxNDc2MjUwAwAAAAEwAgAAAAYxMDAwNjYEAAAAATAHAAAACTYvMzAvMjAyMggAAAAJNi8zMC8yMDIyfIVEdlXG2ghdTnUaVsbaCB1DSVEuTUFSLklRX1BCVi4yMDAwLjYvMzAvMjAyMgEAAACseQAAAgAAABAyNS4xMjE5Mzg2NTA0NTYzAQcAAAAFAAAAATEBAAAACy0yMDk4NjU2NzM5AwAAAAEwAgAAAAYxMDAwNjcEAAAAATAHAAAACTYvMzAvMjAyMggAAAAJNi8zMC8yMDIyfIVEdlXG2ghdTnUaVsbaCCdDSVEuUFNYLklRX1RFVl9UT1RBTF9SRVYuMjAwMC42</t>
  </si>
  <si>
    <t>LzMwLzIwMjIBAAAAJKqgAQIAAAARMC40MTE0MDI3NTUyMDY2ODEBBwAAAAUAAAABMQEAAAALLTIwOTk3MzIxMjkDAAAAATACAAAABjEwMDA2MQQAAAABMAcAAAAJNi8zMC8yMDIyCAAAAAk2LzMwLzIwMjJ8hUR2VcbaCF1OdRpWxtoIJENJUS5WTE8uSVFfVEVWX0VCSVREQS4yMDAwLjYvMzAvMjAyMgEAAAB/wQQAAgAAABA3LjY4MjcwMzgzNDQ2MTM3AQcAAAAFAAAAATEBAAAACy0yMTAwMDU5MDIwAwAAAAEwAgAAAAYxMDAwNjMEAAAAATAHAAAACTYvMzAvMjAyMggAAAAJNi8zMC8yMDIyfIVEdlXG2ghdTnUaVsbaCCBDSVEuRC5JUV9URVZfRUJJVC4yMDAwLjYvMzAvMjAyMgEAAABhEwQAAgAAABAyMy4yNzQwNDY0NDE0NDk1AQcAAAAFAAAAATEBAAAACy0yMDk4MzE3ODI2AwAAAAEwAgAAAAYxMDAwNjIEAAAAATAHAAAACTYvMzAvMjAyMggAAAAJNi8zMC8yMDIyfIVEdlXG2ghdTnUaVsbaCCVDSVEuQURNLklRX1BSSUNFX1NBTEVTLjIwMDAuNi8zMC8yMDIyAQAAADjXAwACAAAAETAuNDg2OTA3NTQyNDYzMjQ4AQcAAAAFAAAAATEBAAAACy0yMTAxMDc4NTI4AwAAAAEwAgAAAAUzODk1OAQAAAABMAcAAAAJNi8zMC8yMDIyCAAAAAk2LzMwLzIwMjJ8hUR2VcbaCF1OdRpWxtoIIUNJUS5LRFAuSVFfUEVfRVhDTC4yMDAwLjYvMzAvMjAyMgEAAAAeGwUAAgAAABAyMS4wNjk0NzY4ODI4MTI5AQcAAAAFAAAA</t>
  </si>
  <si>
    <t>ATEBAAAACy0yMDk5Nzk2NjAzAwAAAAEwAgAAAAYxMDAwNjYEAAAAATAHAAAACTYvMzAvMjAyMggAAAAJNi8zMC8yMDIyfIVEdlXG2ghdTnUaVsbaCB1DSVEuRU1SLklRX1BCVi4yMDAwLjYvMzAvMjAyMgEAAACvGwQAAgAAABA0LjQ2NzAyNjgxMDY0MTE0AQcAAAAFAAAAATEBAAAACy0yMDk4NDc1MTQzAwAAAAEwAgAAAAYxMDAwNjcEAAAAATAHAAAACTYvMzAvMjAyMggAAAAJNi8zMC8yMDIyfIVEdlXG2ghdTnUaVsbaCCdDSVEuTUNLLklRX1RFVl9UT1RBTF9SRVYuMjAwMC42LzMwLzIwMjIBAAAAw2UEAAIAAAARMC4xOTQ3MzE1NjM5NjgwNDkBBwAAAAUAAAABMQEAAAALLTIwOTc4OTQ2MjEDAAAAATACAAAABjEwMDA2MQQAAAABMAcAAAAJNi8zMC8yMDIyCAAAAAk2LzMwLzIwMjJ8hUR2VcbaCF1OdRpWxtoIJENJUS5NUEMuSVFfVEVWX0VCSVREQS4yMDAwLjYvMzAvMjAyMgEAAAAaWw0HAgAAABA2Ljg4MTY2MjgzMzU0MzU0AQcAAAAFAAAAATEBAAAACy0yMDk4OTE3MDUwAwAAAAEwAgAAAAYxMDAwNjMEAAAAATAHAAAACTYvMzAvMjAyMggAAAAJNi8zMC8yMDIyfIVEdlXG2ghdTnUaVsbaCCFDSVEuREcuSVFfVEVWX0VCSVQuMjAwMC42LzMwLzIwMjIBAAAA3hIEAAIAAAAQMjIuOTk5MTcxMTA0Njg1MwEHAAAABQAAAAExAQAAAAstMjA5Mzc4MTU5NAMAAAABMAIAAAAGMTAwMDYyBAAAAAEwBwAAAAk2</t>
  </si>
  <si>
    <t>LzMwLzIwMjIIAAAACTYvMzAvMjAyMnyFRHZVxtoIXU51GlbG2gglQ0lRLkhDQS5JUV9QUklDRV9TQUxFUy4yMDAwLjYvMzAvMjAyMgEAAADB/gMAAgAAABEwLjg4NDc1MTMzNTk5MzczMwEHAAAABQAAAAExAQAAAAstMjA5ODg5MjE4MQMAAAABMAIAAAAFMzg5NTgEAAAAATAHAAAACTYvMzAvMjAyMggAAAAJNi8zMC8yMDIyfIVEdlXG2ghdTnUaVsbaCCFDSVEuQlNYLklRX1BFX0VYQ0wuMjAwMC42LzMwLzIwMjIBAAAAu9gEAAIAAAAQNzAuMzIwMzU2Njc3MjI2NAEHAAAABQAAAAExAQAAAAstMjA5ODQ3MzUwOAMAAAABMAIAAAAGMTAwMDY2BAAAAAEwBwAAAAk2LzMwLzIwMjIIAAAACTYvMzAvMjAyMnyFRHZVxtoIXU51GlbG2ggeQ0lRLkxSQ1guSVFfUEJWLjIwMDAuNi8zMC8yMDIyAQAAAL93AAACAAAAEDkuODA4MzYwNzY1MDE5NDYBBwAAAAUAAAABMQEAAAALLTIxMDEwNTUyMzQDAAAAATACAAAABjEwMDA2NwQAAAABMAcAAAAJNi8zMC8yMDIyCAAAAAk2LzMwLzIwMjJ8hUR2VcbaCF1OdRpWxtoIJ0NJUS5CRFguSVFfVEVWX1RPVEFMX1JFVi4yMDAwLjYvMzAvMjAyMgEAAAD+lAEAAgAAABA0LjI4MDk2MzY1NTcwMjE2AQcAAAAFAAAAATEBAAAACy0yMDk4NTEyMDIzAwAAAAEwAgAAAAYxMDAwNjEEAAAAATAHAAAACTYvMzAvMjAyMggAAAAJNi8zMC8yMDIyfIVEdlXG2giqsHcaVsbaCCRDSVEuQVBE</t>
  </si>
  <si>
    <t>LklRX1RFVl9FQklUREEuMjAwMC42LzMwLzIwMjIBAAAAJMoDAAIAAAAQMTMuODc4Njc0MDI3MjYxNwEHAAAABQAAAAExAQAAAAstMjA5ODM2OTM1MAMAAAABMAIAAAAGMTAwMDYzBAAAAAEwBwAAAAk2LzMwLzIwMjIIAAAACTYvMzAvMjAyMnyFRHZVxtoIqrB3GlbG2ggiQ0lRLkNTWC5JUV9URVZfRUJJVC4yMDAwLjYvMzAvMjAyMgEAAACc7wMAAgAAABAxNC40ODAwMzYwNjQwODkxAQcAAAAFAAAAATEBAAAACy0yMTAyMzYzNzI4AwAAAAEwAgAAAAYxMDAwNjIEAAAAATAHAAAACTYvMzAvMjAyMggAAAAJNi8zMC8yMDIyfIVEdlXG2giqsHcaVsbaCCVDSVEuWlRTLklRX1BSSUNFX1NBTEVTLjIwMDAuNi8zMC8yMDIyAQAAAG0D2QwCAAAAEDEwLjMxNDc3MjQ4MzYyNjcBBwAAAAUAAAABMQEAAAALLTIwOTg0MDQ2OTUDAAAAATACAAAABTM4OTU4BAAAAAEwBwAAAAk2LzMwLzIwMjIIAAAACTYvMzAvMjAyMnyFRHZVxtoIqrB3GlbG2gggQ0lRLldNLklRX1BFX0VYQ0wuMjAwMC42LzMwLzIwMjIBAAAA5ugCAAIAAAAQMzMuNzc1NjkwODE5NzM3MgEHAAAABQAAAAExAQAAAAstMjEwMTA0NzIzNAMAAAABMAIAAAAGMTAwMDY2BAAAAAEwBwAAAAk2LzMwLzIwMjIIAAAACTYvMzAvMjAyMnyFRHZVxtoIqrB3GlbG2ggdQ0lRLklUVy5JUV9QQlYuMjAwMC42LzMwLzIwMjIBAAAA8UcEAAIAAAAQMTUuODUwNDU1ODg0</t>
  </si>
  <si>
    <t>MzMyOAEHAAAABQAAAAExAQAAAAstMjA5ODMwMjc2MAMAAAABMAIAAAAGMTAwMDY3BAAAAAEwBwAAAAk2LzMwLzIwMjIIAAAACTYvMzAvMjAyMnyFRHZVxtoIqrB3GlbG2ggnQ0lRLk9YWS5JUV9URVZfVE9UQUxfUkVWLjIwMDAuNi8zMC8yMDIyAQAAAKZ5BAACAAAAEDMuMTI3MzU0MzcxMzAwMTUBBwAAAAUAAAABMQEAAAALLTIwOTc2ODIzMzMDAAAAATACAAAABjEwMDA2MQQAAAABMAcAAAAJNi8zMC8yMDIyCAAAAAk2LzMwLzIwMjJ8hUR2VcbaCKqwdxpWxtoIJENJUS5EVUsuSVFfVEVWX0VCSVREQS4yMDAwLjYvMzAvMjAyMgEAAABKFgQAAgAAABAxMi45NzcwMzI0ODA5MTEzAQcAAAAFAAAAATEBAAAACy0yMDk3NzY2MjUxAwAAAAEwAgAAAAYxMDAwNjMEAAAAATAHAAAACTYvMzAvMjAyMggAAAAJNi8zMC8yMDIyfIVEdlXG2giqsHcaVsbaCCFDSVEuRUwuSVFfVEVWX0VCSVQuMjAwMC42LzMwLzIwMjIBAAAAdSkDAAIAAAAQMjUuNTM5MDMzOTI1NDUyNgEHAAAABQAAAAExAQAAAAstMjA5ODYyODYxNAMAAAABMAIAAAAGMTAwMDYyBAAAAAEwBwAAAAk2LzMwLzIwMjIIAAAACTYvMzAvMjAyMnyFRHZVxtoIqrB3GlbG2gglQ0lRLk5PVy5JUV9QUklDRV9TQUxFUy4yMDAwLjYvMzAvMjAyMgEAAAC/dF4BAgAAABAxNS4xMTgxNjI0NjY3MDczAQcAAAAFAAAAATEBAAAACy0yMTAwMTEyODk4AwAAAAEwAgAA</t>
  </si>
  <si>
    <t>AAUzODk1OAQAAAABMAcAAAAJNi8zMC8yMDIyCAAAAAk2LzMwLzIwMjJ8hUR2VcbaCKqwdxpWxtoIIUNJUS5TTEIuSVFfUEVfRVhDTC4yMDAwLjYvMzAvMjAyMgEAAACOmwQAAgAAABAyNC4zNDE3MzE3NzUzNTM2AQcAAAAFAAAAATEBAAAACy0yMTAwNjExODk4AwAAAAEwAgAAAAYxMDAwNjYEAAAAATAHAAAACTYvMzAvMjAyMggAAAAJNi8zMC8yMDIyfIVEdlXG2giqsHcaVsbaCB1DSVEuQURJLklRX1BCVi4yMDAwLjYvMzAvMjAyMgEAAAAT1gMAAgAAABAyLjA0Njg3MDg2MjgwNjU4AQcAAAAFAAAAATEBAAAACy0yMDk1NjU2NjY5AwAAAAEwAgAAAAYxMDAwNjcEAAAAATAHAAAACTYvMzAvMjAyMggAAAAJNi8zMC8yMDIyfIVEdlXG2giqsHcaVsbaCCZDSVEuTU8uSVFfVEVWX1RPVEFMX1JFVi4yMDAwLjYvMzAvMjAyMgEAAAB0hQQAAgAAABA0LjY2NDg5MjAyODk2Mjk1AQcAAAAFAAAAATEBAAAACy0yMTAwMDMyODczAwAAAAEwAgAAAAYxMDAwNjEEAAAAATAHAAAACTYvMzAvMjAyMggAAAAJNi8zMC8yMDIyfIVEdlXG2giqsHcaVsbaCCRDSVEuTk9DLklRX1RFVl9FQklUREEuMjAwMC42LzMwLzIwMjIBAAAAr3sBAAIAAAAQOS4zNTEzNjkxNDI0MjMyNwEHAAAABQAAAAExAQAAAAstMjA5OTM2NTc1NQMAAAABMAIAAAAGMTAwMDYzBAAAAAEwBwAAAAk2LzMwLzIwMjIIAAAACTYvMzAvMjAyMnyFRHZVxtoI</t>
  </si>
  <si>
    <t>qrB3GlbG2ggjQ0lRLklTUkcuSVFfVEVWX0VCSVQuMjAwMC42LzMwLzIwMjIBAAAAH3YAAAIAAAAQMzcuNTc5NTczNjQ4Mjk3NwEHAAAABQAAAAExAQAAAAstMjEwMTg2ODMwNAMAAAABMAIAAAAGMTAwMDYyBAAAAAEwBwAAAAk2LzMwLzIwMjIIAAAACTYvMzAvMjAyMnyFRHZVxtoIqrB3GlbG2ggdQ0lRLkRELklRX0xBU1RTQUxFUFJJQ0UuNDQ1NjEBAAAAuLkLAAIAAAAFODAuNzgAfIVEdlXG2gj0O2IaVsbaCCZDSVEuTURMWi5JUV9QUklDRV9TQUxFUy4yMDAwLjYvMzAvMjAyMgEAAABtSQsAAgAAABAyLjk2NjM5NzI5NzM0NDA0AQcAAAAFAAAAATEBAAAACy0yMTAxMTQwMTM3AwAAAAEwAgAAAAUzODk1OAQAAAABMAcAAAAJNi8zMC8yMDIyCAAAAAk2LzMwLzIwMjJ8hUR2VcbaCKqwdxpWxtoIHUNJUS5LUi5JUV9MQVNUU0FMRVBSSUNFLjQ0NDcxAQAAALZWBAACAAAABTM5LjE0AEM0CYZVxtoI9DtiGlbG2gggQ0lRLkdFLklRX1BFX0VYQ0wuMjAwMC42LzMwLzIwMjIBAAAAh7MCAAMAAAACTk0BBwAAAAUAAAABMQEAAAALLTIxMDE0NjQ3NDQDAAAAATACAAAABjEwMDA2NgQAAAABMAcAAAAJNi8zMC8yMDIyCAAAAAk2LzMwLzIwMjJ8hUR2VcbaCKqwdxpWxtoIJENJUS5DQVJSLklRX0RJVklERU5EX1lJRUxELjMvMzEvMjAyMgEAAAD5dgkAAgAAAAUxLjMwOAB8hUR2VcbaCPQ7YhpWxtoIHkNJUS5QWVBM</t>
  </si>
  <si>
    <t>LklRX1BCVi4yMDAwLjYvMzAvMjAyMgEAAABcuAEAAgAAABAzLjkzNTU1NTE3MTM2NjgzAQcAAAAFAAAAATEBAAAACy0yMTAwMTQzOTY5AwAAAAEwAgAAAAYxMDAwNjcEAAAAATAHAAAACTYvMzAvMjAyMggAAAAJNi8zMC8yMDIyfIVEdlXG2giqsHcaVsbaCCJDSVEuTlVFLklRX01BUktFVENBUC4zLzMxLzIwMjIuVVNEAQAAAHHSAgACAAAADDM5OTUzLjk4NTcxNQEGAAAABQAAAAExAQAAAAstMjExMDE5MzEwNgMAAAADMTYwAgAAAAYxMDAwNTQEAAAAATAHAAAACTMvMzEvMjAyMnyFRHZVxtoI9DtiGlbG2ggnQ0lRLkFNRC5JUV9URVZfVE9UQUxfUkVWLjIwMDAuNi8zMC8yMDIyAQAAAKCTAgACAAAAEDYuMzMzMTg3MDg1MTI4MjEBBwAAAAUAAAABMQEAAAALLTIwOTg1MDUzODgDAAAAATACAAAABjEwMDA2MQQAAAABMAcAAAAJNi8zMC8yMDIyCAAAAAk2LzMwLzIwMjJ8hUR2VcbaCKqwdxpWxtoIIkNJUS5ITFQuSVFfTEFTVFNBTEVQUklDRS4zLzMxLzIwMjIBAAAAHnMAAAIAAAAGMTUxLjc0AL6ZTntVxtoI9DtiGlbG2gglQ0lRLlNCVVguSVFfVEVWX0VCSVREQS4yMDAwLjYvMzAvMjAyMgEAAAC5hwAAAgAAABAxMS41ODEzMzkwNTg5OTkzAQcAAAAFAAAAATEBAAAACy0yMDk5MDMxMDc1AwAAAAEwAgAAAAYxMDAwNjMEAAAAATAHAAAACTYvMzAvMjAyMggAAAAJNi8zMC8yMDIyfIVEdlXG2giqsHcaVsba</t>
  </si>
  <si>
    <t>CB5DSVEuSExULklRX0xBU1RTQUxFUFJJQ0UuNDQ2MjEBAAAAHnMAAAIAAAAGMTQyLjE3AHyFRHZVxtoI9DtiGlbG2ggjQ0lRLklOVFUuSVFfVEVWX0VCSVQuMjAwMC42LzMwLzIwMjIBAAAAs1IAAAIAAAAQMzUuNjk4NTI1OTQzOTg0NwEHAAAABQAAAAExAQAAAAstMjA5NDI4MzU4MgMAAAABMAIAAAAGMTAwMDYyBAAAAAEwBwAAAAk2LzMwLzIwMjIIAAAACTYvMzAvMjAyMnyFRHZVxtoIqrB3GlbG2ggcQ0lRLkhBTC5JUV9URVYuMy8zMS8yMDIyLlVTRAEAAAAitgIAAgAAAAw0MTMyOS45MDMzNDgBBgAAAAUAAAABMQEAAAALLTIxMTM3NjY4MTIDAAAAAzE2MAIAAAAGMTAwMDYwBAAAAAEwBwAAAAkzLzMxLzIwMjJ8hUR2VcbaCPQ7YhpWxtoIJUNJUS5MT1cuSVFfUFJJQ0VfU0FMRVMuMjAwMC42LzMwLzIwMjIBAAAAh8ICAAIAAAAQMS4yNDY2MzY3Njc4NDM5MgEHAAAABQAAAAExAQAAAAstMjA5Mzc1NTM3NQMAAAABMAIAAAAFMzg5NTgEAAAAATAHAAAACTYvMzAvMjAyMggAAAAJNi8zMC8yMDIyfIVEdlXG2giqsHcaVsbaCCJDSVEuTkZMWC5JUV9QRV9FWENMLjIwMDAuNi8zMC8yMDIyAQAAAAx9AAACAAAAEDE1Ljg3NTEzMjY4OTk0NTgBBwAAAAUAAAABMQEAAAALLTIxMDIyNjk2MTQDAAAAATACAAAABjEwMDA2NgQAAAABMAcAAAAJNi8zMC8yMDIyCAAAAAk2LzMwLzIwMjJ8hUR2VcbaCKqwdxpWxtoI</t>
  </si>
  <si>
    <t>HkNJUS5JTlRDLklRX1BCVi4yMDAwLjYvMzAvMjAyMgEAAACHUgAAAgAAAA8xLjQ4MzE4MjM1MzQ4NDEBBwAAAAUAAAABMQEAAAALLTIwOTk0NDYxNTgDAAAAATACAAAABjEwMDA2NwQAAAABMAcAAAAJNi8zMC8yMDIyCAAAAAk2LzMwLzIwMjJ8hUR2VcbaCKqwdxpWxtoIKENJUS5RQ09NLklRX1RFVl9UT1RBTF9SRVYuMjAwMC42LzMwLzIwMjIBAAAA1YIAAAIAAAAQMy43NDkwNTI1NjcyMzcxNgEHAAAABQAAAAExAQAAAAstMjEwMDczMDcwNAMAAAABMAIAAAAGMTAwMDYxBAAAAAEwBwAAAAk2LzMwLzIwMjIIAAAACTYvMzAvMjAyMnyFRHZVxtoIqrB3GlbG2ggkQ0lRLkVMVi5JUV9URVZfRUJJVERBLjIwMDAuNi8zMC8yMDIyAQAAAE1xAgACAAAAEDEzLjAzODU3MzUzMzY5NTQBBwAAAAUAAAABMQEAAAALLTIxMDI1MDczNzYDAAAAATACAAAABjEwMDA2MwQAAAABMAcAAAAJNi8zMC8yMDIyCAAAAAk2LzMwLzIwMjJ8hUR2VcbaCKqwdxpWxtoIIENJUS5ULklRX1RFVl9FQklULjIwMDAuNi8zMC8yMDIyAQAAAIeHAQACAAAAEDEwLjc3Mjc5MzgxMjcwMTYBBwAAAAUAAAABMQEAAAALLTIwOTg4MDU1MDMDAAAAATACAAAABjEwMDA2MgQAAAABMAcAAAAJNi8zMC8yMDIyCAAAAAk2LzMwLzIwMjJ8hUR2VcbaCKqwdxpWxtoIJ0NJUS5DTUNTQS5JUV9QUklDRV9TQUxFUy4yMDAwLjYvMzAvMjAyMgEAAAAdpQIA</t>
  </si>
  <si>
    <t>AgAAABAxLjQ5MDE1MDM2ODA5NjM4AQcAAAAFAAAAATEBAAAACy0yMDk5Nzk2OTIxAwAAAAEwAgAAAAUzODk1OAQAAAABMAcAAAAJNi8zMC8yMDIyCAAAAAk2LzMwLzIwMjJ8hUR2VcbaCKqwdxpWxtoIHkNJUS5BTEIuSVFfTEFTVFNBTEVQUklDRS40NDU2MQEAAADvSAAAAgAAAAYyMzMuNzcAfIVEdlXG2gj0O2IaVsbaCB9DSVEuRExUUi5JUV9MQVNUU0FMRVBSSUNFLjQ0NDcxAQAAACVsAAACAAAABTk3Ljk4AEM0CYZVxtoI9DtiGlbG2ggjQ0lRLlBDRy5JUV9ESVZJREVORF9ZSUVMRC4zLzMxLzIwMjIBAAAAJSICAAMAAAAAAHyFRHZVxtoI9DtiGlbG2ggjQ0lRLkVOUEguSVFfTUFSS0VUQ0FQLjMvMzEvMjAyMi5VU0QBAAAAWMJpAgIAAAAMMjcwMjUuNTIwMTIyAQYAAAAFAAAAATEBAAAACy0yMTEyNjkyMDkwAwAAAAMxNjACAAAABjEwMDA1NAQAAAABMAcAAAAJMy8zMS8yMDIyfIVEdlXG2gj0O2IaVsbaCCFDSVEuUEguSVFfTEFTVFNBTEVQUklDRS4zLzMxLzIwMjIBAAAAAoEEAAIAAAAGMjgzLjc2AL6ZTntVxtoI9DtiGlbG2ggdQ0lRLlBILklRX0xBU1RTQUxFUFJJQ0UuNDQ2MjEBAAAAAoEEAAIAAAAGMjg3LjYyAHyFRHZVxtoI9DtiGlbG2ggcQ0lRLkNNRy5JUV9URVYuMy8zMS8yMDIyLlVTRAEAAABOZwAAAgAAAAw0Njc5MS4zNzc2OTQBBgAAAAUAAAABMQEAAAALLTIxMTI2OTIwOTEDAAAAAzE2</t>
  </si>
  <si>
    <t>MAIAAAAGMTAwMDYwBAAAAAEwBwAAAAkzLzMxLzIwMjJ8hUR2VcbaCPQ7YhpWxtoIHkNJUS5JUVYuSVFfTEFTVFNBTEVQUklDRS40NDU2MQEAAADXrDEIAgAAAAYyODIuMTQAfIVEdlXG2gj0O2IaVsbaCB9DSVEuQU5FVC5JUV9MQVNUU0FMRVBSSUNFLjQ0NDcxAQAAAMPb/AECAAAABTg3LjYyABFakXtVxtoI9DtiGlbG2ggiQ0lRLkFEQkUuSVFfUEVfRVhDTC4yMDAwLjYvMzAvMjAyMgEAAAABXwAAAgAAABAzNS43NDgyNjY4MTA2MjU5AQcAAAAFAAAAATEBAAAACy0yMDkwMjc5NjEzAwAAAAEwAgAAAAYxMDAwNjYEAAAAATAHAAAACTYvMzAvMjAyMggAAAAJNi8zMC8yMDIyfIVEdlXG2giqsHcaVsbaCCNDSVEuRUNMLklRX0RJVklERU5EX1lJRUxELjMvMzEvMjAyMgEAAAD/GQQAAgAAAAYxLjE1NTQAfIVEdlXG2gj0O2IaVsbaCB1DSVEuUlRYLklRX1BCVi4yMDAwLjYvMzAvMjAyMgEAAAD+bQIAAgAAABAxLjk3MjAxNzc0MzI3NjMyAQcAAAAFAAAAATEBAAAACy0yMTAxMDQ3MjMzAwAAAAEwAgAAAAYxMDAwNjcEAAAAATAHAAAACTYvMzAvMjAyMggAAAAJNi8zMC8yMDIyfIVEdlXG2giqsHcaVsbaCCJDSVEuV01CLklRX01BUktFVENBUC4zLzMxLzIwMjIuVVNEAQAAAFH0BQACAAAADDQwNjcwLjQzOTQ5MQEGAAAABQAAAAExAQAAAAstMjExMDA4MzYyNwMAAAADMTYwAgAAAAYxMDAwNTQEAAAAATAHAAAA</t>
  </si>
  <si>
    <t>CTMvMzEvMjAyMnyFRHZVxtoI9DtiGlbG2ggnQ0lRLk5LRS5JUV9URVZfVE9UQUxfUkVWLjIwMDAuNi8zMC8yMDIyAQAAAI10BAACAAAAEDMuNDM1NDMyMTQxNTQ5OTkBBwAAAAUAAAABMQEAAAALLTIwOTA1ODE1OTkDAAAAATACAAAABjEwMDA2MQQAAAABMAcAAAAJNi8zMC8yMDIyCAAAAAk2LzMwLzIwMjJ8hUR2VcbaCPcSehpWxtoIIkNJUS5GRFguSVFfTEFTVFNBTEVQUklDRS4zLzMxLzIwMjIBAAAAB+YBAAIAAAAGMjMxLjM5AL6ZTntVxtoI9DtiGlbG2ggkQ0lRLlRYTi5JUV9URVZfRUJJVERBLjIwMDAuNi8zMC8yMDIyAQAAAPsjAgACAAAAEDEyLjk3MDYyNzYzOTUyODkBBwAAAAUAAAABMQEAAAALLTIxMDA1OTQzMjYDAAAAATACAAAABjEwMDA2MwQAAAABMAcAAAAJNi8zMC8yMDIyCAAAAAk2LzMwLzIwMjJ8hUR2VcbaCPcSehpWxtoIHkNJUS5GRFguSVFfTEFTVFNBTEVQUklDRS40NDYyMQEAAAAH5gEAAgAAAAYyMTQuOTEAfIVEdlXG2gj0O2IaVsbaCCJDSVEuTElOLklRX1RFVl9FQklULjIwMDAuNi8zMC8yMDIyAQAAAGHaBAACAAAAEDI2LjU1OTY4NDMzMDE2MzkBBwAAAAUAAAABMQEAAAALLTIwOTkxMDM4MzQDAAAAATACAAAABjEwMDA2MgQAAAABMAcAAAAJNi8zMC8yMDIyCAAAAAk2LzMwLzIwMjJ8hUR2VcbaCPcSehpWxtoIHENJUS5SU0cuSVFfVEVWLjMvMzEvMjAyMi5VU0QBAAAAseQF</t>
  </si>
  <si>
    <t>AAIAAAAMNTE2OTUuNzYzOTQ3AQYAAAAFAAAAATEBAAAACy0yMTEyODk0NjA5AwAAAAMxNjACAAAABjEwMDA2MAQAAAABMAcAAAAJMy8zMS8yMDIyfIVEdlXG2gj0O2IaVsbaCCRDSVEuVlouSVFfUFJJQ0VfU0FMRVMuMjAwMC42LzMwLzIwMjIBAAAANlgGAAIAAAAQMS41NzMxMzY2NDEzNDY3NgEHAAAABQAAAAExAQAAAAstMjEwMDU1OTExMAMAAAABMAIAAAAFMzg5NTgEAAAAATAHAAAACTYvMzAvMjAyMggAAAAJNi8zMC8yMDIyfIVEdlXG2gj3EnoaVsbaCCFDSVEuQ09QLklRX1BFX0VYQ0wuMjAwMC42LzMwLzIwMjIBAAAAT4YEAAIAAAAQOS4zMDkzOTY0MDU3MjkyMgEHAAAABQAAAAExAQAAAAstMjA5ODQ2NjgxNAMAAAABMAIAAAAGMTAwMDY2BAAAAAEwBwAAAAk2LzMwLzIwMjIIAAAACTYvMzAvMjAyMnyFRHZVxtoI9xJ6GlbG2ggeQ0lRLktNQi5JUV9MQVNUU0FMRVBSSUNFLjQ0NTYxAQAAANFUBAACAAAABjE0Mi45MgB8hUR2VcbaCPQ7YhpWxtoIHUNJUS5BQ04uSVFfUEJWLjIwMDAuNi8zMC8yMDIyAQAAAJ7VDgACAAAAEDguMjA5ODc5ODM0MTQ4ODkBBwAAAAUAAAABMQEAAAALLTIwOTA4OTI0NzQDAAAAATACAAAABjEwMDA2NwQAAAABMAcAAAAJNi8zMC8yMDIyCAAAAAk2LzMwLzIwMjJ8hUR2VcbaCPcSehpWxtoIKENJUS5DU0NPLklRX1RFVl9UT1RBTF9SRVYuMjAwMC42LzMwLzIwMjIBAAAA</t>
  </si>
  <si>
    <t>60wAAAIAAAAQMy4yMzY4NDUwODkwMzgyMQEHAAAABQAAAAExAQAAAAstMjA5Mzc1MDMzNgMAAAABMAIAAAAGMTAwMDYxBAAAAAEwBwAAAAk2LzMwLzIwMjIIAAAACTYvMzAvMjAyMnyFRHZVxtoI9xJ6GlbG2ggfQ0lRLk5YUEkuSVFfTEFTVFNBTEVQUklDRS40NDQ3MQEAAABDQg4AAgAAAAYxOTIuODkAEVqRe1XG2gj0O2IaVsbaCCVDSVEuVE1VUy5JUV9URVZfRUJJVERBLjIwMDAuNi8zMC8yMDIyAQAAAJtsAQACAAAAEDguNDU4OTc2ODczNjUyNTcBBwAAAAUAAAABMQEAAAALLTIwOTgyMzAwMTcDAAAAATACAAAABjEwMDA2MwQAAAABMAcAAAAJNi8zMC8yMDIyCAAAAAk2LzMwLzIwMjJ8hUR2VcbaCPcSehpWxtoII0NJUS5NU0kuSVFfRElWSURFTkRfWUlFTEQuMy8zMS8yMDIyAQAAAHKDAQACAAAABjEuMzA0NwB8hUR2VcbaCPQ7YhpWxtoII0NJUS5BVkdPLklRX1RFVl9FQklULjIwMDAuNi8zMC8yMDIyAQAAAPC2fQECAAAAEDIwLjA2MDc3MzIzOTg0NDIBBwAAAAUAAAABMQEAAAALLTIwOTE3MzIyNzEDAAAAATACAAAABjEwMDA2MgQAAAABMAcAAAAJNi8zMC8yMDIyCAAAAAk2LzMwLzIwMjJ8hUR2VcbaCPcSehpWxtoII0NJUS5EWENNLklRX01BUktFVENBUC4zLzMxLzIwMjIuVVNEAQAAAHe9AQACAAAADDQ5NjU4Ljc3ODM1NAEGAAAABQAAAAExAQAAAAstMjExMjQyMzMxNAMAAAADMTYwAgAAAAYx</t>
  </si>
  <si>
    <t>MDAwNTQEAAAAATAHAAAACTMvMzEvMjAyMnyFRHZVxtoIQZ5kGlbG2ggmQ0lRLk9SQ0wuSVFfUFJJQ0VfU0FMRVMuMjAwMC42LzMwLzIwMjIBAAAA51YAAAIAAAAQNC40NDUwNzU1NDcxOTg1MwEHAAAABQAAAAExAQAAAAstMjA5MTA4NDM4MAMAAAABMAIAAAAFMzg5NTgEAAAAATAHAAAACTYvMzAvMjAyMggAAAAJNi8zMC8yMDIyfIVEdlXG2gj3EnoaVsbaCCNDSVEuU05QUy5JUV9MQVNUU0FMRVBSSUNFLjMvMzEvMjAyMgEAAADUiAAAAgAAAAYzMzMuMjcAvplOe1XG2ghBnmQaVsbaCCJDSVEuQ09TVC5JUV9QRV9FWENMLjIwMDAuNi8zMC8yMDIyAQAAAJFqAQACAAAADzM3Ljc0MDUwMjM5MDkwOQEHAAAABQAAAAExAQAAAAstMjA5MjU1MTUyOQMAAAABMAIAAAAGMTAwMDY2BAAAAAEwBwAAAAk2LzMwLzIwMjIIAAAACTYvMzAvMjAyMnyFRHZVxtoI9xJ6GlbG2ggfQ0lRLlNOUFMuSVFfTEFTVFNBTEVQUklDRS40NDYyMQEAAADUiAAAAgAAAAYzMDcuNzEAfIVEdlXG2ghBnmQaVsbaCB1DSVEuUEVQLklRX1BCVi4yMDAwLjYvMzAvMjAyMgEAAABWgAAAAgAAABAxMi42NjUyMTM1NTM5MjE1AQcAAAAFAAAAATEBAAAACy0yMTAxNDc5MTU2AwAAAAEwAgAAAAYxMDAwNjcEAAAAATAHAAAACTYvMzAvMjAyMggAAAAJNi8zMC8yMDIyfIVEdlXG2gj3EnoaVsbaCBxDSVEuSkNJLklRX1RFVi4zLzMxLzIwMjIuVVNE</t>
  </si>
  <si>
    <t>AQAAAN5PBAACAAAADDU1NDczLjgyMTQ2NQEGAAAABQAAAAExAQAAAAstMjExMzk0ODQ2NQMAAAADMTYwAgAAAAYxMDAwNjAEAAAAATAHAAAACTMvMzEvMjAyMnyFRHZVxtoIQZ5kGlbG2ggoQ0lRLkFCQlYuSVFfVEVWX1RPVEFMX1JFVi4yMDAwLjYvMzAvMjAyMgEAAAAKAXUIAgAAABA1LjkzNjY2OTU1MTU2MDY5AQcAAAAFAAAAATEBAAAACy0yMDk4Mjc5MDE5AwAAAAEwAgAAAAYxMDAwNjEEAAAAATAHAAAACTYvMzAvMjAyMggAAAAJNi8zMC8yMDIyfIVEdlXG2gj3EnoaVsbaCCNDSVEuSEQuSVFfVEVWX0VCSVREQS4yMDAwLjYvMzAvMjAyMgEAAACXQAQAAgAAABAxMS43MTQ2ODY1NDM0ODI4AQcAAAAFAAAAATEBAAAACy0yMDk0MzQ2NzI1AwAAAAEwAgAAAAYxMDAwNjMEAAAAATAHAAAACTYvMzAvMjAyMggAAAAJNi8zMC8yMDIyfIVEdlXG2gj3EnoaVsbaCB5DSVEuU1RaLklRX0xBU1RTQUxFUFJJQ0UuNDQ1NjEBAAAAHfIDAAIAAAAGMjUwLjk3AHyFRHZVxtoIQZ5kGlbG2gghQ0lRLlBHLklRX1RFVl9FQklULjIwMDAuNi8zMC8yMDIyAQAAADCCAAACAAAADzE5Ljg4NzA3Mzc1MDEyOAEHAAAABQAAAAExAQAAAAstMjEwMjUxNjQ4NAMAAAABMAIAAAAGMTAwMDYyBAAAAAEwBwAAAAk2LzMwLzIwMjIIAAAACTYvMzAvMjAyMnyFRHZVxtoI9xJ6GlbG2ggeQ0lRLkFQSC5JUV9MQVNUU0FMRVBSSUNFLjQ0</t>
  </si>
  <si>
    <t>NDcxAQAAAPtgAAACAAAABTc0LjYxABFakXtVxtoIQZ5kGlbG2gglQ0lRLkNWWC5JUV9QUklDRV9TQUxFUy4yMDAwLjYvMzAvMjAyMgEAAADKgAEAAgAAABAxLjU3MzI2MDQwNjI2MjM5AQcAAAAFAAAAATEBAAAACy0yMDk4NTYzNDkzAwAAAAEwAgAAAAUzODk1OAQAAAABMAcAAAAJNi8zMC8yMDIyCAAAAAk2LzMwLzIwMjJ8hUR2VcbaCPcSehpWxtoII0NJUS5BRVAuSVFfRElWSURFTkRfWUlFTEQuMy8zMS8yMDIyAQAAAC4RAgACAAAABjMuMTI3MQB8hUR2VcbaCEGeZBpWxtoIIkNJUS5OVkRBLklRX1BFX0VYQ0wuMjAwMC42LzMwLzIwMjIBAAAAM34AAAIAAAAQNDAuNjQ4NDU1MzUwNjUyMwEHAAAABQAAAAExAQAAAAstMjA5MzU0ODY5NQMAAAABMAIAAAAGMTAwMDY2BAAAAAEwBwAAAAk2LzMwLzIwMjIIAAAACTYvMzAvMjAyMnyFRHZVxtoI9xJ6GlbG2ggiQ0lRLkFaTy5JUV9NQVJLRVRDQVAuMy8zMS8yMDIyLlVTRAEAAADbYgAAAgAAAAw0MDU4Mi41OTg1MzUBBgAAAAUAAAABMQEAAAALLTIxMDc3ODUwODMDAAAAAzE2MAIAAAAGMTAwMDU0BAAAAAEwBwAAAAkzLzMxLzIwMjJ8hUR2VcbaCEGeZBpWxtoIG0NJUS5WLklRX1BCVi4yMDAwLjYvMzAvMjAyMgEAAABLf0QCAgAAABAxMi40MTc5MDg1MDQ4MTk5AQcAAAAFAAAAATEBAAAACy0yMDk5Nzk2OTEzAwAAAAEwAgAAAAYxMDAwNjcEAAAAATAHAAAA</t>
  </si>
  <si>
    <t>CTYvMzAvMjAyMggAAAAJNi8zMC8yMDIyfIVEdlXG2gj3EnoaVsbaCCJDSVEuQ05DLklRX0xBU1RTQUxFUFJJQ0UuMy8zMS8yMDIyAQAAAKFmAAACAAAABTg0LjE5AL6ZTntVxtoIQZ5kGlbG2ggnQ0lRLlVOSC5JUV9URVZfVE9UQUxfUkVWLjIwMDAuNi8zMC8yMDIyAQAAAOGYAQACAAAAEDEuNzA5ODQ3MzU0ODk0NjEBBwAAAAUAAAABMQEAAAALLTIwOTg0ODcyODMDAAAAATACAAAABjEwMDA2MQQAAAABMAcAAAAJNi8zMC8yMDIyCAAAAAk2LzMwLzIwMjJ8hUR2VcbaCPcSehpWxtoIHkNJUS5DTkMuSVFfTEFTVFNBTEVQUklDRS40NDYyMQEAAAChZgAAAgAAAAU4My4xNQB8hUR2VcbaCEGeZBpWxtoIJUNJUS5BTVpOLklRX1RFVl9FQklUREEuMjAwMC42LzMwLzIwMjIBAAAAPUkAAAIAAAAQMTcuOTAyMzc0MzE3ODIwNgEHAAAABQAAAAExAQAAAAstMjA5OTQ0NjE2NQMAAAABMAIAAAAGMTAwMDYzBAAAAAEwBwAAAAk2LzMwLzIwMjIIAAAACTYvMzAvMjAyMnyFRHZVxtoI9xJ6GlbG2ggcQ0lRLk1BUi5JUV9URVYuMy8zMS8yMDIyLlVTRAEAAACseQAAAgAAAAw2NzUwNy45MTc5MTcBBgAAAAUAAAABMQEAAAALLTIxMTIzODA1MDkDAAAAAzE2MAIAAAAGMTAwMDYwBAAAAAEwBwAAAAkzLzMxLzIwMjJ8hUR2VcbaCEGeZBpWxtoII0NJUS5HT09HLklRX1RFVl9FQklULjIwMDAuNi8zMC8yMDIyAQAAAKhxAAAC</t>
  </si>
  <si>
    <t>AAAAEDE2LjE3MzY2NTQyNjAxNDYBBwAAAAUAAAABMQEAAAALLTIxMDA0NDY0MDgDAAAAATACAAAABjEwMDA2MgQAAAABMAcAAAAJNi8zMC8yMDIyCAAAAAk2LzMwLzIwMjJ8hUR2VcbaCPcSehpWxtoIJkNJUS5BQVBMLklRX1BSSUNFX1NBTEVTLjIwMDAuNi8zMC8yMDIyAQAAAGlhAAACAAAAEDUuODI1MTMyOTM0ODQyMzIBBwAAAAUAAAABMQEAAAALLTIwOTk0NDYxOTADAAAAATACAAAABTM4OTU4BAAAAAEwBwAAAAk2LzMwLzIwMjIIAAAACTYvMzAvMjAyMnyFRHZVxtoI9xJ6GlbG2ggeQ0lRLlNSRS5JUV9MQVNUU0FMRVBSSUNFLjQ0NTYxAQAAAC7XAQACAAAABjEzMi4yOAB8hUR2VcbaCEGeZBpWxtoIHUNJUS5MRU4uSVFfUEJWLjIwMDAuMy8zMS8yMDIyAQAAACt4AAACAAAAEDEuMTUzNzQwNTM5MjYwMDYBBwAAAAUAAAABMQEAAAALLTIxMDgxNDI4ODQDAAAAATACAAAABjEwMDA2NwQAAAABMAcAAAAJMy8zMS8yMDIyCAAAAAkzLzMxLzIwMjJ8hUR2VcbaCPcSehpWxtoIJ0NJUS5JRkYuSVFfVEVWX1RPVEFMX1JFVi4yMDAwLjMvMzEvMjAyMgEAAAA/SwQAAgAAABAzLjg2Nzg0Njk2MzcwMzY3AQcAAAAFAAAAATEBAAAACy0yMTEwMTQwNzM2AwAAAAEwAgAAAAYxMDAwNjEEAAAAATAHAAAACTMvMzEvMjAyMggAAAAJMy8zMS8yMDIyfIVEdlXG2gj3EnoaVsbaCB9DSVEuS0xBQy5JUV9MQVNUU0FMRVBS</t>
  </si>
  <si>
    <t>SUNFLjQ0NDcxAQAAAHFOBAACAAAABjMzNS4wMgARWpF7VcbaCEGeZBpWxtoIJENJUS5UU04uSVFfVEVWX0VCSVREQS4yMDAwLjMvMzEvMjAyMgEAAACs6AIAAgAAABA1LjI2NjA3MjQxOTMyMDg5AQcAAAAFAAAAATEBAAAACy0yMTEzNjU4MDU2AwAAAAEwAgAAAAYxMDAwNjMEAAAAATAHAAAACTMvMzEvMjAyMggAAAAJMy8zMS8yMDIyfIVEdlXG2gj3EnoaVsbaCCNDSVEuRkNYLklRX0RJVklERU5EX1lJRUxELjMvMzEvMjAyMgEAAADHLAQAAgAAAAYxLjIwNjIAfIVEdlXG2ghBnmQaVsbaCCJDSVEuV0JELklRX1RFVl9FQklULjIwMDAuMy8zMS8yMDIyAQAAAG3bWQECAAAAEDE0LjUxNzg4Mjc0NzU2NjkBBwAAAAUAAAABMQEAAAALLTIxMTA2NzUwMzkDAAAAATACAAAABjEwMDA2MgQAAAABMAcAAAAJMy8zMS8yMDIyCAAAAAkzLzMxLzIwMjJ8hUR2VcbaCPcSehpWxtoIIkNJUS5BRE0uSVFfTUFSS0VUQ0FQLjMvMzEvMjAyMi5VU0QBAAAAONcDAAIAAAAMNTA3NjkuMjE3MTY0AQYAAAAFAAAAATEBAAAACy0yMTExNzcxMTU4AwAAAAMxNjACAAAABjEwMDA1NAQAAAABMAcAAAAJMy8zMS8yMDIyfIVEdlXG2ghBnmQaVsbaCCVDSVEuREhJLklRX1BSSUNFX1NBTEVTLjIwMDAuMy8zMS8yMDIyAQAAAI2jAQACAAAAETAuOTI1ODI0MzEyOTE0MzUzAQcAAAAFAAAAATEBAAAACy0yMTEzOTQ2ODg1AwAAAAEwAgAA</t>
  </si>
  <si>
    <t>AAUzODk1OAQAAAABMAcAAAAJMy8zMS8yMDIyCAAAAAkzLzMxLzIwMjJ8hUR2VcbaCPcSehpWxtoIIkNJUS5LRFAuSVFfTEFTVFNBTEVQUklDRS4zLzMxLzIwMjIBAAAAHhsFAAIAAAAEMzcuOQC+mU57VcbaCEGeZBpWxtoIIUNJUS5HUEMuSVFfUEVfRVhDTC4yMDAwLjMvMzEvMjAyMgEAAABaMgQAAgAAABAyMC4yMjc5MjkzNzM5OTY4AQcAAAAFAAAAATEBAAAACy0yMTExNzM5MDE0AwAAAAEwAgAAAAYxMDAwNjYEAAAAATAHAAAACTMvMzEvMjAyMggAAAAJMy8zMS8yMDIyfIVEdlXG2ghDdXwaVsbaCB5DSVEuS0RQLklRX0xBU1RTQUxFUFJJQ0UuNDQ2MjEBAAAAHhsFAAIAAAAFMzguMTYAfIVEdlXG2ghBnmQaVsbaCBxDSVEuSVQuSVFfUEJWLjIwMDAuMy8zMS8yMDIyAQAAAJH+AQACAAAAEDY2LjA1MzUxODc2MTA1NTcBBwAAAAUAAAABMQEAAAALLTIxMTA3ODEzMjUDAAAAATACAAAABjEwMDA2NwQAAAABMAcAAAAJMy8zMS8yMDIyCAAAAAkzLzMxLzIwMjJ8hUR2VcbaCEN1fBpWxtoIHENJUS5FTVIuSVFfVEVWLjMvMzEvMjAyMi5VU0QBAAAArxsEAAIAAAAHNjI4NjAuNwEGAAAABQAAAAExAQAAAAstMjExMzg5MTE1NgMAAAADMTYwAgAAAAYxMDAwNjAEAAAAATAHAAAACTMvMzEvMjAyMnyFRHZVxtoIQZ5kGlbG2ggoQ0lRLlZSU0suSVFfVEVWX1RPVEFMX1JFVi4yMDAwLjMvMzEvMjAyMgEAAADvqw8A</t>
  </si>
  <si>
    <t>AgAAABAxMi42NjE1Mjc5OTM1NTAzAQcAAAAFAAAAATEBAAAACy0yMTExNDI5NDc5AwAAAAEwAgAAAAYxMDAwNjEEAAAAATAHAAAACTMvMzEvMjAyMggAAAAJMy8zMS8yMDIyfIVEdlXG2ghDdXwaVsbaCCVDSVEuQ1BSVC5JUV9URVZfRUJJVERBLjIwMDAuMy8zMS8yMDIyAQAAAI9pAAACAAAAEDE5Ljg0MzM3OTI2NDQxNDYBBwAAAAUAAAABMQEAAAALLTIxMDk1ODU5NzEDAAAAATACAAAABjEwMDA2MwQAAAABMAcAAAAJMy8zMS8yMDIyCAAAAAkzLzMxLzIwMjJ8hUR2VcbaCEN1fBpWxtoIHkNJUS5OU0MuSVFfTEFTVFNBTEVQUklDRS40NDU2MQEAAACsdQQAAgAAAAYyOTcuNzEAfIVEdlXG2ghBnmQaVsbaCCNDSVEuQVBUVi5JUV9URVZfRUJJVC4yMDAwLjMvMzEvMjAyMgEAAABU74sDAgAAABAzMy42NjYyODA1MDI4MTQ3AQcAAAAFAAAAATEBAAAACy0yMTEzNTc4MjQyAwAAAAEwAgAAAAYxMDAwNjIEAAAAATAHAAAACTMvMzEvMjAyMggAAAAJMy8zMS8yMDIyfIVEdlXG2ghDdXwaVsbaCCZDSVEuQ1RTSC5JUV9QUklDRV9TQUxFUy4yMDAwLjMvMzEvMjAyMgEAAADo4wUAAgAAABAyLjU1MzQxNzA4OTcwNDIyAQcAAAAFAAAAATEBAAAACy0yMTExODM0MTg0AwAAAAEwAgAAAAUzODk1OAQAAAABMAcAAAAJMy8zMS8yMDIyCAAAAAkzLzMxLzIwMjJ8hUR2VcbaCEN1fBpWxtoIH0NJUS5DSFRSLklRX0xBU1RT</t>
  </si>
  <si>
    <t>QUxFUFJJQ0UuNDQ0NzEBAAAAmUwAAAIAAAAGNzM4LjA4ABFakXtVxtoIQZ5kGlbG2gghQ0lRLkdMVy5JUV9QRV9FWENMLjIwMDAuMy8zMS8yMDIyAQAAABCnAgACAAAACjI4LjgzNTkzNzUBBwAAAAUAAAABMQEAAAALLTIxMTIxNzE1NzQDAAAAATACAAAABjEwMDA2NgQAAAABMAcAAAAJMy8zMS8yMDIyCAAAAAkzLzMxLzIwMjJ8hUR2VcbaCEN1fBpWxtoIIkNJUS5HTS5JUV9ESVZJREVORF9ZSUVMRC4zLzMxLzIwMjIBAAAAVO6lAwIAAAABMAB8hUR2VcbaCEGeZBpWxtoIHUNJUS5PS0UuSVFfUEJWLjIwMDAuMy8zMS8yMDIyAQAAAAF8BAACAAAAEDUuMjM4NTUxMzc3MDAxNzcBBwAAAAUAAAABMQEAAAALLTIxMTAwODAxOTcDAAAAATACAAAABjEwMDA2NwQAAAABMAcAAAAJMy8zMS8yMDIyCAAAAAkzLzMxLzIwMjJ8hUR2VcbaCEN1fBpWxtoIIkNJUS5IQ0EuSVFfTUFSS0VUQ0FQLjMvMzEvMjAyMi5VU0QBAAAAwf4DAAIAAAAMNzU2OTEuODUwNjU2AQYAAAAFAAAAATEBAAAACy0yMTExNzIyMTMwAwAAAAMxNjACAAAABjEwMDA1NAQAAAABMAcAAAAJMy8zMS8yMDIyfIVEdlXG2ghBnmQaVsbaCCdDSVEuV0VDLklRX1RFVl9UT1RBTF9SRVYuMjAwMC4zLzMxLzIwMjIBAAAA7c4EAAIAAAAQNS42ODY2NTQ3MDY0ODI2OAEHAAAABQAAAAExAQAAAAstMjExMDgwMjY3NAMAAAABMAIAAAAGMTAwMDYxBAAAAAEw</t>
  </si>
  <si>
    <t>BwAAAAkzLzMxLzIwMjIIAAAACTMvMzEvMjAyMnyFRHZVxtoIQ3V8GlbG2ggiQ0lRLkJTWC5JUV9MQVNUU0FMRVBSSUNFLjMvMzEvMjAyMgEAAAC72AQAAgAAAAU0NC4yOQC+mU57VcbaCEGeZBpWxtoII0NJUS5PTi5JUV9URVZfRUJJVERBLjIwMDAuMy8zMS8yMDIyAQAAAC5JBgACAAAADjE0LjMxMzM2Njg2MDA3AQcAAAAFAAAAATEBAAAACy0yMTEyNTYxMDU2AwAAAAEwAgAAAAYxMDAwNjMEAAAAATAHAAAACTMvMzEvMjAyMggAAAAJMy8zMS8yMDIyfIVEdlXG2ghDdXwaVsbaCB5DSVEuQlNYLklRX0xBU1RTQUxFUFJJQ0UuNDQ2MjEBAAAAu9gEAAIAAAAFNDMuMzYAfIVEdlXG2ghBnmQaVsbaCCNDSVEuS0VZUy5JUV9URVZfRUJJVC4yMDAwLjMvMzEvMjAyMgEAAACDMbkOAgAAABAyNC44NTYzMDM4OTY1OTc2AQcAAAAFAAAAATEBAAAACy0yMTA5OTQxNzg4AwAAAAEwAgAAAAYxMDAwNjIEAAAAATAHAAAACTMvMzEvMjAyMggAAAAJMy8zMS8yMDIyfIVEdlXG2ghDdXwaVsbaCB1DSVEuTFJDWC5JUV9URVYuMy8zMS8yMDIyLlVTRAEAAAC/dwAAAgAAAAw3NDY2MS44NTk4NzgBBgAAAAUAAAABMQEAAAALLTIxMTQwNzg4MjYDAAAAAzE2MAIAAAAGMTAwMDYwBAAAAAEwBwAAAAkzLzMxLzIwMjJ8hUR2VcbaCEGeZBpWxtoIJUNJUS5NVEQuSVFfUFJJQ0VfU0FMRVMuMjAwMC4zLzMxLzIwMjIBAAAA7HoAAAIA</t>
  </si>
  <si>
    <t>AAAQOC41NDI4NDM4MjE1NjE4OAEHAAAABQAAAAExAQAAAAstMjExMjc4MDUxNAMAAAABMAIAAAAFMzg5NTgEAAAAATAHAAAACTMvMzEvMjAyMggAAAAJMy8zMS8yMDIyfIVEdlXG2ghDdXwaVsbaCCFDSVEuR1dXLklRX1BFX0VYQ0wuMjAwMC4zLzMxLzIwMjIBAAAAXDYEAAIAAAAQMjUuOTk3NDc5ODM4NzA5NwEHAAAABQAAAAExAQAAAAstMjExMDg4MzY1MAMAAAABMAIAAAAGMTAwMDY2BAAAAAEwBwAAAAkzLzMxLzIwMjIIAAAACTMvMzEvMjAyMnyFRHZVxtoIQ3V8GlbG2ggdQ0lRLkNMLklRX0xBU1RTQUxFUFJJQ0UuNDQ1NjEBAAAAZwAEAAIAAAAFODUuMzQAfIVEdlXG2ghBnmQaVsbaCB5DSVEuT1RJUy5JUV9QQlYuMjAwMC4zLzMxLzIwMjIBAAAAIG4CAAMAAAACTk0BBwAAAAUAAAABMQEAAAALLTIxMTM2OTIyNTEDAAAAATACAAAABjEwMDA2NwQAAAABMAcAAAAJMy8zMS8yMDIyCAAAAAkzLzMxLzIwMjJ8hUR2VcbaCEN1fBpWxtoIJkNJUS5FRC5JUV9URVZfVE9UQUxfUkVWLjIwMDAuMy8zMS8yMDIyAQAAAH8EBAACAAAAEDQuMjU5NTk5MjQ0MDMwNDIBBwAAAAUAAAABMQEAAAALLTIxMTE4NzUzODkDAAAAATACAAAABjEwMDA2MQQAAAABMAcAAAAJMy8zMS8yMDIyCAAAAAkzLzMxLzIwMjJ8hUR2VcbaCEN1fBpWxtoIH0NJUS5GSVNWLklRX0xBU1RTQUxFUFJJQ0UuNDQ0NzEBAAAA0fQBAAIAAAAG</t>
  </si>
  <si>
    <t>MTA5Ljc4ABFakXtVxtoIQZ5kGlbG2gglQ0lRLklEWFguSVFfVEVWX0VCSVREQS4yMDAwLjMvMzEvMjAyMgEAAAAhdAAAAgAAABA0NC4yMjgyMzgzNjAyMTAzAQcAAAAFAAAAATEBAAAACy0yMTExOTgxODE3AwAAAAEwAgAAAAYxMDAwNjMEAAAAATAHAAAACTMvMzEvMjAyMggAAAAJMy8zMS8yMDIyfIVEdlXG2ghDdXwaVsbaCCNDSVEuUFhELklRX0RJVklERU5EX1lJRUxELjMvMzEvMjAyMgEAAAA4gQQAAgAAAAY2LjA0NzIAfIVEdlXG2ghBnmQaVsbaCCNDSVEuT0RGTC5JUV9URVZfRUJJVC4yMDAwLjMvMzEvMjAyMgEAAACs3wQAAgAAAA8yNC4yODM3MTgxMDMzMzcBBwAAAAUAAAABMQEAAAALLTIxMTExMjY5OTQDAAAAATACAAAABjEwMDA2MgQAAAABMAcAAAAJMy8zMS8yMDIyCAAAAAkzLzMxLzIwMjJ8hUR2VcbaCEN1fBpWxtoIIkNJUS5aVFMuSVFfTUFSS0VUQ0FQLjMvMzEvMjAyMi5VU0QBAAAAbQPZDAIAAAAMODg5NzYuNzUyOTQ4AQYAAAAFAAAAATEBAAAACy0yMTEyMDE5OTQxAwAAAAMxNjACAAAABjEwMDA1NAQAAAABMAcAAAAJMy8zMS8yMDIyfIVEdlXG2ghBnmQaVsbaCCVDSVEuVERHLklRX1BSSUNFX1NBTEVTLjIwMDAuMy8zMS8yMDIyAQAAADTnWwECAAAAEDcuOTQwODEwNTA0NTM5MDkBBwAAAAUAAAABMQEAAAALLTIxMTMzOTMwNTkDAAAAATACAAAABTM4OTU4BAAAAAEwBwAAAAkzLzMx</t>
  </si>
  <si>
    <t>LzIwMjIIAAAACTMvMzEvMjAyMnyFRHZVxtoIQ3V8GlbG2gghQ0lRLldNLklRX0xBU1RTQUxFUFJJQ0UuMy8zMS8yMDIyAQAAAOboAgACAAAABTE1OC41AL6ZTntVxtoIQZ5kGlbG2ggiQ0lRLkNTR1AuSVFfUEVfRVhDTC4yMDAwLjMvMzEvMjAyMgEAAAA36AUAAgAAABA5MC4wMTM1MTM1MTM1MTM1AQcAAAAFAAAAATEBAAAACy0yMTExMDMxNzA2AwAAAAEwAgAAAAYxMDAwNjYEAAAAATAHAAAACTMvMzEvMjAyMggAAAAJMy8zMS8yMDIyfIVEdlXG2ghDdXwaVsbaCB1DSVEuV00uSVFfTEFTVFNBTEVQUklDRS40NDYyMQEAAADm6AIAAgAAAAYxNDYuNTgAfIVEdlXG2ghBnmQaVsbaCB1DSVEuQUJDLklRX1BCVi4yMDAwLjMvMzEvMjAyMgEAAADpYAAAAgAAABAxMzMuODkwOTAxOTc4NjM2AQcAAAAFAAAAATEBAAAACy0yMTE0MDE0Mzc0AwAAAAEwAgAAAAYxMDAwNjcEAAAAATAHAAAACTMvMzEvMjAyMggAAAAJMy8zMS8yMDIyfIVEdlXG2ghDdXwaVsbaCBxDSVEuSVRXLklRX1RFVi4zLzMxLzIwMjIuVVNEAQAAAPFHBAACAAAADDcxODgxLjkwMTAyNgEGAAAABQAAAAExAQAAAAstMjExMjUyNDUxMQMAAAADMTYwAgAAAAYxMDAwNjAEAAAAATAHAAAACTMvMzEvMjAyMnyFRHZVxtoIQZ5kGlbG2ggmQ0lRLktSLklRX1RFVl9UT1RBTF9SRVYuMjAwMC4zLzMxLzIwMjIBAAAAtlYEAAIAAAARMC40MzU4MDQzNzEz</t>
  </si>
  <si>
    <t>MzgzMzMBBwAAAAUAAAABMQEAAAALLTIxMDYzMDEzNTgDAAAAATACAAAABjEwMDA2MQQAAAABMAcAAAAJMy8zMS8yMDIyCAAAAAkzLzMxLzIwMjJ8hUR2VcbaCEN1fBpWxtoIHkNJUS5NTU0uSVFfTEFTVFNBTEVQUklDRS40NDU2MQEAAACqaQQAAgAAAAYxNzcuNjMAfIVEdlXG2ghBnmQaVsbaCCVDSVEuQ0FSUi5JUV9URVZfRUJJVERBLjIwMDAuMy8zMS8yMDIyAQAAAPl2CQACAAAAEDEzLjk1NTQxMzUzODI3NDIBBwAAAAUAAAABMQEAAAALLTIxMTM0MTQ0MzkDAAAAATACAAAABjEwMDA2MwQAAAABMAcAAAAJMy8zMS8yMDIyCAAAAAkzLzMxLzIwMjJ8hUR2VcbaCEN1fBpWxtoIIkNJUS5ZVU0uSVFfVEVWX0VCSVQuMjAwMC4zLzMxLzIwMjIBAAAArZUFAAIAAAAPMjEuNTE4OTEyMzk4OTA1AQcAAAAFAAAAATEBAAAACy0yMTExMjEyMDA0AwAAAAEwAgAAAAYxMDAwNjIEAAAAATAHAAAACTMvMzEvMjAyMggAAAAJMy8zMS8yMDIyfIVEdlXG2ghDdXwaVsbaCB1DSVEuU08uSVFfTEFTVFNBTEVQUklDRS40NDQ3MQEAAAAv1wEAAgAAAAU2MS43NQARWpF7VcbaCEGeZBpWxtoIJkNJUS5QQ0FSLklRX1BSSUNFX1NBTEVTLjIwMDAuMy8zMS8yMDIyAQAAAEF/BAACAAAAEDEuMzAyMjAwMzExOTEyOTgBBwAAAAUAAAABMQEAAAALLTIxMTEwNjI4NTQDAAAAATACAAAABTM4OTU4BAAAAAEwBwAAAAkzLzMxLzIwMjII</t>
  </si>
  <si>
    <t>AAAACTMvMzEvMjAyMnyFRHZVxtoIQ3V8GlbG2ggjQ0lRLkhVTS5JUV9ESVZJREVORF9ZSUVMRC4zLzMxLzIwMjIBAAAAsnMAAAIAAAAGMC43MjM4AHyFRHZVxtoIjwBnGlbG2gghQ0lRLk5VRS5JUV9QRV9FWENMLjIwMDAuMy8zMS8yMDIyAQAAAHHSAgACAAAAEDYuNDE4MDU1MTQ0MDY3OTYBBwAAAAUAAAABMQEAAAALLTIxMTAxOTMxMDQDAAAAATACAAAABjEwMDA2NgQAAAABMAcAAAAJMy8zMS8yMDIyCAAAAAkzLzMxLzIwMjJ8hUR2VcbaCEN1fBpWxtoIIkNJUS5OT1cuSVFfTUFSS0VUQ0FQLjMvMzEvMjAyMi5VU0QBAAAAv3ReAQIAAAAGMTExMzc4AQYAAAAFAAAAATEBAAAACy0yMTEzNzY3MDE0AwAAAAMxNjACAAAABjEwMDA1NAQAAAABMAcAAAAJMy8zMS8yMDIyfIVEdlXG2giPAGcaVsbaCB1DSVEuSExULklRX1BCVi4yMDAwLjMvMzEvMjAyMgEAAAAecwAAAwAAAAJOTQEHAAAABQAAAAExAQAAAAstMjExMTk2NTk3MwMAAAABMAIAAAAGMTAwMDY3BAAAAAEwBwAAAAkzLzMxLzIwMjIIAAAACTMvMzEvMjAyMnyFRHZVxtoIQ3V8GlbG2ggiQ0lRLlNMQi5JUV9MQVNUU0FMRVBSSUNFLjMvMzEvMjAyMgEAAACOmwQAAgAAAAU0MS4zMQC+mU57VcbaCI8AZxpWxtoIKENJUS5ETFRSLklRX1RFVl9UT1RBTF9SRVYuMjAwMC4zLzMxLzIwMjIBAAAAJWwAAAIAAAAQMS43MTEwNDczMzc4NjI2NAEHAAAABQAA</t>
  </si>
  <si>
    <t>AAExAQAAAAstMjEwODI2OTU5OQMAAAABMAIAAAAGMTAwMDYxBAAAAAEwBwAAAAkzLzMxLzIwMjIIAAAACTMvMzEvMjAyMnyFRHZVxtoIQ3V8GlbG2ggeQ0lRLlNMQi5JUV9MQVNUU0FMRVBSSUNFLjQ0NjIxAQAAAI6bBAACAAAABTM3LjY3AHyFRHZVxtoIjwBnGlbG2ggkQ0lRLlBDRy5JUV9URVZfRUJJVERBLjIwMDAuMy8zMS8yMDIyAQAAACUiAgACAAAAEDEwLjU1NzQxNjkwNjI4MzgBBwAAAAUAAAABMQEAAAALLTIxMTMxODQ2NjIDAAAAATACAAAABjEwMDA2MwQAAAABMAcAAAAJMy8zMS8yMDIyCAAAAAkzLzMxLzIwMjJ8hUR2VcbaCEN1fBpWxtoIHENJUS5BREkuSVFfVEVWLjMvMzEvMjAyMi5VU0QBAAAAE9YDAAIAAAAMOTA5MDQuMzY5MTczAQYAAAAFAAAAATEBAAAACy0yMTEyMTkxMDUwAwAAAAMxNjACAAAABjEwMDA2MAQAAAABMAcAAAAJMy8zMS8yMDIyfIVEdlXG2giPAGcaVsbaCCNDSVEuTUNIUC5JUV9URVZfRUJJVC4yMDAwLjMvMzEvMjAyMgEAAAAMewAAAgAAABAzMC40NjQ3ODg1NTY1NjYzAQcAAAAFAAAAATEBAAAACy0yMTEzOTA1Mzk3AwAAAAEwAgAAAAYxMDAwNjIEAAAAATAHAAAACTMvMzEvMjAyMggAAAAJMy8zMS8yMDIyfIVEdlXG2ghDdXwaVsbaCCVDSVEuRVhDLklRX1BSSUNFX1NBTEVTLjIwMDAuMy8zMS8yMDIyAQAAAPWEBAACAAAAEDEuMjgyOTA1NjMzOTI3MzYBBwAAAAUA</t>
  </si>
  <si>
    <t>AAABMQEAAAALLTIxMTA4NDMxMzIDAAAAATACAAAABTM4OTU4BAAAAAEwBwAAAAkzLzMxLzIwMjIIAAAACTMvMzEvMjAyMnyFRHZVxtoIkdd+GlbG2ggfQ0lRLlZSVFguSVFfTEFTVFNBTEVQUklDRS40NDU2MQEAAACLjQAAAgAAAAUyMTkuNgB8hUR2VcbaCI8AZxpWxtoIIkNJUS5FTlBILklRX1BFX0VYQ0wuMjAwMC4zLzMxLzIwMjIBAAAAWMJpAgIAAAAQMTk3Ljk3MjM5Njg5MDYwMwEHAAAABQAAAAExAQAAAAstMjExMjY5MjA4NgMAAAABMAIAAAAGMTAwMDY2BAAAAAEwBwAAAAkzLzMxLzIwMjIIAAAACTMvMzEvMjAyMnyFRHZVxtoIkdd+GlbG2ggcQ0lRLlBILklRX1BCVi4yMDAwLjMvMzEvMjAyMgEAAAACgQQAAgAAABA0LjE2NDA3NDUxNDYyODM3AQcAAAAFAAAAATEBAAAACy0yMTEzNzY2ODM2AwAAAAEwAgAAAAYxMDAwNjcEAAAAATAHAAAACTMvMzEvMjAyMggAAAAJMy8zMS8yMDIyfIVEdlXG2giR134aVsbaCB9DSVEuUkVHTi5JUV9MQVNUU0FMRVBSSUNFLjQ0NDcxAQAAALODAAACAAAABjU3MC43OQARWpF7VcbaCI8AZxpWxtoIKENJUS5BTkVULklRX1RFVl9UT1RBTF9SRVYuMjAwMC4zLzMxLzIwMjIBAAAAw9v8AQIAAAAQMTMuMzc1MDA2OTU1NDc1OAEHAAAABQAAAAExAQAAAAstMjExMjI0Mjc5NgMAAAABMAIAAAAGMTAwMDYxBAAAAAEwBwAAAAkzLzMxLzIwMjIIAAAACTMvMzEvMjAyMnyF</t>
  </si>
  <si>
    <t>RHZVxtoIkdd+GlbG2ggjQ0lRLlRKWC5JUV9ESVZJREVORF9ZSUVMRC4zLzMxLzIwMjIBAAAAAK4EAAIAAAAGMS43MTY3AHyFRHZVxtoIjwBnGlbG2ggkQ0lRLkVDTC5JUV9URVZfRUJJVERBLjIwMDAuMy8zMS8yMDIyAQAAAP8ZBAACAAAAEDIwLjU1MzY0OTkwMTA5MDUBBwAAAAUAAAABMQEAAAALLTIxMTAzMTg2NDIDAAAAATACAAAABjEwMDA2MwQAAAABMAcAAAAJMy8zMS8yMDIyCAAAAAkzLzMxLzIwMjJ8hUR2VcbaCJHXfhpWxtoII0NJUS5NRExaLklRX01BUktFVENBUC4zLzMxLzIwMjIuVVNEAQAAAG1JCwACAAAADDg3MTU5LjIzNDYwMgEGAAAABQAAAAExAQAAAAstMjExMzY5NDIwOAMAAAADMTYwAgAAAAYxMDAwNTQEAAAAATAHAAAACTMvMzEvMjAyMnyFRHZVxtoIjwBnGlbG2gggQ0lRLkEuSVFfVEVWX0VCSVQuMjAwMC4zLzMxLzIwMjIBAAAALF0CAAIAAAAQMjguMzk3MjYyNDUwOTY1OAEHAAAABQAAAAExAQAAAAstMjEwOTYyODUzMAMAAAABMAIAAAAGMTAwMDYyBAAAAAEwBwAAAAkzLzMxLzIwMjIIAAAACTMvMzEvMjAyMnyFRHZVxtoIkdd+GlbG2gghQ0lRLkdFLklRX0xBU1RTQUxFUFJJQ0UuMy8zMS8yMDIyAQAAAIezAgACAAAABDkxLjUAvplOe1XG2giPAGcaVsbaCCZDSVEuQklJQi5JUV9QUklDRV9TQUxFUy4yMDAwLjMvMzEvMjAyMgEAAAAedAAAAgAAABAyLjg1OTM0NDIxNDY5OTQ0</t>
  </si>
  <si>
    <t>AQcAAAAFAAAAATEBAAAACy0yMTEzNzU0ODM1AwAAAAEwAgAAAAUzODk1OAQAAAABMAcAAAAJMy8zMS8yMDIyCAAAAAkzLzMxLzIwMjJ8hUR2VcbaCJHXfhpWxtoIHUNJUS5HRS5JUV9MQVNUU0FMRVBSSUNFLjQ0NjIxAQAAAIezAgACAAAABTkyLjMzAHyFRHZVxtoIjwBnGlbG2gghQ0lRLldNQi5JUV9QRV9FWENMLjIwMDAuMy8zMS8yMDIyAQAAAFH0BQACAAAAEDI2Ljk0MzU0ODM4NzA5NjgBBwAAAAUAAAABMQEAAAALLTIxMTAwODM2MjUDAAAAATACAAAABjEwMDA2NgQAAAABMAcAAAAJMy8zMS8yMDIyCAAAAAkzLzMxLzIwMjJ8hUR2VcbaCJHXfhpWxtoIHUNJUS5QWVBMLklRX1RFVi4zLzMxLzIwMjIuVVNEAQAAAFy4AQACAAAADTEzNTA0Mi44MTgxODgBBgAAAAUAAAABMQEAAAALLTIxMTM4NDcxMjQDAAAAAzE2MAIAAAAGMTAwMDYwBAAAAAEwBwAAAAkzLzMxLzIwMjJ8hUR2VcbaCI8AZxpWxtoIHUNJUS5GRFguSVFfUEJWLjIwMDAuMy8zMS8yMDIyAQAAAAfmAQACAAAAEDIuNDQ1MjExMjQyNTY5NjIBBwAAAAUAAAABMQEAAAALLTIxMDc5ODc3OTgDAAAAATACAAAABjEwMDA2NwQAAAABMAcAAAAJMy8zMS8yMDIyCAAAAAkzLzMxLzIwMjJ8hUR2VcbaCJHXfhpWxtoIKENJUS5OWFBJLklRX1RFVl9UT1RBTF9SRVYuMjAwMC4zLzMxLzIwMjIBAAAAQ0IOAAIAAAAQNS4xMzU3MjgyNzU1NTYzNgEHAAAA</t>
  </si>
  <si>
    <t>BQAAAAExAQAAAAstMjExMDg4MzY3MwMAAAABMAIAAAAGMTAwMDYxBAAAAAEwBwAAAAkzLzMxLzIwMjIIAAAACTMvMzEvMjAyMnyFRHZVxtoIkdd+GlbG2ggdQ0lRLkNJLklRX0xBU1RTQUxFUFJJQ0UuNDQ1NjEBAAAAY6MCAAIAAAAGMjI5LjYzAHyFRHZVxtoIjwBnGlbG2ggmQ0lRLkNGLklRX1JFVFVSTl9FUVVJVFkuMjAwMC42LzMwLzIwMjIBAAAAwCRVAQIAAAAHNDYuODgyNAEIAAAABQAAAAExAQAAAAstMjA4NjkyMDIxNQMAAAADMTYwAgAAAAQ0MTI4BAAAAAEwBwAAAAk2LzMwLzIwMjIIAAAACTYvMzAvMjAyMgkAAAABMHyFRHZVxtoIw4lwGlbG2ggoQ0lRLkNGLklRX05JXzVZUl9BTk5fQ0FHUi4yMDAwLjYvMzAvMjAyMgEAAADAJFUBAwAAAAJOTQEIAAAABQAAAAExAQAAAAstMjA4NjkyMDIxNQMAAAADMTYwAgAAAAQ0MjM4BAAAAAEwBwAAAAk2LzMwLzIwMjIIAAAACTYvMzAvMjAyMgkAAAABMHyFRHZVxtoIw4lwGlbG2ggeQ0lRLkFEUC5JUV9MQVNUU0FMRVBSSUNFLjQ0NDcxAQAAAD3tAQACAAAAAzIwMgARWpF7VcbaCI8AZxpWxtoIJUNJUS5GRS5JUV9QQVlPVVRfUkFUSU8uMjAwMC42LzMwLzIwMjIBAAAAi3oEAAIAAAAHNjMuNzM2MgEIAAAABQAAAAExAQAAAAstMjA4ODA3ODM4OAMAAAADMTYwAgAAAAQ0Mzc3BAAAAAEwBwAAAAk2LzMwLzIwMjIIAAAACTYvMzAvMjAyMgkAAAABMHyFRHZV</t>
  </si>
  <si>
    <t>xtoIw4lwGlbG2ggkQ0lRLkdJTEQuSVFfRElWSURFTkRfWUlFTEQuMy8zMS8yMDIyAQAAAEpxAAACAAAABjQuOTExNgB8hUR2VcbaCI8AZxpWxtoIJ0NJUS5GRS5JUV9SRVRVUk5fQ0FQSVRBTC4yMDAwLjYvMzAvMjAyMgEAAACLegQAAgAAAAY0LjMzMTgBCAAAAAUAAAABMQEAAAALLTIwODgwNzgzODgDAAAAAzE2MAIAAAAENDM2MwQAAAABMAcAAAAJNi8zMC8yMDIyCAAAAAk2LzMwLzIwMjIJAAAAATB8hUR2VcbaCMOJcBpWxtoIIkNJUS5MT1cuSVFfTUFSS0VUQ0FQLjMvMzEvMjAyMi5VU0QBAAAAh8ICAAIAAAAMMTMzNzYxLjA3ODY0AQYAAAAFAAAAATEBAAAACy0yMTA3NTUwNzc3AwAAAAMxNjACAAAABjEwMDA1NAQAAAABMAcAAAAJMy8zMS8yMDIyfIVEdlXG2giPAGcaVsbaCClDSVEuRkUuSVFfRVBTXzVZUl9BTk5fQ0FHUi4yMDAwLjYvMzAvMjAyMgEAAACLegQAAwAAAAJOTQEIAAAABQAAAAExAQAAAAstMjA4ODA3ODM4OAMAAAADMTYwAgAAAAQ0MjM5BAAAAAEwBwAAAAk2LzMwLzIwMjIIAAAACTYvMzAvMjAyMgkAAAABMHyFRHZVxtoIw4lwGlbG2ggjQ0lRLk5GTFguSVFfTEFTVFNBTEVQUklDRS4zLzMxLzIwMjIBAAAADH0AAAIAAAAGMzc0LjU5AL6ZTntVxtoIjwBnGlbG2ggqQ0lRLkRURS5JUV9UT1RBTF9ERUJUX0VCSVREQS41MDAuNi8zMC8yMDIyAQAAAGYRBAACAAAACDguNDQ4NDU4AQgA</t>
  </si>
  <si>
    <t>AAAFAAAAATEBAAAACy0yMDg3Nzk5OTg1AwAAAAMxNjACAAAABDQxOTIEAAAAATAHAAAACTYvMzAvMjAyMggAAAAJNi8zMC8yMDIyCQAAAAEwfIVEdlXG2gjDiXAaVsbaCB9DSVEuTkZMWC5JUV9MQVNUU0FMRVBSSUNFLjQ0NjIxAQAAAAx9AAACAAAABjM4Ni4yNAB8hUR2VcbaCI8AZxpWxtoILENJUS5EVEUuSVFfR1JPU1NfTUFSR0lOLjIwMDAuNi8zMC8yMDIyLi4uVVNEAQAAAGYRBAACAAAABzE5LjExMjEBCAAAAAUAAAABMQEAAAALLTIwODc3OTk4MzADAAAAAzE2MAIAAAAENDA3NAQAAAABMAcAAAAJNi8zMC8yMDIyCAAAAAk2LzMwLzIwMjIJAAAAATB8hUR2VcbaCMOJcBpWxtoIHUNJUS5JTlRDLklRX1RFVi4zLzMxLzIwMjIuVVNEAQAAAIdSAAACAAAADTIxMDY5MS4wNDUyMDYBBgAAAAUAAAABMQEAAAALLTIxMTQ0MzQzMDYDAAAAAzE2MAIAAAAGMTAwMDYwBAAAAAEwBwAAAAkzLzMxLzIwMjJ8hUR2VcbaCI8AZxpWxtoIMENJUS5EVEUuSVFfVE9UQUxfUkVWXzVZUl9BTk5fQ0FHUi4yMDAwLjYvMzAvMjAyMgEAAABmEQQAAgAAAAY4LjQ3NTcBCAAAAAUAAAABMQEAAAALLTIwODc3OTk4MzADAAAAAzE2MAIAAAAENDIzMwQAAAABMAcAAAAJNi8zMC8yMDIyCAAAAAk2LzMwLzIwMjIJAAAAATB8hUR2VcbaCMOJcBpWxtoILUNJUS5NS0MuSVFfRUJJVERBX01BUkdJTi4yMDAwLjYvMzAvMjAyMi4uLlVT</t>
  </si>
  <si>
    <t>RAEAAAC4wwIAAgAAAAcxOC40NjA2AQgAAAAFAAAAATEBAAAACy0yMDkwMjYwMjc2AwAAAAMxNjACAAAABDQwNDcEAAAAATAHAAAACTYvMzAvMjAyMggAAAAJNS8zMS8yMDIyCQAAAAEwfIVEdlXG2gjDiXAaVsbaCB5DSVEuQ0FULklRX0xBU1RTQUxFUFJJQ0UuNDQ1NjEBAAAAMvUDAAIAAAAGMjA2Ljc0AHyFRHZVxtoIjwBnGlbG2ggrQ0lRLlVMVEEuSVFfVE9UQUxfREVCVF9FUVVJVFkuNTAwLjYvMzAvMjAyMgEAAABZjAAAAgAAAAgxMDUuNjgxNAEIAAAABQAAAAExAQAAAAstMjA5Mzg0MzU2MAMAAAADMTYwAgAAAAQ0MDM0BAAAAAEwBwAAAAk2LzMwLzIwMjIIAAAACTQvMzAvMjAyMgkAAAABMHyFRHZVxtoIw4lwGlbG2ggeQ0lRLlVOUC5JUV9MQVNUU0FMRVBSSUNFLjQ0NDcxAQAAAD67BAACAAAABjIwMS43NAARWpF7VcbaCI8AZxpWxtoILENJUS5VTFRBLklRX0VCSVRfTUFSR0lOLjIwMDAuNi8zMC8yMDIyLi4uVVNEAQAAAFmMAAACAAAABzE1Ljc3NTcBCAAAAAUAAAABMQEAAAALLTIwOTM4NDI5MTUDAAAAAzE2MAIAAAAENDA1MwQAAAABMAcAAAAJNi8zMC8yMDIyCAAAAAk0LzMwLzIwMjIJAAAAATB8hUR2VcbaCMOJcBpWxtoII0NJUS5JQk0uSVFfRElWSURFTkRfWUlFTEQuMy8zMS8yMDIyAQAAAN62AQACAAAABjUuMDQ1MwB8hUR2VcbaCI8AZxpWxtoIKkNJUS5VTFRBLklRX0dQXzVZUl9BTk5f</t>
  </si>
  <si>
    <t>Q0FHUi4yMDAwLjYvMzAvMjAyMgEAAABZjAAAAgAAAAcxNi41Njg0AQgAAAAFAAAAATEBAAAACy0yMDkzODQyOTE1AwAAAAMxNjACAAAABDQyMzQEAAAAATAHAAAACTYvMzAvMjAyMggAAAAJNC8zMC8yMDIyCQAAAAEwfIVEdlXG2gjDiXAaVsbaCCRDSVEuQ01DU0EuSVFfTUFSS0VUQ0FQLjMvMzEvMjAyMi5VU0QBAAAAHaUCAAIAAAANMjEyMjQ1Ljg0MzgxNwEGAAAABQAAAAExAQAAAAstMjExMzk5OTY2MgMAAAADMTYwAgAAAAYxMDAwNTQEAAAAATAHAAAACTMvMzEvMjAyMnyFRHZVxtoIjwBnGlbG2ggpQ0lRLkVUUi5JUV9OSV9NQVJHSU4uMjAwMC42LzMwLzIwMjIuLi5VU0QBAAAAxB0EAAIAAAAGOS45Mjc4AQgAAAAFAAAAATEBAAAACy0yMDg2MjY1NDk1AwAAAAMxNjACAAAABDQwOTQEAAAAATAHAAAACTYvMzAvMjAyMggAAAAJNi8zMC8yMDIyCQAAAAEwfIVEdlXG2gjDiXAaVsbaCCNDSVEuQURCRS5JUV9MQVNUU0FMRVBSSUNFLjMvMzEvMjAyMgEAAAABXwAAAgAAAAY0NTUuNjIAvplOe1XG2giPAGcaVsbaCCtDSVEuRUlYLklRX1RPVEFMX0RFQlRfQ0FQSVRBTC41MDAuNi8zMC8yMDIyAQAAAEObBAACAAAABzYzLjcyNzkBCAAAAAUAAAABMQEAAAALLTIwODc3Mjg0MjYDAAAAAzE2MAIAAAAENDE4NgQAAAABMAcAAAAJNi8zMC8yMDIyCAAAAAk2LzMwLzIwMjIJAAAAATB8hUR2VcbaCMOJcBpWxtoI</t>
  </si>
  <si>
    <t>H0NJUS5BREJFLklRX0xBU1RTQUxFUFJJQ0UuNDQ2MjEBAAAAAV8AAAIAAAAGNDY2LjY4AHyFRHZVxtoIjwBnGlbG2ggrQ0lRLkVJWC5JUV9VRkNGX01BUkdJTi4yMDAwLjYvMzAvMjAyMi4uLlVTRAEAAABDmwQAAgAAAActOS41NDI0AQgAAAAFAAAAATEBAAAACy0yMDg3NzI4MzE5AwAAAAMxNjACAAAABDQ0MzcEAAAAATAHAAAACTYvMzAvMjAyMggAAAAJNi8zMC8yMDIyCQAAAAEwfIVEdlXG2gjDiXAaVsbaCBxDSVEuUlRYLklRX1RFVi4zLzMxLzIwMjIuVVNEAQAAAP5tAgACAAAADTE3NDI3OS41ODQxMDkBBgAAAAUAAAABMQEAAAALLTIxMTI3MTczNDIDAAAAAzE2MAIAAAAGMTAwMDYwBAAAAAEwBwAAAAkzLzMxLzIwMjJ8hUR2VcbaCI8AZxpWxtoILUNJUS5FSVguSVFfRUJJVERBXzVZUl9BTk5fQ0FHUi4yMDAwLjYvMzAvMjAyMgEAAABDmwQAAgAAAAY2LjE5NzYBCAAAAAUAAAABMQEAAAALLTIwODc3MjgzMTkDAAAAAzE2MAIAAAAENDIzNQQAAAABMAcAAAAJNi8zMC8yMDIyCAAAAAk2LzMwLzIwMjIJAAAAATB8hUR2VcbaCMOJcBpWxtoIK0NJUS5MVVYuSVFfTEZDRl9NQVJHSU4uMjAwMC42LzMwLzIwMjIuLi5VU0QBAAAA7nsAAAIAAAAHLTMuODM1MwEIAAAABQAAAAExAQAAAAstMjA3Mjc0MDg1MwMAAAADMTYwAgAAAAQ0NDM2BAAAAAEwBwAAAAk2LzMwLzIwMjIIAAAACTYvMzAvMjAyMgkAAAAB</t>
  </si>
  <si>
    <t>MHyFRHZVxtoIw4lwGlbG2ggeQ0lRLkhPTi5JUV9MQVNUU0FMRVBSSUNFLjQ0NTYxAQAAAER1FAACAAAABjIwOC41MQB8hUR2VcbaCI8AZxpWxtoIJ0NJUS5aQkguSVFfUkVUVVJOX0FTU0VUUy4yMDAwLjYvMzAvMjAyMgEAAABwBwQAAgAAAAYzLjc0NTkBCAAAAAUAAAABMQEAAAALLTIwODY3Mzc2OTQDAAAAAzE2MAIAAAAENDE3OAQAAAABMAcAAAAJNi8zMC8yMDIyCAAAAAk2LzMwLzIwMjIJAAAAATB8hUR2VcbaCMOJcBpWxtoIK0NJUS5aQkguSVFfRUJJVF81WVJfQU5OX0NBR1IuMjAwMC42LzMwLzIwMjIBAAAAcAcEAAIAAAAGLTQuMzc3AQgAAAAFAAAAATEBAAAACy0yMDg2NzM3Njk0AwAAAAMxNjACAAAABDQyMzYEAAAAATAHAAAACTYvMzAvMjAyMggAAAAJNi8zMC8yMDIyCQAAAAEwfIVEdlXG2gjDiXAaVsbaCB5DSVEuVVBTLklRX0xBU1RTQUxFUFJJQ0UuNDQ0NzEBAAAA6qMDAAIAAAAGMTgxLjQ5ABFakXtVxtoIjwBnGlbG2ggqQ0lRLkxFTi5JUV9EUFNfNVlSX0FOTl9DQUdSLjIwMDAuNi8zMC8yMDIyAQAAACt4AAACAAAABzUxLjQ0NTkBCAAAAAUAAAABMQEAAAALLTIwOTAwMDM3ODEDAAAAAzE2MAIAAAAENDI0NQQAAAABMAcAAAAJNi8zMC8yMDIyCAAAAAk1LzMxLzIwMjIJAAAAATB8hUR2VcbaCMOJcBpWxtoII0NJUS5DUk0uSVFfRElWSURFTkRfWUlFTEQuMy8zMS8yMDIyAQAAACXgAQAD</t>
  </si>
  <si>
    <t>AAAAAAB8hUR2VcbaCI8AZxpWxtoIJ0NJUS5MRU4uSVFfUkVUVVJOX0VRVUlUWS4yMDAwLjYvMzAvMjAyMgEAAAAreAAAAgAAAAcyMS4zNzY0AQgAAAAFAAAAATEBAAAACy0yMDkwMDAzNzgxAwAAAAMxNjACAAAABDQxMjgEAAAAATAHAAAACTYvMzAvMjAyMggAAAAJNS8zMS8yMDIyCQAAAAEwfIVEdlXG2gjDiXAaVsbaCCFDSVEuVlouSVFfTUFSS0VUQ0FQLjMvMzEvMjAyMi5VU0QBAAAANlgGAAIAAAANMjEzODM3LjEzNzM0MgEGAAAABQAAAAExAQAAAAstMjExMjY5Mjk3OQMAAAADMTYwAgAAAAYxMDAwNTQEAAAAATAHAAAACTMvMzEvMjAyMnyFRHZVxtoIjwBnGlbG2ggpQ0lRLkxFTi5JUV9OSV81WVJfQU5OX0NBR1IuMjAwMC42LzMwLzIwMjIBAAAAK3gAAAIAAAAHNDAuNzMwOQEIAAAABQAAAAExAQAAAAstMjA5MDAwMzc4MQMAAAADMTYwAgAAAAQ0MjM4BAAAAAEwBwAAAAk2LzMwLzIwMjIIAAAACTUvMzEvMjAyMgkAAAABMHyFRHZVxtoIw4lwGlbG2ggiQ0lRLkNPUC5JUV9MQVNUU0FMRVBSSUNFLjMvMzEvMjAyMgEAAABPhgQAAgAAAAMxMDAAvplOe1XG2giPAGcaVsbaCCZDSVEuRlRWLklRX1BBWU9VVF9SQVRJTy4yMDAwLjYvMzAvMjAyMgEAAAD3AfwSAgAAAAcxNy41MzM1AQgAAAAFAAAAATEBAAAACy0yMTAwMDkyMjI1AwAAAAMxNjACAAAABDQzNzcEAAAAATAHAAAACTYvMzAvMjAyMggAAAAI</t>
  </si>
  <si>
    <t>NC8xLzIwMjIJAAAAATB8hUR2VcbaCMOJcBpWxtoIHkNJUS5DT1AuSVFfTEFTVFNBTEVQUklDRS40NDYyMQEAAABPhgQAAgAAAAU5Ni45NgB8hUR2VcbaCI8AZxpWxtoIKENJUS5GVFYuSVFfUkVUVVJOX0NBUElUQUwuMjAwMC42LzMwLzIwMjIBAAAA9wH8EgIAAAAGNC40OTg4AQgAAAAFAAAAATEBAAAACy0yMTAwMDkyMjI1AwAAAAMxNjACAAAABDQzNjMEAAAAATAHAAAACTYvMzAvMjAyMggAAAAINC8xLzIwMjIJAAAAATB8hUR2VcbaCMOJcBpWxtoIHENJUS5BQ04uSVFfVEVWLjMvMzEvMjAyMi5VU0QBAAAAntUOAAIAAAANMjEyMjc5LjY4MzIwMQEGAAAABQAAAAExAQAAAAstMjEwNzk2NDQ5OAMAAAADMTYwAgAAAAYxMDAwNjAEAAAAATAHAAAACTMvMzEvMjAyMnyFRHZVxtoI3WJpGlbG2ggqQ0lRLkZUVi5JUV9FUFNfNVlSX0FOTl9DQUdSLjIwMDAuNi8zMC8yMDIyAQAAAPcB/BICAAAABy02LjU2NzUBCAAAAAUAAAABMQEAAAALLTIxMDAwOTIyMjUDAAAAAzE2MAIAAAAENDIzOQQAAAABMAcAAAAJNi8zMC8yMDIyCAAAAAg0LzEvMjAyMgkAAAABMHyFRHZVxtoIw4lwGlbG2ggqQ0lRLlZNQy5JUV9UT1RBTF9ERUJUX0VCSVREQS41MDAuNi8zMC8yMDIyAQAAAMHFBAACAAAACDIuNTAzNjg0AQgAAAAFAAAAATEBAAAACy0yMDg2MjcwMDYxAwAAAAMxNjACAAAABDQxOTIEAAAAATAHAAAACTYvMzAvMjAy</t>
  </si>
  <si>
    <t>MggAAAAJNi8zMC8yMDIyCQAAAAEwfIVEdlXG2gjDiXAaVsbaCB5DSVEuQk1ZLklRX0xBU1RTQUxFUFJJQ0UuNDQ1NjEBAAAAxmQAAAIAAAAFNjIuMzUAfIVEdlXG2gjdYmkaVsbaCCxDSVEuVk1DLklRX0dST1NTX01BUkdJTi4yMDAwLjYvMzAvMjAyMi4uLlVTRAEAAADBxQQAAgAAAAcyMi4wNzIyAQgAAAAFAAAAATEBAAAACy0yMDg2MjY1NTI1AwAAAAMxNjACAAAABDQwNzQEAAAAATAHAAAACTYvMzAvMjAyMggAAAAJNi8zMC8yMDIyCQAAAAEwfIVEdlXG2gjDiXAaVsbaCDBDSVEuVk1DLklRX1RPVEFMX1JFVl81WVJfQU5OX0NBR1IuMjAwMC42LzMwLzIwMjIBAAAAwcUEAAIAAAAHMTIuMzM2NQEIAAAABQAAAAExAQAAAAstMjA4NjI2NTUyNQMAAAADMTYwAgAAAAQ0MjMzBAAAAAEwBwAAAAk2LzMwLzIwMjIIAAAACTYvMzAvMjAyMgkAAAABMHyFRHZVxtoIw4lwGlbG2ggeQ0lRLkRJUy5JUV9MQVNUU0FMRVBSSUNFLjQ0NDcxAQAAAEzsAgACAAAABjE3Ni4wMQARWpF7VcbaCN1iaRpWxtoILkNJUS5DVFJBLklRX0VCSVREQV9NQVJHSU4uMjAwMC42LzMwLzIwMjIuLi5VU0QBAAAAhfADAAIAAAAHNzAuMzg2NAEIAAAABQAAAAExAQAAAAstMjA4NjY0MjAxOQMAAAADMTYwAgAAAAQ0MDQ3BAAAAAEwBwAAAAk2LzMwLzIwMjIIAAAACTYvMzAvMjAyMgkAAAABMHyFRHZVxtoIw4lwGlbG2ggjQ0lRLkRIUi5J</t>
  </si>
  <si>
    <t>UV9ESVZJREVORF9ZSUVMRC4zLzMxLzIwMjIBAAAAlQ0EAAIAAAAGMC4zNDA5AHyFRHZVxtoI3WJpGlbG2ggqQ0lRLklGRi5JUV9UT1RBTF9ERUJUX0VRVUlUWS41MDAuNi8zMC8yMDIyAQAAAD9LBAACAAAABzYzLjExMzkBCAAAAAUAAAABMQEAAAALLTIwODUyMzA1MzADAAAAAzE2MAIAAAAENDAzNAQAAAABMAcAAAAJNi8zMC8yMDIyCAAAAAk2LzMwLzIwMjIJAAAAATB8hUR2VcbaCMOJcBpWxtoII0NJUS5PUkNMLklRX01BUktFVENBUC4zLzMxLzIwMjIuVVNEAQAAAOdWAAACAAAADDIyMDczNi42Mjg2MQEGAAAABQAAAAExAQAAAAstMjEwODYzNDgyNQMAAAADMTYwAgAAAAYxMDAwNTQEAAAAATAHAAAACTMvMzEvMjAyMnyFRHZVxtoI3WJpGlbG2ggrQ0lRLklGRi5JUV9FQklUX01BUkdJTi4yMDAwLjYvMzAvMjAyMi4uLlVTRAEAAAA/SwQAAgAAAAcxMS4zMjU2AQgAAAAFAAAAATEBAAAACy0yMDg1MjI3NzY2AwAAAAMxNjACAAAABDQwNTMEAAAAATAHAAAACTYvMzAvMjAyMggAAAAJNi8zMC8yMDIyCQAAAAEwfIVEdlXG2gjDiXAaVsbaCCNDSVEuQ09TVC5JUV9MQVNUU0FMRVBSSUNFLjMvMzEvMjAyMgEAAACRagEAAgAAAAY1NzUuODUAvplOe1XG2gjdYmkaVsbaCClDSVEuSUZGLklRX0dQXzVZUl9BTk5fQ0FHUi4yMDAwLjYvMzAvMjAyMgEAAAA/SwQAAgAAAAcyNC45MTA0AQgAAAAFAAAAATEBAAAA</t>
  </si>
  <si>
    <t>Cy0yMDg1MjI3NzY2AwAAAAMxNjACAAAABDQyMzQEAAAAATAHAAAACTYvMzAvMjAyMggAAAAJNi8zMC8yMDIyCQAAAAEwfIVEdlXG2gjDiXAaVsbaCB9DSVEuQ09TVC5JUV9MQVNUU0FMRVBSSUNFLjQ0NjIxAQAAAJFqAQACAAAABjUyMi45MwB8hUR2VcbaCN1iaRpWxtoIKUNJUS5DRFcuSVFfTklfTUFSR0lOLjIwMDAuNi8zMC8yMDIyLi4uVVNEAQAAAJwTBQACAAAABjQuNDEwNAEIAAAABQAAAAExAQAAAAstMjA4NjcwNzEyMwMAAAADMTYwAgAAAAQ0MDk0BAAAAAEwBwAAAAk2LzMwLzIwMjIIAAAACTYvMzAvMjAyMgkAAAABMHyFRHZVxtoIw4lwGlbG2ggcQ0lRLlBFUC5JUV9URVYuMy8zMS8yMDIyLlVTRAEAAABWgAAAAgAAAA0yNjgwMjYuMTUwNjY4AQYAAAAFAAAAATEBAAAACy0yMTEzMjIyNTE4AwAAAAMxNjACAAAABjEwMDA2MAQAAAABMAcAAAAJMy8zMS8yMDIyfIVEdlXG2gjdYmkaVsbaCCtDSVEuVFNOLklRX1RPVEFMX0RFQlRfQ0FQSVRBTC41MDAuNi8zMC8yMDIyAQAAAKzoAgACAAAABzMwLjM1NDQBCAAAAAUAAAABMQEAAAALLTIwOTc4OTE2MjQDAAAAAzE2MAIAAAAENDE4NgQAAAABMAcAAAAJNi8zMC8yMDIyCAAAAAg0LzIvMjAyMgkAAAABMHyFRHZVxtoIw4lwGlbG2ggrQ0lRLlRTTi5JUV9VRkNGX01BUkdJTi4yMDAwLjYvMzAvMjAyMi4uLlVTRAEAAACs6AIAAgAAAAY2LjU1NzMBCAAA</t>
  </si>
  <si>
    <t>AAUAAAABMQEAAAALLTIwOTc4OTExNjMDAAAAAzE2MAIAAAAENDQzNwQAAAABMAcAAAAJNi8zMC8yMDIyCAAAAAg0LzIvMjAyMgkAAAABMHyFRHZVxtoIw4lwGlbG2ggfQ0lRLk1FVEEuSVFfTEFTVFNBTEVQUklDRS40NDU2MQEAAAAX2zwBAgAAAAYzMzYuMzUAfIVEdlXG2gjdYmkaVsbaCC1DSVEuVFNOLklRX0VCSVREQV81WVJfQU5OX0NBR1IuMjAwMC42LzMwLzIwMjIBAAAArOgCAAIAAAAHMTQuNTIxMwEIAAAABQAAAAExAQAAAAstMjA5Nzg5MTE2MwMAAAADMTYwAgAAAAQ0MjM1BAAAAAEwBwAAAAk2LzMwLzIwMjIIAAAACDQvMi8yMDIyCQAAAAEwfIVEdlXG2gjDiXAaVsbaCB1DSVEuS08uSVFfTEFTVFNBTEVQUklDRS40NDQ3MQEAAAASaAAAAgAAAAU1My4wMgARWpF7VcbaCN1iaRpWxtoIKUNJUS5LLklRX0xGQ0ZfTUFSR0lOLjIwMDAuNi8zMC8yMDIyLi4uVVNEAQAAANxSBAACAAAABjcuNTcyMwEIAAAABQAAAAExAQAAAAstMjA5ODQ2MTM1NAMAAAADMTYwAgAAAAQ0NDM2BAAAAAEwBwAAAAk2LzMwLzIwMjIIAAAACDQvMi8yMDIyCQAAAAEwfIVEdlXG2gjDiXAaVsbaCCNDSVEuUEZFLklRX0RJVklERU5EX1lJRUxELjMvMzEvMjAyMgEAAADeeQIAAgAAAAYzLjA5MDUAfIVEdlXG2gjdYmkaVsbaCCdDSVEuV0JELklRX1JFVFVSTl9BU1NFVFMuMjAwMC42LzMwLzIwMjIBAAAAbdtZAQIAAAAGLTAu</t>
  </si>
  <si>
    <t>MTg4AQgAAAAFAAAAATEBAAAACy0yMDg2NDkxNzgwAwAAAAMxNjACAAAABDQxNzgEAAAAATAHAAAACTYvMzAvMjAyMggAAAAJNi8zMC8yMDIyCQAAAAEwfIVEdlXG2gjDiXAaVsbaCCJDSVEuQ1ZYLklRX01BUktFVENBUC4zLzMxLzIwMjIuVVNEAQAAAMqAAQACAAAADTMxNzEyMC4xMTEzMjkBBgAAAAUAAAABMQEAAAALLTIxMTA4ODI3OTADAAAAAzE2MAIAAAAGMTAwMDU0BAAAAAEwBwAAAAkzLzMxLzIwMjJ8hUR2VcbaCN1iaRpWxtoIK0NJUS5XQkQuSVFfRUJJVF81WVJfQU5OX0NBR1IuMjAwMC42LzMwLzIwMjIBAAAAbdtZAQMAAAACTk0BCAAAAAUAAAABMQEAAAALLTIwODY0OTE3ODADAAAAAzE2MAIAAAAENDIzNgQAAAABMAcAAAAJNi8zMC8yMDIyCAAAAAk2LzMwLzIwMjIJAAAAATB8hUR2VcbaCMOJcBpWxtoII0NJUS5OVkRBLklRX0xBU1RTQUxFUFJJQ0UuMy8zMS8yMDIyAQAAADN+AAACAAAABjI3Mi44NgD+sQR7VcbaCN1iaRpWxtoIKkNJUS5ESEkuSVFfRFBTXzVZUl9BTk5fQ0FHUi4yMDAwLjYvMzAvMjAyMgEAAACNowEAAgAAAAYxOC4xNTMBCAAAAAUAAAABMQEAAAALLTIwODgzMjEzMjUDAAAAAzE2MAIAAAAENDI0NQQAAAABMAcAAAAJNi8zMC8yMDIyCAAAAAk2LzMwLzIwMjIJAAAAATB8hUR2VcbaCMOJcBpWxtoIH0NJUS5OVkRBLklRX0xBU1RTQUxFUFJJQ0UuNDQ2MjEBAAAAM34AAAIA</t>
  </si>
  <si>
    <t>AAAGMjM0Ljc3AHyFRHZVxtoI3WJpGlbG2ggnQ0lRLkRISS5JUV9SRVRVUk5fRVFVSVRZLjIwMDAuNi8zMC8yMDIyAQAAAI2jAQACAAAABzM0LjM1MzgBCAAAAAUAAAABMQEAAAALLTIwODgzMjEzMjUDAAAAAzE2MAIAAAAENDEyOAQAAAABMAcAAAAJNi8zMC8yMDIyCAAAAAk2LzMwLzIwMjIJAAAAATB8hUR2VcbaCMOJcBpWxtoIGkNJUS5WLklRX1RFVi4zLzMxLzIwMjIuVVNEAQAAAEt/RAICAAAADDQ3MjM0MC44MDg0NwEGAAAABQAAAAExAQAAAAstMjExNDM0MTUwOAMAAAADMTYwAgAAAAYxMDAwNjAEAAAAATAHAAAACTMvMzEvMjAyMnyFRHZVxtoI3WJpGlbG2ggpQ0lRLkRISS5JUV9OSV81WVJfQU5OX0NBR1IuMjAwMC42LzMwLzIwMjIBAAAAjaMBAAIAAAAHNDAuNzEwOAEIAAAABQAAAAExAQAAAAstMjA4ODMyMTMyNQMAAAADMTYwAgAAAAQ0MjM4BAAAAAEwBwAAAAk2LzMwLzIwMjIIAAAACTYvMzAvMjAyMgkAAAABMHyFRHZVxtoIw4lwGlbG2gglQ0lRLklULklRX1BBWU9VVF9SQVRJTy4yMDAwLjYvMzAvMjAyMgEAAACR/gEAAwAAAAAAfIVEdlXG2gjDiXAaVsbaCB5DSVEuV01ULklRX0xBU1RTQUxFUFJJQ0UuNDQ1NjEBAAAA38YEAAIAAAAGMTQ0LjY5AHyFRHZVxtoI3WJpGlbG2ggnQ0lRLklULklRX1JFVFVSTl9DQVBJVEFMLjIwMDAuNi8zMC8yMDIyAQAAAJH+AQACAAAABzE4LjM1OTkBCAAA</t>
  </si>
  <si>
    <t>AAUAAAABMQEAAAALLTIwODY5NTAzMDcDAAAAAzE2MAIAAAAENDM2MwQAAAABMAcAAAAJNi8zMC8yMDIyCAAAAAk2LzMwLzIwMjIJAAAAATB8hUR2VcbaCMOJcBpWxtoIKUNJUS5JVC5JUV9FUFNfNVlSX0FOTl9DQUdSLjIwMDAuNi8zMC8yMDIyAQAAAJH+AQACAAAABzc4LjU0MzIBCAAAAAUAAAABMQEAAAALLTIwODY5NTAzMDcDAAAAAzE2MAIAAAAENDIzOQQAAAABMAcAAAAJNi8zMC8yMDIyCAAAAAk2LzMwLzIwMjIJAAAAATB8hUR2VcbaCMOJcBpWxtoIHkNJUS5YT00uSVFfTEFTVFNBTEVQUklDRS40NDQ3MQEAAABCMwYAAgAAAAU2MC45MwARWpF7VcbaCN1iaRpWxtoIKUNJUS5FUy5JUV9UT1RBTF9ERUJUX0VCSVREQS41MDAuNi8zMC8yMDIyAQAAAK12BAACAAAACDYuNjU1NjM0AQgAAAAFAAAAATEBAAAACy0yMDg2Mjk0MjE4AwAAAAMxNjACAAAABDQxOTIEAAAAATAHAAAACTYvMzAvMjAyMggAAAAJNi8zMC8yMDIyCQAAAAEwfIVEdlXG2gjDiXAaVsbaCCRDSVEuVFNMQS5JUV9ESVZJREVORF9ZSUVMRC4zLzMxLzIwMjIBAAAAEMaiAQMAAAAAAHyFRHZVxtoI3WJpGlbG2ggrQ0lRLkVTLklRX0dST1NTX01BUkdJTi4yMDAwLjYvMzAvMjAyMi4uLlVTRAEAAACtdgQAAgAAAAc0Ni42OTQxAQgAAAAFAAAAATEBAAAACy0yMDg2Mjg4NzI0AwAAAAMxNjACAAAABDQwNzQEAAAAATAHAAAACTYvMzAvMjAy</t>
  </si>
  <si>
    <t>MggAAAAJNi8zMC8yMDIyCQAAAAEwfIVEdlXG2gjDiXAaVsbaCCNDSVEuQUFQTC5JUV9NQVJLRVRDQVAuMy8zMS8yMDIyLlVTRAEAAABpYQAAAgAAAA0yODQ5NTM3LjU5MzAxAQYAAAAFAAAAATEBAAAACy0yMTE0Mzk2MjUzAwAAAAMxNjACAAAABjEwMDA1NAQAAAABMAcAAAAJMy8zMS8yMDIyfIVEdlXG2gjdYmkaVsbaCC9DSVEuRVMuSVFfVE9UQUxfUkVWXzVZUl9BTk5fQ0FHUi4yMDAwLjYvMzAvMjAyMgEAAACtdgQAAgAAAAY3LjM1NzIBCAAAAAUAAAABMQEAAAALLTIwODYyODg3MjQDAAAAAzE2MAIAAAAENDIzMwQAAAABMAcAAAAJNi8zMC8yMDIyCAAAAAk2LzMwLzIwMjIJAAAAATB8hUR2VcbaCMOJcBpWxtoIIkNJUS5OV0wuSVFfTEFTVFNBTEVQUklDRS42LzMwLzIwMjIBAAAAd3MEAAIAAAAFMTkuMDQA/rEEe1XG2gjdYmkaVsbaCC1DSVEuQkFYLklRX0VCSVREQV9NQVJHSU4uMjAwMC42LzMwLzIwMjIuLi5VU0QBAAAAa+IDAAIAAAAHMjIuOTI2NwEIAAAABQAAAAExAQAAAAstMjA4NzgxNTgxMgMAAAADMTYwAgAAAAQ0MDQ3BAAAAAEwBwAAAAk2LzMwLzIwMjIIAAAACTYvMzAvMjAyMgkAAAABMHyFRHZVxtoIw4lwGlbG2ggeQ0lRLk5XTC5JUV9MQVNUU0FMRVBSSUNFLjQ0NzEyAQAAAHdzBAACAAAABTIxLjQ0AHyFRHZVxtoI3WJpGlbG2ggrQ0lRLlZSU0suSVFfVE9UQUxfREVCVF9FUVVJVFku</t>
  </si>
  <si>
    <t>NTAwLjYvMzAvMjAyMgEAAADvqw8AAgAAAAgxNTguMDgwMQEIAAAABQAAAAExAQAAAAstMjA4NjI5ODI2NQMAAAADMTYwAgAAAAQ0MDM0BAAAAAEwBwAAAAk2LzMwLzIwMjIIAAAACTYvMzAvMjAyMgkAAAABMHyFRHZVxtoIw4lwGlbG2ggcQ0lRLkFMSy5JUV9URVYuNi8zMC8yMDIyLlVTRAEAAAC1ygMAAgAAAAs2MTU4Ljk3NzU1MQEGAAAABQAAAAExAQAAAAstMjA5ODE3OTE3NAMAAAADMTYwAgAAAAYxMDAwNjAEAAAAATAHAAAACTYvMzAvMjAyMnyFRHZVxtoI3WJpGlbG2ggsQ0lRLlZSU0suSVFfRUJJVF9NQVJHSU4uMjAwMC42LzMwLzIwMjIuLi5VU0QBAAAA76sPAAIAAAAHMzguNDQzNgEIAAAABQAAAAExAQAAAAstMjA4NjI5NDUzMAMAAAADMTYwAgAAAAQ0MDUzBAAAAAEwBwAAAAk2LzMwLzIwMjIIAAAACTYvMzAvMjAyMgkAAAABMHyFRHZVxtoIw4lwGlbG2ggeQ0lRLk1ISy5JUV9MQVNUU0FMRVBSSUNFLjQ0NjUyAQAAALZ7AAACAAAABjEyNC4yNAB8hUR2VcbaCN1iaRpWxtoIKkNJUS5WUlNLLklRX0dQXzVZUl9BTk5fQ0FHUi4yMDAwLjYvMzAvMjAyMgEAAADvqw8AAgAAAAY4Ljc5ODMBCAAAAAUAAAABMQEAAAALLTIwODYyOTQ1MzADAAAAAzE2MAIAAAAENDIzNAQAAAABMAcAAAAJNi8zMC8yMDIyCAAAAAk2LzMwLzIwMjIJAAAAATB8hUR2VcbaCMOJcBpWxtoIH0NJUS5YUkFZLklRX0xBU1RT</t>
  </si>
  <si>
    <t>QUxFUFJJQ0UuNDQ1NjIBAAAAcGsAAAIAAAAFNTUuNzkAfIVEdlXG2gjdYmkaVsbaCCNDSVEuRFhDLklRX0RJVklERU5EX1lJRUxELjYvMzAvMjAyMgEAAAC1AwQAAgAAAAEwAHyFRHZVxtoI3WJpGlbG2ggiQ0lRLlBOUi5JUV9NQVJLRVRDQVAuNi8zMC8yMDIyLlVTRAEAAAAIgwQAAgAAAAs3NTcwLjM0MzA3OQEGAAAABQAAAAExAQAAAAstMjEwMjI3ODI5OAMAAAADMTYwAgAAAAYxMDAwNTQEAAAAATAHAAAACTYvMzAvMjAyMnyFRHZVxtoI3WJpGlbG2ggjQ0lRLk5DTEguSVFfTEFTVFNBTEVQUklDRS42LzMwLzIwMjIBAAAA78k/AAIAAAAFMTEuMTIA/rEEe1XG2gjdYmkaVsbaCClDSVEuR1BOLklRX05JX01BUkdJTi4yMDAwLjYvMzAvMjAyMi4uLlVTRAEAAAAGagwAAgAAAAYwLjg3MDgBCAAAAAUAAAABMQEAAAALLTIwODcxNjk2MjcDAAAAAzE2MAIAAAAENDA5NAQAAAABMAcAAAAJNi8zMC8yMDIyCAAAAAk2LzMwLzIwMjIJAAAAATB8hUR2VcbaCMOJcBpWxtoILENJUS5DUFJULklRX1RPVEFMX0RFQlRfQ0FQSVRBTC41MDAuNi8zMC8yMDIyAQAAAI9pAAACAAAABjEwLjc2MwEIAAAABQAAAAExAQAAAAstMjA5Mzc5Njk5NQMAAAADMTYwAgAAAAQ0MTg2BAAAAAEwBwAAAAk2LzMwLzIwMjIIAAAACTQvMzAvMjAyMgkAAAABMHyFRHZVxtoIw4lwGlbG2ggsQ0lRLkNQUlQuSVFfVUZDRl9NQVJHSU4uMjAw</t>
  </si>
  <si>
    <t>MC42LzMwLzIwMjIuLi5VU0QBAAAAj2kAAAIAAAAHMTUuODE4OAEIAAAABQAAAAExAQAAAAstMjA5Mzc5NjM0MQMAAAADMTYwAgAAAAQ0NDM3BAAAAAEwBwAAAAk2LzMwLzIwMjIIAAAACTQvMzAvMjAyMgkAAAABMHyFRHZVxtoIw4lwGlbG2gguQ0lRLkNQUlQuSVFfRUJJVERBXzVZUl9BTk5fQ0FHUi4yMDAwLjYvMzAvMjAyMgEAAACPaQAAAgAAAAcyMy45MTU1AQgAAAAFAAAAATEBAAAACy0yMDkzNzk2MzQxAwAAAAMxNjACAAAABDQyMzUEAAAAATAHAAAACTYvMzAvMjAyMggAAAAJNC8zMC8yMDIyCQAAAAEwfIVEdlXG2gjDiXAaVsbaCCtDSVEuUFBHLklRX0xGQ0ZfTUFSR0lOLjIwMDAuNi8zMC8yMDIyLi4uVVNEAQAAAO9+BAACAAAABjMuMDYxNAEIAAAABQAAAAExAQAAAAstMjA4ODMyMTY0MgMAAAADMTYwAgAAAAQ0NDM2BAAAAAEwBwAAAAk2LzMwLzIwMjIIAAAACTYvMzAvMjAyMgkAAAABMHyFRHZVxtoIw4lwGlbG2ggoQ0lRLkFQVFYuSVFfUkVUVVJOX0FTU0VUUy4yMDAwLjYvMzAvMjAyMgEAAABU74sDAgAAAAYyLjkxNTMBCAAAAAUAAAABMQEAAAALLTIwODYzMDcxMjQDAAAAAzE2MAIAAAAENDE3OAQAAAABMAcAAAAJNi8zMC8yMDIyCAAAAAk2LzMwLzIwMjIJAAAAATB8hUR2VcbaCMOJcBpWxtoILENJUS5BUFRWLklRX0VCSVRfNVlSX0FOTl9DQUdSLjIwMDAuNi8zMC8yMDIyAQAAAFTviwMC</t>
  </si>
  <si>
    <t>AAAABy04LjcxODYBCAAAAAUAAAABMQEAAAALLTIwODYzMDcxMjQDAAAAAzE2MAIAAAAENDIzNgQAAAABMAcAAAAJNi8zMC8yMDIyCAAAAAk2LzMwLzIwMjIJAAAAATB8hUR2VcbaCMOJcBpWxtoIK0NJUS5DVFNILklRX0RQU181WVJfQU5OX0NBR1IuMjAwMC42LzMwLzIwMjIBAAAA6OMFAAIAAAAHNDcuNTc3MwEIAAAABQAAAAExAQAAAAstMjA4NzgwMDI5NwMAAAADMTYwAgAAAAQ0MjQ1BAAAAAEwBwAAAAk2LzMwLzIwMjIIAAAACTYvMzAvMjAyMgkAAAABMHyFRHZVxtoIw4lwGlbG2ggoQ0lRLkNUU0guSVFfUkVUVVJOX0VRVUlUWS4yMDAwLjYvMzAvMjAyMgEAAADo4wUAAgAAAAcxOS41MjA2AQgAAAAFAAAAATEBAAAACy0yMDg3ODAwMjk3AwAAAAMxNjACAAAABDQxMjgEAAAAATAHAAAACTYvMzAvMjAyMggAAAAJNi8zMC8yMDIyCQAAAAEwfIVEdlXG2gjDiXAaVsbaCCpDSVEuQ1RTSC5JUV9OSV81WVJfQU5OX0NBR1IuMjAwMC42LzMwLzIwMjIBAAAA6OMFAAIAAAAGMy42NzM0AQgAAAAFAAAAATEBAAAACy0yMDg3ODAwMjk3AwAAAAMxNjACAAAABDQyMzgEAAAAATAHAAAACTYvMzAvMjAyMggAAAAJNi8zMC8yMDIyCQAAAAEwfIVEdlXG2gjDiXAaVsbaCCZDSVEuT0tFLklRX1BBWU9VVF9SQVRJTy4yMDAwLjYvMzAvMjAyMgEAAAABfAQAAgAAAAgxMDUuODc5NQEIAAAABQAAAAExAQAAAAstMjA4NTY0</t>
  </si>
  <si>
    <t>NjAzNQMAAAADMTYwAgAAAAQ0Mzc3BAAAAAEwBwAAAAk2LzMwLzIwMjIIAAAACTYvMzAvMjAyMgkAAAABMHyFRHZVxtoIw4lwGlbG2ggoQ0lRLk9LRS5JUV9SRVRVUk5fQ0FQSVRBTC4yMDAwLjYvMzAvMjAyMgEAAAABfAQAAgAAAAU4LjIwNQEIAAAABQAAAAExAQAAAAstMjA4NTY0NjAzNQMAAAADMTYwAgAAAAQ0MzYzBAAAAAEwBwAAAAk2LzMwLzIwMjIIAAAACTYvMzAvMjAyMgkAAAABMHyFRHZVxtoID+xyGlbG2ggqQ0lRLk9LRS5JUV9FUFNfNVlSX0FOTl9DQUdSLjIwMDAuNi8zMC8yMDIyAQAAAAF8BAACAAAABzE3LjA4NTQBCAAAAAUAAAABMQEAAAALLTIwODU2NDYwMzUDAAAAAzE2MAIAAAAENDIzOQQAAAABMAcAAAAJNi8zMC8yMDIyCAAAAAk2LzMwLzIwMjIJAAAAATB8hUR2VcbaCA/schpWxtoIK0NJUS5GQVNULklRX1RPVEFMX0RFQlRfRUJJVERBLjUwMC42LzMwLzIwMjIBAAAAmyEEAAIAAAAIMC40MTIxOTMBCAAAAAUAAAABMQEAAAALLTIwODg4MTg2MDIDAAAAAzE2MAIAAAAENDE5MgQAAAABMAcAAAAJNi8zMC8yMDIyCAAAAAk2LzMwLzIwMjIJAAAAATB8hUR2VcbaCA/schpWxtoILUNJUS5GQVNULklRX0dST1NTX01BUkdJTi4yMDAwLjYvMzAvMjAyMi4uLlVTRAEAAACbIQQAAgAAAAc0Ni40OTI1AQgAAAAFAAAAATEBAAAACy0yMDg4ODE4NDkwAwAAAAMxNjACAAAABDQwNzQEAAAAATAH</t>
  </si>
  <si>
    <t>AAAACTYvMzAvMjAyMggAAAAJNi8zMC8yMDIyCQAAAAEwfIVEdlXG2ggP7HIaVsbaCDFDSVEuRkFTVC5JUV9UT1RBTF9SRVZfNVlSX0FOTl9DQUdSLjIwMDAuNi8zMC8yMDIyAQAAAJshBAACAAAABjkuNzI0MwEIAAAABQAAAAExAQAAAAstMjA4ODgxODQ5MAMAAAADMTYwAgAAAAQ0MjMzBAAAAAEwBwAAAAk2LzMwLzIwMjIIAAAACTYvMzAvMjAyMgkAAAABMHyFRHZVxtoID+xyGlbG2ggtQ0lRLkNFRy5JUV9FQklUREFfTUFSR0lOLjIwMDAuNi8zMC8yMDIyLi4uVVNEAQAAAM/cLwACAAAABzE2LjEzODcBCAAAAAUAAAABMQEAAAALLTIwODYzMDk2NDcDAAAAAzE2MAIAAAAENDA0NwQAAAABMAcAAAAJNi8zMC8yMDIyCAAAAAk2LzMwLzIwMjIJAAAAATB8hUR2VcbaCA/schpWxtoIKkNJUS5XRUMuSVFfVE9UQUxfREVCVF9FUVVJVFkuNTAwLjYvMzAvMjAyMgEAAADtzgQAAgAAAAgxMzMuMzg2NAEIAAAABQAAAAExAQAAAAstMjA4NjI5ODI4OQMAAAADMTYwAgAAAAQ0MDM0BAAAAAEwBwAAAAk2LzMwLzIwMjIIAAAACTYvMzAvMjAyMgkAAAABMHyFRHZVxtoID+xyGlbG2ggrQ0lRLldFQy5JUV9FQklUX01BUkdJTi4yMDAwLjYvMzAvMjAyMi4uLlVTRAEAAADtzgQAAgAAAAYyMS43MDIBCAAAAAUAAAABMQEAAAALLTIwODYyOTQzOTUDAAAAAzE2MAIAAAAENDA1MwQAAAABMAcAAAAJNi8zMC8yMDIyCAAAAAk2</t>
  </si>
  <si>
    <t>LzMwLzIwMjIJAAAAATB8hUR2VcbaCA/schpWxtoIKUNJUS5XRUMuSVFfR1BfNVlSX0FOTl9DQUdSLjIwMDAuNi8zMC8yMDIyAQAAAO3OBAACAAAABjMuMjY2MQEIAAAABQAAAAExAQAAAAstMjA4NjI5NDM5NQMAAAADMTYwAgAAAAQ0MjM0BAAAAAEwBwAAAAk2LzMwLzIwMjIIAAAACTYvMzAvMjAyMgkAAAABMHyFRHZVxtoID+xyGlbG2ggpQ0lRLlBFRy5JUV9OSV9NQVJHSU4uMjAwMC42LzMwLzIwMjIuLi5VU0QBAAAA8o0EAAIAAAAILTEwLjU5MDUBCAAAAAUAAAABMQEAAAALLTIwODY4OTA3NTgDAAAAAzE2MAIAAAAENDA5NAQAAAABMAcAAAAJNi8zMC8yMDIyCAAAAAk2LzMwLzIwMjIJAAAAATB8hUR2VcbaCA/schpWxtoIKkNJUS5PTi5JUV9UT1RBTF9ERUJUX0NBUElUQUwuNTAwLjYvMzAvMjAyMgEAAAAuSQYAAgAAAAc0MC40MDE2AQgAAAAFAAAAATEBAAAACy0yMDk5MTQ3MDg5AwAAAAMxNjACAAAABDQxODYEAAAAATAHAAAACTYvMzAvMjAyMggAAAAINC8xLzIwMjIJAAAAATB8hUR2VcbaCA/schpWxtoIKkNJUS5PTi5JUV9VRkNGX01BUkdJTi4yMDAwLjYvMzAvMjAyMi4uLlVTRAEAAAAuSQYAAgAAAAcxMi41Njk3AQgAAAAFAAAAATEBAAAACy0yMDk5MTQ2NDk0AwAAAAMxNjACAAAABDQ0MzcEAAAAATAHAAAACTYvMzAvMjAyMggAAAAINC8xLzIwMjIJAAAAATB8hUR2VcbaCA/schpWxtoILENJ</t>
  </si>
  <si>
    <t>US5PTi5JUV9FQklUREFfNVlSX0FOTl9DQUdSLjIwMDAuNi8zMC8yMDIyAQAAAC5JBgACAAAABzIyLjE4NDEBCAAAAAUAAAABMQEAAAALLTIwOTkxNDY0OTQDAAAAAzE2MAIAAAAENDIzNQQAAAABMAcAAAAJNi8zMC8yMDIyCAAAAAg0LzEvMjAyMgkAAAABMHyFRHZVxtoID+xyGlbG2ggrQ0lRLkhQUS5JUV9MRkNGX01BUkdJTi4yMDAwLjYvMzAvMjAyMi4uLlVTRAEAAAA4qQEAAgAAAAY0LjIzMDcBCAAAAAUAAAABMQEAAAALLTIwOTIzNjIzNTkDAAAAAzE2MAIAAAAENDQzNgQAAAABMAcAAAAJNi8zMC8yMDIyCAAAAAk0LzMwLzIwMjIJAAAAATB8hUR2VcbaCA/schpWxtoIKENJUS5LRVlTLklRX1JFVFVSTl9BU1NFVFMuMjAwMC42LzMwLzIwMjIBAAAAgzG5DgIAAAAHMTAuMjgzMQEIAAAABQAAAAExAQAAAAstMjA5MjY5MDg4OAMAAAADMTYwAgAAAAQ0MTc4BAAAAAEwBwAAAAk2LzMwLzIwMjIIAAAACTQvMzAvMjAyMgkAAAABMHyFRHZVxtoID+xyGlbG2ggsQ0lRLktFWVMuSVFfRUJJVF81WVJfQU5OX0NBR1IuMjAwMC42LzMwLzIwMjIBAAAAgzG5DgIAAAAHMjUuMzkyNwEIAAAABQAAAAExAQAAAAstMjA5MjY5MDg4OAMAAAADMTYwAgAAAAQ0MjM2BAAAAAEwBwAAAAk2LzMwLzIwMjIIAAAACTQvMzAvMjAyMgkAAAABMHyFRHZVxtoID+xyGlbG2ggqQ0lRLk1URC5JUV9EUFNfNVlSX0FOTl9DQUdSLjIw</t>
  </si>
  <si>
    <t>MDAuNi8zMC8yMDIyAQAAAOx6AAADAAAAAAB8hUR2VcbaCA/schpWxtoIJ0NJUS5NVEQuSVFfUkVUVVJOX0VRVUlUWS4yMDAwLjYvMzAvMjAyMgEAAADsegAAAgAAAAg4MjYuMDU3MQEIAAAABQAAAAExAQAAAAstMjA4NzQ4MzkzMgMAAAADMTYwAgAAAAQ0MTI4BAAAAAEwBwAAAAk2LzMwLzIwMjIIAAAACTYvMzAvMjAyMgkAAAABMHyFRHZVxtoID+xyGlbG2ggpQ0lRLk1URC5JUV9OSV81WVJfQU5OX0NBR1IuMjAwMC42LzMwLzIwMjIBAAAA7HoAAAIAAAAHMTMuNjMyMQEIAAAABQAAAAExAQAAAAstMjA4NzQ4MzkzMgMAAAADMTYwAgAAAAQ0MjM4BAAAAAEwBwAAAAk2LzMwLzIwMjIIAAAACTYvMzAvMjAyMgkAAAABMHyFRHZVxtoID+xyGlbG2ggnQ0lRLk9USVMuSVFfUEFZT1VUX1JBVElPLjIwMDAuNi8zMC8yMDIyAQAAACBuAgACAAAABzM0LjQwNTEBCAAAAAUAAAABMQEAAAALLTIwODc2NTEzNDIDAAAAAzE2MAIAAAAENDM3NwQAAAABMAcAAAAJNi8zMC8yMDIyCAAAAAk2LzMwLzIwMjIJAAAAATB8hUR2VcbaCA/schpWxtoIKUNJUS5PVElTLklRX1JFVFVSTl9DQVBJVEFMLjIwMDAuNi8zMC8yMDIyAQAAACBuAgACAAAABzUwLjc5NDcBCAAAAAUAAAABMQEAAAALLTIwODc2NTEzNDIDAAAAAzE2MAIAAAAENDM2MwQAAAABMAcAAAAJNi8zMC8yMDIyCAAAAAk2LzMwLzIwMjIJAAAAATB8hUR2VcbaCA/s</t>
  </si>
  <si>
    <t>chpWxtoIK0NJUS5PVElTLklRX0VQU181WVJfQU5OX0NBR1IuMjAwMC42LzMwLzIwMjIBAAAAIG4CAAMAAAAAAHyFRHZVxtoID+xyGlbG2ggqQ0lRLkJLUi5JUV9UT1RBTF9ERUJUX0VCSVREQS41MDAuNi8zMC8yMDIyAQAAAKcRVRkCAAAABzIuNTU3MjIBCAAAAAUAAAABMQEAAAALLTIwODg0MzA1OTkDAAAAAzE2MAIAAAAENDE5MgQAAAABMAcAAAAJNi8zMC8yMDIyCAAAAAk2LzMwLzIwMjIJAAAAATB8hUR2VcbaCA/schpWxtoILENJUS5CS1IuSVFfR1JPU1NfTUFSR0lOLjIwMDAuNi8zMC8yMDIyLi4uVVNEAQAAAKcRVRkCAAAABzIwLjQ1NDUBCAAAAAUAAAABMQEAAAALLTIwODg0MjgwMzYDAAAAAzE2MAIAAAAENDA3NAQAAAABMAcAAAAJNi8zMC8yMDIyCAAAAAk2LzMwLzIwMjIJAAAAATB8hUR2VcbaCA/schpWxtoIMENJUS5CS1IuSVFfVE9UQUxfUkVWXzVZUl9BTk5fQ0FHUi4yMDAwLjYvMzAvMjAyMgEAAACnEVUZAgAAAAcxMC4xNDc5AQgAAAAFAAAAATEBAAAACy0yMDg4NDI4MDM2AwAAAAMxNjACAAAABDQyMzMEAAAAATAHAAAACTYvMzAvMjAyMggAAAAJNi8zMC8yMDIyCQAAAAEwfIVEdlXG2ggP7HIaVsbaCC1DSVEuUk1ELklRX0VCSVREQV9NQVJHSU4uMjAwMC42LzMwLzIwMjIuLi5VU0QBAAAA5DAFAAIAAAAHMzEuNDIyOAEIAAAABQAAAAExAQAAAAstMjA4NDc0NDI5NQMAAAADMTYwAgAA</t>
  </si>
  <si>
    <t>AAQ0MDQ3BAAAAAEwBwAAAAk2LzMwLzIwMjIIAAAACTYvMzAvMjAyMgkAAAABMHyFRHZVxtoID+xyGlbG2ggpQ0lRLkVELklRX1RPVEFMX0RFQlRfRVFVSVRZLjUwMC42LzMwLzIwMjIBAAAAfwQEAAIAAAAIMTI3LjIwMDQBCAAAAAUAAAABMQEAAAALLTIwODY0OTM0NjMDAAAAAzE2MAIAAAAENDAzNAQAAAABMAcAAAAJNi8zMC8yMDIyCAAAAAk2LzMwLzIwMjIJAAAAATB8hUR2VcbaCA/schpWxtoIKkNJUS5FRC5JUV9FQklUX01BUkdJTi4yMDAwLjYvMzAvMjAyMi4uLlVTRAEAAAB/BAQAAgAAAAcxNy44ODU5AQgAAAAFAAAAATEBAAAACy0yMDg2NDg3OTEyAwAAAAMxNjACAAAABDQwNTMEAAAAATAHAAAACTYvMzAvMjAyMggAAAAJNi8zMC8yMDIyCQAAAAEwfIVEdlXG2ggP7HIaVsbaCChDSVEuRUQuSVFfR1BfNVlSX0FOTl9DQUdSLjIwMDAuNi8zMC8yMDIyAQAAAH8EBAACAAAABjUuMzc3OQEIAAAABQAAAAExAQAAAAstMjA4NjQ4NzkxMgMAAAADMTYwAgAAAAQ0MjM0BAAAAAEwBwAAAAk2LzMwLzIwMjIIAAAACTYvMzAvMjAyMgkAAAABMHyFRHZVxtoID+xyGlbG2ggpQ0lRLkFNRS5JUV9OSV9NQVJHSU4uMjAwMC42LzMwLzIwMjIuLi5VU0QBAAAAdHwAAAIAAAAHMTguNDg2OAEIAAAABQAAAAExAQAAAAstMjA4NjkyMDQyMAMAAAADMTYwAgAAAAQ0MDk0BAAAAAEwBwAAAAk2LzMwLzIwMjIIAAAACTYv</t>
  </si>
  <si>
    <t>MzAvMjAyMgkAAAABMHyFRHZVxtoID+xyGlbG2ggsQ0lRLklEWFguSVFfVE9UQUxfREVCVF9DQVBJVEFMLjUwMC42LzMwLzIwMjIBAAAAIXQAAAIAAAAHNzYuNjA5MQEIAAAABQAAAAExAQAAAAstMjA4NjkzNTExNQMAAAADMTYwAgAAAAQ0MTg2BAAAAAEwBwAAAAk2LzMwLzIwMjIIAAAACTYvMzAvMjAyMgkAAAABMHyFRHZVxtoID+xyGlbG2ggsQ0lRLklEWFguSVFfVUZDRl9NQVJHSU4uMjAwMC42LzMwLzIwMjIuLi5VU0QBAAAAIXQAAAIAAAAHMTIuMjI3MgEIAAAABQAAAAExAQAAAAstMjA4NjkzMDEzOQMAAAADMTYwAgAAAAQ0NDM3BAAAAAEwBwAAAAk2LzMwLzIwMjIIAAAACTYvMzAvMjAyMgkAAAABMHyFRHZVxtoID+xyGlbG2gguQ0lRLklEWFguSVFfRUJJVERBXzVZUl9BTk5fQ0FHUi4yMDAwLjYvMzAvMjAyMgEAAAAhdAAAAgAAAAYxNS40ODYBCAAAAAUAAAABMQEAAAALLTIwODY5MzAxMzkDAAAAAzE2MAIAAAAENDIzNQQAAAABMAcAAAAJNi8zMC8yMDIyCAAAAAk2LzMwLzIwMjIJAAAAATB8hUR2VcbaCA/schpWxtoILENJUS5ST1NULklRX0xGQ0ZfTUFSR0lOLjIwMDAuNi8zMC8yMDIyLi4uVVNEAQAAAIaEAAACAAAABi0xLjE5MwEIAAAABQAAAAExAQAAAAstMjA5MTkwNjE4NgMAAAADMTYwAgAAAAQ0NDM2BAAAAAEwBwAAAAk2LzMwLzIwMjIIAAAACTQvMzAvMjAyMgkAAAABMHyFRHZVxtoI</t>
  </si>
  <si>
    <t>D+xyGlbG2ggoQ0lRLk9ERkwuSVFfUkVUVVJOX0FTU0VUUy4yMDAwLjYvMzAvMjAyMgEAAACs3wQAAgAAAAcyMi4zODExAQgAAAAFAAAAATEBAAAACy0yMDg2Njk0ODk3AwAAAAMxNjACAAAABDQxNzgEAAAAATAHAAAACTYvMzAvMjAyMggAAAAJNi8zMC8yMDIyCQAAAAEwfIVEdlXG2ggP7HIaVsbaCCxDSVEuT0RGTC5JUV9FQklUXzVZUl9BTk5fQ0FHUi4yMDAwLjYvMzAvMjAyMgEAAACs3wQAAgAAAAcyNi4zMTQ2AQgAAAAFAAAAATEBAAAACy0yMDg2Njk0ODk3AwAAAAMxNjACAAAABDQyMzYEAAAAATAHAAAACTYvMzAvMjAyMggAAAAJNi8zMC8yMDIyCQAAAAEwfIVEdlXG2ggP7HIaVsbaCCpDSVEuVERHLklRX0RQU181WVJfQU5OX0NBR1IuMjAwMC42LzMwLzIwMjIBAAAANOdbAQMAAAAAAHyFRHZVxtoID+xyGlbG2ggnQ0lRLlRERy5JUV9SRVRVUk5fRVFVSVRZLjIwMDAuNi8zMC8yMDIyAQAAADTnWwEDAAAAAk5NAQgAAAAFAAAAATEBAAAACy0yMDk3NDM5NDg4AwAAAAMxNjACAAAABDQxMjgEAAAAATAHAAAACTYvMzAvMjAyMggAAAAINC8yLzIwMjIJAAAAATB8hUR2VcbaCA/schpWxtoIKUNJUS5UREcuSVFfTklfNVlSX0FOTl9DQUdSLjIwMDAuNi8zMC8yMDIyAQAAADTnWwECAAAABjguNTMyOQEIAAAABQAAAAExAQAAAAstMjA5NzQzOTQ4OAMAAAADMTYwAgAAAAQ0MjM4BAAAAAEwBwAAAAk2LzMw</t>
  </si>
  <si>
    <t>LzIwMjIIAAAACDQvMi8yMDIyCQAAAAEwfIVEdlXG2ggP7HIaVsbaCCZDSVEuQUJDLklRX1BBWU9VVF9SQVRJTy4yMDAwLjYvMzAvMjAyMgEAAADpYAAAAgAAAAcyMS4wNTgyAQgAAAAFAAAAATEBAAAACy0yMDg2NzE5MzYxAwAAAAMxNjACAAAABDQzNzcEAAAAATAHAAAACTYvMzAvMjAyMggAAAAJNi8zMC8yMDIyCQAAAAEwfIVEdlXG2ggP7HIaVsbaCChDSVEuQUJDLklRX1JFVFVSTl9DQVBJVEFMLjIwMDAuNi8zMC8yMDIyAQAAAOlgAAACAAAABzIxLjYwNjEBCAAAAAUAAAABMQEAAAALLTIwODY3MTkzNjEDAAAAAzE2MAIAAAAENDM2MwQAAAABMAcAAAAJNi8zMC8yMDIyCAAAAAk2LzMwLzIwMjIJAAAAATB8hUR2VcbaCA/schpWxtoIKkNJUS5BQkMuSVFfRVBTXzVZUl9BTk5fQ0FHUi4yMDAwLjYvMzAvMjAyMgEAAADpYAAAAgAAAAcxNy44MDI5AQgAAAAFAAAAATEBAAAACy0yMDg2NzE5MzYxAwAAAAMxNjACAAAABDQyMzkEAAAAATAHAAAACTYvMzAvMjAyMggAAAAJNi8zMC8yMDIyCQAAAAEwfIVEdlXG2ggP7HIaVsbaCClDSVEuREQuSVFfVE9UQUxfREVCVF9FQklUREEuNTAwLjYvMzAvMjAyMgEAAAC4uQsAAgAAAAczLjYwMjU4AQgAAAAFAAAAATEBAAAACy0yMDg2NDIzMzIzAwAAAAMxNjACAAAABDQxOTIEAAAAATAHAAAACTYvMzAvMjAyMggAAAAJNi8zMC8yMDIyCQAAAAEwfIVEdlXG2ggP7HIa</t>
  </si>
  <si>
    <t>VsbaCCtDSVEuREQuSVFfR1JPU1NfTUFSR0lOLjIwMDAuNi8zMC8yMDIyLi4uVVNEAQAAALi5CwACAAAABzM0LjM2NDcBCAAAAAUAAAABMQEAAAALLTIwODY0MjA0NjcDAAAAAzE2MAIAAAAENDA3NAQAAAABMAcAAAAJNi8zMC8yMDIyCAAAAAk2LzMwLzIwMjIJAAAAATB8hUR2VcbaCA/schpWxtoIL0NJUS5ERC5JUV9UT1RBTF9SRVZfNVlSX0FOTl9DQUdSLjIwMDAuNi8zMC8yMDIyAQAAALi5CwACAAAACC0yMC4wOTA1AQgAAAAFAAAAATEBAAAACy0yMDg2NDIwNDY3AwAAAAMxNjACAAAABDQyMzMEAAAAATAHAAAACTYvMzAvMjAyMggAAAAJNi8zMC8yMDIyCQAAAAEwfIVEdlXG2ggP7HIaVsbaCC1DSVEuQ01JLklRX0VCSVREQV9NQVJHSU4uMjAwMC42LzMwLzIwMjIuLi5VU0QBAAAAJQwEAAIAAAAHMTIuNTQ5OQEIAAAABQAAAAExAQAAAAstMjA4NjYwOTU4NwMAAAADMTYwAgAAAAQ0MDQ3BAAAAAEwBwAAAAk2LzMwLzIwMjIIAAAACTYvMzAvMjAyMgkAAAABMHyFRHZVxtoID+xyGlbG2ggpQ0lRLktSLklRX1RPVEFMX0RFQlRfRVFVSVRZLjUwMC42LzMwLzIwMjIBAAAAtlYEAAIAAAAIMjIwLjkxOTgBCAAAAAUAAAABMQEAAAALLTIwOTA2NTYzMzUDAAAAAzE2MAIAAAAENDAzNAQAAAABMAcAAAAJNi8zMC8yMDIyCAAAAAk1LzIxLzIwMjIJAAAAATB8hUR2VcbaCA/schpWxtoIKkNJUS5LUi5JUV9FQklU</t>
  </si>
  <si>
    <t>X01BUkdJTi4yMDAwLjYvMzAvMjAyMi4uLlVTRAEAAAC2VgQAAgAAAAYzLjA2NDYBCAAAAAUAAAABMQEAAAALLTIwOTA2NTYxNDQDAAAAAzE2MAIAAAAENDA1MwQAAAABMAcAAAAJNi8zMC8yMDIyCAAAAAk1LzIxLzIwMjIJAAAAATB8hUR2VcbaCA/schpWxtoIKENJUS5LUi5JUV9HUF81WVJfQU5OX0NBR1IuMjAwMC42LzMwLzIwMjIBAAAAtlYEAAIAAAAGMy41MDgyAQgAAAAFAAAAATEBAAAACy0yMDkwNjU2MTQ0AwAAAAMxNjACAAAABDQyMzQEAAAAATAHAAAACTYvMzAvMjAyMggAAAAJNS8yMS8yMDIyCQAAAAEwfIVEdlXG2ggP7HIaVsbaCCpDSVEuSUxNTi5JUV9OSV9NQVJHSU4uMjAwMC42LzMwLzIwMjIuLi5VU0QBAAAAOXQAAAIAAAAHMTUuMDU1OAEIAAAABQAAAAExAQAAAAstMjA5ODU5MDg0OQMAAAADMTYwAgAAAAQ0MDk0BAAAAAEwBwAAAAk2LzMwLzIwMjIIAAAACDQvMy8yMDIyCQAAAAEwfIVEdlXG2ggP7HIaVsbaCCxDSVEuQ0FSUi5JUV9UT1RBTF9ERUJUX0NBUElUQUwuNTAwLjYvMzAvMjAyMgEAAAD5dgkAAgAAAAc1Ni40MzM0AQgAAAAFAAAAATEBAAAACy0yMDg3ODI3NTM4AwAAAAMxNjACAAAABDQxODYEAAAAATAHAAAACTYvMzAvMjAyMggAAAAJNi8zMC8yMDIyCQAAAAEwfIVEdlXG2ggP7HIaVsbaCCxDSVEuQ0FSUi5JUV9VRkNGX01BUkdJTi4yMDAwLjYvMzAvMjAyMi4uLlVTRAEA</t>
  </si>
  <si>
    <t>AAD5dgkAAgAAAAY2LjYzNTYBCAAAAAUAAAABMQEAAAALLTIwODc4MjcxMzEDAAAAAzE2MAIAAAAENDQzNwQAAAABMAcAAAAJNi8zMC8yMDIyCAAAAAk2LzMwLzIwMjIJAAAAATB8hUR2VcbaCA/schpWxtoILkNJUS5DQVJSLklRX0VCSVREQV81WVJfQU5OX0NBR1IuMjAwMC42LzMwLzIwMjIBAAAA+XYJAAMAAAAAAHyFRHZVxtoID+xyGlbG2ggrQ0lRLk5FTS5JUV9MRkNGX01BUkdJTi4yMDAwLjYvMzAvMjAyMi4uLlVTRAEAAADTcwQAAgAAAAYxNC45MjkBCAAAAAUAAAABMQEAAAALLTIwODgyNDIyNTcDAAAAAzE2MAIAAAAENDQzNgQAAAABMAcAAAAJNi8zMC8yMDIyCAAAAAk2LzMwLzIwMjIJAAAAATB8hUR2VcbaCA/schpWxtoIJ0NJUS5ZVU0uSVFfUkVUVVJOX0FTU0VUUy4yMDAwLjYvMzAvMjAyMgEAAACtlQUAAgAAAAcyMi42NzQ2AQgAAAAFAAAAATEBAAAACy0yMDg1ODEyMTI3AwAAAAMxNjACAAAABDQxNzgEAAAAATAHAAAACTYvMzAvMjAyMggAAAAJNi8zMC8yMDIyCQAAAAEwfIVEdlXG2ggP7HIaVsbaCCtDSVEuWVVNLklRX0VCSVRfNVlSX0FOTl9DQUdSLjIwMDAuNi8zMC8yMDIyAQAAAK2VBQACAAAABjMuNzM5NwEIAAAABQAAAAExAQAAAAstMjA4NTgxMjEyNwMAAAADMTYwAgAAAAQ0MjM2BAAAAAEwBwAAAAk2LzMwLzIwMjIIAAAACTYvMzAvMjAyMgkAAAABMHyFRHZVxtoID+xyGlbG2ggr</t>
  </si>
  <si>
    <t>Q0lRLlBDQVIuSVFfRFBTXzVZUl9BTk5fQ0FHUi4yMDAwLjYvMzAvMjAyMgEAAABBfwQAAgAAAAY2Ljk5MjUBCAAAAAUAAAABMQEAAAALLTIwODY5MDIxOTEDAAAAAzE2MAIAAAAENDI0NQQAAAABMAcAAAAJNi8zMC8yMDIyCAAAAAk2LzMwLzIwMjIJAAAAATB8hUR2VcbaCA/schpWxtoIKENJUS5QQ0FSLklRX1JFVFVSTl9FUVVJVFkuMjAwMC42LzMwLzIwMjIBAAAAQX8EAAIAAAAHMTguNjIwNQEIAAAABQAAAAExAQAAAAstMjA4NjkwMjE5MQMAAAADMTYwAgAAAAQ0MTI4BAAAAAEwBwAAAAk2LzMwLzIwMjIIAAAACTYvMzAvMjAyMgkAAAABMHyFRHZVxtoID+xyGlbG2ggqQ0lRLlBDQVIuSVFfTklfNVlSX0FOTl9DQUdSLjIwMDAuNi8zMC8yMDIyAQAAAEF/BAACAAAABzEwLjg1MjYBCAAAAAUAAAABMQEAAAALLTIwODY5MDIxOTEDAAAAAzE2MAIAAAAENDIzOAQAAAABMAcAAAAJNi8zMC8yMDIyCAAAAAk2LzMwLzIwMjIJAAAAATB8hUR2VcbaCA/schpWxtoIJkNJUS5ITFQuSVFfUEFZT1VUX1JBVElPLjIwMDAuNi8zMC8yMDIyAQAAAB5zAAACAAAABjQuMjM1NQEIAAAABQAAAAExAQAAAAstMjA4Nzg3MTA2OAMAAAADMTYwAgAAAAQ0Mzc3BAAAAAEwBwAAAAk2LzMwLzIwMjIIAAAACTYvMzAvMjAyMgkAAAABMHyFRHZVxtoID+xyGlbG2ggoQ0lRLkhMVC5JUV9SRVRVUk5fQ0FQSVRBTC4yMDAwLjYvMzAv</t>
  </si>
  <si>
    <t>MjAyMgEAAAAecwAAAgAAAAcxMi44NDU0AQgAAAAFAAAAATEBAAAACy0yMDg3ODcxMDY4AwAAAAMxNjACAAAABDQzNjMEAAAAATAHAAAACTYvMzAvMjAyMggAAAAJNi8zMC8yMDIyCQAAAAEwfIVEdlXG2ggP7HIaVsbaCCpDSVEuSExULklRX0VQU181WVJfQU5OX0NBR1IuMjAwMC42LzMwLzIwMjIBAAAAHnMAAAMAAAACTk0BCAAAAAUAAAABMQEAAAALLTIwODc4NzEwNjgDAAAAAzE2MAIAAAAENDIzOQQAAAABMAcAAAAJNi8zMC8yMDIyCAAAAAk2LzMwLzIwMjIJAAAAATB8hUR2VcbaCA/schpWxtoIKkNJUS5BTEIuSVFfVE9UQUxfREVCVF9FQklUREEuNTAwLjYvMzAvMjAyMgEAAADvSAAAAgAAAAgxLjY4OTk5NwEIAAAABQAAAAExAQAAAAstMjA4NjgxNjI4MAMAAAADMTYwAgAAAAQ0MTkyBAAAAAEwBwAAAAk2LzMwLzIwMjIIAAAACTYvMzAvMjAyMgkAAAABMHyFRHZVxtoID+xyGlbG2ggsQ0lRLkFMQi5JUV9HUk9TU19NQVJHSU4uMjAwMC42LzMwLzIwMjIuLi5VU0QBAAAA70gAAAIAAAAHMzUuMjMyOAEIAAAABQAAAAExAQAAAAstMjA4NjgxNDIxNwMAAAADMTYwAgAAAAQ0MDc0BAAAAAEwBwAAAAk2LzMwLzIwMjIIAAAACTYvMzAvMjAyMgkAAAABMHyFRHZVxtoID+xyGlbG2ggwQ0lRLkFMQi5JUV9UT1RBTF9SRVZfNVlSX0FOTl9DQUdSLjIwMDAuNi8zMC8yMDIyAQAAAO9IAAACAAAABjkuMDQzMgEI</t>
  </si>
  <si>
    <t>AAAABQAAAAExAQAAAAstMjA4NjgxNDIxNwMAAAADMTYwAgAAAAQ0MjMzBAAAAAEwBwAAAAk2LzMwLzIwMjIIAAAACTYvMzAvMjAyMgkAAAABMHyFRHZVxtoID+xyGlbG2ggsQ0lRLkVBLklRX0VCSVREQV9NQVJHSU4uMjAwMC42LzMwLzIwMjIuLi5VU0QBAAAAO20AAAIAAAAHMjQuNDQ4NAEIAAAABQAAAAExAQAAAAstMjA4NTU4MzQ1NQMAAAADMTYwAgAAAAQ0MDQ3BAAAAAEwBwAAAAk2LzMwLzIwMjIIAAAACTYvMzAvMjAyMgkAAAABMHyFRHZVxtoID+xyGlbG2ggrQ0lRLkRMVFIuSVFfVE9UQUxfREVCVF9FUVVJVFkuNTAwLjYvMzAvMjAyMgEAAAAlbAAAAgAAAAgxMjAuMjc3OAEIAAAABQAAAAExAQAAAAstMjA5Mzc1ODQ0NAMAAAADMTYwAgAAAAQ0MDM0BAAAAAEwBwAAAAk2LzMwLzIwMjIIAAAACTQvMzAvMjAyMgkAAAABMHyFRHZVxtoID+xyGlbG2ggsQ0lRLkRMVFIuSVFfRUJJVF9NQVJHSU4uMjAwMC42LzMwLzIwMjIuLi5VU0QBAAAAJWwAAAIAAAAGNy43MDU5AQgAAAAFAAAAATEBAAAACy0yMDkzNzU1Mzc4AwAAAAMxNjACAAAABDQwNTMEAAAAATAHAAAACTYvMzAvMjAyMggAAAAJNC8zMC8yMDIyCQAAAAEwfIVEdlXG2ggP7HIaVsbaCCpDSVEuRExUUi5JUV9HUF81WVJfQU5OX0NBR1IuMjAwMC42LzMwLzIwMjIBAAAAJWwAAAIAAAAGMC45NTg1AQgAAAAFAAAAATEBAAAACy0yMDkzNzU1Mzc4</t>
  </si>
  <si>
    <t>AwAAAAMxNjACAAAABDQyMzQEAAAAATAHAAAACTYvMzAvMjAyMggAAAAJNC8zMC8yMDIyCQAAAAEwfIVEdlXG2ggP7HIaVsbaCClDSVEuWEVMLklRX05JX01BUkdJTi4yMDAwLjYvMzAvMjAyMi4uLlVTRAEAAAC2DAgAAgAAAAcxMS42NTk2AQgAAAAFAAAAATEBAAAACy0yMDg3NjQwNzc1AwAAAAMxNjACAAAABDQwOTQEAAAAATAHAAAACTYvMzAvMjAyMggAAAAJNi8zMC8yMDIyCQAAAAEwfIVEdlXG2ggP7HIaVsbaCCtDSVEuUENHLklRX1RPVEFMX0RFQlRfQ0FQSVRBTC41MDAuNi8zMC8yMDIyAQAAACUiAgACAAAABzcxLjQ5NDUBCAAAAAUAAAABMQEAAAALLTIwODc4MDM2MzEDAAAAAzE2MAIAAAAENDE4NgQAAAABMAcAAAAJNi8zMC8yMDIyCAAAAAk2LzMwLzIwMjIJAAAAATB8hUR2VcbaCA/schpWxtoIK0NJUS5QQ0cuSVFfVUZDRl9NQVJHSU4uMjAwMC42LzMwLzIwMjIuLi5VU0QBAAAAJSICAAIAAAAHLTguODQ0MgEIAAAABQAAAAExAQAAAAstMjA4NzgwMzUxMwMAAAADMTYwAgAAAAQ0NDM3BAAAAAEwBwAAAAk2LzMwLzIwMjIIAAAACTYvMzAvMjAyMgkAAAABMHyFRHZVxtoID+xyGlbG2ggtQ0lRLlBDRy5JUV9FQklUREFfNVlSX0FOTl9DQUdSLjIwMDAuNi8zMC8yMDIyAQAAACUiAgACAAAABjAuOTIzNgEIAAAABQAAAAExAQAAAAstMjA4NzgwMzUxMwMAAAADMTYwAgAAAAQ0MjM1BAAAAAEwBwAA</t>
  </si>
  <si>
    <t>AAk2LzMwLzIwMjIIAAAACTYvMzAvMjAyMgkAAAABMHyFRHZVxtoID+xyGlbG2ggrQ0lRLkZJUy5JUV9MRkNGX01BUkdJTi4yMDAwLjYvMzAvMjAyMi4uLlVTRAEAAACs05kAAgAAAAcyNi4yMzI3AQgAAAAFAAAAATEBAAAACy0yMDg2NTA5NDc3AwAAAAMxNjACAAAABDQ0MzYEAAAAATAHAAAACTYvMzAvMjAyMggAAAAJNi8zMC8yMDIyCQAAAAEwfIVEdlXG2ggP7HIaVsbaCChDSVEuTUNIUC5JUV9SRVRVUk5fQVNTRVRTLjIwMDAuNi8zMC8yMDIyAQAAAAx7AAACAAAABjguNDA0MwEIAAAABQAAAAExAQAAAAstMjA4NzAyMjAzOAMAAAADMTYwAgAAAAQ0MTc4BAAAAAEwBwAAAAk2LzMwLzIwMjIIAAAACTYvMzAvMjAyMgkAAAABMHyFRHZVxtoID+xyGlbG2ggsQ0lRLk1DSFAuSVFfRUJJVF81WVJfQU5OX0NBR1IuMjAwMC42LzMwLzIwMjIBAAAADHsAAAIAAAAHMjQuNzg2MwEIAAAABQAAAAExAQAAAAstMjA4NzAyMjAzOAMAAAADMTYwAgAAAAQ0MjM2BAAAAAEwBwAAAAk2LzMwLzIwMjIIAAAACTYvMzAvMjAyMgkAAAABMHyFRHZVxtoID+xyGlbG2ggqQ0lRLkVYQy5JUV9EUFNfNVlSX0FOTl9DQUdSLjIwMDAuNi8zMC8yMDIyAQAAAPWEBAACAAAABjIuMzkwNwEIAAAABQAAAAExAQAAAAstMjA4NjY0MjAwNgMAAAADMTYwAgAAAAQ0MjQ1BAAAAAEwBwAAAAk2LzMwLzIwMjIIAAAACTYvMzAvMjAyMgkAAAAB</t>
  </si>
  <si>
    <t>MHyFRHZVxtoID+xyGlbG2ggnQ0lRLkVYQy5JUV9SRVRVUk5fRVFVSVRZLjIwMDAuNi8zMC8yMDIyAQAAAPWEBAACAAAABjYuNjE2NgEIAAAABQAAAAExAQAAAAstMjA4NjY0MjAwNgMAAAADMTYwAgAAAAQ0MTI4BAAAAAEwBwAAAAk2LzMwLzIwMjIIAAAACTYvMzAvMjAyMgkAAAABMHyFRHZVxtoID+xyGlbG2ggpQ0lRLkVYQy5JUV9OSV81WVJfQU5OX0NBR1IuMjAwMC42LzMwLzIwMjIBAAAA9YQEAAIAAAAGOC4zNTc2AQgAAAAFAAAAATEBAAAACy0yMDg2NjQyMDA2AwAAAAMxNjACAAAABDQyMzgEAAAAATAHAAAACTYvMzAvMjAyMggAAAAJNi8zMC8yMDIyCQAAAAEwfIVEdlXG2ggP7HIaVsbaCCVDSVEuUEguSVFfUEFZT1VUX1JBVElPLjIwMDAuNi8zMC8yMDIyAQAAAAKBBAACAAAABzQzLjI3MjQBCAAAAAUAAAABMQEAAAALLTIwODE5NDkyODQDAAAAAzE2MAIAAAAENDM3NwQAAAABMAcAAAAJNi8zMC8yMDIyCAAAAAk2LzMwLzIwMjIJAAAAATB8hUR2VcbaCA/schpWxtoIJ0NJUS5QSC5JUV9SRVRVUk5fQ0FQSVRBTC4yMDAwLjYvMzAvMjAyMgEAAAACgQQAAgAAAAcxMC4yMDE4AQgAAAAFAAAAATEBAAAACy0yMDgxOTQ5Mjg0AwAAAAMxNjACAAAABDQzNjMEAAAAATAHAAAACTYvMzAvMjAyMggAAAAJNi8zMC8yMDIyCQAAAAEwfIVEdlXG2ggP7HIaVsbaCClDSVEuUEguSVFfRVBTXzVZUl9BTk5fQ0FH</t>
  </si>
  <si>
    <t>Ui4yMDAwLjYvMzAvMjAyMgEAAAACgQQAAgAAAAY2LjgzNDMBCAAAAAUAAAABMQEAAAALLTIwODE5NDkyODQDAAAAAzE2MAIAAAAENDIzOQQAAAABMAcAAAAJNi8zMC8yMDIyCAAAAAk2LzMwLzIwMjIJAAAAATB8hUR2VcbaCA/schpWxtoIKkNJUS5JUVYuSVFfVE9UQUxfREVCVF9FQklUREEuNTAwLjYvMzAvMjAyMgEAAADXrDEIAgAAAAg0LjIyMTIxNgEIAAAABQAAAAExAQAAAAstMjA4ODM0Nzc5MAMAAAADMTYwAgAAAAQ0MTkyBAAAAAEwBwAAAAk2LzMwLzIwMjIIAAAACTYvMzAvMjAyMgkAAAABMHyFRHZVxtoID+xyGlbG2ggsQ0lRLklRVi5JUV9HUk9TU19NQVJHSU4uMjAwMC42LzMwLzIwMjIuLi5VU0QBAAAA16wxCAIAAAAHMzQuNDE1NgEIAAAABQAAAAExAQAAAAstMjA4ODMyMTcyNgMAAAADMTYwAgAAAAQ0MDc0BAAAAAEwBwAAAAk2LzMwLzIwMjIIAAAACTYvMzAvMjAyMgkAAAABMHyFRHZVxtoID+xyGlbG2ggwQ0lRLklRVi5JUV9UT1RBTF9SRVZfNVlSX0FOTl9DQUdSLjIwMDAuNi8zMC8yMDIyAQAAANesMQgCAAAABzEyLjYxNjQBCAAAAAUAAAABMQEAAAALLTIwODgzMjE3MjYDAAAAAzE2MAIAAAAENDIzMwQAAAABMAcAAAAJNi8zMC8yMDIyCAAAAAk2LzMwLzIwMjIJAAAAATB8hUR2VcbaCA/schpWxtoILENJUS5UVC5JUV9FQklUREFfTUFSR0lOLjIwMDAuNi8zMC8yMDIyLi4uVVNEAQAA</t>
  </si>
  <si>
    <t>AHBJBAACAAAABzE2LjIyOTEBCAAAAAUAAAABMQEAAAALLTIwODY3NTk1MTcDAAAAAzE2MAIAAAAENDA0NwQAAAABMAcAAAAJNi8zMC8yMDIyCAAAAAk2LzMwLzIwMjIJAAAAATB8hUR2VcbaCA/schpWxtoIK0NJUS5BTkVULklRX1RPVEFMX0RFQlRfRVFVSVRZLjUwMC42LzMwLzIwMjIBAAAAw9v8AQIAAAAGMS4yOTI5AQgAAAAFAAAAATEBAAAACy0yMDg2OTM1MDU2AwAAAAMxNjACAAAABDQwMzQEAAAAATAHAAAACTYvMzAvMjAyMggAAAAJNi8zMC8yMDIyCQAAAAEwfIVEdlXG2ggP7HIaVsbaCCxDSVEuQU5FVC5JUV9FQklUX01BUkdJTi4yMDAwLjYvMzAvMjAyMi4uLlVTRAEAAADD2/wBAgAAAAczMi41NDk1AQgAAAAFAAAAATEBAAAACy0yMDg2OTMwMTYyAwAAAAMxNjACAAAABDQwNTMEAAAAATAHAAAACTYvMzAvMjAyMggAAAAJNi8zMC8yMDIyCQAAAAEwfIVEdlXG2ggP7HIaVsbaCCpDSVEuQU5FVC5JUV9HUF81WVJfQU5OX0NBR1IuMjAwMC42LzMwLzIwMjIBAAAAw9v8AQIAAAAHMjAuMzU0NwEIAAAABQAAAAExAQAAAAstMjA4NjkzMDE2MgMAAAADMTYwAgAAAAQ0MjM0BAAAAAEwBwAAAAk2LzMwLzIwMjIIAAAACTYvMzAvMjAyMgkAAAABMHyFRHZVxtoID+xyGlbG2ggqQ0lRLkZUTlQuSVFfTklfTUFSR0lOLjIwMDAuNi8zMC8yMDIyLi4uVVNEAQAAAGYIKQACAAAABzE3LjY2MzgBCAAAAAUAAAAB</t>
  </si>
  <si>
    <t>MQEAAAALLTIwODYyNDUyNjADAAAAAzE2MAIAAAAENDA5NAQAAAABMAcAAAAJNi8zMC8yMDIyCAAAAAk2LzMwLzIwMjIJAAAAATB8hUR2VcbaCA/schpWxtoIK0NJUS5FQ0wuSVFfVE9UQUxfREVCVF9DQVBJVEFMLjUwMC42LzMwLzIwMjIBAAAA/xkEAAIAAAAHNTYuMzQzOAEIAAAABQAAAAExAQAAAAstMjA4NjQ2NzM5MwMAAAADMTYwAgAAAAQ0MTg2BAAAAAEwBwAAAAk2LzMwLzIwMjIIAAAACTYvMzAvMjAyMgkAAAABMHyFRHZVxtoID+xyGlbG2ggrQ0lRLkVDTC5JUV9VRkNGX01BUkdJTi4yMDAwLjYvMzAvMjAyMi4uLlVTRAEAAAD/GQQAAgAAAAY3LjczMjkBCAAAAAUAAAABMQEAAAALLTIwODY0MjA2MTYDAAAAAzE2MAIAAAAENDQzNwQAAAABMAcAAAAJNi8zMC8yMDIyCAAAAAk2LzMwLzIwMjIJAAAAATB8hUR2VcbaCA/schpWxtoILUNJUS5FQ0wuSVFfRUJJVERBXzVZUl9BTk5fQ0FHUi4yMDAwLjYvMzAvMjAyMgEAAAD/GQQAAgAAAActMC45MTU2AQgAAAAFAAAAATEBAAAACy0yMDg2NDIwNjE2AwAAAAMxNjACAAAABDQyMzUEAAAAATAHAAAACTYvMzAvMjAyMggAAAAJNi8zMC8yMDIyCQAAAAEwfIVEdlXG2ggP7HIaVsbaCCxDSVEuQ0ROUy5JUV9MRkNGX01BUkdJTi4yMDAwLjYvMzAvMjAyMi4uLlVTRAEAAABVZQAAAgAAAAczMi4xNTMxAQgAAAAFAAAAATEBAAAACy0yMTAxNTY1Njk0AwAAAAMx</t>
  </si>
  <si>
    <t>NjACAAAABDQ0MzYEAAAAATAHAAAACTYvMzAvMjAyMggAAAAINC8yLzIwMjIJAAAAATB8hUR2VcbaCA/schpWxtoIJUNJUS5BLklRX1JFVFVSTl9BU1NFVFMuMjAwMC42LzMwLzIwMjIBAAAALF0CAAIAAAAGOS4wNzU0AQgAAAAFAAAAATEBAAAACy0yMDkyOTQxODIxAwAAAAMxNjACAAAABDQxNzgEAAAAATAHAAAACTYvMzAvMjAyMggAAAAJNC8zMC8yMDIyCQAAAAEwfIVEdlXG2ghdTnUaVsbaCClDSVEuQS5JUV9FQklUXzVZUl9BTk5fQ0FHUi4yMDAwLjYvMzAvMjAyMgEAAAAsXQIAAgAAAAcxMy42MDc1AQgAAAAFAAAAATEBAAAACy0yMDkyOTQxODIxAwAAAAMxNjACAAAABDQyMzYEAAAAATAHAAAACTYvMzAvMjAyMggAAAAJNC8zMC8yMDIyCQAAAAEwfIVEdlXG2ghdTnUaVsbaCCtDSVEuQklJQi5JUV9EUFNfNVlSX0FOTl9DQUdSLjIwMDAuNi8zMC8yMDIyAQAAAB50AAADAAAAAAB8hUR2VcbaCF1OdRpWxtoIKENJUS5CSUlCLklRX1JFVFVSTl9FUVVJVFkuMjAwMC42LzMwLzIwMjIBAAAAHnQAAAIAAAAHMTMuNjQ2NgEIAAAABQAAAAExAQAAAAstMjA4ODU0OTQ2NgMAAAADMTYwAgAAAAQ0MTI4BAAAAAEwBwAAAAk2LzMwLzIwMjIIAAAACTYvMzAvMjAyMgkAAAABMHyFRHZVxtoIXU51GlbG2ggqQ0lRLkJJSUIuSVFfTklfNVlSX0FOTl9DQUdSLjIwMDAuNi8zMC8yMDIyAQAAAB50AAACAAAABy04Ljk1</t>
  </si>
  <si>
    <t>OTUBCAAAAAUAAAABMQEAAAALLTIwODg1NDk0NjYDAAAAAzE2MAIAAAAENDIzOAQAAAABMAcAAAAJNi8zMC8yMDIyCAAAAAk2LzMwLzIwMjIJAAAAATB8hUR2VcbaCF1OdRpWxtoIJkNJUS5GRFguSVFfUEFZT1VUX1JBVElPLjIwMDAuNi8zMC8yMDIyAQAAAAfmAQACAAAABzIwLjcyNjYBCAAAAAUAAAABMQEAAAALLTIwODg3OTM2MTIDAAAAAzE2MAIAAAAENDM3NwQAAAABMAcAAAAJNi8zMC8yMDIyCAAAAAk1LzMxLzIwMjIJAAAAATB8hUR2VcbaCF1OdRpWxtoIKENJUS5GRFguSVFfUkVUVVJOX0NBUElUQUwuMjAwMC42LzMwLzIwMjIBAAAAB+YBAAIAAAAGNi4xMTY0AQgAAAAFAAAAATEBAAAACy0yMDg4NzkzNjEyAwAAAAMxNjACAAAABDQzNjMEAAAAATAHAAAACTYvMzAvMjAyMggAAAAJNS8zMS8yMDIyCQAAAAEwfIVEdlXG2ghdTnUaVsbaCCpDSVEuRkRYLklRX0VQU181WVJfQU5OX0NBR1IuMjAwMC42LzMwLzIwMjIBAAAAB+YBAAIAAAAGNS4yOTc5AQgAAAAFAAAAATEBAAAACy0yMDg4NzkzNjEyAwAAAAMxNjACAAAABDQyMzkEAAAAATAHAAAACTYvMzAvMjAyMggAAAAJNS8zMS8yMDIyCQAAAAEwfIVEdlXG2ghdTnUaVsbaCCpDSVEuS01CLklRX1RPVEFMX0RFQlRfRUJJVERBLjUwMC42LzMwLzIwMjIBAAAA0VQEAAIAAAAIMi43NjA3NDkBCAAAAAUAAAABMQEAAAALLTIwODgxMDc5OTUDAAAAAzE2</t>
  </si>
  <si>
    <t>MAIAAAAENDE5MgQAAAABMAcAAAAJNi8zMC8yMDIyCAAAAAk2LzMwLzIwMjIJAAAAATB8hUR2VcbaCF1OdRpWxtoILENJUS5LTUIuSVFfR1JPU1NfTUFSR0lOLjIwMDAuNi8zMC8yMDIyLi4uVVNEAQAAANFUBAACAAAABzMwLjE1OTQBCAAAAAUAAAABMQEAAAALLTIwODgxMDc4MzcDAAAAAzE2MAIAAAAENDA3NAQAAAABMAcAAAAJNi8zMC8yMDIyCAAAAAk2LzMwLzIwMjIJAAAAATB8hUR2VcbaCF1OdRpWxtoIMENJUS5LTUIuSVFfVE9UQUxfUkVWXzVZUl9BTk5fQ0FHUi4yMDAwLjYvMzAvMjAyMgEAAADRVAQAAgAAAAYyLjAxOTEBCAAAAAUAAAABMQEAAAALLTIwODgxMDc4MzcDAAAAAzE2MAIAAAAENDIzMwQAAAABMAcAAAAJNi8zMC8yMDIyCAAAAAk2LzMwLzIwMjIJAAAAATB8hUR2VcbaCF1OdRpWxtoILkNJUS5QQVlYLklRX0VCSVREQV9NQVJHSU4uMjAwMC42LzMwLzIwMjIuLi5VU0QBAAAAyIEEAAIAAAAHNDQuMDU3NQEIAAAABQAAAAExAQAAAAstMjA4ODkyMTYxNAMAAAADMTYwAgAAAAQ0MDQ3BAAAAAEwBwAAAAk2LzMwLzIwMjIIAAAACTUvMzEvMjAyMgkAAAABMHyFRHZVxtoIXU51GlbG2ggrQ0lRLk5YUEkuSVFfVE9UQUxfREVCVF9FUVVJVFkuNTAwLjYvMzAvMjAyMgEAAABDQg4AAgAAAAgxNTYuNDA1MwEIAAAABQAAAAExAQAAAAstMjA5OTE1Nzg1NQMAAAADMTYwAgAAAAQ0MDM0BAAAAAEw</t>
  </si>
  <si>
    <t>BwAAAAk2LzMwLzIwMjIIAAAACDQvMy8yMDIyCQAAAAEwfIVEdlXG2ghdTnUaVsbaCCxDSVEuTlhQSS5JUV9FQklUX01BUkdJTi4yMDAwLjYvMzAvMjAyMi4uLlVTRAEAAABDQg4AAgAAAAcyNS4zODY4AQgAAAAFAAAAATEBAAAACy0yMDk5MTU2MjI5AwAAAAMxNjACAAAABDQwNTMEAAAAATAHAAAACTYvMzAvMjAyMggAAAAINC8zLzIwMjIJAAAAATB8hUR2VcbaCF1OdRpWxtoIKkNJUS5OWFBJLklRX0dQXzVZUl9BTk5fQ0FHUi4yMDAwLjYvMzAvMjAyMgEAAABDQg4AAgAAAAY3LjI4MjQBCAAAAAUAAAABMQEAAAALLTIwOTkxNTYyMjkDAAAAAzE2MAIAAAAENDIzNAQAAAABMAcAAAAJNi8zMC8yMDIyCAAAAAg0LzMvMjAyMgkAAAABMHyFRHZVxtoIXU51GlbG2ggpQ0lRLlNZWS5JUV9OSV9NQVJHSU4uMjAwMC42LzMwLzIwMjIuLi5VU0QBAAAAqOICAAIAAAAGMS41MTkxAQgAAAAFAAAAATEBAAAACy0yMDcyNDI3NTkzAwAAAAMxNjACAAAABDQwOTQEAAAAATAHAAAACTYvMzAvMjAyMggAAAAINC8yLzIwMjIJAAAAATB8hUR2VcbaCF1OdRpWxtoIK0NJUS5NU0kuSVFfVE9UQUxfREVCVF9DQVBJVEFMLjUwMC42LzMwLzIwMjIBAAAAcoMBAAIAAAAIMTA1LjEyMjkBCAAAAAUAAAABMQEAAAALLTIwOTcxNTg0MDEDAAAAAzE2MAIAAAAENDE4NgQAAAABMAcAAAAJNi8zMC8yMDIyCAAAAAg0LzIvMjAyMgkAAAAB</t>
  </si>
  <si>
    <t>MHyFRHZVxtoIXU51GlbG2ggrQ0lRLk1TSS5JUV9VRkNGX01BUkdJTi4yMDAwLjYvMzAvMjAyMi4uLlVTRAEAAABygwEAAgAAAAcxOC4xNzA5AQgAAAAFAAAAATEBAAAACy0yMDk3MTU1NjY1AwAAAAMxNjACAAAABDQ0MzcEAAAAATAHAAAACTYvMzAvMjAyMggAAAAINC8yLzIwMjIJAAAAATB8hUR2VcbaCF1OdRpWxtoILUNJUS5NU0kuSVFfRUJJVERBXzVZUl9BTk5fQ0FHUi4yMDAwLjYvMzAvMjAyMgEAAABygwEAAgAAAAY3LjE4NDIBCAAAAAUAAAABMQEAAAALLTIwOTcxNTU2NjUDAAAAAzE2MAIAAAAENDIzNQQAAAABMAcAAAAJNi8zMC8yMDIyCAAAAAg0LzIvMjAyMgkAAAABMHyFRHZVxtoIXU51GlbG2ggsQ0lRLkFEU0suSVFfTEZDRl9NQVJHSU4uMjAwMC42LzMwLzIwMjIuLi5VU0QBAAAAXtQBAAIAAAAHMjcuOTM4NwEIAAAABQAAAAExAQAAAAstMjA5MjQ2OTkzMgMAAAADMTYwAgAAAAQ0NDM2BAAAAAEwBwAAAAk2LzMwLzIwMjIIAAAACTQvMzAvMjAyMgkAAAABMHyFRHZVxtoIXU51GlbG2ggmQ0lRLkVXLklRX1JFVFVSTl9BU1NFVFMuMjAwMC42LzMwLzIwMjIBAAAAVEYGAAIAAAAHMTIuNzk2NgEIAAAABQAAAAExAQAAAAstMjA4NzQ1MTAxNQMAAAADMTYwAgAAAAQ0MTc4BAAAAAEwBwAAAAk2LzMwLzIwMjIIAAAACTYvMzAvMjAyMgkAAAABMHyFRHZVxtoIXU51GlbG2ggqQ0lRLkVXLklRX0VC</t>
  </si>
  <si>
    <t>SVRfNVlSX0FOTl9DQUdSLjIwMDAuNi8zMC8yMDIyAQAAAFRGBgACAAAABjExLjIzOQEIAAAABQAAAAExAQAAAAstMjA4NzQ1MTAxNQMAAAADMTYwAgAAAAQ0MjM2BAAAAAEwBwAAAAk2LzMwLzIwMjIIAAAACTYvMzAvMjAyMgkAAAABMHyFRHZVxtoIXU51GlbG2ggqQ0lRLlJPUC5JUV9EUFNfNVlSX0FOTl9DQUdSLjIwMDAuNi8zMC8yMDIyAQAAAN9YAAACAAAABzEyLjQwNTEBCAAAAAUAAAABMQEAAAALLTIwODY3MTk0NTUDAAAAAzE2MAIAAAAENDI0NQQAAAABMAcAAAAJNi8zMC8yMDIyCAAAAAk2LzMwLzIwMjIJAAAAATB8hUR2VcbaCF1OdRpWxtoIJ0NJUS5ST1AuSVFfUkVUVVJOX0VRVUlUWS4yMDAwLjYvMzAvMjAyMgEAAADfWAAAAgAAAAY4LjE5MzIBCAAAAAUAAAABMQEAAAALLTIwODY3MTk0NTUDAAAAAzE2MAIAAAAENDEyOAQAAAABMAcAAAAJNi8zMC8yMDIyCAAAAAk2LzMwLzIwMjIJAAAAATB8hUR2VcbaCF1OdRpWxtoIKUNJUS5ST1AuSVFfTklfNVlSX0FOTl9DQUdSLjIwMDAuNi8zMC8yMDIyAQAAAN9YAAACAAAABzMzLjA3OTkBCAAAAAUAAAABMQEAAAALLTIwODY3MTk0NTUDAAAAAzE2MAIAAAAENDIzOAQAAAABMAcAAAAJNi8zMC8yMDIyCAAAAAk2LzMwLzIwMjIJAAAAATB8hUR2VcbaCF1OdRpWxtoIJ0NJUS5TTlBTLklRX1BBWU9VVF9SQVRJTy4yMDAwLjYvMzAvMjAyMgEAAADUiAAA</t>
  </si>
  <si>
    <t>AwAAAAAAfIVEdlXG2ghdTnUaVsbaCClDSVEuU05QUy5JUV9SRVRVUk5fQ0FQSVRBTC4yMDAwLjYvMzAvMjAyMgEAAADUiAAAAgAAAAcxMS44ODc0AQgAAAAFAAAAATEBAAAACy0yMDk0ODU4NDQ5AwAAAAMxNjACAAAABDQzNjMEAAAAATAHAAAACTYvMzAvMjAyMggAAAAJNC8zMC8yMDIyCQAAAAEwfIVEdlXG2ghdTnUaVsbaCCtDSVEuU05QUy5JUV9FUFNfNVlSX0FOTl9DQUdSLjIwMDAuNi8zMC8yMDIyAQAAANSIAAACAAAABzI5LjA5MDIBCAAAAAUAAAABMQEAAAALLTIwOTQ4NTg0NDkDAAAAAzE2MAIAAAAENDIzOQQAAAABMAcAAAAJNi8zMC8yMDIyCAAAAAk0LzMwLzIwMjIJAAAAATB8hUR2VcbaCF1OdRpWxtoIKkNJUS5TVFouSVFfVE9UQUxfREVCVF9FQklUREEuNTAwLjYvMzAvMjAyMgEAAAAd8gMAAgAAAAgzLjAzNjc2NgEIAAAABQAAAAExAQAAAAstMjA5MDE1MjAzOQMAAAADMTYwAgAAAAQ0MTkyBAAAAAEwBwAAAAk2LzMwLzIwMjIIAAAACTUvMzEvMjAyMgkAAAABMHyFRHZVxtoIXU51GlbG2ggsQ0lRLlNUWi5JUV9HUk9TU19NQVJHSU4uMjAwMC42LzMwLzIwMjIuLi5VU0QBAAAAHfIDAAIAAAAHNTIuOTA5MQEIAAAABQAAAAExAQAAAAstMjA5MDE1MDk3NAMAAAADMTYwAgAAAAQ0MDc0BAAAAAEwBwAAAAk2LzMwLzIwMjIIAAAACTUvMzEvMjAyMgkAAAABMHyFRHZVxtoIXU51GlbG2ggwQ0lR</t>
  </si>
  <si>
    <t>LlNUWi5JUV9UT1RBTF9SRVZfNVlSX0FOTl9DQUdSLjIwMDAuNi8zMC8yMDIyAQAAAB3yAwACAAAABjQuMzg3MQEIAAAABQAAAAExAQAAAAstMjA5MDE1MDk3NAMAAAADMTYwAgAAAAQ0MjMzBAAAAAEwBwAAAAk2LzMwLzIwMjIIAAAACTUvMzEvMjAyMgkAAAABMHyFRHZVxtoIXU51GlbG2ggtQ0lRLkxIWC5JUV9FQklUREFfTUFSR0lOLjIwMDAuNi8zMC8yMDIyLi4uVVNEAQAAAA63AgACAAAABzIwLjUyNDQBCAAAAAUAAAABMQEAAAALLTIwOTk3OTY5NjkDAAAAAzE2MAIAAAAENDA0NwQAAAABMAcAAAAJNi8zMC8yMDIyCAAAAAg0LzEvMjAyMgkAAAABMHyFRHZVxtoIXU51GlbG2ggqQ0lRLkFQSC5JUV9UT1RBTF9ERUJUX0VRVUlUWS41MDAuNi8zMC8yMDIyAQAAAPtgAAACAAAABzc0LjMyNTUBCAAAAAUAAAABMQEAAAALLTIwODc0NTg5ODIDAAAAAzE2MAIAAAAENDAzNAQAAAABMAcAAAAJNi8zMC8yMDIyCAAAAAk2LzMwLzIwMjIJAAAAATB8hUR2VcbaCF1OdRpWxtoIK0NJUS5BUEguSVFfRUJJVF9NQVJHSU4uMjAwMC42LzMwLzIwMjIuLi5VU0QBAAAA+2AAAAIAAAAHMjAuMjAwNAEIAAAABQAAAAExAQAAAAstMjA4NzQ1NDQ2MwMAAAADMTYwAgAAAAQ0MDUzBAAAAAEwBwAAAAk2LzMwLzIwMjIIAAAACTYvMzAvMjAyMgkAAAABMHyFRHZVxtoIXU51GlbG2ggpQ0lRLkFQSC5JUV9HUF81WVJfQU5OX0NB</t>
  </si>
  <si>
    <t>R1IuMjAwMC42LzMwLzIwMjIBAAAA+2AAAAIAAAAHMTEuODE4OAEIAAAABQAAAAExAQAAAAstMjA4NzQ1NDQ2MwMAAAADMTYwAgAAAAQ0MjM0BAAAAAEwBwAAAAk2LzMwLzIwMjIIAAAACTYvMzAvMjAyMgkAAAABMHyFRHZVxtoIXU51GlbG2ggpQ0lRLkhFUy5JUV9OSV9NQVJHSU4uMjAwMC42LzMwLzIwMjIuLi5VU0QBAAAA8c8DAAIAAAAHMTYuMTg1NwEIAAAABQAAAAExAQAAAAstMjA4NjI4ODcxOAMAAAADMTYwAgAAAAQ0MDk0BAAAAAEwBwAAAAk2LzMwLzIwMjIIAAAACTYvMzAvMjAyMgkAAAABMHyFRHZVxtoIXU51GlbG2ggrQ0lRLkFFUC5JUV9UT1RBTF9ERUJUX0NBUElUQUwuNTAwLjYvMzAvMjAyMgEAAAAuEQIAAgAAAAc2MS4xNDM1AQgAAAAFAAAAATEBAAAACy0yMDg3OTU3NTExAwAAAAMxNjACAAAABDQxODYEAAAAATAHAAAACTYvMzAvMjAyMggAAAAJNi8zMC8yMDIyCQAAAAEwfIVEdlXG2ghdTnUaVsbaCCtDSVEuQUVQLklRX1VGQ0ZfTUFSR0lOLjIwMDAuNi8zMC8yMDIyLi4uVVNEAQAAAC4RAgACAAAACC0xOS4xMDk0AQgAAAAFAAAAATEBAAAACy0yMDg3OTU3NDIwAwAAAAMxNjACAAAABDQ0MzcEAAAAATAHAAAACTYvMzAvMjAyMggAAAAJNi8zMC8yMDIyCQAAAAEwfIVEdlXG2ghdTnUaVsbaCC1DSVEuQUVQLklRX0VCSVREQV81WVJfQU5OX0NBR1IuMjAwMC42LzMwLzIwMjIBAAAALhEC</t>
  </si>
  <si>
    <t>AAIAAAAGNi4xNDk3AQgAAAAFAAAAATEBAAAACy0yMDg3OTU3NDIwAwAAAAMxNjACAAAABDQyMzUEAAAAATAHAAAACTYvMzAvMjAyMggAAAAJNi8zMC8yMDIyCQAAAAEwfIVEdlXG2ghdTnUaVsbaCCtDSVEuS0hDLklRX0xGQ0ZfTUFSR0lOLjIwMDAuNi8zMC8yMDIyLi4uVVNEAQAAAMQ+BAACAAAABzExLjE1NjkBCAAAAAUAAAABMQEAAAALLTIwODc3MzQ1NDUDAAAAAzE2MAIAAAAENDQzNgQAAAABMAcAAAAJNi8zMC8yMDIyCAAAAAk2LzI1LzIwMjIJAAAAATB8hUR2VcbaCF1OdRpWxtoIJ0NJUS5EVk4uSVFfUkVUVVJOX0FTU0VUUy4yMDAwLjYvMzAvMjAyMgEAAAAOEQQAAgAAAAcxOS4zNzc0AQgAAAAFAAAAATEBAAAACy0yMDg2OTAyMjIzAwAAAAMxNjACAAAABDQxNzgEAAAAATAHAAAACTYvMzAvMjAyMggAAAAJNi8zMC8yMDIyCQAAAAEwfIVEdlXG2ghdTnUaVsbaCCtDSVEuRFZOLklRX0VCSVRfNVlSX0FOTl9DQUdSLjIwMDAuNi8zMC8yMDIyAQAAAA4RBAACAAAACDE1MC40OTAzAQgAAAAFAAAAATEBAAAACy0yMDg2OTAyMjIzAwAAAAMxNjACAAAABDQyMzYEAAAAATAHAAAACTYvMzAvMjAyMggAAAAJNi8zMC8yMDIyCQAAAAEwfIVEdlXG2ghdTnUaVsbaCCpDSVEuSFNZLklRX0RQU181WVJfQU5OX0NBR1IuMjAwMC42LzMwLzIwMjIBAAAAOYIBAAIAAAAGNy41NTE0AQgAAAAFAAAAATEBAAAACy0y</t>
  </si>
  <si>
    <t>MTAwMDI0NTM3AwAAAAMxNjACAAAABDQyNDUEAAAAATAHAAAACTYvMzAvMjAyMggAAAAINC8zLzIwMjIJAAAAATB8hUR2VcbaCF1OdRpWxtoIJ0NJUS5IU1kuSVFfUkVUVVJOX0VRVUlUWS4yMDAwLjYvMzAvMjAyMgEAAAA5ggEAAgAAAAc2Mi41MjEzAQgAAAAFAAAAATEBAAAACy0yMTAwMDI0NTM3AwAAAAMxNjACAAAABDQxMjgEAAAAATAHAAAACTYvMzAvMjAyMggAAAAINC8zLzIwMjIJAAAAATB8hUR2VcbaCF1OdRpWxtoIKUNJUS5IU1kuSVFfTklfNVlSX0FOTl9DQUdSLjIwMDAuNi8zMC8yMDIyAQAAADmCAQACAAAABzIxLjI5MjQBCAAAAAUAAAABMQEAAAALLTIxMDAwMjQ1MzcDAAAAAzE2MAIAAAAENDIzOAQAAAABMAcAAAAJNi8zMC8yMDIyCAAAAAg0LzMvMjAyMgkAAAABMHyFRHZVxtoIXU51GlbG2ggmQ0lRLkNOQy5JUV9QQVlPVVRfUkFUSU8uMjAwMC42LzMwLzIwMjIBAAAAoWYAAAMAAAAAAHyFRHZVxtoIXU51GlbG2ggoQ0lRLkNOQy5JUV9SRVRVUk5fQ0FQSVRBTC4yMDAwLjYvMzAvMjAyMgEAAAChZgAAAgAAAAY1Ljc2MzgBCAAAAAUAAAABMQEAAAALLTIwODgxNDg2MjYDAAAAAzE2MAIAAAAENDM2MwQAAAABMAcAAAAJNi8zMC8yMDIyCAAAAAk2LzMwLzIwMjIJAAAAATB8hUR2VcbaCF1OdRpWxtoIKkNJUS5DTkMuSVFfRVBTXzVZUl9BTk5fQ0FHUi4yMDAwLjYvMzAvMjAyMgEAAAChZgAA</t>
  </si>
  <si>
    <t>AgAAAAY2LjgxODYBCAAAAAUAAAABMQEAAAALLTIwODgxNDg2MjYDAAAAAzE2MAIAAAAENDIzOQQAAAABMAcAAAAJNi8zMC8yMDIyCAAAAAk2LzMwLzIwMjIJAAAAATB8hUR2VcbaCF1OdRpWxtoIKkNJUS5TUkUuSVFfVE9UQUxfREVCVF9FQklUREEuNTAwLjYvMzAvMjAyMgEAAAAu1wEAAgAAAAg1LjY4MTc3OQEIAAAABQAAAAExAQAAAAstMjA4NjM2MjEzMQMAAAADMTYwAgAAAAQ0MTkyBAAAAAEwBwAAAAk2LzMwLzIwMjIIAAAACTYvMzAvMjAyMgkAAAABMHyFRHZVxtoIXU51GlbG2ggsQ0lRLlNSRS5JUV9HUk9TU19NQVJHSU4uMjAwMC42LzMwLzIwMjIuLi5VU0QBAAAALtcBAAIAAAAGMzQuOTU1AQgAAAAFAAAAATEBAAAACy0yMDg2MzYwODkwAwAAAAMxNjACAAAABDQwNzQEAAAAATAHAAAACTYvMzAvMjAyMggAAAAJNi8zMC8yMDIyCQAAAAEwfIVEdlXG2ghdTnUaVsbaCDBDSVEuU1JFLklRX1RPVEFMX1JFVl81WVJfQU5OX0NBR1IuMjAwMC42LzMwLzIwMjIBAAAALtcBAAIAAAAGNS4zMzQ2AQgAAAAFAAAAATEBAAAACy0yMDg2MzYwODkwAwAAAAMxNjACAAAABDQyMzMEAAAAATAHAAAACTYvMzAvMjAyMggAAAAJNi8zMC8yMDIyCQAAAAEwfIVEdlXG2ghdTnUaVsbaCC5DSVEuQ1RWQS5JUV9FQklUREFfTUFSR0lOLjIwMDAuNi8zMC8yMDIyLi4uVVNEAQAAAHqKBRMCAAAABzIyLjY5MDUBCAAAAAUA</t>
  </si>
  <si>
    <t>AAABMQEAAAALLTIwODYyNDU3MjgDAAAAAzE2MAIAAAAENDA0NwQAAAABMAcAAAAJNi8zMC8yMDIyCAAAAAk2LzMwLzIwMjIJAAAAATB8hUR2VcbaCF1OdRpWxtoIK0NJUS5LTEFDLklRX1RPVEFMX0RFQlRfRVFVSVRZLjUwMC42LzMwLzIwMjIBAAAAcU4EAAIAAAAINDg0LjE5MzYBCAAAAAUAAAABMQEAAAALLTIwODYyMzI1MDYDAAAAAzE2MAIAAAAENDAzNAQAAAABMAcAAAAJNi8zMC8yMDIyCAAAAAk2LzMwLzIwMjIJAAAAATB8hUR2VcbaCF1OdRpWxtoILENJUS5LTEFDLklRX0VCSVRfTUFSR0lOLjIwMDAuNi8zMC8yMDIyLi4uVVNEAQAAAHFOBAACAAAABzM5LjY0MDIBCAAAAAUAAAABMQEAAAALLTIwODYyMzI1MDQDAAAAAzE2MAIAAAAENDA1MwQAAAABMAcAAAAJNi8zMC8yMDIyCAAAAAk2LzMwLzIwMjIJAAAAATB8hUR2VcbaCF1OdRpWxtoIKkNJUS5LTEFDLklRX0dQXzVZUl9BTk5fQ0FHUi4yMDAwLjYvMzAvMjAyMgEAAABxTgQAAgAAAAcyMC42OTc4AQgAAAAFAAAAATEBAAAACy0yMDg2MjMyNTA0AwAAAAMxNjACAAAABDQyMzQEAAAAATAHAAAACTYvMzAvMjAyMggAAAAJNi8zMC8yMDIyCQAAAAEwfIVEdlXG2ghdTnUaVsbaCClDSVEuUFNYLklRX05JX01BUkdJTi4yMDAwLjYvMzAvMjAyMi4uLlVTRAEAAAAkqqABAgAAAAYzLjY3NDcBCAAAAAUAAAABMQEAAAALLTIwODc0NTQ0NzADAAAAAzE2</t>
  </si>
  <si>
    <t>MAIAAAAENDA5NAQAAAABMAcAAAAJNi8zMC8yMDIyCAAAAAk2LzMwLzIwMjIJAAAAATB8hUR2VcbaCF1OdRpWxtoIK0NJUS5GQ1guSVFfVE9UQUxfREVCVF9DQVBJVEFMLjUwMC42LzMwLzIwMjIBAAAAxywEAAIAAAAGMzEuNTY2AQgAAAAFAAAAATEBAAAACy0yMDcxODU2ODQ1AwAAAAMxNjACAAAABDQxODYEAAAAATAHAAAACTYvMzAvMjAyMggAAAAJNi8zMC8yMDIyCQAAAAEwfIVEdlXG2ghdTnUaVsbaCCtDSVEuRkNYLklRX1VGQ0ZfTUFSR0lOLjIwMDAuNi8zMC8yMDIyLi4uVVNEAQAAAMcsBAACAAAABzIxLjY0NjUBCAAAAAUAAAABMQEAAAALLTIwNzE4NTY4NDQDAAAAAzE2MAIAAAAENDQzNwQAAAABMAcAAAAJNi8zMC8yMDIyCAAAAAk2LzMwLzIwMjIJAAAAATB8hUR2VcbaCF1OdRpWxtoILUNJUS5GQ1guSVFfRUJJVERBXzVZUl9BTk5fQ0FHUi4yMDAwLjYvMzAvMjAyMgEAAADHLAQAAgAAAAcxNy4yMDg3AQgAAAAFAAAAATEBAAAACy0yMDcxODU2ODQ0AwAAAAMxNjACAAAABDQyMzUEAAAAATAHAAAACTYvMzAvMjAyMggAAAAJNi8zMC8yMDIyCQAAAAEwfIVEdlXG2ghdTnUaVsbaCCtDSVEuVkxPLklRX0xGQ0ZfTUFSR0lOLjIwMDAuNi8zMC8yMDIyLi4uVVNEAQAAAH/BBAACAAAABjUuNDQzOAEIAAAABQAAAAExAQAAAAstMjA3MzU2Njk5OAMAAAADMTYwAgAAAAQ0NDM2BAAAAAEwBwAAAAk2LzMw</t>
  </si>
  <si>
    <t>LzIwMjIIAAAACTYvMzAvMjAyMgkAAAABMHyFRHZVxtoIXU51GlbG2ggoQ0lRLk1OU1QuSVFfUkVUVVJOX0FTU0VUUy4yMDAwLjYvMzAvMjAyMgEAAACxPgUAAgAAAAcxMy40MDUzAQgAAAAFAAAAATEBAAAACy0yMDg2MjQ1NjY5AwAAAAMxNjACAAAABDQxNzgEAAAAATAHAAAACTYvMzAvMjAyMggAAAAJNi8zMC8yMDIyCQAAAAEwfIVEdlXG2ghdTnUaVsbaCCxDSVEuTU5TVC5JUV9FQklUXzVZUl9BTk5fQ0FHUi4yMDAwLjYvMzAvMjAyMgEAAACxPgUAAgAAAAU1Ljc5NwEIAAAABQAAAAExAQAAAAstMjA4NjI0NTY2OQMAAAADMTYwAgAAAAQ0MjM2BAAAAAEwBwAAAAk2LzMwLzIwMjIIAAAACTYvMzAvMjAyMgkAAAABMHyFRHZVxtoIXU51GlbG2ggrQ0lRLk9STFkuSVFfRFBTXzVZUl9BTk5fQ0FHUi4yMDAwLjYvMzAvMjAyMgEAAADB8gQAAwAAAAAAfIVEdlXG2ghdTnUaVsbaCChDSVEuT1JMWS5JUV9SRVRVUk5fRVFVSVRZLjIwMDAuNi8zMC8yMDIyAQAAAMHyBAADAAAAAk5NAQgAAAAFAAAAATEBAAAACy0yMDg1NTUzNTY3AwAAAAMxNjACAAAABDQxMjgEAAAAATAHAAAACTYvMzAvMjAyMggAAAAJNi8zMC8yMDIyCQAAAAEwfIVEdlXG2ghdTnUaVsbaCCpDSVEuT1JMWS5JUV9OSV81WVJfQU5OX0NBR1IuMjAwMC42LzMwLzIwMjIBAAAAwfIEAAIAAAAHMTQuNzgwOQEIAAAABQAAAAExAQAAAAstMjA4NTU1</t>
  </si>
  <si>
    <t>MzU2NwMAAAADMTYwAgAAAAQ0MjM4BAAAAAEwBwAAAAk2LzMwLzIwMjIIAAAACTYvMzAvMjAyMgkAAAABMHyFRHZVxtoIXU51GlbG2ggmQ0lRLktEUC5JUV9QQVlPVVRfUkFUSU8uMjAwMC42LzMwLzIwMjIBAAAAHhsFAAIAAAAHNDguODA1MQEIAAAABQAAAAExAQAAAAstMjA4NzY1MTMzNQMAAAADMTYwAgAAAAQ0Mzc3BAAAAAEwBwAAAAk2LzMwLzIwMjIIAAAACTYvMzAvMjAyMgkAAAABMHyFRHZVxtoIXU51GlbG2ggoQ0lRLktEUC5JUV9SRVRVUk5fQ0FQSVRBTC4yMDAwLjYvMzAvMjAyMgEAAAAeGwUAAgAAAAY0LjYzNTcBCAAAAAUAAAABMQEAAAALLTIwODc2NTEzMzUDAAAAAzE2MAIAAAAENDM2MwQAAAABMAcAAAAJNi8zMC8yMDIyCAAAAAk2LzMwLzIwMjIJAAAAATB8hUR2VcbaCF1OdRpWxtoIKkNJUS5LRFAuSVFfRVBTXzVZUl9BTk5fQ0FHUi4yMDAwLjYvMzAvMjAyMgEAAAAeGwUAAwAAAAAAfIVEdlXG2ghdTnUaVsbaCCpDSVEuTlNDLklRX1RPVEFMX0RFQlRfRUJJVERBLjUwMC42LzMwLzIwMjIBAAAArHUEAAIAAAAIMi40MjM1MDcBCAAAAAUAAAABMQEAAAALLTIwODc4Mzk3NDEDAAAAAzE2MAIAAAAENDE5MgQAAAABMAcAAAAJNi8zMC8yMDIyCAAAAAk2LzMwLzIwMjIJAAAAATB8hUR2VcbaCF1OdRpWxtoILENJUS5OU0MuSVFfR1JPU1NfTUFSR0lOLjIwMDAuNi8zMC8yMDIyLi4uVVNEAQAA</t>
  </si>
  <si>
    <t>AKx1BAACAAAABzUwLjAyOTQBCAAAAAUAAAABMQEAAAALLTIwODc4MzQ4NTEDAAAAAzE2MAIAAAAENDA3NAQAAAABMAcAAAAJNi8zMC8yMDIyCAAAAAk2LzMwLzIwMjIJAAAAATB8hUR2VcbaCF1OdRpWxtoIMENJUS5OU0MuSVFfVE9UQUxfUkVWXzVZUl9BTk5fQ0FHUi4yMDAwLjYvMzAvMjAyMgEAAACsdQQAAgAAAAYzLjAyNDgBCAAAAAUAAAABMQEAAAALLTIwODc4MzQ4NTEDAAAAAzE2MAIAAAAENDIzMwQAAAABMAcAAAAJNi8zMC8yMDIyCAAAAAk2LzMwLzIwMjIJAAAAATB8hUR2VcbaCF1OdRpWxtoIK0NJUS5GLklRX0VCSVREQV9NQVJHSU4uMjAwMC42LzMwLzIwMjIuLi5VU0QBAAAAX58BAAIAAAAHMTEuNzg5NwEIAAAABQAAAAExAQAAAAstMjA4Nzc1MTAwOAMAAAADMTYwAgAAAAQ0MDQ3BAAAAAEwBwAAAAk2LzMwLzIwMjIIAAAACTYvMzAvMjAyMgkAAAABMHyFRHZVxtoIXU51GlbG2ggrQ0lRLkNIVFIuSVFfVE9UQUxfREVCVF9FUVVJVFkuNTAwLjYvMzAvMjAyMgEAAACZTAAAAgAAAAg3MTIuNTEzOAEIAAAABQAAAAExAQAAAAstMjA4NzE1NTg3MAMAAAADMTYwAgAAAAQ0MDM0BAAAAAEwBwAAAAk2LzMwLzIwMjIIAAAACTYvMzAvMjAyMgkAAAABMHyFRHZVxtoIXU51GlbG2ggsQ0lRLkNIVFIuSVFfRUJJVF9NQVJHSU4uMjAwMC42LzMwLzIwMjIuLi5VU0QBAAAAmUwAAAIAAAAHMjIuNTgyNQEI</t>
  </si>
  <si>
    <t>AAAABQAAAAExAQAAAAstMjA4NzE1MDI5NwMAAAADMTYwAgAAAAQ0MDUzBAAAAAEwBwAAAAk2LzMwLzIwMjIIAAAACTYvMzAvMjAyMgkAAAABMHyFRHZVxtoIXU51GlbG2ggqQ0lRLkNIVFIuSVFfR1BfNVlSX0FOTl9DQUdSLjIwMDAuNi8zMC8yMDIyAQAAAJlMAAACAAAABTEuMDQzAQgAAAAFAAAAATEBAAAACy0yMDg3MTUwMjk3AwAAAAMxNjACAAAABDQyMzQEAAAAATAHAAAACTYvMzAvMjAyMggAAAAJNi8zMC8yMDIyCQAAAAEwfIVEdlXG2ghdTnUaVsbaCClDSVEuTUNLLklRX05JX01BUkdJTi4yMDAwLjYvMzAvMjAyMi4uLlVTRAEAAADDZQQAAgAAAAQwLjUyAQgAAAAFAAAAATEBAAAACy0yMDg2NjA5NzE4AwAAAAMxNjACAAAABDQwOTQEAAAAATAHAAAACTYvMzAvMjAyMggAAAAJNi8zMC8yMDIyCQAAAAEwfIVEdlXG2ghdTnUaVsbaCCpDSVEuR00uSVFfVE9UQUxfREVCVF9DQVBJVEFMLjUwMC42LzMwLzIwMjIBAAAAVO6lAwIAAAAHNjIuMTE1MQEIAAAABQAAAAIyOQIAAAAENDE4NgEAAAALLTIwNzM4MjM1ODADAAAAAzE2MAQAAAABMAcAAAAJNi8zMC8yMDIyCAAAAAk2LzMwLzIwMjIJAAAAATB8hUR2VcbaCF1OdRpWxtoIKkNJUS5HTS5JUV9VRkNGX01BUkdJTi4yMDAwLjYvMzAvMjAyMi4uLlVTRAEAAABU7qUDAgAAAActNS4xODU3AQgAAAAFAAAAAjI5AgAAAAQ0NDM3AQAAAAstMjA3MzgyMzU3</t>
  </si>
  <si>
    <t>OQMAAAADMTYwBAAAAAEwBwAAAAk2LzMwLzIwMjIIAAAACTYvMzAvMjAyMgkAAAABMHyFRHZVxtoIXU51GlbG2ggsQ0lRLkdNLklRX0VCSVREQV81WVJfQU5OX0NBR1IuMjAwMC42LzMwLzIwMjIBAAAAVO6lAwIAAAAHLTQuMzIyOQEIAAAABQAAAAIyOQIAAAAENDIzNQEAAAALLTIwNzM4MjM1NzkDAAAAAzE2MAQAAAABMAcAAAAJNi8zMC8yMDIyCAAAAAk2LzMwLzIwMjIJAAAAATB8hUR2VcbaCF1OdRpWxtoIK0NJUS5NUEMuSVFfTEZDRl9NQVJHSU4uMjAwMC42LzMwLzIwMjIuLi5VU0QBAAAAGlsNBwIAAAAGNS41NTM4AQgAAAAFAAAAATEBAAAACy0yMDcyNDM0ODk0AwAAAAMxNjACAAAABDQ0MzYEAAAAATAHAAAACTYvMzAvMjAyMggAAAAJNi8zMC8yMDIyCQAAAAEwfIVEdlXG2ghdTnUaVsbaCChDSVEuQVRWSS5JUV9SRVRVUk5fQVNTRVRTLjIwMDAuNi8zMC8yMDIyAQAAABdtQAACAAAABjYuMTc0NQEIAAAABQAAAAExAQAAAAstMjA4NzE5MzM0MgMAAAADMTYwAgAAAAQ0MTc4BAAAAAEwBwAAAAk2LzMwLzIwMjIIAAAACTYvMzAvMjAyMgkAAAABMHyFRHZVxtoIXU51GlbG2ggsQ0lRLkFUVkkuSVFfRUJJVF81WVJfQU5OX0NBR1IuMjAwMC42LzMwLzIwMjIBAAAAF21AAAIAAAAGOS4wMDI2AQgAAAAFAAAAATEBAAAACy0yMDg3MTkzMzQyAwAAAAMxNjACAAAABDQyMzYEAAAAATAHAAAACTYvMzAvMjAy</t>
  </si>
  <si>
    <t>MggAAAAJNi8zMC8yMDIyCQAAAAEwfIVEdlXG2ghdTnUaVsbaCCpDSVEuU0hXLklRX0RQU181WVJfQU5OX0NBR1IuMjAwMC42LzMwLzIwMjIBAAAAAKAEAAIAAAAGMTUuMzQxAQgAAAAFAAAAATEBAAAACy0yMDg3ODE5MTc0AwAAAAMxNjACAAAABDQyNDUEAAAAATAHAAAACTYvMzAvMjAyMggAAAAJNi8zMC8yMDIyCQAAAAEwfIVEdlXG2ghdTnUaVsbaCCdDSVEuU0hXLklRX1JFVFVSTl9FUVVJVFkuMjAwMC42LzMwLzIwMjIBAAAAAKAEAAIAAAAHNjkuMjk1MQEIAAAABQAAAAExAQAAAAstMjA4NzgxOTE3NAMAAAADMTYwAgAAAAQ0MTI4BAAAAAEwBwAAAAk2LzMwLzIwMjIIAAAACTYvMzAvMjAyMgkAAAABMHyFRHZVxtoIXU51GlbG2ggpQ0lRLlNIVy5JUV9OSV81WVJfQU5OX0NBR1IuMjAwMC42LzMwLzIwMjIBAAAAAKAEAAIAAAAGOC44NTc5AQgAAAAFAAAAATEBAAAACy0yMDg3ODE5MTc0AwAAAAMxNjACAAAABDQyMzgEAAAAATAHAAAACTYvMzAvMjAyMggAAAAJNi8zMC8yMDIyCQAAAAEwfIVEdlXG2ghdTnUaVsbaCCZDSVEuQlNYLklRX1BBWU9VVF9SQVRJTy4yMDAwLjYvMzAvMjAyMgEAAAC72AQAAgAAAAY2LjIyMTcBCAAAAAUAAAABMQEAAAALLTIwODY0NzI1MjYDAAAAAzE2MAIAAAAENDM3NwQAAAABMAcAAAAJNi8zMC8yMDIyCAAAAAk2LzMwLzIwMjIJAAAAATB8hUR2VcbaCF1OdRpWxtoIKENJ</t>
  </si>
  <si>
    <t>US5CU1guSVFfUkVUVVJOX0NBUElUQUwuMjAwMC42LzMwLzIwMjIBAAAAu9gEAAIAAAAGNS4wOTk1AQgAAAAFAAAAATEBAAAACy0yMDg2NDcyNTI2AwAAAAMxNjACAAAABDQzNjMEAAAAATAHAAAACTYvMzAvMjAyMggAAAAJNi8zMC8yMDIyCQAAAAEwfIVEdlXG2ghdTnUaVsbaCCpDSVEuQlNYLklRX0VQU181WVJfQU5OX0NBR1IuMjAwMC42LzMwLzIwMjIBAAAAu9gEAAIAAAAGMC43MzExAQgAAAAFAAAAATEBAAAACy0yMDg2NDcyNTI2AwAAAAMxNjACAAAABDQyMzkEAAAAATAHAAAACTYvMzAvMjAyMggAAAAJNi8zMC8yMDIyCQAAAAEwfIVEdlXG2ghdTnUaVsbaCClDSVEuQ0wuSVFfVE9UQUxfREVCVF9FQklUREEuNTAwLjYvMzAvMjAyMgEAAABnAAQAAgAAAAgxLjk1NzU5OAEIAAAABQAAAAExAQAAAAstMjA4NzQ4OTU2OQMAAAADMTYwAgAAAAQ0MTkyBAAAAAEwBwAAAAk2LzMwLzIwMjIIAAAACTYvMzAvMjAyMgkAAAABMHyFRHZVxtoIXU51GlbG2ggrQ0lRLkNMLklRX0dST1NTX01BUkdJTi4yMDAwLjYvMzAvMjAyMi4uLlVTRAEAAABnAAQAAgAAAAc1OC4yMzcyAQgAAAAFAAAAATEBAAAACy0yMDg3NDg3NTkwAwAAAAMxNjACAAAABDQwNzQEAAAAATAHAAAACTYvMzAvMjAyMggAAAAJNi8zMC8yMDIyCQAAAAEwfIVEdlXG2ghdTnUaVsbaCC9DSVEuQ0wuSVFfVE9UQUxfUkVWXzVZUl9BTk5fQ0FHUi4y</t>
  </si>
  <si>
    <t>MDAwLjYvMzAvMjAyMgEAAABnAAQAAgAAAAYzLjEyNDgBCAAAAAUAAAABMQEAAAALLTIwODc0ODc1OTADAAAAAzE2MAIAAAAENDIzMwQAAAABMAcAAAAJNi8zMC8yMDIyCAAAAAk2LzMwLzIwMjIJAAAAATB8hUR2VcbaCF1OdRpWxtoILENJUS5NVS5JUV9FQklUREFfTUFSR0lOLjIwMDAuNi8zMC8yMDIyLi4uVVNEAQAAAAZpBAACAAAABzU1LjY3MzIBCAAAAAUAAAABMQEAAAALLTIwOTAwMzQ5MjADAAAAAzE2MAIAAAAENDA0NwQAAAABMAcAAAAJNi8zMC8yMDIyCAAAAAg2LzIvMjAyMgkAAAABMHyFRHZVxtoIXU51GlbG2ggrQ0lRLkZJU1YuSVFfVE9UQUxfREVCVF9FUVVJVFkuNTAwLjYvMzAvMjAyMgEAAADR9AEAAgAAAAc2Ny4yOTc0AQgAAAAFAAAAATEBAAAACy0yMDg3OTU1MTYwAwAAAAMxNjACAAAABDQwMzQEAAAAATAHAAAACTYvMzAvMjAyMggAAAAJNi8zMC8yMDIyCQAAAAEwfIVEdlXG2ghdTnUaVsbaCCxDSVEuRklTVi5JUV9FQklUX01BUkdJTi4yMDAwLjYvMzAvMjAyMi4uLlVTRAEAAADR9AEAAgAAAAcxNi4xMjc3AQgAAAAFAAAAATEBAAAACy0yMDg3OTUzNTE3AwAAAAMxNjACAAAABDQwNTMEAAAAATAHAAAACTYvMzAvMjAyMggAAAAJNi8zMC8yMDIyCQAAAAEwfIVEdlXG2giqsHcaVsbaCCpDSVEuRklTVi5JUV9HUF81WVJfQU5OX0NBR1IuMjAwMC42LzMwLzIwMjIBAAAA0fQBAAIAAAAG</t>
  </si>
  <si>
    <t>MjcuNjAyAQgAAAAFAAAAATEBAAAACy0yMDg3OTUzNTE3AwAAAAMxNjACAAAABDQyMzQEAAAAATAHAAAACTYvMzAvMjAyMggAAAAJNi8zMC8yMDIyCQAAAAEwfIVEdlXG2giqsHcaVsbaCClDSVEuQkRYLklRX05JX01BUkdJTi4yMDAwLjYvMzAvMjAyMi4uLlVTRAEAAAD+lAEAAgAAAAY4Ljc0NzEBCAAAAAUAAAABMQEAAAALLTIwODY0ODg5MTcDAAAAAzE2MAIAAAAENDA5NAQAAAABMAcAAAAJNi8zMC8yMDIyCAAAAAk2LzMwLzIwMjIJAAAAATB8hUR2VcbaCKqwdxpWxtoIK0NJUS5QWEQuSVFfVE9UQUxfREVCVF9DQVBJVEFMLjUwMC42LzMwLzIwMjIBAAAAOIEEAAIAAAAHMjAuMjQyNwEIAAAABQAAAAExAQAAAAstMjA3MjkxNTQ1MAMAAAADMTYwAgAAAAQ0MTg2BAAAAAEwBwAAAAk2LzMwLzIwMjIIAAAACTYvMzAvMjAyMgkAAAABMHyFRHZVxtoIqrB3GlbG2ggrQ0lRLlBYRC5JUV9VRkNGX01BUkdJTi4yMDAwLjYvMzAvMjAyMi4uLlVTRAEAAAA4gQQAAgAAAAcxMi4zNzA3AQgAAAAFAAAAATEBAAAACy0yMDcyOTE1NDQ5AwAAAAMxNjACAAAABDQ0MzcEAAAAATAHAAAACTYvMzAvMjAyMggAAAAJNi8zMC8yMDIyCQAAAAEwfIVEdlXG2giqsHcaVsbaCC1DSVEuUFhELklRX0VCSVREQV81WVJfQU5OX0NBR1IuMjAwMC42LzMwLzIwMjIBAAAAOIEEAAIAAAAHNDUuMzg3MwEIAAAABQAAAAExAQAAAAstMjA3</t>
  </si>
  <si>
    <t>MjkxNTQ0OQMAAAADMTYwAgAAAAQ0MjM1BAAAAAEwBwAAAAk2LzMwLzIwMjIIAAAACTYvMzAvMjAyMgkAAAABMHyFRHZVxtoIqrB3GlbG2ggrQ0lRLkFQRC5JUV9MRkNGX01BUkdJTi4yMDAwLjYvMzAvMjAyMi4uLlVTRAEAAAAkygMAAgAAAAYwLjA0ODQBCAAAAAUAAAABMQEAAAALLTIwODYyOTQ0MDMDAAAAAzE2MAIAAAAENDQzNgQAAAABMAcAAAAJNi8zMC8yMDIyCAAAAAk2LzMwLzIwMjIJAAAAATB8hUR2VcbaCKqwdxpWxtoIJ0NJUS5FVE4uSVFfUkVUVVJOX0FTU0VUUy4yMDAwLjYvMzAvMjAyMgEAAAChrAIAAgAAAAU0LjU5MwEIAAAABQAAAAExAQAAAAstMjA4Njk1MDI0MgMAAAADMTYwAgAAAAQ0MTc4BAAAAAEwBwAAAAk2LzMwLzIwMjIIAAAACTYvMzAvMjAyMgkAAAABMHyFRHZVxtoIqrB3GlbG2ggrQ0lRLkVUTi5JUV9FQklUXzVZUl9BTk5fQ0FHUi4yMDAwLjYvMzAvMjAyMgEAAAChrAIAAgAAAAYyLjY3NTUBCAAAAAUAAAABMQEAAAALLTIwODY5NTAyNDIDAAAAAzE2MAIAAAAENDIzNgQAAAABMAcAAAAJNi8zMC8yMDIyCAAAAAk2LzMwLzIwMjIJAAAAATB8hUR2VcbaCKqwdxpWxtoIK0NJUS5NUk5BLklRX0RQU181WVJfQU5OX0NBR1IuMjAwMC42LzMwLzIwMjIBAAAA/IOrBwMAAAAAAHyFRHZVxtoIqrB3GlbG2ggoQ0lRLk1STkEuSVFfUkVUVVJOX0VRVUlUWS4yMDAwLjYvMzAvMjAyMgEA</t>
  </si>
  <si>
    <t>AAD8g6sHAgAAAAgxMTMuODU2MwEIAAAABQAAAAExAQAAAAstMjA4NjcwNDU1OQMAAAADMTYwAgAAAAQ0MTI4BAAAAAEwBwAAAAk2LzMwLzIwMjIIAAAACTYvMzAvMjAyMgkAAAABMHyFRHZVxtoIqrB3GlbG2ggqQ0lRLk1STkEuSVFfTklfNVlSX0FOTl9DQUdSLjIwMDAuNi8zMC8yMDIyAQAAAPyDqwcDAAAAAAB8hUR2VcbaCKqwdxpWxtoIJUNJUS5XTS5JUV9QQVlPVVRfUkFUSU8uMjAwMC42LzMwLzIwMjIBAAAA5ugCAAIAAAAHNDcuODA3OAEIAAAABQAAAAExAQAAAAstMjA4NzgyNjY5OQMAAAADMTYwAgAAAAQ0Mzc3BAAAAAEwBwAAAAk2LzMwLzIwMjIIAAAACTYvMzAvMjAyMgkAAAABMHyFRHZVxtoIqrB3GlbG2ggnQ0lRLldNLklRX1JFVFVSTl9DQVBJVEFMLjIwMDAuNi8zMC8yMDIyAQAAAOboAgACAAAABjkuNDE2NQEIAAAABQAAAAExAQAAAAstMjA4NzgyNjY5OQMAAAADMTYwAgAAAAQ0MzYzBAAAAAEwBwAAAAk2LzMwLzIwMjIIAAAACTYvMzAvMjAyMgkAAAABMHyFRHZVxtoIqrB3GlbG2ggpQ0lRLldNLklRX0VQU181WVJfQU5OX0NBR1IuMjAwMC42LzMwLzIwMjIBAAAA5ugCAAIAAAAHMTEuODQyOAEIAAAABQAAAAExAQAAAAstMjA4NzgyNjY5OQMAAAADMTYwAgAAAAQ0MjM5BAAAAAEwBwAAAAk2LzMwLzIwMjIIAAAACTYvMzAvMjAyMgkAAAABMHyFRHZVxtoIqrB3GlbG2ggqQ0lRLk1NTS5J</t>
  </si>
  <si>
    <t>UV9UT1RBTF9ERUJUX0VCSVREQS41MDAuNi8zMC8yMDIyAQAAAKppBAACAAAABzIuMjA0MDUBCAAAAAUAAAABMQEAAAALLTIwODc4NDgyNjcDAAAAAzE2MAIAAAAENDE5MgQAAAABMAcAAAAJNi8zMC8yMDIyCAAAAAk2LzMwLzIwMjIJAAAAATB8hUR2VcbaCKqwdxpWxtoILENJUS5NTU0uSVFfR1JPU1NfTUFSR0lOLjIwMDAuNi8zMC8yMDIyLi4uVVNEAQAAAKppBAACAAAABzQ0LjUyNjEBCAAAAAUAAAABMQEAAAALLTIwODc4NDczNTMDAAAAAzE2MAIAAAAENDA3NAQAAAABMAcAAAAJNi8zMC8yMDIyCAAAAAk2LzMwLzIwMjIJAAAAATB8hUR2VcbaCKqwdxpWxtoIMENJUS5NTU0uSVFfVE9UQUxfUkVWXzVZUl9BTk5fQ0FHUi4yMDAwLjYvMzAvMjAyMgEAAACqaQQAAgAAAAYyLjgxODMBCAAAAAUAAAABMQEAAAALLTIwODc4NDczNTMDAAAAAzE2MAIAAAAENDIzMwQAAAABMAcAAAAJNi8zMC8yMDIyCAAAAAk2LzMwLzIwMjIJAAAAATB8hUR2VcbaCKqwdxpWxtoILENJUS5HRC5JUV9FQklUREFfTUFSR0lOLjIwMDAuNi8zMC8yMDIyLi4uVVNEAQAAAIEwBAACAAAABjEzLjY5MwEIAAAABQAAAAExAQAAAAstMjEwMDU1OTExMQMAAAADMTYwAgAAAAQ0MDQ3BAAAAAEwBwAAAAk2LzMwLzIwMjIIAAAACDQvMy8yMDIyCQAAAAEwfIVEdlXG2giqsHcaVsbaCClDSVEuU08uSVFfVE9UQUxfREVCVF9FUVVJVFkuNTAw</t>
  </si>
  <si>
    <t>LjYvMzAvMjAyMgEAAAAv1wEAAgAAAAgxNzAuNDI4NQEIAAAABQAAAAExAQAAAAstMjA4NzgxOTMyMAMAAAADMTYwAgAAAAQ0MDM0BAAAAAEwBwAAAAk2LzMwLzIwMjIIAAAACTYvMzAvMjAyMgkAAAABMHyFRHZVxtoIqrB3GlbG2ggqQ0lRLlNPLklRX0VCSVRfTUFSR0lOLjIwMDAuNi8zMC8yMDIyLi4uVVNEAQAAAC/XAQACAAAABzE4Ljg3MTUBCAAAAAUAAAABMQEAAAALLTIwODc4MTg5OTcDAAAAAzE2MAIAAAAENDA1MwQAAAABMAcAAAAJNi8zMC8yMDIyCAAAAAk2LzMwLzIwMjIJAAAAATB8hUR2VcbaCKqwdxpWxtoIKENJUS5TTy5JUV9HUF81WVJfQU5OX0NBR1IuMjAwMC42LzMwLzIwMjIBAAAAL9cBAAIAAAAGMS42MjczAQgAAAAFAAAAATEBAAAACy0yMDg3ODE4OTk3AwAAAAMxNjACAAAABDQyMzQEAAAAATAHAAAACTYvMzAvMjAyMggAAAAJNi8zMC8yMDIyCQAAAAEwfIVEdlXG2giqsHcaVsbaCClDSVEuT1hZLklRX05JX01BUkdJTi4yMDAwLjYvMzAvMjAyMi4uLlVTRAEAAACmeQQAAgAAAAQzMi42AQgAAAAFAAAAATEBAAAACy0yMDg3MDIyMDM1AwAAAAMxNjACAAAABDQwOTQEAAAAATAHAAAACTYvMzAvMjAyMggAAAAJNi8zMC8yMDIyCQAAAAEwfIVEdlXG2giqsHcaVsbaCCtDSVEuSFVNLklRX1RPVEFMX0RFQlRfQ0FQSVRBTC41MDAuNi8zMC8yMDIyAQAAALJzAAACAAAABzQ2LjAxODMBCAAA</t>
  </si>
  <si>
    <t>AAUAAAABMQEAAAALLTIwODc5MjU1NTgDAAAAAzE2MAIAAAAENDE4NgQAAAABMAcAAAAJNi8zMC8yMDIyCAAAAAk2LzMwLzIwMjIJAAAAATB8hUR2VcbaCKqwdxpWxtoIK0NJUS5IVU0uSVFfVUZDRl9NQVJHSU4uMjAwMC42LzMwLzIwMjIuLi5VU0QBAAAAsnMAAAIAAAAFNS42MTcBCAAAAAUAAAABMQEAAAALLTIwODc5MjUxMjADAAAAAzE2MAIAAAAENDQzNwQAAAABMAcAAAAJNi8zMC8yMDIyCAAAAAk2LzMwLzIwMjIJAAAAATB8hUR2VcbaCKqwdxpWxtoILUNJUS5IVU0uSVFfRUJJVERBXzVZUl9BTk5fQ0FHUi4yMDAwLjYvMzAvMjAyMgEAAACycwAAAgAAAAcxMi44NTM0AQgAAAAFAAAAATEBAAAACy0yMDg3OTI1MTIwAwAAAAMxNjACAAAABDQyMzUEAAAAATAHAAAACTYvMzAvMjAyMggAAAAJNi8zMC8yMDIyCQAAAAEwfIVEdlXG2giqsHcaVsbaCCtDSVEuRFVLLklRX0xGQ0ZfTUFSR0lOLjIwMDAuNi8zMC8yMDIyLi4uVVNEAQAAAEoWBAACAAAACC0xMC4xNDU4AQgAAAAFAAAAATEBAAAACy0yMDg2NTI2NzUwAwAAAAMxNjACAAAABDQ0MzYEAAAAATAHAAAACTYvMzAvMjAyMggAAAAJNi8zMC8yMDIyCQAAAAEwfIVEdlXG2giqsHcaVsbaCChDSVEuQktORy5JUV9SRVRVUk5fQVNTRVRTLjIwMDAuNi8zMC8yMDIyAQAAAOaBAAACAAAABjEwLjU0OAEIAAAABQAAAAExAQAAAAstMjA4NjcxOTM4NgMAAAAD</t>
  </si>
  <si>
    <t>MTYwAgAAAAQ0MTc4BAAAAAEwBwAAAAk2LzMwLzIwMjIIAAAACTYvMzAvMjAyMgkAAAABMHyFRHZVxtoIqrB3GlbG2ggsQ0lRLkJLTkcuSVFfRUJJVF81WVJfQU5OX0NBR1IuMjAwMC42LzMwLzIwMjIBAAAA5oEAAAIAAAAFMC4zNjIBCAAAAAUAAAABMQEAAAALLTIwODY3MTkzODYDAAAAAzE2MAIAAAAENDIzNgQAAAABMAcAAAAJNi8zMC8yMDIyCAAAAAk2LzMwLzIwMjIJAAAAATB8hUR2VcbaCKqwdxpWxtoIKkNJUS5UR1QuSVFfRFBTXzVZUl9BTk5fQ0FHUi4yMDAwLjYvMzAvMjAyMgEAAABmqQIAAgAAAAY3LjQ0ODYBCAAAAAUAAAABMQEAAAALLTIwOTM1NjExNDQDAAAAAzE2MAIAAAAENDI0NQQAAAABMAcAAAAJNi8zMC8yMDIyCAAAAAk0LzMwLzIwMjIJAAAAATB8hUR2VcbaCKqwdxpWxtoIJ0NJUS5UR1QuSVFfUkVUVVJOX0VRVUlUWS4yMDAwLjYvMzAvMjAyMgEAAABmqQIAAgAAAAY0NS41MjkBCAAAAAUAAAABMQEAAAALLTIwOTM1NjExNDQDAAAAAzE2MAIAAAAENDEyOAQAAAABMAcAAAAJNi8zMC8yMDIyCAAAAAk0LzMwLzIwMjIJAAAAATB8hUR2VcbaCKqwdxpWxtoIKUNJUS5UR1QuSVFfTklfNVlSX0FOTl9DQUdSLjIwMDAuNi8zMC8yMDIyAQAAAGapAgACAAAABzE2LjA1MDUBCAAAAAUAAAABMQEAAAALLTIwOTM1NjExNDQDAAAAAzE2MAIAAAAENDIzOAQAAAABMAcAAAAJNi8zMC8yMDIyCAAA</t>
  </si>
  <si>
    <t>AAk0LzMwLzIwMjIJAAAAATB8hUR2VcbaCKqwdxpWxtoIJkNJUS5TTEIuSVFfUEFZT1VUX1JBVElPLjIwMDAuNi8zMC8yMDIyAQAAAI6bBAACAAAABzI2Ljc5MzgBCAAAAAUAAAABMQEAAAALLTIwODc4MTExNzIDAAAAAzE2MAIAAAAENDM3NwQAAAABMAcAAAAJNi8zMC8yMDIyCAAAAAk2LzMwLzIwMjIJAAAAATB8hUR2VcbaCKqwdxpWxtoIKENJUS5TTEIuSVFfUkVUVVJOX0NBUElUQUwuMjAwMC42LzMwLzIwMjIBAAAAjpsEAAIAAAAGNi45MTA5AQgAAAAFAAAAATEBAAAACy0yMDg3ODExMTcyAwAAAAMxNjACAAAABDQzNjMEAAAAATAHAAAACTYvMzAvMjAyMggAAAAJNi8zMC8yMDIyCQAAAAEwfIVEdlXG2giqsHcaVsbaCCpDSVEuU0xCLklRX0VQU181WVJfQU5OX0NBR1IuMjAwMC42LzMwLzIwMjIBAAAAjpsEAAIAAAAHNzAuNDIyNAEIAAAABQAAAAExAQAAAAstMjA4NzgxMTE3MgMAAAADMTYwAgAAAAQ0MjM5BAAAAAEwBwAAAAk2LzMwLzIwMjIIAAAACTYvMzAvMjAyMgkAAAABMHyFRHZVxtoIqrB3GlbG2ggrQ0lRLlZSVFguSVFfVE9UQUxfREVCVF9FQklUREEuNTAwLjYvMzAvMjAyMgEAAACLjQAAAgAAAAgwLjE3OTg2NwEIAAAABQAAAAExAQAAAAstMjA4NjI0OTg4NAMAAAADMTYwAgAAAAQ0MTkyBAAAAAEwBwAAAAk2LzMwLzIwMjIIAAAACTYvMzAvMjAyMgkAAAABMHyFRHZVxtoIqrB3GlbG2ggt</t>
  </si>
  <si>
    <t>Q0lRLlZSVFguSVFfR1JPU1NfTUFSR0lOLjIwMDAuNi8zMC8yMDIyLi4uVVNEAQAAAIuNAAACAAAABzQ4LjE3MjUBCAAAAAUAAAABMQEAAAALLTIwODYyNDU2NTEDAAAAAzE2MAIAAAAENDA3NAQAAAABMAcAAAAJNi8zMC8yMDIyCAAAAAk2LzMwLzIwMjIJAAAAATB8hUR2VcbaCKqwdxpWxtoIMUNJUS5WUlRYLklRX1RPVEFMX1JFVl81WVJfQU5OX0NBR1IuMjAwMC42LzMwLzIwMjIBAAAAi40AAAIAAAAHMzEuNDA0NwEIAAAABQAAAAExAQAAAAstMjA4NjI0NTY1MQMAAAADMTYwAgAAAAQ0MjMzBAAAAAEwBwAAAAk2LzMwLzIwMjIIAAAACTYvMzAvMjAyMgkAAAABMHyFRHZVxtoIqrB3GlbG2ggtQ0lRLlNZSy5JUV9FQklUREFfTUFSR0lOLjIwMDAuNi8zMC8yMDIyLi4uVVNEAQAAAJZxAQACAAAABzI1Ljc5ODQBCAAAAAUAAAABMQEAAAALLTIwODc4MTExNzkDAAAAAzE2MAIAAAAENDA0NwQAAAABMAcAAAAJNi8zMC8yMDIyCAAAAAk2LzMwLzIwMjIJAAAAATB8hUR2VcbaCKqwdxpWxtoIK0NJUS5SRUdOLklRX1RPVEFMX0RFQlRfRVFVSVRZLjUwMC42LzMwLzIwMjIBAAAAs4MAAAIAAAAHMTMuMDU0NQEIAAAABQAAAAExAQAAAAstMjA4NjY0NTQyMgMAAAADMTYwAgAAAAQ0MDM0BAAAAAEwBwAAAAk2LzMwLzIwMjIIAAAACTYvMzAvMjAyMgkAAAABMHyFRHZVxtoIqrB3GlbG2ggsQ0lRLlJFR04uSVFfRUJJ</t>
  </si>
  <si>
    <t>VF9NQVJHSU4uMjAwMC42LzMwLzIwMjIuLi5VU0QBAAAAs4MAAAIAAAAGNDkuNzY4AQgAAAAFAAAAATEBAAAACy0yMDg2NjQyMDU3AwAAAAMxNjACAAAABDQwNTMEAAAAATAHAAAACTYvMzAvMjAyMggAAAAJNi8zMC8yMDIyCQAAAAEwfIVEdlXG2giqsHcaVsbaCCpDSVEuUkVHTi5JUV9HUF81WVJfQU5OX0NBR1IuMjAwMC42LzMwLzIwMjIBAAAAs4MAAAIAAAAHMjUuNTAzNgEIAAAABQAAAAExAQAAAAstMjA4NjY0MjA1NwMAAAADMTYwAgAAAAQ0MjM0BAAAAAEwBwAAAAk2LzMwLzIwMjIIAAAACTYvMzAvMjAyMgkAAAABMHyFRHZVxtoIqrB3GlbG2ggoQ0lRLk1PLklRX05JX01BUkdJTi4yMDAwLjYvMzAvMjAyMi4uLlVTRAEAAAB0hQQAAgAAAAU4LjQxOQEIAAAABQAAAAExAQAAAAstMjA3MzI3MTQxMQMAAAADMTYwAgAAAAQ0MDk0BAAAAAEwBwAAAAk2LzMwLzIwMjIIAAAACTYvMzAvMjAyMgkAAAABMHyFRHZVxtoIqrB3GlbG2ggrQ0lRLlRKWC5JUV9UT1RBTF9ERUJUX0NBUElUQUwuNTAwLjYvMzAvMjAyMgEAAAAArgQAAgAAAAc2OS40MzA1AQgAAAAFAAAAATEBAAAACy0yMDkzNTUyNDM5AwAAAAMxNjACAAAABDQxODYEAAAAATAHAAAACTYvMzAvMjAyMggAAAAJNC8zMC8yMDIyCQAAAAEwfIVEdlXG2giqsHcaVsbaCCtDSVEuVEpYLklRX1VGQ0ZfTUFSR0lOLjIwMDAuNi8zMC8yMDIyLi4uVVNEAQAA</t>
  </si>
  <si>
    <t>AACuBAACAAAABjIuMzQ0MQEIAAAABQAAAAExAQAAAAstMjA5MzU1MTYwMAMAAAADMTYwAgAAAAQ0NDM3BAAAAAEwBwAAAAk2LzMwLzIwMjIIAAAACTQvMzAvMjAyMgkAAAABMHyFRHZVxtoIqrB3GlbG2ggtQ0lRLlRKWC5JUV9FQklUREFfNVlSX0FOTl9DQUdSLjIwMDAuNi8zMC8yMDIyAQAAAACuBAACAAAABjQuNzI5OQEIAAAABQAAAAExAQAAAAstMjA5MzU1MTYwMAMAAAADMTYwAgAAAAQ0MjM1BAAAAAEwBwAAAAk2LzMwLzIwMjIIAAAACTQvMzAvMjAyMgkAAAABMHyFRHZVxtoIqrB3GlbG2ggrQ0lRLk5PQy5JUV9MRkNGX01BUkdJTi4yMDAwLjYvMzAvMjAyMi4uLlVTRAEAAACvewEAAgAAAAY4LjQ2OTYBCAAAAAUAAAABMQEAAAALLTIwODc4MjQzNTcDAAAAAzE2MAIAAAAENDQzNgQAAAABMAcAAAAJNi8zMC8yMDIyCAAAAAk2LzMwLzIwMjIJAAAAATB8hUR2VcbaCKqwdxpWxtoIKENJUS5BTUFULklRX1JFVFVSTl9BU1NFVFMuMjAwMC42LzMwLzIwMjIBAAAAXtUDAAIAAAAHMTkuOTc0NgEIAAAABQAAAAExAQAAAAstMjA5MzczNTU0MAMAAAADMTYwAgAAAAQ0MTc4BAAAAAEwBwAAAAk2LzMwLzIwMjIIAAAACDUvMS8yMDIyCQAAAAEwfIVEdlXG2giqsHcaVsbaCCxDSVEuQU1BVC5JUV9FQklUXzVZUl9BTk5fQ0FHUi4yMDAwLjYvMzAvMjAyMgEAAABe1QMAAgAAAAcyMC40Nzg0AQgAAAAFAAAAATEB</t>
  </si>
  <si>
    <t>AAAACy0yMDkzNzM1NTQwAwAAAAMxNjACAAAABDQyMzYEAAAAATAHAAAACTYvMzAvMjAyMggAAAAINS8xLzIwMjIJAAAAATB8hUR2VcbaCKqwdxpWxtoIKkNJUS5FT0cuSVFfRFBTXzVZUl9BTk5fQ0FHUi4yMDAwLjYvMzAvMjAyMgEAAABcHQQAAgAAAAYzMS43NzgBCAAAAAUAAAABMQEAAAALLTIwODY1ODQ3NjcDAAAAAzE2MAIAAAAENDI0NQQAAAABMAcAAAAJNi8zMC8yMDIyCAAAAAk2LzMwLzIwMjIJAAAAATB8hUR2VcbaCKqwdxpWxtoIJ0NJUS5FT0cuSVFfUkVUVVJOX0VRVUlUWS4yMDAwLjYvMzAvMjAyMgEAAABcHQQAAgAAAAcyNi40MzAyAQgAAAAFAAAAATEBAAAACy0yMDg2NTg0NzY3AwAAAAMxNjACAAAABDQxMjgEAAAAATAHAAAACTYvMzAvMjAyMggAAAAJNi8zMC8yMDIyCQAAAAEwfIVEdlXG2giqsHcaVsbaCClDSVEuRU9HLklRX05JXzVZUl9BTk5fQ0FHUi4yMDAwLjYvMzAvMjAyMgEAAABcHQQAAwAAAAJOTQEIAAAABQAAAAExAQAAAAstMjA4NjU4NDc2NwMAAAADMTYwAgAAAAQ0MjM4BAAAAAEwBwAAAAk2LzMwLzIwMjIIAAAACTYvMzAvMjAyMgkAAAABMHyFRHZVxtoIqrB3GlbG2gglQ0lRLkdFLklRX1BBWU9VVF9SQVRJTy4yMDAwLjYvMzAvMjAyMgEAAACHswIAAwAAAAJOTQEIAAAABQAAAAExAQAAAAstMjA4ODEzMTg1OAMAAAADMTYwAgAAAAQ0Mzc3BAAAAAEwBwAAAAk2LzMwLzIw</t>
  </si>
  <si>
    <t>MjIIAAAACTYvMzAvMjAyMgkAAAABMHyFRHZVxtoIqrB3GlbG2ggnQ0lRLkdFLklRX1JFVFVSTl9DQVBJVEFMLjIwMDAuNi8zMC8yMDIyAQAAAIezAgACAAAABjMuMDIzOQEIAAAABQAAAAExAQAAAAstMjA4ODEzMTg1OAMAAAADMTYwAgAAAAQ0MzYzBAAAAAEwBwAAAAk2LzMwLzIwMjIIAAAACTYvMzAvMjAyMgkAAAABMHyFRHZVxtoIqrB3GlbG2ggpQ0lRLkdFLklRX0VQU181WVJfQU5OX0NBR1IuMjAwMC42LzMwLzIwMjIBAAAAh7MCAAMAAAACTk0BCAAAAAUAAAABMQEAAAALLTIwODgxMzE4NTgDAAAAAzE2MAIAAAAENDIzOQQAAAABMAcAAAAJNi8zMC8yMDIyCAAAAAk2LzMwLzIwMjIJAAAAATB8hUR2VcbaCKqwdxpWxtoIKUNJUS5DSS5JUV9UT1RBTF9ERUJUX0VCSVREQS41MDAuNi8zMC8yMDIyAQAAAGOjAgACAAAACDIuNzI3MzUzAQgAAAAFAAAAATEBAAAACy0yMDg2NDY3MzU5AwAAAAMxNjACAAAABDQxOTIEAAAAATAHAAAACTYvMzAvMjAyMggAAAAJNi8zMC8yMDIyCQAAAAEwfIVEdlXG2giqsHcaVsbaCCtDSVEuQ0kuSVFfR1JPU1NfTUFSR0lOLjIwMDAuNi8zMC8yMDIyLi4uVVNEAQAAAGOjAgACAAAABzEzLjA0MjUBCAAAAAUAAAABMQEAAAALLTIwODY0MjA0NjMDAAAAAzE2MAIAAAAENDA3NAQAAAABMAcAAAAJNi8zMC8yMDIyCAAAAAk2LzMwLzIwMjIJAAAAATB8hUR2VcbaCKqwdxpWxtoI</t>
  </si>
  <si>
    <t>L0NJUS5DSS5JUV9UT1RBTF9SRVZfNVlSX0FOTl9DQUdSLjIwMDAuNi8zMC8yMDIyAQAAAGOjAgACAAAABzM0LjQ5MDQBCAAAAAUAAAABMQEAAAALLTIwODY0MjA0NjMDAAAAAzE2MAIAAAAENDIzMwQAAAABMAcAAAAJNi8zMC8yMDIyCAAAAAk2LzMwLzIwMjIJAAAAATB8hUR2VcbaCKqwdxpWxtoILENJUS5CQS5JUV9FQklUREFfTUFSR0lOLjIwMDAuNi8zMC8yMDIyLi4uVVNEAQAAAKmoBQACAAAABjAuMTk1OQEIAAAABQAAAAExAQAAAAstMjA4Nzc2NDI1NwMAAAADMTYwAgAAAAQ0MDQ3BAAAAAEwBwAAAAk2LzMwLzIwMjIIAAAACTYvMzAvMjAyMgkAAAABMHyFRHZVxtoIqrB3GlbG2ggqQ0lRLkFEUC5JUV9UT1RBTF9ERUJUX0VRVUlUWS41MDAuNi8zMC8yMDIyAQAAAD3tAQACAAAACDExMS4zMjkxAQgAAAAFAAAAATEBAAAACy0yMDg2NjM2NDQ5AwAAAAMxNjACAAAABDQwMzQEAAAAATAHAAAACTYvMzAvMjAyMggAAAAJNi8zMC8yMDIyCQAAAAEwfIVEdlXG2giqsHcaVsbaCCtDSVEuQURQLklRX0VCSVRfTUFSR0lOLjIwMDAuNi8zMC8yMDIyLi4uVVNEAQAAAD3tAQACAAAABzIzLjM4MTEBCAAAAAUAAAABMQEAAAALLTIwODY2MzY1NDMDAAAAAzE2MAIAAAAENDA1MwQAAAABMAcAAAAJNi8zMC8yMDIyCAAAAAk2LzMwLzIwMjIJAAAAATB8hUR2VcbaCKqwdxpWxtoIKUNJUS5BRFAuSVFfR1BfNVlSX0FO</t>
  </si>
  <si>
    <t>Tl9DQUdSLjIwMDAuNi8zMC8yMDIyAQAAAD3tAQACAAAABjYuODIzNQEIAAAABQAAAAExAQAAAAstMjA4NjYzNjU0MwMAAAADMTYwAgAAAAQ0MjM0BAAAAAEwBwAAAAk2LzMwLzIwMjIIAAAACTYvMzAvMjAyMgkAAAABMHyFRHZVxtoIqrB3GlbG2ggpQ0lRLkFNRC5JUV9OSV9NQVJHSU4uMjAwMC42LzMwLzIwMjIuLi5VU0QBAAAAoJMCAAIAAAAHMTQuNTA2OAEIAAAABQAAAAExAQAAAAstMjA4NjY0MjA2NAMAAAADMTYwAgAAAAQ0MDk0BAAAAAEwBwAAAAk2LzMwLzIwMjIIAAAACTYvMjUvMjAyMgkAAAABMHyFRHZVxtoIqrB3GlbG2ggsQ0lRLkdJTEQuSVFfVE9UQUxfREVCVF9DQVBJVEFMLjUwMC42LzMwLzIwMjIBAAAASnEAAAIAAAAHNTYuNDYyMgEIAAAABQAAAAExAQAAAAstMjA4NTUzMTU5NQMAAAADMTYwAgAAAAQ0MTg2BAAAAAEwBwAAAAk2LzMwLzIwMjIIAAAACTYvMzAvMjAyMgkAAAABMHyFRHZVxtoIqrB3GlbG2ggsQ0lRLkdJTEQuSVFfVUZDRl9NQVJHSU4uMjAwMC42LzMwLzIwMjIuLi5VU0QBAAAASnEAAAIAAAAHMzMuNzI5MwEIAAAABQAAAAExAQAAAAstMjA4NTUyNjU2NAMAAAADMTYwAgAAAAQ0NDM3BAAAAAEwBwAAAAk2LzMwLzIwMjIIAAAACTYvMzAvMjAyMgkAAAABMHyFRHZVxtoIqrB3GlbG2gguQ0lRLkdJTEQuSVFfRUJJVERBXzVZUl9BTk5fQ0FHUi4yMDAwLjYvMzAvMjAyMgEA</t>
  </si>
  <si>
    <t>AABKcQAAAgAAAActNS45NjA2AQgAAAAFAAAAATEBAAAACy0yMDg1NTI2NTY0AwAAAAMxNjACAAAABDQyMzUEAAAAATAHAAAACTYvMzAvMjAyMggAAAAJNi8zMC8yMDIyCQAAAAEwfIVEdlXG2giqsHcaVsbaCCxDSVEuU0JVWC5JUV9MRkNGX01BUkdJTi4yMDAwLjYvMzAvMjAyMi4uLlVTRAEAAAC5hwAAAgAAAAY5LjU5NjEBCAAAAAUAAAABMQEAAAALLTIwOTkwMzEwNzUDAAAAAzE2MAIAAAAENDQzNgQAAAABMAcAAAAJNi8zMC8yMDIyCAAAAAg0LzMvMjAyMgkAAAABMHyFRHZVxtoIqrB3GlbG2ggnQ0lRLk1EVC5JUV9SRVRVUk5fQVNTRVRTLjIwMDAuNi8zMC8yMDIyAQAAAHR6AAACAAAABjQuNzY0NgEIAAAABQAAAAExAQAAAAstMjA5MDc1NDgwMQMAAAADMTYwAgAAAAQ0MTc4BAAAAAEwBwAAAAk2LzMwLzIwMjIIAAAACTQvMjkvMjAyMgkAAAABMHyFRHZVxtoIqrB3GlbG2ggrQ0lRLk1EVC5JUV9FQklUXzVZUl9BTk5fQ0FHUi4yMDAwLjYvMzAvMjAyMgEAAAB0egAAAgAAAAYyLjgwMzkBCAAAAAUAAAABMQEAAAALLTIwOTA3NTQ4MDEDAAAAAzE2MAIAAAAENDIzNgQAAAABMAcAAAAJNi8zMC8yMDIyCAAAAAk0LzI5LzIwMjIJAAAAATB8hUR2VcbaCKqwdxpWxtoIKkNJUS5BWFAuSVFfRFBTXzVZUl9BTk5fQ0FHUi4yMDAwLjYvMzAvMjAyMgEAAAAnVqQBAwAAAAAAfIVEdlXG2giqsHcaVsbaCCdDSVEu</t>
  </si>
  <si>
    <t>QVhQLklRX1JFVFVSTl9FUVVJVFkuMjAwMC42LzMwLzIwMjIBAAAAJ1akAQIAAAAGMy45ODcxAQgAAAAFAAAAATEBAAAACy0yMDc2MDk2MTYxAwAAAAMxNjACAAAABDQxMjgEAAAAATAHAAAACTYvMzAvMjAyMggAAAAJNi8zMC8yMDIyCQAAAAEwfIVEdlXG2giqsHcaVsbaCClDSVEuQVhQLklRX05JXzVZUl9BTk5fQ0FHUi4yMDAwLjYvMzAvMjAyMgEAAAAnVqQBAwAAAAJOTQEIAAAABQAAAAExAQAAAAstMjA3NjA5NjE2MQMAAAADMTYwAgAAAAQ0MjM4BAAAAAEwBwAAAAk2LzMwLzIwMjIIAAAACTYvMzAvMjAyMgkAAAABMHyFRHZVxtoIqrB3GlbG2ggnQ0lRLk5GTFguSVFfUEFZT1VUX1JBVElPLjIwMDAuNi8zMC8yMDIyAQAAAAx9AAADAAAAAAB8hUR2VcbaCKqwdxpWxtoIKUNJUS5ORkxYLklRX1JFVFVSTl9DQVBJVEFMLjIwMDAuNi8zMC8yMDIyAQAAAAx9AAACAAAABzEwLjk0NjkBCAAAAAUAAAABMQEAAAALLTIwODg0MzYwNDMDAAAAAzE2MAIAAAAENDM2MwQAAAABMAcAAAAJNi8zMC8yMDIyCAAAAAk2LzMwLzIwMjIJAAAAATB8hUR2VcbaCKqwdxpWxtoIK0NJUS5ORkxYLklRX0VQU181WVJfQU5OX0NBR1IuMjAwMC42LzMwLzIwMjIBAAAADH0AAAIAAAAHNjguNzI4OQEIAAAABQAAAAExAQAAAAstMjA4ODQzNjA0MwMAAAADMTYwAgAAAAQ0MjM5BAAAAAEwBwAAAAk2LzMwLzIwMjIIAAAACTYvMzAv</t>
  </si>
  <si>
    <t>MjAyMgkAAAABMHyFRHZVxtoIqrB3GlbG2ggqQ0lRLkNBVC5JUV9UT1RBTF9ERUJUX0VCSVREQS41MDAuNi8zMC8yMDIyAQAAADL1AwACAAAACDMuNTg1NzU5AQgAAAAFAAAAATEBAAAACy0yMDg2NjA2ODkwAwAAAAMxNjACAAAABDQxOTIEAAAAATAHAAAACTYvMzAvMjAyMggAAAAJNi8zMC8yMDIyCQAAAAEwfIVEdlXG2giqsHcaVsbaCCxDSVEuQ0FULklRX0dST1NTX01BUkdJTi4yMDAwLjYvMzAvMjAyMi4uLlVTRAEAAAAy9QMAAgAAAAYyNS4wMDYBCAAAAAUAAAABMQEAAAALLTIwODY1OTcyNjgDAAAAAzE2MAIAAAAENDA3NAQAAAABMAcAAAAJNi8zMC8yMDIyCAAAAAk2LzMwLzIwMjIJAAAAATB8hUR2VcbaCKqwdxpWxtoIMENJUS5DQVQuSVFfVE9UQUxfUkVWXzVZUl9BTk5fQ0FHUi4yMDAwLjYvMzAvMjAyMgEAAAAy9QMAAgAAAAY2LjI1ODIBCAAAAAUAAAABMQEAAAALLTIwODY1OTcyNjgDAAAAAzE2MAIAAAAENDIzMwQAAAABMAcAAAAJNi8zMC8yMDIyCAAAAAk2LzMwLzIwMjIJAAAAATB8hUR2VcbaCKqwdxpWxtoILENJUS5ERS5JUV9FQklUREFfTUFSR0lOLjIwMDAuNi8zMC8yMDIyLi4uVVNEAQAAAIAPBAACAAAABzE5LjQwMDcBCAAAAAUAAAABMQEAAAALLTIwOTM3MjAwODADAAAAAzE2MAIAAAAENDA0NwQAAAABMAcAAAAJNi8zMC8yMDIyCAAAAAg1LzEvMjAyMgkAAAABMHyFRHZVxtoIqrB3</t>
  </si>
  <si>
    <t>GlbG2ggqQ0lRLlVOUC5JUV9UT1RBTF9ERUJUX0VRVUlUWS41MDAuNi8zMC8yMDIyAQAAAD67BAACAAAACDI2NC40ODQ2AQgAAAAFAAAAATEBAAAACy0yMDg4NDM2NTgwAwAAAAMxNjACAAAABDQwMzQEAAAAATAHAAAACTYvMzAvMjAyMggAAAAJNi8zMC8yMDIyCQAAAAEwfIVEdlXG2giqsHcaVsbaCCtDSVEuVU5QLklRX0VCSVRfTUFSR0lOLjIwMDAuNi8zMC8yMDIyLi4uVVNEAQAAAD67BAACAAAABjQxLjgyNgEIAAAABQAAAAExAQAAAAstMjA4ODQzNjA0MgMAAAADMTYwAgAAAAQ0MDUzBAAAAAEwBwAAAAk2LzMwLzIwMjIIAAAACTYvMzAvMjAyMgkAAAABMHyFRHZVxtoIqrB3GlbG2ggpQ0lRLlVOUC5JUV9HUF81WVJfQU5OX0NBR1IuMjAwMC42LzMwLzIwMjIBAAAAPrsEAAIAAAAGNC4yMjU1AQgAAAAFAAAAATEBAAAACy0yMDg4NDM2MDQyAwAAAAMxNjACAAAABDQyMzQEAAAAATAHAAAACTYvMzAvMjAyMggAAAAJNi8zMC8yMDIyCQAAAAEwfIVEdlXG2giqsHcaVsbaCCpDSVEuUUNPTS5JUV9OSV9NQVJHSU4uMjAwMC42LzMwLzIwMjIuLi5VU0QBAAAA1YIAAAIAAAAHMzAuNTE4OQEIAAAABQAAAAExAQAAAAstMjA4NzkyMTkxNAMAAAADMTYwAgAAAAQ0MDk0BAAAAAEwBwAAAAk2LzMwLzIwMjIIAAAACTYvMjYvMjAyMgkAAAABMHyFRHZVxtoIqrB3GlbG2ggrQ0lRLklCTS5JUV9UT1RBTF9ERUJUX0NB</t>
  </si>
  <si>
    <t>UElUQUwuNTAwLjYvMzAvMjAyMgEAAADetgEAAgAAAAc3My4yNjU5AQgAAAAFAAAAATEBAAAACy0yMDg4MTA1MDg5AwAAAAMxNjACAAAABDQxODYEAAAAATAHAAAACTYvMzAvMjAyMggAAAAJNi8zMC8yMDIyCQAAAAEwfIVEdlXG2giqsHcaVsbaCCtDSVEuSUJNLklRX1VGQ0ZfTUFSR0lOLjIwMDAuNi8zMC8yMDIyLi4uVVNEAQAAAN62AQACAAAABzExLjgzNDcBCAAAAAUAAAABMQEAAAALLTIwODgxMDQxNzMDAAAAAzE2MAIAAAAENDQzNwQAAAABMAcAAAAJNi8zMC8yMDIyCAAAAAk2LzMwLzIwMjIJAAAAATB8hUR2VcbaCKqwdxpWxtoILUNJUS5JQk0uSVFfRUJJVERBXzVZUl9BTk5fQ0FHUi4yMDAwLjYvMzAvMjAyMgEAAADetgEAAgAAAActNy40MzE3AQgAAAAFAAAAATEBAAAACy0yMDg4MTA0MTczAwAAAAMxNjACAAAABDQyMzUEAAAAATAHAAAACTYvMzAvMjAyMggAAAAJNi8zMC8yMDIyCQAAAAEwfIVEdlXG2giqsHcaVsbaCCtDSVEuRUxWLklRX0xGQ0ZfTUFSR0lOLjIwMDAuNi8zMC8yMDIyLi4uVVNEAQAAAE1xAgACAAAABjUuMDEyNAEIAAAABQAAAAExAQAAAAstMjA4ODU0OTQ2NQMAAAADMTYwAgAAAAQ0NDM2BAAAAAEwBwAAAAk2LzMwLzIwMjIIAAAACTYvMzAvMjAyMgkAAAABMHyFRHZVxtoIqrB3GlbG2ggnQ0lRLkxNVC5JUV9SRVRVUk5fQVNTRVRTLjIwMDAuNi8zMC8yMDIyAQAAAINcBAAC</t>
  </si>
  <si>
    <t>AAAABjcuMTc0NQEIAAAABQAAAAExAQAAAAstMjA4ODY3Mjg3MAMAAAADMTYwAgAAAAQ0MTc4BAAAAAEwBwAAAAk2LzMwLzIwMjIIAAAACTYvMjYvMjAyMgkAAAABMHyFRHZVxtoIqrB3GlbG2ggrQ0lRLkxNVC5JUV9FQklUXzVZUl9BTk5fQ0FHUi4yMDAwLjYvMzAvMjAyMgEAAACDXAQAAgAAAAYyLjM4NjIBCAAAAAUAAAABMQEAAAALLTIwODg2NzI4NzADAAAAAzE2MAIAAAAENDIzNgQAAAABMAcAAAAJNi8zMC8yMDIyCAAAAAk2LzI2LzIwMjIJAAAAATB8hUR2VcbaCKqwdxpWxtoIKkNJUS5DVlMuSVFfRFBTXzVZUl9BTk5fQ0FHUi4yMDAwLjYvMzAvMjAyMgEAAAC5bQEAAgAAAAYyLjU2NzQBCAAAAAUAAAABMQEAAAALLTIwODY5MzQ5MDEDAAAAAzE2MAIAAAAENDI0NQQAAAABMAcAAAAJNi8zMC8yMDIyCAAAAAk2LzMwLzIwMjIJAAAAATB8hUR2VcbaCKqwdxpWxtoIJ0NJUS5DVlMuSVFfUkVUVVJOX0VRVUlUWS4yMDAwLjYvMzAvMjAyMgEAAAC5bQEAAgAAAAcxMC45NDM3AQgAAAAFAAAAATEBAAAACy0yMDg2OTM0OTAxAwAAAAMxNjACAAAABDQxMjgEAAAAATAHAAAACTYvMzAvMjAyMggAAAAJNi8zMC8yMDIyCQAAAAEwfIVEdlXG2giqsHcaVsbaCClDSVEuQ1ZTLklRX05JXzVZUl9BTk5fQ0FHUi4yMDAwLjYvMzAvMjAyMgEAAAC5bQEAAgAAAAY5LjA0NTIBCAAAAAUAAAABMQEAAAALLTIwODY5MzQ5</t>
  </si>
  <si>
    <t>MDEDAAAAAzE2MAIAAAAENDIzOAQAAAABMAcAAAAJNi8zMC8yMDIyCAAAAAk2LzMwLzIwMjIJAAAAATB8hUR2VcbaCKqwdxpWxtoIJ0NJUS5BREJFLklRX1BBWU9VVF9SQVRJTy4yMDAwLjYvMzAvMjAyMgEAAAABXwAAAwAAAAAAfIVEdlXG2giqsHcaVsbaCClDSVEuQURCRS5JUV9SRVRVUk5fQ0FQSVRBTC4yMDAwLjYvMzAvMjAyMgEAAAABXwAAAgAAAAcyMC4zMzkyAQgAAAAFAAAAATEBAAAACy0yMDkwMjc5NjEzAwAAAAMxNjACAAAABDQzNjMEAAAAATAHAAAACTYvMzAvMjAyMggAAAAINi8zLzIwMjIJAAAAATB8hUR2VcbaCKqwdxpWxtoIK0NJUS5BREJFLklRX0VQU181WVJfQU5OX0NBR1IuMjAwMC42LzMwLzIwMjIBAAAAAV8AAAIAAAAHMjguOTYzNgEIAAAABQAAAAExAQAAAAstMjA5MDI3OTYxMwMAAAADMTYwAgAAAAQ0MjM5BAAAAAEwBwAAAAk2LzMwLzIwMjIIAAAACDYvMy8yMDIyCQAAAAEwfIVEdlXG2giqsHcaVsbaCCpDSVEuSE9OLklRX1RPVEFMX0RFQlRfRUJJVERBLjUwMC42LzMwLzIwMjIBAAAARHUUAAIAAAAIMi4yNDcyODUBCAAAAAUAAAABMQEAAAALLTIwODc3MzY1MzgDAAAAAzE2MAIAAAAENDE5MgQAAAABMAcAAAAJNi8zMC8yMDIyCAAAAAk2LzMwLzIwMjIJAAAAATB8hUR2VcbaCPcSehpWxtoILENJUS5IT04uSVFfR1JPU1NfTUFSR0lOLjIwMDAuNi8zMC8yMDIyLi4uVVNEAQAA</t>
  </si>
  <si>
    <t>AER1FAACAAAABzMyLjA4NzQBCAAAAAUAAAABMQEAAAALLTIwODc3MzQ1NTMDAAAAAzE2MAIAAAAENDA3NAQAAAABMAcAAAAJNi8zMC8yMDIyCAAAAAk2LzMwLzIwMjIJAAAAATB8hUR2VcbaCPcSehpWxtoIMENJUS5IT04uSVFfVE9UQUxfUkVWXzVZUl9BTk5fQ0FHUi4yMDAwLjYvMzAvMjAyMgEAAABEdRQAAgAAAActMi42MjQxAQgAAAAFAAAAATEBAAAACy0yMDg3NzM0NTUzAwAAAAMxNjACAAAABDQyMzMEAAAAATAHAAAACTYvMzAvMjAyMggAAAAJNi8zMC8yMDIyCQAAAAEwfIVEdlXG2gj3EnoaVsbaCCxDSVEuUE0uSVFfRUJJVERBX01BUkdJTi4yMDAwLjYvMzAvMjAyMi4uLlVTRAEAAADdPGQAAgAAAAc0My44Njg2AQgAAAAFAAAAATEBAAAACy0yMDg3NDY2NTY3AwAAAAMxNjACAAAABDQwNDcEAAAAATAHAAAACTYvMzAvMjAyMggAAAAJNi8zMC8yMDIyCQAAAAEwfIVEdlXG2gj3EnoaVsbaCCpDSVEuVVBTLklRX1RPVEFMX0RFQlRfRVFVSVRZLjUwMC42LzMwLzIwMjIBAAAA6qMDAAIAAAAHMTQ3LjgwNQEIAAAABQAAAAExAQAAAAstMjA4NjQyMzE0NwMAAAADMTYwAgAAAAQ0MDM0BAAAAAEwBwAAAAk2LzMwLzIwMjIIAAAACTYvMzAvMjAyMgkAAAABMHyFRHZVxtoI9xJ6GlbG2ggrQ0lRLlVQUy5JUV9FQklUX01BUkdJTi4yMDAwLjYvMzAvMjAyMi4uLlVTRAEAAADqowMAAgAAAAcxMy42MDU1AQgA</t>
  </si>
  <si>
    <t>AAAFAAAAATEBAAAACy0yMDg2NDIwNTIyAwAAAAMxNjACAAAABDQwNTMEAAAAATAHAAAACTYvMzAvMjAyMggAAAAJNi8zMC8yMDIyCQAAAAEwfIVEdlXG2gj3EnoaVsbaCClDSVEuVVBTLklRX0dQXzVZUl9BTk5fQ0FHUi4yMDAwLjYvMzAvMjAyMgEAAADqowMAAgAAAAY5Ljk0MTMBCAAAAAUAAAABMQEAAAALLTIwODY0MjA1MjIDAAAAAzE2MAIAAAAENDIzNAQAAAABMAcAAAAJNi8zMC8yMDIyCAAAAAk2LzMwLzIwMjIJAAAAATB8hUR2VcbaCPcSehpWxtoIKUNJUS5OS0UuSVFfTklfTUFSR0lOLjIwMDAuNi8zMC8yMDIyLi4uVVNEAQAAAI10BAACAAAABzEyLjk0MzYBCAAAAAUAAAABMQEAAAALLTIwODg0MzYwNDcDAAAAAzE2MAIAAAAENDA5NAQAAAABMAcAAAAJNi8zMC8yMDIyCAAAAAk1LzMxLzIwMjIJAAAAATB8hUR2VcbaCPcSehpWxtoIK0NJUS5DUk0uSVFfVE9UQUxfREVCVF9DQVBJVEFMLjUwMC42LzMwLzIwMjIBAAAAJeABAAIAAAAHMTkuNjI0MwEIAAAABQAAAAExAQAAAAstMjA5MjczMDg1OAMAAAADMTYwAgAAAAQ0MTg2BAAAAAEwBwAAAAk2LzMwLzIwMjIIAAAACTQvMzAvMjAyMgkAAAABMHyFRHZVxtoI9xJ6GlbG2ggrQ0lRLkNSTS5JUV9VRkNGX01BUkdJTi4yMDAwLjYvMzAvMjAyMi4uLlVTRAEAAAAl4AEAAgAAAAczMy45MTM3AQgAAAAFAAAAATEBAAAACy0yMDkyNzMwNjkwAwAAAAMx</t>
  </si>
  <si>
    <t>NjACAAAABDQ0MzcEAAAAATAHAAAACTYvMzAvMjAyMggAAAAJNC8zMC8yMDIyCQAAAAEwfIVEdlXG2gj3EnoaVsbaCC1DSVEuQ1JNLklRX0VCSVREQV81WVJfQU5OX0NBR1IuMjAwMC42LzMwLzIwMjIBAAAAJeABAAIAAAAHMzMuMzIxMwEIAAAABQAAAAExAQAAAAstMjA5MjczMDY5MAMAAAADMTYwAgAAAAQ0MjM1BAAAAAEwBwAAAAk2LzMwLzIwMjIIAAAACTQvMzAvMjAyMgkAAAABMHyFRHZVxtoI9xJ6GlbG2ggrQ0lRLlRYTi5JUV9MRkNGX01BUkdJTi4yMDAwLjYvMzAvMjAyMi4uLlVTRAEAAAD7IwIAAgAAAAcyMS4yNzMzAQgAAAAFAAAAATEBAAAACy0yMDg3ODc1MjQzAwAAAAMxNjACAAAABDQ0MzYEAAAAATAHAAAACTYvMzAvMjAyMggAAAAJNi8zMC8yMDIyCQAAAAEwfIVEdlXG2gj3EnoaVsbaCCdDSVEuTkVFLklRX1JFVFVSTl9BU1NFVFMuMjAwMC42LzMwLzIwMjIBAAAA+iAEAAIAAAAGMC45NDY3AQgAAAAFAAAAATEBAAAACy0yMDg3OTE2Nzk5AwAAAAMxNjACAAAABDQxNzgEAAAAATAHAAAACTYvMzAvMjAyMggAAAAJNi8zMC8yMDIyCQAAAAEwfIVEdlXG2gj3EnoaVsbaCCtDSVEuTkVFLklRX0VCSVRfNVlSX0FOTl9DQUdSLjIwMDAuNi8zMC8yMDIyAQAAAPogBAACAAAACC0xNC41MDEyAQgAAAAFAAAAATEBAAAACy0yMDg3OTE2Nzk5AwAAAAMxNjACAAAABDQyMzYEAAAAATAHAAAACTYvMzAv</t>
  </si>
  <si>
    <t>MjAyMggAAAAJNi8zMC8yMDIyCQAAAAEwfIVEdlXG2gj3EnoaVsbaCCtDSVEuQU1HTi5JUV9EUFNfNVlSX0FOTl9DQUdSLjIwMDAuNi8zMC8yMDIyAQAAAPBgAAACAAAABzExLjQ2ODYBCAAAAAUAAAABMQEAAAALLTIwODYyOTQ0MTgDAAAAAzE2MAIAAAAENDI0NQQAAAABMAcAAAAJNi8zMC8yMDIyCAAAAAk2LzMwLzIwMjIJAAAAATB8hUR2VcbaCPcSehpWxtoIKENJUS5BTUdOLklRX1JFVFVSTl9FUVVJVFkuMjAwMC42LzMwLzIwMjIBAAAA8GAAAAIAAAAIMTIzLjMwNzcBCAAAAAUAAAABMQEAAAALLTIwODYyOTQ0MTgDAAAAAzE2MAIAAAAENDEyOAQAAAABMAcAAAAJNi8zMC8yMDIyCAAAAAk2LzMwLzIwMjIJAAAAATB8hUR2VcbaCPcSehpWxtoIKkNJUS5BTUdOLklRX05JXzVZUl9BTk5fQ0FHUi4yMDAwLjYvMzAvMjAyMgEAAADwYAAAAgAAAActNC4yNTc0AQgAAAAFAAAAATEBAAAACy0yMDg2Mjk0NDE4AwAAAAMxNjACAAAABDQyMzgEAAAAATAHAAAACTYvMzAvMjAyMggAAAAJNi8zMC8yMDIyCQAAAAEwfIVEdlXG2gj3EnoaVsbaCCZDSVEuQ09QLklRX1BBWU9VVF9SQVRJTy4yMDAwLjYvMzAvMjAyMgEAAABPhgQAAgAAAAcxOS4xMDc0AQgAAAAFAAAAATEBAAAACy0yMDg2NDIwNDk1AwAAAAMxNjACAAAABDQzNzcEAAAAATAHAAAACTYvMzAvMjAyMggAAAAJNi8zMC8yMDIyCQAAAAEwfIVEdlXG2gj3</t>
  </si>
  <si>
    <t>EnoaVsbaCChDSVEuQ09QLklRX1JFVFVSTl9DQVBJVEFMLjIwMDAuNi8zMC8yMDIyAQAAAE+GBAACAAAABzIxLjk2OTcBCAAAAAUAAAABMQEAAAALLTIwODY0MjA0OTUDAAAAAzE2MAIAAAAENDM2MwQAAAABMAcAAAAJNi8zMC8yMDIyCAAAAAk2LzMwLzIwMjIJAAAAATB8hUR2VcbaCPcSehpWxtoIKkNJUS5DT1AuSVFfRVBTXzVZUl9BTk5fQ0FHUi4yMDAwLjYvMzAvMjAyMgEAAABPhgQAAwAAAAJOTQEIAAAABQAAAAExAQAAAAstMjA4NjQyMDQ5NQMAAAADMTYwAgAAAAQ0MjM5BAAAAAEwBwAAAAk2LzMwLzIwMjIIAAAACTYvMzAvMjAyMgkAAAABMHyFRHZVxtoI9xJ6GlbG2ggqQ0lRLkJNWS5JUV9UT1RBTF9ERUJUX0VCSVREQS41MDAuNi8zMC8yMDIyAQAAAMZkAAACAAAACDEuOTgxNTQzAQgAAAAFAAAAATEBAAAACy0yMDg3ODAyNzg1AwAAAAMxNjACAAAABDQxOTIEAAAAATAHAAAACTYvMzAvMjAyMggAAAAJNi8zMC8yMDIyCQAAAAEwfIVEdlXG2gj3EnoaVsbaCCxDSVEuQk1ZLklRX0dST1NTX01BUkdJTi4yMDAwLjYvMzAvMjAyMi4uLlVTRAEAAADGZAAAAgAAAAc3OS43NTU2AQgAAAAFAAAAATEBAAAACy0yMDg3ODAwMzAzAwAAAAMxNjACAAAABDQwNzQEAAAAATAHAAAACTYvMzAvMjAyMggAAAAJNi8zMC8yMDIyCQAAAAEwfIVEdlXG2gj3EnoaVsbaCDBDSVEuQk1ZLklRX1RPVEFMX1JFVl81WVJf</t>
  </si>
  <si>
    <t>QU5OX0NBR1IuMjAwMC42LzMwLzIwMjIBAAAAxmQAAAIAAAAHMTguNDI3MwEIAAAABQAAAAExAQAAAAstMjA4NzgwMDMwMwMAAAADMTYwAgAAAAQ0MjMzBAAAAAEwBwAAAAk2LzMwLzIwMjIIAAAACTYvMzAvMjAyMgkAAAABMHyFRHZVxtoI9xJ6GlbG2ggtQ0lRLkFCVC5JUV9FQklUREFfTUFSR0lOLjIwMDAuNi8zMC8yMDIyLi4uVVNEAQAAALvGAwACAAAABzMwLjYyOTIBCAAAAAUAAAABMQEAAAALLTIwODY5MjAyNDADAAAAAzE2MAIAAAAENDA0NwQAAAABMAcAAAAJNi8zMC8yMDIyCAAAAAk2LzMwLzIwMjIJAAAAATB8hUR2VcbaCPcSehpWxtoIKkNJUS5ESVMuSVFfVE9UQUxfREVCVF9FUVVJVFkuNTAwLjYvMzAvMjAyMgEAAABM7AIAAgAAAAc1MC4wMTU4AQgAAAAFAAAAATEBAAAACy0yMDk3NDExOTkyAwAAAAMxNjACAAAABDQwMzQEAAAAATAHAAAACTYvMzAvMjAyMggAAAAINC8yLzIwMjIJAAAAATB8hUR2VcbaCPcSehpWxtoIK0NJUS5ESVMuSVFfRUJJVF9NQVJHSU4uMjAwMC42LzMwLzIwMjIuLi5VU0QBAAAATOwCAAIAAAAGNy40MTY3AQgAAAAFAAAAATEBAAAACy0yMDk3NDExNzU5AwAAAAMxNjACAAAABDQwNTMEAAAAATAHAAAACTYvMzAvMjAyMggAAAAINC8yLzIwMjIJAAAAATB8hUR2VcbaCPcSehpWxtoIKUNJUS5ESVMuSVFfR1BfNVlSX0FOTl9DQUdSLjIwMDAuNi8zMC8yMDIyAQAAAEzs</t>
  </si>
  <si>
    <t>AgACAAAABjAuMTkzNQEIAAAABQAAAAExAQAAAAstMjA5NzQxMTc1OQMAAAADMTYwAgAAAAQ0MjM0BAAAAAEwBwAAAAk2LzMwLzIwMjIIAAAACDQvMi8yMDIyCQAAAAEwfIVEdlXG2gj3EnoaVsbaCCpDSVEuQ1NDTy5JUV9OSV9NQVJHSU4uMjAwMC42LzMwLzIwMjIuLi5VU0QBAAAA60wAAAIAAAAGMjMuMjc2AQgAAAAFAAAAATEBAAAACy0yMDkzNzUwMzM2AwAAAAMxNjACAAAABDQwOTQEAAAAATAHAAAACTYvMzAvMjAyMggAAAAJNC8zMC8yMDIyCQAAAAEwfIVEdlXG2gj3EnoaVsbaCCtDSVEuREhSLklRX1RPVEFMX0RFQlRfQ0FQSVRBTC41MDAuNi8zMC8yMDIyAQAAAJUNBAACAAAABzMzLjA0MTUBCAAAAAUAAAABMQEAAAALLTIxMDI0OTQ2NDQDAAAAAzE2MAIAAAAENDE4NgQAAAABMAcAAAAJNi8zMC8yMDIyCAAAAAg0LzEvMjAyMgkAAAABMHyFRHZVxtoI9xJ6GlbG2ggrQ0lRLkRIUi5JUV9VRkNGX01BUkdJTi4yMDAwLjYvMzAvMjAyMi4uLlVTRAEAAACVDQQAAgAAAAcxOS4xNDMxAQgAAAAFAAAAATEBAAAACy0yMTAyNDk0NDM3AwAAAAMxNjACAAAABDQ0MzcEAAAAATAHAAAACTYvMzAvMjAyMggAAAAINC8xLzIwMjIJAAAAATB8hUR2VcbaCPcSehpWxtoILUNJUS5ESFIuSVFfRUJJVERBXzVZUl9BTk5fQ0FHUi4yMDAwLjYvMzAvMjAyMgEAAACVDQQAAgAAAAcyMC40MzM4AQgAAAAFAAAAATEBAAAA</t>
  </si>
  <si>
    <t>Cy0yMTAyNDk0NDM3AwAAAAMxNjACAAAABDQyMzUEAAAAATAHAAAACTYvMzAvMjAyMggAAAAINC8xLzIwMjIJAAAAATB8hUR2VcbaCPcSehpWxtoILENJUS5UTVVTLklRX0xGQ0ZfTUFSR0lOLjIwMDAuNi8zMC8yMDIyLi4uVVNEAQAAAJtsAQACAAAABjYuNTE4OQEIAAAABQAAAAExAQAAAAstMjA4NzM4OTcxOQMAAAADMTYwAgAAAAQ0NDM2BAAAAAEwBwAAAAk2LzMwLzIwMjIIAAAACTYvMzAvMjAyMgkAAAABMHyFRHZVxtoI9xJ6GlbG2ggnQ0lRLlRNTy5JUV9SRVRVUk5fQVNTRVRTLjIwMDAuNi8zMC8yMDIyAQAAAP96AQACAAAABjcuODYzNAEIAAAABQAAAAExAQAAAAstMjA5ODI4MTc0MAMAAAADMTYwAgAAAAQ0MTc4BAAAAAEwBwAAAAk2LzMwLzIwMjIIAAAACDQvMi8yMDIyCQAAAAEwfIVEdlXG2gj3EnoaVsbaCCtDSVEuVE1PLklRX0VCSVRfNVlSX0FOTl9DQUdSLjIwMDAuNi8zMC8yMDIyAQAAAP96AQACAAAABjI4LjAzMwEIAAAABQAAAAExAQAAAAstMjA5ODI4MTc0MAMAAAADMTYwAgAAAAQ0MjM2BAAAAAEwBwAAAAk2LzMwLzIwMjIIAAAACDQvMi8yMDIyCQAAAAEwfIVEdlXG2gj3EnoaVsbaCCpDSVEuTUNELklRX0RQU181WVJfQU5OX0NBR1IuMjAwMC42LzMwLzIwMjIBAAAA4CACAAIAAAAGNy45MTU4AQgAAAAFAAAAATEBAAAACy0yMDg2NDIwNDc5AwAAAAMxNjACAAAABDQyNDUEAAAAATAH</t>
  </si>
  <si>
    <t>AAAACTYvMzAvMjAyMggAAAAJNi8zMC8yMDIyCQAAAAEwfIVEdlXG2gj3EnoaVsbaCCdDSVEuTUNELklRX1JFVFVSTl9FUVVJVFkuMjAwMC42LzMwLzIwMjIBAAAA4CACAAMAAAACTk0BCAAAAAUAAAABMQEAAAALLTIwODY0MjA0NzkDAAAAAzE2MAIAAAAENDEyOAQAAAABMAcAAAAJNi8zMC8yMDIyCAAAAAk2LzMwLzIwMjIJAAAAATB8hUR2VcbaCPcSehpWxtoIKUNJUS5NQ0QuSVFfTklfNVlSX0FOTl9DQUdSLjIwMDAuNi8zMC8yMDIyAQAAAOAgAgACAAAABjMuNjY4MwEIAAAABQAAAAExAQAAAAstMjA4NjQyMDQ3OQMAAAADMTYwAgAAAAQ0MjM4BAAAAAEwBwAAAAk2LzMwLzIwMjIIAAAACTYvMzAvMjAyMgkAAAABMHyFRHZVxtoI9xJ6GlbG2ggnQ0lRLkNPU1QuSVFfUEFZT1VUX1JBVElPLjIwMDAuNi8zMC8yMDIyAQAAAJFqAQACAAAABzI0Ljc3ODYBCAAAAAUAAAABMQEAAAALLTIwOTI1NTE1MjkDAAAAAzE2MAIAAAAENDM3NwQAAAABMAcAAAAJNi8zMC8yMDIyCAAAAAg1LzgvMjAyMgkAAAABMHyFRHZVxtoI9xJ6GlbG2ggpQ0lRLkNPU1QuSVFfUkVUVVJOX0NBUElUQUwuMjAwMC42LzMwLzIwMjIBAAAAkWoBAAIAAAAHMTguMDcwMQEIAAAABQAAAAExAQAAAAstMjA5MjU1MTUyOQMAAAADMTYwAgAAAAQ0MzYzBAAAAAEwBwAAAAk2LzMwLzIwMjIIAAAACDUvOC8yMDIyCQAAAAEwfIVEdlXG2gj3Enoa</t>
  </si>
  <si>
    <t>VsbaCCtDSVEuQ09TVC5JUV9FUFNfNVlSX0FOTl9DQUdSLjIwMDAuNi8zMC8yMDIyAQAAAJFqAQACAAAABjE3LjEyOQEIAAAABQAAAAExAQAAAAstMjA5MjU1MTUyOQMAAAADMTYwAgAAAAQ0MjM5BAAAAAEwBwAAAAk2LzMwLzIwMjIIAAAACDUvOC8yMDIyCQAAAAEwfIVEdlXG2gj3EnoaVsbaCCtDSVEuTUVUQS5JUV9UT1RBTF9ERUJUX0VCSVREQS41MDAuNi8zMC8yMDIyAQAAABfbPAECAAAACDAuMzg0MDI2AQgAAAAFAAAAATEBAAAACy0yMDg3ODAzNjA0AwAAAAMxNjACAAAABDQxOTIEAAAAATAHAAAACTYvMzAvMjAyMggAAAAJNi8zMC8yMDIyCQAAAAEwfIVEdlXG2gj3EnoaVsbaCC1DSVEuTUVUQS5JUV9HUk9TU19NQVJHSU4uMjAwMC42LzMwLzIwMjIuLi5VU0QBAAAAF9s8AQIAAAAHODAuNDczOQEIAAAABQAAAAExAQAAAAstMjA4NzgwMDI5OQMAAAADMTYwAgAAAAQ0MDc0BAAAAAEwBwAAAAk2LzMwLzIwMjIIAAAACTYvMzAvMjAyMgkAAAABMHyFRHZVxtoI9xJ6GlbG2ggxQ0lRLk1FVEEuSVFfVE9UQUxfUkVWXzVZUl9BTk5fQ0FHUi4yMDAwLjYvMzAvMjAyMgEAAAAX2zwBAgAAAAcyOS4xOTY2AQgAAAAFAAAAATEBAAAACy0yMDg3ODAwMjk5AwAAAAMxNjACAAAABDQyMzMEAAAAATAHAAAACTYvMzAvMjAyMggAAAAJNi8zMC8yMDIyCQAAAAEwfIVEdlXG2gj3EnoaVsbaCC1DSVEuTVJLLklRX0VC</t>
  </si>
  <si>
    <t>SVREQV9NQVJHSU4uMjAwMC42LzMwLzIwMjIuLi5VU0QBAAAA9mYEAAIAAAAHNDEuMDcyOQEIAAAABQAAAAExAQAAAAstMjA4NjI2NTU1MQMAAAADMTYwAgAAAAQ0MDQ3BAAAAAEwBwAAAAk2LzMwLzIwMjIIAAAACTYvMzAvMjAyMgkAAAABMHyFRHZVxtoI9xJ6GlbG2ggpQ0lRLktPLklRX1RPVEFMX0RFQlRfRVFVSVRZLjUwMC42LzMwLzIwMjIBAAAAEmgAAAIAAAAIMTU3LjAwOTcBCAAAAAUAAAABMQEAAAALLTIwOTk0MTU1NTEDAAAAAzE2MAIAAAAENDAzNAQAAAABMAcAAAAJNi8zMC8yMDIyCAAAAAg0LzEvMjAyMgkAAAABMHyFRHZVxtoI9xJ6GlbG2ggqQ0lRLktPLklRX0VCSVRfTUFSR0lOLjIwMDAuNi8zMC8yMDIyLi4uVVNEAQAAABJoAAACAAAABjI5Ljk5MwEIAAAABQAAAAExAQAAAAstMjA5OTQxNTE0NgMAAAADMTYwAgAAAAQ0MDUzBAAAAAEwBwAAAAk2LzMwLzIwMjIIAAAACDQvMS8yMDIyCQAAAAEwfIVEdlXG2gj3EnoaVsbaCChDSVEuS08uSVFfR1BfNVlSX0FOTl9DQUdSLjIwMDAuNi8zMC8yMDIyAQAAABJoAAACAAAABy0wLjQ5NDYBCAAAAAUAAAABMQEAAAALLTIwOTk0MTUxNDYDAAAAAzE2MAIAAAAENDIzNAQAAAABMAcAAAAJNi8zMC8yMDIyCAAAAAg0LzEvMjAyMgkAAAABMHyFRHZVxtoI9xJ6GlbG2ggqQ0lRLkFCQlYuSVFfTklfTUFSR0lOLjIwMDAuNi8zMC8yMDIyLi4uVVNEAQAA</t>
  </si>
  <si>
    <t>AAoBdQgCAAAABzIyLjAzNTIBCAAAAAUAAAABMQEAAAALLTIwODYyNjU1MTEDAAAAAzE2MAIAAAAENDA5NAQAAAABMAcAAAAJNi8zMC8yMDIyCAAAAAk2LzMwLzIwMjIJAAAAATB8hUR2VcbaCPcSehpWxtoIK0NJUS5QRkUuSVFfVE9UQUxfREVCVF9DQVBJVEFMLjUwMC42LzMwLzIwMjIBAAAA3nkCAAIAAAAHMzAuNTkwMgEIAAAABQAAAAExAQAAAAstMjA5NzMwNzQ3NQMAAAADMTYwAgAAAAQ0MTg2BAAAAAEwBwAAAAk2LzMwLzIwMjIIAAAACDQvMy8yMDIyCQAAAAEwfIVEdlXG2gj3EnoaVsbaCCtDSVEuUEZFLklRX1VGQ0ZfTUFSR0lOLjIwMDAuNi8zMC8yMDIyLi4uVVNEAQAAAN55AgACAAAABjM3Ljk1NgEIAAAABQAAAAExAQAAAAstMjA5NzMwNzE1NAMAAAADMTYwAgAAAAQ0NDM3BAAAAAEwBwAAAAk2LzMwLzIwMjIIAAAACDQvMy8yMDIyCQAAAAEwfIVEdlXG2gj3EnoaVsbaCC1DSVEuUEZFLklRX0VCSVREQV81WVJfQU5OX0NBR1IuMjAwMC42LzMwLzIwMjIBAAAA3nkCAAIAAAAHMTMuNzQyNgEIAAAABQAAAAExAQAAAAstMjA5NzMwNzE1NAMAAAADMTYwAgAAAAQ0MjM1BAAAAAEwBwAAAAk2LzMwLzIwMjIIAAAACDQvMy8yMDIyCQAAAAEwfIVEdlXG2gj3EnoaVsbaCCpDSVEuSEQuSVFfTEZDRl9NQVJHSU4uMjAwMC42LzMwLzIwMjIuLi5VU0QBAAAAl0AEAAIAAAAGNS42MjE3AQgAAAAFAAAAATEB</t>
  </si>
  <si>
    <t>AAAACy0yMDk0MzQ2NzI1AwAAAAMxNjACAAAABDQ0MzYEAAAAATAHAAAACTYvMzAvMjAyMggAAAAINS8xLzIwMjIJAAAAATB8hUR2VcbaCPcSehpWxtoIJkNJUS5NQS5JUV9SRVRVUk5fQVNTRVRTLjIwMDAuNi8zMC8yMDIyAQAAAIzVYgACAAAABzIwLjc4NzYBCAAAAAUAAAABMQEAAAALLTIwODc2ODIwODUDAAAAAzE2MAIAAAAENDE3OAQAAAABMAcAAAAJNi8zMC8yMDIyCAAAAAk2LzMwLzIwMjIJAAAAATB8hUR2VcbaCPcSehpWxtoIKkNJUS5NQS5JUV9FQklUXzVZUl9BTk5fQ0FHUi4yMDAwLjYvMzAvMjAyMgEAAACM1WIAAgAAAAcxMy43MzM0AQgAAAAFAAAAATEBAAAACy0yMDg3NjgyMDg1AwAAAAMxNjACAAAABDQyMzYEAAAAATAHAAAACTYvMzAvMjAyMggAAAAJNi8zMC8yMDIyCQAAAAEwfIVEdlXG2gj3EnoaVsbaCCpDSVEuTExZLklRX0RQU181WVJfQU5OX0NBR1IuMjAwMC42LzMwLzIwMjIBAAAAG1sEAAIAAAAHMTIuMTgxOQEIAAAABQAAAAExAQAAAAstMjA4NjQ4ODkxNQMAAAADMTYwAgAAAAQ0MjQ1BAAAAAEwBwAAAAk2LzMwLzIwMjIIAAAACTYvMzAvMjAyMgkAAAABMHyFRHZVxtoI9xJ6GlbG2ggnQ0lRLkxMWS5JUV9SRVRVUk5fRVFVSVRZLjIwMDAuNi8zMC8yMDIyAQAAABtbBAACAAAABzc0LjI4OTcBCAAAAAUAAAABMQEAAAALLTIwODY0ODg5MTUDAAAAAzE2MAIAAAAENDEyOAQAAAAB</t>
  </si>
  <si>
    <t>MAcAAAAJNi8zMC8yMDIyCAAAAAk2LzMwLzIwMjIJAAAAATB8hUR2VcbaCPcSehpWxtoIKUNJUS5MTFkuSVFfTklfNVlSX0FOTl9DQUdSLjIwMDAuNi8zMC8yMDIyAQAAABtbBAACAAAABzE4LjM5MTQBCAAAAAUAAAABMQEAAAALLTIwODY0ODg5MTUDAAAAAzE2MAIAAAAENDIzOAQAAAABMAcAAAAJNi8zMC8yMDIyCAAAAAk2LzMwLzIwMjIJAAAAATB8hUR2VcbaCPcSehpWxtoIJ0NJUS5OVkRBLklRX1BBWU9VVF9SQVRJTy4yMDAwLjYvMzAvMjAyMgEAAAAzfgAAAgAAAAY0LjIyOTIBCAAAAAUAAAABMQEAAAALLTIwOTM1NDg2OTUDAAAAAzE2MAIAAAAENDM3NwQAAAABMAcAAAAJNi8zMC8yMDIyCAAAAAg1LzEvMjAyMgkAAAABMHyFRHZVxtoI9xJ6GlbG2ggpQ0lRLk5WREEuSVFfUkVUVVJOX0NBUElUQUwuMjAwMC42LzMwLzIwMjIBAAAAM34AAAIAAAAHMjEuODUwNQEIAAAABQAAAAExAQAAAAstMjA5MzU0ODY5NQMAAAADMTYwAgAAAAQ0MzYzBAAAAAEwBwAAAAk2LzMwLzIwMjIIAAAACDUvMS8yMDIyCQAAAAEwfIVEdlXG2gj3EnoaVsbaCCtDSVEuTlZEQS5JUV9FUFNfNVlSX0FOTl9DQUdSLjIwMDAuNi8zMC8yMDIyAQAAADN+AAACAAAABzM4LjAxMzgBCAAAAAUAAAABMQEAAAALLTIwOTM1NDg2OTUDAAAAAzE2MAIAAAAENDIzOQQAAAABMAcAAAAJNi8zMC8yMDIyCAAAAAg1LzEvMjAyMgkAAAABMHyF</t>
  </si>
  <si>
    <t>RHZVxtoI9xJ6GlbG2ggqQ0lRLldNVC5JUV9UT1RBTF9ERUJUX0VCSVREQS41MDAuNi8zMC8yMDIyAQAAAN/GBAACAAAACDEuOTUxNTIzAQgAAAAFAAAAATEBAAAACy0yMDkyMzY0NzA4AwAAAAMxNjACAAAABDQxOTIEAAAAATAHAAAACTYvMzAvMjAyMggAAAAJNC8zMC8yMDIyCQAAAAEwfIVEdlXG2gj3EnoaVsbaCCxDSVEuV01ULklRX0dST1NTX01BUkdJTi4yMDAwLjYvMzAvMjAyMi4uLlVTRAEAAADfxgQAAgAAAAcyNC45MDE4AQgAAAAFAAAAATEBAAAACy0yMDkyMzYyMjAxAwAAAAMxNjACAAAABDQwNzQEAAAAATAHAAAACTYvMzAvMjAyMggAAAAJNC8zMC8yMDIyCQAAAAEwfIVEdlXG2gj3EnoaVsbaCDBDSVEuV01ULklRX1RPVEFMX1JFVl81WVJfQU5OX0NBR1IuMjAwMC42LzMwLzIwMjIBAAAA38YEAAIAAAAGMy4zOTI2AQgAAAAFAAAAATEBAAAACy0yMDkyMzYyMjAxAwAAAAMxNjACAAAABDQyMzMEAAAAATAHAAAACTYvMzAvMjAyMggAAAAJNC8zMC8yMDIyCQAAAAEwfIVEdlXG2gj3EnoaVsbaCC1DSVEuSk5KLklRX0VCSVREQV9NQVJHSU4uMjAwMC42LzMwLzIwMjIuLi5VU0QBAAAAnSECAAIAAAAHMzQuMTU5OQEIAAAABQAAAAExAQAAAAstMjA5OTc5Njg3MwMAAAADMTYwAgAAAAQ0MDQ3BAAAAAEwBwAAAAk2LzMwLzIwMjIIAAAACDQvMy8yMDIyCQAAAAEwfIVEdlXG2gj3EnoaVsbaCCpDSVEu</t>
  </si>
  <si>
    <t>WE9NLklRX1RPVEFMX0RFQlRfRVFVSVRZLjUwMC42LzMwLzIwMjIBAAAAQjMGAAIAAAAHMjUuNDA5NwEIAAAABQAAAAExAQAAAAstMjA3MjMzNjk3MAMAAAADMTYwAgAAAAQ0MDM0BAAAAAEwBwAAAAk2LzMwLzIwMjIIAAAACTYvMzAvMjAyMgkAAAABMHyFRHZVxtoI9xJ6GlbG2ggrQ0lRLlhPTS5JUV9FQklUX01BUkdJTi4yMDAwLjYvMzAvMjAyMi4uLlVTRAEAAABCMwYAAgAAAAYxMy45ODUBCAAAAAUAAAABMQEAAAALLTIwNzIzMzY5NjkDAAAAAzE2MAIAAAAENDA1MwQAAAABMAcAAAAJNi8zMC8yMDIyCAAAAAk2LzMwLzIwMjIJAAAAATB8hUR2VcbaCPcSehpWxtoIKUNJUS5YT00uSVFfR1BfNVlSX0FOTl9DQUdSLjIwMDAuNi8zMC8yMDIyAQAAAEIzBgACAAAABzEyLjM5MDEBCAAAAAUAAAABMQEAAAALLTIwNzIzMzY5NjkDAAAAAzE2MAIAAAAENDIzNAQAAAABMAcAAAAJNi8zMC8yMDIyCAAAAAk2LzMwLzIwMjIJAAAAATB8hUR2VcbaCPcSehpWxtoIKUNJUS5VTkguSVFfTklfTUFSR0lOLjIwMDAuNi8zMC8yMDIyLi4uVVNEAQAAAOGYAQACAAAABjUuOTU0NAEIAAAABQAAAAExAQAAAAstMjA4NjY0MjA2MQMAAAADMTYwAgAAAAQ0MDk0BAAAAAEwBwAAAAk2LzMwLzIwMjIIAAAACTYvMzAvMjAyMgkAAAABMHyFRHZVxtoI9xJ6GlbG2ggsQ0lRLlRTTEEuSVFfVE9UQUxfREVCVF9DQVBJVEFMLjUwMC42</t>
  </si>
  <si>
    <t>LzMwLzIwMjIBAAAAEMaiAQIAAAAHMTUuMDM3MwEIAAAABQAAAAExAQAAAAstMjA3NDA1MzY0MQMAAAADMTYwAgAAAAQ0MTg2BAAAAAEwBwAAAAk2LzMwLzIwMjIIAAAACTYvMzAvMjAyMgkAAAABMHyFRHZVxtoI9xJ6GlbG2ggsQ0lRLlRTTEEuSVFfVUZDRl9NQVJHSU4uMjAwMC42LzMwLzIwMjIuLi5VU0QBAAAAEMaiAQIAAAAGOS4xNDc0AQgAAAAFAAAAATEBAAAACy0yMDc0MDUzNjQwAwAAAAMxNjACAAAABDQ0MzcEAAAAATAHAAAACTYvMzAvMjAyMggAAAAJNi8zMC8yMDIyCQAAAAEwfIVEdlXG2gj3EnoaVsbaCC5DSVEuVFNMQS5JUV9FQklUREFfNVlSX0FOTl9DQUdSLjIwMDAuNi8zMC8yMDIyAQAAABDGogECAAAABzgxLjM0NjUBCAAAAAUAAAABMQEAAAALLTIwNzQwNTM2NDADAAAAAzE2MAIAAAAENDIzNQQAAAABMAcAAAAJNi8zMC8yMDIyCAAAAAk2LzMwLzIwMjIJAAAAATB8hUR2VcbaCPcSehpWxtoILENJUS5BTVpOLklRX0xGQ0ZfTUFSR0lOLjIwMDAuNi8zMC8yMDIyLi4uVVNEAQAAAD1JAAACAAAABy0yLjc2NjIBCAAAAAUAAAABMQEAAAALLTIwODc0NjY0MjIDAAAAAzE2MAIAAAAENDQzNgQAAAABMAcAAAAJNi8zMC8yMDIyCAAAAAk2LzMwLzIwMjIJAAAAATB8hUR2VcbaCPcSehpWxtoIKUNJUS5HT09HTC5JUV9SRVRVUk5fQVNTRVRTLjIwMDAuNi8zMC8yMDIyAQAAAKhxAAACAAAABzE0</t>
  </si>
  <si>
    <t>LjkyNjUBCAAAAAUAAAABMQEAAAALLTIwODc5NDg5MTUDAAAAAzE2MAIAAAAENDE3OAQAAAABMAcAAAAJNi8zMC8yMDIyCAAAAAk2LzMwLzIwMjIJAAAAATB8hUR2VcbaCPcSehpWxtoILUNJUS5HT09HTC5JUV9FQklUXzVZUl9BTk5fQ0FHUi4yMDAwLjYvMzAvMjAyMgEAAACocQAAAgAAAAcyNi4xMjA4AQgAAAAFAAAAATEBAAAACy0yMDg3OTQ4OTE1AwAAAAMxNjACAAAABDQyMzYEAAAAATAHAAAACTYvMzAvMjAyMggAAAAJNi8zMC8yMDIyCQAAAAEwfIVEdlXG2gj3EnoaVsbaCCtDSVEuTVNGVC5JUV9EUFNfNVlSX0FOTl9DQUdSLjIwMDAuNi8zMC8yMDIyAQAAAEtVAAACAAAABjkuNzE0OAEIAAAABQAAAAExAQAAAAstMjA4NzQ5NjI2NAMAAAADMTYwAgAAAAQ0MjQ1BAAAAAEwBwAAAAk2LzMwLzIwMjIIAAAACTYvMzAvMjAyMgkAAAABMHyFRHZVxtoI9xJ6GlbG2ggoQ0lRLk1TRlQuSVFfUkVUVVJOX0VRVUlUWS4yMDAwLjYvMzAvMjAyMgEAAABLVQAAAgAAAAc0Ny4xNTEzAQgAAAAFAAAAATEBAAAACy0yMDg3NDk2MjY0AwAAAAMxNjACAAAABDQxMjgEAAAAATAHAAAACTYvMzAvMjAyMggAAAAJNi8zMC8yMDIyCQAAAAEwfIVEdlXG2gj3EnoaVsbaCCpDSVEuTVNGVC5JUV9OSV81WVJfQU5OX0NBR1IuMjAwMC42LzMwLzIwMjIBAAAAS1UAAAIAAAAHMjMuMzMzNwEIAAAABQAAAAExAQAAAAstMjA4NzQ5</t>
  </si>
  <si>
    <t>NjI2NAMAAAADMTYwAgAAAAQ0MjM4BAAAAAEwBwAAAAk2LzMwLzIwMjIIAAAACTYvMzAvMjAyMgkAAAABMHyFRHZVxtoI9xJ6GlbG2ggfQ0lRLk5DTEguSVFfTEFTVFNBTEVQUklDRS40NDcxMgEAAADvyT8AAgAAAAUxNi4wMQB8hUR2VcbaCN1iaRpWxtoILUNJUS5WTUMuSVFfRUJJVERBX01BUkdJTi4yMDAwLjMvMzEvMjAyMi4uLlVTRAEAAADBxQQAAgAAAAcyNC4xOTkxAQgAAAAFAAAAATEBAAAACy0yMDk4Mzc5MzYwAwAAAAMxNjACAAAABDQwNDcEAAAAATAHAAAACTMvMzEvMjAyMggAAAAJMy8zMS8yMDIyCQAAAAEwfIVEdlXG2gj3EnoaVsbaCB1DSVEuRkJIUy5JUV9URVYuNi8zMC8yMDIyLlVTRAEAAAAONfoBAgAAAAwxMDk3My41NDI1NjEBBgAAAAUAAAABMQEAAAALLTIwOTg5MTg4MTIDAAAAAzE2MAIAAAAGMTAwMDYwBAAAAAEwBwAAAAk2LzMwLzIwMjJ8hUR2VcbaCN1iaRpWxtoIK0NJUS5DVFJBLklRX1RPVEFMX0RFQlRfRVFVSVRZLjUwMC4zLzMxLzIwMjIBAAAAhfADAAIAAAAHMjkuMjY1OAEIAAAABQAAAAExAQAAAAstMjA5ODg4NjM3NQMAAAADMTYwAgAAAAQ0MDM0BAAAAAEwBwAAAAkzLzMxLzIwMjIIAAAACTMvMzEvMjAyMgkAAAABMHyFRHZVxtoI9xJ6GlbG2ggsQ0lRLkNUUkEuSVFfRUJJVF9NQVJHSU4uMjAwMC4zLzMxLzIwMjIuLi5VU0QBAAAAhfADAAIAAAAHNDQuNjc3MQEIAAAA</t>
  </si>
  <si>
    <t>BQAAAAExAQAAAAstMjA5ODg4NTkwMQMAAAADMTYwAgAAAAQ0MDUzBAAAAAEwBwAAAAkzLzMxLzIwMjIIAAAACTMvMzEvMjAyMgkAAAABMHyFRHZVxtoI9xJ6GlbG2ggfQ0lRLkJCV0kuSVFfTEFTVFNBTEVQUklDRS40NDY1MgEAAABoWwQAAgAAAAU0Ny40NgB8hUR2VcbaCN1iaRpWxtoIKkNJUS5DVFJBLklRX0dQXzVZUl9BTk5fQ0FHUi4yMDAwLjMvMzEvMjAyMgEAAACF8AMAAgAAAAczNy45NTk4AQgAAAAFAAAAATEBAAAACy0yMDk4ODg1OTAxAwAAAAMxNjACAAAABDQyMzQEAAAAATAHAAAACTMvMzEvMjAyMggAAAAJMy8zMS8yMDIyCQAAAAEwfIVEdlXG2gj3EnoaVsbaCClDSVEuSUZGLklRX05JX01BUkdJTi4yMDAwLjMvMzEvMjAyMi4uLlVTRAEAAAA/SwQAAgAAAAY0LjQ3NzcBCAAAAAUAAAABMQEAAAALLTIwOTc1Nzk1MjEDAAAAAzE2MAIAAAAENDA5NAQAAAABMAcAAAAJMy8zMS8yMDIyCAAAAAkzLzMxLzIwMjIJAAAAATB8hUR2VcbaCPcSehpWxtoIHkNJUS5XSFIuSVFfTEFTVFNBTEVQUklDRS40NDU2MgEAAACTzAQAAgAAAAYyMzQuNjYAfIVEdlXG2gjdYmkaVsbaCCtDSVEuQ0RXLklRX1RPVEFMX0RFQlRfQ0FQSVRBTC41MDAuMy8zMS8yMDIyAQAAAJwTBQACAAAABjg5LjE3MQEIAAAABQAAAAExAQAAAAstMjA5ODU4NTM0OQMAAAADMTYwAgAAAAQ0MTg2BAAAAAEwBwAAAAkzLzMxLzIwMjII</t>
  </si>
  <si>
    <t>AAAACTMvMzEvMjAyMgkAAAABMHyFRHZVxtoI9xJ6GlbG2ggjQ0lRLlRQUi5JUV9ESVZJREVORF9ZSUVMRC42LzMwLzIwMjIBAAAA7QgIAAIAAAAGMy4yNzY1AHyFRHZVxtoI3WJpGlbG2ggrQ0lRLkNEVy5JUV9VRkNGX01BUkdJTi4yMDAwLjMvMzEvMjAyMi4uLlVTRAEAAACcEwUAAgAAAAYzLjI1MjcBCAAAAAUAAAABMQEAAAALLTIwOTg1ODM5ODkDAAAAAzE2MAIAAAAENDQzNwQAAAABMAcAAAAJMy8zMS8yMDIyCAAAAAkzLzMxLzIwMjIJAAAAATB8hUR2VcbaCPcSehpWxtoIIkNJUS5VSFMuSVFfTUFSS0VUQ0FQLjYvMzAvMjAyMi5VU0QBAAAAyIwAAAIAAAALNzQ5MC45MzI0NDkBBgAAAAUAAAABMQEAAAALLTIwOTgwNDU0ODEDAAAAAzE2MAIAAAAGMTAwMDU0BAAAAAEwBwAAAAk2LzMwLzIwMjJ8hUR2VcbaCCrFaxpWxtoILUNJUS5DRFcuSVFfRUJJVERBXzVZUl9BTk5fQ0FHUi4yMDAwLjMvMzEvMjAyMgEAAACcEwUAAgAAAAcxMC4xMTM5AQgAAAAFAAAAATEBAAAACy0yMDk4NTgzOTg5AwAAAAMxNjACAAAABDQyMzUEAAAAATAHAAAACTMvMzEvMjAyMggAAAAJMy8zMS8yMDIyCQAAAAEwfIVEdlXG2gj3EnoaVsbaCCJDSVEuSEFTLklRX0xBU1RTQUxFUFJJQ0UuNi8zMC8yMDIyAQAAAPI8BAACAAAABTgxLjg4AP6xBHtVxtoIKsVrGlbG2ggrQ0lRLlRTTi5JUV9MRkNGX01BUkdJTi4yMDAwLjMvMzEv</t>
  </si>
  <si>
    <t>MjAyMi4uLlVTRAEAAACs6AIAAgAAAAY1LjYwODMBCAAAAAUAAAABMQEAAAALLTIxMTM2NTgwNTYDAAAAAzE2MAIAAAAENDQzNgQAAAABMAcAAAAJMy8zMS8yMDIyCAAAAAgxLzEvMjAyMgkAAAABMHyFRHZVxtoI9xJ6GlbG2ggeQ0lRLkhBUy5JUV9MQVNUU0FMRVBSSUNFLjQ0NzEyAQAAAPI8BAACAAAABTg5Ljc1AHyFRHZVxtoIKsVrGlbG2gglQ0lRLksuSVFfUkVUVVJOX0FTU0VUUy4yMDAwLjMvMzEvMjAyMgEAAADcUgQAAgAAAAU2Ljk4NwEIAAAABQAAAAExAQAAAAstMjExMTIxOTY4NQMAAAADMTYwAgAAAAQ0MTc4BAAAAAEwBwAAAAkzLzMxLzIwMjIIAAAACDEvMS8yMDIyCQAAAAEwfIVEdlXG2gj3EnoaVsbaCBxDSVEuQU9TLklRX1RFVi42LzMwLzIwMjIuVVNEAQAAAPc2DwACAAAACzgyODEuODU4MTY2AQYAAAAFAAAAATEBAAAACy0yMDk5MTM4NzIwAwAAAAMxNjACAAAABjEwMDA2MAQAAAABMAcAAAAJNi8zMC8yMDIyfIVEdlXG2ggqxWsaVsbaCClDSVEuSy5JUV9FQklUXzVZUl9BTk5fQ0FHUi4yMDAwLjMvMzEvMjAyMgEAAADcUgQAAgAAAAYyLjMwNzgBCAAAAAUAAAABMQEAAAALLTIxMTEyMTk2ODUDAAAAAzE2MAIAAAAENDIzNgQAAAABMAcAAAAJMy8zMS8yMDIyCAAAAAgxLzEvMjAyMgkAAAABMHyFRHZVxtoI9xJ6GlbG2ggqQ0lRLkFXSy5JUV9EUFNfNVlSX0FOTl9DQUdSLjIwMDAuMy8z</t>
  </si>
  <si>
    <t>MS8yMDIyAQAAAAXUAwACAAAABjkuOTQ3NAEIAAAABQAAAAExAQAAAAstMjEwMDcwNTg4MgMAAAADMTYwAgAAAAQ0MjQ1BAAAAAEwBwAAAAkzLzMxLzIwMjIIAAAACTMvMzEvMjAyMgkAAAABMHyFRHZVxtoI9xJ6GlbG2ggfQ0lRLkNEQVkuSVFfTEFTVFNBTEVQUklDRS40NDY1MgEAAADi67QOAgAAAAU2OS4wMgB8hUR2VcbaCCrFaxpWxtoIJ0NJUS5BV0suSVFfUkVUVVJOX0VRVUlUWS4yMDAwLjMvMzEvMjAyMgEAAAAF1AMAAgAAAAcxOC4zNDM2AQgAAAAFAAAAATEBAAAACy0yMTAwNzA1ODgyAwAAAAMxNjACAAAABDQxMjgEAAAAATAHAAAACTMvMzEvMjAyMggAAAAJMy8zMS8yMDIyCQAAAAEwfIVEdlXG2gj3EnoaVsbaCClDSVEuQVdLLklRX05JXzVZUl9BTk5fQ0FHUi4yMDAwLjMvMzEvMjAyMgEAAAAF1AMAAgAAAAcyMS44NzU0AQgAAAAFAAAAATEBAAAACy0yMTAwNzA1ODgyAwAAAAMxNjACAAAABDQyMzgEAAAAATAHAAAACTMvMzEvMjAyMggAAAAJMy8zMS8yMDIyCQAAAAEwfIVEdlXG2gj3EnoaVsbaCB9DSVEuUVJWTy5JUV9MQVNUU0FMRVBSSUNFLjQ0NTYyAQAAAB2EAAACAAAABjE1Ni4zOQB8hUR2VcbaCCrFaxpWxtoIJkNJUS5HUEMuSVFfUEFZT1VUX1JBVElPLjIwMDAuMy8zMS8yMDIyAQAAAFoyBAACAAAABjUwLjQzNAEIAAAABQAAAAExAQAAAAstMjEwMTk2OTQzNwMAAAADMTYwAgAAAAQ0</t>
  </si>
  <si>
    <t>Mzc3BAAAAAEwBwAAAAkzLzMxLzIwMjIIAAAACTMvMzEvMjAyMgkAAAABMHyFRHZVxtoI9xJ6GlbG2ggjQ0lRLkJXQS5JUV9ESVZJREVORF9ZSUVMRC42LzMwLzIwMjIBAAAAbGQAAAIAAAAGMi4wMzc3AHyFRHZVxtoIKsVrGlbG2ggoQ0lRLkdQQy5JUV9SRVRVUk5fQ0FQSVRBTC4yMDAwLjMvMzEvMjAyMgEAAABaMgQAAgAAAAcxMS41NzAxAQgAAAAFAAAAATEBAAAACy0yMTAxOTY5NDM3AwAAAAMxNjACAAAABDQzNjMEAAAAATAHAAAACTMvMzEvMjAyMggAAAAJMy8zMS8yMDIyCQAAAAEwfIVEdlXG2gj3EnoaVsbaCCNDSVEuSk5QUi5JUV9NQVJLRVRDQVAuNi8zMC8yMDIyLlVTRAEAAADndgAAAgAAAAs5MjA4LjIyMDA5NwEGAAAABQAAAAExAQAAAAstMjA5OTgyNDMwNwMAAAADMTYwAgAAAAYxMDAwNTQEAAAAATAHAAAACTYvMzAvMjAyMnyFRHZVxtoIKsVrGlbG2ggqQ0lRLkdQQy5JUV9FUFNfNVlSX0FOTl9DQUdSLjIwMDAuMy8zMS8yMDIyAQAAAFoyBAACAAAABjYuODk2NwEIAAAABQAAAAExAQAAAAstMjEwMTk2OTQzNwMAAAADMTYwAgAAAAQ0MjM5BAAAAAEwBwAAAAkzLzMxLzIwMjIIAAAACTMvMzEvMjAyMgkAAAABMHyFRHZVxtoI9xJ6GlbG2ggiQ0lRLkhJSS5JUV9MQVNUU0FMRVBSSUNFLjYvMzAvMjAyMgEAAAD/igUAAgAAAAYyMTcuODIA/rEEe1XG2ggqxWsaVsbaCCpDSVEuSFJMLklRX1RP</t>
  </si>
  <si>
    <t>VEFMX0RFQlRfRUJJVERBLjUwMC4zLzMxLzIwMjIBAAAAAkIEAAIAAAAIMi4yMDMyMDYBCAAAAAUAAAABMQEAAAALLTIxMDkxMDQ0NTYDAAAAAzE2MAIAAAAENDE5MgQAAAABMAcAAAAJMy8zMS8yMDIyCAAAAAkxLzMwLzIwMjIJAAAAATB8hUR2VcbaCEN1fBpWxtoIHkNJUS5ISUkuSVFfTEFTVFNBTEVQUklDRS40NDcxMgEAAAD/igUAAgAAAAYyMTAuNDYAfIVEdlXG2ggqxWsaVsbaCCxDSVEuSFJMLklRX0dST1NTX01BUkdJTi4yMDAwLjMvMzEvMjAyMi4uLlVTRAEAAAACQgQAAgAAAAcxNy4xMzAyAQgAAAAFAAAAATEBAAAACy0yMTA5MTAyMDQ4AwAAAAMxNjACAAAABDQwNzQEAAAAATAHAAAACTMvMzEvMjAyMggAAAAJMS8zMC8yMDIyCQAAAAEwfIVEdlXG2ghDdXwaVsbaCBxDSVEuRU1OLklRX1RFVi42LzMwLzIwMjIuVVNEAQAAAC+qAQACAAAACzE2NjkxLjIwOTU5AQYAAAAFAAAAATEBAAAACy0yMDk4NTU1NDQ2AwAAAAMxNjACAAAABjEwMDA2MAQAAAABMAcAAAAJNi8zMC8yMDIyfIVEdlXG2ggqxWsaVsbaCDBDSVEuSFJMLklRX1RPVEFMX1JFVl81WVJfQU5OX0NBR1IuMjAwMC4zLzMxLzIwMjIBAAAAAkIEAAIAAAAGNC43MDU5AQgAAAAFAAAAATEBAAAACy0yMTA5MTAyMDQ4AwAAAAMxNjACAAAABDQyMzMEAAAAATAHAAAACTMvMzEvMjAyMggAAAAJMS8zMC8yMDIyCQAAAAEwfIVEdlXG2ghDdXwa</t>
  </si>
  <si>
    <t>VsbaCCxDSVEuRVMuSVFfRUJJVERBX01BUkdJTi4yMDAwLjMvMzEvMjAyMi4uLlVTRAEAAACtdgQAAgAAAAYzMS41MDgBCAAAAAUAAAABMQEAAAALLTIwOTgyNzA3OTYDAAAAAzE2MAIAAAAENDA0NwQAAAABMAcAAAAJMy8zMS8yMDIyCAAAAAkzLzMxLzIwMjIJAAAAATB8hUR2VcbaCEN1fBpWxtoIH0NJUS5OV1NBLklRX0xBU1RTQUxFUFJJQ0UuNDQ2NTIBAAAADC6uDAIAAAAFMjEuOTMAfIVEdlXG2ggqxWsaVsbaCCpDSVEuQkFYLklRX1RPVEFMX0RFQlRfRVFVSVRZLjUwMC4zLzMxLzIwMjIBAAAAa+IDAAIAAAAIMTkzLjkwMjgBCAAAAAUAAAABMQEAAAALLTIwOTkzODM0ODUDAAAAAzE2MAIAAAAENDAzNAQAAAABMAcAAAAJMy8zMS8yMDIyCAAAAAkzLzMxLzIwMjIJAAAAATB8hUR2VcbaCEN1fBpWxtoIK0NJUS5CQVguSVFfRUJJVF9NQVJHSU4uMjAwMC4zLzMxLzIwMjIuLi5VU0QBAAAAa+IDAAIAAAAHMTUuNTkyNAEIAAAABQAAAAExAQAAAAstMjA5OTM4MjI2MQMAAAADMTYwAgAAAAQ0MDUzBAAAAAEwBwAAAAkzLzMxLzIwMjIIAAAACTMvMzEvMjAyMgkAAAABMHyFRHZVxtoIQ3V8GlbG2ggeQ0lRLk5XUy5JUV9MQVNUU0FMRVBSSUNFLjQ0NTYyAQAAAAwurgwCAAAABDIyLjUAfIVEdlXG2ggqxWsaVsbaCClDSVEuQkFYLklRX0dQXzVZUl9BTk5fQ0FHUi4yMDAwLjMvMzEvMjAyMgEAAABr4gMAAgAA</t>
  </si>
  <si>
    <t>AAY1LjA1NTEBCAAAAAUAAAABMQEAAAALLTIwOTkzODIyNjEDAAAAAzE2MAIAAAAENDIzNAQAAAABMAcAAAAJMy8zMS8yMDIyCAAAAAkzLzMxLzIwMjIJAAAAATB8hUR2VcbaCEN1fBpWxtoII0NJUS5DQ0wuSVFfRElWSURFTkRfWUlFTEQuNi8zMC8yMDIyAQAAAAfzAwACAAAAATAAfIVEdlXG2ggqxWsaVsbaCCpDSVEuVlJTSy5JUV9OSV9NQVJHSU4uMjAwMC4zLzMxLzIwMjIuLi5VU0QBAAAA76sPAAIAAAAHMzIuOTE2NgEIAAAABQAAAAExAQAAAAstMjA5ODgwNTUwMgMAAAADMTYwAgAAAAQ0MDk0BAAAAAEwBwAAAAkzLzMxLzIwMjIIAAAACTMvMzEvMjAyMgkAAAABMHyFRHZVxtoIQ3V8GlbG2ggjQ0lRLlBBUkEuSVFfTUFSS0VUQ0FQLjYvMzAvMjAyMi5VU0QBAAAAH6KnAQIAAAAMMTYxMjQuODIxNDI4AQYAAAAFAAAAATEBAAAACy0yMDk5MTIzNzAwAwAAAAMxNjACAAAABjEwMDA1NAQAAAABMAcAAAAJNi8zMC8yMDIyfIVEdlXG2ggqxWsaVsbaCCtDSVEuR1BOLklRX1RPVEFMX0RFQlRfQ0FQSVRBTC41MDAuMy8zMS8yMDIyAQAAAAZqDAACAAAABzMyLjcyNTMBCAAAAAUAAAABMQEAAAALLTIwOTkxNDcxNDADAAAAAzE2MAIAAAAENDE4NgQAAAABMAcAAAAJMy8zMS8yMDIyCAAAAAkzLzMxLzIwMjIJAAAAATB8hUR2VcbaCEN1fBpWxtoII0NJUS5UVFdPLklRX0xBU1RTQUxFUFJJQ0UuNi8zMC8yMDIy</t>
  </si>
  <si>
    <t>AQAAAFGqBQACAAAABjEyMi41MwD+sQR7VcbaCCrFaxpWxtoIK0NJUS5HUE4uSVFfVUZDRl9NQVJHSU4uMjAwMC4zLzMxLzIwMjIuLi5VU0QBAAAABmoMAAIAAAAHMzMuMTU1NQEIAAAABQAAAAExAQAAAAstMjA5OTE0NjUwMQMAAAADMTYwAgAAAAQ0NDM3BAAAAAEwBwAAAAkzLzMxLzIwMjIIAAAACTMvMzEvMjAyMgkAAAABMHyFRHZVxtoIQ3V8GlbG2ggfQ0lRLlRUV08uSVFfTEFTVFNBTEVQUklDRS40NDcxMgEAAABRqgUAAgAAAAYxMjQuNTMAfIVEdlXG2ggqxWsaVsbaCC1DSVEuR1BOLklRX0VCSVREQV81WVJfQU5OX0NBR1IuMjAwMC4zLzMxLzIwMjIBAAAABmoMAAIAAAAHMjYuODMzNAEIAAAABQAAAAExAQAAAAstMjA5OTE0NjUwMQMAAAADMTYwAgAAAAQ0MjM1BAAAAAEwBwAAAAkzLzMxLzIwMjIIAAAACTMvMzEvMjAyMgkAAAABMHyFRHZVxtoIQ3V8GlbG2ggdQ0lRLkNIUlcuSVFfVEVWLjYvMzAvMjAyMi5VU0QBAAAAVp8FAAIAAAAMMTUwNzkuODk2NzkyAQYAAAAFAAAAATEBAAAACy0yMDk5ODI0Mjg0AwAAAAMxNjACAAAABjEwMDA2MAQAAAABMAcAAAAJNi8zMC8yMDIyfIVEdlXG2ggqxWsaVsbaCCxDSVEuQ1BSVC5JUV9MRkNGX01BUkdJTi4yMDAwLjMvMzEvMjAyMi4uLlVTRAEAAACPaQAAAgAAAAcxNC4zMTI0AQgAAAAFAAAAATEBAAAACy0yMTA5NTg1OTcxAwAAAAMxNjACAAAABDQ0MzYE</t>
  </si>
  <si>
    <t>AAAAATAHAAAACTMvMzEvMjAyMggAAAAJMS8zMS8yMDIyCQAAAAEwfIVEdlXG2ghDdXwaVsbaCB5DSVEuU1RYLklRX0xBU1RTQUxFUFJJQ0UuNDQ2NTIBAAAAmAs5AAIAAAAFODkuNDIAfIVEdlXG2ggqxWsaVsbaCCdDSVEuUFBHLklRX1JFVFVSTl9BU1NFVFMuMjAwMC4zLzMxLzIwMjIBAAAA734EAAIAAAAGNC43ODI2AQgAAAAFAAAAATEBAAAACy0yMTAxOTY4NzY1AwAAAAMxNjACAAAABDQxNzgEAAAAATAHAAAACTMvMzEvMjAyMggAAAAJMy8zMS8yMDIyCQAAAAEwfIVEdlXG2ghDdXwaVsbaCCtDSVEuUFBHLklRX0VCSVRfNVlSX0FOTl9DQUdSLjIwMDAuMy8zMS8yMDIyAQAAAO9+BAACAAAABy00LjE2MzcBCAAAAAUAAAABMQEAAAALLTIxMDE5Njg3NjUDAAAAAzE2MAIAAAAENDIzNgQAAAABMAcAAAAJMy8zMS8yMDIyCAAAAAkzLzMxLzIwMjIJAAAAATB8hUR2VcbaCEN1fBpWxtoIHkNJUS5WRkMuSVFfTEFTVFNBTEVQUklDRS40NDU2MgEAAABg6wIAAgAAAAU3My4yMgB8hUR2VcbaCCrFaxpWxtoIKkNJUS5MWUIuSVFfRFBTXzVZUl9BTk5fQ0FHUi4yMDAwLjMvMzEvMjAyMgEAAABoFwwAAgAAAAQ1Ljg2AQgAAAAFAAAAATEBAAAACy0yMDk5Nzk2ODM1AwAAAAMxNjACAAAABDQyNDUEAAAAATAHAAAACTMvMzEvMjAyMggAAAAJMy8zMS8yMDIyCQAAAAEwfIVEdlXG2ghDdXwaVsbaCCNDSVEuUEtHLklR</t>
  </si>
  <si>
    <t>X0RJVklERU5EX1lJRUxELjYvMzAvMjAyMgEAAABFggEAAgAAAAYzLjYzNjMAfIVEdlXG2ggqxWsaVsbaCCdDSVEuTFlCLklRX1JFVFVSTl9FUVVJVFkuMjAwMC4zLzMxLzIwMjIBAAAAaBcMAAIAAAAHNTMuOTExMgEIAAAABQAAAAExAQAAAAstMjA5OTc5NjgzNQMAAAADMTYwAgAAAAQ0MTI4BAAAAAEwBwAAAAkzLzMxLzIwMjIIAAAACTMvMzEvMjAyMgkAAAABMHyFRHZVxtoIQ3V8GlbG2ggiQ0lRLklQRy5JUV9NQVJLRVRDQVAuNi8zMC8yMDIyLlVTRAEAAABIqAEAAgAAAAwxMDgzNy41NzUxMjMBBgAAAAUAAAABMQEAAAALLTIwOTk0MTU1NzADAAAAAzE2MAIAAAAGMTAwMDU0BAAAAAEwBwAAAAk2LzMwLzIwMjJ8hUR2VcbaCCrFaxpWxtoIKUNJUS5MWUIuSVFfTklfNVlSX0FOTl9DQUdSLjIwMDAuMy8zMS8yMDIyAQAAAGgXDAACAAAABzEwLjIxNjUBCAAAAAUAAAABMQEAAAALLTIwOTk3OTY4MzUDAAAAAzE2MAIAAAAENDIzOAQAAAABMAcAAAAJMy8zMS8yMDIyCAAAAAkzLzMxLzIwMjIJAAAAATB8hUR2VcbaCEN1fBpWxtoIIUNJUS5JUC5JUV9MQVNUU0FMRVBSSUNFLjYvMzAvMjAyMgEAAABs7gAAAgAAAAU0MS44MwD+sQR7VcbaCCrFaxpWxtoIJkNJUS5HTFcuSVFfUEFZT1VUX1JBVElPLjIwMDAuMy8zMS8yMDIyAQAAABCnAgACAAAABzQ3LjE5MjcBCAAAAAUAAAABMQEAAAALLTIwOTk1MjA5NDkD</t>
  </si>
  <si>
    <t>AAAAAzE2MAIAAAAENDM3NwQAAAABMAcAAAAJMy8zMS8yMDIyCAAAAAkzLzMxLzIwMjIJAAAAATB8hUR2VcbaCEN1fBpWxtoIHUNJUS5JUC5JUV9MQVNUU0FMRVBSSUNFLjQ0NzEyAQAAAGzuAAACAAAABTQ4LjQ1AHyFRHZVxtoIKsVrGlbG2ggoQ0lRLkdMVy5JUV9SRVRVUk5fQ0FQSVRBTC4yMDAwLjMvMzEvMjAyMgEAAAAQpwIAAgAAAAY2Ljk0NTUBCAAAAAUAAAABMQEAAAALLTIwOTk1MjA5NDkDAAAAAzE2MAIAAAAENDM2MwQAAAABMAcAAAAJMy8zMS8yMDIyCAAAAAkzLzMxLzIwMjIJAAAAATB8hUR2VcbaCEN1fBpWxtoIHENJUS5EUFouSVFfVEVWLjYvMzAvMjAyMi5VU0QBAAAAYMwvAAIAAAALMTkxNTkuNjM4MDYBBgAAAAUAAAABMQEAAAALLTIxMDAwMzQ2OTUDAAAAAzE2MAIAAAAGMTAwMDYwBAAAAAEwBwAAAAk2LzMwLzIwMjJ8hUR2VcbaCCrFaxpWxtoIKkNJUS5HTFcuSVFfRVBTXzVZUl9BTk5fQ0FHUi4yMDAwLjMvMzEvMjAyMgEAAAAQpwIAAgAAAAgtMTkuNzIzMQEIAAAABQAAAAExAQAAAAstMjA5OTUyMDk0OQMAAAADMTYwAgAAAAQ0MjM5BAAAAAEwBwAAAAkzLzMxLzIwMjIIAAAACTMvMzEvMjAyMgkAAAABMHyFRHZVxtoIQ3V8GlbG2ggfQ0lRLlBPT0wuSVFfTEFTVFNBTEVQUklDRS40NDY1MgEAAABFhQAAAgAAAAY0MjUuMDMAfIVEdlXG2ggqxWsaVsbaCCtDSVEuRkFORy5JUV9UT1RB</t>
  </si>
  <si>
    <t>TF9ERUJUX0VCSVREQS41MDAuMy8zMS8yMDIyAQAAAIC+JQoCAAAACDEuMDQ1MjE1AQgAAAAFAAAAATEBAAAACy0yMDg2NjQxNjI5AwAAAAMxNjACAAAABDQxOTIEAAAAATAHAAAACTMvMzEvMjAyMggAAAAJMy8zMS8yMDIyCQAAAAEwfIVEdlXG2ghDdXwaVsbaCC1DSVEuRkFORy5JUV9HUk9TU19NQVJHSU4uMjAwMC4zLzMxLzIwMjIuLi5VU0QBAAAAgL4lCgIAAAAHODYuNDgxMgEIAAAABQAAAAExAQAAAAstMjA4NjY0MTYxNgMAAAADMTYwAgAAAAQ0MDc0BAAAAAEwBwAAAAkzLzMxLzIwMjIIAAAACTMvMzEvMjAyMgkAAAABMHyFRHZVxtoIQ3V8GlbG2ggfQ0lRLlpCUkEuSVFfTEFTVFNBTEVQUklDRS40NDU2MgEAAAAQAQYAAgAAAAU1OTUuMgB8hUR2VcbaCCrFaxpWxtoIMUNJUS5GQU5HLklRX1RPVEFMX1JFVl81WVJfQU5OX0NBR1IuMjAwMC4zLzMxLzIwMjIBAAAAgL4lCgIAAAAHNjIuNzczNAEIAAAABQAAAAExAQAAAAstMjA4NjY0MTYxNgMAAAADMTYwAgAAAAQ0MjMzBAAAAAEwBwAAAAkzLzMxLzIwMjIIAAAACTMvMzEvMjAyMgkAAAABMHyFRHZVxtoIQ3V8GlbG2ggiQ0lRLkxXLklRX0RJVklERU5EX1lJRUxELjYvMzAvMjAyMgEAAACWd1AWAgAAAAYxLjM3MTMAfIVEdlXG2ggqxWsaVsbaCC5DSVEuRkFTVC5JUV9FQklUREFfTUFSR0lOLjIwMDAuMy8zMS8yMDIyLi4uVVNEAQAAAJshBAACAAAA</t>
  </si>
  <si>
    <t>BzIzLjMwNDIBCAAAAAUAAAABMQEAAAALLTIxMDMwMTkyNjQDAAAAAzE2MAIAAAAENDA0NwQAAAABMAcAAAAJMy8zMS8yMDIyCAAAAAkzLzMxLzIwMjIJAAAAATB8hUR2VcbaCEN1fBpWxtoII0NJUS5ORFNOLklRX01BUktFVENBUC42LzMwLzIwMjIuVVNEAQAAAP4wAgACAAAADDExNjQyLjY4Njc2OAEGAAAABQAAAAExAQAAAAstMjA5MzU2NDYwOQMAAAADMTYwAgAAAAYxMDAwNTQEAAAAATAHAAAACTYvMzAvMjAyMnyFRHZVxtoIKsVrGlbG2ggqQ0lRLkNFRy5JUV9UT1RBTF9ERUJUX0VRVUlUWS41MDAuMy8zMS8yMDIyAQAAAM/cLwACAAAABjUwLjU3OAEIAAAABQAAAAExAQAAAAstMjA5NzA1NjU4NQMAAAADMTYwAgAAAAQ0MDM0BAAAAAEwBwAAAAkzLzMxLzIwMjIIAAAACTMvMzEvMjAyMgkAAAABMHyFRHZVxtoIQ3V8GlbG2ggjQ0lRLkpLSFkuSVFfTEFTVFNBTEVQUklDRS42LzMwLzIwMjIBAAAAcTwEAAIAAAAGMTgwLjAyAP6xBHtVxtoIKsVrGlbG2ggrQ0lRLkNFRy5JUV9FQklUX01BUkdJTi4yMDAwLjMvMzEvMjAyMi4uLlVTRAEAAADP3C8AAgAAAAcxMC42NDk4AQgAAAAFAAAAATEBAAAACy0yMDk3MDU1NTc0AwAAAAMxNjACAAAABDQwNTMEAAAAATAHAAAACTMvMzEvMjAyMggAAAAJMy8zMS8yMDIyCQAAAAEwfIVEdlXG2ghDdXwaVsbaCB9DSVEuSktIWS5JUV9MQVNUU0FMRVBSSUNFLjQ0NzEy</t>
  </si>
  <si>
    <t>AQAAAHE8BAACAAAABjE4OC4xMgB8hUR2VcbaCCrFaxpWxtoIKUNJUS5DRUcuSVFfR1BfNVlSX0FOTl9DQUdSLjIwMDAuMy8zMS8yMDIyAQAAAM/cLwACAAAABjMuMTE3OAEIAAAABQAAAAExAQAAAAstMjA5NzA1NTU3NAMAAAADMTYwAgAAAAQ0MjM0BAAAAAEwBwAAAAkzLzMxLzIwMjIIAAAACTMvMzEvMjAyMgkAAAABMHyFRHZVxtoIQ3V8GlbG2ggcQ0lRLk5WUi5JUV9URVYuNi8zMC8yMDIyLlVTRAEAAADpyAIAAgAAAAwxMjYzMS45MjQ1NDcBBgAAAAUAAAABMQEAAAALLTIwOTg5MzAxNDkDAAAAAzE2MAIAAAAGMTAwMDYwBAAAAAEwBwAAAAk2LzMwLzIwMjJ8hUR2VcbaCCrFaxpWxtoIKUNJUS5XRUMuSVFfTklfTUFSR0lOLjIwMDAuMy8zMS8yMDIyLi4uVVNEAQAAAO3OBAACAAAABzE1Ljg5MjkBCAAAAAUAAAABMQEAAAALLTIwOTg0NjEzNjQDAAAAAzE2MAIAAAAENDA5NAQAAAABMAcAAAAJMy8zMS8yMDIyCAAAAAkzLzMxLzIwMjIJAAAAATB8hUR2VcbaCEN1fBpWxtoIK0NJUS5QRUcuSVFfVE9UQUxfREVCVF9DQVBJVEFMLjUwMC4zLzMxLzIwMjIBAAAA8o0EAAIAAAAHNTguOTUwNgEIAAAABQAAAAExAQAAAAstMjA5ODkxODgwOAMAAAADMTYwAgAAAAQ0MTg2BAAAAAEwBwAAAAkzLzMxLzIwMjIIAAAACTMvMzEvMjAyMgkAAAABMHyFRHZVxtoIQ3V8GlbG2ggeQ0lRLk1HTS5JUV9MQVNUU0FMRVBS</t>
  </si>
  <si>
    <t>SUNFLjQ0NjUyAQAAAE5gBAACAAAABTQxLjg3AHyFRHZVxtoIKsVrGlbG2ggrQ0lRLlBFRy5JUV9VRkNGX01BUkdJTi4yMDAwLjMvMzEvMjAyMi4uLlVTRAEAAADyjQQAAgAAAActNS40NjY4AQgAAAAFAAAAATEBAAAACy0yMDk4OTE3MDQ2AwAAAAMxNjACAAAABDQ0MzcEAAAAATAHAAAACTMvMzEvMjAyMggAAAAJMy8zMS8yMDIyCQAAAAEwfIVEdlXG2ghDdXwaVsbaCC1DSVEuUEVHLklRX0VCSVREQV81WVJfQU5OX0NBR1IuMjAwMC4zLzMxLzIwMjIBAAAA8o0EAAIAAAAGLTMuODg0AQgAAAAFAAAAATEBAAAACy0yMDk4OTE3MDQ2AwAAAAMxNjACAAAABDQyMzUEAAAAATAHAAAACTMvMzEvMjAyMggAAAAJMy8zMS8yMDIyCQAAAAEwfIVEdlXG2ghDdXwaVsbaCB9DSVEuQUtBTS5JUV9MQVNUU0FMRVBSSUNFLjQ0NTYyAQAAAMpfAAACAAAABjExNy4wNAB8hUR2VcbaCCrFaxpWxtoIKkNJUS5PTi5JUV9MRkNGX01BUkdJTi4yMDAwLjMvMzEvMjAyMi4uLlVTRAEAAAAuSQYAAgAAAAcxMy4zODQ0AQgAAAAFAAAAATEBAAAACy0yMTEyNTYxMDU2AwAAAAMxNjACAAAABDQ0MzYEAAAAATAHAAAACTMvMzEvMjAyMggAAAAKMTIvMzEvMjAyMQkAAAABMHyFRHZVxtoIQ3V8GlbG2ggjQ0lRLlRFUi5JUV9ESVZJREVORF9ZSUVMRC42LzMwLzIwMjIBAAAACHIBAAIAAAAGMC40OTEzAHyFRHZVxtoIdiduGlbG2ggnQ0lR</t>
  </si>
  <si>
    <t>LkhQUS5JUV9SRVRVUk5fQVNTRVRTLjIwMDAuMy8zMS8yMDIyAQAAADipAQACAAAABjkuODUyNAEIAAAABQAAAAExAQAAAAstMjEwOTIzMDg3NgMAAAADMTYwAgAAAAQ0MTc4BAAAAAEwBwAAAAkzLzMxLzIwMjIIAAAACTEvMzEvMjAyMgkAAAABMHyFRHZVxtoIQ3V8GlbG2ggiQ0lRLlJDTC5JUV9NQVJLRVRDQVAuNi8zMC8yMDIyLlVTRAEAAAAL+AQAAgAAAAs4OTAwLjUyNDUzOAEGAAAABQAAAAExAQAAAAstMjA5ODQzODgyOAMAAAADMTYwAgAAAAYxMDAwNTQEAAAAATAHAAAACTYvMzAvMjAyMnyFRHZVxtoIdiduGlbG2ggrQ0lRLkhQUS5JUV9FQklUXzVZUl9BTk5fQ0FHUi4yMDAwLjMvMzEvMjAyMgEAAAA4qQEAAgAAAAY4LjEzMDUBCAAAAAUAAAABMQEAAAALLTIxMDkyMzA4NzYDAAAAAzE2MAIAAAAENDIzNgQAAAABMAcAAAAJMy8zMS8yMDIyCAAAAAkxLzMxLzIwMjIJAAAAATB8hUR2VcbaCEN1fBpWxtoII0NJUS5TRURHLklRX0xBU1RTQUxFUFJJQ0UuNi8zMC8yMDIyAQAAAJ0gWgICAAAABjI3My42OAD+sQR7VcbaCHYnbhpWxtoIKkNJUS5ST0suSVFfRFBTXzVZUl9BTk5fQ0FHUi4yMDAwLjMvMzEvMjAyMgEAAADYlQQAAgAAAAY4LjA3OTUBCAAAAAUAAAABMQEAAAALLTIwOTg2Mjg1MDkDAAAAAzE2MAIAAAAENDI0NQQAAAABMAcAAAAJMy8zMS8yMDIyCAAAAAkzLzMxLzIwMjIJAAAAATB8hUR2</t>
  </si>
  <si>
    <t>VcbaCEN1fBpWxtoIH0NJUS5TRURHLklRX0xBU1RTQUxFUFJJQ0UuNDQ3MTIBAAAAnSBaAgIAAAAGMjcyLjc5AHyFRHZVxtoIdiduGlbG2ggnQ0lRLlJPSy5JUV9SRVRVUk5fRVFVSVRZLjIwMDAuMy8zMS8yMDIyAQAAANiVBAACAAAABzI0Ljk4MzEBCAAAAAUAAAABMQEAAAALLTIwOTg2Mjg1MDkDAAAAAzE2MAIAAAAENDEyOAQAAAABMAcAAAAJMy8zMS8yMDIyCAAAAAkzLzMxLzIwMjIJAAAAATB8hUR2VcbaCEN1fBpWxtoIHENJUS5MS1EuSVFfVEVWLjYvMzAvMjAyMi5VU0QBAAAANKxBAAIAAAAMMTc2NjAuMjY4OTI2AQYAAAAFAAAAATEBAAAACy0yMDk4NTU1NDQxAwAAAAMxNjACAAAABjEwMDA2MAQAAAABMAcAAAAJNi8zMC8yMDIyfIVEdlXG2gh2J24aVsbaCClDSVEuUk9LLklRX05JXzVZUl9BTk5fQ0FHUi4yMDAwLjMvMzEvMjAyMgEAAADYlQQAAgAAAActMy43MzM1AQgAAAAFAAAAATEBAAAACy0yMDk4NjI4NTA5AwAAAAMxNjACAAAABDQyMzgEAAAAATAHAAAACTMvMzEvMjAyMggAAAAJMy8zMS8yMDIyCQAAAAEwfIVEdlXG2ghDdXwaVsbaCCZDSVEuR1dXLklRX1BBWU9VVF9SQVRJTy4yMDAwLjMvMzEvMjAyMgEAAABcNgQAAgAAAAcyOC43Nzg4AQgAAAAFAAAAATEBAAAACy0yMTAwMDI0NTA4AwAAAAMxNjACAAAABDQzNzcEAAAAATAHAAAACTMvMzEvMjAyMggAAAAJMy8zMS8yMDIyCQAAAAEw</t>
  </si>
  <si>
    <t>fIVEdlXG2ghDdXwaVsbaCB9DSVEuQUxHTi5JUV9MQVNUU0FMRVBSSUNFLjQ0NjUyAQAAAPhfAAACAAAABjQ0Ni40MQB8hUR2VcbaCHYnbhpWxtoIKENJUS5HV1cuSVFfUkVUVVJOX0NBUElUQUwuMjAwMC4zLzMxLzIwMjIBAAAAXDYEAAIAAAAHMjIuODI1OQEIAAAABQAAAAExAQAAAAstMjEwMDAyNDUwOAMAAAADMTYwAgAAAAQ0MzYzBAAAAAEwBwAAAAkzLzMxLzIwMjIIAAAACTMvMzEvMjAyMgkAAAABMHyFRHZVxtoIQ3V8GlbG2ggqQ0lRLkdXVy5JUV9FUFNfNVlSX0FOTl9DQUdSLjIwMDAuMy8zMS8yMDIyAQAAAFw2BAACAAAABzE4LjAwODQBCAAAAAUAAAABMQEAAAALLTIxMDAwMjQ1MDgDAAAAAzE2MAIAAAAENDIzOQQAAAABMAcAAAAJMy8zMS8yMDIyCAAAAAkzLzMxLzIwMjIJAAAAATB8hUR2VcbaCEN1fBpWxtoIH0NJUS5FWFBFLklRX0xBU1RTQUxFUFJJQ0UuNDQ1NjIBAAAAw3GLAQIAAAAGMTgwLjcyAHyFRHZVxtoIdiduGlbG2ggqQ0lRLkxWUy5JUV9UT1RBTF9ERUJUX0VCSVREQS41MDAuMy8zMS8yMDIyAQAAAP9uNwADAAAAAk5NAQgAAAAFAAAAATEBAAAACy0yMDk5NTUwMzg2AwAAAAMxNjACAAAABDQxOTIEAAAAATAHAAAACTMvMzEvMjAyMggAAAAJMy8zMS8yMDIyCQAAAAEwfIVEdlXG2ghDdXwaVsbaCCNDSVEuQVZZLklRX0RJVklERU5EX1lJRUxELjYvMzAvMjAyMgEAAAAy3AMAAgAA</t>
  </si>
  <si>
    <t>AAYxLjg1MzMAfIVEdlXG2gh2J24aVsbaCCxDSVEuTFZTLklRX0dST1NTX01BUkdJTi4yMDAwLjMvMzEvMjAyMi4uLlVTRAEAAAD/bjcAAgAAAAc2Ny40NzA0AQgAAAAFAAAAATEBAAAACy0yMDk5NTE4MzIxAwAAAAMxNjACAAAABDQwNzQEAAAAATAHAAAACTMvMzEvMjAyMggAAAAJMy8zMS8yMDIyCQAAAAEwfIVEdlXG2ghDdXwaVsbaCCNDSVEuTlRBUC5JUV9NQVJLRVRDQVAuNi8zMC8yMDIyLlVTRAEAAAA0fQAAAgAAAAwxNDQzMC40NjMyNjIBBgAAAAUAAAABMQEAAAALLTIwOTEyNzQ3MjcDAAAAAzE2MAIAAAAGMTAwMDU0BAAAAAEwBwAAAAk2LzMwLzIwMjJ8hUR2VcbaCHYnbhpWxtoIMENJUS5MVlMuSVFfVE9UQUxfUkVWXzVZUl9BTk5fQ0FHUi4yMDAwLjMvMzEvMjAyMgEAAAD/bjcAAgAAAAgtMTkuNDc3NgEIAAAABQAAAAExAQAAAAstMjA5OTUxODMyMQMAAAADMTYwAgAAAAQ0MjMzBAAAAAEwBwAAAAkzLzMxLzIwMjIIAAAACTMvMzEvMjAyMgkAAAABMHyFRHZVxtoIQ3V8GlbG2ggiQ0lRLk9NQy5JUV9MQVNUU0FMRVBSSUNFLjYvMzAvMjAyMgEAAAChdwEAAgAAAAU2My42MQD+sQR7VcbaCHYnbhpWxtoILUNJUS5CS1IuSVFfRUJJVERBX01BUkdJTi4yMDAwLjMvMzEvMjAyMi4uLlVTRAEAAACnEVUZAgAAAAYxMy40NzYBCAAAAAUAAAABMQEAAAALLTIxMDI1MTAyODQDAAAAAzE2MAIAAAAENDA0</t>
  </si>
  <si>
    <t>NwQAAAABMAcAAAAJMy8zMS8yMDIyCAAAAAkzLzMxLzIwMjIJAAAAATB8hUR2VcbaCEN1fBpWxtoIHkNJUS5PTUMuSVFfTEFTVFNBTEVQUklDRS40NDcxMgEAAAChdwEAAgAAAAU3NC42MQB8hUR2VcbaCHYnbhpWxtoIKkNJUS5STUQuSVFfVE9UQUxfREVCVF9FUVVJVFkuNTAwLjMvMzEvMjAyMgEAAADkMAUAAgAAAAcyNS4zNzc3AQgAAAAFAAAAATEBAAAACy0yMDk5NDQ5MjQzAwAAAAMxNjACAAAABDQwMzQEAAAAATAHAAAACTMvMzEvMjAyMggAAAAJMy8zMS8yMDIyCQAAAAEwfIVEdlXG2ghDdXwaVsbaCBxDSVEuRk9YLklRX1RFVi42LzMwLzIwMjIuVVNEAQAAAE6R3AwCAAAADzkuODgxMjgwNzYyMDY1NAEGAAAABQAAAAExAQAAAAstMjA5MDI2MzE0OAMAAAADMTYwAgAAAAYxMDAwNjAEAAAAATAHAAAACTYvMzAvMjAyMnyFRHZVxtoIdiduGlbG2ggrQ0lRLlJNRC5JUV9FQklUX01BUkdJTi4yMDAwLjMvMzEvMjAyMi4uLlVTRAEAAADkMAUAAgAAAAcyNy44NzE5AQgAAAAFAAAAATEBAAAACy0yMDk5NDQ2MjAyAwAAAAMxNjACAAAABDQwNTMEAAAAATAHAAAACTMvMzEvMjAyMggAAAAJMy8zMS8yMDIyCQAAAAEwfIVEdlXG2ghDdXwaVsbaCClDSVEuUk1ELklRX0dQXzVZUl9BTk5fQ0FHUi4yMDAwLjMvMzEvMjAyMgEAAADkMAUAAgAAAAcxMS41NDYyAQgAAAAFAAAAATEBAAAACy0yMDk5NDQ2MjAyAwAA</t>
  </si>
  <si>
    <t>AAMxNjACAAAABDQyMzQEAAAAATAHAAAACTMvMzEvMjAyMggAAAAJMy8zMS8yMDIyCQAAAAEwfIVEdlXG2ghDdXwaVsbaCBxDSVEuSi5JUV9MQVNUU0FMRVBSSUNFLjQ0NjUyAQAAAC9OBAACAAAABjEzOS41OAB8hUR2VcbaCHYnbhpWxtoIKENJUS5FRC5JUV9OSV9NQVJHSU4uMjAwMC4zLzMxLzIwMjIuLi5VU0QBAAAAfwQEAAIAAAAHMTAuODc1NQEIAAAABQAAAAExAQAAAAstMjA5ODU2MTEzMwMAAAADMTYwAgAAAAQ0MDk0BAAAAAEwBwAAAAkzLzMxLzIwMjIIAAAACTMvMzEvMjAyMgkAAAABMHyFRHZVxtoIQ3V8GlbG2ggrQ0lRLkFNRS5JUV9UT1RBTF9ERUJUX0NBUElUQUwuNTAwLjMvMzEvMjAyMgEAAAB0fAAAAgAAAAcyOC4xMTUzAQgAAAAFAAAAATEBAAAACy0yMDk4ODkzMTAwAwAAAAMxNjACAAAABDQxODYEAAAAATAHAAAACTMvMzEvMjAyMggAAAAJMy8zMS8yMDIyCQAAAAEwfIVEdlXG2ghDdXwaVsbaCB5DSVEuQ1BCLklRX0xBU1RTQUxFUFJJQ0UuNDQ1NjIBAAAAmvEDAAIAAAAFNDMuNDYAfIVEdlXG2gh2J24aVsbaCCtDSVEuQU1FLklRX1VGQ0ZfTUFSR0lOLjIwMDAuMy8zMS8yMDIyLi4uVVNEAQAAAHR8AAACAAAABzE0LjA3NDMBCAAAAAUAAAABMQEAAAALLTIwOTg4OTIxOTYDAAAAAzE2MAIAAAAENDQzNwQAAAABMAcAAAAJMy8zMS8yMDIyCAAAAAkzLzMxLzIwMjIJAAAAATB8hUR2Vcba</t>
  </si>
  <si>
    <t>CEN1fBpWxtoII0NJUS5BUEEuSVFfRElWSURFTkRfWUlFTEQuNi8zMC8yMDIyAQAAAG6XAgACAAAABjEuNDMyNgB8hUR2VcbaCHYnbhpWxtoILUNJUS5BTUUuSVFfRUJJVERBXzVZUl9BTk5fQ0FHUi4yMDAwLjMvMzEvMjAyMgEAAAB0fAAAAgAAAAUxMC40MgEIAAAABQAAAAExAQAAAAstMjA5ODg5MjE5NgMAAAADMTYwAgAAAAQ0MjM1BAAAAAEwBwAAAAkzLzMxLzIwMjIIAAAACTMvMzEvMjAyMgkAAAABMHyFRHZVxtoIQ3V8GlbG2gghQ0lRLkJSLklRX01BUktFVENBUC42LzMwLzIwMjIuVVNEAQAAAGLCDwACAAAADDE2NzEwLjY4NDkwMgEGAAAABQAAAAExAQAAAAstMjA5ODgwNjE1MwMAAAADMTYwAgAAAAYxMDAwNTQEAAAAATAHAAAACTYvMzAvMjAyMnyFRHZVxtoIdiduGlbG2ggsQ0lRLklEWFguSVFfTEZDRl9NQVJHSU4uMjAwMC4zLzMxLzIwMjIuLi5VU0QBAAAAIXQAAAIAAAAHMTUuMzk0OAEIAAAABQAAAAExAQAAAAstMjA5ODU4Mzk4OAMAAAADMTYwAgAAAAQ0NDM2BAAAAAEwBwAAAAkzLzMxLzIwMjIIAAAACTMvMzEvMjAyMgkAAAABMHyFRHZVxtoIQ3V8GlbG2ggjQ0lRLkZPWEEuSVFfTEFTVFNBTEVQUklDRS42LzMwLzIwMjIBAAAAtNCUIAIAAAAFMzIuMTYA/rEEe1XG2gh2J24aVsbaCChDSVEuUk9TVC5JUV9SRVRVUk5fQVNTRVRTLjIwMDAuMy8zMS8yMDIyAQAAAIaEAAACAAAABzExLjA2</t>
  </si>
  <si>
    <t>MzMBCAAAAAUAAAABMQEAAAALLTIxMDYzNDA1OTQDAAAAAzE2MAIAAAAENDE3OAQAAAABMAcAAAAJMy8zMS8yMDIyCAAAAAkxLzI5LzIwMjIJAAAAATB8hUR2VcbaCEN1fBpWxtoIH0NJUS5GT1hBLklRX0xBU1RTQUxFUFJJQ0UuNDQ3MTIBAAAAtNCUIAIAAAAFMzUuNTEAfIVEdlXG2gh2J24aVsbaCCxDSVEuUk9TVC5JUV9FQklUXzVZUl9BTk5fQ0FHUi4yMDAwLjMvMzEvMjAyMgEAAACGhAAAAgAAAAY1LjI5MjEBCAAAAAUAAAABMQEAAAALLTIxMDYzNDA1OTQDAAAAAzE2MAIAAAAENDIzNgQAAAABMAcAAAAJMy8zMS8yMDIyCAAAAAkxLzI5LzIwMjIJAAAAATB8hUR2VcbaCEN1fBpWxtoIHENJUS5FUVQuSVFfVEVWLjYvMzAvMjAyMi5VU0QBAAAAZB4EAAIAAAAMMTc3NjIuNzUzMjUyAQYAAAAFAAAAATEBAAAACy0yMTAwMDI1MzI5AwAAAAMxNjACAAAABjEwMDA2MAQAAAABMAcAAAAJNi8zMC8yMDIyfIVEdlXG2gh2J24aVsbaCCtDSVEuQkYuQi5JUV9EUFNfNVlSX0FOTl9DQUdSLjIwMDAuMy8zMS8yMDIyAQAAAEfrAwACAAAABjUuNTg1NwEIAAAABQAAAAExAQAAAAstMjEwOTU4NjAxMwMAAAADMTYwAgAAAAQ0MjQ1BAAAAAEwBwAAAAkzLzMxLzIwMjIIAAAACTEvMzEvMjAyMgkAAAABMHyFRHZVxtoIQ3V8GlbG2ggoQ0lRLkJGLkIuSVFfUkVUVVJOX0VRVUlUWS4yMDAwLjMvMzEvMjAyMgEAAABH6wMA</t>
  </si>
  <si>
    <t>AgAAAAczMi4zNjQxAQgAAAAFAAAAATEBAAAACy0yMTA5NTg2MDEzAwAAAAMxNjACAAAABDQxMjgEAAAAATAHAAAACTMvMzEvMjAyMggAAAAJMS8zMS8yMDIyCQAAAAEwfIVEdlXG2ghDdXwaVsbaCB9DSVEuVFJHUC5JUV9MQVNUU0FMRVBSSUNFLjQ0NjUyAQAAAKluVQICAAAABTc3LjM0AHyFRHZVxtoIdiduGlbG2ggqQ0lRLkJGLkIuSVFfTklfNVlSX0FOTl9DQUdSLjIwMDAuMy8zMS8yMDIyAQAAAEfrAwACAAAABy01LjA1NTgBCAAAAAUAAAABMQEAAAALLTIxMDk1ODYwMTMDAAAAAzE2MAIAAAAENDIzOAQAAAABMAcAAAAJMy8zMS8yMDIyCAAAAAkxLzMxLzIwMjIJAAAAATB8hUR2VcbaCEN1fBpWxtoIHkNJUS5DTVMuSVFfTEFTVFNBTEVQUklDRS40NDU2MgEAAACS7gMAAgAAAAU2NS4wNQB8hUR2VcbaCHYnbhpWxtoIJ0NJUS5DU0dQLklRX1BBWU9VVF9SQVRJTy4yMDAwLjMvMzEvMjAyMgEAAAA36AUAAwAAAAAAfIVEdlXG2ghDdXwaVsbaCCNDSVEuV1NULklRX0RJVklERU5EX1lJRUxELjYvMzAvMjAyMgEAAAC4yQQAAgAAAAYwLjIzODEAfIVEdlXG2gh2J24aVsbaCClDSVEuQ1NHUC5JUV9SRVRVUk5fQ0FQSVRBTC4yMDAwLjMvMzEvMjAyMgEAAAA36AUAAgAAAAY0LjI2NjMBCAAAAAUAAAABMQEAAAALLTIxMDAwMDM1MDYDAAAAAzE2MAIAAAAENDM2MwQAAAABMAcAAAAJMy8zMS8yMDIyCAAAAAkz</t>
  </si>
  <si>
    <t>LzMxLzIwMjIJAAAAATB8hUR2VcbaCEN1fBpWxtoII0NJUS5BQk1ELklRX01BUktFVENBUC42LzMwLzIwMjIuVVNEAQAAACXHAwACAAAADDExMjkyLjgzOTAzNQEGAAAABQAAAAExAQAAAAstMjA5NDg4NTczMAMAAAADMTYwAgAAAAYxMDAwNTQEAAAAATAHAAAACTYvMzAvMjAyMnyFRHZVxtoIdiduGlbG2ggrQ0lRLkNTR1AuSVFfRVBTXzVZUl9BTk5fQ0FHUi4yMDAwLjMvMzEvMjAyMgEAAAA36AUAAgAAAAcyMi45MTk1AQgAAAAFAAAAATEBAAAACy0yMTAwMDAzNTA2AwAAAAMxNjACAAAABDQyMzkEAAAAATAHAAAACTMvMzEvMjAyMggAAAAJMy8zMS8yMDIyCQAAAAEwfIVEdlXG2ghDdXwaVsbaCCJDSVEuSUVYLklRX0xBU1RTQUxFUFJJQ0UuNi8zMC8yMDIyAQAAACB0AAACAAAABjE4MS42MwD+sQR7VcbaCHYnbhpWxtoIKkNJUS5XQkEuSVFfVE9UQUxfREVCVF9FQklUREEuNTAwLjMvMzEvMjAyMgEAAAC4bQEAAgAAAAgzLjc1ODY3NAEIAAAABQAAAAExAQAAAAstMjEwNTQ3OTUzMgMAAAADMTYwAgAAAAQ0MTkyBAAAAAEwBwAAAAkzLzMxLzIwMjIIAAAACTIvMjgvMjAyMgkAAAABMHyFRHZVxtoIQ3V8GlbG2ggeQ0lRLklFWC5JUV9MQVNUU0FMRVBSSUNFLjQ0NzEyAQAAACB0AAACAAAABjE5MS41NQB8hUR2VcbaCHYnbhpWxtoILENJUS5XQkEuSVFfR1JPU1NfTUFSR0lOLjIwMDAuMy8zMS8yMDIyLi4u</t>
  </si>
  <si>
    <t>VVNEAQAAALhtAQACAAAABzIyLjAyMTYBCAAAAAUAAAABMQEAAAALLTIxMDU0Nzg2NzgDAAAAAzE2MAIAAAAENDA3NAQAAAABMAcAAAAJMy8zMS8yMDIyCAAAAAkyLzI4LzIwMjIJAAAAATB8hUR2VcbaCEN1fBpWxtoIHUNJUS5JTkNZLklRX1RFVi42LzMwLzIwMjIuVVNEAQAAAJoUBQACAAAADDE0MzI3LjY2MDY4NQEGAAAABQAAAAExAQAAAAstMjA5ODgxMzQ3MgMAAAADMTYwAgAAAAYxMDAwNjAEAAAAATAHAAAACTYvMzAvMjAyMnyFRHZVxtoIdiduGlbG2ggwQ0lRLldCQS5JUV9UT1RBTF9SRVZfNVlSX0FOTl9DQUdSLjIwMDAuMy8zMS8yMDIyAQAAALhtAQACAAAABjMuMjEwMQEIAAAABQAAAAExAQAAAAstMjEwNTQ3ODY3OAMAAAADMTYwAgAAAAQ0MjMzBAAAAAEwBwAAAAkzLzMxLzIwMjIIAAAACTIvMjgvMjAyMgkAAAABMHyFRHZVxtoIQ3V8GlbG2ggsQ0lRLkRELklRX0VCSVREQV9NQVJHSU4uMjAwMC4zLzMxLzIwMjIuLi5VU0QBAAAAuLkLAAIAAAAHMjQuMzg3OQEIAAAABQAAAAExAQAAAAstMjA5ODI3MDc1OQMAAAADMTYwAgAAAAQ0MDQ3BAAAAAEwBwAAAAkzLzMxLzIwMjIIAAAACTMvMzEvMjAyMgkAAAABMHyFRHZVxtoIQ3V8GlbG2ggeQ0lRLkNBRy5JUV9MQVNUU0FMRVBSSUNFLjQ0NjUyAQAAAA1pAAACAAAABTM0LjA4AHyFRHZVxtoIdiduGlbG2ggqQ0lRLkNNSS5JUV9UT1RBTF9ERUJU</t>
  </si>
  <si>
    <t>X0VRVUlUWS41MDAuMy8zMS8yMDIyAQAAACUMBAACAAAABzQ5LjY5NTYBCAAAAAUAAAABMQEAAAALLTIwOTg4MDYxMzUDAAAAAzE2MAIAAAAENDAzNAQAAAABMAcAAAAJMy8zMS8yMDIyCAAAAAkzLzMxLzIwMjIJAAAAATB8hUR2VcbaCEN1fBpWxtoIK0NJUS5DTUkuSVFfRUJJVF9NQVJHSU4uMjAwMC4zLzMxLzIwMjIuLi5VU0QBAAAAJQwEAAIAAAAGOS40MTAyAQgAAAAFAAAAATEBAAAACy0yMDk4ODA1NDk0AwAAAAMxNjACAAAABDQwNTMEAAAAATAHAAAACTMvMzEvMjAyMggAAAAJMy8zMS8yMDIyCQAAAAEwfIVEdlXG2ghDdXwaVsbaCB9DSVEuRVhQRC5JUV9MQVNUU0FMRVBSSUNFLjQ0NTYyAQAAAPceBAACAAAABjEzNC4yOQB8hUR2VcbaCHYnbhpWxtoIKUNJUS5DTUkuSVFfR1BfNVlSX0FOTl9DQUdSLjIwMDAuMy8zMS8yMDIyAQAAACUMBAACAAAABjQuODYxNQEIAAAABQAAAAExAQAAAAstMjA5ODgwNTQ5NAMAAAADMTYwAgAAAAQ0MjM0BAAAAAEwBwAAAAkzLzMxLzIwMjIIAAAACTMvMzEvMjAyMgkAAAABMHyFRHZVxtoIQ3V8GlbG2ggjQ0lRLkFFUy5JUV9ESVZJREVORF9ZSUVMRC42LzMwLzIwMjIBAAAA8IkAAAIAAAAFMy4wMDgAfIVEdlXG2gh2J24aVsbaCChDSVEuS1IuSVFfTklfTUFSR0lOLjIwMDAuMy8zMS8yMDIyLi4uVVNEAQAAALZWBAACAAAABjEuMjAwMgEIAAAABQAAAAExAQAAAAst</t>
  </si>
  <si>
    <t>MjEwNjMwMTM1OAMAAAADMTYwAgAAAAQ0MDk0BAAAAAEwBwAAAAkzLzMxLzIwMjIIAAAACTEvMjkvMjAyMgkAAAABMHyFRHZVxtoIQ3V8GlbG2ggjQ0lRLkVQQU0uSVFfTUFSS0VUQ0FQLjYvMzAvMjAyMi5VU0QBAAAAxtVIAAIAAAAMMTY4NDcuMDEwOTg2AQYAAAAFAAAAATEBAAAACy0yMDk3NjE5NDg1AwAAAAMxNjACAAAABjEwMDA1NAQAAAABMAcAAAAJNi8zMC8yMDIyfIVEdlXG2gh2J24aVsbaCCxDSVEuSUxNTi5JUV9UT1RBTF9ERUJUX0NBUElUQUwuNTAwLjMvMzEvMjAyMgEAAAA5dAAAAgAAAAcxOS4xMjY1AQgAAAAFAAAAATEBAAAACy0yMTExNzAyNDE5AwAAAAMxNjACAAAABDQxODYEAAAAATAHAAAACTMvMzEvMjAyMggAAAAIMS8yLzIwMjIJAAAAATB8hUR2VcbaCEN1fBpWxtoII0NJUS5IT0xYLklRX0xBU1RTQUxFUFJJQ0UuNi8zMC8yMDIyAQAAAACoAQACAAAABDY5LjMA/rEEe1XG2gh2J24aVsbaCCxDSVEuSUxNTi5JUV9VRkNGX01BUkdJTi4yMDAwLjMvMzEvMjAyMi4uLlVTRAEAAAA5dAAAAgAAAAczMC4yMzY0AQgAAAAFAAAAATEBAAAACy0yMTExNzAyNDE3AwAAAAMxNjACAAAABDQ0MzcEAAAAATAHAAAACTMvMzEvMjAyMggAAAAIMS8yLzIwMjIJAAAAATB8hUR2VcbaCEN1fBpWxtoIH0NJUS5IT0xYLklRX0xBU1RTQUxFUFJJQ0UuNDQ3MTIBAAAAAKgBAAIAAAAFNzUuMjcAfIVEdlXG</t>
  </si>
  <si>
    <t>2gh2J24aVsbaCC5DSVEuSUxNTi5JUV9FQklUREFfNVlSX0FOTl9DQUdSLjIwMDAuMy8zMS8yMDIyAQAAADl0AAACAAAABjQuNjYyNgEIAAAABQAAAAExAQAAAAstMjExMTcwMjQxNwMAAAADMTYwAgAAAAQ0MjM1BAAAAAEwBwAAAAkzLzMxLzIwMjIIAAAACDEvMi8yMDIyCQAAAAEwfIVEdlXG2ghDdXwaVsbaCCxDSVEuQ0FSUi5JUV9MRkNGX01BUkdJTi4yMDAwLjMvMzEvMjAyMi4uLlVTRAEAAAD5dgkAAgAAAAY3LjQ1ODcBCAAAAAUAAAABMQEAAAALLTIwOTk3OTY4ODEDAAAAAzE2MAIAAAAENDQzNgQAAAABMAcAAAAJMy8zMS8yMDIyCAAAAAkzLzMxLzIwMjIJAAAAATB8hUR2VcbaCEN1fBpWxtoIHUNJUS5KQkhULklRX1RFVi42LzMwLzIwMjIuVVNEAQAAADBABAACAAAADDE3ODk4LjU1NjI1NwEGAAAABQAAAAExAQAAAAstMjA5OTE2NTk3MQMAAAADMTYwAgAAAAYxMDAwNjAEAAAAATAHAAAACTYvMzAvMjAyMnyFRHZVxtoIdiduGlbG2ggnQ0lRLk5FTS5JUV9SRVRVUk5fQVNTRVRTLjIwMDAuMy8zMS8yMDIyAQAAANNzBAACAAAABjMuMDc2NQEIAAAABQAAAAExAQAAAAstMjEwMjE4Nzk5NgMAAAADMTYwAgAAAAQ0MTc4BAAAAAEwBwAAAAkzLzMxLzIwMjIIAAAACTMvMzEvMjAyMgkAAAABMHyFRHZVxtoIQ3V8GlbG2ggrQ0lRLk5FTS5JUV9FQklUXzVZUl9BTk5fQ0FHUi4yMDAwLjMvMzEvMjAyMgEA</t>
  </si>
  <si>
    <t>AADTcwQAAgAAAAU1LjgzNAEIAAAABQAAAAExAQAAAAstMjEwMjE4Nzk5NgMAAAADMTYwAgAAAAQ0MjM2BAAAAAEwBwAAAAkzLzMxLzIwMjIIAAAACTMvMzEvMjAyMgkAAAABMHyFRHZVxtoIQ3V8GlbG2ggeQ0lRLkRPVi5JUV9MQVNUU0FMRVBSSUNFLjQ0NjUyAQAAADWrAgACAAAABjE1OC41NQB8hUR2VcbaCMOJcBpWxtoIKkNJUS5ET1cuSVFfRFBTXzVZUl9BTk5fQ0FHUi4yMDAwLjMvMzEvMjAyMgEAAAAEAZYAAwAAAAAAfIVEdlXG2ghDdXwaVsbaCB5DSVEuV0FULklRX0xBU1RTQUxFUFJJQ0UuNDQ1NjIBAAAAe44AAAIAAAAFMzcyLjYAfIVEdlXG2gjDiXAaVsbaCCdDSVEuRE9XLklRX1JFVFVSTl9FUVVJVFkuMjAwMC4zLzMxLzIwMjIBAAAABAGWAAIAAAAHNDAuOTAyNgEIAAAABQAAAAExAQAAAAstMjEwMTk5MjExMgMAAAADMTYwAgAAAAQ0MTI4BAAAAAEwBwAAAAkzLzMxLzIwMjIIAAAACTMvMzEvMjAyMgkAAAABMHyFRHZVxtoIQ3V8GlbG2ggjQ0lRLk1PUy5JUV9ESVZJREVORF9ZSUVMRC42LzMwLzIwMjIBAAAAgpYNAAIAAAAGMC45NTI3AHyFRHZVxtoIw4lwGlbG2ggpQ0lRLkRPVy5JUV9OSV81WVJfQU5OX0NBR1IuMjAwMC4zLzMxLzIwMjIBAAAABAGWAAMAAAAAAHyFRHZVxtoIQ3V8GlbG2ggiQ0lRLlBQTC5JUV9NQVJLRVRDQVAuNi8zMC8yMDIyLlVTRAEAAACk1AIAAgAAAAwxOTk2NS4w</t>
  </si>
  <si>
    <t>NDg2NjEBBgAAAAUAAAABMQEAAAALLTIwOTgzNzI2MjkDAAAAAzE2MAIAAAAGMTAwMDU0BAAAAAEwBwAAAAk2LzMwLzIwMjJ8hUR2VcbaCMOJcBpWxtoIJkNJUS5OVUUuSVFfUEFZT1VUX1JBVElPLjIwMDAuMy8zMS8yMDIyAQAAAHHSAgACAAAABjcuMDgxMgEIAAAABQAAAAExAQAAAAstMjExMDE5MzEwNAMAAAADMTYwAgAAAAQ0Mzc3BAAAAAEwBwAAAAkzLzMxLzIwMjIIAAAACjEyLzMxLzIwMjEJAAAAATB8hUR2VcbaCEN1fBpWxtoIIkNJUS5FRlguSVFfTEFTVFNBTEVQUklDRS42LzMwLzIwMjIBAAAAha4CAAIAAAAGMTgyLjc4AP6xBHtVxtoIw4lwGlbG2ggoQ0lRLk5VRS5JUV9SRVRVUk5fQ0FQSVRBTC4yMDAwLjMvMzEvMjAyMgEAAABx0gIAAgAAAAczMS4wMDA1AQgAAAAFAAAAATEBAAAACy0yMTEwMTkzMTA0AwAAAAMxNjACAAAABDQzNjMEAAAAATAHAAAACTMvMzEvMjAyMggAAAAKMTIvMzEvMjAyMQkAAAABMHyFRHZVxtoIQ3V8GlbG2ggeQ0lRLkVGWC5JUV9MQVNUU0FMRVBSSUNFLjQ0NzEyAQAAAIWuAgACAAAABjIwMi41OAB8hUR2VcbaCMOJcBpWxtoIKkNJUS5OVUUuSVFfRVBTXzVZUl9BTk5fQ0FHUi4yMDAwLjMvMzEvMjAyMgEAAABx0gIAAgAAAAc1Ni4zMTgxAQgAAAAFAAAAATEBAAAACy0yMTEwMTkzMTA0AwAAAAMxNjACAAAABDQyMzkEAAAAATAHAAAACTMvMzEvMjAyMggAAAAKMTIv</t>
  </si>
  <si>
    <t>MzEvMjAyMQkAAAABMHyFRHZVxtoIQ3V8GlbG2ggcQ0lRLlJPTC5JUV9URVYuNi8zMC8yMDIyLlVTRAEAAADRlgQAAgAAAAwxNzQ3Ny45NzI4NjMBBgAAAAUAAAABMQEAAAALLTIwOTk4MjQ1MDkDAAAAAzE2MAIAAAAGMTAwMDYwBAAAAAEwBwAAAAk2LzMwLzIwMjJ8hUR2VcbaCMOJcBpWxtoIKkNJUS5IQUwuSVFfVE9UQUxfREVCVF9FQklUREEuNTAwLjMvMzEvMjAyMgEAAAAitgIAAgAAAAgyLjg1NDMzNAEIAAAABQAAAAExAQAAAAstMjEwMTk3MDg5NQMAAAADMTYwAgAAAAQ0MTkyBAAAAAEwBwAAAAkzLzMxLzIwMjIIAAAACTMvMzEvMjAyMgkAAAABMHyFRHZVxtoIQ3V8GlbG2ggsQ0lRLkhBTC5JUV9HUk9TU19NQVJHSU4uMjAwMC4zLzMxLzIwMjIuLi5VU0QBAAAAIrYCAAIAAAAHMTMuNTM1NAEIAAAABQAAAAExAQAAAAstMjEwMTk3MDc1MAMAAAADMTYwAgAAAAQ0MDc0BAAAAAEwBwAAAAkzLzMxLzIwMjIIAAAACTMvMzEvMjAyMgkAAAABMHyFRHZVxtoIQ3V8GlbG2ggeQ0lRLk1STy5JUV9MQVNUU0FMRVBSSUNFLjQ0NjUyAQAAANrNBAACAAAABTI1Ljc1AHyFRHZVxtoIw4lwGlbG2ggwQ0lRLkhBTC5JUV9UT1RBTF9SRVZfNVlSX0FOTl9DQUdSLjIwMDAuMy8zMS8yMDIyAQAAACK2AgACAAAABjAuMTk5NgEIAAAABQAAAAExAQAAAAstMjEwMTk3MDc1MAMAAAADMTYwAgAAAAQ0MjMzBAAAAAEwBwAA</t>
  </si>
  <si>
    <t>AAkzLzMxLzIwMjIIAAAACTMvMzEvMjAyMgkAAAABMHyFRHZVxtoIQ3V8GlbG2ggtQ0lRLkFMQi5JUV9FQklUREFfTUFSR0lOLjIwMDAuMy8zMS8yMDIyLi4uVVNEAQAAAO9IAAACAAAABzI4LjA2MDkBCAAAAAUAAAABMQEAAAALLTIwOTgyMDM1NTIDAAAAAzE2MAIAAAAENDA0NwQAAAABMAcAAAAJMy8zMS8yMDIyCAAAAAkzLzMxLzIwMjIJAAAAATB8hUR2VcbaCEN1fBpWxtoIHkNJUS5DQUguSVFfTEFTVFNBTEVQUklDRS40NDU2MgEAAACvoAIAAgAAAAU1MS40OQB8hUR2VcbaCMOJcBpWxtoIKUNJUS5FQS5JUV9UT1RBTF9ERUJUX0VRVUlUWS41MDAuMy8zMS8yMDIyAQAAADttAAACAAAABjI5LjI1OQEIAAAABQAAAAExAQAAAAstMjA5Mzc1MjkyOQMAAAADMTYwAgAAAAQ0MDM0BAAAAAEwBwAAAAkzLzMxLzIwMjIIAAAACTMvMzEvMjAyMgkAAAABMHyFRHZVxtoIQ3V8GlbG2ggiQ0lRLklSLklRX0RJVklERU5EX1lJRUxELjYvMzAvMjAyMgEAAABOGQUAAgAAAAYwLjE5MDEAfIVEdlXG2gjDiXAaVsbaCCpDSVEuRUEuSVFfRUJJVF9NQVJHSU4uMjAwMC4zLzMxLzIwMjIuLi5VU0QBAAAAO20AAAIAAAAHMTcuMTA3NwEIAAAABQAAAAExAQAAAAstMjA5Mzc1MjkyNwMAAAADMTYwAgAAAAQ0MDUzBAAAAAEwBwAAAAkzLzMxLzIwMjIIAAAACTMvMzEvMjAyMgkAAAABMHyFRHZVxtoIQ3V8GlbG2ggnQ0lRLkNN</t>
  </si>
  <si>
    <t>SS5JUV9URVZfVE9UQUxfUkVWLjIwMDAuMy8zMS8yMDIyAQAAACUMBAACAAAAEDEuMzExODkwMTcyMDE3ODIBBwAAAAUAAAABMQEAAAALLTIxMTM0NDkyNjkDAAAAATACAAAABjEwMDA2MQQAAAABMAcAAAAJMy8zMS8yMDIyCAAAAAkzLzMxLzIwMjJ8hUR2VcbaCPQ7YhpWxtoIKENJUS5FQS5JUV9HUF81WVJfQU5OX0NBR1IuMjAwMC4zLzMxLzIwMjIBAAAAO20AAAIAAAAGNy42MjI4AQgAAAAFAAAAATEBAAAACy0yMDkzNzUyOTI3AwAAAAMxNjACAAAABDQyMzQEAAAAATAHAAAACTMvMzEvMjAyMggAAAAJMy8zMS8yMDIyCQAAAAEwfIVEdlXG2ghDdXwaVsbaCCVDSVEuSUxNTi5JUV9URVZfRUJJVERBLjIwMDAuMy8zMS8yMDIyAQAAADl0AAACAAAADzU2Ljg1MjczODMzNjcxNAEHAAAABQAAAAExAQAAAAstMjExMTcwMjQxNwMAAAABMAIAAAAGMTAwMDYzBAAAAAEwBwAAAAkzLzMxLzIwMjIIAAAACTMvMzEvMjAyMnyFRHZVxtoI9DtiGlbG2ggqQ0lRLkRMVFIuSVFfTklfTUFSR0lOLjIwMDAuMy8zMS8yMDIyLi4uVVNEAQAAACVsAAACAAAABjUuMDQ0OQEIAAAABQAAAAExAQAAAAstMjEwODI2OTU5OQMAAAADMTYwAgAAAAQ0MDk0BAAAAAEwBwAAAAkzLzMxLzIwMjIIAAAACTEvMjkvMjAyMgkAAAABMHyFRHZVxtoIQ3V8GlbG2ggiQ0lRLk5FTS5JUV9URVZfRUJJVC4yMDAwLjMvMzEvMjAyMgEAAADTcwQA</t>
  </si>
  <si>
    <t>AgAAABAyOC41OTA0MjQzODIwNzcyAQcAAAAFAAAAATEBAAAACy0yMTExMTI0NTE0AwAAAAEwAgAAAAYxMDAwNjIEAAAAATAHAAAACTMvMzEvMjAyMggAAAAJMy8zMS8yMDIyfIVEdlXG2gj0O2IaVsbaCCtDSVEuWEVMLklRX1RPVEFMX0RFQlRfQ0FQSVRBTC41MDAuMy8zMS8yMDIyAQAAALYMCAACAAAABzYxLjEzODIBCAAAAAUAAAABMQEAAAALLTIwOTk4MjQwNjIDAAAAAzE2MAIAAAAENDE4NgQAAAABMAcAAAAJMy8zMS8yMDIyCAAAAAkzLzMxLzIwMjIJAAAAATB8hUR2VcbaCEN1fBpWxtoIJUNJUS5ET1cuSVFfUFJJQ0VfU0FMRVMuMjAwMC4zLzMxLzIwMjIBAAAABAGWAAIAAAARMC44NjE5OTU5MjY2NzY5MzgBBwAAAAUAAAABMQEAAAALLTIxMTM3NjY5MzIDAAAAATACAAAABTM4OTU4BAAAAAEwBwAAAAkzLzMxLzIwMjIIAAAACTMvMzEvMjAyMnyFRHZVxtoI9DtiGlbG2ggrQ0lRLlhFTC5JUV9VRkNGX01BUkdJTi4yMDAwLjMvMzEvMjAyMi4uLlVTRAEAAAC2DAgAAgAAAActNi44ODI3AQgAAAAFAAAAATEBAAAACy0yMDk5Nzk2Nzk4AwAAAAMxNjACAAAABDQ0MzcEAAAAATAHAAAACTMvMzEvMjAyMggAAAAJMy8zMS8yMDIyCQAAAAEwfIVEdlXG2ghDdXwaVsbaCCJDSVEuUENBUi5JUV9QRV9FWENMLjIwMDAuMy8zMS8yMDIyAQAAAEF/BAACAAAAEDE2LjU1NDUxMTI3ODE5NTUBBwAAAAUAAAABMQEA</t>
  </si>
  <si>
    <t>AAALLTIxMTEwNjI4NTQDAAAAATACAAAABjEwMDA2NgQAAAABMAcAAAAJMy8zMS8yMDIyCAAAAAkzLzMxLzIwMjJ8hUR2VcbaCPQ7YhpWxtoILUNJUS5YRUwuSVFfRUJJVERBXzVZUl9BTk5fQ0FHUi4yMDAwLjMvMzEvMjAyMgEAAAC2DAgAAgAAAAYzLjg0NDYBCAAAAAUAAAABMQEAAAALLTIwOTk3OTY3OTgDAAAAAzE2MAIAAAAENDIzNQQAAAABMAcAAAAJMy8zMS8yMDIyCAAAAAkzLzMxLzIwMjIJAAAAATB8hUR2VcbaCEN1fBpWxtoIHUNJUS5OVUUuSVFfUEJWLjIwMDAuMy8zMS8yMDIyAQAAAHHSAgACAAAAEDIuODg5MDQ2MTY3MzY1ODkBBwAAAAUAAAABMQEAAAALLTIxMTAxOTMxMDQDAAAAATACAAAABjEwMDA2NwQAAAABMAcAAAAJMy8zMS8yMDIyCAAAAAkzLzMxLzIwMjJ8hUR2VcbaCPQ7YhpWxtoIK0NJUS5QQ0cuSVFfTEZDRl9NQVJHSU4uMjAwMC4zLzMxLzIwMjIuLi5VU0QBAAAAJSICAAIAAAAILTE1Ljk1MTIBCAAAAAUAAAABMQEAAAALLTIwOTQ3NTk4NjQDAAAAAzE2MAIAAAAENDQzNgQAAAABMAcAAAAJMy8zMS8yMDIyCAAAAAkzLzMxLzIwMjIJAAAAATB8hUR2VcbaCEN1fBpWxtoIJkNJUS5FQS5JUV9URVZfVE9UQUxfUkVWLjIwMDAuMy8zMS8yMDIyAQAAADttAAACAAAAEDUuMzQ0NjYwNDkyMTE5MTYBBwAAAAUAAAABMQEAAAALLTIxMTM0MTIyNzcDAAAAATACAAAABjEwMDA2MQQAAAAB</t>
  </si>
  <si>
    <t>MAcAAAAJMy8zMS8yMDIyCAAAAAkzLzMxLzIwMjJ8hUR2VcbaCPQ7YhpWxtoIJ0NJUS5GSVMuSVFfUkVUVVJOX0FTU0VUUy4yMDAwLjMvMzEvMjAyMgEAAACs05kAAgAAAAYxLjA4MjQBCAAAAAUAAAABMQEAAAALLTIwOTg5NTIwNDQDAAAAAzE2MAIAAAAENDE3OAQAAAABMAcAAAAJMy8zMS8yMDIyCAAAAAkzLzMxLzIwMjIJAAAAATB8hUR2VcbaCEN1fBpWxtoIJENJUS5YRUwuSVFfVEVWX0VCSVREQS4yMDAwLjMvMzEvMjAyMgEAAAC2DAgAAgAAABAxMy40NDEwNTc0MjcyMDk2AQcAAAAFAAAAATEBAAAACy0yMTEwODgyNzg3AwAAAAEwAgAAAAYxMDAwNjMEAAAAATAHAAAACTMvMzEvMjAyMggAAAAJMy8zMS8yMDIyfIVEdlXG2gj0O2IaVsbaCCtDSVEuRklTLklRX0VCSVRfNVlSX0FOTl9DQUdSLjIwMDAuMy8zMS8yMDIyAQAAAKzTmQACAAAABy0yLjkxODIBCAAAAAUAAAABMQEAAAALLTIwOTg5NTIwNDQDAAAAAzE2MAIAAAAENDIzNgQAAAABMAcAAAAJMy8zMS8yMDIyCAAAAAkzLzMxLzIwMjIJAAAAATB8hUR2VcbaCEN1fBpWxtoIIkNJUS5GSVMuSVFfVEVWX0VCSVQuMjAwMC4zLzMxLzIwMjIBAAAArNOZAAIAAAAQNjEuNDYwMjU5NDE1NzI3NAEHAAAABQAAAAExAQAAAAstMjExMDg1NTYyMgMAAAABMAIAAAAGMTAwMDYyBAAAAAEwBwAAAAkzLzMxLzIwMjIIAAAACTMvMzEvMjAyMnyFRHZVxtoI9Dti</t>
  </si>
  <si>
    <t>GlbG2ggqQ0lRLlRFTC5JUV9EUFNfNVlSX0FOTl9DQUdSLjIwMDAuMy8zMS8yMDIyAQAAABuyewACAAAABjYuMjA3MQEIAAAABQAAAAExAQAAAAstMjA5OTQ3NTI1NQMAAAADMTYwAgAAAAQ0MjQ1BAAAAAEwBwAAAAkzLzMxLzIwMjIIAAAACTMvMjUvMjAyMgkAAAABMHyFRHZVxtoIQ3V8GlbG2gglQ0lRLlRFTC5JUV9QUklDRV9TQUxFUy4yMDAwLjMvMzEvMjAyMgEAAAAbsnsAAgAAAA8yLjgzMTQ4ODMxMTc5ODcBBwAAAAUAAAABMQEAAAALLTIxMTQzNjA3NjIDAAAAATACAAAABTM4OTU4BAAAAAEwBwAAAAkzLzMxLzIwMjIIAAAACTMvMzEvMjAyMnyFRHZVxtoI9DtiGlbG2ggnQ0lRLlRFTC5JUV9SRVRVUk5fRVFVSVRZLjIwMDAuMy8zMS8yMDIyAQAAABuyewACAAAABzI0LjYxMTQBCAAAAAUAAAABMQEAAAALLTIwOTk0NzUyNTUDAAAAAzE2MAIAAAAENDEyOAQAAAABMAcAAAAJMy8zMS8yMDIyCAAAAAkzLzI1LzIwMjIJAAAAATB8hUR2VcbaCEN1fBpWxtoIIUNJUS5FWEMuSVFfUEVfRVhDTC4yMDAwLjMvMzEvMjAyMgEAAAD1hAQAAgAAABAyNy4zNzM1NjMyMTgzOTA4AQcAAAAFAAAAATEBAAAACy0yMTEwODQzMTMyAwAAAAEwAgAAAAYxMDAwNjYEAAAAATAHAAAACTMvMzEvMjAyMggAAAAJMy8zMS8yMDIyfIVEdlXG2gj0O2IaVsbaCClDSVEuVEVMLklRX05JXzVZUl9BTk5fQ0FHUi4yMDAwLjMvMzEv</t>
  </si>
  <si>
    <t>MjAyMgEAAAAbsnsAAgAAAAYzLjY0NzUBCAAAAAUAAAABMQEAAAALLTIwOTk0NzUyNTUDAAAAAzE2MAIAAAAENDIzOAQAAAABMAcAAAAJMy8zMS8yMDIyCAAAAAkzLzI1LzIwMjIJAAAAATB8hUR2VcbaCJHXfhpWxtoIHkNJUS5FTlBILklRX1BCVi4yMDAwLjMvMzEvMjAyMgEAAABYwmkCAgAAABA2Mi44MDYwMDczMTQ2MDU5AQcAAAAFAAAAATEBAAAACy0yMTEyNjkyMDg2AwAAAAEwAgAAAAYxMDAwNjcEAAAAATAHAAAACTMvMzEvMjAyMggAAAAJMy8zMS8yMDIyfIVEdlXG2gj0O2IaVsbaCCdDSVEuRU5QSC5JUV9QQVlPVVRfUkFUSU8uMjAwMC4zLzMxLzIwMjIBAAAAWMJpAgMAAAAAAHyFRHZVxtoIkdd+GlbG2ggmQ0lRLlRULklRX1RFVl9UT1RBTF9SRVYuMjAwMC4zLzMxLzIwMjIBAAAAcEkEAAIAAAAQMi43NDUwMTc1Nzg0Mjg3NAEHAAAABQAAAAExAQAAAAstMjExMzU3ODI1OAMAAAABMAIAAAAGMTAwMDYxBAAAAAEwBwAAAAkzLzMxLzIwMjIIAAAACTMvMzEvMjAyMnyFRHZVxtoI9DtiGlbG2ggpQ0lRLkVOUEguSVFfUkVUVVJOX0NBUElUQUwuMjAwMC4zLzMxLzIwMjIBAAAAWMJpAgIAAAAGOC4xNjk0AQgAAAAFAAAAATEBAAAACy0yMTAxMTQxNjUzAwAAAAMxNjACAAAABDQzNjMEAAAAATAHAAAACTMvMzEvMjAyMggAAAAJMy8zMS8yMDIyCQAAAAEwfIVEdlXG2giR134aVsbaCCVDSVEuRlROVC5J</t>
  </si>
  <si>
    <t>UV9URVZfRUJJVERBLjIwMDAuMy8zMS8yMDIyAQAAAGYIKQACAAAAEDcwLjc0NjQ4ODMxMzMyMTkBBwAAAAUAAAABMQEAAAALLTIxMTA1MzI4NDUDAAAAATACAAAABjEwMDA2MwQAAAABMAcAAAAJMy8zMS8yMDIyCAAAAAkzLzMxLzIwMjJ8hUR2VcbaCPQ7YhpWxtoIK0NJUS5FTlBILklRX0VQU181WVJfQU5OX0NBR1IuMjAwMC4zLzMxLzIwMjIBAAAAWMJpAgMAAAACTk0BCAAAAAUAAAABMQEAAAALLTIxMDExNDE2NTMDAAAAAzE2MAIAAAAENDIzOQQAAAABMAcAAAAJMy8zMS8yMDIyCAAAAAkzLzMxLzIwMjIJAAAAATB8hUR2VcbaCJHXfhpWxtoII0NJUS5DRE5TLklRX1RFVl9FQklULjIwMDAuMy8zMS8yMDIyAQAAAFVlAAACAAAAEDU4LjA1MTk4MjI3MzE3MDcBBwAAAAUAAAABMQEAAAALLTIxMTE0MzUxMDQDAAAAATACAAAABjEwMDA2MgQAAAABMAcAAAAJMy8zMS8yMDIyCAAAAAkzLzMxLzIwMjJ8hUR2VcbaCPQ7YhpWxtoIKkNJUS5DTUcuSVFfVE9UQUxfREVCVF9FQklUREEuNTAwLjMvMzEvMjAyMgEAAABOZwAAAgAAAAgyLjM0OTUyMwEIAAAABQAAAAExAQAAAAstMjA5OTgyNDExNAMAAAADMTYwAgAAAAQ0MTkyBAAAAAEwBwAAAAkzLzMxLzIwMjIIAAAACTMvMzEvMjAyMgkAAAABMHyFRHZVxtoIkdd+GlbG2gglQ0lRLktNSS5JUV9QUklDRV9TQUxFUy4yMDAwLjMvMzEvMjAyMgEAAADvVBUCAgAA</t>
  </si>
  <si>
    <t>ABAyLjU3OTc3NDg2NTE4OTM3AQcAAAAFAAAAATEBAAAACy0yMTEzMzczNTQzAwAAAAEwAgAAAAUzODk1OAQAAAABMAcAAAAJMy8zMS8yMDIyCAAAAAkzLzMxLzIwMjJ8hUR2VcbaCPQ7YhpWxtoILENJUS5DTUcuSVFfR1JPU1NfTUFSR0lOLjIwMDAuMy8zMS8yMDIyLi4uVVNEAQAAAE5nAAACAAAABzM3Ljk1MzMBCAAAAAUAAAABMQEAAAALLTIwOTk3OTY4NzADAAAAAzE2MAIAAAAENDA3NAQAAAABMAcAAAAJMy8zMS8yMDIyCAAAAAkzLzMxLzIwMjIJAAAAATB8hUR2VcbaCJHXfhpWxtoIIkNJUS5CSUlCLklRX1BFX0VYQ0wuMjAwMC4zLzMxLzIwMjIBAAAAHnQAAAIAAAAFMjAuMjUBBwAAAAUAAAABMQEAAAALLTIxMTM3NTQ4MzUDAAAAATACAAAABjEwMDA2NgQAAAABMAcAAAAJMy8zMS8yMDIyCAAAAAkzLzMxLzIwMjJ8hUR2VcbaCPQ7YhpWxtoIMENJUS5DTUcuSVFfVE9UQUxfUkVWXzVZUl9BTk5fQ0FHUi4yMDAwLjMvMzEvMjAyMgEAAABOZwAAAgAAAAcxMy41ODg1AQgAAAAFAAAAATEBAAAACy0yMDk5Nzk2ODcwAwAAAAMxNjACAAAABDQyMzMEAAAAATAHAAAACTMvMzEvMjAyMggAAAAJMy8zMS8yMDIyCQAAAAEwfIVEdlXG2giR134aVsbaCB1DSVEuV01CLklRX1BCVi4yMDAwLjMvMzEvMjAyMgEAAABR9AUAAgAAABAzLjU2NDU1NDk4NzAyMTU0AQcAAAAFAAAAATEBAAAACy0yMTEwMDgzNjI1AwAA</t>
  </si>
  <si>
    <t>AAEwAgAAAAYxMDAwNjcEAAAAATAHAAAACTMvMzEvMjAyMggAAAAJMy8zMS8yMDIyfIVEdlXG2gj0O2IaVsbaCC1DSVEuSVFWLklRX0VCSVREQV9NQVJHSU4uMjAwMC4zLzMxLzIwMjIuLi5VU0QBAAAA16wxCAIAAAAHMTguMzk5NAEIAAAABQAAAAExAQAAAAstMjEwMDAyNDU1NAMAAAADMTYwAgAAAAQ0MDQ3BAAAAAEwBwAAAAkzLzMxLzIwMjIIAAAACTMvMzEvMjAyMgkAAAABMHyFRHZVxtoIkdd+GlbG2ggoQ0lRLlBBWVguSVFfVEVWX1RPVEFMX1JFVi4yMDAwLjMvMzEvMjAyMgEAAADIgQQAAgAAABAxMC44NTI2NzYwMzg5Njk0AQcAAAAFAAAAATEBAAAACy0yMTA1ODE5OTk2AwAAAAEwAgAAAAYxMDAwNjEEAAAAATAHAAAACTMvMzEvMjAyMggAAAAJMy8zMS8yMDIyfIVEdlXG2gj0O2IaVsbaCClDSVEuVFQuSVFfVE9UQUxfREVCVF9FUVVJVFkuNTAwLjMvMzEvMjAyMgEAAABwSQQAAgAAAAc4MC40OTUzAQgAAAAFAAAAATEBAAAACy0yMDk4NTEzOTA5AwAAAAMxNjACAAAABDQwMzQEAAAAATAHAAAACTMvMzEvMjAyMggAAAAJMy8zMS8yMDIyCQAAAAEwfIVEdlXG2giR134aVsbaCCRDSVEuU1lZLklRX1RFVl9FQklUREEuMjAwMC4zLzMxLzIwMjIBAAAAqOICAAIAAAAQMTcuNTk5Mzk4MTAwMzI4MwEHAAAABQAAAAExAQAAAAstMjExMzE5OTg2NwMAAAABMAIAAAAGMTAwMDYzBAAAAAEwBwAAAAkzLzMx</t>
  </si>
  <si>
    <t>LzIwMjIIAAAACTMvMzEvMjAyMnyFRHZVxtoI9DtiGlbG2ggqQ0lRLlRULklRX0VCSVRfTUFSR0lOLjIwMDAuMy8zMS8yMDIyLi4uVVNEAQAAAHBJBAACAAAABzE0LjM4MTMBCAAAAAUAAAABMQEAAAALLTIwOTg1MTIwMjgDAAAAAzE2MAIAAAAENDA1MwQAAAABMAcAAAAJMy8zMS8yMDIyCAAAAAkzLzMxLzIwMjIJAAAAATB8hUR2VcbaCJHXfhpWxtoII0NJUS5BRFNLLklRX1RFVl9FQklULjIwMDAuMy8zMS8yMDIyAQAAAF7UAQACAAAAEDY0LjQwOTQ1ODk2NDMxNDYBBwAAAAUAAAABMQEAAAALLTIxMDgyMDg0NzIDAAAAATACAAAABjEwMDA2MgQAAAABMAcAAAAJMy8zMS8yMDIyCAAAAAkzLzMxLzIwMjJ8hUR2VcbaCPQ7YhpWxtoIKENJUS5UVC5JUV9HUF81WVJfQU5OX0NBR1IuMjAwMC4zLzMxLzIwMjIBAAAAcEkEAAIAAAAGMS4xNTY4AQgAAAAFAAAAATEBAAAACy0yMDk4NTEyMDI4AwAAAAMxNjACAAAABDQyMzQEAAAAATAHAAAACTMvMzEvMjAyMggAAAAJMy8zMS8yMDIyCQAAAAEwfIVEdlXG2giR134aVsbaCCZDSVEuQ1RBUy5JUV9QUklDRV9TQUxFUy4yMDAwLjMvMzEvMjAyMgEAAAB1+gMAAgAAABA1LjgwMTg0Mjk1NjMyMjA2AQcAAAAFAAAAATEBAAAACy0yMTA3MzMzNzgzAwAAAAEwAgAAAAUzODk1OAQAAAABMAcAAAAJMy8zMS8yMDIyCAAAAAkzLzMxLzIwMjJ8hUR2VcbaCEGeZBpWxtoIKkNJ</t>
  </si>
  <si>
    <t>US5BTkVULklRX05JX01BUkdJTi4yMDAwLjMvMzEvMjAyMi4uLlVTRAEAAADD2/wBAgAAAAcyOS41NDAyAQgAAAAFAAAAATEBAAAACy0yMDk5MTQ1MzI5AwAAAAMxNjACAAAABDQwOTQEAAAAATAHAAAACTMvMzEvMjAyMggAAAAJMy8zMS8yMDIyCQAAAAEwfIVEdlXG2giR134aVsbaCCFDSVEuUk9QLklRX1BFX0VYQ0wuMjAwMC4zLzMxLzIwMjIBAAAA31gAAAIAAAAQNTEuMTYyNTEzNTQyNzk1MgEHAAAABQAAAAExAQAAAAstMjExMTAwMDkzMgMAAAABMAIAAAAGMTAwMDY2BAAAAAEwBwAAAAkzLzMxLzIwMjIIAAAACTMvMzEvMjAyMnyFRHZVxtoIQZ5kGlbG2ggsQ0lRLkZUTlQuSVFfVE9UQUxfREVCVF9DQVBJVEFMLjUwMC4zLzMxLzIwMjIBAAAAZggpAAIAAAAGODAuOTE4AQgAAAAFAAAAATEBAAAACy0yMDk0ODAwODE4AwAAAAMxNjACAAAABDQxODYEAAAAATAHAAAACTMvMzEvMjAyMggAAAAJMy8zMS8yMDIyCQAAAAEwfIVEdlXG2giR134aVsbaCB5DSVEuRFhDTS5JUV9QQlYuMjAwMC4zLzMxLzIwMjIBAAAAd70BAAIAAAAQMjIuMDQwOTUwNjczMjQ4NQEHAAAABQAAAAExAQAAAAstMjExMjQyMzE2MwMAAAABMAIAAAAGMTAwMDY3BAAAAAEwBwAAAAkzLzMxLzIwMjIIAAAACTMvMzEvMjAyMnyFRHZVxtoIQZ5kGlbG2ggsQ0lRLkZUTlQuSVFfVUZDRl9NQVJHSU4uMjAwMC4zLzMxLzIwMjIuLi5VU0QB</t>
  </si>
  <si>
    <t>AAAAZggpAAIAAAAGMjcuMzUxAQgAAAAFAAAAATEBAAAACy0yMDk0Nzk5NDcwAwAAAAMxNjACAAAABDQ0MzcEAAAAATAHAAAACTMvMzEvMjAyMggAAAAJMy8zMS8yMDIyCQAAAAEwfIVEdlXG2giR134aVsbaCCdDSVEuTEhYLklRX1RFVl9UT1RBTF9SRVYuMjAwMC4zLzMxLzIwMjIBAAAADrcCAAIAAAAQMy4wOTE1MzI5NTIxMTk2OAEHAAAABQAAAAExAQAAAAstMjExMDM1MTUyMgMAAAABMAIAAAAGMTAwMDYxBAAAAAEwBwAAAAkzLzMxLzIwMjIIAAAACTMvMzEvMjAyMnyFRHZVxtoIQZ5kGlbG2gguQ0lRLkZUTlQuSVFfRUJJVERBXzVZUl9BTk5fQ0FHUi4yMDAwLjMvMzEvMjAyMgEAAABmCCkAAgAAAAc0OC4yMzQ3AQgAAAAFAAAAATEBAAAACy0yMDk0Nzk5NDcwAwAAAAMxNjACAAAABDQyMzUEAAAAATAHAAAACTMvMzEvMjAyMggAAAAJMy8zMS8yMDIyCQAAAAEwfIVEdlXG2giR134aVsbaCCRDSVEuSEVTLklRX1RFVl9FQklUREEuMjAwMC4zLzMxLzIwMjIBAAAA8c8DAAIAAAAQMTAuNzk4MDA0ODgwNzk2MwEHAAAABQAAAAExAQAAAAstMjEwOTYxMzQ4OQMAAAABMAIAAAAGMTAwMDYzBAAAAAEwBwAAAAkzLzMxLzIwMjIIAAAACTMvMzEvMjAyMnyFRHZVxtoIQZ5kGlbG2ggrQ0lRLkVDTC5JUV9MRkNGX01BUkdJTi4yMDAwLjMvMzEvMjAyMi4uLlVTRAEAAAD/GQQAAgAAAAY4LjI0MjQBCAAAAAUAAAAB</t>
  </si>
  <si>
    <t>MQEAAAALLTIwOTg0Mzc0MjIDAAAAAzE2MAIAAAAENDQzNgQAAAABMAcAAAAJMy8zMS8yMDIyCAAAAAkzLzMxLzIwMjIJAAAAATB8hUR2VcbaCJHXfhpWxtoIIkNJUS5LSEMuSVFfVEVWX0VCSVQuMjAwMC4zLzMxLzIwMjIBAAAAxD4EAAIAAAAQMTIuMzU2ODk2NDA4OTUyNwEHAAAABQAAAAExAQAAAAstMjExMTcxMTAwNQMAAAABMAIAAAAGMTAwMDYyBAAAAAEwBwAAAAkzLzMxLzIwMjIIAAAACTMvMzEvMjAyMnyFRHZVxtoIQZ5kGlbG2ggoQ0lRLkNETlMuSVFfUkVUVVJOX0FTU0VUUy4yMDAwLjMvMzEvMjAyMgEAAABVZQAAAgAAAAcxMS42NjUzAQgAAAAFAAAAATEBAAAACy0yMTExNDM1MTA0AwAAAAMxNjACAAAABDQxNzgEAAAAATAHAAAACTMvMzEvMjAyMggAAAAIMS8xLzIwMjIJAAAAATB8hUR2VcbaCJHXfhpWxtoIJUNJUS5HSVMuSVFfUFJJQ0VfU0FMRVMuMjAwMC4zLzMxLzIwMjIBAAAAGzEEAAIAAAAQMi4yMTY0NjU0Nzc5MTE5NQEHAAAABQAAAAExAQAAAAstMjEwNzIzNzA5MgMAAAABMAIAAAAFMzg5NTgEAAAAATAHAAAACTMvMzEvMjAyMggAAAAJMy8zMS8yMDIyfIVEdlXG2ghBnmQaVsbaCCxDSVEuQ0ROUy5JUV9FQklUXzVZUl9BTk5fQ0FHUi4yMDAwLjMvMzEvMjAyMgEAAABVZQAAAgAAAAYyMi4wNzgBCAAAAAUAAAABMQEAAAALLTIxMTE0MzUxMDQDAAAAAzE2MAIAAAAENDIzNgQAAAAB</t>
  </si>
  <si>
    <t>MAcAAAAJMy8zMS8yMDIyCAAAAAgxLzEvMjAyMgkAAAABMHyFRHZVxtoIkdd+GlbG2gghQ0lRLkhTWS5JUV9QRV9FWENMLjIwMDAuMy8zMS8yMDIyAQAAADmCAQACAAAAEDMwLjQ2ODM1NDQzMDM3OTcBBwAAAAUAAAABMQEAAAALLTIxMTE2MzgyMjYDAAAAATACAAAABjEwMDA2NgQAAAABMAcAAAAJMy8zMS8yMDIyCAAAAAkzLzMxLzIwMjJ8hUR2VcbaCEGeZBpWxtoIKkNJUS5LTUkuSVFfRFBTXzVZUl9BTk5fQ0FHUi4yMDAwLjMvMzEvMjAyMgEAAADvVBUCAgAAAAcxNi44MTMyAQgAAAAFAAAAATEBAAAACy0yMTAxODY4MzA1AwAAAAMxNjACAAAABDQyNDUEAAAAATAHAAAACTMvMzEvMjAyMggAAAAJMy8zMS8yMDIyCQAAAAEwfIVEdlXG2giR134aVsbaCB1DSVEuQVpPLklRX1BCVi4yMDAwLjMvMzEvMjAyMgEAAADbYgAAAwAAAAJOTQEHAAAABQAAAAExAQAAAAstMjEwNzc0NjU1NwMAAAABMAIAAAAGMTAwMDY3BAAAAAEwBwAAAAkzLzMxLzIwMjIIAAAACTMvMzEvMjAyMnyFRHZVxtoIQZ5kGlbG2ggnQ0lRLktNSS5JUV9SRVRVUk5fRVFVSVRZLjIwMDAuMy8zMS8yMDIyAQAAAO9UFQICAAAABjMuNDExNQEIAAAABQAAAAExAQAAAAstMjEwMTg2ODMwNQMAAAADMTYwAgAAAAQ0MTI4BAAAAAEwBwAAAAkzLzMxLzIwMjIIAAAACTMvMzEvMjAyMgkAAAABMHyFRHZVxtoIkdd+GlbG2ggoQ0lRLkNUVkEuSVFf</t>
  </si>
  <si>
    <t>VEVWX1RPVEFMX1JFVi4yMDAwLjMvMzEvMjAyMgEAAAB6igUTAgAAABAyLjQ5NDA4Nzk0NzMyNjczAQcAAAAFAAAAATEBAAAACy0yMTEyMjQyNzU4AwAAAAEwAgAAAAYxMDAwNjEEAAAAATAHAAAACTMvMzEvMjAyMggAAAAJMy8zMS8yMDIyfIVEdlXG2ghBnmQaVsbaCClDSVEuS01JLklRX05JXzVZUl9BTk5fQ0FHUi4yMDAwLjMvMzEvMjAyMgEAAADvVBUCAgAAAAU0LjU3OQEIAAAABQAAAAExAQAAAAstMjEwMTg2ODMwNQMAAAADMTYwAgAAAAQ0MjM4BAAAAAEwBwAAAAkzLzMxLzIwMjIIAAAACTMvMzEvMjAyMgkAAAABMHyFRHZVxtoIkdd+GlbG2ggkQ0lRLlBTWC5JUV9URVZfRUJJVERBLjIwMDAuMy8zMS8yMDIyAQAAACSqoAECAAAAEDEwLjAyNjg1Mjk0MDM2MDkBBwAAAAUAAAABMQEAAAALLTIxMTE2MTE3OTQDAAAAATACAAAABjEwMDA2MwQAAAABMAcAAAAJMy8zMS8yMDIyCAAAAAkzLzMxLzIwMjJ8hUR2VcbaCEGeZBpWxtoIJkNJUS5XTUIuSVFfUEFZT1VUX1JBVElPLjIwMDAuMy8zMS8yMDIyAQAAAFH0BQACAAAACDEzNi43Nzc3AQgAAAAFAAAAATEBAAAACy0yMDg3MjQxMzU5AwAAAAMxNjACAAAABDQzNzcEAAAAATAHAAAACTMvMzEvMjAyMggAAAAJMy8zMS8yMDIyCQAAAAEwfIVEdlXG2giR134aVsbaCCJDSVEuVkxPLklRX1RFVl9FQklULjIwMDAuMy8zMS8yMDIyAQAAAH/BBAACAAAAEDI0</t>
  </si>
  <si>
    <t>LjE0NDE0OTQxOTE4NTcBBwAAAAUAAAABMQEAAAALLTIxMTEwNjkyNDkDAAAAATACAAAABjEwMDA2MgQAAAABMAcAAAAJMy8zMS8yMDIyCAAAAAkzLzMxLzIwMjJ8hUR2VcbaCEGeZBpWxtoIKENJUS5XTUIuSVFfUkVUVVJOX0NBUElUQUwuMjAwMC4zLzMxLzIwMjIBAAAAUfQFAAIAAAAGNC4zMTQ4AQgAAAAFAAAAATEBAAAACy0yMDg3MjQxMzU5AwAAAAMxNjACAAAABDQzNjMEAAAAATAHAAAACTMvMzEvMjAyMggAAAAJMy8zMS8yMDIyCQAAAAEwfIVEdlXG2giR134aVsbaCCNDSVEuRC5JUV9QUklDRV9TQUxFUy4yMDAwLjMvMzEvMjAyMgEAAABhEwQAAgAAAA80LjkxNTQwODYzNDYzMjMBBwAAAAUAAAABMQEAAAALLTIxMTA3NDgzOTEDAAAAATACAAAABTM4OTU4BAAAAAEwBwAAAAkzLzMxLzIwMjIIAAAACTMvMzEvMjAyMnyFRHZVxtoIQZ5kGlbG2ggqQ0lRLldNQi5JUV9FUFNfNVlSX0FOTl9DQUdSLjIwMDAuMy8zMS8yMDIyAQAAAFH0BQACAAAACDE0MC4xNjU4AQgAAAAFAAAAATEBAAAACy0yMDg3MjQxMzU5AwAAAAMxNjACAAAABDQyMzkEAAAAATAHAAAACTMvMzEvMjAyMggAAAAJMy8zMS8yMDIyCQAAAAEwfIVEdlXG2giR134aVsbaCCJDSVEuT1JMWS5JUV9QRV9FWENMLjIwMDAuMy8zMS8yMDIyAQAAAMHyBAACAAAAEDIyLjAyNDQzNzI5OTAzNTQBBwAAAAUAAAABMQEAAAALLTIxMTAxODE4MjAD</t>
  </si>
  <si>
    <t>AAAAATACAAAABjEwMDA2NgQAAAABMAcAAAAJMy8zMS8yMDIyCAAAAAkzLzMxLzIwMjJ8hUR2VcbaCEGeZBpWxtoIKkNJUS5SU0cuSVFfVE9UQUxfREVCVF9FQklUREEuNTAwLjMvMzEvMjAyMgEAAACx5AUAAgAAAAgyLjY4MjEyNgEIAAAABQAAAAExAQAAAAstMjA4NjIzMjE2NAMAAAADMTYwAgAAAAQ0MTkyBAAAAAEwBwAAAAkzLzMxLzIwMjIIAAAACTMvMzEvMjAyMgkAAAABMHyFRHZVxtoIkdd+GlbG2ggdQ0lRLkFETS5JUV9QQlYuMjAwMC4zLzMxLzIwMjIBAAAAONcDAAIAAAAQMi4yNDg3Njk4NTM2MjgxNQEHAAAABQAAAAExAQAAAAstMjExMTc3MTEzNQMAAAABMAIAAAAGMTAwMDY3BAAAAAEwBwAAAAkzLzMxLzIwMjIIAAAACTMvMzEvMjAyMnyFRHZVxtoIQZ5kGlbG2ggsQ0lRLlJTRy5JUV9HUk9TU19NQVJHSU4uMjAwMC4zLzMxLzIwMjIuLi5VU0QBAAAAseQFAAIAAAAHNDEuMDY3OQEIAAAABQAAAAExAQAAAAstMjA4NjIzMjE2MQMAAAADMTYwAgAAAAQ0MDc0BAAAAAEwBwAAAAkzLzMxLzIwMjIIAAAACTMvMzEvMjAyMgkAAAABMHyFRHZVxtoIkdd+GlbG2gglQ0lRLkYuSVFfVEVWX1RPVEFMX1JFVi4yMDAwLjMvMzEvMjAyMgEAAABfnwEAAgAAABAxLjI1NDg2MjUzMzY1NjcxAQcAAAAFAAAAATEBAAAACy0yMTEzNjkyMjM2AwAAAAEwAgAAAAYxMDAwNjEEAAAAATAHAAAACTMvMzEvMjAyMggA</t>
  </si>
  <si>
    <t>AAAJMy8zMS8yMDIyfIVEdlXG2ghBnmQaVsbaCDBDSVEuUlNHLklRX1RPVEFMX1JFVl81WVJfQU5OX0NBR1IuMjAwMC4zLzMxLzIwMjIBAAAAseQFAAIAAAAGNC4xMjkxAQgAAAAFAAAAATEBAAAACy0yMDg2MjMyMTYxAwAAAAMxNjACAAAABDQyMzMEAAAAATAHAAAACTMvMzEvMjAyMggAAAAJMy8zMS8yMDIyCQAAAAEwfIVEdlXG2giR134aVsbaCC1DSVEuS01CLklRX0VCSVREQV9NQVJHSU4uMjAwMC4zLzMxLzIwMjIuLi5VU0QBAAAA0VQEAAIAAAAHMTcuMzgwNwEIAAAABQAAAAExAQAAAAstMjEwMTk2NTU1MgMAAAADMTYwAgAAAAQ0MDQ3BAAAAAEwBwAAAAkzLzMxLzIwMjIIAAAACTMvMzEvMjAyMgkAAAABMHyFRHZVxtoIkdd+GlbG2ggrQ0lRLlBBWVguSVFfVE9UQUxfREVCVF9FUVVJVFkuNTAwLjMvMzEvMjAyMgEAAADIgQQAAgAAAAcyNi45NTA2AQgAAAAFAAAAATEBAAAACy0yMTA1ODIyODc0AwAAAAMxNjACAAAABDQwMzQEAAAAATAHAAAACTMvMzEvMjAyMggAAAAJMi8yOC8yMDIyCQAAAAEwfIVEdlXG2giR134aVsbaCCxDSVEuUEFZWC5JUV9FQklUX01BUkdJTi4yMDAwLjMvMzEvMjAyMi4uLlVTRAEAAADIgQQAAgAAAAc0MC4wMjU3AQgAAAAFAAAAATEBAAAACy0yMTA1ODE5OTk2AwAAAAMxNjACAAAABDQwNTMEAAAAATAHAAAACTMvMzEvMjAyMggAAAAJMi8yOC8yMDIyCQAAAAEwfIVEdlXG</t>
  </si>
  <si>
    <t>2giR134aVsbaCCpDSVEuUEFZWC5JUV9HUF81WVJfQU5OX0NBR1IuMjAwMC4zLzMxLzIwMjIBAAAAyIEEAAIAAAAGNy42OTU4AQgAAAAFAAAAATEBAAAACy0yMTA1ODE5OTk2AwAAAAMxNjACAAAABDQyMzQEAAAAATAHAAAACTMvMzEvMjAyMggAAAAJMi8yOC8yMDIyCQAAAAEwfIVEdlXG2giR134aVsbaCCRDSVEuTUNLLklRX1RFVl9FQklUREEuMjAwMC4zLzMxLzIwMjIBAAAAw2UEAAIAAAAQMTIuNDM4ODgyNzk1NjA1OAEHAAAABQAAAAExAQAAAAstMjExMzc2NjgzNwMAAAABMAIAAAAGMTAwMDYzBAAAAAEwBwAAAAkzLzMxLzIwMjIIAAAACTMvMzEvMjAyMnyFRHZVxtoIQZ5kGlbG2ggqQ0lRLk5YUEkuSVFfTklfTUFSR0lOLjIwMDAuMy8zMS8yMDIyLi4uVVNEAQAAAENCDgACAAAABzE2LjkxMjIBCAAAAAUAAAABMQEAAAALLTIxMTA4ODM2NzMDAAAAAzE2MAIAAAAENDA5NAQAAAABMAcAAAAJMy8zMS8yMDIyCAAAAAoxMi8zMS8yMDIxCQAAAAEwfIVEdlXG2giR134aVsbaCCJDSVEuTVBDLklRX1RFVl9FQklULjIwMDAuMy8zMS8yMDIyAQAAABpbDQcCAAAAEDE2Ljg5MTYwNTI3NzQ2MTQBBwAAAAUAAAABMQEAAAALLTIxMTA5NTgyMzkDAAAAATACAAAABjEwMDA2MgQAAAABMAcAAAAJMy8zMS8yMDIyCAAAAAkzLzMxLzIwMjJ8hUR2VcbaCEGeZBpWxtoIK0NJUS5TWVkuSVFfVE9UQUxfREVCVF9DQVBJ</t>
  </si>
  <si>
    <t>VEFMLjUwMC4zLzMxLzIwMjIBAAAAqOICAAIAAAAGOTAuNDI3AQgAAAAFAAAAATEBAAAACy0yMDcyNDI3NTQzAwAAAAMxNjACAAAABDQxODYEAAAAATAHAAAACTMvMzEvMjAyMggAAAAIMS8xLzIwMjIJAAAAATB8hUR2VcbaCJHXfhpWxtoIJENJUS5ERy5JUV9QUklDRV9TQUxFUy4yMDAwLjMvMzEvMjAyMgEAAADeEgQAAgAAABAxLjUyNDA0NTY1NTQ4NzE5AQcAAAAFAAAAATEBAAAACy0yMTA3NzY5NjgwAwAAAAEwAgAAAAUzODk1OAQAAAABMAcAAAAJMy8zMS8yMDIyCAAAAAkzLzMxLzIwMjJ8hUR2VcbaCEGeZBpWxtoIK0NJUS5TWVkuSVFfVUZDRl9NQVJHSU4uMjAwMC4zLzMxLzIwMjIuLi5VU0QBAAAAqOICAAIAAAAGMS44MDUzAQgAAAAFAAAAATEBAAAACy0yMDcyNDI3NTk1AwAAAAMxNjACAAAABDQ0MzcEAAAAATAHAAAACTMvMzEvMjAyMggAAAAIMS8xLzIwMjIJAAAAATB8hUR2VcbaCJHXfhpWxtoIIUNJUS5TSFcuSVFfUEVfRVhDTC4yMDAwLjMvMzEvMjAyMgEAAAAAoAQAAgAAABAzNS43NjIxNzc2NTA0Mjk4AQcAAAAFAAAAATEBAAAACy0yMTExNjgwNTEwAwAAAAEwAgAAAAYxMDAwNjYEAAAAATAHAAAACTMvMzEvMjAyMggAAAAJMy8zMS8yMDIyfIVEdlXG2ghBnmQaVsbaCC1DSVEuU1lZLklRX0VCSVREQV81WVJfQU5OX0NBR1IuMjAwMC4zLzMxLzIwMjIBAAAAqOICAAIAAAAHLTAuMzM2MgEI</t>
  </si>
  <si>
    <t>AAAABQAAAAExAQAAAAstMjA3MjQyNzU5NQMAAAADMTYwAgAAAAQ0MjM1BAAAAAEwBwAAAAkzLzMxLzIwMjIIAAAACDEvMS8yMDIyCQAAAAEwfIVEdlXG2giR134aVsbaCB1DSVEuSENBLklRX1BCVi4yMDAwLjMvMzEvMjAyMgEAAADB/gMAAwAAAAJOTQEHAAAABQAAAAExAQAAAAstMjExMTcyMjEyMgMAAAABMAIAAAAGMTAwMDY3BAAAAAEwBwAAAAkzLzMxLzIwMjIIAAAACTMvMzEvMjAyMnyFRHZVxtoIQZ5kGlbG2ggrQ0lRLk1TSS5JUV9MRkNGX01BUkdJTi4yMDAwLjMvMzEvMjAyMi4uLlVTRAEAAABygwEAAgAAAAcxNy45MTU0AQgAAAAFAAAAATEBAAAACy0yMTExNzIyMDQ2AwAAAAMxNjACAAAABDQ0MzYEAAAAATAHAAAACTMvMzEvMjAyMggAAAAKMTIvMzEvMjAyMQkAAAABMHyFRHZVxtoIkdd+GlbG2ggmQ0lRLk1VLklRX1RFVl9UT1RBTF9SRVYuMjAwMC4zLzMxLzIwMjIBAAAABmkEAAIAAAAQMi42NTY3MTYwMTU2NDc5MgEHAAAABQAAAAExAQAAAAstMjEwNTkwNTM4OAMAAAABMAIAAAAGMTAwMDYxBAAAAAEwBwAAAAkzLzMxLzIwMjIIAAAACTMvMzEvMjAyMnyFRHZVxtoIQZ5kGlbG2ggkQ0lRLkJEWC5JUV9URVZfRUJJVERBLjIwMDAuMy8zMS8yMDIyAQAAAP6UAQACAAAADzE3LjExOTUwOTc1MDg5MQEHAAAABQAAAAExAQAAAAstMjExMzg0OTc5NAMAAAABMAIAAAAGMTAwMDYzBAAAAAEwBwAA</t>
  </si>
  <si>
    <t>AAkzLzMxLzIwMjIIAAAACTMvMzEvMjAyMnyFRHZVxtoIQZ5kGlbG2ggiQ0lRLkFQRC5JUV9URVZfRUJJVC4yMDAwLjMvMzEvMjAyMgEAAAAkygMAAgAAAA8yMi4xMTA5MzEyNDg2NzQBBwAAAAUAAAABMQEAAAALLTIxMTM2OTQyMDIDAAAAATACAAAABjEwMDA2MgQAAAABMAcAAAAJMy8zMS8yMDIyCAAAAAkzLzMxLzIwMjJ8hUR2VcbaCEGeZBpWxtoIJUNJUS5DU1guSVFfUFJJQ0VfU0FMRVMuMjAwMC4zLzMxLzIwMjIBAAAAnO8DAAIAAAAQNi43MjkxNTcwODcyNzU4MgEHAAAABQAAAAExAQAAAAstMjExMTk5ODY5MAMAAAABMAIAAAAFMzg5NTgEAAAAATAHAAAACTMvMzEvMjAyMggAAAAJMy8zMS8yMDIyfIVEdlXG2ghBnmQaVsbaCCJDSVEuTVJOQS5JUV9QRV9FWENMLjIwMDAuMy8zMS8yMDIyAQAAAPyDqwcCAAAAEDYuMDg5MDc3NDEyNTEzMjYBBwAAAAUAAAABMQEAAAALLTIxMTA2NzQ5MjkDAAAAATACAAAABjEwMDA2NgQAAAABMAcAAAAJMy8zMS8yMDIyCAAAAAkzLzMxLzIwMjJ8hUR2VcbaCEGeZBpWxtoIHUNJUS5aVFMuSVFfUEJWLjIwMDAuMy8zMS8yMDIyAQAAAG0D2QwCAAAAEDE5LjYxNzU5ODgxMzgxMDkBBwAAAAUAAAABMQEAAAALLTIxMTIwMTk5MzkDAAAAATACAAAABjEwMDA2NwQAAAABMAcAAAAJMy8zMS8yMDIyCAAAAAkzLzMxLzIwMjJ8hUR2VcbaCEGeZBpWxtoIJkNJUS5HRC5JUV9U</t>
  </si>
  <si>
    <t>RVZfVE9UQUxfUkVWLjIwMDAuMy8zMS8yMDIyAQAAAIEwBAACAAAAEDIuMDQxMjQzODU2MDI5NTMBBwAAAAUAAAABMQEAAAALLTIxMTMyNTM5ODEDAAAAATACAAAABjEwMDA2MQQAAAABMAcAAAAJMy8zMS8yMDIyCAAAAAkzLzMxLzIwMjJ8hUR2VcbaCEGeZBpWxtoIJENJUS5PWFkuSVFfVEVWX0VCSVREQS4yMDAwLjMvMzEvMjAyMgEAAACmeQQAAgAAABA2LjM2NzA1NjgyNjY4MTA4AQcAAAAFAAAAATEBAAAACy0yMTExMDQ2NjA4AwAAAAEwAgAAAAYxMDAwNjMEAAAAATAHAAAACTMvMzEvMjAyMggAAAAJMy8zMS8yMDIyfIVEdlXG2giPAGcaVsbaCCJDSVEuRFVLLklRX1RFVl9FQklULjIwMDAuMy8zMS8yMDIyAQAAAEoWBAACAAAAEDI2Ljg3Njg2ODk1MTg0MjYBBwAAAAUAAAABMQEAAAALLTIxMTA1ODcwNzgDAAAAATACAAAABjEwMDA2MgQAAAABMAcAAAAJMy8zMS8yMDIyCAAAAAkzLzMxLzIwMjJ8hUR2VcbaCI8AZxpWxtoIJENJUS5FTC5JUV9QUklDRV9TQUxFUy4yMDAwLjMvMzEvMjAyMgEAAAB1KQMAAgAAABA1LjU1ODIwOTI3MTE5MTg1AQcAAAAFAAAAATEBAAAACy0yMTEzODQ5ODg3AwAAAAEwAgAAAAUzODk1OAQAAAABMAcAAAAJMy8zMS8yMDIyCAAAAAkzLzMxLzIwMjJ8hUR2VcbaCI8AZxpWxtoIIUNJUS5UR1QuSVFfUEVfRVhDTC4yMDAwLjMvMzEvMjAyMgEAAABmqQIAAgAAABAxNS4wNTEw</t>
  </si>
  <si>
    <t>NjM4Mjk3ODcyAQcAAAAFAAAAATEBAAAACy0yMTA4OTM4MTUyAwAAAAEwAgAAAAYxMDAwNjYEAAAAATAHAAAACTMvMzEvMjAyMggAAAAJMy8zMS8yMDIyfIVEdlXG2giPAGcaVsbaCB1DSVEuTk9XLklRX1BCVi4yMDAwLjMvMzEvMjAyMgEAAAC/dF4BAgAAABAzMC4wODM4MTU5MTI5MTE5AQcAAAAFAAAAATEBAAAACy0yMTEzNzY2OTA2AwAAAAEwAgAAAAYxMDAwNjcEAAAAATAHAAAACTMvMzEvMjAyMggAAAAJMy8zMS8yMDIyfIVEdlXG2giPAGcaVsbaCCdDSVEuU1lLLklRX1RFVl9UT1RBTF9SRVYuMjAwMC4zLzMxLzIwMjIBAAAAlnEBAAIAAAAQNi40ODAwMTU5MjEwNzQ5NAEHAAAABQAAAAExAQAAAAstMjExMjQyMzIxNwMAAAABMAIAAAAGMTAwMDYxBAAAAAEwBwAAAAkzLzMxLzIwMjIIAAAACTMvMzEvMjAyMnyFRHZVxtoIjwBnGlbG2ggjQ0lRLk1PLklRX1RFVl9FQklUREEuMjAwMC4zLzMxLzIwMjIBAAAAdIUEAAIAAAAQMTguODEzODAxNjMxOTA5MQEHAAAABQAAAAExAQAAAAstMjExMDY3NDk0MgMAAAABMAIAAAAGMTAwMDYzBAAAAAEwBwAAAAkzLzMxLzIwMjIIAAAACTMvMzEvMjAyMnyFRHZVxtoIjwBnGlbG2ggiQ0lRLk5PQy5JUV9URVZfRUJJVC4yMDAwLjMvMzEvMjAyMgEAAACvewEAAgAAABAxMC43NDMyODMxMTE4NzE5AQcAAAAFAAAAATEBAAAACy0yMTE0NjIyMDYwAwAAAAEwAgAAAAYx</t>
  </si>
  <si>
    <t>MDAwNjIEAAAAATAHAAAACTMvMzEvMjAyMggAAAAJMy8zMS8yMDIyfIVEdlXG2giPAGcaVsbaCCZDSVEuSVNSRy5JUV9QUklDRV9TQUxFUy4yMDAwLjMvMzEvMjAyMgEAAAAfdgAAAgAAABAxOC44MTM3MjUwMzg5ODAxAQcAAAAFAAAAATEBAAAACy0yMTEzNzY2OTk1AwAAAAEwAgAAAAUzODk1OAQAAAABMAcAAAAJMy8zMS8yMDIyCAAAAAkzLzMxLzIwMjJ8hUR2VcbaCI8AZxpWxtoIIUNJUS5FT0cuSVFfUEVfRVhDTC4yMDAwLjMvMzEvMjAyMgEAAABcHQQAAgAAABAxNC45MjI0MDMwMDM3NTQ3AQcAAAAFAAAAATEBAAAACy0yMTEwNTkxMjI1AwAAAAEwAgAAAAYxMDAwNjYEAAAAATAHAAAACTMvMzEvMjAyMggAAAAJMy8zMS8yMDIyfIVEdlXG2giPAGcaVsbaCB5DSVEuTURMWi5JUV9QQlYuMjAwMC4zLzMxLzIwMjIBAAAAbUkLAAIAAAAQMy4wOTA1NDMyMTgzNTIyOQEHAAAABQAAAAExAQAAAAstMjExMzY5NDIwNgMAAAABMAIAAAAGMTAwMDY3BAAAAAEwBwAAAAkzLzMxLzIwMjIIAAAACTMvMzEvMjAyMnyFRHZVxtoIjwBnGlbG2ggmQ0lRLkJBLklRX1RFVl9UT1RBTF9SRVYuMjAwMC4zLzMxLzIwMjIBAAAAqagFAAIAAAAQMi41MTQzNDgyODc0ODgzNgEHAAAABQAAAAExAQAAAAstMjExNDEzOTc1OAMAAAABMAIAAAAGMTAwMDYxBAAAAAEwBwAAAAkzLzMxLzIwMjIIAAAACTMvMzEvMjAyMnyFRHZVxtoI</t>
  </si>
  <si>
    <t>jwBnGlbG2ggkQ0lRLkFNRC5JUV9URVZfRUJJVERBLjIwMDAuMy8zMS8yMDIyAQAAAKCTAgACAAAAEDQxLjkxMjQ3Mjc1NzIxMDIBBwAAAAUAAAABMQEAAAALLTIxMTM3NTQ3NzYDAAAAATACAAAABjEwMDA2MwQAAAABMAcAAAAJMy8zMS8yMDIyCAAAAAkzLzMxLzIwMjJ8hUR2VcbaCI8AZxpWxtoII0NJUS5TQlVYLklRX1RFVl9FQklULjIwMDAuMy8zMS8yMDIyAQAAALmHAAACAAAADzIzLjU4NzI4ODQzNzgyNgEHAAAABQAAAAExAQAAAAstMjExNDE0MDcxOAMAAAABMAIAAAAGMTAwMDYyBAAAAAEwBwAAAAkzLzMxLzIwMjIIAAAACTMvMzEvMjAyMnyFRHZVxtoIjwBnGlbG2ggmQ0lRLklOVFUuSVFfUFJJQ0VfU0FMRVMuMjAwMC4zLzMxLzIwMjIBAAAAs1IAAAIAAAAQMTEuNjI3MTEwNjk2MzYxNQEHAAAABQAAAAExAQAAAAstMjEwOTU4NTk5MgMAAAABMAIAAAAFMzg5NTgEAAAAATAHAAAACTMvMzEvMjAyMggAAAAJMy8zMS8yMDIyfIVEdlXG2giPAGcaVsbaCCFDSVEuQVhQLklRX1BFX0VYQ0wuMjAwMC4zLzMxLzIwMjIBAAAAJ1akAQIAAAAQNy45MTU3MDU0MjQ1NzIzMgEHAAAABQAAAAExAQAAAAstMjEwODI0ODk3NQMAAAABMAIAAAAGMTAwMDY2BAAAAAEwBwAAAAkzLzMxLzIwMjIIAAAACTMvMzEvMjAyMnyFRHZVxtoIjwBnGlbG2ggdQ0lRLkxPVy5JUV9QQlYuMjAwMC4zLzMxLzIwMjIBAAAAh8IC</t>
  </si>
  <si>
    <t>AAMAAAACTk0BBwAAAAUAAAABMQEAAAALLTIxMDc1NTA3NzUDAAAAATACAAAABjEwMDA2NwQAAAABMAcAAAAJMy8zMS8yMDIyCAAAAAkzLzMxLzIwMjJ8hUR2VcbaCI8AZxpWxtoIJkNJUS5ERS5JUV9URVZfVE9UQUxfUkVWLjIwMDAuMy8zMS8yMDIyAQAAAIAPBAACAAAAEDMuODYwMjEyNDcxNDcwNTIBBwAAAAUAAAABMQEAAAALLTIxMTA5NDY5NTADAAAAATACAAAABjEwMDA2MQQAAAABMAcAAAAJMy8zMS8yMDIyCAAAAAkzLzMxLzIwMjJ8hUR2VcbaCI8AZxpWxtoIJUNJUS5RQ09NLklRX1RFVl9FQklUREEuMjAwMC4zLzMxLzIwMjIBAAAA1YIAAAIAAAAQMTMuNjE0OTkyMjkzNDY0OQEHAAAABQAAAAExAQAAAAstMjExNDA0MTc5OQMAAAABMAIAAAAGMTAwMDYzBAAAAAEwBwAAAAkzLzMxLzIwMjIIAAAACTMvMzEvMjAyMnyFRHZVxtoIjwBnGlbG2ggiQ0lRLkVMVi5JUV9URVZfRUJJVC4yMDAwLjMvMzEvMjAyMgEAAABNcQIAAgAAABAxNS4zNzg5ODA5MjQ0MzY4AQcAAAAFAAAAATEBAAAACy0yMTExODEyNDY5AwAAAAEwAgAAAAYxMDAwNjIEAAAAATAHAAAACTMvMzEvMjAyMggAAAAJMy8zMS8yMDIyfIVEdlXG2giPAGcaVsbaCCNDSVEuVC5JUV9QUklDRV9TQUxFUy4yMDAwLjMvMzEvMjAyMgEAAACHhwEAAgAAABAxLjAwMzA1NDc5NjM3ODM5AQcAAAAFAAAAATEBAAAACy0yMTExOTY3Nzk4AwAAAAEw</t>
  </si>
  <si>
    <t>AgAAAAUzODk1OAQAAAABMAcAAAAJMy8zMS8yMDIyCAAAAAkzLzMxLzIwMjJ8hUR2VcbaCI8AZxpWxtoIIUNJUS5DVlMuSVFfUEVfRVhDTC4yMDAwLjMvMzEvMjAyMgEAAAC5bQEAAgAAABAxNy4wMTAwODQwMzM2MTM0AQcAAAAFAAAAATEBAAAACy0yMTEzMzY0NjgwAwAAAAEwAgAAAAYxMDAwNjYEAAAAATAHAAAACTMvMzEvMjAyMggAAAAJMy8zMS8yMDIyfIVEdlXG2giPAGcaVsbaCB9DSVEuQ01DU0EuSVFfUEJWLjIwMDAuMy8zMS8yMDIyAQAAAB2lAgACAAAAEDIuMjA4Nzc3NDk4NzM3MzQBBwAAAAUAAAABMQEAAAALLTIxMTM5OTk3NDEDAAAAATACAAAABjEwMDA2NwQAAAABMAcAAAAJMy8zMS8yMDIyCAAAAAkzLzMxLzIwMjJ8hUR2VcbaCI8AZxpWxtoIJkNJUS5QTS5JUV9URVZfVE9UQUxfUkVWLjIwMDAuMy8zMS8yMDIyAQAAAN08ZAACAAAAEDUuNDU2NDE0OTAwMDk5MzUBBwAAAAUAAAABMQEAAAALLTIxMTI0NTc2MjQDAAAAATACAAAABjEwMDA2MQQAAAABMAcAAAAJMy8zMS8yMDIyCAAAAAkzLzMxLzIwMjJ8hUR2VcbaCI8AZxpWxtoIJENJUS5OS0UuSVFfVEVWX0VCSVREQS4yMDAwLjMvMzEvMjAyMgEAAACNdAQAAgAAABAyMy4xMDkxOTUwODY5MzE2AQcAAAAFAAAAATEBAAAACy0yMTA3NTc3NzYwAwAAAAEwAgAAAAYxMDAwNjMEAAAAATAHAAAACTMvMzEvMjAyMggAAAAJMy8zMS8yMDIyfIVE</t>
  </si>
  <si>
    <t>dlXG2giPAGcaVsbaCCJDSVEuVFhOLklRX1RFVl9FQklULjIwMDAuMy8zMS8yMDIyAQAAAPsjAgACAAAAEDE4LjU5ODYwMDI0NDUzMTEBBwAAAAUAAAABMQEAAAALLTIxMTM3NjY4NjgDAAAAATACAAAABjEwMDA2MgQAAAABMAcAAAAJMy8zMS8yMDIyCAAAAAkzLzMxLzIwMjJ8hUR2VcbaCI8AZxpWxtoIJUNJUS5MSU4uSVFfUFJJQ0VfU0FMRVMuMjAwMC4zLzMxLzIwMjIBAAAAYdoEAAIAAAAQNS4zNjIwMDA3Njk3NDU4MgEHAAAABQAAAAExAQAAAAstMjExMDEzNzEyNgMAAAABMAIAAAAFMzg5NTgEAAAAATAHAAAACTMvMzEvMjAyMggAAAAJMy8zMS8yMDIyfIVEdlXG2giPAGcaVsbaCCJDSVEuQU1HTi5JUV9QRV9FWENMLjIwMDAuMy8zMS8yMDIyAQAAAPBgAAACAAAAEDIzLjUyMzM0NjMwMzUwMTkBBwAAAAUAAAABMQEAAAALLTIxMTE4MDQ3NjIDAAAAATACAAAABjEwMDA2NgQAAAABMAcAAAAJMy8zMS8yMDIyCAAAAAkzLzMxLzIwMjJ8hUR2VcbaCI8AZxpWxtoIHENJUS5WWi5JUV9QQlYuMjAwMC4zLzMxLzIwMjIBAAAANlgGAAIAAAAPMi42MTQ0NTAyMDA3Mjg2AQcAAAAFAAAAATEBAAAACy0yMTEyNjkyOTc3AwAAAAEwAgAAAAYxMDAwNjcEAAAAATAHAAAACTMvMzEvMjAyMggAAAAJMy8zMS8yMDIyfIVEdlXG2giPAGcaVsbaCCdDSVEuQUJULklRX1RFVl9UT1RBTF9SRVYuMjAwMC4zLzMxLzIwMjIB</t>
  </si>
  <si>
    <t>AAAAu8YDAAIAAAAONS4wNTk3NzM5MDg4MTMBBwAAAAUAAAABMQEAAAALLTIxMTE1OTkzMzYDAAAAATACAAAABjEwMDA2MQQAAAABMAcAAAAJMy8zMS8yMDIyCAAAAAkzLzMxLzIwMjJ8hUR2VcbaCN1iaRpWxtoIJUNJUS5DU0NPLklRX1RFVl9FQklUREEuMjAwMC4zLzMxLzIwMjIBAAAA60wAAAIAAAAQMTMuNDI3ODM5NDIyMjc4NAEHAAAABQAAAAExAQAAAAstMjExMTAzMDcwOAMAAAABMAIAAAAGMTAwMDYzBAAAAAEwBwAAAAkzLzMxLzIwMjIIAAAACTMvMzEvMjAyMnyFRHZVxtoI3WJpGlbG2ggjQ0lRLlRNVVMuSVFfVEVWX0VCSVQuMjAwMC4zLzMxLzIwMjIBAAAAm2wBAAIAAAAPMjYuMjY4OTk3OTU4MzY1AQcAAAAFAAAAATEBAAAACy0yMTEyNzM3NzAwAwAAAAEwAgAAAAYxMDAwNjIEAAAAATAHAAAACTMvMzEvMjAyMggAAAAJMy8zMS8yMDIyfIVEdlXG2gjdYmkaVsbaCCZDSVEuQVZHTy5JUV9QUklDRV9TQUxFUy4yMDAwLjMvMzEvMjAyMgEAAADwtn0BAgAAABA5LjA4NTg1MzE4ODkyOTE0AQcAAAAFAAAAATEBAAAACy0yMTA4NzQ3OTU0AwAAAAEwAgAAAAUzODk1OAQAAAABMAcAAAAJMy8zMS8yMDIyCAAAAAkzLzMxLzIwMjJ8hUR2VcbaCN1iaRpWxtoIIUNJUS5NQ0QuSVFfUEVfRVhDTC4yMDAwLjMvMzEvMjAyMgEAAADgIAIAAgAAABAyNC42Mjk0ODIwNzE3MTMxAQcAAAAFAAAAATEBAAAACy0y</t>
  </si>
  <si>
    <t>MTEwMjc0NjI2AwAAAAEwAgAAAAYxMDAwNjYEAAAAATAHAAAACTMvMzEvMjAyMggAAAAJMy8zMS8yMDIyfIVEdlXG2gjdYmkaVsbaCB5DSVEuT1JDTC5JUV9QQlYuMjAwMC4zLzMxLzIwMjIBAAAA51YAAAMAAAACTk0BBwAAAAUAAAABMQEAAAALLTIxMDg2MzM3MjEDAAAAATACAAAABjEwMDA2NwQAAAABMAcAAAAJMy8zMS8yMDIyCAAAAAkzLzMxLzIwMjJ8hUR2VcbaCN1iaRpWxtoIJ0NJUS5NUksuSVFfVEVWX1RPVEFMX1JFVi4yMDAwLjMvMzEvMjAyMgEAAAD2ZgQAAgAAABA0LjgwNDQyMTQ1MTQ2ODA1AQcAAAAFAAAAATEBAAAACy0yMTEwMzY0MDI2AwAAAAEwAgAAAAYxMDAwNjEEAAAAATAHAAAACTMvMzEvMjAyMggAAAAJMy8zMS8yMDIyfIVEdlXG2gjdYmkaVsbaCCVDSVEuQUJCVi5JUV9URVZfRUJJVERBLjIwMDAuMy8zMS8yMDIyAQAAAAoBdQgCAAAADzEyLjQ2Nzk1OTMzNjMyNQEHAAAABQAAAAExAQAAAAstMjExMTcxMjMxOQMAAAABMAIAAAAGMTAwMDYzBAAAAAEwBwAAAAkzLzMxLzIwMjIIAAAACTMvMzEvMjAyMnyFRHZVxtoI3WJpGlbG2gghQ0lRLkhELklRX1RFVl9FQklULjIwMDAuMy8zMS8yMDIyAQAAAJdABAACAAAADjE1LjE1OTE1NTI0MTgyAQcAAAAFAAAAATEBAAAACy0yMTA3MjIwMDY1AwAAAAEwAgAAAAYxMDAwNjIEAAAAATAHAAAACTMvMzEvMjAyMggAAAAJMy8zMS8yMDIyfIVE</t>
  </si>
  <si>
    <t>dlXG2gjdYmkaVsbaCCRDSVEuUEcuSVFfUFJJQ0VfU0FMRVMuMjAwMC4zLzMxLzIwMjIBAAAAMIIAAAIAAAAQNC43NTAzMDQwNTk4NzQ3MgEHAAAABQAAAAExAQAAAAstMjExNTA2MTgzNQMAAAABMAIAAAAFMzg5NTgEAAAAATAHAAAACTMvMzEvMjAyMggAAAAJMy8zMS8yMDIyfIVEdlXG2gjdYmkaVsbaCCFDSVEuTExZLklRX1BFX0VYQ0wuMjAwMC4zLzMxLzIwMjIBAAAAG1sEAAIAAAAQNDYuNzkyNDgzNjYwMTMwNwEHAAAABQAAAAExAQAAAAstMjExMTA2OTI0NgMAAAABMAIAAAAGMTAwMDY2BAAAAAEwBwAAAAkzLzMxLzIwMjIIAAAACTMvMzEvMjAyMnyFRHZVxtoI3WJpGlbG2ggdQ0lRLkNWWC5JUV9QQlYuMjAwMC4zLzMxLzIwMjIBAAAAyoABAAIAAAAQMi4yNTk1NjA2NzMyOTc3NAEHAAAABQAAAAExAQAAAAstMjExMDg4Mjc4OQMAAAABMAIAAAAGMTAwMDY3BAAAAAEwBwAAAAkzLzMxLzIwMjIIAAAACTMvMzEvMjAyMnyFRHZVxtoI3WJpGlbG2ggnQ0lRLkpOSi5JUV9URVZfVE9UQUxfUkVWLjIwMDAuMy8zMS8yMDIyAQAAAJ0hAgACAAAAEDUuMDAzMzU2NDA5MTM3NjIBBwAAAAUAAAABMQEAAAALLTIxMTE3NzI4NzMDAAAAATACAAAABjEwMDA2MQQAAAABMAcAAAAJMy8zMS8yMDIyCAAAAAkzLzMxLzIwMjJ8hUR2VcbaCN1iaRpWxtoIJENJUS5VTkguSVFfVEVWX0VCSVREQS4yMDAwLjMvMzEvMjAy</t>
  </si>
  <si>
    <t>MgEAAADhmAEAAgAAABAxOC43NzMzMjEyOTc0NjMzAQcAAAAFAAAAATEBAAAACy0yMTEyMDU3MTg4AwAAAAEwAgAAAAYxMDAwNjMEAAAAATAHAAAACTMvMzEvMjAyMggAAAAJMy8zMS8yMDIyfIVEdlXG2gjdYmkaVsbaCCNDSVEuQU1aTi5JUV9URVZfRUJJVC4yMDAwLjMvMzEvMjAyMgEAAAA9SQAAAgAAABA2OC40MDgwNDMwMTY0OTcyAQcAAAAFAAAAATEBAAAACy0yMTEzNzU0ODM2AwAAAAEwAgAAAAYxMDAwNjIEAAAAATAHAAAACTMvMzEvMjAyMggAAAAJMy8zMS8yMDIyfIVEdlXG2gjdYmkaVsbaCCZDSVEuR09PRy5JUV9QUklDRV9TQUxFUy4yMDAwLjMvMzEvMjAyMgEAAACocQAAAwAAAAAAfIVEdlXG2gjdYmkaVsbaCCJDSVEuTVNGVC5JUV9QRV9FWENMLjIwMDAuMy8zMS8yMDIyAQAAAEtVAAACAAAAEDMyLjgzNzE5NDk5NTcwMTQBBwAAAAUAAAABMQEAAAALLTIxMTQ3NDcyMTUDAAAAATACAAAABjEwMDA2NgQAAAABMAcAAAAJMy8zMS8yMDIyCAAAAAkzLzMxLzIwMjJ8hUR2VcbaCN1iaRpWxtoIHkNJUS5BQVBMLklRX1BCVi4yMDAwLjMvMzEvMjAyMgEAAABpYQAAAgAAABAzOS42NjYzMDQxNzc2OTQ5AQcAAAAFAAAAATEBAAAACy0yMTE0Mzk2MTYxAwAAAAEwAgAAAAYxMDAwNjcEAAAAATAHAAAACTMvMzEvMjAyMggAAAAJMy8zMS8yMDIyfIVEdlXG2gjdYmkaVsbaCCdDSVEuT0dOLklRX1RFVl9U</t>
  </si>
  <si>
    <t>T1RBTF9SRVYuMjAwMC42LzMwLzIwMjIBAAAAUWn3JgIAAAAQMi42NjQ2MTE5MDc1MDE5NgEHAAAABQAAAAExAQAAAAstMjA5ODM3MDU3MQMAAAABMAIAAAAGMTAwMDYxBAAAAAEwBwAAAAk2LzMwLzIwMjIIAAAACTYvMzAvMjAyMnyFRHZVxtoI3WJpGlbG2ggkQ0lRLkRWQS5JUV9URVZfRUJJVERBLjIwMDAuNi8zMC8yMDIyAQAAADyLAAACAAAADzYuNzYzMDE2NDgyMjc5NgEHAAAABQAAAAExAQAAAAstMjA5ODE3MDIyMQMAAAABMAIAAAAGMTAwMDYzBAAAAAEwBwAAAAk2LzMwLzIwMjIIAAAACTYvMzAvMjAyMnyFRHZVxtoI3WJpGlbG2ggjQ0lRLkdOUkMuSVFfVEVWX0VCSVQuMjAwMC42LzMwLzIwMjIBAAAA5J6xBAIAAAAQMjAuNzA5NzA4MDM4MzA3NgEHAAAABQAAAAExAQAAAAstMjA5NzcwMjEwNwMAAAABMAIAAAAGMTAwMDYyBAAAAAEwBwAAAAk2LzMwLzIwMjIIAAAACTYvMzAvMjAyMnyFRHZVxtoI3WJpGlbG2gglQ0lRLlNFRS5JUV9QUklDRV9TQUxFUy4yMDAwLjYvMzAvMjAyMgEAAAAE1wUAAgAAABAxLjUxNTc4MDg2MjMxMDcyAQcAAAAFAAAAATEBAAAACy0yMDk4MDQ0NDE2AwAAAAEwAgAAAAUzODk1OAQAAAABMAcAAAAJNi8zMC8yMDIyCAAAAAk2LzMwLzIwMjJ8hUR2VcbaCN1iaRpWxtoIIENJUS5STC5JUV9QRV9FWENMLjIwMDAuNi8zMC8yMDIyAQAAAOyGBQACAAAAEDExLjEwOTA0NTg0</t>
  </si>
  <si>
    <t>ODgyMjgBBwAAAAUAAAABMQEAAAALLTIwOTQxNjY2MTgDAAAAATACAAAABjEwMDA2NgQAAAABMAcAAAAJNi8zMC8yMDIyCAAAAAk2LzMwLzIwMjJ8hUR2VcbaCN1iaRpWxtoIHUNJUS5QTlIuSVFfUEJWLjIwMDAuNi8zMC8yMDIyAQAAAAiDBAACAAAAEDMuMDIzNDIwNzEwMjEzODgBBwAAAAUAAAABMQEAAAALLTIxMDIyNzc2MjYDAAAAATACAAAABjEwMDA2NwQAAAABMAcAAAAJNi8zMC8yMDIyCAAAAAk2LzMwLzIwMjJ8hUR2VcbaCN1iaRpWxtoIKENJUS5DVExULklRX1RFVl9UT1RBTF9SRVYuMjAwMC42LzMwLzIwMjIBAAAAnsD3BAIAAAAQNC43OTQzNDE1MjYyMDI0MgEHAAAABQAAAAExAQAAAAstMjA5ODcwNDQ4NgMAAAABMAIAAAAGMTAwMDYxBAAAAAEwBwAAAAk2LzMwLzIwMjIIAAAACTYvMzAvMjAyMnyFRHZVxtoI3WJpGlbG2ggkQ0lRLlBOVy5JUV9URVZfRUJJVERBLjIwMDAuNi8zMC8yMDIyAQAAAP2HBAACAAAAEDguNTMyODEzOTU4NDQyOTgBBwAAAAUAAAABMQEAAAALLTIwOTg5MTkyNTYDAAAAATACAAAABjEwMDA2MwQAAAABMAcAAAAJNi8zMC8yMDIyCAAAAAk2LzMwLzIwMjJ8hUR2VcbaCN1iaRpWxtoII0NJUS5XWU5OLklRX1RFVl9FQklULjIwMDAuNi8zMC8yMDIyAQAAAGWjNAADAAAAAk5NAQcAAAAFAAAAATEBAAAACy0yMDk3NjA3OTE3AwAAAAEwAgAAAAYxMDAwNjIEAAAAATAHAAAA</t>
  </si>
  <si>
    <t>CTYvMzAvMjAyMggAAAAJNi8zMC8yMDIyfIVEdlXG2gjdYmkaVsbaCCZDSVEuRkZJVi5JUV9QUklDRV9TQUxFUy4yMDAwLjYvMzAvMjAyMgEAAADTYAEAAgAAABAzLjQ4ODk3OTk3MzMxNDIzAQcAAAAFAAAAATEBAAAACy0yMDk4Mjc4OTc5AwAAAAEwAgAAAAUzODk1OAQAAAABMAcAAAAJNi8zMC8yMDIyCAAAAAk2LzMwLzIwMjJ8hUR2VcbaCN1iaRpWxtoIIUNJUS5SSEkuSVFfUEVfRVhDTC4yMDAwLjYvMzAvMjAyMgEAAADfOAQAAgAAABAxMi42ODY3NTY1NDQwMzg3AQcAAAAFAAAAATEBAAAACy0yMDk4NTkyNjQ2AwAAAAEwAgAAAAYxMDAwNjYEAAAAATAHAAAACTYvMzAvMjAyMggAAAAJNi8zMC8yMDIyfIVEdlXG2ggqxWsaVsbaCB1DSVEuVUhTLklRX1BCVi4yMDAwLjYvMzAvMjAyMgEAAADIjAAAAgAAABAxLjI3NjU5MDc2MDYyMTQ1AQcAAAAFAAAAATEBAAAACy0yMDk4MDQ0NDI1AwAAAAEwAgAAAAYxMDAwNjcEAAAAATAHAAAACTYvMzAvMjAyMggAAAAJNi8zMC8yMDIyfIVEdlXG2ggqxWsaVsbaCCdDSVEuUEhNLklRX1RFVl9UT1RBTF9SRVYuMjAwMC42LzMwLzIwMjIBAAAAln4EAAIAAAARMC43NDg4NjY0NTY5MDQ5OTMBBwAAAAUAAAABMQEAAAALLTIwOTk3NTY5MTcDAAAAATACAAAABjEwMDA2MQQAAAABMAcAAAAJNi8zMC8yMDIyCAAAAAk2LzMwLzIwMjJ8hUR2VcbaCCrFaxpWxtoIJENJUS5X</t>
  </si>
  <si>
    <t>UksuSVFfVEVWX0VCSVREQS4yMDAwLjYvMzAvMjAyMgEAAABphAAAAgAAABA1LjM3NzI2MzU3ODgyMjczAQcAAAAFAAAAATEBAAAACy0yMDk4MjMwMTAwAwAAAAEwAgAAAAYxMDAwNjMEAAAAATAHAAAACTYvMzAvMjAyMggAAAAJNi8zMC8yMDIyfIVEdlXG2ggqxWsaVsbaCCJDSVEuQUFMLklRX1RFVl9FQklULjIwMDAuNi8zMC8yMDIyAQAAAHmSAgADAAAAAk5NAQcAAAAFAAAAATEBAAAACy0yMTAyMzY0ODQ2AwAAAAEwAgAAAAYxMDAwNjIEAAAAATAHAAAACTYvMzAvMjAyMggAAAAJNi8zMC8yMDIyfIVEdlXG2ggqxWsaVsbaCCVDSVEuVEZYLklRX1BSSUNFX1NBTEVTLjIwMDAuNi8zMC8yMDIyAQAAAOawBAACAAAAEDQuMDg1NTExNjEwOTEyNjYBBwAAAAUAAAABMQEAAAALLTIxMDAwMjQ1NjIDAAAAATACAAAABTM4OTU4BAAAAAEwBwAAAAk2LzMwLzIwMjIIAAAACTYvMzAvMjAyMnyFRHZVxtoIKsVrGlbG2gghQ0lRLkNaUi5JUV9QRV9FWENMLjIwMDAuNi8zMC8yMDIyAQAAAMLRLwADAAAAAk5NAQcAAAAFAAAAATEBAAAACy0yMDk4NzI0MDE2AwAAAAEwAgAAAAYxMDAwNjYEAAAAATAHAAAACTYvMzAvMjAyMggAAAAJNi8zMC8yMDIyfIVEdlXG2ggqxWsaVsbaCB5DSVEuSk5QUi5JUV9QQlYuMjAwMC42LzMwLzIwMjIBAAAA53YAAAIAAAAQMi4xNTYwODUyOTM1MjM3OAEHAAAABQAAAAExAQAAAAstMjA5</t>
  </si>
  <si>
    <t>OTc5NjgzNwMAAAABMAIAAAAGMTAwMDY3BAAAAAEwBwAAAAk2LzMwLzIwMjIIAAAACTYvMzAvMjAyMnyFRHZVxtoIKsVrGlbG2ggoQ0lRLkhTSUMuSVFfVEVWX1RPVEFMX1JFVi4yMDAwLjYvMzAvMjAyMgEAAAD3LQUAAgAAABAxLjAyMTg4ODIyMzk2NTgxAQcAAAAFAAAAATEBAAAACy0yMDk4OTE3MDQ4AwAAAAEwAgAAAAYxMDAwNjEEAAAAATAHAAAACTYvMzAvMjAyMggAAAAJNi8zMC8yMDIyfIVEdlXG2ggqxWsaVsbaCCNDSVEuTkkuSVFfVEVWX0VCSVREQS4yMDAwLjYvMzAvMjAyMgEAAAD8dAQAAgAAABAxMi45NzM5OTQxMDI2NjU5AQcAAAAFAAAAATEBAAAACy0yMDk4ODgyNjYxAwAAAAEwAgAAAAYxMDAwNjMEAAAAATAHAAAACTYvMzAvMjAyMggAAAAJNi8zMC8yMDIyfIVEdlXG2ggqxWsaVsbaCCFDSVEuQ0UuSVFfVEVWX0VCSVQuMjAwMC42LzMwLzIwMjIBAAAAHS8GAAIAAAAQNi45NDE1ODE2MzAwMjkwNQEHAAAABQAAAAExAQAAAAstMjA5OTc5NjYwNgMAAAABMAIAAAAGMTAwMDYyBAAAAAEwBwAAAAk2LzMwLzIwMjIIAAAACTYvMzAvMjAyMnyFRHZVxtoIKsVrGlbG2gglQ0lRLktNWC5JUV9QUklDRV9TQUxFUy4yMDAwLjYvMzAvMjAyMgEAAADFcQUAAgAAABEwLjQxOTgzNjg4MDU2NTIwNQEHAAAABQAAAAExAQAAAAstMjA5MDQ5MDk1NgMAAAABMAIAAAAFMzg5NTgEAAAAATAHAAAACTYvMzAv</t>
  </si>
  <si>
    <t>MjAyMggAAAAJNi8zMC8yMDIyfIVEdlXG2ggqxWsaVsbaCCFDSVEuTUFTLklRX1BFX0VYQ0wuMjAwMC42LzMwLzIwMjIBAAAA5sQCAAIAAAAQMjIuNjAwMzIzNTUwODc3MQEHAAAABQAAAAExAQAAAAstMjEwMDU4MDQ3MAMAAAABMAIAAAAGMTAwMDY2BAAAAAEwBwAAAAk2LzMwLzIwMjIIAAAACTYvMzAvMjAyMnyFRHZVxtoIKsVrGlbG2ggeQ0lRLlBBUkEuSVFfUEJWLjIwMDAuNi8zMC8yMDIyAQAAAB+ipwECAAAAETAuNzA2NzI5NjI2NjkyOTgzAQcAAAAFAAAAATEBAAAACy0yMDk5MTIzNjU4AwAAAAEwAgAAAAYxMDAwNjcEAAAAATAHAAAACTYvMzAvMjAyMggAAAAJNi8zMC8yMDIyfIVEdlXG2ggqxWsaVsbaCCdDSVEuQUFQLklRX1RFVl9UT1RBTF9SRVYuMjAwMC42LzMwLzIwMjIBAAAADV8AAAIAAAAQMS4yOTA1MjM4NTMzNjI1MgEHAAAABQAAAAExAQAAAAstMjA5NDIwMTY1OQMAAAABMAIAAAAGMTAwMDYxBAAAAAEwBwAAAAk2LzMwLzIwMjIIAAAACTYvMzAvMjAyMnyFRHZVxtoIKsVrGlbG2ggkQ0lRLlRBUC5JUV9URVZfRUJJVERBLjIwMDAuNi8zMC8yMDIyAQAAAFUGBAACAAAAEDcuOTI2ODE1NDMwNDE4MzYBBwAAAAUAAAABMQEAAAALLTIwOTg5MTcwNTEDAAAAATACAAAABjEwMDA2MwQAAAABMAcAAAAJNi8zMC8yMDIyCAAAAAk2LzMwLzIwMjJ8hUR2VcbaCCrFaxpWxtoIIkNJUS5TV0suSVFf</t>
  </si>
  <si>
    <t>VEVWX0VCSVQuMjAwMC42LzMwLzIwMjIBAAAAUacEAAIAAAAQMTQuMzMyNTg2Mzg4NzM4OAEHAAAABQAAAAExAQAAAAstMjEwMDAyNDU1NwMAAAABMAIAAAAGMTAwMDYyBAAAAAEwBwAAAAk2LzMwLzIwMjIIAAAACTYvMzAvMjAyMnyFRHZVxtoIKsVrGlbG2gglQ0lRLkJJTy5JUV9QUklDRV9TQUxFUy4yMDAwLjYvMzAvMjAyMgEAAAD/5gMAAgAAABA1LjEwMzkwOTYxOTUxNDc4AQcAAAAFAAAAATEBAAAACy0yMDk5Nzk2ODEzAwAAAAEwAgAAAAUzODk1OAQAAAABMAcAAAAJNi8zMC8yMDIyCAAAAAk2LzMwLzIwMjJ8hUR2VcbaCCrFaxpWxtoIIUNJUS5XREMuSVFfUEVfRVhDTC4yMDAwLjYvMzAvMjAyMgEAAADJygQAAgAAABA3Ljc2MTY4MzI1NTEwNzY0AQcAAAAFAAAAATEBAAAACy0yMDk4NjI4NTQ3AwAAAAEwAgAAAAYxMDAwNjYEAAAAATAHAAAACTYvMzAvMjAyMggAAAAJNi8zMC8yMDIyfIVEdlXG2ggqxWsaVsbaCB1DSVEuSVBHLklRX1BCVi4yMDAwLjYvMzAvMjAyMgEAAABIqAEAAgAAABAzLjEwNzk5NDE2MDYyODc3AQcAAAAFAAAAATEBAAAACy0yMDk5NDE1MTQ0AwAAAAEwAgAAAAYxMDAwNjcEAAAAATAHAAAACTYvMzAvMjAyMggAAAAJNi8zMC8yMDIyfIVEdlXG2ggqxWsaVsbaCCdDSVEuU05BLklRX1RFVl9UT1RBTF9SRVYuMjAwMC42LzMwLzIwMjIBAAAAHqIEAAIAAAAQMi4zNDAzMTQwOTU3</t>
  </si>
  <si>
    <t>Mjk1NwEHAAAABQAAAAExAQAAAAstMjEwMjI5ODk3MQMAAAABMAIAAAAGMTAwMDYxBAAAAAEwBwAAAAk2LzMwLzIwMjIIAAAACTYvMzAvMjAyMnyFRHZVxtoIKsVrGlbG2gglQ0lRLlRFQ0guSVFfVEVWX0VCSVREQS4yMDAwLjYvMzAvMjAyMgEAAAAw5AIAAgAAABAzNS4wNTAyODQ2OTQ4MTU1AQcAAAAFAAAAATEBAAAACy0yMDk3ODE1OTkyAwAAAAEwAgAAAAYxMDAwNjMEAAAAATAHAAAACTYvMzAvMjAyMggAAAAJNi8zMC8yMDIyfIVEdlXG2ggqxWsaVsbaCCJDSVEuVFlMLklRX1RFVl9FQklULjIwMDAuNi8zMC8yMDIyAQAAAD26BAACAAAAEDY1LjYwNjY5NjcyMjkwOTYBBwAAAAUAAAABMQEAAAALLTIxMDAzNTc2OTMDAAAAATACAAAABjEwMDA2MgQAAAABMAcAAAAJNi8zMC8yMDIyCAAAAAk2LzMwLzIwMjJ8hUR2VcbaCCrFaxpWxtoIJkNJUS5NVENILklRX1BSSUNFX1NBTEVTLjIwMDAuNi8zMC8yMDIyAQAAAM9rBQACAAAAEDYuMjQyMzM1MzU4OTY0NzQBBwAAAAUAAAABMQEAAAALLTIwOTgyOTA1MTEDAAAAATACAAAABTM4OTU4BAAAAAEwBwAAAAk2LzMwLzIwMjIIAAAACTYvMzAvMjAyMnyFRHZVxtoIKsVrGlbG2ggiQ0lRLkVUU1kuSVFfUEVfRVhDTC4yMDAwLjYvMzAvMjAyMgEAAACKw7IBAgAAABAyNC40MDEzNjQ5NTY1NjAyAQcAAAAFAAAAATEBAAAACy0yMDk4NTkyNjI2AwAAAAEwAgAAAAYx</t>
  </si>
  <si>
    <t>MDAwNjYEAAAAATAHAAAACTYvMzAvMjAyMggAAAAJNi8zMC8yMDIyfIVEdlXG2ggqxWsaVsbaCB5DSVEuTkRTTi5JUV9QQlYuMjAwMC42LzMwLzIwMjIBAAAA/jACAAIAAAAQNS4zMTQ4MDA0NTY0Njc5NQEHAAAABQAAAAExAQAAAAstMjA5MzU2MTE0MgMAAAABMAIAAAAGMTAwMDY3BAAAAAEwBwAAAAk2LzMwLzIwMjIIAAAACTYvMzAvMjAyMnyFRHZVxtoIKsVrGlbG2ggnQ0lRLkxOVC5JUV9URVZfVE9UQUxfUkVWLjIwMDAuNi8zMC8yMDIyAQAAAHXGBAACAAAAEDUuODk4MTIxMTE1MjQ1MDUBBwAAAAUAAAABMQEAAAALLTIwOTk0NzcwMTYDAAAAATACAAAABjEwMDA2MQQAAAABMAcAAAAJNi8zMC8yMDIyCAAAAAk2LzMwLzIwMjJ8hUR2VcbaCCrFaxpWxtoIJUNJUS5WVFJTLklRX1RFVl9FQklUREEuMjAwMC42LzMwLzIwMjIBAAAAm20EAAIAAAAQNS45OTQ0MjA0NzExNjA0NQEHAAAABQAAAAExAQAAAAstMjA5Nzg0NzE3OAMAAAABMAIAAAAGMTAwMDYzBAAAAAEwBwAAAAk2LzMwLzIwMjIIAAAACTYvMzAvMjAyMnyFRHZVxtoIdiduGlbG2ggjQ0lRLlRSTUIuSVFfVEVWX0VCSVQuMjAwMC42LzMwLzIwMjIBAAAAy+0BAAIAAAAQMjQuMDM1MjA4NTg3NjY3MgEHAAAABQAAAAExAQAAAAstMjA5ODQ3MzUwMwMAAAABMAIAAAAGMTAwMDYyBAAAAAEwBwAAAAk2LzMwLzIwMjIIAAAACTYvMzAvMjAyMnyFRHZV</t>
  </si>
  <si>
    <t>xtoIdiduGlbG2gglQ0lRLkZMVC5JUV9QUklDRV9TQUxFUy4yMDAwLjYvMzAvMjAyMgEAAABUcAAAAgAAABA1LjYxOTg1MjIzNTY3OTk4AQcAAAAFAAAAATEBAAAACy0yMDk3NzY2MjY2AwAAAAEwAgAAAAUzODk1OAQAAAABMAcAAAAJNi8zMC8yMDIyCAAAAAk2LzMwLzIwMjJ8hUR2VcbaCHYnbhpWxtoIIUNJUS5VQUwuSVFfUEVfRVhDTC4yMDAwLjYvMzAvMjAyMgEAAABVugQAAwAAAAJOTQEHAAAABQAAAAExAQAAAAstMjEwMjI5MjM0NQMAAAABMAIAAAAGMTAwMDY2BAAAAAEwBwAAAAk2LzMwLzIwMjIIAAAACTYvMzAvMjAyMnyFRHZVxtoIdiduGlbG2ggdQ0lRLlJDTC5JUV9QQlYuMjAwMC42LzMwLzIwMjIBAAAAC/gEAAIAAAAQMi4yMzEyOTg5Njk0NTQzNAEHAAAABQAAAAExAQAAAAstMjA5ODQzNzUyOQMAAAABMAIAAAAGMTAwMDY3BAAAAAEwBwAAAAk2LzMwLzIwMjIIAAAACTYvMzAvMjAyMnyFRHZVxtoIdiduGlbG2ggoQ0lRLkVWUkcuSVFfVEVWX1RPVEFMX1JFVi4yMDAwLjYvMzAvMjAyMgEAAACQUQQAAgAAABA1LjEwMDU1NTQyOTA0OTU3AQcAAAAFAAAAATEBAAAACy0yMDk4Njk3NTA0AwAAAAEwAgAAAAYxMDAwNjEEAAAAATAHAAAACTYvMzAvMjAyMggAAAAJNi8zMC8yMDIyfIVEdlXG2gh2J24aVsbaCCVDSVEuU1dLUy5JUV9URVZfRUJJVERBLjIwMDAuNi8zMC8yMDIyAQAAACVQFgACAAAA</t>
  </si>
  <si>
    <t>EDcuODI0NDQzNzg2MzgxNDkBBwAAAAUAAAABMQEAAAALLTIwOTg2Mjg1MzkDAAAAATACAAAABjEwMDA2MwQAAAABMAcAAAAJNi8zMC8yMDIyCAAAAAk2LzMwLzIwMjJ8hUR2VcbaCHYnbhpWxtoIIkNJUS5UWFQuSVFfVEVWX0VCSVQuMjAwMC42LzMwLzIwMjIBAAAA54kAAAIAAAAQMTQuNDc0OTU2NTc1Mzk1NgEHAAAABQAAAAExAQAAAAstMjEwMDAwMzQ5NwMAAAABMAIAAAAGMTAwMDYyBAAAAAEwBwAAAAk2LzMwLzIwMjIIAAAACTYvMzAvMjAyMnyFRHZVxtoIdiduGlbG2gglQ0lRLlBUQy5JUV9QUklDRV9TQUxFUy4yMDAwLjYvMzAvMjAyMgEAAADGfwAAAgAAABA2LjYyNjc1OTg3MDg3NDc3AQcAAAAFAAAAATEBAAAACy0yMDk4NDM3NDA1AwAAAAEwAgAAAAUzODk1OAQAAAABMAcAAAAJNi8zMC8yMDIyCAAAAAk2LzMwLzIwMjJ8hUR2VcbaCHYnbhpWxtoIIkNJUS5MRE9TLklRX1BFX0VYQ0wuMjAwMC42LzMwLzIwMjIBAAAAlbABAAIAAAAQMTkuNzQ4OTY3ODkwNDI1NQEHAAAABQAAAAExAQAAAAstMjA5ODY1NjcxMgMAAAABMAIAAAAGMTAwMDY2BAAAAAEwBwAAAAk2LzMwLzIwMjIIAAAACTYvMzAvMjAyMnyFRHZVxtoIdiduGlbG2ggeQ0lRLk5UQVAuSVFfUEJWLjIwMDAuNi8zMC8yMDIyAQAAADR9AAACAAAADzE3LjEyNzQ1MDM4ODQxMwEHAAAABQAAAAExAQAAAAstMjA5MTI3NDkyNQMAAAABMAIA</t>
  </si>
  <si>
    <t>AAAGMTAwMDY3BAAAAAEwBwAAAAk2LzMwLzIwMjIIAAAACTYvMzAvMjAyMnyFRHZVxtoIdiduGlbG2ggnQ0lRLkhXTS5JUV9URVZfVE9UQUxfUkVWLjIwMDAuNi8zMC8yMDIyAQAAAAqxzxgCAAAAEDMuMzQ1NjY1MDQ3OTc1MjMBBwAAAAUAAAABMQEAAAALLTIwOTg5NTIwNDEDAAAAATACAAAABjEwMDA2MQQAAAABMAcAAAAJNi8zMC8yMDIyCAAAAAk2LzMwLzIwMjJ8hUR2VcbaCHYnbhpWxtoIJENJUS5CQlkuSVFfVEVWX0VCSVREQS4yMDAwLjYvMzAvMjAyMgEAAACl5QMAAgAAABAzLjg4OTE5NjY1ODY5ODk3AQcAAAAFAAAAATEBAAAACy0yMDkyNTI4MDg2AwAAAAEwAgAAAAYxMDAwNjMEAAAAATAHAAAACTYvMzAvMjAyMggAAAAJNi8zMC8yMDIyk+VldlXG2gh2J24aVsbaCCNDSVEuQkFMTC5JUV9URVZfRUJJVC4yMDAwLjYvMzAvMjAyMgEAAABwmQIAAgAAABAyMC41NzY1MzMzNDc3NDg3AQcAAAAFAAAAATEBAAAACy0yMDk4NTQ1MTg1AwAAAAEwAgAAAAYxMDAwNjIEAAAAATAHAAAACTYvMzAvMjAyMggAAAAJNi8zMC8yMDIyk+VldlXG2gh2J24aVsbaCCVDSVEuRk1DLklRX1BSSUNFX1NBTEVTLjIwMDAuNi8zMC8yMDIyAQAAAL5vAAACAAAAEDIuNjI0NTg4ODA4OTAxNDYBBwAAAAUAAAABMQEAAAALLTIwOTg5NDYyNDEDAAAAATACAAAABTM4OTU4BAAAAAEwBwAAAAk2LzMwLzIwMjIIAAAACTYvMzAv</t>
  </si>
  <si>
    <t>MjAyMpPlZXZVxtoIdiduGlbG2gghQ0lRLlBLSS5JUV9QRV9FWENMLjIwMDAuNi8zMC8yMDIyAQAAAEsYBAACAAAAEDIzLjA3NDU5NjcyMTg1NjIBBwAAAAUAAAABMQEAAAALLTIwOTc1OTg0NzkDAAAAATACAAAABjEwMDA2NgQAAAABMAcAAAAJNi8zMC8yMDIyCAAAAAk2LzMwLzIwMjKT5WV2VcbaCHYnbhpWxtoIHENJUS5CUi5JUV9QQlYuMjAwMC42LzMwLzIwMjIBAAAAYsIPAAIAAAAQOS4xNTEwNjg0NDQyMTQzNwEHAAAABQAAAAExAQAAAAstMjA5ODgwNTQ5OAMAAAABMAIAAAAGMTAwMDY3BAAAAAEwBwAAAAk2LzMwLzIwMjIIAAAACTYvMzAvMjAyMpPlZXZVxtoIdiduGlbG2ggnQ0lRLlNURS5JUV9URVZfVE9UQUxfUkVWLjIwMDAuNi8zMC8yMDIyAQAAAN+HAAACAAAADjUuMTQxNzY5NzUyOTc0AQcAAAAFAAAAATEBAAAACy0yMDkyOTQxODI1AwAAAAEwAgAAAAYxMDAwNjEEAAAAATAHAAAACTYvMzAvMjAyMggAAAAJNi8zMC8yMDIyk+VldlXG2gh2J24aVsbaCCRDSVEuREdYLklRX1RFVl9FQklUREEuMjAwMC42LzMwLzIwMjIBAAAAd4MFAAIAAAAQNi4zMDMzMDg0MjU2MTE1MwEHAAAABQAAAAExAQAAAAstMjEwMTg2OTU0OQMAAAABMAIAAAAGMTAwMDYzBAAAAAEwBwAAAAk2LzMwLzIwMjIIAAAACTYvMzAvMjAyMpPlZXZVxtoIdiduGlbG2ggjQ0lRLkdSTU4uSVFfVEVWX0VCSVQuMjAwMC42LzMw</t>
  </si>
  <si>
    <t>LzIwMjIBAAAAfyIJAAIAAAAQMTMuMzgyMTg0NzkzMjAxMwEHAAAABQAAAAExAQAAAAstMjEwMTAxMjY1NQMAAAABMAIAAAAGMTAwMDYyBAAAAAEwBwAAAAk2LzMwLzIwMjIIAAAACTYvMzAvMjAyMpPlZXZVxtoIdiduGlbG2ggmQ0lRLkFNQ1IuSVFfUFJJQ0VfU0FMRVMuMjAwMC42LzMwLzIwMjIBAAAAMyEGAAIAAAAQMS4zNDI1NjE4MzQ4MDEzOAEHAAAABQAAAAExAQAAAAstMjA5ODYyODQ2MAMAAAABMAIAAAAFMzg5NTgEAAAAATAHAAAACTYvMzAvMjAyMggAAAAJNi8zMC8yMDIyk+VldlXG2gh2J24aVsbaCCFDSVEuTFlWLklRX1BFX0VYQ0wuMjAwMC42LzMwLzIwMjIBAAAAr94FAAMAAAACTk0BBwAAAAUAAAABMQEAAAALLTIwOTg1ODM3OTUDAAAAATACAAAABjEwMDA2NgQAAAABMAcAAAAJNi8zMC8yMDIyCAAAAAk2LzMwLzIwMjKT5WV2VcbaCHYnbhpWxtoIHkNJUS5BQk1ELklRX1BCVi4yMDAwLjYvMzAvMjAyMgEAAAAlxwMAAgAAABA3LjQ5ODY3NDAwMDE4NDYzAQcAAAAFAAAAATEBAAAACy0yMDk0ODg1NzI4AwAAAAEwAgAAAAYxMDAwNjcEAAAAATAHAAAACTYvMzAvMjAyMggAAAAJNi8zMC8yMDIyk+VldlXG2gh2J24aVsbaCCdDSVEuRFJJLklRX1RFVl9UT1RBTF9SRVYuMjAwMC42LzMwLzIwMjIBAAAAICEFAAIAAAAQMi4wMzMwNTgwMDAwODMwNwEHAAAABQAAAAExAQAAAAstMjA5MDk1ODM3</t>
  </si>
  <si>
    <t>MAMAAAABMAIAAAAGMTAwMDYxBAAAAAEwBwAAAAk2LzMwLzIwMjIIAAAACTYvMzAvMjAyMpPlZXZVxtoIdiduGlbG2ggkQ0lRLkNMWC5JUV9URVZfRUJJVERBLjIwMDAuNi8zMC8yMDIyAQAAAGpdAQACAAAAEDIwLjgyNjA2NzA3MDA5OTIBBwAAAAUAAAABMQEAAAALLTIwOTkxODE5MjcDAAAAATACAAAABjEwMDA2MwQAAAABMAcAAAAJNi8zMC8yMDIyCAAAAAk2LzMwLzIwMjKT5WV2VcbaCHYnbhpWxtoIIkNJUS5DTlAuSVFfVEVWX0VCSVQuMjAwMC42LzMwLzIwMjIBAAAA2UMEAAIAAAAQMjMuMTk0NjMxNzAyMDQ1OAEHAAAABQAAAAExAQAAAAstMjA5OTE0ODM1MQMAAAABMAIAAAAGMTAwMDYyBAAAAAEwBwAAAAk2LzMwLzIwMjIIAAAACTYvMzAvMjAyMpPlZXZVxtoIdiduGlbG2gglQ0lRLldBQi5JUV9QUklDRV9TQUxFUy4yMDAwLjYvMzAvMjAyMgEAAABVjgAAAgAAABAxLjkzNTEzNTI0NzI4MTQzAQcAAAAFAAAAATEBAAAACy0yMTAwMzU3NjUzAwAAAAEwAgAAAAUzODk1OAQAAAABMAcAAAAJNi8zMC8yMDIyCAAAAAk2LzMwLzIwMjKT5WV2VcbaCHYnbhpWxtoIIkNJUS5QQVlDLklRX1BFX0VYQ0wuMjAwMC42LzMwLzIwMjIBAAAAiSwnDwIAAAAPNzIuOTUyMjEwMjA4MjA1AQcAAAAFAAAAATEBAAAACy0yMDk4NDkzNDI0AwAAAAEwAgAAAAYxMDAwNjYEAAAAATAHAAAACTYvMzAvMjAyMggAAAAJNi8z</t>
  </si>
  <si>
    <t>MC8yMDIyk+VldlXG2gh2J24aVsbaCB5DSVEuRVBBTS5JUV9QQlYuMjAwMC42LzMwLzIwMjIBAAAAxtVIAAIAAAAQNi41OTkxMzI2MDI5MTg1OQEHAAAABQAAAAExAQAAAAstMjA5NzYxOTIzMAMAAAABMAIAAAAGMTAwMDY3BAAAAAEwBwAAAAk2LzMwLzIwMjIIAAAACTYvMzAvMjAyMpPlZXZVxtoIdiduGlbG2ggnQ0lRLkhQRS5JUV9URVZfVE9UQUxfUkVWLjIwMDAuNi8zMC8yMDIyAQAAAA6pVBACAAAADzEuMDI4NjE2NzE3Mzk2NgEHAAAABQAAAAExAQAAAAstMjA5MjM1MTc4MQMAAAABMAIAAAAGMTAwMDYxBAAAAAEwBwAAAAk2LzMwLzIwMjIIAAAACTYvMzAvMjAyMpPlZXZVxtoIw4lwGlbG2ggkQ0lRLlREWS5JUV9URVZfRUJJVERBLjIwMDAuNi8zMC8yMDIyAQAAAP4zBgACAAAAEDE3LjcwMjE4NjcwMDU1ODQBBwAAAAUAAAABMQEAAAALLTIwOTg3MjQwNDQDAAAAATACAAAABjEwMDA2MwQAAAABMAcAAAAJNi8zMC8yMDIyCAAAAAk2LzMwLzIwMjKT5WV2VcbaCMOJcBpWxtoII0NJUS5WUlNOLklRX1RFVl9FQklULjIwMDAuNi8zMC8yMDIyAQAAAHiNAAACAAAAEDIxLjQ1NTcwMzk4MDQ0NDkBBwAAAAUAAAABMQEAAAALLTIwOTk3OTY5MDEDAAAAATACAAAABjEwMDA2MgQAAAABMAcAAAAJNi8zMC8yMDIyCAAAAAk2LzMwLzIwMjKT5WV2VcbaCMOJcBpWxtoIJUNJUS5NT0guSVFfUFJJQ0VfU0FMRVMu</t>
  </si>
  <si>
    <t>MjAwMC42LzMwLzIwMjIBAAAA/aw+AAIAAAARMC41NzM2MjEyMzg0NDQwMDcBBwAAAAUAAAABMQEAAAALLTIwOTk3OTY4NjkDAAAAATACAAAABTM4OTU4BAAAAAEwBwAAAAk2LzMwLzIwMjIIAAAACTYvMzAvMjAyMpPlZXZVxtoIw4lwGlbG2ggiQ0lRLkFOU1MuSVFfUEVfRVhDTC4yMDAwLjYvMzAvMjAyMgEAAAA9YQAAAgAAABA0Ni40NTI0MTQ5NTY3ODg1AQcAAAAFAAAAATEBAAAACy0yMDk4Nzk0Mzg4AwAAAAEwAgAAAAYxMDAwNjYEAAAAATAHAAAACTYvMzAvMjAyMggAAAAJNi8zMC8yMDIyk+VldlXG2gjDiXAaVsbaCB1DSVEuUFBMLklRX1BCVi4yMDAwLjYvMzAvMjAyMgEAAACk1AIAAgAAABAxLjQzOTY5MDE5NDM3NzgxAQcAAAAFAAAAATEBAAAACy0yMDk4MzcwNjE0AwAAAAEwAgAAAAYxMDAwNjcEAAAAATAHAAAACTYvMzAvMjAyMggAAAAJNi8zMC8yMDIyk+VldlXG2gjDiXAaVsbaCCZDSVEuTEguSVFfVEVWX1RPVEFMX1JFVi4yMDAwLjYvMzAvMjAyMgEAAACzdwAAAgAAABAxLjY5MjExNjI3NDY3MDUzAQcAAAAFAAAAATEBAAAACy0yMDk5Nzk2ODUxAwAAAAEwAgAAAAYxMDAwNjEEAAAAATAHAAAACTYvMzAvMjAyMggAAAAJNi8zMC8yMDIyk+VldlXG2gjDiXAaVsbaCCRDSVEuUFdSLklRX1RFVl9FQklUREEuMjAwMC42LzMwLzIwMjIBAAAA5YIAAAIAAAAQMTAuMzY2MTMwOTExMTU0MQEHAAAA</t>
  </si>
  <si>
    <t>BQAAAAExAQAAAAstMjA5ODIyOTk5NgMAAAABMAIAAAAGMTAwMDYzBAAAAAEwBwAAAAk2LzMwLzIwMjIIAAAACTYvMzAvMjAyMpPlZXZVxtoIw4lwGlbG2ggiQ0lRLkFFRS5JUV9URVZfRUJJVC4yMDAwLjYvMzAvMjAyMgEAAAAQsgUAAgAAABAyNS4xNDk5NjQ2MjcxMTIzAQcAAAAFAAAAATEBAAAACy0yMDk4MTk3Njk2AwAAAAEwAgAAAAYxMDAwNjIEAAAAATAHAAAACTYvMzAvMjAyMggAAAAJNi8zMC8yMDIyk+VldlXG2gjDiXAaVsbaCC1DSVEuV0JBLklRX0VCSVREQV9NQVJHSU4uMjAwMC4zLzMxLzIwMjIuLi5VU0QBAAAAuG0BAAIAAAAGNC40NTA5AQgAAAAFAAAAATEBAAAACy0yMTA1NDc4Njc4AwAAAAMxNjACAAAABDQwNDcEAAAAATAHAAAACTMvMzEvMjAyMggAAAAJMi8yOC8yMDIyCQAAAAEwk+VldlXG2gj0O2IaVsbaCClDSVEuREQuSVFfVE9UQUxfREVCVF9FUVVJVFkuNTAwLjMvMzEvMjAyMgEAAAC4uQsAAgAAAAc0Mi43OTA0AQgAAAAFAAAAATEBAAAACy0yMDk4MjcyNDE3AwAAAAMxNjACAAAABDQwMzQEAAAAATAHAAAACTMvMzEvMjAyMggAAAAJMy8zMS8yMDIyCQAAAAEwk+VldlXG2gj0O2IaVsbaCCpDSVEuREQuSVFfRUJJVF9NQVJHSU4uMjAwMC4zLzMxLzIwMjIuLi5VU0QBAAAAuLkLAAIAAAAFMTUuODkBCAAAAAUAAAABMQEAAAALLTIwOTgyNzA3NTkDAAAAAzE2MAIAAAAENDA1MwQA</t>
  </si>
  <si>
    <t>AAABMAcAAAAJMy8zMS8yMDIyCAAAAAkzLzMxLzIwMjIJAAAAATCT5WV2VcbaCPQ7YhpWxtoIKENJUS5ERC5JUV9HUF81WVJfQU5OX0NBR1IuMjAwMC4zLzMxLzIwMjIBAAAAuLkLAAIAAAAHLTEyLjE4NwEIAAAABQAAAAExAQAAAAstMjA5ODI3MDc1OQMAAAADMTYwAgAAAAQ0MjM0BAAAAAEwBwAAAAkzLzMxLzIwMjIIAAAACTMvMzEvMjAyMgkAAAABMJPlZXZVxtoI9DtiGlbG2ggpQ0lRLkNNSS5JUV9OSV9NQVJHSU4uMjAwMC4zLzMxLzIwMjIuLi5VU0QBAAAAJQwEAAIAAAAGOC4wMDM2AQgAAAAFAAAAATEBAAAACy0yMDk4ODA1NDk0AwAAAAMxNjACAAAABDQwOTQEAAAAATAHAAAACTMvMzEvMjAyMggAAAAJMy8zMS8yMDIyCQAAAAEwk+VldlXG2gj0O2IaVsbaCCpDSVEuS1IuSVFfVE9UQUxfREVCVF9DQVBJVEFMLjUwMC4zLzMxLzIwMjIBAAAAtlYEAAIAAAAHNjguNDMyMQEIAAAABQAAAAExAQAAAAstMjEwNjMwMTM2MAMAAAADMTYwAgAAAAQ0MTg2BAAAAAEwBwAAAAkzLzMxLzIwMjIIAAAACTEvMjkvMjAyMgkAAAABMJPlZXZVxtoI9DtiGlbG2ggqQ0lRLktSLklRX1VGQ0ZfTUFSR0lOLjIwMDAuMy8zMS8yMDIyLi4uVVNEAQAAALZWBAACAAAABjMuNzYyNQEIAAAABQAAAAExAQAAAAstMjEwNjMwMTM1OAMAAAADMTYwAgAAAAQ0NDM3BAAAAAEwBwAAAAkzLzMxLzIwMjIIAAAACTEvMjkvMjAyMgkA</t>
  </si>
  <si>
    <t>AAABMJPlZXZVxtoI9DtiGlbG2ggsQ0lRLktSLklRX0VCSVREQV81WVJfQU5OX0NBR1IuMjAwMC4zLzMxLzIwMjIBAAAAtlYEAAIAAAAGMi4zNjQ2AQgAAAAFAAAAATEBAAAACy0yMTA2MzAxMzU4AwAAAAMxNjACAAAABDQyMzUEAAAAATAHAAAACTMvMzEvMjAyMggAAAAJMS8yOS8yMDIyCQAAAAEwk+VldlXG2gj0O2IaVsbaCCxDSVEuSUxNTi5JUV9MRkNGX01BUkdJTi4yMDAwLjMvMzEvMjAyMi4uLlVTRAEAAAA5dAAAAgAAAAYzMC4xMDEBCAAAAAUAAAABMQEAAAALLTIxMTE3MDI0MTcDAAAAAzE2MAIAAAAENDQzNgQAAAABMAcAAAAJMy8zMS8yMDIyCAAAAAgxLzIvMjAyMgkAAAABMJPlZXZVxtoI9DtiGlbG2ggoQ0lRLkNBUlIuSVFfUkVUVVJOX0FTU0VUUy4yMDAwLjMvMzEvMjAyMgEAAAD5dgkAAgAAAAY2LjU1MDUBCAAAAAUAAAABMQEAAAALLTIwOTk3OTY4ODEDAAAAAzE2MAIAAAAENDE3OAQAAAABMAcAAAAJMy8zMS8yMDIyCAAAAAkzLzMxLzIwMjIJAAAAATCT5WV2VcbaCPQ7YhpWxtoILENJUS5DQVJSLklRX0VCSVRfNVlSX0FOTl9DQUdSLjIwMDAuMy8zMS8yMDIyAQAAAPl2CQADAAAAAACT5WV2VcbaCPQ7YhpWxtoIKkNJUS5ZVU0uSVFfRFBTXzVZUl9BTk5fQ0FHUi4yMDAwLjMvMzEvMjAyMgEAAACtlQUAAgAAAAY2LjM5MDUBCAAAAAUAAAABMQEAAAALLTIwOTc0NDAyNTQDAAAAAzE2MAIA</t>
  </si>
  <si>
    <t>AAAENDI0NQQAAAABMAcAAAAJMy8zMS8yMDIyCAAAAAkzLzMxLzIwMjIJAAAAATCT5WV2VcbaCPQ7YhpWxtoIJ0NJUS5ZVU0uSVFfUkVUVVJOX0VRVUlUWS4yMDAwLjMvMzEvMjAyMgEAAACtlQUAAwAAAAJOTQEIAAAABQAAAAExAQAAAAstMjA5NzQ0MDI1NAMAAAADMTYwAgAAAAQ0MTI4BAAAAAEwBwAAAAkzLzMxLzIwMjIIAAAACTMvMzEvMjAyMgkAAAABMJPlZXZVxtoI9DtiGlbG2ggpQ0lRLllVTS5JUV9OSV81WVJfQU5OX0NBR1IuMjAwMC4zLzMxLzIwMjIBAAAArZUFAAIAAAAGMS4xMTY1AQgAAAAFAAAAATEBAAAACy0yMDk3NDQwMjU0AwAAAAMxNjACAAAABDQyMzgEAAAAATAHAAAACTMvMzEvMjAyMggAAAAJMy8zMS8yMDIyCQAAAAEwk+VldlXG2gj0O2IaVsbaCCdDSVEuUENBUi5JUV9QQVlPVVRfUkFUSU8uMjAwMC4zLzMxLzIwMjIBAAAAQX8EAAIAAAAHMTQuNDE2MQEIAAAABQAAAAExAQAAAAstMjA5ODg4NTkwNQMAAAADMTYwAgAAAAQ0Mzc3BAAAAAEwBwAAAAkzLzMxLzIwMjIIAAAACTMvMzEvMjAyMgkAAAABMJPlZXZVxtoI9DtiGlbG2ggpQ0lRLlBDQVIuSVFfUkVUVVJOX0NBUElUQUwuMjAwMC4zLzMxLzIwMjIBAAAAQX8EAAIAAAAGNy4wOTkxAQgAAAAFAAAAATEBAAAACy0yMDk4ODg1OTA1AwAAAAMxNjACAAAABDQzNjMEAAAAATAHAAAACTMvMzEvMjAyMggAAAAJMy8zMS8yMDIyCQAA</t>
  </si>
  <si>
    <t>AAEwk+VldlXG2gj0O2IaVsbaCCtDSVEuUENBUi5JUV9FUFNfNVlSX0FOTl9DQUdSLjIwMDAuMy8zMS8yMDIyAQAAAEF/BAACAAAABjcuMDU5NwEIAAAABQAAAAExAQAAAAstMjA5ODg4NTkwNQMAAAADMTYwAgAAAAQ0MjM5BAAAAAEwBwAAAAkzLzMxLzIwMjIIAAAACTMvMzEvMjAyMgkAAAABMJPlZXZVxtoI9DtiGlbG2ggqQ0lRLkhMVC5JUV9UT1RBTF9ERUJUX0VCSVREQS41MDAuMy8zMS8yMDIyAQAAAB5zAAACAAAACDUuNzg2MzYxAQgAAAAFAAAAATEBAAAACy0yMDk4OTMwMTQzAwAAAAMxNjACAAAABDQxOTIEAAAAATAHAAAACTMvMzEvMjAyMggAAAAJMy8zMS8yMDIyCQAAAAEwk+VldlXG2gj0O2IaVsbaCCxDSVEuSExULklRX0dST1NTX01BUkdJTi4yMDAwLjMvMzEvMjAyMi4uLlVTRAEAAAAecwAAAgAAAAY3Mi42OTEBCAAAAAUAAAABMQEAAAALLTIwOTg5Mjk3NzgDAAAAAzE2MAIAAAAENDA3NAQAAAABMAcAAAAJMy8zMS8yMDIyCAAAAAkzLzMxLzIwMjIJAAAAATCT5WV2VcbaCPQ7YhpWxtoIMENJUS5ITFQuSVFfVE9UQUxfUkVWXzVZUl9BTk5fQ0FHUi4yMDAwLjMvMzEvMjAyMgEAAAAecwAAAgAAAActMi40MzM5AQgAAAAFAAAAATEBAAAACy0yMDk4OTI5Nzc4AwAAAAMxNjACAAAABDQyMzMEAAAAATAHAAAACTMvMzEvMjAyMggAAAAJMy8zMS8yMDIyCQAAAAEwk+VldlXG2gj0O2IaVsbaCC1D</t>
  </si>
  <si>
    <t>SVEuSEFMLklRX0VCSVREQV9NQVJHSU4uMjAwMC4zLzMxLzIwMjIuLi5VU0QBAAAAIrYCAAIAAAAHMTcuNDQ3OQEIAAAABQAAAAExAQAAAAstMjEwMTk3MDc1MAMAAAADMTYwAgAAAAQ0MDQ3BAAAAAEwBwAAAAkzLzMxLzIwMjIIAAAACTMvMzEvMjAyMgkAAAABMJPlZXZVxtoI9DtiGlbG2ggqQ0lRLkFMQi5JUV9UT1RBTF9ERUJUX0VRVUlUWS41MDAuMy8zMS8yMDIyAQAAAO9IAAACAAAABzQzLjc2OTQBCAAAAAUAAAABMQEAAAALLTIwOTgyMDU1NDUDAAAAAzE2MAIAAAAENDAzNAQAAAABMAcAAAAJMy8zMS8yMDIyCAAAAAkzLzMxLzIwMjIJAAAAATCT5WV2VcbaCPQ7YhpWxtoIK0NJUS5BTEIuSVFfRUJJVF9NQVJHSU4uMjAwMC4zLzMxLzIwMjIuLi5VU0QBAAAA70gAAAIAAAAHMjAuOTM3NwEIAAAABQAAAAExAQAAAAstMjA5ODIwMzU1MgMAAAADMTYwAgAAAAQ0MDUzBAAAAAEwBwAAAAkzLzMxLzIwMjIIAAAACTMvMzEvMjAyMgkAAAABMJPlZXZVxtoI9DtiGlbG2ggpQ0lRLkFMQi5JUV9HUF81WVJfQU5OX0NBR1IuMjAwMC4zLzMxLzIwMjIBAAAA70gAAAIAAAAFMy40OTUBCAAAAAUAAAABMQEAAAALLTIwOTgyMDM1NTIDAAAAAzE2MAIAAAAENDIzNAQAAAABMAcAAAAJMy8zMS8yMDIyCAAAAAkzLzMxLzIwMjIJAAAAATCT5WV2VcbaCPQ7YhpWxtoIKENJUS5FQS5JUV9OSV9NQVJHSU4uMjAwMC4zLzMx</t>
  </si>
  <si>
    <t>LzIwMjIuLi5VU0QBAAAAO20AAAIAAAAHMTEuMjg1OQEIAAAABQAAAAExAQAAAAstMjA5Mzc1MjkyNwMAAAADMTYwAgAAAAQ0MDk0BAAAAAEwBwAAAAkzLzMxLzIwMjIIAAAACTMvMzEvMjAyMgkAAAABMJPlZXZVxtoI9DtiGlbG2ggsQ0lRLkRMVFIuSVFfVE9UQUxfREVCVF9DQVBJVEFMLjUwMC4zLzMxLzIwMjIBAAAAJWwAAAIAAAAGNTYuMzY1AQgAAAAFAAAAATEBAAAACy0yMTA4MjY5NjEwAwAAAAMxNjACAAAABDQxODYEAAAAATAHAAAACTMvMzEvMjAyMggAAAAJMS8yOS8yMDIyCQAAAAEwk+VldlXG2gj0O2IaVsbaCCxDSVEuRExUUi5JUV9VRkNGX01BUkdJTi4yMDAwLjMvMzEvMjAyMi4uLlVTRAEAAAAlbAAAAgAAAAYxLjI0MjMBCAAAAAUAAAABMQEAAAALLTIxMDgyNjk1OTkDAAAAAzE2MAIAAAAENDQzNwQAAAABMAcAAAAJMy8zMS8yMDIyCAAAAAkxLzI5LzIwMjIJAAAAATCT5WV2VcbaCPQ7YhpWxtoILkNJUS5ETFRSLklRX0VCSVREQV81WVJfQU5OX0NBR1IuMjAwMC4zLzMxLzIwMjIBAAAAJWwAAAIAAAAGMS44MDMzAQgAAAAFAAAAATEBAAAACy0yMTA4MjY5NTk5AwAAAAMxNjACAAAABDQyMzUEAAAAATAHAAAACTMvMzEvMjAyMggAAAAJMS8yOS8yMDIyCQAAAAEwk+VldlXG2gj0O2IaVsbaCCtDSVEuWEVMLklRX0xGQ0ZfTUFSR0lOLjIwMDAuMy8zMS8yMDIyLi4uVVNEAQAAALYMCAACAAAA</t>
  </si>
  <si>
    <t>CC0xMC43ODE4AQgAAAAFAAAAATEBAAAACy0yMDk5Nzk2Nzk4AwAAAAMxNjACAAAABDQ0MzYEAAAAATAHAAAACTMvMzEvMjAyMggAAAAJMy8zMS8yMDIyCQAAAAEwk+VldlXG2gj0O2IaVsbaCCdDSVEuUENHLklRX1JFVFVSTl9BU1NFVFMuMjAwMC4zLzMxLzIwMjIBAAAAJSICAAIAAAAFMi4wMDUBCAAAAAUAAAABMQEAAAALLTIwOTQ3NTk4NjQDAAAAAzE2MAIAAAAENDE3OAQAAAABMAcAAAAJMy8zMS8yMDIyCAAAAAkzLzMxLzIwMjIJAAAAATCT5WV2VcbaCPQ7YhpWxtoIK0NJUS5QQ0cuSVFfRUJJVF81WVJfQU5OX0NBR1IuMjAwMC4zLzMxLzIwMjIBAAAAJSICAAIAAAAGMC4zNTQ3AQgAAAAFAAAAATEBAAAACy0yMDk0NzU5ODY0AwAAAAMxNjACAAAABDQyMzYEAAAAATAHAAAACTMvMzEvMjAyMggAAAAJMy8zMS8yMDIyCQAAAAEwk+VldlXG2gj0O2IaVsbaCCtDSVEuTUNIUC5JUV9EUFNfNVlSX0FOTl9DQUdSLjIwMDAuMy8zMS8yMDIyAQAAAAx7AAACAAAABjQuNzgwNwEIAAAABQAAAAExAQAAAAstMjA5NDg1ODQ1NgMAAAADMTYwAgAAAAQ0MjQ1BAAAAAEwBwAAAAkzLzMxLzIwMjIIAAAACTMvMzEvMjAyMgkAAAABMJPlZXZVxtoI9DtiGlbG2ggoQ0lRLk1DSFAuSVFfUkVUVVJOX0VRVUlUWS4yMDAwLjMvMzEvMjAyMgEAAAAMewAAAgAAAAcyMi44OTAxAQgAAAAFAAAAATEBAAAACy0yMDk0ODU4NDU2</t>
  </si>
  <si>
    <t>AwAAAAMxNjACAAAABDQxMjgEAAAAATAHAAAACTMvMzEvMjAyMggAAAAJMy8zMS8yMDIyCQAAAAEwk+VldlXG2gj0O2IaVsbaCCpDSVEuTUNIUC5JUV9OSV81WVJfQU5OX0NBR1IuMjAwMC4zLzMxLzIwMjIBAAAADHsAAAIAAAAHNTAuODQ0MQEIAAAABQAAAAExAQAAAAstMjA5NDg1ODQ1NgMAAAADMTYwAgAAAAQ0MjM4BAAAAAEwBwAAAAkzLzMxLzIwMjIIAAAACTMvMzEvMjAyMgkAAAABMJPlZXZVxtoI9DtiGlbG2ggmQ0lRLkVYQy5JUV9QQVlPVVRfUkFUSU8uMjAwMC4zLzMxLzIwMjIBAAAA9YQEAAIAAAAHNTYuMTM0MgEIAAAABQAAAAExAQAAAAstMjA5NzY3MjA3MwMAAAADMTYwAgAAAAQ0Mzc3BAAAAAEwBwAAAAkzLzMxLzIwMjIIAAAACTMvMzEvMjAyMgkAAAABMJPlZXZVxtoI9DtiGlbG2ggoQ0lRLkVYQy5JUV9SRVRVUk5fQ0FQSVRBTC4yMDAwLjMvMzEvMjAyMgEAAAD1hAQAAgAAAAY0LjA0OTYBCAAAAAUAAAABMQEAAAALLTIwOTc2NzIwNzMDAAAAAzE2MAIAAAAENDM2MwQAAAABMAcAAAAJMy8zMS8yMDIyCAAAAAkzLzMxLzIwMjIJAAAAATCT5WV2VcbaCPQ7YhpWxtoIKkNJUS5FWEMuSVFfRVBTXzVZUl9BTk5fQ0FHUi4yMDAwLjMvMzEvMjAyMgEAAAD1hAQAAgAAAActMy44NDU5AQgAAAAFAAAAATEBAAAACy0yMDk3NjcyMDczAwAAAAMxNjACAAAABDQyMzkEAAAAATAHAAAACTMvMzEvMjAy</t>
  </si>
  <si>
    <t>MggAAAAJMy8zMS8yMDIyCQAAAAEwk+VldlXG2gj0O2IaVsbaCClDSVEuUEguSVFfVE9UQUxfREVCVF9FQklUREEuNTAwLjMvMzEvMjAyMgEAAAACgQQAAgAAAAgyLjI4OTk5OQEIAAAABQAAAAExAQAAAAstMjA3MTg3NDE5MQMAAAADMTYwAgAAAAQ0MTkyBAAAAAEwBwAAAAkzLzMxLzIwMjIIAAAACTMvMzEvMjAyMgkAAAABMJPlZXZVxtoI9DtiGlbG2ggrQ0lRLlBILklRX0dST1NTX01BUkdJTi4yMDAwLjMvMzEvMjAyMi4uLlVTRAEAAAACgQQAAgAAAAcyOS41MDgzAQgAAAAFAAAAATEBAAAACy0yMDcxODc0NTQ1AwAAAAMxNjACAAAABDQwNzQEAAAAATAHAAAACTMvMzEvMjAyMggAAAAJMy8zMS8yMDIyCQAAAAEwk+VldlXG2gj0O2IaVsbaCC9DSVEuUEguSVFfVE9UQUxfUkVWXzVZUl9BTk5fQ0FHUi4yMDAwLjMvMzEvMjAyMgEAAAACgQQAAgAAAAY2LjM1MDgBCAAAAAUAAAABMQEAAAALLTIwNzE4NzQ1NDUDAAAAAzE2MAIAAAAENDIzMwQAAAABMAcAAAAJMy8zMS8yMDIyCAAAAAkzLzMxLzIwMjIJAAAAATCT5WV2VcbaCPQ7YhpWxtoILUNJUS5DTUcuSVFfRUJJVERBX01BUkdJTi4yMDAwLjMvMzEvMjAyMi4uLlVTRAEAAABOZwAAAgAAAAcxNC4zMTQ2AQgAAAAFAAAAATEBAAAACy0yMDk5Nzk2ODcwAwAAAAMxNjACAAAABDQwNDcEAAAAATAHAAAACTMvMzEvMjAyMggAAAAJMy8zMS8yMDIyCQAAAAEw</t>
  </si>
  <si>
    <t>k+VldlXG2gj0O2IaVsbaCCpDSVEuSVFWLklRX1RPVEFMX0RFQlRfRVFVSVRZLjUwMC4zLzMxLzIwMjIBAAAA16wxCAIAAAAIMjE4LjgyMDcBCAAAAAUAAAABMQEAAAALLTIxMDAwMjUzMjUDAAAAAzE2MAIAAAAENDAzNAQAAAABMAcAAAAJMy8zMS8yMDIyCAAAAAkzLzMxLzIwMjIJAAAAATCT5WV2VcbaCPQ7YhpWxtoIK0NJUS5JUVYuSVFfRUJJVF9NQVJHSU4uMjAwMC4zLzMxLzIwMjIuLi5VU0QBAAAA16wxCAIAAAAHMTEuMzgwMwEIAAAABQAAAAExAQAAAAstMjEwMDAyNDU1NAMAAAADMTYwAgAAAAQ0MDUzBAAAAAEwBwAAAAkzLzMxLzIwMjIIAAAACTMvMzEvMjAyMgkAAAABMJPlZXZVxtoI9DtiGlbG2ggpQ0lRLklRVi5JUV9HUF81WVJfQU5OX0NBR1IuMjAwMC4zLzMxLzIwMjIBAAAA16wxCAIAAAAGMTMuMzYxAQgAAAAFAAAAATEBAAAACy0yMTAwMDI0NTU0AwAAAAMxNjACAAAABDQyMzQEAAAAATAHAAAACTMvMzEvMjAyMggAAAAJMy8zMS8yMDIyCQAAAAEwk+VldlXG2gj0O2IaVsbaCChDSVEuVFQuSVFfTklfTUFSR0lOLjIwMDAuMy8zMS8yMDIyLi4uVVNEAQAAAHBJBAACAAAABzEwLjAwNjcBCAAAAAUAAAABMQEAAAALLTIwOTg1MTIwMjgDAAAAAzE2MAIAAAAENDA5NAQAAAABMAcAAAAJMy8zMS8yMDIyCAAAAAkzLzMxLzIwMjIJAAAAATCT5WV2VcbaCPQ7YhpWxtoILENJUS5BTkVULklRX1RP</t>
  </si>
  <si>
    <t>VEFMX0RFQlRfQ0FQSVRBTC41MDAuMy8zMS8yMDIyAQAAAMPb/AECAAAABjEuMzY0OQEIAAAABQAAAAExAQAAAAstMjA5OTE0NjM5MAMAAAADMTYwAgAAAAQ0MTg2BAAAAAEwBwAAAAkzLzMxLzIwMjIIAAAACTMvMzEvMjAyMgkAAAABMJPlZXZVxtoI9DtiGlbG2ggsQ0lRLkFORVQuSVFfVUZDRl9NQVJHSU4uMjAwMC4zLzMxLzIwMjIuLi5VU0QBAAAAw9v8AQIAAAAHMjEuMzc5NAEIAAAABQAAAAExAQAAAAstMjA5OTE0NTMyOQMAAAADMTYwAgAAAAQ0NDM3BAAAAAEwBwAAAAkzLzMxLzIwMjIIAAAACTMvMzEvMjAyMgkAAAABMJPlZXZVxtoI9DtiGlbG2gguQ0lRLkFORVQuSVFfRUJJVERBXzVZUl9BTk5fQ0FHUi4yMDAwLjMvMzEvMjAyMgEAAADD2/wBAgAAAAcyOS41NDc2AQgAAAAFAAAAATEBAAAACy0yMDk5MTQ1MzI5AwAAAAMxNjACAAAABDQyMzUEAAAAATAHAAAACTMvMzEvMjAyMggAAAAJMy8zMS8yMDIyCQAAAAEwk+VldlXG2gj0O2IaVsbaCCxDSVEuRlROVC5JUV9MRkNGX01BUkdJTi4yMDAwLjMvMzEvMjAyMi4uLlVTRAEAAABmCCkAAgAAAAcyNy4wMzU2AQgAAAAFAAAAATEBAAAACy0yMDk0Nzk5NDcwAwAAAAMxNjACAAAABDQ0MzYEAAAAATAHAAAACTMvMzEvMjAyMggAAAAJMy8zMS8yMDIyCQAAAAEwk+VldlXG2gj0O2IaVsbaCCdDSVEuRUNMLklRX1JFVFVSTl9BU1NFVFMuMjAwMC4zLzMx</t>
  </si>
  <si>
    <t>LzIwMjIBAAAA/xkEAAIAAAAGNS45NTA5AQgAAAAFAAAAATEBAAAACy0yMDk4NDM3NDIyAwAAAAMxNjACAAAABDQxNzgEAAAAATAHAAAACTMvMzEvMjAyMggAAAAJMy8zMS8yMDIyCQAAAAEwk+VldlXG2gj0O2IaVsbaCCtDSVEuRUNMLklRX0VCSVRfNVlSX0FOTl9DQUdSLjIwMDAuMy8zMS8yMDIyAQAAAP8ZBAACAAAABy0xLjU3NjMBCAAAAAUAAAABMQEAAAALLTIwOTg0Mzc0MjIDAAAAAzE2MAIAAAAENDIzNgQAAAABMAcAAAAJMy8zMS8yMDIyCAAAAAkzLzMxLzIwMjIJAAAAATCT5WV2VcbaCPQ7YhpWxtoIKENJUS5BLklRX0RQU181WVJfQU5OX0NBR1IuMjAwMC4zLzMxLzIwMjIBAAAALF0CAAIAAAAHMTAuNjcyOQEIAAAABQAAAAExAQAAAAstMjEwOTYyODUzMAMAAAADMTYwAgAAAAQ0MjQ1BAAAAAEwBwAAAAkzLzMxLzIwMjIIAAAACTEvMzEvMjAyMgkAAAABMJPlZXZVxtoI9DtiGlbG2gglQ0lRLkEuSVFfUkVUVVJOX0VRVUlUWS4yMDAwLjMvMzEvMjAyMgEAAAAsXQIAAgAAAAcyNC4yMDE2AQgAAAAFAAAAATEBAAAACy0yMTA5NjI4NTMwAwAAAAMxNjACAAAABDQxMjgEAAAAATAHAAAACTMvMzEvMjAyMggAAAAJMS8zMS8yMDIyCQAAAAEwk+VldlXG2gj0O2IaVsbaCCdDSVEuQS5JUV9OSV81WVJfQU5OX0NBR1IuMjAwMC4zLzMxLzIwMjIBAAAALF0CAAIAAAAHMTguODEwMgEIAAAABQAAAAExAQAA</t>
  </si>
  <si>
    <t>AAstMjEwOTYyODUzMAMAAAADMTYwAgAAAAQ0MjM4BAAAAAEwBwAAAAkzLzMxLzIwMjIIAAAACTEvMzEvMjAyMgkAAAABMJPlZXZVxtoI9DtiGlbG2ggnQ0lRLkJJSUIuSVFfUEFZT1VUX1JBVElPLjIwMDAuMy8zMS8yMDIyAQAAAB50AAADAAAAAACT5WV2VcbaCPQ7YhpWxtoIKUNJUS5CSUlCLklRX1JFVFVSTl9DQVBJVEFMLjIwMDAuMy8zMS8yMDIyAQAAAB50AAACAAAABzEwLjQxNTkBCAAAAAUAAAABMQEAAAALLTIwOTg5MTcwNDUDAAAAAzE2MAIAAAAENDM2MwQAAAABMAcAAAAJMy8zMS8yMDIyCAAAAAkzLzMxLzIwMjIJAAAAATCT5WV2VcbaCPQ7YhpWxtoIK0NJUS5CSUlCLklRX0VQU181WVJfQU5OX0NBR1IuMjAwMC4zLzMxLzIwMjIBAAAAHnQAAAIAAAAHLTkuMzU0NwEIAAAABQAAAAExAQAAAAstMjA5ODkxNzA0NQMAAAADMTYwAgAAAAQ0MjM5BAAAAAEwBwAAAAkzLzMxLzIwMjIIAAAACTMvMzEvMjAyMgkAAAABMJPlZXZVxtoI9DtiGlbG2ggqQ0lRLkZEWC5JUV9UT1RBTF9ERUJUX0VCSVREQS41MDAuMy8zMS8yMDIyAQAAAAfmAQACAAAACDIuNDIyNDM4AQgAAAAFAAAAATEBAAAACy0yMTA3OTg4MDk1AwAAAAMxNjACAAAABDQxOTIEAAAAATAHAAAACTMvMzEvMjAyMggAAAAJMi8yOC8yMDIyCQAAAAEwk+VldlXG2gj0O2IaVsbaCCxDSVEuRkRYLklRX0dST1NTX01BUkdJTi4yMDAwLjMvMzEv</t>
  </si>
  <si>
    <t>MjAyMi4uLlVTRAEAAAAH5gEAAgAAAAcyNy42NDQxAQgAAAAFAAAAATEBAAAACy0yMTA3OTg3Nzk4AwAAAAMxNjACAAAABDQwNzQEAAAAATAHAAAACTMvMzEvMjAyMggAAAAJMi8yOC8yMDIyCQAAAAEwk+VldlXG2gj0O2IaVsbaCDBDSVEuRkRYLklRX1RPVEFMX1JFVl81WVJfQU5OX0NBR1IuMjAwMC4zLzMxLzIwMjIBAAAAB+YBAAIAAAAGOS43NTM1AQgAAAAFAAAAATEBAAAACy0yMTA3OTg3Nzk4AwAAAAMxNjACAAAABDQyMzMEAAAAATAHAAAACTMvMzEvMjAyMggAAAAJMi8yOC8yMDIyCQAAAAEwk+VldlXG2gj0O2IaVsbaCC1DSVEuUlNHLklRX0VCSVREQV9NQVJHSU4uMjAwMC4zLzMxLzIwMjIuLi5VU0QBAAAAseQFAAIAAAAHMjkuNTczNQEIAAAABQAAAAExAQAAAAstMjA4NjIzMjE2MQMAAAADMTYwAgAAAAQ0MDQ3BAAAAAEwBwAAAAkzLzMxLzIwMjIIAAAACTMvMzEvMjAyMgkAAAABMJPlZXZVxtoI9DtiGlbG2ggqQ0lRLktNQi5JUV9UT1RBTF9ERUJUX0VRVUlUWS41MDAuMy8zMS8yMDIyAQAAANFUBAACAAAACTEwOTIuNTA1OAEIAAAABQAAAAExAQAAAAstMjEwMTk2NTc4OQMAAAADMTYwAgAAAAQ0MDM0BAAAAAEwBwAAAAkzLzMxLzIwMjIIAAAACTMvMzEvMjAyMgkAAAABMJPlZXZVxtoI9DtiGlbG2ggrQ0lRLktNQi5JUV9FQklUX01BUkdJTi4yMDAwLjMvMzEvMjAyMi4uLlVTRAEAAADRVAQA</t>
  </si>
  <si>
    <t>AgAAAAcxMy42MDY1AQgAAAAFAAAAATEBAAAACy0yMTAxOTY1NTUyAwAAAAMxNjACAAAABDQwNTMEAAAAATAHAAAACTMvMzEvMjAyMggAAAAJMy8zMS8yMDIyCQAAAAEwk+VldlXG2gj0O2IaVsbaCClDSVEuS01CLklRX0dQXzVZUl9BTk5fQ0FHUi4yMDAwLjMvMzEvMjAyMgEAAADRVAQAAgAAAActMS45NjIzAQgAAAAFAAAAATEBAAAACy0yMTAxOTY1NTUyAwAAAAMxNjACAAAABDQyMzQEAAAAATAHAAAACTMvMzEvMjAyMggAAAAJMy8zMS8yMDIyCQAAAAEwk+VldlXG2gj0O2IaVsbaCCpDSVEuUEFZWC5JUV9OSV9NQVJHSU4uMjAwMC4zLzMxLzIwMjIuLi5VU0QBAAAAyIEEAAIAAAAHMzAuMjMxNwEIAAAABQAAAAExAQAAAAstMjEwNTgxOTk5NgMAAAADMTYwAgAAAAQ0MDk0BAAAAAEwBwAAAAkzLzMxLzIwMjIIAAAACTIvMjgvMjAyMgkAAAABMJPlZXZVxtoI9DtiGlbG2ggsQ0lRLk5YUEkuSVFfVE9UQUxfREVCVF9DQVBJVEFMLjUwMC4zLzMxLzIwMjIBAAAAQ0IOAAIAAAAHNjEuNTM4NAEIAAAABQAAAAExAQAAAAstMjExMDg4MzY3OQMAAAADMTYwAgAAAAQ0MTg2BAAAAAEwBwAAAAkzLzMxLzIwMjIIAAAACjEyLzMxLzIwMjEJAAAAATCT5WV2VcbaCPQ7YhpWxtoILENJUS5OWFBJLklRX1VGQ0ZfTUFSR0lOLjIwMDAuMy8zMS8yMDIyLi4uVVNEAQAAAENCDgACAAAABzIxLjQwMTIBCAAAAAUAAAABMQEA</t>
  </si>
  <si>
    <t>AAALLTIxMTA4ODM2NzMDAAAAAzE2MAIAAAAENDQzNwQAAAABMAcAAAAJMy8zMS8yMDIyCAAAAAoxMi8zMS8yMDIxCQAAAAEwk+VldlXG2gj0O2IaVsbaCC5DSVEuTlhQSS5JUV9FQklUREFfNVlSX0FOTl9DQUdSLjIwMDAuMy8zMS8yMDIyAQAAAENCDgACAAAABjguNTY2NgEIAAAABQAAAAExAQAAAAstMjExMDg4MzY3MwMAAAADMTYwAgAAAAQ0MjM1BAAAAAEwBwAAAAkzLzMxLzIwMjIIAAAACjEyLzMxLzIwMjEJAAAAATCT5WV2VcbaCPQ7YhpWxtoIK0NJUS5TWVkuSVFfTEZDRl9NQVJHSU4uMjAwMC4zLzMxLzIwMjIuLi5VU0QBAAAAqOICAAIAAAAGMC44NTkzAQgAAAAFAAAAATEBAAAACy0yMDcyNDI3NTk1AwAAAAMxNjACAAAABDQ0MzYEAAAAATAHAAAACTMvMzEvMjAyMggAAAAIMS8xLzIwMjIJAAAAATCT5WV2VcbaCPQ7YhpWxtoIJ0NJUS5NU0kuSVFfUkVUVVJOX0FTU0VUUy4yMDAwLjMvMzEvMjAyMgEAAABygwEAAgAAAAYxMC4wMjYBCAAAAAUAAAABMQEAAAALLTIxMTE3MjIwNDYDAAAAAzE2MAIAAAAENDE3OAQAAAABMAcAAAAJMy8zMS8yMDIyCAAAAAoxMi8zMS8yMDIxCQAAAAEwk+VldlXG2gj0O2IaVsbaCCtDSVEuTVNJLklRX0VCSVRfNVlSX0FOTl9DQUdSLjIwMDAuMy8zMS8yMDIyAQAAAHKDAQACAAAABjguMjA4NAEIAAAABQAAAAExAQAAAAstMjExMTcyMjA0NgMAAAADMTYwAgAAAAQ0</t>
  </si>
  <si>
    <t>MjM2BAAAAAEwBwAAAAkzLzMxLzIwMjIIAAAACjEyLzMxLzIwMjEJAAAAATCT5WV2VcbaCPQ7YhpWxtoIKUNJUS5FVy5JUV9EUFNfNVlSX0FOTl9DQUdSLjIwMDAuMy8zMS8yMDIyAQAAAFRGBgADAAAAAACT5WV2VcbaCPQ7YhpWxtoIJkNJUS5FVy5JUV9SRVRVUk5fRVFVSVRZLjIwMDAuMy8zMS8yMDIyAQAAAFRGBgACAAAABzI5LjI5NTUBCAAAAAUAAAABMQEAAAALLTIxMDAwMDM1MDUDAAAAAzE2MAIAAAAENDEyOAQAAAABMAcAAAAJMy8zMS8yMDIyCAAAAAkzLzMxLzIwMjIJAAAAATCT5WV2VcbaCEGeZBpWxtoIKENJUS5FVy5JUV9OSV81WVJfQU5OX0NBR1IuMjAwMC4zLzMxLzIwMjIBAAAAVEYGAAIAAAAHMTguNTYyMgEIAAAABQAAAAExAQAAAAstMjEwMDAwMzUwNQMAAAADMTYwAgAAAAQ0MjM4BAAAAAEwBwAAAAkzLzMxLzIwMjIIAAAACTMvMzEvMjAyMgkAAAABMJPlZXZVxtoIQZ5kGlbG2ggmQ0lRLlJPUC5JUV9QQVlPVVRfUkFUSU8uMjAwMC4zLzMxLzIwMjIBAAAA31gAAAIAAAAFOC40MjIBCAAAAAUAAAABMQEAAAALLTIwODY3MTc4MDMDAAAAAzE2MAIAAAAENDM3NwQAAAABMAcAAAAJMy8zMS8yMDIyCAAAAAkzLzMxLzIwMjIJAAAAATCT5WV2VcbaCEGeZBpWxtoIKENJUS5ST1AuSVFfUkVUVVJOX0NBUElUQUwuMjAwMC4zLzMxLzIwMjIBAAAA31gAAAIAAAAGNC45NTE1AQgAAAAFAAAAATEB</t>
  </si>
  <si>
    <t>AAAACy0yMDg2NzE3ODAzAwAAAAMxNjACAAAABDQzNjMEAAAAATAHAAAACTMvMzEvMjAyMggAAAAJMy8zMS8yMDIyCQAAAAEwk+VldlXG2ghBnmQaVsbaCCpDSVEuUk9QLklRX0VQU181WVJfQU5OX0NBR1IuMjAwMC4zLzMxLzIwMjIBAAAA31gAAAIAAAAGNy41NjExAQgAAAAFAAAAATEBAAAACy0yMDg2NzE3ODAzAwAAAAMxNjACAAAABDQyMzkEAAAAATAHAAAACTMvMzEvMjAyMggAAAAJMy8zMS8yMDIyCQAAAAEwk+VldlXG2ghBnmQaVsbaCCtDSVEuU05QUy5JUV9UT1RBTF9ERUJUX0VCSVREQS41MDAuMy8zMS8yMDIyAQAAANSIAAACAAAABzAuMzM2NzYBCAAAAAUAAAABMQEAAAALLTIxMTE2NTI5NDkDAAAAAzE2MAIAAAAENDE5MgQAAAABMAcAAAAJMy8zMS8yMDIyCAAAAAkxLzMxLzIwMjIJAAAAATCT5WV2VcbaCEGeZBpWxtoILUNJUS5TTlBTLklRX0dST1NTX01BUkdJTi4yMDAwLjMvMzEvMjAyMi4uLlVTRAEAAADUiAAAAgAAAAY4MC44ODgBCAAAAAUAAAABMQEAAAALLTIxMTE2NTIzNjYDAAAAAzE2MAIAAAAENDA3NAQAAAABMAcAAAAJMy8zMS8yMDIyCAAAAAkxLzMxLzIwMjIJAAAAATCT5WV2VcbaCEGeZBpWxtoIMUNJUS5TTlBTLklRX1RPVEFMX1JFVl81WVJfQU5OX0NBR1IuMjAwMC4zLzMxLzIwMjIBAAAA1IgAAAIAAAAHMTIuNDM0OQEIAAAABQAAAAExAQAAAAstMjExMTY1MjM2NgMAAAAD</t>
  </si>
  <si>
    <t>MTYwAgAAAAQ0MjMzBAAAAAEwBwAAAAkzLzMxLzIwMjIIAAAACTEvMzEvMjAyMgkAAAABMJPlZXZVxtoIQZ5kGlbG2ggtQ0lRLkpDSS5JUV9FQklUREFfTUFSR0lOLjIwMDAuMy8zMS8yMDIyLi4uVVNEAQAAAN5PBAACAAAABzE2LjY0NDMBCAAAAAUAAAABMQEAAAALLTIwOTg2NTY3MzUDAAAAAzE2MAIAAAAENDA0NwQAAAABMAcAAAAJMy8zMS8yMDIyCAAAAAkzLzMxLzIwMjIJAAAAATCT5WV2VcbaCEGeZBpWxtoIKkNJUS5TVFouSVFfVE9UQUxfREVCVF9FUVVJVFkuNTAwLjMvMzEvMjAyMgEAAAAd8gMAAgAAAAc5MC45MjI4AQgAAAAFAAAAATEBAAAACy0yMTAyMTg2MDU0AwAAAAMxNjACAAAABDQwMzQEAAAAATAHAAAACTMvMzEvMjAyMggAAAAJMi8yOC8yMDIyCQAAAAEwk+VldlXG2ghBnmQaVsbaCCtDSVEuU1RaLklRX0VCSVRfTUFSR0lOLjIwMDAuMy8zMS8yMDIyLi4uVVNEAQAAAB3yAwACAAAABzM0LjEyNDIBCAAAAAUAAAABMQEAAAALLTIxMDIxODYwNTIDAAAAAzE2MAIAAAAENDA1MwQAAAABMAcAAAAJMy8zMS8yMDIyCAAAAAkyLzI4LzIwMjIJAAAAATCT5WV2VcbaCEGeZBpWxtoIKUNJUS5TVFouSVFfR1BfNVlSX0FOTl9DQUdSLjIwMDAuMy8zMS8yMDIyAQAAAB3yAwACAAAABjUuODg3MwEIAAAABQAAAAExAQAAAAstMjEwMjE4NjA1MgMAAAADMTYwAgAAAAQ0MjM0BAAAAAEwBwAAAAkzLzMx</t>
  </si>
  <si>
    <t>LzIwMjIIAAAACTIvMjgvMjAyMgkAAAABMJPlZXZVxtoIQZ5kGlbG2ggpQ0lRLkxIWC5JUV9OSV9NQVJHSU4uMjAwMC4zLzMxLzIwMjIuLi5VU0QBAAAADrcCAAIAAAAHMTAuMzYyNgEIAAAABQAAAAExAQAAAAstMjExMDM1MTUyMgMAAAADMTYwAgAAAAQ0MDk0BAAAAAEwBwAAAAkzLzMxLzIwMjIIAAAACjEyLzMxLzIwMjEJAAAAATCT5WV2VcbaCEGeZBpWxtoIK0NJUS5BUEguSVFfVE9UQUxfREVCVF9DQVBJVEFMLjUwMC4zLzMxLzIwMjIBAAAA+2AAAAIAAAAHNDMuMTMxMwEIAAAABQAAAAExAQAAAAstMjA5OTgyNDUzMAMAAAADMTYwAgAAAAQ0MTg2BAAAAAEwBwAAAAkzLzMxLzIwMjIIAAAACTMvMzEvMjAyMgkAAAABMJPlZXZVxtoIQZ5kGlbG2ggrQ0lRLkFQSC5JUV9VRkNGX01BUkdJTi4yMDAwLjMvMzEvMjAyMi4uLlVTRAEAAAD7YAAAAgAAAAY4LjE2ODEBCAAAAAUAAAABMQEAAAALLTIwOTk3OTY5MjcDAAAAAzE2MAIAAAAENDQzNwQAAAABMAcAAAAJMy8zMS8yMDIyCAAAAAkzLzMxLzIwMjIJAAAAATCT5WV2VcbaCEGeZBpWxtoILUNJUS5BUEguSVFfRUJJVERBXzVZUl9BTk5fQ0FHUi4yMDAwLjMvMzEvMjAyMgEAAAD7YAAAAgAAAAcxMi41NzI5AQgAAAAFAAAAATEBAAAACy0yMDk5Nzk2OTI3AwAAAAMxNjACAAAABDQyMzUEAAAAATAHAAAACTMvMzEvMjAyMggAAAAJMy8zMS8yMDIyCQAAAAEw</t>
  </si>
  <si>
    <t>k+VldlXG2ghBnmQaVsbaCCtDSVEuSEVTLklRX0xGQ0ZfTUFSR0lOLjIwMDAuMy8zMS8yMDIyLi4uVVNEAQAAAPHPAwACAAAABzEzLjk1NDQBCAAAAAUAAAABMQEAAAALLTIwOTg0ODcyNzkDAAAAAzE2MAIAAAAENDQzNgQAAAABMAcAAAAJMy8zMS8yMDIyCAAAAAkzLzMxLzIwMjIJAAAAATCT5WV2VcbaCEGeZBpWxtoIJ0NJUS5BRVAuSVFfUkVUVVJOX0FTU0VUUy4yMDAwLjMvMzEvMjAyMgEAAAAuEQIAAgAAAAYyLjcwMjkBCAAAAAUAAAABMQEAAAALLTIxMDA0MDgyMzIDAAAAAzE2MAIAAAAENDE3OAQAAAABMAcAAAAJMy8zMS8yMDIyCAAAAAkzLzMxLzIwMjIJAAAAATCT5WV2VcbaCEGeZBpWxtoIK0NJUS5BRVAuSVFfRUJJVF81WVJfQU5OX0NBR1IuMjAwMC4zLzMxLzIwMjIBAAAALhECAAIAAAAGMS41MzA1AQgAAAAFAAAAATEBAAAACy0yMTAwNDA4MjMyAwAAAAMxNjACAAAABDQyMzYEAAAAATAHAAAACTMvMzEvMjAyMggAAAAJMy8zMS8yMDIyCQAAAAEwk+VldlXG2ghBnmQaVsbaCCpDSVEuRFZOLklRX0RQU181WVJfQU5OX0NBR1IuMjAwMC4zLzMxLzIwMjIBAAAADhEEAAIAAAAHNjEuOTA0OQEIAAAABQAAAAExAQAAAAstMjA4Njg5ODgyMwMAAAADMTYwAgAAAAQ0MjQ1BAAAAAEwBwAAAAkzLzMxLzIwMjIIAAAACTMvMzEvMjAyMgkAAAABMJPlZXZVxtoIQZ5kGlbG2ggnQ0lRLkRWTi5JUV9SRVRV</t>
  </si>
  <si>
    <t>Uk5fRVFVSVRZLjIwMDAuMy8zMS8yMDIyAQAAAA4RBAACAAAABzQwLjMxMDIBCAAAAAUAAAABMQEAAAALLTIwODY4OTg4MjMDAAAAAzE2MAIAAAAENDEyOAQAAAABMAcAAAAJMy8zMS8yMDIyCAAAAAkzLzMxLzIwMjIJAAAAATCT5WV2VcbaCEGeZBpWxtoIKUNJUS5EVk4uSVFfTklfNVlSX0FOTl9DQUdSLjIwMDAuMy8zMS8yMDIyAQAAAA4RBAACAAAABjkuMjc4OAEIAAAABQAAAAExAQAAAAstMjA4Njg5ODgyMwMAAAADMTYwAgAAAAQ0MjM4BAAAAAEwBwAAAAkzLzMxLzIwMjIIAAAACTMvMzEvMjAyMgkAAAABMJPlZXZVxtoIQZ5kGlbG2ggmQ0lRLkhTWS5JUV9QQVlPVVRfUkFUSU8uMjAwMC4zLzMxLzIwMjIBAAAAOYIBAAIAAAAHNDYuNDI4NQEIAAAABQAAAAExAQAAAAstMjExMTYzODIyNgMAAAADMTYwAgAAAAQ0Mzc3BAAAAAEwBwAAAAkzLzMxLzIwMjIIAAAACjEyLzMxLzIwMjEJAAAAATCT5WV2VcbaCEGeZBpWxtoIKENJUS5IU1kuSVFfUkVUVVJOX0NBUElUQUwuMjAwMC4zLzMxLzIwMjIBAAAAOYIBAAIAAAAHMTYuODU1NQEIAAAABQAAAAExAQAAAAstMjExMTYzODIyNgMAAAADMTYwAgAAAAQ0MzYzBAAAAAEwBwAAAAkzLzMxLzIwMjIIAAAACjEyLzMxLzIwMjEJAAAAATCT5WV2VcbaCEGeZBpWxtoIKkNJUS5IU1kuSVFfRVBTXzVZUl9BTk5fQ0FHUi4yMDAwLjMvMzEvMjAyMgEAAAA5ggEAAgAA</t>
  </si>
  <si>
    <t>AAYxNi4zMTIBCAAAAAUAAAABMQEAAAALLTIxMTE2MzgyMjYDAAAAAzE2MAIAAAAENDIzOQQAAAABMAcAAAAJMy8zMS8yMDIyCAAAAAoxMi8zMS8yMDIxCQAAAAEwk+VldlXG2ghBnmQaVsbaCCpDSVEuQ05DLklRX1RPVEFMX0RFQlRfRUJJVERBLjUwMC4zLzMxLzIwMjIBAAAAoWYAAAIAAAAIMi45OTYxNjcBCAAAAAUAAAABMQEAAAALLTIxMDE0NzY0MTkDAAAAAzE2MAIAAAAENDE5MgQAAAABMAcAAAAJMy8zMS8yMDIyCAAAAAkzLzMxLzIwMjIJAAAAATCT5WV2VcbaCEGeZBpWxtoILENJUS5DTkMuSVFfR1JPU1NfTUFSR0lOLjIwMDAuMy8zMS8yMDIyLi4uVVNEAQAAAKFmAAACAAAABzE3LjA1ODUBCAAAAAUAAAABMQEAAAALLTIxMDE0NzYyNTADAAAAAzE2MAIAAAAENDA3NAQAAAABMAcAAAAJMy8zMS8yMDIyCAAAAAkzLzMxLzIwMjIJAAAAATCT5WV2VcbaCEGeZBpWxtoIMENJUS5DTkMuSVFfVE9UQUxfUkVWXzVZUl9BTk5fQ0FHUi4yMDAwLjMvMzEvMjAyMgEAAAChZgAAAgAAAAcyMy45NDg3AQgAAAAFAAAAATEBAAAACy0yMTAxNDc2MjUwAwAAAAMxNjACAAAABDQyMzMEAAAAATAHAAAACTMvMzEvMjAyMggAAAAJMy8zMS8yMDIyCQAAAAEwk+VldlXG2ghBnmQaVsbaCC1DSVEuTUFSLklRX0VCSVREQV9NQVJHSU4uMjAwMC4zLzMxLzIwMjIuLi5VU0QBAAAArHkAAAIAAAAHNjMuNDAyOAEIAAAABQAA</t>
  </si>
  <si>
    <t>AAExAQAAAAstMjA5ODY1NjczOQMAAAADMTYwAgAAAAQ0MDQ3BAAAAAEwBwAAAAkzLzMxLzIwMjIIAAAACTMvMzEvMjAyMgkAAAABMJPlZXZVxtoIQZ5kGlbG2ggqQ0lRLlNSRS5JUV9UT1RBTF9ERUJUX0VRVUlUWS41MDAuMy8zMS8yMDIyAQAAAC7XAQACAAAABzk5LjE1MDkBCAAAAAUAAAABMQEAAAALLTIwOTg0Mzg5MTkDAAAAAzE2MAIAAAAENDAzNAQAAAABMAcAAAAJMy8zMS8yMDIyCAAAAAkzLzMxLzIwMjIJAAAAATCT5WV2VcbaCEGeZBpWxtoIK0NJUS5TUkUuSVFfRUJJVF9NQVJHSU4uMjAwMC4zLzMxLzIwMjIuLi5VU0QBAAAALtcBAAIAAAAHMjAuNTYxOQEIAAAABQAAAAExAQAAAAstMjA5ODQzNzQ3NQMAAAADMTYwAgAAAAQ0MDUzBAAAAAEwBwAAAAkzLzMxLzIwMjIIAAAACTMvMzEvMjAyMgkAAAABMJPlZXZVxtoIQZ5kGlbG2ggpQ0lRLlNSRS5JUV9HUF81WVJfQU5OX0NBR1IuMjAwMC4zLzMxLzIwMjIBAAAALtcBAAIAAAAGOC4wMDI0AQgAAAAFAAAAATEBAAAACy0yMDk4NDM3NDc1AwAAAAMxNjACAAAABDQyMzQEAAAAATAHAAAACTMvMzEvMjAyMggAAAAJMy8zMS8yMDIyCQAAAAEwk+VldlXG2ghBnmQaVsbaCCpDSVEuQ1RWQS5JUV9OSV9NQVJHSU4uMjAwMC4zLzMxLzIwMjIuLi5VU0QBAAAAeooFEwIAAAAHMTAuNzE2NQEIAAAABQAAAAExAQAAAAstMjA5ODQ2NjgxOAMAAAADMTYwAgAA</t>
  </si>
  <si>
    <t>AAQ0MDk0BAAAAAEwBwAAAAkzLzMxLzIwMjIIAAAACTMvMzEvMjAyMgkAAAABMJPlZXZVxtoIQZ5kGlbG2ggsQ0lRLktMQUMuSVFfVE9UQUxfREVCVF9DQVBJVEFMLjUwMC4zLzMxLzIwMjIBAAAAcU4EAAIAAAAHNDguMTg1OAEIAAAABQAAAAExAQAAAAstMjA5OTgyNDkxNQMAAAADMTYwAgAAAAQ0MTg2BAAAAAEwBwAAAAkzLzMxLzIwMjIIAAAACTMvMzEvMjAyMgkAAAABMJPlZXZVxtoIQZ5kGlbG2ggsQ0lRLktMQUMuSVFfVUZDRl9NQVJHSU4uMjAwMC4zLzMxLzIwMjIuLi5VU0QBAAAAcU4EAAIAAAAHMjMuOTkxNwEIAAAABQAAAAExAQAAAAstMjA5OTc5Njk2NAMAAAADMTYwAgAAAAQ0NDM3BAAAAAEwBwAAAAkzLzMxLzIwMjIIAAAACTMvMzEvMjAyMgkAAAABMJPlZXZVxtoIQZ5kGlbG2gguQ0lRLktMQUMuSVFfRUJJVERBXzVZUl9BTk5fQ0FHUi4yMDAwLjMvMzEvMjAyMgEAAABxTgQAAgAAAAcyMi44ODAyAQgAAAAFAAAAATEBAAAACy0yMDk5Nzk2OTY0AwAAAAMxNjACAAAABDQyMzUEAAAAATAHAAAACTMvMzEvMjAyMggAAAAJMy8zMS8yMDIyCQAAAAEwk+VldlXG2ghBnmQaVsbaCCtDSVEuUFNYLklRX0xGQ0ZfTUFSR0lOLjIwMDAuMy8zMS8yMDIyLi4uVVNEAQAAACSqoAECAAAABjEuODIwMgEIAAAABQAAAAExAQAAAAstMjA4NzQ1MzkyNAMAAAADMTYwAgAAAAQ0NDM2BAAAAAEwBwAAAAkzLzMx</t>
  </si>
  <si>
    <t>LzIwMjIIAAAACTMvMzEvMjAyMgkAAAABMJPlZXZVxtoIQZ5kGlbG2ggnQ0lRLkZDWC5JUV9SRVRVUk5fQVNTRVRTLjIwMDAuMy8zMS8yMDIyAQAAAMcsBAACAAAABzEyLjkzNTkBCAAAAAUAAAABMQEAAAALLTIwODYxOTc5MjIDAAAAAzE2MAIAAAAENDE3OAQAAAABMAcAAAAJMy8zMS8yMDIyCAAAAAkzLzMxLzIwMjIJAAAAATCT5WV2VcbaCEGeZBpWxtoIK0NJUS5GQ1guSVFfRUJJVF81WVJfQU5OX0NBR1IuMjAwMC4zLzMxLzIwMjIBAAAAxywEAAIAAAAHNDEuNjAxOAEIAAAABQAAAAExAQAAAAstMjA4NjE5NzkyMgMAAAADMTYwAgAAAAQ0MjM2BAAAAAEwBwAAAAkzLzMxLzIwMjIIAAAACTMvMzEvMjAyMgkAAAABMJPlZXZVxtoIQZ5kGlbG2ggrQ0lRLk1OU1QuSVFfRFBTXzVZUl9BTk5fQ0FHUi4yMDAwLjMvMzEvMjAyMgEAAACxPgUAAwAAAAAAk+VldlXG2ghBnmQaVsbaCChDSVEuTU5TVC5JUV9SRVRVUk5fRVFVSVRZLjIwMDAuMy8zMS8yMDIyAQAAALE+BQACAAAABzIyLjAwOTkBCAAAAAUAAAABMQEAAAALLTIwOTgyNzA3NjIDAAAAAzE2MAIAAAAENDEyOAQAAAABMAcAAAAJMy8zMS8yMDIyCAAAAAkzLzMxLzIwMjIJAAAAATCT5WV2VcbaCEGeZBpWxtoIKkNJUS5NTlNULklRX05JXzVZUl9BTk5fQ0FHUi4yMDAwLjMvMzEvMjAyMgEAAACxPgUAAgAAAAcxMy4yOTI2AQgAAAAFAAAAATEBAAAACy0y</t>
  </si>
  <si>
    <t>MDk4MjcwNzYyAwAAAAMxNjACAAAABDQyMzgEAAAAATAHAAAACTMvMzEvMjAyMggAAAAJMy8zMS8yMDIyCQAAAAEwk+VldlXG2ghBnmQaVsbaCCdDSVEuT1JMWS5JUV9QQVlPVVRfUkFUSU8uMjAwMC4zLzMxLzIwMjIBAAAAwfIEAAMAAAAAAJPlZXZVxtoIQZ5kGlbG2ggpQ0lRLk9STFkuSVFfUkVUVVJOX0NBUElUQUwuMjAwMC4zLzMxLzIwMjIBAAAAwfIEAAIAAAAHMzAuOTYwNAEIAAAABQAAAAExAQAAAAstMjA5Nzc2NjI4OAMAAAADMTYwAgAAAAQ0MzYzBAAAAAEwBwAAAAkzLzMxLzIwMjIIAAAACTMvMzEvMjAyMgkAAAABMJPlZXZVxtoIQZ5kGlbG2ggrQ0lRLk9STFkuSVFfRVBTXzVZUl9BTk5fQ0FHUi4yMDAwLjMvMzEvMjAyMgEAAADB8gQAAgAAAAcyMy4yODg0AQgAAAAFAAAAATEBAAAACy0yMDk3NzY2Mjg4AwAAAAMxNjACAAAABDQyMzkEAAAAATAHAAAACTMvMzEvMjAyMggAAAAJMy8zMS8yMDIyCQAAAAEwk+VldlXG2ghBnmQaVsbaCCpDSVEuS0RQLklRX1RPVEFMX0RFQlRfRUJJVERBLjUwMC4zLzMxLzIwMjIBAAAAHhsFAAIAAAAGMy42NzY3AQgAAAAFAAAAATEBAAAACy0yMDk5ODI0MjUwAwAAAAMxNjACAAAABDQxOTIEAAAAATAHAAAACTMvMzEvMjAyMggAAAAJMy8zMS8yMDIyCQAAAAEwk+VldlXG2ghBnmQaVsbaCCxDSVEuS0RQLklRX0dST1NTX01BUkdJTi4yMDAwLjMvMzEvMjAyMi4u</t>
  </si>
  <si>
    <t>LlVTRAEAAAAeGwUAAgAAAAc1NC43ODY1AQgAAAAFAAAAATEBAAAACy0yMDk5Nzk2NjAzAwAAAAMxNjACAAAABDQwNzQEAAAAATAHAAAACTMvMzEvMjAyMggAAAAJMy8zMS8yMDIyCQAAAAEwk+VldlXG2ghBnmQaVsbaCDBDSVEuS0RQLklRX1RPVEFMX1JFVl81WVJfQU5OX0NBR1IuMjAwMC4zLzMxLzIwMjIBAAAAHhsFAAMAAAAAAJPlZXZVxtoIQZ5kGlbG2ggtQ0lRLkVNUi5JUV9FQklUREFfTUFSR0lOLjIwMDAuMy8zMS8yMDIyLi4uVVNEAQAAAK8bBAACAAAABzIxLjg0MjYBCAAAAAUAAAABMQEAAAALLTIwOTg0NzUxNDMDAAAAAzE2MAIAAAAENDA0NwQAAAABMAcAAAAJMy8zMS8yMDIyCAAAAAkzLzMxLzIwMjIJAAAAATCT5WV2VcbaCEGeZBpWxtoIKkNJUS5OU0MuSVFfVE9UQUxfREVCVF9FUVVJVFkuNTAwLjMvMzEvMjAyMgEAAACsdQQAAgAAAAgxMTQuMjQxMQEIAAAABQAAAAExAQAAAAstMjEwMDY5NjA5OQMAAAADMTYwAgAAAAQ0MDM0BAAAAAEwBwAAAAkzLzMxLzIwMjIIAAAACTMvMzEvMjAyMgkAAAABMJPlZXZVxtoIQZ5kGlbG2ggrQ0lRLk5TQy5JUV9FQklUX01BUkdJTi4yMDAwLjMvMzEvMjAyMi4uLlVTRAEAAACsdQQAAgAAAAc0MC41MDYyAQgAAAAFAAAAATEBAAAACy0yMTAwNjk1OTYzAwAAAAMxNjACAAAABDQwNTMEAAAAATAHAAAACTMvMzEvMjAyMggAAAAJMy8zMS8yMDIyCQAAAAEw</t>
  </si>
  <si>
    <t>k+VldlXG2ghBnmQaVsbaCClDSVEuTlNDLklRX0dQXzVZUl9BTk5fQ0FHUi4yMDAwLjMvMzEvMjAyMgEAAACsdQQAAgAAAAY3LjAyOTYBCAAAAAUAAAABMQEAAAALLTIxMDA2OTU5NjMDAAAAAzE2MAIAAAAENDIzNAQAAAABMAcAAAAJMy8zMS8yMDIyCAAAAAkzLzMxLzIwMjIJAAAAATCT5WV2VcbaCEGeZBpWxtoIJ0NJUS5GLklRX05JX01BUkdJTi4yMDAwLjMvMzEvMjAyMi4uLlVTRAEAAABfnwEAAgAAAAY4LjU5MjgBCAAAAAUAAAABMQEAAAALLTIxMDAyOTQ0MzgDAAAAAzE2MAIAAAAENDA5NAQAAAABMAcAAAAJMy8zMS8yMDIyCAAAAAkzLzMxLzIwMjIJAAAAATCT5WV2VcbaCEGeZBpWxtoILENJUS5DSFRSLklRX1RPVEFMX0RFQlRfQ0FQSVRBTC41MDAuMy8zMS8yMDIyAQAAAJlMAAACAAAABzg1LjY5MjgBCAAAAAUAAAABMQEAAAALLTIxMDAwMjE2OTIDAAAAAzE2MAIAAAAENDE4NgQAAAABMAcAAAAJMy8zMS8yMDIyCAAAAAkzLzMxLzIwMjIJAAAAATCT5WV2VcbaCEGeZBpWxtoILENJUS5DSFRSLklRX1VGQ0ZfTUFSR0lOLjIwMDAuMy8zMS8yMDIyLi4uVVNEAQAAAJlMAAACAAAABzE4LjA0MTYBCAAAAAUAAAABMQEAAAALLTIxMDAwMTY1MDMDAAAAAzE2MAIAAAAENDQzNwQAAAABMAcAAAAJMy8zMS8yMDIyCAAAAAkzLzMxLzIwMjIJAAAAATCT5WV2VcbaCEGeZBpWxtoILkNJUS5DSFRSLklRX0VC</t>
  </si>
  <si>
    <t>SVREQV81WVJfQU5OX0NBR1IuMjAwMC4zLzMxLzIwMjIBAAAAmUwAAAIAAAAGOC4wMzA5AQgAAAAFAAAAATEBAAAACy0yMTAwMDE2NTAzAwAAAAMxNjACAAAABDQyMzUEAAAAATAHAAAACTMvMzEvMjAyMggAAAAJMy8zMS8yMDIyCQAAAAEwk+VldlXG2ghBnmQaVsbaCCtDSVEuTUNLLklRX0xGQ0ZfTUFSR0lOLjIwMDAuMy8zMS8yMDIyLi4uVVNEAQAAAMNlBAACAAAABjEuMDE3NAEIAAAABQAAAAExAQAAAAstMjA5Nzg5NDYyMQMAAAADMTYwAgAAAAQ0NDM2BAAAAAEwBwAAAAkzLzMxLzIwMjIIAAAACTMvMzEvMjAyMgkAAAABMJPlZXZVxtoIQZ5kGlbG2ggmQ0lRLkdNLklRX1JFVFVSTl9BU1NFVFMuMjAwMC4zLzMxLzIwMjIBAAAAVO6lAwIAAAAGMi44OTQ5AQgAAAAFAAAAATEBAAAACy0yMTAwNjE5MTExAwAAAAMxNjACAAAABDQxNzgEAAAAATAHAAAACTMvMzEvMjAyMggAAAAJMy8zMS8yMDIyCQAAAAEwk+VldlXG2ghBnmQaVsbaCCpDSVEuR00uSVFfRUJJVF81WVJfQU5OX0NBR1IuMjAwMC4zLzMxLzIwMjIBAAAAVO6lAwIAAAAGMC4yODYyAQgAAAAFAAAAATEBAAAACy0yMTAwNjE5MTExAwAAAAMxNjACAAAABDQyMzYEAAAAATAHAAAACTMvMzEvMjAyMggAAAAJMy8zMS8yMDIyCQAAAAEwk+VldlXG2ghBnmQaVsbaCCtDSVEuQVRWSS5JUV9EUFNfNVlSX0FOTl9DQUdSLjIwMDAuMy8zMS8yMDIyAQAA</t>
  </si>
  <si>
    <t>ABdtQAACAAAABjkuMzk0NAEIAAAABQAAAAExAQAAAAstMjA5ODg5MjE0MAMAAAADMTYwAgAAAAQ0MjQ1BAAAAAEwBwAAAAkzLzMxLzIwMjIIAAAACTMvMzEvMjAyMgkAAAABMJPlZXZVxtoIQZ5kGlbG2ggoQ0lRLkFUVkkuSVFfUkVUVVJOX0VRVUlUWS4yMDAwLjMvMzEvMjAyMgEAAAAXbUAAAgAAAAcxNC45MjY3AQgAAAAFAAAAATEBAAAACy0yMDk4ODkyMTQwAwAAAAMxNjACAAAABDQxMjgEAAAAATAHAAAACTMvMzEvMjAyMggAAAAJMy8zMS8yMDIyCQAAAAEwk+VldlXG2ghBnmQaVsbaCCpDSVEuQVRWSS5JUV9OSV81WVJfQU5OX0NBR1IuMjAwMC4zLzMxLzIwMjIBAAAAF21AAAIAAAAHMTkuMTg3OAEIAAAABQAAAAExAQAAAAstMjA5ODg5MjE0MAMAAAADMTYwAgAAAAQ0MjM4BAAAAAEwBwAAAAkzLzMxLzIwMjIIAAAACTMvMzEvMjAyMgkAAAABMJPlZXZVxtoIQZ5kGlbG2ggmQ0lRLlNIVy5JUV9QQVlPVVRfUkFUSU8uMjAwMC4zLzMxLzIwMjIBAAAAAKAEAAIAAAAHMzIuMTA5OQEIAAAABQAAAAExAQAAAAstMjEwMTA1NTIzMAMAAAADMTYwAgAAAAQ0Mzc3BAAAAAEwBwAAAAkzLzMxLzIwMjIIAAAACTMvMzEvMjAyMgkAAAABMJPlZXZVxtoIQZ5kGlbG2ggoQ0lRLlNIVy5JUV9SRVRVUk5fQ0FQSVRBTC4yMDAwLjMvMzEvMjAyMgEAAAAAoAQAAgAAAAcxMC45ODcxAQgAAAAFAAAAATEBAAAACy0yMTAx</t>
  </si>
  <si>
    <t>MDU1MjMwAwAAAAMxNjACAAAABDQzNjMEAAAAATAHAAAACTMvMzEvMjAyMggAAAAJMy8zMS8yMDIyCQAAAAEwk+VldlXG2ghBnmQaVsbaCCpDSVEuU0hXLklRX0VQU181WVJfQU5OX0NBR1IuMjAwMC4zLzMxLzIwMjIBAAAAAKAEAAIAAAAHMTAuMTEyOQEIAAAABQAAAAExAQAAAAstMjEwMTA1NTIzMAMAAAADMTYwAgAAAAQ0MjM5BAAAAAEwBwAAAAkzLzMxLzIwMjIIAAAACTMvMzEvMjAyMgkAAAABMJPlZXZVxtoIQZ5kGlbG2ggqQ0lRLkJTWC5JUV9UT1RBTF9ERUJUX0VCSVREQS41MDAuMy8zMS8yMDIyAQAAALvYBAACAAAACDMuMTA5NTA1AQgAAAAFAAAAATEBAAAACy0yMDk4NDc0ODU2AwAAAAMxNjACAAAABDQxOTIEAAAAATAHAAAACTMvMzEvMjAyMggAAAAJMy8zMS8yMDIyCQAAAAEwk+VldlXG2ghBnmQaVsbaCCxDSVEuQlNYLklRX0dST1NTX01BUkdJTi4yMDAwLjMvMzEvMjAyMi4uLlVTRAEAAAC72AQAAgAAAAc2OS41MTE1AQgAAAAFAAAAATEBAAAACy0yMDk4NDczNTA4AwAAAAMxNjACAAAABDQwNzQEAAAAATAHAAAACTMvMzEvMjAyMggAAAAJMy8zMS8yMDIyCQAAAAEwk+VldlXG2ghBnmQaVsbaCDBDSVEuQlNYLklRX1RPVEFMX1JFVl81WVJfQU5OX0NBR1IuMjAwMC4zLzMxLzIwMjIBAAAAu9gEAAIAAAAGNy4yMjE4AQgAAAAFAAAAATEBAAAACy0yMDk4NDczNTA4AwAAAAMxNjACAAAABDQy</t>
  </si>
  <si>
    <t>MzMEAAAAATAHAAAACTMvMzEvMjAyMggAAAAJMy8zMS8yMDIyCQAAAAEwk+VldlXG2ghBnmQaVsbaCC5DSVEuTFJDWC5JUV9FQklUREFfTUFSR0lOLjIwMDAuMy8zMS8yMDIyLi4uVVNEAQAAAL93AAACAAAABzMzLjExNjUBCAAAAAUAAAABMQEAAAALLTIxMDEwNTUyMzQDAAAAAzE2MAIAAAAENDA0NwQAAAABMAcAAAAJMy8zMS8yMDIyCAAAAAkzLzI3LzIwMjIJAAAAATCT5WV2VcbaCEGeZBpWxtoIKUNJUS5DTC5JUV9UT1RBTF9ERUJUX0VRVUlUWS41MDAuMy8zMS8yMDIyAQAAAGcABAACAAAACTEwNDQuOTE3NQEIAAAABQAAAAExAQAAAAstMjA5OTQ0OTM0NwMAAAADMTYwAgAAAAQ0MDM0BAAAAAEwBwAAAAkzLzMxLzIwMjIIAAAACTMvMzEvMjAyMgkAAAABMJPlZXZVxtoIQZ5kGlbG2ggqQ0lRLkNMLklRX0VCSVRfTUFSR0lOLjIwMDAuMy8zMS8yMDIyLi4uVVNEAQAAAGcABAACAAAABzIxLjM0MzUBCAAAAAUAAAABMQEAAAALLTIwOTk0NDYxNzADAAAAAzE2MAIAAAAENDA1MwQAAAABMAcAAAAJMy8zMS8yMDIyCAAAAAkzLzMxLzIwMjIJAAAAATCT5WV2VcbaCEGeZBpWxtoIKENJUS5DTC5JUV9HUF81WVJfQU5OX0NBR1IuMjAwMC4zLzMxLzIwMjIBAAAAZwAEAAIAAAAGMi4zMTMzAQgAAAAFAAAAATEBAAAACy0yMDk5NDQ2MTcwAwAAAAMxNjACAAAABDQyMzQEAAAAATAHAAAACTMvMzEvMjAyMggAAAAJ</t>
  </si>
  <si>
    <t>My8zMS8yMDIyCQAAAAEwk+VldlXG2ghBnmQaVsbaCChDSVEuTVUuSVFfTklfTUFSR0lOLjIwMDAuMy8zMS8yMDIyLi4uVVNEAQAAAAZpBAACAAAABzI4Ljk1MTgBCAAAAAUAAAABMQEAAAALLTIxMDU5MDUzODgDAAAAAzE2MAIAAAAENDA5NAQAAAABMAcAAAAJMy8zMS8yMDIyCAAAAAgzLzMvMjAyMgkAAAABMJPlZXZVxtoIQZ5kGlbG2ggsQ0lRLkZJU1YuSVFfVE9UQUxfREVCVF9DQVBJVEFMLjUwMC4zLzMxLzIwMjIBAAAA0fQBAAIAAAAHMzkuNTk2MwEIAAAABQAAAAExAQAAAAstMjA5OTQxMzc1OQMAAAADMTYwAgAAAAQ0MTg2BAAAAAEwBwAAAAkzLzMxLzIwMjIIAAAACTMvMzEvMjAyMgkAAAABMJPlZXZVxtoIQZ5kGlbG2ggsQ0lRLkZJU1YuSVFfVUZDRl9NQVJHSU4uMjAwMC4zLzMxLzIwMjIuLi5VU0QBAAAA0fQBAAIAAAAHMzIuNDEyMwEIAAAABQAAAAExAQAAAAstMjA5OTQxMzI1OQMAAAADMTYwAgAAAAQ0NDM3BAAAAAEwBwAAAAkzLzMxLzIwMjIIAAAACTMvMzEvMjAyMgkAAAABMJPlZXZVxtoIQZ5kGlbG2gguQ0lRLkZJU1YuSVFfRUJJVERBXzVZUl9BTk5fQ0FHUi4yMDAwLjMvMzEvMjAyMgEAAADR9AEAAgAAAAcyNi45ODI5AQgAAAAFAAAAATEBAAAACy0yMDk5NDEzMjU5AwAAAAMxNjACAAAABDQyMzUEAAAAATAHAAAACTMvMzEvMjAyMggAAAAJMy8zMS8yMDIyCQAAAAEwk+VldlXG2ghB</t>
  </si>
  <si>
    <t>nmQaVsbaCCtDSVEuQkRYLklRX0xGQ0ZfTUFSR0lOLjIwMDAuMy8zMS8yMDIyLi4uVVNEAQAAAP6UAQACAAAABzEyLjIxMjQBCAAAAAUAAAABMQEAAAALLTIwODY0ODc1NTUDAAAAAzE2MAIAAAAENDQzNgQAAAABMAcAAAAJMy8zMS8yMDIyCAAAAAkzLzMxLzIwMjIJAAAAATCT5WV2VcbaCEGeZBpWxtoIJ0NJUS5QWEQuSVFfUkVUVVJOX0FTU0VUUy4yMDAwLjMvMzEvMjAyMgEAAAA4gQQAAgAAAAcxMi4xNDgzAQgAAAAFAAAAATEBAAAACy0yMDk4MzE3NzkzAwAAAAMxNjACAAAABDQxNzgEAAAAATAHAAAACTMvMzEvMjAyMggAAAAJMy8zMS8yMDIyCQAAAAEwk+VldlXG2ghBnmQaVsbaCCtDSVEuUFhELklRX0VCSVRfNVlSX0FOTl9DQUdSLjIwMDAuMy8zMS8yMDIyAQAAADiBBAADAAAAAk5NAQgAAAAFAAAAATEBAAAACy0yMDk4MzE3NzkzAwAAAAMxNjACAAAABDQyMzYEAAAAATAHAAAACTMvMzEvMjAyMggAAAAJMy8zMS8yMDIyCQAAAAEwk+VldlXG2ghBnmQaVsbaCCpDSVEuRVROLklRX0RQU181WVJfQU5OX0NBR1IuMjAwMC4zLzMxLzIwMjIBAAAAoawCAAIAAAAGNS45OTExAQgAAAAFAAAAATEBAAAACy0yMDk5MDAxMjIwAwAAAAMxNjACAAAABDQyNDUEAAAAATAHAAAACTMvMzEvMjAyMggAAAAJMy8zMS8yMDIyCQAAAAEwk+VldlXG2ghBnmQaVsbaCCdDSVEuRVROLklRX1JFVFVSTl9FUVVJVFkuMjAw</t>
  </si>
  <si>
    <t>MC4zLzMxLzIwMjIBAAAAoawCAAIAAAAHMTQuMDA5NAEIAAAABQAAAAExAQAAAAstMjA5OTAwMTIyMAMAAAADMTYwAgAAAAQ0MTI4BAAAAAEwBwAAAAkzLzMxLzIwMjIIAAAACTMvMzEvMjAyMgkAAAABMJPlZXZVxtoIQZ5kGlbG2ggpQ0lRLkVUTi5JUV9OSV81WVJfQU5OX0NBR1IuMjAwMC4zLzMxLzIwMjIBAAAAoawCAAIAAAAGMi42NTExAQgAAAAFAAAAATEBAAAACy0yMDk5MDAxMjIwAwAAAAMxNjACAAAABDQyMzgEAAAAATAHAAAACTMvMzEvMjAyMggAAAAJMy8zMS8yMDIyCQAAAAEwk+VldlXG2ghBnmQaVsbaCCdDSVEuTVJOQS5JUV9QQVlPVVRfUkFUSU8uMjAwMC4zLzMxLzIwMjIBAAAA/IOrBwMAAAAAAJPlZXZVxtoIQZ5kGlbG2ggpQ0lRLk1STkEuSVFfUkVUVVJOX0NBUElUQUwuMjAwMC4zLzMxLzIwMjIBAAAA/IOrBwIAAAAHOTEuNzg5MwEIAAAABQAAAAExAQAAAAstMjA5ODU5MjY0NwMAAAADMTYwAgAAAAQ0MzYzBAAAAAEwBwAAAAkzLzMxLzIwMjIIAAAACTMvMzEvMjAyMgkAAAABMJPlZXZVxtoIQZ5kGlbG2ggrQ0lRLk1STkEuSVFfRVBTXzVZUl9BTk5fQ0FHUi4yMDAwLjMvMzEvMjAyMgEAAAD8g6sHAwAAAAAAk+VldlXG2ghBnmQaVsbaCClDSVEuV00uSVFfVE9UQUxfREVCVF9FQklUREEuNTAwLjMvMzEvMjAyMgEAAADm6AIAAgAAAAgyLjY2MTIwOAEIAAAABQAAAAExAQAAAAstMjEw</t>
  </si>
  <si>
    <t>MTA0ODMwMgMAAAADMTYwAgAAAAQ0MTkyBAAAAAEwBwAAAAkzLzMxLzIwMjIIAAAACTMvMzEvMjAyMgkAAAABMJPlZXZVxtoIQZ5kGlbG2ggrQ0lRLldNLklRX0dST1NTX01BUkdJTi4yMDAwLjMvMzEvMjAyMi4uLlVTRAEAAADm6AIAAgAAAAczNy43NzA1AQgAAAAFAAAAATEBAAAACy0yMTAxMDQ3MjM0AwAAAAMxNjACAAAABDQwNzQEAAAAATAHAAAACTMvMzEvMjAyMggAAAAJMy8zMS8yMDIyCQAAAAEwk+VldlXG2ghBnmQaVsbaCC9DSVEuV00uSVFfVE9UQUxfUkVWXzVZUl9BTk5fQ0FHUi4yMDAwLjMvMzEvMjAyMgEAAADm6AIAAgAAAAY1LjkwMjUBCAAAAAUAAAABMQEAAAALLTIxMDEwNDcyMzQDAAAAAzE2MAIAAAAENDIzMwQAAAABMAcAAAAJMy8zMS8yMDIyCAAAAAkzLzMxLzIwMjIJAAAAATCT5WV2VcbaCEGeZBpWxtoILUNJUS5JVFcuSVFfRUJJVERBX01BUkdJTi4yMDAwLjMvMzEvMjAyMi4uLlVTRAEAAADxRwQAAgAAAAcyNi4zMzY3AQgAAAAFAAAAATEBAAAACy0yMDk4MzAyNzYwAwAAAAMxNjACAAAABDQwNDcEAAAAATAHAAAACTMvMzEvMjAyMggAAAAJMy8zMS8yMDIyCQAAAAEwk+VldlXG2ghBnmQaVsbaCCpDSVEuTU1NLklRX1RPVEFMX0RFQlRfRVFVSVRZLjUwMC4zLzMxLzIwMjIBAAAAqmkEAAIAAAAIMTE3LjMyODcBCAAAAAUAAAABMQEAAAALLTIxMDEwNTYzMTEDAAAAAzE2MAIAAAAE</t>
  </si>
  <si>
    <t>NDAzNAQAAAABMAcAAAAJMy8zMS8yMDIyCAAAAAkzLzMxLzIwMjIJAAAAATCT5WV2VcbaCEGeZBpWxtoIK0NJUS5NTU0uSVFfRUJJVF9NQVJHSU4uMjAwMC4zLzMxLzIwMjIuLi5VU0QBAAAAqmkEAAIAAAAHMjEuMzUxMQEIAAAABQAAAAExAQAAAAstMjEwMTA1NTIzMQMAAAADMTYwAgAAAAQ0MDUzBAAAAAEwBwAAAAkzLzMxLzIwMjIIAAAACTMvMzEvMjAyMgkAAAABMJPlZXZVxtoIQZ5kGlbG2ggpQ0lRLk1NTS5JUV9HUF81WVJfQU5OX0NBR1IuMjAwMC4zLzMxLzIwMjIBAAAAqmkEAAIAAAAGMS41NzMxAQgAAAAFAAAAATEBAAAACy0yMTAxMDU1MjMxAwAAAAMxNjACAAAABDQyMzQEAAAAATAHAAAACTMvMzEvMjAyMggAAAAJMy8zMS8yMDIyCQAAAAEwk+VldlXG2ghBnmQaVsbaCChDSVEuR0QuSVFfTklfTUFSR0lOLjIwMDAuMy8zMS8yMDIyLi4uVVNEAQAAAIEwBAACAAAABjguNDY2NQEIAAAABQAAAAExAQAAAAstMjExMzI1Mzk4MQMAAAADMTYwAgAAAAQ0MDk0BAAAAAEwBwAAAAkzLzMxLzIwMjIIAAAACjEyLzMxLzIwMjEJAAAAATCT5WV2VcbaCEGeZBpWxtoIKkNJUS5TTy5JUV9UT1RBTF9ERUJUX0NBUElUQUwuNTAwLjMvMzEvMjAyMgEAAAAv1wEAAgAAAAc2My4wMDMzAQgAAAAFAAAAATEBAAAACy0yMTAwMDI1MzMwAwAAAAMxNjACAAAABDQxODYEAAAAATAHAAAACTMvMzEvMjAyMggAAAAJMy8z</t>
  </si>
  <si>
    <t>MS8yMDIyCQAAAAEwk+VldlXG2giPAGcaVsbaCCpDSVEuU08uSVFfVUZDRl9NQVJHSU4uMjAwMC4zLzMxLzIwMjIuLi5VU0QBAAAAL9cBAAIAAAAHLTIuNDEzNAEIAAAABQAAAAExAQAAAAstMjEwMDAyNDU0MQMAAAADMTYwAgAAAAQ0NDM3BAAAAAEwBwAAAAkzLzMxLzIwMjIIAAAACTMvMzEvMjAyMgkAAAABMJPlZXZVxtoIjwBnGlbG2ggsQ0lRLlNPLklRX0VCSVREQV81WVJfQU5OX0NBR1IuMjAwMC4zLzMxLzIwMjIBAAAAL9cBAAIAAAAHLTAuNTQ5MwEIAAAABQAAAAExAQAAAAstMjEwMDAyNDU0MQMAAAADMTYwAgAAAAQ0MjM1BAAAAAEwBwAAAAkzLzMxLzIwMjIIAAAACTMvMzEvMjAyMgkAAAABMJPlZXZVxtoIjwBnGlbG2ggrQ0lRLk9YWS5JUV9MRkNGX01BUkdJTi4yMDAwLjMvMzEvMjAyMi4uLlVTRAEAAACmeQQAAgAAAAczMS40NjkzAQgAAAAFAAAAATEBAAAACy0yMDg3MDIxOTY0AwAAAAMxNjACAAAABDQ0MzYEAAAAATAHAAAACTMvMzEvMjAyMggAAAAJMy8zMS8yMDIyCQAAAAEwk+VldlXG2giPAGcaVsbaCCdDSVEuSFVNLklRX1JFVFVSTl9BU1NFVFMuMjAwMC4zLzMxLzIwMjIBAAAAsnMAAAIAAAAGNi40ODQxAQgAAAAFAAAAATEBAAAACy0yMTAwMzU3NjIzAwAAAAMxNjACAAAABDQxNzgEAAAAATAHAAAACTMvMzEvMjAyMggAAAAJMy8zMS8yMDIyCQAAAAEwk+VldlXG2giPAGcaVsbaCCtD</t>
  </si>
  <si>
    <t>SVEuSFVNLklRX0VCSVRfNVlSX0FOTl9DQUdSLjIwMDAuMy8zMS8yMDIyAQAAALJzAAACAAAABzE2LjE0MzcBCAAAAAUAAAABMQEAAAALLTIxMDAzNTc2MjMDAAAAAzE2MAIAAAAENDIzNgQAAAABMAcAAAAJMy8zMS8yMDIyCAAAAAkzLzMxLzIwMjIJAAAAATCT5WV2VcbaCI8AZxpWxtoIK0NJUS5CS05HLklRX0RQU181WVJfQU5OX0NBR1IuMjAwMC4zLzMxLzIwMjIBAAAA5oEAAAMAAAAAAJPlZXZVxtoIjwBnGlbG2ggoQ0lRLkJLTkcuSVFfUkVUVVJOX0VRVUlUWS4yMDAwLjMvMzEvMjAyMgEAAADmgQAAAgAAAAcxMS4zODIyAQgAAAAFAAAAATEBAAAACy0yMDk4NDc1MTQxAwAAAAMxNjACAAAABDQxMjgEAAAAATAHAAAACTMvMzEvMjAyMggAAAAJMy8zMS8yMDIyCQAAAAEwk+VldlXG2giPAGcaVsbaCCpDSVEuQktORy5JUV9OSV81WVJfQU5OX0NBR1IuMjAwMC4zLzMxLzIwMjIBAAAA5oEAAAIAAAAILTI1LjE2OTQBCAAAAAUAAAABMQEAAAALLTIwOTg0NzUxNDEDAAAAAzE2MAIAAAAENDIzOAQAAAABMAcAAAAJMy8zMS8yMDIyCAAAAAkzLzMxLzIwMjIJAAAAATCT5WV2VcbaCI8AZxpWxtoIJkNJUS5UR1QuSVFfUEFZT1VUX1JBVElPLjIwMDAuMy8zMS8yMDIyAQAAAGapAgACAAAABzIyLjI4NjIBCAAAAAUAAAABMQEAAAALLTIxMDg5MzgxNTIDAAAAAzE2MAIAAAAENDM3NwQAAAABMAcAAAAJMy8zMS8y</t>
  </si>
  <si>
    <t>MDIyCAAAAAkxLzI5LzIwMjIJAAAAATCT5WV2VcbaCI8AZxpWxtoIKENJUS5UR1QuSVFfUkVUVVJOX0NBUElUQUwuMjAwMC4zLzMxLzIwMjIBAAAAZqkCAAIAAAAHMTkuMjUwMwEIAAAABQAAAAExAQAAAAstMjEwODkzODE1MgMAAAADMTYwAgAAAAQ0MzYzBAAAAAEwBwAAAAkzLzMxLzIwMjIIAAAACTEvMjkvMjAyMgkAAAABMJPlZXZVxtoIjwBnGlbG2ggqQ0lRLlRHVC5JUV9FUFNfNVlSX0FOTl9DQUdSLjIwMDAuMy8zMS8yMDIyAQAAAGapAgACAAAABzI1LjIxOTEBCAAAAAUAAAABMQEAAAALLTIxMDg5MzgxNTIDAAAAAzE2MAIAAAAENDIzOQQAAAABMAcAAAAJMy8zMS8yMDIyCAAAAAkxLzI5LzIwMjIJAAAAATCT5WV2VcbaCI8AZxpWxtoIKkNJUS5TTEIuSVFfVE9UQUxfREVCVF9FQklUREEuNTAwLjMvMzEvMjAyMgEAAACOmwQAAgAAAAgyLjgzMDc4OAEIAAAABQAAAAExAQAAAAstMjEwMDYxMjU5NQMAAAADMTYwAgAAAAQ0MTkyBAAAAAEwBwAAAAkzLzMxLzIwMjIIAAAACTMvMzEvMjAyMgkAAAABMJPlZXZVxtoIjwBnGlbG2ggsQ0lRLlNMQi5JUV9HUk9TU19NQVJHSU4uMjAwMC4zLzMxLzIwMjIuLi5VU0QBAAAAjpsEAAIAAAAHMTYuNDI3MgEIAAAABQAAAAExAQAAAAstMjEwMDYxMTg5OAMAAAADMTYwAgAAAAQ0MDc0BAAAAAEwBwAAAAkzLzMxLzIwMjIIAAAACTMvMzEvMjAyMgkAAAABMJPlZXZV</t>
  </si>
  <si>
    <t>xtoIjwBnGlbG2ggwQ0lRLlNMQi5JUV9UT1RBTF9SRVZfNVlSX0FOTl9DQUdSLjIwMDAuMy8zMS8yMDIyAQAAAI6bBAACAAAABy0zLjQzMjMBCAAAAAUAAAABMQEAAAALLTIxMDA2MTE4OTgDAAAAAzE2MAIAAAAENDIzMwQAAAABMAcAAAAJMy8zMS8yMDIyCAAAAAkzLzMxLzIwMjIJAAAAATCT5WV2VcbaCI8AZxpWxtoILUNJUS5BREkuSVFfRUJJVERBX01BUkdJTi4yMDAwLjMvMzEvMjAyMi4uLlVTRAEAAAAT1gMAAgAAAAc0NC43NTQ2AQgAAAAFAAAAATEBAAAACy0yMTEyMTkwOTI1AwAAAAMxNjACAAAABDQwNDcEAAAAATAHAAAACTMvMzEvMjAyMggAAAAJMS8yOS8yMDIyCQAAAAEwk+VldlXG2giPAGcaVsbaCCtDSVEuVlJUWC5JUV9UT1RBTF9ERUJUX0VRVUlUWS41MDAuMy8zMS8yMDIyAQAAAIuNAAACAAAABjcuOTk5NAEIAAAABQAAAAExAQAAAAstMjA5ODI4MjUzNwMAAAADMTYwAgAAAAQ0MDM0BAAAAAEwBwAAAAkzLzMxLzIwMjIIAAAACTMvMzEvMjAyMgkAAAABMJPlZXZVxtoIjwBnGlbG2ggsQ0lRLlZSVFguSVFfRUJJVF9NQVJHSU4uMjAwMC4zLzMxLzIwMjIuLi5VU0QBAAAAi40AAAIAAAAHMzYuODQ3NgEIAAAABQAAAAExAQAAAAstMjA5ODI4MTczNgMAAAADMTYwAgAAAAQ0MDUzBAAAAAEwBwAAAAkzLzMxLzIwMjIIAAAACTMvMzEvMjAyMgkAAAABMJPlZXZVxtoIjwBnGlbG2ggqQ0lRLlZS</t>
  </si>
  <si>
    <t>VFguSVFfR1BfNVlSX0FOTl9DQUdSLjIwMDAuMy8zMS8yMDIyAQAAAIuNAAACAAAABzM4LjQwMzMBCAAAAAUAAAABMQEAAAALLTIwOTgyODE3MzYDAAAAAzE2MAIAAAAENDIzNAQAAAABMAcAAAAJMy8zMS8yMDIyCAAAAAkzLzMxLzIwMjIJAAAAATCT5WV2VcbaCI8AZxpWxtoIKUNJUS5TWUsuSVFfTklfTUFSR0lOLjIwMDAuMy8zMS8yMDIyLi4uVVNEAQAAAJZxAQACAAAABzExLjU2MDUBCAAAAAUAAAABMQEAAAALLTIwOTk3OTY2NjQDAAAAAzE2MAIAAAAENDA5NAQAAAABMAcAAAAJMy8zMS8yMDIyCAAAAAkzLzMxLzIwMjIJAAAAATCT5WV2VcbaCI8AZxpWxtoILENJUS5SRUdOLklRX1RPVEFMX0RFQlRfQ0FQSVRBTC41MDAuMy8zMS8yMDIyAQAAALODAAACAAAABzExLjk0MDYBCAAAAAUAAAABMQEAAAALLTIwOTg2NTk1MzYDAAAAAzE2MAIAAAAENDE4NgQAAAABMAcAAAAJMy8zMS8yMDIyCAAAAAkzLzMxLzIwMjIJAAAAATCT5WV2VcbaCI8AZxpWxtoILENJUS5SRUdOLklRX1VGQ0ZfTUFSR0lOLjIwMDAuMy8zMS8yMDIyLi4uVVNEAQAAALODAAACAAAABzM1LjQ3NTUBCAAAAAUAAAABMQEAAAALLTIwOTg2NTY3MjMDAAAAAzE2MAIAAAAENDQzNwQAAAABMAcAAAAJMy8zMS8yMDIyCAAAAAkzLzMxLzIwMjIJAAAAATCT5WV2VcbaCI8AZxpWxtoILkNJUS5SRUdOLklRX0VCSVREQV81WVJfQU5OX0NBR1Iu</t>
  </si>
  <si>
    <t>MjAwMC4zLzMxLzIwMjIBAAAAs4MAAAIAAAAGNDMuNDExAQgAAAAFAAAAATEBAAAACy0yMDk4NjU2NzIzAwAAAAMxNjACAAAABDQyMzUEAAAAATAHAAAACTMvMzEvMjAyMggAAAAJMy8zMS8yMDIyCQAAAAEwk+VldlXG2giPAGcaVsbaCCpDSVEuTU8uSVFfTEZDRl9NQVJHSU4uMjAwMC4zLzMxLzIwMjIuLi5VU0QBAAAAdIUEAAIAAAAHMzYuNzg5NQEIAAAABQAAAAExAQAAAAstMjA4NzgxMDIxNAMAAAADMTYwAgAAAAQ0NDM2BAAAAAEwBwAAAAkzLzMxLzIwMjIIAAAACTMvMzEvMjAyMgkAAAABMJPlZXZVxtoIjwBnGlbG2ggnQ0lRLlRKWC5JUV9SRVRVUk5fQVNTRVRTLjIwMDAuMy8zMS8yMDIyAQAAAACuBAACAAAABTkuNTE5AQgAAAAFAAAAATEBAAAACy0yMTA1MjY2OTUxAwAAAAMxNjACAAAABDQxNzgEAAAAATAHAAAACTMvMzEvMjAyMggAAAAJMS8yOS8yMDIyCQAAAAEwk+VldlXG2giPAGcaVsbaCCtDSVEuVEpYLklRX0VCSVRfNVlSX0FOTl9DQUdSLjIwMDAuMy8zMS8yMDIyAQAAAACuBAACAAAABjMuMjM1NgEIAAAABQAAAAExAQAAAAstMjEwNTI2Njk1MQMAAAADMTYwAgAAAAQ0MjM2BAAAAAEwBwAAAAkzLzMxLzIwMjIIAAAACTEvMjkvMjAyMgkAAAABMJPlZXZVxtoIjwBnGlbG2ggrQ0lRLkFNQVQuSVFfRFBTXzVZUl9BTk5fQ0FHUi4yMDAwLjMvMzEvMjAyMgEAAABe1QMAAgAAAAcxOS4xMzU4</t>
  </si>
  <si>
    <t>AQgAAAAFAAAAATEBAAAACy0yMTEwOTc2MjMzAwAAAAMxNjACAAAABDQyNDUEAAAAATAHAAAACTMvMzEvMjAyMggAAAAJMS8zMC8yMDIyCQAAAAEwk+VldlXG2giPAGcaVsbaCChDSVEuQU1BVC5JUV9SRVRVUk5fRVFVSVRZLjIwMDAuMy8zMS8yMDIyAQAAAF7VAwACAAAABzU2LjA3MTUBCAAAAAUAAAABMQEAAAALLTIxMTA5NzYyMzMDAAAAAzE2MAIAAAAENDEyOAQAAAABMAcAAAAJMy8zMS8yMDIyCAAAAAkxLzMwLzIwMjIJAAAAATCT5WV2VcbaCI8AZxpWxtoIKkNJUS5BTUFULklRX05JXzVZUl9BTk5fQ0FHUi4yMDAwLjMvMzEvMjAyMgEAAABe1QMAAgAAAAcyNS4wOTY5AQgAAAAFAAAAATEBAAAACy0yMTEwOTc2MjMzAwAAAAMxNjACAAAABDQyMzgEAAAAATAHAAAACTMvMzEvMjAyMggAAAAJMS8zMC8yMDIyCQAAAAEwk+VldlXG2giPAGcaVsbaCCZDSVEuRU9HLklRX1BBWU9VVF9SQVRJTy4yMDAwLjMvMzEvMjAyMgEAAABcHQQAAgAAAAcyNi4yODM1AQgAAAAFAAAAATEBAAAACy0yMDk4NDk4MzY3AwAAAAMxNjACAAAABDQzNzcEAAAAATAHAAAACTMvMzEvMjAyMggAAAAJMy8zMS8yMDIyCQAAAAEwk+VldlXG2giPAGcaVsbaCChDSVEuRU9HLklRX1JFVFVSTl9DQVBJVEFMLjIwMDAuMy8zMS8yMDIyAQAAAFwdBAACAAAABzEzLjQzNjgBCAAAAAUAAAABMQEAAAALLTIwOTg0OTgzNjcDAAAAAzE2MAIA</t>
  </si>
  <si>
    <t>AAAENDM2MwQAAAABMAcAAAAJMy8zMS8yMDIyCAAAAAkzLzMxLzIwMjIJAAAAATCT5WV2VcbaCI8AZxpWxtoIKkNJUS5FT0cuSVFfRVBTXzVZUl9BTk5fQ0FHUi4yMDAwLjMvMzEvMjAyMgEAAABcHQQAAwAAAAJOTQEIAAAABQAAAAExAQAAAAstMjA5ODQ5ODM2NwMAAAADMTYwAgAAAAQ0MjM5BAAAAAEwBwAAAAkzLzMxLzIwMjIIAAAACTMvMzEvMjAyMgkAAAABMJPlZXZVxtoIjwBnGlbG2ggpQ0lRLkdFLklRX1RPVEFMX0RFQlRfRUJJVERBLjUwMC4zLzMxLzIwMjIBAAAAh7MCAAIAAAAIMy44Nzc5MzcBCAAAAAUAAAABMQEAAAALLTIxMDE0NjUzODcDAAAAAzE2MAIAAAAENDE5MgQAAAABMAcAAAAJMy8zMS8yMDIyCAAAAAkzLzMxLzIwMjIJAAAAATCT5WV2VcbaCI8AZxpWxtoIK0NJUS5HRS5JUV9HUk9TU19NQVJHSU4uMjAwMC4zLzMxLzIwMjIuLi5VU0QBAAAAh7MCAAIAAAAHMjQuOTA2OQEIAAAABQAAAAExAQAAAAstMjEwMTQ2NDc0NAMAAAADMTYwAgAAAAQ0MDc0BAAAAAEwBwAAAAkzLzMxLzIwMjIIAAAACTMvMzEvMjAyMgkAAAABMJPlZXZVxtoIjwBnGlbG2ggvQ0lRLkdFLklRX1RPVEFMX1JFVl81WVJfQU5OX0NBR1IuMjAwMC4zLzMxLzIwMjIBAAAAh7MCAAIAAAAHLTkuMDcxOQEIAAAABQAAAAExAQAAAAstMjEwMTQ2NDc0NAMAAAADMTYwAgAAAAQ0MjMzBAAAAAEwBwAAAAkzLzMxLzIwMjII</t>
  </si>
  <si>
    <t>AAAACTMvMzEvMjAyMgkAAAABMJPlZXZVxtoIjwBnGlbG2gguQ0lRLlBZUEwuSVFfRUJJVERBX01BUkdJTi4yMDAwLjMvMzEvMjAyMi4uLlVTRAEAAABcuAEAAgAAAAcxOC45MzQyAQgAAAAFAAAAATEBAAAACy0yMTAwMTQzOTY5AwAAAAMxNjACAAAABDQwNDcEAAAAATAHAAAACTMvMzEvMjAyMggAAAAJMy8zMS8yMDIyCQAAAAEwk+VldlXG2giPAGcaVsbaCClDSVEuQ0kuSVFfVE9UQUxfREVCVF9FUVVJVFkuNTAwLjMvMzEvMjAyMgEAAABjowIAAgAAAAc3My4xMDI0AQgAAAAFAAAAATEBAAAACy0yMDk4NDQyNDMyAwAAAAMxNjACAAAABDQwMzQEAAAAATAHAAAACTMvMzEvMjAyMggAAAAJMy8zMS8yMDIyCQAAAAEwk+VldlXG2giPAGcaVsbaCCpDSVEuQ0kuSVFfRUJJVF9NQVJHSU4uMjAwMC4zLzMxLzIwMjIuLi5VU0QBAAAAY6MCAAIAAAAFNC42ODkBCAAAAAUAAAABMQEAAAALLTIwOTg0NDIyMjEDAAAAAzE2MAIAAAAENDA1MwQAAAABMAcAAAAJMy8zMS8yMDIyCAAAAAkzLzMxLzIwMjIJAAAAATCT5WV2VcbaCI8AZxpWxtoIKENJUS5DSS5JUV9HUF81WVJfQU5OX0NBR1IuMjAwMC4zLzMxLzIwMjIBAAAAY6MCAAIAAAAHMTEuOTI5OAEIAAAABQAAAAExAQAAAAstMjA5ODQ0MjIyMQMAAAADMTYwAgAAAAQ0MjM0BAAAAAEwBwAAAAkzLzMxLzIwMjIIAAAACTMvMzEvMjAyMgkAAAABMJPlZXZVxtoIjwBn</t>
  </si>
  <si>
    <t>GlbG2ggoQ0lRLkJBLklRX05JX01BUkdJTi4yMDAwLjMvMzEvMjAyMi4uLlVTRAEAAACpqAUAAgAAAActNy45OTg2AQgAAAAFAAAAATEBAAAACy0yMTAwNDQ2MzMyAwAAAAMxNjACAAAABDQwOTQEAAAAATAHAAAACTMvMzEvMjAyMggAAAAJMy8zMS8yMDIyCQAAAAEwk+VldlXG2giPAGcaVsbaCCtDSVEuQURQLklRX1RPVEFMX0RFQlRfQ0FQSVRBTC41MDAuMy8zMS8yMDIyAQAAAD3tAQACAAAABzQ1LjA1NzIBCAAAAAUAAAABMQEAAAALLTIwOTk0NDkzMjUDAAAAAzE2MAIAAAAENDE4NgQAAAABMAcAAAAJMy8zMS8yMDIyCAAAAAkzLzMxLzIwMjIJAAAAATCT5WV2VcbaCI8AZxpWxtoIK0NJUS5BRFAuSVFfVUZDRl9NQVJHSU4uMjAwMC4zLzMxLzIwMjIuLi5VU0QBAAAAPe0BAAIAAAAHMjguMTQ5MQEIAAAABQAAAAExAQAAAAstMjA5OTQ0NjA4OQMAAAADMTYwAgAAAAQ0NDM3BAAAAAEwBwAAAAkzLzMxLzIwMjIIAAAACTMvMzEvMjAyMgkAAAABMJPlZXZVxtoIjwBnGlbG2ggtQ0lRLkFEUC5JUV9FQklUREFfNVlSX0FOTl9DQUdSLjIwMDAuMy8zMS8yMDIyAQAAAD3tAQACAAAABjguNzgyOAEIAAAABQAAAAExAQAAAAstMjA5OTQ0NjA4OQMAAAADMTYwAgAAAAQ0MjM1BAAAAAEwBwAAAAkzLzMxLzIwMjIIAAAACTMvMzEvMjAyMgkAAAABMJPlZXZVxtoIjwBnGlbG2ggrQ0lRLkFNRC5JUV9MRkNGX01BUkdJ</t>
  </si>
  <si>
    <t>Ti4yMDAwLjMvMzEvMjAyMi4uLlVTRAEAAACgkwIAAgAAAAcxNy4yODA1AQgAAAAFAAAAATEBAAAACy0yMDk4NTA1Mzg4AwAAAAMxNjACAAAABDQ0MzYEAAAAATAHAAAACTMvMzEvMjAyMggAAAAJMy8yNi8yMDIyCQAAAAEwk+VldlXG2giPAGcaVsbaCChDSVEuR0lMRC5JUV9SRVRVUk5fQVNTRVRTLjIwMDAuMy8zMS8yMDIyAQAAAEpxAAACAAAABzEwLjY1MDIBCAAAAAUAAAABMQEAAAALLTIwOTg2Mjg1MTgDAAAAAzE2MAIAAAAENDE3OAQAAAABMAcAAAAJMy8zMS8yMDIyCAAAAAkzLzMxLzIwMjIJAAAAATCT5WV2VcbaCI8AZxpWxtoILENJUS5HSUxELklRX0VCSVRfNVlSX0FOTl9DQUdSLjIwMDAuMy8zMS8yMDIyAQAAAEpxAAACAAAABi04LjIwMwEIAAAABQAAAAExAQAAAAstMjA5ODYyODUxOAMAAAADMTYwAgAAAAQ0MjM2BAAAAAEwBwAAAAkzLzMxLzIwMjIIAAAACTMvMzEvMjAyMgkAAAABMJPlZXZVxtoIjwBnGlbG2ggqQ0lRLk1EVC5JUV9EUFNfNVlSX0FOTl9DQUdSLjIwMDAuMy8zMS8yMDIyAQAAAHR6AAACAAAABjguMTQyNAEIAAAABQAAAAExAQAAAAstMjEwOTYxMzQ0NwMAAAADMTYwAgAAAAQ0MjQ1BAAAAAEwBwAAAAkzLzMxLzIwMjIIAAAACTEvMjgvMjAyMgkAAAABMJPlZXZVxtoIjwBnGlbG2ggnQ0lRLk1EVC5JUV9SRVRVUk5fRVFVSVRZLjIwMDAuMy8zMS8yMDIyAQAAAHR6AAACAAAA</t>
  </si>
  <si>
    <t>BjkuNTI1MQEIAAAABQAAAAExAQAAAAstMjEwOTYxMzQ0NwMAAAADMTYwAgAAAAQ0MTI4BAAAAAEwBwAAAAkzLzMxLzIwMjIIAAAACTEvMjgvMjAyMgkAAAABMJPlZXZVxtoIjwBnGlbG2ggpQ0lRLk1EVC5JUV9OSV81WVJfQU5OX0NBR1IuMjAwMC4zLzMxLzIwMjIBAAAAdHoAAAIAAAAGNC4zNjkzAQgAAAAFAAAAATEBAAAACy0yMTA5NjEzNDQ3AwAAAAMxNjACAAAABDQyMzgEAAAAATAHAAAACTMvMzEvMjAyMggAAAAJMS8yOC8yMDIyCQAAAAEwk+VldlXG2giPAGcaVsbaCCZDSVEuQVhQLklRX1BBWU9VVF9SQVRJTy4yMDAwLjMvMzEvMjAyMgEAAAAnVqQBAwAAAAAAk+VldlXG2giPAGcaVsbaCChDSVEuQVhQLklRX1JFVFVSTl9DQVBJVEFMLjIwMDAuMy8zMS8yMDIyAQAAACdWpAECAAAABy0xLjU4MTgBCAAAAAUAAAABMQEAAAALLTIwNzYwOTYxNDkDAAAAAzE2MAIAAAAENDM2MwQAAAABMAcAAAAJMy8zMS8yMDIyCAAAAAkzLzMxLzIwMjIJAAAAATCT5WV2VcbaCI8AZxpWxtoIKkNJUS5BWFAuSVFfRVBTXzVZUl9BTk5fQ0FHUi4yMDAwLjMvMzEvMjAyMgEAAAAnVqQBAwAAAAJOTQEIAAAABQAAAAExAQAAAAstMjA3NjA5NjE0OQMAAAADMTYwAgAAAAQ0MjM5BAAAAAEwBwAAAAkzLzMxLzIwMjIIAAAACTMvMzEvMjAyMgkAAAABMJPlZXZVxtoIjwBnGlbG2ggrQ0lRLk5GTFguSVFfVE9UQUxfREVCVF9F</t>
  </si>
  <si>
    <t>QklUREEuNTAwLjMvMzEvMjAyMgEAAAAMfQAAAgAAAAgxLjk4MjE5NQEIAAAABQAAAAExAQAAAAstMjEwMjI3MDI4MAMAAAADMTYwAgAAAAQ0MTkyBAAAAAEwBwAAAAkzLzMxLzIwMjIIAAAACTMvMzEvMjAyMgkAAAABMJPlZXZVxtoIjwBnGlbG2ggtQ0lRLk5GTFguSVFfR1JPU1NfTUFSR0lOLjIwMDAuMy8zMS8yMDIyLi4uVVNEAQAAAAx9AAACAAAABTQxLjYyAQgAAAAFAAAAATEBAAAACy0yMTAyMjY5NjE0AwAAAAMxNjACAAAABDQwNzQEAAAAATAHAAAACTMvMzEvMjAyMggAAAAJMy8zMS8yMDIyCQAAAAEwk+VldlXG2giPAGcaVsbaCDFDSVEuTkZMWC5JUV9UT1RBTF9SRVZfNVlSX0FOTl9DQUdSLjIwMDAuMy8zMS8yMDIyAQAAAAx9AAACAAAABjI2LjE2OAEIAAAABQAAAAExAQAAAAstMjEwMjI2OTYxNAMAAAADMTYwAgAAAAQ0MjMzBAAAAAEwBwAAAAkzLzMxLzIwMjIIAAAACTMvMzEvMjAyMgkAAAABMJPlZXZVxtoIjwBnGlbG2gguQ0lRLklOVEMuSVFfRUJJVERBX01BUkdJTi4yMDAwLjMvMzEvMjAyMi4uLlVTRAEAAACHUgAAAgAAAAc0Mi44NjU0AQgAAAAFAAAAATEBAAAACy0yMTE0NDM0MzAyAwAAAAMxNjACAAAABDQwNDcEAAAAATAHAAAACTMvMzEvMjAyMggAAAAKMTIvMjUvMjAyMQkAAAABMJPlZXZVxtoIjwBnGlbG2ggqQ0lRLkNBVC5JUV9UT1RBTF9ERUJUX0VRVUlUWS41MDAuMy8zMS8y</t>
  </si>
  <si>
    <t>MDIyAQAAADL1AwACAAAABzIxOS44MjgBCAAAAAUAAAABMQEAAAALLTIwOTg2NTk0NzADAAAAAzE2MAIAAAAENDAzNAQAAAABMAcAAAAJMy8zMS8yMDIyCAAAAAkzLzMxLzIwMjIJAAAAATCT5WV2VcbaCI8AZxpWxtoIK0NJUS5DQVQuSVFfRUJJVF9NQVJHSU4uMjAwMC4zLzMxLzIwMjIuLi5VU0QBAAAAMvUDAAIAAAAEMTUuNgEIAAAABQAAAAExAQAAAAstMjA5ODY1Njc0MAMAAAADMTYwAgAAAAQ0MDUzBAAAAAEwBwAAAAkzLzMxLzIwMjIIAAAACTMvMzEvMjAyMgkAAAABMJPlZXZVxtoIjwBnGlbG2ggpQ0lRLkNBVC5JUV9HUF81WVJfQU5OX0NBR1IuMjAwMC4zLzMxLzIwMjIBAAAAMvUDAAIAAAAHMTAuMDM0OQEIAAAABQAAAAExAQAAAAstMjA5ODY1Njc0MAMAAAADMTYwAgAAAAQ0MjM0BAAAAAEwBwAAAAkzLzMxLzIwMjIIAAAACTMvMzEvMjAyMgkAAAABMJPlZXZVxtoIjwBnGlbG2ggoQ0lRLkRFLklRX05JX01BUkdJTi4yMDAwLjMvMzEvMjAyMi4uLlVTRAEAAACADwQAAgAAAAcxMi43MDM0AQgAAAAFAAAAATEBAAAACy0yMTEwOTQ2OTUwAwAAAAMxNjACAAAABDQwOTQEAAAAATAHAAAACTMvMzEvMjAyMggAAAAJMS8zMC8yMDIyCQAAAAEwk+VldlXG2giPAGcaVsbaCCtDSVEuVU5QLklRX1RPVEFMX0RFQlRfQ0FQSVRBTC41MDAuMy8zMS8yMDIyAQAAAD67BAACAAAABzczLjk4NTMBCAAAAAUAAAAB</t>
  </si>
  <si>
    <t>MQEAAAALLTIxMDIyNzQxNDEDAAAAAzE2MAIAAAAENDE4NgQAAAABMAcAAAAJMy8zMS8yMDIyCAAAAAkzLzMxLzIwMjIJAAAAATCT5WV2VcbaCI8AZxpWxtoIK0NJUS5VTlAuSVFfVUZDRl9NQVJHSU4uMjAwMC4zLzMxLzIwMjIuLi5VU0QBAAAAPrsEAAIAAAAHMjMuNDEzNwEIAAAABQAAAAExAQAAAAstMjEwMjI3Mzc2OQMAAAADMTYwAgAAAAQ0NDM3BAAAAAEwBwAAAAkzLzMxLzIwMjIIAAAACTMvMzEvMjAyMgkAAAABMJPlZXZVxtoIjwBnGlbG2ggtQ0lRLlVOUC5JUV9FQklUREFfNVlSX0FOTl9DQUdSLjIwMDAuMy8zMS8yMDIyAQAAAD67BAACAAAABjQuODk4NQEIAAAABQAAAAExAQAAAAstMjEwMjI3Mzc2OQMAAAADMTYwAgAAAAQ0MjM1BAAAAAEwBwAAAAkzLzMxLzIwMjIIAAAACTMvMzEvMjAyMgkAAAABMJPlZXZVxtoIjwBnGlbG2ggsQ0lRLlFDT00uSVFfTEZDRl9NQVJHSU4uMjAwMC4zLzMxLzIwMjIuLi5VU0QBAAAA1YIAAAIAAAAHMTguNDg2MwEIAAAABQAAAAExAQAAAAstMjEwMDczMDcwNAMAAAADMTYwAgAAAAQ0NDM2BAAAAAEwBwAAAAkzLzMxLzIwMjIIAAAACTMvMjcvMjAyMgkAAAABMJPlZXZVxtoIjwBnGlbG2ggnQ0lRLklCTS5JUV9SRVRVUk5fQVNTRVRTLjIwMDAuMy8zMS8yMDIyAQAAAN62AQACAAAABjIuNzEzMgEIAAAABQAAAAExAQAAAAstMjEwMTA0NzI0MQMAAAADMTYwAgAA</t>
  </si>
  <si>
    <t>AAQ0MTc4BAAAAAEwBwAAAAkzLzMxLzIwMjIIAAAACTMvMzEvMjAyMgkAAAABMJPlZXZVxtoIjwBnGlbG2ggrQ0lRLklCTS5JUV9FQklUXzVZUl9BTk5fQ0FHUi4yMDAwLjMvMzEvMjAyMgEAAADetgEAAgAAAAgtMTQuNjIxOQEIAAAABQAAAAExAQAAAAstMjEwMTA0NzI0MQMAAAADMTYwAgAAAAQ0MjM2BAAAAAEwBwAAAAkzLzMxLzIwMjIIAAAACTMvMzEvMjAyMgkAAAABMJPlZXZVxtoIjwBnGlbG2ggqQ0lRLkxNVC5JUV9EUFNfNVlSX0FOTl9DQUdSLjIwMDAuMy8zMS8yMDIyAQAAAINcBAACAAAABjkuMjQ3OAEIAAAABQAAAAExAQAAAAstMjEwMjUxMDI4NQMAAAADMTYwAgAAAAQ0MjQ1BAAAAAEwBwAAAAkzLzMxLzIwMjIIAAAACTMvMjcvMjAyMgkAAAABMJPlZXZVxtoIjwBnGlbG2ggnQ0lRLkxNVC5JUV9SRVRVUk5fRVFVSVRZLjIwMDAuMy8zMS8yMDIyAQAAAINcBAACAAAABzc2LjA0NTMBCAAAAAUAAAABMQEAAAALLTIxMDI1MTAyODUDAAAAAzE2MAIAAAAENDEyOAQAAAABMAcAAAAJMy8zMS8yMDIyCAAAAAkzLzI3LzIwMjIJAAAAATCT5WV2VcbaCI8AZxpWxtoIKUNJUS5MTVQuSVFfTklfNVlSX0FOTl9DQUdSLjIwMDAuMy8zMS8yMDIyAQAAAINcBAACAAAABjMuNjQ1MQEIAAAABQAAAAExAQAAAAstMjEwMjUxMDI4NQMAAAADMTYwAgAAAAQ0MjM4BAAAAAEwBwAAAAkzLzMxLzIwMjIIAAAACTMv</t>
  </si>
  <si>
    <t>MjcvMjAyMgkAAAABMJPlZXZVxtoIjwBnGlbG2ggmQ0lRLkNWUy5JUV9QQVlPVVRfUkFUSU8uMjAwMC4zLzMxLzIwMjIBAAAAuW0BAAIAAAAHMzMuNjQxNwEIAAAABQAAAAExAQAAAAstMjA5ODk0MjU3MAMAAAADMTYwAgAAAAQ0Mzc3BAAAAAEwBwAAAAkzLzMxLzIwMjIIAAAACTMvMzEvMjAyMgkAAAABMJPlZXZVxtoIjwBnGlbG2ggoQ0lRLkNWUy5JUV9SRVRVUk5fQ0FQSVRBTC4yMDAwLjMvMzEvMjAyMgEAAAC5bQEAAgAAAAY1Ljg3MzIBCAAAAAUAAAABMQEAAAALLTIwOTg5NDI1NzADAAAAAzE2MAIAAAAENDM2MwQAAAABMAcAAAAJMy8zMS8yMDIyCAAAAAkzLzMxLzIwMjIJAAAAATCT5WV2VcbaCI8AZxpWxtoIKkNJUS5DVlMuSVFfRVBTXzVZUl9BTk5fQ0FHUi4yMDAwLjMvMzEvMjAyMgEAAAC5bQEAAgAAAAU0LjU4MgEIAAAABQAAAAExAQAAAAstMjA5ODk0MjU3MAMAAAADMTYwAgAAAAQ0MjM5BAAAAAEwBwAAAAkzLzMxLzIwMjIIAAAACTMvMzEvMjAyMgkAAAABMJPlZXZVxtoIjwBnGlbG2ggrQ0lRLkFEQkUuSVFfVE9UQUxfREVCVF9FQklUREEuNTAwLjMvMzEvMjAyMgEAAAABXwAAAgAAAAcwLjYzOTgzAQgAAAAFAAAAATEBAAAACy0yMTA1ODkwODc4AwAAAAMxNjACAAAABDQxOTIEAAAAATAHAAAACTMvMzEvMjAyMggAAAAIMy80LzIwMjIJAAAAATCT5WV2VcbaCI8AZxpWxtoILUNJUS5BREJF</t>
  </si>
  <si>
    <t>LklRX0dST1NTX01BUkdJTi4yMDAwLjMvMzEvMjAyMi4uLlVTRAEAAAABXwAAAgAAAAc4OC4wNDM2AQgAAAAFAAAAATEBAAAACy0yMTA1ODg5Nzc2AwAAAAMxNjACAAAABDQwNzQEAAAAATAHAAAACTMvMzEvMjAyMggAAAAIMy80LzIwMjIJAAAAATCT5WV2VcbaCI8AZxpWxtoIMUNJUS5BREJFLklRX1RPVEFMX1JFVl81WVJfQU5OX0NBR1IuMjAwMC4zLzMxLzIwMjIBAAAAAV8AAAIAAAAHMjEuMjc2OAEIAAAABQAAAAExAQAAAAstMjEwNTg4OTc3NgMAAAADMTYwAgAAAAQ0MjMzBAAAAAEwBwAAAAkzLzMxLzIwMjIIAAAACDMvNC8yMDIyCQAAAAEwk+VldlXG2giPAGcaVsbaCC1DSVEuUlRYLklRX0VCSVREQV9NQVJHSU4uMjAwMC4zLzMxLzIwMjIuLi5VU0QBAAAA/m0CAAIAAAAHMTcuNTAxMQEIAAAABQAAAAExAQAAAAstMjEwMTA0NzIzMwMAAAADMTYwAgAAAAQ0MDQ3BAAAAAEwBwAAAAkzLzMxLzIwMjIIAAAACTMvMzEvMjAyMgkAAAABMJPlZXZVxtoIjwBnGlbG2ggqQ0lRLkhPTi5JUV9UT1RBTF9ERUJUX0VRVUlUWS41MDAuMy8zMS8yMDIyAQAAAER1FAACAAAACDEwNy4xMzYxAQgAAAAFAAAAATEBAAAACy0yMDk5ODI0NTIyAwAAAAMxNjACAAAABDQwMzQEAAAAATAHAAAACTMvMzEvMjAyMggAAAAJMy8zMS8yMDIyCQAAAAEwk+VldlXG2giPAGcaVsbaCCtDSVEuSE9OLklRX0VCSVRfTUFSR0lOLjIw</t>
  </si>
  <si>
    <t>MDAuMy8zMS8yMDIyLi4uVVNEAQAAAER1FAACAAAABzIwLjk5MTQBCAAAAAUAAAABMQEAAAALLTIwOTk3OTY4NDQDAAAAAzE2MAIAAAAENDA1MwQAAAABMAcAAAAJMy8zMS8yMDIyCAAAAAkzLzMxLzIwMjIJAAAAATCT5WV2VcbaCI8AZxpWxtoIKUNJUS5IT04uSVFfR1BfNVlSX0FOTl9DQUdSLjIwMDAuMy8zMS8yMDIyAQAAAER1FAACAAAABy0yLjAzMzMBCAAAAAUAAAABMQEAAAALLTIwOTk3OTY4NDQDAAAAAzE2MAIAAAAENDIzNAQAAAABMAcAAAAJMy8zMS8yMDIyCAAAAAkzLzMxLzIwMjIJAAAAATCT5WV2VcbaCI8AZxpWxtoIKENJUS5QTS5JUV9OSV9NQVJHSU4uMjAwMC4zLzMxLzIwMjIuLi5VU0QBAAAA3TxkAAIAAAAHMjguNTgxMwEIAAAABQAAAAExAQAAAAstMjEwMDAwMzUxMAMAAAADMTYwAgAAAAQ0MDk0BAAAAAEwBwAAAAkzLzMxLzIwMjIIAAAACTMvMzEvMjAyMgkAAAABMJPlZXZVxtoIjwBnGlbG2ggrQ0lRLlVQUy5JUV9UT1RBTF9ERUJUX0NBUElUQUwuNTAwLjMvMzEvMjAyMgEAAADqowMAAgAAAAc2Mi4yMzgyAQgAAAAFAAAAATEBAAAACy0yMDk4NTA2MjQ0AwAAAAMxNjACAAAABDQxODYEAAAAATAHAAAACTMvMzEvMjAyMggAAAAJMy8zMS8yMDIyCQAAAAEwk+VldlXG2giPAGcaVsbaCCtDSVEuVVBTLklRX1VGQ0ZfTUFSR0lOLjIwMDAuMy8zMS8yMDIyLi4uVVNEAQAAAOqjAwACAAAA</t>
  </si>
  <si>
    <t>BjguNTE4MQEIAAAABQAAAAExAQAAAAstMjA5ODUwMTgzOAMAAAADMTYwAgAAAAQ0NDM3BAAAAAEwBwAAAAkzLzMxLzIwMjIIAAAACTMvMzEvMjAyMgkAAAABMJPlZXZVxtoIjwBnGlbG2ggtQ0lRLlVQUy5JUV9FQklUREFfNVlSX0FOTl9DQUdSLjIwMDAuMy8zMS8yMDIyAQAAAOqjAwACAAAABzEwLjAyMjYBCAAAAAUAAAABMQEAAAALLTIwOTg1MDE4MzgDAAAAAzE2MAIAAAAENDIzNQQAAAABMAcAAAAJMy8zMS8yMDIyCAAAAAkzLzMxLzIwMjIJAAAAATCT5WV2VcbaCI8AZxpWxtoIK0NJUS5OS0UuSVFfTEZDRl9NQVJHSU4uMjAwMC4zLzMxLzIwMjIuLi5VU0QBAAAAjXQEAAIAAAAGNy43NDQ1AQgAAAAFAAAAATEBAAAACy0yMTA0OTY0NjU1AwAAAAMxNjACAAAABDQ0MzYEAAAAATAHAAAACTMvMzEvMjAyMggAAAAJMi8yOC8yMDIyCQAAAAEwk+VldlXG2giPAGcaVsbaCCdDSVEuQ1JNLklRX1JFVFVSTl9BU1NFVFMuMjAwMC4zLzMxLzIwMjIBAAAAJeABAAIAAAAGMC40NjU5AQgAAAAFAAAAATEBAAAACy0yMTA4NjYzODMwAwAAAAMxNjACAAAABDQxNzgEAAAAATAHAAAACTMvMzEvMjAyMggAAAAJMS8zMS8yMDIyCQAAAAEwk+VldlXG2giPAGcaVsbaCCtDSVEuQ1JNLklRX0VCSVRfNVlSX0FOTl9DQUdSLjIwMDAuMy8zMS8yMDIyAQAAACXgAQACAAAABzIyLjUyNTkBCAAAAAUAAAABMQEAAAALLTIxMDg2</t>
  </si>
  <si>
    <t>NjM4MzADAAAAAzE2MAIAAAAENDIzNgQAAAABMAcAAAAJMy8zMS8yMDIyCAAAAAkxLzMxLzIwMjIJAAAAATCT5WV2VcbaCI8AZxpWxtoIKkNJUS5ORUUuSVFfRFBTXzVZUl9BTk5fQ0FHUi4yMDAwLjMvMzEvMjAyMgEAAAD6IAQAAgAAAAcxMS45NjA5AQgAAAAFAAAAATEBAAAACy0yMTAxOTYyMTI0AwAAAAMxNjACAAAABDQyNDUEAAAAATAHAAAACTMvMzEvMjAyMggAAAAJMy8zMS8yMDIyCQAAAAEwk+VldlXG2giPAGcaVsbaCCdDSVEuTkVFLklRX1JFVFVSTl9FUVVJVFkuMjAwMC4zLzMxLzIwMjIBAAAA+iAEAAIAAAAGMS40MTM2AQgAAAAFAAAAATEBAAAACy0yMTAxOTYyMTI0AwAAAAMxNjACAAAABDQxMjgEAAAAATAHAAAACTMvMzEvMjAyMggAAAAJMy8zMS8yMDIyCQAAAAEwk+VldlXG2giPAGcaVsbaCClDSVEuTkVFLklRX05JXzVZUl9BTk5fQ0FHUi4yMDAwLjMvMzEvMjAyMgEAAAD6IAQAAgAAAAgtMTcuNjM5MgEIAAAABQAAAAExAQAAAAstMjEwMTk2MjEyNAMAAAADMTYwAgAAAAQ0MjM4BAAAAAEwBwAAAAkzLzMxLzIwMjIIAAAACTMvMzEvMjAyMgkAAAABMJPlZXZVxtoIjwBnGlbG2ggnQ0lRLkFNR04uSVFfUEFZT1VUX1JBVElPLjIwMDAuMy8zMS8yMDIyAQAAAPBgAAACAAAABzcxLjIzODgBCAAAAAUAAAABMQEAAAALLTIxMDAwOTIxOTgDAAAAAzE2MAIAAAAENDM3NwQAAAABMAcAAAAJMy8z</t>
  </si>
  <si>
    <t>MS8yMDIyCAAAAAkzLzMxLzIwMjIJAAAAATCT5WV2VcbaCI8AZxpWxtoIKUNJUS5BTUdOLklRX1JFVFVSTl9DQVBJVEFMLjIwMDAuMy8zMS8yMDIyAQAAAPBgAAACAAAABzE1LjExNDgBCAAAAAUAAAABMQEAAAALLTIxMDAwOTIxOTgDAAAAAzE2MAIAAAAENDM2MwQAAAABMAcAAAAJMy8zMS8yMDIyCAAAAAkzLzMxLzIwMjIJAAAAATCT5WV2VcbaCI8AZxpWxtoIK0NJUS5BTUdOLklRX0VQU181WVJfQU5OX0NBR1IuMjAwMC4zLzMxLzIwMjIBAAAA8GAAAAIAAAAHLTAuNzg3OQEIAAAABQAAAAExAQAAAAstMjEwMDA5MjE5OAMAAAADMTYwAgAAAAQ0MjM5BAAAAAEwBwAAAAkzLzMxLzIwMjIIAAAACTMvMzEvMjAyMgkAAAABMJPlZXZVxtoIjwBnGlbG2ggqQ0lRLkNPUC5JUV9UT1RBTF9ERUJUX0VCSVREQS41MDAuMy8zMS8yMDIyAQAAAE+GBAACAAAACDAuNTM2MDI5AQgAAAAFAAAAATEBAAAACy0yMDk4NDcwMzI3AwAAAAMxNjACAAAABDQxOTIEAAAAATAHAAAACTMvMzEvMjAyMggAAAAJMy8zMS8yMDIyCQAAAAEwk+VldlXG2giPAGcaVsbaCCxDSVEuQ09QLklRX0dST1NTX01BUkdJTi4yMDAwLjMvMzEvMjAyMi4uLlVTRAEAAABPhgQAAgAAAAY1Mi4yOTUBCAAAAAUAAAABMQEAAAALLTIwOTg0NjY4MTQDAAAAAzE2MAIAAAAENDA3NAQAAAABMAcAAAAJMy8zMS8yMDIyCAAAAAkzLzMxLzIwMjIJAAAAATCT</t>
  </si>
  <si>
    <t>5WV2VcbaCN1iaRpWxtoIMENJUS5DT1AuSVFfVE9UQUxfUkVWXzVZUl9BTk5fQ0FHUi4yMDAwLjMvMzEvMjAyMgEAAABPhgQAAgAAAAcxNS42ODk3AQgAAAAFAAAAATEBAAAACy0yMDk4NDY2ODE0AwAAAAMxNjACAAAABDQyMzMEAAAAATAHAAAACTMvMzEvMjAyMggAAAAJMy8zMS8yMDIyCQAAAAEwk+VldlXG2gjdYmkaVsbaCC1DSVEuQUNOLklRX0VCSVREQV9NQVJHSU4uMjAwMC4zLzMxLzIwMjIuLi5VU0QBAAAAntUOAAIAAAAHMTYuNzgzNQEIAAAABQAAAAExAQAAAAstMjEwNzk2NDMwMAMAAAADMTYwAgAAAAQ0MDQ3BAAAAAEwBwAAAAkzLzMxLzIwMjIIAAAACTIvMjgvMjAyMgkAAAABMJPlZXZVxtoI3WJpGlbG2ggqQ0lRLkJNWS5JUV9UT1RBTF9ERUJUX0VRVUlUWS41MDAuMy8zMS8yMDIyAQAAAMZkAAACAAAACDE0NS4zNDY4AQgAAAAFAAAAATEBAAAACy0yMDk5NDkyMzgzAwAAAAMxNjACAAAABDQwMzQEAAAAATAHAAAACTMvMzEvMjAyMggAAAAJMy8zMS8yMDIyCQAAAAEwk+VldlXG2gjdYmkaVsbaCCtDSVEuQk1ZLklRX0VCSVRfTUFSR0lOLjIwMDAuMy8zMS8yMDIyLi4uVVNEAQAAAMZkAAACAAAABzIyLjIwNjEBCAAAAAUAAAABMQEAAAALLTIwOTk0OTAxMjkDAAAAAzE2MAIAAAAENDA1MwQAAAABMAcAAAAJMy8zMS8yMDIyCAAAAAkzLzMxLzIwMjIJAAAAATCT5WV2VcbaCN1iaRpWxtoIKUNJ</t>
  </si>
  <si>
    <t>US5CTVkuSVFfR1BfNVlSX0FOTl9DQUdSLjIwMDAuMy8zMS8yMDIyAQAAAMZkAAACAAAABTIwLjQ4AQgAAAAFAAAAATEBAAAACy0yMDk5NDkwMTI5AwAAAAMxNjACAAAABDQyMzQEAAAAATAHAAAACTMvMzEvMjAyMggAAAAJMy8zMS8yMDIyCQAAAAEwk+VldlXG2gjdYmkaVsbaCClDSVEuQUJULklRX05JX01BUkdJTi4yMDAwLjMvMzEvMjAyMi4uLlVTRAEAAAC7xgMAAgAAAAYxNy4zNTQBCAAAAAUAAAABMQEAAAALLTIwOTg4OTIxMTADAAAAAzE2MAIAAAAENDA5NAQAAAABMAcAAAAJMy8zMS8yMDIyCAAAAAkzLzMxLzIwMjIJAAAAATCT5WV2VcbaCN1iaRpWxtoIK0NJUS5ESVMuSVFfVE9UQUxfREVCVF9DQVBJVEFMLjUwMC4zLzMxLzIwMjIBAAAATOwCAAIAAAAHMzQuMzIwNAEIAAAABQAAAAExAQAAAAstMjExMzE4NjQzMgMAAAADMTYwAgAAAAQ0MTg2BAAAAAEwBwAAAAkzLzMxLzIwMjIIAAAACDEvMS8yMDIyCQAAAAEwk+VldlXG2gjdYmkaVsbaCCtDSVEuRElTLklRX1VGQ0ZfTUFSR0lOLjIwMDAuMy8zMS8yMDIyLi4uVVNEAQAAAEzsAgACAAAABjkuMzMxMwEIAAAABQAAAAExAQAAAAstMjExMzE4NDgxNAMAAAADMTYwAgAAAAQ0NDM3BAAAAAEwBwAAAAkzLzMxLzIwMjIIAAAACDEvMS8yMDIyCQAAAAEwk+VldlXG2gjdYmkaVsbaCC1DSVEuRElTLklRX0VCSVREQV81WVJfQU5OX0NBR1IuMjAwMC4z</t>
  </si>
  <si>
    <t>LzMxLzIwMjIBAAAATOwCAAIAAAAHLTguODc5OQEIAAAABQAAAAExAQAAAAstMjExMzE4NDgxNAMAAAADMTYwAgAAAAQ0MjM1BAAAAAEwBwAAAAkzLzMxLzIwMjIIAAAACDEvMS8yMDIyCQAAAAEwk+VldlXG2gjdYmkaVsbaCCxDSVEuQ1NDTy5JUV9MRkNGX01BUkdJTi4yMDAwLjMvMzEvMjAyMi4uLlVTRAEAAADrTAAAAgAAAAcyMC4zNDQ0AQgAAAAFAAAAATEBAAAACy0yMTExMDMwNzA4AwAAAAMxNjACAAAABDQ0MzYEAAAAATAHAAAACTMvMzEvMjAyMggAAAAJMS8yOS8yMDIyCQAAAAEwk+VldlXG2gjdYmkaVsbaCCdDSVEuREhSLklRX1JFVFVSTl9BU1NFVFMuMjAwMC4zLzMxLzIwMjIBAAAAlQ0EAAIAAAAGNi40MDc0AQgAAAAFAAAAATEBAAAACy0yMTEwOTg1NTM4AwAAAAMxNjACAAAABDQxNzgEAAAAATAHAAAACTMvMzEvMjAyMggAAAAKMTIvMzEvMjAyMQkAAAABMJPlZXZVxtoI3WJpGlbG2ggrQ0lRLkRIUi5JUV9FQklUXzVZUl9BTk5fQ0FHUi4yMDAwLjMvMzEvMjAyMgEAAACVDQQAAgAAAAcyMi45ODA0AQgAAAAFAAAAATEBAAAACy0yMTEwOTg1NTM4AwAAAAMxNjACAAAABDQyMzYEAAAAATAHAAAACTMvMzEvMjAyMggAAAAKMTIvMzEvMjAyMQkAAAABMJPlZXZVxtoI3WJpGlbG2ggqQ0lRLlRNTy5JUV9EUFNfNVlSX0FOTl9DQUdSLjIwMDAuMy8zMS8yMDIyAQAAAP96AQACAAAABzExLjYyODgB</t>
  </si>
  <si>
    <t>CAAAAAUAAAABMQEAAAALLTIxMTA4NjMyOTMDAAAAAzE2MAIAAAAENDI0NQQAAAABMAcAAAAJMy8zMS8yMDIyCAAAAAoxMi8zMS8yMDIxCQAAAAEwk+VldlXG2gjdYmkaVsbaCCdDSVEuVE1PLklRX1JFVFVSTl9FUVVJVFkuMjAwMC4zLzMxLzIwMjIBAAAA/3oBAAIAAAAHMjAuNDczMQEIAAAABQAAAAExAQAAAAstMjExMDg2MzI5MwMAAAADMTYwAgAAAAQ0MTI4BAAAAAEwBwAAAAkzLzMxLzIwMjIIAAAACjEyLzMxLzIwMjEJAAAAATCT5WV2VcbaCN1iaRpWxtoIKUNJUS5UTU8uSVFfTklfNVlSX0FOTl9DQUdSLjIwMDAuMy8zMS8yMDIyAQAAAP96AQACAAAABzMwLjc0NDUBCAAAAAUAAAABMQEAAAALLTIxMTA4NjMyOTMDAAAAAzE2MAIAAAAENDIzOAQAAAABMAcAAAAJMy8zMS8yMDIyCAAAAAoxMi8zMS8yMDIxCQAAAAEwk+VldlXG2gjdYmkaVsbaCCZDSVEuTUNELklRX1BBWU9VVF9SQVRJTy4yMDAwLjMvMzEvMjAyMgEAAADgIAIAAgAAAAc1NS45NzgyAQgAAAAFAAAAATEBAAAACy0yMDk5MTQ2NDkzAwAAAAMxNjACAAAABDQzNzcEAAAAATAHAAAACTMvMzEvMjAyMggAAAAJMy8zMS8yMDIyCQAAAAEwk+VldlXG2gjdYmkaVsbaCChDSVEuTUNELklRX1JFVFVSTl9DQVBJVEFMLjIwMDAuMy8zMS8yMDIyAQAAAOAgAgACAAAABTE1LjExAQgAAAAFAAAAATEBAAAACy0yMDk5MTQ2NDkzAwAAAAMxNjACAAAA</t>
  </si>
  <si>
    <t>BDQzNjMEAAAAATAHAAAACTMvMzEvMjAyMggAAAAJMy8zMS8yMDIyCQAAAAEwk+VldlXG2gjdYmkaVsbaCCpDSVEuTUNELklRX0VQU181WVJfQU5OX0NBR1IuMjAwMC4zLzMxLzIwMjIBAAAA4CACAAIAAAAHMTAuODM1NwEIAAAABQAAAAExAQAAAAstMjA5OTE0NjQ5MwMAAAADMTYwAgAAAAQ0MjM5BAAAAAEwBwAAAAkzLzMxLzIwMjIIAAAACTMvMzEvMjAyMgkAAAABMJPlZXZVxtoI3WJpGlbG2ggrQ0lRLkNPU1QuSVFfVE9UQUxfREVCVF9FQklUREEuNTAwLjMvMzEvMjAyMgEAAACRagEAAgAAAAgwLjk3OTU1MwEIAAAABQAAAAExAQAAAAstMjEwODg1NTkxOQMAAAADMTYwAgAAAAQ0MTkyBAAAAAEwBwAAAAkzLzMxLzIwMjIIAAAACTIvMTMvMjAyMgkAAAABMJPlZXZVxtoI3WJpGlbG2ggtQ0lRLkNPU1QuSVFfR1JPU1NfTUFSR0lOLjIwMDAuMy8zMS8yMDIyLi4uVVNEAQAAAJFqAQACAAAABzEyLjY1NDQBCAAAAAUAAAABMQEAAAALLTIxMDg4NTUzNDgDAAAAAzE2MAIAAAAENDA3NAQAAAABMAcAAAAJMy8zMS8yMDIyCAAAAAkyLzEzLzIwMjIJAAAAATCT5WV2VcbaCN1iaRpWxtoIMUNJUS5DT1NULklRX1RPVEFMX1JFVl81WVJfQU5OX0NBR1IuMjAwMC4zLzMxLzIwMjIBAAAAkWoBAAIAAAAHMTEuNjQ0NwEIAAAABQAAAAExAQAAAAstMjEwODg1NTM0OAMAAAADMTYwAgAAAAQ0MjMzBAAAAAEwBwAAAAkz</t>
  </si>
  <si>
    <t>LzMxLzIwMjIIAAAACTIvMTMvMjAyMgkAAAABMJPlZXZVxtoI3WJpGlbG2ggtQ0lRLlBFUC5JUV9FQklUREFfTUFSR0lOLjIwMDAuMy8zMS8yMDIyLi4uVVNEAQAAAFaAAAACAAAABzE4LjA0MzYBCAAAAAUAAAABMQEAAAALLTIxMDE0NzkxNTYDAAAAAzE2MAIAAAAENDA0NwQAAAABMAcAAAAJMy8zMS8yMDIyCAAAAAkzLzE5LzIwMjIJAAAAATCT5WV2VcbaCN1iaRpWxtoIK0NJUS5NRVRBLklRX1RPVEFMX0RFQlRfRVFVSVRZLjUwMC4zLzMxLzIwMjIBAAAAF9s8AQIAAAAGMTEuODk1AQgAAAAFAAAAATEBAAAACy0yMTAwMDI1MzM1AwAAAAMxNjACAAAABDQwMzQEAAAAATAHAAAACTMvMzEvMjAyMggAAAAJMy8zMS8yMDIyCQAAAAEwk+VldlXG2gjdYmkaVsbaCCxDSVEuTUVUQS5JUV9FQklUX01BUkdJTi4yMDAwLjMvMzEvMjAyMi4uLlVTRAEAAAAX2zwBAgAAAAczNi42ODQ2AQgAAAAFAAAAATEBAAAACy0yMTAwMDI0NTY4AwAAAAMxNjACAAAABDQwNTMEAAAAATAHAAAACTMvMzEvMjAyMggAAAAJMy8zMS8yMDIyCQAAAAEwk+VldlXG2gjdYmkaVsbaCCpDSVEuTUVUQS5JUV9HUF81WVJfQU5OX0NBR1IuMjAwMC4zLzMxLzIwMjIBAAAAF9s8AQIAAAAHMjkuNzE2OAEIAAAABQAAAAExAQAAAAstMjEwMDAyNDU2OAMAAAADMTYwAgAAAAQ0MjM0BAAAAAEwBwAAAAkzLzMxLzIwMjIIAAAACTMvMzEvMjAyMgkA</t>
  </si>
  <si>
    <t>AAABMJPlZXZVxtoI3WJpGlbG2ggpQ0lRLk1SSy5JUV9OSV9NQVJHSU4uMjAwMC4zLzMxLzIwMjIuLi5VU0QBAAAA9mYEAAIAAAAHMjYuMjY5OQEIAAAABQAAAAExAQAAAAstMjA5ODM5MTc4NgMAAAADMTYwAgAAAAQ0MDk0BAAAAAEwBwAAAAkzLzMxLzIwMjIIAAAACTMvMzEvMjAyMgkAAAABMJPlZXZVxtoI3WJpGlbG2ggqQ0lRLktPLklRX1RPVEFMX0RFQlRfQ0FQSVRBTC41MDAuMy8zMS8yMDIyAQAAABJoAAACAAAABzY0LjAyNjIBCAAAAAUAAAABMQEAAAALLTIxMTEyMTIxNDADAAAAAzE2MAIAAAAENDE4NgQAAAABMAcAAAAJMy8zMS8yMDIyCAAAAAoxMi8zMS8yMDIxCQAAAAEwk+VldlXG2gjdYmkaVsbaCCpDSVEuS08uSVFfVUZDRl9NQVJHSU4uMjAwMC4zLzMxLzIwMjIuLi5VU0QBAAAAEmgAAAIAAAAHMjQuMjMxNgEIAAAABQAAAAExAQAAAAstMjExMTIxMTk3MQMAAAADMTYwAgAAAAQ0NDM3BAAAAAEwBwAAAAkzLzMxLzIwMjIIAAAACjEyLzMxLzIwMjEJAAAAATCT5WV2VcbaCN1iaRpWxtoILENJUS5LTy5JUV9FQklUREFfNVlSX0FOTl9DQUdSLjIwMDAuMy8zMS8yMDIyAQAAABJoAAACAAAABjIuMjkwNQEIAAAABQAAAAExAQAAAAstMjExMTIxMTk3MQMAAAADMTYwAgAAAAQ0MjM1BAAAAAEwBwAAAAkzLzMxLzIwMjIIAAAACjEyLzMxLzIwMjEJAAAAATCT5WV2VcbaCN1iaRpWxtoILENJUS5B</t>
  </si>
  <si>
    <t>QkJWLklRX0xGQ0ZfTUFSR0lOLjIwMDAuMy8zMS8yMDIyLi4uVVNEAQAAAAoBdQgCAAAABzMxLjYwMTEBCAAAAAUAAAABMQEAAAALLTIwODYyNjQyODUDAAAAAzE2MAIAAAAENDQzNgQAAAABMAcAAAAJMy8zMS8yMDIyCAAAAAkzLzMxLzIwMjIJAAAAATCT5WV2VcbaCN1iaRpWxtoIJ0NJUS5QRkUuSVFfUkVUVVJOX0FTU0VUUy4yMDAwLjMvMzEvMjAyMgEAAADeeQIAAgAAAAY5Ljk5NTcBCAAAAAUAAAABMQEAAAALLTIxMTA3NjA4NTQDAAAAAzE2MAIAAAAENDE3OAQAAAABMAcAAAAJMy8zMS8yMDIyCAAAAAoxMi8zMS8yMDIxCQAAAAEwk+VldlXG2gjdYmkaVsbaCCtDSVEuUEZFLklRX0VCSVRfNVlSX0FOTl9DQUdSLjIwMDAuMy8zMS8yMDIyAQAAAN55AgACAAAABzEzLjc0NzMBCAAAAAUAAAABMQEAAAALLTIxMTA3NjA4NTQDAAAAAzE2MAIAAAAENDIzNgQAAAABMAcAAAAJMy8zMS8yMDIyCAAAAAoxMi8zMS8yMDIxCQAAAAEwk+VldlXG2gjdYmkaVsbaCClDSVEuTUEuSVFfRFBTXzVZUl9BTk5fQ0FHUi4yMDAwLjMvMzEvMjAyMgEAAACM1WIAAgAAAAcxNy43OTg1AQgAAAAFAAAAATEBAAAACy0yMDk5Nzk2NTg1AwAAAAMxNjACAAAABDQyNDUEAAAAATAHAAAACTMvMzEvMjAyMggAAAAJMy8zMS8yMDIyCQAAAAEwk+VldlXG2gjdYmkaVsbaCCZDSVEuTUEuSVFfUkVUVVJOX0VRVUlUWS4yMDAwLjMvMzEv</t>
  </si>
  <si>
    <t>MjAyMgEAAACM1WIAAgAAAAgxMzkuNzMzNAEIAAAABQAAAAExAQAAAAstMjA5OTc5NjU4NQMAAAADMTYwAgAAAAQ0MTI4BAAAAAEwBwAAAAkzLzMxLzIwMjIIAAAACTMvMzEvMjAyMgkAAAABMJPlZXZVxtoI3WJpGlbG2ggoQ0lRLk1BLklRX05JXzVZUl9BTk5fQ0FHUi4yMDAwLjMvMzEvMjAyMgEAAACM1WIAAgAAAAcxNy44MTQxAQgAAAAFAAAAATEBAAAACy0yMDk5Nzk2NTg1AwAAAAMxNjACAAAABDQyMzgEAAAAATAHAAAACTMvMzEvMjAyMggAAAAJMy8zMS8yMDIyCQAAAAEwk+VldlXG2gjdYmkaVsbaCCZDSVEuTExZLklRX1BBWU9VVF9SQVRJTy4yMDAwLjMvMzEvMjAyMgEAAAAbWwQAAgAAAAc1Mi4xNjc0AQgAAAAFAAAAATEBAAAACy0yMDk5Nzk2Nzk5AwAAAAMxNjACAAAABDQzNzcEAAAAATAHAAAACTMvMzEvMjAyMggAAAAJMy8zMS8yMDIyCQAAAAEwk+VldlXG2gjdYmkaVsbaCChDSVEuTExZLklRX1JFVFVSTl9DQVBJVEFMLjIwMDAuMy8zMS8yMDIyAQAAABtbBAACAAAABzIyLjk5MjcBCAAAAAUAAAABMQEAAAALLTIwOTk3OTY3OTkDAAAAAzE2MAIAAAAENDM2MwQAAAABMAcAAAAJMy8zMS8yMDIyCAAAAAkzLzMxLzIwMjIJAAAAATCT5WV2VcbaCN1iaRpWxtoIKkNJUS5MTFkuSVFfRVBTXzVZUl9BTk5fQ0FHUi4yMDAwLjMvMzEvMjAyMgEAAAAbWwQAAgAAAAcyNi42MDkzAQgAAAAFAAAAATEB</t>
  </si>
  <si>
    <t>AAAACy0yMDk5Nzk2Nzk5AwAAAAMxNjACAAAABDQyMzkEAAAAATAHAAAACTMvMzEvMjAyMggAAAAJMy8zMS8yMDIyCQAAAAEwk+VldlXG2gjdYmkaVsbaCCtDSVEuTlZEQS5JUV9UT1RBTF9ERUJUX0VCSVREQS41MDAuMy8zMS8yMDIyAQAAADN+AAACAAAABzAuODkwNjIBCAAAAAUAAAABMQEAAAALLTIxMDc3NDkzODIDAAAAAzE2MAIAAAAENDE5MgQAAAABMAcAAAAJMy8zMS8yMDIyCAAAAAkxLzMwLzIwMjIJAAAAATCT5WV2VcbaCN1iaRpWxtoILUNJUS5OVkRBLklRX0dST1NTX01BUkdJTi4yMDAwLjMvMzEvMjAyMi4uLlVTRAEAAAAzfgAAAgAAAAY2NC45MjkBCAAAAAUAAAABMQEAAAALLTIxMDc3NDkzODADAAAAAzE2MAIAAAAENDA3NAQAAAABMAcAAAAJMy8zMS8yMDIyCAAAAAkxLzMwLzIwMjIJAAAAATCT5WV2VcbaCN1iaRpWxtoIMUNJUS5OVkRBLklRX1RPVEFMX1JFVl81WVJfQU5OX0NBR1IuMjAwMC4zLzMxLzIwMjIBAAAAM34AAAIAAAAHMzEuMjUwMgEIAAAABQAAAAExAQAAAAstMjEwNzc0OTM4MAMAAAADMTYwAgAAAAQ0MjMzBAAAAAEwBwAAAAkzLzMxLzIwMjIIAAAACTEvMzAvMjAyMgkAAAABMJPlZXZVxtoI3WJpGlbG2ggrQ0lRLlYuSVFfRUJJVERBX01BUkdJTi4yMDAwLjMvMzEvMjAyMi4uLlVTRAEAAABLf0QCAgAAAAc3MC42MDU0AQgAAAAFAAAAATEBAAAACy0yMDk5Nzk2OTEzAwAA</t>
  </si>
  <si>
    <t>AAMxNjACAAAABDQwNDcEAAAAATAHAAAACTMvMzEvMjAyMggAAAAJMy8zMS8yMDIyCQAAAAEwk+VldlXG2gjdYmkaVsbaCCpDSVEuV01ULklRX1RPVEFMX0RFQlRfRVFVSVRZLjUwMC4zLzMxLzIwMjIBAAAA38YEAAIAAAAHNjMuNTczMQEIAAAABQAAAAExAQAAAAstMjEwNzY4NjAxMAMAAAADMTYwAgAAAAQ0MDM0BAAAAAEwBwAAAAkzLzMxLzIwMjIIAAAACTEvMzEvMjAyMgkAAAABMJPlZXZVxtoI3WJpGlbG2ggrQ0lRLldNVC5JUV9FQklUX01BUkdJTi4yMDAwLjMvMzEvMjAyMi4uLlVTRAEAAADfxgQAAgAAAAY0LjUyOTMBCAAAAAUAAAABMQEAAAALLTIxMDc2ODYwMDgDAAAAAzE2MAIAAAAENDA1MwQAAAABMAcAAAAJMy8zMS8yMDIyCAAAAAkxLzMxLzIwMjIJAAAAATCT5WV2VcbaCN1iaRpWxtoIKUNJUS5XTVQuSVFfR1BfNVlSX0FOTl9DQUdSLjIwMDAuMy8zMS8yMDIyAQAAAN/GBAACAAAABjIuODk4NAEIAAAABQAAAAExAQAAAAstMjEwNzY4NjAwOAMAAAADMTYwAgAAAAQ0MjM0BAAAAAEwBwAAAAkzLzMxLzIwMjIIAAAACTEvMzEvMjAyMgkAAAABMJPlZXZVxtoI3WJpGlbG2ggpQ0lRLkpOSi5JUV9OSV9NQVJHSU4uMjAwMC4zLzMxLzIwMjIuLi5VU0QBAAAAnSECAAIAAAAHMjIuMjYzOQEIAAAABQAAAAExAQAAAAstMjExMTc3Mjg3MwMAAAADMTYwAgAAAAQ0MDk0BAAAAAEwBwAAAAkzLzMxLzIw</t>
  </si>
  <si>
    <t>MjIIAAAACDEvMi8yMDIyCQAAAAEwk+VldlXG2gjdYmkaVsbaCCtDSVEuWE9NLklRX1RPVEFMX0RFQlRfQ0FQSVRBTC41MDAuMy8zMS8yMDIyAQAAAEIzBgACAAAABzIxLjIxNTkBCAAAAAUAAAABMQEAAAALLTIwOTg2MzExMzQDAAAAAzE2MAIAAAAENDE4NgQAAAABMAcAAAAJMy8zMS8yMDIyCAAAAAkzLzMxLzIwMjIJAAAAATCT5WV2VcbaCN1iaRpWxtoIK0NJUS5YT00uSVFfVUZDRl9NQVJHSU4uMjAwMC4zLzMxLzIwMjIuLi5VU0QBAAAAQjMGAAIAAAAHMTAuMzU3NgEIAAAABQAAAAExAQAAAAstMjA5ODYyODUxNwMAAAADMTYwAgAAAAQ0NDM3BAAAAAEwBwAAAAkzLzMxLzIwMjIIAAAACTMvMzEvMjAyMgkAAAABMJPlZXZVxtoI3WJpGlbG2ggtQ0lRLlhPTS5JUV9FQklUREFfNVlSX0FOTl9DQUdSLjIwMDAuMy8zMS8yMDIyAQAAAEIzBgACAAAABzE0LjI3MzUBCAAAAAUAAAABMQEAAAALLTIwOTg2Mjg1MTcDAAAAAzE2MAIAAAAENDIzNQQAAAABMAcAAAAJMy8zMS8yMDIyCAAAAAkzLzMxLzIwMjIJAAAAATCT5WV2VcbaCN1iaRpWxtoIK0NJUS5VTkguSVFfTEZDRl9NQVJHSU4uMjAwMC4zLzMxLzIwMjIuLi5VU0QBAAAA4ZgBAAIAAAAGNy4xNjY5AQgAAAAFAAAAATEBAAAACy0yMDk4NDg3MjgzAwAAAAMxNjACAAAABDQ0MzYEAAAAATAHAAAACTMvMzEvMjAyMggAAAAJMy8zMS8yMDIyCQAAAAEwk+Vl</t>
  </si>
  <si>
    <t>dlXG2gjdYmkaVsbaCChDSVEuVFNMQS5JUV9SRVRVUk5fQVNTRVRTLjIwMDAuMy8zMS8yMDIyAQAAABDGogECAAAABzEwLjExNzgBCAAAAAUAAAABMQEAAAALLTIxMDE1MTcwNzIDAAAAAzE2MAIAAAAENDE3OAQAAAABMAcAAAAJMy8zMS8yMDIyCAAAAAkzLzMxLzIwMjIJAAAAATCT5WV2VcbaCN1iaRpWxtoILENJUS5UU0xBLklRX0VCSVRfNVlSX0FOTl9DQUdSLjIwMDAuMy8zMS8yMDIyAQAAABDGogEDAAAAAk5NAQgAAAAFAAAAATEBAAAACy0yMTAxNTE3MDcyAwAAAAMxNjACAAAABDQyMzYEAAAAATAHAAAACTMvMzEvMjAyMggAAAAJMy8zMS8yMDIyCQAAAAEwk+VldlXG2gjdYmkaVsbaCCxDSVEuR09PR0wuSVFfRFBTXzVZUl9BTk5fQ0FHUi4yMDAwLjMvMzEvMjAyMgEAAACocQAAAwAAAAAAk+VldlXG2gjdYmkaVsbaCClDSVEuR09PR0wuSVFfUkVUVVJOX0VRVUlUWS4yMDAwLjMvMzEvMjAyMgEAAACocQAAAgAAAAczMC44MDAxAQgAAAAFAAAAATEBAAAACy0yMTAwNDQ2NDA4AwAAAAMxNjACAAAABDQxMjgEAAAAATAHAAAACTMvMzEvMjAyMggAAAAJMy8zMS8yMDIyCQAAAAEwk+VldlXG2gjdYmkaVsbaCCtDSVEuR09PR0wuSVFfTklfNVlSX0FOTl9DQUdSLjIwMDAuMy8zMS8yMDIyAQAAAKhxAAACAAAABzI5LjIwOTcBCAAAAAUAAAABMQEAAAALLTIxMDA0NDY0MDgDAAAAAzE2MAIAAAAENDIzOAQA</t>
  </si>
  <si>
    <t>AAABMAcAAAAJMy8zMS8yMDIyCAAAAAkzLzMxLzIwMjIJAAAAATCT5WV2VcbaCN1iaRpWxtoIJ0NJUS5NU0ZULklRX1BBWU9VVF9SQVRJTy4yMDAwLjMvMzEvMjAyMgEAAABLVQAAAgAAAAYyNC40NTIBCAAAAAUAAAABMQEAAAALLTIxMDExMzQ2NDgDAAAAAzE2MAIAAAAENDM3NwQAAAABMAcAAAAJMy8zMS8yMDIyCAAAAAkzLzMxLzIwMjIJAAAAATCT5WV2VcbaCN1iaRpWxtoIKUNJUS5NU0ZULklRX1JFVFVSTl9DQVBJVEFMLjIwMDAuMy8zMS8yMDIyAQAAAEtVAAACAAAABzIyLjQyOTcBCAAAAAUAAAABMQEAAAALLTIxMDExMzQ2NDgDAAAAAzE2MAIAAAAENDM2MwQAAAABMAcAAAAJMy8zMS8yMDIyCAAAAAkzLzMxLzIwMjIJAAAAATCT5WV2VcbaCN1iaRpWxtoIK0NJUS5NU0ZULklRX0VQU181WVJfQU5OX0NBR1IuMjAwMC4zLzMxLzIwMjIBAAAAS1UAAAIAAAAHMjkuNjQ4MwEIAAAABQAAAAExAQAAAAstMjEwMTEzNDY0OAMAAAADMTYwAgAAAAQ0MjM5BAAAAAEwBwAAAAkzLzMxLzIwMjIIAAAACTMvMzEvMjAyMgkAAAABMJPlZXZVxtoI3WJpGlbG2ggqQ0lRLk5XTC5JUV9UT1RBTF9ERUJUX0VCSVREQS41MDAuNi8zMC8yMDIyAQAAAHdzBAACAAAACDMuMzQ1NDc1AQgAAAAFAAAAATEBAAAACy0yMDg3Mzg4NDc0AwAAAAMxNjACAAAABDQxOTIEAAAAATAHAAAACTYvMzAvMjAyMggAAAAJNi8zMC8yMDIy</t>
  </si>
  <si>
    <t>CQAAAAEwk+VldlXG2gjdYmkaVsbaCCxDSVEuTldMLklRX0dST1NTX01BUkdJTi4yMDAwLjYvMzAvMjAyMi4uLlVTRAEAAAB3cwQAAgAAAAczMS4xMTA4AQgAAAAFAAAAATEBAAAACy0yMDg3Mzg4MTMyAwAAAAMxNjACAAAABDQwNzQEAAAAATAHAAAACTYvMzAvMjAyMggAAAAJNi8zMC8yMDIyCQAAAAEwk+VldlXG2gjdYmkaVsbaCDBDSVEuTldMLklRX1RPVEFMX1JFVl81WVJfQU5OX0NBR1IuMjAwMC42LzMwLzIwMjIBAAAAd3MEAAIAAAAHLTMuNjg3MwEIAAAABQAAAAExAQAAAAstMjA4NzM4ODEzMgMAAAADMTYwAgAAAAQ0MjMzBAAAAAEwBwAAAAk2LzMwLzIwMjIIAAAACTYvMzAvMjAyMgkAAAABMJPlZXZVxtoI3WJpGlbG2ggtQ0lRLkFMSy5JUV9FQklUREFfTUFSR0lOLjIwMDAuNi8zMC8yMDIyLi4uVVNEAQAAALXKAwACAAAABTEwLjg5AQgAAAAFAAAAATEBAAAACy0yMDg2OTMwMTQ1AwAAAAMxNjACAAAABDQwNDcEAAAAATAHAAAACTYvMzAvMjAyMggAAAAJNi8zMC8yMDIyCQAAAAEwk+VldlXG2gjdYmkaVsbaCCpDSVEuTUhLLklRX1RPVEFMX0RFQlRfRVFVSVRZLjUwMC42LzMwLzIwMjIBAAAAtnsAAAIAAAAHMzYuNTk1OQEIAAAABQAAAAExAQAAAAstMjA5MDUyMTY5MwMAAAADMTYwAgAAAAQ0MDM0BAAAAAEwBwAAAAk2LzMwLzIwMjIIAAAACDQvMi8yMDIyCQAAAAEwk+VldlXG2gjdYmkaVsba</t>
  </si>
  <si>
    <t>CCtDSVEuTUhLLklRX0VCSVRfTUFSR0lOLjIwMDAuNi8zMC8yMDIyLi4uVVNEAQAAALZ7AAACAAAABzExLjcyODkBCAAAAAUAAAABMQEAAAALLTIwOTA1MjE2MjYDAAAAAzE2MAIAAAAENDA1MwQAAAABMAcAAAAJNi8zMC8yMDIyCAAAAAg0LzIvMjAyMgkAAAABMJPlZXZVxtoI3WJpGlbG2ggpQ0lRLk1ISy5JUV9HUF81WVJfQU5OX0NBR1IuMjAwMC42LzMwLzIwMjIBAAAAtnsAAAIAAAAGMi42MzQ5AQgAAAAFAAAAATEBAAAACy0yMDkwNTIxNjI2AwAAAAMxNjACAAAABDQyMzQEAAAAATAHAAAACTYvMzAvMjAyMggAAAAINC8yLzIwMjIJAAAAATCT5WV2VcbaCN1iaRpWxtoIKUNJUS5PR04uSVFfTklfTUFSR0lOLjIwMDAuNi8zMC8yMDIyLi4uVVNEAQAAAFFp9yYCAAAABzE3LjQxOTMBCAAAAAUAAAABMQEAAAALLTIwODYyNDUyNDcDAAAAAzE2MAIAAAAENDA5NAQAAAABMAcAAAAJNi8zMC8yMDIyCAAAAAk2LzMwLzIwMjIJAAAAATCT5WV2VcbaCN1iaRpWxtoILENJUS5YUkFZLklRX1RPVEFMX0RFQlRfQ0FQSVRBTC41MDAuNi8zMC8yMDIyAQAAAHBrAAACAAAABzMxLjM2NjEBCAAAAAUAAAABMQEAAAALLTIwNzE2OTY5OTADAAAAAzE2MAIAAAAENDE4NgQAAAABMAcAAAAJNi8zMC8yMDIyCAAAAAk2LzMwLzIwMjIJAAAAATCT5WV2VcbaCN1iaRpWxtoILENJUS5YUkFZLklRX1VGQ0ZfTUFSR0lOLjIwMDAu</t>
  </si>
  <si>
    <t>Ni8zMC8yMDIyLi4uVVNEAQAAAHBrAAACAAAABzEzLjgyNjcBCAAAAAUAAAABMQEAAAALLTIwNzE2OTYwNjIDAAAAAzE2MAIAAAAENDQzNwQAAAABMAcAAAAJNi8zMC8yMDIyCAAAAAk2LzMwLzIwMjIJAAAAATCT5WV2VcbaCN1iaRpWxtoILkNJUS5YUkFZLklRX0VCSVREQV81WVJfQU5OX0NBR1IuMjAwMC42LzMwLzIwMjIBAAAAcGsAAAIAAAAGMS42MjYyAQgAAAAFAAAAATEBAAAACy0yMDcxNjk2MDYyAwAAAAMxNjACAAAABDQyMzUEAAAAATAHAAAACTYvMzAvMjAyMggAAAAJNi8zMC8yMDIyCQAAAAEwk+VldlXG2gjdYmkaVsbaCCtDSVEuRFZBLklRX0xGQ0ZfTUFSR0lOLjIwMDAuNi8zMC8yMDIyLi4uVVNEAQAAADyLAAACAAAABjcuNjU0MgEIAAAABQAAAAExAQAAAAstMjA4NzE0Nzg4NAMAAAADMTYwAgAAAAQ0NDM2BAAAAAEwBwAAAAk2LzMwLzIwMjIIAAAACTYvMzAvMjAyMgkAAAABMJPlZXZVxtoI3WJpGlbG2ggnQ0lRLkRYQy5JUV9SRVRVUk5fQVNTRVRTLjIwMDAuNi8zMC8yMDIyAQAAALUDBAACAAAABjQuNjgxOAEIAAAABQAAAAExAQAAAAstMjA4NjU5MDgzNwMAAAADMTYwAgAAAAQ0MTc4BAAAAAEwBwAAAAk2LzMwLzIwMjIIAAAACTYvMzAvMjAyMgkAAAABMJPlZXZVxtoI3WJpGlbG2ggrQ0lRLkRYQy5JUV9FQklUXzVZUl9BTk5fQ0FHUi4yMDAwLjYvMzAvMjAyMgEAAAC1AwQAAgAAAAcx</t>
  </si>
  <si>
    <t>NS4zMDk1AQgAAAAFAAAAATEBAAAACy0yMDg2NTkwODM3AwAAAAMxNjACAAAABDQyMzYEAAAAATAHAAAACTYvMzAvMjAyMggAAAAJNi8zMC8yMDIyCQAAAAEwk+VldlXG2gjdYmkaVsbaCCtDSVEuTFVNTi5JUV9EUFNfNVlSX0FOTl9DQUdSLjIwMDAuNi8zMC8yMDIyAQAAADX4AwACAAAACC0xNC4yNzQ3AQgAAAAFAAAAATEBAAAACy0yMDg2NjQxOTQ1AwAAAAMxNjACAAAABDQyNDUEAAAAATAHAAAACTYvMzAvMjAyMggAAAAJNi8zMC8yMDIyCQAAAAEwk+VldlXG2gjdYmkaVsbaCChDSVEuTFVNTi5JUV9SRVRVUk5fRVFVSVRZLjIwMDAuNi8zMC8yMDIyAQAAADX4AwACAAAABzE2LjY3NzEBCAAAAAUAAAABMQEAAAALLTIwODY2NDE5NDUDAAAAAzE2MAIAAAAENDEyOAQAAAABMAcAAAAJNi8zMC8yMDIyCAAAAAk2LzMwLzIwMjIJAAAAATCT5WV2VcbaCN1iaRpWxtoIKkNJUS5MVU1OLklRX05JXzVZUl9BTk5fQ0FHUi4yMDAwLjYvMzAvMjAyMgEAAAA1+AMAAgAAAAczOS43NzAxAQgAAAAFAAAAATEBAAAACy0yMDg2NjQxOTQ1AwAAAAMxNjACAAAABDQyMzgEAAAAATAHAAAACTYvMzAvMjAyMggAAAAJNi8zMC8yMDIyCQAAAAEwk+VldlXG2gjdYmkaVsbaCCVDSVEuUkwuSVFfUEFZT1VUX1JBVElPLjIwMDAuNi8zMC8yMDIyAQAAAOyGBQACAAAABzI0Ljk5NTgBCAAAAAUAAAABMQEAAAALLTIwOTQxNjY2MTgD</t>
  </si>
  <si>
    <t>AAAAAzE2MAIAAAAENDM3NwQAAAABMAcAAAAJNi8zMC8yMDIyCAAAAAg0LzIvMjAyMgkAAAABMJPlZXZVxtoI3WJpGlbG2ggnQ0lRLlJMLklRX1JFVFVSTl9DQVBJVEFMLjIwMDAuNi8zMC8yMDIyAQAAAOyGBQACAAAABTguNDk3AQgAAAAFAAAAATEBAAAACy0yMDk0MTY2NjE4AwAAAAMxNjACAAAABDQzNjMEAAAAATAHAAAACTYvMzAvMjAyMggAAAAINC8yLzIwMjIJAAAAATCT5WV2VcbaCN1iaRpWxtoIKUNJUS5STC5JUV9FUFNfNVlSX0FOTl9DQUdSLjIwMDAuNi8zMC8yMDIyAQAAAOyGBQADAAAAAk5NAQgAAAAFAAAAATEBAAAACy0yMDk0MTY2NjE4AwAAAAMxNjACAAAABDQyMzkEAAAAATAHAAAACTYvMzAvMjAyMggAAAAINC8yLzIwMjIJAAAAATCT5WV2VcbaCN1iaRpWxtoIK0NJUS5OQ0xILklRX1RPVEFMX0RFQlRfRUJJVERBLjUwMC42LzMwLzIwMjIBAAAA78k/AAMAAAACTk0BCAAAAAUAAAABMQEAAAALLTIwODU1NTcwMTgDAAAAAzE2MAIAAAAENDE5MgQAAAABMAcAAAAJNi8zMC8yMDIyCAAAAAk2LzMwLzIwMjIJAAAAATCT5WV2VcbaCN1iaRpWxtoILUNJUS5OQ0xILklRX0dST1NTX01BUkdJTi4yMDAwLjYvMzAvMjAyMi4uLlVTRAEAAADvyT8AAgAAAAgtMjYuMjM5OQEIAAAABQAAAAExAQAAAAstMjA4NTU1MzU1NAMAAAADMTYwAgAAAAQ0MDc0BAAAAAEwBwAAAAk2LzMwLzIwMjIIAAAACTYv</t>
  </si>
  <si>
    <t>MzAvMjAyMgkAAAABMJPlZXZVxtoI3WJpGlbG2ggxQ0lRLk5DTEguSVFfVE9UQUxfUkVWXzVZUl9BTk5fQ0FHUi4yMDAwLjYvMzAvMjAyMgEAAADvyT8AAgAAAAgtMTQuMzc0MQEIAAAABQAAAAExAQAAAAstMjA4NTU1MzU1NAMAAAADMTYwAgAAAAQ0MjMzBAAAAAEwBwAAAAk2LzMwLzIwMjIIAAAACTYvMzAvMjAyMgkAAAABMJPlZXZVxtoI3WJpGlbG2gguQ0lRLkZCSFMuSVFfRUJJVERBX01BUkdJTi4yMDAwLjYvMzAvMjAyMi4uLlVTRAEAAAAONfoBAgAAAAcxNi41NDY5AQgAAAAFAAAAATEBAAAACy0yMDg3NjUxMzIyAwAAAAMxNjACAAAABDQwNDcEAAAAATAHAAAACTYvMzAvMjAyMggAAAAJNi8zMC8yMDIyCQAAAAEwk+VldlXG2gjdYmkaVsbaCCtDSVEuQkJXSS5JUV9UT1RBTF9ERUJUX0VRVUlUWS41MDAuNi8zMC8yMDIyAQAAAGhbBAADAAAAAk5NAQgAAAAFAAAAATEBAAAACy0yMDkyNTI3OTcwAwAAAAMxNjACAAAABDQwMzQEAAAAATAHAAAACTYvMzAvMjAyMggAAAAJNC8zMC8yMDIyCQAAAAEwk+VldlXG2gjdYmkaVsbaCCxDSVEuQkJXSS5JUV9FQklUX01BUkdJTi4yMDAwLjYvMzAvMjAyMi4uLlVTRAEAAABoWwQAAgAAAAcyNC44MjgyAQgAAAAFAAAAATEBAAAACy0yMDkyNTI3MTAyAwAAAAMxNjACAAAABDQwNTMEAAAAATAHAAAACTYvMzAvMjAyMggAAAAJNC8zMC8yMDIyCQAAAAEwk+VldlXG</t>
  </si>
  <si>
    <t>2gjdYmkaVsbaCCpDSVEuQkJXSS5JUV9HUF81WVJfQU5OX0NBR1IuMjAwMC42LzMwLzIwMjIBAAAAaFsEAAIAAAAHLTcuNzU2NwEIAAAABQAAAAExAQAAAAstMjA5MjUyNzEwMgMAAAADMTYwAgAAAAQ0MjM0BAAAAAEwBwAAAAk2LzMwLzIwMjIIAAAACTQvMzAvMjAyMgkAAAABMJPlZXZVxtoI3WJpGlbG2ggqQ0lRLkNUTFQuSVFfTklfTUFSR0lOLjIwMDAuNi8zMC8yMDIyLi4uVVNEAQAAAJ7A9wQCAAAABzEwLjc0OTcBCAAAAAUAAAABMQEAAAALLTIwODA0MDYzNTkDAAAAAzE2MAIAAAAENDA5NAQAAAABMAcAAAAJNi8zMC8yMDIyCAAAAAk2LzMwLzIwMjIJAAAAATCT5WV2VcbaCN1iaRpWxtoIK0NJUS5XSFIuSVFfVE9UQUxfREVCVF9DQVBJVEFMLjUwMC42LzMwLzIwMjIBAAAAk8wEAAIAAAAHNTguMTY5MwEIAAAABQAAAAExAQAAAAstMjA4ODA2NDQ0MgMAAAADMTYwAgAAAAQ0MTg2BAAAAAEwBwAAAAk2LzMwLzIwMjIIAAAACTYvMzAvMjAyMgkAAAABMJPlZXZVxtoI3WJpGlbG2ggrQ0lRLldIUi5JUV9VRkNGX01BUkdJTi4yMDAwLjYvMzAvMjAyMi4uLlVTRAEAAACTzAQAAgAAAAYzLjExMjYBCAAAAAUAAAABMQEAAAALLTIwODgwNjM2MDADAAAAAzE2MAIAAAAENDQzNwQAAAABMAcAAAAJNi8zMC8yMDIyCAAAAAk2LzMwLzIwMjIJAAAAATCT5WV2VcbaCN1iaRpWxtoILUNJUS5XSFIuSVFfRUJJVERB</t>
  </si>
  <si>
    <t>XzVZUl9BTk5fQ0FHUi4yMDAwLjYvMzAvMjAyMgEAAACTzAQAAgAAAAYzLjY2MzYBCAAAAAUAAAABMQEAAAALLTIwODgwNjM2MDADAAAAAzE2MAIAAAAENDIzNQQAAAABMAcAAAAJNi8zMC8yMDIyCAAAAAk2LzMwLzIwMjIJAAAAATCT5WV2VcbaCN1iaRpWxtoIK0NJUS5QTlcuSVFfTEZDRl9NQVJHSU4uMjAwMC42LzMwLzIwMjIuLi5VU0QBAAAA/YcEAAIAAAAHLTEyLjg2MgEIAAAABQAAAAExAQAAAAstMjA4Njg5MzkzNwMAAAADMTYwAgAAAAQ0NDM2BAAAAAEwBwAAAAk2LzMwLzIwMjIIAAAACTYvMzAvMjAyMgkAAAABMJPlZXZVxtoI3WJpGlbG2ggnQ0lRLlRQUi5JUV9SRVRVUk5fQVNTRVRTLjIwMDAuNi8zMC8yMDIyAQAAAO0ICAACAAAABzEwLjA1ODUBCAAAAAUAAAABMQEAAAALLTIwOTY5NjEzMDQDAAAAAzE2MAIAAAAENDE3OAQAAAABMAcAAAAJNi8zMC8yMDIyCAAAAAg0LzIvMjAyMgkAAAABMJPlZXZVxtoI3WJpGlbG2ggrQ0lRLlRQUi5JUV9FQklUXzVZUl9BTk5fQ0FHUi4yMDAwLjYvMzAvMjAyMgEAAADtCAgAAgAAAAcxMC4zOTc0AQgAAAAFAAAAATEBAAAACy0yMDk2OTYxMzA0AwAAAAMxNjACAAAABDQyMzYEAAAAATAHAAAACTYvMzAvMjAyMggAAAAINC8yLzIwMjIJAAAAATCT5WV2VcbaCN1iaRpWxtoIK0NJUS5ESVNILklRX0RQU181WVJfQU5OX0NBR1IuMjAwMC42LzMwLzIwMjIBAAAA</t>
  </si>
  <si>
    <t>sa0BAAMAAAAAAJPlZXZVxtoI3WJpGlbG2ggoQ0lRLkRJU0guSVFfUkVUVVJOX0VRVUlUWS4yMDAwLjYvMzAvMjAyMgEAAACxrQEAAgAAAAcxMy4zODUyAQgAAAAFAAAAATEBAAAACy0yMDg2OTM3MTExAwAAAAMxNjACAAAABDQxMjgEAAAAATAHAAAACTYvMzAvMjAyMggAAAAJNi8zMC8yMDIyCQAAAAEwk+VldlXG2gjdYmkaVsbaCCpDSVEuRElTSC5JUV9OSV81WVJfQU5OX0NBR1IuMjAwMC42LzMwLzIwMjIBAAAAsa0BAAIAAAAHMTMuNjM0NQEIAAAABQAAAAExAQAAAAstMjA4NjkzNzExMQMAAAADMTYwAgAAAAQ0MjM4BAAAAAEwBwAAAAk2LzMwLzIwMjIIAAAACTYvMzAvMjAyMgkAAAABMJPlZXZVxtoI3WJpGlbG2ggmQ0lRLlJISS5JUV9QQVlPVVRfUkFUSU8uMjAwMC42LzMwLzIwMjIBAAAA3zgEAAIAAAAHMjYuNDEyMQEIAAAABQAAAAExAQAAAAstMjA4NjY0MjAxMwMAAAADMTYwAgAAAAQ0Mzc3BAAAAAEwBwAAAAk2LzMwLzIwMjIIAAAACTYvMzAvMjAyMgkAAAABMJPlZXZVxtoIKsVrGlbG2ggoQ0lRLlJISS5JUV9SRVRVUk5fQ0FQSVRBTC4yMDAwLjYvMzAvMjAyMgEAAADfOAQAAgAAAAczOC4wMjIxAQgAAAAFAAAAATEBAAAACy0yMDg2NjQyMDEzAwAAAAMxNjACAAAABDQzNjMEAAAAATAHAAAACTYvMzAvMjAyMggAAAAJNi8zMC8yMDIyCQAAAAEwk+VldlXG2ggqxWsaVsbaCCpDSVEuUkhJLklR</t>
  </si>
  <si>
    <t>X0VQU181WVJfQU5OX0NBR1IuMjAwMC42LzMwLzIwMjIBAAAA3zgEAAIAAAAHMTkuMDIwNAEIAAAABQAAAAExAQAAAAstMjA4NjY0MjAxMwMAAAADMTYwAgAAAAQ0MjM5BAAAAAEwBwAAAAk2LzMwLzIwMjIIAAAACTYvMzAvMjAyMgkAAAABMJPlZXZVxtoIKsVrGlbG2ggqQ0lRLkhBUy5JUV9UT1RBTF9ERUJUX0VCSVREQS41MDAuNi8zMC8yMDIyAQAAAPI8BAACAAAACDMuMzk0MDA5AQgAAAAFAAAAATEBAAAACy0yMDg4MDUzMDU3AwAAAAMxNjACAAAABDQxOTIEAAAAATAHAAAACTYvMzAvMjAyMggAAAAJNi8yNi8yMDIyCQAAAAEwk+VldlXG2ggqxWsaVsbaCCxDSVEuSEFTLklRX0dST1NTX01BUkdJTi4yMDAwLjYvMzAvMjAyMi4uLlVTRAEAAADyPAQAAgAAAAc0OS40NzM0AQgAAAAFAAAAATEBAAAACy0yMDg4MDUyNjM4AwAAAAMxNjACAAAABDQwNzQEAAAAATAHAAAACTYvMzAvMjAyMggAAAAJNi8yNi8yMDIyCQAAAAEwk+VldlXG2ggqxWsaVsbaCDBDSVEuSEFTLklRX1RPVEFMX1JFVl81WVJfQU5OX0NBR1IuMjAwMC42LzMwLzIwMjIBAAAA8jwEAAIAAAAFNC43OTQBCAAAAAUAAAABMQEAAAALLTIwODgwNTI2MzgDAAAAAzE2MAIAAAAENDIzMwQAAAABMAcAAAAJNi8zMC8yMDIyCAAAAAk2LzI2LzIwMjIJAAAAATCT5WV2VcbaCCrFaxpWxtoILUNJUS5BT1MuSVFfRUJJVERBX01BUkdJTi4yMDAwLjYv</t>
  </si>
  <si>
    <t>MzAvMjAyMi4uLlVTRAEAAAD3Ng8AAgAAAAcxOC45OTQ3AQgAAAAFAAAAATEBAAAACy0yMDg3NDM1NzIyAwAAAAMxNjACAAAABDQwNDcEAAAAATAHAAAACTYvMzAvMjAyMggAAAAJNi8zMC8yMDIyCQAAAAEwk+VldlXG2ggqxWsaVsbaCCtDSVEuQ0RBWS5JUV9UT1RBTF9ERUJUX0VRVUlUWS41MDAuNi8zMC8yMDIyAQAAAOLrtA4CAAAABzYwLjQyNTkBCAAAAAUAAAABMQEAAAALLTIwODY4MTYzNjMDAAAAAzE2MAIAAAAENDAzNAQAAAABMAcAAAAJNi8zMC8yMDIyCAAAAAk2LzMwLzIwMjIJAAAAATCT5WV2VcbaCCrFaxpWxtoILENJUS5DREFZLklRX0VCSVRfTUFSR0lOLjIwMDAuNi8zMC8yMDIyLi4uVVNEAQAAAOLrtA4CAAAABy0xLjUyNTgBCAAAAAUAAAABMQEAAAALLTIwODY4MTU4ODQDAAAAAzE2MAIAAAAENDA1MwQAAAABMAcAAAAJNi8zMC8yMDIyCAAAAAk2LzMwLzIwMjIJAAAAATCT5WV2VcbaCCrFaxpWxtoIKkNJUS5DREFZLklRX0dQXzVZUl9BTk5fQ0FHUi4yMDAwLjYvMzAvMjAyMgEAAADi67QOAwAAAAAAk+VldlXG2ggqxWsaVsbaCClDSVEuUEhNLklRX05JX01BUkdJTi4yMDAwLjYvMzAvMjAyMi4uLlVTRAEAAACWfgQAAgAAAAcxNS4wMjE4AQgAAAAFAAAAATEBAAAACy0yMDg3OTk1MTU0AwAAAAMxNjACAAAABDQwOTQEAAAAATAHAAAACTYvMzAvMjAyMggAAAAJNi8zMC8yMDIyCQAAAAEw</t>
  </si>
  <si>
    <t>k+VldlXG2ggqxWsaVsbaCCxDSVEuUVJWTy5JUV9UT1RBTF9ERUJUX0NBUElUQUwuNTAwLjYvMzAvMjAyMgEAAAAdhAAAAgAAAAczMS44MzgxAQgAAAAFAAAAATEBAAAACy0yMDk0ODgzNjQ2AwAAAAMxNjACAAAABDQxODYEAAAAATAHAAAACTYvMzAvMjAyMggAAAAINC8yLzIwMjIJAAAAATCT5WV2VcbaCCrFaxpWxtoILENJUS5RUlZPLklRX1VGQ0ZfTUFSR0lOLjIwMDAuNi8zMC8yMDIyLi4uVVNEAQAAAB2EAAACAAAABzEzLjkyNzMBCAAAAAUAAAABMQEAAAALLTIwOTQ4ODM2NDQDAAAAAzE2MAIAAAAENDQzNwQAAAABMAcAAAAJNi8zMC8yMDIyCAAAAAg0LzIvMjAyMgkAAAABMJPlZXZVxtoIKsVrGlbG2gguQ0lRLlFSVk8uSVFfRUJJVERBXzVZUl9BTk5fQ0FHUi4yMDAwLjYvMzAvMjAyMgEAAAAdhAAAAgAAAAcxNS40MDAxAQgAAAAFAAAAATEBAAAACy0yMDk0ODgzNjQ0AwAAAAMxNjACAAAABDQyMzUEAAAAATAHAAAACTYvMzAvMjAyMggAAAAINC8yLzIwMjIJAAAAATCT5WV2VcbaCCrFaxpWxtoIK0NJUS5XUksuSVFfTEZDRl9NQVJHSU4uMjAwMC42LzMwLzIwMjIuLi5VU0QBAAAAaYQAAAIAAAAGNi43Nzc2AQgAAAAFAAAAATEBAAAACy0yMDg2MTg1MDQxAwAAAAMxNjACAAAABDQ0MzYEAAAAATAHAAAACTYvMzAvMjAyMggAAAAJNi8zMC8yMDIyCQAAAAEwk+VldlXG2ggqxWsaVsbaCCdDSVEuQldB</t>
  </si>
  <si>
    <t>LklRX1JFVFVSTl9BU1NFVFMuMjAwMC42LzMwLzIwMjIBAAAAbGQAAAIAAAAGNC44MTMzAQgAAAAFAAAAATEBAAAACy0yMDg2NjgwMjExAwAAAAMxNjACAAAABDQxNzgEAAAAATAHAAAACTYvMzAvMjAyMggAAAAJNi8zMC8yMDIyCQAAAAEwk+VldlXG2ggqxWsaVsbaCCtDSVEuQldBLklRX0VCSVRfNVlSX0FOTl9DQUdSLjIwMDAuNi8zMC8yMDIyAQAAAGxkAAACAAAABjIuMTA4MQEIAAAABQAAAAExAQAAAAstMjA4NjY4MDIxMQMAAAADMTYwAgAAAAQ0MjM2BAAAAAEwBwAAAAk2LzMwLzIwMjIIAAAACTYvMzAvMjAyMgkAAAABMJPlZXZVxtoIKsVrGlbG2ggrQ0lRLkFMTEUuSVFfRFBTXzVZUl9BTk5fQ0FHUi4yMDAwLjYvMzAvMjAyMgEAAABrTmkOAgAAAAYyMi40MjQBCAAAAAUAAAABMQEAAAALLTIwODc3NDUzODgDAAAAAzE2MAIAAAAENDI0NQQAAAABMAcAAAAJNi8zMC8yMDIyCAAAAAk2LzMwLzIwMjIJAAAAATCT5WV2VcbaCCrFaxpWxtoIKENJUS5BTExFLklRX1JFVFVSTl9FUVVJVFkuMjAwMC42LzMwLzIwMjIBAAAAa05pDgIAAAAHNTkuMjk0MgEIAAAABQAAAAExAQAAAAstMjA4Nzc0NTM4OAMAAAADMTYwAgAAAAQ0MTI4BAAAAAEwBwAAAAk2LzMwLzIwMjIIAAAACTYvMzAvMjAyMgkAAAABMJPlZXZVxtoIKsVrGlbG2ggqQ0lRLkFMTEUuSVFfTklfNVlSX0FOTl9DQUdSLjIwMDAuNi8zMC8yMDIy</t>
  </si>
  <si>
    <t>AQAAAGtOaQ4CAAAABzEzLjE1ODMBCAAAAAUAAAABMQEAAAALLTIwODc3NDUzODgDAAAAAzE2MAIAAAAENDIzOAQAAAABMAcAAAAJNi8zMC8yMDIyCAAAAAk2LzMwLzIwMjIJAAAAATCT5WV2VcbaCCrFaxpWxtoIJkNJUS5DWlIuSVFfUEFZT1VUX1JBVElPLjIwMDAuNi8zMC8yMDIyAQAAAMLRLwADAAAAAACT5WV2VcbaCCrFaxpWxtoIKENJUS5DWlIuSVFfUkVUVVJOX0NBUElUQUwuMjAwMC42LzMwLzIwMjIBAAAAwtEvAAIAAAAFMi44MDYBCAAAAAUAAAABMQEAAAALLTIwODYyOTQ1MDUDAAAAAzE2MAIAAAAENDM2MwQAAAABMAcAAAAJNi8zMC8yMDIyCAAAAAk2LzMwLzIwMjIJAAAAATCT5WV2VcbaCCrFaxpWxtoIKkNJUS5DWlIuSVFfRVBTXzVZUl9BTk5fQ0FHUi4yMDAwLjYvMzAvMjAyMgEAAADC0S8AAwAAAAJOTQEIAAAABQAAAAExAQAAAAstMjA4NjI5NDUwNQMAAAADMTYwAgAAAAQ0MjM5BAAAAAEwBwAAAAk2LzMwLzIwMjIIAAAACTYvMzAvMjAyMgkAAAABMJPlZXZVxtoIKsVrGlbG2ggqQ0lRLkhJSS5JUV9UT1RBTF9ERUJUX0VCSVREQS41MDAuNi8zMC8yMDIyAQAAAP+KBQACAAAACDIuMzkyODU3AQgAAAAFAAAAATEBAAAACy0yMDg2NDkxMzQxAwAAAAMxNjACAAAABDQxOTIEAAAAATAHAAAACTYvMzAvMjAyMggAAAAJNi8zMC8yMDIyCQAAAAEwk+VldlXG2ggqxWsaVsbaCCxDSVEuSElJLklR</t>
  </si>
  <si>
    <t>X0dST1NTX01BUkdJTi4yMDAwLjYvMzAvMjAyMi4uLlVTRAEAAAD/igUAAgAAAAcxNC4wNzM5AQgAAAAFAAAAATEBAAAACy0yMDg2NDg4OTE2AwAAAAMxNjACAAAABDQwNzQEAAAAATAHAAAACTYvMzAvMjAyMggAAAAJNi8zMC8yMDIyCQAAAAEwk+VldlXG2ggqxWsaVsbaCDBDSVEuSElJLklRX1RPVEFMX1JFVl81WVJfQU5OX0NBR1IuMjAwMC42LzMwLzIwMjIBAAAA/4oFAAIAAAAGNy4zNjQ1AQgAAAAFAAAAATEBAAAACy0yMDg2NDg4OTE2AwAAAAMxNjACAAAABDQyMzMEAAAAATAHAAAACTYvMzAvMjAyMggAAAAJNi8zMC8yMDIyCQAAAAEwk+VldlXG2ggqxWsaVsbaCC1DSVEuRU1OLklRX0VCSVREQV9NQVJHSU4uMjAwMC42LzMwLzIwMjIuLi5VU0QBAAAAL6oBAAIAAAAHMjEuMzM0MwEIAAAABQAAAAExAQAAAAstMjA4NzE2OTYzMAMAAAADMTYwAgAAAAQ0MDQ3BAAAAAEwBwAAAAk2LzMwLzIwMjIIAAAACTYvMzAvMjAyMgkAAAABMJPlZXZVxtoIKsVrGlbG2ggrQ0lRLk5XU0EuSVFfVE9UQUxfREVCVF9FUVVJVFkuNTAwLjYvMzAvMjAyMgEAAAAMLq4MAgAAAAc0NS40NDQ2AQgAAAAFAAAAATEBAAAACy0yMDg0NzI2MDk5AwAAAAMxNjACAAAABDQwMzQEAAAAATAHAAAACTYvMzAvMjAyMggAAAAJNi8zMC8yMDIyCQAAAAEwk+VldlXG2ggqxWsaVsbaCCxDSVEuTldTQS5JUV9FQklUX01BUkdJTi4yMDAw</t>
  </si>
  <si>
    <t>LjYvMzAvMjAyMi4uLlVTRAEAAAAMLq4MAgAAAAY5LjU2MTgBCAAAAAUAAAABMQEAAAALLTIwODQ3MjYwOTcDAAAAAzE2MAIAAAAENDA1MwQAAAABMAcAAAAJNi8zMC8yMDIyCAAAAAk2LzMwLzIwMjIJAAAAATCT5WV2VcbaCCrFaxpWxtoIKkNJUS5OV1NBLklRX0dQXzVZUl9BTk5fQ0FHUi4yMDAwLjYvMzAvMjAyMgEAAAAMLq4MAgAAAAY4LjAxOTIBCAAAAAUAAAABMQEAAAALLTIwODQ3MjYwOTcDAAAAAzE2MAIAAAAENDIzNAQAAAABMAcAAAAJNi8zMC8yMDIyCAAAAAk2LzMwLzIwMjIJAAAAATCT5WV2VcbaCCrFaxpWxtoIKkNJUS5IU0lDLklRX05JX01BUkdJTi4yMDAwLjYvMzAvMjAyMi4uLlVTRAEAAAD3LQUAAgAAAAY1LjExMjYBCAAAAAUAAAABMQEAAAALLTIwODYyNDUyNzIDAAAAAzE2MAIAAAAENDA5NAQAAAABMAcAAAAJNi8zMC8yMDIyCAAAAAk2LzI1LzIwMjIJAAAAATCT5WV2VcbaCCrFaxpWxtoIK0NJUS5OV1MuSVFfVE9UQUxfREVCVF9DQVBJVEFMLjUwMC42LzMwLzIwMjIBAAAADC6uDAIAAAAHMzEuMjQ1MwEIAAAABQAAAAExAQAAAAstMjA4NDcyNjA5OQMAAAADMTYwAgAAAAQ0MTg2BAAAAAEwBwAAAAk2LzMwLzIwMjIIAAAACTYvMzAvMjAyMgkAAAABMJPlZXZVxtoIKsVrGlbG2ggrQ0lRLk5XUy5JUV9VRkNGX01BUkdJTi4yMDAwLjYvMzAvMjAyMi4uLlVTRAEAAAAMLq4MAgAAAAY4</t>
  </si>
  <si>
    <t>Ljc0OTMBCAAAAAUAAAABMQEAAAALLTIwODQ3MjYwOTcDAAAAAzE2MAIAAAAENDQzNwQAAAABMAcAAAAJNi8zMC8yMDIyCAAAAAk2LzMwLzIwMjIJAAAAATCT5WV2VcbaCCrFaxpWxtoILUNJUS5OV1MuSVFfRUJJVERBXzVZUl9BTk5fQ0FHUi4yMDAwLjYvMzAvMjAyMgEAAAAMLq4MAgAAAAcxNC4xMzg3AQgAAAAFAAAAATEBAAAACy0yMDg0NzI2MDk3AwAAAAMxNjACAAAABDQyMzUEAAAAATAHAAAACTYvMzAvMjAyMggAAAAJNi8zMC8yMDIyCQAAAAEwk+VldlXG2ggqxWsaVsbaCCpDSVEuTkkuSVFfTEZDRl9NQVJHSU4uMjAwMC42LzMwLzIwMjIuLi5VU0QBAAAA/HQEAAIAAAAHLTcuNjY1NgEIAAAABQAAAAExAQAAAAstMjA4Njg0MDg5NwMAAAADMTYwAgAAAAQ0NDM2BAAAAAEwBwAAAAk2LzMwLzIwMjIIAAAACTYvMzAvMjAyMgkAAAABMJPlZXZVxtoIKsVrGlbG2ggnQ0lRLkNDTC5JUV9SRVRVUk5fQVNTRVRTLjIwMDAuNi8zMC8yMDIyAQAAAAfzAwACAAAABy03LjExNDYBCAAAAAUAAAABMQEAAAALLTIwOTAzMDQ5MzQDAAAAAzE2MAIAAAAENDE3OAQAAAABMAcAAAAJNi8zMC8yMDIyCAAAAAk1LzMxLzIwMjIJAAAAATCT5WV2VcbaCCrFaxpWxtoIK0NJUS5DQ0wuSVFfRUJJVF81WVJfQU5OX0NBR1IuMjAwMC42LzMwLzIwMjIBAAAAB/MDAAMAAAACTk0BCAAAAAUAAAABMQEAAAALLTIwOTAzMDQ5MzQD</t>
  </si>
  <si>
    <t>AAAAAzE2MAIAAAAENDIzNgQAAAABMAcAAAAJNi8zMC8yMDIyCAAAAAk1LzMxLzIwMjIJAAAAATCT5WV2VcbaCCrFaxpWxtoIKkNJUS5OUkcuSVFfRFBTXzVZUl9BTk5fQ0FHUi4yMDAwLjYvMzAvMjAyMgEAAAChUAYAAgAAAAc2Mi44NjM3AQgAAAAFAAAAATEBAAAACy0yMDg2NDIwNjE0AwAAAAMxNjACAAAABDQyNDUEAAAAATAHAAAACTYvMzAvMjAyMggAAAAJNi8zMC8yMDIyCQAAAAEwk+VldlXG2ggqxWsaVsbaCCdDSVEuTlJHLklRX1JFVFVSTl9FUVVJVFkuMjAwMC42LzMwLzIwMjIBAAAAoVAGAAIAAAAHODcuNzEwMwEIAAAABQAAAAExAQAAAAstMjA4NjQyMDYxNAMAAAADMTYwAgAAAAQ0MTI4BAAAAAEwBwAAAAk2LzMwLzIwMjIIAAAACTYvMzAvMjAyMgkAAAABMJPlZXZVxtoIKsVrGlbG2ggpQ0lRLk5SRy5JUV9OSV81WVJfQU5OX0NBR1IuMjAwMC42LzMwLzIwMjIBAAAAoVAGAAMAAAACTk0BCAAAAAUAAAABMQEAAAALLTIwODY0MjA2MTQDAAAAAzE2MAIAAAAENDIzOAQAAAABMAcAAAAJNi8zMC8yMDIyCAAAAAk2LzMwLzIwMjIJAAAAATCT5WV2VcbaCCrFaxpWxtoIJkNJUS5NQVMuSVFfUEFZT1VUX1JBVElPLjIwMDAuNi8zMC8yMDIyAQAAAObEAgACAAAABzI4LjUwNTIBCAAAAAUAAAABMQEAAAALLTIwODc2NjczNzMDAAAAAzE2MAIAAAAENDM3NwQAAAABMAcAAAAJNi8zMC8yMDIyCAAAAAk2</t>
  </si>
  <si>
    <t>LzMwLzIwMjIJAAAAATCT5WV2VcbaCCrFaxpWxtoIKENJUS5NQVMuSVFfUkVUVVJOX0NBUElUQUwuMjAwMC42LzMwLzIwMjIBAAAA5sQCAAIAAAAHMjcuNzk5OAEIAAAABQAAAAExAQAAAAstMjA4NzY2NzM3MwMAAAADMTYwAgAAAAQ0MzYzBAAAAAEwBwAAAAk2LzMwLzIwMjIIAAAACTYvMzAvMjAyMgkAAAABMJPlZXZVxtoIKsVrGlbG2ggqQ0lRLk1BUy5JUV9FUFNfNVlSX0FOTl9DQUdSLjIwMDAuNi8zMC8yMDIyAQAAAObEAgACAAAABzE3LjA5NzIBCAAAAAUAAAABMQEAAAALLTIwODc2NjczNzMDAAAAAzE2MAIAAAAENDIzOQQAAAABMAcAAAAJNi8zMC8yMDIyCAAAAAk2LzMwLzIwMjIJAAAAATCT5WV2VcbaCCrFaxpWxtoIK0NJUS5UVFdPLklRX1RPVEFMX0RFQlRfRUJJVERBLjUwMC42LzMwLzIwMjIBAAAAUaoFAAIAAAAIMy43MDg1NTcBCAAAAAUAAAABMQEAAAALLTIwODU1OTY3NDkDAAAAAzE2MAIAAAAENDE5MgQAAAABMAcAAAAJNi8zMC8yMDIyCAAAAAk2LzMwLzIwMjIJAAAAATCT5WV2VcbaCCrFaxpWxtoILUNJUS5UVFdPLklRX0dST1NTX01BUkdJTi4yMDAwLjYvMzAvMjAyMi4uLlVTRAEAAABRqgUAAgAAAAc1OC44NjMxAQgAAAAFAAAAATEBAAAACy0yMDg1NTkyOTM1AwAAAAMxNjACAAAABDQwNzQEAAAAATAHAAAACTYvMzAvMjAyMggAAAAJNi8zMC8yMDIyCQAAAAEwk+VldlXG2ggqxWsa</t>
  </si>
  <si>
    <t>VsbaCDFDSVEuVFRXTy5JUV9UT1RBTF9SRVZfNVlSX0FOTl9DQUdSLjIwMDAuNi8zMC8yMDIyAQAAAFGqBQACAAAABzE0Ljk5NzkBCAAAAAUAAAABMQEAAAALLTIwODU1OTI5MzUDAAAAAzE2MAIAAAAENDIzMwQAAAABMAcAAAAJNi8zMC8yMDIyCAAAAAk2LzMwLzIwMjIJAAAAATCT5WV2VcbaCCrFaxpWxtoILkNJUS5DSFJXLklRX0VCSVREQV9NQVJHSU4uMjAwMC42LzMwLzIwMjIuLi5VU0QBAAAAVp8FAAIAAAAGNS41OTIxAQgAAAAFAAAAATEBAAAACy0yMDg3NDUxMDIwAwAAAAMxNjACAAAABDQwNDcEAAAAATAHAAAACTYvMzAvMjAyMggAAAAJNi8zMC8yMDIyCQAAAAEwk+VldlXG2ggqxWsaVsbaCCpDSVEuU1RYLklRX1RPVEFMX0RFQlRfRVFVSVRZLjUwMC42LzMwLzIwMjIBAAAAmAs5AAIAAAAJMTM1NS41ODE5AQgAAAAFAAAAATEBAAAACy0yMDk5ODA3OTU5AwAAAAMxNjACAAAABDQwMzQEAAAAATAHAAAACTYvMzAvMjAyMggAAAAINC8xLzIwMjIJAAAAATCT5WV2VcbaCCrFaxpWxtoIK0NJUS5TVFguSVFfRUJJVF9NQVJHSU4uMjAwMC42LzMwLzIwMjIuLi5VU0QBAAAAmAs5AAIAAAAHMTcuNTI0NAEIAAAABQAAAAExAQAAAAstMjA5OTc1Njg2OQMAAAADMTYwAgAAAAQ0MDUzBAAAAAEwBwAAAAk2LzMwLzIwMjIIAAAACDQvMS8yMDIyCQAAAAEwk+VldlXG2ggqxWsaVsbaCClDSVEuU1RYLklRX0dQ</t>
  </si>
  <si>
    <t>XzVZUl9BTk5fQ0FHUi4yMDAwLjYvMzAvMjAyMgEAAACYCzkAAgAAAAYyLjIwODcBCAAAAAUAAAABMQEAAAALLTIwOTk3NTY4NjkDAAAAAzE2MAIAAAAENDIzNAQAAAABMAcAAAAJNi8zMC8yMDIyCAAAAAg0LzEvMjAyMgkAAAABMJPlZXZVxtoIKsVrGlbG2ggpQ0lRLkFBUC5JUV9OSV9NQVJHSU4uMjAwMC42LzMwLzIwMjIuLi5VU0QBAAAADV8AAAIAAAAGNS4xNjE5AQgAAAAFAAAAATEBAAAACy0yMDk0MjAxNjU5AwAAAAMxNjACAAAABDQwOTQEAAAAATAHAAAACTYvMzAvMjAyMggAAAAJNC8yMy8yMDIyCQAAAAEwk+VldlXG2ggqxWsaVsbaCCtDSVEuVkZDLklRX1RPVEFMX0RFQlRfQ0FQSVRBTC41MDAuNi8zMC8yMDIyAQAAAGDrAgACAAAABzY1LjgyMDMBCAAAAAUAAAABMQEAAAALLTIwOTM1NzI4ODADAAAAAzE2MAIAAAAENDE4NgQAAAABMAcAAAAJNi8zMC8yMDIyCAAAAAg0LzIvMjAyMgkAAAABMJPlZXZVxtoIKsVrGlbG2ggrQ0lRLlZGQy5JUV9VRkNGX01BUkdJTi4yMDAwLjYvMzAvMjAyMi4uLlVTRAEAAABg6wIAAgAAAAcxMi4zNTI2AQgAAAAFAAAAATEBAAAACy0yMDkzNTcyODc4AwAAAAMxNjACAAAABDQ0MzcEAAAAATAHAAAACTYvMzAvMjAyMggAAAAINC8yLzIwMjIJAAAAATCT5WV2VcbaCCrFaxpWxtoILUNJUS5WRkMuSVFfRUJJVERBXzVZUl9BTk5fQ0FHUi4yMDAwLjYvMzAvMjAyMgEA</t>
  </si>
  <si>
    <t>AABg6wIAAwAAAAAAk+VldlXG2ggqxWsaVsbaCCtDSVEuVEFQLklRX0xGQ0ZfTUFSR0lOLjIwMDAuNi8zMC8yMDIyLi4uVVNEAQAAAFUGBAACAAAABDQuMTMBCAAAAAUAAAABMQEAAAALLTIwODY5NTAyNDgDAAAAAzE2MAIAAAAENDQzNgQAAAABMAcAAAAJNi8zMC8yMDIyCAAAAAk2LzMwLzIwMjIJAAAAATCT5WV2VcbaCCrFaxpWxtoIJ0NJUS5QS0cuSVFfUkVUVVJOX0FTU0VUUy4yMDAwLjYvMzAvMjAyMgEAAABFggEAAgAAAAcxMi4xNDU0AQgAAAAFAAAAATEBAAAACy0yMDg2Mjk0NDk3AwAAAAMxNjACAAAABDQxNzgEAAAAATAHAAAACTYvMzAvMjAyMggAAAAJNi8zMC8yMDIyCQAAAAEwk+VldlXG2ggqxWsaVsbaCCtDSVEuUEtHLklRX0VCSVRfNVlSX0FOTl9DQUdSLjIwMDAuNi8zMC8yMDIyAQAAAEWCAQACAAAABjEyLjQ0MgEIAAAABQAAAAExAQAAAAstMjA4NjI5NDQ5NwMAAAADMTYwAgAAAAQ0MjM2BAAAAAEwBwAAAAk2LzMwLzIwMjIIAAAACTYvMzAvMjAyMgkAAAABMJPlZXZVxtoIKsVrGlbG2ggqQ0lRLkNSTC5JUV9EUFNfNVlSX0FOTl9DQUdSLjIwMDAuNi8zMC8yMDIyAQAAANVjAQADAAAAAACT5WV2VcbaCCrFaxpWxtoIJ0NJUS5DUkwuSVFfUkVUVVJOX0VRVUlUWS4yMDAwLjYvMzAvMjAyMgEAAADVYwEAAgAAAAcxNy44NjY0AQgAAAAFAAAAATEBAAAACy0yMDg2NjQxOTU0AwAAAAMxNjAC</t>
  </si>
  <si>
    <t>AAAABDQxMjgEAAAAATAHAAAACTYvMzAvMjAyMggAAAAJNi8yNS8yMDIyCQAAAAEwk+VldlXG2ggqxWsaVsbaCClDSVEuQ1JMLklRX05JXzVZUl9BTk5fQ0FHUi4yMDAwLjYvMzAvMjAyMgEAAADVYwEAAgAAAAYxOS4zNDEBCAAAAAUAAAABMQEAAAALLTIwODY2NDE5NTQDAAAAAzE2MAIAAAAENDIzOAQAAAABMAcAAAAJNi8zMC8yMDIyCAAAAAk2LzI1LzIwMjIJAAAAATCT5WV2VcbaCCrFaxpWxtoIJkNJUS5XREMuSVFfUEFZT1VUX1JBVElPLjIwMDAuNi8zMC8yMDIyAQAAAMnKBAADAAAAAACT5WV2VcbaCCrFaxpWxtoIKENJUS5XREMuSVFfUkVUVVJOX0NBUElUQUwuMjAwMC42LzMwLzIwMjIBAAAAycoEAAIAAAAGOS4wMjkxAQgAAAAFAAAAATEBAAAACy0yMDcyMjEyMjI1AwAAAAMxNjACAAAABDQzNjMEAAAAATAHAAAACTYvMzAvMjAyMggAAAAINC8xLzIwMjIJAAAAATCT5WV2VcbaCCrFaxpWxtoIKkNJUS5XREMuSVFfRVBTXzVZUl9BTk5fQ0FHUi4yMDAwLjYvMzAvMjAyMgEAAADJygQAAwAAAAJOTQEIAAAABQAAAAExAQAAAAstMjA3MjIxMjIyNQMAAAADMTYwAgAAAAQ0MjM5BAAAAAEwBwAAAAk2LzMwLzIwMjIIAAAACDQvMS8yMDIyCQAAAAEwk+VldlXG2ggqxWsaVsbaCClDSVEuSVAuSVFfVE9UQUxfREVCVF9FQklUREEuNTAwLjYvMzAvMjAyMgEAAABs7gAAAgAAAAgxLjYyNTU0NgEIAAAABQAA</t>
  </si>
  <si>
    <t>AAExAQAAAAstMjA4NzQxMDQ4MgMAAAADMTYwAgAAAAQ0MTkyBAAAAAEwBwAAAAk2LzMwLzIwMjIIAAAACTYvMzAvMjAyMgkAAAABMJPlZXZVxtoIKsVrGlbG2ggrQ0lRLklQLklRX0dST1NTX01BUkdJTi4yMDAwLjYvMzAvMjAyMi4uLlVTRAEAAABs7gAAAgAAAAcyOC41OTk4AQgAAAAFAAAAATEBAAAACy0yMDg3NDA4Mjg5AwAAAAMxNjACAAAABDQwNzQEAAAAATAHAAAACTYvMzAvMjAyMggAAAAJNi8zMC8yMDIyCQAAAAEwk+VldlXG2ggqxWsaVsbaCC9DSVEuSVAuSVFfVE9UQUxfUkVWXzVZUl9BTk5fQ0FHUi4yMDAwLjYvMzAvMjAyMgEAAABs7gAAAgAAAAYxLjA0ODQBCAAAAAUAAAABMQEAAAALLTIwODc0MDgyODkDAAAAAzE2MAIAAAAENDIzMwQAAAABMAcAAAAJNi8zMC8yMDIyCAAAAAk2LzMwLzIwMjIJAAAAATCT5WV2VcbaCCrFaxpWxtoILUNJUS5EUFouSVFfRUJJVERBX01BUkdJTi4yMDAwLjYvMzAvMjAyMi4uLlVTRAEAAABgzC8AAgAAAAcxOC4wNTc1AQgAAAAFAAAAATEBAAAACy0yMDg4NTA1MjcyAwAAAAMxNjACAAAABDQwNDcEAAAAATAHAAAACTYvMzAvMjAyMggAAAAJNi8xOS8yMDIyCQAAAAEwk+VldlXG2ggqxWsaVsbaCCtDSVEuUE9PTC5JUV9UT1RBTF9ERUJUX0VRVUlUWS41MDAuNi8zMC8yMDIyAQAAAEWFAAACAAAACDE1MS4yMzgxAQgAAAAFAAAAATEBAAAACy0yMDg3NjkyNTg1</t>
  </si>
  <si>
    <t>AwAAAAMxNjACAAAABDQwMzQEAAAAATAHAAAACTYvMzAvMjAyMggAAAAJNi8zMC8yMDIyCQAAAAEwk+VldlXG2ggqxWsaVsbaCCxDSVEuUE9PTC5JUV9FQklUX01BUkdJTi4yMDAwLjYvMzAvMjAyMi4uLlVTRAEAAABFhQAAAgAAAAcxNy4xOTY5AQgAAAAFAAAAATEBAAAACy0yMDg3NjkxMDI2AwAAAAMxNjACAAAABDQwNTMEAAAAATAHAAAACTYvMzAvMjAyMggAAAAJNi8zMC8yMDIyCQAAAAEwk+VldlXG2ggqxWsaVsbaCCpDSVEuUE9PTC5JUV9HUF81WVJfQU5OX0NBR1IuMjAwMC42LzMwLzIwMjIBAAAARYUAAAIAAAAHMTkuNTA0NQEIAAAABQAAAAExAQAAAAstMjA4NzY5MTAyNgMAAAADMTYwAgAAAAQ0MjM0BAAAAAEwBwAAAAk2LzMwLzIwMjIIAAAACTYvMzAvMjAyMgkAAAABMJPlZXZVxtoIKsVrGlbG2ggpQ0lRLlNOQS5JUV9OSV9NQVJHSU4uMjAwMC42LzMwLzIwMjIuLi5VU0QBAAAAHqIEAAIAAAAHMTguMDg1MQEIAAAABQAAAAExAQAAAAstMjEwMjI5ODk3MQMAAAADMTYwAgAAAAQ0MDk0BAAAAAEwBwAAAAk2LzMwLzIwMjIIAAAACDQvMi8yMDIyCQAAAAEwk+VldlXG2ggqxWsaVsbaCCxDSVEuWkJSQS5JUV9UT1RBTF9ERUJUX0NBUElUQUwuNTAwLjYvMzAvMjAyMgEAAAAQAQYAAgAAAAczMC4xNzc3AQgAAAAFAAAAATEBAAAACy0yMDk4NzM4NzgxAwAAAAMxNjACAAAABDQxODYEAAAAATAHAAAA</t>
  </si>
  <si>
    <t>CTYvMzAvMjAyMggAAAAINC8yLzIwMjIJAAAAATCT5WV2VcbaCCrFaxpWxtoILENJUS5aQlJBLklRX1VGQ0ZfTUFSR0lOLjIwMDAuNi8zMC8yMDIyLi4uVVNEAQAAABABBgACAAAABjEzLjA0NwEIAAAABQAAAAExAQAAAAstMjA5ODczODU0MAMAAAADMTYwAgAAAAQ0NDM3BAAAAAEwBwAAAAk2LzMwLzIwMjIIAAAACDQvMi8yMDIyCQAAAAEwk+VldlXG2ggqxWsaVsbaCC5DSVEuWkJSQS5JUV9FQklUREFfNVlSX0FOTl9DQUdSLjIwMDAuNi8zMC8yMDIyAQAAABABBgACAAAABzEzLjgwMDYBCAAAAAUAAAABMQEAAAALLTIwOTg3Mzg1NDADAAAAAzE2MAIAAAAENDIzNQQAAAABMAcAAAAJNi8zMC8yMDIyCAAAAAg0LzIvMjAyMgkAAAABMJPlZXZVxtoIKsVrGlbG2ggsQ0lRLlRFQ0guSVFfTEZDRl9NQVJHSU4uMjAwMC42LzMwLzIwMjIuLi5VU0QBAAAAMOQCAAIAAAAHMjAuNTI5MwEIAAAABQAAAAExAQAAAAstMjA4MTY5Nzk0MgMAAAADMTYwAgAAAAQ0NDM2BAAAAAEwBwAAAAk2LzMwLzIwMjIIAAAACTYvMzAvMjAyMgkAAAABMJPlZXZVxtoIKsVrGlbG2ggmQ0lRLkxXLklRX1JFVFVSTl9BU1NFVFMuMjAwMC42LzMwLzIwMjIBAAAAlndQFgIAAAAGNi43MDI3AQgAAAAFAAAAATEBAAAACy0yMDg3ODQ3MzQ5AwAAAAMxNjACAAAABDQxNzgEAAAAATAHAAAACTYvMzAvMjAyMggAAAAJNS8yOS8yMDIyCQAAAAEw</t>
  </si>
  <si>
    <t>k+VldlXG2ggqxWsaVsbaCCpDSVEuTFcuSVFfRUJJVF81WVJfQU5OX0NBR1IuMjAwMC42LzMwLzIwMjIBAAAAlndQFgIAAAAHLTMuOTQ0OQEIAAAABQAAAAExAQAAAAstMjA4Nzg0NzM0OQMAAAADMTYwAgAAAAQ0MjM2BAAAAAEwBwAAAAk2LzMwLzIwMjIIAAAACTUvMjkvMjAyMgkAAAABMJPlZXZVxtoIKsVrGlbG2ggqQ0lRLkdFTi5JUV9EUFNfNVlSX0FOTl9DQUdSLjIwMDAuNi8zMC8yMDIyAQAAALiIAAACAAAABzEwLjc1NjYBCAAAAAUAAAABMQEAAAALLTIwOTQ4NzQ1ODYDAAAAAzE2MAIAAAAENDI0NQQAAAABMAcAAAAJNi8zMC8yMDIyCAAAAAg0LzEvMjAyMgkAAAABMJPlZXZVxtoIKsVrGlbG2ggnQ0lRLkdFTi5JUV9SRVRVUk5fRVFVSVRZLjIwMDAuNi8zMC8yMDIyAQAAALiIAAADAAAAAk5NAQgAAAAFAAAAATEBAAAACy0yMDk0ODc0NTg2AwAAAAMxNjACAAAABDQxMjgEAAAAATAHAAAACTYvMzAvMjAyMggAAAAINC8xLzIwMjIJAAAAATCT5WV2VcbaCCrFaxpWxtoIKUNJUS5HRU4uSVFfTklfNVlSX0FOTl9DQUdSLjIwMDAuNi8zMC8yMDIyAQAAALiIAAADAAAAAk5NAQgAAAAFAAAAATEBAAAACy0yMDk0ODc0NTg2AwAAAAMxNjACAAAABDQyMzgEAAAAATAHAAAACTYvMzAvMjAyMggAAAAINC8xLzIwMjIJAAAAATCT5WV2VcbaCCrFaxpWxtoIJ0NJUS5FVFNZLklRX1BBWU9VVF9SQVRJTy4yMDAw</t>
  </si>
  <si>
    <t>LjYvMzAvMjAyMgEAAACKw7IBAwAAAAAAk+VldlXG2ggqxWsaVsbaCClDSVEuRVRTWS5JUV9SRVRVUk5fQ0FQSVRBTC4yMDAwLjYvMzAvMjAyMgEAAACKw7IBAgAAAAY4LjgyNzEBCAAAAAUAAAABMQEAAAALLTIwODc4MDAzMDADAAAAAzE2MAIAAAAENDM2MwQAAAABMAcAAAAJNi8zMC8yMDIyCAAAAAk2LzMwLzIwMjIJAAAAATCT5WV2VcbaCCrFaxpWxtoIK0NJUS5FVFNZLklRX0VQU181WVJfQU5OX0NBR1IuMjAwMC42LzMwLzIwMjIBAAAAisOyAQMAAAACTk0BCAAAAAUAAAABMQEAAAALLTIwODc4MDAzMDADAAAAAzE2MAIAAAAENDIzOQQAAAABMAcAAAAJNi8zMC8yMDIyCAAAAAk2LzMwLzIwMjIJAAAAATCT5WV2VcbaCCrFaxpWxtoIK0NJUS5KS0hZLklRX1RPVEFMX0RFQlRfRUJJVERBLjUwMC42LzMwLzIwMjIBAAAAcTwEAAIAAAAHMC4zMzI1NQEIAAAABQAAAAExAQAAAAstMjA4MTMyNzExNgMAAAADMTYwAgAAAAQ0MTkyBAAAAAEwBwAAAAk2LzMwLzIwMjIIAAAACTYvMzAvMjAyMgkAAAABMJPlZXZVxtoIKsVrGlbG2ggtQ0lRLkpLSFkuSVFfR1JPU1NfTUFSR0lOLjIwMDAuNi8zMC8yMDIyLi4uVVNEAQAAAHE8BAACAAAABzQxLjkxMDMBCAAAAAUAAAABMQEAAAALLTIwODEzMjcxMTQDAAAAAzE2MAIAAAAENDA3NAQAAAABMAcAAAAJNi8zMC8yMDIyCAAAAAk2LzMwLzIwMjIJAAAAATCT5WV2Vcba</t>
  </si>
  <si>
    <t>CCrFaxpWxtoIMUNJUS5KS0hZLklRX1RPVEFMX1JFVl81WVJfQU5OX0NBR1IuMjAwMC42LzMwLzIwMjIBAAAAcTwEAAIAAAAGNi45NTMxAQgAAAAFAAAAATEBAAAACy0yMDgxMzI3MTE0AwAAAAMxNjACAAAABDQyMzMEAAAAATAHAAAACTYvMzAvMjAyMggAAAAJNi8zMC8yMDIyCQAAAAEwk+VldlXG2ggqxWsaVsbaCC1DSVEuTlZSLklRX0VCSVREQV9NQVJHSU4uMjAwMC42LzMwLzIwMjIuLi5VU0QBAAAA6cgCAAIAAAAHMjEuMzc3NwEIAAAABQAAAAExAQAAAAstMjA4NjY0MjA2OQMAAAADMTYwAgAAAAQ0MDQ3BAAAAAEwBwAAAAk2LzMwLzIwMjIIAAAACTYvMzAvMjAyMgkAAAABMJPlZXZVxtoIKsVrGlbG2ggqQ0lRLk1HTS5JUV9UT1RBTF9ERUJUX0VRVUlUWS41MDAuNi8zMC8yMDIyAQAAAE5gBAACAAAACDQ1OS41NTQ3AQgAAAAFAAAAATEBAAAACy0yMDg2ODEyMjI0AwAAAAMxNjACAAAABDQwMzQEAAAAATAHAAAACTYvMzAvMjAyMggAAAAJNi8zMC8yMDIyCQAAAAEwk+VldlXG2ggqxWsaVsbaCCtDSVEuTUdNLklRX0VCSVRfTUFSR0lOLjIwMDAuNi8zMC8yMDIyLi4uVVNEAQAAAE5gBAACAAAABjguMTExMQEIAAAABQAAAAExAQAAAAstMjA4NjgxMTQ2MwMAAAADMTYwAgAAAAQ0MDUzBAAAAAEwBwAAAAk2LzMwLzIwMjIIAAAACTYvMzAvMjAyMgkAAAABMJPlZXZVxtoIKsVrGlbG2ggpQ0lRLk1HTS5J</t>
  </si>
  <si>
    <t>UV9HUF81WVJfQU5OX0NBR1IuMjAwMC42LzMwLzIwMjIBAAAATmAEAAIAAAAGNS43OTQ2AQgAAAAFAAAAATEBAAAACy0yMDg2ODExNDYzAwAAAAMxNjACAAAABDQyMzQEAAAAATAHAAAACTYvMzAvMjAyMggAAAAJNi8zMC8yMDIyCQAAAAEwk+VldlXG2ggqxWsaVsbaCClDSVEuTE5ULklRX05JX01BUkdJTi4yMDAwLjYvMzAvMjAyMi4uLlVTRAEAAAB1xgQAAgAAAAcxNy41MzcyAQgAAAAFAAAAATEBAAAACy0yMDg2MTU3NDAwAwAAAAMxNjACAAAABDQwOTQEAAAAATAHAAAACTYvMzAvMjAyMggAAAAJNi8zMC8yMDIyCQAAAAEwk+VldlXG2ggqxWsaVsbaCCxDSVEuQUtBTS5JUV9UT1RBTF9ERUJUX0NBUElUQUwuNTAwLjYvMzAvMjAyMgEAAADKXwAAAgAAAAc0Mi45NjExAQgAAAAFAAAAATEBAAAACy0yMDg0OTg5MjAzAwAAAAMxNjACAAAABDQxODYEAAAAATAHAAAACTYvMzAvMjAyMggAAAAJNi8zMC8yMDIyCQAAAAEwk+VldlXG2ggqxWsaVsbaCCxDSVEuQUtBTS5JUV9VRkNGX01BUkdJTi4yMDAwLjYvMzAvMjAyMi4uLlVTRAEAAADKXwAAAgAAAAcyNC4xNDc1AQgAAAAFAAAAATEBAAAACy0yMDg0OTgyOTkzAwAAAAMxNjACAAAABDQ0MzcEAAAAATAHAAAACTYvMzAvMjAyMggAAAAJNi8zMC8yMDIyCQAAAAEwk+VldlXG2gh2J24aVsbaCC5DSVEuQUtBTS5JUV9FQklUREFfNVlSX0FOTl9DQUdSLjIwMDAu</t>
  </si>
  <si>
    <t>Ni8zMC8yMDIyAQAAAMpfAAACAAAABzEyLjEzNzIBCAAAAAUAAAABMQEAAAALLTIwODQ5ODI5OTMDAAAAAzE2MAIAAAAENDIzNQQAAAABMAcAAAAJNi8zMC8yMDIyCAAAAAk2LzMwLzIwMjIJAAAAATCT5WV2VcbaCHYnbhpWxtoILENJUS5WVFJTLklRX0xGQ0ZfTUFSR0lOLjIwMDAuNi8zMC8yMDIyLi4uVVNEAQAAAJttBAACAAAABzE3LjQ1NDkBCAAAAAUAAAABMQEAAAALLTIwODU4MTIxNjADAAAAAzE2MAIAAAAENDQzNgQAAAABMAcAAAAJNi8zMC8yMDIyCAAAAAk2LzMwLzIwMjIJAAAAATCT5WV2VcbaCHYnbhpWxtoIJ0NJUS5URVIuSVFfUkVUVVJOX0FTU0VUUy4yMDAwLjYvMzAvMjAyMgEAAAAIcgEAAgAAAAcxOS45Nzk0AQgAAAAFAAAAATEBAAAACy0yMDk4MjcwNzMyAwAAAAMxNjACAAAABDQxNzgEAAAAATAHAAAACTYvMzAvMjAyMggAAAAINC8zLzIwMjIJAAAAATCT5WV2VcbaCHYnbhpWxtoIK0NJUS5URVIuSVFfRUJJVF81WVJfQU5OX0NBR1IuMjAwMC42LzMwLzIwMjIBAAAACHIBAAIAAAAHMjguMTU2MgEIAAAABQAAAAExAQAAAAstMjA5ODI3MDczMgMAAAADMTYwAgAAAAQ0MjM2BAAAAAEwBwAAAAk2LzMwLzIwMjIIAAAACDQvMy8yMDIyCQAAAAEwk+VldlXG2gh2J24aVsbaCCpDSVEuQ09PLklRX0RQU181WVJfQU5OX0NBR1IuMjAwMC42LzMwLzIwMjIBAAAAuQUEAAIAAAABMAEIAAAABQAA</t>
  </si>
  <si>
    <t>AAExAQAAAAstMjA5MjM2MjIxMgMAAAADMTYwAgAAAAQ0MjQ1BAAAAAEwBwAAAAk2LzMwLzIwMjIIAAAACTQvMzAvMjAyMgkAAAABMJPlZXZVxtoIdiduGlbG2ggnQ0lRLkNPTy5JUV9SRVRVUk5fRVFVSVRZLjIwMDAuNi8zMC8yMDIyAQAAALkFBAACAAAABzE0LjM4NzYBCAAAAAUAAAABMQEAAAALLTIwOTIzNjIyMTIDAAAAAzE2MAIAAAAENDEyOAQAAAABMAcAAAAJNi8zMC8yMDIyCAAAAAk0LzMwLzIwMjIJAAAAATCT5WV2VcbaCHYnbhpWxtoIKUNJUS5DT08uSVFfTklfNVlSX0FOTl9DQUdSLjIwMDAuNi8zMC8yMDIyAQAAALkFBAACAAAABzIzLjU2MjYBCAAAAAUAAAABMQEAAAALLTIwOTIzNjIyMTIDAAAAAzE2MAIAAAAENDIzOAQAAAABMAcAAAAJNi8zMC8yMDIyCAAAAAk0LzMwLzIwMjIJAAAAATCT5WV2VcbaCHYnbhpWxtoIJkNJUS5VQUwuSVFfUEFZT1VUX1JBVElPLjIwMDAuNi8zMC8yMDIyAQAAAFW6BAADAAAAAACT5WV2VcbaCHYnbhpWxtoIKENJUS5VQUwuSVFfUkVUVVJOX0NBUElUQUwuMjAwMC42LzMwLzIwMjIBAAAAVboEAAIAAAAHLTEuMDExOQEIAAAABQAAAAExAQAAAAstMjA4ODM5NjM0NAMAAAADMTYwAgAAAAQ0MzYzBAAAAAEwBwAAAAk2LzMwLzIwMjIIAAAACTYvMzAvMjAyMgkAAAABMJPlZXZVxtoIdiduGlbG2ggqQ0lRLlVBTC5JUV9FUFNfNVlSX0FOTl9DQUdSLjIwMDAuNi8z</t>
  </si>
  <si>
    <t>MC8yMDIyAQAAAFW6BAADAAAAAk5NAQgAAAAFAAAAATEBAAAACy0yMDg4Mzk2MzQ0AwAAAAMxNjACAAAABDQyMzkEAAAAATAHAAAACTYvMzAvMjAyMggAAAAJNi8zMC8yMDIyCQAAAAEwk+VldlXG2gh2J24aVsbaCCtDSVEuU0VERy5JUV9UT1RBTF9ERUJUX0VCSVREQS41MDAuNi8zMC8yMDIyAQAAAJ0gWgICAAAACDMuMTk3OTQ1AQgAAAAFAAAAATEBAAAACy0yMDg2NDIzMzkwAwAAAAMxNjACAAAABDQxOTIEAAAAATAHAAAACTYvMzAvMjAyMggAAAAJNi8zMC8yMDIyCQAAAAEwk+VldlXG2gh2J24aVsbaCC1DSVEuU0VERy5JUV9HUk9TU19NQVJHSU4uMjAwMC42LzMwLzIwMjIuLi5VU0QBAAAAnSBaAgIAAAAHMjguMjI0NAEIAAAABQAAAAExAQAAAAstMjA4NjQyMDU2NAMAAAADMTYwAgAAAAQ0MDc0BAAAAAEwBwAAAAk2LzMwLzIwMjIIAAAACTYvMzAvMjAyMgkAAAABMJPlZXZVxtoIdiduGlbG2ggxQ0lRLlNFREcuSVFfVE9UQUxfUkVWXzVZUl9BTk5fQ0FHUi4yMDAwLjYvMzAvMjAyMgEAAACdIFoCAgAAAAczOC4wMzM4AQgAAAAFAAAAATEBAAAACy0yMDg2NDIwNTY0AwAAAAMxNjACAAAABDQyMzMEAAAAATAHAAAACTYvMzAvMjAyMggAAAAJNi8zMC8yMDIyCQAAAAEwk+VldlXG2gh2J24aVsbaCC1DSVEuTEtRLklRX0VCSVREQV9NQVJHSU4uMjAwMC42LzMwLzIwMjIuLi5VU0QBAAAANKxBAAIAAAAH</t>
  </si>
  <si>
    <t>MTIuOTQ5MQEIAAAABQAAAAExAQAAAAstMjA4Njk1MDI1NAMAAAADMTYwAgAAAAQ0MDQ3BAAAAAEwBwAAAAk2LzMwLzIwMjIIAAAACTYvMzAvMjAyMgkAAAABMJPlZXZVxtoIdiduGlbG2ggrQ0lRLkFMR04uSVFfVE9UQUxfREVCVF9FUVVJVFkuNTAwLjYvMzAvMjAyMgEAAAD4XwAAAgAAAAUzLjQxNgEIAAAABQAAAAExAQAAAAstMjA4NjQ5MzQ5NgMAAAADMTYwAgAAAAQ0MDM0BAAAAAEwBwAAAAk2LzMwLzIwMjIIAAAACTYvMzAvMjAyMgkAAAABMJPlZXZVxtoIdiduGlbG2ggsQ0lRLkFMR04uSVFfRUJJVF9NQVJHSU4uMjAwMC42LzMwLzIwMjIuLi5VU0QBAAAA+F8AAAIAAAAHMjEuNzYzOAEIAAAABQAAAAExAQAAAAstMjA4NjQ4NzkyNAMAAAADMTYwAgAAAAQ0MDUzBAAAAAEwBwAAAAk2LzMwLzIwMjIIAAAACTYvMzAvMjAyMgkAAAABMJPlZXZVxtoIdiduGlbG2ggqQ0lRLkFMR04uSVFfR1BfNVlSX0FOTl9DQUdSLjIwMDAuNi8zMC8yMDIyAQAAAPhfAAACAAAABzI1LjM0OTkBCAAAAAUAAAABMQEAAAALLTIwODY0ODc5MjQDAAAAAzE2MAIAAAAENDIzNAQAAAABMAcAAAAJNi8zMC8yMDIyCAAAAAk2LzMwLzIwMjIJAAAAATCT5WV2VcbaCHYnbhpWxtoIKkNJUS5FVlJHLklRX05JX01BUkdJTi4yMDAwLjYvMzAvMjAyMi4uLlVTRAEAAACQUQQAAgAAAAcxNS4xNTYyAQgAAAAFAAAAATEBAAAACy0yMDg2</t>
  </si>
  <si>
    <t>Njc0MDUwAwAAAAMxNjACAAAABDQwOTQEAAAAATAHAAAACTYvMzAvMjAyMggAAAAJNi8zMC8yMDIyCQAAAAEwk+VldlXG2gh2J24aVsbaCCxDSVEuRVhQRS5JUV9UT1RBTF9ERUJUX0NBUElUQUwuNTAwLjYvMzAvMjAyMgEAAADDcYsBAgAAAAc2Ny42MjExAQgAAAAFAAAAATEBAAAACy0yMDg2MjMzOTM0AwAAAAMxNjACAAAABDQxODYEAAAAATAHAAAACTYvMzAvMjAyMggAAAAJNi8zMC8yMDIyCQAAAAEwk+VldlXG2gh2J24aVsbaCCxDSVEuRVhQRS5JUV9VRkNGX01BUkdJTi4yMDAwLjYvMzAvMjAyMi4uLlVTRAEAAADDcYsBAgAAAAcyNS43MjM5AQgAAAAFAAAAATEBAAAACy0yMDg2MjMyNDkxAwAAAAMxNjACAAAABDQ0MzcEAAAAATAHAAAACTYvMzAvMjAyMggAAAAJNi8zMC8yMDIyCQAAAAEwk+VldlXG2gh2J24aVsbaCC5DSVEuRVhQRS5JUV9FQklUREFfNVlSX0FOTl9DQUdSLjIwMDAuNi8zMC8yMDIyAQAAAMNxiwECAAAABjAuMDQzMQEIAAAABQAAAAExAQAAAAstMjA4NjIzMjQ5MQMAAAADMTYwAgAAAAQ0MjM1BAAAAAEwBwAAAAk2LzMwLzIwMjIIAAAACTYvMzAvMjAyMgkAAAABMJPlZXZVxtoIdiduGlbG2ggsQ0lRLlNXS1MuSVFfTEZDRl9NQVJHSU4uMjAwMC42LzMwLzIwMjIuLi5VU0QBAAAAJVAWAAIAAAAHMTEuNTQ2MwEIAAAABQAAAAExAQAAAAstMjA5ODYyODUzOQMAAAADMTYwAgAAAAQ0</t>
  </si>
  <si>
    <t>NDM2BAAAAAEwBwAAAAk2LzMwLzIwMjIIAAAACDQvMS8yMDIyCQAAAAEwk+VldlXG2gh2J24aVsbaCCdDSVEuQVZZLklRX1JFVFVSTl9BU1NFVFMuMjAwMC42LzMwLzIwMjIBAAAAMtwDAAIAAAAGOS4xMDE3AQgAAAAFAAAAATEBAAAACy0yMDk4ODEwODY3AwAAAAMxNjACAAAABDQxNzgEAAAAATAHAAAACTYvMzAvMjAyMggAAAAINC8yLzIwMjIJAAAAATCT5WV2VcbaCHYnbhpWxtoIK0NJUS5BVlkuSVFfRUJJVF81WVJfQU5OX0NBR1IuMjAwMC42LzMwLzIwMjIBAAAAMtwDAAIAAAAHMTEuMzk1MgEIAAAABQAAAAExAQAAAAstMjA5ODgxMDg2NwMAAAADMTYwAgAAAAQ0MjM2BAAAAAEwBwAAAAk2LzMwLzIwMjIIAAAACDQvMi8yMDIyCQAAAAEwk+VldlXG2gh2J24aVsbaCCpDSVEuQVRPLklRX0RQU181WVJfQU5OX0NBR1IuMjAwMC42LzMwLzIwMjIBAAAADNsDAAIAAAAGOC41Mjg3AQgAAAAFAAAAATEBAAAACy0yMDg2ODA2NTE5AwAAAAMxNjACAAAABDQyNDUEAAAAATAHAAAACTYvMzAvMjAyMggAAAAJNi8zMC8yMDIyCQAAAAEwk+VldlXG2gh2J24aVsbaCCdDSVEuQVRPLklRX1JFVFVSTl9FUVVJVFkuMjAwMC42LzMwLzIwMjIBAAAADNsDAAIAAAAGOC44MTkxAQgAAAAFAAAAATEBAAAACy0yMDg2ODA2NTE5AwAAAAMxNjACAAAABDQxMjgEAAAAATAHAAAACTYvMzAvMjAyMggAAAAJNi8zMC8yMDIyCQAA</t>
  </si>
  <si>
    <t>AAEwk+VldlXG2gh2J24aVsbaCClDSVEuQVRPLklRX05JXzVZUl9BTk5fQ0FHUi4yMDAwLjYvMzAvMjAyMgEAAAAM2wMAAgAAAAYxMy43MzgBCAAAAAUAAAABMQEAAAALLTIwODY4MDY1MTkDAAAAAzE2MAIAAAAENDIzOAQAAAABMAcAAAAJNi8zMC8yMDIyCAAAAAk2LzMwLzIwMjIJAAAAATCT5WV2VcbaCHYnbhpWxtoIJ0NJUS5MRE9TLklRX1BBWU9VVF9SQVRJTy4yMDAwLjYvMzAvMjAyMgEAAACVsAEAAgAAAAcyNy42NjI1AQgAAAAFAAAAATEBAAAACy0yMDk4NjU2NzEyAwAAAAMxNjACAAAABDQzNzcEAAAAATAHAAAACTYvMzAvMjAyMggAAAAINC8xLzIwMjIJAAAAATCT5WV2VcbaCHYnbhpWxtoIKUNJUS5MRE9TLklRX1JFVFVSTl9DQVBJVEFMLjIwMDAuNi8zMC8yMDIyAQAAAJWwAQACAAAABjcuMzk2NwEIAAAABQAAAAExAQAAAAstMjA5ODY1NjcxMgMAAAADMTYwAgAAAAQ0MzYzBAAAAAEwBwAAAAk2LzMwLzIwMjIIAAAACDQvMS8yMDIyCQAAAAEwk+VldlXG2gh2J24aVsbaCCtDSVEuTERPUy5JUV9FUFNfNVlSX0FOTl9DQUdSLjIwMDAuNi8zMC8yMDIyAQAAAJWwAQACAAAABzE5LjEyNzkBCAAAAAUAAAABMQEAAAALLTIwOTg2NTY3MTIDAAAAAzE2MAIAAAAENDIzOQQAAAABMAcAAAAJNi8zMC8yMDIyCAAAAAg0LzEvMjAyMgkAAAABMJPlZXZVxtoIdiduGlbG2ggqQ0lRLk9NQy5JUV9UT1RBTF9E</t>
  </si>
  <si>
    <t>RUJUX0VCSVREQS41MDAuNi8zMC8yMDIyAQAAAKF3AQACAAAACDEuODI1MDAzAQgAAAAFAAAAATEBAAAACy0yMDg4NTkxNzY2AwAAAAMxNjACAAAABDQxOTIEAAAAATAHAAAACTYvMzAvMjAyMggAAAAJNi8zMC8yMDIyCQAAAAEwk+VldlXG2gh2J24aVsbaCCxDSVEuT01DLklRX0dST1NTX01BUkdJTi4yMDAwLjYvMzAvMjAyMi4uLlVTRAEAAAChdwEAAgAAAAcxOS4zODE0AQgAAAAFAAAAATEBAAAACy0yMDg4NTkwOTczAwAAAAMxNjACAAAABDQwNzQEAAAAATAHAAAACTYvMzAvMjAyMggAAAAJNi8zMC8yMDIyCQAAAAEwk+VldlXG2gh2J24aVsbaCDBDSVEuT01DLklRX1RPVEFMX1JFVl81WVJfQU5OX0NBR1IuMjAwMC42LzMwLzIwMjIBAAAAoXcBAAIAAAAHLTEuNTI4NAEIAAAABQAAAAExAQAAAAstMjA4ODU5MDk3MwMAAAADMTYwAgAAAAQ0MjMzBAAAAAEwBwAAAAk2LzMwLzIwMjIIAAAACTYvMzAvMjAyMgkAAAABMJPlZXZVxtoIdiduGlbG2ggtQ0lRLkZPWC5JUV9FQklUREFfTUFSR0lOLjIwMDAuNi8zMC8yMDIyLi4uVVNEAQAAAE6R3AwCAAAACS0yMjguMjEzNQEIAAAABQAAAAExAQAAAAstMjA3NTk3NDY4OAMAAAACNTACAAAABDQwNDcEAAAAATAHAAAACTYvMzAvMjAyMggAAAAJNi8zMC8yMDIyCQAAAAEwk+VldlXG2gh2J24aVsbaCChDSVEuSi5JUV9UT1RBTF9ERUJUX0VRVUlUWS41MDAuNi8z</t>
  </si>
  <si>
    <t>MC8yMDIyAQAAAC9OBAACAAAABzYwLjQxMDgBCAAAAAUAAAABMQEAAAALLTIwOTkxMzY1MTQDAAAAAzE2MAIAAAAENDAzNAQAAAABMAcAAAAJNi8zMC8yMDIyCAAAAAg0LzEvMjAyMgkAAAABMJPlZXZVxtoIdiduGlbG2ggpQ0lRLkouSVFfRUJJVF9NQVJHSU4uMjAwMC42LzMwLzIwMjIuLi5VU0QBAAAAL04EAAIAAAAFNy43ODYBCAAAAAUAAAABMQEAAAALLTIwOTkxMzU3ODcDAAAAAzE2MAIAAAAENDA1MwQAAAABMAcAAAAJNi8zMC8yMDIyCAAAAAg0LzEvMjAyMgkAAAABMJPlZXZVxtoIdiduGlbG2ggnQ0lRLkouSVFfR1BfNVlSX0FOTl9DQUdSLjIwMDAuNi8zMC8yMDIyAQAAAC9OBAACAAAABzE0LjU4NDkBCAAAAAUAAAABMQEAAAALLTIwOTkxMzU3ODcDAAAAAzE2MAIAAAAENDIzNAQAAAABMAcAAAAJNi8zMC8yMDIyCAAAAAg0LzEvMjAyMgkAAAABMJPlZXZVxtoIdiduGlbG2ggpQ0lRLkhXTS5JUV9OSV9NQVJHSU4uMjAwMC42LzMwLzIwMjIuLi5VU0QBAAAACrHPGAIAAAAFNy4yMjgBCAAAAAUAAAABMQEAAAALLTIwODYyODg3MzYDAAAAAzE2MAIAAAAENDA5NAQAAAABMAcAAAAJNi8zMC8yMDIyCAAAAAk2LzMwLzIwMjIJAAAAATCT5WV2VcbaCHYnbhpWxtoIK0NJUS5DUEIuSVFfVE9UQUxfREVCVF9DQVBJVEFMLjUwMC42LzMwLzIwMjIBAAAAmvEDAAIAAAAHNTkuNTI1NQEIAAAABQAAAAExAQAA</t>
  </si>
  <si>
    <t>AAstMjA5MTk0MjE4OQMAAAADMTYwAgAAAAQ0MTg2BAAAAAEwBwAAAAk2LzMwLzIwMjIIAAAACDUvMS8yMDIyCQAAAAEwk+VldlXG2gh2J24aVsbaCCtDSVEuQ1BCLklRX1VGQ0ZfTUFSR0lOLjIwMDAuNi8zMC8yMDIyLi4uVVNEAQAAAJrxAwACAAAABzEzLjk4OTkBCAAAAAUAAAABMQEAAAALLTIwOTE5NDIxNTgDAAAAAzE2MAIAAAAENDQzNwQAAAABMAcAAAAJNi8zMC8yMDIyCAAAAAg1LzEvMjAyMgkAAAABMJPlZXZVxtoIdiduGlbG2ggtQ0lRLkNQQi5JUV9FQklUREFfNVlSX0FOTl9DQUdSLjIwMDAuNi8zMC8yMDIyAQAAAJrxAwACAAAABjEuNDUzNwEIAAAABQAAAAExAQAAAAstMjA5MTk0MjE1OAMAAAADMTYwAgAAAAQ0MjM1BAAAAAEwBwAAAAk2LzMwLzIwMjIIAAAACDUvMS8yMDIyCQAAAAEwk+VldlXG2gh2J24aVsbaCCtDSVEuQkJZLklRX0xGQ0ZfTUFSR0lOLjIwMDAuNi8zMC8yMDIyLi4uVVNEAQAAAKXlAwACAAAABjAuNDgzMgEIAAAABQAAAAExAQAAAAstMjA5MjUyODA4NgMAAAADMTYwAgAAAAQ0NDM2BAAAAAEwBwAAAAk2LzMwLzIwMjIIAAAACTQvMzAvMjAyMgkAAAABMJPlZXZVxtoIdiduGlbG2ggnQ0lRLkFQQS5JUV9SRVRVUk5fQVNTRVRTLjIwMDAuNi8zMC8yMDIyAQAAAG6XAgACAAAABzI2LjkwNDUBCAAAAAUAAAABMQEAAAALLTIwODY0MjA0NjQDAAAAAzE2MAIAAAAENDE3OAQA</t>
  </si>
  <si>
    <t>AAABMAcAAAAJNi8zMC8yMDIyCAAAAAk2LzMwLzIwMjIJAAAAATCT5WV2VcbaCHYnbhpWxtoIK0NJUS5BUEEuSVFfRUJJVF81WVJfQU5OX0NBR1IuMjAwMC42LzMwLzIwMjIBAAAAbpcCAAMAAAACTk0BCAAAAAUAAAABMQEAAAALLTIwODY0MjA0NjQDAAAAAzE2MAIAAAAENDIzNgQAAAABMAcAAAAJNi8zMC8yMDIyCAAAAAk2LzMwLzIwMjIJAAAAATCT5WV2VcbaCHYnbhpWxtoIKkNJUS5TSk0uSVFfRFBTXzVZUl9BTk5fQ0FHUi4yMDAwLjYvMzAvMjAyMgEAAADnoQQAAgAAAAY1LjcwOTcBCAAAAAUAAAABMQEAAAALLTIwOTEyOTU0ODkDAAAAAzE2MAIAAAAENDI0NQQAAAABMAcAAAAJNi8zMC8yMDIyCAAAAAk0LzMwLzIwMjIJAAAAATCT5WV2VcbaCHYnbhpWxtoIJ0NJUS5TSk0uSVFfUkVUVVJOX0VRVUlUWS4yMDAwLjYvMzAvMjAyMgEAAADnoQQAAgAAAAY3Ljc2NzYBCAAAAAUAAAABMQEAAAALLTIwOTEyOTU0ODkDAAAAAzE2MAIAAAAENDEyOAQAAAABMAcAAAAJNi8zMC8yMDIyCAAAAAk0LzMwLzIwMjIJAAAAATCT5WV2VcbaCHYnbhpWxtoIKUNJUS5TSk0uSVFfTklfNVlSX0FOTl9DQUdSLjIwMDAuNi8zMC8yMDIyAQAAAOehBAACAAAABjEuMjk2NAEIAAAABQAAAAExAQAAAAstMjA5MTI5NTQ4OQMAAAADMTYwAgAAAAQ0MjM4BAAAAAEwBwAAAAk2LzMwLzIwMjIIAAAACTQvMzAvMjAyMgkAAAABMJPl</t>
  </si>
  <si>
    <t>ZXZVxtoIdiduGlbG2ggmQ0lRLlBLSS5JUV9QQVlPVVRfUkFUSU8uMjAwMC42LzMwLzIwMjIBAAAASxgEAAIAAAAGNC41MDI4AQgAAAAFAAAAATEBAAAACy0yMDk3NTk4NDc5AwAAAAMxNjACAAAABDQzNzcEAAAAATAHAAAACTYvMzAvMjAyMggAAAAINC8zLzIwMjIJAAAAATCT5WV2VcbaCHYnbhpWxtoIKENJUS5QS0kuSVFfUkVUVVJOX0NBUElUQUwuMjAwMC42LzMwLzIwMjIBAAAASxgEAAIAAAAGOC43MjE0AQgAAAAFAAAAATEBAAAACy0yMDk3NTk4NDc5AwAAAAMxNjACAAAABDQzNjMEAAAAATAHAAAACTYvMzAvMjAyMggAAAAINC8zLzIwMjIJAAAAATCT5WV2VcbaCHYnbhpWxtoIKkNJUS5QS0kuSVFfRVBTXzVZUl9BTk5fQ0FHUi4yMDAwLjYvMzAvMjAyMgEAAABLGAQAAgAAAAcyNi4zOTExAQgAAAAFAAAAATEBAAAACy0yMDk3NTk4NDc5AwAAAAMxNjACAAAABDQyMzkEAAAAATAHAAAACTYvMzAvMjAyMggAAAAINC8zLzIwMjIJAAAAATCT5WV2VcbaCHYnbhpWxtoIK0NJUS5GT1hBLklRX1RPVEFMX0RFQlRfRUJJVERBLjUwMC42LzMwLzIwMjIBAAAAtNCUIAIAAAAIMi40NTc5NjIBCAAAAAUAAAABMQEAAAALLTIwODQ4ODY1OTQDAAAAAzE2MAIAAAAENDE5MgQAAAABMAcAAAAJNi8zMC8yMDIyCAAAAAk2LzMwLzIwMjIJAAAAATCT5WV2VcbaCHYnbhpWxtoILUNJUS5GT1hBLklRX0dST1NTX01BUkdJ</t>
  </si>
  <si>
    <t>Ti4yMDAwLjYvMzAvMjAyMi4uLlVTRAEAAAC00JQgAgAAAAczNC43NTc0AQgAAAAFAAAAATEBAAAACy0yMDg0ODg2NTkyAwAAAAMxNjACAAAABDQwNzQEAAAAATAHAAAACTYvMzAvMjAyMggAAAAJNi8zMC8yMDIyCQAAAAEwk+VldlXG2gh2J24aVsbaCDFDSVEuRk9YQS5JUV9UT1RBTF9SRVZfNVlSX0FOTl9DQUdSLjIwMDAuNi8zMC8yMDIyAQAAALTQlCACAAAABTcuMDkxAQgAAAAFAAAAATEBAAAACy0yMDg0ODg2NTkyAwAAAAMxNjACAAAABDQyMzMEAAAAATAHAAAACTYvMzAvMjAyMggAAAAJNi8zMC8yMDIyCQAAAAEwk+VldlXG2gh2J24aVsbaCC1DSVEuRVFULklRX0VCSVREQV9NQVJHSU4uMjAwMC42LzMwLzIwMjIuLi5VU0QBAAAAZB4EAAIAAAAHMjIuMTgzNgEIAAAABQAAAAExAQAAAAstMjA3MzIwNTcxNQMAAAADMTYwAgAAAAQ0MDQ3BAAAAAEwBwAAAAk2LzMwLzIwMjIIAAAACTYvMzAvMjAyMgkAAAABMJPlZXZVxtoIdiduGlbG2ggrQ0lRLlRSR1AuSVFfVE9UQUxfREVCVF9FUVVJVFkuNTAwLjYvMzAvMjAyMgEAAACpblUCAgAAAAgxNjkuNTI4OQEIAAAABQAAAAExAQAAAAstMjA4NjI5ODI4NgMAAAADMTYwAgAAAAQ0MDM0BAAAAAEwBwAAAAk2LzMwLzIwMjIIAAAACTYvMzAvMjAyMgkAAAABMJPlZXZVxtoIdiduGlbG2ggsQ0lRLlRSR1AuSVFfRUJJVF9NQVJHSU4uMjAwMC42LzMwLzIwMjIu</t>
  </si>
  <si>
    <t>Li5VU0QBAAAAqW5VAgIAAAAGNy4xMTAzAQgAAAAFAAAAATEBAAAACy0yMDg2Mjk0NTIwAwAAAAMxNjACAAAABDQwNTMEAAAAATAHAAAACTYvMzAvMjAyMggAAAAJNi8zMC8yMDIyCQAAAAEwk+VldlXG2gh2J24aVsbaCCpDSVEuVFJHUC5JUV9HUF81WVJfQU5OX0NBR1IuMjAwMC42LzMwLzIwMjIBAAAAqW5VAgIAAAAHMTQuMDQ4NwEIAAAABQAAAAExAQAAAAstMjA4NjI5NDUyMAMAAAADMTYwAgAAAAQ0MjM0BAAAAAEwBwAAAAk2LzMwLzIwMjIIAAAACTYvMzAvMjAyMgkAAAABMJPlZXZVxtoIdiduGlbG2ggpQ0lRLlNURS5JUV9OSV9NQVJHSU4uMjAwMC42LzMwLzIwMjIuLi5VU0QBAAAA34cAAAIAAAAGNy44OTc0AQgAAAAFAAAAATEBAAAACy0yMDg1Nzg3OTkyAwAAAAMxNjACAAAABDQwOTQEAAAAATAHAAAACTYvMzAvMjAyMggAAAAJNi8zMC8yMDIyCQAAAAEwk+VldlXG2gh2J24aVsbaCCtDSVEuQ01TLklRX1RPVEFMX0RFQlRfQ0FQSVRBTC41MDAuNi8zMC8yMDIyAQAAAJLuAwACAAAABzYyLjQ1OTEBCAAAAAUAAAABMQEAAAALLTIwODc2MjgzMzIDAAAAAzE2MAIAAAAENDE4NgQAAAABMAcAAAAJNi8zMC8yMDIyCAAAAAk2LzMwLzIwMjIJAAAAATCT5WV2VcbaCHYnbhpWxtoIK0NJUS5DTVMuSVFfVUZDRl9NQVJHSU4uMjAwMC42LzMwLzIwMjIuLi5VU0QBAAAAku4DAAIAAAAHLTE2LjI2MwEIAAAA</t>
  </si>
  <si>
    <t>BQAAAAExAQAAAAstMjA4NzYyNzQ3MQMAAAADMTYwAgAAAAQ0NDM3BAAAAAEwBwAAAAk2LzMwLzIwMjIIAAAACTYvMzAvMjAyMgkAAAABMJPlZXZVxtoIdiduGlbG2ggtQ0lRLkNNUy5JUV9FQklUREFfNVlSX0FOTl9DQUdSLjIwMDAuNi8zMC8yMDIyAQAAAJLuAwACAAAABjIuNDcwOAEIAAAABQAAAAExAQAAAAstMjA4NzYyNzQ3MQMAAAADMTYwAgAAAAQ0MjM1BAAAAAEwBwAAAAk2LzMwLzIwMjIIAAAACTYvMzAvMjAyMgkAAAABMJPlZXZVxtoIdiduGlbG2ggrQ0lRLkRHWC5JUV9MRkNGX01BUkdJTi4yMDAwLjYvMzAvMjAyMi4uLlVTRAEAAAB3gwUAAgAAAAcxMi42MzgyAQgAAAAFAAAAATEBAAAACy0yMDg4MzIxODkyAwAAAAMxNjACAAAABDQ0MzYEAAAAATAHAAAACTYvMzAvMjAyMggAAAAJNi8zMC8yMDIyCQAAAAEwk+VldlXG2gh2J24aVsbaCCdDSVEuV1NULklRX1JFVFVSTl9BU1NFVFMuMjAwMC42LzMwLzIwMjIBAAAAuMkEAAIAAAAHMTUuNjY0NwEIAAAABQAAAAExAQAAAAstMjA4NzYyNzQ2MgMAAAADMTYwAgAAAAQ0MTc4BAAAAAEwBwAAAAk2LzMwLzIwMjIIAAAACTYvMzAvMjAyMgkAAAABMJPlZXZVxtoIdiduGlbG2ggrQ0lRLldTVC5JUV9FQklUXzVZUl9BTk5fQ0FHUi4yMDAwLjYvMzAvMjAyMgEAAAC4yQQAAgAAAAcyOC40ODQ5AQgAAAAFAAAAATEBAAAACy0yMDg3NjI3NDYyAwAAAAMx</t>
  </si>
  <si>
    <t>NjACAAAABDQyMzYEAAAAATAHAAAACTYvMzAvMjAyMggAAAAJNi8zMC8yMDIyCQAAAAEwk+VldlXG2gh2J24aVsbaCCtDSVEuTVBXUi5JUV9EUFNfNVlSX0FOTl9DQUdSLjIwMDAuNi8zMC8yMDIyAQAAAGqQLgACAAAABzI3LjU0MjUBCAAAAAUAAAABMQEAAAALLTIwODYwMjk4ODUDAAAAAzE2MAIAAAAENDI0NQQAAAABMAcAAAAJNi8zMC8yMDIyCAAAAAk2LzMwLzIwMjIJAAAAATCT5WV2VcbaCHYnbhpWxtoIKENJUS5NUFdSLklRX1JFVFVSTl9FUVVJVFkuMjAwMC42LzMwLzIwMjIBAAAAapAuAAIAAAAHMjYuNzQyOAEIAAAABQAAAAExAQAAAAstMjA4NjAyOTg4NQMAAAADMTYwAgAAAAQ0MTI4BAAAAAEwBwAAAAk2LzMwLzIwMjIIAAAACTYvMzAvMjAyMgkAAAABMJPlZXZVxtoIdiduGlbG2ggqQ0lRLk1QV1IuSVFfTklfNVlSX0FOTl9DQUdSLjIwMDAuNi8zMC8yMDIyAQAAAGqQLgACAAAABzQwLjkwNDkBCAAAAAUAAAABMQEAAAALLTIwODYwMjk4ODUDAAAAAzE2MAIAAAAENDIzOAQAAAABMAcAAAAJNi8zMC8yMDIyCAAAAAk2LzMwLzIwMjIJAAAAATCT5WV2VcbaCHYnbhpWxtoIJkNJUS5MWVYuSVFfUEFZT1VUX1JBVElPLjIwMDAuNi8zMC8yMDIyAQAAAK/eBQADAAAAAACT5WV2VcbaCHYnbhpWxtoIKENJUS5MWVYuSVFfUkVUVVJOX0NBUElUQUwuMjAwMC42LzMwLzIwMjIBAAAAr94FAAIAAAAGMy4w</t>
  </si>
  <si>
    <t>MDE1AQgAAAAFAAAAATEBAAAACy0yMDg2MDkyMDc2AwAAAAMxNjACAAAABDQzNjMEAAAAATAHAAAACTYvMzAvMjAyMggAAAAJNi8zMC8yMDIyCQAAAAEwk+VldlXG2gh2J24aVsbaCCpDSVEuTFlWLklRX0VQU181WVJfQU5OX0NBR1IuMjAwMC42LzMwLzIwMjIBAAAAr94FAAMAAAACTk0BCAAAAAUAAAABMQEAAAALLTIwODYwOTIwNzYDAAAAAzE2MAIAAAAENDIzOQQAAAABMAcAAAAJNi8zMC8yMDIyCAAAAAk2LzMwLzIwMjIJAAAAATCT5WV2VcbaCHYnbhpWxtoIKkNJUS5JRVguSVFfVE9UQUxfREVCVF9FQklUREEuNTAwLjYvMzAvMjAyMgEAAAAgdAAAAgAAAAgxLjQyMDc3MgEIAAAABQAAAAExAQAAAAstMjA4Nzg1NjA5NgMAAAADMTYwAgAAAAQ0MTkyBAAAAAEwBwAAAAk2LzMwLzIwMjIIAAAACTYvMzAvMjAyMgkAAAABMJPlZXZVxtoIdiduGlbG2ggsQ0lRLklFWC5JUV9HUk9TU19NQVJHSU4uMjAwMC42LzMwLzIwMjIuLi5VU0QBAAAAIHQAAAIAAAAHNDQuODc4OQEIAAAABQAAAAExAQAAAAstMjA4Nzg1NDY2MQMAAAADMTYwAgAAAAQ0MDc0BAAAAAEwBwAAAAk2LzMwLzIwMjIIAAAACTYvMzAvMjAyMgkAAAABMJPlZXZVxtoIdiduGlbG2ggwQ0lRLklFWC5JUV9UT1RBTF9SRVZfNVlSX0FOTl9DQUdSLjIwMDAuNi8zMC8yMDIyAQAAACB0AAACAAAABjYuMzMzNwEIAAAABQAAAAExAQAAAAstMjA4Nzg1</t>
  </si>
  <si>
    <t>NDY2MQMAAAADMTYwAgAAAAQ0MjMzBAAAAAEwBwAAAAk2LzMwLzIwMjIIAAAACTYvMzAvMjAyMgkAAAABMJPlZXZVxtoIdiduGlbG2gguQ0lRLklOQ1kuSVFfRUJJVERBX01BUkdJTi4yMDAwLjYvMzAvMjAyMi4uLlVTRAEAAACaFAUAAgAAAAcyNC4wMTE2AQgAAAAFAAAAATEBAAAACy0yMDg2ODY2ODY5AwAAAAMxNjACAAAABDQwNDcEAAAAATAHAAAACTYvMzAvMjAyMggAAAAJNi8zMC8yMDIyCQAAAAEwk+VldlXG2gh2J24aVsbaCCpDSVEuQ0FHLklRX1RPVEFMX0RFQlRfRVFVSVRZLjUwMC42LzMwLzIwMjIBAAAADWkAAAIAAAAIMTA0LjA0MTgBCAAAAAUAAAABMQEAAAALLTIwODgzNDMyMTADAAAAAzE2MAIAAAAENDAzNAQAAAABMAcAAAAJNi8zMC8yMDIyCAAAAAk1LzI5LzIwMjIJAAAAATCT5WV2VcbaCHYnbhpWxtoIK0NJUS5DQUcuSVFfRUJJVF9NQVJHSU4uMjAwMC42LzMwLzIwMjIuLi5VU0QBAAAADWkAAAIAAAAHMTQuOTY1NAEIAAAABQAAAAExAQAAAAstMjA4ODM0MzIwOAMAAAADMTYwAgAAAAQ0MDUzBAAAAAEwBwAAAAk2LzMwLzIwMjIIAAAACTUvMjkvMjAyMgkAAAABMJPlZXZVxtoIdiduGlbG2ggpQ0lRLkNBRy5JUV9HUF81WVJfQU5OX0NBR1IuMjAwMC42LzMwLzIwMjIBAAAADWkAAAIAAAAGMy45MTM2AQgAAAAFAAAAATEBAAAACy0yMDg4MzQzMjA4AwAAAAMxNjACAAAABDQyMzQEAAAA</t>
  </si>
  <si>
    <t>ATAHAAAACTYvMzAvMjAyMggAAAAJNS8yOS8yMDIyCQAAAAEwk+VldlXG2gh2J24aVsbaCClDSVEuRFJJLklRX05JX01BUkdJTi4yMDAwLjYvMzAvMjAyMi4uLlVTRAEAAAAgIQUAAgAAAAU5Ljg5NAEIAAAABQAAAAExAQAAAAstMjA4ODMyMTgwMQMAAAADMTYwAgAAAAQ0MDk0BAAAAAEwBwAAAAk2LzMwLzIwMjIIAAAACTUvMjkvMjAyMgkAAAABMJPlZXZVxtoIdiduGlbG2ggsQ0lRLkVYUEQuSVFfVE9UQUxfREVCVF9DQVBJVEFMLjUwMC42LzMwLzIwMjIBAAAA9x4EAAIAAAAHMTIuNDU0MgEIAAAABQAAAAExAQAAAAstMjA4NjQ3NTUzOAMAAAADMTYwAgAAAAQ0MTg2BAAAAAEwBwAAAAk2LzMwLzIwMjIIAAAACTYvMzAvMjAyMgkAAAABMJPlZXZVxtoIdiduGlbG2ggsQ0lRLkVYUEQuSVFfVUZDRl9NQVJHSU4uMjAwMC42LzMwLzIwMjIuLi5VU0QBAAAA9x4EAAIAAAAGNi43MTU3AQgAAAAFAAAAATEBAAAACy0yMDg2NDcyNTI0AwAAAAMxNjACAAAABDQ0MzcEAAAAATAHAAAACTYvMzAvMjAyMggAAAAJNi8zMC8yMDIyCQAAAAEwk+VldlXG2gh2J24aVsbaCC5DSVEuRVhQRC5JUV9FQklUREFfNVlSX0FOTl9DQUdSLjIwMDAuNi8zMC8yMDIyAQAAAPceBAACAAAABzI1LjkyNzMBCAAAAAUAAAABMQEAAAALLTIwODY0NzI1MjQDAAAAAzE2MAIAAAAENDIzNQQAAAABMAcAAAAJNi8zMC8yMDIyCAAAAAk2LzMw</t>
  </si>
  <si>
    <t>LzIwMjIJAAAAATCT5WV2VcbaCHYnbhpWxtoIK0NJUS5DTFguSVFfTEZDRl9NQVJHSU4uMjAwMC42LzMwLzIwMjIuLi5VU0QBAAAAal0BAAIAAAAGMS45NzY5AQgAAAAFAAAAATEBAAAACy0yMDg1MjcwODQ1AwAAAAMxNjACAAAABDQ0MzYEAAAAATAHAAAACTYvMzAvMjAyMggAAAAJNi8zMC8yMDIyCQAAAAEwk+VldlXG2gh2J24aVsbaCCdDSVEuQUVTLklRX1JFVFVSTl9BU1NFVFMuMjAwMC42LzMwLzIwMjIBAAAA8IkAAAIAAAAFMy45OTIBCAAAAAUAAAABMQEAAAALLTIwODY1NjE3OTgDAAAAAzE2MAIAAAAENDE3OAQAAAABMAcAAAAJNi8zMC8yMDIyCAAAAAk2LzMwLzIwMjIJAAAAATCT5WV2VcbaCHYnbhpWxtoIK0NJUS5BRVMuSVFfRUJJVF81WVJfQU5OX0NBR1IuMjAwMC42LzMwLzIwMjIBAAAA8IkAAAIAAAAHLTAuMTIzNAEIAAAABQAAAAExAQAAAAstMjA4NjU2MTc5OAMAAAADMTYwAgAAAAQ0MjM2BAAAAAEwBwAAAAk2LzMwLzIwMjIIAAAACTYvMzAvMjAyMgkAAAABMJPlZXZVxtoIdiduGlbG2ggqQ0lRLkNIRC5JUV9EUFNfNVlSX0FOTl9DQUdSLjIwMDAuNi8zMC8yMDIyAQAAAPH7AwACAAAABjcuMDg1NQEIAAAABQAAAAExAQAAAAstMjA4NzQ1NDQzOAMAAAADMTYwAgAAAAQ0MjQ1BAAAAAEwBwAAAAk2LzMwLzIwMjIIAAAACTYvMzAvMjAyMgkAAAABMJPlZXZVxtoIdiduGlbG2ggnQ0lRLkNI</t>
  </si>
  <si>
    <t>RC5JUV9SRVRVUk5fRVFVSVRZLjIwMDAuNi8zMC8yMDIyAQAAAPH7AwACAAAABzIyLjUwNTYBCAAAAAUAAAABMQEAAAALLTIwODc0NTQ0MzgDAAAAAzE2MAIAAAAENDEyOAQAAAABMAcAAAAJNi8zMC8yMDIyCAAAAAk2LzMwLzIwMjIJAAAAATCT5WV2VcbaCHYnbhpWxtoIKUNJUS5DSEQuSVFfTklfNVlSX0FOTl9DQUdSLjIwMDAuNi8zMC8yMDIyAQAAAPH7AwACAAAABjEyLjE5MwEIAAAABQAAAAExAQAAAAstMjA4NzQ1NDQzOAMAAAADMTYwAgAAAAQ0MjM4BAAAAAEwBwAAAAk2LzMwLzIwMjIIAAAACTYvMzAvMjAyMgkAAAABMJPlZXZVxtoIdiduGlbG2ggnQ0lRLlBBWUMuSVFfUEFZT1VUX1JBVElPLjIwMDAuNi8zMC8yMDIyAQAAAIksJw8DAAAAAACT5WV2VcbaCHYnbhpWxtoIKUNJUS5QQVlDLklRX1JFVFVSTl9DQVBJVEFMLjIwMDAuNi8zMC8yMDIyAQAAAIksJw8CAAAABzIwLjI1NTYBCAAAAAUAAAABMQEAAAALLTIwODY1MTA5MjcDAAAAAzE2MAIAAAAENDM2MwQAAAABMAcAAAAJNi8zMC8yMDIyCAAAAAk2LzMwLzIwMjIJAAAAATCT5WV2VcbaCHYnbhpWxtoIK0NJUS5QQVlDLklRX0VQU181WVJfQU5OX0NBR1IuMjAwMC42LzMwLzIwMjIBAAAAiSwnDwIAAAAHMjcuNjY2MQEIAAAABQAAAAExAQAAAAstMjA4NjUxMDkyNwMAAAADMTYwAgAAAAQ0MjM5BAAAAAEwBwAAAAk2LzMwLzIwMjIIAAAACTYv</t>
  </si>
  <si>
    <t>MzAvMjAyMgkAAAABMJPlZXZVxtoIdiduGlbG2ggrQ0lRLkhPTFguSVFfVE9UQUxfREVCVF9FQklUREEuNTAwLjYvMzAvMjAyMgEAAAAAqAEAAgAAAAcyLjA0NDA1AQgAAAAFAAAAATEBAAAACy0yMDg3ODk5NTU2AwAAAAMxNjACAAAABDQxOTIEAAAAATAHAAAACTYvMzAvMjAyMggAAAAJNi8yNS8yMDIyCQAAAAEwk+VldlXG2gh2J24aVsbaCC1DSVEuSE9MWC5JUV9HUk9TU19NQVJHSU4uMjAwMC42LzMwLzIwMjIuLi5VU0QBAAAAAKgBAAIAAAAHNjkuNDE3NQEIAAAABQAAAAExAQAAAAstMjA4Nzg5ODQ5NAMAAAADMTYwAgAAAAQ0MDc0BAAAAAEwBwAAAAk2LzMwLzIwMjIIAAAACTYvMjUvMjAyMgkAAAABMJPlZXZVxtoIdiduGlbG2ggxQ0lRLkhPTFguSVFfVE9UQUxfUkVWXzVZUl9BTk5fQ0FHUi4yMDAwLjYvMzAvMjAyMgEAAAAAqAEAAgAAAAcxMS44Njk3AQgAAAAFAAAAATEBAAAACy0yMDg3ODk4NDk0AwAAAAMxNjACAAAABDQyMzMEAAAAATAHAAAACTYvMzAvMjAyMggAAAAJNi8yNS8yMDIyCQAAAAEwk+VldlXG2gh2J24aVsbaCC5DSVEuSkJIVC5JUV9FQklUREFfTUFSR0lOLjIwMDAuNi8zMC8yMDIyLi4uVVNEAQAAADBABAACAAAABzEzLjM4OTQBCAAAAAUAAAABMQEAAAALLTIwODc0NjY1MDcDAAAAAzE2MAIAAAAENDA0NwQAAAABMAcAAAAJNi8zMC8yMDIyCAAAAAk2LzMwLzIwMjIJAAAAATCT</t>
  </si>
  <si>
    <t>5WV2VcbaCHYnbhpWxtoIKkNJUS5ET1YuSVFfVE9UQUxfREVCVF9FUVVJVFkuNTAwLjYvMzAvMjAyMgEAAAA1qwIAAgAAAAc3NS44NzQ2AQgAAAAFAAAAATEBAAAACy0yMDg4NTE2NTQ3AwAAAAMxNjACAAAABDQwMzQEAAAAATAHAAAACTYvMzAvMjAyMggAAAAJNi8zMC8yMDIyCQAAAAEwk+VldlXG2gjDiXAaVsbaCCtDSVEuRE9WLklRX0VCSVRfTUFSR0lOLjIwMDAuNi8zMC8yMDIyLi4uVVNEAQAAADWrAgACAAAABzE1Ljk2MzEBCAAAAAUAAAABMQEAAAALLTIwODg1MTY0NDQDAAAAAzE2MAIAAAAENDA1MwQAAAABMAcAAAAJNi8zMC8yMDIyCAAAAAk2LzMwLzIwMjIJAAAAATCT5WV2VcbaCMOJcBpWxtoIKUNJUS5ET1YuSVFfR1BfNVlSX0FOTl9DQUdSLjIwMDAuNi8zMC8yMDIyAQAAADWrAgACAAAABjMuODM1OAEIAAAABQAAAAExAQAAAAstMjA4ODUxNjQ0NAMAAAADMTYwAgAAAAQ0MjM0BAAAAAEwBwAAAAk2LzMwLzIwMjIIAAAACTYvMzAvMjAyMgkAAAABMJPlZXZVxtoIw4lwGlbG2ggpQ0lRLkhQRS5JUV9OSV9NQVJHSU4uMjAwMC42LzMwLzIwMjIuLi5VU0QBAAAADqlUEAIAAAAHMTMuMjc4NAEIAAAABQAAAAExAQAAAAstMjA5MjM1MTc4MQMAAAADMTYwAgAAAAQ0MDk0BAAAAAEwBwAAAAk2LzMwLzIwMjIIAAAACTQvMzAvMjAyMgkAAAABMJPlZXZVxtoIw4lwGlbG2ggrQ0lRLldBVC5JUV9UT1RB</t>
  </si>
  <si>
    <t>TF9ERUJUX0NBUElUQUwuNTAwLjYvMzAvMjAyMgEAAAB7jgAAAgAAAAY4MC4zMzgBCAAAAAUAAAABMQEAAAALLTIwOTg0MzQ5MzMDAAAAAzE2MAIAAAAENDE4NgQAAAABMAcAAAAJNi8zMC8yMDIyCAAAAAg0LzIvMjAyMgkAAAABMJPlZXZVxtoIw4lwGlbG2ggrQ0lRLldBVC5JUV9VRkNGX01BUkdJTi4yMDAwLjYvMzAvMjAyMi4uLlVTRAEAAAB7jgAAAgAAAAcxNC43MTI0AQgAAAAFAAAAATEBAAAACy0yMDk4NDA0NzE1AwAAAAMxNjACAAAABDQ0MzcEAAAAATAHAAAACTYvMzAvMjAyMggAAAAINC8yLzIwMjIJAAAAATCT5WV2VcbaCMOJcBpWxtoILUNJUS5XQVQuSVFfRUJJVERBXzVZUl9BTk5fQ0FHUi4yMDAwLjYvMzAvMjAyMgEAAAB7jgAAAgAAAAU1Ljg3OQEIAAAABQAAAAExAQAAAAstMjA5ODQwNDcxNQMAAAADMTYwAgAAAAQ0MjM1BAAAAAEwBwAAAAk2LzMwLzIwMjIIAAAACDQvMi8yMDIyCQAAAAEwk+VldlXG2gjDiXAaVsbaCCtDSVEuVERZLklRX0xGQ0ZfTUFSR0lOLjIwMDAuNi8zMC8yMDIyLi4uVVNEAQAAAP4zBgACAAAABjUuMjQwOQEIAAAABQAAAAExAQAAAAstMjA5ODcyNDA0NAMAAAADMTYwAgAAAAQ0NDM2BAAAAAEwBwAAAAk2LzMwLzIwMjIIAAAACDQvMy8yMDIyCQAAAAEwk+VldlXG2gjDiXAaVsbaCCdDSVEuTU9TLklRX1JFVFVSTl9BU1NFVFMuMjAwMC42LzMwLzIwMjIBAAAAgpYN</t>
  </si>
  <si>
    <t>AAIAAAAHMTIuODIzNgEIAAAABQAAAAExAQAAAAstMjA4Njk1MDMxNQMAAAADMTYwAgAAAAQ0MTc4BAAAAAEwBwAAAAk2LzMwLzIwMjIIAAAACTYvMzAvMjAyMgkAAAABMJPlZXZVxtoIw4lwGlbG2ggrQ0lRLk1PUy5JUV9FQklUXzVZUl9BTk5fQ0FHUi4yMDAwLjYvMzAvMjAyMgEAAACClg0AAgAAAAc2NS4zMzM1AQgAAAAFAAAAATEBAAAACy0yMDg2OTUwMzE1AwAAAAMxNjACAAAABDQyMzYEAAAAATAHAAAACTYvMzAvMjAyMggAAAAJNi8zMC8yMDIyCQAAAAEwk+VldlXG2gjDiXAaVsbaCCpDSVEuWFlMLklRX0RQU181WVJfQU5OX0NBR1IuMjAwMC42LzMwLzIwMjIBAAAA0d4LBwIAAAAHMTEuNjA5OQEIAAAABQAAAAExAQAAAAstMjA4NjkyMDQ4MQMAAAADMTYwAgAAAAQ0MjQ1BAAAAAEwBwAAAAk2LzMwLzIwMjIIAAAACTYvMzAvMjAyMgkAAAABMJPlZXZVxtoIw4lwGlbG2ggnQ0lRLlhZTC5JUV9SRVRVUk5fRVFVSVRZLjIwMDAuNi8zMC8yMDIyAQAAANHeCwcCAAAABzEzLjQ2NzYBCAAAAAUAAAABMQEAAAALLTIwODY5MjA0ODEDAAAAAzE2MAIAAAAENDEyOAQAAAABMAcAAAAJNi8zMC8yMDIyCAAAAAk2LzMwLzIwMjIJAAAAATCT5WV2VcbaCMOJcBpWxtoIKUNJUS5YWUwuSVFfTklfNVlSX0FOTl9DQUdSLjIwMDAuNi8zMC8yMDIyAQAAANHeCwcCAAAABjguNjU0NAEIAAAABQAAAAExAQAAAAstMjA4</t>
  </si>
  <si>
    <t>NjkyMDQ4MQMAAAADMTYwAgAAAAQ0MjM4BAAAAAEwBwAAAAk2LzMwLzIwMjIIAAAACTYvMzAvMjAyMgkAAAABMJPlZXZVxtoIw4lwGlbG2ggnQ0lRLkFOU1MuSVFfUEFZT1VUX1JBVElPLjIwMDAuNi8zMC8yMDIyAQAAAD1hAAADAAAAAACT5WV2VcbaCMOJcBpWxtoIKUNJUS5BTlNTLklRX1JFVFVSTl9DQVBJVEFMLjIwMDAuNi8zMC8yMDIyAQAAAD1hAAACAAAABjYuNzAzMwEIAAAABQAAAAExAQAAAAstMjA4NjgxNDIxNQMAAAADMTYwAgAAAAQ0MzYzBAAAAAEwBwAAAAk2LzMwLzIwMjIIAAAACTYvMzAvMjAyMgkAAAABMJPlZXZVxtoIw4lwGlbG2ggrQ0lRLkFOU1MuSVFfRVBTXzVZUl9BTk5fQ0FHUi4yMDAwLjYvMzAvMjAyMgEAAAA9YQAAAgAAAAcxMC44NzMzAQgAAAAFAAAAATEBAAAACy0yMDg2ODE0MjE1AwAAAAMxNjACAAAABDQyMzkEAAAAATAHAAAACTYvMzAvMjAyMggAAAAJNi8zMC8yMDIyCQAAAAEwk+VldlXG2gjDiXAaVsbaCCpDSVEuRUZYLklRX1RPVEFMX0RFQlRfRUJJVERBLjUwMC42LzMwLzIwMjIBAAAAha4CAAIAAAAIMy4xODMyMDMBCAAAAAUAAAABMQEAAAALLTIwODg0MjY3ODADAAAAAzE2MAIAAAAENDE5MgQAAAABMAcAAAAJNi8zMC8yMDIyCAAAAAk2LzMwLzIwMjIJAAAAATCT5WV2VcbaCMOJcBpWxtoILENJUS5FRlguSVFfR1JPU1NfTUFSR0lOLjIwMDAuNi8zMC8yMDIyLi4u</t>
  </si>
  <si>
    <t>VVNEAQAAAIWuAgACAAAABzU5LjA3MzcBCAAAAAUAAAABMQEAAAALLTIwODg0MjY0MTcDAAAAAzE2MAIAAAAENDA3NAQAAAABMAcAAAAJNi8zMC8yMDIyCAAAAAk2LzMwLzIwMjIJAAAAATCT5WV2VcbaCMOJcBpWxtoIMENJUS5FRlguSVFfVE9UQUxfUkVWXzVZUl9BTk5fQ0FHUi4yMDAwLjYvMzAvMjAyMgEAAACFrgIAAgAAAAY5LjM3MzQBCAAAAAUAAAABMQEAAAALLTIwODg0MjY0MTcDAAAAAzE2MAIAAAAENDIzMwQAAAABMAcAAAAJNi8zMC8yMDIyCAAAAAk2LzMwLzIwMjIJAAAAATCT5WV2VcbaCMOJcBpWxtoILUNJUS5ST0wuSVFfRUJJVERBX01BUkdJTi4yMDAwLjYvMzAvMjAyMi4uLlVTRAEAAADRlgQAAgAAAAcyMS4xMDY5AQgAAAAFAAAAATEBAAAACy0yMDg3NjQwNzgzAwAAAAMxNjACAAAABDQwNDcEAAAAATAHAAAACTYvMzAvMjAyMggAAAAJNi8zMC8yMDIyCQAAAAEwk+VldlXG2gjDiXAaVsbaCCpDSVEuTVJPLklRX1RPVEFMX0RFQlRfRVFVSVRZLjUwMC42LzMwLzIwMjIBAAAA2s0EAAIAAAAGMzUuODIyAQgAAAAFAAAAATEBAAAACy0yMDg2NDIzMzUxAwAAAAMxNjACAAAABDQwMzQEAAAAATAHAAAACTYvMzAvMjAyMggAAAAJNi8zMC8yMDIyCQAAAAEwk+VldlXG2gjDiXAaVsbaCCtDSVEuTVJPLklRX0VCSVRfTUFSR0lOLjIwMDAuNi8zMC8yMDIyLi4uVVNEAQAAANrNBAACAAAABzM5Ljg0</t>
  </si>
  <si>
    <t>NTYBCAAAAAUAAAABMQEAAAALLTIwODY0MjA1MzEDAAAAAzE2MAIAAAAENDA1MwQAAAABMAcAAAAJNi8zMC8yMDIyCAAAAAk2LzMwLzIwMjIJAAAAATCT5WV2VcbaCMOJcBpWxtoIKUNJUS5NUk8uSVFfR1BfNVlSX0FOTl9DQUdSLjIwMDAuNi8zMC8yMDIyAQAAANrNBAACAAAABzE2Ljg0MTIBCAAAAAUAAAABMQEAAAALLTIwODY0MjA1MzEDAAAAAzE2MAIAAAAENDIzNAQAAAABMAcAAAAJNi8zMC8yMDIyCAAAAAk2LzMwLzIwMjIJAAAAATCT5WV2VcbaCMOJcBpWxtoIKENJUS5MSC5JUV9OSV9NQVJHSU4uMjAwMC42LzMwLzIwMjIuLi5VU0QBAAAAs3cAAAIAAAAGMTIuNjY2AQgAAAAFAAAAATEBAAAACy0yMDg3MDg5OTI1AwAAAAMxNjACAAAABDQwOTQEAAAAATAHAAAACTYvMzAvMjAyMggAAAAJNi8zMC8yMDIyCQAAAAEwk+VldlXG2gjDiXAaVsbaCCtDSVEuQ0FILklRX1RPVEFMX0RFQlRfQ0FQSVRBTC41MDAuNi8zMC8yMDIyAQAAAK+gAgACAAAABjExMy43MwEIAAAABQAAAAExAQAAAAstMjA4NDYxMjI0NAMAAAADMTYwAgAAAAQ0MTg2BAAAAAEwBwAAAAk2LzMwLzIwMjIIAAAACTYvMzAvMjAyMgkAAAABMJPlZXZVxtoIw4lwGlbG2ggrQ0lRLkNBSC5JUV9VRkNGX01BUkdJTi4yMDAwLjYvMzAvMjAyMi4uLlVTRAEAAACvoAIAAgAAAAYyLjIxOTgBCAAAAAUAAAABMQEAAAALLTIwODQ2MTIyNDEDAAAA</t>
  </si>
  <si>
    <t>AzE2MAIAAAAENDQzNwQAAAABMAcAAAAJNi8zMC8yMDIyCAAAAAk2LzMwLzIwMjIJAAAAATCT5WV2VcbaCMOJcBpWxtoILUNJUS5DQUguSVFfRUJJVERBXzVZUl9BTk5fQ0FHUi4yMDAwLjYvMzAvMjAyMgEAAACvoAIAAgAAAActNC43Njg4AQgAAAAFAAAAATEBAAAACy0yMDg0NjEyMjQxAwAAAAMxNjACAAAABDQyMzUEAAAAATAHAAAACTYvMzAvMjAyMggAAAAJNi8zMC8yMDIyCQAAAAEwk+VldlXG2gjDiXAaVsbaCCtDSVEuUFdSLklRX0xGQ0ZfTUFSR0lOLjIwMDAuNi8zMC8yMDIyLi4uVVNEAQAAAOWCAAACAAAABjIuNDAzMQEIAAAABQAAAAExAQAAAAstMjA4NjI0NTcxMQMAAAADMTYwAgAAAAQ0NDM2BAAAAAEwBwAAAAk2LzMwLzIwMjIIAAAACTYvMzAvMjAyMgkAAAABMJPlZXZVxtoIw4lwGlbG2ggmQ0lRLklSLklRX1JFVFVSTl9BU1NFVFMuMjAwMC42LzMwLzIwMjIBAAAAThkFAAIAAAAGMi45OTE5AQgAAAAFAAAAATEBAAAACy0yMDg2MjMyNDk4AwAAAAMxNjACAAAABDQxNzgEAAAAATAHAAAACTYvMzAvMjAyMggAAAAJNi8zMC8yMDIyCQAAAAEwk+VldlXG2gjDiXAaVsbaCCpDSVEuSVIuSVFfRUJJVF81WVJfQU5OX0NBR1IuMjAwMC42LzMwLzIwMjIBAAAAThkFAAIAAAAHNzMuNDEwMwEIAAAABQAAAAExAQAAAAstMjA4NjIzMjQ5OAMAAAADMTYwAgAAAAQ0MjM2BAAAAAEwBwAAAAk2LzMwLzIw</t>
  </si>
  <si>
    <t>MjIIAAAACTYvMzAvMjAyMgkAAAABMJPlZXZVxtoIw4lwGlbG2ggpQ0lRLkNGLklRX0RQU181WVJfQU5OX0NBR1IuMjAwMC42LzMwLzIwMjIBAAAAwCRVAQIAAAAGMS42MTM3AQgAAAAFAAAAATEBAAAACy0yMDg2OTIwMjE1AwAAAAMxNjACAAAABDQyNDUEAAAAATAHAAAACTYvMzAvMjAyMggAAAAJNi8zMC8yMDIyCQAAAAEwk+VldlXG2gjDiXAaVsbaCB5DSVEuU1RFLklRX0xBU1RTQUxFUFJJQ0UuNDQ1NjIBAAAA34cAAAIAAAAGMjQzLjQxAErlj3dVxtoIJ+5TGlbG2ggjQ0lRLkRHWC5JUV9ESVZJREVORF9ZSUVMRC42LzMwLzIwMjIBAAAAd4MFAAIAAAAGMS45ODUyAErlj3dVxtoIJ+5TGlbG2ggiQ0lRLkxZVi5JUV9NQVJLRVRDQVAuNi8zMC8yMDIyLlVTRAEAAACv3gUAAgAAAAwxODc4Mi4xNTcwNTcBBgAAAAUAAAABMQEAAAALLTIwOTg1ODUzMDgDAAAAAzE2MAIAAAAGMTAwMDU0BAAAAAEwBwAAAAk2LzMwLzIwMjJK5Y93VcbaCCfuUxpWxtoIH0NJUS5BQk1ELklRX0xBU1RTQUxFUFJJQ0UuNDQ3MTIBAAAAJccDAAIAAAAFMjYzLjcASuWPd1XG2ggn7lMaVsbaCBxDSVEuSUVYLklRX1RFVi42LzMwLzIwMjIuVVNEAQAAACB0AAACAAAADDE0Mzc3LjU5ODM5OQEGAAAABQAAAAExAQAAAAstMjEwMDQ2NDI3NAMAAAADMTYwAgAAAAYxMDAwNjAEAAAAATAHAAAACTYvMzAvMjAyMkrlj3dVxtoIJ+5TGlbG</t>
  </si>
  <si>
    <t>2ggfQ0lRLklOQ1kuSVFfTEFTVFNBTEVQUklDRS40NDY1MgEAAACaFAUAAgAAAAU3OS45NABK5Y93VcbaCCfuUxpWxtoIHkNJUS5EUkkuSVFfTEFTVFNBTEVQUklDRS40NDU2MgEAAAAgIQUAAgAAAAYxNTAuNjQASuWPd1XG2ggn7lMaVsbaCCNDSVEuQ0xYLklRX0RJVklERU5EX1lJRUxELjYvMzAvMjAyMgEAAABqXQEAAgAAAAYzLjI5MTIASuWPd1XG2ggn7lMaVsbaCCNDSVEuUEFZQy5JUV9NQVJLRVRDQVAuNi8zMC8yMDIyLlVTRAEAAACJLCcPAgAAAAwxNjI1OC42ODU4MjMBBgAAAAUAAAABMQEAAAALLTIwOTg0OTQ3MjMDAAAAAzE2MAIAAAAGMTAwMDU0BAAAAAEwBwAAAAk2LzMwLzIwMjJK5Y93VcbaCCfuUxpWxtoIH0NJUS5FUEFNLklRX0xBU1RTQUxFUFJJQ0UuNDQ3MTIBAAAAxtVIAAIAAAAGMzM4LjUyAErlj3dVxtoIJ+5TGlbG2ggdQ0lRLkhPTFguSVFfVEVWLjYvMzAvMjAyMi5VU0QBAAAAAKgBAAIAAAAMMTgwNzguODk5NTU3AQYAAAAFAAAAATEBAAAACy0yMTAwNzQyMzgzAwAAAAMxNjACAAAABjEwMDA2MAQAAAABMAcAAAAJNi8zMC8yMDIySuWPd1XG2ggn7lMaVsbaCB9DSVEuSkJIVC5JUV9MQVNUU0FMRVBSSUNFLjQ0NjUyAQAAADBABAACAAAABjE4MS41MQBK5Y93VcbaCCfuUxpWxtoIHkNJUS5IUEUuSVFfTEFTVFNBTEVQUklDRS40NDU2MgEAAAAOqVQQAgAAAAUxNS43NwBK5Y93Vcba</t>
  </si>
  <si>
    <t>CCfuUxpWxtoII0NJUS5URFkuSVFfRElWSURFTkRfWUlFTEQuNi8zMC8yMDIyAQAAAP4zBgADAAAAAABK5Y93VcbaCCfuUxpWxtoII0NJUS5BTlNTLklRX01BUktFVENBUC42LzMwLzIwMjIuVVNEAQAAAD1hAAACAAAADDIwODE1Ljg2NTgxNQEGAAAABQAAAAExAQAAAAstMjA5ODc5NTUyNwMAAAADMTYwAgAAAAYxMDAwNTQEAAAAATAHAAAACTYvMzAvMjAyMkrlj3dVxtoIJ+5TGlbG2ggeQ0lRLlBQTC5JUV9MQVNUU0FMRVBSSUNFLjQ0NzEyAQAAAKTUAgACAAAABTMwLjE4AErlj3dVxtoIJ+5TGlbG2ggcQ0lRLkVGWC5JUV9URVYuNi8zMC8yMDIyLlVTRAEAAACFrgIAAgAAAAsyNzk5MC41MTMwNQEGAAAABQAAAAExAQAAAAstMjEwMjI2NTI1OAMAAAADMTYwAgAAAAYxMDAwNjAEAAAAATAHAAAACTYvMzAvMjAyMkrlj3dVxtoIJ+5TGlbG2ggeQ0lRLlJPTC5JUV9MQVNUU0FMRVBSSUNFLjQ0NjUyAQAAANGWBAACAAAABTM0LjgxAErlj3dVxtoIJ+5TGlbG2ggdQ0lRLkxILklRX0xBU1RTQUxFUFJJQ0UuNDQ1NjIBAAAAs3cAAAIAAAAGMzE0LjIxAErlj3dVxtoIJ+5TGlbG2ggjQ0lRLlBXUi5JUV9ESVZJREVORF9ZSUVMRC42LzMwLzIwMjIBAAAA5YIAAAIAAAAGMC4yMjMzAErlj3dVxtoIJ+5TGlbG2gghQ0lRLkZFLklRX01BUktFVENBUC42LzMwLzIwMjIuVVNEAQAAAIt6BAACAAAADDIxOTE4LjA4OTQ2</t>
  </si>
  <si>
    <t>MQEGAAAABQAAAAExAQAAAAstMjEwMjMyMTAxNwMAAAADMTYwAgAAAAYxMDAwNTQEAAAAATAHAAAACTYvMzAvMjAyMkrlj3dVxtoIJ+5TGlbG2ggeQ0lRLkRBTC5JUV9MQVNUU0FMRVBSSUNFLjQ0NzEyAQAAAEcQBAACAAAABTQxLjY5AErlj3dVxtoIJ+5TGlbG2ggcQ0lRLkRURS5JUV9URVYuNi8zMC8yMDIyLlVTRAEAAABmEQQAAgAAAAs0MzAxMi40MzkyOQEGAAAABQAAAAExAQAAAAstMjEwMDA5NTE1MgMAAAADMTYwAgAAAAYxMDAwNjAEAAAAATAHAAAACTYvMzAvMjAyMkrlj3dVxtoIJ+5TGlbG2ggeQ0lRLk1LQy5JUV9MQVNUU0FMRVBSSUNFLjQ0NjUyAQAAALjDAgACAAAABjEwMS45MgBK5Y93VcbaCCfuUxpWxtoIHkNJUS5FVFIuSVFfTEFTVFNBTEVQUklDRS40NDU2MgEAAADEHQQAAgAAAAYxMTIuNjUASuWPd1XG2ggn7lMaVsbaCCNDSVEuTFVWLklRX0RJVklERU5EX1lJRUxELjYvMzAvMjAyMgEAAADuewAAAgAAAAEwAErlj3dVxtoIJ+5TGlbG2ggiQ0lRLkZUVi5JUV9NQVJLRVRDQVAuNi8zMC8yMDIyLlVTRAEAAAD3AfwSAgAAAAwxOTQ5Mi4zOTY3NDgBBgAAAAUAAAABMQEAAAALLTIxMDAwOTM3NjUDAAAAAzE2MAIAAAAGMTAwMDU0BAAAAAEwBwAAAAk2LzMwLzIwMjJK5Y93VcbaCHVQVhpWxtoIH0NJUS5UU0NPLklRX0xBU1RTQUxFUFJJQ0UuNDQ3MTIBAAAAHQcFAAIAAAAGMTg3LjM2AErl</t>
  </si>
  <si>
    <t>j3dVxtoIdVBWGlbG2ggcQ0lRLlZNQy5JUV9URVYuNi8zMC8yMDIyLlVTRAEAAADBxQQAAgAAAAwyMzUzMy4zMTk4OTQBBgAAAAUAAAABMQEAAAALLTIwOTgzODA1OTgDAAAAAzE2MAIAAAAGMTAwMDYwBAAAAAEwBwAAAAk2LzMwLzIwMjJK5Y93VcbaCHVQVhpWxtoIH0NJUS5DVFJBLklRX0xBU1RTQUxFUFJJQ0UuNDQ2NTIBAAAAhfADAAIAAAAEMjcuMQBK5Y93VcbaCHVQVhpWxtoIHkNJUS5DRFcuSVFfTEFTVFNBTEVQUklDRS40NDU2MgEAAACcEwUAAgAAAAYyMDQuNzgASuWPd1XG2gh1UFYaVsbaCCFDSVEuSy5JUV9ESVZJREVORF9ZSUVMRC42LzMwLzIwMjIBAAAA3FIEAAIAAAAFMy4yNTIASuWPd1XG2gh1UFYaVsbaCCFDSVEuSVQuSVFfTUFSS0VUQ0FQLjYvMzAvMjAyMi5VU0QBAAAAkf4BAAIAAAAMMTk0NzYuNzU3OTc4AQYAAAAFAAAAATEBAAAACy0yMDk5MTU3ODA0AwAAAAMxNjACAAAABjEwMDA1NAQAAAABMAcAAAAJNi8zMC8yMDIySuWPd1XG2gh1UFYaVsbaCB5DSVEuSFJMLklRX0xBU1RTQUxFUFJJQ0UuNDQ3MTIBAAAAAkIEAAIAAAAFNDguNjcASuWPd1XG2gh1UFYaVsbaCBtDSVEuRVMuSVFfVEVWLjYvMzAvMjAyMi5VU0QBAAAArXYEAAIAAAAMNTAxMTQuOTM0MTQ3AQYAAAAFAAAAATEBAAAACy0yMDk4MjcyNDkxAwAAAAMxNjACAAAABjEwMDA2MAQAAAABMAcAAAAJNi8zMC8yMDIySuWP</t>
  </si>
  <si>
    <t>d1XG2gh1UFYaVsbaCB5DSVEuQkFYLklRX0xBU1RTQUxFUFJJQ0UuNDQ2NTIBAAAAa+IDAAIAAAAFNzguNTgASuWPd1XG2gh1UFYaVsbaCB5DSVEuR1BOLklRX0xBU1RTQUxFUFJJQ0UuNDQ1NjIBAAAABmoMAAIAAAAGMTM1LjE4AErlj3dVxtoIdVBWGlbG2ggjQ0lRLlBQRy5JUV9ESVZJREVORF9ZSUVMRC42LzMwLzIwMjIBAAAA734EAAIAAAAFMi4wNjQASuWPd1XG2gh1UFYaVsbaCCJDSVEuT0tFLklRX01BUktFVENBUC42LzMwLzIwMjIuVVNEAQAAAAF8BAACAAAADDI0Nzg3LjE4OTcyMQEGAAAABQAAAAExAQAAAAstMjA5ODc2NzgwNgMAAAADMTYwAgAAAAYxMDAwNTQEAAAAATAHAAAACTYvMzAvMjAyMkrlj3dVxtoIdVBWGlbG2ggfQ0lRLkZBTkcuSVFfTEFTVFNBTEVQUklDRS40NDcxMgEAAACAviUKAgAAAAYxNTIuMDIASuWPd1XG2gh1UFYaVsbaCB1DSVEuRkFTVC5JUV9URVYuNi8zMC8yMDIyLlVTRAEAAACbIQQAAgAAAAwyOTExNS45NTMxMTcBBgAAAAUAAAABMQEAAAALLTIxMDMwMTk1NDIDAAAAAzE2MAIAAAAGMTAwMDYwBAAAAAEwBwAAAAk2LzMwLzIwMjJK5Y93VcbaCHVQVhpWxtoIHkNJUS5DRUcuSVFfTEFTVFNBTEVQUklDRS40NDY1MgEAAADP3C8AAgAAAAU1OC4wMgBK5Y93VcbaCHVQVhpWxtoIHkNJUS5QRUcuSVFfTEFTVFNBTEVQUklDRS40NDU2MgEAAADyjQQAAgAAAAU2Ni43MwBK</t>
  </si>
  <si>
    <t>5Y93VcbaCHVQVhpWxtoII0NJUS5IUFEuSVFfRElWSURFTkRfWUlFTEQuNi8zMC8yMDIyAQAAADipAQACAAAABjMuMDUwNgBK5Y93VcbaCHVQVhpWxtoII0NJUS5PVElTLklRX01BUktFVENBUC42LzMwLzIwMjIuVVNEAQAAACBuAgACAAAADDI5ODc4Ljg4MjE1NgEGAAAABQAAAAExAQAAAAstMjEwMDQ1MjgxOQMAAAADMTYwAgAAAAYxMDAwNTQEAAAAATAHAAAACTYvMzAvMjAyMkrlj3dVxtoIdVBWGlbG2ggeQ0lRLkxWUy5JUV9MQVNUU0FMRVBSSUNFLjQ0NzEyAQAAAP9uNwACAAAABTM1LjQ2AErlj3dVxtoIdVBWGlbG2ggcQ0lRLkJLUi5JUV9URVYuNi8zMC8yMDIyLlVTRAEAAACnEVUZAgAAAAwzMTYxMS43MTA5MzgBBgAAAAUAAAABMQEAAAALLTIxMDI1MTA3NDcDAAAAAzE2MAIAAAAGMTAwMDYwBAAAAAEwBwAAAAk2LzMwLzIwMjJK5Y93VcbaCHVQVhpWxtoIHkNJUS5STUQuSVFfTEFTVFNBTEVQUklDRS40NDY1MgEAAADkMAUAAgAAAAYyNDYuNDQASuWPd1XG2gh1UFYaVsbaCB5DSVEuQU1FLklRX0xBU1RTQUxFUFJJQ0UuNDQ1NjIBAAAAdHwAAAIAAAAGMTQ3LjA0AErlj3dVxtoIdVBWGlbG2ggkQ0lRLlJPU1QuSVFfRElWSURFTkRfWUlFTEQuNi8zMC8yMDIyAQAAAIaEAAACAAAABjEuNzY1NgBK5Y93VcbaCHVQVhpWxtoIIkNJUS5BQkMuSVFfTUFSS0VUQ0FQLjYvMzAvMjAyMi5VU0QBAAAA6WAA</t>
  </si>
  <si>
    <t>AAIAAAAMMjk2MzQuOTczNzk0AQYAAAAFAAAAATEBAAAACy0yMDk4NjMxMjM2AwAAAAMxNjACAAAABjEwMDA1NAQAAAABMAcAAAAJNi8zMC8yMDIySuWPd1XG2gh1UFYaVsbaCB5DSVEuV0JBLklRX0xBU1RTQUxFUFJJQ0UuNDQ3MTIBAAAAuG0BAAIAAAAFNDMuODMASuWPd1XG2gh1UFYaVsbaCBtDSVEuREQuSVFfVEVWLjYvMzAvMjAyMi5VU0QBAAAAuLkLAAIAAAAMMzg2NzAuOTA1NTkzAQYAAAAFAAAAATEBAAAACy0yMDk4MjcyNDE3AwAAAAMxNjACAAAABjEwMDA2MAQAAAABMAcAAAAJNi8zMC8yMDIySuWPd1XG2gjCslgaVsbaCB5DSVEuQ01JLklRX0xBU1RTQUxFUFJJQ0UuNDQ2NTIBAAAAJQwEAAIAAAAGMjAxLjAzAErlj3dVxtoIwrJYGlbG2ggfQ0lRLklMTU4uSVFfTEFTVFNBTEVQUklDRS40NDU2MgEAAAA5dAAAAgAAAAYzODAuNDQASuWPd1XG2gjCslgaVsbaCCNDSVEuTkVNLklRX0RJVklERU5EX1lJRUxELjYvMzAvMjAyMgEAAADTcwQAAgAAAAYzLjY4NjkASuWPd1XG2gjCslgaVsbaCCJDSVEuSExULklRX01BUktFVENBUC42LzMwLzIwMjIuVVNEAQAAAB5zAAACAAAADDMxMDE3LjI4MzUzNAEGAAAABQAAAAExAQAAAAstMjA5ODkzMDE0MwMAAAADMTYwAgAAAAYxMDAwNTQEAAAAATAHAAAACTYvMzAvMjAyMkrlj3dVxtoIwrJYGlbG2ggeQ0lRLkhBTC5JUV9MQVNUU0FMRVBSSUNFLjQ0NzEy</t>
  </si>
  <si>
    <t>AQAAACK2AgACAAAABDQwLjUASuWPd1XG2gjCslgaVsbaCBxDSVEuQUxCLklRX1RFVi42LzMwLzIwMjIuVVNEAQAAAO9IAAACAAAADDI2ODYwLjg0OTM3NAEGAAAABQAAAAExAQAAAAstMjA5ODIwNTU0NQMAAAADMTYwAgAAAAYxMDAwNjAEAAAAATAHAAAACTYvMzAvMjAyMkrlj3dVxtoIwrJYGlbG2ggdQ0lRLkVBLklRX0xBU1RTQUxFUFJJQ0UuNDQ2NTIBAAAAO20AAAIAAAAGMTI1LjIzAErlj3dVxtoIwrJYGlbG2ggeQ0lRLlhFTC5JUV9MQVNUU0FMRVBSSUNFLjQ0NTYyAQAAALYMCAACAAAABDY3LjcASuWPd1XG2gjCslgaVsbaCCNDSVEuRklTLklRX0RJVklERU5EX1lJRUxELjYvMzAvMjAyMgEAAACs05kAAgAAAAYyLjA1MDgASuWPd1XG2gjCslgaVsbaCCFDSVEuUEguSVFfTUFSS0VUQ0FQLjYvMzAvMjAyMi5VU0QBAAAAAoEEAAIAAAAMMzE1ODUuOTMyNTY4AQYAAAAFAAAAATEBAAAACy0yMDk4MjI3ODU0AwAAAAMxNjACAAAABjEwMDA1NAQAAAABMAcAAAAJNi8zMC8yMDIySuWPd1XG2gjCslgaVsbaCB5DSVEuQ01HLklRX0xBU1RTQUxFUFJJQ0UuNDQ3MTIBAAAATmcAAAIAAAAHMTQwMi41NQBK5Y93VcbaCMKyWBpWxtoIHENJUS5JUVYuSVFfVEVWLjYvMzAvMjAyMi5VU0QBAAAA16wxCAIAAAAMNTI1MzAuNjU3ODA0AQYAAAAFAAAAATEBAAAACy0yMTAwMDI1MzI1AwAAAAMxNjACAAAABjEwMDA2</t>
  </si>
  <si>
    <t>MAQAAAABMAcAAAAJNi8zMC8yMDIySuWPd1XG2gjCslgaVsbaCB1DSVEuVFQuSVFfTEFTVFNBTEVQUklDRS40NDY1MgEAAABwSQQAAgAAAAYxNTQuODUASuWPd1XG2gjCslgaVsbaCB9DSVEuRlROVC5JUV9MQVNUU0FMRVBSSUNFLjQ0NTYyAQAAAGYIKQACAAAABTcxLjg4AErlj3dVxtoIwrJYGlbG2ggkQ0lRLkNETlMuSVFfRElWSURFTkRfWUlFTEQuNi8zMC8yMDIyAQAAAFVlAAADAAAAAABK5Y93VcbaCMKyWBpWxtoIIkNJUS5GRFguSVFfTUFSS0VUQ0FQLjYvMzAvMjAyMi5VU0QBAAAAB+YBAAIAAAAMNTg3NTguMjk2Mjk3AQYAAAAFAAAAATEBAAAACy0yMDkwODI3ODgyAwAAAAMxNjACAAAABjEwMDA1NAQAAAABMAcAAAAJNi8zMC8yMDIySuWPd1XG2gjCslgaVsbaCB5DSVEuUlNHLklRX0xBU1RTQUxFUFJJQ0UuNDQ3MTIBAAAAseQFAAIAAAAGMTMzLjg0AErlj3dVxtoIwrJYGlbG2ggcQ0lRLktNQi5JUV9URVYuNi8zMC8yMDIyLlVTRAEAAADRVAQAAgAAAAw1NDUyMS40ODAzNzgBBgAAAAUAAAABMQEAAAALLTIxMDE5NjU3ODkDAAAAAzE2MAIAAAAGMTAwMDYwBAAAAAEwBwAAAAk2LzMwLzIwMjJK5Y93VcbaCMKyWBpWxtoIH0NJUS5QQVlYLklRX0xBU1RTQUxFUFJJQ0UuNDQ2NTIBAAAAyIEEAAIAAAAGMTM4Ljg3AErlj3dVxtoIwrJYGlbG2ggeQ0lRLlNZWS5JUV9MQVNUU0FMRVBSSUNFLjQ0NTYy</t>
  </si>
  <si>
    <t>AQAAAKjiAgACAAAABTc4LjU1AErlj3dVxtoIwrJYGlbG2ggkQ0lRLkFEU0suSVFfRElWSURFTkRfWUlFTEQuNi8zMC8yMDIyAQAAAF7UAQADAAAAAABK5Y93VcbaCMKyWBpWxtoII0NJUS5TTlBTLklRX01BUktFVENBUC42LzMwLzIwMjIuVVNEAQAAANSIAAACAAAADDQ2NDU3LjA2NDYyMQEGAAAABQAAAAExAQAAAAstMjA5NDg2MDgyMgMAAAADMTYwAgAAAAYxMDAwNTQEAAAAATAHAAAACTYvMzAvMjAyMkrlj3dVxtoIwrJYGlbG2ggeQ0lRLkpDSS5JUV9MQVNUU0FMRVBSSUNFLjQ0NzEyAQAAAN5PBAACAAAABTU0LjUxAErlj3dVxtoIwrJYGlbG2ggcQ0lRLlNUWi5JUV9URVYuNi8zMC8yMDIyLlVTRAEAAAAd8gMAAgAAAAw1NTE0OS40NTYxNTkBBgAAAAUAAAABMQEAAAALLTIwOTAxNTIwMzkDAAAAAzE2MAIAAAAGMTAwMDYwBAAAAAEwBwAAAAk2LzMwLzIwMjJK5Y93VcbaCMKyWBpWxtoIHkNJUS5MSFguSVFfTEFTVFNBTEVQUklDRS40NDY1MgEAAAAOtwIAAgAAAAYyNTMuMTcASuWPd1XG2gjCslgaVsbaCB5DSVEuSEVTLklRX0xBU1RTQUxFUFJJQ0UuNDQ1NjIBAAAA8c8DAAIAAAAFNzQuMDMASuWPd1XG2gjCslgaVsbaCCNDSVEuS0hDLklRX0RJVklERU5EX1lJRUxELjYvMzAvMjAyMgEAAADEPgQAAgAAAAU0LjE5NQBK5Y93VcbaCMKyWBpWxtoIIkNJUS5DTkMuSVFfTUFSS0VUQ0FQLjYvMzAvMjAy</t>
  </si>
  <si>
    <t>Mi5VU0QBAAAAoWYAAAIAAAALNDk0ODcuMjg3OTcBBgAAAAUAAAABMQEAAAALLTIxMDE0NzY0MTkDAAAAAzE2MAIAAAAGMTAwMDU0BAAAAAEwBwAAAAk2LzMwLzIwMjJK5Y93VcbaCA4VWxpWxtoIHkNJUS5NQVIuSVFfTEFTVFNBTEVQUklDRS40NDcxMgEAAACseQAAAgAAAAYxNzEuNTgASuWPd1XG2ggOFVsaVsbaCBxDSVEuU1JFLklRX1RFVi42LzMwLzIwMjIuVVNEAQAAAC7XAQACAAAADDc0MzcyLjU3MTc3NwEGAAAABQAAAAExAQAAAAstMjA5ODQzODkxOQMAAAADMTYwAgAAAAYxMDAwNjAEAAAAATAHAAAACTYvMzAvMjAyMkrlj3dVxtoIDhVbGlbG2ggfQ0lRLkNUVkEuSVFfTEFTVFNBTEVQUklDRS40NDY1MgEAAAB6igUTAgAAAAU1OC4yOQBK5Y93VcbaCA4VWxpWxtoIHkNJUS5QU1guSVFfTEFTVFNBTEVQUklDRS40NDU2MgEAAAAkqqABAgAAAAU3Mi40NgBK5Y93VcbaCA4VWxpWxtoII0NJUS5WTE8uSVFfRElWSURFTkRfWUlFTEQuNi8zMC8yMDIyAQAAAH/BBAACAAAABjMuNjg4MwBK5Y93VcbaCA4VWxpWxtoIIkNJUS5LRFAuSVFfTUFSS0VUQ0FQLjYvMzAvMjAyMi5VU0QBAAAAHhsFAAIAAAAMNTAyMDIuMzcyMzg0AQYAAAAFAAAAATEBAAAACy0yMDk5ODI0MjUwAwAAAAMxNjACAAAABjEwMDA1NAQAAAABMAcAAAAJNi8zMC8yMDIySuWPd1XG2ggOFVsaVsbaCB5DSVEuRU1SLklRX0xBU1RTQUxF</t>
  </si>
  <si>
    <t>UFJJQ0UuNDQ3MTIBAAAArxsEAAIAAAAFODguNjYASuWPd1XG2ggOFVsaVsbaCBxDSVEuTlNDLklRX1RFVi42LzMwLzIwMjIuVVNEAQAAAKx1BAACAAAADDY3OTc3LjU5NzEwNwEGAAAABQAAAAExAQAAAAstMjEwMDY5NjA5OQMAAAADMTYwAgAAAAYxMDAwNjAEAAAAATAHAAAACTYvMzAvMjAyMkrlj3dVxtoIDhVbGlbG2ggcQ0lRLkYuSVFfTEFTVFNBTEVQUklDRS40NDY1MgEAAABfnwEAAgAAAAUxNi42NQBK5Y93VcbaCA4VWxpWxtoIHkNJUS5NQ0suSVFfTEFTVFNBTEVQUklDRS40NDU2MgEAAADDZQQAAgAAAAYyNDguNTcASuWPd1XG2ggOFVsaVsbaCCNDSVEuTVBDLklRX0RJVklERU5EX1lJRUxELjYvMzAvMjAyMgEAAAAaWw0HAgAAAAUyLjgyMgBK5Y93VcbaCA4VWxpWxtoIIkNJUS5CU1guSVFfTUFSS0VUQ0FQLjYvMzAvMjAyMi5VU0QBAAAAu9gEAAIAAAAMNTMyODAuMTE4NTg3AQYAAAAFAAAAATEBAAAACy0yMDk4NDc0ODU2AwAAAAMxNjACAAAABjEwMDA1NAQAAAABMAcAAAAJNi8zMC8yMDIySuWPd1XG2ggOFVsaVsbaCB9DSVEuTFJDWC5JUV9MQVNUU0FMRVBSSUNFLjQ0NzEyAQAAAL93AAACAAAABjUyMC4wMwBK5Y93VcbaCA4VWxpWxtoIG0NJUS5DTC5JUV9URVYuNi8zMC8yMDIyLlVTRAEAAABnAAQAAgAAAAw3NDIyNC42NjE0NjEBBgAAAAUAAAABMQEAAAALLTIwOTk0NDkzNDcDAAAAAzE2</t>
  </si>
  <si>
    <t>MAIAAAAGMTAwMDYwBAAAAAEwBwAAAAk2LzMwLzIwMjJK5Y93VcbaCA4VWxpWxtoIHUNJUS5NVS5JUV9MQVNUU0FMRVBSSUNFLjQ0NjUyAQAAAAZpBAACAAAABTc2LjE4AErlj3dVxtoIDhVbGlbG2ggeQ0lRLkJEWC5JUV9MQVNUU0FMRVBSSUNFLjQ0NTYyAQAAAP6UAQACAAAABjI1MS40OABK5Y93VcbaCA4VWxpWxtoII0NJUS5BUEQuSVFfRElWSURFTkRfWUlFTEQuNi8zMC8yMDIyAQAAACTKAwACAAAABjIuNjk0NgBK5Y93VcbaCA4VWxpWxtoIIUNJUS5XTS5JUV9NQVJLRVRDQVAuNi8zMC8yMDIyLlVTRAEAAADm6AIAAgAAAAw2MzUxOC4zNzA2ODUBBgAAAAUAAAABMQEAAAALLTIxMDEwNDgzMDIDAAAAAzE2MAIAAAAGMTAwMDU0BAAAAAEwBwAAAAk2LzMwLzIwMjJK5Y93VcbaCA4VWxpWxtoIHkNJUS5JVFcuSVFfTEFTVFNBTEVQUklDRS40NDcxMgEAAADxRwQAAgAAAAYyMDguMDcASuWPd1XG2ggOFVsaVsbaCBxDSVEuTU1NLklRX1RFVi42LzMwLzIwMjIuVVNEAQAAAKppBAACAAAADDg3OTYwLjkwNTY0OQEGAAAABQAAAAExAQAAAAstMjEwMTA1NjMxMQMAAAADMTYwAgAAAAYxMDAwNjAEAAAAATAHAAAACTYvMzAvMjAyMkrlj3dVxtoIDhVbGlbG2ggdQ0lRLkdELklRX0xBU1RTQUxFUFJJQ0UuNDQ2NTIBAAAAgTAEAAIAAAAGMjQyLjUxAErlj3dVxtoIDhVbGlbG2ggeQ0lRLk9YWS5JUV9MQVNUU0FM</t>
  </si>
  <si>
    <t>RVBSSUNFLjQ0NTYyAQAAAKZ5BAACAAAABTI4Ljk5AErlj3dVxtoIDhVbGlbG2ggjQ0lRLkRVSy5JUV9ESVZJREVORF9ZSUVMRC42LzMwLzIwMjIBAAAAShYEAAIAAAAFMy42NzUASuWPd1XG2ggOFVsaVsbaCCJDSVEuU0xCLklRX01BUktFVENBUC42LzMwLzIwMjIuVVNEAQAAAI6bBAACAAAADDUwNTQ1LjM1NDgxMQEGAAAABQAAAAExAQAAAAstMjEwMDYxMjU5NQMAAAADMTYwAgAAAAYxMDAwNTQEAAAAATAHAAAACTYvMzAvMjAyMkrlj3dVxtoIDhVbGlbG2ggeQ0lRLkFESS5JUV9MQVNUU0FMRVBSSUNFLjQ0NzEyAQAAABPWAwACAAAABTE2OC40AErlj3dVxtoIDhVbGlbG2ggdQ0lRLlZSVFguSVFfVEVWLjYvMzAvMjAyMi5VU0QBAAAAi40AAAIAAAALNjQ3MDMuODcyMjUBBgAAAAUAAAABMQEAAAALLTIwOTgyODI1MzcDAAAAAzE2MAIAAAAGMTAwMDYwBAAAAAEwBwAAAAk2LzMwLzIwMjJK5Y93VcbaCA4VWxpWxtoIHkNJUS5TWUsuSVFfTEFTVFNBTEVQUklDRS40NDY1MgEAAACWcQEAAgAAAAYyNjkuMDUASuWPd1XG2ggOFVsaVsbaCB1DSVEuTU8uSVFfTEFTVFNBTEVQUklDRS40NDU2MgEAAAB0hQQAAgAAAAU0Ny4zOQBK5Y93VcbaCA4VWxpWxtoII0NJUS5OT0MuSVFfRElWSURFTkRfWUlFTEQuNi8zMC8yMDIyAQAAAK97AQACAAAABjEuNDQ1OQBK5Y93VcbaCFt3XRpWxtoIIUNJUS5HRS5JUV9NQVJL</t>
  </si>
  <si>
    <t>RVRDQVAuNi8zMC8yMDIyLlVTRAEAAACHswIAAgAAAAw3MDA3OS4zMzkxNDkBBgAAAAUAAAABMQEAAAALLTIxMDE0NjUzODcDAAAAAzE2MAIAAAAGMTAwMDU0BAAAAAEwBwAAAAk2LzMwLzIwMjJK5Y93VcbaCFt3XRpWxtoIH0NJUS5QWVBMLklRX0xBU1RTQUxFUFJJQ0UuNDQ3MTIBAAAAXLgBAAIAAAAFODUuMjEASuWPd1XG2ghbd10aVsbaCBtDSVEuQ0kuSVFfVEVWLjYvMzAvMjAyMi5VU0QBAAAAY6MCAAIAAAANMTEzMDA3LjkwMDA3MQEGAAAABQAAAAExAQAAAAstMjA5ODQ0MjQzMgMAAAADMTYwAgAAAAYxMDAwNjAEAAAAATAHAAAACTYvMzAvMjAyMkrlj3dVxtoIW3ddGlbG2ggdQ0lRLkJBLklRX0xBU1RTQUxFUFJJQ0UuNDQ2NTIBAAAAqagFAAIAAAAGMTkwLjc2AErlj3dVxtoIW3ddGlbG2ggeQ0lRLkFNRC5JUV9MQVNUU0FMRVBSSUNFLjQ0NTYyAQAAAKCTAgACAAAABTE0My45AErlj3dVxtoIW3ddGlbG2ggkQ0lRLlNCVVguSVFfRElWSURFTkRfWUlFTEQuNi8zMC8yMDIyAQAAALmHAAACAAAABjIuNTY1NwBK5Y93VcbaCFt3XRpWxtoII0NJUS5ORkxYLklRX01BUktFVENBUC42LzMwLzIwMjIuVVNEAQAAAAx9AAACAAAACzc3NjkwLjE2ODE1AQYAAAAFAAAAATEBAAAACy0yMTAyMjcwMjgwAwAAAAMxNjACAAAABjEwMDA1NAQAAAABMAcAAAAJNi8zMC8yMDIySuWPd1XG2ghbd10aVsbaCB9DSVEu</t>
  </si>
  <si>
    <t>SU5UQy5JUV9MQVNUU0FMRVBSSUNFLjQ0NzEyAQAAAIdSAAACAAAABTQ0LjQyAErlj3dVxtoIW3ddGlbG2ggcQ0lRLkNBVC5JUV9URVYuNi8zMC8yMDIyLlVTRAEAAAAy9QMAAgAAAA0xMjY0ODcuMDEwNDI1AQYAAAAFAAAAATEBAAAACy0yMDk4NjU5NDcwAwAAAAMxNjACAAAABjEwMDA2MAQAAAABMAcAAAAJNi8zMC8yMDIySuWPd1XG2ghbd10aVsbaCB1DSVEuREUuSVFfTEFTVFNBTEVQUklDRS40NDY1MgEAAACADwQAAgAAAAU0MTYuOABK5Y93VcbaCFt3XRpWxtoIH0NJUS5RQ09NLklRX0xBU1RTQUxFUFJJQ0UuNDQ1NjIBAAAA1YIAAAIAAAAGMTgyLjg3AErlj3dVxtoIW3ddGlbG2ggjQ0lRLkVMVi5JUV9ESVZJREVORF9ZSUVMRC42LzMwLzIwMjIBAAAATXECAAIAAAAGMS4wNjA5AErlj3dVxtoIW3ddGlbG2ggjQ0lRLkFEQkUuSVFfTUFSS0VUQ0FQLjYvMzAvMjAyMi5VU0QBAAAAAV8AAAIAAAAJMTcxMzE2LjA4AQYAAAAFAAAAATEBAAAACy0yMDkwMjgwMTE5AwAAAAMxNjACAAAABjEwMDA1NAQAAAABMAcAAAAJNi8zMC8yMDIySuWPd1XG2ghbd10aVsbaCB5DSVEuUlRYLklRX0xBU1RTQUxFUFJJQ0UuNDQ3MTIBAAAA/m0CAAIAAAAFOTUuMTIASuWPd1XG2ghbd10aVsbaCBxDSVEuSE9OLklRX1RFVi42LzMwLzIwMjIuVVNEAQAAAER1FAACAAAADTEyOTY1NS4xOTA1NjMBBgAAAAUAAAABMQEAAAAL</t>
  </si>
  <si>
    <t>LTIwOTk4MjQ1MjIDAAAAAzE2MAIAAAAGMTAwMDYwBAAAAAEwBwAAAAk2LzMwLzIwMjJK5Y93VcbaCFt3XRpWxtoIHUNJUS5QTS5JUV9MQVNUU0FMRVBSSUNFLjQ0NjUyAQAAAN08ZAACAAAABTk2Ljc4AErlj3dVxtoIW3ddGlbG2ggeQ0lRLk5LRS5JUV9MQVNUU0FMRVBSSUNFLjQ0NTYyAQAAAI10BAACAAAABjE2Ni42NwBK5Y93VcbaCFt3XRpWxtoII0NJUS5UWE4uSVFfRElWSURFTkRfWUlFTEQuNi8zMC8yMDIyAQAAAPsjAgACAAAABjIuOTkzOABK5Y93VcbaCFt3XRpWxtoIIkNJUS5DT1AuSVFfTUFSS0VUQ0FQLjYvMzAvMjAyMi5VU0QBAAAAT4YEAAIAAAANMTEzOTczLjQ5MzM5MQEGAAAABQAAAAExAQAAAAstMjA5ODQ3MDMyNwMAAAADMTYwAgAAAAYxMDAwNTQEAAAAATAHAAAACTYvMzAvMjAyMkrlj3dVxtoIW3ddGlbG2ggeQ0lRLkFDTi5JUV9MQVNUU0FMRVBSSUNFLjQ0NzEyAQAAAJ7VDgACAAAABjI5OC40NgBK5Y93VcbaCFt3XRpWxtoIHENJUS5CTVkuSVFfVEVWLjYvMzAvMjAyMi5VU0QBAAAAxmQAAAIAAAANMTk0ODAxLjk0ODg2NwEGAAAABQAAAAExAQAAAAstMjA5OTQ5MjM4MwMAAAADMTYwAgAAAAYxMDAwNjAEAAAAATAHAAAACTYvMzAvMjAyMkrlj3dVxtoIW3ddGlbG2ggeQ0lRLkFCVC5JUV9MQVNUU0FMRVBSSUNFLjQ0NjUyAQAAALvGAwACAAAABjExOC41OABK5Y93VcbaCFt3XRpW</t>
  </si>
  <si>
    <t>xtoIH0NJUS5DU0NPLklRX0xBU1RTQUxFUFJJQ0UuNDQ1NjIBAAAA60wAAAIAAAAFNjMuMzcASuWPd1XG2ghbd10aVsbaCCRDSVEuVE1VUy5JUV9ESVZJREVORF9ZSUVMRC42LzMwLzIwMjIBAAAAm2wBAAMAAAAAAErlj3dVxtoIW3ddGlbG2ggjQ0lRLkNPU1QuSVFfTUFSS0VUQ0FQLjYvMzAvMjAyMi5VU0QBAAAAkWoBAAIAAAANMjEyMzAzLjI4MjE5NwEGAAAABQAAAAExAQAAAAstMjA5MjU1NDUxNQMAAAADMTYwAgAAAAYxMDAwNTQEAAAAATAHAAAACTYvMzAvMjAyMkrlj3dVxtoIW3ddGlbG2ggeQ0lRLlBFUC5JUV9MQVNUU0FMRVBSSUNFLjQ0NzEyAQAAAFaAAAACAAAABjE2Ny43NQBK5Y93VcbaCFt3XRpWxtoIHUNJUS5NRVRBLklRX1RFVi42LzMwLzIwMjIuVVNEAQAAABfbPAECAAAADDQyMTcyMi40NzA2MQEGAAAABQAAAAExAQAAAAstMjEwMDAyNTMzNQMAAAADMTYwAgAAAAYxMDAwNjAEAAAAATAHAAAACTYvMzAvMjAyMkrlj3dVxtoIqdlfGlbG2ggeQ0lRLk1SSy5JUV9MQVNUU0FMRVBSSUNFLjQ0NjUyAQAAAPZmBAACAAAABTgzLjUyAErlj3dVxtoIqdlfGlbG2ggfQ0lRLkFCQlYuSVFfTEFTVFNBTEVQUklDRS40NDU2MgEAAAAKAXUIAgAAAAUxMzUuNABK5Y93VcbaCKnZXxpWxtoIIkNJUS5IRC5JUV9ESVZJREVORF9ZSUVMRC42LzMwLzIwMjIBAAAAl0AEAAIAAAAGMi43NzA5AErlj3dVxtoI</t>
  </si>
  <si>
    <t>qdlfGlbG2ggjQ0lRLk5WREEuSVFfTUFSS0VUQ0FQLjYvMzAvMjAyMi5VU0QBAAAAM34AAAIAAAANMzc5NTgzLjUzNTQ2OAEGAAAABQAAAAExAQAAAAstMjA5MzU0OTMzNAMAAAADMTYwAgAAAAYxMDAwNTQEAAAAATAHAAAACTYvMzAvMjAyMkrlj3dVxtoIqdlfGlbG2ggcQ0lRLlYuSVFfTEFTVFNBTEVQUklDRS40NDcxMgEAAABLf0QCAgAAAAYyMTIuMTcASuWPd1XG2gip2V8aVsbaCBxDSVEuV01ULklRX1RFVi42LzMwLzIwMjIuVVNEAQAAAN/GBAACAAAADTM5ODg5My4wMjMwNzkBBgAAAAUAAAABMQEAAAALLTIwOTIzNjQ3MDgDAAAAAzE2MAIAAAAGMTAwMDYwBAAAAAEwBwAAAAk2LzMwLzIwMjJK5Y93VcbaCKnZXxpWxtoIHkNJUS5KTkouSVFfTEFTVFNBTEVQUklDRS40NDY1MgEAAACdIQIAAgAAAAYxNzguMTkASuWPd1XG2gip2V8aVsbaCB5DSVEuVU5ILklRX0xBU1RTQUxFUFJJQ0UuNDQ1NjIBAAAA4ZgBAAIAAAAGNTAyLjE0AErlj3dVxtoIqdlfGlbG2ggkQ0lRLkFNWk4uSVFfRElWSURFTkRfWUlFTEQuNi8zMC8yMDIyAQAAAD1JAAADAAAAAABK5Y93VcbaCKnZXxpWxtoIHENJUS5GVFYuSVFfVEVWLjMvMzEvMjAyMi5VU0QBAAAA9wH8EgIAAAAMMjUyMDYuOTE1NTA4AQYAAAAFAAAAATEBAAAACy0yMTEwMDgzNjMzAwAAAAMxNjACAAAABjEwMDA2MAQAAAABMAcAAAAJMy8zMS8yMDIySuWPd1XG</t>
  </si>
  <si>
    <t>2gip2V8aVsbaCB5DSVEuVk1DLklRX0xBU1RTQUxFUFJJQ0UuNDQ1NjEBAAAAwcUEAAIAAAAGMjA3LjU4AErlj3dVxtoIqdlfGlbG2ggeQ0lRLklGRi5JUV9MQVNUU0FMRVBSSUNFLjQ0NDcxAQAAAD9LBAACAAAABTE0MS4xAEM0CYZVxtoIqdlfGlbG2ggjQ0lRLlRTTi5JUV9ESVZJREVORF9ZSUVMRC4zLzMxLzIwMjIBAAAArOgCAAIAAAAGMi4wNTI4AErlj3dVxtoIqdlfGlbG2ggiQ0lRLkdQQy5JUV9NQVJLRVRDQVAuMy8zMS8yMDIyLlVTRAEAAABaMgQAAgAAAAwxNzg4OC4xMDUyMzkBBgAAAAUAAAABMQEAAAALLTIxMTE3MzkwMjADAAAAAzE2MAIAAAAGMTAwMDU0BAAAAAEwBwAAAAkzLzMxLzIwMjJK5Y93VcbaCKnZXxpWxtoIIUNJUS5JVC5JUV9MQVNUU0FMRVBSSUNFLjMvMzEvMjAyMgEAAACR/gEAAgAAAAYyOTcuNDYAvplOe1XG2gip2V8aVsbaCB1DSVEuSVQuSVFfTEFTVFNBTEVQUklDRS40NDYyMQEAAACR/gEAAgAAAAYyNzQuNDYASuWPd1XG2gip2V8aVsbaCBxDSVEuSFJMLklRX1RFVi4zLzMxLzIwMjIuVVNEAQAAAAJCBAACAAAADDMwNTcxLjIxMjgxOQEGAAAABQAAAAExAQAAAAstMjEwOTEwNDQ1NgMAAAADMTYwAgAAAAYxMDAwNjAEAAAAATAHAAAACTMvMzEvMjAyMkrlj3dVxtoIqdlfGlbG2ggdQ0lRLkVTLklRX0xBU1RTQUxFUFJJQ0UuNDQ1NjEBAAAArXYEAAIAAAAFOTAuOTgASuWP</t>
  </si>
  <si>
    <t>d1XG2gip2V8aVsbaCB9DSVEuVlJTSy5JUV9MQVNUU0FMRVBSSUNFLjQ0NDcxAQAAAO+rDwACAAAABjE5OS45OQBDNAmGVcbaCKnZXxpWxtoIJENJUS5DUFJULklRX0RJVklERU5EX1lJRUxELjMvMzEvMjAyMgEAAACPaQAAAwAAAAAASuWPd1XG2gip2V8aVsbaCCJDSVEuR0xXLklRX01BUktFVENBUC4zLzMxLzIwMjIuVVNEAQAAABCnAgACAAAACzMxMjEyLjc5Njg1AQYAAAAFAAAAATEBAAAACy0yMTEyMTcxNjE2AwAAAAMxNjACAAAABjEwMDA1NAQAAAABMAcAAAAJMy8zMS8yMDIySuWPd1XG2gip2V8aVsbaCCJDSVEuT0tFLklRX0xBU1RTQUxFUFJJQ0UuMy8zMS8yMDIyAQAAAAF8BAACAAAABTcwLjYzAL6ZTntVxtoIqdlfGlbG2ggeQ0lRLk9LRS5JUV9MQVNUU0FMRVBSSUNFLjQ0NjIxAQAAAAF8BAACAAAABTYzLjgyAErlj3dVxtoIqdlfGlbG2ggdQ0lRLkZBTkcuSVFfVEVWLjMvMzEvMjAyMi5VU0QBAAAAgL4lCgIAAAALMzE1MjguMDQzOTUBBgAAAAUAAAABMQEAAAALLTIxMTA2NDUwMjADAAAAAzE2MAIAAAAGMTAwMDYwBAAAAAEwBwAAAAkzLzMxLzIwMjJK5Y93VcbaCKnZXxpWxtoIH0NJUS5GQVNULklRX0xBU1RTQUxFUFJJQ0UuNDQ1NjEBAAAAmyEEAAIAAAAFNjQuMDYASuWPd1XG2gip2V8aVsbaCB5DSVEuV0VDLklRX0xBU1RTQUxFUFJJQ0UuNDQ0NzEBAAAA7c4EAAIAAAAFODcuNjIAQzQJ</t>
  </si>
  <si>
    <t>hlXG2gip2V8aVsbaCCJDSVEuT04uSVFfRElWSURFTkRfWUlFTEQuMy8zMS8yMDIyAQAAAC5JBgADAAAAAABK5Y93VcbaCKnZXxpWxtoIIkNJUS5HV1cuSVFfTUFSS0VUQ0FQLjMvMzEvMjAyMi5VU0QBAAAAXDYEAAIAAAAMMjYzNTguMDIxNzkxAQYAAAAFAAAAATEBAAAACy0yMTEwODgzNjUyAwAAAAMxNjACAAAABjEwMDA1NAQAAAABMAcAAAAJMy8zMS8yMDIySuWPd1XG2gip2V8aVsbaCCNDSVEuT1RJUy5JUV9MQVNUU0FMRVBSSUNFLjMvMzEvMjAyMgEAAAAgbgIAAgAAAAU3Ni45NQC+mU57VcbaCPQ7YhpWxtoIH0NJUS5PVElTLklRX0xBU1RTQUxFUFJJQ0UuNDQ2MjEBAAAAIG4CAAIAAAAFNzcuNjUASuWPd1XG2gj0O2IaVsbaCBxDSVEuTFZTLklRX1RFVi4zLzMxLzIwMjIuVVNEAQAAAP9uNwACAAAACzQzMDU3LjI4MTY2AQYAAAAFAAAAATEBAAAACy0yMTEwNzc2NTk1AwAAAAMxNjACAAAABjEwMDA2MAQAAAABMAcAAAAJMy8zMS8yMDIySuWPd1XG2gj0O2IaVsbaCB5DSVEuQktSLklRX0xBU1RTQUxFUFJJQ0UuNDQ1NjEBAAAApxFVGQIAAAAFMjQuMDYASuWPd1XG2gj0O2IaVsbaCB1DSVEuRUQuSVFfTEFTVFNBTEVQUklDRS40NDQ3MQEAAAB/BAQAAgAAAAQ3MS42AEM0CYZVxtoI9DtiGlbG2ggkQ0lRLklEWFguSVFfRElWSURFTkRfWUlFTEQuMy8zMS8yMDIyAQAAACF0AAADAAAAAABK5Y93Vcba</t>
  </si>
  <si>
    <t>CPQ7YhpWxtoII0NJUS5DU0dQLklRX01BUktFVENBUC4zLzMxLzIwMjIuVVNEAQAAADfoBQACAAAADDI2MzEwLjEzMDk2MwEGAAAABQAAAAExAQAAAAstMjExMTAzMTcwOAMAAAADMTYwAgAAAAYxMDAwNTQEAAAAATAHAAAACTMvMzEvMjAyMkrlj3dVxtoI9DtiGlbG2ggiQ0lRLkFCQy5JUV9MQVNUU0FMRVBSSUNFLjMvMzEvMjAyMgEAAADpYAAAAgAAAAYxNTQuNzEAvplOe1XG2gj0O2IaVsbaCB5DSVEuQUJDLklRX0xBU1RTQUxFUFJJQ0UuNDQ2MjEBAAAA6WAAAAIAAAAGMTQxLjk3AErlj3dVxtoI9DtiGlbG2ggoQ0lRLlRSR1AuSVFfVEVWX1RPVEFMX1JFVi4yMDAwLjYvMzAvMjAyMgEAAACpblUCAgAAABAxLjMwMTUxOTg2NzE2NjA0AQcAAAAFAAAAATEBAAAACy0yMDk4MzE3ODQxAwAAAAEwAgAAAAYxMDAwNjEEAAAAATAHAAAACTYvMzAvMjAyMggAAAAJNi8zMC8yMDIySuWPd1XG2ggn7lMaVsbaCCRDSVEuQ01TLklRX1RFVl9FQklUREEuMjAwMC42LzMwLzIwMjIBAAAAku4DAAIAAAAQMTMuMjA3ODc3MDE5Nzc5OAEHAAAABQAAAAExAQAAAAstMjA5ODkyOTc3NwMAAAABMAIAAAAGMTAwMDYzBAAAAAEwBwAAAAk2LzMwLzIwMjIIAAAACTYvMzAvMjAyMkrlj3dVxtoIJ+5TGlbG2ggiQ0lRLldTVC5JUV9URVZfRUJJVC4yMDAwLjYvMzAvMjAyMgEAAAC4yQQAAgAAABAyNy43NDcxMzE1NzEyMzYzAQcA</t>
  </si>
  <si>
    <t>AAAFAAAAATEBAAAACy0yMDk5Nzk2NjMxAwAAAAEwAgAAAAYxMDAwNjIEAAAAATAHAAAACTYvMzAvMjAyMggAAAAJNi8zMC8yMDIySuWPd1XG2ggn7lMaVsbaCCZDSVEuTVBXUi5JUV9QUklDRV9TQUxFUy4yMDAwLjYvMzAvMjAyMgEAAABqkC4AAgAAABAxMy4yOTU4NDIwNDA3OTg5AQcAAAAFAAAAATEBAAAACy0yMDk3Mzc1MjIzAwAAAAEwAgAAAAUzODk1OAQAAAABMAcAAAAJNi8zMC8yMDIyCAAAAAk2LzMwLzIwMjJK5Y93VcbaCCfuUxpWxtoIIkNJUS5BTUNSLklRX1BFX0VYQ0wuMjAwMC42LzMwLzIwMjIBAAAAMyEGAAIAAAAQMjAuMDM4MzAzMzA1NDMzNAEHAAAABQAAAAExAQAAAAstMjA5ODYyODQ2MAMAAAABMAIAAAAGMTAwMDY2BAAAAAEwBwAAAAk2LzMwLzIwMjIIAAAACTYvMzAvMjAyMkrlj3dVxtoIJ+5TGlbG2ggdQ0lRLkxZVi5JUV9QQlYuMjAwMC42LzMwLzIwMjIBAAAAr94FAAMAAAACTk0BBwAAAAUAAAABMQEAAAALLTIwOTg1ODM3OTUDAAAAATACAAAABjEwMDA2NwQAAAABMAcAAAAJNi8zMC8yMDIyCAAAAAk2LzMwLzIwMjJK5Y93VcbaCCfuUxpWxtoIJ0NJUS5DQUcuSVFfVEVWX1RPVEFMX1JFVi4yMDAwLjYvMzAvMjAyMgEAAAANaQAAAgAAABAyLjI3MzM1ODUwMzEwNTkyAQcAAAAFAAAAATEBAAAACy0yMTA0NTQzNDkxAwAAAAEwAgAAAAYxMDAwNjEEAAAAATAHAAAACTYvMzAvMjAy</t>
  </si>
  <si>
    <t>MggAAAAJNi8zMC8yMDIySuWPd1XG2ggn7lMaVsbaCCVDSVEuRVhQRC5JUV9URVZfRUJJVERBLjIwMDAuNi8zMC8yMDIyAQAAAPceBAACAAAAEDYuNTU0OTYwMzAwNTk2NTYBBwAAAAUAAAABMQEAAAALLTIwOTc3MTIzMzUDAAAAATACAAAABjEwMDA2MwQAAAABMAcAAAAJNi8zMC8yMDIyCAAAAAk2LzMwLzIwMjJK5Y93VcbaCCfuUxpWxtoIIkNJUS5BRVMuSVFfVEVWX0VCSVQuMjAwMC42LzMwLzIwMjIBAAAA8IkAAAIAAAAQMTQuNzQ4ODQ1MzQ2NzI2NAEHAAAABQAAAAExAQAAAAstMjA5ODU2Nzc3NAMAAAABMAIAAAAGMTAwMDYyBAAAAAEwBwAAAAk2LzMwLzIwMjIIAAAACTYvMzAvMjAyMkrlj3dVxtoIJ+5TGlbG2gglQ0lRLkNIRC5JUV9QUklDRV9TQUxFUy4yMDAwLjYvMzAvMjAyMgEAAADx+wMAAgAAABA0LjMxMjIxMDU1OTg1MjU0AQcAAAAFAAAAATEBAAAACy0yMDk5NDQzNjY5AwAAAAEwAgAAAAUzODk1OAQAAAABMAcAAAAJNi8zMC8yMDIyCAAAAAk2LzMwLzIwMjJK5Y93VcbaCCfuUxpWxtoIIUNJUS5XQUIuSVFfUEVfRVhDTC4yMDAwLjYvMzAvMjAyMgEAAABVjgAAAgAAABAyNS44ODY2OTMzNjI4NDQ4AQcAAAAFAAAAATEBAAAACy0yMTAwMzU3NjUzAwAAAAEwAgAAAAYxMDAwNjYEAAAAATAHAAAACTYvMzAvMjAyMggAAAAJNi8zMC8yMDIySuWPd1XG2ggn7lMaVsbaCB5DSVEuUEFZQy5JUV9Q</t>
  </si>
  <si>
    <t>QlYuMjAwMC42LzMwLzIwMjIBAAAAiSwnDwIAAAAQMTUuNDk1NDE4MDMxNjYxNQEHAAAABQAAAAExAQAAAAstMjA5ODQ5MzQyNAMAAAABMAIAAAAGMTAwMDY3BAAAAAEwBwAAAAk2LzMwLzIwMjIIAAAACTYvMzAvMjAyMkrlj3dVxtoIJ+5TGlbG2ggnQ0lRLkRPVi5JUV9URVZfVE9UQUxfUkVWLjIwMDAuNi8zMC8yMDIyAQAAADWrAgACAAAAEDIuNTA4MzU3NjEwMDI1MTYBBwAAAAUAAAABMQEAAAALLTIxMDI0OTQ0MzgDAAAAATACAAAABjEwMDA2MQQAAAABMAcAAAAJNi8zMC8yMDIyCAAAAAk2LzMwLzIwMjJK5Y93VcbaCCfuUxpWxtoIJENJUS5XQVQuSVFfVEVWX0VCSVREQS4yMDAwLjYvMzAvMjAyMgEAAAB7jgAAAgAAABAyMC40MTQxMDU1MjQ1OTg1AQcAAAAFAAAAATEBAAAACy0yMDk4NDA0NzE1AwAAAAEwAgAAAAYxMDAwNjMEAAAAATAHAAAACTYvMzAvMjAyMggAAAAJNi8zMC8yMDIySuWPd1XG2ggn7lMaVsbaCCJDSVEuTU9TLklRX1RFVl9FQklULjIwMDAuNi8zMC8yMDIyAQAAAIKWDQACAAAAEDUuODczMjk3OTEzNDk3MTcBBwAAAAUAAAABMQEAAAALLTIwOTg3Njc3NDUDAAAAATACAAAABjEwMDA2MgQAAAABMAcAAAAJNi8zMC8yMDIyCAAAAAk2LzMwLzIwMjJK5Y93VcbaCCfuUxpWxtoIJUNJUS5YWUwuSVFfUFJJQ0VfU0FMRVMuMjAwMC42LzMwLzIwMjIBAAAA0d4LBwIAAAAQMi43MDQwODg4</t>
  </si>
  <si>
    <t>Mzk2NjAxOQEHAAAABQAAAAExAQAAAAstMjA5ODYyODY1OQMAAAABMAIAAAAFMzg5NTgEAAAAATAHAAAACTYvMzAvMjAyMggAAAAJNi8zMC8yMDIySuWPd1XG2ggn7lMaVsbaCCFDSVEuTU9ILklRX1BFX0VYQ0wuMjAwMC42LzMwLzIwMjIBAAAA/aw+AAIAAAAQMjMuNzkxNTgwMjc3MDc2OQEHAAAABQAAAAExAQAAAAstMjA5OTc5Njg2OQMAAAABMAIAAAAGMTAwMDY2BAAAAAEwBwAAAAk2LzMwLzIwMjIIAAAACTYvMzAvMjAyMkrlj3dVxtoIJ+5TGlbG2ggeQ0lRLkFOU1MuSVFfUEJWLjIwMDAuNi8zMC8yMDIyAQAAAD1hAAACAAAAEDQuNzY5NTE2ODY5NDA3ODQBBwAAAAUAAAABMQEAAAALLTIwOTg3OTQzODgDAAAAATACAAAABjEwMDA2NwQAAAABMAcAAAAJNi8zMC8yMDIyCAAAAAk2LzMwLzIwMjJK5Y93VcbaCCfuUxpWxtoIJ0NJUS5NUk8uSVFfVEVWX1RPVEFMX1JFVi4yMDAwLjYvMzAvMjAyMgEAAADazQQAAgAAABAzLjEyMzQzMTE4NjE5MTc4AQcAAAAFAAAAATEBAAAACy0yMDk4NDY2ODE5AwAAAAEwAgAAAAYxMDAwNjEEAAAAATAHAAAACTYvMzAvMjAyMggAAAAJNi8zMC8yMDIySuWPd1XG2ggn7lMaVsbaCCRDSVEuQ0FILklRX1RFVl9FQklUREEuMjAwMC42LzMwLzIwMjIBAAAAr6ACAAIAAAAQNy4zNjIxMjc5ODEzNzk4OQEHAAAABQAAAAExAQAAAAstMjA5ODM5MTcxOAMAAAABMAIAAAAGMTAw</t>
  </si>
  <si>
    <t>MDYzBAAAAAEwBwAAAAk2LzMwLzIwMjIIAAAACTYvMzAvMjAyMkrlj3dVxtoIJ+5TGlbG2gghQ0lRLklSLklRX1RFVl9FQklULjIwMDAuNi8zMC8yMDIyAQAAAE4ZBQACAAAAEDI3Ljg3Njc4NDQ0MTYzNTUBBwAAAAUAAAABMQEAAAALLTIwOTgyMjA0MjIDAAAAATACAAAABjEwMDA2MgQAAAABMAcAAAAJNi8zMC8yMDIyCAAAAAk2LzMwLzIwMjJK5Y93VcbaCCfuUxpWxtoIJENJUS5DRi5JUV9QUklDRV9TQUxFUy4yMDAwLjYvMzAvMjAyMgEAAADAJFUBAgAAABAyLjE4OTE1MTE5MTgwMDQxAQcAAAAFAAAAATEBAAAACy0yMDk4MzcwNjMwAwAAAAEwAgAAAAUzODk1OAQAAAABMAcAAAAJNi8zMC8yMDIyCAAAAAk2LzMwLzIwMjJK5Y93VcbaCCfuUxpWxtoIIUNJUS5NTE0uSVFfUEVfRVhDTC4yMDAwLjYvMzAvMjAyMgEAAACxeQAAAgAAABAyOC4zNDM5NzkwNTkzMjczAQcAAAAFAAAAATEBAAAACy0yMDk4OTI5Nzc5AwAAAAEwAgAAAAYxMDAwNjYEAAAAATAHAAAACTYvMzAvMjAyMggAAAAJNi8zMC8yMDIySuWPd1XG2ggn7lMaVsbaCBxDSVEuRkUuSVFfUEJWLjIwMDAuNi8zMC8yMDIyAQAAAIt6BAACAAAAEDIuNTAzNDk0MDY2NDc3NzgBBwAAAAUAAAABMQEAAAALLTIxMDIzMjA3MzYDAAAAATACAAAABjEwMDA2NwQAAAABMAcAAAAJNi8zMC8yMDIyCAAAAAk2LzMwLzIwMjJK5Y93VcbaCCfuUxpWxtoIKENJ</t>
  </si>
  <si>
    <t>US5VTFRBLklRX1RFVl9UT1RBTF9SRVYuMjAwMC42LzMwLzIwMjIBAAAAWYwAAAIAAAAQMi4zNDE3MjQ0MzAzNzgzMwEHAAAABQAAAAExAQAAAAstMjA5Mzg0MjkxNQMAAAABMAIAAAAGMTAwMDYxBAAAAAEwBwAAAAk2LzMwLzIwMjIIAAAACTYvMzAvMjAyMkrlj3dVxtoIJ+5TGlbG2ggkQ0lRLkVJWC5JUV9URVZfRUJJVERBLjIwMDAuNi8zMC8yMDIyAQAAAEObBAACAAAAEDYuNjE3ODg3NDExODMyNTQBBwAAAAUAAAABMQEAAAALLTIwOTkwMTc2NzMDAAAAATACAAAABjEwMDA2MwQAAAABMAcAAAAJNi8zMC8yMDIyCAAAAAk2LzMwLzIwMjJK5Y93VcbaCCfuUxpWxtoIIkNJUS5aQkguSVFfVEVWX0VCSVQuMjAwMC42LzMwLzIwMjIBAAAAcAcEAAIAAAAQMjEuNDg1MzUxMDIzMTU2OAEHAAAABQAAAAExAQAAAAstMjA5ODQ3NTE0NQMAAAABMAIAAAAGMTAwMDYyBAAAAAEwBwAAAAk2LzMwLzIwMjIIAAAACTYvMzAvMjAyMkrlj3dVxtoIdVBWGlbG2gglQ0lRLkxFTi5JUV9QUklDRV9TQUxFUy4yMDAwLjYvMzAvMjAyMgEAAAAreAAAAgAAABEwLjcwMjY3ODU3MzQ4MjI0MQEHAAAABQAAAAExAQAAAAstMjA5MTEwMjMxMwMAAAABMAIAAAAFMzg5NTgEAAAAATAHAAAACTYvMzAvMjAyMggAAAAJNi8zMC8yMDIySuWPd1XG2gh1UFYaVsbaCCFDSVEuVVJJLklRX1BFX0VYQ0wuMjAwMC42LzMwLzIwMjIBAAAApYwA</t>
  </si>
  <si>
    <t>AAIAAAAQMTEuNDExOTcwNDkwMzk0OAEHAAAABQAAAAExAQAAAAstMjEwMDczMDcwMwMAAAABMAIAAAAGMTAwMDY2BAAAAAEwBwAAAAk2LzMwLzIwMjIIAAAACTYvMzAvMjAyMkrlj3dVxtoIdVBWGlbG2ggdQ0lRLkZUVi5JUV9QQlYuMjAwMC42LzMwLzIwMjIBAAAA9wH8EgIAAAAQMi4wMzgzODI2OTM2NDM2NAEHAAAABQAAAAExAQAAAAstMjEwMDA5MjIyNQMAAAABMAIAAAAGMTAwMDY3BAAAAAEwBwAAAAk2LzMwLzIwMjIIAAAACTYvMzAvMjAyMkrlj3dVxtoIdVBWGlbG2ggnQ0lRLklGRi5JUV9URVZfVE9UQUxfUkVWLjIwMDAuNi8zMC8yMDIyAQAAAD9LBAACAAAAEDMuNDA0NTUwNTgyNjcyMTQBBwAAAAUAAAABMQEAAAALLTIwOTc1Nzk1MjEDAAAAATACAAAABjEwMDA2MQQAAAABMAcAAAAJNi8zMC8yMDIyCAAAAAk2LzMwLzIwMjJK5Y93VcbaCHVQVhpWxtoIJENJUS5UU04uSVFfVEVWX0VCSVREQS4yMDAwLjYvMzAvMjAyMgEAAACs6AIAAgAAAA80Ljg2OTgzMzQxOTY1NDYBBwAAAAUAAAABMQEAAAALLTIwOTc4OTExNjMDAAAAATACAAAABjEwMDA2MwQAAAABMAcAAAAJNi8zMC8yMDIyCAAAAAk2LzMwLzIwMjJK5Y93VcbaCHVQVhpWxtoIIkNJUS5XQkQuSVFfVEVWX0VCSVQuMjAwMC42LzMwLzIwMjIBAAAAbdtZAQIAAAAPMjEuMzg2MTQ1NTAxMjUzAQcAAAAFAAAAATEBAAAACy0yMTAxMDcwMDI1</t>
  </si>
  <si>
    <t>AwAAAAEwAgAAAAYxMDAwNjIEAAAAATAHAAAACTYvMzAvMjAyMggAAAAJNi8zMC8yMDIySuWPd1XG2gh1UFYaVsbaCCVDSVEuREhJLklRX1BSSUNFX1NBTEVTLjIwMDAuNi8zMC8yMDIyAQAAAI2jAQACAAAAETAuNzc1NDYyODA1NjY4NzE2AQcAAAAFAAAAATEBAAAACy0yMTAwMzUwODM4AwAAAAEwAgAAAAUzODk1OAQAAAABMAcAAAAJNi8zMC8yMDIyCAAAAAk2LzMwLzIwMjJK5Y93VcbaCHVQVhpWxtoIIUNJUS5HUEMuSVFfUEVfRVhDTC4yMDAwLjYvMzAvMjAyMgEAAABaMgQAAgAAABAyMC42MjA3NTYwNzc4NTE2AQcAAAAFAAAAATEBAAAACy0yMTAxOTY5NDM3AwAAAAEwAgAAAAYxMDAwNjYEAAAAATAHAAAACTYvMzAvMjAyMggAAAAJNi8zMC8yMDIySuWPd1XG2gh1UFYaVsbaCBxDSVEuSVQuSVFfUEJWLjIwMDAuNi8zMC8yMDIyAQAAAJH+AQACAAAAEDE2Ni4yODU5NTcxMTIwNzIBBwAAAAUAAAABMQEAAAALLTIwOTkxNTYyNDIDAAAAATACAAAABjEwMDA2NwQAAAABMAcAAAAJNi8zMC8yMDIyCAAAAAk2LzMwLzIwMjJK5Y93VcbaCHVQVhpWxtoIKENJUS5WUlNLLklRX1RFVl9UT1RBTF9SRVYuMjAwMC42LzMwLzIwMjIBAAAA76sPAAIAAAAQMTAuMTI0NTU4OTg3OTUyOAEHAAAABQAAAAExAQAAAAstMjA5ODgwNTUwMgMAAAABMAIAAAAGMTAwMDYxBAAAAAEwBwAAAAk2LzMwLzIwMjIIAAAACTYvMzAv</t>
  </si>
  <si>
    <t>MjAyMkrlj3dVxtoIdVBWGlbG2gglQ0lRLkNQUlQuSVFfVEVWX0VCSVREQS4yMDAwLjYvMzAvMjAyMgEAAACPaQAAAgAAABAxNi4zNTQ1NTE4NDgwMDI2AQcAAAAFAAAAATEBAAAACy0yMDkzNzk2MzQxAwAAAAEwAgAAAAYxMDAwNjMEAAAAATAHAAAACTYvMzAvMjAyMggAAAAJNi8zMC8yMDIySuWPd1XG2gh1UFYaVsbaCCNDSVEuQVBUVi5JUV9URVZfRUJJVC4yMDAwLjYvMzAvMjAyMgEAAABU74sDAgAAABAzMS40NjEwNDU4NzU3NDQ5AQcAAAAFAAAAATEBAAAACy0yMDk4NDc1MTM4AwAAAAEwAgAAAAYxMDAwNjIEAAAAATAHAAAACTYvMzAvMjAyMggAAAAJNi8zMC8yMDIySuWPd1XG2gh1UFYaVsbaCCZDSVEuQ1RTSC5JUV9QUklDRV9TQUxFUy4yMDAwLjYvMzAvMjAyMgEAAADo4wUAAgAAABAxLjg3MzMzNTkwMTYxNzkyAQcAAAAFAAAAATEBAAAACy0yMDk4NTkyNTg2AwAAAAEwAgAAAAUzODk1OAQAAAABMAcAAAAJNi8zMC8yMDIyCAAAAAk2LzMwLzIwMjJK5Y93VcbaCHVQVhpWxtoIIUNJUS5HTFcuSVFfUEVfRVhDTC4yMDAwLjYvMzAvMjAyMgEAAAAQpwIAAgAAABAyNS4wNTcxMTYwNjk4NzM2AQcAAAAFAAAAATEBAAAACy0yMDk5NTIwOTQ5AwAAAAEwAgAAAAYxMDAwNjYEAAAAATAHAAAACTYvMzAvMjAyMggAAAAJNi8zMC8yMDIySuWPd1XG2gh1UFYaVsbaCB1DSVEuT0tFLklRX1BCVi4yMDAwLjYv</t>
  </si>
  <si>
    <t>MzAvMjAyMgEAAAABfAQAAgAAABA0LjEzNTM4OTUyMzUxNTk1AQcAAAAFAAAAATEBAAAACy0yMDk4NzY3MDU4AwAAAAEwAgAAAAYxMDAwNjcEAAAAATAHAAAACTYvMzAvMjAyMggAAAAJNi8zMC8yMDIySuWPd1XG2gh1UFYaVsbaCCdDSVEuV0VDLklRX1RFVl9UT1RBTF9SRVYuMjAwMC42LzMwLzIwMjIBAAAA7c4EAAIAAAAQNS41MTI5NzE0MTU4Mjg1MgEHAAAABQAAAAExAQAAAAstMjA5ODQ2MTM2NAMAAAABMAIAAAAGMTAwMDYxBAAAAAEwBwAAAAk2LzMwLzIwMjIIAAAACTYvMzAvMjAyMkrlj3dVxtoIdVBWGlbG2ggjQ0lRLk9OLklRX1RFVl9FQklUREEuMjAwMC42LzMwLzIwMjIBAAAALkkGAAIAAAAQOS40NTg0NTcxODUxNDUyNgEHAAAABQAAAAExAQAAAAstMjA5OTE0NjQ5NAMAAAABMAIAAAAGMTAwMDYzBAAAAAEwBwAAAAk2LzMwLzIwMjIIAAAACTYvMzAvMjAyMkrlj3dVxtoIdVBWGlbG2ggjQ0lRLktFWVMuSVFfVEVWX0VCSVQuMjAwMC42LzMwLzIwMjIBAAAAgzG5DgIAAAAQMTkuNjEyNTQ0NjQ1ODY5NAEHAAAABQAAAAExAQAAAAstMjA5MjY5MDg4OAMAAAABMAIAAAAGMTAwMDYyBAAAAAEwBwAAAAk2LzMwLzIwMjIIAAAACTYvMzAvMjAyMkrlj3dVxtoIdVBWGlbG2gglQ0lRLk1URC5JUV9QUklDRV9TQUxFUy4yMDAwLjYvMzAvMjAyMgEAAADsegAAAgAAABA2LjkyNjU4MzExNDk4NzcyAQcA</t>
  </si>
  <si>
    <t>AAAFAAAAATEBAAAACy0yMDk4MjgxNzM1AwAAAAEwAgAAAAUzODk1OAQAAAABMAcAAAAJNi8zMC8yMDIyCAAAAAk2LzMwLzIwMjJK5Y93VcbaCHVQVhpWxtoIIUNJUS5HV1cuSVFfUEVfRVhDTC4yMDAwLjYvMzAvMjAyMgEAAABcNgQAAgAAABAyMC4yNzI0NDExMjM0NjUyAQcAAAAFAAAAATEBAAAACy0yMTAwMDI0NTA4AwAAAAEwAgAAAAYxMDAwNjYEAAAAATAHAAAACTYvMzAvMjAyMggAAAAJNi8zMC8yMDIySuWPd1XG2gh1UFYaVsbaCB5DSVEuT1RJUy5JUV9QQlYuMjAwMC42LzMwLzIwMjIBAAAAIG4CAAMAAAACTk0BBwAAAAUAAAABMQEAAAALLTIxMDA0NDY0NTIDAAAAATACAAAABjEwMDA2NwQAAAABMAcAAAAJNi8zMC8yMDIyCAAAAAk2LzMwLzIwMjJK5Y93VcbaCHVQVhpWxtoIJkNJUS5FRC5JUV9URVZfVE9UQUxfUkVWLjIwMDAuNi8zMC8yMDIyAQAAAH8EBAACAAAAEDQuMTk3NzcwMDEyMzYyMTkBBwAAAAUAAAABMQEAAAALLTIwOTg1NjExMzMDAAAAATACAAAABjEwMDA2MQQAAAABMAcAAAAJNi8zMC8yMDIyCAAAAAk2LzMwLzIwMjJK5Y93VcbaCHVQVhpWxtoIJUNJUS5JRFhYLklRX1RFVl9FQklUREEuMjAwMC42LzMwLzIwMjIBAAAAIXQAAAIAAAAQMjguNjkwODMyNTg2NjIzNQEHAAAABQAAAAExAQAAAAstMjA5ODU4Mzk4OAMAAAABMAIAAAAGMTAwMDYzBAAAAAEwBwAAAAk2LzMwLzIwMjII</t>
  </si>
  <si>
    <t>AAAACTYvMzAvMjAyMkrlj3dVxtoIdVBWGlbG2ggjQ0lRLk9ERkwuSVFfVEVWX0VCSVQuMjAwMC42LzMwLzIwMjIBAAAArN8EAAIAAAAQMTguNzI4NDg5NTA0MzkzNgEHAAAABQAAAAExAQAAAAstMjA5ODYyODQyNwMAAAABMAIAAAAGMTAwMDYyBAAAAAEwBwAAAAk2LzMwLzIwMjIIAAAACTYvMzAvMjAyMkrlj3dVxtoIdVBWGlbG2gglQ0lRLlRERy5JUV9QUklDRV9TQUxFUy4yMDAwLjYvMzAvMjAyMgEAAAA051sBAgAAAA82LjI3NzkwNTM4NDE4NTYBBwAAAAUAAAABMQEAAAALLTIwOTc0Mzk0ODgDAAAAATACAAAABTM4OTU4BAAAAAEwBwAAAAk2LzMwLzIwMjIIAAAACTYvMzAvMjAyMkrlj3dVxtoIdVBWGlbG2ggiQ0lRLkNTR1AuSVFfUEVfRVhDTC4yMDAwLjYvMzAvMjAyMgEAAAA36AUAAgAAABA3Ny40NDg3MTc5NDg3MTc5AQcAAAAFAAAAATEBAAAACy0yMTAwMDAzNTA2AwAAAAEwAgAAAAYxMDAwNjYEAAAAATAHAAAACTYvMzAvMjAyMggAAAAJNi8zMC8yMDIySuWPd1XG2gh1UFYaVsbaCB1DSVEuQUJDLklRX1BCVi4yMDAwLjYvMzAvMjAyMgEAAADpYAAAAgAAABA1My44MzU1OTU5NTI5Njk2AQcAAAAFAAAAATEBAAAACy0yMDk4NjI4NDMwAwAAAAEwAgAAAAYxMDAwNjcEAAAAATAHAAAACTYvMzAvMjAyMggAAAAJNi8zMC8yMDIySuWPd1XG2gh1UFYaVsbaCCZDSVEuS1IuSVFfVEVWX1RPVEFMX1JF</t>
  </si>
  <si>
    <t>Vi4yMDAwLjYvMzAvMjAyMgEAAAC2VgQAAgAAABEwLjM3NjkyODA2MDI5MjcyNgEHAAAABQAAAAExAQAAAAstMjA5MDY1NjE0NAMAAAABMAIAAAAGMTAwMDYxBAAAAAEwBwAAAAk2LzMwLzIwMjIIAAAACTYvMzAvMjAyMkrlj3dVxtoIwrJYGlbG2gglQ0lRLkNBUlIuSVFfVEVWX0VCSVREQS4yMDAwLjYvMzAvMjAyMgEAAAD5dgkAAgAAABAxMC42NzQ5NTM5NTk5NDM3AQcAAAAFAAAAATEBAAAACy0yMDk5Nzk2ODgxAwAAAAEwAgAAAAYxMDAwNjMEAAAAATAHAAAACTYvMzAvMjAyMggAAAAJNi8zMC8yMDIySuWPd1XG2gjCslgaVsbaCCJDSVEuWVVNLklRX1RFVl9FQklULjIwMDAuNi8zMC8yMDIyAQAAAK2VBQACAAAAEDIxLjA5MTA5OTIxNzM2MTYBBwAAAAUAAAABMQEAAAALLTIwOTc0NDAyNTQDAAAAATACAAAABjEwMDA2MgQAAAABMAcAAAAJNi8zMC8yMDIyCAAAAAk2LzMwLzIwMjJK5Y93VcbaCMKyWBpWxtoIJkNJUS5QQ0FSLklRX1BSSUNFX1NBTEVTLjIwMDAuNi8zMC8yMDIyAQAAAEF/BAACAAAAEDEuMTg2NDU4NTI4MzUzNjcBBwAAAAUAAAABMQEAAAALLTIwOTg4ODU5MDUDAAAAATACAAAABTM4OTU4BAAAAAEwBwAAAAk2LzMwLzIwMjIIAAAACTYvMzAvMjAyMkrlj3dVxtoIwrJYGlbG2gghQ0lRLk5VRS5JUV9QRV9FWENMLjIwMDAuNi8zMC8yMDIyAQAAAHHSAgACAAAAEDMuNzU1NDUwNjM2ODEx</t>
  </si>
  <si>
    <t>NjMBBwAAAAUAAAABMQEAAAALLTIwOTczNjI3MTUDAAAAATACAAAABjEwMDA2NgQAAAABMAcAAAAJNi8zMC8yMDIyCAAAAAk2LzMwLzIwMjJK5Y93VcbaCMKyWBpWxtoIHUNJUS5ITFQuSVFfUEJWLjIwMDAuNi8zMC8yMDIyAQAAAB5zAAADAAAAAk5NAQcAAAAFAAAAATEBAAAACy0yMDk4OTI5Nzc4AwAAAAEwAgAAAAYxMDAwNjcEAAAAATAHAAAACTYvMzAvMjAyMggAAAAJNi8zMC8yMDIySuWPd1XG2gjCslgaVsbaCChDSVEuRExUUi5JUV9URVZfVE9UQUxfUkVWLjIwMDAuNi8zMC8yMDIyAQAAACVsAAACAAAAEDEuNjMzNjc4Mzg5Mjc0NjQBBwAAAAUAAAABMQEAAAALLTIwOTM3NTUzNzgDAAAAATACAAAABjEwMDA2MQQAAAABMAcAAAAJNi8zMC8yMDIyCAAAAAk2LzMwLzIwMjJK5Y93VcbaCMKyWBpWxtoIJENJUS5QQ0cuSVFfVEVWX0VCSVREQS4yMDAwLjYvMzAvMjAyMgEAAAAlIgIAAgAAABA5LjgxMDI1NDExNDk2NDgyAQcAAAAFAAAAATEBAAAACy0yMDk0NzU5ODY0AwAAAAEwAgAAAAYxMDAwNjMEAAAAATAHAAAACTYvMzAvMjAyMggAAAAJNi8zMC8yMDIySuWPd1XG2gjCslgaVsbaCCNDSVEuTUNIUC5JUV9URVZfRUJJVC4yMDAwLjYvMzAvMjAyMgEAAAAMewAAAgAAABAyMS4xNDYzNjU1NDk0NjUyAQcAAAAFAAAAATEBAAAACy0yMDk0ODU4NDU2AwAAAAEwAgAAAAYxMDAwNjIEAAAAATAHAAAACTYv</t>
  </si>
  <si>
    <t>MzAvMjAyMggAAAAJNi8zMC8yMDIySuWPd1XG2gjCslgaVsbaCCVDSVEuRVhDLklRX1BSSUNFX1NBTEVTLjIwMDAuNi8zMC8yMDIyAQAAAPWEBAACAAAAEDEuMTk5MDA2NTM4OTUwOTUBBwAAAAUAAAABMQEAAAALLTIwOTc2NzIwNzMDAAAAATACAAAABTM4OTU4BAAAAAEwBwAAAAk2LzMwLzIwMjIIAAAACTYvMzAvMjAyMkrlj3dVxtoIwrJYGlbG2ggiQ0lRLkVOUEguSVFfUEVfRVhDTC4yMDAwLjYvMzAvMjAyMgEAAABYwmkCAgAAABAxNjYuMjQyNzcyMDA3MTE1AQcAAAAFAAAAATEBAAAACy0yMTAxMTQxNjUzAwAAAAEwAgAAAAYxMDAwNjYEAAAAATAHAAAACTYvMzAvMjAyMggAAAAJNi8zMC8yMDIySuWPd1XG2gjCslgaVsbaCBxDSVEuUEguSVFfUEJWLjIwMDAuNi8zMC8yMDIyAQAAAAKBBAACAAAAEDMuNTI1MjY4NDUyMzA4ODYBBwAAAAUAAAABMQEAAAALLTIwOTgyMjA0NTQDAAAAATACAAAABjEwMDA2NwQAAAABMAcAAAAJNi8zMC8yMDIyCAAAAAk2LzMwLzIwMjJK5Y93VcbaCMKyWBpWxtoIKENJUS5BTkVULklRX1RFVl9UT1RBTF9SRVYuMjAwMC42LzMwLzIwMjIBAAAAw9v8AQIAAAAQOC4wODU0NjM5ODk4OTU5MwEHAAAABQAAAAExAQAAAAstMjA5OTE0NTMyOQMAAAABMAIAAAAGMTAwMDYxBAAAAAEwBwAAAAk2LzMwLzIwMjIIAAAACTYvMzAvMjAyMkrlj3dVxtoIwrJYGlbG2ggkQ0lRLkVDTC5J</t>
  </si>
  <si>
    <t>UV9URVZfRUJJVERBLjIwMDAuNi8zMC8yMDIyAQAAAP8ZBAACAAAAEDE4LjIwNjMyMDk4MDQ5MjcBBwAAAAUAAAABMQEAAAALLTIwOTg0Mzc0MjIDAAAAATACAAAABjEwMDA2MwQAAAABMAcAAAAJNi8zMC8yMDIyCAAAAAk2LzMwLzIwMjJK5Y93VcbaCMKyWBpWxtoIIENJUS5BLklRX1RFVl9FQklULjIwMDAuNi8zMC8yMDIyAQAAACxdAgACAAAAEDI0LjY2Mjg1MDYwMTc5NjYBBwAAAAUAAAABMQEAAAALLTIwOTI5NDE4MjEDAAAAATACAAAABjEwMDA2MgQAAAABMAcAAAAJNi8zMC8yMDIyCAAAAAk2LzMwLzIwMjJK5Y93VcbaCMKyWBpWxtoIJkNJUS5CSUlCLklRX1BSSUNFX1NBTEVTLjIwMDAuNi8zMC8yMDIyAQAAAB50AAACAAAAEDIuNzg3ODExNDU5NzM5NTgBBwAAAAUAAAABMQEAAAALLTIwOTg5MTcwNDUDAAAAATACAAAABTM4OTU4BAAAAAEwBwAAAAk2LzMwLzIwMjIIAAAACTYvMzAvMjAyMkrlj3dVxtoIwrJYGlbG2gghQ0lRLldNQi5JUV9QRV9FWENMLjIwMDAuNi8zMC8yMDIyAQAAAFH0BQACAAAAEDI2LjAwNjkwMjk1MzY3MDkBBwAAAAUAAAABMQEAAAALLTIwOTkyMzE4ODkDAAAAATACAAAABjEwMDA2NgQAAAABMAcAAAAJNi8zMC8yMDIyCAAAAAk2LzMwLzIwMjJK5Y93VcbaCMKyWBpWxtoIHUNJUS5GRFguSVFfUEJWLjIwMDAuNi8zMC8yMDIyAQAAAAfmAQACAAAAEDIuMzcyNjQxNjQ5MDQw</t>
  </si>
  <si>
    <t>MjYBBwAAAAUAAAABMQEAAAALLTIwOTA4MTIyOTIDAAAAATACAAAABjEwMDA2NwQAAAABMAcAAAAJNi8zMC8yMDIyCAAAAAk2LzMwLzIwMjJK5Y93VcbaCMKyWBpWxtoIKENJUS5OWFBJLklRX1RFVl9UT1RBTF9SRVYuMjAwMC42LzMwLzIwMjIBAAAAQ0IOAAIAAAAQNC4wMzk4NDQwMzkxNzY0MQEHAAAABQAAAAExAQAAAAstMjA5OTE1NjIyOQMAAAABMAIAAAAGMTAwMDYxBAAAAAEwBwAAAAk2LzMwLzIwMjIIAAAACTYvMzAvMjAyMkrlj3dVxtoIwrJYGlbG2ggkQ0lRLk1TSS5JUV9URVZfRUJJVERBLjIwMDAuNi8zMC8yMDIyAQAAAHKDAQACAAAADzE2LjYyMDEzNTc0MzQ0NgEHAAAABQAAAAExAQAAAAstMjA5NzE1NTY2NQMAAAABMAIAAAAGMTAwMDYzBAAAAAEwBwAAAAk2LzMwLzIwMjIIAAAACTYvMzAvMjAyMkrlj3dVxtoIwrJYGlbG2gghQ0lRLkVXLklRX1RFVl9FQklULjIwMDAuNi8zMC8yMDIyAQAAAFRGBgACAAAAEDM1LjE1NDczMzg4OTcwMzQBBwAAAAUAAAABMQEAAAALLTIxMDAwMDM1MDUDAAAAATACAAAABjEwMDA2MgQAAAABMAcAAAAJNi8zMC8yMDIyCAAAAAk2LzMwLzIwMjJK5Y93VcbaCMKyWBpWxtoIJUNJUS5ST1AuSVFfUFJJQ0VfU0FMRVMuMjAwMC42LzMwLzIwMjIBAAAA31gAAAIAAAAQNy4wMTk4NjExMTA4MDcyNAEHAAAABQAAAAExAQAAAAstMjA5ODc2ODM4OQMAAAABMAIAAAAF</t>
  </si>
  <si>
    <t>Mzg5NTgEAAAAATAHAAAACTYvMzAvMjAyMggAAAAJNi8zMC8yMDIySuWPd1XG2gjCslgaVsbaCCJDSVEuRFhDTS5JUV9QRV9FWENMLjIwMDAuNi8zMC8yMDIyAQAAAHe9AQACAAAAEDE1Mi40MjI0MzkwMDQ0MzgBBwAAAAUAAAABMQEAAAALLTIwOTk3NTY3NDgDAAAAATACAAAABjEwMDA2NgQAAAABMAcAAAAJNi8zMC8yMDIyCAAAAAk2LzMwLzIwMjJK5Y93VcbaCMKyWBpWxtoIHkNJUS5TTlBTLklRX1BCVi4yMDAwLjYvMzAvMjAyMgEAAADUiAAAAgAAABA4LjM0ODI4MTM5MzQzNDU1AQcAAAAFAAAAATEBAAAACy0yMDk0ODU4NDQ5AwAAAAEwAgAAAAYxMDAwNjcEAAAAATAHAAAACTYvMzAvMjAyMggAAAAJNi8zMC8yMDIySuWPd1XG2gjCslgaVsbaCCdDSVEuQVBILklRX1RFVl9UT1RBTF9SRVYuMjAwMC42LzMwLzIwMjIBAAAA+2AAAAIAAAAQMy42ODEyMjUyMjUwOTgwMwEHAAAABQAAAAExAQAAAAstMjA5OTc5NjkyNwMAAAABMAIAAAAGMTAwMDYxBAAAAAEwBwAAAAk2LzMwLzIwMjIIAAAACTYvMzAvMjAyMkrlj3dVxtoIwrJYGlbG2ggkQ0lRLkFFUC5JUV9URVZfRUJJVERBLjIwMDAuNi8zMC8yMDIyAQAAAC4RAgACAAAAEDEyLjM4MjA2MjI4NTM4NjgBBwAAAAUAAAABMQEAAAALLTIxMDA0MDgyMzIDAAAAATACAAAABjEwMDA2MwQAAAABMAcAAAAJNi8zMC8yMDIyCAAAAAk2LzMwLzIwMjJK5Y93Vcba</t>
  </si>
  <si>
    <t>CMKyWBpWxtoIIkNJUS5EVk4uSVFfVEVWX0VCSVQuMjAwMC42LzMwLzIwMjIBAAAADhEEAAIAAAAQOS4xOTA5OTE3ODU2MDAwOQEHAAAABQAAAAExAQAAAAstMjA5ODg5MjE5OAMAAAABMAIAAAAGMTAwMDYyBAAAAAEwBwAAAAk2LzMwLzIwMjIIAAAACTYvMzAvMjAyMkrlj3dVxtoIwrJYGlbG2gglQ0lRLkhTWS5JUV9QUklDRV9TQUxFUy4yMDAwLjYvMzAvMjAyMgEAAAA5ggEAAgAAABA0Ljc1MjkwMzY4MTUzMjEzAQcAAAAFAAAAATEBAAAACy0yMTAwMDI0NTM3AwAAAAEwAgAAAAUzODk1OAQAAAABMAcAAAAJNi8zMC8yMDIyCAAAAAk2LzMwLzIwMjJK5Y93VcbaCMKyWBpWxtoIIUNJUS5BWk8uSVFfUEVfRVhDTC4yMDAwLjYvMzAvMjAyMgEAAADbYgAAAgAAABAxOC45Njg3NzY2NTY4MDM0AQcAAAAFAAAAATEBAAAACy0yMDkxNjMyODM2AwAAAAEwAgAAAAYxMDAwNjYEAAAAATAHAAAACTYvMzAvMjAyMggAAAAJNi8zMC8yMDIySuWPd1XG2ggOFVsaVsbaCB1DSVEuQ05DLklRX1BCVi4yMDAwLjYvMzAvMjAyMgEAAAChZgAAAgAAABAxLjgyMTM1ODgxOTM1NDc5AQcAAAAFAAAAATEBAAAACy0yMTAxNDc2MjUwAwAAAAEwAgAAAAYxMDAwNjcEAAAAATAHAAAACTYvMzAvMjAyMggAAAAJNi8zMC8yMDIySuWPd1XG2ggOFVsaVsbaCChDSVEuS0xBQy5JUV9URVZfVE9UQUxfUkVWLjIwMDAuNi8zMC8yMDIyAQAA</t>
  </si>
  <si>
    <t>AHFOBAACAAAADzUuNjQ0ODQxNDg2NDA1MwEHAAAABQAAAAExAQAAAAstMjA5OTc5Njk2NAMAAAABMAIAAAAGMTAwMDYxBAAAAAEwBwAAAAk2LzMwLzIwMjIIAAAACTYvMzAvMjAyMkrlj3dVxtoIDhVbGlbG2ggkQ0lRLkZDWC5JUV9URVZfRUJJVERBLjIwMDAuNi8zMC8yMDIyAQAAAMcsBAACAAAAEDQuNDEyNzIyNjQ1ODUzMDkBBwAAAAUAAAABMQEAAAALLTIwOTg0NjY4MjYDAAAAATACAAAABjEwMDA2MwQAAAABMAcAAAAJNi8zMC8yMDIyCAAAAAk2LzMwLzIwMjJK5Y93VcbaCA4VWxpWxtoII0NJUS5NTlNULklRX1RFVl9FQklULjIwMDAuNi8zMC8yMDIyAQAAALE+BQACAAAAEDI1Ljk1MDU2MDg4NzY5NzEBBwAAAAUAAAABMQEAAAALLTIwOTgyNzA3NjIDAAAAATACAAAABjEwMDA2MgQAAAABMAcAAAAJNi8zMC8yMDIyCAAAAAk2LzMwLzIwMjJK5Y93VcbaCA4VWxpWxtoIJkNJUS5PUkxZLklRX1BSSUNFX1NBTEVTLjIwMDAuNi8zMC8yMDIyAQAAAMHyBAACAAAAEDMuMTc1MTgwMjc4NzgxMTkBBwAAAAUAAAABMQEAAAALLTIwOTc3NjYyODgDAAAAATACAAAABTM4OTU4BAAAAAEwBwAAAAk2LzMwLzIwMjIIAAAACTYvMzAvMjAyMkrlj3dVxtoIDhVbGlbG2gghQ0lRLkFETS5JUV9QRV9FWENMLjIwMDAuNi8zMC8yMDIyAQAAADjXAwACAAAAEDE0LjI4NzU4OTY2MzM3MDgBBwAAAAUAAAABMQEAAAALLTIx</t>
  </si>
  <si>
    <t>MDEwNzg1MjgDAAAAATACAAAABjEwMDA2NgQAAAABMAcAAAAJNi8zMC8yMDIyCAAAAAk2LzMwLzIwMjJK5Y93VcbaCA4VWxpWxtoIHUNJUS5LRFAuSVFfUEJWLjIwMDAuNi8zMC8yMDIyAQAAAB4bBQACAAAAEDEuOTY3NzU0Mjk1MjY3MzQBBwAAAAUAAAABMQEAAAALLTIwOTk3OTY2MDMDAAAAATACAAAABjEwMDA2NwQAAAABMAcAAAAJNi8zMC8yMDIyCAAAAAk2LzMwLzIwMjJK5Y93VcbaCA4VWxpWxtoIKENJUS5DSFRSLklRX1RFVl9UT1RBTF9SRVYuMjAwMC42LzMwLzIwMjIBAAAAmUwAAAIAAAAPMy4yODk4MjI2MDUyNjQ5AQcAAAAFAAAAATEBAAAACy0yMTAwMDE2NTAzAwAAAAEwAgAAAAYxMDAwNjEEAAAAATAHAAAACTYvMzAvMjAyMggAAAAJNi8zMC8yMDIySuWPd1XG2ggOFVsaVsbaCCNDSVEuR00uSVFfVEVWX0VCSVREQS4yMDAwLjYvMzAvMjAyMgEAAABU7qUDAgAAABA4LjI5MzA5NDc0MjQwMDM4AQcAAAAFAAAAATEBAAAACy0yMTAwNjE5MTExAwAAAAEwAgAAAAYxMDAwNjMEAAAAATAHAAAACTYvMzAvMjAyMggAAAAJNi8zMC8yMDIySuWPd1XG2ggOFVsaVsbaCCNDSVEuQVRWSS5JUV9URVZfRUJJVC4yMDAwLjYvMzAvMjAyMgEAAAAXbUAAAgAAABAxNy42NjU2NTk0MDcyNTgzAQcAAAAFAAAAATEBAAAACy0yMDk4ODkyMTQwAwAAAAEwAgAAAAYxMDAwNjIEAAAAATAHAAAACTYvMzAvMjAyMggA</t>
  </si>
  <si>
    <t>AAAJNi8zMC8yMDIySuWPd1XG2ggOFVsaVsbaCCVDSVEuU0hXLklRX1BSSUNFX1NBTEVTLjIwMDAuNi8zMC8yMDIyAQAAAACgBAACAAAAEDIuODc3ODg1ODA3OTk0ODgBBwAAAAUAAAABMQEAAAALLTIxMDEwNTUyMzADAAAAATACAAAABTM4OTU4BAAAAAEwBwAAAAk2LzMwLzIwMjIIAAAACTYvMzAvMjAyMkrlj3dVxtoIDhVbGlbG2gghQ0lRLkhDQS5JUV9QRV9FWENMLjIwMDAuNi8zMC8yMDIyAQAAAMH+AwACAAAAEDcuODk0MTE0MjE1ODkyNDIBBwAAAAUAAAABMQEAAAALLTIwOTg4OTIxODEDAAAAATACAAAABjEwMDA2NgQAAAABMAcAAAAJNi8zMC8yMDIyCAAAAAk2LzMwLzIwMjJK5Y93VcbaCA4VWxpWxtoIHUNJUS5CU1guSVFfUEJWLjIwMDAuNi8zMC8yMDIyAQAAALvYBAACAAAAEDMuMTgzNjgyMzI1Mzk1MDYBBwAAAAUAAAABMQEAAAALLTIwOTg0NzM1MDgDAAAAATACAAAABjEwMDA2NwQAAAABMAcAAAAJNi8zMC8yMDIyCAAAAAk2LzMwLzIwMjJK5Y93VcbaCA4VWxpWxtoIKENJUS5GSVNWLklRX1RFVl9UT1RBTF9SRVYuMjAwMC42LzMwLzIwMjIBAAAA0fQBAAIAAAAQNC42MTM1MDM1MTk5NjIwNwEHAAAABQAAAAExAQAAAAstMjA5OTQxMzI1OQMAAAABMAIAAAAGMTAwMDYxBAAAAAEwBwAAAAk2LzMwLzIwMjIIAAAACTYvMzAvMjAyMkrlj3dVxtoIDhVbGlbG2ggkQ0lRLlBYRC5JUV9URVZfRUJJ</t>
  </si>
  <si>
    <t>VERBLjIwMDAuNi8zMC8yMDIyAQAAADiBBAACAAAAEDUuOTg5MDk4NDMyNTQ5NjcBBwAAAAUAAAABMQEAAAALLTIwOTgzMTc3OTMDAAAAATACAAAABjEwMDA2MwQAAAABMAcAAAAJNi8zMC8yMDIyCAAAAAk2LzMwLzIwMjJK5Y93VcbaCA4VWxpWxtoIIkNJUS5FVE4uSVFfVEVWX0VCSVQuMjAwMC42LzMwLzIwMjIBAAAAoawCAAIAAAAQMjMuMDczMzM0NjE5ODM3OQEHAAAABQAAAAExAQAAAAstMjA5OTAwMTIyMAMAAAABMAIAAAAGMTAwMDYyBAAAAAEwBwAAAAk2LzMwLzIwMjIIAAAACTYvMzAvMjAyMkrlj3dVxtoIDhVbGlbG2ggmQ0lRLk1STkEuSVFfUFJJQ0VfU0FMRVMuMjAwMC42LzMwLzIwMjIBAAAA/IOrBwIAAAAQMi41NTA0NDEzODM0NzQzOQEHAAAABQAAAAExAQAAAAstMjA5ODU5MjY0NwMAAAABMAIAAAAFMzg5NTgEAAAAATAHAAAACTYvMzAvMjAyMggAAAAJNi8zMC8yMDIySuWPd1XG2ggOFVsaVsbaCCFDSVEuWlRTLklRX1BFX0VYQ0wuMjAwMC42LzMwLzIwMjIBAAAAbQPZDAIAAAAQMzkuNDM0NTc3NTc5MjU1MQEHAAAABQAAAAExAQAAAAstMjA5ODQwNDY5NQMAAAABMAIAAAAGMTAwMDY2BAAAAAEwBwAAAAk2LzMwLzIwMjIIAAAACTYvMzAvMjAyMkrlj3dVxtoIDhVbGlbG2ggcQ0lRLldNLklRX1BCVi4yMDAwLjYvMzAvMjAyMgEAAADm6AIAAgAAABA4Ljg5MDU3ODEyNTg1MzU4AQcAAAAF</t>
  </si>
  <si>
    <t>AAAAATEBAAAACy0yMTAxMDQ3MjM0AwAAAAEwAgAAAAYxMDAwNjcEAAAAATAHAAAACTYvMzAvMjAyMggAAAAJNi8zMC8yMDIySuWPd1XG2ggOFVsaVsbaCCZDSVEuU08uSVFfVEVWX1RPVEFMX1JFVi4yMDAwLjYvMzAvMjAyMgEAAAAv1wEAAgAAABA1LjY1MTM2MTk3OTU1MDEyAQcAAAAFAAAAATEBAAAACy0yMTAwMDI0NTQxAwAAAAEwAgAAAAYxMDAwNjEEAAAAATAHAAAACTYvMzAvMjAyMggAAAAJNi8zMC8yMDIySuWPd1XG2ggOFVsaVsbaCCRDSVEuSFVNLklRX1RFVl9FQklUREEuMjAwMC42LzMwLzIwMjIBAAAAsnMAAAIAAAAPMTMuODA3OTExNTY2MTUxAQcAAAAFAAAAATEBAAAACy0yMTAwMzU3NjIzAwAAAAEwAgAAAAYxMDAwNjMEAAAAATAHAAAACTYvMzAvMjAyMggAAAAJNi8zMC8yMDIySuWPd1XG2ggOFVsaVsbaCCNDSVEuQktORy5JUV9URVZfRUJJVC4yMDAwLjYvMzAvMjAyMgEAAADmgQAAAgAAABAyMS43NjM5ODYyMjkwODE3AQcAAAAFAAAAATEBAAAACy0yMDk4NDc1MTQxAwAAAAEwAgAAAAYxMDAwNjIEAAAAATAHAAAACTYvMzAvMjAyMggAAAAJNi8zMC8yMDIySuWPd1XG2ggOFVsaVsbaCCVDSVEuVEdULklRX1BSSUNFX1NBTEVTLjIwMDAuNi8zMC8yMDIyAQAAAGapAgACAAAAETAuNjMyOTU5MzMzMDgyMTcyAQcAAAAFAAAAATEBAAAACy0yMDkzNTYxMTQ0AwAAAAEwAgAAAAUzODk1OAQA</t>
  </si>
  <si>
    <t>AAABMAcAAAAJNi8zMC8yMDIyCAAAAAk2LzMwLzIwMjJK5Y93VcbaCA4VWxpWxtoIIUNJUS5OT1cuSVFfUEVfRVhDTC4yMDAwLjYvMzAvMjAyMgEAAAC/dF4BAwAAAAJOTQEHAAAABQAAAAExAQAAAAstMjEwMDExMjg5OAMAAAABMAIAAAAGMTAwMDY2BAAAAAEwBwAAAAk2LzMwLzIwMjIIAAAACTYvMzAvMjAyMkrlj3dVxtoIDhVbGlbG2ggdQ0lRLlNMQi5JUV9QQlYuMjAwMC42LzMwLzIwMjIBAAAAjpsEAAIAAAAQMy4yOTM1MDA5NDQ1MzI5NwEHAAAABQAAAAExAQAAAAstMjEwMDYxMTg5OAMAAAABMAIAAAAGMTAwMDY3BAAAAAEwBwAAAAk2LzMwLzIwMjIIAAAACTYvMzAvMjAyMkrlj3dVxtoIDhVbGlbG2ggoQ0lRLlJFR04uSVFfVEVWX1RPVEFMX1JFVi4yMDAwLjYvMzAvMjAyMgEAAACzgwAAAgAAABAzLjE2NTU4NTg0MzI2NjAzAQcAAAAFAAAAATEBAAAACy0yMDk4NjU2NzIzAwAAAAEwAgAAAAYxMDAwNjEEAAAAATAHAAAACTYvMzAvMjAyMggAAAAJNi8zMC8yMDIySuWPd1XG2ggOFVsaVsbaCCRDSVEuVEpYLklRX1RFVl9FQklUREEuMjAwMC42LzMwLzIwMjIBAAAAAK4EAAIAAAAQOC4xMzQ1ODkyMzEzODk3MgEHAAAABQAAAAExAQAAAAstMjA5MzU1MTYwMAMAAAABMAIAAAAGMTAwMDYzBAAAAAEwBwAAAAk2LzMwLzIwMjIIAAAACTYvMzAvMjAyMkrlj3dVxtoIW3ddGlbG2ggjQ0lRLkFNQVQuSVFf</t>
  </si>
  <si>
    <t>VEVWX0VCSVQuMjAwMC42LzMwLzIwMjIBAAAAXtUDAAIAAAAQMTAuMjQwNzIyOTA3ODUxNQEHAAAABQAAAAExAQAAAAstMjA5MzczNTU0MAMAAAABMAIAAAAGMTAwMDYyBAAAAAEwBwAAAAk2LzMwLzIwMjIIAAAACTYvMzAvMjAyMkrlj3dVxtoIW3ddGlbG2gglQ0lRLkVPRy5JUV9QUklDRV9TQUxFUy4yMDAwLjYvMzAvMjAyMgEAAABcHQQAAgAAABAyLjg1NTc4MzYwMDQ4OTQyAQcAAAAFAAAAATEBAAAACy0yMDk4NDk4MzY3AwAAAAEwAgAAAAUzODk1OAQAAAABMAcAAAAJNi8zMC8yMDIyCAAAAAk2LzMwLzIwMjJK5Y93VcbaCFt3XRpWxtoIIkNJUS5NRExaLklRX1BFX0VYQ0wuMjAwMC42LzMwLzIwMjIBAAAAbUkLAAIAAAAQMjAuODkyOTc3MDc5MzAzOAEHAAAABQAAAAExAQAAAAstMjEwMTE0MDEzNwMAAAABMAIAAAAGMTAwMDY2BAAAAAEwBwAAAAk2LzMwLzIwMjIIAAAACTYvMzAvMjAyMkrlj3dVxtoIW3ddGlbG2ggcQ0lRLkdFLklRX1BCVi4yMDAwLjYvMzAvMjAyMgEAAACHswIAAgAAABAxLjc5Njk1MjI0MjU1ODAyAQcAAAAFAAAAATEBAAAACy0yMTAxNDY0NzQ0AwAAAAEwAgAAAAYxMDAwNjcEAAAAATAHAAAACTYvMzAvMjAyMggAAAAJNi8zMC8yMDIySuWPd1XG2ghbd10aVsbaCCdDSVEuQURQLklRX1RFVl9UT1RBTF9SRVYuMjAwMC42LzMwLzIwMjIBAAAAPe0BAAIAAAAQNS41NTc2NDQzMjk3</t>
  </si>
  <si>
    <t>NjIzNQEHAAAABQAAAAExAQAAAAstMjA5OTQ0NjA4OQMAAAABMAIAAAAGMTAwMDYxBAAAAAEwBwAAAAk2LzMwLzIwMjIIAAAACTYvMzAvMjAyMkrlj3dVxtoIW3ddGlbG2gglQ0lRLkdJTEQuSVFfVEVWX0VCSVREQS4yMDAwLjYvMzAvMjAyMgEAAABKcQAAAgAAABA3LjE5NDI4NDg1NTQ3OTM0AQcAAAAFAAAAATEBAAAACy0yMDk4NjI4NTE4AwAAAAEwAgAAAAYxMDAwNjMEAAAAATAHAAAACTYvMzAvMjAyMggAAAAJNi8zMC8yMDIySuWPd1XG2ghbd10aVsbaCCJDSVEuTURULklRX1RFVl9FQklULjIwMDAuNi8zMC8yMDIyAQAAAHR6AAACAAAAEDE5LjA2NjM3MTIzMzI1MjYBBwAAAAUAAAABMQEAAAALLTIwOTA3NTQ4MDEDAAAAATACAAAABjEwMDA2MgQAAAABMAcAAAAJNi8zMC8yMDIyCAAAAAk2LzMwLzIwMjJK5Y93VcbaCFt3XRpWxtoIJUNJUS5BWFAuSVFfUFJJQ0VfU0FMRVMuMjAwMC42LzMwLzIwMjIBAAAAJ1akAQIAAAAQMS4xMTY5MTg3MTU4MjE4MQEHAAAABQAAAAExAQAAAAstMjEwODI0ODk3NQMAAAABMAIAAAAFMzg5NTgEAAAAATAHAAAACTYvMzAvMjAyMggAAAAJNi8zMC8yMDIySuWPd1XG2ghbd10aVsbaCCFDSVEuTE9XLklRX1BFX0VYQ0wuMjAwMC42LzMwLzIwMjIBAAAAh8ICAAIAAAAQMTQuMTg1NTk4NjY1MjM2NAEHAAAABQAAAAExAQAAAAstMjA5Mzc1NTM3NQMAAAABMAIAAAAGMTAw</t>
  </si>
  <si>
    <t>MDY2BAAAAAEwBwAAAAk2LzMwLzIwMjIIAAAACTYvMzAvMjAyMkrlj3dVxtoIW3ddGlbG2ggeQ0lRLk5GTFguSVFfUEJWLjIwMDAuNi8zMC8yMDIyAQAAAAx9AAACAAAAEDQuNDI4Mjk0MzM2ODUwNDUBBwAAAAUAAAABMQEAAAALLTIxMDIyNjk2MTQDAAAAATACAAAABjEwMDA2NwQAAAABMAcAAAAJNi8zMC8yMDIyCAAAAAk2LzMwLzIwMjJK5Y93VcbaCFt3XRpWxtoIJ0NJUS5VTlAuSVFfVEVWX1RPVEFMX1JFVi4yMDAwLjYvMzAvMjAyMgEAAAA+uwQAAgAAABA3LjM2MTEyNjI5NzEyMjE4AQcAAAAFAAAAATEBAAAACy0yMTAyMjczNzY5AwAAAAEwAgAAAAYxMDAwNjEEAAAAATAHAAAACTYvMzAvMjAyMggAAAAJNi8zMC8yMDIySuWPd1XG2ghbd10aVsbaCCRDSVEuSUJNLklRX1RFVl9FQklUREEuMjAwMC42LzMwLzIwMjIBAAAA3rYBAAIAAAAQMTIuODYzOTEyNjM4MjQwOQEHAAAABQAAAAExAQAAAAstMjEwMTA0NzI0MQMAAAABMAIAAAAGMTAwMDYzBAAAAAEwBwAAAAk2LzMwLzIwMjIIAAAACTYvMzAvMjAyMkrlj3dVxtoIW3ddGlbG2ggiQ0lRLkxNVC5JUV9URVZfRUJJVC4yMDAwLjYvMzAvMjAyMgEAAACDXAQAAgAAABAxNi4xNjU0NzUyNjQwMTE0AQcAAAAFAAAAATEBAAAACy0yMTAyNTEwMjg1AwAAAAEwAgAAAAYxMDAwNjIEAAAAATAHAAAACTYvMzAvMjAyMggAAAAJNi8zMC8yMDIySuWPd1XG2ghb</t>
  </si>
  <si>
    <t>d10aVsbaCCVDSVEuQ1ZTLklRX1BSSUNFX1NBTEVTLjIwMDAuNi8zMC8yMDIyAQAAALltAQACAAAADzAuNDA4OTk0Nzk1NzU1MwEHAAAABQAAAAExAQAAAAstMjA5ODk0MjU3MAMAAAABMAIAAAAFMzg5NTgEAAAAATAHAAAACTYvMzAvMjAyMggAAAAJNi8zMC8yMDIySuWPd1XG2ghbd10aVsbaCCNDSVEuQ01DU0EuSVFfUEVfRVhDTC4yMDAwLjYvMzAvMjAyMgEAAAAdpQIAAgAAABAxMi42MTY5MjUyMDAwMjUyAQcAAAAFAAAAATEBAAAACy0yMDk5Nzk2OTIxAwAAAAEwAgAAAAYxMDAwNjYEAAAAATAHAAAACTYvMzAvMjAyMggAAAAJNi8zMC8yMDIySuWPd1XG2ghbd10aVsbaCB5DSVEuQURCRS5JUV9QQlYuMjAwMC42LzMwLzIwMjIBAAAAAV8AAAIAAAAQMTIuMzI4NTEzNTYyMzc1MwEHAAAABQAAAAExAQAAAAstMjA5MDI3OTYxMwMAAAABMAIAAAAGMTAwMDY3BAAAAAEwBwAAAAk2LzMwLzIwMjIIAAAACTYvMzAvMjAyMkrlj3dVxtoIW3ddGlbG2ggnQ0lRLlVQUy5JUV9URVZfVE9UQUxfUkVWLjIwMDAuNi8zMC8yMDIyAQAAAOqjAwACAAAADzEuNzQ1NzUyNzk4OTI5OQEHAAAABQAAAAExAQAAAAstMjA5ODUwMTgzOAMAAAABMAIAAAAGMTAwMDYxBAAAAAEwBwAAAAk2LzMwLzIwMjIIAAAACTYvMzAvMjAyMkrlj3dVxtoIW3ddGlbG2ggkQ0lRLkNSTS5JUV9URVZfRUJJVERBLjIwMDAuNi8zMC8yMDIyAQAA</t>
  </si>
  <si>
    <t>ACXgAQACAAAAEDQ0LjM0MjQxMjAzMzMwNjUBBwAAAAUAAAABMQEAAAALLTIwOTI3MzA2OTADAAAAATACAAAABjEwMDA2MwQAAAABMAcAAAAJNi8zMC8yMDIyCAAAAAk2LzMwLzIwMjJK5Y93VcbaCFt3XRpWxtoIIkNJUS5ORUUuSVFfVEVWX0VCSVQuMjAwMC42LzMwLzIwMjIBAAAA+iAEAAIAAAAQMTQwLjEzNTI2NDA3ODY0MgEHAAAABQAAAAExAQAAAAstMjEwMTk2MjEyNAMAAAABMAIAAAAGMTAwMDYyBAAAAAEwBwAAAAk2LzMwLzIwMjIIAAAACTYvMzAvMjAyMkrlj3dVxtoIW3ddGlbG2ggmQ0lRLkFNR04uSVFfUFJJQ0VfU0FMRVMuMjAwMC42LzMwLzIwMjIBAAAA8GAAAAIAAAAQNS4yMDI4MDcyNjYyOTIzOAEHAAAABQAAAAExAQAAAAstMjEwMDA5MjE5OAMAAAABMAIAAAAFMzg5NTgEAAAAATAHAAAACTYvMzAvMjAyMggAAAAJNi8zMC8yMDIySuWPd1XG2ghbd10aVsbaCCBDSVEuVlouSVFfUEVfRVhDTC4yMDAwLjYvMzAvMjAyMgEAAAA2WAYAAgAAAA85Ljg3ODI3NjI3ODc0NTMBBwAAAAUAAAABMQEAAAALLTIxMDA1NTkxMTADAAAAATACAAAABjEwMDA2NgQAAAABMAcAAAAJNi8zMC8yMDIyCAAAAAk2LzMwLzIwMjJK5Y93VcbaCFt3XRpWxtoIHUNJUS5DT1AuSVFfUEJWLjIwMDAuNi8zMC8yMDIyAQAAAE+GBAACAAAAEDIuMzYwMjA3NzUzOTk1OTcBBwAAAAUAAAABMQEAAAALLTIwOTg0NjY4MTQD</t>
  </si>
  <si>
    <t>AAAAATACAAAABjEwMDA2NwQAAAABMAcAAAAJNi8zMC8yMDIyCAAAAAk2LzMwLzIwMjJK5Y93VcbaCFt3XRpWxtoIJ0NJUS5ESVMuSVFfVEVWX1RPVEFMX1JFVi4yMDAwLjYvMzAvMjAyMgEAAABM7AIAAgAAABAyLjkyNDM1ODc1NTAyMTkzAQcAAAAFAAAAATEBAAAACy0yMDk3NDExNzU5AwAAAAEwAgAAAAYxMDAwNjEEAAAAATAHAAAACTYvMzAvMjAyMggAAAAJNi8zMC8yMDIySuWPd1XG2ghbd10aVsbaCCRDSVEuREhSLklRX1RFVl9FQklUREEuMjAwMC42LzMwLzIwMjIBAAAAlQ0EAAIAAAAQMTguODY4NzQ0NTM3OTg0MwEHAAAABQAAAAExAQAAAAstMjEwMjQ5NDQzNwMAAAABMAIAAAAGMTAwMDYzBAAAAAEwBwAAAAk2LzMwLzIwMjIIAAAACTYvMzAvMjAyMkrlj3dVxtoIW3ddGlbG2ggiQ0lRLlRNTy5JUV9URVZfRUJJVC4yMDAwLjYvMzAvMjAyMgEAAAD/egEAAgAAABAyNC40MzUzMzIzOTg4MzUyAQcAAAAFAAAAATEBAAAACy0yMDk4MjgxNzQwAwAAAAEwAgAAAAYxMDAwNjIEAAAAATAHAAAACTYvMzAvMjAyMggAAAAJNi8zMC8yMDIySuWPd1XG2ghbd10aVsbaCCVDSVEuTUNELklRX1BSSUNFX1NBTEVTLjIwMDAuNi8zMC8yMDIyAQAAAOAgAgACAAAAEDcuNzQ0OTAwNjQxMDkzODEBBwAAAAUAAAABMQEAAAALLTIwOTkxNDY0OTMDAAAAATACAAAABTM4OTU4BAAAAAEwBwAAAAk2LzMwLzIwMjIIAAAA</t>
  </si>
  <si>
    <t>CTYvMzAvMjAyMkrlj3dVxtoIW3ddGlbG2ggiQ0lRLk9SQ0wuSVFfUEVfRVhDTC4yMDAwLjYvMzAvMjAyMgEAAADnVgAAAgAAABAyOC45OTE3MDEyNDQ4MTMzAQcAAAAFAAAAATEBAAAACy0yMDkxMDg0MzgwAwAAAAEwAgAAAAYxMDAwNjYEAAAAATAHAAAACTYvMzAvMjAyMggAAAAJNi8zMC8yMDIySuWPd1XG2ghbd10aVsbaCB5DSVEuQ09TVC5JUV9QQlYuMjAwMC42LzMwLzIwMjIBAAAAkWoBAAIAAAAQMTAuNjMzNzYxMTEzMjQ4OAEHAAAABQAAAAExAQAAAAstMjA5MjU1MTUyOQMAAAABMAIAAAAGMTAwMDY3BAAAAAEwBwAAAAk2LzMwLzIwMjIIAAAACTYvMzAvMjAyMkrlj3dVxtoIW3ddGlbG2ggmQ0lRLktPLklRX1RFVl9UT1RBTF9SRVYuMjAwMC42LzMwLzIwMjIBAAAAEmgAAAIAAAAQNy42Mzg0MzAzNzQ3MDg5MgEHAAAABQAAAAExAQAAAAstMjA5OTQxNTE0NgMAAAABMAIAAAAGMTAwMDYxBAAAAAEwBwAAAAk2LzMwLzIwMjIIAAAACTYvMzAvMjAyMkrlj3dVxtoIqdlfGlbG2ggkQ0lRLlBGRS5JUV9URVZfRUJJVERBLjIwMDAuNi8zMC8yMDIyAQAAAN55AgACAAAAEDcuOTUzNDQ4ODkxMDEzMDMBBwAAAAUAAAABMQEAAAALLTIwOTczMDcxNTQDAAAAATACAAAABjEwMDA2MwQAAAABMAcAAAAJNi8zMC8yMDIyCAAAAAk2LzMwLzIwMjJK5Y93VcbaCKnZXxpWxtoIIUNJUS5NQS5JUV9URVZfRUJJVC4y</t>
  </si>
  <si>
    <t>MDAwLjYvMzAvMjAyMgEAAACM1WIAAgAAABAyOC4zODU3MDM5NTQwNTE2AQcAAAAFAAAAATEBAAAACy0yMDk5Nzk2NTg1AwAAAAEwAgAAAAYxMDAwNjIEAAAAATAHAAAACTYvMzAvMjAyMggAAAAJNi8zMC8yMDIySuWPd1XG2gip2V8aVsbaCCVDSVEuTExZLklRX1BSSUNFX1NBTEVTLjIwMDAuNi8zMC8yMDIyAQAAABtbBAACAAAADzEwLjAxNDQzMzQxMDY0MwEHAAAABQAAAAExAQAAAAstMjA5OTc5Njc5OQMAAAABMAIAAAAFMzg5NTgEAAAAATAHAAAACTYvMzAvMjAyMggAAAAJNi8zMC8yMDIySuWPd1XG2gip2V8aVsbaCCFDSVEuQ1ZYLklRX1BFX0VYQ0wuMjAwMC42LzMwLzIwMjIBAAAAyoABAAIAAAAQMTMuNjAzMzE2Mjg1MTg0MQEHAAAABQAAAAExAQAAAAstMjA5ODU2MzQ5MwMAAAABMAIAAAAGMTAwMDY2BAAAAAEwBwAAAAk2LzMwLzIwMjIIAAAACTYvMzAvMjAyMkrlj3dVxtoIqdlfGlbG2ggeQ0lRLk5WREEuSVFfUEJWLjIwMDAuNi8zMC8yMDIyAQAAADN+AAACAAAAEDE0LjQyMTc4NDM0MzU2ODYBBwAAAAUAAAABMQEAAAALLTIwOTM1NDg2OTUDAAAAATACAAAABjEwMDA2NwQAAAABMAcAAAAJNi8zMC8yMDIyCAAAAAk2LzMwLzIwMjJK5Y93VcbaCKnZXxpWxtoIJ0NJUS5YT00uSVFfVEVWX1RPVEFMX1JFVi4yMDAwLjYvMzAvMjAyMgEAAABCMwYAAgAAABAxLjMwODIyMzE4NzQ4NjQ5AQcAAAAF</t>
  </si>
  <si>
    <t>AAAAATEBAAAACy0yMDk4NjI4NTE3AwAAAAEwAgAAAAYxMDAwNjEEAAAAATAHAAAACTYvMzAvMjAyMggAAAAJNi8zMC8yMDIySuWPd1XG2gip2V8aVsbaCCVDSVEuVFNMQS5JUV9URVZfRUJJVERBLjIwMDAuNi8zMC8yMDIyAQAAABDGogECAAAAEDUxLjQ2NjMyMjg4NDg4NjcBBwAAAAUAAAABMQEAAAALLTIxMDE1MTcwNzIDAAAAATACAAAABjEwMDA2MwQAAAABMAcAAAAJNi8zMC8yMDIyCAAAAAk2LzMwLzIwMjJK5Y93VcbaCKnZXxpWxtoIJENJUS5HT09HTC5JUV9URVZfRUJJVC4yMDAwLjYvMzAvMjAyMgEAAACocQAAAgAAABAxNi4xNzM2NjU0MjYwMTQ2AQcAAAAFAAAAATEBAAAACy0yMTAwNDQ2NDA4AwAAAAEwAgAAAAYxMDAwNjIEAAAAATAHAAAACTYvMzAvMjAyMggAAAAJNi8zMC8yMDIySuWPd1XG2gip2V8aVsbaCCZDSVEuTVNGVC5JUV9QUklDRV9TQUxFUy4yMDAwLjYvMzAvMjAyMgEAAABLVQAAAgAAABAxMC4wMTYwNzI1OTI3NTY1AQcAAAAFAAAAATEBAAAACy0yMTAxMTM0NjQ4AwAAAAEwAgAAAAUzODk1OAQAAAABMAcAAAAJNi8zMC8yMDIyCAAAAAk2LzMwLzIwMjJK5Y93VcbaCKnZXxpWxtoIIkNJUS5BQVBMLklRX1BFX0VYQ0wuMjAwMC42LzMwLzIwMjIBAAAAaWEAAAIAAAAQMjIuMjc5MTE1MDA4MTA5NAEHAAAABQAAAAExAQAAAAstMjA5OTQ0NjE5MAMAAAABMAIAAAAGMTAwMDY2BAAA</t>
  </si>
  <si>
    <t>AAEwBwAAAAk2LzMwLzIwMjIIAAAACTYvMzAvMjAyMkrlj3dVxtoIqdlfGlbG2ggoQ0lRLkNUUkEuSVFfVEVWX1RPVEFMX1JFVi4yMDAwLjMvMzEvMjAyMgEAAACF8AMAAgAAABA2LjYzNDYzMTYyNzg0MTk2AQcAAAAFAAAAATEBAAAACy0yMTA5OTQxNzkwAwAAAAEwAgAAAAYxMDAwNjEEAAAAATAHAAAACTMvMzEvMjAyMggAAAAJMy8zMS8yMDIySuWPd1XG2gip2V8aVsbaCCRDSVEuQ0RXLklRX1RFVl9FQklUREEuMjAwMC4zLzMxLzIwMjIBAAAAnBMFAAIAAAAPMTguMzE3MTcxNjc0NDk0AQcAAAAFAAAAATEBAAAACy0yMTA5OTA5MzU4AwAAAAEwAgAAAAYxMDAwNjMEAAAAATAHAAAACTMvMzEvMjAyMggAAAAJMy8zMS8yMDIySuWPd1XG2gip2V8aVsbaCCBDSVEuSy5JUV9URVZfRUJJVC4yMDAwLjMvMzEvMjAyMgEAAADcUgQAAgAAABAxNC43MzE5MzU5ODY2MDc0AQcAAAAFAAAAATEBAAAACy0yMTExMjE5Njg1AwAAAAEwAgAAAAYxMDAwNjIEAAAAATAHAAAACTMvMzEvMjAyMggAAAAJMy8zMS8yMDIySuWPd1XG2gip2V8aVsbaCCVDSVEuQVdLLklRX1BSSUNFX1NBTEVTLjIwMDAuMy8zMS8yMDIyAQAAAAXUAwACAAAAEDcuNjY1NzY2MTEzOTcwMTYBBwAAAAUAAAABMQEAAAALLTIxMTIwOTkwMzkDAAAAATACAAAABTM4OTU4BAAAAAEwBwAAAAkzLzMxLzIwMjIIAAAACTMvMzEvMjAyMkrlj3dVxtoIqdlf</t>
  </si>
  <si>
    <t>GlbG2gghQ0lRLkRISS5JUV9QRV9FWENMLjIwMDAuMy8zMS8yMDIyAQAAAI2jAQACAAAAEDUuOTg0NjA4Njg4NDM3MzgBBwAAAAUAAAABMQEAAAALLTIxMTM5NDY4ODUDAAAAATACAAAABjEwMDA2NgQAAAABMAcAAAAJMy8zMS8yMDIyCAAAAAkzLzMxLzIwMjJK5Y93VcbaCKnZXxpWxtoIHUNJUS5HUEMuSVFfUEJWLjIwMDAuMy8zMS8yMDIyAQAAAFoyBAACAAAAEDUuMTMyODk0MzkxMTY2MzEBBwAAAAUAAAABMQEAAAALLTIxMTE3MzkwMTQDAAAAATACAAAABjEwMDA2NwQAAAABMAcAAAAJMy8zMS8yMDIyCAAAAAkzLzMxLzIwMjJK5Y93VcbaCKnZXxpWxtoIJ0NJUS5CQVguSVFfVEVWX1RPVEFMX1JFVi4yMDAwLjMvMzEvMjAyMgEAAABr4gMAAgAAABA0LjI1Njk1MzY0MzYxNzAyAQcAAAAFAAAAATEBAAAACy0yMTExMTEyMTIxAwAAAAEwAgAAAAYxMDAwNjEEAAAAATAHAAAACTMvMzEvMjAyMggAAAAJMy8zMS8yMDIySuWPd1XG2gip2V8aVsbaCCRDSVEuR1BOLklRX1RFVl9FQklUREEuMjAwMC4zLzMxLzIwMjIBAAAABmoMAAIAAAAQMTMuMTczMTczMjAwOTU1NgEHAAAABQAAAAExAQAAAAstMjExMTY1NTQzMAMAAAABMAIAAAAGMTAwMDYzBAAAAAEwBwAAAAkzLzMxLzIwMjIIAAAACTMvMzEvMjAyMkrlj3dVxtoIqdlfGlbG2ggiQ0lRLlBQRy5JUV9URVZfRUJJVC4yMDAwLjMvMzEvMjAyMgEAAADvfgQA</t>
  </si>
  <si>
    <t>AgAAABAyMC45MzM4NTY3MDU1ODU0AQcAAAAFAAAAATEBAAAACy0yMTExNzM4OTkxAwAAAAEwAgAAAAYxMDAwNjIEAAAAATAHAAAACTMvMzEvMjAyMggAAAAJMy8zMS8yMDIySuWPd1XG2gip2V8aVsbaCCVDSVEuTFlCLklRX1BSSUNFX1NBTEVTLjIwMDAuMy8zMS8yMDIyAQAAAGgXDAACAAAAETAuNzQzNzY1NDA5MjQzMDY0AQcAAAAFAAAAATEBAAAACy0yMTEwNzc2NjA1AwAAAAEwAgAAAAUzODk1OAQAAAABMAcAAAAJMy8zMS8yMDIyCAAAAAkzLzMxLzIwMjJK5Y93VcbaCKnZXxpWxtoIIkNJUS5DVFNILklRX1BFX0VYQ0wuMjAwMC4zLzMxLzIwMjIBAAAA6OMFAAIAAAAQMjIuMTQwNzQwNzQwNzQwNwEHAAAABQAAAAExAQAAAAstMjExMTgzNDE4NAMAAAABMAIAAAAGMTAwMDY2BAAAAAEwBwAAAAkzLzMxLzIwMjIIAAAACTMvMzEvMjAyMkrlj3dVxtoIqdlfGlbG2ggdQ0lRLkdMVy5JUV9QQlYuMjAwMC4zLzMxLzIwMjIBAAAAEKcCAAIAAAAQMi40ODQwMTA0MDI4MjgyOQEHAAAABQAAAAExAQAAAAstMjExMjE3MTU3NAMAAAABMAIAAAAGMTAwMDY3BAAAAAEwBwAAAAkzLzMxLzIwMjIIAAAACTMvMzEvMjAyMkrlj3dVxtoIqdlfGlbG2ggnQ0lRLkNFRy5JUV9URVZfVE9UQUxfUkVWLjIwMDAuMy8zMS8yMDIyAQAAAM/cLwACAAAAEDEuMzg0MDgyOTc5MDk1NjMBBwAAAAUAAAABMQEAAAALLTIxMTA4NTk5</t>
  </si>
  <si>
    <t>NTUDAAAAATACAAAABjEwMDA2MQQAAAABMAcAAAAJMy8zMS8yMDIyCAAAAAkzLzMxLzIwMjJK5Y93VcbaCKnZXxpWxtoIJENJUS5QRUcuSVFfVEVWX0VCSVREQS4yMDAwLjMvMzEvMjAyMgEAAADyjQQAAgAAABAxNS4yNDcyMzM5NTkzMzM1AQcAAAAFAAAAATEBAAAACy0yMTEwNTEyODcyAwAAAAEwAgAAAAYxMDAwNjMEAAAAATAHAAAACTMvMzEvMjAyMggAAAAJMy8zMS8yMDIySuWPd1XG2gip2V8aVsbaCCJDSVEuSFBRLklRX1RFVl9FQklULjIwMDAuMy8zMS8yMDIyAQAAADipAQACAAAAEDcuNDQxNTQ2NjkwNzgzODEBBwAAAAUAAAABMQEAAAALLTIxMDkyMzA4NzYDAAAAATACAAAABjEwMDA2MgQAAAABMAcAAAAJMy8zMS8yMDIyCAAAAAkzLzMxLzIwMjJK5Y93VcbaCKnZXxpWxtoIJUNJUS5ST0suSVFfUFJJQ0VfU0FMRVMuMjAwMC4zLzMxLzIwMjIBAAAA2JUEAAIAAAAQNC40NTUzMDIxMjUzNDQ0MgEHAAAABQAAAAExAQAAAAstMjExNDQ5NzM4MAMAAAABMAIAAAAFMzg5NTgEAAAAATAHAAAACTMvMzEvMjAyMggAAAAJMy8zMS8yMDIySuWPd1XG2gip2V8aVsbaCCFDSVEuTVRELklRX1BFX0VYQ0wuMjAwMC4zLzMxLzIwMjIBAAAA7HoAAAIAAAAQNDEuODkxMDkzNDA3MjkzOQEHAAAABQAAAAExAQAAAAstMjExMjc4MDUxNAMAAAABMAIAAAAGMTAwMDY2BAAAAAEwBwAAAAkzLzMxLzIwMjIIAAAACTMv</t>
  </si>
  <si>
    <t>MzEvMjAyMkrlj3dVxtoIqdlfGlbG2ggdQ0lRLkdXVy5JUV9QQlYuMjAwMC4zLzMxLzIwMjIBAAAAXDYEAAIAAAAQMTQuMDk3NTgyNTI2NTc0MQEHAAAABQAAAAExAQAAAAstMjExMDg4MzY1MAMAAAABMAIAAAAGMTAwMDY3BAAAAAEwBwAAAAkzLzMxLzIwMjIIAAAACTMvMzEvMjAyMkrlj3dVxtoIqdlfGlbG2ggnQ0lRLlJNRC5JUV9URVZfVE9UQUxfUkVWLjIwMDAuMy8zMS8yMDIyAQAAAOQwBQACAAAADzEwLjQ3OTgzOTI2ODI2MgEHAAAABQAAAAExAQAAAAstMjExNDM2ODQ3MwMAAAABMAIAAAAGMTAwMDYxBAAAAAEwBwAAAAkzLzMxLzIwMjIIAAAACTMvMzEvMjAyMkrlj3dVxtoI9DtiGlbG2ggkQ0lRLkFNRS5JUV9URVZfRUJJVERBLjIwMDAuMy8zMS8yMDIyAQAAAHR8AAACAAAAEDE5Ljg1NDgzMTAxNzg2MjcBBwAAAAUAAAABMQEAAAALLTIxMTEzMjU0MTcDAAAAATACAAAABjEwMDA2MwQAAAABMAcAAAAJMy8zMS8yMDIyCAAAAAkzLzMxLzIwMjJK5Y93VcbaCPQ7YhpWxtoII0NJUS5ST1NULklRX1RFVl9FQklULjIwMDAuMy8zMS8yMDIyAQAAAIaEAAACAAAAEDEzLjkwNjI3NjM5MzcwOTQBBwAAAAUAAAABMQEAAAALLTIxMDYzNDA1OTQDAAAAATACAAAABjEwMDA2MgQAAAABMAcAAAAJMy8zMS8yMDIyCAAAAAkzLzMxLzIwMjJK5Y93VcbaCPQ7YhpWxtoIJkNJUS5CRi5CLklRX1BSSUNFX1NBTEVT</t>
  </si>
  <si>
    <t>LjIwMDAuMy8zMS8yMDIyAQAAAEfrAwACAAAAEDguNTU5NTE3MDYwMzQ4NjgBBwAAAAUAAAABMQEAAAALLTIxMDk1ODYwMTMDAAAAATACAAAABTM4OTU4BAAAAAEwBwAAAAkzLzMxLzIwMjIIAAAACTMvMzEvMjAyMkrlj3dVxtoI9DtiGlbG2gghQ0lRLlRERy5JUV9QRV9FWENMLjIwMDAuMy8zMS8yMDIyAQAAADTnWwECAAAAEDUxLjk4NzgyNzg1NTI5MTEBBwAAAAUAAAABMQEAAAALLTIxMTMzOTMwNTkDAAAAATACAAAABjEwMDA2NgQAAAABMAcAAAAJMy8zMS8yMDIyCAAAAAkzLzMxLzIwMjJK5Y93VcbaCPQ7YhpWxtoIHkNJUS5DU0dQLklRX1BCVi4yMDAwLjMvMzEvMjAyMgEAAAA36AUAAgAAAA80LjYwNTc3NzAxNzYwODMBBwAAAAUAAAABMQEAAAALLTIxMTEwMzE3MDYDAAAAATACAAAABjEwMDA2NwQAAAABMAcAAAAJMy8zMS8yMDIyCAAAAAkzLzMxLzIwMjJK5Y93VcbaCPQ7YhpWxtoIKUNJUS5FUVQuSVFfR1BfNVlSX0FOTl9DQUdSLjIwMDAuNi8zMC8yMDIyAQAAAGQeBAACAAAABzI3LjA1NTcBCAAAAAUAAAABMQEAAAALLTIwNzMyMDU3MTUDAAAAAzE2MAIAAAAENDIzNAQAAAABMAcAAAAJNi8zMC8yMDIyCAAAAAk2LzMwLzIwMjIJAAAAATBK5Y93VcbaCCfuUxpWxtoIKkNJUS5UUkdQLklRX05JX01BUkdJTi4yMDAwLjYvMzAvMjAyMi4uLlVTRAEAAACpblUCAgAAAAYyLjY0MzkBCAAAAAUAAAAB</t>
  </si>
  <si>
    <t>MQEAAAALLTIwODYyOTQ1MjADAAAAAzE2MAIAAAAENDA5NAQAAAABMAcAAAAJNi8zMC8yMDIyCAAAAAk2LzMwLzIwMjIJAAAAATBK5Y93VcbaCCfuUxpWxtoIK0NJUS5TVEUuSVFfVE9UQUxfREVCVF9DQVBJVEFMLjUwMC42LzMwLzIwMjIBAAAA34cAAAIAAAAHMzMuMTUwNAEIAAAABQAAAAExAQAAAAstMjA4NTc4OTU2NgMAAAADMTYwAgAAAAQ0MTg2BAAAAAEwBwAAAAk2LzMwLzIwMjIIAAAACTYvMzAvMjAyMgkAAAABMErlj3dVxtoIJ+5TGlbG2ggrQ0lRLlNURS5JUV9VRkNGX01BUkdJTi4yMDAwLjYvMzAvMjAyMi4uLlVTRAEAAADfhwAAAgAAAAcxMy4yNTMxAQgAAAAFAAAAATEBAAAACy0yMDg1Nzg3OTkyAwAAAAMxNjACAAAABDQ0MzcEAAAAATAHAAAACTYvMzAvMjAyMggAAAAJNi8zMC8yMDIyCQAAAAEwSuWPd1XG2ggn7lMaVsbaCC1DSVEuU1RFLklRX0VCSVREQV81WVJfQU5OX0NBR1IuMjAwMC42LzMwLzIwMjIBAAAA34cAAAIAAAAHMTkuMjA1MQEIAAAABQAAAAExAQAAAAstMjA4NTc4Nzk5MgMAAAADMTYwAgAAAAQ0MjM1BAAAAAEwBwAAAAk2LzMwLzIwMjIIAAAACTYvMzAvMjAyMgkAAAABMErlj3dVxtoIJ+5TGlbG2ggrQ0lRLkNNUy5JUV9MRkNGX01BUkdJTi4yMDAwLjYvMzAvMjAyMi4uLlVTRAEAAACS7gMAAgAAAAgtMjAuMTc1MQEIAAAABQAAAAExAQAAAAstMjA4NzYyNzQ3MQMAAAAD</t>
  </si>
  <si>
    <t>MTYwAgAAAAQ0NDM2BAAAAAEwBwAAAAk2LzMwLzIwMjIIAAAACTYvMzAvMjAyMgkAAAABMErlj3dVxtoIJ+5TGlbG2ggnQ0lRLkRHWC5JUV9SRVRVUk5fQVNTRVRTLjIwMDAuNi8zMC8yMDIyAQAAAHeDBQACAAAABzEwLjIyMDQBCAAAAAUAAAABMQEAAAALLTIwODgzMjE4OTIDAAAAAzE2MAIAAAAENDE3OAQAAAABMAcAAAAJNi8zMC8yMDIyCAAAAAk2LzMwLzIwMjIJAAAAATBK5Y93VcbaCCfuUxpWxtoIK0NJUS5ER1guSVFfRUJJVF81WVJfQU5OX0NBR1IuMjAwMC42LzMwLzIwMjIBAAAAd4MFAAIAAAAHMTAuOTk5NwEIAAAABQAAAAExAQAAAAstMjA4ODMyMTg5MgMAAAADMTYwAgAAAAQ0MjM2BAAAAAEwBwAAAAk2LzMwLzIwMjIIAAAACTYvMzAvMjAyMgkAAAABMErlj3dVxtoIJ+5TGlbG2ggrQ0lRLkdSTU4uSVFfRFBTXzVZUl9BTk5fQ0FHUi4yMDAwLjYvMzAvMjAyMgEAAAB/IgkAAgAAAAY3LjQzNjIBCAAAAAUAAAABMQEAAAALLTIwODcyNTkxNTIDAAAAAzE2MAIAAAAENDI0NQQAAAABMAcAAAAJNi8zMC8yMDIyCAAAAAk2LzI1LzIwMjIJAAAAATBK5Y93VcbaCCfuUxpWxtoIKENJUS5HUk1OLklRX1JFVFVSTl9FUVVJVFkuMjAwMC42LzMwLzIwMjIBAAAAfyIJAAIAAAAHMTcuNzIyNgEIAAAABQAAAAExAQAAAAstMjA4NzI1OTE1MgMAAAADMTYwAgAAAAQ0MTI4BAAAAAEwBwAAAAk2LzMwLzIwMjII</t>
  </si>
  <si>
    <t>AAAACTYvMjUvMjAyMgkAAAABMErlj3dVxtoIJ+5TGlbG2ggqQ0lRLkdSTU4uSVFfTklfNVlSX0FOTl9DQUdSLjIwMDAuNi8zMC8yMDIyAQAAAH8iCQACAAAABjguNDI3NQEIAAAABQAAAAExAQAAAAstMjA4NzI1OTE1MgMAAAADMTYwAgAAAAQ0MjM4BAAAAAEwBwAAAAk2LzMwLzIwMjIIAAAACTYvMjUvMjAyMgkAAAABMErlj3dVxtoIJ+5TGlbG2ggnQ0lRLkFNQ1IuSVFfUEFZT1VUX1JBVElPLjIwMDAuNi8zMC8yMDIyAQAAADMhBgACAAAABzg5LjgxMzYBCAAAAAUAAAABMQEAAAALLTIwODI3MTAxMjkDAAAAAzE2MAIAAAAENDM3NwQAAAABMAcAAAAJNi8zMC8yMDIyCAAAAAk2LzMwLzIwMjIJAAAAATBK5Y93VcbaCCfuUxpWxtoIKUNJUS5BTUNSLklRX1JFVFVSTl9DQVBJVEFMLjIwMDAuNi8zMC8yMDIyAQAAADMhBgACAAAABjguMDQwNAEIAAAABQAAAAExAQAAAAstMjA4MjcxMDEyOQMAAAADMTYwAgAAAAQ0MzYzBAAAAAEwBwAAAAk2LzMwLzIwMjIIAAAACTYvMzAvMjAyMgkAAAABMErlj3dVxtoIJ+5TGlbG2ggrQ0lRLkFNQ1IuSVFfRVBTXzVZUl9BTk5fQ0FHUi4yMDAwLjYvMzAvMjAyMgEAAAAzIQYAAgAAAAYxLjk2MzEBCAAAAAUAAAABMQEAAAALLTIwODI3MTAxMjkDAAAAAzE2MAIAAAAENDIzOQQAAAABMAcAAAAJNi8zMC8yMDIyCAAAAAk2LzMwLzIwMjIJAAAAATBK5Y93VcbaCCfuUxpWxtoI</t>
  </si>
  <si>
    <t>K0NJUS5BQk1ELklRX1RPVEFMX0RFQlRfRUJJVERBLjUwMC42LzMwLzIwMjIBAAAAJccDAAMAAAAAAErlj3dVxtoIJ+5TGlbG2ggtQ0lRLkFCTUQuSVFfR1JPU1NfTUFSR0lOLjIwMDAuNi8zMC8yMDIyLi4uVVNEAQAAACXHAwACAAAABzgxLjQ4MzIBCAAAAAUAAAABMQEAAAALLTIwODYyMzI0OTQDAAAAAzE2MAIAAAAENDA3NAQAAAABMAcAAAAJNi8zMC8yMDIyCAAAAAk2LzMwLzIwMjIJAAAAATBK5Y93VcbaCCfuUxpWxtoIMUNJUS5BQk1ELklRX1RPVEFMX1JFVl81WVJfQU5OX0NBR1IuMjAwMC42LzMwLzIwMjIBAAAAJccDAAIAAAAGMTcuMzQ0AQgAAAAFAAAAATEBAAAACy0yMDg2MjMyNDk0AwAAAAMxNjACAAAABDQyMzMEAAAAATAHAAAACTYvMzAvMjAyMggAAAAJNi8zMC8yMDIyCQAAAAEwSuWPd1XG2ggn7lMaVsbaCC1DSVEuSUVYLklRX0VCSVREQV9NQVJHSU4uMjAwMC42LzMwLzIwMjIuLi5VU0QBAAAAIHQAAAIAAAAHMjguMzU5MQEIAAAABQAAAAExAQAAAAstMjA4Nzg1NDY2MQMAAAADMTYwAgAAAAQ0MDQ3BAAAAAEwBwAAAAk2LzMwLzIwMjIIAAAACTYvMzAvMjAyMgkAAAABMErlj3dVxtoIJ+5TGlbG2ggrQ0lRLklOQ1kuSVFfVE9UQUxfREVCVF9FUVVJVFkuNTAwLjYvMzAvMjAyMgEAAACaFAUAAgAAAAYxLjA2NjMBCAAAAAUAAAABMQEAAAALLTIwODY4NjgzODADAAAAAzE2MAIAAAAENDAz</t>
  </si>
  <si>
    <t>NAQAAAABMAcAAAAJNi8zMC8yMDIyCAAAAAk2LzMwLzIwMjIJAAAAATBK5Y93VcbaCCfuUxpWxtoILENJUS5JTkNZLklRX0VCSVRfTUFSR0lOLjIwMDAuNi8zMC8yMDIyLi4uVVNEAQAAAJoUBQACAAAABzIyLjA0ODIBCAAAAAUAAAABMQEAAAALLTIwODY4NjY4NjkDAAAAAzE2MAIAAAAENDA1MwQAAAABMAcAAAAJNi8zMC8yMDIyCAAAAAk2LzMwLzIwMjIJAAAAATBK5Y93VcbaCCfuUxpWxtoIKkNJUS5JTkNZLklRX0dQXzVZUl9BTk5fQ0FHUi4yMDAwLjYvMzAvMjAyMgEAAACaFAUAAgAAAAczOS4yNjY0AQgAAAAFAAAAATEBAAAACy0yMDg2ODY2ODY5AwAAAAMxNjACAAAABDQyMzQEAAAAATAHAAAACTYvMzAvMjAyMggAAAAJNi8zMC8yMDIyCQAAAAEwSuWPd1XG2ggn7lMaVsbaCClDSVEuQ0FHLklRX05JX01BUkdJTi4yMDAwLjYvMzAvMjAyMi4uLlVTRAEAAAANaQAAAgAAAAY3LjY5OTQBCAAAAAUAAAABMQEAAAALLTIwODgzNDMyMDgDAAAAAzE2MAIAAAAENDA5NAQAAAABMAcAAAAJNi8zMC8yMDIyCAAAAAk1LzI5LzIwMjIJAAAAATBK5Y93VcbaCCfuUxpWxtoIK0NJUS5EUkkuSVFfVE9UQUxfREVCVF9DQVBJVEFMLjUwMC42LzMwLzIwMjIBAAAAICEFAAIAAAAHNzIuODc1MQEIAAAABQAAAAExAQAAAAstMjA4ODMyMTgzNAMAAAADMTYwAgAAAAQ0MTg2BAAAAAEwBwAAAAk2LzMwLzIwMjIIAAAACTUv</t>
  </si>
  <si>
    <t>MjkvMjAyMgkAAAABMErlj3dVxtoIJ+5TGlbG2ggrQ0lRLkRSSS5JUV9VRkNGX01BUkdJTi4yMDAwLjYvMzAvMjAyMi4uLlVTRAEAAAAgIQUAAgAAAAY2LjI1MzYBCAAAAAUAAAABMQEAAAALLTIwODgzMjE4MDEDAAAAAzE2MAIAAAAENDQzNwQAAAABMAcAAAAJNi8zMC8yMDIyCAAAAAk1LzI5LzIwMjIJAAAAATBK5Y93VcbaCCfuUxpWxtoILUNJUS5EUkkuSVFfRUJJVERBXzVZUl9BTk5fQ0FHUi4yMDAwLjYvMzAvMjAyMgEAAAAgIQUAAgAAAAcxMC4zMTI4AQgAAAAFAAAAATEBAAAACy0yMDg4MzIxODAxAwAAAAMxNjACAAAABDQyMzUEAAAAATAHAAAACTYvMzAvMjAyMggAAAAJNS8yOS8yMDIyCQAAAAEwSuWPd1XG2ggn7lMaVsbaCCxDSVEuRVhQRC5JUV9MRkNGX01BUkdJTi4yMDAwLjYvMzAvMjAyMi4uLlVTRAEAAAD3HgQAAgAAAAY2LjcxNTcBCAAAAAUAAAABMQEAAAALLTIwODY0NzI1MjQDAAAAAzE2MAIAAAAENDQzNgQAAAABMAcAAAAJNi8zMC8yMDIyCAAAAAk2LzMwLzIwMjIJAAAAATBK5Y93VcbaCCfuUxpWxtoIJ0NJUS5DTFguSVFfUkVUVVJOX0FTU0VUUy4yMDAwLjYvMzAvMjAyMgEAAABqXQEAAgAAAAY3LjI2NDYBCAAAAAUAAAABMQEAAAALLTIwODUyNzA4NDUDAAAAAzE2MAIAAAAENDE3OAQAAAABMAcAAAAJNi8zMC8yMDIyCAAAAAk2LzMwLzIwMjIJAAAAATBK5Y93VcbaCCfuUxpWxtoI</t>
  </si>
  <si>
    <t>K0NJUS5DTFguSVFfRUJJVF81WVJfQU5OX0NBR1IuMjAwMC42LzMwLzIwMjIBAAAAal0BAAIAAAAHLTguMTI0MgEIAAAABQAAAAExAQAAAAstMjA4NTI3MDg0NQMAAAADMTYwAgAAAAQ0MjM2BAAAAAEwBwAAAAk2LzMwLzIwMjIIAAAACTYvMzAvMjAyMgkAAAABMErlj3dVxtoIJ+5TGlbG2ggqQ0lRLkNOUC5JUV9EUFNfNVlSX0FOTl9DQUdSLjIwMDAuNi8zMC8yMDIyAQAAANlDBAACAAAABy04LjU5MzUBCAAAAAUAAAABMQEAAAALLTIwODcxMTgxOTUDAAAAAzE2MAIAAAAENDI0NQQAAAABMAcAAAAJNi8zMC8yMDIyCAAAAAk2LzMwLzIwMjIJAAAAATBK5Y93VcbaCCfuUxpWxtoIJ0NJUS5DTlAuSVFfUkVUVVJOX0VRVUlUWS4yMDAwLjYvMzAvMjAyMgEAAADZQwQAAgAAAAY5LjYyMjYBCAAAAAUAAAABMQEAAAALLTIwODcxMTgxOTUDAAAAAzE2MAIAAAAENDEyOAQAAAABMAcAAAAJNi8zMC8yMDIyCAAAAAk2LzMwLzIwMjIJAAAAATBK5Y93VcbaCCfuUxpWxtoIKUNJUS5DTlAuSVFfTklfNVlSX0FOTl9DQUdSLjIwMDAuNi8zMC8yMDIyAQAAANlDBAACAAAABzIxLjI4NDUBCAAAAAUAAAABMQEAAAALLTIwODcxMTgxOTUDAAAAAzE2MAIAAAAENDIzOAQAAAABMAcAAAAJNi8zMC8yMDIyCAAAAAk2LzMwLzIwMjIJAAAAATBK5Y93VcbaCCfuUxpWxtoIJkNJUS5XQUIuSVFfUEFZT1VUX1JBVElPLjIwMDAuNi8z</t>
  </si>
  <si>
    <t>MC8yMDIyAQAAAFWOAAACAAAABzE1Ljg4MDUBCAAAAAUAAAABMQEAAAALLTIwODYxMTk5NDQDAAAAAzE2MAIAAAAENDM3NwQAAAABMAcAAAAJNi8zMC8yMDIyCAAAAAk2LzMwLzIwMjIJAAAAATBK5Y93VcbaCCfuUxpWxtoIKENJUS5XQUIuSVFfUkVUVVJOX0NBUElUQUwuMjAwMC42LzMwLzIwMjIBAAAAVY4AAAIAAAAGNC40Nzc4AQgAAAAFAAAAATEBAAAACy0yMDg2MTE5OTQ0AwAAAAMxNjACAAAABDQzNjMEAAAAATAHAAAACTYvMzAvMjAyMggAAAAJNi8zMC8yMDIyCQAAAAEwSuWPd1XG2ggn7lMaVsbaCCpDSVEuV0FCLklRX0VQU181WVJfQU5OX0NBR1IuMjAwMC42LzMwLzIwMjIBAAAAVY4AAAIAAAAFMy43ODMBCAAAAAUAAAABMQEAAAALLTIwODYxMTk5NDQDAAAAAzE2MAIAAAAENDIzOQQAAAABMAcAAAAJNi8zMC8yMDIyCAAAAAk2LzMwLzIwMjIJAAAAATBK5Y93VcbaCCfuUxpWxtoIK0NJUS5FUEFNLklRX1RPVEFMX0RFQlRfRUJJVERBLjUwMC42LzMwLzIwMjIBAAAAxtVIAAIAAAAIMC4yODk3MTgBCAAAAAUAAAABMQEAAAALLTIwODYyNzYzMzgDAAAAAzE2MAIAAAAENDE5MgQAAAABMAcAAAAJNi8zMC8yMDIyCAAAAAk2LzMwLzIwMjIJAAAAATBK5Y93VcbaCCfuUxpWxtoILUNJUS5FUEFNLklRX0dST1NTX01BUkdJTi4yMDAwLjYvMzAvMjAyMi4uLlVTRAEAAADG1UgAAgAAAAczMy4zNjQzAQgA</t>
  </si>
  <si>
    <t>AAAFAAAAATEBAAAACy0yMDg2Mjc0NDQ3AwAAAAMxNjACAAAABDQwNzQEAAAAATAHAAAACTYvMzAvMjAyMggAAAAJNi8zMC8yMDIyCQAAAAEwSuWPd1XG2ggn7lMaVsbaCDFDSVEuRVBBTS5JUV9UT1RBTF9SRVZfNVlSX0FOTl9DQUdSLjIwMDAuNi8zMC8yMDIyAQAAAMbVSAACAAAABzI4LjI2MzkBCAAAAAUAAAABMQEAAAALLTIwODYyNzQ0NDcDAAAAAzE2MAIAAAAENDIzMwQAAAABMAcAAAAJNi8zMC8yMDIyCAAAAAk2LzMwLzIwMjIJAAAAATBK5Y93VcbaCCfuUxpWxtoILkNJUS5IT0xYLklRX0VCSVREQV9NQVJHSU4uMjAwMC42LzMwLzIwMjIuLi5VU0QBAAAAAKgBAAIAAAAHNDUuMTM3OQEIAAAABQAAAAExAQAAAAstMjA4Nzg5ODQ5NAMAAAADMTYwAgAAAAQ0MDQ3BAAAAAEwBwAAAAk2LzMwLzIwMjIIAAAACTYvMjUvMjAyMgkAAAABMErlj3dVxtoIJ+5TGlbG2ggrQ0lRLkpCSFQuSVFfVE9UQUxfREVCVF9FUVVJVFkuNTAwLjYvMzAvMjAyMgEAAAAwQAQAAgAAAAc0Ni41NjI5AQgAAAAFAAAAATEBAAAACy0yMDg3NDY5NjAwAwAAAAMxNjACAAAABDQwMzQEAAAAATAHAAAACTYvMzAvMjAyMggAAAAJNi8zMC8yMDIyCQAAAAEwSuWPd1XG2ggn7lMaVsbaCCxDSVEuSkJIVC5JUV9FQklUX01BUkdJTi4yMDAwLjYvMzAvMjAyMi4uLlVTRAEAAAAwQAQAAgAAAAY5LjE5MDQBCAAAAAUAAAABMQEAAAALLTIw</t>
  </si>
  <si>
    <t>ODc0NjY1MDcDAAAAAzE2MAIAAAAENDA1MwQAAAABMAcAAAAJNi8zMC8yMDIyCAAAAAk2LzMwLzIwMjIJAAAAATBK5Y93VcbaCCfuUxpWxtoIKkNJUS5KQkhULklRX0dQXzVZUl9BTk5fQ0FHUi4yMDAwLjYvMzAvMjAyMgEAAAAwQAQAAgAAAAcxMy4xNDM3AQgAAAAFAAAAATEBAAAACy0yMDg3NDY2NTA3AwAAAAMxNjACAAAABDQyMzQEAAAAATAHAAAACTYvMzAvMjAyMggAAAAJNi8zMC8yMDIyCQAAAAEwSuWPd1XG2ggn7lMaVsbaCClDSVEuRE9WLklRX05JX01BUkdJTi4yMDAwLjYvMzAvMjAyMi4uLlVTRAEAAAA1qwIAAgAAAAcxMy44OTk5AQgAAAAFAAAAATEBAAAACy0yMDg4NTE2NDQ0AwAAAAMxNjACAAAABDQwOTQEAAAAATAHAAAACTYvMzAvMjAyMggAAAAJNi8zMC8yMDIyCQAAAAEwSuWPd1XG2ggn7lMaVsbaCCtDSVEuSFBFLklRX1RPVEFMX0RFQlRfQ0FQSVRBTC41MDAuNi8zMC8yMDIyAQAAAA6pVBACAAAABzM5Ljc3NDYBCAAAAAUAAAABMQEAAAALLTIwOTIzNTI1ODMDAAAAAzE2MAIAAAAENDE4NgQAAAABMAcAAAAJNi8zMC8yMDIyCAAAAAk0LzMwLzIwMjIJAAAAATBK5Y93VcbaCCfuUxpWxtoIK0NJUS5IUEUuSVFfVUZDRl9NQVJHSU4uMjAwMC42LzMwLzIwMjIuLi5VU0QBAAAADqlUEAIAAAAHLTIuNTY2MgEIAAAABQAAAAExAQAAAAstMjA5MjM1MTc4MQMAAAADMTYwAgAAAAQ0NDM3BAAA</t>
  </si>
  <si>
    <t>AAEwBwAAAAk2LzMwLzIwMjIIAAAACTQvMzAvMjAyMgkAAAABMErlj3dVxtoIJ+5TGlbG2ggtQ0lRLkhQRS5JUV9FQklUREFfNVlSX0FOTl9DQUdSLjIwMDAuNi8zMC8yMDIyAQAAAA6pVBACAAAABTIuMjA0AQgAAAAFAAAAATEBAAAACy0yMDkyMzUxNzgxAwAAAAMxNjACAAAABDQyMzUEAAAAATAHAAAACTYvMzAvMjAyMggAAAAJNC8zMC8yMDIyCQAAAAEwSuWPd1XG2ggn7lMaVsbaCCtDSVEuV0FULklRX0xGQ0ZfTUFSR0lOLjIwMDAuNi8zMC8yMDIyLi4uVVNEAQAAAHuOAAACAAAABzEzLjczMDYBCAAAAAUAAAABMQEAAAALLTIwOTg0MDQ3MTUDAAAAAzE2MAIAAAAENDQzNgQAAAABMAcAAAAJNi8zMC8yMDIyCAAAAAg0LzIvMjAyMgkAAAABMErlj3dVxtoIJ+5TGlbG2ggnQ0lRLlREWS5JUV9SRVRVUk5fQVNTRVRTLjIwMDAuNi8zMC8yMDIyAQAAAP4zBgACAAAABjQuMjU0MgEIAAAABQAAAAExAQAAAAstMjA5ODcyNDA0NAMAAAADMTYwAgAAAAQ0MTc4BAAAAAEwBwAAAAk2LzMwLzIwMjIIAAAACDQvMy8yMDIyCQAAAAEwSuWPd1XG2ggn7lMaVsbaCCtDSVEuVERZLklRX0VCSVRfNVlSX0FOTl9DQUdSLjIwMDAuNi8zMC8yMDIyAQAAAP4zBgACAAAABzIxLjMyODIBCAAAAAUAAAABMQEAAAALLTIwOTg3MjQwNDQDAAAAAzE2MAIAAAAENDIzNgQAAAABMAcAAAAJNi8zMC8yMDIyCAAAAAg0LzMvMjAyMgkA</t>
  </si>
  <si>
    <t>AAABMErlj3dVxtoIJ+5TGlbG2ggrQ0lRLlZSU04uSVFfRFBTXzVZUl9BTk5fQ0FHUi4yMDAwLjYvMzAvMjAyMgEAAAB4jQAAAwAAAAAASuWPd1XG2ggn7lMaVsbaCChDSVEuVlJTTi5JUV9SRVRVUk5fRVFVSVRZLjIwMDAuNi8zMC8yMDIyAQAAAHiNAAADAAAAAk5NAQgAAAAFAAAAATEBAAAACy0yMDg3MTU5NzIxAwAAAAMxNjACAAAABDQxMjgEAAAAATAHAAAACTYvMzAvMjAyMggAAAAJNi8zMC8yMDIyCQAAAAEwSuWPd1XG2ggn7lMaVsbaCCpDSVEuVlJTTi5JUV9OSV81WVJfQU5OX0NBR1IuMjAwMC42LzMwLzIwMjIBAAAAeI0AAAIAAAAHMTIuMDQ4NAEIAAAABQAAAAExAQAAAAstMjA4NzE1OTcyMQMAAAADMTYwAgAAAAQ0MjM4BAAAAAEwBwAAAAk2LzMwLzIwMjIIAAAACTYvMzAvMjAyMgkAAAABMErlj3dVxtoIJ+5TGlbG2ggmQ0lRLk1PSC5JUV9QQVlPVVRfUkFUSU8uMjAwMC42LzMwLzIwMjIBAAAA/aw+AAMAAAAAAErlj3dVxtoIJ+5TGlbG2ggoQ0lRLk1PSC5JUV9SRVRVUk5fQ0FQSVRBTC4yMDAwLjYvMzAvMjAyMgEAAAD9rD4AAgAAAAcxNS4xMjM3AQgAAAAFAAAAATEBAAAACy0yMDg3NjY3Mzc0AwAAAAMxNjACAAAABDQzNjMEAAAAATAHAAAACTYvMzAvMjAyMggAAAAJNi8zMC8yMDIyCQAAAAEwSuWPd1XG2ggn7lMaVsbaCCpDSVEuTU9ILklRX0VQU181WVJfQU5OX0NBR1IuMjAwMC42LzMw</t>
  </si>
  <si>
    <t>LzIwMjIBAAAA/aw+AAMAAAACTk0BCAAAAAUAAAABMQEAAAALLTIwODc2NjczNzQDAAAAAzE2MAIAAAAENDIzOQQAAAABMAcAAAAJNi8zMC8yMDIyCAAAAAk2LzMwLzIwMjIJAAAAATBK5Y93VcbaCCfuUxpWxtoIKkNJUS5QUEwuSVFfVE9UQUxfREVCVF9FQklUREEuNTAwLjYvMzAvMjAyMgEAAACk1AIAAgAAAAg2LjI0NDk5MQEIAAAABQAAAAExAQAAAAstMjA4NjY0NTQ0MAMAAAADMTYwAgAAAAQ0MTkyBAAAAAEwBwAAAAk2LzMwLzIwMjIIAAAACTYvMzAvMjAyMgkAAAABMErlj3dVxtoIJ+5TGlbG2ggsQ0lRLlBQTC5JUV9HUk9TU19NQVJHSU4uMjAwMC42LzMwLzIwMjIuLi5VU0QBAAAApNQCAAIAAAAHNDIuOTAzNAEIAAAABQAAAAExAQAAAAstMjA4NjY0MjA2NwMAAAADMTYwAgAAAAQ0MDc0BAAAAAEwBwAAAAk2LzMwLzIwMjIIAAAACTYvMzAvMjAyMgkAAAABMErlj3dVxtoIJ+5TGlbG2ggwQ0lRLlBQTC5JUV9UT1RBTF9SRVZfNVlSX0FOTl9DQUdSLjIwMDAuNi8zMC8yMDIyAQAAAKTUAgACAAAABy0yLjYyNzQBCAAAAAUAAAABMQEAAAALLTIwODY2NDIwNjcDAAAAAzE2MAIAAAAENDIzMwQAAAABMAcAAAAJNi8zMC8yMDIyCAAAAAk2LzMwLzIwMjIJAAAAATBK5Y93VcbaCCfuUxpWxtoILUNJUS5FRlguSVFfRUJJVERBX01BUkdJTi4yMDAwLjYvMzAvMjAyMi4uLlVTRAEAAACFrgIAAgAAAAczMi45</t>
  </si>
  <si>
    <t>MTQ0AQgAAAAFAAAAATEBAAAACy0yMDg4NDI2NDE3AwAAAAMxNjACAAAABDQwNDcEAAAAATAHAAAACTYvMzAvMjAyMggAAAAJNi8zMC8yMDIyCQAAAAEwSuWPd1XG2ggn7lMaVsbaCCpDSVEuUk9MLklRX1RPVEFMX0RFQlRfRVFVSVRZLjUwMC42LzMwLzIwMjIBAAAA0ZYEAAIAAAAHNDIuODM4NgEIAAAABQAAAAExAQAAAAstMjA4NzY0MjY0NQMAAAADMTYwAgAAAAQ0MDM0BAAAAAEwBwAAAAk2LzMwLzIwMjIIAAAACTYvMzAvMjAyMgkAAAABMErlj3dVxtoIJ+5TGlbG2ggrQ0lRLlJPTC5JUV9FQklUX01BUkdJTi4yMDAwLjYvMzAvMjAyMi4uLlVTRAEAAADRlgQAAgAAAAcxNy4zMzEzAQgAAAAFAAAAATEBAAAACy0yMDg3NjQwNzgzAwAAAAMxNjACAAAABDQwNTMEAAAAATAHAAAACTYvMzAvMjAyMggAAAAJNi8zMC8yMDIyCQAAAAEwSuWPd1XG2ggn7lMaVsbaCClDSVEuUk9MLklRX0dQXzVZUl9BTk5fQ0FHUi4yMDAwLjYvMzAvMjAyMgEAAADRlgQAAgAAAAY5LjgyMzYBCAAAAAUAAAABMQEAAAALLTIwODc2NDA3ODMDAAAAAzE2MAIAAAAENDIzNAQAAAABMAcAAAAJNi8zMC8yMDIyCAAAAAk2LzMwLzIwMjIJAAAAATBK5Y93VcbaCCfuUxpWxtoIKUNJUS5NUk8uSVFfTklfTUFSR0lOLjIwMDAuNi8zMC8yMDIyLi4uVVNEAQAAANrNBAACAAAABzQzLjU1MDgBCAAAAAUAAAABMQEAAAALLTIwODY0MjA1MzED</t>
  </si>
  <si>
    <t>AAAAAzE2MAIAAAAENDA5NAQAAAABMAcAAAAJNi8zMC8yMDIyCAAAAAk2LzMwLzIwMjIJAAAAATBK5Y93VcbaCCfuUxpWxtoIKkNJUS5MSC5JUV9UT1RBTF9ERUJUX0NBUElUQUwuNTAwLjYvMzAvMjAyMgEAAACzdwAAAgAAAAczNy45NDIxAQgAAAAFAAAAATEBAAAACy0yMDg3MDkxMDU5AwAAAAMxNjACAAAABDQxODYEAAAAATAHAAAACTYvMzAvMjAyMggAAAAJNi8zMC8yMDIyCQAAAAEwSuWPd1XG2ggn7lMaVsbaCCpDSVEuTEguSVFfVUZDRl9NQVJHSU4uMjAwMC42LzMwLzIwMjIuLi5VU0QBAAAAs3cAAAIAAAAHMTEuOTM5NwEIAAAABQAAAAExAQAAAAstMjA4NzA4OTkyNQMAAAADMTYwAgAAAAQ0NDM3BAAAAAEwBwAAAAk2LzMwLzIwMjIIAAAACTYvMzAvMjAyMgkAAAABMErlj3dVxtoIJ+5TGlbG2ggsQ0lRLkxILklRX0VCSVREQV81WVJfQU5OX0NBR1IuMjAwMC42LzMwLzIwMjIBAAAAs3cAAAIAAAAHMTMuNjE4NQEIAAAABQAAAAExAQAAAAstMjA4NzA4OTkyNQMAAAADMTYwAgAAAAQ0MjM1BAAAAAEwBwAAAAk2LzMwLzIwMjIIAAAACTYvMzAvMjAyMgkAAAABMErlj3dVxtoIJ+5TGlbG2ggrQ0lRLkNBSC5JUV9MRkNGX01BUkdJTi4yMDAwLjYvMzAvMjAyMi4uLlVTRAEAAACvoAIAAgAAAAYyLjE2ODQBCAAAAAUAAAABMQEAAAALLTIwODQ2MTIyNDEDAAAAAzE2MAIAAAAENDQzNgQAAAABMAcAAAAJ</t>
  </si>
  <si>
    <t>Ni8zMC8yMDIyCAAAAAk2LzMwLzIwMjIJAAAAATBK5Y93VcbaCCfuUxpWxtoIJ0NJUS5QV1IuSVFfUkVUVVJOX0FTU0VUUy4yMDAwLjYvMzAvMjAyMgEAAADlggAAAgAAAAYzLjgzNzYBCAAAAAUAAAABMQEAAAALLTIwODYyNDU3MTEDAAAAAzE2MAIAAAAENDE3OAQAAAABMAcAAAAJNi8zMC8yMDIyCAAAAAk2LzMwLzIwMjIJAAAAATBK5Y93VcbaCCfuUxpWxtoIK0NJUS5QV1IuSVFfRUJJVF81WVJfQU5OX0NBR1IuMjAwMC42LzMwLzIwMjIBAAAA5YIAAAIAAAAGOC4xMjQyAQgAAAAFAAAAATEBAAAACy0yMDg2MjQ1NzExAwAAAAMxNjACAAAABDQyMzYEAAAAATAHAAAACTYvMzAvMjAyMggAAAAJNi8zMC8yMDIyCQAAAAEwSuWPd1XG2ggn7lMaVsbaCCpDSVEuQUVFLklRX0RQU181WVJfQU5OX0NBR1IuMjAwMC42LzMwLzIwMjIBAAAAELIFAAIAAAAFNS40OTQBCAAAAAUAAAABMQEAAAALLTIwODU4NTc1OTgDAAAAAzE2MAIAAAAENDI0NQQAAAABMAcAAAAJNi8zMC8yMDIyCAAAAAk2LzMwLzIwMjIJAAAAATBK5Y93VcbaCCfuUxpWxtoIJ0NJUS5BRUUuSVFfUkVUVVJOX0VRVUlUWS4yMDAwLjYvMzAvMjAyMgEAAAAQsgUAAgAAAAcxMC40MDQ4AQgAAAAFAAAAATEBAAAACy0yMDg1ODU3NTk4AwAAAAMxNjACAAAABDQxMjgEAAAAATAHAAAACTYvMzAvMjAyMggAAAAJNi8zMC8yMDIyCQAAAAEwSuWPd1XG2ggn</t>
  </si>
  <si>
    <t>7lMaVsbaCClDSVEuQUVFLklRX05JXzVZUl9BTk5fQ0FHUi4yMDAwLjYvMzAvMjAyMgEAAAAQsgUAAgAAAAY3LjcxMDEBCAAAAAUAAAABMQEAAAALLTIwODU4NTc1OTgDAAAAAzE2MAIAAAAENDIzOAQAAAABMAcAAAAJNi8zMC8yMDIyCAAAAAk2LzMwLzIwMjIJAAAAATBK5Y93VcbaCCfuUxpWxtoIJkNJUS5NTE0uSVFfUEFZT1VUX1JBVElPLjIwMDAuNi8zMC8yMDIyAQAAALF5AAACAAAABzE5LjE0MTcBCAAAAAUAAAABMQEAAAALLTIwNzIyODA3MzEDAAAAAzE2MAIAAAAENDM3NwQAAAABMAcAAAAJNi8zMC8yMDIyCAAAAAk2LzMwLzIwMjIJAAAAATBK5Y93VcbaCCfuUxpWxtoIKENJUS5NTE0uSVFfUkVUVVJOX0NBUElUQUwuMjAwMC42LzMwLzIwMjIBAAAAsXkAAAIAAAAFNi43NjYBCAAAAAUAAAABMQEAAAALLTIwNzIyODA3MzEDAAAAAzE2MAIAAAAENDM2MwQAAAABMAcAAAAJNi8zMC8yMDIyCAAAAAk2LzMwLzIwMjIJAAAAATBK5Y93VcbaCCfuUxpWxtoIKkNJUS5NTE0uSVFfRVBTXzVZUl9BTk5fQ0FHUi4yMDAwLjYvMzAvMjAyMgEAAACxeQAAAgAAAAcxMi42MDU2AQgAAAAFAAAAATEBAAAACy0yMDcyMjgwNzMxAwAAAAMxNjACAAAABDQyMzkEAAAAATAHAAAACTYvMzAvMjAyMggAAAAJNi8zMC8yMDIyCQAAAAEwSuWPd1XG2ggn7lMaVsbaCCpDSVEuREFMLklRX1RPVEFMX0RFQlRfRUJJVERBLjUw</t>
  </si>
  <si>
    <t>MC42LzMwLzIwMjIBAAAARxAEAAIAAAAIMy4wMzM0MjMBCAAAAAUAAAABMQEAAAALLTIwODkxMjk3MjcDAAAAAzE2MAIAAAAENDE5MgQAAAABMAcAAAAJNi8zMC8yMDIyCAAAAAk2LzMwLzIwMjIJAAAAATBK5Y93VcbaCCfuUxpWxtoILENJUS5EQUwuSVFfR1JPU1NfTUFSR0lOLjIwMDAuNi8zMC8yMDIyLi4uVVNEAQAAAEcQBAACAAAABjE2LjMzNAEIAAAABQAAAAExAQAAAAstMjA4OTEyOTU3NAMAAAADMTYwAgAAAAQ0MDc0BAAAAAEwBwAAAAk2LzMwLzIwMjIIAAAACTYvMzAvMjAyMgkAAAABMErlj3dVxtoIJ+5TGlbG2ggwQ0lRLkRBTC5JUV9UT1RBTF9SRVZfNVlSX0FOTl9DQUdSLjIwMDAuNi8zMC8yMDIyAQAAAEcQBAACAAAABjAuOTg5MQEIAAAABQAAAAExAQAAAAstMjA4OTEyOTU3NAMAAAADMTYwAgAAAAQ0MjMzBAAAAAEwBwAAAAk2LzMwLzIwMjIIAAAACTYvMzAvMjAyMgkAAAABMErlj3dVxtoIJ+5TGlbG2ggtQ0lRLkRURS5JUV9FQklUREFfTUFSR0lOLjIwMDAuNi8zMC8yMDIyLi4uVVNEAQAAAGYRBAACAAAABzE0LjU2NjQBCAAAAAUAAAABMQEAAAALLTIwODc3OTk4MzADAAAAAzE2MAIAAAAENDA0NwQAAAABMAcAAAAJNi8zMC8yMDIyCAAAAAk2LzMwLzIwMjIJAAAAATBK5Y93VcbaCCfuUxpWxtoIKkNJUS5NS0MuSVFfVE9UQUxfREVCVF9FUVVJVFkuNTAwLjYvMzAvMjAyMgEAAAC4wwIA</t>
  </si>
  <si>
    <t>AgAAAAgxMTYuNDYzMwEIAAAABQAAAAExAQAAAAstMjA5MDI2NDMwNwMAAAADMTYwAgAAAAQ0MDM0BAAAAAEwBwAAAAk2LzMwLzIwMjIIAAAACTUvMzEvMjAyMgkAAAABMErlj3dVxtoIJ+5TGlbG2ggrQ0lRLk1LQy5JUV9FQklUX01BUkdJTi4yMDAwLjYvMzAvMjAyMi4uLlVTRAEAAAC4wwIAAgAAAAYxNS42MjEBCAAAAAUAAAABMQEAAAALLTIwOTAyNjAyNzYDAAAAAzE2MAIAAAAENDA1MwQAAAABMAcAAAAJNi8zMC8yMDIyCAAAAAk1LzMxLzIwMjIJAAAAATBK5Y93VcbaCCfuUxpWxtoIKUNJUS5NS0MuSVFfR1BfNVlSX0FOTl9DQUdSLjIwMDAuNi8zMC8yMDIyAQAAALjDAgACAAAABjUuMjQwNAEIAAAABQAAAAExAQAAAAstMjA5MDI2MDI3NgMAAAADMTYwAgAAAAQ0MjM0BAAAAAEwBwAAAAk2LzMwLzIwMjIIAAAACTUvMzEvMjAyMgkAAAABMErlj3dVxtoIJ+5TGlbG2ggqQ0lRLlVMVEEuSVFfTklfTUFSR0lOLjIwMDAuNi8zMC8yMDIyLi4uVVNEAQAAAFmMAAACAAAABjEyLjAyNgEIAAAABQAAAAExAQAAAAstMjA5Mzg0MjkxNQMAAAADMTYwAgAAAAQ0MDk0BAAAAAEwBwAAAAk2LzMwLzIwMjIIAAAACTQvMzAvMjAyMgkAAAABMErlj3dVxtoIJ+5TGlbG2ggrQ0lRLkVUUi5JUV9UT1RBTF9ERUJUX0NBUElUQUwuNTAwLjYvMzAvMjAyMgEAAADEHQQAAgAAAAc2OS4wNDUxAQgAAAAFAAAAATEBAAAACy0y</t>
  </si>
  <si>
    <t>MDg2MjcwMDcxAwAAAAMxNjACAAAABDQxODYEAAAAATAHAAAACTYvMzAvMjAyMggAAAAJNi8zMC8yMDIyCQAAAAEwSuWPd1XG2ggn7lMaVsbaCCtDSVEuRVRSLklRX1VGQ0ZfTUFSR0lOLjIwMDAuNi8zMC8yMDIyLi4uVVNEAQAAAMQdBAACAAAACC0zMC44MzY0AQgAAAAFAAAAATEBAAAACy0yMDg2MjY1NDk1AwAAAAMxNjACAAAABDQ0MzcEAAAAATAHAAAACTYvMzAvMjAyMggAAAAJNi8zMC8yMDIyCQAAAAEwSuWPd1XG2ggn7lMaVsbaCC1DSVEuRVRSLklRX0VCSVREQV81WVJfQU5OX0NBR1IuMjAwMC42LzMwLzIwMjIBAAAAxB0EAAIAAAAGMC4yOTg5AQgAAAAFAAAAATEBAAAACy0yMDg2MjY1NDk1AwAAAAMxNjACAAAABDQyMzUEAAAAATAHAAAACTYvMzAvMjAyMggAAAAJNi8zMC8yMDIyCQAAAAEwSuWPd1XG2ggn7lMaVsbaCCtDSVEuRUlYLklRX0xGQ0ZfTUFSR0lOLjIwMDAuNi8zMC8yMDIyLi4uVVNEAQAAAEObBAACAAAACC0xNC4wMTM3AQgAAAAFAAAAATEBAAAACy0yMDg3NzI4MzE5AwAAAAMxNjACAAAABDQ0MzYEAAAAATAHAAAACTYvMzAvMjAyMggAAAAJNi8zMC8yMDIyCQAAAAEwSuWPd1XG2ggn7lMaVsbaCCdDSVEuTFVWLklRX1JFVFVSTl9BU1NFVFMuMjAwMC42LzMwLzIwMjIBAAAA7nsAAAIAAAAGMi4wNjY3AQgAAAAFAAAAATEBAAAACy0yMDcyNzQwODUzAwAAAAMxNjACAAAABDQxNzgE</t>
  </si>
  <si>
    <t>AAAAATAHAAAACTYvMzAvMjAyMggAAAAJNi8zMC8yMDIyCQAAAAEwSuWPd1XG2ggn7lMaVsbaCCtDSVEuTFVWLklRX0VCSVRfNVlSX0FOTl9DQUdSLjIwMDAuNi8zMC8yMDIyAQAAAO57AAACAAAACC0xOS4wMjI0AQgAAAAFAAAAATEBAAAACy0yMDcyNzQwODUzAwAAAAMxNjACAAAABDQyMzYEAAAAATAHAAAACTYvMzAvMjAyMggAAAAJNi8zMC8yMDIyCQAAAAEwSuWPd1XG2gh1UFYaVsbaCCtDSVEuRUJBWS5JUV9EUFNfNVlSX0FOTl9DQUdSLjIwMDAuNi8zMC8yMDIyAQAAANZsAAADAAAAAABK5Y93VcbaCHVQVhpWxtoIKENJUS5FQkFZLklRX1JFVFVSTl9FUVVJVFkuMjAwMC42LzMwLzIwMjIBAAAA1mwAAAIAAAAILTI3LjIxOTQBCAAAAAUAAAABMQEAAAALLTIwODY0ODg5MjEDAAAAAzE2MAIAAAAENDEyOAQAAAABMAcAAAAJNi8zMC8yMDIyCAAAAAk2LzMwLzIwMjIJAAAAATBK5Y93VcbaCHVQVhpWxtoIKkNJUS5FQkFZLklRX05JXzVZUl9BTk5fQ0FHUi4yMDAwLjYvMzAvMjAyMgEAAADWbAAAAgAAAAgtNDUuMzYxMQEIAAAABQAAAAExAQAAAAstMjA4NjQ4ODkyMQMAAAADMTYwAgAAAAQ0MjM4BAAAAAEwBwAAAAk2LzMwLzIwMjIIAAAACTYvMzAvMjAyMgkAAAABMErlj3dVxtoIdVBWGlbG2ggmQ0lRLlVSSS5JUV9QQVlPVVRfUkFUSU8uMjAwMC42LzMwLzIwMjIBAAAApYwAAAMAAAAAAErlj3dVxtoI</t>
  </si>
  <si>
    <t>dVBWGlbG2ggoQ0lRLlVSSS5JUV9SRVRVUk5fQ0FQSVRBTC4yMDAwLjYvMzAvMjAyMgEAAACljAAAAgAAAAcxMC41MTc3AQgAAAAFAAAAATEBAAAACy0yMDg3OTA1MjU2AwAAAAMxNjACAAAABDQzNjMEAAAAATAHAAAACTYvMzAvMjAyMggAAAAJNi8zMC8yMDIyCQAAAAEwSuWPd1XG2gh1UFYaVsbaCCpDSVEuVVJJLklRX0VQU181WVJfQU5OX0NBR1IuMjAwMC42LzMwLzIwMjIBAAAApYwAAAIAAAAHMjguNTIzNwEIAAAABQAAAAExAQAAAAstMjA4NzkwNTI1NgMAAAADMTYwAgAAAAQ0MjM5BAAAAAEwBwAAAAk2LzMwLzIwMjIIAAAACTYvMzAvMjAyMgkAAAABMErlj3dVxtoIdVBWGlbG2ggrQ0lRLlRTQ08uSVFfVE9UQUxfREVCVF9FQklUREEuNTAwLjYvMzAvMjAyMgEAAAAdBwUAAgAAAAgxLjM1MDIzOAEIAAAABQAAAAExAQAAAAstMjA4NjQ3NTUxOAMAAAADMTYwAgAAAAQ0MTkyBAAAAAEwBwAAAAk2LzMwLzIwMjIIAAAACTYvMjUvMjAyMgkAAAABMErlj3dVxtoIdVBWGlbG2ggtQ0lRLlRTQ08uSVFfR1JPU1NfTUFSR0lOLjIwMDAuNi8zMC8yMDIyLi4uVVNEAQAAAB0HBQACAAAABzM1LjA0NTEBCAAAAAUAAAABMQEAAAALLTIwODY0NzI1MjcDAAAAAzE2MAIAAAAENDA3NAQAAAABMAcAAAAJNi8zMC8yMDIyCAAAAAk2LzI1LzIwMjIJAAAAATBK5Y93VcbaCHVQVhpWxtoIMUNJUS5UU0NPLklRX1RPVEFM</t>
  </si>
  <si>
    <t>X1JFVl81WVJfQU5OX0NBR1IuMjAwMC42LzMwLzIwMjIBAAAAHQcFAAIAAAAHMTMuNTA0MgEIAAAABQAAAAExAQAAAAstMjA4NjQ3MjUyNwMAAAADMTYwAgAAAAQ0MjMzBAAAAAEwBwAAAAk2LzMwLzIwMjIIAAAACTYvMjUvMjAyMgkAAAABMErlj3dVxtoIdVBWGlbG2ggtQ0lRLlZNQy5JUV9FQklUREFfTUFSR0lOLjIwMDAuNi8zMC8yMDIyLi4uVVNEAQAAAMHFBAACAAAABzIyLjgyOTMBCAAAAAUAAAABMQEAAAALLTIwODYyNjU1MjUDAAAAAzE2MAIAAAAENDA0NwQAAAABMAcAAAAJNi8zMC8yMDIyCAAAAAk2LzMwLzIwMjIJAAAAATBK5Y93VcbaCHVQVhpWxtoIK0NJUS5DVFJBLklRX1RPVEFMX0RFQlRfRVFVSVRZLjUwMC42LzMwLzIwMjIBAAAAhfADAAIAAAAHMjguMDI4MQEIAAAABQAAAAExAQAAAAstMjA4NjY0NTQxNQMAAAADMTYwAgAAAAQ0MDM0BAAAAAEwBwAAAAk2LzMwLzIwMjIIAAAACTYvMzAvMjAyMgkAAAABMErlj3dVxtoIdVBWGlbG2ggsQ0lRLkNUUkEuSVFfRUJJVF9NQVJHSU4uMjAwMC42LzMwLzIwMjIuLi5VU0QBAAAAhfADAAIAAAAHNTIuOTUzMQEIAAAABQAAAAExAQAAAAstMjA4NjY0MjAxOQMAAAADMTYwAgAAAAQ0MDUzBAAAAAEwBwAAAAk2LzMwLzIwMjIIAAAACTYvMzAvMjAyMgkAAAABMErlj3dVxtoIdVBWGlbG2ggqQ0lRLkNUUkEuSVFfR1BfNVlSX0FOTl9DQUdSLjIwMDAu</t>
  </si>
  <si>
    <t>Ni8zMC8yMDIyAQAAAIXwAwACAAAABzQ0LjExODYBCAAAAAUAAAABMQEAAAALLTIwODY2NDIwMTkDAAAAAzE2MAIAAAAENDIzNAQAAAABMAcAAAAJNi8zMC8yMDIyCAAAAAk2LzMwLzIwMjIJAAAAATBK5Y93VcbaCHVQVhpWxtoIKUNJUS5JRkYuSVFfTklfTUFSR0lOLjIwMDAuNi8zMC8yMDIyLi4uVVNEAQAAAD9LBAACAAAABjUuMDI1NwEIAAAABQAAAAExAQAAAAstMjA4NTIyNzc2NgMAAAADMTYwAgAAAAQ0MDk0BAAAAAEwBwAAAAk2LzMwLzIwMjIIAAAACTYvMzAvMjAyMgkAAAABMErlj3dVxtoIdVBWGlbG2ggrQ0lRLkNEVy5JUV9UT1RBTF9ERUJUX0NBUElUQUwuNTAwLjYvMzAvMjAyMgEAAACcEwUAAgAAAAc4Ni43MTMxAQgAAAAFAAAAATEBAAAACy0yMDg2NzExNDQwAwAAAAMxNjACAAAABDQxODYEAAAAATAHAAAACTYvMzAvMjAyMggAAAAJNi8zMC8yMDIyCQAAAAEwSuWPd1XG2gh1UFYaVsbaCCtDSVEuQ0RXLklRX1VGQ0ZfTUFSR0lOLjIwMDAuNi8zMC8yMDIyLi4uVVNEAQAAAJwTBQACAAAABjQuODY1MgEIAAAABQAAAAExAQAAAAstMjA4NjcwNzEyMwMAAAADMTYwAgAAAAQ0NDM3BAAAAAEwBwAAAAk2LzMwLzIwMjIIAAAACTYvMzAvMjAyMgkAAAABMErlj3dVxtoIdVBWGlbG2ggtQ0lRLkNEVy5JUV9FQklUREFfNVlSX0FOTl9DQUdSLjIwMDAuNi8zMC8yMDIyAQAAAJwTBQACAAAABzExLjI4</t>
  </si>
  <si>
    <t>MDQBCAAAAAUAAAABMQEAAAALLTIwODY3MDcxMjMDAAAAAzE2MAIAAAAENDIzNQQAAAABMAcAAAAJNi8zMC8yMDIyCAAAAAk2LzMwLzIwMjIJAAAAATBK5Y93VcbaCHVQVhpWxtoIK0NJUS5UU04uSVFfTEZDRl9NQVJHSU4uMjAwMC42LzMwLzIwMjIuLi5VU0QBAAAArOgCAAIAAAAGNi4wOTM1AQgAAAAFAAAAATEBAAAACy0yMDk3ODkxMTYzAwAAAAMxNjACAAAABDQ0MzYEAAAAATAHAAAACTYvMzAvMjAyMggAAAAINC8yLzIwMjIJAAAAATBK5Y93VcbaCHVQVhpWxtoIJUNJUS5LLklRX1JFVFVSTl9BU1NFVFMuMjAwMC42LzMwLzIwMjIBAAAA3FIEAAIAAAAGNy4wNjE4AQgAAAAFAAAAATEBAAAACy0yMDk4NDYxMzU0AwAAAAMxNjACAAAABDQxNzgEAAAAATAHAAAACTYvMzAvMjAyMggAAAAINC8yLzIwMjIJAAAAATBK5Y93VcbaCHVQVhpWxtoIKUNJUS5LLklRX0VCSVRfNVlSX0FOTl9DQUdSLjIwMDAuNi8zMC8yMDIyAQAAANxSBAACAAAABjQuMTk2OQEIAAAABQAAAAExAQAAAAstMjA5ODQ2MTM1NAMAAAADMTYwAgAAAAQ0MjM2BAAAAAEwBwAAAAk2LzMwLzIwMjIIAAAACDQvMi8yMDIyCQAAAAEwSuWPd1XG2gh1UFYaVsbaCCpDSVEuQVdLLklRX0RQU181WVJfQU5OX0NBR1IuMjAwMC42LzMwLzIwMjIBAAAABdQDAAIAAAAGOS44NDI3AQgAAAAFAAAAATEBAAAACy0yMDg3OTE1MTEyAwAAAAMxNjACAAAA</t>
  </si>
  <si>
    <t>BDQyNDUEAAAAATAHAAAACTYvMzAvMjAyMggAAAAJNi8zMC8yMDIyCQAAAAEwSuWPd1XG2gh1UFYaVsbaCCdDSVEuQVdLLklRX1JFVFVSTl9FUVVJVFkuMjAwMC42LzMwLzIwMjIBAAAABdQDAAIAAAAHMTguMjE4NwEIAAAABQAAAAExAQAAAAstMjA4NzkxNTExMgMAAAADMTYwAgAAAAQ0MTI4BAAAAAEwBwAAAAk2LzMwLzIwMjIIAAAACTYvMzAvMjAyMgkAAAABMErlj3dVxtoIdVBWGlbG2ggpQ0lRLkFXSy5JUV9OSV81WVJfQU5OX0NBR1IuMjAwMC42LzMwLzIwMjIBAAAABdQDAAIAAAAGMjIuMzkxAQgAAAAFAAAAATEBAAAACy0yMDg3OTE1MTEyAwAAAAMxNjACAAAABDQyMzgEAAAAATAHAAAACTYvMzAvMjAyMggAAAAJNi8zMC8yMDIyCQAAAAEwSuWPd1XG2gh1UFYaVsbaCCZDSVEuR1BDLklRX1BBWU9VVF9SQVRJTy4yMDAwLjYvMzAvMjAyMgEAAABaMgQAAgAAAAc0My4yMjg0AQgAAAAFAAAAATEBAAAACy0yMDg3ODM0OTEwAwAAAAMxNjACAAAABDQzNzcEAAAAATAHAAAACTYvMzAvMjAyMggAAAAJNi8zMC8yMDIyCQAAAAEwSuWPd1XG2gh1UFYaVsbaCChDSVEuR1BDLklRX1JFVFVSTl9DQVBJVEFMLjIwMDAuNi8zMC8yMDIyAQAAAFoyBAACAAAABzEzLjU4MDQBCAAAAAUAAAABMQEAAAALLTIwODc4MzQ5MTADAAAAAzE2MAIAAAAENDM2MwQAAAABMAcAAAAJNi8zMC8yMDIyCAAAAAk2LzMwLzIwMjIJ</t>
  </si>
  <si>
    <t>AAAAATBK5Y93VcbaCHVQVhpWxtoIKkNJUS5HUEMuSVFfRVBTXzVZUl9BTk5fQ0FHUi4yMDAwLjYvMzAvMjAyMgEAAABaMgQAAgAAAAcxMC44MjAxAQgAAAAFAAAAATEBAAAACy0yMDg3ODM0OTEwAwAAAAMxNjACAAAABDQyMzkEAAAAATAHAAAACTYvMzAvMjAyMggAAAAJNi8zMC8yMDIyCQAAAAEwSuWPd1XG2gh1UFYaVsbaCCpDSVEuSFJMLklRX1RPVEFMX0RFQlRfRUJJVERBLjUwMC42LzMwLzIwMjIBAAAAAkIEAAIAAAAIMi4xMjM1MTcBCAAAAAUAAAABMQEAAAALLTIwOTI1MTA4ODEDAAAAAzE2MAIAAAAENDE5MgQAAAABMAcAAAAJNi8zMC8yMDIyCAAAAAg1LzEvMjAyMgkAAAABMErlj3dVxtoIdVBWGlbG2ggsQ0lRLkhSTC5JUV9HUk9TU19NQVJHSU4uMjAwMC42LzMwLzIwMjIuLi5VU0QBAAAAAkIEAAIAAAAHMTcuMDc1OQEIAAAABQAAAAExAQAAAAstMjA5MjUwNzA3MAMAAAADMTYwAgAAAAQ0MDc0BAAAAAEwBwAAAAk2LzMwLzIwMjIIAAAACDUvMS8yMDIyCQAAAAEwSuWPd1XG2gh1UFYaVsbaCDBDSVEuSFJMLklRX1RPVEFMX1JFVl81WVJfQU5OX0NBR1IuMjAwMC42LzMwLzIwMjIBAAAAAkIEAAIAAAAGNS44MDE4AQgAAAAFAAAAATEBAAAACy0yMDkyNTA3MDcwAwAAAAMxNjACAAAABDQyMzMEAAAAATAHAAAACTYvMzAvMjAyMggAAAAINS8xLzIwMjIJAAAAATBK5Y93VcbaCHVQVhpWxtoILENJ</t>
  </si>
  <si>
    <t>US5FUy5JUV9FQklUREFfTUFSR0lOLjIwMDAuNi8zMC8yMDIyLi4uVVNEAQAAAK12BAACAAAABzMwLjcyODEBCAAAAAUAAAABMQEAAAALLTIwODYyODg3MjQDAAAAAzE2MAIAAAAENDA0NwQAAAABMAcAAAAJNi8zMC8yMDIyCAAAAAk2LzMwLzIwMjIJAAAAATBK5Y93VcbaCHVQVhpWxtoIKkNJUS5CQVguSVFfVE9UQUxfREVCVF9FUVVJVFkuNTAwLjYvMzAvMjAyMgEAAABr4gMAAgAAAAcxOTIuNjk5AQgAAAAFAAAAATEBAAAACy0yMDg3ODE2MDc4AwAAAAMxNjACAAAABDQwMzQEAAAAATAHAAAACTYvMzAvMjAyMggAAAAJNi8zMC8yMDIyCQAAAAEwSuWPd1XG2gh1UFYaVsbaCCtDSVEuQkFYLklRX0VCSVRfTUFSR0lOLjIwMDAuNi8zMC8yMDIyLi4uVVNEAQAAAGviAwACAAAABzE0LjU3MDUBCAAAAAUAAAABMQEAAAALLTIwODc4MTU4MTIDAAAAAzE2MAIAAAAENDA1MwQAAAABMAcAAAAJNi8zMC8yMDIyCAAAAAk2LzMwLzIwMjIJAAAAATBK5Y93VcbaCHVQVhpWxtoIKUNJUS5CQVguSVFfR1BfNVlSX0FOTl9DQUdSLjIwMDAuNi8zMC8yMDIyAQAAAGviAwACAAAABjUuNjI3OQEIAAAABQAAAAExAQAAAAstMjA4NzgxNTgxMgMAAAADMTYwAgAAAAQ0MjM0BAAAAAEwBwAAAAk2LzMwLzIwMjIIAAAACTYvMzAvMjAyMgkAAAABMErlj3dVxtoIdVBWGlbG2ggqQ0lRLlZSU0suSVFfTklfTUFSR0lOLjIwMDAuNi8z</t>
  </si>
  <si>
    <t>MC8yMDIyLi4uVVNEAQAAAO+rDwACAAAABzM0LjM2MzkBCAAAAAUAAAABMQEAAAALLTIwODYyOTQ1MzADAAAAAzE2MAIAAAAENDA5NAQAAAABMAcAAAAJNi8zMC8yMDIyCAAAAAk2LzMwLzIwMjIJAAAAATBK5Y93VcbaCHVQVhpWxtoIK0NJUS5HUE4uSVFfVE9UQUxfREVCVF9DQVBJVEFMLjUwMC42LzMwLzIwMjIBAAAABmoMAAIAAAAHMzQuNTA4OQEIAAAABQAAAAExAQAAAAstMjA4NzE3MTIyNwMAAAADMTYwAgAAAAQ0MTg2BAAAAAEwBwAAAAk2LzMwLzIwMjIIAAAACTYvMzAvMjAyMgkAAAABMErlj3dVxtoIdVBWGlbG2ggrQ0lRLkdQTi5JUV9VRkNGX01BUkdJTi4yMDAwLjYvMzAvMjAyMi4uLlVTRAEAAAAGagwAAgAAAAczMS40OTcyAQgAAAAFAAAAATEBAAAACy0yMDg3MTY5NjI3AwAAAAMxNjACAAAABDQ0MzcEAAAAATAHAAAACTYvMzAvMjAyMggAAAAJNi8zMC8yMDIyCQAAAAEwSuWPd1XG2gh1UFYaVsbaCC1DSVEuR1BOLklRX0VCSVREQV81WVJfQU5OX0NBR1IuMjAwMC42LzMwLzIwMjIBAAAABmoMAAIAAAAHMjUuNjI3NgEIAAAABQAAAAExAQAAAAstMjA4NzE2OTYyNwMAAAADMTYwAgAAAAQ0MjM1BAAAAAEwBwAAAAk2LzMwLzIwMjIIAAAACTYvMzAvMjAyMgkAAAABMErlj3dVxtoIdVBWGlbG2ggsQ0lRLkNQUlQuSVFfTEZDRl9NQVJHSU4uMjAwMC42LzMwLzIwMjIuLi5VU0QBAAAAj2kAAAIA</t>
  </si>
  <si>
    <t>AAAHMTUuNDk1NwEIAAAABQAAAAExAQAAAAstMjA5Mzc5NjM0MQMAAAADMTYwAgAAAAQ0NDM2BAAAAAEwBwAAAAk2LzMwLzIwMjIIAAAACTQvMzAvMjAyMgkAAAABMErlj3dVxtoIdVBWGlbG2ggnQ0lRLlBQRy5JUV9SRVRVUk5fQVNTRVRTLjIwMDAuNi8zMC8yMDIyAQAAAO9+BAACAAAABjQuNDQyMgEIAAAABQAAAAExAQAAAAstMjA4ODMyMTY0MgMAAAADMTYwAgAAAAQ0MTc4BAAAAAEwBwAAAAk2LzMwLzIwMjIIAAAACTYvMzAvMjAyMgkAAAABMErlj3dVxtoIdVBWGlbG2ggrQ0lRLlBQRy5JUV9FQklUXzVZUl9BTk5fQ0FHUi4yMDAwLjYvMzAvMjAyMgEAAADvfgQAAgAAAActNC42NDQxAQgAAAAFAAAAATEBAAAACy0yMDg4MzIxNjQyAwAAAAMxNjACAAAABDQyMzYEAAAAATAHAAAACTYvMzAvMjAyMggAAAAJNi8zMC8yMDIyCQAAAAEwSuWPd1XG2gh1UFYaVsbaCCpDSVEuTFlCLklRX0RQU181WVJfQU5OX0NBR1IuMjAwMC42LzMwLzIwMjIBAAAAaBcMAAIAAAAGNS44MzAxAQgAAAAFAAAAATEBAAAACy0yMDg3NTc1NjQ0AwAAAAMxNjACAAAABDQyNDUEAAAAATAHAAAACTYvMzAvMjAyMggAAAAJNi8zMC8yMDIyCQAAAAEwSuWPd1XG2gh1UFYaVsbaCCdDSVEuTFlCLklRX1JFVFVSTl9FUVVJVFkuMjAwMC42LzMwLzIwMjIBAAAAaBcMAAIAAAAHNDcuMzg4NQEIAAAABQAAAAExAQAAAAstMjA4NzU3NTY0</t>
  </si>
  <si>
    <t>NAMAAAADMTYwAgAAAAQ0MTI4BAAAAAEwBwAAAAk2LzMwLzIwMjIIAAAACTYvMzAvMjAyMgkAAAABMErlj3dVxtoIdVBWGlbG2ggpQ0lRLkxZQi5JUV9OSV81WVJfQU5OX0NBR1IuMjAwMC42LzMwLzIwMjIBAAAAaBcMAAIAAAAGOC4zNjk3AQgAAAAFAAAAATEBAAAACy0yMDg3NTc1NjQ0AwAAAAMxNjACAAAABDQyMzgEAAAAATAHAAAACTYvMzAvMjAyMggAAAAJNi8zMC8yMDIyCQAAAAEwSuWPd1XG2gh1UFYaVsbaCCZDSVEuR0xXLklRX1BBWU9VVF9SQVRJTy4yMDAwLjYvMzAvMjAyMgEAAAAQpwIAAgAAAAc0NC41MDU0AQgAAAAFAAAAATEBAAAACy0yMDg3NDY2NDY2AwAAAAMxNjACAAAABDQzNzcEAAAAATAHAAAACTYvMzAvMjAyMggAAAAJNi8zMC8yMDIyCQAAAAEwSuWPd1XG2gh1UFYaVsbaCChDSVEuR0xXLklRX1JFVFVSTl9DQVBJVEFMLjIwMDAuNi8zMC8yMDIyAQAAABCnAgACAAAABjcuMDgxNgEIAAAABQAAAAExAQAAAAstMjA4NzQ2NjQ2NgMAAAADMTYwAgAAAAQ0MzYzBAAAAAEwBwAAAAk2LzMwLzIwMjIIAAAACTYvMzAvMjAyMgkAAAABMErlj3dVxtoIdVBWGlbG2ggqQ0lRLkdMVy5JUV9FUFNfNVlSX0FOTl9DQUdSLjIwMDAuNi8zMC8yMDIyAQAAABCnAgACAAAABjAuNzA5OAEIAAAABQAAAAExAQAAAAstMjA4NzQ2NjQ2NgMAAAADMTYwAgAAAAQ0MjM5BAAAAAEwBwAAAAk2LzMwLzIwMjII</t>
  </si>
  <si>
    <t>AAAACTYvMzAvMjAyMgkAAAABMErlj3dVxtoIdVBWGlbG2ggrQ0lRLkZBTkcuSVFfVE9UQUxfREVCVF9FQklUREEuNTAwLjYvMzAvMjAyMgEAAACAviUKAgAAAAgwLjYzNDA2NgEIAAAABQAAAAExAQAAAAstMjA3MTI4MzEwMgMAAAADMTYwAgAAAAQ0MTkyBAAAAAEwBwAAAAk2LzMwLzIwMjIIAAAACTYvMzAvMjAyMgkAAAABMErlj3dVxtoIdVBWGlbG2ggtQ0lRLkZBTkcuSVFfR1JPU1NfTUFSR0lOLjIwMDAuNi8zMC8yMDIyLi4uVVNEAQAAAIC+JQoCAAAABzg5LjU5NDkBCAAAAAUAAAABMQEAAAALLTIwNzEyODMxMDEDAAAAAzE2MAIAAAAENDA3NAQAAAABMAcAAAAJNi8zMC8yMDIyCAAAAAk2LzMwLzIwMjIJAAAAATBK5Y93VcbaCHVQVhpWxtoIMUNJUS5GQU5HLklRX1RPVEFMX1JFVl81WVJfQU5OX0NBR1IuMjAwMC42LzMwLzIwMjIBAAAAgL4lCgIAAAAHNTkuNjAzNgEIAAAABQAAAAExAQAAAAstMjA3MTI4MzEwMQMAAAADMTYwAgAAAAQ0MjMzBAAAAAEwBwAAAAk2LzMwLzIwMjIIAAAACTYvMzAvMjAyMgkAAAABMErlj3dVxtoIdVBWGlbG2gguQ0lRLkZBU1QuSVFfRUJJVERBX01BUkdJTi4yMDAwLjYvMzAvMjAyMi4uLlVTRAEAAACbIQQAAgAAAAcyMy4zNjY1AQgAAAAFAAAAATEBAAAACy0yMDg4ODE4NDkwAwAAAAMxNjACAAAABDQwNDcEAAAAATAHAAAACTYvMzAvMjAyMggAAAAJNi8zMC8yMDIy</t>
  </si>
  <si>
    <t>CQAAAAEwSuWPd1XG2gh1UFYaVsbaCCpDSVEuQ0VHLklRX1RPVEFMX0RFQlRfRVFVSVRZLjUwMC42LzMwLzIwMjIBAAAAz9wvAAIAAAAHNDIuOTQ0OQEIAAAABQAAAAExAQAAAAstMjA4NjMxMDEzMAMAAAADMTYwAgAAAAQ0MDM0BAAAAAEwBwAAAAk2LzMwLzIwMjIIAAAACTYvMzAvMjAyMgkAAAABMErlj3dVxtoIdVBWGlbG2ggrQ0lRLkNFRy5JUV9FQklUX01BUkdJTi4yMDAwLjYvMzAvMjAyMi4uLlVTRAEAAADP3C8AAgAAAAY3LjY1NDkBCAAAAAUAAAABMQEAAAALLTIwODYzMDk2NDcDAAAAAzE2MAIAAAAENDA1MwQAAAABMAcAAAAJNi8zMC8yMDIyCAAAAAk2LzMwLzIwMjIJAAAAATBK5Y93VcbaCHVQVhpWxtoIKUNJUS5DRUcuSVFfR1BfNVlSX0FOTl9DQUdSLjIwMDAuNi8zMC8yMDIyAQAAAM/cLwACAAAABi0wLjA1MQEIAAAABQAAAAExAQAAAAstMjA4NjMwOTY0NwMAAAADMTYwAgAAAAQ0MjM0BAAAAAEwBwAAAAk2LzMwLzIwMjIIAAAACTYvMzAvMjAyMgkAAAABMErlj3dVxtoIdVBWGlbG2ggpQ0lRLldFQy5JUV9OSV9NQVJHSU4uMjAwMC42LzMwLzIwMjIuLi5VU0QBAAAA7c4EAAIAAAAHMTUuMjIxOQEIAAAABQAAAAExAQAAAAstMjA4NjI5NDM5NQMAAAADMTYwAgAAAAQ0MDk0BAAAAAEwBwAAAAk2LzMwLzIwMjIIAAAACTYvMzAvMjAyMgkAAAABMErlj3dVxtoIdVBWGlbG2ggrQ0lRLlBFRy5J</t>
  </si>
  <si>
    <t>UV9UT1RBTF9ERUJUX0NBUElUQUwuNTAwLjYvMzAvMjAyMgEAAADyjQQAAgAAAAc2MS4xODA2AQgAAAAFAAAAATEBAAAACy0yMDg2ODkyMzYwAwAAAAMxNjACAAAABDQxODYEAAAAATAHAAAACTYvMzAvMjAyMggAAAAJNi8zMC8yMDIyCQAAAAEwSuWPd1XG2gh1UFYaVsbaCCtDSVEuUEVHLklRX1VGQ0ZfTUFSR0lOLjIwMDAuNi8zMC8yMDIyLi4uVVNEAQAAAPKNBAACAAAABy03LjIyNjEBCAAAAAUAAAABMQEAAAALLTIwODY4OTA3NTgDAAAAAzE2MAIAAAAENDQzNwQAAAABMAcAAAAJNi8zMC8yMDIyCAAAAAk2LzMwLzIwMjIJAAAAATBK5Y93VcbaCHVQVhpWxtoILUNJUS5QRUcuSVFfRUJJVERBXzVZUl9BTk5fQ0FHUi4yMDAwLjYvMzAvMjAyMgEAAADyjQQAAgAAAActNC44MDA0AQgAAAAFAAAAATEBAAAACy0yMDg2ODkwNzU4AwAAAAMxNjACAAAABDQyMzUEAAAAATAHAAAACTYvMzAvMjAyMggAAAAJNi8zMC8yMDIyCQAAAAEwSuWPd1XG2gh1UFYaVsbaCCpDSVEuT04uSVFfTEZDRl9NQVJHSU4uMjAwMC42LzMwLzIwMjIuLi5VU0QBAAAALkkGAAIAAAAHMTEuNzAwMwEIAAAABQAAAAExAQAAAAstMjA5OTE0NjQ5NAMAAAADMTYwAgAAAAQ0NDM2BAAAAAEwBwAAAAk2LzMwLzIwMjIIAAAACDQvMS8yMDIyCQAAAAEwSuWPd1XG2gh1UFYaVsbaCCdDSVEuSFBRLklRX1JFVFVSTl9BU1NFVFMuMjAwMC42LzMw</t>
  </si>
  <si>
    <t>LzIwMjIBAAAAOKkBAAIAAAAGOS43MDYxAQgAAAAFAAAAATEBAAAACy0yMDkyMzYyMzU5AwAAAAMxNjACAAAABDQxNzgEAAAAATAHAAAACTYvMzAvMjAyMggAAAAJNC8zMC8yMDIyCQAAAAEwSuWPd1XG2gh1UFYaVsbaCCtDSVEuSFBRLklRX0VCSVRfNVlSX0FOTl9DQUdSLjIwMDAuNi8zMC8yMDIyAQAAADipAQACAAAABjcuODM4NQEIAAAABQAAAAExAQAAAAstMjA5MjM2MjM1OQMAAAADMTYwAgAAAAQ0MjM2BAAAAAEwBwAAAAk2LzMwLzIwMjIIAAAACTQvMzAvMjAyMgkAAAABMErlj3dVxtoIdVBWGlbG2ggqQ0lRLlJPSy5JUV9EUFNfNVlSX0FOTl9DQUdSLjIwMDAuNi8zMC8yMDIyAQAAANiVBAACAAAABjguMDcxNwEIAAAABQAAAAExAQAAAAstMjA4Nzg3MTA3MAMAAAADMTYwAgAAAAQ0MjQ1BAAAAAEwBwAAAAk2LzMwLzIwMjIIAAAACTYvMzAvMjAyMgkAAAABMErlj3dVxtoIdVBWGlbG2ggnQ0lRLlJPSy5JUV9SRVRVUk5fRVFVSVRZLjIwMDAuNi8zMC8yMDIyAQAAANiVBAACAAAABTI0Ljk5AQgAAAAFAAAAATEBAAAACy0yMDg3ODcxMDcwAwAAAAMxNjACAAAABDQxMjgEAAAAATAHAAAACTYvMzAvMjAyMggAAAAJNi8zMC8yMDIyCQAAAAEwSuWPd1XG2gh1UFYaVsbaCClDSVEuUk9LLklRX05JXzVZUl9BTk5fQ0FHUi4yMDAwLjYvMzAvMjAyMgEAAADYlQQAAgAAAActMy41ODQxAQgAAAAFAAAAATEB</t>
  </si>
  <si>
    <t>AAAACy0yMDg3ODcxMDcwAwAAAAMxNjACAAAABDQyMzgEAAAAATAHAAAACTYvMzAvMjAyMggAAAAJNi8zMC8yMDIyCQAAAAEwSuWPd1XG2gh1UFYaVsbaCCZDSVEuR1dXLklRX1BBWU9VVF9SQVRJTy4yMDAwLjYvMzAvMjAyMgEAAABcNgQAAgAAAAcyNS44MTYyAQgAAAAFAAAAATEBAAAACy0yMDg3NDU0NDQwAwAAAAMxNjACAAAABDQzNzcEAAAAATAHAAAACTYvMzAvMjAyMggAAAAJNi8zMC8yMDIyCQAAAAEwSuWPd1XG2gh1UFYaVsbaCChDSVEuR1dXLklRX1JFVFVSTl9DQVBJVEFMLjIwMDAuNi8zMC8yMDIyAQAAAFw2BAACAAAABzI1LjExNjIBCAAAAAUAAAABMQEAAAALLTIwODc0NTQ0NDADAAAAAzE2MAIAAAAENDM2MwQAAAABMAcAAAAJNi8zMC8yMDIyCAAAAAk2LzMwLzIwMjIJAAAAATBK5Y93VcbaCHVQVhpWxtoIKkNJUS5HV1cuSVFfRVBTXzVZUl9BTk5fQ0FHUi4yMDAwLjYvMzAvMjAyMgEAAABcNgQAAgAAAAcyMy45MDg1AQgAAAAFAAAAATEBAAAACy0yMDg3NDU0NDQwAwAAAAMxNjACAAAABDQyMzkEAAAAATAHAAAACTYvMzAvMjAyMggAAAAJNi8zMC8yMDIyCQAAAAEwSuWPd1XG2gh1UFYaVsbaCCpDSVEuTFZTLklRX1RPVEFMX0RFQlRfRUJJVERBLjUwMC42LzMwLzIwMjIBAAAA/243AAIAAAAIMzEuMjU4MTMBCAAAAAUAAAABMQEAAAALLTIwODgzNDgwNjYDAAAAAzE2MAIAAAAENDE5MgQA</t>
  </si>
  <si>
    <t>AAABMAcAAAAJNi8zMC8yMDIyCAAAAAk2LzMwLzIwMjIJAAAAATBK5Y93VcbaCHVQVhpWxtoILENJUS5MVlMuSVFfR1JPU1NfTUFSR0lOLjIwMDAuNi8zMC8yMDIyLi4uVVNEAQAAAP9uNwACAAAABzY5LjIxODcBCAAAAAUAAAABMQEAAAALLTIwODgzMjE0MzUDAAAAAzE2MAIAAAAENDA3NAQAAAABMAcAAAAJNi8zMC8yMDIyCAAAAAk2LzMwLzIwMjIJAAAAATBK5Y93VcbaCHVQVhpWxtoIMENJUS5MVlMuSVFfVE9UQUxfUkVWXzVZUl9BTk5fQ0FHUi4yMDAwLjYvMzAvMjAyMgEAAAD/bjcAAgAAAAgtMjAuNjEzNwEIAAAABQAAAAExAQAAAAstMjA4ODMyMTQzNQMAAAADMTYwAgAAAAQ0MjMzBAAAAAEwBwAAAAk2LzMwLzIwMjIIAAAACTYvMzAvMjAyMgkAAAABMErlj3dVxtoIdVBWGlbG2ggtQ0lRLkJLUi5JUV9FQklUREFfTUFSR0lOLjIwMDAuNi8zMC8yMDIyLi4uVVNEAQAAAKcRVRkCAAAABzEzLjcyOTIBCAAAAAUAAAABMQEAAAALLTIwODg0MjgwMzYDAAAAAzE2MAIAAAAENDA0NwQAAAABMAcAAAAJNi8zMC8yMDIyCAAAAAk2LzMwLzIwMjIJAAAAATBK5Y93VcbaCHVQVhpWxtoIKkNJUS5STUQuSVFfVE9UQUxfREVCVF9FUVVJVFkuNTAwLjYvMzAvMjAyMgEAAADkMAUAAgAAAAcyNy4zMDE5AQgAAAAFAAAAATEBAAAACy0yMDg0NzQ0Mjk3AwAAAAMxNjACAAAABDQwMzQEAAAAATAHAAAACTYvMzAvMjAy</t>
  </si>
  <si>
    <t>MggAAAAJNi8zMC8yMDIyCQAAAAEwSuWPd1XG2gh1UFYaVsbaCCtDSVEuUk1ELklRX0VCSVRfTUFSR0lOLjIwMDAuNi8zMC8yMDIyLi4uVVNEAQAAAOQwBQACAAAABzI3Ljk1NTUBCAAAAAUAAAABMQEAAAALLTIwODQ3NDQyOTUDAAAAAzE2MAIAAAAENDA1MwQAAAABMAcAAAAJNi8zMC8yMDIyCAAAAAk2LzMwLzIwMjIJAAAAATBK5Y93VcbaCHVQVhpWxtoIKUNJUS5STUQuSVFfR1BfNVlSX0FOTl9DQUdSLjIwMDAuNi8zMC8yMDIyAQAAAOQwBQACAAAABzExLjQyMzgBCAAAAAUAAAABMQEAAAALLTIwODQ3NDQyOTUDAAAAAzE2MAIAAAAENDIzNAQAAAABMAcAAAAJNi8zMC8yMDIyCAAAAAk2LzMwLzIwMjIJAAAAATBK5Y93VcbaCHVQVhpWxtoIKENJUS5FRC5JUV9OSV9NQVJHSU4uMjAwMC42LzMwLzIwMjIuLi5VU0QBAAAAfwQEAAIAAAAHMTEuMTYzMgEIAAAABQAAAAExAQAAAAstMjA4NjQ4NzkxMgMAAAADMTYwAgAAAAQ0MDk0BAAAAAEwBwAAAAk2LzMwLzIwMjIIAAAACTYvMzAvMjAyMgkAAAABMErlj3dVxtoIdVBWGlbG2ggrQ0lRLkFNRS5JUV9UT1RBTF9ERUJUX0NBUElUQUwuNTAwLjYvMzAvMjAyMgEAAAB0fAAAAgAAAAcyNy44MDQ4AQgAAAAFAAAAATEBAAAACy0yMDg2OTQ2NDY0AwAAAAMxNjACAAAABDQxODYEAAAAATAHAAAACTYvMzAvMjAyMggAAAAJNi8zMC8yMDIyCQAAAAEwSuWPd1XG2gh1</t>
  </si>
  <si>
    <t>UFYaVsbaCCtDSVEuQU1FLklRX1VGQ0ZfTUFSR0lOLjIwMDAuNi8zMC8yMDIyLi4uVVNEAQAAAHR8AAACAAAABzEzLjkzODkBCAAAAAUAAAABMQEAAAALLTIwODY5MjA0MjADAAAAAzE2MAIAAAAENDQzNwQAAAABMAcAAAAJNi8zMC8yMDIyCAAAAAk2LzMwLzIwMjIJAAAAATBK5Y93VcbaCHVQVhpWxtoILUNJUS5BTUUuSVFfRUJJVERBXzVZUl9BTk5fQ0FHUi4yMDAwLjYvMzAvMjAyMgEAAAB0fAAAAgAAAAcxMC43OTI2AQgAAAAFAAAAATEBAAAACy0yMDg2OTIwNDIwAwAAAAMxNjACAAAABDQyMzUEAAAAATAHAAAACTYvMzAvMjAyMggAAAAJNi8zMC8yMDIyCQAAAAEwSuWPd1XG2gh1UFYaVsbaCCxDSVEuSURYWC5JUV9MRkNGX01BUkdJTi4yMDAwLjYvMzAvMjAyMi4uLlVTRAEAAAAhdAAAAgAAAAcxMS42NjE5AQgAAAAFAAAAATEBAAAACy0yMDg2OTMwMTM5AwAAAAMxNjACAAAABDQ0MzYEAAAAATAHAAAACTYvMzAvMjAyMggAAAAJNi8zMC8yMDIyCQAAAAEwSuWPd1XG2gh1UFYaVsbaCChDSVEuUk9TVC5JUV9SRVRVUk5fQVNTRVRTLjIwMDAuNi8zMC8yMDIyAQAAAIaEAAACAAAABzEwLjEyNjgBCAAAAAUAAAABMQEAAAALLTIwOTE5MDYxODYDAAAAAzE2MAIAAAAENDE3OAQAAAABMAcAAAAJNi8zMC8yMDIyCAAAAAk0LzMwLzIwMjIJAAAAATBK5Y93VcbaCHVQVhpWxtoILENJUS5ST1NULklRX0VCSVRf</t>
  </si>
  <si>
    <t>NVlSX0FOTl9DQUdSLjIwMDAuNi8zMC8yMDIyAQAAAIaEAAACAAAABjMuMzY0MwEIAAAABQAAAAExAQAAAAstMjA5MTkwNjE4NgMAAAADMTYwAgAAAAQ0MjM2BAAAAAEwBwAAAAk2LzMwLzIwMjIIAAAACTQvMzAvMjAyMgkAAAABMErlj3dVxtoIdVBWGlbG2ggrQ0lRLkJGLkIuSVFfRFBTXzVZUl9BTk5fQ0FHUi4yMDAwLjYvMzAvMjAyMgEAAABH6wMAAgAAAAY1LjQ2NzgBCAAAAAUAAAABMQEAAAALLTIwOTEyMTA3NTcDAAAAAzE2MAIAAAAENDI0NQQAAAABMAcAAAAJNi8zMC8yMDIyCAAAAAk0LzMwLzIwMjIJAAAAATBK5Y93VcbaCHVQVhpWxtoIKENJUS5CRi5CLklRX1JFVFVSTl9FUVVJVFkuMjAwMC42LzMwLzIwMjIBAAAAR+sDAAIAAAAHMzEuMDc3MwEIAAAABQAAAAExAQAAAAstMjA5MTIxMDc1NwMAAAADMTYwAgAAAAQ0MTI4BAAAAAEwBwAAAAk2LzMwLzIwMjIIAAAACTQvMzAvMjAyMgkAAAABMErlj3dVxtoIdVBWGlbG2ggqQ0lRLkJGLkIuSVFfTklfNVlSX0FOTl9DQUdSLjIwMDAuNi8zMC8yMDIyAQAAAEfrAwACAAAABjQuNjA3NwEIAAAABQAAAAExAQAAAAstMjA5MTIxMDc1NwMAAAADMTYwAgAAAAQ0MjM4BAAAAAEwBwAAAAk2LzMwLzIwMjIIAAAACTQvMzAvMjAyMgkAAAABMErlj3dVxtoIdVBWGlbG2ggnQ0lRLkNTR1AuSVFfUEFZT1VUX1JBVElPLjIwMDAuNi8zMC8yMDIyAQAAADfoBQAD</t>
  </si>
  <si>
    <t>AAAAAABK5Y93VcbaCHVQVhpWxtoIKUNJUS5DU0dQLklRX1JFVFVSTl9DQVBJVEFMLjIwMDAuNi8zMC8yMDIyAQAAADfoBQACAAAABjQuMjg4NQEIAAAABQAAAAExAQAAAAstMjA4NzgzNDg5OQMAAAADMTYwAgAAAAQ0MzYzBAAAAAEwBwAAAAk2LzMwLzIwMjIIAAAACTYvMzAvMjAyMgkAAAABMErlj3dVxtoIdVBWGlbG2ggrQ0lRLkNTR1AuSVFfRVBTXzVZUl9BTk5fQ0FHUi4yMDAwLjYvMzAvMjAyMgEAAAA36AUAAgAAAAYyMy4wMzkBCAAAAAUAAAABMQEAAAALLTIwODc4MzQ4OTkDAAAAAzE2MAIAAAAENDIzOQQAAAABMAcAAAAJNi8zMC8yMDIyCAAAAAk2LzMwLzIwMjIJAAAAATBK5Y93VcbaCHVQVhpWxtoIKkNJUS5XQkEuSVFfVE9UQUxfREVCVF9FQklUREEuNTAwLjYvMzAvMjAyMgEAAAC4bQEAAgAAAAg5LjExMTc3MwEIAAAABQAAAAExAQAAAAstMjA5MDE0MDg4MAMAAAADMTYwAgAAAAQ0MTkyBAAAAAEwBwAAAAk2LzMwLzIwMjIIAAAACTUvMzEvMjAyMgkAAAABMErlj3dVxtoIdVBWGlbG2ggsQ0lRLldCQS5JUV9HUk9TU19NQVJHSU4uMjAwMC42LzMwLzIwMjIuLi5VU0QBAAAAuG0BAAIAAAAHMjEuODI1NgEIAAAABQAAAAExAQAAAAstMjA5MDA2NDk5MAMAAAADMTYwAgAAAAQ0MDc0BAAAAAEwBwAAAAk2LzMwLzIwMjIIAAAACTUvMzEvMjAyMgkAAAABMErlj3dVxtoIdVBWGlbG2ggwQ0lRLldC</t>
  </si>
  <si>
    <t>QS5JUV9UT1RBTF9SRVZfNVlSX0FOTl9DQUdSLjIwMDAuNi8zMC8yMDIyAQAAALhtAQACAAAABjIuODgyMQEIAAAABQAAAAExAQAAAAstMjA5MDA2NDk5MAMAAAADMTYwAgAAAAQ0MjMzBAAAAAEwBwAAAAk2LzMwLzIwMjIIAAAACTUvMzEvMjAyMgkAAAABMErlj3dVxtoIdVBWGlbG2ggsQ0lRLkRELklRX0VCSVREQV9NQVJHSU4uMjAwMC42LzMwLzIwMjIuLi5VU0QBAAAAuLkLAAIAAAAHMjQuMjM1MQEIAAAABQAAAAExAQAAAAstMjA4NjQyMDQ2NwMAAAADMTYwAgAAAAQ0MDQ3BAAAAAEwBwAAAAk2LzMwLzIwMjIIAAAACTYvMzAvMjAyMgkAAAABMErlj3dVxtoIwrJYGlbG2ggqQ0lRLkNNSS5JUV9UT1RBTF9ERUJUX0VRVUlUWS41MDAuNi8zMC8yMDIyAQAAACUMBAACAAAABzUxLjUxNzMBCAAAAAUAAAABMQEAAAALLTIwODY2MTUwMjEDAAAAAzE2MAIAAAAENDAzNAQAAAABMAcAAAAJNi8zMC8yMDIyCAAAAAk2LzMwLzIwMjIJAAAAATBK5Y93VcbaCMKyWBpWxtoIK0NJUS5DTUkuSVFfRUJJVF9NQVJHSU4uMjAwMC42LzMwLzIwMjIuLi5VU0QBAAAAJQwEAAIAAAAGOS45Mjc3AQgAAAAFAAAAATEBAAAACy0yMDg2NjA5NTg3AwAAAAMxNjACAAAABDQwNTMEAAAAATAHAAAACTYvMzAvMjAyMggAAAAJNi8zMC8yMDIyCQAAAAEwSuWPd1XG2gjCslgaVsbaCClDSVEuQ01JLklRX0dQXzVZUl9BTk5fQ0FHUi4y</t>
  </si>
  <si>
    <t>MDAwLjYvMzAvMjAyMgEAAAAlDAQAAgAAAAY1LjUwMTgBCAAAAAUAAAABMQEAAAALLTIwODY2MDk1ODcDAAAAAzE2MAIAAAAENDIzNAQAAAABMAcAAAAJNi8zMC8yMDIyCAAAAAk2LzMwLzIwMjIJAAAAATBK5Y93VcbaCMKyWBpWxtoIKENJUS5LUi5JUV9OSV9NQVJHSU4uMjAwMC42LzMwLzIwMjIuLi5VU0QBAAAAtlYEAAIAAAAGMS41NDMzAQgAAAAFAAAAATEBAAAACy0yMDkwNjU2MTQ0AwAAAAMxNjACAAAABDQwOTQEAAAAATAHAAAACTYvMzAvMjAyMggAAAAJNS8yMS8yMDIyCQAAAAEwSuWPd1XG2gjCslgaVsbaCCxDSVEuSUxNTi5JUV9UT1RBTF9ERUJUX0NBUElUQUwuNTAwLjYvMzAvMjAyMgEAAAA5dAAAAgAAAAYxOS4zNTYBCAAAAAUAAAABMQEAAAALLTIwOTg1OTE3MDMDAAAAAzE2MAIAAAAENDE4NgQAAAABMAcAAAAJNi8zMC8yMDIyCAAAAAg0LzMvMjAyMgkAAAABMErlj3dVxtoIwrJYGlbG2ggsQ0lRLklMTU4uSVFfVUZDRl9NQVJHSU4uMjAwMC42LzMwLzIwMjIuLi5VU0QBAAAAOXQAAAIAAAAHMjcuOTE4MgEIAAAABQAAAAExAQAAAAstMjA5ODU5MDg0OQMAAAADMTYwAgAAAAQ0NDM3BAAAAAEwBwAAAAk2LzMwLzIwMjIIAAAACDQvMy8yMDIyCQAAAAEwSuWPd1XG2gjCslgaVsbaCC5DSVEuSUxNTi5JUV9FQklUREFfNVlSX0FOTl9DQUdSLjIwMDAuNi8zMC8yMDIyAQAAADl0AAACAAAABjYu</t>
  </si>
  <si>
    <t>Nzc5MwEIAAAABQAAAAExAQAAAAstMjA5ODU5MDg0OQMAAAADMTYwAgAAAAQ0MjM1BAAAAAEwBwAAAAk2LzMwLzIwMjIIAAAACDQvMy8yMDIyCQAAAAEwSuWPd1XG2gjCslgaVsbaCCxDSVEuQ0FSUi5JUV9MRkNGX01BUkdJTi4yMDAwLjYvMzAvMjAyMi4uLlVTRAEAAAD5dgkAAgAAAAY1LjcwNDUBCAAAAAUAAAABMQEAAAALLTIwODc4MjcxMzEDAAAAAzE2MAIAAAAENDQzNgQAAAABMAcAAAAJNi8zMC8yMDIyCAAAAAk2LzMwLzIwMjIJAAAAATBK5Y93VcbaCMKyWBpWxtoIJ0NJUS5ORU0uSVFfUkVUVVJOX0FTU0VUUy4yMDAwLjYvMzAvMjAyMgEAAADTcwQAAgAAAAYyLjQ1MTIBCAAAAAUAAAABMQEAAAALLTIwODgyNDIyNTcDAAAAAzE2MAIAAAAENDE3OAQAAAABMAcAAAAJNi8zMC8yMDIyCAAAAAk2LzMwLzIwMjIJAAAAATBK5Y93VcbaCMKyWBpWxtoIK0NJUS5ORU0uSVFfRUJJVF81WVJfQU5OX0NBR1IuMjAwMC42LzMwLzIwMjIBAAAA03MEAAIAAAAGMC40MjQxAQgAAAAFAAAAATEBAAAACy0yMDg4MjQyMjU3AwAAAAMxNjACAAAABDQyMzYEAAAAATAHAAAACTYvMzAvMjAyMggAAAAJNi8zMC8yMDIyCQAAAAEwSuWPd1XG2gjCslgaVsbaCCpDSVEuRE9XLklRX0RQU181WVJfQU5OX0NBR1IuMjAwMC42LzMwLzIwMjIBAAAABAGWAAMAAAAAAErlj3dVxtoIwrJYGlbG2ggnQ0lRLkRPVy5JUV9SRVRVUk5f</t>
  </si>
  <si>
    <t>RVFVSVRZLjIwMDAuNi8zMC8yMDIyAQAAAAQBlgACAAAABzM3LjU3NzEBCAAAAAUAAAABMQEAAAALLTIwODgzMjE4NDEDAAAAAzE2MAIAAAAENDEyOAQAAAABMAcAAAAJNi8zMC8yMDIyCAAAAAk2LzMwLzIwMjIJAAAAATBK5Y93VcbaCMKyWBpWxtoIKUNJUS5ET1cuSVFfTklfNVlSX0FOTl9DQUdSLjIwMDAuNi8zMC8yMDIyAQAAAAQBlgADAAAAAABK5Y93VcbaCMKyWBpWxtoIJkNJUS5OVUUuSVFfUEFZT1VUX1JBVElPLjIwMDAuNi8zMC8yMDIyAQAAAHHSAgACAAAABjYuMjI5NQEIAAAABQAAAAExAQAAAAstMjA5NzM2MjcxNQMAAAADMTYwAgAAAAQ0Mzc3BAAAAAEwBwAAAAk2LzMwLzIwMjIIAAAACDQvMi8yMDIyCQAAAAEwSuWPd1XG2gjCslgaVsbaCChDSVEuTlVFLklRX1JFVFVSTl9DQVBJVEFMLjIwMDAuNi8zMC8yMDIyAQAAAHHSAgACAAAABzMzLjY4MTkBCAAAAAUAAAABMQEAAAALLTIwOTczNjI3MTUDAAAAAzE2MAIAAAAENDM2MwQAAAABMAcAAAAJNi8zMC8yMDIyCAAAAAg0LzIvMjAyMgkAAAABMErlj3dVxtoIwrJYGlbG2ggqQ0lRLk5VRS5JUV9FUFNfNVlSX0FOTl9DQUdSLjIwMDAuNi8zMC8yMDIyAQAAAHHSAgACAAAABzUyLjk2OTYBCAAAAAUAAAABMQEAAAALLTIwOTczNjI3MTUDAAAAAzE2MAIAAAAENDIzOQQAAAABMAcAAAAJNi8zMC8yMDIyCAAAAAg0LzIvMjAyMgkAAAABMErlj3dV</t>
  </si>
  <si>
    <t>xtoIwrJYGlbG2ggqQ0lRLkhBTC5JUV9UT1RBTF9ERUJUX0VCSVREQS41MDAuNi8zMC8yMDIyAQAAACK2AgACAAAACDIuNDgzMjA3AQgAAAAFAAAAATEBAAAACy0yMDg4MzQ4MDIxAwAAAAMxNjACAAAABDQxOTIEAAAAATAHAAAACTYvMzAvMjAyMggAAAAJNi8zMC8yMDIyCQAAAAEwSuWPd1XG2gjCslgaVsbaCCxDSVEuSEFMLklRX0dST1NTX01BUkdJTi4yMDAwLjYvMzAvMjAyMi4uLlVTRAEAAAAitgIAAgAAAAcxMy43OTI1AQgAAAAFAAAAATEBAAAACy0yMDg4MzIxNjI5AwAAAAMxNjACAAAABDQwNzQEAAAAATAHAAAACTYvMzAvMjAyMggAAAAJNi8zMC8yMDIyCQAAAAEwSuWPd1XG2gjCslgaVsbaCDBDSVEuSEFMLklRX1RPVEFMX1JFVl81WVJfQU5OX0NBR1IuMjAwMC42LzMwLzIwMjIBAAAAIrYCAAIAAAAGMC40Njk1AQgAAAAFAAAAATEBAAAACy0yMDg4MzIxNjI5AwAAAAMxNjACAAAABDQyMzMEAAAAATAHAAAACTYvMzAvMjAyMggAAAAJNi8zMC8yMDIyCQAAAAEwSuWPd1XG2gjCslgaVsbaCC1DSVEuQUxCLklRX0VCSVREQV9NQVJHSU4uMjAwMC42LzMwLzIwMjIuLi5VU0QBAAAA70gAAAIAAAAHMzEuMTU0MwEIAAAABQAAAAExAQAAAAstMjA4NjgxNDIxNwMAAAADMTYwAgAAAAQ0MDQ3BAAAAAEwBwAAAAk2LzMwLzIwMjIIAAAACTYvMzAvMjAyMgkAAAABMErlj3dVxtoIwrJYGlbG2ggpQ0lRLkVB</t>
  </si>
  <si>
    <t>LklRX1RPVEFMX0RFQlRfRVFVSVRZLjUwMC42LzMwLzIwMjIBAAAAO20AAAIAAAAHMjkuMzY3OAEIAAAABQAAAAExAQAAAAstMjA4NTU4NjIwMgMAAAADMTYwAgAAAAQ0MDM0BAAAAAEwBwAAAAk2LzMwLzIwMjIIAAAACTYvMzAvMjAyMgkAAAABMErlj3dVxtoIwrJYGlbG2ggqQ0lRLkVBLklRX0VCSVRfTUFSR0lOLjIwMDAuNi8zMC8yMDIyLi4uVVNEAQAAADttAAACAAAABzE4LjA3OTYBCAAAAAUAAAABMQEAAAALLTIwODU1ODM0NTUDAAAAAzE2MAIAAAAENDA1MwQAAAABMAcAAAAJNi8zMC8yMDIyCAAAAAk2LzMwLzIwMjIJAAAAATBK5Y93VcbaCMKyWBpWxtoIKENJUS5FQS5JUV9HUF81WVJfQU5OX0NBR1IuMjAwMC42LzMwLzIwMjIBAAAAO20AAAIAAAAGNy4zMTk4AQgAAAAFAAAAATEBAAAACy0yMDg1NTgzNDU1AwAAAAMxNjACAAAABDQyMzQEAAAAATAHAAAACTYvMzAvMjAyMggAAAAJNi8zMC8yMDIyCQAAAAEwSuWPd1XG2gjCslgaVsbaCCpDSVEuRExUUi5JUV9OSV9NQVJHSU4uMjAwMC42LzMwLzIwMjIuLi5VU0QBAAAAJWwAAAIAAAAGNS41NzA1AQgAAAAFAAAAATEBAAAACy0yMDkzNzU1Mzc4AwAAAAMxNjACAAAABDQwOTQEAAAAATAHAAAACTYvMzAvMjAyMggAAAAJNC8zMC8yMDIyCQAAAAEwSuWPd1XG2gjCslgaVsbaCCtDSVEuWEVMLklRX1RPVEFMX0RFQlRfQ0FQSVRBTC41MDAuNi8zMC8y</t>
  </si>
  <si>
    <t>MDIyAQAAALYMCAACAAAABzYxLjMyMDgBCAAAAAUAAAABMQEAAAALLTIwODc2NDI2NTMDAAAAAzE2MAIAAAAENDE4NgQAAAABMAcAAAAJNi8zMC8yMDIyCAAAAAk2LzMwLzIwMjIJAAAAATBK5Y93VcbaCMKyWBpWxtoIK0NJUS5YRUwuSVFfVUZDRl9NQVJHSU4uMjAwMC42LzMwLzIwMjIuLi5VU0QBAAAAtgwIAAIAAAAHLTMuMDY4NQEIAAAABQAAAAExAQAAAAstMjA4NzY0MDc3NQMAAAADMTYwAgAAAAQ0NDM3BAAAAAEwBwAAAAk2LzMwLzIwMjIIAAAACTYvMzAvMjAyMgkAAAABMErlj3dVxtoIwrJYGlbG2ggtQ0lRLlhFTC5JUV9FQklUREFfNVlSX0FOTl9DQUdSLjIwMDAuNi8zMC8yMDIyAQAAALYMCAACAAAABjQuMTQ1NAEIAAAABQAAAAExAQAAAAstMjA4NzY0MDc3NQMAAAADMTYwAgAAAAQ0MjM1BAAAAAEwBwAAAAk2LzMwLzIwMjIIAAAACTYvMzAvMjAyMgkAAAABMErlj3dVxtoIwrJYGlbG2ggrQ0lRLlBDRy5JUV9MRkNGX01BUkdJTi4yMDAwLjYvMzAvMjAyMi4uLlVTRAEAAAAlIgIAAgAAAAgtMTMuNTgwOAEIAAAABQAAAAExAQAAAAstMjA4NzgwMzUxMwMAAAADMTYwAgAAAAQ0NDM2BAAAAAEwBwAAAAk2LzMwLzIwMjIIAAAACTYvMzAvMjAyMgkAAAABMErlj3dVxtoIwrJYGlbG2ggnQ0lRLkZJUy5JUV9SRVRVUk5fQVNTRVRTLjIwMDAuNi8zMC8yMDIyAQAAAKzTmQACAAAABjEuMTIzMwEIAAAA</t>
  </si>
  <si>
    <t>BQAAAAExAQAAAAstMjA4NjUwOTQ3NwMAAAADMTYwAgAAAAQ0MTc4BAAAAAEwBwAAAAk2LzMwLzIwMjIIAAAACTYvMzAvMjAyMgkAAAABMErlj3dVxtoIwrJYGlbG2ggrQ0lRLkZJUy5JUV9FQklUXzVZUl9BTk5fQ0FHUi4yMDAwLjYvMzAvMjAyMgEAAACs05kAAgAAAActMS43MDk0AQgAAAAFAAAAATEBAAAACy0yMDg2NTA5NDc3AwAAAAMxNjACAAAABDQyMzYEAAAAATAHAAAACTYvMzAvMjAyMggAAAAJNi8zMC8yMDIyCQAAAAEwSuWPd1XG2gjCslgaVsbaCCpDSVEuVEVMLklRX0RQU181WVJfQU5OX0NBR1IuMjAwMC42LzMwLzIwMjIBAAAAG7J7AAIAAAAGNi40MDg5AQgAAAAFAAAAATEBAAAACy0yMDg3Mzc0MDExAwAAAAMxNjACAAAABDQyNDUEAAAAATAHAAAACTYvMzAvMjAyMggAAAAJNi8yNC8yMDIyCQAAAAEwSuWPd1XG2gjCslgaVsbaCCdDSVEuVEVMLklRX1JFVFVSTl9FUVVJVFkuMjAwMC42LzMwLzIwMjIBAAAAG7J7AAIAAAAHMjQuMjgxMwEIAAAABQAAAAExAQAAAAstMjA4NzM3NDAxMQMAAAADMTYwAgAAAAQ0MTI4BAAAAAEwBwAAAAk2LzMwLzIwMjIIAAAACTYvMjQvMjAyMgkAAAABMErlj3dVxtoIwrJYGlbG2ggpQ0lRLlRFTC5JUV9OSV81WVJfQU5OX0NBR1IuMjAwMC42LzMwLzIwMjIBAAAAG7J7AAIAAAAGOC4zMTgyAQgAAAAFAAAAATEBAAAACy0yMDg3Mzc0MDExAwAAAAMxNjACAAAA</t>
  </si>
  <si>
    <t>BDQyMzgEAAAAATAHAAAACTYvMzAvMjAyMggAAAAJNi8yNC8yMDIyCQAAAAEwSuWPd1XG2gjCslgaVsbaCCdDSVEuRU5QSC5JUV9QQVlPVVRfUkFUSU8uMjAwMC42LzMwLzIwMjIBAAAAWMJpAgMAAAAAAErlj3dVxtoIwrJYGlbG2ggpQ0lRLkVOUEguSVFfUkVUVVJOX0NBUElUQUwuMjAwMC42LzMwLzIwMjIBAAAAWMJpAgIAAAAFOS40OTQBCAAAAAUAAAABMQEAAAALLTIwODgwODE0MzUDAAAAAzE2MAIAAAAENDM2MwQAAAABMAcAAAAJNi8zMC8yMDIyCAAAAAk2LzMwLzIwMjIJAAAAATBK5Y93VcbaCMKyWBpWxtoIK0NJUS5FTlBILklRX0VQU181WVJfQU5OX0NBR1IuMjAwMC42LzMwLzIwMjIBAAAAWMJpAgMAAAACTk0BCAAAAAUAAAABMQEAAAALLTIwODgwODE0MzUDAAAAAzE2MAIAAAAENDIzOQQAAAABMAcAAAAJNi8zMC8yMDIyCAAAAAk2LzMwLzIwMjIJAAAAATBK5Y93VcbaCMKyWBpWxtoIKkNJUS5DTUcuSVFfVE9UQUxfREVCVF9FQklUREEuNTAwLjYvMzAvMjAyMgEAAABOZwAAAgAAAAgxLjcyMjgyNwEIAAAABQAAAAExAQAAAAstMjA4Nzg2MzkzNgMAAAADMTYwAgAAAAQ0MTkyBAAAAAEwBwAAAAk2LzMwLzIwMjIIAAAACTYvMzAvMjAyMgkAAAABMErlj3dVxtoIwrJYGlbG2ggsQ0lRLkNNRy5JUV9HUk9TU19NQVJHSU4uMjAwMC42LzMwLzIwMjIuLi5VU0QBAAAATmcAAAIAAAAHMzcuOTk4NgEI</t>
  </si>
  <si>
    <t>AAAABQAAAAExAQAAAAstMjA4Nzg2MDc1NQMAAAADMTYwAgAAAAQ0MDc0BAAAAAEwBwAAAAk2LzMwLzIwMjIIAAAACTYvMzAvMjAyMgkAAAABMErlj3dVxtoIwrJYGlbG2ggwQ0lRLkNNRy5JUV9UT1RBTF9SRVZfNVlSX0FOTl9DQUdSLjIwMDAuNi8zMC8yMDIyAQAAAE5nAAACAAAABzEzLjU4MTMBCAAAAAUAAAABMQEAAAALLTIwODc4NjA3NTUDAAAAAzE2MAIAAAAENDIzMwQAAAABMAcAAAAJNi8zMC8yMDIyCAAAAAk2LzMwLzIwMjIJAAAAATBK5Y93VcbaCMKyWBpWxtoILUNJUS5JUVYuSVFfRUJJVERBX01BUkdJTi4yMDAwLjYvMzAvMjAyMi4uLlVTRAEAAADXrDEIAgAAAAcxOC45MzAzAQgAAAAFAAAAATEBAAAACy0yMDg4MzIxNzI2AwAAAAMxNjACAAAABDQwNDcEAAAAATAHAAAACTYvMzAvMjAyMggAAAAJNi8zMC8yMDIyCQAAAAEwSuWPd1XG2gjCslgaVsbaCClDSVEuVFQuSVFfVE9UQUxfREVCVF9FUVVJVFkuNTAwLjYvMzAvMjAyMgEAAABwSQQAAgAAAAc4NC4yNjk4AQgAAAAFAAAAATEBAAAACy0yMDg2NzYyNTAzAwAAAAMxNjACAAAABDQwMzQEAAAAATAHAAAACTYvMzAvMjAyMggAAAAJNi8zMC8yMDIyCQAAAAEwSuWPd1XG2gjCslgaVsbaCCpDSVEuVFQuSVFfRUJJVF9NQVJHSU4uMjAwMC42LzMwLzIwMjIuLi5VU0QBAAAAcEkEAAIAAAAHMTQuNDc2NQEIAAAABQAAAAExAQAAAAstMjA4Njc1</t>
  </si>
  <si>
    <t>OTUxNwMAAAADMTYwAgAAAAQ0MDUzBAAAAAEwBwAAAAk2LzMwLzIwMjIIAAAACTYvMzAvMjAyMgkAAAABMErlj3dVxtoIwrJYGlbG2ggoQ0lRLlRULklRX0dQXzVZUl9BTk5fQ0FHUi4yMDAwLjYvMzAvMjAyMgEAAABwSQQAAgAAAAYxLjA0MjkBCAAAAAUAAAABMQEAAAALLTIwODY3NTk1MTcDAAAAAzE2MAIAAAAENDIzNAQAAAABMAcAAAAJNi8zMC8yMDIyCAAAAAk2LzMwLzIwMjIJAAAAATBK5Y93VcbaCMKyWBpWxtoIKkNJUS5BTkVULklRX05JX01BUkdJTi4yMDAwLjYvMzAvMjAyMi4uLlVTRAEAAADD2/wBAgAAAAcyOS41NTIzAQgAAAAFAAAAATEBAAAACy0yMDg2OTMwMTYyAwAAAAMxNjACAAAABDQwOTQEAAAAATAHAAAACTYvMzAvMjAyMggAAAAJNi8zMC8yMDIyCQAAAAEwSuWPd1XG2gjCslgaVsbaCCxDSVEuRlROVC5JUV9UT1RBTF9ERUJUX0NBUElUQUwuNTAwLjYvMzAvMjAyMgEAAABmCCkAAgAAAAgxNjIuMjQ5OQEIAAAABQAAAAExAQAAAAstMjA4NjI0OTI1MgMAAAADMTYwAgAAAAQ0MTg2BAAAAAEwBwAAAAk2LzMwLzIwMjIIAAAACTYvMzAvMjAyMgkAAAABMErlj3dVxtoIwrJYGlbG2ggsQ0lRLkZUTlQuSVFfVUZDRl9NQVJHSU4uMjAwMC42LzMwLzIwMjIuLi5VU0QBAAAAZggpAAIAAAAHMjIuMDczOQEIAAAABQAAAAExAQAAAAstMjA4NjI0NTI2MAMAAAADMTYwAgAAAAQ0NDM3BAAAAAEw</t>
  </si>
  <si>
    <t>BwAAAAk2LzMwLzIwMjIIAAAACTYvMzAvMjAyMgkAAAABMErlj3dVxtoIwrJYGlbG2gguQ0lRLkZUTlQuSVFfRUJJVERBXzVZUl9BTk5fQ0FHUi4yMDAwLjYvMzAvMjAyMgEAAABmCCkAAgAAAAc0Mi4xNzI5AQgAAAAFAAAAATEBAAAACy0yMDg2MjQ1MjYwAwAAAAMxNjACAAAABDQyMzUEAAAAATAHAAAACTYvMzAvMjAyMggAAAAJNi8zMC8yMDIyCQAAAAEwSuWPd1XG2gjCslgaVsbaCCtDSVEuRUNMLklRX0xGQ0ZfTUFSR0lOLjIwMDAuNi8zMC8yMDIyLi4uVVNEAQAAAP8ZBAACAAAABjYuNzg4OQEIAAAABQAAAAExAQAAAAstMjA4NjQyMDYxNgMAAAADMTYwAgAAAAQ0NDM2BAAAAAEwBwAAAAk2LzMwLzIwMjIIAAAACTYvMzAvMjAyMgkAAAABMErlj3dVxtoIwrJYGlbG2ggoQ0lRLkNETlMuSVFfUkVUVVJOX0FTU0VUUy4yMDAwLjYvMzAvMjAyMgEAAABVZQAAAgAAAAcxMy4zMDI5AQgAAAAFAAAAATEBAAAACy0yMTAxNTY1Njk0AwAAAAMxNjACAAAABDQxNzgEAAAAATAHAAAACTYvMzAvMjAyMggAAAAINC8yLzIwMjIJAAAAATBK5Y93VcbaCMKyWBpWxtoILENJUS5DRE5TLklRX0VCSVRfNVlSX0FOTl9DQUdSLjIwMDAuNi8zMC8yMDIyAQAAAFVlAAACAAAABzI1LjA0OTIBCAAAAAUAAAABMQEAAAALLTIxMDE1NjU2OTQDAAAAAzE2MAIAAAAENDIzNgQAAAABMAcAAAAJNi8zMC8yMDIyCAAAAAg0LzIvMjAy</t>
  </si>
  <si>
    <t>MgkAAAABMErlj3dVxtoIwrJYGlbG2ggqQ0lRLktNSS5JUV9EUFNfNVlSX0FOTl9DQUdSLjIwMDAuNi8zMC8yMDIyAQAAAO9UFQICAAAABzE2Ljk3MzkBCAAAAAUAAAABMQEAAAALLTIwODgzMjE1MTUDAAAAAzE2MAIAAAAENDI0NQQAAAABMAcAAAAJNi8zMC8yMDIyCAAAAAk2LzMwLzIwMjIJAAAAATBK5Y93VcbaCMKyWBpWxtoIJ0NJUS5LTUkuSVFfUkVUVVJOX0VRVUlUWS4yMDAwLjYvMzAvMjAyMgEAAADvVBUCAgAAAAY3Ljg4NjcBCAAAAAUAAAABMQEAAAALLTIwODgzMjE1MTUDAAAAAzE2MAIAAAAENDEyOAQAAAABMAcAAAAJNi8zMC8yMDIyCAAAAAk2LzMwLzIwMjIJAAAAATBK5Y93VcbaCMKyWBpWxtoIKUNJUS5LTUkuSVFfTklfNVlSX0FOTl9DQUdSLjIwMDAuNi8zMC8yMDIyAQAAAO9UFQICAAAABzIzLjc5OTUBCAAAAAUAAAABMQEAAAALLTIwODgzMjE1MTUDAAAAAzE2MAIAAAAENDIzOAQAAAABMAcAAAAJNi8zMC8yMDIyCAAAAAk2LzMwLzIwMjIJAAAAATBK5Y93VcbaCMKyWBpWxtoIJkNJUS5XTUIuSVFfUEFZT1VUX1JBVElPLjIwMDAuNi8zMC8yMDIyAQAAAFH0BQACAAAACDEyOS42MTA3AQgAAAAFAAAAATEBAAAACy0yMDcyNjQ1NzYyAwAAAAMxNjACAAAABDQzNzcEAAAAATAHAAAACTYvMzAvMjAyMggAAAAJNi8zMC8yMDIyCQAAAAEwSuWPd1XG2gjCslgaVsbaCChDSVEuV01CLklRX1JF</t>
  </si>
  <si>
    <t>VFVSTl9DQVBJVEFMLjIwMDAuNi8zMC8yMDIyAQAAAFH0BQACAAAABjQuMTAwMgEIAAAABQAAAAExAQAAAAstMjA3MjY0NTc2MgMAAAADMTYwAgAAAAQ0MzYzBAAAAAEwBwAAAAk2LzMwLzIwMjIIAAAACTYvMzAvMjAyMgkAAAABMErlj3dVxtoIwrJYGlbG2ggqQ0lRLldNQi5JUV9FUFNfNVlSX0FOTl9DQUdSLjIwMDAuNi8zMC8yMDIyAQAAAFH0BQACAAAABjE1LjA5NwEIAAAABQAAAAExAQAAAAstMjA3MjY0NTc2MgMAAAADMTYwAgAAAAQ0MjM5BAAAAAEwBwAAAAk2LzMwLzIwMjIIAAAACTYvMzAvMjAyMgkAAAABMErlj3dVxtoIwrJYGlbG2ggqQ0lRLlJTRy5JUV9UT1RBTF9ERUJUX0VCSVREQS41MDAuNi8zMC8yMDIyAQAAALHkBQACAAAACDIuOTc4Mjk4AQgAAAAFAAAAATEBAAAACy0yMDg2MjM0MTA4AwAAAAMxNjACAAAABDQxOTIEAAAAATAHAAAACTYvMzAvMjAyMggAAAAJNi8zMC8yMDIyCQAAAAEwSuWPd1XG2gjCslgaVsbaCCxDSVEuUlNHLklRX0dST1NTX01BUkdJTi4yMDAwLjYvMzAvMjAyMi4uLlVTRAEAAACx5AUAAgAAAAc0MC41ODg0AQgAAAAFAAAAATEBAAAACy0yMDg2MjMyNDkwAwAAAAMxNjACAAAABDQwNzQEAAAAATAHAAAACTYvMzAvMjAyMggAAAAJNi8zMC8yMDIyCQAAAAEwSuWPd1XG2gjCslgaVsbaCDBDSVEuUlNHLklRX1RPVEFMX1JFVl81WVJfQU5OX0NBR1IuMjAwMC42LzMw</t>
  </si>
  <si>
    <t>LzIwMjIBAAAAseQFAAIAAAAGNC43OTY0AQgAAAAFAAAAATEBAAAACy0yMDg2MjMyNDkwAwAAAAMxNjACAAAABDQyMzMEAAAAATAHAAAACTYvMzAvMjAyMggAAAAJNi8zMC8yMDIyCQAAAAEwSuWPd1XG2gjCslgaVsbaCC1DSVEuS01CLklRX0VCSVREQV9NQVJHSU4uMjAwMC42LzMwLzIwMjIuLi5VU0QBAAAA0VQEAAIAAAAHMTcuMTY1OAEIAAAABQAAAAExAQAAAAstMjA4ODEwNzgzNwMAAAADMTYwAgAAAAQ0MDQ3BAAAAAEwBwAAAAk2LzMwLzIwMjIIAAAACTYvMzAvMjAyMgkAAAABMErlj3dVxtoIwrJYGlbG2ggrQ0lRLlBBWVguSVFfVE9UQUxfREVCVF9FUVVJVFkuNTAwLjYvMzAvMjAyMgEAAADIgQQAAgAAAAcyOS4zNzU3AQgAAAAFAAAAATEBAAAACy0yMDg4OTIxNjE2AwAAAAMxNjACAAAABDQwMzQEAAAAATAHAAAACTYvMzAvMjAyMggAAAAJNS8zMS8yMDIyCQAAAAEwSuWPd1XG2gjCslgaVsbaCCxDSVEuUEFZWC5JUV9FQklUX01BUkdJTi4yMDAwLjYvMzAvMjAyMi4uLlVTRAEAAADIgQQAAgAAAAczOS44OTg1AQgAAAAFAAAAATEBAAAACy0yMDg4OTIxNjE0AwAAAAMxNjACAAAABDQwNTMEAAAAATAHAAAACTYvMzAvMjAyMggAAAAJNS8zMS8yMDIyCQAAAAEwSuWPd1XG2gjCslgaVsbaCCpDSVEuUEFZWC5JUV9HUF81WVJfQU5OX0NBR1IuMjAwMC42LzMwLzIwMjIBAAAAyIEEAAIAAAAGNy44MjUx</t>
  </si>
  <si>
    <t>AQgAAAAFAAAAATEBAAAACy0yMDg4OTIxNjE0AwAAAAMxNjACAAAABDQyMzQEAAAAATAHAAAACTYvMzAvMjAyMggAAAAJNS8zMS8yMDIyCQAAAAEwSuWPd1XG2gjCslgaVsbaCCpDSVEuTlhQSS5JUV9OSV9NQVJHSU4uMjAwMC42LzMwLzIwMjIuLi5VU0QBAAAAQ0IOAAIAAAAHMTguNjk4NAEIAAAABQAAAAExAQAAAAstMjA5OTE1NjIyOQMAAAADMTYwAgAAAAQ0MDk0BAAAAAEwBwAAAAk2LzMwLzIwMjIIAAAACDQvMy8yMDIyCQAAAAEwSuWPd1XG2gjCslgaVsbaCCtDSVEuU1lZLklRX1RPVEFMX0RFQlRfQ0FQSVRBTC41MDAuNi8zMC8yMDIyAQAAAKjiAgACAAAABzg5LjgwNDgBCAAAAAUAAAABMQEAAAALLTIwNzI0Mjc1NDIDAAAAAzE2MAIAAAAENDE4NgQAAAABMAcAAAAJNi8zMC8yMDIyCAAAAAg0LzIvMjAyMgkAAAABMErlj3dVxtoIwrJYGlbG2ggrQ0lRLlNZWS5JUV9VRkNGX01BUkdJTi4yMDAwLjYvMzAvMjAyMi4uLlVTRAEAAACo4gIAAgAAAAYxLjQ3MTcBCAAAAAUAAAABMQEAAAALLTIwNzI0Mjc1OTMDAAAAAzE2MAIAAAAENDQzNwQAAAABMAcAAAAJNi8zMC8yMDIyCAAAAAg0LzIvMjAyMgkAAAABMErlj3dVxtoIwrJYGlbG2ggtQ0lRLlNZWS5JUV9FQklUREFfNVlSX0FOTl9DQUdSLjIwMDAuNi8zMC8yMDIyAQAAAKjiAgACAAAABjIuMDg4MQEIAAAABQAAAAExAQAAAAstMjA3MjQyNzU5MwMA</t>
  </si>
  <si>
    <t>AAADMTYwAgAAAAQ0MjM1BAAAAAEwBwAAAAk2LzMwLzIwMjIIAAAACDQvMi8yMDIyCQAAAAEwSuWPd1XG2gjCslgaVsbaCCtDSVEuTVNJLklRX0xGQ0ZfTUFSR0lOLjIwMDAuNi8zMC8yMDIyLi4uVVNEAQAAAHKDAQACAAAABzE2LjUzNDkBCAAAAAUAAAABMQEAAAALLTIwOTcxNTU2NjUDAAAAAzE2MAIAAAAENDQzNgQAAAABMAcAAAAJNi8zMC8yMDIyCAAAAAg0LzIvMjAyMgkAAAABMErlj3dVxtoIwrJYGlbG2ggoQ0lRLkFEU0suSVFfUkVUVVJOX0FTU0VUUy4yMDAwLjYvMzAvMjAyMgEAAABe1AEAAgAAAAY2LjU2MDMBCAAAAAUAAAABMQEAAAALLTIwOTI0Njk5MzIDAAAAAzE2MAIAAAAENDE3OAQAAAABMAcAAAAJNi8zMC8yMDIyCAAAAAk0LzMwLzIwMjIJAAAAATBK5Y93VcbaCMKyWBpWxtoILENJUS5BRFNLLklRX0VCSVRfNVlSX0FOTl9DQUdSLjIwMDAuNi8zMC8yMDIyAQAAAF7UAQADAAAAAk5NAQgAAAAFAAAAATEBAAAACy0yMDkyNDY5OTMyAwAAAAMxNjACAAAABDQyMzYEAAAAATAHAAAACTYvMzAvMjAyMggAAAAJNC8zMC8yMDIyCQAAAAEwSuWPd1XG2gjCslgaVsbaCCtDSVEuQ1RBUy5JUV9EUFNfNVlSX0FOTl9DQUdSLjIwMDAuNi8zMC8yMDIyAQAAAHX6AwACAAAABzIzLjM2MzQBCAAAAAUAAAABMQEAAAALLTIwODc4MzQ4NzADAAAAAzE2MAIAAAAENDI0NQQAAAABMAcAAAAJNi8zMC8yMDIy</t>
  </si>
  <si>
    <t>CAAAAAk1LzMxLzIwMjIJAAAAATBK5Y93VcbaCMKyWBpWxtoIKENJUS5DVEFTLklRX1JFVFVSTl9FUVVJVFkuMjAwMC42LzMwLzIwMjIBAAAAdfoDAAIAAAAHMzUuMzI3MwEIAAAABQAAAAExAQAAAAstMjA4NzgzNDg3MAMAAAADMTYwAgAAAAQ0MTI4BAAAAAEwBwAAAAk2LzMwLzIwMjIIAAAACTUvMzEvMjAyMgkAAAABMErlj3dVxtoIwrJYGlbG2ggqQ0lRLkNUQVMuSVFfTklfNVlSX0FOTl9DQUdSLjIwMDAuNi8zMC8yMDIyAQAAAHX6AwACAAAABzIwLjc4NDMBCAAAAAUAAAABMQEAAAALLTIwODc4MzQ4NzADAAAAAzE2MAIAAAAENDIzOAQAAAABMAcAAAAJNi8zMC8yMDIyCAAAAAk1LzMxLzIwMjIJAAAAATBK5Y93VcbaCMKyWBpWxtoIJ0NJUS5EWENNLklRX1BBWU9VVF9SQVRJTy4yMDAwLjYvMzAvMjAyMgEAAAB3vQEAAwAAAAAASuWPd1XG2gjCslgaVsbaCClDSVEuRFhDTS5JUV9SRVRVUk5fQ0FQSVRBTC4yMDAwLjYvMzAvMjAyMgEAAAB3vQEAAgAAAAYzLjgyNDYBCAAAAAUAAAABMQEAAAALLTIwODc2Mjc0NzUDAAAAAzE2MAIAAAAENDM2MwQAAAABMAcAAAAJNi8zMC8yMDIyCAAAAAk2LzMwLzIwMjIJAAAAATBK5Y93VcbaCMKyWBpWxtoIK0NJUS5EWENNLklRX0VQU181WVJfQU5OX0NBR1IuMjAwMC42LzMwLzIwMjIBAAAAd70BAAMAAAACTk0BCAAAAAUAAAABMQEAAAALLTIwODc2Mjc0NzUDAAAA</t>
  </si>
  <si>
    <t>AzE2MAIAAAAENDIzOQQAAAABMAcAAAAJNi8zMC8yMDIyCAAAAAk2LzMwLzIwMjIJAAAAATBK5Y93VcbaCMKyWBpWxtoIKkNJUS5KQ0kuSVFfVE9UQUxfREVCVF9FQklUREEuNTAwLjYvMzAvMjAyMgEAAADeTwQAAgAAAAgyLjg1MjU2NwEIAAAABQAAAAExAQAAAAstMjA4NjQ5MzQ2MQMAAAADMTYwAgAAAAQ0MTkyBAAAAAEwBwAAAAk2LzMwLzIwMjIIAAAACTYvMzAvMjAyMgkAAAABMErlj3dVxtoIwrJYGlbG2ggsQ0lRLkpDSS5JUV9HUk9TU19NQVJHSU4uMjAwMC42LzMwLzIwMjIuLi5VU0QBAAAA3k8EAAIAAAAHMzMuMDAwOAEIAAAABQAAAAExAQAAAAstMjA4NjQ4NzkyMAMAAAADMTYwAgAAAAQ0MDc0BAAAAAEwBwAAAAk2LzMwLzIwMjIIAAAACTYvMzAvMjAyMgkAAAABMErlj3dVxtoIwrJYGlbG2ggwQ0lRLkpDSS5JUV9UT1RBTF9SRVZfNVlSX0FOTl9DQUdSLjIwMDAuNi8zMC8yMDIyAQAAAN5PBAACAAAABy0yLjQ2ODkBCAAAAAUAAAABMQEAAAALLTIwODY0ODc5MjADAAAAAzE2MAIAAAAENDIzMwQAAAABMAcAAAAJNi8zMC8yMDIyCAAAAAk2LzMwLzIwMjIJAAAAATBK5Y93VcbaCMKyWBpWxtoILUNJUS5TVFouSVFfRUJJVERBX01BUkdJTi4yMDAwLjYvMzAvMjAyMi4uLlVTRAEAAAAd8gMAAgAAAAYzNy40NjgBCAAAAAUAAAABMQEAAAALLTIwOTAxNTA5NzQDAAAAAzE2MAIAAAAENDA0NwQAAAAB</t>
  </si>
  <si>
    <t>MAcAAAAJNi8zMC8yMDIyCAAAAAk1LzMxLzIwMjIJAAAAATBK5Y93VcbaCMKyWBpWxtoIKkNJUS5MSFguSVFfVE9UQUxfREVCVF9FUVVJVFkuNTAwLjYvMzAvMjAyMgEAAAAOtwIAAgAAAAc0MC40Njc4AQgAAAAFAAAAATEBAAAACy0yMDk5ODI0MDc3AwAAAAMxNjACAAAABDQwMzQEAAAAATAHAAAACTYvMzAvMjAyMggAAAAINC8xLzIwMjIJAAAAATBK5Y93VcbaCMKyWBpWxtoIK0NJUS5MSFguSVFfRUJJVF9NQVJHSU4uMjAwMC42LzMwLzIwMjIuLi5VU0QBAAAADrcCAAIAAAAHMTUuMDYwNQEIAAAABQAAAAExAQAAAAstMjA5OTc5Njk2OQMAAAADMTYwAgAAAAQ0MDUzBAAAAAEwBwAAAAk2LzMwLzIwMjIIAAAACDQvMS8yMDIyCQAAAAEwSuWPd1XG2gjCslgaVsbaCClDSVEuTEhYLklRX0dQXzVZUl9BTk5fQ0FHUi4yMDAwLjYvMzAvMjAyMgEAAAAOtwIAAwAAAAAASuWPd1XG2gjCslgaVsbaCClDSVEuQVBILklRX05JX01BUkdJTi4yMDAwLjYvMzAvMjAyMi4uLlVTRAEAAAD7YAAAAgAAAAcxNC45OTY3AQgAAAAFAAAAATEBAAAACy0yMDg3NDU0NDYzAwAAAAMxNjACAAAABDQwOTQEAAAAATAHAAAACTYvMzAvMjAyMggAAAAJNi8zMC8yMDIyCQAAAAEwSuWPd1XG2gjCslgaVsbaCCtDSVEuSEVTLklRX1RPVEFMX0RFQlRfQ0FQSVRBTC41MDAuNi8zMC8yMDIyAQAAAPHPAwACAAAABzUzLjk2OTMBCAAAAAUA</t>
  </si>
  <si>
    <t>AAABMQEAAAALLTIwODYyOTQyMjkDAAAAAzE2MAIAAAAENDE4NgQAAAABMAcAAAAJNi8zMC8yMDIyCAAAAAk2LzMwLzIwMjIJAAAAATBK5Y93VcbaCMKyWBpWxtoIK0NJUS5IRVMuSVFfVUZDRl9NQVJHSU4uMjAwMC42LzMwLzIwMjIuLi5VU0QBAAAA8c8DAAIAAAAHMTQuOTQ2MQEIAAAABQAAAAExAQAAAAstMjA4NjI4ODcxOAMAAAADMTYwAgAAAAQ0NDM3BAAAAAEwBwAAAAk2LzMwLzIwMjIIAAAACTYvMzAvMjAyMgkAAAABMErlj3dVxtoIwrJYGlbG2ggtQ0lRLkhFUy5JUV9FQklUREFfNVlSX0FOTl9DQUdSLjIwMDAuNi8zMC8yMDIyAQAAAPHPAwACAAAABzI1Ljk5MzEBCAAAAAUAAAABMQEAAAALLTIwODYyODg3MTgDAAAAAzE2MAIAAAAENDIzNQQAAAABMAcAAAAJNi8zMC8yMDIyCAAAAAk2LzMwLzIwMjIJAAAAATBK5Y93VcbaCMKyWBpWxtoIK0NJUS5BRVAuSVFfTEZDRl9NQVJHSU4uMjAwMC42LzMwLzIwMjIuLi5VU0QBAAAALhECAAIAAAAHLTIzLjQ2NAEIAAAABQAAAAExAQAAAAstMjA4Nzk1NzQyMAMAAAADMTYwAgAAAAQ0NDM2BAAAAAEwBwAAAAk2LzMwLzIwMjIIAAAACTYvMzAvMjAyMgkAAAABMErlj3dVxtoIwrJYGlbG2ggnQ0lRLktIQy5JUV9SRVRVUk5fQVNTRVRTLjIwMDAuNi8zMC8yMDIyAQAAAMQ+BAACAAAABjMuMzc4NwEIAAAABQAAAAExAQAAAAstMjA4NzczNDU0NQMAAAADMTYw</t>
  </si>
  <si>
    <t>AgAAAAQ0MTc4BAAAAAEwBwAAAAk2LzMwLzIwMjIIAAAACTYvMjUvMjAyMgkAAAABMErlj3dVxtoIwrJYGlbG2ggrQ0lRLktIQy5JUV9FQklUXzVZUl9BTk5fQ0FHUi4yMDAwLjYvMzAvMjAyMgEAAADEPgQAAgAAAActNi4yNzQ4AQgAAAAFAAAAATEBAAAACy0yMDg3NzM0NTQ1AwAAAAMxNjACAAAABDQyMzYEAAAAATAHAAAACTYvMzAvMjAyMggAAAAJNi8yNS8yMDIyCQAAAAEwSuWPd1XG2gjCslgaVsbaCCpDSVEuR0lTLklRX0RQU181WVJfQU5OX0NBR1IuMjAwMC42LzMwLzIwMjIBAAAAGzEEAAIAAAAGMS4yMTk5AQgAAAAFAAAAATEBAAAACy0yMDg5NTgwMjkyAwAAAAMxNjACAAAABDQyNDUEAAAAATAHAAAACTYvMzAvMjAyMggAAAAJNS8yOS8yMDIyCQAAAAEwSuWPd1XG2gjCslgaVsbaCCdDSVEuR0lTLklRX1JFVFVSTl9FUVVJVFkuMjAwMC42LzMwLzIwMjIBAAAAGzEEAAIAAAAHMjUuODQzMgEIAAAABQAAAAExAQAAAAstMjA4OTU4MDI5MgMAAAADMTYwAgAAAAQ0MTI4BAAAAAEwBwAAAAk2LzMwLzIwMjIIAAAACTUvMjkvMjAyMgkAAAABMErlj3dVxtoIwrJYGlbG2ggpQ0lRLkdJUy5JUV9OSV81WVJfQU5OX0NBR1IuMjAwMC42LzMwLzIwMjIBAAAAGzEEAAIAAAAHMTAuMzEwNAEIAAAABQAAAAExAQAAAAstMjA4OTU4MDI5MgMAAAADMTYwAgAAAAQ0MjM4BAAAAAEwBwAAAAk2LzMwLzIwMjIIAAAA</t>
  </si>
  <si>
    <t>CTUvMjkvMjAyMgkAAAABMErlj3dVxtoIwrJYGlbG2ggmQ0lRLkFaTy5JUV9QQVlPVVRfUkFUSU8uMjAwMC42LzMwLzIwMjIBAAAA22IAAAMAAAAAAErlj3dVxtoIDhVbGlbG2ggoQ0lRLkFaTy5JUV9SRVRVUk5fQ0FQSVRBTC4yMDAwLjYvMzAvMjAyMgEAAADbYgAAAgAAAAczMy41NDQzAQgAAAAFAAAAATEBAAAACy0yMDkxNjMyODM2AwAAAAMxNjACAAAABDQzNjMEAAAAATAHAAAACTYvMzAvMjAyMggAAAAINS83LzIwMjIJAAAAATBK5Y93VcbaCA4VWxpWxtoIKkNJUS5BWk8uSVFfRVBTXzVZUl9BTk5fQ0FHUi4yMDAwLjYvMzAvMjAyMgEAAADbYgAAAgAAAAcyMS4yMTc0AQgAAAAFAAAAATEBAAAACy0yMDkxNjMyODM2AwAAAAMxNjACAAAABDQyMzkEAAAAATAHAAAACTYvMzAvMjAyMggAAAAINS83LzIwMjIJAAAAATBK5Y93VcbaCA4VWxpWxtoIKkNJUS5NQVIuSVFfVE9UQUxfREVCVF9FQklUREEuNTAwLjYvMzAvMjAyMgEAAACseQAAAgAAAAgyLjM0NDEzNwEIAAAABQAAAAExAQAAAAstMjA4Njk0NjQ2MQMAAAADMTYwAgAAAAQ0MTkyBAAAAAEwBwAAAAk2LzMwLzIwMjIIAAAACTYvMzAvMjAyMgkAAAABMErlj3dVxtoIDhVbGlbG2ggsQ0lRLk1BUi5JUV9HUk9TU19NQVJHSU4uMjAwMC42LzMwLzIwMjIuLi5VU0QBAAAArHkAAAIAAAAHNzkuMzU2NgEIAAAABQAAAAExAQAAAAstMjA4NjkyMDQ2OQMA</t>
  </si>
  <si>
    <t>AAADMTYwAgAAAAQ0MDc0BAAAAAEwBwAAAAk2LzMwLzIwMjIIAAAACTYvMzAvMjAyMgkAAAABMErlj3dVxtoIDhVbGlbG2ggwQ0lRLk1BUi5JUV9UT1RBTF9SRVZfNVlSX0FOTl9DQUdSLjIwMDAuNi8zMC8yMDIyAQAAAKx5AAACAAAABjAuMTc3MgEIAAAABQAAAAExAQAAAAstMjA4NjkyMDQ2OQMAAAADMTYwAgAAAAQ0MjMzBAAAAAEwBwAAAAk2LzMwLzIwMjIIAAAACTYvMzAvMjAyMgkAAAABMErlj3dVxtoIDhVbGlbG2ggtQ0lRLlNSRS5JUV9FQklUREFfTUFSR0lOLjIwMDAuNi8zMC8yMDIyLi4uVVNEAQAAAC7XAQACAAAABzM0LjYxMDUBCAAAAAUAAAABMQEAAAALLTIwODYzNjA4OTADAAAAAzE2MAIAAAAENDA0NwQAAAABMAcAAAAJNi8zMC8yMDIyCAAAAAk2LzMwLzIwMjIJAAAAATBK5Y93VcbaCA4VWxpWxtoIK0NJUS5DVFZBLklRX1RPVEFMX0RFQlRfRVFVSVRZLjUwMC42LzMwLzIwMjIBAAAAeooFEwIAAAAGNy42NTIxAQgAAAAFAAAAATEBAAAACy0yMDg2MjQ5ODg4AwAAAAMxNjACAAAABDQwMzQEAAAAATAHAAAACTYvMzAvMjAyMggAAAAJNi8zMC8yMDIyCQAAAAEwSuWPd1XG2ggOFVsaVsbaCCxDSVEuQ1RWQS5JUV9FQklUX01BUkdJTi4yMDAwLjYvMzAvMjAyMi4uLlVTRAEAAAB6igUTAgAAAAcxNS4yOTY2AQgAAAAFAAAAATEBAAAACy0yMDg2MjQ1NzI4AwAAAAMxNjACAAAABDQwNTMEAAAA</t>
  </si>
  <si>
    <t>ATAHAAAACTYvMzAvMjAyMggAAAAJNi8zMC8yMDIyCQAAAAEwSuWPd1XG2ggOFVsaVsbaCCpDSVEuQ1RWQS5JUV9HUF81WVJfQU5OX0NBR1IuMjAwMC42LzMwLzIwMjIBAAAAeooFEwMAAAAAAErlj3dVxtoIDhVbGlbG2ggqQ0lRLktMQUMuSVFfTklfTUFSR0lOLjIwMDAuNi8zMC8yMDIyLi4uVVNEAQAAAHFOBAACAAAABTM2LjA2AQgAAAAFAAAAATEBAAAACy0yMDg2MjMyNTA0AwAAAAMxNjACAAAABDQwOTQEAAAAATAHAAAACTYvMzAvMjAyMggAAAAJNi8zMC8yMDIyCQAAAAEwSuWPd1XG2ggOFVsaVsbaCCtDSVEuUFNYLklRX1RPVEFMX0RFQlRfQ0FQSVRBTC41MDAuNi8zMC8yMDIyAQAAACSqoAECAAAABzM2LjM0OTIBCAAAAAUAAAABMQEAAAALLTIwODc0NTg5NzgDAAAAAzE2MAIAAAAENDE4NgQAAAABMAcAAAAJNi8zMC8yMDIyCAAAAAk2LzMwLzIwMjIJAAAAATBK5Y93VcbaCA4VWxpWxtoIK0NJUS5QU1guSVFfVUZDRl9NQVJHSU4uMjAwMC42LzMwLzIwMjIuLi5VU0QBAAAAJKqgAQIAAAAGMS40OTc5AQgAAAAFAAAAATEBAAAACy0yMDg3NDU0NDcwAwAAAAMxNjACAAAABDQ0MzcEAAAAATAHAAAACTYvMzAvMjAyMggAAAAJNi8zMC8yMDIyCQAAAAEwSuWPd1XG2ggOFVsaVsbaCC1DSVEuUFNYLklRX0VCSVREQV81WVJfQU5OX0NBR1IuMjAwMC42LzMwLzIwMjIBAAAAJKqgAQIAAAAHMjYuOTMwMgEI</t>
  </si>
  <si>
    <t>AAAABQAAAAExAQAAAAstMjA4NzQ1NDQ3MAMAAAADMTYwAgAAAAQ0MjM1BAAAAAEwBwAAAAk2LzMwLzIwMjIIAAAACTYvMzAvMjAyMgkAAAABMErlj3dVxtoIDhVbGlbG2ggrQ0lRLkZDWC5JUV9MRkNGX01BUkdJTi4yMDAwLjYvMzAvMjAyMi4uLlVTRAEAAADHLAQAAgAAAAcyMC4yMzI1AQgAAAAFAAAAATEBAAAACy0yMDcxODU2ODQ0AwAAAAMxNjACAAAABDQ0MzYEAAAAATAHAAAACTYvMzAvMjAyMggAAAAJNi8zMC8yMDIyCQAAAAEwSuWPd1XG2ggOFVsaVsbaCCdDSVEuVkxPLklRX1JFVFVSTl9BU1NFVFMuMjAwMC42LzMwLzIwMjIBAAAAf8EEAAIAAAAGMTAuNDM1AQgAAAAFAAAAATEBAAAACy0yMDczNTY2OTk4AwAAAAMxNjACAAAABDQxNzgEAAAAATAHAAAACTYvMzAvMjAyMggAAAAJNi8zMC8yMDIyCQAAAAEwSuWPd1XG2ggOFVsaVsbaCCtDSVEuVkxPLklRX0VCSVRfNVlSX0FOTl9DQUdSLjIwMDAuNi8zMC8yMDIyAQAAAH/BBAACAAAABzI4LjI3MTUBCAAAAAUAAAABMQEAAAALLTIwNzM1NjY5OTgDAAAAAzE2MAIAAAAENDIzNgQAAAABMAcAAAAJNi8zMC8yMDIyCAAAAAk2LzMwLzIwMjIJAAAAATBK5Y93VcbaCA4VWxpWxtoIKENJUS5ELklRX0RQU181WVJfQU5OX0NBR1IuMjAwMC42LzMwLzIwMjIBAAAAYRMEAAIAAAAHLTIuMjY1MwEIAAAABQAAAAExAQAAAAstMjA4NTgwMDgwMQMAAAADMTYw</t>
  </si>
  <si>
    <t>AgAAAAQ0MjQ1BAAAAAEwBwAAAAk2LzMwLzIwMjIIAAAACTYvMzAvMjAyMgkAAAABMErlj3dVxtoIDhVbGlbG2gglQ0lRLkQuSVFfUkVUVVJOX0VRVUlUWS4yMDAwLjYvMzAvMjAyMgEAAABhEwQAAgAAAAU2LjAzMQEIAAAABQAAAAExAQAAAAstMjA4NTgwMDgwMQMAAAADMTYwAgAAAAQ0MTI4BAAAAAEwBwAAAAk2LzMwLzIwMjIIAAAACTYvMzAvMjAyMgkAAAABMErlj3dVxtoIDhVbGlbG2ggnQ0lRLkQuSVFfTklfNVlSX0FOTl9DQUdSLjIwMDAuNi8zMC8yMDIyAQAAAGETBAACAAAABjAuNzYyOAEIAAAABQAAAAExAQAAAAstMjA4NTgwMDgwMQMAAAADMTYwAgAAAAQ0MjM4BAAAAAEwBwAAAAk2LzMwLzIwMjIIAAAACTYvMzAvMjAyMgkAAAABMErlj3dVxtoIDhVbGlbG2ggmQ0lRLkFETS5JUV9QQVlPVVRfUkFUSU8uMjAwMC42LzMwLzIwMjIBAAAAONcDAAIAAAAHMjQuMTgwMQEIAAAABQAAAAExAQAAAAstMjA4ODA0NTg2MAMAAAADMTYwAgAAAAQ0Mzc3BAAAAAEwBwAAAAk2LzMwLzIwMjIIAAAACTYvMzAvMjAyMgkAAAABMErlj3dVxtoIDhVbGlbG2ggoQ0lRLkFETS5JUV9SRVRVUk5fQ0FQSVRBTC4yMDAwLjYvMzAvMjAyMgEAAAA41wMAAgAAAAY2LjkwOTIBCAAAAAUAAAABMQEAAAALLTIwODgwNDU4NjADAAAAAzE2MAIAAAAENDM2MwQAAAABMAcAAAAJNi8zMC8yMDIyCAAAAAk2LzMwLzIwMjIJAAAA</t>
  </si>
  <si>
    <t>ATBK5Y93VcbaCA4VWxpWxtoIKkNJUS5BRE0uSVFfRVBTXzVZUl9BTk5fQ0FHUi4yMDAwLjYvMzAvMjAyMgEAAAA41wMAAgAAAAcyMS44MDg1AQgAAAAFAAAAATEBAAAACy0yMDg4MDQ1ODYwAwAAAAMxNjACAAAABDQyMzkEAAAAATAHAAAACTYvMzAvMjAyMggAAAAJNi8zMC8yMDIyCQAAAAEwSuWPd1XG2ggOFVsaVsbaCCpDSVEuRU1SLklRX1RPVEFMX0RFQlRfRUJJVERBLjUwMC42LzMwLzIwMjIBAAAArxsEAAIAAAAIMi4zOTc2MjgBCAAAAAUAAAABMQEAAAALLTIwODU1Mjk4MjUDAAAAAzE2MAIAAAAENDE5MgQAAAABMAcAAAAJNi8zMC8yMDIyCAAAAAk2LzMwLzIwMjIJAAAAATBK5Y93VcbaCA4VWxpWxtoILENJUS5FTVIuSVFfR1JPU1NfTUFSR0lOLjIwMDAuNi8zMC8yMDIyLi4uVVNEAQAAAK8bBAACAAAABzQwLjkzOTgBCAAAAAUAAAABMQEAAAALLTIwODU1Mjc0NTIDAAAAAzE2MAIAAAAENDA3NAQAAAABMAcAAAAJNi8zMC8yMDIyCAAAAAk2LzMwLzIwMjIJAAAAATBK5Y93VcbaCA4VWxpWxtoIMENJUS5FTVIuSVFfVE9UQUxfUkVWXzVZUl9BTk5fQ0FHUi4yMDAwLjYvMzAvMjAyMgEAAACvGwQAAgAAAAY1LjQxNjcBCAAAAAUAAAABMQEAAAALLTIwODU1Mjc0NTIDAAAAAzE2MAIAAAAENDIzMwQAAAABMAcAAAAJNi8zMC8yMDIyCAAAAAk2LzMwLzIwMjIJAAAAATBK5Y93VcbaCA4VWxpWxtoILUNJ</t>
  </si>
  <si>
    <t>US5OU0MuSVFfRUJJVERBX01BUkdJTi4yMDAwLjYvMzAvMjAyMi4uLlVTRAEAAACsdQQAAgAAAAc1MC4wMjk0AQgAAAAFAAAAATEBAAAACy0yMDg3ODM0ODUxAwAAAAMxNjACAAAABDQwNDcEAAAAATAHAAAACTYvMzAvMjAyMggAAAAJNi8zMC8yMDIyCQAAAAEwSuWPd1XG2ggOFVsaVsbaCChDSVEuRi5JUV9UT1RBTF9ERUJUX0VRVUlUWS41MDAuNi8zMC8yMDIyAQAAAF+fAQACAAAACDI5NC40MDA2AQgAAAAFAAAAATEBAAAACy0yMDg3NzUyMzUyAwAAAAMxNjACAAAABDQwMzQEAAAAATAHAAAACTYvMzAvMjAyMggAAAAJNi8zMC8yMDIyCQAAAAEwSuWPd1XG2ggOFVsaVsbaCClDSVEuRi5JUV9FQklUX01BUkdJTi4yMDAwLjYvMzAvMjAyMi4uLlVTRAEAAABfnwEAAgAAAAY3LjgxNzQBCAAAAAUAAAABMQEAAAALLTIwODc3NTEwMDgDAAAAAzE2MAIAAAAENDA1MwQAAAABMAcAAAAJNi8zMC8yMDIyCAAAAAk2LzMwLzIwMjIJAAAAATBK5Y93VcbaCA4VWxpWxtoIJ0NJUS5GLklRX0dQXzVZUl9BTk5fQ0FHUi4yMDAwLjYvMzAvMjAyMgEAAABfnwEAAgAAAAYyLjgyODgBCAAAAAUAAAABMQEAAAALLTIwODc3NTEwMDgDAAAAAzE2MAIAAAAENDIzNAQAAAABMAcAAAAJNi8zMC8yMDIyCAAAAAk2LzMwLzIwMjIJAAAAATBK5Y93VcbaCA4VWxpWxtoIKkNJUS5DSFRSLklRX05JX01BUkdJTi4yMDAwLjYvMzAvMjAy</t>
  </si>
  <si>
    <t>Mi4uLlVTRAEAAACZTAAAAgAAAAcxMC4zNDg3AQgAAAAFAAAAATEBAAAACy0yMDg3MTUwMjk3AwAAAAMxNjACAAAABDQwOTQEAAAAATAHAAAACTYvMzAvMjAyMggAAAAJNi8zMC8yMDIyCQAAAAEwSuWPd1XG2ggOFVsaVsbaCCtDSVEuTUNLLklRX1RPVEFMX0RFQlRfQ0FQSVRBTC41MDAuNi8zMC8yMDIyAQAAAMNlBAACAAAACDEyNC42OTc5AQgAAAAFAAAAATEBAAAACy0yMDg2NjE0OTczAwAAAAMxNjACAAAABDQxODYEAAAAATAHAAAACTYvMzAvMjAyMggAAAAJNi8zMC8yMDIyCQAAAAEwSuWPd1XG2ggOFVsaVsbaCCtDSVEuTUNLLklRX1VGQ0ZfTUFSR0lOLjIwMDAuNi8zMC8yMDIyLi4uVVNEAQAAAMNlBAACAAAABjEuMjU5NwEIAAAABQAAAAExAQAAAAstMjA4NjYwOTcxOAMAAAADMTYwAgAAAAQ0NDM3BAAAAAEwBwAAAAk2LzMwLzIwMjIIAAAACTYvMzAvMjAyMgkAAAABMErlj3dVxtoIDhVbGlbG2ggtQ0lRLk1DSy5JUV9FQklUREFfNVlSX0FOTl9DQUdSLjIwMDAuNi8zMC8yMDIyAQAAAMNlBAACAAAABy0zLjEzMzEBCAAAAAUAAAABMQEAAAALLTIwODY2MDk3MTgDAAAAAzE2MAIAAAAENDIzNQQAAAABMAcAAAAJNi8zMC8yMDIyCAAAAAk2LzMwLzIwMjIJAAAAATBK5Y93VcbaCA4VWxpWxtoIKkNJUS5HTS5JUV9MRkNGX01BUkdJTi4yMDAwLjYvMzAvMjAyMi4uLlVTRAEAAABU7qUDAgAAAActNS42</t>
  </si>
  <si>
    <t>MTk2AQgAAAAFAAAAAjI5AgAAAAQ0NDM2AQAAAAstMjA3MzgyMzU3OQMAAAADMTYwBAAAAAEwBwAAAAk2LzMwLzIwMjIIAAAACTYvMzAvMjAyMgkAAAABMErlj3dVxtoIDhVbGlbG2ggnQ0lRLk1QQy5JUV9SRVRVUk5fQVNTRVRTLjIwMDAuNi8zMC8yMDIyAQAAABpbDQcCAAAABjguMjA1OAEIAAAABQAAAAExAQAAAAstMjA3MjQzNDg5NAMAAAADMTYwAgAAAAQ0MTc4BAAAAAEwBwAAAAk2LzMwLzIwMjIIAAAACTYvMzAvMjAyMgkAAAABMErlj3dVxtoIDhVbGlbG2ggrQ0lRLk1QQy5JUV9FQklUXzVZUl9BTk5fQ0FHUi4yMDAwLjYvMzAvMjAyMgEAAAAaWw0HAgAAAAczOS44MzAxAQgAAAAFAAAAATEBAAAACy0yMDcyNDM0ODk0AwAAAAMxNjACAAAABDQyMzYEAAAAATAHAAAACTYvMzAvMjAyMggAAAAJNi8zMC8yMDIyCQAAAAEwSuWPd1XG2ggOFVsaVsbaCClDSVEuREcuSVFfRFBTXzVZUl9BTk5fQ0FHUi4yMDAwLjYvMzAvMjAyMgEAAADeEgQAAgAAAAcxMi4zNzU0AQgAAAAFAAAAATEBAAAACy0yMDkzNzgxNTk0AwAAAAMxNjACAAAABDQyNDUEAAAAATAHAAAACTYvMzAvMjAyMggAAAAJNC8yOS8yMDIyCQAAAAEwSuWPd1XG2ggOFVsaVsbaCCZDSVEuREcuSVFfUkVUVVJOX0VRVUlUWS4yMDAwLjYvMzAvMjAyMgEAAADeEgQAAgAAAAczNy4yNDU3AQgAAAAFAAAAATEBAAAACy0yMDkzNzgxNTk0AwAAAAMx</t>
  </si>
  <si>
    <t>NjACAAAABDQxMjgEAAAAATAHAAAACTYvMzAvMjAyMggAAAAJNC8yOS8yMDIyCQAAAAEwSuWPd1XG2ggOFVsaVsbaCChDSVEuREcuSVFfTklfNVlSX0FOTl9DQUdSLjIwMDAuNi8zMC8yMDIyAQAAAN4SBAACAAAABzEyLjk3ODMBCAAAAAUAAAABMQEAAAALLTIwOTM3ODE1OTQDAAAAAzE2MAIAAAAENDIzOAQAAAABMAcAAAAJNi8zMC8yMDIyCAAAAAk0LzI5LzIwMjIJAAAAATBK5Y93VcbaCA4VWxpWxtoIJkNJUS5IQ0EuSVFfUEFZT1VUX1JBVElPLjIwMDAuNi8zMC8yMDIyAQAAAMH+AwACAAAABTkuNzY4AQgAAAAFAAAAATEBAAAACy0yMDg3MTgxMzQ3AwAAAAMxNjACAAAABDQzNzcEAAAAATAHAAAACTYvMzAvMjAyMggAAAAJNi8zMC8yMDIyCQAAAAEwSuWPd1XG2ggOFVsaVsbaCChDSVEuSENBLklRX1JFVFVSTl9DQVBJVEFMLjIwMDAuNi8zMC8yMDIyAQAAAMH+AwACAAAABzE1LjQ0NjIBCAAAAAUAAAABMQEAAAALLTIwODcxODEzNDcDAAAAAzE2MAIAAAAENDM2MwQAAAABMAcAAAAJNi8zMC8yMDIyCAAAAAk2LzMwLzIwMjIJAAAAATBK5Y93VcbaCA4VWxpWxtoIKkNJUS5IQ0EuSVFfRVBTXzVZUl9BTk5fQ0FHUi4yMDAwLjYvMzAvMjAyMgEAAADB/gMAAgAAAAcyMi45NTY4AQgAAAAFAAAAATEBAAAACy0yMDg3MTgxMzQ3AwAAAAMxNjACAAAABDQyMzkEAAAAATAHAAAACTYvMzAvMjAyMggAAAAJNi8z</t>
  </si>
  <si>
    <t>MC8yMDIyCQAAAAEwSuWPd1XG2ggOFVsaVsbaCCtDSVEuTFJDWC5JUV9UT1RBTF9ERUJUX0VCSVREQS41MDAuNi8zMC8yMDIyAQAAAL93AAACAAAACDAuNzkxOTA3AQgAAAAFAAAAATEBAAAACy0yMDgxNzUzMTE5AwAAAAMxNjACAAAABDQxOTIEAAAAATAHAAAACTYvMzAvMjAyMggAAAAJNi8yNi8yMDIyCQAAAAEwSuWPd1XG2ggOFVsaVsbaCC1DSVEuTFJDWC5JUV9HUk9TU19NQVJHSU4uMjAwMC42LzMwLzIwMjIuLi5VU0QBAAAAv3cAAAIAAAAHNDUuNjk0NAEIAAAABQAAAAExAQAAAAstMjA4MTc1MzExNwMAAAADMTYwAgAAAAQ0MDc0BAAAAAEwBwAAAAk2LzMwLzIwMjIIAAAACTYvMjYvMjAyMgkAAAABMErlj3dVxtoIDhVbGlbG2ggxQ0lRLkxSQ1guSVFfVE9UQUxfUkVWXzVZUl9BTk5fQ0FHUi4yMDAwLjYvMzAvMjAyMgEAAAC/dwAAAgAAAAcxNi41NDA0AQgAAAAFAAAAATEBAAAACy0yMDgxNzUzMTE3AwAAAAMxNjACAAAABDQyMzMEAAAAATAHAAAACTYvMzAvMjAyMggAAAAJNi8yNi8yMDIyCQAAAAEwSuWPd1XG2ggOFVsaVsbaCCxDSVEuQ0wuSVFfRUJJVERBX01BUkdJTi4yMDAwLjYvMzAvMjAyMi4uLlVTRAEAAABnAAQAAgAAAAcyMy42ODM2AQgAAAAFAAAAATEBAAAACy0yMDg3NDg3NTkwAwAAAAMxNjACAAAABDQwNDcEAAAAATAHAAAACTYvMzAvMjAyMggAAAAJNi8zMC8yMDIyCQAAAAEwSuWP</t>
  </si>
  <si>
    <t>d1XG2ggOFVsaVsbaCClDSVEuTVUuSVFfVE9UQUxfREVCVF9FUVVJVFkuNTAwLjYvMzAvMjAyMgEAAAAGaQQAAgAAAAcxNS41MjMyAQgAAAAFAAAAATEBAAAACy0yMDkwMDM1MTg0AwAAAAMxNjACAAAABDQwMzQEAAAAATAHAAAACTYvMzAvMjAyMggAAAAINi8yLzIwMjIJAAAAATBK5Y93VcbaCA4VWxpWxtoIKkNJUS5NVS5JUV9FQklUX01BUkdJTi4yMDAwLjYvMzAvMjAyMi4uLlVTRAEAAAAGaQQAAgAAAAczNC41MDg2AQgAAAAFAAAAATEBAAAACy0yMDkwMDM0OTIwAwAAAAMxNjACAAAABDQwNTMEAAAAATAHAAAACTYvMzAvMjAyMggAAAAINi8yLzIwMjIJAAAAATBK5Y93VcbaCA4VWxpWxtoIKENJUS5NVS5JUV9HUF81WVJfQU5OX0NBR1IuMjAwMC42LzMwLzIwMjIBAAAABmkEAAIAAAAHMjAuODA1MgEIAAAABQAAAAExAQAAAAstMjA5MDAzNDkyMAMAAAADMTYwAgAAAAQ0MjM0BAAAAAEwBwAAAAk2LzMwLzIwMjIIAAAACDYvMi8yMDIyCQAAAAEwSuWPd1XG2ggOFVsaVsbaCCpDSVEuRklTVi5JUV9OSV9NQVJHSU4uMjAwMC42LzMwLzIwMjIuLi5VU0QBAAAA0fQBAAIAAAAHMTEuOTIzOAEIAAAABQAAAAExAQAAAAstMjA4Nzk1MzUxNwMAAAADMTYwAgAAAAQ0MDk0BAAAAAEwBwAAAAk2LzMwLzIwMjIIAAAACTYvMzAvMjAyMgkAAAABMErlj3dVxtoIDhVbGlbG2ggrQ0lRLkJEWC5JUV9UT1RBTF9ERUJU</t>
  </si>
  <si>
    <t>X0NBUElUQUwuNTAwLjYvMzAvMjAyMgEAAAD+lAEAAgAAAAczOS4wOTY0AQgAAAAFAAAAATEBAAAACy0yMDg2NDkxMjk4AwAAAAMxNjACAAAABDQxODYEAAAAATAHAAAACTYvMzAvMjAyMggAAAAJNi8zMC8yMDIyCQAAAAEwSuWPd1XG2ggOFVsaVsbaCCtDSVEuQkRYLklRX1VGQ0ZfTUFSR0lOLjIwMDAuNi8zMC8yMDIyLi4uVVNEAQAAAP6UAQACAAAABzEyLjA3MTYBCAAAAAUAAAABMQEAAAALLTIwODY0ODg5MTcDAAAAAzE2MAIAAAAENDQzNwQAAAABMAcAAAAJNi8zMC8yMDIyCAAAAAk2LzMwLzIwMjIJAAAAATBK5Y93VcbaCA4VWxpWxtoILUNJUS5CRFguSVFfRUJJVERBXzVZUl9BTk5fQ0FHUi4yMDAwLjYvMzAvMjAyMgEAAAD+lAEAAgAAAAcxMC44NDIxAQgAAAAFAAAAATEBAAAACy0yMDg2NDg4OTE3AwAAAAMxNjACAAAABDQyMzUEAAAAATAHAAAACTYvMzAvMjAyMggAAAAJNi8zMC8yMDIyCQAAAAEwSuWPd1XG2ggOFVsaVsbaCCtDSVEuUFhELklRX0xGQ0ZfTUFSR0lOLjIwMDAuNi8zMC8yMDIyLi4uVVNEAQAAADiBBAACAAAABzExLjk3NDkBCAAAAAUAAAABMQEAAAALLTIwNzI5MTU0NDkDAAAAAzE2MAIAAAAENDQzNgQAAAABMAcAAAAJNi8zMC8yMDIyCAAAAAk2LzMwLzIwMjIJAAAAATBK5Y93VcbaCA4VWxpWxtoIJ0NJUS5BUEQuSVFfUkVUVVJOX0FTU0VUUy4yMDAwLjYvMzAvMjAyMgEAAAAk</t>
  </si>
  <si>
    <t>ygMAAgAAAAY1LjUzOTcBCAAAAAUAAAABMQEAAAALLTIwODYyOTQ0MDMDAAAAAzE2MAIAAAAENDE3OAQAAAABMAcAAAAJNi8zMC8yMDIyCAAAAAk2LzMwLzIwMjIJAAAAATBK5Y93VcbaCA4VWxpWxtoIK0NJUS5BUEQuSVFfRUJJVF81WVJfQU5OX0NBR1IuMjAwMC42LzMwLzIwMjIBAAAAJMoDAAIAAAAGNy4wNzczAQgAAAAFAAAAATEBAAAACy0yMDg2Mjk0NDAzAwAAAAMxNjACAAAABDQyMzYEAAAAATAHAAAACTYvMzAvMjAyMggAAAAJNi8zMC8yMDIyCQAAAAEwSuWPd1XG2ggOFVsaVsbaCCpDSVEuQ1NYLklRX0RQU181WVJfQU5OX0NBR1IuMjAwMC42LzMwLzIwMjIBAAAAnO8DAAIAAAAGOS40NDE3AQgAAAAFAAAAATEBAAAACy0yMDg4NDczNzMzAwAAAAMxNjACAAAABDQyNDUEAAAAATAHAAAACTYvMzAvMjAyMggAAAAJNi8zMC8yMDIyCQAAAAEwSuWPd1XG2ggOFVsaVsbaCCdDSVEuQ1NYLklRX1JFVFVSTl9FUVVJVFkuMjAwMC42LzMwLzIwMjIBAAAAnO8DAAIAAAAHMjkuNjQ0NAEIAAAABQAAAAExAQAAAAstMjA4ODQ3MzczMwMAAAADMTYwAgAAAAQ0MTI4BAAAAAEwBwAAAAk2LzMwLzIwMjIIAAAACTYvMzAvMjAyMgkAAAABMErlj3dVxtoIDhVbGlbG2ggpQ0lRLkNTWC5JUV9OSV81WVJfQU5OX0NBR1IuMjAwMC42LzMwLzIwMjIBAAAAnO8DAAIAAAAGMTcuMTUyAQgAAAAFAAAAATEBAAAACy0yMDg4</t>
  </si>
  <si>
    <t>NDczNzMzAwAAAAMxNjACAAAABDQyMzgEAAAAATAHAAAACTYvMzAvMjAyMggAAAAJNi8zMC8yMDIyCQAAAAEwSuWPd1XG2ggOFVsaVsbaCCZDSVEuWlRTLklRX1BBWU9VVF9SQVRJTy4yMDAwLjYvMzAvMjAyMgEAAABtA9kMAgAAAAcyNS45ODA4AQgAAAAFAAAAATEBAAAACy0yMDg2MzM1MzgxAwAAAAMxNjACAAAABDQzNzcEAAAAATAHAAAACTYvMzAvMjAyMggAAAAJNi8zMC8yMDIyCQAAAAEwSuWPd1XG2ggOFVsaVsbaCChDSVEuWlRTLklRX1JFVFVSTl9DQVBJVEFMLjIwMDAuNi8zMC8yMDIyAQAAAG0D2QwCAAAABzE1LjQzNzcBCAAAAAUAAAABMQEAAAALLTIwODYzMzUzODEDAAAAAzE2MAIAAAAENDM2MwQAAAABMAcAAAAJNi8zMC8yMDIyCAAAAAk2LzMwLzIwMjIJAAAAATBK5Y93VcbaCA4VWxpWxtoIKkNJUS5aVFMuSVFfRVBTXzVZUl9BTk5fQ0FHUi4yMDAwLjYvMzAvMjAyMgEAAABtA9kMAgAAAAcyMC4wMzE1AQgAAAAFAAAAATEBAAAACy0yMDg2MzM1MzgxAwAAAAMxNjACAAAABDQyMzkEAAAAATAHAAAACTYvMzAvMjAyMggAAAAJNi8zMC8yMDIyCQAAAAEwSuWPd1XG2ggOFVsaVsbaCCpDSVEuSVRXLklRX1RPVEFMX0RFQlRfRUJJVERBLjUwMC42LzMwLzIwMjIBAAAA8UcEAAIAAAAIMS44MzY1MzgBCAAAAAUAAAABMQEAAAALLTIwODYyOTQxNDcDAAAAAzE2MAIAAAAENDE5MgQAAAABMAcAAAAJ</t>
  </si>
  <si>
    <t>Ni8zMC8yMDIyCAAAAAk2LzMwLzIwMjIJAAAAATBK5Y93VcbaCA4VWxpWxtoILENJUS5JVFcuSVFfR1JPU1NfTUFSR0lOLjIwMDAuNi8zMC8yMDIyLi4uVVNEAQAAAPFHBAACAAAABzQwLjQ5MzkBCAAAAAUAAAABMQEAAAALLTIwODYyODg3MzIDAAAAAzE2MAIAAAAENDA3NAQAAAABMAcAAAAJNi8zMC8yMDIyCAAAAAk2LzMwLzIwMjIJAAAAATBK5Y93VcbaCA4VWxpWxtoIMENJUS5JVFcuSVFfVE9UQUxfUkVWXzVZUl9BTk5fQ0FHUi4yMDAwLjYvMzAvMjAyMgEAAADxRwQAAgAAAAYxLjY5MDYBCAAAAAUAAAABMQEAAAALLTIwODYyODg3MzIDAAAAAzE2MAIAAAAENDIzMwQAAAABMAcAAAAJNi8zMC8yMDIyCAAAAAk2LzMwLzIwMjIJAAAAATBK5Y93VcbaCA4VWxpWxtoILUNJUS5NTU0uSVFfRUJJVERBX01BUkdJTi4yMDAwLjYvMzAvMjAyMi4uLlVTRAEAAACqaQQAAgAAAAcyNC41NTc1AQgAAAAFAAAAATEBAAAACy0yMDg3ODQ3MzUzAwAAAAMxNjACAAAABDQwNDcEAAAAATAHAAAACTYvMzAvMjAyMggAAAAJNi8zMC8yMDIyCQAAAAEwSuWPd1XG2ggOFVsaVsbaCClDSVEuR0QuSVFfVE9UQUxfREVCVF9FUVVJVFkuNTAwLjYvMzAvMjAyMgEAAACBMAQAAgAAAAc3My4xMjY0AQgAAAAFAAAAATEBAAAACy0yMTAwNTYyMzA4AwAAAAMxNjACAAAABDQwMzQEAAAAATAHAAAACTYvMzAvMjAyMggAAAAINC8zLzIw</t>
  </si>
  <si>
    <t>MjIJAAAAATBK5Y93VcbaCA4VWxpWxtoIKkNJUS5HRC5JUV9FQklUX01BUkdJTi4yMDAwLjYvMzAvMjAyMi4uLlVTRAEAAACBMAQAAgAAAAcxMS4zODQ5AQgAAAAFAAAAATEBAAAACy0yMTAwNTU5MTExAwAAAAMxNjACAAAABDQwNTMEAAAAATAHAAAACTYvMzAvMjAyMggAAAAINC8zLzIwMjIJAAAAATBK5Y93VcbaCA4VWxpWxtoIKENJUS5HRC5JUV9HUF81WVJfQU5OX0NBR1IuMjAwMC42LzMwLzIwMjIBAAAAgTAEAAIAAAAGMi4xNzAxAQgAAAAFAAAAATEBAAAACy0yMTAwNTU5MTExAwAAAAMxNjACAAAABDQyMzQEAAAAATAHAAAACTYvMzAvMjAyMggAAAAINC8zLzIwMjIJAAAAATBK5Y93VcbaCA4VWxpWxtoIKENJUS5TTy5JUV9OSV9NQVJHSU4uMjAwMC42LzMwLzIwMjIuLi5VU0QBAAAAL9cBAAIAAAAHMTEuNjk0MQEIAAAABQAAAAExAQAAAAstMjA4NzgxODk5NwMAAAADMTYwAgAAAAQ0MDk0BAAAAAEwBwAAAAk2LzMwLzIwMjIIAAAACTYvMzAvMjAyMgkAAAABMErlj3dVxtoIDhVbGlbG2ggrQ0lRLk9YWS5JUV9UT1RBTF9ERUJUX0NBUElUQUwuNTAwLjYvMzAvMjAyMgEAAACmeQQAAgAAAAc0NS43MTU1AQgAAAAFAAAAATEBAAAACy0yMDg3MDIyNjA5AwAAAAMxNjACAAAABDQxODYEAAAAATAHAAAACTYvMzAvMjAyMggAAAAJNi8zMC8yMDIyCQAAAAEwSuWPd1XG2ggOFVsaVsbaCCtDSVEuT1hZLklR</t>
  </si>
  <si>
    <t>X1VGQ0ZfTUFSR0lOLjIwMDAuNi8zMC8yMDIyLi4uVVNEAQAAAKZ5BAACAAAABjM0Ljk0NwEIAAAABQAAAAExAQAAAAstMjA4NzAyMjAzNQMAAAADMTYwAgAAAAQ0NDM3BAAAAAEwBwAAAAk2LzMwLzIwMjIIAAAACTYvMzAvMjAyMgkAAAABMErlj3dVxtoIDhVbGlbG2ggtQ0lRLk9YWS5JUV9FQklUREFfNVlSX0FOTl9DQUdSLjIwMDAuNi8zMC8yMDIyAQAAAKZ5BAACAAAABzM4LjczMzYBCAAAAAUAAAABMQEAAAALLTIwODcwMjIwMzUDAAAAAzE2MAIAAAAENDIzNQQAAAABMAcAAAAJNi8zMC8yMDIyCAAAAAk2LzMwLzIwMjIJAAAAATBK5Y93VcbaCA4VWxpWxtoIK0NJUS5IVU0uSVFfTEZDRl9NQVJHSU4uMjAwMC42LzMwLzIwMjIuLi5VU0QBAAAAsnMAAAIAAAAGNS4zNjE1AQgAAAAFAAAAATEBAAAACy0yMDg3OTI1MTIwAwAAAAMxNjACAAAABDQ0MzYEAAAAATAHAAAACTYvMzAvMjAyMggAAAAJNi8zMC8yMDIyCQAAAAEwSuWPd1XG2ggOFVsaVsbaCCdDSVEuRFVLLklRX1JFVFVSTl9BU1NFVFMuMjAwMC42LzMwLzIwMjIBAAAAShYEAAIAAAAGMi4yMTQ1AQgAAAAFAAAAATEBAAAACy0yMDg2NTI2NzUwAwAAAAMxNjACAAAABDQxNzgEAAAAATAHAAAACTYvMzAvMjAyMggAAAAJNi8zMC8yMDIyCQAAAAEwSuWPd1XG2ggOFVsaVsbaCCtDSVEuRFVLLklRX0VCSVRfNVlSX0FOTl9DQUdSLjIwMDAuNi8zMC8y</t>
  </si>
  <si>
    <t>MDIyAQAAAEoWBAACAAAABy0xLjI4ODkBCAAAAAUAAAABMQEAAAALLTIwODY1MjY3NTADAAAAAzE2MAIAAAAENDIzNgQAAAABMAcAAAAJNi8zMC8yMDIyCAAAAAk2LzMwLzIwMjIJAAAAATBK5Y93VcbaCA4VWxpWxtoIKUNJUS5FTC5JUV9EUFNfNVlSX0FOTl9DQUdSLjIwMDAuNi8zMC8yMDIyAQAAAHUpAwACAAAABzEyLjAzNTcBCAAAAAUAAAABMQEAAAALLTIwODE2NDQ2MjADAAAAAzE2MAIAAAAENDI0NQQAAAABMAcAAAAJNi8zMC8yMDIyCAAAAAk2LzMwLzIwMjIJAAAAATBK5Y93VcbaCA4VWxpWxtoIJkNJUS5FTC5JUV9SRVRVUk5fRVFVSVRZLjIwMDAuNi8zMC8yMDIyAQAAAHUpAwACAAAABjM1Ljk5NAEIAAAABQAAAAExAQAAAAstMjA4MTY0NDYyMAMAAAADMTYwAgAAAAQ0MTI4BAAAAAEwBwAAAAk2LzMwLzIwMjIIAAAACTYvMzAvMjAyMgkAAAABMErlj3dVxtoIDhVbGlbG2ggoQ0lRLkVMLklRX05JXzVZUl9BTk5fQ0FHUi4yMDAwLjYvMzAvMjAyMgEAAAB1KQMAAgAAAAcxMy44NTg5AQgAAAAFAAAAATEBAAAACy0yMDgxNjQ0NjIwAwAAAAMxNjACAAAABDQyMzgEAAAAATAHAAAACTYvMzAvMjAyMggAAAAJNi8zMC8yMDIyCQAAAAEwSuWPd1XG2ggOFVsaVsbaCCZDSVEuTk9XLklRX1BBWU9VVF9SQVRJTy4yMDAwLjYvMzAvMjAyMgEAAAC/dF4BAwAAAAAASuWPd1XG2ggOFVsaVsbaCChDSVEuTk9X</t>
  </si>
  <si>
    <t>LklRX1JFVFVSTl9DQVBJVEFMLjIwMDAuNi8zMC8yMDIyAQAAAL90XgECAAAABjIuMzI4NgEIAAAABQAAAAExAQAAAAstMjA4NzgwMDI5OAMAAAADMTYwAgAAAAQ0MzYzBAAAAAEwBwAAAAk2LzMwLzIwMjIIAAAACTYvMzAvMjAyMgkAAAABMErlj3dVxtoIDhVbGlbG2ggqQ0lRLk5PVy5JUV9FUFNfNVlSX0FOTl9DQUdSLjIwMDAuNi8zMC8yMDIyAQAAAL90XgEDAAAAAk5NAQgAAAAFAAAAATEBAAAACy0yMDg3ODAwMjk4AwAAAAMxNjACAAAABDQyMzkEAAAAATAHAAAACTYvMzAvMjAyMggAAAAJNi8zMC8yMDIyCQAAAAEwSuWPd1XG2ggOFVsaVsbaCCpDSVEuQURJLklRX1RPVEFMX0RFQlRfRUJJVERBLjUwMC42LzMwLzIwMjIBAAAAE9YDAAIAAAAIMS4wMTQ1MTIBCAAAAAUAAAABMQEAAAALLTIwOTU2NTczODMDAAAAAzE2MAIAAAAENDE5MgQAAAABMAcAAAAJNi8zMC8yMDIyCAAAAAk0LzMwLzIwMjIJAAAAATBK5Y93VcbaCA4VWxpWxtoILENJUS5BREkuSVFfR1JPU1NfTUFSR0lOLjIwMDAuNi8zMC8yMDIyLi4uVVNEAQAAABPWAwACAAAABzY0LjUwMTcBCAAAAAUAAAABMQEAAAALLTIwOTU2NTY2NjkDAAAAAzE2MAIAAAAENDA3NAQAAAABMAcAAAAJNi8zMC8yMDIyCAAAAAk0LzMwLzIwMjIJAAAAATBK5Y93VcbaCA4VWxpWxtoIMENJUS5BREkuSVFfVE9UQUxfUkVWXzVZUl9BTk5fQ0FHUi4yMDAwLjYv</t>
  </si>
  <si>
    <t>MzAvMjAyMgEAAAAT1gMAAgAAAAcxOS40ODM4AQgAAAAFAAAAATEBAAAACy0yMDk1NjU2NjY5AwAAAAMxNjACAAAABDQyMzMEAAAAATAHAAAACTYvMzAvMjAyMggAAAAJNC8zMC8yMDIyCQAAAAEwSuWPd1XG2ggOFVsaVsbaCC5DSVEuVlJUWC5JUV9FQklUREFfTUFSR0lOLjIwMDAuNi8zMC8yMDIyLi4uVVNEAQAAAIuNAAACAAAABzM5LjI0ODQBCAAAAAUAAAABMQEAAAALLTIwODYyNDU2NTEDAAAAAzE2MAIAAAAENDA0NwQAAAABMAcAAAAJNi8zMC8yMDIyCAAAAAk2LzMwLzIwMjIJAAAAATBK5Y93VcbaCA4VWxpWxtoIKkNJUS5TWUsuSVFfVE9UQUxfREVCVF9FUVVJVFkuNTAwLjYvMzAvMjAyMgEAAACWcQEAAgAAAAc4OC4zNzU2AQgAAAAFAAAAATEBAAAACy0yMDg3ODExNzEwAwAAAAMxNjACAAAABDQwMzQEAAAAATAHAAAACTYvMzAvMjAyMggAAAAJNi8zMC8yMDIyCQAAAAEwSuWPd1XG2ggOFVsaVsbaCCtDSVEuU1lLLklRX0VCSVRfTUFSR0lOLjIwMDAuNi8zMC8yMDIyLi4uVVNEAQAAAJZxAQACAAAABzIwLjMwNzQBCAAAAAUAAAABMQEAAAALLTIwODc4MTExNzkDAAAAAzE2MAIAAAAENDA1MwQAAAABMAcAAAAJNi8zMC8yMDIyCAAAAAk2LzMwLzIwMjIJAAAAATBK5Y93VcbaCA4VWxpWxtoIKUNJUS5TWUsuSVFfR1BfNVlSX0FOTl9DQUdSLjIwMDAuNi8zMC8yMDIyAQAAAJZxAQACAAAABjcuNTYx</t>
  </si>
  <si>
    <t>OQEIAAAABQAAAAExAQAAAAstMjA4NzgxMTE3OQMAAAADMTYwAgAAAAQ0MjM0BAAAAAEwBwAAAAk2LzMwLzIwMjIIAAAACTYvMzAvMjAyMgkAAAABMErlj3dVxtoIDhVbGlbG2ggqQ0lRLlJFR04uSVFfTklfTUFSR0lOLjIwMDAuNi8zMC8yMDIyLi4uVVNEAQAAALODAAACAAAABzM5Ljk3MjQBCAAAAAUAAAABMQEAAAALLTIwODY2NDIwNTcDAAAAAzE2MAIAAAAENDA5NAQAAAABMAcAAAAJNi8zMC8yMDIyCAAAAAk2LzMwLzIwMjIJAAAAATBK5Y93VcbaCA4VWxpWxtoIKkNJUS5NTy5JUV9UT1RBTF9ERUJUX0NBUElUQUwuNTAwLjYvMzAvMjAyMgEAAAB0hQQAAgAAAAgxMDkuNTA2NgEIAAAABQAAAAExAQAAAAstMjA3MzI3MTQxMgMAAAADMTYwAgAAAAQ0MTg2BAAAAAEwBwAAAAk2LzMwLzIwMjIIAAAACTYvMzAvMjAyMgkAAAABMErlj3dVxtoIDhVbGlbG2ggqQ0lRLk1PLklRX1VGQ0ZfTUFSR0lOLjIwMDAuNi8zMC8yMDIyLi4uVVNEAQAAAHSFBAACAAAABzQwLjAxMDIBCAAAAAUAAAABMQEAAAALLTIwNzMyNzE0MTEDAAAAAzE2MAIAAAAENDQzNwQAAAABMAcAAAAJNi8zMC8yMDIyCAAAAAk2LzMwLzIwMjIJAAAAATBK5Y93VcbaCA4VWxpWxtoILENJUS5NTy5JUV9FQklUREFfNVlSX0FOTl9DQUdSLjIwMDAuNi8zMC8yMDIyAQAAAHSFBAACAAAABjQuNzA4NQEIAAAABQAAAAExAQAAAAstMjA3MzI3MTQx</t>
  </si>
  <si>
    <t>MQMAAAADMTYwAgAAAAQ0MjM1BAAAAAEwBwAAAAk2LzMwLzIwMjIIAAAACTYvMzAvMjAyMgkAAAABMErlj3dVxtoIDhVbGlbG2ggrQ0lRLlRKWC5JUV9MRkNGX01BUkdJTi4yMDAwLjYvMzAvMjAyMi4uLlVTRAEAAAAArgQAAgAAAAYyLjIyNTIBCAAAAAUAAAABMQEAAAALLTIwOTM1NTE2MDADAAAAAzE2MAIAAAAENDQzNgQAAAABMAcAAAAJNi8zMC8yMDIyCAAAAAk0LzMwLzIwMjIJAAAAATBK5Y93VcbaCFt3XRpWxtoIJ0NJUS5OT0MuSVFfUkVUVVJOX0FTU0VUUy4yMDAwLjYvMzAvMjAyMgEAAACvewEAAgAAAAYxMS4xMjIBCAAAAAUAAAABMQEAAAALLTIwODc4MjQzNTcDAAAAAzE2MAIAAAAENDE3OAQAAAABMAcAAAAJNi8zMC8yMDIyCAAAAAk2LzMwLzIwMjIJAAAAATBK5Y93VcbaCFt3XRpWxtoIK0NJUS5OT0MuSVFfRUJJVF81WVJfQU5OX0NBR1IuMjAwMC42LzMwLzIwMjIBAAAAr3sBAAIAAAAHMTcuMzc1OAEIAAAABQAAAAExAQAAAAstMjA4NzgyNDM1NwMAAAADMTYwAgAAAAQ0MjM2BAAAAAEwBwAAAAk2LzMwLzIwMjIIAAAACTYvMzAvMjAyMgkAAAABMErlj3dVxtoIW3ddGlbG2ggrQ0lRLklTUkcuSVFfRFBTXzVZUl9BTk5fQ0FHUi4yMDAwLjYvMzAvMjAyMgEAAAAfdgAAAwAAAAAASuWPd1XG2ghbd10aVsbaCChDSVEuSVNSRy5JUV9SRVRVUk5fRVFVSVRZLjIwMDAuNi8zMC8yMDIyAQAAAB92</t>
  </si>
  <si>
    <t>AAACAAAABzEyLjY1NDgBCAAAAAUAAAABMQEAAAALLTIwODgzMjE1MzMDAAAAAzE2MAIAAAAENDEyOAQAAAABMAcAAAAJNi8zMC8yMDIyCAAAAAk2LzMwLzIwMjIJAAAAATBK5Y93VcbaCFt3XRpWxtoIKkNJUS5JU1JHLklRX05JXzVZUl9BTk5fQ0FHUi4yMDAwLjYvMzAvMjAyMgEAAAAfdgAAAgAAAAcxMS44Njc3AQgAAAAFAAAAATEBAAAACy0yMDg4MzIxNTMzAwAAAAMxNjACAAAABDQyMzgEAAAAATAHAAAACTYvMzAvMjAyMggAAAAJNi8zMC8yMDIyCQAAAAEwSuWPd1XG2ghbd10aVsbaCCdDSVEuTURMWi5JUV9QQVlPVVRfUkFUSU8uMjAwMC42LzMwLzIwMjIBAAAAbUkLAAIAAAAHNDkuMzY1NwEIAAAABQAAAAExAQAAAAstMjA4ODA4MDcxOAMAAAADMTYwAgAAAAQ0Mzc3BAAAAAEwBwAAAAk2LzMwLzIwMjIIAAAACTYvMzAvMjAyMgkAAAABMErlj3dVxtoIW3ddGlbG2ggpQ0lRLk1ETFouSVFfUkVUVVJOX0NBUElUQUwuMjAwMC42LzMwLzIwMjIBAAAAbUkLAAIAAAAGNi41MDI3AQgAAAAFAAAAATEBAAAACy0yMDg4MDgwNzE4AwAAAAMxNjACAAAABDQzNjMEAAAAATAHAAAACTYvMzAvMjAyMggAAAAJNi8zMC8yMDIyCQAAAAEwSuWPd1XG2ghbd10aVsbaCCtDSVEuTURMWi5JUV9FUFNfNVlSX0FOTl9DQUdSLjIwMDAuNi8zMC8yMDIyAQAAAG1JCwACAAAABzE4Ljg5NTgBCAAAAAUAAAABMQEAAAALLTIw</t>
  </si>
  <si>
    <t>ODgwODA3MTgDAAAAAzE2MAIAAAAENDIzOQQAAAABMAcAAAAJNi8zMC8yMDIyCAAAAAk2LzMwLzIwMjIJAAAAATBK5Y93VcbaCFt3XRpWxtoIK0NJUS5QWVBMLklRX1RPVEFMX0RFQlRfRUJJVERBLjUwMC42LzMwLzIwMjIBAAAAXLgBAAIAAAAIMi4zMTY5NzkBCAAAAAUAAAABMQEAAAALLTIwODY5MzkyMzIDAAAAAzE2MAIAAAAENDE5MgQAAAABMAcAAAAJNi8zMC8yMDIyCAAAAAk2LzMwLzIwMjIJAAAAATBK5Y93VcbaCFt3XRpWxtoILUNJUS5QWVBMLklRX0dST1NTX01BUkdJTi4yMDAwLjYvMzAvMjAyMi4uLlVTRAEAAABcuAEAAgAAAAc0My40Njg4AQgAAAAFAAAAATEBAAAACy0yMDg2OTM4Njc1AwAAAAMxNjACAAAABDQwNzQEAAAAATAHAAAACTYvMzAvMjAyMggAAAAJNi8zMC8yMDIyCQAAAAEwSuWPd1XG2ghbd10aVsbaCDFDSVEuUFlQTC5JUV9UT1RBTF9SRVZfNVlSX0FOTl9DQUdSLjIwMDAuNi8zMC8yMDIyAQAAAFy4AQACAAAABzE3LjU0NjcBCAAAAAUAAAABMQEAAAALLTIwODY5Mzg2NzUDAAAAAzE2MAIAAAAENDIzMwQAAAABMAcAAAAJNi8zMC8yMDIyCAAAAAk2LzMwLzIwMjIJAAAAATBK5Y93VcbaCFt3XRpWxtoILENJUS5DSS5JUV9FQklUREFfTUFSR0lOLjIwMDAuNi8zMC8yMDIyLi4uVVNEAQAAAGOjAgACAAAABjUuNzA3NQEIAAAABQAAAAExAQAAAAstMjA4NjQyMDQ2MwMAAAADMTYw</t>
  </si>
  <si>
    <t>AgAAAAQ0MDQ3BAAAAAEwBwAAAAk2LzMwLzIwMjIIAAAACTYvMzAvMjAyMgkAAAABMErlj3dVxtoIW3ddGlbG2ggpQ0lRLkJBLklRX1RPVEFMX0RFQlRfRVFVSVRZLjUwMC42LzMwLzIwMjIBAAAAqagFAAMAAAACTk0BCAAAAAUAAAABMQEAAAALLTIwODc3NjU4NjcDAAAAAzE2MAIAAAAENDAzNAQAAAABMAcAAAAJNi8zMC8yMDIyCAAAAAk2LzMwLzIwMjIJAAAAATBK5Y93VcbaCFt3XRpWxtoIKkNJUS5CQS5JUV9FQklUX01BUkdJTi4yMDAwLjYvMzAvMjAyMi4uLlVTRAEAAACpqAUAAgAAAActMy4xNjQxAQgAAAAFAAAAATEBAAAACy0yMDg3NzY0MjU3AwAAAAMxNjACAAAABDQwNTMEAAAAATAHAAAACTYvMzAvMjAyMggAAAAJNi8zMC8yMDIyCQAAAAEwSuWPd1XG2ghbd10aVsbaCChDSVEuQkEuSVFfR1BfNVlSX0FOTl9DQUdSLjIwMDAuNi8zMC8yMDIyAQAAAKmoBQACAAAACC0yNS42NzU0AQgAAAAFAAAAATEBAAAACy0yMDg3NzY0MjU3AwAAAAMxNjACAAAABDQyMzQEAAAAATAHAAAACTYvMzAvMjAyMggAAAAJNi8zMC8yMDIyCQAAAAEwSuWPd1XG2ghbd10aVsbaCClDSVEuQURQLklRX05JX01BUkdJTi4yMDAwLjYvMzAvMjAyMi4uLlVTRAEAAAA97QEAAgAAAAcxNy44NzM5AQgAAAAFAAAAATEBAAAACy0yMDg2NjM2NTQzAwAAAAMxNjACAAAABDQwOTQEAAAAATAHAAAACTYvMzAvMjAyMggAAAAJNi8z</t>
  </si>
  <si>
    <t>MC8yMDIyCQAAAAEwSuWPd1XG2ghbd10aVsbaCCtDSVEuQU1ELklRX1RPVEFMX0RFQlRfQ0FQSVRBTC41MDAuNi8zMC8yMDIyAQAAAKCTAgACAAAABjUuNDgwNwEIAAAABQAAAAExAQAAAAstMjA4NjY0NTM3MgMAAAADMTYwAgAAAAQ0MTg2BAAAAAEwBwAAAAk2LzMwLzIwMjIIAAAACTYvMjUvMjAyMgkAAAABMErlj3dVxtoIW3ddGlbG2ggrQ0lRLkFNRC5JUV9VRkNGX01BUkdJTi4yMDAwLjYvMzAvMjAyMi4uLlVTRAEAAACgkwIAAgAAAAcxNi45MjE1AQgAAAAFAAAAATEBAAAACy0yMDg2NjQyMDY0AwAAAAMxNjACAAAABDQ0MzcEAAAAATAHAAAACTYvMzAvMjAyMggAAAAJNi8yNS8yMDIyCQAAAAEwSuWPd1XG2ghbd10aVsbaCC1DSVEuQU1ELklRX0VCSVREQV81WVJfQU5OX0NBR1IuMjAwMC42LzMwLzIwMjIBAAAAoJMCAAMAAAACTk0BCAAAAAUAAAABMQEAAAALLTIwODY2NDIwNjQDAAAAAzE2MAIAAAAENDIzNQQAAAABMAcAAAAJNi8zMC8yMDIyCAAAAAk2LzI1LzIwMjIJAAAAATBK5Y93VcbaCFt3XRpWxtoILENJUS5HSUxELklRX0xGQ0ZfTUFSR0lOLjIwMDAuNi8zMC8yMDIyLi4uVVNEAQAAAEpxAAACAAAABzMxLjUzMDUBCAAAAAUAAAABMQEAAAALLTIwODU1MjY1NjQDAAAAAzE2MAIAAAAENDQzNgQAAAABMAcAAAAJNi8zMC8yMDIyCAAAAAk2LzMwLzIwMjIJAAAAATBK5Y93VcbaCFt3XRpWxtoI</t>
  </si>
  <si>
    <t>KENJUS5TQlVYLklRX1JFVFVSTl9BU1NFVFMuMjAwMC42LzMwLzIwMjIBAAAAuYcAAAIAAAAFMTAuNjcBCAAAAAUAAAABMQEAAAALLTIwOTkwMzEwNzUDAAAAAzE2MAIAAAAENDE3OAQAAAABMAcAAAAJNi8zMC8yMDIyCAAAAAg0LzMvMjAyMgkAAAABMErlj3dVxtoIW3ddGlbG2ggsQ0lRLlNCVVguSVFfRUJJVF81WVJfQU5OX0NBR1IuMjAwMC42LzMwLzIwMjIBAAAAuYcAAAIAAAAGNC4zNDM4AQgAAAAFAAAAATEBAAAACy0yMDk5MDMxMDc1AwAAAAMxNjACAAAABDQyMzYEAAAAATAHAAAACTYvMzAvMjAyMggAAAAINC8zLzIwMjIJAAAAATBK5Y93VcbaCFt3XRpWxtoIK0NJUS5JTlRVLklRX0RQU181WVJfQU5OX0NBR1IuMjAwMC42LzMwLzIwMjIBAAAAs1IAAAIAAAAHMTQuNzgyNwEIAAAABQAAAAExAQAAAAstMjA5NDI4MzU4MgMAAAADMTYwAgAAAAQ0MjQ1BAAAAAEwBwAAAAk2LzMwLzIwMjIIAAAACTQvMzAvMjAyMgkAAAABMErlj3dVxtoIW3ddGlbG2ggoQ0lRLklOVFUuSVFfUkVUVVJOX0VRVUlUWS4yMDAwLjYvMzAvMjAyMgEAAACzUgAAAgAAAAcxOC41OTExAQgAAAAFAAAAATEBAAAACy0yMDk0MjgzNTgyAwAAAAMxNjACAAAABDQxMjgEAAAAATAHAAAACTYvMzAvMjAyMggAAAAJNC8zMC8yMDIyCQAAAAEwSuWPd1XG2ghbd10aVsbaCCpDSVEuSU5UVS5JUV9OSV81WVJfQU5OX0NBR1IuMjAwMC42</t>
  </si>
  <si>
    <t>LzMwLzIwMjIBAAAAs1IAAAIAAAAEMjIuNQEIAAAABQAAAAExAQAAAAstMjA5NDI4MzU4MgMAAAADMTYwAgAAAAQ0MjM4BAAAAAEwBwAAAAk2LzMwLzIwMjIIAAAACTQvMzAvMjAyMgkAAAABMErlj3dVxtoIW3ddGlbG2ggmQ0lRLkxPVy5JUV9QQVlPVVRfUkFUSU8uMjAwMC42LzMwLzIwMjIBAAAAh8ICAAIAAAAHMjQuNjE1NQEIAAAABQAAAAExAQAAAAstMjA5Mzc1NTM3NQMAAAADMTYwAgAAAAQ0Mzc3BAAAAAEwBwAAAAk2LzMwLzIwMjIIAAAACTQvMjkvMjAyMgkAAAABMErlj3dVxtoIW3ddGlbG2ggoQ0lRLkxPVy5JUV9SRVRVUk5fQ0FQSVRBTC4yMDAwLjYvMzAvMjAyMgEAAACHwgIAAgAAAAcyOC4wMDcyAQgAAAAFAAAAATEBAAAACy0yMDkzNzU1Mzc1AwAAAAMxNjACAAAABDQzNjMEAAAAATAHAAAACTYvMzAvMjAyMggAAAAJNC8yOS8yMDIyCQAAAAEwSuWPd1XG2ghbd10aVsbaCCpDSVEuTE9XLklRX0VQU181WVJfQU5OX0NBR1IuMjAwMC42LzMwLzIwMjIBAAAAh8ICAAIAAAAHMzEuMDIzMwEIAAAABQAAAAExAQAAAAstMjA5Mzc1NTM3NQMAAAADMTYwAgAAAAQ0MjM5BAAAAAEwBwAAAAk2LzMwLzIwMjIIAAAACTQvMjkvMjAyMgkAAAABMErlj3dVxtoIW3ddGlbG2ggrQ0lRLklOVEMuSVFfVE9UQUxfREVCVF9FQklUREEuNTAwLjYvMzAvMjAyMgEAAACHUgAAAgAAAAgxLjQzNzQ0MgEIAAAABQAA</t>
  </si>
  <si>
    <t>AAExAQAAAAstMjA5OTQ0OTMwOAMAAAADMTYwAgAAAAQ0MTkyBAAAAAEwBwAAAAk2LzMwLzIwMjIIAAAACDQvMi8yMDIyCQAAAAEwSuWPd1XG2ghbd10aVsbaCC1DSVEuSU5UQy5JUV9HUk9TU19NQVJHSU4uMjAwMC42LzMwLzIwMjIuLi5VU0QBAAAAh1IAAAIAAAAGNTQuMzE1AQgAAAAFAAAAATEBAAAACy0yMDk5NDQ2MTU4AwAAAAMxNjACAAAABDQwNzQEAAAAATAHAAAACTYvMzAvMjAyMggAAAAINC8yLzIwMjIJAAAAATBK5Y93VcbaCFt3XRpWxtoIMUNJUS5JTlRDLklRX1RPVEFMX1JFVl81WVJfQU5OX0NBR1IuMjAwMC42LzMwLzIwMjIBAAAAh1IAAAIAAAAGNS4xMzkyAQgAAAAFAAAAATEBAAAACy0yMDk5NDQ2MTU4AwAAAAMxNjACAAAABDQyMzMEAAAAATAHAAAACTYvMzAvMjAyMggAAAAINC8yLzIwMjIJAAAAATBK5Y93VcbaCFt3XRpWxtoILUNJUS5DQVQuSVFfRUJJVERBX01BUkdJTi4yMDAwLjYvMzAvMjAyMi4uLlVTRAEAAAAy9QMAAgAAAAcxOS40MTg0AQgAAAAFAAAAATEBAAAACy0yMDg2NTk3MjY4AwAAAAMxNjACAAAABDQwNDcEAAAAATAHAAAACTYvMzAvMjAyMggAAAAJNi8zMC8yMDIyCQAAAAEwSuWPd1XG2ghbd10aVsbaCClDSVEuREUuSVFfVE9UQUxfREVCVF9FUVVJVFkuNTAwLjYvMzAvMjAyMgEAAACADwQAAgAAAAgyNjAuNjEyNAEIAAAABQAAAAExAQAAAAstMjA5MzcyNDAxNgMA</t>
  </si>
  <si>
    <t>AAADMTYwAgAAAAQ0MDM0BAAAAAEwBwAAAAk2LzMwLzIwMjIIAAAACDUvMS8yMDIyCQAAAAEwSuWPd1XG2ghbd10aVsbaCCpDSVEuREUuSVFfRUJJVF9NQVJHSU4uMjAwMC42LzMwLzIwMjIuLi5VU0QBAAAAgA8EAAIAAAAHMTcuNTk2NQEIAAAABQAAAAExAQAAAAstMjA5MzcyMDA4MAMAAAADMTYwAgAAAAQ0MDUzBAAAAAEwBwAAAAk2LzMwLzIwMjIIAAAACDUvMS8yMDIyCQAAAAEwSuWPd1XG2ghbd10aVsbaCChDSVEuREUuSVFfR1BfNVlSX0FOTl9DQUdSLjIwMDAuNi8zMC8yMDIyAQAAAIAPBAACAAAABzEzLjU1NDIBCAAAAAUAAAABMQEAAAALLTIwOTM3MjAwODADAAAAAzE2MAIAAAAENDIzNAQAAAABMAcAAAAJNi8zMC8yMDIyCAAAAAg1LzEvMjAyMgkAAAABMErlj3dVxtoIW3ddGlbG2ggpQ0lRLlVOUC5JUV9OSV9NQVJHSU4uMjAwMC42LzMwLzIwMjIuLi5VU0QBAAAAPrsEAAIAAAAHMjkuMjM0MgEIAAAABQAAAAExAQAAAAstMjA4ODQzNjA0MgMAAAADMTYwAgAAAAQ0MDk0BAAAAAEwBwAAAAk2LzMwLzIwMjIIAAAACTYvMzAvMjAyMgkAAAABMErlj3dVxtoIW3ddGlbG2ggsQ0lRLlFDT00uSVFfVE9UQUxfREVCVF9DQVBJVEFMLjUwMC42LzMwLzIwMjIBAAAA1YIAAAIAAAAHNDkuMjAzOQEIAAAABQAAAAExAQAAAAstMjA4NzkyMzMzMwMAAAADMTYwAgAAAAQ0MTg2BAAAAAEwBwAAAAk2LzMwLzIw</t>
  </si>
  <si>
    <t>MjIIAAAACTYvMjYvMjAyMgkAAAABMErlj3dVxtoIW3ddGlbG2ggsQ0lRLlFDT00uSVFfVUZDRl9NQVJHSU4uMjAwMC42LzMwLzIwMjIuLi5VU0QBAAAA1YIAAAIAAAAHMTMuOTY3MwEIAAAABQAAAAExAQAAAAstMjA4NzkyMTkxNAMAAAADMTYwAgAAAAQ0NDM3BAAAAAEwBwAAAAk2LzMwLzIwMjIIAAAACTYvMjYvMjAyMgkAAAABMErlj3dVxtoIW3ddGlbG2gguQ0lRLlFDT00uSVFfRUJJVERBXzVZUl9BTk5fQ0FHUi4yMDAwLjYvMzAvMjAyMgEAAADVggAAAgAAAAcxOC41MzU3AQgAAAAFAAAAATEBAAAACy0yMDg3OTIxOTE0AwAAAAMxNjACAAAABDQyMzUEAAAAATAHAAAACTYvMzAvMjAyMggAAAAJNi8yNi8yMDIyCQAAAAEwSuWPd1XG2ghbd10aVsbaCCtDSVEuSUJNLklRX0xGQ0ZfTUFSR0lOLjIwMDAuNi8zMC8yMDIyLi4uVVNEAQAAAN62AQACAAAABjEwLjU3NwEIAAAABQAAAAExAQAAAAstMjA4ODEwNDE3MwMAAAADMTYwAgAAAAQ0NDM2BAAAAAEwBwAAAAk2LzMwLzIwMjIIAAAACTYvMzAvMjAyMgkAAAABMErlj3dVxtoIW3ddGlbG2ggnQ0lRLkVMVi5JUV9SRVRVUk5fQVNTRVRTLjIwMDAuNi8zMC8yMDIyAQAAAE1xAgACAAAABjUuNjUwNAEIAAAABQAAAAExAQAAAAstMjA4ODU0OTQ2NQMAAAADMTYwAgAAAAQ0MTc4BAAAAAEwBwAAAAk2LzMwLzIwMjIIAAAACTYvMzAvMjAyMgkAAAABMErlj3dV</t>
  </si>
  <si>
    <t>xtoIW3ddGlbG2ggrQ0lRLkVMVi5JUV9FQklUXzVZUl9BTk5fQ0FHUi4yMDAwLjYvMzAvMjAyMgEAAABNcQIAAgAAAAcxMS4wMjY0AQgAAAAFAAAAATEBAAAACy0yMDg4NTQ5NDY1AwAAAAMxNjACAAAABDQyMzYEAAAAATAHAAAACTYvMzAvMjAyMggAAAAJNi8zMC8yMDIyCQAAAAEwSuWPd1XG2ghbd10aVsbaCChDSVEuVC5JUV9EUFNfNVlSX0FOTl9DQUdSLjIwMDAuNi8zMC8yMDIyAQAAAIeHAQACAAAABy0zLjkzOTQBCAAAAAUAAAABMQEAAAALLTIwODY0MjA1MTcDAAAAAzE2MAIAAAAENDI0NQQAAAABMAcAAAAJNi8zMC8yMDIyCAAAAAk2LzMwLzIwMjIJAAAAATBK5Y93VcbaCFt3XRpWxtoIJUNJUS5ULklRX1JFVFVSTl9FUVVJVFkuMjAwMC42LzMwLzIwMjIBAAAAh4cBAAIAAAAHMTEuMzExMwEIAAAABQAAAAExAQAAAAstMjA4NjQyMDUxNwMAAAADMTYwAgAAAAQ0MTI4BAAAAAEwBwAAAAk2LzMwLzIwMjIIAAAACTYvMzAvMjAyMgkAAAABMErlj3dVxtoIW3ddGlbG2ggnQ0lRLlQuSVFfTklfNVlSX0FOTl9DQUdSLjIwMDAuNi8zMC8yMDIyAQAAAIeHAQACAAAABjguNjcxMQEIAAAABQAAAAExAQAAAAstMjA4NjQyMDUxNwMAAAADMTYwAgAAAAQ0MjM4BAAAAAEwBwAAAAk2LzMwLzIwMjIIAAAACTYvMzAvMjAyMgkAAAABMErlj3dVxtoIW3ddGlbG2ggoQ0lRLkNNQ1NBLklRX1BBWU9VVF9SQVRJTy4y</t>
  </si>
  <si>
    <t>MDAwLjYvMzAvMjAyMgEAAAAdpQIAAgAAAAczMy4zMzMzAQgAAAAFAAAAATEBAAAACy0yMDg3NjUxMzIwAwAAAAMxNjACAAAABDQzNzcEAAAAATAHAAAACTYvMzAvMjAyMggAAAAJNi8zMC8yMDIyCQAAAAEwSuWPd1XG2ghbd10aVsbaCCpDSVEuQ01DU0EuSVFfUkVUVVJOX0NBUElUQUwuMjAwMC42LzMwLzIwMjIBAAAAHaUCAAIAAAAGNy4wNzExAQgAAAAFAAAAATEBAAAACy0yMDg3NjUxMzIwAwAAAAMxNjACAAAABDQzNjMEAAAAATAHAAAACTYvMzAvMjAyMggAAAAJNi8zMC8yMDIyCQAAAAEwSuWPd1XG2ghbd10aVsbaCCxDSVEuQ01DU0EuSVFfRVBTXzVZUl9BTk5fQ0FHUi4yMDAwLjYvMzAvMjAyMgEAAAAdpQIAAgAAAAY5LjA1NDcBCAAAAAUAAAABMQEAAAALLTIwODc2NTEzMjADAAAAAzE2MAIAAAAENDIzOQQAAAABMAcAAAAJNi8zMC8yMDIyCAAAAAk2LzMwLzIwMjIJAAAAATBK5Y93VcbaCFt3XRpWxtoIKkNJUS5SVFguSVFfVE9UQUxfREVCVF9FQklUREEuNTAwLjYvMzAvMjAyMgEAAAD+bQIAAgAAAAgyLjgxMTE3NQEIAAAABQAAAAExAQAAAAstMjA4ODAyMjQ0OAMAAAADMTYwAgAAAAQ0MTkyBAAAAAEwBwAAAAk2LzMwLzIwMjIIAAAACTYvMzAvMjAyMgkAAAABMErlj3dVxtoIW3ddGlbG2ggsQ0lRLlJUWC5JUV9HUk9TU19NQVJHSU4uMjAwMC42LzMwLzIwMjIuLi5VU0QBAAAA/m0CAAIAAAAH</t>
  </si>
  <si>
    <t>MjAuMjE4NAEIAAAABQAAAAExAQAAAAstMjA4ODAyMDc4MwMAAAADMTYwAgAAAAQ0MDc0BAAAAAEwBwAAAAk2LzMwLzIwMjIIAAAACTYvMzAvMjAyMgkAAAABMErlj3dVxtoIW3ddGlbG2ggwQ0lRLlJUWC5JUV9UT1RBTF9SRVZfNVlSX0FOTl9DQUdSLjIwMDAuNi8zMC8yMDIyAQAAAP5tAgACAAAABjIuMzU3MQEIAAAABQAAAAExAQAAAAstMjA4ODAyMDc4MwMAAAADMTYwAgAAAAQ0MjMzBAAAAAEwBwAAAAk2LzMwLzIwMjIIAAAACTYvMzAvMjAyMgkAAAABMErlj3dVxtoIW3ddGlbG2ggtQ0lRLkhPTi5JUV9FQklUREFfTUFSR0lOLjIwMDAuNi8zMC8yMDIyLi4uVVNEAQAAAER1FAACAAAABzI0LjMwNDIBCAAAAAUAAAABMQEAAAALLTIwODc3MzQ1NTMDAAAAAzE2MAIAAAAENDA0NwQAAAABMAcAAAAJNi8zMC8yMDIyCAAAAAk2LzMwLzIwMjIJAAAAATBK5Y93VcbaCFt3XRpWxtoIKUNJUS5QTS5JUV9UT1RBTF9ERUJUX0VRVUlUWS41MDAuNi8zMC8yMDIyAQAAAN08ZAADAAAAAk5NAQgAAAAFAAAAATEBAAAACy0yMDg3NDY5NTQ0AwAAAAMxNjACAAAABDQwMzQEAAAAATAHAAAACTYvMzAvMjAyMggAAAAJNi8zMC8yMDIyCQAAAAEwSuWPd1XG2ghbd10aVsbaCCpDSVEuUE0uSVFfRUJJVF9NQVJHSU4uMjAwMC42LzMwLzIwMjIuLi5VU0QBAAAA3TxkAAIAAAAHNDAuNTU0NgEIAAAABQAAAAExAQAAAAstMjA4</t>
  </si>
  <si>
    <t>NzQ2NjU2NwMAAAADMTYwAgAAAAQ0MDUzBAAAAAEwBwAAAAk2LzMwLzIwMjIIAAAACTYvMzAvMjAyMgkAAAABMErlj3dVxtoIW3ddGlbG2ggoQ0lRLlBNLklRX0dQXzVZUl9BTk5fQ0FHUi4yMDAwLjYvMzAvMjAyMgEAAADdPGQAAgAAAAY0LjEzMjQBCAAAAAUAAAABMQEAAAALLTIwODc0NjY1NjcDAAAAAzE2MAIAAAAENDIzNAQAAAABMAcAAAAJNi8zMC8yMDIyCAAAAAk2LzMwLzIwMjIJAAAAATBK5Y93VcbaCFt3XRpWxtoIKUNJUS5VUFMuSVFfTklfTUFSR0lOLjIwMDAuNi8zMC8yMDIyLi4uVVNEAQAAAOqjAwACAAAABzEwLjkyMjEBCAAAAAUAAAABMQEAAAALLTIwODY0MjA1MjIDAAAAAzE2MAIAAAAENDA5NAQAAAABMAcAAAAJNi8zMC8yMDIyCAAAAAk2LzMwLzIwMjIJAAAAATBK5Y93VcbaCFt3XRpWxtoIK0NJUS5OS0UuSVFfVE9UQUxfREVCVF9DQVBJVEFMLjUwMC42LzMwLzIwMjIBAAAAjXQEAAIAAAAGNDUuMjQ1AQgAAAAFAAAAATEBAAAACy0yMDg4NDM2MDQ5AwAAAAMxNjACAAAABDQxODYEAAAAATAHAAAACTYvMzAvMjAyMggAAAAJNS8zMS8yMDIyCQAAAAEwSuWPd1XG2ghbd10aVsbaCCtDSVEuTktFLklRX1VGQ0ZfTUFSR0lOLjIwMDAuNi8zMC8yMDIyLi4uVVNEAQAAAI10BAACAAAABjYuNjA2NAEIAAAABQAAAAExAQAAAAstMjA4ODQzNjA0NwMAAAADMTYwAgAAAAQ0NDM3BAAAAAEwBwAA</t>
  </si>
  <si>
    <t>AAk2LzMwLzIwMjIIAAAACTUvMzEvMjAyMgkAAAABMErlj3dVxtoIW3ddGlbG2ggtQ0lRLk5LRS5JUV9FQklUREFfNVlSX0FOTl9DQUdSLjIwMDAuNi8zMC8yMDIyAQAAAI10BAACAAAABTYuNTc4AQgAAAAFAAAAATEBAAAACy0yMDg4NDM2MDQ3AwAAAAMxNjACAAAABDQyMzUEAAAAATAHAAAACTYvMzAvMjAyMggAAAAJNS8zMS8yMDIyCQAAAAEwSuWPd1XG2ghbd10aVsbaCCtDSVEuQ1JNLklRX0xGQ0ZfTUFSR0lOLjIwMDAuNi8zMC8yMDIyLi4uVVNEAQAAACXgAQACAAAABzMzLjMzMjEBCAAAAAUAAAABMQEAAAALLTIwOTI3MzA2OTADAAAAAzE2MAIAAAAENDQzNgQAAAABMAcAAAAJNi8zMC8yMDIyCAAAAAk0LzMwLzIwMjIJAAAAATBK5Y93VcbaCFt3XRpWxtoIJ0NJUS5UWE4uSVFfUkVUVVJOX0FTU0VUUy4yMDAwLjYvMzAvMjAyMgEAAAD7IwIAAgAAAAcyOC4zNjY3AQgAAAAFAAAAATEBAAAACy0yMDg3ODc1MjQzAwAAAAMxNjACAAAABDQxNzgEAAAAATAHAAAACTYvMzAvMjAyMggAAAAJNi8zMC8yMDIyCQAAAAEwSuWPd1XG2ghbd10aVsbaCCtDSVEuVFhOLklRX0VCSVRfNVlSX0FOTl9DQUdSLjIwMDAuNi8zMC8yMDIyAQAAAPsjAgACAAAABzEzLjc0MjQBCAAAAAUAAAABMQEAAAALLTIwODc4NzUyNDMDAAAAAzE2MAIAAAAENDIzNgQAAAABMAcAAAAJNi8zMC8yMDIyCAAAAAk2LzMwLzIwMjIJAAAA</t>
  </si>
  <si>
    <t>ATBK5Y93VcbaCFt3XRpWxtoIKkNJUS5MSU4uSVFfRFBTXzVZUl9BTk5fQ0FHUi4yMDAwLjYvMzAvMjAyMgEAAABh2gQAAgAAAAY3LjcyMDQBCAAAAAUAAAABMQEAAAALLTIwODc2NzYzMzMDAAAAAzE2MAIAAAAENDI0NQQAAAABMAcAAAAJNi8zMC8yMDIyCAAAAAk2LzMwLzIwMjIJAAAAATBK5Y93VcbaCFt3XRpWxtoIJ0NJUS5MSU4uSVFfUkVUVVJOX0VRVUlUWS4yMDAwLjYvMzAvMjAyMgEAAABh2gQAAgAAAAU4LjM0NQEIAAAABQAAAAExAQAAAAstMjA4NzY3NjMzMwMAAAADMTYwAgAAAAQ0MTI4BAAAAAEwBwAAAAk2LzMwLzIwMjIIAAAACTYvMzAvMjAyMgkAAAABMErlj3dVxtoIW3ddGlbG2ggpQ0lRLkxJTi5JUV9OSV81WVJfQU5OX0NBR1IuMjAwMC42LzMwLzIwMjIBAAAAYdoEAAIAAAAGMTguMTg2AQgAAAAFAAAAATEBAAAACy0yMDg3Njc2MzMzAwAAAAMxNjACAAAABDQyMzgEAAAAATAHAAAACTYvMzAvMjAyMggAAAAJNi8zMC8yMDIyCQAAAAEwSuWPd1XG2ghbd10aVsbaCCVDSVEuVlouSVFfUEFZT1VUX1JBVElPLjIwMDAuNi8zMC8yMDIyAQAAADZYBgACAAAABzUxLjA4NDEBCAAAAAUAAAABMQEAAAALLTIwODc3MDk5MjADAAAAAzE2MAIAAAAENDM3NwQAAAABMAcAAAAJNi8zMC8yMDIyCAAAAAk2LzMwLzIwMjIJAAAAATBK5Y93VcbaCFt3XRpWxtoIJ0NJUS5WWi5JUV9SRVRVUk5fQ0FQSVRB</t>
  </si>
  <si>
    <t>TC4yMDAwLjYvMzAvMjAyMgEAAAA2WAYAAgAAAAY2LjM2OTEBCAAAAAUAAAABMQEAAAALLTIwODc3MDk5MjADAAAAAzE2MAIAAAAENDM2MwQAAAABMAcAAAAJNi8zMC8yMDIyCAAAAAk2LzMwLzIwMjIJAAAAATBK5Y93VcbaCFt3XRpWxtoIKUNJUS5WWi5JUV9FUFNfNVlSX0FOTl9DQUdSLjIwMDAuNi8zMC8yMDIyAQAAADZYBgACAAAABTUuMDU4AQgAAAAFAAAAATEBAAAACy0yMDg3NzA5OTIwAwAAAAMxNjACAAAABDQyMzkEAAAAATAHAAAACTYvMzAvMjAyMggAAAAJNi8zMC8yMDIyCQAAAAEwSuWPd1XG2ghbd10aVsbaCCpDSVEuQUNOLklRX1RPVEFMX0RFQlRfRUJJVERBLjUwMC42LzMwLzIwMjIBAAAAntUOAAIAAAAIMC4yODUxMjEBCAAAAAUAAAABMQEAAAALLTIwOTA4OTI1MTUDAAAAAzE2MAIAAAAENDE5MgQAAAABMAcAAAAJNi8zMC8yMDIyCAAAAAk1LzMxLzIwMjIJAAAAATBK5Y93VcbaCFt3XRpWxtoILENJUS5BQ04uSVFfR1JPU1NfTUFSR0lOLjIwMDAuNi8zMC8yMDIyLi4uVVNEAQAAAJ7VDgACAAAABzMyLjI1NjYBCAAAAAUAAAABMQEAAAALLTIwOTA4OTI0NzQDAAAAAzE2MAIAAAAENDA3NAQAAAABMAcAAAAJNi8zMC8yMDIyCAAAAAk1LzMxLzIwMjIJAAAAATBK5Y93VcbaCFt3XRpWxtoIMENJUS5BQ04uSVFfVE9UQUxfUkVWXzVZUl9BTk5fQ0FHUi4yMDAwLjYvMzAvMjAyMgEAAACe1Q4A</t>
  </si>
  <si>
    <t>AgAAAAcxMS43NTIyAQgAAAAFAAAAATEBAAAACy0yMDkwODkyNDc0AwAAAAMxNjACAAAABDQyMzMEAAAAATAHAAAACTYvMzAvMjAyMggAAAAJNS8zMS8yMDIyCQAAAAEwSuWPd1XG2ghbd10aVsbaCC1DSVEuQk1ZLklRX0VCSVREQV9NQVJHSU4uMjAwMC42LzMwLzIwMjIuLi5VU0QBAAAAxmQAAAIAAAAHNDQuODExNgEIAAAABQAAAAExAQAAAAstMjA4NzgwMDMwMwMAAAADMTYwAgAAAAQ0MDQ3BAAAAAEwBwAAAAk2LzMwLzIwMjIIAAAACTYvMzAvMjAyMgkAAAABMErlj3dVxtoIW3ddGlbG2ggqQ0lRLkFCVC5JUV9UT1RBTF9ERUJUX0VRVUlUWS41MDAuNi8zMC8yMDIyAQAAALvGAwACAAAABzQ1Ljg2ODIBCAAAAAUAAAABMQEAAAALLTIwODY5NDY1MzADAAAAAzE2MAIAAAAENDAzNAQAAAABMAcAAAAJNi8zMC8yMDIyCAAAAAk2LzMwLzIwMjIJAAAAATBK5Y93VcbaCFt3XRpWxtoIK0NJUS5BQlQuSVFfRUJJVF9NQVJHSU4uMjAwMC42LzMwLzIwMjIuLi5VU0QBAAAAu8YDAAIAAAAHMjMuMjE5NAEIAAAABQAAAAExAQAAAAstMjA4NjkyMDI0MAMAAAADMTYwAgAAAAQ0MDUzBAAAAAEwBwAAAAk2LzMwLzIwMjIIAAAACTYvMzAvMjAyMgkAAAABMErlj3dVxtoIW3ddGlbG2ggpQ0lRLkFCVC5JUV9HUF81WVJfQU5OX0NBR1IuMjAwMC42LzMwLzIwMjIBAAAAu8YDAAIAAAAHMTQuMjEyMwEIAAAABQAAAAExAQAA</t>
  </si>
  <si>
    <t>AAstMjA4NjkyMDI0MAMAAAADMTYwAgAAAAQ0MjM0BAAAAAEwBwAAAAk2LzMwLzIwMjIIAAAACTYvMzAvMjAyMgkAAAABMErlj3dVxtoIW3ddGlbG2ggpQ0lRLkRJUy5JUV9OSV9NQVJHSU4uMjAwMC42LzMwLzIwMjIuLi5VU0QBAAAATOwCAAIAAAAGMy40NTk3AQgAAAAFAAAAATEBAAAACy0yMDk3NDExNzU5AwAAAAMxNjACAAAABDQwOTQEAAAAATAHAAAACTYvMzAvMjAyMggAAAAINC8yLzIwMjIJAAAAATBK5Y93VcbaCFt3XRpWxtoILENJUS5DU0NPLklRX1RPVEFMX0RFQlRfQ0FQSVRBTC41MDAuNi8zMC8yMDIyAQAAAOtMAAACAAAABzIwLjYyNTUBCAAAAAUAAAABMQEAAAALLTIwOTM3NTA2MDUDAAAAAzE2MAIAAAAENDE4NgQAAAABMAcAAAAJNi8zMC8yMDIyCAAAAAk0LzMwLzIwMjIJAAAAATBK5Y93VcbaCFt3XRpWxtoILENJUS5DU0NPLklRX1VGQ0ZfTUFSR0lOLjIwMDAuNi8zMC8yMDIyLi4uVVNEAQAAAOtMAAACAAAABzIwLjUxMTkBCAAAAAUAAAABMQEAAAALLTIwOTM3NTAzMzYDAAAAAzE2MAIAAAAENDQzNwQAAAABMAcAAAAJNi8zMC8yMDIyCAAAAAk0LzMwLzIwMjIJAAAAATBK5Y93VcbaCFt3XRpWxtoILkNJUS5DU0NPLklRX0VCSVREQV81WVJfQU5OX0NBR1IuMjAwMC42LzMwLzIwMjIBAAAA60wAAAIAAAAGMS40MjQxAQgAAAAFAAAAATEBAAAACy0yMDkzNzUwMzM2AwAAAAMxNjACAAAA</t>
  </si>
  <si>
    <t>BDQyMzUEAAAAATAHAAAACTYvMzAvMjAyMggAAAAJNC8zMC8yMDIyCQAAAAEwSuWPd1XG2ghbd10aVsbaCCtDSVEuREhSLklRX0xGQ0ZfTUFSR0lOLjIwMDAuNi8zMC8yMDIyLi4uVVNEAQAAAJUNBAACAAAABzE4LjY2MDIBCAAAAAUAAAABMQEAAAALLTIxMDI0OTQ0MzcDAAAAAzE2MAIAAAAENDQzNgQAAAABMAcAAAAJNi8zMC8yMDIyCAAAAAg0LzEvMjAyMgkAAAABMErlj3dVxtoIW3ddGlbG2ggoQ0lRLlRNVVMuSVFfUkVUVVJOX0FTU0VUUy4yMDAwLjYvMzAvMjAyMgEAAACbbAEAAgAAAAYzLjIzMTcBCAAAAAUAAAABMQEAAAALLTIwODczODk3MTkDAAAAAzE2MAIAAAAENDE3OAQAAAABMAcAAAAJNi8zMC8yMDIyCAAAAAk2LzMwLzIwMjIJAAAAATBK5Y93VcbaCFt3XRpWxtoILENJUS5UTVVTLklRX0VCSVRfNVlSX0FOTl9DQUdSLjIwMDAuNi8zMC8yMDIyAQAAAJtsAQACAAAABzE5LjU3MDYBCAAAAAUAAAABMQEAAAALLTIwODczODk3MTkDAAAAAzE2MAIAAAAENDIzNgQAAAABMAcAAAAJNi8zMC8yMDIyCAAAAAk2LzMwLzIwMjIJAAAAATBK5Y93VcbaCFt3XRpWxtoIK0NJUS5BVkdPLklRX0RQU181WVJfQU5OX0NBR1IuMjAwMC42LzMwLzIwMjIBAAAA8LZ9AQIAAAAHMzQuODE3MwEIAAAABQAAAAExAQAAAAstMjA5MTczMjI3MQMAAAADMTYwAgAAAAQ0MjQ1BAAAAAEwBwAAAAk2LzMwLzIwMjIIAAAA</t>
  </si>
  <si>
    <t>CDUvMS8yMDIyCQAAAAEwSuWPd1XG2ghbd10aVsbaCChDSVEuQVZHTy5JUV9SRVRVUk5fRVFVSVRZLjIwMDAuNi8zMC8yMDIyAQAAAPC2fQECAAAABzM5LjcxNDMBCAAAAAUAAAABMQEAAAALLTIwOTE3MzIyNzEDAAAAAzE2MAIAAAAENDEyOAQAAAABMAcAAAAJNi8zMC8yMDIyCAAAAAg1LzEvMjAyMgkAAAABMErlj3dVxtoIW3ddGlbG2ggqQ0lRLkFWR08uSVFfTklfNVlSX0FOTl9DQUdSLjIwMDAuNi8zMC8yMDIyAQAAAPC2fQEDAAAAAk5NAQgAAAAFAAAAATEBAAAACy0yMDkxNzMyMjcxAwAAAAMxNjACAAAABDQyMzgEAAAAATAHAAAACTYvMzAvMjAyMggAAAAINS8xLzIwMjIJAAAAATBK5Y93VcbaCFt3XRpWxtoIJ0NJUS5PUkNMLklRX1BBWU9VVF9SQVRJTy4yMDAwLjYvMzAvMjAyMgEAAADnVgAAAgAAAAc1MS40NjY0AQgAAAAFAAAAATEBAAAACy0yMDkxMDg0MzgwAwAAAAMxNjACAAAABDQzNzcEAAAAATAHAAAACTYvMzAvMjAyMggAAAAJNS8zMS8yMDIyCQAAAAEwSuWPd1XG2ghbd10aVsbaCClDSVEuT1JDTC5JUV9SRVRVUk5fQ0FQSVRBTC4yMDAwLjYvMzAvMjAyMgEAAADnVgAAAgAAAAcxMi4wNzYzAQgAAAAFAAAAATEBAAAACy0yMDkxMDg0MzgwAwAAAAMxNjACAAAABDQzNjMEAAAAATAHAAAACTYvMzAvMjAyMggAAAAJNS8zMS8yMDIyCQAAAAEwSuWPd1XG2ghbd10aVsbaCCtDSVEuT1JDTC5J</t>
  </si>
  <si>
    <t>UV9FUFNfNVlSX0FOTl9DQUdSLjIwMDAuNi8zMC8yMDIyAQAAAOdWAAACAAAABjEuNDczOAEIAAAABQAAAAExAQAAAAstMjA5MTA4NDM4MAMAAAADMTYwAgAAAAQ0MjM5BAAAAAEwBwAAAAk2LzMwLzIwMjIIAAAACTUvMzEvMjAyMgkAAAABMErlj3dVxtoIW3ddGlbG2ggqQ0lRLlBFUC5JUV9UT1RBTF9ERUJUX0VCSVREQS41MDAuNi8zMC8yMDIyAQAAAFaAAAACAAAACDIuMjQ0MDAxAQgAAAAFAAAAATEBAAAACy0yMDg5MjY4MjEzAwAAAAMxNjACAAAABDQxOTIEAAAAATAHAAAACTYvMzAvMjAyMggAAAAJNi8xMS8yMDIyCQAAAAEwSuWPd1XG2ghbd10aVsbaCCxDSVEuUEVQLklRX0dST1NTX01BUkdJTi4yMDAwLjYvMzAvMjAyMi4uLlVTRAEAAABWgAAAAgAAAAc1My4zMzQ4AQgAAAAFAAAAATEBAAAACy0yMDg5MjY3ODg0AwAAAAMxNjACAAAABDQwNzQEAAAAATAHAAAACTYvMzAvMjAyMggAAAAJNi8xMS8yMDIyCQAAAAEwSuWPd1XG2ghbd10aVsbaCDBDSVEuUEVQLklRX1RPVEFMX1JFVl81WVJfQU5OX0NBR1IuMjAwMC42LzMwLzIwMjIBAAAAVoAAAAIAAAAGNS4yNzcyAQgAAAAFAAAAATEBAAAACy0yMDg5MjY3ODg0AwAAAAMxNjACAAAABDQyMzMEAAAAATAHAAAACTYvMzAvMjAyMggAAAAJNi8xMS8yMDIyCQAAAAEwSuWPd1XG2ghbd10aVsbaCC5DSVEuTUVUQS5JUV9FQklUREFfTUFSR0lOLjIwMDAu</t>
  </si>
  <si>
    <t>Ni8zMC8yMDIyLi4uVVNEAQAAABfbPAECAAAABzQwLjIyNTIBCAAAAAUAAAABMQEAAAALLTIwODc4MDAyOTkDAAAAAzE2MAIAAAAENDA0NwQAAAABMAcAAAAJNi8zMC8yMDIyCAAAAAk2LzMwLzIwMjIJAAAAATBK5Y93VcbaCKnZXxpWxtoIKkNJUS5NUksuSVFfVE9UQUxfREVCVF9FUVVJVFkuNTAwLjYvMzAvMjAyMgEAAAD2ZgQAAgAAAAc3My4wOTQzAQgAAAAFAAAAATEBAAAACy0yMDg2MjcwMTg0AwAAAAMxNjACAAAABDQwMzQEAAAAATAHAAAACTYvMzAvMjAyMggAAAAJNi8zMC8yMDIyCQAAAAEwSuWPd1XG2gip2V8aVsbaCCtDSVEuTVJLLklRX0VCSVRfTUFSR0lOLjIwMDAuNi8zMC8yMDIyLi4uVVNEAQAAAPZmBAACAAAABzM0LjkxMDUBCAAAAAUAAAABMQEAAAALLTIwODYyNjU1NTEDAAAAAzE2MAIAAAAENDA1MwQAAAABMAcAAAAJNi8zMC8yMDIyCAAAAAk2LzMwLzIwMjIJAAAAATBK5Y93VcbaCKnZXxpWxtoIKUNJUS5NUksuSVFfR1BfNVlSX0FOTl9DQUdSLjIwMDAuNi8zMC8yMDIyAQAAAPZmBAACAAAABjguMTA4NgEIAAAABQAAAAExAQAAAAstMjA4NjI2NTU1MQMAAAADMTYwAgAAAAQ0MjM0BAAAAAEwBwAAAAk2LzMwLzIwMjIIAAAACTYvMzAvMjAyMgkAAAABMErlj3dVxtoIqdlfGlbG2ggoQ0lRLktPLklRX05JX01BUkdJTi4yMDAwLjYvMzAvMjAyMi4uLlVTRAEAAAASaAAAAgAAAAcyNS42</t>
  </si>
  <si>
    <t>ODY1AQgAAAAFAAAAATEBAAAACy0yMDk5NDE1MTQ2AwAAAAMxNjACAAAABDQwOTQEAAAAATAHAAAACTYvMzAvMjAyMggAAAAINC8xLzIwMjIJAAAAATBK5Y93VcbaCKnZXxpWxtoILENJUS5BQkJWLklRX1RPVEFMX0RFQlRfQ0FQSVRBTC41MDAuNi8zMC8yMDIyAQAAAAoBdQgCAAAABzgzLjI4NTUBCAAAAAUAAAABMQEAAAALLTIwODYyNzAwMDIDAAAAAzE2MAIAAAAENDE4NgQAAAABMAcAAAAJNi8zMC8yMDIyCAAAAAk2LzMwLzIwMjIJAAAAATBK5Y93VcbaCKnZXxpWxtoILENJUS5BQkJWLklRX1VGQ0ZfTUFSR0lOLjIwMDAuNi8zMC8yMDIyLi4uVVNEAQAAAAoBdQgCAAAABjM0Ljk2OQEIAAAABQAAAAExAQAAAAstMjA4NjI2NTUxMQMAAAADMTYwAgAAAAQ0NDM3BAAAAAEwBwAAAAk2LzMwLzIwMjIIAAAACTYvMzAvMjAyMgkAAAABMErlj3dVxtoIqdlfGlbG2gguQ0lRLkFCQlYuSVFfRUJJVERBXzVZUl9BTk5fQ0FHUi4yMDAwLjYvMzAvMjAyMgEAAAAKAXUIAgAAAAcxOC45MTc3AQgAAAAFAAAAATEBAAAACy0yMDg2MjY1NTExAwAAAAMxNjACAAAABDQyMzUEAAAAATAHAAAACTYvMzAvMjAyMggAAAAJNi8zMC8yMDIyCQAAAAEwSuWPd1XG2gip2V8aVsbaCCtDSVEuUEZFLklRX0xGQ0ZfTUFSR0lOLjIwMDAuNi8zMC8yMDIyLi4uVVNEAQAAAN55AgACAAAABzM3LjA5MjUBCAAAAAUAAAABMQEAAAALLTIw</t>
  </si>
  <si>
    <t>OTczMDcxNTQDAAAAAzE2MAIAAAAENDQzNgQAAAABMAcAAAAJNi8zMC8yMDIyCAAAAAg0LzMvMjAyMgkAAAABMErlj3dVxtoIqdlfGlbG2ggmQ0lRLkhELklRX1JFVFVSTl9BU1NFVFMuMjAwMC42LzMwLzIwMjIBAAAAl0AEAAIAAAAHMTkuNjU1MQEIAAAABQAAAAExAQAAAAstMjA5NDM0NjcyNQMAAAADMTYwAgAAAAQ0MTc4BAAAAAEwBwAAAAk2LzMwLzIwMjIIAAAACDUvMS8yMDIyCQAAAAEwSuWPd1XG2gip2V8aVsbaCCpDSVEuSEQuSVFfRUJJVF81WVJfQU5OX0NBR1IuMjAwMC42LzMwLzIwMjIBAAAAl0AEAAIAAAAHMTEuMzUwMQEIAAAABQAAAAExAQAAAAstMjA5NDM0NjcyNQMAAAADMTYwAgAAAAQ0MjM2BAAAAAEwBwAAAAk2LzMwLzIwMjIIAAAACDUvMS8yMDIyCQAAAAEwSuWPd1XG2gip2V8aVsbaCClDSVEuUEcuSVFfRFBTXzVZUl9BTk5fQ0FHUi4yMDAwLjYvMzAvMjAyMgEAAAAwggAAAgAAAAY1LjQ3ODQBCAAAAAUAAAABMQEAAAALLTIwODYyNjU1NjcDAAAAAzE2MAIAAAAENDI0NQQAAAABMAcAAAAJNi8zMC8yMDIyCAAAAAk2LzMwLzIwMjIJAAAAATBK5Y93VcbaCKnZXxpWxtoIJkNJUS5QRy5JUV9SRVRVUk5fRVFVSVRZLjIwMDAuNi8zMC8yMDIyAQAAADCCAAACAAAABTMxLjY0AQgAAAAFAAAAATEBAAAACy0yMDg2MjY1NTY3AwAAAAMxNjACAAAABDQxMjgEAAAAATAHAAAACTYvMzAvMjAy</t>
  </si>
  <si>
    <t>MggAAAAJNi8zMC8yMDIyCQAAAAEwSuWPd1XG2gip2V8aVsbaCChDSVEuUEcuSVFfTklfNVlSX0FOTl9DQUdSLjIwMDAuNi8zMC8yMDIyAQAAADCCAAACAAAABi0wLjc3NAEIAAAABQAAAAExAQAAAAstMjA4NjI2NTU2NwMAAAADMTYwAgAAAAQ0MjM4BAAAAAEwBwAAAAk2LzMwLzIwMjIIAAAACTYvMzAvMjAyMgkAAAABMErlj3dVxtoIqdlfGlbG2ggmQ0lRLkNWWC5JUV9QQVlPVVRfUkFUSU8uMjAwMC42LzMwLzIwMjIBAAAAyoABAAIAAAAHMzYuNjY0NwEIAAAABQAAAAExAQAAAAstMjA4NjQ4ODkyNgMAAAADMTYwAgAAAAQ0Mzc3BAAAAAEwBwAAAAk2LzMwLzIwMjIIAAAACTYvMzAvMjAyMgkAAAABMErlj3dVxtoIqdlfGlbG2ggoQ0lRLkNWWC5JUV9SRVRVUk5fQ0FQSVRBTC4yMDAwLjYvMzAvMjAyMgEAAADKgAEAAgAAAAcxMC44OTY2AQgAAAAFAAAAATEBAAAACy0yMDg2NDg4OTI2AwAAAAMxNjACAAAABDQzNjMEAAAAATAHAAAACTYvMzAvMjAyMggAAAAJNi8zMC8yMDIyCQAAAAEwSuWPd1XG2gip2V8aVsbaCCpDSVEuQ1ZYLklRX0VQU181WVJfQU5OX0NBR1IuMjAwMC42LzMwLzIwMjIBAAAAyoABAAIAAAAGMzcuMjM3AQgAAAAFAAAAATEBAAAACy0yMDg2NDg4OTI2AwAAAAMxNjACAAAABDQyMzkEAAAAATAHAAAACTYvMzAvMjAyMggAAAAJNi8zMC8yMDIyCQAAAAEwSuWPd1XG2gip2V8aVsbaCChD</t>
  </si>
  <si>
    <t>SVEuVi5JUV9UT1RBTF9ERUJUX0VCSVREQS41MDAuNi8zMC8yMDIyAQAAAEt/RAICAAAACDEuMTY3NTY2AQgAAAAFAAAAATEBAAAACy0yMDg3Njc0MzgwAwAAAAMxNjACAAAABDQxOTIEAAAAATAHAAAACTYvMzAvMjAyMggAAAAJNi8zMC8yMDIyCQAAAAEwSuWPd1XG2gip2V8aVsbaCCpDSVEuVi5JUV9HUk9TU19NQVJHSU4uMjAwMC42LzMwLzIwMjIuLi5VU0QBAAAAS39EAgIAAAAHOTcuMzI5MgEIAAAABQAAAAExAQAAAAstMjA4NzY3MzM1NwMAAAADMTYwAgAAAAQ0MDc0BAAAAAEwBwAAAAk2LzMwLzIwMjIIAAAACTYvMzAvMjAyMgkAAAABMErlj3dVxtoIqdlfGlbG2gguQ0lRLlYuSVFfVE9UQUxfUkVWXzVZUl9BTk5fQ0FHUi4yMDAwLjYvMzAvMjAyMgEAAABLf0QCAgAAAAY5LjU5MTYBCAAAAAUAAAABMQEAAAALLTIwODc2NzMzNTcDAAAAAzE2MAIAAAAENDIzMwQAAAABMAcAAAAJNi8zMC8yMDIyCAAAAAk2LzMwLzIwMjIJAAAAATBK5Y93VcbaCKnZXxpWxtoILUNJUS5XTVQuSVFfRUJJVERBX01BUkdJTi4yMDAwLjYvMzAvMjAyMi4uLlVTRAEAAADfxgQAAgAAAAY2LjA4MTEBCAAAAAUAAAABMQEAAAALLTIwOTIzNjIyMDEDAAAAAzE2MAIAAAAENDA0NwQAAAABMAcAAAAJNi8zMC8yMDIyCAAAAAk0LzMwLzIwMjIJAAAAATBK5Y93VcbaCKnZXxpWxtoIKkNJUS5KTkouSVFfVE9UQUxfREVCVF9FUVVJ</t>
  </si>
  <si>
    <t>VFkuNTAwLjYvMzAvMjAyMgEAAACdIQIAAgAAAAc0NC4zNjk0AQgAAAAFAAAAATEBAAAACy0yMDk5ODI0ODk2AwAAAAMxNjACAAAABDQwMzQEAAAAATAHAAAACTYvMzAvMjAyMggAAAAINC8zLzIwMjIJAAAAATBK5Y93VcbaCKnZXxpWxtoIK0NJUS5KTkouSVFfRUJJVF9NQVJHSU4uMjAwMC42LzMwLzIwMjIuLi5VU0QBAAAAnSECAAIAAAAHMjYuNTAyOQEIAAAABQAAAAExAQAAAAstMjA5OTc5Njg3MwMAAAADMTYwAgAAAAQ0MDUzBAAAAAEwBwAAAAk2LzMwLzIwMjIIAAAACDQvMy8yMDIyCQAAAAEwSuWPd1XG2gip2V8aVsbaCClDSVEuSk5KLklRX0dQXzVZUl9BTk5fQ0FHUi4yMDAwLjYvMzAvMjAyMgEAAACdIQIAAgAAAAY1LjA2MDQBCAAAAAUAAAABMQEAAAALLTIwOTk3OTY4NzMDAAAAAzE2MAIAAAAENDIzNAQAAAABMAcAAAAJNi8zMC8yMDIyCAAAAAg0LzMvMjAyMgkAAAABMErlj3dVxtoIqdlfGlbG2ggpQ0lRLlhPTS5JUV9OSV9NQVJHSU4uMjAwMC42LzMwLzIwMjIuLi5VU0QBAAAAQjMGAAIAAAAHMTAuOTgyNAEIAAAABQAAAAExAQAAAAstMjA3MjMzNjk2OQMAAAADMTYwAgAAAAQ0MDk0BAAAAAEwBwAAAAk2LzMwLzIwMjIIAAAACTYvMzAvMjAyMgkAAAABMErlj3dVxtoIqdlfGlbG2ggrQ0lRLlVOSC5JUV9UT1RBTF9ERUJUX0NBUElUQUwuNTAwLjYvMzAvMjAyMgEAAADhmAEAAgAAAAczOC43</t>
  </si>
  <si>
    <t>ODAzAQgAAAAFAAAAATEBAAAACy0yMDg2NjQ1MTk3AwAAAAMxNjACAAAABDQxODYEAAAAATAHAAAACTYvMzAvMjAyMggAAAAJNi8zMC8yMDIyCQAAAAEwSuWPd1XG2gip2V8aVsbaCCtDSVEuVU5ILklRX1VGQ0ZfTUFSR0lOLjIwMDAuNi8zMC8yMDIyLi4uVVNEAQAAAOGYAQACAAAABTcuNDczAQgAAAAFAAAAATEBAAAACy0yMDg2NjQyMDYxAwAAAAMxNjACAAAABDQ0MzcEAAAAATAHAAAACTYvMzAvMjAyMggAAAAJNi8zMC8yMDIyCQAAAAEwSuWPd1XG2gip2V8aVsbaCC1DSVEuVU5ILklRX0VCSVREQV81WVJfQU5OX0NBR1IuMjAwMC42LzMwLzIwMjIBAAAA4ZgBAAIAAAAHMTIuMTA5NwEIAAAABQAAAAExAQAAAAstMjA4NjY0MjA2MQMAAAADMTYwAgAAAAQ0MjM1BAAAAAEwBwAAAAk2LzMwLzIwMjIIAAAACTYvMzAvMjAyMgkAAAABMErlj3dVxtoIqdlfGlbG2ggsQ0lRLlRTTEEuSVFfTEZDRl9NQVJHSU4uMjAwMC42LzMwLzIwMjIuLi5VU0QBAAAAEMaiAQIAAAAGOC44Nzc2AQgAAAAFAAAAATEBAAAACy0yMDc0MDUzNjQwAwAAAAMxNjACAAAABDQ0MzYEAAAAATAHAAAACTYvMzAvMjAyMggAAAAJNi8zMC8yMDIyCQAAAAEwSuWPd1XG2gip2V8aVsbaCChDSVEuQU1aTi5JUV9SRVRVUk5fQVNTRVRTLjIwMDAuNi8zMC8yMDIyAQAAAD1JAAACAAAABjIuNDUxNAEIAAAABQAAAAExAQAAAAstMjA4NzQ2NjQy</t>
  </si>
  <si>
    <t>MgMAAAADMTYwAgAAAAQ0MTc4BAAAAAEwBwAAAAk2LzMwLzIwMjIIAAAACTYvMzAvMjAyMgkAAAABMErlj3dVxtoIqdlfGlbG2ggsQ0lRLkFNWk4uSVFfRUJJVF81WVJfQU5OX0NBR1IuMjAwMC42LzMwLzIwMjIBAAAAPUkAAAIAAAAHMzQuNjA1MQEIAAAABQAAAAExAQAAAAstMjA4NzQ2NjQyMgMAAAADMTYwAgAAAAQ0MjM2BAAAAAEwBwAAAAk2LzMwLzIwMjIIAAAACTYvMzAvMjAyMgkAAAABMErlj3dVxtoIqdlfGlbG2ggrQ0lRLkdPT0cuSVFfRFBTXzVZUl9BTk5fQ0FHUi4yMDAwLjYvMzAvMjAyMgEAAACocQAAAwAAAAAASuWPd1XG2gip2V8aVsbaCChDSVEuR09PRy5JUV9SRVRVUk5fRVFVSVRZLjIwMDAuNi8zMC8yMDIyAQAAAKhxAAACAAAABzI5LjIxNjMBCAAAAAUAAAABMQEAAAALLTIwODc5NDg5MTUDAAAAAzE2MAIAAAAENDEyOAQAAAABMAcAAAAJNi8zMC8yMDIyCAAAAAk2LzMwLzIwMjIJAAAAATBK5Y93VcbaCKnZXxpWxtoIKkNJUS5HT09HLklRX05JXzVZUl9BTk5fQ0FHUi4yMDAwLjYvMzAvMjAyMgEAAACocQAAAgAAAAczMC4wNjk4AQgAAAAFAAAAATEBAAAACy0yMDg3OTQ4OTE1AwAAAAMxNjACAAAABDQyMzgEAAAAATAHAAAACTYvMzAvMjAyMggAAAAJNi8zMC8yMDIyCQAAAAEwSuWPd1XG2gip2V8aVsbaCCdDSVEuQUFQTC5JUV9QQVlPVVRfUkFUSU8uMjAwMC42LzMwLzIwMjIBAAAA</t>
  </si>
  <si>
    <t>aWEAAAIAAAAHMTQuODMyNAEIAAAABQAAAAExAQAAAAstMjA4NzU4NzMxMwMAAAADMTYwAgAAAAQ0Mzc3BAAAAAEwBwAAAAk2LzMwLzIwMjIIAAAACTYvMjUvMjAyMgkAAAABMErlj3dVxtoIqdlfGlbG2ggpQ0lRLkFBUEwuSVFfUkVUVVJOX0NBUElUQUwuMjAwMC42LzMwLzIwMjIBAAAAaWEAAAIAAAAHMzkuMTc0NgEIAAAABQAAAAExAQAAAAstMjA4NzU4NzMxMwMAAAADMTYwAgAAAAQ0MzYzBAAAAAEwBwAAAAk2LzMwLzIwMjIIAAAACTYvMjUvMjAyMgkAAAABMErlj3dVxtoIqdlfGlbG2ggrQ0lRLkFBUEwuSVFfRVBTXzVZUl9BTk5fQ0FHUi4yMDAwLjYvMzAvMjAyMgEAAABpYQAAAgAAAAcyMi4zNzIxAQgAAAAFAAAAATEBAAAACy0yMDg3NTg3MzEzAwAAAAMxNjACAAAABDQyMzkEAAAAATAHAAAACTYvMzAvMjAyMggAAAAJNi8yNS8yMDIyCQAAAAEwSuWPd1XG2gip2V8aVsbaCCpDSVEuVk1DLklRX1RPVEFMX0RFQlRfRVFVSVRZLjUwMC4zLzMxLzIwMjIBAAAAwcUEAAIAAAAHNzEuOTcxNQEIAAAABQAAAAExAQAAAAstMjA5ODM4MDU5OAMAAAADMTYwAgAAAAQ0MDM0BAAAAAEwBwAAAAkzLzMxLzIwMjIIAAAACTMvMzEvMjAyMgkAAAABMErlj3dVxtoIqdlfGlbG2ggrQ0lRLlZNQy5JUV9FQklUX01BUkdJTi4yMDAwLjMvMzEvMjAyMi4uLlVTRAEAAADBxQQAAgAAAAUxNS44NAEIAAAABQAAAAExAQAA</t>
  </si>
  <si>
    <t>AAstMjA5ODM3OTM2MAMAAAADMTYwAgAAAAQ0MDUzBAAAAAEwBwAAAAkzLzMxLzIwMjIIAAAACTMvMzEvMjAyMgkAAAABMErlj3dVxtoIqdlfGlbG2ggpQ0lRLlZNQy5JUV9HUF81WVJfQU5OX0NBR1IuMjAwMC4zLzMxLzIwMjIBAAAAwcUEAAIAAAAGNy4yNzk2AQgAAAAFAAAAATEBAAAACy0yMDk4Mzc5MzYwAwAAAAMxNjACAAAABDQyMzQEAAAAATAHAAAACTMvMzEvMjAyMggAAAAJMy8zMS8yMDIyCQAAAAEwSuWPd1XG2gip2V8aVsbaCCpDSVEuQ1RSQS5JUV9OSV9NQVJHSU4uMjAwMC4zLzMxLzIwMjIuLi5VU0QBAAAAhfADAAIAAAAHMzEuNTE0MgEIAAAABQAAAAExAQAAAAstMjA5ODg4NTkwMQMAAAADMTYwAgAAAAQ0MDk0BAAAAAEwBwAAAAkzLzMxLzIwMjIIAAAACTMvMzEvMjAyMgkAAAABMErlj3dVxtoIqdlfGlbG2ggrQ0lRLklGRi5JUV9UT1RBTF9ERUJUX0NBUElUQUwuNTAwLjMvMzEvMjAyMgEAAAA/SwQAAgAAAAczNy4xMzE0AQgAAAAFAAAAATEBAAAACy0yMDk3NTgyNDI5AwAAAAMxNjACAAAABDQxODYEAAAAATAHAAAACTMvMzEvMjAyMggAAAAJMy8zMS8yMDIyCQAAAAEwSuWPd1XG2gip2V8aVsbaCCtDSVEuSUZGLklRX1VGQ0ZfTUFSR0lOLjIwMDAuMy8zMS8yMDIyLi4uVVNEAQAAAD9LBAACAAAABjUuMTQ3MQEIAAAABQAAAAExAQAAAAstMjA5NzU3OTUyMQMAAAADMTYwAgAAAAQ0NDM3</t>
  </si>
  <si>
    <t>BAAAAAEwBwAAAAkzLzMxLzIwMjIIAAAACTMvMzEvMjAyMgkAAAABMErlj3dVxtoIqdlfGlbG2ggtQ0lRLklGRi5JUV9FQklUREFfNVlSX0FOTl9DQUdSLjIwMDAuMy8zMS8yMDIyAQAAAD9LBAACAAAABzMxLjczNzUBCAAAAAUAAAABMQEAAAALLTIwOTc1Nzk1MjEDAAAAAzE2MAIAAAAENDIzNQQAAAABMAcAAAAJMy8zMS8yMDIyCAAAAAkzLzMxLzIwMjIJAAAAATBK5Y93VcbaCKnZXxpWxtoIK0NJUS5DRFcuSVFfTEZDRl9NQVJHSU4uMjAwMC4zLzMxLzIwMjIuLi5VU0QBAAAAnBMFAAIAAAAGMi43NjQ1AQgAAAAFAAAAATEBAAAACy0yMDk4NTgzOTg5AwAAAAMxNjACAAAABDQ0MzYEAAAAATAHAAAACTMvMzEvMjAyMggAAAAJMy8zMS8yMDIyCQAAAAEwSuWPd1XG2gip2V8aVsbaCCdDSVEuVFNOLklRX1JFVFVSTl9BU1NFVFMuMjAwMC4zLzMxLzIwMjIBAAAArOgCAAIAAAAEOS41MgEIAAAABQAAAAExAQAAAAstMjExMzY1ODA1NgMAAAADMTYwAgAAAAQ0MTc4BAAAAAEwBwAAAAkzLzMxLzIwMjIIAAAACDEvMS8yMDIyCQAAAAEwSuWPd1XG2gip2V8aVsbaCCtDSVEuVFNOLklRX0VCSVRfNVlSX0FOTl9DQUdSLjIwMDAuMy8zMS8yMDIyAQAAAKzoAgACAAAABzEyLjIzNTkBCAAAAAUAAAABMQEAAAALLTIxMTM2NTgwNTYDAAAAAzE2MAIAAAAENDIzNgQAAAABMAcAAAAJMy8zMS8yMDIyCAAAAAgxLzEvMjAy</t>
  </si>
  <si>
    <t>MgkAAAABMErlj3dVxtoIqdlfGlbG2ggqQ0lRLldCRC5JUV9EUFNfNVlSX0FOTl9DQUdSLjIwMDAuMy8zMS8yMDIyAQAAAG3bWQEDAAAAAABK5Y93VcbaCKnZXxpWxtoIJ0NJUS5XQkQuSVFfUkVUVVJOX0VRVUlUWS4yMDAwLjMvMzEvMjAyMgEAAABt21kBAgAAAAcxMS4zMzI1AQgAAAAFAAAAATEBAAAACy0yMTAxMDcwMDI1AwAAAAMxNjACAAAABDQxMjgEAAAAATAHAAAACTMvMzEvMjAyMggAAAAJMy8zMS8yMDIyCQAAAAEwSuWPd1XG2gip2V8aVsbaCClDSVEuV0JELklRX05JXzVZUl9BTk5fQ0FHUi4yMDAwLjMvMzEvMjAyMgEAAABt21kBAgAAAAYyLjg5ODYBCAAAAAUAAAABMQEAAAALLTIxMDEwNzAwMjUDAAAAAzE2MAIAAAAENDIzOAQAAAABMAcAAAAJMy8zMS8yMDIyCAAAAAkzLzMxLzIwMjIJAAAAATBK5Y93VcbaCKnZXxpWxtoIJkNJUS5ESEkuSVFfUEFZT1VUX1JBVElPLjIwMDAuMy8zMS8yMDIyAQAAAI2jAQACAAAABjYuMDE4OQEIAAAABQAAAAExAQAAAAstMjEwMDM1MDgzOAMAAAADMTYwAgAAAAQ0Mzc3BAAAAAEwBwAAAAkzLzMxLzIwMjIIAAAACTMvMzEvMjAyMgkAAAABMErlj3dVxtoIqdlfGlbG2ggoQ0lRLkRISS5JUV9SRVRVUk5fQ0FQSVRBTC4yMDAwLjMvMzEvMjAyMgEAAACNowEAAgAAAAcyMC4xNTAyAQgAAAAFAAAAATEBAAAACy0yMTAwMzUwODM4AwAAAAMxNjACAAAABDQzNjME</t>
  </si>
  <si>
    <t>AAAAATAHAAAACTMvMzEvMjAyMggAAAAJMy8zMS8yMDIyCQAAAAEwSuWPd1XG2gip2V8aVsbaCCpDSVEuREhJLklRX0VQU181WVJfQU5OX0NBR1IuMjAwMC4zLzMxLzIwMjIBAAAAjaMBAAIAAAAHNDAuMjkwOQEIAAAABQAAAAExAQAAAAstMjEwMDM1MDgzOAMAAAADMTYwAgAAAAQ0MjM5BAAAAAEwBwAAAAkzLzMxLzIwMjIIAAAACTMvMzEvMjAyMgkAAAABMErlj3dVxtoIqdlfGlbG2ggpQ0lRLklULklRX1RPVEFMX0RFQlRfRUJJVERBLjUwMC4zLzMxLzIwMjIBAAAAkf4BAAIAAAAIMi41NzMyNjEBCAAAAAUAAAABMQEAAAALLTIwOTkxNTc4MDQDAAAAAzE2MAIAAAAENDE5MgQAAAABMAcAAAAJMy8zMS8yMDIyCAAAAAkzLzMxLzIwMjIJAAAAATBK5Y93VcbaCKnZXxpWxtoIK0NJUS5JVC5JUV9HUk9TU19NQVJHSU4uMjAwMC4zLzMxLzIwMjIuLi5VU0QBAAAAkf4BAAIAAAAHNjkuNjE0NQEIAAAABQAAAAExAQAAAAstMjA5OTE1NjI0MgMAAAADMTYwAgAAAAQ0MDc0BAAAAAEwBwAAAAkzLzMxLzIwMjIIAAAACTMvMzEvMjAyMgkAAAABMErlj3dVxtoIqdlfGlbG2ggvQ0lRLklULklRX1RPVEFMX1JFVl81WVJfQU5OX0NBR1IuMjAwMC4zLzMxLzIwMjIBAAAAkf4BAAIAAAAHMTQuMjU4OAEIAAAABQAAAAExAQAAAAstMjA5OTE1NjI0MgMAAAADMTYwAgAAAAQ0MjMzBAAAAAEwBwAAAAkzLzMxLzIwMjIIAAAA</t>
  </si>
  <si>
    <t>CTMvMzEvMjAyMgkAAAABMErlj3dVxtoIqdlfGlbG2ggtQ0lRLkhSTC5JUV9FQklUREFfTUFSR0lOLjIwMDAuMy8zMS8yMDIyLi4uVVNEAQAAAAJCBAACAAAABzEyLjAyNzgBCAAAAAUAAAABMQEAAAALLTIxMDkxMDIwNDgDAAAAAzE2MAIAAAAENDA0NwQAAAABMAcAAAAJMy8zMS8yMDIyCAAAAAkxLzMwLzIwMjIJAAAAATBK5Y93VcbaCKnZXxpWxtoIKUNJUS5FUy5JUV9UT1RBTF9ERUJUX0VRVUlUWS41MDAuMy8zMS8yMDIyAQAAAK12BAACAAAACDEzOS4yMjk3AQgAAAAFAAAAATEBAAAACy0yMDk4MjcyNDkxAwAAAAMxNjACAAAABDQwMzQEAAAAATAHAAAACTMvMzEvMjAyMggAAAAJMy8zMS8yMDIyCQAAAAEwSuWPd1XG2gip2V8aVsbaCCpDSVEuRVMuSVFfRUJJVF9NQVJHSU4uMjAwMC4zLzMxLzIwMjIuLi5VU0QBAAAArXYEAAIAAAAHMjAuODM0NQEIAAAABQAAAAExAQAAAAstMjA5ODI3MDc5NgMAAAADMTYwAgAAAAQ0MDUzBAAAAAEwBwAAAAkzLzMxLzIwMjIIAAAACTMvMzEvMjAyMgkAAAABMErlj3dVxtoIqdlfGlbG2ggoQ0lRLkVTLklRX0dQXzVZUl9BTk5fQ0FHUi4yMDAwLjMvMzEvMjAyMgEAAACtdgQAAgAAAAY1LjgwODIBCAAAAAUAAAABMQEAAAALLTIwOTgyNzA3OTYDAAAAAzE2MAIAAAAENDIzNAQAAAABMAcAAAAJMy8zMS8yMDIyCAAAAAkzLzMxLzIwMjIJAAAAATBK5Y93VcbaCKnZXxpW</t>
  </si>
  <si>
    <t>xtoIKUNJUS5CQVguSVFfTklfTUFSR0lOLjIwMDAuMy8zMS8yMDIyLi4uVVNEAQAAAGviAwACAAAABjcuODAzNgEIAAAABQAAAAExAQAAAAstMjA5OTM4MjI2MQMAAAADMTYwAgAAAAQ0MDk0BAAAAAEwBwAAAAkzLzMxLzIwMjIIAAAACTMvMzEvMjAyMgkAAAABMErlj3dVxtoIqdlfGlbG2ggsQ0lRLlZSU0suSVFfVE9UQUxfREVCVF9DQVBJVEFMLjUwMC4zLzMxLzIwMjIBAAAA76sPAAIAAAAHNTkuMzkxNAEIAAAABQAAAAExAQAAAAstMjA5ODgwNjEzOQMAAAADMTYwAgAAAAQ0MTg2BAAAAAEwBwAAAAkzLzMxLzIwMjIIAAAACTMvMzEvMjAyMgkAAAABMErlj3dVxtoIqdlfGlbG2ggsQ0lRLlZSU0suSVFfVUZDRl9NQVJHSU4uMjAwMC4zLzMxLzIwMjIuLi5VU0QBAAAA76sPAAIAAAAHMjUuMTk3MgEIAAAABQAAAAExAQAAAAstMjA5ODgwNTUwMgMAAAADMTYwAgAAAAQ0NDM3BAAAAAEwBwAAAAkzLzMxLzIwMjIIAAAACTMvMzEvMjAyMgkAAAABMErlj3dVxtoIqdlfGlbG2gguQ0lRLlZSU0suSVFfRUJJVERBXzVZUl9BTk5fQ0FHUi4yMDAwLjMvMzEvMjAyMgEAAADvqw8AAgAAAAY4LjEwMTkBCAAAAAUAAAABMQEAAAALLTIwOTg4MDU1MDIDAAAAAzE2MAIAAAAENDIzNQQAAAABMAcAAAAJMy8zMS8yMDIyCAAAAAkzLzMxLzIwMjIJAAAAATBK5Y93VcbaCKnZXxpWxtoIK0NJUS5HUE4uSVFfTEZDRl9NQVJH</t>
  </si>
  <si>
    <t>SU4uMjAwMC4zLzMxLzIwMjIuLi5VU0QBAAAABmoMAAIAAAAHMzAuNzM4MgEIAAAABQAAAAExAQAAAAstMjA5OTE0NjUwMQMAAAADMTYwAgAAAAQ0NDM2BAAAAAEwBwAAAAkzLzMxLzIwMjIIAAAACTMvMzEvMjAyMgkAAAABMErlj3dVxtoIqdlfGlbG2ggoQ0lRLkNQUlQuSVFfUkVUVVJOX0FTU0VUUy4yMDAwLjMvMzEvMjAyMgEAAACPaQAAAgAAAAcxOC4wMTA3AQgAAAAFAAAAATEBAAAACy0yMTA5NTg1OTcxAwAAAAMxNjACAAAABDQxNzgEAAAAATAHAAAACTMvMzEvMjAyMggAAAAJMS8zMS8yMDIyCQAAAAEwSuWPd1XG2gip2V8aVsbaCCxDSVEuQ1BSVC5JUV9FQklUXzVZUl9BTk5fQ0FHUi4yMDAwLjMvMzEvMjAyMgEAAACPaQAAAgAAAAYyNC4yMjQBCAAAAAUAAAABMQEAAAALLTIxMDk1ODU5NzEDAAAAAzE2MAIAAAAENDIzNgQAAAABMAcAAAAJMy8zMS8yMDIyCAAAAAkxLzMxLzIwMjIJAAAAATBK5Y93VcbaCKnZXxpWxtoIK0NJUS5BUFRWLklRX0RQU181WVJfQU5OX0NBR1IuMjAwMC4zLzMxLzIwMjIBAAAAVO+LAwMAAAAAAErlj3dVxtoIqdlfGlbG2ggoQ0lRLkFQVFYuSVFfUkVUVVJOX0VRVUlUWS4yMDAwLjMvMzEvMjAyMgEAAABU74sDAgAAAAY0LjcyODYBCAAAAAUAAAABMQEAAAALLTIwOTg0NzUxMzgDAAAAAzE2MAIAAAAENDEyOAQAAAABMAcAAAAJMy8zMS8yMDIyCAAAAAkzLzMxLzIwMjIJ</t>
  </si>
  <si>
    <t>AAAAATBK5Y93VcbaCKnZXxpWxtoIKkNJUS5BUFRWLklRX05JXzVZUl9BTk5fQ0FHUi4yMDAwLjMvMzEvMjAyMgEAAABU74sDAgAAAAgtMTkuOTMzMwEIAAAABQAAAAExAQAAAAstMjA5ODQ3NTEzOAMAAAADMTYwAgAAAAQ0MjM4BAAAAAEwBwAAAAkzLzMxLzIwMjIIAAAACTMvMzEvMjAyMgkAAAABMErlj3dVxtoIqdlfGlbG2ggnQ0lRLkNUU0guSVFfUEFZT1VUX1JBVElPLjIwMDAuMy8zMS8yMDIyAQAAAOjjBQACAAAABzIzLjg3MjQBCAAAAAUAAAABMQEAAAALLTIwOTg1OTI1ODYDAAAAAzE2MAIAAAAENDM3NwQAAAABMAcAAAAJMy8zMS8yMDIyCAAAAAkzLzMxLzIwMjIJAAAAATBK5Y93VcbaCKnZXxpWxtoIKUNJUS5DVFNILklRX1JFVFVSTl9DQVBJVEFMLjIwMDAuMy8zMS8yMDIyAQAAAOjjBQACAAAABzEzLjYxNDYBCAAAAAUAAAABMQEAAAALLTIwOTg1OTI1ODYDAAAAAzE2MAIAAAAENDM2MwQAAAABMAcAAAAJMy8zMS8yMDIyCAAAAAkzLzMxLzIwMjIJAAAAATBK5Y93VcbaCKnZXxpWxtoIK0NJUS5DVFNILklRX0VQU181WVJfQU5OX0NBR1IuMjAwMC4zLzMxLzIwMjIBAAAA6OMFAAIAAAAGOC42OTQ2AQgAAAAFAAAAATEBAAAACy0yMDk4NTkyNTg2AwAAAAMxNjACAAAABDQyMzkEAAAAATAHAAAACTMvMzEvMjAyMggAAAAJMy8zMS8yMDIyCQAAAAEwSuWPd1XG2gip2V8aVsbaCCpDSVEuT0tFLklR</t>
  </si>
  <si>
    <t>X1RPVEFMX0RFQlRfRUJJVERBLjUwMC4zLzMxLzIwMjIBAAAAAXwEAAIAAAAINC4yMzU2OTUBCAAAAAUAAAABMQEAAAALLTIwOTg3Njc4MDYDAAAAAzE2MAIAAAAENDE5MgQAAAABMAcAAAAJMy8zMS8yMDIyCAAAAAkzLzMxLzIwMjIJAAAAATBK5Y93VcbaCKnZXxpWxtoILENJUS5PS0UuSVFfR1JPU1NfTUFSR0lOLjIwMDAuMy8zMS8yMDIyLi4uVVNEAQAAAAF8BAACAAAABzIyLjgyNjQBCAAAAAUAAAABMQEAAAALLTIwOTg3NjcwNTgDAAAAAzE2MAIAAAAENDA3NAQAAAABMAcAAAAJMy8zMS8yMDIyCAAAAAkzLzMxLzIwMjIJAAAAATBK5Y93VcbaCKnZXxpWxtoIMENJUS5PS0UuSVFfVE9UQUxfUkVWXzVZUl9BTk5fQ0FHUi4yMDAwLjMvMzEvMjAyMgEAAAABfAQAAgAAAAcxMy42ODI1AQgAAAAFAAAAATEBAAAACy0yMDk4NzY3MDU4AwAAAAMxNjACAAAABDQyMzMEAAAAATAHAAAACTMvMzEvMjAyMggAAAAJMy8zMS8yMDIyCQAAAAEwSuWPd1XG2gip2V8aVsbaCC5DSVEuRkFORy5JUV9FQklUREFfTUFSR0lOLjIwMDAuMy8zMS8yMDIyLi4uVVNEAQAAAIC+JQoCAAAABzY3LjIyOTkBCAAAAAUAAAABMQEAAAALLTIwODY2NDE2MTYDAAAAAzE2MAIAAAAENDA0NwQAAAABMAcAAAAJMy8zMS8yMDIyCAAAAAkzLzMxLzIwMjIJAAAAATBK5Y93VcbaCKnZXxpWxtoIK0NJUS5GQVNULklRX1RPVEFMX0RFQlRfRVFV</t>
  </si>
  <si>
    <t>SVRZLjUwMC4zLzMxLzIwMjIBAAAAmyEEAAIAAAAHMTkuNjAyMQEIAAAABQAAAAExAQAAAAstMjEwMzAxOTU0MgMAAAADMTYwAgAAAAQ0MDM0BAAAAAEwBwAAAAkzLzMxLzIwMjIIAAAACTMvMzEvMjAyMgkAAAABMErlj3dVxtoIqdlfGlbG2ggsQ0lRLkZBU1QuSVFfRUJJVF9NQVJHSU4uMjAwMC4zLzMxLzIwMjIuLi5VU0QBAAAAmyEEAAIAAAAHMjAuNTYzNgEIAAAABQAAAAExAQAAAAstMjEwMzAxOTI2NAMAAAADMTYwAgAAAAQ0MDUzBAAAAAEwBwAAAAkzLzMxLzIwMjIIAAAACTMvMzEvMjAyMgkAAAABMErlj3dVxtoIqdlfGlbG2ggqQ0lRLkZBU1QuSVFfR1BfNVlSX0FOTl9DQUdSLjIwMDAuMy8zMS8yMDIyAQAAAJshBAACAAAABjguMDA5MQEIAAAABQAAAAExAQAAAAstMjEwMzAxOTI2NAMAAAADMTYwAgAAAAQ0MjM0BAAAAAEwBwAAAAkzLzMxLzIwMjIIAAAACTMvMzEvMjAyMgkAAAABMErlj3dVxtoIqdlfGlbG2ggpQ0lRLkNFRy5JUV9OSV9NQVJHSU4uMjAwMC4zLzMxLzIwMjIuLi5VU0QBAAAAz9wvAAIAAAAGMy41MjYyAQgAAAAFAAAAATEBAAAACy0yMDk3MDU1NTc0AwAAAAMxNjACAAAABDQwOTQEAAAAATAHAAAACTMvMzEvMjAyMggAAAAJMy8zMS8yMDIyCQAAAAEwSuWPd1XG2gip2V8aVsbaCCtDSVEuV0VDLklRX1RPVEFMX0RFQlRfQ0FQSVRBTC41MDAuMy8zMS8yMDIyAQAAAO3OBAACAAAA</t>
  </si>
  <si>
    <t>BzU2LjkzMDUBCAAAAAUAAAABMQEAAAALLTIwOTg0NjI2MTgDAAAAAzE2MAIAAAAENDE4NgQAAAABMAcAAAAJMy8zMS8yMDIyCAAAAAkzLzMxLzIwMjIJAAAAATBK5Y93VcbaCKnZXxpWxtoIK0NJUS5XRUMuSVFfVUZDRl9NQVJHSU4uMjAwMC4zLzMxLzIwMjIuLi5VU0QBAAAA7c4EAAIAAAAGMi43ODI4AQgAAAAFAAAAATEBAAAACy0yMDk4NDYxMzY0AwAAAAMxNjACAAAABDQ0MzcEAAAAATAHAAAACTMvMzEvMjAyMggAAAAJMy8zMS8yMDIyCQAAAAEwSuWPd1XG2gip2V8aVsbaCC1DSVEuV0VDLklRX0VCSVREQV81WVJfQU5OX0NBR1IuMjAwMC4zLzMxLzIwMjIBAAAA7c4EAAIAAAAGMy44NzU3AQgAAAAFAAAAATEBAAAACy0yMDk4NDYxMzY0AwAAAAMxNjACAAAABDQyMzUEAAAAATAHAAAACTMvMzEvMjAyMggAAAAJMy8zMS8yMDIyCQAAAAEwSuWPd1XG2gip2V8aVsbaCCtDSVEuUEVHLklRX0xGQ0ZfTUFSR0lOLjIwMDAuMy8zMS8yMDIyLi4uVVNEAQAAAPKNBAACAAAABy05LjMwNzMBCAAAAAUAAAABMQEAAAALLTIwOTg5MTcwNDYDAAAAAzE2MAIAAAAENDQzNgQAAAABMAcAAAAJMy8zMS8yMDIyCAAAAAkzLzMxLzIwMjIJAAAAATBK5Y93VcbaCKnZXxpWxtoIJkNJUS5PTi5JUV9SRVRVUk5fQVNTRVRTLjIwMDAuMy8zMS8yMDIyAQAAAC5JBgACAAAABjkuNDY0MQEIAAAABQAAAAExAQAAAAstMjExMjU2</t>
  </si>
  <si>
    <t>MTA1NgMAAAADMTYwAgAAAAQ0MTc4BAAAAAEwBwAAAAkzLzMxLzIwMjIIAAAACjEyLzMxLzIwMjEJAAAAATBK5Y93VcbaCKnZXxpWxtoIKkNJUS5PTi5JUV9FQklUXzVZUl9BTk5fQ0FHUi4yMDAwLjMvMzEvMjAyMgEAAAAuSQYAAgAAAAczMC42NjE1AQgAAAAFAAAAATEBAAAACy0yMTEyNTYxMDU2AwAAAAMxNjACAAAABDQyMzYEAAAAATAHAAAACTMvMzEvMjAyMggAAAAKMTIvMzEvMjAyMQkAAAABMErlj3dVxtoIqdlfGlbG2ggrQ0lRLktFWVMuSVFfRFBTXzVZUl9BTk5fQ0FHUi4yMDAwLjMvMzEvMjAyMgEAAACDMbkOAwAAAAAASuWPd1XG2gip2V8aVsbaCChDSVEuS0VZUy5JUV9SRVRVUk5fRVFVSVRZLjIwMDAuMy8zMS8yMDIyAQAAAIMxuQ4CAAAABzI1Ljg5MTYBCAAAAAUAAAABMQEAAAALLTIxMDk5NDE3ODgDAAAAAzE2MAIAAAAENDEyOAQAAAABMAcAAAAJMy8zMS8yMDIyCAAAAAkxLzMxLzIwMjIJAAAAATBK5Y93VcbaCKnZXxpWxtoIKkNJUS5LRVlTLklRX05JXzVZUl9BTk5fQ0FHUi4yMDAwLjMvMzEvMjAyMgEAAACDMbkOAgAAAAcyMC4xMzc3AQgAAAAFAAAAATEBAAAACy0yMTA5OTQxNzg4AwAAAAMxNjACAAAABDQyMzgEAAAAATAHAAAACTMvMzEvMjAyMggAAAAJMS8zMS8yMDIyCQAAAAEwSuWPd1XG2gip2V8aVsbaCCZDSVEuTVRELklRX1BBWU9VVF9SQVRJTy4yMDAwLjMvMzEvMjAyMgEA</t>
  </si>
  <si>
    <t>AADsegAAAwAAAAAASuWPd1XG2gip2V8aVsbaCChDSVEuTVRELklRX1JFVFVSTl9DQVBJVEFMLjIwMDAuMy8zMS8yMDIyAQAAAOx6AAACAAAABzM0LjI5OTEBCAAAAAUAAAABMQEAAAALLTIwOTgyODE3MzUDAAAAAzE2MAIAAAAENDM2MwQAAAABMAcAAAAJMy8zMS8yMDIyCAAAAAkzLzMxLzIwMjIJAAAAATBK5Y93VcbaCKnZXxpWxtoIKkNJUS5NVEQuSVFfRVBTXzVZUl9BTk5fQ0FHUi4yMDAwLjMvMzEvMjAyMgEAAADsegAAAgAAAAcxNy4zMDg1AQgAAAAFAAAAATEBAAAACy0yMDk4MjgxNzM1AwAAAAMxNjACAAAABDQyMzkEAAAAATAHAAAACTMvMzEvMjAyMggAAAAJMy8zMS8yMDIyCQAAAAEwSuWPd1XG2gip2V8aVsbaCCtDSVEuT1RJUy5JUV9UT1RBTF9ERUJUX0VCSVREQS41MDAuMy8zMS8yMDIyAQAAACBuAgACAAAACDIuODgxMjEyAQgAAAAFAAAAATEBAAAACy0yMTAwNDUyODE5AwAAAAMxNjACAAAABDQxOTIEAAAAATAHAAAACTMvMzEvMjAyMggAAAAJMy8zMS8yMDIyCQAAAAEwSuWPd1XG2gj0O2IaVsbaCC1DSVEuT1RJUy5JUV9HUk9TU19NQVJHSU4uMjAwMC4zLzMxLzIwMjIuLi5VU0QBAAAAIG4CAAIAAAAHMjkuMjE1NgEIAAAABQAAAAExAQAAAAstMjEwMDQ0NjQ1MgMAAAADMTYwAgAAAAQ0MDc0BAAAAAEwBwAAAAkzLzMxLzIwMjIIAAAACTMvMzEvMjAyMgkAAAABMErlj3dVxtoI9DtiGlbG</t>
  </si>
  <si>
    <t>2ggxQ0lRLk9USVMuSVFfVE9UQUxfUkVWXzVZUl9BTk5fQ0FHUi4yMDAwLjMvMzEvMjAyMgEAAAAgbgIAAwAAAAAASuWPd1XG2gj0O2IaVsbaCC1DSVEuTFZTLklRX0VCSVREQV9NQVJHSU4uMjAwMC4zLzMxLzIwMjIuLi5VU0QBAAAA/243AAIAAAAFNC42NDcBCAAAAAUAAAABMQEAAAALLTIwOTk1MTgzMjEDAAAAAzE2MAIAAAAENDA0NwQAAAABMAcAAAAJMy8zMS8yMDIyCAAAAAkzLzMxLzIwMjIJAAAAATBK5Y93VcbaCPQ7YhpWxtoIKkNJUS5CS1IuSVFfVE9UQUxfREVCVF9FUVVJVFkuNTAwLjMvMzEvMjAyMgEAAACnEVUZAgAAAAc0MC42NDU3AQgAAAAFAAAAATEBAAAACy0yMTAyNTEwNzQ3AwAAAAMxNjACAAAABDQwMzQEAAAAATAHAAAACTMvMzEvMjAyMggAAAAJMy8zMS8yMDIyCQAAAAEwSuWPd1XG2gj0O2IaVsbaCCtDSVEuQktSLklRX0VCSVRfTUFSR0lOLjIwMDAuMy8zMS8yMDIyLi4uVVNEAQAAAKcRVRkCAAAABjguMTczMQEIAAAABQAAAAExAQAAAAstMjEwMjUxMDI4NAMAAAADMTYwAgAAAAQ0MDUzBAAAAAEwBwAAAAkzLzMxLzIwMjIIAAAACTMvMzEvMjAyMgkAAAABMErlj3dVxtoI9DtiGlbG2ggpQ0lRLkJLUi5JUV9HUF81WVJfQU5OX0NBR1IuMjAwMC4zLzMxLzIwMjIBAAAApxFVGQIAAAAGNC44OTg5AQgAAAAFAAAAATEBAAAACy0yMTAyNTEwMjg0AwAAAAMxNjACAAAABDQyMzQEAAAA</t>
  </si>
  <si>
    <t>ATAHAAAACTMvMzEvMjAyMggAAAAJMy8zMS8yMDIyCQAAAAEwSuWPd1XG2gj0O2IaVsbaCClDSVEuUk1ELklRX05JX01BUkdJTi4yMDAwLjMvMzEvMjAyMi4uLlVTRAEAAADkMAUAAgAAAAcyMi4wMjIyAQgAAAAFAAAAATEBAAAACy0yMDk5NDQ2MjAyAwAAAAMxNjACAAAABDQwOTQEAAAAATAHAAAACTMvMzEvMjAyMggAAAAJMy8zMS8yMDIyCQAAAAEwSuWPd1XG2gj0O2IaVsbaCCpDSVEuRUQuSVFfVE9UQUxfREVCVF9DQVBJVEFMLjUwMC4zLzMxLzIwMjIBAAAAfwQEAAIAAAAHNTQuOTgwNAEIAAAABQAAAAExAQAAAAstMjA5ODU2MjU3OQMAAAADMTYwAgAAAAQ0MTg2BAAAAAEwBwAAAAkzLzMxLzIwMjIIAAAACTMvMzEvMjAyMgkAAAABMErlj3dVxtoI9DtiGlbG2ggqQ0lRLkVELklRX1VGQ0ZfTUFSR0lOLjIwMDAuMy8zMS8yMDIyLi4uVVNEAQAAAH8EBAACAAAABy0yLjkyMTYBCAAAAAUAAAABMQEAAAALLTIwOTg1NjExMzMDAAAAAzE2MAIAAAAENDQzNwQAAAABMAcAAAAJMy8zMS8yMDIyCAAAAAkzLzMxLzIwMjIJAAAAATBK5Y93VcbaCPQ7YhpWxtoILENJUS5FRC5JUV9FQklUREFfNVlSX0FOTl9DQUdSLjIwMDAuMy8zMS8yMDIyAQAAAH8EBAACAAAABjQuMzQyNQEIAAAABQAAAAExAQAAAAstMjA5ODU2MTEzMwMAAAADMTYwAgAAAAQ0MjM1BAAAAAEwBwAAAAkzLzMxLzIwMjIIAAAACTMvMzEvMjAy</t>
  </si>
  <si>
    <t>MgkAAAABMErlj3dVxtoI9DtiGlbG2ggrQ0lRLkFNRS5JUV9MRkNGX01BUkdJTi4yMDAwLjMvMzEvMjAyMi4uLlVTRAEAAAB0fAAAAgAAAAcxMy4xOTk4AQgAAAAFAAAAATEBAAAACy0yMDk4ODkyMTk2AwAAAAMxNjACAAAABDQ0MzYEAAAAATAHAAAACTMvMzEvMjAyMggAAAAJMy8zMS8yMDIyCQAAAAEwSuWPd1XG2gj0O2IaVsbaCChDSVEuSURYWC5JUV9SRVRVUk5fQVNTRVRTLjIwMDAuMy8zMS8yMDIyAQAAACF0AAACAAAABzIzLjY5NzUBCAAAAAUAAAABMQEAAAALLTIwOTg1ODM5ODgDAAAAAzE2MAIAAAAENDE3OAQAAAABMAcAAAAJMy8zMS8yMDIyCAAAAAkzLzMxLzIwMjIJAAAAATBK5Y93VcbaCPQ7YhpWxtoILENJUS5JRFhYLklRX0VCSVRfNVlSX0FOTl9DQUdSLjIwMDAuMy8zMS8yMDIyAQAAACF0AAACAAAABzIwLjMyNTYBCAAAAAUAAAABMQEAAAALLTIwOTg1ODM5ODgDAAAAAzE2MAIAAAAENDIzNgQAAAABMAcAAAAJMy8zMS8yMDIyCAAAAAkzLzMxLzIwMjIJAAAAATBK5Y93VcbaCPQ7YhpWxtoIK0NJUS5PREZMLklRX0RQU181WVJfQU5OX0NBR1IuMjAwMC4zLzMxLzIwMjIBAAAArN8EAAIAAAAHNjguMjc2NAEIAAAABQAAAAExAQAAAAstMjA5ODYyODQyNwMAAAADMTYwAgAAAAQ0MjQ1BAAAAAEwBwAAAAkzLzMxLzIwMjIIAAAACTMvMzEvMjAyMgkAAAABMErlj3dVxtoI9DtiGlbG2ggoQ0lR</t>
  </si>
  <si>
    <t>Lk9ERkwuSVFfUkVUVVJOX0VRVUlUWS4yMDAwLjMvMzEvMjAyMgEAAACs3wQAAgAAAAczMy44OTc4AQgAAAAFAAAAATEBAAAACy0yMDk4NjI4NDI3AwAAAAMxNjACAAAABDQxMjgEAAAAATAHAAAACTMvMzEvMjAyMggAAAAJMy8zMS8yMDIyCQAAAAEwSuWPd1XG2gj0O2IaVsbaCCpDSVEuT0RGTC5JUV9OSV81WVJfQU5OX0NBR1IuMjAwMC4zLzMxLzIwMjIBAAAArN8EAAIAAAAHMzAuMzczNgEIAAAABQAAAAExAQAAAAstMjA5ODYyODQyNwMAAAADMTYwAgAAAAQ0MjM4BAAAAAEwBwAAAAkzLzMxLzIwMjIIAAAACTMvMzEvMjAyMgkAAAABMErlj3dVxtoI9DtiGlbG2ggmQ0lRLlRERy5JUV9QQVlPVVRfUkFUSU8uMjAwMC4zLzMxLzIwMjIBAAAANOdbAQMAAAAAAErlj3dVxtoI9DtiGlbG2ggoQ0lRLlRERy5JUV9SRVRVUk5fQ0FQSVRBTC4yMDAwLjMvMzEvMjAyMgEAAAA051sBAgAAAAY2LjkxNTIBCAAAAAUAAAABMQEAAAALLTIxMTMzOTMwNTkDAAAAAzE2MAIAAAAENDM2MwQAAAABMAcAAAAJMy8zMS8yMDIyCAAAAAgxLzEvMjAyMgkAAAABMErlj3dVxtoI9DtiGlbG2ggqQ0lRLlRERy5JUV9FUFNfNVlSX0FOTl9DQUdSLjIwMDAuMy8zMS8yMDIyAQAAADTnWwECAAAABjcuOTMzMQEIAAAABQAAAAExAQAAAAstMjExMzM5MzA1OQMAAAADMTYwAgAAAAQ0MjM5BAAAAAEwBwAAAAkzLzMxLzIwMjIIAAAACDEv</t>
  </si>
  <si>
    <t>MS8yMDIyCQAAAAEwSuWPd1XG2gj0O2IaVsbaCCpDSVEuQUJDLklRX1RPVEFMX0RFQlRfRUJJVERBLjUwMC4zLzMxLzIwMjIBAAAA6WAAAAIAAAAIMS44MDM5NzIBCAAAAAUAAAABMQEAAAALLTIwOTg2MzEyMzYDAAAAAzE2MAIAAAAENDE5MgQAAAABMAcAAAAJMy8zMS8yMDIyCAAAAAkzLzMxLzIwMjIJAAAAATBK5Y93VcbaCPQ7YhpWxtoILENJUS5BQkMuSVFfR1JPU1NfTUFSR0lOLjIwMDAuMy8zMS8yMDIyLi4uVVNEAQAAAOlgAAACAAAABjMuNTE5MgEIAAAABQAAAAExAQAAAAstMjA5ODYyODQzMAMAAAADMTYwAgAAAAQ0MDc0BAAAAAEwBwAAAAkzLzMxLzIwMjIIAAAACTMvMzEvMjAyMgkAAAABMErlj3dVxtoI9DtiGlbG2ggwQ0lRLkFCQy5JUV9UT1RBTF9SRVZfNVlSX0FOTl9DQUdSLjIwMDAuMy8zMS8yMDIyAQAAAOlgAAACAAAABjguOTI4MwEIAAAABQAAAAExAQAAAAstMjA5ODYyODQzMAMAAAADMTYwAgAAAAQ0MjMzBAAAAAEwBwAAAAkzLzMxLzIwMjIIAAAACTMvMzEvMjAyMgkAAAABMErlj3dVxtoI9DtiGlbG2ggjQ0lRLk1UQ0guSVFfTUFSS0VUQ0FQLjYvMzAvMjAyMi5VU0QBAAAAz2sFAAIAAAAMMTk5MDIuOTU5NzIzAQYAAAAFAAAAATEBAAAACy0yMDk4MjkzMTQ5AwAAAAMxNjACAAAABjEwMDA1NAQAAAABMAcAAAAJNi8zMC8yMDIyU2b2d1XG2giMUjcaVsbaCB9DSVEuRVRTWS5JUV9M</t>
  </si>
  <si>
    <t>QVNUU0FMRVBSSUNFLjQ0NzEyAQAAAIrDsgECAAAABTgxLjEyAFNm9ndVxtoIjFI3GlbG2ggdQ0lRLk5EU04uSVFfVEVWLjYvMzAvMjAyMi5VU0QBAAAA/jACAAIAAAAMMTI0NDEuMjA3NzY3AQYAAAAFAAAAATEBAAAACy0yMDkzNTY0NjA5AwAAAAMxNjACAAAABjEwMDA2MAQAAAABMAcAAAAJNi8zMC8yMDIyU2b2d1XG2giMUjcaVsbaCB9DSVEuSktIWS5JUV9MQVNUU0FMRVBSSUNFLjQ0NjUyAQAAAHE8BAACAAAABjIwMC40MgBTZvZ3VcbaCIxSNxpWxtoIHkNJUS5NR00uSVFfTEFTVFNBTEVQUklDRS40NDU2MgEAAABOYAQAAgAAAAU0NC44OABTZvZ3VcbaCIxSNxpWxtoIJENJUS5BS0FNLklRX0RJVklERU5EX1lJRUxELjYvMzAvMjAyMgEAAADKXwAAAwAAAAAAU2b2d1XG2giMUjcaVsbaCCJDSVEuRkxULklRX01BUktFVENBUC42LzMwLzIwMjIuVVNEAQAAAFRwAAACAAAACzE2MjUwLjA3OTI3AQYAAAAFAAAAATEBAAAACy0yMDk3NzcyMDk2AwAAAAMxNjACAAAABjEwMDA1NAQAAAABMAcAAAAJNi8zMC8yMDIyU2b2d1XG2giMUjcaVsbaCCJDSVEuREhJLklRX01BUktFVENBUC4zLzMxLzIwMjIuVVNEAQAAAI2jAQACAAAADDI2NDAzLjIyNjg3NAEGAAAABQAAAAExAQAAAAstMjExMzk0ODQ2MAMAAAADMTYwAgAAAAYxMDAwNTQEAAAAATAHAAAACTMvMzEvMjAyMlNm9ndVxtoIWqBFGlbG2ggeQ0lRLlVB</t>
  </si>
  <si>
    <t>TC5JUV9MQVNUU0FMRVBSSUNFLjQ0NzEyAQAAAFW6BAACAAAABTQ3LjYzAFNm9ndVxtoIjFI3GlbG2ggcQ0lRLlJDTC5JUV9URVYuNi8zMC8yMDIyLlVTRAEAAAAL+AQAAgAAAAwzMDAzMi40ODU1MzcBBgAAAAUAAAABMQEAAAALLTIwOTg0Mzg4MjgDAAAAAzE2MAIAAAAGMTAwMDYwBAAAAAEwBwAAAAk2LzMwLzIwMjJTZvZ3VcbaCIxSNxpWxtoIHkNJUS5HUEMuSVFfTEFTVFNBTEVQUklDRS40NDYyMQEAAABaMgQAAgAAAAYxMjAuMjcAU2b2d1XG2ghaoEUaVsbaCB9DSVEuU0VERy5JUV9MQVNUU0FMRVBSSUNFLjQ0NjUyAQAAAJ0gWgICAAAABjMyMi44MwBTZvZ3VcbaCIxSNxpWxtoIG0NJUS5JVC5JUV9URVYuMy8zMS8yMDIyLlVTRAEAAACR/gEAAgAAAAwyNzAyNC43Mzg1OTgBBgAAAAUAAAABMQEAAAALLTIxMTA3ODEzOTUDAAAAAzE2MAIAAAAGMTAwMDYwBAAAAAEwBwAAAAkzLzMxLzIwMjJTZvZ3VcbaCFqgRRpWxtoIHkNJUS5IUkwuSVFfTEFTVFNBTEVQUklDRS40NDU2MQEAAAACQgQAAgAAAAU0OC44MQBTZvZ3VcbaCFqgRRpWxtoIH0NJUS5BTEdOLklRX0xBU1RTQUxFUFJJQ0UuNDQ1NjIBAAAA+F8AAAIAAAAGNjU3LjE4AFNm9ndVxtoIjFI3GlbG2ggkQ0lRLkVYUEUuSVFfRElWSURFTkRfWUlFTEQuNi8zMC8yMDIyAQAAAMNxiwECAAAAATAAU2b2d1XG2giMUjcaVsbaCB5DSVEuQkFYLklRX0xB</t>
  </si>
  <si>
    <t>U1RTQUxFUFJJQ0UuNDQ0NzEBAAAAa+IDAAIAAAAFODEuMjkAaLlQhlXG2ghaoEUaVsbaCCJDSVEuUFRDLklRX01BUktFVENBUC42LzMwLzIwMjIuVVNEAQAAAMZ/AAACAAAADDEyNDM5LjIyMTg4NQEGAAAABQAAAAExAQAAAAstMjA5ODQzODkzNgMAAAADMTYwAgAAAAYxMDAwNTQEAAAAATAHAAAACTYvMzAvMjAyMlNm9ndVxtoIjFI3GlbG2ggjQ0lRLkdQTi5JUV9ESVZJREVORF9ZSUVMRC4zLzMxLzIwMjIBAAAABmoMAAIAAAAGMC43MzA3AFNm9ndVxtoIWqBFGlbG2ggjQ0lRLkNUU0guSVFfTUFSS0VUQ0FQLjMvMzEvMjAyMi5VU0QBAAAA6OMFAAIAAAAMNDcwMzUuMDM4MDI3AQYAAAAFAAAAATEBAAAACy0yMTExODM0MTg2AwAAAAMxNjACAAAABjEwMDA1NAQAAAABMAcAAAAJMy8zMS8yMDIyU2b2d1XG2ghaoEUaVsbaCB9DSVEuTERPUy5JUV9MQVNUU0FMRVBSSUNFLjQ0NzEyAQAAAJWwAQACAAAABTEwNC41AFNm9ndVxtoIjFI3GlbG2ggeQ0lRLkdMVy5JUV9MQVNUU0FMRVBSSUNFLjQ0NjIxAQAAABCnAgACAAAABTM4LjU3AFNm9ndVxtoIWqBFGlbG2ggdQ0lRLk5UQVAuSVFfVEVWLjYvMzAvMjAyMi5VU0QBAAAANH0AAAIAAAAMMTMyMzAuNDYzMjYxAQYAAAAFAAAAATEBAAAACy0yMDkxMjc0NzI3AwAAAAMxNjACAAAABjEwMDA2MAQAAAABMAcAAAAJNi8zMC8yMDIyU2b2d1XG2giMUjcaVsbaCBxD</t>
  </si>
  <si>
    <t>SVEuT0tFLklRX1RFVi4zLzMxLzIwMjIuVVNEAQAAAAF8BAACAAAADDQ1MjcxLjcxMjMxOQEGAAAABQAAAAExAQAAAAstMjExMDA4MDI2NAMAAAADMTYwAgAAAAYxMDAwNjAEAAAAATAHAAAACTMvMzEvMjAyMlNm9ndVxtoIWqBFGlbG2ggfQ0lRLkZBTkcuSVFfTEFTVFNBTEVQUklDRS40NDU2MQEAAACAviUKAgAAAAYxMDcuODUAU2b2d1XG2ghaoEUaVsbaCB5DSVEuQ0VHLklRX0xBU1RTQUxFUFJJQ0UuNDQ0NzEBAAAAz9wvAAMAAAAAAGi5UIZVxtoIWqBFGlbG2ggjQ0lRLlBFRy5JUV9ESVZJREVORF9ZSUVMRC4zLzMxLzIwMjIBAAAA8o0EAAIAAAAGMy4wODU3AFNm9ndVxtoIWqBFGlbG2ggiQ0lRLk1URC5JUV9NQVJLRVRDQVAuMy8zMS8yMDIyLlVTRAEAAADsegAAAgAAAAwzMTIyMC4yODQ4MzIBBgAAAAUAAAABMQEAAAALLTIxMTI3ODA0OTIDAAAAAzE2MAIAAAAGMTAwMDU0BAAAAAEwBwAAAAkzLzMxLzIwMjJTZvZ3VcbaCFqgRRpWxtoIHkNJUS5HV1cuSVFfTEFTVFNBTEVQUklDRS40NDYyMQEAAABcNgQAAgAAAAY0NjYuMzcAU2b2d1XG2ghaoEUaVsbaCB1DSVEuT1RJUy5JUV9URVYuMy8zMS8yMDIyLlVTRAEAAAAgbgIAAgAAAAwzOTU2Ni44NTMyOTQBBgAAAAUAAAABMQEAAAALLTIxMTM2OTIyNTMDAAAAAzE2MAIAAAAGMTAwMDYwBAAAAAEwBwAAAAkzLzMxLzIwMjJTZvZ3VcbaCFqgRRpWxtoI</t>
  </si>
  <si>
    <t>HkNJUS5MVlMuSVFfTEFTVFNBTEVQUklDRS40NDU2MQEAAAD/bjcAAgAAAAUzNy42NABTZvZ3VcbaCFqgRRpWxtoIHkNJUS5STUQuSVFfTEFTVFNBTEVQUklDRS40NDQ3MQEAAADkMAUAAgAAAAUyNjIuMgBouVCGVcbaCFqgRRpWxtoIHkNJUS5PTUMuSVFfTEFTVFNBTEVQUklDRS40NDY1MgEAAAChdwEAAgAAAAQ4Mi43AFNm9ndVxtoIjFI3GlbG2ggjQ0lRLkFNRS5JUV9ESVZJREVORF9ZSUVMRC4zLzMxLzIwMjIBAAAAdHwAAAIAAAAGMC42NjA3AFNm9ndVxtoIWqBFGlbG2ggcQ0lRLkouSVFfTEFTVFNBTEVQUklDRS40NDU2MgEAAAAvTgQAAgAAAAYxMzkuMjMAU2b2d1XG2giMUjcaVsbaCCJDSVEuVERHLklRX01BUktFVENBUC4zLzMxLzIwMjIuVVNEAQAAADTnWwECAAAADDM2MTM1Ljc2NDI1NQEGAAAABQAAAAExAQAAAAstMjExMzM5MzgxNQMAAAADMTYwAgAAAAYxMDAwNTQEAAAAATAHAAAACTMvMzEvMjAyMlNm9ndVxtoIWqBFGlbG2ggjQ0lRLkNQQi5JUV9ESVZJREVORF9ZSUVMRC42LzMwLzIwMjIBAAAAmvEDAAIAAAAGMy4wODAxAFNm9ndVxtoIjFI3GlbG2ggiQ0lRLkZNQy5JUV9NQVJLRVRDQVAuNi8zMC8yMDIyLlVTRAEAAAC+bwAAAgAAAAwxMzQ3Ni43NjE4MTgBBgAAAAUAAAABMQEAAAALLTIwOTg5NDY4MTUDAAAAAzE2MAIAAAAGMTAwMDU0BAAAAAEwBwAAAAk2LzMwLzIwMjJTZvZ3Vcba</t>
  </si>
  <si>
    <t>CIxSNxpWxtoIH0NJUS5DU0dQLklRX0xBU1RTQUxFUFJJQ0UuNDQ2MjEBAAAAN+gFAAIAAAAFNTkuODMAU2b2d1XG2ghaoEUaVsbaCBxDSVEuQUJDLklRX1RFVi4zLzMxLzIwMjIuVVNEAQAAAOlgAAACAAAACzM3NTM1LjIzNDY0AQYAAAAFAAAAATEBAAAACy0yMTE0MDE0NTM0AwAAAAMxNjACAAAABjEwMDA2MAQAAAABMAcAAAAJMy8zMS8yMDIyU2b2d1XG2ghaoEUaVsbaCB5DSVEuUEtJLklRX0xBU1RTQUxFUFJJQ0UuNDQ3MTIBAAAASxgEAAIAAAAGMTQ5LjY3AFNm9ndVxtoIjFI3GlbG2ggeQ0lRLldCQS5JUV9MQVNUU0FMRVBSSUNFLjQ0NTYxAQAAALhtAQACAAAABTUyLjE2AFNm9ndVxtoIWqBFGlbG2ggbQ0lRLkJSLklRX1RFVi42LzMwLzIwMjIuVVNEAQAAAGLCDwACAAAADDIwODg1Ljc4NDkwMQEGAAAABQAAAAExAQAAAAstMjA5ODgwNjE1MwMAAAADMTYwAgAAAAYxMDAwNjAEAAAAATAHAAAACTYvMzAvMjAyMlNm9ndVxtoIjFI3GlbG2ggeQ0lRLkNNSS5JUV9MQVNUU0FMRVBSSUNFLjQ0NDcxAQAAACUMBAACAAAABjIyNy45NgBouVCGVcbaCFqgRRpWxtoIH0NJUS5GT1hBLklRX0xBU1RTQUxFUFJJQ0UuNDQ2NTIBAAAAtNCUIAIAAAAFMzkuMzYAU2b2d1XG2giMUjcaVsbaCCRDSVEuSUxNTi5JUV9ESVZJREVORF9ZSUVMRC4zLzMxLzIwMjIBAAAAOXQAAAMAAAAAAFNm9ndVxtoIWqBFGlbG2ggj</t>
  </si>
  <si>
    <t>Q0lRLlBDQVIuSVFfTUFSS0VUQ0FQLjMvMzEvMjAyMi5VU0QBAAAAQX8EAAIAAAAMMzA2MTkuNzEwMjEzAQYAAAAFAAAAATEBAAAACy0yMTExMDYyODU2AwAAAAMxNjACAAAABjEwMDA1NAQAAAABMAcAAAAJMy8zMS8yMDIyU2b2d1XG2ghaoEUaVsbaCB9DSVEuVFJHUC5JUV9MQVNUU0FMRVBSSUNFLjQ0NTYyAQAAAKluVQICAAAABTUyLjI0AFNm9ndVxtoIjFI3GlbG2ggjQ0lRLkNNUy5JUV9ESVZJREVORF9ZSUVMRC42LzMwLzIwMjIBAAAAku4DAAIAAAAGMi43MjU5AFNm9ndVxtoIjFI3GlbG2ggeQ0lRLk5VRS5JUV9MQVNUU0FMRVBSSUNFLjQ0NjIxAQAAAHHSAgACAAAAAzEzMQBTZvZ3VcbaCFqgRRpWxtoII0NJUS5BTUNSLklRX01BUktFVENBUC42LzMwLzIwMjIuVVNEAQAAADMhBgACAAAADDE4NDQxLjQ4ODc1NgEGAAAABQAAAAExAQAAAAstMjA5ODYzMTI1NQMAAAADMTYwAgAAAAYxMDAwNTQEAAAAATAHAAAACTYvMzAvMjAyMlNm9ndVxtoI2bQ5GlbG2ggcQ0lRLkhMVC5JUV9URVYuMy8zMS8yMDIyLlVTRAEAAAAecwAAAgAAAAw1MDc0OC41NjQzMDIBBgAAAAUAAAABMQEAAAALLTIxMTE5NjU5MTgDAAAAAzE2MAIAAAAGMTAwMDYwBAAAAAEwBwAAAAkzLzMxLzIwMjJTZvZ3VcbaCFqgRRpWxtoIHkNJUS5MWVYuSVFfTEFTVFNBTEVQUklDRS40NDcxMgEAAACv3gUAAgAAAAU5NS4wNQBTZvZ3Vcba</t>
  </si>
  <si>
    <t>CNm0ORpWxtoIHkNJUS5IQUwuSVFfTEFTVFNBTEVQUklDRS40NDU2MQEAAAAitgIAAgAAAAUyMi44NwBTZvZ3VcbaCKYCSBpWxtoIHUNJUS5BQk1ELklRX1RFVi42LzMwLzIwMjIuVVNEAQAAACXHAwACAAAADDEwMzI0LjEzOTAzNQEGAAAABQAAAAExAQAAAAstMjA5NDg4NTczMAMAAAADMTYwAgAAAAYxMDAwNjAEAAAAATAHAAAACTYvMzAvMjAyMlNm9ndVxtoI2bQ5GlbG2ggdQ0lRLkVBLklRX0xBU1RTQUxFUFJJQ0UuNDQ0NzEBAAAAO20AAAIAAAAGMTQzLjU5AGi5UIZVxtoIpgJIGlbG2ggeQ0lRLklFWC5JUV9MQVNUU0FMRVBSSUNFLjQ0NjUyAQAAACB0AAACAAAABjE5Mi4xNgBTZvZ3VcbaCNm0ORpWxtoII0NJUS5YRUwuSVFfRElWSURFTkRfWUlFTEQuMy8zMS8yMDIyAQAAALYMCAACAAAABjIuNzAxOQBTZvZ3VcbaCKYCSBpWxtoIIkNJUS5FWEMuSVFfTUFSS0VUQ0FQLjMvMzEvMjAyMi5VU0QBAAAA9YQEAAIAAAAMNDY2ODMuOTIzNzg2AQYAAAAFAAAAATEBAAAACy0yMTEwODQzMTQzAwAAAAMxNjACAAAABjEwMDA1NAQAAAABMAcAAAAJMy8zMS8yMDIyU2b2d1XG2gimAkgaVsbaCB5DSVEuQ0FHLklRX0xBU1RTQUxFUFJJQ0UuNDQ1NjIBAAAADWkAAAIAAAAFMzQuMTUAU2b2d1XG2gjZtDkaVsbaCB9DSVEuRU5QSC5JUV9MQVNUU0FMRVBSSUNFLjQ0NjIxAQAAAFjCaQICAAAABTE3MC42AFNm9ndV</t>
  </si>
  <si>
    <t>xtoIpgJIGlbG2ggbQ0lRLlBILklRX1RFVi4zLzMxLzIwMjIuVVNEAQAAAAKBBAACAAAADDQ0NDMyLjE5NzQyMwEGAAAABQAAAAExAQAAAAstMjExMzc3MDUyNgMAAAADMTYwAgAAAAYxMDAwNjAEAAAAATAHAAAACTMvMzEvMjAyMlNm9ndVxtoIpgJIGlbG2ggeQ0lRLkNNRy5JUV9MQVNUU0FMRVBSSUNFLjQ0NTYxAQAAAE5nAAACAAAABzE3NDguMjUAU2b2d1XG2gimAkgaVsbaCB1DSVEuVFQuSVFfTEFTVFNBTEVQUklDRS40NDQ3MQEAAABwSQQAAgAAAAYxNzQuNzQA9TKVfFXG2gimAkgaVsbaCCRDSVEuRlROVC5JUV9ESVZJREVORF9ZSUVMRC4zLzMxLzIwMjIBAAAAZggpAAMAAAAAAFNm9ndVxtoIpgJIGlbG2ggjQ0lRLkJJSUIuSVFfTUFSS0VUQ0FQLjMvMzEvMjAyMi5VU0QBAAAAHnQAAAIAAAAMMzA5NTAuMzY0MjA2AQYAAAAFAAAAATEBAAAACy0yMTEzNzU0ODA0AwAAAAMxNjACAAAABjEwMDA1NAQAAAABMAcAAAAJMy8zMS8yMDIyU2b2d1XG2gimAkgaVsbaCB5DSVEuV01CLklRX0xBU1RTQUxFUFJJQ0UuNDQ2MjEBAAAAUfQFAAIAAAAFMzEuNjcAU2b2d1XG2gimAkgaVsbaCBxDSVEuRkRYLklRX1RFVi4zLzMxLzIwMjIuVVNEAQAAAAfmAQACAAAADDkxMjYwLjI1MDQwOAEGAAAABQAAAAExAQAAAAstMjEwNzk4ODA5NQMAAAADMTYwAgAAAAYxMDAwNjAEAAAAATAHAAAACTMvMzEvMjAyMlNm9ndV</t>
  </si>
  <si>
    <t>xtoIpgJIGlbG2ggeQ0lRLlJTRy5JUV9MQVNUU0FMRVBSSUNFLjQ0NTYxAQAAALHkBQACAAAABjEzOS40NQBTZvZ3VcbaCKYCSBpWxtoIH0NJUS5QQVlYLklRX0xBU1RTQUxFUFJJQ0UuNDQ0NzEBAAAAyIEEAAIAAAAGMTE1LjE1APUylXxVxtoIpgJIGlbG2ggjQ0lRLlNZWS5JUV9ESVZJREVORF9ZSUVMRC4zLzMxLzIwMjIBAAAAqOICAAIAAAAGMi4zMDI1AFNm9ndVxtoIpgJIGlbG2ggiQ0lRLlJPUC5JUV9NQVJLRVRDQVAuMy8zMS8yMDIyLlVTRAEAAADfWAAAAgAAAAw0OTg2OC44MjY3NzIBBgAAAAUAAAABMQEAAAALLTIxMTEwMDA5MzQDAAAAAzE2MAIAAAAGMTAwMDU0BAAAAAEwBwAAAAkzLzMxLzIwMjJTZvZ3VcbaCKYCSBpWxtoIH0NJUS5EWENNLklRX0xBU1RTQUxFUFJJQ0UuNDQ2MjEBAAAAd70BAAIAAAAIMTAyLjEwMjUAU2b2d1XG2gimAkgaVsbaCB1DSVEuU05QUy5JUV9URVYuMy8zMS8yMDIyLlVTRAEAAADUiAAAAgAAAAw1MDMzNS4yMjc0MTQBBgAAAAUAAAABMQEAAAALLTIxMTE2NTI5NDkDAAAAAzE2MAIAAAAGMTAwMDYwBAAAAAEwBwAAAAkzLzMxLzIwMjJTZvZ3VcbaCKYCSBpWxtoIHkNJUS5KQ0kuSVFfTEFTVFNBTEVQUklDRS40NDU2MQEAAADeTwQAAgAAAAU4MS4zMQBTZvZ3VcbaCKYCSBpWxtoIHkNJUS5MSFguSVFfTEFTVFNBTEVQUklDRS40NDQ3MQEAAAAOtwIAAgAAAAYyMTku</t>
  </si>
  <si>
    <t>NDgA9TKVfFXG2gimAkgaVsbaCCNDSVEuSEVTLklRX0RJVklERU5EX1lJRUxELjMvMzEvMjAyMgEAAADxzwMAAgAAAAYxLjQwMTMAU2b2d1XG2gimAkgaVsbaCCJDSVEuSFNZLklRX01BUktFVENBUC4zLzMxLzIwMjIuVVNEAQAAADmCAQACAAAADDQ0NDYxLjU0MjYxNQEGAAAABQAAAAExAQAAAAstMjExMTYzODIyOAMAAAADMTYwAgAAAAYxMDAwNTQEAAAAATAHAAAACTMvMzEvMjAyMlNm9ndVxtoIpgJIGlbG2ggeQ0lRLkFaTy5JUV9MQVNUU0FMRVBSSUNFLjQ0NjIxAQAAANtiAAACAAAABzE4MTcuMDYAU2b2d1XG2gimAkgaVsbaCBxDSVEuQ05DLklRX1RFVi4zLzMxLzIwMjIuVVNEAQAAAKFmAAACAAAADDU4ODQyLjI0OTE5NgEGAAAABQAAAAExAQAAAAstMjExMTI1OTk0MwMAAAADMTYwAgAAAAYxMDAwNjAEAAAAATAHAAAACTMvMzEvMjAyMlNm9ndVxtoIpgJIGlbG2ggeQ0lRLk1BUi5JUV9MQVNUU0FMRVBSSUNFLjQ0NTYxAQAAAKx5AAACAAAABjE2NS4yNABTZvZ3VcbaCKYCSBpWxtoIH0NJUS5DVFZBLklRX0xBU1RTQUxFUFJJQ0UuNDQ0NzEBAAAAeooFEwIAAAAENDMuNQD1MpV8VcbaCKYCSBpWxtoII0NJUS5QU1guSVFfRElWSURFTkRfWUlFTEQuMy8zMS8yMDIyAQAAACSqoAECAAAABjQuMjU5NwBTZvZ3VcbaCKYCSBpWxtoII0NJUS5PUkxZLklRX01BUktFVENBUC4zLzMxLzIwMjIuVVNEAQAA</t>
  </si>
  <si>
    <t>AMHyBAACAAAADDQ1NDEwLjM3NTk3OQEGAAAABQAAAAExAQAAAAstMjExMDE4MTgyMgMAAAADMTYwAgAAAAYxMDAwNTQEAAAAATAHAAAACTMvMzEvMjAyMlNm9ndVxtoI9GRKGlbG2ggeQ0lRLkFETS5JUV9MQVNUU0FMRVBSSUNFLjQ0NjIxAQAAADjXAwACAAAABTc3Ljk5AFNm9ndVxtoI9GRKGlbG2ggcQ0lRLktEUC5JUV9URVYuMy8zMS8yMDIyLlVTRAEAAAAeGwUAAgAAAAw2NjU4Ni4yMDE5NTcBBgAAAAUAAAABMQEAAAALLTIxMTA4MDM0NTMDAAAAAzE2MAIAAAAGMTAwMDYwBAAAAAEwBwAAAAkzLzMxLzIwMjJTZvZ3VcbaCPRkShpWxtoIHkNJUS5FTVIuSVFfTEFTVFNBTEVQUklDRS40NDU2MQEAAACvGwQAAgAAAAU5Mi45NwBTZvZ3VcbaCPRkShpWxtoIHENJUS5GLklRX0xBU1RTQUxFUFJJQ0UuNDQ0NzEBAAAAX58BAAIAAAAFMTQuMTYA9TKVfFXG2gj0ZEoaVsbaCCNDSVEuTUNLLklRX0RJVklERU5EX1lJRUxELjMvMzEvMjAyMgEAAADDZQQAAgAAAAYwLjYxNDEAU2b2d1XG2gj0ZEoaVsbaCCJDSVEuU0hXLklRX01BUktFVENBUC4zLzMxLzIwMjIuVVNEAQAAAACgBAACAAAADDY0NjgxLjcyMjg2MwEGAAAABQAAAAExAQAAAAstMjExMTY4MDUxMgMAAAADMTYwAgAAAAYxMDAwNTQEAAAAATAHAAAACTMvMzEvMjAyMlNm9ndVxtoI9GRKGlbG2ggeQ0lRLkhDQS5JUV9MQVNUU0FMRVBSSUNFLjQ0NjIx</t>
  </si>
  <si>
    <t>AQAAAMH+AwACAAAABjI1Mi40MgBTZvZ3VcbaCPRkShpWxtoIHENJUS5CU1guSVFfVEVWLjMvMzEvMjAyMi5VU0QBAAAAu9gEAAIAAAAMNzA5MTAuMjE2ODg2AQYAAAAFAAAAATEBAAAACy0yMTEwODYzMjk2AwAAAAMxNjACAAAABjEwMDA2MAQAAAABMAcAAAAJMy8zMS8yMDIyU2b2d1XG2gj0ZEoaVsbaCB9DSVEuTFJDWC5JUV9MQVNUU0FMRVBSSUNFLjQ0NTYxAQAAAL93AAACAAAABjcxOS4xNQBTZvZ3VcbaCPRkShpWxtoIHUNJUS5NVS5JUV9MQVNUU0FMRVBSSUNFLjQ0NDcxAQAAAAZpBAACAAAABTcwLjk5APUylXxVxtoI9GRKGlbG2ggjQ0lRLkJEWC5JUV9ESVZJREVORF9ZSUVMRC4zLzMxLzIwMjIBAAAA/pQBAAIAAAAGMS4zMDgyAFNm9ndVxtoI9GRKGlbG2ggjQ0lRLk1STkEuSVFfTUFSS0VUQ0FQLjMvMzEvMjAyMi5VU0QBAAAA/IOrBwIAAAAMNjk0MjQuMjYyNDA4AQYAAAAFAAAAATEBAAAACy0yMTEwNjc0OTg4AwAAAAMxNjACAAAABjEwMDA1NAQAAAABMAcAAAAJMy8zMS8yMDIyU2b2d1XG2gj0ZEoaVsbaCB5DSVEuWlRTLklRX0xBU1RTQUxFUFJJQ0UuNDQ2MjEBAAAAbQPZDAIAAAAGMTkyLjU0AFNm9ndVxtoI9GRKGlbG2ggbQ0lRLldNLklRX1RFVi4zLzMxLzIwMjIuVVNEAQAAAOboAgACAAAADDc5NjE0LjgzMDgzNgEGAAAABQAAAAExAQAAAAstMjExMTk5ODY4OAMAAAADMTYwAgAAAAYx</t>
  </si>
  <si>
    <t>MDAwNjAEAAAAATAHAAAACTMvMzEvMjAyMlNm9ndVxtoI9GRKGlbG2ggeQ0lRLklUVy5JUV9MQVNUU0FMRVBSSUNFLjQ0NTYxAQAAAPFHBAACAAAABTI0Ni44AFNm9ndVxtoI9GRKGlbG2ggdQ0lRLkdELklRX0xBU1RTQUxFUFJJQ0UuNDQ0NzEBAAAAgTAEAAIAAAAGMTk4LjIyAPUylXxVxtoI9GRKGlbG2ggjQ0lRLk9YWS5JUV9ESVZJREVORF9ZSUVMRC4zLzMxLzIwMjIBAAAApnkEAAIAAAAGMC45MTY0AFNm9ndVxtoI9GRKGlbG2ggiQ0lRLlRHVC5JUV9NQVJLRVRDQVAuMy8zMS8yMDIyLlVTRAEAAABmqQIAAgAAAAw5ODEzNC4zNjM4NzcBBgAAAAUAAAABMQEAAAALLTIxMDg5MzgxNTQDAAAAAzE2MAIAAAAGMTAwMDU0BAAAAAEwBwAAAAkzLzMxLzIwMjJTZvZ3VcbaCPRkShpWxtoIHkNJUS5OT1cuSVFfTEFTVFNBTEVQUklDRS40NDYyMQEAAAC/dF4BAgAAAAY1NzEuMDcAU2b2d1XG2gj0ZEoaVsbaCBxDSVEuU0xCLklRX1RFVi4zLzMxLzIwMjIuVVNEAQAAAI6bBAACAAAADDcwMTI1LjY5NzQwNwEGAAAABQAAAAExAQAAAAstMjExNDU5MTg1MgMAAAADMTYwAgAAAAYxMDAwNjAEAAAAATAHAAAACTMvMzEvMjAyMlNm9ndVxtoI9GRKGlbG2ggeQ0lRLkFESS5JUV9MQVNUU0FMRVBSSUNFLjQ0NTYxAQAAABPWAwACAAAABjE3NS43NwBTZvZ3VcbaCPRkShpWxtoIHkNJUS5TWUsuSVFfTEFTVFNBTEVQUklD</t>
  </si>
  <si>
    <t>RS40NDQ3MQEAAACWcQEAAgAAAAYyNjguMjIA9TKVfFXG2gj0ZEoaVsbaCCJDSVEuTU8uSVFfRElWSURFTkRfWUlFTEQuMy8zMS8yMDIyAQAAAHSFBAACAAAABjYuODg5OQBTZvZ3VcbaCPRkShpWxtoIIkNJUS5FT0cuSVFfTUFSS0VUQ0FQLjMvMzEvMjAyMi5VU0QBAAAAXB0EAAIAAAALNjk3OTUuOTg0NzIBBgAAAAUAAAABMQEAAAALLTIxMTA1OTEyMTkDAAAAAzE2MAIAAAAGMTAwMDU0BAAAAAEwBwAAAAkzLzMxLzIwMjJTZvZ3VcbaCPRkShpWxtoIH0NJUS5NRExaLklRX0xBU1RTQUxFUFJJQ0UuNDQ2MjEBAAAAbUkLAAIAAAAFNjQuMzQAU2b2d1XG2gj0ZEoaVsbaCBtDSVEuR0UuSVFfVEVWLjMvMzEvMjAyMi5VU0QBAAAAh7MCAAIAAAANMTE0Mzg0LjI0ODk4MgEGAAAABQAAAAExAQAAAAstMjExMjc3NDUyNQMAAAADMTYwAgAAAAYxMDAwNjAEAAAAATAHAAAACTMvMzEvMjAyMlNm9ndVxtoI9GRKGlbG2ggfQ0lRLlBZUEwuSVFfTEFTVFNBTEVQUklDRS40NDU2MQEAAABcuAEAAgAAAAYxODguNTgAU2b2d1XG2gj0ZEoaVsbaCB1DSVEuQkEuSVFfTEFTVFNBTEVQUklDRS40NDQ3MQEAAACpqAUAAgAAAAMyMjYA9TKVfFXG2gj0ZEoaVsbaCCNDSVEuQU1ELklRX0RJVklERU5EX1lJRUxELjMvMzEvMjAyMgEAAACgkwIAAwAAAAAAU2b2d1XG2gj0ZEoaVsbaCCJDSVEuQVhQLklRX01BUktFVENBUC4zLzMx</t>
  </si>
  <si>
    <t>LzIwMjIuVVNEAQAAACdWpAECAAAAEDMwLjUyMzg2ODk5NzQ3OTcBBgAAAAUAAAABMQEAAAALLTIxMDgyNDkxNTIDAAAAAzE2MAIAAAAGMTAwMDU0BAAAAAEwBwAAAAkzLzMxLzIwMjJTZvZ3VcbaCEHHTBpWxtoIHkNJUS5MT1cuSVFfTEFTVFNBTEVQUklDRS40NDYyMQEAAACHwgIAAgAAAAUyMjEuNQBTZvZ3VcbaCEHHTBpWxtoIHUNJUS5ORkxYLklRX1RFVi4zLzMxLzIwMjIuVVNEAQAAAAx9AAACAAAADTE3ODM5Mi45MDYyNTEBBgAAAAUAAAABMQEAAAALLTIxMTQ1MjI1ODQDAAAAAzE2MAIAAAAGMTAwMDYwBAAAAAEwBwAAAAkzLzMxLzIwMjJTZvZ3VcbaCEHHTBpWxtoIH0NJUS5JTlRDLklRX0xBU1RTQUxFUFJJQ0UuNDQ1NjEBAAAAh1IAAAIAAAAENTEuNQBTZvZ3VcbaCEHHTBpWxtoIHUNJUS5ERS5JUV9MQVNUU0FMRVBSSUNFLjQ0NDcxAQAAAIAPBAACAAAABTM0Mi4yAPUylXxVxtoIQcdMGlbG2ggkQ0lRLlFDT00uSVFfRElWSURFTkRfWUlFTEQuMy8zMS8yMDIyAQAAANWCAAACAAAABTEuOTYzAFNm9ndVxtoIQcdMGlbG2ggiQ0lRLkNWUy5JUV9NQVJLRVRDQVAuMy8zMS8yMDIyLlVTRAEAAAC5bQEAAgAAAA0xMzI4MzkuMTgwMjE1AQYAAAAFAAAAATEBAAAACy0yMTEzMzY0Njg0AwAAAAMxNjACAAAABjEwMDA1NAQAAAABMAcAAAAJMy8zMS8yMDIyU2b2d1XG2ghBx0waVsbaCCBDSVEuQ01DU0Eu</t>
  </si>
  <si>
    <t>SVFfTEFTVFNBTEVQUklDRS40NDYyMQEAAAAdpQIAAgAAAAU0Ni4zOQBTZvZ3VcbaCEHHTBpWxtoIHUNJUS5BREJFLklRX1RFVi4zLzMxLzIwMjIuVVNEAQAAAAFfAAACAAAACTIxNTI0NC40NQEGAAAABQAAAAExAQAAAAstMjEwNTg5MDg3OAMAAAADMTYwAgAAAAYxMDAwNjAEAAAAATAHAAAACTMvMzEvMjAyMlNm9ndVxtoIQcdMGlbG2ggeQ0lRLlJUWC5JUV9MQVNUU0FMRVBSSUNFLjQ0NTYxAQAAAP5tAgACAAAABTg2LjA2AFNm9ndVxtoIQcdMGlbG2ggdQ0lRLlBNLklRX0xBU1RTQUxFUFJJQ0UuNDQ0NzEBAAAA3TxkAAIAAAAFOTYuMDgA9TKVfFXG2ghBx0waVsbaCCNDSVEuTktFLklRX0RJVklERU5EX1lJRUxELjMvMzEvMjAyMgEAAACNdAQAAgAAAAYwLjkwNjYAU2b2d1XG2ghBx0waVsbaCCNDSVEuQU1HTi5JUV9NQVJLRVRDQVAuMy8zMS8yMDIyLlVTRAEAAADwYAAAAgAAAA0xMzQ3MDAuODQyMjUzAQYAAAAFAAAAATEBAAAACy0yMTExODA0NzY0AwAAAAMxNjACAAAABjEwMDA1NAQAAAABMAcAAAAJMy8zMS8yMDIyU2b2d1XG2ghBx0waVsbaCB1DSVEuVlouSVFfTEFTVFNBTEVQUklDRS40NDYyMQEAAAA2WAYAAgAAAAU1My42MQBTZvZ3VcbaCEHHTBpWxtoIHENJUS5DT1AuSVFfVEVWLjMvMzEvMjAyMi5VU0QBAAAAT4YEAAIAAAALMTQzNjE1LjEyNTcBBgAAAAUAAAABMQEAAAALLTIxMTE2NDMz</t>
  </si>
  <si>
    <t>NDYDAAAAAzE2MAIAAAAGMTAwMDYwBAAAAAEwBwAAAAkzLzMxLzIwMjJTZvZ3VcbaCEHHTBpWxtoIHkNJUS5BQ04uSVFfTEFTVFNBTEVQUklDRS40NDU2MQEAAACe1Q4AAgAAAAY0MTQuNTUAU2b2d1XG2ghBx0waVsbaCB5DSVEuQUJULklRX0xBU1RTQUxFUFJJQ0UuNDQ0NzEBAAAAu8YDAAIAAAAGMTE3LjIxAPUylXxVxtoIQcdMGlbG2ggkQ0lRLkNTQ08uSVFfRElWSURFTkRfWUlFTEQuMy8zMS8yMDIyAQAAAOtMAAACAAAABjIuNzI1OQBTZvZ3VcbaCEHHTBpWxtoIIkNJUS5NQ0QuSVFfTUFSS0VUQ0FQLjMvMzEvMjAyMi5VU0QBAAAA4CACAAIAAAANMTgzODczLjYyOTA2NwEGAAAABQAAAAExAQAAAAstMjExMDI3NDYyOAMAAAADMTYwAgAAAAYxMDAwNTQEAAAAATAHAAAACTMvMzEvMjAyMlNm9ndVxtoIQcdMGlbG2ggkQ0lRLkVYUEQuSVFfRElWSURFTkRfWUlFTEQuNi8zMC8yMDIyAQAAAPceBAACAAAABjEuMzc0OQBTZvZ3VcbaCNm0ORpWxtoIH0NJUS5PUkNMLklRX0xBU1RTQUxFUFJJQ0UuNDQ2MjEBAAAA51YAAAIAAAAFNzYuMDEAU2b2d1XG2ghBx0waVsbaCCJDSVEuV0FCLklRX01BUktFVENBUC42LzMwLzIwMjIuVVNEAQAAAFWOAAACAAAADDE0OTkxLjcxOTYwNAEGAAAABQAAAAExAQAAAAstMjEwMDM1OTI1MgMAAAADMTYwAgAAAAYxMDAwNTQEAAAAATAHAAAACTYvMzAvMjAyMlNm9ndVxtoI</t>
  </si>
  <si>
    <t>2bQ5GlbG2ggdQ0lRLkNPU1QuSVFfVEVWLjMvMzEvMjAyMi5VU0QBAAAAkWoBAAIAAAANMjUyNzM4LjcwNzM5NgEGAAAABQAAAAExAQAAAAstMjEwODg1NTkxOQMAAAADMTYwAgAAAAYxMDAwNjAEAAAAATAHAAAACTMvMzEvMjAyMlNm9ndVxtoIQcdMGlbG2ggfQ0lRLlBBWUMuSVFfTEFTVFNBTEVQUklDRS40NDcxMgEAAACJLCcPAgAAAAYyODQuMzQAU2b2d1XG2gjZtDkaVsbaCB5DSVEuUEVQLklRX0xBU1RTQUxFUFJJQ0UuNDQ1NjEBAAAAVoAAAAIAAAAGMTczLjcxAFNm9ndVxtoIQcdMGlbG2ggdQ0lRLkVQQU0uSVFfVEVWLjYvMzAvMjAyMi5VU0QBAAAAxtVIAAIAAAAMMTU4MDAuNDg3OTg1AQYAAAAFAAAAATEBAAAACy0yMDk3NjE5NDg1AwAAAAMxNjACAAAABjEwMDA2MAQAAAABMAcAAAAJNi8zMC8yMDIyU2b2d1XG2gjZtDkaVsbaCB5DSVEuTVJLLklRX0xBU1RTQUxFUFJJQ0UuNDQ0NzEBAAAA9mYEAAIAAAAEODEuNAD1MpV8VcbaCEHHTBpWxtoIH0NJUS5IT0xYLklRX0xBU1RTQUxFUFJJQ0UuNDQ2NTIBAAAAAKgBAAIAAAAFNzYuOTMAU2b2d1XG2gjZtDkaVsbaCCRDSVEuQUJCVi5JUV9ESVZJREVORF9ZSUVMRC4zLzMxLzIwMjIBAAAACgF1CAIAAAAGMy40NzkxAFNm9ndVxtoIQcdMGlbG2ggeQ0lRLkRPVi5JUV9MQVNUU0FMRVBSSUNFLjQ0NTYyAQAAADWrAgACAAAABTE4MS42AFNm9ndVxtoI</t>
  </si>
  <si>
    <t>2bQ5GlbG2ggiQ0lRLkxMWS5JUV9NQVJLRVRDQVAuMy8zMS8yMDIyLlVTRAEAAAAbWwQAAgAAAA0yNTg0MDUuMTQ2NDczAQYAAAAFAAAAATEBAAAACy0yMTExMDY5MjQ4AwAAAAMxNjACAAAABjEwMDA1NAQAAAABMAcAAAAJMy8zMS8yMDIyU2b2d1XG2ghBx0waVsbaCCNDSVEuV0FULklRX0RJVklERU5EX1lJRUxELjYvMzAvMjAyMgEAAAB7jgAAAwAAAAAAU2b2d1XG2gjZtDkaVsbaCB5DSVEuQ1ZYLklRX0xBU1RTQUxFUFJJQ0UuNDQ2MjEBAAAAyoABAAIAAAAGMTQ5LjcyAFNm9ndVxtoIQcdMGlbG2ggiQ0lRLk1PSC5JUV9NQVJLRVRDQVAuNi8zMC8yMDIyLlVTRAEAAAD9rD4AAgAAAAwxNjQwNS43MDE1MjkBBgAAAAUAAAABMQEAAAALLTIwOTk4MjUwNTMDAAAAAzE2MAIAAAAGMTAwMDU0BAAAAAEwBwAAAAk2LzMwLzIwMjJTZvZ3VcbaCNm0ORpWxtoIHUNJUS5OVkRBLklRX1RFVi4zLzMxLzIwMjIuVVNEAQAAADN+AAACAAAACTY3NDQxMC4xNgEGAAAABQAAAAExAQAAAAstMjEwNzc0OTM4MgMAAAADMTYwAgAAAAYxMDAwNjAEAAAAATAHAAAACTMvMzEvMjAyMlNm9ndVxtoIQcdMGlbG2ggcQ0lRLlYuSVFfTEFTVFNBTEVQUklDRS40NDU2MQEAAABLf0QCAgAAAAYyMTYuNzEAU2b2d1XG2ghBx0waVsbaCB9DSVEuQU5TUy5JUV9MQVNUU0FMRVBSSUNFLjQ0NzEyAQAAAD1hAAACAAAABjI2MC4zNgBTZvZ3</t>
  </si>
  <si>
    <t>VcbaCNm0ORpWxtoIHENJUS5QUEwuSVFfVEVWLjYvMzAvMjAyMi5VU0QBAAAApNQCAAIAAAAMMjc5MTkuMDQ4NjYxAQYAAAAFAAAAATEBAAAACy0yMDk4MzcyNjI5AwAAAAMxNjACAAAABjEwMDA2MAQAAAABMAcAAAAJNi8zMC8yMDIyU2b2d1XG2gjZtDkaVsbaCB5DSVEuSk5KLklRX0xBU1RTQUxFUFJJQ0UuNDQ0NzEBAAAAnSECAAIAAAAGMTYwLjQ3APUylXxVxtoIQcdMGlbG2ggjQ0lRLlVOSC5JUV9ESVZJREVORF9ZSUVMRC4zLzMxLzIwMjIBAAAA4ZgBAAIAAAAGMS4xMzczAFNm9ndVxtoIjSlPGlbG2ggeQ0lRLkVGWC5JUV9MQVNUU0FMRVBSSUNFLjQ0NjUyAQAAAIWuAgACAAAABjIzNC4xMwBTZvZ3VcbaCNm0ORpWxtoII0NJUS5NU0ZULklRX01BUktFVENBUC4zLzMxLzIwMjIuVVNEAQAAAEtVAAACAAAADjIzMTEzNTguODg4NDE3AQYAAAAFAAAAATEBAAAACy0yMTE0NzQ3NzI4AwAAAAMxNjACAAAABjEwMDA1NAQAAAABMAcAAAAJMy8zMS8yMDIyU2b2d1XG2giNKU8aVsbaCB5DSVEuTVJPLklRX0xBU1RTQUxFUFJJQ0UuNDQ1NjIBAAAA2s0EAAIAAAAFMTYuNDIAU2b2d1XG2gjZtDkaVsbaCB9DSVEuQUFQTC5JUV9MQVNUU0FMRVBSSUNFLjQ0NjIxAQAAAGlhAAACAAAABTE2My4yAFNm9ndVxtoIjSlPGlbG2ggjQ0lRLkNBSC5JUV9ESVZJREVORF9ZSUVMRC42LzMwLzIwMjIBAAAAr6ACAAIAAAAG</t>
  </si>
  <si>
    <t>My43OTMzAFNm9ndVxtoI2bQ5GlbG2ggcQ0lRLk5XTC5JUV9URVYuNi8zMC8yMDIyLlVTRAEAAAB3cwQAAgAAAAgxMzEwMy4wNAEGAAAABQAAAAExAQAAAAstMjA5OTgyNDk0NQMAAAADMTYwAgAAAAYxMDAwNjAEAAAAATAHAAAACTYvMzAvMjAyMlNm9ndVxtoIjSlPGlbG2ggiQ0lRLk1MTS5JUV9NQVJLRVRDQVAuNi8zMC8yMDIyLlVTRAEAAACxeQAAAgAAAAwxODY2Mi4yNDcxMzMBBgAAAAUAAAABMQEAAAALLTIwOTg5MzAxNzkDAAAAAzE2MAIAAAAGMTAwMDU0BAAAAAEwBwAAAAk2LzMwLzIwMjJTZvZ3VcbaCNm0ORpWxtoIHUNJUS5GRS5JUV9MQVNUU0FMRVBSSUNFLjQ0NzEyAQAAAIt6BAACAAAABTQyLjk2AFNm9ndVxtoI2bQ5GlbG2ggcQ0lRLkRBTC5JUV9URVYuNi8zMC8yMDIyLlVTRAEAAABHEAQAAgAAAAw0MzIxNi40NTA2OTQBBgAAAAUAAAABMQEAAAALLTIxMDM3NzM4NjEDAAAAAzE2MAIAAAAGMTAwMDYwBAAAAAEwBwAAAAk2LzMwLzIwMjJTZvZ3VcbaCNm0ORpWxtoIHkNJUS5EVEUuSVFfTEFTVFNBTEVQUklDRS40NDY1MgEAAABmEQQAAgAAAAYxMzQuOTQAU2b2d1XG2gjZtDkaVsbaCB9DSVEuVUxUQS5JUV9MQVNUU0FMRVBSSUNFLjQ0NTYyAQAAAFmMAAACAAAABjQxMi4zNABTZvZ3VcbaCNm0ORpWxtoII0NJUS5FSVguSVFfRElWSURFTkRfWUlFTEQuNi8zMC8yMDIyAQAAAEObBAACAAAA</t>
  </si>
  <si>
    <t>BjQuNDI3NQBTZvZ3VcbaCNm0ORpWxtoIIkNJUS5VUkkuSVFfTUFSS0VUQ0FQLjYvMzAvMjAyMi5VU0QBAAAApYwAAAIAAAAMMTczOTUuMTUxNjUxAQYAAAAFAAAAATEBAAAACy0yMTAwNzM4NDAzAwAAAAMxNjACAAAABjEwMDA1NAQAAAABMAcAAAAJNi8zMC8yMDIyU2b2d1XG2gjZtDkaVsbaCB5DSVEuRlRWLklRX0xBU1RTQUxFUFJJQ0UuNDQ3MTIBAAAA9wH8EgIAAAAFNjEuNzcAU2b2d1XG2gjZtDkaVsbaCB1DSVEuVFNDTy5JUV9URVYuNi8zMC8yMDIyLlVTRAEAAAAdBwUAAgAAAAwyNTE5OS43ODc1ODcBBgAAAAUAAAABMQEAAAALLTIwOTgzNzA2NTADAAAAAzE2MAIAAAAGMTAwMDYwBAAAAAEwBwAAAAk2LzMwLzIwMjJTZvZ3VcbaCNm0ORpWxtoIHkNJUS5WTUMuSVFfTEFTVFNBTEVQUklDRS40NDY1MgEAAADBxQQAAgAAAAYxODQuMTgAU2b2d1XG2gjZtDkaVsbaCB5DSVEuQUxLLklRX0xBU1RTQUxFUFJJQ0UuNDQ2NTIBAAAAtcoDAAIAAAAFNTcuOTUAU2b2d1XG2giNKU8aVsbaCB5DSVEuSUZGLklRX0xBU1RTQUxFUFJJQ0UuNDQ1NjIBAAAAP0sEAAIAAAAGMTUwLjY1AFNm9ndVxtoI2bQ5GlbG2ggjQ0lRLlRTTi5JUV9ESVZJREVORF9ZSUVMRC42LzMwLzIwMjIBAAAArOgCAAIAAAAFMi4xMzgAU2b2d1XG2gjZtDkaVsbaCB5DSVEuT0dOLklRX0xBU1RTQUxFUFJJQ0UuNDQ1NjIBAAAAUWn3JgIA</t>
  </si>
  <si>
    <t>AAAFMzAuNDUAU2b2d1XG2giNKU8aVsbaCCJDSVEuR1BDLklRX01BUktFVENBUC42LzMwLzIwMjIuVVNEAQAAAFoyBAACAAAADDE4ODMyLjE1OTg3MQEGAAAABQAAAAExAQAAAAstMjEwMTk2OTkyNQMAAAADMTYwAgAAAAYxMDAwNTQEAAAAATAHAAAACTYvMzAvMjAyMlNm9ndVxtoIJhc8GlbG2ggjQ0lRLkRWQS5JUV9ESVZJREVORF9ZSUVMRC42LzMwLzIwMjIBAAAAPIsAAAMAAAAAAFNm9ndVxtoIjSlPGlbG2gghQ0lRLlJMLklRX01BUktFVENBUC42LzMwLzIwMjIuVVNEAQAAAOyGBQACAAAACzYyNDkuNDI0NDkxAQYAAAAFAAAAATEBAAAACy0yMDk0MTY2NjIwAwAAAAMxNjACAAAABjEwMDA1NAQAAAABMAcAAAAJNi8zMC8yMDIyU2b2d1XG2giNKU8aVsbaCB1DSVEuSVQuSVFfTEFTVFNBTEVQUklDRS40NDcxMgEAAACR/gEAAgAAAAUyNjIuNABTZvZ3VcbaCCYXPBpWxtoIHENJUS5IUkwuSVFfVEVWLjYvMzAvMjAyMi5VU0QBAAAAAkIEAAIAAAAMMjgzMDIuNzE1OTc5AQYAAAAFAAAAATEBAAAACy0yMDkyNTEwODgxAwAAAAMxNjACAAAABjEwMDA2MAQAAAABMAcAAAAJNi8zMC8yMDIyU2b2d1XG2ggmFzwaVsbaCB5DSVEuUE5SLklRX0xBU1RTQUxFUFJJQ0UuNDQ3MTIBAAAACIMEAAIAAAAFNTAuMTcAU2b2d1XG2giNKU8aVsbaCB1DSVEuTkNMSC5JUV9URVYuNi8zMC8yMDIyLlVTRAEAAADvyT8AAgAA</t>
  </si>
  <si>
    <t>AAwxNjgwNC4zOTI0MjEBBgAAAAUAAAABMQEAAAALLTIwOTc2MDMyNTMDAAAAAzE2MAIAAAAGMTAwMDYwBAAAAAEwBwAAAAk2LzMwLzIwMjJTZvZ3VcbaCI0pTxpWxtoIHUNJUS5FUy5JUV9MQVNUU0FMRVBSSUNFLjQ0NjUyAQAAAK12BAACAAAABTg5Ljg0AFNm9ndVxtoIJhc8GlbG2ggfQ0lRLlZSU0suSVFfTEFTVFNBTEVQUklDRS40NDU2MgEAAADvqw8AAgAAAAYyMjguNzMAU2b2d1XG2ggmFzwaVsbaCB9DSVEuRkJIUy5JUV9MQVNUU0FMRVBSSUNFLjQ0NjUyAQAAAA41+gECAAAABDc0LjkAU2b2d1XG2giNKU8aVsbaCCRDSVEuQ1BSVC5JUV9ESVZJREVORF9ZSUVMRC42LzMwLzIwMjIBAAAAj2kAAAMAAAAAAFNm9ndVxtoIJhc8GlbG2ggiQ0lRLkdMVy5JUV9NQVJLRVRDQVAuNi8zMC8yMDIyLlVTRAEAAAAQpwIAAgAAAAwyNjYxMy43Mzk4MTIBBgAAAAUAAAABMQEAAAALLTIwOTk1MjUwOTMDAAAAAzE2MAIAAAAGMTAwMDU0BAAAAAEwBwAAAAk2LzMwLzIwMjJTZvZ3VcbaCCYXPBpWxtoIH0NJUS5DVExULklRX0xBU1RTQUxFUFJJQ0UuNDQ1NjIBAAAAnsD3BAIAAAAGMTI4LjAzAFNm9ndVxtoIjSlPGlbG2ggjQ0lRLlBOVy5JUV9ESVZJREVORF9ZSUVMRC42LzMwLzIwMjIBAAAA/YcEAAIAAAAGNC42NDk4AFNm9ndVxtoIjSlPGlbG2ggeQ0lRLk9LRS5JUV9MQVNUU0FMRVBSSUNFLjQ0NzEyAQAAAAF8</t>
  </si>
  <si>
    <t>BAACAAAABTY1Ljg1AFNm9ndVxtoIJhc8GlbG2ggiQ0lRLlJISS5JUV9NQVJLRVRDQVAuNi8zMC8yMDIyLlVTRAEAAADfOAQAAgAAAAs4MTQ0Ljc3OTM3OAEGAAAABQAAAAExAQAAAAstMjA5ODU5MzE1MgMAAAADMTYwAgAAAAYxMDAwNTQEAAAAATAHAAAACTYvMzAvMjAyMlNm9ndVxtoIjSlPGlbG2ggdQ0lRLkZBTkcuSVFfVEVWLjYvMzAvMjAyMi5VU0QBAAAAgL4lCgIAAAAMMjgxNzMuOTE5Njc0AQYAAAAFAAAAATEBAAAACy0yMDk4NDYyNjA1AwAAAAMxNjACAAAABjEwMDA2MAQAAAABMAcAAAAJNi8zMC8yMDIyU2b2d1XG2ggmFzwaVsbaCB5DSVEuVUhTLklRX0xBU1RTQUxFUFJJQ0UuNDQ3MTIBAAAAyIwAAAIAAAAGMTI0LjYxAFNm9ndVxtoIjSlPGlbG2ggfQ0lRLkZBU1QuSVFfTEFTVFNBTEVQUklDRS40NDY1MgEAAACbIQQAAgAAAAU1OS42NwBTZvZ3VcbaCCYXPBpWxtoIHENJUS5IQVMuSVFfVEVWLjYvMzAvMjAyMi5VU0QBAAAA8jwEAAIAAAAMMTQ2MjcuNzQ0Mjg1AQYAAAAFAAAAATEBAAAACy0yMTAwNTg3MjIyAwAAAAMxNjACAAAABjEwMDA2MAQAAAABMAcAAAAJNi8zMC8yMDIyU2b2d1XG2giNKU8aVsbaCB5DSVEuV0VDLklRX0xBU1RTQUxFUFJJQ0UuNDQ1NjIBAAAA7c4EAAIAAAAFOTcuMDcAU2b2d1XG2ggmFzwaVsbaCB5DSVEuQU9TLklRX0xBU1RTQUxFUFJJQ0UuNDQ2NTIBAAAA9zYP</t>
  </si>
  <si>
    <t>AAIAAAAFNjUuODgAU2b2d1XG2giNKU8aVsbaCCJDSVEuT04uSVFfRElWSURFTkRfWUlFTEQuNi8zMC8yMDIyAQAAAC5JBgADAAAAAABTZvZ3VcbaCCYXPBpWxtoIIkNJUS5HV1cuSVFfTUFSS0VUQ0FQLjYvMzAvMjAyMi5VU0QBAAAAXDYEAAIAAAALMjMyMjIuMTMwMDgBBgAAAAUAAAABMQEAAAALLTIxMDAwMjUzNTEDAAAAAzE2MAIAAAAGMTAwMDU0BAAAAAEwBwAAAAk2LzMwLzIwMjJTZvZ3VcbaCCYXPBpWxtoIHkNJUS5QSE0uSVFfTEFTVFNBTEVQUklDRS40NDU2MgEAAACWfgQAAgAAAAU1Ny4xNgBTZvZ3VcbaCI0pTxpWxtoII0NJUS5XUksuSVFfRElWSURFTkRfWUlFTEQuNi8zMC8yMDIyAQAAAGmEAAACAAAABDIuNTEAU2b2d1XG2giNKU8aVsbaCB9DSVEuT1RJUy5JUV9MQVNUU0FMRVBSSUNFLjQ0NzEyAQAAACBuAgACAAAABDc0LjQAU2b2d1XG2ggmFzwaVsbaCCJDSVEuQ1pSLklRX01BUktFVENBUC42LzMwLzIwMjIuVVNEAQAAAMLRLwACAAAACzc1NjkuMDkzNTMzAQYAAAAFAAAAATEBAAAACy0yMDk4NzI1ODk2AwAAAAMxNjACAAAABjEwMDA1NAQAAAABMAcAAAAJNi8zMC8yMDIyU2b2d1XG2giNKU8aVsbaCBxDSVEuTFZTLklRX1RFVi42LzMwLzIwMjIuVVNEAQAAAP9uNwACAAAADDM0MzYwLjU4MzU0MQEGAAAABQAAAAExAQAAAAstMjA5OTU1MDM4NgMAAAADMTYwAgAAAAYxMDAwNjAEAAAA</t>
  </si>
  <si>
    <t>ATAHAAAACTYvMzAvMjAyMlNm9ndVxtoIJhc8GlbG2ggfQ0lRLkpOUFIuSVFfTEFTVFNBTEVQUklDRS40NDcxMgEAAADndgAAAgAAAAUzMC42OABTZvZ3VcbaCI0pTxpWxtoIHENJUS5ISUkuSVFfVEVWLjYvMzAvMjAyMi5VU0QBAAAA/4oFAAIAAAAMMTE3ODIuMDgwMDE0AQYAAAAFAAAAATEBAAAACy0yMDk4NDc0ODU4AwAAAAMxNjACAAAABjEwMDA2MAQAAAABMAcAAAAJNi8zMC8yMDIyU2b2d1XG2giNKU8aVsbaCB5DSVEuRU1OLklRX0xBU1RTQUxFUFJJQ0UuNDQ2NTIBAAAAL6oBAAIAAAAGMTExLjM4AFNm9ndVxtoIjSlPGlbG2ggfQ0lRLkhTSUMuSVFfTEFTVFNBTEVQUklDRS40NDU2MgEAAAD3LQUAAgAAAAU3Ny41MwBTZvZ3VcbaCI0pTxpWxtoIIkNJUS5OSS5JUV9ESVZJREVORF9ZSUVMRC42LzMwLzIwMjIBAAAA/HQEAAIAAAAGMy4xODc1AFNm9ndVxtoIjSlPGlbG2ggiQ0lRLk1BUy5JUV9NQVJLRVRDQVAuNi8zMC8yMDIyLlVTRAEAAADmxAIAAgAAAAwxMTkzOC41ODYyNjQBBgAAAAUAAAABMQEAAAALLTIxMDA1ODcyMTMDAAAAAzE2MAIAAAAGMTAwMDU0BAAAAAEwBwAAAAk2LzMwLzIwMjJTZvZ3VcbaCI0pTxpWxtoIH0NJUS5QQVJBLklRX0xBU1RTQUxFUFJJQ0UuNDQ3MTIBAAAAH6KnAQIAAAAFMzQuMzMAU2b2d1XG2giNKU8aVsbaCB1DSVEuVFRXTy5JUV9URVYuNi8zMC8yMDIyLlVTRAEA</t>
  </si>
  <si>
    <t>AABRqgUAAgAAAAwxNzU2Mi42NTE4MDkBBgAAAAUAAAABMQEAAAALLTIwOTU3NDk5MjIDAAAAAzE2MAIAAAAGMTAwMDYwBAAAAAEwBwAAAAk2LzMwLzIwMjJTZvZ3VcbaCI0pTxpWxtoIH0NJUS5DSFJXLklRX0xBU1RTQUxFUFJJQ0UuNDQ2NTIBAAAAVp8FAAIAAAAGMTAzLjEzAFNm9ndVxtoIjSlPGlbG2ggeQ0lRLkFBUC5JUV9MQVNUU0FMRVBSSUNFLjQ0NTYyAQAAAA1fAAACAAAABjIzOS44OABTZvZ3VcbaCNqLURpWxtoII0NJUS5UQVAuSVFfRElWSURFTkRfWUlFTEQuNi8zMC8yMDIyAQAAAFUGBAACAAAABjIuNzg4NABTZvZ3VcbaCNqLURpWxtoIIkNJUS5XREMuSVFfTUFSS0VUQ0FQLjYvMzAvMjAyMi5VU0QBAAAAycoEAAIAAAAMMTQwMzkuMzEzMjgxAQYAAAAFAAAAATEBAAAACy0yMDk4NjMxMzA0AwAAAAMxNjACAAAABjEwMDA1NAQAAAABMAcAAAAJNi8zMC8yMDIyU2b2d1XG2gjai1EaVsbaCB5DSVEuSVBHLklRX0xBU1RTQUxFUFJJQ0UuNDQ3MTIBAAAASKgBAAIAAAAFMzIuMjMAU2b2d1XG2gjai1EaVsbaCBtDSVEuSVAuSVFfVEVWLjYvMzAvMjAyMi5VU0QBAAAAbO4AAAIAAAALMjAyMjQuNDI1MjUBBgAAAAUAAAABMQEAAAALLTIwOTk4MjQxMjEDAAAAAzE2MAIAAAAGMTAwMDYwBAAAAAEwBwAAAAk2LzMwLzIwMjJTZvZ3VcbaCNqLURpWxtoIHkNJUS5EUFouSVFfTEFTVFNBTEVQUklDRS40</t>
  </si>
  <si>
    <t>NDY1MgEAAABgzC8AAgAAAAYzOTcuMTgAU2b2d1XG2gjai1EaVsbaCB5DSVEuU05BLklRX0xBU1RTQUxFUFJJQ0UuNDQ1NjIBAAAAHqIEAAIAAAAGMjE1LjM4AFNm9ndVxtoI2otRGlbG2ggkQ0lRLlRFQ0guSVFfRElWSURFTkRfWUlFTEQuNi8zMC8yMDIyAQAAADDkAgACAAAABjAuMzY5MgBTZvZ3VcbaCNqLURpWxtoII0NJUS5FVFNZLklRX01BUktFVENBUC42LzMwLzIwMjIuVVNEAQAAAIrDsgECAAAACzkzMDYuMzgzMzA4AQYAAAAFAAAAATEBAAAACy0yMDk4NTkzMTQwAwAAAAMxNjACAAAABjEwMDA1NAQAAAABMAcAAAAJNi8zMC8yMDIyU2b2d1XG2gjai1EaVsbaCB9DSVEuTkRTTi5JUV9MQVNUU0FMRVBSSUNFLjQ0NzEyAQAAAP4wAgACAAAABjIxNy44OABTZvZ3VcbaCNqLURpWxtoIHUNJUS5KS0hZLklRX1RFVi42LzMwLzIwMjIuVVNEAQAAAHE8BAACAAAADDEzMzU1LjczMzQ5NgEGAAAABQAAAAExAQAAAAstMjA5ODI3MjQ3NQMAAAADMTYwAgAAAAYxMDAwNjAEAAAAATAHAAAACTYvMzAvMjAyMlNm9ndVxtoI2otRGlbG2ggeQ0lRLk5WUi5JUV9MQVNUU0FMRVBSSUNFLjQ0NjUyAQAAAOnIAgACAAAABzQ1MzEuNDEAU2b2d1XG2gjai1EaVsbaCB5DSVEuTE5ULklRX0xBU1RTQUxFUFJJQ0UuNDQ1NjIBAAAAdcYEAAIAAAAFNjEuNDcAU2b2d1XG2gjai1EaVsbaCCRDSVEuVlRSUy5JUV9ESVZJREVO</t>
  </si>
  <si>
    <t>RF9ZSUVMRC42LzMwLzIwMjIBAAAAm20EAAIAAAAGNC41ODQ1AFNm9ndVxtoI2otRGlbG2ggiQ0lRLlVBTC5JUV9NQVJLRVRDQVAuNi8zMC8yMDIyLlVTRAEAAABVugQAAgAAAAwxMTU3Mi44MTEzODIBBgAAAAUAAAABMQEAAAALLTIxMDIyOTI3NzgDAAAAAzE2MAIAAAAGMTAwMDU0BAAAAAEwBwAAAAk2LzMwLzIwMjJTZvZ3VcbaCNqLURpWxtoIHkNJUS5SQ0wuSVFfTEFTVFNBTEVQUklDRS40NDcxMgEAAAAL+AQAAgAAAAU1OC4wNwBTZvZ3VcbaCNqLURpWxtoIHUNJUS5TRURHLklRX1RFVi42LzMwLzIwMjIuVVNEAQAAAJ0gWgICAAAADDE0Mjg2LjEwODE1OAEGAAAABQAAAAExAQAAAAstMjA5ODYzMTE4OQMAAAADMTYwAgAAAAYxMDAwNjAEAAAAATAHAAAACTYvMzAvMjAyMlNm9ndVxtoI2otRGlbG2ggeQ0lRLkxLUS5JUV9MQVNUU0FMRVBSSUNFLjQ0NjUyAQAAADSsQQACAAAABDQ1LjIAU2b2d1XG2gjai1EaVsbaCB9DSVEuRVZSRy5JUV9MQVNUU0FMRVBSSUNFLjQ0NTYyAQAAAJBRBAACAAAABTY4LjYxAFNm9ndVxtoI2otRGlbG2ggkQ0lRLlNXS1MuSVFfRElWSURFTkRfWUlFTEQuNi8zMC8yMDIyAQAAACVQFgACAAAABjIuNDE3OQBTZvZ3VcbaCNqLURpWxtoII0NJUS5MRE9TLklRX01BUktFVENBUC42LzMwLzIwMjIuVVNEAQAAAJWwAQACAAAADDEzNzYzLjIzOTQ4NwEGAAAABQAAAAExAQAAAAst</t>
  </si>
  <si>
    <t>MjA5ODY1OTQ4OQMAAAADMTYwAgAAAAYxMDAwNTQEAAAAATAHAAAACTYvMzAvMjAyMlNm9ndVxtoI2otRGlbG2ggfQ0lRLk5UQVAuSVFfTEFTVFNBTEVQUklDRS40NDcxMgEAAAA0fQAAAgAAAAU3MS45NQBTZvZ3VcbaCNqLURpWxtoIHENJUS5PTUMuSVFfVEVWLjYvMzAvMjAyMi5VU0QBAAAAoXcBAAIAAAAMMTY2MzEuNTU2MDI5AQYAAAAFAAAAATEBAAAACy0yMTAyNTY0MTk0AwAAAAMxNjACAAAABjEwMDA2MAQAAAABMAcAAAAJNi8zMC8yMDIyU2b2d1XG2gjai1EaVsbaCB5DSVEuRk9YLklRX0xBU1RTQUxFUFJJQ0UuNDQ2NTIBAAAATpHcDAIAAAAHMC4wMTAyNQBTZvZ3VcbaCNqLURpWxtoIHkNJUS5IV00uSVFfTEFTVFNBTEVQUklDRS40NDU2MgEAAAAKsc8YAgAAAAUzMS44MwBTZvZ3VcbaCNqLURpWxtoII0NJUS5CQlkuSVFfRElWSURFTkRfWUlFTEQuNi8zMC8yMDIyAQAAAKXlAwACAAAABjUuMzk5NgBTZvZ3VcbaCNqLURpWxtoIIkNJUS5QS0kuSVFfTUFSS0VUQ0FQLjYvMzAvMjAyMi5VU0QBAAAASxgEAAIAAAALMTc5NDAuODM1ODMBBgAAAAUAAAABMQEAAAALLTIwOTc2MDMyMzkDAAAAAzE2MAIAAAAGMTAwMDU0BAAAAAEwBwAAAAk2LzMwLzIwMjJTZvZ3VcbaCNqLURpWxtoIHUNJUS5CUi5JUV9MQVNUU0FMRVBSSUNFLjQ0NzEyAQAAAGLCDwACAAAABjE0Ni4yMgBTZvZ3VcbaCCfuUxpWxtoI</t>
  </si>
  <si>
    <t>HUNJUS5GT1hBLklRX1RFVi42LzMwLzIwMjIuVVNEAQAAALTQlCACAAAADDIwNTU1LjE5OTA2MgEGAAAABQAAAAExAQAAAAstMjA5NzUyMTgwNgMAAAADMTYwAgAAAAYxMDAwNjAEAAAAATAHAAAACTYvMzAvMjAyMlNm9ndVxtoIJ+5TGlbG2ggeQ0lRLkVRVC5JUV9MQVNUU0FMRVBSSUNFLjQ0NjUyAQAAAGQeBAACAAAABTM2LjAzAFNm9ndVxtoIJ+5TGlbG2gglQ0lRLldCRC5JUV9QUklDRV9TQUxFUy4yMDAwLjMvMzEvMjAyMgEAAABt21kBAgAAAA8xLjE4NjUzNDYyMjMxMzcBBwAAAAUAAAABMQEAAAALLTIxMTA2NzUwMzkDAAAAATACAAAABTM4OTU4BAAAAAEwBwAAAAkzLzMxLzIwMjIIAAAACTMvMzEvMjAyMlNm9ndVxtoIWqBFGlbG2gghQ0lRLkFXSy5JUV9QRV9FWENMLjIwMDAuMy8zMS8yMDIyAQAAAAXUAwACAAAAEDIzLjg1MzA5NzMxNDUyNzEBBwAAAAUAAAABMQEAAAALLTIxMTIwOTkwMzkDAAAAATACAAAABjEwMDA2NgQAAAABMAcAAAAJMy8zMS8yMDIyCAAAAAkzLzMxLzIwMjJTZvZ3VcbaCFqgRRpWxtoIHUNJUS5ESEkuSVFfUEJWLjIwMDAuMy8zMS8yMDIyAQAAAI2jAQACAAAAEDEuNjgzNzQzNDQ2ODUxNzUBBwAAAAUAAAABMQEAAAALLTIxMTM5NDY4ODUDAAAAATACAAAABjEwMDA2NwQAAAABMAcAAAAJMy8zMS8yMDIyCAAAAAkzLzMxLzIwMjJTZvZ3VcbaCFqgRRpWxtoIJkNJUS5FUy5J</t>
  </si>
  <si>
    <t>UV9URVZfVE9UQUxfUkVWLjIwMDAuMy8zMS8yMDIyAQAAAK12BAACAAAAEDUuMTUyMjkxNjQyMjczMTgBBwAAAAUAAAABMQEAAAALLTIxMTE3NzI4OTIDAAAAATACAAAABjEwMDA2MQQAAAABMAcAAAAJMy8zMS8yMDIyCAAAAAkzLzMxLzIwMjJTZvZ3VcbaCFqgRRpWxtoIJUNJUS5WUlNLLklRX1RFVl9FQklUREEuMjAwMC4zLzMxLzIwMjIBAAAA76sPAAIAAAAQMjYuNDcyNDk4ODQzNTc4MwEHAAAABQAAAAExAQAAAAstMjExMTQyOTQ3OQMAAAABMAIAAAAGMTAwMDYzBAAAAAEwBwAAAAkzLzMxLzIwMjIIAAAACTMvMzEvMjAyMlNm9ndVxtoIWqBFGlbG2ggjQ0lRLkNQUlQuSVFfVEVWX0VCSVQuMjAwMC4zLzMxLzIwMjIBAAAAj2kAAAIAAAAQMjIuMTQ5NTg2MzMwMjIwMwEHAAAABQAAAAExAQAAAAstMjEwOTU4NTk3MQMAAAABMAIAAAAGMTAwMDYyBAAAAAEwBwAAAAkzLzMxLzIwMjIIAAAACTMvMzEvMjAyMlNm9ndVxtoIWqBFGlbG2ggmQ0lRLkFQVFYuSVFfUFJJQ0VfU0FMRVMuMjAwMC4zLzMxLzIwMjIBAAAAVO+LAwIAAAAQMi4wNzMwNDE3OTQ2MDc1NwEHAAAABQAAAAExAQAAAAstMjExMzU3ODI0MgMAAAABMAIAAAAFMzg5NTgEAAAAATAHAAAACTMvMzEvMjAyMggAAAAJMy8zMS8yMDIyU2b2d1XG2ghaoEUaVsbaCCFDSVEuTFlCLklRX1BFX0VYQ0wuMjAwMC4zLzMxLzIwMjIBAAAAaBcMAAIAAAAQ</t>
  </si>
  <si>
    <t>Ni4xMzExODY2NDI4MTQ1NQEHAAAABQAAAAExAQAAAAstMjExMDc3NjYwNQMAAAABMAIAAAAGMTAwMDY2BAAAAAEwBwAAAAkzLzMxLzIwMjIIAAAACTMvMzEvMjAyMlNm9ndVxtoIWqBFGlbG2ggeQ0lRLkNUU0guSVFfUEJWLjIwMDAuMy8zMS8yMDIyAQAAAOjjBQACAAAAEDMuOTI2MDA3MDA1MjUzOTQBBwAAAAUAAAABMQEAAAALLTIxMTE4MzQxODQDAAAAATACAAAABjEwMDA2NwQAAAABMAcAAAAJMy8zMS8yMDIyCAAAAAkzLzMxLzIwMjJTZvZ3VcbaCFqgRRpWxtoIKENJUS5GQVNULklRX1RFVl9UT1RBTF9SRVYuMjAwMC4zLzMxLzIwMjIBAAAAmyEEAAIAAAAQNS43NTQyOTQwMjg5MTQxNAEHAAAABQAAAAExAQAAAAstMjExMzU3NzkzNwMAAAABMAIAAAAGMTAwMDYxBAAAAAEwBwAAAAkzLzMxLzIwMjIIAAAACTMvMzEvMjAyMlNm9ndVxtoIWqBFGlbG2ggkQ0lRLldFQy5JUV9URVZfRUJJVERBLjIwMDAuMy8zMS8yMDIyAQAAAO3OBAACAAAAEDE1LjU0MDY1NzQyMzMwMjcBBwAAAAUAAAABMQEAAAALLTIxMTA4MDI2NzQDAAAAATACAAAABjEwMDA2MwQAAAABMAcAAAAJMy8zMS8yMDIyCAAAAAkzLzMxLzIwMjJTZvZ3VcbaCFqgRRpWxtoIIUNJUS5PTi5JUV9URVZfRUJJVC4yMDAwLjMvMzEvMjAyMgEAAAAuSQYAAgAAABAyMC45NDk3NDI3MTU2MzA2AQcAAAAFAAAAATEBAAAACy0yMTEyNTYxMDU2AwAA</t>
  </si>
  <si>
    <t>AAEwAgAAAAYxMDAwNjIEAAAAATAHAAAACTMvMzEvMjAyMggAAAAJMy8zMS8yMDIyU2b2d1XG2ghaoEUaVsbaCCZDSVEuS0VZUy5JUV9QUklDRV9TQUxFUy4yMDAwLjMvMzEvMjAyMgEAAACDMbkOAgAAABA1LjgwODQxNjEwMzM1NDczAQcAAAAFAAAAATEBAAAACy0yMTA5OTQxNzg4AwAAAAEwAgAAAAUzODk1OAQAAAABMAcAAAAJMy8zMS8yMDIyCAAAAAkzLzMxLzIwMjJTZvZ3VcbaCFqgRRpWxtoIIUNJUS5ST0suSVFfUEVfRVhDTC4yMDAwLjMvMzEvMjAyMgEAAADYlQQAAgAAABAzMi42NzYyMTUwMzQwNjk1AQcAAAAFAAAAATEBAAAACy0yMTE0NDk3MzgwAwAAAAEwAgAAAAYxMDAwNjYEAAAAATAHAAAACTMvMzEvMjAyMggAAAAJMy8zMS8yMDIyU2b2d1XG2ghaoEUaVsbaCB1DSVEuTVRELklRX1BCVi4yMDAwLjMvMzEvMjAyMgEAAADsegAAAgAAABAxODIuOTg3NjIzODU5MzUxAQcAAAAFAAAAATEBAAAACy0yMTEyNzgwNTE0AwAAAAEwAgAAAAYxMDAwNjcEAAAAATAHAAAACTMvMzEvMjAyMggAAAAJMy8zMS8yMDIyU2b2d1XG2ghaoEUaVsbaCCdDSVEuQktSLklRX1RFVl9UT1RBTF9SRVYuMjAwMC4zLzMxLzIwMjIBAAAApxFVGQIAAAAQMS45MTY0MDU0Njk1MjI5NwEHAAAABQAAAAExAQAAAAstMjExMjgyNTI3NQMAAAABMAIAAAAGMTAwMDYxBAAAAAEwBwAAAAkzLzMxLzIwMjIIAAAACTMvMzEvMjAy</t>
  </si>
  <si>
    <t>MlNm9ndVxtoIWqBFGlbG2ggjQ0lRLkVELklRX1RFVl9FQklUREEuMjAwMC4zLzMxLzIwMjIBAAAAfwQEAAIAAAAQMTIuMTIxMTU2NzMzNTMzMQEHAAAABQAAAAExAQAAAAstMjExMTg3NTM4OQMAAAABMAIAAAAGMTAwMDYzBAAAAAEwBwAAAAkzLzMxLzIwMjIIAAAACTMvMzEvMjAyMlNm9ndVxtoIWqBFGlbG2ggjQ0lRLklEWFguSVFfVEVWX0VCSVQuMjAwMC4zLzMxLzIwMjIBAAAAIXQAAAIAAAAQNTAuNDAxNzgzNDY1ODQwMQEHAAAABQAAAAExAQAAAAstMjExMTk4MTgxNwMAAAABMAIAAAAGMTAwMDYyBAAAAAEwBwAAAAkzLzMxLzIwMjIIAAAACTMvMzEvMjAyMlNm9ndVxtoIWqBFGlbG2ggmQ0lRLk9ERkwuSVFfUFJJQ0VfU0FMRVMuMjAwMC4zLzMxLzIwMjIBAAAArN8EAAIAAAAPNi41NzE2NTMwMjAyNDA5AQcAAAAFAAAAATEBAAAACy0yMTExMTI2OTk0AwAAAAEwAgAAAAUzODk1OAQAAAABMAcAAAAJMy8zMS8yMDIyCAAAAAkzLzMxLzIwMjJTZvZ3VcbaCFqgRRpWxtoIIkNJUS5CRi5CLklRX1BFX0VYQ0wuMjAwMC4zLzMxLzIwMjIBAAAAR+sDAAIAAAAQMzkuODkzMzA4MzE3MTc3NAEHAAAABQAAAAExAQAAAAstMjEwOTU4NjAxMwMAAAABMAIAAAAGMTAwMDY2BAAAAAEwBwAAAAkzLzMxLzIwMjIIAAAACTMvMzEvMjAyMlNm9ndVxtoIWqBFGlbG2ggdQ0lRLlRERy5JUV9QQlYuMjAwMC4zLzMxLzIw</t>
  </si>
  <si>
    <t>MjIBAAAANOdbAQMAAAACTk0BBwAAAAUAAAABMQEAAAALLTIxMTMzOTMwNTkDAAAAATACAAAABjEwMDA2NwQAAAABMAcAAAAJMy8zMS8yMDIyCAAAAAkzLzMxLzIwMjJTZvZ3VcbaCFqgRRpWxtoIJkNJUS5ERC5JUV9URVZfVE9UQUxfUkVWLjIwMDAuMy8zMS8yMDIyAQAAALi5CwACAAAAEDIuODU4NTA3OTM2ODcxNDMBBwAAAAUAAAABMQEAAAALLTIxMTI4NTM4MjcDAAAAATACAAAABjEwMDA2MQQAAAABMAcAAAAJMy8zMS8yMDIyCAAAAAkzLzMxLzIwMjJTZvZ3VcbaCFqgRRpWxtoII0NJUS5LUi5JUV9URVZfRUJJVERBLjIwMDAuMy8zMS8yMDIyAQAAALZWBAACAAAAEDguMDgwMTY1ODEzNTEzNTEBBwAAAAUAAAABMQEAAAALLTIxMDYzMDEzNTgDAAAAATACAAAABjEwMDA2MwQAAAABMAcAAAAJMy8zMS8yMDIyCAAAAAkzLzMxLzIwMjJTZvZ3VcbaCFqgRRpWxtoII0NJUS5DQVJSLklRX1RFVl9FQklULjIwMDAuMy8zMS8yMDIyAQAAAPl2CQACAAAADzE2LjYyMDY2NDY4NjE1OQEHAAAABQAAAAExAQAAAAstMjExMzQxNDQzOQMAAAABMAIAAAAGMTAwMDYyBAAAAAEwBwAAAAkzLzMxLzIwMjIIAAAACTMvMzEvMjAyMlNm9ndVxtoIWqBFGlbG2gglQ0lRLllVTS5JUV9QUklDRV9TQUxFUy4yMDAwLjMvMzEvMjAyMgEAAACtlQUAAgAAABA1LjM0NjgxMjAwOTAxMjg1AQcAAAAFAAAAATEBAAAACy0yMTExMjEy</t>
  </si>
  <si>
    <t>MDA0AwAAAAEwAgAAAAUzODk1OAQAAAABMAcAAAAJMy8zMS8yMDIyCAAAAAkzLzMxLzIwMjJTZvZ3VcbaCFqgRRpWxtoIIUNJUS5ET1cuSVFfUEVfRVhDTC4yMDAwLjMvMzEvMjAyMgEAAAAEAZYAAgAAABA3LjYwMzgxODYxNTc1MTc5AQcAAAAFAAAAATEBAAAACy0yMTEzNzY2OTMyAwAAAAEwAgAAAAYxMDAwNjYEAAAAATAHAAAACTMvMzEvMjAyMggAAAAJMy8zMS8yMDIyU2b2d1XG2ghaoEUaVsbaCB5DSVEuUENBUi5JUV9QQlYuMjAwMC4zLzMxLzIwMjIBAAAAQX8EAAIAAAAQMi42NzQyNzEzNTA2MzQ1NwEHAAAABQAAAAExAQAAAAstMjExMTA2Mjg1NAMAAAABMAIAAAAGMTAwMDY3BAAAAAEwBwAAAAkzLzMxLzIwMjIIAAAACTMvMzEvMjAyMlNm9ndVxtoIWqBFGlbG2ggnQ0lRLkFMQi5JUV9URVZfVE9UQUxfUkVWLjIwMDAuMy8zMS8yMDIyAQAAAO9IAAACAAAAEDguNDYwNDgzOTk0NTY0ODMBBwAAAAUAAAABMQEAAAALLTIxMTE1MTQ3NjMDAAAAATACAAAABjEwMDA2MQQAAAABMAcAAAAJMy8zMS8yMDIyCAAAAAkzLzMxLzIwMjJTZvZ3VcbaCKYCSBpWxtoIJUNJUS5ETFRSLklRX1RFVl9FQklUREEuMjAwMC4zLzMxLzIwMjIBAAAAJWwAAAIAAAAQOS44MDg3Mzc3MDg2NjgxOQEHAAAABQAAAAExAQAAAAstMjEwODI2OTU5OQMAAAABMAIAAAAGMTAwMDYzBAAAAAEwBwAAAAkzLzMxLzIwMjIIAAAACTMv</t>
  </si>
  <si>
    <t>MzEvMjAyMlNm9ndVxtoIpgJIGlbG2ggiQ0lRLlBDRy5JUV9URVZfRUJJVC4yMDAwLjMvMzEvMjAyMgEAAAAlIgIAAgAAAA8yMi4wNzkxNDkwNzM2MDMBBwAAAAUAAAABMQEAAAALLTIxMTMxODQ2NjIDAAAAATACAAAABjEwMDA2MgQAAAABMAcAAAAJMy8zMS8yMDIyCAAAAAkzLzMxLzIwMjJTZvZ3VcbaCKYCSBpWxtoIJkNJUS5NQ0hQLklRX1BSSUNFX1NBTEVTLjIwMDAuMy8zMS8yMDIyAQAAAAx7AAACAAAAEDYuNDAyMzc0MzE0NjM1MzcBBwAAAAUAAAABMQEAAAALLTIxMTM5MDUzOTcDAAAAATACAAAABTM4OTU4BAAAAAEwBwAAAAkzLzMxLzIwMjIIAAAACTMvMzEvMjAyMlNm9ndVxtoIpgJIGlbG2gghQ0lRLlRFTC5JUV9QRV9FWENMLjIwMDAuMy8zMS8yMDIyAQAAABuyewACAAAAEDE3Ljc5MzU3NzM4NTI4NDIBBwAAAAUAAAABMQEAAAALLTIxMTQzNjA3NjIDAAAAATACAAAABjEwMDA2NgQAAAABMAcAAAAJMy8zMS8yMDIyCAAAAAkzLzMxLzIwMjJTZvZ3VcbaCKYCSBpWxtoIHUNJUS5FWEMuSVFfUEJWLjIwMDAuMy8zMS8yMDIyAQAAAPWEBAACAAAAEDEuMzU1NzkyNDgzMTkzODUBBwAAAAUAAAABMQEAAAALLTIxMTA4NDMxMzIDAAAAATACAAAABjEwMDA2NwQAAAABMAcAAAAJMy8zMS8yMDIyCAAAAAkzLzMxLzIwMjJTZvZ3VcbaCKYCSBpWxtoIJ0NJUS5JUVYuSVFfVEVWX1RPVEFMX1JFVi4yMDAw</t>
  </si>
  <si>
    <t>LjMvMzEvMjAyMgEAAADXrDEIAgAAAA8zLjk5Njg2Mjc2NjkyNTkBBwAAAAUAAAABMQEAAAALLTIxMTE3OTY5OTUDAAAAATACAAAABjEwMDA2MQQAAAABMAcAAAAJMy8zMS8yMDIyCAAAAAkzLzMxLzIwMjJTZvZ3VcbaCKYCSBpWxtoIJUNJUS5BTkVULklRX1RFVl9FQklUREEuMjAwMC4zLzMxLzIwMjIBAAAAw9v8AQIAAAAQMzkuMTkxNTczODQ0NzI4NwEHAAAABQAAAAExAQAAAAstMjExMjI0Mjc5NgMAAAABMAIAAAAGMTAwMDYzBAAAAAEwBwAAAAkzLzMxLzIwMjIIAAAACTMvMzEvMjAyMlNm9ndVxtoIpgJIGlbG2ggiQ0lRLkVDTC5JUV9URVZfRUJJVC4yMDAwLjMvMzEvMjAyMgEAAAD/GQQAAgAAABAzMS44MTUwOTQwMjQ5MDYyAQcAAAAFAAAAATEBAAAACy0yMTEwMzE4NjQyAwAAAAEwAgAAAAYxMDAwNjIEAAAAATAHAAAACTMvMzEvMjAyMggAAAAJMy8zMS8yMDIyU2b2d1XG2gimAkgaVsbaCCNDSVEuQS5JUV9QUklDRV9TQUxFUy4yMDAwLjMvMzEvMjAyMgEAAAAsXQIAAgAAABA2LjIxNjEyMjM1NjI4NjY0AQcAAAAFAAAAATEBAAAACy0yMTA5NjI4NTMwAwAAAAEwAgAAAAUzODk1OAQAAAABMAcAAAAJMy8zMS8yMDIyCAAAAAkzLzMxLzIwMjJTZvZ3VcbaCKYCSBpWxtoIIUNJUS5LTUkuSVFfUEVfRVhDTC4yMDAwLjMvMzEvMjAyMgEAAADvVBUCAgAAABAyNC4yMDkwNzYyOTEyMzYxAQcAAAAFAAAA</t>
  </si>
  <si>
    <t>ATEBAAAACy0yMTEzMzczNTQzAwAAAAEwAgAAAAYxMDAwNjYEAAAAATAHAAAACTMvMzEvMjAyMggAAAAJMy8zMS8yMDIyU2b2d1XG2gimAkgaVsbaCB5DSVEuQklJQi5JUV9QQlYuMjAwMC4zLzMxLzIwMjIBAAAAHnQAAAIAAAAQMi44NDExOTIzNjIzNjIyNwEHAAAABQAAAAExAQAAAAstMjExMzc1NDgzNQMAAAABMAIAAAAGMTAwMDY3BAAAAAEwBwAAAAkzLzMxLzIwMjIIAAAACTMvMzEvMjAyMlNm9ndVxtoIpgJIGlbG2ggnQ0lRLktNQi5JUV9URVZfVE9UQUxfUkVWLjIwMDAuMy8zMS8yMDIyAQAAANFUBAACAAAAEDIuNjAxNDQ1NDQyNTkwNTMBBwAAAAUAAAABMQEAAAALLTIxMTI0MjMyMDMDAAAAATACAAAABjEwMDA2MQQAAAABMAcAAAAJMy8zMS8yMDIyCAAAAAkzLzMxLzIwMjJTZvZ3VcbaCKYCSBpWxtoIJUNJUS5OWFBJLklRX1RFVl9FQklUREEuMjAwMC4zLzMxLzIwMjIBAAAAQ0IOAAIAAAAPMTQuNTk4Mjk0NDI3NjY3AQcAAAAFAAAAATEBAAAACy0yMTEwODgzNjczAwAAAAEwAgAAAAYxMDAwNjMEAAAAATAHAAAACTMvMzEvMjAyMggAAAAJMy8zMS8yMDIyU2b2d1XG2gimAkgaVsbaCCJDSVEuTVNJLklRX1RFVl9FQklULjIwMDAuMy8zMS8yMDIyAQAAAHKDAQACAAAADzI0LjE2NjU0OTgyMzUwNAEHAAAABQAAAAExAQAAAAstMjExMTcyMjA0NgMAAAABMAIAAAAGMTAwMDYyBAAAAAEwBwAAAAkz</t>
  </si>
  <si>
    <t>LzMxLzIwMjIIAAAACTMvMzEvMjAyMlNm9ndVxtoIpgJIGlbG2ggkQ0lRLkVXLklRX1BSSUNFX1NBTEVTLjIwMDAuMy8zMS8yMDIyAQAAAFRGBgACAAAAEDE0LjAyMjkxMTQ3NDIzNjYBBwAAAAUAAAABMQEAAAALLTIxMTIxODUxODADAAAAATACAAAABTM4OTU4BAAAAAEwBwAAAAkzLzMxLzIwMjIIAAAACTMvMzEvMjAyMlNm9ndVxtoIpgJIGlbG2ggiQ0lRLkNUQVMuSVFfUEVfRVhDTC4yMDAwLjMvMzEvMjAyMgEAAAB1+gMAAgAAABAzNy42NjYwODkwODg2ODE1AQcAAAAFAAAAATEBAAAACy0yMTA3MzMzNzgzAwAAAAEwAgAAAAYxMDAwNjYEAAAAATAHAAAACTMvMzEvMjAyMggAAAAJMy8zMS8yMDIyU2b2d1XG2gimAkgaVsbaCB1DSVEuUk9QLklRX1BCVi4yMDAwLjMvMzEvMjAyMgEAAADfWAAAAgAAAA80LjMwODI5NTMxMDAwOTYBBwAAAAUAAAABMQEAAAALLTIxMTEwMDA5MzIDAAAAATACAAAABjEwMDA2NwQAAAABMAcAAAAJMy8zMS8yMDIyCAAAAAkzLzMxLzIwMjJTZvZ3VcbaCKYCSBpWxtoIJ0NJUS5TVFouSVFfVEVWX1RPVEFMX1JFVi4yMDAwLjMvMzEvMjAyMgEAAAAd8gMAAgAAABA2LjE4MTI4OTcwNzg0MjA1AQcAAAAFAAAAATEBAAAACy0yMTE1NjQwMTE4AwAAAAEwAgAAAAYxMDAwNjEEAAAAATAHAAAACTMvMzEvMjAyMggAAAAJMy8zMS8yMDIyU2b2d1XG2gimAkgaVsbaCCRDSVEuQVBILklR</t>
  </si>
  <si>
    <t>X1RFVl9FQklUREEuMjAwMC4zLzMxLzIwMjIBAAAA+2AAAAIAAAAQMTguMjc0MTM0ODQ1MzAwNwEHAAAABQAAAAExAQAAAAstMjExMjk1ODk4OQMAAAABMAIAAAAGMTAwMDYzBAAAAAEwBwAAAAkzLzMxLzIwMjIIAAAACTMvMzEvMjAyMlNm9ndVxtoIpgJIGlbG2ggiQ0lRLkFFUC5JUV9URVZfRUJJVC4yMDAwLjMvMzEvMjAyMgEAAAAuEQIAAgAAABAyMy45NzA3ODc0Nzg4Njk5AQcAAAAFAAAAATEBAAAACy0yMTEwOTU3MTYyAwAAAAEwAgAAAAYxMDAwNjIEAAAAATAHAAAACTMvMzEvMjAyMggAAAAJMy8zMS8yMDIyU2b2d1XG2gimAkgaVsbaCCVDSVEuRFZOLklRX1BSSUNFX1NBTEVTLjIwMDAuMy8zMS8yMDIyAQAAAA4RBAACAAAAEDIuOTg4NzMxNTI2ODQxNDkBBwAAAAUAAAABMQEAAAALLTIxMTIxMDA0NDcDAAAAATACAAAABTM4OTU4BAAAAAEwBwAAAAkzLzMxLzIwMjIIAAAACTMvMzEvMjAyMlNm9ndVxtoIpgJIGlbG2gghQ0lRLkdJUy5JUV9QRV9FWENMLjIwMDAuMy8zMS8yMDIyAQAAABsxBAACAAAAEDE4LjA3MTEwNDQwNTQ1ODgBBwAAAAUAAAABMQEAAAALLTIxMDcyMzcwOTIDAAAAATACAAAABjEwMDA2NgQAAAABMAcAAAAJMy8zMS8yMDIyCAAAAAkzLzMxLzIwMjJTZvZ3VcbaCKYCSBpWxtoIHUNJUS5IU1kuSVFfUEJWLjIwMDAuMy8zMS8yMDIyAQAAADmCAQACAAAAEDE2LjE5MzU3NTk4NzU0</t>
  </si>
  <si>
    <t>OTkBBwAAAAUAAAABMQEAAAALLTIxMTE2MzgyMjYDAAAAATACAAAABjEwMDA2NwQAAAABMAcAAAAJMy8zMS8yMDIyCAAAAAkzLzMxLzIwMjJTZvZ3VcbaCKYCSBpWxtoIJ0NJUS5TUkUuSVFfVEVWX1RPVEFMX1JFVi4yMDAwLjMvMzEvMjAyMgEAAAAu1wEAAgAAABA2LjI1Njk0ODkxMjY5NTAzAQcAAAAFAAAAATEBAAAACy0yMTEwNTQ2NjEwAwAAAAEwAgAAAAYxMDAwNjEEAAAAATAHAAAACTMvMzEvMjAyMggAAAAJMy8zMS8yMDIyU2b2d1XG2gimAkgaVsbaCCVDSVEuS0xBQy5JUV9URVZfRUJJVERBLjIwMDAuMy8zMS8yMDIyAQAAAHFOBAACAAAAEDE1Ljc0NjE2OTU1NzQ1MjkBBwAAAAUAAAABMQEAAAALLTIxMTQzODI3MjkDAAAAATACAAAABjEwMDA2MwQAAAABMAcAAAAJMy8zMS8yMDIyCAAAAAkzLzMxLzIwMjJTZvZ3VcbaCKYCSBpWxtoIIkNJUS5GQ1guSVFfVEVWX0VCSVQuMjAwMC4zLzMxLzIwMjIBAAAAxywEAAIAAAAQMTAuMDE0NTU4ODkwNzgwOQEHAAAABQAAAAExAQAAAAstMjExMjE4NTE4MwMAAAABMAIAAAAGMTAwMDYyBAAAAAEwBwAAAAkzLzMxLzIwMjIIAAAACTMvMzEvMjAyMlNm9ndVxtoIpgJIGlbG2ggmQ0lRLk1OU1QuSVFfUFJJQ0VfU0FMRVMuMjAwMC4zLzMxLzIwMjIBAAAAsT4FAAIAAAAQNy42MjQxNjIyMDA5NDk2MwEHAAAABQAAAAExAQAAAAstMjExMDE4MTgwOAMAAAABMAIA</t>
  </si>
  <si>
    <t>AAAFMzg5NTgEAAAAATAHAAAACTMvMzEvMjAyMggAAAAJMy8zMS8yMDIyU2b2d1XG2gimAkgaVsbaCB9DSVEuRC5JUV9QRV9FWENMLjIwMDAuMy8zMS8yMDIyAQAAAGETBAACAAAAEDI2LjY1OTk4OTkwMzI3NzkBBwAAAAUAAAABMQEAAAALLTIxMTA3NDgzOTEDAAAAATACAAAABjEwMDA2NgQAAAABMAcAAAAJMy8zMS8yMDIyCAAAAAkzLzMxLzIwMjJTZvZ3VcbaCKYCSBpWxtoIHkNJUS5PUkxZLklRX1BCVi4yMDAwLjMvMzEvMjAyMgEAAADB8gQAAwAAAAJOTQEHAAAABQAAAAExAQAAAAstMjExMDE4MTgyMAMAAAABMAIAAAAGMTAwMDY3BAAAAAEwBwAAAAkzLzMxLzIwMjIIAAAACTMvMzEvMjAyMlNm9ndVxtoI9GRKGlbG2ggnQ0lRLk5TQy5JUV9URVZfVE9UQUxfUkVWLjIwMDAuMy8zMS8yMDIyAQAAAKx1BAACAAAAEDcuMzcwNjMyMjY1MjM5NjMBBwAAAAUAAAABMQEAAAALLTIxMTAxNDA1MzADAAAAATACAAAABjEwMDA2MQQAAAABMAcAAAAJMy8zMS8yMDIyCAAAAAkzLzMxLzIwMjJTZvZ3VcbaCPRkShpWxtoIJUNJUS5DSFRSLklRX1RFVl9FQklUREEuMjAwMC4zLzMxLzIwMjIBAAAAmUwAAAIAAAAQOS43MTUwOTA3NDUzNjc3NAEHAAAABQAAAAExAQAAAAstMjExNDQ5MTMxNgMAAAABMAIAAAAGMTAwMDYzBAAAAAEwBwAAAAkzLzMxLzIwMjIIAAAACTMvMzEvMjAyMlNm9ndVxtoI9GRKGlbG2gghQ0lR</t>
  </si>
  <si>
    <t>LkdNLklRX1RFVl9FQklULjIwMDAuMy8zMS8yMDIyAQAAAFTupQMCAAAAEDEyLjQwOTg1NzQ1MDE2NTkBBwAAAAUAAAABMQEAAAALLTIxMTM4Nzk3MTMDAAAAATACAAAABjEwMDA2MgQAAAABMAcAAAAJMy8zMS8yMDIyCAAAAAkzLzMxLzIwMjJTZvZ3VcbaCPRkShpWxtoIJkNJUS5BVFZJLklRX1BSSUNFX1NBTEVTLjIwMDAuMy8zMS8yMDIyAQAAABdtQAACAAAAEDcuMDcwOTM4NTIyMTEyOTUBBwAAAAUAAAABMQEAAAALLTIxMTA3MjQ1NjkDAAAAATACAAAABTM4OTU4BAAAAAEwBwAAAAkzLzMxLzIwMjIIAAAACTMvMzEvMjAyMlNm9ndVxtoI9GRKGlbG2gggQ0lRLkRHLklRX1BFX0VYQ0wuMjAwMC4zLzMxLzIwMjIBAAAA3hIEAAIAAAAQMjEuODkwODU1NDU3MjI3MQEHAAAABQAAAAExAQAAAAstMjEwNzc2OTY4MAMAAAABMAIAAAAGMTAwMDY2BAAAAAEwBwAAAAkzLzMxLzIwMjIIAAAACTMvMzEvMjAyMlNm9ndVxtoI9GRKGlbG2ggdQ0lRLlNIVy5JUV9QQlYuMjAwMC4zLzMxLzIwMjIBAAAAAKAEAAIAAAAQMjYuNjAwNDE4MTc3MDczMgEHAAAABQAAAAExAQAAAAstMjExMTY4MDUxMAMAAAABMAIAAAAGMTAwMDY3BAAAAAEwBwAAAAkzLzMxLzIwMjIIAAAACTMvMzEvMjAyMlNm9ndVxtoI9GRKGlbG2ggmQ0lRLkNMLklRX1RFVl9UT1RBTF9SRVYuMjAwMC4zLzMxLzIwMjIBAAAAZwAEAAIAAAAQNC4wODA1</t>
  </si>
  <si>
    <t>NDY2MTYzMDI3NAEHAAAABQAAAAExAQAAAAstMjExMTc5Njk5MwMAAAABMAIAAAAGMTAwMDYxBAAAAAEwBwAAAAkzLzMxLzIwMjIIAAAACTMvMzEvMjAyMlNm9ndVxtoI9GRKGlbG2gglQ0lRLkZJU1YuSVFfVEVWX0VCSVREQS4yMDAwLjMvMzEvMjAyMgEAAADR9AEAAgAAABAxNS4zMjE5NTIxMjA2Mzg4AQcAAAAFAAAAATEBAAAACy0yMTEwODgyNzcyAwAAAAEwAgAAAAYxMDAwNjMEAAAAATAHAAAACTMvMzEvMjAyMggAAAAJMy8zMS8yMDIyU2b2d1XG2gj0ZEoaVsbaCCJDSVEuUFhELklRX1RFVl9FQklULjIwMDAuMy8zMS8yMDIyAQAAADiBBAACAAAAEDE1LjMxODkxOTgxNzI5NTgBBwAAAAUAAAABMQEAAAALLTIxMTExODY1OTIDAAAAATACAAAABjEwMDA2MgQAAAABMAcAAAAJMy8zMS8yMDIyCAAAAAkzLzMxLzIwMjJTZvZ3VcbaCPRkShpWxtoIJUNJUS5FVE4uSVFfUFJJQ0VfU0FMRVMuMjAwMC4zLzMxLzIwMjIBAAAAoawCAAIAAAAQMy4wODI2NzMzNTQ2MjE1NwEHAAAABQAAAAExAQAAAAstMjExMTExMjA1MgMAAAABMAIAAAAFMzg5NTgEAAAAATAHAAAACTMvMzEvMjAyMggAAAAJMy8zMS8yMDIyU2b2d1XG2gj0ZEoaVsbaCCFDSVEuQ1NYLklRX1BFX0VYQ0wuMjAwMC4zLzMxLzIwMjIBAAAAnO8DAAIAAAAQMjIuMjkxNjY2NjY2NjY2NwEHAAAABQAAAAExAQAAAAstMjExMTk5ODY5MAMAAAABMAIA</t>
  </si>
  <si>
    <t>AAAGMTAwMDY2BAAAAAEwBwAAAAkzLzMxLzIwMjIIAAAACTMvMzEvMjAyMlNm9ndVxtoI9GRKGlbG2ggeQ0lRLk1STkEuSVFfUEJWLjIwMDAuMy8zMS8yMDIyAQAAAPyDqwcCAAAAEDQuOTA3Nzk2NDc2MDIyMDcBBwAAAAUAAAABMQEAAAALLTIxMTA2NzQ5MjkDAAAAATACAAAABjEwMDA2NwQAAAABMAcAAAAJMy8zMS8yMDIyCAAAAAkzLzMxLzIwMjJTZvZ3VcbaCPRkShpWxtoIJ0NJUS5NTU0uSVFfVEVWX1RPVEFMX1JFVi4yMDAwLjMvMzEvMjAyMgEAAACqaQQAAgAAABAyLjc4MjEwNDc0Mzc4MTY0AQcAAAAFAAAAATEBAAAACy0yMTEzMTM1OTczAwAAAAEwAgAAAAYxMDAwNjEEAAAAATAHAAAACTMvMzEvMjAyMggAAAAJMy8zMS8yMDIyU2b2d1XG2gj0ZEoaVsbaCCNDSVEuU08uSVFfVEVWX0VCSVREQS4yMDAwLjMvMzEvMjAyMgEAAAAv1wEAAgAAABAxNi42MzQ0MTA5NDcyOTA5AQcAAAAFAAAAATEBAAAACy0yMTExNjU5NTAzAwAAAAEwAgAAAAYxMDAwNjMEAAAAATAHAAAACTMvMzEvMjAyMggAAAAJMy8zMS8yMDIyU2b2d1XG2gj0ZEoaVsbaCCJDSVEuSFVNLklRX1RFVl9FQklULjIwMDAuMy8zMS8yMDIyAQAAALJzAAACAAAAEDE1LjAzNjE5MTQ1MDIxNDIBBwAAAAUAAAABMQEAAAALLTIxMTE3NjI4MzADAAAAATACAAAABjEwMDA2MgQAAAABMAcAAAAJMy8zMS8yMDIyCAAAAAkzLzMxLzIwMjJTZvZ3</t>
  </si>
  <si>
    <t>VcbaCPRkShpWxtoIJkNJUS5CS05HLklRX1BSSUNFX1NBTEVTLjIwMDAuMy8zMS8yMDIyAQAAAOaBAAACAAAAEDguNzk1ODY0NjgzMjc0NjIBBwAAAAUAAAABMQEAAAALLTIxMTEyNDgyNDgDAAAAATACAAAABTM4OTU4BAAAAAEwBwAAAAkzLzMxLzIwMjIIAAAACTMvMzEvMjAyMlNm9ndVxtoI9GRKGlbG2gggQ0lRLkVMLklRX1BFX0VYQ0wuMjAwMC4zLzMxLzIwMjIBAAAAdSkDAAIAAAAQMzAuNzczNjQ2Njc0ODcwOQEHAAAABQAAAAExAQAAAAstMjExMzg0OTg4NwMAAAABMAIAAAAGMTAwMDY2BAAAAAEwBwAAAAkzLzMxLzIwMjIIAAAACTMvMzEvMjAyMlNm9ndVxtoI9GRKGlbG2ggdQ0lRLlRHVC5JUV9QQlYuMjAwMC4zLzMxLzIwMjIBAAAAZqkCAAIAAAAQNy43OTcxMzAwMDgwNDk1NAEHAAAABQAAAAExAQAAAAstMjEwODkzODE1MgMAAAABMAIAAAAGMTAwMDY3BAAAAAEwBwAAAAkzLzMxLzIwMjIIAAAACTMvMzEvMjAyMlNm9ndVxtoI9GRKGlbG2ggoQ0lRLlZSVFguSVFfVEVWX1RPVEFMX1JFVi4yMDAwLjMvMzEvMjAyMgEAAACLjQAAAgAAABA3LjkwNTQ5NDY5OTI4NTc1AQcAAAAFAAAAATEBAAAACy0yMTEzMTg0ODIxAwAAAAEwAgAAAAYxMDAwNjEEAAAAATAHAAAACTMvMzEvMjAyMggAAAAJMy8zMS8yMDIyU2b2d1XG2gj0ZEoaVsbaCCVDSVEuUkVHTi5JUV9URVZfRUJJVERBLjIwMDAuMy8zMS8y</t>
  </si>
  <si>
    <t>MDIyAQAAALODAAACAAAAEDYuOTg2NDk2NjI0NTQ2NzMBBwAAAAUAAAABMQEAAAALLTIxMTM1NDAyNTADAAAAATACAAAABjEwMDA2MwQAAAABMAcAAAAJMy8zMS8yMDIyCAAAAAkzLzMxLzIwMjJTZvZ3VcbaCPRkShpWxtoIIkNJUS5USlguSVFfVEVWX0VCSVQuMjAwMC4zLzMxLzIwMjIBAAAAAK4EAAIAAAAQMTcuMTYzNjQ5NDQxMTEyNQEHAAAABQAAAAExAQAAAAstMjEwNTI2Njk1MQMAAAABMAIAAAAGMTAwMDYyBAAAAAEwBwAAAAkzLzMxLzIwMjIIAAAACTMvMzEvMjAyMlNm9ndVxtoI9GRKGlbG2ggmQ0lRLkFNQVQuSVFfUFJJQ0VfU0FMRVMuMjAwMC4zLzMxLzIwMjIBAAAAXtUDAAIAAAAQNC45MjY0MTQ5NDcyOTYxNAEHAAAABQAAAAExAQAAAAstMjExMDk3NjIzMwMAAAABMAIAAAAFMzg5NTgEAAAAATAHAAAACTMvMzEvMjAyMggAAAAJMy8zMS8yMDIyU2b2d1XG2gj0ZEoaVsbaCCJDSVEuSVNSRy5JUV9QRV9FWENMLjIwMDAuMy8zMS8yMDIyAQAAAB92AAACAAAAEDY0LjczODE5NzQyNDg5MjcBBwAAAAUAAAABMQEAAAALLTIxMTM3NjY5OTUDAAAAATACAAAABjEwMDA2NgQAAAABMAcAAAAJMy8zMS8yMDIyCAAAAAkzLzMxLzIwMjJTZvZ3VcbaCPRkShpWxtoIHUNJUS5FT0cuSVFfUEJWLjIwMDAuMy8zMS8yMDIyAQAAAFwdBAACAAAAEDMuMTQ2MTI1MjA2MjgzODgBBwAAAAUAAAABMQEAAAALLTIx</t>
  </si>
  <si>
    <t>MTA1OTEyMjUDAAAAATACAAAABjEwMDA2NwQAAAABMAcAAAAJMy8zMS8yMDIyCAAAAAkzLzMxLzIwMjJTZvZ3VcbaCPRkShpWxtoIJkNJUS5DSS5JUV9URVZfVE9UQUxfUkVWLjIwMDAuMy8zMS8yMDIyAQAAAGOjAgACAAAAETAuNjA1NjExMDIzMjM2OTcyAQcAAAAFAAAAATEBAAAACy0yMTEwODAzNDU3AwAAAAEwAgAAAAYxMDAwNjEEAAAAATAHAAAACTMvMzEvMjAyMggAAAAJMy8zMS8yMDIyU2b2d1XG2gj0ZEoaVsbaCCRDSVEuQURQLklRX1RFVl9FQklUREEuMjAwMC4zLzMxLzIwMjIBAAAAPe0BAAIAAAAQMjIuODU4NDQ4Nzg5MjEyNwEHAAAABQAAAAExAQAAAAstMjExNDE4NjM5NQMAAAABMAIAAAAGMTAwMDYzBAAAAAEwBwAAAAkzLzMxLzIwMjIIAAAACTMvMzEvMjAyMlNm9ndVxtoI9GRKGlbG2ggjQ0lRLkdJTEQuSVFfVEVWX0VCSVQuMjAwMC4zLzMxLzIwMjIBAAAASnEAAAIAAAAQOC4yOTU3NTA2NTYzNTE4NAEHAAAABQAAAAExAQAAAAstMjExMDc3NjU4NwMAAAABMAIAAAAGMTAwMDYyBAAAAAEwBwAAAAkzLzMxLzIwMjIIAAAACTMvMzEvMjAyMlNm9ndVxtoI9GRKGlbG2gglQ0lRLk1EVC5JUV9QUklDRV9TQUxFUy4yMDAwLjMvMzEvMjAyMgEAAAB0egAAAgAAABA0LjY5NTA4NTgwODc3NjI0AQcAAAAFAAAAATEBAAAACy0yMTA5NjEzNDQ3AwAAAAEwAgAAAAUzODk1OAQAAAABMAcAAAAJMy8z</t>
  </si>
  <si>
    <t>MS8yMDIyCAAAAAkzLzMxLzIwMjJTZvZ3VcbaCEHHTBpWxtoIIkNJUS5JTlRVLklRX1BFX0VYQ0wuMjAwMC4zLzMxLzIwMjIBAAAAs1IAAAIAAAAQNjEuODQ0NDQ0NTc4Nzc4MwEHAAAABQAAAAExAQAAAAstMjEwOTU4NTk5MgMAAAABMAIAAAAGMTAwMDY2BAAAAAEwBwAAAAkzLzMxLzIwMjIIAAAACTMvMzEvMjAyMlNm9ndVxtoIQcdMGlbG2ggdQ0lRLkFYUC5JUV9QQlYuMjAwMC4zLzMxLzIwMjIBAAAAJ1akAQIAAAAQMS45MTk5NTQyMDE0MzM0MgEHAAAABQAAAAExAQAAAAstMjEwODI0ODk3NQMAAAABMAIAAAAGMTAwMDY3BAAAAAEwBwAAAAkzLzMxLzIwMjIIAAAACTMvMzEvMjAyMlNm9ndVxtoIQcdMGlbG2ggnQ0lRLkNBVC5JUV9URVZfVE9UQUxfUkVWLjIwMDAuMy8zMS8yMDIyAQAAADL1AwACAAAAEDIuOTEzMjc1Njk2NDUxMzIBBwAAAAUAAAABMQEAAAALLTIxMTIxNTcwNjYDAAAAATACAAAABjEwMDA2MQQAAAABMAcAAAAJMy8zMS8yMDIyCAAAAAkzLzMxLzIwMjJTZvZ3VcbaCEHHTBpWxtoIJENJUS5VTlAuSVFfVEVWX0VCSVREQS4yMDAwLjMvMzEvMjAyMgEAAAA+uwQAAgAAABAxNi45NzQyNzUwMDIxMjUxAQcAAAAFAAAAATEBAAAACy0yMTEzNjcwOTMxAwAAAAEwAgAAAAYxMDAwNjMEAAAAATAHAAAACTMvMzEvMjAyMggAAAAJMy8zMS8yMDIyU2b2d1XG2ghBx0waVsbaCCJDSVEuSUJNLklR</t>
  </si>
  <si>
    <t>X1RFVl9FQklULjIwMDAuMy8zMS8yMDIyAQAAAN62AQACAAAAEDI4LjU3MTI1NTA5MDA0MTYBBwAAAAUAAAABMQEAAAALLTIxMTA3NjA4NzMDAAAAATACAAAABjEwMDA2MgQAAAABMAcAAAAJMy8zMS8yMDIyCAAAAAkzLzMxLzIwMjJTZvZ3VcbaCEHHTBpWxtoIJUNJUS5MTVQuSVFfUFJJQ0VfU0FMRVMuMjAwMC4zLzMxLzIwMjIBAAAAg1wEAAIAAAAQMS44MTk3NDQ2NDU3OTYxMwEHAAAABQAAAAExAQAAAAstMjExNDc0ODI5OAMAAAABMAIAAAAFMzg5NTgEAAAAATAHAAAACTMvMzEvMjAyMggAAAAJMy8zMS8yMDIyU2b2d1XG2ghBx0waVsbaCB9DSVEuVC5JUV9QRV9FWENMLjIwMDAuMy8zMS8yMDIyAQAAAIeHAQACAAAAEDguNTUwMDc5NDc2Mjk5NDkBBwAAAAUAAAABMQEAAAALLTIxMTE5Njc3OTgDAAAAATACAAAABjEwMDA2NgQAAAABMAcAAAAJMy8zMS8yMDIyCAAAAAkzLzMxLzIwMjJTZvZ3VcbaCEHHTBpWxtoIHUNJUS5DVlMuSVFfUEJWLjIwMDAuMy8zMS8yMDIyAQAAALltAQACAAAAEDEuNzgyMjEyNzI0NjAwODkBBwAAAAUAAAABMQEAAAALLTIxMTMzNjQ2ODADAAAAATACAAAABjEwMDA2NwQAAAABMAcAAAAJMy8zMS8yMDIyCAAAAAkzLzMxLzIwMjJTZvZ3VcbaCEHHTBpWxtoIJ0NJUS5IT04uSVFfVEVWX1RPVEFMX1JFVi4yMDAwLjMvMzEvMjAyMgEAAABEdRQAAgAAABA0LjE2Mjg1ODUxMjU3</t>
  </si>
  <si>
    <t>MDM2AQcAAAAFAAAAATEBAAAACy0yMTEyODUzODMwAwAAAAEwAgAAAAYxMDAwNjEEAAAAATAHAAAACTMvMzEvMjAyMggAAAAJMy8zMS8yMDIyU2b2d1XG2ghBx0waVsbaCCRDSVEuVVBTLklRX1RFVl9FQklUREEuMjAwMC4zLzMxLzIwMjIBAAAA6qMDAAIAAAAQOS4yOTU0Mjk0OTQ1OTc4MQEHAAAABQAAAAExAQAAAAstMjExMTIyMTIyNwMAAAABMAIAAAAGMTAwMDYzBAAAAAEwBwAAAAkzLzMxLzIwMjIIAAAACTMvMzEvMjAyMlNm9ndVxtoIQcdMGlbG2ggiQ0lRLkNSTS5JUV9URVZfRUJJVC4yMDAwLjMvMzEvMjAyMgEAAAAl4AEAAwAAAAJOTQEHAAAABQAAAAExAQAAAAstMjEwODY2MzgzMAMAAAABMAIAAAAGMTAwMDYyBAAAAAEwBwAAAAkzLzMxLzIwMjIIAAAACTMvMzEvMjAyMlNm9ndVxtoIQcdMGlbG2gglQ0lRLk5FRS5JUV9QUklDRV9TQUxFUy4yMDAwLjMvMzEvMjAyMgEAAAD6IAQAAgAAABA5LjczOTQ5MTg3NDY5Mjk1AQcAAAAFAAAAATEBAAAACy0yMTExNzE5MDYxAwAAAAEwAgAAAAUzODk1OAQAAAABMAcAAAAJMy8zMS8yMDIyCAAAAAkzLzMxLzIwMjJTZvZ3VcbaCEHHTBpWxtoIIUNJUS5MSU4uSVFfUEVfRVhDTC4yMDAwLjMvMzEvMjAyMgEAAABh2gQAAgAAABA0My42Mzc5NzgxNDIwNzY1AQcAAAAFAAAAATEBAAAACy0yMTEwMTM3MTI2AwAAAAEwAgAAAAYxMDAwNjYEAAAAATAHAAAACTMv</t>
  </si>
  <si>
    <t>MzEvMjAyMggAAAAJMy8zMS8yMDIyU2b2d1XG2ghBx0waVsbaCB5DSVEuQU1HTi5JUV9QQlYuMjAwMC4zLzMxLzIwMjIBAAAA8GAAAAIAAAAQMjAuMTUwNDY0MzU1NjI2OAEHAAAABQAAAAExAQAAAAstMjExMTgwNDc2MgMAAAABMAIAAAAGMTAwMDY3BAAAAAEwBwAAAAkzLzMxLzIwMjIIAAAACTMvMzEvMjAyMlNm9ndVxtoIQcdMGlbG2ggnQ0lRLkJNWS5JUV9URVZfVE9UQUxfUkVWLjIwMDAuMy8zMS8yMDIyAQAAAMZkAAACAAAAEDMuOTU5MDA3MDE2Nzg5NDgBBwAAAAUAAAABMQEAAAALLTIxMTMxMjQxOTkDAAAAATACAAAABjEwMDA2MQQAAAABMAcAAAAJMy8zMS8yMDIyCAAAAAkzLzMxLzIwMjJTZvZ3VcbaCEHHTBpWxtoIJENJUS5ESVMuSVFfVEVWX0VCSVREQS4yMDAwLjMvMzEvMjAyMgEAAABM7AIAAgAAABAyNC4wNTI2MTI3MzA0MDM5AQcAAAAFAAAAATEBAAAACy0yMTEzMTg0ODE0AwAAAAEwAgAAAAYxMDAwNjMEAAAAATAHAAAACTMvMzEvMjAyMggAAAAJMy8zMS8yMDIyU2b2d1XG2ghBx0waVsbaCCJDSVEuREhSLklRX1RFVl9FQklULjIwMDAuMy8zMS8yMDIyAQAAAJUNBAACAAAAEDI4LjY0MzE3NDUyODY5MTIBBwAAAAUAAAABMQEAAAALLTIxMTA5ODU1MzgDAAAAATACAAAABjEwMDA2MgQAAAABMAcAAAAJMy8zMS8yMDIyCAAAAAkzLzMxLzIwMjJTZvZ3VcbaCEHHTBpWxtoIJUNJUS5UTU8u</t>
  </si>
  <si>
    <t>SVFfUFJJQ0VfU0FMRVMuMjAwMC4zLzMxLzIwMjIBAAAA/3oBAAIAAAAQNS45MzQ5Njk4MTI3OTMxOAEHAAAABQAAAAExAQAAAAstMjExMDg2MzI5MwMAAAABMAIAAAAFMzg5NTgEAAAAATAHAAAACTMvMzEvMjAyMggAAAAJMy8zMS8yMDIyU2b2d1XG2ghBx0waVsbaCCJDSVEuQVZHTy5JUV9QRV9FWENMLjIwMDAuMy8zMS8yMDIyAQAAAPC2fQECAAAAEDM1LjkwNjAyNjQzMzc2NDkBBwAAAAUAAAABMQEAAAALLTIxMDg3NDc5NTQDAAAAATACAAAABjEwMDA2NgQAAAABMAcAAAAJMy8zMS8yMDIyCAAAAAkzLzMxLzIwMjJTZvZ3VcbaCEHHTBpWxtoIHUNJUS5NQ0QuSVFfUEJWLjIwMDAuMy8zMS8yMDIyAQAAAOAgAgADAAAAAk5NAQcAAAAFAAAAATEBAAAACy0yMTEwMjc0NjI2AwAAAAEwAgAAAAYxMDAwNjcEAAAAATAHAAAACTMvMzEvMjAyMggAAAAJMy8zMS8yMDIyU2b2d1XG2ghBx0waVsbaCChDSVEuTUVUQS5JUV9URVZfVE9UQUxfUkVWLjIwMDAuMy8zMS8yMDIyAQAAABfbPAECAAAAEDQuODQ3ODkxNjQ4NTgxNzcBBwAAAAUAAAABMQEAAAALLTIxMTM4ODU5OTcDAAAAATACAAAABjEwMDA2MQQAAAABMAcAAAAJMy8zMS8yMDIyCAAAAAkzLzMxLzIwMjJTZvZ3VcbaCEHHTBpWxtoII0NJUS5LTy5JUV9URVZfRUJJVERBLjIwMDAuMy8zMS8yMDIyAQAAABJoAAACAAAAEDIwLjYwNTM0MDQ5NzM0MTUBBwAA</t>
  </si>
  <si>
    <t>AAUAAAABMQEAAAALLTIxMTEyMTE5NzEDAAAAATACAAAABjEwMDA2MwQAAAABMAcAAAAJMy8zMS8yMDIyCAAAAAkzLzMxLzIwMjJTZvZ3VcbaCEHHTBpWxtoIIkNJUS5QRkUuSVFfVEVWX0VCSVQuMjAwMC4zLzMxLzIwMjIBAAAA3nkCAAIAAAAQMTEuMDQ0OTc5MDE2MDk1NwEHAAAABQAAAAExAQAAAAstMjExMDc2MDg1NAMAAAABMAIAAAAGMTAwMDYyBAAAAAEwBwAAAAkzLzMxLzIwMjIIAAAACTMvMzEvMjAyMlNm9ndVxtoIQcdMGlbG2ggkQ0lRLk1BLklRX1BSSUNFX1NBTEVTLjIwMDAuMy8zMS8yMDIyAQAAAIzVYgACAAAAEDE4LjY5NzkxNjAxMjY3MzkBBwAAAAUAAAABMQEAAAALLTIxMTI5MDA1NjQDAAAAATACAAAABTM4OTU4BAAAAAEwBwAAAAkzLzMxLzIwMjIIAAAACTMvMzEvMjAyMlNm9ndVxtoIQcdMGlbG2gggQ0lRLlBHLklRX1BFX0VYQ0wuMjAwMC4zLzMxLzIwMjIBAAAAMIIAAAIAAAAQMjcuMDI4MDE2NjI2NDc1NQEHAAAABQAAAAExAQAAAAstMjExNTA2MTgzNQMAAAABMAIAAAAGMTAwMDY2BAAAAAEwBwAAAAkzLzMxLzIwMjIIAAAACTMvMzEvMjAyMlNm9ndVxtoIQcdMGlbG2ggdQ0lRLkxMWS5JUV9QQlYuMjAwMC4zLzMxLzIwMjIBAAAAG1sEAAIAAAAQMjguODE5ODQxNzIxODM1OAEHAAAABQAAAAExAQAAAAstMjExMTA2OTI0NgMAAAABMAIAAAAGMTAwMDY3BAAAAAEwBwAAAAkzLzMx</t>
  </si>
  <si>
    <t>LzIwMjIIAAAACTMvMzEvMjAyMlNm9ndVxtoIQcdMGlbG2ggnQ0lRLldNVC5JUV9URVZfVE9UQUxfUkVWLjIwMDAuMy8zMS8yMDIyAQAAAN/GBAACAAAAETAuODA2Nzg3OTQ0NDc2NDc3AQcAAAAFAAAAATEBAAAACy0yMTA3Njg2MDA4AwAAAAEwAgAAAAYxMDAwNjEEAAAAATAHAAAACTMvMzEvMjAyMggAAAAJMy8zMS8yMDIyU2b2d1XG2ghBx0waVsbaCCRDSVEuWE9NLklRX1RFVl9FQklUREEuMjAwMC4zLzMxLzIwMjIBAAAAQjMGAAIAAAAQNy4yMzAxMjM1OTMxNDQ3NwEHAAAABQAAAAExAQAAAAstMjExMTA3MzgzMQMAAAABMAIAAAAGMTAwMDYzBAAAAAEwBwAAAAkzLzMxLzIwMjIIAAAACTMvMzEvMjAyMlNm9ndVxtoIjSlPGlbG2ggjQ0lRLlRTTEEuSVFfVEVWX0VCSVQuMjAwMC4zLzMxLzIwMjIBAAAAEMaiAQIAAAAQMTY5LjU5OTY5MzYzOTk4MgEHAAAABQAAAAExAQAAAAstMjExMzU3ODg3OAMAAAABMAIAAAAGMTAwMDYyBAAAAAEwBwAAAAkzLzMxLzIwMjIIAAAACTMvMzEvMjAyMlNm9ndVxtoIjSlPGlbG2ggnQ0lRLkdPT0dMLklRX1BSSUNFX1NBTEVTLjIwMDAuMy8zMS8yMDIyAQAAAKhxAAACAAAAEDcuMjA3NjkzMDQzMjYxNzEBBwAAAAUAAAABMQEAAAALLTIxMTM4ODgwODcDAAAAATACAAAABTM4OTU4BAAAAAEwBwAAAAkzLzMxLzIwMjIIAAAACTMvMzEvMjAyMlNm9ndVxtoIjSlPGlbG2ggi</t>
  </si>
  <si>
    <t>Q0lRLkdPT0cuSVFfUEVfRVhDTC4yMDAwLjMvMzEvMjAyMgEAAACocQAAAwAAAAAAU2b2d1XG2giNKU8aVsbaCB5DSVEuTVNGVC5JUV9QQlYuMjAwMC4zLzMxLzIwMjIBAAAAS1UAAAIAAAAQMTQuNDUxMTI4NTA2MDY2MQEHAAAABQAAAAExAQAAAAstMjExNDc0NzIxNQMAAAABMAIAAAAGMTAwMDY3BAAAAAEwBwAAAAkzLzMxLzIwMjIIAAAACTMvMzEvMjAyMlNm9ndVxtoIjSlPGlbG2ggnQ0lRLk1ISy5JUV9URVZfVE9UQUxfUkVWLjIwMDAuNi8zMC8yMDIyAQAAALZ7AAACAAAAETAuODk5MjI3NzQ4NjQzMTgzAQcAAAAFAAAAATEBAAAACy0yMDkwNTIxNjI2AwAAAAEwAgAAAAYxMDAwNjEEAAAAATAHAAAACTYvMzAvMjAyMggAAAAJNi8zMC8yMDIyU2b2d1XG2giNKU8aVsbaCCVDSVEuWFJBWS5JUV9URVZfRUJJVERBLjIwMDAuNi8zMC8yMDIyAQAAAHBrAAACAAAAEDkuODIwMzgzNzk3Mzk4MTMBBwAAAAUAAAABMQEAAAALLTIwOTc4MTc4MDIDAAAAATACAAAABjEwMDA2MwQAAAABMAcAAAAJNi8zMC8yMDIyCAAAAAk2LzMwLzIwMjJTZvZ3VcbaCI0pTxpWxtoIIkNJUS5EWEMuSVFfVEVWX0VCSVQuMjAwMC42LzMwLzIwMjIBAAAAtQMEAAIAAAAQNi45NTkyMjQzMjA5NzQ4MgEHAAAABQAAAAExAQAAAAstMjA5MzU3MzMyNQMAAAABMAIAAAAGMTAwMDYyBAAAAAEwBwAAAAk2LzMwLzIwMjIIAAAACTYvMzAv</t>
  </si>
  <si>
    <t>MjAyMlNm9ndVxtoIjSlPGlbG2ggmQ0lRLkxVTU4uSVFfUFJJQ0VfU0FMRVMuMjAwMC42LzMwLzIwMjIBAAAANfgDAAIAAAARMC41ODc0NDM3NDc5NTM1NzIBBwAAAAUAAAABMQEAAAALLTIwOTg0Mzc0MjADAAAAATACAAAABTM4OTU4BAAAAAEwBwAAAAk2LzMwLzIwMjIIAAAACTYvMzAvMjAyMlNm9ndVxtoIjSlPGlbG2gghQ0lRLlNFRS5JUV9QRV9FWENMLjIwMDAuNi8zMC8yMDIyAQAAAATXBQACAAAAEDE2LjI5NjQ5OTE2MDc1MjkBBwAAAAUAAAABMQEAAAALLTIwOTgwNDQ0MTYDAAAAATACAAAABjEwMDA2NgQAAAABMAcAAAAJNi8zMC8yMDIyCAAAAAk2LzMwLzIwMjJTZvZ3VcbaCI0pTxpWxtoIHENJUS5STC5JUV9QQlYuMjAwMC42LzMwLzIwMjIBAAAA7IYFAAIAAAAQMi40NzEwMzExOTAzOTQ4MQEHAAAABQAAAAExAQAAAAstMjA5NDE2NjYxOAMAAAABMAIAAAAGMTAwMDY3BAAAAAEwBwAAAAk2LzMwLzIwMjIIAAAACTYvMzAvMjAyMlNm9ndVxtoIjSlPGlbG2ggoQ0lRLkJCV0kuSVFfVEVWX1RPVEFMX1JFVi4yMDAwLjYvMzAvMjAyMgEAAABoWwQAAgAAABAxLjQ2ODUyNzI1NDU0MDgzAQcAAAAFAAAAATEBAAAACy0yMDkyNTI3MTAyAwAAAAEwAgAAAAYxMDAwNjEEAAAAATAHAAAACTYvMzAvMjAyMggAAAAJNi8zMC8yMDIyU2b2d1XG2giNKU8aVsbaCCRDSVEuV0hSLklRX1RFVl9FQklUREEuMjAw</t>
  </si>
  <si>
    <t>MC42LzMwLzIwMjIBAAAAk8wEAAIAAAAQNC40OTU1MjQ1MjkzMzg3NAEHAAAABQAAAAExAQAAAAstMjEwMTA4NDEzOQMAAAABMAIAAAAGMTAwMDYzBAAAAAEwBwAAAAk2LzMwLzIwMjIIAAAACTYvMzAvMjAyMlNm9ndVxtoIjSlPGlbG2ggiQ0lRLlRQUi5JUV9URVZfRUJJVC4yMDAwLjYvMzAvMjAyMgEAAADtCAgAAgAAABA4LjAxMzMyMzkzMzM4MjA1AQcAAAAFAAAAATEBAAAACy0yMDk2OTYxMzA0AwAAAAEwAgAAAAYxMDAwNjIEAAAAATAHAAAACTYvMzAvMjAyMggAAAAJNi8zMC8yMDIyU2b2d1XG2giNKU8aVsbaCCZDSVEuRElTSC5JUV9QUklDRV9TQUxFUy4yMDAwLjYvMzAvMjAyMgEAAACxrQEAAgAAABEwLjUzNDkxNjEwNDI0MTUxNQEHAAAABQAAAAExAQAAAAstMjA5ODQ0NDc5MgMAAAABMAIAAAAFMzg5NTgEAAAAATAHAAAACTYvMzAvMjAyMggAAAAJNi8zMC8yMDIyU2b2d1XG2giNKU8aVsbaCCJDSVEuRkZJVi5JUV9QRV9FWENMLjIwMDAuNi8zMC8yMDIyAQAAANNgAQACAAAAEDI2Ljk2NTUyMzk4NTU1NTIBBwAAAAUAAAABMQEAAAALLTIwOTgyNzg5NzkDAAAAATACAAAABjEwMDA2NgQAAAABMAcAAAAJNi8zMC8yMDIyCAAAAAk2LzMwLzIwMjJTZvZ3VcbaCI0pTxpWxtoIHUNJUS5SSEkuSVFfUEJWLjIwMDAuNi8zMC8yMDIyAQAAAN84BAACAAAAEDUuNjE4NDE4ODEwODQ3MjkBBwAAAAUAAAAB</t>
  </si>
  <si>
    <t>MQEAAAALLTIwOTg1OTI2NDYDAAAAATACAAAABjEwMDA2NwQAAAABMAcAAAAJNi8zMC8yMDIyCAAAAAk2LzMwLzIwMjJTZvZ3VcbaCI0pTxpWxtoIKENJUS5DREFZLklRX1RFVl9UT1RBTF9SRVYuMjAwMC42LzMwLzIwMjIBAAAA4uu0DgIAAAAQNy40NzczOTQ4NjkzMjU5NQEHAAAABQAAAAExAQAAAAstMjA5ODY5NTA0MgMAAAABMAIAAAAGMTAwMDYxBAAAAAEwBwAAAAk2LzMwLzIwMjIIAAAACTYvMzAvMjAyMlNm9ndVxtoIjSlPGlbG2gglQ0lRLlFSVk8uSVFfVEVWX0VCSVREQS4yMDAwLjYvMzAvMjAyMgEAAAAdhAAAAgAAABA2LjQxMzg0NzkwNDA2Nzk4AQcAAAAFAAAAATEBAAAACy0yMDk0ODgzNjQ0AwAAAAEwAgAAAAYxMDAwNjMEAAAAATAHAAAACTYvMzAvMjAyMggAAAAJNi8zMC8yMDIyU2b2d1XG2giNKU8aVsbaCCJDSVEuQldBLklRX1RFVl9FQklULjIwMDAuNi8zMC8yMDIyAQAAAGxkAAACAAAAEDcuOTU4NzM3MjA0OTA0NTkBBwAAAAUAAAABMQEAAAALLTIwOTg1NjM0ODgDAAAAATACAAAABjEwMDA2MgQAAAABMAcAAAAJNi8zMC8yMDIyCAAAAAk2LzMwLzIwMjJTZvZ3VcbaCI0pTxpWxtoIJkNJUS5BTExFLklRX1BSSUNFX1NBTEVTLjIwMDAuNi8zMC8yMDIyAQAAAGtOaQ4CAAAAEDMuMDE3MjM0MzI1MzUyMTEBBwAAAAUAAAABMQEAAAALLTIxMDEyNjkyOTgDAAAAATACAAAABTM4OTU4BAAA</t>
  </si>
  <si>
    <t>AAEwBwAAAAk2LzMwLzIwMjIIAAAACTYvMzAvMjAyMlNm9ndVxtoIjSlPGlbG2gghQ0lRLlRGWC5JUV9QRV9FWENMLjIwMDAuNi8zMC8yMDIyAQAAAOawBAACAAAAEDIzLjkxNTE4ODE5MjE1MTgBBwAAAAUAAAABMQEAAAALLTIxMDAwMjQ1NjIDAAAAATACAAAABjEwMDA2NgQAAAABMAcAAAAJNi8zMC8yMDIyCAAAAAk2LzMwLzIwMjJTZvZ3VcbaCI0pTxpWxtoIHUNJUS5DWlIuSVFfUEJWLjIwMDAuNi8zMC8yMDIyAQAAAMLRLwACAAAAEDIuMTY1NDQyNjQ1MDI4ODMBBwAAAAUAAAABMQEAAAALLTIwOTg3MjQwMTYDAAAAATACAAAABjEwMDA2NwQAAAABMAcAAAAJNi8zMC8yMDIyCAAAAAk2LzMwLzIwMjJTZvZ3VcbaCI0pTxpWxtoIKENJUS5OV1NBLklRX1RFVl9UT1RBTF9SRVYuMjAwMC42LzMwLzIwMjIBAAAADC6uDAIAAAAQMS4xOTkwMTIzMDQ0MDc1MwEHAAAABQAAAAExAQAAAAstMjA5ODI3ODk2NwMAAAABMAIAAAAGMTAwMDYxBAAAAAEwBwAAAAk2LzMwLzIwMjIIAAAACTYvMzAvMjAyMlNm9ndVxtoIjSlPGlbG2ggkQ0lRLk5XUy5JUV9URVZfRUJJVERBLjIwMDAuNi8zMC8yMDIyAQAAAAwurgwCAAAAEDguNDQ1NjQ4OTc2MDkyNTEBBwAAAAUAAAABMQEAAAALLTIwOTgyNzg5NjcDAAAAATACAAAABjEwMDA2MwQAAAABMAcAAAAJNi8zMC8yMDIyCAAAAAk2LzMwLzIwMjJTZvZ3VcbaCI0pTxpWxtoI</t>
  </si>
  <si>
    <t>IkNJUS5DQ0wuSVFfVEVWX0VCSVQuMjAwMC42LzMwLzIwMjIBAAAAB/MDAAMAAAACTk0BBwAAAAUAAAABMQEAAAALLTIwOTAzMDQ5MzQDAAAAATACAAAABjEwMDA2MgQAAAABMAcAAAAJNi8zMC8yMDIyCAAAAAk2LzMwLzIwMjJTZvZ3VcbaCI0pTxpWxtoIJUNJUS5OUkcuSVFfUFJJQ0VfU0FMRVMuMjAwMC42LzMwLzIwMjIBAAAAoVAGAAIAAAARMC4zNDc5NTE4NzYxMzE1MzkBBwAAAAUAAAABMQEAAAALLTIwOTgyNjA0OTADAAAAATACAAAABTM4OTU4BAAAAAEwBwAAAAk2LzMwLzIwMjIIAAAACTYvMzAvMjAyMlNm9ndVxtoIjSlPGlbG2gghQ0lRLktNWC5JUV9QRV9FWENMLjIwMDAuNi8zMC8yMDIyAQAAAMVxBQACAAAAEDE1LjM2MDY2MjM0MTk4MTUBBwAAAAUAAAABMQEAAAALLTIwOTA0OTA5NTYDAAAAATACAAAABjEwMDA2NgQAAAABMAcAAAAJNi8zMC8yMDIyCAAAAAk2LzMwLzIwMjJTZvZ3VcbaCI0pTxpWxtoIHUNJUS5NQVMuSVFfUEJWLjIwMDAuNi8zMC8yMDIyAQAAAObEAgADAAAAAk5NAQcAAAAFAAAAATEBAAAACy0yMTAwNTgwNDcwAwAAAAEwAgAAAAYxMDAwNjcEAAAAATAHAAAACTYvMzAvMjAyMggAAAAJNi8zMC8yMDIyU2b2d1XG2giNKU8aVsbaCCdDSVEuU1RYLklRX1RFVl9UT1RBTF9SRVYuMjAwMC42LzMwLzIwMjIBAAAAmAs5AAIAAAAQMS42NDg2MzQ2NjI1NzM0NwEHAAAABQAAAAEx</t>
  </si>
  <si>
    <t>AQAAAAstMjA5OTc1Njg2OQMAAAABMAIAAAAGMTAwMDYxBAAAAAEwBwAAAAk2LzMwLzIwMjIIAAAACTYvMzAvMjAyMlNm9ndVxtoI2otRGlbG2ggkQ0lRLlZGQy5JUV9URVZfRUJJVERBLjIwMDAuNi8zMC8yMDIyAQAAAGDrAgACAAAAEDkuMTA0MDgwNjgzMDQ0MjMBBwAAAAUAAAABMQEAAAALLTIwOTM1NzI4NzgDAAAAATACAAAABjEwMDA2MwQAAAABMAcAAAAJNi8zMC8yMDIyCAAAAAk2LzMwLzIwMjJTZvZ3VcbaCNqLURpWxtoIIkNJUS5QS0cuSVFfVEVWX0VCSVQuMjAwMC42LzMwLzIwMjIBAAAARYIBAAIAAAAQMTAuMzMwNDg3MDUzNTcxNAEHAAAABQAAAAExAQAAAAstMjA5ODM5MTcxNAMAAAABMAIAAAAGMTAwMDYyBAAAAAEwBwAAAAk2LzMwLzIwMjIIAAAACTYvMzAvMjAyMlNm9ndVxtoI2otRGlbG2gglQ0lRLkNSTC5JUV9QUklDRV9TQUxFUy4yMDAwLjYvMzAvMjAyMgEAAADVYwEAAgAAABAyLjk3NDYzMjg2MTQ2MTY4AQcAAAAFAAAAATEBAAAACy0yMDk4NjI4NDcwAwAAAAEwAgAAAAUzODk1OAQAAAABMAcAAAAJNi8zMC8yMDIyCAAAAAk2LzMwLzIwMjJTZvZ3VcbaCNqLURpWxtoIIUNJUS5CSU8uSVFfUEVfRVhDTC4yMDAwLjYvMzAvMjAyMgEAAAD/5gMAAwAAAAJOTQEHAAAABQAAAAExAQAAAAstMjA5OTc5NjgxMwMAAAABMAIAAAAGMTAwMDY2BAAAAAEwBwAAAAk2LzMwLzIwMjIIAAAACTYv</t>
  </si>
  <si>
    <t>MzAvMjAyMlNm9ndVxtoI2otRGlbG2ggdQ0lRLldEQy5JUV9QQlYuMjAwMC42LzMwLzIwMjIBAAAAycoEAAIAAAAQMS4xNzA4NzcwMzEyOTczMQEHAAAABQAAAAExAQAAAAstMjA5ODYyODU0NwMAAAABMAIAAAAGMTAwMDY3BAAAAAEwBwAAAAk2LzMwLzIwMjIIAAAACTYvMzAvMjAyMlNm9ndVxtoI2otRGlbG2ggoQ0lRLlBPT0wuSVFfVEVWX1RPVEFMX1JFVi4yMDAwLjYvMzAvMjAyMgEAAABFhQAAAgAAABAyLjc5Mjg4MTM1MDUwNjM5AQcAAAAFAAAAATEBAAAACy0yMDk5NDI5MTg3AwAAAAEwAgAAAAYxMDAwNjEEAAAAATAHAAAACTYvMzAvMjAyMggAAAAJNi8zMC8yMDIyU2b2d1XG2gjai1EaVsbaCCVDSVEuWkJSQS5JUV9URVZfRUJJVERBLjIwMDAuNi8zMC8yMDIyAQAAABABBgACAAAAEDEzLjQ5MDQ3NDM4MDgwMjkBBwAAAAUAAAABMQEAAAALLTIwOTg3Mzg1NDADAAAAATACAAAABjEwMDA2MwQAAAABMAcAAAAJNi8zMC8yMDIyCAAAAAk2LzMwLzIwMjJTZvZ3VcbaCNqLURpWxtoIIUNJUS5MVy5JUV9URVZfRUJJVC4yMDAwLjYvMzAvMjAyMgEAAACWd1AWAgAAABAyNi44NzIwMjM4MDM4Njc0AQcAAAAFAAAAATEBAAAACy0yMTA0NjQ5MzcwAwAAAAEwAgAAAAYxMDAwNjIEAAAAATAHAAAACTYvMzAvMjAyMggAAAAJNi8zMC8yMDIyU2b2d1XG2gjai1EaVsbaCCVDSVEuR0VOLklRX1BSSUNFX1NBTEVT</t>
  </si>
  <si>
    <t>LjIwMDAuNi8zMC8yMDIyAQAAALiIAAACAAAAEDQuNTYzMjE5Mjg4ODY5MjQBBwAAAAUAAAABMQEAAAALLTIwOTQ4NzQ1ODYDAAAAATACAAAABTM4OTU4BAAAAAEwBwAAAAk2LzMwLzIwMjIIAAAACTYvMzAvMjAyMlNm9ndVxtoI2otRGlbG2ggiQ0lRLk1UQ0guSVFfUEVfRVhDTC4yMDAwLjYvMzAvMjAyMgEAAADPawUAAgAAABA3My4zNTA0MDUyNzQ0MDg4AQcAAAAFAAAAATEBAAAACy0yMDk4MjkwNTExAwAAAAEwAgAAAAYxMDAwNjYEAAAAATAHAAAACTYvMzAvMjAyMggAAAAJNi8zMC8yMDIyU2b2d1XG2gjai1EaVsbaCB5DSVEuRVRTWS5JUV9QQlYuMjAwMC42LzMwLzIwMjIBAAAAisOyAQIAAAAQMTMuNzMzMDI0ODIwMTc3MwEHAAAABQAAAAExAQAAAAstMjA5ODU5MjYyNgMAAAABMAIAAAAGMTAwMDY3BAAAAAEwBwAAAAk2LzMwLzIwMjIIAAAACTYvMzAvMjAyMlNm9ndVxtoI2otRGlbG2ggnQ0lRLk1HTS5JUV9URVZfVE9UQUxfUkVWLjIwMDAuNi8zMC8yMDIyAQAAAE5gBAACAAAAEDMuNTc3MTU0MjMyMTcxMTUBBwAAAAUAAAABMQEAAAALLTIwOTkxNzQ2NTIDAAAAATACAAAABjEwMDA2MQQAAAABMAcAAAAJNi8zMC8yMDIyCAAAAAk2LzMwLzIwMjJTZvZ3VcbaCNqLURpWxtoIJUNJUS5BS0FNLklRX1RFVl9FQklUREEuMjAwMC42LzMwLzIwMjIBAAAAyl8AAAIAAAAQMTEuMzcyMDAxNDk0Njc5OAEH</t>
  </si>
  <si>
    <t>AAAABQAAAAExAQAAAAstMjA5NzcyNTM3MAMAAAABMAIAAAAGMTAwMDYzBAAAAAEwBwAAAAk2LzMwLzIwMjIIAAAACTYvMzAvMjAyMlNm9ndVxtoI2otRGlbG2ggiQ0lRLlRFUi5JUV9URVZfRUJJVC4yMDAwLjYvMzAvMjAyMgEAAAAIcgEAAgAAAA8xMS4zNjU1MTk4NTUzMTIBBwAAAAUAAAABMQEAAAALLTIwOTgyNzA3MzIDAAAAATACAAAABjEwMDA2MgQAAAABMAcAAAAJNi8zMC8yMDIyCAAAAAk2LzMwLzIwMjJTZvZ3VcbaCNqLURpWxtoIJUNJUS5DT08uSVFfUFJJQ0VfU0FMRVMuMjAwMC42LzMwLzIwMjIBAAAAuQUEAAIAAAAQNC45MTcxMjMwMzEzOTAwMgEHAAAABQAAAAExAQAAAAstMjA5MjM2MjIxMgMAAAABMAIAAAAFMzg5NTgEAAAAATAHAAAACTYvMzAvMjAyMggAAAAJNi8zMC8yMDIyU2b2d1XG2gjai1EaVsbaCCFDSVEuRkxULklRX1BFX0VYQ0wuMjAwMC42LzMwLzIwMjIBAAAAVHAAAAIAAAAPMTkuODMyMjg3ODA2NTA4AQcAAAAFAAAAATEBAAAACy0yMDk3NzY2MjY2AwAAAAEwAgAAAAYxMDAwNjYEAAAAATAHAAAACTYvMzAvMjAyMggAAAAJNi8zMC8yMDIyU2b2d1XG2gjai1EaVsbaCB1DSVEuVUFMLklRX1BCVi4yMDAwLjYvMzAvMjAyMgEAAABVugQAAgAAABAzLjE5MzM2MDExODk3MTE1AQcAAAAFAAAAATEBAAAACy0yMTAyMjkyMzQ1AwAAAAEwAgAAAAYxMDAwNjcEAAAAATAHAAAACTYv</t>
  </si>
  <si>
    <t>MzAvMjAyMggAAAAJNi8zMC8yMDIyU2b2d1XG2gjai1EaVsbaCChDSVEuQUxHTi5JUV9URVZfVE9UQUxfUkVWLjIwMDAuNi8zMC8yMDIyAQAAAPhfAAACAAAAEDQuMzgxMTUzOTU5NzAzMTIBBwAAAAUAAAABMQEAAAALLTIwOTg0NzM1MDcDAAAAATACAAAABjEwMDA2MQQAAAABMAcAAAAJNi8zMC8yMDIyCAAAAAk2LzMwLzIwMjJTZvZ3VcbaCNqLURpWxtoIJUNJUS5FWFBFLklRX1RFVl9FQklUREEuMjAwMC42LzMwLzIwMjIBAAAAw3GLAQIAAAAQMjIuMTM4NjU0MzI3MjUzNwEHAAAABQAAAAExAQAAAAstMjA5ODk5ODY0NwMAAAABMAIAAAAGMTAwMDYzBAAAAAEwBwAAAAk2LzMwLzIwMjIIAAAACTYvMzAvMjAyMlNm9ndVxtoI2otRGlbG2ggiQ0lRLkFWWS5JUV9URVZfRUJJVC4yMDAwLjYvMzAvMjAyMgEAAAAy3AMAAgAAABAxNS41OTE4OTA5NzcwOTIxAQcAAAAFAAAAATEBAAAACy0yMDk4ODEwODY3AwAAAAEwAgAAAAYxMDAwNjIEAAAAATAHAAAACTYvMzAvMjAyMggAAAAJNi8zMC8yMDIyU2b2d1XG2gjai1EaVsbaCCVDSVEuQVRPLklRX1BSSUNFX1NBTEVTLjIwMDAuNi8zMC8yMDIyAQAAAAzbAwACAAAAEDMuODk2NjM0MDEzODQ2OTIBBwAAAAUAAAABMQEAAAALLTIwOTg1MDE4NjEDAAAAATACAAAABTM4OTU4BAAAAAEwBwAAAAk2LzMwLzIwMjIIAAAACTYvMzAvMjAyMlNm9ndVxtoI2otRGlbG2ggh</t>
  </si>
  <si>
    <t>Q0lRLlBUQy5JUV9QRV9FWENMLjIwMDAuNi8zMC8yMDIyAQAAAMZ/AAACAAAAEDI2LjI2NjYyMjI3MTQ0NzgBBwAAAAUAAAABMQEAAAALLTIwOTg0Mzc0MDUDAAAAATACAAAABjEwMDA2NgQAAAABMAcAAAAJNi8zMC8yMDIyCAAAAAk2LzMwLzIwMjJTZvZ3VcbaCNqLURpWxtoIHkNJUS5MRE9TLklRX1BCVi4yMDAwLjYvMzAvMjAyMgEAAACVsAEAAgAAABAzLjQ4ODU2Mzg1OTk5NTYzAQcAAAAFAAAAATEBAAAACy0yMDk4NjU2NzEyAwAAAAEwAgAAAAYxMDAwNjcEAAAAATAHAAAACTYvMzAvMjAyMggAAAAJNi8zMC8yMDIyU2b2d1XG2gjai1EaVsbaCCVDSVEuSi5JUV9URVZfVE9UQUxfUkVWLjIwMDAuNi8zMC8yMDIyAQAAAC9OBAACAAAAEDEuMzg2NDQ5NTEwOTkyMzcBBwAAAAUAAAABMQEAAAALLTIwOTkxMzU3ODcDAAAAATACAAAABjEwMDA2MQQAAAABMAcAAAAJNi8zMC8yMDIyCAAAAAk2LzMwLzIwMjJTZvZ3VcbaCNqLURpWxtoIJENJUS5DUEIuSVFfVEVWX0VCSVREQS4yMDAwLjYvMzAvMjAyMgEAAACa8QMAAgAAABA5LjIxNTM1MzYxNTMyNTY3AQcAAAAFAAAAATEBAAAACy0yMDkxOTQyMTU4AwAAAAEwAgAAAAYxMDAwNjMEAAAAATAHAAAACTYvMzAvMjAyMggAAAAJNi8zMC8yMDIyU2b2d1XG2gjai1EaVsbaCCJDSVEuQVBBLklRX1RFVl9FQklULjIwMDAuNi8zMC8yMDIyAQAAAG6XAgACAAAAEDUu</t>
  </si>
  <si>
    <t>MjQ0ODE1OTk2MjczMjkBBwAAAAUAAAABMQEAAAALLTIwOTgzMjkwNTcDAAAAATACAAAABjEwMDA2MgQAAAABMAcAAAAJNi8zMC8yMDIyCAAAAAk2LzMwLzIwMjJTZvZ3VcbaCNqLURpWxtoIJUNJUS5TSk0uSVFfUFJJQ0VfU0FMRVMuMjAwMC42LzMwLzIwMjIBAAAA56EEAAIAAAAQMS43MjY3NzIzMDg5OTg0OQEHAAAABQAAAAExAQAAAAstMjA5MTI5NTQ4OQMAAAABMAIAAAAFMzg5NTgEAAAAATAHAAAACTYvMzAvMjAyMggAAAAJNi8zMC8yMDIyU2b2d1XG2gjai1EaVsbaCCFDSVEuRk1DLklRX1BFX0VYQ0wuMjAwMC42LzMwLzIwMjIBAAAAvm8AAAIAAAAOMTYuMzg5MjM3MTA2MzYBBwAAAAUAAAABMQEAAAALLTIwOTg5NDYyNDEDAAAAATACAAAABjEwMDA2NgQAAAABMAcAAAAJNi8zMC8yMDIyCAAAAAk2LzMwLzIwMjJTZvZ3VcbaCNqLURpWxtoIHUNJUS5QS0kuSVFfUEJWLjIwMDAuNi8zMC8yMDIyAQAAAEsYBAACAAAADzIuNDk2MzUwODI5MDIyMQEHAAAABQAAAAExAQAAAAstMjA5NzU5ODQ3OQMAAAABMAIAAAAGMTAwMDY3BAAAAAEwBwAAAAk2LzMwLzIwMjIIAAAACTYvMzAvMjAyMlNm9ndVxtoI2otRGlbG2ggoQ0lRLksuSVFfRFBTXzVZUl9BTk5fQ0FHUi4yMDAwLjMvMzEvMjAyMgEAAADcUgQAAgAAAAYyLjUxNzEBCAAAAAUAAAABMQEAAAALLTIxMTEyMTk2ODUDAAAAAzE2MAIAAAAENDI0NQQA</t>
  </si>
  <si>
    <t>AAABMAcAAAAJMy8zMS8yMDIyCAAAAAgxLzEvMjAyMgkAAAABMFNm9ndVxtoIWqBFGlbG2gglQ0lRLksuSVFfUkVUVVJOX0VRVUlUWS4yMDAwLjMvMzEvMjAyMgEAAADcUgQAAgAAAAczOC4wODQzAQgAAAAFAAAAATEBAAAACy0yMTExMjE5Njg1AwAAAAMxNjACAAAABDQxMjgEAAAAATAHAAAACTMvMzEvMjAyMggAAAAIMS8xLzIwMjIJAAAAATBTZvZ3VcbaCFqgRRpWxtoIJ0NJUS5LLklRX05JXzVZUl9BTk5fQ0FHUi4yMDAwLjMvMzEvMjAyMgEAAADcUgQAAgAAAAcxNi4zMTIyAQgAAAAFAAAAATEBAAAACy0yMTExMjE5Njg1AwAAAAMxNjACAAAABDQyMzgEAAAAATAHAAAACTMvMzEvMjAyMggAAAAIMS8xLzIwMjIJAAAAATBTZvZ3VcbaCFqgRRpWxtoIJkNJUS5BV0suSVFfUEFZT1VUX1JBVElPLjIwMDAuMy8zMS8yMDIyAQAAAAXUAwACAAAABzMzLjkyODUBCAAAAAUAAAABMQEAAAALLTIxMDA3MDU4ODIDAAAAAzE2MAIAAAAENDM3NwQAAAABMAcAAAAJMy8zMS8yMDIyCAAAAAkzLzMxLzIwMjIJAAAAATBTZvZ3VcbaCFqgRRpWxtoIKENJUS5BV0suSVFfUkVUVVJOX0NBUElUQUwuMjAwMC4zLzMxLzIwMjIBAAAABdQDAAIAAAAFNC41MTcBCAAAAAUAAAABMQEAAAALLTIxMDA3MDU4ODIDAAAAAzE2MAIAAAAENDM2MwQAAAABMAcAAAAJMy8zMS8yMDIyCAAAAAkzLzMxLzIwMjIJAAAAATBTZvZ3VcbaCFqg</t>
  </si>
  <si>
    <t>RRpWxtoIKkNJUS5BV0suSVFfRVBTXzVZUl9BTk5fQ0FHUi4yMDAwLjMvMzEvMjAyMgEAAAAF1AMAAgAAAAcyMS40MDExAQgAAAAFAAAAATEBAAAACy0yMTAwNzA1ODgyAwAAAAMxNjACAAAABDQyMzkEAAAAATAHAAAACTMvMzEvMjAyMggAAAAJMy8zMS8yMDIyCQAAAAEwU2b2d1XG2ghaoEUaVsbaCCpDSVEuR1BDLklRX1RPVEFMX0RFQlRfRUJJVERBLjUwMC4zLzMxLzIwMjIBAAAAWjIEAAIAAAAHMi4wMjU5MgEIAAAABQAAAAExAQAAAAstMjEwMTk2OTkyNQMAAAADMTYwAgAAAAQ0MTkyBAAAAAEwBwAAAAkzLzMxLzIwMjIIAAAACTMvMzEvMjAyMgkAAAABMFNm9ndVxtoIWqBFGlbG2ggsQ0lRLkdQQy5JUV9HUk9TU19NQVJHSU4uMjAwMC4zLzMxLzIwMjIuLi5VU0QBAAAAWjIEAAIAAAAHMzUuMTQ3NwEIAAAABQAAAAExAQAAAAstMjEwMTk2OTQzNwMAAAADMTYwAgAAAAQ0MDc0BAAAAAEwBwAAAAkzLzMxLzIwMjIIAAAACTMvMzEvMjAyMgkAAAABMFNm9ndVxtoIWqBFGlbG2ggwQ0lRLkdQQy5JUV9UT1RBTF9SRVZfNVlSX0FOTl9DQUdSLjIwMDAuMy8zMS8yMDIyAQAAAFoyBAACAAAABjQuODc2MgEIAAAABQAAAAExAQAAAAstMjEwMTk2OTQzNwMAAAADMTYwAgAAAAQ0MjMzBAAAAAEwBwAAAAkzLzMxLzIwMjIIAAAACTMvMzEvMjAyMgkAAAABMFNm9ndVxtoIWqBFGlbG2ggsQ0lRLklULklRX0VCSVRE</t>
  </si>
  <si>
    <t>QV9NQVJHSU4uMjAwMC4zLzMxLzIwMjIuLi5VU0QBAAAAkf4BAAIAAAAHMjMuNjU1NwEIAAAABQAAAAExAQAAAAstMjA5OTE1NjI0MgMAAAADMTYwAgAAAAQ0MDQ3BAAAAAEwBwAAAAkzLzMxLzIwMjIIAAAACTMvMzEvMjAyMgkAAAABMFNm9ndVxtoIWqBFGlbG2ggqQ0lRLkhSTC5JUV9UT1RBTF9ERUJUX0VRVUlUWS41MDAuMy8zMS8yMDIyAQAAAAJCBAACAAAABzQ2Ljc2MDEBCAAAAAUAAAABMQEAAAALLTIxMDkxMDQ0NTYDAAAAAzE2MAIAAAAENDAzNAQAAAABMAcAAAAJMy8zMS8yMDIyCAAAAAkxLzMwLzIwMjIJAAAAATBTZvZ3VcbaCFqgRRpWxtoIK0NJUS5IUkwuSVFfRUJJVF9NQVJHSU4uMjAwMC4zLzMxLzIwMjIuLi5VU0QBAAAAAkIEAAIAAAAGMTAuMDA5AQgAAAAFAAAAATEBAAAACy0yMTA5MTAyMDQ4AwAAAAMxNjACAAAABDQwNTMEAAAAATAHAAAACTMvMzEvMjAyMggAAAAJMS8zMC8yMDIyCQAAAAEwU2b2d1XG2ghaoEUaVsbaCClDSVEuSFJMLklRX0dQXzVZUl9BTk5fQ0FHUi4yMDAwLjMvMzEvMjAyMgEAAAACQgQAAgAAAActMC45NjY4AQgAAAAFAAAAATEBAAAACy0yMTA5MTAyMDQ4AwAAAAMxNjACAAAABDQyMzQEAAAAATAHAAAACTMvMzEvMjAyMggAAAAJMS8zMC8yMDIyCQAAAAEwU2b2d1XG2ghaoEUaVsbaCChDSVEuRVMuSVFfTklfTUFSR0lOLjIwMDAuMy8zMS8yMDIyLi4uVVNEAQAA</t>
  </si>
  <si>
    <t>AK12BAACAAAABzEyLjM1MDIBCAAAAAUAAAABMQEAAAALLTIwOTgyNzA3OTYDAAAAAzE2MAIAAAAENDA5NAQAAAABMAcAAAAJMy8zMS8yMDIyCAAAAAkzLzMxLzIwMjIJAAAAATBTZvZ3VcbaCFqgRRpWxtoIK0NJUS5CQVguSVFfVE9UQUxfREVCVF9DQVBJVEFMLjUwMC4zLzMxLzIwMjIBAAAAa+IDAAIAAAAHNjUuOTc1MQEIAAAABQAAAAExAQAAAAstMjA5OTM4MzQ4NQMAAAADMTYwAgAAAAQ0MTg2BAAAAAEwBwAAAAkzLzMxLzIwMjIIAAAACTMvMzEvMjAyMgkAAAABMFNm9ndVxtoIWqBFGlbG2ggrQ0lRLkJBWC5JUV9VRkNGX01BUkdJTi4yMDAwLjMvMzEvMjAyMi4uLlVTRAEAAABr4gMAAgAAAAY5LjY5MzYBCAAAAAUAAAABMQEAAAALLTIwOTkzODIyNjEDAAAAAzE2MAIAAAAENDQzNwQAAAABMAcAAAAJMy8zMS8yMDIyCAAAAAkzLzMxLzIwMjIJAAAAATBTZvZ3VcbaCFqgRRpWxtoILUNJUS5CQVguSVFfRUJJVERBXzVZUl9BTk5fQ0FHUi4yMDAwLjMvMzEvMjAyMgEAAABr4gMAAgAAAAY4LjE0MTQBCAAAAAUAAAABMQEAAAALLTIwOTkzODIyNjEDAAAAAzE2MAIAAAAENDIzNQQAAAABMAcAAAAJMy8zMS8yMDIyCAAAAAkzLzMxLzIwMjIJAAAAATBTZvZ3VcbaCFqgRRpWxtoILENJUS5WUlNLLklRX0xGQ0ZfTUFSR0lOLjIwMDAuMy8zMS8yMDIyLi4uVVNEAQAAAO+rDwACAAAABzIyLjcxOTgBCAAAAAUA</t>
  </si>
  <si>
    <t>AAABMQEAAAALLTIwOTg4MDU1MDIDAAAAAzE2MAIAAAAENDQzNgQAAAABMAcAAAAJMy8zMS8yMDIyCAAAAAkzLzMxLzIwMjIJAAAAATBTZvZ3VcbaCFqgRRpWxtoIJ0NJUS5HUE4uSVFfUkVUVVJOX0FTU0VUUy4yMDAwLjMvMzEvMjAyMgEAAAAGagwAAgAAAAYyLjUzMDUBCAAAAAUAAAABMQEAAAALLTIwOTkxNDY1MDEDAAAAAzE2MAIAAAAENDE3OAQAAAABMAcAAAAJMy8zMS8yMDIyCAAAAAkzLzMxLzIwMjIJAAAAATBTZvZ3VcbaCFqgRRpWxtoIK0NJUS5HUE4uSVFfRUJJVF81WVJfQU5OX0NBR1IuMjAwMC4zLzMxLzIwMjIBAAAABmoMAAIAAAAHMjUuODQyMwEIAAAABQAAAAExAQAAAAstMjA5OTE0NjUwMQMAAAADMTYwAgAAAAQ0MjM2BAAAAAEwBwAAAAkzLzMxLzIwMjIIAAAACTMvMzEvMjAyMgkAAAABMFNm9ndVxtoIWqBFGlbG2ggqQ0lRLlBQRy5JUV9EUFNfNVlSX0FOTl9DQUdSLjIwMDAuMy8zMS8yMDIyAQAAAO9+BAACAAAABjcuNjIxMwEIAAAABQAAAAExAQAAAAstMjEwMTk2ODc2NQMAAAADMTYwAgAAAAQ0MjQ1BAAAAAEwBwAAAAkzLzMxLzIwMjIIAAAACTMvMzEvMjAyMgkAAAABMFNm9ndVxtoIWqBFGlbG2ggnQ0lRLlBQRy5JUV9SRVRVUk5fRVFVSVRZLjIwMDAuMy8zMS8yMDIyAQAAAO9+BAACAAAABzE3LjU0MTgBCAAAAAUAAAABMQEAAAALLTIxMDE5Njg3NjUDAAAAAzE2MAIAAAAENDEy</t>
  </si>
  <si>
    <t>OAQAAAABMAcAAAAJMy8zMS8yMDIyCAAAAAkzLzMxLzIwMjIJAAAAATBTZvZ3VcbaCFqgRRpWxtoIKUNJUS5QUEcuSVFfTklfNVlSX0FOTl9DQUdSLjIwMDAuMy8zMS8yMDIyAQAAAO9+BAACAAAABjQuNTY4OAEIAAAABQAAAAExAQAAAAstMjEwMTk2ODc2NQMAAAADMTYwAgAAAAQ0MjM4BAAAAAEwBwAAAAkzLzMxLzIwMjIIAAAACTMvMzEvMjAyMgkAAAABMFNm9ndVxtoIWqBFGlbG2ggmQ0lRLkxZQi5JUV9QQVlPVVRfUkFUSU8uMjAwMC4zLzMxLzIwMjIBAAAAaBcMAAIAAAAHMjUuNjgyNQEIAAAABQAAAAExAQAAAAstMjA5OTc5NjgzNQMAAAADMTYwAgAAAAQ0Mzc3BAAAAAEwBwAAAAkzLzMxLzIwMjIIAAAACTMvMzEvMjAyMgkAAAABMFNm9ndVxtoIWqBFGlbG2ggoQ0lRLkxZQi5JUV9SRVRVUk5fQ0FQSVRBTC4yMDAwLjMvMzEvMjAyMgEAAABoFwwAAgAAAAcxOS4yNzY3AQgAAAAFAAAAATEBAAAACy0yMDk5Nzk2ODM1AwAAAAMxNjACAAAABDQzNjMEAAAAATAHAAAACTMvMzEvMjAyMggAAAAJMy8zMS8yMDIyCQAAAAEwU2b2d1XG2ghaoEUaVsbaCCpDSVEuTFlCLklRX0VQU181WVJfQU5OX0NBR1IuMjAwMC4zLzMxLzIwMjIBAAAAaBcMAAIAAAAHMTQuODk4MwEIAAAABQAAAAExAQAAAAstMjA5OTc5NjgzNQMAAAADMTYwAgAAAAQ0MjM5BAAAAAEwBwAAAAkzLzMxLzIwMjIIAAAACTMvMzEvMjAyMgkA</t>
  </si>
  <si>
    <t>AAABMFNm9ndVxtoIWqBFGlbG2ggqQ0lRLkdMVy5JUV9UT1RBTF9ERUJUX0VCSVREQS41MDAuMy8zMS8yMDIyAQAAABCnAgACAAAACDEuODk5NzA1AQgAAAAFAAAAATEBAAAACy0yMDk5NTI1MDkzAwAAAAMxNjACAAAABDQxOTIEAAAAATAHAAAACTMvMzEvMjAyMggAAAAJMy8zMS8yMDIyCQAAAAEwU2b2d1XG2ghaoEUaVsbaCCxDSVEuR0xXLklRX0dST1NTX01BUkdJTi4yMDAwLjMvMzEvMjAyMi4uLlVTRAEAAAAQpwIAAgAAAAczNi40MTUxAQgAAAAFAAAAATEBAAAACy0yMDk5NTIwOTQ5AwAAAAMxNjACAAAABDQwNzQEAAAAATAHAAAACTMvMzEvMjAyMggAAAAJMy8zMS8yMDIyCQAAAAEwU2b2d1XG2ghaoEUaVsbaCDBDSVEuR0xXLklRX1RPVEFMX1JFVl81WVJfQU5OX0NBR1IuMjAwMC4zLzMxLzIwMjIBAAAAEKcCAAIAAAAGOC4yOTA1AQgAAAAFAAAAATEBAAAACy0yMDk5NTIwOTQ5AwAAAAMxNjACAAAABDQyMzMEAAAAATAHAAAACTMvMzEvMjAyMggAAAAJMy8zMS8yMDIyCQAAAAEwU2b2d1XG2ghaoEUaVsbaCC1DSVEuT0tFLklRX0VCSVREQV9NQVJHSU4uMjAwMC4zLzMxLzIwMjIuLi5VU0QBAAAAAXwEAAIAAAAHMTYuOTU2OQEIAAAABQAAAAExAQAAAAstMjA5ODc2NzA1OAMAAAADMTYwAgAAAAQ0MDQ3BAAAAAEwBwAAAAkzLzMxLzIwMjIIAAAACTMvMzEvMjAyMgkAAAABMFNm9ndVxtoIWqBFGlbG</t>
  </si>
  <si>
    <t>2ggrQ0lRLkZBTkcuSVFfVE9UQUxfREVCVF9FUVVJVFkuNTAwLjMvMzEvMjAyMgEAAACAviUKAgAAAAc0Mi44ODkxAQgAAAAFAAAAATEBAAAACy0yMDg2NjQxNjI5AwAAAAMxNjACAAAABDQwMzQEAAAAATAHAAAACTMvMzEvMjAyMggAAAAJMy8zMS8yMDIyCQAAAAEwU2b2d1XG2ghaoEUaVsbaCCxDSVEuRkFORy5JUV9FQklUX01BUkdJTi4yMDAwLjMvMzEvMjAyMi4uLlVTRAEAAACAviUKAgAAAAc1MC4xMzY0AQgAAAAFAAAAATEBAAAACy0yMDg2NjQxNjE2AwAAAAMxNjACAAAABDQwNTMEAAAAATAHAAAACTMvMzEvMjAyMggAAAAJMy8zMS8yMDIyCQAAAAEwU2b2d1XG2ghaoEUaVsbaCCpDSVEuRkFORy5JUV9HUF81WVJfQU5OX0NBR1IuMjAwMC4zLzMxLzIwMjIBAAAAgL4lCgIAAAAHNjUuOTkzNAEIAAAABQAAAAExAQAAAAstMjA4NjY0MTYxNgMAAAADMTYwAgAAAAQ0MjM0BAAAAAEwBwAAAAkzLzMxLzIwMjIIAAAACTMvMzEvMjAyMgkAAAABMFNm9ndVxtoIWqBFGlbG2ggqQ0lRLkZBU1QuSVFfTklfTUFSR0lOLjIwMDAuMy8zMS8yMDIyLi4uVVNEAQAAAJshBAACAAAABjE1LjYyNAEIAAAABQAAAAExAQAAAAstMjEwMzAxOTI2NAMAAAADMTYwAgAAAAQ0MDk0BAAAAAEwBwAAAAkzLzMxLzIwMjIIAAAACTMvMzEvMjAyMgkAAAABMFNm9ndVxtoIWqBFGlbG2ggrQ0lRLkNFRy5JUV9UT1RBTF9ERUJUX0NB</t>
  </si>
  <si>
    <t>UElUQUwuNTAwLjMvMzEvMjAyMgEAAADP3C8AAgAAAAczMy41ODkyAQgAAAAFAAAAATEBAAAACy0yMDk3MDU2NTg1AwAAAAMxNjACAAAABDQxODYEAAAAATAHAAAACTMvMzEvMjAyMggAAAAJMy8zMS8yMDIyCQAAAAEwU2b2d1XG2ghaoEUaVsbaCCtDSVEuQ0VHLklRX1VGQ0ZfTUFSR0lOLjIwMDAuMy8zMS8yMDIyLi4uVVNEAQAAAM/cLwACAAAABjEzLjg2MQEIAAAABQAAAAExAQAAAAstMjA5NzA1NTU3NAMAAAADMTYwAgAAAAQ0NDM3BAAAAAEwBwAAAAkzLzMxLzIwMjIIAAAACTMvMzEvMjAyMgkAAAABMFNm9ndVxtoIWqBFGlbG2ggtQ0lRLkNFRy5JUV9FQklUREFfNVlSX0FOTl9DQUdSLjIwMDAuMy8zMS8yMDIyAQAAAM/cLwACAAAABy0xLjYxMDEBCAAAAAUAAAABMQEAAAALLTIwOTcwNTU1NzQDAAAAAzE2MAIAAAAENDIzNQQAAAABMAcAAAAJMy8zMS8yMDIyCAAAAAkzLzMxLzIwMjIJAAAAATBTZvZ3VcbaCFqgRRpWxtoIK0NJUS5XRUMuSVFfTEZDRl9NQVJHSU4uMjAwMC4zLzMxLzIwMjIuLi5VU0QBAAAA7c4EAAIAAAAHLTAuNjYyNwEIAAAABQAAAAExAQAAAAstMjA5ODQ2MTM2NAMAAAADMTYwAgAAAAQ0NDM2BAAAAAEwBwAAAAkzLzMxLzIwMjIIAAAACTMvMzEvMjAyMgkAAAABMFNm9ndVxtoIWqBFGlbG2ggnQ0lRLlBFRy5JUV9SRVRVUk5fQVNTRVRTLjIwMDAuMy8zMS8yMDIyAQAAAPKNBAAC</t>
  </si>
  <si>
    <t>AAAABjEuNzY1NgEIAAAABQAAAAExAQAAAAstMjA5ODkxNzA0NgMAAAADMTYwAgAAAAQ0MTc4BAAAAAEwBwAAAAkzLzMxLzIwMjIIAAAACTMvMzEvMjAyMgkAAAABMFNm9ndVxtoIWqBFGlbG2ggrQ0lRLlBFRy5JUV9FQklUXzVZUl9BTk5fQ0FHUi4yMDAwLjMvMzEvMjAyMgEAAADyjQQAAgAAAActOC44MDMxAQgAAAAFAAAAATEBAAAACy0yMDk4OTE3MDQ2AwAAAAMxNjACAAAABDQyMzYEAAAAATAHAAAACTMvMzEvMjAyMggAAAAJMy8zMS8yMDIyCQAAAAEwU2b2d1XG2ghaoEUaVsbaCCpDSVEuSFBRLklRX0RQU181WVJfQU5OX0NBR1IuMjAwMC4zLzMxLzIwMjIBAAAAOKkBAAIAAAAHMTEuMjEyNQEIAAAABQAAAAExAQAAAAstMjEwOTIzMDg3NgMAAAADMTYwAgAAAAQ0MjQ1BAAAAAEwBwAAAAkzLzMxLzIwMjIIAAAACTEvMzEvMjAyMgkAAAABMFNm9ndVxtoIWqBFGlbG2ggnQ0lRLkhQUS5JUV9SRVRVUk5fRVFVSVRZLjIwMDAuMy8zMS8yMDIyAQAAADipAQADAAAAAk5NAQgAAAAFAAAAATEBAAAACy0yMTA5MjMwODc2AwAAAAMxNjACAAAABDQxMjgEAAAAATAHAAAACTMvMzEvMjAyMggAAAAJMS8zMS8yMDIyCQAAAAEwU2b2d1XG2ghaoEUaVsbaCClDSVEuSFBRLklRX05JXzVZUl9BTk5fQ0FHUi4yMDAwLjMvMzEvMjAyMgEAAAA4qQEAAgAAAAcyMC45OTE2AQgAAAAFAAAAATEBAAAACy0yMTA5MjMwODc2</t>
  </si>
  <si>
    <t>AwAAAAMxNjACAAAABDQyMzgEAAAAATAHAAAACTMvMzEvMjAyMggAAAAJMS8zMS8yMDIyCQAAAAEwU2b2d1XG2ghaoEUaVsbaCCZDSVEuUk9LLklRX1BBWU9VVF9SQVRJTy4yMDAwLjMvMzEvMjAyMgEAAADYlQQAAgAAAAc3OC44MjgyAQgAAAAFAAAAATEBAAAACy0yMDk4NjI4NTA5AwAAAAMxNjACAAAABDQzNzcEAAAAATAHAAAACTMvMzEvMjAyMggAAAAJMy8zMS8yMDIyCQAAAAEwU2b2d1XG2ghaoEUaVsbaCChDSVEuUk9LLklRX1JFVFVSTl9DQVBJVEFMLjIwMDAuMy8zMS8yMDIyAQAAANiVBAACAAAABzExLjIxMzQBCAAAAAUAAAABMQEAAAALLTIwOTg2Mjg1MDkDAAAAAzE2MAIAAAAENDM2MwQAAAABMAcAAAAJMy8zMS8yMDIyCAAAAAkzLzMxLzIwMjIJAAAAATBTZvZ3VcbaCFqgRRpWxtoIKkNJUS5ST0suSVFfRVBTXzVZUl9BTk5fQ0FHUi4yMDAwLjMvMzEvMjAyMgEAAADYlQQAAgAAAActMS42OTcxAQgAAAAFAAAAATEBAAAACy0yMDk4NjI4NTA5AwAAAAMxNjACAAAABDQyMzkEAAAAATAHAAAACTMvMzEvMjAyMggAAAAJMy8zMS8yMDIyCQAAAAEwU2b2d1XG2ghaoEUaVsbaCCpDSVEuR1dXLklRX1RPVEFMX0RFQlRfRUJJVERBLjUwMC4zLzMxLzIwMjIBAAAAXDYEAAIAAAAIMS4xMjczNzgBCAAAAAUAAAABMQEAAAALLTIxMDAwMjUzNTEDAAAAAzE2MAIAAAAENDE5MgQAAAABMAcAAAAJMy8zMS8y</t>
  </si>
  <si>
    <t>MDIyCAAAAAkzLzMxLzIwMjIJAAAAATBTZvZ3VcbaCFqgRRpWxtoILENJUS5HV1cuSVFfR1JPU1NfTUFSR0lOLjIwMDAuMy8zMS8yMDIyLi4uVVNEAQAAAFw2BAACAAAABzM2Ljg3ODkBCAAAAAUAAAABMQEAAAALLTIxMDAwMjQ1MDgDAAAAAzE2MAIAAAAENDA3NAQAAAABMAcAAAAJMy8zMS8yMDIyCAAAAAkzLzMxLzIwMjIJAAAAATBTZvZ3VcbaCFqgRRpWxtoIMENJUS5HV1cuSVFfVE9UQUxfUkVWXzVZUl9BTk5fQ0FHUi4yMDAwLjMvMzEvMjAyMgEAAABcNgQAAgAAAAY1Ljk1NzcBCAAAAAUAAAABMQEAAAALLTIxMDAwMjQ1MDgDAAAAAzE2MAIAAAAENDIzMwQAAAABMAcAAAAJMy8zMS8yMDIyCAAAAAkzLzMxLzIwMjIJAAAAATBTZvZ3VcbaCFqgRRpWxtoILkNJUS5PVElTLklRX0VCSVREQV9NQVJHSU4uMjAwMC4zLzMxLzIwMjIuLi5VU0QBAAAAIG4CAAIAAAAHMTYuNDk4OAEIAAAABQAAAAExAQAAAAstMjEwMDQ0NjQ1MgMAAAADMTYwAgAAAAQ0MDQ3BAAAAAEwBwAAAAkzLzMxLzIwMjIIAAAACTMvMzEvMjAyMgkAAAABMFNm9ndVxtoIWqBFGlbG2ggqQ0lRLkxWUy5JUV9UT1RBTF9ERUJUX0VRVUlUWS41MDAuMy8zMS8yMDIyAQAAAP9uNwACAAAACDMyMC4yMjY2AQgAAAAFAAAAATEBAAAACy0yMDk5NTUwMzg2AwAAAAMxNjACAAAABDQwMzQEAAAAATAHAAAACTMvMzEvMjAyMggAAAAJMy8zMS8yMDIy</t>
  </si>
  <si>
    <t>CQAAAAEwU2b2d1XG2ghaoEUaVsbaCCtDSVEuTFZTLklRX0VCSVRfTUFSR0lOLjIwMDAuMy8zMS8yMDIyLi4uVVNEAQAAAP9uNwACAAAACC0yMS43MjgyAQgAAAAFAAAAATEBAAAACy0yMDk5NTE4MzIxAwAAAAMxNjACAAAABDQwNTMEAAAAATAHAAAACTMvMzEvMjAyMggAAAAJMy8zMS8yMDIyCQAAAAEwU2b2d1XG2ghaoEUaVsbaCClDSVEuTFZTLklRX0dQXzVZUl9BTk5fQ0FHUi4yMDAwLjMvMzEvMjAyMgEAAAD/bjcAAgAAAAgtMjEuNjA2NAEIAAAABQAAAAExAQAAAAstMjA5OTUxODMyMQMAAAADMTYwAgAAAAQ0MjM0BAAAAAEwBwAAAAkzLzMxLzIwMjIIAAAACTMvMzEvMjAyMgkAAAABMFNm9ndVxtoIWqBFGlbG2ggpQ0lRLkJLUi5JUV9OSV9NQVJHSU4uMjAwMC4zLzMxLzIwMjIuLi5VU0QBAAAApxFVGQIAAAAGMS40ODM4AQgAAAAFAAAAATEBAAAACy0yMTAyNTEwMjg0AwAAAAMxNjACAAAABDQwOTQEAAAAATAHAAAACTMvMzEvMjAyMggAAAAJMy8zMS8yMDIyCQAAAAEwU2b2d1XG2ghaoEUaVsbaCCtDSVEuUk1ELklRX1RPVEFMX0RFQlRfQ0FQSVRBTC41MDAuMy8zMS8yMDIyAQAAAOQwBQACAAAABjIwLjI0MQEIAAAABQAAAAExAQAAAAstMjA5OTQ0OTI0MwMAAAADMTYwAgAAAAQ0MTg2BAAAAAEwBwAAAAkzLzMxLzIwMjIIAAAACTMvMzEvMjAyMgkAAAABMFNm9ndVxtoIWqBFGlbG2ggrQ0lRLlJN</t>
  </si>
  <si>
    <t>RC5JUV9VRkNGX01BUkdJTi4yMDAwLjMvMzEvMjAyMi4uLlVTRAEAAADkMAUAAgAAAAY2LjU5ODkBCAAAAAUAAAABMQEAAAALLTIwOTk0NDYyMDIDAAAAAzE2MAIAAAAENDQzNwQAAAABMAcAAAAJMy8zMS8yMDIyCAAAAAkzLzMxLzIwMjIJAAAAATBTZvZ3VcbaCFqgRRpWxtoILUNJUS5STUQuSVFfRUJJVERBXzVZUl9BTk5fQ0FHUi4yMDAwLjMvMzEvMjAyMgEAAADkMAUAAgAAAAcxNC4xMTQ3AQgAAAAFAAAAATEBAAAACy0yMDk5NDQ2MjAyAwAAAAMxNjACAAAABDQyMzUEAAAAATAHAAAACTMvMzEvMjAyMggAAAAJMy8zMS8yMDIyCQAAAAEwU2b2d1XG2ghaoEUaVsbaCCpDSVEuRUQuSVFfTEZDRl9NQVJHSU4uMjAwMC4zLzMxLzIwMjIuLi5VU0QBAAAAfwQEAAIAAAAHLTcuMTE4MgEIAAAABQAAAAExAQAAAAstMjA5ODU2MTEzMwMAAAADMTYwAgAAAAQ0NDM2BAAAAAEwBwAAAAkzLzMxLzIwMjIIAAAACTMvMzEvMjAyMgkAAAABMFNm9ndVxtoIWqBFGlbG2ggnQ0lRLkFNRS5JUV9SRVRVUk5fQVNTRVRTLjIwMDAuMy8zMS8yMDIyAQAAAHR8AAACAAAABjcuNTczNgEIAAAABQAAAAExAQAAAAstMjA5ODg5MjE5NgMAAAADMTYwAgAAAAQ0MTc4BAAAAAEwBwAAAAkzLzMxLzIwMjIIAAAACTMvMzEvMjAyMgkAAAABMFNm9ndVxtoIWqBFGlbG2ggrQ0lRLkFNRS5JUV9FQklUXzVZUl9BTk5fQ0FHUi4yMDAwLjMv</t>
  </si>
  <si>
    <t>MzEvMjAyMgEAAAB0fAAAAgAAAAY5Ljk1MDkBCAAAAAUAAAABMQEAAAALLTIwOTg4OTIxOTYDAAAAAzE2MAIAAAAENDIzNgQAAAABMAcAAAAJMy8zMS8yMDIyCAAAAAkzLzMxLzIwMjIJAAAAATBTZvZ3VcbaCFqgRRpWxtoIK0NJUS5ST1NULklRX0RQU181WVJfQU5OX0NBR1IuMjAwMC4zLzMxLzIwMjIBAAAAhoQAAAIAAAAHMTUuMDcyNAEIAAAABQAAAAExAQAAAAstMjEwNjM0MDU5NAMAAAADMTYwAgAAAAQ0MjQ1BAAAAAEwBwAAAAkzLzMxLzIwMjIIAAAACTEvMjkvMjAyMgkAAAABMFNm9ndVxtoIWqBFGlbG2ggoQ0lRLlJPU1QuSVFfUkVUVVJOX0VRVUlUWS4yMDAwLjMvMzEvMjAyMgEAAACGhAAAAgAAAAc0Ni44Njg3AQgAAAAFAAAAATEBAAAACy0yMTA2MzQwNTk0AwAAAAMxNjACAAAABDQxMjgEAAAAATAHAAAACTMvMzEvMjAyMggAAAAJMS8yOS8yMDIyCQAAAAEwU2b2d1XG2ghaoEUaVsbaCCpDSVEuUk9TVC5JUV9OSV81WVJfQU5OX0NBR1IuMjAwMC4zLzMxLzIwMjIBAAAAhoQAAAIAAAAGOS4wMzcyAQgAAAAFAAAAATEBAAAACy0yMTA2MzQwNTk0AwAAAAMxNjACAAAABDQyMzgEAAAAATAHAAAACTMvMzEvMjAyMggAAAAJMS8yOS8yMDIyCQAAAAEwU2b2d1XG2ghaoEUaVsbaCCdDSVEuQkYuQi5JUV9QQVlPVVRfUkFUSU8uMjAwMC4zLzMxLzIwMjIBAAAAR+sDAAIAAAAHNDIuOTk4NwEIAAAABQAA</t>
  </si>
  <si>
    <t>AAExAQAAAAstMjEwOTU4NjAxMwMAAAADMTYwAgAAAAQ0Mzc3BAAAAAEwBwAAAAkzLzMxLzIwMjIIAAAACTEvMzEvMjAyMgkAAAABMFNm9ndVxtoIWqBFGlbG2ggpQ0lRLkJGLkIuSVFfUkVUVVJOX0NBUElUQUwuMjAwMC4zLzMxLzIwMjIBAAAAR+sDAAIAAAAHMTQuMDUwNAEIAAAABQAAAAExAQAAAAstMjEwOTU4NjAxMwMAAAADMTYwAgAAAAQ0MzYzBAAAAAEwBwAAAAkzLzMxLzIwMjIIAAAACTEvMzEvMjAyMgkAAAABMFNm9ndVxtoIWqBFGlbG2ggrQ0lRLkJGLkIuSVFfRVBTXzVZUl9BTk5fQ0FHUi4yMDAwLjMvMzEvMjAyMgEAAABH6wMAAgAAAActNC41MzQ5AQgAAAAFAAAAATEBAAAACy0yMTA5NTg2MDEzAwAAAAMxNjACAAAABDQyMzkEAAAAATAHAAAACTMvMzEvMjAyMggAAAAJMS8zMS8yMDIyCQAAAAEwU2b2d1XG2ghaoEUaVsbaCCtDSVEuQ1NHUC5JUV9UT1RBTF9ERUJUX0VCSVREQS41MDAuMy8zMS8yMDIyAQAAADfoBQACAAAACDEuNjQxNTE2AQgAAAAFAAAAATEBAAAACy0yMTAwMDA1MTcyAwAAAAMxNjACAAAABDQxOTIEAAAAATAHAAAACTMvMzEvMjAyMggAAAAJMy8zMS8yMDIyCQAAAAEwU2b2d1XG2ghaoEUaVsbaCC1DSVEuQ1NHUC5JUV9HUk9TU19NQVJHSU4uMjAwMC4zLzMxLzIwMjIuLi5VU0QBAAAAN+gFAAIAAAAHODEuODIxOQEIAAAABQAAAAExAQAAAAstMjEwMDAwMzUwNgMAAAAD</t>
  </si>
  <si>
    <t>MTYwAgAAAAQ0MDc0BAAAAAEwBwAAAAkzLzMxLzIwMjIIAAAACTMvMzEvMjAyMgkAAAABMFNm9ndVxtoIWqBFGlbG2ggxQ0lRLkNTR1AuSVFfVE9UQUxfUkVWXzVZUl9BTk5fQ0FHUi4yMDAwLjMvMzEvMjAyMgEAAAA36AUAAgAAAAcxOC4yOTI0AQgAAAAFAAAAATEBAAAACy0yMTAwMDAzNTA2AwAAAAMxNjACAAAABDQyMzMEAAAAATAHAAAACTMvMzEvMjAyMggAAAAJMy8zMS8yMDIyCQAAAAEwU2b2d1XG2ghaoEUaVsbaCC1DSVEuQUJDLklRX0VCSVREQV9NQVJHSU4uMjAwMC4zLzMxLzIwMjIuLi5VU0QBAAAA6WAAAAIAAAAGMS41NTczAQgAAAAFAAAAATEBAAAACy0yMDk4NjI4NDMwAwAAAAMxNjACAAAABDQwNDcEAAAAATAHAAAACTMvMzEvMjAyMggAAAAJMy8zMS8yMDIyCQAAAAEwU2b2d1XG2ghaoEUaVsbaCCpDSVEuV0JBLklRX1RPVEFMX0RFQlRfRVFVSVRZLjUwMC4zLzMxLzIwMjIBAAAAuG0BAAIAAAAIMTIxLjczMzYBCAAAAAUAAAABMQEAAAALLTIxMDU0Nzk1MzIDAAAAAzE2MAIAAAAENDAzNAQAAAABMAcAAAAJMy8zMS8yMDIyCAAAAAkyLzI4LzIwMjIJAAAAATBTZvZ3VcbaCFqgRRpWxtoIK0NJUS5XQkEuSVFfRUJJVF9NQVJHSU4uMjAwMC4zLzMxLzIwMjIuLi5VU0QBAAAAuG0BAAIAAAAGMy4xNTI2AQgAAAAFAAAAATEBAAAACy0yMTA1NDc4Njc4AwAAAAMxNjACAAAABDQwNTMEAAAAATAH</t>
  </si>
  <si>
    <t>AAAACTMvMzEvMjAyMggAAAAJMi8yOC8yMDIyCQAAAAEwU2b2d1XG2ghaoEUaVsbaCClDSVEuV0JBLklRX0dQXzVZUl9BTk5fQ0FHUi4yMDAwLjMvMzEvMjAyMgEAAAC4bQEAAgAAAAYwLjQ1NTcBCAAAAAUAAAABMQEAAAALLTIxMDU0Nzg2NzgDAAAAAzE2MAIAAAAENDIzNAQAAAABMAcAAAAJMy8zMS8yMDIyCAAAAAkyLzI4LzIwMjIJAAAAATBTZvZ3VcbaCFqgRRpWxtoIKENJUS5ERC5JUV9OSV9NQVJHSU4uMjAwMC4zLzMxLzIwMjIuLi5VU0QBAAAAuLkLAAIAAAAGOS4yMzEyAQgAAAAFAAAAATEBAAAACy0yMDk4MjcwNzU5AwAAAAMxNjACAAAABDQwOTQEAAAAATAHAAAACTMvMzEvMjAyMggAAAAJMy8zMS8yMDIyCQAAAAEwU2b2d1XG2ghaoEUaVsbaCCtDSVEuQ01JLklRX1RPVEFMX0RFQlRfQ0FQSVRBTC41MDAuMy8zMS8yMDIyAQAAACUMBAACAAAABzMzLjE5NzcBCAAAAAUAAAABMQEAAAALLTIwOTg4MDYxMzUDAAAAAzE2MAIAAAAENDE4NgQAAAABMAcAAAAJMy8zMS8yMDIyCAAAAAkzLzMxLzIwMjIJAAAAATBTZvZ3VcbaCFqgRRpWxtoIK0NJUS5DTUkuSVFfVUZDRl9NQVJHSU4uMjAwMC4zLzMxLzIwMjIuLi5VU0QBAAAAJQwEAAIAAAAGNC4wNDI5AQgAAAAFAAAAATEBAAAACy0yMDk4ODA1NDk0AwAAAAMxNjACAAAABDQ0MzcEAAAAATAHAAAACTMvMzEvMjAyMggAAAAJMy8zMS8yMDIyCQAAAAEw</t>
  </si>
  <si>
    <t>U2b2d1XG2ghaoEUaVsbaCC1DSVEuQ01JLklRX0VCSVREQV81WVJfQU5OX0NBR1IuMjAwMC4zLzMxLzIwMjIBAAAAJQwEAAIAAAAGNC41NzY0AQgAAAAFAAAAATEBAAAACy0yMDk4ODA1NDk0AwAAAAMxNjACAAAABDQyMzUEAAAAATAHAAAACTMvMzEvMjAyMggAAAAJMy8zMS8yMDIyCQAAAAEwU2b2d1XG2ghaoEUaVsbaCCpDSVEuS1IuSVFfTEZDRl9NQVJHSU4uMjAwMC4zLzMxLzIwMjIuLi5VU0QBAAAAtlYEAAIAAAAGMy41MDM3AQgAAAAFAAAAATEBAAAACy0yMTA2MzAxMzU4AwAAAAMxNjACAAAABDQ0MzYEAAAAATAHAAAACTMvMzEvMjAyMggAAAAJMS8yOS8yMDIyCQAAAAEwU2b2d1XG2ghaoEUaVsbaCChDSVEuSUxNTi5JUV9SRVRVUk5fQVNTRVRTLjIwMDAuMy8zMS8yMDIyAQAAADl0AAACAAAABjMuNTc0MgEIAAAABQAAAAExAQAAAAstMjExMTcwMjQxNwMAAAADMTYwAgAAAAQ0MTc4BAAAAAEwBwAAAAkzLzMxLzIwMjIIAAAACDEvMi8yMDIyCQAAAAEwU2b2d1XG2ghaoEUaVsbaCCxDSVEuSUxNTi5JUV9FQklUXzVZUl9BTk5fQ0FHUi4yMDAwLjMvMzEvMjAyMgEAAAA5dAAAAgAAAAYyLjQzODcBCAAAAAUAAAABMQEAAAALLTIxMTE3MDI0MTcDAAAAAzE2MAIAAAAENDIzNgQAAAABMAcAAAAJMy8zMS8yMDIyCAAAAAgxLzIvMjAyMgkAAAABMFNm9ndVxtoIWqBFGlbG2ggqQ0lRLk5FTS5JUV9EUFNf</t>
  </si>
  <si>
    <t>NVlSX0FOTl9DQUdSLjIwMDAuMy8zMS8yMDIyAQAAANNzBAACAAAABzcxLjEwNjQBCAAAAAUAAAABMQEAAAALLTIxMDIxODc5OTYDAAAAAzE2MAIAAAAENDI0NQQAAAABMAcAAAAJMy8zMS8yMDIyCAAAAAkzLzMxLzIwMjIJAAAAATBTZvZ3VcbaCFqgRRpWxtoIJ0NJUS5ORU0uSVFfUkVUVVJOX0VRVUlUWS4yMDAwLjMvMzEvMjAyMgEAAADTcwQAAgAAAAYwLjMxMTIBCAAAAAUAAAABMQEAAAALLTIxMDIxODc5OTYDAAAAAzE2MAIAAAAENDEyOAQAAAABMAcAAAAJMy8zMS8yMDIyCAAAAAkzLzMxLzIwMjIJAAAAATBTZvZ3VcbaCFqgRRpWxtoIKUNJUS5ORU0uSVFfTklfNVlSX0FOTl9DQUdSLjIwMDAuMy8zMS8yMDIyAQAAANNzBAADAAAAAk5NAQgAAAAFAAAAATEBAAAACy0yMTAyMTg3OTk2AwAAAAMxNjACAAAABDQyMzgEAAAAATAHAAAACTMvMzEvMjAyMggAAAAJMy8zMS8yMDIyCQAAAAEwU2b2d1XG2ghaoEUaVsbaCCZDSVEuRE9XLklRX1BBWU9VVF9SQVRJTy4yMDAwLjMvMzEvMjAyMgEAAAAEAZYAAgAAAAcyOS45NzUzAQgAAAAFAAAAATEBAAAACy0yMTAxOTkyMTEyAwAAAAMxNjACAAAABDQzNzcEAAAAATAHAAAACTMvMzEvMjAyMggAAAAJMy8zMS8yMDIyCQAAAAEwU2b2d1XG2ghaoEUaVsbaCChDSVEuRE9XLklRX1JFVFVSTl9DQVBJVEFMLjIwMDAuMy8zMS8yMDIyAQAAAAQBlgACAAAABzE2LjU4</t>
  </si>
  <si>
    <t>NjUBCAAAAAUAAAABMQEAAAALLTIxMDE5OTIxMTIDAAAAAzE2MAIAAAAENDM2MwQAAAABMAcAAAAJMy8zMS8yMDIyCAAAAAkzLzMxLzIwMjIJAAAAATBTZvZ3VcbaCFqgRRpWxtoIKkNJUS5ET1cuSVFfRVBTXzVZUl9BTk5fQ0FHUi4yMDAwLjMvMzEvMjAyMgEAAAAEAZYAAwAAAAAAU2b2d1XG2ghaoEUaVsbaCCpDSVEuTlVFLklRX1RPVEFMX0RFQlRfRUJJVERBLjUwMC4zLzMxLzIwMjIBAAAAcdICAAIAAAAIMC40NTMwNTkBCAAAAAUAAAABMQEAAAALLTIxMTAxOTMxMDYDAAAAAzE2MAIAAAAENDE5MgQAAAABMAcAAAAJMy8zMS8yMDIyCAAAAAoxMi8zMS8yMDIxCQAAAAEwU2b2d1XG2ghaoEUaVsbaCCxDSVEuTlVFLklRX0dST1NTX01BUkdJTi4yMDAwLjMvMzEvMjAyMi4uLlVTRAEAAABx0gIAAgAAAAczMC4yNzg4AQgAAAAFAAAAATEBAAAACy0yMTEwMTkzMTA0AwAAAAMxNjACAAAABDQwNzQEAAAAATAHAAAACTMvMzEvMjAyMggAAAAKMTIvMzEvMjAyMQkAAAABMFNm9ndVxtoIWqBFGlbG2ggwQ0lRLk5VRS5JUV9UT1RBTF9SRVZfNVlSX0FOTl9DQUdSLjIwMDAuMy8zMS8yMDIyAQAAAHHSAgACAAAABjE3LjYxOAEIAAAABQAAAAExAQAAAAstMjExMDE5MzEwNAMAAAADMTYwAgAAAAQ0MjMzBAAAAAEwBwAAAAkzLzMxLzIwMjIIAAAACjEyLzMxLzIwMjEJAAAAATBTZvZ3VcbaCFqgRRpWxtoILUNJUS5I</t>
  </si>
  <si>
    <t>TFQuSVFfRUJJVERBX01BUkdJTi4yMDAwLjMvMzEvMjAyMi4uLlVTRAEAAAAecwAAAgAAAAc1My4xMzI5AQgAAAAFAAAAATEBAAAACy0yMDk4OTI5Nzc4AwAAAAMxNjACAAAABDQwNDcEAAAAATAHAAAACTMvMzEvMjAyMggAAAAJMy8zMS8yMDIyCQAAAAEwU2b2d1XG2ghaoEUaVsbaCCpDSVEuSEFMLklRX1RPVEFMX0RFQlRfRVFVSVRZLjUwMC4zLzMxLzIwMjIBAAAAIrYCAAIAAAAIMTM2LjI0MzQBCAAAAAUAAAABMQEAAAALLTIxMDE5NzA4OTUDAAAAAzE2MAIAAAAENDAzNAQAAAABMAcAAAAJMy8zMS8yMDIyCAAAAAkzLzMxLzIwMjIJAAAAATBTZvZ3VcbaCKYCSBpWxtoIK0NJUS5IQUwuSVFfRUJJVF9NQVJHSU4uMjAwMC4zLzMxLzIwMjIuLi5VU0QBAAAAIrYCAAIAAAAHMTEuODA1NQEIAAAABQAAAAExAQAAAAstMjEwMTk3MDc1MAMAAAADMTYwAgAAAAQ0MDUzBAAAAAEwBwAAAAkzLzMxLzIwMjIIAAAACTMvMzEvMjAyMgkAAAABMFNm9ndVxtoIpgJIGlbG2ggpQ0lRLkhBTC5JUV9HUF81WVJfQU5OX0NBR1IuMjAwMC4zLzMxLzIwMjIBAAAAIrYCAAIAAAAHMjAuNzg5NQEIAAAABQAAAAExAQAAAAstMjEwMTk3MDc1MAMAAAADMTYwAgAAAAQ0MjM0BAAAAAEwBwAAAAkzLzMxLzIwMjIIAAAACTMvMzEvMjAyMgkAAAABMFNm9ndVxtoIpgJIGlbG2ggpQ0lRLkFMQi5JUV9OSV9NQVJHSU4uMjAwMC4zLzMx</t>
  </si>
  <si>
    <t>LzIwMjIuLi5VU0QBAAAA70gAAAIAAAAGNy43NTkxAQgAAAAFAAAAATEBAAAACy0yMDk4MjAzNTUyAwAAAAMxNjACAAAABDQwOTQEAAAAATAHAAAACTMvMzEvMjAyMggAAAAJMy8zMS8yMDIyCQAAAAEwU2b2d1XG2gimAkgaVsbaCCpDSVEuRUEuSVFfVE9UQUxfREVCVF9DQVBJVEFMLjUwMC4zLzMxLzIwMjIBAAAAO20AAAIAAAAHMjIuNjM1OQEIAAAABQAAAAExAQAAAAstMjA5Mzc1MjkyOQMAAAADMTYwAgAAAAQ0MTg2BAAAAAEwBwAAAAkzLzMxLzIwMjIIAAAACTMvMzEvMjAyMgkAAAABMFNm9ndVxtoIpgJIGlbG2ggqQ0lRLkVBLklRX1VGQ0ZfTUFSR0lOLjIwMDAuMy8zMS8yMDIyLi4uVVNEAQAAADttAAACAAAABzI2LjE0MDcBCAAAAAUAAAABMQEAAAALLTIwOTM3NTI5MjcDAAAAAzE2MAIAAAAENDQzNwQAAAABMAcAAAAJMy8zMS8yMDIyCAAAAAkzLzMxLzIwMjIJAAAAATBTZvZ3VcbaCKYCSBpWxtoILENJUS5FQS5JUV9FQklUREFfNVlSX0FOTl9DQUdSLjIwMDAuMy8zMS8yMDIyAQAAADttAAACAAAABjMuMDM2NgEIAAAABQAAAAExAQAAAAstMjA5Mzc1MjkyNwMAAAADMTYwAgAAAAQ0MjM1BAAAAAEwBwAAAAkzLzMxLzIwMjIIAAAACTMvMzEvMjAyMgkAAAABMFNm9ndVxtoIpgJIGlbG2ggsQ0lRLkRMVFIuSVFfTEZDRl9NQVJHSU4uMjAwMC4zLzMxLzIwMjIuLi5VU0QBAAAAJWwAAAIAAAAGMC45</t>
  </si>
  <si>
    <t>NjE4AQgAAAAFAAAAATEBAAAACy0yMTA4MjY5NTk5AwAAAAMxNjACAAAABDQ0MzYEAAAAATAHAAAACTMvMzEvMjAyMggAAAAJMS8yOS8yMDIyCQAAAAEwU2b2d1XG2gimAkgaVsbaCCdDSVEuWEVMLklRX1JFVFVSTl9BU1NFVFMuMjAwMC4zLzMxLzIwMjIBAAAAtgwIAAIAAAAGMi4zNTQ4AQgAAAAFAAAAATEBAAAACy0yMDk5Nzk2Nzk4AwAAAAMxNjACAAAABDQxNzgEAAAAATAHAAAACTMvMzEvMjAyMggAAAAJMy8zMS8yMDIyCQAAAAEwU2b2d1XG2gimAkgaVsbaCCtDSVEuWEVMLklRX0VCSVRfNVlSX0FOTl9DQUdSLjIwMDAuMy8zMS8yMDIyAQAAALYMCAACAAAABy0wLjQ4NTUBCAAAAAUAAAABMQEAAAALLTIwOTk3OTY3OTgDAAAAAzE2MAIAAAAENDIzNgQAAAABMAcAAAAJMy8zMS8yMDIyCAAAAAkzLzMxLzIwMjIJAAAAATBTZvZ3VcbaCKYCSBpWxtoIKkNJUS5GSVMuSVFfRFBTXzVZUl9BTk5fQ0FHUi4yMDAwLjMvMzEvMjAyMgEAAACs05kAAgAAAAY4LjkxNjEBCAAAAAUAAAABMQEAAAALLTIwOTg5NTIwNDQDAAAAAzE2MAIAAAAENDI0NQQAAAABMAcAAAAJMy8zMS8yMDIyCAAAAAkzLzMxLzIwMjIJAAAAATBTZvZ3VcbaCKYCSBpWxtoIJ0NJUS5GSVMuSVFfUkVUVVJOX0VRVUlUWS4yMDAwLjMvMzEvMjAyMgEAAACs05kAAgAAAAUxLjkwOQEIAAAABQAAAAExAQAAAAstMjA5ODk1MjA0NAMAAAADMTYw</t>
  </si>
  <si>
    <t>AgAAAAQ0MTI4BAAAAAEwBwAAAAkzLzMxLzIwMjIIAAAACTMvMzEvMjAyMgkAAAABMFNm9ndVxtoIpgJIGlbG2ggpQ0lRLkZJUy5JUV9OSV81WVJfQU5OX0NBR1IuMjAwMC4zLzMxLzIwMjIBAAAArNOZAAIAAAAGNy4yMjYzAQgAAAAFAAAAATEBAAAACy0yMDk4OTUyMDQ0AwAAAAMxNjACAAAABDQyMzgEAAAAATAHAAAACTMvMzEvMjAyMggAAAAJMy8zMS8yMDIyCQAAAAEwU2b2d1XG2gimAkgaVsbaCCZDSVEuVEVMLklRX1BBWU9VVF9SQVRJTy4yMDAwLjMvMzEvMjAyMgEAAAAbsnsAAgAAAAQyNi4yAQgAAAAFAAAAATEBAAAACy0yMDk5NDc1MjU1AwAAAAMxNjACAAAABDQzNzcEAAAAATAHAAAACTMvMzEvMjAyMggAAAAJMy8yNS8yMDIyCQAAAAEwU2b2d1XG2gimAkgaVsbaCChDSVEuVEVMLklRX1JFVFVSTl9DQVBJVEFMLjIwMDAuMy8zMS8yMDIyAQAAABuyewACAAAABDEyLjUBCAAAAAUAAAABMQEAAAALLTIwOTk0NzUyNTUDAAAAAzE2MAIAAAAENDM2MwQAAAABMAcAAAAJMy8zMS8yMDIyCAAAAAkzLzI1LzIwMjIJAAAAATBTZvZ3VcbaCKYCSBpWxtoIKkNJUS5URUwuSVFfRVBTXzVZUl9BTk5fQ0FHUi4yMDAwLjMvMzEvMjAyMgEAAAAbsnsAAgAAAAU1LjkyMQEIAAAABQAAAAExAQAAAAstMjA5OTQ3NTI1NQMAAAADMTYwAgAAAAQ0MjM5BAAAAAEwBwAAAAkzLzMxLzIwMjIIAAAACTMvMjUvMjAyMgkA</t>
  </si>
  <si>
    <t>AAABMFNm9ndVxtoIpgJIGlbG2ggrQ0lRLkVOUEguSVFfVE9UQUxfREVCVF9FQklUREEuNTAwLjMvMzEvMjAyMgEAAABYwmkCAgAAAAg0LjE5MjEzOAEIAAAABQAAAAExAQAAAAstMjEwMTE0MjMyOAMAAAADMTYwAgAAAAQ0MTkyBAAAAAEwBwAAAAkzLzMxLzIwMjIIAAAACTMvMzEvMjAyMgkAAAABMFNm9ndVxtoIpgJIGlbG2ggtQ0lRLkVOUEguSVFfR1JPU1NfTUFSR0lOLjIwMDAuMy8zMS8yMDIyLi4uVVNEAQAAAFjCaQICAAAABzM5Ljk4NzUBCAAAAAUAAAABMQEAAAALLTIxMDExNDE2NTMDAAAAAzE2MAIAAAAENDA3NAQAAAABMAcAAAAJMy8zMS8yMDIyCAAAAAkzLzMxLzIwMjIJAAAAATBTZvZ3VcbaCKYCSBpWxtoIMUNJUS5FTlBILklRX1RPVEFMX1JFVl81WVJfQU5OX0NBR1IuMjAwMC4zLzMxLzIwMjIBAAAAWMJpAgIAAAAHMzcuMTc5NQEIAAAABQAAAAExAQAAAAstMjEwMTE0MTY1MwMAAAADMTYwAgAAAAQ0MjMzBAAAAAEwBwAAAAkzLzMxLzIwMjIIAAAACTMvMzEvMjAyMgkAAAABMFNm9ndVxtoIpgJIGlbG2ggsQ0lRLlBILklRX0VCSVREQV9NQVJHSU4uMjAwMC4zLzMxLzIwMjIuLi5VU0QBAAAAAoEEAAIAAAAHMjEuNTEyMgEIAAAABQAAAAExAQAAAAstMjA3MTg3NDU0NQMAAAADMTYwAgAAAAQ0MDQ3BAAAAAEwBwAAAAkzLzMxLzIwMjIIAAAACTMvMzEvMjAyMgkAAAABMFNm9ndVxtoIpgJI</t>
  </si>
  <si>
    <t>GlbG2ggqQ0lRLkNNRy5JUV9UT1RBTF9ERUJUX0VRVUlUWS41MDAuMy8zMS8yMDIyAQAAAE5nAAACAAAACDE2Ni41NzM5AQgAAAAFAAAAATEBAAAACy0yMDk5ODI0MTE0AwAAAAMxNjACAAAABDQwMzQEAAAAATAHAAAACTMvMzEvMjAyMggAAAAJMy8zMS8yMDIyCQAAAAEwU2b2d1XG2gimAkgaVsbaCCtDSVEuQ01HLklRX0VCSVRfTUFSR0lOLjIwMDAuMy8zMS8yMDIyLi4uVVNEAQAAAE5nAAACAAAABzEwLjk1MTUBCAAAAAUAAAABMQEAAAALLTIwOTk3OTY4NzADAAAAAzE2MAIAAAAENDA1MwQAAAABMAcAAAAJMy8zMS8yMDIyCAAAAAkzLzMxLzIwMjIJAAAAATBTZvZ3VcbaCKYCSBpWxtoIKUNJUS5DTUcuSVFfR1BfNVlSX0FOTl9DQUdSLjIwMDAuMy8zMS8yMDIyAQAAAE5nAAACAAAABzE4LjU1MjEBCAAAAAUAAAABMQEAAAALLTIwOTk3OTY4NzADAAAAAzE2MAIAAAAENDIzNAQAAAABMAcAAAAJMy8zMS8yMDIyCAAAAAkzLzMxLzIwMjIJAAAAATBTZvZ3VcbaCKYCSBpWxtoIKUNJUS5JUVYuSVFfTklfTUFSR0lOLjIwMDAuMy8zMS8yMDIyLi4uVVNEAQAAANesMQgCAAAABTcuNjg5AQgAAAAFAAAAATEBAAAACy0yMTAwMDI0NTU0AwAAAAMxNjACAAAABDQwOTQEAAAAATAHAAAACTMvMzEvMjAyMggAAAAJMy8zMS8yMDIyCQAAAAEwU2b2d1XG2gimAkgaVsbaCCpDSVEuVFQuSVFfVE9UQUxfREVCVF9DQVBJ</t>
  </si>
  <si>
    <t>VEFMLjUwMC4zLzMxLzIwMjIBAAAAcEkEAAIAAAAHNDQuNTk2OAEIAAAABQAAAAExAQAAAAstMjA5ODUxMzkwOQMAAAADMTYwAgAAAAQ0MTg2BAAAAAEwBwAAAAkzLzMxLzIwMjIIAAAACTMvMzEvMjAyMgkAAAABMFNm9ndVxtoIpgJIGlbG2ggqQ0lRLlRULklRX1VGQ0ZfTUFSR0lOLjIwMDAuMy8zMS8yMDIyLi4uVVNEAQAAAHBJBAACAAAABjcuMzQ5NQEIAAAABQAAAAExAQAAAAstMjA5ODUxMjAyOAMAAAADMTYwAgAAAAQ0NDM3BAAAAAEwBwAAAAkzLzMxLzIwMjIIAAAACTMvMzEvMjAyMgkAAAABMFNm9ndVxtoIpgJIGlbG2ggsQ0lRLlRULklRX0VCSVREQV81WVJfQU5OX0NBR1IuMjAwMC4zLzMxLzIwMjIBAAAAcEkEAAIAAAAGMy40OTc0AQgAAAAFAAAAATEBAAAACy0yMDk4NTEyMDI4AwAAAAMxNjACAAAABDQyMzUEAAAAATAHAAAACTMvMzEvMjAyMggAAAAJMy8zMS8yMDIyCQAAAAEwU2b2d1XG2gimAkgaVsbaCCxDSVEuQU5FVC5JUV9MRkNGX01BUkdJTi4yMDAwLjMvMzEvMjAyMi4uLlVTRAEAAADD2/wBAgAAAAcyMS4zNzk0AQgAAAAFAAAAATEBAAAACy0yMDk5MTQ1MzI5AwAAAAMxNjACAAAABDQ0MzYEAAAAATAHAAAACTMvMzEvMjAyMggAAAAJMy8zMS8yMDIyCQAAAAEwU2b2d1XG2gimAkgaVsbaCChDSVEuRlROVC5JUV9SRVRVUk5fQVNTRVRTLjIwMDAuMy8zMS8yMDIyAQAAAGYIKQACAAAA</t>
  </si>
  <si>
    <t>BjcuNzE5NQEIAAAABQAAAAExAQAAAAstMjA5NDc5OTQ3MAMAAAADMTYwAgAAAAQ0MTc4BAAAAAEwBwAAAAkzLzMxLzIwMjIIAAAACTMvMzEvMjAyMgkAAAABMFNm9ndVxtoIpgJIGlbG2ggsQ0lRLkZUTlQuSVFfRUJJVF81WVJfQU5OX0NBR1IuMjAwMC4zLzMxLzIwMjIBAAAAZggpAAIAAAAHNjQuNjQ2MwEIAAAABQAAAAExAQAAAAstMjA5NDc5OTQ3MAMAAAADMTYwAgAAAAQ0MjM2BAAAAAEwBwAAAAkzLzMxLzIwMjIIAAAACTMvMzEvMjAyMgkAAAABMFNm9ndVxtoIpgJIGlbG2ggrQ0lRLkNETlMuSVFfRFBTXzVZUl9BTk5fQ0FHUi4yMDAwLjMvMzEvMjAyMgEAAABVZQAAAwAAAAAAU2b2d1XG2gimAkgaVsbaCChDSVEuQ0ROUy5JUV9SRVRVUk5fRVFVSVRZLjIwMDAuMy8zMS8yMDIyAQAAAFVlAAACAAAABzI2LjU5NTEBCAAAAAUAAAABMQEAAAALLTIxMTE0MzUxMDQDAAAAAzE2MAIAAAAENDEyOAQAAAABMAcAAAAJMy8zMS8yMDIyCAAAAAgxLzEvMjAyMgkAAAABMFNm9ndVxtoIpgJIGlbG2ggqQ0lRLkNETlMuSVFfTklfNVlSX0FOTl9DQUdSLjIwMDAuMy8zMS8yMDIyAQAAAFVlAAACAAAABzI3LjkzMjMBCAAAAAUAAAABMQEAAAALLTIxMTE0MzUxMDQDAAAAAzE2MAIAAAAENDIzOAQAAAABMAcAAAAJMy8zMS8yMDIyCAAAAAgxLzEvMjAyMgkAAAABMFNm9ndVxtoIpgJIGlbG2ggmQ0lRLktNSS5JUV9Q</t>
  </si>
  <si>
    <t>QVlPVVRfUkFUSU8uMjAwMC4zLzMxLzIwMjIBAAAA71QVAgIAAAAIMjQxLjkzODUBCAAAAAUAAAABMQEAAAALLTIxMDE4NjgzMDUDAAAAAzE2MAIAAAAENDM3NwQAAAABMAcAAAAJMy8zMS8yMDIyCAAAAAkzLzMxLzIwMjIJAAAAATBTZvZ3VcbaCKYCSBpWxtoIKENJUS5LTUkuSVFfUkVUVVJOX0NBUElUQUwuMjAwMC4zLzMxLzIwMjIBAAAA71QVAgIAAAAGMy41MTg1AQgAAAAFAAAAATEBAAAACy0yMTAxODY4MzA1AwAAAAMxNjACAAAABDQzNjMEAAAAATAHAAAACTMvMzEvMjAyMggAAAAJMy8zMS8yMDIyCQAAAAEwU2b2d1XG2gimAkgaVsbaCCpDSVEuS01JLklRX0VQU181WVJfQU5OX0NBR1IuMjAwMC4zLzMxLzIwMjIBAAAA71QVAgIAAAAGOC42MTU5AQgAAAAFAAAAATEBAAAACy0yMTAxODY4MzA1AwAAAAMxNjACAAAABDQyMzkEAAAAATAHAAAACTMvMzEvMjAyMggAAAAJMy8zMS8yMDIyCQAAAAEwU2b2d1XG2gimAkgaVsbaCCpDSVEuV01CLklRX1RPVEFMX0RFQlRfRUJJVERBLjUwMC4zLzMxLzIwMjIBAAAAUfQFAAIAAAAINC44NTgzMTkBCAAAAAUAAAABMQEAAAALLTIwODcyNDEzNjEDAAAAAzE2MAIAAAAENDE5MgQAAAABMAcAAAAJMy8zMS8yMDIyCAAAAAkzLzMxLzIwMjIJAAAAATBTZvZ3VcbaCKYCSBpWxtoILENJUS5XTUIuSVFfR1JPU1NfTUFSR0lOLjIwMDAuMy8zMS8yMDIyLi4uVVNEAQAA</t>
  </si>
  <si>
    <t>AFH0BQACAAAABzQ4LjU5MTcBCAAAAAUAAAABMQEAAAALLTIwODcyNDEzNTkDAAAAAzE2MAIAAAAENDA3NAQAAAABMAcAAAAJMy8zMS8yMDIyCAAAAAkzLzMxLzIwMjIJAAAAATBTZvZ3VcbaCKYCSBpWxtoIMENJUS5XTUIuSVFfVE9UQUxfUkVWXzVZUl9BTk5fQ0FHUi4yMDAwLjMvMzEvMjAyMgEAAABR9AUAAgAAAAY2LjQyNzEBCAAAAAUAAAABMQEAAAALLTIwODcyNDEzNTkDAAAAAzE2MAIAAAAENDIzMwQAAAABMAcAAAAJMy8zMS8yMDIyCAAAAAkzLzMxLzIwMjIJAAAAATBTZvZ3VcbaCKYCSBpWxtoILUNJUS5GRFguSVFfRUJJVERBX01BUkdJTi4yMDAwLjMvMzEvMjAyMi4uLlVTRAEAAAAH5gEAAgAAAAcxMy4yODM4AQgAAAAFAAAAATEBAAAACy0yMTA3OTg3Nzk4AwAAAAMxNjACAAAABDQwNDcEAAAAATAHAAAACTMvMzEvMjAyMggAAAAJMi8yOC8yMDIyCQAAAAEwU2b2d1XG2gimAkgaVsbaCCpDSVEuUlNHLklRX1RPVEFMX0RFQlRfRVFVSVRZLjUwMC4zLzMxLzIwMjIBAAAAseQFAAIAAAAIMTEwLjU4MTMBCAAAAAUAAAABMQEAAAALLTIwODYyMzIxNjQDAAAAAzE2MAIAAAAENDAzNAQAAAABMAcAAAAJMy8zMS8yMDIyCAAAAAkzLzMxLzIwMjIJAAAAATBTZvZ3VcbaCKYCSBpWxtoIK0NJUS5SU0cuSVFfRUJJVF9NQVJHSU4uMjAwMC4zLzMxLzIwMjIuLi5VU0QBAAAAseQFAAIAAAAHMTguNzk5OQEI</t>
  </si>
  <si>
    <t>AAAABQAAAAExAQAAAAstMjA4NjIzMjE2MQMAAAADMTYwAgAAAAQ0MDUzBAAAAAEwBwAAAAkzLzMxLzIwMjIIAAAACTMvMzEvMjAyMgkAAAABMFNm9ndVxtoIpgJIGlbG2ggpQ0lRLlJTRy5JUV9HUF81WVJfQU5OX0NBR1IuMjAwMC4zLzMxLzIwMjIBAAAAseQFAAIAAAAGNS41MDg5AQgAAAAFAAAAATEBAAAACy0yMDg2MjMyMTYxAwAAAAMxNjACAAAABDQyMzQEAAAAATAHAAAACTMvMzEvMjAyMggAAAAJMy8zMS8yMDIyCQAAAAEwU2b2d1XG2gimAkgaVsbaCClDSVEuS01CLklRX05JX01BUkdJTi4yMDAwLjMvMzEvMjAyMi4uLlVTRAEAAADRVAQAAgAAAAY4Ljg1NzEBCAAAAAUAAAABMQEAAAALLTIxMDE5NjU1NTIDAAAAAzE2MAIAAAAENDA5NAQAAAABMAcAAAAJMy8zMS8yMDIyCAAAAAkzLzMxLzIwMjIJAAAAATBTZvZ3VcbaCKYCSBpWxtoILENJUS5QQVlYLklRX1RPVEFMX0RFQlRfQ0FQSVRBTC41MDAuMy8zMS8yMDIyAQAAAMiBBAACAAAABzIxLjIyOTIBCAAAAAUAAAABMQEAAAALLTIxMDU4MjI4NzQDAAAAAzE2MAIAAAAENDE4NgQAAAABMAcAAAAJMy8zMS8yMDIyCAAAAAkyLzI4LzIwMjIJAAAAATBTZvZ3VcbaCKYCSBpWxtoILENJUS5QQVlYLklRX1VGQ0ZfTUFSR0lOLjIwMDAuMy8zMS8yMDIyLi4uVVNEAQAAAMiBBAACAAAABzM0LjQwOTgBCAAAAAUAAAABMQEAAAALLTIxMDU4MTk5OTYDAAAA</t>
  </si>
  <si>
    <t>AzE2MAIAAAAENDQzNwQAAAABMAcAAAAJMy8zMS8yMDIyCAAAAAkyLzI4LzIwMjIJAAAAATBTZvZ3VcbaCKYCSBpWxtoILkNJUS5QQVlYLklRX0VCSVREQV81WVJfQU5OX0NBR1IuMjAwMC4zLzMxLzIwMjIBAAAAyIEEAAIAAAAGOC4yNjY2AQgAAAAFAAAAATEBAAAACy0yMTA1ODE5OTk2AwAAAAMxNjACAAAABDQyMzUEAAAAATAHAAAACTMvMzEvMjAyMggAAAAJMi8yOC8yMDIyCQAAAAEwU2b2d1XG2gimAkgaVsbaCCxDSVEuTlhQSS5JUV9MRkNGX01BUkdJTi4yMDAwLjMvMzEvMjAyMi4uLlVTRAEAAABDQg4AAgAAAAcxOS4zODg5AQgAAAAFAAAAATEBAAAACy0yMTEwODgzNjczAwAAAAMxNjACAAAABDQ0MzYEAAAAATAHAAAACTMvMzEvMjAyMggAAAAKMTIvMzEvMjAyMQkAAAABMFNm9ndVxtoIpgJIGlbG2ggeQ0lRLkJLUi5JUV9MQVNUU0FMRVBSSUNFLjQ0NjUyAQAAAKcRVRkCAAAABTM2LjQyAFNm9ndVxtoIJhc8GlbG2ggnQ0lRLlNZWS5JUV9SRVRVUk5fQVNTRVRTLjIwMDAuMy8zMS8yMDIyAQAAAKjiAgACAAAABjYuMTA2OAEIAAAABQAAAAExAQAAAAstMjA3MjQyNzU5NQMAAAADMTYwAgAAAAQ0MTc4BAAAAAEwBwAAAAkzLzMxLzIwMjIIAAAACDEvMS8yMDIyCQAAAAEwU2b2d1XG2gimAkgaVsbaCCtDSVEuU1lZLklRX0VCSVRfNVlSX0FOTl9DQUdSLjIwMDAuMy8zMS8yMDIyAQAAAKjiAgACAAAA</t>
  </si>
  <si>
    <t>By0wLjYxMzYBCAAAAAUAAAABMQEAAAALLTIwNzI0Mjc1OTUDAAAAAzE2MAIAAAAENDIzNgQAAAABMAcAAAAJMy8zMS8yMDIyCAAAAAgxLzEvMjAyMgkAAAABMFNm9ndVxtoIpgJIGlbG2ggdQ0lRLkVELklRX0xBU1RTQUxFUFJJQ0UuNDQ1NjIBAAAAfwQEAAIAAAAFODUuMzIAU2b2d1XG2ggmFzwaVsbaCCtDSVEuQURTSy5JUV9EUFNfNVlSX0FOTl9DQUdSLjIwMDAuMy8zMS8yMDIyAQAAAF7UAQADAAAAAABTZvZ3VcbaCKYCSBpWxtoIJENJUS5JRFhYLklRX0RJVklERU5EX1lJRUxELjYvMzAvMjAyMgEAAAAhdAAAAwAAAAAAU2b2d1XG2ggmFzwaVsbaCChDSVEuQURTSy5JUV9SRVRVUk5fRVFVSVRZLjIwMDAuMy8zMS8yMDIyAQAAAF7UAQACAAAABzU0Ljc3NzkBCAAAAAUAAAABMQEAAAALLTIxMDgyMDg0NzIDAAAAAzE2MAIAAAAENDEyOAQAAAABMAcAAAAJMy8zMS8yMDIyCAAAAAkxLzMxLzIwMjIJAAAAATBTZvZ3VcbaCKYCSBpWxtoII0NJUS5DU0dQLklRX01BUktFVENBUC42LzMwLzIwMjIuVVNEAQAAADfoBQACAAAACzIzOTM1Ljk2OTg5AQYAAAAFAAAAATEBAAAACy0yMTAwMDA1MTcyAwAAAAMxNjACAAAABjEwMDA1NAQAAAABMAcAAAAJNi8zMC8yMDIyU2b2d1XG2ggmFzwaVsbaCCpDSVEuQURTSy5JUV9OSV81WVJfQU5OX0NBR1IuMjAwMC4zLzMxLzIwMjIBAAAAXtQBAAMAAAACTk0BCAAAAAUA</t>
  </si>
  <si>
    <t>AAABMQEAAAALLTIxMDgyMDg0NzIDAAAAAzE2MAIAAAAENDIzOAQAAAABMAcAAAAJMy8zMS8yMDIyCAAAAAkxLzMxLzIwMjIJAAAAATBTZvZ3VcbaCKYCSBpWxtoIJ0NJUS5DVEFTLklRX1BBWU9VVF9SQVRJTy4yMDAwLjMvMzEvMjAyMgEAAAB1+gMAAgAAAAYyOS40ODEBCAAAAAUAAAABMQEAAAALLTIxMDQ2MDM5NjQDAAAAAzE2MAIAAAAENDM3NwQAAAABMAcAAAAJMy8zMS8yMDIyCAAAAAkyLzI4LzIwMjIJAAAAATBTZvZ3VcbaCKYCSBpWxtoIHkNJUS5BQkMuSVFfTEFTVFNBTEVQUklDRS40NDcxMgEAAADpYAAAAgAAAAYxNTQuNzkAU2b2d1XG2ggmFzwaVsbaCClDSVEuQ1RBUy5JUV9SRVRVUk5fQ0FQSVRBTC4yMDAwLjMvMzEvMjAyMgEAAAB1+gMAAgAAAAcxNC44OTg1AQgAAAAFAAAAATEBAAAACy0yMTA0NjAzOTY0AwAAAAMxNjACAAAABDQzNjMEAAAAATAHAAAACTMvMzEvMjAyMggAAAAJMi8yOC8yMDIyCQAAAAEwU2b2d1XG2gimAkgaVsbaCBxDSVEuV0JBLklRX1RFVi42LzMwLzIwMjIuVVNEAQAAALhtAQACAAAADDcxNDM0LjMyNzA3MgEGAAAABQAAAAExAQAAAAstMjA5MDE0MDg4MAMAAAADMTYwAgAAAAYxMDAwNjAEAAAAATAHAAAACTYvMzAvMjAyMlNm9ndVxtoIJhc8GlbG2ggrQ0lRLkNUQVMuSVFfRVBTXzVZUl9BTk5fQ0FHUi4yMDAwLjMvMzEvMjAyMgEAAAB1+gMAAgAAAAcyMC41ODQ4</t>
  </si>
  <si>
    <t>AQgAAAAFAAAAATEBAAAACy0yMTA0NjAzOTY0AwAAAAMxNjACAAAABDQyMzkEAAAAATAHAAAACTMvMzEvMjAyMggAAAAJMi8yOC8yMDIyCQAAAAEwU2b2d1XG2gimAkgaVsbaCCtDSVEuRFhDTS5JUV9UT1RBTF9ERUJUX0VCSVREQS41MDAuMy8zMS8yMDIyAQAAAHe9AQACAAAACDYuMjI1ODcyAQgAAAAFAAAAATEBAAAACy0yMDk5ODA3Nzk3AwAAAAMxNjACAAAABDQxOTIEAAAAATAHAAAACTMvMzEvMjAyMggAAAAJMy8zMS8yMDIyCQAAAAEwU2b2d1XG2gimAkgaVsbaCB1DSVEuREQuSVFfTEFTVFNBTEVQUklDRS40NDY1MgEAAAC4uQsAAgAAAAU3NC43NQBTZvZ3VcbaCCYXPBpWxtoILUNJUS5EWENNLklRX0dST1NTX01BUkdJTi4yMDAwLjMvMzEvMjAyMi4uLlVTRAEAAAB3vQEAAgAAAAc2Ny40Mzc3AQgAAAAFAAAAATEBAAAACy0yMDk5NzU2NzQ4AwAAAAMxNjACAAAABDQwNzQEAAAAATAHAAAACTMvMzEvMjAyMggAAAAJMy8zMS8yMDIyCQAAAAEwU2b2d1XG2gimAkgaVsbaCDFDSVEuRFhDTS5JUV9UT1RBTF9SRVZfNVlSX0FOTl9DQUdSLjIwMDAuMy8zMS8yMDIyAQAAAHe9AQACAAAABTMzLjgyAQgAAAAFAAAAATEBAAAACy0yMDk5NzU2NzQ4AwAAAAMxNjACAAAABDQyMzMEAAAAATAHAAAACTMvMzEvMjAyMggAAAAJMy8zMS8yMDIyCQAAAAEwU2b2d1XG2gimAkgaVsbaCB1DSVEuS1IuSVFfTEFTVFNB</t>
  </si>
  <si>
    <t>TEVQUklDRS40NDU2MgEAAAC2VgQAAgAAAAU0NS4yNgBTZvZ3VcbaCCYXPBpWxtoILkNJUS5TTlBTLklRX0VCSVREQV9NQVJHSU4uMjAwMC4zLzMxLzIwMjIuLi5VU0QBAAAA1IgAAAIAAAAHMjUuMzQ3OAEIAAAABQAAAAExAQAAAAstMjExMTY1MjM2NgMAAAADMTYwAgAAAAQ0MDQ3BAAAAAEwBwAAAAkzLzMxLzIwMjIIAAAACTEvMzEvMjAyMgkAAAABMFNm9ndVxtoIpgJIGlbG2ggkQ0lRLkNBUlIuSVFfRElWSURFTkRfWUlFTEQuNi8zMC8yMDIyAQAAAPl2CQACAAAABjEuNjgyNQBTZvZ3VcbaCCYXPBpWxtoIKkNJUS5KQ0kuSVFfVE9UQUxfREVCVF9FUVVJVFkuNTAwLjMvMzEvMjAyMgEAAADeTwQAAgAAAAc2MC41ODM0AQgAAAAFAAAAATEBAAAACy0yMDk4NjU5NTI0AwAAAAMxNjACAAAABDQwMzQEAAAAATAHAAAACTMvMzEvMjAyMggAAAAJMy8zMS8yMDIyCQAAAAEwU2b2d1XG2gimAkgaVsbaCCJDSVEuTlVFLklRX01BUktFVENBUC42LzMwLzIwMjIuVVNEAQAAAHHSAgACAAAADDI3Nzc5LjUyOTY2MQEGAAAABQAAAAExAQAAAAstMjA5NzM2MzE3OAMAAAADMTYwAgAAAAYxMDAwNTQEAAAAATAHAAAACTYvMzAvMjAyMlNm9ndVxtoIJhc8GlbG2ggrQ0lRLkpDSS5JUV9FQklUX01BUkdJTi4yMDAwLjMvMzEvMjAyMi4uLlVTRAEAAADeTwQAAgAAAAcxMy4xNjk3AQgAAAAFAAAAATEBAAAACy0yMDk4NjU2</t>
  </si>
  <si>
    <t>NzM1AwAAAAMxNjACAAAABDQwNTMEAAAAATAHAAAACTMvMzEvMjAyMggAAAAJMy8zMS8yMDIyCQAAAAEwU2b2d1XG2gimAkgaVsbaCClDSVEuSkNJLklRX0dQXzVZUl9BTk5fQ0FHUi4yMDAwLjMvMzEvMjAyMgEAAADeTwQAAgAAAAYxLjY1NTEBCAAAAAUAAAABMQEAAAALLTIwOTg2NTY3MzUDAAAAAzE2MAIAAAAENDIzNAQAAAABMAcAAAAJMy8zMS8yMDIyCAAAAAkzLzMxLzIwMjIJAAAAATBTZvZ3VcbaCKYCSBpWxtoIHkNJUS5ITFQuSVFfTEFTVFNBTEVQUklDRS40NDcxMgEAAAAecwAAAgAAAAYxNDAuODYAU2b2d1XG2ggmFzwaVsbaCClDSVEuU1RaLklRX05JX01BUkdJTi4yMDAwLjMvMzEvMjAyMi4uLlVTRAEAAAAd8gMAAgAAAAYtMC40NTgBCAAAAAUAAAABMQEAAAALLTIxMDIxODYwNTIDAAAAAzE2MAIAAAAENDA5NAQAAAABMAcAAAAJMy8zMS8yMDIyCAAAAAkyLzI4LzIwMjIJAAAAATBTZvZ3VcbaCKYCSBpWxtoIHENJUS5IQUwuSVFfVEVWLjYvMzAvMjAyMi5VU0QBAAAAIrYCAAIAAAAMMzU3MjkuOTY0Mjg2AQYAAAAFAAAAATEBAAAACy0yMTAxOTcwODk1AwAAAAMxNjACAAAABjEwMDA2MAQAAAABMAcAAAAJNi8zMC8yMDIyU2b2d1XG2ggmFzwaVsbaCCtDSVEuTEhYLklRX1RPVEFMX0RFQlRfQ0FQSVRBTC41MDAuMy8zMS8yMDIyAQAAAA63AgACAAAABzI5LjEyMjcBCAAAAAUAAAABMQEAAAAL</t>
  </si>
  <si>
    <t>LTIxMTAzNTE1MjQDAAAAAzE2MAIAAAAENDE4NgQAAAABMAcAAAAJMy8zMS8yMDIyCAAAAAoxMi8zMS8yMDIxCQAAAAEwU2b2d1XG2gimAkgaVsbaCCtDSVEuTEhYLklRX1VGQ0ZfTUFSR0lOLjIwMDAuMy8zMS8yMDIyLi4uVVNEAQAAAA63AgACAAAABzE2LjQ0NjMBCAAAAAUAAAABMQEAAAALLTIxMTAzNTE1MjIDAAAAAzE2MAIAAAAENDQzNwQAAAABMAcAAAAJMy8zMS8yMDIyCAAAAAoxMi8zMS8yMDIxCQAAAAEwU2b2d1XG2gimAkgaVsbaCB5DSVEuQUxCLklRX0xBU1RTQUxFUFJJQ0UuNDQ2NTIBAAAA70gAAAIAAAAGMjI0LjkyAFNm9ndVxtoIJhc8GlbG2ggtQ0lRLkxIWC5JUV9FQklUREFfNVlSX0FOTl9DQUdSLjIwMDAuMy8zMS8yMDIyAQAAAA63AgADAAAAAABTZvZ3VcbaCKYCSBpWxtoIK0NJUS5BUEguSVFfTEZDRl9NQVJHSU4uMjAwMC4zLzMxLzIwMjIuLi5VU0QBAAAA+2AAAAIAAAAGNy41NDA0AQgAAAAFAAAAATEBAAAACy0yMDk5Nzk2OTI3AwAAAAMxNjACAAAABDQ0MzYEAAAAATAHAAAACTMvMzEvMjAyMggAAAAJMy8zMS8yMDIyCQAAAAEwU2b2d1XG2gimAkgaVsbaCB9DSVEuRExUUi5JUV9MQVNUU0FMRVBSSUNFLjQ0NTYyAQAAACVsAAACAAAABjE0MC41MgBTZvZ3VcbaCCYXPBpWxtoIJ0NJUS5IRVMuSVFfUkVUVVJOX0FTU0VUUy4yMDAwLjMvMzEvMjAyMgEAAADxzwMAAgAAAAY2Ljk4</t>
  </si>
  <si>
    <t>NzIBCAAAAAUAAAABMQEAAAALLTIwOTg0ODcyNzkDAAAAAzE2MAIAAAAENDE3OAQAAAABMAcAAAAJMy8zMS8yMDIyCAAAAAkzLzMxLzIwMjIJAAAAATBTZvZ3VcbaCKYCSBpWxtoII0NJUS5QQ0cuSVFfRElWSURFTkRfWUlFTEQuNi8zMC8yMDIyAQAAACUiAgADAAAAAABTZvZ3VcbaCCYXPBpWxtoIK0NJUS5IRVMuSVFfRUJJVF81WVJfQU5OX0NBR1IuMjAwMC4zLzMxLzIwMjIBAAAA8c8DAAMAAAACTk0BCAAAAAUAAAABMQEAAAALLTIwOTg0ODcyNzkDAAAAAzE2MAIAAAAENDIzNgQAAAABMAcAAAAJMy8zMS8yMDIyCAAAAAkzLzMxLzIwMjIJAAAAATBTZvZ3VcbaCKYCSBpWxtoII0NJUS5FTlBILklRX01BUktFVENBUC42LzMwLzIwMjIuVVNEAQAAAFjCaQICAAAADDI2MzYyLjkxMzM4MgEGAAAABQAAAAExAQAAAAstMjEwMTE0MjMyOAMAAAADMTYwAgAAAAYxMDAwNTQEAAAAATAHAAAACTYvMzAvMjAyMlNm9ndVxtoIcXk+GlbG2ggqQ0lRLktIQy5JUV9EUFNfNVlSX0FOTl9DQUdSLjIwMDAuMy8zMS8yMDIyAQAAAMQ+BAACAAAABy03LjU5NTkBCAAAAAUAAAABMQEAAAALLTIwOTk3OTY5NDADAAAAAzE2MAIAAAAENDI0NQQAAAABMAcAAAAJMy8zMS8yMDIyCAAAAAkzLzI2LzIwMjIJAAAAATBTZvZ3VcbaCKYCSBpWxtoIJ0NJUS5LSEMuSVFfUkVUVVJOX0VRVUlUWS4yMDAwLjMvMzEvMjAyMgEAAADEPgQA</t>
  </si>
  <si>
    <t>AgAAAAYyLjQ2NzIBCAAAAAUAAAABMQEAAAALLTIwOTk3OTY5NDADAAAAAzE2MAIAAAAENDEyOAQAAAABMAcAAAAJMy8zMS8yMDIyCAAAAAkzLzI2LzIwMjIJAAAAATBTZvZ3VcbaCKYCSBpWxtoIHUNJUS5QSC5JUV9MQVNUU0FMRVBSSUNFLjQ0NzEyAQAAAAKBBAACAAAABjI3Mi4xNwBTZvZ3VcbaCHF5PhpWxtoIKUNJUS5LSEMuSVFfTklfNVlSX0FOTl9DQUdSLjIwMDAuMy8zMS8yMDIyAQAAAMQ+BAACAAAACC0xOS41MjM0AQgAAAAFAAAAATEBAAAACy0yMDk5Nzk2OTQwAwAAAAMxNjACAAAABDQyMzgEAAAAATAHAAAACTMvMzEvMjAyMggAAAAJMy8yNi8yMDIyCQAAAAEwU2b2d1XG2gimAkgaVsbaCBxDSVEuQ01HLklRX1RFVi42LzMwLzIwMjIuVVNEAQAAAE5nAAACAAAADDM5MjUyLjU2OTc3MgEGAAAABQAAAAExAQAAAAstMjA5OTgyNDExNAMAAAADMTYwAgAAAAYxMDAwNjAEAAAAATAHAAAACTYvMzAvMjAyMlNm9ndVxtoIcXk+GlbG2ggmQ0lRLkdJUy5JUV9QQVlPVVRfUkFUSU8uMjAwMC4zLzMxLzIwMjIBAAAAGzEEAAIAAAAHNTQuMjM0NQEIAAAABQAAAAExAQAAAAstMjA3NzA3MDU1NAMAAAADMTYwAgAAAAQ0Mzc3BAAAAAEwBwAAAAkzLzMxLzIwMjIIAAAACTIvMjcvMjAyMgkAAAABMFNm9ndVxtoIpgJIGlbG2ggeQ0lRLklRVi5JUV9MQVNUU0FMRVBSSUNFLjQ0NjUyAQAAANesMQgCAAAABjI0</t>
  </si>
  <si>
    <t>MC4zMQBTZvZ3VcbaCHF5PhpWxtoIKENJUS5HSVMuSVFfUkVUVVJOX0NBUElUQUwuMjAwMC4zLzMxLzIwMjIBAAAAGzEEAAIAAAAGOC42NTM5AQgAAAAFAAAAATEBAAAACy0yMDc3MDcwNTU0AwAAAAMxNjACAAAABDQzNjMEAAAAATAHAAAACTMvMzEvMjAyMggAAAAJMi8yNy8yMDIyCQAAAAEwU2b2d1XG2gimAkgaVsbaCCpDSVEuR0lTLklRX0VQU181WVJfQU5OX0NBR1IuMjAwMC4zLzMxLzIwMjIBAAAAGzEEAAIAAAAGNi43ODM3AQgAAAAFAAAAATEBAAAACy0yMDc3MDcwNTU0AwAAAAMxNjACAAAABDQyMzkEAAAAATAHAAAACTMvMzEvMjAyMggAAAAJMi8yNy8yMDIyCQAAAAEwU2b2d1XG2gimAkgaVsbaCB9DSVEuQU5FVC5JUV9MQVNUU0FMRVBSSUNFLjQ0NTYyAQAAAMPb/AECAAAABjE0My43NQBTZvZ3VcbaCHF5PhpWxtoIKkNJUS5BWk8uSVFfVE9UQUxfREVCVF9FQklUREEuNTAwLjMvMzEvMjAyMgEAAADbYgAAAgAAAAgyLjcwMjkyMQEIAAAABQAAAAExAQAAAAstMjEwNzc4NTA4MwMAAAADMTYwAgAAAAQ0MTkyBAAAAAEwBwAAAAkzLzMxLzIwMjIIAAAACTIvMTIvMjAyMgkAAAABMFNm9ndVxtoIpgJIGlbG2ggjQ0lRLkVDTC5JUV9ESVZJREVORF9ZSUVMRC42LzMwLzIwMjIBAAAA/xkEAAIAAAAGMS4zMjY3AFNm9ndVxtoIcXk+GlbG2ggsQ0lRLkFaTy5JUV9HUk9TU19NQVJHSU4uMjAwMC4zLzMx</t>
  </si>
  <si>
    <t>LzIwMjIuLi5VU0QBAAAA22IAAAIAAAAHNTIuNTA5NgEIAAAABQAAAAExAQAAAAstMjEwNzc0NjU1NwMAAAADMTYwAgAAAAQ0MDc0BAAAAAEwBwAAAAkzLzMxLzIwMjIIAAAACTIvMTIvMjAyMgkAAAABMFNm9ndVxtoIpgJIGlbG2ggiQ0lRLldNQi5JUV9NQVJLRVRDQVAuNi8zMC8yMDIyLlVTRAEAAABR9AUAAgAAAAwzODAxNC4xNDIwNjcBBgAAAAUAAAABMQEAAAALLTIwOTkyMzIwNzMDAAAAAzE2MAIAAAAGMTAwMDU0BAAAAAEwBwAAAAk2LzMwLzIwMjJTZvZ3VcbaCHF5PhpWxtoIMENJUS5BWk8uSVFfVE9UQUxfUkVWXzVZUl9BTk5fQ0FHUi4yMDAwLjMvMzEvMjAyMgEAAADbYgAAAgAAAAU3LjczNwEIAAAABQAAAAExAQAAAAstMjEwNzc0NjU1NwMAAAADMTYwAgAAAAQ0MjMzBAAAAAEwBwAAAAkzLzMxLzIwMjIIAAAACTIvMTIvMjAyMgkAAAABMFNm9ndVxtoIpgJIGlbG2ggtQ0lRLkNOQy5JUV9FQklUREFfTUFSR0lOLjIwMDAuMy8zMS8yMDIyLi4uVVNEAQAAAKFmAAACAAAABjQuMjkwNwEIAAAABQAAAAExAQAAAAstMjEwMTQ3NjI1MAMAAAADMTYwAgAAAAQ0MDQ3BAAAAAEwBwAAAAkzLzMxLzIwMjIIAAAACTMvMzEvMjAyMgkAAAABMFNm9ndVxtoIpgJIGlbG2ggeQ0lRLkZEWC5JUV9MQVNUU0FMRVBSSUNFLjQ0NzEyAQAAAAfmAQACAAAABjIyNC41OABTZvZ3VcbaCHF5PhpWxtoIKkNJUS5NQVIu</t>
  </si>
  <si>
    <t>SVFfVE9UQUxfREVCVF9FUVVJVFkuNTAwLjMvMzEvMjAyMgEAAACseQAAAgAAAAg1OTQuNTI1OQEIAAAABQAAAAExAQAAAAstMjA5ODY1OTUxMwMAAAADMTYwAgAAAAQ0MDM0BAAAAAEwBwAAAAkzLzMxLzIwMjIIAAAACTMvMzEvMjAyMgkAAAABMFNm9ndVxtoIpgJIGlbG2ggcQ0lRLlJTRy5JUV9URVYuNi8zMC8yMDIyLlVTRAEAAACx5AUAAgAAAAs1MTIzNy43NDE2OQEGAAAABQAAAAExAQAAAAstMjA5ODMwNjU5MAMAAAADMTYwAgAAAAYxMDAwNjAEAAAAATAHAAAACTYvMzAvMjAyMlNm9ndVxtoIcXk+GlbG2ggrQ0lRLk1BUi5JUV9FQklUX01BUkdJTi4yMDAwLjMvMzEvMjAyMi4uLlVTRAEAAACseQAAAgAAAAc1NS43OTg1AQgAAAAFAAAAATEBAAAACy0yMDk4NjU2NzM5AwAAAAMxNjACAAAABDQwNTMEAAAAATAHAAAACTMvMzEvMjAyMggAAAAJMy8zMS8yMDIyCQAAAAEwU2b2d1XG2gimAkgaVsbaCClDSVEuTUFSLklRX0dQXzVZUl9BTk5fQ0FHUi4yMDAwLjMvMzEvMjAyMgEAAACseQAAAgAAAAYxLjUwMDIBCAAAAAUAAAABMQEAAAALLTIwOTg2NTY3MzkDAAAAAzE2MAIAAAAENDIzNAQAAAABMAcAAAAJMy8zMS8yMDIyCAAAAAkzLzMxLzIwMjIJAAAAATBTZvZ3VcbaCKYCSBpWxtoIHkNJUS5LTUIuSVFfTEFTVFNBTEVQUklDRS40NDY1MgEAAADRVAQAAgAAAAYxMjUuMDMAU2b2d1XG2ghxeT4aVsba</t>
  </si>
  <si>
    <t>CClDSVEuU1JFLklRX05JX01BUkdJTi4yMDAwLjMvMzEvMjAyMi4uLlVTRAEAAAAu1wEAAgAAAAU3Ljc4OAEIAAAABQAAAAExAQAAAAstMjA5ODQzNzQ3NQMAAAADMTYwAgAAAAQ0MDk0BAAAAAEwBwAAAAkzLzMxLzIwMjIIAAAACTMvMzEvMjAyMgkAAAABMFNm9ndVxtoIpgJIGlbG2ggfQ0lRLk5YUEkuSVFfTEFTVFNBTEVQUklDRS40NDU2MgEAAABDQg4AAgAAAAYyMjcuNzgAU2b2d1XG2ghxeT4aVsbaCCxDSVEuQ1RWQS5JUV9UT1RBTF9ERUJUX0NBUElUQUwuNTAwLjMvMzEvMjAyMgEAAAB6igUTAgAAAAY3LjcyNzMBCAAAAAUAAAABMQEAAAALLTIwOTg0NzAzNTADAAAAAzE2MAIAAAAENDE4NgQAAAABMAcAAAAJMy8zMS8yMDIyCAAAAAkzLzMxLzIwMjIJAAAAATBTZvZ3VcbaCKYCSBpWxtoII0NJUS5NU0kuSVFfRElWSURFTkRfWUlFTEQuNi8zMC8yMDIyAQAAAHKDAQACAAAABjEuNTA3NgBTZvZ3VcbaCHF5PhpWxtoILENJUS5DVFZBLklRX1VGQ0ZfTUFSR0lOLjIwMDAuMy8zMS8yMDIyLi4uVVNEAQAAAHqKBRMCAAAABzEzLjI1NjQBCAAAAAUAAAABMQEAAAALLTIwOTg0NjY4MTgDAAAAAzE2MAIAAAAENDQzNwQAAAABMAcAAAAJMy8zMS8yMDIyCAAAAAkzLzMxLzIwMjIJAAAAATBTZvZ3VcbaCKYCSBpWxtoII0NJUS5EWENNLklRX01BUktFVENBUC42LzMwLzIwMjIuVVNEAQAAAHe9AQACAAAADDI5</t>
  </si>
  <si>
    <t>MjUzLjMwMzE0NgEGAAAABQAAAAExAQAAAAstMjA5OTgwNzc5NwMAAAADMTYwAgAAAAYxMDAwNTQEAAAAATAHAAAACTYvMzAvMjAyMlNm9ndVxtoIcXk+GlbG2gguQ0lRLkNUVkEuSVFfRUJJVERBXzVZUl9BTk5fQ0FHUi4yMDAwLjMvMzEvMjAyMgEAAAB6igUTAwAAAAAAU2b2d1XG2gimAkgaVsbaCCxDSVEuS0xBQy5JUV9MRkNGX01BUkdJTi4yMDAwLjMvMzEvMjAyMi4uLlVTRAEAAABxTgQAAgAAAAcyMi44NjM4AQgAAAAFAAAAATEBAAAACy0yMDk5Nzk2OTY0AwAAAAMxNjACAAAABDQ0MzYEAAAAATAHAAAACTMvMzEvMjAyMggAAAAJMy8zMS8yMDIyCQAAAAEwU2b2d1XG2gimAkgaVsbaCB9DSVEuU05QUy5JUV9MQVNUU0FMRVBSSUNFLjQ0NzEyAQAAANSIAAACAAAABTMxOS4yAFNm9ndVxtoIcXk+GlbG2ggnQ0lRLlBTWC5JUV9SRVRVUk5fQVNTRVRTLjIwMDAuMy8zMS8yMDIyAQAAACSqoAECAAAABjEuOTM5NQEIAAAABQAAAAExAQAAAAstMjA4NzQ1MzkyNAMAAAADMTYwAgAAAAQ0MTc4BAAAAAEwBwAAAAkzLzMxLzIwMjIIAAAACTMvMzEvMjAyMgkAAAABMFNm9ndVxtoIpgJIGlbG2ggcQ0lRLkpDSS5JUV9URVYuNi8zMC8yMDIyLlVTRAEAAADeTwQAAgAAAAw0MzM4OS42MjY2OTIBBgAAAAUAAAABMQEAAAALLTIwOTg2NTk1MjQDAAAAAzE2MAIAAAAGMTAwMDYwBAAAAAEwBwAAAAk2LzMwLzIwMjJT</t>
  </si>
  <si>
    <t>ZvZ3VcbaCHF5PhpWxtoIK0NJUS5QU1guSVFfRUJJVF81WVJfQU5OX0NBR1IuMjAwMC4zLzMxLzIwMjIBAAAAJKqgAQIAAAAHMTYuNzk5MgEIAAAABQAAAAExAQAAAAstMjA4NzQ1MzkyNAMAAAADMTYwAgAAAAQ0MjM2BAAAAAEwBwAAAAkzLzMxLzIwMjIIAAAACTMvMzEvMjAyMgkAAAABMFNm9ndVxtoIpgJIGlbG2ggqQ0lRLlZMTy5JUV9EUFNfNVlSX0FOTl9DQUdSLjIwMDAuMy8zMS8yMDIyAQAAAH/BBAACAAAABjkuNDEzMQEIAAAABQAAAAExAQAAAAstMjA4NzU4NjgzMAMAAAADMTYwAgAAAAQ0MjQ1BAAAAAEwBwAAAAkzLzMxLzIwMjIIAAAACTMvMzEvMjAyMgkAAAABMFNm9ndVxtoIpgJIGlbG2ggeQ0lRLlNUWi5JUV9MQVNUU0FMRVBSSUNFLjQ0NjUyAQAAAB3yAwACAAAABjIzMy43MQBTZvZ3VcbaCHF5PhpWxtoIJ0NJUS5WTE8uSVFfUkVUVVJOX0VRVUlUWS4yMDAwLjMvMzEvMjAyMgEAAAB/wQQAAgAAAAcxNC43MDIxAQgAAAAFAAAAATEBAAAACy0yMDg3NTg2ODMwAwAAAAMxNjACAAAABDQxMjgEAAAAATAHAAAACTMvMzEvMjAyMggAAAAJMy8zMS8yMDIyCQAAAAEwU2b2d1XG2gimAkgaVsbaCClDSVEuVkxPLklRX05JXzVZUl9BTk5fQ0FHUi4yMDAwLjMvMzEvMjAyMgEAAAB/wQQAAgAAAAYzLjg3OTUBCAAAAAUAAAABMQEAAAALLTIwODc1ODY4MzADAAAAAzE2MAIAAAAENDIzOAQAAAABMAcA</t>
  </si>
  <si>
    <t>AAAJMy8zMS8yMDIyCAAAAAkzLzMxLzIwMjIJAAAAATBTZvZ3VcbaCKYCSBpWxtoIHkNJUS5BUEguSVFfTEFTVFNBTEVQUklDRS40NDU2MgEAAAD7YAAAAgAAAAU4Ny40NgBTZvZ3VcbaCHF5PhpWxtoIJENJUS5ELklRX1BBWU9VVF9SQVRJTy4yMDAwLjMvMzEvMjAyMgEAAABhEwQAAgAAAAc2OS4xNzQxAQgAAAAFAAAAATEBAAAACy0yMDk4MzE3ODI2AwAAAAMxNjACAAAABDQzNzcEAAAAATAHAAAACTMvMzEvMjAyMggAAAAJMy8zMS8yMDIyCQAAAAEwU2b2d1XG2gimAkgaVsbaCCNDSVEuQUVQLklRX0RJVklERU5EX1lJRUxELjYvMzAvMjAyMgEAAAAuEQIAAgAAAAUzLjI1MgBTZvZ3VcbaCHF5PhpWxtoIJkNJUS5ELklRX1JFVFVSTl9DQVBJVEFMLjIwMDAuMy8zMS8yMDIyAQAAAGETBAACAAAABjQuMDM3OAEIAAAABQAAAAExAQAAAAstMjA5ODMxNzgyNgMAAAADMTYwAgAAAAQ0MzYzBAAAAAEwBwAAAAkzLzMxLzIwMjIIAAAACTMvMzEvMjAyMgkAAAABMFNm9ndVxtoIpgJIGlbG2ggiQ0lRLkFaTy5JUV9NQVJLRVRDQVAuNi8zMC8yMDIyLlVTRAEAAADbYgAAAgAAAAw0MTg4MS4xODg3NjMBBgAAAAUAAAABMQEAAAALLTIwOTE2MzI4OTQDAAAAAzE2MAIAAAAGMTAwMDU0BAAAAAEwBwAAAAk2LzMwLzIwMjJTZvZ3VcbaCHF5PhpWxtoIKENJUS5ELklRX0VQU181WVJfQU5OX0NBR1IuMjAwMC4zLzMxLzIw</t>
  </si>
  <si>
    <t>MjIBAAAAYRMEAAIAAAAHLTQuNjg3MwEIAAAABQAAAAExAQAAAAstMjA5ODMxNzgyNgMAAAADMTYwAgAAAAQ0MjM5BAAAAAEwBwAAAAkzLzMxLzIwMjIIAAAACTMvMzEvMjAyMgkAAAABMFNm9ndVxtoIpgJIGlbG2ggqQ0lRLkFETS5JUV9UT1RBTF9ERUJUX0VCSVREQS41MDAuMy8zMS8yMDIyAQAAADjXAwACAAAACDIuNDM5MzI4AQgAAAAFAAAAATEBAAAACy0yMTAxMDc5MTg3AwAAAAMxNjACAAAABDQxOTIEAAAAATAHAAAACTMvMzEvMjAyMggAAAAJMy8zMS8yMDIyCQAAAAEwU2b2d1XG2gj0ZEoaVsbaCB5DSVEuQ05DLklRX0xBU1RTQUxFUFJJQ0UuNDQ3MTIBAAAAoWYAAAIAAAAFODEuNDQAU2b2d1XG2ghxeT4aVsbaCCxDSVEuQURNLklRX0dST1NTX01BUkdJTi4yMDAwLjMvMzEvMjAyMi4uLlVTRAEAAAA41wMAAgAAAAY3LjAzOTUBCAAAAAUAAAABMQEAAAALLTIxMDEwNzg1MjgDAAAAAzE2MAIAAAAENDA3NAQAAAABMAcAAAAJMy8zMS8yMDIyCAAAAAkzLzMxLzIwMjIJAAAAATBTZvZ3VcbaCPRkShpWxtoIHENJUS5NQVIuSVFfVEVWLjYvMzAvMjAyMi5VU0QBAAAArHkAAAIAAAAMNTQwMDguODUzNDc5AQYAAAAFAAAAATEBAAAACy0yMDk4NjU5NTEzAwAAAAMxNjACAAAABjEwMDA2MAQAAAABMAcAAAAJNi8zMC8yMDIyU2b2d1XG2ghxeT4aVsbaCDBDSVEuQURNLklRX1RPVEFMX1JFVl81WVJfQU5O</t>
  </si>
  <si>
    <t>X0NBR1IuMjAwMC4zLzMxLzIwMjIBAAAAONcDAAIAAAAGNy40MTI2AQgAAAAFAAAAATEBAAAACy0yMTAxMDc4NTI4AwAAAAMxNjACAAAABDQyMzMEAAAAATAHAAAACTMvMzEvMjAyMggAAAAJMy8zMS8yMDIyCQAAAAEwU2b2d1XG2gj0ZEoaVsbaCB5DSVEuU1JFLklRX0xBU1RTQUxFUFJJQ0UuNDQ2NTIBAAAALtcBAAIAAAAGMTcwLjM0AFNm9ndVxtoIcXk+GlbG2ggfQ0lRLktMQUMuSVFfTEFTVFNBTEVQUklDRS40NDU2MgEAAABxTgQAAgAAAAY0MzAuMTEAU2b2d1XG2ghxeT4aVsbaCCNDSVEuRkNYLklRX0RJVklERU5EX1lJRUxELjYvMzAvMjAyMgEAAADHLAQAAgAAAAYyLjA1MDUAU2b2d1XG2ghxeT4aVsbaCCJDSVEuQURNLklRX01BUktFVENBUC42LzMwLzIwMjIuVVNEAQAAADjXAwACAAAADDQzNjY2LjEyNDE5NAEGAAAABQAAAAExAQAAAAstMjEwMTA3OTE4NwMAAAADMTYwAgAAAAYxMDAwNTQEAAAAATAHAAAACTYvMzAvMjAyMlNm9ndVxtoIcXk+GlbG2ggeQ0lRLktEUC5JUV9MQVNUU0FMRVBSSUNFLjQ0NzEyAQAAAB4bBQACAAAABTM0Ljc0AFNm9ndVxtoIcXk+GlbG2ggcQ0lRLkVNUi5JUV9URVYuNi8zMC8yMDIyLlVTRAEAAACvGwQAAgAAAAk1MTg0Ni44MDYBBgAAAAUAAAABMQEAAAALLTIwOTg0NzY5MjADAAAAAzE2MAIAAAAGMTAwMDYwBAAAAAEwBwAAAAk2LzMwLzIwMjJTZvZ3VcbaCHF5</t>
  </si>
  <si>
    <t>PhpWxtoIHkNJUS5OU0MuSVFfTEFTVFNBTEVQUklDRS40NDY1MgEAAACsdQQAAgAAAAYyNjUuODQAU2b2d1XG2ghxeT4aVsbaCB9DSVEuQ0hUUi5JUV9MQVNUU0FMRVBSSUNFLjQ0NTYyAQAAAJlMAAACAAAABjY1MS45NwBTZvZ3VcbaCL/bQBpWxtoIIkNJUS5HTS5JUV9ESVZJREVORF9ZSUVMRC42LzMwLzIwMjIBAAAAVO6lAwIAAAABMABTZvZ3VcbaCL/bQBpWxtoILUNJUS5LRFAuSVFfRUJJVERBX01BUkdJTi4yMDAwLjMvMzEvMjAyMi4uLlVTRAEAAAAeGwUAAgAAAAcyOS4zODc5AQgAAAAFAAAAATEBAAAACy0yMDk5Nzk2NjAzAwAAAAMxNjACAAAABDQwNDcEAAAAATAHAAAACTMvMzEvMjAyMggAAAAJMy8zMS8yMDIyCQAAAAEwU2b2d1XG2gj0ZEoaVsbaCCJDSVEuSENBLklRX01BUktFVENBUC42LzMwLzIwMjIuVVNEAQAAAMH+AwACAAAADDQ5NjU5LjEwODI2NAEGAAAABQAAAAExAQAAAAstMjA5ODg5MzE4MwMAAAADMTYwAgAAAAYxMDAwNTQEAAAAATAHAAAACTYvMzAvMjAyMlNm9ndVxtoIv9tAGlbG2ggqQ0lRLkVNUi5JUV9UT1RBTF9ERUJUX0VRVUlUWS41MDAuMy8zMS8yMDIyAQAAAK8bBAACAAAACDEwOC4zMjg2AQgAAAAFAAAAATEBAAAACy0yMDk4NDc2OTIwAwAAAAMxNjACAAAABDQwMzQEAAAAATAHAAAACTMvMzEvMjAyMggAAAAJMy8zMS8yMDIyCQAAAAEwU2b2d1XG2gj0ZEoaVsbaCCtD</t>
  </si>
  <si>
    <t>SVEuRU1SLklRX0VCSVRfTUFSR0lOLjIwMDAuMy8zMS8yMDIyLi4uVVNEAQAAAK8bBAACAAAABzE3Ljc0MzgBCAAAAAUAAAABMQEAAAALLTIwOTg0NzUxNDMDAAAAAzE2MAIAAAAENDA1MwQAAAABMAcAAAAJMy8zMS8yMDIyCAAAAAkzLzMxLzIwMjIJAAAAATBTZvZ3VcbaCPRkShpWxtoIHkNJUS5CU1guSVFfTEFTVFNBTEVQUklDRS40NDcxMgEAAAC72AQAAgAAAAU0MS4wMQBTZvZ3VcbaCL/bQBpWxtoIKUNJUS5FTVIuSVFfR1BfNVlSX0FOTl9DQUdSLjIwMDAuMy8zMS8yMDIyAQAAAK8bBAACAAAABjQuNDc1MgEIAAAABQAAAAExAQAAAAstMjA5ODQ3NTE0MwMAAAADMTYwAgAAAAQ0MjM0BAAAAAEwBwAAAAkzLzMxLzIwMjIIAAAACTMvMzEvMjAyMgkAAAABMFNm9ndVxtoI9GRKGlbG2ggdQ0lRLkxSQ1guSVFfVEVWLjYvMzAvMjAyMi5VU0QBAAAAv3cAAAIAAAAMNTk3NjYuOTYzNzU2AQYAAAAFAAAAATEBAAAACy0yMTAxMDU2MzY2AwAAAAMxNjACAAAABjEwMDA2MAQAAAABMAcAAAAJNi8zMC8yMDIyU2b2d1XG2gi/20AaVsbaCClDSVEuTlNDLklRX05JX01BUkdJTi4yMDAwLjMvMzEvMjAyMi4uLlVTRAEAAACsdQQAAgAAAAcyNi41ODA4AQgAAAAFAAAAATEBAAAACy0yMTAwNjk1OTYzAwAAAAMxNjACAAAABDQwOTQEAAAAATAHAAAACTMvMzEvMjAyMggAAAAJMy8zMS8yMDIyCQAAAAEwU2b2d1XG2gj0</t>
  </si>
  <si>
    <t>ZEoaVsbaCClDSVEuRi5JUV9UT1RBTF9ERUJUX0NBUElUQUwuNTAwLjMvMzEvMjAyMgEAAABfnwEAAgAAAAc3NS4wNDgyAQgAAAAFAAAAATEBAAAACy0yMTAwMzAzMjM1AwAAAAMxNjACAAAABDQxODYEAAAAATAHAAAACTMvMzEvMjAyMggAAAAJMy8zMS8yMDIyCQAAAAEwU2b2d1XG2gj0ZEoaVsbaCB1DSVEuQ0wuSVFfTEFTVFNBTEVQUklDRS40NDY1MgEAAABnAAQAAgAAAAU3Ni40MgBTZvZ3VcbaCL/bQBpWxtoIKUNJUS5GLklRX1VGQ0ZfTUFSR0lOLjIwMDAuMy8zMS8yMDIyLi4uVVNEAQAAAF+fAQACAAAABjMuNzQ5NQEIAAAABQAAAAExAQAAAAstMjEwMDI5NDQzOAMAAAADMTYwAgAAAAQ0NDM3BAAAAAEwBwAAAAkzLzMxLzIwMjIIAAAACTMvMzEvMjAyMgkAAAABMFNm9ndVxtoI9GRKGlbG2ggrQ0lRLkYuSVFfRUJJVERBXzVZUl9BTk5fQ0FHUi4yMDAwLjMvMzEvMjAyMgEAAABfnwEAAgAAAAYyLjA1NTcBCAAAAAUAAAABMQEAAAALLTIxMDAyOTQ0MzgDAAAAAzE2MAIAAAAENDIzNQQAAAABMAcAAAAJMy8zMS8yMDIyCAAAAAkzLzMxLzIwMjIJAAAAATBTZvZ3VcbaCPRkShpWxtoIH0NJUS5GSVNWLklRX0xBU1RTQUxFUFJJQ0UuNDQ1NjIBAAAA0fQBAAIAAAAGMTAzLjc5AFNm9ndVxtoIv9tAGlbG2ggsQ0lRLkNIVFIuSVFfTEZDRl9NQVJHSU4uMjAwMC4zLzMxLzIwMjIuLi5VU0QBAAAAmUwAAAIA</t>
  </si>
  <si>
    <t>AAAHMTMuMTMwOQEIAAAABQAAAAExAQAAAAstMjEwMDAxNjUwMwMAAAADMTYwAgAAAAQ0NDM2BAAAAAEwBwAAAAkzLzMxLzIwMjIIAAAACTMvMzEvMjAyMgkAAAABMFNm9ndVxtoI9GRKGlbG2ggjQ0lRLlBYRC5JUV9ESVZJREVORF9ZSUVMRC42LzMwLzIwMjIBAAAAOIEEAAIAAAAHMTMuMjMyOQBTZvZ3VcbaCL/bQBpWxtoIJ0NJUS5NQ0suSVFfUkVUVVJOX0FTU0VUUy4yMDAwLjMvMzEvMjAyMgEAAADDZQQAAgAAAAYyLjQ4MTIBCAAAAAUAAAABMQEAAAALLTIwOTc4OTQ2MjEDAAAAAzE2MAIAAAAENDE3OAQAAAABMAcAAAAJMy8zMS8yMDIyCAAAAAkzLzMxLzIwMjIJAAAAATBTZvZ3VcbaCPRkShpWxtoIIkNJUS5aVFMuSVFfTUFSS0VUQ0FQLjYvMzAvMjAyMi5VU0QBAAAAbQPZDAIAAAAMODA4OTYuMzU5NTA4AQYAAAAFAAAAATEBAAAACy0yMDk4NDM0OTM4AwAAAAMxNjACAAAABjEwMDA1NAQAAAABMAcAAAAJNi8zMC8yMDIyU2b2d1XG2gi/20AaVsbaCCtDSVEuTUNLLklRX0VCSVRfNVlSX0FOTl9DQUdSLjIwMDAuMy8zMS8yMDIyAQAAAMNlBAACAAAABy02LjA2NzcBCAAAAAUAAAABMQEAAAALLTIwOTc4OTQ2MjEDAAAAAzE2MAIAAAAENDIzNgQAAAABMAcAAAAJMy8zMS8yMDIyCAAAAAkzLzMxLzIwMjIJAAAAATBTZvZ3VcbaCPRkShpWxtoIHUNJUS5XTS5JUV9MQVNUU0FMRVBSSUNFLjQ0NzEyAQAA</t>
  </si>
  <si>
    <t>AOboAgACAAAABjE1OC41MQBTZvZ3VcbaCL/bQBpWxtoIHENJUS5JVFcuSVFfVEVWLjYvMzAvMjAyMi5VU0QBAAAA8UcEAAIAAAAMNjMzMjMuNDgwOTE4AQYAAAAFAAAAATEBAAAACy0yMDk4MzA2NTMyAwAAAAMxNjACAAAABjEwMDA2MAQAAAABMAcAAAAJNi8zMC8yMDIyU2b2d1XG2gi/20AaVsbaCB5DSVEuTU1NLklRX0xBU1RTQUxFUFJJQ0UuNDQ2NTIBAAAAqmkEAAIAAAAGMTQ5LjY5AFNm9ndVxtoIv9tAGlbG2ggqQ0lRLk1QQy5JUV9EUFNfNVlSX0FOTl9DQUdSLjIwMDAuMy8zMS8yMDIyAQAAABpbDQcCAAAABzEwLjAwODIBCAAAAAUAAAABMQEAAAALLTIwOTg5MTcwNTADAAAAAzE2MAIAAAAENDI0NQQAAAABMAcAAAAJMy8zMS8yMDIyCAAAAAkzLzMxLzIwMjIJAAAAATBTZvZ3VcbaCPRkShpWxtoIJ0NJUS5NUEMuSVFfUkVUVVJOX0VRVUlUWS4yMDAwLjMvMzEvMjAyMgEAAAAaWw0HAgAAAAcxMi44MTcxAQgAAAAFAAAAATEBAAAACy0yMDk4OTE3MDUwAwAAAAMxNjACAAAABDQxMjgEAAAAATAHAAAACTMvMzEvMjAyMggAAAAJMy8zMS8yMDIyCQAAAAEwU2b2d1XG2gj0ZEoaVsbaCB1DSVEuU08uSVFfTEFTVFNBTEVQUklDRS40NDU2MgEAAAAv1wEAAgAAAAU2OC41OABTZvZ3VcbaCL/bQBpWxtoIKUNJUS5NUEMuSVFfTklfNVlSX0FOTl9DQUdSLjIwMDAuMy8zMS8yMDIyAQAAABpbDQcCAAAABzU1</t>
  </si>
  <si>
    <t>LjE3ODgBCAAAAAUAAAABMQEAAAALLTIwOTg5MTcwNTADAAAAAzE2MAIAAAAENDIzOAQAAAABMAcAAAAJMy8zMS8yMDIyCAAAAAkzLzMxLzIwMjIJAAAAATBTZvZ3VcbaCPRkShpWxtoII0NJUS5IVU0uSVFfRElWSURFTkRfWUlFTEQuNi8zMC8yMDIyAQAAALJzAAACAAAABjAuNjcyOQBTZvZ3VcbaCL/bQBpWxtoIJUNJUS5ERy5JUV9QQVlPVVRfUkFUSU8uMjAwMC4zLzMxLzIwMjIBAAAA3hIEAAIAAAAHMTYuMzQ2MwEIAAAABQAAAAExAQAAAAstMjEwNzc2OTY4MAMAAAADMTYwAgAAAAQ0Mzc3BAAAAAEwBwAAAAkzLzMxLzIwMjIIAAAACTEvMjgvMjAyMgkAAAABMFNm9ndVxtoI9GRKGlbG2ggiQ0lRLk5PVy5JUV9NQVJLRVRDQVAuNi8zMC8yMDIyLlVTRAEAAAC/dF4BAgAAAAw5NTMyMi42ODMwODkBBgAAAAUAAAABMQEAAAALLTIxMDAxMTUyNjcDAAAAAzE2MAIAAAAGMTAwMDU0BAAAAAEwBwAAAAk2LzMwLzIwMjJTZvZ3VcbaCL/bQBpWxtoIJ0NJUS5ERy5JUV9SRVRVUk5fQ0FQSVRBTC4yMDAwLjMvMzEvMjAyMgEAAADeEgQAAgAAAAY5Ljg4NDkBCAAAAAUAAAABMQEAAAALLTIxMDc3Njk2ODADAAAAAzE2MAIAAAAENDM2MwQAAAABMAcAAAAJMy8zMS8yMDIyCAAAAAkxLzI4LzIwMjIJAAAAATBTZvZ3VcbaCPRkShpWxtoIKUNJUS5ERy5JUV9FUFNfNVlSX0FOTl9DQUdSLjIwMDAuMy8zMS8yMDIyAQAA</t>
  </si>
  <si>
    <t>AN4SBAACAAAABzE4LjA4MTkBCAAAAAUAAAABMQEAAAALLTIxMDc3Njk2ODADAAAAAzE2MAIAAAAENDIzOQQAAAABMAcAAAAJMy8zMS8yMDIyCAAAAAkxLzI4LzIwMjIJAAAAATBTZvZ3VcbaCPRkShpWxtoIHkNJUS5TTEIuSVFfTEFTVFNBTEVQUklDRS40NDcxMgEAAACOmwQAAgAAAAU0NS45NgBTZvZ3VcbaCL/bQBpWxtoIKkNJUS5IQ0EuSVFfVE9UQUxfREVCVF9FQklUREEuNTAwLjMvMzEvMjAyMgEAAADB/gMAAgAAAAgzLjEwNDE1OAEIAAAABQAAAAExAQAAAAstMjA5ODg5MzE4MwMAAAADMTYwAgAAAAQ0MTkyBAAAAAEwBwAAAAkzLzMxLzIwMjIIAAAACTMvMzEvMjAyMgkAAAABMFNm9ndVxtoI9GRKGlbG2ggcQ0lRLkFESS5JUV9URVYuNi8zMC8yMDIyLlVTRAEAAAAT1gMAAgAAAAs4MDQ1My45NDQ2MwEGAAAABQAAAAExAQAAAAstMjA5NTY1NzM4MwMAAAADMTYwAgAAAAYxMDAwNjAEAAAAATAHAAAACTYvMzAvMjAyMlNm9ndVxtoIv9tAGlbG2ggsQ0lRLkhDQS5JUV9HUk9TU19NQVJHSU4uMjAwMC4zLzMxLzIwMjIuLi5VU0QBAAAAwf4DAAIAAAAHMzguMDUyNQEIAAAABQAAAAExAQAAAAstMjA5ODg5MjE4MQMAAAADMTYwAgAAAAQ0MDc0BAAAAAEwBwAAAAkzLzMxLzIwMjIIAAAACTMvMzEvMjAyMgkAAAABMFNm9ndVxtoI9GRKGlbG2ggwQ0lRLkhDQS5JUV9UT1RBTF9SRVZfNVlSX0FOTl9DQUdS</t>
  </si>
  <si>
    <t>LjIwMDAuMy8zMS8yMDIyAQAAAMH+AwACAAAABjcuMzY4OQEIAAAABQAAAAExAQAAAAstMjA5ODg5MjE4MQMAAAADMTYwAgAAAAQ0MjMzBAAAAAEwBwAAAAkzLzMxLzIwMjIIAAAACTMvMzEvMjAyMgkAAAABMFNm9ndVxtoI9GRKGlbG2ggfQ0lRLlZSVFguSVFfTEFTVFNBTEVQUklDRS40NDY1MgEAAACLjQAAAgAAAAYyNjYuMTUAU2b2d1XG2gi/20AaVsbaCC1DSVEuQlNYLklRX0VCSVREQV9NQVJHSU4uMjAwMC4zLzMxLzIwMjIuLi5VU0QBAAAAu9gEAAIAAAAHMjYuNTA4NwEIAAAABQAAAAExAQAAAAstMjA5ODQ3MzUwOAMAAAADMTYwAgAAAAQ0MDQ3BAAAAAEwBwAAAAkzLzMxLzIwMjIIAAAACTMvMzEvMjAyMgkAAAABMFNm9ndVxtoI9GRKGlbG2ggrQ0lRLkxSQ1guSVFfVE9UQUxfREVCVF9FUVVJVFkuNTAwLjMvMzEvMjAyMgEAAAC/dwAAAgAAAAc4My4xMDU1AQgAAAAFAAAAATEBAAAACy0yMTAxMDU2MzY2AwAAAAMxNjACAAAABDQwMzQEAAAAATAHAAAACTMvMzEvMjAyMggAAAAJMy8yNy8yMDIyCQAAAAEwU2b2d1XG2gj0ZEoaVsbaCB9DSVEuUkVHTi5JUV9MQVNUU0FMRVBSSUNFLjQ0NTYyAQAAALODAAACAAAABjYzMS41MgBTZvZ3VcbaCL/bQBpWxtoILENJUS5MUkNYLklRX0VCSVRfTUFSR0lOLjIwMDAuMy8zMS8yMDIyLi4uVVNEAQAAAL93AAACAAAABzMxLjE3OTQBCAAAAAUAAAABMQEAAAAL</t>
  </si>
  <si>
    <t>LTIxMDEwNTUyMzQDAAAAAzE2MAIAAAAENDA1MwQAAAABMAcAAAAJMy8zMS8yMDIyCAAAAAkzLzI3LzIwMjIJAAAAATBTZvZ3VcbaCPRkShpWxtoII0NJUS5USlguSVFfRElWSURFTkRfWUlFTEQuNi8zMC8yMDIyAQAAAACuBAACAAAABjIuMTEyOABTZvZ3VcbaCL/bQBpWxtoIKkNJUS5MUkNYLklRX0dQXzVZUl9BTk5fQ0FHUi4yMDAwLjMvMzEvMjAyMgEAAAC/dwAAAgAAAAcxOC45MTAzAQgAAAAFAAAAATEBAAAACy0yMTAxMDU1MjM0AwAAAAMxNjACAAAABDQyMzQEAAAAATAHAAAACTMvMzEvMjAyMggAAAAJMy8yNy8yMDIyCQAAAAEwU2b2d1XG2gj0ZEoaVsbaCCNDSVEuTURMWi5JUV9NQVJLRVRDQVAuNi8zMC8yMDIyLlVTRAEAAABtSQsAAgAAAAw4NTkyNy44MTgzMTEBBgAAAAUAAAABMQEAAAALLTIxMDExNDIyNzADAAAAAzE2MAIAAAAGMTAwMDU0BAAAAAEwBwAAAAk2LzMwLzIwMjJTZvZ3VcbaCL/bQBpWxtoIKENJUS5DTC5JUV9OSV9NQVJHSU4uMjAwMC4zLzMxLzIwMjIuLi5VU0QBAAAAZwAEAAIAAAAGMTEuNjk2AQgAAAAFAAAAATEBAAAACy0yMDk5NDQ2MTcwAwAAAAMxNjACAAAABDQwOTQEAAAAATAHAAAACTMvMzEvMjAyMggAAAAJMy8zMS8yMDIyCQAAAAEwU2b2d1XG2gj0ZEoaVsbaCCpDSVEuTVUuSVFfVE9UQUxfREVCVF9DQVBJVEFMLjUwMC4zLzMxLzIwMjIBAAAABmkEAAIAAAAHMTMu</t>
  </si>
  <si>
    <t>ODE0NQEIAAAABQAAAAExAQAAAAstMjEwNTkxMjQ4NAMAAAADMTYwAgAAAAQ0MTg2BAAAAAEwBwAAAAkzLzMxLzIwMjIIAAAACDMvMy8yMDIyCQAAAAEwU2b2d1XG2gj0ZEoaVsbaCB1DSVEuR0UuSVFfTEFTVFNBTEVQUklDRS40NDcxMgEAAACHswIAAgAAAAU3OC4yOQBTZvZ3VcbaCL/bQBpWxtoIKkNJUS5NVS5JUV9VRkNGX01BUkdJTi4yMDAwLjMvMzEvMjAyMi4uLlVTRAEAAAAGaQQAAgAAAAcxMi4yNjYxAQgAAAAFAAAAATEBAAAACy0yMTA1OTA1Mzg4AwAAAAMxNjACAAAABDQ0MzcEAAAAATAHAAAACTMvMzEvMjAyMggAAAAIMy8zLzIwMjIJAAAAATBTZvZ3VcbaCPRkShpWxtoIHUNJUS5QWVBMLklRX1RFVi42LzMwLzIwMjIuVVNEAQAAAFy4AQACAAAADDgyOTM5LjUwODY0MQEGAAAABQAAAAExAQAAAAstMjEwMDE0NDY0NgMAAAADMTYwAgAAAAYxMDAwNjAEAAAAATAHAAAACTYvMzAvMjAyMlNm9ndVxtoIv9tAGlbG2ggsQ0lRLk1VLklRX0VCSVREQV81WVJfQU5OX0NBR1IuMjAwMC4zLzMxLzIwMjIBAAAABmkEAAIAAAAHMjkuNzY5OQEIAAAABQAAAAExAQAAAAstMjEwNTkwNTM4OAMAAAADMTYwAgAAAAQ0MjM1BAAAAAEwBwAAAAkzLzMxLzIwMjIIAAAACDMvMy8yMDIyCQAAAAEwU2b2d1XG2gj0ZEoaVsbaCCxDSVEuRklTVi5JUV9MRkNGX01BUkdJTi4yMDAwLjMvMzEvMjAyMi4uLlVTRAEAAADR</t>
  </si>
  <si>
    <t>9AEAAgAAAAczMC4xMTY5AQgAAAAFAAAAATEBAAAACy0yMDk5NDEzMjU5AwAAAAMxNjACAAAABDQ0MzYEAAAAATAHAAAACTMvMzEvMjAyMggAAAAJMy8zMS8yMDIyCQAAAAEwU2b2d1XG2gj0ZEoaVsbaCB1DSVEuQ0kuSVFfTEFTVFNBTEVQUklDRS40NDY1MgEAAABjowIAAgAAAAYyNDYuMjUAU2b2d1XG2gi/20AaVsbaCCdDSVEuQkRYLklRX1JFVFVSTl9BU1NFVFMuMjAwMC4zLzMxLzIwMjIBAAAA/pQBAAIAAAAGMy4zOTE5AQgAAAAFAAAAATEBAAAACy0yMDg2NDg3NTU1AwAAAAMxNjACAAAABDQxNzgEAAAAATAHAAAACTMvMzEvMjAyMggAAAAJMy8zMS8yMDIyCQAAAAEwU2b2d1XG2gj0ZEoaVsbaCCtDSVEuQkRYLklRX0VCSVRfNVlSX0FOTl9DQUdSLjIwMDAuMy8zMS8yMDIyAQAAAP6UAQACAAAABjYuMjM1OQEIAAAABQAAAAExAQAAAAstMjA4NjQ4NzU1NQMAAAADMTYwAgAAAAQ0MjM2BAAAAAEwBwAAAAkzLzMxLzIwMjIIAAAACTMvMzEvMjAyMgkAAAABMFNm9ndVxtoI9GRKGlbG2ggeQ0lRLkFEUC5JUV9MQVNUU0FMRVBSSUNFLjQ0NTYyAQAAAD3tAQACAAAABjI0Ni41OABTZvZ3VcbaCL/bQBpWxtoIKkNJUS5BUEQuSVFfRFBTXzVZUl9BTk5fQ0FHUi4yMDAwLjMvMzEvMjAyMgEAAAAkygMAAgAAAAcxMS42MzM3AQgAAAAFAAAAATEBAAAACy0yMDk4MzY5MzUwAwAAAAMxNjACAAAABDQyNDUEAAAA</t>
  </si>
  <si>
    <t>ATAHAAAACTMvMzEvMjAyMggAAAAJMy8zMS8yMDIyCQAAAAEwU2b2d1XG2gj0ZEoaVsbaCCRDSVEuR0lMRC5JUV9ESVZJREVORF9ZSUVMRC42LzMwLzIwMjIBAAAASnEAAAIAAAAGNC43MjQxAFNm9ndVxtoIv9tAGlbG2ggnQ0lRLkFQRC5JUV9SRVRVUk5fRVFVSVRZLjIwMDAuMy8zMS8yMDIyAQAAACTKAwACAAAABjE1Ljc1MwEIAAAABQAAAAExAQAAAAstMjA5ODM2OTM1MAMAAAADMTYwAgAAAAQ0MTI4BAAAAAEwBwAAAAkzLzMxLzIwMjIIAAAACTMvMzEvMjAyMgkAAAABMFNm9ndVxtoI9GRKGlbG2ggiQ0lRLkxPVy5JUV9NQVJLRVRDQVAuNi8zMC8yMDIyLlVTRAEAAACHwgIAAgAAAA0xMTE2MzYuNjMyNzM2AQYAAAAFAAAAATEBAAAACy0yMDkzNzU4NDkxAwAAAAMxNjACAAAABjEwMDA1NAQAAAABMAcAAAAJNi8zMC8yMDIyU2b2d1XG2gi/20AaVsbaCClDSVEuQVBELklRX05JXzVZUl9BTk5fQ0FHUi4yMDAwLjMvMzEvMjAyMgEAAAAkygMAAgAAAActNi43NTU1AQgAAAAFAAAAATEBAAAACy0yMDk4MzY5MzUwAwAAAAMxNjACAAAABDQyMzgEAAAAATAHAAAACTMvMzEvMjAyMggAAAAJMy8zMS8yMDIyCQAAAAEwU2b2d1XG2gj0ZEoaVsbaCCZDSVEuQ1NYLklRX1BBWU9VVF9SQVRJTy4yMDAwLjMvMzEvMjAyMgEAAACc7wMAAgAAAAcyMS40NTM5AQgAAAAFAAAAATEBAAAACy0yMTAyMzYzNzI4AwAAAAMx</t>
  </si>
  <si>
    <t>NjACAAAABDQzNzcEAAAAATAHAAAACTMvMzEvMjAyMggAAAAJMy8zMS8yMDIyCQAAAAEwU2b2d1XG2gj0ZEoaVsbaCB9DSVEuTkZMWC5JUV9MQVNUU0FMRVBSSUNFLjQ0NzEyAQAAAAx9AAACAAAABjE5Ny40NABTZvZ3VcbaCL/bQBpWxtoIKENJUS5DU1guSVFfUkVUVVJOX0NBUElUQUwuMjAwMC4zLzMxLzIwMjIBAAAAnO8DAAIAAAAHMTEuMjI0OQEIAAAABQAAAAExAQAAAAstMjEwMjM2MzcyOAMAAAADMTYwAgAAAAQ0MzYzBAAAAAEwBwAAAAkzLzMxLzIwMjIIAAAACTMvMzEvMjAyMgkAAAABMFNm9ndVxtoI9GRKGlbG2ggdQ0lRLklOVEMuSVFfVEVWLjYvMzAvMjAyMi5VU0QBAAAAh1IAAAIAAAANMTQ5NzQzLjgxMjU3NAEGAAAABQAAAAExAQAAAAstMjA5OTQ0OTMwOAMAAAADMTYwAgAAAAYxMDAwNjAEAAAAATAHAAAACTYvMzAvMjAyMlNm9ndVxtoIv9tAGlbG2ggqQ0lRLkNTWC5JUV9FUFNfNVlSX0FOTl9DQUdSLjIwMDAuMy8zMS8yMDIyAQAAAJzvAwACAAAABzIzLjYyMTIBCAAAAAUAAAABMQEAAAALLTIxMDIzNjM3MjgDAAAAAzE2MAIAAAAENDIzOQQAAAABMAcAAAAJMy8zMS8yMDIyCAAAAAkzLzMxLzIwMjIJAAAAATBTZvZ3VcbaCPRkShpWxtoIKkNJUS5aVFMuSVFfVE9UQUxfREVCVF9FQklUREEuNTAwLjMvMzEvMjAyMgEAAABtA9kMAgAAAAgxLjgyOTI2OAEIAAAABQAAAAExAQAAAAstMjA5</t>
  </si>
  <si>
    <t>ODQzNDkzOAMAAAADMTYwAgAAAAQ0MTkyBAAAAAEwBwAAAAkzLzMxLzIwMjIIAAAACTMvMzEvMjAyMgkAAAABMFNm9ndVxtoI9GRKGlbG2ggeQ0lRLkNBVC5JUV9MQVNUU0FMRVBSSUNFLjQ0NjUyAQAAADL1AwACAAAABjIxOS43NwBTZvZ3VcbaCA0+QxpWxtoILENJUS5aVFMuSVFfR1JPU1NfTUFSR0lOLjIwMDAuMy8zMS8yMDIyLi4uVVNEAQAAAG0D2QwCAAAABzcwLjY2MjcBCAAAAAUAAAABMQEAAAALLTIwOTg0MDQ2OTUDAAAAAzE2MAIAAAAENDA3NAQAAAABMAcAAAAJMy8zMS8yMDIyCAAAAAkzLzMxLzIwMjIJAAAAATBTZvZ3VcbaCPRkShpWxtoIMENJUS5aVFMuSVFfVE9UQUxfUkVWXzVZUl9BTk5fQ0FHUi4yMDAwLjMvMzEvMjAyMgEAAABtA9kMAgAAAAY5Ljc0NDUBCAAAAAUAAAABMQEAAAALLTIwOTg0MDQ2OTUDAAAAAzE2MAIAAAAENDIzMwQAAAABMAcAAAAJMy8zMS8yMDIyCAAAAAkzLzMxLzIwMjIJAAAAATBTZvZ3VcbaCPRkShpWxtoIHkNJUS5VTlAuSVFfTEFTVFNBTEVQUklDRS40NDU2MgEAAAA+uwQAAgAAAAYyNTEuOTMAU2b2d1XG2ggNPkMaVsbaCCxDSVEuV00uSVFfRUJJVERBX01BUkdJTi4yMDAwLjMvMzEvMjAyMi4uLlVTRAEAAADm6AIAAgAAAAcyNy41MDU0AQgAAAAFAAAAATEBAAAACy0yMTAxMDQ3MjM0AwAAAAMxNjACAAAABDQwNDcEAAAAATAHAAAACTMvMzEvMjAyMggAAAAJ</t>
  </si>
  <si>
    <t>My8zMS8yMDIyCQAAAAEwU2b2d1XG2gj0ZEoaVsbaCCNDSVEuSUJNLklRX0RJVklERU5EX1lJRUxELjYvMzAvMjAyMgEAAADetgEAAgAAAAY0LjY3NDUAU2b2d1XG2ggNPkMaVsbaCCpDSVEuSVRXLklRX1RPVEFMX0RFQlRfRVFVSVRZLjUwMC4zLzMxLzIwMjIBAAAA8UcEAAIAAAAIMjE5LjM3NDYBCAAAAAUAAAABMQEAAAALLTIwOTgzMDY1MzIDAAAAAzE2MAIAAAAENDAzNAQAAAABMAcAAAAJMy8zMS8yMDIyCAAAAAkzLzMxLzIwMjIJAAAAATBTZvZ3VcbaCPRkShpWxtoIJENJUS5DTUNTQS5JUV9NQVJLRVRDQVAuNi8zMC8yMDIyLlVTRAEAAAAdpQIAAgAAAA0xNzU3OTUuNzc4NjcyAQYAAAAFAAAAATEBAAAACy0yMDk5ODI1MDE5AwAAAAMxNjACAAAABjEwMDA1NAQAAAABMAcAAAAJNi8zMC8yMDIyU2b2d1XG2ggNPkMaVsbaCCtDSVEuSVRXLklRX0VCSVRfTUFSR0lOLjIwMDAuMy8zMS8yMDIyLi4uVVNEAQAAAPFHBAACAAAABzIzLjUzNTMBCAAAAAUAAAABMQEAAAALLTIwOTgzMDI3NjADAAAAAzE2MAIAAAAENDA1MwQAAAABMAcAAAAJMy8zMS8yMDIyCAAAAAkzLzMxLzIwMjIJAAAAATBTZvZ3VcbaCPRkShpWxtoIKUNJUS5JVFcuSVFfR1BfNVlSX0FOTl9DQUdSLjIwMDAuMy8zMS8yMDIyAQAAAPFHBAACAAAABjAuODQ4NgEIAAAABQAAAAExAQAAAAstMjA5ODMwMjc2MAMAAAADMTYwAgAAAAQ0MjM0</t>
  </si>
  <si>
    <t>BAAAAAEwBwAAAAkzLzMxLzIwMjIIAAAACTMvMzEvMjAyMgkAAAABMFNm9ndVxtoI9GRKGlbG2ggfQ0lRLkFEQkUuSVFfTEFTVFNBTEVQUklDRS40NDcxMgEAAAABXwAAAgAAAAY0MTYuNDgAU2b2d1XG2ggNPkMaVsbaCClDSVEuTU1NLklRX05JX01BUkdJTi4yMDAwLjMvMzEvMjAyMi4uLlVTRAEAAACqaQQAAgAAAAcxNS44Mzc4AQgAAAAFAAAAATEBAAAACy0yMTAxMDU1MjMxAwAAAAMxNjACAAAABDQwOTQEAAAAATAHAAAACTMvMzEvMjAyMggAAAAJMy8zMS8yMDIyCQAAAAEwU2b2d1XG2gj0ZEoaVsbaCBxDSVEuUlRYLklRX1RFVi42LzMwLzIwMjIuVVNEAQAAAP5tAgACAAAADTE3MTE1Ni4zNjgyMTEBBgAAAAUAAAABMQEAAAALLTIxMDEwNDgyNzgDAAAAAzE2MAIAAAAGMTAwMDYwBAAAAAEwBwAAAAk2LzMwLzIwMjJTZvZ3VcbaCA0+QxpWxtoIKkNJUS5HRC5JUV9UT1RBTF9ERUJUX0NBUElUQUwuNTAwLjMvMzEvMjAyMgEAAACBMAQAAgAAAAc0Mi43NTM3AQgAAAAFAAAAATEBAAAACy0yMTEzMjU0MDQ0AwAAAAMxNjACAAAABDQxODYEAAAAATAHAAAACTMvMzEvMjAyMggAAAAKMTIvMzEvMjAyMQkAAAABMFNm9ndVxtoI9GRKGlbG2ggqQ0lRLkdELklRX1VGQ0ZfTUFSR0lOLjIwMDAuMy8zMS8yMDIyLi4uVVNEAQAAAIEwBAACAAAABjguMzM2OQEIAAAABQAAAAExAQAAAAstMjExMzI1Mzk4MQMAAAAD</t>
  </si>
  <si>
    <t>MTYwAgAAAAQ0NDM3BAAAAAEwBwAAAAkzLzMxLzIwMjIIAAAACjEyLzMxLzIwMjEJAAAAATBTZvZ3VcbaCPRkShpWxtoIHkNJUS5IT04uSVFfTEFTVFNBTEVQUklDRS40NDY1MgEAAABEdRQAAgAAAAYxOTYuMDMAU2b2d1XG2ggNPkMaVsbaCCxDSVEuR0QuSVFfRUJJVERBXzVZUl9BTk5fQ0FHUi4yMDAwLjMvMzEvMjAyMgEAAACBMAQAAgAAAAY0LjcxMjQBCAAAAAUAAAABMQEAAAALLTIxMTMyNTM5ODEDAAAAAzE2MAIAAAAENDIzNQQAAAABMAcAAAAJMy8zMS8yMDIyCAAAAAoxMi8zMS8yMDIxCQAAAAEwU2b2d1XG2gj0ZEoaVsbaCCpDSVEuU08uSVFfTEZDRl9NQVJHSU4uMjAwMC4zLzMxLzIwMjIuLi5VU0QBAAAAL9cBAAIAAAAHLTcuMjk3OQEIAAAABQAAAAExAQAAAAstMjEwMDAyNDU0MQMAAAADMTYwAgAAAAQ0NDM2BAAAAAEwBwAAAAkzLzMxLzIwMjIIAAAACTMvMzEvMjAyMgkAAAABMFNm9ndVxtoI9GRKGlbG2ggeQ0lRLlVQUy5JUV9MQVNUU0FMRVBSSUNFLjQ0NTYyAQAAAOqjAwACAAAABjIxNC4zNABTZvZ3VcbaCA0+QxpWxtoIJ0NJUS5PWFkuSVFfUkVUVVJOX0FTU0VUUy4yMDAwLjMvMzEvMjAyMgEAAACmeQQAAgAAAAY1Ljk2MzYBCAAAAAUAAAABMQEAAAALLTIwODcwMjE5NjQDAAAAAzE2MAIAAAAENDE3OAQAAAABMAcAAAAJMy8zMS8yMDIyCAAAAAkzLzMxLzIwMjIJAAAAATBTZvZ3Vcba</t>
  </si>
  <si>
    <t>CPRkShpWxtoII0NJUS5DUk0uSVFfRElWSURFTkRfWUlFTEQuNi8zMC8yMDIyAQAAACXgAQADAAAAAABTZvZ3VcbaCA0+QxpWxtoIK0NJUS5PWFkuSVFfRUJJVF81WVJfQU5OX0NBR1IuMjAwMC4zLzMxLzIwMjIBAAAApnkEAAMAAAACTk0BCAAAAAUAAAABMQEAAAALLTIwODcwMjE5NjQDAAAAAzE2MAIAAAAENDIzNgQAAAABMAcAAAAJMy8zMS8yMDIyCAAAAAkzLzMxLzIwMjIJAAAAATBTZvZ3VcbaCPRkShpWxtoIIUNJUS5WWi5JUV9NQVJLRVRDQVAuNi8zMC8yMDIyLlVTRAEAAAA2WAYAAgAAAA0yMTMxMzEuOTE3ODI2AQYAAAAFAAAAATEBAAAACy0yMTAwNTYyMzAyAwAAAAMxNjACAAAABjEwMDA1NAQAAAABMAcAAAAJNi8zMC8yMDIyU2b2d1XG2ggNPkMaVsbaCCpDSVEuRFVLLklRX0RQU181WVJfQU5OX0NBR1IuMjAwMC4zLzMxLzIwMjIBAAAAShYEAAIAAAAGMi45NDc4AQgAAAAFAAAAATEBAAAACy0yMDk3NzY2MjUxAwAAAAMxNjACAAAABDQyNDUEAAAAATAHAAAACTMvMzEvMjAyMggAAAAJMy8zMS8yMDIyCQAAAAEwU2b2d1XG2gj0ZEoaVsbaCCdDSVEuRFVLLklRX1JFVFVSTl9FUVVJVFkuMjAwMC4zLzMxLzIwMjIBAAAAShYEAAIAAAAGNi44Mzk3AQgAAAAFAAAAATEBAAAACy0yMDk3NzY2MjUxAwAAAAMxNjACAAAABDQxMjgEAAAAATAHAAAACTMvMzEvMjAyMggAAAAJMy8zMS8yMDIyCQAAAAEw</t>
  </si>
  <si>
    <t>U2b2d1XG2gj0ZEoaVsbaCB5DSVEuQ09QLklRX0xBU1RTQUxFUFJJQ0UuNDQ3MTIBAAAAT4YEAAIAAAAGMTEyLjM2AFNm9ndVxtoIDT5DGlbG2ggpQ0lRLkRVSy5JUV9OSV81WVJfQU5OX0NBR1IuMjAwMC4zLzMxLzIwMjIBAAAAShYEAAIAAAAHMTEuNjU2OQEIAAAABQAAAAExAQAAAAstMjA5Nzc2NjI1MQMAAAADMTYwAgAAAAQ0MjM4BAAAAAEwBwAAAAkzLzMxLzIwMjIIAAAACTMvMzEvMjAyMgkAAAABMFNm9ndVxtoI9GRKGlbG2ggcQ0lRLkFDTi5JUV9URVYuNi8zMC8yMDIyLlVTRAEAAACe1Q4AAgAAAA0xNzMwMzAuMjE4NDAzAQYAAAAFAAAAATEBAAAACy0yMDkwODkyNTE1AwAAAAMxNjACAAAABjEwMDA2MAQAAAABMAcAAAAJNi8zMC8yMDIyU2b2d1XG2ggNPkMaVsbaCCVDSVEuRUwuSVFfUEFZT1VUX1JBVElPLjIwMDAuMy8zMS8yMDIyAQAAAHUpAwACAAAABzI0LjMxNDYBCAAAAAUAAAABMQEAAAALLTIwOTg2Mjg2MTQDAAAAAzE2MAIAAAAENDM3NwQAAAABMAcAAAAJMy8zMS8yMDIyCAAAAAkzLzMxLzIwMjIJAAAAATBTZvZ3VcbaCPRkShpWxtoIJ0NJUS5FTC5JUV9SRVRVUk5fQ0FQSVRBTC4yMDAwLjMvMzEvMjAyMgEAAAB1KQMAAgAAAAcxNi4xODA3AQgAAAAFAAAAATEBAAAACy0yMDk4NjI4NjE0AwAAAAMxNjACAAAABDQzNjMEAAAAATAHAAAACTMvMzEvMjAyMggAAAAJMy8zMS8yMDIyCQAA</t>
  </si>
  <si>
    <t>AAEwU2b2d1XG2gj0ZEoaVsbaCB5DSVEuQk1ZLklRX0xBU1RTQUxFUFJJQ0UuNDQ2NTIBAAAAxmQAAAIAAAAFNzMuODIAU2b2d1XG2ggNPkMaVsbaCClDSVEuRUwuSVFfRVBTXzVZUl9BTk5fQ0FHUi4yMDAwLjMvMzEvMjAyMgEAAAB1KQMAAgAAAAcyNS4xMjI4AQgAAAAFAAAAATEBAAAACy0yMDk4NjI4NjE0AwAAAAMxNjACAAAABDQyMzkEAAAAATAHAAAACTMvMzEvMjAyMggAAAAJMy8zMS8yMDIyCQAAAAEwU2b2d1XG2gj0ZEoaVsbaCCpDSVEuTk9XLklRX1RPVEFMX0RFQlRfRUJJVERBLjUwMC4zLzMxLzIwMjIBAAAAv3ReAQIAAAAIMi41NjYyNzkBCAAAAAUAAAABMQEAAAALLTIxMDAxMTUyNjcDAAAAAzE2MAIAAAAENDE5MgQAAAABMAcAAAAJMy8zMS8yMDIyCAAAAAkzLzMxLzIwMjIJAAAAATBTZvZ3VcbaCPRkShpWxtoIHkNJUS5ESVMuSVFfTEFTVFNBTEVQUklDRS40NDU2MgEAAABM7AIAAgAAAAYxNTQuODkAU2b2d1XG2ggNPkMaVsbaCCxDSVEuTk9XLklRX0dST1NTX01BUkdJTi4yMDAwLjMvMzEvMjAyMi4uLlVTRAEAAAC/dF4BAgAAAAc3Ny4yNjExAQgAAAAFAAAAATEBAAAACy0yMTAwMTEyODk4AwAAAAMxNjACAAAABDQwNzQEAAAAATAHAAAACTMvMzEvMjAyMggAAAAJMy8zMS8yMDIyCQAAAAEwU2b2d1XG2gj0ZEoaVsbaCCNDSVEuREhSLklRX0RJVklERU5EX1lJRUxELjYvMzAvMjAyMgEA</t>
  </si>
  <si>
    <t>AACVDQQAAgAAAAYwLjM5NDQAU2b2d1XG2ggNPkMaVsbaCDBDSVEuTk9XLklRX1RPVEFMX1JFVl81WVJfQU5OX0NBR1IuMjAwMC4zLzMxLzIwMjIBAAAAv3ReAQIAAAAFMzIuODMBCAAAAAUAAAABMQEAAAALLTIxMDAxMTI4OTgDAAAAAzE2MAIAAAAENDIzMwQAAAABMAcAAAAJMy8zMS8yMDIyCAAAAAkzLzMxLzIwMjIJAAAAATBTZvZ3VcbaCPRkShpWxtoII0NJUS5PUkNMLklRX01BUktFVENBUC42LzMwLzIwMjIuVVNEAQAAAOdWAAACAAAADDE4NjE5OC4zNzk2MgEGAAAABQAAAAExAQAAAAstMjA5MTA4NDM2NwMAAAADMTYwAgAAAAYxMDAwNTQEAAAAATAHAAAACTYvMzAvMjAyMlNm9ndVxtoIDT5DGlbG2ggtQ0lRLlNMQi5JUV9FQklUREFfTUFSR0lOLjIwMDAuMy8zMS8yMDIyLi4uVVNEAQAAAI6bBAACAAAABjE5Ljc2NQEIAAAABQAAAAExAQAAAAstMjEwMDYxMTg5OAMAAAADMTYwAgAAAAQ0MDQ3BAAAAAEwBwAAAAkzLzMxLzIwMjIIAAAACTMvMzEvMjAyMgkAAAABMFNm9ndVxtoI9GRKGlbG2ggqQ0lRLkFESS5JUV9UT1RBTF9ERUJUX0VRVUlUWS41MDAuMy8zMS8yMDIyAQAAABPWAwACAAAABzE2LjcwODUBCAAAAAUAAAABMQEAAAALLTIxMTIxOTEwNTADAAAAAzE2MAIAAAAENDAzNAQAAAABMAcAAAAJMy8zMS8yMDIyCAAAAAkxLzI5LzIwMjIJAAAAATBTZvZ3VcbaCPRkShpWxtoIH0NJUS5DT1NU</t>
  </si>
  <si>
    <t>LklRX0xBU1RTQUxFUFJJQ0UuNDQ3MTIBAAAAkWoBAAIAAAAGNDY2LjIyAFNm9ndVxtoIDT5DGlbG2ggrQ0lRLkFESS5JUV9FQklUX01BUkdJTi4yMDAwLjMvMzEvMjAyMi4uLlVTRAEAAAAT1gMAAgAAAAcyNy42NjQ3AQgAAAAFAAAAATEBAAAACy0yMTEyMTkwOTI1AwAAAAMxNjACAAAABDQwNTMEAAAAATAHAAAACTMvMzEvMjAyMggAAAAJMS8yOS8yMDIyCQAAAAEwU2b2d1XG2gj0ZEoaVsbaCBxDSVEuUEVQLklRX1RFVi42LzMwLzIwMjIuVVNEAQAAAFaAAAACAAAADTI2MzcwMS4wNDE5NDIBBgAAAAUAAAABMQEAAAALLTIxMDE0NzkyMTQDAAAAAzE2MAIAAAAGMTAwMDYwBAAAAAEwBwAAAAk2LzMwLzIwMjJTZvZ3VcbaCA0+QxpWxtoIKUNJUS5BREkuSVFfR1BfNVlSX0FOTl9DQUdSLjIwMDAuMy8zMS8yMDIyAQAAABPWAwACAAAABzE3Ljk4NzkBCAAAAAUAAAABMQEAAAALLTIxMTIxOTA5MjUDAAAAAzE2MAIAAAAENDIzNAQAAAABMAcAAAAJMy8zMS8yMDIyCAAAAAkxLzI5LzIwMjIJAAAAATBTZvZ3VcbaCPRkShpWxtoIKkNJUS5WUlRYLklRX05JX01BUkdJTi4yMDAwLjMvMzEvMjAyMi4uLlVTRAEAAACLjQAAAgAAAAczMC44NDA3AQgAAAAFAAAAATEBAAAACy0yMDk4MjgxNzM2AwAAAAMxNjACAAAABDQwOTQEAAAAATAHAAAACTMvMzEvMjAyMggAAAAJMy8zMS8yMDIyCQAAAAEwU2b2d1XG2gj0ZEoa</t>
  </si>
  <si>
    <t>VsbaCB9DSVEuTUVUQS5JUV9MQVNUU0FMRVBSSUNFLjQ0NjUyAQAAABfbPAECAAAABjIyNC44NQBTZvZ3VcbaCA0+QxpWxtoIK0NJUS5TWUsuSVFfVE9UQUxfREVCVF9DQVBJVEFMLjUwMC4zLzMxLzIwMjIBAAAAlnEBAAIAAAAHNDkuMjQ0MwEIAAAABQAAAAExAQAAAAstMjA5OTgyNDE4MAMAAAADMTYwAgAAAAQ0MTg2BAAAAAEwBwAAAAkzLzMxLzIwMjIIAAAACTMvMzEvMjAyMgkAAAABMFNm9ndVxtoI9GRKGlbG2ggrQ0lRLlNZSy5JUV9VRkNGX01BUkdJTi4yMDAwLjMvMzEvMjAyMi4uLlVTRAEAAACWcQEAAgAAAAcxNS4wMjM2AQgAAAAFAAAAATEBAAAACy0yMDk5Nzk2NjY0AwAAAAMxNjACAAAABDQ0MzcEAAAAATAHAAAACTMvMzEvMjAyMggAAAAJMy8zMS8yMDIyCQAAAAEwU2b2d1XG2gj0ZEoaVsbaCB1DSVEuS08uSVFfTEFTVFNBTEVQUklDRS40NDU2MgEAAAASaAAAAgAAAAU1OS4yMQBTZvZ3VcbaCA0+QxpWxtoILUNJUS5TWUsuSVFfRUJJVERBXzVZUl9BTk5fQ0FHUi4yMDAwLjMvMzEvMjAyMgEAAACWcQEAAgAAAAY3LjMzMDkBCAAAAAUAAAABMQEAAAALLTIwOTk3OTY2NjQDAAAAAzE2MAIAAAAENDIzNQQAAAABMAcAAAAJMy8zMS8yMDIyCAAAAAkzLzMxLzIwMjIJAAAAATBTZvZ3VcbaCPRkShpWxtoII0NJUS5QRkUuSVFfRElWSURFTkRfWUlFTEQuNi8zMC8yMDIyAQAAAN55AgACAAAABjMu</t>
  </si>
  <si>
    <t>MDUxNgBTZvZ3VcbaCA0+QxpWxtoILENJUS5SRUdOLklRX0xGQ0ZfTUFSR0lOLjIwMDAuMy8zMS8yMDIyLi4uVVNEAQAAALODAAACAAAABzM1LjI2MjMBCAAAAAUAAAABMQEAAAALLTIwOTg2NTY3MjMDAAAAAzE2MAIAAAAENDQzNgQAAAABMAcAAAAJMy8zMS8yMDIyCAAAAAkzLzMxLzIwMjIJAAAAATBTZvZ3VcbaCPRkShpWxtoIIkNJUS5DVlguSVFfTUFSS0VUQ0FQLjYvMzAvMjAyMi5VU0QBAAAAyoABAAIAAAAMMjg0NDY1LjY5MjE2AQYAAAAFAAAAATEBAAAACy0yMDk4NTYzNzQ0AwAAAAMxNjACAAAABjEwMDA1NAQAAAABMAcAAAAJNi8zMC8yMDIyU2b2d1XG2ggNPkMaVsbaCCZDSVEuTU8uSVFfUkVUVVJOX0FTU0VUUy4yMDAwLjMvMzEvMjAyMgEAAAB0hQQAAgAAAAcxNy4wNDg0AQgAAAAFAAAAATEBAAAACy0yMDg3ODEwMjE0AwAAAAMxNjACAAAABDQxNzgEAAAAATAHAAAACTMvMzEvMjAyMggAAAAJMy8zMS8yMDIyCQAAAAEwU2b2d1XG2gj0ZEoaVsbaCCpDSVEuTU8uSVFfRUJJVF81WVJfQU5OX0NBR1IuMjAwMC4zLzMxLzIwMjIBAAAAdIUEAAIAAAAGNS4xNzk4AQgAAAAFAAAAATEBAAAACy0yMDg3ODEwMjE0AwAAAAMxNjACAAAABDQyMzYEAAAAATAHAAAACTMvMzEvMjAyMggAAAAJMy8zMS8yMDIyCQAAAAEwU2b2d1XG2gj0ZEoaVsbaCB9DSVEuTlZEQS5JUV9MQVNUU0FMRVBSSUNFLjQ0NzEy</t>
  </si>
  <si>
    <t>AQAAADN+AAACAAAABjE4Ni43MgBTZvZ3VcbaCA0+QxpWxtoIKkNJUS5OT0MuSVFfRFBTXzVZUl9BTk5fQ0FHUi4yMDAwLjMvMzEvMjAyMgEAAACvewEAAgAAAAcxMS43NzE2AQgAAAAFAAAAATEBAAAACy0yMDk5MzY1NzU1AwAAAAMxNjACAAAABDQyNDUEAAAAATAHAAAACTMvMzEvMjAyMggAAAAJMy8zMS8yMDIyCQAAAAEwU2b2d1XG2gj0ZEoaVsbaCBpDSVEuVi5JUV9URVYuNi8zMC8yMDIyLlVTRAEAAABLf0QCAgAAAAw0MjAwNDkuNzk0NzUBBgAAAAUAAAABMQEAAAALLTIwOTk4MjQ3NDADAAAAAzE2MAIAAAAGMTAwMDYwBAAAAAEwBwAAAAk2LzMwLzIwMjJTZvZ3VcbaCA0+QxpWxtoIJ0NJUS5OT0MuSVFfUkVUVVJOX0VRVUlUWS4yMDAwLjMvMzEvMjAyMgEAAACvewEAAgAAAAc0OC40MjA5AQgAAAAFAAAAATEBAAAACy0yMDk5MzY1NzU1AwAAAAMxNjACAAAABDQxMjgEAAAAATAHAAAACTMvMzEvMjAyMggAAAAJMy8zMS8yMDIyCQAAAAEwU2b2d1XG2gj0ZEoaVsbaCClDSVEuTk9DLklRX05JXzVZUl9BTk5fQ0FHUi4yMDAwLjMvMzEvMjAyMgEAAACvewEAAgAAAAcyMC4yMzc4AQgAAAAFAAAAATEBAAAACy0yMDk5MzY1NzU1AwAAAAMxNjACAAAABDQyMzgEAAAAATAHAAAACTMvMzEvMjAyMggAAAAJMy8zMS8yMDIyCQAAAAEwU2b2d1XG2gj0ZEoaVsbaCB5DSVEuV01ULklRX0xBU1RTQUxFUFJJQ0Uu</t>
  </si>
  <si>
    <t>NDQ2NTIBAAAA38YEAAIAAAAGMTUxLjAxAFNm9ndVxtoIDT5DGlbG2ggnQ0lRLklTUkcuSVFfUEFZT1VUX1JBVElPLjIwMDAuMy8zMS8yMDIyAQAAAB92AAADAAAAAABTZvZ3VcbaCPRkShpWxtoIKUNJUS5JU1JHLklRX1JFVFVSTl9DQVBJVEFMLjIwMDAuMy8zMS8yMDIyAQAAAB92AAACAAAABzEwLjEzNzIBCAAAAAUAAAABMQEAAAALLTIxMDE4NjgzMDQDAAAAAzE2MAIAAAAENDM2MwQAAAABMAcAAAAJMy8zMS8yMDIyCAAAAAkzLzMxLzIwMjIJAAAAATBTZvZ3VcbaCPRkShpWxtoIHkNJUS5YT00uSVFfTEFTVFNBTEVQUklDRS40NDU2MgEAAABCMwYAAgAAAAU2MS4xOQBTZvZ3VcbaCA0+QxpWxtoIK0NJUS5JU1JHLklRX0VQU181WVJfQU5OX0NBR1IuMjAwMC4zLzMxLzIwMjIBAAAAH3YAAAIAAAAHMTUuMjU4NwEIAAAABQAAAAExAQAAAAstMjEwMTg2ODMwNAMAAAADMTYwAgAAAAQ0MjM5BAAAAAEwBwAAAAkzLzMxLzIwMjIIAAAACTMvMzEvMjAyMgkAAAABMFNm9ndVxtoI9GRKGlbG2ggkQ0lRLlRTTEEuSVFfRElWSURFTkRfWUlFTEQuNi8zMC8yMDIyAQAAABDGogEDAAAAAABTZvZ3VcbaCA0+QxpWxtoIK0NJUS5NRExaLklRX1RPVEFMX0RFQlRfRUJJVERBLjUwMC4zLzMxLzIwMjIBAAAAbUkLAAIAAAAIMi44MzU1NzgBCAAAAAUAAAABMQEAAAALLTIxMDExNDIyNzADAAAAAzE2MAIAAAAENDE5MgQA</t>
  </si>
  <si>
    <t>AAABMAcAAAAJMy8zMS8yMDIyCAAAAAkzLzMxLzIwMjIJAAAAATBTZvZ3VcbaCPRkShpWxtoII0NJUS5BQVBMLklRX01BUktFVENBUC42LzMwLzIwMjIuVVNEAQAAAGlhAAACAAAADTIyMTI4MzcuOTQ2MzIBBgAAAAUAAAABMQEAAAALLTIwOTk0NDkzMTYDAAAAAzE2MAIAAAAGMTAwMDU0BAAAAAEwBwAAAAk2LzMwLzIwMjJTZvZ3VcbaCA0+QxpWxtoILUNJUS5NRExaLklRX0dST1NTX01BUkdJTi4yMDAwLjMvMzEvMjAyMi4uLlVTRAEAAABtSQsAAgAAAAYzOC42ODkBCAAAAAUAAAABMQEAAAALLTIxMDExNDAxMzcDAAAAAzE2MAIAAAAENDA3NAQAAAABMAcAAAAJMy8zMS8yMDIyCAAAAAkzLzMxLzIwMjIJAAAAATBTZvZ3VcbaCPRkShpWxtoIMUNJUS5NRExaLklRX1RPVEFMX1JFVl81WVJfQU5OX0NBR1IuMjAwMC4zLzMxLzIwMjIBAAAAbUkLAAIAAAAFMi40NzQBCAAAAAUAAAABMQEAAAALLTIxMDExNDAxMzcDAAAAAzE2MAIAAAAENDIzMwQAAAABMAcAAAAJMy8zMS8yMDIyCAAAAAkzLzMxLzIwMjIJAAAAATBTZvZ3VcbaCPRkShpWxtoIH0NJUS5DVFJBLklRX0xBU1RTQUxFUFJJQ0UuNDQ0NzEBAAAAhfADAAIAAAAFMjIuMjUAaLlQhlXG2ghaoEUaVsbaCCxDSVEuR0UuSVFfRUJJVERBX01BUkdJTi4yMDAwLjMvMzEvMjAyMi4uLlVTRAEAAACHswIAAgAAAAU5LjI3NAEIAAAABQAAAAExAQAAAAstMjEw</t>
  </si>
  <si>
    <t>MTQ2NDc0NAMAAAADMTYwAgAAAAQ0MDQ3BAAAAAEwBwAAAAkzLzMxLzIwMjIIAAAACTMvMzEvMjAyMgkAAAABMFNm9ndVxtoI9GRKGlbG2ggjQ0lRLkNEVy5JUV9ESVZJREVORF9ZSUVMRC4zLzMxLzIwMjIBAAAAnBMFAAIAAAAFMS4xMTgAU2b2d1XG2ghaoEUaVsbaCCtDSVEuUFlQTC5JUV9UT1RBTF9ERUJUX0VRVUlUWS41MDAuMy8zMS8yMDIyAQAAAFy4AQACAAAABzQ4LjY2NzYBCAAAAAUAAAABMQEAAAALLTIxMDAxNDQ2NDYDAAAAAzE2MAIAAAAENDAzNAQAAAABMAcAAAAJMy8zMS8yMDIyCAAAAAkzLzMxLzIwMjIJAAAAATBTZvZ3VcbaCPRkShpWxtoIJUNJUS5UWUwuSVFfUFJJQ0VfU0FMRVMuMjAwMC42LzMwLzIwMjIBAAAAPboEAAIAAAAQNy43ODA0NDQzMjMwOTA4MQEHAAAABQAAAAExAQAAAAstMjEwMDM1NzY5MwMAAAABMAIAAAAFMzg5NTgEAAAAATAHAAAACTYvMzAvMjAyMggAAAAJNi8zMC8yMDIyU2b2d1XG2giMUjcaVsbaCCxDSVEuUFlQTC5JUV9FQklUX01BUkdJTi4yMDAwLjMvMzEvMjAyMi4uLlVTRAEAAABcuAEAAgAAAAYxNS4zNDQBCAAAAAUAAAABMQEAAAALLTIxMDAxNDM5NjkDAAAAAzE2MAIAAAAENDA1MwQAAAABMAcAAAAJMy8zMS8yMDIyCAAAAAkzLzMxLzIwMjIJAAAAATBTZvZ3VcbaCPRkShpWxtoIIUNJUS5HRU4uSVFfUEVfRVhDTC4yMDAwLjYvMzAvMjAyMgEAAAC4iAAA</t>
  </si>
  <si>
    <t>AgAAABAxNS41NzQ0NjgwODUxMDY0AQcAAAAFAAAAATEBAAAACy0yMDk0ODc0NTg2AwAAAAEwAgAAAAYxMDAwNjYEAAAAATAHAAAACTYvMzAvMjAyMggAAAAJNi8zMC8yMDIyU2b2d1XG2giMUjcaVsbaCCpDSVEuUFlQTC5JUV9HUF81WVJfQU5OX0NBR1IuMjAwMC4zLzMxLzIwMjIBAAAAXLgBAAIAAAAHMTcuMzIzNAEIAAAABQAAAAExAQAAAAstMjEwMDE0Mzk2OQMAAAADMTYwAgAAAAQ0MjM0BAAAAAEwBwAAAAkzLzMxLzIwMjIIAAAACTMvMzEvMjAyMgkAAAABMFNm9ndVxtoI9GRKGlbG2ggeQ0lRLk1UQ0guSVFfUEJWLjIwMDAuNi8zMC8yMDIyAQAAAM9rBQADAAAAAk5NAQcAAAAFAAAAATEBAAAACy0yMDk4MjkwNTExAwAAAAEwAgAAAAYxMDAwNjcEAAAAATAHAAAACTYvMzAvMjAyMggAAAAJNi8zMC8yMDIyU2b2d1XG2giMUjcaVsbaCChDSVEuQ0kuSVFfTklfTUFSR0lOLjIwMDAuMy8zMS8yMDIyLi4uVVNEAQAAAGOjAgACAAAABjMuMDQzNwEIAAAABQAAAAExAQAAAAstMjA5ODQ0MjIyMQMAAAADMTYwAgAAAAQ0MDk0BAAAAAEwBwAAAAkzLzMxLzIwMjIIAAAACTMvMzEvMjAyMgkAAAABMFNm9ndVxtoI9GRKGlbG2ggnQ0lRLk5WUi5JUV9URVZfVE9UQUxfUkVWLjIwMDAuNi8zMC8yMDIyAQAAAOnIAgACAAAAEDEuMzU3ODIzNjY2OTM2OTQBBwAAAAUAAAABMQEAAAALLTIwOTg5Mjk3ODUDAAAAATAC</t>
  </si>
  <si>
    <t>AAAABjEwMDA2MQQAAAABMAcAAAAJNi8zMC8yMDIyCAAAAAk2LzMwLzIwMjJTZvZ3VcbaCIxSNxpWxtoIKkNJUS5CQS5JUV9UT1RBTF9ERUJUX0NBUElUQUwuNTAwLjMvMzEvMjAyMgEAAACpqAUAAgAAAAgxMzUuOTQ3NQEIAAAABQAAAAExAQAAAAstMjEwMDQ1Mjc2MQMAAAADMTYwAgAAAAQ0MTg2BAAAAAEwBwAAAAkzLzMxLzIwMjIIAAAACTMvMzEvMjAyMgkAAAABMFNm9ndVxtoI9GRKGlbG2ggkQ0lRLkxOVC5JUV9URVZfRUJJVERBLjIwMDAuNi8zMC8yMDIyAQAAAHXGBAACAAAAEDE0LjUzMTI3MzM0NDk0NTQBBwAAAAUAAAABMQEAAAALLTIwOTk0NzcwMTYDAAAAATACAAAABjEwMDA2MwQAAAABMAcAAAAJNi8zMC8yMDIyCAAAAAk2LzMwLzIwMjJTZvZ3VcbaCIxSNxpWxtoIKkNJUS5CQS5JUV9VRkNGX01BUkdJTi4yMDAwLjMvMzEvMjAyMi4uLlVTRAEAAACpqAUAAgAAAAYxLjEwNjYBCAAAAAUAAAABMQEAAAALLTIxMDA0NDYzMzIDAAAAAzE2MAIAAAAENDQzNwQAAAABMAcAAAAJMy8zMS8yMDIyCAAAAAkzLzMxLzIwMjIJAAAAATBTZvZ3VcbaCPRkShpWxtoII0NJUS5WVFJTLklRX1RFVl9FQklULjIwMDAuNi8zMC8yMDIyAQAAAJttBAACAAAAEDExLjEzMDk4MDk3NDE0MDMBBwAAAAUAAAABMQEAAAALLTIwOTc4NDcxNzgDAAAAATACAAAABjEwMDA2MgQAAAABMAcAAAAJNi8zMC8yMDIyCAAAAAk2</t>
  </si>
  <si>
    <t>LzMwLzIwMjJTZvZ3VcbaCIxSNxpWxtoILENJUS5CQS5JUV9FQklUREFfNVlSX0FOTl9DQUdSLjIwMDAuMy8zMS8yMDIyAQAAAKmoBQACAAAACC02NC40MDg4AQgAAAAFAAAAATEBAAAACy0yMTAwNDQ2MzMyAwAAAAMxNjACAAAABDQyMzUEAAAAATAHAAAACTMvMzEvMjAyMggAAAAJMy8zMS8yMDIyCQAAAAEwU2b2d1XG2gj0ZEoaVsbaCCZDSVEuVFJNQi5JUV9QUklDRV9TQUxFUy4yMDAwLjYvMzAvMjAyMgEAAADL7QEAAgAAABAzLjg4NTY4NDkyNDUzNjc3AQcAAAAFAAAAATEBAAAACy0yMDk4NDczNTAzAwAAAAEwAgAAAAUzODk1OAQAAAABMAcAAAAJNi8zMC8yMDIyCAAAAAk2LzMwLzIwMjJTZvZ3VcbaCIxSNxpWxtoIK0NJUS5BRFAuSVFfTEZDRl9NQVJHSU4uMjAwMC4zLzMxLzIwMjIuLi5VU0QBAAAAPe0BAAIAAAAHMjcuODY3NAEIAAAABQAAAAExAQAAAAstMjA5OTQ0NjA4OQMAAAADMTYwAgAAAAQ0NDM2BAAAAAEwBwAAAAkzLzMxLzIwMjIIAAAACTMvMzEvMjAyMgkAAAABMFNm9ndVxtoI9GRKGlbG2gghQ0lRLkNPTy5JUV9QRV9FWENMLjIwMDAuNi8zMC8yMDIyAQAAALkFBAACAAAAEDE2LjQ1MzU0MzU2NzkxODgBBwAAAAUAAAABMQEAAAALLTIwOTIzNjIyMTIDAAAAATACAAAABjEwMDA2NgQAAAABMAcAAAAJNi8zMC8yMDIyCAAAAAk2LzMwLzIwMjJTZvZ3VcbaCIxSNxpWxtoIJ0NJUS5BTUQu</t>
  </si>
  <si>
    <t>SVFfUkVUVVJOX0FTU0VUUy4yMDAwLjMvMzEvMjAyMgEAAACgkwIAAgAAAAY2LjM5NDMBCAAAAAUAAAABMQEAAAALLTIwOTg1MDUzODgDAAAAAzE2MAIAAAAENDE3OAQAAAABMAcAAAAJMy8zMS8yMDIyCAAAAAkzLzI2LzIwMjIJAAAAATBTZvZ3VcbaCPRkShpWxtoIHUNJUS5GTFQuSVFfUEJWLjIwMDAuNi8zMC8yMDIyAQAAAFRwAAACAAAAEDUuNTk0ODI3ODQ1MTQyMTEBBwAAAAUAAAABMQEAAAALLTIwOTc3NjYyNjYDAAAAATACAAAABjEwMDA2NwQAAAABMAcAAAAJNi8zMC8yMDIyCAAAAAk2LzMwLzIwMjJTZvZ3VcbaCIxSNxpWxtoIK0NJUS5BTUQuSVFfRUJJVF81WVJfQU5OX0NBR1IuMjAwMC4zLzMxLzIwMjIBAAAAoJMCAAMAAAACTk0BCAAAAAUAAAABMQEAAAALLTIwOTg1MDUzODgDAAAAAzE2MAIAAAAENDIzNgQAAAABMAcAAAAJMy8zMS8yMDIyCAAAAAkzLzI2LzIwMjIJAAAAATBTZvZ3VcbaCPRkShpWxtoIJ0NJUS5MS1EuSVFfVEVWX1RPVEFMX1JFVi4yMDAwLjYvMzAvMjAyMgEAAAA0rEEAAgAAABAxLjMzMTI5MjcyMTgxNTkyAQcAAAAFAAAAATEBAAAACy0yMDk4NTU0ODc4AwAAAAEwAgAAAAYxMDAwNjEEAAAAATAHAAAACTYvMzAvMjAyMggAAAAJNi8zMC8yMDIyU2b2d1XG2giMUjcaVsbaCCtDSVEuU0JVWC5JUV9EUFNfNVlSX0FOTl9DQUdSLjIwMDAuMy8zMS8yMDIyAQAAALmHAAACAAAA</t>
  </si>
  <si>
    <t>BzE1Ljg3MzIBCAAAAAUAAAABMQEAAAALLTIxMTQxNDA3MTgDAAAAAzE2MAIAAAAENDI0NQQAAAABMAcAAAAJMy8zMS8yMDIyCAAAAAgxLzIvMjAyMgkAAAABMFNm9ndVxtoI9GRKGlbG2gglQ0lRLkVWUkcuSVFfVEVWX0VCSVREQS4yMDAwLjYvMzAvMjAyMgEAAACQUQQAAgAAABAxMC41MDA2NTYzODcyMTY5AQcAAAAFAAAAATEBAAAACy0yMDk4Njk3NTA0AwAAAAEwAgAAAAYxMDAwNjMEAAAAATAHAAAACTYvMzAvMjAyMggAAAAJNi8zMC8yMDIyU2b2d1XG2giMUjcaVsbaCChDSVEuU0JVWC5JUV9SRVRVUk5fRVFVSVRZLjIwMDAuMy8zMS8yMDIyAQAAALmHAAADAAAAAk5NAQgAAAAFAAAAATEBAAAACy0yMTE0MTQwNzE4AwAAAAMxNjACAAAABDQxMjgEAAAAATAHAAAACTMvMzEvMjAyMggAAAAIMS8yLzIwMjIJAAAAATBTZvZ3VcbaCPRkShpWxtoII0NJUS5TV0tTLklRX1RFVl9FQklULjIwMDAuNi8zMC8yMDIyAQAAACVQFgACAAAAEDEwLjc1NzUyODQ5NzY2NDQBBwAAAAUAAAABMQEAAAALLTIwOTg2Mjg1MzkDAAAAATACAAAABjEwMDA2MgQAAAABMAcAAAAJNi8zMC8yMDIyCAAAAAk2LzMwLzIwMjJTZvZ3VcbaCIxSNxpWxtoIKkNJUS5TQlVYLklRX05JXzVZUl9BTk5fQ0FHUi4yMDAwLjMvMzEvMjAyMgEAAAC5hwAAAgAAAAY4Ljc5NjkBCAAAAAUAAAABMQEAAAALLTIxMTQxNDA3MTgDAAAAAzE2MAIA</t>
  </si>
  <si>
    <t>AAAENDIzOAQAAAABMAcAAAAJMy8zMS8yMDIyCAAAAAgxLzIvMjAyMgkAAAABMFNm9ndVxtoIQcdMGlbG2gglQ0lRLlRYVC5JUV9QUklDRV9TQUxFUy4yMDAwLjYvMzAvMjAyMgEAAADniQAAAgAAABAxLjA4MjMzMzE1NTgyNzM5AQcAAAAFAAAAATEBAAAACy0yMTAwMDAzNDk3AwAAAAEwAgAAAAUzODk1OAQAAAABMAcAAAAJNi8zMC8yMDIyCAAAAAk2LzMwLzIwMjJTZvZ3VcbaCIxSNxpWxtoIJ0NJUS5JTlRVLklRX1BBWU9VVF9SQVRJTy4yMDAwLjMvMzEvMjAyMgEAAACzUgAAAgAAAAczMi42ODg3AQgAAAAFAAAAATEBAAAACy0yMTA5NTg1OTkyAwAAAAMxNjACAAAABDQzNzcEAAAAATAHAAAACTMvMzEvMjAyMggAAAAJMS8zMS8yMDIyCQAAAAEwU2b2d1XG2ghBx0waVsbaCCFDSVEuQVRPLklRX1BFX0VYQ0wuMjAwMC42LzMwLzIwMjIBAAAADNsDAAIAAAAQMjAuNjMxNjU2Mjg1ODA4NgEHAAAABQAAAAExAQAAAAstMjA5ODUwMTg2MQMAAAABMAIAAAAGMTAwMDY2BAAAAAEwBwAAAAk2LzMwLzIwMjIIAAAACTYvMzAvMjAyMlNm9ndVxtoIjFI3GlbG2ggpQ0lRLklOVFUuSVFfUkVUVVJOX0NBUElUQUwuMjAwMC4zLzMxLzIwMjIBAAAAs1IAAAIAAAAGOS42MzU0AQgAAAAFAAAAATEBAAAACy0yMTA5NTg1OTkyAwAAAAMxNjACAAAABDQzNjMEAAAAATAHAAAACTMvMzEvMjAyMggAAAAJMS8zMS8yMDIyCQAA</t>
  </si>
  <si>
    <t>AAEwU2b2d1XG2ghBx0waVsbaCB1DSVEuUFRDLklRX1BCVi4yMDAwLjYvMzAvMjAyMgEAAADGfwAAAgAAABA1Ljk2ODk4NTQxMjI0NjQ2AQcAAAAFAAAAATEBAAAACy0yMDk4NDM3NDA1AwAAAAEwAgAAAAYxMDAwNjcEAAAAATAHAAAACTYvMzAvMjAyMggAAAAJNi8zMC8yMDIyU2b2d1XG2giMUjcaVsbaCCtDSVEuSU5UVS5JUV9FUFNfNVlSX0FOTl9DQUdSLjIwMDAuMy8zMS8yMDIyAQAAALNSAAACAAAABzIwLjY2NDIBCAAAAAUAAAABMQEAAAALLTIxMDk1ODU5OTIDAAAAAzE2MAIAAAAENDIzOQQAAAABMAcAAAAJMy8zMS8yMDIyCAAAAAkxLzMxLzIwMjIJAAAAATBTZvZ3VcbaCEHHTBpWxtoIJ0NJUS5GT1guSVFfVEVWX1RPVEFMX1JFVi4yMDAwLjYvMzAvMjAyMgEAAABOkdwMAgAAABAxNS4wNTEyNjYxMTIwODAxAQcAAAAFAAAAATEBAAAACy0yMDkwMjYzMTM2AwAAAAEwAgAAAAYxMDAwNjEEAAAAATAHAAAACTQvMTEvMjAyMggAAAAJNC8xMS8yMDIyU2b2d1XG2giMUjcaVsbaCCpDSVEuTE9XLklRX1RPVEFMX0RFQlRfRUJJVERBLjUwMC4zLzMxLzIwMjIBAAAAh8ICAAIAAAAIMi42NzYzNDUBCAAAAAUAAAABMQEAAAALLTIxMDc1NTA3NzcDAAAAAzE2MAIAAAAENDE5MgQAAAABMAcAAAAJMy8zMS8yMDIyCAAAAAkxLzI4LzIwMjIJAAAAATBTZvZ3VcbaCEHHTBpWxtoIJENJUS5IV00uSVFfVEVWX0VC</t>
  </si>
  <si>
    <t>SVREQS4yMDAwLjYvMzAvMjAyMgEAAAAKsc8YAgAAABAxMy45OTYyMTU1NDE5ODE5AQcAAAAFAAAAATEBAAAACy0yMDk4OTUyMDQxAwAAAAEwAgAAAAYxMDAwNjMEAAAAATAHAAAACTYvMzAvMjAyMggAAAAJNi8zMC8yMDIyU2b2d1XG2giMUjcaVsbaCCxDSVEuTE9XLklRX0dST1NTX01BUkdJTi4yMDAwLjMvMzEvMjAyMi4uLlVTRAEAAACHwgIAAgAAAAczMy4zMDQ5AQgAAAAFAAAAATEBAAAACy0yMTA3NTUwNzc1AwAAAAMxNjACAAAABDQwNzQEAAAAATAHAAAACTMvMzEvMjAyMggAAAAJMS8yOC8yMDIyCQAAAAEwU2b2d1XG2ghBx0waVsbaCCJDSVEuQkJZLklRX1RFVl9FQklULjIwMDAuNi8zMC8yMDIyAQAAAKXlAwACAAAAEDYuNTI2NTgwMjAwNDgyNzYBBwAAAAUAAAABMQEAAAALLTIwOTI1MjgwODYDAAAAATACAAAABjEwMDA2MgQAAAABMAcAAAAJNi8zMC8yMDIyCAAAAAk2LzMwLzIwMjJTZvZ3VcbaCIxSNxpWxtoIMENJUS5MT1cuSVFfVE9UQUxfUkVWXzVZUl9BTk5fQ0FHUi4yMDAwLjMvMzEvMjAyMgEAAACHwgIAAgAAAAU4LjE2MgEIAAAABQAAAAExAQAAAAstMjEwNzU1MDc3NQMAAAADMTYwAgAAAAQ0MjMzBAAAAAEwBwAAAAkzLzMxLzIwMjIIAAAACTEvMjgvMjAyMgkAAAABMFNm9ndVxtoIQcdMGlbG2ggmQ0lRLkJBTEwuSVFfUFJJQ0VfU0FMRVMuMjAwMC42LzMwLzIwMjIBAAAAcJkCAAIA</t>
  </si>
  <si>
    <t>AAAQMS41NDgzNjIzOTExODkzOAEHAAAABQAAAAExAQAAAAstMjA5ODU0NTE4NQMAAAABMAIAAAAFMzg5NTgEAAAAATAHAAAACTYvMzAvMjAyMggAAAAJNi8zMC8yMDIyU2b2d1XG2giMUjcaVsbaCC5DSVEuTkZMWC5JUV9FQklUREFfTUFSR0lOLjIwMDAuMy8zMS8yMDIyLi4uVVNEAQAAAAx9AAACAAAABzIxLjIyNzEBCAAAAAUAAAABMQEAAAALLTIxMDIyNjk2MTQDAAAAAzE2MAIAAAAENDA0NwQAAAABMAcAAAAJMy8zMS8yMDIyCAAAAAkzLzMxLzIwMjIJAAAAATBTZvZ3VcbaCEHHTBpWxtoIIUNJUS5TSk0uSVFfUEVfRVhDTC4yMDAwLjYvMzAvMjAyMgEAAADnoQQAAgAAABAyMS45Mjc3MzU5Mzk0MjM5AQcAAAAFAAAAATEBAAAACy0yMDkxMjk1NDg5AwAAAAEwAgAAAAYxMDAwNjYEAAAAATAHAAAACTYvMzAvMjAyMggAAAAJNi8zMC8yMDIyU2b2d1XG2giMUjcaVsbaCCtDSVEuSU5UQy5JUV9UT1RBTF9ERUJUX0VRVUlUWS41MDAuMy8zMS8yMDIyAQAAAIdSAAACAAAABjQwLjUwOAEIAAAABQAAAAExAQAAAAstMjExNDQzNDMwNgMAAAADMTYwAgAAAAQ0MDM0BAAAAAEwBwAAAAkzLzMxLzIwMjIIAAAACjEyLzI1LzIwMjEJAAAAATBTZvZ3VcbaCEHHTBpWxtoIHUNJUS5GTUMuSVFfUEJWLjIwMDAuNi8zMC8yMDIyAQAAAL5vAAACAAAAEDQuNDA1NDY2NDM0MTYyMTEBBwAAAAUAAAABMQEAAAALLTIwOTg5</t>
  </si>
  <si>
    <t>NDYyNDEDAAAAATACAAAABjEwMDA2NwQAAAABMAcAAAAJNi8zMC8yMDIyCAAAAAk2LzMwLzIwMjJTZvZ3VcbaCIxSNxpWxtoILENJUS5JTlRDLklRX0VCSVRfTUFSR0lOLjIwMDAuMy8zMS8yMDIyLi4uVVNEAQAAAIdSAAACAAAABzI3Ljk0MzQBCAAAAAUAAAABMQEAAAALLTIxMTQ0MzQzMDIDAAAAAzE2MAIAAAAENDA1MwQAAAABMAcAAAAJMy8zMS8yMDIyCAAAAAoxMi8yNS8yMDIxCQAAAAEwU2b2d1XG2ghBx0waVsbaCCdDSVEuRVFULklRX1RFVl9UT1RBTF9SRVYuMjAwMC42LzMwLzIwMjIBAAAAZB4EAAIAAAAQMi4xOTU2NzQzODI1MTU5NAEHAAAABQAAAAExAQAAAAstMjEwMDAyNDU1MAMAAAABMAIAAAAGMTAwMDYxBAAAAAEwBwAAAAk2LzMwLzIwMjIIAAAACTYvMzAvMjAyMlNm9ndVxtoIjFI3GlbG2ggqQ0lRLklOVEMuSVFfR1BfNVlSX0FOTl9DQUdSLjIwMDAuMy8zMS8yMDIyAQAAAIdSAAACAAAABjMuNjUyOAEIAAAABQAAAAExAQAAAAstMjExNDQzNDMwMgMAAAADMTYwAgAAAAQ0MjM0BAAAAAEwBwAAAAkzLzMxLzIwMjIIAAAACjEyLzI1LzIwMjEJAAAAATBTZvZ3VcbaCEHHTBpWxtoIJENJUS5TVEUuSVFfVEVWX0VCSVREQS4yMDAwLjYvMzAvMjAyMgEAAADfhwAAAgAAABAxOC45NzYwMjg0ODYyODYzAQcAAAAFAAAAATEBAAAACy0yMDkyOTQxODI1AwAAAAEwAgAAAAYxMDAwNjMEAAAAATAH</t>
  </si>
  <si>
    <t>AAAACTYvMzAvMjAyMggAAAAJNi8zMC8yMDIyU2b2d1XG2giMUjcaVsbaCClDSVEuQ0FULklRX05JX01BUkdJTi4yMDAwLjMvMzEvMjAyMi4uLlVTRAEAAAAy9QMAAgAAAAcxMi4zMzI2AQgAAAAFAAAAATEBAAAACy0yMDk4NjU2NzQwAwAAAAMxNjACAAAABDQwOTQEAAAAATAHAAAACTMvMzEvMjAyMggAAAAJMy8zMS8yMDIyCQAAAAEwU2b2d1XG2ghBx0waVsbaCCJDSVEuREdYLklRX1RFVl9FQklULjIwMDAuNi8zMC8yMDIyAQAAAHeDBQACAAAAEDguMjU5NTMwNDA0NDY2ODQBBwAAAAUAAAABMQEAAAALLTIxMDE4Njk1NDkDAAAAATACAAAABjEwMDA2MgQAAAABMAcAAAAJNi8zMC8yMDIyCAAAAAk2LzMwLzIwMjJTZvZ3VcbaCIxSNxpWxtoIKkNJUS5ERS5JUV9UT1RBTF9ERUJUX0NBUElUQUwuNTAwLjMvMzEvMjAyMgEAAACADwQAAgAAAAc3Mi44NTI0AQgAAAAFAAAAATEBAAAACy0yMTEwOTQ4NzI3AwAAAAMxNjACAAAABDQxODYEAAAAATAHAAAACTMvMzEvMjAyMggAAAAJMS8zMC8yMDIyCQAAAAEwU2b2d1XG2ghBx0waVsbaCCZDSVEuR1JNTi5JUV9QUklDRV9TQUxFUy4yMDAwLjYvMzAvMjAyMgEAAAB/IgkAAgAAABAzLjcxOTM2NzE3ODM1MDY0AQcAAAAFAAAAATEBAAAACy0yMTAxMDEyNjU1AwAAAAEwAgAAAAUzODk1OAQAAAABMAcAAAAJNi8zMC8yMDIyCAAAAAk2LzMwLzIwMjJTZvZ3VcbaCIxS</t>
  </si>
  <si>
    <t>NxpWxtoIKkNJUS5ERS5JUV9VRkNGX01BUkdJTi4yMDAwLjMvMzEvMjAyMi4uLlVTRAEAAACADwQAAgAAAAYxLjQxNzkBCAAAAAUAAAABMQEAAAALLTIxMTA5NDY5NTADAAAAAzE2MAIAAAAENDQzNwQAAAABMAcAAAAJMy8zMS8yMDIyCAAAAAkxLzMwLzIwMjIJAAAAATBTZvZ3VcbaCEHHTBpWxtoIIkNJUS5NUFdSLklRX1BFX0VYQ0wuMjAwMC42LzMwLzIwMjIBAAAAapAuAAIAAAAQNjYuNzkyMDA0NTc3NTU4NQEHAAAABQAAAAExAQAAAAstMjA5NzM3NTIyMwMAAAABMAIAAAAGMTAwMDY2BAAAAAEwBwAAAAk2LzMwLzIwMjIIAAAACTYvMzAvMjAyMlNm9ndVxtoIjFI3GlbG2ggsQ0lRLkRFLklRX0VCSVREQV81WVJfQU5OX0NBR1IuMjAwMC4zLzMxLzIwMjIBAAAAgA8EAAIAAAAHMTUuMDk1NAEIAAAABQAAAAExAQAAAAstMjExMDk0Njk1MAMAAAADMTYwAgAAAAQ0MjM1BAAAAAEwBwAAAAkzLzMxLzIwMjIIAAAACTEvMzAvMjAyMgkAAAABMFNm9ndVxtoIQcdMGlbG2ggeQ0lRLkFNQ1IuSVFfUEJWLjIwMDAuNi8zMC8yMDIyAQAAADMhBgACAAAAEDQuMTI3MDk4NzAyNzM2MzQBBwAAAAUAAAABMQEAAAALLTIwOTg2Mjg0NjADAAAAATACAAAABjEwMDA2NwQAAAABMAcAAAAJNi8zMC8yMDIyCAAAAAk2LzMwLzIwMjJTZvZ3VcbaCNm0ORpWxtoIK0NJUS5VTlAuSVFfTEZDRl9NQVJHSU4uMjAwMC4zLzMxLzIw</t>
  </si>
  <si>
    <t>MjIuLi5VU0QBAAAAPrsEAAIAAAAGMjAuMTc2AQgAAAAFAAAAATEBAAAACy0yMTAyMjczNzY5AwAAAAMxNjACAAAABDQ0MzYEAAAAATAHAAAACTMvMzEvMjAyMggAAAAJMy8zMS8yMDIyCQAAAAEwU2b2d1XG2ghBx0waVsbaCChDSVEuSU5DWS5JUV9URVZfVE9UQUxfUkVWLjIwMDAuNi8zMC8yMDIyAQAAAJoUBQACAAAADzQuNTk5ODg5MDA4NTcwMQEHAAAABQAAAAExAQAAAAstMjA5ODgxMDg2NQMAAAABMAIAAAAGMTAwMDYxBAAAAAEwBwAAAAk2LzMwLzIwMjIIAAAACTYvMzAvMjAyMlNm9ndVxtoI2bQ5GlbG2ggoQ0lRLlFDT00uSVFfUkVUVVJOX0FTU0VUUy4yMDAwLjMvMzEvMjAyMgEAAADVggAAAgAAAAcxOS42NjgyAQgAAAAFAAAAATEBAAAACy0yMTAwNzMwNzA0AwAAAAMxNjACAAAABDQxNzgEAAAAATAHAAAACTMvMzEvMjAyMggAAAAJMy8yNy8yMDIyCQAAAAEwU2b2d1XG2ghBx0waVsbaCCRDSVEuRFJJLklRX1RFVl9FQklUREEuMjAwMC42LzMwLzIwMjIBAAAAICEFAAIAAAAQMTAuMTk2NTI1NDYyNjMyMgEHAAAABQAAAAExAQAAAAstMjA5MDk1ODM3MAMAAAABMAIAAAAGMTAwMDYzBAAAAAEwBwAAAAk2LzMwLzIwMjIIAAAACTYvMzAvMjAyMlNm9ndVxtoI2bQ5GlbG2ggsQ0lRLlFDT00uSVFfRUJJVF81WVJfQU5OX0NBR1IuMjAwMC4zLzMxLzIwMjIBAAAA1YIAAAIAAAAHMTQuNDg0OAEIAAAA</t>
  </si>
  <si>
    <t>BQAAAAExAQAAAAstMjEwMDczMDcwNAMAAAADMTYwAgAAAAQ0MjM2BAAAAAEwBwAAAAkzLzMxLzIwMjIIAAAACTMvMjcvMjAyMgkAAAABMFNm9ndVxtoIQcdMGlbG2ggiQ0lRLkNMWC5JUV9URVZfRUJJVC4yMDAwLjYvMzAvMjAyMgEAAABqXQEAAgAAABAzMS4zNDI3NTI1NDY5MjE5AQcAAAAFAAAAATEBAAAACy0yMDk5MTgxOTI3AwAAAAEwAgAAAAYxMDAwNjIEAAAAATAHAAAACTYvMzAvMjAyMggAAAAJNi8zMC8yMDIyU2b2d1XG2gjZtDkaVsbaCCpDSVEuRUxWLklRX0RQU181WVJfQU5OX0NBR1IuMjAwMC4zLzMxLzIwMjIBAAAATXECAAIAAAAHMTIuNDI2NQEIAAAABQAAAAExAQAAAAstMjEwMjUwNzM3NgMAAAADMTYwAgAAAAQ0MjQ1BAAAAAEwBwAAAAkzLzMxLzIwMjIIAAAACTMvMzEvMjAyMgkAAAABMFNm9ndVxtoIQcdMGlbG2gglQ0lRLkNOUC5JUV9QUklDRV9TQUxFUy4yMDAwLjYvMzAvMjAyMgEAAADZQwQAAgAAABAyLjExMzk5NjQzNTkzNjM3AQcAAAAFAAAAATEBAAAACy0yMDk5MTQ4MzUxAwAAAAEwAgAAAAUzODk1OAQAAAABMAcAAAAJNi8zMC8yMDIyCAAAAAk2LzMwLzIwMjJTZvZ3VcbaCNm0ORpWxtoIJ0NJUS5FTFYuSVFfUkVUVVJOX0VRVUlUWS4yMDAwLjMvMzEvMjAyMgEAAABNcQIAAgAAAAcxNy43OTI5AQgAAAAFAAAAATEBAAAACy0yMTAyNTA3Mzc2AwAAAAMxNjACAAAABDQxMjgE</t>
  </si>
  <si>
    <t>AAAAATAHAAAACTMvMzEvMjAyMggAAAAJMy8zMS8yMDIyCQAAAAEwU2b2d1XG2ghBx0waVsbaCCFDSVEuQ0hELklRX1BFX0VYQ0wuMjAwMC42LzMwLzIwMjIBAAAA8fsDAAIAAAAQMjguMzM4MDg5OTg5NDkxNwEHAAAABQAAAAExAQAAAAstMjA5OTQ0MzY2OQMAAAABMAIAAAAGMTAwMDY2BAAAAAEwBwAAAAk2LzMwLzIwMjIIAAAACTYvMzAvMjAyMlNm9ndVxtoI2bQ5GlbG2ggpQ0lRLkVMVi5JUV9OSV81WVJfQU5OX0NBR1IuMjAwMC4zLzMxLzIwMjIBAAAATXECAAIAAAAHMTcuNTk0NAEIAAAABQAAAAExAQAAAAstMjEwMjUwNzM3NgMAAAADMTYwAgAAAAQ0MjM4BAAAAAEwBwAAAAkzLzMxLzIwMjIIAAAACTMvMzEvMjAyMgkAAAABMFNm9ndVxtoIQcdMGlbG2ggdQ0lRLldBQi5JUV9QQlYuMjAwMC42LzMwLzIwMjIBAAAAVY4AAAIAAAAQMS40OTM5MjI5OTMxODM5MgEHAAAABQAAAAExAQAAAAstMjEwMDM1NzY1MwMAAAABMAIAAAAGMTAwMDY3BAAAAAEwBwAAAAk2LzMwLzIwMjIIAAAACTYvMzAvMjAyMlNm9ndVxtoI2bQ5GlbG2ggkQ0lRLlQuSVFfUEFZT1VUX1JBVElPLjIwMDAuMy8zMS8yMDIyAQAAAIeHAQACAAAABzg2LjkzODQBCAAAAAUAAAABMQEAAAALLTIwODY0MTk0OTEDAAAAAzE2MAIAAAAENDM3NwQAAAABMAcAAAAJMy8zMS8yMDIyCAAAAAkzLzMxLzIwMjIJAAAAATBTZvZ3VcbaCEHHTBpW</t>
  </si>
  <si>
    <t>xtoIKENJUS5KQkhULklRX1RFVl9UT1RBTF9SRVYuMjAwMC42LzMwLzIwMjIBAAAAMEAEAAIAAAAQMS4zNzI3MjEyMDUwNDI3MwEHAAAABQAAAAExAQAAAAstMjA5OTE2NDMwOAMAAAABMAIAAAAGMTAwMDYxBAAAAAEwBwAAAAk2LzMwLzIwMjIIAAAACTYvMzAvMjAyMlNm9ndVxtoI2bQ5GlbG2ggmQ0lRLlQuSVFfUkVUVVJOX0NBUElUQUwuMjAwMC4zLzMxLzIwMjIBAAAAh4cBAAIAAAAGNS4xMDAyAQgAAAAFAAAAATEBAAAACy0yMDg2NDE5NDkxAwAAAAMxNjACAAAABDQzNjMEAAAAATAHAAAACTMvMzEvMjAyMggAAAAJMy8zMS8yMDIyCQAAAAEwU2b2d1XG2ghBx0waVsbaCCRDSVEuSFBFLklRX1RFVl9FQklUREEuMjAwMC42LzMwLzIwMjIBAAAADqlUEAIAAAAPNS42NzMzNDAyNzkxNDI4AQcAAAAFAAAAATEBAAAACy0yMDkyMzUxNzgxAwAAAAEwAgAAAAYxMDAwNjMEAAAAATAHAAAACTYvMzAvMjAyMggAAAAJNi8zMC8yMDIyU2b2d1XG2gjZtDkaVsbaCChDSVEuVC5JUV9FUFNfNVlSX0FOTl9DQUdSLjIwMDAuMy8zMS8yMDIyAQAAAIeHAQACAAAABjMuNDYxOAEIAAAABQAAAAExAQAAAAstMjA4NjQxOTQ5MQMAAAADMTYwAgAAAAQ0MjM5BAAAAAEwBwAAAAkzLzMxLzIwMjIIAAAACTMvMzEvMjAyMgkAAAABMFNm9ndVxtoIQcdMGlbG2ggiQ0lRLlREWS5JUV9URVZfRUJJVC4yMDAwLjYvMzAvMjAyMgEA</t>
  </si>
  <si>
    <t>AAD+MwYAAgAAABAyOC45NjM3NTUxNTc3ODU4AQcAAAAFAAAAATEBAAAACy0yMDk4NzI0MDQ0AwAAAAEwAgAAAAYxMDAwNjIEAAAAATAHAAAACTYvMzAvMjAyMggAAAAJNi8zMC8yMDIyU2b2d1XG2gjZtDkaVsbaCCxDSVEuQ01DU0EuSVFfVE9UQUxfREVCVF9FQklUREEuNTAwLjMvMzEvMjAyMgEAAAAdpQIAAgAAAAgyLjczNDQ1NAEIAAAABQAAAAExAQAAAAstMjA5OTgyNTAxOQMAAAADMTYwAgAAAAQ0MTkyBAAAAAEwBwAAAAkzLzMxLzIwMjIIAAAACTMvMzEvMjAyMgkAAAABMFNm9ndVxtoIQcdMGlbG2ggmQ0lRLlZSU04uSVFfUFJJQ0VfU0FMRVMuMjAwMC42LzMwLzIwMjIBAAAAeI0AAAIAAAAQMTMuNzg1MjQ0NjIyODAzMQEHAAAABQAAAAExAQAAAAstMjA5OTc5NjkwMQMAAAABMAIAAAAFMzg5NTgEAAAAATAHAAAACTYvMzAvMjAyMggAAAAJNi8zMC8yMDIyU2b2d1XG2gjZtDkaVsbaCC5DSVEuQ01DU0EuSVFfR1JPU1NfTUFSR0lOLjIwMDAuMy8zMS8yMDIyLi4uVVNEAQAAAB2lAgACAAAABzY2LjYzNTMBCAAAAAUAAAABMQEAAAALLTIwOTk3OTY5MjEDAAAAAzE2MAIAAAAENDA3NAQAAAABMAcAAAAJMy8zMS8yMDIyCAAAAAkzLzMxLzIwMjIJAAAAATBTZvZ3VcbaCEHHTBpWxtoIIUNJUS5YWUwuSVFfUEVfRVhDTC4yMDAwLjYvMzAvMjAyMgEAAADR3gsHAgAAABAzMy42OTM0Mzk2OTE2MzA1AQcA</t>
  </si>
  <si>
    <t>AAAFAAAAATEBAAAACy0yMDk4NjI4NjU5AwAAAAEwAgAAAAYxMDAwNjYEAAAAATAHAAAACTYvMzAvMjAyMggAAAAJNi8zMC8yMDIyU2b2d1XG2gjZtDkaVsbaCDJDSVEuQ01DU0EuSVFfVE9UQUxfUkVWXzVZUl9BTk5fQ0FHUi4yMDAwLjMvMzEvMjAyMgEAAAAdpQIAAgAAAAY3Ljg5NDUBCAAAAAUAAAABMQEAAAALLTIwOTk3OTY5MjEDAAAAAzE2MAIAAAAENDIzMwQAAAABMAcAAAAJMy8zMS8yMDIyCAAAAAkzLzMxLzIwMjIJAAAAATBTZvZ3VcbaCEHHTBpWxtoIHUNJUS5NT0guSVFfUEJWLjIwMDAuNi8zMC8yMDIyAQAAAP2sPgACAAAAEDUuOTk0NTAyMTkxODcwNTEBBwAAAAUAAAABMQEAAAALLTIwOTk3OTY4NjkDAAAAATACAAAABjEwMDA2NwQAAAABMAcAAAAJNi8zMC8yMDIyCAAAAAk2LzMwLzIwMjJTZvZ3VcbaCNm0ORpWxtoILkNJUS5BREJFLklRX0VCSVREQV9NQVJHSU4uMjAwMC4zLzMxLzIwMjIuLi5VU0QBAAAAAV8AAAIAAAAHNDAuMzk3NwEIAAAABQAAAAExAQAAAAstMjEwNTg4OTc3NgMAAAADMTYwAgAAAAQ0MDQ3BAAAAAEwBwAAAAkzLzMxLzIwMjIIAAAACDMvNC8yMDIyCQAAAAEwU2b2d1XG2ghBx0waVsbaCCdDSVEuUk9MLklRX1RFVl9UT1RBTF9SRVYuMjAwMC42LzMwLzIwMjIBAAAA0ZYEAAIAAAAQNy4wNDkyMDEyNTE4NTQyNgEHAAAABQAAAAExAQAAAAstMjA5OTc5NjkxMQMAAAAB</t>
  </si>
  <si>
    <t>MAIAAAAGMTAwMDYxBAAAAAEwBwAAAAk2LzMwLzIwMjIIAAAACTYvMzAvMjAyMlNm9ndVxtoI2bQ5GlbG2ggqQ0lRLlJUWC5JUV9UT1RBTF9ERUJUX0VRVUlUWS41MDAuMy8zMS8yMDIyAQAAAP5tAgACAAAABjQ0LjcxNQEIAAAABQAAAAExAQAAAAstMjEwMTA0ODI3OAMAAAADMTYwAgAAAAQ0MDM0BAAAAAEwBwAAAAkzLzMxLzIwMjIIAAAACTMvMzEvMjAyMgkAAAABMFNm9ndVxtoIQcdMGlbG2ggjQ0lRLkxILklRX1RFVl9FQklUREEuMjAwMC42LzMwLzIwMjIBAAAAs3cAAAIAAAAQNi43NDMxNjYwMDE4MjE3OAEHAAAABQAAAAExAQAAAAstMjA5OTc5Njg1MQMAAAABMAIAAAAGMTAwMDYzBAAAAAEwBwAAAAk2LzMwLzIwMjIIAAAACTYvMzAvMjAyMlNm9ndVxtoI2bQ5GlbG2ggrQ0lRLlJUWC5JUV9FQklUX01BUkdJTi4yMDAwLjMvMzEvMjAyMi4uLlVTRAEAAAD+bQIAAgAAAAcxMC42NDI1AQgAAAAFAAAAATEBAAAACy0yMTAxMDQ3MjMzAwAAAAMxNjACAAAABDQwNTMEAAAAATAHAAAACTMvMzEvMjAyMggAAAAJMy8zMS8yMDIyCQAAAAEwU2b2d1XG2ghBx0waVsbaCCJDSVEuUFdSLklRX1RFVl9FQklULjIwMDAuNi8zMC8yMDIyAQAAAOWCAAACAAAAEDMxLjU4NTg4MTMxOTE2MTgBBwAAAAUAAAABMQEAAAALLTIwOTgyMjk5OTYDAAAAATACAAAABjEwMDA2MgQAAAABMAcAAAAJNi8zMC8yMDIyCAAAAAk2</t>
  </si>
  <si>
    <t>LzMwLzIwMjJTZvZ3VcbaCNm0ORpWxtoIKUNJUS5SVFguSVFfR1BfNVlSX0FOTl9DQUdSLjIwMDAuMy8zMS8yMDIyAQAAAP5tAgACAAAABy0zLjgyNjIBCAAAAAUAAAABMQEAAAALLTIxMDEwNDcyMzMDAAAAAzE2MAIAAAAENDIzNAQAAAABMAcAAAAJMy8zMS8yMDIyCAAAAAkzLzMxLzIwMjIJAAAAATBTZvZ3VcbaCEHHTBpWxtoIJUNJUS5BRUUuSVFfUFJJQ0VfU0FMRVMuMjAwMC42LzMwLzIwMjIBAAAAELIFAAIAAAAQMy42MTc5ODc0NTE2Mzc1NQEHAAAABQAAAAExAQAAAAstMjA5ODE5NzY5NgMAAAABMAIAAAAFMzg5NTgEAAAAATAHAAAACTYvMzAvMjAyMggAAAAJNi8zMC8yMDIyU2b2d1XG2gjZtDkaVsbaCClDSVEuSE9OLklRX05JX01BUkdJTi4yMDAwLjMvMzEvMjAyMi4uLlVTRAEAAABEdRQAAgAAAAcxNS4yOTY5AQgAAAAFAAAAATEBAAAACy0yMDk5Nzk2ODQ0AwAAAAMxNjACAAAABDQwOTQEAAAAATAHAAAACTMvMzEvMjAyMggAAAAJMy8zMS8yMDIyCQAAAAEwU2b2d1XG2ghBx0waVsbaCCBDSVEuQ0YuSVFfUEVfRVhDTC4yMDAwLjYvMzAvMjAyMgEAAADAJFUBAgAAABAxMS4xNTk2Mjc1ODM3MTQ4AQcAAAAFAAAAATEBAAAACy0yMDk4MzcwNjMwAwAAAAEwAgAAAAYxMDAwNjYEAAAAATAHAAAACTYvMzAvMjAyMggAAAAJNi8zMC8yMDIyU2b2d1XG2gjZtDkaVsbaCCpDSVEuUE0uSVFfVE9UQUxf</t>
  </si>
  <si>
    <t>REVCVF9DQVBJVEFMLjUwMC4zLzMxLzIwMjIBAAAA3TxkAAIAAAAIMTM4Ljc3NzUBCAAAAAUAAAABMQEAAAALLTIxMDAwMDUxNzgDAAAAAzE2MAIAAAAENDE4NgQAAAABMAcAAAAJMy8zMS8yMDIyCAAAAAkzLzMxLzIwMjIJAAAAATBTZvZ3VcbaCEHHTBpWxtoIHUNJUS5NTE0uSVFfUEJWLjIwMDAuNi8zMC8yMDIyAQAAALF5AAACAAAADjIuOTA0NDc0NDk5MDQxAQcAAAAFAAAAATEBAAAACy0yMDk4OTI5Nzc5AwAAAAEwAgAAAAYxMDAwNjcEAAAAATAHAAAACTYvMzAvMjAyMggAAAAJNi8zMC8yMDIyU2b2d1XG2gjZtDkaVsbaCCpDSVEuUE0uSVFfVUZDRl9NQVJHSU4uMjAwMC4zLzMxLzIwMjIuLi5VU0QBAAAA3TxkAAIAAAAHMzIuOTgwMQEIAAAABQAAAAExAQAAAAstMjEwMDAwMzUxMAMAAAADMTYwAgAAAAQ0NDM3BAAAAAEwBwAAAAkzLzMxLzIwMjIIAAAACTMvMzEvMjAyMgkAAAABMFNm9ndVxtoIQcdMGlbG2ggnQ0lRLk1LQy5JUV9URVZfVE9UQUxfUkVWLjIwMDAuNi8zMC8yMDIyAQAAALjDAgACAAAAEDQuMzIyMTY2Mzk4Njg1ODkBBwAAAAUAAAABMQEAAAALLTIwOTAyNjAyNzYDAAAAATACAAAABjEwMDA2MQQAAAABMAcAAAAJNi8zMC8yMDIyCAAAAAk2LzMwLzIwMjJTZvZ3VcbaCNm0ORpWxtoILENJUS5QTS5JUV9FQklUREFfNVlSX0FOTl9DQUdSLjIwMDAuMy8zMS8yMDIyAQAAAN08ZAACAAAA</t>
  </si>
  <si>
    <t>BjMuOTM4NwEIAAAABQAAAAExAQAAAAstMjEwMDAwMzUxMAMAAAADMTYwAgAAAAQ0MjM1BAAAAAEwBwAAAAkzLzMxLzIwMjIIAAAACTMvMzEvMjAyMgkAAAABMFNm9ndVxtoIQcdMGlbG2ggkQ0lRLkVUUi5JUV9URVZfRUJJVERBLjIwMDAuNi8zMC8yMDIyAQAAAMQdBAACAAAADzEyLjM1MzcwODYxNDA5NwEHAAAABQAAAAExAQAAAAstMjA5ODMxNzg0NAMAAAABMAIAAAAGMTAwMDYzBAAAAAEwBwAAAAk2LzMwLzIwMjIIAAAACTYvMzAvMjAyMlNm9ndVxtoI2bQ5GlbG2ggrQ0lRLlVQUy5JUV9MRkNGX01BUkdJTi4yMDAwLjMvMzEvMjAyMi4uLlVTRAEAAADqowMAAgAAAAY4LjA4MDgBCAAAAAUAAAABMQEAAAALLTIwOTg1MDE4MzgDAAAAAzE2MAIAAAAENDQzNgQAAAABMAcAAAAJMy8zMS8yMDIyCAAAAAkzLzMxLzIwMjIJAAAAATBTZvZ3VcbaCEHHTBpWxtoIIkNJUS5MVVYuSVFfVEVWX0VCSVQuMjAwMC42LzMwLzIwMjIBAAAA7nsAAAMAAAACTk0BBwAAAAUAAAABMQEAAAALLTIwOTkxNzg2NTIDAAAAATACAAAABjEwMDA2MgQAAAABMAcAAAAJNi8zMC8yMDIyCAAAAAk2LzMwLzIwMjJTZvZ3VcbaCNm0ORpWxtoIJ0NJUS5OS0UuSVFfUkVUVVJOX0FTU0VUUy4yMDAwLjMvMzEvMjAyMgEAAACNdAQAAgAAAAcxMi4wNTQ5AQgAAAAFAAAAATEBAAAACy0yMTA0OTY0NjU1AwAAAAMxNjACAAAABDQxNzgEAAAA</t>
  </si>
  <si>
    <t>ATAHAAAACTMvMzEvMjAyMggAAAAJMi8yOC8yMDIyCQAAAAEwU2b2d1XG2ghBx0waVsbaCCZDSVEuRUJBWS5JUV9QUklDRV9TQUxFUy4yMDAwLjYvMzAvMjAyMgEAAADWbAAAAgAAABAyLjU1MTM0ODg4MTA3MDk2AQcAAAAFAAAAATEBAAAACy0yMDk4MzkxNzEzAwAAAAEwAgAAAAUzODk1OAQAAAABMAcAAAAJNi8zMC8yMDIyCAAAAAk2LzMwLzIwMjJTZvZ3VcbaCNm0ORpWxtoIK0NJUS5OS0UuSVFfRUJJVF81WVJfQU5OX0NBR1IuMjAwMC4zLzMxLzIwMjIBAAAAjXQEAAIAAAAGOS4zNTIzAQgAAAAFAAAAATEBAAAACy0yMTA0OTY0NjU1AwAAAAMxNjACAAAABDQyMzYEAAAAATAHAAAACTMvMzEvMjAyMggAAAAJMi8yOC8yMDIyCQAAAAEwU2b2d1XG2ghBx0waVsbaCCFDSVEuTEVOLklRX1BFX0VYQ0wuMjAwMC42LzMwLzIwMjIBAAAAK3gAAAIAAAAQNC44MTkyMTQ1Nzc5NzA0NQEHAAAABQAAAAExAQAAAAstMjA5MTEwMjMxMwMAAAABMAIAAAAGMTAwMDY2BAAAAAEwBwAAAAk2LzMwLzIwMjIIAAAACTYvMzAvMjAyMlNm9ndVxtoI2bQ5GlbG2ggqQ0lRLlRYTi5JUV9EUFNfNVlSX0FOTl9DQUdSLjIwMDAuMy8zMS8yMDIyAQAAAPsjAgACAAAABzE5Ljc4MzEBCAAAAAUAAAABMQEAAAALLTIxMDA1OTQzMjYDAAAAAzE2MAIAAAAENDI0NQQAAAABMAcAAAAJMy8zMS8yMDIyCAAAAAkzLzMxLzIwMjIJAAAAATBT</t>
  </si>
  <si>
    <t>ZvZ3VcbaCEHHTBpWxtoIHUNJUS5VUkkuSVFfUEJWLjIwMDAuNi8zMC8yMDIyAQAAAKWMAAACAAAAEDIuODY5Mzk0ODM1NzU3ODkBBwAAAAUAAAABMQEAAAALLTIxMDA3MzA3MDMDAAAAATACAAAABjEwMDA2NwQAAAABMAcAAAAJNi8zMC8yMDIyCAAAAAk2LzMwLzIwMjJTZvZ3VcbaCNm0ORpWxtoIJ0NJUS5UWE4uSVFfUkVUVVJOX0VRVUlUWS4yMDAwLjMvMzEvMjAyMgEAAAD7IwIAAgAAAAc2Ny45NTY4AQgAAAAFAAAAATEBAAAACy0yMTAwNTk0MzI2AwAAAAMxNjACAAAABDQxMjgEAAAAATAHAAAACTMvMzEvMjAyMggAAAAJMy8zMS8yMDIyCQAAAAEwU2b2d1XG2ghBx0waVsbaCChDSVEuQ1RSQS5JUV9URVZfVE9UQUxfUkVWLjIwMDAuNi8zMC8yMDIyAQAAAIXwAwACAAAAEDQuMzg2NzYzMDc2NTk2ODUBBwAAAAUAAAABMQEAAAALLTIwOTg4ODU5MDEDAAAAATACAAAABjEwMDA2MQQAAAABMAcAAAAJNi8zMC8yMDIyCAAAAAk2LzMwLzIwMjJTZvZ3VcbaCNm0ORpWxtoIKUNJUS5UWE4uSVFfTklfNVlSX0FOTl9DQUdSLjIwMDAuMy8zMS8yMDIyAQAAAPsjAgACAAAABjE2LjE4NgEIAAAABQAAAAExAQAAAAstMjEwMDU5NDMyNgMAAAADMTYwAgAAAAQ0MjM4BAAAAAEwBwAAAAkzLzMxLzIwMjIIAAAACTMvMzEvMjAyMgkAAAABMFNm9ndVxtoIQcdMGlbG2ggkQ0lRLkNEVy5JUV9URVZfRUJJVERBLjIwMDAu</t>
  </si>
  <si>
    <t>Ni8zMC8yMDIyAQAAAJwTBQACAAAAEDE1LjY2NzgyMTU4ODE3ODIBBwAAAAUAAAABMQEAAAALLTIwOTg1ODM5ODkDAAAAATACAAAABjEwMDA2MwQAAAABMAcAAAAJNi8zMC8yMDIyCAAAAAk2LzMwLzIwMjJTZvZ3VcbaCNm0ORpWxtoIJkNJUS5MSU4uSVFfUEFZT1VUX1JBVElPLjIwMDAuMy8zMS8yMDIyAQAAAGHaBAACAAAABzU1LjQyMjgBCAAAAAUAAAABMQEAAAALLTIwOTkxMDM4MzQDAAAAAzE2MAIAAAAENDM3NwQAAAABMAcAAAAJMy8zMS8yMDIyCAAAAAkzLzMxLzIwMjIJAAAAATBTZvZ3VcbaCEHHTBpWxtoIIENJUS5LLklRX1RFVl9FQklULjIwMDAuNi8zMC8yMDIyAQAAANxSBAACAAAAEDE1LjU0MTc4NTQwNDgyMTkBBwAAAAUAAAABMQEAAAALLTIwOTg0NjEzNTQDAAAAATACAAAABjEwMDA2MgQAAAABMAcAAAAJNi8zMC8yMDIyCAAAAAk2LzMwLzIwMjJTZvZ3VcbaCNm0ORpWxtoIKENJUS5MSU4uSVFfUkVUVVJOX0NBUElUQUwuMjAwMC4zLzMxLzIwMjIBAAAAYdoEAAIAAAAGNS44MjI5AQgAAAAFAAAAATEBAAAACy0yMDk5MTAzODM0AwAAAAMxNjACAAAABDQzNjMEAAAAATAHAAAACTMvMzEvMjAyMggAAAAJMy8zMS8yMDIyCQAAAAEwU2b2d1XG2ghBx0waVsbaCCVDSVEuQVdLLklRX1BSSUNFX1NBTEVTLjIwMDAuNi8zMC8yMDIyAQAAAAXUAwACAAAAEDYuOTgwNzc1NzY4NDQ0ODkBBwAAAAUA</t>
  </si>
  <si>
    <t>AAABMQEAAAALLTIxMDA3MDU4ODIDAAAAATACAAAABTM4OTU4BAAAAAEwBwAAAAk2LzMwLzIwMjIIAAAACTYvMzAvMjAyMlNm9ndVxtoIJhc8GlbG2ggqQ0lRLkxJTi5JUV9FUFNfNVlSX0FOTl9DQUdSLjIwMDAuMy8zMS8yMDIyAQAAAGHaBAACAAAABjcuODI1OQEIAAAABQAAAAExAQAAAAstMjA5OTEwMzgzNAMAAAADMTYwAgAAAAQ0MjM5BAAAAAEwBwAAAAkzLzMxLzIwMjIIAAAACTMvMzEvMjAyMgkAAAABMFNm9ndVxtoIQcdMGlbG2gghQ0lRLkRISS5JUV9QRV9FWENMLjIwMDAuNi8zMC8yMDIyAQAAAI2jAQACAAAAEDQuNzQzNzc4OTU5MjUxMTYBBwAAAAUAAAABMQEAAAALLTIxMDAzNTA4MzgDAAAAATACAAAABjEwMDA2NgQAAAABMAcAAAAJNi8zMC8yMDIyCAAAAAk2LzMwLzIwMjJTZvZ3VcbaCCYXPBpWxtoIKUNJUS5WWi5JUV9UT1RBTF9ERUJUX0VCSVREQS41MDAuMy8zMS8yMDIyAQAAADZYBgACAAAACDMuMzkxNTU0AQgAAAAFAAAAATEBAAAACy0yMTAwNTYyMzAyAwAAAAMxNjACAAAABDQxOTIEAAAAATAHAAAACTMvMzEvMjAyMggAAAAJMy8zMS8yMDIyCQAAAAEwU2b2d1XG2ghBx0waVsbaCB1DSVEuR1BDLklRX1BCVi4yMDAwLjYvMzAvMjAyMgEAAABaMgQAAgAAABA1LjIzODU1NzYxMTYwODQ1AQcAAAAFAAAAATEBAAAACy0yMTAxOTY5NDM3AwAAAAEwAgAAAAYxMDAwNjcEAAAAATAHAAAA</t>
  </si>
  <si>
    <t>CTYvMzAvMjAyMggAAAAJNi8zMC8yMDIyU2b2d1XG2ggmFzwaVsbaCCtDSVEuVlouSVFfR1JPU1NfTUFSR0lOLjIwMDAuMy8zMS8yMDIyLi4uVVNEAQAAADZYBgACAAAABzU3LjQ2MTYBCAAAAAUAAAABMQEAAAALLTIxMDA1NTkxMTADAAAAAzE2MAIAAAAENDA3NAQAAAABMAcAAAAJMy8zMS8yMDIyCAAAAAkzLzMxLzIwMjIJAAAAATBTZvZ3VcbaCEHHTBpWxtoIJ0NJUS5CQVguSVFfVEVWX1RPVEFMX1JFVi4yMDAwLjYvMzAvMjAyMgEAAABr4gMAAgAAABAzLjUyNzAzMTg5Mjc5NzM0AQcAAAAFAAAAATEBAAAACy0yMDk5MzgyMjYxAwAAAAEwAgAAAAYxMDAwNjEEAAAAATAHAAAACTYvMzAvMjAyMggAAAAJNi8zMC8yMDIyU2b2d1XG2ggmFzwaVsbaCC9DSVEuVlouSVFfVE9UQUxfUkVWXzVZUl9BTk5fQ0FHUi4yMDAwLjMvMzEvMjAyMgEAAAA2WAYAAgAAAAYxLjY3MDYBCAAAAAUAAAABMQEAAAALLTIxMDA1NTkxMTADAAAAAzE2MAIAAAAENDIzMwQAAAABMAcAAAAJMy8zMS8yMDIyCAAAAAkzLzMxLzIwMjIJAAAAATBTZvZ3VcbaCEHHTBpWxtoIJENJUS5HUE4uSVFfVEVWX0VCSVREQS4yMDAwLjYvMzAvMjAyMgEAAAAGagwAAgAAABAxMC45MzQ0OTU0NDU2OTQ3AQcAAAAFAAAAATEBAAAACy0yMDk5MTQ2NTAxAwAAAAEwAgAAAAYxMDAwNjMEAAAAATAHAAAACTYvMzAvMjAyMggAAAAJNi8zMC8yMDIyU2b2</t>
  </si>
  <si>
    <t>d1XG2ggmFzwaVsbaCC1DSVEuQ09QLklRX0VCSVREQV9NQVJHSU4uMjAwMC4zLzMxLzIwMjIuLi5VU0QBAAAAT4YEAAIAAAAHNDYuNDQ0NAEIAAAABQAAAAExAQAAAAstMjA5ODQ2NjgxNAMAAAADMTYwAgAAAAQ0MDQ3BAAAAAEwBwAAAAkzLzMxLzIwMjIIAAAACTMvMzEvMjAyMgkAAAABMFNm9ndVxtoIQcdMGlbG2ggiQ0lRLlBQRy5JUV9URVZfRUJJVC4yMDAwLjYvMzAvMjAyMgEAAADvfgQAAgAAABAyMC45NjIwODM1NzExNTIyAQcAAAAFAAAAATEBAAAACy0yMTAxOTY4NzY1AwAAAAEwAgAAAAYxMDAwNjIEAAAAATAHAAAACTYvMzAvMjAyMggAAAAJNi8zMC8yMDIyU2b2d1XG2ggmFzwaVsbaCCpDSVEuQUNOLklRX1RPVEFMX0RFQlRfRVFVSVRZLjUwMC4zLzMxLzIwMjIBAAAAntUOAAIAAAAHMTYuNzk0MQEIAAAABQAAAAExAQAAAAstMjEwNzk2NDQ5OAMAAAADMTYwAgAAAAQ0MDM0BAAAAAEwBwAAAAkzLzMxLzIwMjIIAAAACTIvMjgvMjAyMgkAAAABMFNm9ndVxtoIQcdMGlbG2gglQ0lRLkxZQi5JUV9QUklDRV9TQUxFUy4yMDAwLjYvMzAvMjAyMgEAAABoFwwAAgAAABEwLjU3ODczODQ1OTIxMDAyOQEHAAAABQAAAAExAQAAAAstMjA5OTc5NjgzNQMAAAABMAIAAAAFMzg5NTgEAAAAATAHAAAACTYvMzAvMjAyMggAAAAJNi8zMC8yMDIyU2b2d1XG2ggmFzwaVsbaCCtDSVEuQUNOLklRX0VCSVRfTUFS</t>
  </si>
  <si>
    <t>R0lOLjIwMDAuMy8zMS8yMDIyLi4uVVNEAQAAAJ7VDgACAAAABzE1LjEyMTYBCAAAAAUAAAABMQEAAAALLTIxMDc5NjQzMDADAAAAAzE2MAIAAAAENDA1MwQAAAABMAcAAAAJMy8zMS8yMDIyCAAAAAkyLzI4LzIwMjIJAAAAATBTZvZ3VcbaCEHHTBpWxtoIIkNJUS5DVFNILklRX1BFX0VYQ0wuMjAwMC42LzMwLzIwMjIBAAAA6OMFAAIAAAAQMTYuMTgzMjE2MzU3MzAxNgEHAAAABQAAAAExAQAAAAstMjA5ODU5MjU4NgMAAAABMAIAAAAGMTAwMDY2BAAAAAEwBwAAAAk2LzMwLzIwMjIIAAAACTYvMzAvMjAyMlNm9ndVxtoIJhc8GlbG2ggpQ0lRLkFDTi5JUV9HUF81WVJfQU5OX0NBR1IuMjAwMC4zLzMxLzIwMjIBAAAAntUOAAIAAAAHMTEuNTk3MQEIAAAABQAAAAExAQAAAAstMjEwNzk2NDMwMAMAAAADMTYwAgAAAAQ0MjM0BAAAAAEwBwAAAAkzLzMxLzIwMjIIAAAACTIvMjgvMjAyMgkAAAABMFNm9ndVxtoIQcdMGlbG2ggdQ0lRLkdMVy5JUV9QQlYuMjAwMC42LzMwLzIwMjIBAAAAEKcCAAIAAAAQMi4xMDIzNjE0NTAzMTA0OAEHAAAABQAAAAExAQAAAAstMjA5OTUyMDk0OQMAAAABMAIAAAAGMTAwMDY3BAAAAAEwBwAAAAk2LzMwLzIwMjIIAAAACTYvMzAvMjAyMlNm9ndVxtoIJhc8GlbG2ggpQ0lRLkJNWS5JUV9OSV9NQVJHSU4uMjAwMC4zLzMxLzIwMjIuLi5VU0QBAAAAxmQAAAIAAAAHMTMuMzExMwEI</t>
  </si>
  <si>
    <t>AAAABQAAAAExAQAAAAstMjA5OTQ5MDEyOQMAAAADMTYwAgAAAAQ0MDk0BAAAAAEwBwAAAAkzLzMxLzIwMjIIAAAACTMvMzEvMjAyMgkAAAABMFNm9ndVxtoIQcdMGlbG2ggnQ0lRLkNFRy5JUV9URVZfVE9UQUxfUkVWLjIwMDAuNi8zMC8yMDIyAQAAAM/cLwACAAAAEDEuMTg0Mjc4Mjk1NDQzMzIBBwAAAAUAAAABMQEAAAALLTIwOTcwNTU1NzQDAAAAATACAAAABjEwMDA2MQQAAAABMAcAAAAJNi8zMC8yMDIyCAAAAAk2LzMwLzIwMjJTZvZ3VcbaCCYXPBpWxtoIK0NJUS5BQlQuSVFfVE9UQUxfREVCVF9DQVBJVEFMLjUwMC4zLzMxLzIwMjIBAAAAu8YDAAIAAAAHMzIuNDYwNwEIAAAABQAAAAExAQAAAAstMjA5ODg5MzA2NAMAAAADMTYwAgAAAAQ0MTg2BAAAAAEwBwAAAAkzLzMxLzIwMjIIAAAACTMvMzEvMjAyMgkAAAABMFNm9ndVxtoIQcdMGlbG2ggkQ0lRLlBFRy5JUV9URVZfRUJJVERBLjIwMDAuNi8zMC8yMDIyAQAAAPKNBAACAAAAEDE4LjAyNjI0NzQyMzgzNjkBBwAAAAUAAAABMQEAAAALLTIwOTg5MTcwNDYDAAAAATACAAAABjEwMDA2MwQAAAABMAcAAAAJNi8zMC8yMDIyCAAAAAk2LzMwLzIwMjJTZvZ3VcbaCCYXPBpWxtoIK0NJUS5BQlQuSVFfVUZDRl9NQVJHSU4uMjAwMC4zLzMxLzIwMjIuLi5VU0QBAAAAu8YDAAIAAAAHMTcuNjc1NgEIAAAABQAAAAExAQAAAAstMjA5ODg5MjExMAMAAAAD</t>
  </si>
  <si>
    <t>MTYwAgAAAAQ0NDM3BAAAAAEwBwAAAAkzLzMxLzIwMjIIAAAACTMvMzEvMjAyMgkAAAABMFNm9ndVxtoIQcdMGlbG2ggiQ0lRLkhQUS5JUV9URVZfRUJJVC4yMDAwLjYvMzAvMjAyMgEAAAA4qQEAAgAAABA2Ljg1NDYyNTQ1NTgwMzQ5AQcAAAAFAAAAATEBAAAACy0yMDkyMzYyMzU5AwAAAAEwAgAAAAYxMDAwNjIEAAAAATAHAAAACTYvMzAvMjAyMggAAAAJNi8zMC8yMDIyU2b2d1XG2ggmFzwaVsbaCC1DSVEuQUJULklRX0VCSVREQV81WVJfQU5OX0NBR1IuMjAwMC4zLzMxLzIwMjIBAAAAu8YDAAIAAAAHMjEuNjEwNAEIAAAABQAAAAExAQAAAAstMjA5ODg5MjExMAMAAAADMTYwAgAAAAQ0MjM1BAAAAAEwBwAAAAkzLzMxLzIwMjIIAAAACTMvMzEvMjAyMgkAAAABMFNm9ndVxtoIQcdMGlbG2gglQ0lRLlJPSy5JUV9QUklDRV9TQUxFUy4yMDAwLjYvMzAvMjAyMgEAAADYlQQAAgAAABAzLjE1Nzg2MDUzMDU1NzAxAQcAAAAFAAAAATEBAAAACy0yMDk4NjI4NTA5AwAAAAEwAgAAAAUzODk1OAQAAAABMAcAAAAJNi8zMC8yMDIyCAAAAAk2LzMwLzIwMjJTZvZ3VcbaCCYXPBpWxtoIK0NJUS5ESVMuSVFfTEZDRl9NQVJHSU4uMjAwMC4zLzMxLzIwMjIuLi5VU0QBAAAATOwCAAIAAAAGOC4wNDQzAQgAAAAFAAAAATEBAAAACy0yMTEzMTg0ODE0AwAAAAMxNjACAAAABDQ0MzYEAAAAATAHAAAACTMvMzEvMjAyMggA</t>
  </si>
  <si>
    <t>AAAIMS8xLzIwMjIJAAAAATBTZvZ3VcbaCEHHTBpWxtoIIUNJUS5NVEQuSVFfUEVfRVhDTC4yMDAwLjYvMzAvMjAyMgEAAADsegAAAgAAABAzMy43MzkyOTYyNzUyOTM1AQcAAAAFAAAAATEBAAAACy0yMDk4MjgxNzM1AwAAAAEwAgAAAAYxMDAwNjYEAAAAATAHAAAACTYvMzAvMjAyMggAAAAJNi8zMC8yMDIyU2b2d1XG2ggmFzwaVsbaCChDSVEuQ1NDTy5JUV9SRVRVUk5fQVNTRVRTLjIwMDAuMy8zMS8yMDIyAQAAAOtMAAACAAAABTkuMjgxAQgAAAAFAAAAATEBAAAACy0yMTExMDMwNzA4AwAAAAMxNjACAAAABDQxNzgEAAAAATAHAAAACTMvMzEvMjAyMggAAAAJMS8yOS8yMDIyCQAAAAEwU2b2d1XG2ghBx0waVsbaCB1DSVEuR1dXLklRX1BCVi4yMDAwLjYvMzAvMjAyMgEAAABcNgQAAgAAABAxMS4xNTkxMjA4NjY2NjQ2AQcAAAAFAAAAATEBAAAACy0yMTAwMDI0NTA4AwAAAAEwAgAAAAYxMDAwNjcEAAAAATAHAAAACTYvMzAvMjAyMggAAAAJNi8zMC8yMDIyU2b2d1XG2ggmFzwaVsbaCCxDSVEuQ1NDTy5JUV9FQklUXzVZUl9BTk5fQ0FHUi4yMDAwLjMvMzEvMjAyMgEAAADrTAAAAgAAAAYyLjEwNDMBCAAAAAUAAAABMQEAAAALLTIxMTEwMzA3MDgDAAAAAzE2MAIAAAAENDIzNgQAAAABMAcAAAAJMy8zMS8yMDIyCAAAAAkxLzI5LzIwMjIJAAAAATBTZvZ3VcbaCEHHTBpWxtoIJ0NJUS5STUQuSVFfVEVW</t>
  </si>
  <si>
    <t>X1RPVEFMX1JFVi4yMDAwLjYvMzAvMjAyMgEAAADkMAUAAgAAABA4Ljg0NDAxNTExMDM5NTc1AQcAAAAFAAAAATEBAAAACy0yMDk5NDQ2MjAyAwAAAAEwAgAAAAYxMDAwNjEEAAAAATAHAAAACTYvMzAvMjAyMggAAAAJNi8zMC8yMDIyU2b2d1XG2ggmFzwaVsbaCCtDSVEuVE1VUy5JUV9EUFNfNVlSX0FOTl9DQUdSLjIwMDAuMy8zMS8yMDIyAQAAAJtsAQADAAAAAABTZvZ3VcbaCEHHTBpWxtoIJENJUS5BTUUuSVFfVEVWX0VCSVREQS4yMDAwLjYvMzAvMjAyMgEAAAB0fAAAAgAAABAxNS44OTAzNjEwMjk2MTU4AQcAAAAFAAAAATEBAAAACy0yMDk4ODkyMTk2AwAAAAEwAgAAAAYxMDAwNjMEAAAAATAHAAAACTYvMzAvMjAyMggAAAAJNi8zMC8yMDIyU2b2d1XG2ggmFzwaVsbaCChDSVEuVE1VUy5JUV9SRVRVUk5fRVFVSVRZLjIwMDAuMy8zMS8yMDIyAQAAAJtsAQACAAAABjQuMTEyOAEIAAAABQAAAAExAQAAAAstMjA5ODIzMDAxNwMAAAADMTYwAgAAAAQ0MTI4BAAAAAEwBwAAAAkzLzMxLzIwMjIIAAAACTMvMzEvMjAyMgkAAAABMFNm9ndVxtoIQcdMGlbG2ggjQ0lRLlJPU1QuSVFfVEVWX0VCSVQuMjAwMC42LzMwLzIwMjIBAAAAhoQAAAIAAAAQMTIuMTUxNzkyMzg5NTM5MgEHAAAABQAAAAExAQAAAAstMjA5MTkwNjE4NgMAAAABMAIAAAAGMTAwMDYyBAAAAAEwBwAAAAk2LzMwLzIwMjIIAAAACTYvMzAv</t>
  </si>
  <si>
    <t>MjAyMlNm9ndVxtoIJhc8GlbG2ggqQ0lRLlRNVVMuSVFfTklfNVlSX0FOTl9DQUdSLjIwMDAuMy8zMS8yMDIyAQAAAJtsAQACAAAABzEwLjgwMTQBCAAAAAUAAAABMQEAAAALLTIwOTgyMzAwMTcDAAAAAzE2MAIAAAAENDIzOAQAAAABMAcAAAAJMy8zMS8yMDIyCAAAAAkzLzMxLzIwMjIJAAAAATBTZvZ3VcbaCEHHTBpWxtoIJkNJUS5CRi5CLklRX1BSSUNFX1NBTEVTLjIwMDAuNi8zMC8yMDIyAQAAAEfrAwACAAAADzguNTQyNjI3Mjk2MjI2OAEHAAAABQAAAAExAQAAAAstMjA5MTIxMDc1NwMAAAABMAIAAAAFMzg5NTgEAAAAATAHAAAACTYvMzAvMjAyMggAAAAJNi8zMC8yMDIyU2b2d1XG2ggmFzwaVsbaCCdDSVEuQVZHTy5JUV9QQVlPVVRfUkFUSU8uMjAwMC4zLzMxLzIwMjIBAAAA8LZ9AQIAAAAHODIuMTU4MwEIAAAABQAAAAExAQAAAAstMjEwODc0Nzk1NAMAAAADMTYwAgAAAAQ0Mzc3BAAAAAEwBwAAAAkzLzMxLzIwMjIIAAAACTEvMzAvMjAyMgkAAAABMFNm9ndVxtoIQcdMGlbG2gghQ0lRLlRERy5JUV9QRV9FWENMLjIwMDAuNi8zMC8yMDIyAQAAADTnWwECAAAAEDM3LjQ1ODQxOTY2NzQ3NDYBBwAAAAUAAAABMQEAAAALLTIwOTc0Mzk0ODgDAAAAATACAAAABjEwMDA2NgQAAAABMAcAAAAJNi8zMC8yMDIyCAAAAAk2LzMwLzIwMjJTZvZ3VcbaCCYXPBpWxtoIKUNJUS5BVkdPLklRX1JFVFVSTl9D</t>
  </si>
  <si>
    <t>QVBJVEFMLjIwMDAuMy8zMS8yMDIyAQAAAPC2fQECAAAABjkuNjIyOQEIAAAABQAAAAExAQAAAAstMjEwODc0Nzk1NAMAAAADMTYwAgAAAAQ0MzYzBAAAAAEwBwAAAAkzLzMxLzIwMjIIAAAACTEvMzAvMjAyMgkAAAABMFNm9ndVxtoIQcdMGlbG2ggeQ0lRLkNTR1AuSVFfUEJWLjIwMDAuNi8zMC8yMDIyAQAAADfoBQACAAAAEDQuMTI1MTU0NDk2OTcxNTIBBwAAAAUAAAABMQEAAAALLTIxMDAwMDM1MDYDAAAAATACAAAABjEwMDA2NwQAAAABMAcAAAAJNi8zMC8yMDIyCAAAAAk2LzMwLzIwMjJTZvZ3VcbaCCYXPBpWxtoIK0NJUS5BVkdPLklRX0VQU181WVJfQU5OX0NBR1IuMjAwMC4zLzMxLzIwMjIBAAAA8LZ9AQMAAAACTk0BCAAAAAUAAAABMQEAAAALLTIxMDg3NDc5NTQDAAAAAzE2MAIAAAAENDIzOQQAAAABMAcAAAAJMy8zMS8yMDIyCAAAAAkxLzMwLzIwMjIJAAAAATBTZvZ3VcbaCEHHTBpWxtoIJ0NJUS5DTUkuSVFfVEVWX1RPVEFMX1JFVi4yMDAwLjYvMzAvMjAyMgEAAAAlDAQAAgAAABAxLjIzNzI5Nzg3NDY0MDU0AQcAAAAFAAAAATEBAAAACy0yMDk4ODA1NDk0AwAAAAEwAgAAAAYxMDAwNjEEAAAAATAHAAAACTYvMzAvMjAyMggAAAAJNi8zMC8yMDIyU2b2d1XG2ggmFzwaVsbaCCtDSVEuT1JDTC5JUV9UT1RBTF9ERUJUX0VCSVREQS41MDAuMy8zMS8yMDIyAQAAAOdWAAACAAAACDQuMzQ1NjU1</t>
  </si>
  <si>
    <t>AQgAAAAFAAAAATEBAAAACy0yMTA4NjM0ODI1AwAAAAMxNjACAAAABDQxOTIEAAAAATAHAAAACTMvMzEvMjAyMggAAAAJMi8yOC8yMDIyCQAAAAEwU2b2d1XG2ghBx0waVsbaCCVDSVEuSUxNTi5JUV9URVZfRUJJVERBLjIwMDAuNi8zMC8yMDIyAQAAADl0AAACAAAAEDI5LjQ5ODI0NTQ3Njc3MjYBBwAAAAUAAAABMQEAAAALLTIwOTg1OTA4NDkDAAAAATACAAAABjEwMDA2MwQAAAABMAcAAAAJNi8zMC8yMDIyCAAAAAk2LzMwLzIwMjJTZvZ3VcbaCCYXPBpWxtoILUNJUS5PUkNMLklRX0dST1NTX01BUkdJTi4yMDAwLjMvMzEvMjAyMi4uLlVTRAEAAADnVgAAAgAAAAc3OS40MzQzAQgAAAAFAAAAATEBAAAACy0yMTA4NjMzNzIxAwAAAAMxNjACAAAABDQwNzQEAAAAATAHAAAACTMvMzEvMjAyMggAAAAJMi8yOC8yMDIyCQAAAAEwU2b2d1XG2ghBx0waVsbaCCJDSVEuTkVNLklRX1RFVl9FQklULjIwMDAuNi8zMC8yMDIyAQAAANNzBAACAAAAEDIyLjgzNTI3MTYzMTM0NTQBBwAAAAUAAAABMQEAAAALLTIxMDIxODc5OTYDAAAAATACAAAABjEwMDA2MgQAAAABMAcAAAAJNi8zMC8yMDIyCAAAAAk2LzMwLzIwMjJTZvZ3VcbaCCYXPBpWxtoIMUNJUS5PUkNMLklRX1RPVEFMX1JFVl81WVJfQU5OX0NBR1IuMjAwMC4zLzMxLzIwMjIBAAAA51YAAAIAAAAGMi4yNDY4AQgAAAAFAAAAATEBAAAACy0yMTA4NjMzNzIx</t>
  </si>
  <si>
    <t>AwAAAAMxNjACAAAABDQyMzMEAAAAATAHAAAACTMvMzEvMjAyMggAAAAJMi8yOC8yMDIyCQAAAAEwU2b2d1XG2ghBx0waVsbaCCVDSVEuRE9XLklRX1BSSUNFX1NBTEVTLjIwMDAuNi8zMC8yMDIyAQAAAAQBlgACAAAAETAuNjU1NDUxNDI0MTY2MDIzAQcAAAAFAAAAATEBAAAACy0yMTAxOTkyMTEyAwAAAAEwAgAAAAUzODk1OAQAAAABMAcAAAAJNi8zMC8yMDIyCAAAAAk2LzMwLzIwMjJTZvZ3VcbaCCYXPBpWxtoILkNJUS5DT1NULklRX0VCSVREQV9NQVJHSU4uMjAwMC4zLzMxLzIwMjIuLi5VU0QBAAAAkWoBAAIAAAAGNC43MTE3AQgAAAAFAAAAATEBAAAACy0yMTA4ODU1MzQ4AwAAAAMxNjACAAAABDQwNDcEAAAAATAHAAAACTMvMzEvMjAyMggAAAAJMi8xMy8yMDIyCQAAAAEwU2b2d1XG2ghBx0waVsbaCCJDSVEuUENBUi5JUV9QRV9FWENMLjIwMDAuNi8zMC8yMDIyAQAAAEF/BAACAAAAEDE0LjQ3MDEzNDU2NjYyNzkBBwAAAAUAAAABMQEAAAALLTIwOTg4ODU5MDUDAAAAATACAAAABjEwMDA2NgQAAAABMAcAAAAJNi8zMC8yMDIyCAAAAAk2LzMwLzIwMjJTZvZ3VcbaCCYXPBpWxtoIKkNJUS5QRVAuSVFfVE9UQUxfREVCVF9FUVVJVFkuNTAwLjMvMzEvMjAyMgEAAABWgAAAAgAAAAcyMTguNjA4AQgAAAAFAAAAATEBAAAACy0yMTAxNDc5MjE0AwAAAAMxNjACAAAABDQwMzQEAAAAATAHAAAACTMvMzEv</t>
  </si>
  <si>
    <t>MjAyMggAAAAJMy8xOS8yMDIyCQAAAAEwU2b2d1XG2ghBx0waVsbaCB1DSVEuTlVFLklRX1BCVi4yMDAwLjYvMzAvMjAyMgEAAABx0gIAAgAAABAxLjgyNzA1MjI5MDYwMDUzAQcAAAAFAAAAATEBAAAACy0yMDk3MzYyNzE1AwAAAAEwAgAAAAYxMDAwNjcEAAAAATAHAAAACTYvMzAvMjAyMggAAAAJNi8zMC8yMDIyU2b2d1XG2ggmFzwaVsbaCCtDSVEuUEVQLklRX0VCSVRfTUFSR0lOLjIwMDAuMy8zMS8yMDIyLi4uVVNEAQAAAFaAAAACAAAABjE0Ljg2NQEIAAAABQAAAAExAQAAAAstMjEwMTQ3OTE1NgMAAAADMTYwAgAAAAQ0MDUzBAAAAAEwBwAAAAkzLzMxLzIwMjIIAAAACTMvMTkvMjAyMgkAAAABMFNm9ndVxtoIQcdMGlbG2ggmQ0lRLkVBLklRX1RFVl9UT1RBTF9SRVYuMjAwMC42LzMwLzIwMjIBAAAAO20AAAIAAAAQNC43NDEzMjM1MTAzNTYxNwEHAAAABQAAAAExAQAAAAstMjA5Mzc1MjkyNwMAAAABMAIAAAAGMTAwMDYxBAAAAAEwBwAAAAk2LzMwLzIwMjIIAAAACTYvMzAvMjAyMlNm9ndVxtoIJhc8GlbG2ggpQ0lRLlBFUC5JUV9HUF81WVJfQU5OX0NBR1IuMjAwMC4zLzMxLzIwMjIBAAAAVoAAAAIAAAAFNC41MTIBCAAAAAUAAAABMQEAAAALLTIxMDE0NzkxNTYDAAAAAzE2MAIAAAAENDIzNAQAAAABMAcAAAAJMy8zMS8yMDIyCAAAAAkzLzE5LzIwMjIJAAAAATBTZvZ3VcbaCEHHTBpWxtoIJENJ</t>
  </si>
  <si>
    <t>US5YRUwuSVFfVEVWX0VCSVREQS4yMDAwLjYvMzAvMjAyMgEAAAC2DAgAAgAAABAxMy4wODM4ODYwNjQ2NDM0AQcAAAAFAAAAATEBAAAACy0yMDk5Nzk2Nzk4AwAAAAEwAgAAAAYxMDAwNjMEAAAAATAHAAAACTYvMzAvMjAyMggAAAAJNi8zMC8yMDIyU2b2d1XG2ggmFzwaVsbaCCpDSVEuTUVUQS5JUV9OSV9NQVJHSU4uMjAwMC4zLzMxLzIwMjIuLi5VU0QBAAAAF9s8AQIAAAAHMzEuMjAxOAEIAAAABQAAAAExAQAAAAstMjEwMDAyNDU2OAMAAAADMTYwAgAAAAQ0MDk0BAAAAAEwBwAAAAkzLzMxLzIwMjIIAAAACTMvMzEvMjAyMgkAAAABMFNm9ndVxtoIQcdMGlbG2ggiQ0lRLkZJUy5JUV9URVZfRUJJVC4yMDAwLjYvMzAvMjAyMgEAAACs05kAAgAAABA1MS43ODU2NzUzMzc1MDg4AQcAAAAFAAAAATEBAAAACy0yMDk4OTUyMDQ0AwAAAAEwAgAAAAYxMDAwNjIEAAAAATAHAAAACTYvMzAvMjAyMggAAAAJNi8zMC8yMDIyU2b2d1XG2ghxeT4aVsbaCCtDSVEuTVJLLklRX1RPVEFMX0RFQlRfQ0FQSVRBTC41MDAuMy8zMS8yMDIyAQAAAPZmBAACAAAABzQzLjcwNDgBCAAAAAUAAAABMQEAAAALLTIwOTgzOTUwODADAAAAAzE2MAIAAAAENDE4NgQAAAABMAcAAAAJMy8zMS8yMDIyCAAAAAkzLzMxLzIwMjIJAAAAATBTZvZ3VcbaCEHHTBpWxtoIJUNJUS5URUwuSVFfUFJJQ0VfU0FMRVMuMjAwMC42LzMwLzIwMjIB</t>
  </si>
  <si>
    <t>AAAAG7J7AAIAAAAQMi4zOTI2MDIzMzk5OTY4MQEHAAAABQAAAAExAQAAAAstMjA5OTQ3NTI1NQMAAAABMAIAAAAFMzg5NTgEAAAAATAHAAAACTYvMzAvMjAyMggAAAAJNi8zMC8yMDIyU2b2d1XG2ghxeT4aVsbaCCtDSVEuTVJLLklRX1VGQ0ZfTUFSR0lOLjIwMDAuMy8zMS8yMDIyLi4uVVNEAQAAAPZmBAACAAAABzE5Ljg1OTcBCAAAAAUAAAABMQEAAAALLTIwOTgzOTE3ODYDAAAAAzE2MAIAAAAENDQzNwQAAAABMAcAAAAJMy8zMS8yMDIyCAAAAAkzLzMxLzIwMjIJAAAAATBTZvZ3VcbaCEHHTBpWxtoIIUNJUS5FWEMuSVFfUEVfRVhDTC4yMDAwLjYvMzAvMjAyMgEAAAD1hAQAAgAAABAyNi4zNjQ0NzE5NTQyOTg1AQcAAAAFAAAAATEBAAAACy0yMDk3NjcyMDczAwAAAAEwAgAAAAYxMDAwNjYEAAAAATAHAAAACTYvMzAvMjAyMggAAAAJNi8zMC8yMDIyU2b2d1XG2ghxeT4aVsbaCC1DSVEuTVJLLklRX0VCSVREQV81WVJfQU5OX0NBR1IuMjAwMC4zLzMxLzIwMjIBAAAA9mYEAAIAAAAGNy43NTI3AQgAAAAFAAAAATEBAAAACy0yMDk4MzkxNzg2AwAAAAMxNjACAAAABDQyMzUEAAAAATAHAAAACTMvMzEvMjAyMggAAAAJMy8zMS8yMDIyCQAAAAEwU2b2d1XG2ghBx0waVsbaCB5DSVEuRU5QSC5JUV9QQlYuMjAwMC42LzMwLzIwMjIBAAAAWMJpAgIAAAAQNzkuNjA5NzYzNzM1NDc3NAEHAAAABQAAAAExAQAA</t>
  </si>
  <si>
    <t>AAstMjEwMTE0MTY1MwMAAAABMAIAAAAGMTAwMDY3BAAAAAEwBwAAAAk2LzMwLzIwMjIIAAAACTYvMzAvMjAyMlNm9ndVxtoIcXk+GlbG2ggqQ0lRLktPLklRX0xGQ0ZfTUFSR0lOLjIwMDAuMy8zMS8yMDIyLi4uVVNEAQAAABJoAAACAAAABzIxLjY0OTUBCAAAAAUAAAABMQEAAAALLTIxMTEyMTE5NzEDAAAAAzE2MAIAAAAENDQzNgQAAAABMAcAAAAJMy8zMS8yMDIyCAAAAAoxMi8zMS8yMDIxCQAAAAEwU2b2d1XG2ghBx0waVsbaCCZDSVEuVFQuSVFfVEVWX1RPVEFMX1JFVi4yMDAwLjYvMzAvMjAyMgEAAABwSQQAAgAAABAyLjM0MDk3MzI1ODczNTE0AQcAAAAFAAAAATEBAAAACy0yMDk4NTEyMDI4AwAAAAEwAgAAAAYxMDAwNjEEAAAAATAHAAAACTYvMzAvMjAyMggAAAAJNi8zMC8yMDIyU2b2d1XG2ghxeT4aVsbaCChDSVEuQUJCVi5JUV9SRVRVUk5fQVNTRVRTLjIwMDAuMy8zMS8yMDIyAQAAAAoBdQgCAAAABjcuNjU0MQEIAAAABQAAAAExAQAAAAstMjA4NjI2NDI4NQMAAAADMTYwAgAAAAQ0MTc4BAAAAAEwBwAAAAkzLzMxLzIwMjIIAAAACTMvMzEvMjAyMgkAAAABMFNm9ndVxtoIQcdMGlbG2gglQ0lRLkZUTlQuSVFfVEVWX0VCSVREQS4yMDAwLjYvMzAvMjAyMgEAAABmCCkAAgAAABA1OC45MDEwNTY1NzYxNjA3AQcAAAAFAAAAATEBAAAACy0yMDk0Nzk5NDcwAwAAAAEwAgAAAAYxMDAwNjMEAAAA</t>
  </si>
  <si>
    <t>ATAHAAAACTYvMzAvMjAyMggAAAAJNi8zMC8yMDIyU2b2d1XG2ghxeT4aVsbaCCxDSVEuQUJCVi5JUV9FQklUXzVZUl9BTk5fQ0FHUi4yMDAwLjMvMzEvMjAyMgEAAAAKAXUIAgAAAAYxMy4xMDgBCAAAAAUAAAABMQEAAAALLTIwODYyNjQyODUDAAAAAzE2MAIAAAAENDIzNgQAAAABMAcAAAAJMy8zMS8yMDIyCAAAAAkzLzMxLzIwMjIJAAAAATBTZvZ3VcbaCEHHTBpWxtoII0NJUS5DRE5TLklRX1RFVl9FQklULjIwMDAuNi8zMC8yMDIyAQAAAFVlAAACAAAAEDQ1LjQzMTcyODcyNzE1NTUBBwAAAAUAAAABMQEAAAALLTIxMDE1NjU2OTQDAAAAATACAAAABjEwMDA2MgQAAAABMAcAAAAJNi8zMC8yMDIyCAAAAAk2LzMwLzIwMjJTZvZ3VcbaCHF5PhpWxtoIKUNJUS5IRC5JUV9EUFNfNVlSX0FOTl9DQUdSLjIwMDAuMy8zMS8yMDIyAQAAAJdABAACAAAABzE4LjI3MTQBCAAAAAUAAAABMQEAAAALLTIxMDcyMjAwNjUDAAAAAzE2MAIAAAAENDI0NQQAAAABMAcAAAAJMy8zMS8yMDIyCAAAAAkxLzMwLzIwMjIJAAAAATBTZvZ3VcbaCEHHTBpWxtoIJUNJUS5LTUkuSVFfUFJJQ0VfU0FMRVMuMjAwMC42LzMwLzIwMjIBAAAA71QVAgIAAAAQMi40MjEwMjU1OTYxMzQyMgEHAAAABQAAAAExAQAAAAstMjEwMTg2ODMwNQMAAAABMAIAAAAFMzg5NTgEAAAAATAHAAAACTYvMzAvMjAyMggAAAAJNi8zMC8yMDIyU2b2d1XG</t>
  </si>
  <si>
    <t>2ghxeT4aVsbaCCZDSVEuSEQuSVFfUkVUVVJOX0VRVUlUWS4yMDAwLjMvMzEvMjAyMgEAAACXQAQAAgAAAAkyMDUwLjI4MDcBCAAAAAUAAAABMQEAAAALLTIxMDcyMjAwNjUDAAAAAzE2MAIAAAAENDEyOAQAAAABMAcAAAAJMy8zMS8yMDIyCAAAAAkxLzMwLzIwMjIJAAAAATBTZvZ3VcbaCEHHTBpWxtoIIkNJUS5CSUlCLklRX1BFX0VYQ0wuMjAwMC42LzMwLzIwMjIBAAAAHnQAAAIAAAAQMjAuODcyNzEzNTk5MTI0NgEHAAAABQAAAAExAQAAAAstMjA5ODkxNzA0NQMAAAABMAIAAAAGMTAwMDY2BAAAAAEwBwAAAAk2LzMwLzIwMjIIAAAACTYvMzAvMjAyMlNm9ndVxtoIcXk+GlbG2ggoQ0lRLkhELklRX05JXzVZUl9BTk5fQ0FHUi4yMDAwLjMvMzEvMjAyMgEAAACXQAQAAgAAAAcxNS42MDk1AQgAAAAFAAAAATEBAAAACy0yMTA3MjIwMDY1AwAAAAMxNjACAAAABDQyMzgEAAAAATAHAAAACTMvMzEvMjAyMggAAAAJMS8zMC8yMDIyCQAAAAEwU2b2d1XG2ghBx0waVsbaCB1DSVEuV01CLklRX1BCVi4yMDAwLjYvMzAvMjAyMgEAAABR9AUAAgAAABAzLjM2Njk1MDY5ODA2NzgxAQcAAAAFAAAAATEBAAAACy0yMDk5MjMxODg5AwAAAAEwAgAAAAYxMDAwNjcEAAAAATAHAAAACTYvMzAvMjAyMggAAAAJNi8zMC8yMDIyU2b2d1XG2ghxeT4aVsbaCCVDSVEuUEcuSVFfUEFZT1VUX1JBVElPLjIwMDAuMy8zMS8yMDIy</t>
  </si>
  <si>
    <t>AQAAADCCAAACAAAABzU5LjYzOTYBCAAAAAUAAAABMQEAAAALLTIwNzQzNDg1ODIDAAAAAzE2MAIAAAAENDM3NwQAAAABMAcAAAAJMy8zMS8yMDIyCAAAAAkzLzMxLzIwMjIJAAAAATBTZvZ3VcbaCEHHTBpWxtoIKENJUS5QQVlYLklRX1RFVl9UT1RBTF9SRVYuMjAwMC42LzMwLzIwMjIBAAAAyIEEAAIAAAAQOC44MTIxNzYyMDQwMDI4NgEHAAAABQAAAAExAQAAAAstMjA5MDM3NDYyNwMAAAABMAIAAAAGMTAwMDYxBAAAAAEwBwAAAAk2LzMwLzIwMjIIAAAACTYvMzAvMjAyMlNm9ndVxtoIcXk+GlbG2ggnQ0lRLlBHLklRX1JFVFVSTl9DQVBJVEFMLjIwMDAuMy8zMS8yMDIyAQAAADCCAAACAAAABzE0Ljg5OTcBCAAAAAUAAAABMQEAAAALLTIwNzQzNDg1ODIDAAAAAzE2MAIAAAAENDM2MwQAAAABMAcAAAAJMy8zMS8yMDIyCAAAAAkzLzMxLzIwMjIJAAAAATBTZvZ3VcbaCEHHTBpWxtoIJENJUS5TWVkuSVFfVEVWX0VCSVREQS4yMDAwLjYvMzAvMjAyMgEAAACo4gIAAgAAABAxNS44NzI2MTU4MDQ5Mjk0AQcAAAAFAAAAATEBAAAACy0yMDk3MzM3MjcyAwAAAAEwAgAAAAYxMDAwNjMEAAAAATAHAAAACTYvMzAvMjAyMggAAAAJNi8zMC8yMDIyU2b2d1XG2ghxeT4aVsbaCClDSVEuUEcuSVFfRVBTXzVZUl9BTk5fQ0FHUi4yMDAwLjMvMzEvMjAyMgEAAAAwggAAAgAAAAY5Ljg2OTIBCAAAAAUAAAABMQEAAAAL</t>
  </si>
  <si>
    <t>LTIwNzQzNDg1ODIDAAAAAzE2MAIAAAAENDIzOQQAAAABMAcAAAAJMy8zMS8yMDIyCAAAAAkzLzMxLzIwMjIJAAAAATBTZvZ3VcbaCEHHTBpWxtoII0NJUS5BRFNLLklRX1RFVl9FQklULjIwMDAuNi8zMC8yMDIyAQAAAF7UAQACAAAAEDQ3LjUwMzIxODY3NzE5ODEBBwAAAAUAAAABMQEAAAALLTIwOTI0Njk5MzIDAAAAATACAAAABjEwMDA2MgQAAAABMAcAAAAJNi8zMC8yMDIyCAAAAAk2LzMwLzIwMjJTZvZ3VcbaCHF5PhpWxtoIKkNJUS5DVlguSVFfVE9UQUxfREVCVF9FQklUREEuNTAwLjMvMzEvMjAyMgEAAADKgAEAAgAAAAgwLjY3OTg4NgEIAAAABQAAAAExAQAAAAstMjA5ODU2Mzc0NAMAAAADMTYwAgAAAAQ0MTkyBAAAAAEwBwAAAAkzLzMxLzIwMjIIAAAACTMvMzEvMjAyMgkAAAABMFNm9ndVxtoIQcdMGlbG2ggmQ0lRLkNUQVMuSVFfUFJJQ0VfU0FMRVMuMjAwMC42LzMwLzIwMjIBAAAAdfoDAAIAAAAQNS4wOTQ1MzA2NjQ3NDI4OQEHAAAABQAAAAExAQAAAAstMjEwNDYwMzk2NAMAAAABMAIAAAAFMzg5NTgEAAAAATAHAAAACTYvMzAvMjAyMggAAAAJNi8zMC8yMDIyU2b2d1XG2ghxeT4aVsbaCCxDSVEuQ1ZYLklRX0dST1NTX01BUkdJTi4yMDAwLjMvMzEvMjAyMi4uLlVTRAEAAADKgAEAAgAAAAc0MC45MzQ5AQgAAAAFAAAAATEBAAAACy0yMDk4NTYzNDkzAwAAAAMxNjACAAAABDQwNzQEAAAA</t>
  </si>
  <si>
    <t>ATAHAAAACTMvMzEvMjAyMggAAAAJMy8zMS8yMDIyCQAAAAEwU2b2d1XG2ghBx0waVsbaCCFDSVEuUk9QLklRX1BFX0VYQ0wuMjAwMC42LzMwLzIwMjIBAAAA31gAAAIAAAAPNDIuMDY2MjY4NjgzMDYyAQcAAAAFAAAAATEBAAAACy0yMDk4NzY4Mzg5AwAAAAEwAgAAAAYxMDAwNjYEAAAAATAHAAAACTYvMzAvMjAyMggAAAAJNi8zMC8yMDIyU2b2d1XG2ghxeT4aVsbaCDBDSVEuQ1ZYLklRX1RPVEFMX1JFVl81WVJfQU5OX0NBR1IuMjAwMC4zLzMxLzIwMjIBAAAAyoABAAIAAAAGOS42MTY4AQgAAAAFAAAAATEBAAAACy0yMDk4NTYzNDkzAwAAAAMxNjACAAAABDQyMzMEAAAAATAHAAAACTMvMzEvMjAyMggAAAAJMy8zMS8yMDIyCQAAAAEwU2b2d1XG2ghBx0waVsbaCB5DSVEuRFhDTS5JUV9QQlYuMjAwMC42LzMwLzIwMjIBAAAAd70BAAIAAAAQMTMuMzU4NDE0MzQwMjY1OQEHAAAABQAAAAExAQAAAAstMjA5OTc1Njc0OAMAAAABMAIAAAAGMTAwMDY3BAAAAAEwBwAAAAk2LzMwLzIwMjIIAAAACTYvMzAvMjAyMlNm9ndVxtoIcXk+GlbG2gguQ0lRLk5WREEuSVFfRUJJVERBX01BUkdJTi4yMDAwLjMvMzEvMjAyMi4uLlVTRAEAAAAzfgAAAgAAAAc0MS42Njk3AQgAAAAFAAAAATEBAAAACy0yMTA3NzQ5MzgwAwAAAAMxNjACAAAABDQwNDcEAAAAATAHAAAACTMvMzEvMjAyMggAAAAJMS8zMC8yMDIyCQAAAAEw</t>
  </si>
  <si>
    <t>U2b2d1XG2ghBx0waVsbaCCdDSVEuTEhYLklRX1RFVl9UT1RBTF9SRVYuMjAwMC42LzMwLzIwMjIBAAAADrcCAAIAAAAQMy4xMjE1NDQ0NTk4OTA0OQEHAAAABQAAAAExAQAAAAstMjA5OTc5Njk2OQMAAAABMAIAAAAGMTAwMDYxBAAAAAEwBwAAAAk2LzMwLzIwMjIIAAAACTYvMzAvMjAyMlNm9ndVxtoIcXk+GlbG2ggoQ0lRLlYuSVFfVE9UQUxfREVCVF9FUVVJVFkuNTAwLjMvMzEvMjAyMgEAAABLf0QCAgAAAAc1OC40MjYxAQgAAAAFAAAAATEBAAAACy0yMDk5ODI0NzQwAwAAAAMxNjACAAAABDQwMzQEAAAAATAHAAAACTMvMzEvMjAyMggAAAAJMy8zMS8yMDIyCQAAAAEwU2b2d1XG2ghBx0waVsbaCCRDSVEuSEVTLklRX1RFVl9FQklUREEuMjAwMC42LzMwLzIwMjIBAAAA8c8DAAIAAAAQMTAuNjMwNDM1ODUxNTIyNAEHAAAABQAAAAExAQAAAAstMjA5ODQ4NzI3OQMAAAABMAIAAAAGMTAwMDYzBAAAAAEwBwAAAAk2LzMwLzIwMjIIAAAACTYvMzAvMjAyMlNm9ndVxtoIcXk+GlbG2ggpQ0lRLlYuSVFfRUJJVF9NQVJHSU4uMjAwMC4zLzMxLzIwMjIuLi5VU0QBAAAAS39EAgIAAAAHNjcuNTk0NwEIAAAABQAAAAExAQAAAAstMjA5OTc5NjkxMwMAAAADMTYwAgAAAAQ0MDUzBAAAAAEwBwAAAAkzLzMxLzIwMjIIAAAACTMvMzEvMjAyMgkAAAABMFNm9ndVxtoIQcdMGlbG2ggiQ0lRLktIQy5JUV9URVZfRUJJ</t>
  </si>
  <si>
    <t>VC4yMDAwLjYvMzAvMjAyMgEAAADEPgQAAgAAABAxMi41OTg1OTY3MTU2ODk0AQcAAAAFAAAAATEBAAAACy0yMDk5Nzk2OTQwAwAAAAEwAgAAAAYxMDAwNjIEAAAAATAHAAAACTYvMzAvMjAyMggAAAAJNi8zMC8yMDIyU2b2d1XG2ghxeT4aVsbaCCdDSVEuVi5JUV9HUF81WVJfQU5OX0NBR1IuMjAwMC4zLzMxLzIwMjIBAAAAS39EAgIAAAAHMTAuMDA2OQEIAAAABQAAAAExAQAAAAstMjA5OTc5NjkxMwMAAAADMTYwAgAAAAQ0MjM0BAAAAAEwBwAAAAkzLzMxLzIwMjIIAAAACTMvMzEvMjAyMgkAAAABMFNm9ndVxtoIQcdMGlbG2gglQ0lRLkdJUy5JUV9QUklDRV9TQUxFUy4yMDAwLjYvMzAvMjAyMgEAAAAbMQQAAgAAABAyLjQxMzMyOTAyMjQ5OTcxAQcAAAAFAAAAATEBAAAACy0yMDg5NTgwMjkyAwAAAAEwAgAAAAUzODk1OAQAAAABMAcAAAAJNi8zMC8yMDIyCAAAAAk2LzMwLzIwMjJTZvZ3VcbaCHF5PhpWxtoIKUNJUS5XTVQuSVFfTklfTUFSR0lOLjIwMDAuMy8zMS8yMDIyLi4uVVNEAQAAAN/GBAACAAAABjIuMzg3MgEIAAAABQAAAAExAQAAAAstMjEwNzY4NjAwOAMAAAADMTYwAgAAAAQ0MDk0BAAAAAEwBwAAAAkzLzMxLzIwMjIIAAAACTEvMzEvMjAyMgkAAAABMFNm9ndVxtoIQcdMGlbG2gghQ0lRLkhTWS5JUV9QRV9FWENMLjIwMDAuNi8zMC8yMDIyAQAAADmCAQACAAAAEDI3LjY2MDEzNDY0NDUz</t>
  </si>
  <si>
    <t>NzIBBwAAAAUAAAABMQEAAAALLTIxMDAwMjQ1MzcDAAAAATACAAAABjEwMDA2NgQAAAABMAcAAAAJNi8zMC8yMDIyCAAAAAk2LzMwLzIwMjJTZvZ3VcbaCHF5PhpWxtoIK0NJUS5KTkouSVFfVE9UQUxfREVCVF9DQVBJVEFMLjUwMC4zLzMxLzIwMjIBAAAAnSECAAIAAAAHMzEuOTQ3OAEIAAAABQAAAAExAQAAAAstMjExMTc3MjkwNQMAAAADMTYwAgAAAAQ0MTg2BAAAAAEwBwAAAAkzLzMxLzIwMjIIAAAACDEvMi8yMDIyCQAAAAEwU2b2d1XG2ghBx0waVsbaCB1DSVEuQVpPLklRX1BCVi4yMDAwLjYvMzAvMjAyMgEAAADbYgAAAwAAAAJOTQEHAAAABQAAAAExAQAAAAstMjA5MTYzMjgzNgMAAAABMAIAAAAGMTAwMDY3BAAAAAEwBwAAAAk2LzMwLzIwMjIIAAAACTYvMzAvMjAyMlNm9ndVxtoIcXk+GlbG2ggrQ0lRLkpOSi5JUV9VRkNGX01BUkdJTi4yMDAwLjMvMzEvMjAyMi4uLlVTRAEAAACdIQIAAgAAAAYyMC4xODgBCAAAAAUAAAABMQEAAAALLTIxMTE3NzI4NzMDAAAAAzE2MAIAAAAENDQzNwQAAAABMAcAAAAJMy8zMS8yMDIyCAAAAAgxLzIvMjAyMgkAAAABMFNm9ndVxtoIQcdMGlbG2ggoQ0lRLkNUVkEuSVFfVEVWX1RPVEFMX1JFVi4yMDAwLjYvMzAvMjAyMgEAAAB6igUTAgAAAA8yLjQ0MjU5OTcwMTQ1NTQBBwAAAAUAAAABMQEAAAALLTIwOTg0NjY4MTgDAAAAATACAAAABjEwMDA2MQQAAAABMAcA</t>
  </si>
  <si>
    <t>AAAJNi8zMC8yMDIyCAAAAAk2LzMwLzIwMjJTZvZ3VcbaCHF5PhpWxtoILUNJUS5KTkouSVFfRUJJVERBXzVZUl9BTk5fQ0FHUi4yMDAwLjMvMzEvMjAyMgEAAACdIQIAAgAAAAY1LjU0NDYBCAAAAAUAAAABMQEAAAALLTIxMTE3NzI4NzMDAAAAAzE2MAIAAAAENDIzNQQAAAABMAcAAAAJMy8zMS8yMDIyCAAAAAgxLzIvMjAyMgkAAAABMFNm9ndVxtoIQcdMGlbG2ggkQ0lRLlBTWC5JUV9URVZfRUJJVERBLjIwMDAuNi8zMC8yMDIyAQAAACSqoAECAAAADzcuNDI4ODMyNTMzMTYyMQEHAAAABQAAAAExAQAAAAstMjA5OTczMjEyOQMAAAABMAIAAAAGMTAwMDYzBAAAAAEwBwAAAAk2LzMwLzIwMjIIAAAACTYvMzAvMjAyMlNm9ndVxtoIcXk+GlbG2ggrQ0lRLlhPTS5JUV9MRkNGX01BUkdJTi4yMDAwLjMvMzEvMjAyMi4uLlVTRAEAAABCMwYAAgAAAAcxMC4xODA0AQgAAAAFAAAAATEBAAAACy0yMDk4NjI4NTE3AwAAAAMxNjACAAAABDQ0MzYEAAAAATAHAAAACTMvMzEvMjAyMggAAAAJMy8zMS8yMDIyCQAAAAEwU2b2d1XG2ghBx0waVsbaCCJDSVEuVkxPLklRX1RFVl9FQklULjIwMDAuNi8zMC8yMDIyAQAAAH/BBAACAAAAEDEyLjkzOTQ3OTI2NTk3MDEBBwAAAAUAAAABMQEAAAALLTIxMDAwNTkwMjADAAAAATACAAAABjEwMDA2MgQAAAABMAcAAAAJNi8zMC8yMDIyCAAAAAk2LzMwLzIwMjJTZvZ3VcbaCHF5</t>
  </si>
  <si>
    <t>PhpWxtoIJ0NJUS5VTkguSVFfUkVUVVJOX0FTU0VUUy4yMDAwLjMvMzEvMjAyMgEAAADhmAEAAgAAAAY3LjA4ODUBCAAAAAUAAAABMQEAAAALLTIwOTg0ODcyODMDAAAAAzE2MAIAAAAENDE3OAQAAAABMAcAAAAJMy8zMS8yMDIyCAAAAAkzLzMxLzIwMjIJAAAAATBTZvZ3VcbaCI0pTxpWxtoII0NJUS5ELklRX1BSSUNFX1NBTEVTLjIwMDAuNi8zMC8yMDIyAQAAAGETBAACAAAADzQuNDkyMDU0MjUzMzg4OQEHAAAABQAAAAExAQAAAAstMjA5ODMxNzgyNgMAAAABMAIAAAAFMzg5NTgEAAAAATAHAAAACTYvMzAvMjAyMggAAAAJNi8zMC8yMDIyU2b2d1XG2ghxeT4aVsbaCCtDSVEuVU5ILklRX0VCSVRfNVlSX0FOTl9DQUdSLjIwMDAuMy8zMS8yMDIyAQAAAOGYAQACAAAABTEyLjU2AQgAAAAFAAAAATEBAAAACy0yMDk4NDg3MjgzAwAAAAMxNjACAAAABDQyMzYEAAAAATAHAAAACTMvMzEvMjAyMggAAAAJMy8zMS8yMDIyCQAAAAEwU2b2d1XG2giNKU8aVsbaCCJDSVEuT1JMWS5JUV9QRV9FWENMLjIwMDAuNi8zMC8yMDIyAQAAAMHyBAACAAAAEDIwLjIxNzk0NTE5OTMwNjkBBwAAAAUAAAABMQEAAAALLTIwOTc3NjYyODgDAAAAATACAAAABjEwMDA2NgQAAAABMAcAAAAJNi8zMC8yMDIyCAAAAAk2LzMwLzIwMjJTZvZ3VcbaCHF5PhpWxtoIK0NJUS5BTVpOLklRX0RQU181WVJfQU5OX0NBR1IuMjAwMC4zLzMx</t>
  </si>
  <si>
    <t>LzIwMjIBAAAAPUkAAAMAAAAAAFNm9ndVxtoIjSlPGlbG2ggdQ0lRLkFETS5JUV9QQlYuMjAwMC42LzMwLzIwMjIBAAAAONcDAAIAAAAQMS44NDE2OTk2OTMyNTQ5NQEHAAAABQAAAAExAQAAAAstMjEwMTA3ODUyOAMAAAABMAIAAAAGMTAwMDY3BAAAAAEwBwAAAAk2LzMwLzIwMjIIAAAACTYvMzAvMjAyMlNm9ndVxtoIcXk+GlbG2ggoQ0lRLkFNWk4uSVFfUkVUVVJOX0VRVUlUWS4yMDAwLjMvMzEvMjAyMgEAAAA9SQAAAgAAAAcxOC4wNDU2AQgAAAAFAAAAATEBAAAACy0yMDk5NDQ2MTY1AwAAAAMxNjACAAAABDQxMjgEAAAAATAHAAAACTMvMzEvMjAyMggAAAAJMy8zMS8yMDIyCQAAAAEwU2b2d1XG2giNKU8aVsbaCCVDSVEuRi5JUV9URVZfVE9UQUxfUkVWLjIwMDAuNi8zMC8yMDIyAQAAAF+fAQACAAAAEDEuMTI4MDc4NzMxNTU0MjEBBwAAAAUAAAABMQEAAAALLTIxMDAyOTQ0MzgDAAAAATACAAAABjEwMDA2MQQAAAABMAcAAAAJNi8zMC8yMDIyCAAAAAk2LzMwLzIwMjJTZvZ3VcbaCHF5PhpWxtoIKkNJUS5BTVpOLklRX05JXzVZUl9BTk5fQ0FHUi4yMDAwLjMvMzEvMjAyMgEAAAA9SQAAAgAAAAc1Mi42NjY3AQgAAAAFAAAAATEBAAAACy0yMDk5NDQ2MTY1AwAAAAMxNjACAAAABDQyMzgEAAAAATAHAAAACTMvMzEvMjAyMggAAAAJMy8zMS8yMDIyCQAAAAEwU2b2d1XG2giNKU8aVsbaCCRDSVEuTUNL</t>
  </si>
  <si>
    <t>LklRX1RFVl9FQklUREEuMjAwMC42LzMwLzIwMjIBAAAAw2UEAAIAAAAQMTMuNTQ4MzY5MDA3NDgyOQEHAAAABQAAAAExAQAAAAstMjA5Nzg5NDYyMQMAAAABMAIAAAAGMTAwMDYzBAAAAAEwBwAAAAk2LzMwLzIwMjIIAAAACTYvMzAvMjAyMlNm9ndVxtoIv9tAGlbG2ggnQ0lRLkdPT0cuSVFfUEFZT1VUX1JBVElPLjIwMDAuMy8zMS8yMDIyAQAAAKhxAAADAAAAAABTZvZ3VcbaCI0pTxpWxtoIIkNJUS5NUEMuSVFfVEVWX0VCSVQuMjAwMC42LzMwLzIwMjIBAAAAGlsNBwIAAAAQMTIuMDg2MjQ5MTMxMzQxMgEHAAAABQAAAAExAQAAAAstMjA5ODkxNzA1MAMAAAABMAIAAAAGMTAwMDYyBAAAAAEwBwAAAAk2LzMwLzIwMjIIAAAACTYvMzAvMjAyMlNm9ndVxtoIv9tAGlbG2ggpQ0lRLkdPT0cuSVFfUkVUVVJOX0NBUElUQUwuMjAwMC4zLzMxLzIwMjIBAAAAqHEAAAIAAAAHMTkuMDM2OAEIAAAABQAAAAExAQAAAAstMjEwMDQ0NjQwOAMAAAADMTYwAgAAAAQ0MzYzBAAAAAEwBwAAAAkzLzMxLzIwMjIIAAAACTMvMzEvMjAyMgkAAAABMFNm9ndVxtoIjSlPGlbG2ggkQ0lRLkRHLklRX1BSSUNFX1NBTEVTLjIwMDAuNi8zMC8yMDIyAQAAAN4SBAACAAAAEDEuNjQ1MjkwMzE2MjQ5MTUBBwAAAAUAAAABMQEAAAALLTIwOTM3ODE1OTQDAAAAATACAAAABTM4OTU4BAAAAAEwBwAAAAk2LzMwLzIwMjIIAAAACTYvMzAv</t>
  </si>
  <si>
    <t>MjAyMlNm9ndVxtoIv9tAGlbG2ggrQ0lRLkdPT0cuSVFfRVBTXzVZUl9BTk5fQ0FHUi4yMDAwLjMvMzEvMjAyMgEAAACocQAAAgAAAAczMC4xNjcxAQgAAAAFAAAAATEBAAAACy0yMTAwNDQ2NDA4AwAAAAMxNjACAAAABDQyMzkEAAAAATAHAAAACTMvMzEvMjAyMggAAAAJMy8zMS8yMDIyCQAAAAEwU2b2d1XG2giNKU8aVsbaCCFDSVEuU0hXLklRX1BFX0VYQ0wuMjAwMC42LzMwLzIwMjIBAAAAAKAEAAIAAAAQMzIuNTA5ODczNzYxNjIzNwEHAAAABQAAAAExAQAAAAstMjEwMTA1NTIzMAMAAAABMAIAAAAGMTAwMDY2BAAAAAEwBwAAAAk2LzMwLzIwMjIIAAAACTYvMzAvMjAyMlNm9ndVxtoIv9tAGlbG2ggrQ0lRLkFBUEwuSVFfVE9UQUxfREVCVF9FQklUREEuNTAwLjMvMzEvMjAyMgEAAABpYQAAAgAAAAgwLjkxNjgzNwEIAAAABQAAAAExAQAAAAstMjA5OTQ0OTMxNgMAAAADMTYwAgAAAAQ0MTkyBAAAAAEwBwAAAAkzLzMxLzIwMjIIAAAACTMvMjYvMjAyMgkAAAABMFNm9ndVxtoIjSlPGlbG2ggdQ0lRLkhDQS5JUV9QQlYuMjAwMC42LzMwLzIwMjIBAAAAwf4DAAMAAAACTk0BBwAAAAUAAAABMQEAAAALLTIwOTg4OTIxODEDAAAAATACAAAABjEwMDA2NwQAAAABMAcAAAAJNi8zMC8yMDIyCAAAAAk2LzMwLzIwMjJTZvZ3VcbaCL/bQBpWxtoILUNJUS5BQVBMLklRX0dST1NTX01BUkdJTi4yMDAwLjMvMzEv</t>
  </si>
  <si>
    <t>MjAyMi4uLlVTRAEAAABpYQAAAgAAAAc0My4zMjIxAQgAAAAFAAAAATEBAAAACy0yMDk5NDQ2MTkwAwAAAAMxNjACAAAABDQwNzQEAAAAATAHAAAACTMvMzEvMjAyMggAAAAJMy8yNi8yMDIyCQAAAAEwU2b2d1XG2giNKU8aVsbaCCZDSVEuTVUuSVFfVEVWX1RPVEFMX1JFVi4yMDAwLjYvMzAvMjAyMgEAAAAGaQQAAgAAABAxLjc3MzY5OTIxNDM5MjU0AQcAAAAFAAAAATEBAAAACy0yMDkwMTgyOTIxAwAAAAEwAgAAAAYxMDAwNjEEAAAAATAHAAAACTYvMzAvMjAyMggAAAAJNi8zMC8yMDIyU2b2d1XG2gi/20AaVsbaCDFDSVEuQUFQTC5JUV9UT1RBTF9SRVZfNVlSX0FOTl9DQUdSLjIwMDAuMy8zMS8yMDIyAQAAAGlhAAACAAAABzExLjg1NTMBCAAAAAUAAAABMQEAAAALLTIwOTk0NDYxOTADAAAAAzE2MAIAAAAENDIzMwQAAAABMAcAAAAJMy8zMS8yMDIyCAAAAAkzLzI2LzIwMjIJAAAAATBTZvZ3VcbaCI0pTxpWxtoIJENJUS5CRFguSVFfVEVWX0VCSVREQS4yMDAwLjYvMzAvMjAyMgEAAAD+lAEAAgAAABAxNi4wMzc0MDA5NzAxNDU5AQcAAAAFAAAAATEBAAAACy0yMDk4NTEyMDIzAwAAAAEwAgAAAAYxMDAwNjMEAAAAATAHAAAACTYvMzAvMjAyMggAAAAJNi8zMC8yMDIyU2b2d1XG2gi/20AaVsbaCC1DSVEuTldMLklRX0VCSVREQV9NQVJHSU4uMjAwMC42LzMwLzIwMjIuLi5VU0QBAAAAd3MEAAIAAAAH</t>
  </si>
  <si>
    <t>MTMuMjIwNAEIAAAABQAAAAExAQAAAAstMjA4NzM4ODEzMgMAAAADMTYwAgAAAAQ0MDQ3BAAAAAEwBwAAAAk2LzMwLzIwMjIIAAAACTYvMzAvMjAyMgkAAAABMFNm9ndVxtoIjSlPGlbG2ggiQ0lRLkFQRC5JUV9URVZfRUJJVC4yMDAwLjYvMzAvMjAyMgEAAAAkygMAAgAAAA8yMS4wMjYyNzM4NTQ5NDYBBwAAAAUAAAABMQEAAAALLTIwOTgzNjkzNTADAAAAATACAAAABjEwMDA2MgQAAAABMAcAAAAJNi8zMC8yMDIyCAAAAAk2LzMwLzIwMjJTZvZ3VcbaCL/bQBpWxtoIKkNJUS5BTEsuSVFfVE9UQUxfREVCVF9FUVVJVFkuNTAwLjYvMzAvMjAyMgEAAAC1ygMAAgAAAAgxMDcuNDQ5MwEIAAAABQAAAAExAQAAAAstMjA4NjkzNTA1MgMAAAADMTYwAgAAAAQ0MDM0BAAAAAEwBwAAAAk2LzMwLzIwMjIIAAAACTYvMzAvMjAyMgkAAAABMFNm9ndVxtoIjSlPGlbG2gglQ0lRLkNTWC5JUV9QUklDRV9TQUxFUy4yMDAwLjYvMzAvMjAyMgEAAACc7wMAAgAAABA0LjkzMDgxMDg0ODU5ODMyAQcAAAAFAAAAATEBAAAACy0yMTAyMzYzNzI4AwAAAAEwAgAAAAUzODk1OAQAAAABMAcAAAAJNi8zMC8yMDIyCAAAAAk2LzMwLzIwMjJTZvZ3VcbaCL/bQBpWxtoIK0NJUS5BTEsuSVFfRUJJVF9NQVJHSU4uMjAwMC42LzMwLzIwMjIuLi5VU0QBAAAAtcoDAAIAAAAGNS45NDU1AQgAAAAFAAAAATEBAAAACy0yMDg2OTMwMTQ1AwAA</t>
  </si>
  <si>
    <t>AAMxNjACAAAABDQwNTMEAAAAATAHAAAACTYvMzAvMjAyMggAAAAJNi8zMC8yMDIyCQAAAAEwU2b2d1XG2giNKU8aVsbaCCJDSVEuTVJOQS5JUV9QRV9FWENMLjIwMDAuNi8zMC8yMDIyAQAAAPyDqwcCAAAAEDQuMTk5NDk3MzE4NTU0MDgBBwAAAAUAAAABMQEAAAALLTIwOTg1OTI2NDcDAAAAATACAAAABjEwMDA2NgQAAAABMAcAAAAJNi8zMC8yMDIyCAAAAAk2LzMwLzIwMjJTZvZ3VcbaCL/bQBpWxtoIKUNJUS5BTEsuSVFfR1BfNVlSX0FOTl9DQUdSLjIwMDAuNi8zMC8yMDIyAQAAALXKAwACAAAABy02Ljg0OTMBCAAAAAUAAAABMQEAAAALLTIwODY5MzAxNDUDAAAAAzE2MAIAAAAENDIzNAQAAAABMAcAAAAJNi8zMC8yMDIyCAAAAAk2LzMwLzIwMjIJAAAAATBTZvZ3VcbaCI0pTxpWxtoIHUNJUS5aVFMuSVFfUEJWLjIwMDAuNi8zMC8yMDIyAQAAAG0D2QwCAAAAEDE3LjM4ODU5Njc0NjYxNTcBBwAAAAUAAAABMQEAAAALLTIwOTg0MDQ2OTUDAAAAATACAAAABjEwMDA2NwQAAAABMAcAAAAJNi8zMC8yMDIyCAAAAAk2LzMwLzIwMjJTZvZ3VcbaCL/bQBpWxtoIKUNJUS5NSEsuSVFfTklfTUFSR0lOLjIwMDAuNi8zMC8yMDIyLi4uVVNEAQAAALZ7AAACAAAABTkuMDIxAQgAAAAFAAAAATEBAAAACy0yMDkwNTIxNjI2AwAAAAMxNjACAAAABDQwOTQEAAAAATAHAAAACTYvMzAvMjAyMggAAAAINC8yLzIwMjIJ</t>
  </si>
  <si>
    <t>AAAAATBTZvZ3VcbaCI0pTxpWxtoIJkNJUS5HRC5JUV9URVZfVE9UQUxfUkVWLjIwMDAuNi8zMC8yMDIyAQAAAIEwBAACAAAAEDEuODYwODQ3Mzc2Njk2MDQBBwAAAAUAAAABMQEAAAALLTIxMDA1NTkxMTEDAAAAATACAAAABjEwMDA2MQQAAAABMAcAAAAJNi8zMC8yMDIyCAAAAAk2LzMwLzIwMjJTZvZ3VcbaCL/bQBpWxtoIK0NJUS5PR04uSVFfVE9UQUxfREVCVF9DQVBJVEFMLjUwMC42LzMwLzIwMjIBAAAAUWn3JgIAAAAIMTE0LjY1OTYBCAAAAAUAAAABMQEAAAALLTIwODYyNDkwNjUDAAAAAzE2MAIAAAAENDE4NgQAAAABMAcAAAAJNi8zMC8yMDIyCAAAAAk2LzMwLzIwMjIJAAAAATBTZvZ3VcbaCI0pTxpWxtoIJENJUS5PWFkuSVFfVEVWX0VCSVREQS4yMDAwLjYvMzAvMjAyMgEAAACmeQQAAgAAABA1LjQ0Mjc1OTc0OTI1OTc1AQcAAAAFAAAAATEBAAAACy0yMDk3NjgyMzMzAwAAAAEwAgAAAAYxMDAwNjMEAAAAATAHAAAACTYvMzAvMjAyMggAAAAJNi8zMC8yMDIyU2b2d1XG2gi/20AaVsbaCCtDSVEuT0dOLklRX1VGQ0ZfTUFSR0lOLjIwMDAuNi8zMC8yMDIyLi4uVVNEAQAAAFFp9yYCAAAABjguNjk3OAEIAAAABQAAAAExAQAAAAstMjA4NjI0NTI0NwMAAAADMTYwAgAAAAQ0NDM3BAAAAAEwBwAAAAk2LzMwLzIwMjIIAAAACTYvMzAvMjAyMgkAAAABMFNm9ndVxtoIjSlPGlbG2ggiQ0lRLkRVSy5J</t>
  </si>
  <si>
    <t>UV9URVZfRUJJVC4yMDAwLjYvMzAvMjAyMgEAAABKFgQAAgAAABAyNi4xNTYxNTAyMTQxMDY4AQcAAAAFAAAAATEBAAAACy0yMDk3NzY2MjUxAwAAAAEwAgAAAAYxMDAwNjIEAAAAATAHAAAACTYvMzAvMjAyMggAAAAJNi8zMC8yMDIyU2b2d1XG2gi/20AaVsbaCC1DSVEuT0dOLklRX0VCSVREQV81WVJfQU5OX0NBR1IuMjAwMC42LzMwLzIwMjIBAAAAUWn3JgMAAAAAAFNm9ndVxtoIjSlPGlbG2ggkQ0lRLkVMLklRX1BSSUNFX1NBTEVTLjIwMDAuNi8zMC8yMDIyAQAAAHUpAwACAAAAEDUuMDc5NDc5Nzg3MjMyNjgBBwAAAAUAAAABMQEAAAALLTIwOTg2Mjg2MTQDAAAAATACAAAABTM4OTU4BAAAAAEwBwAAAAk2LzMwLzIwMjIIAAAACTYvMzAvMjAyMlNm9ndVxtoIv9tAGlbG2ggsQ0lRLlhSQVkuSVFfTEZDRl9NQVJHSU4uMjAwMC42LzMwLzIwMjIuLi5VU0QBAAAAcGsAAAIAAAAHMTMuMDI5NAEIAAAABQAAAAExAQAAAAstMjA3MTY5NjA2MgMAAAADMTYwAgAAAAQ0NDM2BAAAAAEwBwAAAAk2LzMwLzIwMjIIAAAACTYvMzAvMjAyMgkAAAABMFNm9ndVxtoIjSlPGlbG2gghQ0lRLlRHVC5JUV9QRV9FWENMLjIwMDAuNi8zMC8yMDIyAQAAAGapAgACAAAAEDExLjY2MzIxNTEwNDg1MDQBBwAAAAUAAAABMQEAAAALLTIwOTM1NjExNDQDAAAAATACAAAABjEwMDA2NgQAAAABMAcAAAAJNi8zMC8yMDIyCAAAAAk2</t>
  </si>
  <si>
    <t>LzMwLzIwMjJTZvZ3VcbaCL/bQBpWxtoIJ0NJUS5EVkEuSVFfUkVUVVJOX0FTU0VUUy4yMDAwLjYvMzAvMjAyMgEAAAA8iwAAAgAAAAY1Ljc1NDkBCAAAAAUAAAABMQEAAAALLTIwODcxNDc4ODQDAAAAAzE2MAIAAAAENDE3OAQAAAABMAcAAAAJNi8zMC8yMDIyCAAAAAk2LzMwLzIwMjIJAAAAATBTZvZ3VcbaCI0pTxpWxtoIHUNJUS5OT1cuSVFfUEJWLjIwMDAuNi8zMC8yMDIyAQAAAL90XgECAAAAEDIzLjg0ODIxNDc3OTE3MjgBBwAAAAUAAAABMQEAAAALLTIxMDAxMTI4OTgDAAAAATACAAAABjEwMDA2NwQAAAABMAcAAAAJNi8zMC8yMDIyCAAAAAk2LzMwLzIwMjJTZvZ3VcbaCL/bQBpWxtoIK0NJUS5EVkEuSVFfRUJJVF81WVJfQU5OX0NBR1IuMjAwMC42LzMwLzIwMjIBAAAAPIsAAAIAAAAGMC43MzMyAQgAAAAFAAAAATEBAAAACy0yMDg3MTQ3ODg0AwAAAAMxNjACAAAABDQyMzYEAAAAATAHAAAACTYvMzAvMjAyMggAAAAJNi8zMC8yMDIyCQAAAAEwU2b2d1XG2giNKU8aVsbaCCdDSVEuU1lLLklRX1RFVl9UT1RBTF9SRVYuMjAwMC42LzMwLzIwMjIBAAAAlnEBAAIAAAAQNS4wNjU2NDQ5MzAyNTgxOAEHAAAABQAAAAExAQAAAAstMjA5OTc5NjY2NAMAAAABMAIAAAAGMTAwMDYxBAAAAAEwBwAAAAk2LzMwLzIwMjIIAAAACTYvMzAvMjAyMlNm9ndVxtoIv9tAGlbG2ggrQ0lRLkdOUkMuSVFfRFBTXzVZ</t>
  </si>
  <si>
    <t>Ul9BTk5fQ0FHUi4yMDAwLjYvMzAvMjAyMgEAAADknrEEAwAAAAAAU2b2d1XG2giNKU8aVsbaCCNDSVEuTU8uSVFfVEVWX0VCSVREQS4yMDAwLjYvMzAvMjAyMgEAAAB0hQQAAgAAABAxNS4zOTg0NTk2NTMzOTAzAQcAAAAFAAAAATEBAAAACy0yMTAwMDMyODczAwAAAAEwAgAAAAYxMDAwNjMEAAAAATAHAAAACTYvMzAvMjAyMggAAAAJNi8zMC8yMDIyU2b2d1XG2gi/20AaVsbaCChDSVEuR05SQy5JUV9SRVRVUk5fRVFVSVRZLjIwMDAuNi8zMC8yMDIyAQAAAOSesQQCAAAABzI2LjM3MTYBCAAAAAUAAAABMQEAAAALLTIwODU4MTIwOTMDAAAAAzE2MAIAAAAENDEyOAQAAAABMAcAAAAJNi8zMC8yMDIyCAAAAAk2LzMwLzIwMjIJAAAAATBTZvZ3VcbaCI0pTxpWxtoIIkNJUS5OT0MuSVFfVEVWX0VCSVQuMjAwMC42LzMwLzIwMjIBAAAAr3sBAAIAAAAQMTEuNDE3NjY0MTk2MDE5MwEHAAAABQAAAAExAQAAAAstMjA5OTM2NTc1NQMAAAABMAIAAAAGMTAwMDYyBAAAAAEwBwAAAAk2LzMwLzIwMjIIAAAACTYvMzAvMjAyMlNm9ndVxtoIv9tAGlbG2ggqQ0lRLkdOUkMuSVFfTklfNVlSX0FOTl9DQUdSLjIwMDAuNi8zMC8yMDIyAQAAAOSesQQCAAAABzM4Ljk1MDUBCAAAAAUAAAABMQEAAAALLTIwODU4MTIwOTMDAAAAAzE2MAIAAAAENDIzOAQAAAABMAcAAAAJNi8zMC8yMDIyCAAAAAk2LzMwLzIwMjIJAAAAATBT</t>
  </si>
  <si>
    <t>ZvZ3VcbaCI0pTxpWxtoIJkNJUS5JU1JHLklRX1BSSUNFX1NBTEVTLjIwMDAuNi8zMC8yMDIyAQAAAB92AAACAAAAEDEyLjEzODAzMjM2NjM1MjcBBwAAAAUAAAABMQEAAAALLTIxMDE4NjgzMDQDAAAAATACAAAABTM4OTU4BAAAAAEwBwAAAAk2LzMwLzIwMjIIAAAACTYvMzAvMjAyMlNm9ndVxtoIv9tAGlbG2ggmQ0lRLlNFRS5JUV9QQVlPVVRfUkFUSU8uMjAwMC42LzMwLzIwMjIBAAAABNcFAAIAAAAHMjEuNzE0NwEIAAAABQAAAAExAQAAAAstMjA4NjYwOTY5NwMAAAADMTYwAgAAAAQ0Mzc3BAAAAAEwBwAAAAk2LzMwLzIwMjIIAAAACTYvMzAvMjAyMgkAAAABMFNm9ndVxtoIjSlPGlbG2gghQ0lRLkVPRy5JUV9QRV9FWENMLjIwMDAuNi8zMC8yMDIyAQAAAFwdBAACAAAAEDE0LjczNTgzNTA3MTc5NDUBBwAAAAUAAAABMQEAAAALLTIwOTg0OTgzNjcDAAAAATACAAAABjEwMDA2NgQAAAABMAcAAAAJNi8zMC8yMDIyCAAAAAk2LzMwLzIwMjJTZvZ3VcbaCL/bQBpWxtoIKENJUS5TRUUuSVFfUkVUVVJOX0NBUElUQUwuMjAwMC42LzMwLzIwMjIBAAAABNcFAAIAAAAHMTUuNDA2NwEIAAAABQAAAAExAQAAAAstMjA4NjYwOTY5NwMAAAADMTYwAgAAAAQ0MzYzBAAAAAEwBwAAAAk2LzMwLzIwMjIIAAAACTYvMzAvMjAyMgkAAAABMFNm9ndVxtoIjSlPGlbG2ggeQ0lRLk1ETFouSVFfUEJWLjIwMDAuNi8zMC8y</t>
  </si>
  <si>
    <t>MDIyAQAAAG1JCwACAAAAEDMuMDUwODU2MTg1NTE4NzkBBwAAAAUAAAABMQEAAAALLTIxMDExNDAxMzcDAAAAATACAAAABjEwMDA2NwQAAAABMAcAAAAJNi8zMC8yMDIyCAAAAAk2LzMwLzIwMjJTZvZ3VcbaCL/bQBpWxtoIKkNJUS5TRUUuSVFfRVBTXzVZUl9BTk5fQ0FHUi4yMDAwLjYvMzAvMjAyMgEAAAAE1wUAAgAAAAczMC4wNDE4AQgAAAAFAAAAATEBAAAACy0yMDg2NjA5Njk3AwAAAAMxNjACAAAABDQyMzkEAAAAATAHAAAACTYvMzAvMjAyMggAAAAJNi8zMC8yMDIyCQAAAAEwU2b2d1XG2giNKU8aVsbaCCZDSVEuQkEuSVFfVEVWX1RPVEFMX1JFVi4yMDAwLjYvMzAvMjAyMgEAAACpqAUAAgAAABAyLjA3MTM2MzQzMDg1MDk3AQcAAAAFAAAAATEBAAAACy0yMTAwNDQ2MzMyAwAAAAEwAgAAAAYxMDAwNjEEAAAAATAHAAAACTYvMzAvMjAyMggAAAAJNi8zMC8yMDIyU2b2d1XG2gi/20AaVsbaCCpDSVEuUE5SLklRX1RPVEFMX0RFQlRfRUJJVERBLjUwMC42LzMwLzIwMjIBAAAACIMEAAIAAAAIMS4wOTg1MTcBCAAAAAUAAAABMQEAAAALLTIwODgwMDg0NzMDAAAAAzE2MAIAAAAENDE5MgQAAAABMAcAAAAJNi8zMC8yMDIyCAAAAAk2LzMwLzIwMjIJAAAAATBTZvZ3VcbaCI0pTxpWxtoIJENJUS5BTUQuSVFfVEVWX0VCSVREQS4yMDAwLjYvMzAvMjAyMgEAAACgkwIAAgAAAA8yNC4wNzg4MDM0NDgwODUB</t>
  </si>
  <si>
    <t>BwAAAAUAAAABMQEAAAALLTIwOTg1MDUzODgDAAAAATACAAAABjEwMDA2MwQAAAABMAcAAAAJNi8zMC8yMDIyCAAAAAk2LzMwLzIwMjJTZvZ3VcbaCL/bQBpWxtoILENJUS5QTlIuSVFfR1JPU1NfTUFSR0lOLjIwMDAuNi8zMC8yMDIyLi4uVVNEAQAAAAiDBAACAAAABzMzLjY4NTUBCAAAAAUAAAABMQEAAAALLTIwODgwMDYxODQDAAAAAzE2MAIAAAAENDA3NAQAAAABMAcAAAAJNi8zMC8yMDIyCAAAAAk2LzMwLzIwMjIJAAAAATBTZvZ3VcbaCI0pTxpWxtoII0NJUS5TQlVYLklRX1RFVl9FQklULjIwMDAuNi8zMC8yMDIyAQAAALmHAAACAAAAEDIwLjgxODkxMjM3MjIyMTUBBwAAAAUAAAABMQEAAAALLTIwOTkwMzEwNzUDAAAAATACAAAABjEwMDA2MgQAAAABMAcAAAAJNi8zMC8yMDIyCAAAAAk2LzMwLzIwMjJTZvZ3VcbaCL/bQBpWxtoIMENJUS5QTlIuSVFfVE9UQUxfUkVWXzVZUl9BTk5fQ0FHUi4yMDAwLjYvMzAvMjAyMgEAAAAIgwQAAgAAAAYwLjk0ODkBCAAAAAUAAAABMQEAAAALLTIwODgwMDYxODQDAAAAAzE2MAIAAAAENDIzMwQAAAABMAcAAAAJNi8zMC8yMDIyCAAAAAk2LzMwLzIwMjIJAAAAATBTZvZ3VcbaCI0pTxpWxtoIJkNJUS5JTlRVLklRX1BSSUNFX1NBTEVTLjIwMDAuNi8zMC8yMDIyAQAAALNSAAACAAAAEDguMzA4ODMyNDczODc2NjIBBwAAAAUAAAABMQEAAAALLTIwOTQyODM1ODID</t>
  </si>
  <si>
    <t>AAAAATACAAAABTM4OTU4BAAAAAEwBwAAAAk2LzMwLzIwMjIIAAAACTYvMzAvMjAyMlNm9ndVxtoIv9tAGlbG2gguQ0lRLk5DTEguSVFfRUJJVERBX01BUkdJTi4yMDAwLjYvMzAvMjAyMi4uLlVTRAEAAADvyT8AAgAAAAgtNzEuNjg5MwEIAAAABQAAAAExAQAAAAstMjA4NTU1MzU1NAMAAAADMTYwAgAAAAQ0MDQ3BAAAAAEwBwAAAAk2LzMwLzIwMjIIAAAACTYvMzAvMjAyMgkAAAABMFNm9ndVxtoIjSlPGlbG2gghQ0lRLkFYUC5JUV9QRV9FWENMLjIwMDAuNi8zMC8yMDIyAQAAACdWpAECAAAAEDQuNTIzMjYwMjQyNjEyNzUBBwAAAAUAAAABMQEAAAALLTIxMDgyNDg5NzUDAAAAATACAAAABjEwMDA2NgQAAAABMAcAAAAJNi8zMC8yMDIyCAAAAAk2LzMwLzIwMjJTZvZ3VcbaCL/bQBpWxtoIK0NJUS5GQkhTLklRX1RPVEFMX0RFQlRfRVFVSVRZLjUwMC42LzMwLzIwMjIBAAAADjX6AQIAAAAIMTE4LjgwODQBCAAAAAUAAAABMQEAAAALLTIwODc2NTYyNzkDAAAAAzE2MAIAAAAENDAzNAQAAAABMAcAAAAJNi8zMC8yMDIyCAAAAAk2LzMwLzIwMjIJAAAAATBTZvZ3VcbaCI0pTxpWxtoIHUNJUS5MT1cuSVFfUEJWLjIwMDAuNi8zMC8yMDIyAQAAAIfCAgADAAAAAk5NAQcAAAAFAAAAATEBAAAACy0yMDkzNzU1Mzc1AwAAAAEwAgAAAAYxMDAwNjcEAAAAATAHAAAACTYvMzAvMjAyMggAAAAJNi8zMC8yMDIyU2b2</t>
  </si>
  <si>
    <t>d1XG2gi/20AaVsbaCCxDSVEuRkJIUy5JUV9FQklUX01BUkdJTi4yMDAwLjYvMzAvMjAyMi4uLlVTRAEAAAAONfoBAgAAAAYxNC4xOTQBCAAAAAUAAAABMQEAAAALLTIwODc2NTEzMjIDAAAAAzE2MAIAAAAENDA1MwQAAAABMAcAAAAJNi8zMC8yMDIyCAAAAAk2LzMwLzIwMjIJAAAAATBTZvZ3VcbaCI0pTxpWxtoIJkNJUS5ERS5JUV9URVZfVE9UQUxfUkVWLjIwMDAuNi8zMC8yMDIyAQAAAIAPBAACAAAAEDMuMDE3OTA1MTg3Mzk5NDUBBwAAAAUAAAABMQEAAAALLTIwOTM3MjAwODADAAAAATACAAAABjEwMDA2MQQAAAABMAcAAAAJNi8zMC8yMDIyCAAAAAk2LzMwLzIwMjJTZvZ3VcbaCA0+QxpWxtoIKkNJUS5GQkhTLklRX0dQXzVZUl9BTk5fQ0FHUi4yMDAwLjYvMzAvMjAyMgEAAAAONfoBAgAAAAY4LjU3MDUBCAAAAAUAAAABMQEAAAALLTIwODc2NTEzMjIDAAAAAzE2MAIAAAAENDIzNAQAAAABMAcAAAAJNi8zMC8yMDIyCAAAAAk2LzMwLzIwMjIJAAAAATBTZvZ3VcbaCI0pTxpWxtoIJUNJUS5RQ09NLklRX1RFVl9FQklUREEuMjAwMC42LzMwLzIwMjIBAAAA1YIAAAIAAAAQMTAuMDA5NzEwMzIyMzE3NAEHAAAABQAAAAExAQAAAAstMjEwMDczMDcwNAMAAAABMAIAAAAGMTAwMDYzBAAAAAEwBwAAAAk2LzMwLzIwMjIIAAAACTYvMzAvMjAyMlNm9ndVxtoIDT5DGlbG2ggqQ0lRLkJCV0kuSVFfTklfTUFS</t>
  </si>
  <si>
    <t>R0lOLjIwMDAuNi8zMC8yMDIyLi4uVVNEAQAAAGhbBAACAAAABzE1LjQwMzIBCAAAAAUAAAABMQEAAAALLTIwOTI1MjcxMDIDAAAAAzE2MAIAAAAENDA5NAQAAAABMAcAAAAJNi8zMC8yMDIyCAAAAAk0LzMwLzIwMjIJAAAAATBTZvZ3VcbaCI0pTxpWxtoIIkNJUS5FTFYuSVFfVEVWX0VCSVQuMjAwMC42LzMwLzIwMjIBAAAATXECAAIAAAAQMTQuNzQ2MzQ2MzI4Njk2OAEHAAAABQAAAAExAQAAAAstMjEwMjUwNzM3NgMAAAABMAIAAAAGMTAwMDYyBAAAAAEwBwAAAAk2LzMwLzIwMjIIAAAACTYvMzAvMjAyMlNm9ndVxtoIDT5DGlbG2ggsQ0lRLkNUTFQuSVFfVE9UQUxfREVCVF9DQVBJVEFMLjUwMC42LzMwLzIwMjIBAAAAnsD3BAIAAAAHNDcuMjg0NQEIAAAABQAAAAExAQAAAAstMjA4MDQwNjM2MQMAAAADMTYwAgAAAAQ0MTg2BAAAAAEwBwAAAAk2LzMwLzIwMjIIAAAACTYvMzAvMjAyMgkAAAABMFNm9ndVxtoIjSlPGlbG2ggjQ0lRLlQuSVFfUFJJQ0VfU0FMRVMuMjAwMC42LzMwLzIwMjIBAAAAh4cBAAIAAAARMC45MjIyOTUzMDA4MjYyMzgBBwAAAAUAAAABMQEAAAALLTIwOTg4MDU1MDMDAAAAATACAAAABTM4OTU4BAAAAAEwBwAAAAk2LzMwLzIwMjIIAAAACTYvMzAvMjAyMlNm9ndVxtoIDT5DGlbG2ggsQ0lRLkNUTFQuSVFfVUZDRl9NQVJHSU4uMjAwMC42LzMwLzIwMjIuLi5VU0QBAAAAnsD3BAIA</t>
  </si>
  <si>
    <t>AAAHLTQuODc3NwEIAAAABQAAAAExAQAAAAstMjA4MDQwNjM1OQMAAAADMTYwAgAAAAQ0NDM3BAAAAAEwBwAAAAk2LzMwLzIwMjIIAAAACTYvMzAvMjAyMgkAAAABMFNm9ndVxtoIjSlPGlbG2gghQ0lRLkNWUy5JUV9QRV9FWENMLjIwMDAuNi8zMC8yMDIyAQAAALltAQACAAAAEDE1LjQxNTcwMDY4OTg0NjgBBwAAAAUAAAABMQEAAAALLTIwOTg5NDI1NzADAAAAATACAAAABjEwMDA2NgQAAAABMAcAAAAJNi8zMC8yMDIyCAAAAAk2LzMwLzIwMjJTZvZ3VcbaCA0+QxpWxtoILkNJUS5DVExULklRX0VCSVREQV81WVJfQU5OX0NBR1IuMjAwMC42LzMwLzIwMjIBAAAAnsD3BAIAAAAHMjQuMTIxOAEIAAAABQAAAAExAQAAAAstMjA4MDQwNjM1OQMAAAADMTYwAgAAAAQ0MjM1BAAAAAEwBwAAAAk2LzMwLzIwMjIIAAAACTYvMzAvMjAyMgkAAAABMFNm9ndVxtoIjSlPGlbG2ggfQ0lRLkNNQ1NBLklRX1BCVi4yMDAwLjYvMzAvMjAyMgEAAAAdpQIAAgAAAA8xLjg1NzAyMDg0NzMzMDYBBwAAAAUAAAABMQEAAAALLTIwOTk3OTY5MjEDAAAAATACAAAABjEwMDA2NwQAAAABMAcAAAAJNi8zMC8yMDIyCAAAAAk2LzMwLzIwMjJTZvZ3VcbaCA0+QxpWxtoIK0NJUS5XSFIuSVFfTEZDRl9NQVJHSU4uMjAwMC42LzMwLzIwMjIuLi5VU0QBAAAAk8wEAAIAAAAGMi42MTEzAQgAAAAFAAAAATEBAAAACy0yMDg4MDYzNjAwAwAA</t>
  </si>
  <si>
    <t>AAMxNjACAAAABDQ0MzYEAAAAATAHAAAACTYvMzAvMjAyMggAAAAJNi8zMC8yMDIyCQAAAAEwU2b2d1XG2giNKU8aVsbaCCZDSVEuUE0uSVFfVEVWX1RPVEFMX1JFVi4yMDAwLjYvMzAvMjAyMgEAAADdPGQAAgAAABA1LjY5MjQ1MDUwMzc2NDgxAQcAAAAFAAAAATEBAAAACy0yMTAwMDAzNTEwAwAAAAEwAgAAAAYxMDAwNjEEAAAAATAHAAAACTYvMzAvMjAyMggAAAAJNi8zMC8yMDIyU2b2d1XG2ggNPkMaVsbaCCdDSVEuUE5XLklRX1JFVFVSTl9BU1NFVFMuMjAwMC42LzMwLzIwMjIBAAAA/YcEAAIAAAAGMi40NzUxAQgAAAAFAAAAATEBAAAACy0yMDg2ODkzOTM3AwAAAAMxNjACAAAABDQxNzgEAAAAATAHAAAACTYvMzAvMjAyMggAAAAJNi8zMC8yMDIyCQAAAAEwU2b2d1XG2giNKU8aVsbaCCRDSVEuTktFLklRX1RFVl9FQklUREEuMjAwMC42LzMwLzIwMjIBAAAAjXQEAAIAAAAQMTkuMjQ5MzU0ODkwOTIxMgEHAAAABQAAAAExAQAAAAstMjA5MDU4MTU5OQMAAAABMAIAAAAGMTAwMDYzBAAAAAEwBwAAAAk2LzMwLzIwMjIIAAAACTYvMzAvMjAyMlNm9ndVxtoIDT5DGlbG2ggrQ0lRLlBOVy5JUV9FQklUXzVZUl9BTk5fQ0FHUi4yMDAwLjYvMzAvMjAyMgEAAAD9hwQAAgAAAActMS42OTk1AQgAAAAFAAAAATEBAAAACy0yMDg2ODkzOTM3AwAAAAMxNjACAAAABDQyMzYEAAAAATAHAAAACTYvMzAvMjAyMggA</t>
  </si>
  <si>
    <t>AAAJNi8zMC8yMDIyCQAAAAEwU2b2d1XG2giNKU8aVsbaCCJDSVEuVFhOLklRX1RFVl9FQklULjIwMDAuNi8zMC8yMDIyAQAAAPsjAgACAAAAEDE0LjM2MjQzNDcwMDAyNTcBBwAAAAUAAAABMQEAAAALLTIxMDA1OTQzMjYDAAAAATACAAAABjEwMDA2MgQAAAABMAcAAAAJNi8zMC8yMDIyCAAAAAk2LzMwLzIwMjJTZvZ3VcbaCA0+QxpWxtoIK0NJUS5XWU5OLklRX0RQU181WVJfQU5OX0NBR1IuMjAwMC42LzMwLzIwMjIBAAAAZaM0AAMAAAAAAFNm9ndVxtoIjSlPGlbG2gglQ0lRLkxJTi5JUV9QUklDRV9TQUxFUy4yMDAwLjYvMzAvMjAyMgEAAABh2gQAAgAAAA80LjY0NDc3ODI1MzQ3NTUBBwAAAAUAAAABMQEAAAALLTIwOTkxMDM4MzQDAAAAATACAAAABTM4OTU4BAAAAAEwBwAAAAk2LzMwLzIwMjIIAAAACTYvMzAvMjAyMlNm9ndVxtoIDT5DGlbG2ggoQ0lRLldZTk4uSVFfUkVUVVJOX0VRVUlUWS4yMDAwLjYvMzAvMjAyMgEAAABlozQAAwAAAAJOTQEIAAAABQAAAAExAQAAAAstMjA4NDc0OTM4MgMAAAADMTYwAgAAAAQ0MTI4BAAAAAEwBwAAAAk2LzMwLzIwMjIIAAAACTYvMzAvMjAyMgkAAAABMFNm9ndVxtoIjSlPGlbG2ggiQ0lRLkFNR04uSVFfUEVfRVhDTC4yMDAwLjYvMzAvMjAyMgEAAADwYAAAAgAAABAyNC4wNDEzNzYwNjc4OTIxAQcAAAAFAAAAATEBAAAACy0yMTAwMDkyMTk4AwAAAAEwAgAA</t>
  </si>
  <si>
    <t>AAYxMDAwNjYEAAAAATAHAAAACTYvMzAvMjAyMggAAAAJNi8zMC8yMDIyU2b2d1XG2ggNPkMaVsbaCCpDSVEuV1lOTi5JUV9OSV81WVJfQU5OX0NBR1IuMjAwMC42LzMwLzIwMjIBAAAAZaM0AAMAAAACTk0BCAAAAAUAAAABMQEAAAALLTIwODQ3NDkzODIDAAAAAzE2MAIAAAAENDIzOAQAAAABMAcAAAAJNi8zMC8yMDIyCAAAAAk2LzMwLzIwMjIJAAAAATBTZvZ3VcbaCI0pTxpWxtoIHENJUS5WWi5JUV9QQlYuMjAwMC42LzMwLzIwMjIBAAAANlgGAAIAAAAPMi41NDQ0OTQxNzgzNzI4AQcAAAAFAAAAATEBAAAACy0yMTAwNTU5MTEwAwAAAAEwAgAAAAYxMDAwNjcEAAAAATAHAAAACTYvMzAvMjAyMggAAAAJNi8zMC8yMDIyU2b2d1XG2ggNPkMaVsbaCCdDSVEuRkZJVi5JUV9QQVlPVVRfUkFUSU8uMjAwMC42LzMwLzIwMjIBAAAA02ABAAMAAAAAAFNm9ndVxtoIjSlPGlbG2ggnQ0lRLkFCVC5JUV9URVZfVE9UQUxfUkVWLjIwMDAuNi8zMC8yMDIyAQAAALvGAwACAAAAEDQuNDgwMjk1NjMwNTg0NzYBBwAAAAUAAAABMQEAAAALLTIwOTg4OTIxMTADAAAAATACAAAABjEwMDA2MQQAAAABMAcAAAAJNi8zMC8yMDIyCAAAAAk2LzMwLzIwMjJTZvZ3VcbaCA0+QxpWxtoIKUNJUS5GRklWLklRX1JFVFVSTl9DQVBJVEFMLjIwMDAuNi8zMC8yMDIyAQAAANNgAQACAAAABjkuMjM1OQEIAAAABQAAAAExAQAAAAstMjA4</t>
  </si>
  <si>
    <t>NjI0NTI2NAMAAAADMTYwAgAAAAQ0MzYzBAAAAAEwBwAAAAk2LzMwLzIwMjIIAAAACTYvMzAvMjAyMgkAAAABMFNm9ndVxtoIjSlPGlbG2gglQ0lRLkNTQ08uSVFfVEVWX0VCSVREQS4yMDAwLjYvMzAvMjAyMgEAAADrTAAAAgAAABAxMC4wMDM1NzczODM5MjMzAQcAAAAFAAAAATEBAAAACy0yMDkzNzUwMzM2AwAAAAEwAgAAAAYxMDAwNjMEAAAAATAHAAAACTYvMzAvMjAyMggAAAAJNi8zMC8yMDIyU2b2d1XG2ggNPkMaVsbaCCtDSVEuRkZJVi5JUV9FUFNfNVlSX0FOTl9DQUdSLjIwMDAuNi8zMC8yMDIyAQAAANNgAQACAAAABy0xLjQ1NzQBCAAAAAUAAAABMQEAAAALLTIwODYyNDUyNjQDAAAAAzE2MAIAAAAENDIzOQQAAAABMAcAAAAJNi8zMC8yMDIyCAAAAAk2LzMwLzIwMjIJAAAAATBTZvZ3VcbaCI0pTxpWxtoII0NJUS5UTVVTLklRX1RFVl9FQklULjIwMDAuNi8zMC8yMDIyAQAAAJtsAQACAAAAEDI2LjQyMzQ4NDU5OTQ1MjQBBwAAAAUAAAABMQEAAAALLTIwOTgyMzAwMTcDAAAAATACAAAABjEwMDA2MgQAAAABMAcAAAAJNi8zMC8yMDIyCAAAAAk2LzMwLzIwMjJTZvZ3VcbaCA0+QxpWxtoIKkNJUS5VSFMuSVFfVE9UQUxfREVCVF9FQklUREEuNTAwLjYvMzAvMjAyMgEAAADIjAAAAgAAAAgzLjA3MzY3NwEIAAAABQAAAAExAQAAAAstMjA4NTg2MDU3OAMAAAADMTYwAgAAAAQ0MTkyBAAAAAEwBwAA</t>
  </si>
  <si>
    <t>AAk2LzMwLzIwMjIIAAAACTYvMzAvMjAyMgkAAAABMFNm9ndVxtoIjSlPGlbG2ggmQ0lRLkFWR08uSVFfUFJJQ0VfU0FMRVMuMjAwMC42LzMwLzIwMjIBAAAA8LZ9AQIAAAAQNi42NTY5Mjg0MDI5ODg2MQEHAAAABQAAAAExAQAAAAstMjA5MTczMjI3MQMAAAABMAIAAAAFMzg5NTgEAAAAATAHAAAACTYvMzAvMjAyMggAAAAJNi8zMC8yMDIyU2b2d1XG2ggNPkMaVsbaCCxDSVEuVUhTLklRX0dST1NTX01BUkdJTi4yMDAwLjYvMzAvMjAyMi4uLlVTRAEAAADIjAAAAgAAAAczOC40NTU5AQgAAAAFAAAAATEBAAAACy0yMDg1ODU3NTczAwAAAAMxNjACAAAABDQwNzQEAAAAATAHAAAACTYvMzAvMjAyMggAAAAJNi8zMC8yMDIyCQAAAAEwU2b2d1XG2giNKU8aVsbaCCFDSVEuTUNELklRX1BFX0VYQ0wuMjAwMC42LzMwLzIwMjIBAAAA4CACAAIAAAAQMjYuMDU2OTY3OTUzODc2OAEHAAAABQAAAAExAQAAAAstMjA5OTE0NjQ5MwMAAAABMAIAAAAGMTAwMDY2BAAAAAEwBwAAAAk2LzMwLzIwMjIIAAAACTYvMzAvMjAyMlNm9ndVxtoIDT5DGlbG2ggwQ0lRLlVIUy5JUV9UT1RBTF9SRVZfNVlSX0FOTl9DQUdSLjIwMDAuNi8zMC8yMDIyAQAAAMiMAAACAAAABjUuMjMyNAEIAAAABQAAAAExAQAAAAstMjA4NTg1NzU3MwMAAAADMTYwAgAAAAQ0MjMzBAAAAAEwBwAAAAk2LzMwLzIwMjIIAAAACTYvMzAvMjAyMgkAAAAB</t>
  </si>
  <si>
    <t>MFNm9ndVxtoIjSlPGlbG2ggeQ0lRLk9SQ0wuSVFfUEJWLjIwMDAuNi8zMC8yMDIyAQAAAOdWAAADAAAAAk5NAQcAAAAFAAAAATEBAAAACy0yMDkxMDg0MzgwAwAAAAEwAgAAAAYxMDAwNjcEAAAAATAHAAAACTYvMzAvMjAyMggAAAAJNi8zMC8yMDIyU2b2d1XG2ggNPkMaVsbaCC1DSVEuSEFTLklRX0VCSVREQV9NQVJHSU4uMjAwMC42LzMwLzIwMjIuLi5VU0QBAAAA8jwEAAIAAAAHMTcuODQ1NAEIAAAABQAAAAExAQAAAAstMjA4ODA1MjYzOAMAAAADMTYwAgAAAAQ0MDQ3BAAAAAEwBwAAAAk2LzMwLzIwMjIIAAAACTYvMjYvMjAyMgkAAAABMFNm9ndVxtoIjSlPGlbG2ggnQ0lRLk1SSy5JUV9URVZfVE9UQUxfUkVWLjIwMDAuNi8zMC8yMDIyAQAAAPZmBAACAAAAEDQuNjk2MDQ1Njg3NjczNjgBBwAAAAUAAAABMQEAAAALLTIwOTgzOTE3ODYDAAAAATACAAAABjEwMDA2MQQAAAABMAcAAAAJNi8zMC8yMDIyCAAAAAk2LzMwLzIwMjJTZvZ3VcbaCA0+QxpWxtoIKkNJUS5BT1MuSVFfVE9UQUxfREVCVF9FUVVJVFkuNTAwLjYvMzAvMjAyMgEAAAD3Ng8AAgAAAAcxOC40NzE0AQgAAAAFAAAAATEBAAAACy0yMDg3NDM4MjY1AwAAAAMxNjACAAAABDQwMzQEAAAAATAHAAAACTYvMzAvMjAyMggAAAAJNi8zMC8yMDIyCQAAAAEwU2b2d1XG2giNKU8aVsbaCCVDSVEuQUJCVi5JUV9URVZfRUJJVERBLjIwMDAuNi8z</t>
  </si>
  <si>
    <t>MC8yMDIyAQAAAAoBdQgCAAAAEDExLjYxOTk0MzQyMTk3NTgBBwAAAAUAAAABMQEAAAALLTIwOTgyNzkwMTkDAAAAATACAAAABjEwMDA2MwQAAAABMAcAAAAJNi8zMC8yMDIyCAAAAAk2LzMwLzIwMjJTZvZ3VcbaCA0+QxpWxtoIK0NJUS5BT1MuSVFfRUJJVF9NQVJHSU4uMjAwMC42LzMwLzIwMjIuLi5VU0QBAAAA9zYPAAIAAAAHMTYuOTkxNAEIAAAABQAAAAExAQAAAAstMjA4NzQzNTcyMgMAAAADMTYwAgAAAAQ0MDUzBAAAAAEwBwAAAAk2LzMwLzIwMjIIAAAACTYvMzAvMjAyMgkAAAABMFNm9ndVxtoIjSlPGlbG2gghQ0lRLkhELklRX1RFVl9FQklULjIwMDAuNi8zMC8yMDIyAQAAAJdABAACAAAAEDEzLjk2NjQ1NDExNjgxOTYBBwAAAAUAAAABMQEAAAALLTIwOTQzNDY3MjUDAAAAATACAAAABjEwMDA2MgQAAAABMAcAAAAJNi8zMC8yMDIyCAAAAAk2LzMwLzIwMjJTZvZ3VcbaCA0+QxpWxtoIKUNJUS5BT1MuSVFfR1BfNVlSX0FOTl9DQUdSLjIwMDAuNi8zMC8yMDIyAQAAAPc2DwACAAAABjMuMTY5NQEIAAAABQAAAAExAQAAAAstMjA4NzQzNTcyMgMAAAADMTYwAgAAAAQ0MjM0BAAAAAEwBwAAAAk2LzMwLzIwMjIIAAAACTYvMzAvMjAyMgkAAAABMFNm9ndVxtoIjSlPGlbG2ggkQ0lRLlBHLklRX1BSSUNFX1NBTEVTLjIwMDAuNi8zMC8yMDIyAQAAADCCAAACAAAAEDQuMzcyMzY3OTk2NTQwNzgBBwAA</t>
  </si>
  <si>
    <t>AAUAAAABMQEAAAALLTIxMDI1MTY0ODQDAAAAATACAAAABTM4OTU4BAAAAAEwBwAAAAk2LzMwLzIwMjIIAAAACTYvMzAvMjAyMlNm9ndVxtoIDT5DGlbG2ggqQ0lRLkNEQVkuSVFfTklfTUFSR0lOLjIwMDAuNi8zMC8yMDIyLi4uVVNEAQAAAOLrtA4CAAAABy02Ljg0NDIBCAAAAAUAAAABMQEAAAALLTIwODY4MTU4ODQDAAAAAzE2MAIAAAAENDA5NAQAAAABMAcAAAAJNi8zMC8yMDIyCAAAAAk2LzMwLzIwMjIJAAAAATBTZvZ3VcbaCI0pTxpWxtoIIUNJUS5MTFkuSVFfUEVfRVhDTC4yMDAwLjYvMzAvMjAyMgEAAAAbWwQAAgAAABA0OC4xOTMwODI2ODgwODA5AQcAAAAFAAAAATEBAAAACy0yMDk5Nzk2Nzk5AwAAAAEwAgAAAAYxMDAwNjYEAAAAATAHAAAACTYvMzAvMjAyMggAAAAJNi8zMC8yMDIyU2b2d1XG2ggNPkMaVsbaCCtDSVEuUEhNLklRX1RPVEFMX0RFQlRfQ0FQSVRBTC41MDAuNi8zMC8yMDIyAQAAAJZ+BAACAAAABzI0Ljc3NTgBCAAAAAUAAAABMQEAAAALLTIwODc5OTgyOTcDAAAAAzE2MAIAAAAENDE4NgQAAAABMAcAAAAJNi8zMC8yMDIyCAAAAAk2LzMwLzIwMjIJAAAAATBTZvZ3VcbaCI0pTxpWxtoIHUNJUS5DVlguSVFfUEJWLjIwMDAuNi8zMC8yMDIyAQAAAMqAAQACAAAAEDEuOTQ1NDc2OTUzNTM1NzQBBwAAAAUAAAABMQEAAAALLTIwOTg1NjM0OTMDAAAAATACAAAABjEwMDA2NwQAAAAB</t>
  </si>
  <si>
    <t>MAcAAAAJNi8zMC8yMDIyCAAAAAk2LzMwLzIwMjJTZvZ3VcbaCA0+QxpWxtoIK0NJUS5QSE0uSVFfVUZDRl9NQVJHSU4uMjAwMC42LzMwLzIwMjIuLi5VU0QBAAAAln4EAAIAAAAGMi40NDc1AQgAAAAFAAAAATEBAAAACy0yMDg3OTk1MTU0AwAAAAMxNjACAAAABDQ0MzcEAAAAATAHAAAACTYvMzAvMjAyMggAAAAJNi8zMC8yMDIyCQAAAAEwU2b2d1XG2giNKU8aVsbaCCdDSVEuSk5KLklRX1RFVl9UT1RBTF9SRVYuMjAwMC42LzMwLzIwMjIBAAAAnSECAAIAAAAQNC45NTIxNTE0OTkwMzA3OAEHAAAABQAAAAExAQAAAAstMjA5OTc5Njg3MwMAAAABMAIAAAAGMTAwMDYxBAAAAAEwBwAAAAk2LzMwLzIwMjIIAAAACTYvMzAvMjAyMlNm9ndVxtoIDT5DGlbG2ggtQ0lRLlBITS5JUV9FQklUREFfNVlSX0FOTl9DQUdSLjIwMDAuNi8zMC8yMDIyAQAAAJZ+BAACAAAABzIyLjE1MzgBCAAAAAUAAAABMQEAAAALLTIwODc5OTUxNTQDAAAAAzE2MAIAAAAENDIzNQQAAAABMAcAAAAJNi8zMC8yMDIyCAAAAAk2LzMwLzIwMjIJAAAAATBTZvZ3VcbaCI0pTxpWxtoIJENJUS5VTkguSVFfVEVWX0VCSVREQS4yMDAwLjYvMzAvMjAyMgEAAADhmAEAAgAAAA8xOC40Mzk1MzAyOTc4ODMBBwAAAAUAAAABMQEAAAALLTIwOTg0ODcyODMDAAAAATACAAAABjEwMDA2MwQAAAABMAcAAAAJNi8zMC8yMDIyCAAAAAk2LzMwLzIwMjJT</t>
  </si>
  <si>
    <t>ZvZ3VcbaCA0+QxpWxtoILENJUS5RUlZPLklRX0xGQ0ZfTUFSR0lOLjIwMDAuNi8zMC8yMDIyLi4uVVNEAQAAAB2EAAACAAAABzEzLjA3NTQBCAAAAAUAAAABMQEAAAALLTIwOTQ4ODM2NDQDAAAAAzE2MAIAAAAENDQzNgQAAAABMAcAAAAJNi8zMC8yMDIyCAAAAAg0LzIvMjAyMgkAAAABMFNm9ndVxtoIjSlPGlbG2ggjQ0lRLkFNWk4uSVFfVEVWX0VCSVQuMjAwMC42LzMwLzIwMjIBAAAAPUkAAAIAAAAQNTguOTg2NjQ1OTY3MjAzMwEHAAAABQAAAAExAQAAAAstMjA5OTQ0NjE2NQMAAAABMAIAAAAGMTAwMDYyBAAAAAEwBwAAAAk2LzMwLzIwMjIIAAAACTYvMzAvMjAyMlNm9ndVxtoIDT5DGlbG2ggnQ0lRLldSSy5JUV9SRVRVUk5fQVNTRVRTLjIwMDAuNi8zMC8yMDIyAQAAAGmEAAACAAAABjMuOTAyMgEIAAAABQAAAAExAQAAAAstMjA4NjE4NTA0MQMAAAADMTYwAgAAAAQ0MTc4BAAAAAEwBwAAAAk2LzMwLzIwMjIIAAAACTYvMzAvMjAyMgkAAAABMFNm9ndVxtoIjSlPGlbG2ggmQ0lRLkdPT0cuSVFfUFJJQ0VfU0FMRVMuMjAwMC42LzMwLzIwMjIBAAAAqHEAAAMAAAAAAFNm9ndVxtoIDT5DGlbG2ggrQ0lRLldSSy5JUV9FQklUXzVZUl9BTk5fQ0FHUi4yMDAwLjYvMzAvMjAyMgEAAABphAAAAgAAAAcxMC44NjA0AQgAAAAFAAAAATEBAAAACy0yMDg2MTg1MDQxAwAAAAMxNjACAAAABDQyMzYEAAAAATAH</t>
  </si>
  <si>
    <t>AAAACTYvMzAvMjAyMggAAAAJNi8zMC8yMDIyCQAAAAEwU2b2d1XG2giNKU8aVsbaCCJDSVEuTVNGVC5JUV9QRV9FWENMLjIwMDAuNi8zMC8yMDIyAQAAAEtVAAACAAAAEDI2LjgwOTI5NjA2MDUxNjgBBwAAAAUAAAABMQEAAAALLTIxMDExMzQ2NDgDAAAAATACAAAABjEwMDA2NgQAAAABMAcAAAAJNi8zMC8yMDIyCAAAAAk2LzMwLzIwMjJTZvZ3VcbaCA0+QxpWxtoIKkNJUS5BQUwuSVFfRFBTXzVZUl9BTk5fQ0FHUi4yMDAwLjYvMzAvMjAyMgEAAAB5kgIAAwAAAAAAU2b2d1XG2giNKU8aVsbaCB5DSVEuQUFQTC5JUV9QQlYuMjAwMC42LzMwLzIwMjIBAAAAaWEAAAIAAAAQMzIuODc3MzI2MzU1Nzk4OQEHAAAABQAAAAExAQAAAAstMjA5OTQ0NjE5MAMAAAABMAIAAAAGMTAwMDY3BAAAAAEwBwAAAAk2LzMwLzIwMjIIAAAACTYvMzAvMjAyMlNm9ndVxtoIDT5DGlbG2ggnQ0lRLkFBTC5JUV9SRVRVUk5fRVFVSVRZLjIwMDAuNi8zMC8yMDIyAQAAAHmSAgADAAAAAk5NAQgAAAAFAAAAATEBAAAACy0yMDg4NDUxMzQ3AwAAAAMxNjACAAAABDQxMjgEAAAAATAHAAAACTYvMzAvMjAyMggAAAAJNi8zMC8yMDIyCQAAAAEwU2b2d1XG2giNKU8aVsbaCCdDSVEuVk1DLklRX1RFVl9UT1RBTF9SRVYuMjAwMC4zLzMxLzIwMjIBAAAAwcUEAAIAAAAQNS4xOTYwMDE3NTAyMDcxMgEHAAAABQAAAAExAQAAAAstMjExMDM5</t>
  </si>
  <si>
    <t>NDM3MAMAAAABMAIAAAAGMTAwMDYxBAAAAAEwBwAAAAkzLzMxLzIwMjIIAAAACTMvMzEvMjAyMlNm9ndVxtoIWqBFGlbG2ggpQ0lRLkFBTC5JUV9OSV81WVJfQU5OX0NBR1IuMjAwMC42LzMwLzIwMjIBAAAAeZICAAMAAAACTk0BCAAAAAUAAAABMQEAAAALLTIwODg0NTEzNDcDAAAAAzE2MAIAAAAENDIzOAQAAAABMAcAAAAJNi8zMC8yMDIyCAAAAAk2LzMwLzIwMjIJAAAAATBTZvZ3VcbaCI0pTxpWxtoIJENJUS5JRkYuSVFfVEVWX0VCSVREQS4yMDAwLjMvMzEvMjAyMgEAAAA/SwQAAgAAAA8xNy4zNTk4ODYxMDI3ODQBBwAAAAUAAAABMQEAAAALLTIxMTAxNDA3MzYDAAAAATACAAAABjEwMDA2MwQAAAABMAcAAAAJMy8zMS8yMDIyCAAAAAkzLzMxLzIwMjJTZvZ3VcbaCFqgRRpWxtoIJkNJUS5URlguSVFfUEFZT1VUX1JBVElPLjIwMDAuNi8zMC8yMDIyAQAAAOawBAACAAAABzEyLjUwMTQBCAAAAAUAAAABMQEAAAALLTIwODc2NzYzMjcDAAAAAzE2MAIAAAAENDM3NwQAAAABMAcAAAAJNi8zMC8yMDIyCAAAAAk2LzI2LzIwMjIJAAAAATBTZvZ3VcbaCI0pTxpWxtoIIkNJUS5UU04uSVFfVEVWX0VCSVQuMjAwMC4zLzMxLzIwMjIBAAAArOgCAAIAAAAPNy4wNzExNzI5OTI0ODMyAQcAAAAFAAAAATEBAAAACy0yMTEzNjU4MDU2AwAAAAEwAgAAAAYxMDAwNjIEAAAAATAHAAAACTMvMzEvMjAyMggAAAAJMy8z</t>
  </si>
  <si>
    <t>MS8yMDIyU2b2d1XG2ghaoEUaVsbaCChDSVEuVEZYLklRX1JFVFVSTl9DQVBJVEFMLjIwMDAuNi8zMC8yMDIyAQAAAOawBAACAAAABjUuODg0MQEIAAAABQAAAAExAQAAAAstMjA4NzY3NjMyNwMAAAADMTYwAgAAAAQ0MzYzBAAAAAEwBwAAAAk2LzMwLzIwMjIIAAAACTYvMjYvMjAyMgkAAAABMFNm9ndVxtoIjSlPGlbG2ggoQ0lRLkxXLklRX05JXzVZUl9BTk5fQ0FHUi4yMDAwLjYvMzAvMjAyMgEAAACWd1AWAgAAAActOS4yNzc5AQgAAAAFAAAAATEBAAAACy0yMDg3ODQ3MzQ5AwAAAAMxNjACAAAABDQyMzgEAAAAATAHAAAACTYvMzAvMjAyMggAAAAJNS8yOS8yMDIyCQAAAAEwU2b2d1XG2giMUjcaVsbaCCpDSVEuVEZYLklRX0VQU181WVJfQU5OX0NBR1IuMjAwMC42LzMwLzIwMjIBAAAA5rAEAAIAAAAGMTUuNDg1AQgAAAAFAAAAATEBAAAACy0yMDg3Njc2MzI3AwAAAAMxNjACAAAABDQyMzkEAAAAATAHAAAACTYvMzAvMjAyMggAAAAJNi8yNi8yMDIyCQAAAAEwU2b2d1XG2giNKU8aVsbaCCZDSVEuR0VOLklRX1BBWU9VVF9SQVRJTy4yMDAwLjYvMzAvMjAyMgEAAAC4iAAAAgAAAAYzNi4yNDQBCAAAAAUAAAABMQEAAAALLTIwOTQ4NzQ1ODYDAAAAAzE2MAIAAAAENDM3NwQAAAABMAcAAAAJNi8zMC8yMDIyCAAAAAg0LzEvMjAyMgkAAAABMFNm9ndVxtoIjFI3GlbG2ggrQ0lRLkpOUFIuSVFfVE9UQUxf</t>
  </si>
  <si>
    <t>REVCVF9FQklUREEuNTAwLjYvMzAvMjAyMgEAAADndgAAAgAAAAgyLjUwODA5MgEIAAAABQAAAAExAQAAAAstMjA4NzQ1ODk1NAMAAAADMTYwAgAAAAQ0MTkyBAAAAAEwBwAAAAk2LzMwLzIwMjIIAAAACTYvMzAvMjAyMgkAAAABMFNm9ndVxtoIjSlPGlbG2ggoQ0lRLkdFTi5JUV9SRVRVUk5fQ0FQSVRBTC4yMDAwLjYvMzAvMjAyMgEAAAC4iAAAAgAAAAcyMi4wMjY5AQgAAAAFAAAAATEBAAAACy0yMDk0ODc0NTg2AwAAAAMxNjACAAAABDQzNjMEAAAAATAHAAAACTYvMzAvMjAyMggAAAAINC8xLzIwMjIJAAAAATBTZvZ3VcbaCIxSNxpWxtoILUNJUS5KTlBSLklRX0dST1NTX01BUkdJTi4yMDAwLjYvMzAvMjAyMi4uLlVTRAEAAADndgAAAgAAAAc1Ni41NTMzAQgAAAAFAAAAATEBAAAACy0yMDg3NDU0NDU3AwAAAAMxNjACAAAABDQwNzQEAAAAATAHAAAACTYvMzAvMjAyMggAAAAJNi8zMC8yMDIyCQAAAAEwU2b2d1XG2giNKU8aVsbaCCpDSVEuR0VOLklRX0VQU181WVJfQU5OX0NBR1IuMjAwMC42LzMwLzIwMjIBAAAAuIgAAAMAAAACTk0BCAAAAAUAAAABMQEAAAALLTIwOTQ4NzQ1ODYDAAAAAzE2MAIAAAAENDIzOQQAAAABMAcAAAAJNi8zMC8yMDIyCAAAAAg0LzEvMjAyMgkAAAABMFNm9ndVxtoIjFI3GlbG2ggxQ0lRLkpOUFIuSVFfVE9UQUxfUkVWXzVZUl9BTk5fQ0FHUi4yMDAwLjYvMzAvMjAyMgEA</t>
  </si>
  <si>
    <t>AADndgAAAgAAAActMS4wNzc4AQgAAAAFAAAAATEBAAAACy0yMDg3NDU0NDU3AwAAAAMxNjACAAAABDQyMzMEAAAAATAHAAAACTYvMzAvMjAyMggAAAAJNi8zMC8yMDIyCQAAAAEwU2b2d1XG2giNKU8aVsbaCCtDSVEuRVRTWS5JUV9UT1RBTF9ERUJUX0VCSVREQS41MDAuNi8zMC8yMDIyAQAAAIrDsgECAAAACDYuMDcxNjUyAQgAAAAFAAAAATEBAAAACy0yMDg3ODAzNjEyAwAAAAMxNjACAAAABDQxOTIEAAAAATAHAAAACTYvMzAvMjAyMggAAAAJNi8zMC8yMDIyCQAAAAEwU2b2d1XG2giMUjcaVsbaCC1DSVEuSElJLklRX0VCSVREQV9NQVJHSU4uMjAwMC42LzMwLzIwMjIuLi5VU0QBAAAA/4oFAAIAAAAHMTAuNjc5OAEIAAAABQAAAAExAQAAAAstMjA4NjQ4ODkxNgMAAAADMTYwAgAAAAQ0MDQ3BAAAAAEwBwAAAAk2LzMwLzIwMjIIAAAACTYvMzAvMjAyMgkAAAABMFNm9ndVxtoIjSlPGlbG2ggtQ0lRLkVUU1kuSVFfR1JPU1NfTUFSR0lOLjIwMDAuNi8zMC8yMDIyLi4uVVNEAQAAAIrDsgECAAAABzcwLjcxMDMBCAAAAAUAAAABMQEAAAALLTIwODc4MDAzMDADAAAAAzE2MAIAAAAENDA3NAQAAAABMAcAAAAJNi8zMC8yMDIyCAAAAAk2LzMwLzIwMjIJAAAAATBTZvZ3VcbaCIxSNxpWxtoIKkNJUS5FTU4uSVFfVE9UQUxfREVCVF9FUVVJVFkuNTAwLjYvMzAvMjAyMgEAAAAvqgEAAgAAAAc5Ni4wNDIxAQgA</t>
  </si>
  <si>
    <t>AAAFAAAAATEBAAAACy0yMDg3MTcxMjIxAwAAAAMxNjACAAAABDQwMzQEAAAAATAHAAAACTYvMzAvMjAyMggAAAAJNi8zMC8yMDIyCQAAAAEwU2b2d1XG2giNKU8aVsbaCDFDSVEuRVRTWS5JUV9UT1RBTF9SRVZfNVlSX0FOTl9DQUdSLjIwMDAuNi8zMC8yMDIyAQAAAIrDsgECAAAABzQzLjUyNTcBCAAAAAUAAAABMQEAAAALLTIwODc4MDAzMDADAAAAAzE2MAIAAAAENDIzMwQAAAABMAcAAAAJNi8zMC8yMDIyCAAAAAk2LzMwLzIwMjIJAAAAATBTZvZ3VcbaCIxSNxpWxtoIK0NJUS5FTU4uSVFfRUJJVF9NQVJHSU4uMjAwMC42LzMwLzIwMjIuLi5VU0QBAAAAL6oBAAIAAAAHMTYuNzg4OAEIAAAABQAAAAExAQAAAAstMjA4NzE2OTYzMAMAAAADMTYwAgAAAAQ0MDUzBAAAAAEwBwAAAAk2LzMwLzIwMjIIAAAACTYvMzAvMjAyMgkAAAABMFNm9ndVxtoIjSlPGlbG2gguQ0lRLk5EU04uSVFfRUJJVERBX01BUkdJTi4yMDAwLjYvMzAvMjAyMi4uLlVTRAEAAAD+MAIAAgAAAAYzMS40MDEBCAAAAAUAAAABMQEAAAALLTIwOTM1NjExNDIDAAAAAzE2MAIAAAAENDA0NwQAAAABMAcAAAAJNi8zMC8yMDIyCAAAAAk0LzMwLzIwMjIJAAAAATBTZvZ3VcbaCIxSNxpWxtoIKUNJUS5FTU4uSVFfR1BfNVlSX0FOTl9DQUdSLjIwMDAuNi8zMC8yMDIyAQAAAC+qAQACAAAABjEuMTQxNgEIAAAABQAAAAExAQAAAAstMjA4NzE2</t>
  </si>
  <si>
    <t>OTYzMAMAAAADMTYwAgAAAAQ0MjM0BAAAAAEwBwAAAAk2LzMwLzIwMjIIAAAACTYvMzAvMjAyMgkAAAABMFNm9ndVxtoIjSlPGlbG2ggrQ0lRLkpLSFkuSVFfVE9UQUxfREVCVF9FUVVJVFkuNTAwLjYvMzAvMjAyMgEAAABxPAQAAgAAAAcxMi4wNTI0AQgAAAAFAAAAATEBAAAACy0yMDgxMzI3MTE2AwAAAAMxNjACAAAABDQwMzQEAAAAATAHAAAACTYvMzAvMjAyMggAAAAJNi8zMC8yMDIyCQAAAAEwU2b2d1XG2giMUjcaVsbaCCpDSVEuTldTQS5JUV9OSV9NQVJHSU4uMjAwMC42LzMwLzIwMjIuLi5VU0QBAAAADC6uDAIAAAAFNS45OTkBCAAAAAUAAAABMQEAAAALLTIwODQ3MjYwOTcDAAAAAzE2MAIAAAAENDA5NAQAAAABMAcAAAAJNi8zMC8yMDIyCAAAAAk2LzMwLzIwMjIJAAAAATBTZvZ3VcbaCI0pTxpWxtoILENJUS5KS0hZLklRX0VCSVRfTUFSR0lOLjIwMDAuNi8zMC8yMDIyLi4uVVNEAQAAAHE8BAACAAAABzI0LjQyODUBCAAAAAUAAAABMQEAAAALLTIwODEzMjcxMTQDAAAAAzE2MAIAAAAENDA1MwQAAAABMAcAAAAJNi8zMC8yMDIyCAAAAAk2LzMwLzIwMjIJAAAAATBTZvZ3VcbaCIxSNxpWxtoILENJUS5IU0lDLklRX1RPVEFMX0RFQlRfQ0FQSVRBTC41MDAuNi8zMC8yMDIyAQAAAPctBQACAAAABzIwLjA2MzEBCAAAAAUAAAABMQEAAAALLTIwODYyNDkyMTkDAAAAAzE2MAIAAAAENDE4NgQAAAAB</t>
  </si>
  <si>
    <t>MAcAAAAJNi8zMC8yMDIyCAAAAAk2LzI1LzIwMjIJAAAAATBTZvZ3VcbaCI0pTxpWxtoIKkNJUS5KS0hZLklRX0dQXzVZUl9BTk5fQ0FHUi4yMDAwLjYvMzAvMjAyMgEAAABxPAQAAgAAAAY2LjkzMTEBCAAAAAUAAAABMQEAAAALLTIwODEzMjcxMTQDAAAAAzE2MAIAAAAENDIzNAQAAAABMAcAAAAJNi8zMC8yMDIyCAAAAAk2LzMwLzIwMjIJAAAAATBTZvZ3VcbaCIxSNxpWxtoILENJUS5IU0lDLklRX1VGQ0ZfTUFSR0lOLjIwMDAuNi8zMC8yMDIyLi4uVVNEAQAAAPctBQACAAAABjQuODUwNQEIAAAABQAAAAExAQAAAAstMjA4NjI0NTI3MgMAAAADMTYwAgAAAAQ0NDM3BAAAAAEwBwAAAAk2LzMwLzIwMjIIAAAACTYvMjUvMjAyMgkAAAABMFNm9ndVxtoIjSlPGlbG2ggpQ0lRLk5WUi5JUV9OSV9NQVJHSU4uMjAwMC42LzMwLzIwMjIuLi5VU0QBAAAA6cgCAAIAAAAHMTUuNzYzMgEIAAAABQAAAAExAQAAAAstMjA4NjY0MjA2OQMAAAADMTYwAgAAAAQ0MDk0BAAAAAEwBwAAAAk2LzMwLzIwMjIIAAAACTYvMzAvMjAyMgkAAAABMFNm9ndVxtoIjFI3GlbG2gguQ0lRLkhTSUMuSVFfRUJJVERBXzVZUl9BTk5fQ0FHUi4yMDAwLjYvMzAvMjAyMgEAAAD3LQUAAgAAAAYxLjI4MTUBCAAAAAUAAAABMQEAAAALLTIwODYyNDUyNzIDAAAAAzE2MAIAAAAENDIzNQQAAAABMAcAAAAJNi8zMC8yMDIyCAAAAAk2LzI1LzIw</t>
  </si>
  <si>
    <t>MjIJAAAAATBTZvZ3VcbaCI0pTxpWxtoIK0NJUS5NR00uSVFfVE9UQUxfREVCVF9DQVBJVEFMLjUwMC42LzMwLzIwMjIBAAAATmAEAAIAAAAHODIuMTI4NgEIAAAABQAAAAExAQAAAAstMjA4NjgxMjIyNAMAAAADMTYwAgAAAAQ0MTg2BAAAAAEwBwAAAAk2LzMwLzIwMjIIAAAACTYvMzAvMjAyMgkAAAABMFNm9ndVxtoIjFI3GlbG2ggrQ0lRLk5XUy5JUV9MRkNGX01BUkdJTi4yMDAwLjYvMzAvMjAyMi4uLlVTRAEAAAAMLq4MAgAAAAY4LjE1MzUBCAAAAAUAAAABMQEAAAALLTIwODQ3MjYwOTcDAAAAAzE2MAIAAAAENDQzNgQAAAABMAcAAAAJNi8zMC8yMDIyCAAAAAk2LzMwLzIwMjIJAAAAATBTZvZ3VcbaCI0pTxpWxtoIK0NJUS5NR00uSVFfVUZDRl9NQVJHSU4uMjAwMC42LzMwLzIwMjIuLi5VU0QBAAAATmAEAAIAAAAHMTAuMDUxMQEIAAAABQAAAAExAQAAAAstMjA4NjgxMTQ2MwMAAAADMTYwAgAAAAQ0NDM3BAAAAAEwBwAAAAk2LzMwLzIwMjIIAAAACTYvMzAvMjAyMgkAAAABMFNm9ndVxtoIjFI3GlbG2ggmQ0lRLk5JLklRX1JFVFVSTl9BU1NFVFMuMjAwMC42LzMwLzIwMjIBAAAA/HQEAAIAAAAGMi45MTg5AQgAAAAFAAAAATEBAAAACy0yMDg2ODQwODk3AwAAAAMxNjACAAAABDQxNzgEAAAAATAHAAAACTYvMzAvMjAyMggAAAAJNi8zMC8yMDIyCQAAAAEwU2b2d1XG2giNKU8aVsbaCC1DSVEuTUdN</t>
  </si>
  <si>
    <t>LklRX0VCSVREQV81WVJfQU5OX0NBR1IuMjAwMC42LzMwLzIwMjIBAAAATmAEAAIAAAAHLTIuMDA2OQEIAAAABQAAAAExAQAAAAstMjA4NjgxMTQ2MwMAAAADMTYwAgAAAAQ0MjM1BAAAAAEwBwAAAAk2LzMwLzIwMjIIAAAACTYvMzAvMjAyMgkAAAABMFNm9ndVxtoIjFI3GlbG2ggqQ0lRLk5JLklRX0VCSVRfNVlSX0FOTl9DQUdSLjIwMDAuNi8zMC8yMDIyAQAAAPx0BAACAAAABjQuNTk5NgEIAAAABQAAAAExAQAAAAstMjA4Njg0MDg5NwMAAAADMTYwAgAAAAQ0MjM2BAAAAAEwBwAAAAk2LzMwLzIwMjIIAAAACTYvMzAvMjAyMgkAAAABMFNm9ndVxtoIjSlPGlbG2ggrQ0lRLkxOVC5JUV9MRkNGX01BUkdJTi4yMDAwLjYvMzAvMjAyMi4uLlVTRAEAAAB1xgQAAgAAAActOC4yNzk3AQgAAAAFAAAAATEBAAAACy0yMDg2MTU3NDAwAwAAAAMxNjACAAAABDQ0MzYEAAAAATAHAAAACTYvMzAvMjAyMggAAAAJNi8zMC8yMDIyCQAAAAEwU2b2d1XG2giMUjcaVsbaCClDSVEuQ0UuSVFfRFBTXzVZUl9BTk5fQ0FHUi4yMDAwLjYvMzAvMjAyMgEAAAAdLwYAAgAAAAcxMi4wNDk0AQgAAAAFAAAAATEBAAAACy0yMDg3NDA4Mjg4AwAAAAMxNjACAAAABDQyNDUEAAAAATAHAAAACTYvMzAvMjAyMggAAAAJNi8zMC8yMDIyCQAAAAEwU2b2d1XG2giNKU8aVsbaCChDSVEuQUtBTS5JUV9SRVRVUk5fQVNTRVRTLjIwMDAuNi8z</t>
  </si>
  <si>
    <t>MC8yMDIyAQAAAMpfAAACAAAABjYuMTgzMwEIAAAABQAAAAExAQAAAAstMjA4NDk4Mjk5MwMAAAADMTYwAgAAAAQ0MTc4BAAAAAEwBwAAAAk2LzMwLzIwMjIIAAAACTYvMzAvMjAyMgkAAAABMFNm9ndVxtoIjFI3GlbG2ggmQ0lRLkNFLklRX1JFVFVSTl9FUVVJVFkuMjAwMC42LzMwLzIwMjIBAAAAHS8GAAIAAAAHNDIuNTQ5NQEIAAAABQAAAAExAQAAAAstMjA4NzQwODI4OAMAAAADMTYwAgAAAAQ0MTI4BAAAAAEwBwAAAAk2LzMwLzIwMjIIAAAACTYvMzAvMjAyMgkAAAABMFNm9ndVxtoIjSlPGlbG2ggsQ0lRLkFLQU0uSVFfRUJJVF81WVJfQU5OX0NBR1IuMjAwMC42LzMwLzIwMjIBAAAAyl8AAAIAAAAHMTMuMzA1NAEIAAAABQAAAAExAQAAAAstMjA4NDk4Mjk5MwMAAAADMTYwAgAAAAQ0MjM2BAAAAAEwBwAAAAk2LzMwLzIwMjIIAAAACTYvMzAvMjAyMgkAAAABMFNm9ndVxtoIjFI3GlbG2ggoQ0lRLkNFLklRX05JXzVZUl9BTk5fQ0FHUi4yMDAwLjYvMzAvMjAyMgEAAAAdLwYAAgAAAAcxOC42NTIxAQgAAAAFAAAAATEBAAAACy0yMDg3NDA4Mjg4AwAAAAMxNjACAAAABDQyMzgEAAAAATAHAAAACTYvMzAvMjAyMggAAAAJNi8zMC8yMDIyCQAAAAEwU2b2d1XG2giNKU8aVsbaCCpDSVEuVEVSLklRX0RQU181WVJfQU5OX0NBR1IuMjAwMC42LzMwLzIwMjIBAAAACHIBAAIAAAAHMTAuMzk5OQEIAAAABQAA</t>
  </si>
  <si>
    <t>AAExAQAAAAstMjA5ODI3MDczMgMAAAADMTYwAgAAAAQ0MjQ1BAAAAAEwBwAAAAk2LzMwLzIwMjIIAAAACDQvMy8yMDIyCQAAAAEwU2b2d1XG2giMUjcaVsbaCCZDSVEuS01YLklRX1BBWU9VVF9SQVRJTy4yMDAwLjYvMzAvMjAyMgEAAADFcQUAAwAAAAAAU2b2d1XG2giNKU8aVsbaCCdDSVEuVEVSLklRX1JFVFVSTl9FUVVJVFkuMjAwMC42LzMwLzIwMjIBAAAACHIBAAIAAAAHNDAuNDY2MgEIAAAABQAAAAExAQAAAAstMjA5ODI3MDczMgMAAAADMTYwAgAAAAQ0MTI4BAAAAAEwBwAAAAk2LzMwLzIwMjIIAAAACDQvMy8yMDIyCQAAAAEwU2b2d1XG2giMUjcaVsbaCChDSVEuS01YLklRX1JFVFVSTl9DQVBJVEFMLjIwMDAuNi8zMC8yMDIyAQAAAMVxBQACAAAABjMuNjg0NQEIAAAABQAAAAExAQAAAAstMjA5MDQ5MDk1NgMAAAADMTYwAgAAAAQ0MzYzBAAAAAEwBwAAAAk2LzMwLzIwMjIIAAAACTUvMzEvMjAyMgkAAAABMFNm9ndVxtoIjSlPGlbG2ggpQ0lRLlRFUi5JUV9OSV81WVJfQU5OX0NBR1IuMjAwMC42LzMwLzIwMjIBAAAACHIBAAMAAAACTk0BCAAAAAUAAAABMQEAAAALLTIwOTgyNzA3MzIDAAAAAzE2MAIAAAAENDIzOAQAAAABMAcAAAAJNi8zMC8yMDIyCAAAAAg0LzMvMjAyMgkAAAABMFNm9ndVxtoIjFI3GlbG2ggqQ0lRLktNWC5JUV9FUFNfNVlSX0FOTl9DQUdSLjIwMDAuNi8zMC8yMDIyAQAA</t>
  </si>
  <si>
    <t>AMVxBQACAAAABzExLjA4NDkBCAAAAAUAAAABMQEAAAALLTIwOTA0OTA5NTYDAAAAAzE2MAIAAAAENDIzOQQAAAABMAcAAAAJNi8zMC8yMDIyCAAAAAk1LzMxLzIwMjIJAAAAATBTZvZ3VcbaCI0pTxpWxtoIJkNJUS5DT08uSVFfUEFZT1VUX1JBVElPLjIwMDAuNi8zMC8yMDIyAQAAALkFBAACAAAABjAuMzE2NAEIAAAABQAAAAExAQAAAAstMjA5MjM2MjIxMgMAAAADMTYwAgAAAAQ0Mzc3BAAAAAEwBwAAAAk2LzMwLzIwMjIIAAAACTQvMzAvMjAyMgkAAAABMFNm9ndVxtoIjFI3GlbG2ggrQ0lRLlBBUkEuSVFfVE9UQUxfREVCVF9FQklUREEuNTAwLjYvMzAvMjAyMgEAAAAfoqcBAgAAAAg0LjUyMzIzOAEIAAAABQAAAAExAQAAAAstMjA4NjY3MjM1MAMAAAADMTYwAgAAAAQ0MTkyBAAAAAEwBwAAAAk2LzMwLzIwMjIIAAAACTYvMzAvMjAyMgkAAAABMFNm9ndVxtoIjSlPGlbG2ggoQ0lRLkNPTy5JUV9SRVRVUk5fQ0FQSVRBTC4yMDAwLjYvMzAvMjAyMgEAAAC5BQQAAgAAAAYzLjg5ODgBCAAAAAUAAAABMQEAAAALLTIwOTIzNjIyMTIDAAAAAzE2MAIAAAAENDM2MwQAAAABMAcAAAAJNi8zMC8yMDIyCAAAAAk0LzMwLzIwMjIJAAAAATBTZvZ3VcbaCIxSNxpWxtoILUNJUS5QQVJBLklRX0dST1NTX01BUkdJTi4yMDAwLjYvMzAvMjAyMi4uLlVTRAEAAAAfoqcBAgAAAAczNC42NTY5AQgAAAAFAAAAATEBAAAA</t>
  </si>
  <si>
    <t>Cy0yMDg2NjcxMjQyAwAAAAMxNjACAAAABDQwNzQEAAAAATAHAAAACTYvMzAvMjAyMggAAAAJNi8zMC8yMDIyCQAAAAEwU2b2d1XG2giNKU8aVsbaCCpDSVEuQ09PLklRX0VQU181WVJfQU5OX0NBR1IuMjAwMC42LzMwLzIwMjIBAAAAuQUEAAIAAAAHMjMuMzI4NgEIAAAABQAAAAExAQAAAAstMjA5MjM2MjIxMgMAAAADMTYwAgAAAAQ0MjM5BAAAAAEwBwAAAAk2LzMwLzIwMjIIAAAACTQvMzAvMjAyMgkAAAABMFNm9ndVxtoIjFI3GlbG2ggxQ0lRLlBBUkEuSVFfVE9UQUxfUkVWXzVZUl9BTk5fQ0FHUi4yMDAwLjYvMzAvMjAyMgEAAAAfoqcBAgAAAAcxNy42MTc4AQgAAAAFAAAAATEBAAAACy0yMDg2NjcxMjQyAwAAAAMxNjACAAAABDQyMzMEAAAAATAHAAAACTYvMzAvMjAyMggAAAAJNi8zMC8yMDIyCQAAAAEwU2b2d1XG2giNKU8aVsbaCCpDSVEuVUFMLklRX1RPVEFMX0RFQlRfRUJJVERBLjUwMC42LzMwLzIwMjIBAAAAVboEAAIAAAAINC4xNzc2MTgBCAAAAAUAAAABMQEAAAALLTIwODgzOTczNzADAAAAAzE2MAIAAAAENDE5MgQAAAABMAcAAAAJNi8zMC8yMDIyCAAAAAk2LzMwLzIwMjIJAAAAATBTZvZ3VcbaCIxSNxpWxtoILkNJUS5UVFdPLklRX0VCSVREQV9NQVJHSU4uMjAwMC42LzMwLzIwMjIuLi5VU0QBAAAAUaoFAAIAAAAHMTkuODMzNgEIAAAABQAAAAExAQAAAAstMjA4NTU5MjkzNQMAAAAD</t>
  </si>
  <si>
    <t>MTYwAgAAAAQ0MDQ3BAAAAAEwBwAAAAk2LzMwLzIwMjIIAAAACTYvMzAvMjAyMgkAAAABMFNm9ndVxtoIjSlPGlbG2ggsQ0lRLlVBTC5JUV9HUk9TU19NQVJHSU4uMjAwMC42LzMwLzIwMjIuLi5VU0QBAAAAVboEAAIAAAAHMjMuODY4NgEIAAAABQAAAAExAQAAAAstMjA4ODM5NjM0NAMAAAADMTYwAgAAAAQ0MDc0BAAAAAEwBwAAAAk2LzMwLzIwMjIIAAAACTYvMzAvMjAyMgkAAAABMFNm9ndVxtoIjFI3GlbG2ggrQ0lRLkNIUlcuSVFfVE9UQUxfREVCVF9FUVVJVFkuNTAwLjYvMzAvMjAyMgEAAABWnwUAAgAAAAgxMjcuNzU0OAEIAAAABQAAAAExAQAAAAstMjA4NzQ1MjE5MQMAAAADMTYwAgAAAAQ0MDM0BAAAAAEwBwAAAAk2LzMwLzIwMjIIAAAACTYvMzAvMjAyMgkAAAABMFNm9ndVxtoIjSlPGlbG2ggwQ0lRLlVBTC5JUV9UT1RBTF9SRVZfNVlSX0FOTl9DQUdSLjIwMDAuNi8zMC8yMDIyAQAAAFW6BAACAAAABS0wLjk3AQgAAAAFAAAAATEBAAAACy0yMDg4Mzk2MzQ0AwAAAAMxNjACAAAABDQyMzMEAAAAATAHAAAACTYvMzAvMjAyMggAAAAJNi8zMC8yMDIyCQAAAAEwU2b2d1XG2giMUjcaVsbaCCxDSVEuQ0hSVy5JUV9FQklUX01BUkdJTi4yMDAwLjYvMzAvMjAyMi4uLlVTRAEAAABWnwUAAgAAAAY1LjM1NzUBCAAAAAUAAAABMQEAAAALLTIwODc0NTEwMjADAAAAAzE2MAIAAAAENDA1MwQAAAABMAcA</t>
  </si>
  <si>
    <t>AAAJNi8zMC8yMDIyCAAAAAk2LzMwLzIwMjIJAAAAATBTZvZ3VcbaCNqLURpWxtoILUNJUS5SQ0wuSVFfRUJJVERBX01BUkdJTi4yMDAwLjYvMzAvMjAyMi4uLlVTRAEAAAAL+AQAAgAAAAgtMzYuOTkxNwEIAAAABQAAAAExAQAAAAstMjA4NzM3OTA4OAMAAAADMTYwAgAAAAQ0MDQ3BAAAAAEwBwAAAAk2LzMwLzIwMjIIAAAACTYvMzAvMjAyMgkAAAABMFNm9ndVxtoIjFI3GlbG2ggqQ0lRLkNIUlcuSVFfR1BfNVlSX0FOTl9DQUdSLjIwMDAuNi8zMC8yMDIyAQAAAFafBQACAAAABzEwLjg2NTkBCAAAAAUAAAABMQEAAAALLTIwODc0NTEwMjADAAAAAzE2MAIAAAAENDIzNAQAAAABMAcAAAAJNi8zMC8yMDIyCAAAAAk2LzMwLzIwMjIJAAAAATBTZvZ3VcbaCNqLURpWxtoIK0NJUS5TRURHLklRX1RPVEFMX0RFQlRfRVFVSVRZLjUwMC42LzMwLzIwMjIBAAAAnSBaAgIAAAAHMzUuODk3NAEIAAAABQAAAAExAQAAAAstMjA4NjQyMzM5MAMAAAADMTYwAgAAAAQ0MDM0BAAAAAEwBwAAAAk2LzMwLzIwMjIIAAAACTYvMzAvMjAyMgkAAAABMFNm9ndVxtoIjFI3GlbG2ggpQ0lRLlNUWC5JUV9OSV9NQVJHSU4uMjAwMC42LzMwLzIwMjIuLi5VU0QBAAAAmAs5AAIAAAAHMTUuMzk5MwEIAAAABQAAAAExAQAAAAstMjA5OTc1Njg2OQMAAAADMTYwAgAAAAQ0MDk0BAAAAAEwBwAAAAk2LzMwLzIwMjIIAAAACDQvMS8yMDIy</t>
  </si>
  <si>
    <t>CQAAAAEwU2b2d1XG2gjai1EaVsbaCCxDSVEuU0VERy5JUV9FQklUX01BUkdJTi4yMDAwLjYvMzAvMjAyMi4uLlVTRAEAAACdIFoCAgAAAAY4LjA1MTIBCAAAAAUAAAABMQEAAAALLTIwODY0MjA1NjQDAAAAAzE2MAIAAAAENDA1MwQAAAABMAcAAAAJNi8zMC8yMDIyCAAAAAk2LzMwLzIwMjIJAAAAATBTZvZ3VcbaCIxSNxpWxtoIK0NJUS5BQVAuSVFfVE9UQUxfREVCVF9DQVBJVEFMLjUwMC42LzMwLzIwMjIBAAAADV8AAAIAAAAGNTcuODAzAQgAAAAFAAAAATEBAAAACy0yMDk0MjAzMTE2AwAAAAMxNjACAAAABDQxODYEAAAAATAHAAAACTYvMzAvMjAyMggAAAAJNC8yMy8yMDIyCQAAAAEwU2b2d1XG2gjai1EaVsbaCCpDSVEuU0VERy5JUV9HUF81WVJfQU5OX0NBR1IuMjAwMC42LzMwLzIwMjIBAAAAnSBaAgIAAAAHMzMuMDQ0NAEIAAAABQAAAAExAQAAAAstMjA4NjQyMDU2NAMAAAADMTYwAgAAAAQ0MjM0BAAAAAEwBwAAAAk2LzMwLzIwMjIIAAAACTYvMzAvMjAyMgkAAAABMFNm9ndVxtoIjFI3GlbG2ggrQ0lRLkFBUC5JUV9VRkNGX01BUkdJTi4yMDAwLjYvMzAvMjAyMi4uLlVTRAEAAAANXwAAAgAAAAUyLjIxNgEIAAAABQAAAAExAQAAAAstMjA5NDIwMTY1OQMAAAADMTYwAgAAAAQ0NDM3BAAAAAEwBwAAAAk2LzMwLzIwMjIIAAAACTQvMjMvMjAyMgkAAAABMFNm9ndVxtoI2otRGlbG2ggpQ0lRLkxL</t>
  </si>
  <si>
    <t>US5JUV9OSV9NQVJHSU4uMjAwMC42LzMwLzIwMjIuLi5VU0QBAAAANKxBAAIAAAAGOS4yMDgzAQgAAAAFAAAAATEBAAAACy0yMDg2OTUwMjU0AwAAAAMxNjACAAAABDQwOTQEAAAAATAHAAAACTYvMzAvMjAyMggAAAAJNi8zMC8yMDIyCQAAAAEwU2b2d1XG2giMUjcaVsbaCC1DSVEuQUFQLklRX0VCSVREQV81WVJfQU5OX0NBR1IuMjAwMC42LzMwLzIwMjIBAAAADV8AAAIAAAAGMS42NTU0AQgAAAAFAAAAATEBAAAACy0yMDk0MjAxNjU5AwAAAAMxNjACAAAABDQyMzUEAAAAATAHAAAACTYvMzAvMjAyMggAAAAJNC8yMy8yMDIyCQAAAAEwU2b2d1XG2gjai1EaVsbaCCxDSVEuQUxHTi5JUV9UT1RBTF9ERUJUX0NBUElUQUwuNTAwLjYvMzAvMjAyMgEAAAD4XwAAAgAAAAYzLjMwMzEBCAAAAAUAAAABMQEAAAALLTIwODY0OTM0OTYDAAAAAzE2MAIAAAAENDE4NgQAAAABMAcAAAAJNi8zMC8yMDIyCAAAAAk2LzMwLzIwMjIJAAAAATBTZvZ3VcbaCIxSNxpWxtoIK0NJUS5WRkMuSVFfTEZDRl9NQVJHSU4uMjAwMC42LzMwLzIwMjIuLi5VU0QBAAAAYOsCAAIAAAAHMTEuNjMyMwEIAAAABQAAAAExAQAAAAstMjA5MzU3Mjg3OAMAAAADMTYwAgAAAAQ0NDM2BAAAAAEwBwAAAAk2LzMwLzIwMjIIAAAACDQvMi8yMDIyCQAAAAEwU2b2d1XG2gjai1EaVsbaCCxDSVEuQUxHTi5JUV9VRkNGX01BUkdJTi4yMDAwLjYvMzAv</t>
  </si>
  <si>
    <t>MjAyMi4uLlVTRAEAAAD4XwAAAgAAAAU0LjAzOAEIAAAABQAAAAExAQAAAAstMjA4NjQ4NzkyNAMAAAADMTYwAgAAAAQ0NDM3BAAAAAEwBwAAAAk2LzMwLzIwMjIIAAAACTYvMzAvMjAyMgkAAAABMFNm9ndVxtoIjFI3GlbG2ggnQ0lRLlRBUC5JUV9SRVRVUk5fQVNTRVRTLjIwMDAuNi8zMC8yMDIyAQAAAFUGBAACAAAABjIuNTE5MwEIAAAABQAAAAExAQAAAAstMjA4Njk1MDI0OAMAAAADMTYwAgAAAAQ0MTc4BAAAAAEwBwAAAAk2LzMwLzIwMjIIAAAACTYvMzAvMjAyMgkAAAABMFNm9ndVxtoI2otRGlbG2gguQ0lRLkFMR04uSVFfRUJJVERBXzVZUl9BTk5fQ0FHUi4yMDAwLjYvMzAvMjAyMgEAAAD4XwAAAgAAAAcyNi4zMDYyAQgAAAAFAAAAATEBAAAACy0yMDg2NDg3OTI0AwAAAAMxNjACAAAABDQyMzUEAAAAATAHAAAACTYvMzAvMjAyMggAAAAJNi8zMC8yMDIyCQAAAAEwU2b2d1XG2giMUjcaVsbaCCtDSVEuVEFQLklRX0VCSVRfNVlSX0FOTl9DQUdSLjIwMDAuNi8zMC8yMDIyAQAAAFUGBAACAAAABy0zLjM3NzUBCAAAAAUAAAABMQEAAAALLTIwODY5NTAyNDgDAAAAAzE2MAIAAAAENDIzNgQAAAABMAcAAAAJNi8zMC8yMDIyCAAAAAk2LzMwLzIwMjIJAAAAATBTZvZ3VcbaCNqLURpWxtoILENJUS5FVlJHLklRX0xGQ0ZfTUFSR0lOLjIwMDAuNi8zMC8yMDIyLi4uVVNEAQAAAJBRBAACAAAACC0xMi44</t>
  </si>
  <si>
    <t>NzgzAQgAAAAFAAAAATEBAAAACy0yMDg2Njc0MDUwAwAAAAMxNjACAAAABDQ0MzYEAAAAATAHAAAACTYvMzAvMjAyMggAAAAJNi8zMC8yMDIyCQAAAAEwU2b2d1XG2giMUjcaVsbaCCpDSVEuU1dLLklRX0RQU181WVJfQU5OX0NBR1IuMjAwMC42LzMwLzIwMjIBAAAAUacEAAIAAAAGNi4wMzc4AQgAAAAFAAAAATEBAAAACy0yMTAwMDI0NTU3AwAAAAMxNjACAAAABDQyNDUEAAAAATAHAAAACTYvMzAvMjAyMggAAAAINC8yLzIwMjIJAAAAATBTZvZ3VcbaCNqLURpWxtoIKENJUS5FWFBFLklRX1JFVFVSTl9BU1NFVFMuMjAwMC42LzMwLzIwMjIBAAAAw3GLAQIAAAAGMi41MzQ0AQgAAAAFAAAAATEBAAAACy0yMDg2MjMyNDkxAwAAAAMxNjACAAAABDQxNzgEAAAAATAHAAAACTYvMzAvMjAyMggAAAAJNi8zMC8yMDIyCQAAAAEwU2b2d1XG2giMUjcaVsbaCCdDSVEuU1dLLklRX1JFVFVSTl9FUVVJVFkuMjAwMC42LzMwLzIwMjIBAAAAUacEAAIAAAAHMTIuNDcyMwEIAAAABQAAAAExAQAAAAstMjEwMDAyNDU1NwMAAAADMTYwAgAAAAQ0MTI4BAAAAAEwBwAAAAk2LzMwLzIwMjIIAAAACDQvMi8yMDIyCQAAAAEwU2b2d1XG2gjai1EaVsbaCCxDSVEuRVhQRS5JUV9FQklUXzVZUl9BTk5fQ0FHUi4yMDAwLjYvMzAvMjAyMgEAAADDcYsBAgAAAAY4LjE0MzIBCAAAAAUAAAABMQEAAAALLTIwODYyMzI0OTEDAAAAAzE2</t>
  </si>
  <si>
    <t>MAIAAAAENDIzNgQAAAABMAcAAAAJNi8zMC8yMDIyCAAAAAk2LzMwLzIwMjIJAAAAATBTZvZ3VcbaCIxSNxpWxtoIKUNJUS5TV0suSVFfTklfNVlSX0FOTl9DQUdSLjIwMDAuNi8zMC8yMDIyAQAAAFGnBAACAAAABjMuMzIwMwEIAAAABQAAAAExAQAAAAstMjEwMDAyNDU1NwMAAAADMTYwAgAAAAQ0MjM4BAAAAAEwBwAAAAk2LzMwLzIwMjIIAAAACDQvMi8yMDIyCQAAAAEwU2b2d1XG2gjai1EaVsbaCCpDSVEuQVZZLklRX0RQU181WVJfQU5OX0NBR1IuMjAwMC42LzMwLzIwMjIBAAAAMtwDAAIAAAAHMTAuNjQ4NAEIAAAABQAAAAExAQAAAAstMjA5ODgxMDg2NwMAAAADMTYwAgAAAAQ0MjQ1BAAAAAEwBwAAAAk2LzMwLzIwMjIIAAAACDQvMi8yMDIyCQAAAAEwU2b2d1XG2giMUjcaVsbaCCZDSVEuQklPLklRX1BBWU9VVF9SQVRJTy4yMDAwLjYvMzAvMjAyMgEAAAD/5gMAAwAAAAAAU2b2d1XG2gjai1EaVsbaCCdDSVEuQVZZLklRX1JFVFVSTl9FUVVJVFkuMjAwMC42LzMwLzIwMjIBAAAAMtwDAAIAAAAGNDEuNDc1AQgAAAAFAAAAATEBAAAACy0yMDk4ODEwODY3AwAAAAMxNjACAAAABDQxMjgEAAAAATAHAAAACTYvMzAvMjAyMggAAAAINC8yLzIwMjIJAAAAATBTZvZ3VcbaCIxSNxpWxtoIKENJUS5CSU8uSVFfUkVUVVJOX0NBUElUQUwuMjAwMC42LzMwLzIwMjIBAAAA/+YDAAIAAAAGMy4zNTQzAQgAAAAF</t>
  </si>
  <si>
    <t>AAAAATEBAAAACy0yMDg3NDg3NTQ4AwAAAAMxNjACAAAABDQzNjMEAAAAATAHAAAACTYvMzAvMjAyMggAAAAJNi8zMC8yMDIyCQAAAAEwU2b2d1XG2gjai1EaVsbaCClDSVEuQVZZLklRX05JXzVZUl9BTk5fQ0FHUi4yMDAwLjYvMzAvMjAyMgEAAAAy3AMAAgAAAAcxNi4yNDg0AQgAAAAFAAAAATEBAAAACy0yMDk4ODEwODY3AwAAAAMxNjACAAAABDQyMzgEAAAAATAHAAAACTYvMzAvMjAyMggAAAAINC8yLzIwMjIJAAAAATBTZvZ3VcbaCIxSNxpWxtoIKkNJUS5CSU8uSVFfRVBTXzVZUl9BTk5fQ0FHUi4yMDAwLjYvMzAvMjAyMgEAAAD/5gMAAwAAAAJOTQEIAAAABQAAAAExAQAAAAstMjA4NzQ4NzU0OAMAAAADMTYwAgAAAAQ0MjM5BAAAAAEwBwAAAAk2LzMwLzIwMjIIAAAACTYvMzAvMjAyMgkAAAABMFNm9ndVxtoI2otRGlbG2ggmQ0lRLkFUTy5JUV9QQVlPVVRfUkFUSU8uMjAwMC42LzMwLzIwMjIBAAAADNsDAAIAAAAHNDguMTU4NgEIAAAABQAAAAExAQAAAAstMjA4NjgwNjUxOQMAAAADMTYwAgAAAAQ0Mzc3BAAAAAEwBwAAAAk2LzMwLzIwMjIIAAAACTYvMzAvMjAyMgkAAAABMFNm9ndVxtoIjFI3GlbG2ggqQ0lRLklQRy5JUV9UT1RBTF9ERUJUX0VCSVREQS41MDAuNi8zMC8yMDIyAQAAAEioAQACAAAACDIuMzgxMTQ5AQgAAAAFAAAAATEBAAAACy0yMDg3ODI3NzExAwAAAAMxNjACAAAABDQxOTIE</t>
  </si>
  <si>
    <t>AAAAATAHAAAACTYvMzAvMjAyMggAAAAJNi8zMC8yMDIyCQAAAAEwU2b2d1XG2gjai1EaVsbaCChDSVEuQVRPLklRX1JFVFVSTl9DQVBJVEFMLjIwMDAuNi8zMC8yMDIyAQAAAAzbAwACAAAABjMuNTI5NgEIAAAABQAAAAExAQAAAAstMjA4NjgwNjUxOQMAAAADMTYwAgAAAAQ0MzYzBAAAAAEwBwAAAAk2LzMwLzIwMjIIAAAACTYvMzAvMjAyMgkAAAABMFNm9ndVxtoIjFI3GlbG2ggsQ0lRLklQRy5JUV9HUk9TU19NQVJHSU4uMjAwMC42LzMwLzIwMjIuLi5VU0QBAAAASKgBAAIAAAAHMjIuMzE1MgEIAAAABQAAAAExAQAAAAstMjA4NzgyNjcwMgMAAAADMTYwAgAAAAQ0MDc0BAAAAAEwBwAAAAk2LzMwLzIwMjIIAAAACTYvMzAvMjAyMgkAAAABMFNm9ndVxtoI2otRGlbG2ggqQ0lRLkFUTy5JUV9FUFNfNVlSX0FOTl9DQUdSLjIwMDAuNi8zMC8yMDIyAQAAAAzbAwACAAAABjguOTI5MQEIAAAABQAAAAExAQAAAAstMjA4NjgwNjUxOQMAAAADMTYwAgAAAAQ0MjM5BAAAAAEwBwAAAAk2LzMwLzIwMjIIAAAACTYvMzAvMjAyMgkAAAABMFNm9ndVxtoIjFI3GlbG2ggwQ0lRLklQRy5JUV9UT1RBTF9SRVZfNVlSX0FOTl9DQUdSLjIwMDAuNi8zMC8yMDIyAQAAAEioAQACAAAABjQuMTA5MQEIAAAABQAAAAExAQAAAAstMjA4NzgyNjcwMgMAAAADMTYwAgAAAAQ0MjMzBAAAAAEwBwAAAAk2LzMwLzIwMjIIAAAACTYv</t>
  </si>
  <si>
    <t>MzAvMjAyMgkAAAABMFNm9ndVxtoI2otRGlbG2ggrQ0lRLkxET1MuSVFfVE9UQUxfREVCVF9FQklUREEuNTAwLjYvMzAvMjAyMgEAAACVsAEAAgAAAAgzLjM2MDc1MgEIAAAABQAAAAExAQAAAAstMjA5ODY1OTQ4OQMAAAADMTYwAgAAAAQ0MTkyBAAAAAEwBwAAAAk2LzMwLzIwMjIIAAAACDQvMS8yMDIyCQAAAAEwU2b2d1XG2giMUjcaVsbaCCxDSVEuSVAuSVFfRUJJVERBX01BUkdJTi4yMDAwLjYvMzAvMjAyMi4uLlVTRAEAAABs7gAAAgAAAAcxNC4zNjUzAQgAAAAFAAAAATEBAAAACy0yMDg3NDA4Mjg5AwAAAAMxNjACAAAABDQwNDcEAAAAATAHAAAACTYvMzAvMjAyMggAAAAJNi8zMC8yMDIyCQAAAAEwU2b2d1XG2gjai1EaVsbaCC1DSVEuTERPUy5JUV9HUk9TU19NQVJHSU4uMjAwMC42LzMwLzIwMjIuLi5VU0QBAAAAlbABAAIAAAAHMTQuNzk1OQEIAAAABQAAAAExAQAAAAstMjA5ODY1NjcxMgMAAAADMTYwAgAAAAQ0MDc0BAAAAAEwBwAAAAk2LzMwLzIwMjIIAAAACDQvMS8yMDIyCQAAAAEwU2b2d1XG2giMUjcaVsbaCCpDSVEuRFBaLklRX1RPVEFMX0RFQlRfRVFVSVRZLjUwMC42LzMwLzIwMjIBAAAAYMwvAAMAAAACTk0BCAAAAAUAAAABMQEAAAALLTIwODg1MDU0NTEDAAAAAzE2MAIAAAAENDAzNAQAAAABMAcAAAAJNi8zMC8yMDIyCAAAAAk2LzE5LzIwMjIJAAAAATBTZvZ3VcbaCNqLURpWxtoI</t>
  </si>
  <si>
    <t>MUNJUS5MRE9TLklRX1RPVEFMX1JFVl81WVJfQU5OX0NBR1IuMjAwMC42LzMwLzIwMjIBAAAAlbABAAIAAAAHMTAuODU5MwEIAAAABQAAAAExAQAAAAstMjA5ODY1NjcxMgMAAAADMTYwAgAAAAQ0MjMzBAAAAAEwBwAAAAk2LzMwLzIwMjIIAAAACDQvMS8yMDIyCQAAAAEwU2b2d1XG2giMUjcaVsbaCCtDSVEuRFBaLklRX0VCSVRfTUFSR0lOLjIwMDAuNi8zMC8yMDIyLi4uVVNEAQAAAGDMLwACAAAABzE2Ljg3ODcBCAAAAAUAAAABMQEAAAALLTIwODg1MDUyNzIDAAAAAzE2MAIAAAAENDA1MwQAAAABMAcAAAAJNi8zMC8yMDIyCAAAAAk2LzE5LzIwMjIJAAAAATBTZvZ3VcbaCNqLURpWxtoILkNJUS5OVEFQLklRX0VCSVREQV9NQVJHSU4uMjAwMC42LzMwLzIwMjIuLi5VU0QBAAAANH0AAAIAAAAHMjEuNTg5MQEIAAAABQAAAAExAQAAAAstMjA5MTI3NDkyNQMAAAADMTYwAgAAAAQ0MDQ3BAAAAAEwBwAAAAk2LzMwLzIwMjIIAAAACTQvMjkvMjAyMgkAAAABMFNm9ndVxtoIjFI3GlbG2ggpQ0lRLkRQWi5JUV9HUF81WVJfQU5OX0NBR1IuMjAwMC42LzMwLzIwMjIBAAAAYMwvAAIAAAAGNy42MTY1AQgAAAAFAAAAATEBAAAACy0yMDg4NTA1MjcyAwAAAAMxNjACAAAABDQyMzQEAAAAATAHAAAACTYvMzAvMjAyMggAAAAJNi8xOS8yMDIyCQAAAAEwU2b2d1XG2gjai1EaVsbaCCpDSVEuT01DLklRX1RPVEFMX0RF</t>
  </si>
  <si>
    <t>QlRfRVFVSVRZLjUwMC42LzMwLzIwMjIBAAAAoXcBAAIAAAAIMTcyLjY3MTkBCAAAAAUAAAABMQEAAAALLTIwODg1OTE3NjYDAAAAAzE2MAIAAAAENDAzNAQAAAABMAcAAAAJNi8zMC8yMDIyCAAAAAk2LzMwLzIwMjIJAAAAATBTZvZ3VcbaCIxSNxpWxtoIKkNJUS5QT09MLklRX05JX01BUkdJTi4yMDAwLjYvMzAvMjAyMi4uLlVTRAEAAABFhQAAAgAAAAcxMy4xNjU3AQgAAAAFAAAAATEBAAAACy0yMDg3NjkxMDI2AwAAAAMxNjACAAAABDQwOTQEAAAAATAHAAAACTYvMzAvMjAyMggAAAAJNi8zMC8yMDIyCQAAAAEwU2b2d1XG2gjai1EaVsbaCCtDSVEuT01DLklRX0VCSVRfTUFSR0lOLjIwMDAuNi8zMC8yMDIyLi4uVVNEAQAAAKF3AQACAAAABzE0Ljk3NTgBCAAAAAUAAAABMQEAAAALLTIwODg1OTA5NzMDAAAAAzE2MAIAAAAENDA1MwQAAAABMAcAAAAJNi8zMC8yMDIyCAAAAAk2LzMwLzIwMjIJAAAAATBTZvZ3VcbaCIxSNxpWxtoIK0NJUS5TTkEuSVFfVE9UQUxfREVCVF9DQVBJVEFMLjUwMC42LzMwLzIwMjIBAAAAHqIEAAIAAAAHMjIuNTg5MwEIAAAABQAAAAExAQAAAAstMjEwMjI5OTgzNAMAAAADMTYwAgAAAAQ0MTg2BAAAAAEwBwAAAAk2LzMwLzIwMjIIAAAACDQvMi8yMDIyCQAAAAEwU2b2d1XG2gjai1EaVsbaCClDSVEuT01DLklRX0dQXzVZUl9BTk5fQ0FHUi4yMDAwLjYvMzAvMjAyMgEAAACh</t>
  </si>
  <si>
    <t>dwEAAgAAAActMC4wNzIyAQgAAAAFAAAAATEBAAAACy0yMDg4NTkwOTczAwAAAAMxNjACAAAABDQyMzQEAAAAATAHAAAACTYvMzAvMjAyMggAAAAJNi8zMC8yMDIyCQAAAAEwU2b2d1XG2giMUjcaVsbaCCtDSVEuU05BLklRX1VGQ0ZfTUFSR0lOLjIwMDAuNi8zMC8yMDIyLi4uVVNEAQAAAB6iBAACAAAABjcuODQ5MgEIAAAABQAAAAExAQAAAAstMjEwMjI5ODk3MQMAAAADMTYwAgAAAAQ0NDM3BAAAAAEwBwAAAAk2LzMwLzIwMjIIAAAACDQvMi8yMDIyCQAAAAEwU2b2d1XG2gjai1EaVsbaCClDSVEuRk9YLklRX05JX01BUkdJTi4yMDAwLjYvMzAvMjAyMi4uLlVTRAEAAABOkdwMAgAAAAktMjgyLjIxMDEBCAAAAAUAAAABMQEAAAALLTIwNzU5NzQ2ODgDAAAAAjUwAgAAAAQ0MDk0BAAAAAEwBwAAAAk2LzMwLzIwMjIIAAAACTYvMzAvMjAyMgkAAAABMFNm9ndVxtoIjFI3GlbG2ggtQ0lRLlNOQS5JUV9FQklUREFfNVlSX0FOTl9DQUdSLjIwMDAuNi8zMC8yMDIyAQAAAB6iBAACAAAABjUuOTM2OQEIAAAABQAAAAExAQAAAAstMjEwMjI5ODk3MQMAAAADMTYwAgAAAAQ0MjM1BAAAAAEwBwAAAAk2LzMwLzIwMjIIAAAACDQvMi8yMDIyCQAAAAEwU2b2d1XG2gjai1EaVsbaCClDSVEuSi5JUV9UT1RBTF9ERUJUX0NBUElUQUwuNTAwLjYvMzAvMjAyMgEAAAAvTgQAAgAAAAUzNy42NgEIAAAABQAAAAExAQAAAAst</t>
  </si>
  <si>
    <t>MjA5OTEzNjUxNAMAAAADMTYwAgAAAAQ0MTg2BAAAAAEwBwAAAAk2LzMwLzIwMjIIAAAACDQvMS8yMDIyCQAAAAEwU2b2d1XG2giMUjcaVsbaCCxDSVEuWkJSQS5JUV9MRkNGX01BUkdJTi4yMDAwLjYvMzAvMjAyMi4uLlVTRAEAAAAQAQYAAgAAAAcxMy4wMjczAQgAAAAFAAAAATEBAAAACy0yMDk4NzM4NTQwAwAAAAMxNjACAAAABDQ0MzYEAAAAATAHAAAACTYvMzAvMjAyMggAAAAINC8yLzIwMjIJAAAAATBTZvZ3VcbaCNqLURpWxtoIKUNJUS5KLklRX1VGQ0ZfTUFSR0lOLjIwMDAuNi8zMC8yMDIyLi4uVVNEAQAAAC9OBAACAAAABjExLjE4OAEIAAAABQAAAAExAQAAAAstMjA5OTEzNTc4NwMAAAADMTYwAgAAAAQ0NDM3BAAAAAEwBwAAAAk2LzMwLzIwMjIIAAAACDQvMS8yMDIyCQAAAAEwU2b2d1XG2giMUjcaVsbaCChDSVEuVEVDSC5JUV9SRVRVUk5fQVNTRVRTLjIwMDAuNi8zMC8yMDIyAQAAADDkAgACAAAABjguMjEyOAEIAAAABQAAAAExAQAAAAstMjA4MTY5Nzk0MgMAAAADMTYwAgAAAAQ0MTc4BAAAAAEwBwAAAAk2LzMwLzIwMjIIAAAACTYvMzAvMjAyMgkAAAABMFNm9ndVxtoI2otRGlbG2ggrQ0lRLkouSVFfRUJJVERBXzVZUl9BTk5fQ0FHUi4yMDAwLjYvMzAvMjAyMgEAAAAvTgQAAgAAAAcyMC41ODM1AQgAAAAFAAAAATEBAAAACy0yMDk5MTM1Nzg3AwAAAAMxNjACAAAABDQyMzUEAAAAATAH</t>
  </si>
  <si>
    <t>AAAACTYvMzAvMjAyMggAAAAINC8xLzIwMjIJAAAAATBTZvZ3VcbaCIxSNxpWxtoILENJUS5URUNILklRX0VCSVRfNVlSX0FOTl9DQUdSLjIwMDAuNi8zMC8yMDIyAQAAADDkAgACAAAABzE0LjkxODkBCAAAAAUAAAABMQEAAAALLTIwODE2OTc5NDIDAAAAAzE2MAIAAAAENDIzNgQAAAABMAcAAAAJNi8zMC8yMDIyCAAAAAk2LzMwLzIwMjIJAAAAATBTZvZ3VcbaCNqLURpWxtoIK0NJUS5IV00uSVFfTEZDRl9NQVJHSU4uMjAwMC42LzMwLzIwMjIuLi5VU0QBAAAACrHPGAIAAAAGOC4yNTQ0AQgAAAAFAAAAATEBAAAACy0yMDg2Mjg4NzM2AwAAAAMxNjACAAAABDQ0MzYEAAAAATAHAAAACTYvMzAvMjAyMggAAAAJNi8zMC8yMDIyCQAAAAEwU2b2d1XG2giMUjcaVsbaCCpDSVEuVFlMLklRX0RQU181WVJfQU5OX0NBR1IuMjAwMC42LzMwLzIwMjIBAAAAPboEAAMAAAAAAFNm9ndVxtoI2otRGlbG2ggnQ0lRLkNQQi5JUV9SRVRVUk5fQVNTRVRTLjIwMDAuNi8zMC8yMDIyAQAAAJrxAwACAAAABjcuNDM4MwEIAAAABQAAAAExAQAAAAstMjA5MTk0MjE1OAMAAAADMTYwAgAAAAQ0MTc4BAAAAAEwBwAAAAk2LzMwLzIwMjIIAAAACDUvMS8yMDIyCQAAAAEwU2b2d1XG2giMUjcaVsbaCCdDSVEuVFlMLklRX1JFVFVSTl9FUVVJVFkuMjAwMC42LzMwLzIwMjIBAAAAPboEAAIAAAAGNy44MzQ4AQgAAAAFAAAAATEBAAAA</t>
  </si>
  <si>
    <t>Cy0yMDg3NDM1NzIzAwAAAAMxNjACAAAABDQxMjgEAAAAATAHAAAACTYvMzAvMjAyMggAAAAJNi8zMC8yMDIyCQAAAAEwU2b2d1XG2gjai1EaVsbaCCtDSVEuQ1BCLklRX0VCSVRfNVlSX0FOTl9DQUdSLjIwMDAuNi8zMC8yMDIyAQAAAJrxAwACAAAABjEuNDg5OAEIAAAABQAAAAExAQAAAAstMjA5MTk0MjE1OAMAAAADMTYwAgAAAAQ0MjM2BAAAAAEwBwAAAAk2LzMwLzIwMjIIAAAACDUvMS8yMDIyCQAAAAEwU2b2d1XG2giMUjcaVsbaCClDSVEuVFlMLklRX05JXzVZUl9BTk5fQ0FHUi4yMDAwLjYvMzAvMjAyMgEAAAA9ugQAAgAAAAU2LjQwMgEIAAAABQAAAAExAQAAAAstMjA4NzQzNTcyMwMAAAADMTYwAgAAAAQ0MjM4BAAAAAEwBwAAAAk2LzMwLzIwMjIIAAAACTYvMzAvMjAyMgkAAAABMFNm9ndVxtoI2otRGlbG2ggqQ0lRLkFQQS5JUV9EUFNfNVlSX0FOTl9DQUdSLjIwMDAuNi8zMC8yMDIyAQAAAG6XAgACAAAACC0xNS4yMzkxAQgAAAAFAAAAATEBAAAACy0yMDg2NDIwNDY0AwAAAAMxNjACAAAABDQyNDUEAAAAATAHAAAACTYvMzAvMjAyMggAAAAJNi8zMC8yMDIyCQAAAAEwU2b2d1XG2giMUjcaVsbaCCdDSVEuTVRDSC5JUV9QQVlPVVRfUkFUSU8uMjAwMC42LzMwLzIwMjIBAAAAz2sFAAMAAAAAAFNm9ndVxtoI2otRGlbG2ggnQ0lRLkFQQS5JUV9SRVRVUk5fRVFVSVRZLjIwMDAuNi8zMC8yMDIy</t>
  </si>
  <si>
    <t>AQAAAG6XAgACAAAACDMxNS41NTk1AQgAAAAFAAAAATEBAAAACy0yMDg2NDIwNDY0AwAAAAMxNjACAAAABDQxMjgEAAAAATAHAAAACTYvMzAvMjAyMggAAAAJNi8zMC8yMDIyCQAAAAEwU2b2d1XG2giMUjcaVsbaCClDSVEuTVRDSC5JUV9SRVRVUk5fQ0FQSVRBTC4yMDAwLjYvMzAvMjAyMgEAAADPawUAAgAAAAcxNC45MTY2AQgAAAAFAAAAATEBAAAACy0yMDg2MjQ1NzQ5AwAAAAMxNjACAAAABDQzNjMEAAAAATAHAAAACTYvMzAvMjAyMggAAAAJNi8zMC8yMDIyCQAAAAEwU2b2d1XG2gjai1EaVsbaCClDSVEuQVBBLklRX05JXzVZUl9BTk5fQ0FHUi4yMDAwLjYvMzAvMjAyMgEAAABulwIAAwAAAAJOTQEIAAAABQAAAAExAQAAAAstMjA4NjQyMDQ2NAMAAAADMTYwAgAAAAQ0MjM4BAAAAAEwBwAAAAk2LzMwLzIwMjIIAAAACTYvMzAvMjAyMgkAAAABMFNm9ndVxtoIjFI3GlbG2ggrQ0lRLk1UQ0guSVFfRVBTXzVZUl9BTk5fQ0FHUi4yMDAwLjYvMzAvMjAyMgEAAADPawUAAgAAAAgtMjIuMDcwNgEIAAAABQAAAAExAQAAAAstMjA4NjI0NTc0OQMAAAADMTYwAgAAAAQ0MjM5BAAAAAEwBwAAAAk2LzMwLzIwMjIIAAAACTYvMzAvMjAyMgkAAAABMFNm9ndVxtoI2otRGlbG2ggmQ0lRLlNKTS5JUV9QQVlPVVRfUkFUSU8uMjAwMC42LzMwLzIwMjIBAAAA56EEAAIAAAAHNjYuMTg2NAEIAAAABQAAAAExAQAAAAst</t>
  </si>
  <si>
    <t>MjA5MTI5NTQ4OQMAAAADMTYwAgAAAAQ0Mzc3BAAAAAEwBwAAAAk2LzMwLzIwMjIIAAAACTQvMzAvMjAyMgkAAAABMFNm9ndVxtoIjFI3GlbG2ggrQ0lRLk5EU04uSVFfVE9UQUxfREVCVF9FQklUREEuNTAwLjYvMzAvMjAyMgEAAAD+MAIAAgAAAAcxLjA2Njc5AQgAAAAFAAAAATEBAAAACy0yMDkzNTY0NjA5AwAAAAMxNjACAAAABDQxOTIEAAAAATAHAAAACTYvMzAvMjAyMggAAAAJNC8zMC8yMDIyCQAAAAEwU2b2d1XG2gjai1EaVsbaCChDSVEuU0pNLklRX1JFVFVSTl9DQVBJVEFMLjIwMDAuNi8zMC8yMDIyAQAAAOehBAACAAAABTUuNzExAQgAAAAFAAAAATEBAAAACy0yMDkxMjk1NDg5AwAAAAMxNjACAAAABDQzNjMEAAAAATAHAAAACTYvMzAvMjAyMggAAAAJNC8zMC8yMDIyCQAAAAEwU2b2d1XG2giMUjcaVsbaCC1DSVEuTkRTTi5JUV9HUk9TU19NQVJHSU4uMjAwMC42LzMwLzIwMjIuLi5VU0QBAAAA/jACAAIAAAAHNTUuOTc2NAEIAAAABQAAAAExAQAAAAstMjA5MzU2MTE0MgMAAAADMTYwAgAAAAQ0MDc0BAAAAAEwBwAAAAk2LzMwLzIwMjIIAAAACTQvMzAvMjAyMgkAAAABMFNm9ndVxtoI2otRGlbG2ggqQ0lRLlNKTS5JUV9FUFNfNVlSX0FOTl9DQUdSLjIwMDAuNi8zMC8yMDIyAQAAAOehBAACAAAABjIuNzM5MgEIAAAABQAAAAExAQAAAAstMjA5MTI5NTQ4OQMAAAADMTYwAgAAAAQ0MjM5BAAA</t>
  </si>
  <si>
    <t>AAEwBwAAAAk2LzMwLzIwMjIIAAAACTQvMzAvMjAyMgkAAAABMFNm9ndVxtoIjFI3GlbG2ggxQ0lRLk5EU04uSVFfVE9UQUxfUkVWXzVZUl9BTk5fQ0FHUi4yMDAwLjYvMzAvMjAyMgEAAAD+MAIAAgAAAAY1LjUzMjMBCAAAAAUAAAABMQEAAAALLTIwOTM1NjExNDIDAAAAAzE2MAIAAAAENDIzMwQAAAABMAcAAAAJNi8zMC8yMDIyCAAAAAk0LzMwLzIwMjIJAAAAATBTZvZ3VcbaCNqLURpWxtoIKkNJUS5QS0kuSVFfVE9UQUxfREVCVF9FQklUREEuNTAwLjYvMzAvMjAyMgEAAABLGAQAAgAAAAgyLjg3MDI2OAEIAAAABQAAAAExAQAAAAstMjA5NzYwMzIzOQMAAAADMTYwAgAAAAQ0MTkyBAAAAAEwBwAAAAk2LzMwLzIwMjIIAAAACDQvMy8yMDIyCQAAAAEwU2b2d1XG2giMUjcaVsbaCC5DSVEuSktIWS5JUV9FQklUREFfTUFSR0lOLjIwMDAuNi8zMC8yMDIyLi4uVVNEAQAAAHE8BAACAAAABzI4LjE2NDYBCAAAAAUAAAABMQEAAAALLTIwODEzMjcxMTQDAAAAAzE2MAIAAAAENDA0NwQAAAABMAcAAAAJNi8zMC8yMDIyCAAAAAk2LzMwLzIwMjIJAAAAATBTZvZ3VcbaCNqLURpWxtoILENJUS5QS0kuSVFfR1JPU1NfTUFSR0lOLjIwMDAuNi8zMC8yMDIyLi4uVVNEAQAAAEsYBAACAAAABzU1Ljc1NTgBCAAAAAUAAAABMQEAAAALLTIwOTc1OTg0NzkDAAAAAzE2MAIAAAAENDA3NAQAAAABMAcAAAAJNi8zMC8yMDIy</t>
  </si>
  <si>
    <t>CAAAAAg0LzMvMjAyMgkAAAABMFNm9ndVxtoIjFI3GlbG2ggqQ0lRLk5WUi5JUV9UT1RBTF9ERUJUX0VRVUlUWS41MDAuNi8zMC8yMDIyAQAAAOnIAgACAAAABzM0LjAxNjkBCAAAAAUAAAABMQEAAAALLTIwODY2NDUxOTIDAAAAAzE2MAIAAAAENDAzNAQAAAABMAcAAAAJNi8zMC8yMDIyCAAAAAk2LzMwLzIwMjIJAAAAATBTZvZ3VcbaCNqLURpWxtoIMENJUS5QS0kuSVFfVE9UQUxfUkVWXzVZUl9BTk5fQ0FHUi4yMDAwLjYvMzAvMjAyMgEAAABLGAQAAgAAAAcxOC42ODA4AQgAAAAFAAAAATEBAAAACy0yMDk3NTk4NDc5AwAAAAMxNjACAAAABDQyMzMEAAAAATAHAAAACTYvMzAvMjAyMggAAAAINC8zLzIwMjIJAAAAATBTZvZ3VcbaCIxSNxpWxtoIK0NJUS5OVlIuSVFfRUJJVF9NQVJHSU4uMjAwMC42LzMwLzIwMjIuLi5VU0QBAAAA6cgCAAIAAAAHMjEuMTg3NQEIAAAABQAAAAExAQAAAAstMjA4NjY0MjA2OQMAAAADMTYwAgAAAAQ0MDUzBAAAAAEwBwAAAAk2LzMwLzIwMjIIAAAACTYvMzAvMjAyMgkAAAABMFNm9ndVxtoI2otRGlbG2ggsQ0lRLkJSLklRX0VCSVREQV9NQVJHSU4uMjAwMC42LzMwLzIwMjIuLi5VU0QBAAAAYsIPAAIAAAAHMjEuNDM3NwEIAAAABQAAAAExAQAAAAstMjA4NDg2MDQ4NgMAAAADMTYwAgAAAAQ0MDQ3BAAAAAEwBwAAAAk2LzMwLzIwMjIIAAAACTYvMzAvMjAyMgkAAAABMFNm</t>
  </si>
  <si>
    <t>9ndVxtoIjFI3GlbG2ggpQ0lRLk5WUi5JUV9HUF81WVJfQU5OX0NBR1IuMjAwMC42LzMwLzIwMjIBAAAA6cgCAAIAAAAGMTcuMDc4AQgAAAAFAAAAATEBAAAACy0yMDg2NjQyMDY5AwAAAAMxNjACAAAABDQyMzQEAAAAATAHAAAACTYvMzAvMjAyMggAAAAJNi8zMC8yMDIyCQAAAAEwU2b2d1XG2gjai1EaVsbaCCtDSVEuRk9YQS5JUV9UT1RBTF9ERUJUX0VRVUlUWS41MDAuNi8zMC8yMDIyAQAAALTQlCACAAAABzY2Ljc0NzMBCAAAAAUAAAABMQEAAAALLTIwODQ4ODY1OTQDAAAAAzE2MAIAAAAENDAzNAQAAAABMAcAAAAJNi8zMC8yMDIyCAAAAAk2LzMwLzIwMjIJAAAAATBTZvZ3VcbaCIxSNxpWxtoIKUNJUS5NR00uSVFfTklfTUFSR0lOLjIwMDAuNi8zMC8yMDIyLi4uVVNEAQAAAE5gBAACAAAABzI3LjU5MjcBCAAAAAUAAAABMQEAAAALLTIwODY4MTE0NjMDAAAAAzE2MAIAAAAENDA5NAQAAAABMAcAAAAJNi8zMC8yMDIyCAAAAAk2LzMwLzIwMjIJAAAAATBTZvZ3VcbaCNqLURpWxtoILENJUS5GT1hBLklRX0VCSVRfTUFSR0lOLjIwMDAuNi8zMC8yMDIyLi4uVVNEAQAAALTQlCACAAAABzE4LjI5ODIBCAAAAAUAAAABMQEAAAALLTIwODQ4ODY1OTIDAAAAAzE2MAIAAAAENDA1MwQAAAABMAcAAAAJNi8zMC8yMDIyCAAAAAk2LzMwLzIwMjIJAAAAATBTZvZ3VcbaCIxSNxpWxtoIK0NJUS5MTlQuSVFfVE9U</t>
  </si>
  <si>
    <t>QUxfREVCVF9DQVBJVEFMLjUwMC42LzMwLzIwMjIBAAAAdcYEAAIAAAAHNTYuODE3NwEIAAAABQAAAAExAQAAAAstMjA4NjE1OTM0MgMAAAADMTYwAgAAAAQ0MTg2BAAAAAEwBwAAAAk2LzMwLzIwMjIIAAAACTYvMzAvMjAyMgkAAAABMFNm9ndVxtoI2otRGlbG2ggqQ0lRLkZPWEEuSVFfR1BfNVlSX0FOTl9DQUdSLjIwMDAuNi8zMC8yMDIyAQAAALTQlCACAAAABjQuOTE1MQEIAAAABQAAAAExAQAAAAstMjA4NDg4NjU5MgMAAAADMTYwAgAAAAQ0MjM0BAAAAAEwBwAAAAk2LzMwLzIwMjIIAAAACTYvMzAvMjAyMgkAAAABMFNm9ndVxtoIjFI3GlbG2ggrQ0lRLkxOVC5JUV9VRkNGX01BUkdJTi4yMDAwLjYvMzAvMjAyMi4uLlVTRAEAAAB1xgQAAgAAAActMy41MzI2AQgAAAAFAAAAATEBAAAACy0yMDg2MTU3NDAwAwAAAAMxNjACAAAABDQ0MzcEAAAAATAHAAAACTYvMzAvMjAyMggAAAAJNi8zMC8yMDIyCQAAAAEwU2b2d1XG2gjai1EaVsbaCClDSVEuRVFULklRX05JX01BUkdJTi4yMDAwLjYvMzAvMjAyMi4uLlVTRAEAAABkHgQAAgAAAAgtMTAuMTU4OAEIAAAABQAAAAExAQAAAAstMjA3MzIwNTcxNQMAAAADMTYwAgAAAAQ0MDk0BAAAAAEwBwAAAAk2LzMwLzIwMjIIAAAACTYvMzAvMjAyMgkAAAABMFNm9ndVxtoIjFI3GlbG2ggtQ0lRLkxOVC5JUV9FQklUREFfNVlSX0FOTl9DQUdSLjIwMDAuNi8zMC8y</t>
  </si>
  <si>
    <t>MDIyAQAAAHXGBAACAAAABjcuNjUyMwEIAAAABQAAAAExAQAAAAstMjA4NjE1NzQwMAMAAAADMTYwAgAAAAQ0MjM1BAAAAAEwBwAAAAk2LzMwLzIwMjIIAAAACTYvMzAvMjAyMgkAAAABMFNm9ndVxtoI2otRGlbG2ggsQ0lRLlRSR1AuSVFfVE9UQUxfREVCVF9DQVBJVEFMLjUwMC42LzMwLzIwMjIBAAAAqW5VAgIAAAAHNjIuODk4MgEIAAAABQAAAAExAQAAAAstMjA4NjI5ODI4NgMAAAADMTYwAgAAAAQ0MTg2BAAAAAEwBwAAAAk2LzMwLzIwMjIIAAAACTYvMzAvMjAyMgkAAAABMFNm9ndVxtoIjFI3GlbG2ggsQ0lRLkFLQU0uSVFfTEZDRl9NQVJHSU4uMjAwMC42LzMwLzIwMjIuLi5VU0QBAAAAyl8AAAIAAAAHMjQuNDA1NAEIAAAABQAAAAExAQAAAAstMjA4NDk4Mjk5MwMAAAADMTYwAgAAAAQ0NDM2BAAAAAEwBwAAAAk2LzMwLzIwMjIIAAAACTYvMzAvMjAyMgkAAAABMFNm9ndVxtoI2otRGlbG2ggsQ0lRLlRSR1AuSVFfVUZDRl9NQVJHSU4uMjAwMC42LzMwLzIwMjIuLi5VU0QBAAAAqW5VAgIAAAAGNi4xODM3AQgAAAAFAAAAATEBAAAACy0yMDg2Mjk0NTIwAwAAAAMxNjACAAAABDQ0MzcEAAAAATAHAAAACTYvMzAvMjAyMggAAAAJNi8zMC8yMDIyCQAAAAEwU2b2d1XG2giMUjcaVsbaCChDSVEuVlRSUy5JUV9SRVRVUk5fQVNTRVRTLjIwMDAuNi8zMC8yMDIyAQAAAJttBAACAAAABjMuNzkxNwEIAAAA</t>
  </si>
  <si>
    <t>BQAAAAExAQAAAAstMjA4NTgxMjE2MAMAAAADMTYwAgAAAAQ0MTc4BAAAAAEwBwAAAAk2LzMwLzIwMjIIAAAACTYvMzAvMjAyMgkAAAABMFNm9ndVxtoI2otRGlbG2gguQ0lRLlRSR1AuSVFfRUJJVERBXzVZUl9BTk5fQ0FHUi4yMDAwLjYvMzAvMjAyMgEAAACpblUCAgAAAAcxOC43MjExAQgAAAAFAAAAATEBAAAACy0yMDg2Mjk0NTIwAwAAAAMxNjACAAAABDQyMzUEAAAAATAHAAAACTYvMzAvMjAyMggAAAAJNi8zMC8yMDIyCQAAAAEwU2b2d1XG2giMUjcaVsbaCCxDSVEuVlRSUy5JUV9FQklUXzVZUl9BTk5fQ0FHUi4yMDAwLjYvMzAvMjAyMgEAAACbbQQAAgAAAAY4LjUzNDUBCAAAAAUAAAABMQEAAAALLTIwODU4MTIxNjADAAAAAzE2MAIAAAAENDIzNgQAAAABMAcAAAAJNi8zMC8yMDIyCAAAAAk2LzMwLzIwMjIJAAAAATBTZvZ3VcbaCNqLURpWxtoIK0NJUS5TVEUuSVFfTEZDRl9NQVJHSU4uMjAwMC42LzMwLzIwMjIuLi5VU0QBAAAA34cAAAIAAAAHMTIuMDY4NwEIAAAABQAAAAExAQAAAAstMjA4NTc4Nzk5MgMAAAADMTYwAgAAAAQ0NDM2BAAAAAEwBwAAAAk2LzMwLzIwMjIIAAAACTYvMzAvMjAyMgkAAAABMFNm9ndVxtoIjFI3GlbG2ggrQ0lRLlRSTUIuSVFfRFBTXzVZUl9BTk5fQ0FHUi4yMDAwLjYvMzAvMjAyMgEAAADL7QEAAwAAAAAAU2b2d1XG2gjai1EaVsbaCCdDSVEuQ01TLklRX1JFVFVS</t>
  </si>
  <si>
    <t>Tl9BU1NFVFMuMjAwMC42LzMwLzIwMjIBAAAAku4DAAIAAAAGMi44MzkzAQgAAAAFAAAAATEBAAAACy0yMDg3NjI3NDcxAwAAAAMxNjACAAAABDQxNzgEAAAAATAHAAAACTYvMzAvMjAyMggAAAAJNi8zMC8yMDIyCQAAAAEwU2b2d1XG2giMUjcaVsbaCChDSVEuVFJNQi5JUV9SRVRVUk5fRVFVSVRZLjIwMDAuNi8zMC8yMDIyAQAAAMvtAQACAAAABjEyLjc1MgEIAAAABQAAAAExAQAAAAstMjA5ODQ3MzUwMwMAAAADMTYwAgAAAAQ0MTI4BAAAAAEwBwAAAAk2LzMwLzIwMjIIAAAACDQvMS8yMDIyCQAAAAEwU2b2d1XG2gjai1EaVsbaCCtDSVEuQ01TLklRX0VCSVRfNVlSX0FOTl9DQUdSLjIwMDAuNi8zMC8yMDIyAQAAAJLuAwACAAAABjAuMjcwOAEIAAAABQAAAAExAQAAAAstMjA4NzYyNzQ3MQMAAAADMTYwAgAAAAQ0MjM2BAAAAAEwBwAAAAk2LzMwLzIwMjIIAAAACTYvMzAvMjAyMgkAAAABMFNm9ndVxtoIjFI3GlbG2ggqQ0lRLlRSTUIuSVFfTklfNVlSX0FOTl9DQUdSLjIwMDAuNi8zMC8yMDIyAQAAAMvtAQACAAAABzI0LjYzOTUBCAAAAAUAAAABMQEAAAALLTIwOTg0NzM1MDMDAAAAAzE2MAIAAAAENDIzOAQAAAABMAcAAAAJNi8zMC8yMDIyCAAAAAg0LzEvMjAyMgkAAAABMFNm9ndVxtoI2otRGlbG2ggqQ0lRLldTVC5JUV9EUFNfNVlSX0FOTl9DQUdSLjIwMDAuNi8zMC8yMDIyAQAAALjJBAACAAAA</t>
  </si>
  <si>
    <t>BjYuODQwOQEIAAAABQAAAAExAQAAAAstMjA4NzYyNzQ2MgMAAAADMTYwAgAAAAQ0MjQ1BAAAAAEwBwAAAAk2LzMwLzIwMjIIAAAACTYvMzAvMjAyMgkAAAABMFNm9ndVxtoIjFI3GlbG2ggmQ0lRLkZMVC5JUV9QQVlPVVRfUkFUSU8uMjAwMC42LzMwLzIwMjIBAAAAVHAAAAMAAAAAAFNm9ndVxtoI2otRGlbG2ggnQ0lRLldTVC5JUV9SRVRVUk5fRVFVSVRZLjIwMDAuNi8zMC8yMDIyAQAAALjJBAACAAAABjMwLjc2NQEIAAAABQAAAAExAQAAAAstMjA4NzYyNzQ2MgMAAAADMTYwAgAAAAQ0MTI4BAAAAAEwBwAAAAk2LzMwLzIwMjIIAAAACTYvMzAvMjAyMgkAAAABMFNm9ndVxtoIjFI3GlbG2ggoQ0lRLkZMVC5JUV9SRVRVUk5fQ0FQSVRBTC4yMDAwLjYvMzAvMjAyMgEAAABUcAAAAgAAAAY5LjM5NTUBCAAAAAUAAAABMQEAAAALLTIwODUzNTA2OTADAAAAAzE2MAIAAAAENDM2MwQAAAABMAcAAAAJNi8zMC8yMDIyCAAAAAk2LzMwLzIwMjIJAAAAATBTZvZ3VcbaCNqLURpWxtoIKUNJUS5XU1QuSVFfTklfNVlSX0FOTl9DQUdSLjIwMDAuNi8zMC8yMDIyAQAAALjJBAACAAAABzMxLjE5NDEBCAAAAAUAAAABMQEAAAALLTIwODc2Mjc0NjIDAAAAAzE2MAIAAAAENDIzOAQAAAABMAcAAAAJNi8zMC8yMDIyCAAAAAk2LzMwLzIwMjIJAAAAATBTZvZ3VcbaCIxSNxpWxtoIKkNJUS5GTFQuSVFfRVBTXzVZUl9BTk5f</t>
  </si>
  <si>
    <t>Q0FHUi4yMDAwLjYvMzAvMjAyMgEAAABUcAAAAgAAAAcxOC4xNTA3AQgAAAAFAAAAATEBAAAACy0yMDg1MzUwNjkwAwAAAAMxNjACAAAABDQyMzkEAAAAATAHAAAACTYvMzAvMjAyMggAAAAJNi8zMC8yMDIyCQAAAAEwU2b2d1XG2gjai1EaVsbaCCdDSVEuTVBXUi5JUV9QQVlPVVRfUkFUSU8uMjAwMC42LzMwLzIwMjIBAAAAapAuAAIAAAAHMzYuNDczMwEIAAAABQAAAAExAQAAAAstMjA4NjAyOTg4NQMAAAADMTYwAgAAAAQ0Mzc3BAAAAAEwBwAAAAk2LzMwLzIwMjIIAAAACTYvMzAvMjAyMgkAAAABMFNm9ndVxtoIjFI3GlbG2ggqQ0lRLlJDTC5JUV9UT1RBTF9ERUJUX0VCSVREQS41MDAuNi8zMC8yMDIyAQAAAAv4BAACAAAACTM2Ljk3MjE3NgEIAAAABQAAAAExAQAAAAstMjA4NzM4NjA4MwMAAAADMTYwAgAAAAQ0MTkyBAAAAAEwBwAAAAk2LzMwLzIwMjIIAAAACTYvMzAvMjAyMgkAAAABMFNm9ndVxtoI2otRGlbG2ggpQ0lRLk1QV1IuSVFfUkVUVVJOX0NBUElUQUwuMjAwMC42LzMwLzIwMjIBAAAAapAuAAIAAAAHMTkuODA3NQEIAAAABQAAAAExAQAAAAstMjA4NjAyOTg4NQMAAAADMTYwAgAAAAQ0MzYzBAAAAAEwBwAAAAk2LzMwLzIwMjIIAAAACTYvMzAvMjAyMgkAAAABMFNm9ndVxtoIjFI3GlbG2ggsQ0lRLlJDTC5JUV9HUk9TU19NQVJHSU4uMjAwMC42LzMwLzIwMjIuLi5VU0QBAAAAC/gEAAIA</t>
  </si>
  <si>
    <t>AAAHLTEuMDMwNAEIAAAABQAAAAExAQAAAAstMjA4NzM3OTA4OAMAAAADMTYwAgAAAAQ0MDc0BAAAAAEwBwAAAAk2LzMwLzIwMjIIAAAACTYvMzAvMjAyMgkAAAABMFNm9ndVxtoI2otRGlbG2ggrQ0lRLk1QV1IuSVFfRVBTXzVZUl9BTk5fQ0FHUi4yMDAwLjYvMzAvMjAyMgEAAABqkC4AAgAAAAczNy40NjMxAQgAAAAFAAAAATEBAAAACy0yMDg2MDI5ODg1AwAAAAMxNjACAAAABDQyMzkEAAAAATAHAAAACTYvMzAvMjAyMggAAAAJNi8zMC8yMDIyCQAAAAEwU2b2d1XG2giMUjcaVsbaCDBDSVEuUkNMLklRX1RPVEFMX1JFVl81WVJfQU5OX0NBR1IuMjAwMC42LzMwLzIwMjIBAAAAC/gEAAIAAAAILTExLjYwNTkBCAAAAAUAAAABMQEAAAALLTIwODczNzkwODgDAAAAAzE2MAIAAAAENDIzMwQAAAABMAcAAAAJNi8zMC8yMDIyCAAAAAk2LzMwLzIwMjIJAAAAATBTZvZ3VcbaCNqLURpWxtoIKkNJUS5MWVYuSVFfVE9UQUxfREVCVF9FQklUREEuNTAwLjYvMzAvMjAyMgEAAACv3gUAAgAAAAgzLjQ4OTExNgEIAAAABQAAAAExAQAAAAstMjA4NjA5NjI1NAMAAAADMTYwAgAAAAQ0MTkyBAAAAAEwBwAAAAk2LzMwLzIwMjIIAAAACTYvMzAvMjAyMgkAAAABMFNm9ndVxtoI2bQ5GlbG2gguQ0lRLlNFREcuSVFfRUJJVERBX01BUkdJTi4yMDAwLjYvMzAvMjAyMi4uLlVTRAEAAACdIFoCAgAAAAY5Ljg3MTIBCAAAAAUA</t>
  </si>
  <si>
    <t>AAABMQEAAAALLTIwODY0MjA1NjQDAAAAAzE2MAIAAAAENDA0NwQAAAABMAcAAAAJNi8zMC8yMDIyCAAAAAk2LzMwLzIwMjIJAAAAATBTZvZ3VcbaCNqLURpWxtoILENJUS5MWVYuSVFfR1JPU1NfTUFSR0lOLjIwMDAuNi8zMC8yMDIyLi4uVVNEAQAAAK/eBQACAAAABzI4LjU0MTYBCAAAAAUAAAABMQEAAAALLTIwODYwOTIwNzYDAAAAAzE2MAIAAAAENDA3NAQAAAABMAcAAAAJNi8zMC8yMDIyCAAAAAk2LzMwLzIwMjIJAAAAATBTZvZ3VcbaCNm0ORpWxtoIKkNJUS5MS1EuSVFfVE9UQUxfREVCVF9FUVVJVFkuNTAwLjYvMzAvMjAyMgEAAAA0rEEAAgAAAAc2NS40MTEyAQgAAAAFAAAAATEBAAAACy0yMDg2OTU5NjcxAwAAAAMxNjACAAAABDQwMzQEAAAAATAHAAAACTYvMzAvMjAyMggAAAAJNi8zMC8yMDIyCQAAAAEwU2b2d1XG2gjai1EaVsbaCDBDSVEuTFlWLklRX1RPVEFMX1JFVl81WVJfQU5OX0NBR1IuMjAwMC42LzMwLzIwMjIBAAAAr94FAAIAAAAGNS41MjU4AQgAAAAFAAAAATEBAAAACy0yMDg2MDkyMDc2AwAAAAMxNjACAAAABDQyMzMEAAAAATAHAAAACTYvMzAvMjAyMggAAAAJNi8zMC8yMDIyCQAAAAEwU2b2d1XG2gjZtDkaVsbaCCtDSVEuTEtRLklRX0VCSVRfTUFSR0lOLjIwMDAuNi8zMC8yMDIyLi4uVVNEAQAAADSsQQACAAAABzEwLjg2ODEBCAAAAAUAAAABMQEAAAALLTIwODY5NTAyNTQD</t>
  </si>
  <si>
    <t>AAAAAzE2MAIAAAAENDA1MwQAAAABMAcAAAAJNi8zMC8yMDIyCAAAAAk2LzMwLzIwMjIJAAAAATBTZvZ3VcbaCNqLURpWxtoILkNJUS5BQk1ELklRX0VCSVREQV9NQVJHSU4uMjAwMC42LzMwLzIwMjIuLi5VU0QBAAAAJccDAAIAAAAHMjYuNDM3MgEIAAAABQAAAAExAQAAAAstMjA4NjIzMjQ5NAMAAAADMTYwAgAAAAQ0MDQ3BAAAAAEwBwAAAAk2LzMwLzIwMjIIAAAACTYvMzAvMjAyMgkAAAABMFNm9ndVxtoI2bQ5GlbG2ggpQ0lRLkxLUS5JUV9HUF81WVJfQU5OX0NBR1IuMjAwMC42LzMwLzIwMjIBAAAANKxBAAIAAAAGOC4zMTAxAQgAAAAFAAAAATEBAAAACy0yMDg2OTUwMjU0AwAAAAMxNjACAAAABDQyMzQEAAAAATAHAAAACTYvMzAvMjAyMggAAAAJNi8zMC8yMDIyCQAAAAEwU2b2d1XG2gjai1EaVsbaCCpDSVEuSUVYLklRX1RPVEFMX0RFQlRfRVFVSVRZLjUwMC42LzMwLzIwMjIBAAAAIHQAAAIAAAAHNDYuNzYxMQEIAAAABQAAAAExAQAAAAstMjA4Nzg1NjA5NgMAAAADMTYwAgAAAAQ0MDM0BAAAAAEwBwAAAAk2LzMwLzIwMjIIAAAACTYvMzAvMjAyMgkAAAABMFNm9ndVxtoI2bQ5GlbG2ggqQ0lRLkFMR04uSVFfTklfTUFSR0lOLjIwMDAuNi8zMC8yMDIyLi4uVVNEAQAAAPhfAAACAAAABzE1LjUxNTMBCAAAAAUAAAABMQEAAAALLTIwODY0ODc5MjQDAAAAAzE2MAIAAAAENDA5NAQAAAABMAcAAAAJ</t>
  </si>
  <si>
    <t>Ni8zMC8yMDIyCAAAAAk2LzMwLzIwMjIJAAAAATBTZvZ3VcbaCNqLURpWxtoIK0NJUS5JRVguSVFfRUJJVF9NQVJHSU4uMjAwMC42LzMwLzIwMjIuLi5VU0QBAAAAIHQAAAIAAAAHMjQuNTM1OQEIAAAABQAAAAExAQAAAAstMjA4Nzg1NDY2MQMAAAADMTYwAgAAAAQ0MDUzBAAAAAEwBwAAAAk2LzMwLzIwMjIIAAAACTYvMzAvMjAyMgkAAAABMFNm9ndVxtoI2bQ5GlbG2ggsQ0lRLkVWUkcuSVFfVE9UQUxfREVCVF9DQVBJVEFMLjUwMC42LzMwLzIwMjIBAAAAkFEEAAIAAAAHNTYuMTQ4MwEIAAAABQAAAAExAQAAAAstMjA4NjY3NTU5OAMAAAADMTYwAgAAAAQ0MTg2BAAAAAEwBwAAAAk2LzMwLzIwMjIIAAAACTYvMzAvMjAyMgkAAAABMFNm9ndVxtoI2otRGlbG2ggpQ0lRLklFWC5JUV9HUF81WVJfQU5OX0NBR1IuMjAwMC42LzMwLzIwMjIBAAAAIHQAAAIAAAAENi4zNwEIAAAABQAAAAExAQAAAAstMjA4Nzg1NDY2MQMAAAADMTYwAgAAAAQ0MjM0BAAAAAEwBwAAAAk2LzMwLzIwMjIIAAAACTYvMzAvMjAyMgkAAAABMFNm9ndVxtoI2bQ5GlbG2ggsQ0lRLkVWUkcuSVFfVUZDRl9NQVJHSU4uMjAwMC42LzMwLzIwMjIuLi5VU0QBAAAAkFEEAAIAAAAHLTguNTM0OAEIAAAABQAAAAExAQAAAAstMjA4NjY3NDA1MAMAAAADMTYwAgAAAAQ0NDM3BAAAAAEwBwAAAAk2LzMwLzIwMjIIAAAACTYvMzAvMjAyMgkAAAAB</t>
  </si>
  <si>
    <t>MFNm9ndVxtoI2otRGlbG2ggqQ0lRLklOQ1kuSVFfTklfTUFSR0lOLjIwMDAuNi8zMC8yMDIyLi4uVVNEAQAAAJoUBQACAAAABzI4LjQ2MDIBCAAAAAUAAAABMQEAAAALLTIwODY4NjY4NjkDAAAAAzE2MAIAAAAENDA5NAQAAAABMAcAAAAJNi8zMC8yMDIyCAAAAAk2LzMwLzIwMjIJAAAAATBTZvZ3VcbaCNm0ORpWxtoILkNJUS5FVlJHLklRX0VCSVREQV81WVJfQU5OX0NBR1IuMjAwMC42LzMwLzIwMjIBAAAAkFEEAAIAAAAHMTYuMTcwMwEIAAAABQAAAAExAQAAAAstMjA4NjY3NDA1MAMAAAADMTYwAgAAAAQ0MjM1BAAAAAEwBwAAAAk2LzMwLzIwMjIIAAAACTYvMzAvMjAyMgkAAAABMFNm9ndVxtoI2otRGlbG2ggrQ0lRLkNBRy5JUV9UT1RBTF9ERUJUX0NBUElUQUwuNTAwLjYvMzAvMjAyMgEAAAANaQAAAgAAAAc1MC45OTA0AQgAAAAFAAAAATEBAAAACy0yMDg4MzQzMjEwAwAAAAMxNjACAAAABDQxODYEAAAAATAHAAAACTYvMzAvMjAyMggAAAAJNS8yOS8yMDIyCQAAAAEwU2b2d1XG2gjZtDkaVsbaCCxDSVEuRVhQRS5JUV9MRkNGX01BUkdJTi4yMDAwLjYvMzAvMjAyMi4uLlVTRAEAAADDcYsBAgAAAAcyMy44MjYyAQgAAAAFAAAAATEBAAAACy0yMDg2MjMyNDkxAwAAAAMxNjACAAAABDQ0MzYEAAAAATAHAAAACTYvMzAvMjAyMggAAAAJNi8zMC8yMDIyCQAAAAEwU2b2d1XG2gjai1EaVsbaCCtDSVEu</t>
  </si>
  <si>
    <t>Q0FHLklRX1VGQ0ZfTUFSR0lOLjIwMDAuNi8zMC8yMDIyLi4uVVNEAQAAAA1pAAACAAAABjUuNTg3NwEIAAAABQAAAAExAQAAAAstMjA4ODM0MzIwOAMAAAADMTYwAgAAAAQ0NDM3BAAAAAEwBwAAAAk2LzMwLzIwMjIIAAAACTUvMjkvMjAyMgkAAAABMFNm9ndVxtoI2bQ5GlbG2ggoQ0lRLlNXS1MuSVFfUkVUVVJOX0FTU0VUUy4yMDAwLjYvMzAvMjAyMgEAAAAlUBYAAgAAAAcxMy40ODcxAQgAAAAFAAAAATEBAAAACy0yMDk4NjI4NTM5AwAAAAMxNjACAAAABDQxNzgEAAAAATAHAAAACTYvMzAvMjAyMggAAAAINC8xLzIwMjIJAAAAATBTZvZ3VcbaCNqLURpWxtoILUNJUS5DQUcuSVFfRUJJVERBXzVZUl9BTk5fQ0FHUi4yMDAwLjYvMzAvMjAyMgEAAAANaQAAAgAAAAY0Ljk0NzIBCAAAAAUAAAABMQEAAAALLTIwODgzNDMyMDgDAAAAAzE2MAIAAAAENDIzNQQAAAABMAcAAAAJNi8zMC8yMDIyCAAAAAk1LzI5LzIwMjIJAAAAATBTZvZ3VcbaCNm0ORpWxtoILENJUS5TV0tTLklRX0VCSVRfNVlSX0FOTl9DQUdSLjIwMDAuNi8zMC8yMDIyAQAAACVQFgACAAAABjYuMTgzOQEIAAAABQAAAAExAQAAAAstMjA5ODYyODUzOQMAAAADMTYwAgAAAAQ0MjM2BAAAAAEwBwAAAAk2LzMwLzIwMjIIAAAACDQvMS8yMDIyCQAAAAEwU2b2d1XG2gjai1EaVsbaCCtDSVEuRFJJLklRX0xGQ0ZfTUFSR0lOLjIwMDAuNi8zMC8y</t>
  </si>
  <si>
    <t>MDIyLi4uVVNEAQAAACAhBQACAAAABjUuNzk1NAEIAAAABQAAAAExAQAAAAstMjA4ODMyMTgwMQMAAAADMTYwAgAAAAQ0NDM2BAAAAAEwBwAAAAk2LzMwLzIwMjIIAAAACTUvMjkvMjAyMgkAAAABMFNm9ndVxtoI2bQ5GlbG2ggqQ0lRLlRYVC5JUV9EUFNfNVlSX0FOTl9DQUdSLjIwMDAuNi8zMC8yMDIyAQAAAOeJAAACAAAAATABCAAAAAUAAAABMQEAAAALLTIxMDAwMDM0OTcDAAAAAzE2MAIAAAAENDI0NQQAAAABMAcAAAAJNi8zMC8yMDIyCAAAAAg0LzIvMjAyMgkAAAABMFNm9ndVxtoI2otRGlbG2ggoQ0lRLkVYUEQuSVFfUkVUVVJOX0FTU0VUUy4yMDAwLjYvMzAvMjAyMgEAAAD3HgQAAgAAAAcyMC4zNjI1AQgAAAAFAAAAATEBAAAACy0yMDg2NDcyNTI0AwAAAAMxNjACAAAABDQxNzgEAAAAATAHAAAACTYvMzAvMjAyMggAAAAJNi8zMC8yMDIyCQAAAAEwU2b2d1XG2gjZtDkaVsbaCCdDSVEuVFhULklRX1JFVFVSTl9FUVVJVFkuMjAwMC42LzMwLzIwMjIBAAAA54kAAAIAAAAHMTEuOTEwNAEIAAAABQAAAAExAQAAAAstMjEwMDAwMzQ5NwMAAAADMTYwAgAAAAQ0MTI4BAAAAAEwBwAAAAk2LzMwLzIwMjIIAAAACDQvMi8yMDIyCQAAAAEwU2b2d1XG2gjai1EaVsbaCCxDSVEuRVhQRC5JUV9FQklUXzVZUl9BTk5fQ0FHUi4yMDAwLjYvMzAvMjAyMgEAAAD3HgQAAgAAAAYyNy4xMDMBCAAAAAUAAAABMQEA</t>
  </si>
  <si>
    <t>AAALLTIwODY0NzI1MjQDAAAAAzE2MAIAAAAENDIzNgQAAAABMAcAAAAJNi8zMC8yMDIyCAAAAAk2LzMwLzIwMjIJAAAAATBTZvZ3VcbaCNm0ORpWxtoIKUNJUS5UWFQuSVFfTklfNVlSX0FOTl9DQUdSLjIwMDAuNi8zMC8yMDIyAQAAAOeJAAACAAAABy0zLjM5OTgBCAAAAAUAAAABMQEAAAALLTIxMDAwMDM0OTcDAAAAAzE2MAIAAAAENDIzOAQAAAABMAcAAAAJNi8zMC8yMDIyCAAAAAg0LzIvMjAyMgkAAAABMFNm9ndVxtoI2otRGlbG2ggqQ0lRLkFFUy5JUV9EUFNfNVlSX0FOTl9DQUdSLjIwMDAuNi8zMC8yMDIyAQAAAPCJAAACAAAABjYuMDQ4NwEIAAAABQAAAAExAQAAAAstMjA4NjU2MTc5OAMAAAADMTYwAgAAAAQ0MjQ1BAAAAAEwBwAAAAk2LzMwLzIwMjIIAAAACTYvMzAvMjAyMgkAAAABMFNm9ndVxtoI2bQ5GlbG2ggmQ0lRLlBUQy5JUV9QQVlPVVRfUkFUSU8uMjAwMC42LzMwLzIwMjIBAAAAxn8AAAMAAAAAAFNm9ndVxtoI2otRGlbG2ggnQ0lRLkFFUy5JUV9SRVRVUk5fRVFVSVRZLjIwMDAuNi8zMC8yMDIyAQAAAPCJAAACAAAACC0xNS43MTI5AQgAAAAFAAAAATEBAAAACy0yMDg2NTYxNzk4AwAAAAMxNjACAAAABDQxMjgEAAAAATAHAAAACTYvMzAvMjAyMggAAAAJNi8zMC8yMDIyCQAAAAEwU2b2d1XG2gjZtDkaVsbaCChDSVEuUFRDLklRX1JFVFVSTl9DQVBJVEFMLjIwMDAuNi8zMC8yMDIy</t>
  </si>
  <si>
    <t>AQAAAMZ/AAACAAAABjcuNTI1NAEIAAAABQAAAAExAQAAAAstMjA4NjI2NDQzNgMAAAADMTYwAgAAAAQ0MzYzBAAAAAEwBwAAAAk2LzMwLzIwMjIIAAAACTYvMzAvMjAyMgkAAAABMFNm9ndVxtoI2otRGlbG2ggpQ0lRLkFFUy5JUV9OSV81WVJfQU5OX0NBR1IuMjAwMC42LzMwLzIwMjIBAAAA8IkAAAMAAAACTk0BCAAAAAUAAAABMQEAAAALLTIwODY1NjE3OTgDAAAAAzE2MAIAAAAENDIzOAQAAAABMAcAAAAJNi8zMC8yMDIyCAAAAAk2LzMwLzIwMjIJAAAAATBTZvZ3VcbaCNm0ORpWxtoIKkNJUS5QVEMuSVFfRVBTXzVZUl9BTk5fQ0FHUi4yMDAwLjYvMzAvMjAyMgEAAADGfwAAAwAAAAJOTQEIAAAABQAAAAExAQAAAAstMjA4NjI2NDQzNgMAAAADMTYwAgAAAAQ0MjM5BAAAAAEwBwAAAAk2LzMwLzIwMjIIAAAACTYvMzAvMjAyMgkAAAABMFNm9ndVxtoI2otRGlbG2ggmQ0lRLkNIRC5JUV9QQVlPVVRfUkFUSU8uMjAwMC42LzMwLzIwMjIBAAAA8fsDAAIAAAAHMzIuMTkyMwEIAAAABQAAAAExAQAAAAstMjA4NzQ1NDQzOAMAAAADMTYwAgAAAAQ0Mzc3BAAAAAEwBwAAAAk2LzMwLzIwMjIIAAAACTYvMzAvMjAyMgkAAAABMFNm9ndVxtoI2bQ5GlbG2ggrQ0lRLk5UQVAuSVFfVE9UQUxfREVCVF9FQklUREEuNTAwLjYvMzAvMjAyMgEAAAA0fQAAAgAAAAgyLjAzMDM4NwEIAAAABQAAAAExAQAAAAstMjA5MTI3</t>
  </si>
  <si>
    <t>NDcyNwMAAAADMTYwAgAAAAQ0MTkyBAAAAAEwBwAAAAk2LzMwLzIwMjIIAAAACTQvMjkvMjAyMgkAAAABMFNm9ndVxtoI2otRGlbG2ggoQ0lRLkNIRC5JUV9SRVRVUk5fQ0FQSVRBTC4yMDAwLjYvMzAvMjAyMgEAAADx+wMAAgAAAAcxMC4xNjAxAQgAAAAFAAAAATEBAAAACy0yMDg3NDU0NDM4AwAAAAMxNjACAAAABDQzNjMEAAAAATAHAAAACTYvMzAvMjAyMggAAAAJNi8zMC8yMDIyCQAAAAEwU2b2d1XG2gjZtDkaVsbaCC1DSVEuTlRBUC5JUV9HUk9TU19NQVJHSU4uMjAwMC42LzMwLzIwMjIuLi5VU0QBAAAANH0AAAIAAAAHNjYuNzkzMgEIAAAABQAAAAExAQAAAAstMjA5MTI3NDkyNQMAAAADMTYwAgAAAAQ0MDc0BAAAAAEwBwAAAAk2LzMwLzIwMjIIAAAACTQvMjkvMjAyMgkAAAABMFNm9ndVxtoI2otRGlbG2ggqQ0lRLkNIRC5JUV9FUFNfNVlSX0FOTl9DQUdSLjIwMDAuNi8zMC8yMDIyAQAAAPH7AwACAAAABzEzLjI0NjkBCAAAAAUAAAABMQEAAAALLTIwODc0NTQ0MzgDAAAAAzE2MAIAAAAENDIzOQQAAAABMAcAAAAJNi8zMC8yMDIyCAAAAAk2LzMwLzIwMjIJAAAAATBTZvZ3VcbaCNm0ORpWxtoIMUNJUS5OVEFQLklRX1RPVEFMX1JFVl81WVJfQU5OX0NBR1IuMjAwMC42LzMwLzIwMjIBAAAANH0AAAIAAAAGMi44NDU2AQgAAAAFAAAAATEBAAAACy0yMDkxMjc0OTI1AwAAAAMxNjACAAAABDQyMzME</t>
  </si>
  <si>
    <t>AAAAATAHAAAACTYvMzAvMjAyMggAAAAJNC8yOS8yMDIyCQAAAAEwU2b2d1XG2gjai1EaVsbaCCtDSVEuUEFZQy5JUV9UT1RBTF9ERUJUX0VCSVREQS41MDAuNi8zMC8yMDIyAQAAAIksJw8CAAAACDAuMDc2NDEyAQgAAAAFAAAAATEBAAAACy0yMDg2NTExMzc4AwAAAAMxNjACAAAABDQxOTIEAAAAATAHAAAACTYvMzAvMjAyMggAAAAJNi8zMC8yMDIyCQAAAAEwU2b2d1XG2gjZtDkaVsbaCC1DSVEuT01DLklRX0VCSVREQV9NQVJHSU4uMjAwMC42LzMwLzIwMjIuLi5VU0QBAAAAoXcBAAIAAAAHMTYuNDkxMQEIAAAABQAAAAExAQAAAAstMjA4ODU5MDk3MwMAAAADMTYwAgAAAAQ0MDQ3BAAAAAEwBwAAAAk2LzMwLzIwMjIIAAAACTYvMzAvMjAyMgkAAAABMFNm9ndVxtoI2otRGlbG2ggtQ0lRLlBBWUMuSVFfR1JPU1NfTUFSR0lOLjIwMDAuNi8zMC8yMDIyLi4uVVNEAQAAAIksJw8CAAAABTg3LjU2AQgAAAAFAAAAATEBAAAACy0yMDg2NTEwOTI3AwAAAAMxNjACAAAABDQwNzQEAAAAATAHAAAACTYvMzAvMjAyMggAAAAJNi8zMC8yMDIyCQAAAAEwU2b2d1XG2gjZtDkaVsbaCCpDSVEuRk9YLklRX1RPVEFMX0RFQlRfRVFVSVRZLjUwMC42LzMwLzIwMjIBAAAATpHcDAIAAAAIMTAyLjE3MDIBCAAAAAUAAAABMQEAAAALLTIwNzU5NzQ3MzEDAAAAAjUwAgAAAAQ0MDM0BAAAAAEwBwAAAAk2LzMwLzIwMjIIAAAA</t>
  </si>
  <si>
    <t>CTYvMzAvMjAyMgkAAAABMFNm9ndVxtoI2otRGlbG2ggxQ0lRLlBBWUMuSVFfVE9UQUxfUkVWXzVZUl9BTk5fQ0FHUi4yMDAwLjYvMzAvMjAyMgEAAACJLCcPAgAAAAcyNS45MTA5AQgAAAAFAAAAATEBAAAACy0yMDg2NTEwOTI3AwAAAAMxNjACAAAABDQyMzMEAAAAATAHAAAACTYvMzAvMjAyMggAAAAJNi8zMC8yMDIyCQAAAAEwU2b2d1XG2gjZtDkaVsbaCCtDSVEuRk9YLklRX0VCSVRfTUFSR0lOLjIwMDAuNi8zMC8yMDIyLi4uVVNEAQAAAE6R3AwCAAAACS0yNzAuMTU1MQEIAAAABQAAAAExAQAAAAstMjA3NTk3NDY4OAMAAAACNTACAAAABDQwNTMEAAAAATAHAAAACTYvMzAvMjAyMggAAAAJNi8zMC8yMDIyCQAAAAEwU2b2d1XG2gjai1EaVsbaCC5DSVEuRVBBTS5JUV9FQklUREFfTUFSR0lOLjIwMDAuNi8zMC8yMDIyLi4uVVNEAQAAAMbVSAACAAAABzE2LjgwMjkBCAAAAAUAAAABMQEAAAALLTIwODYyNzQ0NDcDAAAAAzE2MAIAAAAENDA0NwQAAAABMAcAAAAJNi8zMC8yMDIyCAAAAAk2LzMwLzIwMjIJAAAAATBTZvZ3VcbaCNm0ORpWxtoIKUNJUS5GT1guSVFfR1BfNVlSX0FOTl9DQUdSLjIwMDAuNi8zMC8yMDIyAQAAAE6R3AwDAAAAAk5NAQgAAAAFAAAAATEBAAAACy0yMDc1OTc0Njg4AwAAAAI1MAIAAAAENDIzNAQAAAABMAcAAAAJNi8zMC8yMDIyCAAAAAk2LzMwLzIwMjIJAAAAATBTZvZ3Vcba</t>
  </si>
  <si>
    <t>CNqLURpWxtoIK0NJUS5IT0xYLklRX1RPVEFMX0RFQlRfRVFVSVRZLjUwMC42LzMwLzIwMjIBAAAAAKgBAAIAAAAHNTYuOTEzOQEIAAAABQAAAAExAQAAAAstMjA4Nzg5OTU1NgMAAAADMTYwAgAAAAQ0MDM0BAAAAAEwBwAAAAk2LzMwLzIwMjIIAAAACTYvMjUvMjAyMgkAAAABMFNm9ndVxtoI2bQ5GlbG2ggnQ0lRLkouSVFfTklfTUFSR0lOLjIwMDAuNi8zMC8yMDIyLi4uVVNEAQAAAC9OBAACAAAABjMuMDAzMQEIAAAABQAAAAExAQAAAAstMjA5OTEzNTc4NwMAAAADMTYwAgAAAAQ0MDk0BAAAAAEwBwAAAAk2LzMwLzIwMjIIAAAACDQvMS8yMDIyCQAAAAEwU2b2d1XG2gjai1EaVsbaCCxDSVEuSE9MWC5JUV9FQklUX01BUkdJTi4yMDAwLjYvMzAvMjAyMi4uLlVTRAEAAAAAqAEAAgAAAAczNi42OTM5AQgAAAAFAAAAATEBAAAACy0yMDg3ODk4NDk0AwAAAAMxNjACAAAABDQwNTMEAAAAATAHAAAACTYvMzAvMjAyMggAAAAJNi8yNS8yMDIyCQAAAAEwU2b2d1XG2gjZtDkaVsbaCCtDSVEuSFdNLklRX1RPVEFMX0RFQlRfQ0FQSVRBTC41MDAuNi8zMC8yMDIyAQAAAAqxzxgCAAAABzU1LjYwMDIBCAAAAAUAAAABMQEAAAALLTIwODYyOTQyNDcDAAAAAzE2MAIAAAAENDE4NgQAAAABMAcAAAAJNi8zMC8yMDIyCAAAAAk2LzMwLzIwMjIJAAAAATBTZvZ3VcbaCNqLURpWxtoIKkNJUS5IT0xYLklRX0dQXzVZUl9B</t>
  </si>
  <si>
    <t>Tk5fQ0FHUi4yMDAwLjYvMzAvMjAyMgEAAAAAqAEAAgAAAAcxMy41NjgzAQgAAAAFAAAAATEBAAAACy0yMDg3ODk4NDk0AwAAAAMxNjACAAAABDQyMzQEAAAAATAHAAAACTYvMzAvMjAyMggAAAAJNi8yNS8yMDIyCQAAAAEwU2b2d1XG2gjZtDkaVsbaCCtDSVEuSFdNLklRX1VGQ0ZfTUFSR0lOLjIwMDAuNi8zMC8yMDIyLi4uVVNEAQAAAAqxzxgCAAAABzExLjA0NTQBCAAAAAUAAAABMQEAAAALLTIwODYyODg3MzYDAAAAAzE2MAIAAAAENDQzNwQAAAABMAcAAAAJNi8zMC8yMDIyCAAAAAk2LzMwLzIwMjIJAAAAATBTZvZ3VcbaCNqLURpWxtoIKkNJUS5KQkhULklRX05JX01BUkdJTi4yMDAwLjYvMzAvMjAyMi4uLlVTRAEAAAAwQAQAAgAAAAY2LjczNDcBCAAAAAUAAAABMQEAAAALLTIwODc0NjY1MDcDAAAAAzE2MAIAAAAENDA5NAQAAAABMAcAAAAJNi8zMC8yMDIyCAAAAAk2LzMwLzIwMjIJAAAAATBTZvZ3VcbaCNm0ORpWxtoILUNJUS5IV00uSVFfRUJJVERBXzVZUl9BTk5fQ0FHUi4yMDAwLjYvMzAvMjAyMgEAAAAKsc8YAgAAAActMy40NzU0AQgAAAAFAAAAATEBAAAACy0yMDg2Mjg4NzM2AwAAAAMxNjACAAAABDQyMzUEAAAAATAHAAAACTYvMzAvMjAyMggAAAAJNi8zMC8yMDIyCQAAAAEwU2b2d1XG2gjai1EaVsbaCCtDSVEuRE9WLklRX1RPVEFMX0RFQlRfQ0FQSVRBTC41MDAuNi8zMC8yMDIyAQAA</t>
  </si>
  <si>
    <t>ADWrAgACAAAABzQzLjE0MTMBCAAAAAUAAAABMQEAAAALLTIwODg1MTY1NDcDAAAAAzE2MAIAAAAENDE4NgQAAAABMAcAAAAJNi8zMC8yMDIyCAAAAAk2LzMwLzIwMjIJAAAAATBTZvZ3VcbaCNm0ORpWxtoIK0NJUS5DUEIuSVFfTEZDRl9NQVJHSU4uMjAwMC42LzMwLzIwMjIuLi5VU0QBAAAAmvEDAAIAAAAHMTIuNTc2OQEIAAAABQAAAAExAQAAAAstMjA5MTk0MjE1OAMAAAADMTYwAgAAAAQ0NDM2BAAAAAEwBwAAAAk2LzMwLzIwMjIIAAAACDUvMS8yMDIyCQAAAAEwU2b2d1XG2gjai1EaVsbaCCtDSVEuRE9WLklRX1VGQ0ZfTUFSR0lOLjIwMDAuNi8zMC8yMDIyLi4uVVNEAQAAADWrAgACAAAABTcuMTM1AQgAAAAFAAAAATEBAAAACy0yMDg4NTE2NDQ0AwAAAAMxNjACAAAABDQ0MzcEAAAAATAHAAAACTYvMzAvMjAyMggAAAAJNi8zMC8yMDIyCQAAAAEwU2b2d1XG2gjZtDkaVsbaCCdDSVEuQkJZLklRX1JFVFVSTl9BU1NFVFMuMjAwMC42LzMwLzIwMjIBAAAApeUDAAIAAAAHMTAuNDM4MQEIAAAABQAAAAExAQAAAAstMjA5MjUyODA4NgMAAAADMTYwAgAAAAQ0MTc4BAAAAAEwBwAAAAk2LzMwLzIwMjIIAAAACTQvMzAvMjAyMgkAAAABMFNm9ndVxtoI2otRGlbG2ggtQ0lRLkRPVi5JUV9FQklUREFfNVlSX0FOTl9DQUdSLjIwMDAuNi8zMC8yMDIyAQAAADWrAgACAAAABjcuODEzNgEIAAAABQAAAAExAQAA</t>
  </si>
  <si>
    <t>AAstMjA4ODUxNjQ0NAMAAAADMTYwAgAAAAQ0MjM1BAAAAAEwBwAAAAk2LzMwLzIwMjIIAAAACTYvMzAvMjAyMgkAAAABMFNm9ndVxtoI2bQ5GlbG2ggrQ0lRLkJCWS5JUV9FQklUXzVZUl9BTk5fQ0FHUi4yMDAwLjYvMzAvMjAyMgEAAACl5QMAAgAAAAY4LjUxNDMBCAAAAAUAAAABMQEAAAALLTIwOTI1MjgwODYDAAAAAzE2MAIAAAAENDIzNgQAAAABMAcAAAAJNi8zMC8yMDIyCAAAAAk0LzMwLzIwMjIJAAAAATBTZvZ3VcbaCNqLURpWxtoIK0NJUS5IUEUuSVFfTEZDRl9NQVJHSU4uMjAwMC42LzMwLzIwMjIuLi5VU0QBAAAADqlUEAIAAAAHLTQuNTgwNQEIAAAABQAAAAExAQAAAAstMjA5MjM1MTc4MQMAAAADMTYwAgAAAAQ0NDM2BAAAAAEwBwAAAAk2LzMwLzIwMjIIAAAACTQvMzAvMjAyMgkAAAABMFNm9ndVxtoI2bQ5GlbG2ggrQ0lRLkJBTEwuSVFfRFBTXzVZUl9BTk5fQ0FHUi4yMDAwLjYvMzAvMjAyMgEAAABwmQIAAgAAAAcyMi4wODI1AQgAAAAFAAAAATEBAAAACy0yMDg2NDcyNTE3AwAAAAMxNjACAAAABDQyNDUEAAAAATAHAAAACTYvMzAvMjAyMggAAAAJNi8zMC8yMDIyCQAAAAEwU2b2d1XG2gjai1EaVsbaCCdDSVEuV0FULklRX1JFVFVSTl9BU1NFVFMuMjAwMC42LzMwLzIwMjIBAAAAe44AAAIAAAAHMTcuMjEyNwEIAAAABQAAAAExAQAAAAstMjA5ODQwNDcxNQMAAAADMTYwAgAAAAQ0MTc4</t>
  </si>
  <si>
    <t>BAAAAAEwBwAAAAk2LzMwLzIwMjIIAAAACDQvMi8yMDIyCQAAAAEwU2b2d1XG2gjZtDkaVsbaCChDSVEuQkFMTC5JUV9SRVRVUk5fRVFVSVRZLjIwMDAuNi8zMC8yMDIyAQAAAHCZAgACAAAABzIwLjk1NjUBCAAAAAUAAAABMQEAAAALLTIwODY0NzI1MTcDAAAAAzE2MAIAAAAENDEyOAQAAAABMAcAAAAJNi8zMC8yMDIyCAAAAAk2LzMwLzIwMjIJAAAAATBTZvZ3VcbaCNqLURpWxtoIK0NJUS5XQVQuSVFfRUJJVF81WVJfQU5OX0NBR1IuMjAwMC42LzMwLzIwMjIBAAAAe44AAAIAAAAGNS43NDkzAQgAAAAFAAAAATEBAAAACy0yMDk4NDA0NzE1AwAAAAMxNjACAAAABDQyMzYEAAAAATAHAAAACTYvMzAvMjAyMggAAAAINC8yLzIwMjIJAAAAATBTZvZ3VcbaCNm0ORpWxtoIKkNJUS5CQUxMLklRX05JXzVZUl9BTk5fQ0FHUi4yMDAwLjYvMzAvMjAyMgEAAABwmQIAAgAAAAcyNC41MDY2AQgAAAAFAAAAATEBAAAACy0yMDg2NDcyNTE3AwAAAAMxNjACAAAABDQyMzgEAAAAATAHAAAACTYvMzAvMjAyMggAAAAJNi8zMC8yMDIyCQAAAAEwU2b2d1XG2gjai1EaVsbaCCpDSVEuTU9TLklRX0RQU181WVJfQU5OX0NBR1IuMjAwMC42LzMwLzIwMjIBAAAAgpYNAAIAAAAILTIxLjAwMDcBCAAAAAUAAAABMQEAAAALLTIwODY5NTAzMTUDAAAAAzE2MAIAAAAENDI0NQQAAAABMAcAAAAJNi8zMC8yMDIyCAAAAAk2LzMwLzIw</t>
  </si>
  <si>
    <t>MjIJAAAAATBTZvZ3VcbaCNm0ORpWxtoIJkNJUS5GTUMuSVFfUEFZT1VUX1JBVElPLjIwMDAuNi8zMC8yMDIyAQAAAL5vAAACAAAABzM3LjA0ODgBCAAAAAUAAAABMQEAAAALLTIwODY3MTkzOTgDAAAAAzE2MAIAAAAENDM3NwQAAAABMAcAAAAJNi8zMC8yMDIyCAAAAAk2LzMwLzIwMjIJAAAAATBTZvZ3VcbaCNqLURpWxtoIJ0NJUS5NT1MuSVFfUkVUVVJOX0VRVUlUWS4yMDAwLjYvMzAvMjAyMgEAAACClg0AAgAAAAcyOS4xNDEyAQgAAAAFAAAAATEBAAAACy0yMDg2OTUwMzE1AwAAAAMxNjACAAAABDQxMjgEAAAAATAHAAAACTYvMzAvMjAyMggAAAAJNi8zMC8yMDIyCQAAAAEwU2b2d1XG2gjZtDkaVsbaCChDSVEuRk1DLklRX1JFVFVSTl9DQVBJVEFMLjIwMDAuNi8zMC8yMDIyAQAAAL5vAAACAAAABzEwLjYwNzEBCAAAAAUAAAABMQEAAAALLTIwODY3MTkzOTgDAAAAAzE2MAIAAAAENDM2MwQAAAABMAcAAAAJNi8zMC8yMDIyCAAAAAk2LzMwLzIwMjIJAAAAATBTZvZ3VcbaCNqLURpWxtoIKUNJUS5NT1MuSVFfTklfNVlSX0FOTl9DQUdSLjIwMDAuNi8zMC8yMDIyAQAAAIKWDQACAAAABzg1LjY2OTcBCAAAAAUAAAABMQEAAAALLTIwODY5NTAzMTUDAAAAAzE2MAIAAAAENDIzOAQAAAABMAcAAAAJNi8zMC8yMDIyCAAAAAk2LzMwLzIwMjIJAAAAATBTZvZ3VcbaCNm0ORpWxtoIKkNJUS5GTUMuSVFfRVBT</t>
  </si>
  <si>
    <t>XzVZUl9BTk5fQ0FHUi4yMDAwLjYvMzAvMjAyMgEAAAC+bwAAAgAAAAczOS45MzY2AQgAAAAFAAAAATEBAAAACy0yMDg2NzE5Mzk4AwAAAAMxNjACAAAABDQyMzkEAAAAATAHAAAACTYvMzAvMjAyMggAAAAJNi8zMC8yMDIyCQAAAAEwU2b2d1XG2gjai1EaVsbaCCZDSVEuWFlMLklRX1BBWU9VVF9SQVRJTy4yMDAwLjYvMzAvMjAyMgEAAADR3gsHAgAAAAc1MC4xMTg3AQgAAAAFAAAAATEBAAAACy0yMDg2OTIwNDgxAwAAAAMxNjACAAAABDQzNzcEAAAAATAHAAAACTYvMzAvMjAyMggAAAAJNi8zMC8yMDIyCQAAAAEwU2b2d1XG2gjZtDkaVsbaCClDSVEuQlIuSVFfVE9UQUxfREVCVF9FQklUREEuNTAwLjYvMzAvMjAyMgEAAABiwg8AAgAAAAgyLjEzNTQ5NwEIAAAABQAAAAExAQAAAAstMjA4NDg2MDQ4OAMAAAADMTYwAgAAAAQ0MTkyBAAAAAEwBwAAAAk2LzMwLzIwMjIIAAAACTYvMzAvMjAyMgkAAAABMFNm9ndVxtoIJ+5TGlbG2ggoQ0lRLlhZTC5JUV9SRVRVUk5fQ0FQSVRBTC4yMDAwLjYvMzAvMjAyMgEAAADR3gsHAgAAAAY1Ljc1NTEBCAAAAAUAAAABMQEAAAALLTIwODY5MjA0ODEDAAAAAzE2MAIAAAAENDM2MwQAAAABMAcAAAAJNi8zMC8yMDIyCAAAAAk2LzMwLzIwMjIJAAAAATBTZvZ3VcbaCNm0ORpWxtoIK0NJUS5CUi5JUV9HUk9TU19NQVJHSU4uMjAwMC42LzMwLzIwMjIuLi5VU0QBAAAAYsIP</t>
  </si>
  <si>
    <t>AAIAAAAHMjcuODg4OAEIAAAABQAAAAExAQAAAAstMjA4NDg2MDQ4NgMAAAADMTYwAgAAAAQ0MDc0BAAAAAEwBwAAAAk2LzMwLzIwMjIIAAAACTYvMzAvMjAyMgkAAAABMFNm9ndVxtoIJ+5TGlbG2ggqQ0lRLlhZTC5JUV9FUFNfNVlSX0FOTl9DQUdSLjIwMDAuNi8zMC8yMDIyAQAAANHeCwcCAAAABjguNDE5MgEIAAAABQAAAAExAQAAAAstMjA4NjkyMDQ4MQMAAAADMTYwAgAAAAQ0MjM5BAAAAAEwBwAAAAk2LzMwLzIwMjIIAAAACTYvMzAvMjAyMgkAAAABMFNm9ndVxtoI2bQ5GlbG2ggvQ0lRLkJSLklRX1RPVEFMX1JFVl81WVJfQU5OX0NBR1IuMjAwMC42LzMwLzIwMjIBAAAAYsIPAAIAAAAFNi42MjUBCAAAAAUAAAABMQEAAAALLTIwODQ4NjA0ODYDAAAAAzE2MAIAAAAENDIzMwQAAAABMAcAAAAJNi8zMC8yMDIyCAAAAAk2LzMwLzIwMjIJAAAAATBTZvZ3VcbaCCfuUxpWxtoIK0NJUS5BTlNTLklRX1RPVEFMX0RFQlRfRUJJVERBLjUwMC42LzMwLzIwMjIBAAAAPWEAAAIAAAAIMS40MDA3NDcBCAAAAAUAAAABMQEAAAALLTIwODY4MTYyOTEDAAAAAzE2MAIAAAAENDE5MgQAAAABMAcAAAAJNi8zMC8yMDIyCAAAAAk2LzMwLzIwMjIJAAAAATBTZvZ3VcbaCNm0ORpWxtoILkNJUS5GT1hBLklRX0VCSVREQV9NQVJHSU4uMjAwMC42LzMwLzIwMjIuLi5VU0QBAAAAtNCUIAIAAAAHMjEuMDI0NwEIAAAABQAA</t>
  </si>
  <si>
    <t>AAExAQAAAAstMjA4NDg4NjU5MgMAAAADMTYwAgAAAAQ0MDQ3BAAAAAEwBwAAAAk2LzMwLzIwMjIIAAAACTYvMzAvMjAyMgkAAAABMFNm9ndVxtoIJ+5TGlbG2ggtQ0lRLkFOU1MuSVFfR1JPU1NfTUFSR0lOLjIwMDAuNi8zMC8yMDIyLi4uVVNEAQAAAD1hAAACAAAABzkwLjMwMzYBCAAAAAUAAAABMQEAAAALLTIwODY4MTQyMTUDAAAAAzE2MAIAAAAENDA3NAQAAAABMAcAAAAJNi8zMC8yMDIyCAAAAAk2LzMwLzIwMjIJAAAAATBTZvZ3VcbaCNm0ORpWxtoIKkNJUS5FUVQuSVFfVE9UQUxfREVCVF9FUVVJVFkuNTAwLjYvMzAvMjAyMgEAAABkHgQAAgAAAAc1NS40Njc3AQgAAAAFAAAAATEBAAAACy0yMDczMjA1NzE2AwAAAAMxNjACAAAABDQwMzQEAAAAATAHAAAACTYvMzAvMjAyMggAAAAJNi8zMC8yMDIyCQAAAAEwU2b2d1XG2ggn7lMaVsbaCDFDSVEuQU5TUy5JUV9UT1RBTF9SRVZfNVlSX0FOTl9DQUdSLjIwMDAuNi8zMC8yMDIyAQAAAD1hAAACAAAABzE0LjA1OTkBCAAAAAUAAAABMQEAAAALLTIwODY4MTQyMTUDAAAAAzE2MAIAAAAENDIzMwQAAAABMAcAAAAJNi8zMC8yMDIyCAAAAAk2LzMwLzIwMjIJAAAAATBTZvZ3VcbaCNm0ORpWxtoIK0NJUS5FUVQuSVFfRUJJVF9NQVJHSU4uMjAwMC42LzMwLzIwMjIuLi5VU0QBAAAAZB4EAAIAAAAGLTEuMDkyAQgAAAAFAAAAATEBAAAACy0yMDczMjA1NzE1</t>
  </si>
  <si>
    <t>AwAAAAMxNjACAAAABDQwNTMEAAAAATAHAAAACTYvMzAvMjAyMggAAAAJNi8zMC8yMDIyCQAAAAEwU2b2d1XG2ggn7lMaVsbaCC1DSVEuUFBMLklRX0VCSVREQV9NQVJHSU4uMjAwMC42LzMwLzIwMjIuLi5VU0QBAAAApNQCAAIAAAAHMzkuOTIyNwEIAAAABQAAAAExAQAAAAstMjA4NjY0MjA2NwMAAAADMTYwAgAAAAQ0MDQ3BAAAAAEwBwAAAAk2LzMwLzIwMjIIAAAACTYvMzAvMjAyMgkAAAABMFNm9ndVxtoI2bQ5GlbG2ggqQ0lRLkVGWC5JUV9UT1RBTF9ERUJUX0VRVUlUWS41MDAuNi8zMC8yMDIyAQAAAIWuAgACAAAACDE0OC43ODgyAQgAAAAFAAAAATEBAAAACy0yMDg4NDI2NzgwAwAAAAMxNjACAAAABDQwMzQEAAAAATAHAAAACTYvMzAvMjAyMggAAAAJNi8zMC8yMDIyCQAAAAEwU2b2d1XG2gjZtDkaVsbaCCtDSVEuRUZYLklRX0VCSVRfTUFSR0lOLjIwMDAuNi8zMC8yMDIyLi4uVVNEAQAAAIWuAgACAAAABzIyLjU0OTkBCAAAAAUAAAABMQEAAAALLTIwODg0MjY0MTcDAAAAAzE2MAIAAAAENDA1MwQAAAABMAcAAAAJNi8zMC8yMDIyCAAAAAk2LzMwLzIwMjIJAAAAATBTZvZ3VcbaCNm0ORpWxtoIKUNJUS5FRlguSVFfR1BfNVlSX0FOTl9DQUdSLjIwMDAuNi8zMC8yMDIyAQAAAIWuAgACAAAABTcuNDYyAQgAAAAFAAAAATEBAAAACy0yMDg4NDI2NDE3AwAAAAMxNjACAAAABDQyMzQEAAAAATAHAAAA</t>
  </si>
  <si>
    <t>CTYvMzAvMjAyMggAAAAJNi8zMC8yMDIyCQAAAAEwU2b2d1XG2gjZtDkaVsbaCClDSVEuUk9MLklRX05JX01BUkdJTi4yMDAwLjYvMzAvMjAyMi4uLlVTRAEAAADRlgQAAgAAAAcxMi45OTAxAQgAAAAFAAAAATEBAAAACy0yMDg3NjQwNzgzAwAAAAMxNjACAAAABDQwOTQEAAAAATAHAAAACTYvMzAvMjAyMggAAAAJNi8zMC8yMDIyCQAAAAEwU2b2d1XG2gjZtDkaVsbaCCtDSVEuTVJPLklRX1RPVEFMX0RFQlRfQ0FQSVRBTC41MDAuNi8zMC8yMDIyAQAAANrNBAACAAAABzI2LjM3NDIBCAAAAAUAAAABMQEAAAALLTIwODY0MjMzNTEDAAAAAzE2MAIAAAAENDE4NgQAAAABMAcAAAAJNi8zMC8yMDIyCAAAAAk2LzMwLzIwMjIJAAAAATBTZvZ3VcbaCNm0ORpWxtoIK0NJUS5NUk8uSVFfVUZDRl9NQVJHSU4uMjAwMC42LzMwLzIwMjIuLi5VU0QBAAAA2s0EAAIAAAAHMzQuODY4NAEIAAAABQAAAAExAQAAAAstMjA4NjQyMDUzMQMAAAADMTYwAgAAAAQ0NDM3BAAAAAEwBwAAAAk2LzMwLzIwMjIIAAAACTYvMzAvMjAyMgkAAAABMFNm9ndVxtoI2bQ5GlbG2ggtQ0lRLk1STy5JUV9FQklUREFfNVlSX0FOTl9DQUdSLjIwMDAuNi8zMC8yMDIyAQAAANrNBAACAAAABzIxLjgwOTcBCAAAAAUAAAABMQEAAAALLTIwODY0MjA1MzEDAAAAAzE2MAIAAAAENDIzNQQAAAABMAcAAAAJNi8zMC8yMDIyCAAAAAk2LzMwLzIwMjIJ</t>
  </si>
  <si>
    <t>AAAAATBTZvZ3VcbaCNm0ORpWxtoIKkNJUS5MSC5JUV9MRkNGX01BUkdJTi4yMDAwLjYvMzAvMjAyMi4uLlVTRAEAAACzdwAAAgAAAAcxMS4yNjM2AQgAAAAFAAAAATEBAAAACy0yMDg3MDg5OTI1AwAAAAMxNjACAAAABDQ0MzYEAAAAATAHAAAACTYvMzAvMjAyMggAAAAJNi8zMC8yMDIyCQAAAAEwU2b2d1XG2gjZtDkaVsbaCCdDSVEuQ0FILklRX1JFVFVSTl9BU1NFVFMuMjAwMC42LzMwLzIwMjIBAAAAr6ACAAIAAAAGMi4zNTQ3AQgAAAAFAAAAATEBAAAACy0yMDg0NjEyMjQxAwAAAAMxNjACAAAABDQxNzgEAAAAATAHAAAACTYvMzAvMjAyMggAAAAJNi8zMC8yMDIyCQAAAAEwU2b2d1XG2gjZtDkaVsbaCCtDSVEuQ0FILklRX0VCSVRfNVlSX0FOTl9DQUdSLjIwMDAuNi8zMC8yMDIyAQAAAK+gAgACAAAABy02LjE5NTEBCAAAAAUAAAABMQEAAAALLTIwODQ2MTIyNDEDAAAAAzE2MAIAAAAENDIzNgQAAAABMAcAAAAJNi8zMC8yMDIyCAAAAAk2LzMwLzIwMjIJAAAAATBTZvZ3VcbaCNm0ORpWxtoIKUNJUS5JUi5JUV9EUFNfNVlSX0FOTl9DQUdSLjIwMDAuNi8zMC8yMDIyAQAAAE4ZBQADAAAAAABTZvZ3VcbaCNm0ORpWxtoIJkNJUS5JUi5JUV9SRVRVUk5fRVFVSVRZLjIwMDAuNi8zMC8yMDIyAQAAAE4ZBQACAAAABjUuOTIyOQEIAAAABQAAAAExAQAAAAstMjA4NjIzMjQ5OAMAAAADMTYwAgAAAAQ0MTI4</t>
  </si>
  <si>
    <t>BAAAAAEwBwAAAAk2LzMwLzIwMjIIAAAACTYvMzAvMjAyMgkAAAABMFNm9ndVxtoI2bQ5GlbG2ggoQ0lRLklSLklRX05JXzVZUl9BTk5fQ0FHUi4yMDAwLjYvMzAvMjAyMgEAAABOGQUAAwAAAAJOTQEIAAAABQAAAAExAQAAAAstMjA4NjIzMjQ5OAMAAAADMTYwAgAAAAQ0MjM4BAAAAAEwBwAAAAk2LzMwLzIwMjIIAAAACTYvMzAvMjAyMgkAAAABMFNm9ndVxtoI2bQ5GlbG2gglQ0lRLkNGLklRX1BBWU9VVF9SQVRJTy4yMDAwLjYvMzAvMjAyMgEAAADAJFUBAgAAAAcxMC43ODY2AQgAAAAFAAAAATEBAAAACy0yMDg2OTIwMjE1AwAAAAMxNjACAAAABDQzNzcEAAAAATAHAAAACTYvMzAvMjAyMggAAAAJNi8zMC8yMDIyCQAAAAEwU2b2d1XG2gjZtDkaVsbaCCdDSVEuQ0YuSVFfUkVUVVJOX0NBUElUQUwuMjAwMC42LzMwLzIwMjIBAAAAwCRVAQIAAAAHMzEuMDEzNQEIAAAABQAAAAExAQAAAAstMjA4NjkyMDIxNQMAAAADMTYwAgAAAAQ0MzYzBAAAAAEwBwAAAAk2LzMwLzIwMjIIAAAACTYvMzAvMjAyMgkAAAABMFNm9ndVxtoI2bQ5GlbG2ggpQ0lRLkNGLklRX0VQU181WVJfQU5OX0NBR1IuMjAwMC42LzMwLzIwMjIBAAAAwCRVAQMAAAACTk0BCAAAAAUAAAABMQEAAAALLTIwODY5MjAyMTUDAAAAAzE2MAIAAAAENDIzOQQAAAABMAcAAAAJNi8zMC8yMDIyCAAAAAk2LzMwLzIwMjIJAAAAATBTZvZ3VcbaCNm0</t>
  </si>
  <si>
    <t>ORpWxtoIKUNJUS5GRS5JUV9UT1RBTF9ERUJUX0VCSVREQS41MDAuNi8zMC8yMDIyAQAAAIt6BAACAAAACDUuMTkwNzU3AQgAAAAFAAAAATEBAAAACy0yMDg4MDc4NzI2AwAAAAMxNjACAAAABDQxOTIEAAAAATAHAAAACTYvMzAvMjAyMggAAAAJNi8zMC8yMDIyCQAAAAEwU2b2d1XG2gjZtDkaVsbaCCtDSVEuRkUuSVFfR1JPU1NfTUFSR0lOLjIwMDAuNi8zMC8yMDIyLi4uVVNEAQAAAIt6BAACAAAABjY3Ljg3NAEIAAAABQAAAAExAQAAAAstMjA4ODA3ODM4OAMAAAADMTYwAgAAAAQ0MDc0BAAAAAEwBwAAAAk2LzMwLzIwMjIIAAAACTYvMzAvMjAyMgkAAAABMFNm9ndVxtoI2bQ5GlbG2ggvQ0lRLkZFLklRX1RPVEFMX1JFVl81WVJfQU5OX0NBR1IuMjAwMC42LzMwLzIwMjIBAAAAi3oEAAIAAAAHLTEuMzkzOQEIAAAABQAAAAExAQAAAAstMjA4ODA3ODM4OAMAAAADMTYwAgAAAAQ0MjMzBAAAAAEwBwAAAAk2LzMwLzIwMjIIAAAACTYvMzAvMjAyMgkAAAABMFNm9ndVxtoI2bQ5GlbG2ggtQ0lRLkRBTC5JUV9FQklUREFfTUFSR0lOLjIwMDAuNi8zMC8yMDIyLi4uVVNEAQAAAEcQBAACAAAABjguMjIwOAEIAAAABQAAAAExAQAAAAstMjA4OTEyOTU3NAMAAAADMTYwAgAAAAQ0MDQ3BAAAAAEwBwAAAAk2LzMwLzIwMjIIAAAACTYvMzAvMjAyMgkAAAABMFNm9ndVxtoI2bQ5GlbG2ggqQ0lRLkRURS5JUV9UT1RB</t>
  </si>
  <si>
    <t>TF9ERUJUX0VRVUlUWS41MDAuNi8zMC8yMDIyAQAAAGYRBAACAAAACDIyMy41NDU4AQgAAAAFAAAAATEBAAAACy0yMDg3Nzk5OTg1AwAAAAMxNjACAAAABDQwMzQEAAAAATAHAAAACTYvMzAvMjAyMggAAAAJNi8zMC8yMDIyCQAAAAEwU2b2d1XG2gjZtDkaVsbaCCtDSVEuRFRFLklRX0VCSVRfTUFSR0lOLjIwMDAuNi8zMC8yMDIyLi4uVVNEAQAAAGYRBAACAAAABjguNTcwNwEIAAAABQAAAAExAQAAAAstMjA4Nzc5OTgzMAMAAAADMTYwAgAAAAQ0MDUzBAAAAAEwBwAAAAk2LzMwLzIwMjIIAAAACTYvMzAvMjAyMgkAAAABMFNm9ndVxtoI2bQ5GlbG2ggpQ0lRLkRURS5JUV9HUF81WVJfQU5OX0NBR1IuMjAwMC42LzMwLzIwMjIBAAAAZhEEAAIAAAAGMS43NzE3AQgAAAAFAAAAATEBAAAACy0yMDg3Nzk5ODMwAwAAAAMxNjACAAAABDQyMzQEAAAAATAHAAAACTYvMzAvMjAyMggAAAAJNi8zMC8yMDIyCQAAAAEwU2b2d1XG2gjZtDkaVsbaCClDSVEuTUtDLklRX05JX01BUkdJTi4yMDAwLjYvMzAvMjAyMi4uLlVTRAEAAAC4wwIAAgAAAAcxMC43Nzc4AQgAAAAFAAAAATEBAAAACy0yMDkwMjYwMjc2AwAAAAMxNjACAAAABDQwOTQEAAAAATAHAAAACTYvMzAvMjAyMggAAAAJNS8zMS8yMDIyCQAAAAEwU2b2d1XG2gjZtDkaVsbaCCxDSVEuVUxUQS5JUV9UT1RBTF9ERUJUX0NBUElUQUwuNTAwLjYvMzAvMjAyMgEA</t>
  </si>
  <si>
    <t>AABZjAAAAgAAAAc1MS4zODExAQgAAAAFAAAAATEBAAAACy0yMDkzODQzNTYwAwAAAAMxNjACAAAABDQxODYEAAAAATAHAAAACTYvMzAvMjAyMggAAAAJNC8zMC8yMDIyCQAAAAEwU2b2d1XG2gjZtDkaVsbaCCxDSVEuVUxUQS5JUV9VRkNGX01BUkdJTi4yMDAwLjYvMzAvMjAyMi4uLlVTRAEAAABZjAAAAgAAAAY4Ljc4OTkBCAAAAAUAAAABMQEAAAALLTIwOTM4NDI5MTUDAAAAAzE2MAIAAAAENDQzNwQAAAABMAcAAAAJNi8zMC8yMDIyCAAAAAk0LzMwLzIwMjIJAAAAATBTZvZ3VcbaCNm0ORpWxtoILkNJUS5VTFRBLklRX0VCSVREQV81WVJfQU5OX0NBR1IuMjAwMC42LzMwLzIwMjIBAAAAWYwAAAIAAAAGMTIuODUxAQgAAAAFAAAAATEBAAAACy0yMDkzODQyOTE1AwAAAAMxNjACAAAABDQyMzUEAAAAATAHAAAACTYvMzAvMjAyMggAAAAJNC8zMC8yMDIyCQAAAAEwU2b2d1XG2gjZtDkaVsbaCCtDSVEuRVRSLklRX0xGQ0ZfTUFSR0lOLjIwMDAuNi8zMC8yMDIyLi4uVVNEAQAAAMQdBAACAAAACC0zNS4zNjg1AQgAAAAFAAAAATEBAAAACy0yMDg2MjY1NDk1AwAAAAMxNjACAAAABDQ0MzYEAAAAATAHAAAACTYvMzAvMjAyMggAAAAJNi8zMC8yMDIyCQAAAAEwU2b2d1XG2gjZtDkaVsbaCCdDSVEuRUlYLklRX1JFVFVSTl9BU1NFVFMuMjAwMC42LzMwLzIwMjIBAAAAQ5sEAAIAAAAGMi45MzMzAQgAAAAFAAAA</t>
  </si>
  <si>
    <t>ATEBAAAACy0yMDg3NzI4MzE5AwAAAAMxNjACAAAABDQxNzgEAAAAATAHAAAACTYvMzAvMjAyMggAAAAJNi8zMC8yMDIyCQAAAAEwU2b2d1XG2gjZtDkaVsbaCCtDSVEuRUlYLklRX0VCSVRfNVlSX0FOTl9DQUdSLjIwMDAuNi8zMC8yMDIyAQAAAEObBAACAAAABjkuMDQ4MQEIAAAABQAAAAExAQAAAAstMjA4NzcyODMxOQMAAAADMTYwAgAAAAQ0MjM2BAAAAAEwBwAAAAk2LzMwLzIwMjIIAAAACTYvMzAvMjAyMgkAAAABMFNm9ndVxtoI2bQ5GlbG2ggqQ0lRLlpCSC5JUV9EUFNfNVlSX0FOTl9DQUdSLjIwMDAuNi8zMC8yMDIyAQAAAHAHBAACAAAAATABCAAAAAUAAAABMQEAAAALLTIwODY3Mzc2OTQDAAAAAzE2MAIAAAAENDI0NQQAAAABMAcAAAAJNi8zMC8yMDIyCAAAAAk2LzMwLzIwMjIJAAAAATBTZvZ3VcbaCNm0ORpWxtoIJ0NJUS5aQkguSVFfUkVUVVJOX0VRVUlUWS4yMDAwLjYvMzAvMjAyMgEAAABwBwQAAgAAAAYyLjM1OTUBCAAAAAUAAAABMQEAAAALLTIwODY3Mzc2OTQDAAAAAzE2MAIAAAAENDEyOAQAAAABMAcAAAAJNi8zMC8yMDIyCAAAAAk2LzMwLzIwMjIJAAAAATBTZvZ3VcbaCNm0ORpWxtoIKUNJUS5aQkguSVFfTklfNVlSX0FOTl9DQUdSLjIwMDAuNi8zMC8yMDIyAQAAAHAHBAACAAAACC0yMC4yNjI5AQgAAAAFAAAAATEBAAAACy0yMDg2NzM3Njk0AwAAAAMxNjACAAAABDQyMzgEAAAA</t>
  </si>
  <si>
    <t>ATAHAAAACTYvMzAvMjAyMggAAAAJNi8zMC8yMDIyCQAAAAEwU2b2d1XG2gjZtDkaVsbaCCZDSVEuTEVOLklRX1BBWU9VVF9SQVRJTy4yMDAwLjYvMzAvMjAyMgEAAAAreAAAAgAAAAY4LjQ2NzcBCAAAAAUAAAABMQEAAAALLTIwOTAwMDM3ODEDAAAAAzE2MAIAAAAENDM3NwQAAAABMAcAAAAJNi8zMC8yMDIyCAAAAAk1LzMxLzIwMjIJAAAAATBTZvZ3VcbaCNm0ORpWxtoIKENJUS5MRU4uSVFfUkVUVVJOX0NBUElUQUwuMjAwMC42LzMwLzIwMjIBAAAAK3gAAAIAAAAHMTUuMTQ0OAEIAAAABQAAAAExAQAAAAstMjA5MDAwMzc4MQMAAAADMTYwAgAAAAQ0MzYzBAAAAAEwBwAAAAk2LzMwLzIwMjIIAAAACTUvMzEvMjAyMgkAAAABMFNm9ndVxtoI2bQ5GlbG2ggqQ0lRLkxFTi5JUV9FUFNfNVlSX0FOTl9DQUdSLjIwMDAuNi8zMC8yMDIyAQAAACt4AAACAAAABzM0LjI5NzgBCAAAAAUAAAABMQEAAAALLTIwOTAwMDM3ODEDAAAAAzE2MAIAAAAENDIzOQQAAAABMAcAAAAJNi8zMC8yMDIyCAAAAAk1LzMxLzIwMjIJAAAAATBTZvZ3VcbaCNm0ORpWxtoIKkNJUS5GVFYuSVFfVE9UQUxfREVCVF9FQklUREEuNTAwLjYvMzAvMjAyMgEAAAD3AfwSAgAAAAcyLjgzMTQ5AQgAAAAFAAAAATEBAAAACy0yMTAwMDkzNzY1AwAAAAMxNjACAAAABDQxOTIEAAAAATAHAAAACTYvMzAvMjAyMggAAAAINC8xLzIwMjIJAAAAATBT</t>
  </si>
  <si>
    <t>ZvZ3VcbaCNm0ORpWxtoILENJUS5GVFYuSVFfR1JPU1NfTUFSR0lOLjIwMDAuNi8zMC8yMDIyLi4uVVNEAQAAAPcB/BICAAAABzU3LjUyMDQBCAAAAAUAAAABMQEAAAALLTIxMDAwOTIyMjUDAAAAAzE2MAIAAAAENDA3NAQAAAABMAcAAAAJNi8zMC8yMDIyCAAAAAg0LzEvMjAyMgkAAAABMFNm9ndVxtoI2bQ5GlbG2ggwQ0lRLkZUVi5JUV9UT1RBTF9SRVZfNVlSX0FOTl9DQUdSLjIwMDAuNi8zMC8yMDIyAQAAAPcB/BICAAAABy0zLjA4OTkBCAAAAAUAAAABMQEAAAALLTIxMDAwOTIyMjUDAAAAAzE2MAIAAAAENDIzMwQAAAABMAcAAAAJNi8zMC8yMDIyCAAAAAg0LzEvMjAyMgkAAAABMFNm9ndVxtoI2bQ5GlbG2gguQ0lRLlRTQ08uSVFfRUJJVERBX01BUkdJTi4yMDAwLjYvMzAvMjAyMi4uLlVTRAEAAAAdBwUAAgAAAAcxMy4wMzU3AQgAAAAFAAAAATEBAAAACy0yMDg2NDcyNTI3AwAAAAMxNjACAAAABDQwNDcEAAAAATAHAAAACTYvMzAvMjAyMggAAAAJNi8yNS8yMDIyCQAAAAEwU2b2d1XG2gjZtDkaVsbaCCpDSVEuVk1DLklRX1RPVEFMX0RFQlRfRVFVSVRZLjUwMC42LzMwLzIwMjIBAAAAwcUEAAIAAAAHNzEuNTQ0NAEIAAAABQAAAAExAQAAAAstMjA4NjI3MDA2MQMAAAADMTYwAgAAAAQ0MDM0BAAAAAEwBwAAAAk2LzMwLzIwMjIIAAAACTYvMzAvMjAyMgkAAAABMFNm9ndVxtoI2bQ5GlbG2ggrQ0lR</t>
  </si>
  <si>
    <t>LlZNQy5JUV9FQklUX01BUkdJTi4yMDAwLjYvMzAvMjAyMi4uLlVTRAEAAADBxQQAAgAAAAcxNC42MTY2AQgAAAAFAAAAATEBAAAACy0yMDg2MjY1NTI1AwAAAAMxNjACAAAABDQwNTMEAAAAATAHAAAACTYvMzAvMjAyMggAAAAJNi8zMC8yMDIyCQAAAAEwU2b2d1XG2gjZtDkaVsbaCClDSVEuVk1DLklRX0dQXzVZUl9BTk5fQ0FHUi4yMDAwLjYvMzAvMjAyMgEAAADBxQQAAgAAAAU4LjA0MwEIAAAABQAAAAExAQAAAAstMjA4NjI2NTUyNQMAAAADMTYwAgAAAAQ0MjM0BAAAAAEwBwAAAAk2LzMwLzIwMjIIAAAACTYvMzAvMjAyMgkAAAABMFNm9ndVxtoI2bQ5GlbG2ggqQ0lRLkNUUkEuSVFfTklfTUFSR0lOLjIwMDAuNi8zMC8yMDIyLi4uVVNEAQAAAIXwAwACAAAABzM4LjYzNjMBCAAAAAUAAAABMQEAAAALLTIwODY2NDIwMTkDAAAAAzE2MAIAAAAENDA5NAQAAAABMAcAAAAJNi8zMC8yMDIyCAAAAAk2LzMwLzIwMjIJAAAAATBTZvZ3VcbaCNm0ORpWxtoIK0NJUS5JRkYuSVFfVE9UQUxfREVCVF9DQVBJVEFMLjUwMC42LzMwLzIwMjIBAAAAP0sEAAIAAAAHMzguNjkzMQEIAAAABQAAAAExAQAAAAstMjA4NTIzMDUzMAMAAAADMTYwAgAAAAQ0MTg2BAAAAAEwBwAAAAk2LzMwLzIwMjIIAAAACTYvMzAvMjAyMgkAAAABMFNm9ndVxtoI2bQ5GlbG2ggrQ0lRLklGRi5JUV9VRkNGX01BUkdJTi4yMDAwLjYvMzAv</t>
  </si>
  <si>
    <t>MjAyMi4uLlVTRAEAAAA/SwQAAgAAAAYxLjk2NTcBCAAAAAUAAAABMQEAAAALLTIwODUyMjc3NjYDAAAAAzE2MAIAAAAENDQzNwQAAAABMAcAAAAJNi8zMC8yMDIyCAAAAAk2LzMwLzIwMjIJAAAAATBTZvZ3VcbaCNm0ORpWxtoILUNJUS5JRkYuSVFfRUJJVERBXzVZUl9BTk5fQ0FHUi4yMDAwLjYvMzAvMjAyMgEAAAA/SwQAAgAAAAcyOS40NjYxAQgAAAAFAAAAATEBAAAACy0yMDg1MjI3NzY2AwAAAAMxNjACAAAABDQyMzUEAAAAATAHAAAACTYvMzAvMjAyMggAAAAJNi8zMC8yMDIyCQAAAAEwU2b2d1XG2gjZtDkaVsbaCCtDSVEuQ0RXLklRX0xGQ0ZfTUFSR0lOLjIwMDAuNi8zMC8yMDIyLi4uVVNEAQAAAJwTBQACAAAABjQuMzM3OQEIAAAABQAAAAExAQAAAAstMjA4NjcwNzEyMwMAAAADMTYwAgAAAAQ0NDM2BAAAAAEwBwAAAAk2LzMwLzIwMjIIAAAACTYvMzAvMjAyMgkAAAABMFNm9ndVxtoI2bQ5GlbG2ggnQ0lRLlRTTi5JUV9SRVRVUk5fQVNTRVRTLjIwMDAuNi8zMC8yMDIyAQAAAKzoAgACAAAABzEwLjY1MDUBCAAAAAUAAAABMQEAAAALLTIwOTc4OTExNjMDAAAAAzE2MAIAAAAENDE3OAQAAAABMAcAAAAJNi8zMC8yMDIyCAAAAAg0LzIvMjAyMgkAAAABMFNm9ndVxtoI2bQ5GlbG2ggrQ0lRLlRTTi5JUV9FQklUXzVZUl9BTk5fQ0FHUi4yMDAwLjYvMzAvMjAyMgEAAACs6AIAAgAAAAYxNS4yOTYB</t>
  </si>
  <si>
    <t>CAAAAAUAAAABMQEAAAALLTIwOTc4OTExNjMDAAAAAzE2MAIAAAAENDIzNgQAAAABMAcAAAAJNi8zMC8yMDIyCAAAAAg0LzIvMjAyMgkAAAABMFNm9ndVxtoI2bQ5GlbG2ggqQ0lRLldCRC5JUV9EUFNfNVlSX0FOTl9DQUdSLjIwMDAuNi8zMC8yMDIyAQAAAG3bWQEDAAAAAABTZvZ3VcbaCNm0ORpWxtoIJ0NJUS5XQkQuSVFfUkVUVVJOX0VRVUlUWS4yMDAwLjYvMzAvMjAyMgEAAABt21kBAgAAAActNy45ODQzAQgAAAAFAAAAATEBAAAACy0yMDg2NDkxNzgwAwAAAAMxNjACAAAABDQxMjgEAAAAATAHAAAACTYvMzAvMjAyMggAAAAJNi8zMC8yMDIyCQAAAAEwU2b2d1XG2gjZtDkaVsbaCClDSVEuV0JELklRX05JXzVZUl9BTk5fQ0FHUi4yMDAwLjYvMzAvMjAyMgEAAABt21kBAwAAAAJOTQEIAAAABQAAAAExAQAAAAstMjA4NjQ5MTc4MAMAAAADMTYwAgAAAAQ0MjM4BAAAAAEwBwAAAAk2LzMwLzIwMjIIAAAACTYvMzAvMjAyMgkAAAABMFNm9ndVxtoIJhc8GlbG2ggmQ0lRLkRISS5JUV9QQVlPVVRfUkFUSU8uMjAwMC42LzMwLzIwMjIBAAAAjaMBAAIAAAAGNS41NzA4AQgAAAAFAAAAATEBAAAACy0yMDg4MzIxMzI1AwAAAAMxNjACAAAABDQzNzcEAAAAATAHAAAACTYvMzAvMjAyMggAAAAJNi8zMC8yMDIyCQAAAAEwU2b2d1XG2ggmFzwaVsbaCChDSVEuREhJLklRX1JFVFVSTl9DQVBJVEFMLjIwMDAuNi8z</t>
  </si>
  <si>
    <t>MC8yMDIyAQAAAI2jAQACAAAABzIxLjIwODMBCAAAAAUAAAABMQEAAAALLTIwODgzMjEzMjUDAAAAAzE2MAIAAAAENDM2MwQAAAABMAcAAAAJNi8zMC8yMDIyCAAAAAk2LzMwLzIwMjIJAAAAATBTZvZ3VcbaCCYXPBpWxtoIKkNJUS5ESEkuSVFfRVBTXzVZUl9BTk5fQ0FHUi4yMDAwLjYvMzAvMjAyMgEAAACNowEAAgAAAAc0Mi4yNDI3AQgAAAAFAAAAATEBAAAACy0yMDg4MzIxMzI1AwAAAAMxNjACAAAABDQyMzkEAAAAATAHAAAACTYvMzAvMjAyMggAAAAJNi8zMC8yMDIyCQAAAAEwU2b2d1XG2ggmFzwaVsbaCClDSVEuSVQuSVFfVE9UQUxfREVCVF9FQklUREEuNTAwLjYvMzAvMjAyMgEAAACR/gEAAgAAAAgyLjExMTI0NgEIAAAABQAAAAExAQAAAAstMjA4Njk1OTY4MQMAAAADMTYwAgAAAAQ0MTkyBAAAAAEwBwAAAAk2LzMwLzIwMjIIAAAACTYvMzAvMjAyMgkAAAABMFNm9ndVxtoIJhc8GlbG2ggrQ0lRLklULklRX0dST1NTX01BUkdJTi4yMDAwLjYvMzAvMjAyMi4uLlVTRAEAAACR/gEAAgAAAAc2OS40MTUyAQgAAAAFAAAAATEBAAAACy0yMDg2OTUwMzA3AwAAAAMxNjACAAAABDQwNzQEAAAAATAHAAAACTYvMzAvMjAyMggAAAAJNi8zMC8yMDIyCQAAAAEwU2b2d1XG2ggmFzwaVsbaCC9DSVEuSVQuSVFfVE9UQUxfUkVWXzVZUl9BTk5fQ0FHUi4yMDAwLjYvMzAvMjAyMgEAAACR/gEAAgAAAAcxMy4x</t>
  </si>
  <si>
    <t>ODc5AQgAAAAFAAAAATEBAAAACy0yMDg2OTUwMzA3AwAAAAMxNjACAAAABDQyMzMEAAAAATAHAAAACTYvMzAvMjAyMggAAAAJNi8zMC8yMDIyCQAAAAEwU2b2d1XG2ggmFzwaVsbaCC1DSVEuSFJMLklRX0VCSVREQV9NQVJHSU4uMjAwMC42LzMwLzIwMjIuLi5VU0QBAAAAAkIEAAIAAAAHMTIuMDU1NAEIAAAABQAAAAExAQAAAAstMjA5MjUwNzA3MAMAAAADMTYwAgAAAAQ0MDQ3BAAAAAEwBwAAAAk2LzMwLzIwMjIIAAAACDUvMS8yMDIyCQAAAAEwU2b2d1XG2ggmFzwaVsbaCClDSVEuRVMuSVFfVE9UQUxfREVCVF9FUVVJVFkuNTAwLjYvMzAvMjAyMgEAAACtdgQAAgAAAAgxNDAuODI0NQEIAAAABQAAAAExAQAAAAstMjA4NjI5NDIxOAMAAAADMTYwAgAAAAQ0MDM0BAAAAAEwBwAAAAk2LzMwLzIwMjIIAAAACTYvMzAvMjAyMgkAAAABMFNm9ndVxtoIJhc8GlbG2ggqQ0lRLkVTLklRX0VCSVRfTUFSR0lOLjIwMDAuNi8zMC8yMDIyLi4uVVNEAQAAAK12BAACAAAABzIwLjMxNDIBCAAAAAUAAAABMQEAAAALLTIwODYyODg3MjQDAAAAAzE2MAIAAAAENDA1MwQAAAABMAcAAAAJNi8zMC8yMDIyCAAAAAk2LzMwLzIwMjIJAAAAATBTZvZ3VcbaCCYXPBpWxtoIKENJUS5FUy5JUV9HUF81WVJfQU5OX0NBR1IuMjAwMC42LzMwLzIwMjIBAAAArXYEAAIAAAAGNi4xNDI5AQgAAAAFAAAAATEBAAAACy0yMDg2Mjg4NzI0</t>
  </si>
  <si>
    <t>AwAAAAMxNjACAAAABDQyMzQEAAAAATAHAAAACTYvMzAvMjAyMggAAAAJNi8zMC8yMDIyCQAAAAEwU2b2d1XG2ggmFzwaVsbaCClDSVEuQkFYLklRX05JX01BUkdJTi4yMDAwLjYvMzAvMjAyMi4uLlVTRAEAAABr4gMAAgAAAAY3LjEyMzIBCAAAAAUAAAABMQEAAAALLTIwODc4MTU4MTIDAAAAAzE2MAIAAAAENDA5NAQAAAABMAcAAAAJNi8zMC8yMDIyCAAAAAk2LzMwLzIwMjIJAAAAATBTZvZ3VcbaCCYXPBpWxtoILENJUS5WUlNLLklRX1RPVEFMX0RFQlRfQ0FQSVRBTC41MDAuNi8zMC8yMDIyAQAAAO+rDwACAAAABzYxLjI1MjMBCAAAAAUAAAABMQEAAAALLTIwODYyOTgyNjUDAAAAAzE2MAIAAAAENDE4NgQAAAABMAcAAAAJNi8zMC8yMDIyCAAAAAk2LzMwLzIwMjIJAAAAATBTZvZ3VcbaCCYXPBpWxtoILENJUS5WUlNLLklRX1VGQ0ZfTUFSR0lOLjIwMDAuNi8zMC8yMDIyLi4uVVNEAQAAAO+rDwACAAAABzIzLjI1NTkBCAAAAAUAAAABMQEAAAALLTIwODYyOTQ1MzADAAAAAzE2MAIAAAAENDQzNwQAAAABMAcAAAAJNi8zMC8yMDIyCAAAAAk2LzMwLzIwMjIJAAAAATBTZvZ3VcbaCCYXPBpWxtoILkNJUS5WUlNLLklRX0VCSVREQV81WVJfQU5OX0NBR1IuMjAwMC42LzMwLzIwMjIBAAAA76sPAAIAAAAGNy45ODU4AQgAAAAFAAAAATEBAAAACy0yMDg2Mjk0NTMwAwAAAAMxNjACAAAABDQyMzUEAAAAATAH</t>
  </si>
  <si>
    <t>AAAACTYvMzAvMjAyMggAAAAJNi8zMC8yMDIyCQAAAAEwU2b2d1XG2ggmFzwaVsbaCCtDSVEuR1BOLklRX0xGQ0ZfTUFSR0lOLjIwMDAuNi8zMC8yMDIyLi4uVVNEAQAAAAZqDAACAAAABzI4Ljk3MjkBCAAAAAUAAAABMQEAAAALLTIwODcxNjk2MjcDAAAAAzE2MAIAAAAENDQzNgQAAAABMAcAAAAJNi8zMC8yMDIyCAAAAAk2LzMwLzIwMjIJAAAAATBTZvZ3VcbaCCYXPBpWxtoIKENJUS5DUFJULklRX1JFVFVSTl9BU1NFVFMuMjAwMC42LzMwLzIwMjIBAAAAj2kAAAIAAAAHMTcuMzcyNgEIAAAABQAAAAExAQAAAAstMjA5Mzc5NjM0MQMAAAADMTYwAgAAAAQ0MTc4BAAAAAEwBwAAAAk2LzMwLzIwMjIIAAAACTQvMzAvMjAyMgkAAAABMFNm9ndVxtoIJhc8GlbG2ggsQ0lRLkNQUlQuSVFfRUJJVF81WVJfQU5OX0NBR1IuMjAwMC42LzMwLzIwMjIBAAAAj2kAAAIAAAAHMjQuMjM3NwEIAAAABQAAAAExAQAAAAstMjA5Mzc5NjM0MQMAAAADMTYwAgAAAAQ0MjM2BAAAAAEwBwAAAAk2LzMwLzIwMjIIAAAACTQvMzAvMjAyMgkAAAABMFNm9ndVxtoIJhc8GlbG2ggrQ0lRLkFQVFYuSVFfRFBTXzVZUl9BTk5fQ0FHUi4yMDAwLjYvMzAvMjAyMgEAAABU74sDAwAAAAAAU2b2d1XG2ggmFzwaVsbaCChDSVEuQVBUVi5JUV9SRVRVUk5fRVFVSVRZLjIwMDAuNi8zMC8yMDIyAQAAAFTviwMCAAAABjEuOTE1OAEIAAAABQAA</t>
  </si>
  <si>
    <t>AAExAQAAAAstMjA4NjMwNzEyNAMAAAADMTYwAgAAAAQ0MTI4BAAAAAEwBwAAAAk2LzMwLzIwMjIIAAAACTYvMzAvMjAyMgkAAAABMFNm9ndVxtoIJhc8GlbG2ggqQ0lRLkFQVFYuSVFfTklfNVlSX0FOTl9DQUdSLjIwMDAuNi8zMC8yMDIyAQAAAFTviwMCAAAACC0zMi43MzM5AQgAAAAFAAAAATEBAAAACy0yMDg2MzA3MTI0AwAAAAMxNjACAAAABDQyMzgEAAAAATAHAAAACTYvMzAvMjAyMggAAAAJNi8zMC8yMDIyCQAAAAEwU2b2d1XG2ggmFzwaVsbaCCdDSVEuQ1RTSC5JUV9QQVlPVVRfUkFUSU8uMjAwMC42LzMwLzIwMjIBAAAA6OMFAAIAAAAHMjMuODA1MwEIAAAABQAAAAExAQAAAAstMjA4NzgwMDI5NwMAAAADMTYwAgAAAAQ0Mzc3BAAAAAEwBwAAAAk2LzMwLzIwMjIIAAAACTYvMzAvMjAyMgkAAAABMFNm9ndVxtoIJhc8GlbG2ggpQ0lRLkNUU0guSVFfUkVUVVJOX0NBUElUQUwuMjAwMC42LzMwLzIwMjIBAAAA6OMFAAIAAAAHMTMuOTM4NwEIAAAABQAAAAExAQAAAAstMjA4NzgwMDI5NwMAAAADMTYwAgAAAAQ0MzYzBAAAAAEwBwAAAAk2LzMwLzIwMjIIAAAACTYvMzAvMjAyMgkAAAABMFNm9ndVxtoIJhc8GlbG2ggrQ0lRLkNUU0guSVFfRVBTXzVZUl9BTk5fQ0FHUi4yMDAwLjYvMzAvMjAyMgEAAADo4wUAAgAAAAY2LjY5NTIBCAAAAAUAAAABMQEAAAALLTIwODc4MDAyOTcDAAAAAzE2MAIAAAAE</t>
  </si>
  <si>
    <t>NDIzOQQAAAABMAcAAAAJNi8zMC8yMDIyCAAAAAk2LzMwLzIwMjIJAAAAATBTZvZ3VcbaCCYXPBpWxtoIKkNJUS5PS0UuSVFfVE9UQUxfREVCVF9FQklUREEuNTAwLjYvMzAvMjAyMgEAAAABfAQAAgAAAAg0LjA3NjEyNgEIAAAABQAAAAExAQAAAAstMjA4NTY0NjQ2NwMAAAADMTYwAgAAAAQ0MTkyBAAAAAEwBwAAAAk2LzMwLzIwMjIIAAAACTYvMzAvMjAyMgkAAAABMFNm9ndVxtoIJhc8GlbG2ggsQ0lRLk9LRS5JUV9HUk9TU19NQVJHSU4uMjAwMC42LzMwLzIwMjIuLi5VU0QBAAAAAXwEAAIAAAAHMjAuNDk2NgEIAAAABQAAAAExAQAAAAstMjA4NTY0NjAzNQMAAAADMTYwAgAAAAQ0MDc0BAAAAAEwBwAAAAk2LzMwLzIwMjIIAAAACTYvMzAvMjAyMgkAAAABMFNm9ndVxtoIJhc8GlbG2ggwQ0lRLk9LRS5JUV9UT1RBTF9SRVZfNVlSX0FOTl9DQUdSLjIwMDAuNi8zMC8yMDIyAQAAAAF8BAACAAAABzE1LjMyODkBCAAAAAUAAAABMQEAAAALLTIwODU2NDYwMzUDAAAAAzE2MAIAAAAENDIzMwQAAAABMAcAAAAJNi8zMC8yMDIyCAAAAAk2LzMwLzIwMjIJAAAAATBTZvZ3VcbaCCYXPBpWxtoILkNJUS5GQU5HLklRX0VCSVREQV9NQVJHSU4uMjAwMC42LzMwLzIwMjIuLi5VU0QBAAAAgL4lCgIAAAAHNzYuNTQ3OQEIAAAABQAAAAExAQAAAAstMjA3MTI4MzEwMQMAAAADMTYwAgAAAAQ0MDQ3BAAAAAEwBwAAAAk2</t>
  </si>
  <si>
    <t>LzMwLzIwMjIIAAAACTYvMzAvMjAyMgkAAAABMFNm9ndVxtoIJhc8GlbG2ggrQ0lRLkZBU1QuSVFfVE9UQUxfREVCVF9FUVVJVFkuNTAwLjYvMzAvMjAyMgEAAACbIQQAAgAAAAcyNC4wMzQ5AQgAAAAFAAAAATEBAAAACy0yMDg4ODE4NjAyAwAAAAMxNjACAAAABDQwMzQEAAAAATAHAAAACTYvMzAvMjAyMggAAAAJNi8zMC8yMDIyCQAAAAEwU2b2d1XG2ggmFzwaVsbaCCxDSVEuRkFTVC5JUV9FQklUX01BUkdJTi4yMDAwLjYvMzAvMjAyMi4uLlVTRAEAAACbIQQAAgAAAAcyMC43MTQ1AQgAAAAFAAAAATEBAAAACy0yMDg4ODE4NDkwAwAAAAMxNjACAAAABDQwNTMEAAAAATAHAAAACTYvMzAvMjAyMggAAAAJNi8zMC8yMDIyCQAAAAEwU2b2d1XG2ggmFzwaVsbaCCpDSVEuRkFTVC5JUV9HUF81WVJfQU5OX0NBR1IuMjAwMC42LzMwLzIwMjIBAAAAmyEEAAIAAAAGOC4zMTc3AQgAAAAFAAAAATEBAAAACy0yMDg4ODE4NDkwAwAAAAMxNjACAAAABDQyMzQEAAAAATAHAAAACTYvMzAvMjAyMggAAAAJNi8zMC8yMDIyCQAAAAEwU2b2d1XG2ggmFzwaVsbaCClDSVEuQ0VHLklRX05JX01BUkdJTi4yMDAwLjYvMzAvMjAyMi4uLlVTRAEAAADP3C8AAgAAAAYzLjA2NzYBCAAAAAUAAAABMQEAAAALLTIwODYzMDk2NDcDAAAAAzE2MAIAAAAENDA5NAQAAAABMAcAAAAJNi8zMC8yMDIyCAAAAAk2LzMwLzIwMjIJAAAAATBT</t>
  </si>
  <si>
    <t>ZvZ3VcbaCCYXPBpWxtoIK0NJUS5XRUMuSVFfVE9UQUxfREVCVF9DQVBJVEFMLjUwMC42LzMwLzIwMjIBAAAA7c4EAAIAAAAHNTcuMTUyNgEIAAAABQAAAAExAQAAAAstMjA4NjI5ODI4OQMAAAADMTYwAgAAAAQ0MTg2BAAAAAEwBwAAAAk2LzMwLzIwMjIIAAAACTYvMzAvMjAyMgkAAAABMFNm9ndVxtoIJhc8GlbG2ggrQ0lRLldFQy5JUV9VRkNGX01BUkdJTi4yMDAwLjYvMzAvMjAyMi4uLlVTRAEAAADtzgQAAgAAAAYyLjg5NDEBCAAAAAUAAAABMQEAAAALLTIwODYyOTQzOTUDAAAAAzE2MAIAAAAENDQzNwQAAAABMAcAAAAJNi8zMC8yMDIyCAAAAAk2LzMwLzIwMjIJAAAAATBTZvZ3VcbaCCYXPBpWxtoILUNJUS5XRUMuSVFfRUJJVERBXzVZUl9BTk5fQ0FHUi4yMDAwLjYvMzAvMjAyMgEAAADtzgQAAgAAAAY0LjAxMDIBCAAAAAUAAAABMQEAAAALLTIwODYyOTQzOTUDAAAAAzE2MAIAAAAENDIzNQQAAAABMAcAAAAJNi8zMC8yMDIyCAAAAAk2LzMwLzIwMjIJAAAAATBTZvZ3VcbaCCYXPBpWxtoIK0NJUS5QRUcuSVFfTEZDRl9NQVJHSU4uMjAwMC42LzMwLzIwMjIuLi5VU0QBAAAA8o0EAAIAAAAILTExLjAwMzYBCAAAAAUAAAABMQEAAAALLTIwODY4OTA3NTgDAAAAAzE2MAIAAAAENDQzNgQAAAABMAcAAAAJNi8zMC8yMDIyCAAAAAk2LzMwLzIwMjIJAAAAATBTZvZ3VcbaCCYXPBpWxtoIJkNJUS5PTi5J</t>
  </si>
  <si>
    <t>UV9SRVRVUk5fQVNTRVRTLjIwMDAuNi8zMC8yMDIyAQAAAC5JBgACAAAABzEyLjM2ODcBCAAAAAUAAAABMQEAAAALLTIwOTkxNDY0OTQDAAAAAzE2MAIAAAAENDE3OAQAAAABMAcAAAAJNi8zMC8yMDIyCAAAAAg0LzEvMjAyMgkAAAABMFNm9ndVxtoIJhc8GlbG2ggqQ0lRLk9OLklRX0VCSVRfNVlSX0FOTl9DQUdSLjIwMDAuNi8zMC8yMDIyAQAAAC5JBgACAAAABzMwLjAzOTYBCAAAAAUAAAABMQEAAAALLTIwOTkxNDY0OTQDAAAAAzE2MAIAAAAENDIzNgQAAAABMAcAAAAJNi8zMC8yMDIyCAAAAAg0LzEvMjAyMgkAAAABMFNm9ndVxtoIJhc8GlbG2ggrQ0lRLktFWVMuSVFfRFBTXzVZUl9BTk5fQ0FHUi4yMDAwLjYvMzAvMjAyMgEAAACDMbkOAwAAAAAAU2b2d1XG2ggmFzwaVsbaCChDSVEuS0VZUy5JUV9SRVRVUk5fRVFVSVRZLjIwMDAuNi8zMC8yMDIyAQAAAIMxuQ4CAAAABzI3LjkzNTUBCAAAAAUAAAABMQEAAAALLTIwOTI2OTA4ODgDAAAAAzE2MAIAAAAENDEyOAQAAAABMAcAAAAJNi8zMC8yMDIyCAAAAAk0LzMwLzIwMjIJAAAAATBTZvZ3VcbaCCYXPBpWxtoIKkNJUS5LRVlTLklRX05JXzVZUl9BTk5fQ0FHUi4yMDAwLjYvMzAvMjAyMgEAAACDMbkOAgAAAAcyNC41NzMxAQgAAAAFAAAAATEBAAAACy0yMDkyNjkwODg4AwAAAAMxNjACAAAABDQyMzgEAAAAATAHAAAACTYvMzAvMjAyMggAAAAJNC8z</t>
  </si>
  <si>
    <t>MC8yMDIyCQAAAAEwU2b2d1XG2ggmFzwaVsbaCCZDSVEuTVRELklRX1BBWU9VVF9SQVRJTy4yMDAwLjYvMzAvMjAyMgEAAADsegAAAwAAAAAAU2b2d1XG2ggmFzwaVsbaCChDSVEuTVRELklRX1JFVFVSTl9DQVBJVEFMLjIwMDAuNi8zMC8yMDIyAQAAAOx6AAACAAAABjM1LjI3MQEIAAAABQAAAAExAQAAAAstMjA4NzQ4MzkzMgMAAAADMTYwAgAAAAQ0MzYzBAAAAAEwBwAAAAk2LzMwLzIwMjIIAAAACTYvMzAvMjAyMgkAAAABMFNm9ndVxtoIJhc8GlbG2ggqQ0lRLk1URC5JUV9FUFNfNVlSX0FOTl9DQUdSLjIwMDAuNi8zMC8yMDIyAQAAAOx6AAACAAAABzE2Ljg5MzkBCAAAAAUAAAABMQEAAAALLTIwODc0ODM5MzIDAAAAAzE2MAIAAAAENDIzOQQAAAABMAcAAAAJNi8zMC8yMDIyCAAAAAk2LzMwLzIwMjIJAAAAATBTZvZ3VcbaCCYXPBpWxtoIK0NJUS5PVElTLklRX1RPVEFMX0RFQlRfRUJJVERBLjUwMC42LzMwLzIwMjIBAAAAIG4CAAIAAAAIMi44NDk4NTgBCAAAAAUAAAABMQEAAAALLTIwODc2NTYyNzcDAAAAAzE2MAIAAAAENDE5MgQAAAABMAcAAAAJNi8zMC8yMDIyCAAAAAk2LzMwLzIwMjIJAAAAATBTZvZ3VcbaCCYXPBpWxtoILUNJUS5PVElTLklRX0dST1NTX01BUkdJTi4yMDAwLjYvMzAvMjAyMi4uLlVTRAEAAAAgbgIAAgAAAAcyOS4wMTE0AQgAAAAFAAAAATEBAAAACy0yMDg3NjUxMzQyAwAA</t>
  </si>
  <si>
    <t>AAMxNjACAAAABDQwNzQEAAAAATAHAAAACTYvMzAvMjAyMggAAAAJNi8zMC8yMDIyCQAAAAEwRI0ceFXG2ggmFzwaVsbaCDFDSVEuT1RJUy5JUV9UT1RBTF9SRVZfNVlSX0FOTl9DQUdSLjIwMDAuNi8zMC8yMDIyAQAAACBuAgADAAAAAABEjRx4VcbaCCYXPBpWxtoILUNJUS5MVlMuSVFfRUJJVERBX01BUkdJTi4yMDAwLjYvMzAvMjAyMi4uLlVTRAEAAAD/bjcAAgAAAAY0LjI1NjQBCAAAAAUAAAABMQEAAAALLTIwODgzMjE0MzUDAAAAAzE2MAIAAAAENDA0NwQAAAABMAcAAAAJNi8zMC8yMDIyCAAAAAk2LzMwLzIwMjIJAAAAATBEjRx4VcbaCCYXPBpWxtoIKkNJUS5CS1IuSVFfVE9UQUxfREVCVF9FUVVJVFkuNTAwLjYvMzAvMjAyMgEAAACnEVUZAgAAAAc0NC4xNDAyAQgAAAAFAAAAATEBAAAACy0yMDg4NDMwNTk5AwAAAAMxNjACAAAABDQwMzQEAAAAATAHAAAACTYvMzAvMjAyMggAAAAJNi8zMC8yMDIyCQAAAAEwRI0ceFXG2ggmFzwaVsbaCCtDSVEuQktSLklRX0VCSVRfTUFSR0lOLjIwMDAuNi8zMC8yMDIyLi4uVVNEAQAAAKcRVRkCAAAABjguNDIxMwEIAAAABQAAAAExAQAAAAstMjA4ODQyODAzNgMAAAADMTYwAgAAAAQ0MDUzBAAAAAEwBwAAAAk2LzMwLzIwMjIIAAAACTYvMzAvMjAyMgkAAAABMESNHHhVxtoIJhc8GlbG2ggpQ0lRLkJLUi5JUV9HUF81WVJfQU5OX0NBR1IuMjAwMC42LzMwLzIw</t>
  </si>
  <si>
    <t>MjIBAAAApxFVGQIAAAAGNy4yODA4AQgAAAAFAAAAATEBAAAACy0yMDg4NDI4MDM2AwAAAAMxNjACAAAABDQyMzQEAAAAATAHAAAACTYvMzAvMjAyMggAAAAJNi8zMC8yMDIyCQAAAAEwRI0ceFXG2ggmFzwaVsbaCClDSVEuUk1ELklRX05JX01BUkdJTi4yMDAwLjYvMzAvMjAyMi4uLlVTRAEAAADkMAUAAgAAAAcyMS43ODMzAQgAAAAFAAAAATEBAAAACy0yMDg0NzQ0Mjk1AwAAAAMxNjACAAAABDQwOTQEAAAAATAHAAAACTYvMzAvMjAyMggAAAAJNi8zMC8yMDIyCQAAAAEwRI0ceFXG2ggmFzwaVsbaCCpDSVEuRUQuSVFfVE9UQUxfREVCVF9DQVBJVEFMLjUwMC42LzMwLzIwMjIBAAAAfwQEAAIAAAAHNTUuOTg1OQEIAAAABQAAAAExAQAAAAstMjA4NjQ5MzQ2MwMAAAADMTYwAgAAAAQ0MTg2BAAAAAEwBwAAAAk2LzMwLzIwMjIIAAAACTYvMzAvMjAyMgkAAAABMESNHHhVxtoIJhc8GlbG2ggqQ0lRLkVELklRX1VGQ0ZfTUFSR0lOLjIwMDAuNi8zMC8yMDIyLi4uVVNEAQAAAH8EBAACAAAABy0yLjAxMTYBCAAAAAUAAAABMQEAAAALLTIwODY0ODc5MTIDAAAAAzE2MAIAAAAENDQzNwQAAAABMAcAAAAJNi8zMC8yMDIyCAAAAAk2LzMwLzIwMjIJAAAAATBEjRx4VcbaCCYXPBpWxtoILENJUS5FRC5JUV9FQklUREFfNVlSX0FOTl9DQUdSLjIwMDAuNi8zMC8yMDIyAQAAAH8EBAACAAAABjMuOTUyMgEIAAAABQAA</t>
  </si>
  <si>
    <t>AAExAQAAAAstMjA4NjQ4NzkxMgMAAAADMTYwAgAAAAQ0MjM1BAAAAAEwBwAAAAk2LzMwLzIwMjIIAAAACTYvMzAvMjAyMgkAAAABMESNHHhVxtoIJhc8GlbG2ggrQ0lRLkFNRS5JUV9MRkNGX01BUkdJTi4yMDAwLjYvMzAvMjAyMi4uLlVTRAEAAAB0fAAAAgAAAAcxMy4wODQzAQgAAAAFAAAAATEBAAAACy0yMDg2OTIwNDIwAwAAAAMxNjACAAAABDQ0MzYEAAAAATAHAAAACTYvMzAvMjAyMggAAAAJNi8zMC8yMDIyCQAAAAEwRI0ceFXG2ggmFzwaVsbaCChDSVEuSURYWC5JUV9SRVRVUk5fQVNTRVRTLjIwMDAuNi8zMC8yMDIyAQAAACF0AAACAAAABzIxLjIzMTkBCAAAAAUAAAABMQEAAAALLTIwODY5MzAxMzkDAAAAAzE2MAIAAAAENDE3OAQAAAABMAcAAAAJNi8zMC8yMDIyCAAAAAk2LzMwLzIwMjIJAAAAATBEjRx4VcbaCCYXPBpWxtoILENJUS5JRFhYLklRX0VCSVRfNVlSX0FOTl9DQUdSLjIwMDAuNi8zMC8yMDIyAQAAACF0AAACAAAABjE3LjEwNwEIAAAABQAAAAExAQAAAAstMjA4NjkzMDEzOQMAAAADMTYwAgAAAAQ0MjM2BAAAAAEwBwAAAAk2LzMwLzIwMjIIAAAACTYvMzAvMjAyMgkAAAABMESNHHhVxtoIJhc8GlbG2ggrQ0lRLk9ERkwuSVFfRFBTXzVZUl9BTk5fQ0FHUi4yMDAwLjYvMzAvMjAyMgEAAACs3wQAAgAAAAc0OS42MzUzAQgAAAAFAAAAATEBAAAACy0yMDg2Njk0ODk3AwAAAAMxNjAC</t>
  </si>
  <si>
    <t>AAAABDQyNDUEAAAAATAHAAAACTYvMzAvMjAyMggAAAAJNi8zMC8yMDIyCQAAAAEwRI0ceFXG2ggmFzwaVsbaCChDSVEuT0RGTC5JUV9SRVRVUk5fRVFVSVRZLjIwMDAuNi8zMC8yMDIyAQAAAKzfBAACAAAABzM1LjY3NzgBCAAAAAUAAAABMQEAAAALLTIwODY2OTQ4OTcDAAAAAzE2MAIAAAAENDEyOAQAAAABMAcAAAAJNi8zMC8yMDIyCAAAAAk2LzMwLzIwMjIJAAAAATBEjRx4VcbaCCYXPBpWxtoIKkNJUS5PREZMLklRX05JXzVZUl9BTk5fQ0FHUi4yMDAwLjYvMzAvMjAyMgEAAACs3wQAAgAAAAYzMS4yODIBCAAAAAUAAAABMQEAAAALLTIwODY2OTQ4OTcDAAAAAzE2MAIAAAAENDIzOAQAAAABMAcAAAAJNi8zMC8yMDIyCAAAAAk2LzMwLzIwMjIJAAAAATBEjRx4VcbaCCYXPBpWxtoIJkNJUS5UREcuSVFfUEFZT1VUX1JBVElPLjIwMDAuNi8zMC8yMDIyAQAAADTnWwEDAAAAAABEjRx4VcbaCCYXPBpWxtoIKENJUS5UREcuSVFfUkVUVVJOX0NBUElUQUwuMjAwMC42LzMwLzIwMjIBAAAANOdbAQIAAAAGNy4zMTM1AQgAAAAFAAAAATEBAAAACy0yMDk3NDM5NDg4AwAAAAMxNjACAAAABDQzNjMEAAAAATAHAAAACTYvMzAvMjAyMggAAAAINC8yLzIwMjIJAAAAATBEjRx4VcbaCCYXPBpWxtoIKkNJUS5UREcuSVFfRVBTXzVZUl9BTk5fQ0FHUi4yMDAwLjYvMzAvMjAyMgEAAAA051sBAgAAAAcxMC4yMDA1AQgA</t>
  </si>
  <si>
    <t>AAAFAAAAATEBAAAACy0yMDk3NDM5NDg4AwAAAAMxNjACAAAABDQyMzkEAAAAATAHAAAACTYvMzAvMjAyMggAAAAINC8yLzIwMjIJAAAAATBEjRx4VcbaCCYXPBpWxtoIKkNJUS5BQkMuSVFfVE9UQUxfREVCVF9FQklUREEuNTAwLjYvMzAvMjAyMgEAAADpYAAAAgAAAAgyLjA5NzY4MQEIAAAABQAAAAExAQAAAAstMjA4NjcyNTE3NQMAAAADMTYwAgAAAAQ0MTkyBAAAAAEwBwAAAAk2LzMwLzIwMjIIAAAACTYvMzAvMjAyMgkAAAABMESNHHhVxtoIJhc8GlbG2ggsQ0lRLkFCQy5JUV9HUk9TU19NQVJHSU4uMjAwMC42LzMwLzIwMjIuLi5VU0QBAAAA6WAAAAIAAAAGMy41NDc5AQgAAAAFAAAAATEBAAAACy0yMDg2NzE5MzYxAwAAAAMxNjACAAAABDQwNzQEAAAAATAHAAAACTYvMzAvMjAyMggAAAAJNi8zMC8yMDIyCQAAAAEwRI0ceFXG2ggmFzwaVsbaCDBDSVEuQUJDLklRX1RPVEFMX1JFVl81WVJfQU5OX0NBR1IuMjAwMC42LzMwLzIwMjIBAAAA6WAAAAIAAAAGOS4yODc3AQgAAAAFAAAAATEBAAAACy0yMDg2NzE5MzYxAwAAAAMxNjACAAAABDQyMzMEAAAAATAHAAAACTYvMzAvMjAyMggAAAAJNi8zMC8yMDIyCQAAAAEwRI0ceFXG2ggmFzwaVsbaCC1DSVEuV0JBLklRX0VCSVREQV9NQVJHSU4uMjAwMC42LzMwLzIwMjIuLi5VU0QBAAAAuG0BAAIAAAAGMy40NDQ5AQgAAAAFAAAAATEBAAAACy0yMDkwMDY0</t>
  </si>
  <si>
    <t>OTkwAwAAAAMxNjACAAAABDQwNDcEAAAAATAHAAAACTYvMzAvMjAyMggAAAAJNS8zMS8yMDIyCQAAAAEwRI0ceFXG2ggmFzwaVsbaCClDSVEuREQuSVFfVE9UQUxfREVCVF9FUVVJVFkuNTAwLjYvMzAvMjAyMgEAAAC4uQsAAgAAAAc0NC44Nzg5AQgAAAAFAAAAATEBAAAACy0yMDg2NDIzMzIzAwAAAAMxNjACAAAABDQwMzQEAAAAATAHAAAACTYvMzAvMjAyMggAAAAJNi8zMC8yMDIyCQAAAAEwRI0ceFXG2ggmFzwaVsbaCCpDSVEuREQuSVFfRUJJVF9NQVJHSU4uMjAwMC42LzMwLzIwMjIuLi5VU0QBAAAAuLkLAAIAAAAHMTUuNzM0NAEIAAAABQAAAAExAQAAAAstMjA4NjQyMDQ2NwMAAAADMTYwAgAAAAQ0MDUzBAAAAAEwBwAAAAk2LzMwLzIwMjIIAAAACTYvMzAvMjAyMgkAAAABMESNHHhVxtoIJhc8GlbG2ggoQ0lRLkRELklRX0dQXzVZUl9BTk5fQ0FHUi4yMDAwLjYvMzAvMjAyMgEAAAC4uQsAAgAAAAgtMTIuNTAwNAEIAAAABQAAAAExAQAAAAstMjA4NjQyMDQ2NwMAAAADMTYwAgAAAAQ0MjM0BAAAAAEwBwAAAAk2LzMwLzIwMjIIAAAACTYvMzAvMjAyMgkAAAABMESNHHhVxtoIJhc8GlbG2ggpQ0lRLkNNSS5JUV9OSV9NQVJHSU4uMjAwMC42LzMwLzIwMjIuLi5VU0QBAAAAJQwEAAIAAAAGOC4yNjE3AQgAAAAFAAAAATEBAAAACy0yMDg2NjA5NTg3AwAAAAMxNjACAAAABDQwOTQEAAAAATAHAAAACTYv</t>
  </si>
  <si>
    <t>MzAvMjAyMggAAAAJNi8zMC8yMDIyCQAAAAEwRI0ceFXG2ggmFzwaVsbaCCpDSVEuS1IuSVFfVE9UQUxfREVCVF9DQVBJVEFMLjUwMC42LzMwLzIwMjIBAAAAtlYEAAIAAAAHNjguODM5NQEIAAAABQAAAAExAQAAAAstMjA5MDY1NjMzNQMAAAADMTYwAgAAAAQ0MTg2BAAAAAEwBwAAAAk2LzMwLzIwMjIIAAAACTUvMjEvMjAyMgkAAAABMESNHHhVxtoIJhc8GlbG2ggqQ0lRLktSLklRX1VGQ0ZfTUFSR0lOLjIwMDAuNi8zMC8yMDIyLi4uVVNEAQAAALZWBAACAAAABjMuNDA0MQEIAAAABQAAAAExAQAAAAstMjA5MDY1NjE0NAMAAAADMTYwAgAAAAQ0NDM3BAAAAAEwBwAAAAk2LzMwLzIwMjIIAAAACTUvMjEvMjAyMgkAAAABMESNHHhVxtoIJhc8GlbG2ggsQ0lRLktSLklRX0VCSVREQV81WVJfQU5OX0NBR1IuMjAwMC42LzMwLzIwMjIBAAAAtlYEAAIAAAAGNi4zMTc5AQgAAAAFAAAAATEBAAAACy0yMDkwNjU2MTQ0AwAAAAMxNjACAAAABDQyMzUEAAAAATAHAAAACTYvMzAvMjAyMggAAAAJNS8yMS8yMDIyCQAAAAEwRI0ceFXG2ggmFzwaVsbaCCxDSVEuSUxNTi5JUV9MRkNGX01BUkdJTi4yMDAwLjYvMzAvMjAyMi4uLlVTRAEAAAA5dAAAAgAAAAYyNy43MzMBCAAAAAUAAAABMQEAAAALLTIwOTg1OTA4NDkDAAAAAzE2MAIAAAAENDQzNgQAAAABMAcAAAAJNi8zMC8yMDIyCAAAAAg0LzMvMjAyMgkAAAABMESN</t>
  </si>
  <si>
    <t>HHhVxtoIJhc8GlbG2ggoQ0lRLkNBUlIuSVFfUkVUVVJOX0FTU0VUUy4yMDAwLjYvMzAvMjAyMgEAAAD5dgkAAgAAAAY2LjUyMDcBCAAAAAUAAAABMQEAAAALLTIwODc4MjcxMzEDAAAAAzE2MAIAAAAENDE3OAQAAAABMAcAAAAJNi8zMC8yMDIyCAAAAAk2LzMwLzIwMjIJAAAAATBEjRx4VcbaCCYXPBpWxtoILENJUS5DQVJSLklRX0VCSVRfNVlSX0FOTl9DQUdSLjIwMDAuNi8zMC8yMDIyAQAAAPl2CQADAAAAAABEjRx4VcbaCCYXPBpWxtoIKkNJUS5ZVU0uSVFfRFBTXzVZUl9BTk5fQ0FHUi4yMDAwLjYvMzAvMjAyMgEAAACtlQUAAgAAAAY5LjQwNDMBCAAAAAUAAAABMQEAAAALLTIwODU4MTIxMjcDAAAAAzE2MAIAAAAENDI0NQQAAAABMAcAAAAJNi8zMC8yMDIyCAAAAAk2LzMwLzIwMjIJAAAAATBEjRx4VcbaCCYXPBpWxtoIJ0NJUS5ZVU0uSVFfUkVUVVJOX0VRVUlUWS4yMDAwLjYvMzAvMjAyMgEAAACtlQUAAwAAAAJOTQEIAAAABQAAAAExAQAAAAstMjA4NTgxMjEyNwMAAAADMTYwAgAAAAQ0MTI4BAAAAAEwBwAAAAk2LzMwLzIwMjIIAAAACTYvMzAvMjAyMgkAAAABMESNHHhVxtoIJhc8GlbG2ggpQ0lRLllVTS5JUV9OSV81WVJfQU5OX0NBR1IuMjAwMC42LzMwLzIwMjIBAAAArZUFAAIAAAAGMC43MTc0AQgAAAAFAAAAATEBAAAACy0yMDg1ODEyMTI3AwAAAAMxNjACAAAABDQyMzgEAAAAATAHAAAA</t>
  </si>
  <si>
    <t>CTYvMzAvMjAyMggAAAAJNi8zMC8yMDIyCQAAAAEwRI0ceFXG2ggmFzwaVsbaCCdDSVEuUENBUi5JUV9QQVlPVVRfUkFUSU8uMjAwMC42LzMwLzIwMjIBAAAAQX8EAAIAAAAHMTIuOTUxNAEIAAAABQAAAAExAQAAAAstMjA4NjkwMjE5MQMAAAADMTYwAgAAAAQ0Mzc3BAAAAAEwBwAAAAk2LzMwLzIwMjIIAAAACTYvMzAvMjAyMgkAAAABMESNHHhVxtoIJhc8GlbG2ggpQ0lRLlBDQVIuSVFfUkVUVVJOX0NBUElUQUwuMjAwMC42LzMwLzIwMjIBAAAAQX8EAAIAAAAGNy44MDc0AQgAAAAFAAAAATEBAAAACy0yMDg2OTAyMTkxAwAAAAMxNjACAAAABDQzNjMEAAAAATAHAAAACTYvMzAvMjAyMggAAAAJNi8zMC8yMDIyCQAAAAEwRI0ceFXG2ggmFzwaVsbaCCtDSVEuUENBUi5JUV9FUFNfNVlSX0FOTl9DQUdSLjIwMDAuNi8zMC8yMDIyAQAAAEF/BAACAAAABzExLjE1NTQBCAAAAAUAAAABMQEAAAALLTIwODY5MDIxOTEDAAAAAzE2MAIAAAAENDIzOQQAAAABMAcAAAAJNi8zMC8yMDIyCAAAAAk2LzMwLzIwMjIJAAAAATBEjRx4VcbaCCYXPBpWxtoIKkNJUS5ITFQuSVFfVE9UQUxfREVCVF9FQklUREEuNTAwLjYvMzAvMjAyMgEAAAAecwAAAgAAAAgzLjU2MzIyNwEIAAAABQAAAAExAQAAAAstMjA4Nzg3MjMwOAMAAAADMTYwAgAAAAQ0MTkyBAAAAAEwBwAAAAk2LzMwLzIwMjIIAAAACTYvMzAvMjAyMgkAAAABMESN</t>
  </si>
  <si>
    <t>HHhVxtoIJhc8GlbG2ggsQ0lRLkhMVC5JUV9HUk9TU19NQVJHSU4uMjAwMC42LzMwLzIwMjIuLi5VU0QBAAAAHnMAAAIAAAAENzIuNQEIAAAABQAAAAExAQAAAAstMjA4Nzg3MTA2OAMAAAADMTYwAgAAAAQ0MDc0BAAAAAEwBwAAAAk2LzMwLzIwMjIIAAAACTYvMzAvMjAyMgkAAAABMESNHHhVxtoIJhc8GlbG2ggwQ0lRLkhMVC5JUV9UT1RBTF9SRVZfNVlSX0FOTl9DQUdSLjIwMDAuNi8zMC8yMDIyAQAAAB5zAAACAAAABy0wLjE4MjUBCAAAAAUAAAABMQEAAAALLTIwODc4NzEwNjgDAAAAAzE2MAIAAAAENDIzMwQAAAABMAcAAAAJNi8zMC8yMDIyCAAAAAk2LzMwLzIwMjIJAAAAATBEjRx4VcbaCCYXPBpWxtoILUNJUS5IQUwuSVFfRUJJVERBX01BUkdJTi4yMDAwLjYvMzAvMjAyMi4uLlVTRAEAAAAitgIAAgAAAAcxNy4zOTM1AQgAAAAFAAAAATEBAAAACy0yMDg4MzIxNjI5AwAAAAMxNjACAAAABDQwNDcEAAAAATAHAAAACTYvMzAvMjAyMggAAAAJNi8zMC8yMDIyCQAAAAEwRI0ceFXG2ggmFzwaVsbaCCpDSVEuQUxCLklRX1RPVEFMX0RFQlRfRVFVSVRZLjUwMC42LzMwLzIwMjIBAAAA70gAAAIAAAAHNTcuMDQ5MQEIAAAABQAAAAExAQAAAAstMjA4NjgxNjI4MAMAAAADMTYwAgAAAAQ0MDM0BAAAAAEwBwAAAAk2LzMwLzIwMjIIAAAACTYvMzAvMjAyMgkAAAABMESNHHhVxtoIJhc8GlbG2ggrQ0lRLkFM</t>
  </si>
  <si>
    <t>Qi5JUV9FQklUX01BUkdJTi4yMDAwLjYvMzAvMjAyMi4uLlVTRAEAAADvSAAAAgAAAAcyNC45NzA2AQgAAAAFAAAAATEBAAAACy0yMDg2ODE0MjE3AwAAAAMxNjACAAAABDQwNTMEAAAAATAHAAAACTYvMzAvMjAyMggAAAAJNi8zMC8yMDIyCQAAAAEwRI0ceFXG2ggmFzwaVsbaCClDSVEuQUxCLklRX0dQXzVZUl9BTk5fQ0FHUi4yMDAwLjYvMzAvMjAyMgEAAADvSAAAAgAAAAU3LjkxMwEIAAAABQAAAAExAQAAAAstMjA4NjgxNDIxNwMAAAADMTYwAgAAAAQ0MjM0BAAAAAEwBwAAAAk2LzMwLzIwMjIIAAAACTYvMzAvMjAyMgkAAAABMESNHHhVxtoIJhc8GlbG2ggoQ0lRLkVBLklRX05JX01BUkdJTi4yMDAwLjYvMzAvMjAyMi4uLlVTRAEAAAA7bQAAAgAAAAcxMi40MzIzAQgAAAAFAAAAATEBAAAACy0yMDg1NTgzNDU1AwAAAAMxNjACAAAABDQwOTQEAAAAATAHAAAACTYvMzAvMjAyMggAAAAJNi8zMC8yMDIyCQAAAAEwRI0ceFXG2ggmFzwaVsbaCCxDSVEuRExUUi5JUV9UT1RBTF9ERUJUX0NBUElUQUwuNTAwLjYvMzAvMjAyMgEAAAAlbAAAAgAAAAc1NC42MDI3AQgAAAAFAAAAATEBAAAACy0yMDkzNzU4NDQ0AwAAAAMxNjACAAAABDQxODYEAAAAATAHAAAACTYvMzAvMjAyMggAAAAJNC8zMC8yMDIyCQAAAAEwRI0ceFXG2ggmFzwaVsbaCCxDSVEuRExUUi5JUV9VRkNGX01BUkdJTi4yMDAwLjYvMzAvMjAy</t>
  </si>
  <si>
    <t>Mi4uLlVTRAEAAAAlbAAAAgAAAAYwLjU5MTcBCAAAAAUAAAABMQEAAAALLTIwOTM3NTUzNzgDAAAAAzE2MAIAAAAENDQzNwQAAAABMAcAAAAJNi8zMC8yMDIyCAAAAAk0LzMwLzIwMjIJAAAAATBEjRx4VcbaCCYXPBpWxtoILkNJUS5ETFRSLklRX0VCSVREQV81WVJfQU5OX0NBR1IuMjAwMC42LzMwLzIwMjIBAAAAJWwAAAIAAAAGMy45NDg2AQgAAAAFAAAAATEBAAAACy0yMDkzNzU1Mzc4AwAAAAMxNjACAAAABDQyMzUEAAAAATAHAAAACTYvMzAvMjAyMggAAAAJNC8zMC8yMDIyCQAAAAEwRI0ceFXG2ggmFzwaVsbaCCtDSVEuWEVMLklRX0xGQ0ZfTUFSR0lOLjIwMDAuNi8zMC8yMDIyLi4uVVNEAQAAALYMCAACAAAABy03LjAyNDcBCAAAAAUAAAABMQEAAAALLTIwODc2NDA3NzUDAAAAAzE2MAIAAAAENDQzNgQAAAABMAcAAAAJNi8zMC8yMDIyCAAAAAk2LzMwLzIwMjIJAAAAATBEjRx4VcbaCCYXPBpWxtoIJ0NJUS5QQ0cuSVFfUkVUVVJOX0FTU0VUUy4yMDAwLjYvMzAvMjAyMgEAAAAlIgIAAgAAAAYxLjg4ODcBCAAAAAUAAAABMQEAAAALLTIwODc4MDM1MTMDAAAAAzE2MAIAAAAENDE3OAQAAAABMAcAAAAJNi8zMC8yMDIyCAAAAAk2LzMwLzIwMjIJAAAAATBEjRx4VcbaCHF5PhpWxtoIK0NJUS5QQ0cuSVFfRUJJVF81WVJfQU5OX0NBR1IuMjAwMC42LzMwLzIwMjIBAAAAJSICAAIAAAAHLTIuNzcxNwEI</t>
  </si>
  <si>
    <t>AAAABQAAAAExAQAAAAstMjA4NzgwMzUxMwMAAAADMTYwAgAAAAQ0MjM2BAAAAAEwBwAAAAk2LzMwLzIwMjIIAAAACTYvMzAvMjAyMgkAAAABMESNHHhVxtoIcXk+GlbG2ggrQ0lRLk1DSFAuSVFfRFBTXzVZUl9BTk5fQ0FHUi4yMDAwLjYvMzAvMjAyMgEAAAAMewAAAgAAAAU2LjMwNQEIAAAABQAAAAExAQAAAAstMjA4NzAyMjAzOAMAAAADMTYwAgAAAAQ0MjQ1BAAAAAEwBwAAAAk2LzMwLzIwMjIIAAAACTYvMzAvMjAyMgkAAAABMESNHHhVxtoIcXk+GlbG2ggoQ0lRLk1DSFAuSVFfUkVUVVJOX0VRVUlUWS4yMDAwLjYvMzAvMjAyMgEAAAAMewAAAgAAAAcyNi43ODU5AQgAAAAFAAAAATEBAAAACy0yMDg3MDIyMDM4AwAAAAMxNjACAAAABDQxMjgEAAAAATAHAAAACTYvMzAvMjAyMggAAAAJNi8zMC8yMDIyCQAAAAEwRI0ceFXG2ghxeT4aVsbaCCpDSVEuTUNIUC5JUV9OSV81WVJfQU5OX0NBR1IuMjAwMC42LzMwLzIwMjIBAAAADHsAAAIAAAAHMjcuOTc3NgEIAAAABQAAAAExAQAAAAstMjA4NzAyMjAzOAMAAAADMTYwAgAAAAQ0MjM4BAAAAAEwBwAAAAk2LzMwLzIwMjIIAAAACTYvMzAvMjAyMgkAAAABMESNHHhVxtoIcXk+GlbG2ggmQ0lRLkVYQy5JUV9QQVlPVVRfUkFUSU8uMjAwMC42LzMwLzIwMjIBAAAA9YQEAAIAAAAHNTMuMjAwMwEIAAAABQAAAAExAQAAAAstMjA4NjY0MjAwNgMAAAADMTYwAgAA</t>
  </si>
  <si>
    <t>AAQ0Mzc3BAAAAAEwBwAAAAk2LzMwLzIwMjIIAAAACTYvMzAvMjAyMgkAAAABMESNHHhVxtoIcXk+GlbG2ggoQ0lRLkVYQy5JUV9SRVRVUk5fQ0FQSVRBTC4yMDAwLjYvMzAvMjAyMgEAAAD1hAQAAgAAAAY0LjE4NjkBCAAAAAUAAAABMQEAAAALLTIwODY2NDIwMDYDAAAAAzE2MAIAAAAENDM2MwQAAAABMAcAAAAJNi8zMC8yMDIyCAAAAAk2LzMwLzIwMjIJAAAAATBEjRx4VcbaCHF5PhpWxtoIKkNJUS5FWEMuSVFfRVBTXzVZUl9BTk5fQ0FHUi4yMDAwLjYvMzAvMjAyMgEAAAD1hAQAAgAAAAYwLjI4NDkBCAAAAAUAAAABMQEAAAALLTIwODY2NDIwMDYDAAAAAzE2MAIAAAAENDIzOQQAAAABMAcAAAAJNi8zMC8yMDIyCAAAAAk2LzMwLzIwMjIJAAAAATBEjRx4VcbaCHF5PhpWxtoIKUNJUS5QSC5JUV9UT1RBTF9ERUJUX0VCSVREQS41MDAuNi8zMC8yMDIyAQAAAAKBBAACAAAACDIuOTM5OTI5AQgAAAAFAAAAATEBAAAACy0yMDgxOTQ5Mjg2AwAAAAMxNjACAAAABDQxOTIEAAAAATAHAAAACTYvMzAvMjAyMggAAAAJNi8zMC8yMDIyCQAAAAEwRI0ceFXG2ghxeT4aVsbaCCtDSVEuUEguSVFfR1JPU1NfTUFSR0lOLjIwMDAuNi8zMC8yMDIyLi4uVVNEAQAAAAKBBAACAAAABzI4LjI2NTMBCAAAAAUAAAABMQEAAAALLTIwODE5NDkyODQDAAAAAzE2MAIAAAAENDA3NAQAAAABMAcAAAAJNi8zMC8yMDIyCAAAAAk2</t>
  </si>
  <si>
    <t>LzMwLzIwMjIJAAAAATBEjRx4VcbaCHF5PhpWxtoIL0NJUS5QSC5JUV9UT1RBTF9SRVZfNVlSX0FOTl9DQUdSLjIwMDAuNi8zMC8yMDIyAQAAAAKBBAACAAAABjUuNjg2OQEIAAAABQAAAAExAQAAAAstMjA4MTk0OTI4NAMAAAADMTYwAgAAAAQ0MjMzBAAAAAEwBwAAAAk2LzMwLzIwMjIIAAAACTYvMzAvMjAyMgkAAAABMESNHHhVxtoIcXk+GlbG2ggtQ0lRLkNNRy5JUV9FQklUREFfTUFSR0lOLjIwMDAuNi8zMC8yMDIyLi4uVVNEAQAAAE5nAAACAAAABzE0LjQ1NzkBCAAAAAUAAAABMQEAAAALLTIwODc4NjA3NTUDAAAAAzE2MAIAAAAENDA0NwQAAAABMAcAAAAJNi8zMC8yMDIyCAAAAAk2LzMwLzIwMjIJAAAAATBEjRx4VcbaCHF5PhpWxtoIKkNJUS5JUVYuSVFfVE9UQUxfREVCVF9FUVVJVFkuNTAwLjYvMzAvMjAyMgEAAADXrDEIAgAAAAgyNDMuODcxNAEIAAAABQAAAAExAQAAAAstMjA4ODM0Nzc5MAMAAAADMTYwAgAAAAQ0MDM0BAAAAAEwBwAAAAk2LzMwLzIwMjIIAAAACTYvMzAvMjAyMgkAAAABMESNHHhVxtoIcXk+GlbG2ggrQ0lRLklRVi5JUV9FQklUX01BUkdJTi4yMDAwLjYvMzAvMjAyMi4uLlVTRAEAAADXrDEIAgAAAAcxMi40Nzg3AQgAAAAFAAAAATEBAAAACy0yMDg4MzIxNzI2AwAAAAMxNjACAAAABDQwNTMEAAAAATAHAAAACTYvMzAvMjAyMggAAAAJNi8zMC8yMDIyCQAAAAEwRI0ceFXG</t>
  </si>
  <si>
    <t>2ghxeT4aVsbaCClDSVEuSVFWLklRX0dQXzVZUl9BTk5fQ0FHUi4yMDAwLjYvMzAvMjAyMgEAAADXrDEIAgAAAAcxMC43OTQ2AQgAAAAFAAAAATEBAAAACy0yMDg4MzIxNzI2AwAAAAMxNjACAAAABDQyMzQEAAAAATAHAAAACTYvMzAvMjAyMggAAAAJNi8zMC8yMDIyCQAAAAEwRI0ceFXG2ghxeT4aVsbaCChDSVEuVFQuSVFfTklfTUFSR0lOLjIwMDAuNi8zMC8yMDIyLi4uVVNEAQAAAHBJBAACAAAABjEwLjA2NAEIAAAABQAAAAExAQAAAAstMjA4Njc1OTUxNwMAAAADMTYwAgAAAAQ0MDk0BAAAAAEwBwAAAAk2LzMwLzIwMjIIAAAACTYvMzAvMjAyMgkAAAABMESNHHhVxtoIcXk+GlbG2ggsQ0lRLkFORVQuSVFfVE9UQUxfREVCVF9DQVBJVEFMLjUwMC42LzMwLzIwMjIBAAAAw9v8AQIAAAAGMS4yNzY0AQgAAAAFAAAAATEBAAAACy0yMDg2OTM1MDU2AwAAAAMxNjACAAAABDQxODYEAAAAATAHAAAACTYvMzAvMjAyMggAAAAJNi8zMC8yMDIyCQAAAAEwRI0ceFXG2ghxeT4aVsbaCCxDSVEuQU5FVC5JUV9VRkNGX01BUkdJTi4yMDAwLjYvMzAvMjAyMi4uLlVTRAEAAADD2/wBAgAAAAcxNS4xMDU3AQgAAAAFAAAAATEBAAAACy0yMDg2OTMwMTYyAwAAAAMxNjACAAAABDQ0MzcEAAAAATAHAAAACTYvMzAvMjAyMggAAAAJNi8zMC8yMDIyCQAAAAEwRI0ceFXG2ghxeT4aVsbaCC5DSVEuQU5FVC5JUV9FQklUREFf</t>
  </si>
  <si>
    <t>NVlSX0FOTl9DQUdSLjIwMDAuNi8zMC8yMDIyAQAAAMPb/AECAAAABzI3Ljc0NTcBCAAAAAUAAAABMQEAAAALLTIwODY5MzAxNjIDAAAAAzE2MAIAAAAENDIzNQQAAAABMAcAAAAJNi8zMC8yMDIyCAAAAAk2LzMwLzIwMjIJAAAAATBEjRx4VcbaCHF5PhpWxtoILENJUS5GVE5ULklRX0xGQ0ZfTUFSR0lOLjIwMDAuNi8zMC8yMDIyLi4uVVNEAQAAAGYIKQACAAAABzIxLjc3NzQBCAAAAAUAAAABMQEAAAALLTIwODYyNDUyNjADAAAAAzE2MAIAAAAENDQzNgQAAAABMAcAAAAJNi8zMC8yMDIyCAAAAAk2LzMwLzIwMjIJAAAAATBEjRx4VcbaCHF5PhpWxtoIJ0NJUS5FQ0wuSVFfUkVUVVJOX0FTU0VUUy4yMDAwLjYvMzAvMjAyMgEAAAD/GQQAAgAAAAY1Ljc3NTUBCAAAAAUAAAABMQEAAAALLTIwODY0MjA2MTYDAAAAAzE2MAIAAAAENDE3OAQAAAABMAcAAAAJNi8zMC8yMDIyCAAAAAk2LzMwLzIwMjIJAAAAATBEjRx4VcbaCHF5PhpWxtoIK0NJUS5FQ0wuSVFfRUJJVF81WVJfQU5OX0NBR1IuMjAwMC42LzMwLzIwMjIBAAAA/xkEAAIAAAAHLTEuNTk1NQEIAAAABQAAAAExAQAAAAstMjA4NjQyMDYxNgMAAAADMTYwAgAAAAQ0MjM2BAAAAAEwBwAAAAk2LzMwLzIwMjIIAAAACTYvMzAvMjAyMgkAAAABMESNHHhVxtoIcXk+GlbG2ggoQ0lRLkEuSVFfRFBTXzVZUl9BTk5fQ0FHUi4yMDAwLjYvMzAvMjAyMgEAAAAs</t>
  </si>
  <si>
    <t>XQIAAgAAAAYxMC4zNDEBCAAAAAUAAAABMQEAAAALLTIwOTI5NDE4MjEDAAAAAzE2MAIAAAAENDI0NQQAAAABMAcAAAAJNi8zMC8yMDIyCAAAAAk0LzMwLzIwMjIJAAAAATBEjRx4VcbaCHF5PhpWxtoIJUNJUS5BLklRX1JFVFVSTl9FUVVJVFkuMjAwMC42LzMwLzIwMjIBAAAALF0CAAIAAAAHMjUuNDMyOQEIAAAABQAAAAExAQAAAAstMjA5Mjk0MTgyMQMAAAADMTYwAgAAAAQ0MTI4BAAAAAEwBwAAAAk2LzMwLzIwMjIIAAAACTQvMzAvMjAyMgkAAAABMESNHHhVxtoIcXk+GlbG2ggnQ0lRLkEuSVFfTklfNVlSX0FOTl9DQUdSLjIwMDAuNi8zMC8yMDIyAQAAACxdAgACAAAABzE2Ljc2MDUBCAAAAAUAAAABMQEAAAALLTIwOTI5NDE4MjEDAAAAAzE2MAIAAAAENDIzOAQAAAABMAcAAAAJNi8zMC8yMDIyCAAAAAk0LzMwLzIwMjIJAAAAATBEjRx4VcbaCHF5PhpWxtoIJ0NJUS5CSUlCLklRX1BBWU9VVF9SQVRJTy4yMDAwLjYvMzAvMjAyMgEAAAAedAAAAwAAAAAARI0ceFXG2ghxeT4aVsbaCClDSVEuQklJQi5JUV9SRVRVUk5fQ0FQSVRBTC4yMDAwLjYvMzAvMjAyMgEAAAAedAAAAgAAAAY5LjY1MTYBCAAAAAUAAAABMQEAAAALLTIwODg1NDk0NjYDAAAAAzE2MAIAAAAENDM2MwQAAAABMAcAAAAJNi8zMC8yMDIyCAAAAAk2LzMwLzIwMjIJAAAAATBEjRx4VcbaCHF5PhpWxtoIK0NJUS5CSUlCLklRX0VQU181</t>
  </si>
  <si>
    <t>WVJfQU5OX0NBR1IuMjAwMC42LzMwLzIwMjIBAAAAHnQAAAIAAAAHLTEuNzM1OQEIAAAABQAAAAExAQAAAAstMjA4ODU0OTQ2NgMAAAADMTYwAgAAAAQ0MjM5BAAAAAEwBwAAAAk2LzMwLzIwMjIIAAAACTYvMzAvMjAyMgkAAAABMESNHHhVxtoIcXk+GlbG2ggqQ0lRLkZEWC5JUV9UT1RBTF9ERUJUX0VCSVREQS41MDAuNi8zMC8yMDIyAQAAAAfmAQACAAAACDIuODMyMzE4AQgAAAAFAAAAATEBAAAACy0yMDg4NzkzNjE0AwAAAAMxNjACAAAABDQxOTIEAAAAATAHAAAACTYvMzAvMjAyMggAAAAJNS8zMS8yMDIyCQAAAAEwRI0ceFXG2ghxeT4aVsbaCCxDSVEuRkRYLklRX0dST1NTX01BUkdJTi4yMDAwLjYvMzAvMjAyMi4uLlVTRAEAAAAH5gEAAgAAAAcyNS4wMzUyAQgAAAAFAAAAATEBAAAACy0yMDg4NzkzNjEyAwAAAAMxNjACAAAABDQwNzQEAAAAATAHAAAACTYvMzAvMjAyMggAAAAJNS8zMS8yMDIyCQAAAAEwRI0ceFXG2ghxeT4aVsbaCDBDSVEuRkRYLklRX1RPVEFMX1JFVl81WVJfQU5OX0NBR1IuMjAwMC42LzMwLzIwMjIBAAAAB+YBAAIAAAAGOS4xNjQ4AQgAAAAFAAAAATEBAAAACy0yMDg4NzkzNjEyAwAAAAMxNjACAAAABDQyMzMEAAAAATAHAAAACTYvMzAvMjAyMggAAAAJNS8zMS8yMDIyCQAAAAEwRI0ceFXG2ghxeT4aVsbaCC1DSVEuUlNHLklRX0VCSVREQV9NQVJHSU4uMjAwMC42LzMwLzIw</t>
  </si>
  <si>
    <t>MjIuLi5VU0QBAAAAseQFAAIAAAAHMjkuMzIxNQEIAAAABQAAAAExAQAAAAstMjA4NjIzMjQ5MAMAAAADMTYwAgAAAAQ0MDQ3BAAAAAEwBwAAAAk2LzMwLzIwMjIIAAAACTYvMzAvMjAyMgkAAAABMESNHHhVxtoIcXk+GlbG2ggqQ0lRLktNQi5JUV9UT1RBTF9ERUJUX0VRVUlUWS41MDAuNi8zMC8yMDIyAQAAANFUBAACAAAACTEyMTEuNDU1NQEIAAAABQAAAAExAQAAAAstMjA4ODEwNzk5NQMAAAADMTYwAgAAAAQ0MDM0BAAAAAEwBwAAAAk2LzMwLzIwMjIIAAAACTYvMzAvMjAyMgkAAAABMESNHHhVxtoIcXk+GlbG2ggrQ0lRLktNQi5JUV9FQklUX01BUkdJTi4yMDAwLjYvMzAvMjAyMi4uLlVTRAEAAADRVAQAAgAAAAcxMy40NDA2AQgAAAAFAAAAATEBAAAACy0yMDg4MTA3ODM3AwAAAAMxNjACAAAABDQwNTMEAAAAATAHAAAACTYvMzAvMjAyMggAAAAJNi8zMC8yMDIyCQAAAAEwRI0ceFXG2ghxeT4aVsbaCClDSVEuS01CLklRX0dQXzVZUl9BTk5fQ0FHUi4yMDAwLjYvMzAvMjAyMgEAAADRVAQAAgAAAActMS44NDM0AQgAAAAFAAAAATEBAAAACy0yMDg4MTA3ODM3AwAAAAMxNjACAAAABDQyMzQEAAAAATAHAAAACTYvMzAvMjAyMggAAAAJNi8zMC8yMDIyCQAAAAEwRI0ceFXG2ghxeT4aVsbaCCpDSVEuUEFZWC5JUV9OSV9NQVJHSU4uMjAwMC42LzMwLzIwMjIuLi5VU0QBAAAAyIEEAAIAAAAHMzAuMjAx</t>
  </si>
  <si>
    <t>NAEIAAAABQAAAAExAQAAAAstMjA4ODkyMTYxNAMAAAADMTYwAgAAAAQ0MDk0BAAAAAEwBwAAAAk2LzMwLzIwMjIIAAAACTUvMzEvMjAyMgkAAAABMESNHHhVxtoIcXk+GlbG2ggsQ0lRLk5YUEkuSVFfVE9UQUxfREVCVF9DQVBJVEFMLjUwMC42LzMwLzIwMjIBAAAAQ0IOAAIAAAAHNjAuOTk5MgEIAAAABQAAAAExAQAAAAstMjA5OTE1Nzg1NQMAAAADMTYwAgAAAAQ0MTg2BAAAAAEwBwAAAAk2LzMwLzIwMjIIAAAACDQvMy8yMDIyCQAAAAEwRI0ceFXG2ghxeT4aVsbaCCxDSVEuTlhQSS5JUV9VRkNGX01BUkdJTi4yMDAwLjYvMzAvMjAyMi4uLlVTRAEAAABDQg4AAgAAAAcyMS4wODUxAQgAAAAFAAAAATEBAAAACy0yMDk5MTU2MjI5AwAAAAMxNjACAAAABDQ0MzcEAAAAATAHAAAACTYvMzAvMjAyMggAAAAINC8zLzIwMjIJAAAAATBEjRx4VcbaCHF5PhpWxtoILkNJUS5OWFBJLklRX0VCSVREQV81WVJfQU5OX0NBR1IuMjAwMC42LzMwLzIwMjIBAAAAQ0IOAAIAAAAGOS4wNzM0AQgAAAAFAAAAATEBAAAACy0yMDk5MTU2MjI5AwAAAAMxNjACAAAABDQyMzUEAAAAATAHAAAACTYvMzAvMjAyMggAAAAINC8zLzIwMjIJAAAAATBEjRx4VcbaCHF5PhpWxtoIK0NJUS5TWVkuSVFfTEZDRl9NQVJHSU4uMjAwMC42LzMwLzIwMjIuLi5VU0QBAAAAqOICAAIAAAAGMC42MTcyAQgAAAAFAAAAATEBAAAACy0yMDcyNDI3</t>
  </si>
  <si>
    <t>NTkzAwAAAAMxNjACAAAABDQ0MzYEAAAAATAHAAAACTYvMzAvMjAyMggAAAAINC8yLzIwMjIJAAAAATBEjRx4VcbaCHF5PhpWxtoIJ0NJUS5NU0kuSVFfUkVUVVJOX0FTU0VUUy4yMDAwLjYvMzAvMjAyMgEAAABygwEAAgAAAAcxMC4xODgyAQgAAAAFAAAAATEBAAAACy0yMDk3MTU1NjY1AwAAAAMxNjACAAAABDQxNzgEAAAAATAHAAAACTYvMzAvMjAyMggAAAAINC8yLzIwMjIJAAAAATBEjRx4VcbaCHF5PhpWxtoIK0NJUS5NU0kuSVFfRUJJVF81WVJfQU5OX0NBR1IuMjAwMC42LzMwLzIwMjIBAAAAcoMBAAIAAAAGNy4yMjk0AQgAAAAFAAAAATEBAAAACy0yMDk3MTU1NjY1AwAAAAMxNjACAAAABDQyMzYEAAAAATAHAAAACTYvMzAvMjAyMggAAAAINC8yLzIwMjIJAAAAATBEjRx4VcbaCHF5PhpWxtoIKUNJUS5FVy5JUV9EUFNfNVlSX0FOTl9DQUdSLjIwMDAuNi8zMC8yMDIyAQAAAFRGBgADAAAAAABEjRx4VcbaCHF5PhpWxtoIJkNJUS5FVy5JUV9SRVRVUk5fRVFVSVRZLjIwMDAuNi8zMC8yMDIyAQAAAFRGBgACAAAABzI2LjI3ODEBCAAAAAUAAAABMQEAAAALLTIwODc0NTEwMTUDAAAAAzE2MAIAAAAENDEyOAQAAAABMAcAAAAJNi8zMC8yMDIyCAAAAAk2LzMwLzIwMjIJAAAAATBEjRx4VcbaCHF5PhpWxtoIKENJUS5FVy5JUV9OSV81WVJfQU5OX0NBR1IuMjAwMC42LzMwLzIwMjIBAAAAVEYGAAIAAAAH</t>
  </si>
  <si>
    <t>MTUuMjM2NAEIAAAABQAAAAExAQAAAAstMjA4NzQ1MTAxNQMAAAADMTYwAgAAAAQ0MjM4BAAAAAEwBwAAAAk2LzMwLzIwMjIIAAAACTYvMzAvMjAyMgkAAAABMESNHHhVxtoIcXk+GlbG2ggmQ0lRLlJPUC5JUV9QQVlPVVRfUkFUSU8uMjAwMC42LzMwLzIwMjIBAAAA31gAAAIAAAAGOC42OTY3AQgAAAAFAAAAATEBAAAACy0yMDg2NzE5NDU1AwAAAAMxNjACAAAABDQzNzcEAAAAATAHAAAACTYvMzAvMjAyMggAAAAJNi8zMC8yMDIyCQAAAAEwRI0ceFXG2ghxeT4aVsbaCChDSVEuUk9QLklRX1JFVFVSTl9DQVBJVEFMLjIwMDAuNi8zMC8yMDIyAQAAAN9YAAACAAAABjUuMDc4NAEIAAAABQAAAAExAQAAAAstMjA4NjcxOTQ1NQMAAAADMTYwAgAAAAQ0MzYzBAAAAAEwBwAAAAk2LzMwLzIwMjIIAAAACTYvMzAvMjAyMgkAAAABMESNHHhVxtoIcXk+GlbG2ggqQ0lRLlJPUC5JUV9FUFNfNVlSX0FOTl9DQUdSLjIwMDAuNi8zMC8yMDIyAQAAAN9YAAACAAAABjcuMzM3NwEIAAAABQAAAAExAQAAAAstMjA4NjcxOTQ1NQMAAAADMTYwAgAAAAQ0MjM5BAAAAAEwBwAAAAk2LzMwLzIwMjIIAAAACTYvMzAvMjAyMgkAAAABMESNHHhVxtoIcXk+GlbG2ggrQ0lRLlNOUFMuSVFfVE9UQUxfREVCVF9FQklUREEuNTAwLjYvMzAvMjAyMgEAAADUiAAAAgAAAAcwLjQwMDI0AQgAAAAFAAAAATEBAAAACy0yMDk0ODYwODIyAwAA</t>
  </si>
  <si>
    <t>AAMxNjACAAAABDQxOTIEAAAAATAHAAAACTYvMzAvMjAyMggAAAAJNC8zMC8yMDIyCQAAAAEwRI0ceFXG2ghxeT4aVsbaCC1DSVEuU05QUy5JUV9HUk9TU19NQVJHSU4uMjAwMC42LzMwLzIwMjIuLi5VU0QBAAAA1IgAAAIAAAAHODEuMTU5OQEIAAAABQAAAAExAQAAAAstMjA5NDg1ODQ0OQMAAAADMTYwAgAAAAQ0MDc0BAAAAAEwBwAAAAk2LzMwLzIwMjIIAAAACTQvMzAvMjAyMgkAAAABMESNHHhVxtoIcXk+GlbG2ggxQ0lRLlNOUFMuSVFfVE9UQUxfUkVWXzVZUl9BTk5fQ0FHUi4yMDAwLjYvMzAvMjAyMgEAAADUiAAAAgAAAAcxMy4wMTA4AQgAAAAFAAAAATEBAAAACy0yMDk0ODU4NDQ5AwAAAAMxNjACAAAABDQyMzMEAAAAATAHAAAACTYvMzAvMjAyMggAAAAJNC8zMC8yMDIyCQAAAAEwRI0ceFXG2ghxeT4aVsbaCC1DSVEuSkNJLklRX0VCSVREQV9NQVJHSU4uMjAwMC42LzMwLzIwMjIuLi5VU0QBAAAA3k8EAAIAAAAHMTUuNDA4OQEIAAAABQAAAAExAQAAAAstMjA4NjQ4NzkyMAMAAAADMTYwAgAAAAQ0MDQ3BAAAAAEwBwAAAAk2LzMwLzIwMjIIAAAACTYvMzAvMjAyMgkAAAABMESNHHhVxtoIcXk+GlbG2ggqQ0lRLlNUWi5JUV9UT1RBTF9ERUJUX0VRVUlUWS41MDAuNi8zMC8yMDIyAQAAAB3yAwACAAAABzk0Ljk3MTYBCAAAAAUAAAABMQEAAAALLTIwOTAxNTIwMzkDAAAAAzE2MAIAAAAENDAzNAQA</t>
  </si>
  <si>
    <t>AAABMAcAAAAJNi8zMC8yMDIyCAAAAAk1LzMxLzIwMjIJAAAAATBEjRx4VcbaCHF5PhpWxtoIK0NJUS5TVFouSVFfRUJJVF9NQVJHSU4uMjAwMC42LzMwLzIwMjIuLi5VU0QBAAAAHfIDAAIAAAAHMzMuNTQ2NgEIAAAABQAAAAExAQAAAAstMjA5MDE1MDk3NAMAAAADMTYwAgAAAAQ0MDUzBAAAAAEwBwAAAAk2LzMwLzIwMjIIAAAACTUvMzEvMjAyMgkAAAABMESNHHhVxtoIcXk+GlbG2ggpQ0lRLlNUWi5JUV9HUF81WVJfQU5OX0NBR1IuMjAwMC42LzMwLzIwMjIBAAAAHfIDAAIAAAAFNS43OTcBCAAAAAUAAAABMQEAAAALLTIwOTAxNTA5NzQDAAAAAzE2MAIAAAAENDIzNAQAAAABMAcAAAAJNi8zMC8yMDIyCAAAAAk1LzMxLzIwMjIJAAAAATBEjRx4VcbaCHF5PhpWxtoIKUNJUS5MSFguSVFfTklfTUFSR0lOLjIwMDAuNi8zMC8yMDIyLi4uVVNEAQAAAA63AgACAAAABzEwLjY4MDEBCAAAAAUAAAABMQEAAAALLTIwOTk3OTY5NjkDAAAAAzE2MAIAAAAENDA5NAQAAAABMAcAAAAJNi8zMC8yMDIyCAAAAAg0LzEvMjAyMgkAAAABMESNHHhVxtoIcXk+GlbG2ggrQ0lRLkFQSC5JUV9UT1RBTF9ERUJUX0NBUElUQUwuNTAwLjYvMzAvMjAyMgEAAAD7YAAAAgAAAAY0Mi42MzYBCAAAAAUAAAABMQEAAAALLTIwODc0NTg5ODIDAAAAAzE2MAIAAAAENDE4NgQAAAABMAcAAAAJNi8zMC8yMDIyCAAAAAk2LzMwLzIwMjIJ</t>
  </si>
  <si>
    <t>AAAAATBEjRx4VcbaCHF5PhpWxtoIK0NJUS5BUEguSVFfVUZDRl9NQVJHSU4uMjAwMC42LzMwLzIwMjIuLi5VU0QBAAAA+2AAAAIAAAAHMTYuNzM3OQEIAAAABQAAAAExAQAAAAstMjA4NzQ1NDQ2MwMAAAADMTYwAgAAAAQ0NDM3BAAAAAEwBwAAAAk2LzMwLzIwMjIIAAAACTYvMzAvMjAyMgkAAAABMESNHHhVxtoIcXk+GlbG2ggtQ0lRLkFQSC5JUV9FQklUREFfNVlSX0FOTl9DQUdSLjIwMDAuNi8zMC8yMDIyAQAAAPtgAAACAAAABzEyLjc1NTcBCAAAAAUAAAABMQEAAAALLTIwODc0NTQ0NjMDAAAAAzE2MAIAAAAENDIzNQQAAAABMAcAAAAJNi8zMC8yMDIyCAAAAAk2LzMwLzIwMjIJAAAAATBEjRx4VcbaCHF5PhpWxtoIK0NJUS5IRVMuSVFfTEZDRl9NQVJHSU4uMjAwMC42LzMwLzIwMjIuLi5VU0QBAAAA8c8DAAIAAAAHMTEuNTYwMgEIAAAABQAAAAExAQAAAAstMjA4NjI4ODcxOAMAAAADMTYwAgAAAAQ0NDM2BAAAAAEwBwAAAAk2LzMwLzIwMjIIAAAACTYvMzAvMjAyMgkAAAABMESNHHhVxtoIcXk+GlbG2ggnQ0lRLkFFUC5JUV9SRVRVUk5fQVNTRVRTLjIwMDAuNi8zMC8yMDIyAQAAAC4RAgACAAAABjIuNzgzMQEIAAAABQAAAAExAQAAAAstMjA4Nzk1NzQyMAMAAAADMTYwAgAAAAQ0MTc4BAAAAAEwBwAAAAk2LzMwLzIwMjIIAAAACTYvMzAvMjAyMgkAAAABMESNHHhVxtoIcXk+GlbG2ggrQ0lRLkFF</t>
  </si>
  <si>
    <t>UC5JUV9FQklUXzVZUl9BTk5fQ0FHUi4yMDAwLjYvMzAvMjAyMgEAAAAuEQIAAgAAAAUzLjE0MgEIAAAABQAAAAExAQAAAAstMjA4Nzk1NzQyMAMAAAADMTYwAgAAAAQ0MjM2BAAAAAEwBwAAAAk2LzMwLzIwMjIIAAAACTYvMzAvMjAyMgkAAAABMESNHHhVxtoIcXk+GlbG2ggqQ0lRLkRWTi5JUV9EUFNfNVlSX0FOTl9DQUdSLjIwMDAuNi8zMC8yMDIyAQAAAA4RBAACAAAABzcxLjg3NzIBCAAAAAUAAAABMQEAAAALLTIwODY5MDIyMjMDAAAAAzE2MAIAAAAENDI0NQQAAAABMAcAAAAJNi8zMC8yMDIyCAAAAAk2LzMwLzIwMjIJAAAAATBEjRx4VcbaCHF5PhpWxtoIJ0NJUS5EVk4uSVFfUkVUVVJOX0VRVUlUWS4yMDAwLjYvMzAvMjAyMgEAAAAOEQQAAgAAAAc1Ni4zODI5AQgAAAAFAAAAATEBAAAACy0yMDg2OTAyMjIzAwAAAAMxNjACAAAABDQxMjgEAAAAATAHAAAACTYvMzAvMjAyMggAAAAJNi8zMC8yMDIyCQAAAAEwRI0ceFXG2ghxeT4aVsbaCClDSVEuRFZOLklRX05JXzVZUl9BTk5fQ0FHUi4yMDAwLjYvMzAvMjAyMgEAAAAOEQQAAgAAAAY1LjE3MDEBCAAAAAUAAAABMQEAAAALLTIwODY5MDIyMjMDAAAAAzE2MAIAAAAENDIzOAQAAAABMAcAAAAJNi8zMC8yMDIyCAAAAAk2LzMwLzIwMjIJAAAAATBEjRx4VcbaCHF5PhpWxtoIJkNJUS5IU1kuSVFfUEFZT1VUX1JBVElPLjIwMDAuNi8zMC8yMDIyAQAA</t>
  </si>
  <si>
    <t>ADmCAQACAAAABzQzLjYwNjcBCAAAAAUAAAABMQEAAAALLTIxMDAwMjQ1MzcDAAAAAzE2MAIAAAAENDM3NwQAAAABMAcAAAAJNi8zMC8yMDIyCAAAAAg0LzMvMjAyMgkAAAABMESNHHhVxtoIcXk+GlbG2ggoQ0lRLkhTWS5JUV9SRVRVUk5fQ0FQSVRBTC4yMDAwLjYvMzAvMjAyMgEAAAA5ggEAAgAAAAYxOC4xOTEBCAAAAAUAAAABMQEAAAALLTIxMDAwMjQ1MzcDAAAAAzE2MAIAAAAENDM2MwQAAAABMAcAAAAJNi8zMC8yMDIyCAAAAAg0LzMvMjAyMgkAAAABMESNHHhVxtoIcXk+GlbG2ggqQ0lRLkhTWS5JUV9FUFNfNVlSX0FOTl9DQUdSLjIwMDAuNi8zMC8yMDIyAQAAADmCAQACAAAABTIyLjE4AQgAAAAFAAAAATEBAAAACy0yMTAwMDI0NTM3AwAAAAMxNjACAAAABDQyMzkEAAAAATAHAAAACTYvMzAvMjAyMggAAAAINC8zLzIwMjIJAAAAATBEjRx4VcbaCHF5PhpWxtoIKkNJUS5DTkMuSVFfVE9UQUxfREVCVF9FQklUREEuNTAwLjYvMzAvMjAyMgEAAAChZgAAAgAAAAgyLjk1NjYzNwEIAAAABQAAAAExAQAAAAstMjA4ODE0ODY5NAMAAAADMTYwAgAAAAQ0MTkyBAAAAAEwBwAAAAk2LzMwLzIwMjIIAAAACTYvMzAvMjAyMgkAAAABMESNHHhVxtoIcXk+GlbG2ggsQ0lRLkNOQy5JUV9HUk9TU19NQVJHSU4uMjAwMC42LzMwLzIwMjIuLi5VU0QBAAAAoWYAAAIAAAAHMTguMDc0NwEIAAAABQAAAAExAQAAAAst</t>
  </si>
  <si>
    <t>MjA4ODE0ODYyNgMAAAADMTYwAgAAAAQ0MDc0BAAAAAEwBwAAAAk2LzMwLzIwMjIIAAAACTYvMzAvMjAyMgkAAAABMESNHHhVxtoIcXk+GlbG2ggwQ0lRLkNOQy5JUV9UT1RBTF9SRVZfNVlSX0FOTl9DQUdSLjIwMDAuNi8zMC8yMDIyAQAAAKFmAAACAAAABzI0LjI2OTgBCAAAAAUAAAABMQEAAAALLTIwODgxNDg2MjYDAAAAAzE2MAIAAAAENDIzMwQAAAABMAcAAAAJNi8zMC8yMDIyCAAAAAk2LzMwLzIwMjIJAAAAATBEjRx4VcbaCHF5PhpWxtoILUNJUS5NQVIuSVFfRUJJVERBX01BUkdJTi4yMDAwLjYvMzAvMjAyMi4uLlVTRAEAAACseQAAAgAAAAc2NS4wNTgzAQgAAAAFAAAAATEBAAAACy0yMDg2OTIwNDY5AwAAAAMxNjACAAAABDQwNDcEAAAAATAHAAAACTYvMzAvMjAyMggAAAAJNi8zMC8yMDIyCQAAAAEwRI0ceFXG2ghxeT4aVsbaCCpDSVEuU1JFLklRX1RPVEFMX0RFQlRfRVFVSVRZLjUwMC42LzMwLzIwMjIBAAAALtcBAAIAAAAHOTAuNTg2MQEIAAAABQAAAAExAQAAAAstMjA4NjM2MjEzMQMAAAADMTYwAgAAAAQ0MDM0BAAAAAEwBwAAAAk2LzMwLzIwMjIIAAAACTYvMzAvMjAyMgkAAAABMESNHHhVxtoIcXk+GlbG2ggrQ0lRLlNSRS5JUV9FQklUX01BUkdJTi4yMDAwLjYvMzAvMjAyMi4uLlVTRAEAAAAu1wEAAgAAAAcyMC45NDM0AQgAAAAFAAAAATEBAAAACy0yMDg2MzYwODkwAwAAAAMxNjAC</t>
  </si>
  <si>
    <t>AAAABDQwNTMEAAAAATAHAAAACTYvMzAvMjAyMggAAAAJNi8zMC8yMDIyCQAAAAEwRI0ceFXG2ghxeT4aVsbaCClDSVEuU1JFLklRX0dQXzVZUl9BTk5fQ0FHUi4yMDAwLjYvMzAvMjAyMgEAAAAu1wEAAgAAAAY1LjcwMjIBCAAAAAUAAAABMQEAAAALLTIwODYzNjA4OTADAAAAAzE2MAIAAAAENDIzNAQAAAABMAcAAAAJNi8zMC8yMDIyCAAAAAk2LzMwLzIwMjIJAAAAATBEjRx4VcbaCHF5PhpWxtoIKkNJUS5DVFZBLklRX05JX01BUkdJTi4yMDAwLjYvMzAvMjAyMi4uLlVTRAEAAAB6igUTAgAAAAcxMC4zMDk1AQgAAAAFAAAAATEBAAAACy0yMDg2MjQ1NzI4AwAAAAMxNjACAAAABDQwOTQEAAAAATAHAAAACTYvMzAvMjAyMggAAAAJNi8zMC8yMDIyCQAAAAEwRI0ceFXG2ghxeT4aVsbaCCxDSVEuS0xBQy5JUV9UT1RBTF9ERUJUX0NBUElUQUwuNTAwLjYvMzAvMjAyMgEAAABxTgQAAgAAAAc4Mi44ODIzAQgAAAAFAAAAATEBAAAACy0yMDg2MjMyNTA2AwAAAAMxNjACAAAABDQxODYEAAAAATAHAAAACTYvMzAvMjAyMggAAAAJNi8zMC8yMDIyCQAAAAEwRI0ceFXG2ghxeT4aVsbaCCxDSVEuS0xBQy5JUV9VRkNGX01BUkdJTi4yMDAwLjYvMzAvMjAyMi4uLlVTRAEAAABxTgQAAgAAAAcyMS42NDU3AQgAAAAFAAAAATEBAAAACy0yMDg2MjMyNTA0AwAAAAMxNjACAAAABDQ0MzcEAAAAATAHAAAACTYvMzAvMjAy</t>
  </si>
  <si>
    <t>MggAAAAJNi8zMC8yMDIyCQAAAAEwRI0ceFXG2ghxeT4aVsbaCC5DSVEuS0xBQy5JUV9FQklUREFfNVlSX0FOTl9DQUdSLjIwMDAuNi8zMC8yMDIyAQAAAHFOBAACAAAABzI0LjY1MTgBCAAAAAUAAAABMQEAAAALLTIwODYyMzI1MDQDAAAAAzE2MAIAAAAENDIzNQQAAAABMAcAAAAJNi8zMC8yMDIyCAAAAAk2LzMwLzIwMjIJAAAAATBEjRx4VcbaCHF5PhpWxtoIK0NJUS5QU1guSVFfTEZDRl9NQVJHSU4uMjAwMC42LzMwLzIwMjIuLi5VU0QBAAAAJKqgAQIAAAAGMS4yNjA4AQgAAAAFAAAAATEBAAAACy0yMDg3NDU0NDcwAwAAAAMxNjACAAAABDQ0MzYEAAAAATAHAAAACTYvMzAvMjAyMggAAAAJNi8zMC8yMDIyCQAAAAEwRI0ceFXG2ghxeT4aVsbaCCdDSVEuRkNYLklRX1JFVFVSTl9BU1NFVFMuMjAwMC42LzMwLzIwMjIBAAAAxywEAAIAAAAHMTEuOTkxMgEIAAAABQAAAAExAQAAAAstMjA3MTg1Njg0NAMAAAADMTYwAgAAAAQ0MTc4BAAAAAEwBwAAAAk2LzMwLzIwMjIIAAAACTYvMzAvMjAyMgkAAAABMESNHHhVxtoIcXk+GlbG2ggrQ0lRLkZDWC5JUV9FQklUXzVZUl9BTk5fQ0FHUi4yMDAwLjYvMzAvMjAyMgEAAADHLAQAAgAAAAcyNi42NDAxAQgAAAAFAAAAATEBAAAACy0yMDcxODU2ODQ0AwAAAAMxNjACAAAABDQyMzYEAAAAATAHAAAACTYvMzAvMjAyMggAAAAJNi8zMC8yMDIyCQAAAAEwRI0ceFXG</t>
  </si>
  <si>
    <t>2ghxeT4aVsbaCCtDSVEuTU5TVC5JUV9EUFNfNVlSX0FOTl9DQUdSLjIwMDAuNi8zMC8yMDIyAQAAALE+BQADAAAAAABEjRx4VcbaCHF5PhpWxtoIKENJUS5NTlNULklRX1JFVFVSTl9FUVVJVFkuMjAwMC42LzMwLzIwMjIBAAAAsT4FAAIAAAAGMTkuMjg2AQgAAAAFAAAAATEBAAAACy0yMDg2MjQ1NjY5AwAAAAMxNjACAAAABDQxMjgEAAAAATAHAAAACTYvMzAvMjAyMggAAAAJNi8zMC8yMDIyCQAAAAEwRI0ceFXG2ghxeT4aVsbaCCpDSVEuTU5TVC5JUV9OSV81WVJfQU5OX0NBR1IuMjAwMC42LzMwLzIwMjIBAAAAsT4FAAIAAAAGOS44ODc2AQgAAAAFAAAAATEBAAAACy0yMDg2MjQ1NjY5AwAAAAMxNjACAAAABDQyMzgEAAAAATAHAAAACTYvMzAvMjAyMggAAAAJNi8zMC8yMDIyCQAAAAEwRI0ceFXG2ghxeT4aVsbaCCdDSVEuT1JMWS5JUV9QQVlPVVRfUkFUSU8uMjAwMC42LzMwLzIwMjIBAAAAwfIEAAMAAAAAAESNHHhVxtoIcXk+GlbG2ggpQ0lRLk9STFkuSVFfUkVUVVJOX0NBUElUQUwuMjAwMC42LzMwLzIwMjIBAAAAwfIEAAIAAAAHMzEuMDcyNgEIAAAABQAAAAExAQAAAAstMjA4NTU1MzU2NwMAAAADMTYwAgAAAAQ0MzYzBAAAAAEwBwAAAAk2LzMwLzIwMjIIAAAACTYvMzAvMjAyMgkAAAABMESNHHhVxtoIcXk+GlbG2ggrQ0lRLk9STFkuSVFfRVBTXzVZUl9BTk5fQ0FHUi4yMDAwLjYvMzAvMjAy</t>
  </si>
  <si>
    <t>MgEAAADB8gQAAgAAAAcyMi42MjQ2AQgAAAAFAAAAATEBAAAACy0yMDg1NTUzNTY3AwAAAAMxNjACAAAABDQyMzkEAAAAATAHAAAACTYvMzAvMjAyMggAAAAJNi8zMC8yMDIyCQAAAAEwRI0ceFXG2ghxeT4aVsbaCCpDSVEuS0RQLklRX1RPVEFMX0RFQlRfRUJJVERBLjUwMC42LzMwLzIwMjIBAAAAHhsFAAIAAAAHNC4wMjgyNQEIAAAABQAAAAExAQAAAAstMjA4NzY1NjI0MQMAAAADMTYwAgAAAAQ0MTkyBAAAAAEwBwAAAAk2LzMwLzIwMjIIAAAACTYvMzAvMjAyMgkAAAABMESNHHhVxtoIcXk+GlbG2ggsQ0lRLktEUC5JUV9HUk9TU19NQVJHSU4uMjAwMC42LzMwLzIwMjIuLi5VU0QBAAAAHhsFAAIAAAAHNTMuMDkyNwEIAAAABQAAAAExAQAAAAstMjA4NzY1MTMzNQMAAAADMTYwAgAAAAQ0MDc0BAAAAAEwBwAAAAk2LzMwLzIwMjIIAAAACTYvMzAvMjAyMgkAAAABMESNHHhVxtoIcXk+GlbG2ggwQ0lRLktEUC5JUV9UT1RBTF9SRVZfNVlSX0FOTl9DQUdSLjIwMDAuNi8zMC8yMDIyAQAAAB4bBQADAAAAAABEjRx4VcbaCHF5PhpWxtoILUNJUS5FTVIuSVFfRUJJVERBX01BUkdJTi4yMDAwLjYvMzAvMjAyMi4uLlVTRAEAAACvGwQAAgAAAAcyMi4wODU3AQgAAAAFAAAAATEBAAAACy0yMDg1NTI3NDUyAwAAAAMxNjACAAAABDQwNDcEAAAAATAHAAAACTYvMzAvMjAyMggAAAAJNi8zMC8yMDIyCQAAAAEwRI0c</t>
  </si>
  <si>
    <t>eFXG2ghxeT4aVsbaCCpDSVEuTlNDLklRX1RPVEFMX0RFQlRfRVFVSVRZLjUwMC42LzMwLzIwMjIBAAAArHUEAAIAAAAIMTE4LjUwMzgBCAAAAAUAAAABMQEAAAALLTIwODc4Mzk3NDEDAAAAAzE2MAIAAAAENDAzNAQAAAABMAcAAAAJNi8zMC8yMDIyCAAAAAk2LzMwLzIwMjIJAAAAATBEjRx4VcbaCHF5PhpWxtoIK0NJUS5OU0MuSVFfRUJJVF9NQVJHSU4uMjAwMC42LzMwLzIwMjIuLi5VU0QBAAAArHUEAAIAAAAHMzkuOTEwNgEIAAAABQAAAAExAQAAAAstMjA4NzgzNDg1MQMAAAADMTYwAgAAAAQ0MDUzBAAAAAEwBwAAAAk2LzMwLzIwMjIIAAAACTYvMzAvMjAyMgkAAAABMESNHHhVxtoIcXk+GlbG2ggpQ0lRLk5TQy5JUV9HUF81WVJfQU5OX0NBR1IuMjAwMC42LzMwLzIwMjIBAAAArHUEAAIAAAAGNi45MTc5AQgAAAAFAAAAATEBAAAACy0yMDg3ODM0ODUxAwAAAAMxNjACAAAABDQyMzQEAAAAATAHAAAACTYvMzAvMjAyMggAAAAJNi8zMC8yMDIyCQAAAAEwRI0ceFXG2ghxeT4aVsbaCCdDSVEuRi5JUV9OSV9NQVJHSU4uMjAwMC42LzMwLzIwMjIuLi5VU0QBAAAAX58BAAIAAAAGNy44ODQzAQgAAAAFAAAAATEBAAAACy0yMDg3NzUxMDA4AwAAAAMxNjACAAAABDQwOTQEAAAAATAHAAAACTYvMzAvMjAyMggAAAAJNi8zMC8yMDIyCQAAAAEwRI0ceFXG2ghxeT4aVsbaCCxDSVEuQ0hUUi5JUV9UT1RBTF9E</t>
  </si>
  <si>
    <t>RUJUX0NBUElUQUwuNTAwLjYvMzAvMjAyMgEAAACZTAAAAgAAAAc4Ny42OTI1AQgAAAAFAAAAATEBAAAACy0yMDg3MTU1ODcwAwAAAAMxNjACAAAABDQxODYEAAAAATAHAAAACTYvMzAvMjAyMggAAAAJNi8zMC8yMDIyCQAAAAEwRI0ceFXG2gi/20AaVsbaCCxDSVEuQ0hUUi5JUV9VRkNGX01BUkdJTi4yMDAwLjYvMzAvMjAyMi4uLlVTRAEAAACZTAAAAgAAAAcxOC4wMDI2AQgAAAAFAAAAATEBAAAACy0yMDg3MTUwMjk3AwAAAAMxNjACAAAABDQ0MzcEAAAAATAHAAAACTYvMzAvMjAyMggAAAAJNi8zMC8yMDIyCQAAAAEwRI0ceFXG2gi/20AaVsbaCC5DSVEuQ0hUUi5JUV9FQklUREFfNVlSX0FOTl9DQUdSLjIwMDAuNi8zMC8yMDIyAQAAAJlMAAACAAAABjYuNzg0MgEIAAAABQAAAAExAQAAAAstMjA4NzE1MDI5NwMAAAADMTYwAgAAAAQ0MjM1BAAAAAEwBwAAAAk2LzMwLzIwMjIIAAAACTYvMzAvMjAyMgkAAAABMESNHHhVxtoIv9tAGlbG2ggrQ0lRLk1DSy5JUV9MRkNGX01BUkdJTi4yMDAwLjYvMzAvMjAyMi4uLlVTRAEAAADDZQQAAgAAAAYxLjIxOTIBCAAAAAUAAAABMQEAAAALLTIwODY2MDk3MTgDAAAAAzE2MAIAAAAENDQzNgQAAAABMAcAAAAJNi8zMC8yMDIyCAAAAAk2LzMwLzIwMjIJAAAAATBEjRx4VcbaCL/bQBpWxtoIJkNJUS5HTS5JUV9SRVRVUk5fQVNTRVRTLjIwMDAuNi8zMC8yMDIyAQAA</t>
  </si>
  <si>
    <t>AFTupQMCAAAABjIuMTQ5MQEIAAAABQAAAAIyOQIAAAAENDE3OAEAAAALLTIwNzM4MjM1NzkDAAAAAzE2MAQAAAABMAcAAAAJNi8zMC8yMDIyCAAAAAk2LzMwLzIwMjIJAAAAATBEjRx4VcbaCL/bQBpWxtoIKkNJUS5HTS5JUV9FQklUXzVZUl9BTk5fQ0FHUi4yMDAwLjYvMzAvMjAyMgEAAABU7qUDAgAAAAYtNC41MTUBCAAAAAUAAAACMjkCAAAABDQyMzYBAAAACy0yMDczODIzNTc5AwAAAAMxNjAEAAAAATAHAAAACTYvMzAvMjAyMggAAAAJNi8zMC8yMDIyCQAAAAEwRI0ceFXG2gi/20AaVsbaCCtDSVEuQVRWSS5JUV9EUFNfNVlSX0FOTl9DQUdSLjIwMDAuNi8zMC8yMDIyAQAAABdtQAACAAAABjkuMzk0NAEIAAAABQAAAAExAQAAAAstMjA4NzE5MzM0MgMAAAADMTYwAgAAAAQ0MjQ1BAAAAAEwBwAAAAk2LzMwLzIwMjIIAAAACTYvMzAvMjAyMgkAAAABMESNHHhVxtoIv9tAGlbG2ggoQ0lRLkFUVkkuSVFfUkVUVVJOX0VRVUlUWS4yMDAwLjYvMzAvMjAyMgEAAAAXbUAAAgAAAAcxMC44NzYyAQgAAAAFAAAAATEBAAAACy0yMDg3MTkzMzQyAwAAAAMxNjACAAAABDQxMjgEAAAAATAHAAAACTYvMzAvMjAyMggAAAAJNi8zMC8yMDIyCQAAAAEwRI0ceFXG2gi/20AaVsbaCCpDSVEuQVRWSS5JUV9OSV81WVJfQU5OX0NBR1IuMjAwMC42LzMwLzIwMjIBAAAAF21AAAIAAAAGMTAuODcxAQgAAAAFAAAAATEBAAAA</t>
  </si>
  <si>
    <t>Cy0yMDg3MTkzMzQyAwAAAAMxNjACAAAABDQyMzgEAAAAATAHAAAACTYvMzAvMjAyMggAAAAJNi8zMC8yMDIyCQAAAAEwRI0ceFXG2gi/20AaVsbaCCZDSVEuU0hXLklRX1BBWU9VVF9SQVRJTy4yMDAwLjYvMzAvMjAyMgEAAAAAoAQAAgAAAAczMy45OTA1AQgAAAAFAAAAATEBAAAACy0yMDg3ODE5MTc0AwAAAAMxNjACAAAABDQzNzcEAAAAATAHAAAACTYvMzAvMjAyMggAAAAJNi8zMC8yMDIyCQAAAAEwRI0ceFXG2gi/20AaVsbaCChDSVEuU0hXLklRX1JFVFVSTl9DQVBJVEFMLjIwMDAuNi8zMC8yMDIyAQAAAACgBAACAAAABjEwLjg4MwEIAAAABQAAAAExAQAAAAstMjA4NzgxOTE3NAMAAAADMTYwAgAAAAQ0MzYzBAAAAAEwBwAAAAk2LzMwLzIwMjIIAAAACTYvMzAvMjAyMgkAAAABMESNHHhVxtoIv9tAGlbG2ggqQ0lRLlNIVy5JUV9FUFNfNVlSX0FOTl9DQUdSLjIwMDAuNi8zMC8yMDIyAQAAAACgBAACAAAABjkuNjgyNwEIAAAABQAAAAExAQAAAAstMjA4NzgxOTE3NAMAAAADMTYwAgAAAAQ0MjM5BAAAAAEwBwAAAAk2LzMwLzIwMjIIAAAACTYvMzAvMjAyMgkAAAABMESNHHhVxtoIv9tAGlbG2ggqQ0lRLkJTWC5JUV9UT1RBTF9ERUJUX0VCSVREQS41MDAuNi8zMC8yMDIyAQAAALvYBAACAAAACDIuODI4Njg0AQgAAAAFAAAAATEBAAAACy0yMDg2NDc1NDcyAwAAAAMxNjACAAAABDQxOTIEAAAAATAH</t>
  </si>
  <si>
    <t>AAAACTYvMzAvMjAyMggAAAAJNi8zMC8yMDIyCQAAAAEwRI0ceFXG2gi/20AaVsbaCCxDSVEuQlNYLklRX0dST1NTX01BUkdJTi4yMDAwLjYvMzAvMjAyMi4uLlVTRAEAAAC72AQAAgAAAAc2OS4zOTczAQgAAAAFAAAAATEBAAAACy0yMDg2NDcyNTI2AwAAAAMxNjACAAAABDQwNzQEAAAAATAHAAAACTYvMzAvMjAyMggAAAAJNi8zMC8yMDIyCQAAAAEwRI0ceFXG2gi/20AaVsbaCDBDSVEuQlNYLklRX1RPVEFMX1JFVl81WVJfQU5OX0NBR1IuMjAwMC42LzMwLzIwMjIBAAAAu9gEAAIAAAAFNy4xODcBCAAAAAUAAAABMQEAAAALLTIwODY0NzI1MjYDAAAAAzE2MAIAAAAENDIzMwQAAAABMAcAAAAJNi8zMC8yMDIyCAAAAAk2LzMwLzIwMjIJAAAAATBEjRx4VcbaCL/bQBpWxtoILkNJUS5MUkNYLklRX0VCSVREQV9NQVJHSU4uMjAwMC42LzMwLzIwMjIuLi5VU0QBAAAAv3cAAAIAAAAHMzMuMTc3OAEIAAAABQAAAAExAQAAAAstMjA4MTc1MzExNwMAAAADMTYwAgAAAAQ0MDQ3BAAAAAEwBwAAAAk2LzMwLzIwMjIIAAAACTYvMjYvMjAyMgkAAAABMESNHHhVxtoIv9tAGlbG2ggpQ0lRLkNMLklRX1RPVEFMX0RFQlRfRVFVSVRZLjUwMC42LzMwLzIwMjIBAAAAZwAEAAIAAAAIMTQzMS4zNjIBCAAAAAUAAAABMQEAAAALLTIwODc0ODk1NjkDAAAAAzE2MAIAAAAENDAzNAQAAAABMAcAAAAJNi8zMC8yMDIyCAAAAAk2</t>
  </si>
  <si>
    <t>LzMwLzIwMjIJAAAAATBEjRx4VcbaCL/bQBpWxtoIKkNJUS5DTC5JUV9FQklUX01BUkdJTi4yMDAwLjYvMzAvMjAyMi4uLlVTRAEAAABnAAQAAgAAAAYyMC41MzEBCAAAAAUAAAABMQEAAAALLTIwODc0ODc1OTADAAAAAzE2MAIAAAAENDA1MwQAAAABMAcAAAAJNi8zMC8yMDIyCAAAAAk2LzMwLzIwMjIJAAAAATBEjRx4VcbaCL/bQBpWxtoIKENJUS5DTC5JUV9HUF81WVJfQU5OX0NBR1IuMjAwMC42LzMwLzIwMjIBAAAAZwAEAAIAAAAGMi4yOTgyAQgAAAAFAAAAATEBAAAACy0yMDg3NDg3NTkwAwAAAAMxNjACAAAABDQyMzQEAAAAATAHAAAACTYvMzAvMjAyMggAAAAJNi8zMC8yMDIyCQAAAAEwRI0ceFXG2gi/20AaVsbaCChDSVEuTVUuSVFfTklfTUFSR0lOLjIwMDAuNi8zMC8yMDIyLi4uVVNEAQAAAAZpBAACAAAABzMwLjYxMjIBCAAAAAUAAAABMQEAAAALLTIwOTAwMzQ5MjADAAAAAzE2MAIAAAAENDA5NAQAAAABMAcAAAAJNi8zMC8yMDIyCAAAAAg2LzIvMjAyMgkAAAABMESNHHhVxtoIv9tAGlbG2ggsQ0lRLkZJU1YuSVFfVE9UQUxfREVCVF9DQVBJVEFMLjUwMC42LzMwLzIwMjIBAAAA0fQBAAIAAAAHNDAuMjI2MgEIAAAABQAAAAExAQAAAAstMjA4Nzk1NTE2MAMAAAADMTYwAgAAAAQ0MTg2BAAAAAEwBwAAAAk2LzMwLzIwMjIIAAAACTYvMzAvMjAyMgkAAAABMESNHHhVxtoIv9tAGlbG2ggsQ0lR</t>
  </si>
  <si>
    <t>LkZJU1YuSVFfVUZDRl9NQVJHSU4uMjAwMC42LzMwLzIwMjIuLi5VU0QBAAAA0fQBAAIAAAAHMzEuNTY5NwEIAAAABQAAAAExAQAAAAstMjA4Nzk1MzUxNwMAAAADMTYwAgAAAAQ0NDM3BAAAAAEwBwAAAAk2LzMwLzIwMjIIAAAACTYvMzAvMjAyMgkAAAABMESNHHhVxtoIv9tAGlbG2gguQ0lRLkZJU1YuSVFfRUJJVERBXzVZUl9BTk5fQ0FHUi4yMDAwLjYvMzAvMjAyMgEAAADR9AEAAgAAAAcyNy43Nzc0AQgAAAAFAAAAATEBAAAACy0yMDg3OTUzNTE3AwAAAAMxNjACAAAABDQyMzUEAAAAATAHAAAACTYvMzAvMjAyMggAAAAJNi8zMC8yMDIyCQAAAAEwRI0ceFXG2gi/20AaVsbaCCtDSVEuQkRYLklRX0xGQ0ZfTUFSR0lOLjIwMDAuNi8zMC8yMDIyLi4uVVNEAQAAAP6UAQACAAAABzEwLjgxMDcBCAAAAAUAAAABMQEAAAALLTIwODY0ODg5MTcDAAAAAzE2MAIAAAAENDQzNgQAAAABMAcAAAAJNi8zMC8yMDIyCAAAAAk2LzMwLzIwMjIJAAAAATBEjRx4VcbaCL/bQBpWxtoIJ0NJUS5QWEQuSVFfUkVUVVJOX0FTU0VUUy4yMDAwLjYvMzAvMjAyMgEAAAA4gQQAAgAAAAcxNS4xNDY0AQgAAAAFAAAAATEBAAAACy0yMDcyOTE1NDQ5AwAAAAMxNjACAAAABDQxNzgEAAAAATAHAAAACTYvMzAvMjAyMggAAAAJNi8zMC8yMDIyCQAAAAEwRI0ceFXG2gi/20AaVsbaCCtDSVEuUFhELklRX0VCSVRfNVlSX0FOTl9DQUdS</t>
  </si>
  <si>
    <t>LjIwMDAuNi8zMC8yMDIyAQAAADiBBAACAAAABzkyLjY4MjgBCAAAAAUAAAABMQEAAAALLTIwNzI5MTU0NDkDAAAAAzE2MAIAAAAENDIzNgQAAAABMAcAAAAJNi8zMC8yMDIyCAAAAAk2LzMwLzIwMjIJAAAAATBEjRx4VcbaCL/bQBpWxtoIKkNJUS5FVE4uSVFfRFBTXzVZUl9BTk5fQ0FHUi4yMDAwLjYvMzAvMjAyMgEAAAChrAIAAgAAAAY2LjA1NzgBCAAAAAUAAAABMQEAAAALLTIwODY5NTAyNDIDAAAAAzE2MAIAAAAENDI0NQQAAAABMAcAAAAJNi8zMC8yMDIyCAAAAAk2LzMwLzIwMjIJAAAAATBEjRx4VcbaCL/bQBpWxtoIJ0NJUS5FVE4uSVFfUkVUVVJOX0VRVUlUWS4yMDAwLjYvMzAvMjAyMgEAAAChrAIAAgAAAAcxNC41Mjk1AQgAAAAFAAAAATEBAAAACy0yMDg2OTUwMjQyAwAAAAMxNjACAAAABDQxMjgEAAAAATAHAAAACTYvMzAvMjAyMggAAAAJNi8zMC8yMDIyCQAAAAEwRI0ceFXG2gi/20AaVsbaCClDSVEuRVROLklRX05JXzVZUl9BTk5fQ0FHUi4yMDAwLjYvMzAvMjAyMgEAAAChrAIAAgAAAAYzLjI1MTgBCAAAAAUAAAABMQEAAAALLTIwODY5NTAyNDIDAAAAAzE2MAIAAAAENDIzOAQAAAABMAcAAAAJNi8zMC8yMDIyCAAAAAk2LzMwLzIwMjIJAAAAATBEjRx4VcbaCL/bQBpWxtoIJ0NJUS5NUk5BLklRX1BBWU9VVF9SQVRJTy4yMDAwLjYvMzAvMjAyMgEAAAD8g6sHAwAAAAAARI0ceFXG2gi/</t>
  </si>
  <si>
    <t>20AaVsbaCClDSVEuTVJOQS5JUV9SRVRVUk5fQ0FQSVRBTC4yMDAwLjYvMzAvMjAyMgEAAAD8g6sHAgAAAAc3NC42ODc3AQgAAAAFAAAAATEBAAAACy0yMDg2NzA0NTU5AwAAAAMxNjACAAAABDQzNjMEAAAAATAHAAAACTYvMzAvMjAyMggAAAAJNi8zMC8yMDIyCQAAAAEwRI0ceFXG2gi/20AaVsbaCCtDSVEuTVJOQS5JUV9FUFNfNVlSX0FOTl9DQUdSLjIwMDAuNi8zMC8yMDIyAQAAAPyDqwcDAAAAAABEjRx4VcbaCL/bQBpWxtoIKUNJUS5XTS5JUV9UT1RBTF9ERUJUX0VCSVREQS41MDAuNi8zMC8yMDIyAQAAAOboAgACAAAACDIuNTUzMTEyAQgAAAAFAAAAATEBAAAACy0yMDg3ODI3NzIwAwAAAAMxNjACAAAABDQxOTIEAAAAATAHAAAACTYvMzAvMjAyMggAAAAJNi8zMC8yMDIyCQAAAAEwRI0ceFXG2gi/20AaVsbaCCtDSVEuV00uSVFfR1JPU1NfTUFSR0lOLjIwMDAuNi8zMC8yMDIyLi4uVVNEAQAAAOboAgACAAAABzM3LjQzODkBCAAAAAUAAAABMQEAAAALLTIwODc4MjY2OTkDAAAAAzE2MAIAAAAENDA3NAQAAAABMAcAAAAJNi8zMC8yMDIyCAAAAAk2LzMwLzIwMjIJAAAAATBEjRx4VcbaCL/bQBpWxtoIL0NJUS5XTS5JUV9UT1RBTF9SRVZfNVlSX0FOTl9DQUdSLjIwMDAuNi8zMC8yMDIyAQAAAOboAgACAAAABjYuMTQzOAEIAAAABQAAAAExAQAAAAstMjA4NzgyNjY5OQMAAAADMTYwAgAAAAQ0MjMz</t>
  </si>
  <si>
    <t>BAAAAAEwBwAAAAk2LzMwLzIwMjIIAAAACTYvMzAvMjAyMgkAAAABMESNHHhVxtoIv9tAGlbG2ggtQ0lRLklUVy5JUV9FQklUREFfTUFSR0lOLjIwMDAuNi8zMC8yMDIyLi4uVVNEAQAAAPFHBAACAAAABzI2LjAxMjUBCAAAAAUAAAABMQEAAAALLTIwODYyODg3MzIDAAAAAzE2MAIAAAAENDA0NwQAAAABMAcAAAAJNi8zMC8yMDIyCAAAAAk2LzMwLzIwMjIJAAAAATBEjRx4VcbaCL/bQBpWxtoIKkNJUS5NTU0uSVFfVE9UQUxfREVCVF9FUVVJVFkuNTAwLjYvMzAvMjAyMgEAAACqaQQAAgAAAAgxMjQuNDY0MwEIAAAABQAAAAExAQAAAAstMjA4Nzg0ODI2NwMAAAADMTYwAgAAAAQ0MDM0BAAAAAEwBwAAAAk2LzMwLzIwMjIIAAAACTYvMzAvMjAyMgkAAAABMESNHHhVxtoIv9tAGlbG2ggrQ0lRLk1NTS5JUV9FQklUX01BUkdJTi4yMDAwLjYvMzAvMjAyMi4uLlVTRAEAAACqaQQAAgAAAAcxOS4xMzA2AQgAAAAFAAAAATEBAAAACy0yMDg3ODQ3MzUzAwAAAAMxNjACAAAABDQwNTMEAAAAATAHAAAACTYvMzAvMjAyMggAAAAJNi8zMC8yMDIyCQAAAAEwRI0ceFXG2gi/20AaVsbaCClDSVEuTU1NLklRX0dQXzVZUl9BTk5fQ0FHUi4yMDAwLjYvMzAvMjAyMgEAAACqaQQAAgAAAAYwLjcyNDcBCAAAAAUAAAABMQEAAAALLTIwODc4NDczNTMDAAAAAzE2MAIAAAAENDIzNAQAAAABMAcAAAAJNi8zMC8yMDIyCAAAAAk2</t>
  </si>
  <si>
    <t>LzMwLzIwMjIJAAAAATBEjRx4VcbaCL/bQBpWxtoIKENJUS5HRC5JUV9OSV9NQVJHSU4uMjAwMC42LzMwLzIwMjIuLi5VU0QBAAAAgTAEAAIAAAAFOC41MjMBCAAAAAUAAAABMQEAAAALLTIxMDA1NTkxMTEDAAAAAzE2MAIAAAAENDA5NAQAAAABMAcAAAAJNi8zMC8yMDIyCAAAAAg0LzMvMjAyMgkAAAABMESNHHhVxtoIv9tAGlbG2ggqQ0lRLlNPLklRX1RPVEFMX0RFQlRfQ0FQSVRBTC41MDAuNi8zMC8yMDIyAQAAAC/XAQACAAAABzYzLjAyMTYBCAAAAAUAAAABMQEAAAALLTIwODc4MTkzMjADAAAAAzE2MAIAAAAENDE4NgQAAAABMAcAAAAJNi8zMC8yMDIyCAAAAAk2LzMwLzIwMjIJAAAAATBEjRx4VcbaCL/bQBpWxtoIKkNJUS5TTy5JUV9VRkNGX01BUkdJTi4yMDAwLjYvMzAvMjAyMi4uLlVTRAEAAAAv1wEAAgAAAAYxLjQ5MjcBCAAAAAUAAAABMQEAAAALLTIwODc4MTg5OTcDAAAAAzE2MAIAAAAENDQzNwQAAAABMAcAAAAJNi8zMC8yMDIyCAAAAAk2LzMwLzIwMjIJAAAAATBEjRx4VcbaCL/bQBpWxtoILENJUS5TTy5JUV9FQklUREFfNVlSX0FOTl9DQUdSLjIwMDAuNi8zMC8yMDIyAQAAAC/XAQACAAAABzEwLjM0NTkBCAAAAAUAAAABMQEAAAALLTIwODc4MTg5OTcDAAAAAzE2MAIAAAAENDIzNQQAAAABMAcAAAAJNi8zMC8yMDIyCAAAAAk2LzMwLzIwMjIJAAAAATBEjRx4VcbaCL/bQBpWxtoIK0NJ</t>
  </si>
  <si>
    <t>US5PWFkuSVFfTEZDRl9NQVJHSU4uMjAwMC42LzMwLzIwMjIuLi5VU0QBAAAApnkEAAIAAAAHMzIuODg4MwEIAAAABQAAAAExAQAAAAstMjA4NzAyMjAzNQMAAAADMTYwAgAAAAQ0NDM2BAAAAAEwBwAAAAk2LzMwLzIwMjIIAAAACTYvMzAvMjAyMgkAAAABMESNHHhVxtoIv9tAGlbG2ggnQ0lRLkhVTS5JUV9SRVRVUk5fQVNTRVRTLjIwMDAuNi8zMC8yMDIyAQAAALJzAAACAAAABTYuNjYzAQgAAAAFAAAAATEBAAAACy0yMDg3OTI1MTIwAwAAAAMxNjACAAAABDQxNzgEAAAAATAHAAAACTYvMzAvMjAyMggAAAAJNi8zMC8yMDIyCQAAAAEwRI0ceFXG2gi/20AaVsbaCCtDSVEuSFVNLklRX0VCSVRfNVlSX0FOTl9DQUdSLjIwMDAuNi8zMC8yMDIyAQAAALJzAAACAAAABzEzLjEwMTQBCAAAAAUAAAABMQEAAAALLTIwODc5MjUxMjADAAAAAzE2MAIAAAAENDIzNgQAAAABMAcAAAAJNi8zMC8yMDIyCAAAAAk2LzMwLzIwMjIJAAAAATBEjRx4VcbaCL/bQBpWxtoIK0NJUS5CS05HLklRX0RQU181WVJfQU5OX0NBR1IuMjAwMC42LzMwLzIwMjIBAAAA5oEAAAMAAAAAAESNHHhVxtoIv9tAGlbG2ggoQ0lRLkJLTkcuSVFfUkVUVVJOX0VRVUlUWS4yMDAwLjYvMzAvMjAyMgEAAADmgQAAAgAAAAczNS4wODY5AQgAAAAFAAAAATEBAAAACy0yMDg2NzE5Mzg2AwAAAAMxNjACAAAABDQxMjgEAAAAATAHAAAACTYvMzAvMjAy</t>
  </si>
  <si>
    <t>MggAAAAJNi8zMC8yMDIyCQAAAAEwRI0ceFXG2gi/20AaVsbaCCpDSVEuQktORy5JUV9OSV81WVJfQU5OX0NBR1IuMjAwMC42LzMwLzIwMjIBAAAA5oEAAAIAAAAHLTguMTAyNgEIAAAABQAAAAExAQAAAAstMjA4NjcxOTM4NgMAAAADMTYwAgAAAAQ0MjM4BAAAAAEwBwAAAAk2LzMwLzIwMjIIAAAACTYvMzAvMjAyMgkAAAABMESNHHhVxtoIv9tAGlbG2ggmQ0lRLlRHVC5JUV9QQVlPVVRfUkFUSU8uMjAwMC42LzMwLzIwMjIBAAAAZqkCAAIAAAAHMjcuODU5MwEIAAAABQAAAAExAQAAAAstMjA5MzU2MTE0NAMAAAADMTYwAgAAAAQ0Mzc3BAAAAAEwBwAAAAk2LzMwLzIwMjIIAAAACTQvMzAvMjAyMgkAAAABMESNHHhVxtoIv9tAGlbG2ggoQ0lRLlRHVC5JUV9SRVRVUk5fQ0FQSVRBTC4yMDAwLjYvMzAvMjAyMgEAAABmqQIAAgAAAAcxNy4xOTgyAQgAAAAFAAAAATEBAAAACy0yMDkzNTYxMTQ0AwAAAAMxNjACAAAABDQzNjMEAAAAATAHAAAACTYvMzAvMjAyMggAAAAJNC8zMC8yMDIyCQAAAAEwRI0ceFXG2gi/20AaVsbaCCpDSVEuVEdULklRX0VQU181WVJfQU5OX0NBR1IuMjAwMC42LzMwLzIwMjIBAAAAZqkCAAIAAAAHMjAuNDUyNgEIAAAABQAAAAExAQAAAAstMjA5MzU2MTE0NAMAAAADMTYwAgAAAAQ0MjM5BAAAAAEwBwAAAAk2LzMwLzIwMjIIAAAACTQvMzAvMjAyMgkAAAABMESNHHhVxtoIv9tAGlbG</t>
  </si>
  <si>
    <t>2ggqQ0lRLlNMQi5JUV9UT1RBTF9ERUJUX0VCSVREQS41MDAuNi8zMC8yMDIyAQAAAI6bBAACAAAACDIuMzEyNDU4AQgAAAAFAAAAATEBAAAACy0yMDg3ODExNzA1AwAAAAMxNjACAAAABDQxOTIEAAAAATAHAAAACTYvMzAvMjAyMggAAAAJNi8zMC8yMDIyCQAAAAEwRI0ceFXG2gi/20AaVsbaCCxDSVEuU0xCLklRX0dST1NTX01BUkdJTi4yMDAwLjYvMzAvMjAyMi4uLlVTRAEAAACOmwQAAgAAAAcxNy4wNDc2AQgAAAAFAAAAATEBAAAACy0yMDg3ODExMTcyAwAAAAMxNjACAAAABDQwNzQEAAAAATAHAAAACTYvMzAvMjAyMggAAAAJNi8zMC8yMDIyCQAAAAEwRI0ceFXG2gi/20AaVsbaCDBDSVEuU0xCLklRX1RPVEFMX1JFVl81WVJfQU5OX0NBR1IuMjAwMC42LzMwLzIwMjIBAAAAjpsEAAIAAAAHLTIuNzI1MQEIAAAABQAAAAExAQAAAAstMjA4NzgxMTE3MgMAAAADMTYwAgAAAAQ0MjMzBAAAAAEwBwAAAAk2LzMwLzIwMjIIAAAACTYvMzAvMjAyMgkAAAABMESNHHhVxtoIv9tAGlbG2ggtQ0lRLkFESS5JUV9FQklUREFfTUFSR0lOLjIwMDAuNi8zMC8yMDIyLi4uVVNEAQAAABPWAwACAAAABzQ3LjE3NTkBCAAAAAUAAAABMQEAAAALLTIwOTU2NTY2NjkDAAAAAzE2MAIAAAAENDA0NwQAAAABMAcAAAAJNi8zMC8yMDIyCAAAAAk0LzMwLzIwMjIJAAAAATBEjRx4VcbaCL/bQBpWxtoIK0NJUS5WUlRYLklRX1RP</t>
  </si>
  <si>
    <t>VEFMX0RFQlRfRVFVSVRZLjUwMC42LzMwLzIwMjIBAAAAi40AAAIAAAAGNy4xMDAxAQgAAAAFAAAAATEBAAAACy0yMDg2MjQ5ODg0AwAAAAMxNjACAAAABDQwMzQEAAAAATAHAAAACTYvMzAvMjAyMggAAAAJNi8zMC8yMDIyCQAAAAEwRI0ceFXG2gi/20AaVsbaCCxDSVEuVlJUWC5JUV9FQklUX01BUkdJTi4yMDAwLjYvMzAvMjAyMi4uLlVTRAEAAACLjQAAAgAAAAczNy41ODc0AQgAAAAFAAAAATEBAAAACy0yMDg2MjQ1NjUxAwAAAAMxNjACAAAABDQwNTMEAAAAATAHAAAACTYvMzAvMjAyMggAAAAJNi8zMC8yMDIyCQAAAAEwRI0ceFXG2gi/20AaVsbaCCpDSVEuVlJUWC5JUV9HUF81WVJfQU5OX0NBR1IuMjAwMC42LzMwLzIwMjIBAAAAi40AAAIAAAAHMzcuNjI0NgEIAAAABQAAAAExAQAAAAstMjA4NjI0NTY1MQMAAAADMTYwAgAAAAQ0MjM0BAAAAAEwBwAAAAk2LzMwLzIwMjIIAAAACTYvMzAvMjAyMgkAAAABMESNHHhVxtoIv9tAGlbG2ggpQ0lRLlNZSy5JUV9OSV9NQVJHSU4uMjAwMC42LzMwLzIwMjIuLi5VU0QBAAAAlnEBAAIAAAAGMTEuNzkzAQgAAAAFAAAAATEBAAAACy0yMDg3ODExMTc5AwAAAAMxNjACAAAABDQwOTQEAAAAATAHAAAACTYvMzAvMjAyMggAAAAJNi8zMC8yMDIyCQAAAAEwRI0ceFXG2gi/20AaVsbaCCxDSVEuUkVHTi5JUV9UT1RBTF9ERUJUX0NBUElUQUwuNTAwLjYvMzAvMjAy</t>
  </si>
  <si>
    <t>MgEAAACzgwAAAgAAAAcxMS41NDcxAQgAAAAFAAAAATEBAAAACy0yMDg2NjQ1NDIyAwAAAAMxNjACAAAABDQxODYEAAAAATAHAAAACTYvMzAvMjAyMggAAAAJNi8zMC8yMDIyCQAAAAEwRI0ceFXG2gi/20AaVsbaCCxDSVEuUkVHTi5JUV9VRkNGX01BUkdJTi4yMDAwLjYvMzAvMjAyMi4uLlVTRAEAAACzgwAAAgAAAAc0NC4wOTUyAQgAAAAFAAAAATEBAAAACy0yMDg2NjQyMDU3AwAAAAMxNjACAAAABDQ0MzcEAAAAATAHAAAACTYvMzAvMjAyMggAAAAJNi8zMC8yMDIyCQAAAAEwRI0ceFXG2gi/20AaVsbaCC5DSVEuUkVHTi5JUV9FQklUREFfNVlSX0FOTl9DQUdSLjIwMDAuNi8zMC8yMDIyAQAAALODAAACAAAABzMyLjI5MDYBCAAAAAUAAAABMQEAAAALLTIwODY2NDIwNTcDAAAAAzE2MAIAAAAENDIzNQQAAAABMAcAAAAJNi8zMC8yMDIyCAAAAAk2LzMwLzIwMjIJAAAAATBEjRx4VcbaCL/bQBpWxtoIKkNJUS5NTy5JUV9MRkNGX01BUkdJTi4yMDAwLjYvMzAvMjAyMi4uLlVTRAEAAAB0hQQAAgAAAAczNi41OTgzAQgAAAAFAAAAATEBAAAACy0yMDczMjcxNDExAwAAAAMxNjACAAAABDQ0MzYEAAAAATAHAAAACTYvMzAvMjAyMggAAAAJNi8zMC8yMDIyCQAAAAEwRI0ceFXG2gi/20AaVsbaCCdDSVEuVEpYLklRX1JFVFVSTl9BU1NFVFMuMjAwMC42LzMwLzIwMjIBAAAAAK4EAAIAAAAHMTAuNDIxNgEIAAAA</t>
  </si>
  <si>
    <t>BQAAAAExAQAAAAstMjA5MzU1MTYwMAMAAAADMTYwAgAAAAQ0MTc4BAAAAAEwBwAAAAk2LzMwLzIwMjIIAAAACTQvMzAvMjAyMgkAAAABMESNHHhVxtoIv9tAGlbG2ggrQ0lRLlRKWC5JUV9FQklUXzVZUl9BTk5fQ0FHUi4yMDAwLjYvMzAvMjAyMgEAAAAArgQAAgAAAAY0LjYzMTkBCAAAAAUAAAABMQEAAAALLTIwOTM1NTE2MDADAAAAAzE2MAIAAAAENDIzNgQAAAABMAcAAAAJNi8zMC8yMDIyCAAAAAk0LzMwLzIwMjIJAAAAATBEjRx4VcbaCL/bQBpWxtoIK0NJUS5BTUFULklRX0RQU181WVJfQU5OX0NBR1IuMjAwMC42LzMwLzIwMjIBAAAAXtUDAAIAAAAHMjAuMTEyNAEIAAAABQAAAAExAQAAAAstMjA5MzczNTU0MAMAAAADMTYwAgAAAAQ0MjQ1BAAAAAEwBwAAAAk2LzMwLzIwMjIIAAAACDUvMS8yMDIyCQAAAAEwRI0ceFXG2gi/20AaVsbaCChDSVEuQU1BVC5JUV9SRVRVUk5fRVFVSVRZLjIwMDAuNi8zMC8yMDIyAQAAAF7VAwACAAAABzU3LjMyMjIBCAAAAAUAAAABMQEAAAALLTIwOTM3MzU1NDADAAAAAzE2MAIAAAAENDEyOAQAAAABMAcAAAAJNi8zMC8yMDIyCAAAAAg1LzEvMjAyMgkAAAABMESNHHhVxtoIv9tAGlbG2ggqQ0lRLkFNQVQuSVFfTklfNVlSX0FOTl9DQUdSLjIwMDAuNi8zMC8yMDIyAQAAAF7VAwACAAAABzIwLjY1NjcBCAAAAAUAAAABMQEAAAALLTIwOTM3MzU1NDADAAAAAzE2MAIA</t>
  </si>
  <si>
    <t>AAAENDIzOAQAAAABMAcAAAAJNi8zMC8yMDIyCAAAAAg1LzEvMjAyMgkAAAABMESNHHhVxtoIv9tAGlbG2ggmQ0lRLkVPRy5JUV9QQVlPVVRfUkFUSU8uMjAwMC42LzMwLzIwMjIBAAAAXB0EAAIAAAAHNTIuMjQyNAEIAAAABQAAAAExAQAAAAstMjA4NjU4NDc2NwMAAAADMTYwAgAAAAQ0Mzc3BAAAAAEwBwAAAAk2LzMwLzIwMjIIAAAACTYvMzAvMjAyMgkAAAABMESNHHhVxtoIv9tAGlbG2ggoQ0lRLkVPRy5JUV9SRVRVUk5fQ0FQSVRBTC4yMDAwLjYvMzAvMjAyMgEAAABcHQQAAgAAAAcxNy4xODkyAQgAAAAFAAAAATEBAAAACy0yMDg2NTg0NzY3AwAAAAMxNjACAAAABDQzNjMEAAAAATAHAAAACTYvMzAvMjAyMggAAAAJNi8zMC8yMDIyCQAAAAEwRI0ceFXG2gi/20AaVsbaCCpDSVEuRU9HLklRX0VQU181WVJfQU5OX0NBR1IuMjAwMC42LzMwLzIwMjIBAAAAXB0EAAMAAAACTk0BCAAAAAUAAAABMQEAAAALLTIwODY1ODQ3NjcDAAAAAzE2MAIAAAAENDIzOQQAAAABMAcAAAAJNi8zMC8yMDIyCAAAAAk2LzMwLzIwMjIJAAAAATBEjRx4VcbaCL/bQBpWxtoIKUNJUS5HRS5JUV9UT1RBTF9ERUJUX0VCSVREQS41MDAuNi8zMC8yMDIyAQAAAIezAgACAAAACDMuNzQ3ODY3AQgAAAAFAAAAATEBAAAACy0yMDg4MTMyOTk0AwAAAAMxNjACAAAABDQxOTIEAAAAATAHAAAACTYvMzAvMjAyMggAAAAJNi8zMC8yMDIy</t>
  </si>
  <si>
    <t>CQAAAAEwRI0ceFXG2gi/20AaVsbaCCtDSVEuR0UuSVFfR1JPU1NfTUFSR0lOLjIwMDAuNi8zMC8yMDIyLi4uVVNEAQAAAIezAgACAAAABzI1LjUzMDEBCAAAAAUAAAABMQEAAAALLTIwODgxMzE4NTgDAAAAAzE2MAIAAAAENDA3NAQAAAABMAcAAAAJNi8zMC8yMDIyCAAAAAk2LzMwLzIwMjIJAAAAATBEjRx4VcbaCL/bQBpWxtoIL0NJUS5HRS5JUV9UT1RBTF9SRVZfNVlSX0FOTl9DQUdSLjIwMDAuNi8zMC8yMDIyAQAAAIezAgACAAAABy04Ljc4MzgBCAAAAAUAAAABMQEAAAALLTIwODgxMzE4NTgDAAAAAzE2MAIAAAAENDIzMwQAAAABMAcAAAAJNi8zMC8yMDIyCAAAAAk2LzMwLzIwMjIJAAAAATBEjRx4VcbaCL/bQBpWxtoILkNJUS5QWVBMLklRX0VCSVREQV9NQVJHSU4uMjAwMC42LzMwLzIwMjIuLi5VU0QBAAAAXLgBAAIAAAAHMTcuNTc1NQEIAAAABQAAAAExAQAAAAstMjA4NjkzODY3NQMAAAADMTYwAgAAAAQ0MDQ3BAAAAAEwBwAAAAk2LzMwLzIwMjIIAAAACTYvMzAvMjAyMgkAAAABMESNHHhVxtoIv9tAGlbG2ggpQ0lRLkNJLklRX1RPVEFMX0RFQlRfRVFVSVRZLjUwMC42LzMwLzIwMjIBAAAAY6MCAAIAAAAHNzMuODE1OQEIAAAABQAAAAExAQAAAAstMjA4NjQ2NzM1OQMAAAADMTYwAgAAAAQ0MDM0BAAAAAEwBwAAAAk2LzMwLzIwMjIIAAAACTYvMzAvMjAyMgkAAAABMESNHHhVxtoIv9tAGlbG</t>
  </si>
  <si>
    <t>2ggqQ0lRLkNJLklRX0VCSVRfTUFSR0lOLjIwMDAuNi8zMC8yMDIyLi4uVVNEAQAAAGOjAgACAAAABjQuNjg1NwEIAAAABQAAAAExAQAAAAstMjA4NjQyMDQ2MwMAAAADMTYwAgAAAAQ0MDUzBAAAAAEwBwAAAAk2LzMwLzIwMjIIAAAACTYvMzAvMjAyMgkAAAABMESNHHhVxtoIv9tAGlbG2ggoQ0lRLkNJLklRX0dQXzVZUl9BTk5fQ0FHUi4yMDAwLjYvMzAvMjAyMgEAAABjowIAAgAAAAcxMS41MjU5AQgAAAAFAAAAATEBAAAACy0yMDg2NDIwNDYzAwAAAAMxNjACAAAABDQyMzQEAAAAATAHAAAACTYvMzAvMjAyMggAAAAJNi8zMC8yMDIyCQAAAAEwRI0ceFXG2gi/20AaVsbaCChDSVEuQkEuSVFfTklfTUFSR0lOLjIwMDAuNi8zMC8yMDIyLi4uVVNEAQAAAKmoBQACAAAABi04LjY4OQEIAAAABQAAAAExAQAAAAstMjA4Nzc2NDI1NwMAAAADMTYwAgAAAAQ0MDk0BAAAAAEwBwAAAAk2LzMwLzIwMjIIAAAACTYvMzAvMjAyMgkAAAABMESNHHhVxtoIv9tAGlbG2ggrQ0lRLkFEUC5JUV9UT1RBTF9ERUJUX0NBUElUQUwuNTAwLjYvMzAvMjAyMgEAAAA97QEAAgAAAAc1Mi42ODA0AQgAAAAFAAAAATEBAAAACy0yMDg2NjM2NDQ5AwAAAAMxNjACAAAABDQxODYEAAAAATAHAAAACTYvMzAvMjAyMggAAAAJNi8zMC8yMDIyCQAAAAEwRI0ceFXG2gi/20AaVsbaCCtDSVEuQURQLklRX1VGQ0ZfTUFSR0lOLjIwMDAuNi8z</t>
  </si>
  <si>
    <t>MC8yMDIyLi4uVVNEAQAAAD3tAQACAAAABzMxLjk4NDcBCAAAAAUAAAABMQEAAAALLTIwODY2MzY1NDMDAAAAAzE2MAIAAAAENDQzNwQAAAABMAcAAAAJNi8zMC8yMDIyCAAAAAk2LzMwLzIwMjIJAAAAATBEjRx4VcbaCL/bQBpWxtoILUNJUS5BRFAuSVFfRUJJVERBXzVZUl9BTk5fQ0FHUi4yMDAwLjYvMzAvMjAyMgEAAAA97QEAAgAAAAY5LjIyNDUBCAAAAAUAAAABMQEAAAALLTIwODY2MzY1NDMDAAAAAzE2MAIAAAAENDIzNQQAAAABMAcAAAAJNi8zMC8yMDIyCAAAAAk2LzMwLzIwMjIJAAAAATBEjRx4VcbaCL/bQBpWxtoIK0NJUS5BTUQuSVFfTEZDRl9NQVJHSU4uMjAwMC42LzMwLzIwMjIuLi5VU0QBAAAAoJMCAAIAAAAHMTYuNzkxMgEIAAAABQAAAAExAQAAAAstMjA4NjY0MjA2NAMAAAADMTYwAgAAAAQ0NDM2BAAAAAEwBwAAAAk2LzMwLzIwMjIIAAAACTYvMjUvMjAyMgkAAAABMESNHHhVxtoIv9tAGlbG2ggoQ0lRLkdJTEQuSVFfUkVUVVJOX0FTU0VUUy4yMDAwLjYvMzAvMjAyMgEAAABKcQAAAgAAAAcxMC42MDgxAQgAAAAFAAAAATEBAAAACy0yMDg1NTI2NTY0AwAAAAMxNjACAAAABDQxNzgEAAAAATAHAAAACTYvMzAvMjAyMggAAAAJNi8zMC8yMDIyCQAAAAEwRI0ceFXG2gi/20AaVsbaCCxDSVEuR0lMRC5JUV9FQklUXzVZUl9BTk5fQ0FHUi4yMDAwLjYvMzAvMjAyMgEAAABKcQAAAgAAAAct</t>
  </si>
  <si>
    <t>Ny45Mjc1AQgAAAAFAAAAATEBAAAACy0yMDg1NTI2NTY0AwAAAAMxNjACAAAABDQyMzYEAAAAATAHAAAACTYvMzAvMjAyMggAAAAJNi8zMC8yMDIyCQAAAAEwRI0ceFXG2gi/20AaVsbaCCpDSVEuTURULklRX0RQU181WVJfQU5OX0NBR1IuMjAwMC42LzMwLzIwMjIBAAAAdHoAAAIAAAAFNy45MzgBCAAAAAUAAAABMQEAAAALLTIwOTA3NTQ4MDEDAAAAAzE2MAIAAAAENDI0NQQAAAABMAcAAAAJNi8zMC8yMDIyCAAAAAk0LzI5LzIwMjIJAAAAATBEjRx4VcbaCL/bQBpWxtoIJ0NJUS5NRFQuSVFfUkVUVVJOX0VRVUlUWS4yMDAwLjYvMzAvMjAyMgEAAAB0egAAAgAAAAY5LjcwMjQBCAAAAAUAAAABMQEAAAALLTIwOTA3NTQ4MDEDAAAAAzE2MAIAAAAENDEyOAQAAAABMAcAAAAJNi8zMC8yMDIyCAAAAAk0LzI5LzIwMjIJAAAAATBEjRx4VcbaCL/bQBpWxtoIKUNJUS5NRFQuSVFfTklfNVlSX0FOTl9DQUdSLjIwMDAuNi8zMC8yMDIyAQAAAHR6AAACAAAABjQuNTgwNgEIAAAABQAAAAExAQAAAAstMjA5MDc1NDgwMQMAAAADMTYwAgAAAAQ0MjM4BAAAAAEwBwAAAAk2LzMwLzIwMjIIAAAACTQvMjkvMjAyMgkAAAABMESNHHhVxtoIv9tAGlbG2ggmQ0lRLkFYUC5JUV9QQVlPVVRfUkFUSU8uMjAwMC42LzMwLzIwMjIBAAAAJ1akAQMAAAAAAESNHHhVxtoIv9tAGlbG2ggoQ0lRLkFYUC5JUV9SRVRVUk5fQ0FQSVRB</t>
  </si>
  <si>
    <t>TC4yMDAwLjYvMzAvMjAyMgEAAAAnVqQBAgAAAAUzLjI5OAEIAAAABQAAAAExAQAAAAstMjA3NjA5NjE2MQMAAAADMTYwAgAAAAQ0MzYzBAAAAAEwBwAAAAk2LzMwLzIwMjIIAAAACTYvMzAvMjAyMgkAAAABMESNHHhVxtoIv9tAGlbG2ggqQ0lRLkFYUC5JUV9FUFNfNVlSX0FOTl9DQUdSLjIwMDAuNi8zMC8yMDIyAQAAACdWpAEDAAAAAk5NAQgAAAAFAAAAATEBAAAACy0yMDc2MDk2MTYxAwAAAAMxNjACAAAABDQyMzkEAAAAATAHAAAACTYvMzAvMjAyMggAAAAJNi8zMC8yMDIyCQAAAAEwRI0ceFXG2gi/20AaVsbaCCtDSVEuTkZMWC5JUV9UT1RBTF9ERUJUX0VCSVREQS41MDAuNi8zMC8yMDIyAQAAAAx9AAACAAAACDIuMzUxODM3AQgAAAAFAAAAATEBAAAACy0yMDg4NDM2NTkzAwAAAAMxNjACAAAABDQxOTIEAAAAATAHAAAACTYvMzAvMjAyMggAAAAJNi8zMC8yMDIyCQAAAAEwRI0ceFXG2gi/20AaVsbaCC1DSVEuTkZMWC5JUV9HUk9TU19NQVJHSU4uMjAwMC42LzMwLzIwMjIuLi5VU0QBAAAADH0AAAIAAAAHNDAuNjM0MQEIAAAABQAAAAExAQAAAAstMjA4ODQzNjA0MwMAAAADMTYwAgAAAAQ0MDc0BAAAAAEwBwAAAAk2LzMwLzIwMjIIAAAACTYvMzAvMjAyMgkAAAABMESNHHhVxtoIv9tAGlbG2ggxQ0lRLk5GTFguSVFfVE9UQUxfUkVWXzVZUl9BTk5fQ0FHUi4yMDAwLjYvMzAvMjAyMgEAAAAMfQAA</t>
  </si>
  <si>
    <t>AgAAAAcyNC45NDY3AQgAAAAFAAAAATEBAAAACy0yMDg4NDM2MDQzAwAAAAMxNjACAAAABDQyMzMEAAAAATAHAAAACTYvMzAvMjAyMggAAAAJNi8zMC8yMDIyCQAAAAEwRI0ceFXG2gi/20AaVsbaCC5DSVEuSU5UQy5JUV9FQklUREFfTUFSR0lOLjIwMDAuNi8zMC8yMDIyLi4uVVNEAQAAAIdSAAACAAAABzQwLjU5ODkBCAAAAAUAAAABMQEAAAALLTIwOTk0NDYxNTgDAAAAAzE2MAIAAAAENDA0NwQAAAABMAcAAAAJNi8zMC8yMDIyCAAAAAg0LzIvMjAyMgkAAAABMESNHHhVxtoIv9tAGlbG2ggqQ0lRLkNBVC5JUV9UT1RBTF9ERUJUX0VRVUlUWS41MDAuNi8zMC8yMDIyAQAAADL1AwACAAAACDIzNC41NDUzAQgAAAAFAAAAATEBAAAACy0yMDg2NjA2ODkwAwAAAAMxNjACAAAABDQwMzQEAAAAATAHAAAACTYvMzAvMjAyMggAAAAJNi8zMC8yMDIyCQAAAAEwRI0ceFXG2ggNPkMaVsbaCCtDSVEuQ0FULklRX0VCSVRfTUFSR0lOLjIwMDAuNi8zMC8yMDIyLi4uVVNEAQAAADL1AwACAAAABzE1LjMzOTMBCAAAAAUAAAABMQEAAAALLTIwODY1OTcyNjgDAAAAAzE2MAIAAAAENDA1MwQAAAABMAcAAAAJNi8zMC8yMDIyCAAAAAk2LzMwLzIwMjIJAAAAATBEjRx4VcbaCA0+QxpWxtoIKUNJUS5DQVQuSVFfR1BfNVlSX0FOTl9DQUdSLjIwMDAuNi8zMC8yMDIyAQAAADL1AwACAAAABTguOTA0AQgAAAAFAAAAATEBAAAA</t>
  </si>
  <si>
    <t>Cy0yMDg2NTk3MjY4AwAAAAMxNjACAAAABDQyMzQEAAAAATAHAAAACTYvMzAvMjAyMggAAAAJNi8zMC8yMDIyCQAAAAEwRI0ceFXG2ggNPkMaVsbaCChDSVEuREUuSVFfTklfTUFSR0lOLjIwMDAuNi8zMC8yMDIyLi4uVVNEAQAAAIAPBAACAAAABzEzLjAxNDcBCAAAAAUAAAABMQEAAAALLTIwOTM3MjAwODADAAAAAzE2MAIAAAAENDA5NAQAAAABMAcAAAAJNi8zMC8yMDIyCAAAAAg1LzEvMjAyMgkAAAABMESNHHhVxtoIDT5DGlbG2ggrQ0lRLlVOUC5JUV9UT1RBTF9ERUJUX0NBUElUQUwuNTAwLjYvMzAvMjAyMgEAAAA+uwQAAgAAAAY3Mi41NjQBCAAAAAUAAAABMQEAAAALLTIwODg0MzY1ODADAAAAAzE2MAIAAAAENDE4NgQAAAABMAcAAAAJNi8zMC8yMDIyCAAAAAk2LzMwLzIwMjIJAAAAATBEjRx4VcbaCA0+QxpWxtoIK0NJUS5VTlAuSVFfVUZDRl9NQVJHSU4uMjAwMC42LzMwLzIwMjIuLi5VU0QBAAAAPrsEAAIAAAAHMjEuMDE0OQEIAAAABQAAAAExAQAAAAstMjA4ODQzNjA0MgMAAAADMTYwAgAAAAQ0NDM3BAAAAAEwBwAAAAk2LzMwLzIwMjIIAAAACTYvMzAvMjAyMgkAAAABMESNHHhVxtoIDT5DGlbG2ggtQ0lRLlVOUC5JUV9FQklUREFfNVlSX0FOTl9DQUdSLjIwMDAuNi8zMC8yMDIyAQAAAD67BAACAAAABjQuMTcxOAEIAAAABQAAAAExAQAAAAstMjA4ODQzNjA0MgMAAAADMTYwAgAAAAQ0MjM1</t>
  </si>
  <si>
    <t>BAAAAAEwBwAAAAk2LzMwLzIwMjIIAAAACTYvMzAvMjAyMgkAAAABMESNHHhVxtoIDT5DGlbG2ggsQ0lRLlFDT00uSVFfTEZDRl9NQVJHSU4uMjAwMC42LzMwLzIwMjIuLi5VU0QBAAAA1YIAAAIAAAAGMTMuMjUxAQgAAAAFAAAAATEBAAAACy0yMDg3OTIxOTE0AwAAAAMxNjACAAAABDQ0MzYEAAAAATAHAAAACTYvMzAvMjAyMggAAAAJNi8yNi8yMDIyCQAAAAEwRI0ceFXG2ggNPkMaVsbaCCdDSVEuSUJNLklRX1JFVFVSTl9BU1NFVFMuMjAwMC42LzMwLzIwMjIBAAAA3rYBAAIAAAAGMy4wMDM4AQgAAAAFAAAAATEBAAAACy0yMDg4MTA0MTczAwAAAAMxNjACAAAABDQxNzgEAAAAATAHAAAACTYvMzAvMjAyMggAAAAJNi8zMC8yMDIyCQAAAAEwRI0ceFXG2ggNPkMaVsbaCCtDSVEuSUJNLklRX0VCSVRfNVlSX0FOTl9DQUdSLjIwMDAuNi8zMC8yMDIyAQAAAN62AQACAAAABy0xMy4yNTIBCAAAAAUAAAABMQEAAAALLTIwODgxMDQxNzMDAAAAAzE2MAIAAAAENDIzNgQAAAABMAcAAAAJNi8zMC8yMDIyCAAAAAk2LzMwLzIwMjIJAAAAATBEjRx4VcbaCA0+QxpWxtoIKkNJUS5MTVQuSVFfRFBTXzVZUl9BTk5fQ0FHUi4yMDAwLjYvMzAvMjAyMgEAAACDXAQAAgAAAAY5LjEyMDEBCAAAAAUAAAABMQEAAAALLTIwODg2NzI4NzADAAAAAzE2MAIAAAAENDI0NQQAAAABMAcAAAAJNi8zMC8yMDIyCAAAAAk2LzI2LzIw</t>
  </si>
  <si>
    <t>MjIJAAAAATBEjRx4VcbaCA0+QxpWxtoIJ0NJUS5MTVQuSVFfUkVUVVJOX0VRVUlUWS4yMDAwLjYvMzAvMjAyMgEAAACDXAQAAgAAAAc1Mi4zODgzAQgAAAAFAAAAATEBAAAACy0yMDg4NjcyODcwAwAAAAMxNjACAAAABDQxMjgEAAAAATAHAAAACTYvMzAvMjAyMggAAAAJNi8yNi8yMDIyCQAAAAEwRI0ceFXG2ggNPkMaVsbaCClDSVEuTE1ULklRX05JXzVZUl9BTk5fQ0FHUi4yMDAwLjYvMzAvMjAyMgEAAACDXAQAAgAAAActMS43MDMyAQgAAAAFAAAAATEBAAAACy0yMDg4NjcyODcwAwAAAAMxNjACAAAABDQyMzgEAAAAATAHAAAACTYvMzAvMjAyMggAAAAJNi8yNi8yMDIyCQAAAAEwRI0ceFXG2ggNPkMaVsbaCCZDSVEuQ1ZTLklRX1BBWU9VVF9SQVRJTy4yMDAwLjYvMzAvMjAyMgEAAAC5bQEAAgAAAAczNC4wNTE2AQgAAAAFAAAAATEBAAAACy0yMDg2OTM0OTAxAwAAAAMxNjACAAAABDQzNzcEAAAAATAHAAAACTYvMzAvMjAyMggAAAAJNi8zMC8yMDIyCQAAAAEwRI0ceFXG2ggNPkMaVsbaCChDSVEuQ1ZTLklRX1JFVFVSTl9DQVBJVEFMLjIwMDAuNi8zMC8yMDIyAQAAALltAQACAAAABjUuOTYwNwEIAAAABQAAAAExAQAAAAstMjA4NjkzNDkwMQMAAAADMTYwAgAAAAQ0MzYzBAAAAAEwBwAAAAk2LzMwLzIwMjIIAAAACTYvMzAvMjAyMgkAAAABMESNHHhVxtoIDT5DGlbG2ggqQ0lRLkNWUy5JUV9FUFNf</t>
  </si>
  <si>
    <t>NVlSX0FOTl9DQUdSLjIwMDAuNi8zMC8yMDIyAQAAALltAQACAAAABjQuMDcxNQEIAAAABQAAAAExAQAAAAstMjA4NjkzNDkwMQMAAAADMTYwAgAAAAQ0MjM5BAAAAAEwBwAAAAk2LzMwLzIwMjIIAAAACTYvMzAvMjAyMgkAAAABMESNHHhVxtoIDT5DGlbG2ggrQ0lRLkFEQkUuSVFfVE9UQUxfREVCVF9FQklUREEuNTAwLjYvMzAvMjAyMgEAAAABXwAAAgAAAAgwLjY1NzYzMQEIAAAABQAAAAExAQAAAAstMjA5MDI4MDExOQMAAAADMTYwAgAAAAQ0MTkyBAAAAAEwBwAAAAk2LzMwLzIwMjIIAAAACDYvMy8yMDIyCQAAAAEwRI0ceFXG2ggNPkMaVsbaCC1DSVEuQURCRS5JUV9HUk9TU19NQVJHSU4uMjAwMC42LzMwLzIwMjIuLi5VU0QBAAAAAV8AAAIAAAAHODcuODY5MQEIAAAABQAAAAExAQAAAAstMjA5MDI3OTYxMwMAAAADMTYwAgAAAAQ0MDc0BAAAAAEwBwAAAAk2LzMwLzIwMjIIAAAACDYvMy8yMDIyCQAAAAEwRI0ceFXG2ggNPkMaVsbaCDFDSVEuQURCRS5JUV9UT1RBTF9SRVZfNVlSX0FOTl9DQUdSLjIwMDAuNi8zMC8yMDIyAQAAAAFfAAACAAAABzIwLjY2MzEBCAAAAAUAAAABMQEAAAALLTIwOTAyNzk2MTMDAAAAAzE2MAIAAAAENDIzMwQAAAABMAcAAAAJNi8zMC8yMDIyCAAAAAg2LzMvMjAyMgkAAAABMESNHHhVxtoIDT5DGlbG2ggtQ0lRLlJUWC5JUV9FQklUREFfTUFSR0lOLjIwMDAuNi8zMC8y</t>
  </si>
  <si>
    <t>MDIyLi4uVVNEAQAAAP5tAgACAAAABzE3LjI2MDcBCAAAAAUAAAABMQEAAAALLTIwODgwMjA3ODMDAAAAAzE2MAIAAAAENDA0NwQAAAABMAcAAAAJNi8zMC8yMDIyCAAAAAk2LzMwLzIwMjIJAAAAATBEjRx4VcbaCA0+QxpWxtoIKkNJUS5IT04uSVFfVE9UQUxfREVCVF9FUVVJVFkuNTAwLjYvMzAvMjAyMgEAAABEdRQAAgAAAAgxMTAuMzIwMwEIAAAABQAAAAExAQAAAAstMjA4NzczNjUzOAMAAAADMTYwAgAAAAQ0MDM0BAAAAAEwBwAAAAk2LzMwLzIwMjIIAAAACTYvMzAvMjAyMgkAAAABMESNHHhVxtoIDT5DGlbG2ggrQ0lRLkhPTi5JUV9FQklUX01BUkdJTi4yMDAwLjYvMzAvMjAyMi4uLlVTRAEAAABEdRQAAgAAAAcyMC44MTMxAQgAAAAFAAAAATEBAAAACy0yMDg3NzM0NTUzAwAAAAMxNjACAAAABDQwNTMEAAAAATAHAAAACTYvMzAvMjAyMggAAAAJNi8zMC8yMDIyCQAAAAEwRI0ceFXG2ggNPkMaVsbaCClDSVEuSE9OLklRX0dQXzVZUl9BTk5fQ0FHUi4yMDAwLjYvMzAvMjAyMgEAAABEdRQAAgAAAActMS42NjI4AQgAAAAFAAAAATEBAAAACy0yMDg3NzM0NTUzAwAAAAMxNjACAAAABDQyMzQEAAAAATAHAAAACTYvMzAvMjAyMggAAAAJNi8zMC8yMDIyCQAAAAEwRI0ceFXG2ggNPkMaVsbaCChDSVEuUE0uSVFfTklfTUFSR0lOLjIwMDAuNi8zMC8yMDIyLi4uVVNEAQAAAN08ZAACAAAABzI4LjU1OTMB</t>
  </si>
  <si>
    <t>CAAAAAUAAAABMQEAAAALLTIwODc0NjY1NjcDAAAAAzE2MAIAAAAENDA5NAQAAAABMAcAAAAJNi8zMC8yMDIyCAAAAAk2LzMwLzIwMjIJAAAAATBEjRx4VcbaCA0+QxpWxtoIK0NJUS5VUFMuSVFfVE9UQUxfREVCVF9DQVBJVEFMLjUwMC42LzMwLzIwMjIBAAAA6qMDAAIAAAAHNTkuNjQ1NgEIAAAABQAAAAExAQAAAAstMjA4NjQyMzE0NwMAAAADMTYwAgAAAAQ0MTg2BAAAAAEwBwAAAAk2LzMwLzIwMjIIAAAACTYvMzAvMjAyMgkAAAABMESNHHhVxtoIDT5DGlbG2ggrQ0lRLlVQUy5JUV9VRkNGX01BUkdJTi4yMDAwLjYvMzAvMjAyMi4uLlVTRAEAAADqowMAAgAAAAY3LjY2MzIBCAAAAAUAAAABMQEAAAALLTIwODY0MjA1MjIDAAAAAzE2MAIAAAAENDQzNwQAAAABMAcAAAAJNi8zMC8yMDIyCAAAAAk2LzMwLzIwMjIJAAAAATBEjRx4VcbaCA0+QxpWxtoILUNJUS5VUFMuSVFfRUJJVERBXzVZUl9BTk5fQ0FHUi4yMDAwLjYvMzAvMjAyMgEAAADqowMAAgAAAAY5LjYxOTEBCAAAAAUAAAABMQEAAAALLTIwODY0MjA1MjIDAAAAAzE2MAIAAAAENDIzNQQAAAABMAcAAAAJNi8zMC8yMDIyCAAAAAk2LzMwLzIwMjIJAAAAATBEjRx4VcbaCA0+QxpWxtoIK0NJUS5OS0UuSVFfTEZDRl9NQVJHSU4uMjAwMC42LzMwLzIwMjIuLi5VU0QBAAAAjXQEAAIAAAAGNi4yMDYzAQgAAAAFAAAAATEBAAAACy0yMDg4NDM2MDQ3</t>
  </si>
  <si>
    <t>AwAAAAMxNjACAAAABDQ0MzYEAAAAATAHAAAACTYvMzAvMjAyMggAAAAJNS8zMS8yMDIyCQAAAAEwRI0ceFXG2ggNPkMaVsbaCCdDSVEuQ1JNLklRX1JFVFVSTl9BU1NFVFMuMjAwMC42LzMwLzIwMjIBAAAAJeABAAIAAAAGMC4yMTIxAQgAAAAFAAAAATEBAAAACy0yMDkyNzMwNjkwAwAAAAMxNjACAAAABDQxNzgEAAAAATAHAAAACTYvMzAvMjAyMggAAAAJNC8zMC8yMDIyCQAAAAEwRI0ceFXG2ggNPkMaVsbaCCtDSVEuQ1JNLklRX0VCSVRfNVlSX0FOTl9DQUdSLjIwMDAuNi8zMC8yMDIyAQAAACXgAQACAAAABzUzLjIxNDYBCAAAAAUAAAABMQEAAAALLTIwOTI3MzA2OTADAAAAAzE2MAIAAAAENDIzNgQAAAABMAcAAAAJNi8zMC8yMDIyCAAAAAk0LzMwLzIwMjIJAAAAATBEjRx4VcbaCA0+QxpWxtoIKkNJUS5ORUUuSVFfRFBTXzVZUl9BTk5fQ0FHUi4yMDAwLjYvMzAvMjAyMgEAAAD6IAQAAgAAAAcxMS44Mjg1AQgAAAAFAAAAATEBAAAACy0yMDg3OTE2Nzk5AwAAAAMxNjACAAAABDQyNDUEAAAAATAHAAAACTYvMzAvMjAyMggAAAAJNi8zMC8yMDIyCQAAAAEwRI0ceFXG2ggNPkMaVsbaCCdDSVEuTkVFLklRX1JFVFVSTl9FUVVJVFkuMjAwMC42LzMwLzIwMjIBAAAA+iAEAAIAAAAGMy43MzgyAQgAAAAFAAAAATEBAAAACy0yMDg3OTE2Nzk5AwAAAAMxNjACAAAABDQxMjgEAAAAATAHAAAACTYvMzAvMjAy</t>
  </si>
  <si>
    <t>MggAAAAJNi8zMC8yMDIyCQAAAAEwRI0ceFXG2ggNPkMaVsbaCClDSVEuTkVFLklRX05JXzVZUl9BTk5fQ0FHUi4yMDAwLjYvMzAvMjAyMgEAAAD6IAQAAgAAAActOC44MjU2AQgAAAAFAAAAATEBAAAACy0yMDg3OTE2Nzk5AwAAAAMxNjACAAAABDQyMzgEAAAAATAHAAAACTYvMzAvMjAyMggAAAAJNi8zMC8yMDIyCQAAAAEwRI0ceFXG2ggNPkMaVsbaCCdDSVEuQU1HTi5JUV9QQVlPVVRfUkFUSU8uMjAwMC42LzMwLzIwMjIBAAAA8GAAAAIAAAAHNjIuNDU0MwEIAAAABQAAAAExAQAAAAstMjA4NjI5NDQxOAMAAAADMTYwAgAAAAQ0Mzc3BAAAAAEwBwAAAAk2LzMwLzIwMjIIAAAACTYvMzAvMjAyMgkAAAABMESNHHhVxtoIDT5DGlbG2ggpQ0lRLkFNR04uSVFfUkVUVVJOX0NBUElUQUwuMjAwMC42LzMwLzIwMjIBAAAA8GAAAAIAAAAHMTUuNTY5OQEIAAAABQAAAAExAQAAAAstMjA4NjI5NDQxOAMAAAADMTYwAgAAAAQ0MzYzBAAAAAEwBwAAAAk2LzMwLzIwMjIIAAAACTYvMzAvMjAyMgkAAAABMESNHHhVxtoIDT5DGlbG2ggrQ0lRLkFNR04uSVFfRVBTXzVZUl9BTk5fQ0FHUi4yMDAwLjYvMzAvMjAyMgEAAADwYAAAAgAAAAUxLjQ4NQEIAAAABQAAAAExAQAAAAstMjA4NjI5NDQxOAMAAAADMTYwAgAAAAQ0MjM5BAAAAAEwBwAAAAk2LzMwLzIwMjIIAAAACTYvMzAvMjAyMgkAAAABMESNHHhVxtoIDT5DGlbG</t>
  </si>
  <si>
    <t>2ggqQ0lRLkNPUC5JUV9UT1RBTF9ERUJUX0VCSVREQS41MDAuNi8zMC8yMDIyAQAAAE+GBAACAAAACDAuNDUxNDA0AQgAAAAFAAAAATEBAAAACy0yMDg2NDIzMTg4AwAAAAMxNjACAAAABDQxOTIEAAAAATAHAAAACTYvMzAvMjAyMggAAAAJNi8zMC8yMDIyCQAAAAEwRI0ceFXG2ggNPkMaVsbaCCxDSVEuQ09QLklRX0dST1NTX01BUkdJTi4yMDAwLjYvMzAvMjAyMi4uLlVTRAEAAABPhgQAAgAAAAc1MC45ODIyAQgAAAAFAAAAATEBAAAACy0yMDg2NDIwNDk1AwAAAAMxNjACAAAABDQwNzQEAAAAATAHAAAACTYvMzAvMjAyMggAAAAJNi8zMC8yMDIyCQAAAAEwRI0ceFXG2ggNPkMaVsbaCDBDSVEuQ09QLklRX1RPVEFMX1JFVl81WVJfQU5OX0NBR1IuMjAwMC42LzMwLzIwMjIBAAAAT4YEAAIAAAAGMTkuMDA3AQgAAAAFAAAAATEBAAAACy0yMDg2NDIwNDk1AwAAAAMxNjACAAAABDQyMzMEAAAAATAHAAAACTYvMzAvMjAyMggAAAAJNi8zMC8yMDIyCQAAAAEwRI0ceFXG2ggNPkMaVsbaCC1DSVEuQUNOLklRX0VCSVREQV9NQVJHSU4uMjAwMC42LzMwLzIwMjIuLi5VU0QBAAAAntUOAAIAAAAHMTYuODUyOQEIAAAABQAAAAExAQAAAAstMjA5MDg5MjQ3NAMAAAADMTYwAgAAAAQ0MDQ3BAAAAAEwBwAAAAk2LzMwLzIwMjIIAAAACTUvMzEvMjAyMgkAAAABMESNHHhVxtoIDT5DGlbG2ggqQ0lRLkJNWS5JUV9UT1RB</t>
  </si>
  <si>
    <t>TF9ERUJUX0VRVUlUWS41MDAuNi8zMC8yMDIyAQAAAMZkAAACAAAACDEzMS44MTE2AQgAAAAFAAAAATEBAAAACy0yMDg3ODAyNzg1AwAAAAMxNjACAAAABDQwMzQEAAAAATAHAAAACTYvMzAvMjAyMggAAAAJNi8zMC8yMDIyCQAAAAEwRI0ceFXG2ggNPkMaVsbaCCtDSVEuQk1ZLklRX0VCSVRfTUFSR0lOLjIwMDAuNi8zMC8yMDIyLi4uVVNEAQAAAMZkAAACAAAABzIyLjQwMTUBCAAAAAUAAAABMQEAAAALLTIwODc4MDAzMDMDAAAAAzE2MAIAAAAENDA1MwQAAAABMAcAAAAJNi8zMC8yMDIyCAAAAAk2LzMwLzIwMjIJAAAAATBEjRx4VcbaCA0+QxpWxtoIKUNJUS5CTVkuSVFfR1BfNVlSX0FOTl9DQUdSLjIwMDAuNi8zMC8yMDIyAQAAAMZkAAACAAAABzIwLjQwMzYBCAAAAAUAAAABMQEAAAALLTIwODc4MDAzMDMDAAAAAzE2MAIAAAAENDIzNAQAAAABMAcAAAAJNi8zMC8yMDIyCAAAAAk2LzMwLzIwMjIJAAAAATBEjRx4VcbaCA0+QxpWxtoIKUNJUS5BQlQuSVFfTklfTUFSR0lOLjIwMDAuNi8zMC8yMDIyLi4uVVNEAQAAALvGAwACAAAABzE4Ljc4MDEBCAAAAAUAAAABMQEAAAALLTIwODY5MjAyNDADAAAAAzE2MAIAAAAENDA5NAQAAAABMAcAAAAJNi8zMC8yMDIyCAAAAAk2LzMwLzIwMjIJAAAAATBEjRx4VcbaCA0+QxpWxtoIK0NJUS5ESVMuSVFfVE9UQUxfREVCVF9DQVBJVEFMLjUwMC42LzMwLzIwMjIB</t>
  </si>
  <si>
    <t>AAAATOwCAAIAAAAHMzMuMzQwMwEIAAAABQAAAAExAQAAAAstMjA5NzQxMTk5MgMAAAADMTYwAgAAAAQ0MTg2BAAAAAEwBwAAAAk2LzMwLzIwMjIIAAAACDQvMi8yMDIyCQAAAAEwRI0ceFXG2ggNPkMaVsbaCCtDSVEuRElTLklRX1VGQ0ZfTUFSR0lOLjIwMDAuNi8zMC8yMDIyLi4uVVNEAQAAAEzsAgACAAAABjkuMDc3OQEIAAAABQAAAAExAQAAAAstMjA5NzQxMTc1OQMAAAADMTYwAgAAAAQ0NDM3BAAAAAEwBwAAAAk2LzMwLzIwMjIIAAAACDQvMi8yMDIyCQAAAAEwRI0ceFXG2ggNPkMaVsbaCC1DSVEuRElTLklRX0VCSVREQV81WVJfQU5OX0NBR1IuMjAwMC42LzMwLzIwMjIBAAAATOwCAAIAAAAHLTguODM4MgEIAAAABQAAAAExAQAAAAstMjA5NzQxMTc1OQMAAAADMTYwAgAAAAQ0MjM1BAAAAAEwBwAAAAk2LzMwLzIwMjIIAAAACDQvMi8yMDIyCQAAAAEwRI0ceFXG2ggNPkMaVsbaCCxDSVEuQ1NDTy5JUV9MRkNGX01BUkdJTi4yMDAwLjYvMzAvMjAyMi4uLlVTRAEAAADrTAAAAgAAAAcyMC4wNjk2AQgAAAAFAAAAATEBAAAACy0yMDkzNzUwMzM2AwAAAAMxNjACAAAABDQ0MzYEAAAAATAHAAAACTYvMzAvMjAyMggAAAAJNC8zMC8yMDIyCQAAAAEwRI0ceFXG2ggNPkMaVsbaCCdDSVEuREhSLklRX1JFVFVSTl9BU1NFVFMuMjAwMC42LzMwLzIwMjIBAAAAlQ0EAAIAAAAGNi41MDE5AQgAAAAFAAAAATEB</t>
  </si>
  <si>
    <t>AAAACy0yMTAyNDk0NDM3AwAAAAMxNjACAAAABDQxNzgEAAAAATAHAAAACTYvMzAvMjAyMggAAAAINC8xLzIwMjIJAAAAATBEjRx4VcbaCA0+QxpWxtoIK0NJUS5ESFIuSVFfRUJJVF81WVJfQU5OX0NBR1IuMjAwMC42LzMwLzIwMjIBAAAAlQ0EAAIAAAAHMjIuNjYwOQEIAAAABQAAAAExAQAAAAstMjEwMjQ5NDQzNwMAAAADMTYwAgAAAAQ0MjM2BAAAAAEwBwAAAAk2LzMwLzIwMjIIAAAACDQvMS8yMDIyCQAAAAEwRI0ceFXG2ggNPkMaVsbaCCpDSVEuVE1PLklRX0RQU181WVJfQU5OX0NBR1IuMjAwMC42LzMwLzIwMjIBAAAA/3oBAAIAAAAHMTIuNDc0NgEIAAAABQAAAAExAQAAAAstMjA5ODI4MTc0MAMAAAADMTYwAgAAAAQ0MjQ1BAAAAAEwBwAAAAk2LzMwLzIwMjIIAAAACDQvMi8yMDIyCQAAAAEwRI0ceFXG2ggNPkMaVsbaCCdDSVEuVE1PLklRX1JFVFVSTl9FUVVJVFkuMjAwMC42LzMwLzIwMjIBAAAA/3oBAAIAAAAHMTkuOTc5MgEIAAAABQAAAAExAQAAAAstMjA5ODI4MTc0MAMAAAADMTYwAgAAAAQ0MTI4BAAAAAEwBwAAAAk2LzMwLzIwMjIIAAAACDQvMi8yMDIyCQAAAAEwRI0ceFXG2ggNPkMaVsbaCClDSVEuVE1PLklRX05JXzVZUl9BTk5fQ0FHUi4yMDAwLjYvMzAvMjAyMgEAAAD/egEAAgAAAAcyOC40OTExAQgAAAAFAAAAATEBAAAACy0yMDk4MjgxNzQwAwAAAAMxNjACAAAABDQyMzgEAAAA</t>
  </si>
  <si>
    <t>ATAHAAAACTYvMzAvMjAyMggAAAAINC8yLzIwMjIJAAAAATBEjRx4VcbaCA0+QxpWxtoIJkNJUS5NQ0QuSVFfUEFZT1VUX1JBVElPLjIwMDAuNi8zMC8yMDIyAQAAAOAgAgACAAAABzY2LjM1MzEBCAAAAAUAAAABMQEAAAALLTIwODY0MjA0NzkDAAAAAzE2MAIAAAAENDM3NwQAAAABMAcAAAAJNi8zMC8yMDIyCAAAAAk2LzMwLzIwMjIJAAAAATBEjRx4VcbaCA0+QxpWxtoIKENJUS5NQ0QuSVFfUkVUVVJOX0NBUElUQUwuMjAwMC42LzMwLzIwMjIBAAAA4CACAAIAAAAHMTUuMDE1NQEIAAAABQAAAAExAQAAAAstMjA4NjQyMDQ3OQMAAAADMTYwAgAAAAQ0MzYzBAAAAAEwBwAAAAk2LzMwLzIwMjIIAAAACTYvMzAvMjAyMgkAAAABMESNHHhVxtoIDT5DGlbG2ggqQ0lRLk1DRC5JUV9FUFNfNVlSX0FOTl9DQUdSLjIwMDAuNi8zMC8yMDIyAQAAAOAgAgACAAAABjUuODgwNwEIAAAABQAAAAExAQAAAAstMjA4NjQyMDQ3OQMAAAADMTYwAgAAAAQ0MjM5BAAAAAEwBwAAAAk2LzMwLzIwMjIIAAAACTYvMzAvMjAyMgkAAAABMESNHHhVxtoIDT5DGlbG2ggrQ0lRLkNPU1QuSVFfVE9UQUxfREVCVF9FQklUREEuNTAwLjYvMzAvMjAyMgEAAACRagEAAgAAAAgwLjk2NTA3NQEIAAAABQAAAAExAQAAAAstMjA5MjU1NDUxNQMAAAADMTYwAgAAAAQ0MTkyBAAAAAEwBwAAAAk2LzMwLzIwMjIIAAAACDUvOC8yMDIyCQAAAAEw</t>
  </si>
  <si>
    <t>RI0ceFXG2ggNPkMaVsbaCC1DSVEuQ09TVC5JUV9HUk9TU19NQVJHSU4uMjAwMC42LzMwLzIwMjIuLi5VU0QBAAAAkWoBAAIAAAAHMTIuNDAyOAEIAAAABQAAAAExAQAAAAstMjA5MjU1MTUyOQMAAAADMTYwAgAAAAQ0MDc0BAAAAAEwBwAAAAk2LzMwLzIwMjIIAAAACDUvOC8yMDIyCQAAAAEwRI0ceFXG2ggNPkMaVsbaCDFDSVEuQ09TVC5JUV9UT1RBTF9SRVZfNVlSX0FOTl9DQUdSLjIwMDAuNi8zMC8yMDIyAQAAAJFqAQACAAAABzEyLjAyNzYBCAAAAAUAAAABMQEAAAALLTIwOTI1NTE1MjkDAAAAAzE2MAIAAAAENDIzMwQAAAABMAcAAAAJNi8zMC8yMDIyCAAAAAg1LzgvMjAyMgkAAAABMESNHHhVxtoIDT5DGlbG2ggtQ0lRLlBFUC5JUV9FQklUREFfTUFSR0lOLjIwMDAuNi8zMC8yMDIyLi4uVVNEAQAAAFaAAAACAAAABzE4LjA5ODcBCAAAAAUAAAABMQEAAAALLTIwODkyNjc4ODQDAAAAAzE2MAIAAAAENDA0NwQAAAABMAcAAAAJNi8zMC8yMDIyCAAAAAk2LzExLzIwMjIJAAAAATBEjRx4VcbaCA0+QxpWxtoIK0NJUS5NRVRBLklRX1RPVEFMX0RFQlRfRVFVSVRZLjUwMC42LzMwLzIwMjIBAAAAF9s8AQIAAAAHMTMuMjYxOAEIAAAABQAAAAExAQAAAAstMjA4NzgwMzYwNAMAAAADMTYwAgAAAAQ0MDM0BAAAAAEwBwAAAAk2LzMwLzIwMjIIAAAACTYvMzAvMjAyMgkAAAABMESNHHhVxtoIDT5DGlbG2ggs</t>
  </si>
  <si>
    <t>Q0lRLk1FVEEuSVFfRUJJVF9NQVJHSU4uMjAwMC42LzMwLzIwMjIuLi5VU0QBAAAAF9s8AQIAAAAGMzMuNDA1AQgAAAAFAAAAATEBAAAACy0yMDg3ODAwMjk5AwAAAAMxNjACAAAABDQwNTMEAAAAATAHAAAACTYvMzAvMjAyMggAAAAJNi8zMC8yMDIyCQAAAAEwRI0ceFXG2ggNPkMaVsbaCCpDSVEuTUVUQS5JUV9HUF81WVJfQU5OX0NBR1IuMjAwMC42LzMwLzIwMjIBAAAAF9s8AQIAAAAHMjcuMzAwNAEIAAAABQAAAAExAQAAAAstMjA4NzgwMDI5OQMAAAADMTYwAgAAAAQ0MjM0BAAAAAEwBwAAAAk2LzMwLzIwMjIIAAAACTYvMzAvMjAyMgkAAAABMESNHHhVxtoIDT5DGlbG2ggpQ0lRLk1SSy5JUV9OSV9NQVJHSU4uMjAwMC42LzMwLzIwMjIuLi5VU0QBAAAA9mYEAAIAAAAHMjguOTk5OQEIAAAABQAAAAExAQAAAAstMjA4NjI2NTU1MQMAAAADMTYwAgAAAAQ0MDk0BAAAAAEwBwAAAAk2LzMwLzIwMjIIAAAACTYvMzAvMjAyMgkAAAABMESNHHhVxtoIDT5DGlbG2ggqQ0lRLktPLklRX1RPVEFMX0RFQlRfQ0FQSVRBTC41MDAuNi8zMC8yMDIyAQAAABJoAAACAAAABzYxLjA5MDkBCAAAAAUAAAABMQEAAAALLTIwOTk0MTU1NTEDAAAAAzE2MAIAAAAENDE4NgQAAAABMAcAAAAJNi8zMC8yMDIyCAAAAAg0LzEvMjAyMgkAAAABMESNHHhVxtoIDT5DGlbG2ggqQ0lRLktPLklRX1VGQ0ZfTUFSR0lOLjIwMDAuNi8z</t>
  </si>
  <si>
    <t>MC8yMDIyLi4uVVNEAQAAABJoAAACAAAABzE5Ljc2NzQBCAAAAAUAAAABMQEAAAALLTIwOTk0MTUxNDYDAAAAAzE2MAIAAAAENDQzNwQAAAABMAcAAAAJNi8zMC8yMDIyCAAAAAg0LzEvMjAyMgkAAAABMESNHHhVxtoIDT5DGlbG2ggsQ0lRLktPLklRX0VCSVREQV81WVJfQU5OX0NBR1IuMjAwMC42LzMwLzIwMjIBAAAAEmgAAAIAAAAGMy41MDc5AQgAAAAFAAAAATEBAAAACy0yMDk5NDE1MTQ2AwAAAAMxNjACAAAABDQyMzUEAAAAATAHAAAACTYvMzAvMjAyMggAAAAINC8xLzIwMjIJAAAAATBEjRx4VcbaCA0+QxpWxtoILENJUS5BQkJWLklRX0xGQ0ZfTUFSR0lOLjIwMDAuNi8zMC8yMDIyLi4uVVNEAQAAAAoBdQgCAAAABzMyLjQ4NDIBCAAAAAUAAAABMQEAAAALLTIwODYyNjU1MTEDAAAAAzE2MAIAAAAENDQzNgQAAAABMAcAAAAJNi8zMC8yMDIyCAAAAAk2LzMwLzIwMjIJAAAAATBEjRx4VcbaCA0+QxpWxtoIJ0NJUS5QRkUuSVFfUkVUVVJOX0FTU0VUUy4yMDAwLjYvMzAvMjAyMgEAAADeeQIAAgAAAAcxMS42ODYxAQgAAAAFAAAAATEBAAAACy0yMDk3MzA3MTU0AwAAAAMxNjACAAAABDQxNzgEAAAAATAHAAAACTYvMzAvMjAyMggAAAAINC8zLzIwMjIJAAAAATBEjRx4VcbaCA0+QxpWxtoIK0NJUS5QRkUuSVFfRUJJVF81WVJfQU5OX0NBR1IuMjAwMC42LzMwLzIwMjIBAAAA3nkCAAIAAAAHMTguMzcy</t>
  </si>
  <si>
    <t>MgEIAAAABQAAAAExAQAAAAstMjA5NzMwNzE1NAMAAAADMTYwAgAAAAQ0MjM2BAAAAAEwBwAAAAk2LzMwLzIwMjIIAAAACDQvMy8yMDIyCQAAAAEwRI0ceFXG2ggNPkMaVsbaCClDSVEuTUEuSVFfRFBTXzVZUl9BTk5fQ0FHUi4yMDAwLjYvMzAvMjAyMgEAAACM1WIAAgAAAAcxNy41NzcxAQgAAAAFAAAAATEBAAAACy0yMDg3NjgyMDg1AwAAAAMxNjACAAAABDQyNDUEAAAAATAHAAAACTYvMzAvMjAyMggAAAAJNi8zMC8yMDIyCQAAAAEwRI0ceFXG2ggNPkMaVsbaCCZDSVEuTUEuSVFfUkVUVVJOX0VRVUlUWS4yMDAwLjYvMzAvMjAyMgEAAACM1WIAAgAAAAgxNTEuMTgwNwEIAAAABQAAAAExAQAAAAstMjA4NzY4MjA4NQMAAAADMTYwAgAAAAQ0MTI4BAAAAAEwBwAAAAk2LzMwLzIwMjIIAAAACTYvMzAvMjAyMgkAAAABMESNHHhVxtoIDT5DGlbG2ggoQ0lRLk1BLklRX05JXzVZUl9BTk5fQ0FHUi4yMDAwLjYvMzAvMjAyMgEAAACM1WIAAgAAAAUxNy4yNgEIAAAABQAAAAExAQAAAAstMjA4NzY4MjA4NQMAAAADMTYwAgAAAAQ0MjM4BAAAAAEwBwAAAAk2LzMwLzIwMjIIAAAACTYvMzAvMjAyMgkAAAABMESNHHhVxtoIDT5DGlbG2ggmQ0lRLkxMWS5JUV9QQVlPVVRfUkFUSU8uMjAwMC42LzMwLzIwMjIBAAAAG1sEAAIAAAAHNTguMjA2OAEIAAAABQAAAAExAQAAAAstMjA4NjQ4ODkxNQMAAAADMTYwAgAAAAQ0</t>
  </si>
  <si>
    <t>Mzc3BAAAAAEwBwAAAAk2LzMwLzIwMjIIAAAACTYvMzAvMjAyMgkAAAABMESNHHhVxtoIDT5DGlbG2ggoQ0lRLkxMWS5JUV9SRVRVUk5fQ0FQSVRBTC4yMDAwLjYvMzAvMjAyMgEAAAAbWwQAAgAAAAcyMi41NTYzAQgAAAAFAAAAATEBAAAACy0yMDg2NDg4OTE1AwAAAAMxNjACAAAABDQzNjMEAAAAATAHAAAACTYvMzAvMjAyMggAAAAJNi8zMC8yMDIyCQAAAAEwRI0ceFXG2ggNPkMaVsbaCCpDSVEuTExZLklRX0VQU181WVJfQU5OX0NBR1IuMjAwMC42LzMwLzIwMjIBAAAAG1sEAAIAAAAHMjIuMDkwNgEIAAAABQAAAAExAQAAAAstMjA4NjQ4ODkxNQMAAAADMTYwAgAAAAQ0MjM5BAAAAAEwBwAAAAk2LzMwLzIwMjIIAAAACTYvMzAvMjAyMgkAAAABMESNHHhVxtoIDT5DGlbG2ggrQ0lRLk5WREEuSVFfVE9UQUxfREVCVF9FQklUREEuNTAwLjYvMzAvMjAyMgEAAAAzfgAAAgAAAAgwLjgyMjg2NwEIAAAABQAAAAExAQAAAAstMjA5MzU0OTMzNAMAAAADMTYwAgAAAAQ0MTkyBAAAAAEwBwAAAAk2LzMwLzIwMjIIAAAACDUvMS8yMDIyCQAAAAEwRI0ceFXG2ggNPkMaVsbaCC1DSVEuTlZEQS5JUV9HUk9TU19NQVJHSU4uMjAwMC42LzMwLzIwMjIuLi5VU0QBAAAAM34AAAIAAAAGNjUuMjU1AQgAAAAFAAAAATEBAAAACy0yMDkzNTQ4Njk1AwAAAAMxNjACAAAABDQwNzQEAAAAATAHAAAACTYvMzAvMjAyMggAAAAI</t>
  </si>
  <si>
    <t>NS8xLzIwMjIJAAAAATBEjRx4VcbaCA0+QxpWxtoIMUNJUS5OVkRBLklRX1RPVEFMX1JFVl81WVJfQU5OX0NBR1IuMjAwMC42LzMwLzIwMjIBAAAAM34AAAIAAAAHMzEuMzk3NwEIAAAABQAAAAExAQAAAAstMjA5MzU0ODY5NQMAAAADMTYwAgAAAAQ0MjMzBAAAAAEwBwAAAAk2LzMwLzIwMjIIAAAACDUvMS8yMDIyCQAAAAEwRI0ceFXG2ggNPkMaVsbaCCtDSVEuVi5JUV9FQklUREFfTUFSR0lOLjIwMDAuNi8zMC8yMDIyLi4uVVNEAQAAAEt/RAICAAAABjcwLjQ2NQEIAAAABQAAAAExAQAAAAstMjA4NzY3MzM1NwMAAAADMTYwAgAAAAQ0MDQ3BAAAAAEwBwAAAAk2LzMwLzIwMjIIAAAACTYvMzAvMjAyMgkAAAABMESNHHhVxtoIDT5DGlbG2ggqQ0lRLldNVC5JUV9UT1RBTF9ERUJUX0VRVUlUWS41MDAuNi8zMC8yMDIyAQAAAN/GBAACAAAABzc5Ljc1NDIBCAAAAAUAAAABMQEAAAALLTIwOTIzNjQ3MDgDAAAAAzE2MAIAAAAENDAzNAQAAAABMAcAAAAJNi8zMC8yMDIyCAAAAAk0LzMwLzIwMjIJAAAAATBEjRx4VcbaCA0+QxpWxtoIK0NJUS5XTVQuSVFfRUJJVF9NQVJHSU4uMjAwMC42LzMwLzIwMjIuLi5VU0QBAAAA38YEAAIAAAAGNC4yMjc1AQgAAAAFAAAAATEBAAAACy0yMDkyMzYyMjAxAwAAAAMxNjACAAAABDQwNTMEAAAAATAHAAAACTYvMzAvMjAyMggAAAAJNC8zMC8yMDIyCQAAAAEwRI0ceFXG2ggN</t>
  </si>
  <si>
    <t>PkMaVsbaCClDSVEuV01ULklRX0dQXzVZUl9BTk5fQ0FHUi4yMDAwLjYvMzAvMjAyMgEAAADfxgQAAgAAAAYyLjc3MTcBCAAAAAUAAAABMQEAAAALLTIwOTIzNjIyMDEDAAAAAzE2MAIAAAAENDIzNAQAAAABMAcAAAAJNi8zMC8yMDIyCAAAAAk0LzMwLzIwMjIJAAAAATBEjRx4VcbaCA0+QxpWxtoIKUNJUS5KTkouSVFfTklfTUFSR0lOLjIwMDAuNi8zMC8yMDIyLi4uVVNEAQAAAJ0hAgACAAAABDIwLjkBCAAAAAUAAAABMQEAAAALLTIwOTk3OTY4NzMDAAAAAzE2MAIAAAAENDA5NAQAAAABMAcAAAAJNi8zMC8yMDIyCAAAAAg0LzMvMjAyMgkAAAABMESNHHhVxtoIDT5DGlbG2ggrQ0lRLlhPTS5JUV9UT1RBTF9ERUJUX0NBUElUQUwuNTAwLjYvMzAvMjAyMgEAAABCMwYAAgAAAAcyMC4yNjEzAQgAAAAFAAAAATEBAAAACy0yMDcyMzM2OTcwAwAAAAMxNjACAAAABDQxODYEAAAAATAHAAAACTYvMzAvMjAyMggAAAAJNi8zMC8yMDIyCQAAAAEwRI0ceFXG2ggNPkMaVsbaCCtDSVEuWE9NLklRX1VGQ0ZfTUFSR0lOLjIwMDAuNi8zMC8yMDIyLi4uVVNEAQAAAEIzBgACAAAABzEwLjYwNjYBCAAAAAUAAAABMQEAAAALLTIwNzIzMzY5NjkDAAAAAzE2MAIAAAAENDQzNwQAAAABMAcAAAAJNi8zMC8yMDIyCAAAAAk2LzMwLzIwMjIJAAAAATBEjRx4VcbaCA0+QxpWxtoILUNJUS5YT00uSVFfRUJJVERBXzVZUl9BTk5f</t>
  </si>
  <si>
    <t>Q0FHUi4yMDAwLjYvMzAvMjAyMgEAAABCMwYAAgAAAAcxOS44NjI3AQgAAAAFAAAAATEBAAAACy0yMDcyMzM2OTY5AwAAAAMxNjACAAAABDQyMzUEAAAAATAHAAAACTYvMzAvMjAyMggAAAAJNi8zMC8yMDIyCQAAAAEwRI0ceFXG2ggNPkMaVsbaCCtDSVEuVU5ILklRX0xGQ0ZfTUFSR0lOLjIwMDAuNi8zMC8yMDIyLi4uVVNEAQAAAOGYAQACAAAABjcuMTE1NgEIAAAABQAAAAExAQAAAAstMjA4NjY0MjA2MQMAAAADMTYwAgAAAAQ0NDM2BAAAAAEwBwAAAAk2LzMwLzIwMjIIAAAACTYvMzAvMjAyMgkAAAABMESNHHhVxtoIDT5DGlbG2ggoQ0lRLlRTTEEuSVFfUkVUVVJOX0FTU0VUUy4yMDAwLjYvMzAvMjAyMgEAAAAQxqIBAgAAAAcxMC45NTc1AQgAAAAFAAAAATEBAAAACy0yMDc0MDUzNjQwAwAAAAMxNjACAAAABDQxNzgEAAAAATAHAAAACTYvMzAvMjAyMggAAAAJNi8zMC8yMDIyCQAAAAEwRI0ceFXG2ggNPkMaVsbaCCxDSVEuVFNMQS5JUV9FQklUXzVZUl9BTk5fQ0FHUi4yMDAwLjYvMzAvMjAyMgEAAAAQxqIBAwAAAAJOTQEIAAAABQAAAAExAQAAAAstMjA3NDA1MzY0MAMAAAADMTYwAgAAAAQ0MjM2BAAAAAEwBwAAAAk2LzMwLzIwMjIIAAAACTYvMzAvMjAyMgkAAAABMESNHHhVxtoIDT5DGlbG2ggsQ0lRLkdPT0dMLklRX0RQU181WVJfQU5OX0NBR1IuMjAwMC42LzMwLzIwMjIBAAAAqHEAAAMAAAAA</t>
  </si>
  <si>
    <t>AESNHHhVxtoIDT5DGlbG2ggpQ0lRLkdPT0dMLklRX1JFVFVSTl9FUVVJVFkuMjAwMC42LzMwLzIwMjIBAAAAqHEAAAIAAAAHMjkuMjE2MwEIAAAABQAAAAExAQAAAAstMjA4Nzk0ODkxNQMAAAADMTYwAgAAAAQ0MTI4BAAAAAEwBwAAAAk2LzMwLzIwMjIIAAAACTYvMzAvMjAyMgkAAAABMESNHHhVxtoIDT5DGlbG2ggrQ0lRLkdPT0dMLklRX05JXzVZUl9BTk5fQ0FHUi4yMDAwLjYvMzAvMjAyMgEAAACocQAAAgAAAAczMC4wNjk4AQgAAAAFAAAAATEBAAAACy0yMDg3OTQ4OTE1AwAAAAMxNjACAAAABDQyMzgEAAAAATAHAAAACTYvMzAvMjAyMggAAAAJNi8zMC8yMDIyCQAAAAEwRI0ceFXG2ggNPkMaVsbaCCdDSVEuTVNGVC5JUV9QQVlPVVRfUkFUSU8uMjAwMC42LzMwLzIwMjIBAAAAS1UAAAIAAAAHMjQuOTMxOQEIAAAABQAAAAExAQAAAAstMjA4NzQ5NjI2NAMAAAADMTYwAgAAAAQ0Mzc3BAAAAAEwBwAAAAk2LzMwLzIwMjIIAAAACTYvMzAvMjAyMgkAAAABMESNHHhVxtoIDT5DGlbG2ggpQ0lRLk1TRlQuSVFfUkVUVVJOX0NBUElUQUwuMjAwMC42LzMwLzIwMjIBAAAAS1UAAAIAAAAHMjIuMjEzNwEIAAAABQAAAAExAQAAAAstMjA4NzQ5NjI2NAMAAAADMTYwAgAAAAQ0MzYzBAAAAAEwBwAAAAk2LzMwLzIwMjIIAAAACTYvMzAvMjAyMgkAAAABMESNHHhVxtoIDT5DGlbG2ggrQ0lRLk1TRlQuSVFfRVBT</t>
  </si>
  <si>
    <t>XzVZUl9BTk5fQ0FHUi4yMDAwLjYvMzAvMjAyMgEAAABLVQAAAgAAAAcyNC4zMTY1AQgAAAAFAAAAATEBAAAACy0yMDg3NDk2MjY0AwAAAAMxNjACAAAABDQyMzkEAAAAATAHAAAACTYvMzAvMjAyMggAAAAJNi8zMC8yMDIyCQAAAAEwRI0ceFXG2ggNPkMaVsbaCClDSVEuVk1DLklRX05JX01BUkdJTi4yMDAwLjMvMzEvMjAyMi4uLlVTRAEAAADBxQQAAgAAAAY5Ljk5MjMBCAAAAAUAAAABMQEAAAALLTIwOTgzNzkzNjADAAAAAzE2MAIAAAAENDA5NAQAAAABMAcAAAAJMy8zMS8yMDIyCAAAAAkzLzMxLzIwMjIJAAAAATBEjRx4VcbaCFqgRRpWxtoILENJUS5DVFJBLklRX1RPVEFMX0RFQlRfQ0FQSVRBTC41MDAuMy8zMS8yMDIyAQAAAIXwAwACAAAABTIyLjY0AQgAAAAFAAAAATEBAAAACy0yMDk4ODg2Mzc1AwAAAAMxNjACAAAABDQxODYEAAAAATAHAAAACTMvMzEvMjAyMggAAAAJMy8zMS8yMDIyCQAAAAEwRI0ceFXG2ghaoEUaVsbaCCxDSVEuQ1RSQS5JUV9VRkNGX01BUkdJTi4yMDAwLjMvMzEvMjAyMi4uLlVTRAEAAACF8AMAAgAAAAYzOS4yNjIBCAAAAAUAAAABMQEAAAALLTIwOTg4ODU5MDEDAAAAAzE2MAIAAAAENDQzNwQAAAABMAcAAAAJMy8zMS8yMDIyCAAAAAkzLzMxLzIwMjIJAAAAATBEjRx4VcbaCFqgRRpWxtoILkNJUS5DVFJBLklRX0VCSVREQV81WVJfQU5OX0NBR1IuMjAwMC4zLzMxLzIw</t>
  </si>
  <si>
    <t>MjIBAAAAhfADAAIAAAAHMzYuNjgxNAEIAAAABQAAAAExAQAAAAstMjA5ODg4NTkwMQMAAAADMTYwAgAAAAQ0MjM1BAAAAAEwBwAAAAkzLzMxLzIwMjIIAAAACTMvMzEvMjAyMgkAAAABMESNHHhVxtoIWqBFGlbG2ggrQ0lRLklGRi5JUV9MRkNGX01BUkdJTi4yMDAwLjMvMzEvMjAyMi4uLlVTRAEAAAA/SwQAAgAAAAYzLjY1NzIBCAAAAAUAAAABMQEAAAALLTIwOTc1Nzk1MjEDAAAAAzE2MAIAAAAENDQzNgQAAAABMAcAAAAJMy8zMS8yMDIyCAAAAAkzLzMxLzIwMjIJAAAAATBEjRx4VcbaCFqgRRpWxtoIJ0NJUS5DRFcuSVFfUkVUVVJOX0FTU0VUUy4yMDAwLjMvMzEvMjAyMgEAAACcEwUAAgAAAAY4LjUxMjMBCAAAAAUAAAABMQEAAAALLTIwOTg1ODM5ODkDAAAAAzE2MAIAAAAENDE3OAQAAAABMAcAAAAJMy8zMS8yMDIyCAAAAAkzLzMxLzIwMjIJAAAAATBEjRx4VcbaCFqgRRpWxtoIK0NJUS5DRFcuSVFfRUJJVF81WVJfQU5OX0NBR1IuMjAwMC4zLzMxLzIwMjIBAAAAnBMFAAIAAAAHMTMuMTQxOAEIAAAABQAAAAExAQAAAAstMjA5ODU4Mzk4OQMAAAADMTYwAgAAAAQ0MjM2BAAAAAEwBwAAAAkzLzMxLzIwMjIIAAAACTMvMzEvMjAyMgkAAAABMESNHHhVxtoIWqBFGlbG2ggjQ0lRLkFNR04uSVFfTUFSS0VUQ0FQLjYvMzAvMjAyMi5VU0QBAAAA8GAAAAIAAAANMTI5OTcwLjg0MzY5OQEGAAAABQAAAAEx</t>
  </si>
  <si>
    <t>AQAAAAstMjEwMDA5Mzc3NwMAAAADMTYwAgAAAAYxMDAwNTQEAAAAATAHAAAACTYvMzAvMjAyMvowRHlVxtoIvgQpGlbG2ggdQ0lRLlZaLklRX0xBU1RTQUxFUFJJQ0UuNDQ3MTIBAAAANlgGAAIAAAAFNTEuMjkA+jBEeVXG2gi+BCkaVsbaCBxDSVEuQ09QLklRX1RFVi42LzMwLzIwMjIuVVNEAQAAAE+GBAACAAAADTEyNTU3NS40OTMzOTEBBgAAAAUAAAABMQEAAAALLTIwOTg0NzAzMjcDAAAAAzE2MAIAAAAGMTAwMDYwBAAAAAEwBwAAAAk2LzMwLzIwMjL6MER5VcbaCL4EKRpWxtoIHkNJUS5BQ04uSVFfTEFTVFNBTEVQUklDRS40NDY1MgEAAACe1Q4AAgAAAAYzNDAuNjQA+jBEeVXG2gi+BCkaVsbaCB5DSVEuQUJULklRX0xBU1RTQUxFUFJJQ0UuNDQ1NjIBAAAAu8YDAAIAAAAGMTQwLjc0APowRHlVxtoIvgQpGlbG2ggkQ0lRLkNTQ08uSVFfRElWSURFTkRfWUlFTEQuNi8zMC8yMDIyAQAAAOtMAAACAAAABjMuNTY0NwD6MER5VcbaCL4EKRpWxtoIIkNJUS5NQ0QuSVFfTUFSS0VUQ0FQLjYvMzAvMjAyMi5VU0QBAAAA4CACAAIAAAANMTgyNTc5LjM0NjA3OAEGAAAABQAAAAExAQAAAAstMjA5OTE0NzE3MgMAAAADMTYwAgAAAAYxMDAwNTQEAAAAATAHAAAACTYvMzAvMjAyMvowRHlVxtoIvgQpGlbG2ggfQ0lRLk9SQ0wuSVFfTEFTVFNBTEVQUklDRS40NDcxMgEAAADnVgAAAgAAAAU3MS45MgD6MER5Vcba</t>
  </si>
  <si>
    <t>CL4EKRpWxtoIHUNJUS5DT1NULklRX1RFVi42LzMwLzIwMjIuVVNEAQAAAJFqAQACAAAADTIxMDA1My4yODIxOTYBBgAAAAUAAAABMQEAAAALLTIwOTI1NTQ1MTUDAAAAAzE2MAIAAAAGMTAwMDYwBAAAAAEwBwAAAAk2LzMwLzIwMjL6MER5VcbaCL4EKRpWxtoIHkNJUS5QRVAuSVFfTEFTVFNBTEVQUklDRS40NDY1MgEAAABWgAAAAgAAAAYxNjkuNzYA+jBEeVXG2gi+BCkaVsbaCB5DSVEuTVJLLklRX0xBU1RTQUxFUFJJQ0UuNDQ1NjIBAAAA9mYEAAIAAAAFNzYuNjQA+jBEeVXG2gi+BCkaVsbaCCRDSVEuQUJCVi5JUV9ESVZJREVORF9ZSUVMRC42LzMwLzIwMjIBAAAACgF1CAIAAAAGMy42ODI0APowRHlVxtoIvgQpGlbG2ggiQ0lRLkxMWS5JUV9NQVJLRVRDQVAuNi8zMC8yMDIyLlVTRAEAAAAbWwQAAgAAAA0yOTE4NTguNzMzODE1AQYAAAAFAAAAATEBAAAACy0yMDk5ODI0NTkxAwAAAAMxNjACAAAABjEwMDA1NAQAAAABMAcAAAAJNi8zMC8yMDIy+jBEeVXG2gi+BCkaVsbaCB5DSVEuQ1ZYLklRX0xBU1RTQUxFUFJJQ0UuNDQ3MTIBAAAAyoABAAIAAAAGMTc0LjY2APowRHlVxtoIvgQpGlbG2ggdQ0lRLk5WREEuSVFfVEVWLjYvMzAvMjAyMi5VU0QBAAAAM34AAAIAAAANMzcxMDkxLjUzNTQ2OAEGAAAABQAAAAExAQAAAAstMjA5MzU0OTMzNAMAAAADMTYwAgAAAAYxMDAwNjAEAAAAATAHAAAACTYvMzAv</t>
  </si>
  <si>
    <t>MjAyMvowRHlVxtoIvgQpGlbG2ggcQ0lRLlYuSVFfTEFTVFNBTEVQUklDRS40NDY1MgEAAABLf0QCAgAAAAYyMjYuMzYA+jBEeVXG2gi+BCkaVsbaCB5DSVEuSk5KLklRX0xBU1RTQUxFUFJJQ0UuNDQ1NjIBAAAAnSECAAIAAAAGMTcxLjA3APowRHlVxtoIvgQpGlbG2ggjQ0lRLlVOSC5JUV9ESVZJREVORF9ZSUVMRC42LzMwLzIwMjIBAAAA4ZgBAAIAAAAGMS4yODQ5APowRHlVxtoIvgQpGlbG2ggjQ0lRLk1TRlQuSVFfTUFSS0VUQ0FQLjYvMzAvMjAyMi5VU0QBAAAAS1UAAAIAAAAOMTkyMDg0MC4wODAwNjIBBgAAAAUAAAABMQEAAAALLTIxMDExMzcyMzUDAAAAAzE2MAIAAAAGMTAwMDU0BAAAAAEwBwAAAAk2LzMwLzIwMjL6MER5VcbaCL4EKRpWxtoIH0NJUS5BQVBMLklRX0xBU1RTQUxFUFJJQ0UuNDQ3MTIBAAAAaWEAAAIAAAAGMTQ4Ljg0APowRHlVxtoIvgQpGlbG2ggjQ0lRLklGRi5JUV9ESVZJREVORF9ZSUVMRC4zLzMxLzIwMjIBAAAAP0sEAAIAAAAGMi40MDYxAPowRHlVxtoIvgQpGlbG2ggiQ0lRLkFXSy5JUV9NQVJLRVRDQVAuMy8zMS8yMDIyLlVTRAEAAAAF1AMAAgAAAAwzMDA4NS41MDE0MjIBBgAAAAUAAAABMQEAAAALLTIxMTIwOTkwNDMDAAAAAzE2MAIAAAAGMTAwMDU0BAAAAAEwBwAAAAkzLzMxLzIwMjL6MER5VcbaCL4EKRpWxtoIHkNJUS5ESEkuSVFfTEFTVFNBTEVQUklDRS40NDYy</t>
  </si>
  <si>
    <t>MQEAAACNowEAAgAAAAU4NS44MwD6MER5VcbaCL4EKRpWxtoIHENJUS5HUEMuSVFfVEVWLjMvMzEvMjAyMi5VU0QBAAAAWjIEAAIAAAAMMjA2NjUuMDY1MjM5AQYAAAAFAAAAATEBAAAACy0yMTExNzM5MDIwAwAAAAMxNjACAAAABjEwMDA2MAQAAAABMAcAAAAJMy8zMS8yMDIy+jBEeVXG2gi+BCkaVsbaCB1DSVEuSVQuSVFfTEFTVFNBTEVQUklDRS40NDU2MQEAAACR/gEAAgAAAAYzMzQuMzIA+jBEeVXG2gi+BCkaVsbaCB1DSVEuRVMuSVFfTEFTVFNBTEVQUklDRS40NDQ3MQEAAACtdgQAAgAAAAU4MS44NABYPnmGVcbaCL4EKRpWxtoIJENJUS5WUlNLLklRX0RJVklERU5EX1lJRUxELjMvMzEvMjAyMgEAAADvqw8AAgAAAAYwLjU3NzcA+jBEeVXG2gi+BCkaVsbaCCJDSVEuTFlCLklRX01BUktFVENBUC4zLzMxLzIwMjIuVVNEAQAAAGgXDAACAAAADDMzNzI1Ljk0NTMyNAEGAAAABQAAAAExAQAAAAstMjExMDc3NjU3OAMAAAADMTYwAgAAAAYxMDAwNTQEAAAAATAHAAAACTMvMzEvMjAyMvowRHlVxtoIC2crGlbG2ggfQ0lRLkNUU0guSVFfTEFTVFNBTEVQUklDRS40NDYyMQEAAADo4wUAAgAAAAQ4NS44APowRHlVxtoIC2crGlbG2ggcQ0lRLkdMVy5JUV9URVYuMy8zMS8yMDIyLlVTRAEAAAAQpwIAAgAAAAwzNzEwNS43OTY4NDkBBgAAAAUAAAABMQEAAAALLTIxMTIxNzE2MTYDAAAAAzE2MAIAAAAGMTAw</t>
  </si>
  <si>
    <t>MDYwBAAAAAEwBwAAAAkzLzMxLzIwMjL6MER5VcbaCAtnKxpWxtoIHkNJUS5PS0UuSVFfTEFTVFNBTEVQUklDRS40NDU2MQEAAAABfAQAAgAAAAU1OC43NgD6MER5VcbaCAtnKxpWxtoIH0NJUS5GQVNULklRX0xBU1RTQUxFUFJJQ0UuNDQ0NzEBAAAAmyEEAAIAAAAFNTEuNjgAWD55hlXG2ggLZysaVsbaCCNDSVEuV0VDLklRX0RJVklERU5EX1lJRUxELjMvMzEvMjAyMgEAAADtzgQAAgAAAAYyLjkxNTUA+jBEeVXG2ggLZysaVsbaCCJDSVEuUk9LLklRX01BUktFVENBUC4zLzMxLzIwMjIuVVNEAQAAANiVBAACAAAADDMyNTM4LjQwMDYwNAEGAAAABQAAAAExAQAAAAstMjExNDQ5ODgxMQMAAAADMTYwAgAAAAYxMDAwNTQEAAAAATAHAAAACTMvMzEvMjAyMvowRHlVxtoIC2crGlbG2ggeQ0lRLk1URC5JUV9MQVNUU0FMRVBSSUNFLjQ0NjIxAQAAAOx6AAACAAAABzEzOTMuMzQA+jBEeVXG2ggLZysaVsbaCBxDSVEuR1dXLklRX1RFVi4zLzMxLzIwMjIuVVNEAQAAAFw2BAACAAAACzI5MTY1LjAyMTc5AQYAAAAFAAAAATEBAAAACy0yMTEwODgzNjUyAwAAAAMxNjACAAAABjEwMDA2MAQAAAABMAcAAAAJMy8zMS8yMDIy+jBEeVXG2ggLZysaVsbaCB9DSVEuT1RJUy5JUV9MQVNUU0FMRVBSSUNFLjQ0NTYxAQAAACBuAgACAAAABTg3LjA3APowRHlVxtoIC2crGlbG2ggeQ0lRLkJLUi5JUV9MQVNUU0FMRVBSSUNF</t>
  </si>
  <si>
    <t>LjQ0NDcxAQAAAKcRVRkCAAAABTI1LjE4AFg+eYZVxtoIC2crGlbG2ggiQ0lRLkVELklRX0RJVklERU5EX1lJRUxELjMvMzEvMjAyMgEAAAB/BAQAAgAAAAYzLjMzNzUA+jBEeVXG2ggLZysaVsbaCCNDSVEuQkYuQi5JUV9NQVJLRVRDQVAuMy8zMS8yMDIyLlVTRAEAAABH6wMAAgAAAAwzMTM3Ni41NTQzMTkBBgAAAAUAAAABMQEAAAALLTIxMDk1ODgwNjEDAAAAAzE2MAIAAAAGMTAwMDU0BAAAAAEwBwAAAAkzLzMxLzIwMjL6MER5VcbaCAtnKxpWxtoIHkNJUS5UREcuSVFfTEFTVFNBTEVQUklDRS40NDYyMQEAAAA051sBAgAAAAY2NTQuODMA+jBEeVXG2ggLZysaVsbaCB1DSVEuQ1NHUC5JUV9URVYuMy8zMS8yMDIyLlVTRAEAAAA36AUAAgAAAAwyMzU5Ni41ODY5NjMBBgAAAAUAAAABMQEAAAALLTIxMTEwMzE3MDgDAAAAAzE2MAIAAAAGMTAwMDYwBAAAAAEwBwAAAAkzLzMxLzIwMjL6MER5VcbaCAtnKxpWxtoIHkNJUS5BQkMuSVFfTEFTVFNBTEVQUklDRS40NDU2MQEAAADpYAAAAgAAAAYxMzIuODkA+jBEeVXG2ggLZysaVsbaCB1DSVEuREQuSVFfTEFTVFNBTEVQUklDRS40NDQ3MQEAAAC4uQsAAgAAAAU2OS4xMwA6ZZ+GVcbaCAtnKxpWxtoIIkNJUS5LUi5JUV9ESVZJREVORF9ZSUVMRC4zLzMxLzIwMjIBAAAAtlYEAAIAAAAGMS40NjQxAPowRHlVxtoIC2crGlbG2ggiQ0lRLkRPVy5JUV9NQVJLRVRD</t>
  </si>
  <si>
    <t>QVAuMy8zMS8yMDIyLlVTRAEAAAAEAZYAAgAAAAw0NjgzOS42NzA1NTMBBgAAAAUAAAABMQEAAAALLTIxMTM3NjY4NDMDAAAAAzE2MAIAAAAGMTAwMDU0BAAAAAEwBwAAAAkzLzMxLzIwMjL6MER5VcbaCAtnKxpWxtoIH0NJUS5QQ0FSLklRX0xBU1RTQUxFUFJJQ0UuNDQ2MjEBAAAAQX8EAAIAAAAFODkuMjkA+jBEeVXG2ggLZysaVsbaCBxDSVEuTlVFLklRX1RFVi4zLzMxLzIwMjIuVVNEAQAAAHHSAgACAAAADDQzODQ2Ljg5NzcxNAEGAAAABQAAAAExAQAAAAstMjExMDE5MzEwNgMAAAADMTYwAgAAAAYxMDAwNjAEAAAAATAHAAAACTMvMzEvMjAyMvowRHlVxtoIC2crGlbG2ggeQ0lRLkhMVC5JUV9MQVNUU0FMRVBSSUNFLjQ0NTYxAQAAAB5zAAACAAAABjE1NS45OQD6MER5VcbaCAtnKxpWxtoIHkNJUS5BTEIuSVFfTEFTVFNBTEVQUklDRS40NDQ3MQEAAADvSAAAAgAAAAYyMTguODkAOmWfhlXG2ggLZysaVsbaCCRDSVEuRExUUi5JUV9ESVZJREVORF9ZSUVMRC4zLzMxLzIwMjIBAAAAJWwAAAMAAAAAAPowRHlVxtoIC2crGlbG2ggiQ0lRLlRFTC5JUV9NQVJLRVRDQVAuMy8zMS8yMDIyLlVTRAEAAAAbsnsAAgAAAAw0MjY0My44NDI5NzEBBgAAAAUAAAABMQEAAAALLTIxMTQzNjExNDgDAAAAAzE2MAIAAAAGMTAwMDU0BAAAAAEwBwAAAAkzLzMxLzIwMjL6MER5VcbaCAtnKxpWxtoIHkNJUS5FWEMuSVFf</t>
  </si>
  <si>
    <t>TEFTVFNBTEVQUklDRS40NDYyMQEAAAD1hAQAAgAAAAU0Mi4yMwD6MER5VcbaCAtnKxpWxtoIHUNJUS5FTlBILklRX1RFVi4zLzMxLzIwMjIuVVNEAQAAAFjCaQICAAAADDI3MDYyLjI2NTEyMQEGAAAABQAAAAExAQAAAAstMjExMjY5MjA5MAMAAAADMTYwAgAAAAYxMDAwNjAEAAAAATAHAAAACTMvMzEvMjAyMvowRHlVxtoIC2crGlbG2ggdQ0lRLlBILklRX0xBU1RTQUxFUFJJQ0UuNDQ1NjEBAAAAAoEEAAIAAAAGMzE4LjEyAPowRHlVxtoIC2crGlbG2ggeQ0lRLklRVi5JUV9MQVNUU0FMRVBSSUNFLjQ0NDcxAQAAANesMQgCAAAABjI0MS41NQCuVfl8VcbaCFjJLRpWxtoIJENJUS5BTkVULklRX0RJVklERU5EX1lJRUxELjMvMzEvMjAyMgEAAADD2/wBAwAAAAAA+jBEeVXG2ghYyS0aVsbaCCJDSVEuS01JLklRX01BUktFVENBUC4zLzMxLzIwMjIuVVNEAQAAAO9UFQICAAAADDQyODc4LjEzMjk3MwEGAAAABQAAAAExAQAAAAstMjExMzM3MzU0NQMAAAADMTYwAgAAAAYxMDAwNTQEAAAAATAHAAAACTMvMzEvMjAyMvowRHlVxtoIWMktGlbG2ggfQ0lRLkJJSUIuSVFfTEFTVFNBTEVQUklDRS40NDYyMQEAAAAedAAAAgAAAAYyMTAuMzQA+jBEeVXG2ghYyS0aVsbaCBxDSVEuV01CLklRX1RFVi4zLzMxLzIwMjIuVVNEAQAAAFH0BQACAAAADDY1NTQyLjQzOTQ5MQEGAAAABQAAAAExAQAAAAstMjExMDA4MzYy</t>
  </si>
  <si>
    <t>NwMAAAADMTYwAgAAAAYxMDAwNjAEAAAAATAHAAAACTMvMzEvMjAyMvowRHlVxtoIWMktGlbG2ggeQ0lRLkZEWC5JUV9MQVNUU0FMRVBSSUNFLjQ0NTYxAQAAAAfmAQACAAAABjI1OC42NAD6MER5VcbaCFjJLRpWxtoIHkNJUS5LTUIuSVFfTEFTVFNBTEVQUklDRS40NDQ3MQEAAADRVAQAAgAAAAYxMzIuMTgArlX5fFXG2ghYyS0aVsbaCCRDSVEuTlhQSS5JUV9ESVZJREVORF9ZSUVMRC4zLzMxLzIwMjIBAAAAQ0IOAAIAAAAGMS44MjYyAPowRHlVxtoIWMktGlbG2ggjQ0lRLkNUQVMuSVFfTUFSS0VUQ0FQLjMvMzEvMjAyMi5VU0QBAAAAdfoDAAIAAAAMNDM1NjYuNzI5OTA0AQYAAAAFAAAAATEBAAAACy0yMTA3MzM1Njk0AwAAAAMxNjACAAAABjEwMDA1NAQAAAABMAcAAAAJMy8zMS8yMDIy+jBEeVXG2ghYyS0aVsbaCB5DSVEuUk9QLklRX0xBU1RTQUxFUFJJQ0UuNDQ2MjEBAAAA31gAAAIAAAAGNDQ2LjI2APowRHlVxtoIWMktGlbG2ggdQ0lRLkRYQ00uSVFfVEVWLjMvMzEvMjAyMi5VU0QBAAAAd70BAAIAAAAMNDg4MDkuNjc4MzU0AQYAAAAFAAAAATEBAAAACy0yMTEyNDIzMzE0AwAAAAMxNjACAAAABjEwMDA2MAQAAAABMAcAAAAJMy8zMS8yMDIy+jBEeVXG2ghYyS0aVsbaCB9DSVEuU05QUy5JUV9MQVNUU0FMRVBSSUNFLjQ0NTYxAQAAANSIAAACAAAABTM2OC41APowRHlVxtoIWMktGlbG2ggeQ0lR</t>
  </si>
  <si>
    <t>LlNUWi5JUV9MQVNUU0FMRVBSSUNFLjQ0NDcxAQAAAB3yAwACAAAABjIxMy40OACuVfl8VcbaCFjJLRpWxtoII0NJUS5BUEguSVFfRElWSURFTkRfWUlFTEQuMy8zMS8yMDIyAQAAAPtgAAACAAAABjEuMDYxNwD6MER5VcbaCFjJLRpWxtoIIkNJUS5HSVMuSVFfTUFSS0VUQ0FQLjMvMzEvMjAyMi5VU0QBAAAAGzEEAAIAAAAMNDA3ODEuNzk4NzM5AQYAAAAFAAAAATEBAAAACy0yMTA3MjM3OTA4AwAAAAMxNjACAAAABjEwMDA1NAQAAAABMAcAAAAJMy8zMS8yMDIy+jBEeVXG2ghYyS0aVsbaCB5DSVEuSFNZLklRX0xBU1RTQUxFUFJJQ0UuNDQ2MjEBAAAAOYIBAAIAAAAGMjA0Ljg2APowRHlVxtoIWMktGlbG2ggcQ0lRLkFaTy5JUV9URVYuMy8zMS8yMDIyLlVTRAEAAADbYgAAAgAAAAw0ODk3My41NjQ1MzUBBgAAAAUAAAABMQEAAAALLTIxMDc3ODUwODMDAAAAAzE2MAIAAAAGMTAwMDYwBAAAAAEwBwAAAAkzLzMxLzIwMjL6MER5VcbaCFjJLRpWxtoIHkNJUS5DTkMuSVFfTEFTVFNBTEVQUklDRS40NDU2MQEAAAChZgAAAgAAAAQ4Mi40APowRHlVxtoIWMktGlbG2ggeQ0lRLlNSRS5JUV9MQVNUU0FMRVBSSUNFLjQ0NDcxAQAAAC7XAQACAAAABjEyNS41OACuVfl8VcbaCFjJLRpWxtoIJENJUS5LTEFDLklRX0RJVklERU5EX1lJRUxELjMvMzEvMjAyMgEAAABxTgQAAgAAAAYxLjE0NzMA+jBEeVXG2ghYyS0a</t>
  </si>
  <si>
    <t>VsbaCCBDSVEuRC5JUV9NQVJLRVRDQVAuMy8zMS8yMDIyLlVTRAEAAABhEwQAAgAAAAw2ODg4Mi45NjEzNjgBBgAAAAUAAAABMQEAAAALLTIxMTA3NDgzOTMDAAAAAzE2MAIAAAAGMTAwMDU0BAAAAAEwBwAAAAkzLzMxLzIwMjL6MER5VcbaCFjJLRpWxtoIH0NJUS5PUkxZLklRX0xBU1RTQUxFUFJJQ0UuNDQ2MjEBAAAAwfIEAAIAAAAGNjU2LjUyAPowRHlVxtoIWMktGlbG2ggcQ0lRLkFETS5JUV9URVYuMy8zMS8yMDIyLlVTRAEAAAA41wMAAgAAAAw2MDY1MS4yMTcxNjQBBgAAAAUAAAABMQEAAAALLTIxMTE3NzExNTgDAAAAAzE2MAIAAAAGMTAwMDYwBAAAAAEwBwAAAAkzLzMxLzIwMjL6MER5VcbaCFjJLRpWxtoIHkNJUS5LRFAuSVFfTEFTVFNBTEVQUklDRS40NDU2MQEAAAAeGwUAAgAAAAUzNi44NgD6MER5VcbaCFjJLRpWxtoIHkNJUS5OU0MuSVFfTEFTVFNBTEVQUklDRS40NDQ3MQEAAACsdQQAAgAAAAYyNDMuNTQArlX5fFXG2ghYyS0aVsbaCCRDSVEuQ0hUUi5JUV9ESVZJREVORF9ZSUVMRC4zLzMxLzIwMjIBAAAAmUwAAAMAAAAAAPowRHlVxtoIWMktGlbG2gghQ0lRLkRHLklRX01BUktFVENBUC4zLzMxLzIwMjIuVVNEAQAAAN4SBAACAAAADDUwOTUyLjk2NDc2OAEGAAAABQAAAAExAQAAAAstMjEwNzc2OTY5NQMAAAADMTYwAgAAAAYxMDAwNTQEAAAAATAHAAAACTMvMzEvMjAyMvowRHlVxtoI</t>
  </si>
  <si>
    <t>WMktGlbG2ggeQ0lRLlNIVy5JUV9MQVNUU0FMRVBSSUNFLjQ0NjIxAQAAAACgBAACAAAABjI1NS41MwD6MER5VcbaCKUrMBpWxtoIHENJUS5IQ0EuSVFfVEVWLjMvMzEvMjAyMi5VU0QBAAAAwf4DAAIAAAANMTEzMjkzLjg1MDY1NgEGAAAABQAAAAExAQAAAAstMjExMTcyMjEzMAMAAAADMTYwAgAAAAYxMDAwNjAEAAAAATAHAAAACTMvMzEvMjAyMvowRHlVxtoIpSswGlbG2ggeQ0lRLkJTWC5JUV9MQVNUU0FMRVBSSUNFLjQ0NTYxAQAAALvYBAACAAAABTQyLjQ4APowRHlVxtoIpSswGlbG2ggdQ0lRLkNMLklRX0xBU1RTQUxFUFJJQ0UuNDQ0NzEBAAAAZwAEAAIAAAAFNzUuNTgArlX5fFXG2gilKzAaVsbaCCRDSVEuRklTVi5JUV9ESVZJREVORF9ZSUVMRC4zLzMxLzIwMjIBAAAA0fQBAAMAAAAAAPowRHlVxtoIpSswGlbG2ggiQ0lRLkNTWC5JUV9NQVJLRVRDQVAuMy8zMS8yMDIyLlVTRAEAAACc7wMAAgAAAAw4MTU4Ny44MzExMTIBBgAAAAUAAAABMQEAAAALLTIxMTE5OTg2ODUDAAAAAzE2MAIAAAAGMTAwMDU0BAAAAAEwBwAAAAkzLzMxLzIwMjL6MER5VcbaCKUrMBpWxtoIH0NJUS5NUk5BLklRX0xBU1RTQUxFUFJJQ0UuNDQ2MjEBAAAA/IOrBwIAAAAGMTQ5LjUyAPowRHlVxtoIpSswGlbG2ggcQ0lRLlpUUy5JUV9URVYuMy8zMS8yMDIyLlVTRAEAAABtA9kMAgAAAAw5MjI3Mi43NTI5NDcBBgAAAAUA</t>
  </si>
  <si>
    <t>AAABMQEAAAALLTIxMTIwMTk5NDEDAAAAAzE2MAIAAAAGMTAwMDYwBAAAAAEwBwAAAAkzLzMxLzIwMjL6MER5VcbaCKUrMBpWxtoIHUNJUS5XTS5JUV9MQVNUU0FMRVBSSUNFLjQ0NTYxAQAAAOboAgACAAAABTE2Ni45APowRHlVxtoIpSswGlbG2ggeQ0lRLk1NTS5JUV9MQVNUU0FMRVBSSUNFLjQ0NDcxAQAAAKppBAACAAAABjE3Ni42OACuVfl8VcbaCKUrMBpWxtoIIkNJUS5TTy5JUV9ESVZJREVORF9ZSUVMRC4zLzMxLzIwMjIBAAAAL9cBAAIAAAAGMy42NDA4APowRHlVxtoIpSswGlbG2gghQ0lRLkVMLklRX01BUktFVENBUC4zLzMxLzIwMjIuVVNEAQAAAHUpAwACAAAADDk3NjcyLjA2NjcyNgEGAAAABQAAAAExAQAAAAstMjExMzg1MjA3MwMAAAADMTYwAgAAAAYxMDAwNTQEAAAAATAHAAAACTMvMzEvMjAyMvowRHlVxtoIpSswGlbG2ggeQ0lRLlRHVC5JUV9MQVNUU0FMRVBSSUNFLjQ0NjIxAQAAAGapAgACAAAABjIxOS40MwD6MER5VcbaCKUrMBpWxtoIHENJUS5OT1cuSVFfVEVWLjMvMzEvMjAyMi5VU0QBAAAAv3ReAQIAAAAGMTEwMjg4AQYAAAAFAAAAATEBAAAACy0yMTEzNzY3MDE0AwAAAAMxNjACAAAABjEwMDA2MAQAAAABMAcAAAAJMy8zMS8yMDIy+jBEeVXG2gilKzAaVsbaCB5DSVEuU0xCLklRX0xBU1RTQUxFUFJJQ0UuNDQ1NjEBAAAAjpsEAAIAAAAFMjkuOTUA+jBEeVXG2gilKzAaVsba</t>
  </si>
  <si>
    <t>CB9DSVEuVlJUWC5JUV9MQVNUU0FMRVBSSUNFLjQ0NDcxAQAAAIuNAAACAAAABjE4MC4zNQCuVfl8VcbaCKUrMBpWxtoIJENJUS5SRUdOLklRX0RJVklERU5EX1lJRUxELjMvMzEvMjAyMgEAAACzgwAAAwAAAAAA+jBEeVXG2gilKzAaVsbaCCNDSVEuSVNSRy5JUV9NQVJLRVRDQVAuMy8zMS8yMDIyLlVTRAEAAAAfdgAAAgAAAA0xMDgzNjEuODk4NDI2AQYAAAAFAAAAATEBAAAACy0yMTEzNzY2OTA4AwAAAAMxNjACAAAABjEwMDA1NAQAAAABMAcAAAAJMy8zMS8yMDIy+jBEeVXG2gilKzAaVsbaCB5DSVEuRU9HLklRX0xBU1RTQUxFUFJJQ0UuNDQ2MjEBAAAAXB0EAAIAAAAGMTE2LjQxAPowRHlVxtoIpSswGlbG2ggdQ0lRLk1ETFouSVFfVEVWLjMvMzEvMjAyMi5VU0QBAAAAbUkLAAIAAAANMTAzODAyLjIzNDYwMgEGAAAABQAAAAExAQAAAAstMjExMzY5NDIwOAMAAAADMTYwAgAAAAYxMDAwNjAEAAAAATAHAAAACTMvMzEvMjAyMvowRHlVxtoIpSswGlbG2ggdQ0lRLkdFLklRX0xBU1RTQUxFUFJJQ0UuNDQ1NjEBAAAAh7MCAAIAAAAFOTQuNDcA+jBEeVXG2gilKzAaVsbaCB1DSVEuQ0kuSVFfTEFTVFNBTEVQUklDRS40NDQ3MQEAAABjowIAAgAAAAUyMDIuNgCuVfl8VcbaCKUrMBpWxtoII0NJUS5BRFAuSVFfRElWSURFTkRfWUlFTEQuMy8zMS8yMDIyAQAAAD3tAQACAAAABjEuODI4MgD6MER5VcbaCKUr</t>
  </si>
  <si>
    <t>MBpWxtoII0NJUS5JTlRVLklRX01BUktFVENBUC4zLzMxLzIwMjIuVVNEAQAAALNSAAACAAAADTEzNTk4Ny41NTA0NzkBBgAAAAUAAAABMQEAAAALLTIxMDk1ODgwNzMDAAAAAzE2MAIAAAAGMTAwMDU0BAAAAAEwBwAAAAkzLzMxLzIwMjL6MER5VcbaCKUrMBpWxtoIHkNJUS5BWFAuSVFfTEFTVFNBTEVQUklDRS40NDYyMQEAAAAnVqQBAgAAAAUwLjAwNwD6MER5VcbaCKUrMBpWxtoIHENJUS5MT1cuSVFfVEVWLjMvMzEvMjAyMi5VU0QBAAAAh8ICAAIAAAAMMTYxNjk2LjA3ODY0AQYAAAAFAAAAATEBAAAACy0yMTA3NTUwNzc3AwAAAAMxNjACAAAABjEwMDA2MAQAAAABMAcAAAAJMy8zMS8yMDIy+jBEeVXG2gilKzAaVsbaCB9DSVEuTkZMWC5JUV9MQVNUU0FMRVBSSUNFLjQ0NTYxAQAAAAx9AAACAAAABjYwMi40NAD6MER5VcbaCKUrMBpWxtoIHkNJUS5DQVQuSVFfTEFTVFNBTEVQUklDRS40NDQ3MQEAAAAy9QMAAgAAAAYxOTQuMzMArlX5fFXG2gilKzAaVsbaCCNDSVEuVU5QLklRX0RJVklERU5EX1lJRUxELjMvMzEvMjAyMgEAAAA+uwQAAgAAAAYxLjcyNzYA+jBEeVXG2gilKzAaVsbaCCBDSVEuVC5JUV9NQVJLRVRDQVAuMy8zMS8yMDIyLlVTRAEAAACHhwEAAgAAAA0xNjkyNjIuNDI4ODE2AQYAAAAFAAAAATEBAAAACy0yMTExOTY3ODAwAwAAAAMxNjACAAAABjEwMDA1NAQAAAABMAcAAAAJMy8zMS8y</t>
  </si>
  <si>
    <t>MDIy+jBEeVXG2gjyjTIaVsbaCB5DSVEuQ1ZTLklRX0xBU1RTQUxFUFJJQ0UuNDQ2MjEBAAAAuW0BAAIAAAAGMTAyLjA1APowRHlVxtoI8o0yGlbG2ggeQ0lRLkNNQ1NBLklRX1RFVi4zLzMxLzIwMjIuVVNEAQAAAB2lAgACAAAADTMxMjcxMC44NDM4MTYBBgAAAAUAAAABMQEAAAALLTIxMTM5OTk2NjIDAAAAAzE2MAIAAAAGMTAwMDYwBAAAAAEwBwAAAAkzLzMxLzIwMjL6MER5VcbaCPKNMhpWxtoIH0NJUS5BREJFLklRX0xBU1RTQUxFUFJJQ0UuNDQ1NjEBAAAAAV8AAAIAAAAGNTY3LjA2APowRHlVxtoI8o0yGlbG2ggeQ0lRLkhPTi5JUV9MQVNUU0FMRVBSSUNFLjQ0NDcxAQAAAER1FAACAAAABjIxNS42NQCuVfl8VcbaCPKNMhpWxtoII0NJUS5VUFMuSVFfRElWSURFTkRfWUlFTEQuMy8zMS8yMDIyAQAAAOqjAwACAAAABTIuODM1APowRHlVxtoI8o0yGlbG2ggiQ0lRLkxJTi5JUV9NQVJLRVRDQVAuMy8zMS8yMDIyLlVTRAEAAABh2gQAAgAAAA0xNjA4MTQuNzIyNzQzAQYAAAAFAAAAATEBAAAACy0yMTEwMTM3MTM3AwAAAAMxNjACAAAABjEwMDA1NAQAAAABMAcAAAAJMy8zMS8yMDIy+jBEeVXG2gjyjTIaVsbaCB9DSVEuQU1HTi5JUV9MQVNUU0FMRVBSSUNFLjQ0NjIxAQAAAPBgAAACAAAABjIyNS4yMQD6MER5VcbaCPKNMhpWxtoIG0NJUS5WWi5JUV9URVYuMy8zMS8yMDIyLlVTRAEAAAA2WAYAAgAA</t>
  </si>
  <si>
    <t>AA0zOTEyNjguMTM3MzQyAQYAAAAFAAAAATEBAAAACy0yMTEyNjkyOTc5AwAAAAMxNjACAAAABjEwMDA2MAQAAAABMAcAAAAJMy8zMS8yMDIy+jBEeVXG2gjyjTIaVsbaCB5DSVEuQ09QLklRX0xBU1RTQUxFUFJJQ0UuNDQ1NjEBAAAAT4YEAAIAAAAFNzIuMTgA+jBEeVXG2gjyjTIaVsbaCB5DSVEuQk1ZLklRX0xBU1RTQUxFUFJJQ0UuNDQ0NzEBAAAAxmQAAAIAAAAFNTkuNTEArlX5fFXG2gjyjTIaVsbaCCNDSVEuRElTLklRX0RJVklERU5EX1lJRUxELjMvMzEvMjAyMgEAAABM7AIAAgAAAAEwAPowRHlVxtoI8o0yGlbG2ggjQ0lRLkFWR08uSVFfTUFSS0VUQ0FQLjMvMzEvMjAyMi5VU0QBAAAA8LZ9AQIAAAANMjU3MDg2LjQ4NzEyNgEGAAAABQAAAAExAQAAAAstMjEwODc0ODk1MgMAAAADMTYwAgAAAAYxMDAwNTQEAAAAATAHAAAACTMvMzEvMjAyMvowRHlVxtoI8o0yGlbG2ggeQ0lRLk1DRC5JUV9MQVNUU0FMRVBSSUNFLjQ0NjIxAQAAAOAgAgACAAAABjIzOS42MwD6MER5VcbaCPKNMhpWxtoIHUNJUS5PUkNMLklRX1RFVi4zLzMxLzIwMjIuVVNEAQAAAOdWAAACAAAADDI3NjI0NS42Mjg2MQEGAAAABQAAAAExAQAAAAstMjEwODYzNDgyNQMAAAADMTYwAgAAAAYxMDAwNjAEAAAAATAHAAAACTMvMzEvMjAyMvowRHlVxtoI8o0yGlbG2ggfQ0lRLkNPU1QuSVFfTEFTVFNBTEVQUklDRS40NDU2MQEAAACR</t>
  </si>
  <si>
    <t>agEAAgAAAAU1NjcuNwD6MER5VcbaCPKNMhpWxtoIH0NJUS5NRVRBLklRX0xBU1RTQUxFUFJJQ0UuNDQ0NzEBAAAAF9s8AQIAAAAGMzQzLjAxAK5V+XxVxtoI8o0yGlbG2ggiQ0lRLktPLklRX0RJVklERU5EX1lJRUxELjMvMzEvMjAyMgEAAAASaAAAAgAAAAYyLjgzODcA+jBEeVXG2gjyjTIaVsbaCCFDSVEuUEcuSVFfTUFSS0VUQ0FQLjMvMzEvMjAyMi5VU0QBAAAAMIIAAAIAAAANMzY2MjcxLjYzOTg3NwEGAAAABQAAAAExAQAAAAstMjExNTA2MjQwMQMAAAADMTYwAgAAAAYxMDAwNTQEAAAAATAHAAAACTMvMzEvMjAyMvowRHlVxtoI8o0yGlbG2ggeQ0lRLkxMWS5JUV9MQVNUU0FMRVBSSUNFLjQ0NjIxAQAAABtbBAACAAAABTI0OS41APowRHlVxtoI8o0yGlbG2ggcQ0lRLkNWWC5JUV9URVYuMy8zMS8yMDIyLlVTRAEAAADKgAEAAgAAAA0zNDcxOTAuMTExMzI5AQYAAAAFAAAAATEBAAAACy0yMTEwODgyNzkwAwAAAAMxNjACAAAABjEwMDA2MAQAAAABMAcAAAAJMy8zMS8yMDIy+jBEeVXG2gjyjTIaVsbaCB9DSVEuTlZEQS5JUV9MQVNUU0FMRVBSSUNFLjQ0NTYxAQAAADN+AAACAAAABjI5NC4xMQD6MER5VcbaCPKNMhpWxtoIHkNJUS5XTVQuSVFfTEFTVFNBTEVQUklDRS40NDQ3MQEAAADfxgQAAgAAAAYxMzcuMDUArlX5fFXG2gjyjTIaVsbaCCNDSVEuWE9NLklRX0RJVklERU5EX1lJRUxELjMvMzEv</t>
  </si>
  <si>
    <t>MjAyMgEAAABCMwYAAgAAAAU0LjI2MgD6MER5VcbaCPKNMhpWxtoII0NJUS5HT09HLklRX01BUktFVENBUC4zLzMxLzIwMjIuVVNEAQAAAKhxAAACAAAADjE4NDIwNjYuNjI3MTk5AQYAAAAFAAAAATEBAAAACy0yMTEzODg4MDkwAwAAAAMxNjACAAAABjEwMDA1NAQAAAABMAcAAAAJMy8zMS8yMDIy+jBEeVXG2gjyjTIaVsbaCB9DSVEuTVNGVC5JUV9MQVNUU0FMRVBSSUNFLjQ0NjIxAQAAAEtVAAACAAAABjI5NC45NQD6MER5VcbaCPKNMhpWxtoIHUNJUS5BQVBMLklRX1RFVi4zLzMxLzIwMjIuVVNEAQAAAGlhAAACAAAADTI3Njk3MzkuNTkzMDEBBgAAAAUAAAABMQEAAAALLTIxMTQzOTYyNTMDAAAAAzE2MAIAAAAGMTAwMDYwBAAAAAEwBwAAAAkzLzMxLzIwMjL6MER5VcbaCPKNMhpWxtoIHkNJUS5OV0wuSVFfTEFTVFNBTEVQUklDRS40NDY1MgEAAAB3cwQAAgAAAAQyMS40APowRHlVxtoI8o0yGlbG2ggeQ0lRLk1ISy5JUV9MQVNUU0FMRVBSSUNFLjQ0NTYyAQAAALZ7AAACAAAABjE4Mi4xOAD6MER5VcbaCD/wNBpWxtoIJENJUS5YUkFZLklRX0RJVklERU5EX1lJRUxELjYvMzAvMjAyMgEAAABwawAAAgAAAAYxLjM5OTMA+jBEeVXG2gg/8DQaVsbaCCJDSVEuU0VFLklRX01BUktFVENBUC42LzMwLzIwMjIuVVNEAQAAAATXBQACAAAACzg0MzEuOTkzMTg0AQYAAAAFAAAAATEBAAAACy0yMDk4MDQ1NDg4</t>
  </si>
  <si>
    <t>AwAAAAMxNjACAAAABjEwMDA1NAQAAAABMAcAAAAJNi8zMC8yMDIy+jBEeVXG2gg/8DQaVsbaCB1DSVEuUkwuSVFfTEFTVFNBTEVQUklDRS40NDcxMgEAAADshgUAAgAAAAYxMDEuMDkA+jBEeVXG2gg/8DQaVsbaCBxDSVEuUE5SLklRX1RFVi42LzMwLzIwMjIuVVNEAQAAAAiDBAACAAAACzg2NDQuMDQzMDc4AQYAAAAFAAAAATEBAAAACy0yMTAyMjc4Mjk4AwAAAAMxNjACAAAABjEwMDA2MAQAAAABMAcAAAAJNi8zMC8yMDIy+jBEeVXG2gg/8DQaVsbaCB9DSVEuTkNMSC5JUV9MQVNUU0FMRVBSSUNFLjQ0NjUyAQAAAO/JPwACAAAABTIxLjgyAPowRHlVxtoIP/A0GlbG2ggfQ0lRLkJCV0kuSVFfTEFTVFNBTEVQUklDRS40NDU2MgEAAABoWwQAAgAAAAU2OS43OQD6MER5VcbaCD/wNBpWxtoII0NJUS5XSFIuSVFfRElWSURFTkRfWUlFTEQuNi8zMC8yMDIyAQAAAJPMBAACAAAABjQuNTE5OQD6MER5VcbaCD/wNBpWxtoII0NJUS5GRklWLklRX01BUktFVENBUC42LzMwLzIwMjIuVVNEAQAAANNgAQACAAAACzkyNTQuNjM4NTUzAQYAAAAFAAAAATEBAAAACy0yMDk4Mjg0NDMwAwAAAAMxNjACAAAABjEwMDA1NAQAAAABMAcAAAAJNi8zMC8yMDIy+jBEeVXG2gg/8DQaVsbaCB5DSVEuUkhJLklRX0xBU1RTQUxFUFJJQ0UuNDQ3MTIBAAAA3zgEAAIAAAAFOTAuMTUA+jBEeVXG2gg/8DQaVsbaCBxDSVEuVUhTLklR</t>
  </si>
  <si>
    <t>X1RFVi42LzMwLzIwMjIuVVNEAQAAAMiMAAACAAAADDEyMTU0LjM3ODQ0OQEGAAAABQAAAAExAQAAAAstMjA5ODA0NTQ4MQMAAAADMTYwAgAAAAYxMDAwNjAEAAAAATAHAAAACTYvMzAvMjAyMvowRHlVxtoIP/A0GlbG2ggeQ0lRLkhBUy5JUV9MQVNUU0FMRVBSSUNFLjQ0NjUyAQAAAPI8BAACAAAABTg0LjQ1APowRHlVxtoIP/A0GlbG2ggfQ0lRLkNEQVkuSVFfTEFTVFNBTEVQUklDRS40NDU2MgEAAADi67QOAgAAAAYxMDQuNDYA+jBEeVXG2gg/8DQaVsbaCCRDSVEuUVJWTy5JUV9ESVZJREVORF9ZSUVMRC42LzMwLzIwMjIBAAAAHYQAAAMAAAAAAPowRHlVxtoIP/A0GlbG2ggiQ0lRLlRGWC5JUV9NQVJLRVRDQVAuNi8zMC8yMDIyLlVTRAEAAADmsAQAAgAAAAwxMTUzMC4zNzkyNTkBBgAAAAUAAAABMQEAAAALLTIxMDAwMjUzNTIDAAAAAzE2MAIAAAAGMTAwMDU0BAAAAAEwBwAAAAk2LzMwLzIwMjL6MER5VcbaCD/wNBpWxtoIHkNJUS5DWlIuSVFfTEFTVFNBTEVQUklDRS40NDcxMgEAAADC0S8AAgAAAAU1MC4xNwD6MER5VcbaCD/wNBpWxtoIHUNJUS5KTlBSLklRX1RFVi42LzMwLzIwMjIuVVNEAQAAAOd2AAACAAAACzk3MDkuNDIwMDk3AQYAAAAFAAAAATEBAAAACy0yMDk5ODI0MzA3AwAAAAMxNjACAAAABjEwMDA2MAQAAAABMAcAAAAJNi8zMC8yMDIy+jBEeVXG2gg/8DQaVsbaCB5DSVEuSElJLklR</t>
  </si>
  <si>
    <t>X0xBU1RTQUxFUFJJQ0UuNDQ2NTIBAAAA/4oFAAIAAAAGMjAyLjYzAPowRHlVxtoIP/A0GlbG2ggfQ0lRLk5XU0EuSVFfTEFTVFNBTEVQUklDRS40NDU2MgEAAAAMLq4MAgAAAAUyMi4zMQD6MER5VcbaCD/wNBpWxtoII0NJUS5OV1MuSVFfRElWSURFTkRfWUlFTEQuNi8zMC8yMDIyAQAAAAwurgwDAAAAAAD6MER5VcbaCD/wNBpWxtoIIkNJUS5LTVguSVFfTUFSS0VUQ0FQLjYvMzAvMjAyMi5VU0QBAAAAxXEFAAIAAAAMMTQ0MDEuMzM4OTU2AQYAAAAFAAAAATEBAAAACy0yMDkwNDk3ODkzAwAAAAMxNjACAAAABjEwMDA1NAQAAAABMAcAAAAJNi8zMC8yMDIy+jBEeVXG2gg/8DQaVsbaCB5DSVEuTUFTLklRX0xBU1RTQUxFUFJJQ0UuNDQ3MTIBAAAA5sQCAAIAAAAFNTYuNjkA+jBEeVXG2gg/8DQaVsbaCB1DSVEuUEFSQS5JUV9URVYuNi8zMC8yMDIyLlVTRAEAAAAfoqcBAgAAAAwyOTgxMS44MjE0MjgBBgAAAAUAAAABMQEAAAALLTIwOTkxMjM3MDADAAAAAzE2MAIAAAAGMTAwMDYwBAAAAAEwBwAAAAk2LzMwLzIwMjL6MER5VcbaCD/wNBpWxtoIH0NJUS5UVFdPLklRX0xBU1RTQUxFUFJJQ0UuNDQ2NTIBAAAAUaoFAAIAAAAGMTUxLjg4APowRHlVxtoIP/A0GlbG2ggeQ0lRLlNUWC5JUV9MQVNUU0FMRVBSSUNFLjQ0NTYyAQAAAJgLOQACAAAABjExMi45OAD6MER5VcbaCD/wNBpWxtoII0NJUS5WRkMuSVFf</t>
  </si>
  <si>
    <t>RElWSURFTkRfWUlFTEQuNi8zMC8yMDIyAQAAAGDrAgACAAAABjQuNTI3OQD6MER5VcbaCD/wNBpWxtoIIkNJUS5CSU8uSVFfTUFSS0VUQ0FQLjYvMzAvMjAyMi5VU0QBAAAA/+YDAAIAAAAMMTQ3MDIuNjg0NzYyAQYAAAAFAAAAATEBAAAACy0yMDk5ODI0NjAxAwAAAAMxNjACAAAABjEwMDA1NAQAAAABMAcAAAAJNi8zMC8yMDIy+jBEeVXG2gg/8DQaVsbaCB5DSVEuV0RDLklRX0xBU1RTQUxFUFJJQ0UuNDQ3MTIBAAAAycoEAAIAAAAFNjAuNjkA+jBEeVXG2gg/8DQaVsbaCBxDSVEuSVBHLklRX1RFVi42LzMwLzIwMjIuVVNEAQAAAEioAQACAAAADDEzMjcxLjk3NTEyMwEGAAAABQAAAAExAQAAAAstMjA5OTQxNTU3MAMAAAADMTYwAgAAAAYxMDAwNjAEAAAAATAHAAAACTYvMzAvMjAyMvowRHlVxtoIjFI3GlbG2ggdQ0lRLklQLklRX0xBU1RTQUxFUFJJQ0UuNDQ2NTIBAAAAbO4AAAIAAAAENDYuMwD6MER5VcbaCIxSNxpWxtoIH0NJUS5QT09MLklRX0xBU1RTQUxFUFJJQ0UuNDQ1NjIBAAAARYUAAAIAAAADNTY2APowRHlVxtoIjFI3GlbG2ggkQ0lRLlpCUkEuSVFfRElWSURFTkRfWUlFTEQuNi8zMC8yMDIyAQAAABABBgADAAAAAAD6MER5VcbaCIxSNxpWxtoIIUNJUS5MSU4uSVFfUEVfRVhDTC4yMDAwLjYvMzAvMjAyMgEAAABh2gQAAgAAABAzNy4wODM4NjQxMTQ2NTE2AQcAAAAFAAAAATEBAAAACy0y</t>
  </si>
  <si>
    <t>MDk5MTAzODM0AwAAAAEwAgAAAAYxMDAwNjYEAAAAATAHAAAACTYvMzAvMjAyMggAAAAJNi8zMC8yMDIy+jBEeVXG2gi+BCkaVsbaCB5DSVEuQU1HTi5JUV9QQlYuMjAwMC42LzMwLzIwMjIBAAAA8GAAAAIAAAAQMTQxLjg4OTYzNDAwODcyMwEHAAAABQAAAAExAQAAAAstMjEwMDA5MjE5OAMAAAABMAIAAAAGMTAwMDY3BAAAAAEwBwAAAAk2LzMwLzIwMjIIAAAACTYvMzAvMjAyMvowRHlVxtoIvgQpGlbG2ggnQ0lRLkJNWS5JUV9URVZfVE9UQUxfUkVWLjIwMDAuNi8zMC8yMDIyAQAAAMZkAAACAAAAEDQuMTQ4MjUyNzQ0MTg2NTQBBwAAAAUAAAABMQEAAAALLTIwOTk0OTAxMjkDAAAAATACAAAABjEwMDA2MQQAAAABMAcAAAAJNi8zMC8yMDIyCAAAAAk2LzMwLzIwMjL6MER5VcbaCL4EKRpWxtoIJENJUS5ESVMuSVFfVEVWX0VCSVREQS4yMDAwLjYvMzAvMjAyMgEAAABM7AIAAgAAABAxNy40Nzg2MzIyMzQzODM4AQcAAAAFAAAAATEBAAAACy0yMDk3NDExNzU5AwAAAAEwAgAAAAYxMDAwNjMEAAAAATAHAAAACTYvMzAvMjAyMggAAAAJNi8zMC8yMDIy+jBEeVXG2gi+BCkaVsbaCCJDSVEuREhSLklRX1RFVl9FQklULjIwMDAuNi8zMC8yMDIyAQAAAJUNBAACAAAAEDI0LjY4NTcxMjg0MTEwODgBBwAAAAUAAAABMQEAAAALLTIxMDI0OTQ0MzcDAAAAATACAAAABjEwMDA2MgQAAAABMAcAAAAJNi8zMC8yMDIy</t>
  </si>
  <si>
    <t>CAAAAAk2LzMwLzIwMjL6MER5VcbaCL4EKRpWxtoIJUNJUS5UTU8uSVFfUFJJQ0VfU0FMRVMuMjAwMC42LzMwLzIwMjIBAAAA/3oBAAIAAAAQNS4xOTg1NjcyNzA3MjY0NAEHAAAABQAAAAExAQAAAAstMjA5ODI4MTc0MAMAAAABMAIAAAAFMzg5NTgEAAAAATAHAAAACTYvMzAvMjAyMggAAAAJNi8zMC8yMDIy+jBEeVXG2gi+BCkaVsbaCCJDSVEuQVZHTy5JUV9QRV9FWENMLjIwMDAuNi8zMC8yMDIyAQAAAPC2fQECAAAAEDI0LjA3MzkyMDE4MDc4OTUBBwAAAAUAAAABMQEAAAALLTIwOTE3MzIyNzEDAAAAATACAAAABjEwMDA2NgQAAAABMAcAAAAJNi8zMC8yMDIyCAAAAAk2LzMwLzIwMjL6MER5VcbaCL4EKRpWxtoIHUNJUS5NQ0QuSVFfUEJWLjIwMDAuNi8zMC8yMDIyAQAAAOAgAgADAAAAAk5NAQcAAAAFAAAAATEBAAAACy0yMDk5MTQ2NDkzAwAAAAEwAgAAAAYxMDAwNjcEAAAAATAHAAAACTYvMzAvMjAyMggAAAAJNi8zMC8yMDIy+jBEeVXG2gi+BCkaVsbaCChDSVEuTUVUQS5JUV9URVZfVE9UQUxfUkVWLjIwMDAuNi8zMC8yMDIyAQAAABfbPAECAAAAEDMuNTI0MTYyODQxNjU5MjkBBwAAAAUAAAABMQEAAAALLTIxMDAwMjQ1NjgDAAAAATACAAAABjEwMDA2MQQAAAABMAcAAAAJNi8zMC8yMDIyCAAAAAk2LzMwLzIwMjL6MER5VcbaCL4EKRpWxtoII0NJUS5LTy5JUV9URVZfRUJJVERBLjIwMDAuNi8z</t>
  </si>
  <si>
    <t>MC8yMDIyAQAAABJoAAACAAAAEDIwLjE1Mzg0Mzg0NjM2ODQBBwAAAAUAAAABMQEAAAALLTIwOTk0MTUxNDYDAAAAATACAAAABjEwMDA2MwQAAAABMAcAAAAJNi8zMC8yMDIyCAAAAAk2LzMwLzIwMjL6MER5VcbaCL4EKRpWxtoIIkNJUS5QRkUuSVFfVEVWX0VCSVQuMjAwMC42LzMwLzIwMjIBAAAA3nkCAAIAAAAPOS40MDg0NjEwNDEwMjA5AQcAAAAFAAAAATEBAAAACy0yMDk3MzA3MTU0AwAAAAEwAgAAAAYxMDAwNjIEAAAAATAHAAAACTYvMzAvMjAyMggAAAAJNi8zMC8yMDIy+jBEeVXG2gi+BCkaVsbaCCRDSVEuTUEuSVFfUFJJQ0VfU0FMRVMuMjAwMC42LzMwLzIwMjIBAAAAjNViAAIAAAAQMTUuNTk4Nzg2NjI5MTg3NwEHAAAABQAAAAExAQAAAAstMjA5OTc5NjU4NQMAAAABMAIAAAAFMzg5NTgEAAAAATAHAAAACTYvMzAvMjAyMggAAAAJNi8zMC8yMDIy+jBEeVXG2gi+BCkaVsbaCCBDSVEuUEcuSVFfUEVfRVhDTC4yMDAwLjYvMzAvMjAyMgEAAAAwggAAAgAAABAyNS4xMzU2Njg2MzA4MTE0AQcAAAAFAAAAATEBAAAACy0yMTAyNTE2NDg0AwAAAAEwAgAAAAYxMDAwNjYEAAAAATAHAAAACTYvMzAvMjAyMggAAAAJNi8zMC8yMDIy+jBEeVXG2gi+BCkaVsbaCB1DSVEuTExZLklRX1BCVi4yMDAwLjYvMzAvMjAyMgEAAAAbWwQAAgAAABAzMS4yNzg5MTEyNjI3NDI3AQcAAAAFAAAAATEBAAAACy0yMDk5</t>
  </si>
  <si>
    <t>Nzk2Nzk5AwAAAAEwAgAAAAYxMDAwNjcEAAAAATAHAAAACTYvMzAvMjAyMggAAAAJNi8zMC8yMDIy+jBEeVXG2gi+BCkaVsbaCCdDSVEuV01ULklRX1RFVl9UT1RBTF9SRVYuMjAwMC42LzMwLzIwMjIBAAAA38YEAAIAAAAQMC42OTI1MDY5ODAwMTQzNAEHAAAABQAAAAExAQAAAAstMjA5MjM2MjIwMQMAAAABMAIAAAAGMTAwMDYxBAAAAAEwBwAAAAk2LzMwLzIwMjIIAAAACTYvMzAvMjAyMvowRHlVxtoIvgQpGlbG2ggkQ0lRLlhPTS5JUV9URVZfRUJJVERBLjIwMDAuNi8zMC8yMDIyAQAAAEIzBgACAAAAEDYuMjcxNzg1NDEyNjYwOTgBBwAAAAUAAAABMQEAAAALLTIwOTg2Mjg1MTcDAAAAATACAAAABjEwMDA2MwQAAAABMAcAAAAJNi8zMC8yMDIyCAAAAAk2LzMwLzIwMjL6MER5VcbaCL4EKRpWxtoII0NJUS5UU0xBLklRX1RFVl9FQklULjIwMDAuNi8zMC8yMDIyAQAAABDGogECAAAAEDcxLjQ0ODA1NzI5Njc0OTcBBwAAAAUAAAABMQEAAAALLTIxMDE1MTcwNzIDAAAAATACAAAABjEwMDA2MgQAAAABMAcAAAAJNi8zMC8yMDIyCAAAAAk2LzMwLzIwMjL6MER5VcbaCL4EKRpWxtoIJ0NJUS5HT09HTC5JUV9QUklDRV9TQUxFUy4yMDAwLjYvMzAvMjAyMgEAAACocQAAAgAAABA1LjM1NTg2OTcwMzk2ODA2AQcAAAAFAAAAATEBAAAACy0yMTAwNDQ2NDA4AwAAAAEwAgAAAAUzODk1OAQAAAABMAcAAAAJNi8z</t>
  </si>
  <si>
    <t>MC8yMDIyCAAAAAk2LzMwLzIwMjL6MER5VcbaCL4EKRpWxtoIIkNJUS5HT09HLklRX1BFX0VYQ0wuMjAwMC42LzMwLzIwMjIBAAAAqHEAAAMAAAAAAPowRHlVxtoIvgQpGlbG2ggeQ0lRLk1TRlQuSVFfUEJWLjIwMDAuNi8zMC8yMDIyAQAAAEtVAAACAAAAEDExLjc5NjA0NTM5Njc5MzQBBwAAAAUAAAABMQEAAAALLTIxMDExMzQ2NDgDAAAAATACAAAABjEwMDA2NwQAAAABMAcAAAAJNi8zMC8yMDIyCAAAAAk2LzMwLzIwMjL6MER5VcbaCL4EKRpWxtoIJUNJUS5DVFJBLklRX1RFVl9FQklUREEuMjAwMC4zLzMxLzIwMjIBAAAAhfADAAIAAAAQMTAuMjY3MzgyNzAwNDc2NQEHAAAABQAAAAExAQAAAAstMjEwOTk0MTc5MAMAAAABMAIAAAAGMTAwMDYzBAAAAAEwBwAAAAkzLzMxLzIwMjIIAAAACTMvMzEvMjAyMvowRHlVxtoIvgQpGlbG2ggiQ0lRLkNEVy5JUV9URVZfRUJJVC4yMDAwLjMvMzEvMjAyMgEAAACcEwUAAgAAABAyMS4zMTU5NTExNTQ0OTY3AQcAAAAFAAAAATEBAAAACy0yMTA5OTA5MzU4AwAAAAEwAgAAAAYxMDAwNjIEAAAAATAHAAAACTMvMzEvMjAyMggAAAAJMy8zMS8yMDIy+jBEeVXG2gi+BCkaVsbaCCNDSVEuSy5JUV9QUklDRV9TQUxFUy4yMDAwLjMvMzEvMjAyMgEAAADcUgQAAgAAABAxLjU1MjAzNjY0MzE3ODQyAQcAAAAFAAAAATEBAAAACy0yMTExMjE5Njg1AwAAAAEwAgAAAAUzODk1</t>
  </si>
  <si>
    <t>OAQAAAABMAcAAAAJMy8zMS8yMDIyCAAAAAkzLzMxLzIwMjL6MER5VcbaCL4EKRpWxtoIIUNJUS5XQkQuSVFfUEVfRVhDTC4yMDAwLjMvMzEvMjAyMgEAAABt21kBAgAAABAxOC4wNzk0MTczOTU4NTI5AQcAAAAFAAAAATEBAAAACy0yMTEwNjc1MDM5AwAAAAEwAgAAAAYxMDAwNjYEAAAAATAHAAAACTMvMzEvMjAyMggAAAAJMy8zMS8yMDIy+jBEeVXG2gi+BCkaVsbaCB1DSVEuQVdLLklRX1BCVi4yMDAwLjMvMzEvMjAyMgEAAAAF1AMAAgAAABA0LjExOTIyMjI4MjQ3MTY5AQcAAAAFAAAAATEBAAAACy0yMTEyMDk5MDM5AwAAAAEwAgAAAAYxMDAwNjcEAAAAATAHAAAACTMvMzEvMjAyMggAAAAJMy8zMS8yMDIy+jBEeVXG2gi+BCkaVsbaCCdDSVEuSFJMLklRX1RFVl9UT1RBTF9SRVYuMjAwMC4zLzMxLzIwMjIBAAAAAkIEAAIAAAAQMi41NTQxMTQwNTkxMzQxMwEHAAAABQAAAAExAQAAAAstMjEwOTEwMjA0OAMAAAABMAIAAAAGMTAwMDYxBAAAAAEwBwAAAAkzLzMxLzIwMjIIAAAACTMvMzEvMjAyMvowRHlVxtoIvgQpGlbG2ggkQ0lRLkJBWC5JUV9URVZfRUJJVERBLjIwMDAuMy8zMS8yMDIyAQAAAGviAwACAAAAEDE3LjI5Mjk0NDE5NDQ3MDkBBwAAAAUAAAABMQEAAAALLTIxMTExMTIxMjEDAAAAATACAAAABjEwMDA2MwQAAAABMAcAAAAJMy8zMS8yMDIyCAAAAAkzLzMxLzIwMjL6MER5VcbaCL4EKRpW</t>
  </si>
  <si>
    <t>xtoIIkNJUS5HUE4uSVFfVEVWX0VCSVQuMjAwMC4zLzMxLzIwMjIBAAAABmoMAAIAAAAQMjYuNDc4NTkwODIzNDM3NgEHAAAABQAAAAExAQAAAAstMjExMTY1NTQzMAMAAAABMAIAAAAGMTAwMDYyBAAAAAEwBwAAAAkzLzMxLzIwMjIIAAAACTMvMzEvMjAyMvowRHlVxtoIC2crGlbG2gglQ0lRLlBQRy5JUV9QUklDRV9TQUxFUy4yMDAwLjMvMzEvMjAyMgEAAADvfgQAAgAAABAxLjg1MzQ4MzYzODU0ODg4AQcAAAAFAAAAATEBAAAACy0yMTExNzM4OTkxAwAAAAEwAgAAAAUzODk1OAQAAAABMAcAAAAJMy8zMS8yMDIyCAAAAAkzLzMxLzIwMjL6MER5VcbaCAtnKxpWxtoIIkNJUS5BUFRWLklRX1BFX0VYQ0wuMjAwMC4zLzMxLzIwMjIBAAAAVO+LAwIAAAAQNjEuNzA2MTg1NTY3MDEwMwEHAAAABQAAAAExAQAAAAstMjExMzU3ODI0MgMAAAABMAIAAAAGMTAwMDY2BAAAAAEwBwAAAAkzLzMxLzIwMjIIAAAACTMvMzEvMjAyMvowRHlVxtoIC2crGlbG2ggdQ0lRLkxZQi5JUV9QQlYuMjAwMC4zLzMxLzIwMjIBAAAAaBcMAAIAAAAQMi44NTczOTAxMTA2NzM0MwEHAAAABQAAAAExAQAAAAstMjExMDc3NjYwNQMAAAABMAIAAAAGMTAwMDY3BAAAAAEwBwAAAAkzLzMxLzIwMjIIAAAACTMvMzEvMjAyMvowRHlVxtoIC2crGlbG2ggoQ0lRLkZBTkcuSVFfVEVWX1RPVEFMX1JFVi4yMDAwLjMvMzEvMjAyMgEAAACAviUK</t>
  </si>
  <si>
    <t>AgAAABA0Ljg5MzM3OTQ3MzkyODI5AQcAAAAFAAAAATEBAAAACy0yMTEwNjQ1MDE4AwAAAAEwAgAAAAYxMDAwNjEEAAAAATAHAAAACTMvMzEvMjAyMggAAAAJMy8zMS8yMDIy+jBEeVXG2ggLZysaVsbaCCRDSVEuQ0VHLklRX1RFVl9FQklUREEuMjAwMC4zLzMxLzIwMjIBAAAAz9wvAAIAAAAQNi42NjIzODI3NjczMzIxOQEHAAAABQAAAAExAQAAAAstMjExMDg1OTk1NQMAAAABMAIAAAAGMTAwMDYzBAAAAAEwBwAAAAkzLzMxLzIwMjIIAAAACTMvMzEvMjAyMvowRHlVxtoIC2crGlbG2ggiQ0lRLlBFRy5JUV9URVZfRUJJVC4yMDAwLjMvMzEvMjAyMgEAAADyjQQAAgAAABAyNS4yNTI3ODU1MjM4NTQxAQcAAAAFAAAAATEBAAAACy0yMTEwNTEyODcyAwAAAAEwAgAAAAYxMDAwNjIEAAAAATAHAAAACTMvMzEvMjAyMggAAAAJMy8zMS8yMDIy+jBEeVXG2ggLZysaVsbaCCVDSVEuSFBRLklRX1BSSUNFX1NBTEVTLjIwMDAuMy8zMS8yMDIyAQAAADipAQACAAAAETAuNjQ3NDQ0ODU1MzExMzI1AQcAAAAFAAAAATEBAAAACy0yMTA5MjMwODc2AwAAAAEwAgAAAAUzODk1OAQAAAABMAcAAAAJMy8zMS8yMDIyCAAAAAkzLzMxLzIwMjL6MER5VcbaCAtnKxpWxtoIIkNJUS5LRVlTLklRX1BFX0VYQ0wuMjAwMC4zLzMxLzIwMjIBAAAAgzG5DgIAAAAQMzAuOTU5NDk3NDgyODg3MgEHAAAABQAAAAExAQAAAAstMjEwOTk0</t>
  </si>
  <si>
    <t>MTc4OAMAAAABMAIAAAAGMTAwMDY2BAAAAAEwBwAAAAkzLzMxLzIwMjIIAAAACTMvMzEvMjAyMvowRHlVxtoIC2crGlbG2ggdQ0lRLlJPSy5JUV9QQlYuMjAwMC4zLzMxLzIwMjIBAAAA2JUEAAIAAAAQMTIuOTg5OTAwNDYwMjQzMgEHAAAABQAAAAExAQAAAAstMjExNDQ5NzM4MAMAAAABMAIAAAAGMTAwMDY3BAAAAAEwBwAAAAkzLzMxLzIwMjIIAAAACTMvMzEvMjAyMvowRHlVxtoIC2crGlbG2ggnQ0lRLkxWUy5JUV9URVZfVE9UQUxfUkVWLjIwMDAuMy8zMS8yMDIyAQAAAP9uNwACAAAAEDEwLjE2OTQwOTkzMzkyNTQBBwAAAAUAAAABMQEAAAALLTIxMTA3NzY1ODMDAAAAATACAAAABjEwMDA2MQQAAAABMAcAAAAJMy8zMS8yMDIyCAAAAAkzLzMxLzIwMjL6MER5VcbaCAtnKxpWxtoIJENJUS5STUQuSVFfVEVWX0VCSVREQS4yMDAwLjMvMzEvMjAyMgEAAADkMAUAAgAAAA4zMi4zMDY0NzgwOTYyMwEHAAAABQAAAAExAQAAAAstMjExNDM2ODQ3MwMAAAABMAIAAAAGMTAwMDYzBAAAAAEwBwAAAAkzLzMxLzIwMjIIAAAACTMvMzEvMjAyMvowRHlVxtoIC2crGlbG2ggiQ0lRLkFNRS5JUV9URVZfRUJJVC4yMDAwLjMvMzEvMjAyMgEAAAB0fAAAAgAAABAyNS4zMzk2NjYwNzE5NjYyAQcAAAAFAAAAATEBAAAACy0yMTExMzI1NDE3AwAAAAEwAgAAAAYxMDAwNjIEAAAAATAHAAAACTMvMzEvMjAyMggAAAAJMy8z</t>
  </si>
  <si>
    <t>MS8yMDIy+jBEeVXG2ggLZysaVsbaCCZDSVEuUk9TVC5JUV9QUklDRV9TQUxFUy4yMDAwLjMvMzEvMjAyMgEAAACGhAAAAgAAABAxLjY4MDkwMDc0NTc2NTQ1AQcAAAAFAAAAATEBAAAACy0yMTA2MzQwNTk0AwAAAAEwAgAAAAUzODk1OAQAAAABMAcAAAAJMy8zMS8yMDIyCAAAAAkzLzMxLzIwMjL6MER5VcbaCAtnKxpWxtoIIkNJUS5PREZMLklRX1BFX0VYQ0wuMjAwMC4zLzMxLzIwMjIBAAAArN8EAAIAAAAQMzMuNTk3MzA0MTE2NjgyMQEHAAAABQAAAAExAQAAAAstMjExMTEyNjk5NAMAAAABMAIAAAAGMTAwMDY2BAAAAAEwBwAAAAkzLzMxLzIwMjIIAAAACTMvMzEvMjAyMvowRHlVxtoIC2crGlbG2ggeQ0lRLkJGLkIuSVFfUEJWLjIwMDAuMy8zMS8yMDIyAQAAAEfrAwACAAAAEDEyLjczNjk2NzU1NjQ2MTYBBwAAAAUAAAABMQEAAAALLTIxMDk1ODYwMTMDAAAAATACAAAABjEwMDA2NwQAAAABMAcAAAAJMy8zMS8yMDIyCAAAAAkzLzMxLzIwMjL6MER5VcbaCAtnKxpWxtoIJ0NJUS5XQkEuSVFfVEVWX1RPVEFMX1JFVi4yMDAwLjMvMzEvMjAyMgEAAAC4bQEAAgAAABEwLjU5MDg1OTI4NDMwOTI5NQEHAAAABQAAAAExAQAAAAstMjEwNTQ3ODY3OAMAAAABMAIAAAAGMTAwMDYxBAAAAAEwBwAAAAkzLzMxLzIwMjIIAAAACTMvMzEvMjAyMvowRHlVxtoIC2crGlbG2ggkQ0lRLkNNSS5JUV9URVZfRUJJVERB</t>
  </si>
  <si>
    <t>LjIwMDAuMy8zMS8yMDIyAQAAACUMBAACAAAAEDguNTcyNjA5ODUzNjU2MTUBBwAAAAUAAAABMQEAAAALLTIxMTM0NDkyNjkDAAAAATACAAAABjEwMDA2MwQAAAABMAcAAAAJMy8zMS8yMDIyCAAAAAkzLzMxLzIwMjL6MER5VcbaCAtnKxpWxtoII0NJUS5JTE1OLklRX1RFVl9FQklULjIwMDAuMy8zMS8yMDIyAQAAADl0AAACAAAAEDg1Ljk3NjY4NzExNjU2NDQBBwAAAAUAAAABMQEAAAALLTIxMTE3MDI0MTcDAAAAATACAAAABjEwMDA2MgQAAAABMAcAAAAJMy8zMS8yMDIyCAAAAAkzLzMxLzIwMjL6MER5VcbaCAtnKxpWxtoIJUNJUS5ORU0uSVFfUFJJQ0VfU0FMRVMuMjAwMC4zLzMxLzIwMjIBAAAA03MEAAIAAAAQNS4xOTM5NTc4ODA4OTEzMwEHAAAABQAAAAExAQAAAAstMjExMTEyNDUxNAMAAAABMAIAAAAFMzg5NTgEAAAAATAHAAAACTMvMzEvMjAyMggAAAAJMy8zMS8yMDIy+jBEeVXG2ggLZysaVsbaCCFDSVEuWVVNLklRX1BFX0VYQ0wuMjAwMC4zLzMxLzIwMjIBAAAArZUFAAIAAAAQMjIuNzUwNDc5ODQ2NDQ5MQEHAAAABQAAAAExAQAAAAstMjExMTIxMjAwNAMAAAABMAIAAAAGMTAwMDY2BAAAAAEwBwAAAAkzLzMxLzIwMjIIAAAACTMvMzEvMjAyMvowRHlVxtoIC2crGlbG2ggdQ0lRLkRPVy5JUV9QQlYuMjAwMC4zLzMxLzIwMjIBAAAABAGWAAIAAAAQMi41NjMyMzU5Mzk3NTM4MgEHAAAABQAA</t>
  </si>
  <si>
    <t>AAExAQAAAAstMjExMzc2NjkzMgMAAAABMAIAAAAGMTAwMDY3BAAAAAEwBwAAAAkzLzMxLzIwMjIIAAAACTMvMzEvMjAyMvowRHlVxtoIC2crGlbG2ggnQ0lRLkhBTC5JUV9URVZfVE9UQUxfUkVWLjIwMDAuMy8zMS8yMDIyAQAAACK2AgACAAAADzIuNzAyMTgzOTM5MTE2NwEHAAAABQAAAAExAQAAAAstMjExMzc2NzAwNwMAAAABMAIAAAAGMTAwMDYxBAAAAAEwBwAAAAkzLzMxLzIwMjIIAAAACTMvMzEvMjAyMvowRHlVxtoIC2crGlbG2ggjQ0lRLkVBLklRX1RFVl9FQklUREEuMjAwMC4zLzMxLzIwMjIBAAAAO20AAAIAAAAQMjMuNjMyMjcyMzY0NDA2NwEHAAAABQAAAAExAQAAAAstMjExMzQxMjI3NwMAAAABMAIAAAAGMTAwMDYzBAAAAAEwBwAAAAkzLzMxLzIwMjIIAAAACTMvMzEvMjAyMvowRHlVxtoIC2crGlbG2ggiQ0lRLlhFTC5JUV9URVZfRUJJVC4yMDAwLjMvMzEvMjAyMgEAAAC2DAgAAgAAABAyOC45Mjc0OTMxNTg1NTk4AQcAAAAFAAAAATEBAAAACy0yMTEwODgyNzg3AwAAAAEwAgAAAAYxMDAwNjIEAAAAATAHAAAACTMvMzEvMjAyMggAAAAJMy8zMS8yMDIy+jBEeVXG2ggLZysaVsbaCCVDSVEuRklTLklRX1BSSUNFX1NBTEVTLjIwMDAuMy8zMS8yMDIyAQAAAKzTmQACAAAAEDQuNDU3NjQzNjYyNTcwODUBBwAAAAUAAAABMQEAAAALLTIxMTA4NTU2MjIDAAAAATACAAAABTM4OTU4BAAAAAEw</t>
  </si>
  <si>
    <t>BwAAAAkzLzMxLzIwMjIIAAAACTMvMzEvMjAyMvowRHlVxtoIC2crGlbG2ggiQ0lRLk1DSFAuSVFfUEVfRVhDTC4yMDAwLjMvMzEvMjAyMgEAAAAMewAAAgAAABA0NC4wOTg0Njk3NTg0NTAzAQcAAAAFAAAAATEBAAAACy0yMTEzOTA1Mzk3AwAAAAEwAgAAAAYxMDAwNjYEAAAAATAHAAAACTMvMzEvMjAyMggAAAAJMy8zMS8yMDIy+jBEeVXG2ggLZysaVsbaCB1DSVEuVEVMLklRX1BCVi4yMDAwLjMvMzEvMjAyMgEAAAAbsnsAAgAAABAzLjg3Njk1OTMxNzc5NzI0AQcAAAAFAAAAATEBAAAACy0yMTE0MzYwNzYyAwAAAAEwAgAAAAYxMDAwNjcEAAAAATAHAAAACTMvMzEvMjAyMggAAAAJMy8zMS8yMDIy+jBEeVXG2ggLZysaVsbaCCdDSVEuQ01HLklRX1RFVl9UT1RBTF9SRVYuMjAwMC4zLzMxLzIwMjIBAAAATmcAAAIAAAAPNi4xOTk5NDY5MzIyNDgyAQcAAAAFAAAAATEBAAAACy0yMTEyNjkyMDg4AwAAAAEwAgAAAAYxMDAwNjEEAAAAATAHAAAACTMvMzEvMjAyMggAAAAJMy8zMS8yMDIy+jBEeVXG2ghYyS0aVsbaCCNDSVEuVFQuSVFfVEVWX0VCSVREQS4yMDAwLjMvMzEvMjAyMgEAAABwSQQAAgAAABAxNS41NjczMjMxODE5NzE0AQcAAAAFAAAAATEBAAAACy0yMTEzNTc4MjU4AwAAAAEwAgAAAAYxMDAwNjMEAAAAATAHAAAACTMvMzEvMjAyMggAAAAJMy8zMS8yMDIy+jBEeVXG2ghYyS0aVsbaCCNDSVEu</t>
  </si>
  <si>
    <t>RlROVC5JUV9URVZfRUJJVC4yMDAwLjMvMzEvMjAyMgEAAABmCCkAAgAAABA4My43OTM5MDU1NDA2NDU2AQcAAAAFAAAAATEBAAAACy0yMTEwNTMyODQ1AwAAAAEwAgAAAAYxMDAwNjIEAAAAATAHAAAACTMvMzEvMjAyMggAAAAJMy8zMS8yMDIy+jBEeVXG2ghYyS0aVsbaCCZDSVEuQ0ROUy5JUV9QUklDRV9TQUxFUy4yMDAwLjMvMzEvMjAyMgEAAABVZQAAAgAAABAxNS4wNTI0NzQ5ODE2NDQzAQcAAAAFAAAAATEBAAAACy0yMTExNDM1MTA0AwAAAAEwAgAAAAUzODk1OAQAAAABMAcAAAAJMy8zMS8yMDIyCAAAAAkzLzMxLzIwMjL6MER5VcbaCFjJLRpWxtoIH0NJUS5BLklRX1BFX0VYQ0wuMjAwMC4zLzMxLzIwMjIBAAAALF0CAAIAAAAQMzMuNTc3MDkwNTQzNzA4OAEHAAAABQAAAAExAQAAAAstMjEwOTYyODUzMAMAAAABMAIAAAAGMTAwMDY2BAAAAAEwBwAAAAkzLzMxLzIwMjIIAAAACTMvMzEvMjAyMvowRHlVxtoIWMktGlbG2ggdQ0lRLktNSS5JUV9QQlYuMjAwMC4zLzMxLzIwMjIBAAAA71QVAgIAAAAQMS4zOTEwNTEyOTU2NjAxOQEHAAAABQAAAAExAQAAAAstMjExMzM3MzU0MwMAAAABMAIAAAAGMTAwMDY3BAAAAAEwBwAAAAkzLzMxLzIwMjIIAAAACTMvMzEvMjAyMvowRHlVxtoIWMktGlbG2ggnQ0lRLlJTRy5JUV9URVZfVE9UQUxfUkVWLjIwMDAuMy8zMS8yMDIyAQAAALHkBQACAAAAEDQuNTc2</t>
  </si>
  <si>
    <t>ODcxNTMxNDI5ODQBBwAAAAUAAAABMQEAAAALLTIxMTI4OTQ2MDMDAAAAATACAAAABjEwMDA2MQQAAAABMAcAAAAJMy8zMS8yMDIyCAAAAAkzLzMxLzIwMjL6MER5VcbaCFjJLRpWxtoIJUNJUS5QQVlYLklRX1RFVl9FQklUREEuMjAwMC4zLzMxLzIwMjIBAAAAyIEEAAIAAAAQMjQuMDQwNjYzNjE3MzM1OAEHAAAABQAAAAExAQAAAAstMjEwNTgxOTk5NgMAAAABMAIAAAAGMTAwMDYzBAAAAAEwBwAAAAkzLzMxLzIwMjIIAAAACTMvMzEvMjAyMvowRHlVxtoIWMktGlbG2ggiQ0lRLlNZWS5JUV9URVZfRUJJVC4yMDAwLjMvMzEvMjAyMgEAAACo4gIAAgAAABAyNS4zMzE3ODA5OTYxNjgxAQcAAAAFAAAAATEBAAAACy0yMTEzMTk5ODY3AwAAAAEwAgAAAAYxMDAwNjIEAAAAATAHAAAACTMvMzEvMjAyMggAAAAJMy8zMS8yMDIy+jBEeVXG2ghYyS0aVsbaCCZDSVEuQURTSy5JUV9QUklDRV9TQUxFUy4yMDAwLjMvMzEvMjAyMgEAAABe1AEAAgAAABAxMC43MzYwNjk2NDI4NTc4AQcAAAAFAAAAATEBAAAACy0yMTA4MjA4NDcyAwAAAAEwAgAAAAUzODk1OAQAAAABMAcAAAAJMy8zMS8yMDIyCAAAAAkzLzMxLzIwMjL6MER5VcbaCFjJLRpWxtoIIENJUS5FVy5JUV9QRV9FWENMLjIwMDAuMy8zMS8yMDIyAQAAAFRGBgACAAAAEDQ5LjQ2MjE4NDg3Mzk0OTYBBwAAAAUAAAABMQEAAAALLTIxMTIxODUxODADAAAAATAC</t>
  </si>
  <si>
    <t>AAAABjEwMDA2NgQAAAABMAcAAAAJMy8zMS8yMDIyCAAAAAkzLzMxLzIwMjL6MER5VcbaCFjJLRpWxtoIHkNJUS5DVEFTLklRX1BCVi4yMDAwLjMvMzEvMjAyMgEAAAB1+gMAAgAAABAxMy4yMjY0ODg3MzM5Nzg2AQcAAAAFAAAAATEBAAAACy0yMTA3MzMzNzgzAwAAAAEwAgAAAAYxMDAwNjcEAAAAATAHAAAACTMvMzEvMjAyMggAAAAJMy8zMS8yMDIy+jBEeVXG2ghYyS0aVsbaCCdDSVEuSkNJLklRX1RFVl9UT1RBTF9SRVYuMjAwMC4zLzMxLzIwMjIBAAAA3k8EAAIAAAAQMi4yOTMzNDkxMDM1NTg2NAEHAAAABQAAAAExAQAAAAstMjExMzk0Njg4NgMAAAABMAIAAAAGMTAwMDYxBAAAAAEwBwAAAAkzLzMxLzIwMjIIAAAACTMvMzEvMjAyMvowRHlVxtoIWMktGlbG2ggkQ0lRLkxIWC5JUV9URVZfRUJJVERBLjIwMDAuMy8zMS8yMDIyAQAAAA63AgACAAAAEDE0LjQ1ODUzNzE1MTIzNjUBBwAAAAUAAAABMQEAAAALLTIxMTAzNTE1MjIDAAAAATACAAAABjEwMDA2MwQAAAABMAcAAAAJMy8zMS8yMDIyCAAAAAkzLzMxLzIwMjL6MER5VcbaCFjJLRpWxtoIIkNJUS5IRVMuSVFfVEVWX0VCSVQuMjAwMC4zLzMxLzIwMjIBAAAA8c8DAAIAAAAQMjAuNjg4NzU0NzEyMzI5OQEHAAAABQAAAAExAQAAAAstMjEwOTYxMzQ4OQMAAAABMAIAAAAGMTAwMDYyBAAAAAEwBwAAAAkzLzMxLzIwMjIIAAAACTMvMzEvMjAyMvow</t>
  </si>
  <si>
    <t>RHlVxtoIWMktGlbG2gglQ0lRLktIQy5JUV9QUklDRV9TQUxFUy4yMDAwLjMvMzEvMjAyMgEAAADEPgQAAgAAABAxLjg1MTM2OTM5NTI4OTM2AQcAAAAFAAAAATEBAAAACy0yMTExNzExMDA1AwAAAAEwAgAAAAUzODk1OAQAAAABMAcAAAAJMy8zMS8yMDIyCAAAAAkzLzMxLzIwMjL6MER5VcbaCFjJLRpWxtoIIUNJUS5EVk4uSVFfUEVfRVhDTC4yMDAwLjMvMzEvMjAyMgEAAAAOEQQAAgAAABAxNC4xMTIxNzE4Mzc3MDg4AQcAAAAFAAAAATEBAAAACy0yMTEyMTAwNDQ3AwAAAAEwAgAAAAYxMDAwNjYEAAAAATAHAAAACTMvMzEvMjAyMggAAAAJMy8zMS8yMDIy+jBEeVXG2ghYyS0aVsbaCB1DSVEuR0lTLklRX1BCVi4yMDAwLjMvMzEvMjAyMgEAAAAbMQQAAgAAABA0LjE1NTg1NDYxMjM0ODEyAQcAAAAFAAAAATEBAAAACy0yMTA3MjM3MDkyAwAAAAEwAgAAAAYxMDAwNjcEAAAAATAHAAAACTMvMzEvMjAyMggAAAAJMy8zMS8yMDIy+jBEeVXG2ghYyS0aVsbaCCdDSVEuTUFSLklRX1RFVl9UT1RBTF9SRVYuMjAwMC4zLzMxLzIwMjIBAAAArHkAAAIAAAAQMTkuNzY4MDU3OTU1MTk3NwEHAAAABQAAAAExAQAAAAstMjExMjM4MDUwNwMAAAABMAIAAAAGMTAwMDYxBAAAAAEwBwAAAAkzLzMxLzIwMjIIAAAACTMvMzEvMjAyMvowRHlVxtoIWMktGlbG2gglQ0lRLkNUVkEuSVFfVEVWX0VCSVREQS4yMDAwLjMvMzEv</t>
  </si>
  <si>
    <t>MjAyMgEAAAB6igUTAgAAABA5LjU4ODY0MTE2MjkxNzQ4AQcAAAAFAAAAATEBAAAACy0yMTEyMjQyNzU4AwAAAAEwAgAAAAYxMDAwNjMEAAAAATAHAAAACTMvMzEvMjAyMggAAAAJMy8zMS8yMDIy+jBEeVXG2ghYyS0aVsbaCCJDSVEuUFNYLklRX1RFVl9FQklULjIwMDAuMy8zMS8yMDIyAQAAACSqoAECAAAAEDE1Ljk0NjAxMjk0NTg2NjYBBwAAAAUAAAABMQEAAAALLTIxMTE2MTE3OTQDAAAAATACAAAABjEwMDA2MgQAAAABMAcAAAAJMy8zMS8yMDIyCAAAAAkzLzMxLzIwMjL6MER5VcbaCFjJLRpWxtoIJUNJUS5WTE8uSVFfUFJJQ0VfU0FMRVMuMjAwMC4zLzMxLzIwMjIBAAAAf8EEAAIAAAARMC4zODE0ODI2NjQ2NDg1MjMBBwAAAAUAAAABMQEAAAALLTIxMTEwNjkyNDkDAAAAATACAAAABTM4OTU4BAAAAAEwBwAAAAkzLzMxLzIwMjIIAAAACTMvMzEvMjAyMvowRHlVxtoIWMktGlbG2ggiQ0lRLk1OU1QuSVFfUEVfRVhDTC4yMDAwLjMvMzEvMjAyMgEAAACxPgUAAgAAABAzMS4wODk0OTQxNjM0MjQxAQcAAAAFAAAAATEBAAAACy0yMTEwMTgxODA4AwAAAAEwAgAAAAYxMDAwNjYEAAAAATAHAAAACTMvMzEvMjAyMggAAAAJMy8zMS8yMDIy+jBEeVXG2ghYyS0aVsbaCBtDSVEuRC5JUV9QQlYuMjAwMC4zLzMxLzIwMjIBAAAAYRMEAAIAAAAQMi42OTY0MDM1ODQwNTU3MQEHAAAABQAAAAExAQAAAAstMjEx</t>
  </si>
  <si>
    <t>MDc0ODM5MQMAAAABMAIAAAAGMTAwMDY3BAAAAAEwBwAAAAkzLzMxLzIwMjIIAAAACTMvMzEvMjAyMvowRHlVxtoIWMktGlbG2ggnQ0lRLkVNUi5JUV9URVZfVE9UQUxfUkVWLjIwMDAuMy8zMS8yMDIyAQAAAK8bBAACAAAAEDMuMzg5MDgyMzgwODQ5NjkBBwAAAAUAAAABMQEAAAALLTIxMTM4ODgwODQDAAAAATACAAAABjEwMDA2MQQAAAABMAcAAAAJMy8zMS8yMDIyCAAAAAkzLzMxLzIwMjL6MER5VcbaCFjJLRpWxtoIIkNJUS5GLklRX1RFVl9FQklUREEuMjAwMC4zLzMxLzIwMjIBAAAAX58BAAIAAAAOMTAuMDY0MDcxMzM1MzcBBwAAAAUAAAABMQEAAAALLTIxMTM2OTIyMzYDAAAAATACAAAABjEwMDA2MwQAAAABMAcAAAAJMy8zMS8yMDIyCAAAAAkzLzMxLzIwMjL6MER5VcbaCFjJLRpWxtoIIkNJUS5NQ0suSVFfVEVWX0VCSVQuMjAwMC4zLzMxLzIwMjIBAAAAw2UEAAIAAAAQMTguODIzNjYyNTg0NTM3NQEHAAAABQAAAAExAQAAAAstMjExMzc2NjgzNwMAAAABMAIAAAAGMTAwMDYyBAAAAAEwBwAAAAkzLzMxLzIwMjIIAAAACTMvMzEvMjAyMvowRHlVxtoIWMktGlbG2gglQ0lRLk1QQy5JUV9QUklDRV9TQUxFUy4yMDAwLjMvMzEvMjAyMgEAAAAaWw0HAgAAABEwLjQ1MDAzMzYyNDYxNzU1MwEHAAAABQAAAAExAQAAAAstMjExMDk1ODIzOQMAAAABMAIAAAAFMzg5NTgEAAAAATAHAAAACTMvMzEvMjAy</t>
  </si>
  <si>
    <t>MggAAAAJMy8zMS8yMDIy+jBEeVXG2ghYyS0aVsbaCCJDSVEuQVRWSS5JUV9QRV9FWENMLjIwMDAuMy8zMS8yMDIyAQAAABdtQAACAAAAEDIzLjI4Nzc5MDY5NzY3NDQBBwAAAAUAAAABMQEAAAALLTIxMTA3MjQ1NjkDAAAAATACAAAABjEwMDA2NgQAAAABMAcAAAAJMy8zMS8yMDIyCAAAAAkzLzMxLzIwMjL6MER5VcbaCFjJLRpWxtoIHENJUS5ERy5JUV9QQlYuMjAwMC4zLzMxLzIwMjIBAAAA3hIEAAIAAAAQOC4xNzc2NzExOTI2MDIyMQEHAAAABQAAAAExAQAAAAstMjEwNzc2OTY4MAMAAAABMAIAAAAGMTAwMDY3BAAAAAEwBwAAAAkzLzMxLzIwMjIIAAAACTMvMzEvMjAyMvowRHlVxtoIWMktGlbG2ggoQ0lRLkxSQ1guSVFfVEVWX1RPVEFMX1JFVi4yMDAwLjMvMzEvMjAyMgEAAAC/dwAAAgAAABA0LjUxODQxNTgwMDIyODY2AQcAAAAFAAAAATEBAAAACy0yMTE0MDc3MjA0AwAAAAEwAgAAAAYxMDAwNjEEAAAAATAHAAAACTMvMzEvMjAyMggAAAAJMy8zMS8yMDIy+jBEeVXG2gilKzAaVsbaCCNDSVEuTVUuSVFfVEVWX0VCSVREQS4yMDAwLjMvMzEvMjAyMgEAAAAGaQQAAgAAABA0LjgxNDY1MDkzODUyNzI0AQcAAAAFAAAAATEBAAAACy0yMTA1OTA1Mzg4AwAAAAEwAgAAAAYxMDAwNjMEAAAAATAHAAAACTMvMzEvMjAyMggAAAAJMy8zMS8yMDIy+jBEeVXG2gilKzAaVsbaCCJDSVEuQkRYLklRX1RFVl9F</t>
  </si>
  <si>
    <t>QklULjIwMDAuMy8zMS8yMDIyAQAAAP6UAQACAAAAEDMxLjIxMjA3NDcyMDI0NjIBBwAAAAUAAAABMQEAAAALLTIxMTM4NDk3OTQDAAAAATACAAAABjEwMDA2MgQAAAABMAcAAAAJMy8zMS8yMDIyCAAAAAkzLzMxLzIwMjL6MER5VcbaCKUrMBpWxtoIJUNJUS5BUEQuSVFfUFJJQ0VfU0FMRVMuMjAwMC4zLzMxLzIwMjIBAAAAJMoDAAIAAAAQNS4wNjM1MjEwNDE3NjU1MQEHAAAABQAAAAExAQAAAAstMjExMzY5NDIwMgMAAAABMAIAAAAFMzg5NTgEAAAAATAHAAAACTMvMzEvMjAyMggAAAAJMy8zMS8yMDIy+jBEeVXG2gilKzAaVsbaCCFDSVEuRVROLklRX1BFX0VYQ0wuMjAwMC4zLzMxLzIwMjIBAAAAoawCAAIAAAAQMjguNDE5NDc1NjU1NDMwNwEHAAAABQAAAAExAQAAAAstMjExMTExMjA1MgMAAAABMAIAAAAGMTAwMDY2BAAAAAEwBwAAAAkzLzMxLzIwMjIIAAAACTMvMzEvMjAyMvowRHlVxtoIpSswGlbG2ggdQ0lRLkNTWC5JUV9QQlYuMjAwMC4zLzMxLzIwMjIBAAAAnO8DAAIAAAAONi4xMTI0NDk0ODQ1NjMBBwAAAAUAAAABMQEAAAALLTIxMTE5OTg2OTADAAAAATACAAAABjEwMDA2NwQAAAABMAcAAAAJMy8zMS8yMDIyCAAAAAkzLzMxLzIwMjL6MER5VcbaCKUrMBpWxtoIJ0NJUS5JVFcuSVFfVEVWX1RPVEFMX1JFVi4yMDAwLjMvMzEvMjAyMgEAAADxRwQAAgAAABA0Ljk3MjgwNTMyODcxNjcxAQcA</t>
  </si>
  <si>
    <t>AAAFAAAAATEBAAAACy0yMTEyNTI0NTA5AwAAAAEwAgAAAAYxMDAwNjEEAAAAATAHAAAACTMvMzEvMjAyMggAAAAJMy8zMS8yMDIy+jBEeVXG2gilKzAaVsbaCCNDSVEuR0QuSVFfVEVWX0VCSVREQS4yMDAwLjMvMzEvMjAyMgEAAACBMAQAAgAAABAxMy44NjEzNjA5NzA0NTAxAQcAAAAFAAAAATEBAAAACy0yMTEzMjUzOTgxAwAAAAEwAgAAAAYxMDAwNjMEAAAAATAHAAAACTMvMzEvMjAyMggAAAAJMy8zMS8yMDIy+jBEeVXG2gilKzAaVsbaCCJDSVEuT1hZLklRX1RFVl9FQklULjIwMDAuMy8zMS8yMDIyAQAAAKZ5BAACAAAAEDE4LjI4ODcwNzQ5OTU1NTMBBwAAAAUAAAABMQEAAAALLTIxMTEwNDY2MDgDAAAAATACAAAABjEwMDA2MgQAAAABMAcAAAAJMy8zMS8yMDIyCAAAAAkzLzMxLzIwMjL6MER5VcbaCKUrMBpWxtoIJUNJUS5EVUsuSVFfUFJJQ0VfU0FMRVMuMjAwMC4zLzMxLzIwMjIBAAAAShYEAAIAAAAQMy40Nzk2MTgzNjc1NzM0NwEHAAAABQAAAAExAQAAAAstMjExMDU4NzA3OAMAAAABMAIAAAAFMzg5NTgEAAAAATAHAAAACTMvMzEvMjAyMggAAAAJMy8zMS8yMDIy+jBEeVXG2gilKzAaVsbaCCJDSVEuQktORy5JUV9QRV9FWENMLjIwMDAuMy8zMS8yMDIyAQAAAOaBAAACAAAAEDgzLjM2NzA1NzE1Mjk5OTYBBwAAAAUAAAABMQEAAAALLTIxMTEyNDgyNDgDAAAAATACAAAABjEwMDA2NgQAAAAB</t>
  </si>
  <si>
    <t>MAcAAAAJMy8zMS8yMDIyCAAAAAkzLzMxLzIwMjL6MER5VcbaCKUrMBpWxtoIHENJUS5FTC5JUV9QQlYuMjAwMC4zLzMxLzIwMjIBAAAAdSkDAAIAAAAQMTUuNzM0MzY3NDUzNTI1NgEHAAAABQAAAAExAQAAAAstMjExMzg0OTg4NwMAAAABMAIAAAAGMTAwMDY3BAAAAAEwBwAAAAkzLzMxLzIwMjIIAAAACTMvMzEvMjAyMvowRHlVxtoIpSswGlbG2ggnQ0lRLkFESS5JUV9URVZfVE9UQUxfUkVWLjIwMDAuMy8zMS8yMDIyAQAAABPWAwACAAAADzEwLjc2NTQwMzQyOTYwNQEHAAAABQAAAAExAQAAAAstMjExMjE5MDkyNQMAAAABMAIAAAAGMTAwMDYxBAAAAAEwBwAAAAkzLzMxLzIwMjIIAAAACTMvMzEvMjAyMvowRHlVxtoIpSswGlbG2ggkQ0lRLlNZSy5JUV9URVZfRUJJVERBLjIwMDAuMy8zMS8yMDIyAQAAAJZxAQACAAAAEDIzLjIwMjIwMDE2Mjc3NzMBBwAAAAUAAAABMQEAAAALLTIxMTI0MjMyMTcDAAAAATACAAAABjEwMDA2MwQAAAABMAcAAAAJMy8zMS8yMDIyCAAAAAkzLzMxLzIwMjL6MER5VcbaCKUrMBpWxtoIIUNJUS5NTy5JUV9URVZfRUJJVC4yMDAwLjMvMzEvMjAyMgEAAAB0hQQAAgAAABAxOS41NzIzMjIzODUwNzkzAQcAAAAFAAAAATEBAAAACy0yMTEwNjc0OTQyAwAAAAEwAgAAAAYxMDAwNjIEAAAAATAHAAAACTMvMzEvMjAyMggAAAAJMy8zMS8yMDIy+jBEeVXG2gilKzAaVsbaCCVDSVEu</t>
  </si>
  <si>
    <t>Tk9DLklRX1BSSUNFX1NBTEVTLjIwMDAuMy8zMS8yMDIyAQAAAK97AQACAAAAEDIuMDA5OTYzNDQ0Nzk1NDYBBwAAAAUAAAABMQEAAAALLTIxMTQ2MjIwNjADAAAAATACAAAABTM4OTU4BAAAAAEwBwAAAAkzLzMxLzIwMjIIAAAACTMvMzEvMjAyMvowRHlVxtoIpSswGlbG2ggiQ0lRLkFNQVQuSVFfUEVfRVhDTC4yMDAwLjMvMzEvMjAyMgEAAABe1QMAAgAAABAxOC4zNTk1MTk3OTQwODM2AQcAAAAFAAAAATEBAAAACy0yMTEwOTc2MjMzAwAAAAEwAgAAAAYxMDAwNjYEAAAAATAHAAAACTMvMzEvMjAyMggAAAAJMy8zMS8yMDIy+jBEeVXG2gilKzAaVsbaCB5DSVEuSVNSRy5JUV9QQlYuMjAwMC4zLzMxLzIwMjIBAAAAH3YAAAIAAAAQOS4wNjczMDc5OTA1NTYxNQEHAAAABQAAAAExAQAAAAstMjExMzc2Njk5NQMAAAABMAIAAAAGMTAwMDY3BAAAAAEwBwAAAAkzLzMxLzIwMjIIAAAACTMvMzEvMjAyMvowRHlVxtoIpSswGlbG2ggoQ0lRLlBZUEwuSVFfVEVWX1RPVEFMX1JFVi4yMDAwLjMvMzEvMjAyMgEAAABcuAEAAgAAAA81LjMyMjcyMzUxMDY0MDEBBwAAAAUAAAABMQEAAAALLTIxMTM4NDcxMjIDAAAAATACAAAABjEwMDA2MQQAAAABMAcAAAAJMy8zMS8yMDIyCAAAAAkzLzMxLzIwMjL6MER5VcbaCKUrMBpWxtoII0NJUS5CQS5JUV9URVZfRUJJVERBLjIwMDAuMy8zMS8yMDIyAQAAAKmoBQACAAAADzg1</t>
  </si>
  <si>
    <t>LjI1MjQyMTAzMTMwMQEHAAAABQAAAAExAQAAAAstMjExNDEzOTc1OAMAAAABMAIAAAAGMTAwMDYzBAAAAAEwBwAAAAkzLzMxLzIwMjIIAAAACTMvMzEvMjAyMvowRHlVxtoIpSswGlbG2ggiQ0lRLkFNRC5JUV9URVZfRUJJVC4yMDAwLjMvMzEvMjAyMgEAAACgkwIAAgAAABA0Ny42OTM1MDM0ODIzNDI2AQcAAAAFAAAAATEBAAAACy0yMTEzNzU0Nzc2AwAAAAEwAgAAAAYxMDAwNjIEAAAAATAHAAAACTMvMzEvMjAyMggAAAAJMy8zMS8yMDIy+jBEeVXG2gilKzAaVsbaCCZDSVEuU0JVWC5JUV9QUklDRV9TQUxFUy4yMDAwLjMvMzEvMjAyMgEAAAC5hwAAAgAAABAzLjUyNDMwMjU5ODE2Mjk5AQcAAAAFAAAAATEBAAAACy0yMTE0MTQwNzE4AwAAAAEwAgAAAAUzODk1OAQAAAABMAcAAAAJMy8zMS8yMDIyCAAAAAkzLzMxLzIwMjL6MER5VcbaCKUrMBpWxtoIIUNJUS5NRFQuSVFfUEVfRVhDTC4yMDAwLjMvMzEvMjAyMgEAAAB0egAAAgAAABAzMC41NzMyNzAxNzE1MzgyAQcAAAAFAAAAATEBAAAACy0yMTA5NjEzNDQ3AwAAAAEwAgAAAAYxMDAwNjYEAAAAATAHAAAACTMvMzEvMjAyMggAAAAJMy8zMS8yMDIy+jBEeVXG2gilKzAaVsbaCB5DSVEuSU5UVS5JUV9QQlYuMjAwMC4zLzMxLzIwMjIBAAAAs1IAAAIAAAAQOC43MjU3Mjc0ODczODYyNwEHAAAABQAAAAExAQAAAAstMjEwOTU4NTk5MgMAAAABMAIAAAAG</t>
  </si>
  <si>
    <t>MTAwMDY3BAAAAAEwBwAAAAkzLzMxLzIwMjIIAAAACTMvMzEvMjAyMvowRHlVxtoIpSswGlbG2ggoQ0lRLklOVEMuSVFfVEVWX1RPVEFMX1JFVi4yMDAwLjMvMzEvMjAyMgEAAACHUgAAAgAAABAyLjY2NjE2NTI4MTUxMzQ2AQcAAAAFAAAAATEBAAAACy0yMTE0NDM0MzAyAwAAAAEwAgAAAAYxMDAwNjEEAAAAATAHAAAACTMvMzEvMjAyMggAAAAJMy8zMS8yMDIy+jBEeVXG2gilKzAaVsbaCCNDSVEuREUuSVFfVEVWX0VCSVREQS4yMDAwLjMvMzEvMjAyMgEAAACADwQAAgAAABAyMC4xNzkzMzMzOTE2NDU1AQcAAAAFAAAAATEBAAAACy0yMTEwOTQ2OTUwAwAAAAEwAgAAAAYxMDAwNjMEAAAAATAHAAAACTMvMzEvMjAyMggAAAAJMy8zMS8yMDIy+jBEeVXG2gilKzAaVsbaCCNDSVEuUUNPTS5JUV9URVZfRUJJVC4yMDAwLjMvMzEvMjAyMgEAAADVggAAAgAAABAxNS44NDYwOTc0MDc4MzkzAQcAAAAFAAAAATEBAAAACy0yMTE0MDQxNzk5AwAAAAEwAgAAAAYxMDAwNjIEAAAAATAHAAAACTMvMzEvMjAyMggAAAAJMy8zMS8yMDIy+jBEeVXG2gilKzAaVsbaCCVDSVEuRUxWLklRX1BSSUNFX1NBTEVTLjIwMDAuMy8zMS8yMDIyAQAAAE1xAgACAAAAETAuODYzNzk3MjA2NjI0MTY5AQcAAAAFAAAAATEBAAAACy0yMTExODEyNDY5AwAAAAEwAgAAAAUzODk1OAQAAAABMAcAAAAJMy8zMS8yMDIyCAAAAAkzLzMxLzIw</t>
  </si>
  <si>
    <t>MjL6MER5VcbaCPKNMhpWxtoIIUNJUS5MTVQuSVFfUEVfRVhDTC4yMDAwLjMvMzEvMjAyMgEAAACDXAQAAgAAABAxOS4zOTM2NzMxMTA3MjA2AQcAAAAFAAAAATEBAAAACy0yMTE0NzQ4Mjk4AwAAAAEwAgAAAAYxMDAwNjYEAAAAATAHAAAACTMvMzEvMjAyMggAAAAJMy8zMS8yMDIy+jBEeVXG2gjyjTIaVsbaCBtDSVEuVC5JUV9QQlYuMjAwMC4zLzMxLzIwMjIBAAAAh4cBAAIAAAAQMS4wMTQ0OTcxNzc1NDY5MgEHAAAABQAAAAExAQAAAAstMjExMTk2Nzc5OAMAAAABMAIAAAAGMTAwMDY3BAAAAAEwBwAAAAkzLzMxLzIwMjIIAAAACTMvMzEvMjAyMvowRHlVxtoI8o0yGlbG2ggnQ0lRLlJUWC5JUV9URVZfVE9UQUxfUkVWLjIwMDAuMy8zMS8yMDIyAQAAAP5tAgACAAAADzIuNzA2NzA5MDc3OTI0MwEHAAAABQAAAAExAQAAAAstMjExMjcxNzM0MAMAAAABMAIAAAAGMTAwMDYxBAAAAAEwBwAAAAkzLzMxLzIwMjIIAAAACTMvMzEvMjAyMvowRHlVxtoI8o0yGlbG2ggjQ0lRLlBNLklRX1RFVl9FQklUREEuMjAwMC4zLzMxLzIwMjIBAAAA3TxkAAIAAAAQMTEuNzY3NTI1NzQ3NjczNAEHAAAABQAAAAExAQAAAAstMjExMjQ1NzYyNAMAAAABMAIAAAAGMTAwMDYzBAAAAAEwBwAAAAkzLzMxLzIwMjIIAAAACTMvMzEvMjAyMvowRHlVxtoI8o0yGlbG2ggiQ0lRLk5LRS5JUV9URVZfRUJJVC4yMDAwLjMvMzEvMjAy</t>
  </si>
  <si>
    <t>MgEAAACNdAQAAgAAABAyOC41OTAzODE5NzEyNTQ0AQcAAAAFAAAAATEBAAAACy0yMTA3NTc3NzYwAwAAAAEwAgAAAAYxMDAwNjIEAAAAATAHAAAACTMvMzEvMjAyMggAAAAJMy8zMS8yMDIy+jBEeVXG2gjyjTIaVsbaCCVDSVEuVFhOLklRX1BSSUNFX1NBTEVTLjIwMDAuMy8zMS8yMDIyAQAAAPsjAgACAAAAEDkuMjMyMDEzMDQ2Nzg0NjkBBwAAAAUAAAABMQEAAAALLTIxMTM3NjY4NjgDAAAAATACAAAABTM4OTU4BAAAAAEwBwAAAAkzLzMxLzIwMjIIAAAACTMvMzEvMjAyMvowRHlVxtoI8o0yGlbG2gghQ0lRLk5FRS5JUV9QRV9FWENMLjIwMDAuMy8zMS8yMDIyAQAAAPogBAACAAAAEDQ2LjgwMTEwNDk3MjM3NTcBBwAAAAUAAAABMQEAAAALLTIxMTE3MTkwNjEDAAAAATACAAAABjEwMDA2NgQAAAABMAcAAAAJMy8zMS8yMDIyCAAAAAkzLzMxLzIwMjL6MER5VcbaCPKNMhpWxtoIHUNJUS5MSU4uSVFfUEJWLjIwMDAuMy8zMS8yMDIyAQAAAGHaBAACAAAAEDMuNjg5OTcyNDA2NzA0NDgBBwAAAAUAAAABMQEAAAALLTIxMTAxMzcxMjYDAAAAATACAAAABjEwMDA2NwQAAAABMAcAAAAJMy8zMS8yMDIyCAAAAAkzLzMxLzIwMjL6MER5VcbaCPKNMhpWxtoIJ0NJUS5BQ04uSVFfVEVWX1RPVEFMX1JFVi4yMDAwLjMvMzEvMjAyMgEAAACe1Q4AAgAAABAzLjc0NDI0NDg4OTY2NjU4AQcAAAAFAAAAATEBAAAACy0y</t>
  </si>
  <si>
    <t>MTA3OTY0MzAwAwAAAAEwAgAAAAYxMDAwNjEEAAAAATAHAAAACTMvMzEvMjAyMggAAAAJMy8zMS8yMDIy+jBEeVXG2gjyjTIaVsbaCCRDSVEuQUJULklRX1RFVl9FQklUREEuMjAwMC4zLzMxLzIwMjIBAAAAu8YDAAIAAAAQMTYuNjE4MzU3NjkxMzU0OQEHAAAABQAAAAExAQAAAAstMjExMTU5OTMzNgMAAAABMAIAAAAGMTAwMDYzBAAAAAEwBwAAAAkzLzMxLzIwMjIIAAAACTMvMzEvMjAyMvowRHlVxtoI8o0yGlbG2ggjQ0lRLkNTQ08uSVFfVEVWX0VCSVQuMjAwMC4zLzMxLzIwMjIBAAAA60wAAAIAAAAQMTUuODI4MjE5MzE0NzQ3OAEHAAAABQAAAAExAQAAAAstMjExMTAzMDcwOAMAAAABMAIAAAAGMTAwMDYyBAAAAAEwBwAAAAkzLzMxLzIwMjIIAAAACTMvMzEvMjAyMvowRHlVxtoI8o0yGlbG2ggmQ0lRLlRNVVMuSVFfUFJJQ0VfU0FMRVMuMjAwMC4zLzMxLzIwMjIBAAAAm2wBAAIAAAAQMS45OTc5NTczMDQ2NDA4NwEHAAAABQAAAAExAQAAAAstMjExMjczNzcwMAMAAAABMAIAAAAFMzg5NTgEAAAAATAHAAAACTMvMzEvMjAyMggAAAAJMy8zMS8yMDIy+jBEeVXG2gjyjTIaVsbaCCFDSVEuVE1PLklRX1BFX0VYQ0wuMjAwMC4zLzMxLzIwMjIBAAAA/3oBAAIAAAAQMzAuMzUyMDA0MTEwOTk2OQEHAAAABQAAAAExAQAAAAstMjExMDg2MzI5MwMAAAABMAIAAAAGMTAwMDY2BAAAAAEwBwAAAAkzLzMxLzIw</t>
  </si>
  <si>
    <t>MjIIAAAACTMvMzEvMjAyMvowRHlVxtoI8o0yGlbG2ggeQ0lRLkFWR08uSVFfUEJWLjIwMDAuMy8zMS8yMDIyAQAAAPC2fQECAAAAEDExLjI0MDM2OTI0ODQ4NjEBBwAAAAUAAAABMQEAAAALLTIxMDg3NDc5NTQDAAAAATACAAAABjEwMDA2NwQAAAABMAcAAAAJMy8zMS8yMDIyCAAAAAkzLzMxLzIwMjL6MER5VcbaCPKNMhpWxtoIJ0NJUS5QRVAuSVFfVEVWX1RPVEFMX1JFVi4yMDAwLjMvMzEvMjAyMgEAAABWgAAAAgAAABAzLjM3MjUwMTA3NzkzNzQ0AQcAAAAFAAAAATEBAAAACy0yMTEzMjIyNTE2AwAAAAEwAgAAAAYxMDAwNjEEAAAAATAHAAAACTMvMzEvMjAyMggAAAAJMy8zMS8yMDIy+jBEeVXG2gjyjTIaVsbaCCRDSVEuTVJLLklRX1RFVl9FQklUREEuMjAwMC4zLzMxLzIwMjIBAAAA9mYEAAIAAAAQMTIuMTA5NjM4Mzc3NzAwMgEHAAAABQAAAAExAQAAAAstMjExMDM2NDAyNgMAAAABMAIAAAAGMTAwMDYzBAAAAAEwBwAAAAkzLzMxLzIwMjIIAAAACTMvMzEvMjAyMvowRHlVxtoI8o0yGlbG2ggjQ0lRLkFCQlYuSVFfVEVWX0VCSVQuMjAwMC4zLzMxLzIwMjIBAAAACgF1CAIAAAAQMTguMTMzNDE0MzU5NjUxOAEHAAAABQAAAAExAQAAAAstMjExMTcxMjMxOQMAAAABMAIAAAAGMTAwMDYyBAAAAAEwBwAAAAkzLzMxLzIwMjIIAAAACTMvMzEvMjAyMvowRHlVxtoI8o0yGlbG2ggkQ0lRLkhELklRX1BS</t>
  </si>
  <si>
    <t>SUNFX1NBTEVTLjIwMDAuMy8zMS8yMDIyAQAAAJdABAACAAAAEDIuMDg3MTkyOTI1NDk3NDgBBwAAAAUAAAABMQEAAAALLTIxMDcyMjAwNjUDAAAAATACAAAABTM4OTU4BAAAAAEwBwAAAAkzLzMxLzIwMjIIAAAACTMvMzEvMjAyMvowRHlVxtoI8o0yGlbG2gggQ0lRLk1BLklRX1BFX0VYQ0wuMjAwMC4zLzMxLzIwMjIBAAAAjNViAAIAAAAPNDAuNzk2ODAzNjUyOTY4AQcAAAAFAAAAATEBAAAACy0yMTEyOTAwNTY0AwAAAAEwAgAAAAYxMDAwNjYEAAAAATAHAAAACTMvMzEvMjAyMggAAAAJMy8zMS8yMDIy+jBEeVXG2gjyjTIaVsbaCBxDSVEuUEcuSVFfUEJWLjIwMDAuMy8zMS8yMDIyAQAAADCCAAACAAAAEDguMzY5NjI3NzM4MzQ4NTcBBwAAAAUAAAABMQEAAAALLTIxMTUwNjE4MzUDAAAAATACAAAABjEwMDA2NwQAAAABMAcAAAAJMy8zMS8yMDIyCAAAAAkzLzMxLzIwMjL6MER5VcbaCPKNMhpWxtoIJUNJUS5WLklRX1RFVl9UT1RBTF9SRVYuMjAwMC4zLzMxLzIwMjIBAAAAS39EAgIAAAAQMTguNTM5ODkxMjE0NDMwNwEHAAAABQAAAAExAQAAAAstMjExNDM0MTQ0NQMAAAABMAIAAAAGMTAwMDYxBAAAAAEwBwAAAAkzLzMxLzIwMjIIAAAACTMvMzEvMjAyMvowRHlVxtoI8o0yGlbG2ggkQ0lRLkpOSi5JUV9URVZfRUJJVERBLjIwMDAuMy8zMS8yMDIyAQAAAJ0hAgACAAAAEDE0LjI0NTA2NjI1NTc4NzcB</t>
  </si>
  <si>
    <t>BwAAAAUAAAABMQEAAAALLTIxMTE3NzI4NzMDAAAAATACAAAABjEwMDA2MwQAAAABMAcAAAAJMy8zMS8yMDIyCAAAAAkzLzMxLzIwMjL6MER5VcbaCPKNMhpWxtoIIkNJUS5VTkguSVFfVEVWX0VCSVQuMjAwMC4zLzMxLzIwMjIBAAAA4ZgBAAIAAAAQMjEuNDIwNTM5NzM2NTcxNQEHAAAABQAAAAExAQAAAAstMjExMjA1NzE4OAMAAAABMAIAAAAGMTAwMDYyBAAAAAEwBwAAAAkzLzMxLzIwMjIIAAAACTMvMzEvMjAyMvowRHlVxtoI8o0yGlbG2ggmQ0lRLkFNWk4uSVFfUFJJQ0VfU0FMRVMuMjAwMC4zLzMxLzIwMjIBAAAAPUkAAAIAAAAQMy41MTA5NzgwNDg5ODU0OQEHAAAABQAAAAExAQAAAAstMjExMzc1NDgzNgMAAAABMAIAAAAFMzg5NTgEAAAAATAHAAAACTMvMzEvMjAyMggAAAAJMy8zMS8yMDIy+jBEeVXG2gjyjTIaVsbaCCNDSVEuR09PR0wuSVFfUEVfRVhDTC4yMDAwLjMvMzEvMjAyMgEAAACocQAAAgAAABAyNC43ODk4Nzg1MTcyNTA5AQcAAAAFAAAAATEBAAAACy0yMTEzODg4MDg3AwAAAAEwAgAAAAYxMDAwNjYEAAAAATAHAAAACTMvMzEvMjAyMggAAAAJMy8zMS8yMDIy+jBEeVXG2gjyjTIaVsbaCB5DSVEuR09PRy5JUV9QQlYuMjAwMC4zLzMxLzIwMjIBAAAAqHEAAAMAAAAAAPowRHlVxtoI8o0yGlbG2ggnQ0lRLkFMSy5JUV9URVZfVE9UQUxfUkVWLjIwMDAuNi8zMC8yMDIyAQAAALXKAwAC</t>
  </si>
  <si>
    <t>AAAAEDAuODcyMzc2NDIzNjgyNzIBBwAAAAUAAAABMQEAAAALLTIwOTgxNzc2NTYDAAAAATACAAAABjEwMDA2MQQAAAABMAcAAAAJNi8zMC8yMDIyCAAAAAk2LzMwLzIwMjL6MER5VcbaCD/wNBpWxtoIJENJUS5PR04uSVFfVEVWX0VCSVREQS4yMDAwLjYvMzAvMjAyMgEAAABRafcmAgAAABA3LjgzMDIxOTIwMTg2OTgxAQcAAAAFAAAAATEBAAAACy0yMDk4MzcwNTcxAwAAAAEwAgAAAAYxMDAwNjMEAAAAATAHAAAACTYvMzAvMjAyMggAAAAJNi8zMC8yMDIy+jBEeVXG2gg/8DQaVsbaCCJDSVEuRFZBLklRX1RFVl9FQklULjIwMDAuNi8zMC8yMDIyAQAAADyLAAACAAAAEDEyLjIxMjY2NTU4NjE4NzUBBwAAAAUAAAABMQEAAAALLTIwOTgxNzAyMjEDAAAAATACAAAABjEwMDA2MgQAAAABMAcAAAAJNi8zMC8yMDIyCAAAAAk2LzMwLzIwMjL6MER5VcbaCD/wNBpWxtoIJkNJUS5HTlJDLklRX1BSSUNFX1NBTEVTLjIwMDAuNi8zMC8yMDIyAQAAAOSesQQCAAAAEDMuMjU5NDIwMTIzNDk3MDEBBwAAAAUAAAABMQEAAAALLTIwOTc3MDIxMDcDAAAAATACAAAABTM4OTU4BAAAAAEwBwAAAAk2LzMwLzIwMjIIAAAACTYvMzAvMjAyMvowRHlVxtoIP/A0GlbG2ggiQ0lRLkxVTU4uSVFfUEVfRVhDTC4yMDAwLjYvMzAvMjAyMgEAAAA1+AMAAgAAABA1LjMwMTA0Njk5MzIyMjgyAQcAAAAFAAAAATEBAAAACy0yMDk4NDM3</t>
  </si>
  <si>
    <t>NDIwAwAAAAEwAgAAAAYxMDAwNjYEAAAAATAHAAAACTYvMzAvMjAyMggAAAAJNi8zMC8yMDIy+jBEeVXG2gg/8DQaVsbaCB1DSVEuU0VFLklRX1BCVi4yMDAwLjYvMzAvMjAyMgEAAAAE1wUAAgAAABA0NC4yODUwOTcyMDU0ODE1AQcAAAAFAAAAATEBAAAACy0yMDk4MDQ0NDE2AwAAAAEwAgAAAAYxMDAwNjcEAAAAATAHAAAACTYvMzAvMjAyMggAAAAJNi8zMC8yMDIy+jBEeVXG2gg/8DQaVsbaCChDSVEuRkJIUy5JUV9URVZfVE9UQUxfUkVWLjIwMDAuNi8zMC8yMDIyAQAAAA41+gECAAAAEDEuNDA2NDMxNjgyNzAyNzYBBwAAAAUAAAABMQEAAAALLTIwOTg5MTcwNTYDAAAAATACAAAABjEwMDA2MQQAAAABMAcAAAAJNi8zMC8yMDIyCAAAAAk2LzMwLzIwMjL6MER5VcbaCD/wNBpWxtoIJUNJUS5DVExULklRX1RFVl9FQklUREEuMjAwMC42LzMwLzIwMjIBAAAAnsD3BAIAAAAQMTguNzQyMTg3MTA1ODgwOQEHAAAABQAAAAExAQAAAAstMjA5ODcwNDQ4NgMAAAABMAIAAAAGMTAwMDYzBAAAAAEwBwAAAAk2LzMwLzIwMjIIAAAACTYvMzAvMjAyMvowRHlVxtoIP/A0GlbG2ggiQ0lRLlBOVy5JUV9URVZfRUJJVC4yMDAwLjYvMzAvMjAyMgEAAAD9hwQAAgAAABAxOC4xMjk4NzQ5MjI0MzM5AQcAAAAFAAAAATEBAAAACy0yMDk4OTE5MjU2AwAAAAEwAgAAAAYxMDAwNjIEAAAAATAHAAAACTYvMzAvMjAyMggAAAAJ</t>
  </si>
  <si>
    <t>Ni8zMC8yMDIy+jBEeVXG2gg/8DQaVsbaCCZDSVEuV1lOTi5JUV9QUklDRV9TQUxFUy4yMDAwLjYvMzAvMjAyMgEAAABlozQAAgAAABAxLjY0Mjg3NjQzMzg2NTk2AQcAAAAFAAAAATEBAAAACy0yMDk3NjA3OTE3AwAAAAEwAgAAAAUzODk1OAQAAAABMAcAAAAJNi8zMC8yMDIyCAAAAAk2LzMwLzIwMjL6MER5VcbaCD/wNBpWxtoIIkNJUS5ESVNILklRX1BFX0VYQ0wuMjAwMC42LzMwLzIwMjIBAAAAsa0BAAIAAAAQNS4xNTE4MzY5NjE3NDM2NgEHAAAABQAAAAExAQAAAAstMjA5ODQ0NDc5MgMAAAABMAIAAAAGMTAwMDY2BAAAAAEwBwAAAAk2LzMwLzIwMjIIAAAACTYvMzAvMjAyMvowRHlVxtoIP/A0GlbG2ggeQ0lRLkZGSVYuSVFfUEJWLjIwMDAuNi8zMC8yMDIyAQAAANNgAQACAAAAEDMuODYwMjcxMDAzNDM0NjIBBwAAAAUAAAABMQEAAAALLTIwOTgyNzg5NzkDAAAAATACAAAABjEwMDA2NwQAAAABMAcAAAAJNi8zMC8yMDIyCAAAAAk2LzMwLzIwMjL6MER5VcbaCD/wNBpWxtoIJ0NJUS5BT1MuSVFfVEVWX1RPVEFMX1JFVi4yMDAwLjYvMzAvMjAyMgEAAAD3Ng8AAgAAABAyLjIwOTkwOTg1MzQ3NDIyAQcAAAAFAAAAATEBAAAACy0yMDk5MTM0NjY3AwAAAAEwAgAAAAYxMDAwNjEEAAAAATAHAAAACTYvMzAvMjAyMggAAAAJNi8zMC8yMDIy+jBEeVXG2gg/8DQaVsbaCCRDSVEuUEhNLklRX1RFVl9FQklU</t>
  </si>
  <si>
    <t>REEuMjAwMC42LzMwLzIwMjIBAAAAln4EAAIAAAAQMy43ODc4ODE1NjgxNjE2NAEHAAAABQAAAAExAQAAAAstMjA5OTc1NjkxNwMAAAABMAIAAAAGMTAwMDYzBAAAAAEwBwAAAAk2LzMwLzIwMjIIAAAACTYvMzAvMjAyMvowRHlVxtoIP/A0GlbG2ggiQ0lRLldSSy5JUV9URVZfRUJJVC4yMDAwLjYvMzAvMjAyMgEAAABphAAAAgAAABAxMC43ODA5MTc4ODIyODA0AQcAAAAFAAAAATEBAAAACy0yMDk4MjMwMTAwAwAAAAEwAgAAAAYxMDAwNjIEAAAAATAHAAAACTYvMzAvMjAyMggAAAAJNi8zMC8yMDIy+jBEeVXG2gg/8DQaVsbaCCVDSVEuQUFMLklRX1BSSUNFX1NBTEVTLjIwMDAuNi8zMC8yMDIyAQAAAHmSAgACAAAAETAuMjM2MTk4MzIwMjMxMzEyAQcAAAAFAAAAATEBAAAACy0yMTAyMzY0ODQ2AwAAAAEwAgAAAAUzODk1OAQAAAABMAcAAAAJNi8zMC8yMDIyCAAAAAk2LzMwLzIwMjL6MER5VcbaCD/wNBpWxtoIIkNJUS5BTExFLklRX1BFX0VYQ0wuMjAwMC42LzMwLzIwMjIBAAAAa05pDgIAAAAQMTguNzY4MTE3NTExODAzOQEHAAAABQAAAAExAQAAAAstMjEwMTI2OTI5OAMAAAABMAIAAAAGMTAwMDY2BAAAAAEwBwAAAAk2LzMwLzIwMjIIAAAACTYvMzAvMjAyMvowRHlVxtoIP/A0GlbG2ggdQ0lRLlRGWC5JUV9QQlYuMjAwMC42LzMwLzIwMjIBAAAA5rAEAAIAAAAQMy4wMzc2ODI1NzI3ODQ4MQEHAAAA</t>
  </si>
  <si>
    <t>BQAAAAExAQAAAAstMjEwMDAyNDU2MgMAAAABMAIAAAAGMTAwMDY3BAAAAAEwBwAAAAk2LzMwLzIwMjIIAAAACTYvMzAvMjAyMvowRHlVxtoIP/A0GlbG2ggnQ0lRLkVNTi5JUV9URVZfVE9UQUxfUkVWLjIwMDAuNi8zMC8yMDIyAQAAAC+qAQACAAAADzEuNTQ4MjA2MDY1MzA0NwEHAAAABQAAAAExAQAAAAstMjA5ODU1NDg3NwMAAAABMAIAAAAGMTAwMDYxBAAAAAEwBwAAAAk2LzMwLzIwMjIIAAAACTYvMzAvMjAyMvowRHlVxtoIP/A0GlbG2gglQ0lRLkhTSUMuSVFfVEVWX0VCSVREQS4yMDAwLjYvMzAvMjAyMgEAAAD3LQUAAgAAABAxMC43ODYwMDM5MzA0MzA3AQcAAAAFAAAAATEBAAAACy0yMDk4OTE3MDQ4AwAAAAEwAgAAAAYxMDAwNjMEAAAAATAHAAAACTYvMzAvMjAyMggAAAAJNi8zMC8yMDIy+jBEeVXG2gg/8DQaVsbaCCFDSVEuTkkuSVFfVEVWX0VCSVQuMjAwMC42LzMwLzIwMjIBAAAA/HQEAAIAAAAQMjEuMzUwODc1OTAwNDYyMwEHAAAABQAAAAExAQAAAAstMjA5ODg4MjY2MQMAAAABMAIAAAAGMTAwMDYyBAAAAAEwBwAAAAk2LzMwLzIwMjIIAAAACTYvMzAvMjAyMvowRHlVxtoIP/A0GlbG2ggkQ0lRLkNFLklRX1BSSUNFX1NBTEVTLjIwMDAuNi8zMC8yMDIyAQAAAB0vBgACAAAAEDEuMzkzMTczOTc1ODM3MDcBBwAAAAUAAAABMQEAAAALLTIwOTk3OTY2MDYDAAAAATACAAAABTM4OTU4BAAA</t>
  </si>
  <si>
    <t>AAEwBwAAAAk2LzMwLzIwMjIIAAAACTYvMzAvMjAyMvowRHlVxtoIP/A0GlbG2gghQ0lRLk5SRy5JUV9QRV9FWENMLjIwMDAuNi8zMC8yMDIyAQAAAKFQBgACAAAAEDIuMzI4NTIwMzY2NTMxMTkBBwAAAAUAAAABMQEAAAALLTIwOTgyNjA0OTADAAAAATACAAAABjEwMDA2NgQAAAABMAcAAAAJNi8zMC8yMDIyCAAAAAk2LzMwLzIwMjL6MER5VcbaCD/wNBpWxtoIHUNJUS5LTVguSVFfUEJWLjIwMDAuNi8zMC8yMDIyAQAAAMVxBQACAAAAEDIuNjc0MTAzNDgwMDYxMzYBBwAAAAUAAAABMQEAAAALLTIwOTA0OTA5NTYDAAAAATACAAAABjEwMDA2NwQAAAABMAcAAAAJNi8zMC8yMDIyCAAAAAk2LzMwLzIwMjL6MER5VcbaCD/wNBpWxtoIKENJUS5DSFJXLklRX1RFVl9UT1RBTF9SRVYuMjAwMC42LzMwLzIwMjIBAAAAVp8FAAIAAAARMC42MDA0NTI0NzYzOTEyNjUBBwAAAAUAAAABMQEAAAALLTIwOTk3OTY2MTYDAAAAATACAAAABjEwMDA2MQQAAAABMAcAAAAJNi8zMC8yMDIyCAAAAAk2LzMwLzIwMjL6MER5VcbaCD/wNBpWxtoIJENJUS5BQVAuSVFfVEVWX0VCSVREQS4yMDAwLjYvMzAvMjAyMgEAAAANXwAAAgAAABA3LjkwMDMxOTg0OTA5Mjg2AQcAAAAFAAAAATEBAAAACy0yMDk0MjAxNjU5AwAAAAEwAgAAAAYxMDAwNjMEAAAAATAHAAAACTYvMzAvMjAyMggAAAAJNi8zMC8yMDIy+jBEeVXG2gg/8DQaVsba</t>
  </si>
  <si>
    <t>CCJDSVEuVEFQLklRX1RFVl9FQklULjIwMDAuNi8zMC8yMDIyAQAAAFUGBAACAAAADzExLjk1MTE0OTMxNjAwNwEHAAAABQAAAAExAQAAAAstMjA5ODkxNzA1MQMAAAABMAIAAAAGMTAwMDYyBAAAAAEwBwAAAAk2LzMwLzIwMjIIAAAACTYvMzAvMjAyMvowRHlVxtoIP/A0GlbG2gglQ0lRLlNXSy5JUV9QUklDRV9TQUxFUy4yMDAwLjYvMzAvMjAyMgEAAABRpwQAAgAAAA4xLjAxNTI0OTgzNDgyMQEHAAAABQAAAAExAQAAAAstMjEwMDAyNDU1NwMAAAABMAIAAAAFMzg5NTgEAAAAATAHAAAACTYvMzAvMjAyMggAAAAJNi8zMC8yMDIy+jBEeVXG2gg/8DQaVsbaCCFDSVEuQ1JMLklRX1BFX0VYQ0wuMjAwMC42LzMwLzIwMjIBAAAA1WMBAAIAAAAQMjYuMDc5MDM0MjA5MTU1MQEHAAAABQAAAAExAQAAAAstMjA5ODYyODQ3MAMAAAABMAIAAAAGMTAwMDY2BAAAAAEwBwAAAAk2LzMwLzIwMjIIAAAACTYvMzAvMjAyMvowRHlVxtoIP/A0GlbG2ggdQ0lRLkJJTy5JUV9QQlYuMjAwMC42LzMwLzIwMjIBAAAA/+YDAAIAAAAQMS40NTU0NjQ3OTI5MzQ0MgEHAAAABQAAAAExAQAAAAstMjA5OTc5NjgxMwMAAAABMAIAAAAGMTAwMDY3BAAAAAEwBwAAAAk2LzMwLzIwMjIIAAAACTYvMzAvMjAyMvowRHlVxtoIP/A0GlbG2ggnQ0lRLkRQWi5JUV9URVZfVE9UQUxfUkVWLjIwMDAuNi8zMC8yMDIyAQAAAGDMLwACAAAAEDQu</t>
  </si>
  <si>
    <t>MzY5NTM0MTE1OTgwNDgBBwAAAAUAAAABMQEAAAALLTIxMDAwMzI4NzIDAAAAATACAAAABjEwMDA2MQQAAAABMAcAAAAJNi8zMC8yMDIyCAAAAAk2LzMwLzIwMjL6MER5VcbaCIxSNxpWxtoIJENJUS5TTkEuSVFfVEVWX0VCSVREQS4yMDAwLjYvMzAvMjAyMgEAAAAeogQAAgAAABA4LjQ2NjQzMDQwNTEzOTMyAQcAAAAFAAAAATEBAAAACy0yMTAyMjk4OTcxAwAAAAEwAgAAAAYxMDAwNjMEAAAAATAHAAAACTYvMzAvMjAyMggAAAAJNi8zMC8yMDIy+jBEeVXG2giMUjcaVsbaCCNDSVEuVEVDSC5JUV9URVZfRUJJVC4yMDAwLjYvMzAvMjAyMgEAAAAw5AIAAgAAABA0Ny4zMjc5NjY4NzM1NTA5AQcAAAAFAAAAATEBAAAACy0yMDk3ODE1OTkyAwAAAAEwAgAAAAYxMDAwNjIEAAAAATAHAAAACTYvMzAvMjAyMggAAAAJNi8zMC8yMDIy+jBEeVXG2giMUjcaVsbaCCpDSVEuTElOLklRX0VQU181WVJfQU5OX0NBR1IuMjAwMC42LzMwLzIwMjIBAAAAYdoEAAIAAAAGNS4yOTE5AQgAAAAFAAAAATEBAAAACy0yMDg3Njc2MzMzAwAAAAMxNjACAAAABDQyMzkEAAAAATAHAAAACTYvMzAvMjAyMggAAAAJNi8zMC8yMDIyCQAAAAEw+jBEeVXG2gi+BCkaVsbaCClDSVEuVlouSVFfVE9UQUxfREVCVF9FQklUREEuNTAwLjYvMzAvMjAyMgEAAAA2WAYAAgAAAAgzLjQ0NjAyNAEIAAAABQAAAAExAQAAAAstMjA4NzcwOTk1MwMA</t>
  </si>
  <si>
    <t>AAADMTYwAgAAAAQ0MTkyBAAAAAEwBwAAAAk2LzMwLzIwMjIIAAAACTYvMzAvMjAyMgkAAAABMPowRHlVxtoIvgQpGlbG2ggrQ0lRLlZaLklRX0dST1NTX01BUkdJTi4yMDAwLjYvMzAvMjAyMi4uLlVTRAEAAAA2WAYAAgAAAAc1Ny4zNDY3AQgAAAAFAAAAATEBAAAACy0yMDg3NzA5OTIwAwAAAAMxNjACAAAABDQwNzQEAAAAATAHAAAACTYvMzAvMjAyMggAAAAJNi8zMC8yMDIyCQAAAAEw+jBEeVXG2gi+BCkaVsbaCC9DSVEuVlouSVFfVE9UQUxfUkVWXzVZUl9BTk5fQ0FHUi4yMDAwLjYvMzAvMjAyMgEAAAA2WAYAAgAAAAYxLjY3MTcBCAAAAAUAAAABMQEAAAALLTIwODc3MDk5MjADAAAAAzE2MAIAAAAENDIzMwQAAAABMAcAAAAJNi8zMC8yMDIyCAAAAAk2LzMwLzIwMjIJAAAAATD6MER5VcbaCL4EKRpWxtoILUNJUS5DT1AuSVFfRUJJVERBX01BUkdJTi4yMDAwLjYvMzAvMjAyMi4uLlVTRAEAAABPhgQAAgAAAAc0NS4xNzU2AQgAAAAFAAAAATEBAAAACy0yMDg2NDIwNDk1AwAAAAMxNjACAAAABDQwNDcEAAAAATAHAAAACTYvMzAvMjAyMggAAAAJNi8zMC8yMDIyCQAAAAEw+jBEeVXG2gi+BCkaVsbaCCpDSVEuQUNOLklRX1RPVEFMX0RFQlRfRVFVSVRZLjUwMC42LzMwLzIwMjIBAAAAntUOAAIAAAAHMTUuODQ4OAEIAAAABQAAAAExAQAAAAstMjA5MDg5MjUxNQMAAAADMTYwAgAAAAQ0MDM0BAAAAAEw</t>
  </si>
  <si>
    <t>BwAAAAk2LzMwLzIwMjIIAAAACTUvMzEvMjAyMgkAAAABMPowRHlVxtoIvgQpGlbG2ggrQ0lRLkFDTi5JUV9FQklUX01BUkdJTi4yMDAwLjYvMzAvMjAyMi4uLlVTRAEAAACe1Q4AAgAAAAQxNS4yAQgAAAAFAAAAATEBAAAACy0yMDkwODkyNDc0AwAAAAMxNjACAAAABDQwNTMEAAAAATAHAAAACTYvMzAvMjAyMggAAAAJNS8zMS8yMDIyCQAAAAEw+jBEeVXG2gi+BCkaVsbaCClDSVEuQUNOLklRX0dQXzVZUl9BTk5fQ0FHUi4yMDAwLjYvMzAvMjAyMgEAAACe1Q4AAgAAAAcxMi4yMjIyAQgAAAAFAAAAATEBAAAACy0yMDkwODkyNDc0AwAAAAMxNjACAAAABDQyMzQEAAAAATAHAAAACTYvMzAvMjAyMggAAAAJNS8zMS8yMDIyCQAAAAEw+jBEeVXG2gi+BCkaVsbaCClDSVEuQk1ZLklRX05JX01BUkdJTi4yMDAwLjYvMzAvMjAyMi4uLlVTRAEAAADGZAAAAgAAAAcxNC4wMzU3AQgAAAAFAAAAATEBAAAACy0yMDg3ODAwMzAzAwAAAAMxNjACAAAABDQwOTQEAAAAATAHAAAACTYvMzAvMjAyMggAAAAJNi8zMC8yMDIyCQAAAAEw+jBEeVXG2gi+BCkaVsbaCCtDSVEuQUJULklRX1RPVEFMX0RFQlRfQ0FQSVRBTC41MDAuNi8zMC8yMDIyAQAAALvGAwACAAAABjMxLjQ0NQEIAAAABQAAAAExAQAAAAstMjA4Njk0NjUzMAMAAAADMTYwAgAAAAQ0MTg2BAAAAAEwBwAAAAk2LzMwLzIwMjIIAAAACTYvMzAvMjAyMgkAAAAB</t>
  </si>
  <si>
    <t>MPowRHlVxtoIvgQpGlbG2ggrQ0lRLkFCVC5JUV9VRkNGX01BUkdJTi4yMDAwLjYvMzAvMjAyMi4uLlVTRAEAAAC7xgMAAgAAAAcxNi43MzE3AQgAAAAFAAAAATEBAAAACy0yMDg2OTIwMjQwAwAAAAMxNjACAAAABDQ0MzcEAAAAATAHAAAACTYvMzAvMjAyMggAAAAJNi8zMC8yMDIyCQAAAAEw+jBEeVXG2gi+BCkaVsbaCC1DSVEuQUJULklRX0VCSVREQV81WVJfQU5OX0NBR1IuMjAwMC42LzMwLzIwMjIBAAAAu8YDAAIAAAAHMjMuMTYxNQEIAAAABQAAAAExAQAAAAstMjA4NjkyMDI0MAMAAAADMTYwAgAAAAQ0MjM1BAAAAAEwBwAAAAk2LzMwLzIwMjIIAAAACTYvMzAvMjAyMgkAAAABMPowRHlVxtoIvgQpGlbG2ggrQ0lRLkRJUy5JUV9MRkNGX01BUkdJTi4yMDAwLjYvMzAvMjAyMi4uLlVTRAEAAABM7AIAAgAAAAY3Ljg4NTQBCAAAAAUAAAABMQEAAAALLTIwOTc0MTE3NTkDAAAAAzE2MAIAAAAENDQzNgQAAAABMAcAAAAJNi8zMC8yMDIyCAAAAAg0LzIvMjAyMgkAAAABMPowRHlVxtoIvgQpGlbG2ggoQ0lRLkNTQ08uSVFfUkVUVVJOX0FTU0VUUy4yMDAwLjYvMzAvMjAyMgEAAADrTAAAAgAAAAY5LjQ5ODIBCAAAAAUAAAABMQEAAAALLTIwOTM3NTAzMzYDAAAAAzE2MAIAAAAENDE3OAQAAAABMAcAAAAJNi8zMC8yMDIyCAAAAAk0LzMwLzIwMjIJAAAAATD6MER5VcbaCL4EKRpWxtoILENJUS5DU0NPLklR</t>
  </si>
  <si>
    <t>X0VCSVRfNVlSX0FOTl9DQUdSLjIwMDAuNi8zMC8yMDIyAQAAAOtMAAACAAAABjEuODcxNAEIAAAABQAAAAExAQAAAAstMjA5Mzc1MDMzNgMAAAADMTYwAgAAAAQ0MjM2BAAAAAEwBwAAAAk2LzMwLzIwMjIIAAAACTQvMzAvMjAyMgkAAAABMPowRHlVxtoIvgQpGlbG2ggrQ0lRLlRNVVMuSVFfRFBTXzVZUl9BTk5fQ0FHUi4yMDAwLjYvMzAvMjAyMgEAAACbbAEAAwAAAAAA+jBEeVXG2gi+BCkaVsbaCChDSVEuVE1VUy5JUV9SRVRVUk5fRVFVSVRZLjIwMDAuNi8zMC8yMDIyAQAAAJtsAQACAAAABjIuNDk4OAEIAAAABQAAAAExAQAAAAstMjA4NzM4OTcxOQMAAAADMTYwAgAAAAQ0MTI4BAAAAAEwBwAAAAk2LzMwLzIwMjIIAAAACTYvMzAvMjAyMgkAAAABMPowRHlVxtoIvgQpGlbG2ggqQ0lRLlRNVVMuSVFfTklfNVlSX0FOTl9DQUdSLjIwMDAuNi8zMC8yMDIyAQAAAJtsAQACAAAABS0zLjMzAQgAAAAFAAAAATEBAAAACy0yMDg3Mzg5NzE5AwAAAAMxNjACAAAABDQyMzgEAAAAATAHAAAACTYvMzAvMjAyMggAAAAJNi8zMC8yMDIyCQAAAAEw+jBEeVXG2gi+BCkaVsbaCCdDSVEuQVZHTy5JUV9QQVlPVVRfUkFUSU8uMjAwMC42LzMwLzIwMjIBAAAA8LZ9AQIAAAAHNzQuMjgwMgEIAAAABQAAAAExAQAAAAstMjA5MTczMjI3MQMAAAADMTYwAgAAAAQ0Mzc3BAAAAAEwBwAAAAk2LzMwLzIwMjIIAAAACDUvMS8y</t>
  </si>
  <si>
    <t>MDIyCQAAAAEw+jBEeVXG2gi+BCkaVsbaCClDSVEuQVZHTy5JUV9SRVRVUk5fQ0FQSVRBTC4yMDAwLjYvMzAvMjAyMgEAAADwtn0BAgAAAAcxMS4zMTE2AQgAAAAFAAAAATEBAAAACy0yMDkxNzMyMjcxAwAAAAMxNjACAAAABDQzNjMEAAAAATAHAAAACTYvMzAvMjAyMggAAAAINS8xLzIwMjIJAAAAATD6MER5VcbaCL4EKRpWxtoIK0NJUS5BVkdPLklRX0VQU181WVJfQU5OX0NBR1IuMjAwMC42LzMwLzIwMjIBAAAA8LZ9AQMAAAACTk0BCAAAAAUAAAABMQEAAAALLTIwOTE3MzIyNzEDAAAAAzE2MAIAAAAENDIzOQQAAAABMAcAAAAJNi8zMC8yMDIyCAAAAAg1LzEvMjAyMgkAAAABMPowRHlVxtoIvgQpGlbG2ggrQ0lRLk9SQ0wuSVFfVE9UQUxfREVCVF9FQklUREEuNTAwLjYvMzAvMjAyMgEAAADnVgAAAgAAAAgzLjU5OTU4MwEIAAAABQAAAAExAQAAAAstMjA5MTA4NDM2NwMAAAADMTYwAgAAAAQ0MTkyBAAAAAEwBwAAAAk2LzMwLzIwMjIIAAAACTUvMzEvMjAyMgkAAAABMPowRHlVxtoIvgQpGlbG2ggtQ0lRLk9SQ0wuSVFfR1JPU1NfTUFSR0lOLjIwMDAuNi8zMC8yMDIyLi4uVVNEAQAAAOdWAAACAAAABzc5LjA4MzQBCAAAAAUAAAABMQEAAAALLTIwOTEwODQzODADAAAAAzE2MAIAAAAENDA3NAQAAAABMAcAAAAJNi8zMC8yMDIyCAAAAAk1LzMxLzIwMjIJAAAAATD6MER5VcbaCL4EKRpWxtoIMUNJUS5P</t>
  </si>
  <si>
    <t>UkNMLklRX1RPVEFMX1JFVl81WVJfQU5OX0NBR1IuMjAwMC42LzMwLzIwMjIBAAAA51YAAAIAAAAFMi4zNDcBCAAAAAUAAAABMQEAAAALLTIwOTEwODQzODADAAAAAzE2MAIAAAAENDIzMwQAAAABMAcAAAAJNi8zMC8yMDIyCAAAAAk1LzMxLzIwMjIJAAAAATD6MER5VcbaCL4EKRpWxtoILkNJUS5DT1NULklRX0VCSVREQV9NQVJHSU4uMjAwMC42LzMwLzIwMjIuLi5VU0QBAAAAkWoBAAIAAAAGNC42Mjg2AQgAAAAFAAAAATEBAAAACy0yMDkyNTUxNTI5AwAAAAMxNjACAAAABDQwNDcEAAAAATAHAAAACTYvMzAvMjAyMggAAAAINS84LzIwMjIJAAAAATD6MER5VcbaCL4EKRpWxtoIKkNJUS5QRVAuSVFfVE9UQUxfREVCVF9FUVVJVFkuNTAwLjYvMzAvMjAyMgEAAABWgAAAAgAAAAgyMTAuMzQwNQEIAAAABQAAAAExAQAAAAstMjA4OTI2ODIxMwMAAAADMTYwAgAAAAQ0MDM0BAAAAAEwBwAAAAk2LzMwLzIwMjIIAAAACTYvMTEvMjAyMgkAAAABMPowRHlVxtoIvgQpGlbG2ggrQ0lRLlBFUC5JUV9FQklUX01BUkdJTi4yMDAwLjYvMzAvMjAyMi4uLlVTRAEAAABWgAAAAgAAAAcxNC45NzUyAQgAAAAFAAAAATEBAAAACy0yMDg5MjY3ODg0AwAAAAMxNjACAAAABDQwNTMEAAAAATAHAAAACTYvMzAvMjAyMggAAAAJNi8xMS8yMDIyCQAAAAEw+jBEeVXG2gi+BCkaVsbaCClDSVEuUEVQLklRX0dQXzVZUl9BTk5fQ0FH</t>
  </si>
  <si>
    <t>Ui4yMDAwLjYvMzAvMjAyMgEAAABWgAAAAgAAAAU0LjY4NwEIAAAABQAAAAExAQAAAAstMjA4OTI2Nzg4NAMAAAADMTYwAgAAAAQ0MjM0BAAAAAEwBwAAAAk2LzMwLzIwMjIIAAAACTYvMTEvMjAyMgkAAAABMPowRHlVxtoIvgQpGlbG2ggqQ0lRLk1FVEEuSVFfTklfTUFSR0lOLjIwMDAuNi8zMC8yMDIyLi4uVVNEAQAAABfbPAECAAAABzI4LjE2MzQBCAAAAAUAAAABMQEAAAALLTIwODc4MDAyOTkDAAAAAzE2MAIAAAAENDA5NAQAAAABMAcAAAAJNi8zMC8yMDIyCAAAAAk2LzMwLzIwMjIJAAAAATD6MER5VcbaCL4EKRpWxtoIK0NJUS5NUksuSVFfVE9UQUxfREVCVF9DQVBJVEFMLjUwMC42LzMwLzIwMjIBAAAA9mYEAAIAAAAGNDIuMjI4AQgAAAAFAAAAATEBAAAACy0yMDg2MjcwMTg0AwAAAAMxNjACAAAABDQxODYEAAAAATAHAAAACTYvMzAvMjAyMggAAAAJNi8zMC8yMDIyCQAAAAEw+jBEeVXG2gi+BCkaVsbaCCtDSVEuTVJLLklRX1VGQ0ZfTUFSR0lOLjIwMDAuNi8zMC8yMDIyLi4uVVNEAQAAAPZmBAACAAAABzE4Ljk5NDEBCAAAAAUAAAABMQEAAAALLTIwODYyNjU1NTEDAAAAAzE2MAIAAAAENDQzNwQAAAABMAcAAAAJNi8zMC8yMDIyCAAAAAk2LzMwLzIwMjIJAAAAATD6MER5VcbaCL4EKRpWxtoILUNJUS5NUksuSVFfRUJJVERBXzVZUl9BTk5fQ0FHUi4yMDAwLjYvMzAvMjAyMgEAAAD2ZgQAAgAA</t>
  </si>
  <si>
    <t>AAY4LjczMzUBCAAAAAUAAAABMQEAAAALLTIwODYyNjU1NTEDAAAAAzE2MAIAAAAENDIzNQQAAAABMAcAAAAJNi8zMC8yMDIyCAAAAAk2LzMwLzIwMjIJAAAAATD6MER5VcbaCL4EKRpWxtoIKkNJUS5LTy5JUV9MRkNGX01BUkdJTi4yMDAwLjYvMzAvMjAyMi4uLlVTRAEAAAASaAAAAgAAAAcxNy42ODQ5AQgAAAAFAAAAATEBAAAACy0yMDk5NDE1MTQ2AwAAAAMxNjACAAAABDQ0MzYEAAAAATAHAAAACTYvMzAvMjAyMggAAAAINC8xLzIwMjIJAAAAATD6MER5VcbaCL4EKRpWxtoIKENJUS5BQkJWLklRX1JFVFVSTl9BU1NFVFMuMjAwMC42LzMwLzIwMjIBAAAACgF1CAIAAAAGOC4xMzk0AQgAAAAFAAAAATEBAAAACy0yMDg2MjY1NTExAwAAAAMxNjACAAAABDQxNzgEAAAAATAHAAAACTYvMzAvMjAyMggAAAAJNi8zMC8yMDIyCQAAAAEw+jBEeVXG2gi+BCkaVsbaCCxDSVEuQUJCVi5JUV9FQklUXzVZUl9BTk5fQ0FHUi4yMDAwLjYvMzAvMjAyMgEAAAAKAXUIAgAAAAcxMy41NTc2AQgAAAAFAAAAATEBAAAACy0yMDg2MjY1NTExAwAAAAMxNjACAAAABDQyMzYEAAAAATAHAAAACTYvMzAvMjAyMggAAAAJNi8zMC8yMDIyCQAAAAEw+jBEeVXG2gi+BCkaVsbaCClDSVEuSEQuSVFfRFBTXzVZUl9BTk5fQ0FHUi4yMDAwLjYvMzAvMjAyMgEAAACXQAQAAgAAAAcxNy41NzQ4AQgAAAAFAAAAATEBAAAACy0yMDk0MzQ2</t>
  </si>
  <si>
    <t>NzI1AwAAAAMxNjACAAAABDQyNDUEAAAAATAHAAAACTYvMzAvMjAyMggAAAAINS8xLzIwMjIJAAAAATD6MER5VcbaCL4EKRpWxtoIJkNJUS5IRC5JUV9SRVRVUk5fRVFVSVRZLjIwMDAuNi8zMC8yMDIyAQAAAJdABAACAAAACjg0NzEyLjgyMDUBCAAAAAUAAAABMQEAAAALLTIwOTQzNDY3MjUDAAAAAzE2MAIAAAAENDEyOAQAAAABMAcAAAAJNi8zMC8yMDIyCAAAAAg1LzEvMjAyMgkAAAABMPowRHlVxtoIvgQpGlbG2ggoQ0lRLkhELklRX05JXzVZUl9BTk5fQ0FHUi4yMDAwLjYvMzAvMjAyMgEAAACXQAQAAgAAAAYxNS4xMjYBCAAAAAUAAAABMQEAAAALLTIwOTQzNDY3MjUDAAAAAzE2MAIAAAAENDIzOAQAAAABMAcAAAAJNi8zMC8yMDIyCAAAAAg1LzEvMjAyMgkAAAABMPowRHlVxtoIvgQpGlbG2gglQ0lRLlBHLklRX1BBWU9VVF9SQVRJTy4yMDAwLjYvMzAvMjAyMgEAAAAwggAAAgAAAAc1OS40ODk4AQgAAAAFAAAAATEBAAAACy0yMDg2MjY1NTY3AwAAAAMxNjACAAAABDQzNzcEAAAAATAHAAAACTYvMzAvMjAyMggAAAAJNi8zMC8yMDIyCQAAAAEw+jBEeVXG2gi+BCkaVsbaCCdDSVEuUEcuSVFfUkVUVVJOX0NBUElUQUwuMjAwMC42LzMwLzIwMjIBAAAAMIIAAAIAAAAHMTQuNzI5OQEIAAAABQAAAAExAQAAAAstMjA4NjI2NTU2NwMAAAADMTYwAgAAAAQ0MzYzBAAAAAEwBwAAAAk2LzMwLzIwMjIIAAAA</t>
  </si>
  <si>
    <t>CTYvMzAvMjAyMgkAAAABMPowRHlVxtoIvgQpGlbG2ggpQ0lRLlBHLklRX0VQU181WVJfQU5OX0NBR1IuMjAwMC42LzMwLzIwMjIBAAAAMIIAAAIAAAAGOS40OTU2AQgAAAAFAAAAATEBAAAACy0yMDg2MjY1NTY3AwAAAAMxNjACAAAABDQyMzkEAAAAATAHAAAACTYvMzAvMjAyMggAAAAJNi8zMC8yMDIyCQAAAAEw+jBEeVXG2gi+BCkaVsbaCCpDSVEuQ1ZYLklRX1RPVEFMX0RFQlRfRUJJVERBLjUwMC42LzMwLzIwMjIBAAAAyoABAAIAAAAIMC4zOTg5MDIBCAAAAAUAAAABMQEAAAALLTIwODY0OTEzMTYDAAAAAzE2MAIAAAAENDE5MgQAAAABMAcAAAAJNi8zMC8yMDIyCAAAAAk2LzMwLzIwMjIJAAAAATD6MER5VcbaCL4EKRpWxtoILENJUS5DVlguSVFfR1JPU1NfTUFSR0lOLjIwMDAuNi8zMC8yMDIyLi4uVVNEAQAAAMqAAQACAAAABzM5LjkxODYBCAAAAAUAAAABMQEAAAALLTIwODY0ODg5MjYDAAAAAzE2MAIAAAAENDA3NAQAAAABMAcAAAAJNi8zMC8yMDIyCAAAAAk2LzMwLzIwMjIJAAAAATD6MER5VcbaCL4EKRpWxtoIMENJUS5DVlguSVFfVE9UQUxfUkVWXzVZUl9BTk5fQ0FHUi4yMDAwLjYvMzAvMjAyMgEAAADKgAEAAgAAAAcxMi4wMzA5AQgAAAAFAAAAATEBAAAACy0yMDg2NDg4OTI2AwAAAAMxNjACAAAABDQyMzMEAAAAATAHAAAACTYvMzAvMjAyMggAAAAJNi8zMC8yMDIyCQAAAAEw+jBEeVXG</t>
  </si>
  <si>
    <t>2gi+BCkaVsbaCC5DSVEuTlZEQS5JUV9FQklUREFfTUFSR0lOLjIwMDAuNi8zMC8yMDIyLi4uVVNEAQAAADN+AAACAAAABzQyLjQyNTcBCAAAAAUAAAABMQEAAAALLTIwOTM1NDg2OTUDAAAAAzE2MAIAAAAENDA0NwQAAAABMAcAAAAJNi8zMC8yMDIyCAAAAAg1LzEvMjAyMgkAAAABMPowRHlVxtoIvgQpGlbG2ggoQ0lRLlYuSVFfVE9UQUxfREVCVF9FUVVJVFkuNTAwLjYvMzAvMjAyMgEAAABLf0QCAgAAAAc2Ny4wNjAyAQgAAAAFAAAAATEBAAAACy0yMDg3Njc0MzgwAwAAAAMxNjACAAAABDQwMzQEAAAAATAHAAAACTYvMzAvMjAyMggAAAAJNi8zMC8yMDIyCQAAAAEw+jBEeVXG2gi+BCkaVsbaCClDSVEuVi5JUV9FQklUX01BUkdJTi4yMDAwLjYvMzAvMjAyMi4uLlVTRAEAAABLf0QCAgAAAAc2Ny40ODQ1AQgAAAAFAAAAATEBAAAACy0yMDg3NjczMzU3AwAAAAMxNjACAAAABDQwNTMEAAAAATAHAAAACTYvMzAvMjAyMggAAAAJNi8zMC8yMDIyCQAAAAEw+jBEeVXG2gi+BCkaVsbaCCdDSVEuVi5JUV9HUF81WVJfQU5OX0NBR1IuMjAwMC42LzMwLzIwMjIBAAAAS39EAgIAAAAGOS43Njk0AQgAAAAFAAAAATEBAAAACy0yMDg3NjczMzU3AwAAAAMxNjACAAAABDQyMzQEAAAAATAHAAAACTYvMzAvMjAyMggAAAAJNi8zMC8yMDIyCQAAAAEw+jBEeVXG2gi+BCkaVsbaCClDSVEuV01ULklRX05JX01BUkdJTi4y</t>
  </si>
  <si>
    <t>MDAwLjYvMzAvMjAyMi4uLlVTRAEAAADfxgQAAgAAAAYyLjI1NjMBCAAAAAUAAAABMQEAAAALLTIwOTIzNjIyMDEDAAAAAzE2MAIAAAAENDA5NAQAAAABMAcAAAAJNi8zMC8yMDIyCAAAAAk0LzMwLzIwMjIJAAAAATD6MER5VcbaCL4EKRpWxtoIK0NJUS5KTkouSVFfVE9UQUxfREVCVF9DQVBJVEFMLjUwMC42LzMwLzIwMjIBAAAAnSECAAIAAAAHMzAuNzMzMgEIAAAABQAAAAExAQAAAAstMjA5OTgyNDg5NgMAAAADMTYwAgAAAAQ0MTg2BAAAAAEwBwAAAAk2LzMwLzIwMjIIAAAACDQvMy8yMDIyCQAAAAEw+jBEeVXG2gi+BCkaVsbaCCtDSVEuSk5KLklRX1VGQ0ZfTUFSR0lOLjIwMDAuNi8zMC8yMDIyLi4uVVNEAQAAAJ0hAgACAAAABzIwLjk2NzgBCAAAAAUAAAABMQEAAAALLTIwOTk3OTY4NzMDAAAAAzE2MAIAAAAENDQzNwQAAAABMAcAAAAJNi8zMC8yMDIyCAAAAAg0LzMvMjAyMgkAAAABMPowRHlVxtoIvgQpGlbG2ggtQ0lRLkpOSi5JUV9FQklUREFfNVlSX0FOTl9DQUdSLjIwMDAuNi8zMC8yMDIyAQAAAJ0hAgACAAAABjUuMjgxNgEIAAAABQAAAAExAQAAAAstMjA5OTc5Njg3MwMAAAADMTYwAgAAAAQ0MjM1BAAAAAEwBwAAAAk2LzMwLzIwMjIIAAAACDQvMy8yMDIyCQAAAAEw+jBEeVXG2gi+BCkaVsbaCCtDSVEuWE9NLklRX0xGQ0ZfTUFSR0lOLjIwMDAuNi8zMC8yMDIyLi4uVVNEAQAAAEIzBgAC</t>
  </si>
  <si>
    <t>AAAABzEwLjQ2MjcBCAAAAAUAAAABMQEAAAALLTIwNzIzMzY5NjkDAAAAAzE2MAIAAAAENDQzNgQAAAABMAcAAAAJNi8zMC8yMDIyCAAAAAk2LzMwLzIwMjIJAAAAATD6MER5VcbaCL4EKRpWxtoIJ0NJUS5VTkguSVFfUkVUVVJOX0FTU0VUUy4yMDAwLjYvMzAvMjAyMgEAAADhmAEAAgAAAAY3LjE4OTgBCAAAAAUAAAABMQEAAAALLTIwODY2NDIwNjEDAAAAAzE2MAIAAAAENDE3OAQAAAABMAcAAAAJNi8zMC8yMDIyCAAAAAk2LzMwLzIwMjIJAAAAATD6MER5VcbaCL4EKRpWxtoIK0NJUS5VTkguSVFfRUJJVF81WVJfQU5OX0NBR1IuMjAwMC42LzMwLzIwMjIBAAAA4ZgBAAIAAAAHMTIuNzM4NgEIAAAABQAAAAExAQAAAAstMjA4NjY0MjA2MQMAAAADMTYwAgAAAAQ0MjM2BAAAAAEwBwAAAAk2LzMwLzIwMjIIAAAACTYvMzAvMjAyMgkAAAABMPowRHlVxtoIvgQpGlbG2ggrQ0lRLkFNWk4uSVFfRFBTXzVZUl9BTk5fQ0FHUi4yMDAwLjYvMzAvMjAyMgEAAAA9SQAAAwAAAAAA+jBEeVXG2gi+BCkaVsbaCChDSVEuQU1aTi5JUV9SRVRVUk5fRVFVSVRZLjIwMDAuNi8zMC8yMDIyAQAAAD1JAAACAAAABjkuNDI4NwEIAAAABQAAAAExAQAAAAstMjA4NzQ2NjQyMgMAAAADMTYwAgAAAAQ0MTI4BAAAAAEwBwAAAAk2LzMwLzIwMjIIAAAACTYvMzAvMjAyMgkAAAABMPowRHlVxtoIvgQpGlbG2ggqQ0lRLkFNWk4uSVFf</t>
  </si>
  <si>
    <t>TklfNVlSX0FOTl9DQUdSLjIwMDAuNi8zMC8yMDIyAQAAAD1JAAACAAAABzQzLjI4MjYBCAAAAAUAAAABMQEAAAALLTIwODc0NjY0MjIDAAAAAzE2MAIAAAAENDIzOAQAAAABMAcAAAAJNi8zMC8yMDIyCAAAAAk2LzMwLzIwMjIJAAAAATD6MER5VcbaCL4EKRpWxtoIJ0NJUS5HT09HLklRX1BBWU9VVF9SQVRJTy4yMDAwLjYvMzAvMjAyMgEAAACocQAAAwAAAAAA+jBEeVXG2gi+BCkaVsbaCClDSVEuR09PRy5JUV9SRVRVUk5fQ0FQSVRBTC4yMDAwLjYvMzAvMjAyMgEAAACocQAAAgAAAAcxOC43NDUxAQgAAAAFAAAAATEBAAAACy0yMDg3OTQ4OTE1AwAAAAMxNjACAAAABDQzNjMEAAAAATAHAAAACTYvMzAvMjAyMggAAAAJNi8zMC8yMDIyCQAAAAEw+jBEeVXG2gi+BCkaVsbaCCtDSVEuR09PRy5JUV9FUFNfNVlSX0FOTl9DQUdSLjIwMDAuNi8zMC8yMDIyAQAAAKhxAAACAAAABzMxLjI2ODQBCAAAAAUAAAABMQEAAAALLTIwODc5NDg5MTUDAAAAAzE2MAIAAAAENDIzOQQAAAABMAcAAAAJNi8zMC8yMDIyCAAAAAk2LzMwLzIwMjIJAAAAATD6MER5VcbaCL4EKRpWxtoIK0NJUS5BQVBMLklRX1RPVEFMX0RFQlRfRUJJVERBLjUwMC42LzMwLzIwMjIBAAAAaWEAAAIAAAAIMS4xNTYxNjcBCAAAAAUAAAABMQEAAAALLTIwODc1ODg3NDADAAAAAzE2MAIAAAAENDE5MgQAAAABMAcAAAAJNi8zMC8yMDIyCAAAAAk2</t>
  </si>
  <si>
    <t>LzI1LzIwMjIJAAAAATD6MER5VcbaCL4EKRpWxtoILUNJUS5BQVBMLklRX0dST1NTX01BUkdJTi4yMDAwLjYvMzAvMjAyMi4uLlVTRAEAAABpYQAAAgAAAAc0My4zMTQyAQgAAAAFAAAAATEBAAAACy0yMDg3NTg3MzEzAwAAAAMxNjACAAAABDQwNzQEAAAAATAHAAAACTYvMzAvMjAyMggAAAAJNi8yNS8yMDIyCQAAAAEw+jBEeVXG2gi+BCkaVsbaCDFDSVEuQUFQTC5JUV9UT1RBTF9SRVZfNVlSX0FOTl9DQUdSLjIwMDAuNi8zMC8yMDIyAQAAAGlhAAACAAAABzExLjYzNjMBCAAAAAUAAAABMQEAAAALLTIwODc1ODczMTMDAAAAAzE2MAIAAAAENDIzMwQAAAABMAcAAAAJNi8zMC8yMDIyCAAAAAk2LzI1LzIwMjIJAAAAATD6MER5VcbaCL4EKRpWxtoILUNJUS5GVFYuSVFfRUJJVERBX01BUkdJTi4yMDAwLjMvMzEvMjAyMi4uLlVTRAEAAAD3AfwSAgAAAAcyNC40Mjk1AQgAAAAFAAAAATEBAAAACy0yMTEwMDgzNjMxAwAAAAMxNjACAAAABDQwNDcEAAAAATAHAAAACTMvMzEvMjAyMggAAAAKMTIvMzEvMjAyMQkAAAABMPowRHlVxtoIvgQpGlbG2ggrQ0lRLlZNQy5JUV9UT1RBTF9ERUJUX0NBUElUQUwuNTAwLjMvMzEvMjAyMgEAAADBxQQAAgAAAAc0MS44NTA4AQgAAAAFAAAAATEBAAAACy0yMDk4MzgwNTk4AwAAAAMxNjACAAAABDQxODYEAAAAATAHAAAACTMvMzEvMjAyMggAAAAJMy8zMS8yMDIyCQAAAAEw</t>
  </si>
  <si>
    <t>+jBEeVXG2gi+BCkaVsbaCCtDSVEuVk1DLklRX1VGQ0ZfTUFSR0lOLjIwMDAuMy8zMS8yMDIyLi4uVVNEAQAAAMHFBAACAAAABjkuMTMxMwEIAAAABQAAAAExAQAAAAstMjA5ODM3OTM2MAMAAAADMTYwAgAAAAQ0NDM3BAAAAAEwBwAAAAkzLzMxLzIwMjIIAAAACTMvMzEvMjAyMgkAAAABMPowRHlVxtoIvgQpGlbG2ggtQ0lRLlZNQy5JUV9FQklUREFfNVlSX0FOTl9DQUdSLjIwMDAuMy8zMS8yMDIyAQAAAMHFBAACAAAABjkuMDQzNwEIAAAABQAAAAExAQAAAAstMjA5ODM3OTM2MAMAAAADMTYwAgAAAAQ0MjM1BAAAAAEwBwAAAAkzLzMxLzIwMjIIAAAACTMvMzEvMjAyMgkAAAABMPowRHlVxtoIvgQpGlbG2ggsQ0lRLkNUUkEuSVFfTEZDRl9NQVJHSU4uMjAwMC4zLzMxLzIwMjIuLi5VU0QBAAAAhfADAAIAAAAHMzguNDA5MwEIAAAABQAAAAExAQAAAAstMjA5ODg4NTkwMQMAAAADMTYwAgAAAAQ0NDM2BAAAAAEwBwAAAAkzLzMxLzIwMjIIAAAACTMvMzEvMjAyMgkAAAABMPowRHlVxtoIvgQpGlbG2ggnQ0lRLklGRi5JUV9SRVRVUk5fQVNTRVRTLjIwMDAuMy8zMS8yMDIyAQAAAD9LBAACAAAABjIuNDkwMgEIAAAABQAAAAExAQAAAAstMjA5NzU3OTUyMQMAAAADMTYwAgAAAAQ0MTc4BAAAAAEwBwAAAAkzLzMxLzIwMjIIAAAACTMvMzEvMjAyMgkAAAABMPowRHlVxtoIvgQpGlbG2ggrQ0lRLklGRi5JUV9F</t>
  </si>
  <si>
    <t>QklUXzVZUl9BTk5fQ0FHUi4yMDAwLjMvMzEvMjAyMgEAAAA/SwQAAgAAAAcyMS4zNzgzAQgAAAAFAAAAATEBAAAACy0yMDk3NTc5NTIxAwAAAAMxNjACAAAABDQyMzYEAAAAATAHAAAACTMvMzEvMjAyMggAAAAJMy8zMS8yMDIyCQAAAAEw+jBEeVXG2gi+BCkaVsbaCCpDSVEuVFNOLklRX0RQU181WVJfQU5OX0NBR1IuMjAwMC4zLzMxLzIwMjIBAAAArOgCAAIAAAAHMjEuOTQyMQEIAAAABQAAAAExAQAAAAstMjExMzY1ODA1NgMAAAADMTYwAgAAAAQ0MjQ1BAAAAAEwBwAAAAkzLzMxLzIwMjIIAAAACDEvMS8yMDIyCQAAAAEw+jBEeVXG2gi+BCkaVsbaCCdDSVEuVFNOLklRX1JFVFVSTl9FUVVJVFkuMjAwMC4zLzMxLzIwMjIBAAAArOgCAAIAAAAHMjEuNjQxNAEIAAAABQAAAAExAQAAAAstMjExMzY1ODA1NgMAAAADMTYwAgAAAAQ0MTI4BAAAAAEwBwAAAAkzLzMxLzIwMjIIAAAACDEvMS8yMDIyCQAAAAEw+jBEeVXG2gi+BCkaVsbaCClDSVEuVFNOLklRX05JXzVZUl9BTk5fQ0FHUi4yMDAwLjMvMzEvMjAyMgEAAACs6AIAAgAAAAYxNC4yNjUBCAAAAAUAAAABMQEAAAALLTIxMTM2NTgwNTYDAAAAAzE2MAIAAAAENDIzOAQAAAABMAcAAAAJMy8zMS8yMDIyCAAAAAgxLzEvMjAyMgkAAAABMPowRHlVxtoIvgQpGlbG2ggmQ0lRLldCRC5JUV9QQVlPVVRfUkFUSU8uMjAwMC4zLzMxLzIwMjIBAAAAbdtZAQMA</t>
  </si>
  <si>
    <t>AAAAAPowRHlVxtoIvgQpGlbG2ggoQ0lRLldCRC5JUV9SRVRVUk5fQ0FQSVRBTC4yMDAwLjMvMzEvMjAyMgEAAABt21kBAgAAAAY0LjczMTIBCAAAAAUAAAABMQEAAAALLTIxMDEwNzAwMjUDAAAAAzE2MAIAAAAENDM2MwQAAAABMAcAAAAJMy8zMS8yMDIyCAAAAAkzLzMxLzIwMjIJAAAAATD6MER5VcbaCL4EKRpWxtoIKkNJUS5XQkQuSVFfRVBTXzVZUl9BTk5fQ0FHUi4yMDAwLjMvMzEvMjAyMgEAAABt21kBAgAAAAYzLjI4OTIBCAAAAAUAAAABMQEAAAALLTIxMDEwNzAwMjUDAAAAAzE2MAIAAAAENDIzOQQAAAABMAcAAAAJMy8zMS8yMDIyCAAAAAkzLzMxLzIwMjIJAAAAATD6MER5VcbaCL4EKRpWxtoIKkNJUS5ESEkuSVFfVE9UQUxfREVCVF9FQklUREEuNTAwLjMvMzEvMjAyMgEAAACNowEAAgAAAAgwLjc0MTUzOQEIAAAABQAAAAExAQAAAAstMjEwMDM1NDUzMgMAAAADMTYwAgAAAAQ0MTkyBAAAAAEwBwAAAAkzLzMxLzIwMjIIAAAACTMvMzEvMjAyMgkAAAABMPowRHlVxtoIvgQpGlbG2ggsQ0lRLkRISS5JUV9HUk9TU19NQVJHSU4uMjAwMC4zLzMxLzIwMjIuLi5VU0QBAAAAjaMBAAIAAAAHMjguNzI3NgEIAAAABQAAAAExAQAAAAstMjEwMDM1MDgzOAMAAAADMTYwAgAAAAQ0MDc0BAAAAAEwBwAAAAkzLzMxLzIwMjIIAAAACTMvMzEvMjAyMgkAAAABMPowRHlVxtoIvgQpGlbG2ggwQ0lRLkRISS5J</t>
  </si>
  <si>
    <t>UV9UT1RBTF9SRVZfNVlSX0FOTl9DQUdSLjIwMDAuMy8zMS8yMDIyAQAAAI2jAQACAAAABzE4LjMyMTQBCAAAAAUAAAABMQEAAAALLTIxMDAzNTA4MzgDAAAAAzE2MAIAAAAENDIzMwQAAAABMAcAAAAJMy8zMS8yMDIyCAAAAAkzLzMxLzIwMjIJAAAAATD6MER5VcbaCL4EKRpWxtoILUNJUS5HUEMuSVFfRUJJVERBX01BUkdJTi4yMDAwLjMvMzEvMjAyMi4uLlVTRAEAAABaMgQAAgAAAAY4LjQ2MzIBCAAAAAUAAAABMQEAAAALLTIxMDE5Njk0MzcDAAAAAzE2MAIAAAAENDA0NwQAAAABMAcAAAAJMy8zMS8yMDIyCAAAAAkzLzMxLzIwMjIJAAAAATD6MER5VcbaCL4EKRpWxtoIKUNJUS5JVC5JUV9UT1RBTF9ERUJUX0VRVUlUWS41MDAuMy8zMS8yMDIyAQAAAJH+AQACAAAACTI3NDcuNTQxNwEIAAAABQAAAAExAQAAAAstMjA5OTE1NzgwNAMAAAADMTYwAgAAAAQ0MDM0BAAAAAEwBwAAAAkzLzMxLzIwMjIIAAAACTMvMzEvMjAyMgkAAAABMPowRHlVxtoIvgQpGlbG2ggqQ0lRLklULklRX0VCSVRfTUFSR0lOLjIwMDAuMy8zMS8yMDIyLi4uVVNEAQAAAJH+AQACAAAABzIwLjE4MzQBCAAAAAUAAAABMQEAAAALLTIwOTkxNTYyNDIDAAAAAzE2MAIAAAAENDA1MwQAAAABMAcAAAAJMy8zMS8yMDIyCAAAAAkzLzMxLzIwMjIJAAAAATD6MER5VcbaCL4EKRpWxtoIKENJUS5JVC5JUV9HUF81WVJfQU5OX0NBR1IuMjAw</t>
  </si>
  <si>
    <t>MC4zLzMxLzIwMjIBAAAAkf4BAAIAAAAGMTcuMTg2AQgAAAAFAAAAATEBAAAACy0yMDk5MTU2MjQyAwAAAAMxNjACAAAABDQyMzQEAAAAATAHAAAACTMvMzEvMjAyMggAAAAJMy8zMS8yMDIyCQAAAAEw+jBEeVXG2gi+BCkaVsbaCClDSVEuSFJMLklRX05JX01BUkdJTi4yMDAwLjMvMzEvMjAyMi4uLlVTRAEAAAACQgQAAgAAAAY3LjczNzQBCAAAAAUAAAABMQEAAAALLTIxMDkxMDIwNDgDAAAAAzE2MAIAAAAENDA5NAQAAAABMAcAAAAJMy8zMS8yMDIyCAAAAAkxLzMwLzIwMjIJAAAAATD6MER5VcbaCL4EKRpWxtoIKkNJUS5FUy5JUV9UT1RBTF9ERUJUX0NBUElUQUwuNTAwLjMvMzEvMjAyMgEAAACtdgQAAgAAAAc1OC4xOTkxAQgAAAAFAAAAATEBAAAACy0yMDk4MjcyNDkxAwAAAAMxNjACAAAABDQxODYEAAAAATAHAAAACTMvMzEvMjAyMggAAAAJMy8zMS8yMDIyCQAAAAEw+jBEeVXG2gi+BCkaVsbaCCpDSVEuRVMuSVFfVUZDRl9NQVJHSU4uMjAwMC4zLzMxLzIwMjIuLi5VU0QBAAAArXYEAAIAAAAHLTAuMjQ5NgEIAAAABQAAAAExAQAAAAstMjA5ODI3MDc5NgMAAAADMTYwAgAAAAQ0NDM3BAAAAAEwBwAAAAkzLzMxLzIwMjIIAAAACTMvMzEvMjAyMgkAAAABMPowRHlVxtoIvgQpGlbG2ggsQ0lRLkVTLklRX0VCSVREQV81WVJfQU5OX0NBR1IuMjAwMC4zLzMxLzIwMjIBAAAArXYEAAIAAAAGNS4xMDcy</t>
  </si>
  <si>
    <t>AQgAAAAFAAAAATEBAAAACy0yMDk4MjcwNzk2AwAAAAMxNjACAAAABDQyMzUEAAAAATAHAAAACTMvMzEvMjAyMggAAAAJMy8zMS8yMDIyCQAAAAEw+jBEeVXG2gi+BCkaVsbaCCtDSVEuQkFYLklRX0xGQ0ZfTUFSR0lOLjIwMDAuMy8zMS8yMDIyLi4uVVNEAQAAAGviAwACAAAABjguNTA3NwEIAAAABQAAAAExAQAAAAstMjA5OTM4MjI2MQMAAAADMTYwAgAAAAQ0NDM2BAAAAAEwBwAAAAkzLzMxLzIwMjIIAAAACTMvMzEvMjAyMgkAAAABMPowRHlVxtoIvgQpGlbG2ggoQ0lRLlZSU0suSVFfUkVUVVJOX0FTU0VUUy4yMDAwLjMvMzEvMjAyMgEAAADvqw8AAgAAAAY5LjAyNzMBCAAAAAUAAAABMQEAAAALLTIwOTg4MDU1MDIDAAAAAzE2MAIAAAAENDE3OAQAAAABMAcAAAAJMy8zMS8yMDIyCAAAAAkzLzMxLzIwMjIJAAAAATD6MER5VcbaCAtnKxpWxtoILENJUS5WUlNLLklRX0VCSVRfNVlSX0FOTl9DQUdSLjIwMDAuMy8zMS8yMDIyAQAAAO+rDwACAAAABTguMTMzAQgAAAAFAAAAATEBAAAACy0yMDk4ODA1NTAyAwAAAAMxNjACAAAABDQyMzYEAAAAATAHAAAACTMvMzEvMjAyMggAAAAJMy8zMS8yMDIyCQAAAAEw+jBEeVXG2ggLZysaVsbaCCtDSVEuQ1BSVC5JUV9EUFNfNVlSX0FOTl9DQUdSLjIwMDAuMy8zMS8yMDIyAQAAAI9pAAADAAAAAAD6MER5VcbaCAtnKxpWxtoIKENJUS5DUFJULklRX1JFVFVSTl9F</t>
  </si>
  <si>
    <t>UVVJVFkuMjAwMC4zLzMxLzIwMjIBAAAAj2kAAAIAAAAHMzEuMDE0NgEIAAAABQAAAAExAQAAAAstMjEwOTU4NTk3MQMAAAADMTYwAgAAAAQ0MTI4BAAAAAEwBwAAAAkzLzMxLzIwMjIIAAAACTEvMzEvMjAyMgkAAAABMPowRHlVxtoIC2crGlbG2ggqQ0lRLkNQUlQuSVFfTklfNVlSX0FOTl9DQUdSLjIwMDAuMy8zMS8yMDIyAQAAAI9pAAACAAAABzIyLjcwMTgBCAAAAAUAAAABMQEAAAALLTIxMDk1ODU5NzEDAAAAAzE2MAIAAAAENDIzOAQAAAABMAcAAAAJMy8zMS8yMDIyCAAAAAkxLzMxLzIwMjIJAAAAATD6MER5VcbaCAtnKxpWxtoIJ0NJUS5BUFRWLklRX1BBWU9VVF9SQVRJTy4yMDAwLjMvMzEvMjAyMgEAAABU74sDAgAAAAcxNi40MDYyAQgAAAAFAAAAATEBAAAACy0yMDk4NDc1MTM4AwAAAAMxNjACAAAABDQzNzcEAAAAATAHAAAACTMvMzEvMjAyMggAAAAJMy8zMS8yMDIyCQAAAAEw+jBEeVXG2ggLZysaVsbaCClDSVEuQVBUVi5JUV9SRVRVUk5fQ0FQSVRBTC4yMDAwLjMvMzEvMjAyMgEAAABU74sDAgAAAAY0LjY5NjcBCAAAAAUAAAABMQEAAAALLTIwOTg0NzUxMzgDAAAAAzE2MAIAAAAENDM2MwQAAAABMAcAAAAJMy8zMS8yMDIyCAAAAAkzLzMxLzIwMjIJAAAAATD6MER5VcbaCAtnKxpWxtoIK0NJUS5BUFRWLklRX0VQU181WVJfQU5OX0NBR1IuMjAwMC4zLzMxLzIwMjIBAAAAVO+LAwIAAAAI</t>
  </si>
  <si>
    <t>LTE0LjI5MTYBCAAAAAUAAAABMQEAAAALLTIwOTg0NzUxMzgDAAAAAzE2MAIAAAAENDIzOQQAAAABMAcAAAAJMy8zMS8yMDIyCAAAAAkzLzMxLzIwMjIJAAAAATD6MER5VcbaCAtnKxpWxtoIK0NJUS5DVFNILklRX1RPVEFMX0RFQlRfRUJJVERBLjUwMC4zLzMxLzIwMjIBAAAA6OMFAAIAAAAIMC40MjM0NTIBCAAAAAUAAAABMQEAAAALLTIwOTg1OTMxNTEDAAAAAzE2MAIAAAAENDE5MgQAAAABMAcAAAAJMy8zMS8yMDIyCAAAAAkzLzMxLzIwMjIJAAAAATD6MER5VcbaCAtnKxpWxtoILUNJUS5DVFNILklRX0dST1NTX01BUkdJTi4yMDAwLjMvMzEvMjAyMi4uLlVTRAEAAADo4wUAAgAAAAczNy4wMDYxAQgAAAAFAAAAATEBAAAACy0yMDk4NTkyNTg2AwAAAAMxNjACAAAABDQwNzQEAAAAATAHAAAACTMvMzEvMjAyMggAAAAJMy8zMS8yMDIyCQAAAAEw+jBEeVXG2ggLZysaVsbaCDFDSVEuQ1RTSC5JUV9UT1RBTF9SRVZfNVlSX0FOTl9DQUdSLjIwMDAuMy8zMS8yMDIyAQAAAOjjBQACAAAABjYuNDgwMQEIAAAABQAAAAExAQAAAAstMjA5ODU5MjU4NgMAAAADMTYwAgAAAAQ0MjMzBAAAAAEwBwAAAAkzLzMxLzIwMjIIAAAACTMvMzEvMjAyMgkAAAABMPowRHlVxtoIC2crGlbG2ggtQ0lRLkdMVy5JUV9FQklUREFfTUFSR0lOLjIwMDAuMy8zMS8yMDIyLi4uVVNEAQAAABCnAgACAAAABzI2LjU5NjEBCAAAAAUA</t>
  </si>
  <si>
    <t>AAABMQEAAAALLTIwOTk1MjA5NDkDAAAAAzE2MAIAAAAENDA0NwQAAAABMAcAAAAJMy8zMS8yMDIyCAAAAAkzLzMxLzIwMjIJAAAAATD6MER5VcbaCAtnKxpWxtoIKkNJUS5PS0UuSVFfVE9UQUxfREVCVF9FUVVJVFkuNTAwLjMvMzEvMjAyMgEAAAABfAQAAgAAAAgyMzEuNTYzMwEIAAAABQAAAAExAQAAAAstMjA5ODc2NzgwNgMAAAADMTYwAgAAAAQ0MDM0BAAAAAEwBwAAAAkzLzMxLzIwMjIIAAAACTMvMzEvMjAyMgkAAAABMPowRHlVxtoIC2crGlbG2ggrQ0lRLk9LRS5JUV9FQklUX01BUkdJTi4yMDAwLjMvMzEvMjAyMi4uLlVTRAEAAAABfAQAAgAAAAcxMy42NjU3AQgAAAAFAAAAATEBAAAACy0yMDk4NzY3MDU4AwAAAAMxNjACAAAABDQwNTMEAAAAATAHAAAACTMvMzEvMjAyMggAAAAJMy8zMS8yMDIyCQAAAAEw+jBEeVXG2ggLZysaVsbaCClDSVEuT0tFLklRX0dQXzVZUl9BTk5fQ0FHUi4yMDAwLjMvMzEvMjAyMgEAAAABfAQAAgAAAAcxMS44MzQzAQgAAAAFAAAAATEBAAAACy0yMDk4NzY3MDU4AwAAAAMxNjACAAAABDQyMzQEAAAAATAHAAAACTMvMzEvMjAyMggAAAAJMy8zMS8yMDIyCQAAAAEw+jBEeVXG2ggLZysaVsbaCCpDSVEuRkFORy5JUV9OSV9NQVJHSU4uMjAwMC4zLzMxLzIwMjIuLi5VU0QBAAAAgL4lCgIAAAAHMzUuNjI5NwEIAAAABQAAAAExAQAAAAstMjA4NjY0MTYxNgMAAAADMTYw</t>
  </si>
  <si>
    <t>AgAAAAQ0MDk0BAAAAAEwBwAAAAkzLzMxLzIwMjIIAAAACTMvMzEvMjAyMgkAAAABMPowRHlVxtoIC2crGlbG2ggsQ0lRLkZBU1QuSVFfVE9UQUxfREVCVF9DQVBJVEFMLjUwMC4zLzMxLzIwMjIBAAAAmyEEAAIAAAAHMTYuMzg5NAEIAAAABQAAAAExAQAAAAstMjEwMzAxOTU0MgMAAAADMTYwAgAAAAQ0MTg2BAAAAAEwBwAAAAkzLzMxLzIwMjIIAAAACTMvMzEvMjAyMgkAAAABMPowRHlVxtoIC2crGlbG2ggsQ0lRLkZBU1QuSVFfVUZDRl9NQVJHSU4uMjAwMC4zLzMxLzIwMjIuLi5VU0QBAAAAmyEEAAIAAAAGNi4zNDg2AQgAAAAFAAAAATEBAAAACy0yMTAzMDE5MjY0AwAAAAMxNjACAAAABDQ0MzcEAAAAATAHAAAACTMvMzEvMjAyMggAAAAJMy8zMS8yMDIyCQAAAAEw+jBEeVXG2ggLZysaVsbaCC5DSVEuRkFTVC5JUV9FQklUREFfNVlSX0FOTl9DQUdSLjIwMDAuMy8zMS8yMDIyAQAAAJshBAACAAAABTkuODU0AQgAAAAFAAAAATEBAAAACy0yMTAzMDE5MjY0AwAAAAMxNjACAAAABDQyMzUEAAAAATAHAAAACTMvMzEvMjAyMggAAAAJMy8zMS8yMDIyCQAAAAEw+jBEeVXG2ggLZysaVsbaCCtDSVEuQ0VHLklRX0xGQ0ZfTUFSR0lOLjIwMDAuMy8zMS8yMDIyLi4uVVNEAQAAAM/cLwACAAAABzEyLjk2ODcBCAAAAAUAAAABMQEAAAALLTIwOTcwNTU1NzQDAAAAAzE2MAIAAAAENDQzNgQAAAABMAcAAAAJMy8z</t>
  </si>
  <si>
    <t>MS8yMDIyCAAAAAkzLzMxLzIwMjIJAAAAATD6MER5VcbaCAtnKxpWxtoIJ0NJUS5XRUMuSVFfUkVUVVJOX0FTU0VUUy4yMDAwLjMvMzEvMjAyMgEAAADtzgQAAgAAAAYzLjEwMDgBCAAAAAUAAAABMQEAAAALLTIwOTg0NjEzNjQDAAAAAzE2MAIAAAAENDE3OAQAAAABMAcAAAAJMy8zMS8yMDIyCAAAAAkzLzMxLzIwMjIJAAAAATD6MER5VcbaCAtnKxpWxtoIK0NJUS5XRUMuSVFfRUJJVF81WVJfQU5OX0NBR1IuMjAwMC4zLzMxLzIwMjIBAAAA7c4EAAIAAAAGMi4xNTUxAQgAAAAFAAAAATEBAAAACy0yMDk4NDYxMzY0AwAAAAMxNjACAAAABDQyMzYEAAAAATAHAAAACTMvMzEvMjAyMggAAAAJMy8zMS8yMDIyCQAAAAEw+jBEeVXG2ggLZysaVsbaCClDSVEuT04uSVFfRFBTXzVZUl9BTk5fQ0FHUi4yMDAwLjMvMzEvMjAyMgEAAAAuSQYAAwAAAAAA+jBEeVXG2ggLZysaVsbaCCZDSVEuT04uSVFfUkVUVVJOX0VRVUlUWS4yMDAwLjMvMzEvMjAyMgEAAAAuSQYAAgAAAAcyNC43NzY3AQgAAAAFAAAAATEBAAAACy0yMTEyNTYxMDU2AwAAAAMxNjACAAAABDQxMjgEAAAAATAHAAAACTMvMzEvMjAyMggAAAAKMTIvMzEvMjAyMQkAAAABMPowRHlVxtoIC2crGlbG2ggoQ0lRLk9OLklRX05JXzVZUl9BTk5fQ0FHUi4yMDAwLjMvMzEvMjAyMgEAAAAuSQYAAgAAAAc0MC44NTM2AQgAAAAFAAAAATEBAAAACy0yMTEyNTYx</t>
  </si>
  <si>
    <t>MDU2AwAAAAMxNjACAAAABDQyMzgEAAAAATAHAAAACTMvMzEvMjAyMggAAAAKMTIvMzEvMjAyMQkAAAABMPowRHlVxtoIC2crGlbG2ggnQ0lRLktFWVMuSVFfUEFZT1VUX1JBVElPLjIwMDAuMy8zMS8yMDIyAQAAAIMxuQ4DAAAAAAD6MER5VcbaCAtnKxpWxtoIKUNJUS5LRVlTLklRX1JFVFVSTl9DQVBJVEFMLjIwMDAuMy8zMS8yMDIyAQAAAIMxuQ4CAAAABzEyLjcyNDEBCAAAAAUAAAABMQEAAAALLTIxMDk5NDE3ODgDAAAAAzE2MAIAAAAENDM2MwQAAAABMAcAAAAJMy8zMS8yMDIyCAAAAAkxLzMxLzIwMjIJAAAAATD6MER5VcbaCAtnKxpWxtoIK0NJUS5LRVlTLklRX0VQU181WVJfQU5OX0NBR1IuMjAwMC4zLzMxLzIwMjIBAAAAgzG5DgIAAAAHMTguMjExNgEIAAAABQAAAAExAQAAAAstMjEwOTk0MTc4OAMAAAADMTYwAgAAAAQ0MjM5BAAAAAEwBwAAAAkzLzMxLzIwMjIIAAAACTEvMzEvMjAyMgkAAAABMPowRHlVxtoIC2crGlbG2ggqQ0lRLk1URC5JUV9UT1RBTF9ERUJUX0VCSVREQS41MDAuMy8zMS8yMDIyAQAAAOx6AAACAAAACDEuODg5Mjg3AQgAAAAFAAAAATEBAAAACy0yMDk4MjgyNDg0AwAAAAMxNjACAAAABDQxOTIEAAAAATAHAAAACTMvMzEvMjAyMggAAAAJMy8zMS8yMDIyCQAAAAEw+jBEeVXG2ggLZysaVsbaCCxDSVEuTVRELklRX0dST1NTX01BUkdJTi4yMDAwLjMvMzEvMjAyMi4uLlVT</t>
  </si>
  <si>
    <t>RAEAAADsegAAAgAAAAc1OC4yMzI3AQgAAAAFAAAAATEBAAAACy0yMDk4MjgxNzM1AwAAAAMxNjACAAAABDQwNzQEAAAAATAHAAAACTMvMzEvMjAyMggAAAAJMy8zMS8yMDIyCQAAAAEw+jBEeVXG2ggLZysaVsbaCDBDSVEuTVRELklRX1RPVEFMX1JFVl81WVJfQU5OX0NBR1IuMjAwMC4zLzMxLzIwMjIBAAAA7HoAAAIAAAAGOC4yNTgxAQgAAAAFAAAAATEBAAAACy0yMDk4MjgxNzM1AwAAAAMxNjACAAAABDQyMzMEAAAAATAHAAAACTMvMzEvMjAyMggAAAAJMy8zMS8yMDIyCQAAAAEw+jBEeVXG2ggLZysaVsbaCC1DSVEuR1dXLklRX0VCSVREQV9NQVJHSU4uMjAwMC4zLzMxLzIwMjIuLi5VU0QBAAAAXDYEAAIAAAAGMTQuMjczAQgAAAAFAAAAATEBAAAACy0yMTAwMDI0NTA4AwAAAAMxNjACAAAABDQwNDcEAAAAATAHAAAACTMvMzEvMjAyMggAAAAJMy8zMS8yMDIyCQAAAAEw+jBEeVXG2ggLZysaVsbaCCtDSVEuT1RJUy5JUV9UT1RBTF9ERUJUX0VRVUlUWS41MDAuMy8zMS8yMDIyAQAAACBuAgADAAAAAk5NAQgAAAAFAAAAATEBAAAACy0yMTAwNDUyODE5AwAAAAMxNjACAAAABDQwMzQEAAAAATAHAAAACTMvMzEvMjAyMggAAAAJMy8zMS8yMDIyCQAAAAEw+jBEeVXG2ggLZysaVsbaCCxDSVEuT1RJUy5JUV9FQklUX01BUkdJTi4yMDAwLjMvMzEvMjAyMi4uLlVTRAEAAAAgbgIAAgAAAAcxNS4xMDA2AQgA</t>
  </si>
  <si>
    <t>AAAFAAAAATEBAAAACy0yMTAwNDQ2NDUyAwAAAAMxNjACAAAABDQwNTMEAAAAATAHAAAACTMvMzEvMjAyMggAAAAJMy8zMS8yMDIyCQAAAAEw+jBEeVXG2ggLZysaVsbaCCpDSVEuT1RJUy5JUV9HUF81WVJfQU5OX0NBR1IuMjAwMC4zLzMxLzIwMjIBAAAAIG4CAAMAAAAAAPowRHlVxtoIC2crGlbG2ggpQ0lRLkxWUy5JUV9OSV9NQVJHSU4uMjAwMC4zLzMxLzIwMjIuLi5VU0QBAAAA/243AAIAAAAHNDYuMzk1MwEIAAAABQAAAAExAQAAAAstMjA5OTUxODMyMQMAAAADMTYwAgAAAAQ0MDk0BAAAAAEwBwAAAAkzLzMxLzIwMjIIAAAACTMvMzEvMjAyMgkAAAABMPowRHlVxtoIC2crGlbG2ggrQ0lRLkJLUi5JUV9UT1RBTF9ERUJUX0NBUElUQUwuNTAwLjMvMzEvMjAyMgEAAACnEVUZAgAAAAcyOC44OTkzAQgAAAAFAAAAATEBAAAACy0yMTAyNTEwNzQ3AwAAAAMxNjACAAAABDQxODYEAAAAATAHAAAACTMvMzEvMjAyMggAAAAJMy8zMS8yMDIyCQAAAAEw+jBEeVXG2ggLZysaVsbaCCtDSVEuQktSLklRX1VGQ0ZfTUFSR0lOLjIwMDAuMy8zMS8yMDIyLi4uVVNEAQAAAKcRVRkCAAAABjguMjYwNwEIAAAABQAAAAExAQAAAAstMjEwMjUxMDI4NAMAAAADMTYwAgAAAAQ0NDM3BAAAAAEwBwAAAAkzLzMxLzIwMjIIAAAACTMvMzEvMjAyMgkAAAABMPowRHlVxtoIC2crGlbG2ggtQ0lRLkJLUi5JUV9FQklUREFfNVlS</t>
  </si>
  <si>
    <t>X0FOTl9DQUdSLjIwMDAuMy8zMS8yMDIyAQAAAKcRVRkCAAAABjguMDAyNQEIAAAABQAAAAExAQAAAAstMjEwMjUxMDI4NAMAAAADMTYwAgAAAAQ0MjM1BAAAAAEwBwAAAAkzLzMxLzIwMjIIAAAACTMvMzEvMjAyMgkAAAABMPowRHlVxtoIC2crGlbG2ggrQ0lRLlJNRC5JUV9MRkNGX01BUkdJTi4yMDAwLjMvMzEvMjAyMi4uLlVTRAEAAADkMAUAAgAAAAY2LjIwMzEBCAAAAAUAAAABMQEAAAALLTIwOTk0NDYyMDIDAAAAAzE2MAIAAAAENDQzNgQAAAABMAcAAAAJMy8zMS8yMDIyCAAAAAkzLzMxLzIwMjIJAAAAATD6MER5VcbaCAtnKxpWxtoIJkNJUS5FRC5JUV9SRVRVUk5fQVNTRVRTLjIwMDAuMy8zMS8yMDIyAQAAAH8EBAACAAAABjIuNzIzNAEIAAAABQAAAAExAQAAAAstMjA5ODU2MTEzMwMAAAADMTYwAgAAAAQ0MTc4BAAAAAEwBwAAAAkzLzMxLzIwMjIIAAAACTMvMzEvMjAyMgkAAAABMPowRHlVxtoIC2crGlbG2ggqQ0lRLkVELklRX0VCSVRfNVlSX0FOTl9DQUdSLjIwMDAuMy8zMS8yMDIyAQAAAH8EBAACAAAABjAuNzgyOAEIAAAABQAAAAExAQAAAAstMjA5ODU2MTEzMwMAAAADMTYwAgAAAAQ0MjM2BAAAAAEwBwAAAAkzLzMxLzIwMjIIAAAACTMvMzEvMjAyMgkAAAABMPowRHlVxtoIC2crGlbG2ggrQ0lRLklEWFguSVFfRFBTXzVZUl9BTk5fQ0FHUi4yMDAwLjMvMzEvMjAyMgEAAAAhdAAAAwAA</t>
  </si>
  <si>
    <t>AAAA+jBEeVXG2ggLZysaVsbaCChDSVEuSURYWC5JUV9SRVRVUk5fRVFVSVRZLjIwMDAuMy8zMS8yMDIyAQAAACF0AAACAAAACDEwOS4zNjU5AQgAAAAFAAAAATEBAAAACy0yMDk4NTgzOTg4AwAAAAMxNjACAAAABDQxMjgEAAAAATAHAAAACTMvMzEvMjAyMggAAAAJMy8zMS8yMDIyCQAAAAEw+jBEeVXG2ggLZysaVsbaCCpDSVEuSURYWC5JUV9OSV81WVJfQU5OX0NBR1IuMjAwMC4zLzMxLzIwMjIBAAAAIXQAAAIAAAAHMjQuNTUzNAEIAAAABQAAAAExAQAAAAstMjA5ODU4Mzk4OAMAAAADMTYwAgAAAAQ0MjM4BAAAAAEwBwAAAAkzLzMxLzIwMjIIAAAACTMvMzEvMjAyMgkAAAABMPowRHlVxtoIC2crGlbG2ggnQ0lRLk9ERkwuSVFfUEFZT1VUX1JBVElPLjIwMDAuMy8zMS8yMDIyAQAAAKzfBAACAAAABjkuMTA1OAEIAAAABQAAAAExAQAAAAstMjA5ODYyODQyNwMAAAADMTYwAgAAAAQ0Mzc3BAAAAAEwBwAAAAkzLzMxLzIwMjIIAAAACTMvMzEvMjAyMgkAAAABMPowRHlVxtoIC2crGlbG2ggpQ0lRLk9ERkwuSVFfUkVUVVJOX0NBUElUQUwuMjAwMC4zLzMxLzIwMjIBAAAArN8EAAIAAAAHMjcuNjkyOAEIAAAABQAAAAExAQAAAAstMjA5ODYyODQyNwMAAAADMTYwAgAAAAQ0MzYzBAAAAAEwBwAAAAkzLzMxLzIwMjIIAAAACTMvMzEvMjAyMgkAAAABMPowRHlVxtoIC2crGlbG2ggrQ0lRLk9ERkwuSVFfRVBT</t>
  </si>
  <si>
    <t>XzVZUl9BTk5fQ0FHUi4yMDAwLjMvMzEvMjAyMgEAAACs3wQAAgAAAAYzMi4xNjcBCAAAAAUAAAABMQEAAAALLTIwOTg2Mjg0MjcDAAAAAzE2MAIAAAAENDIzOQQAAAABMAcAAAAJMy8zMS8yMDIyCAAAAAkzLzMxLzIwMjIJAAAAATD6MER5VcbaCAtnKxpWxtoIKkNJUS5UREcuSVFfVE9UQUxfREVCVF9FQklUREEuNTAwLjMvMzEvMjAyMgEAAAA051sBAgAAAAg5LjQzNTI3MgEIAAAABQAAAAExAQAAAAstMjExMzM5MzgxNQMAAAADMTYwAgAAAAQ0MTkyBAAAAAEwBwAAAAkzLzMxLzIwMjIIAAAACDEvMS8yMDIyCQAAAAEw+jBEeVXG2ggLZysaVsbaCCxDSVEuVERHLklRX0dST1NTX01BUkdJTi4yMDAwLjMvMzEvMjAyMi4uLlVTRAEAAAA051sBAgAAAAc1NC4zODE2AQgAAAAFAAAAATEBAAAACy0yMTEzMzkzMDU5AwAAAAMxNjACAAAABDQwNzQEAAAAATAHAAAACTMvMzEvMjAyMggAAAAIMS8xLzIwMjIJAAAAATD6MER5VcbaCAtnKxpWxtoIMENJUS5UREcuSVFfVE9UQUxfUkVWXzVZUl9BTk5fQ0FHUi4yMDAwLjMvMzEvMjAyMgEAAAA051sBAgAAAAY4LjI2MzQBCAAAAAUAAAABMQEAAAALLTIxMTMzOTMwNTkDAAAAAzE2MAIAAAAENDIzMwQAAAABMAcAAAAJMy8zMS8yMDIyCAAAAAgxLzEvMjAyMgkAAAABMPowRHlVxtoIC2crGlbG2gguQ0lRLkNTR1AuSVFfRUJJVERBX01BUkdJTi4yMDAwLjMvMzEvMjAy</t>
  </si>
  <si>
    <t>Mi4uLlVTRAEAAAA36AUAAgAAAAcyOS43NTMzAQgAAAAFAAAAATEBAAAACy0yMTAwMDAzNTA2AwAAAAMxNjACAAAABDQwNDcEAAAAATAHAAAACTMvMzEvMjAyMggAAAAJMy8zMS8yMDIyCQAAAAEw+jBEeVXG2ggLZysaVsbaCCpDSVEuQUJDLklRX1RPVEFMX0RFQlRfRVFVSVRZLjUwMC4zLzMxLzIwMjIBAAAA6WAAAAIAAAAIODU3LjE0ODUBCAAAAAUAAAABMQEAAAALLTIwOTg2MzEyMzYDAAAAAzE2MAIAAAAENDAzNAQAAAABMAcAAAAJMy8zMS8yMDIyCAAAAAkzLzMxLzIwMjIJAAAAATD6MER5VcbaCAtnKxpWxtoIK0NJUS5BQkMuSVFfRUJJVF9NQVJHSU4uMjAwMC4zLzMxLzIwMjIuLi5VU0QBAAAA6WAAAAIAAAAGMS4yNzMxAQgAAAAFAAAAATEBAAAACy0yMDk4NjI4NDMwAwAAAAMxNjACAAAABDQwNTMEAAAAATAHAAAACTMvMzEvMjAyMggAAAAJMy8zMS8yMDIyCQAAAAEw+jBEeVXG2ggLZysaVsbaCClDSVEuQUJDLklRX0dQXzVZUl9BTk5fQ0FHUi4yMDAwLjMvMzEvMjAyMgEAAADpYAAAAgAAAAcxMi45MDM4AQgAAAAFAAAAATEBAAAACy0yMDk4NjI4NDMwAwAAAAMxNjACAAAABDQyMzQEAAAAATAHAAAACTMvMzEvMjAyMggAAAAJMy8zMS8yMDIyCQAAAAEw+jBEeVXG2ggLZysaVsbaCClDSVEuV0JBLklRX05JX01BUkdJTi4yMDAwLjMvMzEvMjAyMi4uLlVTRAEAAAC4bQEAAgAAAAY0LjYyNDUBCAAA</t>
  </si>
  <si>
    <t>AAUAAAABMQEAAAALLTIxMDU0Nzg2NzgDAAAAAzE2MAIAAAAENDA5NAQAAAABMAcAAAAJMy8zMS8yMDIyCAAAAAkyLzI4LzIwMjIJAAAAATD6MER5VcbaCAtnKxpWxtoIKkNJUS5ERC5JUV9UT1RBTF9ERUJUX0NBUElUQUwuNTAwLjMvMzEvMjAyMgEAAAC4uQsAAgAAAAcyOS45NjczAQgAAAAFAAAAATEBAAAACy0yMDk4MjcyNDE3AwAAAAMxNjACAAAABDQxODYEAAAAATAHAAAACTMvMzEvMjAyMggAAAAJMy8zMS8yMDIyCQAAAAEw+jBEeVXG2ggLZysaVsbaCCpDSVEuREQuSVFfVUZDRl9NQVJHSU4uMjAwMC4zLzMxLzIwMjIuLi5VU0QBAAAAuLkLAAIAAAAILTMyLjg4OTUBCAAAAAUAAAABMQEAAAALLTIwOTgyNzA3NTkDAAAAAzE2MAIAAAAENDQzNwQAAAABMAcAAAAJMy8zMS8yMDIyCAAAAAkzLzMxLzIwMjIJAAAAATD6MER5VcbaCAtnKxpWxtoILENJUS5ERC5JUV9FQklUREFfNVlSX0FOTl9DQUdSLjIwMDAuMy8zMS8yMDIyAQAAALi5CwACAAAACC0xNC4zMDc3AQgAAAAFAAAAATEBAAAACy0yMDk4MjcwNzU5AwAAAAMxNjACAAAABDQyMzUEAAAAATAHAAAACTMvMzEvMjAyMggAAAAJMy8zMS8yMDIyCQAAAAEw+jBEeVXG2ggLZysaVsbaCCtDSVEuQ01JLklRX0xGQ0ZfTUFSR0lOLjIwMDAuMy8zMS8yMDIyLi4uVVNEAQAAACUMBAACAAAABjMuNzk4MgEIAAAABQAAAAExAQAAAAstMjA5ODgwNTQ5NAMA</t>
  </si>
  <si>
    <t>AAADMTYwAgAAAAQ0NDM2BAAAAAEwBwAAAAkzLzMxLzIwMjIIAAAACTMvMzEvMjAyMgkAAAABMPowRHlVxtoIC2crGlbG2ggmQ0lRLktSLklRX1JFVFVSTl9BU1NFVFMuMjAwMC4zLzMxLzIwMjIBAAAAtlYEAAIAAAAFNC43NDMBCAAAAAUAAAABMQEAAAALLTIxMDYzMDEzNTgDAAAAAzE2MAIAAAAENDE3OAQAAAABMAcAAAAJMy8zMS8yMDIyCAAAAAkxLzI5LzIwMjIJAAAAATD6MER5VcbaCAtnKxpWxtoIKkNJUS5LUi5JUV9FQklUXzVZUl9BTk5fQ0FHUi4yMDAwLjMvMzEvMjAyMgEAAAC2VgQAAgAAAAYxLjM4NzkBCAAAAAUAAAABMQEAAAALLTIxMDYzMDEzNTgDAAAAAzE2MAIAAAAENDIzNgQAAAABMAcAAAAJMy8zMS8yMDIyCAAAAAkxLzI5LzIwMjIJAAAAATD6MER5VcbaCAtnKxpWxtoIK0NJUS5DQVJSLklRX0RQU181WVJfQU5OX0NBR1IuMjAwMC4zLzMxLzIwMjIBAAAA+XYJAAMAAAAAAPowRHlVxtoIC2crGlbG2ggoQ0lRLkNBUlIuSVFfUkVUVVJOX0VRVUlUWS4yMDAwLjMvMzEvMjAyMgEAAAD5dgkAAgAAAAczNy44NDM5AQgAAAAFAAAAATEBAAAACy0yMDk5Nzk2ODgxAwAAAAMxNjACAAAABDQxMjgEAAAAATAHAAAACTMvMzEvMjAyMggAAAAJMy8zMS8yMDIyCQAAAAEw+jBEeVXG2ggLZysaVsbaCCpDSVEuQ0FSUi5JUV9OSV81WVJfQU5OX0NBR1IuMjAwMC4zLzMxLzIwMjIBAAAA+XYJAAMAAAAA</t>
  </si>
  <si>
    <t>APowRHlVxtoIC2crGlbG2ggmQ0lRLllVTS5JUV9QQVlPVVRfUkFUSU8uMjAwMC4zLzMxLzIwMjIBAAAArZUFAAIAAAAHMzYuODMyNQEIAAAABQAAAAExAQAAAAstMjA5NzQ0MDI1NAMAAAADMTYwAgAAAAQ0Mzc3BAAAAAEwBwAAAAkzLzMxLzIwMjIIAAAACTMvMzEvMjAyMgkAAAABMPowRHlVxtoIC2crGlbG2ggoQ0lRLllVTS5JUV9SRVRVUk5fQ0FQSVRBTC4yMDAwLjMvMzEvMjAyMgEAAACtlQUAAgAAAAczNS41Njg4AQgAAAAFAAAAATEBAAAACy0yMDk3NDQwMjU0AwAAAAMxNjACAAAABDQzNjMEAAAAATAHAAAACTMvMzEvMjAyMggAAAAJMy8zMS8yMDIyCQAAAAEw+jBEeVXG2ggLZysaVsbaCCpDSVEuWVVNLklRX0VQU181WVJfQU5OX0NBR1IuMjAwMC4zLzMxLzIwMjIBAAAArZUFAAIAAAAGMTQuNzA5AQgAAAAFAAAAATEBAAAACy0yMDk3NDQwMjU0AwAAAAMxNjACAAAABDQyMzkEAAAAATAHAAAACTMvMzEvMjAyMggAAAAJMy8zMS8yMDIyCQAAAAEw+jBEeVXG2ggLZysaVsbaCCtDSVEuUENBUi5JUV9UT1RBTF9ERUJUX0VCSVREQS41MDAuMy8zMS8yMDIyAQAAAEF/BAACAAAACDMuMjU5OTUyAQgAAAAFAAAAATEBAAAACy0yMDk4ODg2MzUzAwAAAAMxNjACAAAABDQxOTIEAAAAATAHAAAACTMvMzEvMjAyMggAAAAJMy8zMS8yMDIyCQAAAAEw+jBEeVXG2ggLZysaVsbaCC1DSVEuUENBUi5JUV9HUk9T</t>
  </si>
  <si>
    <t>U19NQVJHSU4uMjAwMC4zLzMxLzIwMjIuLi5VU0QBAAAAQX8EAAIAAAAHMTMuNzg3OQEIAAAABQAAAAExAQAAAAstMjA5ODg4NTkwNQMAAAADMTYwAgAAAAQ0MDc0BAAAAAEwBwAAAAkzLzMxLzIwMjIIAAAACTMvMzEvMjAyMgkAAAABMPowRHlVxtoIC2crGlbG2ggxQ0lRLlBDQVIuSVFfVE9UQUxfUkVWXzVZUl9BTk5fQ0FHUi4yMDAwLjMvMzEvMjAyMgEAAABBfwQAAgAAAAY3LjMwOTYBCAAAAAUAAAABMQEAAAALLTIwOTg4ODU5MDUDAAAAAzE2MAIAAAAENDIzMwQAAAABMAcAAAAJMy8zMS8yMDIyCAAAAAkzLzMxLzIwMjIJAAAAATD6MER5VcbaCAtnKxpWxtoILUNJUS5OVUUuSVFfRUJJVERBX01BUkdJTi4yMDAwLjMvMzEvMjAyMi4uLlVTRAEAAABx0gIAAgAAAAcyNy45MTE5AQgAAAAFAAAAATEBAAAACy0yMTEwMTkzMTA0AwAAAAMxNjACAAAABDQwNDcEAAAAATAHAAAACTMvMzEvMjAyMggAAAAKMTIvMzEvMjAyMQkAAAABMPowRHlVxtoIC2crGlbG2ggqQ0lRLkhMVC5JUV9UT1RBTF9ERUJUX0VRVUlUWS41MDAuMy8zMS8yMDIyAQAAAB5zAAADAAAAAk5NAQgAAAAFAAAAATEBAAAACy0yMDk4OTMwMTQzAwAAAAMxNjACAAAABDQwMzQEAAAAATAHAAAACTMvMzEvMjAyMggAAAAJMy8zMS8yMDIyCQAAAAEw+jBEeVXG2ggLZysaVsbaCCtDSVEuSExULklRX0VCSVRfTUFSR0lOLjIwMDAuMy8zMS8yMDIy</t>
  </si>
  <si>
    <t>Li4uVVNEAQAAAB5zAAACAAAABzQ2LjU3NzMBCAAAAAUAAAABMQEAAAALLTIwOTg5Mjk3NzgDAAAAAzE2MAIAAAAENDA1MwQAAAABMAcAAAAJMy8zMS8yMDIyCAAAAAkzLzMxLzIwMjIJAAAAATD6MER5VcbaCAtnKxpWxtoIKUNJUS5ITFQuSVFfR1BfNVlSX0FOTl9DQUdSLjIwMDAuMy8zMS8yMDIyAQAAAB5zAAACAAAABjEuNDU2NwEIAAAABQAAAAExAQAAAAstMjA5ODkyOTc3OAMAAAADMTYwAgAAAAQ0MjM0BAAAAAEwBwAAAAkzLzMxLzIwMjIIAAAACTMvMzEvMjAyMgkAAAABMPowRHlVxtoIC2crGlbG2ggpQ0lRLkhBTC5JUV9OSV9NQVJHSU4uMjAwMC4zLzMxLzIwMjIuLi5VU0QBAAAAIrYCAAIAAAAGOS42MTA2AQgAAAAFAAAAATEBAAAACy0yMTAxOTcwNzUwAwAAAAMxNjACAAAABDQwOTQEAAAAATAHAAAACTMvMzEvMjAyMggAAAAJMy8zMS8yMDIyCQAAAAEw+jBEeVXG2ggLZysaVsbaCCtDSVEuQUxCLklRX1RPVEFMX0RFQlRfQ0FQSVRBTC41MDAuMy8zMS8yMDIyAQAAAO9IAAACAAAABzMwLjQ0NDIBCAAAAAUAAAABMQEAAAALLTIwOTgyMDU1NDUDAAAAAzE2MAIAAAAENDE4NgQAAAABMAcAAAAJMy8zMS8yMDIyCAAAAAkzLzMxLzIwMjIJAAAAATD6MER5VcbaCAtnKxpWxtoIK0NJUS5BTEIuSVFfVUZDRl9NQVJHSU4uMjAwMC4zLzMxLzIwMjIuLi5VU0QBAAAA70gAAAIAAAAHLTEuNTUwNwEIAAAA</t>
  </si>
  <si>
    <t>BQAAAAExAQAAAAstMjA5ODIwMzU1MgMAAAADMTYwAgAAAAQ0NDM3BAAAAAEwBwAAAAkzLzMxLzIwMjIIAAAACTMvMzEvMjAyMgkAAAABMPowRHlVxtoIC2crGlbG2ggtQ0lRLkFMQi5JUV9FQklUREFfNVlSX0FOTl9DQUdSLjIwMDAuMy8zMS8yMDIyAQAAAO9IAAACAAAABjcuMDQ0OQEIAAAABQAAAAExAQAAAAstMjA5ODIwMzU1MgMAAAADMTYwAgAAAAQ0MjM1BAAAAAEwBwAAAAkzLzMxLzIwMjIIAAAACTMvMzEvMjAyMgkAAAABMPowRHlVxtoIC2crGlbG2ggqQ0lRLkVBLklRX0xGQ0ZfTUFSR0lOLjIwMDAuMy8zMS8yMDIyLi4uVVNEAQAAADttAAACAAAABzI1LjY2NTEBCAAAAAUAAAABMQEAAAALLTIwOTM3NTI5MjcDAAAAAzE2MAIAAAAENDQzNgQAAAABMAcAAAAJMy8zMS8yMDIyCAAAAAkzLzMxLzIwMjIJAAAAATD6MER5VcbaCAtnKxpWxtoIKENJUS5ETFRSLklRX1JFVFVSTl9BU1NFVFMuMjAwMC4zLzMxLzIwMjIBAAAAJWwAAAIAAAAGNS40NDk2AQgAAAAFAAAAATEBAAAACy0yMTA4MjY5NTk5AwAAAAMxNjACAAAABDQxNzgEAAAAATAHAAAACTMvMzEvMjAyMggAAAAJMS8yOS8yMDIyCQAAAAEw+jBEeVXG2ggLZysaVsbaCCxDSVEuRExUUi5JUV9FQklUXzVZUl9BTk5fQ0FHUi4yMDAwLjMvMzEvMjAyMgEAAAAlbAAAAgAAAAYxLjU5NjQBCAAAAAUAAAABMQEAAAALLTIxMDgyNjk1OTkDAAAAAzE2</t>
  </si>
  <si>
    <t>MAIAAAAENDIzNgQAAAABMAcAAAAJMy8zMS8yMDIyCAAAAAkxLzI5LzIwMjIJAAAAATD6MER5VcbaCAtnKxpWxtoIKkNJUS5QQ0cuSVFfRFBTXzVZUl9BTk5fQ0FHUi4yMDAwLjMvMzEvMjAyMgEAAAAlIgIAAwAAAAAA+jBEeVXG2ggLZysaVsbaCCdDSVEuUENHLklRX1JFVFVSTl9FUVVJVFkuMjAwMC4zLzMxLzIwMjIBAAAAJSICAAIAAAAGMS4xNzYxAQgAAAAFAAAAATEBAAAACy0yMDk0NzU5ODY0AwAAAAMxNjACAAAABDQxMjgEAAAAATAHAAAACTMvMzEvMjAyMggAAAAJMy8zMS8yMDIyCQAAAAEw+jBEeVXG2ggLZysaVsbaCClDSVEuUENHLklRX05JXzVZUl9BTk5fQ0FHUi4yMDAwLjMvMzEvMjAyMgEAAAAlIgIAAgAAAAgtMzIuOTE0NgEIAAAABQAAAAExAQAAAAstMjA5NDc1OTg2NAMAAAADMTYwAgAAAAQ0MjM4BAAAAAEwBwAAAAkzLzMxLzIwMjIIAAAACTMvMzEvMjAyMgkAAAABMPowRHlVxtoIC2crGlbG2ggnQ0lRLk1DSFAuSVFfUEFZT1VUX1JBVElPLjIwMDAuMy8zMS8yMDIyAQAAAAx7AAACAAAABzM5LjE5MDkBCAAAAAUAAAABMQEAAAALLTIwOTQ4NTg0NTYDAAAAAzE2MAIAAAAENDM3NwQAAAABMAcAAAAJMy8zMS8yMDIyCAAAAAkzLzMxLzIwMjIJAAAAATD6MER5VcbaCAtnKxpWxtoIKUNJUS5NQ0hQLklRX1JFVFVSTl9DQVBJVEFMLjIwMDAuMy8zMS8yMDIyAQAAAAx7AAACAAAABjguMzQz</t>
  </si>
  <si>
    <t>NwEIAAAABQAAAAExAQAAAAstMjA5NDg1ODQ1NgMAAAADMTYwAgAAAAQ0MzYzBAAAAAEwBwAAAAkzLzMxLzIwMjIIAAAACTMvMzEvMjAyMgkAAAABMPowRHlVxtoIC2crGlbG2ggrQ0lRLk1DSFAuSVFfRVBTXzVZUl9BTk5fQ0FHUi4yMDAwLjMvMzEvMjAyMgEAAAAMewAAAgAAAAc0NC4xMjc0AQgAAAAFAAAAATEBAAAACy0yMDk0ODU4NDU2AwAAAAMxNjACAAAABDQyMzkEAAAAATAHAAAACTMvMzEvMjAyMggAAAAJMy8zMS8yMDIyCQAAAAEw+jBEeVXG2ggLZysaVsbaCCpDSVEuRVhDLklRX1RPVEFMX0RFQlRfRUJJVERBLjUwMC4zLzMxLzIwMjIBAAAA9YQEAAIAAAAINS41MjIzOTYBCAAAAAUAAAABMQEAAAALLTIwOTc2NzIwOTcDAAAAAzE2MAIAAAAENDE5MgQAAAABMAcAAAAJMy8zMS8yMDIyCAAAAAkzLzMxLzIwMjIJAAAAATD6MER5VcbaCAtnKxpWxtoILENJUS5FWEMuSVFfR1JPU1NfTUFSR0lOLjIwMDAuMy8zMS8yMDIyLi4uVVNEAQAAAPWEBAACAAAABzI3Ljk5NzkBCAAAAAUAAAABMQEAAAALLTIwOTc2NzIwNzMDAAAAAzE2MAIAAAAENDA3NAQAAAABMAcAAAAJMy8zMS8yMDIyCAAAAAkzLzMxLzIwMjIJAAAAATD6MER5VcbaCAtnKxpWxtoIMENJUS5FWEMuSVFfVE9UQUxfUkVWXzVZUl9BTk5fQ0FHUi4yMDAwLjMvMzEvMjAyMgEAAAD1hAQAAgAAAAYyLjYzMDYBCAAAAAUAAAABMQEAAAALLTIw</t>
  </si>
  <si>
    <t>OTc2NzIwNzMDAAAAAzE2MAIAAAAENDIzMwQAAAABMAcAAAAJMy8zMS8yMDIyCAAAAAkzLzMxLzIwMjIJAAAAATD6MER5VcbaCAtnKxpWxtoILkNJUS5FTlBILklRX0VCSVREQV9NQVJHSU4uMjAwMC4zLzMxLzIwMjIuLi5VU0QBAAAAWMJpAgIAAAAHMTcuMDM4OAEIAAAABQAAAAExAQAAAAstMjEwMTE0MTY1MwMAAAADMTYwAgAAAAQ0MDQ3BAAAAAEwBwAAAAkzLzMxLzIwMjIIAAAACTMvMzEvMjAyMgkAAAABMPowRHlVxtoIC2crGlbG2ggpQ0lRLlBILklRX1RPVEFMX0RFQlRfRVFVSVRZLjUwMC4zLzMxLzIwMjIBAAAAAoEEAAIAAAAHOTAuODY4NgEIAAAABQAAAAExAQAAAAstMjA3MTg3NDE5MQMAAAADMTYwAgAAAAQ0MDM0BAAAAAEwBwAAAAkzLzMxLzIwMjIIAAAACTMvMzEvMjAyMgkAAAABMPowRHlVxtoIC2crGlbG2ggqQ0lRLlBILklRX0VCSVRfTUFSR0lOLjIwMDAuMy8zMS8yMDIyLi4uVVNEAQAAAAKBBAACAAAABjE3LjgwOQEIAAAABQAAAAExAQAAAAstMjA3MTg3NDU0NQMAAAADMTYwAgAAAAQ0MDUzBAAAAAEwBwAAAAkzLzMxLzIwMjIIAAAACTMvMzEvMjAyMgkAAAABMPowRHlVxtoIC2crGlbG2ggoQ0lRLlBILklRX0dQXzVZUl9BTk5fQ0FHUi4yMDAwLjMvMzEvMjAyMgEAAAACgQQAAgAAAAcxMS4wNjA2AQgAAAAFAAAAATEBAAAACy0yMDcxODc0NTQ1AwAAAAMxNjACAAAABDQyMzQEAAAA</t>
  </si>
  <si>
    <t>ATAHAAAACTMvMzEvMjAyMggAAAAJMy8zMS8yMDIyCQAAAAEw+jBEeVXG2ghYyS0aVsbaCClDSVEuQ01HLklRX05JX01BUkdJTi4yMDAwLjMvMzEvMjAyMi4uLlVTRAEAAABOZwAAAgAAAAY4Ljc0MjMBCAAAAAUAAAABMQEAAAALLTIwOTk3OTY4NzADAAAAAzE2MAIAAAAENDA5NAQAAAABMAcAAAAJMy8zMS8yMDIyCAAAAAkzLzMxLzIwMjIJAAAAATD6MER5VcbaCFjJLRpWxtoIK0NJUS5JUVYuSVFfVE9UQUxfREVCVF9DQVBJVEFMLjUwMC4zLzMxLzIwMjIBAAAA16wxCAIAAAAHNjguNjM0NAEIAAAABQAAAAExAQAAAAstMjEwMDAyNTMyNQMAAAADMTYwAgAAAAQ0MTg2BAAAAAEwBwAAAAkzLzMxLzIwMjIIAAAACTMvMzEvMjAyMgkAAAABMPowRHlVxtoIWMktGlbG2ggrQ0lRLklRVi5JUV9VRkNGX01BUkdJTi4yMDAwLjMvMzEvMjAyMi4uLlVTRAEAAADXrDEIAgAAAAcxMy43ODk4AQgAAAAFAAAAATEBAAAACy0yMTAwMDI0NTU0AwAAAAMxNjACAAAABDQ0MzcEAAAAATAHAAAACTMvMzEvMjAyMggAAAAJMy8zMS8yMDIyCQAAAAEw+jBEeVXG2ghYyS0aVsbaCC1DSVEuSVFWLklRX0VCSVREQV81WVJfQU5OX0NBR1IuMjAwMC4zLzMxLzIwMjIBAAAA16wxCAIAAAAHMTQuNDk5NwEIAAAABQAAAAExAQAAAAstMjEwMDAyNDU1NAMAAAADMTYwAgAAAAQ0MjM1BAAAAAEwBwAAAAkzLzMxLzIwMjIIAAAACTMvMzEv</t>
  </si>
  <si>
    <t>MjAyMgkAAAABMPowRHlVxtoIWMktGlbG2ggqQ0lRLlRULklRX0xGQ0ZfTUFSR0lOLjIwMDAuMy8zMS8yMDIyLi4uVVNEAQAAAHBJBAACAAAABjYuMzYwNwEIAAAABQAAAAExAQAAAAstMjA5ODUxMjAyOAMAAAADMTYwAgAAAAQ0NDM2BAAAAAEwBwAAAAkzLzMxLzIwMjIIAAAACTMvMzEvMjAyMgkAAAABMPowRHlVxtoIWMktGlbG2ggoQ0lRLkFORVQuSVFfUkVUVVJOX0FTU0VUUy4yMDAwLjMvMzEvMjAyMgEAAADD2/wBAgAAAAcxMS4zMjExAQgAAAAFAAAAATEBAAAACy0yMDk5MTQ1MzI5AwAAAAMxNjACAAAABDQxNzgEAAAAATAHAAAACTMvMzEvMjAyMggAAAAJMy8zMS8yMDIyCQAAAAEw+jBEeVXG2ghYyS0aVsbaCCxDSVEuQU5FVC5JUV9FQklUXzVZUl9BTk5fQ0FHUi4yMDAwLjMvMzEvMjAyMgEAAADD2/wBAgAAAAYzMC4xMjQBCAAAAAUAAAABMQEAAAALLTIwOTkxNDUzMjkDAAAAAzE2MAIAAAAENDIzNgQAAAABMAcAAAAJMy8zMS8yMDIyCAAAAAkzLzMxLzIwMjIJAAAAATD6MER5VcbaCFjJLRpWxtoIKkNJUS5FQ0wuSVFfRFBTXzVZUl9BTk5fQ0FHUi4yMDAwLjMvMzEvMjAyMgEAAAD/GQQAAgAAAAY2LjU3NjMBCAAAAAUAAAABMQEAAAALLTIwOTg0Mzc0MjIDAAAAAzE2MAIAAAAENDI0NQQAAAABMAcAAAAJMy8zMS8yMDIyCAAAAAkzLzMxLzIwMjIJAAAAATD6MER5VcbaCFjJLRpWxtoIJ0NJUS5F</t>
  </si>
  <si>
    <t>Q0wuSVFfUkVUVVJOX0VRVUlUWS4yMDAwLjMvMzEvMjAyMgEAAAD/GQQAAgAAAAcxNi43MTc4AQgAAAAFAAAAATEBAAAACy0yMDk4NDM3NDIyAwAAAAMxNjACAAAABDQxMjgEAAAAATAHAAAACTMvMzEvMjAyMggAAAAJMy8zMS8yMDIyCQAAAAEw+jBEeVXG2ghYyS0aVsbaCClDSVEuRUNMLklRX05JXzVZUl9BTk5fQ0FHUi4yMDAwLjMvMzEvMjAyMgEAAAD/GQQAAgAAAActMi40MjMxAQgAAAAFAAAAATEBAAAACy0yMDk4NDM3NDIyAwAAAAMxNjACAAAABDQyMzgEAAAAATAHAAAACTMvMzEvMjAyMggAAAAJMy8zMS8yMDIyCQAAAAEw+jBEeVXG2ghYyS0aVsbaCCRDSVEuQS5JUV9QQVlPVVRfUkFUSU8uMjAwMC4zLzMxLzIwMjIBAAAALF0CAAIAAAAGMTkuOTE3AQgAAAAFAAAAATEBAAAACy0yMTA5NjI4NTMwAwAAAAMxNjACAAAABDQzNzcEAAAAATAHAAAACTMvMzEvMjAyMggAAAAJMS8zMS8yMDIyCQAAAAEw+jBEeVXG2ghYyS0aVsbaCCZDSVEuQS5JUV9SRVRVUk5fQ0FQSVRBTC4yMDAwLjMvMzEvMjAyMgEAAAAsXQIAAgAAAAcxMS43NDYxAQgAAAAFAAAAATEBAAAACy0yMTA5NjI4NTMwAwAAAAMxNjACAAAABDQzNjMEAAAAATAHAAAACTMvMzEvMjAyMggAAAAJMS8zMS8yMDIyCQAAAAEw+jBEeVXG2ghYyS0aVsbaCChDSVEuQS5JUV9FUFNfNVlSX0FOTl9DQUdSLjIwMDAuMy8zMS8yMDIyAQAAACxdAgAC</t>
  </si>
  <si>
    <t>AAAABzIwLjM3ODYBCAAAAAUAAAABMQEAAAALLTIxMDk2Mjg1MzADAAAAAzE2MAIAAAAENDIzOQQAAAABMAcAAAAJMy8zMS8yMDIyCAAAAAkxLzMxLzIwMjIJAAAAATD6MER5VcbaCFjJLRpWxtoIK0NJUS5CSUlCLklRX1RPVEFMX0RFQlRfRUJJVERBLjUwMC4zLzMxLzIwMjIBAAAAHnQAAAIAAAAIMi4zNDM5MTkBCAAAAAUAAAABMQEAAAALLTIwOTg5MTg4MjMDAAAAAzE2MAIAAAAENDE5MgQAAAABMAcAAAAJMy8zMS8yMDIyCAAAAAkzLzMxLzIwMjIJAAAAATD6MER5VcbaCFjJLRpWxtoILUNJUS5CSUlCLklRX0dST1NTX01BUkdJTi4yMDAwLjMvMzEvMjAyMi4uLlVTRAEAAAAedAAAAgAAAAc3Ny45NTE4AQgAAAAFAAAAATEBAAAACy0yMDk4OTE3MDQ1AwAAAAMxNjACAAAABDQwNzQEAAAAATAHAAAACTMvMzEvMjAyMggAAAAJMy8zMS8yMDIyCQAAAAEw+jBEeVXG2ghYyS0aVsbaCDFDSVEuQklJQi5JUV9UT1RBTF9SRVZfNVlSX0FOTl9DQUdSLjIwMDAuMy8zMS8yMDIyAQAAAB50AAACAAAABy0xLjI2ODYBCAAAAAUAAAABMQEAAAALLTIwOTg5MTcwNDUDAAAAAzE2MAIAAAAENDIzMwQAAAABMAcAAAAJMy8zMS8yMDIyCAAAAAkzLzMxLzIwMjIJAAAAATD6MER5VcbaCFjJLRpWxtoILUNJUS5XTUIuSVFfRUJJVERBX01BUkdJTi4yMDAwLjMvMzEvMjAyMi4uLlVTRAEAAABR9AUAAgAAAAc0MS43MzI5AQgA</t>
  </si>
  <si>
    <t>AAAFAAAAATEBAAAACy0yMDg3MjQxMzU5AwAAAAMxNjACAAAABDQwNDcEAAAAATAHAAAACTMvMzEvMjAyMggAAAAJMy8zMS8yMDIyCQAAAAEw+jBEeVXG2ghYyS0aVsbaCCpDSVEuRkRYLklRX1RPVEFMX0RFQlRfRVFVSVRZLjUwMC4zLzMxLzIwMjIBAAAAB+YBAAIAAAAIMTUyLjMwMzYBCAAAAAUAAAABMQEAAAALLTIxMDc5ODgwOTUDAAAAAzE2MAIAAAAENDAzNAQAAAABMAcAAAAJMy8zMS8yMDIyCAAAAAkyLzI4LzIwMjIJAAAAATD6MER5VcbaCFjJLRpWxtoIK0NJUS5GRFguSVFfRUJJVF9NQVJHSU4uMjAwMC4zLzMxLzIwMjIuLi5VU0QBAAAAB+YBAAIAAAAGOS4wMDA1AQgAAAAFAAAAATEBAAAACy0yMTA3OTg3Nzk4AwAAAAMxNjACAAAABDQwNTMEAAAAATAHAAAACTMvMzEvMjAyMggAAAAJMi8yOC8yMDIyCQAAAAEw+jBEeVXG2ghYyS0aVsbaCClDSVEuRkRYLklRX0dQXzVZUl9BTk5fQ0FHUi4yMDAwLjMvMzEvMjAyMgEAAAAH5gEAAgAAAAY5LjUyOTcBCAAAAAUAAAABMQEAAAALLTIxMDc5ODc3OTgDAAAAAzE2MAIAAAAENDIzNAQAAAABMAcAAAAJMy8zMS8yMDIyCAAAAAkyLzI4LzIwMjIJAAAAATD6MER5VcbaCFjJLRpWxtoIKUNJUS5SU0cuSVFfTklfTUFSR0lOLjIwMDAuMy8zMS8yMDIyLi4uVVNEAQAAALHkBQACAAAABzExLjUzODkBCAAAAAUAAAABMQEAAAALLTIwODYyMzIxNjEDAAAAAzE2</t>
  </si>
  <si>
    <t>MAIAAAAENDA5NAQAAAABMAcAAAAJMy8zMS8yMDIyCAAAAAkzLzMxLzIwMjIJAAAAATD6MER5VcbaCFjJLRpWxtoIK0NJUS5LTUIuSVFfVE9UQUxfREVCVF9DQVBJVEFMLjUwMC4zLzMxLzIwMjIBAAAA0VQEAAIAAAAHOTEuNjE0MgEIAAAABQAAAAExAQAAAAstMjEwMTk2NTc4OQMAAAADMTYwAgAAAAQ0MTg2BAAAAAEwBwAAAAkzLzMxLzIwMjIIAAAACTMvMzEvMjAyMgkAAAABMPowRHlVxtoIWMktGlbG2ggrQ0lRLktNQi5JUV9VRkNGX01BUkdJTi4yMDAwLjMvMzEvMjAyMi4uLlVTRAEAAADRVAQAAgAAAAY4LjkzODUBCAAAAAUAAAABMQEAAAALLTIxMDE5NjU1NTIDAAAAAzE2MAIAAAAENDQzNwQAAAABMAcAAAAJMy8zMS8yMDIyCAAAAAkzLzMxLzIwMjIJAAAAATD6MER5VcbaCFjJLRpWxtoILUNJUS5LTUIuSVFfRUJJVERBXzVZUl9BTk5fQ0FHUi4yMDAwLjMvMzEvMjAyMgEAAADRVAQAAgAAAActMy42NTA3AQgAAAAFAAAAATEBAAAACy0yMTAxOTY1NTUyAwAAAAMxNjACAAAABDQyMzUEAAAAATAHAAAACTMvMzEvMjAyMggAAAAJMy8zMS8yMDIyCQAAAAEw+jBEeVXG2ghYyS0aVsbaCCxDSVEuUEFZWC5JUV9MRkNGX01BUkdJTi4yMDAwLjMvMzEvMjAyMi4uLlVTRAEAAADIgQQAAgAAAAczMy45MDI1AQgAAAAFAAAAATEBAAAACy0yMTA1ODE5OTk2AwAAAAMxNjACAAAABDQ0MzYEAAAAATAHAAAACTMv</t>
  </si>
  <si>
    <t>MzEvMjAyMggAAAAJMi8yOC8yMDIyCQAAAAEw+jBEeVXG2ghYyS0aVsbaCChDSVEuTlhQSS5JUV9SRVRVUk5fQVNTRVRTLjIwMDAuMy8zMS8yMDIyAQAAAENCDgACAAAABjguMDEwNwEIAAAABQAAAAExAQAAAAstMjExMDg4MzY3MwMAAAADMTYwAgAAAAQ0MTc4BAAAAAEwBwAAAAkzLzMxLzIwMjIIAAAACjEyLzMxLzIwMjEJAAAAATD6MER5VcbaCFjJLRpWxtoILENJUS5OWFBJLklRX0VCSVRfNVlSX0FOTl9DQUdSLjIwMDAuMy8zMS8yMDIyAQAAAENCDgACAAAABzQyLjM3MzEBCAAAAAUAAAABMQEAAAALLTIxMTA4ODM2NzMDAAAAAzE2MAIAAAAENDIzNgQAAAABMAcAAAAJMy8zMS8yMDIyCAAAAAoxMi8zMS8yMDIxCQAAAAEw+jBEeVXG2ghYyS0aVsbaCCpDSVEuTVNJLklRX0RQU181WVJfQU5OX0NBR1IuMjAwMC4zLzMxLzIwMjIBAAAAcoMBAAIAAAAHMTEuNDI2MQEIAAAABQAAAAExAQAAAAstMjExMTcyMjA0NgMAAAADMTYwAgAAAAQ0MjQ1BAAAAAEwBwAAAAkzLzMxLzIwMjIIAAAACjEyLzMxLzIwMjEJAAAAATD6MER5VcbaCFjJLRpWxtoIJ0NJUS5NU0kuSVFfUkVUVVJOX0VRVUlUWS4yMDAwLjMvMzEvMjAyMgEAAABygwEAAwAAAAJOTQEIAAAABQAAAAExAQAAAAstMjExMTcyMjA0NgMAAAADMTYwAgAAAAQ0MTI4BAAAAAEwBwAAAAkzLzMxLzIwMjIIAAAACjEyLzMxLzIwMjEJAAAAATD6MER5Vcba</t>
  </si>
  <si>
    <t>CFjJLRpWxtoIKUNJUS5NU0kuSVFfTklfNVlSX0FOTl9DQUdSLjIwMDAuMy8zMS8yMDIyAQAAAHKDAQACAAAABzE3LjMyNjUBCAAAAAUAAAABMQEAAAALLTIxMTE3MjIwNDYDAAAAAzE2MAIAAAAENDIzOAQAAAABMAcAAAAJMy8zMS8yMDIyCAAAAAoxMi8zMS8yMDIxCQAAAAEw+jBEeVXG2ghYyS0aVsbaCCVDSVEuRVcuSVFfUEFZT1VUX1JBVElPLjIwMDAuMy8zMS8yMDIyAQAAAFRGBgADAAAAAAD6MER5VcbaCFjJLRpWxtoIJ0NJUS5FVy5JUV9SRVRVUk5fQ0FQSVRBTC4yMDAwLjMvMzEvMjAyMgEAAABURgYAAgAAAAcxNy4yOTg1AQgAAAAFAAAAATEBAAAACy0yMTAwMDAzNTA1AwAAAAMxNjACAAAABDQzNjMEAAAAATAHAAAACTMvMzEvMjAyMggAAAAJMy8zMS8yMDIyCQAAAAEw+jBEeVXG2ghYyS0aVsbaCClDSVEuRVcuSVFfRVBTXzVZUl9BTk5fQ0FHUi4yMDAwLjMvMzEvMjAyMgEAAABURgYAAgAAAAcxOS4zNjk4AQgAAAAFAAAAATEBAAAACy0yMTAwMDAzNTA1AwAAAAMxNjACAAAABDQyMzkEAAAAATAHAAAACTMvMzEvMjAyMggAAAAJMy8zMS8yMDIyCQAAAAEw+jBEeVXG2ghYyS0aVsbaCCpDSVEuUk9QLklRX1RPVEFMX0RFQlRfRUJJVERBLjUwMC4zLzMxLzIwMjIBAAAA31gAAAIAAAAIMy42MTg1OTIBCAAAAAUAAAABMQEAAAALLTIwODY3MTc4NTkDAAAAAzE2MAIAAAAENDE5MgQAAAABMAcAAAAJ</t>
  </si>
  <si>
    <t>My8zMS8yMDIyCAAAAAkzLzMxLzIwMjIJAAAAATD6MER5VcbaCFjJLRpWxtoILENJUS5ST1AuSVFfR1JPU1NfTUFSR0lOLjIwMDAuMy8zMS8yMDIyLi4uVVNEAQAAAN9YAAACAAAABzY3Ljc0MTMBCAAAAAUAAAABMQEAAAALLTIwODY3MTc4MDMDAAAAAzE2MAIAAAAENDA3NAQAAAABMAcAAAAJMy8zMS8yMDIyCAAAAAkzLzMxLzIwMjIJAAAAATD6MER5VcbaCFjJLRpWxtoIMENJUS5ST1AuSVFfVE9UQUxfUkVWXzVZUl9BTk5fQ0FHUi4yMDAwLjMvMzEvMjAyMgEAAADfWAAAAgAAAAY4LjIzMzgBCAAAAAUAAAABMQEAAAALLTIwODY3MTc4MDMDAAAAAzE2MAIAAAAENDIzMwQAAAABMAcAAAAJMy8zMS8yMDIyCAAAAAkzLzMxLzIwMjIJAAAAATD6MER5VcbaCFjJLRpWxtoILkNJUS5EWENNLklRX0VCSVREQV9NQVJHSU4uMjAwMC4zLzMxLzIwMjIuLi5VU0QBAAAAd70BAAIAAAAHMTQuNjcxNgEIAAAABQAAAAExAQAAAAstMjA5OTc1Njc0OAMAAAADMTYwAgAAAAQ0MDQ3BAAAAAEwBwAAAAkzLzMxLzIwMjIIAAAACTMvMzEvMjAyMgkAAAABMPowRHlVxtoIWMktGlbG2ggrQ0lRLlNOUFMuSVFfVE9UQUxfREVCVF9FUVVJVFkuNTAwLjMvMzEvMjAyMgEAAADUiAAAAgAAAAcxMC43NzE0AQgAAAAFAAAAATEBAAAACy0yMTExNjUyOTQ5AwAAAAMxNjACAAAABDQwMzQEAAAAATAHAAAACTMvMzEvMjAyMggAAAAJMS8z</t>
  </si>
  <si>
    <t>MS8yMDIyCQAAAAEw+jBEeVXG2ghYyS0aVsbaCCxDSVEuU05QUy5JUV9FQklUX01BUkdJTi4yMDAwLjMvMzEvMjAyMi4uLlVTRAEAAADUiAAAAgAAAAcyMS43MjczAQgAAAAFAAAAATEBAAAACy0yMTExNjUyMzY2AwAAAAMxNjACAAAABDQwNTMEAAAAATAHAAAACTMvMzEvMjAyMggAAAAJMS8zMS8yMDIyCQAAAAEw+jBEeVXG2ghYyS0aVsbaCCpDSVEuU05QUy5JUV9HUF81WVJfQU5OX0NBR1IuMjAwMC4zLzMxLzIwMjIBAAAA1IgAAAIAAAAGMTIuNDAzAQgAAAAFAAAAATEBAAAACy0yMTExNjUyMzY2AwAAAAMxNjACAAAABDQyMzQEAAAAATAHAAAACTMvMzEvMjAyMggAAAAJMS8zMS8yMDIyCQAAAAEw+jBEeVXG2ghYyS0aVsbaCClDSVEuSkNJLklRX05JX01BUkdJTi4yMDAwLjMvMzEvMjAyMi4uLlVTRAEAAADeTwQAAgAAAAY1LjAwMTQBCAAAAAUAAAABMQEAAAALLTIwOTg2NTY3MzUDAAAAAzE2MAIAAAAENDA5NAQAAAABMAcAAAAJMy8zMS8yMDIyCAAAAAkzLzMxLzIwMjIJAAAAATD6MER5VcbaCFjJLRpWxtoIK0NJUS5TVFouSVFfVE9UQUxfREVCVF9DQVBJVEFMLjUwMC4zLzMxLzIwMjIBAAAAHfIDAAIAAAAHNDcuNjIyOAEIAAAABQAAAAExAQAAAAstMjEwMjE4NjA1NAMAAAADMTYwAgAAAAQ0MTg2BAAAAAEwBwAAAAkzLzMxLzIwMjIIAAAACTIvMjgvMjAyMgkAAAABMPowRHlVxtoIWMktGlbG2ggr</t>
  </si>
  <si>
    <t>Q0lRLlNUWi5JUV9VRkNGX01BUkdJTi4yMDAwLjMvMzEvMjAyMi4uLlVTRAEAAAAd8gMAAgAAAAYxMy43NjcBCAAAAAUAAAABMQEAAAALLTIxMDIxODYwNTIDAAAAAzE2MAIAAAAENDQzNwQAAAABMAcAAAAJMy8zMS8yMDIyCAAAAAkyLzI4LzIwMjIJAAAAATD6MER5VcbaCFjJLRpWxtoILUNJUS5TVFouSVFfRUJJVERBXzVZUl9BTk5fQ0FHUi4yMDAwLjMvMzEvMjAyMgEAAAAd8gMAAgAAAAY2LjAyNDYBCAAAAAUAAAABMQEAAAALLTIxMDIxODYwNTIDAAAAAzE2MAIAAAAENDIzNQQAAAABMAcAAAAJMy8zMS8yMDIyCAAAAAkyLzI4LzIwMjIJAAAAATD6MER5VcbaCFjJLRpWxtoIK0NJUS5MSFguSVFfTEZDRl9NQVJHSU4uMjAwMC4zLzMxLzIwMjIuLi5VU0QBAAAADrcCAAIAAAAHMTUuNTE2NQEIAAAABQAAAAExAQAAAAstMjExMDM1MTUyMgMAAAADMTYwAgAAAAQ0NDM2BAAAAAEwBwAAAAkzLzMxLzIwMjIIAAAACjEyLzMxLzIwMjEJAAAAATD6MER5VcbaCFjJLRpWxtoIJ0NJUS5BUEguSVFfUkVUVVJOX0FTU0VUUy4yMDAwLjMvMzEvMjAyMgEAAAD7YAAAAgAAAAcxMC4yMzYyAQgAAAAFAAAAATEBAAAACy0yMDk5Nzk2OTI3AwAAAAMxNjACAAAABDQxNzgEAAAAATAHAAAACTMvMzEvMjAyMggAAAAJMy8zMS8yMDIyCQAAAAEw+jBEeVXG2ghYyS0aVsbaCCtDSVEuQVBILklRX0VCSVRfNVlSX0FOTl9DQUdS</t>
  </si>
  <si>
    <t>LjIwMDAuMy8zMS8yMDIyAQAAAPtgAAACAAAABzEyLjI2MzQBCAAAAAUAAAABMQEAAAALLTIwOTk3OTY5MjcDAAAAAzE2MAIAAAAENDIzNgQAAAABMAcAAAAJMy8zMS8yMDIyCAAAAAkzLzMxLzIwMjIJAAAAATD6MER5VcbaCFjJLRpWxtoIKkNJUS5BRVAuSVFfRFBTXzVZUl9BTk5fQ0FHUi4yMDAwLjMvMzEvMjAyMgEAAAAuEQIAAgAAAAY1LjczNzUBCAAAAAUAAAABMQEAAAALLTIxMDA0MDgyMzIDAAAAAzE2MAIAAAAENDI0NQQAAAABMAcAAAAJMy8zMS8yMDIyCAAAAAkzLzMxLzIwMjIJAAAAATD6MER5VcbaCFjJLRpWxtoIJ0NJUS5BRVAuSVFfUkVUVVJOX0VRVUlUWS4yMDAwLjMvMzEvMjAyMgEAAAAuEQIAAgAAAAcxMS42MTA3AQgAAAAFAAAAATEBAAAACy0yMTAwNDA4MjMyAwAAAAMxNjACAAAABDQxMjgEAAAAATAHAAAACTMvMzEvMjAyMggAAAAJMy8zMS8yMDIyCQAAAAEw+jBEeVXG2ghYyS0aVsbaCClDSVEuQUVQLklRX05JXzVZUl9BTk5fQ0FHUi4yMDAwLjMvMzEvMjAyMgEAAAAuEQIAAgAAAAczMC4yMTU3AQgAAAAFAAAAATEBAAAACy0yMTAwNDA4MjMyAwAAAAMxNjACAAAABDQyMzgEAAAAATAHAAAACTMvMzEvMjAyMggAAAAJMy8zMS8yMDIyCQAAAAEw+jBEeVXG2ghYyS0aVsbaCCZDSVEuRFZOLklRX1BBWU9VVF9SQVRJTy4yMDAwLjMvMzEvMjAyMgEAAAAOEQQAAgAAAAY3Ljc3MzcBCAAA</t>
  </si>
  <si>
    <t>AAUAAAABMQEAAAALLTIwODY4OTg4MjMDAAAAAzE2MAIAAAAENDM3NwQAAAABMAcAAAAJMy8zMS8yMDIyCAAAAAkzLzMxLzIwMjIJAAAAATD6MER5VcbaCFjJLRpWxtoIKENJUS5EVk4uSVFfUkVUVVJOX0NBUElUQUwuMjAwMC4zLzMxLzIwMjIBAAAADhEEAAIAAAAHMTcuMzA0MQEIAAAABQAAAAExAQAAAAstMjA4Njg5ODgyMwMAAAADMTYwAgAAAAQ0MzYzBAAAAAEwBwAAAAkzLzMxLzIwMjIIAAAACTMvMzEvMjAyMgkAAAABMPowRHlVxtoIWMktGlbG2ggqQ0lRLkRWTi5JUV9FUFNfNVlSX0FOTl9DQUdSLjIwMDAuMy8zMS8yMDIyAQAAAA4RBAACAAAABjMuODQ2MwEIAAAABQAAAAExAQAAAAstMjA4Njg5ODgyMwMAAAADMTYwAgAAAAQ0MjM5BAAAAAEwBwAAAAkzLzMxLzIwMjIIAAAACTMvMzEvMjAyMgkAAAABMPowRHlVxtoIWMktGlbG2ggqQ0lRLkhTWS5JUV9UT1RBTF9ERUJUX0VCSVREQS41MDAuMy8zMS8yMDIyAQAAADmCAQACAAAACDIuNDUxNzc5AQgAAAAFAAAAATEBAAAACy0yMTExNjM4MjI4AwAAAAMxNjACAAAABDQxOTIEAAAAATAHAAAACTMvMzEvMjAyMggAAAAKMTIvMzEvMjAyMQkAAAABMPowRHlVxtoIWMktGlbG2ggsQ0lRLkhTWS5JUV9HUk9TU19NQVJHSU4uMjAwMC4zLzMxLzIwMjIuLi5VU0QBAAAAOYIBAAIAAAAHNDUuMTg2MwEIAAAABQAAAAExAQAAAAstMjExMTYzODIyNgMAAAAD</t>
  </si>
  <si>
    <t>MTYwAgAAAAQ0MDc0BAAAAAEwBwAAAAkzLzMxLzIwMjIIAAAACjEyLzMxLzIwMjEJAAAAATD6MER5VcbaCFjJLRpWxtoIMENJUS5IU1kuSVFfVE9UQUxfUkVWXzVZUl9BTk5fQ0FHUi4yMDAwLjMvMzEvMjAyMgEAAAA5ggEAAgAAAAYzLjgxMzcBCAAAAAUAAAABMQEAAAALLTIxMTE2MzgyMjYDAAAAAzE2MAIAAAAENDIzMwQAAAABMAcAAAAJMy8zMS8yMDIyCAAAAAoxMi8zMS8yMDIxCQAAAAEw+jBEeVXG2ghYyS0aVsbaCC1DSVEuQVpPLklRX0VCSVREQV9NQVJHSU4uMjAwMC4zLzMxLzIwMjIuLi5VU0QBAAAA22IAAAIAAAAHMjMuMzkwOAEIAAAABQAAAAExAQAAAAstMjEwNzc0NjU1NwMAAAADMTYwAgAAAAQ0MDQ3BAAAAAEwBwAAAAkzLzMxLzIwMjIIAAAACTIvMTIvMjAyMgkAAAABMPowRHlVxtoIWMktGlbG2ggqQ0lRLkNOQy5JUV9UT1RBTF9ERUJUX0VRVUlUWS41MDAuMy8zMS8yMDIyAQAAAKFmAAACAAAABjgyLjY0MwEIAAAABQAAAAExAQAAAAstMjEwMTQ3NjQxOQMAAAADMTYwAgAAAAQ0MDM0BAAAAAEwBwAAAAkzLzMxLzIwMjIIAAAACTMvMzEvMjAyMgkAAAABMPowRHlVxtoIWMktGlbG2ggrQ0lRLkNOQy5JUV9FQklUX01BUkdJTi4yMDAwLjMvMzEvMjAyMi4uLlVTRAEAAAChZgAAAgAAAAYzLjA3OTQBCAAAAAUAAAABMQEAAAALLTIxMDE0NzYyNTADAAAAAzE2MAIAAAAENDA1MwQAAAABMAcA</t>
  </si>
  <si>
    <t>AAAJMy8zMS8yMDIyCAAAAAkzLzMxLzIwMjIJAAAAATD6MER5VcbaCFjJLRpWxtoIKUNJUS5DTkMuSVFfR1BfNVlSX0FOTl9DQUdSLjIwMDAuMy8zMS8yMDIyAQAAAKFmAAACAAAABzIyLjA2NDcBCAAAAAUAAAABMQEAAAALLTIxMDE0NzYyNTADAAAAAzE2MAIAAAAENDIzNAQAAAABMAcAAAAJMy8zMS8yMDIyCAAAAAkzLzMxLzIwMjIJAAAAATD6MER5VcbaCFjJLRpWxtoIKUNJUS5NQVIuSVFfTklfTUFSR0lOLjIwMDAuMy8zMS8yMDIyLi4uVVNEAQAAAKx5AAACAAAABzM3LjgxNzkBCAAAAAUAAAABMQEAAAALLTIwOTg2NTY3MzkDAAAAAzE2MAIAAAAENDA5NAQAAAABMAcAAAAJMy8zMS8yMDIyCAAAAAkzLzMxLzIwMjIJAAAAATD6MER5VcbaCFjJLRpWxtoIK0NJUS5TUkUuSVFfVE9UQUxfREVCVF9DQVBJVEFMLjUwMC4zLzMxLzIwMjIBAAAALtcBAAIAAAAHNDkuNzg2OAEIAAAABQAAAAExAQAAAAstMjA5ODQzODkxOQMAAAADMTYwAgAAAAQ0MTg2BAAAAAEwBwAAAAkzLzMxLzIwMjIIAAAACTMvMzEvMjAyMgkAAAABMPowRHlVxtoIWMktGlbG2ggrQ0lRLlNSRS5JUV9VRkNGX01BUkdJTi4yMDAwLjMvMzEvMjAyMi4uLlVTRAEAAAAu1wEAAgAAAAUwLjEyMgEIAAAABQAAAAExAQAAAAstMjA5ODQzNzQ3NQMAAAADMTYwAgAAAAQ0NDM3BAAAAAEwBwAAAAkzLzMxLzIwMjIIAAAACTMvMzEvMjAyMgkAAAAB</t>
  </si>
  <si>
    <t>MPowRHlVxtoIWMktGlbG2ggtQ0lRLlNSRS5JUV9FQklUREFfNVlSX0FOTl9DQUdSLjIwMDAuMy8zMS8yMDIyAQAAAC7XAQACAAAABjguMjM5MQEIAAAABQAAAAExAQAAAAstMjA5ODQzNzQ3NQMAAAADMTYwAgAAAAQ0MjM1BAAAAAEwBwAAAAkzLzMxLzIwMjIIAAAACTMvMzEvMjAyMgkAAAABMPowRHlVxtoIWMktGlbG2ggsQ0lRLkNUVkEuSVFfTEZDRl9NQVJHSU4uMjAwMC4zLzMxLzIwMjIuLi5VU0QBAAAAeooFEwIAAAAGMTMuMTMyAQgAAAAFAAAAATEBAAAACy0yMDk4NDY2ODE4AwAAAAMxNjACAAAABDQ0MzYEAAAAATAHAAAACTMvMzEvMjAyMggAAAAJMy8zMS8yMDIyCQAAAAEw+jBEeVXG2ghYyS0aVsbaCChDSVEuS0xBQy5JUV9SRVRVUk5fQVNTRVRTLjIwMDAuMy8zMS8yMDIyAQAAAHFOBAACAAAABzE5LjM0MjMBCAAAAAUAAAABMQEAAAALLTIwOTk3OTY5NjQDAAAAAzE2MAIAAAAENDE3OAQAAAABMAcAAAAJMy8zMS8yMDIyCAAAAAkzLzMxLzIwMjIJAAAAATD6MER5VcbaCFjJLRpWxtoILENJUS5LTEFDLklRX0VCSVRfNVlSX0FOTl9DQUdSLjIwMDAuMy8zMS8yMDIyAQAAAHFOBAACAAAABzIxLjYwMDIBCAAAAAUAAAABMQEAAAALLTIwOTk3OTY5NjQDAAAAAzE2MAIAAAAENDIzNgQAAAABMAcAAAAJMy8zMS8yMDIyCAAAAAkzLzMxLzIwMjIJAAAAATD6MER5VcbaCFjJLRpWxtoIKkNJUS5GQ1gu</t>
  </si>
  <si>
    <t>SVFfRFBTXzVZUl9BTk5fQ0FHUi4yMDAwLjMvMzEvMjAyMgEAAADHLAQAAwAAAAAA+jBEeVXG2ghYyS0aVsbaCCdDSVEuRkNYLklRX1JFVFVSTl9FUVVJVFkuMjAwMC4zLzMxLzIwMjIBAAAAxywEAAIAAAAHMjguOTYyNQEIAAAABQAAAAExAQAAAAstMjA4NjE5NzkyMgMAAAADMTYwAgAAAAQ0MTI4BAAAAAEwBwAAAAkzLzMxLzIwMjIIAAAACTMvMzEvMjAyMgkAAAABMPowRHlVxtoIWMktGlbG2ggpQ0lRLkZDWC5JUV9OSV81WVJfQU5OX0NBR1IuMjAwMC4zLzMxLzIwMjIBAAAAxywEAAIAAAAHODEuNzM3OAEIAAAABQAAAAExAQAAAAstMjA4NjE5NzkyMgMAAAADMTYwAgAAAAQ0MjM4BAAAAAEwBwAAAAkzLzMxLzIwMjIIAAAACTMvMzEvMjAyMgkAAAABMPowRHlVxtoIWMktGlbG2ggnQ0lRLk1OU1QuSVFfUEFZT1VUX1JBVElPLjIwMDAuMy8zMS8yMDIyAQAAALE+BQADAAAAAAD6MER5VcbaCFjJLRpWxtoIKUNJUS5NTlNULklRX1JFVFVSTl9DQVBJVEFMLjIwMDAuMy8zMS8yMDIyAQAAALE+BQACAAAABzE4LjA1MTgBCAAAAAUAAAABMQEAAAALLTIwOTgyNzA3NjIDAAAAAzE2MAIAAAAENDM2MwQAAAABMAcAAAAJMy8zMS8yMDIyCAAAAAkzLzMxLzIwMjIJAAAAATD6MER5VcbaCFjJLRpWxtoIK0NJUS5NTlNULklRX0VQU181WVJfQU5OX0NBR1IuMjAwMC4zLzMxLzIwMjIBAAAAsT4FAAIAAAAGMTUuMjk2</t>
  </si>
  <si>
    <t>AQgAAAAFAAAAATEBAAAACy0yMDk4MjcwNzYyAwAAAAMxNjACAAAABDQyMzkEAAAAATAHAAAACTMvMzEvMjAyMggAAAAJMy8zMS8yMDIyCQAAAAEw+jBEeVXG2ghYyS0aVsbaCCtDSVEuT1JMWS5JUV9UT1RBTF9ERUJUX0VCSVREQS41MDAuMy8zMS8yMDIyAQAAAMHyBAACAAAACDEuNjg5Njk2AQgAAAAFAAAAATEBAAAACy0yMDk3NzcyMTM1AwAAAAMxNjACAAAABDQxOTIEAAAAATAHAAAACTMvMzEvMjAyMggAAAAJMy8zMS8yMDIyCQAAAAEw+jBEeVXG2ghYyS0aVsbaCC1DSVEuT1JMWS5JUV9HUk9TU19NQVJHSU4uMjAwMC4zLzMxLzIwMjIuLi5VU0QBAAAAwfIEAAIAAAAHNTIuMzcxMgEIAAAABQAAAAExAQAAAAstMjA5Nzc2NjI4OAMAAAADMTYwAgAAAAQ0MDc0BAAAAAEwBwAAAAkzLzMxLzIwMjIIAAAACTMvMzEvMjAyMgkAAAABMPowRHlVxtoIWMktGlbG2ggxQ0lRLk9STFkuSVFfVE9UQUxfUkVWXzVZUl9BTk5fQ0FHUi4yMDAwLjMvMzEvMjAyMgEAAADB8gQAAgAAAAY5LjM1NTcBCAAAAAUAAAABMQEAAAALLTIwOTc3NjYyODgDAAAAAzE2MAIAAAAENDIzMwQAAAABMAcAAAAJMy8zMS8yMDIyCAAAAAkzLzMxLzIwMjIJAAAAATD6MER5VcbaCFjJLRpWxtoILUNJUS5BRE0uSVFfRUJJVERBX01BUkdJTi4yMDAwLjMvMzEvMjAyMi4uLlVTRAEAAAA41wMAAgAAAAY0LjY3ODUBCAAAAAUAAAABMQEAAAAL</t>
  </si>
  <si>
    <t>LTIxMDEwNzg1MjgDAAAAAzE2MAIAAAAENDA0NwQAAAABMAcAAAAJMy8zMS8yMDIyCAAAAAkzLzMxLzIwMjIJAAAAATD6MER5VcbaCFjJLRpWxtoIKkNJUS5LRFAuSVFfVE9UQUxfREVCVF9FUVVJVFkuNTAwLjMvMzEvMjAyMgEAAAAeGwUAAgAAAAY1MS43MTEBCAAAAAUAAAABMQEAAAALLTIwOTk4MjQyNTADAAAAAzE2MAIAAAAENDAzNAQAAAABMAcAAAAJMy8zMS8yMDIyCAAAAAkzLzMxLzIwMjIJAAAAATD6MER5VcbaCFjJLRpWxtoIK0NJUS5LRFAuSVFfRUJJVF9NQVJHSU4uMjAwMC4zLzMxLzIwMjIuLi5VU0QBAAAAHhsFAAIAAAAHMjMuODI3NgEIAAAABQAAAAExAQAAAAstMjA5OTc5NjYwMwMAAAADMTYwAgAAAAQ0MDUzBAAAAAEwBwAAAAkzLzMxLzIwMjIIAAAACTMvMzEvMjAyMgkAAAABMPowRHlVxtoIWMktGlbG2ggpQ0lRLktEUC5JUV9HUF81WVJfQU5OX0NBR1IuMjAwMC4zLzMxLzIwMjIBAAAAHhsFAAMAAAAAAPowRHlVxtoIWMktGlbG2ggpQ0lRLkVNUi5JUV9OSV9NQVJHSU4uMjAwMC4zLzMxLzIwMjIuLi5VU0QBAAAArxsEAAIAAAAHMTUuMTYyOAEIAAAABQAAAAExAQAAAAstMjA5ODQ3NTE0MwMAAAADMTYwAgAAAAQ0MDk0BAAAAAEwBwAAAAkzLzMxLzIwMjIIAAAACTMvMzEvMjAyMgkAAAABMPowRHlVxtoIWMktGlbG2ggrQ0lRLk5TQy5JUV9UT1RBTF9ERUJUX0NBUElUQUwuNTAwLjMv</t>
  </si>
  <si>
    <t>MzEvMjAyMgEAAACsdQQAAgAAAAc1My4zMjM2AQgAAAAFAAAAATEBAAAACy0yMTAwNjk2MDk5AwAAAAMxNjACAAAABDQxODYEAAAAATAHAAAACTMvMzEvMjAyMggAAAAJMy8zMS8yMDIyCQAAAAEw+jBEeVXG2ghYyS0aVsbaCCtDSVEuTlNDLklRX1VGQ0ZfTUFSR0lOLjIwMDAuMy8zMS8yMDIyLi4uVVNEAQAAAKx1BAACAAAABzIzLjI1ODIBCAAAAAUAAAABMQEAAAALLTIxMDA2OTU5NjMDAAAAAzE2MAIAAAAENDQzNwQAAAABMAcAAAAJMy8zMS8yMDIyCAAAAAkzLzMxLzIwMjIJAAAAATD6MER5VcbaCFjJLRpWxtoILUNJUS5OU0MuSVFfRUJJVERBXzVZUl9BTk5fQ0FHUi4yMDAwLjMvMzEvMjAyMgEAAACsdQQAAgAAAAY3LjAwODkBCAAAAAUAAAABMQEAAAALLTIxMDA2OTU5NjMDAAAAAzE2MAIAAAAENDIzNQQAAAABMAcAAAAJMy8zMS8yMDIyCAAAAAkzLzMxLzIwMjIJAAAAATD6MER5VcbaCFjJLRpWxtoIKUNJUS5GLklRX0xGQ0ZfTUFSR0lOLjIwMDAuMy8zMS8yMDIyLi4uVVNEAQAAAF+fAQACAAAABjIuOTkwMwEIAAAABQAAAAExAQAAAAstMjEwMDI5NDQzOAMAAAADMTYwAgAAAAQ0NDM2BAAAAAEwBwAAAAkzLzMxLzIwMjIIAAAACTMvMzEvMjAyMgkAAAABMPowRHlVxtoIWMktGlbG2ggoQ0lRLkNIVFIuSVFfUkVUVVJOX0FTU0VUUy4yMDAwLjMvMzEvMjAyMgEAAACZTAAAAgAAAAY1LjAyODQBCAAA</t>
  </si>
  <si>
    <t>AAUAAAABMQEAAAALLTIxMDAwMTY1MDMDAAAAAzE2MAIAAAAENDE3OAQAAAABMAcAAAAJMy8zMS8yMDIyCAAAAAkzLzMxLzIwMjIJAAAAATD6MER5VcbaCFjJLRpWxtoILENJUS5DSFRSLklRX0VCSVRfNVlSX0FOTl9DQUdSLjIwMDAuMy8zMS8yMDIyAQAAAJlMAAACAAAABzE3LjM3MjMBCAAAAAUAAAABMQEAAAALLTIxMDAwMTY1MDMDAAAAAzE2MAIAAAAENDIzNgQAAAABMAcAAAAJMy8zMS8yMDIyCAAAAAkzLzMxLzIwMjIJAAAAATD6MER5VcbaCFjJLRpWxtoIKUNJUS5HTS5JUV9EUFNfNVlSX0FOTl9DQUdSLjIwMDAuMy8zMS8yMDIyAQAAAFTupQMDAAAAAAD6MER5VcbaCFjJLRpWxtoIJkNJUS5HTS5JUV9SRVRVUk5fRVFVSVRZLjIwMDAuMy8zMS8yMDIyAQAAAFTupQMCAAAABzE2LjAzMDQBCAAAAAUAAAABMQEAAAALLTIxMDA2MTkxMTEDAAAAAzE2MAIAAAAENDEyOAQAAAABMAcAAAAJMy8zMS8yMDIyCAAAAAkzLzMxLzIwMjIJAAAAATD6MER5VcbaCFjJLRpWxtoIKENJUS5HTS5JUV9OSV81WVJfQU5OX0NBR1IuMjAwMC4zLzMxLzIwMjIBAAAAVO6lAwIAAAAHLTAuMjkxMwEIAAAABQAAAAExAQAAAAstMjEwMDYxOTExMQMAAAADMTYwAgAAAAQ0MjM4BAAAAAEwBwAAAAkzLzMxLzIwMjIIAAAACTMvMzEvMjAyMgkAAAABMPowRHlVxtoIWMktGlbG2ggnQ0lRLkFUVkkuSVFfUEFZT1VUX1JBVElPLjIw</t>
  </si>
  <si>
    <t>MDAuMy8zMS8yMDIyAQAAABdtQAACAAAABzE0Ljc0NzQBCAAAAAUAAAABMQEAAAALLTIwOTg4OTIxNDADAAAAAzE2MAIAAAAENDM3NwQAAAABMAcAAAAJMy8zMS8yMDIyCAAAAAkzLzMxLzIwMjIJAAAAATD6MER5VcbaCFjJLRpWxtoIKUNJUS5BVFZJLklRX1JFVFVSTl9DQVBJVEFMLjIwMDAuMy8zMS8yMDIyAQAAABdtQAACAAAABjkuMzQ5NgEIAAAABQAAAAExAQAAAAstMjA5ODg5MjE0MAMAAAADMTYwAgAAAAQ0MzYzBAAAAAEwBwAAAAkzLzMxLzIwMjIIAAAACTMvMzEvMjAyMgkAAAABMPowRHlVxtoIWMktGlbG2ggrQ0lRLkFUVkkuSVFfRVBTXzVZUl9BTk5fQ0FHUi4yMDAwLjMvMzEvMjAyMgEAAAAXbUAAAgAAAAcxOC4yMzQ4AQgAAAAFAAAAATEBAAAACy0yMDk4ODkyMTQwAwAAAAMxNjACAAAABDQyMzkEAAAAATAHAAAACTMvMzEvMjAyMggAAAAJMy8zMS8yMDIyCQAAAAEw+jBEeVXG2ghYyS0aVsbaCCpDSVEuU0hXLklRX1RPVEFMX0RFQlRfRUJJVERBLjUwMC4zLzMxLzIwMjIBAAAAAKAEAAIAAAAIMy42MjY3NzkBCAAAAAUAAAABMQEAAAALLTIxMDEwNTYzNDQDAAAAAzE2MAIAAAAENDE5MgQAAAABMAcAAAAJMy8zMS8yMDIyCAAAAAkzLzMxLzIwMjIJAAAAATD6MER5VcbaCKUrMBpWxtoILENJUS5TSFcuSVFfR1JPU1NfTUFSR0lOLjIwMDAuMy8zMS8yMDIyLi4uVVNEAQAAAACgBAACAAAABzQx</t>
  </si>
  <si>
    <t>LjgxNzIBCAAAAAUAAAABMQEAAAALLTIxMDEwNTUyMzADAAAAAzE2MAIAAAAENDA3NAQAAAABMAcAAAAJMy8zMS8yMDIyCAAAAAkzLzMxLzIwMjIJAAAAATD6MER5VcbaCKUrMBpWxtoIMENJUS5TSFcuSVFfVE9UQUxfUkVWXzVZUl9BTk5fQ0FHUi4yMDAwLjMvMzEvMjAyMgEAAAAAoAQAAgAAAAcxMC45OTM2AQgAAAAFAAAAATEBAAAACy0yMTAxMDU1MjMwAwAAAAMxNjACAAAABDQyMzMEAAAAATAHAAAACTMvMzEvMjAyMggAAAAJMy8zMS8yMDIyCQAAAAEw+jBEeVXG2gilKzAaVsbaCC1DSVEuSENBLklRX0VCSVREQV9NQVJHSU4uMjAwMC4zLzMxLzIwMjIuLi5VU0QBAAAAwf4DAAIAAAAHMjAuODE4OAEIAAAABQAAAAExAQAAAAstMjA5ODg5MjE4MQMAAAADMTYwAgAAAAQ0MDQ3BAAAAAEwBwAAAAkzLzMxLzIwMjIIAAAACTMvMzEvMjAyMgkAAAABMPowRHlVxtoIpSswGlbG2ggqQ0lRLkJTWC5JUV9UT1RBTF9ERUJUX0VRVUlUWS41MDAuMy8zMS8yMDIyAQAAALvYBAACAAAABzU3Ljg2MDcBCAAAAAUAAAABMQEAAAALLTIwOTg0NzQ4NTYDAAAAAzE2MAIAAAAENDAzNAQAAAABMAcAAAAJMy8zMS8yMDIyCAAAAAkzLzMxLzIwMjIJAAAAATD6MER5VcbaCKUrMBpWxtoIK0NJUS5CU1guSVFfRUJJVF9NQVJHSU4uMjAwMC4zLzMxLzIwMjIuLi5VU0QBAAAAu9gEAAIAAAAHMTcuNDcyNAEIAAAABQAAAAExAQAA</t>
  </si>
  <si>
    <t>AAstMjA5ODQ3MzUwOAMAAAADMTYwAgAAAAQ0MDUzBAAAAAEwBwAAAAkzLzMxLzIwMjIIAAAACTMvMzEvMjAyMgkAAAABMPowRHlVxtoIpSswGlbG2ggpQ0lRLkJTWC5JUV9HUF81WVJfQU5OX0NBR1IuMjAwMC4zLzMxLzIwMjIBAAAAu9gEAAIAAAAGNi44NjA2AQgAAAAFAAAAATEBAAAACy0yMDk4NDczNTA4AwAAAAMxNjACAAAABDQyMzQEAAAAATAHAAAACTMvMzEvMjAyMggAAAAJMy8zMS8yMDIyCQAAAAEw+jBEeVXG2gilKzAaVsbaCCpDSVEuTFJDWC5JUV9OSV9NQVJHSU4uMjAwMC4zLzMxLzIwMjIuLi5VU0QBAAAAv3cAAAIAAAAHMjcuMTMyMQEIAAAABQAAAAExAQAAAAstMjEwMTA1NTIzNAMAAAADMTYwAgAAAAQ0MDk0BAAAAAEwBwAAAAkzLzMxLzIwMjIIAAAACTMvMjcvMjAyMgkAAAABMPowRHlVxtoIpSswGlbG2ggqQ0lRLkNMLklRX1RPVEFMX0RFQlRfQ0FQSVRBTC41MDAuMy8zMS8yMDIyAQAAAGcABAACAAAABzkxLjI2NTcBCAAAAAUAAAABMQEAAAALLTIwOTk0NDkzNDcDAAAAAzE2MAIAAAAENDE4NgQAAAABMAcAAAAJMy8zMS8yMDIyCAAAAAkzLzMxLzIwMjIJAAAAATD6MER5VcbaCKUrMBpWxtoIKkNJUS5DTC5JUV9VRkNGX01BUkdJTi4yMDAwLjMvMzEvMjAyMi4uLlVTRAEAAABnAAQAAgAAAAcxMi4zNzI2AQgAAAAFAAAAATEBAAAACy0yMDk5NDQ2MTcwAwAAAAMxNjACAAAABDQ0MzcE</t>
  </si>
  <si>
    <t>AAAAATAHAAAACTMvMzEvMjAyMggAAAAJMy8zMS8yMDIyCQAAAAEw+jBEeVXG2gilKzAaVsbaCCxDSVEuQ0wuSVFfRUJJVERBXzVZUl9BTk5fQ0FHUi4yMDAwLjMvMzEvMjAyMgEAAABnAAQAAgAAAActMC42MDkyAQgAAAAFAAAAATEBAAAACy0yMDk5NDQ2MTcwAwAAAAMxNjACAAAABDQyMzUEAAAAATAHAAAACTMvMzEvMjAyMggAAAAJMy8zMS8yMDIyCQAAAAEw+jBEeVXG2gilKzAaVsbaCCpDSVEuTVUuSVFfTEZDRl9NQVJHSU4uMjAwMC4zLzMxLzIwMjIuLi5VU0QBAAAABmkEAAIAAAAHMTEuOTc1NAEIAAAABQAAAAExAQAAAAstMjEwNTkwNTM4OAMAAAADMTYwAgAAAAQ0NDM2BAAAAAEwBwAAAAkzLzMxLzIwMjIIAAAACDMvMy8yMDIyCQAAAAEw+jBEeVXG2gilKzAaVsbaCChDSVEuRklTVi5JUV9SRVRVUk5fQVNTRVRTLjIwMDAuMy8zMS8yMDIyAQAAANH0AQACAAAABjIuMTAxNAEIAAAABQAAAAExAQAAAAstMjA5OTQxMzI1OQMAAAADMTYwAgAAAAQ0MTc4BAAAAAEwBwAAAAkzLzMxLzIwMjIIAAAACTMvMzEvMjAyMgkAAAABMPowRHlVxtoIpSswGlbG2ggsQ0lRLkZJU1YuSVFfRUJJVF81WVJfQU5OX0NBR1IuMjAwMC4zLzMxLzIwMjIBAAAA0fQBAAIAAAAHMTEuNTgxMgEIAAAABQAAAAExAQAAAAstMjA5OTQxMzI1OQMAAAADMTYwAgAAAAQ0MjM2BAAAAAEwBwAAAAkzLzMxLzIwMjIIAAAACTMvMzEv</t>
  </si>
  <si>
    <t>MjAyMgkAAAABMPowRHlVxtoIpSswGlbG2ggqQ0lRLlBYRC5JUV9EUFNfNVlSX0FOTl9DQUdSLjIwMDAuMy8zMS8yMDIyAQAAADiBBAACAAAACDE2Mi45MTQ5AQgAAAAFAAAAATEBAAAACy0yMDk4MzE3NzkzAwAAAAMxNjACAAAABDQyNDUEAAAAATAHAAAACTMvMzEvMjAyMggAAAAJMy8zMS8yMDIyCQAAAAEw+jBEeVXG2gilKzAaVsbaCCdDSVEuUFhELklRX1JFVFVSTl9FUVVJVFkuMjAwMC4zLzMxLzIwMjIBAAAAOIEEAAIAAAAHMjAuMDc0NgEIAAAABQAAAAExAQAAAAstMjA5ODMxNzc5MwMAAAADMTYwAgAAAAQ0MTI4BAAAAAEwBwAAAAkzLzMxLzIwMjIIAAAACTMvMzEvMjAyMgkAAAABMPowRHlVxtoIpSswGlbG2ggpQ0lRLlBYRC5JUV9OSV81WVJfQU5OX0NBR1IuMjAwMC4zLzMxLzIwMjIBAAAAOIEEAAMAAAACTk0BCAAAAAUAAAABMQEAAAALLTIwOTgzMTc3OTMDAAAAAzE2MAIAAAAENDIzOAQAAAABMAcAAAAJMy8zMS8yMDIyCAAAAAkzLzMxLzIwMjIJAAAAATD6MER5VcbaCKUrMBpWxtoIJkNJUS5FVE4uSVFfUEFZT1VUX1JBVElPLjIwMDAuMy8zMS8yMDIyAQAAAKGsAgACAAAABzU1Ljg2MTEBCAAAAAUAAAABMQEAAAALLTIwOTkwMDEyMjADAAAAAzE2MAIAAAAENDM3NwQAAAABMAcAAAAJMy8zMS8yMDIyCAAAAAkzLzMxLzIwMjIJAAAAATD6MER5VcbaCKUrMBpWxtoIKENJUS5FVE4uSVFfUkVU</t>
  </si>
  <si>
    <t>VVJOX0NBUElUQUwuMjAwMC4zLzMxLzIwMjIBAAAAoawCAAIAAAAGNi4yMDU2AQgAAAAFAAAAATEBAAAACy0yMDk5MDAxMjIwAwAAAAMxNjACAAAABDQzNjMEAAAAATAHAAAACTMvMzEvMjAyMggAAAAJMy8zMS8yMDIyCQAAAAEw+jBEeVXG2gilKzAaVsbaCCpDSVEuRVROLklRX0VQU181WVJfQU5OX0NBR1IuMjAwMC4zLzMxLzIwMjIBAAAAoawCAAIAAAAGNS4yNDMyAQgAAAAFAAAAATEBAAAACy0yMDk5MDAxMjIwAwAAAAMxNjACAAAABDQyMzkEAAAAATAHAAAACTMvMzEvMjAyMggAAAAJMy8zMS8yMDIyCQAAAAEw+jBEeVXG2gilKzAaVsbaCCtDSVEuTVJOQS5JUV9UT1RBTF9ERUJUX0VCSVREQS41MDAuMy8zMS8yMDIyAQAAAPyDqwcCAAAACDAuMDU0NDM1AQgAAAAFAAAAATEBAAAACy0yMDk4NTkzMTU5AwAAAAMxNjACAAAABDQxOTIEAAAAATAHAAAACTMvMzEvMjAyMggAAAAJMy8zMS8yMDIyCQAAAAEw+jBEeVXG2gilKzAaVsbaCC1DSVEuTVJOQS5JUV9HUk9TU19NQVJHSU4uMjAwMC4zLzMxLzIwMjIuLi5VU0QBAAAA/IOrBwIAAAAHNzUuMjg3NgEIAAAABQAAAAExAQAAAAstMjA5ODU5MjY0NwMAAAADMTYwAgAAAAQ0MDc0BAAAAAEwBwAAAAkzLzMxLzIwMjIIAAAACTMvMzEvMjAyMgkAAAABMPowRHlVxtoIpSswGlbG2ggxQ0lRLk1STkEuSVFfVE9UQUxfUkVWXzVZUl9BTk5fQ0FHUi4yMDAwLjMv</t>
  </si>
  <si>
    <t>MzEvMjAyMgEAAAD8g6sHAwAAAAAA+jBEeVXG2gilKzAaVsbaCC1DSVEuWlRTLklRX0VCSVREQV9NQVJHSU4uMjAwMC4zLzMxLzIwMjIuLi5VU0QBAAAAbQPZDAIAAAAHNDEuMTM1NAEIAAAABQAAAAExAQAAAAstMjA5ODQwNDY5NQMAAAADMTYwAgAAAAQ0MDQ3BAAAAAEwBwAAAAkzLzMxLzIwMjIIAAAACTMvMzEvMjAyMgkAAAABMPowRHlVxtoIpSswGlbG2ggpQ0lRLldNLklRX1RPVEFMX0RFQlRfRVFVSVRZLjUwMC4zLzMxLzIwMjIBAAAA5ugCAAIAAAAIMTg4LjczNDkBCAAAAAUAAAABMQEAAAALLTIxMDEwNDgzMDIDAAAAAzE2MAIAAAAENDAzNAQAAAABMAcAAAAJMy8zMS8yMDIyCAAAAAkzLzMxLzIwMjIJAAAAATD6MER5VcbaCKUrMBpWxtoIKkNJUS5XTS5JUV9FQklUX01BUkdJTi4yMDAwLjMvMzEvMjAyMi4uLlVTRAEAAADm6AIAAgAAAAcxNi42MzQxAQgAAAAFAAAAATEBAAAACy0yMTAxMDQ3MjM0AwAAAAMxNjACAAAABDQwNTMEAAAAATAHAAAACTMvMzEvMjAyMggAAAAJMy8zMS8yMDIyCQAAAAEw+jBEeVXG2gilKzAaVsbaCChDSVEuV00uSVFfR1BfNVlSX0FOTl9DQUdSLjIwMDAuMy8zMS8yMDIyAQAAAOboAgACAAAABjYuMDA3NgEIAAAABQAAAAExAQAAAAstMjEwMTA0NzIzNAMAAAADMTYwAgAAAAQ0MjM0BAAAAAEwBwAAAAkzLzMxLzIwMjIIAAAACTMvMzEvMjAyMgkAAAABMPowRHlVxtoI</t>
  </si>
  <si>
    <t>pSswGlbG2ggpQ0lRLklUVy5JUV9OSV9NQVJHSU4uMjAwMC4zLzMxLzIwMjIuLi5VU0QBAAAA8UcEAAIAAAAHMTguMDgwOAEIAAAABQAAAAExAQAAAAstMjA5ODMwMjc2MAMAAAADMTYwAgAAAAQ0MDk0BAAAAAEwBwAAAAkzLzMxLzIwMjIIAAAACTMvMzEvMjAyMgkAAAABMPowRHlVxtoIpSswGlbG2ggrQ0lRLk1NTS5JUV9UT1RBTF9ERUJUX0NBUElUQUwuNTAwLjMvMzEvMjAyMgEAAACqaQQAAgAAAAc1My45ODY3AQgAAAAFAAAAATEBAAAACy0yMTAxMDU2MzExAwAAAAMxNjACAAAABDQxODYEAAAAATAHAAAACTMvMzEvMjAyMggAAAAJMy8zMS8yMDIyCQAAAAEw+jBEeVXG2gilKzAaVsbaCCtDSVEuTU1NLklRX1VGQ0ZfTUFSR0lOLjIwMDAuMy8zMS8yMDIyLi4uVVNEAQAAAKppBAACAAAABzEyLjk3OTMBCAAAAAUAAAABMQEAAAALLTIxMDEwNTUyMzEDAAAAAzE2MAIAAAAENDQzNwQAAAABMAcAAAAJMy8zMS8yMDIyCAAAAAkzLzMxLzIwMjIJAAAAATD6MER5VcbaCKUrMBpWxtoILUNJUS5NTU0uSVFfRUJJVERBXzVZUl9BTk5fQ0FHUi4yMDAwLjMvMzEvMjAyMgEAAACqaQQAAgAAAAYxLjkzNjgBCAAAAAUAAAABMQEAAAALLTIxMDEwNTUyMzEDAAAAAzE2MAIAAAAENDIzNQQAAAABMAcAAAAJMy8zMS8yMDIyCAAAAAkzLzMxLzIwMjIJAAAAATD6MER5VcbaCKUrMBpWxtoIKkNJUS5HRC5JUV9MRkNGX01B</t>
  </si>
  <si>
    <t>UkdJTi4yMDAwLjMvMzEvMjAyMi4uLlVTRAEAAACBMAQAAgAAAAY3LjYzNjYBCAAAAAUAAAABMQEAAAALLTIxMTMyNTM5ODEDAAAAAzE2MAIAAAAENDQzNgQAAAABMAcAAAAJMy8zMS8yMDIyCAAAAAoxMi8zMS8yMDIxCQAAAAEw+jBEeVXG2gilKzAaVsbaCCZDSVEuU08uSVFfUkVUVVJOX0FTU0VUUy4yMDAwLjMvMzEvMjAyMgEAAAAv1wEAAgAAAAYxLjkwMDgBCAAAAAUAAAABMQEAAAALLTIxMDAwMjQ1NDEDAAAAAzE2MAIAAAAENDE3OAQAAAABMAcAAAAJMy8zMS8yMDIyCAAAAAkzLzMxLzIwMjIJAAAAATD6MER5VcbaCKUrMBpWxtoIKkNJUS5TTy5JUV9FQklUXzVZUl9BTk5fQ0FHUi4yMDAwLjMvMzEvMjAyMgEAAAAv1wEAAgAAAAYtNC45MjgBCAAAAAUAAAABMQEAAAALLTIxMDAwMjQ1NDEDAAAAAzE2MAIAAAAENDIzNgQAAAABMAcAAAAJMy8zMS8yMDIyCAAAAAkzLzMxLzIwMjIJAAAAATD6MER5VcbaCKUrMBpWxtoIKkNJUS5IVU0uSVFfRFBTXzVZUl9BTk5fQ0FHUi4yMDAwLjMvMzEvMjAyMgEAAACycwAAAgAAAAcxNy44NTM4AQgAAAAFAAAAATEBAAAACy0yMTAwMzU3NjIzAwAAAAMxNjACAAAABDQyNDUEAAAAATAHAAAACTMvMzEvMjAyMggAAAAJMy8zMS8yMDIyCQAAAAEw+jBEeVXG2gilKzAaVsbaCCdDSVEuSFVNLklRX1JFVFVSTl9FUVVJVFkuMjAwMC4zLzMxLzIwMjIBAAAAsnMAAAIAAAAH</t>
  </si>
  <si>
    <t>MjAuNTYwNwEIAAAABQAAAAExAQAAAAstMjEwMDM1NzYyMwMAAAADMTYwAgAAAAQ0MTI4BAAAAAEwBwAAAAkzLzMxLzIwMjIIAAAACTMvMzEvMjAyMgkAAAABMPowRHlVxtoIpSswGlbG2ggpQ0lRLkhVTS5JUV9OSV81WVJfQU5OX0NBR1IuMjAwMC4zLzMxLzIwMjIBAAAAsnMAAAIAAAAHMTUuNTI0MwEIAAAABQAAAAExAQAAAAstMjEwMDM1NzYyMwMAAAADMTYwAgAAAAQ0MjM4BAAAAAEwBwAAAAkzLzMxLzIwMjIIAAAACTMvMzEvMjAyMgkAAAABMPowRHlVxtoIpSswGlbG2ggnQ0lRLkJLTkcuSVFfUEFZT1VUX1JBVElPLjIwMDAuMy8zMS8yMDIyAQAAAOaBAAADAAAAAAD6MER5VcbaCKUrMBpWxtoIKUNJUS5CS05HLklRX1JFVFVSTl9DQVBJVEFMLjIwMDAuMy8zMS8yMDIyAQAAAOaBAAACAAAABzExLjgxMTcBCAAAAAUAAAABMQEAAAALLTIwOTg0NzUxNDEDAAAAAzE2MAIAAAAENDM2MwQAAAABMAcAAAAJMy8zMS8yMDIyCAAAAAkzLzMxLzIwMjIJAAAAATD6MER5VcbaCKUrMBpWxtoIK0NJUS5CS05HLklRX0VQU181WVJfQU5OX0NBR1IuMjAwMC4zLzMxLzIwMjIBAAAA5oEAAAIAAAAILTIyLjI1MjMBCAAAAAUAAAABMQEAAAALLTIwOTg0NzUxNDEDAAAAAzE2MAIAAAAENDIzOQQAAAABMAcAAAAJMy8zMS8yMDIyCAAAAAkzLzMxLzIwMjIJAAAAATD6MER5VcbaCKUrMBpWxtoIKkNJUS5UR1QuSVFfVE9U</t>
  </si>
  <si>
    <t>QUxfREVCVF9FQklUREEuNTAwLjMvMzEvMjAyMgEAAABmqQIAAgAAAAgxLjQyNDg1MQEIAAAABQAAAAExAQAAAAstMjEwODkzODE1NAMAAAADMTYwAgAAAAQ0MTkyBAAAAAEwBwAAAAkzLzMxLzIwMjIIAAAACTEvMjkvMjAyMgkAAAABMPowRHlVxtoIpSswGlbG2ggsQ0lRLlRHVC5JUV9HUk9TU19NQVJHSU4uMjAwMC4zLzMxLzIwMjIuLi5VU0QBAAAAZqkCAAIAAAAHMjkuMjgzNQEIAAAABQAAAAExAQAAAAstMjEwODkzODE1MgMAAAADMTYwAgAAAAQ0MDc0BAAAAAEwBwAAAAkzLzMxLzIwMjIIAAAACTEvMjkvMjAyMgkAAAABMPowRHlVxtoIpSswGlbG2ggwQ0lRLlRHVC5JUV9UT1RBTF9SRVZfNVlSX0FOTl9DQUdSLjIwMDAuMy8zMS8yMDIyAQAAAGapAgACAAAABjguNTcwMQEIAAAABQAAAAExAQAAAAstMjEwODkzODE1MgMAAAADMTYwAgAAAAQ0MjMzBAAAAAEwBwAAAAkzLzMxLzIwMjIIAAAACTEvMjkvMjAyMgkAAAABMPowRHlVxtoIpSswGlbG2ggtQ0lRLk5PVy5JUV9FQklUREFfTUFSR0lOLjIwMDAuMy8zMS8yMDIyLi4uVVNEAQAAAL90XgECAAAABzExLjQwOTMBCAAAAAUAAAABMQEAAAALLTIxMDAxMTI4OTgDAAAAAzE2MAIAAAAENDA0NwQAAAABMAcAAAAJMy8zMS8yMDIyCAAAAAkzLzMxLzIwMjIJAAAAATD6MER5VcbaCKUrMBpWxtoIKkNJUS5TTEIuSVFfVE9UQUxfREVCVF9FUVVJVFkuNTAw</t>
  </si>
  <si>
    <t>LjMvMzEvMjAyMgEAAACOmwQAAgAAAAc5MC4wNjk2AQgAAAAFAAAAATEBAAAACy0yMTAwNjEyNTk1AwAAAAMxNjACAAAABDQwMzQEAAAAATAHAAAACTMvMzEvMjAyMggAAAAJMy8zMS8yMDIyCQAAAAEw+jBEeVXG2gilKzAaVsbaCCtDSVEuU0xCLklRX0VCSVRfTUFSR0lOLjIwMDAuMy8zMS8yMDIyLi4uVVNEAQAAAI6bBAACAAAABzEyLjU2MTIBCAAAAAUAAAABMQEAAAALLTIxMDA2MTE4OTgDAAAAAzE2MAIAAAAENDA1MwQAAAABMAcAAAAJMy8zMS8yMDIyCAAAAAkzLzMxLzIwMjIJAAAAATD6MER5VcbaCKUrMBpWxtoIKUNJUS5TTEIuSVFfR1BfNVlSX0FOTl9DQUdSLjIwMDAuMy8zMS8yMDIyAQAAAI6bBAACAAAABjIuMzcxOAEIAAAABQAAAAExAQAAAAstMjEwMDYxMTg5OAMAAAADMTYwAgAAAAQ0MjM0BAAAAAEwBwAAAAkzLzMxLzIwMjIIAAAACTMvMzEvMjAyMgkAAAABMPowRHlVxtoIpSswGlbG2ggpQ0lRLkFESS5JUV9OSV9NQVJHSU4uMjAwMC4zLzMxLzIwMjIuLi5VU0QBAAAAE9YDAAIAAAAHMTUuMTgxOQEIAAAABQAAAAExAQAAAAstMjExMjE5MDkyNQMAAAADMTYwAgAAAAQ0MDk0BAAAAAEwBwAAAAkzLzMxLzIwMjIIAAAACTEvMjkvMjAyMgkAAAABMPowRHlVxtoIpSswGlbG2ggsQ0lRLlZSVFguSVFfVE9UQUxfREVCVF9DQVBJVEFMLjUwMC4zLzMxLzIwMjIBAAAAi40AAAIAAAAGNy40MDY5</t>
  </si>
  <si>
    <t>AQgAAAAFAAAAATEBAAAACy0yMDk4MjgyNTM3AwAAAAMxNjACAAAABDQxODYEAAAAATAHAAAACTMvMzEvMjAyMggAAAAJMy8zMS8yMDIyCQAAAAEw+jBEeVXG2gilKzAaVsbaCCxDSVEuVlJUWC5JUV9VRkNGX01BUkdJTi4yMDAwLjMvMzEvMjAyMi4uLlVTRAEAAACLjQAAAgAAAAcyNC4xNTk1AQgAAAAFAAAAATEBAAAACy0yMDk4MjgxNzM2AwAAAAMxNjACAAAABDQ0MzcEAAAAATAHAAAACTMvMzEvMjAyMggAAAAJMy8zMS8yMDIyCQAAAAEw+jBEeVXG2gilKzAaVsbaCC5DSVEuVlJUWC5JUV9FQklUREFfNVlSX0FOTl9DQUdSLjIwMDAuMy8zMS8yMDIyAQAAAIuNAAACAAAABzUyLjk2NjgBCAAAAAUAAAABMQEAAAALLTIwOTgyODE3MzYDAAAAAzE2MAIAAAAENDIzNQQAAAABMAcAAAAJMy8zMS8yMDIyCAAAAAkzLzMxLzIwMjIJAAAAATD6MER5VcbaCKUrMBpWxtoIK0NJUS5TWUsuSVFfTEZDRl9NQVJHSU4uMjAwMC4zLzMxLzIwMjIuLi5VU0QBAAAAlnEBAAIAAAAHMTMuODE1MgEIAAAABQAAAAExAQAAAAstMjA5OTc5NjY2NAMAAAADMTYwAgAAAAQ0NDM2BAAAAAEwBwAAAAkzLzMxLzIwMjIIAAAACTMvMzEvMjAyMgkAAAABMPowRHlVxtoIpSswGlbG2ggoQ0lRLlJFR04uSVFfUkVUVVJOX0FTU0VUUy4yMDAwLjMvMzEvMjAyMgEAAACzgwAAAgAAAAUyNS44NAEIAAAABQAAAAExAQAAAAstMjA5ODY1Njcy</t>
  </si>
  <si>
    <t>MwMAAAADMTYwAgAAAAQ0MTc4BAAAAAEwBwAAAAkzLzMxLzIwMjIIAAAACTMvMzEvMjAyMgkAAAABMPowRHlVxtoIpSswGlbG2ggsQ0lRLlJFR04uSVFfRUJJVF81WVJfQU5OX0NBR1IuMjAwMC4zLzMxLzIwMjIBAAAAs4MAAAIAAAAHNDQuODE2NwEIAAAABQAAAAExAQAAAAstMjA5ODY1NjcyMwMAAAADMTYwAgAAAAQ0MjM2BAAAAAEwBwAAAAkzLzMxLzIwMjIIAAAACTMvMzEvMjAyMgkAAAABMPowRHlVxtoIpSswGlbG2ggqQ0lRLlRKWC5JUV9EUFNfNVlSX0FOTl9DQUdSLjIwMDAuMy8zMS8yMDIyAQAAAACuBAACAAAABzE0Ljg2OTgBCAAAAAUAAAABMQEAAAALLTIxMDUyNjY5NTEDAAAAAzE2MAIAAAAENDI0NQQAAAABMAcAAAAJMy8zMS8yMDIyCAAAAAkxLzI5LzIwMjIJAAAAATD6MER5VcbaCKUrMBpWxtoIJ0NJUS5USlguSVFfUkVUVVJOX0VRVUlUWS4yMDAwLjMvMzEvMjAyMgEAAAAArgQAAgAAAAc1NS40NzMyAQgAAAAFAAAAATEBAAAACy0yMTA1MjY2OTUxAwAAAAMxNjACAAAABDQxMjgEAAAAATAHAAAACTMvMzEvMjAyMggAAAAJMS8yOS8yMDIyCQAAAAEw+jBEeVXG2gilKzAaVsbaCClDSVEuVEpYLklRX05JXzVZUl9BTk5fQ0FHUi4yMDAwLjMvMzEvMjAyMgEAAAAArgQAAgAAAAY3LjM5MTYBCAAAAAUAAAABMQEAAAALLTIxMDUyNjY5NTEDAAAAAzE2MAIAAAAENDIzOAQAAAABMAcAAAAJMy8z</t>
  </si>
  <si>
    <t>MS8yMDIyCAAAAAkxLzI5LzIwMjIJAAAAATD6MER5VcbaCKUrMBpWxtoIJ0NJUS5BTUFULklRX1BBWU9VVF9SQVRJTy4yMDAwLjMvMzEvMjAyMgEAAABe1QMAAgAAAAcxMi45OTIzAQgAAAAFAAAAATEBAAAACy0yMTEwOTc2MjMzAwAAAAMxNjACAAAABDQzNzcEAAAAATAHAAAACTMvMzEvMjAyMggAAAAJMS8zMC8yMDIyCQAAAAEw+jBEeVXG2gilKzAaVsbaCClDSVEuQU1BVC5JUV9SRVRVUk5fQ0FQSVRBTC4yMDAwLjMvMzEvMjAyMgEAAABe1QMAAgAAAAcyNy44NjYzAQgAAAAFAAAAATEBAAAACy0yMTEwOTc2MjMzAwAAAAMxNjACAAAABDQzNjMEAAAAATAHAAAACTMvMzEvMjAyMggAAAAJMS8zMC8yMDIyCQAAAAEw+jBEeVXG2gilKzAaVsbaCCtDSVEuQU1BVC5JUV9FUFNfNVlSX0FOTl9DQUdSLjIwMDAuMy8zMS8yMDIyAQAAAF7VAwACAAAABzI5Ljg1NzkBCAAAAAUAAAABMQEAAAALLTIxMTA5NzYyMzMDAAAAAzE2MAIAAAAENDIzOQQAAAABMAcAAAAJMy8zMS8yMDIyCAAAAAkxLzMwLzIwMjIJAAAAATD6MER5VcbaCKUrMBpWxtoIKkNJUS5FT0cuSVFfVE9UQUxfREVCVF9FQklUREEuNTAwLjMvMzEvMjAyMgEAAABcHQQAAgAAAAgwLjg0MzgyNAEIAAAABQAAAAExAQAAAAstMjA5ODQ5OTE4OQMAAAADMTYwAgAAAAQ0MTkyBAAAAAEwBwAAAAkzLzMxLzIwMjIIAAAACTMvMzEvMjAyMgkAAAABMPowRHlV</t>
  </si>
  <si>
    <t>xtoIpSswGlbG2ggsQ0lRLkVPRy5JUV9HUk9TU19NQVJHSU4uMjAwMC4zLzMxLzIwMjIuLi5VU0QBAAAAXB0EAAIAAAAHNjcuNjg0OQEIAAAABQAAAAExAQAAAAstMjA5ODQ5ODM2NwMAAAADMTYwAgAAAAQ0MDc0BAAAAAEwBwAAAAkzLzMxLzIwMjIIAAAACTMvMzEvMjAyMgkAAAABMPowRHlVxtoIpSswGlbG2ggwQ0lRLkVPRy5JUV9UT1RBTF9SRVZfNVlSX0FOTl9DQUdSLjIwMDAuMy8zMS8yMDIyAQAAAFwdBAACAAAABzIwLjcyMzIBCAAAAAUAAAABMQEAAAALLTIwOTg0OTgzNjcDAAAAAzE2MAIAAAAENDIzMwQAAAABMAcAAAAJMy8zMS8yMDIyCAAAAAkzLzMxLzIwMjIJAAAAATD6MER5VcbaCKUrMBpWxtoILkNJUS5NRExaLklRX0VCSVREQV9NQVJHSU4uMjAwMC4zLzMxLzIwMjIuLi5VU0QBAAAAbUkLAAIAAAAHMjAuODQ3MgEIAAAABQAAAAExAQAAAAstMjEwMTE0MDEzNwMAAAADMTYwAgAAAAQ0MDQ3BAAAAAEwBwAAAAkzLzMxLzIwMjIIAAAACTMvMzEvMjAyMgkAAAABMPowRHlVxtoIpSswGlbG2ggpQ0lRLkdFLklRX1RPVEFMX0RFQlRfRVFVSVRZLjUwMC4zLzMxLzIwMjIBAAAAh7MCAAIAAAAHOTAuMTQ0NwEIAAAABQAAAAExAQAAAAstMjEwMTQ2NTM4NwMAAAADMTYwAgAAAAQ0MDM0BAAAAAEwBwAAAAkzLzMxLzIwMjIIAAAACTMvMzEvMjAyMgkAAAABMPowRHlVxtoIpSswGlbG2ggqQ0lRLkdF</t>
  </si>
  <si>
    <t>LklRX0VCSVRfTUFSR0lOLjIwMDAuMy8zMS8yMDIyLi4uVVNEAQAAAIezAgACAAAABjQuMjI5OAEIAAAABQAAAAExAQAAAAstMjEwMTQ2NDc0NAMAAAADMTYwAgAAAAQ0MDUzBAAAAAEwBwAAAAkzLzMxLzIwMjIIAAAACTMvMzEvMjAyMgkAAAABMPowRHlVxtoIpSswGlbG2ggoQ0lRLkdFLklRX0dQXzVZUl9BTk5fQ0FHUi4yMDAwLjMvMzEvMjAyMgEAAACHswIAAgAAAActNi42NDg1AQgAAAAFAAAAATEBAAAACy0yMTAxNDY0NzQ0AwAAAAMxNjACAAAABDQyMzQEAAAAATAHAAAACTMvMzEvMjAyMggAAAAJMy8zMS8yMDIyCQAAAAEw+jBEeVXG2gilKzAaVsbaCCpDSVEuUFlQTC5JUV9OSV9NQVJHSU4uMjAwMC4zLzMxLzIwMjIuLi5VU0QBAAAAXLgBAAIAAAAHMTMuODY4NQEIAAAABQAAAAExAQAAAAstMjEwMDE0Mzk2OQMAAAADMTYwAgAAAAQ0MDk0BAAAAAEwBwAAAAkzLzMxLzIwMjIIAAAACTMvMzEvMjAyMgkAAAABMPowRHlVxtoIpSswGlbG2ggqQ0lRLkNJLklRX1RPVEFMX0RFQlRfQ0FQSVRBTC41MDAuMy8zMS8yMDIyAQAAAGOjAgACAAAABzQyLjIzMDcBCAAAAAUAAAABMQEAAAALLTIwOTg0NDI0MzIDAAAAAzE2MAIAAAAENDE4NgQAAAABMAcAAAAJMy8zMS8yMDIyCAAAAAkzLzMxLzIwMjIJAAAAATD6MER5VcbaCKUrMBpWxtoIKkNJUS5DSS5JUV9VRkNGX01BUkdJTi4yMDAwLjMvMzEvMjAyMi4u</t>
  </si>
  <si>
    <t>LlVTRAEAAABjowIAAgAAAAYyLjA0NTgBCAAAAAUAAAABMQEAAAALLTIwOTg0NDIyMjEDAAAAAzE2MAIAAAAENDQzNwQAAAABMAcAAAAJMy8zMS8yMDIyCAAAAAkzLzMxLzIwMjIJAAAAATD6MER5VcbaCKUrMBpWxtoILENJUS5DSS5JUV9FQklUREFfNVlSX0FOTl9DQUdSLjIwMDAuMy8zMS8yMDIyAQAAAGOjAgACAAAABzIwLjkzNjUBCAAAAAUAAAABMQEAAAALLTIwOTg0NDIyMjEDAAAAAzE2MAIAAAAENDIzNQQAAAABMAcAAAAJMy8zMS8yMDIyCAAAAAkzLzMxLzIwMjIJAAAAATD6MER5VcbaCKUrMBpWxtoIKkNJUS5CQS5JUV9MRkNGX01BUkdJTi4yMDAwLjMvMzEvMjAyMi4uLlVTRAEAAACpqAUAAgAAAActMS41ODgzAQgAAAAFAAAAATEBAAAACy0yMTAwNDQ2MzMyAwAAAAMxNjACAAAABDQ0MzYEAAAAATAHAAAACTMvMzEvMjAyMggAAAAJMy8zMS8yMDIyCQAAAAEw+jBEeVXG2gilKzAaVsbaCCdDSVEuQURQLklRX1JFVFVSTl9BU1NFVFMuMjAwMC4zLzMxLzIwMjIBAAAAPe0BAAIAAAAGMy42NjY3AQgAAAAFAAAAATEBAAAACy0yMDk5NDQ2MDg5AwAAAAMxNjACAAAABDQxNzgEAAAAATAHAAAACTMvMzEvMjAyMggAAAAJMy8zMS8yMDIyCQAAAAEw+jBEeVXG2gilKzAaVsbaCCtDSVEuQURQLklRX0VCSVRfNVlSX0FOTl9DQUdSLjIwMDAuMy8zMS8yMDIyAQAAAD3tAQACAAAABjguNTM3MQEIAAAABQAA</t>
  </si>
  <si>
    <t>AAExAQAAAAstMjA5OTQ0NjA4OQMAAAADMTYwAgAAAAQ0MjM2BAAAAAEwBwAAAAkzLzMxLzIwMjIIAAAACTMvMzEvMjAyMgkAAAABMPowRHlVxtoIpSswGlbG2ggrQ0lRLkdJTEQuSVFfRFBTXzVZUl9BTk5fQ0FHUi4yMDAwLjMvMzEvMjAyMgEAAABKcQAAAgAAAAY4LjE4MzcBCAAAAAUAAAABMQEAAAALLTIwOTg2Mjg1MTgDAAAAAzE2MAIAAAAENDI0NQQAAAABMAcAAAAJMy8zMS8yMDIyCAAAAAkzLzMxLzIwMjIJAAAAATD6MER5VcbaCKUrMBpWxtoIKENJUS5HSUxELklRX1JFVFVSTl9FUVVJVFkuMjAwMC4zLzMxLzIwMjIBAAAASnEAAAIAAAAHMjMuMTAyNAEIAAAABQAAAAExAQAAAAstMjA5ODYyODUxOAMAAAADMTYwAgAAAAQ0MTI4BAAAAAEwBwAAAAkzLzMxLzIwMjIIAAAACTMvMzEvMjAyMgkAAAABMPowRHlVxtoIpSswGlbG2ggqQ0lRLkdJTEQuSVFfTklfNVlSX0FOTl9DQUdSLjIwMDAuMy8zMS8yMDIyAQAAAEpxAAACAAAACC0xOC42MDQxAQgAAAAFAAAAATEBAAAACy0yMDk4NjI4NTE4AwAAAAMxNjACAAAABDQyMzgEAAAAATAHAAAACTMvMzEvMjAyMggAAAAJMy8zMS8yMDIyCQAAAAEw+jBEeVXG2gilKzAaVsbaCCZDSVEuTURULklRX1BBWU9VVF9SQVRJTy4yMDAwLjMvMzEvMjAyMgEAAAB0egAAAgAAAAc2Ny41ODI0AQgAAAAFAAAAATEBAAAACy0yMTA5NjEzNDQ3AwAAAAMxNjACAAAABDQz</t>
  </si>
  <si>
    <t>NzcEAAAAATAHAAAACTMvMzEvMjAyMggAAAAJMS8yOC8yMDIyCQAAAAEw+jBEeVXG2gilKzAaVsbaCChDSVEuTURULklRX1JFVFVSTl9DQVBJVEFMLjIwMDAuMy8zMS8yMDIyAQAAAHR6AAACAAAABjUuMjU5NAEIAAAABQAAAAExAQAAAAstMjEwOTYxMzQ0NwMAAAADMTYwAgAAAAQ0MzYzBAAAAAEwBwAAAAkzLzMxLzIwMjIIAAAACTEvMjgvMjAyMgkAAAABMPowRHlVxtoIpSswGlbG2ggqQ0lRLk1EVC5JUV9FUFNfNVlSX0FOTl9DQUdSLjIwMDAuMy8zMS8yMDIyAQAAAHR6AAACAAAABjUuMDc5OQEIAAAABQAAAAExAQAAAAstMjEwOTYxMzQ0NwMAAAADMTYwAgAAAAQ0MjM5BAAAAAEwBwAAAAkzLzMxLzIwMjIIAAAACTEvMjgvMjAyMgkAAAABMPowRHlVxtoIpSswGlbG2ggqQ0lRLkFYUC5JUV9UT1RBTF9ERUJUX0VCSVREQS41MDAuMy8zMS8yMDIyAQAAACdWpAECAAAACDAuMjI4MzIyAQgAAAAFAAAAATEBAAAACy0yMDc2MDk2MTUxAwAAAAMxNjACAAAABDQxOTIEAAAAATAHAAAACTMvMzEvMjAyMggAAAAJMy8zMS8yMDIyCQAAAAEw+jBEeVXG2gilKzAaVsbaCCxDSVEuQVhQLklRX0dST1NTX01BUkdJTi4yMDAwLjMvMzEvMjAyMi4uLlVTRAEAAAAnVqQBAgAAAAc0MS42NDcyAQgAAAAFAAAAATEBAAAACy0yMDc2MDk2MTQ5AwAAAAMxNjACAAAABDQwNzQEAAAAATAHAAAACTMvMzEvMjAyMggAAAAJMy8z</t>
  </si>
  <si>
    <t>MS8yMDIyCQAAAAEw+jBEeVXG2gilKzAaVsbaCDBDSVEuQVhQLklRX1RPVEFMX1JFVl81WVJfQU5OX0NBR1IuMjAwMC4zLzMxLzIwMjIBAAAAJ1akAQIAAAAIMTY0LjY3MzQBCAAAAAUAAAABMQEAAAALLTIwNzYwOTYxNDkDAAAAAzE2MAIAAAAENDIzMwQAAAABMAcAAAAJMy8zMS8yMDIyCAAAAAkzLzMxLzIwMjIJAAAAATD6MER5VcbaCKUrMBpWxtoILUNJUS5MT1cuSVFfRUJJVERBX01BUkdJTi4yMDAwLjMvMzEvMjAyMi4uLlVTRAEAAACHwgIAAgAAAAcxNC42ODc3AQgAAAAFAAAAATEBAAAACy0yMTA3NTUwNzc1AwAAAAMxNjACAAAABDQwNDcEAAAAATAHAAAACTMvMzEvMjAyMggAAAAJMS8yOC8yMDIyCQAAAAEw+jBEeVXG2gilKzAaVsbaCCtDSVEuTkZMWC5JUV9UT1RBTF9ERUJUX0VRVUlUWS41MDAuMy8zMS8yMDIyAQAAAAx9AAACAAAABzk4LjYwNjUBCAAAAAUAAAABMQEAAAALLTIxMDIyNzAyODADAAAAAzE2MAIAAAAENDAzNAQAAAABMAcAAAAJMy8zMS8yMDIyCAAAAAkzLzMxLzIwMjIJAAAAATD6MER5VcbaCKUrMBpWxtoILENJUS5ORkxYLklRX0VCSVRfTUFSR0lOLjIwMDAuMy8zMS8yMDIyLi4uVVNEAQAAAAx9AAACAAAABzIwLjQxMzgBCAAAAAUAAAABMQEAAAALLTIxMDIyNjk2MTQDAAAAAzE2MAIAAAAENDA1MwQAAAABMAcAAAAJMy8zMS8yMDIyCAAAAAkzLzMxLzIwMjIJAAAAATD6MER5</t>
  </si>
  <si>
    <t>VcbaCKUrMBpWxtoIKkNJUS5ORkxYLklRX0dQXzVZUl9BTk5fQ0FHUi4yMDAwLjMvMzEvMjAyMgEAAAAMfQAAAgAAAAczMS43MTE3AQgAAAAFAAAAATEBAAAACy0yMTAyMjY5NjE0AwAAAAMxNjACAAAABDQyMzQEAAAAATAHAAAACTMvMzEvMjAyMggAAAAJMy8zMS8yMDIyCQAAAAEw+jBEeVXG2gilKzAaVsbaCCpDSVEuSU5UQy5JUV9OSV9NQVJHSU4uMjAwMC4zLzMxLzIwMjIuLi5VU0QBAAAAh1IAAAIAAAAHMjUuMTQxNwEIAAAABQAAAAExAQAAAAstMjExNDQzNDMwMgMAAAADMTYwAgAAAAQ0MDk0BAAAAAEwBwAAAAkzLzMxLzIwMjIIAAAACjEyLzI1LzIwMjEJAAAAATD6MER5VcbaCKUrMBpWxtoIK0NJUS5DQVQuSVFfVE9UQUxfREVCVF9DQVBJVEFMLjUwMC4zLzMxLzIwMjIBAAAAMvUDAAIAAAAHNjguNzMzMQEIAAAABQAAAAExAQAAAAstMjA5ODY1OTQ3MAMAAAADMTYwAgAAAAQ0MTg2BAAAAAEwBwAAAAkzLzMxLzIwMjIIAAAACTMvMzEvMjAyMgkAAAABMPowRHlVxtoIpSswGlbG2ggrQ0lRLkNBVC5JUV9VRkNGX01BUkdJTi4yMDAwLjMvMzEvMjAyMi4uLlVTRAEAAAAy9QMAAgAAAAU5LjU4MQEIAAAABQAAAAExAQAAAAstMjA5ODY1Njc0MAMAAAADMTYwAgAAAAQ0NDM3BAAAAAEwBwAAAAkzLzMxLzIwMjIIAAAACTMvMzEvMjAyMgkAAAABMPowRHlVxtoIpSswGlbG2ggtQ0lRLkNBVC5JUV9FQklU</t>
  </si>
  <si>
    <t>REFfNVlSX0FOTl9DQUdSLjIwMDAuMy8zMS8yMDIyAQAAADL1AwACAAAABzE0LjQwMzEBCAAAAAUAAAABMQEAAAALLTIwOTg2NTY3NDADAAAAAzE2MAIAAAAENDIzNQQAAAABMAcAAAAJMy8zMS8yMDIyCAAAAAkzLzMxLzIwMjIJAAAAATD6MER5VcbaCKUrMBpWxtoIKkNJUS5ERS5JUV9MRkNGX01BUkdJTi4yMDAwLjMvMzEvMjAyMi4uLlVTRAEAAACADwQAAgAAAAYxLjAwNDIBCAAAAAUAAAABMQEAAAALLTIxMTA5NDY5NTADAAAAAzE2MAIAAAAENDQzNgQAAAABMAcAAAAJMy8zMS8yMDIyCAAAAAkxLzMwLzIwMjIJAAAAATD6MER5VcbaCKUrMBpWxtoIJ0NJUS5VTlAuSVFfUkVUVVJOX0FTU0VUUy4yMDAwLjMvMzEvMjAyMgEAAAA+uwQAAgAAAAY5LjY5NjUBCAAAAAUAAAABMQEAAAALLTIxMDIyNzM3NjkDAAAAAzE2MAIAAAAENDE3OAQAAAABMAcAAAAJMy8zMS8yMDIyCAAAAAkzLzMxLzIwMjIJAAAAATD6MER5VcbaCKUrMBpWxtoIK0NJUS5VTlAuSVFfRUJJVF81WVJfQU5OX0NBR1IuMjAwMC4zLzMxLzIwMjIBAAAAPrsEAAIAAAAFNS43NzQBCAAAAAUAAAABMQEAAAALLTIxMDIyNzM3NjkDAAAAAzE2MAIAAAAENDIzNgQAAAABMAcAAAAJMy8zMS8yMDIyCAAAAAkzLzMxLzIwMjIJAAAAATD6MER5VcbaCKUrMBpWxtoIKkNJUS5JQk0uSVFfRFBTXzVZUl9BTk5fQ0FHUi4yMDAwLjMvMzEvMjAyMgEAAADe</t>
  </si>
  <si>
    <t>tgEAAgAAAAYzLjI0NjUBCAAAAAUAAAABMQEAAAALLTIxMDEwNDcyNDEDAAAAAzE2MAIAAAAENDI0NQQAAAABMAcAAAAJMy8zMS8yMDIyCAAAAAkzLzMxLzIwMjIJAAAAATD6MER5VcbaCPKNMhpWxtoIJ0NJUS5JQk0uSVFfUkVUVVJOX0VRVUlUWS4yMDAwLjMvMzEvMjAyMgEAAADetgEAAgAAAAcyNC40Nzc1AQgAAAAFAAAAATEBAAAACy0yMTAxMDQ3MjQxAwAAAAMxNjACAAAABDQxMjgEAAAAATAHAAAACTMvMzEvMjAyMggAAAAJMy8zMS8yMDIyCQAAAAEw+jBEeVXG2gjyjTIaVsbaCClDSVEuSUJNLklRX05JXzVZUl9BTk5fQ0FHUi4yMDAwLjMvMzEvMjAyMgEAAADetgEAAgAAAActMTMuODExAQgAAAAFAAAAATEBAAAACy0yMTAxMDQ3MjQxAwAAAAMxNjACAAAABDQyMzgEAAAAATAHAAAACTMvMzEvMjAyMggAAAAJMy8zMS8yMDIyCQAAAAEw+jBEeVXG2gjyjTIaVsbaCCZDSVEuTE1ULklRX1BBWU9VVF9SQVRJTy4yMDAwLjMvMzEvMjAyMgEAAACDXAQAAgAAAAc0Ny43ODYxAQgAAAAFAAAAATEBAAAACy0yMTAyNTEwMjg1AwAAAAMxNjACAAAABDQzNzcEAAAAATAHAAAACTMvMzEvMjAyMggAAAAJMy8yNy8yMDIyCQAAAAEw+jBEeVXG2gjyjTIaVsbaCChDSVEuTE1ULklRX1JFVFVSTl9DQVBJVEFMLjIwMDAuMy8zMS8yMDIyAQAAAINcBAACAAAABzIzLjU0MzkBCAAAAAUAAAABMQEAAAALLTIxMDI1MTAy</t>
  </si>
  <si>
    <t>ODUDAAAAAzE2MAIAAAAENDM2MwQAAAABMAcAAAAJMy8zMS8yMDIyCAAAAAkzLzI3LzIwMjIJAAAAATD6MER5VcbaCPKNMhpWxtoIKkNJUS5MTVQuSVFfRVBTXzVZUl9BTk5fQ0FHUi4yMDAwLjMvMzEvMjAyMgEAAACDXAQAAgAAAAcxMi42MTEzAQgAAAAFAAAAATEBAAAACy0yMTAyNTEwMjg1AwAAAAMxNjACAAAABDQyMzkEAAAAATAHAAAACTMvMzEvMjAyMggAAAAJMy8yNy8yMDIyCQAAAAEw+jBEeVXG2gjyjTIaVsbaCCpDSVEuQ1ZTLklRX1RPVEFMX0RFQlRfRUJJVERBLjUwMC4zLzMxLzIwMjIBAAAAuW0BAAIAAAAIMy4zNTE1MDgBCAAAAAUAAAABMQEAAAALLTIwOTg5NDI2MDkDAAAAAzE2MAIAAAAENDE5MgQAAAABMAcAAAAJMy8zMS8yMDIyCAAAAAkzLzMxLzIwMjIJAAAAATD6MER5VcbaCPKNMhpWxtoILENJUS5DVlMuSVFfR1JPU1NfTUFSR0lOLjIwMDAuMy8zMS8yMDIyLi4uVVNEAQAAALltAQACAAAABzE3LjM1MjgBCAAAAAUAAAABMQEAAAALLTIwOTg5NDI1NzADAAAAAzE2MAIAAAAENDA3NAQAAAABMAcAAAAJMy8zMS8yMDIyCAAAAAkzLzMxLzIwMjIJAAAAATD6MER5VcbaCPKNMhpWxtoIMENJUS5DVlMuSVFfVE9UQUxfUkVWXzVZUl9BTk5fQ0FHUi4yMDAwLjMvMzEvMjAyMgEAAAC5bQEAAgAAAAcxMC44MTA3AQgAAAAFAAAAATEBAAAACy0yMDk4OTQyNTcwAwAAAAMxNjACAAAABDQyMzME</t>
  </si>
  <si>
    <t>AAAAATAHAAAACTMvMzEvMjAyMggAAAAJMy8zMS8yMDIyCQAAAAEw+jBEeVXG2gjyjTIaVsbaCC9DSVEuQ01DU0EuSVFfRUJJVERBX01BUkdJTi4yMDAwLjMvMzEvMjAyMi4uLlVTRAEAAAAdpQIAAgAAAAcyOS40MDE3AQgAAAAFAAAAATEBAAAACy0yMDk5Nzk2OTIxAwAAAAMxNjACAAAABDQwNDcEAAAAATAHAAAACTMvMzEvMjAyMggAAAAJMy8zMS8yMDIyCQAAAAEw+jBEeVXG2gjyjTIaVsbaCCtDSVEuQURCRS5JUV9UT1RBTF9ERUJUX0VRVUlUWS41MDAuMy8zMS8yMDIyAQAAAAFfAAACAAAABzMzLjg2NTYBCAAAAAUAAAABMQEAAAALLTIxMDU4OTA4NzgDAAAAAzE2MAIAAAAENDAzNAQAAAABMAcAAAAJMy8zMS8yMDIyCAAAAAgzLzQvMjAyMgkAAAABMPowRHlVxtoI8o0yGlbG2ggsQ0lRLkFEQkUuSVFfRUJJVF9NQVJHSU4uMjAwMC4zLzMxLzIwMjIuLi5VU0QBAAAAAV8AAAIAAAAGMzYuNzI0AQgAAAAFAAAAATEBAAAACy0yMTA1ODg5Nzc2AwAAAAMxNjACAAAABDQwNTMEAAAAATAHAAAACTMvMzEvMjAyMggAAAAIMy80LzIwMjIJAAAAATD6MER5VcbaCPKNMhpWxtoIKkNJUS5BREJFLklRX0dQXzVZUl9BTk5fQ0FHUi4yMDAwLjMvMzEvMjAyMgEAAAABXwAAAgAAAAcyMS44MzUzAQgAAAAFAAAAATEBAAAACy0yMTA1ODg5Nzc2AwAAAAMxNjACAAAABDQyMzQEAAAAATAHAAAACTMvMzEvMjAyMggAAAAI</t>
  </si>
  <si>
    <t>My80LzIwMjIJAAAAATD6MER5VcbaCPKNMhpWxtoIKUNJUS5SVFguSVFfTklfTUFSR0lOLjIwMDAuMy8zMS8yMDIyLi4uVVNEAQAAAP5tAgACAAAABjYuNDY4NAEIAAAABQAAAAExAQAAAAstMjEwMTA0NzIzMwMAAAADMTYwAgAAAAQ0MDk0BAAAAAEwBwAAAAkzLzMxLzIwMjIIAAAACTMvMzEvMjAyMgkAAAABMPowRHlVxtoI8o0yGlbG2ggrQ0lRLkhPTi5JUV9UT1RBTF9ERUJUX0NBUElUQUwuNTAwLjMvMzEvMjAyMgEAAABEdRQAAgAAAAc1MS43MjI1AQgAAAAFAAAAATEBAAAACy0yMDk5ODI0NTIyAwAAAAMxNjACAAAABDQxODYEAAAAATAHAAAACTMvMzEvMjAyMggAAAAJMy8zMS8yMDIyCQAAAAEw+jBEeVXG2gjyjTIaVsbaCCtDSVEuSE9OLklRX1VGQ0ZfTUFSR0lOLjIwMDAuMy8zMS8yMDIyLi4uVVNEAQAAAER1FAACAAAABzExLjY3MTIBCAAAAAUAAAABMQEAAAALLTIwOTk3OTY4NDQDAAAAAzE2MAIAAAAENDQzNwQAAAABMAcAAAAJMy8zMS8yMDIyCAAAAAkzLzMxLzIwMjIJAAAAATD6MER5VcbaCPKNMhpWxtoILUNJUS5IT04uSVFfRUJJVERBXzVZUl9BTk5fQ0FHUi4yMDAwLjMvMzEvMjAyMgEAAABEdRQAAgAAAAYxLjQ2OTYBCAAAAAUAAAABMQEAAAALLTIwOTk3OTY4NDQDAAAAAzE2MAIAAAAENDIzNQQAAAABMAcAAAAJMy8zMS8yMDIyCAAAAAkzLzMxLzIwMjIJAAAAATD6MER5VcbaCPKNMhpW</t>
  </si>
  <si>
    <t>xtoIKkNJUS5QTS5JUV9MRkNGX01BUkdJTi4yMDAwLjMvMzEvMjAyMi4uLlVTRAEAAADdPGQAAgAAAAczMS41NjQ0AQgAAAAFAAAAATEBAAAACy0yMTAwMDAzNTEwAwAAAAMxNjACAAAABDQ0MzYEAAAAATAHAAAACTMvMzEvMjAyMggAAAAJMy8zMS8yMDIyCQAAAAEw+jBEeVXG2gjyjTIaVsbaCCdDSVEuVVBTLklRX1JFVFVSTl9BU1NFVFMuMjAwMC4zLzMxLzIwMjIBAAAA6qMDAAIAAAAHMTIuNTE4MgEIAAAABQAAAAExAQAAAAstMjA5ODUwMTgzOAMAAAADMTYwAgAAAAQ0MTc4BAAAAAEwBwAAAAkzLzMxLzIwMjIIAAAACTMvMzEvMjAyMgkAAAABMPowRHlVxtoI8o0yGlbG2ggrQ0lRLlVQUy5JUV9FQklUXzVZUl9BTk5fQ0FHUi4yMDAwLjMvMzEvMjAyMgEAAADqowMAAgAAAAcxMS4wMjcyAQgAAAAFAAAAATEBAAAACy0yMDk4NTAxODM4AwAAAAMxNjACAAAABDQyMzYEAAAAATAHAAAACTMvMzEvMjAyMggAAAAJMy8zMS8yMDIyCQAAAAEw+jBEeVXG2gjyjTIaVsbaCCpDSVEuQ1JNLklRX0RQU181WVJfQU5OX0NBR1IuMjAwMC4zLzMxLzIwMjIBAAAAJeABAAMAAAAAAPowRHlVxtoI8o0yGlbG2ggnQ0lRLkNSTS5JUV9SRVRVUk5fRVFVSVRZLjIwMDAuMy8zMS8yMDIyAQAAACXgAQACAAAABjIuODk4OAEIAAAABQAAAAExAQAAAAstMjEwODY2MzgzMAMAAAADMTYwAgAAAAQ0MTI4BAAAAAEwBwAAAAkzLzMx</t>
  </si>
  <si>
    <t>LzIwMjIIAAAACTEvMzEvMjAyMgkAAAABMPowRHlVxtoI8o0yGlbG2ggpQ0lRLkNSTS5JUV9OSV81WVJfQU5OX0NBR1IuMjAwMC4zLzMxLzIwMjIBAAAAJeABAAIAAAAHMzQuOTE4OQEIAAAABQAAAAExAQAAAAstMjEwODY2MzgzMAMAAAADMTYwAgAAAAQ0MjM4BAAAAAEwBwAAAAkzLzMxLzIwMjIIAAAACTEvMzEvMjAyMgkAAAABMPowRHlVxtoI8o0yGlbG2ggmQ0lRLk5FRS5JUV9QQVlPVVRfUkFUSU8uMjAwMC4zLzMxLzIwMjIBAAAA+iAEAAIAAAAIMjEzLjI1NTQBCAAAAAUAAAABMQEAAAALLTIxMDE5NjIxMjQDAAAAAzE2MAIAAAAENDM3NwQAAAABMAcAAAAJMy8zMS8yMDIyCAAAAAkzLzMxLzIwMjIJAAAAATD6MER5VcbaCPKNMhpWxtoIKENJUS5ORUUuSVFfUkVUVVJOX0NBUElUQUwuMjAwMC4zLzMxLzIwMjIBAAAA+iAEAAIAAAAGMS4xMDQ1AQgAAAAFAAAAATEBAAAACy0yMTAxOTYyMTI0AwAAAAMxNjACAAAABDQzNjMEAAAAATAHAAAACTMvMzEvMjAyMggAAAAJMy8zMS8yMDIyCQAAAAEw+jBEeVXG2gjyjTIaVsbaCCpDSVEuTkVFLklRX0VQU181WVJfQU5OX0NBR1IuMjAwMC4zLzMxLzIwMjIBAAAA+iAEAAIAAAAILTE4LjQ4NjkBCAAAAAUAAAABMQEAAAALLTIxMDE5NjIxMjQDAAAAAzE2MAIAAAAENDIzOQQAAAABMAcAAAAJMy8zMS8yMDIyCAAAAAkzLzMxLzIwMjIJAAAAATD6MER5VcbaCPKN</t>
  </si>
  <si>
    <t>MhpWxtoIK0NJUS5BTUdOLklRX1RPVEFMX0RFQlRfRUJJVERBLjUwMC4zLzMxLzIwMjIBAAAA8GAAAAIAAAAIMi43NTc3MDcBCAAAAAUAAAABMQEAAAALLTIxMDAwOTM3NzcDAAAAAzE2MAIAAAAENDE5MgQAAAABMAcAAAAJMy8zMS8yMDIyCAAAAAkzLzMxLzIwMjIJAAAAATD6MER5VcbaCPKNMhpWxtoILUNJUS5BTUdOLklRX0dST1NTX01BUkdJTi4yMDAwLjMvMzEvMjAyMi4uLlVTRAEAAADwYAAAAgAAAAc3NS4yMDUxAQgAAAAFAAAAATEBAAAACy0yMTAwMDkyMTk4AwAAAAMxNjACAAAABDQwNzQEAAAAATAHAAAACTMvMzEvMjAyMggAAAAJMy8zMS8yMDIyCQAAAAEw+jBEeVXG2gjyjTIaVsbaCDFDSVEuQU1HTi5JUV9UT1RBTF9SRVZfNVlSX0FOTl9DQUdSLjIwMDAuMy8zMS8yMDIyAQAAAPBgAAACAAAABjIuNzk0NwEIAAAABQAAAAExAQAAAAstMjEwMDA5MjE5OAMAAAADMTYwAgAAAAQ0MjMzBAAAAAEwBwAAAAkzLzMxLzIwMjIIAAAACTMvMzEvMjAyMgkAAAABMPowRHlVxtoI8o0yGlbG2ggsQ0lRLlZaLklRX0VCSVREQV9NQVJHSU4uMjAwMC4zLzMxLzIwMjIuLi5VU0QBAAAANlgGAAIAAAAHMzMuNjE2NQEIAAAABQAAAAExAQAAAAstMjEwMDU1OTExMAMAAAADMTYwAgAAAAQ0MDQ3BAAAAAEwBwAAAAkzLzMxLzIwMjIIAAAACTMvMzEvMjAyMgkAAAABMPowRHlVxtoI8o0yGlbG2ggqQ0lRLkNPUC5J</t>
  </si>
  <si>
    <t>UV9UT1RBTF9ERUJUX0VRVUlUWS41MDAuMy8zMS8yMDIyAQAAAE+GBAACAAAABzM4LjA4NzYBCAAAAAUAAAABMQEAAAALLTIwOTg0NzAzMjcDAAAAAzE2MAIAAAAENDAzNAQAAAABMAcAAAAJMy8zMS8yMDIyCAAAAAkzLzMxLzIwMjIJAAAAATD6MER5VcbaCPKNMhpWxtoIK0NJUS5DT1AuSVFfRUJJVF9NQVJHSU4uMjAwMC4zLzMxLzIwMjIuLi5VU0QBAAAAT4YEAAIAAAAHMzMuNDAwNwEIAAAABQAAAAExAQAAAAstMjA5ODQ2NjgxNAMAAAADMTYwAgAAAAQ0MDUzBAAAAAEwBwAAAAkzLzMxLzIwMjIIAAAACTMvMzEvMjAyMgkAAAABMPowRHlVxtoI8o0yGlbG2ggpQ0lRLkNPUC5JUV9HUF81WVJfQU5OX0NBR1IuMjAwMC4zLzMxLzIwMjIBAAAAT4YEAAIAAAAHMjMuNjY2NAEIAAAABQAAAAExAQAAAAstMjA5ODQ2NjgxNAMAAAADMTYwAgAAAAQ0MjM0BAAAAAEwBwAAAAkzLzMxLzIwMjIIAAAACTMvMzEvMjAyMgkAAAABMPowRHlVxtoI8o0yGlbG2ggpQ0lRLkFDTi5JUV9OSV9NQVJHSU4uMjAwMC4zLzMxLzIwMjIuLi5VU0QBAAAAntUOAAIAAAAHMTEuMjczNwEIAAAABQAAAAExAQAAAAstMjEwNzk2NDMwMAMAAAADMTYwAgAAAAQ0MDk0BAAAAAEwBwAAAAkzLzMxLzIwMjIIAAAACTIvMjgvMjAyMgkAAAABMPowRHlVxtoI8o0yGlbG2ggrQ0lRLkJNWS5JUV9UT1RBTF9ERUJUX0NBUElUQUwuNTAwLjMvMzEv</t>
  </si>
  <si>
    <t>MjAyMgEAAADGZAAAAgAAAAc1OS4yNDEzAQgAAAAFAAAAATEBAAAACy0yMDk5NDkyMzgzAwAAAAMxNjACAAAABDQxODYEAAAAATAHAAAACTMvMzEvMjAyMggAAAAJMy8zMS8yMDIyCQAAAAEw+jBEeVXG2gjyjTIaVsbaCCtDSVEuQk1ZLklRX1VGQ0ZfTUFSR0lOLjIwMDAuMy8zMS8yMDIyLi4uVVNEAQAAAMZkAAACAAAABzMzLjM0NjQBCAAAAAUAAAABMQEAAAALLTIwOTk0OTAxMjkDAAAAAzE2MAIAAAAENDQzNwQAAAABMAcAAAAJMy8zMS8yMDIyCAAAAAkzLzMxLzIwMjIJAAAAATD6MER5VcbaCPKNMhpWxtoILUNJUS5CTVkuSVFfRUJJVERBXzVZUl9BTk5fQ0FHUi4yMDAwLjMvMzEvMjAyMgEAAADGZAAAAgAAAAcyOC45NjU3AQgAAAAFAAAAATEBAAAACy0yMDk5NDkwMTI5AwAAAAMxNjACAAAABDQyMzUEAAAAATAHAAAACTMvMzEvMjAyMggAAAAJMy8zMS8yMDIyCQAAAAEw+jBEeVXG2gjyjTIaVsbaCCtDSVEuQUJULklRX0xGQ0ZfTUFSR0lOLjIwMDAuMy8zMS8yMDIyLi4uVVNEAQAAALvGAwACAAAABzE2LjkzMjgBCAAAAAUAAAABMQEAAAALLTIwOTg4OTIxMTADAAAAAzE2MAIAAAAENDQzNgQAAAABMAcAAAAJMy8zMS8yMDIyCAAAAAkzLzMxLzIwMjIJAAAAATD6MER5VcbaCPKNMhpWxtoIJ0NJUS5ESVMuSVFfUkVUVVJOX0FTU0VUUy4yMDAwLjMvMzEvMjAyMgEAAABM7AIAAgAAAAYxLjY4OTkBCAAA</t>
  </si>
  <si>
    <t>AAUAAAABMQEAAAALLTIxMTMxODQ4MTQDAAAAAzE2MAIAAAAENDE3OAQAAAABMAcAAAAJMy8zMS8yMDIyCAAAAAgxLzEvMjAyMgkAAAABMPowRHlVxtoI8o0yGlbG2ggrQ0lRLkRJUy5JUV9FQklUXzVZUl9BTk5fQ0FHUi4yMDAwLjMvMzEvMjAyMgEAAABM7AIAAgAAAAgtMTcuMzUwMQEIAAAABQAAAAExAQAAAAstMjExMzE4NDgxNAMAAAADMTYwAgAAAAQ0MjM2BAAAAAEwBwAAAAkzLzMxLzIwMjIIAAAACDEvMS8yMDIyCQAAAAEw+jBEeVXG2gjyjTIaVsbaCCpDSVEuREhSLklRX0RQU181WVJfQU5OX0NBR1IuMjAwMC4zLzMxLzIwMjIBAAAAlQ0EAAIAAAAFOC4wNjQBCAAAAAUAAAABMQEAAAALLTIxMTA5ODU1MzgDAAAAAzE2MAIAAAAENDI0NQQAAAABMAcAAAAJMy8zMS8yMDIyCAAAAAoxMi8zMS8yMDIxCQAAAAEw+jBEeVXG2gjyjTIaVsbaCCdDSVEuREhSLklRX1JFVFVSTl9FUVVJVFkuMjAwMC4zLzMxLzIwMjIBAAAAlQ0EAAIAAAAHMTQuOTQyMgEIAAAABQAAAAExAQAAAAstMjExMDk4NTUzOAMAAAADMTYwAgAAAAQ0MTI4BAAAAAEwBwAAAAkzLzMxLzIwMjIIAAAACjEyLzMxLzIwMjEJAAAAATD6MER5VcbaCPKNMhpWxtoIKUNJUS5ESFIuSVFfTklfNVlSX0FOTl9DQUdSLjIwMDAuMy8zMS8yMDIyAQAAAJUNBAACAAAABzIwLjI5NTMBCAAAAAUAAAABMQEAAAALLTIxMTA5ODU1MzgDAAAAAzE2MAIA</t>
  </si>
  <si>
    <t>AAAENDIzOAQAAAABMAcAAAAJMy8zMS8yMDIyCAAAAAoxMi8zMS8yMDIxCQAAAAEw+jBEeVXG2gjyjTIaVsbaCCZDSVEuVE1PLklRX1BBWU9VVF9SQVRJTy4yMDAwLjMvMzEvMjAyMgEAAAD/egEAAgAAAAY1LjExMzIBCAAAAAUAAAABMQEAAAALLTIxMTA4NjMyOTMDAAAAAzE2MAIAAAAENDM3NwQAAAABMAcAAAAJMy8zMS8yMDIyCAAAAAoxMi8zMS8yMDIxCQAAAAEw+jBEeVXG2gjyjTIaVsbaCChDSVEuVE1PLklRX1JFVFVSTl9DQVBJVEFMLjIwMDAuMy8zMS8yMDIyAQAAAP96AQACAAAABjkuNTEwOQEIAAAABQAAAAExAQAAAAstMjExMDg2MzI5MwMAAAADMTYwAgAAAAQ0MzYzBAAAAAEwBwAAAAkzLzMxLzIwMjIIAAAACjEyLzMxLzIwMjEJAAAAATD6MER5VcbaCPKNMhpWxtoIKkNJUS5UTU8uSVFfRVBTXzVZUl9BTk5fQ0FHUi4yMDAwLjMvMzEvMjAyMgEAAAD/egEAAgAAAAczMC43MTE3AQgAAAAFAAAAATEBAAAACy0yMTEwODYzMjkzAwAAAAMxNjACAAAABDQyMzkEAAAAATAHAAAACTMvMzEvMjAyMggAAAAKMTIvMzEvMjAyMQkAAAABMPowRHlVxtoI8o0yGlbG2ggqQ0lRLk1DRC5JUV9UT1RBTF9ERUJUX0VCSVREQS41MDAuMy8zMS8yMDIyAQAAAOAgAgACAAAACDMuNDYyMDcyAQgAAAAFAAAAATEBAAAACy0yMDk5MTQ3MTcyAwAAAAMxNjACAAAABDQxOTIEAAAAATAHAAAACTMvMzEvMjAyMggAAAAJ</t>
  </si>
  <si>
    <t>My8zMS8yMDIyCQAAAAEw+jBEeVXG2gjyjTIaVsbaCCxDSVEuTUNELklRX0dST1NTX01BUkdJTi4yMDAwLjMvMzEvMjAyMi4uLlVTRAEAAADgIAIAAgAAAAc1NC41NDQ5AQgAAAAFAAAAATEBAAAACy0yMDk5MTQ2NDkzAwAAAAMxNjACAAAABDQwNzQEAAAAATAHAAAACTMvMzEvMjAyMggAAAAJMy8zMS8yMDIyCQAAAAEw+jBEeVXG2gjyjTIaVsbaCDBDSVEuTUNELklRX1RPVEFMX1JFVl81WVJfQU5OX0NBR1IuMjAwMC4zLzMxLzIwMjIBAAAA4CACAAIAAAAGLTAuNTIyAQgAAAAFAAAAATEBAAAACy0yMDk5MTQ2NDkzAwAAAAMxNjACAAAABDQyMzMEAAAAATAHAAAACTMvMzEvMjAyMggAAAAJMy8zMS8yMDIyCQAAAAEw+jBEeVXG2gjyjTIaVsbaCC5DSVEuT1JDTC5JUV9FQklUREFfTUFSR0lOLjIwMDAuMy8zMS8yMDIyLi4uVVNEAQAAAOdWAAACAAAABzQzLjk4ODMBCAAAAAUAAAABMQEAAAALLTIxMDg2MzM3MjEDAAAAAzE2MAIAAAAENDA0NwQAAAABMAcAAAAJMy8zMS8yMDIyCAAAAAkyLzI4LzIwMjIJAAAAATD6MER5VcbaCPKNMhpWxtoIK0NJUS5DT1NULklRX1RPVEFMX0RFQlRfRVFVSVRZLjUwMC4zLzMxLzIwMjIBAAAAkWoBAAIAAAAHNDYuMjg1NQEIAAAABQAAAAExAQAAAAstMjEwODg1NTkxOQMAAAADMTYwAgAAAAQ0MDM0BAAAAAEwBwAAAAkzLzMxLzIwMjIIAAAACTIvMTMvMjAyMgkAAAABMPow</t>
  </si>
  <si>
    <t>RHlVxtoI8o0yGlbG2ggsQ0lRLkNPU1QuSVFfRUJJVF9NQVJHSU4uMjAwMC4zLzMxLzIwMjIuLi5VU0QBAAAAkWoBAAIAAAAGMy44NDE3AQgAAAAFAAAAATEBAAAACy0yMTA4ODU1MzQ4AwAAAAMxNjACAAAABDQwNTMEAAAAATAHAAAACTMvMzEvMjAyMggAAAAJMi8xMy8yMDIyCQAAAAEw+jBEeVXG2gjyjTIaVsbaCCpDSVEuQ09TVC5JUV9HUF81WVJfQU5OX0NBR1IuMjAwMC4zLzMxLzIwMjIBAAAAkWoBAAIAAAAHMTAuNDcxOAEIAAAABQAAAAExAQAAAAstMjEwODg1NTM0OAMAAAADMTYwAgAAAAQ0MjM0BAAAAAEwBwAAAAkzLzMxLzIwMjIIAAAACTIvMTMvMjAyMgkAAAABMPowRHlVxtoI8o0yGlbG2ggpQ0lRLlBFUC5JUV9OSV9NQVJHSU4uMjAwMC4zLzMxLzIwMjIuLi5VU0QBAAAAVoAAAAIAAAAGMTIuNTcyAQgAAAAFAAAAATEBAAAACy0yMTAxNDc5MTU2AwAAAAMxNjACAAAABDQwOTQEAAAAATAHAAAACTMvMzEvMjAyMggAAAAJMy8xOS8yMDIyCQAAAAEw+jBEeVXG2gjyjTIaVsbaCCxDSVEuTUVUQS5JUV9UT1RBTF9ERUJUX0NBUElUQUwuNTAwLjMvMzEvMjAyMgEAAAAX2zwBAgAAAAcxMC42MzA1AQgAAAAFAAAAATEBAAAACy0yMTAwMDI1MzM1AwAAAAMxNjACAAAABDQxODYEAAAAATAHAAAACTMvMzEvMjAyMggAAAAJMy8zMS8yMDIyCQAAAAEw+jBEeVXG2gjyjTIaVsbaCCxDSVEuTUVUQS5JUV9V</t>
  </si>
  <si>
    <t>RkNGX01BUkdJTi4yMDAwLjMvMzEvMjAyMi4uLlVTRAEAAAAX2zwBAgAAAAYyNi40NjEBCAAAAAUAAAABMQEAAAALLTIxMDAwMjQ1NjgDAAAAAzE2MAIAAAAENDQzNwQAAAABMAcAAAAJMy8zMS8yMDIyCAAAAAkzLzMxLzIwMjIJAAAAATD6MER5VcbaCPKNMhpWxtoILkNJUS5NRVRBLklRX0VCSVREQV81WVJfQU5OX0NBR1IuMjAwMC4zLzMxLzIwMjIBAAAAF9s8AQIAAAAHMjYuMjg1NwEIAAAABQAAAAExAQAAAAstMjEwMDAyNDU2OAMAAAADMTYwAgAAAAQ0MjM1BAAAAAEwBwAAAAkzLzMxLzIwMjIIAAAACTMvMzEvMjAyMgkAAAABMPowRHlVxtoI8o0yGlbG2ggrQ0lRLk1SSy5JUV9MRkNGX01BUkdJTi4yMDAwLjMvMzEvMjAyMi4uLlVTRAEAAAD2ZgQAAgAAAAcxOC44NzY2AQgAAAAFAAAAATEBAAAACy0yMDk4MzkxNzg2AwAAAAMxNjACAAAABDQ0MzYEAAAAATAHAAAACTMvMzEvMjAyMggAAAAJMy8zMS8yMDIyCQAAAAEw+jBEeVXG2gjyjTIaVsbaCCZDSVEuS08uSVFfUkVUVVJOX0FTU0VUUy4yMDAwLjMvMzEvMjAyMgEAAAASaAAAAgAAAAY3Ljg3MDkBCAAAAAUAAAABMQEAAAALLTIxMTEyMTE5NzEDAAAAAzE2MAIAAAAENDE3OAQAAAABMAcAAAAJMy8zMS8yMDIyCAAAAAoxMi8zMS8yMDIxCQAAAAEw+jBEeVXG2gjyjTIaVsbaCCpDSVEuS08uSVFfRUJJVF81WVJfQU5OX0NBR1IuMjAwMC4zLzMxLzIw</t>
  </si>
  <si>
    <t>MjIBAAAAEmgAAAIAAAAGMy4zMDIzAQgAAAAFAAAAATEBAAAACy0yMTExMjExOTcxAwAAAAMxNjACAAAABDQyMzYEAAAAATAHAAAACTMvMzEvMjAyMggAAAAKMTIvMzEvMjAyMQkAAAABMPowRHlVxtoI8o0yGlbG2ggqQ0lRLlBGRS5JUV9EUFNfNVlSX0FOTl9DQUdSLjIwMDAuMy8zMS8yMDIyAQAAAN55AgACAAAABjUuMzg3NAEIAAAABQAAAAExAQAAAAstMjExMDc2MDg1NAMAAAADMTYwAgAAAAQ0MjQ1BAAAAAEwBwAAAAkzLzMxLzIwMjIIAAAACjEyLzMxLzIwMjEJAAAAATD6MER5VcbaCPKNMhpWxtoIJ0NJUS5QRkUuSVFfUkVUVVJOX0VRVUlUWS4yMDAwLjMvMzEvMjAyMgEAAADeeQIAAgAAAAczMS44Njk3AQgAAAAFAAAAATEBAAAACy0yMTEwNzYwODU0AwAAAAMxNjACAAAABDQxMjgEAAAAATAHAAAACTMvMzEvMjAyMggAAAAKMTIvMzEvMjAyMQkAAAABMPowRHlVxtoI8o0yGlbG2ggpQ0lRLlBGRS5JUV9OSV81WVJfQU5OX0NBR1IuMjAwMC4zLzMxLzIwMjIBAAAA3nkCAAIAAAAHMjQuOTU1MgEIAAAABQAAAAExAQAAAAstMjExMDc2MDg1NAMAAAADMTYwAgAAAAQ0MjM4BAAAAAEwBwAAAAkzLzMxLzIwMjIIAAAACjEyLzMxLzIwMjEJAAAAATD6MER5VcbaCPKNMhpWxtoIJUNJUS5NQS5JUV9QQVlPVVRfUkFUSU8uMjAwMC4zLzMxLzIwMjIBAAAAjNViAAIAAAAHMTguNzY3MQEIAAAABQAAAAExAQAA</t>
  </si>
  <si>
    <t>AAstMjA5OTc5NjU4NQMAAAADMTYwAgAAAAQ0Mzc3BAAAAAEwBwAAAAkzLzMxLzIwMjIIAAAACTMvMzEvMjAyMgkAAAABMPowRHlVxtoI8o0yGlbG2ggnQ0lRLk1BLklRX1JFVFVSTl9DQVBJVEFMLjIwMDAuMy8zMS8yMDIyAQAAAIzVYgACAAAABzMyLjgyNDQBCAAAAAUAAAABMQEAAAALLTIwOTk3OTY1ODUDAAAAAzE2MAIAAAAENDM2MwQAAAABMAcAAAAJMy8zMS8yMDIyCAAAAAkzLzMxLzIwMjIJAAAAATD6MER5VcbaCPKNMhpWxtoIKUNJUS5NQS5JUV9FUFNfNVlSX0FOTl9DQUdSLjIwMDAuMy8zMS8yMDIyAQAAAIzVYgACAAAABzIwLjE5OTYBCAAAAAUAAAABMQEAAAALLTIwOTk3OTY1ODUDAAAAAzE2MAIAAAAENDIzOQQAAAABMAcAAAAJMy8zMS8yMDIyCAAAAAkzLzMxLzIwMjIJAAAAATD6MER5VcbaCPKNMhpWxtoIKkNJUS5MTFkuSVFfVE9UQUxfREVCVF9FQklUREEuNTAwLjMvMzEvMjAyMgEAAAAbWwQAAgAAAAgxLjMzNTMxMwEIAAAABQAAAAExAQAAAAstMjA5OTgyNDU5MQMAAAADMTYwAgAAAAQ0MTkyBAAAAAEwBwAAAAkzLzMxLzIwMjIIAAAACTMvMzEvMjAyMgkAAAABMPowRHlVxtoI8o0yGlbG2ggsQ0lRLkxMWS5JUV9HUk9TU19NQVJHSU4uMjAwMC4zLzMxLzIwMjIuLi5VU0QBAAAAG1sEAAIAAAAHNzUuNTU5NgEIAAAABQAAAAExAQAAAAstMjA5OTc5Njc5OQMAAAADMTYwAgAAAAQ0MDc0</t>
  </si>
  <si>
    <t>BAAAAAEwBwAAAAkzLzMxLzIwMjIIAAAACTMvMzEvMjAyMgkAAAABMPowRHlVxtoI8o0yGlbG2ggwQ0lRLkxMWS5JUV9UT1RBTF9SRVZfNVlSX0FOTl9DQUdSLjIwMDAuMy8zMS8yMDIyAQAAABtbBAACAAAABjYuMzE4NgEIAAAABQAAAAExAQAAAAstMjA5OTc5Njc5OQMAAAADMTYwAgAAAAQ0MjMzBAAAAAEwBwAAAAkzLzMxLzIwMjIIAAAACTMvMzEvMjAyMgkAAAABMPowRHlVxtoI8o0yGlbG2ggtQ0lRLkNWWC5JUV9FQklUREFfTUFSR0lOLjIwMDAuMy8zMS8yMDIyLi4uVVNEAQAAAMqAAQACAAAABjIxLjc4MwEIAAAABQAAAAExAQAAAAstMjA5ODU2MzQ5MwMAAAADMTYwAgAAAAQ0MDQ3BAAAAAEwBwAAAAkzLzMxLzIwMjIIAAAACTMvMzEvMjAyMgkAAAABMPowRHlVxtoI8o0yGlbG2ggrQ0lRLk5WREEuSVFfVE9UQUxfREVCVF9FUVVJVFkuNTAwLjMvMzEvMjAyMgEAAAAzfgAAAgAAAAc0NC40NTczAQgAAAAFAAAAATEBAAAACy0yMTA3NzQ5MzgyAwAAAAMxNjACAAAABDQwMzQEAAAAATAHAAAACTMvMzEvMjAyMggAAAAJMS8zMC8yMDIyCQAAAAEw+jBEeVXG2gjyjTIaVsbaCCxDSVEuTlZEQS5JUV9FQklUX01BUkdJTi4yMDAwLjMvMzEvMjAyMi4uLlVTRAEAAAAzfgAAAgAAAAczNy4zMDc3AQgAAAAFAAAAATEBAAAACy0yMTA3NzQ5MzgwAwAAAAMxNjACAAAABDQwNTMEAAAAATAHAAAACTMvMzEvMjAy</t>
  </si>
  <si>
    <t>MggAAAAJMS8zMC8yMDIyCQAAAAEw+jBEeVXG2gjyjTIaVsbaCCpDSVEuTlZEQS5JUV9HUF81WVJfQU5OX0NBR1IuMjAwMC4zLzMxLzIwMjIBAAAAM34AAAIAAAAHMzMuODc5NQEIAAAABQAAAAExAQAAAAstMjEwNzc0OTM4MAMAAAADMTYwAgAAAAQ0MjM0BAAAAAEwBwAAAAkzLzMxLzIwMjIIAAAACTEvMzAvMjAyMgkAAAABMPowRHlVxtoI8o0yGlbG2ggnQ0lRLlYuSVFfTklfTUFSR0lOLjIwMDAuMy8zMS8yMDIyLi4uVVNEAQAAAEt/RAICAAAABzUxLjEwMDcBCAAAAAUAAAABMQEAAAALLTIwOTk3OTY5MTMDAAAAAzE2MAIAAAAENDA5NAQAAAABMAcAAAAJMy8zMS8yMDIyCAAAAAkzLzMxLzIwMjIJAAAAATD6MER5VcbaCPKNMhpWxtoIK0NJUS5XTVQuSVFfVE9UQUxfREVCVF9DQVBJVEFMLjUwMC4zLzMxLzIwMjIBAAAA38YEAAIAAAAHMzguODY1MgEIAAAABQAAAAExAQAAAAstMjEwNzY4NjAxMAMAAAADMTYwAgAAAAQ0MTg2BAAAAAEwBwAAAAkzLzMxLzIwMjIIAAAACTEvMzEvMjAyMgkAAAABMPowRHlVxtoI8o0yGlbG2ggrQ0lRLldNVC5JUV9VRkNGX01BUkdJTi4yMDAwLjMvMzEvMjAyMi4uLlVTRAEAAADfxgQAAgAAAAYyLjc1MjkBCAAAAAUAAAABMQEAAAALLTIxMDc2ODYwMDgDAAAAAzE2MAIAAAAENDQzNwQAAAABMAcAAAAJMy8zMS8yMDIyCAAAAAkxLzMxLzIwMjIJAAAAATD6MER5VcbaCPKN</t>
  </si>
  <si>
    <t>MhpWxtoILUNJUS5XTVQuSVFfRUJJVERBXzVZUl9BTk5fQ0FHUi4yMDAwLjMvMzEvMjAyMgEAAADfxgQAAgAAAAYyLjE4OTIBCAAAAAUAAAABMQEAAAALLTIxMDc2ODYwMDgDAAAAAzE2MAIAAAAENDIzNQQAAAABMAcAAAAJMy8zMS8yMDIyCAAAAAkxLzMxLzIwMjIJAAAAATD6MER5VcbaCPKNMhpWxtoIK0NJUS5KTkouSVFfTEZDRl9NQVJHSU4uMjAwMC4zLzMxLzIwMjIuLi5VU0QBAAAAnSECAAIAAAAHMjAuMDY2MQEIAAAABQAAAAExAQAAAAstMjExMTc3Mjg3MwMAAAADMTYwAgAAAAQ0NDM2BAAAAAEwBwAAAAkzLzMxLzIwMjIIAAAACDEvMi8yMDIyCQAAAAEw+jBEeVXG2gjyjTIaVsbaCCdDSVEuWE9NLklRX1JFVFVSTl9BU1NFVFMuMjAwMC4zLzMxLzIwMjIBAAAAQjMGAAIAAAAGNi4wOTY5AQgAAAAFAAAAATEBAAAACy0yMDk4NjI4NTE3AwAAAAMxNjACAAAABDQxNzgEAAAAATAHAAAACTMvMzEvMjAyMggAAAAJMy8zMS8yMDIyCQAAAAEw+jBEeVXG2gjyjTIaVsbaCCtDSVEuWE9NLklRX0VCSVRfNVlSX0FOTl9DQUdSLjIwMDAuMy8zMS8yMDIyAQAAAEIzBgACAAAABzQzLjEwMzcBCAAAAAUAAAABMQEAAAALLTIwOTg2Mjg1MTcDAAAAAzE2MAIAAAAENDIzNgQAAAABMAcAAAAJMy8zMS8yMDIyCAAAAAkzLzMxLzIwMjIJAAAAATD6MER5VcbaCPKNMhpWxtoIK0NJUS5UU0xBLklRX0RQU181WVJfQU5O</t>
  </si>
  <si>
    <t>X0NBR1IuMjAwMC4zLzMxLzIwMjIBAAAAEMaiAQMAAAAAAPowRHlVxtoI8o0yGlbG2ggoQ0lRLlRTTEEuSVFfUkVUVVJOX0VRVUlUWS4yMDAwLjMvMzEvMjAyMgEAAAAQxqIBAgAAAAcyOC4yNjA3AQgAAAAFAAAAATEBAAAACy0yMTAxNTE3MDcyAwAAAAMxNjACAAAABDQxMjgEAAAAATAHAAAACTMvMzEvMjAyMggAAAAJMy8zMS8yMDIyCQAAAAEw+jBEeVXG2gjyjTIaVsbaCCpDSVEuVFNMQS5JUV9OSV81WVJfQU5OX0NBR1IuMjAwMC4zLzMxLzIwMjIBAAAAEMaiAQMAAAACTk0BCAAAAAUAAAABMQEAAAALLTIxMDE1MTcwNzIDAAAAAzE2MAIAAAAENDIzOAQAAAABMAcAAAAJMy8zMS8yMDIyCAAAAAkzLzMxLzIwMjIJAAAAATD6MER5VcbaCPKNMhpWxtoIKENJUS5HT09HTC5JUV9QQVlPVVRfUkFUSU8uMjAwMC4zLzMxLzIwMjIBAAAAqHEAAAMAAAAAAPowRHlVxtoI8o0yGlbG2ggqQ0lRLkdPT0dMLklRX1JFVFVSTl9DQVBJVEFMLjIwMDAuMy8zMS8yMDIyAQAAAKhxAAACAAAABzE5LjAzNjgBCAAAAAUAAAABMQEAAAALLTIxMDA0NDY0MDgDAAAAAzE2MAIAAAAENDM2MwQAAAABMAcAAAAJMy8zMS8yMDIyCAAAAAkzLzMxLzIwMjIJAAAAATD6MER5VcbaCPKNMhpWxtoILENJUS5HT09HTC5JUV9FUFNfNVlSX0FOTl9DQUdSLjIwMDAuMy8zMS8yMDIyAQAAAKhxAAACAAAABzMwLjE2NzEBCAAAAAUAAAABMQEA</t>
  </si>
  <si>
    <t>AAALLTIxMDA0NDY0MDgDAAAAAzE2MAIAAAAENDIzOQQAAAABMAcAAAAJMy8zMS8yMDIyCAAAAAkzLzMxLzIwMjIJAAAAATD6MER5VcbaCPKNMhpWxtoIK0NJUS5NU0ZULklRX1RPVEFMX0RFQlRfRUJJVERBLjUwMC4zLzMxLzIwMjIBAAAAS1UAAAIAAAAHMC43ODM1NAEIAAAABQAAAAExAQAAAAstMjEwMTEzNzIzNQMAAAADMTYwAgAAAAQ0MTkyBAAAAAEwBwAAAAkzLzMxLzIwMjIIAAAACTMvMzEvMjAyMgkAAAABMPowRHlVxtoI8o0yGlbG2ggtQ0lRLk1TRlQuSVFfR1JPU1NfTUFSR0lOLjIwMDAuMy8zMS8yMDIyLi4uVVNEAQAAAEtVAAACAAAABzY4LjczMDIBCAAAAAUAAAABMQEAAAALLTIxMDExMzQ2NDgDAAAAAzE2MAIAAAAENDA3NAQAAAABMAcAAAAJMy8zMS8yMDIyCAAAAAkzLzMxLzIwMjIJAAAAATD6MER5VcbaCPKNMhpWxtoIMUNJUS5NU0ZULklRX1RPVEFMX1JFVl81WVJfQU5OX0NBR1IuMjAwMC4zLzMxLzIwMjIBAAAAS1UAAAIAAAAGMTYuMDI1AQgAAAAFAAAAATEBAAAACy0yMTAxMTM0NjQ4AwAAAAMxNjACAAAABDQyMzMEAAAAATAHAAAACTMvMzEvMjAyMggAAAAJMy8zMS8yMDIyCQAAAAEw+jBEeVXG2gjyjTIaVsbaCC5DSVEuQUFQTC5JUV9FQklUREFfTUFSR0lOLjIwMDAuMy8zMS8yMDIyLi4uVVNEAQAAAGlhAAACAAAABzMzLjg0MTUBCAAAAAUAAAABMQEAAAALLTIwOTk0NDYxOTAD</t>
  </si>
  <si>
    <t>AAAAAzE2MAIAAAAENDA0NwQAAAABMAcAAAAJMy8zMS8yMDIyCAAAAAkzLzI2LzIwMjIJAAAAATD6MER5VcbaCPKNMhpWxtoIKkNJUS5OV0wuSVFfVE9UQUxfREVCVF9FUVVJVFkuNTAwLjYvMzAvMjAyMgEAAAB3cwQAAgAAAAgxNDguOTIzMgEIAAAABQAAAAExAQAAAAstMjA4NzM4ODQ3NAMAAAADMTYwAgAAAAQ0MDM0BAAAAAEwBwAAAAk2LzMwLzIwMjIIAAAACTYvMzAvMjAyMgkAAAABMPowRHlVxtoI8o0yGlbG2ggrQ0lRLk5XTC5JUV9FQklUX01BUkdJTi4yMDAwLjYvMzAvMjAyMi4uLlVTRAEAAAB3cwQAAgAAAAUxMC4zMQEIAAAABQAAAAExAQAAAAstMjA4NzM4ODEzMgMAAAADMTYwAgAAAAQ0MDUzBAAAAAEwBwAAAAk2LzMwLzIwMjIIAAAACTYvMzAvMjAyMgkAAAABMPowRHlVxtoI8o0yGlbG2ggpQ0lRLk5XTC5JUV9HUF81WVJfQU5OX0NBR1IuMjAwMC42LzMwLzIwMjIBAAAAd3MEAAIAAAAGLTYuMzI5AQgAAAAFAAAAATEBAAAACy0yMDg3Mzg4MTMyAwAAAAMxNjACAAAABDQyMzQEAAAAATAHAAAACTYvMzAvMjAyMggAAAAJNi8zMC8yMDIyCQAAAAEw+jBEeVXG2gjyjTIaVsbaCClDSVEuQUxLLklRX05JX01BUkdJTi4yMDAwLjYvMzAvMjAyMi4uLlVTRAEAAAC1ygMAAgAAAAYyLjUzOTMBCAAAAAUAAAABMQEAAAALLTIwODY5MzAxNDUDAAAAAzE2MAIAAAAENDA5NAQAAAABMAcAAAAJNi8zMC8y</t>
  </si>
  <si>
    <t>MDIyCAAAAAk2LzMwLzIwMjIJAAAAATD6MER5VcbaCD/wNBpWxtoIK0NJUS5NSEsuSVFfVE9UQUxfREVCVF9DQVBJVEFMLjUwMC42LzMwLzIwMjIBAAAAtnsAAAIAAAAHMjYuNzkxMwEIAAAABQAAAAExAQAAAAstMjA5MDUyMTY5MwMAAAADMTYwAgAAAAQ0MTg2BAAAAAEwBwAAAAk2LzMwLzIwMjIIAAAACDQvMi8yMDIyCQAAAAEw+jBEeVXG2gg/8DQaVsbaCCtDSVEuTUhLLklRX1VGQ0ZfTUFSR0lOLjIwMDAuNi8zMC8yMDIyLi4uVVNEAQAAALZ7AAACAAAABjMuMDAzMQEIAAAABQAAAAExAQAAAAstMjA5MDUyMTYyNgMAAAADMTYwAgAAAAQ0NDM3BAAAAAEwBwAAAAk2LzMwLzIwMjIIAAAACDQvMi8yMDIyCQAAAAEw+jBEeVXG2gg/8DQaVsbaCC1DSVEuTUhLLklRX0VCSVREQV81WVJfQU5OX0NBR1IuMjAwMC42LzMwLzIwMjIBAAAAtnsAAAIAAAAGMi4yOTI1AQgAAAAFAAAAATEBAAAACy0yMDkwNTIxNjI2AwAAAAMxNjACAAAABDQyMzUEAAAAATAHAAAACTYvMzAvMjAyMggAAAAINC8yLzIwMjIJAAAAATD6MER5VcbaCD/wNBpWxtoIK0NJUS5PR04uSVFfTEZDRl9NQVJHSU4uMjAwMC42LzMwLzIwMjIuLi5VU0QBAAAAUWn3JgIAAAAGNC44NTI0AQgAAAAFAAAAATEBAAAACy0yMDg2MjQ1MjQ3AwAAAAMxNjACAAAABDQ0MzYEAAAAATAHAAAACTYvMzAvMjAyMggAAAAJNi8zMC8yMDIyCQAAAAEw+jBEeVXG</t>
  </si>
  <si>
    <t>2gg/8DQaVsbaCChDSVEuWFJBWS5JUV9SRVRVUk5fQVNTRVRTLjIwMDAuNi8zMC8yMDIyAQAAAHBrAAACAAAABjMuNzkyNAEIAAAABQAAAAExAQAAAAstMjA3MTY5NjA2MgMAAAADMTYwAgAAAAQ0MTc4BAAAAAEwBwAAAAk2LzMwLzIwMjIIAAAACTYvMzAvMjAyMgkAAAABMPowRHlVxtoIP/A0GlbG2ggsQ0lRLlhSQVkuSVFfRUJJVF81WVJfQU5OX0NBR1IuMjAwMC42LzMwLzIwMjIBAAAAcGsAAAIAAAAGMS4zOTA3AQgAAAAFAAAAATEBAAAACy0yMDcxNjk2MDYyAwAAAAMxNjACAAAABDQyMzYEAAAAATAHAAAACTYvMzAvMjAyMggAAAAJNi8zMC8yMDIyCQAAAAEw+jBEeVXG2gg/8DQaVsbaCCpDSVEuRFhDLklRX0RQU181WVJfQU5OX0NBR1IuMjAwMC42LzMwLzIwMjIBAAAAtQMEAAMAAAAAAPowRHlVxtoIP/A0GlbG2ggnQ0lRLkRYQy5JUV9SRVRVUk5fRVFVSVRZLjIwMDAuNi8zMC8yMDIyAQAAALUDBAACAAAABzEwLjY3NTYBCAAAAAUAAAABMQEAAAALLTIwODY1OTA4MzcDAAAAAzE2MAIAAAAENDEyOAQAAAABMAcAAAAJNi8zMC8yMDIyCAAAAAk2LzMwLzIwMjIJAAAAATD6MER5VcbaCD/wNBpWxtoIKUNJUS5EWEMuSVFfTklfNVlSX0FOTl9DQUdSLjIwMDAuNi8zMC8yMDIyAQAAALUDBAACAAAABzU2LjkwMDcBCAAAAAUAAAABMQEAAAALLTIwODY1OTA4MzcDAAAAAzE2MAIAAAAENDIzOAQAAAABMAcA</t>
  </si>
  <si>
    <t>AAAJNi8zMC8yMDIyCAAAAAk2LzMwLzIwMjIJAAAAATD6MER5VcbaCD/wNBpWxtoIJ0NJUS5MVU1OLklRX1BBWU9VVF9SQVRJTy4yMDAwLjYvMzAvMjAyMgEAAAA1+AMAAgAAAAc1Mi4zMzA4AQgAAAAFAAAAATEBAAAACy0yMDg2NjQxOTQ1AwAAAAMxNjACAAAABDQzNzcEAAAAATAHAAAACTYvMzAvMjAyMggAAAAJNi8zMC8yMDIyCQAAAAEw+jBEeVXG2gg/8DQaVsbaCClDSVEuTFVNTi5JUV9SRVRVUk5fQ0FQSVRBTC4yMDAwLjYvMzAvMjAyMgEAAAA1+AMAAgAAAAY1LjkxNzgBCAAAAAUAAAABMQEAAAALLTIwODY2NDE5NDUDAAAAAzE2MAIAAAAENDM2MwQAAAABMAcAAAAJNi8zMC8yMDIyCAAAAAk2LzMwLzIwMjIJAAAAATD6MER5VcbaCD/wNBpWxtoIK0NJUS5MVU1OLklRX0VQU181WVJfQU5OX0NBR1IuMjAwMC42LzMwLzIwMjIBAAAANfgDAAIAAAAGMjMuMDA0AQgAAAAFAAAAATEBAAAACy0yMDg2NjQxOTQ1AwAAAAMxNjACAAAABDQyMzkEAAAAATAHAAAACTYvMzAvMjAyMggAAAAJNi8zMC8yMDIyCQAAAAEw+jBEeVXG2gg/8DQaVsbaCClDSVEuUkwuSVFfVE9UQUxfREVCVF9FQklUREEuNTAwLjYvMzAvMjAyMgEAAADshgUAAgAAAAgzLjIyOTQ1OAEIAAAABQAAAAExAQAAAAstMjA5NDE2NjYyMAMAAAADMTYwAgAAAAQ0MTkyBAAAAAEwBwAAAAk2LzMwLzIwMjIIAAAACDQvMi8yMDIyCQAAAAEw+jBE</t>
  </si>
  <si>
    <t>eVXG2gg/8DQaVsbaCCtDSVEuUkwuSVFfR1JPU1NfTUFSR0lOLjIwMDAuNi8zMC8yMDIyLi4uVVNEAQAAAOyGBQACAAAABzY2LjY5NjEBCAAAAAUAAAABMQEAAAALLTIwOTQxNjY2MTgDAAAAAzE2MAIAAAAENDA3NAQAAAABMAcAAAAJNi8zMC8yMDIyCAAAAAg0LzIvMjAyMgkAAAABMPowRHlVxtoIP/A0GlbG2ggvQ0lRLlJMLklRX1RPVEFMX1JFVl81WVJfQU5OX0NBR1IuMjAwMC42LzMwLzIwMjIBAAAA7IYFAAIAAAAHLTEuMzQxMQEIAAAABQAAAAExAQAAAAstMjA5NDE2NjYxOAMAAAADMTYwAgAAAAQ0MjMzBAAAAAEwBwAAAAk2LzMwLzIwMjIIAAAACDQvMi8yMDIyCQAAAAEw+jBEeVXG2gg/8DQaVsbaCC1DSVEuUE5SLklRX0VCSVREQV9NQVJHSU4uMjAwMC42LzMwLzIwMjIuLi5VU0QBAAAACIMEAAIAAAAHMTguNTU5NwEIAAAABQAAAAExAQAAAAstMjA4ODAwNjE4NAMAAAADMTYwAgAAAAQ0MDQ3BAAAAAEwBwAAAAk2LzMwLzIwMjIIAAAACTYvMzAvMjAyMgkAAAABMPowRHlVxtoIP/A0GlbG2ggrQ0lRLk5DTEguSVFfVE9UQUxfREVCVF9FUVVJVFkuNTAwLjYvMzAvMjAyMgEAAADvyT8AAgAAAAkxNTQ3LjA5ODIBCAAAAAUAAAABMQEAAAALLTIwODU1NTcwMTgDAAAAAzE2MAIAAAAENDAzNAQAAAABMAcAAAAJNi8zMC8yMDIyCAAAAAk2LzMwLzIwMjIJAAAAATD6MER5VcbaCD/wNBpWxtoILENJUS5O</t>
  </si>
  <si>
    <t>Q0xILklRX0VCSVRfTUFSR0lOLjIwMDAuNi8zMC8yMDIyLi4uVVNEAQAAAO/JPwACAAAACS0xMDQuNzc4NgEIAAAABQAAAAExAQAAAAstMjA4NTU1MzU1NAMAAAADMTYwAgAAAAQ0MDUzBAAAAAEwBwAAAAk2LzMwLzIwMjIIAAAACTYvMzAvMjAyMgkAAAABMPowRHlVxtoIP/A0GlbG2ggqQ0lRLk5DTEguSVFfR1BfNVlSX0FOTl9DQUdSLjIwMDAuNi8zMC8yMDIyAQAAAO/JPwADAAAAAk5NAQgAAAAFAAAAATEBAAAACy0yMDg1NTUzNTU0AwAAAAMxNjACAAAABDQyMzQEAAAAATAHAAAACTYvMzAvMjAyMggAAAAJNi8zMC8yMDIyCQAAAAEw+jBEeVXG2gg/8DQaVsbaCCpDSVEuRkJIUy5JUV9OSV9NQVJHSU4uMjAwMC42LzMwLzIwMjIuLi5VU0QBAAAADjX6AQIAAAAGOS40MDU0AQgAAAAFAAAAATEBAAAACy0yMDg3NjUxMzIyAwAAAAMxNjACAAAABDQwOTQEAAAAATAHAAAACTYvMzAvMjAyMggAAAAJNi8zMC8yMDIyCQAAAAEw+jBEeVXG2gg/8DQaVsbaCCxDSVEuQkJXSS5JUV9UT1RBTF9ERUJUX0NBUElUQUwuNTAwLjYvMzAvMjAyMgEAAABoWwQAAgAAAAcxNzguNjM5AQgAAAAFAAAAATEBAAAACy0yMDkyNTI3OTcwAwAAAAMxNjACAAAABDQxODYEAAAAATAHAAAACTYvMzAvMjAyMggAAAAJNC8zMC8yMDIyCQAAAAEw+jBEeVXG2gg/8DQaVsbaCCxDSVEuQkJXSS5JUV9VRkNGX01BUkdJTi4yMDAwLjYvMzAv</t>
  </si>
  <si>
    <t>MjAyMi4uLlVTRAEAAABoWwQAAgAAAAcxMS45ODE2AQgAAAAFAAAAATEBAAAACy0yMDkyNTI3MTAyAwAAAAMxNjACAAAABDQ0MzcEAAAAATAHAAAACTYvMzAvMjAyMggAAAAJNC8zMC8yMDIyCQAAAAEw+jBEeVXG2gg/8DQaVsbaCC5DSVEuQkJXSS5JUV9FQklUREFfNVlSX0FOTl9DQUdSLjIwMDAuNi8zMC8yMDIyAQAAAGhbBAACAAAABy0wLjkxNDQBCAAAAAUAAAABMQEAAAALLTIwOTI1MjcxMDIDAAAAAzE2MAIAAAAENDIzNQQAAAABMAcAAAAJNi8zMC8yMDIyCAAAAAk0LzMwLzIwMjIJAAAAATD6MER5VcbaCD/wNBpWxtoILENJUS5DVExULklRX0xGQ0ZfTUFSR0lOLjIwMDAuNi8zMC8yMDIyLi4uVVNEAQAAAJ7A9wQCAAAABi02LjMyNQEIAAAABQAAAAExAQAAAAstMjA4MDQwNjM1OQMAAAADMTYwAgAAAAQ0NDM2BAAAAAEwBwAAAAk2LzMwLzIwMjIIAAAACTYvMzAvMjAyMgkAAAABMPowRHlVxtoIP/A0GlbG2ggnQ0lRLldIUi5JUV9SRVRVUk5fQVNTRVRTLjIwMDAuNi8zMC8yMDIyAQAAAJPMBAACAAAABjYuNTYwMQEIAAAABQAAAAExAQAAAAstMjA4ODA2MzYwMAMAAAADMTYwAgAAAAQ0MTc4BAAAAAEwBwAAAAk2LzMwLzIwMjIIAAAACTYvMzAvMjAyMgkAAAABMPowRHlVxtoIP/A0GlbG2ggrQ0lRLldIUi5JUV9FQklUXzVZUl9BTk5fQ0FHUi4yMDAwLjYvMzAvMjAyMgEAAACTzAQAAgAAAAY3LjE1</t>
  </si>
  <si>
    <t>MDgBCAAAAAUAAAABMQEAAAALLTIwODgwNjM2MDADAAAAAzE2MAIAAAAENDIzNgQAAAABMAcAAAAJNi8zMC8yMDIyCAAAAAk2LzMwLzIwMjIJAAAAATD6MER5VcbaCD/wNBpWxtoIKkNJUS5UUFIuSVFfRFBTXzVZUl9BTk5fQ0FHUi4yMDAwLjYvMzAvMjAyMgEAAADtCAgAAgAAAAgtMTEuMDkxMQEIAAAABQAAAAExAQAAAAstMjA5Njk2MTMwNAMAAAADMTYwAgAAAAQ0MjQ1BAAAAAEwBwAAAAk2LzMwLzIwMjIIAAAACDQvMi8yMDIyCQAAAAEw+jBEeVXG2gg/8DQaVsbaCCdDSVEuVFBSLklRX1JFVFVSTl9FUVVJVFkuMjAwMC42LzMwLzIwMjIBAAAA7QgIAAIAAAAGMzEuMjU0AQgAAAAFAAAAATEBAAAACy0yMDk2OTYxMzA0AwAAAAMxNjACAAAABDQxMjgEAAAAATAHAAAACTYvMzAvMjAyMggAAAAINC8yLzIwMjIJAAAAATD6MER5VcbaCD/wNBpWxtoIKUNJUS5UUFIuSVFfTklfNVlSX0FOTl9DQUdSLjIwMDAuNi8zMC8yMDIyAQAAAO0ICAACAAAABzEwLjczODgBCAAAAAUAAAABMQEAAAALLTIwOTY5NjEzMDQDAAAAAzE2MAIAAAAENDIzOAQAAAABMAcAAAAJNi8zMC8yMDIyCAAAAAg0LzIvMjAyMgkAAAABMPowRHlVxtoIP/A0GlbG2ggnQ0lRLkRJU0guSVFfUEFZT1VUX1JBVElPLjIwMDAuNi8zMC8yMDIyAQAAALGtAQADAAAAAAD6MER5VcbaCD/wNBpWxtoIKUNJUS5ESVNILklRX1JFVFVSTl9DQVBJVEFM</t>
  </si>
  <si>
    <t>LjIwMDAuNi8zMC8yMDIyAQAAALGtAQACAAAABjQuNjYwNgEIAAAABQAAAAExAQAAAAstMjA4NjkzNzExMQMAAAADMTYwAgAAAAQ0MzYzBAAAAAEwBwAAAAk2LzMwLzIwMjIIAAAACTYvMzAvMjAyMgkAAAABMPowRHlVxtoIP/A0GlbG2ggrQ0lRLkRJU0guSVFfRVBTXzVZUl9BTk5fQ0FHUi4yMDAwLjYvMzAvMjAyMgEAAACxrQEAAgAAAAY3LjYyNTgBCAAAAAUAAAABMQEAAAALLTIwODY5MzcxMTEDAAAAAzE2MAIAAAAENDIzOQQAAAABMAcAAAAJNi8zMC8yMDIyCAAAAAk2LzMwLzIwMjIJAAAAATD6MER5VcbaCD/wNBpWxtoIKkNJUS5SSEkuSVFfVE9UQUxfREVCVF9FQklUREEuNTAwLjYvMzAvMjAyMgEAAADfOAQAAgAAAAgwLjE4Mzk5OAEIAAAABQAAAAExAQAAAAstMjA4NjY0NTM5NgMAAAADMTYwAgAAAAQ0MTkyBAAAAAEwBwAAAAk2LzMwLzIwMjIIAAAACTYvMzAvMjAyMgkAAAABMPowRHlVxtoIP/A0GlbG2ggsQ0lRLlJISS5JUV9HUk9TU19NQVJHSU4uMjAwMC42LzMwLzIwMjIuLi5VU0QBAAAA3zgEAAIAAAAHNDIuNjkyNAEIAAAABQAAAAExAQAAAAstMjA4NjY0MjAxMwMAAAADMTYwAgAAAAQ0MDc0BAAAAAEwBwAAAAk2LzMwLzIwMjIIAAAACTYvMzAvMjAyMgkAAAABMPowRHlVxtoIP/A0GlbG2ggwQ0lRLlJISS5JUV9UT1RBTF9SRVZfNVlSX0FOTl9DQUdSLjIwMDAuNi8zMC8yMDIyAQAAAN84</t>
  </si>
  <si>
    <t>BAACAAAABjYuNjA4OQEIAAAABQAAAAExAQAAAAstMjA4NjY0MjAxMwMAAAADMTYwAgAAAAQ0MjMzBAAAAAEwBwAAAAk2LzMwLzIwMjIIAAAACTYvMzAvMjAyMgkAAAABMPowRHlVxtoIP/A0GlbG2ggtQ0lRLlVIUy5JUV9FQklUREFfTUFSR0lOLjIwMDAuNi8zMC8yMDIyLi4uVVNEAQAAAMiMAAACAAAABzEyLjg4NjgBCAAAAAUAAAABMQEAAAALLTIwODU4NTc1NzMDAAAAAzE2MAIAAAAENDA0NwQAAAABMAcAAAAJNi8zMC8yMDIyCAAAAAk2LzMwLzIwMjIJAAAAATD6MER5VcbaCD/wNBpWxtoIKkNJUS5IQVMuSVFfVE9UQUxfREVCVF9FUVVJVFkuNTAwLjYvMzAvMjAyMgEAAADyPAQAAgAAAAgxMzUuODU4NwEIAAAABQAAAAExAQAAAAstMjA4ODA1MzA1NwMAAAADMTYwAgAAAAQ0MDM0BAAAAAEwBwAAAAk2LzMwLzIwMjIIAAAACTYvMjYvMjAyMgkAAAABMPowRHlVxtoIP/A0GlbG2ggrQ0lRLkhBUy5JUV9FQklUX01BUkdJTi4yMDAwLjYvMzAvMjAyMi4uLlVTRAEAAADyPAQAAgAAAAcxMy43NDU2AQgAAAAFAAAAATEBAAAACy0yMDg4MDUyNjM4AwAAAAMxNjACAAAABDQwNTMEAAAAATAHAAAACTYvMzAvMjAyMggAAAAJNi8yNi8yMDIyCQAAAAEw+jBEeVXG2gg/8DQaVsbaCClDSVEuSEFTLklRX0dQXzVZUl9BTk5fQ0FHUi4yMDAwLjYvMzAvMjAyMgEAAADyPAQAAgAAAAYzLjM5OTEBCAAAAAUAAAABMQEA</t>
  </si>
  <si>
    <t>AAALLTIwODgwNTI2MzgDAAAAAzE2MAIAAAAENDIzNAQAAAABMAcAAAAJNi8zMC8yMDIyCAAAAAk2LzI2LzIwMjIJAAAAATD6MER5VcbaCD/wNBpWxtoIKUNJUS5BT1MuSVFfTklfTUFSR0lOLjIwMDAuNi8zMC8yMDIyLi4uVVNEAQAAAPc2DwACAAAABzEzLjQyMDgBCAAAAAUAAAABMQEAAAALLTIwODc0MzU3MjIDAAAAAzE2MAIAAAAENDA5NAQAAAABMAcAAAAJNi8zMC8yMDIyCAAAAAk2LzMwLzIwMjIJAAAAATD6MER5VcbaCD/wNBpWxtoILENJUS5DREFZLklRX1RPVEFMX0RFQlRfQ0FQSVRBTC41MDAuNi8zMC8yMDIyAQAAAOLrtA4CAAAABzM3LjY2NTkBCAAAAAUAAAABMQEAAAALLTIwODY4MTYzNjMDAAAAAzE2MAIAAAAENDE4NgQAAAABMAcAAAAJNi8zMC8yMDIyCAAAAAk2LzMwLzIwMjIJAAAAATD6MER5VcbaCD/wNBpWxtoILENJUS5DREFZLklRX1VGQ0ZfTUFSR0lOLjIwMDAuNi8zMC8yMDIyLi4uVVNEAQAAAOLrtA4CAAAABjE4LjMwOQEIAAAABQAAAAExAQAAAAstMjA4NjgxNTg4NAMAAAADMTYwAgAAAAQ0NDM3BAAAAAEwBwAAAAk2LzMwLzIwMjIIAAAACTYvMzAvMjAyMgkAAAABMPowRHlVxtoIP/A0GlbG2gguQ0lRLkNEQVkuSVFfRUJJVERBXzVZUl9BTk5fQ0FHUi4yMDAwLjYvMzAvMjAyMgEAAADi67QOAwAAAAAA+jBEeVXG2gg/8DQaVsbaCCtDSVEuUEhNLklRX0xGQ0ZfTUFSR0lOLjIw</t>
  </si>
  <si>
    <t>MDAuNi8zMC8yMDIyLi4uVVNEAQAAAJZ+BAACAAAABjIuNDQ1OQEIAAAABQAAAAExAQAAAAstMjA4Nzk5NTE1NAMAAAADMTYwAgAAAAQ0NDM2BAAAAAEwBwAAAAk2LzMwLzIwMjIIAAAACTYvMzAvMjAyMgkAAAABMPowRHlVxtoIP/A0GlbG2ggoQ0lRLlFSVk8uSVFfUkVUVVJOX0FTU0VUUy4yMDAwLjYvMzAvMjAyMgEAAAAdhAAAAgAAAAcxMS4wMjg2AQgAAAAFAAAAATEBAAAACy0yMDk0ODgzNjQ0AwAAAAMxNjACAAAABDQxNzgEAAAAATAHAAAACTYvMzAvMjAyMggAAAAINC8yLzIwMjIJAAAAATD6MER5VcbaCD/wNBpWxtoILENJUS5RUlZPLklRX0VCSVRfNVlSX0FOTl9DQUdSLjIwMDAuNi8zMC8yMDIyAQAAAB2EAAACAAAABzY0Ljc1NjMBCAAAAAUAAAABMQEAAAALLTIwOTQ4ODM2NDQDAAAAAzE2MAIAAAAENDIzNgQAAAABMAcAAAAJNi8zMC8yMDIyCAAAAAg0LzIvMjAyMgkAAAABMPowRHlVxtoIP/A0GlbG2ggqQ0lRLkJXQS5JUV9EUFNfNVlSX0FOTl9DQUdSLjIwMDAuNi8zMC8yMDIyAQAAAGxkAAACAAAABjQuMzM0OAEIAAAABQAAAAExAQAAAAstMjA4NjY4MDIxMQMAAAADMTYwAgAAAAQ0MjQ1BAAAAAEwBwAAAAk2LzMwLzIwMjIIAAAACTYvMzAvMjAyMgkAAAABMPowRHlVxtoIP/A0GlbG2ggnQ0lRLkJXQS5JUV9SRVRVUk5fRVFVSVRZLjIwMDAuNi8zMC8yMDIyAQAAAGxkAAACAAAABzEwLjIz</t>
  </si>
  <si>
    <t>MDMBCAAAAAUAAAABMQEAAAALLTIwODY2ODAyMTEDAAAAAzE2MAIAAAAENDEyOAQAAAABMAcAAAAJNi8zMC8yMDIyCAAAAAk2LzMwLzIwMjIJAAAAATD6MER5VcbaCD/wNBpWxtoIKUNJUS5CV0EuSVFfTklfNVlSX0FOTl9DQUdSLjIwMDAuNi8zMC8yMDIyAQAAAGxkAAACAAAABjI3LjM3MgEIAAAABQAAAAExAQAAAAstMjA4NjY4MDIxMQMAAAADMTYwAgAAAAQ0MjM4BAAAAAEwBwAAAAk2LzMwLzIwMjIIAAAACTYvMzAvMjAyMgkAAAABMPowRHlVxtoIP/A0GlbG2ggnQ0lRLkFMTEUuSVFfUEFZT1VUX1JBVElPLjIwMDAuNi8zMC8yMDIyAQAAAGtOaQ4CAAAABzI5LjI2MzUBCAAAAAUAAAABMQEAAAALLTIwODc3NDUzODgDAAAAAzE2MAIAAAAENDM3NwQAAAABMAcAAAAJNi8zMC8yMDIyCAAAAAk2LzMwLzIwMjIJAAAAATD6MER5VcbaCD/wNBpWxtoIKUNJUS5BTExFLklRX1JFVFVSTl9DQVBJVEFMLjIwMDAuNi8zMC8yMDIyAQAAAGtOaQ4CAAAABzEyLjk0NzMBCAAAAAUAAAABMQEAAAALLTIwODc3NDUzODgDAAAAAzE2MAIAAAAENDM2MwQAAAABMAcAAAAJNi8zMC8yMDIyCAAAAAk2LzMwLzIwMjIJAAAAATD6MER5VcbaCD/wNBpWxtoIK0NJUS5BTExFLklRX0VQU181WVJfQU5OX0NBR1IuMjAwMC42LzMwLzIwMjIBAAAAa05pDgIAAAAHMTUuMDI2NgEIAAAABQAAAAExAQAAAAstMjA4Nzc0NTM4OAMAAAAD</t>
  </si>
  <si>
    <t>MTYwAgAAAAQ0MjM5BAAAAAEwBwAAAAk2LzMwLzIwMjIIAAAACTYvMzAvMjAyMgkAAAABMPowRHlVxtoIP/A0GlbG2ggqQ0lRLkNaUi5JUV9UT1RBTF9ERUJUX0VCSVREQS41MDAuNi8zMC8yMDIyAQAAAMLRLwACAAAACDcuMTIwOTMzAQgAAAAFAAAAATEBAAAACy0yMDg2Mjk4NDA2AwAAAAMxNjACAAAABDQxOTIEAAAAATAHAAAACTYvMzAvMjAyMggAAAAJNi8zMC8yMDIyCQAAAAEw+jBEeVXG2gg/8DQaVsbaCCxDSVEuQ1pSLklRX0dST1NTX01BUkdJTi4yMDAwLjYvMzAvMjAyMi4uLlVTRAEAAADC0S8AAgAAAAc0Ni43NTY0AQgAAAAFAAAAATEBAAAACy0yMDg2Mjk0NTA1AwAAAAMxNjACAAAABDQwNzQEAAAAATAHAAAACTYvMzAvMjAyMggAAAAJNi8zMC8yMDIyCQAAAAEw+jBEeVXG2gg/8DQaVsbaCDBDSVEuQ1pSLklRX1RPVEFMX1JFVl81WVJfQU5OX0NBR1IuMjAwMC42LzMwLzIwMjIBAAAAwtEvAAIAAAAHNTguODg3OQEIAAAABQAAAAExAQAAAAstMjA4NjI5NDUwNQMAAAADMTYwAgAAAAQ0MjMzBAAAAAEwBwAAAAk2LzMwLzIwMjIIAAAACTYvMzAvMjAyMgkAAAABMPowRHlVxtoIP/A0GlbG2gguQ0lRLkpOUFIuSVFfRUJJVERBX01BUkdJTi4yMDAwLjYvMzAvMjAyMi4uLlVTRAEAAADndgAAAgAAAAcxMy45NzU0AQgAAAAFAAAAATEBAAAACy0yMDg3NDU0NDU3AwAAAAMxNjACAAAABDQwNDcEAAAA</t>
  </si>
  <si>
    <t>ATAHAAAACTYvMzAvMjAyMggAAAAJNi8zMC8yMDIyCQAAAAEw+jBEeVXG2gg/8DQaVsbaCCpDSVEuSElJLklRX1RPVEFMX0RFQlRfRVFVSVRZLjUwMC42LzMwLzIwMjIBAAAA/4oFAAIAAAAIMTExLjIxMjcBCAAAAAUAAAABMQEAAAALLTIwODY0OTEzNDEDAAAAAzE2MAIAAAAENDAzNAQAAAABMAcAAAAJNi8zMC8yMDIyCAAAAAk2LzMwLzIwMjIJAAAAATD6MER5VcbaCD/wNBpWxtoIK0NJUS5ISUkuSVFfRUJJVF9NQVJHSU4uMjAwMC42LzMwLzIwMjIuLi5VU0QBAAAA/4oFAAIAAAAGNy4zNzM0AQgAAAAFAAAAATEBAAAACy0yMDg2NDg4OTE2AwAAAAMxNjACAAAABDQwNTMEAAAAATAHAAAACTYvMzAvMjAyMggAAAAJNi8zMC8yMDIyCQAAAAEw+jBEeVXG2gg/8DQaVsbaCClDSVEuSElJLklRX0dQXzVZUl9BTk5fQ0FHUi4yMDAwLjYvMzAvMjAyMgEAAAD/igUAAgAAAActMS4wODYzAQgAAAAFAAAAATEBAAAACy0yMDg2NDg4OTE2AwAAAAMxNjACAAAABDQyMzQEAAAAATAHAAAACTYvMzAvMjAyMggAAAAJNi8zMC8yMDIyCQAAAAEw+jBEeVXG2gg/8DQaVsbaCClDSVEuRU1OLklRX05JX01BUkdJTi4yMDAwLjYvMzAvMjAyMi4uLlVTRAEAAAAvqgEAAgAAAAcxMS4xODAzAQgAAAAFAAAAATEBAAAACy0yMDg3MTY5NjMwAwAAAAMxNjACAAAABDQwOTQEAAAAATAHAAAACTYvMzAvMjAyMggAAAAJNi8zMC8yMDIy</t>
  </si>
  <si>
    <t>CQAAAAEw+jBEeVXG2gg/8DQaVsbaCCxDSVEuTldTQS5JUV9UT1RBTF9ERUJUX0NBUElUQUwuNTAwLjYvMzAvMjAyMgEAAAAMLq4MAgAAAAczMS4yNDUzAQgAAAAFAAAAATEBAAAACy0yMDg0NzI2MDk5AwAAAAMxNjACAAAABDQxODYEAAAAATAHAAAACTYvMzAvMjAyMggAAAAJNi8zMC8yMDIyCQAAAAEw+jBEeVXG2gg/8DQaVsbaCCxDSVEuTldTQS5JUV9VRkNGX01BUkdJTi4yMDAwLjYvMzAvMjAyMi4uLlVTRAEAAAAMLq4MAgAAAAY4Ljc0OTMBCAAAAAUAAAABMQEAAAALLTIwODQ3MjYwOTcDAAAAAzE2MAIAAAAENDQzNwQAAAABMAcAAAAJNi8zMC8yMDIyCAAAAAk2LzMwLzIwMjIJAAAAATD6MER5VcbaCD/wNBpWxtoILkNJUS5OV1NBLklRX0VCSVREQV81WVJfQU5OX0NBR1IuMjAwMC42LzMwLzIwMjIBAAAADC6uDAIAAAAHMTQuMTM4NwEIAAAABQAAAAExAQAAAAstMjA4NDcyNjA5NwMAAAADMTYwAgAAAAQ0MjM1BAAAAAEwBwAAAAk2LzMwLzIwMjIIAAAACTYvMzAvMjAyMgkAAAABMPowRHlVxtoIP/A0GlbG2ggsQ0lRLkhTSUMuSVFfTEZDRl9NQVJHSU4uMjAwMC42LzMwLzIwMjIuLi5VU0QBAAAA9y0FAAIAAAAGNC43MDAxAQgAAAAFAAAAATEBAAAACy0yMDg2MjQ1MjcyAwAAAAMxNjACAAAABDQ0MzYEAAAAATAHAAAACTYvMzAvMjAyMggAAAAJNi8yNS8yMDIyCQAAAAEw+jBEeVXG2gg/8DQaVsba</t>
  </si>
  <si>
    <t>CCdDSVEuTldTLklRX1JFVFVSTl9BU1NFVFMuMjAwMC42LzMwLzIwMjIBAAAADC6uDAIAAAAGMy42NTE1AQgAAAAFAAAAATEBAAAACy0yMDg0NzI2MDk3AwAAAAMxNjACAAAABDQxNzgEAAAAATAHAAAACTYvMzAvMjAyMggAAAAJNi8zMC8yMDIyCQAAAAEw+jBEeVXG2gg/8DQaVsbaCCtDSVEuTldTLklRX0VCSVRfNVlSX0FOTl9DQUdSLjIwMDAuNi8zMC8yMDIyAQAAAAwurgwCAAAABzE3LjA5OTQBCAAAAAUAAAABMQEAAAALLTIwODQ3MjYwOTcDAAAAAzE2MAIAAAAENDIzNgQAAAABMAcAAAAJNi8zMC8yMDIyCAAAAAk2LzMwLzIwMjIJAAAAATD6MER5VcbaCD/wNBpWxtoIKkNJUS5DQ0wuSVFfRFBTXzVZUl9BTk5fQ0FHUi4yMDAwLjYvMzAvMjAyMgEAAAAH8wMAAwAAAAAA+jBEeVXG2gg/8DQaVsbaCCdDSVEuQ0NMLklRX1JFVFVSTl9FUVVJVFkuMjAwMC42LzMwLzIwMjIBAAAAB/MDAAIAAAAILTcwLjI2MzIBCAAAAAUAAAABMQEAAAALLTIwOTAzMDQ5MzQDAAAAAzE2MAIAAAAENDEyOAQAAAABMAcAAAAJNi8zMC8yMDIyCAAAAAk1LzMxLzIwMjIJAAAAATD6MER5VcbaCD/wNBpWxtoIKUNJUS5DQ0wuSVFfTklfNVlSX0FOTl9DQUdSLjIwMDAuNi8zMC8yMDIyAQAAAAfzAwADAAAAAk5NAQgAAAAFAAAAATEBAAAACy0yMDkwMzA0OTM0AwAAAAMxNjACAAAABDQyMzgEAAAAATAHAAAACTYvMzAvMjAyMggA</t>
  </si>
  <si>
    <t>AAAJNS8zMS8yMDIyCQAAAAEw+jBEeVXG2gg/8DQaVsbaCCZDSVEuTlJHLklRX1BBWU9VVF9SQVRJTy4yMDAwLjYvMzAvMjAyMgEAAAChUAYAAgAAAAY5LjUzNDgBCAAAAAUAAAABMQEAAAALLTIwODY0MjA2MTQDAAAAAzE2MAIAAAAENDM3NwQAAAABMAcAAAAJNi8zMC8yMDIyCAAAAAk2LzMwLzIwMjIJAAAAATD6MER5VcbaCD/wNBpWxtoIKENJUS5OUkcuSVFfUkVUVVJOX0NBUElUQUwuMjAwMC42LzMwLzIwMjIBAAAAoVAGAAIAAAAHMjUuNjkwNgEIAAAABQAAAAExAQAAAAstMjA4NjQyMDYxNAMAAAADMTYwAgAAAAQ0MzYzBAAAAAEwBwAAAAk2LzMwLzIwMjIIAAAACTYvMzAvMjAyMgkAAAABMPowRHlVxtoIP/A0GlbG2ggqQ0lRLk5SRy5JUV9FUFNfNVlSX0FOTl9DQUdSLjIwMDAuNi8zMC8yMDIyAQAAAKFQBgADAAAAAk5NAQgAAAAFAAAAATEBAAAACy0yMDg2NDIwNjE0AwAAAAMxNjACAAAABDQyMzkEAAAAATAHAAAACTYvMzAvMjAyMggAAAAJNi8zMC8yMDIyCQAAAAEw+jBEeVXG2gg/8DQaVsbaCCpDSVEuTUFTLklRX1RPVEFMX0RFQlRfRUJJVERBLjUwMC42LzMwLzIwMjIBAAAA5sQCAAIAAAAIMS45OTUwNjYBCAAAAAUAAAABMQEAAAALLTIwODc2NjkzNDQDAAAAAzE2MAIAAAAENDE5MgQAAAABMAcAAAAJNi8zMC8yMDIyCAAAAAk2LzMwLzIwMjIJAAAAATD6MER5VcbaCD/wNBpWxtoILENJUS5N</t>
  </si>
  <si>
    <t>QVMuSVFfR1JPU1NfTUFSR0lOLjIwMDAuNi8zMC8yMDIyLi4uVVNEAQAAAObEAgACAAAABzMyLjQwNjgBCAAAAAUAAAABMQEAAAALLTIwODc2NjczNzMDAAAAAzE2MAIAAAAENDA3NAQAAAABMAcAAAAJNi8zMC8yMDIyCAAAAAk2LzMwLzIwMjIJAAAAATD6MER5VcbaCD/wNBpWxtoIMENJUS5NQVMuSVFfVE9UQUxfUkVWXzVZUl9BTk5fQ0FHUi4yMDAwLjYvMzAvMjAyMgEAAADmxAIAAgAAAAYzLjI1NDQBCAAAAAUAAAABMQEAAAALLTIwODc2NjczNzMDAAAAAzE2MAIAAAAENDIzMwQAAAABMAcAAAAJNi8zMC8yMDIyCAAAAAk2LzMwLzIwMjIJAAAAATD6MER5VcbaCD/wNBpWxtoILkNJUS5QQVJBLklRX0VCSVREQV9NQVJHSU4uMjAwMC42LzMwLzIwMjIuLi5VU0QBAAAAH6KnAQIAAAAHMTEuNDA0MgEIAAAABQAAAAExAQAAAAstMjA4NjY3MTI0MgMAAAADMTYwAgAAAAQ0MDQ3BAAAAAEwBwAAAAk2LzMwLzIwMjIIAAAACTYvMzAvMjAyMgkAAAABMPowRHlVxtoIP/A0GlbG2ggrQ0lRLlRUV08uSVFfVE9UQUxfREVCVF9FUVVJVFkuNTAwLjYvMzAvMjAyMgEAAABRqgUAAgAAAAczOC4xMDc5AQgAAAAFAAAAATEBAAAACy0yMDg1NTk2NzQ5AwAAAAMxNjACAAAABDQwMzQEAAAAATAHAAAACTYvMzAvMjAyMggAAAAJNi8zMC8yMDIyCQAAAAEw+jBEeVXG2gg/8DQaVsbaCCxDSVEuVFRXTy5JUV9FQklUX01BUkdJ</t>
  </si>
  <si>
    <t>Ti4yMDAwLjYvMzAvMjAyMi4uLlVTRAEAAABRqgUAAgAAAAcxMy42ODEzAQgAAAAFAAAAATEBAAAACy0yMDg1NTkyOTM1AwAAAAMxNjACAAAABDQwNTMEAAAAATAHAAAACTYvMzAvMjAyMggAAAAJNi8zMC8yMDIyCQAAAAEw+jBEeVXG2gg/8DQaVsbaCCpDSVEuVFRXTy5JUV9HUF81WVJfQU5OX0NBR1IuMjAwMC42LzMwLzIwMjIBAAAAUaoFAAIAAAAHMjAuNjkxOQEIAAAABQAAAAExAQAAAAstMjA4NTU5MjkzNQMAAAADMTYwAgAAAAQ0MjM0BAAAAAEwBwAAAAk2LzMwLzIwMjIIAAAACTYvMzAvMjAyMgkAAAABMPowRHlVxtoIP/A0GlbG2ggqQ0lRLkNIUlcuSVFfTklfTUFSR0lOLjIwMDAuNi8zMC8yMDIyLi4uVVNEAQAAAFafBQACAAAABjQuMTUzNAEIAAAABQAAAAExAQAAAAstMjA4NzQ1MTAyMAMAAAADMTYwAgAAAAQ0MDk0BAAAAAEwBwAAAAk2LzMwLzIwMjIIAAAACTYvMzAvMjAyMgkAAAABMPowRHlVxtoIP/A0GlbG2ggrQ0lRLlNUWC5JUV9UT1RBTF9ERUJUX0NBUElUQUwuNTAwLjYvMzAvMjAyMgEAAACYCzkAAgAAAAc5My4xMjk4AQgAAAAFAAAAATEBAAAACy0yMDk5ODA3OTU5AwAAAAMxNjACAAAABDQxODYEAAAAATAHAAAACTYvMzAvMjAyMggAAAAINC8xLzIwMjIJAAAAATD6MER5VcbaCD/wNBpWxtoIK0NJUS5TVFguSVFfVUZDRl9NQVJHSU4uMjAwMC42LzMwLzIwMjIuLi5VU0QBAAAAmAs5</t>
  </si>
  <si>
    <t>AAIAAAAGOC4xODg0AQgAAAAFAAAAATEBAAAACy0yMDk5NzU2ODY5AwAAAAMxNjACAAAABDQ0MzcEAAAAATAHAAAACTYvMzAvMjAyMggAAAAINC8xLzIwMjIJAAAAATD6MER5VcbaCD/wNBpWxtoILUNJUS5TVFguSVFfRUJJVERBXzVZUl9BTk5fQ0FHUi4yMDAwLjYvMzAvMjAyMgEAAACYCzkAAgAAAAY0LjU2ODEBCAAAAAUAAAABMQEAAAALLTIwOTk3NTY4NjkDAAAAAzE2MAIAAAAENDIzNQQAAAABMAcAAAAJNi8zMC8yMDIyCAAAAAg0LzEvMjAyMgkAAAABMPowRHlVxtoIP/A0GlbG2ggrQ0lRLkFBUC5JUV9MRkNGX01BUkdJTi4yMDAwLjYvMzAvMjAyMi4uLlVTRAEAAAANXwAAAgAAAAYxLjk5MjYBCAAAAAUAAAABMQEAAAALLTIwOTQyMDE2NTkDAAAAAzE2MAIAAAAENDQzNgQAAAABMAcAAAAJNi8zMC8yMDIyCAAAAAk0LzIzLzIwMjIJAAAAATD6MER5VcbaCD/wNBpWxtoIJ0NJUS5WRkMuSVFfUkVUVVJOX0FTU0VUUy4yMDAwLjYvMzAvMjAyMgEAAABg6wIAAgAAAAY3Ljc1MDkBCAAAAAUAAAABMQEAAAALLTIwOTM1NzI4NzgDAAAAAzE2MAIAAAAENDE3OAQAAAABMAcAAAAJNi8zMC8yMDIyCAAAAAg0LzIvMjAyMgkAAAABMPowRHlVxtoIP/A0GlbG2ggrQ0lRLlZGQy5JUV9FQklUXzVZUl9BTk5fQ0FHUi4yMDAwLjYvMzAvMjAyMgEAAABg6wIAAwAAAAAA+jBEeVXG2gg/8DQaVsbaCCpDSVEuUEtHLklR</t>
  </si>
  <si>
    <t>X0RQU181WVJfQU5OX0NBR1IuMjAwMC42LzMwLzIwMjIBAAAARYIBAAIAAAAHMTEuMDE5MQEIAAAABQAAAAExAQAAAAstMjA4NjI5NDQ5NwMAAAADMTYwAgAAAAQ0MjQ1BAAAAAEwBwAAAAk2LzMwLzIwMjIIAAAACTYvMzAvMjAyMgkAAAABMPowRHlVxtoIP/A0GlbG2ggnQ0lRLlBLRy5JUV9SRVRVUk5fRVFVSVRZLjIwMDAuNi8zMC8yMDIyAQAAAEWCAQACAAAABzI3LjYxNTgBCAAAAAUAAAABMQEAAAALLTIwODYyOTQ0OTcDAAAAAzE2MAIAAAAENDEyOAQAAAABMAcAAAAJNi8zMC8yMDIyCAAAAAk2LzMwLzIwMjIJAAAAATD6MER5VcbaCD/wNBpWxtoIKUNJUS5QS0cuSVFfTklfNVlSX0FOTl9DQUdSLjIwMDAuNi8zMC8yMDIyAQAAAEWCAQACAAAABzE1LjgzMjMBCAAAAAUAAAABMQEAAAALLTIwODYyOTQ0OTcDAAAAAzE2MAIAAAAENDIzOAQAAAABMAcAAAAJNi8zMC8yMDIyCAAAAAk2LzMwLzIwMjIJAAAAATD6MER5VcbaCD/wNBpWxtoIJkNJUS5DUkwuSVFfUEFZT1VUX1JBVElPLjIwMDAuNi8zMC8yMDIyAQAAANVjAQADAAAAAAD6MER5VcbaCD/wNBpWxtoIKENJUS5DUkwuSVFfUkVUVVJOX0NBUElUQUwuMjAwMC42LzMwLzIwMjIBAAAA1WMBAAIAAAAGNy42MDU0AQgAAAAFAAAAATEBAAAACy0yMDg2NjQxOTU0AwAAAAMxNjACAAAABDQzNjMEAAAAATAHAAAACTYvMzAvMjAyMggAAAAJNi8yNS8yMDIy</t>
  </si>
  <si>
    <t>CQAAAAEw+jBEeVXG2gg/8DQaVsbaCCpDSVEuQ1JMLklRX0VQU181WVJfQU5OX0NBR1IuMjAwMC42LzMwLzIwMjIBAAAA1WMBAAIAAAAHMTcuODIwMgEIAAAABQAAAAExAQAAAAstMjA4NjY0MTk1NAMAAAADMTYwAgAAAAQ0MjM5BAAAAAEwBwAAAAk2LzMwLzIwMjIIAAAACTYvMjUvMjAyMgkAAAABMPowRHlVxtoIP/A0GlbG2ggqQ0lRLldEQy5JUV9UT1RBTF9ERUJUX0VCSVREQS41MDAuNi8zMC8yMDIyAQAAAMnKBAACAAAACDIuMzA2MjA0AQgAAAAFAAAAATEBAAAACy0yMDcyMjEyMTA5AwAAAAMxNjACAAAABDQxOTIEAAAAATAHAAAACTYvMzAvMjAyMggAAAAINC8xLzIwMjIJAAAAATD6MER5VcbaCD/wNBpWxtoILENJUS5XREMuSVFfR1JPU1NfTUFSR0lOLjIwMDAuNi8zMC8yMDIyLi4uVVNEAQAAAMnKBAACAAAABzMyLjYwODgBCAAAAAUAAAABMQEAAAALLTIwNzIyMTIyMjUDAAAAAzE2MAIAAAAENDA3NAQAAAABMAcAAAAJNi8zMC8yMDIyCAAAAAg0LzEvMjAyMgkAAAABMPowRHlVxtoIP/A0GlbG2ggwQ0lRLldEQy5JUV9UT1RBTF9SRVZfNVlSX0FOTl9DQUdSLjIwMDAuNi8zMC8yMDIyAQAAAMnKBAACAAAABjEuNTcxNgEIAAAABQAAAAExAQAAAAstMjA3MjIxMjIyNQMAAAADMTYwAgAAAAQ0MjMzBAAAAAEwBwAAAAk2LzMwLzIwMjIIAAAACDQvMS8yMDIyCQAAAAEw+jBEeVXG2gg/8DQaVsbaCC1D</t>
  </si>
  <si>
    <t>SVEuSVBHLklRX0VCSVREQV9NQVJHSU4uMjAwMC42LzMwLzIwMjIuLi5VU0QBAAAASKgBAAIAAAAHMTguMTA0MQEIAAAABQAAAAExAQAAAAstMjA4NzgyNjcwMgMAAAADMTYwAgAAAAQ0MDQ3BAAAAAEwBwAAAAk2LzMwLzIwMjIIAAAACTYvMzAvMjAyMgkAAAABMPowRHlVxtoIjFI3GlbG2ggpQ0lRLklQLklRX1RPVEFMX0RFQlRfRVFVSVRZLjUwMC42LzMwLzIwMjIBAAAAbO4AAAIAAAAGNjUuODYzAQgAAAAFAAAAATEBAAAACy0yMDg3NDEwNDgyAwAAAAMxNjACAAAABDQwMzQEAAAAATAHAAAACTYvMzAvMjAyMggAAAAJNi8zMC8yMDIyCQAAAAEw+jBEeVXG2giMUjcaVsbaCCpDSVEuSVAuSVFfRUJJVF9NQVJHSU4uMjAwMC42LzMwLzIwMjIuLi5VU0QBAAAAbO4AAAIAAAAGOS4yNDA3AQgAAAAFAAAAATEBAAAACy0yMDg3NDA4Mjg5AwAAAAMxNjACAAAABDQwNTMEAAAAATAHAAAACTYvMzAvMjAyMggAAAAJNi8zMC8yMDIyCQAAAAEw+jBEeVXG2giMUjcaVsbaCChDSVEuSVAuSVFfR1BfNVlSX0FOTl9DQUdSLjIwMDAuNi8zMC8yMDIyAQAAAGzuAAACAAAABjAuMDc4MgEIAAAABQAAAAExAQAAAAstMjA4NzQwODI4OQMAAAADMTYwAgAAAAQ0MjM0BAAAAAEwBwAAAAk2LzMwLzIwMjIIAAAACTYvMzAvMjAyMgkAAAABMPowRHlVxtoIjFI3GlbG2ggpQ0lRLkRQWi5JUV9OSV9NQVJHSU4uMjAwMC42LzMwLzIw</t>
  </si>
  <si>
    <t>MjIuLi5VU0QBAAAAYMwvAAIAAAAGMTAuNjI5AQgAAAAFAAAAATEBAAAACy0yMDg4NTA1MjcyAwAAAAMxNjACAAAABDQwOTQEAAAAATAHAAAACTYvMzAvMjAyMggAAAAJNi8xOS8yMDIyCQAAAAEw+jBEeVXG2giMUjcaVsbaCCxDSVEuUE9PTC5JUV9UT1RBTF9ERUJUX0NBUElUQUwuNTAwLjYvMzAvMjAyMgEAAABFhQAAAgAAAAc2MC4xOTcxAQgAAAAFAAAAATEBAAAACy0yMDg3NjkyNTg1AwAAAAMxNjACAAAABDQxODYEAAAAATAHAAAACTYvMzAvMjAyMggAAAAJNi8zMC8yMDIyCQAAAAEw+jBEeVXG2giMUjcaVsbaCCxDSVEuUE9PTC5JUV9VRkNGX01BUkdJTi4yMDAwLjYvMzAvMjAyMi4uLlVTRAEAAABFhQAAAgAAAActMC40NDU1AQgAAAAFAAAAATEBAAAACy0yMDg3NjkxMDI2AwAAAAMxNjACAAAABDQ0MzcEAAAAATAHAAAACTYvMzAvMjAyMggAAAAJNi8zMC8yMDIyCQAAAAEw+jBEeVXG2giMUjcaVsbaCC5DSVEuUE9PTC5JUV9FQklUREFfNVlSX0FOTl9DQUdSLjIwMDAuNi8zMC8yMDIyAQAAAEWFAAACAAAABzI5LjEzNzEBCAAAAAUAAAABMQEAAAALLTIwODc2OTEwMjYDAAAAAzE2MAIAAAAENDIzNQQAAAABMAcAAAAJNi8zMC8yMDIyCAAAAAk2LzMwLzIwMjIJAAAAATD6MER5VcbaCIxSNxpWxtoIK0NJUS5TTkEuSVFfTEZDRl9NQVJHSU4uMjAwMC42LzMwLzIwMjIuLi5VU0QBAAAAHqIEAAIAAAAG</t>
  </si>
  <si>
    <t>Ny4xNzY2AQgAAAAFAAAAATEBAAAACy0yMTAyMjk4OTcxAwAAAAMxNjACAAAABDQ0MzYEAAAAATAHAAAACTYvMzAvMjAyMggAAAAINC8yLzIwMjIJAAAAATD6MER5VcbaCIxSNxpWxtoIKENJUS5aQlJBLklRX1JFVFVSTl9BU1NFVFMuMjAwMC42LzMwLzIwMjIBAAAAEAEGAAIAAAAHMTAuMzMzNgEIAAAABQAAAAExAQAAAAstMjA5ODczODU0MAMAAAADMTYwAgAAAAQ0MTc4BAAAAAEwBwAAAAk2LzMwLzIwMjIIAAAACDQvMi8yMDIyCQAAAAEw+jBEeVXG2giMUjcaVsbaCCxDSVEuWkJSQS5JUV9FQklUXzVZUl9BTk5fQ0FHUi4yMDAwLjYvMzAvMjAyMgEAAAAQAQYAAgAAAAcyNS41MzUyAQgAAAAFAAAAATEBAAAACy0yMDk4NzM4NTQwAwAAAAMxNjACAAAABDQyMzYEAAAAATAHAAAACTYvMzAvMjAyMggAAAAINC8yLzIwMjIJAAAAATD6MER5VcbaCIxSNxpWxtoIKUNJUS5MVy5JUV9EUFNfNVlSX0FOTl9DQUdSLjIwMDAuNi8zMC8yMDIyAQAAAJZ3UBYCAAAABzIwLjY4MzUBCAAAAAUAAAABMQEAAAALLTIwODc4NDczNDkDAAAAAzE2MAIAAAAENDI0NQQAAAABMAcAAAAJNi8zMC8yMDIyCAAAAAk1LzI5LzIwMjIJAAAAATD6MER5VcbaCIxSNxpWxtoIJkNJUS5MVy5JUV9SRVRVUk5fRVFVSVRZLjIwMDAuNi8zMC8yMDIyAQAAAJZ3UBYCAAAABzQ3Ljc3MDcBCAAAAAUAAAABMQEAAAALLTIwODc4NDczNDkDAAAA</t>
  </si>
  <si>
    <t>AzE2MAIAAAAENDEyOAQAAAABMAcAAAAJNi8zMC8yMDIyCAAAAAk1LzI5LzIwMjIJAAAAATD6MER5VcbaCIxSNxpWxtoIHkNJUS5BT1MuSVFfTEFTVFNBTEVQUklDRS40NDU2MgEAAAD3Ng8AAgAAAAU4NS44NQChUYl5VcbaCKNUGBpWxtoII0NJUS5QSE0uSVFfRElWSURFTkRfWUlFTEQuNi8zMC8yMDIyAQAAAJZ+BAACAAAABTEuNTE0AKFRiXlVxtoIo1QYGlbG2ggjQ0lRLkFMTEUuSVFfTUFSS0VUQ0FQLjYvMzAvMjAyMi5VU0QBAAAAa05pDgIAAAALODU5Ni4xMDE2NjgBBgAAAAUAAAABMQEAAAALLTIxMDEyNzA5OTYDAAAAAzE2MAIAAAAGMTAwMDU0BAAAAAEwBwAAAAk2LzMwLzIwMjKhUYl5VcbaCPC2GhpWxtoIHkNJUS5URlguSVFfTEFTVFNBTEVQUklDRS40NDcxMgEAAADmsAQAAgAAAAYyODcuNzQAoVGJeVXG2gjwthoaVsbaCBxDSVEuQ1pSLklRX1RFVi42LzMwLzIwMjIuVVNEAQAAAMLRLwACAAAADDMzMTIxLjA5MzUzMgEGAAAABQAAAAExAQAAAAstMjA5ODcyNTg5NgMAAAADMTYwAgAAAAYxMDAwNjAEAAAAATAHAAAACTYvMzAvMjAyMqFRiXlVxtoI8LYaGlbG2ggfQ0lRLkpOUFIuSVFfTEFTVFNBTEVQUklDRS40NDY1MgEAAADndgAAAgAAAAUzNi44MwChUYl5VcbaCPC2GhpWxtoIHkNJUS5FTU4uSVFfTEFTVFNBTEVQUklDRS40NDU2MgEAAAAvqgEAAgAAAAYxMjAuOTEAoVGJeVXG2gjwthoa</t>
  </si>
  <si>
    <t>VsbaCCRDSVEuSFNJQy5JUV9ESVZJREVORF9ZSUVMRC42LzMwLzIwMjIBAAAA9y0FAAMAAAAAAKFRiXlVxtoI8LYaGlbG2ggiQ0lRLk5SRy5JUV9NQVJLRVRDQVAuNi8zMC8yMDIyLlVTRAEAAAChUAYAAgAAAAs5MDU3LjExMzQ4NQEGAAAABQAAAAExAQAAAAstMjA5ODI2MzY5MwMAAAADMTYwAgAAAAYxMDAwNTQEAAAAATAHAAAACTYvMzAvMjAyMqFRiXlVxtoI8LYaGlbG2ggeQ0lRLktNWC5JUV9MQVNUU0FMRVBSSUNFLjQ0NzEyAQAAAMVxBQACAAAABTk5LjI3AKFRiXlVxtoI8LYaGlbG2ggcQ0lRLk1BUy5JUV9URVYuNi8zMC8yMDIyLlVTRAEAAADmxAIAAgAAAAwxNTEyOC41ODYyNjQBBgAAAAUAAAABMQEAAAALLTIxMDA1ODcyMTMDAAAAAzE2MAIAAAAGMTAwMDYwBAAAAAEwBwAAAAk2LzMwLzIwMjKhUYl5VcbaCPC2GhpWxtoIH0NJUS5QQVJBLklRX0xBU1RTQUxFUFJJQ0UuNDQ2NTIBAAAAH6KnAQIAAAAEMzcuNAChUYl5VcbaCPC2GhpWxtoIH0NJUS5DSFJXLklRX0xBU1RTQUxFUFJJQ0UuNDQ1NjIBAAAAVp8FAAIAAAAGMTA3LjYzAKFRiXlVxtoI8LYaGlbG2ggjQ0lRLkFBUC5JUV9ESVZJREVORF9ZSUVMRC42LzMwLzIwMjIBAAAADV8AAAIAAAAGMy40NjY0AKFRiXlVxtoI8LYaGlbG2ggiQ0lRLkNSTC5JUV9NQVJLRVRDQVAuNi8zMC8yMDIyLlVTRAEAAADVYwEAAgAAAAwxMDg3MC43MTU4OTQB</t>
  </si>
  <si>
    <t>BgAAAAUAAAABMQEAAAALLTIwOTg2MzEyNjEDAAAAAzE2MAIAAAAGMTAwMDU0BAAAAAEwBwAAAAk2LzMwLzIwMjKhUYl5VcbaCPC2GhpWxtoIHkNJUS5CSU8uSVFfTEFTVFNBTEVQUklDRS40NDcxMgEAAAD/5gMAAgAAAAY1MzcuNzkAoVGJeVXG2gjwthoaVsbaCBxDSVEuV0RDLklRX1RFVi42LzMwLzIwMjIuVVNEAQAAAMnKBAACAAAACzE5MDQzLjMxMzI4AQYAAAAFAAAAATEBAAAACy0yMDk4NjMxMzA0AwAAAAMxNjACAAAABjEwMDA2MAQAAAABMAcAAAAJNi8zMC8yMDIyoVGJeVXG2gjwthoaVsbaCB5DSVEuSVBHLklRX0xBU1RTQUxFUFJJQ0UuNDQ2NTIBAAAASKgBAAIAAAAFMzUuNDYAoVGJeVXG2gjwthoaVsbaCB5DSVEuRFBaLklRX0xBU1RTQUxFUFJJQ0UuNDQ1NjIBAAAAYMwvAAIAAAAGNTY0LjMzAKFRiXlVxtoI8LYaGlbG2ggjQ0lRLlNOQS5JUV9ESVZJREVORF9ZSUVMRC42LzMwLzIwMjIBAAAAHqIEAAIAAAAGMi44ODI4AKFRiXlVxtoI8LYaGlbG2ggiQ0lRLkdFTi5JUV9NQVJLRVRDQVAuNi8zMC8yMDIyLlVTRAEAAAC4iAAAAgAAAAwxMjU0Ny4xOTkyMjcBBgAAAAUAAAABMQEAAAALLTIwOTQ4NzQ1ODgDAAAAAzE2MAIAAAAGMTAwMDU0BAAAAAEwBwAAAAk2LzMwLzIwMjKhUYl5VcbaCPC2GhpWxtoIH0NJUS5NVENILklRX0xBU1RTQUxFUFJJQ0UuNDQ3MTIBAAAAz2sFAAIAAAAFNzguNzgA</t>
  </si>
  <si>
    <t>oVGJeVXG2gjwthoaVsbaCB1DSVEuRVRTWS5JUV9URVYuNi8zMC8yMDIyLlVTRAEAAACKw7IBAgAAAAwxMDcxMS45NTUzMDcBBgAAAAUAAAABMQEAAAALLTIwOTg1OTMxNDADAAAAAzE2MAIAAAAGMTAwMDYwBAAAAAEwBwAAAAk2LzMwLzIwMjKhUYl5VcbaCPC2GhpWxtoIH0NJUS5ORFNOLklRX0xBU1RTQUxFUFJJQ0UuNDQ2NTIBAAAA/jACAAIAAAAGMjI3LjkzAKFRiXlVxtoI8LYaGlbG2ggeQ0lRLk5WUi5JUV9MQVNUU0FMRVBSSUNFLjQ0NTYyAQAAAOnIAgACAAAABzU5MDguODcAoVGJeVXG2gjwthoaVsbaCCNDSVEuTE5ULklRX0RJVklERU5EX1lJRUxELjYvMzAvMjAyMgEAAAB1xgQAAgAAAAYyLjkxNzUAoVGJeVXG2gjwthoaVsbaCCJDSVEuQ09PLklRX01BUktFVENBUC42LzMwLzIwMjIuVVNEAQAAALkFBAACAAAADDE1NDQ4LjI0MDgwOQEGAAAABQAAAAExAQAAAAstMjA5MjM2NDU3MgMAAAADMTYwAgAAAAYxMDAwNTQEAAAAATAHAAAACTYvMzAvMjAyMqFRiXlVxtoI8LYaGlbG2ggeQ0lRLkZMVC5JUV9MQVNUU0FMRVBSSUNFLjQ0NzEyAQAAAFRwAAACAAAABjI0OC44MQChUYl5VcbaCPC2GhpWxtoIHENJUS5VQUwuSVFfVEVWLjYvMzAvMjAyMi5VU0QBAAAAVboEAAIAAAAMMzMxOTEuODExMzgyAQYAAAAFAAAAATEBAAAACy0yMTAyMjkyNzc4AwAAAAMxNjACAAAABjEwMDA2MAQAAAABMAcAAAAJ</t>
  </si>
  <si>
    <t>Ni8zMC8yMDIyoVGJeVXG2gjwthoaVsbaCB5DSVEuUkNMLklRX0xBU1RTQUxFUFJJQ0UuNDQ2NTIBAAAAC/gEAAIAAAAFODMuNjYAoVGJeVXG2gjwthoaVsbaCB5DSVEuTEtRLklRX0xBU1RTQUxFUFJJQ0UuNDQ1NjIBAAAANKxBAAIAAAAFNjAuMDMAoVGJeVXG2gjwthoaVsbaCCRDSVEuRVZSRy5JUV9ESVZJREVORF9ZSUVMRC42LzMwLzIwMjIBAAAAkFEEAAIAAAAGMy41MDk1AKFRiXlVxtoI8LYaGlbG2ggiQ0lRLkFUTy5JUV9NQVJLRVRDQVAuNi8zMC8yMDIyLlVTRAEAAAAM2wMAAgAAAAwxNTU4My41ODI4NDUBBgAAAAUAAAABMQEAAAALLTIwOTg1MDYyNDEDAAAAAzE2MAIAAAAGMTAwMDU0BAAAAAEwBwAAAAk2LzMwLzIwMjKhUYl5VcbaCD0ZHRpWxtoIHkNJUS5QVEMuSVFfTEFTVFNBTEVQUklDRS40NDcxMgEAAADGfwAAAgAAAAYxMTYuNTMAoVGJeVXG2gg9GR0aVsbaCB1DSVEuTERPUy5JUV9URVYuNi8zMC8yMDIyLlVTRAEAAACVsAEAAgAAAAwxOTIzOS4yMzk0ODYBBgAAAAUAAAABMQEAAAALLTIwOTg2NTk0ODkDAAAAAzE2MAIAAAAGMTAwMDYwBAAAAAEwBwAAAAk2LzMwLzIwMjKhUYl5VcbaCD0ZHRpWxtoIH0NJUS5OVEFQLklRX0xBU1RTQUxFUFJJQ0UuNDQ2NTIBAAAANH0AAAIAAAAEODIuMgChUYl5VcbaCD0ZHRpWxtoIHkNJUS5GT1guSVFfTEFTVFNBTEVQUklDRS40NDU2MgEAAABOkdwM</t>
  </si>
  <si>
    <t>AgAAAAcwLjAxMzc1AKFRiXlVxtoIPRkdGlbG2ggjQ0lRLkhXTS5JUV9ESVZJREVORF9ZSUVMRC42LzMwLzIwMjIBAAAACrHPGAIAAAAGMC4yNTQzAKFRiXlVxtoIPRkdGlbG2ggiQ0lRLlNKTS5JUV9NQVJLRVRDQVAuNi8zMC8yMDIyLlVTRAEAAADnoQQAAgAAAAwxMzY0MC41MjI5OTEBBgAAAAUAAAABMQEAAAALLTIwOTEyOTU1MjIDAAAAAzE2MAIAAAAGMTAwMDU0BAAAAAEwBwAAAAk2LzMwLzIwMjKhUYl5VcbaCD0ZHRpWxtoIHkNJUS5GTUMuSVFfTEFTVFNBTEVQUklDRS40NDcxMgEAAAC+bwAAAgAAAAYxMjIuNTgAoVGJeVXG2gg9GR0aVsbaCBxDSVEuUEtJLklRX1RFVi42LzMwLzIwMjIuVVNEAQAAAEsYBAACAAAACzIyMzE4Ljg5MjgzAQYAAAAFAAAAATEBAAAACy0yMDk3NjAzMjM5AwAAAAMxNjACAAAABjEwMDA2MAQAAAABMAcAAAAJNi8zMC8yMDIyoVGJeVXG2gg9GR0aVsbaCB1DSVEuQlIuSVFfTEFTVFNBTEVQUklDRS40NDY1MgEAAABiwg8AAgAAAAYxNTYuMzEAoVGJeVXG2gg9GR0aVsbaCB5DSVEuRVFULklRX0xBU1RTQUxFUFJJQ0UuNDQ1NjIBAAAAZB4EAAIAAAAFMjEuODEAoVGJeVXG2gg9GR0aVsbaCCNDSVEuU1RFLklRX0RJVklERU5EX1lJRUxELjYvMzAvMjAyMgEAAADfhwAAAgAAAAYwLjgzNDMAoVGJeVXG2gg9GR0aVsbaCCNDSVEuTVBXUi5JUV9NQVJLRVRDQVAuNi8zMC8yMDIy</t>
  </si>
  <si>
    <t>LlVTRAEAAABqkC4AAgAAAAsxNzkxMi43Nzc3MgEGAAAABQAAAAExAQAAAAstMjA5NzM3OTE0NwMAAAADMTYwAgAAAAYxMDAwNTQEAAAAATAHAAAACTYvMzAvMjAyMqFRiXlVxtoIPRkdGlbG2ggfQ0lRLkFNQ1IuSVFfTEFTVFNBTEVQUklDRS40NDcxMgEAAAAzIQYAAgAAAAQxMy4xAKFRiXlVxtoIPRkdGlbG2ggcQ0lRLkxZVi5JUV9URVYuNi8zMC8yMDIyLlVTRAEAAACv3gUAAgAAAAwyMTQ2OS43NjQwNTYBBgAAAAUAAAABMQEAAAALLTIwOTg1ODUzMDgDAAAAAzE2MAIAAAAGMTAwMDYwBAAAAAEwBwAAAAk2LzMwLzIwMjKhUYl5VcbaCD0ZHRpWxtoIH0NJUS5BQk1ELklRX0xBU1RTQUxFUFJJQ0UuNDQ2NTIBAAAAJccDAAIAAAAGMzM4LjY0AKFRiXlVxtoIPRkdGlbG2ggfQ0lRLklOQ1kuSVFfTEFTVFNBTEVQUklDRS40NDU2MgEAAACaFAUAAgAAAAQ3My40AKFRiXlVxtoIPRkdGlbG2ggjQ0lRLkRSSS5JUV9ESVZJREVORF9ZSUVMRC42LzMwLzIwMjIBAAAAICEFAAIAAAAGNC4yNzg2AKFRiXlVxtoIPRkdGlbG2ggiQ0lRLkNIRC5JUV9NQVJLRVRDQVAuNi8zMC8yMDIyLlVTRAEAAADx+wMAAgAAAAwyMjQ5NS4xNzI0NDMBBgAAAAUAAAABMQEAAAALLTIwOTk0NDU2ODcDAAAAAzE2MAIAAAAGMTAwMDU0BAAAAAEwBwAAAAk2LzMwLzIwMjKhUYl5VcbaCD0ZHRpWxtoIHkNJUS5XQUIuSVFfTEFTVFNBTEVQ</t>
  </si>
  <si>
    <t>UklDRS40NDcxMgEAAABVjgAAAgAAAAU5NC40NgChUYl5VcbaCD0ZHRpWxtoIHUNJUS5QQVlDLklRX1RFVi42LzMwLzIwMjIuVVNEAQAAAIksJw8CAAAADDE1OTI2LjgxMTgyMwEGAAAABQAAAAExAQAAAAstMjA5ODQ5NDcyMwMAAAADMTYwAgAAAAYxMDAwNjAEAAAAATAHAAAACTYvMzAvMjAyMqFRiXlVxtoIPRkdGlbG2ggfQ0lRLkVQQU0uSVFfTEFTVFNBTEVQUklDRS40NDY1MgEAAADG1UgAAgAAAAYyODcuMDQAoVGJeVXG2gg9GR0aVsbaCB9DSVEuSkJIVC5JUV9MQVNUU0FMRVBSSUNFLjQ0NTYyAQAAADBABAACAAAABTIwNC40AKFRiXlVxtoIPRkdGlbG2ggjQ0lRLkhQRS5JUV9ESVZJREVORF9ZSUVMRC42LzMwLzIwMjIBAAAADqlUEAIAAAAGMy42MTk5AKFRiXlVxtoIPRkdGlbG2ggiQ0lRLlhZTC5JUV9NQVJLRVRDQVAuNi8zMC8yMDIyLlVTRAEAAADR3gsHAgAAAAwxNDA3OS42NDgyMjQBBgAAAAUAAAABMQEAAAALLTIwOTg2MzExNDMDAAAAAzE2MAIAAAAGMTAwMDU0BAAAAAEwBwAAAAk2LzMwLzIwMjKhUYl5VcbaCD0ZHRpWxtoIHkNJUS5NT0guSVFfTEFTVFNBTEVQUklDRS40NDcxMgEAAAD9rD4AAgAAAAYyOTAuMjIAoVGJeVXG2gg9GR0aVsbaCB1DSVEuQU5TUy5JUV9URVYuNi8zMC8yMDIyLlVTRAEAAAA9YQAAAgAAAAwyMTA0OC4yNzc4MTQBBgAAAAUAAAABMQEAAAALLTIwOTg3OTU1MjcD</t>
  </si>
  <si>
    <t>AAAAAzE2MAIAAAAGMTAwMDYwBAAAAAEwBwAAAAk2LzMwLzIwMjKhUYl5VcbaCD0ZHRpWxtoIHkNJUS5QUEwuSVFfTEFTVFNBTEVQUklDRS40NDY1MgEAAACk1AIAAgAAAAUyOS4wMgChUYl5VcbaCD0ZHRpWxtoIHkNJUS5ST0wuSVFfTEFTVFNBTEVQUklDRS40NDU2MgEAAADRlgQAAgAAAAUzNC4yMQChUYl5VcbaCD0ZHRpWxtoIIkNJUS5MSC5JUV9ESVZJREVORF9ZSUVMRC42LzMwLzIwMjIBAAAAs3cAAAIAAAAGMS4yMjg4AKFRiXlVxtoIinsfGlbG2gghQ0lRLkNGLklRX01BUktFVENBUC42LzMwLzIwMjIuVVNEAQAAAMAkVQECAAAADDE3ODgzLjQyNTQ1NgEGAAAABQAAAAExAQAAAAstMjA5ODM3MjYyNAMAAAADMTYwAgAAAAYxMDAwNTQEAAAAATAHAAAACTYvMzAvMjAyMqFRiXlVxtoIinsfGlbG2ggeQ0lRLk1MTS5JUV9MQVNUU0FMRVBSSUNFLjQ0NzEyAQAAALF5AAACAAAABjMzOS4zOAChUYl5VcbaCIp7HxpWxtoIG0NJUS5GRS5JUV9URVYuNi8zMC8yMDIyLlVTRAEAAACLegQAAgAAAAw0NDc5NC4wODk0NjEBBgAAAAUAAAABMQEAAAALLTIxMDIzMjEwMTcDAAAAAzE2MAIAAAAGMTAwMDYwBAAAAAEwBwAAAAk2LzMwLzIwMjKhUYl5VcbaCIp7HxpWxtoIHkNJUS5EQUwuSVFfTEFTVFNBTEVQUklDRS40NDY1MgEAAABHEAQAAgAAAAUzOS4zMQChUYl5VcbaCIp7HxpWxtoIHkNJUS5NS0MuSVFfTEFT</t>
  </si>
  <si>
    <t>VFNBTEVQUklDRS40NDU2MgEAAAC4wwIAAgAAAAU5Ni42MQChUYl5VcbaCIp7HxpWxtoII0NJUS5FVFIuSVFfRElWSURFTkRfWUlFTEQuNi8zMC8yMDIyAQAAAMQdBAACAAAABjMuNTg2NgChUYl5VcbaCIp7HxpWxtoIIkNJUS5MRU4uSVFfTUFSS0VUQ0FQLjYvMzAvMjAyMi5VU0QBAAAAK3gAAAIAAAAMMjA0MTUuNDc1NDgzAQYAAAAFAAAAATEBAAAACy0yMDkxMTAyMzQ4AwAAAAMxNjACAAAABjEwMDA1NAQAAAABMAcAAAAJNi8zMC8yMDIyoVGJeVXG2giKex8aVsbaCB5DSVEuVVJJLklRX0xBU1RTQUxFUFJJQ0UuNDQ3MTIBAAAApYwAAAIAAAAGMjk4LjE4AKFRiXlVxtoIinsfGlbG2ggcQ0lRLkZUVi5JUV9URVYuNi8zMC8yMDIyLlVTRAEAAAD3AfwSAgAAAAwyMjU1Mi4wOTY3NDcBBgAAAAUAAAABMQEAAAALLTIxMDAwOTM3NjUDAAAAAzE2MAIAAAAGMTAwMDYwBAAAAAEwBwAAAAk2LzMwLzIwMjKhUYl5VcbaCIp7HxpWxtoIH0NJUS5UU0NPLklRX0xBU1RTQUxFUFJJQ0UuNDQ2NTIBAAAAHQcFAAIAAAAGMjI2LjcxAKFRiXlVxtoIinsfGlbG2ggfQ0lRLkNUUkEuSVFfTEFTVFNBTEVQUklDRS40NDU2MgEAAACF8AMAAgAAAAIxOQChUYl5VcbaCIp7HxpWxtoII0NJUS5DRFcuSVFfRElWSURFTkRfWUlFTEQuNi8zMC8yMDIyAQAAAJwTBQACAAAABjEuMjY5MwChUYl5VcbaCIp7HxpWxtoIIkNJUS5ESEku</t>
  </si>
  <si>
    <t>SVFfTUFSS0VUQ0FQLjYvMzAvMjAyMi5VU0QBAAAAjaMBAAIAAAAMMjMzMDAuODgyMzE0AQYAAAAFAAAAATEBAAAACy0yMTAwMzU0NTMyAwAAAAMxNjACAAAABjEwMDA1NAQAAAABMAcAAAAJNi8zMC8yMDIyoVGJeVXG2giKex8aVsbaCB5DSVEuR1BDLklRX0xBU1RTQUxFUFJJQ0UuNDQ3MTIBAAAAWjIEAAIAAAAGMTM2LjczAKFRiXlVxtoIinsfGlbG2ggbQ0lRLklULklRX1RFVi42LzMwLzIwMjIuVVNEAQAAAJH+AQACAAAADDIyMjY2Ljg4NTk3NwEGAAAABQAAAAExAQAAAAstMjA5OTE1NzgwNAMAAAADMTYwAgAAAAYxMDAwNjAEAAAAATAHAAAACTYvMzAvMjAyMqFRiXlVxtoIinsfGlbG2ggeQ0lRLkhSTC5JUV9MQVNUU0FMRVBSSUNFLjQ0NjUyAQAAAAJCBAACAAAABTUyLjQyAKFRiXlVxtoIinsfGlbG2ggeQ0lRLkJBWC5JUV9MQVNUU0FMRVBSSUNFLjQ0NTYyAQAAAGviAwACAAAABTg1Ljg0AKFRiXlVxtoIinsfGlbG2ggjQ0lRLkdQTi5JUV9ESVZJREVORF9ZSUVMRC42LzMwLzIwMjIBAAAABmoMAAIAAAAGMC45MDM4AKFRiXlVxtoIinsfGlbG2ggjQ0lRLkNUU0guSVFfTUFSS0VUQ0FQLjYvMzAvMjAyMi5VU0QBAAAA6OMFAAIAAAAMMzUxNzQuMDIyMzI3AQYAAAAFAAAAATEBAAAACy0yMDk4NTkzMTUxAwAAAAMxNjACAAAABjEwMDA1NAQAAAABMAcAAAAJNi8zMC8yMDIyoVGJeVXG2giKex8aVsba</t>
  </si>
  <si>
    <t>CB5DSVEuR0xXLklRX0xBU1RTQUxFUFJJQ0UuNDQ3MTIBAAAAEKcCAAIAAAAFMzUuODIAoVGJeVXG2giKex8aVsbaCBxDSVEuT0tFLklRX1RFVi42LzMwLzIwMjIuVVNEAQAAAAF8BAACAAAACzM4NjQ3LjM1ODcyAQYAAAAFAAAAATEBAAAACy0yMDk4NzY3ODA2AwAAAAMxNjACAAAABjEwMDA2MAQAAAABMAcAAAAJNi8zMC8yMDIyoVGJeVXG2giKex8aVsbaCB9DSVEuRkFORy5JUV9MQVNUU0FMRVBSSUNFLjQ0NjUyAQAAAIC+JQoCAAAABjEzOC40NAChUYl5VcbaCIp7HxpWxtoIHkNJUS5DRUcuSVFfTEFTVFNBTEVQUklDRS40NDU2MgEAAADP3C8AAwAAAAAAoVGJeVXG2giKex8aVsbaCCNDSVEuUEVHLklRX0RJVklERU5EX1lJRUxELjYvMzAvMjAyMgEAAADyjQQAAgAAAAYzLjQxMzQAoVGJeVXG2giKex8aVsbaCCJDSVEuTVRELklRX01BUktFVENBUC42LzMwLzIwMjIuVVNEAQAAAOx6AAACAAAADDI2MDU0LjQ1Mzk3NQEGAAAABQAAAAExAQAAAAstMjA5ODI4MjQ4NAMAAAADMTYwAgAAAAYxMDAwNTQEAAAAATAHAAAACTYvMzAvMjAyMqFRiXlVxtoIinsfGlbG2ggeQ0lRLkdXVy5JUV9MQVNUU0FMRVBSSUNFLjQ0NzEyAQAAAFw2BAACAAAABjQ4Ny4wNwChUYl5VcbaCIp7HxpWxtoIHUNJUS5PVElTLklRX1RFVi42LzMwLzIwMjIuVVNEAQAAACBuAgACAAAADDM3ODYyLjg4MjE1NgEGAAAABQAAAAExAQAA</t>
  </si>
  <si>
    <t>AAstMjEwMDQ1MjgxOQMAAAADMTYwAgAAAAYxMDAwNjAEAAAAATAHAAAACTYvMzAvMjAyMqFRiXlVxtoIinsfGlbG2ggeQ0lRLkxWUy5JUV9MQVNUU0FMRVBSSUNFLjQ0NjUyAQAAAP9uNwACAAAABTM5LjUyAKFRiXlVxtoIinsfGlbG2ggeQ0lRLlJNRC5JUV9MQVNUU0FMRVBSSUNFLjQ0NTYyAQAAAOQwBQACAAAABjI2MC40OAChUYl5VcbaCNfdIRpWxtoII0NJUS5BTUUuSVFfRElWSURFTkRfWUlFTEQuNi8zMC8yMDIyAQAAAHR8AAACAAAABjAuODAwOAChUYl5VcbaCNfdIRpWxtoIIkNJUS5UREcuSVFfTUFSS0VUQ0FQLjYvMzAvMjAyMi5VU0QBAAAANOdbAQIAAAAMMjkzMDUuMTg0MTMyAQYAAAAFAAAAATEBAAAACy0yMDk3NDQwMTczAwAAAAMxNjACAAAABjEwMDA1NAQAAAABMAcAAAAJNi8zMC8yMDIyoVGJeVXG2gjX3SEaVsbaCB9DSVEuQ1NHUC5JUV9MQVNUU0FMRVBSSUNFLjQ0NzEyAQAAADfoBQACAAAABTYwLjk0AKFRiXlVxtoI190hGlbG2ggcQ0lRLkFCQy5JUV9URVYuNi8zMC8yMDIyLlVTRAEAAADpYAAAAgAAAAwzNDc5Ni4yOTM3OTQBBgAAAAUAAAABMQEAAAALLTIwOTg2MzEyMzYDAAAAAzE2MAIAAAAGMTAwMDYwBAAAAAEwBwAAAAk2LzMwLzIwMjKhUYl5VcbaCNfdIRpWxtoIHkNJUS5XQkEuSVFfTEFTVFNBTEVQUklDRS40NDY1MgEAAAC4bQEAAgAAAAU0My44NgChUYl5VcbaCNfdIRpW</t>
  </si>
  <si>
    <t>xtoIHkNJUS5DTUkuSVFfTEFTVFNBTEVQUklDRS40NDU2MgEAAAAlDAQAAgAAAAYyMTguMTQAoVGJeVXG2gjX3SEaVsbaCCRDSVEuSUxNTi5JUV9ESVZJREVORF9ZSUVMRC42LzMwLzIwMjIBAAAAOXQAAAMAAAAAAKFRiXlVxtoI190hGlbG2ggjQ0lRLlBDQVIuSVFfTUFSS0VUQ0FQLjYvMzAvMjAyMi5VU0QBAAAAQX8EAAIAAAAMMjg2MjguMjM2NDk5AQYAAAAFAAAAATEBAAAACy0yMDk4ODg2MzUzAwAAAAMxNjACAAAABjEwMDA1NAQAAAABMAcAAAAJNi8zMC8yMDIyoVGJeVXG2gjX3SEaVsbaCB5DSVEuTlVFLklRX0xBU1RTQUxFUFJJQ0UuNDQ3MTIBAAAAcdICAAIAAAAGMTMyLjQ2AKFRiXlVxtoI190hGlbG2ggcQ0lRLkhMVC5JUV9URVYuNi8zMC8yMDIyLlVTRAEAAAAecwAAAgAAAAwzOTE3NC4yODM1MzMBBgAAAAUAAAABMQEAAAALLTIwOTg5MzAxNDMDAAAAAzE2MAIAAAAGMTAwMDYwBAAAAAEwBwAAAAk2LzMwLzIwMjKhUYl5VcbaCNfdIRpWxtoIHkNJUS5IQUwuSVFfTEFTVFNBTEVQUklDRS40NDY1MgEAAAAitgIAAgAAAAUzOC41OAChUYl5VcbaCNfdIRpWxtoIHUNJUS5FQS5JUV9MQVNUU0FMRVBSSUNFLjQ0NTYyAQAAADttAAACAAAABTEzMS45AKFRiXlVxtoI190hGlbG2ggjQ0lRLlhFTC5JUV9ESVZJREVORF9ZSUVMRC42LzMwLzIwMjIBAAAAtgwIAAIAAAAGMi43NTU3AKFRiXlVxtoI190h</t>
  </si>
  <si>
    <t>GlbG2ggiQ0lRLkVYQy5JUV9NQVJLRVRDQVAuNi8zMC8yMDIyLlVTRAEAAAD1hAQAAgAAAAw0NDQyMy4wOTkyOTkBBgAAAAUAAAABMQEAAAALLTIwOTc2NzIwOTcDAAAAAzE2MAIAAAAGMTAwMDU0BAAAAAEwBwAAAAk2LzMwLzIwMjKhUYl5VcbaCNfdIRpWxtoIH0NJUS5FTlBILklRX0xBU1RTQUxFUFJJQ0UuNDQ3MTIBAAAAWMJpAgIAAAAGMTg2LjE5AKFRiXlVxtoI190hGlbG2ggbQ0lRLlBILklRX1RFVi42LzMwLzIwMjIuVVNEAQAAAAKBBAACAAAADDM5MjQ2LjE2NzU2OAEGAAAABQAAAAExAQAAAAstMjA5ODIyNzg1NAMAAAADMTYwAgAAAAYxMDAwNjAEAAAAATAHAAAACTYvMzAvMjAyMqFRiXlVxtoI190hGlbG2ggeQ0lRLkNNRy5JUV9MQVNUU0FMRVBSSUNFLjQ0NjUyAQAAAE5nAAACAAAABzE1OTQuMDQAoVGJeVXG2gjX3SEaVsbaCB1DSVEuVFQuSVFfTEFTVFNBTEVQUklDRS40NDU2MgEAAABwSQQAAgAAAAYyMDIuMDMAoVGJeVXG2gjX3SEaVsbaCCRDSVEuRlROVC5JUV9ESVZJREVORF9ZSUVMRC42LzMwLzIwMjIBAAAAZggpAAMAAAAAAKFRiXlVxtoI190hGlbG2ggjQ0lRLkJJSUIuSVFfTUFSS0VUQ0FQLjYvMzAvMjAyMi5VU0QBAAAAHnQAAAIAAAAMMjk4NjcuNDIzNTMxAQYAAAAFAAAAATEBAAAACy0yMDk4OTE4ODIzAwAAAAMxNjACAAAABjEwMDA1NAQAAAABMAcAAAAJNi8zMC8yMDIyoVGJ</t>
  </si>
  <si>
    <t>eVXG2gjX3SEaVsbaCB5DSVEuV01CLklRX0xBU1RTQUxFUFJJQ0UuNDQ3MTIBAAAAUfQFAAIAAAAFMzcuMDYAoVGJeVXG2gjX3SEaVsbaCBxDSVEuRkRYLklRX1RFVi42LzMwLzIwMjIuVVNEAQAAAAfmAQACAAAADDg5MDU1LjI5NjI5NgEGAAAABQAAAAExAQAAAAstMjA5MDgyNzg4MgMAAAADMTYwAgAAAAYxMDAwNjAEAAAAATAHAAAACTYvMzAvMjAyMqFRiXlVxtoI190hGlbG2ggeQ0lRLlJTRy5JUV9MQVNUU0FMRVBSSUNFLjQ0NjUyAQAAALHkBQACAAAABjEzMy4yNQChUYl5VcbaCNfdIRpWxtoIH0NJUS5QQVlYLklRX0xBU1RTQUxFUFJJQ0UuNDQ1NjIBAAAAyIEEAAIAAAAFMTM2LjUAoVGJeVXG2gjX3SEaVsbaCCNDSVEuU1lZLklRX0RJVklERU5EX1lJRUxELjYvMzAvMjAyMgEAAACo4gIAAgAAAAYyLjMxMzcAoVGJeVXG2gglQCQaVsbaCCJDSVEuUk9QLklRX01BUktFVENBUC42LzMwLzIwMjIuVVNEAQAAAN9YAAACAAAADDQxNzk4LjQyOTI5NgEGAAAABQAAAAExAQAAAAstMjA5ODc2ODUxNAMAAAADMTYwAgAAAAYxMDAwNTQEAAAAATAHAAAACTYvMzAvMjAyMqFRiXlVxtoIJUAkGlbG2ggfQ0lRLkRYQ00uSVFfTEFTVFNBTEVQUklDRS40NDcxMgEAAAB3vQEAAgAAAAY3NC40ODUAoVGJeVXG2gglQCQaVsbaCB1DSVEuU05QUy5JUV9URVYuNi8zMC8yMDIyLlVTRAEAAADUiAAAAgAAAAw0NTQ2My40</t>
  </si>
  <si>
    <t>NDA2MjEBBgAAAAUAAAABMQEAAAALLTIwOTQ4NjA4MjIDAAAAAzE2MAIAAAAGMTAwMDYwBAAAAAEwBwAAAAk2LzMwLzIwMjKhUYl5VcbaCCVAJBpWxtoIHkNJUS5KQ0kuSVFfTEFTVFNBTEVQUklDRS40NDY1MgEAAADeTwQAAgAAAAU2Ni40OQChUYl5VcbaCCVAJBpWxtoIHkNJUS5MSFguSVFfTEFTVFNBTEVQUklDRS40NDU2MgEAAAAOtwIAAgAAAAYyMTMuMjQAoVGJeVXG2gglQCQaVsbaCCNDSVEuSEVTLklRX0RJVklERU5EX1lJRUxELjYvMzAvMjAyMgEAAADxzwMAAgAAAAYxLjQxNTgAoVGJeVXG2gglQCQaVsbaCCJDSVEuSFNZLklRX01BUktFVENBUC42LzMwLzIwMjIuVVNEAQAAADmCAQACAAAADDQ0MjM3Ljg5NTYzMwEGAAAABQAAAAExAQAAAAstMjEwMDAyNTM1NAMAAAADMTYwAgAAAAYxMDAwNTQEAAAAATAHAAAACTYvMzAvMjAyMqFRiXlVxtoIJUAkGlbG2ggeQ0lRLkFaTy5JUV9MQVNUU0FMRVBSSUNFLjQ0NzEyAQAAANtiAAACAAAABzIwNTkuNjUAoVGJeVXG2gglQCQaVsbaCBxDSVEuQ05DLklRX1RFVi42LzMwLzIwMjIuVVNEAQAAAKFmAAACAAAACzYxMTgwLjI4Nzk3AQYAAAAFAAAAATEBAAAACy0yMTAxNDc2NDE5AwAAAAMxNjACAAAABjEwMDA2MAQAAAABMAcAAAAJNi8zMC8yMDIyoVGJeVXG2gglQCQaVsbaCB5DSVEuTUFSLklRX0xBU1RTQUxFUFJJQ0UuNDQ2NTIBAAAArHkAAAIAAAAG</t>
  </si>
  <si>
    <t>MTczLjY4AKFRiXlVxtoIJUAkGlbG2ggfQ0lRLkNUVkEuSVFfTEFTVFNBTEVQUklDRS40NDU2MgEAAAB6igUTAgAAAAU0Ny4yOAChUYl5VcbaCCVAJBpWxtoII0NJUS5QU1guSVFfRElWSURFTkRfWUlFTEQuNi8zMC8yMDIyAQAAACSqoAECAAAABjQuNDg4MwChUYl5VcbaCCVAJBpWxtoII0NJUS5PUkxZLklRX01BUktFVENBUC42LzMwLzIwMjIuVVNEAQAAAMHyBAACAAAADDQxNTIyLjcwMDE4NAEGAAAABQAAAAExAQAAAAstMjA5Nzc3MjEzNQMAAAADMTYwAgAAAAYxMDAwNTQEAAAAATAHAAAACTYvMzAvMjAyMqFRiXlVxtoIJUAkGlbG2ggeQ0lRLkFETS5JUV9MQVNUU0FMRVBSSUNFLjQ0NzEyAQAAADjXAwACAAAABTkwLjgyAKFRiXlVxtoIJUAkGlbG2ggcQ0lRLktEUC5JUV9URVYuNi8zMC8yMDIyLlVTRAEAAAAeGwUAAgAAAAw2MjgwMi4zNzIzODQBBgAAAAUAAAABMQEAAAALLTIwOTk4MjQyNTADAAAAAzE2MAIAAAAGMTAwMDYwBAAAAAEwBwAAAAk2LzMwLzIwMjKhUYl5VcbaCCVAJBpWxtoIHkNJUS5FTVIuSVFfTEFTVFNBTEVQUklDRS40NDY1MgEAAACvGwQAAgAAAAU5OC40MgChUYl5VcbaCCVAJBpWxtoIHENJUS5GLklRX0xBU1RTQUxFUFJJQ0UuNDQ1NjIBAAAAX58BAAIAAAAFMjAuNzcAoVGJeVXG2gglQCQaVsbaCCNDSVEuTUNLLklRX0RJVklERU5EX1lJRUxELjYvMzAvMjAyMgEAAADDZQQA</t>
  </si>
  <si>
    <t>AgAAAAYwLjU3NjMAoVGJeVXG2gglQCQaVsbaCCJDSVEuU0hXLklRX01BUktFVENBUC42LzMwLzIwMjIuVVNEAQAAAACgBAACAAAADDU3OTU4LjE1MzAwMgEGAAAABQAAAAExAQAAAAstMjEwMTA1NjM0NAMAAAADMTYwAgAAAAYxMDAwNTQEAAAAATAHAAAACTYvMzAvMjAyMqFRiXlVxtoIJUAkGlbG2ggeQ0lRLkhDQS5JUV9MQVNUU0FMRVBSSUNFLjQ0NzEyAQAAAMH+AwACAAAABTIxMC40AKFRiXlVxtoIJUAkGlbG2ggcQ0lRLkJTWC5JUV9URVYuNi8zMC8yMDIyLlVTRAEAAAC72AQAAgAAAAw2MjYzOC4xMTg1ODYBBgAAAAUAAAABMQEAAAALLTIwOTg0NzQ4NTYDAAAAAzE2MAIAAAAGMTAwMDYwBAAAAAEwBwAAAAk2LzMwLzIwMjKhUYl5VcbaCCVAJBpWxtoIH0NJUS5MUkNYLklRX0xBU1RTQUxFUFJJQ0UuNDQ2NTIBAAAAv3cAAAIAAAAGNTI1LjQ1AKFRiXlVxtoIJUAkGlbG2ggdQ0lRLk1VLklRX0xBU1RTQUxFUFJJQ0UuNDQ1NjIBAAAABmkEAAIAAAAFOTMuMTUAoVGJeVXG2gglQCQaVsbaCCNDSVEuQkRYLklRX0RJVklERU5EX1lJRUxELjYvMzAvMjAyMgEAAAD+lAEAAgAAAAYxLjQxMTUAoVGJeVXG2gglQCQaVsbaCCNDSVEuTVJOQS5JUV9NQVJLRVRDQVAuNi8zMC8yMDIyLlVTRAEAAAD8g6sHAgAAAAw1NjgxOS45NDcwMDMBBgAAAAUAAAABMQEAAAALLTIwOTg1OTMxNTkDAAAAAzE2MAIAAAAGMTAw</t>
  </si>
  <si>
    <t>MDU0BAAAAAEwBwAAAAk2LzMwLzIwMjKhUYl5VcbaCCVAJBpWxtoIHkNJUS5aVFMuSVFfTEFTVFNBTEVQUklDRS40NDcxMgEAAABtA9kMAgAAAAYxNzAuOTMAoVGJeVXG2gglQCQaVsbaCBtDSVEuV00uSVFfVEVWLjYvMzAvMjAyMi5VU0QBAAAA5ugCAAIAAAAMNzY4NTIuMzcwNjg0AQYAAAAFAAAAATEBAAAACy0yMTAxMDQ4MzAyAwAAAAMxNjACAAAABjEwMDA2MAQAAAABMAcAAAAJNi8zMC8yMDIyoVGJeVXG2ghxoiYaVsbaCB5DSVEuSVRXLklRX0xBU1RTQUxFUFJJQ0UuNDQ2NTIBAAAA8UcEAAIAAAAGMjEwLjE1AKFRiXlVxtoIcaImGlbG2ggdQ0lRLkdELklRX0xBU1RTQUxFUFJJQ0UuNDQ1NjIBAAAAgTAEAAIAAAAGMjA4LjQ3AKFRiXlVxtoIcaImGlbG2ggjQ0lRLk9YWS5JUV9ESVZJREVORF9ZSUVMRC42LzMwLzIwMjIBAAAApnkEAAIAAAAGMC44ODMxAKFRiXlVxtoIcaImGlbG2ggiQ0lRLlRHVC5JUV9NQVJLRVRDQVAuNi8zMC8yMDIyLlVTRAEAAABmqQIAAgAAAAw2NTQ4Ny44NDQ0MDgBBgAAAAUAAAABMQEAAAALLTIwOTM1NjQ1NTUDAAAAAzE2MAIAAAAGMTAwMDU0BAAAAAEwBwAAAAk2LzMwLzIwMjKhUYl5VcbaCHGiJhpWxtoIHkNJUS5OT1cuSVFfTEFTVFNBTEVQUklDRS40NDcxMgEAAAC/dF4BAgAAAAY0NjcuNDcAoVGJeVXG2ghxoiYaVsbaCBxDSVEuU0xCLklRX1RFVi42LzMwLzIwMjIu</t>
  </si>
  <si>
    <t>VVNEAQAAAI6bBAACAAAACzYyMjc0LjM1NDgxAQYAAAAFAAAAATEBAAAACy0yMTAwNjEyNTk1AwAAAAMxNjACAAAABjEwMDA2MAQAAAABMAcAAAAJNi8zMC8yMDIyoVGJeVXG2ghxoiYaVsbaCB5DSVEuQURJLklRX0xBU1RTQUxFUFJJQ0UuNDQ2NTIBAAAAE9YDAAIAAAAGMTY1LjM2AKFRiXlVxtoIcaImGlbG2ggeQ0lRLlNZSy5JUV9MQVNUU0FMRVBSSUNFLjQ0NTYyAQAAAJZxAQACAAAABjI2Ny40MgChUYl5VcbaCHGiJhpWxtoIIkNJUS5NTy5JUV9ESVZJREVORF9ZSUVMRC42LzMwLzIwMjIBAAAAdIUEAAIAAAAGOC42MTg2AKFRiXlVxtoIcaImGlbG2ggiQ0lRLkVPRy5JUV9NQVJLRVRDQVAuNi8zMC8yMDIyLlVTRAEAAABcHQQAAgAAAAw2NDY4Ni4xOTU5NTgBBgAAAAUAAAABMQEAAAALLTIwOTg0OTkxODkDAAAAAzE2MAIAAAAGMTAwMDU0BAAAAAEwBwAAAAk2LzMwLzIwMjKhUYl5VcbaCHGiJhpWxtoIH0NJUS5NRExaLklRX0xBU1RTQUxFUFJJQ0UuNDQ3MTIBAAAAbUkLAAIAAAAFNjMuNTYAoVGJeVXG2ghxoiYaVsbaCBtDSVEuR0UuSVFfVEVWLjYvMzAvMjAyMi5VU0QBAAAAh7MCAAIAAAAMODY3NTUuMzM5MTQ5AQYAAAAFAAAAATEBAAAACy0yMTAxNDY1Mzg3AwAAAAMxNjACAAAABjEwMDA2MAQAAAABMAcAAAAJNi8zMC8yMDIyoVGJeVXG2ghxoiYaVsbaCB9DSVEuUFlQTC5JUV9MQVNUU0FMRVBS</t>
  </si>
  <si>
    <t>SUNFLjQ0NjUyAQAAAFy4AQACAAAABjExNi42NwChUYl5VcbaCHGiJhpWxtoIHUNJUS5CQS5JUV9MQVNUU0FMRVBSSUNFLjQ0NTYyAQAAAKmoBQACAAAABjIwMS4zMgChUYl5VcbaCHGiJhpWxtoII0NJUS5BTUQuSVFfRElWSURFTkRfWUlFTEQuNi8zMC8yMDIyAQAAAKCTAgADAAAAAAChUYl5VcbaCHGiJhpWxtoIIkNJUS5BWFAuSVFfTUFSS0VUQ0FQLjYvMzAvMjAyMi5VU0QBAAAAJ1akAQIAAAAQMTYuMDE4MTM2Mjg4MDk1MwEGAAAABQAAAAExAQAAAAstMjEwODI0OTE1MgMAAAADMTYwAgAAAAYxMDAwNTQEAAAAATAHAAAACTYvMzAvMjAyMqFRiXlVxtoIcaImGlbG2ggeQ0lRLkxPVy5JUV9MQVNUU0FMRVBSSUNFLjQ0NzEyAQAAAIfCAgACAAAABTE5NS4zAKFRiXlVxtoIcaImGlbG2ggdQ0lRLk5GTFguSVFfVEVWLjYvMzAvMjAyMi5VU0QBAAAADH0AAAIAAAAMODg5ODAuNzk3MTQ5AQYAAAAFAAAAATEBAAAACy0yMTAyMjcwMjgwAwAAAAMxNjACAAAABjEwMDA2MAQAAAABMAcAAAAJNi8zMC8yMDIyoVGJeVXG2ghxoiYaVsbaCB9DSVEuSU5UQy5JUV9MQVNUU0FMRVBSSUNFLjQ0NjUyAQAAAIdSAAACAAAABTQ4LjExAKFRiXlVxtoIcaImGlbG2ggdQ0lRLkRFLklRX0xBU1RTQUxFUFJJQ0UuNDQ1NjIBAAAAgA8EAAIAAAAGMzQyLjg5AKFRiXlVxtoIcaImGlbG2ggkQ0lRLlFDT00uSVFfRElWSURFTkRf</t>
  </si>
  <si>
    <t>WUlFTEQuNi8zMC8yMDIyAQAAANWCAAACAAAABjIuMzQ4NQChUYl5VcbaCHGiJhpWxtoIIkNJUS5DVlMuSVFfTUFSS0VUQ0FQLjYvMzAvMjAyMi5VU0QBAAAAuW0BAAIAAAANMTIxNTA1Ljg5ODc5NwEGAAAABQAAAAExAQAAAAstMjA5ODk0MjYwOQMAAAADMTYwAgAAAAYxMDAwNTQEAAAAATAHAAAACTYvMzAvMjAyMqFRiXlVxtoIcaImGlbG2gggQ0lRLkNNQ1NBLklRX0xBU1RTQUxFUFJJQ0UuNDQ3MTIBAAAAHaUCAAIAAAAFNDQuMjgAoVGJeVXG2ghxoiYaVsbaCB1DSVEuQURCRS5JUV9URVYuNi8zMC8yMDIyLlVTRAEAAAABXwAAAgAAAAkxNzA2NzUuMDgBBgAAAAUAAAABMQEAAAALLTIwOTAyODAxMTkDAAAAAzE2MAIAAAAGMTAwMDYwBAAAAAEwBwAAAAk2LzMwLzIwMjKhUYl5VcbaCHGiJhpWxtoIHkNJUS5SVFguSVFfTEFTVFNBTEVQUklDRS40NDY1MgEAAAD+bQIAAgAAAAYxMDAuMTcAoVGJeVXG2ghxoiYaVsbaCB1DSVEuUE0uSVFfTEFTVFNBTEVQUklDRS40NDU2MgEAAADdPGQAAgAAAAI5NQChUYl5VcbaCHGiJhpWxtoII0NJUS5OS0UuSVFfRElWSURFTkRfWUlFTEQuNi8zMC8yMDIyAQAAAI10BAACAAAABjEuMTkzNwChUYl5VcbaCHGiJhpWxtoIJ0NJUS5IQVMuSVFfVEVWX1RPVEFMX1JFVi4yMDAwLjYvMzAvMjAyMgEAAADyPAQAAgAAABAyLjI2MTMxMTI4MTI3MTM1AQcAAAAFAAAAATEBAAAA</t>
  </si>
  <si>
    <t>Cy0yMTAwNTgwNDc2AwAAAAEwAgAAAAYxMDAwNjEEAAAAATAHAAAACTYvMzAvMjAyMggAAAAJNi8zMC8yMDIyoVGJeVXG2gijVBgaVsbaCCVDSVEuQ0RBWS5JUV9URVZfRUJJVERBLjIwMDAuNi8zMC8yMDIyAQAAAOLrtA4DAAAAAk5NAQcAAAAFAAAAATEBAAAACy0yMDk4Njk1MDQyAwAAAAEwAgAAAAYxMDAwNjMEAAAAATAHAAAACTYvMzAvMjAyMggAAAAJNi8zMC8yMDIyoVGJeVXG2gijVBgaVsbaCCNDSVEuUVJWTy5JUV9URVZfRUJJVC4yMDAwLjYvMzAvMjAyMgEAAAAdhAAAAgAAABA4LjMzNjU1NjM1MDQyMDcyAQcAAAAFAAAAATEBAAAACy0yMDk0ODgzNjQ0AwAAAAEwAgAAAAYxMDAwNjIEAAAAATAHAAAACTYvMzAvMjAyMggAAAAJNi8zMC8yMDIyoVGJeVXG2gijVBgaVsbaCCVDSVEuQldBLklRX1BSSUNFX1NBTEVTLjIwMDAuNi8zMC8yMDIyAQAAAGxkAAACAAAAETAuNTQwNjc2NjE1MDYyMzc2AQcAAAAFAAAAATEBAAAACy0yMDk4NTYzNDg4AwAAAAEwAgAAAAUzODk1OAQAAAABMAcAAAAJNi8zMC8yMDIyCAAAAAk2LzMwLzIwMjKhUYl5VcbaCKNUGBpWxtoIIUNJUS5BQUwuSVFfUEVfRVhDTC4yMDAwLjYvMzAvMjAyMgEAAAB5kgIAAwAAAAJOTQEHAAAABQAAAAExAQAAAAstMjEwMjM2NDg0NgMAAAABMAIAAAAGMTAwMDY2BAAAAAEwBwAAAAk2LzMwLzIwMjIIAAAACTYvMzAvMjAyMqFRiXlVxtoI</t>
  </si>
  <si>
    <t>o1QYGlbG2ggeQ0lRLkFMTEUuSVFfUEJWLjIwMDAuNi8zMC8yMDIyAQAAAGtOaQ4CAAAAEDExLjU5MDc5MzE0NTMwNjgBBwAAAAUAAAABMQEAAAALLTIxMDEyNjkyOTgDAAAAATACAAAABjEwMDA2NwQAAAABMAcAAAAJNi8zMC8yMDIyCAAAAAk2LzMwLzIwMjKhUYl5VcbaCPC2GhpWxtoIJ0NJUS5ISUkuSVFfVEVWX1RPVEFMX1JFVi4yMDAwLjYvMzAvMjAyMgEAAAD/igUAAgAAAA8xLjE5OTU2MDE3MjU2MTYBBwAAAAUAAAABMQEAAAALLTIwOTg0NzM1MDIDAAAAATACAAAABjEwMDA2MQQAAAABMAcAAAAJNi8zMC8yMDIyCAAAAAk2LzMwLzIwMjKhUYl5VcbaCPC2GhpWxtoIJUNJUS5OV1NBLklRX1RFVl9FQklUREEuMjAwMC42LzMwLzIwMjIBAAAADC6uDAIAAAAQOC40NDU2NDg5NzYwOTI1MQEHAAAABQAAAAExAQAAAAstMjA5ODI3ODk2NwMAAAABMAIAAAAGMTAwMDYzBAAAAAEwBwAAAAk2LzMwLzIwMjIIAAAACTYvMzAvMjAyMqFRiXlVxtoI8LYaGlbG2ggiQ0lRLk5XUy5JUV9URVZfRUJJVC4yMDAwLjYvMzAvMjAyMgEAAAAMLq4MAgAAAA4xNC43MjE0NDcxMDIxMwEHAAAABQAAAAExAQAAAAstMjA5ODI3ODk2NwMAAAABMAIAAAAGMTAwMDYyBAAAAAEwBwAAAAk2LzMwLzIwMjIIAAAACTYvMzAvMjAyMqFRiXlVxtoI8LYaGlbG2gglQ0lRLkNDTC5JUV9QUklDRV9TQUxFUy4yMDAwLjYvMzAvMjAyMgEA</t>
  </si>
  <si>
    <t>AAAH8wMAAgAAABAxLjY3NzcxOTI0ODMyNzQ3AQcAAAAFAAAAATEBAAAACy0yMDkwMzA0OTM0AwAAAAEwAgAAAAUzODk1OAQAAAABMAcAAAAJNi8zMC8yMDIyCAAAAAk2LzMwLzIwMjKhUYl5VcbaCPC2GhpWxtoIIENJUS5DRS5JUV9QRV9FWENMLjIwMDAuNi8zMC8yMDIyAQAAAB0vBgACAAAADzYuMjMwNzE3NDEwMzQ0MQEHAAAABQAAAAExAQAAAAstMjA5OTc5NjYwNgMAAAABMAIAAAAGMTAwMDY2BAAAAAEwBwAAAAk2LzMwLzIwMjIIAAAACTYvMzAvMjAyMqFRiXlVxtoI8LYaGlbG2ggdQ0lRLk5SRy5JUV9QQlYuMjAwMC42LzMwLzIwMjIBAAAAoVAGAAIAAAAQMS44MTUyODQzMzI2NDA5NAEHAAAABQAAAAExAQAAAAstMjA5ODI2MDQ5MAMAAAABMAIAAAAGMTAwMDY3BAAAAAEwBwAAAAk2LzMwLzIwMjIIAAAACTYvMzAvMjAyMqFRiXlVxtoI8LYaGlbG2ggoQ0lRLlRUV08uSVFfVEVWX1RPVEFMX1JFVi4yMDAwLjYvMzAvMjAyMgEAAABRqgUAAgAAABA1LjAxMTAyODI0OTY2MzMyAQcAAAAFAAAAATEBAAAACy0yMDk1NzQ5OTI3AwAAAAEwAgAAAAYxMDAwNjEEAAAAATAHAAAACTYvMzAvMjAyMggAAAAJNi8zMC8yMDIyoVGJeVXG2gjwthoaVsbaCCRDSVEuU1RYLklRX1RFVl9FQklUREEuMjAwMC42LzMwLzIwMjIBAAAAmAs5AAIAAAAQNy43NjU5NDEyMDQ1NTk1OQEHAAAABQAAAAExAQAAAAstMjA5OTc1</t>
  </si>
  <si>
    <t>Njg2OQMAAAABMAIAAAAGMTAwMDYzBAAAAAEwBwAAAAk2LzMwLzIwMjIIAAAACTYvMzAvMjAyMqFRiXlVxtoI8LYaGlbG2ggiQ0lRLlZGQy5JUV9URVZfRUJJVC4yMDAwLjYvMzAvMjAyMgEAAABg6wIAAgAAABAxMy40OTk2NzA5MzQ3NzY3AQcAAAAFAAAAATEBAAAACy0yMDkzNTcyODc4AwAAAAEwAgAAAAYxMDAwNjIEAAAAATAHAAAACTYvMzAvMjAyMggAAAAJNi8zMC8yMDIyoVGJeVXG2gjwthoaVsbaCCVDSVEuUEtHLklRX1BSSUNFX1NBTEVTLjIwMDAuNi8zMC8yMDIyAQAAAEWCAQACAAAAEDEuNTk5ODU4ODY4MDEzNjMBBwAAAAUAAAABMQEAAAALLTIwOTgzOTE3MTQDAAAAATACAAAABTM4OTU4BAAAAAEwBwAAAAk2LzMwLzIwMjIIAAAACTYvMzAvMjAyMqFRiXlVxtoI8LYaGlbG2gghQ0lRLlNXSy5JUV9QRV9FWENMLjIwMDAuNi8zMC8yMDIyAQAAAFGnBAACAAAAEDEzLjQxMzAyNTI0MjIyMzcBBwAAAAUAAAABMQEAAAALLTIxMDAwMjQ1NTcDAAAAATACAAAABjEwMDA2NgQAAAABMAcAAAAJNi8zMC8yMDIyCAAAAAk2LzMwLzIwMjKhUYl5VcbaCPC2GhpWxtoIHUNJUS5DUkwuSVFfUEJWLjIwMDAuNi8zMC8yMDIyAQAAANVjAQACAAAAEDQuMTY0MzMzMzA3NTAwNDcBBwAAAAUAAAABMQEAAAALLTIwOTg2Mjg0NzADAAAAATACAAAABjEwMDA2NwQAAAABMAcAAAAJNi8zMC8yMDIyCAAAAAk2LzMwLzIw</t>
  </si>
  <si>
    <t>MjKhUYl5VcbaCPC2GhpWxtoIJkNJUS5JUC5JUV9URVZfVE9UQUxfUkVWLjIwMDAuNi8zMC8yMDIyAQAAAGzuAAACAAAAEDEuMDEwODY3NDU4OTA3ODgBBwAAAAUAAAABMQEAAAALLTIwOTk3OTY4OTcDAAAAATACAAAABjEwMDA2MQQAAAABMAcAAAAJNi8zMC8yMDIyCAAAAAk2LzMwLzIwMjKhUYl5VcbaCPC2GhpWxtoIJUNJUS5QT09MLklRX1RFVl9FQklUREEuMjAwMC42LzMwLzIwMjIBAAAARYUAAAIAAAAQMTQuODUyNzk1NjgwNDQwMwEHAAAABQAAAAExAQAAAAstMjA5OTQyOTE4NwMAAAABMAIAAAAGMTAwMDYzBAAAAAEwBwAAAAk2LzMwLzIwMjIIAAAACTYvMzAvMjAyMqFRiXlVxtoI8LYaGlbG2ggjQ0lRLlpCUkEuSVFfVEVWX0VCSVQuMjAwMC42LzMwLzIwMjIBAAAAEAEGAAIAAAAQMTcuMzQ3NDIwODAzNjE2NAEHAAAABQAAAAExAQAAAAstMjA5ODczODU0MAMAAAABMAIAAAAGMTAwMDYyBAAAAAEwBwAAAAk2LzMwLzIwMjIIAAAACTYvMzAvMjAyMqFRiXlVxtoI8LYaGlbG2ggkQ0lRLkxXLklRX1BSSUNFX1NBTEVTLjIwMDAuNi8zMC8yMDIyAQAAAJZ3UBYCAAAAEDIuNjM4MTk3NzU4NzI4MDcBBwAAAAUAAAABMQEAAAALLTIxMDQ2NDkzNzADAAAAATACAAAABTM4OTU4BAAAAAEwBwAAAAk2LzMwLzIwMjIIAAAACTYvMzAvMjAyMqFRiXlVxtoI8LYaGlbG2gghQ0lRLlRZTC5JUV9QRV9FWENMLjIw</t>
  </si>
  <si>
    <t>MDAuNi8zMC8yMDIyAQAAAD26BAACAAAAEDg1LjcwMjY3MTQyOTE4NjQBBwAAAAUAAAABMQEAAAALLTIxMDAzNTc2OTMDAAAAATACAAAABjEwMDA2NgQAAAABMAcAAAAJNi8zMC8yMDIyCAAAAAk2LzMwLzIwMjKhUYl5VcbaCPC2GhpWxtoIHUNJUS5HRU4uSVFfUEJWLjIwMDAuNi8zMC8yMDIyAQAAALiIAAADAAAAAk5NAQcAAAAFAAAAATEBAAAACy0yMDk0ODc0NTg2AwAAAAEwAgAAAAYxMDAwNjcEAAAAATAHAAAACTYvMzAvMjAyMggAAAAJNi8zMC8yMDIyoVGJeVXG2gjwthoaVsbaCChDSVEuSktIWS5JUV9URVZfVE9UQUxfUkVWLjIwMDAuNi8zMC8yMDIyAQAAAHE8BAACAAAAEDYuOTkwNzA0MjU5MDEyOTYBBwAAAAUAAAABMQEAAAALLTIwOTgyNzA3ODUDAAAAATACAAAABjEwMDA2MQQAAAABMAcAAAAJNi8zMC8yMDIyCAAAAAk2LzMwLzIwMjKhUYl5VcbaCPC2GhpWxtoIJENJUS5NR00uSVFfVEVWX0VCSVREQS4yMDAwLjYvMzAvMjAyMgEAAABOYAQAAgAAABAxMi41Nzk2ODkxNDc1NDIyAQcAAAAFAAAAATEBAAAACy0yMDk5MTc0NjUyAwAAAAEwAgAAAAYxMDAwNjMEAAAAATAHAAAACTYvMzAvMjAyMggAAAAJNi8zMC8yMDIyoVGJeVXG2gjwthoaVsbaCCNDSVEuQUtBTS5JUV9URVZfRUJJVC4yMDAwLjYvMzAvMjAyMgEAAADKXwAAAgAAAA8yMS4wMjg2MTI4NDQzNjcBBwAAAAUAAAABMQEAAAALLTIw</t>
  </si>
  <si>
    <t>OTc3MjUzNzADAAAAATACAAAABjEwMDA2MgQAAAABMAcAAAAJNi8zMC8yMDIyCAAAAAk2LzMwLzIwMjKhUYl5VcbaCPC2GhpWxtoIJUNJUS5URVIuSVFfUFJJQ0VfU0FMRVMuMjAwMC42LzMwLzIwMjIBAAAACHIBAAIAAAAQMy45OTA3ODUyMzAxMTA1NQEHAAAABQAAAAExAQAAAAstMjA5ODI3MDczMgMAAAABMAIAAAAFMzg5NTgEAAAAATAHAAAACTYvMzAvMjAyMggAAAAJNi8zMC8yMDIyoVGJeVXG2gjwthoaVsbaCCJDSVEuVFJNQi5JUV9QRV9FWENMLjIwMDAuNi8zMC8yMDIyAQAAAMvtAQACAAAAEDMwLjE2NzA2MTE3NDk0NTYBBwAAAAUAAAABMQEAAAALLTIwOTg0NzM1MDMDAAAAATACAAAABjEwMDA2NgQAAAABMAcAAAAJNi8zMC8yMDIyCAAAAAk2LzMwLzIwMjKhUYl5VcbaCPC2GhpWxtoIHUNJUS5DT08uSVFfUEJWLjIwMDAuNi8zMC8yMDIyAQAAALkFBAACAAAAEDIuMjAwOTgzMjQzMTUyMzIBBwAAAAUAAAABMQEAAAALLTIwOTIzNjIyMTIDAAAAATACAAAABjEwMDA2NwQAAAABMAcAAAAJNi8zMC8yMDIyCAAAAAk2LzMwLzIwMjKhUYl5VcbaCPC2GhpWxtoIKENJUS5TRURHLklRX1RFVl9UT1RBTF9SRVYuMjAwMC42LzMwLzIwMjIBAAAAnSBaAgIAAAAQNi40NTQyMDkyMzYwNTQzOQEHAAAABQAAAAExAQAAAAstMjA5ODYyODYzMAMAAAABMAIAAAAGMTAwMDYxBAAAAAEwBwAAAAk2LzMwLzIwMjII</t>
  </si>
  <si>
    <t>AAAACTYvMzAvMjAyMqFRiXlVxtoI8LYaGlbG2gglQ0lRLkFMR04uSVFfVEVWX0VCSVREQS4yMDAwLjYvMzAvMjAyMgEAAAD4XwAAAgAAABAxNS45MTE2OTcyNzE3MzIzAQcAAAAFAAAAATEBAAAACy0yMDk4NDczNTA3AwAAAAEwAgAAAAYxMDAwNjMEAAAAATAHAAAACTYvMzAvMjAyMggAAAAJNi8zMC8yMDIyoVGJeVXG2gjwthoaVsbaCCNDSVEuRVhQRS5JUV9URVZfRUJJVC4yMDAwLjYvMzAvMjAyMgEAAADDcYsBAgAAABAzNi43NjE5MzcyNDY4OTE2AQcAAAAFAAAAATEBAAAACy0yMDk4OTk4NjQ3AwAAAAEwAgAAAAYxMDAwNjIEAAAAATAHAAAACTYvMzAvMjAyMggAAAAJNi8zMC8yMDIyoVGJeVXG2gjwthoaVsbaCCVDSVEuQVZZLklRX1BSSUNFX1NBTEVTLjIwMDAuNi8zMC8yMDIyAQAAADLcAwACAAAAEDEuNTM4MDQ2Njc3ODY4NTgBBwAAAAUAAAABMQEAAAALLTIwOTg4MTA4NjcDAAAAATACAAAABTM4OTU4BAAAAAEwBwAAAAk2LzMwLzIwMjIIAAAACTYvMzAvMjAyMqFRiXlVxtoIPRkdGlbG2gghQ0lRLlRYVC5JUV9QRV9FWENMLjIwMDAuNi8zMC8yMDIyAQAAAOeJAAACAAAADjE3LjgwMzg4MDkzNzAyAQcAAAAFAAAAATEBAAAACy0yMTAwMDAzNDk3AwAAAAEwAgAAAAYxMDAwNjYEAAAAATAHAAAACTYvMzAvMjAyMggAAAAJNi8zMC8yMDIyoVGJeVXG2gg9GR0aVsbaCB1DSVEuQVRPLklRX1BCVi4y</t>
  </si>
  <si>
    <t>MDAwLjYvMzAvMjAyMgEAAAAM2wMAAgAAABAxLjczNDcwNDIxMDgwMzM2AQcAAAAFAAAAATEBAAAACy0yMDk4NTAxODYxAwAAAAEwAgAAAAYxMDAwNjcEAAAAATAHAAAACTYvMzAvMjAyMggAAAAJNi8zMC8yMDIyoVGJeVXG2gg9GR0aVsbaCCdDSVEuT01DLklRX1RFVl9UT1RBTF9SRVYuMjAwMC42LzMwLzIwMjIBAAAAoXcBAAIAAAAQMS4xNjUyNjIzMTkxODMzNAEHAAAABQAAAAExAQAAAAstMjEwMjU2MjE5OAMAAAABMAIAAAAGMTAwMDYxBAAAAAEwBwAAAAk2LzMwLzIwMjIIAAAACTYvMzAvMjAyMqFRiXlVxtoIPRkdGlbG2ggiQ0lRLkouSVFfVEVWX0VCSVREQS4yMDAwLjYvMzAvMjAyMgEAAAAvTgQAAgAAABAxMi41NzA0NDA1OTQwNTg0AQcAAAAFAAAAATEBAAAACy0yMDk5MTM1Nzg3AwAAAAEwAgAAAAYxMDAwNjMEAAAAATAHAAAACTYvMzAvMjAyMggAAAAJNi8zMC8yMDIyoVGJeVXG2gg9GR0aVsbaCCJDSVEuQ1BCLklRX1RFVl9FQklULjIwMDAuNi8zMC8yMDIyAQAAAJrxAwACAAAAEDEzLjcxNDY1MzEzNTI4MTUBBwAAAAUAAAABMQEAAAALLTIwOTE5NDIxNTgDAAAAATACAAAABjEwMDA2MgQAAAABMAcAAAAJNi8zMC8yMDIyCAAAAAk2LzMwLzIwMjKhUYl5VcbaCD0ZHRpWxtoIJUNJUS5BUEEuSVFfUFJJQ0VfU0FMRVMuMjAwMC42LzMwLzIwMjIBAAAAbpcCAAIAAAAQMS40NTAzNjkwNTY1ODgx</t>
  </si>
  <si>
    <t>MgEHAAAABQAAAAExAQAAAAstMjA5ODMyOTA1NwMAAAABMAIAAAAFMzg5NTgEAAAAATAHAAAACTYvMzAvMjAyMggAAAAJNi8zMC8yMDIyoVGJeVXG2gg9GR0aVsbaCCJDSVEuQkFMTC5JUV9QRV9FWENMLjIwMDAuNi8zMC8yMDIyAQAAAHCZAgACAAAAEDIwLjE1MTI2NDg4MjMyNTkBBwAAAAUAAAABMQEAAAALLTIwOTg1NDUxODUDAAAAATACAAAABjEwMDA2NgQAAAABMAcAAAAJNi8zMC8yMDIyCAAAAAk2LzMwLzIwMjKhUYl5VcbaCD0ZHRpWxtoIHUNJUS5TSk0uSVFfUEJWLjIwMDAuNi8zMC8yMDIyAQAAAOehBAACAAAAEDEuNjc0MTQ3NjQ3NTAyNzkBBwAAAAUAAAABMQEAAAALLTIwOTEyOTU0ODkDAAAAATACAAAABjEwMDA2NwQAAAABMAcAAAAJNi8zMC8yMDIyCAAAAAk2LzMwLzIwMjKhUYl5VcbaCD0ZHRpWxtoIKENJUS5GT1hBLklRX1RFVl9UT1RBTF9SRVYuMjAwMC42LzMwLzIwMjIBAAAAtNCUIAIAAAAQMS40ODYxNjg2ODM1OTA0OQEHAAAABQAAAAExAQAAAAstMjA5NzUyMTA1OQMAAAABMAIAAAAGMTAwMDYxBAAAAAEwBwAAAAk2LzMwLzIwMjIIAAAACTYvMzAvMjAyMqFRiXlVxtoIPRkdGlbG2gglQ0lRLlRSR1AuSVFfVEVWX0VCSVREQS4yMDAwLjYvMzAvMjAyMgEAAACpblUCAgAAABAxMC45OTc2NTkzNDQ1Mzc0AQcAAAAFAAAAATEBAAAACy0yMDk4MzE3ODQxAwAAAAEwAgAAAAYxMDAwNjME</t>
  </si>
  <si>
    <t>AAAAATAHAAAACTYvMzAvMjAyMggAAAAJNi8zMC8yMDIyoVGJeVXG2gg9GR0aVsbaCCJDSVEuQ01TLklRX1RFVl9FQklULjIwMDAuNi8zMC8yMDIyAQAAAJLuAwACAAAAEDI0LjA2MDcwOTEwMjg5NzUBBwAAAAUAAAABMQEAAAALLTIwOTg5Mjk3NzcDAAAAATACAAAABjEwMDA2MgQAAAABMAcAAAAJNi8zMC8yMDIyCAAAAAk2LzMwLzIwMjKhUYl5VcbaCD0ZHRpWxtoIJUNJUS5XU1QuSVFfUFJJQ0VfU0FMRVMuMjAwMC42LzMwLzIwMjIBAAAAuMkEAAIAAAAPNy44MjE5MDQ0Njc3OTA1AQcAAAAFAAAAATEBAAAACy0yMDk5Nzk2NjMxAwAAAAEwAgAAAAUzODk1OAQAAAABMAcAAAAJNi8zMC8yMDIyCAAAAAk2LzMwLzIwMjKhUYl5VcbaCD0ZHRpWxtoIIkNJUS5HUk1OLklRX1BFX0VYQ0wuMjAwMC42LzMwLzIwMjIBAAAAfyIJAAIAAAAPMTcuNjc0NDY4MTM3OTI2AQcAAAAFAAAAATEBAAAACy0yMTAxMDEyNjU1AwAAAAEwAgAAAAYxMDAwNjYEAAAAATAHAAAACTYvMzAvMjAyMggAAAAJNi8zMC8yMDIyoVGJeVXG2gg9GR0aVsbaCB5DSVEuTVBXUi5JUV9QQlYuMjAwMC42LzMwLzIwMjIBAAAAapAuAAIAAAAQMTMuNTAyNTI4NjQ3NjkzOAEHAAAABQAAAAExAQAAAAstMjA5NzM3NTIyMwMAAAABMAIAAAAGMTAwMDY3BAAAAAEwBwAAAAk2LzMwLzIwMjIIAAAACTYvMzAvMjAyMqFRiXlVxtoIPRkdGlbG2ggnQ0lR</t>
  </si>
  <si>
    <t>LklFWC5JUV9URVZfVE9UQUxfUkVWLjIwMDAuNi8zMC8yMDIyAQAAACB0AAACAAAAEDUuMDIwMjg2NDYyMzEwMTQBBwAAAAUAAAABMQEAAAALLTIxMDA0NDYzNDMDAAAAATACAAAABjEwMDA2MQQAAAABMAcAAAAJNi8zMC8yMDIyCAAAAAk2LzMwLzIwMjKhUYl5VcbaCD0ZHRpWxtoIJENJUS5DQUcuSVFfVEVWX0VCSVREQS4yMDAwLjYvMzAvMjAyMgEAAAANaQAAAgAAABAxMS41NzUyMjA2MzA4NzE2AQcAAAAFAAAAATEBAAAACy0yMTA0NTQzNDkxAwAAAAEwAgAAAAYxMDAwNjMEAAAAATAHAAAACTYvMzAvMjAyMggAAAAJNi8zMC8yMDIyoVGJeVXG2gg9GR0aVsbaCCNDSVEuRVhQRC5JUV9URVZfRUJJVC4yMDAwLjYvMzAvMjAyMgEAAAD3HgQAAgAAABA3LjE3OTEwNjczMDkwMzAxAQcAAAAFAAAAATEBAAAACy0yMDk3NzEyMzM1AwAAAAEwAgAAAAYxMDAwNjIEAAAAATAHAAAACTYvMzAvMjAyMggAAAAJNi8zMC8yMDIyoVGJeVXG2gg9GR0aVsbaCCVDSVEuQUVTLklRX1BSSUNFX1NBTEVTLjIwMDAuNi8zMC8yMDIyAQAAAPCJAAACAAAAEDEuMjMyODkwMDU2MjUxNzEBBwAAAAUAAAABMQEAAAALLTIwOTg1Njc3NzQDAAAAATACAAAABTM4OTU4BAAAAAEwBwAAAAk2LzMwLzIwMjIIAAAACTYvMzAvMjAyMqFRiXlVxtoIPRkdGlbG2gghQ0lRLkNOUC5JUV9QRV9FWENMLjIwMDAuNi8zMC8yMDIyAQAAANlDBAAC</t>
  </si>
  <si>
    <t>AAAAEDIxLjUzNjAxNzQ5Njc0MDEBBwAAAAUAAAABMQEAAAALLTIwOTkxNDgzNTEDAAAAATACAAAABjEwMDA2NgQAAAABMAcAAAAJNi8zMC8yMDIyCAAAAAk2LzMwLzIwMjKhUYl5VcbaCD0ZHRpWxtoIHUNJUS5DSEQuSVFfUEJWLjIwMDAuNi8zMC8yMDIyAQAAAPH7AwACAAAAEDYuNjA4MjM0NzMzMzk4MDkBBwAAAAUAAAABMQEAAAALLTIwOTk0NDM2NjkDAAAAATACAAAABjEwMDA2NwQAAAABMAcAAAAJNi8zMC8yMDIyCAAAAAk2LzMwLzIwMjKhUYl5VcbaCD0ZHRpWxtoIKENJUS5IT0xYLklRX1RFVl9UT1RBTF9SRVYuMjAwMC42LzMwLzIwMjIBAAAAAKgBAAIAAAAQMy4zNTMwMzYwMDk4Mjk3NAEHAAAABQAAAAExAQAAAAstMjEwMDczNTc4OAMAAAABMAIAAAAGMTAwMDYxBAAAAAEwBwAAAAk2LzMwLzIwMjIIAAAACTYvMzAvMjAyMqFRiXlVxtoIPRkdGlbG2ggkQ0lRLkRPVi5JUV9URVZfRUJJVERBLjIwMDAuNi8zMC8yMDIyAQAAADWrAgACAAAAEDEyLjExMTUxNDAxOTI4MTQBBwAAAAUAAAABMQEAAAALLTIxMDI0OTQ0MzgDAAAAATACAAAABjEwMDA2MwQAAAABMAcAAAAJNi8zMC8yMDIyCAAAAAk2LzMwLzIwMjKhUYl5VcbaCD0ZHRpWxtoIIkNJUS5XQVQuSVFfVEVWX0VCSVQuMjAwMC42LzMwLzIwMjIBAAAAe44AAAIAAAAQMjQuMzQ5NTIyNzQ1MjM2NQEHAAAABQAAAAExAQAAAAstMjA5ODQwNDcx</t>
  </si>
  <si>
    <t>NQMAAAABMAIAAAAGMTAwMDYyBAAAAAEwBwAAAAk2LzMwLzIwMjIIAAAACTYvMzAvMjAyMqFRiXlVxtoIPRkdGlbG2gglQ0lRLk1PUy5JUV9QUklDRV9TQUxFUy4yMDAwLjYvMzAvMjAyMgEAAACClg0AAgAAABAxLjI2NjA3MjQ1ODgwMzg2AQcAAAAFAAAAATEBAAAACy0yMDk4NzY3NzQ1AwAAAAEwAgAAAAUzODk1OAQAAAABMAcAAAAJNi8zMC8yMDIyCAAAAAk2LzMwLzIwMjKhUYl5VcbaCD0ZHRpWxtoIIkNJUS5WUlNOLklRX1BFX0VYQ0wuMjAwMC42LzMwLzIwMjIBAAAAeI0AAAIAAAAQMjMuNTMzNDQyMzY3NTM3NwEHAAAABQAAAAExAQAAAAstMjA5OTc5NjkwMQMAAAABMAIAAAAGMTAwMDY2BAAAAAEwBwAAAAk2LzMwLzIwMjIIAAAACTYvMzAvMjAyMqFRiXlVxtoIPRkdGlbG2ggdQ0lRLlhZTC5JUV9QQlYuMjAwMC42LzMwLzIwMjIBAAAA0d4LBwIAAAAQNC40MDI4MjAwODAwMzU4MQEHAAAABQAAAAExAQAAAAstMjA5ODYyODY1OQMAAAABMAIAAAAGMTAwMDY3BAAAAAEwBwAAAAk2LzMwLzIwMjIIAAAACTYvMzAvMjAyMqFRiXlVxtoIPRkdGlbG2ggnQ0lRLkVGWC5JUV9URVZfVE9UQUxfUkVWLjIwMDAuNi8zMC8yMDIyAQAAAIWuAgACAAAAEDUuNTE2MzUwMjk4NzM2NzIBBwAAAAUAAAABMQEAAAALLTIxMDIyNjUwNzQDAAAAATACAAAABjEwMDA2MQQAAAABMAcAAAAJNi8zMC8yMDIyCAAAAAk2LzMw</t>
  </si>
  <si>
    <t>LzIwMjKhUYl5VcbaCD0ZHRpWxtoIJENJUS5NUk8uSVFfVEVWX0VCSVREQS4yMDAwLjYvMzAvMjAyMgEAAADazQQAAgAAABA0LjQ5MjI5NjU3NzY5NDg1AQcAAAAFAAAAATEBAAAACy0yMDk4NDY2ODE5AwAAAAEwAgAAAAYxMDAwNjMEAAAAATAHAAAACTYvMzAvMjAyMggAAAAJNi8zMC8yMDIyoVGJeVXG2giKex8aVsbaCCJDSVEuQ0FILklRX1RFVl9FQklULjIwMDAuNi8zMC8yMDIyAQAAAK+gAgACAAAAEDExLjM1NjExODI0MjUzMDgBBwAAAAUAAAABMQEAAAALLTIwOTgzOTE3MTgDAAAAATACAAAABjEwMDA2MgQAAAABMAcAAAAJNi8zMC8yMDIyCAAAAAk2LzMwLzIwMjKhUYl5VcbaCIp7HxpWxtoIJENJUS5JUi5JUV9QUklDRV9TQUxFUy4yMDAwLjYvMzAvMjAyMgEAAABOGQUAAgAAABAzLjIzMzc4MjgyNTA0NzQzAQcAAAAFAAAAATEBAAAACy0yMDk4MjIwNDIyAwAAAAEwAgAAAAUzODk1OAQAAAABMAcAAAAJNi8zMC8yMDIyCAAAAAk2LzMwLzIwMjKhUYl5VcbaCIp7HxpWxtoIIUNJUS5BRUUuSVFfUEVfRVhDTC4yMDAwLjYvMzAvMjAyMgEAAAAQsgUAAgAAABAyMy4xNzE5MzQxNjE1NDk2AQcAAAAFAAAAATEBAAAACy0yMDk4MTk3Njk2AwAAAAEwAgAAAAYxMDAwNjYEAAAAATAHAAAACTYvMzAvMjAyMggAAAAJNi8zMC8yMDIyoVGJeVXG2giKex8aVsbaCBxDSVEuQ0YuSVFfUEJWLjIwMDAuNi8zMC8y</t>
  </si>
  <si>
    <t>MDIyAQAAAMAkVQECAAAAEDQuNDc3Mjg0NzEzMDA1MTYBBwAAAAUAAAABMQEAAAALLTIwOTgzNzA2MzADAAAAATACAAAABjEwMDA2NwQAAAABMAcAAAAJNi8zMC8yMDIyCAAAAAk2LzMwLzIwMjKhUYl5VcbaCIp7HxpWxtoIJ0NJUS5EVEUuSVFfVEVWX1RPVEFMX1JFVi4yMDAwLjYvMzAvMjAyMgEAAABmEQQAAgAAAA8yLjY5NTAxNDk5MzEzOTEBBwAAAAUAAAABMQEAAAALLTIxMDAwOTUxMDYDAAAAATACAAAABjEwMDA2MQQAAAABMAcAAAAJNi8zMC8yMDIyCAAAAAk2LzMwLzIwMjKhUYl5VcbaCIp7HxpWxtoIJUNJUS5VTFRBLklRX1RFVl9FQklUREEuMjAwMC42LzMwLzIwMjIBAAAAWYwAAAIAAAAQMTAuMTkzNDY1MDU2NDA2OAEHAAAABQAAAAExAQAAAAstMjA5Mzg0MjkxNQMAAAABMAIAAAAGMTAwMDYzBAAAAAEwBwAAAAk2LzMwLzIwMjIIAAAACTYvMzAvMjAyMqFRiXlVxtoIinsfGlbG2ggiQ0lRLkVJWC5JUV9URVZfRUJJVC4yMDAwLjYvMzAvMjAyMgEAAABDmwQAAgAAABAxNi43Mzk5NTQ4NDI3NjAyAQcAAAAFAAAAATEBAAAACy0yMDk5MDE3NjczAwAAAAEwAgAAAAYxMDAwNjIEAAAAATAHAAAACTYvMzAvMjAyMggAAAAJNi8zMC8yMDIyoVGJeVXG2giKex8aVsbaCCVDSVEuWkJILklRX1BSSUNFX1NBTEVTLjIwMDAuNi8zMC8yMDIyAQAAAHAHBAACAAAAEDIuNzc4ODA5MDk3MDA1MjcBBwAAAAUA</t>
  </si>
  <si>
    <t>AAABMQEAAAALLTIwOTg0NzUxNDUDAAAAATACAAAABTM4OTU4BAAAAAEwBwAAAAk2LzMwLzIwMjIIAAAACTYvMzAvMjAyMqFRiXlVxtoIinsfGlbG2ggiQ0lRLkVCQVkuSVFfUEVfRVhDTC4yMDAwLjYvMzAvMjAyMgEAAADWbAAAAwAAAAJOTQEHAAAABQAAAAExAQAAAAstMjA5ODM5MTcxMwMAAAABMAIAAAAGMTAwMDY2BAAAAAEwBwAAAAk2LzMwLzIwMjIIAAAACTYvMzAvMjAyMqFRiXlVxtoIinsfGlbG2ggdQ0lRLkxFTi5JUV9QQlYuMjAwMC42LzMwLzIwMjIBAAAAK3gAAAIAAAAQMC45NDcyMDAxMjMwMTExOQEHAAAABQAAAAExAQAAAAstMjA5MTEwMjMxMwMAAAABMAIAAAAGMTAwMDY3BAAAAAEwBwAAAAk2LzMwLzIwMjIIAAAACTYvMzAvMjAyMqFRiXlVxtoIinsfGlbG2ggnQ0lRLlZNQy5JUV9URVZfVE9UQUxfUkVWLjIwMDAuNi8zMC8yMDIyAQAAAMHFBAACAAAAEDMuOTA2MjA0NTQzODM2OTQBBwAAAAUAAAABMQEAAAALLTIwOTgzNzkzNjADAAAAATACAAAABjEwMDA2MQQAAAABMAcAAAAJNi8zMC8yMDIyCAAAAAk2LzMwLzIwMjKhUYl5VcbaCIp7HxpWxtoIJENJUS5JRkYuSVFfVEVWX0VCSVREQS4yMDAwLjYvMzAvMjAyMgEAAAA/SwQAAgAAABAxNC4wNjc5ODgyMTQ2NTU2AQcAAAAFAAAAATEBAAAACy0yMDk3NTc5NTIxAwAAAAEwAgAAAAYxMDAwNjMEAAAAATAHAAAACTYvMzAvMjAyMggAAAAJ</t>
  </si>
  <si>
    <t>Ni8zMC8yMDIyoVGJeVXG2giKex8aVsbaCCJDSVEuVFNOLklRX1RFVl9FQklULjIwMDAuNi8zMC8yMDIyAQAAAKzoAgACAAAAEDYuMzk1OTIwMzEwMTcwMTEBBwAAAAUAAAABMQEAAAALLTIwOTc4OTExNjMDAAAAATACAAAABjEwMDA2MgQAAAABMAcAAAAJNi8zMC8yMDIyCAAAAAk2LzMwLzIwMjKhUYl5VcbaCIp7HxpWxtoIJUNJUS5XQkQuSVFfUFJJQ0VfU0FMRVMuMjAwMC42LzMwLzIwMjIBAAAAbdtZAQIAAAARMC42MjE5MDU3NjM5NDQ5NjIBBwAAAAUAAAABMQEAAAALLTIxMDEwNzAwMjUDAAAAATACAAAABTM4OTU4BAAAAAEwBwAAAAk2LzMwLzIwMjIIAAAACTYvMzAvMjAyMqFRiXlVxtoIinsfGlbG2gghQ0lRLkFXSy5JUV9QRV9FWENMLjIwMDAuNi8zMC8yMDIyAQAAAAXUAwACAAAAEDIxLjA1MDcyNTA3MzQ1NTQBBwAAAAUAAAABMQEAAAALLTIxMDA3MDU4ODIDAAAAATACAAAABjEwMDA2NgQAAAABMAcAAAAJNi8zMC8yMDIyCAAAAAk2LzMwLzIwMjKhUYl5VcbaCIp7HxpWxtoIHUNJUS5ESEkuSVFfUEJWLjIwMDAuNi8zMC8yMDIyAQAAAI2jAQACAAAAEDEuMzg4NzM3MzU4OTAyMjcBBwAAAAUAAAABMQEAAAALLTIxMDAzNTA4MzgDAAAAATACAAAABjEwMDA2NwQAAAABMAcAAAAJNi8zMC8yMDIyCAAAAAk2LzMwLzIwMjKhUYl5VcbaCIp7HxpWxtoIJkNJUS5FUy5JUV9URVZfVE9UQUxfUkVWLjIw</t>
  </si>
  <si>
    <t>MDAuNi8zMC8yMDIyAQAAAK12BAACAAAAEDQuNzY4OTY1Mjk5OTc4OTIBBwAAAAUAAAABMQEAAAALLTIwOTgyNzA3OTYDAAAAATACAAAABjEwMDA2MQQAAAABMAcAAAAJNi8zMC8yMDIyCAAAAAk2LzMwLzIwMjKhUYl5VcbaCIp7HxpWxtoIJUNJUS5WUlNLLklRX1RFVl9FQklUREEuMjAwMC42LzMwLzIwMjIBAAAA76sPAAIAAAAQMjEuMjcwNzg1NjMyMjU4MQEHAAAABQAAAAExAQAAAAstMjA5ODgwNTUwMgMAAAABMAIAAAAGMTAwMDYzBAAAAAEwBwAAAAk2LzMwLzIwMjIIAAAACTYvMzAvMjAyMqFRiXlVxtoIinsfGlbG2ggjQ0lRLkNQUlQuSVFfVEVWX0VCSVQuMjAwMC42LzMwLzIwMjIBAAAAj2kAAAIAAAAQMTguMjQ3MjYwMzA4ODgzOQEHAAAABQAAAAExAQAAAAstMjA5Mzc5NjM0MQMAAAABMAIAAAAGMTAwMDYyBAAAAAEwBwAAAAk2LzMwLzIwMjIIAAAACTYvMzAvMjAyMqFRiXlVxtoIinsfGlbG2ggmQ0lRLkFQVFYuSVFfUFJJQ0VfU0FMRVMuMjAwMC42LzMwLzIwMjIBAAAAVO+LAwIAAAAQMS41Mjc5NjMwMzU4ODYwMwEHAAAABQAAAAExAQAAAAstMjA5ODQ3NTEzOAMAAAABMAIAAAAFMzg5NTgEAAAAATAHAAAACTYvMzAvMjAyMggAAAAJNi8zMC8yMDIyoVGJeVXG2giKex8aVsbaCCFDSVEuTFlCLklRX1BFX0VYQ0wuMjAwMC42LzMwLzIwMjIBAAAAaBcMAAIAAAAQNC45NzMyOTI1NzcyNzgzOAEH</t>
  </si>
  <si>
    <t>AAAABQAAAAExAQAAAAstMjA5OTc5NjgzNQMAAAABMAIAAAAGMTAwMDY2BAAAAAEwBwAAAAk2LzMwLzIwMjIIAAAACTYvMzAvMjAyMqFRiXlVxtoIinsfGlbG2ggeQ0lRLkNUU0guSVFfUEJWLjIwMDAuNi8zMC8yMDIyAQAAAOjjBQACAAAADzIuOTM2Nzk4NjQ4NDAyNQEHAAAABQAAAAExAQAAAAstMjA5ODU5MjU4NgMAAAABMAIAAAAGMTAwMDY3BAAAAAEwBwAAAAk2LzMwLzIwMjIIAAAACTYvMzAvMjAyMqFRiXlVxtoIinsfGlbG2ggoQ0lRLkZBU1QuSVFfVEVWX1RPVEFMX1JFVi4yMDAwLjYvMzAvMjAyMgEAAACbIQQAAgAAAA80LjYyMzA0NzQ5NDAzNjIBBwAAAAUAAAABMQEAAAALLTIxMDMwMTkyNjQDAAAAATACAAAABjEwMDA2MQQAAAABMAcAAAAJNi8zMC8yMDIyCAAAAAk2LzMwLzIwMjKhUYl5VcbaCIp7HxpWxtoIJENJUS5XRUMuSVFfVEVWX0VCSVREQS4yMDAwLjYvMzAvMjAyMgEAAADtzgQAAgAAABAxNC44MzMyMDEyNzM4NzUxAQcAAAAFAAAAATEBAAAACy0yMDk4NDYxMzY0AwAAAAEwAgAAAAYxMDAwNjMEAAAAATAHAAAACTYvMzAvMjAyMggAAAAJNi8zMC8yMDIyoVGJeVXG2giKex8aVsbaCCFDSVEuT04uSVFfVEVWX0VCSVQuMjAwMC42LzMwLzIwMjIBAAAALkkGAAIAAAAQMTIuNjU5NDY4OTc1ODgwOQEHAAAABQAAAAExAQAAAAstMjA5OTE0NjQ5NAMAAAABMAIAAAAGMTAwMDYyBAAAAAEw</t>
  </si>
  <si>
    <t>BwAAAAk2LzMwLzIwMjIIAAAACTYvMzAvMjAyMqFRiXlVxtoIinsfGlbG2ggmQ0lRLktFWVMuSVFfUFJJQ0VfU0FMRVMuMjAwMC42LzMwLzIwMjIBAAAAgzG5DgIAAAAQNC45MjAzNDE1MDkxNzg4NgEHAAAABQAAAAExAQAAAAstMjA5MjY5MDg4OAMAAAABMAIAAAAFMzg5NTgEAAAAATAHAAAACTYvMzAvMjAyMggAAAAJNi8zMC8yMDIyoVGJeVXG2giKex8aVsbaCCFDSVEuUk9LLklRX1BFX0VYQ0wuMjAwMC42LzMwLzIwMjIBAAAA2JUEAAIAAAAQMzYuMjM5NTMyNTY0Mzk1NgEHAAAABQAAAAExAQAAAAstMjA5ODYyODUwOQMAAAABMAIAAAAGMTAwMDY2BAAAAAEwBwAAAAk2LzMwLzIwMjIIAAAACTYvMzAvMjAyMqFRiXlVxtoIinsfGlbG2ggdQ0lRLk1URC5JUV9QQlYuMjAwMC42LzMwLzIwMjIBAAAA7HoAAAMAAAACTk0BBwAAAAUAAAABMQEAAAALLTIwOTgyODE3MzUDAAAAATACAAAABjEwMDA2NwQAAAABMAcAAAAJNi8zMC8yMDIyCAAAAAk2LzMwLzIwMjKhUYl5VcbaCIp7HxpWxtoIJ0NJUS5CS1IuSVFfVEVWX1RPVEFMX1JFVi4yMDAwLjYvMzAvMjAyMgEAAACnEVUZAgAAABAxLjUzNzkwODU4Mzc0MTY3AQcAAAAFAAAAATEBAAAACy0yMTAyNTEwMjg0AwAAAAEwAgAAAAYxMDAwNjEEAAAAATAHAAAACTYvMzAvMjAyMggAAAAJNi8zMC8yMDIyoVGJeVXG2gjX3SEaVsbaCCNDSVEuRUQuSVFfVEVWX0VC</t>
  </si>
  <si>
    <t>SVREQS4yMDAwLjYvMzAvMjAyMgEAAAB/BAQAAgAAABAxMi4wNTY0NzU3MTA2ODQ0AQcAAAAFAAAAATEBAAAACy0yMDk4NTYxMTMzAwAAAAEwAgAAAAYxMDAwNjMEAAAAATAHAAAACTYvMzAvMjAyMggAAAAJNi8zMC8yMDIyoVGJeVXG2gjX3SEaVsbaCCNDSVEuSURYWC5JUV9URVZfRUJJVC4yMDAwLjYvMzAvMjAyMgEAAAAhdAAAAgAAABAzMi43NDQ5MjE4MjI2NjQyAQcAAAAFAAAAATEBAAAACy0yMDk4NTgzOTg4AwAAAAEwAgAAAAYxMDAwNjIEAAAAATAHAAAACTYvMzAvMjAyMggAAAAJNi8zMC8yMDIyoVGJeVXG2gjX3SEaVsbaCCZDSVEuT0RGTC5JUV9QUklDRV9TQUxFUy4yMDAwLjYvMzAvMjAyMgEAAACs3wQAAgAAABA1LjI0MzU0NzYyNjIwNzI0AQcAAAAFAAAAATEBAAAACy0yMDk4NjI4NDI3AwAAAAEwAgAAAAUzODk1OAQAAAABMAcAAAAJNi8zMC8yMDIyCAAAAAk2LzMwLzIwMjKhUYl5VcbaCNfdIRpWxtoIIkNJUS5CRi5CLklRX1BFX0VYQ0wuMjAwMC42LzMwLzIwMjIBAAAAR+sDAAIAAAAQNDAuMzIxODM5MDgwNDU5OAEHAAAABQAAAAExAQAAAAstMjA5MTIxMDc1NwMAAAABMAIAAAAGMTAwMDY2BAAAAAEwBwAAAAk2LzMwLzIwMjIIAAAACTYvMzAvMjAyMqFRiXlVxtoI190hGlbG2ggdQ0lRLlRERy5JUV9QQlYuMjAwMC42LzMwLzIwMjIBAAAANOdbAQMAAAACTk0BBwAAAAUAAAABMQEAAAAL</t>
  </si>
  <si>
    <t>LTIwOTc0Mzk0ODgDAAAAATACAAAABjEwMDA2NwQAAAABMAcAAAAJNi8zMC8yMDIyCAAAAAk2LzMwLzIwMjKhUYl5VcbaCNfdIRpWxtoIJkNJUS5ERC5JUV9URVZfVE9UQUxfUkVWLjIwMDAuNi8zMC8yMDIyAQAAALi5CwACAAAAEDIuMjg2ODY2MDkwNjgxMjUBBwAAAAUAAAABMQEAAAALLTIwOTgyNzA3NTkDAAAAATACAAAABjEwMDA2MQQAAAABMAcAAAAJNi8zMC8yMDIyCAAAAAk2LzMwLzIwMjKhUYl5VcbaCNfdIRpWxtoII0NJUS5LUi5JUV9URVZfRUJJVERBLjIwMDAuNi8zMC8yMDIyAQAAALZWBAACAAAAEDYuNTg3MjU5OTEyNDU1NzUBBwAAAAUAAAABMQEAAAALLTIwOTA2NTYxNDQDAAAAATACAAAABjEwMDA2MwQAAAABMAcAAAAJNi8zMC8yMDIyCAAAAAk2LzMwLzIwMjKhUYl5VcbaCNfdIRpWxtoII0NJUS5DQVJSLklRX1RFVl9FQklULjIwMDAuNi8zMC8yMDIyAQAAAPl2CQACAAAAEDEyLjY4NDk2NTA5NzI5NTgBBwAAAAUAAAABMQEAAAALLTIwOTk3OTY4ODEDAAAAATACAAAABjEwMDA2MgQAAAABMAcAAAAJNi8zMC8yMDIyCAAAAAk2LzMwLzIwMjKhUYl5VcbaCNfdIRpWxtoIJUNJUS5ZVU0uSVFfUFJJQ0VfU0FMRVMuMjAwMC42LzMwLzIwMjIBAAAArZUFAAIAAAAQNS4wMjIxMTMwNDgyMDI3MwEHAAAABQAAAAExAQAAAAstMjA5NzQ0MDI1NAMAAAABMAIAAAAFMzg5NTgEAAAAATAHAAAACTYv</t>
  </si>
  <si>
    <t>MzAvMjAyMggAAAAJNi8zMC8yMDIyoVGJeVXG2gjX3SEaVsbaCCFDSVEuRE9XLklRX1BFX0VYQ0wuMjAwMC42LzMwLzIwMjIBAAAABAGWAAIAAAAQNS42MjYxMTYwNzk4MjM0OAEHAAAABQAAAAExAQAAAAstMjEwMTk5MjExMgMAAAABMAIAAAAGMTAwMDY2BAAAAAEwBwAAAAk2LzMwLzIwMjIIAAAACTYvMzAvMjAyMqFRiXlVxtoI190hGlbG2ggeQ0lRLlBDQVIuSVFfUEJWLjIwMDAuNi8zMC8yMDIyAQAAAEF/BAACAAAAEDIuMzU3NTExNjk1MzY1MjgBBwAAAAUAAAABMQEAAAALLTIwOTg4ODU5MDUDAAAAATACAAAABjEwMDA2NwQAAAABMAcAAAAJNi8zMC8yMDIyCAAAAAk2LzMwLzIwMjKhUYl5VcbaCNfdIRpWxtoIJ0NJUS5BTEIuSVFfVEVWX1RPVEFMX1JFVi4yMDAwLjYvMzAvMjAyMgEAAADvSAAAAgAAABA3LjQwNzA0MTA5MjEwNDE3AQcAAAAFAAAAATEBAAAACy0yMDk4MjAzNTUyAwAAAAEwAgAAAAYxMDAwNjEEAAAAATAHAAAACTYvMzAvMjAyMggAAAAJNi8zMC8yMDIyoVGJeVXG2gjX3SEaVsbaCCVDSVEuRExUUi5JUV9URVZfRUJJVERBLjIwMDAuNi8zMC8yMDIyAQAAACVsAAACAAAAEDkuMDMxMjcxMjM3NDE4MDMBBwAAAAUAAAABMQEAAAALLTIwOTM3NTUzNzgDAAAAATACAAAABjEwMDA2MwQAAAABMAcAAAAJNi8zMC8yMDIyCAAAAAk2LzMwLzIwMjKhUYl5VcbaCNfdIRpWxtoIIkNJUS5QQ0cu</t>
  </si>
  <si>
    <t>SVFfVEVWX0VCSVQuMjAwMC42LzMwLzIwMjIBAAAAJSICAAIAAAAQMjAuNDk3MTc4ODc1NTE3MgEHAAAABQAAAAExAQAAAAstMjA5NDc1OTg2NAMAAAABMAIAAAAGMTAwMDYyBAAAAAEwBwAAAAk2LzMwLzIwMjIIAAAACTYvMzAvMjAyMqFRiXlVxtoI190hGlbG2ggmQ0lRLk1DSFAuSVFfUFJJQ0VfU0FMRVMuMjAwMC42LzMwLzIwMjIBAAAADHsAAAIAAAAQNC43MDI4Mzc4MTYwNjMwMQEHAAAABQAAAAExAQAAAAstMjA5NDg1ODQ1NgMAAAABMAIAAAAFMzg5NTgEAAAAATAHAAAACTYvMzAvMjAyMggAAAAJNi8zMC8yMDIyoVGJeVXG2gjX3SEaVsbaCCFDSVEuVEVMLklRX1BFX0VYQ0wuMjAwMC42LzMwLzIwMjIBAAAAG7J7AAIAAAAQMTQuOTM2ODYxODkxMzg1NgEHAAAABQAAAAExAQAAAAstMjA5OTQ3NTI1NQMAAAABMAIAAAAGMTAwMDY2BAAAAAEwBwAAAAk2LzMwLzIwMjIIAAAACTYvMzAvMjAyMqFRiXlVxtoI190hGlbG2ggdQ0lRLkVYQy5JUV9QQlYuMjAwMC42LzMwLzIwMjIBAAAA9YQEAAIAAAAQMS44OTEwNjg5MjIxMTgyNQEHAAAABQAAAAExAQAAAAstMjA5NzY3MjA3MwMAAAABMAIAAAAGMTAwMDY3BAAAAAEwBwAAAAk2LzMwLzIwMjIIAAAACTYvMzAvMjAyMqFRiXlVxtoI190hGlbG2ggnQ0lRLklRVi5JUV9URVZfVE9UQUxfUkVWLjIwMDAuNi8zMC8yMDIyAQAAANesMQgCAAAAEDMuNzQzMzY2</t>
  </si>
  <si>
    <t>MTk0MzAyNzIBBwAAAAUAAAABMQEAAAALLTIxMDAwMjQ1NTQDAAAAATACAAAABjEwMDA2MQQAAAABMAcAAAAJNi8zMC8yMDIyCAAAAAk2LzMwLzIwMjKhUYl5VcbaCNfdIRpWxtoIJUNJUS5BTkVULklRX1RFVl9FQklUREEuMjAwMC42LzMwLzIwMjIBAAAAw9v8AQIAAAAQMjMuNjc3MzgxNTg4MDg4OQEHAAAABQAAAAExAQAAAAstMjA5OTE0NTMyOQMAAAABMAIAAAAGMTAwMDYzBAAAAAEwBwAAAAk2LzMwLzIwMjIIAAAACTYvMzAvMjAyMqFRiXlVxtoI190hGlbG2ggiQ0lRLkVDTC5JUV9URVZfRUJJVC4yMDAwLjYvMzAvMjAyMgEAAAD/GQQAAgAAABAyOC4zNDE2MDc5MTQxNzI2AQcAAAAFAAAAATEBAAAACy0yMDk4NDM3NDIyAwAAAAEwAgAAAAYxMDAwNjIEAAAAATAHAAAACTYvMzAvMjAyMggAAAAJNi8zMC8yMDIyoVGJeVXG2gjX3SEaVsbaCCNDSVEuQS5JUV9QUklDRV9TQUxFUy4yMDAwLjYvMzAvMjAyMgEAAAAsXQIAAgAAABA1LjQ4NjMxMTYxMzI2MTA5AQcAAAAFAAAAATEBAAAACy0yMDkyOTQxODIxAwAAAAEwAgAAAAUzODk1OAQAAAABMAcAAAAJNi8zMC8yMDIyCAAAAAk2LzMwLzIwMjKhUYl5VcbaCNfdIRpWxtoIIUNJUS5LTUkuSVFfUEVfRVhDTC4yMDAwLjYvMzAvMjAyMgEAAADvVBUCAgAAABAzNi44NDg0NDY0NzMwMTQ0AQcAAAAFAAAAATEBAAAACy0yMTAxODY4MzA1AwAAAAEwAgAAAAYx</t>
  </si>
  <si>
    <t>MDAwNjYEAAAAATAHAAAACTYvMzAvMjAyMggAAAAJNi8zMC8yMDIyoVGJeVXG2gjX3SEaVsbaCB5DSVEuQklJQi5JUV9QQlYuMjAwMC42LzMwLzIwMjIBAAAAHnQAAAIAAAAQMi42NzU3MTEzNzc1NzExMgEHAAAABQAAAAExAQAAAAstMjA5ODkxNzA0NQMAAAABMAIAAAAGMTAwMDY3BAAAAAEwBwAAAAk2LzMwLzIwMjIIAAAACTYvMzAvMjAyMqFRiXlVxtoI190hGlbG2ggnQ0lRLktNQi5JUV9URVZfVE9UQUxfUkVWLjIwMDAuNi8zMC8yMDIyAQAAANFUBAACAAAAEDIuNzU0NzIzMTM5NTk5MzMBBwAAAAUAAAABMQEAAAALLTIxMDE5NjU1NTIDAAAAATACAAAABjEwMDA2MQQAAAABMAcAAAAJNi8zMC8yMDIyCAAAAAk2LzMwLzIwMjKhUYl5VcbaCNfdIRpWxtoIJUNJUS5OWFBJLklRX1RFVl9FQklUREEuMjAwMC42LzMwLzIwMjIBAAAAQ0IOAAIAAAAQMTEuMjM2NjAxMTE1MTg0MQEHAAAABQAAAAExAQAAAAstMjA5OTE1NjIyOQMAAAABMAIAAAAGMTAwMDYzBAAAAAEwBwAAAAk2LzMwLzIwMjIIAAAACTYvMzAvMjAyMqFRiXlVxtoIJUAkGlbG2ggiQ0lRLk1TSS5JUV9URVZfRUJJVC4yMDAwLjYvMzAvMjAyMgEAAABygwEAAgAAABAyMi4xMTc2MzUzODg2OTk5AQcAAAAFAAAAATEBAAAACy0yMDk3MTU1NjY1AwAAAAEwAgAAAAYxMDAwNjIEAAAAATAHAAAACTYvMzAvMjAyMggAAAAJNi8zMC8yMDIyoVGJeVXG</t>
  </si>
  <si>
    <t>2gglQCQaVsbaCCRDSVEuRVcuSVFfUFJJQ0VfU0FMRVMuMjAwMC42LzMwLzIwMjIBAAAAVEYGAAIAAAAQMTEuMDU4ODY1NzUyNzY2NAEHAAAABQAAAAExAQAAAAstMjEwMDAwMzUwNQMAAAABMAIAAAAFMzg5NTgEAAAAATAHAAAACTYvMzAvMjAyMggAAAAJNi8zMC8yMDIyoVGJeVXG2gglQCQaVsbaCCJDSVEuQ1RBUy5JUV9QRV9FWENMLjIwMDAuNi8zMC8yMDIyAQAAAHX6AwACAAAAEDMzLjA3NDE1MzczNDkxNDMBBwAAAAUAAAABMQEAAAALLTIxMDQ2MDM5NjQDAAAAATACAAAABjEwMDA2NgQAAAABMAcAAAAJNi8zMC8yMDIyCAAAAAk2LzMwLzIwMjKhUYl5VcbaCCVAJBpWxtoIHUNJUS5ST1AuSVFfUEJWLjIwMDAuNi8zMC8yMDIyAQAAAN9YAAACAAAAEDMuMDg0MzIyNDQ0ODkyMjcBBwAAAAUAAAABMQEAAAALLTIwOTg3NjgzODkDAAAAATACAAAABjEwMDA2NwQAAAABMAcAAAAJNi8zMC8yMDIyCAAAAAk2LzMwLzIwMjKhUYl5VcbaCCVAJBpWxtoIJ0NJUS5TVFouSVFfVEVWX1RPVEFMX1JFVi4yMDAwLjYvMzAvMjAyMgEAAAAd8gMAAgAAAA82LjAyMjM5MjM5OTUyMTcBBwAAAAUAAAABMQEAAAALLTIwOTAxNTA5NzQDAAAAATACAAAABjEwMDA2MQQAAAABMAcAAAAJNi8zMC8yMDIyCAAAAAk2LzMwLzIwMjKhUYl5VcbaCCVAJBpWxtoIJENJUS5BUEguSVFfVEVWX0VCSVREQS4yMDAwLjYvMzAvMjAyMgEA</t>
  </si>
  <si>
    <t>AAD7YAAAAgAAABAxNC45MzkyNDg3NDE5MzU3AQcAAAAFAAAAATEBAAAACy0yMDk5Nzk2OTI3AwAAAAEwAgAAAAYxMDAwNjMEAAAAATAHAAAACTYvMzAvMjAyMggAAAAJNi8zMC8yMDIyoVGJeVXG2gglQCQaVsbaCCJDSVEuQUVQLklRX1RFVl9FQklULjIwMDAuNi8zMC8yMDIyAQAAAC4RAgACAAAAEDIyLjY3ODAzMDM1OTQxMDkBBwAAAAUAAAABMQEAAAALLTIxMDA0MDgyMzIDAAAAATACAAAABjEwMDA2MgQAAAABMAcAAAAJNi8zMC8yMDIyCAAAAAk2LzMwLzIwMjKhUYl5VcbaCCVAJBpWxtoIJUNJUS5EVk4uSVFfUFJJQ0VfU0FMRVMuMjAwMC42LzMwLzIwMjIBAAAADhEEAAIAAAAQMi40NTI1OTI0NDcxODEyNgEHAAAABQAAAAExAQAAAAstMjA5ODg5MjE5OAMAAAABMAIAAAAFMzg5NTgEAAAAATAHAAAACTYvMzAvMjAyMggAAAAJNi8zMC8yMDIyoVGJeVXG2gglQCQaVsbaCCFDSVEuR0lTLklRX1BFX0VYQ0wuMjAwMC42LzMwLzIwMjIBAAAAGzEEAAIAAAAQMTcuMDcwMTM1NzQ2NjA2MwEHAAAABQAAAAExAQAAAAstMjA4OTU4MDI5MgMAAAABMAIAAAAGMTAwMDY2BAAAAAEwBwAAAAk2LzMwLzIwMjIIAAAACTYvMzAvMjAyMqFRiXlVxtoIJUAkGlbG2ggdQ0lRLkhTWS5JUV9QQlYuMjAwMC42LzMwLzIwMjIBAAAAOYIBAAIAAAAQMTUuMTcyMTIxNzEyOTA5NwEHAAAABQAAAAExAQAAAAstMjEwMDAyNDUz</t>
  </si>
  <si>
    <t>NwMAAAABMAIAAAAGMTAwMDY3BAAAAAEwBwAAAAk2LzMwLzIwMjIIAAAACTYvMzAvMjAyMqFRiXlVxtoIJUAkGlbG2ggnQ0lRLlNSRS5JUV9URVZfVE9UQUxfUkVWLjIwMDAuNi8zMC8yMDIyAQAAAC7XAQACAAAAEDUuNTQyNzQ2NDQzMzY3MTIBBwAAAAUAAAABMQEAAAALLTIwOTg0Mzc0NzUDAAAAATACAAAABjEwMDA2MQQAAAABMAcAAAAJNi8zMC8yMDIyCAAAAAk2LzMwLzIwMjKhUYl5VcbaCCVAJBpWxtoIJUNJUS5LTEFDLklRX1RFVl9FQklUREEuMjAwMC42LzMwLzIwMjIBAAAAcU4EAAIAAAAQMTIuOTE1MTA0MjMzMDY5NQEHAAAABQAAAAExAQAAAAstMjA5OTc5Njk2NAMAAAABMAIAAAAGMTAwMDYzBAAAAAEwBwAAAAk2LzMwLzIwMjIIAAAACTYvMzAvMjAyMqFRiXlVxtoIJUAkGlbG2ggiQ0lRLkZDWC5JUV9URVZfRUJJVC4yMDAwLjYvMzAvMjAyMgEAAADHLAQAAgAAABA1LjUxMTMwMjg4NzU0Mzc5AQcAAAAFAAAAATEBAAAACy0yMDk4NDY2ODI2AwAAAAEwAgAAAAYxMDAwNjIEAAAAATAHAAAACTYvMzAvMjAyMggAAAAJNi8zMC8yMDIyoVGJeVXG2gglQCQaVsbaCCZDSVEuTU5TVC5JUV9QUklDRV9TQUxFUy4yMDAwLjYvMzAvMjAyMgEAAACxPgUAAgAAABA4LjQzMjUwNDcxMzE1MTU3AQcAAAAFAAAAATEBAAAACy0yMDk4MjcwNzYyAwAAAAEwAgAAAAUzODk1OAQAAAABMAcAAAAJNi8zMC8yMDIy</t>
  </si>
  <si>
    <t>CAAAAAk2LzMwLzIwMjKhUYl5VcbaCCVAJBpWxtoIH0NJUS5ELklRX1BFX0VYQ0wuMjAwMC42LzMwLzIwMjIBAAAAYRMEAAIAAAAQMjguNDA3MjQwNDQ3MTI2NgEHAAAABQAAAAExAQAAAAstMjA5ODMxNzgyNgMAAAABMAIAAAAGMTAwMDY2BAAAAAEwBwAAAAk2LzMwLzIwMjIIAAAACTYvMzAvMjAyMqFRiXlVxtoIJUAkGlbG2ggeQ0lRLk9STFkuSVFfUEJWLjIwMDAuNi8zMC8yMDIyAQAAAMHyBAADAAAAAk5NAQcAAAAFAAAAATEBAAAACy0yMDk3NzY2Mjg4AwAAAAEwAgAAAAYxMDAwNjcEAAAAATAHAAAACTYvMzAvMjAyMggAAAAJNi8zMC8yMDIyoVGJeVXG2gglQCQaVsbaCCdDSVEuTlNDLklRX1RFVl9UT1RBTF9SRVYuMjAwMC42LzMwLzIwMjIBAAAArHUEAAIAAAAQNS45NTM1NDY3Nzc2MzcwNgEHAAAABQAAAAExAQAAAAstMjEwMDY5NTk2MwMAAAABMAIAAAAGMTAwMDYxBAAAAAEwBwAAAAk2LzMwLzIwMjIIAAAACTYvMzAvMjAyMqFRiXlVxtoIJUAkGlbG2gglQ0lRLkNIVFIuSVFfVEVWX0VCSVREQS4yMDAwLjYvMzAvMjAyMgEAAACZTAAAAgAAABA4LjI1NzY3NTUzMjY3ODMzAQcAAAAFAAAAATEBAAAACy0yMTAwMDE2NTAzAwAAAAEwAgAAAAYxMDAwNjMEAAAAATAHAAAACTYvMzAvMjAyMggAAAAJNi8zMC8yMDIyoVGJeVXG2gglQCQaVsbaCCFDSVEuR00uSVFfVEVWX0VCSVQuMjAwMC42LzMwLzIw</t>
  </si>
  <si>
    <t>MjIBAAAAVO6lAwIAAAAQMTEuMzUzNDkwMDA1NzgwMwEHAAAABQAAAAExAQAAAAstMjEwMDYxOTExMQMAAAABMAIAAAAGMTAwMDYyBAAAAAEwBwAAAAk2LzMwLzIwMjIIAAAACTYvMzAvMjAyMqFRiXlVxtoIJUAkGlbG2ggmQ0lRLkFUVkkuSVFfUFJJQ0VfU0FMRVMuMjAwMC42LzMwLzIwMjIBAAAAF21AAAIAAAAQNy4zMDQwNjgwOTIwMDEyNAEHAAAABQAAAAExAQAAAAstMjA5ODg5MjE0MAMAAAABMAIAAAAFMzg5NTgEAAAAATAHAAAACTYvMzAvMjAyMggAAAAJNi8zMC8yMDIyoVGJeVXG2gglQCQaVsbaCCBDSVEuREcuSVFfUEVfRVhDTC4yMDAwLjYvMzAvMjAyMgEAAADeEgQAAgAAABAyNS4xNjQzNDkwMTU0OTUxAQcAAAAFAAAAATEBAAAACy0yMDkzNzgxNTk0AwAAAAEwAgAAAAYxMDAwNjYEAAAAATAHAAAACTYvMzAvMjAyMggAAAAJNi8zMC8yMDIyoVGJeVXG2gglQCQaVsbaCB1DSVEuU0hXLklRX1BCVi4yMDAwLjYvMzAvMjAyMgEAAAAAoAQAAgAAABAyNS45MzU2MDAzNDQxMDkyAQcAAAAFAAAAATEBAAAACy0yMTAxMDU1MjMwAwAAAAEwAgAAAAYxMDAwNjcEAAAAATAHAAAACTYvMzAvMjAyMggAAAAJNi8zMC8yMDIyoVGJeVXG2gglQCQaVsbaCCZDSVEuQ0wuSVFfVEVWX1RPVEFMX1JFVi4yMDAwLjYvMzAvMjAyMgEAAABnAAQAAgAAABA0LjI0NzIzNDAwNDQ1MTgyAQcAAAAFAAAAATEBAAAACy0y</t>
  </si>
  <si>
    <t>MDk5NDQ2MTcwAwAAAAEwAgAAAAYxMDAwNjEEAAAAATAHAAAACTYvMzAvMjAyMggAAAAJNi8zMC8yMDIyoVGJeVXG2gglQCQaVsbaCCVDSVEuRklTVi5JUV9URVZfRUJJVERBLjIwMDAuNi8zMC8yMDIyAQAAANH0AQACAAAAEDEyLjYwOTEyOTQ5ODYwOTUBBwAAAAUAAAABMQEAAAALLTIwOTk0MTMyNTkDAAAAATACAAAABjEwMDA2MwQAAAABMAcAAAAJNi8zMC8yMDIyCAAAAAk2LzMwLzIwMjKhUYl5VcbaCCVAJBpWxtoIIkNJUS5QWEQuSVFfVEVWX0VCSVQuMjAwMC42LzMwLzIwMjIBAAAAOIEEAAIAAAAQOC42ODcyNjQyOTQ4MjU0OAEHAAAABQAAAAExAQAAAAstMjA5ODMxNzc5MwMAAAABMAIAAAAGMTAwMDYyBAAAAAEwBwAAAAk2LzMwLzIwMjIIAAAACTYvMzAvMjAyMqFRiXlVxtoIJUAkGlbG2gglQ0lRLkVUTi5JUV9QUklDRV9TQUxFUy4yMDAwLjYvMzAvMjAyMgEAAAChrAIAAgAAABAyLjU0MTEwNzI4NjIzOTQxAQcAAAAFAAAAATEBAAAACy0yMDk5MDAxMjIwAwAAAAEwAgAAAAUzODk1OAQAAAABMAcAAAAJNi8zMC8yMDIyCAAAAAk2LzMwLzIwMjKhUYl5VcbaCCVAJBpWxtoIIUNJUS5DU1guSVFfUEVfRVhDTC4yMDAwLjYvMzAvMjAyMgEAAACc7wMAAgAAABAxNi40ODE0NTM1NDM5NjYyAQcAAAAFAAAAATEBAAAACy0yMTAyMzYzNzI4AwAAAAEwAgAAAAYxMDAwNjYEAAAAATAHAAAACTYvMzAvMjAy</t>
  </si>
  <si>
    <t>MggAAAAJNi8zMC8yMDIyoVGJeVXG2gglQCQaVsbaCB5DSVEuTVJOQS5JUV9QQlYuMjAwMC42LzMwLzIwMjIBAAAA/IOrBwIAAAAQMy4zNDY0MTI4ODQzMzM4MgEHAAAABQAAAAExAQAAAAstMjA5ODU5MjY0NwMAAAABMAIAAAAGMTAwMDY3BAAAAAEwBwAAAAk2LzMwLzIwMjIIAAAACTYvMzAvMjAyMqFRiXlVxtoIJUAkGlbG2ggnQ0lRLk1NTS5JUV9URVZfVE9UQUxfUkVWLjIwMDAuNi8zMC8yMDIyAQAAAKppBAACAAAADzIuNDg5NDgzMDc5NTMxNgEHAAAABQAAAAExAQAAAAstMjEwMTA1NTIzMQMAAAABMAIAAAAGMTAwMDYxBAAAAAEwBwAAAAk2LzMwLzIwMjIIAAAACTYvMzAvMjAyMqFRiXlVxtoIcaImGlbG2ggjQ0lRLlNPLklRX1RFVl9FQklUREEuMjAwMC42LzMwLzIwMjIBAAAAL9cBAAIAAAAQMTYuOTgwNDI3NjM1OTU5OQEHAAAABQAAAAExAQAAAAstMjEwMDAyNDU0MQMAAAABMAIAAAAGMTAwMDYzBAAAAAEwBwAAAAk2LzMwLzIwMjIIAAAACTYvMzAvMjAyMqFRiXlVxtoIcaImGlbG2ggiQ0lRLkhVTS5JUV9URVZfRUJJVC4yMDAwLjYvMzAvMjAyMgEAAACycwAAAgAAABAxNS40MzY2MzM5NjYyNjUxAQcAAAAFAAAAATEBAAAACy0yMTAwMzU3NjIzAwAAAAEwAgAAAAYxMDAwNjIEAAAAATAHAAAACTYvMzAvMjAyMggAAAAJNi8zMC8yMDIyoVGJeVXG2ghxoiYaVsbaCCZDSVEuQktORy5JUV9QUklD</t>
  </si>
  <si>
    <t>RV9TQUxFUy4yMDAwLjYvMzAvMjAyMgEAAADmgQAAAgAAABA1LjczNTIzOTA0MjUwNjU3AQcAAAAFAAAAATEBAAAACy0yMDk4NDc1MTQxAwAAAAEwAgAAAAUzODk1OAQAAAABMAcAAAAJNi8zMC8yMDIyCAAAAAk2LzMwLzIwMjKhUYl5VcbaCHGiJhpWxtoIIENJUS5FTC5JUV9QRV9FWENMLjIwMDAuNi8zMC8yMDIyAQAAAHUpAwACAAAAEDI3LjgyNDg5ODYwMjUxNjQBBwAAAAUAAAABMQEAAAALLTIwOTg2Mjg2MTQDAAAAATACAAAABjEwMDA2NgQAAAABMAcAAAAJNi8zMC8yMDIyCAAAAAk2LzMwLzIwMjKhUYl5VcbaCHGiJhpWxtoIHUNJUS5UR1QuSVFfUEJWLjIwMDAuNi8zMC8yMDIyAQAAAGapAgACAAAAEDYuMDc4MTU1ODgzMjg3MzYBBwAAAAUAAAABMQEAAAALLTIwOTM1NjExNDQDAAAAATACAAAABjEwMDA2NwQAAAABMAcAAAAJNi8zMC8yMDIyCAAAAAk2LzMwLzIwMjKhUYl5VcbaCHGiJhpWxtoIKENJUS5WUlRYLklRX1RFVl9UT1RBTF9SRVYuMjAwMC42LzMwLzIwMjIBAAAAi40AAAIAAAAPOC4xNDEzMDk2MDkyMTQxAQcAAAAFAAAAATEBAAAACy0yMDk4MjgxNzM2AwAAAAEwAgAAAAYxMDAwNjEEAAAAATAHAAAACTYvMzAvMjAyMggAAAAJNi8zMC8yMDIyoVGJeVXG2ghxoiYaVsbaCCVDSVEuUkVHTi5JUV9URVZfRUJJVERBLjIwMDAuNi8zMC8yMDIyAQAAALODAAACAAAADzUuNTUxMTkxNjE4NjA0</t>
  </si>
  <si>
    <t>NgEHAAAABQAAAAExAQAAAAstMjA5ODY1NjcyMwMAAAABMAIAAAAGMTAwMDYzBAAAAAEwBwAAAAk2LzMwLzIwMjIIAAAACTYvMzAvMjAyMqFRiXlVxtoIcaImGlbG2ggiQ0lRLlRKWC5JUV9URVZfRUJJVC4yMDAwLjYvMzAvMjAyMgEAAAAArgQAAgAAABAxNS4yNjg5MzAwNDI0NzYzAQcAAAAFAAAAATEBAAAACy0yMDkzNTUxNjAwAwAAAAEwAgAAAAYxMDAwNjIEAAAAATAHAAAACTYvMzAvMjAyMggAAAAJNi8zMC8yMDIyoVGJeVXG2ghxoiYaVsbaCCZDSVEuQU1BVC5JUV9QUklDRV9TQUxFUy4yMDAwLjYvMzAvMjAyMgEAAABe1QMAAgAAABAzLjI3MTM5Njg1MTkzNjc1AQcAAAAFAAAAATEBAAAACy0yMDkzNzM1NTQwAwAAAAEwAgAAAAUzODk1OAQAAAABMAcAAAAJNi8zMC8yMDIyCAAAAAk2LzMwLzIwMjKhUYl5VcbaCHGiJhpWxtoIIkNJUS5JU1JHLklRX1BFX0VYQ0wuMjAwMC42LzMwLzIwMjIBAAAAH3YAAAIAAAAQNDQuNzAyMjM2MDI0OTU1NAEHAAAABQAAAAExAQAAAAstMjEwMTg2ODMwNAMAAAABMAIAAAAGMTAwMDY2BAAAAAEwBwAAAAk2LzMwLzIwMjIIAAAACTYvMzAvMjAyMqFRiXlVxtoIcaImGlbG2ggdQ0lRLkVPRy5JUV9QQlYuMjAwMC42LzMwLzIwMjIBAAAAXB0EAAIAAAAQMy4wMDI3Njc2MDg4MTYyNwEHAAAABQAAAAExAQAAAAstMjA5ODQ5ODM2NwMAAAABMAIAAAAGMTAwMDY3BAAAAAEw</t>
  </si>
  <si>
    <t>BwAAAAk2LzMwLzIwMjIIAAAACTYvMzAvMjAyMqFRiXlVxtoIcaImGlbG2ggmQ0lRLkNJLklRX1RFVl9UT1RBTF9SRVYuMjAwMC42LzMwLzIwMjIBAAAAY6MCAAIAAAAQMC42Mzg1MDYwMDA4MDgxOQEHAAAABQAAAAExAQAAAAstMjA5ODQ0MjIyMQMAAAABMAIAAAAGMTAwMDYxBAAAAAEwBwAAAAk2LzMwLzIwMjIIAAAACTYvMzAvMjAyMqFRiXlVxtoIcaImGlbG2ggkQ0lRLkFEUC5JUV9URVZfRUJJVERBLjIwMDAuNi8zMC8yMDIyAQAAAD3tAQACAAAAEDIwLjQ0NDAyODQ1NjY3MzEBBwAAAAUAAAABMQEAAAALLTIwOTk0NDYwODkDAAAAATACAAAABjEwMDA2MwQAAAABMAcAAAAJNi8zMC8yMDIyCAAAAAk2LzMwLzIwMjKhUYl5VcbaCHGiJhpWxtoII0NJUS5HSUxELklRX1RFVl9FQklULjIwMDAuNi8zMC8yMDIyAQAAAEpxAAACAAAAEDguNjU0NDgyMTc3MTU3NzUBBwAAAAUAAAABMQEAAAALLTIwOTg2Mjg1MTgDAAAAATACAAAABjEwMDA2MgQAAAABMAcAAAAJNi8zMC8yMDIyCAAAAAk2LzMwLzIwMjKhUYl5VcbaCHGiJhpWxtoIJUNJUS5NRFQuSVFfUFJJQ0VfU0FMRVMuMjAwMC42LzMwLzIwMjIBAAAAdHoAAAIAAAAQMy44MDIzMjI5MjkxMDQ1MwEHAAAABQAAAAExAQAAAAstMjA5MDc1NDgwMQMAAAABMAIAAAAFMzg5NTgEAAAAATAHAAAACTYvMzAvMjAyMggAAAAJNi8zMC8yMDIyoVGJeVXG2ghxoiYa</t>
  </si>
  <si>
    <t>VsbaCCJDSVEuSU5UVS5JUV9QRV9FWENMLjIwMDAuNi8zMC8yMDIyAQAAALNSAAACAAAAEDQzLjQ1NDIxMzA5OTI2MjYBBwAAAAUAAAABMQEAAAALLTIwOTQyODM1ODIDAAAAATACAAAABjEwMDA2NgQAAAABMAcAAAAJNi8zMC8yMDIyCAAAAAk2LzMwLzIwMjKhUYl5VcbaCHGiJhpWxtoIHUNJUS5BWFAuSVFfUEJWLjIwMDAuNi8zMC8yMDIyAQAAACdWpAECAAAAEDEuMDk3MTE2Njg2NTMzMzgBBwAAAAUAAAABMQEAAAALLTIxMDgyNDg5NzUDAAAAATACAAAABjEwMDA2NwQAAAABMAcAAAAJNi8zMC8yMDIyCAAAAAk2LzMwLzIwMjKhUYl5VcbaCHGiJhpWxtoIJ0NJUS5DQVQuSVFfVEVWX1RPVEFMX1JFVi4yMDAwLjYvMzAvMjAyMgEAAAAy9QMAAgAAABAyLjQwMTM2MzMyNTE0NTcxAQcAAAAFAAAAATEBAAAACy0yMDk4NjU2NzQwAwAAAAEwAgAAAAYxMDAwNjEEAAAAATAHAAAACTYvMzAvMjAyMggAAAAJNi8zMC8yMDIyoVGJeVXG2ghxoiYaVsbaCCRDSVEuVU5QLklRX1RFVl9FQklUREEuMjAwMC42LzMwLzIwMjIBAAAAPrsEAAIAAAAPMTMuNTQzMjA1NDkzNzIzAQcAAAAFAAAAATEBAAAACy0yMTAyMjczNzY5AwAAAAEwAgAAAAYxMDAwNjMEAAAAATAHAAAACTYvMzAvMjAyMggAAAAJNi8zMC8yMDIyoVGJeVXG2ghxoiYaVsbaCCJDSVEuSUJNLklRX1RFVl9FQklULjIwMDAuNi8zMC8yMDIyAQAAAN62AQAC</t>
  </si>
  <si>
    <t>AAAAEDI4LjQ1NTAyMTAwNjE2OTMBBwAAAAUAAAABMQEAAAALLTIxMDEwNDcyNDEDAAAAATACAAAABjEwMDA2MgQAAAABMAcAAAAJNi8zMC8yMDIyCAAAAAk2LzMwLzIwMjKhUYl5VcbaCHGiJhpWxtoIJUNJUS5MTVQuSVFfUFJJQ0VfU0FMRVMuMjAwMC42LzMwLzIwMjIBAAAAg1wEAAIAAAAQMS43ODk5NzQxNjYzNTQ3OQEHAAAABQAAAAExAQAAAAstMjEwMjUxMDI4NQMAAAABMAIAAAAFMzg5NTgEAAAAATAHAAAACTYvMzAvMjAyMggAAAAJNi8zMC8yMDIyoVGJeVXG2ghxoiYaVsbaCB9DSVEuVC5JUV9QRV9FWENMLjIwMDAuNi8zMC8yMDIyAQAAAIeHAQACAAAAEDguODE2ODEwMTU3MTY3MjEBBwAAAAUAAAABMQEAAAALLTIwOTg4MDU1MDMDAAAAATACAAAABjEwMDA2NgQAAAABMAcAAAAJNi8zMC8yMDIyCAAAAAk2LzMwLzIwMjKhUYl5VcbaCHGiJhpWxtoIHUNJUS5DVlMuSVFfUEJWLjIwMDAuNi8zMC8yMDIyAQAAALltAQACAAAADzEuNjM5MDg5Mjc1NTgxOAEHAAAABQAAAAExAQAAAAstMjA5ODk0MjU3MAMAAAABMAIAAAAGMTAwMDY3BAAAAAEwBwAAAAk2LzMwLzIwMjIIAAAACTYvMzAvMjAyMqFRiXlVxtoIcaImGlbG2ggnQ0lRLkhPTi5JUV9URVZfVE9UQUxfUkVWLjIwMDAuNi8zMC8yMDIyAQAAAER1FAACAAAAEDMuNzc4NDkyNDY4NDc2NDIBBwAAAAUAAAABMQEAAAALLTIwOTk3OTY4NDQDAAAA</t>
  </si>
  <si>
    <t>ATACAAAABjEwMDA2MQQAAAABMAcAAAAJNi8zMC8yMDIyCAAAAAk2LzMwLzIwMjKhUYl5VcbaCHGiJhpWxtoIJENJUS5VUFMuSVFfVEVWX0VCSVREQS4yMDAwLjYvMzAvMjAyMgEAAADqowMAAgAAABA5LjEzMzU3MjIxNjc3ODk4AQcAAAAFAAAAATEBAAAACy0yMDk4NTAxODM4AwAAAAEwAgAAAAYxMDAwNjMEAAAAATAHAAAACTYvMzAvMjAyMggAAAAJNi8zMC8yMDIyoVGJeVXG2ghxoiYaVsbaCCJDSVEuQ1JNLklRX1RFVl9FQklULjIwMDAuNi8zMC8yMDIyAQAAACXgAQADAAAAAk5NAQcAAAAFAAAAATEBAAAACy0yMDkyNzMwNjkwAwAAAAEwAgAAAAYxMDAwNjIEAAAAATAHAAAACTYvMzAvMjAyMggAAAAJNi8zMC8yMDIyoVGJeVXG2gi+BCkaVsbaCCVDSVEuTkVFLklRX1BSSUNFX1NBTEVTLjIwMDAuNi8zMC8yMDIyAQAAAPogBAACAAAAEDkuMzY4Mjc5NzAxNTY0NzgBBwAAAAUAAAABMQEAAAALLTIxMDE5NjIxMjQDAAAAATACAAAABTM4OTU4BAAAAAEwBwAAAAk2LzMwLzIwMjIIAAAACTYvMzAvMjAyMqFRiXlVxtoIvgQpGlbG2ggrQ0lRLlVIUy5JUV9FQklUX01BUkdJTi4yMDAwLjYvMzAvMjAyMi4uLlVTRAEAAADIjAAAAgAAAAY4LjYyOTcBCAAAAAUAAAABMQEAAAALLTIwODU4NTc1NzMDAAAAAzE2MAIAAAAENDA1MwQAAAABMAcAAAAJNi8zMC8yMDIyCAAAAAk2LzMwLzIwMjIJAAAAATChUYl5Vcba</t>
  </si>
  <si>
    <t>CKNUGBpWxtoIKUNJUS5VSFMuSVFfR1BfNVlSX0FOTl9DQUdSLjIwMDAuNi8zMC8yMDIyAQAAAMiMAAACAAAABTMuMzQ2AQgAAAAFAAAAATEBAAAACy0yMDg1ODU3NTczAwAAAAMxNjACAAAABDQyMzQEAAAAATAHAAAACTYvMzAvMjAyMggAAAAJNi8zMC8yMDIyCQAAAAEwoVGJeVXG2gijVBgaVsbaCClDSVEuSEFTLklRX05JX01BUkdJTi4yMDAwLjYvMzAvMjAyMi4uLlVTRAEAAADyPAQAAgAAAAY4LjMwNDQBCAAAAAUAAAABMQEAAAALLTIwODgwNTI2MzgDAAAAAzE2MAIAAAAENDA5NAQAAAABMAcAAAAJNi8zMC8yMDIyCAAAAAk2LzI2LzIwMjIJAAAAATChUYl5VcbaCKNUGBpWxtoIK0NJUS5BT1MuSVFfVE9UQUxfREVCVF9DQVBJVEFMLjUwMC42LzMwLzIwMjIBAAAA9zYPAAIAAAAHMTUuNTkxNAEIAAAABQAAAAExAQAAAAstMjA4NzQzODI2NQMAAAADMTYwAgAAAAQ0MTg2BAAAAAEwBwAAAAk2LzMwLzIwMjIIAAAACTYvMzAvMjAyMgkAAAABMKFRiXlVxtoIo1QYGlbG2ggrQ0lRLkFPUy5JUV9VRkNGX01BUkdJTi4yMDAwLjYvMzAvMjAyMi4uLlVTRAEAAAD3Ng8AAgAAAAY3LjI0MzYBCAAAAAUAAAABMQEAAAALLTIwODc0MzU3MjIDAAAAAzE2MAIAAAAENDQzNwQAAAABMAcAAAAJNi8zMC8yMDIyCAAAAAk2LzMwLzIwMjIJAAAAATChUYl5VcbaCKNUGBpWxtoILUNJUS5BT1MuSVFfRUJJVERBXzVZUl9B</t>
  </si>
  <si>
    <t>Tk5fQ0FHUi4yMDAwLjYvMzAvMjAyMgEAAAD3Ng8AAgAAAAY2LjEwNDcBCAAAAAUAAAABMQEAAAALLTIwODc0MzU3MjIDAAAAAzE2MAIAAAAENDIzNQQAAAABMAcAAAAJNi8zMC8yMDIyCAAAAAk2LzMwLzIwMjIJAAAAATChUYl5VcbaCKNUGBpWxtoILENJUS5DREFZLklRX0xGQ0ZfTUFSR0lOLjIwMDAuNi8zMC8yMDIyLi4uVVNEAQAAAOLrtA4CAAAABzE3LjYxNTUBCAAAAAUAAAABMQEAAAALLTIwODY4MTU4ODQDAAAAAzE2MAIAAAAENDQzNgQAAAABMAcAAAAJNi8zMC8yMDIyCAAAAAk2LzMwLzIwMjIJAAAAATChUYl5VcbaCKNUGBpWxtoIJ0NJUS5QSE0uSVFfUkVUVVJOX0FTU0VUUy4yMDAwLjYvMzAvMjAyMgEAAACWfgQAAgAAAAcxNC4yNjY1AQgAAAAFAAAAATEBAAAACy0yMDg3OTk1MTU0AwAAAAMxNjACAAAABDQxNzgEAAAAATAHAAAACTYvMzAvMjAyMggAAAAJNi8zMC8yMDIyCQAAAAEwoVGJeVXG2gijVBgaVsbaCCtDSVEuUEhNLklRX0VCSVRfNVlSX0FOTl9DQUdSLjIwMDAuNi8zMC8yMDIyAQAAAJZ+BAACAAAABzIyLjgwNDIBCAAAAAUAAAABMQEAAAALLTIwODc5OTUxNTQDAAAAAzE2MAIAAAAENDIzNgQAAAABMAcAAAAJNi8zMC8yMDIyCAAAAAk2LzMwLzIwMjIJAAAAATChUYl5VcbaCKNUGBpWxtoIKkNJUS5XUksuSVFfRFBTXzVZUl9BTk5fQ0FHUi4yMDAwLjYvMzAvMjAyMgEAAABphAAA</t>
  </si>
  <si>
    <t>AgAAAAYtOC44NjgBCAAAAAUAAAABMQEAAAALLTIwODYxODUwNDEDAAAAAzE2MAIAAAAENDI0NQQAAAABMAcAAAAJNi8zMC8yMDIyCAAAAAk2LzMwLzIwMjIJAAAAATChUYl5VcbaCKNUGBpWxtoIJ0NJUS5XUksuSVFfUkVUVVJOX0VRVUlUWS4yMDAwLjYvMzAvMjAyMgEAAABphAAAAgAAAAY4LjA5MzMBCAAAAAUAAAABMQEAAAALLTIwODYxODUwNDEDAAAAAzE2MAIAAAAENDEyOAQAAAABMAcAAAAJNi8zMC8yMDIyCAAAAAk2LzMwLzIwMjIJAAAAATChUYl5VcbaCKNUGBpWxtoIKUNJUS5XUksuSVFfTklfNVlSX0FOTl9DQUdSLjIwMDAuNi8zMC8yMDIyAQAAAGmEAAACAAAABzE3LjA2OTgBCAAAAAUAAAABMQEAAAALLTIwODYxODUwNDEDAAAAAzE2MAIAAAAENDIzOAQAAAABMAcAAAAJNi8zMC8yMDIyCAAAAAk2LzMwLzIwMjIJAAAAATChUYl5VcbaCKNUGBpWxtoIJkNJUS5BQUwuSVFfUEFZT1VUX1JBVElPLjIwMDAuNi8zMC8yMDIyAQAAAHmSAgADAAAAAAChUYl5VcbaCKNUGBpWxtoIKENJUS5BQUwuSVFfUkVUVVJOX0NBUElUQUwuMjAwMC42LzMwLzIwMjIBAAAAeZICAAIAAAAGLTIuMzM3AQgAAAAFAAAAATEBAAAACy0yMDg4NDUxMzQ3AwAAAAMxNjACAAAABDQzNjMEAAAAATAHAAAACTYvMzAvMjAyMggAAAAJNi8zMC8yMDIyCQAAAAEwoVGJeVXG2gijVBgaVsbaCCpDSVEuQUFMLklRX0VQU181WVJf</t>
  </si>
  <si>
    <t>QU5OX0NBR1IuMjAwMC42LzMwLzIwMjIBAAAAeZICAAMAAAACTk0BCAAAAAUAAAABMQEAAAALLTIwODg0NTEzNDcDAAAAAzE2MAIAAAAENDIzOQQAAAABMAcAAAAJNi8zMC8yMDIyCAAAAAk2LzMwLzIwMjIJAAAAATChUYl5VcbaCKNUGBpWxtoIKkNJUS5URlguSVFfVE9UQUxfREVCVF9FQklUREEuNTAwLjYvMzAvMjAyMgEAAADmsAQAAgAAAAgyLjI3NjQzNQEIAAAABQAAAAExAQAAAAstMjA4NzY3OTgwNAMAAAADMTYwAgAAAAQ0MTkyBAAAAAEwBwAAAAk2LzMwLzIwMjIIAAAACTYvMjYvMjAyMgkAAAABMKFRiXlVxtoI8LYaGlbG2ggsQ0lRLlRGWC5JUV9HUk9TU19NQVJHSU4uMjAwMC42LzMwLzIwMjIuLi5VU0QBAAAA5rAEAAIAAAAHNTQuOTAyNAEIAAAABQAAAAExAQAAAAstMjA4NzY3NjMyNwMAAAADMTYwAgAAAAQ0MDc0BAAAAAEwBwAAAAk2LzMwLzIwMjIIAAAACTYvMjYvMjAyMgkAAAABMKFRiXlVxtoI8LYaGlbG2ggwQ0lRLlRGWC5JUV9UT1RBTF9SRVZfNVlSX0FOTl9DQUdSLjIwMDAuNi8zMC8yMDIyAQAAAOawBAACAAAABTcuMTc1AQgAAAAFAAAAATEBAAAACy0yMDg3Njc2MzI3AwAAAAMxNjACAAAABDQyMzMEAAAAATAHAAAACTYvMzAvMjAyMggAAAAJNi8yNi8yMDIyCQAAAAEwoVGJeVXG2gjwthoaVsbaCC1DSVEuQ1pSLklRX0VCSVREQV9NQVJHSU4uMjAwMC42LzMwLzIwMjIuLi5VU0QB</t>
  </si>
  <si>
    <t>AAAAwtEvAAIAAAAHMjQuNTA0MwEIAAAABQAAAAExAQAAAAstMjA4NjI5NDUwNQMAAAADMTYwAgAAAAQ0MDQ3BAAAAAEwBwAAAAk2LzMwLzIwMjIIAAAACTYvMzAvMjAyMgkAAAABMKFRiXlVxtoI8LYaGlbG2ggrQ0lRLkpOUFIuSVFfVE9UQUxfREVCVF9FUVVJVFkuNTAwLjYvMzAvMjAyMgEAAADndgAAAgAAAAc0Mi42NzQyAQgAAAAFAAAAATEBAAAACy0yMDg3NDU4OTU0AwAAAAMxNjACAAAABDQwMzQEAAAAATAHAAAACTYvMzAvMjAyMggAAAAJNi8zMC8yMDIyCQAAAAEwoVGJeVXG2gjwthoaVsbaCCxDSVEuSk5QUi5JUV9FQklUX01BUkdJTi4yMDAwLjYvMzAvMjAyMi4uLlVTRAEAAADndgAAAgAAAAY5LjM0NzQBCAAAAAUAAAABMQEAAAALLTIwODc0NTQ0NTcDAAAAAzE2MAIAAAAENDA1MwQAAAABMAcAAAAJNi8zMC8yMDIyCAAAAAk2LzMwLzIwMjIJAAAAATChUYl5VcbaCPC2GhpWxtoIKkNJUS5KTlBSLklRX0dQXzVZUl9BTk5fQ0FHUi4yMDAwLjYvMzAvMjAyMgEAAADndgAAAgAAAActMi43NjY4AQgAAAAFAAAAATEBAAAACy0yMDg3NDU0NDU3AwAAAAMxNjACAAAABDQyMzQEAAAAATAHAAAACTYvMzAvMjAyMggAAAAJNi8zMC8yMDIyCQAAAAEwoVGJeVXG2gjwthoaVsbaCClDSVEuSElJLklRX05JX01BUkdJTi4yMDAwLjYvMzAvMjAyMi4uLlVTRAEAAAD/igUAAgAAAAY1LjcwNTYBCAAAAAUAAAAB</t>
  </si>
  <si>
    <t>MQEAAAALLTIwODY0ODg5MTYDAAAAAzE2MAIAAAAENDA5NAQAAAABMAcAAAAJNi8zMC8yMDIyCAAAAAk2LzMwLzIwMjIJAAAAATChUYl5VcbaCPC2GhpWxtoIK0NJUS5FTU4uSVFfVE9UQUxfREVCVF9DQVBJVEFMLjUwMC42LzMwLzIwMjIBAAAAL6oBAAIAAAAHNDguOTkwNQEIAAAABQAAAAExAQAAAAstMjA4NzE3MTIyMQMAAAADMTYwAgAAAAQ0MTg2BAAAAAEwBwAAAAk2LzMwLzIwMjIIAAAACTYvMzAvMjAyMgkAAAABMKFRiXlVxtoI8LYaGlbG2ggrQ0lRLkVNTi5JUV9VRkNGX01BUkdJTi4yMDAwLjYvMzAvMjAyMi4uLlVTRAEAAAAvqgEAAgAAAAYxNy4zMDIBCAAAAAUAAAABMQEAAAALLTIwODcxNjk2MzADAAAAAzE2MAIAAAAENDQzNwQAAAABMAcAAAAJNi8zMC8yMDIyCAAAAAk2LzMwLzIwMjIJAAAAATChUYl5VcbaCPC2GhpWxtoILUNJUS5FTU4uSVFfRUJJVERBXzVZUl9BTk5fQ0FHUi4yMDAwLjYvMzAvMjAyMgEAAAAvqgEAAgAAAAUyLjUzNgEIAAAABQAAAAExAQAAAAstMjA4NzE2OTYzMAMAAAADMTYwAgAAAAQ0MjM1BAAAAAEwBwAAAAk2LzMwLzIwMjIIAAAACTYvMzAvMjAyMgkAAAABMKFRiXlVxtoI8LYaGlbG2ggsQ0lRLk5XU0EuSVFfTEZDRl9NQVJHSU4uMjAwMC42LzMwLzIwMjIuLi5VU0QBAAAADC6uDAIAAAAGOC4xNTM1AQgAAAAFAAAAATEBAAAACy0yMDg0NzI2MDk3AwAAAAMxNjAC</t>
  </si>
  <si>
    <t>AAAABDQ0MzYEAAAAATAHAAAACTYvMzAvMjAyMggAAAAJNi8zMC8yMDIyCQAAAAEwoVGJeVXG2gjwthoaVsbaCChDSVEuSFNJQy5JUV9SRVRVUk5fQVNTRVRTLjIwMDAuNi8zMC8yMDIyAQAAAPctBQACAAAABjYuNTk4MQEIAAAABQAAAAExAQAAAAstMjA4NjI0NTI3MgMAAAADMTYwAgAAAAQ0MTc4BAAAAAEwBwAAAAk2LzMwLzIwMjIIAAAACTYvMjUvMjAyMgkAAAABMKFRiXlVxtoI8LYaGlbG2ggsQ0lRLkhTSUMuSVFfRUJJVF81WVJfQU5OX0NBR1IuMjAwMC42LzMwLzIwMjIBAAAA9y0FAAIAAAAFMC42NDQBCAAAAAUAAAABMQEAAAALLTIwODYyNDUyNzIDAAAAAzE2MAIAAAAENDIzNgQAAAABMAcAAAAJNi8zMC8yMDIyCAAAAAk2LzI1LzIwMjIJAAAAATChUYl5VcbaCPC2GhpWxtoIKUNJUS5OSS5JUV9EUFNfNVlSX0FOTl9DQUdSLjIwMDAuNi8zMC8yMDIyAQAAAPx0BAACAAAABjYuMDM3MwEIAAAABQAAAAExAQAAAAstMjA4Njg0MDg5NwMAAAADMTYwAgAAAAQ0MjQ1BAAAAAEwBwAAAAk2LzMwLzIwMjIIAAAACTYvMzAvMjAyMgkAAAABMKFRiXlVxtoI8LYaGlbG2ggmQ0lRLk5JLklRX1JFVFVSTl9FUVVJVFkuMjAwMC42LzMwLzIwMjIBAAAA/HQEAAIAAAAHMTAuMjA5MgEIAAAABQAAAAExAQAAAAstMjA4Njg0MDg5NwMAAAADMTYwAgAAAAQ0MTI4BAAAAAEwBwAAAAk2LzMwLzIwMjIIAAAACTYvMzAv</t>
  </si>
  <si>
    <t>MjAyMgkAAAABMKFRiXlVxtoI8LYaGlbG2ggoQ0lRLk5JLklRX05JXzVZUl9BTk5fQ0FHUi4yMDAwLjYvMzAvMjAyMgEAAAD8dAQAAgAAAAcyMC42Mzk0AQgAAAAFAAAAATEBAAAACy0yMDg2ODQwODk3AwAAAAMxNjACAAAABDQyMzgEAAAAATAHAAAACTYvMzAvMjAyMggAAAAJNi8zMC8yMDIyCQAAAAEwoVGJeVXG2gjwthoaVsbaCCVDSVEuQ0UuSVFfUEFZT1VUX1JBVElPLjIwMDAuNi8zMC8yMDIyAQAAAB0vBgACAAAABzE1LjEwNjgBCAAAAAUAAAABMQEAAAALLTIwODc0MDgyODgDAAAAAzE2MAIAAAAENDM3NwQAAAABMAcAAAAJNi8zMC8yMDIyCAAAAAk2LzMwLzIwMjIJAAAAATChUYl5VcbaCPC2GhpWxtoIJ0NJUS5DRS5JUV9SRVRVUk5fQ0FQSVRBTC4yMDAwLjYvMzAvMjAyMgEAAAAdLwYAAgAAAAcxNS4yNjE1AQgAAAAFAAAAATEBAAAACy0yMDg3NDA4Mjg4AwAAAAMxNjACAAAABDQzNjMEAAAAATAHAAAACTYvMzAvMjAyMggAAAAJNi8zMC8yMDIyCQAAAAEwoVGJeVXG2gjwthoaVsbaCClDSVEuQ0UuSVFfRVBTXzVZUl9BTk5fQ0FHUi4yMDAwLjYvMzAvMjAyMgEAAAAdLwYAAgAAAAYyNC44OTYBCAAAAAUAAAABMQEAAAALLTIwODc0MDgyODgDAAAAAzE2MAIAAAAENDIzOQQAAAABMAcAAAAJNi8zMC8yMDIyCAAAAAk2LzMwLzIwMjIJAAAAATChUYl5VcbaCPC2GhpWxtoIKkNJUS5LTVguSVFfVE9U</t>
  </si>
  <si>
    <t>QUxfREVCVF9FQklUREEuNTAwLjYvMzAvMjAyMgEAAADFcQUAAgAAAAg5LjUwNjY5OAEIAAAABQAAAAExAQAAAAstMjA5MDQ5Nzg5MwMAAAADMTYwAgAAAAQ0MTkyBAAAAAEwBwAAAAk2LzMwLzIwMjIIAAAACTUvMzEvMjAyMgkAAAABMKFRiXlVxtoI8LYaGlbG2ggsQ0lRLktNWC5JUV9HUk9TU19NQVJHSU4uMjAwMC42LzMwLzIwMjIuLi5VU0QBAAAAxXEFAAIAAAAHMTEuNDg2MgEIAAAABQAAAAExAQAAAAstMjA5MDQ5MDk1NgMAAAADMTYwAgAAAAQ0MDc0BAAAAAEwBwAAAAk2LzMwLzIwMjIIAAAACTUvMzEvMjAyMgkAAAABMKFRiXlVxtoI8LYaGlbG2ggwQ0lRLktNWC5JUV9UT1RBTF9SRVZfNVlSX0FOTl9DQUdSLjIwMDAuNi8zMC8yMDIyAQAAAMVxBQACAAAABzE1LjMzNDUBCAAAAAUAAAABMQEAAAALLTIwOTA0OTA5NTYDAAAAAzE2MAIAAAAENDIzMwQAAAABMAcAAAAJNi8zMC8yMDIyCAAAAAk1LzMxLzIwMjIJAAAAATChUYl5VcbaCPC2GhpWxtoILUNJUS5NQVMuSVFfRUJJVERBX01BUkdJTi4yMDAwLjYvMzAvMjAyMi4uLlVTRAEAAADmxAIAAgAAAAcxNy41ODc0AQgAAAAFAAAAATEBAAAACy0yMDg3NjY3MzczAwAAAAMxNjACAAAABDQwNDcEAAAAATAHAAAACTYvMzAvMjAyMggAAAAJNi8zMC8yMDIyCQAAAAEwoVGJeVXG2gjwthoaVsbaCCtDSVEuUEFSQS5JUV9UT1RBTF9ERUJUX0VRVUlUWS41</t>
  </si>
  <si>
    <t>MDAuNi8zMC8yMDIyAQAAAB+ipwECAAAABzc0LjA3MjEBCAAAAAUAAAABMQEAAAALLTIwODY2NzIzNTADAAAAAzE2MAIAAAAENDAzNAQAAAABMAcAAAAJNi8zMC8yMDIyCAAAAAk2LzMwLzIwMjIJAAAAATChUYl5VcbaCPC2GhpWxtoILENJUS5QQVJBLklRX0VCSVRfTUFSR0lOLjIwMDAuNi8zMC8yMDIyLi4uVVNEAQAAAB+ipwECAAAABzEwLjEwNTMBCAAAAAUAAAABMQEAAAALLTIwODY2NzEyNDIDAAAAAzE2MAIAAAAENDA1MwQAAAABMAcAAAAJNi8zMC8yMDIyCAAAAAk2LzMwLzIwMjIJAAAAATChUYl5VcbaCPC2GhpWxtoIKkNJUS5QQVJBLklRX0dQXzVZUl9BTk5fQ0FHUi4yMDAwLjYvMzAvMjAyMgEAAAAfoqcBAgAAAAcxNC42NTQ3AQgAAAAFAAAAATEBAAAACy0yMDg2NjcxMjQyAwAAAAMxNjACAAAABDQyMzQEAAAAATAHAAAACTYvMzAvMjAyMggAAAAJNi8zMC8yMDIyCQAAAAEwoVGJeVXG2gjwthoaVsbaCCpDSVEuVFRXTy5JUV9OSV9NQVJHSU4uMjAwMC42LzMwLzIwMjIuLi5VU0QBAAAAUaoFAAIAAAAGNC4yNjI2AQgAAAAFAAAAATEBAAAACy0yMDg1NTkyOTM1AwAAAAMxNjACAAAABDQwOTQEAAAAATAHAAAACTYvMzAvMjAyMggAAAAJNi8zMC8yMDIyCQAAAAEwoVGJeVXG2gjwthoaVsbaCCxDSVEuQ0hSVy5JUV9UT1RBTF9ERUJUX0NBUElUQUwuNTAwLjYvMzAvMjAyMgEAAABWnwUAAgAAAAc1</t>
  </si>
  <si>
    <t>Ni4wOTMxAQgAAAAFAAAAATEBAAAACy0yMDg3NDUyMTkxAwAAAAMxNjACAAAABDQxODYEAAAAATAHAAAACTYvMzAvMjAyMggAAAAJNi8zMC8yMDIyCQAAAAEwoVGJeVXG2gjwthoaVsbaCCxDSVEuQ0hSVy5JUV9VRkNGX01BUkdJTi4yMDAwLjYvMzAvMjAyMi4uLlVTRAEAAABWnwUAAgAAAAYwLjM5MTEBCAAAAAUAAAABMQEAAAALLTIwODc0NTEwMjADAAAAAzE2MAIAAAAENDQzNwQAAAABMAcAAAAJNi8zMC8yMDIyCAAAAAk2LzMwLzIwMjIJAAAAATChUYl5VcbaCPC2GhpWxtoILkNJUS5DSFJXLklRX0VCSVREQV81WVJfQU5OX0NBR1IuMjAwMC42LzMwLzIwMjIBAAAAVp8FAAIAAAAHMTEuOTM2NgEIAAAABQAAAAExAQAAAAstMjA4NzQ1MTAyMAMAAAADMTYwAgAAAAQ0MjM1BAAAAAEwBwAAAAk2LzMwLzIwMjIIAAAACTYvMzAvMjAyMgkAAAABMKFRiXlVxtoI8LYaGlbG2ggrQ0lRLlNUWC5JUV9MRkNGX01BUkdJTi4yMDAwLjYvMzAvMjAyMi4uLlVTRAEAAACYCzkAAgAAAAY2LjkyNzYBCAAAAAUAAAABMQEAAAALLTIwOTk3NTY4NjkDAAAAAzE2MAIAAAAENDQzNgQAAAABMAcAAAAJNi8zMC8yMDIyCAAAAAg0LzEvMjAyMgkAAAABMKFRiXlVxtoI8LYaGlbG2ggnQ0lRLkFBUC5JUV9SRVRVUk5fQVNTRVRTLjIwMDAuNi8zMC8yMDIyAQAAAA1fAAACAAAABjQuMzM2NgEIAAAABQAAAAExAQAAAAstMjA5NDIw</t>
  </si>
  <si>
    <t>MTY1OQMAAAADMTYwAgAAAAQ0MTc4BAAAAAEwBwAAAAk2LzMwLzIwMjIIAAAACTQvMjMvMjAyMgkAAAABMKFRiXlVxtoI8LYaGlbG2ggrQ0lRLkFBUC5JUV9FQklUXzVZUl9BTk5fQ0FHUi4yMDAwLjYvMzAvMjAyMgEAAAANXwAAAgAAAAYxLjkwNzIBCAAAAAUAAAABMQEAAAALLTIwOTQyMDE2NTkDAAAAAzE2MAIAAAAENDIzNgQAAAABMAcAAAAJNi8zMC8yMDIyCAAAAAk0LzIzLzIwMjIJAAAAATChUYl5VcbaCPC2GhpWxtoIKkNJUS5UQVAuSVFfRFBTXzVZUl9BTk5fQ0FHUi4yMDAwLjYvMzAvMjAyMgEAAABVBgQAAgAAAActMi41Njc1AQgAAAAFAAAAATEBAAAACy0yMDg2OTUwMjQ4AwAAAAMxNjACAAAABDQyNDUEAAAAATAHAAAACTYvMzAvMjAyMggAAAAJNi8zMC8yMDIyCQAAAAEwoVGJeVXG2gjwthoaVsbaCCdDSVEuVEFQLklRX1JFVFVSTl9FUVVJVFkuMjAwMC42LzMwLzIwMjIBAAAAVQYEAAIAAAAGNS4zNzU3AQgAAAAFAAAAATEBAAAACy0yMDg2OTUwMjQ4AwAAAAMxNjACAAAABDQxMjgEAAAAATAHAAAACTYvMzAvMjAyMggAAAAJNi8zMC8yMDIyCQAAAAEwoVGJeVXG2gjwthoaVsbaCClDSVEuVEFQLklRX05JXzVZUl9BTk5fQ0FHUi4yMDAwLjYvMzAvMjAyMgEAAABVBgQAAgAAAAgtMTkuNzMzMgEIAAAABQAAAAExAQAAAAstMjA4Njk1MDI0OAMAAAADMTYwAgAAAAQ0MjM4BAAAAAEwBwAAAAk2</t>
  </si>
  <si>
    <t>LzMwLzIwMjIIAAAACTYvMzAvMjAyMgkAAAABMKFRiXlVxtoI8LYaGlbG2ggmQ0lRLlNXSy5JUV9QQVlPVVRfUkFUSU8uMjAwMC42LzMwLzIwMjIBAAAAUacEAAIAAAAHMzUuNjE4MwEIAAAABQAAAAExAQAAAAstMjEwMDAyNDU1NwMAAAADMTYwAgAAAAQ0Mzc3BAAAAAEwBwAAAAk2LzMwLzIwMjIIAAAACDQvMi8yMDIyCQAAAAEwoVGJeVXG2gjwthoaVsbaCChDSVEuU1dLLklRX1JFVFVSTl9DQVBJVEFMLjIwMDAuNi8zMC8yMDIyAQAAAFGnBAACAAAABTYuMjExAQgAAAAFAAAAATEBAAAACy0yMTAwMDI0NTU3AwAAAAMxNjACAAAABDQzNjMEAAAAATAHAAAACTYvMzAvMjAyMggAAAAINC8yLzIwMjIJAAAAATChUYl5VcbaCPC2GhpWxtoIKkNJUS5TV0suSVFfRVBTXzVZUl9BTk5fQ0FHUi4yMDAwLjYvMzAvMjAyMgEAAABRpwQAAgAAAActMC4wNjA5AQgAAAAFAAAAATEBAAAACy0yMTAwMDI0NTU3AwAAAAMxNjACAAAABDQyMzkEAAAAATAHAAAACTYvMzAvMjAyMggAAAAINC8yLzIwMjIJAAAAATChUYl5VcbaCPC2GhpWxtoIKkNJUS5CSU8uSVFfVE9UQUxfREVCVF9FQklUREEuNTAwLjYvMzAvMjAyMgEAAAD/5gMAAgAAAAgyLjA4Njg3OQEIAAAABQAAAAExAQAAAAstMjA4NzQ4Nzc3MgMAAAADMTYwAgAAAAQ0MTkyBAAAAAEwBwAAAAk2LzMwLzIwMjIIAAAACTYvMzAvMjAyMgkAAAABMKFRiXlVxtoI8LYa</t>
  </si>
  <si>
    <t>GlbG2ggsQ0lRLkJJTy5JUV9HUk9TU19NQVJHSU4uMjAwMC42LzMwLzIwMjIuLi5VU0QBAAAA/+YDAAIAAAAHNTcuOTIzNgEIAAAABQAAAAExAQAAAAstMjA4NzQ4NzU0OAMAAAADMTYwAgAAAAQ0MDc0BAAAAAEwBwAAAAk2LzMwLzIwMjIIAAAACTYvMzAvMjAyMgkAAAABMKFRiXlVxtoI8LYaGlbG2ggwQ0lRLkJJTy5JUV9UT1RBTF9SRVZfNVlSX0FOTl9DQUdSLjIwMDAuNi8zMC8yMDIyAQAAAP/mAwACAAAABjYuNjA3NgEIAAAABQAAAAExAQAAAAstMjA4NzQ4NzU0OAMAAAADMTYwAgAAAAQ0MjMzBAAAAAEwBwAAAAk2LzMwLzIwMjIIAAAACTYvMzAvMjAyMgkAAAABMKFRiXlVxtoI8LYaGlbG2ggtQ0lRLldEQy5JUV9FQklUREFfTUFSR0lOLjIwMDAuNi8zMC8yMDIyLi4uVVNEAQAAAMnKBAACAAAABzE5LjU3MjUBCAAAAAUAAAABMQEAAAALLTIwNzIyMTIyMjUDAAAAAzE2MAIAAAAENDA0NwQAAAABMAcAAAAJNi8zMC8yMDIyCAAAAAg0LzEvMjAyMgkAAAABMKFRiXlVxtoI8LYaGlbG2ggqQ0lRLklQRy5JUV9UT1RBTF9ERUJUX0VRVUlUWS41MDAuNi8zMC8yMDIyAQAAAEioAQACAAAACDEzMy42NjM5AQgAAAAFAAAAATEBAAAACy0yMDg3ODI3NzExAwAAAAMxNjACAAAABDQwMzQEAAAAATAHAAAACTYvMzAvMjAyMggAAAAJNi8zMC8yMDIyCQAAAAEwoVGJeVXG2gjwthoaVsbaCCtDSVEuSVBHLklRX0VC</t>
  </si>
  <si>
    <t>SVRfTUFSR0lOLjIwMDAuNi8zMC8yMDIyLi4uVVNEAQAAAEioAQACAAAABjE1LjEzNgEIAAAABQAAAAExAQAAAAstMjA4NzgyNjcwMgMAAAADMTYwAgAAAAQ0MDUzBAAAAAEwBwAAAAk2LzMwLzIwMjIIAAAACTYvMzAvMjAyMgkAAAABMKFRiXlVxtoI8LYaGlbG2ggpQ0lRLklQRy5JUV9HUF81WVJfQU5OX0NBR1IuMjAwMC42LzMwLzIwMjIBAAAASKgBAAIAAAAGMC41MDc1AQgAAAAFAAAAATEBAAAACy0yMDg3ODI2NzAyAwAAAAMxNjACAAAABDQyMzQEAAAAATAHAAAACTYvMzAvMjAyMggAAAAJNi8zMC8yMDIyCQAAAAEwoVGJeVXG2gjwthoaVsbaCChDSVEuSVAuSVFfTklfTUFSR0lOLjIwMDAuNi8zMC8yMDIyLi4uVVNEAQAAAGzuAAACAAAABjguOTMwNAEIAAAABQAAAAExAQAAAAstMjA4NzQwODI4OQMAAAADMTYwAgAAAAQ0MDk0BAAAAAEwBwAAAAk2LzMwLzIwMjIIAAAACTYvMzAvMjAyMgkAAAABMKFRiXlVxtoI8LYaGlbG2ggrQ0lRLkRQWi5JUV9UT1RBTF9ERUJUX0NBUElUQUwuNTAwLjYvMzAvMjAyMgEAAABgzC8AAgAAAAg0NzkuNTg2NwEIAAAABQAAAAExAQAAAAstMjA4ODUwNTQ1MQMAAAADMTYwAgAAAAQ0MTg2BAAAAAEwBwAAAAk2LzMwLzIwMjIIAAAACTYvMTkvMjAyMgkAAAABMKFRiXlVxtoI8LYaGlbG2ggrQ0lRLkRQWi5JUV9VRkNGX01BUkdJTi4yMDAwLjYvMzAvMjAyMi4uLlVTRAEA</t>
  </si>
  <si>
    <t>AABgzC8AAgAAAAYxMC4yNTMBCAAAAAUAAAABMQEAAAALLTIwODg1MDUyNzIDAAAAAzE2MAIAAAAENDQzNwQAAAABMAcAAAAJNi8zMC8yMDIyCAAAAAk2LzE5LzIwMjIJAAAAATChUYl5VcbaCPC2GhpWxtoILUNJUS5EUFouSVFfRUJJVERBXzVZUl9BTk5fQ0FHUi4yMDAwLjYvMzAvMjAyMgEAAABgzC8AAgAAAAY5LjMyMDgBCAAAAAUAAAABMQEAAAALLTIwODg1MDUyNzIDAAAAAzE2MAIAAAAENDIzNQQAAAABMAcAAAAJNi8zMC8yMDIyCAAAAAk2LzE5LzIwMjIJAAAAATChUYl5VcbaCPC2GhpWxtoILENJUS5QT09MLklRX0xGQ0ZfTUFSR0lOLjIwMDAuNi8zMC8yMDIyLi4uVVNEAQAAAEWFAAACAAAABi0wLjYzOQEIAAAABQAAAAExAQAAAAstMjA4NzY5MTAyNgMAAAADMTYwAgAAAAQ0NDM2BAAAAAEwBwAAAAk2LzMwLzIwMjIIAAAACTYvMzAvMjAyMgkAAAABMKFRiXlVxtoI8LYaGlbG2ggnQ0lRLlNOQS5JUV9SRVRVUk5fQVNTRVRTLjIwMDAuNi8zMC8yMDIyAQAAAB6iBAACAAAABzEwLjc4NzYBCAAAAAUAAAABMQEAAAALLTIxMDIyOTg5NzEDAAAAAzE2MAIAAAAENDE3OAQAAAABMAcAAAAJNi8zMC8yMDIyCAAAAAg0LzIvMjAyMgkAAAABMKFRiXlVxtoI8LYaGlbG2ggrQ0lRLlNOQS5JUV9FQklUXzVZUl9BTk5fQ0FHUi4yMDAwLjYvMzAvMjAyMgEAAAAeogQAAgAAAAY2LjAxMzEBCAAAAAUAAAABMQEA</t>
  </si>
  <si>
    <t>AAALLTIxMDIyOTg5NzEDAAAAAzE2MAIAAAAENDIzNgQAAAABMAcAAAAJNi8zMC8yMDIyCAAAAAg0LzIvMjAyMgkAAAABMKFRiXlVxtoI8LYaGlbG2ggrQ0lRLlRFQ0guSVFfRFBTXzVZUl9BTk5fQ0FHUi4yMDAwLjYvMzAvMjAyMgEAAAAw5AIAAgAAAAEwAQgAAAAFAAAAATEBAAAACy0yMDgxNjk3OTQyAwAAAAMxNjACAAAABDQyNDUEAAAAATAHAAAACTYvMzAvMjAyMggAAAAJNi8zMC8yMDIyCQAAAAEwoVGJeVXG2gjwthoaVsbaCChDSVEuVEVDSC5JUV9SRVRVUk5fRVFVSVRZLjIwMDAuNi8zMC8yMDIyAQAAADDkAgACAAAABzE2LjA4MDYBCAAAAAUAAAABMQEAAAALLTIwODE2OTc5NDIDAAAAAzE2MAIAAAAENDEyOAQAAAABMAcAAAAJNi8zMC8yMDIyCAAAAAk2LzMwLzIwMjIJAAAAATChUYl5VcbaCPC2GhpWxtoIKkNJUS5URUNILklRX05JXzVZUl9BTk5fQ0FHUi4yMDAwLjYvMzAvMjAyMgEAAAAw5AIAAgAAAAcyOS4wMjM2AQgAAAAFAAAAATEBAAAACy0yMDgxNjk3OTQyAwAAAAMxNjACAAAABDQyMzgEAAAAATAHAAAACTYvMzAvMjAyMggAAAAJNi8zMC8yMDIyCQAAAAEwoVGJeVXG2gjwthoaVsbaCCZDSVEuVFlMLklRX1BBWU9VVF9SQVRJTy4yMDAwLjYvMzAvMjAyMgEAAAA9ugQAAwAAAAAAoVGJeVXG2gjwthoaVsbaCChDSVEuVFlMLklRX1JFVFVSTl9DQVBJVEFMLjIwMDAuNi8zMC8yMDIyAQAA</t>
  </si>
  <si>
    <t>AD26BAACAAAABjQuMTI2MwEIAAAABQAAAAExAQAAAAstMjA4NzQzNTcyMwMAAAADMTYwAgAAAAQ0MzYzBAAAAAEwBwAAAAk2LzMwLzIwMjIIAAAACTYvMzAvMjAyMgkAAAABMKFRiXlVxtoI8LYaGlbG2ggqQ0lRLlRZTC5JUV9FUFNfNVlSX0FOTl9DQUdSLjIwMDAuNi8zMC8yMDIyAQAAAD26BAACAAAABjQuNjYwNgEIAAAABQAAAAExAQAAAAstMjA4NzQzNTcyMwMAAAADMTYwAgAAAAQ0MjM5BAAAAAEwBwAAAAk2LzMwLzIwMjIIAAAACTYvMzAvMjAyMgkAAAABMKFRiXlVxtoI8LYaGlbG2ggrQ0lRLk1UQ0guSVFfVE9UQUxfREVCVF9FQklUREEuNTAwLjYvMzAvMjAyMgEAAADPawUAAgAAAAg0LjExOTg0OAEIAAAABQAAAAExAQAAAAstMjA4NjI0OTgxNgMAAAADMTYwAgAAAAQ0MTkyBAAAAAEwBwAAAAk2LzMwLzIwMjIIAAAACTYvMzAvMjAyMgkAAAABMKFRiXlVxtoI8LYaGlbG2ggtQ0lRLk1UQ0guSVFfR1JPU1NfTUFSR0lOLjIwMDAuNi8zMC8yMDIyLi4uVVNEAQAAAM9rBQACAAAABzcwLjc0NDkBCAAAAAUAAAABMQEAAAALLTIwODYyNDU3NDkDAAAAAzE2MAIAAAAENDA3NAQAAAABMAcAAAAJNi8zMC8yMDIyCAAAAAk2LzMwLzIwMjIJAAAAATChUYl5VcbaCPC2GhpWxtoIMUNJUS5NVENILklRX1RPVEFMX1JFVl81WVJfQU5OX0NBR1IuMjAwMC42LzMwLzIwMjIBAAAAz2sFAAIAAAAFMC42MjEBCAAA</t>
  </si>
  <si>
    <t>AAUAAAABMQEAAAALLTIwODYyNDU3NDkDAAAAAzE2MAIAAAAENDIzMwQAAAABMAcAAAAJNi8zMC8yMDIyCAAAAAk2LzMwLzIwMjIJAAAAATChUYl5VcbaCPC2GhpWxtoILkNJUS5FVFNZLklRX0VCSVREQV9NQVJHSU4uMjAwMC42LzMwLzIwMjIuLi5VU0QBAAAAisOyAQIAAAAHMTkuODUyMgEIAAAABQAAAAExAQAAAAstMjA4NzgwMDMwMAMAAAADMTYwAgAAAAQ0MDQ3BAAAAAEwBwAAAAk2LzMwLzIwMjIIAAAACTYvMzAvMjAyMgkAAAABMKFRiXlVxtoI8LYaGlbG2ggrQ0lRLk5EU04uSVFfVE9UQUxfREVCVF9FUVVJVFkuNTAwLjYvMzAvMjAyMgEAAAD+MAIAAgAAAAc0MS45NzA1AQgAAAAFAAAAATEBAAAACy0yMDkzNTY0NjA5AwAAAAMxNjACAAAABDQwMzQEAAAAATAHAAAACTYvMzAvMjAyMggAAAAJNC8zMC8yMDIyCQAAAAEwoVGJeVXG2gjwthoaVsbaCCxDSVEuTkRTTi5JUV9FQklUX01BUkdJTi4yMDAwLjYvMzAvMjAyMi4uLlVTRAEAAAD+MAIAAgAAAAcyNy4yNjk2AQgAAAAFAAAAATEBAAAACy0yMDkzNTYxMTQyAwAAAAMxNjACAAAABDQwNTMEAAAAATAHAAAACTYvMzAvMjAyMggAAAAJNC8zMC8yMDIyCQAAAAEwoVGJeVXG2gjwthoaVsbaCCpDSVEuTkRTTi5JUV9HUF81WVJfQU5OX0NBR1IuMjAwMC42LzMwLzIwMjIBAAAA/jACAAIAAAAGNS44NTc4AQgAAAAFAAAAATEBAAAACy0yMDkzNTYxMTQy</t>
  </si>
  <si>
    <t>AwAAAAMxNjACAAAABDQyMzQEAAAAATAHAAAACTYvMzAvMjAyMggAAAAJNC8zMC8yMDIyCQAAAAEwoVGJeVXG2gjwthoaVsbaCCpDSVEuSktIWS5JUV9OSV9NQVJHSU4uMjAwMC42LzMwLzIwMjIuLi5VU0QBAAAAcTwEAAIAAAAHMTguNjc5MgEIAAAABQAAAAExAQAAAAstMjA4MTMyNzExNAMAAAADMTYwAgAAAAQ0MDk0BAAAAAEwBwAAAAk2LzMwLzIwMjIIAAAACTYvMzAvMjAyMgkAAAABMKFRiXlVxtoI8LYaGlbG2ggrQ0lRLk5WUi5JUV9UT1RBTF9ERUJUX0NBUElUQUwuNTAwLjYvMzAvMjAyMgEAAADpyAIAAgAAAAcyNS4zODI1AQgAAAAFAAAAATEBAAAACy0yMDg2NjQ1MTkyAwAAAAMxNjACAAAABDQxODYEAAAAATAHAAAACTYvMzAvMjAyMggAAAAJNi8zMC8yMDIyCQAAAAEwoVGJeVXG2gjwthoaVsbaCCtDSVEuTlZSLklRX1VGQ0ZfTUFSR0lOLjIwMDAuNi8zMC8yMDIyLi4uVVNEAQAAAOnIAgACAAAABjkuNjcyNQEIAAAABQAAAAExAQAAAAstMjA4NjY0MjA2OQMAAAADMTYwAgAAAAQ0NDM3BAAAAAEwBwAAAAk2LzMwLzIwMjIIAAAACTYvMzAvMjAyMgkAAAABMKFRiXlVxtoI8LYaGlbG2ggtQ0lRLk5WUi5JUV9FQklUREFfNVlSX0FOTl9DQUdSLjIwMDAuNi8zMC8yMDIyAQAAAOnIAgACAAAABzIwLjkzNTQBCAAAAAUAAAABMQEAAAALLTIwODY2NDIwNjkDAAAAAzE2MAIAAAAENDIzNQQAAAABMAcA</t>
  </si>
  <si>
    <t>AAAJNi8zMC8yMDIyCAAAAAk2LzMwLzIwMjIJAAAAATChUYl5VcbaCPC2GhpWxtoIK0NJUS5NR00uSVFfTEZDRl9NQVJHSU4uMjAwMC42LzMwLzIwMjIuLi5VU0QBAAAATmAEAAIAAAAGNi42ODc4AQgAAAAFAAAAATEBAAAACy0yMDg2ODExNDYzAwAAAAMxNjACAAAABDQ0MzYEAAAAATAHAAAACTYvMzAvMjAyMggAAAAJNi8zMC8yMDIyCQAAAAEwoVGJeVXG2gjwthoaVsbaCCdDSVEuTE5ULklRX1JFVFVSTl9BU1NFVFMuMjAwMC42LzMwLzIwMjIBAAAAdcYEAAIAAAAGMi45MTk5AQgAAAAFAAAAATEBAAAACy0yMDg2MTU3NDAwAwAAAAMxNjACAAAABDQxNzgEAAAAATAHAAAACTYvMzAvMjAyMggAAAAJNi8zMC8yMDIyCQAAAAEwoVGJeVXG2gjwthoaVsbaCCtDSVEuTE5ULklRX0VCSVRfNVlSX0FOTl9DQUdSLjIwMDAuNi8zMC8yMDIyAQAAAHXGBAACAAAABjYuNTM1NAEIAAAABQAAAAExAQAAAAstMjA4NjE1NzQwMAMAAAADMTYwAgAAAAQ0MjM2BAAAAAEwBwAAAAk2LzMwLzIwMjIIAAAACTYvMzAvMjAyMgkAAAABMKFRiXlVxtoI8LYaGlbG2ggrQ0lRLlZUUlMuSVFfRFBTXzVZUl9BTk5fQ0FHUi4yMDAwLjYvMzAvMjAyMgEAAACbbQQAAwAAAAAAoVGJeVXG2gjwthoaVsbaCChDSVEuVlRSUy5JUV9SRVRVUk5fRVFVSVRZLjIwMDAuNi8zMC8yMDIyAQAAAJttBAACAAAABjMuNzEwMQEIAAAABQAAAAExAQAA</t>
  </si>
  <si>
    <t>AAstMjA4NTgxMjE2MAMAAAADMTYwAgAAAAQ0MTI4BAAAAAEwBwAAAAk2LzMwLzIwMjIIAAAACTYvMzAvMjAyMgkAAAABMKFRiXlVxtoI8LYaGlbG2ggqQ0lRLlZUUlMuSVFfTklfNVlSX0FOTl9DQUdSLjIwMDAuNi8zMC8yMDIyAQAAAJttBAACAAAABjIuODQ5MQEIAAAABQAAAAExAQAAAAstMjA4NTgxMjE2MAMAAAADMTYwAgAAAAQ0MjM4BAAAAAEwBwAAAAk2LzMwLzIwMjIIAAAACTYvMzAvMjAyMgkAAAABMKFRiXlVxtoI8LYaGlbG2ggnQ0lRLlRSTUIuSVFfUEFZT1VUX1JBVElPLjIwMDAuNi8zMC8yMDIyAQAAAMvtAQADAAAAAAChUYl5VcbaCPC2GhpWxtoIKUNJUS5UUk1CLklRX1JFVFVSTl9DQVBJVEFMLjIwMDAuNi8zMC8yMDIyAQAAAMvtAQACAAAABjcuMjY2NAEIAAAABQAAAAExAQAAAAstMjA5ODQ3MzUwMwMAAAADMTYwAgAAAAQ0MzYzBAAAAAEwBwAAAAk2LzMwLzIwMjIIAAAACDQvMS8yMDIyCQAAAAEwoVGJeVXG2gjwthoaVsbaCCtDSVEuVFJNQi5JUV9FUFNfNVlSX0FOTl9DQUdSLjIwMDAuNi8zMC8yMDIyAQAAAMvtAQACAAAABzI1LjA4NzkBCAAAAAUAAAABMQEAAAALLTIwOTg0NzM1MDMDAAAAAzE2MAIAAAAENDIzOQQAAAABMAcAAAAJNi8zMC8yMDIyCAAAAAg0LzEvMjAyMgkAAAABMKFRiXlVxtoI8LYaGlbG2ggqQ0lRLkZMVC5JUV9UT1RBTF9ERUJUX0VCSVREQS41MDAuNi8zMC8y</t>
  </si>
  <si>
    <t>MDIyAQAAAFRwAAACAAAACDMuODM1ODA3AQgAAAAFAAAAATEBAAAACy0yMDg1MzUzMjQ4AwAAAAMxNjACAAAABDQxOTIEAAAAATAHAAAACTYvMzAvMjAyMggAAAAJNi8zMC8yMDIyCQAAAAEwoVGJeVXG2gjwthoaVsbaCCxDSVEuRkxULklRX0dST1NTX01BUkdJTi4yMDAwLjYvMzAvMjAyMi4uLlVTRAEAAABUcAAAAgAAAAc3OC43NzcyAQgAAAAFAAAAATEBAAAACy0yMDg1MzUwNjkwAwAAAAMxNjACAAAABDQwNzQEAAAAATAHAAAACTYvMzAvMjAyMggAAAAJNi8zMC8yMDIyCQAAAAEwoVGJeVXG2gjwthoaVsbaCDBDSVEuRkxULklRX1RPVEFMX1JFVl81WVJfQU5OX0NBR1IuMjAwMC42LzMwLzIwMjIBAAAAVHAAAAIAAAAGOS4yNTM3AQgAAAAFAAAAATEBAAAACy0yMDg1MzUwNjkwAwAAAAMxNjACAAAABDQyMzMEAAAAATAHAAAACTYvMzAvMjAyMggAAAAJNi8zMC8yMDIyCQAAAAEwoVGJeVXG2gjwthoaVsbaCC1DSVEuVUFMLklRX0VCSVREQV9NQVJHSU4uMjAwMC42LzMwLzIwMjIuLi5VU0QBAAAAVboEAAIAAAAGNC4zNTk5AQgAAAAFAAAAATEBAAAACy0yMDg4Mzk2MzQ0AwAAAAMxNjACAAAABDQwNDcEAAAAATAHAAAACTYvMzAvMjAyMggAAAAJNi8zMC8yMDIyCQAAAAEwoVGJeVXG2gjwthoaVsbaCCpDSVEuUkNMLklRX1RPVEFMX0RFQlRfRVFVSVRZLjUwMC42LzMwLzIwMjIBAAAAC/gEAAIAAAAHNzAx</t>
  </si>
  <si>
    <t>Ljc0NgEIAAAABQAAAAExAQAAAAstMjA4NzM4NjA4MwMAAAADMTYwAgAAAAQ0MDM0BAAAAAEwBwAAAAk2LzMwLzIwMjIIAAAACTYvMzAvMjAyMgkAAAABMKFRiXlVxtoI8LYaGlbG2ggrQ0lRLlJDTC5JUV9FQklUX01BUkdJTi4yMDAwLjYvMzAvMjAyMi4uLlVTRAEAAAAL+AQAAgAAAAgtNjUuODI3NAEIAAAABQAAAAExAQAAAAstMjA4NzM3OTA4OAMAAAADMTYwAgAAAAQ0MDUzBAAAAAEwBwAAAAk2LzMwLzIwMjIIAAAACTYvMzAvMjAyMgkAAAABMKFRiXlVxtoI8LYaGlbG2ggpQ0lRLlJDTC5JUV9HUF81WVJfQU5OX0NBR1IuMjAwMC42LzMwLzIwMjIBAAAAC/gEAAMAAAACTk0BCAAAAAUAAAABMQEAAAALLTIwODczNzkwODgDAAAAAzE2MAIAAAAENDIzNAQAAAABMAcAAAAJNi8zMC8yMDIyCAAAAAk2LzMwLzIwMjIJAAAAATChUYl5VcbaCPC2GhpWxtoIKkNJUS5TRURHLklRX05JX01BUkdJTi4yMDAwLjYvMzAvMjAyMi4uLlVTRAEAAACdIFoCAgAAAAU1Ljc3OAEIAAAABQAAAAExAQAAAAstMjA4NjQyMDU2NAMAAAADMTYwAgAAAAQ0MDk0BAAAAAEwBwAAAAk2LzMwLzIwMjIIAAAACTYvMzAvMjAyMgkAAAABMKFRiXlVxtoI8LYaGlbG2ggrQ0lRLkxLUS5JUV9UT1RBTF9ERUJUX0NBUElUQUwuNTAwLjYvMzAvMjAyMgEAAAA0rEEAAgAAAAczOS41NDQ2AQgAAAAFAAAAATEBAAAACy0yMDg2OTU5NjcxAwAA</t>
  </si>
  <si>
    <t>AAMxNjACAAAABDQxODYEAAAAATAHAAAACTYvMzAvMjAyMggAAAAJNi8zMC8yMDIyCQAAAAEwoVGJeVXG2gjwthoaVsbaCCtDSVEuTEtRLklRX1VGQ0ZfTUFSR0lOLjIwMDAuNi8zMC8yMDIyLi4uVVNEAQAAADSsQQACAAAABjcuMDk1OAEIAAAABQAAAAExAQAAAAstMjA4Njk1MDI1NAMAAAADMTYwAgAAAAQ0NDM3BAAAAAEwBwAAAAk2LzMwLzIwMjIIAAAACTYvMzAvMjAyMgkAAAABMKFRiXlVxtoI8LYaGlbG2ggtQ0lRLkxLUS5JUV9FQklUREFfNVlSX0FOTl9DQUdSLjIwMDAuNi8zMC8yMDIyAQAAADSsQQACAAAABzEwLjAwMjEBCAAAAAUAAAABMQEAAAALLTIwODY5NTAyNTQDAAAAAzE2MAIAAAAENDIzNQQAAAABMAcAAAAJNi8zMC8yMDIyCAAAAAk2LzMwLzIwMjIJAAAAATChUYl5VcbaCPC2GhpWxtoILENJUS5BTEdOLklRX0xGQ0ZfTUFSR0lOLjIwMDAuNi8zMC8yMDIyLi4uVVNEAQAAAPhfAAACAAAABTQuMDM4AQgAAAAFAAAAATEBAAAACy0yMDg2NDg3OTI0AwAAAAMxNjACAAAABDQ0MzYEAAAAATAHAAAACTYvMzAvMjAyMggAAAAJNi8zMC8yMDIyCQAAAAEwoVGJeVXG2gjwthoaVsbaCChDSVEuRVZSRy5JUV9SRVRVUk5fQVNTRVRTLjIwMDAuNi8zMC8yMDIyAQAAAJBRBAACAAAABjIuODAxNgEIAAAABQAAAAExAQAAAAstMjA4NjY3NDA1MAMAAAADMTYwAgAAAAQ0MTc4BAAAAAEwBwAAAAk2LzMw</t>
  </si>
  <si>
    <t>LzIwMjIIAAAACTYvMzAvMjAyMgkAAAABMKFRiXlVxtoI8LYaGlbG2ggsQ0lRLkVWUkcuSVFfRUJJVF81WVJfQU5OX0NBR1IuMjAwMC42LzMwLzIwMjIBAAAAkFEEAAIAAAAHMTMuMjQ3MgEIAAAABQAAAAExAQAAAAstMjA4NjY3NDA1MAMAAAADMTYwAgAAAAQ0MjM2BAAAAAEwBwAAAAk2LzMwLzIwMjIIAAAACTYvMzAvMjAyMgkAAAABMKFRiXlVxtoI8LYaGlbG2ggrQ0lRLlNXS1MuSVFfRFBTXzVZUl9BTk5fQ0FHUi4yMDAwLjYvMzAvMjAyMgEAAAAlUBYAAgAAAAcxNC42NjAyAQgAAAAFAAAAATEBAAAACy0yMDk4NjI4NTM5AwAAAAMxNjACAAAABDQyNDUEAAAAATAHAAAACTYvMzAvMjAyMggAAAAINC8xLzIwMjIJAAAAATChUYl5VcbaCPC2GhpWxtoIKENJUS5TV0tTLklRX1JFVFVSTl9FUVVJVFkuMjAwMC42LzMwLzIwMjIBAAAAJVAWAAIAAAAHMjcuNjY4MQEIAAAABQAAAAExAQAAAAstMjA5ODYyODUzOQMAAAADMTYwAgAAAAQ0MTI4BAAAAAEwBwAAAAk2LzMwLzIwMjIIAAAACDQvMS8yMDIyCQAAAAEwoVGJeVXG2gjwthoaVsbaCCpDSVEuU1dLUy5JUV9OSV81WVJfQU5OX0NBR1IuMjAwMC42LzMwLzIwMjIBAAAAJVAWAAIAAAAGOC40MTQ3AQgAAAAFAAAAATEBAAAACy0yMDk4NjI4NTM5AwAAAAMxNjACAAAABDQyMzgEAAAAATAHAAAACTYvMzAvMjAyMggAAAAINC8xLzIwMjIJAAAAATChUYl5Vcba</t>
  </si>
  <si>
    <t>CD0ZHRpWxtoIJkNJUS5UWFQuSVFfUEFZT1VUX1JBVElPLjIwMDAuNi8zMC8yMDIyAQAAAOeJAAACAAAABjIuMzQzNwEIAAAABQAAAAExAQAAAAstMjEwMDAwMzQ5NwMAAAADMTYwAgAAAAQ0Mzc3BAAAAAEwBwAAAAk2LzMwLzIwMjIIAAAACDQvMi8yMDIyCQAAAAEwoVGJeVXG2gg9GR0aVsbaCChDSVEuVFhULklRX1JFVFVSTl9DQVBJVEFMLjIwMDAuNi8zMC8yMDIyAQAAAOeJAAACAAAABjYuMTIwNAEIAAAABQAAAAExAQAAAAstMjEwMDAwMzQ5NwMAAAADMTYwAgAAAAQ0MzYzBAAAAAEwBwAAAAk2LzMwLzIwMjIIAAAACDQvMi8yMDIyCQAAAAEwoVGJeVXG2gg9GR0aVsbaCCpDSVEuVFhULklRX0VQU181WVJfQU5OX0NBR1IuMjAwMC42LzMwLzIwMjIBAAAA54kAAAIAAAAFMy4zNDUBCAAAAAUAAAABMQEAAAALLTIxMDAwMDM0OTcDAAAAAzE2MAIAAAAENDIzOQQAAAABMAcAAAAJNi8zMC8yMDIyCAAAAAg0LzIvMjAyMgkAAAABMKFRiXlVxtoIPRkdGlbG2ggqQ0lRLlBUQy5JUV9UT1RBTF9ERUJUX0VCSVREQS41MDAuNi8zMC8yMDIyAQAAAMZ/AAACAAAACDMuNTkzMjQzAQgAAAAFAAAAATEBAAAACy0yMDg2MjY1NzM5AwAAAAMxNjACAAAABDQxOTIEAAAAATAHAAAACTYvMzAvMjAyMggAAAAJNi8zMC8yMDIyCQAAAAEwoVGJeVXG2gg9GR0aVsbaCCxDSVEuUFRDLklRX0dST1NTX01BUkdJTi4yMDAwLjYv</t>
  </si>
  <si>
    <t>MzAvMjAyMi4uLlVTRAEAAADGfwAAAgAAAAc3OS41Mjg3AQgAAAAFAAAAATEBAAAACy0yMDg2MjY0NDM2AwAAAAMxNjACAAAABDQwNzQEAAAAATAHAAAACTYvMzAvMjAyMggAAAAJNi8zMC8yMDIyCQAAAAEwoVGJeVXG2gg9GR0aVsbaCDBDSVEuUFRDLklRX1RPVEFMX1JFVl81WVJfQU5OX0NBR1IuMjAwMC42LzMwLzIwMjIBAAAAxn8AAAIAAAAHMTAuNzEzMQEIAAAABQAAAAExAQAAAAstMjA4NjI2NDQzNgMAAAADMTYwAgAAAAQ0MjMzBAAAAAEwBwAAAAk2LzMwLzIwMjIIAAAACTYvMzAvMjAyMgkAAAABMKFRiXlVxtoIPRkdGlbG2gguQ0lRLkxET1MuSVFfRUJJVERBX01BUkdJTi4yMDAwLjYvMzAvMjAyMi4uLlVTRAEAAACVsAEAAgAAAAcxMC41MjAyAQgAAAAFAAAAATEBAAAACy0yMDk4NjU2NzEyAwAAAAMxNjACAAAABDQwNDcEAAAAATAHAAAACTYvMzAvMjAyMggAAAAINC8xLzIwMjIJAAAAATChUYl5VcbaCD0ZHRpWxtoIK0NJUS5OVEFQLklRX1RPVEFMX0RFQlRfRVFVSVRZLjUwMC42LzMwLzIwMjIBAAAANH0AAAIAAAAIMzUwLjgzNTMBCAAAAAUAAAABMQEAAAALLTIwOTEyNzQ3MjcDAAAAAzE2MAIAAAAENDAzNAQAAAABMAcAAAAJNi8zMC8yMDIyCAAAAAk0LzI5LzIwMjIJAAAAATChUYl5VcbaCD0ZHRpWxtoILENJUS5OVEFQLklRX0VCSVRfTUFSR0lOLjIwMDAuNi8zMC8yMDIyLi4uVVNEAQAA</t>
  </si>
  <si>
    <t>ADR9AAACAAAABzE5LjA0MDgBCAAAAAUAAAABMQEAAAALLTIwOTEyNzQ5MjUDAAAAAzE2MAIAAAAENDA1MwQAAAABMAcAAAAJNi8zMC8yMDIyCAAAAAk0LzI5LzIwMjIJAAAAATChUYl5VcbaCD0ZHRpWxtoIKkNJUS5OVEFQLklRX0dQXzVZUl9BTk5fQ0FHUi4yMDAwLjYvMzAvMjAyMgEAAAA0fQAAAgAAAAY0LjYzODQBCAAAAAUAAAABMQEAAAALLTIwOTEyNzQ5MjUDAAAAAzE2MAIAAAAENDIzNAQAAAABMAcAAAAJNi8zMC8yMDIyCAAAAAk0LzI5LzIwMjIJAAAAATChUYl5VcbaCD0ZHRpWxtoIKUNJUS5PTUMuSVFfTklfTUFSR0lOLjIwMDAuNi8zMC8yMDIyLi4uVVNEAQAAAKF3AQACAAAABTkuMDY5AQgAAAAFAAAAATEBAAAACy0yMDg4NTkwOTczAwAAAAMxNjACAAAABDQwOTQEAAAAATAHAAAACTYvMzAvMjAyMggAAAAJNi8zMC8yMDIyCQAAAAEwoVGJeVXG2gg9GR0aVsbaCCtDSVEuRk9YLklRX1RPVEFMX0RFQlRfQ0FQSVRBTC41MDAuNi8zMC8yMDIyAQAAAE6R3AwCAAAABzUwLjUzNjcBCAAAAAUAAAABMQEAAAALLTIwNzU5NzQ3MzEDAAAAAjUwAgAAAAQ0MTg2BAAAAAEwBwAAAAk2LzMwLzIwMjIIAAAACTYvMzAvMjAyMgkAAAABMKFRiXlVxtoIPRkdGlbG2ggrQ0lRLkZPWC5JUV9VRkNGX01BUkdJTi4yMDAwLjYvMzAvMjAyMi4uLlVTRAEAAABOkdwMAgAAAAgtNjQuODYwNAEIAAAABQAAAAExAQAA</t>
  </si>
  <si>
    <t>AAstMjA3NTk3NDY4OAMAAAACNTACAAAABDQ0MzcEAAAAATAHAAAACTYvMzAvMjAyMggAAAAJNi8zMC8yMDIyCQAAAAEwoVGJeVXG2gg9GR0aVsbaCC1DSVEuRk9YLklRX0VCSVREQV81WVJfQU5OX0NBR1IuMjAwMC42LzMwLzIwMjIBAAAATpHcDAMAAAACTk0BCAAAAAUAAAABMQEAAAALLTIwNzU5NzQ2ODgDAAAAAjUwAgAAAAQ0MjM1BAAAAAEwBwAAAAk2LzMwLzIwMjIIAAAACTYvMzAvMjAyMgkAAAABMKFRiXlVxtoIPRkdGlbG2ggpQ0lRLkouSVFfTEZDRl9NQVJHSU4uMjAwMC42LzMwLzIwMjIuLi5VU0QBAAAAL04EAAIAAAAHMTAuODM0MwEIAAAABQAAAAExAQAAAAstMjA5OTEzNTc4NwMAAAADMTYwAgAAAAQ0NDM2BAAAAAEwBwAAAAk2LzMwLzIwMjIIAAAACDQvMS8yMDIyCQAAAAEwoVGJeVXG2gg9GR0aVsbaCCdDSVEuSFdNLklRX1JFVFVSTl9BU1NFVFMuMjAwMC42LzMwLzIwMjIBAAAACrHPGAIAAAAGNS42NjU0AQgAAAAFAAAAATEBAAAACy0yMDg2Mjg4NzM2AwAAAAMxNjACAAAABDQxNzgEAAAAATAHAAAACTYvMzAvMjAyMggAAAAJNi8zMC8yMDIyCQAAAAEwoVGJeVXG2gg9GR0aVsbaCCtDSVEuSFdNLklRX0VCSVRfNVlSX0FOTl9DQUdSLjIwMDAuNi8zMC8yMDIyAQAAAAqxzxgCAAAABy01LjY0MjIBCAAAAAUAAAABMQEAAAALLTIwODYyODg3MzYDAAAAAzE2MAIAAAAENDIzNgQAAAABMAcA</t>
  </si>
  <si>
    <t>AAAJNi8zMC8yMDIyCAAAAAk2LzMwLzIwMjIJAAAAATChUYl5VcbaCD0ZHRpWxtoIKkNJUS5CQlkuSVFfRFBTXzVZUl9BTk5fQ0FHUi4yMDAwLjYvMzAvMjAyMgEAAACl5QMAAgAAAAcyMC41NzM4AQgAAAAFAAAAATEBAAAACy0yMDkyNTI4MDg2AwAAAAMxNjACAAAABDQyNDUEAAAAATAHAAAACTYvMzAvMjAyMggAAAAJNC8zMC8yMDIyCQAAAAEwoVGJeVXG2gg9GR0aVsbaCCdDSVEuQkJZLklRX1JFVFVSTl9FUVVJVFkuMjAwMC42LzMwLzIwMjIBAAAApeUDAAIAAAAHNjMuNTM3OQEIAAAABQAAAAExAQAAAAstMjA5MjUyODA4NgMAAAADMTYwAgAAAAQ0MTI4BAAAAAEwBwAAAAk2LzMwLzIwMjIIAAAACTQvMzAvMjAyMgkAAAABMKFRiXlVxtoIPRkdGlbG2ggpQ0lRLkJCWS5JUV9OSV81WVJfQU5OX0NBR1IuMjAwMC42LzMwLzIwMjIBAAAApeUDAAIAAAAHMTMuMTM0MwEIAAAABQAAAAExAQAAAAstMjA5MjUyODA4NgMAAAADMTYwAgAAAAQ0MjM4BAAAAAEwBwAAAAk2LzMwLzIwMjIIAAAACTQvMzAvMjAyMgkAAAABMKFRiXlVxtoIPRkdGlbG2ggnQ0lRLkJBTEwuSVFfUEFZT1VUX1JBVElPLjIwMDAuNi8zMC8yMDIyAQAAAHCZAgACAAAABzM0LjQ5MTkBCAAAAAUAAAABMQEAAAALLTIwODY0NzI1MTcDAAAAAzE2MAIAAAAENDM3NwQAAAABMAcAAAAJNi8zMC8yMDIyCAAAAAk2LzMwLzIwMjIJAAAAATChUYl5</t>
  </si>
  <si>
    <t>VcbaCD0ZHRpWxtoIKUNJUS5CQUxMLklRX1JFVFVSTl9DQVBJVEFMLjIwMDAuNi8zMC8yMDIyAQAAAHCZAgACAAAABjcuMjk1OQEIAAAABQAAAAExAQAAAAstMjA4NjQ3MjUxNwMAAAADMTYwAgAAAAQ0MzYzBAAAAAEwBwAAAAk2LzMwLzIwMjIIAAAACTYvMzAvMjAyMgkAAAABMKFRiXlVxtoIPRkdGlbG2ggrQ0lRLkJBTEwuSVFfRVBTXzVZUl9BTk5fQ0FHUi4yMDAwLjYvMzAvMjAyMgEAAABwmQIAAgAAAAcyNi44MTY3AQgAAAAFAAAAATEBAAAACy0yMDg2NDcyNTE3AwAAAAMxNjACAAAABDQyMzkEAAAAATAHAAAACTYvMzAvMjAyMggAAAAJNi8zMC8yMDIyCQAAAAEwoVGJeVXG2gg9GR0aVsbaCCpDSVEuRk1DLklRX1RPVEFMX0RFQlRfRUJJVERBLjUwMC42LzMwLzIwMjIBAAAAvm8AAAIAAAAIMi43NDA3NzgBCAAAAAUAAAABMQEAAAALLTIwODY3MjUxNTMDAAAAAzE2MAIAAAAENDE5MgQAAAABMAcAAAAJNi8zMC8yMDIyCAAAAAk2LzMwLzIwMjIJAAAAATChUYl5VcbaCD0ZHRpWxtoILENJUS5GTUMuSVFfR1JPU1NfTUFSR0lOLjIwMDAuNi8zMC8yMDIyLi4uVVNEAQAAAL5vAAACAAAABzQyLjM0NTcBCAAAAAUAAAABMQEAAAALLTIwODY3MTkzOTgDAAAAAzE2MAIAAAAENDA3NAQAAAABMAcAAAAJNi8zMC8yMDIyCAAAAAk2LzMwLzIwMjIJAAAAATChUYl5VcbaCD0ZHRpWxtoIMENJUS5GTUMuSVFfVE9U</t>
  </si>
  <si>
    <t>QUxfUkVWXzVZUl9BTk5fQ0FHUi4yMDAwLjYvMzAvMjAyMgEAAAC+bwAAAgAAAAYxNi4wNTUBCAAAAAUAAAABMQEAAAALLTIwODY3MTkzOTgDAAAAAzE2MAIAAAAENDIzMwQAAAABMAcAAAAJNi8zMC8yMDIyCAAAAAk2LzMwLzIwMjIJAAAAATChUYl5VcbaCD0ZHRpWxtoILUNJUS5QS0kuSVFfRUJJVERBX01BUkdJTi4yMDAwLjYvMzAvMjAyMi4uLlVTRAEAAABLGAQAAgAAAAczNC41NDk3AQgAAAAFAAAAATEBAAAACy0yMDk3NTk4NDc5AwAAAAMxNjACAAAABDQwNDcEAAAAATAHAAAACTYvMzAvMjAyMggAAAAINC8zLzIwMjIJAAAAATChUYl5VcbaCD0ZHRpWxtoIKUNJUS5CUi5JUV9UT1RBTF9ERUJUX0VRVUlUWS41MDAuNi8zMC8yMDIyAQAAAGLCDwACAAAACDIxMS44ODA1AQgAAAAFAAAAATEBAAAACy0yMDg0ODYwNDg4AwAAAAMxNjACAAAABDQwMzQEAAAAATAHAAAACTYvMzAvMjAyMggAAAAJNi8zMC8yMDIyCQAAAAEwoVGJeVXG2gg9GR0aVsbaCCpDSVEuQlIuSVFfRUJJVF9NQVJHSU4uMjAwMC42LzMwLzIwMjIuLi5VU0QBAAAAYsIPAAIAAAAHMTMuMzEwMwEIAAAABQAAAAExAQAAAAstMjA4NDg2MDQ4NgMAAAADMTYwAgAAAAQ0MDUzBAAAAAEwBwAAAAk2LzMwLzIwMjIIAAAACTYvMzAvMjAyMgkAAAABMKFRiXlVxtoIPRkdGlbG2ggoQ0lRLkJSLklRX0dQXzVZUl9BTk5fQ0FHUi4yMDAwLjYvMzAv</t>
  </si>
  <si>
    <t>MjAyMgEAAABiwg8AAgAAAAY5LjAwMjUBCAAAAAUAAAABMQEAAAALLTIwODQ4NjA0ODYDAAAAAzE2MAIAAAAENDIzNAQAAAABMAcAAAAJNi8zMC8yMDIyCAAAAAk2LzMwLzIwMjIJAAAAATChUYl5VcbaCD0ZHRpWxtoIKkNJUS5GT1hBLklRX05JX01BUkdJTi4yMDAwLjYvMzAvMjAyMi4uLlVTRAEAAAC00JQgAgAAAAY4LjYyMzEBCAAAAAUAAAABMQEAAAALLTIwODQ4ODY1OTIDAAAAAzE2MAIAAAAENDA5NAQAAAABMAcAAAAJNi8zMC8yMDIyCAAAAAk2LzMwLzIwMjIJAAAAATChUYl5VcbaCD0ZHRpWxtoIK0NJUS5FUVQuSVFfVE9UQUxfREVCVF9DQVBJVEFMLjUwMC42LzMwLzIwMjIBAAAAZB4EAAIAAAAHMzUuNjc3OQEIAAAABQAAAAExAQAAAAstMjA3MzIwNTcxNgMAAAADMTYwAgAAAAQ0MTg2BAAAAAEwBwAAAAk2LzMwLzIwMjIIAAAACTYvMzAvMjAyMgkAAAABMKFRiXlVxtoIPRkdGlbG2ggrQ0lRLkVRVC5JUV9VRkNGX01BUkdJTi4yMDAwLjYvMzAvMjAyMi4uLlVTRAEAAABkHgQAAgAAAAcyMy4zODM2AQgAAAAFAAAAATEBAAAACy0yMDczMjA1NzE1AwAAAAMxNjACAAAABDQ0MzcEAAAAATAHAAAACTYvMzAvMjAyMggAAAAJNi8zMC8yMDIyCQAAAAEwoVGJeVXG2gg9GR0aVsbaCC1DSVEuRVFULklRX0VCSVREQV81WVJfQU5OX0NBR1IuMjAwMC42LzMwLzIwMjIBAAAAZB4EAAIAAAAGMi44MDAyAQgA</t>
  </si>
  <si>
    <t>AAAFAAAAATEBAAAACy0yMDczMjA1NzE1AwAAAAMxNjACAAAABDQyMzUEAAAAATAHAAAACTYvMzAvMjAyMggAAAAJNi8zMC8yMDIyCQAAAAEwoVGJeVXG2gg9GR0aVsbaCCxDSVEuVFJHUC5JUV9MRkNGX01BUkdJTi4yMDAwLjYvMzAvMjAyMi4uLlVTRAEAAACpblUCAgAAAAY1LjEwMDUBCAAAAAUAAAABMQEAAAALLTIwODYyOTQ1MjADAAAAAzE2MAIAAAAENDQzNgQAAAABMAcAAAAJNi8zMC8yMDIyCAAAAAk2LzMwLzIwMjIJAAAAATChUYl5VcbaCD0ZHRpWxtoIJ0NJUS5TVEUuSVFfUkVUVVJOX0FTU0VUUy4yMDAwLjYvMzAvMjAyMgEAAADfhwAAAgAAAAYzLjQ1ODUBCAAAAAUAAAABMQEAAAALLTIwODU3ODc5OTIDAAAAAzE2MAIAAAAENDE3OAQAAAABMAcAAAAJNi8zMC8yMDIyCAAAAAk2LzMwLzIwMjIJAAAAATChUYl5VcbaCD0ZHRpWxtoIK0NJUS5TVEUuSVFfRUJJVF81WVJfQU5OX0NBR1IuMjAwMC42LzMwLzIwMjIBAAAA34cAAAIAAAAHMTMuNDc3NgEIAAAABQAAAAExAQAAAAstMjA4NTc4Nzk5MgMAAAADMTYwAgAAAAQ0MjM2BAAAAAEwBwAAAAk2LzMwLzIwMjIIAAAACTYvMzAvMjAyMgkAAAABMKFRiXlVxtoIPRkdGlbG2ggqQ0lRLkRHWC5JUV9EUFNfNVlSX0FOTl9DQUdSLjIwMDAuNi8zMC8yMDIyAQAAAHeDBQACAAAABjcuOTA0NwEIAAAABQAAAAExAQAAAAstMjA4ODMyMTg5MgMAAAADMTYw</t>
  </si>
  <si>
    <t>AgAAAAQ0MjQ1BAAAAAEwBwAAAAk2LzMwLzIwMjIIAAAACTYvMzAvMjAyMgkAAAABMKFRiXlVxtoIPRkdGlbG2ggnQ0lRLkRHWC5JUV9SRVRVUk5fRVFVSVRZLjIwMDAuNi8zMC8yMDIyAQAAAHeDBQACAAAABzI0LjkxODIBCAAAAAUAAAABMQEAAAALLTIwODgzMjE4OTIDAAAAAzE2MAIAAAAENDEyOAQAAAABMAcAAAAJNi8zMC8yMDIyCAAAAAk2LzMwLzIwMjIJAAAAATChUYl5VcbaCD0ZHRpWxtoIKUNJUS5ER1guSVFfTklfNVlSX0FOTl9DQUdSLjIwMDAuNi8zMC8yMDIyAQAAAHeDBQACAAAABjE2LjA4NAEIAAAABQAAAAExAQAAAAstMjA4ODMyMTg5MgMAAAADMTYwAgAAAAQ0MjM4BAAAAAEwBwAAAAk2LzMwLzIwMjIIAAAACTYvMzAvMjAyMgkAAAABMKFRiXlVxtoIPRkdGlbG2ggnQ0lRLkdSTU4uSVFfUEFZT1VUX1JBVElPLjIwMDAuNi8zMC8yMDIyAQAAAH8iCQACAAAABzUwLjg0MDMBCAAAAAUAAAABMQEAAAALLTIwODcyNTkxNTIDAAAAAzE2MAIAAAAENDM3NwQAAAABMAcAAAAJNi8zMC8yMDIyCAAAAAk2LzI1LzIwMjIJAAAAATChUYl5VcbaCD0ZHRpWxtoIKUNJUS5HUk1OLklRX1JFVFVSTl9DQVBJVEFMLjIwMDAuNi8zMC8yMDIyAQAAAH8iCQACAAAABzEyLjAyNjQBCAAAAAUAAAABMQEAAAALLTIwODcyNTkxNTIDAAAAAzE2MAIAAAAENDM2MwQAAAABMAcAAAAJNi8zMC8yMDIyCAAAAAk2LzI1</t>
  </si>
  <si>
    <t>LzIwMjIJAAAAATChUYl5VcbaCD0ZHRpWxtoIK0NJUS5HUk1OLklRX0VQU181WVJfQU5OX0NBR1IuMjAwMC42LzMwLzIwMjIBAAAAfyIJAAIAAAAGNy45NDM3AQgAAAAFAAAAATEBAAAACy0yMDg3MjU5MTUyAwAAAAMxNjACAAAABDQyMzkEAAAAATAHAAAACTYvMzAvMjAyMggAAAAJNi8yNS8yMDIyCQAAAAEwoVGJeVXG2gg9GR0aVsbaCCtDSVEuQU1DUi5JUV9UT1RBTF9ERUJUX0VCSVREQS41MDAuNi8zMC8yMDIyAQAAADMhBgACAAAACDMuMzM3ODQ0AQgAAAAFAAAAATEBAAAACy0yMDgyNzEwMTMxAwAAAAMxNjACAAAABDQxOTIEAAAAATAHAAAACTYvMzAvMjAyMggAAAAJNi8zMC8yMDIyCQAAAAEwoVGJeVXG2gg9GR0aVsbaCC1DSVEuQU1DUi5JUV9HUk9TU19NQVJHSU4uMjAwMC42LzMwLzIwMjIuLi5VU0QBAAAAMyEGAAIAAAAHMTkuMzg5NAEIAAAABQAAAAExAQAAAAstMjA4MjcxMDEyOQMAAAADMTYwAgAAAAQ0MDc0BAAAAAEwBwAAAAk2LzMwLzIwMjIIAAAACTYvMzAvMjAyMgkAAAABMKFRiXlVxtoIPRkdGlbG2ggxQ0lRLkFNQ1IuSVFfVE9UQUxfUkVWXzVZUl9BTk5fQ0FHUi4yMDAwLjYvMzAvMjAyMgEAAAAzIQYAAgAAAAY5LjgyOTUBCAAAAAUAAAABMQEAAAALLTIwODI3MTAxMjkDAAAAAzE2MAIAAAAENDIzMwQAAAABMAcAAAAJNi8zMC8yMDIyCAAAAAk2LzMwLzIwMjIJAAAAATChUYl5Vcba</t>
  </si>
  <si>
    <t>CD0ZHRpWxtoILUNJUS5MWVYuSVFfRUJJVERBX01BUkdJTi4yMDAwLjYvMzAvMjAyMi4uLlVTRAEAAACv3gUAAgAAAAY2LjY0NTcBCAAAAAUAAAABMQEAAAALLTIwODYwOTIwNzYDAAAAAzE2MAIAAAAENDA0NwQAAAABMAcAAAAJNi8zMC8yMDIyCAAAAAk2LzMwLzIwMjIJAAAAATChUYl5VcbaCD0ZHRpWxtoIK0NJUS5BQk1ELklRX1RPVEFMX0RFQlRfRVFVSVRZLjUwMC42LzMwLzIwMjIBAAAAJccDAAMAAAAAAKFRiXlVxtoIPRkdGlbG2ggsQ0lRLkFCTUQuSVFfRUJJVF9NQVJHSU4uMjAwMC42LzMwLzIwMjIuLi5VU0QBAAAAJccDAAIAAAAHMjMuODA1MgEIAAAABQAAAAExAQAAAAstMjA4NjIzMjQ5NAMAAAADMTYwAgAAAAQ0MDUzBAAAAAEwBwAAAAk2LzMwLzIwMjIIAAAACTYvMzAvMjAyMgkAAAABMKFRiXlVxtoIPRkdGlbG2ggqQ0lRLkFCTUQuSVFfR1BfNVlSX0FOTl9DQUdSLjIwMDAuNi8zMC8yMDIyAQAAACXHAwACAAAABzE2LjcxNzUBCAAAAAUAAAABMQEAAAALLTIwODYyMzI0OTQDAAAAAzE2MAIAAAAENDIzNAQAAAABMAcAAAAJNi8zMC8yMDIyCAAAAAk2LzMwLzIwMjIJAAAAATChUYl5VcbaCD0ZHRpWxtoIKUNJUS5JRVguSVFfTklfTUFSR0lOLjIwMDAuNi8zMC8yMDIyLi4uVVNEAQAAACB0AAACAAAABzE3LjIzOTQBCAAAAAUAAAABMQEAAAALLTIwODc4NTQ2NjEDAAAAAzE2MAIAAAAENDA5</t>
  </si>
  <si>
    <t>NAQAAAABMAcAAAAJNi8zMC8yMDIyCAAAAAk2LzMwLzIwMjIJAAAAATChUYl5VcbaCD0ZHRpWxtoILENJUS5JTkNZLklRX1RPVEFMX0RFQlRfQ0FQSVRBTC41MDAuNi8zMC8yMDIyAQAAAJoUBQACAAAABjEuMDU1MQEIAAAABQAAAAExAQAAAAstMjA4Njg2ODM4MAMAAAADMTYwAgAAAAQ0MTg2BAAAAAEwBwAAAAk2LzMwLzIwMjIIAAAACTYvMzAvMjAyMgkAAAABMKFRiXlVxtoIPRkdGlbG2ggsQ0lRLklOQ1kuSVFfVUZDRl9NQVJHSU4uMjAwMC42LzMwLzIwMjIuLi5VU0QBAAAAmhQFAAIAAAAHMTUuNTQ3NQEIAAAABQAAAAExAQAAAAstMjA4Njg2Njg2OQMAAAADMTYwAgAAAAQ0NDM3BAAAAAEwBwAAAAk2LzMwLzIwMjIIAAAACTYvMzAvMjAyMgkAAAABMKFRiXlVxtoIPRkdGlbG2gguQ0lRLklOQ1kuSVFfRUJJVERBXzVZUl9BTk5fQ0FHUi4yMDAwLjYvMzAvMjAyMgEAAACaFAUAAgAAAAgxNDAuODMzMgEIAAAABQAAAAExAQAAAAstMjA4Njg2Njg2OQMAAAADMTYwAgAAAAQ0MjM1BAAAAAEwBwAAAAk2LzMwLzIwMjIIAAAACTYvMzAvMjAyMgkAAAABMKFRiXlVxtoIPRkdGlbG2ggrQ0lRLkNBRy5JUV9MRkNGX01BUkdJTi4yMDAwLjYvMzAvMjAyMi4uLlVTRAEAAAANaQAAAgAAAAYzLjUxODEBCAAAAAUAAAABMQEAAAALLTIwODgzNDMyMDgDAAAAAzE2MAIAAAAENDQzNgQAAAABMAcAAAAJNi8zMC8yMDIy</t>
  </si>
  <si>
    <t>CAAAAAk1LzI5LzIwMjIJAAAAATChUYl5VcbaCD0ZHRpWxtoIJ0NJUS5EUkkuSVFfUkVUVVJOX0FTU0VUUy4yMDAwLjYvMzAvMjAyMgEAAAAgIQUAAgAAAAU2Ljk3NQEIAAAABQAAAAExAQAAAAstMjA4ODMyMTgwMQMAAAADMTYwAgAAAAQ0MTc4BAAAAAEwBwAAAAk2LzMwLzIwMjIIAAAACTUvMjkvMjAyMgkAAAABMKFRiXlVxtoIPRkdGlbG2ggrQ0lRLkRSSS5JUV9FQklUXzVZUl9BTk5fQ0FHUi4yMDAwLjYvMzAvMjAyMgEAAAAgIQUAAgAAAAcxMS42MzcxAQgAAAAFAAAAATEBAAAACy0yMDg4MzIxODAxAwAAAAMxNjACAAAABDQyMzYEAAAAATAHAAAACTYvMzAvMjAyMggAAAAJNS8yOS8yMDIyCQAAAAEwoVGJeVXG2gg9GR0aVsbaCCpDSVEuQ0xYLklRX0RQU181WVJfQU5OX0NBR1IuMjAwMC42LzMwLzIwMjIBAAAAal0BAAIAAAAGNy41Mzk1AQgAAAAFAAAAATEBAAAACy0yMDg1MjcwODQ1AwAAAAMxNjACAAAABDQyNDUEAAAAATAHAAAACTYvMzAvMjAyMggAAAAJNi8zMC8yMDIyCQAAAAEwoVGJeVXG2gg9GR0aVsbaCCdDSVEuQ0xYLklRX1JFVFVSTl9FUVVJVFkuMjAwMC42LzMwLzIwMjIBAAAAal0BAAIAAAAHNzEuMzA5NgEIAAAABQAAAAExAQAAAAstMjA4NTI3MDg0NQMAAAADMTYwAgAAAAQ0MTI4BAAAAAEwBwAAAAk2LzMwLzIwMjIIAAAACTYvMzAvMjAyMgkAAAABMKFRiXlVxtoIPRkdGlbG2ggp</t>
  </si>
  <si>
    <t>Q0lRLkNMWC5JUV9OSV81WVJfQU5OX0NBR1IuMjAwMC42LzMwLzIwMjIBAAAAal0BAAIAAAAHLTguMDAwNwEIAAAABQAAAAExAQAAAAstMjA4NTI3MDg0NQMAAAADMTYwAgAAAAQ0MjM4BAAAAAEwBwAAAAk2LzMwLzIwMjIIAAAACTYvMzAvMjAyMgkAAAABMKFRiXlVxtoIPRkdGlbG2ggmQ0lRLkNOUC5JUV9QQVlPVVRfUkFUSU8uMjAwMC42LzMwLzIwMjIBAAAA2UMEAAIAAAAHMzAuMjU3MwEIAAAABQAAAAExAQAAAAstMjA4NzExODE5NQMAAAADMTYwAgAAAAQ0Mzc3BAAAAAEwBwAAAAk2LzMwLzIwMjIIAAAACTYvMzAvMjAyMgkAAAABMKFRiXlVxtoIPRkdGlbG2ggoQ0lRLkNOUC5JUV9SRVRVUk5fQ0FQSVRBTC4yMDAwLjYvMzAvMjAyMgEAAADZQwQAAgAAAAYzLjYxNjQBCAAAAAUAAAABMQEAAAALLTIwODcxMTgxOTUDAAAAAzE2MAIAAAAENDM2MwQAAAABMAcAAAAJNi8zMC8yMDIyCAAAAAk2LzMwLzIwMjIJAAAAATChUYl5VcbaCD0ZHRpWxtoIKkNJUS5DTlAuSVFfRVBTXzVZUl9BTk5fQ0FHUi4yMDAwLjYvMzAvMjAyMgEAAADZQwQAAgAAAActMC43Nzc2AQgAAAAFAAAAATEBAAAACy0yMDg3MTE4MTk1AwAAAAMxNjACAAAABDQyMzkEAAAAATAHAAAACTYvMzAvMjAyMggAAAAJNi8zMC8yMDIyCQAAAAEwoVGJeVXG2gg9GR0aVsbaCCpDSVEuV0FCLklRX1RPVEFMX0RFQlRfRUJJVERBLjUwMC42LzMw</t>
  </si>
  <si>
    <t>LzIwMjIBAAAAVY4AAAIAAAAIMi45MDEwMjgBCAAAAAUAAAABMQEAAAALLTIwODYxMjAwMzcDAAAAAzE2MAIAAAAENDE5MgQAAAABMAcAAAAJNi8zMC8yMDIyCAAAAAk2LzMwLzIwMjIJAAAAATChUYl5VcbaCD0ZHRpWxtoILENJUS5XQUIuSVFfR1JPU1NfTUFSR0lOLjIwMDAuNi8zMC8yMDIyLi4uVVNEAQAAAFWOAAACAAAABzMxLjkwNDQBCAAAAAUAAAABMQEAAAALLTIwODYxMTk5NDQDAAAAAzE2MAIAAAAENDA3NAQAAAABMAcAAAAJNi8zMC8yMDIyCAAAAAk2LzMwLzIwMjIJAAAAATChUYl5VcbaCD0ZHRpWxtoIMENJUS5XQUIuSVFfVE9UQUxfUkVWXzVZUl9BTk5fQ0FHUi4yMDAwLjYvMzAvMjAyMgEAAABVjgAAAgAAAAYxOS4zNTgBCAAAAAUAAAABMQEAAAALLTIwODYxMTk5NDQDAAAAAzE2MAIAAAAENDIzMwQAAAABMAcAAAAJNi8zMC8yMDIyCAAAAAk2LzMwLzIwMjIJAAAAATChUYl5VcbaCD0ZHRpWxtoILkNJUS5QQVlDLklRX0VCSVREQV9NQVJHSU4uMjAwMC42LzMwLzIwMjIuLi5VU0QBAAAAiSwnDwIAAAAHMjkuMjYwMQEIAAAABQAAAAExAQAAAAstMjA4NjUxMDkyNwMAAAADMTYwAgAAAAQ0MDQ3BAAAAAEwBwAAAAk2LzMwLzIwMjIIAAAACTYvMzAvMjAyMgkAAAABMKFRiXlVxtoIPRkdGlbG2ggrQ0lRLkVQQU0uSVFfVE9UQUxfREVCVF9FUVVJVFkuNTAwLjYvMzAvMjAyMgEAAADG1UgAAgAA</t>
  </si>
  <si>
    <t>AAY3Ljk2MjUBCAAAAAUAAAABMQEAAAALLTIwODYyNzYzMzgDAAAAAzE2MAIAAAAENDAzNAQAAAABMAcAAAAJNi8zMC8yMDIyCAAAAAk2LzMwLzIwMjIJAAAAATChUYl5VcbaCD0ZHRpWxtoILENJUS5FUEFNLklRX0VCSVRfTUFSR0lOLjIwMDAuNi8zMC8yMDIyLi4uVVNEAQAAAMbVSAACAAAABzE0Ljc1NzUBCAAAAAUAAAABMQEAAAALLTIwODYyNzQ0NDcDAAAAAzE2MAIAAAAENDA1MwQAAAABMAcAAAAJNi8zMC8yMDIyCAAAAAk2LzMwLzIwMjIJAAAAATChUYl5VcbaCD0ZHRpWxtoIKkNJUS5FUEFNLklRX0dQXzVZUl9BTk5fQ0FHUi4yMDAwLjYvMzAvMjAyMgEAAADG1UgAAgAAAAcyNi4wMTM5AQgAAAAFAAAAATEBAAAACy0yMDg2Mjc0NDQ3AwAAAAMxNjACAAAABDQyMzQEAAAAATAHAAAACTYvMzAvMjAyMggAAAAJNi8zMC8yMDIyCQAAAAEwoVGJeVXG2gg9GR0aVsbaCCpDSVEuSE9MWC5JUV9OSV9NQVJHSU4uMjAwMC42LzMwLzIwMjIuLi5VU0QBAAAAAKgBAAIAAAAGMjguOTMzAQgAAAAFAAAAATEBAAAACy0yMDg3ODk4NDk0AwAAAAMxNjACAAAABDQwOTQEAAAAATAHAAAACTYvMzAvMjAyMggAAAAJNi8yNS8yMDIyCQAAAAEwoVGJeVXG2gg9GR0aVsbaCCxDSVEuSkJIVC5JUV9UT1RBTF9ERUJUX0NBUElUQUwuNTAwLjYvMzAvMjAyMgEAAAAwQAQAAgAAAAczMS43Njk5AQgAAAAFAAAAATEBAAAACy0y</t>
  </si>
  <si>
    <t>MDg3NDY5NjAwAwAAAAMxNjACAAAABDQxODYEAAAAATAHAAAACTYvMzAvMjAyMggAAAAJNi8zMC8yMDIyCQAAAAEwoVGJeVXG2gg9GR0aVsbaCCxDSVEuSkJIVC5JUV9VRkNGX01BUkdJTi4yMDAwLjYvMzAvMjAyMi4uLlVTRAEAAAAwQAQAAgAAAAYtMC4xNjgBCAAAAAUAAAABMQEAAAALLTIwODc0NjY1MDcDAAAAAzE2MAIAAAAENDQzNwQAAAABMAcAAAAJNi8zMC8yMDIyCAAAAAk2LzMwLzIwMjIJAAAAATChUYl5VcbaCD0ZHRpWxtoILkNJUS5KQkhULklRX0VCSVREQV81WVJfQU5OX0NBR1IuMjAwMC42LzMwLzIwMjIBAAAAMEAEAAIAAAAHMTIuMzg0NwEIAAAABQAAAAExAQAAAAstMjA4NzQ2NjUwNwMAAAADMTYwAgAAAAQ0MjM1BAAAAAEwBwAAAAk2LzMwLzIwMjIIAAAACTYvMzAvMjAyMgkAAAABMKFRiXlVxtoIPRkdGlbG2ggrQ0lRLkRPVi5JUV9MRkNGX01BUkdJTi4yMDAwLjYvMzAvMjAyMi4uLlVTRAEAAAA1qwIAAgAAAAU2LjMyNgEIAAAABQAAAAExAQAAAAstMjA4ODUxNjQ0NAMAAAADMTYwAgAAAAQ0NDM2BAAAAAEwBwAAAAk2LzMwLzIwMjIIAAAACTYvMzAvMjAyMgkAAAABMKFRiXlVxtoIPRkdGlbG2ggnQ0lRLkhQRS5JUV9SRVRVUk5fQVNTRVRTLjIwMDAuNi8zMC8yMDIyAQAAAA6pVBACAAAABjIuNDM0MgEIAAAABQAAAAExAQAAAAstMjA5MjM1MTc4MQMAAAADMTYwAgAAAAQ0MTc4BAAA</t>
  </si>
  <si>
    <t>AAEwBwAAAAk2LzMwLzIwMjIIAAAACTQvMzAvMjAyMgkAAAABMKFRiXlVxtoIPRkdGlbG2ggrQ0lRLkhQRS5JUV9FQklUXzVZUl9BTk5fQ0FHUi4yMDAwLjYvMzAvMjAyMgEAAAAOqVQQAgAAAActMC45ODM4AQgAAAAFAAAAATEBAAAACy0yMDkyMzUxNzgxAwAAAAMxNjACAAAABDQyMzYEAAAAATAHAAAACTYvMzAvMjAyMggAAAAJNC8zMC8yMDIyCQAAAAEwoVGJeVXG2gg9GR0aVsbaCCpDSVEuVERZLklRX0RQU181WVJfQU5OX0NBR1IuMjAwMC42LzMwLzIwMjIBAAAA/jMGAAMAAAAAAKFRiXlVxtoIPRkdGlbG2ggnQ0lRLlREWS5JUV9SRVRVUk5fRVFVSVRZLjIwMDAuNi8zMC8yMDIyAQAAAP4zBgACAAAABzEwLjI2NDMBCAAAAAUAAAABMQEAAAALLTIwOTg3MjQwNDQDAAAAAzE2MAIAAAAENDEyOAQAAAABMAcAAAAJNi8zMC8yMDIyCAAAAAg0LzMvMjAyMgkAAAABMKFRiXlVxtoIPRkdGlbG2ggpQ0lRLlREWS5JUV9OSV81WVJfQU5OX0NBR1IuMjAwMC42LzMwLzIwMjIBAAAA/jMGAAIAAAAGMjUuNzM1AQgAAAAFAAAAATEBAAAACy0yMDk4NzI0MDQ0AwAAAAMxNjACAAAABDQyMzgEAAAAATAHAAAACTYvMzAvMjAyMggAAAAINC8zLzIwMjIJAAAAATChUYl5VcbaCD0ZHRpWxtoIJ0NJUS5WUlNOLklRX1BBWU9VVF9SQVRJTy4yMDAwLjYvMzAvMjAyMgEAAAB4jQAAAwAAAAAAoVGJeVXG2gg9GR0aVsbaCClD</t>
  </si>
  <si>
    <t>SVEuVlJTTi5JUV9SRVRVUk5fQ0FQSVRBTC4yMDAwLjYvMzAvMjAyMgEAAAB4jQAAAgAAAAgxNjAuODgxNQEIAAAABQAAAAExAQAAAAstMjA4NzE1OTcyMQMAAAADMTYwAgAAAAQ0MzYzBAAAAAEwBwAAAAk2LzMwLzIwMjIIAAAACTYvMzAvMjAyMgkAAAABMKFRiXlVxtoIPRkdGlbG2ggrQ0lRLlZSU04uSVFfRVBTXzVZUl9BTk5fQ0FHUi4yMDAwLjYvMzAvMjAyMgEAAAB4jQAAAgAAAAcxNC44ODM4AQgAAAAFAAAAATEBAAAACy0yMDg3MTU5NzIxAwAAAAMxNjACAAAABDQyMzkEAAAAATAHAAAACTYvMzAvMjAyMggAAAAJNi8zMC8yMDIyCQAAAAEwoVGJeVXG2gg9GR0aVsbaCCpDSVEuTU9ILklRX1RPVEFMX0RFQlRfRUJJVERBLjUwMC42LzMwLzIwMjIBAAAA/aw+AAIAAAAIMS40NzU5MjYBCAAAAAUAAAABMQEAAAALLTIwODc2NjkzNTIDAAAAAzE2MAIAAAAENDE5MgQAAAABMAcAAAAJNi8zMC8yMDIyCAAAAAk2LzMwLzIwMjIJAAAAATChUYl5VcbaCD0ZHRpWxtoILENJUS5NT0guSVFfR1JPU1NfTUFSR0lOLjIwMDAuNi8zMC8yMDIyLi4uVVNEAQAAAP2sPgACAAAABzEyLjE5MjkBCAAAAAUAAAABMQEAAAALLTIwODc2NjczNzQDAAAAAzE2MAIAAAAENDA3NAQAAAABMAcAAAAJNi8zMC8yMDIyCAAAAAk2LzMwLzIwMjIJAAAAATChUYl5VcbaCD0ZHRpWxtoIMENJUS5NT0guSVFfVE9UQUxfUkVWXzVZUl9B</t>
  </si>
  <si>
    <t>Tk5fQ0FHUi4yMDAwLjYvMzAvMjAyMgEAAAD9rD4AAgAAAAcxMC4wNzM0AQgAAAAFAAAAATEBAAAACy0yMDg3NjY3Mzc0AwAAAAMxNjACAAAABDQyMzMEAAAAATAHAAAACTYvMzAvMjAyMggAAAAJNi8zMC8yMDIyCQAAAAEwoVGJeVXG2gg9GR0aVsbaCC5DSVEuQU5TUy5JUV9FQklUREFfTUFSR0lOLjIwMDAuNi8zMC8yMDIyLi4uVVNEAQAAAD1hAAACAAAABzMzLjY5MjUBCAAAAAUAAAABMQEAAAALLTIwODY4MTQyMTUDAAAAAzE2MAIAAAAENDA0NwQAAAABMAcAAAAJNi8zMC8yMDIyCAAAAAk2LzMwLzIwMjIJAAAAATChUYl5VcbaCD0ZHRpWxtoIKkNJUS5QUEwuSVFfVE9UQUxfREVCVF9FUVVJVFkuNTAwLjYvMzAvMjAyMgEAAACk1AIAAgAAAAc5OC44NTM4AQgAAAAFAAAAATEBAAAACy0yMDg2NjQ1NDQwAwAAAAMxNjACAAAABDQwMzQEAAAAATAHAAAACTYvMzAvMjAyMggAAAAJNi8zMC8yMDIyCQAAAAEwoVGJeVXG2gg9GR0aVsbaCCtDSVEuUFBMLklRX0VCSVRfTUFSR0lOLjIwMDAuNi8zMC8yMDIyLi4uVVNEAQAAAKTUAgACAAAABzIyLjYyNTQBCAAAAAUAAAABMQEAAAALLTIwODY2NDIwNjcDAAAAAzE2MAIAAAAENDA1MwQAAAABMAcAAAAJNi8zMC8yMDIyCAAAAAk2LzMwLzIwMjIJAAAAATChUYl5VcbaCD0ZHRpWxtoIKUNJUS5QUEwuSVFfR1BfNVlSX0FOTl9DQUdSLjIwMDAuNi8zMC8yMDIyAQAA</t>
  </si>
  <si>
    <t>AKTUAgACAAAABy03Ljc3MTUBCAAAAAUAAAABMQEAAAALLTIwODY2NDIwNjcDAAAAAzE2MAIAAAAENDIzNAQAAAABMAcAAAAJNi8zMC8yMDIyCAAAAAk2LzMwLzIwMjIJAAAAATChUYl5VcbaCD0ZHRpWxtoIKUNJUS5FRlguSVFfTklfTUFSR0lOLjIwMDAuNi8zMC8yMDIyLi4uVVNEAQAAAIWuAgACAAAABzE0LjU0MzkBCAAAAAUAAAABMQEAAAALLTIwODg0MjY0MTcDAAAAAzE2MAIAAAAENDA5NAQAAAABMAcAAAAJNi8zMC8yMDIyCAAAAAk2LzMwLzIwMjIJAAAAATChUYl5VcbaCD0ZHRpWxtoIK0NJUS5ST0wuSVFfVE9UQUxfREVCVF9DQVBJVEFMLjUwMC42LzMwLzIwMjIBAAAA0ZYEAAIAAAAHMjkuOTkwOQEIAAAABQAAAAExAQAAAAstMjA4NzY0MjY0NQMAAAADMTYwAgAAAAQ0MTg2BAAAAAEwBwAAAAk2LzMwLzIwMjIIAAAACTYvMzAvMjAyMgkAAAABMKFRiXlVxtoIPRkdGlbG2ggrQ0lRLlJPTC5JUV9VRkNGX01BUkdJTi4yMDAwLjYvMzAvMjAyMi4uLlVTRAEAAADRlgQAAgAAAAcxMi43Njc3AQgAAAAFAAAAATEBAAAACy0yMDg3NjQwNzgzAwAAAAMxNjACAAAABDQ0MzcEAAAAATAHAAAACTYvMzAvMjAyMggAAAAJNi8zMC8yMDIyCQAAAAEwoVGJeVXG2gg9GR0aVsbaCC1DSVEuUk9MLklRX0VCSVREQV81WVJfQU5OX0NBR1IuMjAwMC42LzMwLzIwMjIBAAAA0ZYEAAIAAAAHMTAuMzQ5NgEIAAAABQAA</t>
  </si>
  <si>
    <t>AAExAQAAAAstMjA4NzY0MDc4MwMAAAADMTYwAgAAAAQ0MjM1BAAAAAEwBwAAAAk2LzMwLzIwMjIIAAAACTYvMzAvMjAyMgkAAAABMKFRiXlVxtoIinsfGlbG2ggrQ0lRLk1STy5JUV9MRkNGX01BUkdJTi4yMDAwLjYvMzAvMjAyMi4uLlVTRAEAAADazQQAAgAAAAczMy4wNTI2AQgAAAAFAAAAATEBAAAACy0yMDg2NDIwNTMxAwAAAAMxNjACAAAABDQ0MzYEAAAAATAHAAAACTYvMzAvMjAyMggAAAAJNi8zMC8yMDIyCQAAAAEwoVGJeVXG2giKex8aVsbaCCZDSVEuTEguSVFfUkVUVVJOX0FTU0VUUy4yMDAwLjYvMzAvMjAyMgEAAACzdwAAAgAAAAY4LjkyMDgBCAAAAAUAAAABMQEAAAALLTIwODcwODk5MjUDAAAAAzE2MAIAAAAENDE3OAQAAAABMAcAAAAJNi8zMC8yMDIyCAAAAAk2LzMwLzIwMjIJAAAAATChUYl5VcbaCIp7HxpWxtoIKkNJUS5MSC5JUV9FQklUXzVZUl9BTk5fQ0FHUi4yMDAwLjYvMzAvMjAyMgEAAACzdwAAAgAAAAcxNS42MDc4AQgAAAAFAAAAATEBAAAACy0yMDg3MDg5OTI1AwAAAAMxNjACAAAABDQyMzYEAAAAATAHAAAACTYvMzAvMjAyMggAAAAJNi8zMC8yMDIyCQAAAAEwoVGJeVXG2giKex8aVsbaCCpDSVEuUFdSLklRX0RQU181WVJfQU5OX0NBR1IuMjAwMC42LzMwLzIwMjIBAAAA5YIAAAMAAAAAAKFRiXlVxtoIinsfGlbG2ggnQ0lRLlBXUi5JUV9SRVRVUk5fRVFVSVRZLjIwMDAu</t>
  </si>
  <si>
    <t>Ni8zMC8yMDIyAQAAAOWCAAACAAAABjkuNjEzNwEIAAAABQAAAAExAQAAAAstMjA4NjI0NTcxMQMAAAADMTYwAgAAAAQ0MTI4BAAAAAEwBwAAAAk2LzMwLzIwMjIIAAAACTYvMzAvMjAyMgkAAAABMKFRiXlVxtoIinsfGlbG2ggpQ0lRLlBXUi5JUV9OSV81WVJfQU5OX0NBR1IuMjAwMC42LzMwLzIwMjIBAAAA5YIAAAIAAAAHMTAuNTY2OAEIAAAABQAAAAExAQAAAAstMjA4NjI0NTcxMQMAAAADMTYwAgAAAAQ0MjM4BAAAAAEwBwAAAAk2LzMwLzIwMjIIAAAACTYvMzAvMjAyMgkAAAABMKFRiXlVxtoIinsfGlbG2ggmQ0lRLkFFRS5JUV9QQVlPVVRfUkFUSU8uMjAwMC42LzMwLzIwMjIBAAAAELIFAAIAAAAHNTguMjc1NQEIAAAABQAAAAExAQAAAAstMjA4NTg1NzU5OAMAAAADMTYwAgAAAAQ0Mzc3BAAAAAEwBwAAAAk2LzMwLzIwMjIIAAAACTYvMzAvMjAyMgkAAAABMKFRiXlVxtoIinsfGlbG2ggoQ0lRLkFFRS5JUV9SRVRVUk5fQ0FQSVRBTC4yMDAwLjYvMzAvMjAyMgEAAAAQsgUAAgAAAAY0LjA3MTYBCAAAAAUAAAABMQEAAAALLTIwODU4NTc1OTgDAAAAAzE2MAIAAAAENDM2MwQAAAABMAcAAAAJNi8zMC8yMDIyCAAAAAk2LzMwLzIwMjIJAAAAATChUYl5VcbaCIp7HxpWxtoIKkNJUS5BRUUuSVFfRVBTXzVZUl9BTk5fQ0FHUi4yMDAwLjYvMzAvMjAyMgEAAAAQsgUAAgAAAAY2LjQ2NDUBCAAAAAUAAAAB</t>
  </si>
  <si>
    <t>MQEAAAALLTIwODU4NTc1OTgDAAAAAzE2MAIAAAAENDIzOQQAAAABMAcAAAAJNi8zMC8yMDIyCAAAAAk2LzMwLzIwMjIJAAAAATChUYl5VcbaCIp7HxpWxtoIKkNJUS5NTE0uSVFfVE9UQUxfREVCVF9FQklUREEuNTAwLjYvMzAvMjAyMgEAAACxeQAAAgAAAAgyLjIxMTcyNgEIAAAABQAAAAExAQAAAAstMjA3MjI4MDczMgMAAAADMTYwAgAAAAQ0MTkyBAAAAAEwBwAAAAk2LzMwLzIwMjIIAAAACTYvMzAvMjAyMgkAAAABMKFRiXlVxtoIinsfGlbG2ggsQ0lRLk1MTS5JUV9HUk9TU19NQVJHSU4uMjAwMC42LzMwLzIwMjIuLi5VU0QBAAAAsXkAAAIAAAAHMjUuNTQyNwEIAAAABQAAAAExAQAAAAstMjA3MjI4MDczMQMAAAADMTYwAgAAAAQ0MDc0BAAAAAEwBwAAAAk2LzMwLzIwMjIIAAAACTYvMzAvMjAyMgkAAAABMKFRiXlVxtoIinsfGlbG2ggwQ0lRLk1MTS5JUV9UT1RBTF9SRVZfNVlSX0FOTl9DQUdSLjIwMDAuNi8zMC8yMDIyAQAAALF5AAACAAAABTguNTMzAQgAAAAFAAAAATEBAAAACy0yMDcyMjgwNzMxAwAAAAMxNjACAAAABDQyMzMEAAAAATAHAAAACTYvMzAvMjAyMggAAAAJNi8zMC8yMDIyCQAAAAEwoVGJeVXG2giKex8aVsbaCCxDSVEuRkUuSVFfRUJJVERBX01BUkdJTi4yMDAwLjYvMzAvMjAyMi4uLlVTRAEAAACLegQAAgAAAAczMi42NjA5AQgAAAAFAAAAATEBAAAACy0yMDg4MDc4Mzg4AwAA</t>
  </si>
  <si>
    <t>AAMxNjACAAAABDQwNDcEAAAAATAHAAAACTYvMzAvMjAyMggAAAAJNi8zMC8yMDIyCQAAAAEwoVGJeVXG2giKex8aVsbaCCpDSVEuREFMLklRX1RPVEFMX0RFQlRfRVFVSVRZLjUwMC42LzMwLzIwMjIBAAAARxAEAAIAAAAIODgzLjUyMTMBCAAAAAUAAAABMQEAAAALLTIwODkxMjk3MjcDAAAAAzE2MAIAAAAENDAzNAQAAAABMAcAAAAJNi8zMC8yMDIyCAAAAAk2LzMwLzIwMjIJAAAAATChUYl5VcbaCIp7HxpWxtoIK0NJUS5EQUwuSVFfRUJJVF9NQVJHSU4uMjAwMC42LzMwLzIwMjIuLi5VU0QBAAAARxAEAAIAAAAGNC4xMDU2AQgAAAAFAAAAATEBAAAACy0yMDg5MTI5NTc0AwAAAAMxNjACAAAABDQwNTMEAAAAATAHAAAACTYvMzAvMjAyMggAAAAJNi8zMC8yMDIyCQAAAAEwoVGJeVXG2giKex8aVsbaCClDSVEuREFMLklRX0dQXzVZUl9BTk5fQ0FHUi4yMDAwLjYvMzAvMjAyMgEAAABHEAQAAgAAAActOS43ODI3AQgAAAAFAAAAATEBAAAACy0yMDg5MTI5NTc0AwAAAAMxNjACAAAABDQyMzQEAAAAATAHAAAACTYvMzAvMjAyMggAAAAJNi8zMC8yMDIyCQAAAAEwoVGJeVXG2giKex8aVsbaCClDSVEuRFRFLklRX05JX01BUkdJTi4yMDAwLjYvMzAvMjAyMi4uLlVTRAEAAABmEQQAAgAAAAY0LjI2NTgBCAAAAAUAAAABMQEAAAALLTIwODc3OTk4MzADAAAAAzE2MAIAAAAENDA5NAQAAAABMAcAAAAJNi8zMC8y</t>
  </si>
  <si>
    <t>MDIyCAAAAAk2LzMwLzIwMjIJAAAAATChUYl5VcbaCIp7HxpWxtoIK0NJUS5NS0MuSVFfVE9UQUxfREVCVF9DQVBJVEFMLjUwMC42LzMwLzIwMjIBAAAAuMMCAAIAAAAHNTMuODAyOAEIAAAABQAAAAExAQAAAAstMjA5MDI2NDMwNwMAAAADMTYwAgAAAAQ0MTg2BAAAAAEwBwAAAAk2LzMwLzIwMjIIAAAACTUvMzEvMjAyMgkAAAABMKFRiXlVxtoIinsfGlbG2ggrQ0lRLk1LQy5JUV9VRkNGX01BUkdJTi4yMDAwLjYvMzAvMjAyMi4uLlVTRAEAAAC4wwIAAgAAAAY2LjYwMzIBCAAAAAUAAAABMQEAAAALLTIwOTAyNjAyNzYDAAAAAzE2MAIAAAAENDQzNwQAAAABMAcAAAAJNi8zMC8yMDIyCAAAAAk1LzMxLzIwMjIJAAAAATChUYl5VcbaCIp7HxpWxtoILUNJUS5NS0MuSVFfRUJJVERBXzVZUl9BTk5fQ0FHUi4yMDAwLjYvMzAvMjAyMgEAAAC4wwIAAgAAAAY4LjU0MDEBCAAAAAUAAAABMQEAAAALLTIwOTAyNjAyNzYDAAAAAzE2MAIAAAAENDIzNQQAAAABMAcAAAAJNi8zMC8yMDIyCAAAAAk1LzMxLzIwMjIJAAAAATChUYl5VcbaCIp7HxpWxtoILENJUS5VTFRBLklRX0xGQ0ZfTUFSR0lOLjIwMDAuNi8zMC8yMDIyLi4uVVNEAQAAAFmMAAACAAAABjguNzc4MQEIAAAABQAAAAExAQAAAAstMjA5Mzg0MjkxNQMAAAADMTYwAgAAAAQ0NDM2BAAAAAEwBwAAAAk2LzMwLzIwMjIIAAAACTQvMzAvMjAyMgkAAAABMKFR</t>
  </si>
  <si>
    <t>iXlVxtoIinsfGlbG2ggnQ0lRLkVUUi5JUV9SRVRVUk5fQVNTRVRTLjIwMDAuNi8zMC8yMDIyAQAAAMQdBAACAAAABjEuNzg5OQEIAAAABQAAAAExAQAAAAstMjA4NjI2NTQ5NQMAAAADMTYwAgAAAAQ0MTc4BAAAAAEwBwAAAAk2LzMwLzIwMjIIAAAACTYvMzAvMjAyMgkAAAABMKFRiXlVxtoIinsfGlbG2ggrQ0lRLkVUUi5JUV9FQklUXzVZUl9BTk5fQ0FHUi4yMDAwLjYvMzAvMjAyMgEAAADEHQQAAgAAAActMS43NTI2AQgAAAAFAAAAATEBAAAACy0yMDg2MjY1NDk1AwAAAAMxNjACAAAABDQyMzYEAAAAATAHAAAACTYvMzAvMjAyMggAAAAJNi8zMC8yMDIyCQAAAAEwoVGJeVXG2giKex8aVsbaCCpDSVEuTFVWLklRX0RQU181WVJfQU5OX0NBR1IuMjAwMC42LzMwLzIwMjIBAAAA7nsAAAMAAAAAAKFRiXlVxtoIinsfGlbG2ggnQ0lRLkxVVi5JUV9SRVRVUk5fRVFVSVRZLjIwMDAuNi8zMC8yMDIyAQAAAO57AAACAAAABjkuNTczMgEIAAAABQAAAAExAQAAAAstMjA3Mjc0MDg1MwMAAAADMTYwAgAAAAQ0MTI4BAAAAAEwBwAAAAk2LzMwLzIwMjIIAAAACTYvMzAvMjAyMgkAAAABMKFRiXlVxtoIinsfGlbG2ggpQ0lRLkxVVi5JUV9OSV81WVJfQU5OX0NBR1IuMjAwMC42LzMwLzIwMjIBAAAA7nsAAAIAAAAILTEyLjk1MzcBCAAAAAUAAAABMQEAAAALLTIwNzI3NDA4NTMDAAAAAzE2MAIAAAAENDIzOAQAAAAB</t>
  </si>
  <si>
    <t>MAcAAAAJNi8zMC8yMDIyCAAAAAk2LzMwLzIwMjIJAAAAATChUYl5VcbaCIp7HxpWxtoIJ0NJUS5FQkFZLklRX1BBWU9VVF9SQVRJTy4yMDAwLjYvMzAvMjAyMgEAAADWbAAAAgAAAAgxMzEuMDI0OQEIAAAABQAAAAExAQAAAAstMjA4NjQ4ODkyMQMAAAADMTYwAgAAAAQ0Mzc3BAAAAAEwBwAAAAk2LzMwLzIwMjIIAAAACTYvMzAvMjAyMgkAAAABMKFRiXlVxtoIinsfGlbG2ggpQ0lRLkVCQVkuSVFfUkVUVVJOX0NBUElUQUwuMjAwMC42LzMwLzIwMjIBAAAA1mwAAAIAAAAGOS4wNTI4AQgAAAAFAAAAATEBAAAACy0yMDg2NDg4OTIxAwAAAAMxNjACAAAABDQzNjMEAAAAATAHAAAACTYvMzAvMjAyMggAAAAJNi8zMC8yMDIyCQAAAAEwoVGJeVXG2giKex8aVsbaCCtDSVEuRUJBWS5JUV9FUFNfNVlSX0FOTl9DQUdSLjIwMDAuNi8zMC8yMDIyAQAAANZsAAADAAAAAk5NAQgAAAAFAAAAATEBAAAACy0yMDg2NDg4OTIxAwAAAAMxNjACAAAABDQyMzkEAAAAATAHAAAACTYvMzAvMjAyMggAAAAJNi8zMC8yMDIyCQAAAAEwoVGJeVXG2giKex8aVsbaCCpDSVEuVVJJLklRX1RPVEFMX0RFQlRfRUJJVERBLjUwMC42LzMwLzIwMjIBAAAApYwAAAIAAAAIMi45ODg1NjUBCAAAAAUAAAABMQEAAAALLTIwODc5MDUzMzcDAAAAAzE2MAIAAAAENDE5MgQAAAABMAcAAAAJNi8zMC8yMDIyCAAAAAk2LzMwLzIwMjIJAAAAATCh</t>
  </si>
  <si>
    <t>UYl5VcbaCIp7HxpWxtoILENJUS5VUkkuSVFfR1JPU1NfTUFSR0lOLjIwMDAuNi8zMC8yMDIyLi4uVVNEAQAAAKWMAAACAAAABzQxLjU2NzQBCAAAAAUAAAABMQEAAAALLTIwODc5MDUyNTYDAAAAAzE2MAIAAAAENDA3NAQAAAABMAcAAAAJNi8zMC8yMDIyCAAAAAk2LzMwLzIwMjIJAAAAATChUYl5VcbaCIp7HxpWxtoIMENJUS5VUkkuSVFfVE9UQUxfUkVWXzVZUl9BTk5fQ0FHUi4yMDAwLjYvMzAvMjAyMgEAAACljAAAAgAAAAcxMi4yNTYxAQgAAAAFAAAAATEBAAAACy0yMDg3OTA1MjU2AwAAAAMxNjACAAAABDQyMzMEAAAAATAHAAAACTYvMzAvMjAyMggAAAAJNi8zMC8yMDIyCQAAAAEwoVGJeVXG2giKex8aVsbaCC1DSVEuRlRWLklRX0VCSVREQV9NQVJHSU4uMjAwMC42LzMwLzIwMjIuLi5VU0QBAAAA9wH8EgIAAAAHMjQuNTU2OQEIAAAABQAAAAExAQAAAAstMjEwMDA5MjIyNQMAAAADMTYwAgAAAAQ0MDQ3BAAAAAEwBwAAAAk2LzMwLzIwMjIIAAAACDQvMS8yMDIyCQAAAAEwoVGJeVXG2giKex8aVsbaCCtDSVEuVFNDTy5JUV9UT1RBTF9ERUJUX0VRVUlUWS41MDAuNi8zMC8yMDIyAQAAAB0HBQACAAAABzIwNS41ODEBCAAAAAUAAAABMQEAAAALLTIwODY0NzU1MTgDAAAAAzE2MAIAAAAENDAzNAQAAAABMAcAAAAJNi8zMC8yMDIyCAAAAAk2LzI1LzIwMjIJAAAAATChUYl5VcbaCIp7HxpWxtoILENJ</t>
  </si>
  <si>
    <t>US5UU0NPLklRX0VCSVRfTUFSR0lOLjIwMDAuNi8zMC8yMDIyLi4uVVNEAQAAAB0HBQACAAAABzEwLjcyNjkBCAAAAAUAAAABMQEAAAALLTIwODY0NzI1MjcDAAAAAzE2MAIAAAAENDA1MwQAAAABMAcAAAAJNi8zMC8yMDIyCAAAAAk2LzI1LzIwMjIJAAAAATChUYl5VcbaCIp7HxpWxtoIKkNJUS5UU0NPLklRX0dQXzVZUl9BTk5fQ0FHUi4yMDAwLjYvMzAvMjAyMgEAAAAdBwUAAgAAAAcxNC4wOTM5AQgAAAAFAAAAATEBAAAACy0yMDg2NDcyNTI3AwAAAAMxNjACAAAABDQyMzQEAAAAATAHAAAACTYvMzAvMjAyMggAAAAJNi8yNS8yMDIyCQAAAAEwoVGJeVXG2giKex8aVsbaCClDSVEuVk1DLklRX05JX01BUkdJTi4yMDAwLjYvMzAvMjAyMi4uLlVTRAEAAADBxQQAAgAAAAY4Ljk3NDIBCAAAAAUAAAABMQEAAAALLTIwODYyNjU1MjUDAAAAAzE2MAIAAAAENDA5NAQAAAABMAcAAAAJNi8zMC8yMDIyCAAAAAk2LzMwLzIwMjIJAAAAATChUYl5VcbaCIp7HxpWxtoILENJUS5DVFJBLklRX1RPVEFMX0RFQlRfQ0FQSVRBTC41MDAuNi8zMC8yMDIyAQAAAIXwAwACAAAABzIxLjg5MjIBCAAAAAUAAAABMQEAAAALLTIwODY2NDU0MTUDAAAAAzE2MAIAAAAENDE4NgQAAAABMAcAAAAJNi8zMC8yMDIyCAAAAAk2LzMwLzIwMjIJAAAAATChUYl5VcbaCIp7HxpWxtoILENJUS5DVFJBLklRX1VGQ0ZfTUFSR0lOLjIwMDAu</t>
  </si>
  <si>
    <t>Ni8zMC8yMDIyLi4uVVNEAQAAAIXwAwACAAAABzI5LjQxMDEBCAAAAAUAAAABMQEAAAALLTIwODY2NDIwMTkDAAAAAzE2MAIAAAAENDQzNwQAAAABMAcAAAAJNi8zMC8yMDIyCAAAAAk2LzMwLzIwMjIJAAAAATChUYl5VcbaCIp7HxpWxtoILkNJUS5DVFJBLklRX0VCSVREQV81WVJfQU5OX0NBR1IuMjAwMC42LzMwLzIwMjIBAAAAhfADAAIAAAAHNDIuMzk5MQEIAAAABQAAAAExAQAAAAstMjA4NjY0MjAxOQMAAAADMTYwAgAAAAQ0MjM1BAAAAAEwBwAAAAk2LzMwLzIwMjIIAAAACTYvMzAvMjAyMgkAAAABMKFRiXlVxtoIinsfGlbG2ggrQ0lRLklGRi5JUV9MRkNGX01BUkdJTi4yMDAwLjYvMzAvMjAyMi4uLlVTRAEAAAA/SwQAAgAAAAYwLjUwMTUBCAAAAAUAAAABMQEAAAALLTIwODUyMjc3NjYDAAAAAzE2MAIAAAAENDQzNgQAAAABMAcAAAAJNi8zMC8yMDIyCAAAAAk2LzMwLzIwMjIJAAAAATChUYl5VcbaCIp7HxpWxtoIJ0NJUS5DRFcuSVFfUkVUVVJOX0FTU0VUUy4yMDAwLjYvMzAvMjAyMgEAAACcEwUAAgAAAAU4Ljk1NgEIAAAABQAAAAExAQAAAAstMjA4NjcwNzEyMwMAAAADMTYwAgAAAAQ0MTc4BAAAAAEwBwAAAAk2LzMwLzIwMjIIAAAACTYvMzAvMjAyMgkAAAABMKFRiXlVxtoIinsfGlbG2ggrQ0lRLkNEVy5JUV9FQklUXzVZUl9BTk5fQ0FHUi4yMDAwLjYvMzAvMjAyMgEAAACcEwUAAgAAAAcx</t>
  </si>
  <si>
    <t>NC4xNzQ2AQgAAAAFAAAAATEBAAAACy0yMDg2NzA3MTIzAwAAAAMxNjACAAAABDQyMzYEAAAAATAHAAAACTYvMzAvMjAyMggAAAAJNi8zMC8yMDIyCQAAAAEwoVGJeVXG2giKex8aVsbaCChDSVEuSy5JUV9EUFNfNVlSX0FOTl9DQUdSLjIwMDAuNi8zMC8yMDIyAQAAANxSBAACAAAABjIuNDA1NwEIAAAABQAAAAExAQAAAAstMjA5ODQ2MTM1NAMAAAADMTYwAgAAAAQ0MjQ1BAAAAAEwBwAAAAk2LzMwLzIwMjIIAAAACDQvMi8yMDIyCQAAAAEwoVGJeVXG2giKex8aVsbaCCVDSVEuSy5JUV9SRVRVUk5fRVFVSVRZLjIwMDAuNi8zMC8yMDIyAQAAANxSBAACAAAABzM4Ljk0MzMBCAAAAAUAAAABMQEAAAALLTIwOTg0NjEzNTQDAAAAAzE2MAIAAAAENDEyOAQAAAABMAcAAAAJNi8zMC8yMDIyCAAAAAg0LzIvMjAyMgkAAAABMKFRiXlVxtoIinsfGlbG2ggnQ0lRLksuSVFfTklfNVlSX0FOTl9DQUdSLjIwMDAuNi8zMC8yMDIyAQAAANxSBAACAAAABzE0LjQ1NzIBCAAAAAUAAAABMQEAAAALLTIwOTg0NjEzNTQDAAAAAzE2MAIAAAAENDIzOAQAAAABMAcAAAAJNi8zMC8yMDIyCAAAAAg0LzIvMjAyMgkAAAABMKFRiXlVxtoIinsfGlbG2ggmQ0lRLkFXSy5JUV9QQVlPVVRfUkFUSU8uMjAwMC42LzMwLzIwMjIBAAAABdQDAAIAAAAGMzQuNDExAQgAAAAFAAAAATEBAAAACy0yMDg3OTE1MTEyAwAAAAMxNjACAAAABDQz</t>
  </si>
  <si>
    <t>NzcEAAAAATAHAAAACTYvMzAvMjAyMggAAAAJNi8zMC8yMDIyCQAAAAEwoVGJeVXG2giKex8aVsbaCChDSVEuQVdLLklRX1JFVFVSTl9DQVBJVEFMLjIwMDAuNi8zMC8yMDIyAQAAAAXUAwACAAAABjQuMzQ0NAEIAAAABQAAAAExAQAAAAstMjA4NzkxNTExMgMAAAADMTYwAgAAAAQ0MzYzBAAAAAEwBwAAAAk2LzMwLzIwMjIIAAAACTYvMzAvMjAyMgkAAAABMKFRiXlVxtoIinsfGlbG2ggqQ0lRLkFXSy5JUV9FUFNfNVlSX0FOTl9DQUdSLjIwMDAuNi8zMC8yMDIyAQAAAAXUAwACAAAABzIxLjg1MzMBCAAAAAUAAAABMQEAAAALLTIwODc5MTUxMTIDAAAAAzE2MAIAAAAENDIzOQQAAAABMAcAAAAJNi8zMC8yMDIyCAAAAAk2LzMwLzIwMjIJAAAAATChUYl5VcbaCIp7HxpWxtoIKkNJUS5HUEMuSVFfVE9UQUxfREVCVF9FQklUREEuNTAwLjYvMzAvMjAyMgEAAABaMgQAAgAAAAgxLjQ5ODI3NgEIAAAABQAAAAExAQAAAAstMjA4NzgzOTc2NgMAAAADMTYwAgAAAAQ0MTkyBAAAAAEwBwAAAAk2LzMwLzIwMjIIAAAACTYvMzAvMjAyMgkAAAABMKFRiXlVxtoIinsfGlbG2ggsQ0lRLkdQQy5JUV9HUk9TU19NQVJHSU4uMjAwMC42LzMwLzIwMjIuLi5VU0QBAAAAWjIEAAIAAAAHMzUuMDY5NQEIAAAABQAAAAExAQAAAAstMjA4NzgzNDkxMAMAAAADMTYwAgAAAAQ0MDc0BAAAAAEwBwAAAAk2LzMwLzIwMjIIAAAACTYv</t>
  </si>
  <si>
    <t>MzAvMjAyMgkAAAABMKFRiXlVxtoIinsfGlbG2ggwQ0lRLkdQQy5JUV9UT1RBTF9SRVZfNVlSX0FOTl9DQUdSLjIwMDAuNi8zMC8yMDIyAQAAAFoyBAACAAAABjUuNDYyNwEIAAAABQAAAAExAQAAAAstMjA4NzgzNDkxMAMAAAADMTYwAgAAAAQ0MjMzBAAAAAEwBwAAAAk2LzMwLzIwMjIIAAAACTYvMzAvMjAyMgkAAAABMKFRiXlVxtoIinsfGlbG2ggsQ0lRLklULklRX0VCSVREQV9NQVJHSU4uMjAwMC42LzMwLzIwMjIuLi5VU0QBAAAAkf4BAAIAAAAGMjMuMjg3AQgAAAAFAAAAATEBAAAACy0yMDg2OTUwMzA3AwAAAAMxNjACAAAABDQwNDcEAAAAATAHAAAACTYvMzAvMjAyMggAAAAJNi8zMC8yMDIyCQAAAAEwoVGJeVXG2giKex8aVsbaCCpDSVEuSFJMLklRX1RPVEFMX0RFQlRfRVFVSVRZLjUwMC42LzMwLzIwMjIBAAAAAkIEAAIAAAAHNDUuMjExOAEIAAAABQAAAAExAQAAAAstMjA5MjUxMDg4MQMAAAADMTYwAgAAAAQ0MDM0BAAAAAEwBwAAAAk2LzMwLzIwMjIIAAAACDUvMS8yMDIyCQAAAAEwoVGJeVXG2giKex8aVsbaCCtDSVEuSFJMLklRX0VCSVRfTUFSR0lOLjIwMDAuNi8zMC8yMDIyLi4uVVNEAQAAAAJCBAACAAAABzEwLjAzNjYBCAAAAAUAAAABMQEAAAALLTIwOTI1MDcwNzADAAAAAzE2MAIAAAAENDA1MwQAAAABMAcAAAAJNi8zMC8yMDIyCAAAAAg1LzEvMjAyMgkAAAABMKFRiXlVxtoIinsf</t>
  </si>
  <si>
    <t>GlbG2ggpQ0lRLkhSTC5JUV9HUF81WVJfQU5OX0NBR1IuMjAwMC42LzMwLzIwMjIBAAAAAkIEAAIAAAAGMC4xMzczAQgAAAAFAAAAATEBAAAACy0yMDkyNTA3MDcwAwAAAAMxNjACAAAABDQyMzQEAAAAATAHAAAACTYvMzAvMjAyMggAAAAINS8xLzIwMjIJAAAAATChUYl5VcbaCIp7HxpWxtoIKENJUS5FUy5JUV9OSV9NQVJHSU4uMjAwMC42LzMwLzIwMjIuLi5VU0QBAAAArXYEAAIAAAAHMTIuMDkyNAEIAAAABQAAAAExAQAAAAstMjA4NjI4ODcyNAMAAAADMTYwAgAAAAQ0MDk0BAAAAAEwBwAAAAk2LzMwLzIwMjIIAAAACTYvMzAvMjAyMgkAAAABMKFRiXlVxtoIinsfGlbG2ggrQ0lRLkJBWC5JUV9UT1RBTF9ERUJUX0NBUElUQUwuNTAwLjYvMzAvMjAyMgEAAABr4gMAAgAAAAc2NS44MzUyAQgAAAAFAAAAATEBAAAACy0yMDg3ODE2MDc4AwAAAAMxNjACAAAABDQxODYEAAAAATAHAAAACTYvMzAvMjAyMggAAAAJNi8zMC8yMDIyCQAAAAEwoVGJeVXG2giKex8aVsbaCCtDSVEuQkFYLklRX1VGQ0ZfTUFSR0lOLjIwMDAuNi8zMC8yMDIyLi4uVVNEAQAAAGviAwACAAAABjkuNjk4NAEIAAAABQAAAAExAQAAAAstMjA4NzgxNTgxMgMAAAADMTYwAgAAAAQ0NDM3BAAAAAEwBwAAAAk2LzMwLzIwMjIIAAAACTYvMzAvMjAyMgkAAAABMKFRiXlVxtoIinsfGlbG2ggtQ0lRLkJBWC5JUV9FQklUREFfNVlSX0FOTl9D</t>
  </si>
  <si>
    <t>QUdSLjIwMDAuNi8zMC8yMDIyAQAAAGviAwACAAAABjcuNzE1NwEIAAAABQAAAAExAQAAAAstMjA4NzgxNTgxMgMAAAADMTYwAgAAAAQ0MjM1BAAAAAEwBwAAAAk2LzMwLzIwMjIIAAAACTYvMzAvMjAyMgkAAAABMKFRiXlVxtoIinsfGlbG2ggsQ0lRLlZSU0suSVFfTEZDRl9NQVJHSU4uMjAwMC42LzMwLzIwMjIuLi5VU0QBAAAA76sPAAIAAAAHMjAuNzc0NgEIAAAABQAAAAExAQAAAAstMjA4NjI5NDUzMAMAAAADMTYwAgAAAAQ0NDM2BAAAAAEwBwAAAAk2LzMwLzIwMjIIAAAACTYvMzAvMjAyMgkAAAABMKFRiXlVxtoIinsfGlbG2ggnQ0lRLkdQTi5JUV9SRVRVUk5fQVNTRVRTLjIwMDAuNi8zMC8yMDIyAQAAAAZqDAACAAAABjIuNjQ3OQEIAAAABQAAAAExAQAAAAstMjA4NzE2OTYyNwMAAAADMTYwAgAAAAQ0MTc4BAAAAAEwBwAAAAk2LzMwLzIwMjIIAAAACTYvMzAvMjAyMgkAAAABMKFRiXlVxtoIinsfGlbG2ggrQ0lRLkdQTi5JUV9FQklUXzVZUl9BTk5fQ0FHUi4yMDAwLjYvMzAvMjAyMgEAAAAGagwAAgAAAAcyNC40MDQ0AQgAAAAFAAAAATEBAAAACy0yMDg3MTY5NjI3AwAAAAMxNjACAAAABDQyMzYEAAAAATAHAAAACTYvMzAvMjAyMggAAAAJNi8zMC8yMDIyCQAAAAEwoVGJeVXG2giKex8aVsbaCCpDSVEuUFBHLklRX0RQU181WVJfQU5OX0NBR1IuMjAwMC42LzMwLzIwMjIBAAAA734EAAIAAAAG</t>
  </si>
  <si>
    <t>OC4wODMzAQgAAAAFAAAAATEBAAAACy0yMDg4MzIxNjQyAwAAAAMxNjACAAAABDQyNDUEAAAAATAHAAAACTYvMzAvMjAyMggAAAAJNi8zMC8yMDIyCQAAAAEwoVGJeVXG2giKex8aVsbaCCdDSVEuUFBHLklRX1JFVFVSTl9FUVVJVFkuMjAwMC42LzMwLzIwMjIBAAAA734EAAIAAAAHMTcuMjI1NgEIAAAABQAAAAExAQAAAAstMjA4ODMyMTY0MgMAAAADMTYwAgAAAAQ0MTI4BAAAAAEwBwAAAAk2LzMwLzIwMjIIAAAACTYvMzAvMjAyMgkAAAABMKFRiXlVxtoIinsfGlbG2ggpQ0lRLlBQRy5JUV9OSV81WVJfQU5OX0NBR1IuMjAwMC42LzMwLzIwMjIBAAAA734EAAIAAAAGMS45NDUxAQgAAAAFAAAAATEBAAAACy0yMDg4MzIxNjQyAwAAAAMxNjACAAAABDQyMzgEAAAAATAHAAAACTYvMzAvMjAyMggAAAAJNi8zMC8yMDIyCQAAAAEwoVGJeVXG2giKex8aVsbaCCZDSVEuTFlCLklRX1BBWU9VVF9SQVRJTy4yMDAwLjYvMzAvMjAyMgEAAABoFwwAAgAAAAYyNy44NDIBCAAAAAUAAAABMQEAAAALLTIwODc1NzU2NDQDAAAAAzE2MAIAAAAENDM3NwQAAAABMAcAAAAJNi8zMC8yMDIyCAAAAAk2LzMwLzIwMjIJAAAAATChUYl5VcbaCIp7HxpWxtoIKENJUS5MWUIuSVFfUkVUVVJOX0NBUElUQUwuMjAwMC42LzMwLzIwMjIBAAAAaBcMAAIAAAAHMTguMTkyOQEIAAAABQAAAAExAQAAAAstMjA4NzU3NTY0NAMAAAADMTYw</t>
  </si>
  <si>
    <t>AgAAAAQ0MzYzBAAAAAEwBwAAAAk2LzMwLzIwMjIIAAAACTYvMzAvMjAyMgkAAAABMKFRiXlVxtoIinsfGlbG2ggqQ0lRLkxZQi5JUV9FUFNfNVlSX0FOTl9DQUdSLjIwMDAuNi8zMC8yMDIyAQAAAGgXDAACAAAABzEyLjc2NDEBCAAAAAUAAAABMQEAAAALLTIwODc1NzU2NDQDAAAAAzE2MAIAAAAENDIzOQQAAAABMAcAAAAJNi8zMC8yMDIyCAAAAAk2LzMwLzIwMjIJAAAAATChUYl5VcbaCIp7HxpWxtoIKkNJUS5HTFcuSVFfVE9UQUxfREVCVF9FQklUREEuNTAwLjYvMzAvMjAyMgEAAAAQpwIAAgAAAAgyLjA2NjU5NAEIAAAABQAAAAExAQAAAAstMjA4NzQ2OTU2MAMAAAADMTYwAgAAAAQ0MTkyBAAAAAEwBwAAAAk2LzMwLzIwMjIIAAAACTYvMzAvMjAyMgkAAAABMKFRiXlVxtoIinsfGlbG2ggsQ0lRLkdMVy5JUV9HUk9TU19NQVJHSU4uMjAwMC42LzMwLzIwMjIuLi5VU0QBAAAAEKcCAAIAAAAHMzUuNjU3NAEIAAAABQAAAAExAQAAAAstMjA4NzQ2NjQ2NgMAAAADMTYwAgAAAAQ0MDc0BAAAAAEwBwAAAAk2LzMwLzIwMjIIAAAACTYvMzAvMjAyMgkAAAABMKFRiXlVxtoIinsfGlbG2ggwQ0lRLkdMVy5JUV9UT1RBTF9SRVZfNVlSX0FOTl9DQUdSLjIwMDAuNi8zMC8yMDIyAQAAABCnAgACAAAABjguMTU3MwEIAAAABQAAAAExAQAAAAstMjA4NzQ2NjQ2NgMAAAADMTYwAgAAAAQ0MjMzBAAAAAEwBwAAAAk2</t>
  </si>
  <si>
    <t>LzMwLzIwMjIIAAAACTYvMzAvMjAyMgkAAAABMKFRiXlVxtoIinsfGlbG2ggtQ0lRLk9LRS5JUV9FQklUREFfTUFSR0lOLjIwMDAuNi8zMC8yMDIyLi4uVVNEAQAAAAF8BAACAAAABzE1LjI2MjMBCAAAAAUAAAABMQEAAAALLTIwODU2NDYwMzUDAAAAAzE2MAIAAAAENDA0NwQAAAABMAcAAAAJNi8zMC8yMDIyCAAAAAk2LzMwLzIwMjIJAAAAATChUYl5VcbaCIp7HxpWxtoIK0NJUS5GQU5HLklRX1RPVEFMX0RFQlRfRVFVSVRZLjUwMC42LzMwLzIwMjIBAAAAgL4lCgIAAAAHMzguODgxMQEIAAAABQAAAAExAQAAAAstMjA3MTI4MzEwMgMAAAADMTYwAgAAAAQ0MDM0BAAAAAEwBwAAAAk2LzMwLzIwMjIIAAAACTYvMzAvMjAyMgkAAAABMKFRiXlVxtoIinsfGlbG2ggsQ0lRLkZBTkcuSVFfRUJJVF9NQVJHSU4uMjAwMC42LzMwLzIwMjIuLi5VU0QBAAAAgL4lCgIAAAAGNjEuMzcxAQgAAAAFAAAAATEBAAAACy0yMDcxMjgzMTAxAwAAAAMxNjACAAAABDQwNTMEAAAAATAHAAAACTYvMzAvMjAyMggAAAAJNi8zMC8yMDIyCQAAAAEwoVGJeVXG2giKex8aVsbaCCpDSVEuRkFORy5JUV9HUF81WVJfQU5OX0NBR1IuMjAwMC42LzMwLzIwMjIBAAAAgL4lCgIAAAAHNjMuMjUzNwEIAAAABQAAAAExAQAAAAstMjA3MTI4MzEwMQMAAAADMTYwAgAAAAQ0MjM0BAAAAAEwBwAAAAk2LzMwLzIwMjIIAAAACTYvMzAvMjAyMgkA</t>
  </si>
  <si>
    <t>AAABMKFRiXlVxtoIinsfGlbG2ggqQ0lRLkZBU1QuSVFfTklfTUFSR0lOLjIwMDAuNi8zMC8yMDIyLi4uVVNEAQAAAJshBAACAAAABzE1LjcwMTQBCAAAAAUAAAABMQEAAAALLTIwODg4MTg0OTADAAAAAzE2MAIAAAAENDA5NAQAAAABMAcAAAAJNi8zMC8yMDIyCAAAAAk2LzMwLzIwMjIJAAAAATChUYl5VcbaCIp7HxpWxtoIK0NJUS5DRUcuSVFfVE9UQUxfREVCVF9DQVBJVEFMLjUwMC42LzMwLzIwMjIBAAAAz9wvAAIAAAAHMzAuMDQyOQEIAAAABQAAAAExAQAAAAstMjA4NjMxMDEzMAMAAAADMTYwAgAAAAQ0MTg2BAAAAAEwBwAAAAk2LzMwLzIwMjIIAAAACTYvMzAvMjAyMgkAAAABMKFRiXlVxtoIinsfGlbG2ggrQ0lRLkNFRy5JUV9VRkNGX01BUkdJTi4yMDAwLjYvMzAvMjAyMi4uLlVTRAEAAADP3C8AAgAAAAY2LjIyNzYBCAAAAAUAAAABMQEAAAALLTIwODYzMDk2NDcDAAAAAzE2MAIAAAAENDQzNwQAAAABMAcAAAAJNi8zMC8yMDIyCAAAAAk2LzMwLzIwMjIJAAAAATChUYl5VcbaCIp7HxpWxtoILUNJUS5DRUcuSVFfRUJJVERBXzVZUl9BTk5fQ0FHUi4yMDAwLjYvMzAvMjAyMgEAAADP3C8AAgAAAActNy42ODczAQgAAAAFAAAAATEBAAAACy0yMDg2MzA5NjQ3AwAAAAMxNjACAAAABDQyMzUEAAAAATAHAAAACTYvMzAvMjAyMggAAAAJNi8zMC8yMDIyCQAAAAEwoVGJeVXG2giKex8aVsbaCCtDSVEu</t>
  </si>
  <si>
    <t>V0VDLklRX0xGQ0ZfTUFSR0lOLjIwMDAuNi8zMC8yMDIyLi4uVVNEAQAAAO3OBAACAAAABy0wLjM3NjcBCAAAAAUAAAABMQEAAAALLTIwODYyOTQzOTUDAAAAAzE2MAIAAAAENDQzNgQAAAABMAcAAAAJNi8zMC8yMDIyCAAAAAk2LzMwLzIwMjIJAAAAATChUYl5VcbaCIp7HxpWxtoIJ0NJUS5QRUcuSVFfUkVUVVJOX0FTU0VUUy4yMDAwLjYvMzAvMjAyMgEAAADyjQQAAgAAAAYxLjkyNjEBCAAAAAUAAAABMQEAAAALLTIwODY4OTA3NTgDAAAAAzE2MAIAAAAENDE3OAQAAAABMAcAAAAJNi8zMC8yMDIyCAAAAAk2LzMwLzIwMjIJAAAAATChUYl5VcbaCIp7HxpWxtoIK0NJUS5QRUcuSVFfRUJJVF81WVJfQU5OX0NBR1IuMjAwMC42LzMwLzIwMjIBAAAA8o0EAAIAAAAHLTguOTc2MwEIAAAABQAAAAExAQAAAAstMjA4Njg5MDc1OAMAAAADMTYwAgAAAAQ0MjM2BAAAAAEwBwAAAAk2LzMwLzIwMjIIAAAACTYvMzAvMjAyMgkAAAABMKFRiXlVxtoIinsfGlbG2ggqQ0lRLkhQUS5JUV9EUFNfNVlSX0FOTl9DQUdSLjIwMDAuNi8zMC8yMDIyAQAAADipAQACAAAABjEyLjE2MwEIAAAABQAAAAExAQAAAAstMjA5MjM2MjM1OQMAAAADMTYwAgAAAAQ0MjQ1BAAAAAEwBwAAAAk2LzMwLzIwMjIIAAAACTQvMzAvMjAyMgkAAAABMKFRiXlVxtoIinsfGlbG2ggnQ0lRLkhQUS5JUV9SRVRVUk5fRVFVSVRZLjIwMDAuNi8zMC8y</t>
  </si>
  <si>
    <t>MDIyAQAAADipAQADAAAAAk5NAQgAAAAFAAAAATEBAAAACy0yMDkyMzYyMzU5AwAAAAMxNjACAAAABDQxMjgEAAAAATAHAAAACTYvMzAvMjAyMggAAAAJNC8zMC8yMDIyCQAAAAEwoVGJeVXG2giKex8aVsbaCClDSVEuSFBRLklRX05JXzVZUl9BTk5fQ0FHUi4yMDAwLjYvMzAvMjAyMgEAAAA4qQEAAgAAAAcyMC44MTM2AQgAAAAFAAAAATEBAAAACy0yMDkyMzYyMzU5AwAAAAMxNjACAAAABDQyMzgEAAAAATAHAAAACTYvMzAvMjAyMggAAAAJNC8zMC8yMDIyCQAAAAEwoVGJeVXG2giKex8aVsbaCCZDSVEuUk9LLklRX1BBWU9VVF9SQVRJTy4yMDAwLjYvMzAvMjAyMgEAAADYlQQAAgAAAAc3Ni42MDAxAQgAAAAFAAAAATEBAAAACy0yMDg3ODcxMDcwAwAAAAMxNjACAAAABDQzNzcEAAAAATAHAAAACTYvMzAvMjAyMggAAAAJNi8zMC8yMDIyCQAAAAEwoVGJeVXG2giKex8aVsbaCChDSVEuUk9LLklRX1JFVFVSTl9DQVBJVEFMLjIwMDAuNi8zMC8yMDIyAQAAANiVBAACAAAABzExLjkxODUBCAAAAAUAAAABMQEAAAALLTIwODc4NzEwNzADAAAAAzE2MAIAAAAENDM2MwQAAAABMAcAAAAJNi8zMC8yMDIyCAAAAAk2LzMwLzIwMjIJAAAAATChUYl5VcbaCIp7HxpWxtoIKkNJUS5ST0suSVFfRVBTXzVZUl9BTk5fQ0FHUi4yMDAwLjYvMzAvMjAyMgEAAADYlQQAAgAAAActMS41NzE5AQgAAAAFAAAAATEBAAAACy0y</t>
  </si>
  <si>
    <t>MDg3ODcxMDcwAwAAAAMxNjACAAAABDQyMzkEAAAAATAHAAAACTYvMzAvMjAyMggAAAAJNi8zMC8yMDIyCQAAAAEwoVGJeVXG2giKex8aVsbaCCpDSVEuR1dXLklRX1RPVEFMX0RFQlRfRUJJVERBLjUwMC42LzMwLzIwMjIBAAAAXDYEAAIAAAAGMS4xMTA3AQgAAAAFAAAAATEBAAAACy0yMDg3NDU5MDIwAwAAAAMxNjACAAAABDQxOTIEAAAAATAHAAAACTYvMzAvMjAyMggAAAAJNi8zMC8yMDIyCQAAAAEwoVGJeVXG2giKex8aVsbaCCxDSVEuR1dXLklRX0dST1NTX01BUkdJTi4yMDAwLjYvMzAvMjAyMi4uLlVTRAEAAABcNgQAAgAAAAczNy40NzQ0AQgAAAAFAAAAATEBAAAACy0yMDg3NDU0NDQwAwAAAAMxNjACAAAABDQwNzQEAAAAATAHAAAACTYvMzAvMjAyMggAAAAJNi8zMC8yMDIyCQAAAAEwoVGJeVXG2giKex8aVsbaCDBDSVEuR1dXLklRX1RPVEFMX1JFVl81WVJfQU5OX0NBR1IuMjAwMC42LzMwLzIwMjIBAAAAXDYEAAIAAAAGNi44MTQ1AQgAAAAFAAAAATEBAAAACy0yMDg3NDU0NDQwAwAAAAMxNjACAAAABDQyMzMEAAAAATAHAAAACTYvMzAvMjAyMggAAAAJNi8zMC8yMDIyCQAAAAEwoVGJeVXG2giKex8aVsbaCC5DSVEuT1RJUy5JUV9FQklUREFfTUFSR0lOLjIwMDAuNi8zMC8yMDIyLi4uVVNEAQAAACBuAgACAAAABzE2LjQ2NDQBCAAAAAUAAAABMQEAAAALLTIwODc2NTEzNDIDAAAAAzE2MAIA</t>
  </si>
  <si>
    <t>AAAENDA0NwQAAAABMAcAAAAJNi8zMC8yMDIyCAAAAAk2LzMwLzIwMjIJAAAAATChUYl5VcbaCIp7HxpWxtoIKkNJUS5MVlMuSVFfVE9UQUxfREVCVF9FUVVJVFkuNTAwLjYvMzAvMjAyMgEAAAD/bjcAAgAAAAgzNjQuODYzNQEIAAAABQAAAAExAQAAAAstMjA4ODM0ODA2NgMAAAADMTYwAgAAAAQ0MDM0BAAAAAEwBwAAAAk2LzMwLzIwMjIIAAAACTYvMzAvMjAyMgkAAAABMKFRiXlVxtoIinsfGlbG2ggrQ0lRLkxWUy5JUV9FQklUX01BUkdJTi4yMDAwLjYvMzAvMjAyMi4uLlVTRAEAAAD/bjcAAgAAAAgtMjIuOTQzMQEIAAAABQAAAAExAQAAAAstMjA4ODMyMTQzNQMAAAADMTYwAgAAAAQ0MDUzBAAAAAEwBwAAAAk2LzMwLzIwMjIIAAAACTYvMzAvMjAyMgkAAAABMKFRiXlVxtoIinsfGlbG2ggpQ0lRLkxWUy5JUV9HUF81WVJfQU5OX0NBR1IuMjAwMC42LzMwLzIwMjIBAAAA/243AAIAAAAILTIyLjIwMDQBCAAAAAUAAAABMQEAAAALLTIwODgzMjE0MzUDAAAAAzE2MAIAAAAENDIzNAQAAAABMAcAAAAJNi8zMC8yMDIyCAAAAAk2LzMwLzIwMjIJAAAAATChUYl5VcbaCIp7HxpWxtoIKUNJUS5CS1IuSVFfTklfTUFSR0lOLjIwMDAuNi8zMC8yMDIyLi4uVVNEAQAAAKcRVRkCAAAABy0yLjI3NzYBCAAAAAUAAAABMQEAAAALLTIwODg0MjgwMzYDAAAAAzE2MAIAAAAENDA5NAQAAAABMAcAAAAJNi8zMC8yMDIy</t>
  </si>
  <si>
    <t>CAAAAAk2LzMwLzIwMjIJAAAAATChUYl5VcbaCNfdIRpWxtoIK0NJUS5STUQuSVFfVE9UQUxfREVCVF9DQVBJVEFMLjUwMC42LzMwLzIwMjIBAAAA5DAFAAIAAAAHMjEuNDQ2NQEIAAAABQAAAAExAQAAAAstMjA4NDc0NDI5NwMAAAADMTYwAgAAAAQ0MTg2BAAAAAEwBwAAAAk2LzMwLzIwMjIIAAAACTYvMzAvMjAyMgkAAAABMKFRiXlVxtoI190hGlbG2ggrQ0lRLlJNRC5JUV9VRkNGX01BUkdJTi4yMDAwLjYvMzAvMjAyMi4uLlVTRAEAAADkMAUAAgAAAAYzLjY2OTQBCAAAAAUAAAABMQEAAAALLTIwODQ3NDQyOTUDAAAAAzE2MAIAAAAENDQzNwQAAAABMAcAAAAJNi8zMC8yMDIyCAAAAAk2LzMwLzIwMjIJAAAAATChUYl5VcbaCNfdIRpWxtoILUNJUS5STUQuSVFfRUJJVERBXzVZUl9BTk5fQ0FHUi4yMDAwLjYvMzAvMjAyMgEAAADkMAUAAgAAAAcxNC41OTc0AQgAAAAFAAAAATEBAAAACy0yMDg0NzQ0Mjk1AwAAAAMxNjACAAAABDQyMzUEAAAAATAHAAAACTYvMzAvMjAyMggAAAAJNi8zMC8yMDIyCQAAAAEwoVGJeVXG2gjX3SEaVsbaCCpDSVEuRUQuSVFfTEZDRl9NQVJHSU4uMjAwMC42LzMwLzIwMjIuLi5VU0QBAAAAfwQEAAIAAAAHLTYuMTIyOAEIAAAABQAAAAExAQAAAAstMjA4NjQ4NzkxMgMAAAADMTYwAgAAAAQ0NDM2BAAAAAEwBwAAAAk2LzMwLzIwMjIIAAAACTYvMzAvMjAyMgkAAAABMKFRiXlV</t>
  </si>
  <si>
    <t>xtoI190hGlbG2ggnQ0lRLkFNRS5JUV9SRVRVUk5fQVNTRVRTLjIwMDAuNi8zMC8yMDIyAQAAAHR8AAACAAAABjcuNDUyNwEIAAAABQAAAAExAQAAAAstMjA4NjkyMDQyMAMAAAADMTYwAgAAAAQ0MTc4BAAAAAEwBwAAAAk2LzMwLzIwMjIIAAAACTYvMzAvMjAyMgkAAAABMKFRiXlVxtoI190hGlbG2ggrQ0lRLkFNRS5JUV9FQklUXzVZUl9BTk5fQ0FHUi4yMDAwLjYvMzAvMjAyMgEAAAB0fAAAAgAAAAcxMC40NTczAQgAAAAFAAAAATEBAAAACy0yMDg2OTIwNDIwAwAAAAMxNjACAAAABDQyMzYEAAAAATAHAAAACTYvMzAvMjAyMggAAAAJNi8zMC8yMDIyCQAAAAEwoVGJeVXG2gjX3SEaVsbaCCtDSVEuUk9TVC5JUV9EUFNfNVlSX0FOTl9DQUdSLjIwMDAuNi8zMC8yMDIyAQAAAIaEAAACAAAABzE0LjU3NjMBCAAAAAUAAAABMQEAAAALLTIwOTE5MDYxODYDAAAAAzE2MAIAAAAENDI0NQQAAAABMAcAAAAJNi8zMC8yMDIyCAAAAAk0LzMwLzIwMjIJAAAAATChUYl5VcbaCNfdIRpWxtoIKENJUS5ST1NULklRX1JFVFVSTl9FUVVJVFkuMjAwMC42LzMwLzIwMjIBAAAAhoQAAAIAAAAHNDEuMTIxMwEIAAAABQAAAAExAQAAAAstMjA5MTkwNjE4NgMAAAADMTYwAgAAAAQ0MTI4BAAAAAEwBwAAAAk2LzMwLzIwMjIIAAAACTQvMzAvMjAyMgkAAAABMKFRiXlVxtoI190hGlbG2ggqQ0lRLlJPU1QuSVFfTklfNVlSX0FO</t>
  </si>
  <si>
    <t>Tl9DQUdSLjIwMDAuNi8zMC8yMDIyAQAAAIaEAAACAAAABjYuNjU3MgEIAAAABQAAAAExAQAAAAstMjA5MTkwNjE4NgMAAAADMTYwAgAAAAQ0MjM4BAAAAAEwBwAAAAk2LzMwLzIwMjIIAAAACTQvMzAvMjAyMgkAAAABMKFRiXlVxtoI190hGlbG2ggnQ0lRLkJGLkIuSVFfUEFZT1VUX1JBVElPLjIwMDAuNi8zMC8yMDIyAQAAAEfrAwACAAAABzQyLjAwNDcBCAAAAAUAAAABMQEAAAALLTIwOTEyMTA3NTcDAAAAAzE2MAIAAAAENDM3NwQAAAABMAcAAAAJNi8zMC8yMDIyCAAAAAk0LzMwLzIwMjIJAAAAATChUYl5VcbaCNfdIRpWxtoIKUNJUS5CRi5CLklRX1JFVFVSTl9DQVBJVEFMLjIwMDAuNi8zMC8yMDIyAQAAAEfrAwACAAAABzE0LjkwNTkBCAAAAAUAAAABMQEAAAALLTIwOTEyMTA3NTcDAAAAAzE2MAIAAAAENDM2MwQAAAABMAcAAAAJNi8zMC8yMDIyCAAAAAk0LzMwLzIwMjIJAAAAATChUYl5VcbaCNfdIRpWxtoIK0NJUS5CRi5CLklRX0VQU181WVJfQU5OX0NBR1IuMjAwMC42LzMwLzIwMjIBAAAAR+sDAAIAAAAGNC44OTc2AQgAAAAFAAAAATEBAAAACy0yMDkxMjEwNzU3AwAAAAMxNjACAAAABDQyMzkEAAAAATAHAAAACTYvMzAvMjAyMggAAAAJNC8zMC8yMDIyCQAAAAEwoVGJeVXG2gjX3SEaVsbaCCtDSVEuQ1NHUC5JUV9UT1RBTF9ERUJUX0VCSVREQS41MDAuNi8zMC8yMDIyAQAAADfoBQACAAAA</t>
  </si>
  <si>
    <t>CDEuODQyMzc0AQgAAAAFAAAAATEBAAAACy0yMDg3ODM5NzM4AwAAAAMxNjACAAAABDQxOTIEAAAAATAHAAAACTYvMzAvMjAyMggAAAAJNi8zMC8yMDIyCQAAAAEwoVGJeVXG2gjX3SEaVsbaCC1DSVEuQ1NHUC5JUV9HUk9TU19NQVJHSU4uMjAwMC42LzMwLzIwMjIuLi5VU0QBAAAAN+gFAAIAAAAHODEuNzYyMgEIAAAABQAAAAExAQAAAAstMjA4NzgzNDg5OQMAAAADMTYwAgAAAAQ0MDc0BAAAAAEwBwAAAAk2LzMwLzIwMjIIAAAACTYvMzAvMjAyMgkAAAABMKFRiXlVxtoI190hGlbG2ggxQ0lRLkNTR1AuSVFfVE9UQUxfUkVWXzVZUl9BTk5fQ0FHUi4yMDAwLjYvMzAvMjAyMgEAAAA36AUAAgAAAAcxOC4xMzAyAQgAAAAFAAAAATEBAAAACy0yMDg3ODM0ODk5AwAAAAMxNjACAAAABDQyMzMEAAAAATAHAAAACTYvMzAvMjAyMggAAAAJNi8zMC8yMDIyCQAAAAEwoVGJeVXG2gjX3SEaVsbaCC1DSVEuQUJDLklRX0VCSVREQV9NQVJHSU4uMjAwMC42LzMwLzIwMjIuLi5VU0QBAAAA6WAAAAIAAAAGMS41MTQ5AQgAAAAFAAAAATEBAAAACy0yMDg2NzE5MzYxAwAAAAMxNjACAAAABDQwNDcEAAAAATAHAAAACTYvMzAvMjAyMggAAAAJNi8zMC8yMDIyCQAAAAEwoVGJeVXG2gjX3SEaVsbaCCpDSVEuV0JBLklRX1RPVEFMX0RFQlRfRVFVSVRZLjUwMC42LzMwLzIwMjIBAAAAuG0BAAIAAAAIMTIyLjcxMDcBCAAAAAUA</t>
  </si>
  <si>
    <t>AAABMQEAAAALLTIwOTAxNDA4ODADAAAAAzE2MAIAAAAENDAzNAQAAAABMAcAAAAJNi8zMC8yMDIyCAAAAAk1LzMxLzIwMjIJAAAAATChUYl5VcbaCNfdIRpWxtoIK0NJUS5XQkEuSVFfRUJJVF9NQVJHSU4uMjAwMC42LzMwLzIwMjIuLi5VU0QBAAAAuG0BAAIAAAAGMi4xNTQzAQgAAAAFAAAAATEBAAAACy0yMDkwMDY0OTkwAwAAAAMxNjACAAAABDQwNTMEAAAAATAHAAAACTYvMzAvMjAyMggAAAAJNS8zMS8yMDIyCQAAAAEwoVGJeVXG2gjX3SEaVsbaCClDSVEuV0JBLklRX0dQXzVZUl9BTk5fQ0FHUi4yMDAwLjYvMzAvMjAyMgEAAAC4bQEAAgAAAAYwLjI2MjMBCAAAAAUAAAABMQEAAAALLTIwOTAwNjQ5OTADAAAAAzE2MAIAAAAENDIzNAQAAAABMAcAAAAJNi8zMC8yMDIyCAAAAAk1LzMxLzIwMjIJAAAAATChUYl5VcbaCNfdIRpWxtoIKENJUS5ERC5JUV9OSV9NQVJHSU4uMjAwMC42LzMwLzIwMjIuLi5VU0QBAAAAuLkLAAIAAAAHMTAuOTE3NwEIAAAABQAAAAExAQAAAAstMjA4NjQyMDQ2NwMAAAADMTYwAgAAAAQ0MDk0BAAAAAEwBwAAAAk2LzMwLzIwMjIIAAAACTYvMzAvMjAyMgkAAAABMKFRiXlVxtoI190hGlbG2ggrQ0lRLkNNSS5JUV9UT1RBTF9ERUJUX0NBUElUQUwuNTAwLjYvMzAvMjAyMgEAAAAlDAQAAgAAAAczNC4wMDA5AQgAAAAFAAAAATEBAAAACy0yMDg2NjE1MDIxAwAAAAMxNjACAAAA</t>
  </si>
  <si>
    <t>BDQxODYEAAAAATAHAAAACTYvMzAvMjAyMggAAAAJNi8zMC8yMDIyCQAAAAEwoVGJeVXG2gjX3SEaVsbaCCtDSVEuQ01JLklRX1VGQ0ZfTUFSR0lOLjIwMDAuNi8zMC8yMDIyLi4uVVNEAQAAACUMBAACAAAABjQuNDA5NwEIAAAABQAAAAExAQAAAAstMjA4NjYwOTU4NwMAAAADMTYwAgAAAAQ0NDM3BAAAAAEwBwAAAAk2LzMwLzIwMjIIAAAACTYvMzAvMjAyMgkAAAABMKFRiXlVxtoI190hGlbG2ggtQ0lRLkNNSS5JUV9FQklUREFfNVlSX0FOTl9DQUdSLjIwMDAuNi8zMC8yMDIyAQAAACUMBAACAAAABjUuODYxMgEIAAAABQAAAAExAQAAAAstMjA4NjYwOTU4NwMAAAADMTYwAgAAAAQ0MjM1BAAAAAEwBwAAAAk2LzMwLzIwMjIIAAAACTYvMzAvMjAyMgkAAAABMKFRiXlVxtoI190hGlbG2ggqQ0lRLktSLklRX0xGQ0ZfTUFSR0lOLjIwMDAuNi8zMC8yMDIyLi4uVVNEAQAAALZWBAACAAAABjMuMTQ2MQEIAAAABQAAAAExAQAAAAstMjA5MDY1NjE0NAMAAAADMTYwAgAAAAQ0NDM2BAAAAAEwBwAAAAk2LzMwLzIwMjIIAAAACTUvMjEvMjAyMgkAAAABMKFRiXlVxtoI190hGlbG2ggoQ0lRLklMTU4uSVFfUkVUVVJOX0FTU0VUUy4yMDAwLjYvMzAvMjAyMgEAAAA5dAAAAgAAAAYzLjM0NDkBCAAAAAUAAAABMQEAAAALLTIwOTg1OTA4NDkDAAAAAzE2MAIAAAAENDE3OAQAAAABMAcAAAAJNi8zMC8yMDIyCAAAAAg0</t>
  </si>
  <si>
    <t>LzMvMjAyMgkAAAABMKFRiXlVxtoI190hGlbG2ggsQ0lRLklMTU4uSVFfRUJJVF81WVJfQU5OX0NBR1IuMjAwMC42LzMwLzIwMjIBAAAAOXQAAAIAAAAGMy45ODAzAQgAAAAFAAAAATEBAAAACy0yMDk4NTkwODQ5AwAAAAMxNjACAAAABDQyMzYEAAAAATAHAAAACTYvMzAvMjAyMggAAAAINC8zLzIwMjIJAAAAATChUYl5VcbaCNfdIRpWxtoIKkNJUS5ORU0uSVFfRFBTXzVZUl9BTk5fQ0FHUi4yMDAwLjYvMzAvMjAyMgEAAADTcwQAAgAAAAc2NS45MTE3AQgAAAAFAAAAATEBAAAACy0yMDg4MjQyMjU3AwAAAAMxNjACAAAABDQyNDUEAAAAATAHAAAACTYvMzAvMjAyMggAAAAJNi8zMC8yMDIyCQAAAAEwoVGJeVXG2gjX3SEaVsbaCCdDSVEuTkVNLklRX1JFVFVSTl9FUVVJVFkuMjAwMC42LzMwLzIwMjIBAAAA03MEAAIAAAAHLTAuODIyOAEIAAAABQAAAAExAQAAAAstMjA4ODI0MjI1NwMAAAADMTYwAgAAAAQ0MTI4BAAAAAEwBwAAAAk2LzMwLzIwMjIIAAAACTYvMzAvMjAyMgkAAAABMKFRiXlVxtoI190hGlbG2ggpQ0lRLk5FTS5JUV9OSV81WVJfQU5OX0NBR1IuMjAwMC42LzMwLzIwMjIBAAAA03MEAAMAAAACTk0BCAAAAAUAAAABMQEAAAALLTIwODgyNDIyNTcDAAAAAzE2MAIAAAAENDIzOAQAAAABMAcAAAAJNi8zMC8yMDIyCAAAAAk2LzMwLzIwMjIJAAAAATChUYl5VcbaCNfdIRpWxtoIJkNJUS5ET1cu</t>
  </si>
  <si>
    <t>SVFfUEFZT1VUX1JBVElPLjIwMDAuNi8zMC8yMDIyAQAAAAQBlgACAAAABzMwLjgwMTYBCAAAAAUAAAABMQEAAAALLTIwODgzMjE4NDEDAAAAAzE2MAIAAAAENDM3NwQAAAABMAcAAAAJNi8zMC8yMDIyCAAAAAk2LzMwLzIwMjIJAAAAATChUYl5VcbaCNfdIRpWxtoIKENJUS5ET1cuSVFfUkVUVVJOX0NBUElUQUwuMjAwMC42LzMwLzIwMjIBAAAABAGWAAIAAAAHMTUuOTcwNQEIAAAABQAAAAExAQAAAAstMjA4ODMyMTg0MQMAAAADMTYwAgAAAAQ0MzYzBAAAAAEwBwAAAAk2LzMwLzIwMjIIAAAACTYvMzAvMjAyMgkAAAABMKFRiXlVxtoI190hGlbG2ggqQ0lRLkRPVy5JUV9FUFNfNVlSX0FOTl9DQUdSLjIwMDAuNi8zMC8yMDIyAQAAAAQBlgADAAAAAAChUYl5VcbaCNfdIRpWxtoIKkNJUS5OVUUuSVFfVE9UQUxfREVCVF9FQklUREEuNTAwLjYvMzAvMjAyMgEAAABx0gIAAgAAAAgwLjU0ODU0MgEIAAAABQAAAAExAQAAAAstMjA5NzM2MzE3OAMAAAADMTYwAgAAAAQ0MTkyBAAAAAEwBwAAAAk2LzMwLzIwMjIIAAAACDQvMi8yMDIyCQAAAAEwoVGJeVXG2gjX3SEaVsbaCCxDSVEuTlVFLklRX0dST1NTX01BUkdJTi4yMDAwLjYvMzAvMjAyMi4uLlVTRAEAAABx0gIAAgAAAAczMi4yMzg3AQgAAAAFAAAAATEBAAAACy0yMDk3MzYyNzE1AwAAAAMxNjACAAAABDQwNzQEAAAAATAHAAAACTYvMzAvMjAyMggAAAAI</t>
  </si>
  <si>
    <t>NC8yLzIwMjIJAAAAATChUYl5VcbaCNfdIRpWxtoIMENJUS5OVUUuSVFfVE9UQUxfUkVWXzVZUl9BTk5fQ0FHUi4yMDAwLjYvMzAvMjAyMgEAAABx0gIAAgAAAAcxOC4yMTYzAQgAAAAFAAAAATEBAAAACy0yMDk3MzYyNzE1AwAAAAMxNjACAAAABDQyMzMEAAAAATAHAAAACTYvMzAvMjAyMggAAAAINC8yLzIwMjIJAAAAATChUYl5VcbaCNfdIRpWxtoILUNJUS5ITFQuSVFfRUJJVERBX01BUkdJTi4yMDAwLjYvMzAvMjAyMi4uLlVTRAEAAAAecwAAAgAAAAc2MS4wNzU5AQgAAAAFAAAAATEBAAAACy0yMDg3ODcxMDY4AwAAAAMxNjACAAAABDQwNDcEAAAAATAHAAAACTYvMzAvMjAyMggAAAAJNi8zMC8yMDIyCQAAAAEwoVGJeVXG2gjX3SEaVsbaCCpDSVEuSEFMLklRX1RPVEFMX0RFQlRfRVFVSVRZLjUwMC42LzMwLzIwMjIBAAAAIrYCAAIAAAAIMTMzLjQzNTkBCAAAAAUAAAABMQEAAAALLTIwODgzNDgwMjEDAAAAAzE2MAIAAAAENDAzNAQAAAABMAcAAAAJNi8zMC8yMDIyCAAAAAk2LzMwLzIwMjIJAAAAATChUYl5VcbaCNfdIRpWxtoIK0NJUS5IQUwuSVFfRUJJVF9NQVJHSU4uMjAwMC42LzMwLzIwMjIuLi5VU0QBAAAAIrYCAAIAAAAHMTIuMTA2MwEIAAAABQAAAAExAQAAAAstMjA4ODMyMTYyOQMAAAADMTYwAgAAAAQ0MDUzBAAAAAEwBwAAAAk2LzMwLzIwMjIIAAAACTYvMzAvMjAyMgkAAAABMKFRiXlV</t>
  </si>
  <si>
    <t>xtoI190hGlbG2ggpQ0lRLkhBTC5JUV9HUF81WVJfQU5OX0NBR1IuMjAwMC42LzMwLzIwMjIBAAAAIrYCAAIAAAAHMTQuNDQ2MQEIAAAABQAAAAExAQAAAAstMjA4ODMyMTYyOQMAAAADMTYwAgAAAAQ0MjM0BAAAAAEwBwAAAAk2LzMwLzIwMjIIAAAACTYvMzAvMjAyMgkAAAABMKFRiXlVxtoI190hGlbG2ggpQ0lRLkFMQi5JUV9OSV9NQVJHSU4uMjAwMC42LzMwLzIwMjIuLi5VU0QBAAAA70gAAAIAAAAGNi4wODM2AQgAAAAFAAAAATEBAAAACy0yMDg2ODE0MjE3AwAAAAMxNjACAAAABDQwOTQEAAAAATAHAAAACTYvMzAvMjAyMggAAAAJNi8zMC8yMDIyCQAAAAEwoVGJeVXG2gjX3SEaVsbaCCpDSVEuRUEuSVFfVE9UQUxfREVCVF9DQVBJVEFMLjUwMC42LzMwLzIwMjIBAAAAO20AAAIAAAAGMjIuNzAxAQgAAAAFAAAAATEBAAAACy0yMDg1NTg2MjAyAwAAAAMxNjACAAAABDQxODYEAAAAATAHAAAACTYvMzAvMjAyMggAAAAJNi8zMC8yMDIyCQAAAAEwoVGJeVXG2gjX3SEaVsbaCCpDSVEuRUEuSVFfVUZDRl9NQVJHSU4uMjAwMC42LzMwLzIwMjIuLi5VU0QBAAAAO20AAAIAAAAHMjUuMDkxOQEIAAAABQAAAAExAQAAAAstMjA4NTU4MzQ1NQMAAAADMTYwAgAAAAQ0NDM3BAAAAAEwBwAAAAk2LzMwLzIwMjIIAAAACTYvMzAvMjAyMgkAAAABMKFRiXlVxtoI190hGlbG2ggsQ0lRLkVBLklRX0VCSVREQV81WVJf</t>
  </si>
  <si>
    <t>QU5OX0NBR1IuMjAwMC42LzMwLzIwMjIBAAAAO20AAAIAAAAGMi4yNTYzAQgAAAAFAAAAATEBAAAACy0yMDg1NTgzNDU1AwAAAAMxNjACAAAABDQyMzUEAAAAATAHAAAACTYvMzAvMjAyMggAAAAJNi8zMC8yMDIyCQAAAAEwoVGJeVXG2gjX3SEaVsbaCCxDSVEuRExUUi5JUV9MRkNGX01BUkdJTi4yMDAwLjYvMzAvMjAyMi4uLlVTRAEAAAAlbAAAAgAAAAYwLjMxMTQBCAAAAAUAAAABMQEAAAALLTIwOTM3NTUzNzgDAAAAAzE2MAIAAAAENDQzNgQAAAABMAcAAAAJNi8zMC8yMDIyCAAAAAk0LzMwLzIwMjIJAAAAATChUYl5VcbaCNfdIRpWxtoIJ0NJUS5YRUwuSVFfUkVUVVJOX0FTU0VUUy4yMDAwLjYvMzAvMjAyMgEAAAC2DAgAAgAAAAYyLjM2NDQBCAAAAAUAAAABMQEAAAALLTIwODc2NDA3NzUDAAAAAzE2MAIAAAAENDE3OAQAAAABMAcAAAAJNi8zMC8yMDIyCAAAAAk2LzMwLzIwMjIJAAAAATChUYl5VcbaCNfdIRpWxtoIK0NJUS5YRUwuSVFfRUJJVF81WVJfQU5OX0NBR1IuMjAwMC42LzMwLzIwMjIBAAAAtgwIAAIAAAAHLTAuNDk4NAEIAAAABQAAAAExAQAAAAstMjA4NzY0MDc3NQMAAAADMTYwAgAAAAQ0MjM2BAAAAAEwBwAAAAk2LzMwLzIwMjIIAAAACTYvMzAvMjAyMgkAAAABMKFRiXlVxtoI190hGlbG2ggqQ0lRLkZJUy5JUV9EUFNfNVlSX0FOTl9DQUdSLjIwMDAuNi8zMC8yMDIyAQAAAKzTmQAC</t>
  </si>
  <si>
    <t>AAAABjkuMzUyMQEIAAAABQAAAAExAQAAAAstMjA4NjUwOTQ3NwMAAAADMTYwAgAAAAQ0MjQ1BAAAAAEwBwAAAAk2LzMwLzIwMjIIAAAACTYvMzAvMjAyMgkAAAABMKFRiXlVxtoI190hGlbG2ggnQ0lRLkZJUy5JUV9SRVRVUk5fRVFVSVRZLjIwMDAuNi8zMC8yMDIyAQAAAKzTmQACAAAABjEuNzkwNwEIAAAABQAAAAExAQAAAAstMjA4NjUwOTQ3NwMAAAADMTYwAgAAAAQ0MTI4BAAAAAEwBwAAAAk2LzMwLzIwMjIIAAAACTYvMzAvMjAyMgkAAAABMKFRiXlVxtoI190hGlbG2ggpQ0lRLkZJUy5JUV9OSV81WVJfQU5OX0NBR1IuMjAwMC42LzMwLzIwMjIBAAAArNOZAAIAAAAGNS4wNTkxAQgAAAAFAAAAATEBAAAACy0yMDg2NTA5NDc3AwAAAAMxNjACAAAABDQyMzgEAAAAATAHAAAACTYvMzAvMjAyMggAAAAJNi8zMC8yMDIyCQAAAAEwoVGJeVXG2gjX3SEaVsbaCCZDSVEuVEVMLklRX1BBWU9VVF9SQVRJTy4yMDAwLjYvMzAvMjAyMgEAAAAbsnsAAgAAAAcyNi42NTA3AQgAAAAFAAAAATEBAAAACy0yMDg3Mzc0MDExAwAAAAMxNjACAAAABDQzNzcEAAAAATAHAAAACTYvMzAvMjAyMggAAAAJNi8yNC8yMDIyCQAAAAEwoVGJeVXG2gjX3SEaVsbaCChDSVEuVEVMLklRX1JFVFVSTl9DQVBJVEFMLjIwMDAuNi8zMC8yMDIyAQAAABuyewACAAAABzEyLjU0NDUBCAAAAAUAAAABMQEAAAALLTIwODczNzQwMTEDAAAA</t>
  </si>
  <si>
    <t>AzE2MAIAAAAENDM2MwQAAAABMAcAAAAJNi8zMC8yMDIyCAAAAAk2LzI0LzIwMjIJAAAAATChUYl5VcbaCNfdIRpWxtoIKkNJUS5URUwuSVFfRVBTXzVZUl9BTk5fQ0FHUi4yMDAwLjYvMzAvMjAyMgEAAAAbsnsAAgAAAAcxMC4yNDg0AQgAAAAFAAAAATEBAAAACy0yMDg3Mzc0MDExAwAAAAMxNjACAAAABDQyMzkEAAAAATAHAAAACTYvMzAvMjAyMggAAAAJNi8yNC8yMDIyCQAAAAEwoVGJeVXG2gjX3SEaVsbaCCtDSVEuRU5QSC5JUV9UT1RBTF9ERUJUX0VCSVREQS41MDAuNi8zMC8yMDIyAQAAAFjCaQICAAAACDIuOTg2OTY1AQgAAAAFAAAAATEBAAAACy0yMDg4MDgxNzkxAwAAAAMxNjACAAAABDQxOTIEAAAAATAHAAAACTYvMzAvMjAyMggAAAAJNi8zMC8yMDIyCQAAAAEwoVGJeVXG2gjX3SEaVsbaCC1DSVEuRU5QSC5JUV9HUk9TU19NQVJHSU4uMjAwMC42LzMwLzIwMjIuLi5VU0QBAAAAWMJpAgIAAAAHNDAuMzA4NwEIAAAABQAAAAExAQAAAAstMjA4ODA4MTQzNQMAAAADMTYwAgAAAAQ0MDc0BAAAAAEwBwAAAAk2LzMwLzIwMjIIAAAACTYvMzAvMjAyMgkAAAABMKFRiXlVxtoI190hGlbG2ggxQ0lRLkVOUEguSVFfVE9UQUxfUkVWXzVZUl9BTk5fQ0FHUi4yMDAwLjYvMzAvMjAyMgEAAABYwmkCAgAAAAc0MS4yNDY1AQgAAAAFAAAAATEBAAAACy0yMDg4MDgxNDM1AwAAAAMxNjACAAAABDQyMzMEAAAA</t>
  </si>
  <si>
    <t>ATAHAAAACTYvMzAvMjAyMggAAAAJNi8zMC8yMDIyCQAAAAEwoVGJeVXG2gjX3SEaVsbaCCxDSVEuUEguSVFfRUJJVERBX01BUkdJTi4yMDAwLjYvMzAvMjAyMi4uLlVTRAEAAAACgQQAAgAAAAYyMS45MjcBCAAAAAUAAAABMQEAAAALLTIwODE5NDkyODQDAAAAAzE2MAIAAAAENDA0NwQAAAABMAcAAAAJNi8zMC8yMDIyCAAAAAk2LzMwLzIwMjIJAAAAATChUYl5VcbaCNfdIRpWxtoIKkNJUS5DTUcuSVFfVE9UQUxfREVCVF9FUVVJVFkuNTAwLjYvMzAvMjAyMgEAAABOZwAAAgAAAAgxNjguMjQ1OQEIAAAABQAAAAExAQAAAAstMjA4Nzg2MzkzNgMAAAADMTYwAgAAAAQ0MDM0BAAAAAEwBwAAAAk2LzMwLzIwMjIIAAAACTYvMzAvMjAyMgkAAAABMKFRiXlVxtoI190hGlbG2ggrQ0lRLkNNRy5JUV9FQklUX01BUkdJTi4yMDAwLjYvMzAvMjAyMi4uLlVTRAEAAABOZwAAAgAAAAcxMS4xMzMzAQgAAAAFAAAAATEBAAAACy0yMDg3ODYwNzU1AwAAAAMxNjACAAAABDQwNTMEAAAAATAHAAAACTYvMzAvMjAyMggAAAAJNi8zMC8yMDIyCQAAAAEwoVGJeVXG2gjX3SEaVsbaCClDSVEuQ01HLklRX0dQXzVZUl9BTk5fQ0FHUi4yMDAwLjYvMzAvMjAyMgEAAABOZwAAAgAAAAcxOC4xMzgyAQgAAAAFAAAAATEBAAAACy0yMDg3ODYwNzU1AwAAAAMxNjACAAAABDQyMzQEAAAAATAHAAAACTYvMzAvMjAyMggAAAAJNi8zMC8y</t>
  </si>
  <si>
    <t>MDIyCQAAAAEwoVGJeVXG2gjX3SEaVsbaCClDSVEuSVFWLklRX05JX01BUkdJTi4yMDAwLjYvMzAvMjAyMi4uLlVTRAEAAADXrDEIAgAAAAY4LjIwNTkBCAAAAAUAAAABMQEAAAALLTIwODgzMjE3MjYDAAAAAzE2MAIAAAAENDA5NAQAAAABMAcAAAAJNi8zMC8yMDIyCAAAAAk2LzMwLzIwMjIJAAAAATChUYl5VcbaCNfdIRpWxtoIKkNJUS5UVC5JUV9UT1RBTF9ERUJUX0NBUElUQUwuNTAwLjYvMzAvMjAyMgEAAABwSQQAAgAAAAc0NS43MzE3AQgAAAAFAAAAATEBAAAACy0yMDg2NzYyNTAzAwAAAAMxNjACAAAABDQxODYEAAAAATAHAAAACTYvMzAvMjAyMggAAAAJNi8zMC8yMDIyCQAAAAEwoVGJeVXG2gjX3SEaVsbaCCpDSVEuVFQuSVFfVUZDRl9NQVJHSU4uMjAwMC42LzMwLzIwMjIuLi5VU0QBAAAAcEkEAAIAAAAGNy42NjQ2AQgAAAAFAAAAATEBAAAACy0yMDg2NzU5NTE3AwAAAAMxNjACAAAABDQ0MzcEAAAAATAHAAAACTYvMzAvMjAyMggAAAAJNi8zMC8yMDIyCQAAAAEwoVGJeVXG2gjX3SEaVsbaCCxDSVEuVFQuSVFfRUJJVERBXzVZUl9BTk5fQ0FHUi4yMDAwLjYvMzAvMjAyMgEAAABwSQQAAgAAAAYzLjY1ODMBCAAAAAUAAAABMQEAAAALLTIwODY3NTk1MTcDAAAAAzE2MAIAAAAENDIzNQQAAAABMAcAAAAJNi8zMC8yMDIyCAAAAAk2LzMwLzIwMjIJAAAAATChUYl5VcbaCNfdIRpWxtoILENJUS5B</t>
  </si>
  <si>
    <t>TkVULklRX0xGQ0ZfTUFSR0lOLjIwMDAuNi8zMC8yMDIyLi4uVVNEAQAAAMPb/AECAAAABzE1LjEwNTcBCAAAAAUAAAABMQEAAAALLTIwODY5MzAxNjIDAAAAAzE2MAIAAAAENDQzNgQAAAABMAcAAAAJNi8zMC8yMDIyCAAAAAk2LzMwLzIwMjIJAAAAATChUYl5VcbaCNfdIRpWxtoIKENJUS5GVE5ULklRX1JFVFVSTl9BU1NFVFMuMjAwMC42LzMwLzIwMjIBAAAAZggpAAIAAAAGOC4zMjY4AQgAAAAFAAAAATEBAAAACy0yMDg2MjQ1MjYwAwAAAAMxNjACAAAABDQxNzgEAAAAATAHAAAACTYvMzAvMjAyMggAAAAJNi8zMC8yMDIyCQAAAAEwoVGJeVXG2gjX3SEaVsbaCCxDSVEuRlROVC5JUV9FQklUXzVZUl9BTk5fQ0FHUi4yMDAwLjYvMzAvMjAyMgEAAABmCCkAAgAAAAc1Mi42MjU3AQgAAAAFAAAAATEBAAAACy0yMDg2MjQ1MjYwAwAAAAMxNjACAAAABDQyMzYEAAAAATAHAAAACTYvMzAvMjAyMggAAAAJNi8zMC8yMDIyCQAAAAEwoVGJeVXG2gjX3SEaVsbaCCtDSVEuQ0ROUy5JUV9EUFNfNVlSX0FOTl9DQUdSLjIwMDAuNi8zMC8yMDIyAQAAAFVlAAADAAAAAAChUYl5VcbaCNfdIRpWxtoIKENJUS5DRE5TLklRX1JFVFVSTl9FUVVJVFkuMjAwMC42LzMwLzIwMjIBAAAAVWUAAAIAAAAHMjguMDY2MQEIAAAABQAAAAExAQAAAAstMjEwMTU2NTY5NAMAAAADMTYwAgAAAAQ0MTI4BAAAAAEwBwAAAAk2LzMwLzIw</t>
  </si>
  <si>
    <t>MjIIAAAACDQvMi8yMDIyCQAAAAEwoVGJeVXG2gjX3SEaVsbaCCpDSVEuQ0ROUy5JUV9OSV81WVJfQU5OX0NBR1IuMjAwMC42LzMwLzIwMjIBAAAAVWUAAAIAAAAHMjcuNTA3NQEIAAAABQAAAAExAQAAAAstMjEwMTU2NTY5NAMAAAADMTYwAgAAAAQ0MjM4BAAAAAEwBwAAAAk2LzMwLzIwMjIIAAAACDQvMi8yMDIyCQAAAAEwoVGJeVXG2gjX3SEaVsbaCCZDSVEuS01JLklRX1BBWU9VVF9SQVRJTy4yMDAwLjYvMzAvMjAyMgEAAADvVBUCAgAAAAgxMDMuMzI3OAEIAAAABQAAAAExAQAAAAstMjA4ODMyMTUxNQMAAAADMTYwAgAAAAQ0Mzc3BAAAAAEwBwAAAAk2LzMwLzIwMjIIAAAACTYvMzAvMjAyMgkAAAABMKFRiXlVxtoI190hGlbG2ggoQ0lRLktNSS5JUV9SRVRVUk5fQ0FQSVRBTC4yMDAwLjYvMzAvMjAyMgEAAADvVBUCAgAAAAYzLjcyNzEBCAAAAAUAAAABMQEAAAALLTIwODgzMjE1MTUDAAAAAzE2MAIAAAAENDM2MwQAAAABMAcAAAAJNi8zMC8yMDIyCAAAAAk2LzMwLzIwMjIJAAAAATChUYl5VcbaCNfdIRpWxtoIKkNJUS5LTUkuSVFfRVBTXzVZUl9BTk5fQ0FHUi4yMDAwLjYvMzAvMjAyMgEAAADvVBUCAgAAAAcyOC42MzI2AQgAAAAFAAAAATEBAAAACy0yMDg4MzIxNTE1AwAAAAMxNjACAAAABDQyMzkEAAAAATAHAAAACTYvMzAvMjAyMggAAAAJNi8zMC8yMDIyCQAAAAEwoVGJeVXG2gjX3SEaVsba</t>
  </si>
  <si>
    <t>CCpDSVEuV01CLklRX1RPVEFMX0RFQlRfRUJJVERBLjUwMC42LzMwLzIwMjIBAAAAUfQFAAIAAAAINS44MDY0OTMBCAAAAAUAAAABMQEAAAALLTIwNzI2NDU3NjMDAAAAAzE2MAIAAAAENDE5MgQAAAABMAcAAAAJNi8zMC8yMDIyCAAAAAk2LzMwLzIwMjIJAAAAATChUYl5VcbaCNfdIRpWxtoILENJUS5XTUIuSVFfR1JPU1NfTUFSR0lOLjIwMDAuNi8zMC8yMDIyLi4uVVNEAQAAAFH0BQACAAAABzQ5LjIzNzkBCAAAAAUAAAABMQEAAAALLTIwNzI2NDU3NjIDAAAAAzE2MAIAAAAENDA3NAQAAAABMAcAAAAJNi8zMC8yMDIyCAAAAAk2LzMwLzIwMjIJAAAAATChUYl5VcbaCNfdIRpWxtoIMENJUS5XTUIuSVFfVE9UQUxfUkVWXzVZUl9BTk5fQ0FHUi4yMDAwLjYvMzAvMjAyMgEAAABR9AUAAgAAAAY3LjIwNzcBCAAAAAUAAAABMQEAAAALLTIwNzI2NDU3NjIDAAAAAzE2MAIAAAAENDIzMwQAAAABMAcAAAAJNi8zMC8yMDIyCAAAAAk2LzMwLzIwMjIJAAAAATChUYl5VcbaCNfdIRpWxtoILUNJUS5GRFguSVFfRUJJVERBX01BUkdJTi4yMDAwLjYvMzAvMjAyMi4uLlVTRAEAAAAH5gEAAgAAAAcxMC42NjkyAQgAAAAFAAAAATEBAAAACy0yMDg4NzkzNjEyAwAAAAMxNjACAAAABDQwNDcEAAAAATAHAAAACTYvMzAvMjAyMggAAAAJNS8zMS8yMDIyCQAAAAEwoVGJeVXG2gjX3SEaVsbaCCpDSVEuUlNHLklRX1RPVEFM</t>
  </si>
  <si>
    <t>X0RFQlRfRVFVSVRZLjUwMC42LzMwLzIwMjIBAAAAseQFAAIAAAAIMTMzLjQyNTUBCAAAAAUAAAABMQEAAAALLTIwODYyMzQxMDgDAAAAAzE2MAIAAAAENDAzNAQAAAABMAcAAAAJNi8zMC8yMDIyCAAAAAk2LzMwLzIwMjIJAAAAATChUYl5VcbaCNfdIRpWxtoIK0NJUS5SU0cuSVFfRUJJVF9NQVJHSU4uMjAwMC42LzMwLzIwMjIuLi5VU0QBAAAAseQFAAIAAAAHMTguNzgwOAEIAAAABQAAAAExAQAAAAstMjA4NjIzMjQ5MAMAAAADMTYwAgAAAAQ0MDUzBAAAAAEwBwAAAAk2LzMwLzIwMjIIAAAACTYvMzAvMjAyMgkAAAABMKFRiXlVxtoI190hGlbG2ggpQ0lRLlJTRy5JUV9HUF81WVJfQU5OX0NBR1IuMjAwMC42LzMwLzIwMjIBAAAAseQFAAIAAAAGNS45ODM3AQgAAAAFAAAAATEBAAAACy0yMDg2MjMyNDkwAwAAAAMxNjACAAAABDQyMzQEAAAAATAHAAAACTYvMzAvMjAyMggAAAAJNi8zMC8yMDIyCQAAAAEwoVGJeVXG2gjX3SEaVsbaCClDSVEuS01CLklRX05JX01BUkdJTi4yMDAwLjYvMzAvMjAyMi4uLlVTRAEAAADRVAQAAgAAAAU4Ljg3MQEIAAAABQAAAAExAQAAAAstMjA4ODEwNzgzNwMAAAADMTYwAgAAAAQ0MDk0BAAAAAEwBwAAAAk2LzMwLzIwMjIIAAAACTYvMzAvMjAyMgkAAAABMKFRiXlVxtoI190hGlbG2ggsQ0lRLlBBWVguSVFfVE9UQUxfREVCVF9DQVBJVEFMLjUwMC42LzMwLzIwMjIBAAAA</t>
  </si>
  <si>
    <t>yIEEAAIAAAAHMjIuNzA1NwEIAAAABQAAAAExAQAAAAstMjA4ODkyMTYxNgMAAAADMTYwAgAAAAQ0MTg2BAAAAAEwBwAAAAk2LzMwLzIwMjIIAAAACTUvMzEvMjAyMgkAAAABMKFRiXlVxtoI190hGlbG2ggsQ0lRLlBBWVguSVFfVUZDRl9NQVJHSU4uMjAwMC42LzMwLzIwMjIuLi5VU0QBAAAAyIEEAAIAAAAHMzQuNjk4NwEIAAAABQAAAAExAQAAAAstMjA4ODkyMTYxNAMAAAADMTYwAgAAAAQ0NDM3BAAAAAEwBwAAAAk2LzMwLzIwMjIIAAAACTUvMzEvMjAyMgkAAAABMKFRiXlVxtoIJUAkGlbG2gguQ0lRLlBBWVguSVFfRUJJVERBXzVZUl9BTk5fQ0FHUi4yMDAwLjYvMzAvMjAyMgEAAADIgQQAAgAAAAY4LjAzMTQBCAAAAAUAAAABMQEAAAALLTIwODg5MjE2MTQDAAAAAzE2MAIAAAAENDIzNQQAAAABMAcAAAAJNi8zMC8yMDIyCAAAAAk1LzMxLzIwMjIJAAAAATChUYl5VcbaCCVAJBpWxtoILENJUS5OWFBJLklRX0xGQ0ZfTUFSR0lOLjIwMDAuNi8zMC8yMDIyLi4uVVNEAQAAAENCDgACAAAABzE5LjA4ODUBCAAAAAUAAAABMQEAAAALLTIwOTkxNTYyMjkDAAAAAzE2MAIAAAAENDQzNgQAAAABMAcAAAAJNi8zMC8yMDIyCAAAAAg0LzMvMjAyMgkAAAABMKFRiXlVxtoIJUAkGlbG2ggnQ0lRLlNZWS5JUV9SRVRVUk5fQVNTRVRTLjIwMDAuNi8zMC8yMDIyAQAAAKjiAgACAAAABjcuMjExNAEIAAAABQAAAAEx</t>
  </si>
  <si>
    <t>AQAAAAstMjA3MjQyNzU5MwMAAAADMTYwAgAAAAQ0MTc4BAAAAAEwBwAAAAk2LzMwLzIwMjIIAAAACDQvMi8yMDIyCQAAAAEwoVGJeVXG2gglQCQaVsbaCCtDSVEuU1lZLklRX0VCSVRfNVlSX0FOTl9DQUdSLjIwMDAuNi8zMC8yMDIyAQAAAKjiAgACAAAABTIuNTU1AQgAAAAFAAAAATEBAAAACy0yMDcyNDI3NTkzAwAAAAMxNjACAAAABDQyMzYEAAAAATAHAAAACTYvMzAvMjAyMggAAAAINC8yLzIwMjIJAAAAATChUYl5VcbaCCVAJBpWxtoIK0NJUS5BRFNLLklRX0RQU181WVJfQU5OX0NBR1IuMjAwMC42LzMwLzIwMjIBAAAAXtQBAAMAAAAAAKFRiXlVxtoIJUAkGlbG2ggoQ0lRLkFEU0suSVFfUkVUVVJOX0VRVUlUWS4yMDAwLjYvMzAvMjAyMgEAAABe1AEAAgAAAAc1My44Mjk5AQgAAAAFAAAAATEBAAAACy0yMDkyNDY5OTMyAwAAAAMxNjACAAAABDQxMjgEAAAAATAHAAAACTYvMzAvMjAyMggAAAAJNC8zMC8yMDIyCQAAAAEwoVGJeVXG2gglQCQaVsbaCCpDSVEuQURTSy5JUV9OSV81WVJfQU5OX0NBR1IuMjAwMC42LzMwLzIwMjIBAAAAXtQBAAMAAAACTk0BCAAAAAUAAAABMQEAAAALLTIwOTI0Njk5MzIDAAAAAzE2MAIAAAAENDIzOAQAAAABMAcAAAAJNi8zMC8yMDIyCAAAAAk0LzMwLzIwMjIJAAAAATChUYl5VcbaCCVAJBpWxtoIJ0NJUS5DVEFTLklRX1BBWU9VVF9SQVRJTy4yMDAwLjYvMzAvMjAy</t>
  </si>
  <si>
    <t>MgEAAAB1+gMAAgAAAAczMC4zNTU0AQgAAAAFAAAAATEBAAAACy0yMDg3ODM0ODcwAwAAAAMxNjACAAAABDQzNzcEAAAAATAHAAAACTYvMzAvMjAyMggAAAAJNS8zMS8yMDIyCQAAAAEwoVGJeVXG2gglQCQaVsbaCClDSVEuQ1RBUy5JUV9SRVRVUk5fQ0FQSVRBTC4yMDAwLjYvMzAvMjAyMgEAAAB1+gMAAgAAAAcxNS40OTY2AQgAAAAFAAAAATEBAAAACy0yMDg3ODM0ODcwAwAAAAMxNjACAAAABDQzNjMEAAAAATAHAAAACTYvMzAvMjAyMggAAAAJNS8zMS8yMDIyCQAAAAEwoVGJeVXG2gglQCQaVsbaCCtDSVEuQ1RBUy5JUV9FUFNfNVlSX0FOTl9DQUdSLjIwMDAuNi8zMC8yMDIyAQAAAHX6AwACAAAABzIyLjgxMTIBCAAAAAUAAAABMQEAAAALLTIwODc4MzQ4NzADAAAAAzE2MAIAAAAENDIzOQQAAAABMAcAAAAJNi8zMC8yMDIyCAAAAAk1LzMxLzIwMjIJAAAAATChUYl5VcbaCCVAJBpWxtoIK0NJUS5EWENNLklRX1RPVEFMX0RFQlRfRUJJVERBLjUwMC42LzMwLzIwMjIBAAAAd70BAAIAAAAHNC4xNTg1NgEIAAAABQAAAAExAQAAAAstMjA4NzYyODMyNQMAAAADMTYwAgAAAAQ0MTkyBAAAAAEwBwAAAAk2LzMwLzIwMjIIAAAACTYvMzAvMjAyMgkAAAABMKFRiXlVxtoIJUAkGlbG2ggtQ0lRLkRYQ00uSVFfR1JPU1NfTUFSR0lOLjIwMDAuNi8zMC8yMDIyLi4uVVNEAQAAAHe9AQACAAAABzY2LjA5OTMBCAAA</t>
  </si>
  <si>
    <t>AAUAAAABMQEAAAALLTIwODc2Mjc0NzUDAAAAAzE2MAIAAAAENDA3NAQAAAABMAcAAAAJNi8zMC8yMDIyCAAAAAk2LzMwLzIwMjIJAAAAATChUYl5VcbaCCVAJBpWxtoIMUNJUS5EWENNLklRX1RPVEFMX1JFVl81WVJfQU5OX0NBR1IuMjAwMC42LzMwLzIwMjIBAAAAd70BAAIAAAAHMzMuNDA1MwEIAAAABQAAAAExAQAAAAstMjA4NzYyNzQ3NQMAAAADMTYwAgAAAAQ0MjMzBAAAAAEwBwAAAAk2LzMwLzIwMjIIAAAACTYvMzAvMjAyMgkAAAABMKFRiXlVxtoIJUAkGlbG2gguQ0lRLlNOUFMuSVFfRUJJVERBX01BUkdJTi4yMDAwLjYvMzAvMjAyMi4uLlVTRAEAAADUiAAAAgAAAAcyNy41MjU2AQgAAAAFAAAAATEBAAAACy0yMDk0ODU4NDQ5AwAAAAMxNjACAAAABDQwNDcEAAAAATAHAAAACTYvMzAvMjAyMggAAAAJNC8zMC8yMDIyCQAAAAEwoVGJeVXG2gglQCQaVsbaCCpDSVEuSkNJLklRX1RPVEFMX0RFQlRfRVFVSVRZLjUwMC42LzMwLzIwMjIBAAAA3k8EAAIAAAAHNjIuODY1MwEIAAAABQAAAAExAQAAAAstMjA4NjQ5MzQ2MQMAAAADMTYwAgAAAAQ0MDM0BAAAAAEwBwAAAAk2LzMwLzIwMjIIAAAACTYvMzAvMjAyMgkAAAABMKFRiXlVxtoIJUAkGlbG2ggrQ0lRLkpDSS5JUV9FQklUX01BUkdJTi4yMDAwLjYvMzAvMjAyMi4uLlVTRAEAAADeTwQAAgAAAAcxMi4wMDAzAQgAAAAFAAAAATEBAAAACy0yMDg2</t>
  </si>
  <si>
    <t>NDg3OTIwAwAAAAMxNjACAAAABDQwNTMEAAAAATAHAAAACTYvMzAvMjAyMggAAAAJNi8zMC8yMDIyCQAAAAEwoVGJeVXG2gglQCQaVsbaCClDSVEuSkNJLklRX0dQXzVZUl9BTk5fQ0FHUi4yMDAwLjYvMzAvMjAyMgEAAADeTwQAAgAAAActMC42NTQ1AQgAAAAFAAAAATEBAAAACy0yMDg2NDg3OTIwAwAAAAMxNjACAAAABDQyMzQEAAAAATAHAAAACTYvMzAvMjAyMggAAAAJNi8zMC8yMDIyCQAAAAEwoVGJeVXG2gglQCQaVsbaCClDSVEuU1RaLklRX05JX01BUkdJTi4yMDAwLjYvMzAvMjAyMi4uLlVTRAEAAAAd8gMAAgAAAAcxMy43Mjg3AQgAAAAFAAAAATEBAAAACy0yMDkwMTUwOTc0AwAAAAMxNjACAAAABDQwOTQEAAAAATAHAAAACTYvMzAvMjAyMggAAAAJNS8zMS8yMDIyCQAAAAEwoVGJeVXG2gglQCQaVsbaCCtDSVEuTEhYLklRX1RPVEFMX0RFQlRfQ0FQSVRBTC41MDAuNi8zMC8yMDIyAQAAAA63AgACAAAABzI4LjgwOTMBCAAAAAUAAAABMQEAAAALLTIwOTk4MjQwNzcDAAAAAzE2MAIAAAAENDE4NgQAAAABMAcAAAAJNi8zMC8yMDIyCAAAAAg0LzEvMjAyMgkAAAABMKFRiXlVxtoIJUAkGlbG2ggrQ0lRLkxIWC5JUV9VRkNGX01BUkdJTi4yMDAwLjYvMzAvMjAyMi4uLlVTRAEAAAAOtwIAAgAAAAcyMC41MzA5AQgAAAAFAAAAATEBAAAACy0yMDk5Nzk2OTY5AwAAAAMxNjACAAAABDQ0MzcEAAAAATAH</t>
  </si>
  <si>
    <t>AAAACTYvMzAvMjAyMggAAAAINC8xLzIwMjIJAAAAATChUYl5VcbaCCVAJBpWxtoILUNJUS5MSFguSVFfRUJJVERBXzVZUl9BTk5fQ0FHUi4yMDAwLjYvMzAvMjAyMgEAAAAOtwIAAwAAAAAAoVGJeVXG2gglQCQaVsbaCCtDSVEuQVBILklRX0xGQ0ZfTUFSR0lOLjIwMDAuNi8zMC8yMDIyLi4uVVNEAQAAAPtgAAACAAAABzE2LjEyODMBCAAAAAUAAAABMQEAAAALLTIwODc0NTQ0NjMDAAAAAzE2MAIAAAAENDQzNgQAAAABMAcAAAAJNi8zMC8yMDIyCAAAAAk2LzMwLzIwMjIJAAAAATChUYl5VcbaCCVAJBpWxtoIJ0NJUS5IRVMuSVFfUkVUVVJOX0FTU0VUUy4yMDAwLjYvMzAvMjAyMgEAAADxzwMAAgAAAAY5LjY1MDgBCAAAAAUAAAABMQEAAAALLTIwODYyODg3MTgDAAAAAzE2MAIAAAAENDE3OAQAAAABMAcAAAAJNi8zMC8yMDIyCAAAAAk2LzMwLzIwMjIJAAAAATChUYl5VcbaCCVAJBpWxtoIK0NJUS5IRVMuSVFfRUJJVF81WVJfQU5OX0NBR1IuMjAwMC42LzMwLzIwMjIBAAAA8c8DAAMAAAACTk0BCAAAAAUAAAABMQEAAAALLTIwODYyODg3MTgDAAAAAzE2MAIAAAAENDIzNgQAAAABMAcAAAAJNi8zMC8yMDIyCAAAAAk2LzMwLzIwMjIJAAAAATChUYl5VcbaCCVAJBpWxtoIKkNJUS5LSEMuSVFfRFBTXzVZUl9BTk5fQ0FHUi4yMDAwLjYvMzAvMjAyMgEAAADEPgQAAgAAAActNy43ODkyAQgAAAAFAAAAATEB</t>
  </si>
  <si>
    <t>AAAACy0yMDg3NzM0NTQ1AwAAAAMxNjACAAAABDQyNDUEAAAAATAHAAAACTYvMzAvMjAyMggAAAAJNi8yNS8yMDIyCQAAAAEwoVGJeVXG2gglQCQaVsbaCCdDSVEuS0hDLklRX1JFVFVSTl9FUVVJVFkuMjAwMC42LzMwLzIwMjIBAAAAxD4EAAIAAAAGMy4wODAzAQgAAAAFAAAAATEBAAAACy0yMDg3NzM0NTQ1AwAAAAMxNjACAAAABDQxMjgEAAAAATAHAAAACTYvMzAvMjAyMggAAAAJNi8yNS8yMDIyCQAAAAEwoVGJeVXG2gglQCQaVsbaCClDSVEuS0hDLklRX05JXzVZUl9BTk5fQ0FHUi4yMDAwLjYvMzAvMjAyMgEAAADEPgQAAgAAAAgtMTYuOTQzMQEIAAAABQAAAAExAQAAAAstMjA4NzczNDU0NQMAAAADMTYwAgAAAAQ0MjM4BAAAAAEwBwAAAAk2LzMwLzIwMjIIAAAACTYvMjUvMjAyMgkAAAABMKFRiXlVxtoIJUAkGlbG2ggmQ0lRLkdJUy5JUV9QQVlPVVRfUkFUSU8uMjAwMC42LzMwLzIwMjIBAAAAGzEEAAIAAAAHNDUuOTY4MwEIAAAABQAAAAExAQAAAAstMjA4OTU4MDI5MgMAAAADMTYwAgAAAAQ0Mzc3BAAAAAEwBwAAAAk2LzMwLzIwMjIIAAAACTUvMjkvMjAyMgkAAAABMKFRiXlVxtoIJUAkGlbG2ggoQ0lRLkdJUy5JUV9SRVRVUk5fQ0FQSVRBTC4yMDAwLjYvMzAvMjAyMgEAAAAbMQQAAgAAAAU5LjE5NAEIAAAABQAAAAExAQAAAAstMjA4OTU4MDI5MgMAAAADMTYwAgAAAAQ0MzYzBAAAAAEwBwAA</t>
  </si>
  <si>
    <t>AAk2LzMwLzIwMjIIAAAACTUvMjkvMjAyMgkAAAABMKFRiXlVxtoIJUAkGlbG2ggqQ0lRLkdJUy5JUV9FUFNfNVlSX0FOTl9DQUdSLjIwMDAuNi8zMC8yMDIyAQAAABsxBAACAAAABjkuNzk2NQEIAAAABQAAAAExAQAAAAstMjA4OTU4MDI5MgMAAAADMTYwAgAAAAQ0MjM5BAAAAAEwBwAAAAk2LzMwLzIwMjIIAAAACTUvMjkvMjAyMgkAAAABMKFRiXlVxtoIJUAkGlbG2ggqQ0lRLkFaTy5JUV9UT1RBTF9ERUJUX0VCSVREQS41MDAuNi8zMC8yMDIyAQAAANtiAAACAAAABzIuMzEyMjQBCAAAAAUAAAABMQEAAAALLTIwOTE2MzI4OTQDAAAAAzE2MAIAAAAENDE5MgQAAAABMAcAAAAJNi8zMC8yMDIyCAAAAAg1LzcvMjAyMgkAAAABMKFRiXlVxtoIJUAkGlbG2ggsQ0lRLkFaTy5JUV9HUk9TU19NQVJHSU4uMjAwMC42LzMwLzIwMjIuLi5VU0QBAAAA22IAAAIAAAAHNTIuMzc2OAEIAAAABQAAAAExAQAAAAstMjA5MTYzMjgzNgMAAAADMTYwAgAAAAQ0MDc0BAAAAAEwBwAAAAk2LzMwLzIwMjIIAAAACDUvNy8yMDIyCQAAAAEwoVGJeVXG2gglQCQaVsbaCDBDSVEuQVpPLklRX1RPVEFMX1JFVl81WVJfQU5OX0NBR1IuMjAwMC42LzMwLzIwMjIBAAAA22IAAAIAAAAGNy45ODAzAQgAAAAFAAAAATEBAAAACy0yMDkxNjMyODM2AwAAAAMxNjACAAAABDQyMzMEAAAAATAHAAAACTYvMzAvMjAyMggAAAAINS83LzIwMjIJ</t>
  </si>
  <si>
    <t>AAAAATChUYl5VcbaCCVAJBpWxtoILUNJUS5DTkMuSVFfRUJJVERBX01BUkdJTi4yMDAwLjYvMzAvMjAyMi4uLlVTRAEAAAChZgAAAgAAAAY0LjUxODYBCAAAAAUAAAABMQEAAAALLTIwODgxNDg2MjYDAAAAAzE2MAIAAAAENDA0NwQAAAABMAcAAAAJNi8zMC8yMDIyCAAAAAk2LzMwLzIwMjIJAAAAATChUYl5VcbaCCVAJBpWxtoIKkNJUS5NQVIuSVFfVE9UQUxfREVCVF9FUVVJVFkuNTAwLjYvMzAvMjAyMgEAAACseQAAAgAAAAc1NTUuMDc5AQgAAAAFAAAAATEBAAAACy0yMDg2OTQ2NDYxAwAAAAMxNjACAAAABDQwMzQEAAAAATAHAAAACTYvMzAvMjAyMggAAAAJNi8zMC8yMDIyCQAAAAEwoVGJeVXG2gglQCQaVsbaCCtDSVEuTUFSLklRX0VCSVRfTUFSR0lOLjIwMDAuNi8zMC8yMDIyLi4uVVNEAQAAAKx5AAACAAAABjU4LjQ5MwEIAAAABQAAAAExAQAAAAstMjA4NjkyMDQ2OQMAAAADMTYwAgAAAAQ0MDUzBAAAAAEwBwAAAAk2LzMwLzIwMjIIAAAACTYvMzAvMjAyMgkAAAABMKFRiXlVxtoIJUAkGlbG2ggpQ0lRLk1BUi5JUV9HUF81WVJfQU5OX0NBR1IuMjAwMC42LzMwLzIwMjIBAAAArHkAAAIAAAAGMi4xOTE0AQgAAAAFAAAAATEBAAAACy0yMDg2OTIwNDY5AwAAAAMxNjACAAAABDQyMzQEAAAAATAHAAAACTYvMzAvMjAyMggAAAAJNi8zMC8yMDIyCQAAAAEwoVGJeVXG2gglQCQaVsbaCClDSVEuU1JF</t>
  </si>
  <si>
    <t>LklRX05JX01BUkdJTi4yMDAwLjYvMzAvMjAyMi4uLlVTRAEAAAAu1wEAAgAAAAY4LjIzMjUBCAAAAAUAAAABMQEAAAALLTIwODYzNjA4OTADAAAAAzE2MAIAAAAENDA5NAQAAAABMAcAAAAJNi8zMC8yMDIyCAAAAAk2LzMwLzIwMjIJAAAAATChUYl5VcbaCCVAJBpWxtoILENJUS5DVFZBLklRX1RPVEFMX0RFQlRfQ0FQSVRBTC41MDAuNi8zMC8yMDIyAQAAAHqKBRMCAAAABjcuMTA4MgEIAAAABQAAAAExAQAAAAstMjA4NjI0OTg4OAMAAAADMTYwAgAAAAQ0MTg2BAAAAAEwBwAAAAk2LzMwLzIwMjIIAAAACTYvMzAvMjAyMgkAAAABMKFRiXlVxtoIJUAkGlbG2ggsQ0lRLkNUVkEuSVFfVUZDRl9NQVJHSU4uMjAwMC42LzMwLzIwMjIuLi5VU0QBAAAAeooFEwIAAAAHMTIuNzc1MwEIAAAABQAAAAExAQAAAAstMjA4NjI0NTcyOAMAAAADMTYwAgAAAAQ0NDM3BAAAAAEwBwAAAAk2LzMwLzIwMjIIAAAACTYvMzAvMjAyMgkAAAABMKFRiXlVxtoIJUAkGlbG2gguQ0lRLkNUVkEuSVFfRUJJVERBXzVZUl9BTk5fQ0FHUi4yMDAwLjYvMzAvMjAyMgEAAAB6igUTAwAAAAAAoVGJeVXG2gglQCQaVsbaCCxDSVEuS0xBQy5JUV9MRkNGX01BUkdJTi4yMDAwLjYvMzAvMjAyMi4uLlVTRAEAAABxTgQAAgAAAAcyMC41NTc4AQgAAAAFAAAAATEBAAAACy0yMDg2MjMyNTA0AwAAAAMxNjACAAAABDQ0MzYEAAAAATAHAAAACTYv</t>
  </si>
  <si>
    <t>MzAvMjAyMggAAAAJNi8zMC8yMDIyCQAAAAEwoVGJeVXG2gglQCQaVsbaCCdDSVEuUFNYLklRX1JFVFVSTl9BU1NFVFMuMjAwMC42LzMwLzIwMjIBAAAAJKqgAQIAAAAGNS45MTAzAQgAAAAFAAAAATEBAAAACy0yMDg3NDU0NDcwAwAAAAMxNjACAAAABDQxNzgEAAAAATAHAAAACTYvMzAvMjAyMggAAAAJNi8zMC8yMDIyCQAAAAEwoVGJeVXG2gglQCQaVsbaCCtDSVEuUFNYLklRX0VCSVRfNVlSX0FOTl9DQUdSLjIwMDAuNi8zMC8yMDIyAQAAACSqoAECAAAABzQzLjA2NjYBCAAAAAUAAAABMQEAAAALLTIwODc0NTQ0NzADAAAAAzE2MAIAAAAENDIzNgQAAAABMAcAAAAJNi8zMC8yMDIyCAAAAAk2LzMwLzIwMjIJAAAAATChUYl5VcbaCCVAJBpWxtoIKkNJUS5WTE8uSVFfRFBTXzVZUl9BTk5fQ0FHUi4yMDAwLjYvMzAvMjAyMgEAAAB/wQQAAgAAAAY4LjU1ODIBCAAAAAUAAAABMQEAAAALLTIwNzM1NjY5OTgDAAAAAzE2MAIAAAAENDI0NQQAAAABMAcAAAAJNi8zMC8yMDIyCAAAAAk2LzMwLzIwMjIJAAAAATChUYl5VcbaCCVAJBpWxtoIJ0NJUS5WTE8uSVFfUkVUVVJOX0VRVUlUWS4yMDAwLjYvMzAvMjAyMgEAAAB/wQQAAgAAAAUzNS40OQEIAAAABQAAAAExAQAAAAstMjA3MzU2Njk5OAMAAAADMTYwAgAAAAQ0MTI4BAAAAAEwBwAAAAk2LzMwLzIwMjIIAAAACTYvMzAvMjAyMgkAAAABMKFRiXlVxtoIJUAk</t>
  </si>
  <si>
    <t>GlbG2ggpQ0lRLlZMTy5JUV9OSV81WVJfQU5OX0NBR1IuMjAwMC42LzMwLzIwMjIBAAAAf8EEAAIAAAAGMzAuOTk0AQgAAAAFAAAAATEBAAAACy0yMDczNTY2OTk4AwAAAAMxNjACAAAABDQyMzgEAAAAATAHAAAACTYvMzAvMjAyMggAAAAJNi8zMC8yMDIyCQAAAAEwoVGJeVXG2gglQCQaVsbaCCRDSVEuRC5JUV9QQVlPVVRfUkFUSU8uMjAwMC42LzMwLzIwMjIBAAAAYRMEAAIAAAAHOTMuOTE5MgEIAAAABQAAAAExAQAAAAstMjA4NTgwMDgwMQMAAAADMTYwAgAAAAQ0Mzc3BAAAAAEwBwAAAAk2LzMwLzIwMjIIAAAACTYvMzAvMjAyMgkAAAABMKFRiXlVxtoIJUAkGlbG2ggmQ0lRLkQuSVFfUkVUVVJOX0NBUElUQUwuMjAwMC42LzMwLzIwMjIBAAAAYRMEAAIAAAAGMy44OTM1AQgAAAAFAAAAATEBAAAACy0yMDg1ODAwODAxAwAAAAMxNjACAAAABDQzNjMEAAAAATAHAAAACTYvMzAvMjAyMggAAAAJNi8zMC8yMDIyCQAAAAEwoVGJeVXG2gglQCQaVsbaCChDSVEuRC5JUV9FUFNfNVlSX0FOTl9DQUdSLjIwMDAuNi8zMC8yMDIyAQAAAGETBAACAAAACC0xMS4wODA4AQgAAAAFAAAAATEBAAAACy0yMDg1ODAwODAxAwAAAAMxNjACAAAABDQyMzkEAAAAATAHAAAACTYvMzAvMjAyMggAAAAJNi8zMC8yMDIyCQAAAAEwoVGJeVXG2gglQCQaVsbaCCpDSVEuQURNLklRX1RPVEFMX0RFQlRfRUJJVERBLjUwMC42LzMw</t>
  </si>
  <si>
    <t>LzIwMjIBAAAAONcDAAIAAAAIMS44ODU2OTcBCAAAAAUAAAABMQEAAAALLTIwODgwNDcyMDIDAAAAAzE2MAIAAAAENDE5MgQAAAABMAcAAAAJNi8zMC8yMDIyCAAAAAk2LzMwLzIwMjIJAAAAATChUYl5VcbaCCVAJBpWxtoILENJUS5BRE0uSVFfR1JPU1NfTUFSR0lOLjIwMDAuNi8zMC8yMDIyLi4uVVNEAQAAADjXAwACAAAABjcuMzg5NAEIAAAABQAAAAExAQAAAAstMjA4ODA0NTg2MAMAAAADMTYwAgAAAAQ0MDc0BAAAAAEwBwAAAAk2LzMwLzIwMjIIAAAACTYvMzAvMjAyMgkAAAABMKFRiXlVxtoIJUAkGlbG2ggwQ0lRLkFETS5JUV9UT1RBTF9SRVZfNVlSX0FOTl9DQUdSLjIwMDAuNi8zMC8yMDIyAQAAADjXAwACAAAABTguNjcxAQgAAAAFAAAAATEBAAAACy0yMDg4MDQ1ODYwAwAAAAMxNjACAAAABDQyMzMEAAAAATAHAAAACTYvMzAvMjAyMggAAAAJNi8zMC8yMDIyCQAAAAEwoVGJeVXG2gglQCQaVsbaCC1DSVEuS0RQLklRX0VCSVREQV9NQVJHSU4uMjAwMC42LzMwLzIwMjIuLi5VU0QBAAAAHhsFAAIAAAAGMjYuOTcyAQgAAAAFAAAAATEBAAAACy0yMDg3NjUxMzM1AwAAAAMxNjACAAAABDQwNDcEAAAAATAHAAAACTYvMzAvMjAyMggAAAAJNi8zMC8yMDIyCQAAAAEwoVGJeVXG2gglQCQaVsbaCCpDSVEuRU1SLklRX1RPVEFMX0RFQlRfRVFVSVRZLjUwMC42LzMwLzIwMjIBAAAArxsEAAIAAAAHNzQu</t>
  </si>
  <si>
    <t>NDg4OAEIAAAABQAAAAExAQAAAAstMjA4NTUyOTgyNQMAAAADMTYwAgAAAAQ0MDM0BAAAAAEwBwAAAAk2LzMwLzIwMjIIAAAACTYvMzAvMjAyMgkAAAABMKFRiXlVxtoIJUAkGlbG2ggrQ0lRLkVNUi5JUV9FQklUX01BUkdJTi4yMDAwLjYvMzAvMjAyMi4uLlVTRAEAAACvGwQAAgAAAAcxNy44NjAxAQgAAAAFAAAAATEBAAAACy0yMDg1NTI3NDUyAwAAAAMxNjACAAAABDQwNTMEAAAAATAHAAAACTYvMzAvMjAyMggAAAAJNi8zMC8yMDIyCQAAAAEwoVGJeVXG2gglQCQaVsbaCClDSVEuRU1SLklRX0dQXzVZUl9BTk5fQ0FHUi4yMDAwLjYvMzAvMjAyMgEAAACvGwQAAgAAAAY0LjQ5OTYBCAAAAAUAAAABMQEAAAALLTIwODU1Mjc0NTIDAAAAAzE2MAIAAAAENDIzNAQAAAABMAcAAAAJNi8zMC8yMDIyCAAAAAk2LzMwLzIwMjIJAAAAATChUYl5VcbaCCVAJBpWxtoIKUNJUS5OU0MuSVFfTklfTUFSR0lOLjIwMDAuNi8zMC8yMDIyLi4uVVNEAQAAAKx1BAACAAAABzI1LjU3MDgBCAAAAAUAAAABMQEAAAALLTIwODc4MzQ4NTEDAAAAAzE2MAIAAAAENDA5NAQAAAABMAcAAAAJNi8zMC8yMDIyCAAAAAk2LzMwLzIwMjIJAAAAATChUYl5VcbaCCVAJBpWxtoIKUNJUS5GLklRX1RPVEFMX0RFQlRfQ0FQSVRBTC41MDAuNi8zMC8yMDIyAQAAAF+fAQACAAAABjc0LjY0NQEIAAAABQAAAAExAQAAAAstMjA4Nzc1MjM1MgMA</t>
  </si>
  <si>
    <t>AAADMTYwAgAAAAQ0MTg2BAAAAAEwBwAAAAk2LzMwLzIwMjIIAAAACTYvMzAvMjAyMgkAAAABMKFRiXlVxtoIJUAkGlbG2ggpQ0lRLkYuSVFfVUZDRl9NQVJHSU4uMjAwMC42LzMwLzIwMjIuLi5VU0QBAAAAX58BAAIAAAAGOS44MjA4AQgAAAAFAAAAATEBAAAACy0yMDg3NzUxMDA4AwAAAAMxNjACAAAABDQ0MzcEAAAAATAHAAAACTYvMzAvMjAyMggAAAAJNi8zMC8yMDIyCQAAAAEwoVGJeVXG2gglQCQaVsbaCCtDSVEuRi5JUV9FQklUREFfNVlSX0FOTl9DQUdSLjIwMDAuNi8zMC8yMDIyAQAAAF+fAQACAAAABjUuNjI3OQEIAAAABQAAAAExAQAAAAstMjA4Nzc1MTAwOAMAAAADMTYwAgAAAAQ0MjM1BAAAAAEwBwAAAAk2LzMwLzIwMjIIAAAACTYvMzAvMjAyMgkAAAABMKFRiXlVxtoIJUAkGlbG2ggsQ0lRLkNIVFIuSVFfTEZDRl9NQVJHSU4uMjAwMC42LzMwLzIwMjIuLi5VU0QBAAAAmUwAAAIAAAAGMTMuMDQyAQgAAAAFAAAAATEBAAAACy0yMDg3MTUwMjk3AwAAAAMxNjACAAAABDQ0MzYEAAAAATAHAAAACTYvMzAvMjAyMggAAAAJNi8zMC8yMDIyCQAAAAEwoVGJeVXG2gglQCQaVsbaCCdDSVEuTUNLLklRX1JFVFVSTl9BU1NFVFMuMjAwMC42LzMwLzIwMjIBAAAAw2UEAAIAAAAGMi44MDY3AQgAAAAFAAAAATEBAAAACy0yMDg2NjA5NzE4AwAAAAMxNjACAAAABDQxNzgEAAAAATAHAAAACTYvMzAvMjAy</t>
  </si>
  <si>
    <t>MggAAAAJNi8zMC8yMDIyCQAAAAEwoVGJeVXG2gglQCQaVsbaCCtDSVEuTUNLLklRX0VCSVRfNVlSX0FOTl9DQUdSLjIwMDAuNi8zMC8yMDIyAQAAAMNlBAACAAAABy0xLjc3MjkBCAAAAAUAAAABMQEAAAALLTIwODY2MDk3MTgDAAAAAzE2MAIAAAAENDIzNgQAAAABMAcAAAAJNi8zMC8yMDIyCAAAAAk2LzMwLzIwMjIJAAAAATChUYl5VcbaCCVAJBpWxtoIKkNJUS5NUEMuSVFfRFBTXzVZUl9BTk5fQ0FHUi4yMDAwLjYvMzAvMjAyMgEAAAAaWw0HAgAAAAU5LjQwNwEIAAAABQAAAAExAQAAAAstMjA3MjQzNDg5NAMAAAADMTYwAgAAAAQ0MjQ1BAAAAAEwBwAAAAk2LzMwLzIwMjIIAAAACTYvMzAvMjAyMgkAAAABMKFRiXlVxtoIJUAkGlbG2ggnQ0lRLk1QQy5JUV9SRVRVUk5fRVFVSVRZLjIwMDAuNi8zMC8yMDIyAQAAABpbDQcCAAAABzI3LjA3MTQBCAAAAAUAAAABMQEAAAALLTIwNzI0MzQ4OTQDAAAAAzE2MAIAAAAENDEyOAQAAAABMAcAAAAJNi8zMC8yMDIyCAAAAAk2LzMwLzIwMjIJAAAAATChUYl5VcbaCCVAJBpWxtoIKUNJUS5NUEMuSVFfTklfNVlSX0FOTl9DQUdSLjIwMDAuNi8zMC8yMDIyAQAAABpbDQcCAAAABzU2LjAzNjMBCAAAAAUAAAABMQEAAAALLTIwNzI0MzQ4OTQDAAAAAzE2MAIAAAAENDIzOAQAAAABMAcAAAAJNi8zMC8yMDIyCAAAAAk2LzMwLzIwMjIJAAAAATChUYl5VcbaCCVAJBpW</t>
  </si>
  <si>
    <t>xtoIJUNJUS5ERy5JUV9QQVlPVVRfUkFUSU8uMjAwMC42LzMwLzIwMjIBAAAA3hIEAAIAAAAHMTguMzYzNwEIAAAABQAAAAExAQAAAAstMjA5Mzc4MTU5NAMAAAADMTYwAgAAAAQ0Mzc3BAAAAAEwBwAAAAk2LzMwLzIwMjIIAAAACTQvMjkvMjAyMgkAAAABMKFRiXlVxtoIJUAkGlbG2ggnQ0lRLkRHLklRX1JFVFVSTl9DQVBJVEFMLjIwMDAuNi8zMC8yMDIyAQAAAN4SBAACAAAABjkuMzQxMgEIAAAABQAAAAExAQAAAAstMjA5Mzc4MTU5NAMAAAADMTYwAgAAAAQ0MzYzBAAAAAEwBwAAAAk2LzMwLzIwMjIIAAAACTQvMjkvMjAyMgkAAAABMKFRiXlVxtoIJUAkGlbG2ggpQ0lRLkRHLklRX0VQU181WVJfQU5OX0NBR1IuMjAwMC42LzMwLzIwMjIBAAAA3hIEAAIAAAAHMTcuMTMzMwEIAAAABQAAAAExAQAAAAstMjA5Mzc4MTU5NAMAAAADMTYwAgAAAAQ0MjM5BAAAAAEwBwAAAAk2LzMwLzIwMjIIAAAACTQvMjkvMjAyMgkAAAABMKFRiXlVxtoIJUAkGlbG2ggqQ0lRLkhDQS5JUV9UT1RBTF9ERUJUX0VCSVREQS41MDAuNi8zMC8yMDIyAQAAAMH+AwACAAAACDMuMTAwODc2AQgAAAAFAAAAATEBAAAACy0yMDg3MTgzNDUzAwAAAAMxNjACAAAABDQxOTIEAAAAATAHAAAACTYvMzAvMjAyMggAAAAJNi8zMC8yMDIyCQAAAAEwoVGJeVXG2gglQCQaVsbaCCxDSVEuSENBLklRX0dST1NTX01BUkdJTi4yMDAwLjYvMzAv</t>
  </si>
  <si>
    <t>MjAyMi4uLlVTRAEAAADB/gMAAgAAAAczNy45MDM2AQgAAAAFAAAAATEBAAAACy0yMDg3MTgxMzQ3AwAAAAMxNjACAAAABDQwNzQEAAAAATAHAAAACTYvMzAvMjAyMggAAAAJNi8zMC8yMDIyCQAAAAEwoVGJeVXG2gglQCQaVsbaCDBDSVEuSENBLklRX1RPVEFMX1JFVl81WVJfQU5OX0NBR1IuMjAwMC42LzMwLzIwMjIBAAAAwf4DAAIAAAAGNy4yOTU2AQgAAAAFAAAAATEBAAAACy0yMDg3MTgxMzQ3AwAAAAMxNjACAAAABDQyMzMEAAAAATAHAAAACTYvMzAvMjAyMggAAAAJNi8zMC8yMDIyCQAAAAEwoVGJeVXG2gglQCQaVsbaCC1DSVEuQlNYLklRX0VCSVREQV9NQVJHSU4uMjAwMC42LzMwLzIwMjIuLi5VU0QBAAAAu9gEAAIAAAAHMjYuMjg3NgEIAAAABQAAAAExAQAAAAstMjA4NjQ3MjUyNgMAAAADMTYwAgAAAAQ0MDQ3BAAAAAEwBwAAAAk2LzMwLzIwMjIIAAAACTYvMzAvMjAyMgkAAAABMKFRiXlVxtoIJUAkGlbG2ggrQ0lRLkxSQ1guSVFfVE9UQUxfREVCVF9FUVVJVFkuNTAwLjYvMzAvMjAyMgEAAAC/dwAAAgAAAAc4My4yMTUxAQgAAAAFAAAAATEBAAAACy0yMDgxNzUzMTE5AwAAAAMxNjACAAAABDQwMzQEAAAAATAHAAAACTYvMzAvMjAyMggAAAAJNi8yNi8yMDIyCQAAAAEwoVGJeVXG2gglQCQaVsbaCCxDSVEuTFJDWC5JUV9FQklUX01BUkdJTi4yMDAwLjYvMzAvMjAyMi4uLlVTRAEAAAC/dwAA</t>
  </si>
  <si>
    <t>AgAAAAczMS4yNDA1AQgAAAAFAAAAATEBAAAACy0yMDgxNzUzMTE3AwAAAAMxNjACAAAABDQwNTMEAAAAATAHAAAACTYvMzAvMjAyMggAAAAJNi8yNi8yMDIyCQAAAAEwoVGJeVXG2gglQCQaVsbaCCpDSVEuTFJDWC5JUV9HUF81WVJfQU5OX0NBR1IuMjAwMC42LzMwLzIwMjIBAAAAv3cAAAIAAAAHMTYuOTE1OAEIAAAABQAAAAExAQAAAAstMjA4MTc1MzExNwMAAAADMTYwAgAAAAQ0MjM0BAAAAAEwBwAAAAk2LzMwLzIwMjIIAAAACTYvMjYvMjAyMgkAAAABMKFRiXlVxtoIJUAkGlbG2ggoQ0lRLkNMLklRX05JX01BUkdJTi4yMDAwLjYvMzAvMjAyMi4uLlVTRAEAAABnAAQAAgAAAAYxMC45ODMBCAAAAAUAAAABMQEAAAALLTIwODc0ODc1OTADAAAAAzE2MAIAAAAENDA5NAQAAAABMAcAAAAJNi8zMC8yMDIyCAAAAAk2LzMwLzIwMjIJAAAAATChUYl5VcbaCCVAJBpWxtoIKkNJUS5NVS5JUV9UT1RBTF9ERUJUX0NBUElUQUwuNTAwLjYvMzAvMjAyMgEAAAAGaQQAAgAAAAcxMy40MzczAQgAAAAFAAAAATEBAAAACy0yMDkwMDM1MTg0AwAAAAMxNjACAAAABDQxODYEAAAAATAHAAAACTYvMzAvMjAyMggAAAAINi8yLzIwMjIJAAAAATChUYl5VcbaCCVAJBpWxtoIKkNJUS5NVS5JUV9VRkNGX01BUkdJTi4yMDAwLjYvMzAvMjAyMi4uLlVTRAEAAAAGaQQAAgAAAAYxMC4yMDkBCAAAAAUAAAABMQEAAAALLTIwOTAw</t>
  </si>
  <si>
    <t>MzQ5MjADAAAAAzE2MAIAAAAENDQzNwQAAAABMAcAAAAJNi8zMC8yMDIyCAAAAAg2LzIvMjAyMgkAAAABMKFRiXlVxtoIJUAkGlbG2ggsQ0lRLk1VLklRX0VCSVREQV81WVJfQU5OX0NBR1IuMjAwMC42LzMwLzIwMjIBAAAABmkEAAIAAAAHMjEuMjA2OAEIAAAABQAAAAExAQAAAAstMjA5MDAzNDkyMAMAAAADMTYwAgAAAAQ0MjM1BAAAAAEwBwAAAAk2LzMwLzIwMjIIAAAACDYvMi8yMDIyCQAAAAEwoVGJeVXG2gglQCQaVsbaCCxDSVEuRklTVi5JUV9MRkNGX01BUkdJTi4yMDAwLjYvMzAvMjAyMi4uLlVTRAEAAADR9AEAAgAAAAcyOS4zMTQ4AQgAAAAFAAAAATEBAAAACy0yMDg3OTUzNTE3AwAAAAMxNjACAAAABDQ0MzYEAAAAATAHAAAACTYvMzAvMjAyMggAAAAJNi8zMC8yMDIyCQAAAAEwoVGJeVXG2gglQCQaVsbaCCdDSVEuQkRYLklRX1JFVFVSTl9BU1NFVFMuMjAwMC42LzMwLzIwMjIBAAAA/pQBAAIAAAADMy43AQgAAAAFAAAAATEBAAAACy0yMDg2NDg4OTE3AwAAAAMxNjACAAAABDQxNzgEAAAAATAHAAAACTYvMzAvMjAyMggAAAAJNi8zMC8yMDIyCQAAAAEwoVGJeVXG2gglQCQaVsbaCCtDSVEuQkRYLklRX0VCSVRfNVlSX0FOTl9DQUdSLjIwMDAuNi8zMC8yMDIyAQAAAP6UAQACAAAABjcuODA0NgEIAAAABQAAAAExAQAAAAstMjA4NjQ4ODkxNwMAAAADMTYwAgAAAAQ0MjM2BAAAAAEwBwAAAAk2</t>
  </si>
  <si>
    <t>LzMwLzIwMjIIAAAACTYvMzAvMjAyMgkAAAABMKFRiXlVxtoIJUAkGlbG2ggqQ0lRLkFQRC5JUV9EUFNfNVlSX0FOTl9DQUdSLjIwMDAuNi8zMC8yMDIyAQAAACTKAwACAAAABzExLjUwNTIBCAAAAAUAAAABMQEAAAALLTIwODYyOTQ0MDMDAAAAAzE2MAIAAAAENDI0NQQAAAABMAcAAAAJNi8zMC8yMDIyCAAAAAk2LzMwLzIwMjIJAAAAATChUYl5VcbaCCVAJBpWxtoIJ0NJUS5BUEQuSVFfUkVUVVJOX0VRVUlUWS4yMDAwLjYvMzAvMjAyMgEAAAAkygMAAgAAAAcxNi4xNzI2AQgAAAAFAAAAATEBAAAACy0yMDg2Mjk0NDAzAwAAAAMxNjACAAAABDQxMjgEAAAAATAHAAAACTYvMzAvMjAyMggAAAAJNi8zMC8yMDIyCQAAAAEwoVGJeVXG2gglQCQaVsbaCClDSVEuQVBELklRX05JXzVZUl9BTk5fQ0FHUi4yMDAwLjYvMzAvMjAyMgEAAAAkygMAAgAAAActNC44MzY1AQgAAAAFAAAAATEBAAAACy0yMDg2Mjk0NDAzAwAAAAMxNjACAAAABDQyMzgEAAAAATAHAAAACTYvMzAvMjAyMggAAAAJNi8zMC8yMDIyCQAAAAEwoVGJeVXG2gglQCQaVsbaCCZDSVEuQ1NYLklRX1BBWU9VVF9SQVRJTy4yMDAwLjYvMzAvMjAyMgEAAACc7wMAAgAAAAcyMS41MDI5AQgAAAAFAAAAATEBAAAACy0yMDg4NDczNzMzAwAAAAMxNjACAAAABDQzNzcEAAAAATAHAAAACTYvMzAvMjAyMggAAAAJNi8zMC8yMDIyCQAAAAEwoVGJeVXG2ggl</t>
  </si>
  <si>
    <t>QCQaVsbaCChDSVEuQ1NYLklRX1JFVFVSTl9DQVBJVEFMLjIwMDAuNi8zMC8yMDIyAQAAAJzvAwACAAAABzExLjcxODEBCAAAAAUAAAABMQEAAAALLTIwODg0NzM3MzMDAAAAAzE2MAIAAAAENDM2MwQAAAABMAcAAAAJNi8zMC8yMDIyCAAAAAk2LzMwLzIwMjIJAAAAATChUYl5VcbaCCVAJBpWxtoIKkNJUS5DU1guSVFfRVBTXzVZUl9BTk5fQ0FHUi4yMDAwLjYvMzAvMjAyMgEAAACc7wMAAgAAAAcyMi45NzIxAQgAAAAFAAAAATEBAAAACy0yMDg4NDczNzMzAwAAAAMxNjACAAAABDQyMzkEAAAAATAHAAAACTYvMzAvMjAyMggAAAAJNi8zMC8yMDIyCQAAAAEwoVGJeVXG2gglQCQaVsbaCCpDSVEuWlRTLklRX1RPVEFMX0RFQlRfRUJJVERBLjUwMC42LzMwLzIwMjIBAAAAbQPZDAIAAAAIMS45NTYyODMBCAAAAAUAAAABMQEAAAALLTIwODYzMzY3NTIDAAAAAzE2MAIAAAAENDE5MgQAAAABMAcAAAAJNi8zMC8yMDIyCAAAAAk2LzMwLzIwMjIJAAAAATChUYl5VcbaCHGiJhpWxtoILENJUS5aVFMuSVFfR1JPU1NfTUFSR0lOLjIwMDAuNi8zMC8yMDIyLi4uVVNEAQAAAG0D2QwCAAAABzcwLjMwNjQBCAAAAAUAAAABMQEAAAALLTIwODYzMzUzODEDAAAAAzE2MAIAAAAENDA3NAQAAAABMAcAAAAJNi8zMC8yMDIyCAAAAAk2LzMwLzIwMjIJAAAAATChUYl5VcbaCHGiJhpWxtoIMENJUS5aVFMuSVFfVE9UQUxfUkVW</t>
  </si>
  <si>
    <t>XzVZUl9BTk5fQ0FHUi4yMDAwLjYvMzAvMjAyMgEAAABtA9kMAgAAAAY5Ljc2MzQBCAAAAAUAAAABMQEAAAALLTIwODYzMzUzODEDAAAAAzE2MAIAAAAENDIzMwQAAAABMAcAAAAJNi8zMC8yMDIyCAAAAAk2LzMwLzIwMjIJAAAAATChUYl5VcbaCHGiJhpWxtoILENJUS5XTS5JUV9FQklUREFfTUFSR0lOLjIwMDAuNi8zMC8yMDIyLi4uVVNEAQAAAOboAgACAAAABzI3LjI1MDIBCAAAAAUAAAABMQEAAAALLTIwODc4MjY2OTkDAAAAAzE2MAIAAAAENDA0NwQAAAABMAcAAAAJNi8zMC8yMDIyCAAAAAk2LzMwLzIwMjIJAAAAATChUYl5VcbaCHGiJhpWxtoIKkNJUS5JVFcuSVFfVE9UQUxfREVCVF9FUVVJVFkuNTAwLjYvMzAvMjAyMgEAAADxRwQAAgAAAAgyMjYuMTAyMwEIAAAABQAAAAExAQAAAAstMjA4NjI5NDE0NwMAAAADMTYwAgAAAAQ0MDM0BAAAAAEwBwAAAAk2LzMwLzIwMjIIAAAACTYvMzAvMjAyMgkAAAABMKFRiXlVxtoIcaImGlbG2ggrQ0lRLklUVy5JUV9FQklUX01BUkdJTi4yMDAwLjYvMzAvMjAyMi4uLlVTRAEAAADxRwQAAgAAAAcyMy4yNjYzAQgAAAAFAAAAATEBAAAACy0yMDg2Mjg4NzMyAwAAAAMxNjACAAAABDQwNTMEAAAAATAHAAAACTYvMzAvMjAyMggAAAAJNi8zMC8yMDIyCQAAAAEwoVGJeVXG2ghxoiYaVsbaCClDSVEuSVRXLklRX0dQXzVZUl9BTk5fQ0FHUi4yMDAwLjYvMzAvMjAy</t>
  </si>
  <si>
    <t>MgEAAADxRwQAAgAAAAUxLjAzMwEIAAAABQAAAAExAQAAAAstMjA4NjI4ODczMgMAAAADMTYwAgAAAAQ0MjM0BAAAAAEwBwAAAAk2LzMwLzIwMjIIAAAACTYvMzAvMjAyMgkAAAABMKFRiXlVxtoIcaImGlbG2ggpQ0lRLk1NTS5JUV9OSV9NQVJHSU4uMjAwMC42LzMwLzIwMjIuLi5VU0QBAAAAqmkEAAIAAAAHMTEuODI4NAEIAAAABQAAAAExAQAAAAstMjA4Nzg0NzM1MwMAAAADMTYwAgAAAAQ0MDk0BAAAAAEwBwAAAAk2LzMwLzIwMjIIAAAACTYvMzAvMjAyMgkAAAABMKFRiXlVxtoIcaImGlbG2ggqQ0lRLkdELklRX1RPVEFMX0RFQlRfQ0FQSVRBTC41MDAuNi8zMC8yMDIyAQAAAIEwBAACAAAABzQyLjIzODcBCAAAAAUAAAABMQEAAAALLTIxMDA1NjIzMDgDAAAAAzE2MAIAAAAENDE4NgQAAAABMAcAAAAJNi8zMC8yMDIyCAAAAAg0LzMvMjAyMgkAAAABMKFRiXlVxtoIcaImGlbG2ggqQ0lRLkdELklRX1VGQ0ZfTUFSR0lOLjIwMDAuNi8zMC8yMDIyLi4uVVNEAQAAAIEwBAACAAAABzExLjk2ODQBCAAAAAUAAAABMQEAAAALLTIxMDA1NTkxMTEDAAAAAzE2MAIAAAAENDQzNwQAAAABMAcAAAAJNi8zMC8yMDIyCAAAAAg0LzMvMjAyMgkAAAABMKFRiXlVxtoIcaImGlbG2ggsQ0lRLkdELklRX0VCSVREQV81WVJfQU5OX0NBR1IuMjAwMC42LzMwLzIwMjIBAAAAgTAEAAIAAAAGNC4xMjQ5AQgAAAAFAAAAATEB</t>
  </si>
  <si>
    <t>AAAACy0yMTAwNTU5MTExAwAAAAMxNjACAAAABDQyMzUEAAAAATAHAAAACTYvMzAvMjAyMggAAAAINC8zLzIwMjIJAAAAATChUYl5VcbaCHGiJhpWxtoIKkNJUS5TTy5JUV9MRkNGX01BUkdJTi4yMDAwLjYvMzAvMjAyMi4uLlVTRAEAAAAv1wEAAgAAAActMy4xMDE5AQgAAAAFAAAAATEBAAAACy0yMDg3ODE4OTk3AwAAAAMxNjACAAAABDQ0MzYEAAAAATAHAAAACTYvMzAvMjAyMggAAAAJNi8zMC8yMDIyCQAAAAEwoVGJeVXG2ghxoiYaVsbaCCdDSVEuT1hZLklRX1JFVFVSTl9BU1NFVFMuMjAwMC42LzMwLzIwMjIBAAAApnkEAAIAAAAGOS4zMDk0AQgAAAAFAAAAATEBAAAACy0yMDg3MDIyMDM1AwAAAAMxNjACAAAABDQxNzgEAAAAATAHAAAACTYvMzAvMjAyMggAAAAJNi8zMC8yMDIyCQAAAAEwoVGJeVXG2ghxoiYaVsbaCCtDSVEuT1hZLklRX0VCSVRfNVlSX0FOTl9DQUdSLjIwMDAuNi8zMC8yMDIyAQAAAKZ5BAADAAAAAk5NAQgAAAAFAAAAATEBAAAACy0yMDg3MDIyMDM1AwAAAAMxNjACAAAABDQyMzYEAAAAATAHAAAACTYvMzAvMjAyMggAAAAJNi8zMC8yMDIyCQAAAAEwoVGJeVXG2ghxoiYaVsbaCCpDSVEuRFVLLklRX0RQU181WVJfQU5OX0NBR1IuMjAwMC42LzMwLzIwMjIBAAAAShYEAAIAAAAGMi44NzEyAQgAAAAFAAAAATEBAAAACy0yMDg2NTI2NzUwAwAAAAMxNjACAAAABDQyNDUEAAAAATAH</t>
  </si>
  <si>
    <t>AAAACTYvMzAvMjAyMggAAAAJNi8zMC8yMDIyCQAAAAEwoVGJeVXG2ghxoiYaVsbaCCdDSVEuRFVLLklRX1JFVFVSTl9FUVVJVFkuMjAwMC42LzMwLzIwMjIBAAAAShYEAAIAAAAGNy4xODQ4AQgAAAAFAAAAATEBAAAACy0yMDg2NTI2NzUwAwAAAAMxNjACAAAABDQxMjgEAAAAATAHAAAACTYvMzAvMjAyMggAAAAJNi8zMC8yMDIyCQAAAAEwoVGJeVXG2ghxoiYaVsbaCClDSVEuRFVLLklRX05JXzVZUl9BTk5fQ0FHUi4yMDAwLjYvMzAvMjAyMgEAAABKFgQAAgAAAAcxMC43Mzc4AQgAAAAFAAAAATEBAAAACy0yMDg2NTI2NzUwAwAAAAMxNjACAAAABDQyMzgEAAAAATAHAAAACTYvMzAvMjAyMggAAAAJNi8zMC8yMDIyCQAAAAEwoVGJeVXG2ghxoiYaVsbaCCVDSVEuRUwuSVFfUEFZT1VUX1JBVElPLjIwMDAuNi8zMC8yMDIyAQAAAHUpAwACAAAABzM1LjE0NjQBCAAAAAUAAAABMQEAAAALLTIwODE2NDQ2MjADAAAAAzE2MAIAAAAENDM3NwQAAAABMAcAAAAJNi8zMC8yMDIyCAAAAAk2LzMwLzIwMjIJAAAAATChUYl5VcbaCHGiJhpWxtoIJ0NJUS5FTC5JUV9SRVRVUk5fQ0FQSVRBTC4yMDAwLjYvMzAvMjAyMgEAAAB1KQMAAgAAAAcxNS4xNTk1AQgAAAAFAAAAATEBAAAACy0yMDgxNjQ0NjIwAwAAAAMxNjACAAAABDQzNjMEAAAAATAHAAAACTYvMzAvMjAyMggAAAAJNi8zMC8yMDIyCQAAAAEwoVGJeVXG2ghx</t>
  </si>
  <si>
    <t>oiYaVsbaCClDSVEuRUwuSVFfRVBTXzVZUl9BTk5fQ0FHUi4yMDAwLjYvMzAvMjAyMgEAAAB1KQMAAgAAAAcxNC4zNTA4AQgAAAAFAAAAATEBAAAACy0yMDgxNjQ0NjIwAwAAAAMxNjACAAAABDQyMzkEAAAAATAHAAAACTYvMzAvMjAyMggAAAAJNi8zMC8yMDIyCQAAAAEwoVGJeVXG2ghxoiYaVsbaCCpDSVEuTk9XLklRX1RPVEFMX0RFQlRfRUJJVERBLjUwMC42LzMwLzIwMjIBAAAAv3ReAQIAAAAIMy40NTgwNjUBCAAAAAUAAAABMQEAAAALLTIwODc4MDM1NzEDAAAAAzE2MAIAAAAENDE5MgQAAAABMAcAAAAJNi8zMC8yMDIyCAAAAAk2LzMwLzIwMjIJAAAAATChUYl5VcbaCHGiJhpWxtoILENJUS5OT1cuSVFfR1JPU1NfTUFSR0lOLjIwMDAuNi8zMC8yMDIyLi4uVVNEAQAAAL90XgECAAAABzc3LjUzMzcBCAAAAAUAAAABMQEAAAALLTIwODc4MDAyOTgDAAAAAzE2MAIAAAAENDA3NAQAAAABMAcAAAAJNi8zMC8yMDIyCAAAAAk2LzMwLzIwMjIJAAAAATChUYl5VcbaCHGiJhpWxtoIMENJUS5OT1cuSVFfVE9UQUxfUkVWXzVZUl9BTk5fQ0FHUi4yMDAwLjYvMzAvMjAyMgEAAAC/dF4BAgAAAAczMi40MzQyAQgAAAAFAAAAATEBAAAACy0yMDg3ODAwMjk4AwAAAAMxNjACAAAABDQyMzMEAAAAATAHAAAACTYvMzAvMjAyMggAAAAJNi8zMC8yMDIyCQAAAAEwoVGJeVXG2ghxoiYaVsbaCC1DSVEuU0xCLklRX0VC</t>
  </si>
  <si>
    <t>SVREQV9NQVJHSU4uMjAwMC42LzMwLzIwMjIuLi5VU0QBAAAAjpsEAAIAAAAHMjAuMTAzMQEIAAAABQAAAAExAQAAAAstMjA4NzgxMTE3MgMAAAADMTYwAgAAAAQ0MDQ3BAAAAAEwBwAAAAk2LzMwLzIwMjIIAAAACTYvMzAvMjAyMgkAAAABMKFRiXlVxtoIcaImGlbG2ggqQ0lRLkFESS5JUV9UT1RBTF9ERUJUX0VRVUlUWS41MDAuNi8zMC8yMDIyAQAAABPWAwACAAAABzE2Ljg1NTEBCAAAAAUAAAABMQEAAAALLTIwOTU2NTczODMDAAAAAzE2MAIAAAAENDAzNAQAAAABMAcAAAAJNi8zMC8yMDIyCAAAAAk0LzMwLzIwMjIJAAAAATChUYl5VcbaCHGiJhpWxtoIK0NJUS5BREkuSVFfRUJJVF9NQVJHSU4uMjAwMC42LzMwLzIwMjIuLi5VU0QBAAAAE9YDAAIAAAAHMjguNTA3OAEIAAAABQAAAAExAQAAAAstMjA5NTY1NjY2OQMAAAADMTYwAgAAAAQ0MDUzBAAAAAEwBwAAAAk2LzMwLzIwMjIIAAAACTQvMzAvMjAyMgkAAAABMKFRiXlVxtoIcaImGlbG2ggpQ0lRLkFESS5JUV9HUF81WVJfQU5OX0NBR1IuMjAwMC42LzMwLzIwMjIBAAAAE9YDAAIAAAAHMTguODg4NgEIAAAABQAAAAExAQAAAAstMjA5NTY1NjY2OQMAAAADMTYwAgAAAAQ0MjM0BAAAAAEwBwAAAAk2LzMwLzIwMjIIAAAACTQvMzAvMjAyMgkAAAABMKFRiXlVxtoIcaImGlbG2ggqQ0lRLlZSVFguSVFfTklfTUFSR0lOLjIwMDAuNi8zMC8yMDIyLi4u</t>
  </si>
  <si>
    <t>VVNEAQAAAIuNAAACAAAABzM4LjI1NjgBCAAAAAUAAAABMQEAAAALLTIwODYyNDU2NTEDAAAAAzE2MAIAAAAENDA5NAQAAAABMAcAAAAJNi8zMC8yMDIyCAAAAAk2LzMwLzIwMjIJAAAAATChUYl5VcbaCHGiJhpWxtoIK0NJUS5TWUsuSVFfVE9UQUxfREVCVF9DQVBJVEFMLjUwMC42LzMwLzIwMjIBAAAAlnEBAAIAAAAHNDYuOTE0NQEIAAAABQAAAAExAQAAAAstMjA4NzgxMTcxMAMAAAADMTYwAgAAAAQ0MTg2BAAAAAEwBwAAAAk2LzMwLzIwMjIIAAAACTYvMzAvMjAyMgkAAAABMKFRiXlVxtoIcaImGlbG2ggrQ0lRLlNZSy5JUV9VRkNGX01BUkdJTi4yMDAwLjYvMzAvMjAyMi4uLlVTRAEAAACWcQEAAgAAAAcxMS4wODY4AQgAAAAFAAAAATEBAAAACy0yMDg3ODExMTc5AwAAAAMxNjACAAAABDQ0MzcEAAAAATAHAAAACTYvMzAvMjAyMggAAAAJNi8zMC8yMDIyCQAAAAEwoVGJeVXG2ghxoiYaVsbaCC1DSVEuU1lLLklRX0VCSVREQV81WVJfQU5OX0NBR1IuMjAwMC42LzMwLzIwMjIBAAAAlnEBAAIAAAAGNi44ODU5AQgAAAAFAAAAATEBAAAACy0yMDg3ODExMTc5AwAAAAMxNjACAAAABDQyMzUEAAAAATAHAAAACTYvMzAvMjAyMggAAAAJNi8zMC8yMDIyCQAAAAEwoVGJeVXG2ghxoiYaVsbaCCxDSVEuUkVHTi5JUV9MRkNGX01BUkdJTi4yMDAwLjYvMzAvMjAyMi4uLlVTRAEAAACzgwAAAgAAAAc0My44NTM2</t>
  </si>
  <si>
    <t>AQgAAAAFAAAAATEBAAAACy0yMDg2NjQyMDU3AwAAAAMxNjACAAAABDQ0MzYEAAAAATAHAAAACTYvMzAvMjAyMggAAAAJNi8zMC8yMDIyCQAAAAEwoVGJeVXG2ghxoiYaVsbaCCZDSVEuTU8uSVFfUkVUVVJOX0FTU0VUUy4yMDAwLjYvMzAvMjAyMgEAAAB0hQQAAgAAAAcxOC42ODA1AQgAAAAFAAAAATEBAAAACy0yMDczMjcxNDExAwAAAAMxNjACAAAABDQxNzgEAAAAATAHAAAACTYvMzAvMjAyMggAAAAJNi8zMC8yMDIyCQAAAAEwoVGJeVXG2ghxoiYaVsbaCCpDSVEuTU8uSVFfRUJJVF81WVJfQU5OX0NBR1IuMjAwMC42LzMwLzIwMjIBAAAAdIUEAAIAAAAGNC43NzY1AQgAAAAFAAAAATEBAAAACy0yMDczMjcxNDExAwAAAAMxNjACAAAABDQyMzYEAAAAATAHAAAACTYvMzAvMjAyMggAAAAJNi8zMC8yMDIyCQAAAAEwoVGJeVXG2ghxoiYaVsbaCCpDSVEuTk9DLklRX0RQU181WVJfQU5OX0NBR1IuMjAwMC42LzMwLzIwMjIBAAAAr3sBAAIAAAAHMTEuNzIxNQEIAAAABQAAAAExAQAAAAstMjA4NzgyNDM1NwMAAAADMTYwAgAAAAQ0MjQ1BAAAAAEwBwAAAAk2LzMwLzIwMjIIAAAACTYvMzAvMjAyMgkAAAABMKFRiXlVxtoIcaImGlbG2ggnQ0lRLk5PQy5JUV9SRVRVUk5fRVFVSVRZLjIwMDAuNi8zMC8yMDIyAQAAAK97AQACAAAABzQ1LjcxNTYBCAAAAAUAAAABMQEAAAALLTIwODc4MjQzNTcDAAAAAzE2MAIA</t>
  </si>
  <si>
    <t>AAAENDEyOAQAAAABMAcAAAAJNi8zMC8yMDIyCAAAAAk2LzMwLzIwMjIJAAAAATChUYl5VcbaCHGiJhpWxtoIKUNJUS5OT0MuSVFfTklfNVlSX0FOTl9DQUdSLjIwMDAuNi8zMC8yMDIyAQAAAK97AQACAAAABzE5LjQ2MjYBCAAAAAUAAAABMQEAAAALLTIwODc4MjQzNTcDAAAAAzE2MAIAAAAENDIzOAQAAAABMAcAAAAJNi8zMC8yMDIyCAAAAAk2LzMwLzIwMjIJAAAAATChUYl5VcbaCHGiJhpWxtoIJ0NJUS5JU1JHLklRX1BBWU9VVF9SQVRJTy4yMDAwLjYvMzAvMjAyMgEAAAAfdgAAAwAAAAAAoVGJeVXG2ghxoiYaVsbaCClDSVEuSVNSRy5JUV9SRVRVUk5fQ0FQSVRBTC4yMDAwLjYvMzAvMjAyMgEAAAAfdgAAAgAAAAY5LjI0NzMBCAAAAAUAAAABMQEAAAALLTIwODgzMjE1MzMDAAAAAzE2MAIAAAAENDM2MwQAAAABMAcAAAAJNi8zMC8yMDIyCAAAAAk2LzMwLzIwMjIJAAAAATChUYl5VcbaCHGiJhpWxtoIK0NJUS5JU1JHLklRX0VQU181WVJfQU5OX0NBR1IuMjAwMC42LzMwLzIwMjIBAAAAH3YAAAIAAAAHMTAuOTQ2NQEIAAAABQAAAAExAQAAAAstMjA4ODMyMTUzMwMAAAADMTYwAgAAAAQ0MjM5BAAAAAEwBwAAAAk2LzMwLzIwMjIIAAAACTYvMzAvMjAyMgkAAAABMKFRiXlVxtoIcaImGlbG2ggrQ0lRLk1ETFouSVFfVE9UQUxfREVCVF9FQklUREEuNTAwLjYvMzAvMjAyMgEAAABtSQsAAgAAAAczLjY4</t>
  </si>
  <si>
    <t>MjQzAQgAAAAFAAAAATEBAAAACy0yMDg4MDgxNzc3AwAAAAMxNjACAAAABDQxOTIEAAAAATAHAAAACTYvMzAvMjAyMggAAAAJNi8zMC8yMDIyCQAAAAEwoVGJeVXG2ghxoiYaVsbaCC1DSVEuTURMWi5JUV9HUk9TU19NQVJHSU4uMjAwMC42LzMwLzIwMjIuLi5VU0QBAAAAbUkLAAIAAAAHMzcuOTA0MQEIAAAABQAAAAExAQAAAAstMjA4ODA4MDcxOAMAAAADMTYwAgAAAAQ0MDc0BAAAAAEwBwAAAAk2LzMwLzIwMjIIAAAACTYvMzAvMjAyMgkAAAABMKFRiXlVxtoIcaImGlbG2ggxQ0lRLk1ETFouSVFfVE9UQUxfUkVWXzVZUl9BTk5fQ0FHUi4yMDAwLjYvMzAvMjAyMgEAAABtSQsAAgAAAAYzLjE2NjMBCAAAAAUAAAABMQEAAAALLTIwODgwODA3MTgDAAAAAzE2MAIAAAAENDIzMwQAAAABMAcAAAAJNi8zMC8yMDIyCAAAAAk2LzMwLzIwMjIJAAAAATChUYl5VcbaCHGiJhpWxtoILENJUS5HRS5JUV9FQklUREFfTUFSR0lOLjIwMDAuNi8zMC8yMDIyLi4uVVNEAQAAAIezAgACAAAABzEwLjQ5NzcBCAAAAAUAAAABMQEAAAALLTIwODgxMzE4NTgDAAAAAzE2MAIAAAAENDA0NwQAAAABMAcAAAAJNi8zMC8yMDIyCAAAAAk2LzMwLzIwMjIJAAAAATChUYl5VcbaCHGiJhpWxtoIK0NJUS5QWVBMLklRX1RPVEFMX0RFQlRfRVFVSVRZLjUwMC42LzMwLzIwMjIBAAAAXLgBAAIAAAAHNTcuNTc1NwEIAAAABQAAAAExAQAA</t>
  </si>
  <si>
    <t>AAstMjA4NjkzOTIzMgMAAAADMTYwAgAAAAQ0MDM0BAAAAAEwBwAAAAk2LzMwLzIwMjIIAAAACTYvMzAvMjAyMgkAAAABMKFRiXlVxtoIcaImGlbG2ggsQ0lRLlBZUEwuSVFfRUJJVF9NQVJHSU4uMjAwMC42LzMwLzIwMjIuLi5VU0QBAAAAXLgBAAIAAAAHMTMuOTk4MgEIAAAABQAAAAExAQAAAAstMjA4NjkzODY3NQMAAAADMTYwAgAAAAQ0MDUzBAAAAAEwBwAAAAk2LzMwLzIwMjIIAAAACTYvMzAvMjAyMgkAAAABMKFRiXlVxtoIcaImGlbG2ggqQ0lRLlBZUEwuSVFfR1BfNVlSX0FOTl9DQUdSLjIwMDAuNi8zMC8yMDIyAQAAAFy4AQACAAAABzE2LjEyMTQBCAAAAAUAAAABMQEAAAALLTIwODY5Mzg2NzUDAAAAAzE2MAIAAAAENDIzNAQAAAABMAcAAAAJNi8zMC8yMDIyCAAAAAk2LzMwLzIwMjIJAAAAATChUYl5VcbaCHGiJhpWxtoIKENJUS5DSS5JUV9OSV9NQVJHSU4uMjAwMC42LzMwLzIwMjIuLi5VU0QBAAAAY6MCAAIAAAAGMy4wNTc3AQgAAAAFAAAAATEBAAAACy0yMDg2NDIwNDYzAwAAAAMxNjACAAAABDQwOTQEAAAAATAHAAAACTYvMzAvMjAyMggAAAAJNi8zMC8yMDIyCQAAAAEwoVGJeVXG2ghxoiYaVsbaCCpDSVEuQkEuSVFfVE9UQUxfREVCVF9DQVBJVEFMLjUwMC42LzMwLzIwMjIBAAAAqagFAAIAAAAHMTM0Ljg3NwEIAAAABQAAAAExAQAAAAstMjA4Nzc2NTg2NwMAAAADMTYwAgAAAAQ0MTg2</t>
  </si>
  <si>
    <t>BAAAAAEwBwAAAAk2LzMwLzIwMjIIAAAACTYvMzAvMjAyMgkAAAABMKFRiXlVxtoIcaImGlbG2ggqQ0lRLkJBLklRX1VGQ0ZfTUFSR0lOLjIwMDAuNi8zMC8yMDIyLi4uVVNEAQAAAKmoBQACAAAABjMuOTA3OAEIAAAABQAAAAExAQAAAAstMjA4Nzc2NDI1NwMAAAADMTYwAgAAAAQ0NDM3BAAAAAEwBwAAAAk2LzMwLzIwMjIIAAAACTYvMzAvMjAyMgkAAAABMKFRiXlVxtoIcaImGlbG2ggsQ0lRLkJBLklRX0VCSVREQV81WVJfQU5OX0NBR1IuMjAwMC42LzMwLzIwMjIBAAAAqagFAAIAAAAILTU5LjQ4ODMBCAAAAAUAAAABMQEAAAALLTIwODc3NjQyNTcDAAAAAzE2MAIAAAAENDIzNQQAAAABMAcAAAAJNi8zMC8yMDIyCAAAAAk2LzMwLzIwMjIJAAAAATChUYl5VcbaCHGiJhpWxtoIK0NJUS5BRFAuSVFfTEZDRl9NQVJHSU4uMjAwMC42LzMwLzIwMjIuLi5VU0QBAAAAPe0BAAIAAAAHMzEuNjc0NAEIAAAABQAAAAExAQAAAAstMjA4NjYzNjU0MwMAAAADMTYwAgAAAAQ0NDM2BAAAAAEwBwAAAAk2LzMwLzIwMjIIAAAACTYvMzAvMjAyMgkAAAABMKFRiXlVxtoIcaImGlbG2ggnQ0lRLkFNRC5JUV9SRVRVUk5fQVNTRVRTLjIwMDAuNi8zMC8yMDIyAQAAAKCTAgACAAAABjUuODA2MQEIAAAABQAAAAExAQAAAAstMjA4NjY0MjA2NAMAAAADMTYwAgAAAAQ0MTc4BAAAAAEwBwAAAAk2LzMwLzIwMjIIAAAACTYvMjUv</t>
  </si>
  <si>
    <t>MjAyMgkAAAABMKFRiXlVxtoIcaImGlbG2ggrQ0lRLkFNRC5JUV9FQklUXzVZUl9BTk5fQ0FHUi4yMDAwLjYvMzAvMjAyMgEAAACgkwIAAwAAAAJOTQEIAAAABQAAAAExAQAAAAstMjA4NjY0MjA2NAMAAAADMTYwAgAAAAQ0MjM2BAAAAAEwBwAAAAk2LzMwLzIwMjIIAAAACTYvMjUvMjAyMgkAAAABMKFRiXlVxtoIcaImGlbG2ggrQ0lRLlNCVVguSVFfRFBTXzVZUl9BTk5fQ0FHUi4yMDAwLjYvMzAvMjAyMgEAAAC5hwAAAgAAAAcxNS4xMTA2AQgAAAAFAAAAATEBAAAACy0yMDk5MDMxMDc1AwAAAAMxNjACAAAABDQyNDUEAAAAATAHAAAACTYvMzAvMjAyMggAAAAINC8zLzIwMjIJAAAAATChUYl5VcbaCHGiJhpWxtoIKENJUS5TQlVYLklRX1JFVFVSTl9FUVVJVFkuMjAwMC42LzMwLzIwMjIBAAAAuYcAAAMAAAACTk0BCAAAAAUAAAABMQEAAAALLTIwOTkwMzEwNzUDAAAAAzE2MAIAAAAENDEyOAQAAAABMAcAAAAJNi8zMC8yMDIyCAAAAAg0LzMvMjAyMgkAAAABMKFRiXlVxtoIcaImGlbG2ggqQ0lRLlNCVVguSVFfTklfNVlSX0FOTl9DQUdSLjIwMDAuNi8zMC8yMDIyAQAAALmHAAACAAAABjguMjkwOQEIAAAABQAAAAExAQAAAAstMjA5OTAzMTA3NQMAAAADMTYwAgAAAAQ0MjM4BAAAAAEwBwAAAAk2LzMwLzIwMjIIAAAACDQvMy8yMDIyCQAAAAEwoVGJeVXG2ghxoiYaVsbaCCdDSVEuSU5UVS5JUV9QQVlP</t>
  </si>
  <si>
    <t>VVRfUkFUSU8uMjAwMC42LzMwLzIwMjIBAAAAs1IAAAIAAAAHMjkuNzM2MgEIAAAABQAAAAExAQAAAAstMjA5NDI4MzU4MgMAAAADMTYwAgAAAAQ0Mzc3BAAAAAEwBwAAAAk2LzMwLzIwMjIIAAAACTQvMzAvMjAyMgkAAAABMKFRiXlVxtoIcaImGlbG2ggpQ0lRLklOVFUuSVFfUkVUVVJOX0NBUElUQUwuMjAwMC42LzMwLzIwMjIBAAAAs1IAAAIAAAAGMTAuNjkyAQgAAAAFAAAAATEBAAAACy0yMDk0MjgzNTgyAwAAAAMxNjACAAAABDQzNjMEAAAAATAHAAAACTYvMzAvMjAyMggAAAAJNC8zMC8yMDIyCQAAAAEwoVGJeVXG2ghxoiYaVsbaCCtDSVEuSU5UVS5JUV9FUFNfNVlSX0FOTl9DQUdSLjIwMDAuNi8zMC8yMDIyAQAAALNSAAACAAAABzIwLjU3NTYBCAAAAAUAAAABMQEAAAALLTIwOTQyODM1ODIDAAAAAzE2MAIAAAAENDIzOQQAAAABMAcAAAAJNi8zMC8yMDIyCAAAAAk0LzMwLzIwMjIJAAAAATChUYl5VcbaCHGiJhpWxtoIKkNJUS5MT1cuSVFfVE9UQUxfREVCVF9FQklUREEuNTAwLjYvMzAvMjAyMgEAAACHwgIAAgAAAAcyLjA3OTU3AQgAAAAFAAAAATEBAAAACy0yMDkzNzU4NDkxAwAAAAMxNjACAAAABDQxOTIEAAAAATAHAAAACTYvMzAvMjAyMggAAAAJNC8yOS8yMDIyCQAAAAEwoVGJeVXG2ghxoiYaVsbaCCxDSVEuTE9XLklRX0dST1NTX01BUkdJTi4yMDAwLjYvMzAvMjAyMi4uLlVTRAEAAACH</t>
  </si>
  <si>
    <t>wgIAAgAAAAczMy40ODcyAQgAAAAFAAAAATEBAAAACy0yMDkzNzU1Mzc1AwAAAAMxNjACAAAABDQwNzQEAAAAATAHAAAACTYvMzAvMjAyMggAAAAJNC8yOS8yMDIyCQAAAAEwoVGJeVXG2ghxoiYaVsbaCDBDSVEuTE9XLklRX1RPVEFMX1JFVl81WVJfQU5OX0NBR1IuMjAwMC42LzMwLzIwMjIBAAAAh8ICAAIAAAAGNy40NTc4AQgAAAAFAAAAATEBAAAACy0yMDkzNzU1Mzc1AwAAAAMxNjACAAAABDQyMzMEAAAAATAHAAAACTYvMzAvMjAyMggAAAAJNC8yOS8yMDIyCQAAAAEwoVGJeVXG2ghxoiYaVsbaCC5DSVEuTkZMWC5JUV9FQklUREFfTUFSR0lOLjIwMDAuNi8zMC8yMDIyLi4uVVNEAQAAAAx9AAACAAAABzIwLjA3NDUBCAAAAAUAAAABMQEAAAALLTIwODg0MzYwNDMDAAAAAzE2MAIAAAAENDA0NwQAAAABMAcAAAAJNi8zMC8yMDIyCAAAAAk2LzMwLzIwMjIJAAAAATChUYl5VcbaCHGiJhpWxtoIK0NJUS5JTlRDLklRX1RPVEFMX0RFQlRfRVFVSVRZLjUwMC42LzMwLzIwMjIBAAAAh1IAAAIAAAAHMzYuMTE0NAEIAAAABQAAAAExAQAAAAstMjA5OTQ0OTMwOAMAAAADMTYwAgAAAAQ0MDM0BAAAAAEwBwAAAAk2LzMwLzIwMjIIAAAACDQvMi8yMDIyCQAAAAEwoVGJeVXG2ghxoiYaVsbaCCxDSVEuSU5UQy5JUV9FQklUX01BUkdJTi4yMDAwLjYvMzAvMjAyMi4uLlVTRAEAAACHUgAAAgAAAAcyNC44NDk0AQgA</t>
  </si>
  <si>
    <t>AAAFAAAAATEBAAAACy0yMDk5NDQ2MTU4AwAAAAMxNjACAAAABDQwNTMEAAAAATAHAAAACTYvMzAvMjAyMggAAAAINC8yLzIwMjIJAAAAATChUYl5VcbaCHGiJhpWxtoIKkNJUS5JTlRDLklRX0dQXzVZUl9BTk5fQ0FHUi4yMDAwLjYvMzAvMjAyMgEAAACHUgAAAgAAAAYyLjQ1NjcBCAAAAAUAAAABMQEAAAALLTIwOTk0NDYxNTgDAAAAAzE2MAIAAAAENDIzNAQAAAABMAcAAAAJNi8zMC8yMDIyCAAAAAg0LzIvMjAyMgkAAAABMKFRiXlVxtoIcaImGlbG2ggpQ0lRLkNBVC5JUV9OSV9NQVJHSU4uMjAwMC42LzMwLzIwMjIuLi5VU0QBAAAAMvUDAAIAAAAHMTIuNTAzOQEIAAAABQAAAAExAQAAAAstMjA4NjU5NzI2OAMAAAADMTYwAgAAAAQ0MDk0BAAAAAEwBwAAAAk2LzMwLzIwMjIIAAAACTYvMzAvMjAyMgkAAAABMKFRiXlVxtoIcaImGlbG2ggqQ0lRLkRFLklRX1RPVEFMX0RFQlRfQ0FQSVRBTC41MDAuNi8zMC8yMDIyAQAAAIAPBAACAAAABzcyLjI2OTMBCAAAAAUAAAABMQEAAAALLTIwOTM3MjQwMTYDAAAAAzE2MAIAAAAENDE4NgQAAAABMAcAAAAJNi8zMC8yMDIyCAAAAAg1LzEvMjAyMgkAAAABMKFRiXlVxtoIcaImGlbG2ggqQ0lRLkRFLklRX1VGQ0ZfTUFSR0lOLjIwMDAuNi8zMC8yMDIyLi4uVVNEAQAAAIAPBAACAAAABTEuNTM5AQgAAAAFAAAAATEBAAAACy0yMDkzNzIwMDgwAwAAAAMxNjACAAAA</t>
  </si>
  <si>
    <t>BDQ0MzcEAAAAATAHAAAACTYvMzAvMjAyMggAAAAINS8xLzIwMjIJAAAAATChUYl5VcbaCHGiJhpWxtoILENJUS5ERS5JUV9FQklUREFfNVlSX0FOTl9DQUdSLjIwMDAuNi8zMC8yMDIyAQAAAIAPBAACAAAABzE2Ljc5MDQBCAAAAAUAAAABMQEAAAALLTIwOTM3MjAwODADAAAAAzE2MAIAAAAENDIzNQQAAAABMAcAAAAJNi8zMC8yMDIyCAAAAAg1LzEvMjAyMgkAAAABMKFRiXlVxtoIcaImGlbG2ggrQ0lRLlVOUC5JUV9MRkNGX01BUkdJTi4yMDAwLjYvMzAvMjAyMi4uLlVTRAEAAAA+uwQAAgAAAAcxNy43OTIyAQgAAAAFAAAAATEBAAAACy0yMDg4NDM2MDQyAwAAAAMxNjACAAAABDQ0MzYEAAAAATAHAAAACTYvMzAvMjAyMggAAAAJNi8zMC8yMDIyCQAAAAEwoVGJeVXG2ghxoiYaVsbaCChDSVEuUUNPTS5JUV9SRVRVUk5fQVNTRVRTLjIwMDAuNi8zMC8yMDIyAQAAANWCAAACAAAABzIxLjk5NTgBCAAAAAUAAAABMQEAAAALLTIwODc5MjE5MTQDAAAAAzE2MAIAAAAENDE3OAQAAAABMAcAAAAJNi8zMC8yMDIyCAAAAAk2LzI2LzIwMjIJAAAAATChUYl5VcbaCHGiJhpWxtoILENJUS5RQ09NLklRX0VCSVRfNVlSX0FOTl9DQUdSLjIwMDAuNi8zMC8yMDIyAQAAANWCAAACAAAABzIxLjE4NDUBCAAAAAUAAAABMQEAAAALLTIwODc5MjE5MTQDAAAAAzE2MAIAAAAENDIzNgQAAAABMAcAAAAJNi8zMC8yMDIyCAAA</t>
  </si>
  <si>
    <t>AAk2LzI2LzIwMjIJAAAAATChUYl5VcbaCHGiJhpWxtoIKkNJUS5FTFYuSVFfRFBTXzVZUl9BTk5fQ0FHUi4yMDAwLjYvMzAvMjAyMgEAAABNcQIAAgAAAAcxMy4xMzk2AQgAAAAFAAAAATEBAAAACy0yMDg4NTQ5NDY1AwAAAAMxNjACAAAABDQyNDUEAAAAATAHAAAACTYvMzAvMjAyMggAAAAJNi8zMC8yMDIyCQAAAAEwoVGJeVXG2ghxoiYaVsbaCCdDSVEuRUxWLklRX1JFVFVSTl9FUVVJVFkuMjAwMC42LzMwLzIwMjIBAAAATXECAAIAAAAHMTcuMTI1MgEIAAAABQAAAAExAQAAAAstMjA4ODU0OTQ2NQMAAAADMTYwAgAAAAQ0MTI4BAAAAAEwBwAAAAk2LzMwLzIwMjIIAAAACTYvMzAvMjAyMgkAAAABMKFRiXlVxtoIcaImGlbG2ggpQ0lRLkVMVi5JUV9OSV81WVJfQU5OX0NBR1IuMjAwMC42LzMwLzIwMjIBAAAATXECAAIAAAAHMTYuNDQ0MQEIAAAABQAAAAExAQAAAAstMjA4ODU0OTQ2NQMAAAADMTYwAgAAAAQ0MjM4BAAAAAEwBwAAAAk2LzMwLzIwMjIIAAAACTYvMzAvMjAyMgkAAAABMKFRiXlVxtoIcaImGlbG2ggkQ0lRLlQuSVFfUEFZT1VUX1JBVElPLjIwMDAuNi8zMC8yMDIyAQAAAIeHAQACAAAABzY2LjkwMDgBCAAAAAUAAAABMQEAAAALLTIwODY0MjA1MTcDAAAAAzE2MAIAAAAENDM3NwQAAAABMAcAAAAJNi8zMC8yMDIyCAAAAAk2LzMwLzIwMjIJAAAAATChUYl5VcbaCHGiJhpWxtoIJkNJUS5U</t>
  </si>
  <si>
    <t>LklRX1JFVFVSTl9DQVBJVEFMLjIwMDAuNi8zMC8yMDIyAQAAAIeHAQACAAAABTUuOTU3AQgAAAAFAAAAATEBAAAACy0yMDg2NDIwNTE3AwAAAAMxNjACAAAABDQzNjMEAAAAATAHAAAACTYvMzAvMjAyMggAAAAJNi8zMC8yMDIyCQAAAAEwoVGJeVXG2ghxoiYaVsbaCChDSVEuVC5JUV9FUFNfNVlSX0FOTl9DQUdSLjIwMDAuNi8zMC8yMDIyAQAAAIeHAQACAAAABjAuOTkwOQEIAAAABQAAAAExAQAAAAstMjA4NjQyMDUxNwMAAAADMTYwAgAAAAQ0MjM5BAAAAAEwBwAAAAk2LzMwLzIwMjIIAAAACTYvMzAvMjAyMgkAAAABMKFRiXlVxtoIcaImGlbG2ggsQ0lRLkNNQ1NBLklRX1RPVEFMX0RFQlRfRUJJVERBLjUwMC42LzMwLzIwMjIBAAAAHaUCAAIAAAAIMi41MDkyMjcBCAAAAAUAAAABMQEAAAALLTIwODc2NTYyMTkDAAAAAzE2MAIAAAAENDE5MgQAAAABMAcAAAAJNi8zMC8yMDIyCAAAAAk2LzMwLzIwMjIJAAAAATChUYl5VcbaCHGiJhpWxtoILkNJUS5DTUNTQS5JUV9HUk9TU19NQVJHSU4uMjAwMC42LzMwLzIwMjIuLi5VU0QBAAAAHaUCAAIAAAAHNjcuMzQxNwEIAAAABQAAAAExAQAAAAstMjA4NzY1MTMyMAMAAAADMTYwAgAAAAQ0MDc0BAAAAAEwBwAAAAk2LzMwLzIwMjIIAAAACTYvMzAvMjAyMgkAAAABMKFRiXlVxtoIcaImGlbG2ggyQ0lRLkNNQ1NBLklRX1RPVEFMX1JFVl81WVJfQU5OX0NBR1Iu</t>
  </si>
  <si>
    <t>MjAwMC42LzMwLzIwMjIBAAAAHaUCAAIAAAAFNy42MzQBCAAAAAUAAAABMQEAAAALLTIwODc2NTEzMjADAAAAAzE2MAIAAAAENDIzMwQAAAABMAcAAAAJNi8zMC8yMDIyCAAAAAk2LzMwLzIwMjIJAAAAATChUYl5VcbaCHGiJhpWxtoILkNJUS5BREJFLklRX0VCSVREQV9NQVJHSU4uMjAwMC42LzMwLzIwMjIuLi5VU0QBAAAAAV8AAAIAAAAHMzkuOTA4OQEIAAAABQAAAAExAQAAAAstMjA5MDI3OTYxMwMAAAADMTYwAgAAAAQ0MDQ3BAAAAAEwBwAAAAk2LzMwLzIwMjIIAAAACDYvMy8yMDIyCQAAAAEwoVGJeVXG2ghxoiYaVsbaCCpDSVEuUlRYLklRX1RPVEFMX0RFQlRfRVFVSVRZLjUwMC42LzMwLzIwMjIBAAAA/m0CAAIAAAAHNDUuODIzOAEIAAAABQAAAAExAQAAAAstMjA4ODAyMjQ0OAMAAAADMTYwAgAAAAQ0MDM0BAAAAAEwBwAAAAk2LzMwLzIwMjIIAAAACTYvMzAvMjAyMgkAAAABMKFRiXlVxtoIcaImGlbG2ggrQ0lRLlJUWC5JUV9FQklUX01BUkdJTi4yMDAwLjYvMzAvMjAyMi4uLlVTRAEAAAD+bQIAAgAAAAcxMC42NTE0AQgAAAAFAAAAATEBAAAACy0yMDg4MDIwNzgzAwAAAAMxNjACAAAABDQwNTMEAAAAATAHAAAACTYvMzAvMjAyMggAAAAJNi8zMC8yMDIyCQAAAAEwoVGJeVXG2ghxoiYaVsbaCClDSVEuUlRYLklRX0dQXzVZUl9BTk5fQ0FHUi4yMDAwLjYvMzAvMjAyMgEAAAD+bQIAAgAAAAct</t>
  </si>
  <si>
    <t>My40NjIyAQgAAAAFAAAAATEBAAAACy0yMDg4MDIwNzgzAwAAAAMxNjACAAAABDQyMzQEAAAAATAHAAAACTYvMzAvMjAyMggAAAAJNi8zMC8yMDIyCQAAAAEwoVGJeVXG2ghxoiYaVsbaCClDSVEuSE9OLklRX05JX01BUkdJTi4yMDAwLjYvMzAvMjAyMi4uLlVTRAEAAABEdRQAAgAAAAcxNC43NDIxAQgAAAAFAAAAATEBAAAACy0yMDg3NzM0NTUzAwAAAAMxNjACAAAABDQwOTQEAAAAATAHAAAACTYvMzAvMjAyMggAAAAJNi8zMC8yMDIyCQAAAAEwoVGJeVXG2ghxoiYaVsbaCCpDSVEuUE0uSVFfVE9UQUxfREVCVF9DQVBJVEFMLjUwMC42LzMwLzIwMjIBAAAA3TxkAAIAAAAIMTM0LjkxNzIBCAAAAAUAAAABMQEAAAALLTIwODc0Njk1NDQDAAAAAzE2MAIAAAAENDE4NgQAAAABMAcAAAAJNi8zMC8yMDIyCAAAAAk2LzMwLzIwMjIJAAAAATChUYl5VcbaCHGiJhpWxtoIKkNJUS5QTS5JUV9VRkNGX01BUkdJTi4yMDAwLjYvMzAvMjAyMi4uLlVTRAEAAADdPGQAAgAAAAczMC4xMjI3AQgAAAAFAAAAATEBAAAACy0yMDg3NDY2NTY3AwAAAAMxNjACAAAABDQ0MzcEAAAAATAHAAAACTYvMzAvMjAyMggAAAAJNi8zMC8yMDIyCQAAAAEwoVGJeVXG2ghxoiYaVsbaCCxDSVEuUE0uSVFfRUJJVERBXzVZUl9BTk5fQ0FHUi4yMDAwLjYvMzAvMjAyMgEAAADdPGQAAgAAAAYzLjk0ODQBCAAAAAUAAAABMQEAAAALLTIwODc0</t>
  </si>
  <si>
    <t>NjY1NjcDAAAAAzE2MAIAAAAENDIzNQQAAAABMAcAAAAJNi8zMC8yMDIyCAAAAAk2LzMwLzIwMjIJAAAAATChUYl5VcbaCHGiJhpWxtoIK0NJUS5VUFMuSVFfTEZDRl9NQVJHSU4uMjAwMC42LzMwLzIwMjIuLi5VU0QBAAAA6qMDAAIAAAAGNy4yMjkzAQgAAAAFAAAAATEBAAAACy0yMDg2NDIwNTIyAwAAAAMxNjACAAAABDQ0MzYEAAAAATAHAAAACTYvMzAvMjAyMggAAAAJNi8zMC8yMDIyCQAAAAEwoVGJeVXG2ghxoiYaVsbaCCdDSVEuTktFLklRX1JFVFVSTl9BU1NFVFMuMjAwMC42LzMwLzIwMjIBAAAAjXQEAAIAAAAHMTAuNjg4NwEIAAAABQAAAAExAQAAAAstMjA4ODQzNjA0NwMAAAADMTYwAgAAAAQ0MTc4BAAAAAEwBwAAAAk2LzMwLzIwMjIIAAAACTUvMzEvMjAyMgkAAAABMKFRiXlVxtoIvgQpGlbG2ggrQ0lRLk5LRS5JUV9FQklUXzVZUl9BTk5fQ0FHUi4yMDAwLjYvMzAvMjAyMgEAAACNdAQAAgAAAAY3LjA0NTgBCAAAAAUAAAABMQEAAAALLTIwODg0MzYwNDcDAAAAAzE2MAIAAAAENDIzNgQAAAABMAcAAAAJNi8zMC8yMDIyCAAAAAk1LzMxLzIwMjIJAAAAATChUYl5VcbaCL4EKRpWxtoIKkNJUS5UWE4uSVFfRFBTXzVZUl9BTk5fQ0FHUi4yMDAwLjYvMzAvMjAyMgEAAAD7IwIAAgAAAAcxOC45MTMyAQgAAAAFAAAAATEBAAAACy0yMDg3ODc1MjQzAwAAAAMxNjACAAAABDQyNDUEAAAAATAHAAAA</t>
  </si>
  <si>
    <t>CTYvMzAvMjAyMggAAAAJNi8zMC8yMDIyCQAAAAEwoVGJeVXG2gi+BCkaVsbaCCdDSVEuVFhOLklRX1JFVFVSTl9FUVVJVFkuMjAwMC42LzMwLzIwMjIBAAAA+yMCAAIAAAAFNjcuOTUBCAAAAAUAAAABMQEAAAALLTIwODc4NzUyNDMDAAAAAzE2MAIAAAAENDEyOAQAAAABMAcAAAAJNi8zMC8yMDIyCAAAAAk2LzMwLzIwMjIJAAAAATChUYl5VcbaCL4EKRpWxtoIKUNJUS5UWE4uSVFfTklfNVlSX0FOTl9DQUdSLjIwMDAuNi8zMC8yMDIyAQAAAPsjAgACAAAABzE1LjgwNTcBCAAAAAUAAAABMQEAAAALLTIwODc4NzUyNDMDAAAAAzE2MAIAAAAENDIzOAQAAAABMAcAAAAJNi8zMC8yMDIyCAAAAAk2LzMwLzIwMjIJAAAAATChUYl5VcbaCL4EKRpWxtoIJkNJUS5MSU4uSVFfUEFZT1VUX1JBVElPLjIwMDAuNi8zMC8yMDIyAQAAAGHaBAACAAAABzYzLjc1NjYBCAAAAAUAAAABMQEAAAALLTIwODc2NzYzMzMDAAAAAzE2MAIAAAAENDM3NwQAAAABMAcAAAAJNi8zMC8yMDIyCAAAAAk2LzMwLzIwMjIJAAAAATChUYl5VcbaCL4EKRpWxtoIKENJUS5MSU4uSVFfUkVUVVJOX0NBUElUQUwuMjAwMC42LzMwLzIwMjIBAAAAYdoEAAIAAAAGNi4zMTM0AQgAAAAFAAAAATEBAAAACy0yMDg3Njc2MzMzAwAAAAMxNjACAAAABDQzNjMEAAAAATAHAAAACTYvMzAvMjAyMggAAAAJNi8zMC8yMDIyCQAAAAEwoVGJeVXG2gi+BCka</t>
  </si>
  <si>
    <t>VsbaCB9DSVEuVlJUWC5JUV9MQVNUU0FMRVBSSUNFLjQ0NTYyAQAAAIuNAAACAAAABTIxOS42AB8SzHlVxtoI4wYKGlbG2ggkQ0lRLlJFR04uSVFfRElWSURFTkRfWUlFTEQuNi8zMC8yMDIyAQAAALODAAADAAAAAAAfEsx5VcbaCOMGChpWxtoII0NJUS5JU1JHLklRX01BUktFVENBUC42LzMwLzIwMjIuVVNEAQAAAB92AAACAAAADDcyMDQ2LjE2MTMyMwEGAAAABQAAAAExAQAAAAstMjEwMTg2ODU2NgMAAAADMTYwAgAAAAYxMDAwNTQEAAAAATAHAAAACTYvMzAvMjAyMh8SzHlVxtoIImkMGlbG2ggeQ0lRLkVPRy5JUV9MQVNUU0FMRVBSSUNFLjQ0NzEyAQAAAFwdBAACAAAABjEzNi45NgAfEsx5VcbaCCJpDBpWxtoIHUNJUS5NRExaLklRX1RFVi42LzMwLzIwMjIuVVNEAQAAAG1JCwACAAAADDEwNDIyMS44MTgzMQEGAAAABQAAAAExAQAAAAstMjEwMTE0MjI3MAMAAAADMTYwAgAAAAYxMDAwNjAEAAAAATAHAAAACTYvMzAvMjAyMh8SzHlVxtoIImkMGlbG2ggdQ0lRLkdFLklRX0xBU1RTQUxFUFJJQ0UuNDQ2NTIBAAAAh7MCAAIAAAAFOTIuNDkAHxLMeVXG2ggiaQwaVsbaCB1DSVEuQ0kuSVFfTEFTVFNBTEVQUklDRS40NDU2MgEAAABjowIAAgAAAAYyMjkuNjMAHxLMeVXG2ggiaQwaVsbaCCNDSVEuQURQLklRX0RJVklERU5EX1lJRUxELjYvMzAvMjAyMgEAAAA97QEAAgAAAAYxLjk4MDUAHxLMeVXG2ggi</t>
  </si>
  <si>
    <t>aQwaVsbaCCNDSVEuSU5UVS5JUV9NQVJLRVRDQVAuNi8zMC8yMDIyLlVTRAEAAACzUgAAAgAAAA0xMDg3MjMuNzY4NTE2AQYAAAAFAAAAATEBAAAACy0yMDk0Mjg1ODI5AwAAAAMxNjACAAAABjEwMDA1NAQAAAABMAcAAAAJNi8zMC8yMDIyHxLMeVXG2ggiaQwaVsbaCB5DSVEuQVhQLklRX0xBU1RTQUxFUFJJQ0UuNDQ3MTIBAAAAJ1akAQIAAAAGMC4wMDY1AB8SzHlVxtoIImkMGlbG2ggcQ0lRLkxPVy5JUV9URVYuNi8zMC8yMDIyLlVTRAEAAACHwgIAAgAAAA0xNDEyNTUuNjMyNzM2AQYAAAAFAAAAATEBAAAACy0yMDkzNzU4NDkxAwAAAAMxNjACAAAABjEwMDA2MAQAAAABMAcAAAAJNi8zMC8yMDIyHxLMeVXG2ggiaQwaVsbaCB9DSVEuTkZMWC5JUV9MQVNUU0FMRVBSSUNFLjQ0NjUyAQAAAAx9AAACAAAABjM3My40NwAfEsx5VcbaCCJpDBpWxtoIHkNJUS5DQVQuSVFfTEFTVFNBTEVQUklDRS40NDU2MgEAAAAy9QMAAgAAAAYyMDYuNzQAHxLMeVXG2ggiaQwaVsbaCCNDSVEuVU5QLklRX0RJVklERU5EX1lJRUxELjYvMzAvMjAyMgEAAAA+uwQAAgAAAAYyLjQzODEAHxLMeVXG2ggiaQwaVsbaCCBDSVEuVC5JUV9NQVJLRVRDQVAuNi8zMC8yMDIyLlVTRAEAAACHhwEAAgAAAA0xNTAwNDkuNTM2NjgzAQYAAAAFAAAAATEBAAAACy0yMDk4ODg2MzM1AwAAAAMxNjACAAAABjEwMDA1NAQAAAABMAcAAAAJNi8z</t>
  </si>
  <si>
    <t>MC8yMDIyHxLMeVXG2ggiaQwaVsbaCB5DSVEuQ1ZTLklRX0xBU1RTQUxFUFJJQ0UuNDQ3MTIBAAAAuW0BAAIAAAAFOTYuNzUAHxLMeVXG2ggiaQwaVsbaCB5DSVEuQ01DU0EuSVFfVEVWLjYvMzAvMjAyMi5VU0QBAAAAHaUCAAIAAAANMjY4NDU5Ljc3ODY3MgEGAAAABQAAAAExAQAAAAstMjA5OTgyNTAxOQMAAAADMTYwAgAAAAYxMDAwNjAEAAAAATAHAAAACTYvMzAvMjAyMh8SzHlVxtoIImkMGlbG2ggfQ0lRLkFEQkUuSVFfTEFTVFNBTEVQUklDRS40NDY1MgEAAAABXwAAAgAAAAY0NTguMTkAHxLMeVXG2ggiaQwaVsbaCB5DSVEuSE9OLklRX0xBU1RTQUxFUFJJQ0UuNDQ1NjIBAAAARHUUAAIAAAAGMjA4LjUxAB8SzHlVxtoIImkMGlbG2ggjQ0lRLlVQUy5JUV9ESVZJREVORF9ZSUVMRC42LzMwLzIwMjIBAAAA6qMDAAIAAAAGMy4zMzA3AB8SzHlVxtoIImkMGlbG2ggiQ0lRLkxJTi5JUV9NQVJLRVRDQVAuNi8zMC8yMDIyLlVTRAEAAABh2gQAAgAAAA0xNDM4MTQuMzMxMjM1AQYAAAAFAAAAATEBAAAACy0yMDk5MTAzOTUwAwAAAAMxNjACAAAABjEwMDA1NAQAAAABMAcAAAAJNi8zMC8yMDIyHxLMeVXG2ggiaQwaVsbaCB9DSVEuQU1HTi5JUV9MQVNUU0FMRVBSSUNFLjQ0NzEyAQAAAPBgAAACAAAABjI1Ni43NAAfEsx5VcbaCCJpDBpWxtoIG0NJUS5WWi5JUV9URVYuNi8zMC8yMDIyLlVTRAEAAAA2WAYA</t>
  </si>
  <si>
    <t>AgAAAA0zOTUwNjguOTE3ODI1AQYAAAAFAAAAATEBAAAACy0yMTAwNTYyMzAyAwAAAAMxNjACAAAABjEwMDA2MAQAAAABMAcAAAAJNi8zMC8yMDIyHxLMeVXG2ggiaQwaVsbaCB5DSVEuQ09QLklRX0xBU1RTQUxFUFJJQ0UuNDQ2NTIBAAAAT4YEAAIAAAAGMTAwLjU4AB8SzHlVxtoIImkMGlbG2ggeQ0lRLkJNWS5JUV9MQVNUU0FMRVBSSUNFLjQ0NTYyAQAAAMZkAAACAAAABTYyLjM1AB8SzHlVxtoIImkMGlbG2ggjQ0lRLkRJUy5JUV9ESVZJREVORF9ZSUVMRC42LzMwLzIwMjIBAAAATOwCAAIAAAABMAAfEsx5VcbaCCJpDBpWxtoII0NJUS5BVkdPLklRX01BUktFVENBUC42LzMwLzIwMjIuVVNEAQAAAPC2fQECAAAADTE5NjE3OC42NzY4MzcBBgAAAAUAAAABMQEAAAALLTIwOTE3MzI2OTkDAAAAAzE2MAIAAAAGMTAwMDU0BAAAAAEwBwAAAAk2LzMwLzIwMjIfEsx5VcbaCCJpDBpWxtoIHkNJUS5NQ0QuSVFfTEFTVFNBTEVQUklDRS40NDcxMgEAAADgIAIAAgAAAAYyNTIuMjEAHxLMeVXG2ggiaQwaVsbaCB1DSVEuT1JDTC5JUV9URVYuNi8zMC8yMDIyLlVTRAEAAADnVgAAAgAAAAwyNDQyMzQuMzc5NjIBBgAAAAUAAAABMQEAAAALLTIwOTEwODQzNjcDAAAAAzE2MAIAAAAGMTAwMDYwBAAAAAEwBwAAAAk2LzMwLzIwMjIfEsx5VcbaCCJpDBpWxtoIH0NJUS5DT1NULklRX0xBU1RTQUxFUFJJQ0UuNDQ2NTIB</t>
  </si>
  <si>
    <t>AAAAkWoBAAIAAAAGNTc1LjU3AB8SzHlVxtoIImkMGlbG2ggfQ0lRLk1FVEEuSVFfTEFTVFNBTEVQUklDRS40NDU2MgEAAAAX2zwBAgAAAAYzMzYuMzUAHxLMeVXG2ggiaQwaVsbaCCJDSVEuS08uSVFfRElWSURFTkRfWUlFTEQuNi8zMC8yMDIyAQAAABJoAAACAAAABjIuNzk3NgAfEsx5VcbaCCJpDBpWxtoIIUNJUS5QRy5JUV9NQVJLRVRDQVAuNi8zMC8yMDIyLlVTRAEAAAAwggAAAgAAAA0zNDQ5OTQuODkyNzY3AQYAAAAFAAAAATEBAAAACy0yMTAyNTE2OTc5AwAAAAMxNjACAAAABjEwMDA1NAQAAAABMAcAAAAJNi8zMC8yMDIyHxLMeVXG2ghvyw4aVsbaCB5DSVEuTExZLklRX0xBU1RTQUxFUFJJQ0UuNDQ3MTIBAAAAG1sEAAIAAAAGMzEzLjQ0AB8SzHlVxtoIb8sOGlbG2ggcQ0lRLkNWWC5JUV9URVYuNi8zMC8yMDIyLlVTRAEAAADKgAEAAgAAAA0zMDI5NzUuNjkyMTU5AQYAAAAFAAAAATEBAAAACy0yMDk4NTYzNzQ0AwAAAAMxNjACAAAABjEwMDA2MAQAAAABMAcAAAAJNi8zMC8yMDIyHxLMeVXG2ghvyw4aVsbaCB9DSVEuTlZEQS5JUV9MQVNUU0FMRVBSSUNFLjQ0NjUyAQAAADN+AAACAAAABjI2Ny4xMgAfEsx5VcbaCG/LDhpWxtoIHkNJUS5XTVQuSVFfTEFTVFNBTEVQUklDRS40NDU2MgEAAADfxgQAAgAAAAYxNDQuNjkAHxLMeVXG2ghvyw4aVsbaCCNDSVEuWE9NLklRX0RJVklERU5EX1lJRUxE</t>
  </si>
  <si>
    <t>LjYvMzAvMjAyMgEAAABCMwYAAgAAAAY0LjExMDIAHxLMeVXG2ghvyw4aVsbaCCNDSVEuR09PRy5JUV9NQVJLRVRDQVAuNi8zMC8yMDIyLlVTRAEAAACocQAAAgAAAA4xNDM3NjA4Ljk5NDgwNgEGAAAABQAAAAExAQAAAAstMjEwMDQ2NDMwNgMAAAADMTYwAgAAAAYxMDAwNTQEAAAAATAHAAAACTYvMzAvMjAyMh8SzHlVxtoIb8sOGlbG2ggfQ0lRLk1TRlQuSVFfTEFTVFNBTEVQUklDRS40NDcxMgEAAABLVQAAAgAAAAYyNzEuODcAHxLMeVXG2ghvyw4aVsbaCB1DSVEuQUFQTC5JUV9URVYuNi8zMC8yMDIyLlVTRAEAAABpYQAAAgAAAA0yMTQwMDg4Ljk0NjMyAQYAAAAFAAAAATEBAAAACy0yMDk5NDQ5MzE2AwAAAAMxNjACAAAABjEwMDA2MAQAAAABMAcAAAAJNi8zMC8yMDIyHxLMeVXG2ghvyw4aVsbaCCRDSVEuQ1RSQS5JUV9ESVZJREVORF9ZSUVMRC4zLzMxLzIwMjIBAAAAhfADAAIAAAAGNC4zOTM3AB8SzHlVxtoIb8sOGlbG2ggiQ0lRLldCRC5JUV9NQVJLRVRDQVAuMy8zMS8yMDIyLlVTRAEAAABt21kBAgAAAAwxNjUwNC4yNDkwNDYBBgAAAAUAAAABMQEAAAALLTIxMTA2NzQ5MTIDAAAAAzE2MAIAAAAGMTAwMDU0BAAAAAEwBwAAAAkzLzMxLzIwMjIfEsx5VcbaCG/LDhpWxtoIHkNJUS5BV0suSVFfTEFTVFNBTEVQUklDRS40NDYyMQEAAAAF1AMAAgAAAAYxNTEuMDIAHxLMeVXG2ghvyw4aVsbaCBxD</t>
  </si>
  <si>
    <t>SVEuREhJLklRX1RFVi4zLzMxLzIwMjIuVVNEAQAAAI2jAQACAAAADDI5Njc5LjYyNjg3NAEGAAAABQAAAAExAQAAAAstMjExMzk0ODQ2MAMAAAADMTYwAgAAAAYxMDAwNjAEAAAAATAHAAAACTMvMzEvMjAyMh8SzHlVxtoIb8sOGlbG2ggeQ0lRLkdQQy5JUV9MQVNUU0FMRVBSSUNFLjQ0NTYxAQAAAFoyBAACAAAABTE0MC4yAB8SzHlVxtoIb8sOGlbG2ggeQ0lRLkhSTC5JUV9MQVNUU0FMRVBSSUNFLjQ0NDcxAQAAAAJCBAACAAAABTQwLjg5AN+Of4dVxtoIb8sOGlbG2ggjQ0lRLkJBWC5JUV9ESVZJREVORF9ZSUVMRC4zLzMxLzIwMjIBAAAAa+IDAAIAAAAGMS40NDQ0AB8SzHlVxtoIb8sOGlbG2ggjQ0lRLkFQVFYuSVFfTUFSS0VUQ0FQLjMvMzEvMjAyMi5VU0QBAAAAVO+LAwIAAAAMMzI0MzEuMjc3MDI3AQYAAAAFAAAAATEBAAAACy0yMTEzNTc4MjY4AwAAAAMxNjACAAAABjEwMDA1NAQAAAABMAcAAAAJMy8zMS8yMDIyHxLMeVXG2ghvyw4aVsbaCB5DSVEuTFlCLklRX0xBU1RTQUxFUFJJQ0UuNDQ2MjEBAAAAaBcMAAIAAAAFOTMuNDIAHxLMeVXG2ghvyw4aVsbaCB1DSVEuQ1RTSC5JUV9URVYuMy8zMS8yMDIyLlVTRAEAAADo4wUAAgAAAAw0NTk3MS4wMzgwMjYBBgAAAAUAAAABMQEAAAALLTIxMTE4MzQxODYDAAAAAzE2MAIAAAAGMTAwMDYwBAAAAAEwBwAAAAkzLzMxLzIwMjIfEsx5VcbaCG/LDhpW</t>
  </si>
  <si>
    <t>xtoIHkNJUS5HTFcuSVFfTEFTVFNBTEVQUklDRS40NDU2MQEAAAAQpwIAAgAAAAUzNy4yMwAfEsx5VcbaCG/LDhpWxtoIH0NJUS5GQU5HLklRX0xBU1RTQUxFUFJJQ0UuNDQ0NzEBAAAAgL4lCgIAAAAFOTguODYA345/h1XG2ghvyw4aVsbaCCNDSVEuQ0VHLklRX0RJVklERU5EX1lJRUxELjMvMzEvMjAyMgEAAADP3C8AAgAAAAYxLjAwMjYAHxLMeVXG2ghvyw4aVsbaCCNDSVEuS0VZUy5JUV9NQVJLRVRDQVAuMy8zMS8yMDIyLlVTRAEAAACDMbkOAgAAAAwyODc0Ni41OTk5MTIBBgAAAAUAAAABMQEAAAALLTIxMDk5ODQwMDYDAAAAAzE2MAIAAAAGMTAwMDU0BAAAAAEwBwAAAAkzLzMxLzIwMjIfEsx5VcbaCG/LDhpWxtoIHkNJUS5ST0suSVFfTEFTVFNBTEVQUklDRS40NDYyMQEAAADYlQQAAgAAAAYyNjIuMTIAHxLMeVXG2ghvyw4aVsbaCBxDSVEuTVRELklRX1RFVi4zLzMxLzIwMjIuVVNEAQAAAOx6AAACAAAADDMyOTIyLjk2NjgzMgEGAAAABQAAAAExAQAAAAstMjExMjc4MDQ5MgMAAAADMTYwAgAAAAYxMDAwNjAEAAAAATAHAAAACTMvMzEvMjAyMh8SzHlVxtoIb8sOGlbG2ggeQ0lRLkdXVy5JUV9MQVNUU0FMRVBSSUNFLjQ0NTYxAQAAAFw2BAACAAAABjUxOC4yNAAfEsx5VcbaCG/LDhpWxtoIHkNJUS5MVlMuSVFfTEFTVFNBTEVQUklDRS40NDQ3MQEAAAD/bjcAAgAAAAUzOC4xOADfjn+HVcbaCG/L</t>
  </si>
  <si>
    <t>DhpWxtoII0NJUS5STUQuSVFfRElWSURFTkRfWUlFTEQuMy8zMS8yMDIyAQAAAOQwBQACAAAABjAuNjkyNwAfEsx5VcbaCG/LDhpWxtoII0NJUS5PREZMLklRX01BUktFVENBUC4zLzMxLzIwMjIuVVNEAQAAAKzfBAACAAAACzM0MzA3LjUyMDY4AQYAAAAFAAAAATEBAAAACy0yMTExMTI2OTk2AwAAAAMxNjACAAAABjEwMDA1NAQAAAABMAcAAAAJMy8zMS8yMDIyHxLMeVXG2gi7LREaVsbaCB9DSVEuQkYuQi5JUV9MQVNUU0FMRVBSSUNFLjQ0NjIxAQAAAEfrAwACAAAABTY0LjQ0AB8SzHlVxtoIuy0RGlbG2ggcQ0lRLlRERy5JUV9URVYuMy8zMS8yMDIyLlVTRAEAAAA051sBAgAAAAw1MTQ0NS43NjQyNTQBBgAAAAUAAAABMQEAAAALLTIxMTMzOTM4MTUDAAAAAzE2MAIAAAAGMTAwMDYwBAAAAAEwBwAAAAkzLzMxLzIwMjIfEsx5VcbaCLstERpWxtoIH0NJUS5DU0dQLklRX0xBU1RTQUxFUFJJQ0UuNDQ1NjEBAAAAN+gFAAIAAAAFNzkuMDMAHxLMeVXG2gi7LREaVsbaCB5DSVEuV0JBLklRX0xBU1RTQUxFUFJJQ0UuNDQ0NzEBAAAAuG0BAAIAAAAENDYuOADfjn+HVcbaCLstERpWxtoII0NJUS5DTUkuSVFfRElWSURFTkRfWUlFTEQuMy8zMS8yMDIyAQAAACUMBAACAAAABjIuODI3NwAfEsx5VcbaCLstERpWxtoIIkNJUS5ZVU0uSVFfTUFSS0VUQ0FQLjMvMzEvMjAyMi5VU0QBAAAArZUFAAIAAAAMMzQyNTIu</t>
  </si>
  <si>
    <t>OTE1Nzk2AQYAAAAFAAAAATEBAAAACy0yMTExMjEyMDc1AwAAAAMxNjACAAAABjEwMDA1NAQAAAABMAcAAAAJMy8zMS8yMDIyHxLMeVXG2gi7LREaVsbaCB5DSVEuRE9XLklRX0xBU1RTQUxFUFJJQ0UuNDQ2MjEBAAAABAGWAAIAAAAFNTcuMTMAHxLMeVXG2gi7LREaVsbaCB1DSVEuUENBUi5JUV9URVYuMy8zMS8yMDIyLlVTRAEAAABBfwQAAgAAAAwzNjMyOS45MTAyMTIBBgAAAAUAAAABMQEAAAALLTIxMTEwNjI4NTYDAAAAAzE2MAIAAAAGMTAwMDYwBAAAAAEwBwAAAAkzLzMxLzIwMjIfEsx5VcbaCLstERpWxtoIHkNJUS5OVUUuSVFfTEFTVFNBTEVQUklDRS40NDU2MQEAAABx0gIAAgAAAAYxMTQuMTUAHxLMeVXG2gi7LREaVsbaCB5DSVEuSEFMLklRX0xBU1RTQUxFUFJJQ0UuNDQ0NzEBAAAAIrYCAAIAAAAFMjIuMjgA345/h1XG2gi7LREaVsbaCCJDSVEuRUEuSVFfRElWSURFTkRfWUlFTEQuMy8zMS8yMDIyAQAAADttAAACAAAABjAuNTM3NQAfEsx5VcbaCLstERpWxtoII0NJUS5NQ0hQLklRX01BUktFVENBUC4zLzMxLzIwMjIuVVNEAQAAAAx7AAACAAAADDQxNzc3LjE0MzM3NwEGAAAABQAAAAExAQAAAAstMjExMzkwNjg2NgMAAAADMTYwAgAAAAYxMDAwNTQEAAAAATAHAAAACTMvMzEvMjAyMh8SzHlVxtoIuy0RGlbG2ggeQ0lRLlRFTC5JUV9MQVNUU0FMRVBSSUNFLjQ0NjIxAQAAABuyewACAAAA</t>
  </si>
  <si>
    <t>BjEzNS4yOQAfEsx5VcbaCLstERpWxtoIHENJUS5FWEMuSVFfVEVWLjMvMzEvMjAyMi5VU0QBAAAA9YQEAAIAAAAMODk0MTIuOTIzNzg1AQYAAAAFAAAAATEBAAAACy0yMTEwODQzMTQzAwAAAAMxNjACAAAABjEwMDA2MAQAAAABMAcAAAAJMy8zMS8yMDIyHxLMeVXG2gi7LREaVsbaCB9DSVEuRU5QSC5JUV9MQVNUU0FMRVBSSUNFLjQ0NTYxAQAAAFjCaQICAAAABjE4Mi45NAAfEsx5VcbaCLstERpWxtoIHkNJUS5DTUcuSVFfTEFTVFNBTEVQUklDRS40NDQ3MQEAAABOZwAAAgAAAAYxODI4LjYArlX5fFXG2gi7LREaVsbaCCJDSVEuVFQuSVFfRElWSURFTkRfWUlFTEQuMy8zMS8yMDIyAQAAAHBJBAACAAAABTEuNzU1AB8SzHlVxtoIuy0RGlbG2gggQ0lRLkEuSVFfTUFSS0VUQ0FQLjMvMzEvMjAyMi5VU0QBAAAALF0CAAIAAAAMMzk3MTQuMDAzMTc4AQYAAAAFAAAAATEBAAAACy0yMTA5NjMwNzAxAwAAAAMxNjACAAAABjEwMDA1NAQAAAABMAcAAAAJMy8zMS8yMDIyHxLMeVXG2gi7LREaVsbaCB5DSVEuS01JLklRX0xBU1RTQUxFUFJJQ0UuNDQ2MjEBAAAA71QVAgIAAAAFMTcuNTkAHxLMeVXG2gi7LREaVsbaCB1DSVEuQklJQi5JUV9URVYuMy8zMS8yMDIyLlVTRAEAAAAedAAAAgAAAAwzNDAxMS45NjQyMDUBBgAAAAUAAAABMQEAAAALLTIxMTM3NTQ4MDQDAAAAAzE2MAIAAAAGMTAwMDYwBAAAAAEwBwAA</t>
  </si>
  <si>
    <t>AAkzLzMxLzIwMjIfEsx5VcbaCLstERpWxtoIHkNJUS5XTUIuSVFfTEFTVFNBTEVQUklDRS40NDU2MQEAAABR9AUAAgAAAAUyNi4wNAAfEsx5VcbaCLstERpWxtoIHkNJUS5SU0cuSVFfTEFTVFNBTEVQUklDRS40NDQ3MQEAAACx5AUAAgAAAAYxMjAuNzMArlX5fFXG2gi7LREaVsbaCCRDSVEuUEFZWC5JUV9ESVZJREVORF9ZSUVMRC4zLzMxLzIwMjIBAAAAyIEEAAIAAAAGMS45MzQ0AB8SzHlVxtoIuy0RGlbG2gghQ0lRLkVXLklRX01BUktFVENBUC4zLzMxLzIwMjIuVVNEAQAAAFRGBgACAAAADDczMTQxLjM5NDUwOAEGAAAABQAAAAExAQAAAAstMjExMjE4NTE4MgMAAAADMTYwAgAAAAYxMDAwNTQEAAAAATAHAAAACTMvMzEvMjAyMh8SzHlVxtoIuy0RGlbG2ggfQ0lRLkNUQVMuSVFfTEFTVFNBTEVQUklDRS40NDYyMQEAAAB1+gMAAgAAAAYzNzIuMTUAHxLMeVXG2gi7LREaVsbaCBxDSVEuUk9QLklRX1RFVi4zLzMxLzIwMjIuVVNEAQAAAN9YAAACAAAADDU3NjcxLjQyNjc3MgEGAAAABQAAAAExAQAAAAstMjExMTAwMDkzNAMAAAADMTYwAgAAAAYxMDAwNjAEAAAAATAHAAAACTMvMzEvMjAyMh8SzHlVxtoIuy0RGlbG2ggfQ0lRLkRYQ00uSVFfTEFTVFNBTEVQUklDRS40NDU2MQEAAAB3vQEAAgAAAAgxMzQuMjM3NQAfEsx5VcbaCLstERpWxtoIHkNJUS5KQ0kuSVFfTEFTVFNBTEVQUklDRS40NDQ3MQEA</t>
  </si>
  <si>
    <t>AADeTwQAAgAAAAU2OS4wMgCuVfl8VcbaCLstERpWxtoII0NJUS5MSFguSVFfRElWSURFTkRfWUlFTEQuMy8zMS8yMDIyAQAAAA63AgACAAAABTEuODAzAB8SzHlVxtoIuy0RGlbG2ggiQ0lRLkRWTi5JUV9NQVJLRVRDQVAuMy8zMS8yMDIyLlVTRAEAAAAOEQQAAgAAAAwzOTI3Ni45NTk4NzgBBgAAAAUAAAABMQEAAAALLTIxMTIxMDA0NTcDAAAAAzE2MAIAAAAGMTAwMDU0BAAAAAEwBwAAAAkzLzMxLzIwMjIfEsx5VcbaCAmQExpWxtoIHkNJUS5HSVMuSVFfTEFTVFNBTEVQUklDRS40NDYyMQEAAAAbMQQAAgAAAAU2Ni44MgAfEsx5VcbaCAmQExpWxtoIHENJUS5IU1kuSVFfVEVWLjMvMzEvMjAyMi5VU0QBAAAAOYIBAAIAAAAMNDk1MDguMzYxNjE1AQYAAAAFAAAAATEBAAAACy0yMTExNjM4MjI4AwAAAAMxNjACAAAABjEwMDA2MAQAAAABMAcAAAAJMy8zMS8yMDIyHxLMeVXG2ggJkBMaVsbaCB5DSVEuQVpPLklRX0xBU1RTQUxFUFJJQ0UuNDQ1NjEBAAAA22IAAAIAAAAHMjA5Ni4zOQAfEsx5VcbaCAmQExpWxtoIHkNJUS5NQVIuSVFfTEFTVFNBTEVQUklDRS40NDQ3MQEAAACseQAAAgAAAAYxNTUuOTcArlX5fFXG2ggJkBMaVsbaCCRDSVEuQ1RWQS5JUV9ESVZJREVORF9ZSUVMRC4zLzMxLzIwMjIBAAAAeooFEwIAAAAGMC45NzQyAB8SzHlVxtoICZATGlbG2ggjQ0lRLk1OU1QuSVFfTUFSS0VUQ0FQLjMv</t>
  </si>
  <si>
    <t>MzEvMjAyMi5VU0QBAAAAsT4FAAIAAAAMNDIyOTUuNzcyOTE0AQYAAAAFAAAAATEBAAAACy0yMTEwMTgxODEwAwAAAAMxNjACAAAABjEwMDA1NAQAAAABMAcAAAAJMy8zMS8yMDIyHxLMeVXG2ggJkBMaVsbaCBxDSVEuRC5JUV9MQVNUU0FMRVBSSUNFLjQ0NjIxAQAAAGETBAACAAAABTc5LjI5AB8SzHlVxtoICZATGlbG2ggdQ0lRLk9STFkuSVFfVEVWLjMvMzEvMjAyMi5VU0QBAAAAwfIEAAIAAAAMNTA4NjIuMzczOTc5AQYAAAAFAAAAATEBAAAACy0yMTEwMTgxODIyAwAAAAMxNjACAAAABjEwMDA2MAQAAAABMAcAAAAJMy8zMS8yMDIyHxLMeVXG2ggJkBMaVsbaCB5DSVEuQURNLklRX0xBU1RTQUxFUFJJQ0UuNDQ1NjEBAAAAONcDAAIAAAAFNjcuNTkAHxLMeVXG2ggJkBMaVsbaCB5DSVEuRU1SLklRX0xBU1RTQUxFUFJJQ0UuNDQ0NzEBAAAArxsEAAIAAAAFOTUuMTYArlX5fFXG2ggJkBMaVsbaCCFDSVEuRi5JUV9ESVZJREVORF9ZSUVMRC4zLzMxLzIwMjIBAAAAX58BAAIAAAAGMi4zNjU0AB8SzHlVxtoICZATGlbG2ggjQ0lRLkFUVkkuSVFfTUFSS0VUQ0FQLjMvMzEvMjAyMi5VU0QBAAAAF21AAAIAAAAMNjI1NTkuNzMzNTE5AQYAAAAFAAAAATEBAAAACy0yMTEwNzI0NTcxAwAAAAMxNjACAAAABjEwMDA1NAQAAAABMAcAAAAJMy8zMS8yMDIyHxLMeVXG2ggJkBMaVsbaCB1DSVEuREcuSVFfTEFTVFNB</t>
  </si>
  <si>
    <t>TEVQUklDRS40NDYyMQEAAADeEgQAAgAAAAYyMDEuMDUAHxLMeVXG2ggJkBMaVsbaCBxDSVEuU0hXLklRX1RFVi4zLzMxLzIwMjIuVVNEAQAAAACgBAACAAAADDc2MDExLjQyMjg2MwEGAAAABQAAAAExAQAAAAstMjExMTY4MDUxMgMAAAADMTYwAgAAAAYxMDAwNjAEAAAAATAHAAAACTMvMzEvMjAyMh8SzHlVxtoICZATGlbG2ggeQ0lRLkhDQS5JUV9MQVNUU0FMRVBSSUNFLjQ0NTYxAQAAAMH+AwACAAAABjI1Ni45MgAfEsx5VcbaCAmQExpWxtoIH0NJUS5MUkNYLklRX0xBU1RTQUxFUFJJQ0UuNDQ0NzEBAAAAv3cAAAIAAAAGNTY5LjczAK5V+XxVxtoICZATGlbG2ggiQ0lRLk1VLklRX0RJVklERU5EX1lJRUxELjMvMzEvMjAyMgEAAAAGaQQAAgAAAAYwLjUxMzUAHxLMeVXG2ggJkBMaVsbaCCJDSVEuRVROLklRX01BUktFVENBUC4zLzMxLzIwMjIuVVNEAQAAAKGsAgACAAAADDYwNjM4LjcyODkzNQEGAAAABQAAAAExAQAAAAstMjExMTExMjA1NQMAAAADMTYwAgAAAAYxMDAwNTQEAAAAATAHAAAACTMvMzEvMjAyMh8SzHlVxtoICZATGlbG2ggeQ0lRLkNTWC5JUV9MQVNUU0FMRVBSSUNFLjQ0NjIxAQAAAJzvAwACAAAABTMzLjM0AB8SzHlVxtoICZATGlbG2ggdQ0lRLk1STkEuSVFfVEVWLjMvMzEvMjAyMi5VU0QBAAAA/IOrBwIAAAAMNTI3NzAuMjYyNDA4AQYAAAAFAAAAATEBAAAACy0yMTEwNjc0OTg4</t>
  </si>
  <si>
    <t>AwAAAAMxNjACAAAABjEwMDA2MAQAAAABMAcAAAAJMy8zMS8yMDIyHxLMeVXG2ggJkBMaVsbaCB5DSVEuWlRTLklRX0xBU1RTQUxFUFJJQ0UuNDQ1NjEBAAAAbQPZDAIAAAAGMjQ0LjAzAB8SzHlVxtoICZATGlbG2ggeQ0lRLklUVy5JUV9MQVNUU0FMRVBSSUNFLjQ0NDcxAQAAAPFHBAACAAAABjIwNi44NwCuVfl8VcbaCAmQExpWxtoIIkNJUS5HRC5JUV9ESVZJREVORF9ZSUVMRC4zLzMxLzIwMjIBAAAAgTAEAAIAAAAGMi4wODk3AB8SzHlVxtoICZATGlbG2ggjQ0lRLkJLTkcuSVFfTUFSS0VUQ0FQLjMvMzEvMjAyMi5VU0QBAAAA5oEAAAIAAAAMOTYwMjIuNzIzNzYyAQYAAAAFAAAAATEBAAAACy0yMTExMjQ4MjYzAwAAAAMxNjACAAAABjEwMDA1NAQAAAABMAcAAAAJMy8zMS8yMDIyHxLMeVXG2ggJkBMaVsbaCB1DSVEuRUwuSVFfTEFTVFNBTEVQUklDRS40NDYyMQEAAAB1KQMAAgAAAAYyODUuNTkAHxLMeVXG2ggJkBMaVsbaCBxDSVEuVEdULklRX1RFVi4zLzMxLzIwMjIuVVNEAQAAAGapAgACAAAADTEwODY3My4zNjM4NzYBBgAAAAUAAAABMQEAAAALLTIxMDg5MzgxNTQDAAAAAzE2MAIAAAAGMTAwMDYwBAAAAAEwBwAAAAkzLzMxLzIwMjIfEsx5VcbaCAmQExpWxtoIHkNJUS5OT1cuSVFfTEFTVFNBTEVQUklDRS40NDU2MQEAAAC/dF4BAgAAAAY2NDkuMTEAHxLMeVXG2ggJkBMaVsbaCB5DSVEuQURJ</t>
  </si>
  <si>
    <t>LklRX0xBU1RTQUxFUFJJQ0UuNDQ0NzEBAAAAE9YDAAIAAAAGMTY3LjM3AK5V+XxVxtoIVvIVGlbG2ggjQ0lRLlNZSy5JUV9ESVZJREVORF9ZSUVMRC4zLzMxLzIwMjIBAAAAlnEBAAIAAAAGMS4wMzk4AB8SzHlVxtoIVvIVGlbG2ggjQ0lRLkFNQVQuSVFfTUFSS0VUQ0FQLjMvMzEvMjAyMi5VU0QBAAAAXtUDAAIAAAAMMTE2NDMxLjQxMzQyAQYAAAAFAAAAATEBAAAACy0yMTEwOTc3MDg5AwAAAAMxNjACAAAABjEwMDA1NAQAAAABMAcAAAAJMy8zMS8yMDIyHxLMeVXG2ghW8hUaVsbaCB9DSVEuSVNSRy5JUV9MQVNUU0FMRVBSSUNFLjQ0NjIxAQAAAB92AAACAAAABjI5MS41NQAfEsx5VcbaCFbyFRpWxtoIHENJUS5FT0cuSVFfVEVWLjMvMzEvMjAyMi5VU0QBAAAAXB0EAAIAAAAMNzA0OTMuOTg0NzE5AQYAAAAFAAAAATEBAAAACy0yMTEwNTkxMjE5AwAAAAMxNjACAAAABjEwMDA2MAQAAAABMAcAAAAJMy8zMS8yMDIyHxLMeVXG2ghW8hUaVsbaCB9DSVEuTURMWi5JUV9MQVNUU0FMRVBSSUNFLjQ0NTYxAQAAAG1JCwACAAAABTY2LjMxAB8SzHlVxtoIVvIVGlbG2ggfQ0lRLlBZUEwuSVFfTEFTVFNBTEVQUklDRS40NDQ3MQEAAABcuAEAAgAAAAYyNjQuNjUArlX5fFXG2ghW8hUaVsbaCCJDSVEuQkEuSVFfRElWSURFTkRfWUlFTEQuMy8zMS8yMDIyAQAAAKmoBQACAAAAATAAHxLMeVXG2ghW8hUaVsbaCCJD</t>
  </si>
  <si>
    <t>SVEuTURULklRX01BUktFVENBUC4zLzMxLzIwMjIuVVNEAQAAAHR6AAACAAAADTE0ODg0My43NzE3OTkBBgAAAAUAAAABMQEAAAALLTIxMDk2MTg1MjYDAAAAAzE2MAIAAAAGMTAwMDU0BAAAAAEwBwAAAAkzLzMxLzIwMjIfEsx5VcbaCFbyFRpWxtoIH0NJUS5JTlRVLklRX0xBU1RTQUxFUFJJQ0UuNDQ2MjEBAAAAs1IAAAIAAAAGNDY4LjU4AB8SzHlVxtoIVvIVGlbG2ggcQ0lRLkFYUC5JUV9URVYuMy8zMS8yMDIyLlVTRAEAAAAnVqQBAgAAABAyOS4xMDI2MDYzMzc1NzgzAQYAAAAFAAAAATEBAAAACy0yMTA4MjQ5MTUyAwAAAAMxNjACAAAABjEwMDA2MAQAAAABMAcAAAAJMy8zMS8yMDIyHxLMeVXG2ghW8hUaVsbaCB5DSVEuTE9XLklRX0xBU1RTQUxFUFJJQ0UuNDQ1NjEBAAAAh8ICAAIAAAAGMjU4LjQ4AB8SzHlVxtoIVvIVGlbG2ggfQ0lRLklOVEMuSVFfTEFTVFNBTEVQUklDRS40NDQ3MQEAAACHUgAAAgAAAAU1My44NgCuVfl8VcbaCFbyFRpWxtoIIkNJUS5ERS5JUV9ESVZJREVORF9ZSUVMRC4zLzMxLzIwMjIBAAAAgA8EAAIAAAAGMS4wMTA5AB8SzHlVxtoIVvIVGlbG2ggiQ0lRLkxNVC5JUV9NQVJLRVRDQVAuMy8zMS8yMDIyLlVTRAEAAACDXAQAAgAAAA0xMjAyMDUuMTA0Njk1AQYAAAAFAAAAATEBAAAACy0yMTE0NzQ4MzAwAwAAAAMxNjACAAAABjEwMDA1NAQAAAABMAcAAAAJMy8zMS8yMDIy</t>
  </si>
  <si>
    <t>HxLMeVXG2ghW8hUaVsbaCBxDSVEuVC5JUV9MQVNUU0FMRVBSSUNFLjQ0NjIxAQAAAIeHAQACAAAABTIzLjUzAB8SzHlVxtoIVvIVGlbG2ggcQ0lRLkNWUy5JUV9URVYuMy8zMS8yMDIyLlVTRAEAAAC5bQEAAgAAAA0xOTY2MTkuMTgwMjE1AQYAAAAFAAAAATEBAAAACy0yMTEzMzY0Njg0AwAAAAMxNjACAAAABjEwMDA2MAQAAAABMAcAAAAJMy8zMS8yMDIyHxLMeVXG2ghW8hUaVsbaCCBDSVEuQ01DU0EuSVFfTEFTVFNBTEVQUklDRS40NDU2MQEAAAAdpQIAAgAAAAU1MC4zMwAfEsx5VcbaCFbyFRpWxtoIHkNJUS5SVFguSVFfTEFTVFNBTEVQUklDRS40NDQ3MQEAAAD+bQIAAgAAAAU4Ny40OACuVfl8VcbaCFbyFRpWxtoIIkNJUS5QTS5JUV9ESVZJREVORF9ZSUVMRC4zLzMxLzIwMjIBAAAA3TxkAAIAAAAGNS4zMjI1AB8SzHlVxtoIVvIVGlbG2ggiQ0lRLk5FRS5JUV9NQVJLRVRDQVAuMy8zMS8yMDIyLlVTRAEAAAD6IAQAAgAAAA0xNjYyNjQuMTI4NzgxAQYAAAAFAAAAATEBAAAACy0yMTExNzE5MDYzAwAAAAMxNjACAAAABjEwMDA1NAQAAAABMAcAAAAJMy8zMS8yMDIyHxLMeVXG2ghW8hUaVsbaCB5DSVEuTElOLklRX0xBU1RTQUxFUFJJQ0UuNDQ2MjEBAAAAYdoEAAIAAAAGMjgyLjU2AB8SzHlVxtoIVvIVGlbG2ggdQ0lRLkFNR04uSVFfVEVWLjMvMzEvMjAyMi5VU0QBAAAA8GAAAAIAAAANMTYwNjQy</t>
  </si>
  <si>
    <t>Ljg0MjI1MwEGAAAABQAAAAExAQAAAAstMjExMTgwNDc2NAMAAAADMTYwAgAAAAYxMDAwNjAEAAAAATAHAAAACTMvMzEvMjAyMh8SzHlVxtoIVvIVGlbG2ggdQ0lRLlZaLklRX0xBU1RTQUxFUFJJQ0UuNDQ1NjEBAAAANlgGAAIAAAAFNTEuOTYAHxLMeVXG2ghW8hUaVsbaCB5DSVEuQUNOLklRX0xBU1RTQUxFUFJJQ0UuNDQ0NzEBAAAAntUOAAIAAAAGMzI0Ljg2AK5V+XxVxtoIVvIVGlbG2ggjQ0lRLkFCVC5JUV9ESVZJREVORF9ZSUVMRC4zLzMxLzIwMjIBAAAAu8YDAAIAAAAGMS41ODgzAB8SzHlVxtoIVvIVGlbG2ggiQ0lRLlRNTy5JUV9NQVJLRVRDQVAuMy8zMS8yMDIyLlVTRAEAAAD/egEAAgAAAA0yMzEwNTcuNDE4OTUxAQYAAAAFAAAAATEBAAAACy0yMTEwODYzMjk4AwAAAAMxNjACAAAABjEwMDA1NAQAAAABMAcAAAAJMy8zMS8yMDIyHxLMeVXG2ghW8hUaVsbaCB9DSVEuQVZHTy5JUV9MQVNUU0FMRVBSSUNFLjQ0NjIxAQAAAPC2fQECAAAABjU3MC4xMgAfEsx5VcbaCFbyFRpWxtoIHENJUS5NQ0QuSVFfVEVWLjMvMzEvMjAyMi5VU0QBAAAA4CACAAIAAAANMjI4NTE3LjMyOTA2NwEGAAAABQAAAAExAQAAAAstMjExMDI3NDYyOAMAAAADMTYwAgAAAAYxMDAwNjAEAAAAATAHAAAACTMvMzEvMjAyMh8SzHlVxtoIVvIVGlbG2ggfQ0lRLk9SQ0wuSVFfTEFTVFNBTEVQUklDRS40NDU2MQEAAADnVgAA</t>
  </si>
  <si>
    <t>AgAAAAU4Ny4yMQAfEsx5VcbaCKNUGBpWxtoIHkNJUS5QRVAuSVFfTEFTVFNBTEVQUklDRS40NDQ3MQEAAABWgAAAAgAAAAYxNTAuOTUArlX5fFXG2gijVBgaVsbaCCNDSVEuTVJLLklRX0RJVklERU5EX1lJRUxELjMvMzEvMjAyMgEAAAD2ZgQAAgAAAAYzLjM2MzgAHxLMeVXG2gijVBgaVsbaCCFDSVEuTUEuSVFfTUFSS0VUQ0FQLjMvMzEvMjAyMi5VU0QBAAAAjNViAAIAAAAMMzQ5MzMwLjUyOTc3AQYAAAAFAAAAATEBAAAACy0yMTEyOTAwNTY2AwAAAAMxNjACAAAABjEwMDA1NAQAAAABMAcAAAAJMy8zMS8yMDIyHxLMeVXG2gijVBgaVsbaCB1DSVEuUEcuSVFfTEFTVFNBTEVQUklDRS40NDYyMQEAAAAwggAAAgAAAAYxNTMuMzEAHxLMeVXG2gijVBgaVsbaCBxDSVEuTExZLklRX1RFVi4zLzMxLzIwMjIuVVNEAQAAABtbBAACAAAADTI3MDk5OS44NDY0NzIBBgAAAAUAAAABMQEAAAALLTIxMTEwNjkyNDgDAAAAAzE2MAIAAAAGMTAwMDYwBAAAAAEwBwAAAAkzLzMxLzIwMjIfEsx5VcbaCKNUGBpWxtoIHkNJUS5DVlguSVFfTEFTVFNBTEVQUklDRS40NDU2MQEAAADKgAEAAgAAAAYxMTcuMzUAHxLMeVXG2gijVBgaVsbaCBxDSVEuVi5JUV9MQVNUU0FMRVBSSUNFLjQ0NDcxAQAAAEt/RAICAAAABjIzMC40NgCuVfl8VcbaCKNUGBpWxtoII0NJUS5KTkouSVFfRElWSURFTkRfWUlFTEQuMy8zMS8yMDIyAQAA</t>
  </si>
  <si>
    <t>AJ0hAgACAAAABjIuMzkyMwAfEsx5VcbaCKNUGBpWxtoIJENJUS5HT09HTC5JUV9NQVJLRVRDQVAuMy8zMS8yMDIyLlVTRAEAAACocQAAAgAAAA4xODQyMDY2LjYyNzE5OQEGAAAABQAAAAExAQAAAAstMjExMzg4ODA5MAMAAAADMTYwAgAAAAYxMDAwNTQEAAAAATAHAAAACTMvMzEvMjAyMh8SzHlVxtoIo1QYGlbG2ggfQ0lRLkdPT0cuSVFfTEFTVFNBTEVQUklDRS40NDYyMQEAAACocQAAAgAAAAcxMzQuMTY4AB8SzHlVxtoIo1QYGlbG2ggdQ0lRLk1TRlQuSVFfVEVWLjMvMzEvMjAyMi5VU0QBAAAAS1UAAAIAAAAOMjI2NjM2My44ODg0MTYBBgAAAAUAAAABMQEAAAALLTIxMTQ3NDc3MjgDAAAAAzE2MAIAAAAGMTAwMDYwBAAAAAEwBwAAAAkzLzMxLzIwMjIfEsx5VcbaCKNUGBpWxtoIH0NJUS5BQVBMLklRX0xBU1RTQUxFUFJJQ0UuNDQ1NjEBAAAAaWEAAAIAAAAGMTc3LjU3AB8SzHlVxtoIo1QYGlbG2ggeQ0lRLkFMSy5JUV9MQVNUU0FMRVBSSUNFLjQ0NTYyAQAAALXKAwACAAAABDUyLjEAHxLMeVXG2gijVBgaVsbaCCNDSVEuT0dOLklRX0RJVklERU5EX1lJRUxELjYvMzAvMjAyMgEAAABRafcmAgAAAAYzLjMxODUAHxLMeVXG2gijVBgaVsbaCCNDSVEuTFVNTi5JUV9NQVJLRVRDQVAuNi8zMC8yMDIyLlVTRAEAAAA1+AMAAgAAAAwxMTI3MC42MzM3OTIBBgAAAAUAAAABMQEAAAALLTIwOTg0Mzg4MjID</t>
  </si>
  <si>
    <t>AAAAAzE2MAIAAAAGMTAwMDU0BAAAAAEwBwAAAAk2LzMwLzIwMjIfEsx5VcbaCKNUGBpWxtoIHkNJUS5TRUUuSVFfTEFTVFNBTEVQUklDRS40NDcxMgEAAAAE1wUAAgAAAAU2Mi4xOAAfEsx5VcbaCKNUGBpWxtoIG0NJUS5STC5JUV9URVYuNi8zMC8yMDIyLlVTRAEAAADshgUAAgAAAAo3MDQyLjkyNDQ5AQYAAAAFAAAAATEBAAAACy0yMDk0MTY2NjIwAwAAAAMxNjACAAAABjEwMDA2MAQAAAABMAcAAAAJNi8zMC8yMDIyHxLMeVXG2gijVBgaVsbaCB5DSVEuUE5SLklRX0xBU1RTQUxFUFJJQ0UuNDQ2NTIBAAAACIMEAAIAAAAFNTQuODgAHxLMeVXG2gijVBgaVsbaCB9DSVEuRkJIUy5JUV9MQVNUU0FMRVBSSUNFLjQ0NTYyAQAAAA41+gECAAAABTEwNi45AB8SzHlVxtoIo1QYGlbG2ggkQ0lRLkNUTFQuSVFfRElWSURFTkRfWUlFTEQuNi8zMC8yMDIyAQAAAJ7A9wQDAAAAAAAfEsx5VcbaCKNUGBpWxtoII0NJUS5ESVNILklRX01BUktFVENBUC42LzMwLzIwMjIuVVNEAQAAALGtAQACAAAACzk1MDIuODM5Mzc5AQYAAAAFAAAAATEBAAAACy0yMDk4NDQ0OTgyAwAAAAMxNjACAAAABjEwMDA1NAQAAAABMAcAAAAJNi8zMC8yMDIyHxLMeVXG2gijVBgaVsbaCB9DSVEuRkZJVi5JUV9MQVNUU0FMRVBSSUNFLjQ0NzEyAQAAANNgAQACAAAABjE2My4wNAAfEsx5VcbaCKNUGBpWxtoIHENJUS5SSEkuSVFfVEVWLjYv</t>
  </si>
  <si>
    <t>MzAvMjAyMi5VU0QBAAAA3zgEAAIAAAALNzg1Ny4xMzgzNzcBBgAAAAUAAAABMQEAAAALLTIwOTg1OTMxNTIDAAAAAzE2MAIAAAAGMTAwMDYwBAAAAAEwBwAAAAk2LzMwLzIwMjIfEsx5VcbaCKNUGBpWxtoIHkNJUS5VSFMuSVFfTEFTVFNBTEVQUklDRS40NDY1MgEAAADIjAAAAgAAAAYxNDQuMTgAHxLMeVXG2gijVBgaVsbaCCdDSVEuQURJLklRX1RFVl9UT1RBTF9SRVYuMjAwMC42LzMwLzIwMjIBAAAAE9YDAAIAAAAQOC4yNDc2NDQ4NTk4MzM4MgEHAAAABQAAAAExAQAAAAstMjA5NTY1NjY2OQMAAAABMAIAAAAGMTAwMDYxBAAAAAEwBwAAAAk2LzMwLzIwMjIIAAAACTYvMzAvMjAyMh8SzHlVxtoI4wYKGlbG2ggkQ0lRLlNZSy5JUV9URVZfRUJJVERBLjIwMDAuNi8zMC8yMDIyAQAAAJZxAQACAAAAEDE4LjY1NTAxNjA4NTg2NTIBBwAAAAUAAAABMQEAAAALLTIwOTk3OTY2NjQDAAAAATACAAAABjEwMDA2MwQAAAABMAcAAAAJNi8zMC8yMDIyCAAAAAk2LzMwLzIwMjIfEsx5VcbaCOMGChpWxtoIIUNJUS5NTy5JUV9URVZfRUJJVC4yMDAwLjYvMzAvMjAyMgEAAAB0hQQAAgAAABAxNS45ODI0MTgxNjU2MzY0AQcAAAAFAAAAATEBAAAACy0yMTAwMDMyODczAwAAAAEwAgAAAAYxMDAwNjIEAAAAATAHAAAACTYvMzAvMjAyMggAAAAJNi8zMC8yMDIyHxLMeVXG2gjjBgoaVsbaCCVDSVEuTk9DLklRX1BSSUNF</t>
  </si>
  <si>
    <t>X1NBTEVTLjIwMDAuNi8zMC8yMDIyAQAAAK97AQACAAAAEDIuMTQ4NzMyODA5MzI5MzQBBwAAAAUAAAABMQEAAAALLTIwOTkzNjU3NTUDAAAAATACAAAABTM4OTU4BAAAAAEwBwAAAAk2LzMwLzIwMjIIAAAACTYvMzAvMjAyMh8SzHlVxtoI4wYKGlbG2ggiQ0lRLkFNQVQuSVFfUEVfRVhDTC4yMDAwLjYvMzAvMjAyMgEAAABe1QMAAgAAABAxMi4xNDk0NzQwNTI0OTk5AQcAAAAFAAAAATEBAAAACy0yMDkzNzM1NTQwAwAAAAEwAgAAAAYxMDAwNjYEAAAAATAHAAAACTYvMzAvMjAyMggAAAAJNi8zMC8yMDIyHxLMeVXG2ggiaQwaVsbaCB5DSVEuSVNSRy5JUV9QQlYuMjAwMC42LzMwLzIwMjIBAAAAH3YAAAIAAAAQNS45NTIxNTk1OTUxMDAxMgEHAAAABQAAAAExAQAAAAstMjEwMTg2ODMwNAMAAAABMAIAAAAGMTAwMDY3BAAAAAEwBwAAAAk2LzMwLzIwMjIIAAAACTYvMzAvMjAyMh8SzHlVxtoIImkMGlbG2ggoQ0lRLlBZUEwuSVFfVEVWX1RPVEFMX1JFVi4yMDAwLjYvMzAvMjAyMgEAAABcuAEAAgAAABAzLjIxMjA5NTE0MTIxNjg0AQcAAAAFAAAAATEBAAAACy0yMTAwMTQzOTY5AwAAAAEwAgAAAAYxMDAwNjEEAAAAATAHAAAACTYvMzAvMjAyMggAAAAJNi8zMC8yMDIyHxLMeVXG2ggiaQwaVsbaCCNDSVEuQkEuSVFfVEVWX0VCSVREQS4yMDAwLjYvMzAvMjAyMgEAAACpqAUAAgAAABAyOTIuNzcxODc3NTE3</t>
  </si>
  <si>
    <t>OTYzAQcAAAAFAAAAATEBAAAACy0yMTAwNDQ2MzMyAwAAAAEwAgAAAAYxMDAwNjMEAAAAATAHAAAACTYvMzAvMjAyMggAAAAJNi8zMC8yMDIyHxLMeVXG2ggiaQwaVsbaCCJDSVEuQU1ELklRX1RFVl9FQklULjIwMDAuNi8zMC8yMDIyAQAAAKCTAgACAAAAEDMwLjMxMDY1OTA4MTg2NjEBBwAAAAUAAAABMQEAAAALLTIwOTg1MDUzODgDAAAAATACAAAABjEwMDA2MgQAAAABMAcAAAAJNi8zMC8yMDIyCAAAAAk2LzMwLzIwMjIfEsx5VcbaCCJpDBpWxtoIJkNJUS5TQlVYLklRX1BSSUNFX1NBTEVTLjIwMDAuNi8zMC8yMDIyAQAAALmHAAACAAAAEDIuODUwNzQ3OTg2NDE0MzMBBwAAAAUAAAABMQEAAAALLTIwOTkwMzEwNzUDAAAAATACAAAABTM4OTU4BAAAAAEwBwAAAAk2LzMwLzIwMjIIAAAACTYvMzAvMjAyMh8SzHlVxtoIImkMGlbG2gghQ0lRLk1EVC5JUV9QRV9FWENMLjIwMDAuNi8zMC8yMDIyAQAAAHR6AAACAAAAEDI0LjA2MTY2MjE5ODM5MTQBBwAAAAUAAAABMQEAAAALLTIwOTA3NTQ4MDEDAAAAATACAAAABjEwMDA2NgQAAAABMAcAAAAJNi8zMC8yMDIyCAAAAAk2LzMwLzIwMjIfEsx5VcbaCCJpDBpWxtoIHkNJUS5JTlRVLklRX1BCVi4yMDAwLjYvMzAvMjAyMgEAAACzUgAAAgAAABA2LjQxOTIyMDI0ODYwMjg5AQcAAAAFAAAAATEBAAAACy0yMDk0MjgzNTgyAwAAAAEwAgAAAAYxMDAwNjcEAAAA</t>
  </si>
  <si>
    <t>ATAHAAAACTYvMzAvMjAyMggAAAAJNi8zMC8yMDIyHxLMeVXG2ggiaQwaVsbaCChDSVEuSU5UQy5JUV9URVZfVE9UQUxfUkVWLjIwMDAuNi8zMC8yMDIyAQAAAIdSAAACAAAAEDEuOTI3MTA1NTg3NTM3NTgBBwAAAAUAAAABMQEAAAALLTIwOTk0NDYxNTgDAAAAATACAAAABjEwMDA2MQQAAAABMAcAAAAJNi8zMC8yMDIyCAAAAAk2LzMwLzIwMjIfEsx5VcbaCCJpDBpWxtoII0NJUS5ERS5JUV9URVZfRUJJVERBLjIwMDAuNi8zMC8yMDIyAQAAAIAPBAACAAAAEDE1LjUyNTg0NTQ4NzYwNTgBBwAAAAUAAAABMQEAAAALLTIwOTM3MjAwODADAAAAATACAAAABjEwMDA2MwQAAAABMAcAAAAJNi8zMC8yMDIyCAAAAAk2LzMwLzIwMjIfEsx5VcbaCCJpDBpWxtoII0NJUS5RQ09NLklRX1RFVl9FQklULjIwMDAuNi8zMC8yMDIyAQAAANWCAAACAAAAEDExLjQ2NjE3ODUzMjQ4MTcBBwAAAAUAAAABMQEAAAALLTIxMDA3MzA3MDQDAAAAATACAAAABjEwMDA2MgQAAAABMAcAAAAJNi8zMC8yMDIyCAAAAAk2LzMwLzIwMjIfEsx5VcbaCCJpDBpWxtoIJUNJUS5FTFYuSVFfUFJJQ0VfU0FMRVMuMjAwMC42LzMwLzIwMjIBAAAATXECAAIAAAARMC44MTIwMjgwMjg3OTUyNjMBBwAAAAUAAAABMQEAAAALLTIxMDI1MDczNzYDAAAAATACAAAABTM4OTU4BAAAAAEwBwAAAAk2LzMwLzIwMjIIAAAACTYvMzAvMjAyMh8SzHlVxtoI</t>
  </si>
  <si>
    <t>ImkMGlbG2gghQ0lRLkxNVC5JUV9QRV9FWENMLjIwMDAuNi8zMC8yMDIyAQAAAINcBAACAAAAEDE5LjAxNzg4MDE1MTI2MTkBBwAAAAUAAAABMQEAAAALLTIxMDI1MTAyODUDAAAAATACAAAABjEwMDA2NgQAAAABMAcAAAAJNi8zMC8yMDIyCAAAAAk2LzMwLzIwMjIfEsx5VcbaCCJpDBpWxtoIG0NJUS5ULklRX1BCVi4yMDAwLjYvMzAvMjAyMgEAAACHhwEAAgAAABEwLjg4NzY3ODAyNTI4OTA4MwEHAAAABQAAAAExAQAAAAstMjA5ODgwNTUwMwMAAAABMAIAAAAGMTAwMDY3BAAAAAEwBwAAAAk2LzMwLzIwMjIIAAAACTYvMzAvMjAyMh8SzHlVxtoIImkMGlbG2ggnQ0lRLlJUWC5JUV9URVZfVE9UQUxfUkVWLjIwMDAuNi8zMC8yMDIyAQAAAP5tAgACAAAAEDIuNjM5MTQzNDE5OTE1MzUBBwAAAAUAAAABMQEAAAALLTIxMDEwNDcyMzMDAAAAATACAAAABjEwMDA2MQQAAAABMAcAAAAJNi8zMC8yMDIyCAAAAAk2LzMwLzIwMjIfEsx5VcbaCCJpDBpWxtoII0NJUS5QTS5JUV9URVZfRUJJVERBLjIwMDAuNi8zMC8yMDIyAQAAAN08ZAACAAAAEDEyLjUyNzkxNTU0MDgxMDIBBwAAAAUAAAABMQEAAAALLTIxMDAwMDM1MTADAAAAATACAAAABjEwMDA2MwQAAAABMAcAAAAJNi8zMC8yMDIyCAAAAAk2LzMwLzIwMjIfEsx5VcbaCCJpDBpWxtoIIkNJUS5OS0UuSVFfVEVWX0VCSVQuMjAwMC42LzMwLzIwMjIBAAAAjXQE</t>
  </si>
  <si>
    <t>AAIAAAAQMjQuMDQwMzA0OTE4NjIxNwEHAAAABQAAAAExAQAAAAstMjA5MDU4MTU5OQMAAAABMAIAAAAGMTAwMDYyBAAAAAEwBwAAAAk2LzMwLzIwMjIIAAAACTYvMzAvMjAyMh8SzHlVxtoIImkMGlbG2gglQ0lRLlRYTi5JUV9QUklDRV9TQUxFUy4yMDAwLjYvMzAvMjAyMgEAAAD7IwIAAgAAABA3LjQ4MTkyODU3Mzg1Mjg3AQcAAAAFAAAAATEBAAAACy0yMTAwNTk0MzI2AwAAAAEwAgAAAAUzODk1OAQAAAABMAcAAAAJNi8zMC8yMDIyCAAAAAk2LzMwLzIwMjIfEsx5VcbaCCJpDBpWxtoIIUNJUS5ORUUuSVFfUEVfRVhDTC4yMDAwLjYvMzAvMjAyMgEAAAD6IAQAAgAAABAxMDQuNzU1MDkxMzU5ODAxAQcAAAAFAAAAATEBAAAACy0yMTAxOTYyMTI0AwAAAAEwAgAAAAYxMDAwNjYEAAAAATAHAAAACTYvMzAvMjAyMggAAAAJNi8zMC8yMDIyHxLMeVXG2ggiaQwaVsbaCB1DSVEuTElOLklRX1BCVi4yMDAwLjYvMzAvMjAyMgEAAABh2gQAAgAAABAzLjM2ODIxNDIwMDE5NTY3AQcAAAAFAAAAATEBAAAACy0yMDk5MTAzODM0AwAAAAEwAgAAAAYxMDAwNjcEAAAAATAHAAAACTYvMzAvMjAyMggAAAAJNi8zMC8yMDIyHxLMeVXG2ggiaQwaVsbaCCdDSVEuQUNOLklRX1RFVl9UT1RBTF9SRVYuMjAwMC42LzMwLzIwMjIBAAAAntUOAAIAAAAQMi45MDM2ODIwNDMxMzcyMgEHAAAABQAAAAExAQAAAAstMjA5MDg5MjQ3</t>
  </si>
  <si>
    <t>NAMAAAABMAIAAAAGMTAwMDYxBAAAAAEwBwAAAAk2LzMwLzIwMjIIAAAACTYvMzAvMjAyMh8SzHlVxtoIImkMGlbG2ggkQ0lRLkFCVC5JUV9URVZfRUJJVERBLjIwMDAuNi8zMC8yMDIyAQAAALvGAwACAAAAEDE0LjQxMTE0ODE4MjY2MTMBBwAAAAUAAAABMQEAAAALLTIwOTg4OTIxMTADAAAAATACAAAABjEwMDA2MwQAAAABMAcAAAAJNi8zMC8yMDIyCAAAAAk2LzMwLzIwMjIfEsx5VcbaCCJpDBpWxtoII0NJUS5DU0NPLklRX1RFVl9FQklULjIwMDAuNi8zMC8yMDIyAQAAAOtMAAACAAAAEDExLjc2OTMyOTM3NjY4NjkBBwAAAAUAAAABMQEAAAALLTIwOTM3NTAzMzYDAAAAATACAAAABjEwMDA2MgQAAAABMAcAAAAJNi8zMC8yMDIyCAAAAAk2LzMwLzIwMjIfEsx5VcbaCCJpDBpWxtoIJkNJUS5UTVVTLklRX1BSSUNFX1NBTEVTLjIwMDAuNi8zMC8yMDIyAQAAAJtsAQACAAAAEDIuMDg3ODM5MTUxNjU1MTIBBwAAAAUAAAABMQEAAAALLTIwOTgyMzAwMTcDAAAAATACAAAABTM4OTU4BAAAAAEwBwAAAAk2LzMwLzIwMjIIAAAACTYvMzAvMjAyMh8SzHlVxtoIImkMGlbG2gghQ0lRLlRNTy5JUV9QRV9FWENMLjIwMDAuNi8zMC8yMDIyAQAAAP96AQACAAAADzI4LjMxNjYyNjg4MTM3NQEHAAAABQAAAAExAQAAAAstMjA5ODI4MTc0MAMAAAABMAIAAAAGMTAwMDY2BAAAAAEwBwAAAAk2LzMwLzIwMjIIAAAACTYv</t>
  </si>
  <si>
    <t>MzAvMjAyMh8SzHlVxtoIImkMGlbG2ggeQ0lRLkFWR08uSVFfUEJWLjIwMDAuNi8zMC8yMDIyAQAAAPC2fQECAAAADjkuNDA4OTA0NDI4NjQ4AQcAAAAFAAAAATEBAAAACy0yMDkxNzMyMjcxAwAAAAEwAgAAAAYxMDAwNjcEAAAAATAHAAAACTYvMzAvMjAyMggAAAAJNi8zMC8yMDIyHxLMeVXG2ggiaQwaVsbaCCdDSVEuUEVQLklRX1RFVl9UT1RBTF9SRVYuMjAwMC42LzMwLzIwMjIBAAAAVoAAAAIAAAAQMy4yNjE0NDcwNzY3NDI1MgEHAAAABQAAAAExAQAAAAstMjEwMTQ3OTE1NgMAAAABMAIAAAAGMTAwMDYxBAAAAAEwBwAAAAk2LzMwLzIwMjIIAAAACTYvMzAvMjAyMh8SzHlVxtoIImkMGlbG2ggkQ0lRLk1SSy5JUV9URVZfRUJJVERBLjIwMDAuNi8zMC8yMDIyAQAAAPZmBAACAAAAEDExLjQwOTkzNjcxODA5NzMBBwAAAAUAAAABMQEAAAALLTIwOTgzOTE3ODYDAAAAATACAAAABjEwMDA2MwQAAAABMAcAAAAJNi8zMC8yMDIyCAAAAAk2LzMwLzIwMjIfEsx5VcbaCCJpDBpWxtoII0NJUS5BQkJWLklRX1RFVl9FQklULjIwMDAuNi8zMC8yMDIyAQAAAAoBdQgCAAAAEDE2LjYxNDQxNTEzMjA4NzQBBwAAAAUAAAABMQEAAAALLTIwOTgyNzkwMTkDAAAAATACAAAABjEwMDA2MgQAAAABMAcAAAAJNi8zMC8yMDIyCAAAAAk2LzMwLzIwMjIfEsx5VcbaCG/LDhpWxtoIJENJUS5IRC5JUV9QUklDRV9TQUxFUy4y</t>
  </si>
  <si>
    <t>MDAwLjYvMzAvMjAyMgEAAACXQAQAAgAAABAxLjg3NjM3NjA2NDEyOTUyAQcAAAAFAAAAATEBAAAACy0yMDk0MzQ2NzI1AwAAAAEwAgAAAAUzODk1OAQAAAABMAcAAAAJNi8zMC8yMDIyCAAAAAk2LzMwLzIwMjIfEsx5VcbaCG/LDhpWxtoIIENJUS5NQS5JUV9QRV9FWENMLjIwMDAuNi8zMC8yMDIyAQAAAIzVYgACAAAADzMyLjgyNjk4MTg4OTQ5MQEHAAAABQAAAAExAQAAAAstMjA5OTc5NjU4NQMAAAABMAIAAAAGMTAwMDY2BAAAAAEwBwAAAAk2LzMwLzIwMjIIAAAACTYvMzAvMjAyMh8SzHlVxtoIb8sOGlbG2ggcQ0lRLlBHLklRX1BCVi4yMDAwLjYvMzAvMjAyMgEAAAAwggAAAgAAABA3LjcyOTc2NTc5NjUzNjI2AQcAAAAFAAAAATEBAAAACy0yMTAyNTE2NDg0AwAAAAEwAgAAAAYxMDAwNjcEAAAAATAHAAAACTYvMzAvMjAyMggAAAAJNi8zMC8yMDIyHxLMeVXG2ghvyw4aVsbaCCVDSVEuVi5JUV9URVZfVE9UQUxfUkVWLjIwMDAuNi8zMC8yMDIyAQAAAEt/RAICAAAAEDE1LjU5Mzc4NTMwNDYwMDcBBwAAAAUAAAABMQEAAAALLTIwOTk3OTY5MTMDAAAAATACAAAABjEwMDA2MQQAAAABMAcAAAAJNi8zMC8yMDIyCAAAAAk2LzMwLzIwMjIfEsx5VcbaCG/LDhpWxtoIJENJUS5KTkouSVFfVEVWX0VCSVREQS4yMDAwLjYvMzAvMjAyMgEAAACdIQIAAgAAABAxNC4zNjM5Nzk1MjQ1NjQ4AQcAAAAFAAAAATEB</t>
  </si>
  <si>
    <t>AAAACy0yMDk5Nzk2ODczAwAAAAEwAgAAAAYxMDAwNjMEAAAAATAHAAAACTYvMzAvMjAyMggAAAAJNi8zMC8yMDIyHxLMeVXG2ghvyw4aVsbaCCJDSVEuVU5ILklRX1RFVl9FQklULjIwMDAuNi8zMC8yMDIyAQAAAOGYAQACAAAAEDIxLjAzOTg2OTMzNzQ1MDUBBwAAAAUAAAABMQEAAAALLTIwOTg0ODcyODMDAAAAATACAAAABjEwMDA2MgQAAAABMAcAAAAJNi8zMC8yMDIyCAAAAAk2LzMwLzIwMjIfEsx5VcbaCG/LDhpWxtoIJkNJUS5BTVpOLklRX1BSSUNFX1NBTEVTLjIwMDAuNi8zMC8yMDIyAQAAAD1JAAACAAAAEDIuMjU1Mzc0MDkwNzczNzkBBwAAAAUAAAABMQEAAAALLTIwOTk0NDYxNjUDAAAAATACAAAABTM4OTU4BAAAAAEwBwAAAAk2LzMwLzIwMjIIAAAACTYvMzAvMjAyMh8SzHlVxtoIb8sOGlbG2ggjQ0lRLkdPT0dMLklRX1BFX0VYQ0wuMjAwMC42LzMwLzIwMjIBAAAAqHEAAAIAAAAQMTkuNzA2NjkzNzYxNDE4OAEHAAAABQAAAAExAQAAAAstMjEwMDQ0NjQwOAMAAAABMAIAAAAGMTAwMDY2BAAAAAEwBwAAAAk2LzMwLzIwMjIIAAAACTYvMzAvMjAyMh8SzHlVxtoIb8sOGlbG2ggeQ0lRLkdPT0cuSVFfUEJWLjIwMDAuNi8zMC8yMDIyAQAAAKhxAAADAAAAAAAfEsx5VcbaCG/LDhpWxtoIJENJUS5WTUMuSVFfVEVWX0VCSVREQS4yMDAwLjMvMzEvMjAyMgEAAADBxQQAAgAAABAxOS4wODkwMjMz</t>
  </si>
  <si>
    <t>MDI3ODU3AQcAAAAFAAAAATEBAAAACy0yMTEwMzk0MzcwAwAAAAEwAgAAAAYxMDAwNjMEAAAAATAHAAAACTMvMzEvMjAyMggAAAAJMy8zMS8yMDIyHxLMeVXG2ghvyw4aVsbaCCJDSVEuSUZGLklRX1RFVl9FQklULjIwMDAuMy8zMS8yMDIyAQAAAD9LBAACAAAAEDM1LjQxNTI1ODYwODc0MzEBBwAAAAUAAAABMQEAAAALLTIxMTAxNDA3MzYDAAAAATACAAAABjEwMDA2MgQAAAABMAcAAAAJMy8zMS8yMDIyCAAAAAkzLzMxLzIwMjIfEsx5VcbaCG/LDhpWxtoIJUNJUS5UU04uSVFfUFJJQ0VfU0FMRVMuMjAwMC4zLzMxLzIwMjIBAAAArOgCAAIAAAARMC42NTY1NDIxOTQ2NTEyNzUBBwAAAAUAAAABMQEAAAALLTIxMTM2NTgwNTYDAAAAATACAAAABTM4OTU4BAAAAAEwBwAAAAkzLzMxLzIwMjIIAAAACTMvMzEvMjAyMh8SzHlVxtoIb8sOGlbG2ggfQ0lRLksuSVFfUEVfRVhDTC4yMDAwLjMvMzEvMjAyMgEAAADcUgQAAgAAABAxNC44OTM3NjQ0MzQxODAxAQcAAAAFAAAAATEBAAAACy0yMTExMjE5Njg1AwAAAAEwAgAAAAYxMDAwNjYEAAAAATAHAAAACTMvMzEvMjAyMggAAAAJMy8zMS8yMDIyHxLMeVXG2ghvyw4aVsbaCB1DSVEuV0JELklRX1BCVi4yMDAwLjMvMzEvMjAyMgEAAABt21kBAgAAABAxLjQwNTA5MzU0MzAzMTMzAQcAAAAFAAAAATEBAAAACy0yMTEwNjc1MDM5AwAAAAEwAgAAAAYxMDAwNjcEAAAA</t>
  </si>
  <si>
    <t>ATAHAAAACTMvMzEvMjAyMggAAAAJMy8zMS8yMDIyHxLMeVXG2ghvyw4aVsbaCCZDSVEuSVQuSVFfVEVWX1RPVEFMX1JFVi4yMDAwLjMvMzEvMjAyMgEAAACR/gEAAgAAABA1LjcwODY5MzYwNTY3NzQ0AQcAAAAFAAAAATEBAAAACy0yMTEwNzgxMzI1AwAAAAEwAgAAAAYxMDAwNjEEAAAAATAHAAAACTMvMzEvMjAyMggAAAAJMy8zMS8yMDIyHxLMeVXG2ghvyw4aVsbaCCNDSVEuRVMuSVFfVEVWX0VCSVREQS4yMDAwLjMvMzEvMjAyMgEAAACtdgQAAgAAAA4xNS41NDk0MTM4NzMzNgEHAAAABQAAAAExAQAAAAstMjExMTc3Mjg5MgMAAAABMAIAAAAGMTAwMDYzBAAAAAEwBwAAAAkzLzMxLzIwMjIIAAAACTMvMzEvMjAyMh8SzHlVxtoIb8sOGlbG2ggjQ0lRLlZSU0suSVFfVEVWX0VCSVQuMjAwMC4zLzMxLzIwMjIBAAAA76sPAAIAAAAQMzMuMzgzMzI3MDM5MDA0NwEHAAAABQAAAAExAQAAAAstMjExMTQyOTQ3OQMAAAABMAIAAAAGMTAwMDYyBAAAAAEwBwAAAAkzLzMxLzIwMjIIAAAACTMvMzEvMjAyMh8SzHlVxtoIb8sOGlbG2ggmQ0lRLkNQUlQuSVFfUFJJQ0VfU0FMRVMuMjAwMC4zLzMxLzIwMjIBAAAAj2kAAAIAAAAQOS40MDM5MDE4OTYwMjUwOQEHAAAABQAAAAExAQAAAAstMjEwOTU4NTk3MQMAAAABMAIAAAAFMzg5NTgEAAAAATAHAAAACTMvMzEvMjAyMggAAAAJMy8zMS8yMDIyHxLMeVXG2ghvyw4a</t>
  </si>
  <si>
    <t>VsbaCCFDSVEuUFBHLklRX1BFX0VYQ0wuMjAwMC4zLzMxLzIwMjIBAAAA734EAAIAAAAQMjIuMTAyODY2Nzc5MDg5NAEHAAAABQAAAAExAQAAAAstMjExMTczODk5MQMAAAABMAIAAAAGMTAwMDY2BAAAAAEwBwAAAAkzLzMxLzIwMjIIAAAACTMvMzEvMjAyMh8SzHlVxtoIb8sOGlbG2ggeQ0lRLkFQVFYuSVFfUEJWLjIwMDAuMy8zMS8yMDIyAQAAAFTviwMCAAAAEDMuODc5NjI3MTM4MzcyNjMBBwAAAAUAAAABMQEAAAALLTIxMTM1NzgyNDIDAAAAATACAAAABjEwMDA2NwQAAAABMAcAAAAJMy8zMS8yMDIyCAAAAAkzLzMxLzIwMjIfEsx5VcbaCG/LDhpWxtoIJ0NJUS5PS0UuSVFfVEVWX1RPVEFMX1JFVi4yMDAwLjMvMzEvMjAyMgEAAAABfAQAAgAAABAyLjczNzA1MzYwMTU3MTE3AQcAAAAFAAAAATEBAAAACy0yMTEwMDgwMTk3AwAAAAEwAgAAAAYxMDAwNjEEAAAAATAHAAAACTMvMzEvMjAyMggAAAAJMy8zMS8yMDIyHxLMeVXG2ghvyw4aVsbaCCVDSVEuRkFTVC5JUV9URVZfRUJJVERBLjIwMDAuMy8zMS8yMDIyAQAAAJshBAACAAAAEDIyLjU3MTQ0NzM4ODY3MTQBBwAAAAUAAAABMQEAAAALLTIxMTM1Nzc5MzcDAAAAATACAAAABjEwMDA2MwQAAAABMAcAAAAJMy8zMS8yMDIyCAAAAAkzLzMxLzIwMjIfEsx5VcbaCG/LDhpWxtoIIkNJUS5XRUMuSVFfVEVWX0VCSVQuMjAwMC4zLzMxLzIwMjIBAAAA7c4E</t>
  </si>
  <si>
    <t>AAIAAAAQMjQuMDY1MDQ1MzEwMjE4MwEHAAAABQAAAAExAQAAAAstMjExMDgwMjY3NAMAAAABMAIAAAAGMTAwMDYyBAAAAAEwBwAAAAkzLzMxLzIwMjIIAAAACTMvMzEvMjAyMh8SzHlVxtoIb8sOGlbG2ggkQ0lRLk9OLklRX1BSSUNFX1NBTEVTLjIwMDAuMy8zMS8yMDIyAQAAAC5JBgACAAAAEDMuOTU0NTc5ODcyMTU0ODMBBwAAAAUAAAABMQEAAAALLTIxMTI1NjEwNTYDAAAAATACAAAABTM4OTU4BAAAAAEwBwAAAAkzLzMxLzIwMjIIAAAACTMvMzEvMjAyMh8SzHlVxtoIb8sOGlbG2gghQ0lRLkhQUS5JUV9QRV9FWENMLjIwMDAuMy8zMS8yMDIyAQAAADipAQACAAAAEDYuNTIyODgyOTIwMTgxNDgBBwAAAAUAAAABMQEAAAALLTIxMDkyMzA4NzYDAAAAATACAAAABjEwMDA2NgQAAAABMAcAAAAJMy8zMS8yMDIyCAAAAAkzLzMxLzIwMjIfEsx5VcbaCG/LDhpWxtoIHkNJUS5LRVlTLklRX1BCVi4yMDAwLjMvMzEvMjAyMgEAAACDMbkOAgAAABA3LjU0NDkxMjU3NjMwNDY2AQcAAAAFAAAAATEBAAAACy0yMTA5OTQxNzg4AwAAAAEwAgAAAAYxMDAwNjcEAAAAATAHAAAACTMvMzEvMjAyMggAAAAJMy8zMS8yMDIyHxLMeVXG2ghvyw4aVsbaCChDSVEuT1RJUy5JUV9URVZfVE9UQUxfUkVWLjIwMDAuMy8zMS8yMDIyAQAAACBuAgACAAAAEDIuNzY3Mjk5ODUyNzIwNjYBBwAAAAUAAAABMQEAAAALLTIxMTM2OTIy</t>
  </si>
  <si>
    <t>NTEDAAAAATACAAAABjEwMDA2MQQAAAABMAcAAAAJMy8zMS8yMDIyCAAAAAkzLzMxLzIwMjIfEsx5VcbaCG/LDhpWxtoIJENJUS5CS1IuSVFfVEVWX0VCSVREQS4yMDAwLjMvMzEvMjAyMgEAAACnEVUZAgAAABAxMS40NDE1MDk4ODIzOTk1AQcAAAAFAAAAATEBAAAACy0yMTEyODI1Mjc1AwAAAAEwAgAAAAYxMDAwNjMEAAAAATAHAAAACTMvMzEvMjAyMggAAAAJMy8zMS8yMDIyHxLMeVXG2ghvyw4aVsbaCCFDSVEuRUQuSVFfVEVWX0VCSVQuMjAwMC4zLzMxLzIwMjIBAAAAfwQEAAIAAAAPMjEuNjcxOTc4ODkxODc1AQcAAAAFAAAAATEBAAAACy0yMTExODc1Mzg5AwAAAAEwAgAAAAYxMDAwNjIEAAAAATAHAAAACTMvMzEvMjAyMggAAAAJMy8zMS8yMDIyHxLMeVXG2ghvyw4aVsbaCCZDSVEuSURYWC5JUV9QUklDRV9TQUxFUy4yMDAwLjMvMzEvMjAyMgEAAAAhdAAAAgAAABAxNC40OTU4OTIyNjk2NTMzAQcAAAAFAAAAATEBAAAACy0yMTExOTgxODE3AwAAAAEwAgAAAAUzODk1OAQAAAABMAcAAAAJMy8zMS8yMDIyCAAAAAkzLzMxLzIwMjIfEsx5VcbaCG/LDhpWxtoIIkNJUS5ST1NULklRX1BFX0VYQ0wuMjAwMC4zLzMxLzIwMjIBAAAAhoQAAAIAAAAQMTguNTc0OTQ4NjY1Mjk3NwEHAAAABQAAAAExAQAAAAstMjEwNjM0MDU5NAMAAAABMAIAAAAGMTAwMDY2BAAAAAEwBwAAAAkzLzMxLzIwMjIIAAAACTMv</t>
  </si>
  <si>
    <t>MzEvMjAyMh8SzHlVxtoIuy0RGlbG2ggeQ0lRLk9ERkwuSVFfUEJWLjIwMDAuMy8zMS8yMDIyAQAAAKzfBAACAAAAEDkuMzM1MTQ2NDc5NTY4NjgBBwAAAAUAAAABMQEAAAALLTIxMTExMjY5OTQDAAAAATACAAAABjEwMDA2NwQAAAABMAcAAAAJMy8zMS8yMDIyCAAAAAkzLzMxLzIwMjIfEsx5VcbaCLstERpWxtoIJ0NJUS5BQkMuSVFfVEVWX1RPVEFMX1JFVi4yMDAwLjMvMzEvMjAyMgEAAADpYAAAAgAAABEwLjE2OTc2NTAzMTI0NTM2NwEHAAAABQAAAAExAQAAAAstMjExNDAxNDM3NAMAAAABMAIAAAAGMTAwMDYxBAAAAAEwBwAAAAkzLzMxLzIwMjIIAAAACTMvMzEvMjAyMh8SzHlVxtoIuy0RGlbG2ggjQ0lRLkRELklRX1RFVl9FQklUREEuMjAwMC4zLzMxLzIwMjIBAAAAuLkLAAIAAAAPMTEuMDU3NTQ1MzM2Mjg4AQcAAAAFAAAAATEBAAAACy0yMTEyODUzODI3AwAAAAEwAgAAAAYxMDAwNjMEAAAAATAHAAAACTMvMzEvMjAyMggAAAAJMy8zMS8yMDIyHxLMeVXG2gi7LREaVsbaCCFDSVEuS1IuSVFfVEVWX0VCSVQuMjAwMC4zLzMxLzIwMjIBAAAAtlYEAAIAAAAQMTYuMjAxNzIzNjg3MDA0NgEHAAAABQAAAAExAQAAAAstMjEwNjMwMTM1OAMAAAABMAIAAAAGMTAwMDYyBAAAAAEwBwAAAAkzLzMxLzIwMjIIAAAACTMvMzEvMjAyMh8SzHlVxtoIuy0RGlbG2ggmQ0lRLkNBUlIuSVFfUFJJQ0VfU0FMRVMu</t>
  </si>
  <si>
    <t>MjAwMC4zLzMxLzIwMjIBAAAA+XYJAAIAAAAQMS45MzA4ODgyNTk5NTUyMwEHAAAABQAAAAExAQAAAAstMjExMzQxNDQzOQMAAAABMAIAAAAFMzg5NTgEAAAAATAHAAAACTMvMzEvMjAyMggAAAAJMy8zMS8yMDIyHxLMeVXG2gi7LREaVsbaCCFDSVEuTkVNLklRX1BFX0VYQ0wuMjAwMC4zLzMxLzIwMjIBAAAA03MEAAIAAAAQNTcuMjQxMjkzODQ3NzY3NwEHAAAABQAAAAExAQAAAAstMjExMTEyNDUxNAMAAAABMAIAAAAGMTAwMDY2BAAAAAEwBwAAAAkzLzMxLzIwMjIIAAAACTMvMzEvMjAyMh8SzHlVxtoIuy0RGlbG2ggdQ0lRLllVTS5JUV9QQlYuMjAwMC4zLzMxLzIwMjIBAAAArZUFAAMAAAACTk0BBwAAAAUAAAABMQEAAAALLTIxMTEyMTIwMDQDAAAAATACAAAABjEwMDA2NwQAAAABMAcAAAAJMy8zMS8yMDIyCAAAAAkzLzMxLzIwMjIfEsx5VcbaCLstERpWxtoIJ0NJUS5ITFQuSVFfVEVWX1RPVEFMX1JFVi4yMDAwLjMvMzEvMjAyMgEAAAAecwAAAgAAABAyMC43NjQ1NTE2Nzg2NzQzAQcAAAAFAAAAATEBAAAACy0yMTExOTY1OTczAwAAAAEwAgAAAAYxMDAwNjEEAAAAATAHAAAACTMvMzEvMjAyMggAAAAJMy8zMS8yMDIyHxLMeVXG2gi7LREaVsbaCCRDSVEuQUxCLklRX1RFVl9FQklUREEuMjAwMC4zLzMxLzIwMjIBAAAA70gAAAIAAAAPMjcuOTkxNDUzMjEzODQzAQcAAAAFAAAAATEBAAAACy0yMTEx</t>
  </si>
  <si>
    <t>NTE0NzYzAwAAAAEwAgAAAAYxMDAwNjMEAAAAATAHAAAACTMvMzEvMjAyMggAAAAJMy8zMS8yMDIyHxLMeVXG2gi7LREaVsbaCCNDSVEuRExUUi5JUV9URVZfRUJJVC4yMDAwLjMvMzEvMjAyMgEAAAAlbAAAAgAAABAyNC4zNTM0NDE0MDQ1MDQ0AQcAAAAFAAAAATEBAAAACy0yMTA4MjY5NTk5AwAAAAEwAgAAAAYxMDAwNjIEAAAAATAHAAAACTMvMzEvMjAyMggAAAAJMy8zMS8yMDIyHxLMeVXG2gi7LREaVsbaCCVDSVEuUENHLklRX1BSSUNFX1NBTEVTLjIwMDAuMy8zMS8yMDIyAQAAACUiAgACAAAAEDEuMTQ4MTg4MjA5MDExMDMBBwAAAAUAAAABMQEAAAALLTIxMTMxODQ2NjIDAAAAATACAAAABTM4OTU4BAAAAAEwBwAAAAkzLzMxLzIwMjIIAAAACTMvMzEvMjAyMh8SzHlVxtoIuy0RGlbG2gghQ0lRLkZJUy5JUV9QRV9FWENMLjIwMDAuMy8zMS8yMDIyAQAAAKzTmQACAAAAEDE0OS44ODA1OTcwMTQ5MjUBBwAAAAUAAAABMQEAAAALLTIxMTA4NTU2MjIDAAAAATACAAAABjEwMDA2NgQAAAABMAcAAAAJMy8zMS8yMDIyCAAAAAkzLzMxLzIwMjIfEsx5VcbaCLstERpWxtoIHkNJUS5NQ0hQLklRX1BCVi4yMDAwLjMvMzEvMjAyMgEAAAAMewAAAgAAABA3LjE5ODgzMzYyNDE2NzIzAQcAAAAFAAAAATEBAAAACy0yMTEzOTA1Mzk3AwAAAAEwAgAAAAYxMDAwNjcEAAAAATAHAAAACTMvMzEvMjAyMggAAAAJMy8z</t>
  </si>
  <si>
    <t>MS8yMDIyHxLMeVXG2gi7LREaVsbaCCZDSVEuUEguSVFfVEVWX1RPVEFMX1JFVi4yMDAwLjMvMzEvMjAyMgEAAAACgQQAAgAAABAyLjkwNTQ3MzQ5MTE5Mjg2AQcAAAAFAAAAATEBAAAACy0yMTEzNzY2ODM2AwAAAAEwAgAAAAYxMDAwNjEEAAAAATAHAAAACTMvMzEvMjAyMggAAAAJMy8zMS8yMDIyHxLMeVXG2gi7LREaVsbaCCRDSVEuSVFWLklRX1RFVl9FQklUREEuMjAwMC4zLzMxLzIwMjIBAAAA16wxCAIAAAAQMjAuNjIxOTY4NzcyMTU2OQEHAAAABQAAAAExAQAAAAstMjExMTc5Njk5NQMAAAABMAIAAAAGMTAwMDYzBAAAAAEwBwAAAAkzLzMxLzIwMjIIAAAACTMvMzEvMjAyMh8SzHlVxtoIuy0RGlbG2ggjQ0lRLkFORVQuSVFfVEVWX0VCSVQuMjAwMC4zLzMxLzIwMjIBAAAAw9v8AQIAAAAQNDIuNjM5MDc0Nzg3NTg4NwEHAAAABQAAAAExAQAAAAstMjExMjI0Mjc5NgMAAAABMAIAAAAGMTAwMDYyBAAAAAEwBwAAAAkzLzMxLzIwMjIIAAAACTMvMzEvMjAyMh8SzHlVxtoIuy0RGlbG2gglQ0lRLkVDTC5JUV9QUklDRV9TQUxFUy4yMDAwLjMvMzEvMjAyMgEAAAD/GQQAAgAAABAzLjk2OTg5OTYzNDU2OTU3AQcAAAAFAAAAATEBAAAACy0yMTEwMzE4NjQyAwAAAAEwAgAAAAUzODk1OAQAAAABMAcAAAAJMy8zMS8yMDIyCAAAAAkzLzMxLzIwMjIfEsx5VcbaCLstERpWxtoIIkNJUS5DRE5TLklRX1BFX0VY</t>
  </si>
  <si>
    <t>Q0wuMjAwMC4zLzMxLzIwMjIBAAAAVWUAAAIAAAAGNjUuNzg0AQcAAAAFAAAAATEBAAAACy0yMTExNDM1MTA0AwAAAAEwAgAAAAYxMDAwNjYEAAAAATAHAAAACTMvMzEvMjAyMggAAAAJMy8zMS8yMDIyHxLMeVXG2gi7LREaVsbaCBtDSVEuQS5JUV9QQlYuMjAwMC4zLzMxLzIwMjIBAAAALF0CAAIAAAAQNy43MDk1NzA2MzQwNjg5MwEHAAAABQAAAAExAQAAAAstMjEwOTYyODUzMAMAAAABMAIAAAAGMTAwMDY3BAAAAAEwBwAAAAkzLzMxLzIwMjIIAAAACTMvMzEvMjAyMh8SzHlVxtoIuy0RGlbG2ggnQ0lRLkZEWC5JUV9URVZfVE9UQUxfUkVWLjIwMDAuMy8zMS8yMDIyAQAAAAfmAQACAAAAETAuOTk1Mzg5MDA3ODY3NDM1AQcAAAAFAAAAATEBAAAACy0yMTA3OTg3Nzk4AwAAAAEwAgAAAAYxMDAwNjEEAAAAATAHAAAACTMvMzEvMjAyMggAAAAJMy8zMS8yMDIyHxLMeVXG2gi7LREaVsbaCCRDSVEuS01CLklRX1RFVl9FQklUREEuMjAwMC4zLzMxLzIwMjIBAAAA0VQEAAIAAAAQMTIuNDQwODYwODYxOTgyOAEHAAAABQAAAAExAQAAAAstMjExMjQyMzIwMwMAAAABMAIAAAAGMTAwMDYzBAAAAAEwBwAAAAkzLzMxLzIwMjIIAAAACTMvMzEvMjAyMh8SzHlVxtoIuy0RGlbG2ggjQ0lRLk5YUEkuSVFfVEVWX0VCSVQuMjAwMC4zLzMxLzIwMjIBAAAAQ0IOAAIAAAAQMjEuNzkzODQ4MDY3Njk0NwEHAAAABQAAAAEx</t>
  </si>
  <si>
    <t>AQAAAAstMjExMDg4MzY3MwMAAAABMAIAAAAGMTAwMDYyBAAAAAEwBwAAAAkzLzMxLzIwMjIIAAAACTMvMzEvMjAyMh8SzHlVxtoIuy0RGlbG2gglQ0lRLk1TSS5JUV9QUklDRV9TQUxFUy4yMDAwLjMvMzEvMjAyMgEAAABygwEAAgAAABA1LjAxNTMyNzM5NTQ3ODM2AQcAAAAFAAAAATEBAAAACy0yMTExNzIyMDQ2AwAAAAEwAgAAAAUzODk1OAQAAAABMAcAAAAJMy8zMS8yMDIyCAAAAAkzLzMxLzIwMjIfEsx5VcbaCLstERpWxtoIIkNJUS5BRFNLLklRX1BFX0VYQ0wuMjAwMC4zLzMxLzIwMjIBAAAAXtQBAAIAAAAQOTUuNjkxOTY0Mjg1NzE0MwEHAAAABQAAAAExAQAAAAstMjEwODIwODQ3MgMAAAABMAIAAAAGMTAwMDY2BAAAAAEwBwAAAAkzLzMxLzIwMjIIAAAACTMvMzEvMjAyMh8SzHlVxtoIuy0RGlbG2ggcQ0lRLkVXLklRX1BCVi4yMDAwLjMvMzEvMjAyMgEAAABURgYAAgAAABAxMi41ODkxNTU4MDg5ODMyAQcAAAAFAAAAATEBAAAACy0yMTEyMTg1MTgwAwAAAAEwAgAAAAYxMDAwNjcEAAAAATAHAAAACTMvMzEvMjAyMggAAAAJMy8zMS8yMDIyHxLMeVXG2gi7LREaVsbaCChDSVEuU05QUy5JUV9URVZfVE9UQUxfUkVWLjIwMDAuMy8zMS8yMDIyAQAAANSIAAACAAAAEDExLjE3NTM1NzA0ODAxMTcBBwAAAAUAAAABMQEAAAALLTIxMTE2NTIzNjYDAAAAATACAAAABjEwMDA2MQQAAAABMAcAAAAJMy8z</t>
  </si>
  <si>
    <t>MS8yMDIyCAAAAAkzLzMxLzIwMjIfEsx5VcbaCLstERpWxtoIJENJUS5TVFouSVFfVEVWX0VCSVREQS4yMDAwLjMvMzEvMjAyMgEAAAAd8gMAAgAAABAyNi4xNTEwNTM1Mjk3ODE0AQcAAAAFAAAAATEBAAAACy0yMTE1NjQwMTE4AwAAAAEwAgAAAAYxMDAwNjMEAAAAATAHAAAACTMvMzEvMjAyMggAAAAJMy8zMS8yMDIyHxLMeVXG2gi7LREaVsbaCCJDSVEuQVBILklRX1RFVl9FQklULjIwMDAuMy8zMS8yMDIyAQAAAPtgAAACAAAADzIyLjYwMzk3MTM2MDY0MQEHAAAABQAAAAExAQAAAAstMjExMjk1ODk4OQMAAAABMAIAAAAGMTAwMDYyBAAAAAEwBwAAAAkzLzMxLzIwMjIIAAAACTMvMzEvMjAyMh8SzHlVxtoICZATGlbG2gglQ0lRLkFFUC5JUV9QUklDRV9TQUxFUy4yMDAwLjMvMzEvMjAyMgEAAAAuEQIAAgAAAA8yLjk3Mzg2MjQxMTE4NjkBBwAAAAUAAAABMQEAAAALLTIxMTA5NTcxNjIDAAAAATACAAAABTM4OTU4BAAAAAEwBwAAAAkzLzMxLzIwMjIIAAAACTMvMzEvMjAyMh8SzHlVxtoICZATGlbG2gghQ0lRLktIQy5JUV9QRV9FWENMLjIwMDAuMy8zMS8yMDIyAQAAAMQ+BAACAAAAEDQ4LjAzNjU4NTM2NTg1MzcBBwAAAAUAAAABMQEAAAALLTIxMTE3MTEwMDUDAAAAATACAAAABjEwMDA2NgQAAAABMAcAAAAJMy8zMS8yMDIyCAAAAAkzLzMxLzIwMjIfEsx5VcbaCAmQExpWxtoIHUNJUS5EVk4uSVFf</t>
  </si>
  <si>
    <t>UEJWLjIwMDAuMy8zMS8yMDIyAQAAAA4RBAACAAAAEDQuMjMyNjkxNjY5Nzc5MzMBBwAAAAUAAAABMQEAAAALLTIxMTIxMDA0NDcDAAAAATACAAAABjEwMDA2NwQAAAABMAcAAAAJMy8zMS8yMDIyCAAAAAkzLzMxLzIwMjIfEsx5VcbaCAmQExpWxtoIJ0NJUS5DTkMuSVFfVEVWX1RPVEFMX1JFVi4yMDAwLjMvMzEvMjAyMgEAAAChZgAAAgAAABEwLjQ5NzkyMDQ2Nzc0ODUyOAEHAAAABQAAAAExAQAAAAstMjExMTI1OTk0NwMAAAABMAIAAAAGMTAwMDYxBAAAAAEwBwAAAAkzLzMxLzIwMjIIAAAACTMvMzEvMjAyMh8SzHlVxtoICZATGlbG2ggkQ0lRLlNSRS5JUV9URVZfRUJJVERBLjIwMDAuMy8zMS8yMDIyAQAAAC7XAQACAAAAEDEzLjQ1MDE5MDk2NjQ4MDUBBwAAAAUAAAABMQEAAAALLTIxMTA1NDY2MTADAAAAATACAAAABjEwMDA2MwQAAAABMAcAAAAJMy8zMS8yMDIyCAAAAAkzLzMxLzIwMjIfEsx5VcbaCAmQExpWxtoII0NJUS5LTEFDLklRX1RFVl9FQklULjIwMDAuMy8zMS8yMDIyAQAAAHFOBAACAAAAEDE3LjYwNjQ0NTMwNzQ1MTEBBwAAAAUAAAABMQEAAAALLTIxMTQzODI3MjkDAAAAATACAAAABjEwMDA2MgQAAAABMAcAAAAJMy8zMS8yMDIyCAAAAAkzLzMxLzIwMjIfEsx5VcbaCAmQExpWxtoIJUNJUS5GQ1guSVFfUFJJQ0VfU0FMRVMuMjAwMC4zLzMxLzIwMjIBAAAAxywEAAIAAAAQMy4xOTE4</t>
  </si>
  <si>
    <t>OTUwNzYzNjM4OAEHAAAABQAAAAExAQAAAAstMjExMjE4NTE4MwMAAAABMAIAAAAFMzg5NTgEAAAAATAHAAAACTMvMzEvMjAyMggAAAAJMy8zMS8yMDIyHxLMeVXG2ggJkBMaVsbaCCFDSVEuVkxPLklRX1BFX0VYQ0wuMjAwMC4zLzMxLzIwMjIBAAAAf8EEAAIAAAAQNDQuNzMxMjc3NTMzMDM5NgEHAAAABQAAAAExAQAAAAstMjExMTA2OTI0OQMAAAABMAIAAAAGMTAwMDY2BAAAAAEwBwAAAAkzLzMxLzIwMjIIAAAACTMvMzEvMjAyMh8SzHlVxtoICZATGlbG2ggeQ0lRLk1OU1QuSVFfUEJWLjIwMDAuMy8zMS8yMDIyAQAAALE+BQACAAAAEDYuNDQwMjY1OTI4OTc4MTMBBwAAAAUAAAABMQEAAAALLTIxMTAxODE4MDgDAAAAATACAAAABjEwMDA2NwQAAAABMAcAAAAJMy8zMS8yMDIyCAAAAAkzLzMxLzIwMjIfEsx5VcbaCAmQExpWxtoIJ0NJUS5LRFAuSVFfVEVWX1RPVEFMX1JFVi4yMDAwLjMvMzEvMjAyMgEAAAAeGwUAAgAAABA1LjI1MDAzNTYzNDkyMDc2AQcAAAAFAAAAATEBAAAACy0yMTEwODAzNDUxAwAAAAEwAgAAAAYxMDAwNjEEAAAAATAHAAAACTMvMzEvMjAyMggAAAAJMy8zMS8yMDIyHxLMeVXG2ggJkBMaVsbaCCRDSVEuTlNDLklRX1RFVl9FQklUREEuMjAwMC4zLzMxLzIwMjIBAAAArHUEAAIAAAAQMTMuNTgwODgwNTUyMjI0MgEHAAAABQAAAAExAQAAAAstMjExMDE0MDUzMAMAAAABMAIAAAAG</t>
  </si>
  <si>
    <t>MTAwMDYzBAAAAAEwBwAAAAkzLzMxLzIwMjIIAAAACTMvMzEvMjAyMh8SzHlVxtoICZATGlbG2ggjQ0lRLkNIVFIuSVFfVEVWX0VCSVQuMjAwMC4zLzMxLzIwMjIBAAAAmUwAAAIAAAAQMTguMDMyNDc3MTYyNDkzNQEHAAAABQAAAAExAQAAAAstMjExNDQ5MTMxNgMAAAABMAIAAAAGMTAwMDYyBAAAAAEwBwAAAAkzLzMxLzIwMjIIAAAACTMvMzEvMjAyMh8SzHlVxtoICZATGlbG2ggkQ0lRLkdNLklRX1BSSUNFX1NBTEVTLjIwMDAuMy8zMS8yMDIyAQAAAFTupQMCAAAAETAuNDk5NzIyMzc2NDU3NTI0AQcAAAAFAAAAATEBAAAACy0yMTEzODc5NzEzAwAAAAEwAgAAAAUzODk1OAQAAAABMAcAAAAJMy8zMS8yMDIyCAAAAAkzLzMxLzIwMjIfEsx5VcbaCAmQExpWxtoIIUNJUS5NUEMuSVFfUEVfRVhDTC4yMDAwLjMvMzEvMjAyMgEAAAAaWw0HAgAAABA0Mi4zMjY3MzI2NzMyNjczAQcAAAAFAAAAATEBAAAACy0yMTEwOTU4MjM5AwAAAAEwAgAAAAYxMDAwNjYEAAAAATAHAAAACTMvMzEvMjAyMggAAAAJMy8zMS8yMDIyHxLMeVXG2ggJkBMaVsbaCB5DSVEuQVRWSS5JUV9QQlYuMjAwMC4zLzMxLzIwMjIBAAAAF21AAAIAAAAPMy41NDYyMjE0MTcxOTQyAQcAAAAFAAAAATEBAAAACy0yMTEwNzI0NTY5AwAAAAEwAgAAAAYxMDAwNjcEAAAAATAHAAAACTMvMzEvMjAyMggAAAAJMy8zMS8yMDIyHxLMeVXG2ggJkBMa</t>
  </si>
  <si>
    <t>VsbaCCdDSVEuQlNYLklRX1RFVl9UT1RBTF9SRVYuMjAwMC4zLzMxLzIwMjIBAAAAu9gEAAIAAAAPNS45NjQ4NTY3MzY3NjA2AQcAAAAFAAAAATEBAAAACy0yMTEwODYzMjk0AwAAAAEwAgAAAAYxMDAwNjEEAAAAATAHAAAACTMvMzEvMjAyMggAAAAJMy8zMS8yMDIyHxLMeVXG2ggJkBMaVsbaCCNDSVEuQ0wuSVFfVEVWX0VCSVREQS4yMDAwLjMvMzEvMjAyMgEAAABnAAQAAgAAABAxNS41NjU0MDQ1NTQ5ODM2AQcAAAAFAAAAATEBAAAACy0yMTExNzk2OTkzAwAAAAEwAgAAAAYxMDAwNjMEAAAAATAHAAAACTMvMzEvMjAyMggAAAAJMy8zMS8yMDIyHxLMeVXG2ggJkBMaVsbaCCNDSVEuRklTVi5JUV9URVZfRUJJVC4yMDAwLjMvMzEvMjAyMgEAAADR9AEAAgAAABAzNi43MzMxNTI3OTUyNTU5AQcAAAAFAAAAATEBAAAACy0yMTEwODgyNzcyAwAAAAEwAgAAAAYxMDAwNjIEAAAAATAHAAAACTMvMzEvMjAyMggAAAAJMy8zMS8yMDIyHxLMeVXG2ggJkBMaVsbaCCVDSVEuUFhELklRX1BSSUNFX1NBTEVTLjIwMDAuMy8zMS8yMDIyAQAAADiBBAACAAAAEDMuMjYwMDQ0MjQ5Mzk5NTUBBwAAAAUAAAABMQEAAAALLTIxMTExODY1OTIDAAAAATACAAAABTM4OTU4BAAAAAEwBwAAAAkzLzMxLzIwMjIIAAAACTMvMzEvMjAyMh8SzHlVxtoICZATGlbG2gghQ0lRLkFQRC5JUV9QRV9FWENMLjIwMDAuMy8zMS8yMDIyAQAA</t>
  </si>
  <si>
    <t>ACTKAwACAAAAEDI2LjI1MDU1Njg0MzUyMTUBBwAAAAUAAAABMQEAAAALLTIxMTM2OTQyMDIDAAAAATACAAAABjEwMDA2NgQAAAABMAcAAAAJMy8zMS8yMDIyCAAAAAkzLzMxLzIwMjIfEsx5VcbaCAmQExpWxtoIHUNJUS5FVE4uSVFfUEJWLjIwMDAuMy8zMS8yMDIyAQAAAKGsAgACAAAAEDMuNjg3NDM2MTM3NzUzNzMBBwAAAAUAAAABMQEAAAALLTIxMTExMTIwNTIDAAAAATACAAAABjEwMDA2NwQAAAABMAcAAAAJMy8zMS8yMDIyCAAAAAkzLzMxLzIwMjIfEsx5VcbaCAmQExpWxtoIJkNJUS5XTS5JUV9URVZfVE9UQUxfUkVWLjIwMDAuMy8zMS8yMDIyAQAAAOboAgACAAAAEDQuNDQwMDY2NDEyMTM1NDEBBwAAAAUAAAABMQEAAAALLTIxMTE5OTg3MTIDAAAAATACAAAABjEwMDA2MQQAAAABMAcAAAAJMy8zMS8yMDIyCAAAAAkzLzMxLzIwMjIfEsx5VcbaCAmQExpWxtoIJENJUS5NTU0uSVFfVEVWX0VCSVREQS4yMDAwLjMvMzEvMjAyMgEAAACqaQQAAgAAABA5LjY4MDI3ODgzMjQzNzc1AQcAAAAFAAAAATEBAAAACy0yMTEzMTM1OTczAwAAAAEwAgAAAAYxMDAwNjMEAAAAATAHAAAACTMvMzEvMjAyMggAAAAJMy8zMS8yMDIyHxLMeVXG2ggJkBMaVsbaCCFDSVEuU08uSVFfVEVWX0VCSVQuMjAwMC4zLzMxLzIwMjIBAAAAL9cBAAIAAAAQMzIuNTI0ODkyOTYwNjU2NAEHAAAABQAAAAExAQAAAAstMjExMTY1</t>
  </si>
  <si>
    <t>OTUwMwMAAAABMAIAAAAGMTAwMDYyBAAAAAEwBwAAAAkzLzMxLzIwMjIIAAAACTMvMzEvMjAyMh8SzHlVxtoICZATGlbG2gglQ0lRLkhVTS5JUV9QUklDRV9TQUxFUy4yMDAwLjMvMzEvMjAyMgEAAACycwAAAgAAABEwLjY2NTE1MjE3NDQwNDY1MgEHAAAABQAAAAExAQAAAAstMjExMTc2MjgzMAMAAAABMAIAAAAFMzg5NTgEAAAAATAHAAAACTMvMzEvMjAyMggAAAAJMy8zMS8yMDIyHxLMeVXG2ggJkBMaVsbaCCFDSVEuRFVLLklRX1BFX0VYQ0wuMjAwMC4zLzMxLzIwMjIBAAAAShYEAAIAAAAQMjIuNjUwMTA3MTY1MDY5MQEHAAAABQAAAAExAQAAAAstMjExMDU4NzA3OAMAAAABMAIAAAAGMTAwMDY2BAAAAAEwBwAAAAkzLzMxLzIwMjIIAAAACTMvMzEvMjAyMh8SzHlVxtoICZATGlbG2ggeQ0lRLkJLTkcuSVFfUEJWLjIwMDAuMy8zMS8yMDIyAQAAAOaBAAACAAAAEDE1LjYxMDQ4NDQwNDAwOTcBBwAAAAUAAAABMQEAAAALLTIxMTEyNDgyNDgDAAAAATACAAAABjEwMDA2NwQAAAABMAcAAAAJMy8zMS8yMDIyCAAAAAkzLzMxLzIwMjIfEsx5VcbaCAmQExpWxtoIJ0NJUS5TTEIuSVFfVEVWX1RPVEFMX1JFVi4yMDAwLjMvMzEvMjAyMgEAAACOmwQAAgAAABAzLjA1ODM4NDQ2NTQwODQzAQcAAAAFAAAAATEBAAAACy0yMTE0NTkxODUwAwAAAAEwAgAAAAYxMDAwNjEEAAAAATAHAAAACTMvMzEvMjAyMggAAAAJ</t>
  </si>
  <si>
    <t>My8zMS8yMDIyHxLMeVXG2ggJkBMaVsbaCCVDSVEuVlJUWC5JUV9URVZfRUJJVERBLjIwMDAuMy8zMS8yMDIyAQAAAIuNAAACAAAAEDIwLjM4MDMwNjY3Nzg3NjkBBwAAAAUAAAABMQEAAAALLTIxMTMxODQ4MjEDAAAAATACAAAABjEwMDA2MwQAAAABMAcAAAAJMy8zMS8yMDIyCAAAAAkzLzMxLzIwMjIfEsx5VcbaCFbyFRpWxtoII0NJUS5SRUdOLklRX1RFVl9FQklULjIwMDAuMy8zMS8yMDIyAQAAALODAAACAAAAEDcuMjA5OTg4MzAxMzQxMjYBBwAAAAUAAAABMQEAAAALLTIxMTM1NDAyNTADAAAAATACAAAABjEwMDA2MgQAAAABMAcAAAAJMy8zMS8yMDIyCAAAAAkzLzMxLzIwMjIfEsx5VcbaCFbyFRpWxtoIJUNJUS5USlguSVFfUFJJQ0VfU0FMRVMuMjAwMC4zLzMxLzIwMjIBAAAAAK4EAAIAAAAQMS40OTczMzEwNDA3ODcxOQEHAAAABQAAAAExAQAAAAstMjEwNTI2Njk1MQMAAAABMAIAAAAFMzg5NTgEAAAAATAHAAAACTMvMzEvMjAyMggAAAAJMy8zMS8yMDIyHxLMeVXG2ghW8hUaVsbaCCFDSVEuTk9DLklRX1BFX0VYQ0wuMjAwMC4zLzMxLzIwMjIBAAAAr3sBAAIAAAAQMTAuMjcxNDc0NTA2MjAxMgEHAAAABQAAAAExAQAAAAstMjExNDYyMjA2MAMAAAABMAIAAAAGMTAwMDY2BAAAAAEwBwAAAAkzLzMxLzIwMjIIAAAACTMvMzEvMjAyMh8SzHlVxtoIVvIVGlbG2ggeQ0lRLkFNQVQuSVFfUEJWLjIw</t>
  </si>
  <si>
    <t>MDAuMy8zMS8yMDIyAQAAAF7VAwACAAAAEDkuNzkyMzgxNDUyOTMyMzQBBwAAAAUAAAABMQEAAAALLTIxMTA5NzYyMzMDAAAAATACAAAABjEwMDA2NwQAAAABMAcAAAAJMy8zMS8yMDIyCAAAAAkzLzMxLzIwMjIfEsx5VcbaCFbyFRpWxtoIJkNJUS5HRS5JUV9URVZfVE9UQUxfUkVWLjIwMDAuMy8zMS8yMDIyAQAAAIezAgACAAAAEDEuNTQxNjQ5ODA1NjgzNTkBBwAAAAUAAAABMQEAAAALLTIxMTI3NzQ1MjMDAAAAATACAAAABjEwMDA2MQQAAAABMAcAAAAJMy8zMS8yMDIyCAAAAAkzLzMxLzIwMjIfEsx5VcbaCFbyFRpWxtoII0NJUS5DSS5JUV9URVZfRUJJVERBLjIwMDAuMy8zMS8yMDIyAQAAAGOjAgACAAAAEDEwLjE4NTUxMDA4MTQxMjkBBwAAAAUAAAABMQEAAAALLTIxMTA4MDM0NTcDAAAAATACAAAABjEwMDA2MwQAAAABMAcAAAAJMy8zMS8yMDIyCAAAAAkzLzMxLzIwMjIfEsx5VcbaCFbyFRpWxtoIIkNJUS5BRFAuSVFfVEVWX0VCSVQuMjAwMC4zLzMxLzIwMjIBAAAAPe0BAAIAAAAQMjcuMTI2Njc2NzgwOTUxMQEHAAAABQAAAAExAQAAAAstMjExNDE4NjM5NQMAAAABMAIAAAAGMTAwMDYyBAAAAAEwBwAAAAkzLzMxLzIwMjIIAAAACTMvMzEvMjAyMh8SzHlVxtoIVvIVGlbG2ggmQ0lRLkdJTEQuSVFfUFJJQ0VfU0FMRVMuMjAwMC4zLzMxLzIwMjIBAAAASnEAAAIAAAAQMi43MzQ2MzQ3NjgwMjIy</t>
  </si>
  <si>
    <t>NAEHAAAABQAAAAExAQAAAAstMjExMDc3NjU4NwMAAAABMAIAAAAFMzg5NTgEAAAAATAHAAAACTMvMzEvMjAyMggAAAAJMy8zMS8yMDIyHxLMeVXG2ghW8hUaVsbaCCJDSVEuU0JVWC5JUV9QRV9FWENMLjIwMDAuMy8zMS8yMDIyAQAAALmHAAACAAAAEDI0LjU4MDI5NDkwOTQ5ODUBBwAAAAUAAAABMQEAAAALLTIxMTQxNDA3MTgDAAAAATACAAAABjEwMDA2NgQAAAABMAcAAAAJMy8zMS8yMDIyCAAAAAkzLzMxLzIwMjIfEsx5VcbaCFbyFRpWxtoIHUNJUS5NRFQuSVFfUEJWLjIwMDAuMy8zMS8yMDIyAQAAAHR6AAACAAAAEDIuODM1MDIwNjA3MTExOTMBBwAAAAUAAAABMQEAAAALLTIxMDk2MTM0NDcDAAAAATACAAAABjEwMDA2NwQAAAABMAcAAAAJMy8zMS8yMDIyCAAAAAkzLzMxLzIwMjIfEsx5VcbaCFbyFRpWxtoIKENJUS5ORkxYLklRX1RFVl9UT1RBTF9SRVYuMjAwMC4zLzMxLzIwMjIBAAAADH0AAAIAAAAPNi4wMDY5MzEyMTg2ODE0AQcAAAAFAAAAATEBAAAACy0yMTE0NTIyNTcyAwAAAAEwAgAAAAYxMDAwNjEEAAAAATAHAAAACTMvMzEvMjAyMggAAAAJMy8zMS8yMDIyHxLMeVXG2ghW8hUaVsbaCCRDSVEuQ0FULklRX1RFVl9FQklUREEuMjAwMC4zLzMxLzIwMjIBAAAAMvUDAAIAAAAQMTMuNzA4Njk0MTk1MzMwNQEHAAAABQAAAAExAQAAAAstMjExMjE1NzA2NgMAAAABMAIAAAAGMTAwMDYzBAAA</t>
  </si>
  <si>
    <t>AAEwBwAAAAkzLzMxLzIwMjIIAAAACTMvMzEvMjAyMh8SzHlVxtoIVvIVGlbG2ggiQ0lRLlVOUC5JUV9URVZfRUJJVC4yMDAwLjMvMzEvMjAyMgEAAAA+uwQAAgAAABAyMS41OTE3NTY0MTA5MDU3AQcAAAAFAAAAATEBAAAACy0yMTEzNjcwOTMxAwAAAAEwAgAAAAYxMDAwNjIEAAAAATAHAAAACTMvMzEvMjAyMggAAAAJMy8zMS8yMDIyHxLMeVXG2ghW8hUaVsbaCCVDSVEuSUJNLklRX1BSSUNFX1NBTEVTLjIwMDAuMy8zMS8yMDIyAQAAAN62AQACAAAAEDIuMDMxMjkzNjM5MjQzNDcBBwAAAAUAAAABMQEAAAALLTIxMTA3NjA4NzMDAAAAATACAAAABTM4OTU4BAAAAAEwBwAAAAkzLzMxLzIwMjIIAAAACTMvMzEvMjAyMh8SzHlVxtoIVvIVGlbG2gghQ0lRLkVMVi5JUV9QRV9FWENMLjIwMDAuMy8zMS8yMDIyAQAAAE1xAgACAAAAEDE5Ljg2MzMyMzg5ODA5OTUBBwAAAAUAAAABMQEAAAALLTIxMTE4MTI0NjkDAAAAATACAAAABjEwMDA2NgQAAAABMAcAAAAJMy8zMS8yMDIyCAAAAAkzLzMxLzIwMjIfEsx5VcbaCFbyFRpWxtoIHUNJUS5MTVQuSVFfUEJWLjIwMDAuMy8zMS8yMDIyAQAAAINcBAACAAAAEDEwLjkxNTE3NDg0Nzc5NzEBBwAAAAUAAAABMQEAAAALLTIxMTQ3NDgyOTgDAAAAATACAAAABjEwMDA2NwQAAAABMAcAAAAJMy8zMS8yMDIyCAAAAAkzLzMxLzIwMjIfEsx5VcbaCFbyFRpWxtoIKENJUS5B</t>
  </si>
  <si>
    <t>REJFLklRX1RFVl9UT1RBTF9SRVYuMjAwMC4zLzMxLzIwMjIBAAAAAV8AAAIAAAAQMTMuMzM0NDM1MDE0MjQ4NQEHAAAABQAAAAExAQAAAAstMjEwNTg4OTc3NgMAAAABMAIAAAAGMTAwMDYxBAAAAAEwBwAAAAkzLzMxLzIwMjIIAAAACTMvMzEvMjAyMh8SzHlVxtoIVvIVGlbG2ggkQ0lRLkhPTi5JUV9URVZfRUJJVERBLjIwMDAuMy8zMS8yMDIyAQAAAER1FAACAAAAEDE1Ljg3MjM5ODAwMDQ3ODkBBwAAAAUAAAABMQEAAAALLTIxMTI4NTM4MzADAAAAATACAAAABjEwMDA2MwQAAAABMAcAAAAJMy8zMS8yMDIyCAAAAAkzLzMxLzIwMjIfEsx5VcbaCFbyFRpWxtoIIkNJUS5VUFMuSVFfVEVWX0VCSVQuMjAwMC4zLzMxLzIwMjIBAAAA6qMDAAIAAAAQMTIuNDAyNjY3MzU5ODMxNgEHAAAABQAAAAExAQAAAAstMjExMTIyMTIyNwMAAAABMAIAAAAGMTAwMDYyBAAAAAEwBwAAAAkzLzMxLzIwMjIIAAAACTMvMzEvMjAyMh8SzHlVxtoIVvIVGlbG2gglQ0lRLkNSTS5JUV9QUklDRV9TQUxFUy4yMDAwLjMvMzEvMjAyMgEAAAAl4AEAAgAAABA3LjY1Mzg0MjcwNzA0MzYyAQcAAAAFAAAAATEBAAAACy0yMTA4NjYzODMwAwAAAAEwAgAAAAUzODk1OAQAAAABMAcAAAAJMy8zMS8yMDIyCAAAAAkzLzMxLzIwMjIfEsx5VcbaCFbyFRpWxtoIIUNJUS5UWE4uSVFfUEVfRVhDTC4yMDAwLjMvMzEvMjAyMgEAAAD7IwIAAgAA</t>
  </si>
  <si>
    <t>ABAyMi4yMTMwNzUwNjA1MzI3AQcAAAAFAAAAATEBAAAACy0yMTEzNzY2ODY4AwAAAAEwAgAAAAYxMDAwNjYEAAAAATAHAAAACTMvMzEvMjAyMggAAAAJMy8zMS8yMDIyHxLMeVXG2ghW8hUaVsbaCB1DSVEuTkVFLklRX1BCVi4yMDAwLjMvMzEvMjAyMgEAAAD6IAQAAgAAABA0LjQ2OTgwNjM1NTE3NzExAQcAAAAFAAAAATEBAAAACy0yMTExNzE5MDYxAwAAAAEwAgAAAAYxMDAwNjcEAAAAATAHAAAACTMvMzEvMjAyMggAAAAJMy8zMS8yMDIyHxLMeVXG2ghW8hUaVsbaCCdDSVEuQ09QLklRX1RFVl9UT1RBTF9SRVYuMjAwMC4zLzMxLzIwMjIBAAAAT4YEAAIAAAAQMy4wNzc5MDY2ODAyNDAwMwEHAAAABQAAAAExAQAAAAstMjExMTY0MzM0NAMAAAABMAIAAAAGMTAwMDYxBAAAAAEwBwAAAAkzLzMxLzIwMjIIAAAACTMvMzEvMjAyMh8SzHlVxtoIVvIVGlbG2ggkQ0lRLkJNWS5JUV9URVZfRUJJVERBLjIwMDAuMy8zMS8yMDIyAQAAAMZkAAACAAAAEDguNzA5ODUyOTkxNTQ3MTQBBwAAAAUAAAABMQEAAAALLTIxMTMxMjQxOTkDAAAAATACAAAABjEwMDA2MwQAAAABMAcAAAAJMy8zMS8yMDIyCAAAAAkzLzMxLzIwMjIfEsx5VcbaCFbyFRpWxtoIIkNJUS5ESVMuSVFfVEVWX0VCSVQuMjAwMC4zLzMxLzIwMjIBAAAATOwCAAIAAAAQNDguNDcwNTkxMzQwMTQ3MQEHAAAABQAAAAExAQAAAAstMjExMzE4NDgxNAMA</t>
  </si>
  <si>
    <t>AAABMAIAAAAGMTAwMDYyBAAAAAEwBwAAAAkzLzMxLzIwMjIIAAAACTMvMzEvMjAyMh8SzHlVxtoIVvIVGlbG2gglQ0lRLkRIUi5JUV9QUklDRV9TQUxFUy4yMDAwLjMvMzEvMjAyMgEAAACVDQQAAgAAABA3LjExNjg4NTI5OTg2NzU1AQcAAAAFAAAAATEBAAAACy0yMTEwOTg1NTM4AwAAAAEwAgAAAAUzODk1OAQAAAABMAcAAAAJMy8zMS8yMDIyCAAAAAkzLzMxLzIwMjIfEsx5VcbaCFbyFRpWxtoIIkNJUS5UTVVTLklRX1BFX0VYQ0wuMjAwMC4zLzMxLzIwMjIBAAAAm2wBAAIAAAAQNTMuMjU3MjYxNDEwNzg4NAEHAAAABQAAAAExAQAAAAstMjExMjczNzcwMAMAAAABMAIAAAAGMTAwMDY2BAAAAAEwBwAAAAkzLzMxLzIwMjIIAAAACTMvMzEvMjAyMh8SzHlVxtoIVvIVGlbG2ggdQ0lRLlRNTy5JUV9QQlYuMjAwMC4zLzMxLzIwMjIBAAAA/3oBAAIAAAAQNS43MTEwOTc4NzAzNTg1MwEHAAAABQAAAAExAQAAAAstMjExMDg2MzI5MwMAAAABMAIAAAAGMTAwMDY3BAAAAAEwBwAAAAkzLzMxLzIwMjIIAAAACTMvMzEvMjAyMh8SzHlVxtoIVvIVGlbG2ggoQ0lRLkNPU1QuSVFfVEVWX1RPVEFMX1JFVi4yMDAwLjMvMzEvMjAyMgEAAACRagEAAgAAABAxLjIwMjI2Mzg2NDgxMDAzAQcAAAAFAAAAATEBAAAACy0yMTA4ODU1MzQ4AwAAAAEwAgAAAAYxMDAwNjEEAAAAATAHAAAACTMvMzEvMjAyMggAAAAJMy8zMS8y</t>
  </si>
  <si>
    <t>MDIyHxLMeVXG2gijVBgaVsbaCCVDSVEuTUVUQS5JUV9URVZfRUJJVERBLjIwMDAuMy8zMS8yMDIyAQAAABfbPAECAAAAEDEwLjExMjk4MDUxMDYwNjQBBwAAAAUAAAABMQEAAAALLTIxMTM4ODU5OTcDAAAAATACAAAABjEwMDA2MwQAAAABMAcAAAAJMy8zMS8yMDIyCAAAAAkzLzMxLzIwMjIfEsx5VcbaCKNUGBpWxtoIIUNJUS5LTy5JUV9URVZfRUJJVC4yMDAwLjMvMzEvMjAyMgEAAAASaAAAAgAAABAyMy40NzYyNjE2NTcwMzYzAQcAAAAFAAAAATEBAAAACy0yMTExMjExOTcxAwAAAAEwAgAAAAYxMDAwNjIEAAAAATAHAAAACTMvMzEvMjAyMggAAAAJMy8zMS8yMDIyHxLMeVXG2gijVBgaVsbaCCVDSVEuUEZFLklRX1BSSUNFX1NBTEVTLjIwMDAuMy8zMS8yMDIyAQAAAN55AgACAAAAEDMuNTY3MTE2NzA5OTY3NzEBBwAAAAUAAAABMQEAAAALLTIxMTA3NjA4NTQDAAAAATACAAAABTM4OTU4BAAAAAEwBwAAAAkzLzMxLzIwMjIIAAAACTMvMzEvMjAyMh8SzHlVxtoIo1QYGlbG2gggQ0lRLkhELklRX1BFX0VYQ0wuMjAwMC4zLzMxLzIwMjIBAAAAl0AEAAIAAAAQMTkuMjc0MzA3NzkxMzcxNQEHAAAABQAAAAExAQAAAAstMjEwNzIyMDA2NQMAAAABMAIAAAAGMTAwMDY2BAAAAAEwBwAAAAkzLzMxLzIwMjIIAAAACTMvMzEvMjAyMh8SzHlVxtoIo1QYGlbG2ggcQ0lRLk1BLklRX1BCVi4yMDAwLjMvMzEvMjAy</t>
  </si>
  <si>
    <t>MgEAAACM1WIAAgAAABA0Ny44OTM0MjI0NjA2NDU1AQcAAAAFAAAAATEBAAAACy0yMTEyOTAwNTY0AwAAAAEwAgAAAAYxMDAwNjcEAAAAATAHAAAACTMvMzEvMjAyMggAAAAJMy8zMS8yMDIyHxLMeVXG2gijVBgaVsbaCChDSVEuTlZEQS5JUV9URVZfVE9UQUxfUkVWLjIwMDAuMy8zMS8yMDIyAQAAADN+AAACAAAADzI1LjA1Nzk2ODM0MzYxMwEHAAAABQAAAAExAQAAAAstMjEwNzc0OTM4MAMAAAABMAIAAAAGMTAwMDYxBAAAAAEwBwAAAAkzLzMxLzIwMjIIAAAACTMvMzEvMjAyMh8SzHlVxtoIo1QYGlbG2ggkQ0lRLldNVC5JUV9URVZfRUJJVERBLjIwMDAuMy8zMS8yMDIyAQAAAN/GBAACAAAAEDExLjY0MDQ1MTk4MjUzNDcBBwAAAAUAAAABMQEAAAALLTIxMDc2ODYwMDgDAAAAATACAAAABjEwMDA2MwQAAAABMAcAAAAJMy8zMS8yMDIyCAAAAAkzLzMxLzIwMjIfEsx5VcbaCKNUGBpWxtoIIkNJUS5YT00uSVFfVEVWX0VCSVQuMjAwMC4zLzMxLzIwMjIBAAAAQjMGAAIAAAAQMTIuMDUyMDc5OTkyNTU2NAEHAAAABQAAAAExAQAAAAstMjExMTA3MzgzMQMAAAABMAIAAAAGMTAwMDYyBAAAAAEwBwAAAAkzLzMxLzIwMjIIAAAACTMvMzEvMjAyMh8SzHlVxtoIo1QYGlbG2ggmQ0lRLlRTTEEuSVFfUFJJQ0VfU0FMRVMuMjAwMC4zLzMxLzIwMjIBAAAAEMaiAQIAAAAQMTkuNzQwODg0NDA0ODExMgEHAAAABQAA</t>
  </si>
  <si>
    <t>AAExAQAAAAstMjExMzU3ODg3OAMAAAABMAIAAAAFMzg5NTgEAAAAATAHAAAACTMvMzEvMjAyMggAAAAJMy8zMS8yMDIyHxLMeVXG2gijVBgaVsbaCCJDSVEuQU1aTi5JUV9QRV9FWENMLjIwMDAuMy8zMS8yMDIyAQAAAD1JAAACAAAAEDUwLjMwMDEwODAwODAyMzUBBwAAAAUAAAABMQEAAAALLTIxMTM3NTQ4MzYDAAAAATACAAAABjEwMDA2NgQAAAABMAcAAAAJMy8zMS8yMDIyCAAAAAkzLzMxLzIwMjIfEsx5VcbaCKNUGBpWxtoIH0NJUS5HT09HTC5JUV9QQlYuMjAwMC4zLzMxLzIwMjIBAAAAqHEAAAIAAAAQNy4zMTg0OTg5MzcxNDg3NwEHAAAABQAAAAExAQAAAAstMjExMzg4ODA4NwMAAAABMAIAAAAGMTAwMDY3BAAAAAEwBwAAAAkzLzMxLzIwMjIIAAAACTMvMzEvMjAyMh8SzHlVxtoIo1QYGlbG2ggnQ0lRLk5XTC5JUV9URVZfVE9UQUxfUkVWLjIwMDAuNi8zMC8yMDIyAQAAAHdzBAACAAAAEDEuMjI1ODQzMzkwNDAxMzUBBwAAAAUAAAABMQEAAAALLTIwOTk3OTY5NzADAAAAATACAAAABjEwMDA2MQQAAAABMAcAAAAJNi8zMC8yMDIyCAAAAAk2LzMwLzIwMjIfEsx5VcbaCKNUGBpWxtoIJENJUS5NSEsuSVFfVEVWX0VCSVREQS4yMDAwLjYvMzAvMjAyMgEAAAC2ewAAAgAAABA0Ljg3NjA1NjAyMTU5NTU4AQcAAAAFAAAAATEBAAAACy0yMDkwNTIxNjI2AwAAAAEwAgAAAAYxMDAwNjMEAAAAATAHAAAA</t>
  </si>
  <si>
    <t>CTYvMzAvMjAyMggAAAAJNi8zMC8yMDIyHxLMeVXG2gijVBgaVsbaCCNDSVEuWFJBWS5JUV9URVZfRUJJVC4yMDAwLjYvMzAvMjAyMgEAAABwawAAAgAAABAxNy4xNjgyOTA0MzUxODU4AQcAAAAFAAAAATEBAAAACy0yMDk3ODE3ODAyAwAAAAEwAgAAAAYxMDAwNjIEAAAAATAHAAAACTYvMzAvMjAyMggAAAAJNi8zMC8yMDIyHxLMeVXG2gijVBgaVsbaCCVDSVEuRFhDLklRX1BSSUNFX1NBTEVTLjIwMDAuNi8zMC8yMDIyAQAAALUDBAACAAAAETAuNDY1OTE0OTI2MDI1MDUzAQcAAAAFAAAAATEBAAAACy0yMDkzNTczMzI1AwAAAAEwAgAAAAUzODk1OAQAAAABMAcAAAAJNi8zMC8yMDIyCAAAAAk2LzMwLzIwMjIfEsx5VcbaCKNUGBpWxtoIIkNJUS5HTlJDLklRX1BFX0VYQ0wuMjAwMC42LzMwLzIwMjIBAAAA5J6xBAIAAAAQMjcuOTM0ODU4MTA3Njg4NgEHAAAABQAAAAExAQAAAAstMjA5NzcwMjEwNwMAAAABMAIAAAAGMTAwMDY2BAAAAAEwBwAAAAk2LzMwLzIwMjIIAAAACTYvMzAvMjAyMh8SzHlVxtoIo1QYGlbG2ggeQ0lRLkxVTU4uSVFfUEJWLjIwMDAuNi8zMC8yMDIyAQAAADX4AwACAAAAETAuOTE3NTI0NjI3ODgzMjEyAQcAAAAFAAAAATEBAAAACy0yMDk4NDM3NDIwAwAAAAEwAgAAAAYxMDAwNjcEAAAAATAHAAAACTYvMzAvMjAyMggAAAAJNi8zMC8yMDIyHxLMeVXG2gijVBgaVsbaCChDSVEuTkNM</t>
  </si>
  <si>
    <t>SC5JUV9URVZfVE9UQUxfUkVWLjIwMDAuNi8zMC8yMDIyAQAAAO/JPwACAAAAEDE0LjQwMTc5ODA1ODE4NTIBBwAAAAUAAAABMQEAAAALLTIwOTc1OTg0NTUDAAAAATACAAAABjEwMDA2MQQAAAABMAcAAAAJNi8zMC8yMDIyCAAAAAk2LzMwLzIwMjIfEsx5VcbaCKNUGBpWxtoIJUNJUS5CQldJLklRX1RFVl9FQklUREEuMjAwMC42LzMwLzIwMjIBAAAAaFsEAAIAAAAQNC4yOTQwMjU1Nzg4NzQ5NAEHAAAABQAAAAExAQAAAAstMjA5MjUyNzEwMgMAAAABMAIAAAAGMTAwMDYzBAAAAAEwBwAAAAk2LzMwLzIwMjIIAAAACTYvMzAvMjAyMh8SzHlVxtoIo1QYGlbG2ggiQ0lRLldIUi5JUV9URVZfRUJJVC4yMDAwLjYvMzAvMjAyMgEAAACTzAQAAgAAABA1Ljk2NDkzMjA1NTY1NzQ2AQcAAAAFAAAAATEBAAAACy0yMTAxMDg0MTM5AwAAAAEwAgAAAAYxMDAwNjIEAAAAATAHAAAACTYvMzAvMjAyMggAAAAJNi8zMC8yMDIyHxLMeVXG2gijVBgaVsbaCCVDSVEuVFBSLklRX1BSSUNFX1NBTEVTLjIwMDAuNi8zMC8yMDIyAQAAAO0ICAACAAAAEDEuMjQzODkwMDgyODI5NTUBBwAAAAUAAAABMQEAAAALLTIwOTY5NjEzMDQDAAAAATACAAAABTM4OTU4BAAAAAEwBwAAAAk2LzMwLzIwMjIIAAAACTYvMzAvMjAyMh8SzHlVxtoIo1QYGlbG2ggiQ0lRLldZTk4uSVFfUEVfRVhDTC4yMDAwLjYvMzAvMjAyMgEAAABlozQAAwAA</t>
  </si>
  <si>
    <t>AAJOTQEHAAAABQAAAAExAQAAAAstMjA5NzYwNzkxNwMAAAABMAIAAAAGMTAwMDY2BAAAAAEwBwAAAAk2LzMwLzIwMjIIAAAACTYvMzAvMjAyMh8SzHlVxtoIo1QYGlbG2ggeQ0lRLkRJU0guSVFfUEJWLjIwMDAuNi8zMC8yMDIyAQAAALGtAQACAAAAETAuNTkzNzkzODI0NTgzOTY1AQcAAAAFAAAAATEBAAAACy0yMDk4NDQ0NzkyAwAAAAEwAgAAAAYxMDAwNjcEAAAAATAHAAAACTYvMzAvMjAyMggAAAAJNi8zMC8yMDIyHxLMeVXG2gijVBgaVsbaCClDSVEuQURJLklRX05JX01BUkdJTi4yMDAwLjYvMzAvMjAyMi4uLlVTRAEAAAAT1gMAAgAAAAcxNi44MzYzAQgAAAAFAAAAATEBAAAACy0yMDk1NjU2NjY5AwAAAAMxNjACAAAABDQwOTQEAAAAATAHAAAACTYvMzAvMjAyMggAAAAJNC8zMC8yMDIyCQAAAAEwHxLMeVXG2gjjBgoaVsbaCCxDSVEuVlJUWC5JUV9UT1RBTF9ERUJUX0NBUElUQUwuNTAwLjYvMzAvMjAyMgEAAACLjQAAAgAAAAY2LjYyOTQBCAAAAAUAAAABMQEAAAALLTIwODYyNDk4ODQDAAAAAzE2MAIAAAAENDE4NgQAAAABMAcAAAAJNi8zMC8yMDIyCAAAAAk2LzMwLzIwMjIJAAAAATAfEsx5VcbaCOMGChpWxtoILENJUS5WUlRYLklRX1VGQ0ZfTUFSR0lOLjIwMDAuNi8zMC8yMDIyLi4uVVNEAQAAAIuNAAACAAAABzMwLjU4ODQBCAAAAAUAAAABMQEAAAALLTIwODYyNDU2NTEDAAAAAzE2MAIA</t>
  </si>
  <si>
    <t>AAAENDQzNwQAAAABMAcAAAAJNi8zMC8yMDIyCAAAAAk2LzMwLzIwMjIJAAAAATAfEsx5VcbaCOMGChpWxtoILkNJUS5WUlRYLklRX0VCSVREQV81WVJfQU5OX0NBR1IuMjAwMC42LzMwLzIwMjIBAAAAi40AAAIAAAAHNTAuOTY0OAEIAAAABQAAAAExAQAAAAstMjA4NjI0NTY1MQMAAAADMTYwAgAAAAQ0MjM1BAAAAAEwBwAAAAk2LzMwLzIwMjIIAAAACTYvMzAvMjAyMgkAAAABMB8SzHlVxtoI4wYKGlbG2ggrQ0lRLlNZSy5JUV9MRkNGX01BUkdJTi4yMDAwLjYvMzAvMjAyMi4uLlVTRAEAAACWcQEAAgAAAAU5Ljg5MgEIAAAABQAAAAExAQAAAAstMjA4NzgxMTE3OQMAAAADMTYwAgAAAAQ0NDM2BAAAAAEwBwAAAAk2LzMwLzIwMjIIAAAACTYvMzAvMjAyMgkAAAABMB8SzHlVxtoI4wYKGlbG2ggoQ0lRLlJFR04uSVFfUkVUVVJOX0FTU0VUUy4yMDAwLjYvMzAvMjAyMgEAAACzgwAAAgAAAAcxOC4xNzY2AQgAAAAFAAAAATEBAAAACy0yMDg2NjQyMDU3AwAAAAMxNjACAAAABDQxNzgEAAAAATAHAAAACTYvMzAvMjAyMggAAAAJNi8zMC8yMDIyCQAAAAEwHxLMeVXG2gjjBgoaVsbaCCxDSVEuUkVHTi5JUV9FQklUXzVZUl9BTk5fQ0FHUi4yMDAwLjYvMzAvMjAyMgEAAACzgwAAAgAAAAczMy4xNjgxAQgAAAAFAAAAATEBAAAACy0yMDg2NjQyMDU3AwAAAAMxNjACAAAABDQyMzYEAAAAATAHAAAACTYvMzAvMjAy</t>
  </si>
  <si>
    <t>MggAAAAJNi8zMC8yMDIyCQAAAAEwHxLMeVXG2gjjBgoaVsbaCCpDSVEuVEpYLklRX0RQU181WVJfQU5OX0NBR1IuMjAwMC42LzMwLzIwMjIBAAAAAK4EAAIAAAAHMTQuNDk3NAEIAAAABQAAAAExAQAAAAstMjA5MzU1MTYwMAMAAAADMTYwAgAAAAQ0MjQ1BAAAAAEwBwAAAAk2LzMwLzIwMjIIAAAACTQvMzAvMjAyMgkAAAABMB8SzHlVxtoI4wYKGlbG2ggnQ0lRLlRKWC5JUV9SRVRVUk5fRVFVSVRZLjIwMDAuNi8zMC8yMDIyAQAAAACuBAACAAAABzU2Ljg2MzMBCAAAAAUAAAABMQEAAAALLTIwOTM1NTE2MDADAAAAAzE2MAIAAAAENDEyOAQAAAABMAcAAAAJNi8zMC8yMDIyCAAAAAk0LzMwLzIwMjIJAAAAATAfEsx5VcbaCOMGChpWxtoIKUNJUS5USlguSVFfTklfNVlSX0FOTl9DQUdSLjIwMDAuNi8zMC8yMDIyAQAAAACuBAACAAAABjcuNDc5NwEIAAAABQAAAAExAQAAAAstMjA5MzU1MTYwMAMAAAADMTYwAgAAAAQ0MjM4BAAAAAEwBwAAAAk2LzMwLzIwMjIIAAAACTQvMzAvMjAyMgkAAAABMB8SzHlVxtoI4wYKGlbG2ggnQ0lRLkFNQVQuSVFfUEFZT1VUX1JBVElPLjIwMDAuNi8zMC8yMDIyAQAAAF7VAwACAAAABzEyLjcyOTQBCAAAAAUAAAABMQEAAAALLTIwOTM3MzU1NDADAAAAAzE2MAIAAAAENDM3NwQAAAABMAcAAAAJNi8zMC8yMDIyCAAAAAg1LzEvMjAyMgkAAAABMB8SzHlVxtoI4wYKGlbG2ggp</t>
  </si>
  <si>
    <t>Q0lRLkFNQVQuSVFfUkVUVVJOX0NBUElUQUwuMjAwMC42LzMwLzIwMjIBAAAAXtUDAAIAAAAHMjguMTc0MwEIAAAABQAAAAExAQAAAAstMjA5MzczNTU0MAMAAAADMTYwAgAAAAQ0MzYzBAAAAAEwBwAAAAk2LzMwLzIwMjIIAAAACDUvMS8yMDIyCQAAAAEwHxLMeVXG2ggiaQwaVsbaCCtDSVEuQU1BVC5JUV9FUFNfNVlSX0FOTl9DQUdSLjIwMDAuNi8zMC8yMDIyAQAAAF7VAwACAAAABzI1LjM2ODEBCAAAAAUAAAABMQEAAAALLTIwOTM3MzU1NDADAAAAAzE2MAIAAAAENDIzOQQAAAABMAcAAAAJNi8zMC8yMDIyCAAAAAg1LzEvMjAyMgkAAAABMB8SzHlVxtoIImkMGlbG2ggqQ0lRLkVPRy5JUV9UT1RBTF9ERUJUX0VCSVREQS41MDAuNi8zMC8yMDIyAQAAAFwdBAACAAAABzAuMzM0ODkBCAAAAAUAAAABMQEAAAALLTIwODY1ODQ4ODYDAAAAAzE2MAIAAAAENDE5MgQAAAABMAcAAAAJNi8zMC8yMDIyCAAAAAk2LzMwLzIwMjIJAAAAATAfEsx5VcbaCCJpDBpWxtoILENJUS5FT0cuSVFfR1JPU1NfTUFSR0lOLjIwMDAuNi8zMC8yMDIyLi4uVVNEAQAAAFwdBAACAAAABzY4LjA3NTcBCAAAAAUAAAABMQEAAAALLTIwODY1ODQ3NjcDAAAAAzE2MAIAAAAENDA3NAQAAAABMAcAAAAJNi8zMC8yMDIyCAAAAAk2LzMwLzIwMjIJAAAAATAfEsx5VcbaCCJpDBpWxtoIMENJUS5FT0cuSVFfVE9UQUxfUkVWXzVZUl9BTk5f</t>
  </si>
  <si>
    <t>Q0FHUi4yMDAwLjYvMzAvMjAyMgEAAABcHQQAAgAAAAcyMi44MDIxAQgAAAAFAAAAATEBAAAACy0yMDg2NTg0NzY3AwAAAAMxNjACAAAABDQyMzMEAAAAATAHAAAACTYvMzAvMjAyMggAAAAJNi8zMC8yMDIyCQAAAAEwHxLMeVXG2ggiaQwaVsbaCC5DSVEuTURMWi5JUV9FQklUREFfTUFSR0lOLjIwMDAuNi8zMC8yMDIyLi4uVVNEAQAAAG1JCwACAAAABzIwLjE0NTIBCAAAAAUAAAABMQEAAAALLTIwODgwODA3MTgDAAAAAzE2MAIAAAAENDA0NwQAAAABMAcAAAAJNi8zMC8yMDIyCAAAAAk2LzMwLzIwMjIJAAAAATAfEsx5VcbaCCJpDBpWxtoIKUNJUS5HRS5JUV9UT1RBTF9ERUJUX0VRVUlUWS41MDAuNi8zMC8yMDIyAQAAAIezAgACAAAABzk3Ljc2ODYBCAAAAAUAAAABMQEAAAALLTIwODgxMzI5OTQDAAAAAzE2MAIAAAAENDAzNAQAAAABMAcAAAAJNi8zMC8yMDIyCAAAAAk2LzMwLzIwMjIJAAAAATAfEsx5VcbaCCJpDBpWxtoIKkNJUS5HRS5JUV9FQklUX01BUkdJTi4yMDAwLjYvMzAvMjAyMi4uLlVTRAEAAACHswIAAgAAAAY1LjYwMzYBCAAAAAUAAAABMQEAAAALLTIwODgxMzE4NTgDAAAAAzE2MAIAAAAENDA1MwQAAAABMAcAAAAJNi8zMC8yMDIyCAAAAAk2LzMwLzIwMjIJAAAAATAfEsx5VcbaCCJpDBpWxtoIKENJUS5HRS5JUV9HUF81WVJfQU5OX0NBR1IuMjAwMC42LzMwLzIwMjIBAAAAh7MCAAIA</t>
  </si>
  <si>
    <t>AAAHLTUuODM0MQEIAAAABQAAAAExAQAAAAstMjA4ODEzMTg1OAMAAAADMTYwAgAAAAQ0MjM0BAAAAAEwBwAAAAk2LzMwLzIwMjIIAAAACTYvMzAvMjAyMgkAAAABMB8SzHlVxtoIImkMGlbG2ggqQ0lRLlBZUEwuSVFfTklfTUFSR0lOLjIwMDAuNi8zMC8yMDIyLi4uVVNEAQAAAFy4AQACAAAABjcuNzkxMQEIAAAABQAAAAExAQAAAAstMjA4NjkzODY3NQMAAAADMTYwAgAAAAQ0MDk0BAAAAAEwBwAAAAk2LzMwLzIwMjIIAAAACTYvMzAvMjAyMgkAAAABMB8SzHlVxtoIImkMGlbG2ggqQ0lRLkNJLklRX1RPVEFMX0RFQlRfQ0FQSVRBTC41MDAuNi8zMC8yMDIyAQAAAGOjAgACAAAABzQyLjQ2NzgBCAAAAAUAAAABMQEAAAALLTIwODY0NjczNTkDAAAAAzE2MAIAAAAENDE4NgQAAAABMAcAAAAJNi8zMC8yMDIyCAAAAAk2LzMwLzIwMjIJAAAAATAfEsx5VcbaCCJpDBpWxtoIKkNJUS5DSS5JUV9VRkNGX01BUkdJTi4yMDAwLjYvMzAvMjAyMi4uLlVTRAEAAABjowIAAgAAAAYyLjc3NDUBCAAAAAUAAAABMQEAAAALLTIwODY0MjA0NjMDAAAAAzE2MAIAAAAENDQzNwQAAAABMAcAAAAJNi8zMC8yMDIyCAAAAAk2LzMwLzIwMjIJAAAAATAfEsx5VcbaCCJpDBpWxtoILENJUS5DSS5JUV9FQklUREFfNVlSX0FOTl9DQUdSLjIwMDAuNi8zMC8yMDIyAQAAAGOjAgACAAAABzE5LjQxMzEBCAAAAAUAAAABMQEAAAALLTIw</t>
  </si>
  <si>
    <t>ODY0MjA0NjMDAAAAAzE2MAIAAAAENDIzNQQAAAABMAcAAAAJNi8zMC8yMDIyCAAAAAk2LzMwLzIwMjIJAAAAATAfEsx5VcbaCCJpDBpWxtoIKkNJUS5CQS5JUV9MRkNGX01BUkdJTi4yMDAwLjYvMzAvMjAyMi4uLlVTRAEAAACpqAUAAgAAAAYxLjIyMjMBCAAAAAUAAAABMQEAAAALLTIwODc3NjQyNTcDAAAAAzE2MAIAAAAENDQzNgQAAAABMAcAAAAJNi8zMC8yMDIyCAAAAAk2LzMwLzIwMjIJAAAAATAfEsx5VcbaCCJpDBpWxtoIJ0NJUS5BRFAuSVFfUkVUVVJOX0FTU0VUUy4yMDAwLjYvMzAvMjAyMgEAAAA97QEAAgAAAAY0LjMxMTMBCAAAAAUAAAABMQEAAAALLTIwODY2MzY1NDMDAAAAAzE2MAIAAAAENDE3OAQAAAABMAcAAAAJNi8zMC8yMDIyCAAAAAk2LzMwLzIwMjIJAAAAATAfEsx5VcbaCCJpDBpWxtoIK0NJUS5BRFAuSVFfRUJJVF81WVJfQU5OX0NBR1IuMjAwMC42LzMwLzIwMjIBAAAAPe0BAAIAAAAGOS4wOTA3AQgAAAAFAAAAATEBAAAACy0yMDg2NjM2NTQzAwAAAAMxNjACAAAABDQyMzYEAAAAATAHAAAACTYvMzAvMjAyMggAAAAJNi8zMC8yMDIyCQAAAAEwHxLMeVXG2ggiaQwaVsbaCCtDSVEuR0lMRC5JUV9EUFNfNVlSX0FOTl9DQUdSLjIwMDAuNi8zMC8yMDIyAQAAAEpxAAACAAAABjcuNzgxOAEIAAAABQAAAAExAQAAAAstMjA4NTUyNjU2NAMAAAADMTYwAgAAAAQ0MjQ1BAAAAAEwBwAA</t>
  </si>
  <si>
    <t>AAk2LzMwLzIwMjIIAAAACTYvMzAvMjAyMgkAAAABMB8SzHlVxtoIImkMGlbG2ggoQ0lRLkdJTEQuSVFfUkVUVVJOX0VRVUlUWS4yMDAwLjYvMzAvMjAyMgEAAABKcQAAAgAAAAcyMC41ODM1AQgAAAAFAAAAATEBAAAACy0yMDg1NTI2NTY0AwAAAAMxNjACAAAABDQxMjgEAAAAATAHAAAACTYvMzAvMjAyMggAAAAJNi8zMC8yMDIyCQAAAAEwHxLMeVXG2ggiaQwaVsbaCCpDSVEuR0lMRC5JUV9OSV81WVJfQU5OX0NBR1IuMjAwMC42LzMwLzIwMjIBAAAASnEAAAIAAAAILTE5LjQ2NzMBCAAAAAUAAAABMQEAAAALLTIwODU1MjY1NjQDAAAAAzE2MAIAAAAENDIzOAQAAAABMAcAAAAJNi8zMC8yMDIyCAAAAAk2LzMwLzIwMjIJAAAAATAfEsx5VcbaCCJpDBpWxtoIJkNJUS5NRFQuSVFfUEFZT1VUX1JBVElPLjIwMDAuNi8zMC8yMDIyAQAAAHR6AAACAAAABzY3LjEzNjMBCAAAAAUAAAABMQEAAAALLTIwOTA3NTQ4MDEDAAAAAzE2MAIAAAAENDM3NwQAAAABMAcAAAAJNi8zMC8yMDIyCAAAAAk0LzI5LzIwMjIJAAAAATAfEsx5VcbaCCJpDBpWxtoIKENJUS5NRFQuSVFfUkVUVVJOX0NBUElUQUwuMjAwMC42LzMwLzIwMjIBAAAAdHoAAAIAAAAGNS41OTYyAQgAAAAFAAAAATEBAAAACy0yMDkwNzU0ODAxAwAAAAMxNjACAAAABDQzNjMEAAAAATAHAAAACTYvMzAvMjAyMggAAAAJNC8yOS8yMDIyCQAAAAEwHxLMeVXG</t>
  </si>
  <si>
    <t>2ggiaQwaVsbaCCpDSVEuTURULklRX0VQU181WVJfQU5OX0NBR1IuMjAwMC42LzMwLzIwMjIBAAAAdHoAAAIAAAAGNS4yMzU1AQgAAAAFAAAAATEBAAAACy0yMDkwNzU0ODAxAwAAAAMxNjACAAAABDQyMzkEAAAAATAHAAAACTYvMzAvMjAyMggAAAAJNC8yOS8yMDIyCQAAAAEwHxLMeVXG2ggiaQwaVsbaCCpDSVEuQVhQLklRX1RPVEFMX0RFQlRfRUJJVERBLjUwMC42LzMwLzIwMjIBAAAAJ1akAQIAAAAIMC4yMjgzMjIBCAAAAAUAAAABMQEAAAALLTIwNzYwOTYxNjMDAAAAAzE2MAIAAAAENDE5MgQAAAABMAcAAAAJNi8zMC8yMDIyCAAAAAk2LzMwLzIwMjIJAAAAATAfEsx5VcbaCCJpDBpWxtoILENJUS5BWFAuSVFfR1JPU1NfTUFSR0lOLjIwMDAuNi8zMC8yMDIyLi4uVVNEAQAAACdWpAECAAAABzM2LjEyMTYBCAAAAAUAAAABMQEAAAALLTIwNzYwOTYxNjEDAAAAAzE2MAIAAAAENDA3NAQAAAABMAcAAAAJNi8zMC8yMDIyCAAAAAk2LzMwLzIwMjIJAAAAATAfEsx5VcbaCCJpDBpWxtoIMENJUS5BWFAuSVFfVE9UQUxfUkVWXzVZUl9BTk5fQ0FHUi4yMDAwLjYvMzAvMjAyMgEAAAAnVqQBAgAAAAgxNjEuNzA0MgEIAAAABQAAAAExAQAAAAstMjA3NjA5NjE2MQMAAAADMTYwAgAAAAQ0MjMzBAAAAAEwBwAAAAk2LzMwLzIwMjIIAAAACTYvMzAvMjAyMgkAAAABMB8SzHlVxtoIImkMGlbG2ggtQ0lRLkxPVy5J</t>
  </si>
  <si>
    <t>UV9FQklUREFfTUFSR0lOLjIwMDAuNi8zMC8yMDIyLi4uVVNEAQAAAIfCAgACAAAABzE0LjkyNzYBCAAAAAUAAAABMQEAAAALLTIwOTM3NTUzNzUDAAAAAzE2MAIAAAAENDA0NwQAAAABMAcAAAAJNi8zMC8yMDIyCAAAAAk0LzI5LzIwMjIJAAAAATAfEsx5VcbaCCJpDBpWxtoIK0NJUS5ORkxYLklRX1RPVEFMX0RFQlRfRVFVSVRZLjUwMC42LzMwLzIwMjIBAAAADH0AAAIAAAAHODguNjQwNQEIAAAABQAAAAExAQAAAAstMjA4ODQzNjU5MwMAAAADMTYwAgAAAAQ0MDM0BAAAAAEwBwAAAAk2LzMwLzIwMjIIAAAACTYvMzAvMjAyMgkAAAABMB8SzHlVxtoIImkMGlbG2ggsQ0lRLk5GTFguSVFfRUJJVF9NQVJHSU4uMjAwMC42LzMwLzIwMjIuLi5VU0QBAAAADH0AAAIAAAAHMTkuMTMyNAEIAAAABQAAAAExAQAAAAstMjA4ODQzNjA0MwMAAAADMTYwAgAAAAQ0MDUzBAAAAAEwBwAAAAk2LzMwLzIwMjIIAAAACTYvMzAvMjAyMgkAAAABMB8SzHlVxtoIImkMGlbG2ggqQ0lRLk5GTFguSVFfR1BfNVlSX0FOTl9DQUdSLjIwMDAuNi8zMC8yMDIyAQAAAAx9AAACAAAABzI5LjY0MTMBCAAAAAUAAAABMQEAAAALLTIwODg0MzYwNDMDAAAAAzE2MAIAAAAENDIzNAQAAAABMAcAAAAJNi8zMC8yMDIyCAAAAAk2LzMwLzIwMjIJAAAAATAfEsx5VcbaCCJpDBpWxtoIKkNJUS5JTlRDLklRX05JX01BUkdJTi4yMDAwLjYvMzAv</t>
  </si>
  <si>
    <t>MjAyMi4uLlVTRAEAAACHUgAAAgAAAAczMS42ODQzAQgAAAAFAAAAATEBAAAACy0yMDk5NDQ2MTU4AwAAAAMxNjACAAAABDQwOTQEAAAAATAHAAAACTYvMzAvMjAyMggAAAAINC8yLzIwMjIJAAAAATAfEsx5VcbaCCJpDBpWxtoIK0NJUS5DQVQuSVFfVE9UQUxfREVCVF9DQVBJVEFMLjUwMC42LzMwLzIwMjIBAAAAMvUDAAIAAAAHNzAuMTA4NgEIAAAABQAAAAExAQAAAAstMjA4NjYwNjg5MAMAAAADMTYwAgAAAAQ0MTg2BAAAAAEwBwAAAAk2LzMwLzIwMjIIAAAACTYvMzAvMjAyMgkAAAABMB8SzHlVxtoIImkMGlbG2ggrQ0lRLkNBVC5JUV9VRkNGX01BUkdJTi4yMDAwLjYvMzAvMjAyMi4uLlVTRAEAAAAy9QMAAgAAAAY1Ljc4NzQBCAAAAAUAAAABMQEAAAALLTIwODY1OTcyNjgDAAAAAzE2MAIAAAAENDQzNwQAAAABMAcAAAAJNi8zMC8yMDIyCAAAAAk2LzMwLzIwMjIJAAAAATAfEsx5VcbaCCJpDBpWxtoILUNJUS5DQVQuSVFfRUJJVERBXzVZUl9BTk5fQ0FHUi4yMDAwLjYvMzAvMjAyMgEAAAAy9QMAAgAAAAcxMi45NjY4AQgAAAAFAAAAATEBAAAACy0yMDg2NTk3MjY4AwAAAAMxNjACAAAABDQyMzUEAAAAATAHAAAACTYvMzAvMjAyMggAAAAJNi8zMC8yMDIyCQAAAAEwHxLMeVXG2ggiaQwaVsbaCCpDSVEuREUuSVFfTEZDRl9NQVJHSU4uMjAwMC42LzMwLzIwMjIuLi5VU0QBAAAAgA8EAAIAAAAGMS4x</t>
  </si>
  <si>
    <t>NTA5AQgAAAAFAAAAATEBAAAACy0yMDkzNzIwMDgwAwAAAAMxNjACAAAABDQ0MzYEAAAAATAHAAAACTYvMzAvMjAyMggAAAAINS8xLzIwMjIJAAAAATAfEsx5VcbaCCJpDBpWxtoIJ0NJUS5VTlAuSVFfUkVUVVJOX0FTU0VUUy4yMDAwLjYvMzAvMjAyMgEAAAA+uwQAAgAAAAY5LjY4MTgBCAAAAAUAAAABMQEAAAALLTIwODg0MzYwNDIDAAAAAzE2MAIAAAAENDE3OAQAAAABMAcAAAAJNi8zMC8yMDIyCAAAAAk2LzMwLzIwMjIJAAAAATAfEsx5VcbaCCJpDBpWxtoIK0NJUS5VTlAuSVFfRUJJVF81WVJfQU5OX0NBR1IuMjAwMC42LzMwLzIwMjIBAAAAPrsEAAIAAAAGNC44NzY3AQgAAAAFAAAAATEBAAAACy0yMDg4NDM2MDQyAwAAAAMxNjACAAAABDQyMzYEAAAAATAHAAAACTYvMzAvMjAyMggAAAAJNi8zMC8yMDIyCQAAAAEwHxLMeVXG2ggiaQwaVsbaCCpDSVEuSUJNLklRX0RQU181WVJfQU5OX0NBR1IuMjAwMC42LzMwLzIwMjIBAAAA3rYBAAIAAAAFMi45MTMBCAAAAAUAAAABMQEAAAALLTIwODgxMDQxNzMDAAAAAzE2MAIAAAAENDI0NQQAAAABMAcAAAAJNi8zMC8yMDIyCAAAAAk2LzMwLzIwMjIJAAAAATAfEsx5VcbaCCJpDBpWxtoIJ0NJUS5JQk0uSVFfUkVUVVJOX0VRVUlUWS4yMDAwLjYvMzAvMjAyMgEAAADetgEAAgAAAAUyNy4wOQEIAAAABQAAAAExAQAAAAstMjA4ODEwNDE3MwMAAAADMTYwAgAA</t>
  </si>
  <si>
    <t>AAQ0MTI4BAAAAAEwBwAAAAk2LzMwLzIwMjIIAAAACTYvMzAvMjAyMgkAAAABMB8SzHlVxtoIImkMGlbG2ggpQ0lRLklCTS5JUV9OSV81WVJfQU5OX0NBR1IuMjAwMC42LzMwLzIwMjIBAAAA3rYBAAIAAAAILTEzLjM0NDUBCAAAAAUAAAABMQEAAAALLTIwODgxMDQxNzMDAAAAAzE2MAIAAAAENDIzOAQAAAABMAcAAAAJNi8zMC8yMDIyCAAAAAk2LzMwLzIwMjIJAAAAATAfEsx5VcbaCCJpDBpWxtoIJkNJUS5MTVQuSVFfUEFZT1VUX1JBVElPLjIwMDAuNi8zMC8yMDIyAQAAAINcBAACAAAABzYzLjU3MDYBCAAAAAUAAAABMQEAAAALLTIwODg2NzI4NzADAAAAAzE2MAIAAAAENDM3NwQAAAABMAcAAAAJNi8zMC8yMDIyCAAAAAk2LzI2LzIwMjIJAAAAATAfEsx5VcbaCCJpDBpWxtoIKENJUS5MTVQuSVFfUkVUVVJOX0NBUElUQUwuMjAwMC42LzMwLzIwMjIBAAAAg1wEAAIAAAAHMTcuODM1NwEIAAAABQAAAAExAQAAAAstMjA4ODY3Mjg3MAMAAAADMTYwAgAAAAQ0MzYzBAAAAAEwBwAAAAk2LzMwLzIwMjIIAAAACTYvMjYvMjAyMgkAAAABMB8SzHlVxtoIImkMGlbG2ggqQ0lRLkxNVC5JUV9FUFNfNVlSX0FOTl9DQUdSLjIwMDAuNi8zMC8yMDIyAQAAAINcBAACAAAABjYuMTUzNwEIAAAABQAAAAExAQAAAAstMjA4ODY3Mjg3MAMAAAADMTYwAgAAAAQ0MjM5BAAAAAEwBwAAAAk2LzMwLzIwMjIIAAAACTYvMjYv</t>
  </si>
  <si>
    <t>MjAyMgkAAAABMB8SzHlVxtoIImkMGlbG2ggqQ0lRLkNWUy5JUV9UT1RBTF9ERUJUX0VCSVREQS41MDAuNi8zMC8yMDIyAQAAALltAQACAAAACDMuMDQ1OTUzAQgAAAAFAAAAATEBAAAACy0yMDg2OTM1MjU3AwAAAAMxNjACAAAABDQxOTIEAAAAATAHAAAACTYvMzAvMjAyMggAAAAJNi8zMC8yMDIyCQAAAAEwHxLMeVXG2ggiaQwaVsbaCCxDSVEuQ1ZTLklRX0dST1NTX01BUkdJTi4yMDAwLjYvMzAvMjAyMi4uLlVTRAEAAAC5bQEAAgAAAAcxNy4xMTU0AQgAAAAFAAAAATEBAAAACy0yMDg2OTM0OTAxAwAAAAMxNjACAAAABDQwNzQEAAAAATAHAAAACTYvMzAvMjAyMggAAAAJNi8zMC8yMDIyCQAAAAEwHxLMeVXG2ggiaQwaVsbaCDBDSVEuQ1ZTLklRX1RPVEFMX1JFVl81WVJfQU5OX0NBR1IuMjAwMC42LzMwLzIwMjIBAAAAuW0BAAIAAAAHMTEuMTY3MQEIAAAABQAAAAExAQAAAAstMjA4NjkzNDkwMQMAAAADMTYwAgAAAAQ0MjMzBAAAAAEwBwAAAAk2LzMwLzIwMjIIAAAACTYvMzAvMjAyMgkAAAABMB8SzHlVxtoIImkMGlbG2ggvQ0lRLkNNQ1NBLklRX0VCSVREQV9NQVJHSU4uMjAwMC42LzMwLzIwMjIuLi5VU0QBAAAAHaUCAAIAAAAHMjkuODIzMgEIAAAABQAAAAExAQAAAAstMjA4NzY1MTMyMAMAAAADMTYwAgAAAAQ0MDQ3BAAAAAEwBwAAAAk2LzMwLzIwMjIIAAAACTYvMzAvMjAyMgkAAAABMB8SzHlV</t>
  </si>
  <si>
    <t>xtoIImkMGlbG2ggrQ0lRLkFEQkUuSVFfVE9UQUxfREVCVF9FUVVJVFkuNTAwLjYvMzAvMjAyMgEAAAABXwAAAgAAAAczMy4zMDcxAQgAAAAFAAAAATEBAAAACy0yMDkwMjgwMTE5AwAAAAMxNjACAAAABDQwMzQEAAAAATAHAAAACTYvMzAvMjAyMggAAAAINi8zLzIwMjIJAAAAATAfEsx5VcbaCCJpDBpWxtoILENJUS5BREJFLklRX0VCSVRfTUFSR0lOLjIwMDAuNi8zMC8yMDIyLi4uVVNEAQAAAAFfAAACAAAABzM2LjI0ODcBCAAAAAUAAAABMQEAAAALLTIwOTAyNzk2MTMDAAAAAzE2MAIAAAAENDA1MwQAAAABMAcAAAAJNi8zMC8yMDIyCAAAAAg2LzMvMjAyMgkAAAABMB8SzHlVxtoIImkMGlbG2ggqQ0lRLkFEQkUuSVFfR1BfNVlSX0FOTl9DQUdSLjIwMDAuNi8zMC8yMDIyAQAAAAFfAAACAAAABzIxLjEwNjcBCAAAAAUAAAABMQEAAAALLTIwOTAyNzk2MTMDAAAAAzE2MAIAAAAENDIzNAQAAAABMAcAAAAJNi8zMC8yMDIyCAAAAAg2LzMvMjAyMgkAAAABMB8SzHlVxtoIImkMGlbG2ggpQ0lRLlJUWC5JUV9OSV9NQVJHSU4uMjAwMC42LzMwLzIwMjIuLi5VU0QBAAAA/m0CAAIAAAAFNi44NDIBCAAAAAUAAAABMQEAAAALLTIwODgwMjA3ODMDAAAAAzE2MAIAAAAENDA5NAQAAAABMAcAAAAJNi8zMC8yMDIyCAAAAAk2LzMwLzIwMjIJAAAAATAfEsx5VcbaCCJpDBpWxtoIK0NJUS5IT04uSVFfVE9UQUxfREVC</t>
  </si>
  <si>
    <t>VF9DQVBJVEFMLjUwMC42LzMwLzIwMjIBAAAARHUUAAIAAAAHNTIuNDUzNAEIAAAABQAAAAExAQAAAAstMjA4NzczNjUzOAMAAAADMTYwAgAAAAQ0MTg2BAAAAAEwBwAAAAk2LzMwLzIwMjIIAAAACTYvMzAvMjAyMgkAAAABMB8SzHlVxtoIImkMGlbG2ggrQ0lRLkhPTi5JUV9VRkNGX01BUkdJTi4yMDAwLjYvMzAvMjAyMi4uLlVTRAEAAABEdRQAAgAAAAYxMC41NTYBCAAAAAUAAAABMQEAAAALLTIwODc3MzQ1NTMDAAAAAzE2MAIAAAAENDQzNwQAAAABMAcAAAAJNi8zMC8yMDIyCAAAAAk2LzMwLzIwMjIJAAAAATAfEsx5VcbaCCJpDBpWxtoILUNJUS5IT04uSVFfRUJJVERBXzVZUl9BTk5fQ0FHUi4yMDAwLjYvMzAvMjAyMgEAAABEdRQAAgAAAAYyLjY0NTQBCAAAAAUAAAABMQEAAAALLTIwODc3MzQ1NTMDAAAAAzE2MAIAAAAENDIzNQQAAAABMAcAAAAJNi8zMC8yMDIyCAAAAAk2LzMwLzIwMjIJAAAAATAfEsx5VcbaCCJpDBpWxtoIKkNJUS5QTS5JUV9MRkNGX01BUkdJTi4yMDAwLjYvMzAvMjAyMi4uLlVTRAEAAADdPGQAAgAAAAcyOC43NjA5AQgAAAAFAAAAATEBAAAACy0yMDg3NDY2NTY3AwAAAAMxNjACAAAABDQ0MzYEAAAAATAHAAAACTYvMzAvMjAyMggAAAAJNi8zMC8yMDIyCQAAAAEwHxLMeVXG2ggiaQwaVsbaCCdDSVEuVVBTLklRX1JFVFVSTl9BU1NFVFMuMjAwMC42LzMwLzIwMjIBAAAA6qMD</t>
  </si>
  <si>
    <t>AAIAAAAHMTIuNjE0MQEIAAAABQAAAAExAQAAAAstMjA4NjQyMDUyMgMAAAADMTYwAgAAAAQ0MTc4BAAAAAEwBwAAAAk2LzMwLzIwMjIIAAAACTYvMzAvMjAyMgkAAAABMB8SzHlVxtoIImkMGlbG2ggrQ0lRLlVQUy5JUV9FQklUXzVZUl9BTk5fQ0FHUi4yMDAwLjYvMzAvMjAyMgEAAADqowMAAgAAAAcxMC40Njk5AQgAAAAFAAAAATEBAAAACy0yMDg2NDIwNTIyAwAAAAMxNjACAAAABDQyMzYEAAAAATAHAAAACTYvMzAvMjAyMggAAAAJNi8zMC8yMDIyCQAAAAEwHxLMeVXG2ggiaQwaVsbaCCpDSVEuQ1JNLklRX0RQU181WVJfQU5OX0NBR1IuMjAwMC42LzMwLzIwMjIBAAAAJeABAAMAAAAAAB8SzHlVxtoIImkMGlbG2ggnQ0lRLkNSTS5JUV9SRVRVUk5fRVFVSVRZLjIwMDAuNi8zMC8yMDIyAQAAACXgAQACAAAABjEuOTc3NAEIAAAABQAAAAExAQAAAAstMjA5MjczMDY5MAMAAAADMTYwAgAAAAQ0MTI4BAAAAAEwBwAAAAk2LzMwLzIwMjIIAAAACTQvMzAvMjAyMgkAAAABMB8SzHlVxtoIImkMGlbG2ggpQ0lRLkNSTS5JUV9OSV81WVJfQU5OX0NBR1IuMjAwMC42LzMwLzIwMjIBAAAAJeABAAIAAAAHNDcuODcwMQEIAAAABQAAAAExAQAAAAstMjA5MjczMDY5MAMAAAADMTYwAgAAAAQ0MjM4BAAAAAEwBwAAAAk2LzMwLzIwMjIIAAAACTQvMzAvMjAyMgkAAAABMB8SzHlVxtoIImkMGlbG2ggmQ0lRLk5FRS5J</t>
  </si>
  <si>
    <t>UV9QQVlPVVRfUkFUSU8uMjAwMC42LzMwLzIwMjIBAAAA+iAEAAIAAAAIMTIzLjQxMDgBCAAAAAUAAAABMQEAAAALLTIwODc5MTY3OTkDAAAAAzE2MAIAAAAENDM3NwQAAAABMAcAAAAJNi8zMC8yMDIyCAAAAAk2LzMwLzIwMjIJAAAAATAfEsx5VcbaCCJpDBpWxtoIKENJUS5ORUUuSVFfUkVUVVJOX0NBUElUQUwuMjAwMC42LzMwLzIwMjIBAAAA+iAEAAIAAAAGMS4zMTM5AQgAAAAFAAAAATEBAAAACy0yMDg3OTE2Nzk5AwAAAAMxNjACAAAABDQzNjMEAAAAATAHAAAACTYvMzAvMjAyMggAAAAJNi8zMC8yMDIyCQAAAAEwHxLMeVXG2ggiaQwaVsbaCCpDSVEuTkVFLklRX0VQU181WVJfQU5OX0NBR1IuMjAwMC42LzMwLzIwMjIBAAAA+iAEAAIAAAAHLTkuODQyNAEIAAAABQAAAAExAQAAAAstMjA4NzkxNjc5OQMAAAADMTYwAgAAAAQ0MjM5BAAAAAEwBwAAAAk2LzMwLzIwMjIIAAAACTYvMzAvMjAyMgkAAAABMB8SzHlVxtoIImkMGlbG2ggrQ0lRLkFNR04uSVFfVE9UQUxfREVCVF9FQklUREEuNTAwLjYvMzAvMjAyMgEAAADwYAAAAgAAAAgzLjAzOTQ0NwEIAAAABQAAAAExAQAAAAstMjA4NjI5ODI0OAMAAAADMTYwAgAAAAQ0MTkyBAAAAAEwBwAAAAk2LzMwLzIwMjIIAAAACTYvMzAvMjAyMgkAAAABMB8SzHlVxtoIImkMGlbG2ggtQ0lRLkFNR04uSVFfR1JPU1NfTUFSR0lOLjIwMDAuNi8zMC8yMDIyLi4u</t>
  </si>
  <si>
    <t>VVNEAQAAAPBgAAACAAAABzc1Ljc1MDQBCAAAAAUAAAABMQEAAAALLTIwODYyOTQ0MTgDAAAAAzE2MAIAAAAENDA3NAQAAAABMAcAAAAJNi8zMC8yMDIyCAAAAAk2LzMwLzIwMjIJAAAAATAfEsx5VcbaCCJpDBpWxtoIMUNJUS5BTUdOLklRX1RPVEFMX1JFVl81WVJfQU5OX0NBR1IuMjAwMC42LzMwLzIwMjIBAAAA8GAAAAIAAAAGMi43Mzg3AQgAAAAFAAAAATEBAAAACy0yMDg2Mjk0NDE4AwAAAAMxNjACAAAABDQyMzMEAAAAATAHAAAACTYvMzAvMjAyMggAAAAJNi8zMC8yMDIyCQAAAAEwHxLMeVXG2ggiaQwaVsbaCCxDSVEuVlouSVFfRUJJVERBX01BUkdJTi4yMDAwLjYvMzAvMjAyMi4uLlVTRAEAAAA2WAYAAgAAAAczMi4wNjg0AQgAAAAFAAAAATEBAAAACy0yMDg3NzA5OTIwAwAAAAMxNjACAAAABDQwNDcEAAAAATAHAAAACTYvMzAvMjAyMggAAAAJNi8zMC8yMDIyCQAAAAEwHxLMeVXG2ggiaQwaVsbaCCpDSVEuQ09QLklRX1RPVEFMX0RFQlRfRVFVSVRZLjUwMC42LzMwLzIwMjIBAAAAT4YEAAIAAAAHMzMuODA1NAEIAAAABQAAAAExAQAAAAstMjA4NjQyMzE4OAMAAAADMTYwAgAAAAQ0MDM0BAAAAAEwBwAAAAk2LzMwLzIwMjIIAAAACTYvMzAvMjAyMgkAAAABMB8SzHlVxtoIImkMGlbG2ggrQ0lRLkNPUC5JUV9FQklUX01BUkdJTi4yMDAwLjYvMzAvMjAyMi4uLlVTRAEAAABPhgQAAgAAAAczNC41</t>
  </si>
  <si>
    <t>NDE3AQgAAAAFAAAAATEBAAAACy0yMDg2NDIwNDk1AwAAAAMxNjACAAAABDQwNTMEAAAAATAHAAAACTYvMzAvMjAyMggAAAAJNi8zMC8yMDIyCQAAAAEwHxLMeVXG2ggiaQwaVsbaCClDSVEuQ09QLklRX0dQXzVZUl9BTk5fQ0FHUi4yMDAwLjYvMzAvMjAyMgEAAABPhgQAAgAAAAcyNi4xOTEyAQgAAAAFAAAAATEBAAAACy0yMDg2NDIwNDk1AwAAAAMxNjACAAAABDQyMzQEAAAAATAHAAAACTYvMzAvMjAyMggAAAAJNi8zMC8yMDIyCQAAAAEwHxLMeVXG2ggiaQwaVsbaCClDSVEuQUNOLklRX05JX01BUkdJTi4yMDAwLjYvMzAvMjAyMi4uLlVTRAEAAACe1Q4AAgAAAAcxMS4xMjMxAQgAAAAFAAAAATEBAAAACy0yMDkwODkyNDc0AwAAAAMxNjACAAAABDQwOTQEAAAAATAHAAAACTYvMzAvMjAyMggAAAAJNS8zMS8yMDIyCQAAAAEwHxLMeVXG2ggiaQwaVsbaCCtDSVEuQk1ZLklRX1RPVEFMX0RFQlRfQ0FQSVRBTC41MDAuNi8zMC8yMDIyAQAAAMZkAAACAAAABzU2Ljg2MTUBCAAAAAUAAAABMQEAAAALLTIwODc4MDI3ODUDAAAAAzE2MAIAAAAENDE4NgQAAAABMAcAAAAJNi8zMC8yMDIyCAAAAAk2LzMwLzIwMjIJAAAAATAfEsx5VcbaCCJpDBpWxtoIK0NJUS5CTVkuSVFfVUZDRl9NQVJHSU4uMjAwMC42LzMwLzIwMjIuLi5VU0QBAAAAxmQAAAIAAAAHMzEuMDI1NAEIAAAABQAAAAExAQAAAAstMjA4NzgwMDMw</t>
  </si>
  <si>
    <t>MwMAAAADMTYwAgAAAAQ0NDM3BAAAAAEwBwAAAAk2LzMwLzIwMjIIAAAACTYvMzAvMjAyMgkAAAABMB8SzHlVxtoIImkMGlbG2ggtQ0lRLkJNWS5JUV9FQklUREFfNVlSX0FOTl9DQUdSLjIwMDAuNi8zMC8yMDIyAQAAAMZkAAACAAAABzI4LjkwNzgBCAAAAAUAAAABMQEAAAALLTIwODc4MDAzMDMDAAAAAzE2MAIAAAAENDIzNQQAAAABMAcAAAAJNi8zMC8yMDIyCAAAAAk2LzMwLzIwMjIJAAAAATAfEsx5VcbaCCJpDBpWxtoIK0NJUS5BQlQuSVFfTEZDRl9NQVJHSU4uMjAwMC42LzMwLzIwMjIuLi5VU0QBAAAAu8YDAAIAAAAHMTYuMDA4NgEIAAAABQAAAAExAQAAAAstMjA4NjkyMDI0MAMAAAADMTYwAgAAAAQ0NDM2BAAAAAEwBwAAAAk2LzMwLzIwMjIIAAAACTYvMzAvMjAyMgkAAAABMB8SzHlVxtoIImkMGlbG2ggnQ0lRLkRJUy5JUV9SRVRVUk5fQVNTRVRTLjIwMDAuNi8zMC8yMDIyAQAAAEzsAgACAAAABTEuNzY0AQgAAAAFAAAAATEBAAAACy0yMDk3NDExNzU5AwAAAAMxNjACAAAABDQxNzgEAAAAATAHAAAACTYvMzAvMjAyMggAAAAINC8yLzIwMjIJAAAAATAfEsx5VcbaCCJpDBpWxtoIK0NJUS5ESVMuSVFfRUJJVF81WVJfQU5OX0NBR1IuMjAwMC42LzMwLzIwMjIBAAAATOwCAAIAAAAILTE3LjAxOTEBCAAAAAUAAAABMQEAAAALLTIwOTc0MTE3NTkDAAAAAzE2MAIAAAAENDIzNgQAAAABMAcAAAAJ</t>
  </si>
  <si>
    <t>Ni8zMC8yMDIyCAAAAAg0LzIvMjAyMgkAAAABMB8SzHlVxtoIImkMGlbG2ggqQ0lRLkRIUi5JUV9EUFNfNVlSX0FOTl9DQUdSLjIwMDAuNi8zMC8yMDIyAQAAAJUNBAACAAAABjkuODU2MQEIAAAABQAAAAExAQAAAAstMjEwMjQ5NDQzNwMAAAADMTYwAgAAAAQ0MjQ1BAAAAAEwBwAAAAk2LzMwLzIwMjIIAAAACDQvMS8yMDIyCQAAAAEwHxLMeVXG2ggiaQwaVsbaCCdDSVEuREhSLklRX1JFVFVSTl9FUVVJVFkuMjAwMC42LzMwLzIwMjIBAAAAlQ0EAAIAAAAHMTQuNjc4NwEIAAAABQAAAAExAQAAAAstMjEwMjQ5NDQzNwMAAAADMTYwAgAAAAQ0MTI4BAAAAAEwBwAAAAk2LzMwLzIwMjIIAAAACDQvMS8yMDIyCQAAAAEwHxLMeVXG2ggiaQwaVsbaCClDSVEuREhSLklRX05JXzVZUl9BTk5fQ0FHUi4yMDAwLjYvMzAvMjAyMgEAAACVDQQAAgAAAAYyMi45MTIBCAAAAAUAAAABMQEAAAALLTIxMDI0OTQ0MzcDAAAAAzE2MAIAAAAENDIzOAQAAAABMAcAAAAJNi8zMC8yMDIyCAAAAAg0LzEvMjAyMgkAAAABMB8SzHlVxtoIImkMGlbG2ggmQ0lRLlRNTy5JUV9QQVlPVVRfUkFUSU8uMjAwMC42LzMwLzIwMjIBAAAA/3oBAAIAAAAGNS40MDU3AQgAAAAFAAAAATEBAAAACy0yMDk4MjgxNzQwAwAAAAMxNjACAAAABDQzNzcEAAAAATAHAAAACTYvMzAvMjAyMggAAAAINC8yLzIwMjIJAAAAATAfEsx5VcbaCCJpDBpWxtoI</t>
  </si>
  <si>
    <t>KENJUS5UTU8uSVFfUkVUVVJOX0NBUElUQUwuMjAwMC42LzMwLzIwMjIBAAAA/3oBAAIAAAAGOS43NDA1AQgAAAAFAAAAATEBAAAACy0yMDk4MjgxNzQwAwAAAAMxNjACAAAABDQzNjMEAAAAATAHAAAACTYvMzAvMjAyMggAAAAINC8yLzIwMjIJAAAAATAfEsx5VcbaCCJpDBpWxtoIKkNJUS5UTU8uSVFfRVBTXzVZUl9BTk5fQ0FHUi4yMDAwLjYvMzAvMjAyMgEAAAD/egEAAgAAAAcyOC40MjgzAQgAAAAFAAAAATEBAAAACy0yMDk4MjgxNzQwAwAAAAMxNjACAAAABDQyMzkEAAAAATAHAAAACTYvMzAvMjAyMggAAAAINC8yLzIwMjIJAAAAATAfEsx5VcbaCCJpDBpWxtoIKkNJUS5NQ0QuSVFfVE9UQUxfREVCVF9FQklUREEuNTAwLjYvMzAvMjAyMgEAAADgIAIAAgAAAAgzLjI2NDYxNQEIAAAABQAAAAExAQAAAAstMjA4NjQ2NzM5OQMAAAADMTYwAgAAAAQ0MTkyBAAAAAEwBwAAAAk2LzMwLzIwMjIIAAAACTYvMzAvMjAyMgkAAAABMB8SzHlVxtoIImkMGlbG2ggsQ0lRLk1DRC5JUV9HUk9TU19NQVJHSU4uMjAwMC42LzMwLzIwMjIuLi5VU0QBAAAA4CACAAIAAAAHNTUuMjg2OAEIAAAABQAAAAExAQAAAAstMjA4NjQyMDQ3OQMAAAADMTYwAgAAAAQ0MDc0BAAAAAEwBwAAAAk2LzMwLzIwMjIIAAAACTYvMzAvMjAyMgkAAAABMB8SzHlVxtoIImkMGlbG2ggwQ0lRLk1DRC5JUV9UT1RBTF9SRVZfNVlSX0FOTl9D</t>
  </si>
  <si>
    <t>QUdSLjIwMDAuNi8zMC8yMDIyAQAAAOAgAgACAAAABi0wLjQ4OAEIAAAABQAAAAExAQAAAAstMjA4NjQyMDQ3OQMAAAADMTYwAgAAAAQ0MjMzBAAAAAEwBwAAAAk2LzMwLzIwMjIIAAAACTYvMzAvMjAyMgkAAAABMB8SzHlVxtoIImkMGlbG2gguQ0lRLk9SQ0wuSVFfRUJJVERBX01BUkdJTi4yMDAwLjYvMzAvMjAyMi4uLlVTRAEAAADnVgAAAgAAAAc0My41NTA4AQgAAAAFAAAAATEBAAAACy0yMDkxMDg0MzgwAwAAAAMxNjACAAAABDQwNDcEAAAAATAHAAAACTYvMzAvMjAyMggAAAAJNS8zMS8yMDIyCQAAAAEwHxLMeVXG2ggiaQwaVsbaCCtDSVEuQ09TVC5JUV9UT1RBTF9ERUJUX0VRVUlUWS41MDAuNi8zMC8yMDIyAQAAAJFqAQACAAAABzQ0LjA1MDEBCAAAAAUAAAABMQEAAAALLTIwOTI1NTQ1MTUDAAAAAzE2MAIAAAAENDAzNAQAAAABMAcAAAAJNi8zMC8yMDIyCAAAAAg1LzgvMjAyMgkAAAABMB8SzHlVxtoIImkMGlbG2ggsQ0lRLkNPU1QuSVFfRUJJVF9NQVJHSU4uMjAwMC42LzMwLzIwMjIuLi5VU0QBAAAAkWoBAAIAAAAGMy43NzEyAQgAAAAFAAAAATEBAAAACy0yMDkyNTUxNTI5AwAAAAMxNjACAAAABDQwNTMEAAAAATAHAAAACTYvMzAvMjAyMggAAAAINS84LzIwMjIJAAAAATAfEsx5VcbaCCJpDBpWxtoIKkNJUS5DT1NULklRX0dQXzVZUl9BTk5fQ0FHUi4yMDAwLjYvMzAvMjAyMgEAAACRagEA</t>
  </si>
  <si>
    <t>AgAAAAYxMC40MDEBCAAAAAUAAAABMQEAAAALLTIwOTI1NTE1MjkDAAAAAzE2MAIAAAAENDIzNAQAAAABMAcAAAAJNi8zMC8yMDIyCAAAAAg1LzgvMjAyMgkAAAABMB8SzHlVxtoIImkMGlbG2ggpQ0lRLlBFUC5JUV9OSV9NQVJHSU4uMjAwMC42LzMwLzIwMjIuLi5VU0QBAAAAVoAAAAIAAAAHMTEuMjgyNAEIAAAABQAAAAExAQAAAAstMjA4OTI2Nzg4NAMAAAADMTYwAgAAAAQ0MDk0BAAAAAEwBwAAAAk2LzMwLzIwMjIIAAAACTYvMTEvMjAyMgkAAAABMB8SzHlVxtoIImkMGlbG2ggsQ0lRLk1FVEEuSVFfVE9UQUxfREVCVF9DQVBJVEFMLjUwMC42LzMwLzIwMjIBAAAAF9s8AQIAAAAHMTEuNzA4OQEIAAAABQAAAAExAQAAAAstMjA4NzgwMzYwNAMAAAADMTYwAgAAAAQ0MTg2BAAAAAEwBwAAAAk2LzMwLzIwMjIIAAAACTYvMzAvMjAyMgkAAAABMB8SzHlVxtoIImkMGlbG2ggsQ0lRLk1FVEEuSVFfVUZDRl9NQVJHSU4uMjAwMC42LzMwLzIwMjIuLi5VU0QBAAAAF9s8AQIAAAAHMjQuNTM0NAEIAAAABQAAAAExAQAAAAstMjA4NzgwMDI5OQMAAAADMTYwAgAAAAQ0NDM3BAAAAAEwBwAAAAk2LzMwLzIwMjIIAAAACTYvMzAvMjAyMgkAAAABMB8SzHlVxtoIImkMGlbG2gguQ0lRLk1FVEEuSVFfRUJJVERBXzVZUl9BTk5fQ0FHUi4yMDAwLjYvMzAvMjAyMgEAAAAX2zwBAgAAAAcyMS42NjUzAQgAAAAFAAAAATEB</t>
  </si>
  <si>
    <t>AAAACy0yMDg3ODAwMjk5AwAAAAMxNjACAAAABDQyMzUEAAAAATAHAAAACTYvMzAvMjAyMggAAAAJNi8zMC8yMDIyCQAAAAEwHxLMeVXG2ggiaQwaVsbaCCtDSVEuTVJLLklRX0xGQ0ZfTUFSR0lOLjIwMDAuNi8zMC8yMDIyLi4uVVNEAQAAAPZmBAACAAAABzE4LjAyMzMBCAAAAAUAAAABMQEAAAALLTIwODYyNjU1NTEDAAAAAzE2MAIAAAAENDQzNgQAAAABMAcAAAAJNi8zMC8yMDIyCAAAAAk2LzMwLzIwMjIJAAAAATAfEsx5VcbaCCJpDBpWxtoIJkNJUS5LTy5JUV9SRVRVUk5fQVNTRVRTLjIwMDAuNi8zMC8yMDIyAQAAABJoAAACAAAABjguMTczNAEIAAAABQAAAAExAQAAAAstMjA5OTQxNTE0NgMAAAADMTYwAgAAAAQ0MTc4BAAAAAEwBwAAAAk2LzMwLzIwMjIIAAAACDQvMS8yMDIyCQAAAAEwHxLMeVXG2ggiaQwaVsbaCCpDSVEuS08uSVFfRUJJVF81WVJfQU5OX0NBR1IuMjAwMC42LzMwLzIwMjIBAAAAEmgAAAIAAAAGNC40OTY3AQgAAAAFAAAAATEBAAAACy0yMDk5NDE1MTQ2AwAAAAMxNjACAAAABDQyMzYEAAAAATAHAAAACTYvMzAvMjAyMggAAAAINC8xLzIwMjIJAAAAATAfEsx5VcbaCCJpDBpWxtoIKkNJUS5QRkUuSVFfRFBTXzVZUl9BTk5fQ0FHUi4yMDAwLjYvMzAvMjAyMgEAAADeeQIAAgAAAAY1LjE3MzkBCAAAAAUAAAABMQEAAAALLTIwOTczMDcxNTQDAAAAAzE2MAIAAAAENDI0NQQAAAAB</t>
  </si>
  <si>
    <t>MAcAAAAJNi8zMC8yMDIyCAAAAAg0LzMvMjAyMgkAAAABMB8SzHlVxtoIb8sOGlbG2ggnQ0lRLlBGRS5JUV9SRVRVUk5fRVFVSVRZLjIwMDAuNi8zMC8yMDIyAQAAAN55AgACAAAABzMzLjU4ODkBCAAAAAUAAAABMQEAAAALLTIwOTczMDcxNTQDAAAAAzE2MAIAAAAENDEyOAQAAAABMAcAAAAJNi8zMC8yMDIyCAAAAAg0LzMvMjAyMgkAAAABMB8SzHlVxtoIb8sOGlbG2ggpQ0lRLlBGRS5JUV9OSV81WVJfQU5OX0NBR1IuMjAwMC42LzMwLzIwMjIBAAAA3nkCAAIAAAAHMjcuODg3OAEIAAAABQAAAAExAQAAAAstMjA5NzMwNzE1NAMAAAADMTYwAgAAAAQ0MjM4BAAAAAEwBwAAAAk2LzMwLzIwMjIIAAAACDQvMy8yMDIyCQAAAAEwHxLMeVXG2ghvyw4aVsbaCCVDSVEuTUEuSVFfUEFZT1VUX1JBVElPLjIwMDAuNi8zMC8yMDIyAQAAAIzVYgACAAAABjE4LjgwNgEIAAAABQAAAAExAQAAAAstMjA4NzY4MjA4NQMAAAADMTYwAgAAAAQ0Mzc3BAAAAAEwBwAAAAk2LzMwLzIwMjIIAAAACTYvMzAvMjAyMgkAAAABMB8SzHlVxtoIb8sOGlbG2ggnQ0lRLk1BLklRX1JFVFVSTl9DQVBJVEFMLjIwMDAuNi8zMC8yMDIyAQAAAIzVYgACAAAABzM1Ljg4NTQBCAAAAAUAAAABMQEAAAALLTIwODc2ODIwODUDAAAAAzE2MAIAAAAENDM2MwQAAAABMAcAAAAJNi8zMC8yMDIyCAAAAAk2LzMwLzIwMjIJAAAAATAfEsx5VcbaCG/L</t>
  </si>
  <si>
    <t>DhpWxtoIKUNJUS5NQS5JUV9FUFNfNVlSX0FOTl9DQUdSLjIwMDAuNi8zMC8yMDIyAQAAAIzVYgACAAAABzE5LjYyNzMBCAAAAAUAAAABMQEAAAALLTIwODc2ODIwODUDAAAAAzE2MAIAAAAENDIzOQQAAAABMAcAAAAJNi8zMC8yMDIyCAAAAAk2LzMwLzIwMjIJAAAAATAfEsx5VcbaCG/LDhpWxtoIKkNJUS5MTFkuSVFfVE9UQUxfREVCVF9FQklUREEuNTAwLjYvMzAvMjAyMgEAAAAbWwQAAgAAAAcyLjAxODQ2AQgAAAAFAAAAATEBAAAACy0yMDg2NDkxMzMxAwAAAAMxNjACAAAABDQxOTIEAAAAATAHAAAACTYvMzAvMjAyMggAAAAJNi8zMC8yMDIyCQAAAAEwHxLMeVXG2ghvyw4aVsbaCCxDSVEuTExZLklRX0dST1NTX01BUkdJTi4yMDAwLjYvMzAvMjAyMi4uLlVTRAEAAAAbWwQAAgAAAAc3NS40MTAyAQgAAAAFAAAAATEBAAAACy0yMDg2NDg4OTE1AwAAAAMxNjACAAAABDQwNzQEAAAAATAHAAAACTYvMzAvMjAyMggAAAAJNi8zMC8yMDIyCQAAAAEwHxLMeVXG2ghvyw4aVsbaCDBDSVEuTExZLklRX1RPVEFMX1JFVl81WVJfQU5OX0NBR1IuMjAwMC42LzMwLzIwMjIBAAAAG1sEAAIAAAAGNS43Mjc0AQgAAAAFAAAAATEBAAAACy0yMDg2NDg4OTE1AwAAAAMxNjACAAAABDQyMzMEAAAAATAHAAAACTYvMzAvMjAyMggAAAAJNi8zMC8yMDIyCQAAAAEwHxLMeVXG2ghvyw4aVsbaCC1DSVEuQ1ZYLklRX0VCSVRE</t>
  </si>
  <si>
    <t>QV9NQVJHSU4uMjAwMC42LzMwLzIwMjIuLi5VU0QBAAAAyoABAAIAAAAGMjIuOTM4AQgAAAAFAAAAATEBAAAACy0yMDg2NDg4OTI2AwAAAAMxNjACAAAABDQwNDcEAAAAATAHAAAACTYvMzAvMjAyMggAAAAJNi8zMC8yMDIyCQAAAAEwHxLMeVXG2ghvyw4aVsbaCCtDSVEuTlZEQS5JUV9UT1RBTF9ERUJUX0VRVUlUWS41MDAuNi8zMC8yMDIyAQAAADN+AAACAAAABzQ1LjAwNzUBCAAAAAUAAAABMQEAAAALLTIwOTM1NDkzMzQDAAAAAzE2MAIAAAAENDAzNAQAAAABMAcAAAAJNi8zMC8yMDIyCAAAAAg1LzEvMjAyMgkAAAABMB8SzHlVxtoIb8sOGlbG2ggsQ0lRLk5WREEuSVFfRUJJVF9NQVJHSU4uMjAwMC42LzMwLzIwMjIuLi5VU0QBAAAAM34AAAIAAAAHMzguMjcyMgEIAAAABQAAAAExAQAAAAstMjA5MzU0ODY5NQMAAAADMTYwAgAAAAQ0MDUzBAAAAAEwBwAAAAk2LzMwLzIwMjIIAAAACDUvMS8yMDIyCQAAAAEwHxLMeVXG2ghvyw4aVsbaCCpDSVEuTlZEQS5JUV9HUF81WVJfQU5OX0NBR1IuMjAwMC42LzMwLzIwMjIBAAAAM34AAAIAAAAHMzMuOTk5MQEIAAAABQAAAAExAQAAAAstMjA5MzU0ODY5NQMAAAADMTYwAgAAAAQ0MjM0BAAAAAEwBwAAAAk2LzMwLzIwMjIIAAAACDUvMS8yMDIyCQAAAAEwHxLMeVXG2ghvyw4aVsbaCCdDSVEuVi5JUV9OSV9NQVJHSU4uMjAwMC42LzMwLzIwMjIuLi5VU0QBAAAA</t>
  </si>
  <si>
    <t>S39EAgIAAAAHNTEuOTk0MQEIAAAABQAAAAExAQAAAAstMjA4NzY3MzM1NwMAAAADMTYwAgAAAAQ0MDk0BAAAAAEwBwAAAAk2LzMwLzIwMjIIAAAACTYvMzAvMjAyMgkAAAABMB8SzHlVxtoIb8sOGlbG2ggrQ0lRLldNVC5JUV9UT1RBTF9ERUJUX0NBUElUQUwuNTAwLjYvMzAvMjAyMgEAAADfxgQAAgAAAAc0NC4zNjg0AQgAAAAFAAAAATEBAAAACy0yMDkyMzY0NzA4AwAAAAMxNjACAAAABDQxODYEAAAAATAHAAAACTYvMzAvMjAyMggAAAAJNC8zMC8yMDIyCQAAAAEwHxLMeVXG2ghvyw4aVsbaCCtDSVEuV01ULklRX1VGQ0ZfTUFSR0lOLjIwMDAuNi8zMC8yMDIyLi4uVVNEAQAAAN/GBAACAAAABy0wLjA5MjIBCAAAAAUAAAABMQEAAAALLTIwOTIzNjIyMDEDAAAAAzE2MAIAAAAENDQzNwQAAAABMAcAAAAJNi8zMC8yMDIyCAAAAAk0LzMwLzIwMjIJAAAAATAfEsx5VcbaCG/LDhpWxtoILUNJUS5XTVQuSVFfRUJJVERBXzVZUl9BTk5fQ0FHUi4yMDAwLjYvMzAvMjAyMgEAAADfxgQAAgAAAAUxLjIxOQEIAAAABQAAAAExAQAAAAstMjA5MjM2MjIwMQMAAAADMTYwAgAAAAQ0MjM1BAAAAAEwBwAAAAk2LzMwLzIwMjIIAAAACTQvMzAvMjAyMgkAAAABMB8SzHlVxtoIb8sOGlbG2ggrQ0lRLkpOSi5JUV9MRkNGX01BUkdJTi4yMDAwLjYvMzAvMjAyMi4uLlVTRAEAAACdIQIAAgAAAAcyMC44ODIxAQgAAAAFAAAA</t>
  </si>
  <si>
    <t>ATEBAAAACy0yMDk5Nzk2ODczAwAAAAMxNjACAAAABDQ0MzYEAAAAATAHAAAACTYvMzAvMjAyMggAAAAINC8zLzIwMjIJAAAAATAfEsx5VcbaCG/LDhpWxtoIJ0NJUS5YT00uSVFfUkVUVVJOX0FTU0VUUy4yMDAwLjYvMzAvMjAyMgEAAABCMwYAAgAAAAY4Ljc5MzMBCAAAAAUAAAABMQEAAAALLTIwNzIzMzY5NjkDAAAAAzE2MAIAAAAENDE3OAQAAAABMAcAAAAJNi8zMC8yMDIyCAAAAAk2LzMwLzIwMjIJAAAAATAfEsx5VcbaCG/LDhpWxtoIK0NJUS5YT00uSVFfRUJJVF81WVJfQU5OX0NBR1IuMjAwMC42LzMwLzIwMjIBAAAAQjMGAAIAAAAHNTEuNzYyNQEIAAAABQAAAAExAQAAAAstMjA3MjMzNjk2OQMAAAADMTYwAgAAAAQ0MjM2BAAAAAEwBwAAAAk2LzMwLzIwMjIIAAAACTYvMzAvMjAyMgkAAAABMB8SzHlVxtoIb8sOGlbG2ggrQ0lRLlRTTEEuSVFfRFBTXzVZUl9BTk5fQ0FHUi4yMDAwLjYvMzAvMjAyMgEAAAAQxqIBAwAAAAAAHxLMeVXG2ghvyw4aVsbaCChDSVEuVFNMQS5JUV9SRVRVUk5fRVFVSVRZLjIwMDAuNi8zMC8yMDIyAQAAABDGogECAAAABzI5Ljg4OTgBCAAAAAUAAAABMQEAAAALLTIwNzQwNTM2NDADAAAAAzE2MAIAAAAENDEyOAQAAAABMAcAAAAJNi8zMC8yMDIyCAAAAAk2LzMwLzIwMjIJAAAAATAfEsx5VcbaCG/LDhpWxtoIKkNJUS5UU0xBLklRX05JXzVZUl9BTk5fQ0FHUi4yMDAw</t>
  </si>
  <si>
    <t>LjYvMzAvMjAyMgEAAAAQxqIBAwAAAAJOTQEIAAAABQAAAAExAQAAAAstMjA3NDA1MzY0MAMAAAADMTYwAgAAAAQ0MjM4BAAAAAEwBwAAAAk2LzMwLzIwMjIIAAAACTYvMzAvMjAyMgkAAAABMB8SzHlVxtoIb8sOGlbG2ggoQ0lRLkdPT0dMLklRX1BBWU9VVF9SQVRJTy4yMDAwLjYvMzAvMjAyMgEAAACocQAAAwAAAAAAHxLMeVXG2ghvyw4aVsbaCCpDSVEuR09PR0wuSVFfUkVUVVJOX0NBUElUQUwuMjAwMC42LzMwLzIwMjIBAAAAqHEAAAIAAAAHMTguNzQ1MQEIAAAABQAAAAExAQAAAAstMjA4Nzk0ODkxNQMAAAADMTYwAgAAAAQ0MzYzBAAAAAEwBwAAAAk2LzMwLzIwMjIIAAAACTYvMzAvMjAyMgkAAAABMB8SzHlVxtoIb8sOGlbG2ggsQ0lRLkdPT0dMLklRX0VQU181WVJfQU5OX0NBR1IuMjAwMC42LzMwLzIwMjIBAAAAqHEAAAIAAAAHMzEuMjY4NAEIAAAABQAAAAExAQAAAAstMjA4Nzk0ODkxNQMAAAADMTYwAgAAAAQ0MjM5BAAAAAEwBwAAAAk2LzMwLzIwMjIIAAAACTYvMzAvMjAyMgkAAAABMB8SzHlVxtoIb8sOGlbG2ggrQ0lRLk1TRlQuSVFfVE9UQUxfREVCVF9FQklUREEuNTAwLjYvMzAvMjAyMgEAAABLVQAAAgAAAAgwLjc3NTY3NwEIAAAABQAAAAExAQAAAAstMjA4NzQ5NjI2NgMAAAADMTYwAgAAAAQ0MTkyBAAAAAEwBwAAAAk2LzMwLzIwMjIIAAAACTYvMzAvMjAyMgkAAAABMB8SzHlVxtoI</t>
  </si>
  <si>
    <t>b8sOGlbG2ggtQ0lRLk1TRlQuSVFfR1JPU1NfTUFSR0lOLjIwMDAuNi8zMC8yMDIyLi4uVVNEAQAAAEtVAAACAAAABzY4LjQwMTYBCAAAAAUAAAABMQEAAAALLTIwODc0OTYyNjQDAAAAAzE2MAIAAAAENDA3NAQAAAABMAcAAAAJNi8zMC8yMDIyCAAAAAk2LzMwLzIwMjIJAAAAATAfEsx5VcbaCG/LDhpWxtoIMUNJUS5NU0ZULklRX1RPVEFMX1JFVl81WVJfQU5OX0NBR1IuMjAwMC42LzMwLzIwMjIBAAAAS1UAAAIAAAAHMTUuNDczNAEIAAAABQAAAAExAQAAAAstMjA4NzQ5NjI2NAMAAAADMTYwAgAAAAQ0MjMzBAAAAAEwBwAAAAk2LzMwLzIwMjIIAAAACTYvMzAvMjAyMgkAAAABMB8SzHlVxtoIb8sOGlbG2gguQ0lRLkFBUEwuSVFfRUJJVERBX01BUkdJTi4yMDAwLjYvMzAvMjAyMi4uLlVTRAEAAABpYQAAAgAAAAczMy40MzA0AQgAAAAFAAAAATEBAAAACy0yMDg3NTg3MzEzAwAAAAMxNjACAAAABDQwNDcEAAAAATAHAAAACTYvMzAvMjAyMggAAAAJNi8yNS8yMDIyCQAAAAEwHxLMeVXG2ghvyw4aVsbaCCtDSVEuVk1DLklRX0xGQ0ZfTUFSR0lOLjIwMDAuMy8zMS8yMDIyLi4uVVNEAQAAAMHFBAACAAAABjcuNTUzNAEIAAAABQAAAAExAQAAAAstMjA5ODM3OTM2MAMAAAADMTYwAgAAAAQ0NDM2BAAAAAEwBwAAAAkzLzMxLzIwMjIIAAAACTMvMzEvMjAyMgkAAAABMB8SzHlVxtoIb8sOGlbG2ggoQ0lRLkNU</t>
  </si>
  <si>
    <t>UkEuSVFfUkVUVVJOX0FTU0VUUy4yMDAwLjMvMzEvMjAyMgEAAACF8AMAAgAAAAYxMS42ODIBCAAAAAUAAAABMQEAAAALLTIwOTg4ODU5MDEDAAAAAzE2MAIAAAAENDE3OAQAAAABMAcAAAAJMy8zMS8yMDIyCAAAAAkzLzMxLzIwMjIJAAAAATAfEsx5VcbaCG/LDhpWxtoILENJUS5DVFJBLklRX0VCSVRfNVlSX0FOTl9DQUdSLjIwMDAuMy8zMS8yMDIyAQAAAIXwAwADAAAAAk5NAQgAAAAFAAAAATEBAAAACy0yMDk4ODg1OTAxAwAAAAMxNjACAAAABDQyMzYEAAAAATAHAAAACTMvMzEvMjAyMggAAAAJMy8zMS8yMDIyCQAAAAEwHxLMeVXG2ghvyw4aVsbaCCpDSVEuQ0RXLklRX0RQU181WVJfQU5OX0NBR1IuMjAwMC4zLzMxLzIwMjIBAAAAnBMFAAIAAAAHMjcuNDYyOQEIAAAABQAAAAExAQAAAAstMjA5ODU4Mzk4OQMAAAADMTYwAgAAAAQ0MjQ1BAAAAAEwBwAAAAkzLzMxLzIwMjIIAAAACTMvMzEvMjAyMgkAAAABMB8SzHlVxtoIb8sOGlbG2ggnQ0lRLkNEVy5JUV9SRVRVUk5fRVFVSVRZLjIwMDAuMy8zMS8yMDIyAQAAAJwTBQACAAAABzk3LjUyODMBCAAAAAUAAAABMQEAAAALLTIwOTg1ODM5ODkDAAAAAzE2MAIAAAAENDEyOAQAAAABMAcAAAAJMy8zMS8yMDIyCAAAAAkzLzMxLzIwMjIJAAAAATAfEsx5VcbaCG/LDhpWxtoIKUNJUS5DRFcuSVFfTklfNVlSX0FOTl9DQUdSLjIwMDAuMy8zMS8yMDIyAQAA</t>
  </si>
  <si>
    <t>AJwTBQACAAAABzE5Ljk3NDQBCAAAAAUAAAABMQEAAAALLTIwOTg1ODM5ODkDAAAAAzE2MAIAAAAENDIzOAQAAAABMAcAAAAJMy8zMS8yMDIyCAAAAAkzLzMxLzIwMjIJAAAAATAfEsx5VcbaCG/LDhpWxtoIJENJUS5LLklRX1BBWU9VVF9SQVRJTy4yMDAwLjMvMzEvMjAyMgEAAADcUgQAAgAAAAc1Mi45NTY5AQgAAAAFAAAAATEBAAAACy0yMTExMjE5Njg1AwAAAAMxNjACAAAABDQzNzcEAAAAATAHAAAACTMvMzEvMjAyMggAAAAIMS8xLzIwMjIJAAAAATAfEsx5VcbaCG/LDhpWxtoIJkNJUS5LLklRX1JFVFVSTl9DQVBJVEFMLjIwMDAuMy8zMS8yMDIyAQAAANxSBAACAAAABzEwLjY0NjEBCAAAAAUAAAABMQEAAAALLTIxMTEyMTk2ODUDAAAAAzE2MAIAAAAENDM2MwQAAAABMAcAAAAJMy8zMS8yMDIyCAAAAAgxLzEvMjAyMgkAAAABMB8SzHlVxtoIb8sOGlbG2ggoQ0lRLksuSVFfRVBTXzVZUl9BTk5fQ0FHUi4yMDAwLjMvMzEvMjAyMgEAAADcUgQAAgAAAAcxNy4wNTg5AQgAAAAFAAAAATEBAAAACy0yMTExMjE5Njg1AwAAAAMxNjACAAAABDQyMzkEAAAAATAHAAAACTMvMzEvMjAyMggAAAAIMS8xLzIwMjIJAAAAATAfEsx5VcbaCG/LDhpWxtoIKkNJUS5BV0suSVFfVE9UQUxfREVCVF9FQklUREEuNTAwLjMvMzEvMjAyMgEAAAAF1AMAAgAAAAg2LjM4NjUyNQEIAAAABQAAAAExAQAAAAstMjEwMDcxMjk2</t>
  </si>
  <si>
    <t>OAMAAAADMTYwAgAAAAQ0MTkyBAAAAAEwBwAAAAkzLzMxLzIwMjIIAAAACTMvMzEvMjAyMgkAAAABMB8SzHlVxtoIb8sOGlbG2ggsQ0lRLkFXSy5JUV9HUk9TU19NQVJHSU4uMjAwMC4zLzMxLzIwMjIuLi5VU0QBAAAABdQDAAIAAAAHNTUuNjY0MgEIAAAABQAAAAExAQAAAAstMjEwMDcwNTg4MgMAAAADMTYwAgAAAAQ0MDc0BAAAAAEwBwAAAAkzLzMxLzIwMjIIAAAACTMvMzEvMjAyMgkAAAABMB8SzHlVxtoIb8sOGlbG2ggwQ0lRLkFXSy5JUV9UT1RBTF9SRVZfNVlSX0FOTl9DQUdSLjIwMDAuMy8zMS8yMDIyAQAAAAXUAwACAAAABjMuMjE4OQEIAAAABQAAAAExAQAAAAstMjEwMDcwNTg4MgMAAAADMTYwAgAAAAQ0MjMzBAAAAAEwBwAAAAkzLzMxLzIwMjIIAAAACTMvMzEvMjAyMgkAAAABMB8SzHlVxtoIb8sOGlbG2ggtQ0lRLkRISS5JUV9FQklUREFfTUFSR0lOLjIwMDAuMy8zMS8yMDIyLi4uVVNEAQAAAI2jAQACAAAABzIxLjc1NjMBCAAAAAUAAAABMQEAAAALLTIxMDAzNTA4MzgDAAAAAzE2MAIAAAAENDA0NwQAAAABMAcAAAAJMy8zMS8yMDIyCAAAAAkzLzMxLzIwMjIJAAAAATAfEsx5VcbaCG/LDhpWxtoIKkNJUS5HUEMuSVFfVE9UQUxfREVCVF9FUVVJVFkuNTAwLjMvMzEvMjAyMgEAAABaMgQAAgAAAAgxMjAuNzEzNAEIAAAABQAAAAExAQAAAAstMjEwMTk2OTkyNQMAAAADMTYwAgAAAAQ0MDM0</t>
  </si>
  <si>
    <t>BAAAAAEwBwAAAAkzLzMxLzIwMjIIAAAACTMvMzEvMjAyMgkAAAABMB8SzHlVxtoIb8sOGlbG2ggrQ0lRLkdQQy5JUV9FQklUX01BUkdJTi4yMDAwLjMvMzEvMjAyMi4uLlVTRAEAAABaMgQAAgAAAAY2LjkwOTcBCAAAAAUAAAABMQEAAAALLTIxMDE5Njk0MzcDAAAAAzE2MAIAAAAENDA1MwQAAAABMAcAAAAJMy8zMS8yMDIyCAAAAAkzLzMxLzIwMjIJAAAAATAfEsx5VcbaCG/LDhpWxtoIKUNJUS5HUEMuSVFfR1BfNVlSX0FOTl9DQUdSLjIwMDAuMy8zMS8yMDIyAQAAAFoyBAACAAAABTguMjg1AQgAAAAFAAAAATEBAAAACy0yMTAxOTY5NDM3AwAAAAMxNjACAAAABDQyMzQEAAAAATAHAAAACTMvMzEvMjAyMggAAAAJMy8zMS8yMDIyCQAAAAEwHxLMeVXG2ghvyw4aVsbaCChDSVEuSVQuSVFfTklfTUFSR0lOLjIwMDAuMy8zMS8yMDIyLi4uVVNEAQAAAJH+AQACAAAABzE2LjM5MTMBCAAAAAUAAAABMQEAAAALLTIwOTkxNTYyNDIDAAAAAzE2MAIAAAAENDA5NAQAAAABMAcAAAAJMy8zMS8yMDIyCAAAAAkzLzMxLzIwMjIJAAAAATAfEsx5VcbaCG/LDhpWxtoIK0NJUS5IUkwuSVFfVE9UQUxfREVCVF9DQVBJVEFMLjUwMC4zLzMxLzIwMjIBAAAAAkIEAAIAAAAHMzEuODYxNgEIAAAABQAAAAExAQAAAAstMjEwOTEwNDQ1NgMAAAADMTYwAgAAAAQ0MTg2BAAAAAEwBwAAAAkzLzMxLzIwMjIIAAAACTEvMzAvMjAy</t>
  </si>
  <si>
    <t>MgkAAAABMB8SzHlVxtoIb8sOGlbG2ggrQ0lRLkhSTC5JUV9VRkNGX01BUkdJTi4yMDAwLjMvMzEvMjAyMi4uLlVTRAEAAAACQgQAAgAAAAY1LjAxNzQBCAAAAAUAAAABMQEAAAALLTIxMDkxMDIwNDgDAAAAAzE2MAIAAAAENDQzNwQAAAABMAcAAAAJMy8zMS8yMDIyCAAAAAkxLzMwLzIwMjIJAAAAATAfEsx5VcbaCG/LDhpWxtoILUNJUS5IUkwuSVFfRUJJVERBXzVZUl9BTk5fQ0FHUi4yMDAwLjMvMzEvMjAyMgEAAAACQgQAAgAAAAYwLjM5MzMBCAAAAAUAAAABMQEAAAALLTIxMDkxMDIwNDgDAAAAAzE2MAIAAAAENDIzNQQAAAABMAcAAAAJMy8zMS8yMDIyCAAAAAkxLzMwLzIwMjIJAAAAATAfEsx5VcbaCG/LDhpWxtoIKkNJUS5FUy5JUV9MRkNGX01BUkdJTi4yMDAwLjMvMzEvMjAyMi4uLlVTRAEAAACtdgQAAgAAAActMy44MDUxAQgAAAAFAAAAATEBAAAACy0yMDk4MjcwNzk2AwAAAAMxNjACAAAABDQ0MzYEAAAAATAHAAAACTMvMzEvMjAyMggAAAAJMy8zMS8yMDIyCQAAAAEwHxLMeVXG2ghvyw4aVsbaCCdDSVEuQkFYLklRX1JFVFVSTl9BU1NFVFMuMjAwMC4zLzMxLzIwMjIBAAAAa+IDAAIAAAAGNS4wNTkyAQgAAAAFAAAAATEBAAAACy0yMDk5MzgyMjYxAwAAAAMxNjACAAAABDQxNzgEAAAAATAHAAAACTMvMzEvMjAyMggAAAAJMy8zMS8yMDIyCQAAAAEwHxLMeVXG2ghvyw4aVsbaCCtDSVEuQkFY</t>
  </si>
  <si>
    <t>LklRX0VCSVRfNVlSX0FOTl9DQUdSLjIwMDAuMy8zMS8yMDIyAQAAAGviAwACAAAABjguNzU3OQEIAAAABQAAAAExAQAAAAstMjA5OTM4MjI2MQMAAAADMTYwAgAAAAQ0MjM2BAAAAAEwBwAAAAkzLzMxLzIwMjIIAAAACTMvMzEvMjAyMgkAAAABMB8SzHlVxtoIb8sOGlbG2ggqQ0lRLkdQTi5JUV9EUFNfNVlSX0FOTl9DQUdSLjIwMDAuMy8zMS8yMDIyAQAAAAZqDAACAAAABzk2LjMyNTUBCAAAAAUAAAABMQEAAAALLTIwOTkxNDY1MDEDAAAAAzE2MAIAAAAENDI0NQQAAAABMAcAAAAJMy8zMS8yMDIyCAAAAAkzLzMxLzIwMjIJAAAAATAfEsx5VcbaCG/LDhpWxtoIJ0NJUS5HUE4uSVFfUkVUVVJOX0VRVUlUWS4yMDAwLjMvMzEvMjAyMgEAAAAGagwAAgAAAAYzLjk3ODMBCAAAAAUAAAABMQEAAAALLTIwOTkxNDY1MDEDAAAAAzE2MAIAAAAENDEyOAQAAAABMAcAAAAJMy8zMS8yMDIyCAAAAAkzLzMxLzIwMjIJAAAAATAfEsx5VcbaCG/LDhpWxtoIKUNJUS5HUE4uSVFfTklfNVlSX0FOTl9DQUdSLjIwMDAuMy8zMS8yMDIyAQAAAAZqDAACAAAABzM3LjkyMzEBCAAAAAUAAAABMQEAAAALLTIwOTkxNDY1MDEDAAAAAzE2MAIAAAAENDIzOAQAAAABMAcAAAAJMy8zMS8yMDIyCAAAAAkzLzMxLzIwMjIJAAAAATAfEsx5VcbaCG/LDhpWxtoIJkNJUS5QUEcuSVFfUEFZT1VUX1JBVElPLjIwMDAuMy8zMS8yMDIyAQAA</t>
  </si>
  <si>
    <t>AO9+BAACAAAABjUwLjY5NQEIAAAABQAAAAExAQAAAAstMjEwMTk2ODc2NQMAAAADMTYwAgAAAAQ0Mzc3BAAAAAEwBwAAAAkzLzMxLzIwMjIIAAAACTMvMzEvMjAyMgkAAAABMB8SzHlVxtoIb8sOGlbG2ggoQ0lRLlBQRy5JUV9SRVRVUk5fQ0FQSVRBTC4yMDAwLjMvMzEvMjAyMgEAAADvfgQAAgAAAAY3LjMzNTIBCAAAAAUAAAABMQEAAAALLTIxMDE5Njg3NjUDAAAAAzE2MAIAAAAENDM2MwQAAAABMAcAAAAJMy8zMS8yMDIyCAAAAAkzLzMxLzIwMjIJAAAAATAfEsx5VcbaCG/LDhpWxtoIKkNJUS5QUEcuSVFfRVBTXzVZUl9BTk5fQ0FHUi4yMDAwLjMvMzEvMjAyMgEAAADvfgQAAgAAAAYxNi40MzkBCAAAAAUAAAABMQEAAAALLTIxMDE5Njg3NjUDAAAAAzE2MAIAAAAENDIzOQQAAAABMAcAAAAJMy8zMS8yMDIyCAAAAAkzLzMxLzIwMjIJAAAAATAfEsx5VcbaCG/LDhpWxtoIKkNJUS5MWUIuSVFfVE9UQUxfREVCVF9FQklUREEuNTAwLjMvMzEvMjAyMgEAAABoFwwAAgAAAAgxLjU0MjA0MgEIAAAABQAAAAExAQAAAAstMjA5OTgyNDU2OQMAAAADMTYwAgAAAAQ0MTkyBAAAAAEwBwAAAAkzLzMxLzIwMjIIAAAACTMvMzEvMjAyMgkAAAABMB8SzHlVxtoIb8sOGlbG2ggsQ0lRLkxZQi5JUV9HUk9TU19NQVJHSU4uMjAwMC4zLzMxLzIwMjIuLi5VU0QBAAAAaBcMAAIAAAAHMTguNjkzMgEIAAAABQAAAAExAQAA</t>
  </si>
  <si>
    <t>AAstMjA5OTc5NjgzNQMAAAADMTYwAgAAAAQ0MDc0BAAAAAEwBwAAAAkzLzMxLzIwMjIIAAAACTMvMzEvMjAyMgkAAAABMB8SzHlVxtoIb8sOGlbG2ggwQ0lRLkxZQi5JUV9UT1RBTF9SRVZfNVlSX0FOTl9DQUdSLjIwMDAuMy8zMS8yMDIyAQAAAGgXDAACAAAABzEwLjIzNDIBCAAAAAUAAAABMQEAAAALLTIwOTk3OTY4MzUDAAAAAzE2MAIAAAAENDIzMwQAAAABMAcAAAAJMy8zMS8yMDIyCAAAAAkzLzMxLzIwMjIJAAAAATAfEsx5VcbaCG/LDhpWxtoILkNJUS5DVFNILklRX0VCSVREQV9NQVJHSU4uMjAwMC4zLzMxLzIwMjIuLi5VU0QBAAAA6OMFAAIAAAAHMTguMDE3MQEIAAAABQAAAAExAQAAAAstMjA5ODU5MjU4NgMAAAADMTYwAgAAAAQ0MDQ3BAAAAAEwBwAAAAkzLzMxLzIwMjIIAAAACTMvMzEvMjAyMgkAAAABMB8SzHlVxtoIb8sOGlbG2ggqQ0lRLkdMVy5JUV9UT1RBTF9ERUJUX0VRVUlUWS41MDAuMy8zMS8yMDIyAQAAABCnAgACAAAABzYxLjE5MjQBCAAAAAUAAAABMQEAAAALLTIwOTk1MjUwOTMDAAAAAzE2MAIAAAAENDAzNAQAAAABMAcAAAAJMy8zMS8yMDIyCAAAAAkzLzMxLzIwMjIJAAAAATAfEsx5VcbaCG/LDhpWxtoIK0NJUS5HTFcuSVFfRUJJVF9NQVJHSU4uMjAwMC4zLzMxLzIwMjIuLi5VU0QBAAAAEKcCAAIAAAAHMTYuMjg2NgEIAAAABQAAAAExAQAAAAstMjA5OTUyMDk0OQMAAAAD</t>
  </si>
  <si>
    <t>MTYwAgAAAAQ0MDUzBAAAAAEwBwAAAAkzLzMxLzIwMjIIAAAACTMvMzEvMjAyMgkAAAABMB8SzHlVxtoIb8sOGlbG2ggpQ0lRLkdMVy5JUV9HUF81WVJfQU5OX0NBR1IuMjAwMC4zLzMxLzIwMjIBAAAAEKcCAAIAAAAGNi4wMjcyAQgAAAAFAAAAATEBAAAACy0yMDk5NTIwOTQ5AwAAAAMxNjACAAAABDQyMzQEAAAAATAHAAAACTMvMzEvMjAyMggAAAAJMy8zMS8yMDIyCQAAAAEwHxLMeVXG2ghvyw4aVsbaCClDSVEuT0tFLklRX05JX01BUkdJTi4yMDAwLjMvMzEvMjAyMi4uLlVTRAEAAAABfAQAAgAAAAY4LjAwNzgBCAAAAAUAAAABMQEAAAALLTIwOTg3NjcwNTgDAAAAAzE2MAIAAAAENDA5NAQAAAABMAcAAAAJMy8zMS8yMDIyCAAAAAkzLzMxLzIwMjIJAAAAATAfEsx5VcbaCG/LDhpWxtoILENJUS5GQU5HLklRX1RPVEFMX0RFQlRfQ0FQSVRBTC41MDAuMy8zMS8yMDIyAQAAAIC+JQoCAAAABzMwLjAxNTYBCAAAAAUAAAABMQEAAAALLTIwODY2NDE2MjkDAAAAAzE2MAIAAAAENDE4NgQAAAABMAcAAAAJMy8zMS8yMDIyCAAAAAkzLzMxLzIwMjIJAAAAATAfEsx5VcbaCG/LDhpWxtoILENJUS5GQU5HLklRX1VGQ0ZfTUFSR0lOLjIwMDAuMy8zMS8yMDIyLi4uVVNEAQAAAIC+JQoCAAAABzEzLjk1NTgBCAAAAAUAAAABMQEAAAALLTIwODY2NDE2MTYDAAAAAzE2MAIAAAAENDQzNwQAAAABMAcAAAAJMy8zMS8y</t>
  </si>
  <si>
    <t>MDIyCAAAAAkzLzMxLzIwMjIJAAAAATAfEsx5VcbaCG/LDhpWxtoILkNJUS5GQU5HLklRX0VCSVREQV81WVJfQU5OX0NBR1IuMjAwMC4zLzMxLzIwMjIBAAAAgL4lCgIAAAAHNTkuNzUzMgEIAAAABQAAAAExAQAAAAstMjA4NjY0MTYxNgMAAAADMTYwAgAAAAQ0MjM1BAAAAAEwBwAAAAkzLzMxLzIwMjIIAAAACTMvMzEvMjAyMgkAAAABMB8SzHlVxtoIb8sOGlbG2ggsQ0lRLkZBU1QuSVFfTEZDRl9NQVJHSU4uMjAwMC4zLzMxLzIwMjIuLi5VU0QBAAAAmyEEAAIAAAAGNi4yNTIzAQgAAAAFAAAAATEBAAAACy0yMTAzMDE5MjY0AwAAAAMxNjACAAAABDQ0MzYEAAAAATAHAAAACTMvMzEvMjAyMggAAAAJMy8zMS8yMDIyCQAAAAEwHxLMeVXG2ghvyw4aVsbaCCdDSVEuQ0VHLklRX1JFVFVSTl9BU1NFVFMuMjAwMC4zLzMxLzIwMjIBAAAAz9wvAAIAAAAGMi43ODIxAQgAAAAFAAAAATEBAAAACy0yMDk3MDU1NTc0AwAAAAMxNjACAAAABDQxNzgEAAAAATAHAAAACTMvMzEvMjAyMggAAAAJMy8zMS8yMDIyCQAAAAEwHxLMeVXG2ghvyw4aVsbaCCtDSVEuQ0VHLklRX0VCSVRfNVlSX0FOTl9DQUdSLjIwMDAuMy8zMS8yMDIyAQAAAM/cLwACAAAABjcuMzA5NAEIAAAABQAAAAExAQAAAAstMjA5NzA1NTU3NAMAAAADMTYwAgAAAAQ0MjM2BAAAAAEwBwAAAAkzLzMxLzIwMjIIAAAACTMvMzEvMjAyMgkAAAABMB8SzHlV</t>
  </si>
  <si>
    <t>xtoIb8sOGlbG2ggqQ0lRLlBFRy5JUV9EUFNfNVlSX0FOTl9DQUdSLjIwMDAuMy8zMS8yMDIyAQAAAPKNBAACAAAABjQuNTEzNQEIAAAABQAAAAExAQAAAAstMjA5ODkxNzA0NgMAAAADMTYwAgAAAAQ0MjQ1BAAAAAEwBwAAAAkzLzMxLzIwMjIIAAAACTMvMzEvMjAyMgkAAAABMB8SzHlVxtoIb8sOGlbG2ggnQ0lRLlBFRy5JUV9SRVRVUk5fRVFVSVRZLjIwMDAuMy8zMS8yMDIyAQAAAPKNBAACAAAABy04LjY4OTUBCAAAAAUAAAABMQEAAAALLTIwOTg5MTcwNDYDAAAAAzE2MAIAAAAENDEyOAQAAAABMAcAAAAJMy8zMS8yMDIyCAAAAAkzLzMxLzIwMjIJAAAAATAfEsx5VcbaCG/LDhpWxtoIKUNJUS5QRUcuSVFfTklfNVlSX0FOTl9DQUdSLjIwMDAuMy8zMS8yMDIyAQAAAPKNBAADAAAAAk5NAQgAAAAFAAAAATEBAAAACy0yMDk4OTE3MDQ2AwAAAAMxNjACAAAABDQyMzgEAAAAATAHAAAACTMvMzEvMjAyMggAAAAJMy8zMS8yMDIyCQAAAAEwHxLMeVXG2ghvyw4aVsbaCCZDSVEuSFBRLklRX1BBWU9VVF9SQVRJTy4yMDAwLjMvMzEvMjAyMgEAAAA4qQEAAgAAAAcxNC43MDYzAQgAAAAFAAAAATEBAAAACy0yMTA5MjMwODc2AwAAAAMxNjACAAAABDQzNzcEAAAAATAHAAAACTMvMzEvMjAyMggAAAAJMS8zMS8yMDIyCQAAAAEwHxLMeVXG2ghvyw4aVsbaCChDSVEuSFBRLklRX1JFVFVSTl9DQVBJVEFMLjIwMDAu</t>
  </si>
  <si>
    <t>My8zMS8yMDIyAQAAADipAQACAAAABzcxLjMyODUBCAAAAAUAAAABMQEAAAALLTIxMDkyMzA4NzYDAAAAAzE2MAIAAAAENDM2MwQAAAABMAcAAAAJMy8zMS8yMDIyCAAAAAkxLzMxLzIwMjIJAAAAATAfEsx5VcbaCG/LDhpWxtoIKkNJUS5IUFEuSVFfRVBTXzVZUl9BTk5fQ0FHUi4yMDAwLjMvMzEvMjAyMgEAAAA4qQEAAgAAAAcyOS40NTE3AQgAAAAFAAAAATEBAAAACy0yMTA5MjMwODc2AwAAAAMxNjACAAAABDQyMzkEAAAAATAHAAAACTMvMzEvMjAyMggAAAAJMS8zMS8yMDIyCQAAAAEwHxLMeVXG2ghvyw4aVsbaCCpDSVEuUk9LLklRX1RPVEFMX0RFQlRfRUJJVERBLjUwMC4zLzMxLzIwMjIBAAAA2JUEAAIAAAAIMy42MzUzODMBCAAAAAUAAAABMQEAAAALLTIwOTg2MzEyNDgDAAAAAzE2MAIAAAAENDE5MgQAAAABMAcAAAAJMy8zMS8yMDIyCAAAAAkzLzMxLzIwMjIJAAAAATAfEsx5VcbaCG/LDhpWxtoILENJUS5ST0suSVFfR1JPU1NfTUFSR0lOLjIwMDAuMy8zMS8yMDIyLi4uVVNEAQAAANiVBAACAAAABzM5LjU2ODkBCAAAAAUAAAABMQEAAAALLTIwOTg2Mjg1MDkDAAAAAzE2MAIAAAAENDA3NAQAAAABMAcAAAAJMy8zMS8yMDIyCAAAAAkzLzMxLzIwMjIJAAAAATAfEsx5VcbaCG/LDhpWxtoIMENJUS5ST0suSVFfVE9UQUxfUkVWXzVZUl9BTk5fQ0FHUi4yMDAwLjMvMzEvMjAyMgEAAADYlQQAAgAA</t>
  </si>
  <si>
    <t>AAYzLjg2MzkBCAAAAAUAAAABMQEAAAALLTIwOTg2Mjg1MDkDAAAAAzE2MAIAAAAENDIzMwQAAAABMAcAAAAJMy8zMS8yMDIyCAAAAAkzLzMxLzIwMjIJAAAAATAfEsx5VcbaCG/LDhpWxtoILUNJUS5NVEQuSVFfRUJJVERBX01BUkdJTi4yMDAwLjMvMzEvMjAyMi4uLlVTRAEAAADsegAAAgAAAAcyOS4wNTAyAQgAAAAFAAAAATEBAAAACy0yMDk4MjgxNzM1AwAAAAMxNjACAAAABDQwNDcEAAAAATAHAAAACTMvMzEvMjAyMggAAAAJMy8zMS8yMDIyCQAAAAEwHxLMeVXG2ghvyw4aVsbaCCpDSVEuR1dXLklRX1RPVEFMX0RFQlRfRVFVSVRZLjUwMC4zLzMxLzIwMjIBAAAAXDYEAAIAAAAHMTE1LjAyMQEIAAAABQAAAAExAQAAAAstMjEwMDAyNTM1MQMAAAADMTYwAgAAAAQ0MDM0BAAAAAEwBwAAAAkzLzMxLzIwMjIIAAAACTMvMzEvMjAyMgkAAAABMB8SzHlVxtoIb8sOGlbG2ggrQ0lRLkdXVy5JUV9FQklUX01BUkdJTi4yMDAwLjMvMzEvMjAyMi4uLlVTRAEAAABcNgQAAgAAAAYxMi44NDUBCAAAAAUAAAABMQEAAAALLTIxMDAwMjQ1MDgDAAAAAzE2MAIAAAAENDA1MwQAAAABMAcAAAAJMy8zMS8yMDIyCAAAAAkzLzMxLzIwMjIJAAAAATAfEsx5VcbaCG/LDhpWxtoIKUNJUS5HV1cuSVFfR1BfNVlSX0FOTl9DQUdSLjIwMDAuMy8zMS8yMDIyAQAAAFw2BAACAAAABTQuMTI0AQgAAAAFAAAAATEBAAAACy0yMTAw</t>
  </si>
  <si>
    <t>MDI0NTA4AwAAAAMxNjACAAAABDQyMzQEAAAAATAHAAAACTMvMzEvMjAyMggAAAAJMy8zMS8yMDIyCQAAAAEwHxLMeVXG2ghvyw4aVsbaCCpDSVEuT1RJUy5JUV9OSV9NQVJHSU4uMjAwMC4zLzMxLzIwMjIuLi5VU0QBAAAAIG4CAAIAAAAGOC43MzE4AQgAAAAFAAAAATEBAAAACy0yMTAwNDQ2NDUyAwAAAAMxNjACAAAABDQwOTQEAAAAATAHAAAACTMvMzEvMjAyMggAAAAJMy8zMS8yMDIyCQAAAAEwHxLMeVXG2ghvyw4aVsbaCCtDSVEuTFZTLklRX1RPVEFMX0RFQlRfQ0FQSVRBTC41MDAuMy8zMS8yMDIyAQAAAP9uNwACAAAABzc2LjIwMzMBCAAAAAUAAAABMQEAAAALLTIwOTk1NTAzODYDAAAAAzE2MAIAAAAENDE4NgQAAAABMAcAAAAJMy8zMS8yMDIyCAAAAAkzLzMxLzIwMjIJAAAAATAfEsx5VcbaCG/LDhpWxtoIK0NJUS5MVlMuSVFfVUZDRl9NQVJHSU4uMjAwMC4zLzMxLzIwMjIuLi5VU0QBAAAA/243AAIAAAAHNzEuMjcyOQEIAAAABQAAAAExAQAAAAstMjA5OTUxODMyMQMAAAADMTYwAgAAAAQ0NDM3BAAAAAEwBwAAAAkzLzMxLzIwMjIIAAAACTMvMzEvMjAyMgkAAAABMB8SzHlVxtoIb8sOGlbG2ggtQ0lRLkxWUy5JUV9FQklUREFfNVlSX0FOTl9DQUdSLjIwMDAuMy8zMS8yMDIyAQAAAP9uNwACAAAACC00NS45MzU0AQgAAAAFAAAAATEBAAAACy0yMDk5NTE4MzIxAwAAAAMxNjACAAAABDQyMzUE</t>
  </si>
  <si>
    <t>AAAAATAHAAAACTMvMzEvMjAyMggAAAAJMy8zMS8yMDIyCQAAAAEwHxLMeVXG2ghvyw4aVsbaCCtDSVEuQktSLklRX0xGQ0ZfTUFSR0lOLjIwMDAuMy8zMS8yMDIyLi4uVVNEAQAAAKcRVRkCAAAABjcuNDY3MQEIAAAABQAAAAExAQAAAAstMjEwMjUxMDI4NAMAAAADMTYwAgAAAAQ0NDM2BAAAAAEwBwAAAAkzLzMxLzIwMjIIAAAACTMvMzEvMjAyMgkAAAABMB8SzHlVxtoIb8sOGlbG2ggnQ0lRLlJNRC5JUV9SRVRVUk5fQVNTRVRTLjIwMDAuMy8zMS8yMDIyAQAAAOQwBQACAAAABzEyLjk5MjkBCAAAAAUAAAABMQEAAAALLTIwOTk0NDYyMDIDAAAAAzE2MAIAAAAENDE3OAQAAAABMAcAAAAJMy8zMS8yMDIyCAAAAAkzLzMxLzIwMjIJAAAAATAfEsx5VcbaCG/LDhpWxtoIK0NJUS5STUQuSVFfRUJJVF81WVJfQU5OX0NBR1IuMjAwMC4zLzMxLzIwMjIBAAAA5DAFAAIAAAAHMTYuNjE2OAEIAAAABQAAAAExAQAAAAstMjA5OTQ0NjIwMgMAAAADMTYwAgAAAAQ0MjM2BAAAAAEwBwAAAAkzLzMxLzIwMjIIAAAACTMvMzEvMjAyMgkAAAABMB8SzHlVxtoIb8sOGlbG2ggqQ0lRLkFNRS5JUV9EUFNfNVlSX0FOTl9DQUdSLjIwMDAuMy8zMS8yMDIyAQAAAHR8AAACAAAABzE3Ljg5NjkBCAAAAAUAAAABMQEAAAALLTIwOTg4OTIxOTYDAAAAAzE2MAIAAAAENDI0NQQAAAABMAcAAAAJMy8zMS8yMDIyCAAAAAkzLzMxLzIw</t>
  </si>
  <si>
    <t>MjIJAAAAATAfEsx5VcbaCG/LDhpWxtoIJ0NJUS5BTUUuSVFfUkVUVVJOX0VRVUlUWS4yMDAwLjMvMzEvMjAyMgEAAAB0fAAAAgAAAAcxNS45ODU3AQgAAAAFAAAAATEBAAAACy0yMDk4ODkyMTk2AwAAAAMxNjACAAAABDQxMjgEAAAAATAHAAAACTMvMzEvMjAyMggAAAAJMy8zMS8yMDIyCQAAAAEwHxLMeVXG2ghvyw4aVsbaCClDSVEuQU1FLklRX05JXzVZUl9BTk5fQ0FHUi4yMDAwLjMvMzEvMjAyMgEAAAB0fAAAAgAAAAcxNS4wNzg4AQgAAAAFAAAAATEBAAAACy0yMDk4ODkyMTk2AwAAAAMxNjACAAAABDQyMzgEAAAAATAHAAAACTMvMzEvMjAyMggAAAAJMy8zMS8yMDIyCQAAAAEwHxLMeVXG2ghvyw4aVsbaCCdDSVEuUk9TVC5JUV9QQVlPVVRfUkFUSU8uMjAwMC4zLzMxLzIwMjIBAAAAhoQAAAIAAAAHMjMuNTE4MgEIAAAABQAAAAExAQAAAAstMjEwNjM0MDU5NAMAAAADMTYwAgAAAAQ0Mzc3BAAAAAEwBwAAAAkzLzMxLzIwMjIIAAAACTEvMjkvMjAyMgkAAAABMB8SzHlVxtoIuy0RGlbG2ggpQ0lRLlJPU1QuSVFfUkVUVVJOX0NBUElUQUwuMjAwMC4zLzMxLzIwMjIBAAAAhoQAAAIAAAAHMTUuNTg5MwEIAAAABQAAAAExAQAAAAstMjEwNjM0MDU5NAMAAAADMTYwAgAAAAQ0MzYzBAAAAAEwBwAAAAkzLzMxLzIwMjIIAAAACTEvMjkvMjAyMgkAAAABMB8SzHlVxtoIuy0RGlbG2ggrQ0lRLlJPU1QuSVFf</t>
  </si>
  <si>
    <t>RVBTXzVZUl9BTk5fQ0FHUi4yMDAwLjMvMzEvMjAyMgEAAACGhAAAAgAAAAcxMS40Njc2AQgAAAAFAAAAATEBAAAACy0yMTA2MzQwNTk0AwAAAAMxNjACAAAABDQyMzkEAAAAATAHAAAACTMvMzEvMjAyMggAAAAJMS8yOS8yMDIyCQAAAAEwHxLMeVXG2gi7LREaVsbaCCtDSVEuQkYuQi5JUV9UT1RBTF9ERUJUX0VCSVREQS41MDAuMy8zMS8yMDIyAQAAAEfrAwACAAAACDEuNTgwODQyAQgAAAAFAAAAATEBAAAACy0yMTA5NTg4MDYxAwAAAAMxNjACAAAABDQxOTIEAAAAATAHAAAACTMvMzEvMjAyMggAAAAJMS8zMS8yMDIyCQAAAAEwHxLMeVXG2gi7LREaVsbaCC1DSVEuQkYuQi5JUV9HUk9TU19NQVJHSU4uMjAwMC4zLzMxLzIwMjIuLi5VU0QBAAAAR+sDAAIAAAAHNjAuMzYyNwEIAAAABQAAAAExAQAAAAstMjEwOTU4NjAxMwMAAAADMTYwAgAAAAQ0MDc0BAAAAAEwBwAAAAkzLzMxLzIwMjIIAAAACTEvMzEvMjAyMgkAAAABMB8SzHlVxtoIuy0RGlbG2ggxQ0lRLkJGLkIuSVFfVE9UQUxfUkVWXzVZUl9BTk5fQ0FHUi4yMDAwLjMvMzEvMjAyMgEAAABH6wMAAgAAAAY0LjM2NDMBCAAAAAUAAAABMQEAAAALLTIxMDk1ODYwMTMDAAAAAzE2MAIAAAAENDIzMwQAAAABMAcAAAAJMy8zMS8yMDIyCAAAAAkxLzMxLzIwMjIJAAAAATAfEsx5VcbaCLstERpWxtoILUNJUS5UREcuSVFfRUJJVERBX01BUkdJTi4yMDAw</t>
  </si>
  <si>
    <t>LjMvMzEvMjAyMi4uLlVTRAEAAAA051sBAgAAAAc0NC4xMjM2AQgAAAAFAAAAATEBAAAACy0yMTEzMzkzMDU5AwAAAAMxNjACAAAABDQwNDcEAAAAATAHAAAACTMvMzEvMjAyMggAAAAIMS8xLzIwMjIJAAAAATAfEsx5VcbaCLstERpWxtoIK0NJUS5DU0dQLklRX1RPVEFMX0RFQlRfRVFVSVRZLjUwMC4zLzMxLzIwMjIBAAAAN+gFAAIAAAAHMTkuMTkzNwEIAAAABQAAAAExAQAAAAstMjEwMDAwNTE3MgMAAAADMTYwAgAAAAQ0MDM0BAAAAAEwBwAAAAkzLzMxLzIwMjIIAAAACTMvMzEvMjAyMgkAAAABMB8SzHlVxtoIuy0RGlbG2ggsQ0lRLkNTR1AuSVFfRUJJVF9NQVJHSU4uMjAwMC4zLzMxLzIwMjIuLi5VU0QBAAAAN+gFAAIAAAAHMjIuOTQ0MQEIAAAABQAAAAExAQAAAAstMjEwMDAwMzUwNgMAAAADMTYwAgAAAAQ0MDUzBAAAAAEwBwAAAAkzLzMxLzIwMjIIAAAACTMvMzEvMjAyMgkAAAABMB8SzHlVxtoIuy0RGlbG2ggqQ0lRLkNTR1AuSVFfR1BfNVlSX0FOTl9DQUdSLjIwMDAuMy8zMS8yMDIyAQAAADfoBQACAAAABzE5LjE1MTEBCAAAAAUAAAABMQEAAAALLTIxMDAwMDM1MDYDAAAAAzE2MAIAAAAENDIzNAQAAAABMAcAAAAJMy8zMS8yMDIyCAAAAAkzLzMxLzIwMjIJAAAAATAfEsx5VcbaCLstERpWxtoIKUNJUS5BQkMuSVFfTklfTUFSR0lOLjIwMDAuMy8zMS8yMDIyLi4uVVNEAQAAAOlgAAACAAAA</t>
  </si>
  <si>
    <t>BjAuNzUxOQEIAAAABQAAAAExAQAAAAstMjA5ODYyODQzMAMAAAADMTYwAgAAAAQ0MDk0BAAAAAEwBwAAAAkzLzMxLzIwMjIIAAAACTMvMzEvMjAyMgkAAAABMB8SzHlVxtoIuy0RGlbG2ggrQ0lRLldCQS5JUV9UT1RBTF9ERUJUX0NBUElUQUwuNTAwLjMvMzEvMjAyMgEAAAC4bQEAAgAAAAc1NC45MDA4AQgAAAAFAAAAATEBAAAACy0yMTA1NDc5NTMyAwAAAAMxNjACAAAABDQxODYEAAAAATAHAAAACTMvMzEvMjAyMggAAAAJMi8yOC8yMDIyCQAAAAEwHxLMeVXG2gi7LREaVsbaCCtDSVEuV0JBLklRX1VGQ0ZfTUFSR0lOLjIwMDAuMy8zMS8yMDIyLi4uVVNEAQAAALhtAQACAAAABDUuOTgBCAAAAAUAAAABMQEAAAALLTIxMDU0Nzg2NzgDAAAAAzE2MAIAAAAENDQzNwQAAAABMAcAAAAJMy8zMS8yMDIyCAAAAAkyLzI4LzIwMjIJAAAAATAfEsx5VcbaCLstERpWxtoILUNJUS5XQkEuSVFfRUJJVERBXzVZUl9BTk5fQ0FHUi4yMDAwLjMvMzEvMjAyMgEAAAC4bQEAAgAAAActNC43MjA1AQgAAAAFAAAAATEBAAAACy0yMTA1NDc4Njc4AwAAAAMxNjACAAAABDQyMzUEAAAAATAHAAAACTMvMzEvMjAyMggAAAAJMi8yOC8yMDIyCQAAAAEwHxLMeVXG2gi7LREaVsbaCCpDSVEuREQuSVFfTEZDRl9NQVJHSU4uMjAwMC4zLzMxLzIwMjIuLi5VU0QBAAAAuLkLAAIAAAAILTM0LjczMzgBCAAAAAUAAAABMQEAAAALLTIw</t>
  </si>
  <si>
    <t>OTgyNzA3NTkDAAAAAzE2MAIAAAAENDQzNgQAAAABMAcAAAAJMy8zMS8yMDIyCAAAAAkzLzMxLzIwMjIJAAAAATAfEsx5VcbaCLstERpWxtoIJ0NJUS5DTUkuSVFfUkVUVVJOX0FTU0VUUy4yMDAwLjMvMzEvMjAyMgEAAAAlDAQAAgAAAAY2LjA3NDIBCAAAAAUAAAABMQEAAAALLTIwOTg4MDU0OTQDAAAAAzE2MAIAAAAENDE3OAQAAAABMAcAAAAJMy8zMS8yMDIyCAAAAAkzLzMxLzIwMjIJAAAAATAfEsx5VcbaCLstERpWxtoIK0NJUS5DTUkuSVFfRUJJVF81WVJfQU5OX0NBR1IuMjAwMC4zLzMxLzIwMjIBAAAAJQwEAAIAAAAGNC43OTg2AQgAAAAFAAAAATEBAAAACy0yMDk4ODA1NDk0AwAAAAMxNjACAAAABDQyMzYEAAAAATAHAAAACTMvMzEvMjAyMggAAAAJMy8zMS8yMDIyCQAAAAEwHxLMeVXG2gi7LREaVsbaCCtDSVEuSUxNTi5JUV9EUFNfNVlSX0FOTl9DQUdSLjIwMDAuMy8zMS8yMDIyAQAAADl0AAADAAAAAAAfEsx5VcbaCLstERpWxtoIKENJUS5JTE1OLklRX1JFVFVSTl9FUVVJVFkuMjAwMC4zLzMxLzIwMjIBAAAAOXQAAAIAAAAGOS44NzQzAQgAAAAFAAAAATEBAAAACy0yMTExNzAyNDE3AwAAAAMxNjACAAAABDQxMjgEAAAAATAHAAAACTMvMzEvMjAyMggAAAAIMS8yLzIwMjIJAAAAATAfEsx5VcbaCLstERpWxtoIKkNJUS5JTE1OLklRX05JXzVZUl9BTk5fQ0FHUi4yMDAwLjMvMzEvMjAyMgEA</t>
  </si>
  <si>
    <t>AAA5dAAAAgAAAAcxMC40Nzc3AQgAAAAFAAAAATEBAAAACy0yMTExNzAyNDE3AwAAAAMxNjACAAAABDQyMzgEAAAAATAHAAAACTMvMzEvMjAyMggAAAAIMS8yLzIwMjIJAAAAATAfEsx5VcbaCLstERpWxtoIJkNJUS5ORU0uSVFfUEFZT1VUX1JBVElPLjIwMDAuMy8zMS8yMDIyAQAAANNzBAACAAAACDE2Ni4wNjYzAQgAAAAFAAAAATEBAAAACy0yMTAyMTg3OTk2AwAAAAMxNjACAAAABDQzNzcEAAAAATAHAAAACTMvMzEvMjAyMggAAAAJMy8zMS8yMDIyCQAAAAEwHxLMeVXG2gi7LREaVsbaCChDSVEuTkVNLklRX1JFVFVSTl9DQVBJVEFMLjIwMDAuMy8zMS8yMDIyAQAAANNzBAACAAAABjQuMjQ4MgEIAAAABQAAAAExAQAAAAstMjEwMjE4Nzk5NgMAAAADMTYwAgAAAAQ0MzYzBAAAAAEwBwAAAAkzLzMxLzIwMjIIAAAACTMvMzEvMjAyMgkAAAABMB8SzHlVxtoIuy0RGlbG2ggqQ0lRLk5FTS5JUV9FUFNfNVlSX0FOTl9DQUdSLjIwMDAuMy8zMS8yMDIyAQAAANNzBAADAAAAAk5NAQgAAAAFAAAAATEBAAAACy0yMTAyMTg3OTk2AwAAAAMxNjACAAAABDQyMzkEAAAAATAHAAAACTMvMzEvMjAyMggAAAAJMy8zMS8yMDIyCQAAAAEwHxLMeVXG2gi7LREaVsbaCCpDSVEuRE9XLklRX1RPVEFMX0RFQlRfRUJJVERBLjUwMC4zLzMxLzIwMjIBAAAABAGWAAIAAAAIMS4yNjgzNTEBCAAAAAUAAAABMQEAAAALLTIxMDE5</t>
  </si>
  <si>
    <t>OTIxNDADAAAAAzE2MAIAAAAENDE5MgQAAAABMAcAAAAJMy8zMS8yMDIyCAAAAAkzLzMxLzIwMjIJAAAAATAfEsx5VcbaCLstERpWxtoILENJUS5ET1cuSVFfR1JPU1NfTUFSR0lOLjIwMDAuMy8zMS8yMDIyLi4uVVNEAQAAAAQBlgACAAAABzIwLjI1NTMBCAAAAAUAAAABMQEAAAALLTIxMDE5OTIxMTIDAAAAAzE2MAIAAAAENDA3NAQAAAABMAcAAAAJMy8zMS8yMDIyCAAAAAkzLzMxLzIwMjIJAAAAATAfEsx5VcbaCLstERpWxtoIMENJUS5ET1cuSVFfVE9UQUxfUkVWXzVZUl9BTk5fQ0FHUi4yMDAwLjMvMzEvMjAyMgEAAAAEAZYAAwAAAAAAHxLMeVXG2gi7LREaVsbaCC5DSVEuUENBUi5JUV9FQklUREFfTUFSR0lOLjIwMDAuMy8zMS8yMDIyLi4uVVNEAQAAAEF/BAACAAAABzExLjY2MzYBCAAAAAUAAAABMQEAAAALLTIwOTg4ODU5MDUDAAAAAzE2MAIAAAAENDA0NwQAAAABMAcAAAAJMy8zMS8yMDIyCAAAAAkzLzMxLzIwMjIJAAAAATAfEsx5VcbaCLstERpWxtoIKkNJUS5OVUUuSVFfVE9UQUxfREVCVF9FUVVJVFkuNTAwLjMvMzEvMjAyMgEAAABx0gIAAgAAAAc0MC41NjA0AQgAAAAFAAAAATEBAAAACy0yMTEwMTkzMTA2AwAAAAMxNjACAAAABDQwMzQEAAAAATAHAAAACTMvMzEvMjAyMggAAAAKMTIvMzEvMjAyMQkAAAABMB8SzHlVxtoIuy0RGlbG2ggrQ0lRLk5VRS5JUV9FQklUX01BUkdJTi4yMDAw</t>
  </si>
  <si>
    <t>LjMvMzEvMjAyMi4uLlVTRAEAAABx0gIAAgAAAAYyNS40MjcBCAAAAAUAAAABMQEAAAALLTIxMTAxOTMxMDQDAAAAAzE2MAIAAAAENDA1MwQAAAABMAcAAAAJMy8zMS8yMDIyCAAAAAoxMi8zMS8yMDIxCQAAAAEwHxLMeVXG2gi7LREaVsbaCClDSVEuTlVFLklRX0dQXzVZUl9BTk5fQ0FHUi4yMDAwLjMvMzEvMjAyMgEAAABx0gIAAgAAAAc0MC4zODYyAQgAAAAFAAAAATEBAAAACy0yMTEwMTkzMTA0AwAAAAMxNjACAAAABDQyMzQEAAAAATAHAAAACTMvMzEvMjAyMggAAAAKMTIvMzEvMjAyMQkAAAABMB8SzHlVxtoIuy0RGlbG2ggpQ0lRLkhMVC5JUV9OSV9NQVJHSU4uMjAwMC4zLzMxLzIwMjIuLi5VU0QBAAAAHnMAAAIAAAAHMjYuNDM5NgEIAAAABQAAAAExAQAAAAstMjA5ODkyOTc3OAMAAAADMTYwAgAAAAQ0MDk0BAAAAAEwBwAAAAkzLzMxLzIwMjIIAAAACTMvMzEvMjAyMgkAAAABMB8SzHlVxtoIuy0RGlbG2ggrQ0lRLkhBTC5JUV9UT1RBTF9ERUJUX0NBUElUQUwuNTAwLjMvMzEvMjAyMgEAAAAitgIAAgAAAAc1Ny42NzA3AQgAAAAFAAAAATEBAAAACy0yMTAxOTcwODk1AwAAAAMxNjACAAAABDQxODYEAAAAATAHAAAACTMvMzEvMjAyMggAAAAJMy8zMS8yMDIyCQAAAAEwHxLMeVXG2gi7LREaVsbaCCtDSVEuSEFMLklRX1VGQ0ZfTUFSR0lOLjIwMDAuMy8zMS8yMDIyLi4uVVNEAQAAACK2AgACAAAA</t>
  </si>
  <si>
    <t>BzEwLjQ2NjIBCAAAAAUAAAABMQEAAAALLTIxMDE5NzA3NTADAAAAAzE2MAIAAAAENDQzNwQAAAABMAcAAAAJMy8zMS8yMDIyCAAAAAkzLzMxLzIwMjIJAAAAATAfEsx5VcbaCLstERpWxtoILUNJUS5IQUwuSVFfRUJJVERBXzVZUl9BTk5fQ0FHUi4yMDAwLjMvMzEvMjAyMgEAAAAitgIAAgAAAAY1LjQ5MTEBCAAAAAUAAAABMQEAAAALLTIxMDE5NzA3NTADAAAAAzE2MAIAAAAENDIzNQQAAAABMAcAAAAJMy8zMS8yMDIyCAAAAAkzLzMxLzIwMjIJAAAAATAfEsx5VcbaCLstERpWxtoIK0NJUS5BTEIuSVFfTEZDRl9NQVJHSU4uMjAwMC4zLzMxLzIwMjIuLi5VU0QBAAAA70gAAAIAAAAHLTIuMzEzNwEIAAAABQAAAAExAQAAAAstMjA5ODIwMzU1MgMAAAADMTYwAgAAAAQ0NDM2BAAAAAEwBwAAAAkzLzMxLzIwMjIIAAAACTMvMzEvMjAyMgkAAAABMB8SzHlVxtoIuy0RGlbG2ggmQ0lRLkVBLklRX1JFVFVSTl9BU1NFVFMuMjAwMC4zLzMxLzIwMjIBAAAAO20AAAIAAAAFNS41MTkBCAAAAAUAAAABMQEAAAALLTIwOTM3NTI5MjcDAAAAAzE2MAIAAAAENDE3OAQAAAABMAcAAAAJMy8zMS8yMDIyCAAAAAkzLzMxLzIwMjIJAAAAATAfEsx5VcbaCLstERpWxtoIKkNJUS5FQS5JUV9FQklUXzVZUl9BTk5fQ0FHUi4yMDAwLjMvMzEvMjAyMgEAAAA7bQAAAgAAAAYtMC43MDQBCAAAAAUAAAABMQEAAAALLTIwOTM3NTI5</t>
  </si>
  <si>
    <t>MjcDAAAAAzE2MAIAAAAENDIzNgQAAAABMAcAAAAJMy8zMS8yMDIyCAAAAAkzLzMxLzIwMjIJAAAAATAfEsx5VcbaCLstERpWxtoIKkNJUS5YRUwuSVFfRFBTXzVZUl9BTk5fQ0FHUi4yMDAwLjMvMzEvMjAyMgEAAAC2DAgAAgAAAAY2LjE1MTcBCAAAAAUAAAABMQEAAAALLTIwOTk3OTY3OTgDAAAAAzE2MAIAAAAENDI0NQQAAAABMAcAAAAJMy8zMS8yMDIyCAAAAAkzLzMxLzIwMjIJAAAAATAfEsx5VcbaCLstERpWxtoIJ0NJUS5YRUwuSVFfUkVUVVJOX0VRVUlUWS4yMDAwLjMvMzEvMjAyMgEAAAC2DAgAAgAAAAcxMC42MTM4AQgAAAAFAAAAATEBAAAACy0yMDk5Nzk2Nzk4AwAAAAMxNjACAAAABDQxMjgEAAAAATAHAAAACTMvMzEvMjAyMggAAAAJMy8zMS8yMDIyCQAAAAEwHxLMeVXG2gi7LREaVsbaCClDSVEuWEVMLklRX05JXzVZUl9BTk5fQ0FHUi4yMDAwLjMvMzEvMjAyMgEAAAC2DAgAAgAAAAY3LjU4MTUBCAAAAAUAAAABMQEAAAALLTIwOTk3OTY3OTgDAAAAAzE2MAIAAAAENDIzOAQAAAABMAcAAAAJMy8zMS8yMDIyCAAAAAkzLzMxLzIwMjIJAAAAATAfEsx5VcbaCLstERpWxtoIJkNJUS5GSVMuSVFfUEFZT1VUX1JBVElPLjIwMDAuMy8zMS8yMDIyAQAAAKzTmQACAAAACDExMC4zMjk2AQgAAAAFAAAAATEBAAAACy0yMDk4OTUyMDQ0AwAAAAMxNjACAAAABDQzNzcEAAAAATAHAAAACTMvMzEvMjAy</t>
  </si>
  <si>
    <t>MggAAAAJMy8zMS8yMDIyCQAAAAEwHxLMeVXG2gi7LREaVsbaCChDSVEuRklTLklRX1JFVFVSTl9DQVBJVEFMLjIwMDAuMy8zMS8yMDIyAQAAAKzTmQACAAAABjEuMzE1OAEIAAAABQAAAAExAQAAAAstMjA5ODk1MjA0NAMAAAADMTYwAgAAAAQ0MzYzBAAAAAEwBwAAAAkzLzMxLzIwMjIIAAAACTMvMzEvMjAyMgkAAAABMB8SzHlVxtoIuy0RGlbG2ggqQ0lRLkZJUy5JUV9FUFNfNVlSX0FOTl9DQUdSLjIwMDAuMy8zMS8yMDIyAQAAAKzTmQACAAAABy01LjMzNjgBCAAAAAUAAAABMQEAAAALLTIwOTg5NTIwNDQDAAAAAzE2MAIAAAAENDIzOQQAAAABMAcAAAAJMy8zMS8yMDIyCAAAAAkzLzMxLzIwMjIJAAAAATAfEsx5VcbaCLstERpWxtoIKkNJUS5URUwuSVFfVE9UQUxfREVCVF9FQklUREEuNTAwLjMvMzEvMjAyMgEAAAAbsnsAAgAAAAgxLjA4MzA2NgEIAAAABQAAAAExAQAAAAstMjA5OTQ3NTM2MAMAAAADMTYwAgAAAAQ0MTkyBAAAAAEwBwAAAAkzLzMxLzIwMjIIAAAACTMvMjUvMjAyMgkAAAABMB8SzHlVxtoIuy0RGlbG2ggsQ0lRLlRFTC5JUV9HUk9TU19NQVJHSU4uMjAwMC4zLzMxLzIwMjIuLi5VU0QBAAAAG7J7AAIAAAAHMzIuOTkzMgEIAAAABQAAAAExAQAAAAstMjA5OTQ3NTI1NQMAAAADMTYwAgAAAAQ0MDc0BAAAAAEwBwAAAAkzLzMxLzIwMjIIAAAACTMvMjUvMjAyMgkAAAABMB8SzHlVxtoI</t>
  </si>
  <si>
    <t>uy0RGlbG2ggwQ0lRLlRFTC5JUV9UT1RBTF9SRVZfNVlSX0FOTl9DQUdSLjIwMDAuMy8zMS8yMDIyAQAAABuyewACAAAABjMuOTc4OAEIAAAABQAAAAExAQAAAAstMjA5OTQ3NTI1NQMAAAADMTYwAgAAAAQ0MjMzBAAAAAEwBwAAAAkzLzMxLzIwMjIIAAAACTMvMjUvMjAyMgkAAAABMB8SzHlVxtoIuy0RGlbG2ggtQ0lRLkVYQy5JUV9FQklUREFfTUFSR0lOLjIwMDAuMy8zMS8yMDIyLi4uVVNEAQAAAPWEBAACAAAABzIyLjc4NDkBCAAAAAUAAAABMQEAAAALLTIwOTc2NzIwNzMDAAAAAzE2MAIAAAAENDA0NwQAAAABMAcAAAAJMy8zMS8yMDIyCAAAAAkzLzMxLzIwMjIJAAAAATAfEsx5VcbaCLstERpWxtoIK0NJUS5FTlBILklRX1RPVEFMX0RFQlRfRVFVSVRZLjUwMC4zLzMxLzIwMjIBAAAAWMJpAgIAAAAIMzk0LjQyNjgBCAAAAAUAAAABMQEAAAALLTIxMDExNDIzMjgDAAAAAzE2MAIAAAAENDAzNAQAAAABMAcAAAAJMy8zMS8yMDIyCAAAAAkzLzMxLzIwMjIJAAAAATAfEsx5VcbaCLstERpWxtoILENJUS5FTlBILklRX0VCSVRfTUFSR0lOLjIwMDAuMy8zMS8yMDIyLi4uVVNEAQAAAFjCaQICAAAABzE0LjU2MTcBCAAAAAUAAAABMQEAAAALLTIxMDExNDE2NTMDAAAAAzE2MAIAAAAENDA1MwQAAAABMAcAAAAJMy8zMS8yMDIyCAAAAAkzLzMxLzIwMjIJAAAAATAfEsx5VcbaCLstERpWxtoIKkNJUS5FTlBI</t>
  </si>
  <si>
    <t>LklRX0dQXzVZUl9BTk5fQ0FHUi4yMDAwLjMvMzEvMjAyMgEAAABYwmkCAgAAAAc2Mi43NDQyAQgAAAAFAAAAATEBAAAACy0yMTAxMTQxNjUzAwAAAAMxNjACAAAABDQyMzQEAAAAATAHAAAACTMvMzEvMjAyMggAAAAJMy8zMS8yMDIyCQAAAAEwHxLMeVXG2gi7LREaVsbaCChDSVEuUEguSVFfTklfTUFSR0lOLjIwMDAuMy8zMS8yMDIyLi4uVVNEAQAAAAKBBAACAAAABzEwLjgyMDcBCAAAAAUAAAABMQEAAAALLTIwNzE4NzQ1NDUDAAAAAzE2MAIAAAAENDA5NAQAAAABMAcAAAAJMy8zMS8yMDIyCAAAAAkzLzMxLzIwMjIJAAAAATAfEsx5VcbaCLstERpWxtoIK0NJUS5DTUcuSVFfVE9UQUxfREVCVF9DQVBJVEFMLjUwMC4zLzMxLzIwMjIBAAAATmcAAAIAAAAHNjIuNDg2OQEIAAAABQAAAAExAQAAAAstMjA5OTgyNDExNAMAAAADMTYwAgAAAAQ0MTg2BAAAAAEwBwAAAAkzLzMxLzIwMjIIAAAACTMvMzEvMjAyMgkAAAABMB8SzHlVxtoIuy0RGlbG2ggrQ0lRLkNNRy5JUV9VRkNGX01BUkdJTi4yMDAwLjMvMzEvMjAyMi4uLlVTRAEAAABOZwAAAgAAAAY4LjExNjQBCAAAAAUAAAABMQEAAAALLTIwOTk3OTY4NzADAAAAAzE2MAIAAAAENDQzNwQAAAABMAcAAAAJMy8zMS8yMDIyCAAAAAkzLzMxLzIwMjIJAAAAATAfEsx5VcbaCLstERpWxtoILUNJUS5DTUcuSVFfRUJJVERBXzVZUl9BTk5fQ0FHUi4yMDAwLjMv</t>
  </si>
  <si>
    <t>MzEvMjAyMgEAAABOZwAAAgAAAAcyNy42NTE2AQgAAAAFAAAAATEBAAAACy0yMDk5Nzk2ODcwAwAAAAMxNjACAAAABDQyMzUEAAAAATAHAAAACTMvMzEvMjAyMggAAAAJMy8zMS8yMDIyCQAAAAEwHxLMeVXG2gi7LREaVsbaCCtDSVEuSVFWLklRX0xGQ0ZfTUFSR0lOLjIwMDAuMy8zMS8yMDIyLi4uVVNEAQAAANesMQgCAAAABzEyLjI5MTUBCAAAAAUAAAABMQEAAAALLTIxMDAwMjQ1NTQDAAAAAzE2MAIAAAAENDQzNgQAAAABMAcAAAAJMy8zMS8yMDIyCAAAAAkzLzMxLzIwMjIJAAAAATAfEsx5VcbaCLstERpWxtoIJkNJUS5UVC5JUV9SRVRVUk5fQVNTRVRTLjIwMDAuMy8zMS8yMDIyAQAAAHBJBAACAAAABjcuMzM3NAEIAAAABQAAAAExAQAAAAstMjA5ODUxMjAyOAMAAAADMTYwAgAAAAQ0MTc4BAAAAAEwBwAAAAkzLzMxLzIwMjIIAAAACTMvMzEvMjAyMgkAAAABMB8SzHlVxtoIuy0RGlbG2ggqQ0lRLlRULklRX0VCSVRfNVlSX0FOTl9DQUdSLjIwMDAuMy8zMS8yMDIyAQAAAHBJBAACAAAABjQuNzIzOQEIAAAABQAAAAExAQAAAAstMjA5ODUxMjAyOAMAAAADMTYwAgAAAAQ0MjM2BAAAAAEwBwAAAAkzLzMxLzIwMjIIAAAACTMvMzEvMjAyMgkAAAABMB8SzHlVxtoIuy0RGlbG2ggrQ0lRLkZUTlQuSVFfRFBTXzVZUl9BTk5fQ0FHUi4yMDAwLjMvMzEvMjAyMgEAAABmCCkAAwAAAAAAHxLMeVXG2gi7LREa</t>
  </si>
  <si>
    <t>VsbaCChDSVEuRlROVC5JUV9SRVRVUk5fRVFVSVRZLjIwMDAuMy8zMS8yMDIyAQAAAGYIKQACAAAACDEwNS4wNzQxAQgAAAAFAAAAATEBAAAACy0yMDk0Nzk5NDcwAwAAAAMxNjACAAAABDQxMjgEAAAAATAHAAAACTMvMzEvMjAyMggAAAAJMy8zMS8yMDIyCQAAAAEwHxLMeVXG2gi7LREaVsbaCCpDSVEuRlROVC5JUV9OSV81WVJfQU5OX0NBR1IuMjAwMC4zLzMxLzIwMjIBAAAAZggpAAIAAAAHNzMuMzM5NwEIAAAABQAAAAExAQAAAAstMjA5NDc5OTQ3MAMAAAADMTYwAgAAAAQ0MjM4BAAAAAEwBwAAAAkzLzMxLzIwMjIIAAAACTMvMzEvMjAyMgkAAAABMB8SzHlVxtoIuy0RGlbG2ggnQ0lRLkNETlMuSVFfUEFZT1VUX1JBVElPLjIwMDAuMy8zMS8yMDIyAQAAAFVlAAADAAAAAAAfEsx5VcbaCLstERpWxtoIKUNJUS5DRE5TLklRX1JFVFVSTl9DQVBJVEFMLjIwMDAuMy8zMS8yMDIyAQAAAFVlAAACAAAABzE1LjY2NTMBCAAAAAUAAAABMQEAAAALLTIxMTE0MzUxMDQDAAAAAzE2MAIAAAAENDM2MwQAAAABMAcAAAAJMy8zMS8yMDIyCAAAAAgxLzEvMjAyMgkAAAABMB8SzHlVxtoIuy0RGlbG2ggrQ0lRLkNETlMuSVFfRVBTXzVZUl9BTk5fQ0FHUi4yMDAwLjMvMzEvMjAyMgEAAABVZQAAAgAAAAcyOC45OTM3AQgAAAAFAAAAATEBAAAACy0yMTExNDM1MTA0AwAAAAMxNjACAAAABDQyMzkEAAAAATAHAAAACTMv</t>
  </si>
  <si>
    <t>MzEvMjAyMggAAAAIMS8xLzIwMjIJAAAAATAfEsx5VcbaCLstERpWxtoIKkNJUS5LTUkuSVFfVE9UQUxfREVCVF9FQklUREEuNTAwLjMvMzEvMjAyMgEAAADvVBUCAgAAAAg1LjE4Mzc5NQEIAAAABQAAAAExAQAAAAstMjEwMTg2ODU2NwMAAAADMTYwAgAAAAQ0MTkyBAAAAAEwBwAAAAkzLzMxLzIwMjIIAAAACTMvMzEvMjAyMgkAAAABMB8SzHlVxtoIuy0RGlbG2ggsQ0lRLktNSS5JUV9HUk9TU19NQVJHSU4uMjAwMC4zLzMxLzIwMjIuLi5VU0QBAAAA71QVAgIAAAAHNDMuODEyMQEIAAAABQAAAAExAQAAAAstMjEwMTg2ODMwNQMAAAADMTYwAgAAAAQ0MDc0BAAAAAEwBwAAAAkzLzMxLzIwMjIIAAAACTMvMzEvMjAyMgkAAAABMB8SzHlVxtoIuy0RGlbG2ggwQ0lRLktNSS5JUV9UT1RBTF9SRVZfNVlSX0FOTl9DQUdSLjIwMDAuMy8zMS8yMDIyAQAAAO9UFQICAAAABjMuMzgzMwEIAAAABQAAAAExAQAAAAstMjEwMTg2ODMwNQMAAAADMTYwAgAAAAQ0MjMzBAAAAAEwBwAAAAkzLzMxLzIwMjIIAAAACTMvMzEvMjAyMgkAAAABMB8SzHlVxtoIuy0RGlbG2gguQ0lRLkJJSUIuSVFfRUJJVERBX01BUkdJTi4yMDAwLjMvMzEvMjAyMi4uLlVTRAEAAAAedAAAAgAAAAczMy40NjkxAQgAAAAFAAAAATEBAAAACy0yMDk4OTE3MDQ1AwAAAAMxNjACAAAABDQwNDcEAAAAATAHAAAACTMvMzEvMjAyMggAAAAJMy8zMS8y</t>
  </si>
  <si>
    <t>MDIyCQAAAAEwHxLMeVXG2gi7LREaVsbaCCpDSVEuV01CLklRX1RPVEFMX0RFQlRfRVFVSVRZLjUwMC4zLzMxLzIwMjIBAAAAUfQFAAIAAAAIMTYwLjUxODIBCAAAAAUAAAABMQEAAAALLTIwODcyNDEzNjEDAAAAAzE2MAIAAAAENDAzNAQAAAABMAcAAAAJMy8zMS8yMDIyCAAAAAkzLzMxLzIwMjIJAAAAATAfEsx5VcbaCLstERpWxtoIK0NJUS5XTUIuSVFfRUJJVF9NQVJHSU4uMjAwMC4zLzMxLzIwMjIuLi5VU0QBAAAAUfQFAAIAAAAHMjMuOTM1NgEIAAAABQAAAAExAQAAAAstMjA4NzI0MTM1OQMAAAADMTYwAgAAAAQ0MDUzBAAAAAEwBwAAAAkzLzMxLzIwMjIIAAAACTMvMzEvMjAyMgkAAAABMB8SzHlVxtoIuy0RGlbG2ggpQ0lRLldNQi5JUV9HUF81WVJfQU5OX0NBR1IuMjAwMC4zLzMxLzIwMjIBAAAAUfQFAAIAAAAGMy44NjA1AQgAAAAFAAAAATEBAAAACy0yMDg3MjQxMzU5AwAAAAMxNjACAAAABDQyMzQEAAAAATAHAAAACTMvMzEvMjAyMggAAAAJMy8zMS8yMDIyCQAAAAEwHxLMeVXG2gi7LREaVsbaCClDSVEuRkRYLklRX05JX01BUkdJTi4yMDAwLjMvMzEvMjAyMi4uLlVTRAEAAAAH5gEAAgAAAAY1LjYwMTkBCAAAAAUAAAABMQEAAAALLTIxMDc5ODc3OTgDAAAAAzE2MAIAAAAENDA5NAQAAAABMAcAAAAJMy8zMS8yMDIyCAAAAAkyLzI4LzIwMjIJAAAAATAfEsx5VcbaCLstERpWxtoIK0NJUS5S</t>
  </si>
  <si>
    <t>U0cuSVFfVE9UQUxfREVCVF9DQVBJVEFMLjUwMC4zLzMxLzIwMjIBAAAAseQFAAIAAAAHNTIuNTEyNAEIAAAABQAAAAExAQAAAAstMjA4NjIzMjE2NAMAAAADMTYwAgAAAAQ0MTg2BAAAAAEwBwAAAAkzLzMxLzIwMjIIAAAACTMvMzEvMjAyMgkAAAABMB8SzHlVxtoIuy0RGlbG2ggrQ0lRLlJTRy5JUV9VRkNGX01BUkdJTi4yMDAwLjMvMzEvMjAyMi4uLlVTRAEAAACx5AUAAgAAAAcxMi41OTIzAQgAAAAFAAAAATEBAAAACy0yMDg2MjMyMTYxAwAAAAMxNjACAAAABDQ0MzcEAAAAATAHAAAACTMvMzEvMjAyMggAAAAJMy8zMS8yMDIyCQAAAAEwHxLMeVXG2gi7LREaVsbaCC1DSVEuUlNHLklRX0VCSVREQV81WVJfQU5OX0NBR1IuMjAwMC4zLzMxLzIwMjIBAAAAseQFAAIAAAAGNS4xNjI3AQgAAAAFAAAAATEBAAAACy0yMDg2MjMyMTYxAwAAAAMxNjACAAAABDQyMzUEAAAAATAHAAAACTMvMzEvMjAyMggAAAAJMy8zMS8yMDIyCQAAAAEwHxLMeVXG2gi7LREaVsbaCCtDSVEuS01CLklRX0xGQ0ZfTUFSR0lOLjIwMDAuMy8zMS8yMDIyLi4uVVNEAQAAANFUBAACAAAABjguMTIzOAEIAAAABQAAAAExAQAAAAstMjEwMTk2NTU1MgMAAAADMTYwAgAAAAQ0NDM2BAAAAAEwBwAAAAkzLzMxLzIwMjIIAAAACTMvMzEvMjAyMgkAAAABMB8SzHlVxtoIuy0RGlbG2ggoQ0lRLlBBWVguSVFfUkVUVVJOX0FTU0VUUy4yMDAw</t>
  </si>
  <si>
    <t>LjMvMzEvMjAyMgEAAADIgQQAAgAAAAcxMS4yNzcxAQgAAAAFAAAAATEBAAAACy0yMTA1ODE5OTk2AwAAAAMxNjACAAAABDQxNzgEAAAAATAHAAAACTMvMzEvMjAyMggAAAAJMi8yOC8yMDIyCQAAAAEwHxLMeVXG2gi7LREaVsbaCCxDSVEuUEFZWC5JUV9FQklUXzVZUl9BTk5fQ0FHUi4yMDAwLjMvMzEvMjAyMgEAAADIgQQAAgAAAAY4LjE0MDEBCAAAAAUAAAABMQEAAAALLTIxMDU4MTk5OTYDAAAAAzE2MAIAAAAENDIzNgQAAAABMAcAAAAJMy8zMS8yMDIyCAAAAAkyLzI4LzIwMjIJAAAAATAfEsx5VcbaCLstERpWxtoIKkNJUS5TWVkuSVFfRFBTXzVZUl9BTk5fQ0FHUi4yMDAwLjMvMzEvMjAyMgEAAACo4gIAAgAAAAY4LjEwMDcBCAAAAAUAAAABMQEAAAALLTIwNzI0Mjc1OTUDAAAAAzE2MAIAAAAENDI0NQQAAAABMAcAAAAJMy8zMS8yMDIyCAAAAAgxLzEvMjAyMgkAAAABMB8SzHlVxtoIuy0RGlbG2ggnQ0lRLlNZWS5JUV9SRVRVUk5fRVFVSVRZLjIwMDAuMy8zMS8yMDIyAQAAAKjiAgACAAAABzU3LjgyOTQBCAAAAAUAAAABMQEAAAALLTIwNzI0Mjc1OTUDAAAAAzE2MAIAAAAENDEyOAQAAAABMAcAAAAJMy8zMS8yMDIyCAAAAAgxLzEvMjAyMgkAAAABMB8SzHlVxtoIuy0RGlbG2ggpQ0lRLlNZWS5JUV9OSV81WVJfQU5OX0NBR1IuMjAwMC4zLzMxLzIwMjIBAAAAqOICAAIAAAAHLTUuMzEwNAEIAAAA</t>
  </si>
  <si>
    <t>BQAAAAExAQAAAAstMjA3MjQyNzU5NQMAAAADMTYwAgAAAAQ0MjM4BAAAAAEwBwAAAAkzLzMxLzIwMjIIAAAACDEvMS8yMDIyCQAAAAEwHxLMeVXG2gi7LREaVsbaCCdDSVEuQURTSy5JUV9QQVlPVVRfUkFUSU8uMjAwMC4zLzMxLzIwMjIBAAAAXtQBAAMAAAAAAB8SzHlVxtoIuy0RGlbG2ggpQ0lRLkFEU0suSVFfUkVUVVJOX0NBUElUQUwuMjAwMC4zLzMxLzIwMjIBAAAAXtQBAAIAAAAHMTMuMzAwMgEIAAAABQAAAAExAQAAAAstMjEwODIwODQ3MgMAAAADMTYwAgAAAAQ0MzYzBAAAAAEwBwAAAAkzLzMxLzIwMjIIAAAACTEvMzEvMjAyMgkAAAABMB8SzHlVxtoIuy0RGlbG2ggrQ0lRLkFEU0suSVFfRVBTXzVZUl9BTk5fQ0FHUi4yMDAwLjMvMzEvMjAyMgEAAABe1AEAAwAAAAJOTQEIAAAABQAAAAExAQAAAAstMjEwODIwODQ3MgMAAAADMTYwAgAAAAQ0MjM5BAAAAAEwBwAAAAkzLzMxLzIwMjIIAAAACTEvMzEvMjAyMgkAAAABMB8SzHlVxtoIuy0RGlbG2ggrQ0lRLkNUQVMuSVFfVE9UQUxfREVCVF9FQklUREEuNTAwLjMvMzEvMjAyMgEAAAB1+gMAAgAAAAgxLjUyNDQ4OQEIAAAABQAAAAExAQAAAAstMjEwNDYwNTkyOQMAAAADMTYwAgAAAAQ0MTkyBAAAAAEwBwAAAAkzLzMxLzIwMjIIAAAACTIvMjgvMjAyMgkAAAABMB8SzHlVxtoIuy0RGlbG2ggtQ0lRLkNUQVMuSVFfR1JPU1NfTUFSR0lOLjIwMDAu</t>
  </si>
  <si>
    <t>My8zMS8yMDIyLi4uVVNEAQAAAHX6AwACAAAABzQ2LjU1MTUBCAAAAAUAAAABMQEAAAALLTIxMDQ2MDM5NjQDAAAAAzE2MAIAAAAENDA3NAQAAAABMAcAAAAJMy8zMS8yMDIyCAAAAAkyLzI4LzIwMjIJAAAAATAfEsx5VcbaCLstERpWxtoIMUNJUS5DVEFTLklRX1RPVEFMX1JFVl81WVJfQU5OX0NBR1IuMjAwMC4zLzMxLzIwMjIBAAAAdfoDAAIAAAAGOC45NzY3AQgAAAAFAAAAATEBAAAACy0yMTA0NjAzOTY0AwAAAAMxNjACAAAABDQyMzMEAAAAATAHAAAACTMvMzEvMjAyMggAAAAJMi8yOC8yMDIyCQAAAAEwHxLMeVXG2gi7LREaVsbaCC1DSVEuUk9QLklRX0VCSVREQV9NQVJHSU4uMjAwMC4zLzMxLzIwMjIuLi5VU0QBAAAA31gAAAIAAAAHMzguMTUxMgEIAAAABQAAAAExAQAAAAstMjA4NjcxNzgwMwMAAAADMTYwAgAAAAQ0MDQ3BAAAAAEwBwAAAAkzLzMxLzIwMjIIAAAACTMvMzEvMjAyMgkAAAABMB8SzHlVxtoIuy0RGlbG2ggrQ0lRLkRYQ00uSVFfVE9UQUxfREVCVF9FUVVJVFkuNTAwLjMvMzEvMjAyMgEAAAB3vQEAAgAAAAc5Ny44MjU3AQgAAAAFAAAAATEBAAAACy0yMDk5ODA3Nzk3AwAAAAMxNjACAAAABDQwMzQEAAAAATAHAAAACTMvMzEvMjAyMggAAAAJMy8zMS8yMDIyCQAAAAEwHxLMeVXG2gi7LREaVsbaCCxDSVEuRFhDTS5JUV9FQklUX01BUkdJTi4yMDAwLjMvMzEvMjAyMi4uLlVTRAEA</t>
  </si>
  <si>
    <t>AAB3vQEAAgAAAAYxMC43ODgBCAAAAAUAAAABMQEAAAALLTIwOTk3NTY3NDgDAAAAAzE2MAIAAAAENDA1MwQAAAABMAcAAAAJMy8zMS8yMDIyCAAAAAkzLzMxLzIwMjIJAAAAATAfEsx5VcbaCLstERpWxtoIKkNJUS5EWENNLklRX0dQXzVZUl9BTk5fQ0FHUi4yMDAwLjMvMzEvMjAyMgEAAAB3vQEAAgAAAAczNC4yNzYzAQgAAAAFAAAAATEBAAAACy0yMDk5NzU2NzQ4AwAAAAMxNjACAAAABDQyMzQEAAAAATAHAAAACTMvMzEvMjAyMggAAAAJMy8zMS8yMDIyCQAAAAEwHxLMeVXG2gi7LREaVsbaCCpDSVEuU05QUy5JUV9OSV9NQVJHSU4uMjAwMC4zLzMxLzIwMjIuLi5VU0QBAAAA1IgAAAIAAAAHMjAuMTc4MwEIAAAABQAAAAExAQAAAAstMjExMTY1MjM2NgMAAAADMTYwAgAAAAQ0MDk0BAAAAAEwBwAAAAkzLzMxLzIwMjIIAAAACTEvMzEvMjAyMgkAAAABMB8SzHlVxtoIuy0RGlbG2ggrQ0lRLkpDSS5JUV9UT1RBTF9ERUJUX0NBUElUQUwuNTAwLjMvMzEvMjAyMgEAAADeTwQAAgAAAAYzNy43MjcBCAAAAAUAAAABMQEAAAALLTIwOTg2NTk1MjQDAAAAAzE2MAIAAAAENDE4NgQAAAABMAcAAAAJMy8zMS8yMDIyCAAAAAkzLzMxLzIwMjIJAAAAATAfEsx5VcbaCLstERpWxtoIK0NJUS5KQ0kuSVFfVUZDRl9NQVJHSU4uMjAwMC4zLzMxLzIwMjIuLi5VU0QBAAAA3k8EAAIAAAAGOC4xNDE5AQgAAAAFAAAAATEB</t>
  </si>
  <si>
    <t>AAAACy0yMDk4NjU2NzM1AwAAAAMxNjACAAAABDQ0MzcEAAAAATAHAAAACTMvMzEvMjAyMggAAAAJMy8zMS8yMDIyCQAAAAEwHxLMeVXG2gi7LREaVsbaCC1DSVEuSkNJLklRX0VCSVREQV81WVJfQU5OX0NBR1IuMjAwMC4zLzMxLzIwMjIBAAAA3k8EAAIAAAAGNS43OTU3AQgAAAAFAAAAATEBAAAACy0yMDk4NjU2NzM1AwAAAAMxNjACAAAABDQyMzUEAAAAATAHAAAACTMvMzEvMjAyMggAAAAJMy8zMS8yMDIyCQAAAAEwHxLMeVXG2gi7LREaVsbaCCtDSVEuU1RaLklRX0xGQ0ZfTUFSR0lOLjIwMDAuMy8zMS8yMDIyLi4uVVNEAQAAAB3yAwACAAAABjExLjY5NAEIAAAABQAAAAExAQAAAAstMjEwMjE4NjA1MgMAAAADMTYwAgAAAAQ0NDM2BAAAAAEwBwAAAAkzLzMxLzIwMjIIAAAACTIvMjgvMjAyMgkAAAABMB8SzHlVxtoIuy0RGlbG2ggnQ0lRLkxIWC5JUV9SRVRVUk5fQVNTRVRTLjIwMDAuMy8zMS8yMDIyAQAAAA63AgACAAAABjQuNjU2OAEIAAAABQAAAAExAQAAAAstMjExMDM1MTUyMgMAAAADMTYwAgAAAAQ0MTc4BAAAAAEwBwAAAAkzLzMxLzIwMjIIAAAACjEyLzMxLzIwMjEJAAAAATAfEsx5VcbaCLstERpWxtoIK0NJUS5MSFguSVFfRUJJVF81WVJfQU5OX0NBR1IuMjAwMC4zLzMxLzIwMjIBAAAADrcCAAMAAAAAAB8SzHlVxtoIuy0RGlbG2ggqQ0lRLkhFUy5JUV9EUFNfNVlSX0FOTl9DQUdSLjIw</t>
  </si>
  <si>
    <t>MDAuMy8zMS8yMDIyAQAAAPHPAwACAAAABjIuMzgzNgEIAAAABQAAAAExAQAAAAstMjA5ODQ4NzI3OQMAAAADMTYwAgAAAAQ0MjQ1BAAAAAEwBwAAAAkzLzMxLzIwMjIIAAAACTMvMzEvMjAyMgkAAAABMB8SzHlVxtoICZATGlbG2ggnQ0lRLkhFUy5JUV9SRVRVUk5fRVFVSVRZLjIwMDAuMy8zMS8yMDIyAQAAAPHPAwACAAAABTE1LjQ3AQgAAAAFAAAAATEBAAAACy0yMDk4NDg3Mjc5AwAAAAMxNjACAAAABDQxMjgEAAAAATAHAAAACTMvMzEvMjAyMggAAAAJMy8zMS8yMDIyCQAAAAEwHxLMeVXG2ggJkBMaVsbaCClDSVEuSEVTLklRX05JXzVZUl9BTk5fQ0FHUi4yMDAwLjMvMzEvMjAyMgEAAADxzwMAAwAAAAJOTQEIAAAABQAAAAExAQAAAAstMjA5ODQ4NzI3OQMAAAADMTYwAgAAAAQ0MjM4BAAAAAEwBwAAAAkzLzMxLzIwMjIIAAAACTMvMzEvMjAyMgkAAAABMB8SzHlVxtoICZATGlbG2ggmQ0lRLktIQy5JUV9QQVlPVVRfUkFUSU8uMjAwMC4zLzMxLzIwMjIBAAAAxD4EAAIAAAADMTYwAQgAAAAFAAAAATEBAAAACy0yMDk5Nzk2OTQwAwAAAAMxNjACAAAABDQzNzcEAAAAATAHAAAACTMvMzEvMjAyMggAAAAJMy8yNi8yMDIyCQAAAAEwHxLMeVXG2ggJkBMaVsbaCChDSVEuS0hDLklRX1JFVFVSTl9DQVBJVEFMLjIwMDAuMy8zMS8yMDIyAQAAAMQ+BAACAAAABjQuMzY3NQEIAAAABQAAAAExAQAAAAstMjA5</t>
  </si>
  <si>
    <t>OTc5Njk0MAMAAAADMTYwAgAAAAQ0MzYzBAAAAAEwBwAAAAkzLzMxLzIwMjIIAAAACTMvMjYvMjAyMgkAAAABMB8SzHlVxtoICZATGlbG2ggqQ0lRLktIQy5JUV9FUFNfNVlSX0FOTl9DQUdSLjIwMDAuMy8zMS8yMDIyAQAAAMQ+BAACAAAACC0xOC44MzEyAQgAAAAFAAAAATEBAAAACy0yMDk5Nzk2OTQwAwAAAAMxNjACAAAABDQyMzkEAAAAATAHAAAACTMvMzEvMjAyMggAAAAJMy8yNi8yMDIyCQAAAAEwHxLMeVXG2ggJkBMaVsbaCCpDSVEuR0lTLklRX1RPVEFMX0RFQlRfRUJJVERBLjUwMC4zLzMxLzIwMjIBAAAAGzEEAAIAAAAIMy42OTc0NzUBCAAAAAUAAAABMQEAAAALLTIwNzcwNzA0NzgDAAAAAzE2MAIAAAAENDE5MgQAAAABMAcAAAAJMy8zMS8yMDIyCAAAAAkyLzI3LzIwMjIJAAAAATAfEsx5VcbaCAmQExpWxtoILENJUS5HSVMuSVFfR1JPU1NfTUFSR0lOLjIwMDAuMy8zMS8yMDIyLi4uVVNEAQAAABsxBAACAAAABjMzLjM4NwEIAAAABQAAAAExAQAAAAstMjA3NzA3MDU1NAMAAAADMTYwAgAAAAQ0MDc0BAAAAAEwBwAAAAkzLzMxLzIwMjIIAAAACTIvMjcvMjAyMgkAAAABMB8SzHlVxtoICZATGlbG2ggwQ0lRLkdJUy5JUV9UT1RBTF9SRVZfNVlSX0FOTl9DQUdSLjIwMDAuMy8zMS8yMDIyAQAAABsxBAACAAAABTMuNDIyAQgAAAAFAAAAATEBAAAACy0yMDc3MDcwNTU0AwAAAAMxNjACAAAABDQy</t>
  </si>
  <si>
    <t>MzMEAAAAATAHAAAACTMvMzEvMjAyMggAAAAJMi8yNy8yMDIyCQAAAAEwHxLMeVXG2ggJkBMaVsbaCC1DSVEuSFNZLklRX0VCSVREQV9NQVJHSU4uMjAwMC4zLzMxLzIwMjIuLi5VU0QBAAAAOYIBAAIAAAAGMjYuMzQ2AQgAAAAFAAAAATEBAAAACy0yMTExNjM4MjI2AwAAAAMxNjACAAAABDQwNDcEAAAAATAHAAAACTMvMzEvMjAyMggAAAAKMTIvMzEvMjAyMQkAAAABMB8SzHlVxtoICZATGlbG2ggqQ0lRLkFaTy5JUV9UT1RBTF9ERUJUX0VRVUlUWS41MDAuMy8zMS8yMDIyAQAAANtiAAADAAAAAk5NAQgAAAAFAAAAATEBAAAACy0yMTA3Nzg1MDgzAwAAAAMxNjACAAAABDQwMzQEAAAAATAHAAAACTMvMzEvMjAyMggAAAAJMi8xMi8yMDIyCQAAAAEwHxLMeVXG2ggJkBMaVsbaCCtDSVEuQVpPLklRX0VCSVRfTUFSR0lOLjIwMDAuMy8zMS8yMDIyLi4uVVNEAQAAANtiAAACAAAABzIwLjY4MDIBCAAAAAUAAAABMQEAAAALLTIxMDc3NDY1NTcDAAAAAzE2MAIAAAAENDA1MwQAAAABMAcAAAAJMy8zMS8yMDIyCAAAAAkyLzEyLzIwMjIJAAAAATAfEsx5VcbaCAmQExpWxtoIKUNJUS5BWk8uSVFfR1BfNVlSX0FOTl9DQUdSLjIwMDAuMy8zMS8yMDIyAQAAANtiAAACAAAABjcuNjMxNAEIAAAABQAAAAExAQAAAAstMjEwNzc0NjU1NwMAAAADMTYwAgAAAAQ0MjM0BAAAAAEwBwAAAAkzLzMxLzIwMjIIAAAACTIvMTIv</t>
  </si>
  <si>
    <t>MjAyMgkAAAABMB8SzHlVxtoICZATGlbG2ggpQ0lRLkNOQy5JUV9OSV9NQVJHSU4uMjAwMC4zLzMxLzIwMjIuLi5VU0QBAAAAoWYAAAIAAAAGMS4yMDQ4AQgAAAAFAAAAATEBAAAACy0yMTAxNDc2MjUwAwAAAAMxNjACAAAABDQwOTQEAAAAATAHAAAACTMvMzEvMjAyMggAAAAJMy8zMS8yMDIyCQAAAAEwHxLMeVXG2ggJkBMaVsbaCCtDSVEuTUFSLklRX1RPVEFMX0RFQlRfQ0FQSVRBTC41MDAuMy8zMS8yMDIyAQAAAKx5AAACAAAABzg1LjYwMTYBCAAAAAUAAAABMQEAAAALLTIwOTg2NTk1MTMDAAAAAzE2MAIAAAAENDE4NgQAAAABMAcAAAAJMy8zMS8yMDIyCAAAAAkzLzMxLzIwMjIJAAAAATAfEsx5VcbaCAmQExpWxtoIK0NJUS5NQVIuSVFfVUZDRl9NQVJHSU4uMjAwMC4zLzMxLzIwMjIuLi5VU0QBAAAArHkAAAIAAAAHNTIuNDIyNAEIAAAABQAAAAExAQAAAAstMjA5ODY1NjczOQMAAAADMTYwAgAAAAQ0NDM3BAAAAAEwBwAAAAkzLzMxLzIwMjIIAAAACTMvMzEvMjAyMgkAAAABMB8SzHlVxtoICZATGlbG2ggtQ0lRLk1BUi5JUV9FQklUREFfNVlSX0FOTl9DQUdSLjIwMDAuMy8zMS8yMDIyAQAAAKx5AAACAAAABTIuMDM2AQgAAAAFAAAAATEBAAAACy0yMDk4NjU2NzM5AwAAAAMxNjACAAAABDQyMzUEAAAAATAHAAAACTMvMzEvMjAyMggAAAAJMy8zMS8yMDIyCQAAAAEwHxLMeVXG2ggJkBMaVsbaCCtD</t>
  </si>
  <si>
    <t>SVEuU1JFLklRX0xGQ0ZfTUFSR0lOLjIwMDAuMy8zMS8yMDIyLi4uVVNEAQAAAC7XAQACAAAABy01LjM4ODIBCAAAAAUAAAABMQEAAAALLTIwOTg0Mzc0NzUDAAAAAzE2MAIAAAAENDQzNgQAAAABMAcAAAAJMy8zMS8yMDIyCAAAAAkzLzMxLzIwMjIJAAAAATAfEsx5VcbaCAmQExpWxtoIKENJUS5DVFZBLklRX1JFVFVSTl9BU1NFVFMuMjAwMC4zLzMxLzIwMjIBAAAAeooFEwIAAAAGMy42OTY0AQgAAAAFAAAAATEBAAAACy0yMDk4NDY2ODE4AwAAAAMxNjACAAAABDQxNzgEAAAAATAHAAAACTMvMzEvMjAyMggAAAAJMy8zMS8yMDIyCQAAAAEwHxLMeVXG2ggJkBMaVsbaCCxDSVEuQ1RWQS5JUV9FQklUXzVZUl9BTk5fQ0FHUi4yMDAwLjMvMzEvMjAyMgEAAAB6igUTAwAAAAAAHxLMeVXG2ggJkBMaVsbaCCpDSVEuUFNYLklRX0RQU181WVJfQU5OX0NBR1IuMjAwMC4zLzMxLzIwMjIBAAAAJKqgAQIAAAAGNy42MzE3AQgAAAAFAAAAATEBAAAACy0yMDg3NDUzOTI0AwAAAAMxNjACAAAABDQyNDUEAAAAATAHAAAACTMvMzEvMjAyMggAAAAJMy8zMS8yMDIyCQAAAAEwHxLMeVXG2ggJkBMaVsbaCCdDSVEuUFNYLklRX1JFVFVSTl9FUVVJVFkuMjAwMC4zLzMxLzIwMjIBAAAAJKqgAQIAAAAGMTMuNTc1AQgAAAAFAAAAATEBAAAACy0yMDg3NDUzOTI0AwAAAAMxNjACAAAABDQxMjgEAAAAATAHAAAACTMvMzEvMjAy</t>
  </si>
  <si>
    <t>MggAAAAJMy8zMS8yMDIyCQAAAAEwHxLMeVXG2ggJkBMaVsbaCClDSVEuUFNYLklRX05JXzVZUl9BTk5fQ0FHUi4yMDAwLjMvMzEvMjAyMgEAAAAkqqABAgAAAAU4LjQwOQEIAAAABQAAAAExAQAAAAstMjA4NzQ1MzkyNAMAAAADMTYwAgAAAAQ0MjM4BAAAAAEwBwAAAAkzLzMxLzIwMjIIAAAACTMvMzEvMjAyMgkAAAABMB8SzHlVxtoICZATGlbG2ggmQ0lRLlZMTy5JUV9QQVlPVVRfUkFUSU8uMjAwMC4zLzMxLzIwMjIBAAAAf8EEAAIAAAAGNjMuMTM1AQgAAAAFAAAAATEBAAAACy0yMDg3NTg2ODMwAwAAAAMxNjACAAAABDQzNzcEAAAAATAHAAAACTMvMzEvMjAyMggAAAAJMy8zMS8yMDIyCQAAAAEwHxLMeVXG2ggJkBMaVsbaCChDSVEuVkxPLklRX1JFVFVSTl9DQVBJVEFMLjIwMDAuMy8zMS8yMDIyAQAAAH/BBAACAAAABjguMDA0NQEIAAAABQAAAAExAQAAAAstMjA4NzU4NjgzMAMAAAADMTYwAgAAAAQ0MzYzBAAAAAEwBwAAAAkzLzMxLzIwMjIIAAAACTMvMzEvMjAyMgkAAAABMB8SzHlVxtoICZATGlbG2ggqQ0lRLlZMTy5JUV9FUFNfNVlSX0FOTl9DQUdSLjIwMDAuMy8zMS8yMDIyAQAAAH/BBAACAAAABjYuMzI3NwEIAAAABQAAAAExAQAAAAstMjA4NzU4NjgzMAMAAAADMTYwAgAAAAQ0MjM5BAAAAAEwBwAAAAkzLzMxLzIwMjIIAAAACTMvMzEvMjAyMgkAAAABMB8SzHlVxtoICZATGlbG2ggoQ0lR</t>
  </si>
  <si>
    <t>LkQuSVFfVE9UQUxfREVCVF9FQklUREEuNTAwLjMvMzEvMjAyMgEAAABhEwQAAgAAAAg1LjMxODA1NgEIAAAABQAAAAExAQAAAAstMjA5ODMxOTEyMAMAAAADMTYwAgAAAAQ0MTkyBAAAAAEwBwAAAAkzLzMxLzIwMjIIAAAACTMvMzEvMjAyMgkAAAABMB8SzHlVxtoICZATGlbG2ggqQ0lRLkQuSVFfR1JPU1NfTUFSR0lOLjIwMDAuMy8zMS8yMDIyLi4uVVNEAQAAAGETBAACAAAABzQ4LjIxNTQBCAAAAAUAAAABMQEAAAALLTIwOTgzMTc4MjYDAAAAAzE2MAIAAAAENDA3NAQAAAABMAcAAAAJMy8zMS8yMDIyCAAAAAkzLzMxLzIwMjIJAAAAATAfEsx5VcbaCAmQExpWxtoILkNJUS5ELklRX1RPVEFMX1JFVl81WVJfQU5OX0NBR1IuMjAwMC4zLzMxLzIwMjIBAAAAYRMEAAIAAAAGMy4zMzI2AQgAAAAFAAAAATEBAAAACy0yMDk4MzE3ODI2AwAAAAMxNjACAAAABDQyMzMEAAAAATAHAAAACTMvMzEvMjAyMggAAAAJMy8zMS8yMDIyCQAAAAEwHxLMeVXG2ggJkBMaVsbaCC5DSVEuT1JMWS5JUV9FQklUREFfTUFSR0lOLjIwMDAuMy8zMS8yMDIyLi4uVVNEAQAAAMHyBAACAAAABzIzLjkzODkBCAAAAAUAAAABMQEAAAALLTIwOTc3NjYyODgDAAAAAzE2MAIAAAAENDA0NwQAAAABMAcAAAAJMy8zMS8yMDIyCAAAAAkzLzMxLzIwMjIJAAAAATAfEsx5VcbaCAmQExpWxtoIKkNJUS5BRE0uSVFfVE9UQUxfREVCVF9FUVVJ</t>
  </si>
  <si>
    <t>VFkuNTAwLjMvMzEvMjAyMgEAAAA41wMAAgAAAAc1OC42NzUxAQgAAAAFAAAAATEBAAAACy0yMTAxMDc5MTg3AwAAAAMxNjACAAAABDQwMzQEAAAAATAHAAAACTMvMzEvMjAyMggAAAAJMy8zMS8yMDIyCQAAAAEwHxLMeVXG2ggJkBMaVsbaCCtDSVEuQURNLklRX0VCSVRfTUFSR0lOLjIwMDAuMy8zMS8yMDIyLi4uVVNEAQAAADjXAwACAAAABTMuNTYzAQgAAAAFAAAAATEBAAAACy0yMTAxMDc4NTI4AwAAAAMxNjACAAAABDQwNTMEAAAAATAHAAAACTMvMzEvMjAyMggAAAAJMy8zMS8yMDIyCQAAAAEwHxLMeVXG2ggJkBMaVsbaCClDSVEuQURNLklRX0dQXzVZUl9BTk5fQ0FHUi4yMDAwLjMvMzEvMjAyMgEAAAA41wMAAgAAAAcxMS4yOTgyAQgAAAAFAAAAATEBAAAACy0yMTAxMDc4NTI4AwAAAAMxNjACAAAABDQyMzQEAAAAATAHAAAACTMvMzEvMjAyMggAAAAJMy8zMS8yMDIyCQAAAAEwHxLMeVXG2ggJkBMaVsbaCClDSVEuS0RQLklRX05JX01BUkdJTi4yMDAwLjMvMzEvMjAyMi4uLlVTRAEAAAAeGwUAAgAAAAcxOC43MTA2AQgAAAAFAAAAATEBAAAACy0yMDk5Nzk2NjAzAwAAAAMxNjACAAAABDQwOTQEAAAAATAHAAAACTMvMzEvMjAyMggAAAAJMy8zMS8yMDIyCQAAAAEwHxLMeVXG2ggJkBMaVsbaCCtDSVEuRU1SLklRX1RPVEFMX0RFQlRfQ0FQSVRBTC41MDAuMy8zMS8yMDIyAQAAAK8bBAACAAAABzUx</t>
  </si>
  <si>
    <t>Ljk5ODkBCAAAAAUAAAABMQEAAAALLTIwOTg0NzY5MjADAAAAAzE2MAIAAAAENDE4NgQAAAABMAcAAAAJMy8zMS8yMDIyCAAAAAkzLzMxLzIwMjIJAAAAATAfEsx5VcbaCAmQExpWxtoIK0NJUS5FTVIuSVFfVUZDRl9NQVJHSU4uMjAwMC4zLzMxLzIwMjIuLi5VU0QBAAAArxsEAAIAAAAHMTEuMjE2OAEIAAAABQAAAAExAQAAAAstMjA5ODQ3NTE0MwMAAAADMTYwAgAAAAQ0NDM3BAAAAAEwBwAAAAkzLzMxLzIwMjIIAAAACTMvMzEvMjAyMgkAAAABMB8SzHlVxtoICZATGlbG2ggtQ0lRLkVNUi5JUV9FQklUREFfNVlSX0FOTl9DQUdSLjIwMDAuMy8zMS8yMDIyAQAAAK8bBAACAAAABjUuODA5OQEIAAAABQAAAAExAQAAAAstMjA5ODQ3NTE0MwMAAAADMTYwAgAAAAQ0MjM1BAAAAAEwBwAAAAkzLzMxLzIwMjIIAAAACTMvMzEvMjAyMgkAAAABMB8SzHlVxtoICZATGlbG2ggrQ0lRLk5TQy5JUV9MRkNGX01BUkdJTi4yMDAwLjMvMzEvMjAyMi4uLlVTRAEAAACsdQQAAgAAAAcxOS42NTY0AQgAAAAFAAAAATEBAAAACy0yMTAwNjk1OTYzAwAAAAMxNjACAAAABDQ0MzYEAAAAATAHAAAACTMvMzEvMjAyMggAAAAJMy8zMS8yMDIyCQAAAAEwHxLMeVXG2ggJkBMaVsbaCCVDSVEuRi5JUV9SRVRVUk5fQVNTRVRTLjIwMDAuMy8zMS8yMDIyAQAAAF+fAQACAAAABjIuMjY2NAEIAAAABQAAAAExAQAAAAstMjEwMDI5NDQz</t>
  </si>
  <si>
    <t>OAMAAAADMTYwAgAAAAQ0MTc4BAAAAAEwBwAAAAkzLzMxLzIwMjIIAAAACTMvMzEvMjAyMgkAAAABMB8SzHlVxtoICZATGlbG2ggpQ0lRLkYuSVFfRUJJVF81WVJfQU5OX0NBR1IuMjAwMC4zLzMxLzIwMjIBAAAAX58BAAIAAAAHMjEuMzg1OAEIAAAABQAAAAExAQAAAAstMjEwMDI5NDQzOAMAAAADMTYwAgAAAAQ0MjM2BAAAAAEwBwAAAAkzLzMxLzIwMjIIAAAACTMvMzEvMjAyMgkAAAABMB8SzHlVxtoICZATGlbG2ggqQ0lRLk1DSy5JUV9EUFNfNVlSX0FOTl9DQUdSLjIwMDAuMy8zMS8yMDIyAQAAAMNlBAACAAAABzEwLjMxODEBCAAAAAUAAAABMQEAAAALLTIwOTc4OTQ2MjEDAAAAAzE2MAIAAAAENDI0NQQAAAABMAcAAAAJMy8zMS8yMDIyCAAAAAkzLzMxLzIwMjIJAAAAATAfEsx5VcbaCAmQExpWxtoIJ0NJUS5NQ0suSVFfUkVUVVJOX0VRVUlUWS4yMDAwLjMvMzEvMjAyMgEAAADDZQQAAwAAAAJOTQEIAAAABQAAAAExAQAAAAstMjA5Nzg5NDYyMQMAAAADMTYwAgAAAAQ0MTI4BAAAAAEwBwAAAAkzLzMxLzIwMjIIAAAACTMvMzEvMjAyMgkAAAABMB8SzHlVxtoICZATGlbG2ggpQ0lRLk1DSy5JUV9OSV81WVJfQU5OX0NBR1IuMjAwMC4zLzMxLzIwMjIBAAAAw2UEAAIAAAAILTI2LjE0NTgBCAAAAAUAAAABMQEAAAALLTIwOTc4OTQ2MjEDAAAAAzE2MAIAAAAENDIzOAQAAAABMAcAAAAJMy8zMS8yMDIy</t>
  </si>
  <si>
    <t>CAAAAAkzLzMxLzIwMjIJAAAAATAfEsx5VcbaCAmQExpWxtoIJkNJUS5NUEMuSVFfUEFZT1VUX1JBVElPLjIwMDAuMy8zMS8yMDIyAQAAABpbDQcCAAAABzEzLjI1NjMBCAAAAAUAAAABMQEAAAALLTIwOTg5MTcwNTADAAAAAzE2MAIAAAAENDM3NwQAAAABMAcAAAAJMy8zMS8yMDIyCAAAAAkzLzMxLzIwMjIJAAAAATAfEsx5VcbaCAmQExpWxtoIKENJUS5NUEMuSVFfUkVUVVJOX0NBUElUQUwuMjAwMC4zLzMxLzIwMjIBAAAAGlsNBwIAAAAGNS4zNDIxAQgAAAAFAAAAATEBAAAACy0yMDk4OTE3MDUwAwAAAAMxNjACAAAABDQzNjMEAAAAATAHAAAACTMvMzEvMjAyMggAAAAJMy8zMS8yMDIyCQAAAAEwHxLMeVXG2ggJkBMaVsbaCCpDSVEuTVBDLklRX0VQU181WVJfQU5OX0NBR1IuMjAwMC4zLzMxLzIwMjIBAAAAGlsNBwIAAAAFMTMuMjcBCAAAAAUAAAABMQEAAAALLTIwOTg5MTcwNTADAAAAAzE2MAIAAAAENDIzOQQAAAABMAcAAAAJMy8zMS8yMDIyCAAAAAkzLzMxLzIwMjIJAAAAATAfEsx5VcbaCAmQExpWxtoIKUNJUS5ERy5JUV9UT1RBTF9ERUJUX0VCSVREQS41MDAuMy8zMS8yMDIyAQAAAN4SBAACAAAACDIuNTI5MjgzAQgAAAAFAAAAATEBAAAACy0yMTA3NzY5Njk1AwAAAAMxNjACAAAABDQxOTIEAAAAATAHAAAACTMvMzEvMjAyMggAAAAJMS8yOC8yMDIyCQAAAAEwHxLMeVXG2ggJkBMaVsbaCCtD</t>
  </si>
  <si>
    <t>SVEuREcuSVFfR1JPU1NfTUFSR0lOLjIwMDAuMy8zMS8yMDIyLi4uVVNEAQAAAN4SBAACAAAABjMxLjU5OAEIAAAABQAAAAExAQAAAAstMjEwNzc2OTY4MAMAAAADMTYwAgAAAAQ0MDc0BAAAAAEwBwAAAAkzLzMxLzIwMjIIAAAACTEvMjgvMjAyMgkAAAABMB8SzHlVxtoICZATGlbG2ggvQ0lRLkRHLklRX1RPVEFMX1JFVl81WVJfQU5OX0NBR1IuMjAwMC4zLzMxLzIwMjIBAAAA3hIEAAIAAAAFOS4yNTEBCAAAAAUAAAABMQEAAAALLTIxMDc3Njk2ODADAAAAAzE2MAIAAAAENDIzMwQAAAABMAcAAAAJMy8zMS8yMDIyCAAAAAkxLzI4LzIwMjIJAAAAATAfEsx5VcbaCAmQExpWxtoILUNJUS5TSFcuSVFfRUJJVERBX01BUkdJTi4yMDAwLjMvMzEvMjAyMi4uLlVTRAEAAAAAoAQAAgAAAAcxNS4yNTE5AQgAAAAFAAAAATEBAAAACy0yMTAxMDU1MjMwAwAAAAMxNjACAAAABDQwNDcEAAAAATAHAAAACTMvMzEvMjAyMggAAAAJMy8zMS8yMDIyCQAAAAEwHxLMeVXG2ggJkBMaVsbaCCpDSVEuSENBLklRX1RPVEFMX0RFQlRfRVFVSVRZLjUwMC4zLzMxLzIwMjIBAAAAwf4DAAIAAAAJOTUzOC4xNjQyAQgAAAAFAAAAATEBAAAACy0yMDk4ODkzMTgzAwAAAAMxNjACAAAABDQwMzQEAAAAATAHAAAACTMvMzEvMjAyMggAAAAJMy8zMS8yMDIyCQAAAAEwHxLMeVXG2ggJkBMaVsbaCCtDSVEuSENBLklRX0VCSVRfTUFSR0lO</t>
  </si>
  <si>
    <t>LjIwMDAuMy8zMS8yMDIyLi4uVVNEAQAAAMH+AwACAAAABzE1Ljk4MjkBCAAAAAUAAAABMQEAAAALLTIwOTg4OTIxODEDAAAAAzE2MAIAAAAENDA1MwQAAAABMAcAAAAJMy8zMS8yMDIyCAAAAAkzLzMxLzIwMjIJAAAAATAfEsx5VcbaCAmQExpWxtoIKUNJUS5IQ0EuSVFfR1BfNVlSX0FOTl9DQUdSLjIwMDAuMy8zMS8yMDIyAQAAAMH+AwACAAAABjcuNjIwMwEIAAAABQAAAAExAQAAAAstMjA5ODg5MjE4MQMAAAADMTYwAgAAAAQ0MjM0BAAAAAEwBwAAAAkzLzMxLzIwMjIIAAAACTMvMzEvMjAyMgkAAAABMB8SzHlVxtoICZATGlbG2ggpQ0lRLkJTWC5JUV9OSV9NQVJHSU4uMjAwMC4zLzMxLzIwMjIuLi5VU0QBAAAAu9gEAAIAAAAENi42NgEIAAAABQAAAAExAQAAAAstMjA5ODQ3MzUwOAMAAAADMTYwAgAAAAQ0MDk0BAAAAAEwBwAAAAkzLzMxLzIwMjIIAAAACTMvMzEvMjAyMgkAAAABMB8SzHlVxtoICZATGlbG2ggsQ0lRLkxSQ1guSVFfVE9UQUxfREVCVF9DQVBJVEFMLjUwMC4zLzMxLzIwMjIBAAAAv3cAAAIAAAAHNDUuMzg2NgEIAAAABQAAAAExAQAAAAstMjEwMTA1NjM2NgMAAAADMTYwAgAAAAQ0MTg2BAAAAAEwBwAAAAkzLzMxLzIwMjIIAAAACTMvMjcvMjAyMgkAAAABMB8SzHlVxtoICZATGlbG2ggsQ0lRLkxSQ1guSVFfVUZDRl9NQVJHSU4uMjAwMC4zLzMxLzIwMjIuLi5VU0QBAAAAv3cAAAIA</t>
  </si>
  <si>
    <t>AAAHMTYuMTY5NAEIAAAABQAAAAExAQAAAAstMjEwMTA1NTIzNAMAAAADMTYwAgAAAAQ0NDM3BAAAAAEwBwAAAAkzLzMxLzIwMjIIAAAACTMvMjcvMjAyMgkAAAABMB8SzHlVxtoICZATGlbG2gguQ0lRLkxSQ1guSVFfRUJJVERBXzVZUl9BTk5fQ0FHUi4yMDAwLjMvMzEvMjAyMgEAAAC/dwAAAgAAAAcyMy4xNDM3AQgAAAAFAAAAATEBAAAACy0yMTAxMDU1MjM0AwAAAAMxNjACAAAABDQyMzUEAAAAATAHAAAACTMvMzEvMjAyMggAAAAJMy8yNy8yMDIyCQAAAAEwHxLMeVXG2ggJkBMaVsbaCCpDSVEuQ0wuSVFfTEZDRl9NQVJHSU4uMjAwMC4zLzMxLzIwMjIuLi5VU0QBAAAAZwAEAAIAAAAHMTEuNjkzMQEIAAAABQAAAAExAQAAAAstMjA5OTQ0NjE3MAMAAAADMTYwAgAAAAQ0NDM2BAAAAAEwBwAAAAkzLzMxLzIwMjIIAAAACTMvMzEvMjAyMgkAAAABMB8SzHlVxtoICZATGlbG2ggmQ0lRLk1VLklRX1JFVFVSTl9BU1NFVFMuMjAwMC4zLzMxLzIwMjIBAAAABmkEAAIAAAAHMTEuMTExMgEIAAAABQAAAAExAQAAAAstMjEwNTkwNTM4OAMAAAADMTYwAgAAAAQ0MTc4BAAAAAEwBwAAAAkzLzMxLzIwMjIIAAAACDMvMy8yMDIyCQAAAAEwHxLMeVXG2ggJkBMaVsbaCCpDSVEuTVUuSVFfRUJJVF81WVJfQU5OX0NBR1IuMjAwMC4zLzMxLzIwMjIBAAAABmkEAAIAAAAHNDkuNjgyMQEIAAAABQAAAAExAQAAAAstMjEw</t>
  </si>
  <si>
    <t>NTkwNTM4OAMAAAADMTYwAgAAAAQ0MjM2BAAAAAEwBwAAAAkzLzMxLzIwMjIIAAAACDMvMy8yMDIyCQAAAAEwHxLMeVXG2ggJkBMaVsbaCCpDSVEuQkRYLklRX0RQU181WVJfQU5OX0NBR1IuMjAwMC4zLzMxLzIwMjIBAAAA/pQBAAIAAAAGNC4xMDg2AQgAAAAFAAAAATEBAAAACy0yMDg2NDg3NTU1AwAAAAMxNjACAAAABDQyNDUEAAAAATAHAAAACTMvMzEvMjAyMggAAAAJMy8zMS8yMDIyCQAAAAEwHxLMeVXG2ggJkBMaVsbaCCdDSVEuQkRYLklRX1JFVFVSTl9FUVVJVFkuMjAwMC4zLzMxLzIwMjIBAAAA/pQBAAIAAAAGOC4xMzM1AQgAAAAFAAAAATEBAAAACy0yMDg2NDg3NTU1AwAAAAMxNjACAAAABDQxMjgEAAAAATAHAAAACTMvMzEvMjAyMggAAAAJMy8zMS8yMDIyCQAAAAEwHxLMeVXG2ggJkBMaVsbaCClDSVEuQkRYLklRX05JXzVZUl9BTk5fQ0FHUi4yMDAwLjMvMzEvMjAyMgEAAAD+lAEAAgAAAAY3Ljg5MTMBCAAAAAUAAAABMQEAAAALLTIwODY0ODc1NTUDAAAAAzE2MAIAAAAENDIzOAQAAAABMAcAAAAJMy8zMS8yMDIyCAAAAAkzLzMxLzIwMjIJAAAAATAfEsx5VcbaCAmQExpWxtoIJkNJUS5BUEQuSVFfUEFZT1VUX1JBVElPLjIwMDAuMy8zMS8yMDIyAQAAACTKAwACAAAABzU5LjQ1MjMBCAAAAAUAAAABMQEAAAALLTIwOTgzNjkzNTADAAAAAzE2MAIAAAAENDM3NwQAAAABMAcAAAAJMy8zMS8y</t>
  </si>
  <si>
    <t>MDIyCAAAAAkzLzMxLzIwMjIJAAAAATAfEsx5VcbaCAmQExpWxtoIKENJUS5BUEQuSVFfUkVUVVJOX0NBUElUQUwuMjAwMC4zLzMxLzIwMjIBAAAAJMoDAAIAAAAGNi43ODI1AQgAAAAFAAAAATEBAAAACy0yMDk4MzY5MzUwAwAAAAMxNjACAAAABDQzNjMEAAAAATAHAAAACTMvMzEvMjAyMggAAAAJMy8zMS8yMDIyCQAAAAEwHxLMeVXG2ggJkBMaVsbaCCpDSVEuQVBELklRX0VQU181WVJfQU5OX0NBR1IuMjAwMC4zLzMxLzIwMjIBAAAAJMoDAAIAAAAGMTQuMzM1AQgAAAAFAAAAATEBAAAACy0yMDk4MzY5MzUwAwAAAAMxNjACAAAABDQyMzkEAAAAATAHAAAACTMvMzEvMjAyMggAAAAJMy8zMS8yMDIyCQAAAAEwHxLMeVXG2ggJkBMaVsbaCCpDSVEuQ1NYLklRX1RPVEFMX0RFQlRfRUJJVERBLjUwMC4zLzMxLzIwMjIBAAAAnO8DAAIAAAAIMi40MjI0NzgBCAAAAAUAAAABMQEAAAALLTIxMDIzNjQ1MzADAAAAAzE2MAIAAAAENDE5MgQAAAABMAcAAAAJMy8zMS8yMDIyCAAAAAkzLzMxLzIwMjIJAAAAATAfEsx5VcbaCAmQExpWxtoILENJUS5DU1guSVFfR1JPU1NfTUFSR0lOLjIwMDAuMy8zMS8yMDIyLi4uVVNEAQAAAJzvAwACAAAABzUxLjk3MzcBCAAAAAUAAAABMQEAAAALLTIxMDIzNjM3MjgDAAAAAzE2MAIAAAAENDA3NAQAAAABMAcAAAAJMy8zMS8yMDIyCAAAAAkzLzMxLzIwMjIJAAAAATAfEsx5Vcba</t>
  </si>
  <si>
    <t>CAmQExpWxtoIMENJUS5DU1guSVFfVE9UQUxfUkVWXzVZUl9BTk5fQ0FHUi4yMDAwLjMvMzEvMjAyMgEAAACc7wMAAgAAAAYyLjk5ODUBCAAAAAUAAAABMQEAAAALLTIxMDIzNjM3MjgDAAAAAzE2MAIAAAAENDIzMwQAAAABMAcAAAAJMy8zMS8yMDIyCAAAAAkzLzMxLzIwMjIJAAAAATAfEsx5VcbaCAmQExpWxtoILkNJUS5NUk5BLklRX0VCSVREQV9NQVJHSU4uMjAwMC4zLzMxLzIwMjIuLi5VU0QBAAAA/IOrBwIAAAAHNzMuMjQzMwEIAAAABQAAAAExAQAAAAstMjA5ODU5MjY0NwMAAAADMTYwAgAAAAQ0MDQ3BAAAAAEwBwAAAAkzLzMxLzIwMjIIAAAACTMvMzEvMjAyMgkAAAABMB8SzHlVxtoICZATGlbG2ggqQ0lRLlpUUy5JUV9UT1RBTF9ERUJUX0VRVUlUWS41MDAuMy8zMS8yMDIyAQAAAG0D2QwCAAAACDE0NC45MTE5AQgAAAAFAAAAATEBAAAACy0yMDk4NDM0OTM4AwAAAAMxNjACAAAABDQwMzQEAAAAATAHAAAACTMvMzEvMjAyMggAAAAJMy8zMS8yMDIyCQAAAAEwHxLMeVXG2ggJkBMaVsbaCCtDSVEuWlRTLklRX0VCSVRfTUFSR0lOLjIwMDAuMy8zMS8yMDIyLi4uVVNEAQAAAG0D2QwCAAAABzM2LjA1MzcBCAAAAAUAAAABMQEAAAALLTIwOTg0MDQ2OTUDAAAAAzE2MAIAAAAENDA1MwQAAAABMAcAAAAJMy8zMS8yMDIyCAAAAAkzLzMxLzIwMjIJAAAAATAfEsx5VcbaCAmQExpWxtoIKUNJUS5aVFMu</t>
  </si>
  <si>
    <t>SVFfR1BfNVlSX0FOTl9DQUdSLjIwMDAuMy8zMS8yMDIyAQAAAG0D2QwCAAAABzExLjM2NjQBCAAAAAUAAAABMQEAAAALLTIwOTg0MDQ2OTUDAAAAAzE2MAIAAAAENDIzNAQAAAABMAcAAAAJMy8zMS8yMDIyCAAAAAkzLzMxLzIwMjIJAAAAATAfEsx5VcbaCAmQExpWxtoIKENJUS5XTS5JUV9OSV9NQVJHSU4uMjAwMC4zLzMxLzIwMjIuLi5VU0QBAAAA5ugCAAIAAAAHMTAuMzI0NgEIAAAABQAAAAExAQAAAAstMjEwMTA0NzIzNAMAAAADMTYwAgAAAAQ0MDk0BAAAAAEwBwAAAAkzLzMxLzIwMjIIAAAACTMvMzEvMjAyMgkAAAABMB8SzHlVxtoICZATGlbG2ggrQ0lRLklUVy5JUV9UT1RBTF9ERUJUX0NBUElUQUwuNTAwLjMvMzEvMjAyMgEAAADxRwQAAgAAAAc2OC42ODg4AQgAAAAFAAAAATEBAAAACy0yMDk4MzA2NTMyAwAAAAMxNjACAAAABDQxODYEAAAAATAHAAAACTMvMzEvMjAyMggAAAAJMy8zMS8yMDIyCQAAAAEwHxLMeVXG2ggJkBMaVsbaCCtDSVEuSVRXLklRX1VGQ0ZfTUFSR0lOLjIwMDAuMy8zMS8yMDIyLi4uVVNEAQAAAPFHBAACAAAABzExLjI5NTQBCAAAAAUAAAABMQEAAAALLTIwOTgzMDI3NjADAAAAAzE2MAIAAAAENDQzNwQAAAABMAcAAAAJMy8zMS8yMDIyCAAAAAkzLzMxLzIwMjIJAAAAATAfEsx5VcbaCAmQExpWxtoILUNJUS5JVFcuSVFfRUJJVERBXzVZUl9BTk5fQ0FHUi4yMDAwLjMv</t>
  </si>
  <si>
    <t>MzEvMjAyMgEAAADxRwQAAgAAAAYxLjU2OTYBCAAAAAUAAAABMQEAAAALLTIwOTgzMDI3NjADAAAAAzE2MAIAAAAENDIzNQQAAAABMAcAAAAJMy8zMS8yMDIyCAAAAAkzLzMxLzIwMjIJAAAAATAfEsx5VcbaCAmQExpWxtoIK0NJUS5NTU0uSVFfTEZDRl9NQVJHSU4uMjAwMC4zLzMxLzIwMjIuLi5VU0QBAAAAqmkEAAIAAAAHMTIuMTQ5NwEIAAAABQAAAAExAQAAAAstMjEwMTA1NTIzMQMAAAADMTYwAgAAAAQ0NDM2BAAAAAEwBwAAAAkzLzMxLzIwMjIIAAAACTMvMzEvMjAyMgkAAAABMB8SzHlVxtoICZATGlbG2ggmQ0lRLkdELklRX1JFVFVSTl9BU1NFVFMuMjAwMC4zLzMxLzIwMjIBAAAAgTAEAAIAAAAGNS40MDE2AQgAAAAFAAAAATEBAAAACy0yMTEzMjUzOTgxAwAAAAMxNjACAAAABDQxNzgEAAAAATAHAAAACTMvMzEvMjAyMggAAAAKMTIvMzEvMjAyMQkAAAABMB8SzHlVxtoICZATGlbG2ggqQ0lRLkdELklRX0VCSVRfNVlSX0FOTl9DQUdSLjIwMDAuMy8zMS8yMDIyAQAAAIEwBAACAAAABjMuMjQ3NQEIAAAABQAAAAExAQAAAAstMjExMzI1Mzk4MQMAAAADMTYwAgAAAAQ0MjM2BAAAAAEwBwAAAAkzLzMxLzIwMjIIAAAACjEyLzMxLzIwMjEJAAAAATAfEsx5VcbaCAmQExpWxtoIKkNJUS5PWFkuSVFfRFBTXzVZUl9BTk5fQ0FHUi4yMDAwLjMvMzEvMjAyMgEAAACmeQQAAgAAAAgtNDQuNDY5MQEIAAAA</t>
  </si>
  <si>
    <t>BQAAAAExAQAAAAstMjA4NzAyMTk2NAMAAAADMTYwAgAAAAQ0MjQ1BAAAAAEwBwAAAAkzLzMxLzIwMjIIAAAACTMvMzEvMjAyMgkAAAABMB8SzHlVxtoICZATGlbG2ggnQ0lRLk9YWS5JUV9SRVRVUk5fRVFVSVRZLjIwMDAuMy8zMS8yMDIyAQAAAKZ5BAACAAAABzM0LjEwMDkBCAAAAAUAAAABMQEAAAALLTIwODcwMjE5NjQDAAAAAzE2MAIAAAAENDEyOAQAAAABMAcAAAAJMy8zMS8yMDIyCAAAAAkzLzMxLzIwMjIJAAAAATAfEsx5VcbaCAmQExpWxtoIKUNJUS5PWFkuSVFfTklfNVlSX0FOTl9DQUdSLjIwMDAuMy8zMS8yMDIyAQAAAKZ5BAADAAAAAk5NAQgAAAAFAAAAATEBAAAACy0yMDg3MDIxOTY0AwAAAAMxNjACAAAABDQyMzgEAAAAATAHAAAACTMvMzEvMjAyMggAAAAJMy8zMS8yMDIyCQAAAAEwHxLMeVXG2ggJkBMaVsbaCCZDSVEuRFVLLklRX1BBWU9VVF9SQVRJTy4yMDAwLjMvMzEvMjAyMgEAAABKFgQAAgAAAAc4Mi45NTc4AQgAAAAFAAAAATEBAAAACy0yMDk3NzY2MjUxAwAAAAMxNjACAAAABDQzNzcEAAAAATAHAAAACTMvMzEvMjAyMggAAAAJMy8zMS8yMDIyCQAAAAEwHxLMeVXG2ggJkBMaVsbaCChDSVEuRFVLLklRX1JFVFVSTl9DQVBJVEFMLjIwMDAuMy8zMS8yMDIyAQAAAEoWBAACAAAABjMuMTAyOAEIAAAABQAAAAExAQAAAAstMjA5Nzc2NjI1MQMAAAADMTYwAgAAAAQ0MzYzBAAAAAEw</t>
  </si>
  <si>
    <t>BwAAAAkzLzMxLzIwMjIIAAAACTMvMzEvMjAyMgkAAAABMB8SzHlVxtoICZATGlbG2ggqQ0lRLkRVSy5JUV9FUFNfNVlSX0FOTl9DQUdSLjIwMDAuMy8zMS8yMDIyAQAAAEoWBAACAAAABjQuMDI2MQEIAAAABQAAAAExAQAAAAstMjA5Nzc2NjI1MQMAAAADMTYwAgAAAAQ0MjM5BAAAAAEwBwAAAAkzLzMxLzIwMjIIAAAACTMvMzEvMjAyMgkAAAABMB8SzHlVxtoICZATGlbG2ggpQ0lRLkVMLklRX1RPVEFMX0RFQlRfRUJJVERBLjUwMC4zLzMxLzIwMjIBAAAAdSkDAAIAAAAIMS40NTAzODcBCAAAAAUAAAABMQEAAAALLTIwOTg2MzEzMDUDAAAAAzE2MAIAAAAENDE5MgQAAAABMAcAAAAJMy8zMS8yMDIyCAAAAAkzLzMxLzIwMjIJAAAAATAfEsx5VcbaCAmQExpWxtoIK0NJUS5FTC5JUV9HUk9TU19NQVJHSU4uMjAwMC4zLzMxLzIwMjIuLi5VU0QBAAAAdSkDAAIAAAAHNzYuNjIzMgEIAAAABQAAAAExAQAAAAstMjA5ODYyODYxNAMAAAADMTYwAgAAAAQ0MDc0BAAAAAEwBwAAAAkzLzMxLzIwMjIIAAAACTMvMzEvMjAyMgkAAAABMB8SzHlVxtoICZATGlbG2ggvQ0lRLkVMLklRX1RPVEFMX1JFVl81WVJfQU5OX0NBR1IuMjAwMC4zLzMxLzIwMjIBAAAAdSkDAAIAAAAGOS4zNjU4AQgAAAAFAAAAATEBAAAACy0yMDk4NjI4NjE0AwAAAAMxNjACAAAABDQyMzMEAAAAATAHAAAACTMvMzEvMjAyMggAAAAJMy8zMS8y</t>
  </si>
  <si>
    <t>MDIyCQAAAAEwHxLMeVXG2ggJkBMaVsbaCC1DSVEuVEdULklRX0VCSVREQV9NQVJHSU4uMjAwMC4zLzMxLzIwMjIuLi5VU0QBAAAAZqkCAAIAAAAHMTEuMDQwOQEIAAAABQAAAAExAQAAAAstMjEwODkzODE1MgMAAAADMTYwAgAAAAQ0MDQ3BAAAAAEwBwAAAAkzLzMxLzIwMjIIAAAACTEvMjkvMjAyMgkAAAABMB8SzHlVxtoICZATGlbG2ggqQ0lRLk5PVy5JUV9UT1RBTF9ERUJUX0VRVUlUWS41MDAuMy8zMS8yMDIyAQAAAL90XgECAAAABzU1LjIxNjQBCAAAAAUAAAABMQEAAAALLTIxMDAxMTUyNjcDAAAAAzE2MAIAAAAENDAzNAQAAAABMAcAAAAJMy8zMS8yMDIyCAAAAAkzLzMxLzIwMjIJAAAAATAfEsx5VcbaCAmQExpWxtoIK0NJUS5OT1cuSVFfRUJJVF9NQVJHSU4uMjAwMC4zLzMxLzIwMjIuLi5VU0QBAAAAv3ReAQIAAAAGMy45NDY5AQgAAAAFAAAAATEBAAAACy0yMTAwMTEyODk4AwAAAAMxNjACAAAABDQwNTMEAAAAATAHAAAACTMvMzEvMjAyMggAAAAJMy8zMS8yMDIyCQAAAAEwHxLMeVXG2ggJkBMaVsbaCClDSVEuTk9XLklRX0dQXzVZUl9BTk5fQ0FHUi4yMDAwLjMvMzEvMjAyMgEAAAC/dF4BAgAAAAczNC42MzY2AQgAAAAFAAAAATEBAAAACy0yMTAwMTEyODk4AwAAAAMxNjACAAAABDQyMzQEAAAAATAHAAAACTMvMzEvMjAyMggAAAAJMy8zMS8yMDIyCQAAAAEwHxLMeVXG2ggJkBMaVsbaCClD</t>
  </si>
  <si>
    <t>SVEuU0xCLklRX05JX01BUkdJTi4yMDAwLjMvMzEvMjAyMi4uLlVTRAEAAACOmwQAAgAAAAY4LjgzODkBCAAAAAUAAAABMQEAAAALLTIxMDA2MTE4OTgDAAAAAzE2MAIAAAAENDA5NAQAAAABMAcAAAAJMy8zMS8yMDIyCAAAAAkzLzMxLzIwMjIJAAAAATAfEsx5VcbaCAmQExpWxtoIK0NJUS5BREkuSVFfVE9UQUxfREVCVF9DQVBJVEFMLjUwMC4zLzMxLzIwMjIBAAAAE9YDAAIAAAAHMTQuMzE2NQEIAAAABQAAAAExAQAAAAstMjExMjE5MTA1MAMAAAADMTYwAgAAAAQ0MTg2BAAAAAEwBwAAAAkzLzMxLzIwMjIIAAAACTEvMjkvMjAyMgkAAAABMB8SzHlVxtoIVvIVGlbG2ggrQ0lRLkFESS5JUV9VRkNGX01BUkdJTi4yMDAwLjMvMzEvMjAyMi4uLlVTRAEAAAAT1gMAAgAAAAczMS42MTU2AQgAAAAFAAAAATEBAAAACy0yMTEyMTkwOTI1AwAAAAMxNjACAAAABDQ0MzcEAAAAATAHAAAACTMvMzEvMjAyMggAAAAJMS8yOS8yMDIyCQAAAAEwHxLMeVXG2ghW8hUaVsbaCC1DSVEuQURJLklRX0VCSVREQV81WVJfQU5OX0NBR1IuMjAwMC4zLzMxLzIwMjIBAAAAE9YDAAIAAAAHMjIuNDI1NAEIAAAABQAAAAExAQAAAAstMjExMjE5MDkyNQMAAAADMTYwAgAAAAQ0MjM1BAAAAAEwBwAAAAkzLzMxLzIwMjIIAAAACTEvMjkvMjAyMgkAAAABMB8SzHlVxtoIVvIVGlbG2ggsQ0lRLlZSVFguSVFfTEZDRl9NQVJHSU4uMjAw</t>
  </si>
  <si>
    <t>MC4zLzMxLzIwMjIuLi5VU0QBAAAAi40AAAIAAAAHMjMuNjgyMQEIAAAABQAAAAExAQAAAAstMjA5ODI4MTczNgMAAAADMTYwAgAAAAQ0NDM2BAAAAAEwBwAAAAkzLzMxLzIwMjIIAAAACTMvMzEvMjAyMgkAAAABMB8SzHlVxtoIVvIVGlbG2ggnQ0lRLlNZSy5JUV9SRVRVUk5fQVNTRVRTLjIwMDAuMy8zMS8yMDIyAQAAAJZxAQACAAAABjYuNTU0MgEIAAAABQAAAAExAQAAAAstMjA5OTc5NjY2NAMAAAADMTYwAgAAAAQ0MTc4BAAAAAEwBwAAAAkzLzMxLzIwMjIIAAAACTMvMzEvMjAyMgkAAAABMB8SzHlVxtoIVvIVGlbG2ggrQ0lRLlNZSy5JUV9FQklUXzVZUl9BTk5fQ0FHUi4yMDAwLjMvMzEvMjAyMgEAAACWcQEAAgAAAAY2LjY5NTcBCAAAAAUAAAABMQEAAAALLTIwOTk3OTY2NjQDAAAAAzE2MAIAAAAENDIzNgQAAAABMAcAAAAJMy8zMS8yMDIyCAAAAAkzLzMxLzIwMjIJAAAAATAfEsx5VcbaCFbyFRpWxtoIKUNJUS5NTy5JUV9EUFNfNVlSX0FOTl9DQUdSLjIwMDAuMy8zMS8yMDIyAQAAAHSFBAACAAAABjguMjUwMgEIAAAABQAAAAExAQAAAAstMjA4NzgxMDIxNAMAAAADMTYwAgAAAAQ0MjQ1BAAAAAEwBwAAAAkzLzMxLzIwMjIIAAAACTMvMzEvMjAyMgkAAAABMB8SzHlVxtoIVvIVGlbG2ggmQ0lRLk1PLklRX1JFVFVSTl9FUVVJVFkuMjAwMC4zLzMxLzIwMjIBAAAAdIUEAAIAAAAINDcyLjYyNzQB</t>
  </si>
  <si>
    <t>CAAAAAUAAAABMQEAAAALLTIwODc4MTAyMTQDAAAAAzE2MAIAAAAENDEyOAQAAAABMAcAAAAJMy8zMS8yMDIyCAAAAAkzLzMxLzIwMjIJAAAAATAfEsx5VcbaCFbyFRpWxtoIKENJUS5NTy5JUV9OSV81WVJfQU5OX0NBR1IuMjAwMC4zLzMxLzIwMjIBAAAAdIUEAAIAAAAILTI2LjkwMjYBCAAAAAUAAAABMQEAAAALLTIwODc4MTAyMTQDAAAAAzE2MAIAAAAENDIzOAQAAAABMAcAAAAJMy8zMS8yMDIyCAAAAAkzLzMxLzIwMjIJAAAAATAfEsx5VcbaCFbyFRpWxtoIJkNJUS5OT0MuSVFfUEFZT1VUX1JBVElPLjIwMDAuMy8zMS8yMDIyAQAAAK97AQACAAAABzE3LjI3NjYBCAAAAAUAAAABMQEAAAALLTIwOTkzNjU3NTUDAAAAAzE2MAIAAAAENDM3NwQAAAABMAcAAAAJMy8zMS8yMDIyCAAAAAkzLzMxLzIwMjIJAAAAATAfEsx5VcbaCFbyFRpWxtoIKENJUS5OT0MuSVFfUkVUVVJOX0NBUElUQUwuMjAwMC4zLzMxLzIwMjIBAAAAr3sBAAIAAAAHMTguMDA5NgEIAAAABQAAAAExAQAAAAstMjA5OTM2NTc1NQMAAAADMTYwAgAAAAQ0MzYzBAAAAAEwBwAAAAkzLzMxLzIwMjIIAAAACTMvMzEvMjAyMgkAAAABMB8SzHlVxtoIVvIVGlbG2ggqQ0lRLk5PQy5JUV9FUFNfNVlSX0FOTl9DQUdSLjIwMDAuMy8zMS8yMDIyAQAAAK97AQACAAAABzIzLjA0NTEBCAAAAAUAAAABMQEAAAALLTIwOTkzNjU3NTUDAAAAAzE2MAIA</t>
  </si>
  <si>
    <t>AAAENDIzOQQAAAABMAcAAAAJMy8zMS8yMDIyCAAAAAkzLzMxLzIwMjIJAAAAATAfEsx5VcbaCFbyFRpWxtoIK0NJUS5JU1JHLklRX1RPVEFMX0RFQlRfRUJJVERBLjUwMC4zLzMxLzIwMjIBAAAAH3YAAAMAAAAAAB8SzHlVxtoIVvIVGlbG2ggtQ0lRLklTUkcuSVFfR1JPU1NfTUFSR0lOLjIwMDAuMy8zMS8yMDIyLi4uVVNEAQAAAB92AAACAAAABzY4Ljg0MTkBCAAAAAUAAAABMQEAAAALLTIxMDE4NjgzMDQDAAAAAzE2MAIAAAAENDA3NAQAAAABMAcAAAAJMy8zMS8yMDIyCAAAAAkzLzMxLzIwMjIJAAAAATAfEsx5VcbaCFbyFRpWxtoIMUNJUS5JU1JHLklRX1RPVEFMX1JFVl81WVJfQU5OX0NBR1IuMjAwMC4zLzMxLzIwMjIBAAAAH3YAAAIAAAAHMTYuMTg0NwEIAAAABQAAAAExAQAAAAstMjEwMTg2ODMwNAMAAAADMTYwAgAAAAQ0MjMzBAAAAAEwBwAAAAkzLzMxLzIwMjIIAAAACTMvMzEvMjAyMgkAAAABMB8SzHlVxtoIVvIVGlbG2ggtQ0lRLkVPRy5JUV9FQklUREFfTUFSR0lOLjIwMDAuMy8zMS8yMDIyLi4uVVNEAQAAAFwdBAACAAAABzQyLjg2NzMBCAAAAAUAAAABMQEAAAALLTIwOTg0OTgzNjcDAAAAAzE2MAIAAAAENDA0NwQAAAABMAcAAAAJMy8zMS8yMDIyCAAAAAkzLzMxLzIwMjIJAAAAATAfEsx5VcbaCFbyFRpWxtoIK0NJUS5NRExaLklRX1RPVEFMX0RFQlRfRVFVSVRZLjUwMC4zLzMxLzIw</t>
  </si>
  <si>
    <t>MjIBAAAAbUkLAAIAAAAHNzEuNjMzMQEIAAAABQAAAAExAQAAAAstMjEwMTE0MjI3MAMAAAADMTYwAgAAAAQ0MDM0BAAAAAEwBwAAAAkzLzMxLzIwMjIIAAAACTMvMzEvMjAyMgkAAAABMB8SzHlVxtoIVvIVGlbG2ggsQ0lRLk1ETFouSVFfRUJJVF9NQVJHSU4uMjAwMC4zLzMxLzIwMjIuLi5VU0QBAAAAbUkLAAIAAAAHMTcuMDcyNAEIAAAABQAAAAExAQAAAAstMjEwMTE0MDEzNwMAAAADMTYwAgAAAAQ0MDUzBAAAAAEwBwAAAAkzLzMxLzIwMjIIAAAACTMvMzEvMjAyMgkAAAABMB8SzHlVxtoIVvIVGlbG2ggqQ0lRLk1ETFouSVFfR1BfNVlSX0FOTl9DQUdSLjIwMDAuMy8zMS8yMDIyAQAAAG1JCwACAAAABjIuMjc1NgEIAAAABQAAAAExAQAAAAstMjEwMTE0MDEzNwMAAAADMTYwAgAAAAQ0MjM0BAAAAAEwBwAAAAkzLzMxLzIwMjIIAAAACTMvMzEvMjAyMgkAAAABMB8SzHlVxtoIVvIVGlbG2ggoQ0lRLkdFLklRX05JX01BUkdJTi4yMDAwLjMvMzEvMjAyMi4uLlVTRAEAAACHswIAAgAAAActNi40MTgyAQgAAAAFAAAAATEBAAAACy0yMTAxNDY0NzQ0AwAAAAMxNjACAAAABDQwOTQEAAAAATAHAAAACTMvMzEvMjAyMggAAAAJMy8zMS8yMDIyCQAAAAEwHxLMeVXG2ghW8hUaVsbaCCxDSVEuUFlQTC5JUV9UT1RBTF9ERUJUX0NBUElUQUwuNTAwLjMvMzEvMjAyMgEAAABcuAEAAgAAAAczMi43MzU4AQgAAAAF</t>
  </si>
  <si>
    <t>AAAAATEBAAAACy0yMTAwMTQ0NjQ2AwAAAAMxNjACAAAABDQxODYEAAAAATAHAAAACTMvMzEvMjAyMggAAAAJMy8zMS8yMDIyCQAAAAEwHxLMeVXG2ghW8hUaVsbaCCxDSVEuUFlQTC5JUV9VRkNGX01BUkdJTi4yMDAwLjMvMzEvMjAyMi4uLlVTRAEAAABcuAEAAgAAAAY3LjQzMjkBCAAAAAUAAAABMQEAAAALLTIxMDAxNDM5NjkDAAAAAzE2MAIAAAAENDQzNwQAAAABMAcAAAAJMy8zMS8yMDIyCAAAAAkzLzMxLzIwMjIJAAAAATAfEsx5VcbaCFbyFRpWxtoILkNJUS5QWVBMLklRX0VCSVREQV81WVJfQU5OX0NBR1IuMjAwMC4zLzMxLzIwMjIBAAAAXLgBAAIAAAAHMTcuNTg1MQEIAAAABQAAAAExAQAAAAstMjEwMDE0Mzk2OQMAAAADMTYwAgAAAAQ0MjM1BAAAAAEwBwAAAAkzLzMxLzIwMjIIAAAACTMvMzEvMjAyMgkAAAABMB8SzHlVxtoIVvIVGlbG2ggqQ0lRLkNJLklRX0xGQ0ZfTUFSR0lOLjIwMDAuMy8zMS8yMDIyLi4uVVNEAQAAAGOjAgACAAAABjEuNTg5NQEIAAAABQAAAAExAQAAAAstMjA5ODQ0MjIyMQMAAAADMTYwAgAAAAQ0NDM2BAAAAAEwBwAAAAkzLzMxLzIwMjIIAAAACTMvMzEvMjAyMgkAAAABMB8SzHlVxtoIVvIVGlbG2ggmQ0lRLkJBLklRX1JFVFVSTl9BU1NFVFMuMjAwMC4zLzMxLzIwMjIBAAAAqagFAAIAAAAHLTAuODkyOQEIAAAABQAAAAExAQAAAAstMjEwMDQ0NjMzMgMAAAADMTYw</t>
  </si>
  <si>
    <t>AgAAAAQ0MTc4BAAAAAEwBwAAAAkzLzMxLzIwMjIIAAAACTMvMzEvMjAyMgkAAAABMB8SzHlVxtoIVvIVGlbG2ggqQ0lRLkJBLklRX0VCSVRfNVlSX0FOTl9DQUdSLjIwMDAuMy8zMS8yMDIyAQAAAKmoBQADAAAAAk5NAQgAAAAFAAAAATEBAAAACy0yMTAwNDQ2MzMyAwAAAAMxNjACAAAABDQyMzYEAAAAATAHAAAACTMvMzEvMjAyMggAAAAJMy8zMS8yMDIyCQAAAAEwHxLMeVXG2ghW8hUaVsbaCCpDSVEuQU1ELklRX0RQU181WVJfQU5OX0NBR1IuMjAwMC4zLzMxLzIwMjIBAAAAoJMCAAMAAAAAAB8SzHlVxtoIVvIVGlbG2ggnQ0lRLkFNRC5JUV9SRVRVUk5fRVFVSVRZLjIwMDAuMy8zMS8yMDIyAQAAAKCTAgACAAAABzEwLjk3ODgBCAAAAAUAAAABMQEAAAALLTIwOTg1MDUzODgDAAAAAzE2MAIAAAAENDEyOAQAAAABMAcAAAAJMy8zMS8yMDIyCAAAAAkzLzI2LzIwMjIJAAAAATAfEsx5VcbaCFbyFRpWxtoIKUNJUS5BTUQuSVFfTklfNVlSX0FOTl9DQUdSLjIwMDAuMy8zMS8yMDIyAQAAAKCTAgADAAAAAk5NAQgAAAAFAAAAATEBAAAACy0yMDk4NTA1Mzg4AwAAAAMxNjACAAAABDQyMzgEAAAAATAHAAAACTMvMzEvMjAyMggAAAAJMy8yNi8yMDIyCQAAAAEwHxLMeVXG2ghW8hUaVsbaCCdDSVEuU0JVWC5JUV9QQVlPVVRfUkFUSU8uMjAwMC4zLzMxLzIwMjIBAAAAuYcAAAIAAAAHNDkuMzIzOQEIAAAABQAA</t>
  </si>
  <si>
    <t>AAExAQAAAAstMjExNDE0MDcxOAMAAAADMTYwAgAAAAQ0Mzc3BAAAAAEwBwAAAAkzLzMxLzIwMjIIAAAACDEvMi8yMDIyCQAAAAEwHxLMeVXG2ghW8hUaVsbaCClDSVEuU0JVWC5JUV9SRVRVUk5fQ0FQSVRBTC4yMDAwLjMvMzEvMjAyMgEAAAC5hwAAAgAAAAcxOS4wMjc0AQgAAAAFAAAAATEBAAAACy0yMTE0MTQwNzE4AwAAAAMxNjACAAAABDQzNjMEAAAAATAHAAAACTMvMzEvMjAyMggAAAAIMS8yLzIwMjIJAAAAATAfEsx5VcbaCFbyFRpWxtoIK0NJUS5TQlVYLklRX0VQU181WVJfQU5OX0NBR1IuMjAwMC4zLzMxLzIwMjIBAAAAuYcAAAIAAAAHMTMuNjcxNwEIAAAABQAAAAExAQAAAAstMjExNDE0MDcxOAMAAAADMTYwAgAAAAQ0MjM5BAAAAAEwBwAAAAkzLzMxLzIwMjIIAAAACDEvMi8yMDIyCQAAAAEwHxLMeVXG2ghW8hUaVsbaCCtDSVEuSU5UVS5JUV9UT1RBTF9ERUJUX0VCSVREQS41MDAuMy8zMS8yMDIyAQAAALNSAAACAAAACDUuOTMxOTY3AQgAAAAFAAAAATEBAAAACy0yMTA5NTg4MDczAwAAAAMxNjACAAAABDQxOTIEAAAAATAHAAAACTMvMzEvMjAyMggAAAAJMS8zMS8yMDIyCQAAAAEwHxLMeVXG2ghW8hUaVsbaCC1DSVEuSU5UVS5JUV9HUk9TU19NQVJHSU4uMjAwMC4zLzMxLzIwMjIuLi5VU0QBAAAAs1IAAAIAAAAHODIuODYzMQEIAAAABQAAAAExAQAAAAstMjEwOTU4NTk5MgMAAAADMTYw</t>
  </si>
  <si>
    <t>AgAAAAQ0MDc0BAAAAAEwBwAAAAkzLzMxLzIwMjIIAAAACTEvMzEvMjAyMgkAAAABMB8SzHlVxtoIVvIVGlbG2ggxQ0lRLklOVFUuSVFfVE9UQUxfUkVWXzVZUl9BTk5fQ0FHUi4yMDAwLjMvMzEvMjAyMgEAAACzUgAAAgAAAAcxOC42NTk3AQgAAAAFAAAAATEBAAAACy0yMTA5NTg1OTkyAwAAAAMxNjACAAAABDQyMzMEAAAAATAHAAAACTMvMzEvMjAyMggAAAAJMS8zMS8yMDIyCQAAAAEwHxLMeVXG2ghW8hUaVsbaCC1DSVEuQVhQLklRX0VCSVREQV9NQVJHSU4uMjAwMC4zLzMxLzIwMjIuLi5VU0QBAAAAJ1akAQIAAAAGOS40OTI2AQgAAAAFAAAAATEBAAAACy0yMDc2MDk2MTQ5AwAAAAMxNjACAAAABDQwNDcEAAAAATAHAAAACTMvMzEvMjAyMggAAAAJMy8zMS8yMDIyCQAAAAEwHxLMeVXG2ghW8hUaVsbaCCpDSVEuTE9XLklRX1RPVEFMX0RFQlRfRVFVSVRZLjUwMC4zLzMxLzIwMjIBAAAAh8ICAAMAAAACTk0BCAAAAAUAAAABMQEAAAALLTIxMDc1NTA3NzcDAAAAAzE2MAIAAAAENDAzNAQAAAABMAcAAAAJMy8zMS8yMDIyCAAAAAkxLzI4LzIwMjIJAAAAATAfEsx5VcbaCFbyFRpWxtoIK0NJUS5MT1cuSVFfRUJJVF9NQVJHSU4uMjAwMC4zLzMxLzIwMjIuLi5VU0QBAAAAh8ICAAIAAAAHMTIuNzMyNAEIAAAABQAAAAExAQAAAAstMjEwNzU1MDc3NQMAAAADMTYwAgAAAAQ0MDUzBAAAAAEwBwAAAAkzLzMx</t>
  </si>
  <si>
    <t>LzIwMjIIAAAACTEvMjgvMjAyMgkAAAABMB8SzHlVxtoIVvIVGlbG2ggpQ0lRLkxPVy5JUV9HUF81WVJfQU5OX0NBR1IuMjAwMC4zLzMxLzIwMjIBAAAAh8ICAAIAAAAGOC4xNDE5AQgAAAAFAAAAATEBAAAACy0yMTA3NTUwNzc1AwAAAAMxNjACAAAABDQyMzQEAAAAATAHAAAACTMvMzEvMjAyMggAAAAJMS8yOC8yMDIyCQAAAAEwHxLMeVXG2ghW8hUaVsbaCCpDSVEuTkZMWC5JUV9OSV9NQVJHSU4uMjAwMC4zLzMxLzIwMjIuLi5VU0QBAAAADH0AAAIAAAAGMTYuNDY5AQgAAAAFAAAAATEBAAAACy0yMTAyMjY5NjE0AwAAAAMxNjACAAAABDQwOTQEAAAAATAHAAAACTMvMzEvMjAyMggAAAAJMy8zMS8yMDIyCQAAAAEwHxLMeVXG2ghW8hUaVsbaCCxDSVEuSU5UQy5JUV9UT1RBTF9ERUJUX0NBUElUQUwuNTAwLjMvMzEvMjAyMgEAAACHUgAAAgAAAAcyOC44Mjk2AQgAAAAFAAAAATEBAAAACy0yMTE0NDM0MzA2AwAAAAMxNjACAAAABDQxODYEAAAAATAHAAAACTMvMzEvMjAyMggAAAAKMTIvMjUvMjAyMQkAAAABMB8SzHlVxtoIVvIVGlbG2ggsQ0lRLklOVEMuSVFfVUZDRl9NQVJHSU4uMjAwMC4zLzMxLzIwMjIuLi5VU0QBAAAAh1IAAAIAAAAGMi4zNDUxAQgAAAAFAAAAATEBAAAACy0yMTE0NDM0MzAyAwAAAAMxNjACAAAABDQ0MzcEAAAAATAHAAAACTMvMzEvMjAyMggAAAAKMTIvMjUvMjAyMQkAAAABMB8S</t>
  </si>
  <si>
    <t>zHlVxtoIVvIVGlbG2gguQ0lRLklOVEMuSVFfRUJJVERBXzVZUl9BTk5fQ0FHUi4yMDAwLjMvMzEvMjAyMgEAAACHUgAAAgAAAAY4LjI0NDQBCAAAAAUAAAABMQEAAAALLTIxMTQ0MzQzMDIDAAAAAzE2MAIAAAAENDIzNQQAAAABMAcAAAAJMy8zMS8yMDIyCAAAAAoxMi8yNS8yMDIxCQAAAAEwHxLMeVXG2ghW8hUaVsbaCCtDSVEuQ0FULklRX0xGQ0ZfTUFSR0lOLjIwMDAuMy8zMS8yMDIyLi4uVVNEAQAAADL1AwACAAAABjkuMDQxMQEIAAAABQAAAAExAQAAAAstMjA5ODY1Njc0MAMAAAADMTYwAgAAAAQ0NDM2BAAAAAEwBwAAAAkzLzMxLzIwMjIIAAAACTMvMzEvMjAyMgkAAAABMB8SzHlVxtoIVvIVGlbG2ggmQ0lRLkRFLklRX1JFVFVSTl9BU1NFVFMuMjAwMC4zLzMxLzIwMjIBAAAAgA8EAAIAAAAGNS45NDk2AQgAAAAFAAAAATEBAAAACy0yMTEwOTQ2OTUwAwAAAAMxNjACAAAABDQxNzgEAAAAATAHAAAACTMvMzEvMjAyMggAAAAJMS8zMC8yMDIyCQAAAAEwHxLMeVXG2ghW8hUaVsbaCCpDSVEuREUuSVFfRUJJVF81WVJfQU5OX0NBR1IuMjAwMC4zLzMxLzIwMjIBAAAAgA8EAAIAAAAHMjMuMjI0NQEIAAAABQAAAAExAQAAAAstMjExMDk0Njk1MAMAAAADMTYwAgAAAAQ0MjM2BAAAAAEwBwAAAAkzLzMxLzIwMjIIAAAACTEvMzAvMjAyMgkAAAABMB8SzHlVxtoIVvIVGlbG2ggrQ0lRLlFDT00uSVFfRFBT</t>
  </si>
  <si>
    <t>XzVZUl9BTk5fQ0FHUi4yMDAwLjMvMzEvMjAyMgEAAADVggAAAgAAAAY1LjExMDYBCAAAAAUAAAABMQEAAAALLTIxMDA3MzA3MDQDAAAAAzE2MAIAAAAENDI0NQQAAAABMAcAAAAJMy8zMS8yMDIyCAAAAAkzLzI3LzIwMjIJAAAAATAfEsx5VcbaCFbyFRpWxtoIKENJUS5RQ09NLklRX1JFVFVSTl9FUVVJVFkuMjAwMC4zLzMxLzIwMjIBAAAA1YIAAAIAAAAIMTA3LjU0NjIBCAAAAAUAAAABMQEAAAALLTIxMDA3MzA3MDQDAAAAAzE2MAIAAAAENDEyOAQAAAABMAcAAAAJMy8zMS8yMDIyCAAAAAkzLzI3LzIwMjIJAAAAATAfEsx5VcbaCFbyFRpWxtoIKkNJUS5RQ09NLklRX05JXzVZUl9BTk5fQ0FHUi4yMDAwLjMvMzEvMjAyMgEAAADVggAAAgAAAAcyMC4wNTY1AQgAAAAFAAAAATEBAAAACy0yMTAwNzMwNzA0AwAAAAMxNjACAAAABDQyMzgEAAAAATAHAAAACTMvMzEvMjAyMggAAAAJMy8yNy8yMDIyCQAAAAEwHxLMeVXG2ghW8hUaVsbaCCZDSVEuRUxWLklRX1BBWU9VVF9SQVRJTy4yMDAwLjMvMzEvMjAyMgEAAABNcQIAAgAAAAcxOC4xOTM0AQgAAAAFAAAAATEBAAAACy0yMTAyNTA3Mzc2AwAAAAMxNjACAAAABDQzNzcEAAAAATAHAAAACTMvMzEvMjAyMggAAAAJMy8zMS8yMDIyCQAAAAEwHxLMeVXG2ghW8hUaVsbaCChDSVEuRUxWLklRX1JFVFVSTl9DQVBJVEFMLjIwMDAuMy8zMS8yMDIyAQAAAE1xAgAC</t>
  </si>
  <si>
    <t>AAAABjkuNjMzMQEIAAAABQAAAAExAQAAAAstMjEwMjUwNzM3NgMAAAADMTYwAgAAAAQ0MzYzBAAAAAEwBwAAAAkzLzMxLzIwMjIIAAAACTMvMzEvMjAyMgkAAAABMB8SzHlVxtoIVvIVGlbG2ggqQ0lRLkVMVi5JUV9FUFNfNVlSX0FOTl9DQUdSLjIwMDAuMy8zMS8yMDIyAQAAAE1xAgACAAAABzE5LjczNTcBCAAAAAUAAAABMQEAAAALLTIxMDI1MDczNzYDAAAAAzE2MAIAAAAENDIzOQQAAAABMAcAAAAJMy8zMS8yMDIyCAAAAAkzLzMxLzIwMjIJAAAAATAfEsx5VcbaCFbyFRpWxtoIKENJUS5ULklRX1RPVEFMX0RFQlRfRUJJVERBLjUwMC4zLzMxLzIwMjIBAAAAh4cBAAIAAAAINC4wNDk0NjEBCAAAAAUAAAABMQEAAAALLTIwODY0MjAyMzEDAAAAAzE2MAIAAAAENDE5MgQAAAABMAcAAAAJMy8zMS8yMDIyCAAAAAkzLzMxLzIwMjIJAAAAATAfEsx5VcbaCFbyFRpWxtoIKkNJUS5ULklRX0dST1NTX01BUkdJTi4yMDAwLjMvMzEvMjAyMi4uLlVTRAEAAACHhwEAAgAAAAY1My4zMTgBCAAAAAUAAAABMQEAAAALLTIwODY0MTk0OTEDAAAAAzE2MAIAAAAENDA3NAQAAAABMAcAAAAJMy8zMS8yMDIyCAAAAAkzLzMxLzIwMjIJAAAAATAfEsx5VcbaCFbyFRpWxtoILkNJUS5ULklRX1RPVEFMX1JFVl81WVJfQU5OX0NBR1IuMjAwMC4zLzMxLzIwMjIBAAAAh4cBAAIAAAAGMC4wMTAyAQgAAAAFAAAAATEBAAAACy0y</t>
  </si>
  <si>
    <t>MDg2NDE5NDkxAwAAAAMxNjACAAAABDQyMzMEAAAAATAHAAAACTMvMzEvMjAyMggAAAAJMy8zMS8yMDIyCQAAAAEwHxLMeVXG2ghW8hUaVsbaCC1DSVEuQ1ZTLklRX0VCSVREQV9NQVJHSU4uMjAwMC4zLzMxLzIwMjIuLi5VU0QBAAAAuW0BAAIAAAAGNi4yNTk5AQgAAAAFAAAAATEBAAAACy0yMDk4OTQyNTcwAwAAAAMxNjACAAAABDQwNDcEAAAAATAHAAAACTMvMzEvMjAyMggAAAAJMy8zMS8yMDIyCQAAAAEwHxLMeVXG2ghW8hUaVsbaCCxDSVEuQ01DU0EuSVFfVE9UQUxfREVCVF9FUVVJVFkuNTAwLjMvMzEvMjAyMgEAAAAdpQIAAgAAAAgxMDMuMzQxNwEIAAAABQAAAAExAQAAAAstMjA5OTgyNTAxOQMAAAADMTYwAgAAAAQ0MDM0BAAAAAEwBwAAAAkzLzMxLzIwMjIIAAAACTMvMzEvMjAyMgkAAAABMB8SzHlVxtoIVvIVGlbG2ggtQ0lRLkNNQ1NBLklRX0VCSVRfTUFSR0lOLjIwMDAuMy8zMS8yMDIyLi4uVVNEAQAAAB2lAgACAAAABzE3Ljc2MTgBCAAAAAUAAAABMQEAAAALLTIwOTk3OTY5MjEDAAAAAzE2MAIAAAAENDA1MwQAAAABMAcAAAAJMy8zMS8yMDIyCAAAAAkzLzMxLzIwMjIJAAAAATAfEsx5VcbaCFbyFRpWxtoIK0NJUS5DTUNTQS5JUV9HUF81WVJfQU5OX0NBR1IuMjAwMC4zLzMxLzIwMjIBAAAAHaUCAAIAAAAGNi45OTgyAQgAAAAFAAAAATEBAAAACy0yMDk5Nzk2OTIxAwAAAAMxNjACAAAA</t>
  </si>
  <si>
    <t>BDQyMzQEAAAAATAHAAAACTMvMzEvMjAyMggAAAAJMy8zMS8yMDIyCQAAAAEwHxLMeVXG2ghW8hUaVsbaCCpDSVEuQURCRS5JUV9OSV9NQVJHSU4uMjAwMC4zLzMxLzIwMjIuLi5VU0QBAAAAAV8AAAIAAAAHMjkuOTAzMwEIAAAABQAAAAExAQAAAAstMjEwNTg4OTc3NgMAAAADMTYwAgAAAAQ0MDk0BAAAAAEwBwAAAAkzLzMxLzIwMjIIAAAACDMvNC8yMDIyCQAAAAEwHxLMeVXG2ghW8hUaVsbaCCtDSVEuUlRYLklRX1RPVEFMX0RFQlRfQ0FQSVRBTC41MDAuMy8zMS8yMDIyAQAAAP5tAgACAAAABzMwLjg5ODcBCAAAAAUAAAABMQEAAAALLTIxMDEwNDgyNzgDAAAAAzE2MAIAAAAENDE4NgQAAAABMAcAAAAJMy8zMS8yMDIyCAAAAAkzLzMxLzIwMjIJAAAAATAfEsx5VcbaCFbyFRpWxtoIK0NJUS5SVFguSVFfVUZDRl9NQVJHSU4uMjAwMC4zLzMxLzIwMjIuLi5VU0QBAAAA/m0CAAIAAAAGOS42MjI5AQgAAAAFAAAAATEBAAAACy0yMTAxMDQ3MjMzAwAAAAMxNjACAAAABDQ0MzcEAAAAATAHAAAACTMvMzEvMjAyMggAAAAJMy8zMS8yMDIyCQAAAAEwHxLMeVXG2ghW8hUaVsbaCC1DSVEuUlRYLklRX0VCSVREQV81WVJfQU5OX0NBR1IuMjAwMC4zLzMxLzIwMjIBAAAA/m0CAAIAAAAGMi41NjkxAQgAAAAFAAAAATEBAAAACy0yMTAxMDQ3MjMzAwAAAAMxNjACAAAABDQyMzUEAAAAATAHAAAACTMvMzEvMjAyMggA</t>
  </si>
  <si>
    <t>AAAJMy8zMS8yMDIyCQAAAAEwHxLMeVXG2ghW8hUaVsbaCCtDSVEuSE9OLklRX0xGQ0ZfTUFSR0lOLjIwMDAuMy8zMS8yMDIyLi4uVVNEAQAAAER1FAACAAAABzExLjAyNjQBCAAAAAUAAAABMQEAAAALLTIwOTk3OTY4NDQDAAAAAzE2MAIAAAAENDQzNgQAAAABMAcAAAAJMy8zMS8yMDIyCAAAAAkzLzMxLzIwMjIJAAAAATAfEsx5VcbaCFbyFRpWxtoIJkNJUS5QTS5JUV9SRVRVUk5fQVNTRVRTLjIwMDAuMy8zMS8yMDIyAQAAAN08ZAACAAAABzE5Ljg0OTgBCAAAAAUAAAABMQEAAAALLTIxMDAwMDM1MTADAAAAAzE2MAIAAAAENDE3OAQAAAABMAcAAAAJMy8zMS8yMDIyCAAAAAkzLzMxLzIwMjIJAAAAATAfEsx5VcbaCFbyFRpWxtoIKkNJUS5QTS5JUV9FQklUXzVZUl9BTk5fQ0FHUi4yMDAwLjMvMzEvMjAyMgEAAADdPGQAAgAAAAUzLjgxNAEIAAAABQAAAAExAQAAAAstMjEwMDAwMzUxMAMAAAADMTYwAgAAAAQ0MjM2BAAAAAEwBwAAAAkzLzMxLzIwMjIIAAAACTMvMzEvMjAyMgkAAAABMB8SzHlVxtoIVvIVGlbG2ggqQ0lRLk5LRS5JUV9EUFNfNVlSX0FOTl9DQUdSLjIwMDAuMy8zMS8yMDIyAQAAAI10BAACAAAABjExLjI3MwEIAAAABQAAAAExAQAAAAstMjEwNDk2NDY1NQMAAAADMTYwAgAAAAQ0MjQ1BAAAAAEwBwAAAAkzLzMxLzIwMjIIAAAACTIvMjgvMjAyMgkAAAABMB8SzHlVxtoIVvIVGlbG2ggn</t>
  </si>
  <si>
    <t>Q0lRLk5LRS5JUV9SRVRVUk5fRVFVSVRZLjIwMDAuMy8zMS8yMDIyAQAAAI10BAACAAAABzQ1Ljc0NDIBCAAAAAUAAAABMQEAAAALLTIxMDQ5NjQ2NTUDAAAAAzE2MAIAAAAENDEyOAQAAAABMAcAAAAJMy8zMS8yMDIyCAAAAAkyLzI4LzIwMjIJAAAAATAfEsx5VcbaCFbyFRpWxtoIKUNJUS5OS0UuSVFfTklfNVlSX0FOTl9DQUdSLjIwMDAuMy8zMS8yMDIyAQAAAI10BAACAAAABjguNDQzNgEIAAAABQAAAAExAQAAAAstMjEwNDk2NDY1NQMAAAADMTYwAgAAAAQ0MjM4BAAAAAEwBwAAAAkzLzMxLzIwMjIIAAAACTIvMjgvMjAyMgkAAAABMB8SzHlVxtoIVvIVGlbG2ggmQ0lRLlRYTi5JUV9QQVlPVVRfUkFUSU8uMjAwMC4zLzMxLzIwMjIBAAAA+yMCAAIAAAAGNDguNzg5AQgAAAAFAAAAATEBAAAACy0yMTAwNTk0MzI2AwAAAAMxNjACAAAABDQzNzcEAAAAATAHAAAACTMvMzEvMjAyMggAAAAJMy8zMS8yMDIyCQAAAAEwHxLMeVXG2ghW8hUaVsbaCChDSVEuVFhOLklRX1JFVFVSTl9DQVBJVEFMLjIwMDAuMy8zMS8yMDIyAQAAAPsjAgACAAAABzMxLjgyNzEBCAAAAAUAAAABMQEAAAALLTIxMDA1OTQzMjYDAAAAAzE2MAIAAAAENDM2MwQAAAABMAcAAAAJMy8zMS8yMDIyCAAAAAkzLzMxLzIwMjIJAAAAATAfEsx5VcbaCFbyFRpWxtoIKkNJUS5UWE4uSVFfRVBTXzVZUl9BTk5fQ0FHUi4yMDAwLjMvMzEvMjAy</t>
  </si>
  <si>
    <t>MgEAAAD7IwIAAgAAAAcxOC4zODYxAQgAAAAFAAAAATEBAAAACy0yMTAwNTk0MzI2AwAAAAMxNjACAAAABDQyMzkEAAAAATAHAAAACTMvMzEvMjAyMggAAAAJMy8zMS8yMDIyCQAAAAEwHxLMeVXG2ghW8hUaVsbaCCpDSVEuTElOLklRX1RPVEFMX0RFQlRfRUJJVERBLjUwMC4zLzMxLzIwMjIBAAAAYdoEAAIAAAAIMS41NTEyODIBCAAAAAUAAAABMQEAAAALLTIwOTkxMDM5NTADAAAAAzE2MAIAAAAENDE5MgQAAAABMAcAAAAJMy8zMS8yMDIyCAAAAAkzLzMxLzIwMjIJAAAAATAfEsx5VcbaCFbyFRpWxtoILENJUS5MSU4uSVFfR1JPU1NfTUFSR0lOLjIwMDAuMy8zMS8yMDIyLi4uVVNEAQAAAGHaBAACAAAABjQyLjQyMwEIAAAABQAAAAExAQAAAAstMjA5OTEwMzgzNAMAAAADMTYwAgAAAAQ0MDc0BAAAAAEwBwAAAAkzLzMxLzIwMjIIAAAACTMvMzEvMjAyMgkAAAABMB8SzHlVxtoIVvIVGlbG2ggwQ0lRLkxJTi5JUV9UT1RBTF9SRVZfNVlSX0FOTl9DQUdSLjIwMDAuMy8zMS8yMDIyAQAAAGHaBAACAAAABzI0LjE4NjEBCAAAAAUAAAABMQEAAAALLTIwOTkxMDM4MzQDAAAAAzE2MAIAAAAENDIzMwQAAAABMAcAAAAJMy8zMS8yMDIyCAAAAAkzLzMxLzIwMjIJAAAAATAfEsx5VcbaCFbyFRpWxtoILkNJUS5BTUdOLklRX0VCSVREQV9NQVJHSU4uMjAwMC4zLzMxLzIwMjIuLi5VU0QBAAAA8GAAAAIAAAAHNDgu</t>
  </si>
  <si>
    <t>OTg5MgEIAAAABQAAAAExAQAAAAstMjEwMDA5MjE5OAMAAAADMTYwAgAAAAQ0MDQ3BAAAAAEwBwAAAAkzLzMxLzIwMjIIAAAACTMvMzEvMjAyMgkAAAABMB8SzHlVxtoIVvIVGlbG2ggpQ0lRLlZaLklRX1RPVEFMX0RFQlRfRVFVSVRZLjUwMC4zLzMxLzIwMjIBAAAANlgGAAIAAAAIMjE0LjA0NTIBCAAAAAUAAAABMQEAAAALLTIxMDA1NjIzMDIDAAAAAzE2MAIAAAAENDAzNAQAAAABMAcAAAAJMy8zMS8yMDIyCAAAAAkzLzMxLzIwMjIJAAAAATAfEsx5VcbaCFbyFRpWxtoIKkNJUS5WWi5JUV9FQklUX01BUkdJTi4yMDAwLjMvMzEvMjAyMi4uLlVTRAEAAAA2WAYAAgAAAAYyMS40NzUBCAAAAAUAAAABMQEAAAALLTIxMDA1NTkxMTADAAAAAzE2MAIAAAAENDA1MwQAAAABMAcAAAAJMy8zMS8yMDIyCAAAAAkzLzMxLzIwMjIJAAAAATAfEsx5VcbaCFbyFRpWxtoIKENJUS5WWi5JUV9HUF81WVJfQU5OX0NBR1IuMjAwMC4zLzMxLzIwMjIBAAAANlgGAAIAAAAFMS4xODMBCAAAAAUAAAABMQEAAAALLTIxMDA1NTkxMTADAAAAAzE2MAIAAAAENDIzNAQAAAABMAcAAAAJMy8zMS8yMDIyCAAAAAkzLzMxLzIwMjIJAAAAATAfEsx5VcbaCFbyFRpWxtoIKUNJUS5DT1AuSVFfTklfTUFSR0lOLjIwMDAuMy8zMS8yMDIyLi4uVVNEAQAAAE+GBAACAAAABzIzLjQxNzEBCAAAAAUAAAABMQEAAAALLTIwOTg0NjY4MTQDAAAA</t>
  </si>
  <si>
    <t>AzE2MAIAAAAENDA5NAQAAAABMAcAAAAJMy8zMS8yMDIyCAAAAAkzLzMxLzIwMjIJAAAAATAfEsx5VcbaCFbyFRpWxtoIK0NJUS5BQ04uSVFfVE9UQUxfREVCVF9DQVBJVEFMLjUwMC4zLzMxLzIwMjIBAAAAntUOAAIAAAAHMTQuMzc5MwEIAAAABQAAAAExAQAAAAstMjEwNzk2NDQ5OAMAAAADMTYwAgAAAAQ0MTg2BAAAAAEwBwAAAAkzLzMxLzIwMjIIAAAACTIvMjgvMjAyMgkAAAABMB8SzHlVxtoIVvIVGlbG2ggrQ0lRLkFDTi5JUV9VRkNGX01BUkdJTi4yMDAwLjMvMzEvMjAyMi4uLlVTRAEAAACe1Q4AAgAAAAY5LjY2NjEBCAAAAAUAAAABMQEAAAALLTIxMDc5NjQzMDADAAAAAzE2MAIAAAAENDQzNwQAAAABMAcAAAAJMy8zMS8yMDIyCAAAAAkyLzI4LzIwMjIJAAAAATAfEsx5VcbaCFbyFRpWxtoILUNJUS5BQ04uSVFfRUJJVERBXzVZUl9BTk5fQ0FHUi4yMDAwLjMvMzEvMjAyMgEAAACe1Q4AAgAAAAcxMS44NDAyAQgAAAAFAAAAATEBAAAACy0yMTA3OTY0MzAwAwAAAAMxNjACAAAABDQyMzUEAAAAATAHAAAACTMvMzEvMjAyMggAAAAJMi8yOC8yMDIyCQAAAAEwHxLMeVXG2ghW8hUaVsbaCCtDSVEuQk1ZLklRX0xGQ0ZfTUFSR0lOLjIwMDAuMy8zMS8yMDIyLi4uVVNEAQAAAMZkAAACAAAABzMxLjY2ODEBCAAAAAUAAAABMQEAAAALLTIwOTk0OTAxMjkDAAAAAzE2MAIAAAAENDQzNgQAAAABMAcAAAAJ</t>
  </si>
  <si>
    <t>My8zMS8yMDIyCAAAAAkzLzMxLzIwMjIJAAAAATAfEsx5VcbaCFbyFRpWxtoIJ0NJUS5BQlQuSVFfUkVUVVJOX0FTU0VUUy4yMDAwLjMvMzEvMjAyMgEAAAC7xgMAAgAAAAY4LjU2MDUBCAAAAAUAAAABMQEAAAALLTIwOTg4OTIxMTADAAAAAzE2MAIAAAAENDE3OAQAAAABMAcAAAAJMy8zMS8yMDIyCAAAAAkzLzMxLzIwMjIJAAAAATAfEsx5VcbaCFbyFRpWxtoIK0NJUS5BQlQuSVFfRUJJVF81WVJfQU5OX0NBR1IuMjAwMC4zLzMxLzIwMjIBAAAAu8YDAAIAAAAHMjUuMDMxNgEIAAAABQAAAAExAQAAAAstMjA5ODg5MjExMAMAAAADMTYwAgAAAAQ0MjM2BAAAAAEwBwAAAAkzLzMxLzIwMjIIAAAACTMvMzEvMjAyMgkAAAABMB8SzHlVxtoIVvIVGlbG2ggrQ0lRLkNTQ08uSVFfRFBTXzVZUl9BTk5fQ0FHUi4yMDAwLjMvMzEvMjAyMgEAAADrTAAAAgAAAAY3LjMxMTMBCAAAAAUAAAABMQEAAAALLTIxMTEwMzA3MDgDAAAAAzE2MAIAAAAENDI0NQQAAAABMAcAAAAJMy8zMS8yMDIyCAAAAAkxLzI5LzIwMjIJAAAAATAfEsx5VcbaCFbyFRpWxtoIKENJUS5DU0NPLklRX1JFVFVSTl9FUVVJVFkuMjAwMC4zLzMxLzIwMjIBAAAA60wAAAIAAAAHMzAuMDgyNQEIAAAABQAAAAExAQAAAAstMjExMTAzMDcwOAMAAAADMTYwAgAAAAQ0MTI4BAAAAAEwBwAAAAkzLzMxLzIwMjIIAAAACTEvMjkvMjAyMgkAAAABMB8SzHlV</t>
  </si>
  <si>
    <t>xtoIVvIVGlbG2ggqQ0lRLkNTQ08uSVFfTklfNVlSX0FOTl9DQUdSLjIwMDAuMy8zMS8yMDIyAQAAAOtMAAACAAAABjMuNzYwNAEIAAAABQAAAAExAQAAAAstMjExMTAzMDcwOAMAAAADMTYwAgAAAAQ0MjM4BAAAAAEwBwAAAAkzLzMxLzIwMjIIAAAACTEvMjkvMjAyMgkAAAABMB8SzHlVxtoIVvIVGlbG2ggnQ0lRLlRNVVMuSVFfUEFZT1VUX1JBVElPLjIwMDAuMy8zMS8yMDIyAQAAAJtsAQADAAAAAAAfEsx5VcbaCFbyFRpWxtoIKUNJUS5UTVVTLklRX1JFVFVSTl9DQVBJVEFMLjIwMDAuMy8zMS8yMDIyAQAAAJtsAQACAAAABTMuNjU3AQgAAAAFAAAAATEBAAAACy0yMDk4MjMwMDE3AwAAAAMxNjACAAAABDQzNjMEAAAAATAHAAAACTMvMzEvMjAyMggAAAAJMy8zMS8yMDIyCQAAAAEwHxLMeVXG2ghW8hUaVsbaCCtDSVEuVE1VUy5JUV9FUFNfNVlSX0FOTl9DQUdSLjIwMDAuMy8zMS8yMDIyAQAAAJtsAQACAAAABjIuODQ1NwEIAAAABQAAAAExAQAAAAstMjA5ODIzMDAxNwMAAAADMTYwAgAAAAQ0MjM5BAAAAAEwBwAAAAkzLzMxLzIwMjIIAAAACTMvMzEvMjAyMgkAAAABMB8SzHlVxtoIVvIVGlbG2ggrQ0lRLkFWR08uSVFfVE9UQUxfREVCVF9FQklUREEuNTAwLjMvMzEvMjAyMgEAAADwtn0BAgAAAAgyLjIzNzQ4MwEIAAAABQAAAAExAQAAAAstMjEwODc0ODk1MgMAAAADMTYwAgAAAAQ0MTkyBAAAAAEw</t>
  </si>
  <si>
    <t>BwAAAAkzLzMxLzIwMjIIAAAACTEvMzAvMjAyMgkAAAABMB8SzHlVxtoIVvIVGlbG2ggtQ0lRLkFWR08uSVFfR1JPU1NfTUFSR0lOLjIwMDAuMy8zMS8yMDIyLi4uVVNEAQAAAPC2fQECAAAABzc0LjQ4MTUBCAAAAAUAAAABMQEAAAALLTIxMDg3NDc5NTQDAAAAAzE2MAIAAAAENDA3NAQAAAABMAcAAAAJMy8zMS8yMDIyCAAAAAkxLzMwLzIwMjIJAAAAATAfEsx5VcbaCFbyFRpWxtoIMUNJUS5BVkdPLklRX1RPVEFMX1JFVl81WVJfQU5OX0NBR1IuMjAwMC4zLzMxLzIwMjIBAAAA8LZ9AQIAAAAHMTIuNzk4MwEIAAAABQAAAAExAQAAAAstMjEwODc0Nzk1NAMAAAADMTYwAgAAAAQ0MjMzBAAAAAEwBwAAAAkzLzMxLzIwMjIIAAAACTEvMzAvMjAyMgkAAAABMB8SzHlVxtoIVvIVGlbG2ggtQ0lRLk1DRC5JUV9FQklUREFfTUFSR0lOLjIwMDAuMy8zMS8yMDIyLi4uVVNEAQAAAOAgAgACAAAABzUwLjY1NzUBCAAAAAUAAAABMQEAAAALLTIwOTkxNDY0OTMDAAAAAzE2MAIAAAAENDA0NwQAAAABMAcAAAAJMy8zMS8yMDIyCAAAAAkzLzMxLzIwMjIJAAAAATAfEsx5VcbaCFbyFRpWxtoIK0NJUS5PUkNMLklRX1RPVEFMX0RFQlRfRVFVSVRZLjUwMC4zLzMxLzIwMjIBAAAA51YAAAMAAAACTk0BCAAAAAUAAAABMQEAAAALLTIxMDg2MzQ4MjUDAAAAAzE2MAIAAAAENDAzNAQAAAABMAcAAAAJMy8zMS8yMDIyCAAAAAky</t>
  </si>
  <si>
    <t>LzI4LzIwMjIJAAAAATAfEsx5VcbaCKNUGBpWxtoILENJUS5PUkNMLklRX0VCSVRfTUFSR0lOLjIwMDAuMy8zMS8yMDIyLi4uVVNEAQAAAOdWAAACAAAABzM3LjkyNzYBCAAAAAUAAAABMQEAAAALLTIxMDg2MzM3MjEDAAAAAzE2MAIAAAAENDA1MwQAAAABMAcAAAAJMy8zMS8yMDIyCAAAAAkyLzI4LzIwMjIJAAAAATAfEsx5VcbaCKNUGBpWxtoIKkNJUS5PUkNMLklRX0dQXzVZUl9BTk5fQ0FHUi4yMDAwLjMvMzEvMjAyMgEAAADnVgAAAgAAAAYyLjA0NDcBCAAAAAUAAAABMQEAAAALLTIxMDg2MzM3MjEDAAAAAzE2MAIAAAAENDIzNAQAAAABMAcAAAAJMy8zMS8yMDIyCAAAAAkyLzI4LzIwMjIJAAAAATAfEsx5VcbaCKNUGBpWxtoIKkNJUS5DT1NULklRX05JX01BUkdJTi4yMDAwLjMvMzEvMjAyMi4uLlVTRAEAAACRagEAAgAAAAYyLjYyMjUBCAAAAAUAAAABMQEAAAALLTIxMDg4NTUzNDgDAAAAAzE2MAIAAAAENDA5NAQAAAABMAcAAAAJMy8zMS8yMDIyCAAAAAkyLzEzLzIwMjIJAAAAATAfEsx5VcbaCKNUGBpWxtoIK0NJUS5QRVAuSVFfVE9UQUxfREVCVF9DQVBJVEFMLjUwMC4zLzMxLzIwMjIBAAAAVoAAAAIAAAAHNjguNjEzNAEIAAAABQAAAAExAQAAAAstMjEwMTQ3OTIxNAMAAAADMTYwAgAAAAQ0MTg2BAAAAAEwBwAAAAkzLzMxLzIwMjIIAAAACTMvMTkvMjAyMgkAAAABMB8SzHlVxtoIo1QYGlbG</t>
  </si>
  <si>
    <t>2ggrQ0lRLlBFUC5JUV9VRkNGX01BUkdJTi4yMDAwLjMvMzEvMjAyMi4uLlVTRAEAAABWgAAAAgAAAAY5LjcxNDgBCAAAAAUAAAABMQEAAAALLTIxMDE0NzkxNTYDAAAAAzE2MAIAAAAENDQzNwQAAAABMAcAAAAJMy8zMS8yMDIyCAAAAAkzLzE5LzIwMjIJAAAAATAfEsx5VcbaCKNUGBpWxtoILUNJUS5QRVAuSVFfRUJJVERBXzVZUl9BTk5fQ0FHUi4yMDAwLjMvMzEvMjAyMgEAAABWgAAAAgAAAAYyLjQyOTUBCAAAAAUAAAABMQEAAAALLTIxMDE0NzkxNTYDAAAAAzE2MAIAAAAENDIzNQQAAAABMAcAAAAJMy8zMS8yMDIyCAAAAAkzLzE5LzIwMjIJAAAAATAfEsx5VcbaCKNUGBpWxtoILENJUS5NRVRBLklRX0xGQ0ZfTUFSR0lOLjIwMDAuMy8zMS8yMDIyLi4uVVNEAQAAABfbPAECAAAABjI2LjQ2MQEIAAAABQAAAAExAQAAAAstMjEwMDAyNDU2OAMAAAADMTYwAgAAAAQ0NDM2BAAAAAEwBwAAAAkzLzMxLzIwMjIIAAAACTMvMzEvMjAyMgkAAAABMB8SzHlVxtoIo1QYGlbG2ggnQ0lRLk1SSy5JUV9SRVRVUk5fQVNTRVRTLjIwMDAuMy8zMS8yMDIyAQAAAPZmBAACAAAABzExLjcyNzUBCAAAAAUAAAABMQEAAAALLTIwOTgzOTE3ODYDAAAAAzE2MAIAAAAENDE3OAQAAAABMAcAAAAJMy8zMS8yMDIyCAAAAAkzLzMxLzIwMjIJAAAAATAfEsx5VcbaCKNUGBpWxtoIK0NJUS5NUksuSVFfRUJJVF81WVJfQU5OX0NB</t>
  </si>
  <si>
    <t>R1IuMjAwMC4zLzMxLzIwMjIBAAAA9mYEAAIAAAAHMTIuNzI1NAEIAAAABQAAAAExAQAAAAstMjA5ODM5MTc4NgMAAAADMTYwAgAAAAQ0MjM2BAAAAAEwBwAAAAkzLzMxLzIwMjIIAAAACTMvMzEvMjAyMgkAAAABMB8SzHlVxtoIo1QYGlbG2ggrQ0lRLkFCQlYuSVFfRFBTXzVZUl9BTk5fQ0FHUi4yMDAwLjMvMzEvMjAyMgEAAAAKAXUIAgAAAAcxNy40OTk3AQgAAAAFAAAAATEBAAAACy0yMDg2MjY0Mjg1AwAAAAMxNjACAAAABDQyNDUEAAAAATAHAAAACTMvMzEvMjAyMggAAAAJMy8zMS8yMDIyCQAAAAEwHxLMeVXG2gijVBgaVsbaCChDSVEuQUJCVi5JUV9SRVRVUk5fRVFVSVRZLjIwMDAuMy8zMS8yMDIyAQAAAAoBdQgCAAAABzgzLjExNjQBCAAAAAUAAAABMQEAAAALLTIwODYyNjQyODUDAAAAAzE2MAIAAAAENDEyOAQAAAABMAcAAAAJMy8zMS8yMDIyCAAAAAkzLzMxLzIwMjIJAAAAATAfEsx5VcbaCKNUGBpWxtoIKkNJUS5BQkJWLklRX05JXzVZUl9BTk5fQ0FHUi4yMDAwLjMvMzEvMjAyMgEAAAAKAXUIAgAAAAYxNC42MTIBCAAAAAUAAAABMQEAAAALLTIwODYyNjQyODUDAAAAAzE2MAIAAAAENDIzOAQAAAABMAcAAAAJMy8zMS8yMDIyCAAAAAkzLzMxLzIwMjIJAAAAATAfEsx5VcbaCKNUGBpWxtoIJUNJUS5IRC5JUV9QQVlPVVRfUkFUSU8uMjAwMC4zLzMxLzIwMjIBAAAAl0AEAAIAAAAHNDIuNTA1</t>
  </si>
  <si>
    <t>OQEIAAAABQAAAAExAQAAAAstMjEwNzIyMDA2NQMAAAADMTYwAgAAAAQ0Mzc3BAAAAAEwBwAAAAkzLzMxLzIwMjIIAAAACTEvMzAvMjAyMgkAAAABMB8SzHlVxtoIo1QYGlbG2ggnQ0lRLkhELklRX1JFVFVSTl9DQVBJVEFMLjIwMDAuMy8zMS8yMDIyAQAAAJdABAACAAAABzMxLjkwNTEBCAAAAAUAAAABMQEAAAALLTIxMDcyMjAwNjUDAAAAAzE2MAIAAAAENDM2MwQAAAABMAcAAAAJMy8zMS8yMDIyCAAAAAkxLzMwLzIwMjIJAAAAATAfEsx5VcbaCKNUGBpWxtoIKUNJUS5IRC5JUV9FUFNfNVlSX0FOTl9DQUdSLjIwMDAuMy8zMS8yMDIyAQAAAJdABAACAAAABzE5LjIxMjYBCAAAAAUAAAABMQEAAAALLTIxMDcyMjAwNjUDAAAAAzE2MAIAAAAENDIzOQQAAAABMAcAAAAJMy8zMS8yMDIyCAAAAAkxLzMwLzIwMjIJAAAAATAfEsx5VcbaCKNUGBpWxtoIKUNJUS5QRy5JUV9UT1RBTF9ERUJUX0VCSVREQS41MDAuMy8zMS8yMDIyAQAAADCCAAACAAAACDEuNzU2MTU1AQgAAAAFAAAAATEBAAAACy0yMDc0MzQ3Nzk2AwAAAAMxNjACAAAABDQxOTIEAAAAATAHAAAACTMvMzEvMjAyMggAAAAJMy8zMS8yMDIyCQAAAAEwHxLMeVXG2gijVBgaVsbaCCtDSVEuUEcuSVFfR1JPU1NfTUFSR0lOLjIwMDAuMy8zMS8yMDIyLi4uVVNEAQAAADCCAAACAAAABjQ4LjQ4OQEIAAAABQAAAAExAQAAAAstMjA3NDM0ODU4MgMAAAAD</t>
  </si>
  <si>
    <t>MTYwAgAAAAQ0MDc0BAAAAAEwBwAAAAkzLzMxLzIwMjIIAAAACTMvMzEvMjAyMgkAAAABMB8SzHlVxtoIo1QYGlbG2ggvQ0lRLlBHLklRX1RPVEFMX1JFVl81WVJfQU5OX0NBR1IuMjAwMC4zLzMxLzIwMjIBAAAAMIIAAAIAAAAGNC4xMTQ1AQgAAAAFAAAAATEBAAAACy0yMDc0MzQ4NTgyAwAAAAMxNjACAAAABDQyMzMEAAAAATAHAAAACTMvMzEvMjAyMggAAAAJMy8zMS8yMDIyCQAAAAEwHxLMeVXG2gijVBgaVsbaCC1DSVEuTExZLklRX0VCSVREQV9NQVJHSU4uMjAwMC4zLzMxLzIwMjIuLi5VU0QBAAAAG1sEAAIAAAAHMzYuNTYzMwEIAAAABQAAAAExAQAAAAstMjA5OTc5Njc5OQMAAAADMTYwAgAAAAQ0MDQ3BAAAAAEwBwAAAAkzLzMxLzIwMjIIAAAACTMvMzEvMjAyMgkAAAABMB8SzHlVxtoIo1QYGlbG2ggqQ0lRLkNWWC5JUV9UT1RBTF9ERUJUX0VRVUlUWS41MDAuMy8zMS8yMDIyAQAAAMqAAQACAAAABzE5Ljk0MDgBCAAAAAUAAAABMQEAAAALLTIwOTg1NjM3NDQDAAAAAzE2MAIAAAAENDAzNAQAAAABMAcAAAAJMy8zMS8yMDIyCAAAAAkzLzMxLzIwMjIJAAAAATAfEsx5VcbaCKNUGBpWxtoIK0NJUS5DVlguSVFfRUJJVF9NQVJHSU4uMjAwMC4zLzMxLzIwMjIuLi5VU0QBAAAAyoABAAIAAAAHMTIuMjE5MgEIAAAABQAAAAExAQAAAAstMjA5ODU2MzQ5MwMAAAADMTYwAgAAAAQ0MDUzBAAAAAEwBwAA</t>
  </si>
  <si>
    <t>AAkzLzMxLzIwMjIIAAAACTMvMzEvMjAyMgkAAAABMB8SzHlVxtoIo1QYGlbG2ggpQ0lRLkNWWC5JUV9HUF81WVJfQU5OX0NBR1IuMjAwMC4zLzMxLzIwMjIBAAAAyoABAAIAAAAGNi40MDc0AQgAAAAFAAAAATEBAAAACy0yMDk4NTYzNDkzAwAAAAMxNjACAAAABDQyMzQEAAAAATAHAAAACTMvMzEvMjAyMggAAAAJMy8zMS8yMDIyCQAAAAEwHxLMeVXG2gijVBgaVsbaCCpDSVEuTlZEQS5JUV9OSV9NQVJHSU4uMjAwMC4zLzMxLzIwMjIuLi5VU0QBAAAAM34AAAIAAAAHMzYuMjMzOQEIAAAABQAAAAExAQAAAAstMjEwNzc0OTM4MAMAAAADMTYwAgAAAAQ0MDk0BAAAAAEwBwAAAAkzLzMxLzIwMjIIAAAACTEvMzAvMjAyMgkAAAABMB8SzHlVxtoIo1QYGlbG2ggpQ0lRLlYuSVFfVE9UQUxfREVCVF9DQVBJVEFMLjUwMC4zLzMxLzIwMjIBAAAAS39EAgIAAAAHMzYuODc5MQEIAAAABQAAAAExAQAAAAstMjA5OTgyNDc0MAMAAAADMTYwAgAAAAQ0MTg2BAAAAAEwBwAAAAkzLzMxLzIwMjIIAAAACTMvMzEvMjAyMgkAAAABMB8SzHlVxtoIo1QYGlbG2ggpQ0lRLlYuSVFfVUZDRl9NQVJHSU4uMjAwMC4zLzMxLzIwMjIuLi5VU0QBAAAAS39EAgIAAAAHNDUuMjEyOQEIAAAABQAAAAExAQAAAAstMjA5OTc5NjkxMwMAAAADMTYwAgAAAAQ0NDM3BAAAAAEwBwAAAAkzLzMxLzIwMjIIAAAACTMvMzEvMjAyMgkAAAABMB8S</t>
  </si>
  <si>
    <t>zHlVxtoIo1QYGlbG2ggrQ0lRLlYuSVFfRUJJVERBXzVZUl9BTk5fQ0FHUi4yMDAwLjMvMzEvMjAyMgEAAABLf0QCAgAAAAcxMC40MTUxAQgAAAAFAAAAATEBAAAACy0yMDk5Nzk2OTEzAwAAAAMxNjACAAAABDQyMzUEAAAAATAHAAAACTMvMzEvMjAyMggAAAAJMy8zMS8yMDIyCQAAAAEwHxLMeVXG2gijVBgaVsbaCCtDSVEuV01ULklRX0xGQ0ZfTUFSR0lOLjIwMDAuMy8zMS8yMDIyLi4uVVNEAQAAAN/GBAACAAAABjIuNTM1MwEIAAAABQAAAAExAQAAAAstMjEwNzY4NjAwOAMAAAADMTYwAgAAAAQ0NDM2BAAAAAEwBwAAAAkzLzMxLzIwMjIIAAAACTEvMzEvMjAyMgkAAAABMB8SzHlVxtoIo1QYGlbG2ggnQ0lRLkpOSi5JUV9SRVRVUk5fQVNTRVRTLjIwMDAuMy8zMS8yMDIyAQAAAJ0hAgACAAAABjguODQyMQEIAAAABQAAAAExAQAAAAstMjExMTc3Mjg3MwMAAAADMTYwAgAAAAQ0MTc4BAAAAAEwBwAAAAkzLzMxLzIwMjIIAAAACDEvMi8yMDIyCQAAAAEwHxLMeVXG2gijVBgaVsbaCCtDSVEuSk5KLklRX0VCSVRfNVlSX0FOTl9DQUdSLjIwMDAuMy8zMS8yMDIyAQAAAJ0hAgACAAAABjMuNTkwMQEIAAAABQAAAAExAQAAAAstMjExMTc3Mjg3MwMAAAADMTYwAgAAAAQ0MjM2BAAAAAEwBwAAAAkzLzMxLzIwMjIIAAAACDEvMi8yMDIyCQAAAAEwHxLMeVXG2gijVBgaVsbaCCpDSVEuVU5ILklRX0RQU181WVJf</t>
  </si>
  <si>
    <t>QU5OX0NBR1IuMjAwMC4zLzMxLzIwMjIBAAAA4ZgBAAIAAAAHMTguMzMwNwEIAAAABQAAAAExAQAAAAstMjA5ODQ4NzI4MwMAAAADMTYwAgAAAAQ0MjQ1BAAAAAEwBwAAAAkzLzMxLzIwMjIIAAAACTMvMzEvMjAyMgkAAAABMB8SzHlVxtoIo1QYGlbG2ggnQ0lRLlVOSC5JUV9SRVRVUk5fRVFVSVRZLjIwMDAuMy8zMS8yMDIyAQAAAOGYAQACAAAABzI0LjE1NDUBCAAAAAUAAAABMQEAAAALLTIwOTg0ODcyODMDAAAAAzE2MAIAAAAENDEyOAQAAAABMAcAAAAJMy8zMS8yMDIyCAAAAAkzLzMxLzIwMjIJAAAAATAfEsx5VcbaCKNUGBpWxtoIKUNJUS5VTkguSVFfTklfNVlSX0FOTl9DQUdSLjIwMDAuMy8zMS8yMDIyAQAAAOGYAQACAAAABzE4LjE1MzkBCAAAAAUAAAABMQEAAAALLTIwOTg0ODcyODMDAAAAAzE2MAIAAAAENDIzOAQAAAABMAcAAAAJMy8zMS8yMDIyCAAAAAkzLzMxLzIwMjIJAAAAATAfEsx5VcbaCKNUGBpWxtoIJ0NJUS5BTVpOLklRX1BBWU9VVF9SQVRJTy4yMDAwLjMvMzEvMjAyMgEAAAA9SQAAAwAAAAAAHxLMeVXG2gijVBgaVsbaCClDSVEuQU1aTi5JUV9SRVRVUk5fQ0FQSVRBTC4yMDAwLjMvMzEvMjAyMgEAAAA9SQAAAgAAAAY1LjA2MTMBCAAAAAUAAAABMQEAAAALLTIwOTk0NDYxNjUDAAAAAzE2MAIAAAAENDM2MwQAAAABMAcAAAAJMy8zMS8yMDIyCAAAAAkzLzMxLzIwMjIJAAAAATAf</t>
  </si>
  <si>
    <t>Esx5VcbaCKNUGBpWxtoIK0NJUS5BTVpOLklRX0VQU181WVJfQU5OX0NBR1IuMjAwMC4zLzMxLzIwMjIBAAAAPUkAAAIAAAAHNTEuMDAyMwEIAAAABQAAAAExAQAAAAstMjA5OTQ0NjE2NQMAAAADMTYwAgAAAAQ0MjM5BAAAAAEwBwAAAAkzLzMxLzIwMjIIAAAACTMvMzEvMjAyMgkAAAABMB8SzHlVxtoIo1QYGlbG2ggrQ0lRLkdPT0cuSVFfVE9UQUxfREVCVF9FQklUREEuNTAwLjMvMzEvMjAyMgEAAACocQAAAgAAAAgwLjI4ODgzOQEIAAAABQAAAAExAQAAAAstMjEwMDQ2NDMwNgMAAAADMTYwAgAAAAQ0MTkyBAAAAAEwBwAAAAkzLzMxLzIwMjIIAAAACTMvMzEvMjAyMgkAAAABMB8SzHlVxtoIo1QYGlbG2ggtQ0lRLkdPT0cuSVFfR1JPU1NfTUFSR0lOLjIwMDAuMy8zMS8yMDIyLi4uVVNEAQAAAKhxAAACAAAABzU2LjkyOTIBCAAAAAUAAAABMQEAAAALLTIxMDA0NDY0MDgDAAAAAzE2MAIAAAAENDA3NAQAAAABMAcAAAAJMy8zMS8yMDIyCAAAAAkzLzMxLzIwMjIJAAAAATAfEsx5VcbaCKNUGBpWxtoIMUNJUS5HT09HLklRX1RPVEFMX1JFVl81WVJfQU5OX0NBR1IuMjAwMC4zLzMxLzIwMjIBAAAAqHEAAAIAAAAHMjMuMzI0OAEIAAAABQAAAAExAQAAAAstMjEwMDQ0NjQwOAMAAAADMTYwAgAAAAQ0MjMzBAAAAAEwBwAAAAkzLzMxLzIwMjIIAAAACTMvMzEvMjAyMgkAAAABMB8SzHlVxtoIo1QYGlbG2ggu</t>
  </si>
  <si>
    <t>Q0lRLk1TRlQuSVFfRUJJVERBX01BUkdJTi4yMDAwLjMvMzEvMjAyMi4uLlVTRAEAAABLVQAAAgAAAAc0OS4zMjcyAQgAAAAFAAAAATEBAAAACy0yMTAxMTM0NjQ4AwAAAAMxNjACAAAABDQwNDcEAAAAATAHAAAACTMvMzEvMjAyMggAAAAJMy8zMS8yMDIyCQAAAAEwHxLMeVXG2gijVBgaVsbaCCtDSVEuQUFQTC5JUV9UT1RBTF9ERUJUX0VRVUlUWS41MDAuMy8zMS8yMDIyAQAAAGlhAAACAAAACDE3OC4wMTU5AQgAAAAFAAAAATEBAAAACy0yMDk5NDQ5MzE2AwAAAAMxNjACAAAABDQwMzQEAAAAATAHAAAACTMvMzEvMjAyMggAAAAJMy8yNi8yMDIyCQAAAAEwHxLMeVXG2gijVBgaVsbaCCxDSVEuQUFQTC5JUV9FQklUX01BUkdJTi4yMDAwLjMvMzEvMjAyMi4uLlVTRAEAAABpYQAAAgAAAAczMC45MjU4AQgAAAAFAAAAATEBAAAACy0yMDk5NDQ2MTkwAwAAAAMxNjACAAAABDQwNTMEAAAAATAHAAAACTMvMzEvMjAyMggAAAAJMy8yNi8yMDIyCQAAAAEwHxLMeVXG2gijVBgaVsbaCCpDSVEuQUFQTC5JUV9HUF81WVJfQU5OX0NBR1IuMjAwMC4zLzMxLzIwMjIBAAAAaWEAAAIAAAAHMTQuNTc3OQEIAAAABQAAAAExAQAAAAstMjA5OTQ0NjE5MAMAAAADMTYwAgAAAAQ0MjM0BAAAAAEwBwAAAAkzLzMxLzIwMjIIAAAACTMvMjYvMjAyMgkAAAABMB8SzHlVxtoIo1QYGlbG2ggpQ0lRLk5XTC5JUV9OSV9NQVJHSU4u</t>
  </si>
  <si>
    <t>MjAwMC42LzMwLzIwMjIuLi5VU0QBAAAAd3MEAAIAAAAFNi44ODYBCAAAAAUAAAABMQEAAAALLTIwODczODgxMzIDAAAAAzE2MAIAAAAENDA5NAQAAAABMAcAAAAJNi8zMC8yMDIyCAAAAAk2LzMwLzIwMjIJAAAAATAfEsx5VcbaCKNUGBpWxtoIK0NJUS5BTEsuSVFfVE9UQUxfREVCVF9DQVBJVEFMLjUwMC42LzMwLzIwMjIBAAAAtcoDAAIAAAAHNTEuNzk1NAEIAAAABQAAAAExAQAAAAstMjA4NjkzNTA1MgMAAAADMTYwAgAAAAQ0MTg2BAAAAAEwBwAAAAk2LzMwLzIwMjIIAAAACTYvMzAvMjAyMgkAAAABMB8SzHlVxtoIo1QYGlbG2ggrQ0lRLkFMSy5JUV9VRkNGX01BUkdJTi4yMDAwLjYvMzAvMjAyMi4uLlVTRAEAAAC1ygMAAgAAAAY2LjMwNDEBCAAAAAUAAAABMQEAAAALLTIwODY5MzAxNDUDAAAAAzE2MAIAAAAENDQzNwQAAAABMAcAAAAJNi8zMC8yMDIyCAAAAAk2LzMwLzIwMjIJAAAAATAfEsx5VcbaCKNUGBpWxtoILUNJUS5BTEsuSVFfRUJJVERBXzVZUl9BTk5fQ0FHUi4yMDAwLjYvMzAvMjAyMgEAAAC1ygMAAgAAAAgtMTMuMzM5NwEIAAAABQAAAAExAQAAAAstMjA4NjkzMDE0NQMAAAADMTYwAgAAAAQ0MjM1BAAAAAEwBwAAAAk2LzMwLzIwMjIIAAAACTYvMzAvMjAyMgkAAAABMB8SzHlVxtoIo1QYGlbG2ggrQ0lRLk1ISy5JUV9MRkNGX01BUkdJTi4yMDAwLjYvMzAvMjAyMi4uLlVTRAEAAAC2</t>
  </si>
  <si>
    <t>ewAAAgAAAAYyLjcxMzUBCAAAAAUAAAABMQEAAAALLTIwOTA1MjE2MjYDAAAAAzE2MAIAAAAENDQzNgQAAAABMAcAAAAJNi8zMC8yMDIyCAAAAAg0LzIvMjAyMgkAAAABMB8SzHlVxtoIo1QYGlbG2ggnQ0lRLk9HTi5JUV9SRVRVUk5fQVNTRVRTLjIwMDAuNi8zMC8yMDIyAQAAAFFp9yYCAAAABzEwLjY3NTEBCAAAAAUAAAABMQEAAAALLTIwODYyNDUyNDcDAAAAAzE2MAIAAAAENDE3OAQAAAABMAcAAAAJNi8zMC8yMDIyCAAAAAk2LzMwLzIwMjIJAAAAATAfEsx5VcbaCKNUGBpWxtoIK0NJUS5PR04uSVFfRUJJVF81WVJfQU5OX0NBR1IuMjAwMC42LzMwLzIwMjIBAAAAUWn3JgMAAAAAAB8SzHlVxtoIo1QYGlbG2ggqQ0lRLkRWQS5JUV9EUFNfNVlSX0FOTl9DQUdSLjIwMDAuNi8zMC8yMDIyAQAAADyLAAADAAAAAAAfEsx5VcbaCKNUGBpWxtoIJ0NJUS5EVkEuSVFfUkVUVVJOX0VRVUlUWS4yMDAwLjYvMzAvMjAyMgEAAAA8iwAAAgAAAAc0MS45NjA5AQgAAAAFAAAAATEBAAAACy0yMDg3MTQ3ODg0AwAAAAMxNjACAAAABDQxMjgEAAAAATAHAAAACTYvMzAvMjAyMggAAAAJNi8zMC8yMDIyCQAAAAEwHxLMeVXG2gijVBgaVsbaCClDSVEuRFZBLklRX05JXzVZUl9BTk5fQ0FHUi4yMDAwLjYvMzAvMjAyMgEAAAA8iwAAAgAAAActOC41NDQ0AQgAAAAFAAAAATEBAAAACy0yMDg3MTQ3ODg0AwAAAAMxNjACAAAA</t>
  </si>
  <si>
    <t>BDQyMzgEAAAAATAHAAAACTYvMzAvMjAyMggAAAAJNi8zMC8yMDIyCQAAAAEwHxLMeVXG2gijVBgaVsbaCCdDSVEuR05SQy5JUV9QQVlPVVRfUkFUSU8uMjAwMC42LzMwLzIwMjIBAAAA5J6xBAMAAAAAAB8SzHlVxtoIo1QYGlbG2ggpQ0lRLkdOUkMuSVFfUkVUVVJOX0NBUElUQUwuMjAwMC42LzMwLzIwMjIBAAAA5J6xBAIAAAAHMTMuODQ0OQEIAAAABQAAAAExAQAAAAstMjA4NTgxMjA5MwMAAAADMTYwAgAAAAQ0MzYzBAAAAAEwBwAAAAk2LzMwLzIwMjIIAAAACTYvMzAvMjAyMgkAAAABMB8SzHlVxtoIo1QYGlbG2ggrQ0lRLkdOUkMuSVFfRVBTXzVZUl9BTk5fQ0FHUi4yMDAwLjYvMzAvMjAyMgEAAADknrEEAgAAAAczNi4xNTMzAQgAAAAFAAAAATEBAAAACy0yMDg1ODEyMDkzAwAAAAMxNjACAAAABDQyMzkEAAAAATAHAAAACTYvMzAvMjAyMggAAAAJNi8zMC8yMDIyCQAAAAEwHxLMeVXG2gijVBgaVsbaCCpDSVEuU0VFLklRX1RPVEFMX0RFQlRfRUJJVERBLjUwMC42LzMwLzIwMjIBAAAABNcFAAIAAAAIMy4xODQ5NjEBCAAAAAUAAAABMQEAAAALLTIwODY2MTQ5NjkDAAAAAzE2MAIAAAAENDE5MgQAAAABMAcAAAAJNi8zMC8yMDIyCAAAAAk2LzMwLzIwMjIJAAAAATAfEsx5VcbaCKNUGBpWxtoILENJUS5TRUUuSVFfR1JPU1NfTUFSR0lOLjIwMDAuNi8zMC8yMDIyLi4uVVNEAQAAAATXBQACAAAABzMx</t>
  </si>
  <si>
    <t>LjA3ODMBCAAAAAUAAAABMQEAAAALLTIwODY2MDk2OTcDAAAAAzE2MAIAAAAENDA3NAQAAAABMAcAAAAJNi8zMC8yMDIyCAAAAAk2LzMwLzIwMjIJAAAAATAfEsx5VcbaCKNUGBpWxtoIMENJUS5TRUUuSVFfVE9UQUxfUkVWXzVZUl9BTk5fQ0FHUi4yMDAwLjYvMzAvMjAyMgEAAAAE1wUAAgAAAAY2LjIyNTEBCAAAAAUAAAABMQEAAAALLTIwODY2MDk2OTcDAAAAAzE2MAIAAAAENDIzMwQAAAABMAcAAAAJNi8zMC8yMDIyCAAAAAk2LzMwLzIwMjIJAAAAATAfEsx5VcbaCKNUGBpWxtoILENJUS5STC5JUV9FQklUREFfTUFSR0lOLjIwMDAuNi8zMC8yMDIyLi4uVVNEAQAAAOyGBQACAAAABzE2Ljk3ODMBCAAAAAUAAAABMQEAAAALLTIwOTQxNjY2MTgDAAAAAzE2MAIAAAAENDA0NwQAAAABMAcAAAAJNi8zMC8yMDIyCAAAAAg0LzIvMjAyMgkAAAABMB8SzHlVxtoIo1QYGlbG2ggqQ0lRLlBOUi5JUV9UT1RBTF9ERUJUX0VRVUlUWS41MDAuNi8zMC8yMDIyAQAAAAiDBAACAAAABzM4LjcyMDIBCAAAAAUAAAABMQEAAAALLTIwODgwMDg0NzMDAAAAAzE2MAIAAAAENDAzNAQAAAABMAcAAAAJNi8zMC8yMDIyCAAAAAk2LzMwLzIwMjIJAAAAATAfEsx5VcbaCKNUGBpWxtoIK0NJUS5QTlIuSVFfRUJJVF9NQVJHSU4uMjAwMC42LzMwLzIwMjIuLi5VU0QBAAAACIMEAAIAAAAHMTYuNjIwMgEIAAAABQAAAAExAQAAAAst</t>
  </si>
  <si>
    <t>MjA4ODAwNjE4NAMAAAADMTYwAgAAAAQ0MDUzBAAAAAEwBwAAAAk2LzMwLzIwMjIIAAAACTYvMzAvMjAyMgkAAAABMB8SzHlVxtoIo1QYGlbG2ggpQ0lRLlBOUi5JUV9HUF81WVJfQU5OX0NBR1IuMjAwMC42LzMwLzIwMjIBAAAACIMEAAIAAAAHLTAuMzQ0OAEIAAAABQAAAAExAQAAAAstMjA4ODAwNjE4NAMAAAADMTYwAgAAAAQ0MjM0BAAAAAEwBwAAAAk2LzMwLzIwMjIIAAAACTYvMzAvMjAyMgkAAAABMB8SzHlVxtoIo1QYGlbG2ggqQ0lRLk5DTEguSVFfTklfTUFSR0lOLjIwMDAuNi8zMC8yMDIyLi4uVVNEAQAAAO/JPwACAAAACS0xNjYuNDM1OAEIAAAABQAAAAExAQAAAAstMjA4NTU1MzU1NAMAAAADMTYwAgAAAAQ0MDk0BAAAAAEwBwAAAAk2LzMwLzIwMjIIAAAACTYvMzAvMjAyMgkAAAABMB8SzHlVxtoIo1QYGlbG2ggsQ0lRLkZCSFMuSVFfVE9UQUxfREVCVF9DQVBJVEFMLjUwMC42LzMwLzIwMjIBAAAADjX6AQIAAAAHNTQuMjk3OQEIAAAABQAAAAExAQAAAAstMjA4NzY1NjI3OQMAAAADMTYwAgAAAAQ0MTg2BAAAAAEwBwAAAAk2LzMwLzIwMjIIAAAACTYvMzAvMjAyMgkAAAABMB8SzHlVxtoIo1QYGlbG2ggsQ0lRLkZCSFMuSVFfVUZDRl9NQVJHSU4uMjAwMC42LzMwLzIwMjIuLi5VU0QBAAAADjX6AQIAAAAGMS44OTc3AQgAAAAFAAAAATEBAAAACy0yMDg3NjUxMzIyAwAAAAMxNjACAAAABDQ0</t>
  </si>
  <si>
    <t>MzcEAAAAATAHAAAACTYvMzAvMjAyMggAAAAJNi8zMC8yMDIyCQAAAAEwHxLMeVXG2gijVBgaVsbaCC5DSVEuRkJIUy5JUV9FQklUREFfNVlSX0FOTl9DQUdSLjIwMDAuNi8zMC8yMDIyAQAAAA41+gECAAAABjkuOTI1NAEIAAAABQAAAAExAQAAAAstMjA4NzY1MTMyMgMAAAADMTYwAgAAAAQ0MjM1BAAAAAEwBwAAAAk2LzMwLzIwMjIIAAAACTYvMzAvMjAyMgkAAAABMB8SzHlVxtoIo1QYGlbG2ggsQ0lRLkJCV0kuSVFfTEZDRl9NQVJHSU4uMjAwMC42LzMwLzIwMjIuLi5VU0QBAAAAaFsEAAIAAAAGOS4wOTU5AQgAAAAFAAAAATEBAAAACy0yMDkyNTI3MTAyAwAAAAMxNjACAAAABDQ0MzYEAAAAATAHAAAACTYvMzAvMjAyMggAAAAJNC8zMC8yMDIyCQAAAAEwHxLMeVXG2gijVBgaVsbaCChDSVEuQ1RMVC5JUV9SRVRVUk5fQVNTRVRTLjIwMDAuNi8zMC8yMDIyAQAAAJ7A9wQCAAAABjUuMDcxNgEIAAAABQAAAAExAQAAAAstMjA4MDQwNjM1OQMAAAADMTYwAgAAAAQ0MTc4BAAAAAEwBwAAAAk2LzMwLzIwMjIIAAAACTYvMzAvMjAyMgkAAAABMB8SzHlVxtoIo1QYGlbG2ggsQ0lRLkNUTFQuSVFfRUJJVF81WVJfQU5OX0NBR1IuMjAwMC42LzMwLzIwMjIBAAAAnsD3BAIAAAAHMjUuODY0MwEIAAAABQAAAAExAQAAAAstMjA4MDQwNjM1OQMAAAADMTYwAgAAAAQ0MjM2BAAAAAEwBwAAAAk2LzMwLzIwMjIIAAAA</t>
  </si>
  <si>
    <t>CTYvMzAvMjAyMgkAAAABMB8SzHlVxtoIo1QYGlbG2ggqQ0lRLlBOVy5JUV9EUFNfNVlSX0FOTl9DQUdSLjIwMDAuNi8zMC8yMDIyAQAAAP2HBAACAAAABjUuNDY4NgEIAAAABQAAAAExAQAAAAstMjA4Njg5MzkzNwMAAAADMTYwAgAAAAQ0MjQ1BAAAAAEwBwAAAAk2LzMwLzIwMjIIAAAACTYvMzAvMjAyMgkAAAABMB8SzHlVxtoIo1QYGlbG2ggnQ0lRLlBOVy5JUV9SRVRVUk5fRVFVSVRZLjIwMDAuNi8zMC8yMDIyAQAAAP2HBAACAAAABjkuNTQ1NAEIAAAABQAAAAExAQAAAAstMjA4Njg5MzkzNwMAAAADMTYwAgAAAAQ0MTI4BAAAAAEwBwAAAAk2LzMwLzIwMjIIAAAACTYvMzAvMjAyMgkAAAABMB8SzHlVxtoIo1QYGlbG2ggpQ0lRLlBOVy5JUV9OSV81WVJfQU5OX0NBR1IuMjAwMC42LzMwLzIwMjIBAAAA/YcEAAIAAAAGMS41OTA0AQgAAAAFAAAAATEBAAAACy0yMDg2ODkzOTM3AwAAAAMxNjACAAAABDQyMzgEAAAAATAHAAAACTYvMzAvMjAyMggAAAAJNi8zMC8yMDIyCQAAAAEwHxLMeVXG2gijVBgaVsbaCCdDSVEuV1lOTi5JUV9QQVlPVVRfUkFUSU8uMjAwMC42LzMwLzIwMjIBAAAAZaM0AAMAAAACTk0BCAAAAAUAAAABMQEAAAALLTIwODQ3NDkzODIDAAAAAzE2MAIAAAAENDM3NwQAAAABMAcAAAAJNi8zMC8yMDIyCAAAAAk2LzMwLzIwMjIJAAAAATAfEsx5VcbaCKNUGBpWxtoIKUNJUS5XWU5OLklR</t>
  </si>
  <si>
    <t>X1JFVFVSTl9DQVBJVEFMLjIwMDAuNi8zMC8yMDIyAQAAAGWjNAACAAAABy0xLjM3NzgBCAAAAAUAAAABMQEAAAALLTIwODQ3NDkzODIDAAAAAzE2MAIAAAAENDM2MwQAAAABMAcAAAAJNi8zMC8yMDIyCAAAAAk2LzMwLzIwMjIJAAAAATAfEsx5VcbaCKNUGBpWxtoIK0NJUS5XWU5OLklRX0VQU181WVJfQU5OX0NBR1IuMjAwMC42LzMwLzIwMjIBAAAAZaM0AAMAAAACTk0BCAAAAAUAAAABMQEAAAALLTIwODQ3NDkzODIDAAAAAzE2MAIAAAAENDIzOQQAAAABMAcAAAAJNi8zMC8yMDIyCAAAAAk2LzMwLzIwMjIJAAAAATAfEsx5VcbaCKNUGBpWxtoIK0NJUS5GRklWLklRX1RPVEFMX0RFQlRfRUJJVERBLjUwMC42LzMwLzIwMjIBAAAA02ABAAIAAAAIMS4wNzgyMDkBCAAAAAUAAAABMQEAAAALLTIwODYyNDkxMjEDAAAAAzE2MAIAAAAENDE5MgQAAAABMAcAAAAJNi8zMC8yMDIyCAAAAAk2LzMwLzIwMjIJAAAAATAfEsx5VcbaCKNUGBpWxtoILUNJUS5GRklWLklRX0dST1NTX01BUkdJTi4yMDAwLjYvMzAvMjAyMi4uLlVTRAEAAADTYAEAAgAAAAc4MC41NDk2AQgAAAAFAAAAATEBAAAACy0yMDg2MjQ1MjY0AwAAAAMxNjACAAAABDQwNzQEAAAAATAHAAAACTYvMzAvMjAyMggAAAAJNi8zMC8yMDIyCQAAAAEwHxLMeVXG2gijVBgaVsbaCDFDSVEuRkZJVi5JUV9UT1RBTF9SRVZfNVlSX0FOTl9DQUdSLjIwMDAu</t>
  </si>
  <si>
    <t>Ni8zMC8yMDIyAQAAANNgAQACAAAABjUuMjA4OAEIAAAABQAAAAExAQAAAAstMjA4NjI0NTI2NAMAAAADMTYwAgAAAAQ0MjMzBAAAAAEwBwAAAAk2LzMwLzIwMjIIAAAACTYvMzAvMjAyMgkAAAABMB8SzHlVxtoIo1QYGlbG2ggtQ0lRLlJISS5JUV9FQklUREFfTUFSR0lOLjIwMDAuNi8zMC8yMDIyLi4uVVNEAQAAAN84BAACAAAABzE0LjUzMjEBCAAAAAUAAAABMQEAAAALLTIwODY2NDIwMTMDAAAAAzE2MAIAAAAENDA0NwQAAAABMAcAAAAJNi8zMC8yMDIyCAAAAAk2LzMwLzIwMjIJAAAAATAfEsx5VcbaCKNUGBpWxtoIKkNJUS5VSFMuSVFfVE9UQUxfREVCVF9FUVVJVFkuNTAwLjYvMzAvMjAyMgEAAADIjAAAAgAAAAc4NS4xMjA2AQgAAAAFAAAAATEBAAAACy0yMDg1ODYwNTc4AwAAAAMxNjACAAAABDQwMzQEAAAAATAHAAAACTYvMzAvMjAyMggAAAAJNi8zMC8yMDIyCQAAAAEwHxLMeVXG2gijVBgaVsbaCCFDSVEuSEQuSVFfTUFSS0VUQ0FQLjMvMzEvMjAyMi5VU0QBAAAAl0AEAAIAAAANMzA5MzEyLjYzNTQ0NQEGAAAABQAAAAExAQAAAAstMjEwNzIyMDA2NwMAAAADMTYwAgAAAAYxMDAwNTQEAAAAATAHAAAACTMvMzEvMjAyMv6xBHtVxtoICLn7GVbG2ggdQ0lRLk1BLklRX0xBU1RTQUxFUFJJQ0UuNDQ2MjEBAAAAjNViAAIAAAAGMzQ0LjQ4AP6xBHtVxtoICLn7GVbG2ggbQ0lRLlBHLklRX1RFVi4z</t>
  </si>
  <si>
    <t>LzMxLzIwMjIuVVNEAQAAADCCAAACAAAADTM5MTUxMS42Mzk4NzYBBgAAAAUAAAABMQEAAAALLTIxMTUwNjI0MDEDAAAAAzE2MAIAAAAGMTAwMDYwBAAAAAEwBwAAAAkzLzMxLzIwMjL+sQR7VcbaCAi5+xlWxtoIHkNJUS5MTFkuSVFfTEFTVFNBTEVQUklDRS40NDU2MQEAAAAbWwQAAgAAAAYyNzYuMjIA/rEEe1XG2ggIufsZVsbaCB9DSVEuTlZEQS5JUV9MQVNUU0FMRVBSSUNFLjQ0NDcxAQAAADN+AAACAAAABjIwNy40MgDelh5+VcbaCAi5+xlWxtoII0NJUS5XTVQuSVFfRElWSURFTkRfWUlFTEQuMy8zMS8yMDIyAQAAAN/GBAACAAAABjEuNTA0MQD+sQR7VcbaCAi5+xlWxtoII0NJUS5BTVpOLklRX01BUktFVENBUC4zLzMxLzIwMjIuVVNEAQAAAD1JAAACAAAADTE2NTg4MDcuMzM0MzgBBgAAAAUAAAABMQEAAAALLTIxMTM3NTQ3ODcDAAAAAzE2MAIAAAAGMTAwMDU0BAAAAAEwBwAAAAkzLzMxLzIwMjL+sQR7VcbaCAi5+xlWxtoIIENJUS5HT09HTC5JUV9MQVNUU0FMRVBSSUNFLjQ0NjIxAQAAAKhxAAACAAAACDEzNC4wNjE1AP6xBHtVxtoICLn7GVbG2ggdQ0lRLkdPT0cuSVFfVEVWLjMvMzEvMjAyMi5VU0QBAAAAqHEAAAIAAAAOMTczMDkyNS42MjcxOTgBBgAAAAUAAAABMQEAAAALLTIxMTM4ODgwOTADAAAAAzE2MAIAAAAGMTAwMDYwBAAAAAEwBwAAAAkzLzMxLzIwMjL+sQR7VcbaCFUb/hlWxtoI</t>
  </si>
  <si>
    <t>H0NJUS5NU0ZULklRX0xBU1RTQUxFUFJJQ0UuNDQ1NjEBAAAAS1UAAAIAAAAGMzM2LjMyAP6xBHtVxtoIVRv+GVbG2ggeQ0lRLk5XTC5JUV9MQVNUU0FMRVBSSUNFLjQ0NTYyAQAAAHdzBAACAAAABTIxLjg0AP6xBHtVxtoIVRv+GVbG2ggjQ0lRLk1ISy5JUV9ESVZJREVORF9ZSUVMRC42LzMwLzIwMjIBAAAAtnsAAAMAAAAAAP6xBHtVxtoIVRv+GVbG2ggjQ0lRLkdOUkMuSVFfTUFSS0VUQ0FQLjYvMzAvMjAyMi5VU0QBAAAA5J6xBAIAAAAMMTM0NDEuMzExMDgyAQYAAAAFAAAAATEBAAAACy0yMDk3NzA0ODAxAwAAAAMxNjACAAAABjEwMDA1NAQAAAABMAcAAAAJNi8zMC8yMDIy/rEEe1XG2ghVG/4ZVsbaCB9DSVEuTFVNTi5JUV9MQVNUU0FMRVBSSUNFLjQ0NzEyAQAAADX4AwACAAAABTEyLjI0AP6xBHtVxtoIVRv+GVbG2ggcQ0lRLlNFRS5JUV9URVYuNi8zMC8yMDIyLlVTRAEAAAAE1wUAAgAAAAwxMTkyMC41OTMxODQBBgAAAAUAAAABMQEAAAALLTIwOTgwNDU0ODgDAAAAAzE2MAIAAAAGMTAwMDYwBAAAAAEwBwAAAAk2LzMwLzIwMjL+sQR7VcbaCFUb/hlWxtoIHUNJUS5STC5JUV9MQVNUU0FMRVBSSUNFLjQ0NjUyAQAAAOyGBQACAAAAAzExMgD+sQR7VcbaCFUb/hlWxtoIH0NJUS5OQ0xILklRX0xBU1RTQUxFUFJJQ0UuNDQ1NjIBAAAA78k/AAIAAAAFMjAuNzQA/rEEe1XG2ghVG/4ZVsbaCCRDSVEu</t>
  </si>
  <si>
    <t>QkJXSS5JUV9ESVZJREVORF9ZSUVMRC42LzMwLzIwMjIBAAAAaFsEAAIAAAAGMi45NzE3AP6xBHtVxtoIVRv+GVbG2ggjQ0lRLldZTk4uSVFfTUFSS0VUQ0FQLjYvMzAvMjAyMi5VU0QBAAAAZaM0AAIAAAALNjU1Ni4zMDgwODgBBgAAAAUAAAABMQEAAAALLTIwOTc2MDgxMTgDAAAAAzE2MAIAAAAGMTAwMDU0BAAAAAEwBwAAAAk2LzMwLzIwMjL+sQR7VcbaCFUb/hlWxtoIH0NJUS5ESVNILklRX0xBU1RTQUxFUFJJQ0UuNDQ3MTIBAAAAsa0BAAIAAAAFMjIuODMA/rEEe1XG2ghVG/4ZVsbaCB1DSVEuRkZJVi5JUV9URVYuNi8zMC8yMDIyLlVTRAEAAADTYAEAAgAAAAs5MDQ5LjMyMDU1MgEGAAAABQAAAAExAQAAAAstMjA5ODI4NDQzMAMAAAADMTYwAgAAAAYxMDAwNjAEAAAAATAHAAAACTYvMzAvMjAyMv6xBHtVxtoIVRv+GVbG2ggeQ0lRLlJISS5JUV9MQVNUU0FMRVBSSUNFLjQ0NjUyAQAAAN84BAACAAAABjExMy42MwD+sQR7VcbaCFUb/hlWxtoIHkNJUS5IQVMuSVFfTEFTVFNBTEVQUklDRS40NDU2MgEAAADyPAQAAgAAAAYxMDEuNzgA/rEEe1XG2ghVG/4ZVsbaCCRDSVEuQ0RBWS5JUV9ESVZJREVORF9ZSUVMRC42LzMwLzIwMjIBAAAA4uu0DgMAAAAAAP6xBHtVxtoIVRv+GVbG2ggiQ0lRLkFBTC5JUV9NQVJLRVRDQVAuNi8zMC8yMDIyLlVTRAEAAAB5kgIAAgAAAAs4MjM1Ljg0ODI3MwEGAAAABQAA</t>
  </si>
  <si>
    <t>AAExAQAAAAstMjEwMjM2NDg4MwMAAAADMTYwAgAAAAYxMDAwNTQEAAAAATAHAAAACTYvMzAvMjAyMv6xBHtVxtoIVRv+GVbG2ggfQ0lRLkFMTEUuSVFfTEFTVFNBTEVQUklDRS40NDcxMgEAAABrTmkOAgAAAAYxMTEuNjUA/rEEe1XG2ghVG/4ZVsbaCBxDSVEuVEZYLklRX1RFVi42LzMwLzIwMjIuVVNEAQAAAOawBAACAAAADDEyOTk3LjQ0NTI1OQEGAAAABQAAAAExAQAAAAstMjEwMDAyNTM1MgMAAAADMTYwAgAAAAYxMDAwNjAEAAAAATAHAAAACTYvMzAvMjAyMv6xBHtVxtoIVRv+GVbG2ggeQ0lRLkNaUi5JUV9MQVNUU0FMRVBSSUNFLjQ0NjUyAQAAAMLRLwACAAAABTc2LjY1AP6xBHtVxtoIVRv+GVbG2ggeQ0lRLkhJSS5JUV9MQVNUU0FMRVBSSUNFLjQ0NTYyAQAAAP+KBQACAAAABjE4Ni43NAD+sQR7VcbaCFUb/hlWxtoIJENJUS5OV1NBLklRX0RJVklERU5EX1lJRUxELjYvMzAvMjAyMgEAAAAMLq4MAgAAAAYxLjI4MzYA/rEEe1XG2ghVG/4ZVsbaCCFDSVEuQ0UuSVFfTUFSS0VUQ0FQLjYvMzAvMjAyMi5VU0QBAAAAHS8GAAIAAAAMMTI3MzguMjExNzI4AQYAAAAFAAAAATEBAAAACy0yMDk5ODI0OTkzAwAAAAMxNjACAAAABjEwMDA1NAQAAAABMAcAAAAJNi8zMC8yMDIy/rEEe1XG2ghVG/4ZVsbaCB5DSVEuTlJHLklRX0xBU1RTQUxFUFJJQ0UuNDQ3MTIBAAAAoVAGAAIAAAAFNDYuMDQA/rEEe1XG</t>
  </si>
  <si>
    <t>2ghVG/4ZVsbaCBxDSVEuS01YLklRX1RFVi42LzMwLzIwMjIuVVNEAQAAAMVxBQACAAAADDMzNDYxLjk4Mzk1NgEGAAAABQAAAAExAQAAAAstMjA5MDQ5Nzg5MwMAAAADMTYwAgAAAAYxMDAwNjAEAAAAATAHAAAACTYvMzAvMjAyMv6xBHtVxtoIVRv+GVbG2ggeQ0lRLk1BUy5JUV9MQVNUU0FMRVBSSUNFLjQ0NjUyAQAAAObEAgACAAAABTUxLjU1AP6xBHtVxtoIVRv+GVbG2ggfQ0lRLlRUV08uSVFfTEFTVFNBTEVQUklDRS40NDU2MgEAAABRqgUAAgAAAAYxNzcuNzIA/rEEe1XG2giqfQAaVsbaCCNDSVEuU1RYLklRX0RJVklERU5EX1lJRUxELjYvMzAvMjAyMgEAAACYCzkAAgAAAAYzLjkxOTMA/rEEe1XG2giqfQAaVsbaCCJDSVEuU1dLLklRX01BUktFVENBUC42LzMwLzIwMjIuVVNEAQAAAFGnBAACAAAADDE1ODMwLjE1MTIwNwEGAAAABQAAAAExAQAAAAstMjEwMDAyNTM0MwMAAAADMTYwAgAAAAYxMDAwNTQEAAAAATAHAAAACTYvMzAvMjAyMv6xBHtVxtoIqn0AGlbG2ggeQ0lRLkNSTC5JUV9MQVNUU0FMRVBSSUNFLjQ0NzEyAQAAANVjAQACAAAABjIzNC4wOAD+sQR7VcbaCKp9ABpWxtoIHENJUS5CSU8uSVFfVEVWLjYvMzAvMjAyMi5VU0QBAAAA/+YDAAIAAAAMMTQwMzIuOTIxNzYyAQYAAAAFAAAAATEBAAAACy0yMDk5ODI0NjAxAwAAAAMxNjACAAAABjEwMDA2MAQAAAABMAcAAAAJNi8zMC8yMDIy</t>
  </si>
  <si>
    <t>/rEEe1XG2giqfQAaVsbaCB5DSVEuV0RDLklRX0xBU1RTQUxFUFJJQ0UuNDQ2NTIBAAAAycoEAAIAAAAFNDguMzkA/rEEe1XG2giqfQAaVsbaCB1DSVEuSVAuSVFfTEFTVFNBTEVQUklDRS40NDU2MgEAAABs7gAAAgAAAAU0Ni45OAD+sQR7VcbaCKp9ABpWxtoIJENJUS5QT09MLklRX0RJVklERU5EX1lJRUxELjYvMzAvMjAyMgEAAABFhQAAAgAAAAUwLjkxMQD+sQR7VcbaCKp9ABpWxtoIIkNJUS5UWUwuSVFfTUFSS0VUQ0FQLjYvMzAvMjAyMi5VU0QBAAAAPboEAAIAAAAMMTM3ODkuMTc0MTE0AQYAAAAFAAAAATEBAAAACy0yMTAwMzU5MTc3AwAAAAMxNjACAAAABjEwMDA1NAQAAAABMAcAAAAJNi8zMC8yMDIy/rEEe1XG2giqfQAaVsbaCB5DSVEuR0VOLklRX0xBU1RTQUxFUFJJQ0UuNDQ3MTIBAAAAuIgAAAIAAAAFMjQuMzQA/rEEe1XG2giqfQAaVsbaCB1DSVEuTVRDSC5JUV9URVYuNi8zMC8yMDIyLlVTRAEAAADPawUAAgAAAAwyMzAyMS40ODk3MjMBBgAAAAUAAAABMQEAAAALLTIwOTgyOTMxNDkDAAAAAzE2MAIAAAAGMTAwMDYwBAAAAAEwBwAAAAk2LzMwLzIwMjL+sQR7VcbaCKp9ABpWxtoIH0NJUS5FVFNZLklRX0xBU1RTQUxFUFJJQ0UuNDQ2NTIBAAAAisOyAQIAAAAGMTI3LjA1AP6xBHtVxtoIqn0AGlbG2ggfQ0lRLkpLSFkuSVFfTEFTVFNBTEVQUklDRS40NDU2MgEAAABxPAQAAgAAAAYxNjYu</t>
  </si>
  <si>
    <t>OTkA/rEEe1XG2giqfQAaVsbaCCNDSVEuTUdNLklRX0RJVklERU5EX1lJRUxELjYvMzAvMjAyMgEAAABOYAQAAgAAAAYwLjAzNDUA/rEEe1XG2giqfQAaVsbaCCNDSVEuVFJNQi5JUV9NQVJLRVRDQVAuNi8zMC8yMDIyLlVTRAEAAADL7QEAAgAAAAwxNDU2NS43OTYxNDUBBgAAAAUAAAABMQEAAAALLTIwOTg0NzQ4NjUDAAAAAzE2MAIAAAAGMTAwMDU0BAAAAAEwBwAAAAk2LzMwLzIwMjL+sQR7VcbaCKp9ABpWxtoIHkNJUS5DT08uSVFfTEFTVFNBTEVQUklDRS40NDcxMgEAAAC5BQQAAgAAAAYzNTAuNzQA/rEEe1XG2giqfQAaVsbaCBxDSVEuRkxULklRX1RFVi42LzMwLzIwMjIuVVNEAQAAAFRwAAACAAAADDIxMzAzLjA5MjI2OQEGAAAABQAAAAExAQAAAAstMjA5Nzc3MjA5NgMAAAADMTYwAgAAAAYxMDAwNjAEAAAAATAHAAAACTYvMzAvMjAyMv6xBHtVxtoIqn0AGlbG2ggeQ0lRLlVBTC5JUV9MQVNUU0FMRVBSSUNFLjQ0NjUyAQAAAFW6BAACAAAABTQ1Ljc4AP6xBHtVxtoIqn0AGlbG2ggfQ0lRLlNFREcuSVFfTEFTVFNBTEVQUklDRS40NDU2MgEAAACdIFoCAgAAAAYyODAuNTcA/rEEe1XG2giqfQAaVsbaCCRDSVEuQUxHTi5JUV9ESVZJREVORF9ZSUVMRC42LzMwLzIwMjIBAAAA+F8AAAMAAAAAAP6xBHtVxtoIqn0AGlbG2ggiQ0lRLlRYVC5JUV9NQVJLRVRDQVAuNi8zMC8yMDIyLlVTRAEAAADniQAA</t>
  </si>
  <si>
    <t>AgAAAAwxMzEzNC4yMjk0NDgBBgAAAAUAAAABMQEAAAALLTIxMDAwMDUxNzEDAAAAAzE2MAIAAAAGMTAwMDU0BAAAAAEwBwAAAAk2LzMwLzIwMjL+sQR7VcbaCKp9ABpWxtoIHkNJUS5BVE8uSVFfTEFTVFNBTEVQUklDRS40NDcxMgEAAAAM2wMAAgAAAAYxMTYuMzEA/rEEe1XG2giqfQAaVsbaCBxDSVEuUFRDLklRX1RFVi42LzMwLzIwMjIuVVNEAQAAAMZ/AAACAAAADDEzNjAyLjA1Njg4NAEGAAAABQAAAAExAQAAAAstMjA5ODQzODkzNgMAAAADMTYwAgAAAAYxMDAwNjAEAAAAATAHAAAACTYvMzAvMjAyMv6xBHtVxtoIqn0AGlbG2ggfQ0lRLkxET1MuSVFfTEFTVFNBTEVQUklDRS40NDY1MgEAAACVsAEAAgAAAAUxMDguMwD+sQR7VcbaCKp9ABpWxtoIHkNJUS5PTUMuSVFfTEFTVFNBTEVQUklDRS40NDU2MgEAAAChdwEAAgAAAAU3My4yNwD+sQR7VcbaCKp9ABpWxtoIIUNJUS5KLklRX0RJVklERU5EX1lJRUxELjYvMzAvMjAyMgEAAAAvTgQAAgAAAAYwLjcyMzYA/rEEe1XG2giqfQAaVsbaCCNDSVEuQkFMTC5JUV9NQVJLRVRDQVAuNi8zMC8yMDIyLlVTRAEAAABwmQIAAgAAAAwyMTk5MS44ODE2MjEBBgAAAAUAAAABMQEAAAALLTIwOTg1NDU1MTUDAAAAAzE2MAIAAAAGMTAwMDU0BAAAAAEwBwAAAAk2LzMwLzIwMjL+sQR7VcbaCPHfAhpWxtoIHkNJUS5TSk0uSVFfTEFTVFNBTEVQUklDRS40NDcxMgEA</t>
  </si>
  <si>
    <t>AADnoQQAAgAAAAYxMjUuMzcA/rEEe1XG2gjx3wIaVsbaCBxDSVEuRk1DLklRX1RFVi42LzMwLzIwMjIuVVNEAQAAAL5vAAACAAAADDE3MDYwLjE2MTgxNwEGAAAABQAAAAExAQAAAAstMjA5ODk0NjgxNQMAAAADMTYwAgAAAAYxMDAwNjAEAAAAATAHAAAACTYvMzAvMjAyMv6xBHtVxtoI8d8CGlbG2ggeQ0lRLlBLSS5JUV9MQVNUU0FMRVBSSUNFLjQ0NjUyAQAAAEsYBAACAAAABjE3MS41NwD+sQR7VcbaCPHfAhpWxtoIH0NJUS5GT1hBLklRX0xBU1RTQUxFUFJJQ0UuNDQ1NjIBAAAAtNCUIAIAAAAEMzYuOQD+sQR7VcbaCPHfAhpWxtoIJENJUS5UUkdQLklRX0RJVklERU5EX1lJRUxELjYvMzAvMjAyMgEAAACpblUCAgAAAAYyLjM0NjIA/rEEe1XG2gjx3wIaVsbaCCNDSVEuR1JNTi5JUV9NQVJLRVRDQVAuNi8zMC8yMDIyLlVTRAEAAAB/IgkAAgAAAAwxODk3NC41MzQ3ODcBBgAAAAUAAAABMQEAAAALLTIxMDEwMTMwMDkDAAAAAzE2MAIAAAAGMTAwMDU0BAAAAAEwBwAAAAk2LzMwLzIwMjL+sQR7VcbaCPHfAhpWxtoIH0NJUS5NUFdSLklRX0xBU1RTQUxFUFJJQ0UuNDQ3MTIBAAAAapAuAAIAAAAGNDUwLjM5AP6xBHtVxtoI8d8CGlbG2ggdQ0lRLkFNQ1IuSVFfVEVWLjYvMzAvMjAyMi5VU0QBAAAAMyEGAAIAAAAMMjUxODYuNDg4NzU2AQYAAAAFAAAAATEBAAAACy0yMDk4NjMxMjU1AwAAAAMxNjACAAAA</t>
  </si>
  <si>
    <t>BjEwMDA2MAQAAAABMAcAAAAJNi8zMC8yMDIy/rEEe1XG2gjx3wIaVsbaCB5DSVEuTFlWLklRX0xBU1RTQUxFUFJJQ0UuNDQ2NTIBAAAAr94FAAIAAAAGMTE0LjM3AP6xBHtVxtoI8d8CGlbG2ggeQ0lRLklFWC5JUV9MQVNUU0FMRVBSSUNFLjQ0NTYyAQAAACB0AAACAAAABjIzNi4zMgD+sQR7VcbaCPHfAhpWxtoII0NJUS5DQUcuSVFfRElWSURFTkRfWUlFTEQuNi8zMC8yMDIyAQAAAA1pAAACAAAABjMuNjUwNwD+sQR7VcbaCPHfAhpWxtoIIkNJUS5DTlAuSVFfTUFSS0VUQ0FQLjYvMzAvMjAyMi5VU0QBAAAA2UMEAAIAAAAMMTg2MTkuMDk1MTE5AQYAAAAFAAAAATEBAAAACy0yMDk5MTQ4NDQ0AwAAAAMxNjACAAAABjEwMDA1NAQAAAABMAcAAAAJNi8zMC8yMDIy/rEEe1XG2gjx3wIaVsbaCB5DSVEuQ0hELklRX0xBU1RTQUxFUFJJQ0UuNDQ3MTIBAAAA8fsDAAIAAAAFOTAuMDYA/rEEe1XG2gjx3wIaVsbaCBxDSVEuV0FCLklRX1RFVi42LzMwLzIwMjIuVVNEAQAAAFWOAAACAAAADDE5MDg1LjcxOTYwNAEGAAAABQAAAAExAQAAAAstMjEwMDM1OTI1MgMAAAADMTYwAgAAAAYxMDAwNjAEAAAAATAHAAAACTYvMzAvMjAyMv6xBHtVxtoI8d8CGlbG2ggfQ0lRLlBBWUMuSVFfTEFTVFNBTEVQUklDRS40NDY1MgEAAACJLCcPAgAAAAYzNTAuOTgA/rEEe1XG2gjx3wIaVsbaCB9DSVEuSE9MWC5JUV9MQVNUU0FM</t>
  </si>
  <si>
    <t>RVBSSUNFLjQ0NTYyAQAAAACoAQACAAAABTc2LjU2AP6xBHtVxtoI8d8CGlbG2ggjQ0lRLkRPVi5JUV9ESVZJREVORF9ZSUVMRC42LzMwLzIwMjIBAAAANasCAAIAAAAGMS42NDg1AP6xBHtVxtoI8d8CGlbG2ggjQ0lRLlZSU04uSVFfTUFSS0VUQ0FQLjYvMzAvMjAyMi5VU0QBAAAAeI0AAAIAAAAMMTgzMzAuMTMwNzE1AQYAAAAFAAAAATEBAAAACy0yMDk5ODI0ODEyAwAAAAMxNjACAAAABjEwMDA1NAQAAAABMAcAAAAJNi8zMC8yMDIy/rEEe1XG2gjx3wIaVsbaCB5DSVEuWFlMLklRX0xBU1RTQUxFUFJJQ0UuNDQ3MTIBAAAA0d4LBwIAAAAFODQuMjUA/rEEe1XG2gjx3wIaVsbaCBxDSVEuTU9ILklRX1RFVi42LzMwLzIwMjIuVVNEAQAAAP2sPgACAAAADDEzOTkyLjcwMTUyOQEGAAAABQAAAAExAQAAAAstMjA5OTgyNTA1MwMAAAADMTYwAgAAAAYxMDAwNjAEAAAAATAHAAAACTYvMzAvMjAyMv6xBHtVxtoI8d8CGlbG2ggfQ0lRLkFOU1MuSVFfTEFTVFNBTEVQUklDRS40NDY1MgEAAAA9YQAAAgAAAAYzMTYuNDkA/rEEe1XG2gjx3wIaVsbaCB5DSVEuRUZYLklRX0xBU1RTQUxFUFJJQ0UuNDQ1NjIBAAAAha4CAAIAAAAGMjkyLjc5AP6xBHtVxtoI8d8CGlbG2ggjQ0lRLk1STy5JUV9ESVZJREVORF9ZSUVMRC42LzMwLzIwMjIBAAAA2s0EAAIAAAAGMS40MjM0AP6xBHtVxtoI8d8CGlbG2ggiQ0lRLkFFRS5J</t>
  </si>
  <si>
    <t>UV9NQVJLRVRDQVAuNi8zMC8yMDIyLlVTRAEAAAAQsgUAAgAAAAwyMzMzMy4zNDcwODIBBgAAAAUAAAABMQEAAAALLTIwOTgxOTc3NzUDAAAAAzE2MAIAAAAGMTAwMDU0BAAAAAEwBwAAAAk2LzMwLzIwMjL+sQR7VcbaCPHfAhpWxtoIHUNJUS5DRi5JUV9MQVNUU0FMRVBSSUNFLjQ0NzEyAQAAAMAkVQECAAAABTk4Ljc3AP6xBHtVxtoI8d8CGlbG2ggcQ0lRLk1MTS5JUV9URVYuNi8zMC8yMDIyLlVTRAEAAACxeQAAAgAAAAwyMzk5My4wNDcxMzIBBgAAAAUAAAABMQEAAAALLTIwOTg5MzAxNzkDAAAAAzE2MAIAAAAGMTAwMDYwBAAAAAEwBwAAAAk2LzMwLzIwMjL+sQR7VcbaCPHfAhpWxtoIHUNJUS5GRS5JUV9MQVNUU0FMRVBSSUNFLjQ0NjUyAQAAAIt6BAACAAAABTQ2LjU5AP6xBHtVxtoI8d8CGlbG2ggeQ0lRLkRURS5JUV9MQVNUU0FMRVBSSUNFLjQ0NTYyAQAAAGYRBAACAAAABjExOS41NAD+sQR7VcbaCPHfAhpWxtoIJENJUS5VTFRBLklRX0RJVklERU5EX1lJRUxELjYvMzAvMjAyMgEAAABZjAAAAwAAAAAA/rEEe1XG2gjx3wIaVsbaCCNDSVEuRUJBWS5JUV9NQVJLRVRDQVAuNi8zMC8yMDIyLlVTRAEAAADWbAAAAgAAAAwyMzMyOC42MjE3NjUBBgAAAAUAAAABMQEAAAALLTIwOTgzOTUxNTYDAAAAAzE2MAIAAAAGMTAwMDU0BAAAAAEwBwAAAAk2LzMwLzIwMjL+sQR7VcbaCFdCBRpWxtoIHkNJUS5M</t>
  </si>
  <si>
    <t>RU4uSVFfTEFTVFNBTEVQUklDRS40NDcxMgEAAAAreAAAAgAAAAU4MC4yNQD+sQR7VcbaCFdCBRpWxtoIHENJUS5VUkkuSVFfVEVWLjYvMzAvMjAyMi5VU0QBAAAApYwAAAIAAAAMMjc0MDcuMTUxNjUxAQYAAAAFAAAAATEBAAAACy0yMTAwNzM4NDAzAwAAAAMxNjACAAAABjEwMDA2MAQAAAABMAcAAAAJNi8zMC8yMDIy/rEEe1XG2ghXQgUaVsbaCB5DSVEuRlRWLklRX0xBU1RTQUxFUFJJQ0UuNDQ2NTIBAAAA9wH8EgIAAAAFNjAuNjMA/rEEe1XG2ghXQgUaVsbaCB5DSVEuVk1DLklRX0xBU1RTQUxFUFJJQ0UuNDQ1NjIBAAAAwcUEAAIAAAAGMjA3LjU4AP6xBHtVxtoIV0IFGlbG2ggjQ0lRLklGRi5JUV9ESVZJREVORF9ZSUVMRC42LzMwLzIwMjIBAAAAP0sEAAIAAAAGMi42NTI3AP6xBHtVxtoIV0IFGlbG2ggiQ0lRLkFXSy5JUV9NQVJLRVRDQVAuNi8zMC8yMDIyLlVTRAEAAAAF1AMAAgAAAAwyNzAzOS40MzQ4NzEBBgAAAAUAAAABMQEAAAALLTIxMDA3MTI5NjgDAAAAAzE2MAIAAAAGMTAwMDU0BAAAAAEwBwAAAAk2LzMwLzIwMjL+sQR7VcbaCFdCBRpWxtoIHkNJUS5ESEkuSVFfTEFTVFNBTEVQUklDRS40NDcxMgEAAACNowEAAgAAAAU3NS4xNQD+sQR7VcbaCFdCBRpWxtoIHENJUS5HUEMuSVFfVEVWLjYvMzAvMjAyMi5VU0QBAAAAWjIEAAIAAAAMMjI1ODguNzEyODcxAQYAAAAFAAAAATEBAAAACy0y</t>
  </si>
  <si>
    <t>MTAxOTY5OTI1AwAAAAMxNjACAAAABjEwMDA2MAQAAAABMAcAAAAJNi8zMC8yMDIy/rEEe1XG2ghXQgUaVsbaCB1DSVEuSVQuSVFfTEFTVFNBTEVQUklDRS40NDY1MgEAAACR/gEAAgAAAAYyOTkuNDYA/rEEe1XG2ghXQgUaVsbaCB1DSVEuRVMuSVFfTEFTVFNBTEVQUklDRS40NDU2MgEAAACtdgQAAgAAAAU5MC45OAD+sQR7VcbaCFdCBRpWxtoIJENJUS5WUlNLLklRX0RJVklERU5EX1lJRUxELjYvMzAvMjAyMgEAAADvqw8AAgAAAAYwLjcxNjMA/rEEe1XG2ghXQgUaVsbaCCJDSVEuTFlCLklRX01BUktFVENBUC42LzMwLzIwMjIuVVNEAQAAAGgXDAACAAAADDI4NjUzLjgwNDExNQEGAAAABQAAAAExAQAAAAstMjA5OTgyNDU2OQMAAAADMTYwAgAAAAYxMDAwNTQEAAAAATAHAAAACTYvMzAvMjAyMv6xBHtVxtoIV0IFGlbG2ggfQ0lRLkNUU0guSVFfTEFTVFNBTEVQUklDRS40NDcxMgEAAADo4wUAAgAAAAQ3NC43AP6xBHtVxtoIV0IFGlbG2ggcQ0lRLkdMVy5JUV9URVYuNi8zMC8yMDIyLlVTRAEAAAAQpwIAAgAAAAwzMjU1OS43Mzk4MTEBBgAAAAUAAAABMQEAAAALLTIwOTk1MjUwOTMDAAAAAzE2MAIAAAAGMTAwMDYwBAAAAAEwBwAAAAk2LzMwLzIwMjL+sQR7VcbaCFdCBRpWxtoIHkNJUS5PS0UuSVFfTEFTVFNBTEVQUklDRS40NDY1MgEAAAABfAQAAgAAAAU3MS40MwD+sQR7VcbaCFdCBRpWxtoIH0NJ</t>
  </si>
  <si>
    <t>US5GQVNULklRX0xBU1RTQUxFUFJJQ0UuNDQ1NjIBAAAAmyEEAAIAAAAFNjQuMDYA/rEEe1XG2ghXQgUaVsbaCCNDSVEuV0VDLklRX0RJVklERU5EX1lJRUxELjYvMzAvMjAyMgEAAADtzgQAAgAAAAYyLjg5MTQA/rEEe1XG2ghXQgUaVsbaCCJDSVEuUk9LLklRX01BUktFVENBUC42LzMwLzIwMjIuVVNEAQAAANiVBAACAAAADDIzMTcyLjA5MzExOAEGAAAABQAAAAExAQAAAAstMjA5ODYzMTI0OAMAAAADMTYwAgAAAAYxMDAwNTQEAAAAATAHAAAACTYvMzAvMjAyMv6xBHtVxtoIV0IFGlbG2ggeQ0lRLk1URC5JUV9MQVNUU0FMRVBSSUNFLjQ0NzEyAQAAAOx6AAACAAAABzEyODYuMTIA/rEEe1XG2ghXQgUaVsbaCBxDSVEuR1dXLklRX1RFVi42LzMwLzIwMjIuVVNEAQAAAFw2BAACAAAACzI1ODczLjEzMDA4AQYAAAAFAAAAATEBAAAACy0yMTAwMDI1MzUxAwAAAAMxNjACAAAABjEwMDA2MAQAAAABMAcAAAAJNi8zMC8yMDIy/rEEe1XG2ghXQgUaVsbaCB9DSVEuT1RJUy5JUV9MQVNUU0FMRVBSSUNFLjQ0NjUyAQAAACBuAgACAAAABTc2LjI4AP6xBHtVxtoIV0IFGlbG2ggeQ0lRLkJLUi5JUV9MQVNUU0FMRVBSSUNFLjQ0NTYyAQAAAKcRVRkCAAAABTI0LjA2AP6xBHtVxtoIV0IFGlbG2ggiQ0lRLkVELklRX0RJVklERU5EX1lJRUxELjYvMzAvMjAyMgEAAAB/BAQAAgAAAAYzLjMyMjgA/rEEe1XG2ghXQgUa</t>
  </si>
  <si>
    <t>VsbaCCNDSVEuQkYuQi5JUV9NQVJLRVRDQVAuNi8zMC8yMDIyLlVTRAEAAABH6wMAAgAAAAszMzE4Ny4xMzkzMwEGAAAABQAAAAExAQAAAAstMjA5MTIxMDc1OQMAAAADMTYwAgAAAAYxMDAwNTQEAAAAATAHAAAACTYvMzAvMjAyMv6xBHtVxtoIV0IFGlbG2ggeQ0lRLlRERy5JUV9MQVNUU0FMRVBSSUNFLjQ0NzEyAQAAADTnWwECAAAABjYwNS4zNwD+sQR7VcbaCFdCBRpWxtoIHUNJUS5DU0dQLklRX1RFVi42LzMwLzIwMjIuVVNEAQAAADfoBQACAAAADDIxMTE5LjU5MDg4OQEGAAAABQAAAAExAQAAAAstMjEwMDAwNTE3MgMAAAADMTYwAgAAAAYxMDAwNjAEAAAAATAHAAAACTYvMzAvMjAyMv6xBHtVxtoIV0IFGlbG2ggeQ0lRLkFCQy5JUV9MQVNUU0FMRVBSSUNFLjQ0NjUyAQAAAOlgAAACAAAABjE1Ni41MgD+sQR7VcbaCFdCBRpWxtoIHUNJUS5ERC5JUV9MQVNUU0FMRVBSSUNFLjQ0NTYyAQAAALi5CwACAAAABTgwLjc4AP6xBHtVxtoIlqQHGlbG2ggiQ0lRLktSLklRX0RJVklERU5EX1lJRUxELjYvMzAvMjAyMgEAAAC2VgQAAgAAAAYyLjE5NzMA/rEEe1XG2giWpAcaVsbaCCJDSVEuRE9XLklRX01BUktFVENBUC42LzMwLzIwMjIuVVNEAQAAAAQBlgACAAAADDM3NTc3LjMzNjA2NgEGAAAABQAAAAExAQAAAAstMjEwMTk5MjE0MAMAAAADMTYwAgAAAAYxMDAwNTQEAAAAATAHAAAACTYvMzAvMjAyMv6x</t>
  </si>
  <si>
    <t>BHtVxtoIlqQHGlbG2ggfQ0lRLlBDQVIuSVFfTEFTVFNBTEVQUklDRS40NDcxMgEAAABBfwQAAgAAAAU4Ni44NAD+sQR7VcbaCJakBxpWxtoIHENJUS5OVUUuSVFfVEVWLjYvMzAvMjAyMi5VU0QBAAAAcdICAAIAAAAMMzE1MDIuNDQxNjYxAQYAAAAFAAAAATEBAAAACy0yMDk3MzYzMTc4AwAAAAMxNjACAAAABjEwMDA2MAQAAAABMAcAAAAJNi8zMC8yMDIy/rEEe1XG2giWpAcaVsbaCB5DSVEuSExULklRX0xBU1RTQUxFUFJJQ0UuNDQ2NTIBAAAAHnMAAAIAAAAGMTUwLjcxAP6xBHtVxtoIlqQHGlbG2ggeQ0lRLkFMQi5JUV9MQVNUU0FMRVBSSUNFLjQ0NTYyAQAAAO9IAAACAAAABjIzMy43NwD+sQR7VcbaCJakBxpWxtoIJENJUS5ETFRSLklRX0RJVklERU5EX1lJRUxELjYvMzAvMjAyMgEAAAAlbAAAAwAAAAAA/rEEe1XG2giWpAcaVsbaCCJDSVEuVEVMLklRX01BUktFVENBUC42LzMwLzIwMjIuVVNEAQAAABuyewACAAAADDM2NTI2LjkzODczNAEGAAAABQAAAAExAQAAAAstMjA5OTQ3NTM2MAMAAAADMTYwAgAAAAYxMDAwNTQEAAAAATAHAAAACTYvMzAvMjAyMv6xBHtVxtoIlqQHGlbG2ggeQ0lRLkVYQy5JUV9MQVNUU0FMRVBSSUNFLjQ0NzEyAQAAAPWEBAACAAAABTQ5LjE1AP6xBHtVxtoIlqQHGlbG2ggdQ0lRLkVOUEguSVFfVEVWLjYvMzAvMjAyMi5VU0QBAAAAWMJpAgIAAAAMMjY2MDQuOTI0Mzgy</t>
  </si>
  <si>
    <t>AQYAAAAFAAAAATEBAAAACy0yMTAxMTQyMzI4AwAAAAMxNjACAAAABjEwMDA2MAQAAAABMAcAAAAJNi8zMC8yMDIy/rEEe1XG2giWpAcaVsbaCB1DSVEuUEguSVFfTEFTVFNBTEVQUklDRS40NDY1MgEAAAACgQQAAgAAAAUyODIuMgD+sQR7VcbaCJakBxpWxtoIHkNJUS5JUVYuSVFfTEFTVFNBTEVQUklDRS40NDU2MgEAAADXrDEIAgAAAAYyODIuMTQA/rEEe1XG2giWpAcaVsbaCCRDSVEuQU5FVC5JUV9ESVZJREVORF9ZSUVMRC42LzMwLzIwMjIBAAAAw9v8AQMAAAAAAP6xBHtVxtoIlqQHGlbG2ggiQ0lRLktNSS5JUV9NQVJLRVRDQVAuNi8zMC8yMDIyLlVTRAEAAADvVBUCAgAAAAwzODAwMi44Mzk1MTkBBgAAAAUAAAABMQEAAAALLTIxMDE4Njg1NjcDAAAAAzE2MAIAAAAGMTAwMDU0BAAAAAEwBwAAAAk2LzMwLzIwMjL+sQR7VcbaCJakBxpWxtoIH0NJUS5CSUlCLklRX0xBU1RTQUxFUFJJQ0UuNDQ3MTIBAAAAHnQAAAIAAAADMjAwAP6xBHtVxtoIlqQHGlbG2ggcQ0lRLldNQi5JUV9URVYuNi8zMC8yMDIyLlVTRAEAAABR9AUAAgAAAAw2MjUyNi4xNDIwNjcBBgAAAAUAAAABMQEAAAALLTIwOTkyMzIwNzMDAAAAAzE2MAIAAAAGMTAwMDYwBAAAAAEwBwAAAAk2LzMwLzIwMjL+sQR7VcbaCJakBxpWxtoIHkNJUS5GRFguSVFfTEFTVFNBTEVQUklDRS40NDY1MgEAAAAH5gEAAgAAAAYyMjEuMjUA/rEEe1XG</t>
  </si>
  <si>
    <t>2giWpAcaVsbaCB5DSVEuS01CLklRX0xBU1RTQUxFUFJJQ0UuNDQ1NjIBAAAA0VQEAAIAAAAGMTQyLjkyAP6xBHtVxtoIlqQHGlbG2ggkQ0lRLk5YUEkuSVFfRElWSURFTkRfWUlFTEQuNi8zMC8yMDIyAQAAAENCDgACAAAABjIuMjgzMwD+sQR7VcbaCJakBxpWxtoII0NJUS5DVEFTLklRX01BUktFVENBUC42LzMwLzIwMjIuVVNEAQAAAHX6AwACAAAADDM4MjIxLjQyNDAwNgEGAAAABQAAAAExAQAAAAstMjEwNDYwNTkyOQMAAAADMTYwAgAAAAYxMDAwNTQEAAAAATAHAAAACTYvMzAvMjAyMv6xBHtVxtoIlqQHGlbG2ggeQ0lRLlJPUC5JUV9MQVNUU0FMRVBSSUNFLjQ0NzEyAQAAAN9YAAACAAAABjQ0Mi40NAD+sQR7VcbaCJakBxpWxtoIHUNJUS5EWENNLklRX1RFVi42LzMwLzIwMjIuVVNEAQAAAHe9AQACAAAADDI4NzA2LjgwMzE0NQEGAAAABQAAAAExAQAAAAstMjA5OTgwNzc5NwMAAAADMTYwAgAAAAYxMDAwNjAEAAAAATAHAAAACTYvMzAvMjAyMv6xBHtVxtoIlqQHGlbG2ggfQ0lRLlNOUFMuSVFfTEFTVFNBTEVQUklDRS40NDY1MgEAAADUiAAAAgAAAAYzMzQuOTgA/rEEe1XG2giWpAcaVsbaCB5DSVEuU1RaLklRX0xBU1RTQUxFUFJJQ0UuNDQ1NjIBAAAAHfIDAAIAAAAGMjUwLjk3AP6xBHtVxtoIlqQHGlbG2ggjQ0lRLkFQSC5JUV9ESVZJREVORF9ZSUVMRC42LzMwLzIwMjIBAAAA+2AAAAIAAAAG</t>
  </si>
  <si>
    <t>MS4yNDI2AP6xBHtVxtoIlqQHGlbG2ggiQ0lRLkdJUy5JUV9NQVJLRVRDQVAuNi8zMC8yMDIyLlVTRAEAAAAbMQQAAgAAAAw0NTA1NS42MDQyOTgBBgAAAAUAAAABMQEAAAALLTIwODk1ODAyOTQDAAAAAzE2MAIAAAAGMTAwMDU0BAAAAAEwBwAAAAk2LzMwLzIwMjL+sQR7VcbaCJakBxpWxtoIHkNJUS5IU1kuSVFfTEFTVFNBTEVQUklDRS40NDcxMgEAAAA5ggEAAgAAAAYyMTEuNzEA/rEEe1XG2giWpAcaVsbaCBxDSVEuQVpPLklRX1RFVi42LzMwLzIwMjIuVVNEAQAAANtiAAACAAAADDUwNDg0LjY4OTc2MgEGAAAABQAAAAExAQAAAAstMjA5MTYzMjg5NAMAAAADMTYwAgAAAAYxMDAwNjAEAAAAATAHAAAACTYvMzAvMjAyMv6xBHtVxtoI4wYKGlbG2ggeQ0lRLkNOQy5JUV9MQVNUU0FMRVBSSUNFLjQ0NjUyAQAAAKFmAAACAAAABTg1LjUxAP6xBHtVxtoI4wYKGlbG2ggeQ0lRLlNSRS5JUV9MQVNUU0FMRVBSSUNFLjQ0NTYyAQAAAC7XAQACAAAABjEzMi4yOAD+sQR7VcbaCOMGChpWxtoIJENJUS5LTEFDLklRX0RJVklERU5EX1lJRUxELjYvMzAvMjAyMgEAAABxTgQAAgAAAAYxLjMxNjIA/rEEe1XG2gjjBgoaVsbaCCBDSVEuRC5JUV9NQVJLRVRDQVAuNi8zMC8yMDIyLlVTRAEAAABhEwQAAgAAAAw2NDgxOS4zMTU5NTMBBgAAAAUAAAABMQEAAAALLTIwOTgzMTkxMjADAAAAAzE2MAIAAAAGMTAwMDU0BAAA</t>
  </si>
  <si>
    <t>AAEwBwAAAAk2LzMwLzIwMjL+sQR7VcbaCOMGChpWxtoIH0NJUS5PUkxZLklRX0xBU1RTQUxFUFJJQ0UuNDQ3MTIBAAAAwfIEAAIAAAAGNjM3LjE3AP6xBHtVxtoI4wYKGlbG2ggcQ0lRLkFETS5JUV9URVYuNi8zMC8yMDIyLlVTRAEAAAA41wMAAgAAAAw1NjkwNy4xMjQxOTMBBgAAAAUAAAABMQEAAAALLTIxMDEwNzkxODcDAAAAAzE2MAIAAAAGMTAwMDYwBAAAAAEwBwAAAAk2LzMwLzIwMjL+sQR7VcbaCOMGChpWxtoIHkNJUS5LRFAuSVFfTEFTVFNBTEVQUklDRS40NDY1MgEAAAAeGwUAAgAAAAUzOC4yNAD+sQR7VcbaCOMGChpWxtoIHkNJUS5OU0MuSVFfTEFTVFNBTEVQUklDRS40NDU2MgEAAACsdQQAAgAAAAYyOTcuNzEA/rEEe1XG2gjjBgoaVsbaCCRDSVEuQ0hUUi5JUV9ESVZJREVORF9ZSUVMRC42LzMwLzIwMjIBAAAAmUwAAAMAAAAAAP6xBHtVxtoI4wYKGlbG2gghQ0lRLkRHLklRX01BUktFVENBUC42LzMwLzIwMjIuVVNEAQAAAN4SBAACAAAADDU1NzE0LjE0ODA5OAEGAAAABQAAAAExAQAAAAstMjA5Mzc4MjAzMQMAAAADMTYwAgAAAAYxMDAwNTQEAAAAATAHAAAACTYvMzAvMjAyMv6xBHtVxtoI4wYKGlbG2ggeQ0lRLlNIVy5JUV9MQVNUU0FMRVBSSUNFLjQ0NzEyAQAAAACgBAACAAAABjI2OC4wNAD+sQR7VcbaCOMGChpWxtoIHENJUS5IQ0EuSVFfVEVWLjYvMzAvMjAyMi5VU0QBAAAAwf4D</t>
  </si>
  <si>
    <t>AAIAAAAMODkxMTguMTA4MjY0AQYAAAAFAAAAATEBAAAACy0yMDk4ODkzMTgzAwAAAAMxNjACAAAABjEwMDA2MAQAAAABMAcAAAAJNi8zMC8yMDIy/rEEe1XG2gjjBgoaVsbaCB5DSVEuQlNYLklRX0xBU1RTQUxFUFJJQ0UuNDQ2NTIBAAAAu9gEAAIAAAAFNDQuOTkA/rEEe1XG2gjjBgoaVsbaCB1DSVEuQ0wuSVFfTEFTVFNBTEVQUklDRS40NDU2MgEAAABnAAQAAgAAAAU4NS4zNAD+sQR7VcbaCOMGChpWxtoIJENJUS5GSVNWLklRX0RJVklERU5EX1lJRUxELjYvMzAvMjAyMgEAAADR9AEAAwAAAAAA/rEEe1XG2gjjBgoaVsbaCCJDSVEuQ1NYLklRX01BUktFVENBUC42LzMwLzIwMjIuVVNEAQAAAJzvAwACAAAADDYzMTgzLjk5NDIwNQEGAAAABQAAAAExAQAAAAstMjEwMjM2NDUzMAMAAAADMTYwAgAAAAYxMDAwNTQEAAAAATAHAAAACTYvMzAvMjAyMv6xBHtVxtoI4wYKGlbG2ggfQ0lRLk1STkEuSVFfTEFTVFNBTEVQUklDRS40NDcxMgEAAAD8g6sHAgAAAAYxNDUuMzMA/rEEe1XG2gjjBgoaVsbaCBxDSVEuWlRTLklRX1RFVi42LzMwLzIwMjIuVVNEAQAAAG0D2QwCAAAADDg0NDU2LjM1OTUwNwEGAAAABQAAAAExAQAAAAstMjA5ODQzNDkzOAMAAAADMTYwAgAAAAYxMDAwNjAEAAAAATAHAAAACTYvMzAvMjAyMv6xBHtVxtoI4wYKGlbG2ggdQ0lRLldNLklRX0xBU1RTQUxFUFJJQ0UuNDQ2NTIBAAAA5ugC</t>
  </si>
  <si>
    <t>AAIAAAAGMTU5LjgxAP6xBHtVxtoI4wYKGlbG2ggeQ0lRLk1NTS5JUV9MQVNUU0FMRVBSSUNFLjQ0NTYyAQAAAKppBAACAAAABjE3Ny42MwD+sQR7VcbaCOMGChpWxtoIIkNJUS5TTy5JUV9ESVZJREVORF9ZSUVMRC42LzMwLzIwMjIBAAAAL9cBAAIAAAAGMy44MTQzAP6xBHtVxtoI4wYKGlbG2gghQ0lRLkVMLklRX01BUktFVENBUC42LzMwLzIwMjIuVVNEAQAAAHUpAwACAAAADDkxMDA1LjYxMTQyNAEGAAAABQAAAAExAQAAAAstMjA5ODYzMTMwNQMAAAADMTYwAgAAAAYxMDAwNTQEAAAAATAHAAAACTYvMzAvMjAyMv6xBHtVxtoI4wYKGlbG2ggeQ0lRLlRHVC5JUV9MQVNUU0FMRVBSSUNFLjQ0NzEyAQAAAGapAgACAAAABjE2MS44OAD+sQR7VcbaCOMGChpWxtoIHENJUS5OT1cuSVFfVEVWLjYvMzAvMjAyMi5VU0QBAAAAv3ReAQIAAAAMOTM1MTUuNjgzMDg4AQYAAAAFAAAAATEBAAAACy0yMTAwMTE1MjY3AwAAAAMxNjACAAAABjEwMDA2MAQAAAABMAcAAAAJNi8zMC8yMDIy/rEEe1XG2gjjBgoaVsbaCB5DSVEuU0xCLklRX0xBU1RTQUxFUFJJQ0UuNDQ2NTIBAAAAjpsEAAIAAAAFNDEuNjkA/rEEe1XG2gjjBgoaVsbaCCZDSVEuQUJCVi5JUV9QUklDRV9TQUxFUy4yMDAwLjMvMzEvMjAyMgEAAAAKAXUIAgAAABA1LjEwNTg3MjI4MjI2MzE4AQcAAAAFAAAAATEBAAAACy0yMTExNzEyMzE5AwAAAAEwAgAA</t>
  </si>
  <si>
    <t>AAUzODk1OAQAAAABMAcAAAAJMy8zMS8yMDIyCAAAAAkzLzMxLzIwMjL+sQR7VcbaCAi5+xlWxtoIIUNJUS5QRkUuSVFfUEVfRVhDTC4yMDAwLjMvMzEvMjAyMgEAAADeeQIAAgAAABAxMy4xNzMwMjc5ODk4MjE5AQcAAAAFAAAAATEBAAAACy0yMTEwNzYwODU0AwAAAAEwAgAAAAYxMDAwNjYEAAAAATAHAAAACTMvMzEvMjAyMggAAAAJMy8zMS8yMDIy/rEEe1XG2ggIufsZVsbaCBxDSVEuSEQuSVFfUEJWLjIwMDAuMy8zMS8yMDIyAQAAAJdABAADAAAAAk5NAQcAAAAFAAAAATEBAAAACy0yMTA3MjIwMDY1AwAAAAEwAgAAAAYxMDAwNjcEAAAAATAHAAAACTMvMzEvMjAyMggAAAAJMy8zMS8yMDIy/rEEe1XG2ggIufsZVsbaCCdDSVEuQ1ZYLklRX1RFVl9UT1RBTF9SRVYuMjAwMC4zLzMxLzIwMjIBAAAAyoABAAIAAAAQMi4yMzEyMTI4Nzk1MTA5NAEHAAAABQAAAAExAQAAAAstMjExMDg4Mjc4OQMAAAABMAIAAAAGMTAwMDYxBAAAAAEwBwAAAAkzLzMxLzIwMjIIAAAACTMvMzEvMjAyMv6xBHtVxtoICLn7GVbG2ggiQ0lRLlYuSVFfVEVWX0VCSVREQS4yMDAwLjMvMzEvMjAyMgEAAABLf0QCAgAAABAyNi40Njc2MDEwNTczODI2AQcAAAAFAAAAATEBAAAACy0yMTE0MzQxNDQ1AwAAAAEwAgAAAAYxMDAwNjMEAAAAATAHAAAACTMvMzEvMjAyMggAAAAJMy8zMS8yMDIy/rEEe1XG2ggIufsZVsbaCCJDSVEuSk5K</t>
  </si>
  <si>
    <t>LklRX1RFVl9FQklULjIwMDAuMy8zMS8yMDIyAQAAAJ0hAgACAAAAEDE4LjU4Mzk4MDE2NjYyODkBBwAAAAUAAAABMQEAAAALLTIxMTE3NzI4NzMDAAAAATACAAAABjEwMDA2MgQAAAABMAcAAAAJMy8zMS8yMDIyCAAAAAkzLzMxLzIwMjL+sQR7VcbaCAi5+xlWxtoIJUNJUS5VTkguSVFfUFJJQ0VfU0FMRVMuMjAwMC4zLzMxLzIwMjIBAAAA4ZgBAAIAAAAQMS42NzIxMzc0NDA3NTkzNwEHAAAABQAAAAExAQAAAAstMjExMjA1NzE4OAMAAAABMAIAAAAFMzg5NTgEAAAAATAHAAAACTMvMzEvMjAyMggAAAAJMy8zMS8yMDIy/rEEe1XG2ggIufsZVsbaCCJDSVEuVFNMQS5JUV9QRV9FWENMLjIwMDAuMy8zMS8yMDIyAQAAABDGogECAAAAEDIxOS44ODI2MDI3Njg0ODgBBwAAAAUAAAABMQEAAAALLTIxMTM1Nzg4NzgDAAAAATACAAAABjEwMDA2NgQAAAABMAcAAAAJMy8zMS8yMDIyCAAAAAkzLzMxLzIwMjL+sQR7VcbaCAi5+xlWxtoIHkNJUS5BTVpOLklRX1BCVi4yMDAwLjMvMzEvMjAyMgEAAAA9SQAAAgAAABAxMi4wMDI3MTAxNTA0Mjc5AQcAAAAFAAAAATEBAAAACy0yMTEzNzU0ODM2AwAAAAEwAgAAAAYxMDAwNjcEAAAAATAHAAAACTMvMzEvMjAyMggAAAAJMy8zMS8yMDIy/rEEe1XG2ggIufsZVsbaCChDSVEuQUFQTC5JUV9URVZfVE9UQUxfUkVWLjIwMDAuMy8zMS8yMDIyAQAAAGlhAAACAAAAEDcuMzIx</t>
  </si>
  <si>
    <t>MDk3NTYyMTYyNDkBBwAAAAUAAAABMQEAAAALLTIxMTQzOTYxNjEDAAAAATACAAAABjEwMDA2MQQAAAABMAcAAAAJMy8zMS8yMDIyCAAAAAkzLzMxLzIwMjL+sQR7VcbaCFUb/hlWxtoIJENJUS5BTEsuSVFfVEVWX0VCSVREQS4yMDAwLjYvMzAvMjAyMgEAAAC1ygMAAgAAABA1LjM5Nzg3NjkwNzI3NDMyAQcAAAAFAAAAATEBAAAACy0yMDk4MTc3NjU2AwAAAAEwAgAAAAYxMDAwNjMEAAAAATAHAAAACTYvMzAvMjAyMggAAAAJNi8zMC8yMDIy/rEEe1XG2ghVG/4ZVsbaCCJDSVEuT0dOLklRX1RFVl9FQklULjIwMDAuNi8zMC8yMDIyAQAAAFFp9yYCAAAAEDguOTczNjc5NzgzNzMwMTYBBwAAAAUAAAABMQEAAAALLTIwOTgzNzA1NzEDAAAAATACAAAABjEwMDA2MgQAAAABMAcAAAAJNi8zMC8yMDIyCAAAAAk2LzMwLzIwMjL+sQR7VcbaCFUb/hlWxtoIJUNJUS5EVkEuSVFfUFJJQ0VfU0FMRVMuMjAwMC42LzMwLzIwMjIBAAAAPIsAAAIAAAARMC43MDI1MzM2NTc0MTEzOTUBBwAAAAUAAAABMQEAAAALLTIwOTgxNzAyMjEDAAAAATACAAAABTM4OTU4BAAAAAEwBwAAAAk2LzMwLzIwMjIIAAAACTYvMzAvMjAyMv6xBHtVxtoIVRv+GVbG2gghQ0lRLkRYQy5JUV9QRV9FWENMLjIwMDAuNi8zMC8yMDIyAQAAALUDBAACAAAAEDEwLjc4NjQ3Njg2ODMyNzQBBwAAAAUAAAABMQEAAAALLTIwOTM1NzMzMjUDAAAAATAC</t>
  </si>
  <si>
    <t>AAAABjEwMDA2NgQAAAABMAcAAAAJNi8zMC8yMDIyCAAAAAk2LzMwLzIwMjL+sQR7VcbaCFUb/hlWxtoIHkNJUS5HTlJDLklRX1BCVi4yMDAwLjYvMzAvMjAyMgEAAADknrEEAgAAABA1LjgyNTE5NTI4OTEzMjY1AQcAAAAFAAAAATEBAAAACy0yMDk3NzAyMTA3AwAAAAEwAgAAAAYxMDAwNjcEAAAAATAHAAAACTYvMzAvMjAyMggAAAAJNi8zMC8yMDIy/rEEe1XG2ghVG/4ZVsbaCCdDSVEuUE5SLklRX1RFVl9UT1RBTF9SRVYuMjAwMC42LzMwLzIwMjIBAAAACIMEAAIAAAAQMi4yMTcyNzQxMDAwMzMzNQEHAAAABQAAAAExAQAAAAstMjEwMjI3NzYyNgMAAAABMAIAAAAGMTAwMDYxBAAAAAEwBwAAAAk2LzMwLzIwMjIIAAAACTYvMzAvMjAyMv6xBHtVxtoIVRv+GVbG2gglQ0lRLkZCSFMuSVFfVEVWX0VCSVREQS4yMDAwLjYvMzAvMjAyMgEAAAAONfoBAgAAAA84LjAzNzQ1ODg0NTAzMDQBBwAAAAUAAAABMQEAAAALLTIwOTg5MTcwNTYDAAAAATACAAAABjEwMDA2MwQAAAABMAcAAAAJNi8zMC8yMDIyCAAAAAk2LzMwLzIwMjL+sQR7VcbaCFUb/hlWxtoII0NJUS5DVExULklRX1RFVl9FQklULjIwMDAuNi8zMC8yMDIyAQAAAJ7A9wQCAAAAEDI4LjMyNjM2NzA4MjU3NTQBBwAAAAUAAAABMQEAAAALLTIwOTg3MDQ0ODYDAAAAATACAAAABjEwMDA2MgQAAAABMAcAAAAJNi8zMC8yMDIyCAAAAAk2LzMwLzIwMjL+</t>
  </si>
  <si>
    <t>sQR7VcbaCFUb/hlWxtoIJUNJUS5QTlcuSVFfUFJJQ0VfU0FMRVMuMjAwMC42LzMwLzIwMjIBAAAA/YcEAAIAAAAPMi4xMjMxNTYzMDY0NjUzAQcAAAAFAAAAATEBAAAACy0yMDk4OTE5MjU2AwAAAAEwAgAAAAUzODk1OAQAAAABMAcAAAAJNi8zMC8yMDIyCAAAAAk2LzMwLzIwMjL+sQR7VcbaCFUb/hlWxtoIIUNJUS5UUFIuSVFfUEVfRVhDTC4yMDAwLjYvMzAvMjAyMgEAAADtCAgAAgAAABA5Ljc4OTk2NDgzNjk2MTE2AQcAAAAFAAAAATEBAAAACy0yMDk2OTYxMzA0AwAAAAEwAgAAAAYxMDAwNjYEAAAAATAHAAAACTYvMzAvMjAyMggAAAAJNi8zMC8yMDIy/rEEe1XG2ghVG/4ZVsbaCB5DSVEuV1lOTi5JUV9QQlYuMjAwMC42LzMwLzIwMjIBAAAAZaM0AAMAAAACTk0BBwAAAAUAAAABMQEAAAALLTIwOTc2MDc5MTcDAAAAATACAAAABjEwMDA2NwQAAAABMAcAAAAJNi8zMC8yMDIyCAAAAAk2LzMwLzIwMjL+sQR7VcbaCFUb/hlWxtoIJ0NJUS5VSFMuSVFfVEVWX1RPVEFMX1JFVi4yMDAwLjYvMzAvMjAyMgEAAADIjAAAAgAAABEwLjk0MDU4OTUwMzA2OTM5NgEHAAAABQAAAAExAQAAAAstMjA5ODA0NDQyNQMAAAABMAIAAAAGMTAwMDYxBAAAAAEwBwAAAAk2LzMwLzIwMjIIAAAACTYvMzAvMjAyMv6xBHtVxtoIVRv+GVbG2ggkQ0lRLkFPUy5JUV9URVZfRUJJVERBLjIwMDAuNi8zMC8yMDIyAQAAAPc2DwAC</t>
  </si>
  <si>
    <t>AAAAEDExLjE3NTA4ODYwNzMxMzUBBwAAAAUAAAABMQEAAAALLTIwOTkxMzQ2NjcDAAAAATACAAAABjEwMDA2MwQAAAABMAcAAAAJNi8zMC8yMDIyCAAAAAk2LzMwLzIwMjL+sQR7VcbaCFUb/hlWxtoIIkNJUS5QSE0uSVFfVEVWX0VCSVQuMjAwMC42LzMwLzIwMjIBAAAAln4EAAIAAAAQMy45NDc0OTkxMzgyMzAzMgEHAAAABQAAAAExAQAAAAstMjA5OTc1NjkxNwMAAAABMAIAAAAGMTAwMDYyBAAAAAEwBwAAAAk2LzMwLzIwMjIIAAAACTYvMzAvMjAyMv6xBHtVxtoIVRv+GVbG2gglQ0lRLldSSy5JUV9QUklDRV9TQUxFUy4yMDAwLjYvMzAvMjAyMgEAAABphAAAAgAAABEwLjUyMjE4MjY5MTY3MDExMwEHAAAABQAAAAExAQAAAAstMjA5ODIzMDEwMAMAAAABMAIAAAAFMzg5NTgEAAAAATAHAAAACTYvMzAvMjAyMggAAAAJNi8zMC8yMDIy/rEEe1XG2ghVG/4ZVsbaCCFDSVEuQldBLklRX1BFX0VYQ0wuMjAwMC42LzMwLzIwMjIBAAAAbGQAAAIAAAAPMTEuODg1MDU4NjI1NzE0AQcAAAAFAAAAATEBAAAACy0yMDk4NTYzNDg4AwAAAAEwAgAAAAYxMDAwNjYEAAAAATAHAAAACTYvMzAvMjAyMggAAAAJNi8zMC8yMDIy/rEEe1XG2ghVG/4ZVsbaCB1DSVEuQUFMLklRX1BCVi4yMDAwLjYvMzAvMjAyMgEAAAB5kgIAAwAAAAJOTQEHAAAABQAAAAExAQAAAAstMjEwMjM2NDg0NgMAAAABMAIAAAAGMTAwMDY3BAAA</t>
  </si>
  <si>
    <t>AAEwBwAAAAk2LzMwLzIwMjIIAAAACTYvMzAvMjAyMv6xBHtVxtoIVRv+GVbG2ggoQ0lRLkpOUFIuSVFfVEVWX1RPVEFMX1JFVi4yMDAwLjYvMzAvMjAyMgEAAADndgAAAgAAABAyLjAxMDU2NDkxNjk2MzQ3AQcAAAAFAAAAATEBAAAACy0yMDk5Nzk2ODM3AwAAAAEwAgAAAAYxMDAwNjEEAAAAATAHAAAACTYvMzAvMjAyMggAAAAJNi8zMC8yMDIy/rEEe1XG2ghVG/4ZVsbaCCRDSVEuRU1OLklRX1RFVl9FQklUREEuMjAwMC42LzMwLzIwMjIBAAAAL6oBAAIAAAAQNi44NjAzNDA5NzQxMjY1OQEHAAAABQAAAAExAQAAAAstMjA5ODU1NDg3NwMAAAABMAIAAAAGMTAwMDYzBAAAAAEwBwAAAAk2LzMwLzIwMjIIAAAACTYvMzAvMjAyMv6xBHtVxtoIVRv+GVbG2ggjQ0lRLkhTSUMuSVFfVEVWX0VCSVQuMjAwMC42LzMwLzIwMjIBAAAA9y0FAAIAAAAQMTQuNzQyMDk1NjY2MTEyMwEHAAAABQAAAAExAQAAAAstMjA5ODkxNzA0OAMAAAABMAIAAAAGMTAwMDYyBAAAAAEwBwAAAAk2LzMwLzIwMjIIAAAACTYvMzAvMjAyMv6xBHtVxtoIVRv+GVbG2ggkQ0lRLk5JLklRX1BSSUNFX1NBTEVTLjIwMDAuNi8zMC8yMDIyAQAAAPx0BAACAAAAEDIuMjM5MjY2NjY4NjQwOTMBBwAAAAUAAAABMQEAAAALLTIwOTg4ODI2NjEDAAAAATACAAAABTM4OTU4BAAAAAEwBwAAAAk2LzMwLzIwMjIIAAAACTYvMzAvMjAyMv6xBHtVxtoI</t>
  </si>
  <si>
    <t>VRv+GVbG2gghQ0lRLkNDTC5JUV9QRV9FWENMLjIwMDAuNi8zMC8yMDIyAQAAAAfzAwADAAAAAk5NAQcAAAAFAAAAATEBAAAACy0yMDkwMzA0OTM0AwAAAAEwAgAAAAYxMDAwNjYEAAAAATAHAAAACTYvMzAvMjAyMggAAAAJNi8zMC8yMDIy/rEEe1XG2ghVG/4ZVsbaCBxDSVEuQ0UuSVFfUEJWLjIwMDAuNi8zMC8yMDIyAQAAAB0vBgACAAAAEDIuNzY0OTI4NzA0ODc1NzUBBwAAAAUAAAABMQEAAAALLTIwOTk3OTY2MDYDAAAAATACAAAABjEwMDA2NwQAAAABMAcAAAAJNi8zMC8yMDIyCAAAAAk2LzMwLzIwMjL+sQR7VcbaCFUb/hlWxtoIKENJUS5QQVJBLklRX1RFVl9UT1RBTF9SRVYuMjAwMC42LzMwLzIwMjIBAAAAH6KnAQIAAAAQMS4wNDU5NTU0MjE2NjU4NQEHAAAABQAAAAExAQAAAAstMjA5OTEyMzY1OAMAAAABMAIAAAAGMTAwMDYxBAAAAAEwBwAAAAk2LzMwLzIwMjIIAAAACTYvMzAvMjAyMv6xBHtVxtoIqn0AGlbG2gglQ0lRLkNIUlcuSVFfVEVWX0VCSVREQS4yMDAwLjYvMzAvMjAyMgEAAABWnwUAAgAAABAxMS4wNjgzOTkwNTg1NDg0AQcAAAAFAAAAATEBAAAACy0yMDk5Nzk2NjE2AwAAAAEwAgAAAAYxMDAwNjMEAAAAATAHAAAACTYvMzAvMjAyMggAAAAJNi8zMC8yMDIy/rEEe1XG2giqfQAaVsbaCCJDSVEuQUFQLklRX1RFVl9FQklULjIwMDAuNi8zMC8yMDIyAQAAAA1fAAACAAAAEDE3LjIw</t>
  </si>
  <si>
    <t>NjU5MzU3NTY2NjkBBwAAAAUAAAABMQEAAAALLTIwOTQyMDE2NTkDAAAAATACAAAABjEwMDA2MgQAAAABMAcAAAAJNi8zMC8yMDIyCAAAAAk2LzMwLzIwMjL+sQR7VcbaCKp9ABpWxtoIJUNJUS5UQVAuSVFfUFJJQ0VfU0FMRVMuMjAwMC42LzMwLzIwMjIBAAAAVQYEAAIAAAAPMS4xMTcxMTU3NDIwMDMyAQcAAAAFAAAAATEBAAAACy0yMDk4OTE3MDUxAwAAAAEwAgAAAAUzODk1OAQAAAABMAcAAAAJNi8zMC8yMDIyCAAAAAk2LzMwLzIwMjL+sQR7VcbaCKp9ABpWxtoIIUNJUS5QS0cuSVFfUEVfRVhDTC4yMDAwLjYvMzAvMjAyMgEAAABFggEAAgAAABAxNC4wNjI5MTY3NzM3MTUzAQcAAAAFAAAAATEBAAAACy0yMDk4MzkxNzE0AwAAAAEwAgAAAAYxMDAwNjYEAAAAATAHAAAACTYvMzAvMjAyMggAAAAJNi8zMC8yMDIy/rEEe1XG2giqfQAaVsbaCB1DSVEuU1dLLklRX1BCVi4yMDAwLjYvMzAvMjAyMgEAAABRpwQAAgAAABAxLjgxMjQ2NDEwMDk0NzM3AQcAAAAFAAAAATEBAAAACy0yMTAwMDI0NTU3AwAAAAEwAgAAAAYxMDAwNjcEAAAAATAHAAAACTYvMzAvMjAyMggAAAAJNi8zMC8yMDIy/rEEe1XG2giqfQAaVsbaCCdDSVEuSVBHLklRX1RFVl9UT1RBTF9SRVYuMjAwMC42LzMwLzIwMjIBAAAASKgBAAIAAAAPMS40MjU5NTk0NjQ4NTI3AQcAAAAFAAAAATEBAAAACy0yMDk5NDE1MTQ0AwAAAAEwAgAAAAYx</t>
  </si>
  <si>
    <t>MDAwNjEEAAAAATAHAAAACTYvMzAvMjAyMggAAAAJNi8zMC8yMDIy/rEEe1XG2giqfQAaVsbaCCRDSVEuRFBaLklRX1RFVl9FQklUREEuMjAwMC42LzMwLzIwMjIBAAAAYMwvAAIAAAAQMjEuNTc2MjY2MTc3NTE2NgEHAAAABQAAAAExAQAAAAstMjEwMDAzMjg3MgMAAAABMAIAAAAGMTAwMDYzBAAAAAEwBwAAAAk2LzMwLzIwMjIIAAAACTYvMzAvMjAyMv6xBHtVxtoIqn0AGlbG2ggiQ0lRLlNOQS5JUV9URVZfRUJJVC4yMDAwLjYvMzAvMjAyMgEAAAAeogQAAgAAABA5LjMzMzMwMDQxMjQ5MTQ3AQcAAAAFAAAAATEBAAAACy0yMTAyMjk4OTcxAwAAAAEwAgAAAAYxMDAwNjIEAAAAATAHAAAACTYvMzAvMjAyMggAAAAJNi8zMC8yMDIy/rEEe1XG2giqfQAaVsbaCCZDSVEuVEVDSC5JUV9QUklDRV9TQUxFUy4yMDAwLjYvMzAvMjAyMgEAAAAw5AIAAgAAABAxMi42MDY0NDk2NTUxNTU2AQcAAAAFAAAAATEBAAAACy0yMDk3ODE1OTkyAwAAAAEwAgAAAAUzODk1OAQAAAABMAcAAAAJNi8zMC8yMDIyCAAAAAk2LzMwLzIwMjL+sQR7VcbaCKp9ABpWxtoIIENJUS5MVy5JUV9QRV9FWENMLjIwMDAuNi8zMC8yMDIyAQAAAJZ3UBYCAAAAEDQ0LjY1NTY2MjEwMTc0MDcBBwAAAAUAAAABMQEAAAALLTIxMDQ2NDkzNzADAAAAATACAAAABjEwMDA2NgQAAAABMAcAAAAJNi8zMC8yMDIyCAAAAAk2LzMwLzIwMjL+sQR7Vcba</t>
  </si>
  <si>
    <t>CKp9ABpWxtoIHUNJUS5UWUwuSVFfUEJWLjIwMDAuNi8zMC8yMDIyAQAAAD26BAACAAAAEDUuNzcxODkwMjM4MzI3MDkBBwAAAAUAAAABMQEAAAALLTIxMDAzNTc2OTMDAAAAATACAAAABjEwMDA2NwQAAAABMAcAAAAJNi8zMC8yMDIyCAAAAAk2LzMwLzIwMjL+sQR7VcbaCKp9ABpWxtoIKENJUS5ORFNOLklRX1RFVl9UT1RBTF9SRVYuMjAwMC42LzMwLzIwMjIBAAAA/jACAAIAAAAQNC45OTUxMTY4OTEwOTA1MgEHAAAABQAAAAExAQAAAAstMjA5MzU2MTE0MgMAAAABMAIAAAAGMTAwMDYxBAAAAAEwBwAAAAk2LzMwLzIwMjIIAAAACTYvMzAvMjAyMv6xBHtVxtoIqn0AGlbG2ggkQ0lRLk5WUi5JUV9URVZfRUJJVERBLjIwMDAuNi8zMC8yMDIyAQAAAOnIAgACAAAAEDYuNDA3OTQ1MTIyMTA1MjYBBwAAAAUAAAABMQEAAAALLTIwOTg5Mjk3ODUDAAAAATACAAAABjEwMDA2MwQAAAABMAcAAAAJNi8zMC8yMDIyCAAAAAk2LzMwLzIwMjL+sQR7VcbaCKp9ABpWxtoIIkNJUS5MTlQuSVFfVEVWX0VCSVQuMjAwMC42LzMwLzIwMjIBAAAAdcYEAAIAAAAQMjUuMTk1MDkxOTgwMDQ0NQEHAAAABQAAAAExAQAAAAstMjA5OTQ3NzAxNgMAAAABMAIAAAAGMTAwMDYyBAAAAAEwBwAAAAk2LzMwLzIwMjIIAAAACTYvMzAvMjAyMv6xBHtVxtoIqn0AGlbG2ggmQ0lRLlZUUlMuSVFfUFJJQ0VfU0FMRVMuMjAwMC42LzMwLzIw</t>
  </si>
  <si>
    <t>MjIBAAAAm20EAAIAAAARMC43MTc1OTk5NTA5ODExMzgBBwAAAAUAAAABMQEAAAALLTIwOTc4NDcxNzgDAAAAATACAAAABTM4OTU4BAAAAAEwBwAAAAk2LzMwLzIwMjIIAAAACTYvMzAvMjAyMv6xBHtVxtoIqn0AGlbG2gghQ0lRLlRFUi5JUV9QRV9FWENMLjIwMDAuNi8zMC8yMDIyAQAAAAhyAQACAAAAEDE2LjYzMTMyMDg1Mzc0NDkBBwAAAAUAAAABMQEAAAALLTIwOTgyNzA3MzIDAAAAATACAAAABjEwMDA2NgQAAAABMAcAAAAJNi8zMC8yMDIyCAAAAAk2LzMwLzIwMjL+sQR7VcbaCKp9ABpWxtoIHkNJUS5UUk1CLklRX1BCVi4yMDAwLjYvMzAvMjAyMgEAAADL7QEAAgAAAA4zLjY1MTg3Nzg4ODY3OQEHAAAABQAAAAExAQAAAAstMjA5ODQ3MzUwMwMAAAABMAIAAAAGMTAwMDY3BAAAAAEwBwAAAAk2LzMwLzIwMjIIAAAACTYvMzAvMjAyMv6xBHtVxtoIqn0AGlbG2ggnQ0lRLlJDTC5JUV9URVZfVE9UQUxfUkVWLjIwMDAuNi8zMC8yMDIyAQAAAAv4BAACAAAAEDExLjc4MDQ0ODE2ODI1MDcBBwAAAAUAAAABMQEAAAALLTIwOTg0Mzc1MjkDAAAAATACAAAABjEwMDA2MQQAAAABMAcAAAAJNi8zMC8yMDIyCAAAAAk2LzMwLzIwMjL+sQR7VcbaCKp9ABpWxtoIJENJUS5MS1EuSVFfVEVWX0VCSVREQS4yMDAwLjYvMzAvMjAyMgEAAAA0rEEAAgAAABA4LjA4MTcyMzQzMzk2MTY5AQcAAAAFAAAAATEBAAAACy0y</t>
  </si>
  <si>
    <t>MDk4NTU0ODc4AwAAAAEwAgAAAAYxMDAwNjMEAAAAATAHAAAACTYvMzAvMjAyMggAAAAJNi8zMC8yMDIy/rEEe1XG2giqfQAaVsbaCCNDSVEuRVZSRy5JUV9URVZfRUJJVC4yMDAwLjYvMzAvMjAyMgEAAACQUQQAAgAAABAyMS4wOTE1MTg4NTg1NzQ2AQcAAAAFAAAAATEBAAAACy0yMDk4Njk3NTA0AwAAAAEwAgAAAAYxMDAwNjIEAAAAATAHAAAACTYvMzAvMjAyMggAAAAJNi8zMC8yMDIy/rEEe1XG2giqfQAaVsbaCCZDSVEuU1dLUy5JUV9QUklDRV9TQUxFUy4yMDAwLjYvMzAvMjAyMgEAAAAlUBYAAgAAABAyLjg5NTE2NDc1Mjk2OTIyAQcAAAAFAAAAATEBAAAACy0yMDk4NjI4NTM5AwAAAAEwAgAAAAUzODk1OAQAAAABMAcAAAAJNi8zMC8yMDIyCAAAAAk2LzMwLzIwMjL+sQR7VcbaCKp9ABpWxtoIIUNJUS5BVlkuSVFfUEVfRVhDTC4yMDAwLjYvMzAvMjAyMgEAAAAy3AMAAgAAABAxOC41NjgxNzExMjQwNDQ4AQcAAAAFAAAAATEBAAAACy0yMDk4ODEwODY3AwAAAAEwAgAAAAYxMDAwNjYEAAAAATAHAAAACTYvMzAvMjAyMggAAAAJNi8zMC8yMDIy/rEEe1XG2giqfQAaVsbaCB1DSVEuVFhULklRX1BCVi4yMDAwLjYvMzAvMjAyMgEAAADniQAAAgAAABAxLjkwNDg1OTU3ODQ0MzA3AQcAAAAFAAAAATEBAAAACy0yMTAwMDAzNDk3AwAAAAEwAgAAAAYxMDAwNjcEAAAAATAHAAAACTYvMzAvMjAyMggAAAAJ</t>
  </si>
  <si>
    <t>Ni8zMC8yMDIy/rEEe1XG2giqfQAaVsbaCChDSVEuTlRBUC5JUV9URVZfVE9UQUxfUkVWLjIwMDAuNi8zMC8yMDIyAQAAADR9AAACAAAAEDIuMDk0MDkwNDE4MTMyMzIBBwAAAAUAAAABMQEAAAALLTIwOTEyNzQ5MjUDAAAAATACAAAABjEwMDA2MQQAAAABMAcAAAAJNi8zMC8yMDIyCAAAAAk2LzMwLzIwMjL+sQR7VcbaCKp9ABpWxtoIJENJUS5GT1guSVFfVEVWX0VCSVREQS4yMDAwLjYvMzAvMjAyMgEAAABOkdwMAwAAAAJOTQEHAAAABQAAAAExAQAAAAstMjA5MDI2MzEzNgMAAAABMAIAAAAGMTAwMDYzBAAAAAEwBwAAAAk0LzExLzIwMjIIAAAACTQvMTEvMjAyMv6xBHtVxtoIqn0AGlbG2ggiQ0lRLkhXTS5JUV9URVZfRUJJVC4yMDAwLjYvMzAvMjAyMgEAAAAKsc8YAgAAAA8xOS4yMDkyNTI5MzM0NjUBBwAAAAUAAAABMQEAAAALLTIwOTg5NTIwNDEDAAAAATACAAAABjEwMDA2MgQAAAABMAcAAAAJNi8zMC8yMDIyCAAAAAk2LzMwLzIwMjL+sQR7VcbaCKp9ABpWxtoIJUNJUS5CQlkuSVFfUFJJQ0VfU0FMRVMuMjAwMC42LzMwLzIwMjIBAAAApeUDAAIAAAARMC4zMDg0NDkwNzE2MDQyNTQBBwAAAAUAAAABMQEAAAALLTIwOTI1MjgwODYDAAAAATACAAAABTM4OTU4BAAAAAEwBwAAAAk2LzMwLzIwMjIIAAAACTYvMzAvMjAyMv6xBHtVxtoIqn0AGlbG2gghQ0lRLkFQQS5JUV9QRV9FWENMLjIwMDAuNi8z</t>
  </si>
  <si>
    <t>MC8yMDIyAQAAAG6XAgACAAAAEDUuMTg3ODk5MzIxNDU1NDcBBwAAAAUAAAABMQEAAAALLTIwOTgzMjkwNTcDAAAAATACAAAABjEwMDA2NgQAAAABMAcAAAAJNi8zMC8yMDIyCAAAAAk2LzMwLzIwMjL+sQR7VcbaCKp9ABpWxtoIHkNJUS5CQUxMLklRX1BCVi4yMDAwLjYvMzAvMjAyMgEAAABwmQIAAgAAABA1LjY1NjgyNjk1MTkzMDIxAQcAAAAFAAAAATEBAAAACy0yMDk4NTQ1MTg1AwAAAAEwAgAAAAYxMDAwNjcEAAAAATAHAAAACTYvMzAvMjAyMggAAAAJNi8zMC8yMDIy/rEEe1XG2giqfQAaVsbaCCZDSVEuQlIuSVFfVEVWX1RPVEFMX1JFVi4yMDAwLjYvMzAvMjAyMgEAAABiwg8AAgAAABAzLjc4NTE2NTI2NTQzMTg3AQcAAAAFAAAAATEBAAAACy0yMDk4ODA1NDk4AwAAAAEwAgAAAAYxMDAwNjEEAAAAATAHAAAACTYvMzAvMjAyMggAAAAJNi8zMC8yMDIy/rEEe1XG2gjx3wIaVsbaCCRDSVEuRVFULklRX1RFVl9FQklUREEuMjAwMC42LzMwLzIwMjIBAAAAZB4EAAMAAAACTk0BBwAAAAUAAAABMQEAAAALLTIxMDAwMjQ1NTADAAAAATACAAAABjEwMDA2MwQAAAABMAcAAAAJNi8zMC8yMDIyCAAAAAk2LzMwLzIwMjL+sQR7VcbaCPHfAhpWxtoIIkNJUS5TVEUuSVFfVEVWX0VCSVQuMjAwMC42LzMwLzIwMjIBAAAA34cAAAIAAAAQMzcuMzM1MDEzMTQ1Mjk2NAEHAAAABQAAAAExAQAAAAstMjA5Mjk0MTgy</t>
  </si>
  <si>
    <t>NQMAAAABMAIAAAAGMTAwMDYyBAAAAAEwBwAAAAk2LzMwLzIwMjIIAAAACTYvMzAvMjAyMv6xBHtVxtoI8d8CGlbG2gglQ0lRLkRHWC5JUV9QUklDRV9TQUxFUy4yMDAwLjYvMzAvMjAyMgEAAAB3gwUAAgAAABAxLjUxMjk3NTkzNjA1OTcxAQcAAAAFAAAAATEBAAAACy0yMTAxODY5NTQ5AwAAAAEwAgAAAAUzODk1OAQAAAABMAcAAAAJNi8zMC8yMDIyCAAAAAk2LzMwLzIwMjL+sQR7VcbaCPHfAhpWxtoIIUNJUS5XU1QuSVFfUEVfRVhDTC4yMDAwLjYvMzAvMjAyMgEAAAC4yQQAAgAAAA8zMy43MTU5NDk5NTEzNzgBBwAAAAUAAAABMQEAAAALLTIwOTk3OTY2MzEDAAAAATACAAAABjEwMDA2NgQAAAABMAcAAAAJNi8zMC8yMDIyCAAAAAk2LzMwLzIwMjL+sQR7VcbaCPHfAhpWxtoIHkNJUS5HUk1OLklRX1BCVi4yMDAwLjYvMzAvMjAyMgEAAAB/IgkAAgAAABAzLjAzNjQ4NzY0MDgxNTM4AQcAAAAFAAAAATEBAAAACy0yMTAxMDEyNjU1AwAAAAEwAgAAAAYxMDAwNjcEAAAAATAHAAAACTYvMzAvMjAyMggAAAAJNi8zMC8yMDIy/rEEe1XG2gjx3wIaVsbaCChDSVEuQUJNRC5JUV9URVZfVE9UQUxfUkVWLjIwMDAuNi8zMC8yMDIyAQAAACXHAwACAAAAEDEwLjAwNjQwNTYzNzE5MjIBBwAAAAUAAAABMQEAAAALLTIwOTQ4ODU3MjgDAAAAATACAAAABjEwMDA2MQQAAAABMAcAAAAJNi8zMC8yMDIyCAAAAAk2LzMw</t>
  </si>
  <si>
    <t>LzIwMjL+sQR7VcbaCPHfAhpWxtoIJUNJUS5JTkNZLklRX1RFVl9FQklUREEuMjAwMC42LzMwLzIwMjIBAAAAmhQFAAIAAAAQMjAuNTUwODE4NDE3MDk5MQEHAAAABQAAAAExAQAAAAstMjA5ODgxMDg2NQMAAAABMAIAAAAGMTAwMDYzBAAAAAEwBwAAAAk2LzMwLzIwMjIIAAAACTYvMzAvMjAyMv6xBHtVxtoI8d8CGlbG2ggiQ0lRLkRSSS5JUV9URVZfRUJJVC4yMDAwLjYvMzAvMjAyMgEAAAAgIQUAAgAAABAxNi44NzQ5NzcxOTQyNzY4AQcAAAAFAAAAATEBAAAACy0yMDkwOTU4MzcwAwAAAAEwAgAAAAYxMDAwNjIEAAAAATAHAAAACTYvMzAvMjAyMggAAAAJNi8zMC8yMDIy/rEEe1XG2gjx3wIaVsbaCCVDSVEuQ0xYLklRX1BSSUNFX1NBTEVTLjIwMDAuNi8zMC8yMDIyAQAAAGpdAQACAAAAEDIuNDQ2MTgwNTE1MDM5MTYBBwAAAAUAAAABMQEAAAALLTIwOTkxODE5MjcDAAAAATACAAAABTM4OTU4BAAAAAEwBwAAAAk2LzMwLzIwMjIIAAAACTYvMzAvMjAyMv6xBHtVxtoI8d8CGlbG2gghQ0lRLkFFUy5JUV9QRV9FWENMLjIwMDAuNi8zMC8yMDIyAQAAAPCJAAADAAAAAk5NAQcAAAAFAAAAATEBAAAACy0yMDk4NTY3Nzc0AwAAAAEwAgAAAAYxMDAwNjYEAAAAATAHAAAACTYvMzAvMjAyMggAAAAJNi8zMC8yMDIy/rEEe1XG2gjx3wIaVsbaCB1DSVEuQ05QLklRX1BCVi4yMDAwLjYvMzAvMjAyMgEAAADZQwQA</t>
  </si>
  <si>
    <t>AgAAABAyLjAzMjM3NzYwMjg0MTU0AQcAAAAFAAAAATEBAAAACy0yMDk5MTQ4MzUxAwAAAAEwAgAAAAYxMDAwNjcEAAAAATAHAAAACTYvMzAvMjAyMggAAAAJNi8zMC8yMDIy/rEEe1XG2gjx3wIaVsbaCChDSVEuRVBBTS5JUV9URVZfVE9UQUxfUkVWLjIwMDAuNi8zMC8yMDIyAQAAAMbVSAACAAAAEDMuODA4Mjc5NzYwNTQzNzMBBwAAAAUAAAABMQEAAAALLTIwOTc2MTkyMzADAAAAATACAAAABjEwMDA2MQQAAAABMAcAAAAJNi8zMC8yMDIyCAAAAAk2LzMwLzIwMjL+sQR7VcbaCPHfAhpWxtoIJUNJUS5KQkhULklRX1RFVl9FQklUREEuMjAwMC42LzMwLzIwMjIBAAAAMEAEAAIAAAAQMi4wNDk0ODY2NDMyMjY1OQEHAAAABQAAAAExAQAAAAstMjA5OTE2NDMwOAMAAAABMAIAAAAGMTAwMDYzBAAAAAEwBwAAAAk2LzMwLzIwMjIIAAAACTYvMzAvMjAyMv6xBHtVxtoI8d8CGlbG2ggiQ0lRLkhQRS5JUV9URVZfRUJJVC4yMDAwLjYvMzAvMjAyMgEAAAAOqVQQAgAAAA8xMi4xNDU1MDYwNjA1OTIBBwAAAAUAAAABMQEAAAALLTIwOTIzNTE3ODEDAAAAATACAAAABjEwMDA2MgQAAAABMAcAAAAJNi8zMC8yMDIyCAAAAAk2LzMwLzIwMjL+sQR7VcbaCPHfAhpWxtoIJUNJUS5URFkuSVFfUFJJQ0VfU0FMRVMuMjAwMC42LzMwLzIwMjIBAAAA/jMGAAIAAAAPMy4zMzYzOTkyODE4NjUyAQcAAAAFAAAAATEBAAAACy0y</t>
  </si>
  <si>
    <t>MDk4NzI0MDQ0AwAAAAEwAgAAAAUzODk1OAQAAAABMAcAAAAJNi8zMC8yMDIyCAAAAAk2LzMwLzIwMjL+sQR7VcbaCPHfAhpWxtoIIUNJUS5NT1MuSVFfUEVfRVhDTC4yMDAwLjYvMzAvMjAyMgEAAACClg0AAgAAABA2LjczNjY0NTIzOTEwNDU1AQcAAAAFAAAAATEBAAAACy0yMDk4NzY3NzQ1AwAAAAEwAgAAAAYxMDAwNjYEAAAAATAHAAAACTYvMzAvMjAyMggAAAAJNi8zMC8yMDIy/rEEe1XG2gjx3wIaVsbaCB5DSVEuVlJTTi5JUV9QQlYuMjAwMC42LzMwLzIwMjIBAAAAeI0AAAMAAAACTk0BBwAAAAUAAAABMQEAAAALLTIwOTk3OTY5MDEDAAAAATACAAAABjEwMDA2NwQAAAABMAcAAAAJNi8zMC8yMDIyCAAAAAk2LzMwLzIwMjL+sQR7VcbaCPHfAhpWxtoIJ0NJUS5QUEwuSVFfVEVWX1RPVEFMX1JFVi4yMDAwLjYvMzAvMjAyMgEAAACk1AIAAgAAABA0LjYwMTc4ODE0MjYyNDAzAQcAAAAFAAAAATEBAAAACy0yMDk4MzcwNjE0AwAAAAEwAgAAAAYxMDAwNjEEAAAAATAHAAAACTYvMzAvMjAyMggAAAAJNi8zMC8yMDIy/rEEe1XG2gjx3wIaVsbaCCRDSVEuUk9MLklRX1RFVl9FQklUREEuMjAwMC42LzMwLzIwMjIBAAAA0ZYEAAIAAAAQMjcuNTc5ODczOTI0MzM5MQEHAAAABQAAAAExAQAAAAstMjA5OTc5NjkxMQMAAAABMAIAAAAGMTAwMDYzBAAAAAEwBwAAAAk2LzMwLzIwMjIIAAAACTYvMzAvMjAyMv6x</t>
  </si>
  <si>
    <t>BHtVxtoI8d8CGlbG2gghQ0lRLkxILklRX1RFVl9FQklULjIwMDAuNi8zMC8yMDIyAQAAALN3AAACAAAAEDguNTQ4NDQyOTE1MzkyNDYBBwAAAAUAAAABMQEAAAALLTIwOTk3OTY4NTEDAAAAATACAAAABjEwMDA2MgQAAAABMAcAAAAJNi8zMC8yMDIyCAAAAAk2LzMwLzIwMjL+sQR7VcbaCPHfAhpWxtoIJUNJUS5QV1IuSVFfUFJJQ0VfU0FMRVMuMjAwMC42LzMwLzIwMjIBAAAA5YIAAAIAAAAQMS4yNDY4NjQ5MTkxMTcyNwEHAAAABQAAAAExAQAAAAstMjA5ODIyOTk5NgMAAAABMAIAAAAFMzg5NTgEAAAAATAHAAAACTYvMzAvMjAyMggAAAAJNi8zMC8yMDIy/rEEe1XG2gjx3wIaVsbaCCBDSVEuSVIuSVFfUEVfRVhDTC4yMDAwLjYvMzAvMjAyMgEAAABOGQUAAgAAABAzMi44MDg1MzcwODA3NDE5AQcAAAAFAAAAATEBAAAACy0yMDk4MjIwNDIyAwAAAAEwAgAAAAYxMDAwNjYEAAAAATAHAAAACTYvMzAvMjAyMggAAAAJNi8zMC8yMDIy/rEEe1XG2gjx3wIaVsbaCB1DSVEuQUVFLklRX1BCVi4yMDAwLjYvMzAvMjAyMgEAAAAQsgUAAgAAABAyLjM3OTI1MjcyNjY0MTc5AQcAAAAFAAAAATEBAAAACy0yMDk4MTk3Njk2AwAAAAEwAgAAAAYxMDAwNjcEAAAAATAHAAAACTYvMzAvMjAyMggAAAAJNi8zMC8yMDIy/rEEe1XG2gjx3wIaVsbaCCdDSVEuREFMLklRX1RFVl9UT1RBTF9SRVYuMjAwMC42LzMwLzIwMjIB</t>
  </si>
  <si>
    <t>AAAARxAEAAIAAAAPMS4yMzEzNDMxNTQ1MzAzAQcAAAAFAAAAATEBAAAACy0yMTAzNzczMzA2AwAAAAEwAgAAAAYxMDAwNjEEAAAAATAHAAAACTYvMzAvMjAyMggAAAAJNi8zMC8yMDIy/rEEe1XG2gjx3wIaVsbaCCRDSVEuTUtDLklRX1RFVl9FQklUREEuMjAwMC42LzMwLzIwMjIBAAAAuMMCAAIAAAAQMjEuOTExMjEyODc5NTgyNQEHAAAABQAAAAExAQAAAAstMjA5MDI2MDI3NgMAAAABMAIAAAAGMTAwMDYzBAAAAAEwBwAAAAk2LzMwLzIwMjIIAAAACTYvMzAvMjAyMv6xBHtVxtoI8d8CGlbG2ggiQ0lRLkVUUi5JUV9URVZfRUJJVC4yMDAwLjYvMzAvMjAyMgEAAADEHQQAAgAAABAyNC4yMDUxMzQ3MTAxNDk4AQcAAAAFAAAAATEBAAAACy0yMDk4MzE3ODQ0AwAAAAEwAgAAAAYxMDAwNjIEAAAAATAHAAAACTYvMzAvMjAyMggAAAAJNi8zMC8yMDIy/rEEe1XG2ghXQgUaVsbaCCVDSVEuTFVWLklRX1BSSUNFX1NBTEVTLjIwMDAuNi8zMC8yMDIyAQAAAO57AAACAAAADzEuMTYwNTk0MDkwNTA2OAEHAAAABQAAAAExAQAAAAstMjA5OTE3ODY1MgMAAAABMAIAAAAFMzg5NTgEAAAAATAHAAAACTYvMzAvMjAyMggAAAAJNi8zMC8yMDIy/rEEe1XG2ghXQgUaVsbaCCFDSVEuWkJILklRX1BFX0VYQ0wuMjAwMC42LzMwLzIwMjIBAAAAcAcEAAIAAAAQNzguMzcxNzUzMzQ2MDU0NgEHAAAABQAAAAExAQAAAAstMjA5</t>
  </si>
  <si>
    <t>ODQ3NTE0NQMAAAABMAIAAAAGMTAwMDY2BAAAAAEwBwAAAAk2LzMwLzIwMjIIAAAACTYvMzAvMjAyMv6xBHtVxtoIV0IFGlbG2ggeQ0lRLkVCQVkuSVFfUEJWLjIwMDAuNi8zMC8yMDIyAQAAANZsAAACAAAAEDMuMzczMDYwNzYzMjU3MTkBBwAAAAUAAAABMQEAAAALLTIwOTgzOTE3MTMDAAAAATACAAAABjEwMDA2NwQAAAABMAcAAAAJNi8zMC8yMDIyCAAAAAk2LzMwLzIwMjL+sQR7VcbaCFdCBRpWxtoIKENJUS5UU0NPLklRX1RFVl9UT1RBTF9SRVYuMjAwMC42LzMwLzIwMjIBAAAAHQcFAAIAAAAQMS45NDM5OTI5MDYyMDIwOQEHAAAABQAAAAExAQAAAAstMjA5ODM2OTM1MwMAAAABMAIAAAAGMTAwMDYxBAAAAAEwBwAAAAk2LzMwLzIwMjIIAAAACTYvMzAvMjAyMv6xBHtVxtoIV0IFGlbG2gglQ0lRLkNUUkEuSVFfVEVWX0VCSVREQS4yMDAwLjYvMzAvMjAyMgEAAACF8AMAAgAAABA2Ljk1MTQ5NjY2NTgzNzM5AQcAAAAFAAAAATEBAAAACy0yMDk4ODg1OTAxAwAAAAEwAgAAAAYxMDAwNjMEAAAAATAHAAAACTYvMzAvMjAyMggAAAAJNi8zMC8yMDIy/rEEe1XG2ghXQgUaVsbaCCJDSVEuQ0RXLklRX1RFVl9FQklULjIwMDAuNi8zMC8yMDIyAQAAAJwTBQACAAAAEDE4LjM4NjM0MzU5OTE2NzEBBwAAAAUAAAABMQEAAAALLTIwOTg1ODM5ODkDAAAAATACAAAABjEwMDA2MgQAAAABMAcAAAAJNi8zMC8yMDIy</t>
  </si>
  <si>
    <t>CAAAAAk2LzMwLzIwMjL+sQR7VcbaCFdCBRpWxtoII0NJUS5LLklRX1BSSUNFX1NBTEVTLjIwMDAuNi8zMC8yMDIyAQAAANxSBAACAAAAEDEuNzAzODAyNjMwMDEzMDUBBwAAAAUAAAABMQEAAAALLTIwOTg0NjEzNTQDAAAAATACAAAABTM4OTU4BAAAAAEwBwAAAAk2LzMwLzIwMjIIAAAACTYvMzAvMjAyMv6xBHtVxtoIV0IFGlbG2gghQ0lRLldCRC5JUV9QRV9FWENMLjIwMDAuNi8zMC8yMDIyAQAAAG3bWQECAAAAEDcuNDMxNzQ1MDcwMTAwNDEBBwAAAAUAAAABMQEAAAALLTIxMDEwNzAwMjUDAAAAATACAAAABjEwMDA2NgQAAAABMAcAAAAJNi8zMC8yMDIyCAAAAAk2LzMwLzIwMjL+sQR7VcbaCFdCBRpWxtoIHUNJUS5BV0suSVFfUEJWLjIwMDAuNi8zMC8yMDIyAQAAAAXUAwACAAAAEDMuNjI0NTg0NDYyMjM0NTMBBwAAAAUAAAABMQEAAAALLTIxMDA3MDU4ODIDAAAAATACAAAABjEwMDA2NwQAAAABMAcAAAAJNi8zMC8yMDIyCAAAAAk2LzMwLzIwMjL+sQR7VcbaCFdCBRpWxtoIJ0NJUS5IUkwuSVFfVEVWX1RPVEFMX1JFVi4yMDAwLjYvMzAvMjAyMgEAAAACQgQAAgAAABAyLjI3MTYwNjcyNDE0NTM4AQcAAAAFAAAAATEBAAAACy0yMDkyNTA3MDcwAwAAAAEwAgAAAAYxMDAwNjEEAAAAATAHAAAACTYvMzAvMjAyMggAAAAJNi8zMC8yMDIy/rEEe1XG2ghXQgUaVsbaCCRDSVEuQkFYLklRX1RFVl9FQklU</t>
  </si>
  <si>
    <t>REEuMjAwMC42LzMwLzIwMjIBAAAAa+IDAAIAAAAQMTQuMzQ1MzYzNTU3NjcyOAEHAAAABQAAAAExAQAAAAstMjA5OTM4MjI2MQMAAAABMAIAAAAGMTAwMDYzBAAAAAEwBwAAAAk2LzMwLzIwMjIIAAAACTYvMzAvMjAyMv6xBHtVxtoIV0IFGlbG2ggiQ0lRLkdQTi5JUV9URVZfRUJJVC4yMDAwLjYvMzAvMjAyMgEAAAAGagwAAgAAABAyMS42ODI1ODUxMjAwNDI0AQcAAAAFAAAAATEBAAAACy0yMDk5MTQ2NTAxAwAAAAEwAgAAAAYxMDAwNjIEAAAAATAHAAAACTYvMzAvMjAyMggAAAAJNi8zMC8yMDIy/rEEe1XG2ghXQgUaVsbaCCVDSVEuUFBHLklRX1BSSUNFX1NBTEVTLjIwMDAuNi8zMC8yMDIyAQAAAO9+BAACAAAADzEuNTc1NTAxNTQzNDk5NgEHAAAABQAAAAExAQAAAAstMjEwMTk2ODc2NQMAAAABMAIAAAAFMzg5NTgEAAAAATAHAAAACTYvMzAvMjAyMggAAAAJNi8zMC8yMDIy/rEEe1XG2ghXQgUaVsbaCCJDSVEuQVBUVi5JUV9QRV9FWENMLjIwMDAuNi8zMC8yMDIyAQAAAFTviwMCAAAAEDc1LjQ2ODg1MjQ3MDEyODUBBwAAAAUAAAABMQEAAAALLTIwOTg0NzUxMzgDAAAAATACAAAABjEwMDA2NgQAAAABMAcAAAAJNi8zMC8yMDIyCAAAAAk2LzMwLzIwMjL+sQR7VcbaCFdCBRpWxtoIHUNJUS5MWUIuSVFfUEJWLjIwMDAuNi8zMC8yMDIyAQAAAGgXDAACAAAAEDIuMjU2NzEzNDY0NTI4OTEBBwAAAAUA</t>
  </si>
  <si>
    <t>AAABMQEAAAALLTIwOTk3OTY4MzUDAAAAATACAAAABjEwMDA2NwQAAAABMAcAAAAJNi8zMC8yMDIyCAAAAAk2LzMwLzIwMjL+sQR7VcbaCFdCBRpWxtoIKENJUS5GQU5HLklRX1RFVl9UT1RBTF9SRVYuMjAwMC42LzMwLzIwMjIBAAAAgL4lCgIAAAAQMy43MDQxNzAzNDkwMjcwOAEHAAAABQAAAAExAQAAAAstMjA5ODQ2MTM2MwMAAAABMAIAAAAGMTAwMDYxBAAAAAEwBwAAAAk2LzMwLzIwMjIIAAAACTYvMzAvMjAyMv6xBHtVxtoIV0IFGlbG2ggkQ0lRLkNFRy5JUV9URVZfRUJJVERBLjIwMDAuNi8zMC8yMDIyAQAAAM/cLwACAAAAEDQuNzc0MjI4MDA3NTAxMDIBBwAAAAUAAAABMQEAAAALLTIwOTcwNTU1NzQDAAAAATACAAAABjEwMDA2MwQAAAABMAcAAAAJNi8zMC8yMDIyCAAAAAk2LzMwLzIwMjL+sQR7VcbaCFdCBRpWxtoIIkNJUS5QRUcuSVFfVEVWX0VCSVQuMjAwMC42LzMwLzIwMjIBAAAA8o0EAAIAAAAQMzUuMzQ0ODI2MzE5MjU3NwEHAAAABQAAAAExAQAAAAstMjA5ODkxNzA0NgMAAAABMAIAAAAGMTAwMDYyBAAAAAEwBwAAAAk2LzMwLzIwMjIIAAAACTYvMzAvMjAyMv6xBHtVxtoIV0IFGlbG2gglQ0lRLkhQUS5JUV9QUklDRV9TQUxFUy4yMDAwLjYvMzAvMjAyMgEAAAA4qQEAAgAAAA8wLjU1NjE2MTcwMjQzNzEBBwAAAAUAAAABMQEAAAALLTIwOTIzNjIzNTkDAAAAATACAAAABTM4OTU4BAAA</t>
  </si>
  <si>
    <t>AAEwBwAAAAk2LzMwLzIwMjIIAAAACTYvMzAvMjAyMv6xBHtVxtoIV0IFGlbG2ggiQ0lRLktFWVMuSVFfUEVfRVhDTC4yMDAwLjYvMzAvMjAyMgEAAACDMbkOAgAAABAyNC45NDEyMzgzNzAwMjgxAQcAAAAFAAAAATEBAAAACy0yMDkyNjkwODg4AwAAAAEwAgAAAAYxMDAwNjYEAAAAATAHAAAACTYvMzAvMjAyMggAAAAJNi8zMC8yMDIy/rEEe1XG2ghXQgUaVsbaCB1DSVEuUk9LLklRX1BCVi4yMDAwLjYvMzAvMjAyMgEAAADYlQQAAgAAABA4LjgwMzMxODA3OTI4MzkzAQcAAAAFAAAAATEBAAAACy0yMDk4NjI4NTA5AwAAAAEwAgAAAAYxMDAwNjcEAAAAATAHAAAACTYvMzAvMjAyMggAAAAJNi8zMC8yMDIy/rEEe1XG2ghXQgUaVsbaCCdDSVEuTFZTLklRX1RFVl9UT1RBTF9SRVYuMjAwMC42LzMwLzIwMjIBAAAA/243AAIAAAAQOC42MzExNDM4MTg1OTA4MQEHAAAABQAAAAExAQAAAAstMjA5OTUxODMyMQMAAAABMAIAAAAGMTAwMDYxBAAAAAEwBwAAAAk2LzMwLzIwMjIIAAAACTYvMzAvMjAyMv6xBHtVxtoIV0IFGlbG2ggkQ0lRLlJNRC5JUV9URVZfRUJJVERBLjIwMDAuNi8zMC8yMDIyAQAAAOQwBQACAAAAEDI3LjU4MDY4MjE2MTcyNTQBBwAAAAUAAAABMQEAAAALLTIwOTk0NDYyMDIDAAAAATACAAAABjEwMDA2MwQAAAABMAcAAAAJNi8zMC8yMDIyCAAAAAk2LzMwLzIwMjL+sQR7VcbaCFdCBRpWxtoI</t>
  </si>
  <si>
    <t>IkNJUS5BTUUuSVFfVEVWX0VCSVQuMjAwMC42LzMwLzIwMjIBAAAAdHwAAAIAAAAQMjAuMzA1NjI3NTAwODM5OAEHAAAABQAAAAExAQAAAAstMjA5ODg5MjE5NgMAAAABMAIAAAAGMTAwMDYyBAAAAAEwBwAAAAk2LzMwLzIwMjIIAAAACTYvMzAvMjAyMv6xBHtVxtoIV0IFGlbG2ggmQ0lRLlJPU1QuSVFfUFJJQ0VfU0FMRVMuMjAwMC42LzMwLzIwMjIBAAAAhoQAAAIAAAAQMS4zMTIxNzcxMTk1MDk4MwEHAAAABQAAAAExAQAAAAstMjA5MTkwNjE4NgMAAAABMAIAAAAFMzg5NTgEAAAAATAHAAAACTYvMzAvMjAyMggAAAAJNi8zMC8yMDIy/rEEe1XG2ghXQgUaVsbaCCJDSVEuT0RGTC5JUV9QRV9FWENMLjIwMDAuNi8zMC8yMDIyAQAAAKzfBAACAAAAEDI2LjE2NzUwMzI2NTA2NjkBBwAAAAUAAAABMQEAAAALLTIwOTg2Mjg0MjcDAAAAATACAAAABjEwMDA2NgQAAAABMAcAAAAJNi8zMC8yMDIyCAAAAAk2LzMwLzIwMjL+sQR7VcbaCFdCBRpWxtoIHkNJUS5CRi5CLklRX1BCVi4yMDAwLjYvMzAvMjAyMgEAAABH6wMAAgAAABAxMi4yNzkxNTU0Njg1Mjk2AQcAAAAFAAAAATEBAAAACy0yMDkxMjEwNzU3AwAAAAEwAgAAAAYxMDAwNjcEAAAAATAHAAAACTYvMzAvMjAyMggAAAAJNi8zMC8yMDIy/rEEe1XG2ghXQgUaVsbaCCdDSVEuV0JBLklRX1RFVl9UT1RBTF9SRVYuMjAwMC42LzMwLzIwMjIBAAAAuG0BAAIA</t>
  </si>
  <si>
    <t>AAARMC41MzEwNDcwNjU1NzUwOTkBBwAAAAUAAAABMQEAAAALLTIwOTAwNjQ5OTADAAAAATACAAAABjEwMDA2MQQAAAABMAcAAAAJNi8zMC8yMDIyCAAAAAk2LzMwLzIwMjL+sQR7VcbaCJakBxpWxtoIJENJUS5DTUkuSVFfVEVWX0VCSVREQS4yMDAwLjYvMzAvMjAyMgEAAAAlDAQAAgAAABA4LjQxNjE4NzAyNTg4MDU0AQcAAAAFAAAAATEBAAAACy0yMDk4ODA1NDk0AwAAAAEwAgAAAAYxMDAwNjMEAAAAATAHAAAACTYvMzAvMjAyMggAAAAJNi8zMC8yMDIy/rEEe1XG2giWpAcaVsbaCCNDSVEuSUxNTi5JUV9URVZfRUJJVC4yMDAwLjYvMzAvMjAyMgEAAAA5dAAAAgAAABA0Ni45MDgxNzQxODM1MTQ4AQcAAAAFAAAAATEBAAAACy0yMDk4NTkwODQ5AwAAAAEwAgAAAAYxMDAwNjIEAAAAATAHAAAACTYvMzAvMjAyMggAAAAJNi8zMC8yMDIy/rEEe1XG2giWpAcaVsbaCCVDSVEuTkVNLklRX1BSSUNFX1NBTEVTLjIwMDAuNi8zMC8yMDIyAQAAANNzBAACAAAAEDMuODQzNjEwNDY2MjE1MDcBBwAAAAUAAAABMQEAAAALLTIxMDIxODc5OTYDAAAAATACAAAABTM4OTU4BAAAAAEwBwAAAAk2LzMwLzIwMjIIAAAACTYvMzAvMjAyMv6xBHtVxtoIlqQHGlbG2gghQ0lRLllVTS5JUV9QRV9FWENMLjIwMDAuNi8zMC8yMDIyAQAAAK2VBQACAAAAEDIwLjYyNTIxNDE4MzUxODgBBwAAAAUAAAABMQEAAAALLTIwOTc0NDAy</t>
  </si>
  <si>
    <t>NTQDAAAAATACAAAABjEwMDA2NgQAAAABMAcAAAAJNi8zMC8yMDIyCAAAAAk2LzMwLzIwMjL+sQR7VcbaCJakBxpWxtoIHUNJUS5ET1cuSVFfUEJWLjIwMDAuNi8zMC8yMDIyAQAAAAQBlgACAAAAEDEuOTkwMzI1MDM4MDg4NDQBBwAAAAUAAAABMQEAAAALLTIxMDE5OTIxMTIDAAAAATACAAAABjEwMDA2NwQAAAABMAcAAAAJNi8zMC8yMDIyCAAAAAk2LzMwLzIwMjL+sQR7VcbaCJakBxpWxtoIJ0NJUS5IQUwuSVFfVEVWX1RPVEFMX1JFVi4yMDAwLjYvMzAvMjAyMgEAAAAitgIAAgAAABAyLjIxNTM5OTU3MTM0OTIxAQcAAAAFAAAAATEBAAAACy0yMTAxOTcwNzUwAwAAAAEwAgAAAAYxMDAwNjEEAAAAATAHAAAACTYvMzAvMjAyMggAAAAJNi8zMC8yMDIy/rEEe1XG2giWpAcaVsbaCCNDSVEuRUEuSVFfVEVWX0VCSVREQS4yMDAwLjYvMzAvMjAyMgEAAAA7bQAAAgAAABAxOC44ODY5NDczODUxMjgyAQcAAAAFAAAAATEBAAAACy0yMDkzNzUyOTI3AwAAAAEwAgAAAAYxMDAwNjMEAAAAATAHAAAACTYvMzAvMjAyMggAAAAJNi8zMC8yMDIy/rEEe1XG2giWpAcaVsbaCCJDSVEuWEVMLklRX1RFVl9FQklULjIwMDAuNi8zMC8yMDIyAQAAALYMCAACAAAAEDI4LjQzMDkzMDc5OTkyNzkBBwAAAAUAAAABMQEAAAALLTIwOTk3OTY3OTgDAAAAATACAAAABjEwMDA2MgQAAAABMAcAAAAJNi8zMC8yMDIyCAAAAAk2LzMw</t>
  </si>
  <si>
    <t>LzIwMjL+sQR7VcbaCJakBxpWxtoIJUNJUS5GSVMuSVFfUFJJQ0VfU0FMRVMuMjAwMC42LzMwLzIwMjIBAAAArNOZAAIAAAAQMy45NzQwMzAwMzY2Nzg4MgEHAAAABQAAAAExAQAAAAstMjA5ODk1MjA0NAMAAAABMAIAAAAFMzg5NTgEAAAAATAHAAAACTYvMzAvMjAyMggAAAAJNi8zMC8yMDIy/rEEe1XG2giWpAcaVsbaCCJDSVEuTUNIUC5JUV9QRV9FWENMLjIwMDAuNi8zMC8yMDIyAQAAAAx7AAACAAAAEDI1LjU4NTkwMzA4MzcwMDQBBwAAAAUAAAABMQEAAAALLTIwOTQ4NTg0NTYDAAAAATACAAAABjEwMDA2NgQAAAABMAcAAAAJNi8zMC8yMDIyCAAAAAk2LzMwLzIwMjL+sQR7VcbaCJakBxpWxtoIHUNJUS5URUwuSVFfUEJWLjIwMDAuNi8zMC8yMDIyAQAAABuyewACAAAAEDMuNDk4MDc4ODg1MzczMjYBBwAAAAUAAAABMQEAAAALLTIwOTk0NzUyNTUDAAAAATACAAAABjEwMDA2NwQAAAABMAcAAAAJNi8zMC8yMDIyCAAAAAk2LzMwLzIwMjL+sQR7VcbaCJakBxpWxtoIJ0NJUS5DTUcuSVFfVEVWX1RPVEFMX1JFVi4yMDAwLjYvMzAvMjAyMgEAAABOZwAAAgAAABA1LjAxNTY0NTg0NDc5MDk0AQcAAAAFAAAAATEBAAAACy0yMDk5Nzk2ODcwAwAAAAEwAgAAAAYxMDAwNjEEAAAAATAHAAAACTYvMzAvMjAyMggAAAAJNi8zMC8yMDIy/rEEe1XG2giWpAcaVsbaCCNDSVEuVFQuSVFfVEVWX0VCSVREQS4yMDAw</t>
  </si>
  <si>
    <t>LjYvMzAvMjAyMgEAAABwSQQAAgAAABAxMy4zOTYwNDIyMzg4MzUzAQcAAAAFAAAAATEBAAAACy0yMDk4NTEyMDI4AwAAAAEwAgAAAAYxMDAwNjMEAAAAATAHAAAACTYvMzAvMjAyMggAAAAJNi8zMC8yMDIy/rEEe1XG2giWpAcaVsbaCCNDSVEuRlROVC5JUV9URVZfRUJJVC4yMDAwLjYvMzAvMjAyMgEAAABmCCkAAgAAAA42Ny4xNzYzMzc3NzYyMQEHAAAABQAAAAExAQAAAAstMjA5NDc5OTQ3MAMAAAABMAIAAAAGMTAwMDYyBAAAAAEwBwAAAAk2LzMwLzIwMjIIAAAACTYvMzAvMjAyMv6xBHtVxtoIlqQHGlbG2ggmQ0lRLkNETlMuSVFfUFJJQ0VfU0FMRVMuMjAwMC42LzMwLzIwMjIBAAAAVWUAAAIAAAAQMTIuOTkxMjUwMzI0MDY2OQEHAAAABQAAAAExAQAAAAstMjEwMTU2NTY5NAMAAAABMAIAAAAFMzg5NTgEAAAAATAHAAAACTYvMzAvMjAyMggAAAAJNi8zMC8yMDIy/rEEe1XG2giWpAcaVsbaCB9DSVEuQS5JUV9QRV9FWENMLjIwMDAuNi8zMC8yMDIyAQAAACxdAgACAAAAEDI4LjY1MjQzNzk5MDI4MTMBBwAAAAUAAAABMQEAAAALLTIwOTI5NDE4MjEDAAAAATACAAAABjEwMDA2NgQAAAABMAcAAAAJNi8zMC8yMDIyCAAAAAk2LzMwLzIwMjL+sQR7VcbaCJakBxpWxtoIHUNJUS5LTUkuSVFfUEJWLjIwMDAuNi8zMC8yMDIyAQAAAO9UFQICAAAAEDEuMjQxMTQzNjE0NjA4NjIBBwAAAAUAAAABMQEAAAAL</t>
  </si>
  <si>
    <t>LTIxMDE4NjgzMDUDAAAAATACAAAABjEwMDA2NwQAAAABMAcAAAAJNi8zMC8yMDIyCAAAAAk2LzMwLzIwMjL+sQR7VcbaCJakBxpWxtoIJ0NJUS5SU0cuSVFfVEVWX1RPVEFMX1JFVi4yMDAwLjYvMzAvMjAyMgEAAACx5AUAAgAAABA0LjM5MTM0MjIwMzAwMDU0AQcAAAAFAAAAATEBAAAACy0yMDk4MzAyNzAxAwAAAAEwAgAAAAYxMDAwNjEEAAAAATAHAAAACTYvMzAvMjAyMggAAAAJNi8zMC8yMDIy/rEEe1XG2giWpAcaVsbaCCVDSVEuUEFZWC5JUV9URVZfRUJJVERBLjIwMDAuNi8zMC8yMDIyAQAAAMiBBAACAAAAEDE5LjU4NzAwMjYwMjY2MDUBBwAAAAUAAAABMQEAAAALLTIwOTAzNzQ2MjcDAAAAATACAAAABjEwMDA2MwQAAAABMAcAAAAJNi8zMC8yMDIyCAAAAAk2LzMwLzIwMjL+sQR7VcbaCJakBxpWxtoIIkNJUS5TWVkuSVFfVEVWX0VCSVQuMjAwMC42LzMwLzIwMjIBAAAAqOICAAIAAAAQMjEuNzA2MDI1MjM2OTkwOAEHAAAABQAAAAExAQAAAAstMjA5NzMzNzI3MgMAAAABMAIAAAAGMTAwMDYyBAAAAAEwBwAAAAk2LzMwLzIwMjIIAAAACTYvMzAvMjAyMv6xBHtVxtoIlqQHGlbG2ggmQ0lRLkFEU0suSVFfUFJJQ0VfU0FMRVMuMjAwMC42LzMwLzIwMjIBAAAAXtQBAAIAAAAQOC4yNDMzNDI1NTE3MjU4MgEHAAAABQAAAAExAQAAAAstMjA5MjQ2OTkzMgMAAAABMAIAAAAFMzg5NTgEAAAAATAHAAAA</t>
  </si>
  <si>
    <t>CTYvMzAvMjAyMggAAAAJNi8zMC8yMDIy/rEEe1XG2giWpAcaVsbaCCBDSVEuRVcuSVFfUEVfRVhDTC4yMDAwLjYvMzAvMjAyMgEAAABURgYAAgAAABAzOS4xMzA3MjEwNTIxNTUxAQcAAAAFAAAAATEBAAAACy0yMTAwMDAzNTA1AwAAAAEwAgAAAAYxMDAwNjYEAAAAATAHAAAACTYvMzAvMjAyMggAAAAJNi8zMC8yMDIy/rEEe1XG2giWpAcaVsbaCB5DSVEuQ1RBUy5JUV9QQlYuMjAwMC42LzMwLzIwMjIBAAAAdfoDAAIAAAAQMTEuNjE0MDI1NTY5MDE0MwEHAAAABQAAAAExAQAAAAstMjEwNDYwMzk2NAMAAAABMAIAAAAGMTAwMDY3BAAAAAEwBwAAAAk2LzMwLzIwMjIIAAAACTYvMzAvMjAyMv6xBHtVxtoIlqQHGlbG2ggnQ0lRLkpDSS5JUV9URVZfVE9UQUxfUkVWLjIwMDAuNi8zMC8yMDIyAQAAAN5PBAACAAAAEDEuNzU3MTYzMDI5NzA4ODIBBwAAAAUAAAABMQEAAAALLTIwOTg2NTY3MzUDAAAAATACAAAABjEwMDA2MQQAAAABMAcAAAAJNi8zMC8yMDIyCAAAAAk2LzMwLzIwMjL+sQR7VcbaCJakBxpWxtoIJENJUS5MSFguSVFfVEVWX0VCSVREQS4yMDAwLjYvMzAvMjAyMgEAAAAOtwIAAgAAAA8xNC41MTIwMDMzMTcwMTUBBwAAAAUAAAABMQEAAAALLTIwOTk3OTY5NjkDAAAAATACAAAABjEwMDA2MwQAAAABMAcAAAAJNi8zMC8yMDIyCAAAAAk2LzMwLzIwMjL+sQR7VcbaCJakBxpWxtoIIkNJUS5IRVMu</t>
  </si>
  <si>
    <t>SVFfVEVWX0VCSVQuMjAwMC42LzMwLzIwMjIBAAAA8c8DAAIAAAAQMTguODM1MTU5MzY3MTE5MQEHAAAABQAAAAExAQAAAAstMjA5ODQ4NzI3OQMAAAABMAIAAAAGMTAwMDYyBAAAAAEwBwAAAAk2LzMwLzIwMjIIAAAACTYvMzAvMjAyMv6xBHtVxtoIlqQHGlbG2gglQ0lRLktIQy5JUV9QUklDRV9TQUxFUy4yMDAwLjYvMzAvMjAyMgEAAADEPgQAAgAAABAxLjgxNzcxMDM0MTcwOTA1AQcAAAAFAAAAATEBAAAACy0yMDk5Nzk2OTQwAwAAAAEwAgAAAAUzODk1OAQAAAABMAcAAAAJNi8zMC8yMDIyCAAAAAk2LzMwLzIwMjL+sQR7VcbaCJakBxpWxtoIIUNJUS5EVk4uSVFfUEVfRVhDTC4yMDAwLjYvMzAvMjAyMgEAAAAOEQQAAgAAABAxMC4zNDUxNDAyMzM4MTAzAQcAAAAFAAAAATEBAAAACy0yMDk4ODkyMTk4AwAAAAEwAgAAAAYxMDAwNjYEAAAAATAHAAAACTYvMzAvMjAyMggAAAAJNi8zMC8yMDIy/rEEe1XG2giWpAcaVsbaCB1DSVEuR0lTLklRX1BCVi4yMDAwLjYvMzAvMjAyMgEAAAAbMQQAAgAAABA0LjI4NjIxNjMxMjI5OTY5AQcAAAAFAAAAATEBAAAACy0yMDg5NTgwMjkyAwAAAAEwAgAAAAYxMDAwNjcEAAAAATAHAAAACTYvMzAvMjAyMggAAAAJNi8zMC8yMDIy/rEEe1XG2giWpAcaVsbaCCdDSVEuTUFSLklRX1RFVl9UT1RBTF9SRVYuMjAwMC42LzMwLzIwMjIBAAAArHkAAAIAAAAQMTMuNzM1NzIw</t>
  </si>
  <si>
    <t>NjIwNTEzNwEHAAAABQAAAAExAQAAAAstMjA5ODY1NjczOQMAAAABMAIAAAAGMTAwMDYxBAAAAAEwBwAAAAk2LzMwLzIwMjIIAAAACTYvMzAvMjAyMv6xBHtVxtoI4wYKGlbG2gglQ0lRLkNUVkEuSVFfVEVWX0VCSVREQS4yMDAwLjYvMzAvMjAyMgEAAAB6igUTAgAAABA5LjkwMjE5ODE4NDU2ODg0AQcAAAAFAAAAATEBAAAACy0yMDk4NDY2ODE4AwAAAAEwAgAAAAYxMDAwNjMEAAAAATAHAAAACTYvMzAvMjAyMggAAAAJNi8zMC8yMDIy/rEEe1XG2gjjBgoaVsbaCCJDSVEuUFNYLklRX1RFVl9FQklULjIwMDAuNi8zMC8yMDIyAQAAACSqoAECAAAAEDEwLjUxNDQ5ODYwNTE0NjIBBwAAAAUAAAABMQEAAAALLTIwOTk3MzIxMjkDAAAAATACAAAABjEwMDA2MgQAAAABMAcAAAAJNi8zMC8yMDIyCAAAAAk2LzMwLzIwMjL+sQR7VcbaCOMGChpWxtoIJUNJUS5WTE8uSVFfUFJJQ0VfU0FMRVMuMjAwMC42LzMwLzIwMjIBAAAAf8EEAAIAAAARMC4zNDQxNTQwMTc0ODQ1NzgBBwAAAAUAAAABMQEAAAALLTIxMDAwNTkwMjADAAAAATACAAAABTM4OTU4BAAAAAEwBwAAAAk2LzMwLzIwMjIIAAAACTYvMzAvMjAyMv6xBHtVxtoI4wYKGlbG2ggiQ0lRLk1OU1QuSVFfUEVfRVhDTC4yMDAwLjYvMzAvMjAyMgEAAACxPgUAAgAAABAzNi42NDA4OTU1MDgyMjk0AQcAAAAFAAAAATEBAAAACy0yMDk4MjcwNzYyAwAAAAEwAgAA</t>
  </si>
  <si>
    <t>AAYxMDAwNjYEAAAAATAHAAAACTYvMzAvMjAyMggAAAAJNi8zMC8yMDIy/rEEe1XG2gjjBgoaVsbaCBtDSVEuRC5JUV9QQlYuMjAwMC42LzMwLzIwMjIBAAAAYRMEAAIAAAAQMi41MTQ4OTcyNDQ4MTUyMQEHAAAABQAAAAExAQAAAAstMjA5ODMxNzgyNgMAAAABMAIAAAAGMTAwMDY3BAAAAAEwBwAAAAk2LzMwLzIwMjIIAAAACTYvMzAvMjAyMv6xBHtVxtoI4wYKGlbG2ggnQ0lRLkVNUi5JUV9URVZfVE9UQUxfUkVWLjIwMDAuNi8zMC8yMDIyAQAAAK8bBAACAAAAEDIuNzQyMDU2NTg5ODAzMjYBBwAAAAUAAAABMQEAAAALLTIwOTg0NzUxNDMDAAAAATACAAAABjEwMDA2MQQAAAABMAcAAAAJNi8zMC8yMDIyCAAAAAk2LzMwLzIwMjL+sQR7VcbaCOMGChpWxtoIIkNJUS5GLklRX1RFVl9FQklUREEuMjAwMC42LzMwLzIwMjIBAAAAX58BAAIAAAAQMTAuMTYxMDg4NzY5OTg3MwEHAAAABQAAAAExAQAAAAstMjEwMDI5NDQzOAMAAAABMAIAAAAGMTAwMDYzBAAAAAEwBwAAAAk2LzMwLzIwMjIIAAAACTYvMzAvMjAyMv6xBHtVxtoI4wYKGlbG2ggiQ0lRLk1DSy5JUV9URVZfRUJJVC4yMDAwLjYvMzAvMjAyMgEAAADDZQQAAgAAABAxOS44NDY1Mjk3MzUyODU3AQcAAAAFAAAAATEBAAAACy0yMDk3ODk0NjIxAwAAAAEwAgAAAAYxMDAwNjIEAAAAATAHAAAACTYvMzAvMjAyMggAAAAJNi8zMC8yMDIy/rEEe1XG2gjj</t>
  </si>
  <si>
    <t>BgoaVsbaCCVDSVEuTVBDLklRX1BSSUNFX1NBTEVTLjIwMDAuNi8zMC8yMDIyAQAAABpbDQcCAAAAETAuMzcwMzA1NzgwNzc1NDgyAQcAAAAFAAAAATEBAAAACy0yMDk4OTE3MDUwAwAAAAEwAgAAAAUzODk1OAQAAAABMAcAAAAJNi8zMC8yMDIyCAAAAAk2LzMwLzIwMjL+sQR7VcbaCOMGChpWxtoIIkNJUS5BVFZJLklRX1BFX0VYQ0wuMjAwMC42LzMwLzIwMjIBAAAAF21AAAIAAAAQMjQuNzIzMTg5ODE4NTkyOQEHAAAABQAAAAExAQAAAAstMjA5ODg5MjE0MAMAAAABMAIAAAAGMTAwMDY2BAAAAAEwBwAAAAk2LzMwLzIwMjIIAAAACTYvMzAvMjAyMv6xBHtVxtoI4wYKGlbG2ggcQ0lRLkRHLklRX1BCVi4yMDAwLjYvMzAvMjAyMgEAAADeEgQAAgAAABA5LjM0NTQ2NDUxNTkyNTM5AQcAAAAFAAAAATEBAAAACy0yMDkzNzgxNTk0AwAAAAEwAgAAAAYxMDAwNjcEAAAAATAHAAAACTYvMzAvMjAyMggAAAAJNi8zMC8yMDIy/rEEe1XG2gjjBgoaVsbaCChDSVEuTFJDWC5JUV9URVZfVE9UQUxfUkVWLjIwMDAuNi8zMC8yMDIyAQAAAL93AAACAAAAEDMuNTcxMDIwMTEyMjU0NzUBBwAAAAUAAAABMQEAAAALLTIxMDEwNTUyMzQDAAAAATACAAAABjEwMDA2MQQAAAABMAcAAAAJNi8zMC8yMDIyCAAAAAk2LzMwLzIwMjL+sQR7VcbaCOMGChpWxtoII0NJUS5NVS5JUV9URVZfRUJJVERBLjIwMDAuNi8zMC8yMDIyAQAA</t>
  </si>
  <si>
    <t>AAZpBAACAAAAEDMuMTUzMDM3NTMzMjAzMDcBBwAAAAUAAAABMQEAAAALLTIwOTAxODI5MjEDAAAAATACAAAABjEwMDA2MwQAAAABMAcAAAAJNi8zMC8yMDIyCAAAAAk2LzMwLzIwMjL+sQR7VcbaCOMGChpWxtoIIkNJUS5CRFguSVFfVEVWX0VCSVQuMjAwMC42LzMwLzIwMjIBAAAA/pQBAAIAAAAQMjkuMTU3NDIzNjYxMTI1NQEHAAAABQAAAAExAQAAAAstMjA5ODUxMjAyMwMAAAABMAIAAAAGMTAwMDYyBAAAAAEwBwAAAAk2LzMwLzIwMjIIAAAACTYvMzAvMjAyMv6xBHtVxtoI4wYKGlbG2gglQ0lRLkFQRC5JUV9QUklDRV9TQUxFUy4yMDAwLjYvMzAvMjAyMgEAAAAkygMAAgAAABA0LjY4NDkzNjAwNzkwMDM0AQcAAAAFAAAAATEBAAAACy0yMDk4MzY5MzUwAwAAAAEwAgAAAAUzODk1OAQAAAABMAcAAAAJNi8zMC8yMDIyCAAAAAk2LzMwLzIwMjL+sQR7VcbaCOMGChpWxtoIIUNJUS5FVE4uSVFfUEVfRVhDTC4yMDAwLjYvMzAvMjAyMgEAAAChrAIAAgAAABAyMi43ODQ4NTE3ODk5NTU1AQcAAAAFAAAAATEBAAAACy0yMDk5MDAxMjIwAwAAAAEwAgAAAAYxMDAwNjYEAAAAATAHAAAACTYvMzAvMjAyMggAAAAJNi8zMC8yMDIy/rEEe1XG2gjjBgoaVsbaCB1DSVEuQ1NYLklRX1BCVi4yMDAwLjYvMzAvMjAyMgEAAACc7wMAAgAAABA0Ljc5MjQ3NTU4MjQ1MjM1AQcAAAAFAAAAATEBAAAACy0yMTAyMzYzNzI4</t>
  </si>
  <si>
    <t>AwAAAAEwAgAAAAYxMDAwNjcEAAAAATAHAAAACTYvMzAvMjAyMggAAAAJNi8zMC8yMDIy/rEEe1XG2gjjBgoaVsbaCCdDSVEuSVRXLklRX1RFVl9UT1RBTF9SRVYuMjAwMC42LzMwLzIwMjIBAAAA8UcEAAIAAAAQNC4yNjQyMDc0NjkyMjU1OQEHAAAABQAAAAExAQAAAAstMjA5ODMwMjc2MAMAAAABMAIAAAAGMTAwMDYxBAAAAAEwBwAAAAk2LzMwLzIwMjIIAAAACTYvMzAvMjAyMv6xBHtVxtoI4wYKGlbG2ggjQ0lRLkdELklRX1RFVl9FQklUREEuMjAwMC42LzMwLzIwMjIBAAAAgTAEAAIAAAAPMTIuNjM4NDUzNTc1MTE3AQcAAAAFAAAAATEBAAAACy0yMTAwNTU5MTExAwAAAAEwAgAAAAYxMDAwNjMEAAAAATAHAAAACTYvMzAvMjAyMggAAAAJNi8zMC8yMDIy/rEEe1XG2gjjBgoaVsbaCCJDSVEuT1hZLklRX1RFVl9FQklULjIwMDAuNi8zMC8yMDIyAQAAAKZ5BAACAAAAEDExLjMwNDYxMDY0MjkzMDUBBwAAAAUAAAABMQEAAAALLTIwOTc2ODIzMzMDAAAAATACAAAABjEwMDA2MgQAAAABMAcAAAAJNi8zMC8yMDIyCAAAAAk2LzMwLzIwMjL+sQR7VcbaCOMGChpWxtoIJUNJUS5EVUsuSVFfUFJJQ0VfU0FMRVMuMjAwMC42LzMwLzIwMjIBAAAAShYEAAIAAAAQMy4yMTQxMjczMTQyMTgxNAEHAAAABQAAAAExAQAAAAstMjA5Nzc2NjI1MQMAAAABMAIAAAAFMzg5NTgEAAAAATAHAAAACTYvMzAvMjAyMggAAAAJ</t>
  </si>
  <si>
    <t>Ni8zMC8yMDIy/rEEe1XG2gjjBgoaVsbaCCJDSVEuQktORy5JUV9QRV9FWENMLjIwMDAuNi8zMC8yMDIyAQAAAOaBAAACAAAAEDEzOC45ODg4NDIwNDg2NDgBBwAAAAUAAAABMQEAAAALLTIwOTg0NzUxNDEDAAAAATACAAAABjEwMDA2NgQAAAABMAcAAAAJNi8zMC8yMDIyCAAAAAk2LzMwLzIwMjL+sQR7VcbaCOMGChpWxtoIHENJUS5FTC5JUV9QQlYuMjAwMC42LzMwLzIwMjIBAAAAdSkDAAIAAAAQMTQuODE3NDM2OTIzNzgyMQEHAAAABQAAAAExAQAAAAstMjA5ODYyODYxNAMAAAABMAIAAAAGMTAwMDY3BAAAAAEwBwAAAAk2LzMwLzIwMjIIAAAACTYvMzAvMjAyMv6xBHtVxtoI4wYKGlbG2ggmQ0lRLktPLklRX1JFVFVSTl9FUVVJVFkuMjAwMC4zLzMxLzIwMjIBAAAAEmgAAAIAAAAGNDIuNDkzAQgAAAAFAAAAATEBAAAACy0yMTExMjExOTcxAwAAAAMxNjACAAAABDQxMjgEAAAAATAHAAAACTMvMzEvMjAyMggAAAAKMTIvMzEvMjAyMQkAAAABMP6xBHtVxtoICLn7GVbG2ggoQ0lRLktPLklRX05JXzVZUl9BTk5fQ0FHUi4yMDAwLjMvMzEvMjAyMgEAAAASaAAAAgAAAAY4LjQwMzkBCAAAAAUAAAABMQEAAAALLTIxMTEyMTE5NzEDAAAAAzE2MAIAAAAENDIzOAQAAAABMAcAAAAJMy8zMS8yMDIyCAAAAAoxMi8zMS8yMDIxCQAAAAEw/rEEe1XG2ggIufsZVsbaCCZDSVEuUEZFLklRX1BBWU9VVF9SQVRJTy4y</t>
  </si>
  <si>
    <t>MDAwLjMvMzEvMjAyMgEAAADeeQIAAgAAAAczOS43MTUxAQgAAAAFAAAAATEBAAAACy0yMTEwNzYwODU0AwAAAAMxNjACAAAABDQzNzcEAAAAATAHAAAACTMvMzEvMjAyMggAAAAKMTIvMzEvMjAyMQkAAAABMP6xBHtVxtoICLn7GVbG2ggoQ0lRLlBGRS5JUV9SRVRVUk5fQ0FQSVRBTC4yMDAwLjMvMzEvMjAyMgEAAADeeQIAAgAAAAcxNS4wMDc2AQgAAAAFAAAAATEBAAAACy0yMTEwNzYwODU0AwAAAAMxNjACAAAABDQzNjMEAAAAATAHAAAACTMvMzEvMjAyMggAAAAKMTIvMzEvMjAyMQkAAAABMP6xBHtVxtoICLn7GVbG2ggqQ0lRLlBGRS5JUV9FUFNfNVlSX0FOTl9DQUdSLjIwMDAuMy8zMS8yMDIyAQAAAN55AgACAAAABzI3LjQyMTEBCAAAAAUAAAABMQEAAAALLTIxMTA3NjA4NTQDAAAAAzE2MAIAAAAENDIzOQQAAAABMAcAAAAJMy8zMS8yMDIyCAAAAAoxMi8zMS8yMDIxCQAAAAEw/rEEe1XG2ggIufsZVsbaCClDSVEuTUEuSVFfVE9UQUxfREVCVF9FQklUREEuNTAwLjMvMzEvMjAyMgEAAACM1WIAAgAAAAgxLjE1Mjg2NQEIAAAABQAAAAExAQAAAAstMjA5OTgyNDU2MAMAAAADMTYwAgAAAAQ0MTkyBAAAAAEwBwAAAAkzLzMxLzIwMjIIAAAACTMvMzEvMjAyMgkAAAABMP6xBHtVxtoICLn7GVbG2ggrQ0lRLk1BLklRX0dST1NTX01BUkdJTi4yMDAwLjMvMzEvMjAyMi4uLlVTRAEAAACM1WIAAgAAAAMx</t>
  </si>
  <si>
    <t>MDABCAAAAAUAAAABMQEAAAALLTIwOTk3OTY1ODUDAAAAAzE2MAIAAAAENDA3NAQAAAABMAcAAAAJMy8zMS8yMDIyCAAAAAkzLzMxLzIwMjIJAAAAATD+sQR7VcbaCAi5+xlWxtoIL0NJUS5NQS5JUV9UT1RBTF9SRVZfNVlSX0FOTl9DQUdSLjIwMDAuMy8zMS8yMDIyAQAAAIzVYgACAAAABzEyLjQ1MjkBCAAAAAUAAAABMQEAAAALLTIwOTk3OTY1ODUDAAAAAzE2MAIAAAAENDIzMwQAAAABMAcAAAAJMy8zMS8yMDIyCAAAAAkzLzMxLzIwMjIJAAAAATD+sQR7VcbaCAi5+xlWxtoILENJUS5QRy5JUV9FQklUREFfTUFSR0lOLjIwMDAuMy8zMS8yMDIyLi4uVVNEAQAAADCCAAACAAAABzI2Ljg4OTYBCAAAAAUAAAABMQEAAAALLTIwNzQzNDg1ODIDAAAAAzE2MAIAAAAENDA0NwQAAAABMAcAAAAJMy8zMS8yMDIyCAAAAAkzLzMxLzIwMjIJAAAAATD+sQR7VcbaCAi5+xlWxtoIKkNJUS5MTFkuSVFfVE9UQUxfREVCVF9FUVVJVFkuNTAwLjMvMzEvMjAyMgEAAAAbWwQAAgAAAAgxNzQuOTMxMwEIAAAABQAAAAExAQAAAAstMjA5OTgyNDU5MQMAAAADMTYwAgAAAAQ0MDM0BAAAAAEwBwAAAAkzLzMxLzIwMjIIAAAACTMvMzEvMjAyMgkAAAABMP6xBHtVxtoICLn7GVbG2ggrQ0lRLkxMWS5JUV9FQklUX01BUkdJTi4yMDAwLjMvMzEvMjAyMi4uLlVTRAEAAAAbWwQAAgAAAAczMC45OTQzAQgAAAAFAAAAATEBAAAACy0y</t>
  </si>
  <si>
    <t>MDk5Nzk2Nzk5AwAAAAMxNjACAAAABDQwNTMEAAAAATAHAAAACTMvMzEvMjAyMggAAAAJMy8zMS8yMDIyCQAAAAEw/rEEe1XG2ggIufsZVsbaCClDSVEuTExZLklRX0dQXzVZUl9BTk5fQ0FHUi4yMDAwLjMvMzEvMjAyMgEAAAAbWwQAAgAAAAY2Ljg1MzcBCAAAAAUAAAABMQEAAAALLTIwOTk3OTY3OTkDAAAAAzE2MAIAAAAENDIzNAQAAAABMAcAAAAJMy8zMS8yMDIyCAAAAAkzLzMxLzIwMjIJAAAAATD+sQR7VcbaCAi5+xlWxtoIKUNJUS5DVlguSVFfTklfTUFSR0lOLjIwMDAuMy8zMS8yMDIyLi4uVVNEAQAAAMqAAQACAAAABjExLjU5NgEIAAAABQAAAAExAQAAAAstMjA5ODU2MzQ5MwMAAAADMTYwAgAAAAQ0MDk0BAAAAAEwBwAAAAkzLzMxLzIwMjIIAAAACTMvMzEvMjAyMgkAAAABMP6xBHtVxtoICLn7GVbG2ggsQ0lRLk5WREEuSVFfVE9UQUxfREVCVF9DQVBJVEFMLjUwMC4zLzMxLzIwMjIBAAAAM34AAAIAAAAHMzAuNzc1NAEIAAAABQAAAAExAQAAAAstMjEwNzc0OTM4MgMAAAADMTYwAgAAAAQ0MTg2BAAAAAEwBwAAAAkzLzMxLzIwMjIIAAAACTEvMzAvMjAyMgkAAAABMP6xBHtVxtoICLn7GVbG2ggsQ0lRLk5WREEuSVFfVUZDRl9NQVJHSU4uMjAwMC4zLzMxLzIwMjIuLi5VU0QBAAAAM34AAAIAAAAHMjQuNTgwNgEIAAAABQAAAAExAQAAAAstMjEwNzc0OTM4MAMAAAADMTYwAgAAAAQ0NDM3BAAA</t>
  </si>
  <si>
    <t>AAEwBwAAAAkzLzMxLzIwMjIIAAAACTEvMzAvMjAyMgkAAAABMP6xBHtVxtoICLn7GVbG2gguQ0lRLk5WREEuSVFfRUJJVERBXzVZUl9BTk5fQ0FHUi4yMDAwLjMvMzEvMjAyMgEAAAAzfgAAAgAAAAczOS40ODU1AQgAAAAFAAAAATEBAAAACy0yMTA3NzQ5MzgwAwAAAAMxNjACAAAABDQyMzUEAAAAATAHAAAACTMvMzEvMjAyMggAAAAJMS8zMC8yMDIyCQAAAAEw/rEEe1XG2ggIufsZVsbaCClDSVEuVi5JUV9MRkNGX01BUkdJTi4yMDAwLjMvMzEvMjAyMi4uLlVTRAEAAABLf0QCAgAAAAc0My45NzE1AQgAAAAFAAAAATEBAAAACy0yMDk5Nzk2OTEzAwAAAAMxNjACAAAABDQ0MzYEAAAAATAHAAAACTMvMzEvMjAyMggAAAAJMy8zMS8yMDIyCQAAAAEw/rEEe1XG2ggIufsZVsbaCCdDSVEuV01ULklRX1JFVFVSTl9BU1NFVFMuMjAwMC4zLzMxLzIwMjIBAAAA38YEAAIAAAAGNi41MTk5AQgAAAAFAAAAATEBAAAACy0yMTA3Njg2MDA4AwAAAAMxNjACAAAABDQxNzgEAAAAATAHAAAACTMvMzEvMjAyMggAAAAJMS8zMS8yMDIyCQAAAAEw/rEEe1XG2ggIufsZVsbaCCtDSVEuV01ULklRX0VCSVRfNVlSX0FOTl9DQUdSLjIwMDAuMy8zMS8yMDIyAQAAAN/GBAACAAAABjIuNjQ4MQEIAAAABQAAAAExAQAAAAstMjEwNzY4NjAwOAMAAAADMTYwAgAAAAQ0MjM2BAAAAAEwBwAAAAkzLzMxLzIwMjIIAAAACTEvMzEvMjAy</t>
  </si>
  <si>
    <t>MgkAAAABMP6xBHtVxtoICLn7GVbG2ggqQ0lRLlhPTS5JUV9EUFNfNVlSX0FOTl9DQUdSLjIwMDAuMy8zMS8yMDIyAQAAAEIzBgACAAAABTMuMTMxAQgAAAAFAAAAATEBAAAACy0yMDk4NjI4NTE3AwAAAAMxNjACAAAABDQyNDUEAAAAATAHAAAACTMvMzEvMjAyMggAAAAJMy8zMS8yMDIyCQAAAAEw/rEEe1XG2ggIufsZVsbaCCdDSVEuWE9NLklRX1JFVFVSTl9FUVVJVFkuMjAwMC4zLzMxLzIwMjIBAAAAQjMGAAIAAAAFMTUuNTkBCAAAAAUAAAABMQEAAAALLTIwOTg2Mjg1MTcDAAAAAzE2MAIAAAAENDEyOAQAAAABMAcAAAAJMy8zMS8yMDIyCAAAAAkzLzMxLzIwMjIJAAAAATD+sQR7VcbaCAi5+xlWxtoIKUNJUS5YT00uSVFfTklfNVlSX0FOTl9DQUdSLjIwMDAuMy8zMS8yMDIyAQAAAEIzBgACAAAABzIwLjc2NTcBCAAAAAUAAAABMQEAAAALLTIwOTg2Mjg1MTcDAAAAAzE2MAIAAAAENDIzOAQAAAABMAcAAAAJMy8zMS8yMDIyCAAAAAkzLzMxLzIwMjIJAAAAATD+sQR7VcbaCAi5+xlWxtoIJ0NJUS5UU0xBLklRX1BBWU9VVF9SQVRJTy4yMDAwLjMvMzEvMjAyMgEAAAAQxqIBAwAAAAAA/rEEe1XG2ggIufsZVsbaCClDSVEuVFNMQS5JUV9SRVRVUk5fQ0FQSVRBTC4yMDAwLjMvMzEvMjAyMgEAAAAQxqIBAgAAAAcxNS4xNjM5AQgAAAAFAAAAATEBAAAACy0yMTAxNTE3MDcyAwAAAAMxNjACAAAABDQzNjME</t>
  </si>
  <si>
    <t>AAAAATAHAAAACTMvMzEvMjAyMggAAAAJMy8zMS8yMDIyCQAAAAEw/rEEe1XG2ggIufsZVsbaCCtDSVEuVFNMQS5JUV9FUFNfNVlSX0FOTl9DQUdSLjIwMDAuMy8zMS8yMDIyAQAAABDGogEDAAAAAk5NAQgAAAAFAAAAATEBAAAACy0yMTAxNTE3MDcyAwAAAAMxNjACAAAABDQyMzkEAAAAATAHAAAACTMvMzEvMjAyMggAAAAJMy8zMS8yMDIyCQAAAAEw/rEEe1XG2ggIufsZVsbaCCxDSVEuR09PR0wuSVFfVE9UQUxfREVCVF9FQklUREEuNTAwLjMvMzEvMjAyMgEAAACocQAAAgAAAAgwLjI4ODgzOQEIAAAABQAAAAExAQAAAAstMjEwMDQ2NDMwNgMAAAADMTYwAgAAAAQ0MTkyBAAAAAEwBwAAAAkzLzMxLzIwMjIIAAAACTMvMzEvMjAyMgkAAAABMP6xBHtVxtoICLn7GVbG2gguQ0lRLkdPT0dMLklRX0dST1NTX01BUkdJTi4yMDAwLjMvMzEvMjAyMi4uLlVTRAEAAACocQAAAgAAAAc1Ni45MjkyAQgAAAAFAAAAATEBAAAACy0yMTAwNDQ2NDA4AwAAAAMxNjACAAAABDQwNzQEAAAAATAHAAAACTMvMzEvMjAyMggAAAAJMy8zMS8yMDIyCQAAAAEw/rEEe1XG2ggIufsZVsbaCDJDSVEuR09PR0wuSVFfVE9UQUxfUkVWXzVZUl9BTk5fQ0FHUi4yMDAwLjMvMzEvMjAyMgEAAACocQAAAgAAAAcyMy4zMjQ4AQgAAAAFAAAAATEBAAAACy0yMTAwNDQ2NDA4AwAAAAMxNjACAAAABDQyMzMEAAAAATAHAAAACTMvMzEvMjAy</t>
  </si>
  <si>
    <t>MggAAAAJMy8zMS8yMDIyCQAAAAEw/rEEe1XG2ggIufsZVsbaCC5DSVEuR09PRy5JUV9FQklUREFfTUFSR0lOLjIwMDAuMy8zMS8yMDIyLi4uVVNEAQAAAKhxAAACAAAABzM1LjQ1MjgBCAAAAAUAAAABMQEAAAALLTIxMDA0NDY0MDgDAAAAAzE2MAIAAAAENDA0NwQAAAABMAcAAAAJMy8zMS8yMDIyCAAAAAkzLzMxLzIwMjIJAAAAATD+sQR7VcbaCFUb/hlWxtoIK0NJUS5NU0ZULklRX1RPVEFMX0RFQlRfRVFVSVRZLjUwMC4zLzMxLzIwMjIBAAAAS1UAAAIAAAAHNDcuODYzNAEIAAAABQAAAAExAQAAAAstMjEwMTEzNzIzNQMAAAADMTYwAgAAAAQ0MDM0BAAAAAEwBwAAAAkzLzMxLzIwMjIIAAAACTMvMzEvMjAyMgkAAAABMP6xBHtVxtoIVRv+GVbG2ggsQ0lRLk1TRlQuSVFfRUJJVF9NQVJHSU4uMjAwMC4zLzMxLzIwMjIuLi5VU0QBAAAAS1UAAAIAAAAHNDIuNTU1NwEIAAAABQAAAAExAQAAAAstMjEwMTEzNDY0OAMAAAADMTYwAgAAAAQ0MDUzBAAAAAEwBwAAAAkzLzMxLzIwMjIIAAAACTMvMzEvMjAyMgkAAAABMP6xBHtVxtoIVRv+GVbG2ggqQ0lRLk1TRlQuSVFfR1BfNVlSX0FOTl9DQUdSLjIwMDAuMy8zMS8yMDIyAQAAAEtVAAACAAAABzE4LjAyMTcBCAAAAAUAAAABMQEAAAALLTIxMDExMzQ2NDgDAAAAAzE2MAIAAAAENDIzNAQAAAABMAcAAAAJMy8zMS8yMDIyCAAAAAkzLzMxLzIwMjIJAAAAATD+</t>
  </si>
  <si>
    <t>sQR7VcbaCFUb/hlWxtoIKkNJUS5BQVBMLklRX05JX01BUkdJTi4yMDAwLjMvMzEvMjAyMi4uLlVTRAEAAABpYQAAAgAAAAcyNi40MDY4AQgAAAAFAAAAATEBAAAACy0yMDk5NDQ2MTkwAwAAAAMxNjACAAAABDQwOTQEAAAAATAHAAAACTMvMzEvMjAyMggAAAAJMy8yNi8yMDIyCQAAAAEw/rEEe1XG2ghVG/4ZVsbaCCtDSVEuTldMLklRX1RPVEFMX0RFQlRfQ0FQSVRBTC41MDAuNi8zMC8yMDIyAQAAAHdzBAACAAAABzU5LjgyNjkBCAAAAAUAAAABMQEAAAALLTIwODczODg0NzQDAAAAAzE2MAIAAAAENDE4NgQAAAABMAcAAAAJNi8zMC8yMDIyCAAAAAk2LzMwLzIwMjIJAAAAATD+sQR7VcbaCFUb/hlWxtoIK0NJUS5OV0wuSVFfVUZDRl9NQVJHSU4uMjAwMC42LzMwLzIwMjIuLi5VU0QBAAAAd3MEAAIAAAAGMi44ODY2AQgAAAAFAAAAATEBAAAACy0yMDg3Mzg4MTMyAwAAAAMxNjACAAAABDQ0MzcEAAAAATAHAAAACTYvMzAvMjAyMggAAAAJNi8zMC8yMDIyCQAAAAEw/rEEe1XG2ghVG/4ZVsbaCC1DSVEuTldMLklRX0VCSVREQV81WVJfQU5OX0NBR1IuMjAwMC42LzMwLzIwMjIBAAAAd3MEAAIAAAAHLTcuMDQ3MgEIAAAABQAAAAExAQAAAAstMjA4NzM4ODEzMgMAAAADMTYwAgAAAAQ0MjM1BAAAAAEwBwAAAAk2LzMwLzIwMjIIAAAACTYvMzAvMjAyMgkAAAABMP6xBHtVxtoIVRv+GVbG2ggrQ0lRLkFMSy5J</t>
  </si>
  <si>
    <t>UV9MRkNGX01BUkdJTi4yMDAwLjYvMzAvMjAyMi4uLlVTRAEAAAC1ygMAAgAAAAY1LjU0MTEBCAAAAAUAAAABMQEAAAALLTIwODY5MzAxNDUDAAAAAzE2MAIAAAAENDQzNgQAAAABMAcAAAAJNi8zMC8yMDIyCAAAAAk2LzMwLzIwMjIJAAAAATD+sQR7VcbaCFUb/hlWxtoIJ0NJUS5NSEsuSVFfUkVUVVJOX0FTU0VUUy4yMDAwLjYvMzAvMjAyMgEAAAC2ewAAAgAAAAY1LjkwMzUBCAAAAAUAAAABMQEAAAALLTIwOTA1MjE2MjYDAAAAAzE2MAIAAAAENDE3OAQAAAABMAcAAAAJNi8zMC8yMDIyCAAAAAg0LzIvMjAyMgkAAAABMP6xBHtVxtoIVRv+GVbG2ggrQ0lRLk1ISy5JUV9FQklUXzVZUl9BTk5fQ0FHUi4yMDAwLjYvMzAvMjAyMgEAAAC2ewAAAgAAAAYwLjU5OTEBCAAAAAUAAAABMQEAAAALLTIwOTA1MjE2MjYDAAAAAzE2MAIAAAAENDIzNgQAAAABMAcAAAAJNi8zMC8yMDIyCAAAAAg0LzIvMjAyMgkAAAABMP6xBHtVxtoIVRv+GVbG2ggrQ0lRLlhSQVkuSVFfRFBTXzVZUl9BTk5fQ0FHUi4yMDAwLjYvMzAvMjAyMgEAAABwawAAAgAAAAY3LjMyODkBCAAAAAUAAAABMQEAAAALLTIwNzE2OTYwNjIDAAAAAzE2MAIAAAAENDI0NQQAAAABMAcAAAAJNi8zMC8yMDIyCAAAAAk2LzMwLzIwMjIJAAAAATD+sQR7VcbaCFUb/hlWxtoIKENJUS5YUkFZLklRX1JFVFVSTl9FUVVJVFkuMjAwMC42LzMwLzIwMjIBAAAA</t>
  </si>
  <si>
    <t>cGsAAAIAAAAGNy4xNjA4AQgAAAAFAAAAATEBAAAACy0yMDcxNjk2MDYyAwAAAAMxNjACAAAABDQxMjgEAAAAATAHAAAACTYvMzAvMjAyMggAAAAJNi8zMC8yMDIyCQAAAAEw/rEEe1XG2ghVG/4ZVsbaCCpDSVEuWFJBWS5JUV9OSV81WVJfQU5OX0NBR1IuMjAwMC42LzMwLzIwMjIBAAAAcGsAAAMAAAACTk0BCAAAAAUAAAABMQEAAAALLTIwNzE2OTYwNjIDAAAAAzE2MAIAAAAENDIzOAQAAAABMAcAAAAJNi8zMC8yMDIyCAAAAAk2LzMwLzIwMjIJAAAAATD+sQR7VcbaCFUb/hlWxtoIJkNJUS5EWEMuSVFfUEFZT1VUX1JBVElPLjIwMDAuNi8zMC8yMDIyAQAAALUDBAADAAAAAAD+sQR7VcbaCFUb/hlWxtoIKENJUS5EWEMuSVFfUkVUVVJOX0NBUElUQUwuMjAwMC42LzMwLzIwMjIBAAAAtQMEAAIAAAAGOC4xNzkzAQgAAAAFAAAAATEBAAAACy0yMDg2NTkwODM3AwAAAAMxNjACAAAABDQzNjMEAAAAATAHAAAACTYvMzAvMjAyMggAAAAJNi8zMC8yMDIyCQAAAAEw/rEEe1XG2ghVG/4ZVsbaCCpDSVEuRFhDLklRX0VQU181WVJfQU5OX0NBR1IuMjAwMC42LzMwLzIwMjIBAAAAtQMEAAMAAAACTk0BCAAAAAUAAAABMQEAAAALLTIwODY1OTA4MzcDAAAAAzE2MAIAAAAENDIzOQQAAAABMAcAAAAJNi8zMC8yMDIyCAAAAAk2LzMwLzIwMjIJAAAAATD+sQR7VcbaCFUb/hlWxtoIK0NJUS5MVU1OLklRX1RPVEFMX0RF</t>
  </si>
  <si>
    <t>QlRfRUJJVERBLjUwMC42LzMwLzIwMjIBAAAANfgDAAIAAAAIMy44MDU4NDUBCAAAAAUAAAABMQEAAAALLTIwODY2NDUyMzYDAAAAAzE2MAIAAAAENDE5MgQAAAABMAcAAAAJNi8zMC8yMDIyCAAAAAk2LzMwLzIwMjIJAAAAATD+sQR7VcbaCFUb/hlWxtoILUNJUS5MVU1OLklRX0dST1NTX01BUkdJTi4yMDAwLjYvMzAvMjAyMi4uLlVTRAEAAAA1+AMAAgAAAAc1Ni40NzE0AQgAAAAFAAAAATEBAAAACy0yMDg2NjQxOTQ1AwAAAAMxNjACAAAABDQwNzQEAAAAATAHAAAACTYvMzAvMjAyMggAAAAJNi8zMC8yMDIyCQAAAAEw/rEEe1XG2ghVG/4ZVsbaCDFDSVEuTFVNTi5JUV9UT1RBTF9SRVZfNVlSX0FOTl9DQUdSLjIwMDAuNi8zMC8yMDIyAQAAADX4AwACAAAABjIuMzA5MgEIAAAABQAAAAExAQAAAAstMjA4NjY0MTk0NQMAAAADMTYwAgAAAAQ0MjMzBAAAAAEwBwAAAAk2LzMwLzIwMjIIAAAACTYvMzAvMjAyMgkAAAABMP6xBHtVxtoIVRv+GVbG2ggtQ0lRLlNFRS5JUV9FQklUREFfTUFSR0lOLjIwMDAuNi8zMC8yMDIyLi4uVVNEAQAAAATXBQACAAAABzE5Ljk0NTIBCAAAAAUAAAABMQEAAAALLTIwODY2MDk2OTcDAAAAAzE2MAIAAAAENDA0NwQAAAABMAcAAAAJNi8zMC8yMDIyCAAAAAk2LzMwLzIwMjIJAAAAATD+sQR7VcbaCFUb/hlWxtoIKUNJUS5STC5JUV9UT1RBTF9ERUJUX0VRVUlUWS41MDAuNi8z</t>
  </si>
  <si>
    <t>MC8yMDIyAQAAAOyGBQACAAAABjEzMy43NQEIAAAABQAAAAExAQAAAAstMjA5NDE2NjYyMAMAAAADMTYwAgAAAAQ0MDM0BAAAAAEwBwAAAAk2LzMwLzIwMjIIAAAACDQvMi8yMDIyCQAAAAEw/rEEe1XG2ghVG/4ZVsbaCCpDSVEuUkwuSVFfRUJJVF9NQVJHSU4uMjAwMC42LzMwLzIwMjIuLi5VU0QBAAAA7IYFAAIAAAAHMTMuMjg0NQEIAAAABQAAAAExAQAAAAstMjA5NDE2NjYxOAMAAAADMTYwAgAAAAQ0MDUzBAAAAAEwBwAAAAk2LzMwLzIwMjIIAAAACDQvMi8yMDIyCQAAAAEw/rEEe1XG2ghVG/4ZVsbaCChDSVEuUkwuSVFfR1BfNVlSX0FOTl9DQUdSLjIwMDAuNi8zMC8yMDIyAQAAAOyGBQACAAAABTEuNTA1AQgAAAAFAAAAATEBAAAACy0yMDk0MTY2NjE4AwAAAAMxNjACAAAABDQyMzQEAAAAATAHAAAACTYvMzAvMjAyMggAAAAINC8yLzIwMjIJAAAAATD+sQR7VcbaCFUb/hlWxtoIKUNJUS5QTlIuSVFfTklfTUFSR0lOLjIwMDAuNi8zMC8yMDIyLi4uVVNEAQAAAAiDBAACAAAABzEzLjk5NDQBCAAAAAUAAAABMQEAAAALLTIwODgwMDYxODQDAAAAAzE2MAIAAAAENDA5NAQAAAABMAcAAAAJNi8zMC8yMDIyCAAAAAk2LzMwLzIwMjIJAAAAATD+sQR7VcbaCFUb/hlWxtoILENJUS5OQ0xILklRX1RPVEFMX0RFQlRfQ0FQSVRBTC41MDAuNi8zMC8yMDIyAQAAAO/JPwACAAAABzkzLjkyODcBCAAAAAUAAAAB</t>
  </si>
  <si>
    <t>MQEAAAALLTIwODU1NTcwMTgDAAAAAzE2MAIAAAAENDE4NgQAAAABMAcAAAAJNi8zMC8yMDIyCAAAAAk2LzMwLzIwMjIJAAAAATD+sQR7VcbaCFUb/hlWxtoILENJUS5OQ0xILklRX1VGQ0ZfTUFSR0lOLjIwMDAuNi8zMC8yMDIyLi4uVVNEAQAAAO/JPwACAAAABzEyLjI0ODcBCAAAAAUAAAABMQEAAAALLTIwODU1NTM1NTQDAAAAAzE2MAIAAAAENDQzNwQAAAABMAcAAAAJNi8zMC8yMDIyCAAAAAk2LzMwLzIwMjIJAAAAATD+sQR7VcbaCFUb/hlWxtoILkNJUS5OQ0xILklRX0VCSVREQV81WVJfQU5OX0NBR1IuMjAwMC42LzMwLzIwMjIBAAAA78k/AAMAAAACTk0BCAAAAAUAAAABMQEAAAALLTIwODU1NTM1NTQDAAAAAzE2MAIAAAAENDIzNQQAAAABMAcAAAAJNi8zMC8yMDIyCAAAAAk2LzMwLzIwMjIJAAAAATD+sQR7VcbaCFUb/hlWxtoILENJUS5GQkhTLklRX0xGQ0ZfTUFSR0lOLjIwMDAuNi8zMC8yMDIyLi4uVVNEAQAAAA41+gECAAAABjEuMjAxOAEIAAAABQAAAAExAQAAAAstMjA4NzY1MTMyMgMAAAADMTYwAgAAAAQ0NDM2BAAAAAEwBwAAAAk2LzMwLzIwMjIIAAAACTYvMzAvMjAyMgkAAAABMP6xBHtVxtoIVRv+GVbG2ggoQ0lRLkJCV0kuSVFfUkVUVVJOX0FTU0VUUy4yMDAwLjYvMzAvMjAyMgEAAABoWwQAAgAAAAcxNS44Mzc5AQgAAAAFAAAAATEBAAAACy0yMDkyNTI3MTAyAwAAAAMxNjACAAAA</t>
  </si>
  <si>
    <t>BDQxNzgEAAAAATAHAAAACTYvMzAvMjAyMggAAAAJNC8zMC8yMDIyCQAAAAEw/rEEe1XG2ghVG/4ZVsbaCCxDSVEuQkJXSS5JUV9FQklUXzVZUl9BTk5fQ0FHUi4yMDAwLjYvMzAvMjAyMgEAAABoWwQAAgAAAAYwLjY1ODMBCAAAAAUAAAABMQEAAAALLTIwOTI1MjcxMDIDAAAAAzE2MAIAAAAENDIzNgQAAAABMAcAAAAJNi8zMC8yMDIyCAAAAAk0LzMwLzIwMjIJAAAAATD+sQR7VcbaCFUb/hlWxtoIKkNJUS5XSFIuSVFfRFBTXzVZUl9BTk5fQ0FHUi4yMDAwLjYvMzAvMjAyMgEAAACTzAQAAgAAAAY4Ljk3MTEBCAAAAAUAAAABMQEAAAALLTIwODgwNjM2MDADAAAAAzE2MAIAAAAENDI0NQQAAAABMAcAAAAJNi8zMC8yMDIyCAAAAAk2LzMwLzIwMjIJAAAAATD+sQR7VcbaCFUb/hlWxtoIJ0NJUS5XSFIuSVFfUkVUVVJOX0VRVUlUWS4yMDAwLjYvMzAvMjAyMgEAAACTzAQAAgAAAAcxNS43OTUxAQgAAAAFAAAAATEBAAAACy0yMDg4MDYzNjAwAwAAAAMxNjACAAAABDQxMjgEAAAAATAHAAAACTYvMzAvMjAyMggAAAAJNi8zMC8yMDIyCQAAAAEw/rEEe1XG2ghVG/4ZVsbaCClDSVEuV0hSLklRX05JXzVZUl9BTk5fQ0FHUi4yMDAwLjYvMzAvMjAyMgEAAACTzAQAAgAAAActMS4zMjQxAQgAAAAFAAAAATEBAAAACy0yMDg4MDYzNjAwAwAAAAMxNjACAAAABDQyMzgEAAAAATAHAAAACTYvMzAvMjAyMggAAAAJNi8z</t>
  </si>
  <si>
    <t>MC8yMDIyCQAAAAEw/rEEe1XG2ghVG/4ZVsbaCCZDSVEuVFBSLklRX1BBWU9VVF9SQVRJTy4yMDAwLjYvMzAvMjAyMgEAAADtCAgAAgAAAAcyMy4zODI5AQgAAAAFAAAAATEBAAAACy0yMDk2OTYxMzA0AwAAAAMxNjACAAAABDQzNzcEAAAAATAHAAAACTYvMzAvMjAyMggAAAAINC8yLzIwMjIJAAAAATD+sQR7VcbaCFUb/hlWxtoIKENJUS5UUFIuSVFfUkVUVVJOX0NBUElUQUwuMjAwMC42LzMwLzIwMjIBAAAA7QgIAAIAAAAHMTIuNDgyOAEIAAAABQAAAAExAQAAAAstMjA5Njk2MTMwNAMAAAADMTYwAgAAAAQ0MzYzBAAAAAEwBwAAAAk2LzMwLzIwMjIIAAAACDQvMi8yMDIyCQAAAAEw/rEEe1XG2ghVG/4ZVsbaCCpDSVEuVFBSLklRX0VQU181WVJfQU5OX0NBR1IuMjAwMC42LzMwLzIwMjIBAAAA7QgIAAIAAAAHMTAuOTgwMwEIAAAABQAAAAExAQAAAAstMjA5Njk2MTMwNAMAAAADMTYwAgAAAAQ0MjM5BAAAAAEwBwAAAAk2LzMwLzIwMjIIAAAACDQvMi8yMDIyCQAAAAEw/rEEe1XG2ghVG/4ZVsbaCCtDSVEuRElTSC5JUV9UT1RBTF9ERUJUX0VCSVREQS41MDAuNi8zMC8yMDIyAQAAALGtAQACAAAACDYuMjM5NDE4AQgAAAAFAAAAATEBAAAACy0yMDg2OTM3NDU2AwAAAAMxNjACAAAABDQxOTIEAAAAATAHAAAACTYvMzAvMjAyMggAAAAJNi8zMC8yMDIyCQAAAAEw/rEEe1XG2ghVG/4ZVsbaCC1DSVEuRElT</t>
  </si>
  <si>
    <t>SC5JUV9HUk9TU19NQVJHSU4uMjAwMC42LzMwLzIwMjIuLi5VU0QBAAAAsa0BAAIAAAAHMzMuMzkyNwEIAAAABQAAAAExAQAAAAstMjA4NjkzNzExMQMAAAADMTYwAgAAAAQ0MDc0BAAAAAEwBwAAAAk2LzMwLzIwMjIIAAAACTYvMzAvMjAyMgkAAAABMP6xBHtVxtoIVRv+GVbG2ggxQ0lRLkRJU0guSVFfVE9UQUxfUkVWXzVZUl9BTk5fQ0FHUi4yMDAwLjYvMzAvMjAyMgEAAACxrQEAAgAAAAYzLjI3MTkBCAAAAAUAAAABMQEAAAALLTIwODY5MzcxMTEDAAAAAzE2MAIAAAAENDIzMwQAAAABMAcAAAAJNi8zMC8yMDIyCAAAAAk2LzMwLzIwMjIJAAAAATD+sQR7VcbaCFUb/hlWxtoILkNJUS5GRklWLklRX0VCSVREQV9NQVJHSU4uMjAwMC42LzMwLzIwMjIuLi5VU0QBAAAA02ABAAIAAAAHMjAuNzQ2MwEIAAAABQAAAAExAQAAAAstMjA4NjI0NTI2NAMAAAADMTYwAgAAAAQ0MDQ3BAAAAAEwBwAAAAk2LzMwLzIwMjIIAAAACTYvMzAvMjAyMgkAAAABMP6xBHtVxtoIVRv+GVbG2ggqQ0lRLlJISS5JUV9UT1RBTF9ERUJUX0VRVUlUWS41MDAuNi8zMC8yMDIyAQAAAN84BAACAAAABjE3LjA3NAEIAAAABQAAAAExAQAAAAstMjA4NjY0NTM5NgMAAAADMTYwAgAAAAQ0MDM0BAAAAAEwBwAAAAk2LzMwLzIwMjIIAAAACTYvMzAvMjAyMgkAAAABMP6xBHtVxtoIVRv+GVbG2ggrQ0lRLlJISS5JUV9FQklUX01BUkdJTi4y</t>
  </si>
  <si>
    <t>MDAwLjYvMzAvMjAyMi4uLlVTRAEAAADfOAQAAgAAAAcxMy44NDMzAQgAAAAFAAAAATEBAAAACy0yMDg2NjQyMDEzAwAAAAMxNjACAAAABDQwNTMEAAAAATAHAAAACTYvMzAvMjAyMggAAAAJNi8zMC8yMDIyCQAAAAEw/rEEe1XG2ghVG/4ZVsbaCClDSVEuUkhJLklRX0dQXzVZUl9BTk5fQ0FHUi4yMDAwLjYvMzAvMjAyMgEAAADfOAQAAgAAAAY3LjQzMjQBCAAAAAUAAAABMQEAAAALLTIwODY2NDIwMTMDAAAAAzE2MAIAAAAENDIzNAQAAAABMAcAAAAJNi8zMC8yMDIyCAAAAAk2LzMwLzIwMjIJAAAAATD+sQR7VcbaCFUb/hlWxtoIKUNJUS5VSFMuSVFfTklfTUFSR0lOLjIwMDAuNi8zMC8yMDIyLi4uVVNEAQAAAMiMAAACAAAABjUuOTQzMgEIAAAABQAAAAExAQAAAAstMjA4NTg1NzU3MwMAAAADMTYwAgAAAAQ0MDk0BAAAAAEwBwAAAAk2LzMwLzIwMjIIAAAACTYvMzAvMjAyMgkAAAABMP6xBHtVxtoIVRv+GVbG2ggrQ0lRLkhBUy5JUV9UT1RBTF9ERUJUX0NBUElUQUwuNTAwLjYvMzAvMjAyMgEAAADyPAQAAgAAAAc1Ny42MDE3AQgAAAAFAAAAATEBAAAACy0yMDg4MDUzMDU3AwAAAAMxNjACAAAABDQxODYEAAAAATAHAAAACTYvMzAvMjAyMggAAAAJNi8yNi8yMDIyCQAAAAEw/rEEe1XG2ghVG/4ZVsbaCCtDSVEuSEFTLklRX1VGQ0ZfTUFSR0lOLjIwMDAuNi8zMC8yMDIyLi4uVVNEAQAAAPI8BAACAAAA</t>
  </si>
  <si>
    <t>BzIyLjU0MzIBCAAAAAUAAAABMQEAAAALLTIwODgwNTI2MzgDAAAAAzE2MAIAAAAENDQzNwQAAAABMAcAAAAJNi8zMC8yMDIyCAAAAAk2LzI2LzIwMjIJAAAAATD+sQR7VcbaCFUb/hlWxtoILUNJUS5IQVMuSVFfRUJJVERBXzVZUl9BTk5fQ0FHUi4yMDAwLjYvMzAvMjAyMgEAAADyPAQAAgAAAAUzLjE3NAEIAAAABQAAAAExAQAAAAstMjA4ODA1MjYzOAMAAAADMTYwAgAAAAQ0MjM1BAAAAAEwBwAAAAk2LzMwLzIwMjIIAAAACTYvMjYvMjAyMgkAAAABMP6xBHtVxtoIVRv+GVbG2ggrQ0lRLkFPUy5JUV9MRkNGX01BUkdJTi4yMDAwLjYvMzAvMjAyMi4uLlVTRAEAAAD3Ng8AAgAAAAY3LjE0NjMBCAAAAAUAAAABMQEAAAALLTIwODc0MzU3MjIDAAAAAzE2MAIAAAAENDQzNgQAAAABMAcAAAAJNi8zMC8yMDIyCAAAAAk2LzMwLzIwMjIJAAAAATD+sQR7VcbaCFUb/hlWxtoIKENJUS5DREFZLklRX1JFVFVSTl9BU1NFVFMuMjAwMC42LzMwLzIwMjIBAAAA4uu0DgIAAAAGLTAuMTM2AQgAAAAFAAAAATEBAAAACy0yMDg2ODE1ODg0AwAAAAMxNjACAAAABDQxNzgEAAAAATAHAAAACTYvMzAvMjAyMggAAAAJNi8zMC8yMDIyCQAAAAEw/rEEe1XG2ghVG/4ZVsbaCCxDSVEuQ0RBWS5JUV9FQklUXzVZUl9BTk5fQ0FHUi4yMDAwLjYvMzAvMjAyMgEAAADi67QOAwAAAAAA/rEEe1XG2ghVG/4ZVsbaCCtDSVEuUVJWTy5J</t>
  </si>
  <si>
    <t>UV9EUFNfNVlSX0FOTl9DQUdSLjIwMDAuNi8zMC8yMDIyAQAAAB2EAAADAAAAAAD+sQR7VcbaCFUb/hlWxtoIKENJUS5RUlZPLklRX1JFVFVSTl9FUVVJVFkuMjAwMC42LzMwLzIwMjIBAAAAHYQAAAIAAAAHMjIuNTA2NgEIAAAABQAAAAExAQAAAAstMjA5NDg4MzY0NAMAAAADMTYwAgAAAAQ0MTI4BAAAAAEwBwAAAAk2LzMwLzIwMjIIAAAACDQvMi8yMDIyCQAAAAEw/rEEe1XG2ghVG/4ZVsbaCCpDSVEuUVJWTy5JUV9OSV81WVJfQU5OX0NBR1IuMjAwMC42LzMwLzIwMjIBAAAAHYQAAAMAAAACTk0BCAAAAAUAAAABMQEAAAALLTIwOTQ4ODM2NDQDAAAAAzE2MAIAAAAENDIzOAQAAAABMAcAAAAJNi8zMC8yMDIyCAAAAAg0LzIvMjAyMgkAAAABMP6xBHtVxtoIVRv+GVbG2ggmQ0lRLkJXQS5JUV9QQVlPVVRfUkFUSU8uMjAwMC42LzMwLzIwMjIBAAAAbGQAAAIAAAAGMjUuNDI5AQgAAAAFAAAAATEBAAAACy0yMDg2NjgwMjExAwAAAAMxNjACAAAABDQzNzcEAAAAATAHAAAACTYvMzAvMjAyMggAAAAJNi8zMC8yMDIyCQAAAAEw/rEEe1XG2ghVG/4ZVsbaCChDSVEuQldBLklRX1JFVFVSTl9DQVBJVEFMLjIwMDAuNi8zMC8yMDIyAQAAAGxkAAACAAAABjYuODU2OQEIAAAABQAAAAExAQAAAAstMjA4NjY4MDIxMQMAAAADMTYwAgAAAAQ0MzYzBAAAAAEwBwAAAAk2LzMwLzIwMjIIAAAACTYvMzAvMjAyMgkAAAAB</t>
  </si>
  <si>
    <t>MP6xBHtVxtoIVRv+GVbG2ggqQ0lRLkJXQS5JUV9FUFNfNVlSX0FOTl9DQUdSLjIwMDAuNi8zMC8yMDIyAQAAAGxkAAACAAAABzI0LjQ2NzYBCAAAAAUAAAABMQEAAAALLTIwODY2ODAyMTEDAAAAAzE2MAIAAAAENDIzOQQAAAABMAcAAAAJNi8zMC8yMDIyCAAAAAk2LzMwLzIwMjIJAAAAATD+sQR7VcbaCFUb/hlWxtoIK0NJUS5BTExFLklRX1RPVEFMX0RFQlRfRUJJVERBLjUwMC42LzMwLzIwMjIBAAAAa05pDgIAAAAIMi44OTU2MjQBCAAAAAUAAAABMQEAAAALLTIwODc3NDY0MjQDAAAAAzE2MAIAAAAENDE5MgQAAAABMAcAAAAJNi8zMC8yMDIyCAAAAAk2LzMwLzIwMjIJAAAAATD+sQR7VcbaCFUb/hlWxtoILUNJUS5BTExFLklRX0dST1NTX01BUkdJTi4yMDAwLjYvMzAvMjAyMi4uLlVTRAEAAABrTmkOAgAAAAc0MC43ODQ4AQgAAAAFAAAAATEBAAAACy0yMDg3NzQ1Mzg4AwAAAAMxNjACAAAABDQwNzQEAAAAATAHAAAACTYvMzAvMjAyMggAAAAJNi8zMC8yMDIyCQAAAAEw/rEEe1XG2ghVG/4ZVsbaCDFDSVEuQUxMRS5JUV9UT1RBTF9SRVZfNVlSX0FOTl9DQUdSLjIwMDAuNi8zMC8yMDIyAQAAAGtOaQ4CAAAABjQuNjY5MQEIAAAABQAAAAExAQAAAAstMjA4Nzc0NTM4OAMAAAADMTYwAgAAAAQ0MjMzBAAAAAEwBwAAAAk2LzMwLzIwMjIIAAAACTYvMzAvMjAyMgkAAAABMP6xBHtVxtoIVRv+GVbG2ggt</t>
  </si>
  <si>
    <t>Q0lRLlRGWC5JUV9FQklUREFfTUFSR0lOLjIwMDAuNi8zMC8yMDIyLi4uVVNEAQAAAOawBAACAAAABzI3LjY1OTQBCAAAAAUAAAABMQEAAAALLTIwODc2NzYzMjcDAAAAAzE2MAIAAAAENDA0NwQAAAABMAcAAAAJNi8zMC8yMDIyCAAAAAk2LzI2LzIwMjIJAAAAATD+sQR7VcbaCFUb/hlWxtoIKkNJUS5DWlIuSVFfVE9UQUxfREVCVF9FUVVJVFkuNTAwLjYvMzAvMjAyMgEAAADC0S8AAgAAAAg3MDcuNjc5OAEIAAAABQAAAAExAQAAAAstMjA4NjI5ODQwNgMAAAADMTYwAgAAAAQ0MDM0BAAAAAEwBwAAAAk2LzMwLzIwMjIIAAAACTYvMzAvMjAyMgkAAAABMP6xBHtVxtoIVRv+GVbG2ggrQ0lRLkNaUi5JUV9FQklUX01BUkdJTi4yMDAwLjYvMzAvMjAyMi4uLlVTRAEAAADC0S8AAgAAAAYxMy4yODIBCAAAAAUAAAABMQEAAAALLTIwODYyOTQ1MDUDAAAAAzE2MAIAAAAENDA1MwQAAAABMAcAAAAJNi8zMC8yMDIyCAAAAAk2LzMwLzIwMjIJAAAAATD+sQR7VcbaCFUb/hlWxtoIKUNJUS5DWlIuSVFfR1BfNVlSX0FOTl9DQUdSLjIwMDAuNi8zMC8yMDIyAQAAAMLRLwACAAAABzYyLjYwMDUBCAAAAAUAAAABMQEAAAALLTIwODYyOTQ1MDUDAAAAAzE2MAIAAAAENDIzNAQAAAABMAcAAAAJNi8zMC8yMDIyCAAAAAk2LzMwLzIwMjIJAAAAATD+sQR7VcbaCFUb/hlWxtoIKkNJUS5KTlBSLklRX05JX01BUkdJTi4yMDAw</t>
  </si>
  <si>
    <t>LjYvMzAvMjAyMi4uLlVTRAEAAADndgAAAgAAAAY3LjkzNDYBCAAAAAUAAAABMQEAAAALLTIwODc0NTQ0NTcDAAAAAzE2MAIAAAAENDA5NAQAAAABMAcAAAAJNi8zMC8yMDIyCAAAAAk2LzMwLzIwMjIJAAAAATD+sQR7VcbaCFUb/hlWxtoIK0NJUS5ISUkuSVFfVE9UQUxfREVCVF9DQVBJVEFMLjUwMC42LzMwLzIwMjIBAAAA/4oFAAIAAAAHNTIuNjU0MwEIAAAABQAAAAExAQAAAAstMjA4NjQ5MTM0MQMAAAADMTYwAgAAAAQ0MTg2BAAAAAEwBwAAAAk2LzMwLzIwMjIIAAAACTYvMzAvMjAyMgkAAAABMP6xBHtVxtoIVRv+GVbG2ggrQ0lRLkhJSS5JUV9VRkNGX01BUkdJTi4yMDAwLjYvMzAvMjAyMi4uLlVTRAEAAAD/igUAAgAAAAYzLjg3NjkBCAAAAAUAAAABMQEAAAALLTIwODY0ODg5MTYDAAAAAzE2MAIAAAAENDQzNwQAAAABMAcAAAAJNi8zMC8yMDIyCAAAAAk2LzMwLzIwMjIJAAAAATD+sQR7VcbaCFUb/hlWxtoILUNJUS5ISUkuSVFfRUJJVERBXzVZUl9BTk5fQ0FHUi4yMDAwLjYvMzAvMjAyMgEAAAD/igUAAgAAAAYxLjIzMTQBCAAAAAUAAAABMQEAAAALLTIwODY0ODg5MTYDAAAAAzE2MAIAAAAENDIzNQQAAAABMAcAAAAJNi8zMC8yMDIyCAAAAAk2LzMwLzIwMjIJAAAAATD+sQR7VcbaCFUb/hlWxtoIK0NJUS5FTU4uSVFfTEZDRl9NQVJHSU4uMjAwMC42LzMwLzIwMjIuLi5VU0QBAAAAL6oBAAIA</t>
  </si>
  <si>
    <t>AAAGMTYuMjA4AQgAAAAFAAAAATEBAAAACy0yMDg3MTY5NjMwAwAAAAMxNjACAAAABDQ0MzYEAAAAATAHAAAACTYvMzAvMjAyMggAAAAJNi8zMC8yMDIyCQAAAAEw/rEEe1XG2ghVG/4ZVsbaCChDSVEuTldTQS5JUV9SRVRVUk5fQVNTRVRTLjIwMDAuNi8zMC8yMDIyAQAAAAwurgwCAAAABjMuNjUxNQEIAAAABQAAAAExAQAAAAstMjA4NDcyNjA5NwMAAAADMTYwAgAAAAQ0MTc4BAAAAAEwBwAAAAk2LzMwLzIwMjIIAAAACTYvMzAvMjAyMgkAAAABMP6xBHtVxtoIVRv+GVbG2ggsQ0lRLk5XU0EuSVFfRUJJVF81WVJfQU5OX0NBR1IuMjAwMC42LzMwLzIwMjIBAAAADC6uDAIAAAAHMTcuMDk5NAEIAAAABQAAAAExAQAAAAstMjA4NDcyNjA5NwMAAAADMTYwAgAAAAQ0MjM2BAAAAAEwBwAAAAk2LzMwLzIwMjIIAAAACTYvMzAvMjAyMgkAAAABMP6xBHtVxtoIVRv+GVbG2ggqQ0lRLk5XUy5JUV9EUFNfNVlSX0FOTl9DQUdSLjIwMDAuNi8zMC8yMDIyAQAAAAwurgwCAAAAATABCAAAAAUAAAABMQEAAAALLTIwODQ3MjYwOTcDAAAAAzE2MAIAAAAENDI0NQQAAAABMAcAAAAJNi8zMC8yMDIyCAAAAAk2LzMwLzIwMjIJAAAAATD+sQR7VcbaCFUb/hlWxtoIJ0NJUS5OV1MuSVFfUkVUVVJOX0VRVUlUWS4yMDAwLjYvMzAvMjAyMgEAAAAMLq4MAgAAAAU4LjMxMQEIAAAABQAAAAExAQAAAAstMjA4NDcyNjA5NwMAAAAD</t>
  </si>
  <si>
    <t>MTYwAgAAAAQ0MTI4BAAAAAEwBwAAAAk2LzMwLzIwMjIIAAAACTYvMzAvMjAyMgkAAAABMP6xBHtVxtoIVRv+GVbG2ggpQ0lRLk5XUy5JUV9OSV81WVJfQU5OX0NBR1IuMjAwMC42LzMwLzIwMjIBAAAADC6uDAMAAAACTk0BCAAAAAUAAAABMQEAAAALLTIwODQ3MjYwOTcDAAAAAzE2MAIAAAAENDIzOAQAAAABMAcAAAAJNi8zMC8yMDIyCAAAAAk2LzMwLzIwMjIJAAAAATD+sQR7VcbaCFUb/hlWxtoIJkNJUS5DQ0wuSVFfUEFZT1VUX1JBVElPLjIwMDAuNi8zMC8yMDIyAQAAAAfzAwADAAAAAAD+sQR7VcbaCFUb/hlWxtoIKENJUS5DQ0wuSVFfUkVUVVJOX0NBUElUQUwuMjAwMC42LzMwLzIwMjIBAAAAB/MDAAIAAAAHLTguMTExNAEIAAAABQAAAAExAQAAAAstMjA5MDMwNDkzNAMAAAADMTYwAgAAAAQ0MzYzBAAAAAEwBwAAAAk2LzMwLzIwMjIIAAAACTUvMzEvMjAyMgkAAAABMP6xBHtVxtoIVRv+GVbG2ggqQ0lRLkNDTC5JUV9FUFNfNVlSX0FOTl9DQUdSLjIwMDAuNi8zMC8yMDIyAQAAAAfzAwADAAAAAk5NAQgAAAAFAAAAATEBAAAACy0yMDkwMzA0OTM0AwAAAAMxNjACAAAABDQyMzkEAAAAATAHAAAACTYvMzAvMjAyMggAAAAJNS8zMS8yMDIyCQAAAAEw/rEEe1XG2ghVG/4ZVsbaCCpDSVEuTlJHLklRX1RPVEFMX0RFQlRfRUJJVERBLjUwMC42LzMwLzIwMjIBAAAAoVAGAAIAAAAIMS45MzY4NzQBCAAA</t>
  </si>
  <si>
    <t>AAUAAAABMQEAAAALLTIwODY0NjczNjIDAAAAAzE2MAIAAAAENDE5MgQAAAABMAcAAAAJNi8zMC8yMDIyCAAAAAk2LzMwLzIwMjIJAAAAATD+sQR7VcbaCFUb/hlWxtoILENJUS5OUkcuSVFfR1JPU1NfTUFSR0lOLjIwMDAuNi8zMC8yMDIyLi4uVVNEAQAAAKFQBgACAAAABzI1LjQ1MzQBCAAAAAUAAAABMQEAAAALLTIwODY0MjA2MTQDAAAAAzE2MAIAAAAENDA3NAQAAAABMAcAAAAJNi8zMC8yMDIyCAAAAAk2LzMwLzIwMjIJAAAAATD+sQR7VcbaCFUb/hlWxtoIMENJUS5OUkcuSVFfVE9UQUxfUkVWXzVZUl9BTk5fQ0FHUi4yMDAwLjYvMzAvMjAyMgEAAAChUAYAAgAAAAcyMy4zMTU5AQgAAAAFAAAAATEBAAAACy0yMDg2NDIwNjE0AwAAAAMxNjACAAAABDQyMzMEAAAAATAHAAAACTYvMzAvMjAyMggAAAAJNi8zMC8yMDIyCQAAAAEw/rEEe1XG2ghVG/4ZVsbaCC1DSVEuS01YLklRX0VCSVREQV9NQVJHSU4uMjAwMC42LzMwLzIwMjIuLi5VU0QBAAAAxXEFAAIAAAAGNC42NDMzAQgAAAAFAAAAATEBAAAACy0yMDkwNDkwOTU2AwAAAAMxNjACAAAABDQwNDcEAAAAATAHAAAACTYvMzAvMjAyMggAAAAJNS8zMS8yMDIyCQAAAAEw/rEEe1XG2ghVG/4ZVsbaCCpDSVEuTUFTLklRX1RPVEFMX0RFQlRfRVFVSVRZLjUwMC42LzMwLzIwMjIBAAAA5sQCAAMAAAACTk0BCAAAAAUAAAABMQEAAAALLTIwODc2NjkzNDQD</t>
  </si>
  <si>
    <t>AAAAAzE2MAIAAAAENDAzNAQAAAABMAcAAAAJNi8zMC8yMDIyCAAAAAk2LzMwLzIwMjIJAAAAATD+sQR7VcbaCKp9ABpWxtoIK0NJUS5NQVMuSVFfRUJJVF9NQVJHSU4uMjAwMC42LzMwLzIwMjIuLi5VU0QBAAAA5sQCAAIAAAAHMTUuOTQ3MQEIAAAABQAAAAExAQAAAAstMjA4NzY2NzM3MwMAAAADMTYwAgAAAAQ0MDUzBAAAAAEwBwAAAAk2LzMwLzIwMjIIAAAACTYvMzAvMjAyMgkAAAABMP6xBHtVxtoIqn0AGlbG2ggpQ0lRLk1BUy5JUV9HUF81WVJfQU5OX0NBR1IuMjAwMC42LzMwLzIwMjIBAAAA5sQCAAIAAAAEMi4zMQEIAAAABQAAAAExAQAAAAstMjA4NzY2NzM3MwMAAAADMTYwAgAAAAQ0MjM0BAAAAAEwBwAAAAk2LzMwLzIwMjIIAAAACTYvMzAvMjAyMgkAAAABMP6xBHtVxtoIqn0AGlbG2ggqQ0lRLlBBUkEuSVFfTklfTUFSR0lOLjIwMDAuNi8zMC8yMDIyLi4uVVNEAQAAAB+ipwECAAAABzExLjYwMjcBCAAAAAUAAAABMQEAAAALLTIwODY2NzEyNDIDAAAAAzE2MAIAAAAENDA5NAQAAAABMAcAAAAJNi8zMC8yMDIyCAAAAAk2LzMwLzIwMjIJAAAAATD+sQR7VcbaCKp9ABpWxtoILENJUS5UVFdPLklRX1RPVEFMX0RFQlRfQ0FQSVRBTC41MDAuNi8zMC8yMDIyAQAAAFGqBQACAAAABzI3LjU5MjgBCAAAAAUAAAABMQEAAAALLTIwODU1OTY3NDkDAAAAAzE2MAIAAAAENDE4NgQAAAABMAcAAAAJNi8z</t>
  </si>
  <si>
    <t>MC8yMDIyCAAAAAk2LzMwLzIwMjIJAAAAATD+sQR7VcbaCKp9ABpWxtoILENJUS5UVFdPLklRX1VGQ0ZfTUFSR0lOLjIwMDAuNi8zMC8yMDIyLi4uVVNEAQAAAFGqBQACAAAABzM0LjE4MTEBCAAAAAUAAAABMQEAAAALLTIwODU1OTI5MzUDAAAAAzE2MAIAAAAENDQzNwQAAAABMAcAAAAJNi8zMC8yMDIyCAAAAAk2LzMwLzIwMjIJAAAAATD+sQR7VcbaCKp9ABpWxtoILkNJUS5UVFdPLklRX0VCSVREQV81WVJfQU5OX0NBR1IuMjAwMC42LzMwLzIwMjIBAAAAUaoFAAIAAAAHMjQuOTQyNgEIAAAABQAAAAExAQAAAAstMjA4NTU5MjkzNQMAAAADMTYwAgAAAAQ0MjM1BAAAAAEwBwAAAAk2LzMwLzIwMjIIAAAACTYvMzAvMjAyMgkAAAABMP6xBHtVxtoIqn0AGlbG2ggsQ0lRLkNIUlcuSVFfTEZDRl9NQVJHSU4uMjAwMC42LzMwLzIwMjIuLi5VU0QBAAAAVp8FAAIAAAAGMC4yNDAzAQgAAAAFAAAAATEBAAAACy0yMDg3NDUxMDIwAwAAAAMxNjACAAAABDQ0MzYEAAAAATAHAAAACTYvMzAvMjAyMggAAAAJNi8zMC8yMDIyCQAAAAEw/rEEe1XG2giqfQAaVsbaCCdDSVEuU1RYLklRX1JFVFVSTl9BU1NFVFMuMjAwMC42LzMwLzIwMjIBAAAAmAs5AAIAAAAGMTQuODY3AQgAAAAFAAAAATEBAAAACy0yMDk5NzU2ODY5AwAAAAMxNjACAAAABDQxNzgEAAAAATAHAAAACTYvMzAvMjAyMggAAAAINC8xLzIwMjIJAAAAATD+</t>
  </si>
  <si>
    <t>sQR7VcbaCKp9ABpWxtoIK0NJUS5TVFguSVFfRUJJVF81WVJfQU5OX0NBR1IuMjAwMC42LzMwLzIwMjIBAAAAmAs5AAIAAAAHMTAuOTI1MwEIAAAABQAAAAExAQAAAAstMjA5OTc1Njg2OQMAAAADMTYwAgAAAAQ0MjM2BAAAAAEwBwAAAAk2LzMwLzIwMjIIAAAACDQvMS8yMDIyCQAAAAEw/rEEe1XG2giqfQAaVsbaCCpDSVEuVkZDLklRX0RQU181WVJfQU5OX0NBR1IuMjAwMC42LzMwLzIwMjIBAAAAYOsCAAMAAAAAAP6xBHtVxtoIqn0AGlbG2ggnQ0lRLlZGQy5JUV9SRVRVUk5fRVFVSVRZLjIwMDAuNi8zMC8yMDIyAQAAAGDrAgACAAAABjM2LjkzMgEIAAAABQAAAAExAQAAAAstMjA5MzU3Mjg3OAMAAAADMTYwAgAAAAQ0MTI4BAAAAAEwBwAAAAk2LzMwLzIwMjIIAAAACDQvMi8yMDIyCQAAAAEw/rEEe1XG2giqfQAaVsbaCClDSVEuVkZDLklRX05JXzVZUl9BTk5fQ0FHUi4yMDAwLjYvMzAvMjAyMgEAAABg6wIAAwAAAAAA/rEEe1XG2giqfQAaVsbaCCZDSVEuUEtHLklRX1BBWU9VVF9SQVRJTy4yMDAwLjYvMzAvMjAyMgEAAABFggEAAgAAAAczNi44NzE5AQgAAAAFAAAAATEBAAAACy0yMDg2Mjk0NDk3AwAAAAMxNjACAAAABDQzNzcEAAAAATAHAAAACTYvMzAvMjAyMggAAAAJNi8zMC8yMDIyCQAAAAEw/rEEe1XG2giqfQAaVsbaCChDSVEuUEtHLklRX1JFVFVSTl9DQVBJVEFMLjIwMDAuNi8zMC8yMDIy</t>
  </si>
  <si>
    <t>AQAAAEWCAQACAAAABzE1LjA2NDQBCAAAAAUAAAABMQEAAAALLTIwODYyOTQ0OTcDAAAAAzE2MAIAAAAENDM2MwQAAAABMAcAAAAJNi8zMC8yMDIyCAAAAAk2LzMwLzIwMjIJAAAAATD+sQR7VcbaCKp9ABpWxtoIKkNJUS5QS0cuSVFfRVBTXzVZUl9BTk5fQ0FHUi4yMDAwLjYvMzAvMjAyMgEAAABFggEAAgAAAAcxNS44MTgxAQgAAAAFAAAAATEBAAAACy0yMDg2Mjk0NDk3AwAAAAMxNjACAAAABDQyMzkEAAAAATAHAAAACTYvMzAvMjAyMggAAAAJNi8zMC8yMDIyCQAAAAEw/rEEe1XG2giqfQAaVsbaCCpDSVEuQ1JMLklRX1RPVEFMX0RFQlRfRUJJVERBLjUwMC42LzMwLzIwMjIBAAAA1WMBAAIAAAAIMy4wMzgxMjgBCAAAAAUAAAABMQEAAAALLTIwODY2NDUzODcDAAAAAzE2MAIAAAAENDE5MgQAAAABMAcAAAAJNi8zMC8yMDIyCAAAAAk2LzI1LzIwMjIJAAAAATD+sQR7VcbaCKp9ABpWxtoILENJUS5DUkwuSVFfR1JPU1NfTUFSR0lOLjIwMDAuNi8zMC8yMDIyLi4uVVNEAQAAANVjAQACAAAABzM3LjQzNzUBCAAAAAUAAAABMQEAAAALLTIwODY2NDE5NTQDAAAAAzE2MAIAAAAENDA3NAQAAAABMAcAAAAJNi8zMC8yMDIyCAAAAAk2LzI1LzIwMjIJAAAAATD+sQR7VcbaCKp9ABpWxtoIMENJUS5DUkwuSVFfVE9UQUxfUkVWXzVZUl9BTk5fQ0FHUi4yMDAwLjYvMzAvMjAyMgEAAADVYwEAAgAAAAcxNS4zMzE2</t>
  </si>
  <si>
    <t>AQgAAAAFAAAAATEBAAAACy0yMDg2NjQxOTU0AwAAAAMxNjACAAAABDQyMzMEAAAAATAHAAAACTYvMzAvMjAyMggAAAAJNi8yNS8yMDIyCQAAAAEw/rEEe1XG2giqfQAaVsbaCC1DSVEuQklPLklRX0VCSVREQV9NQVJHSU4uMjAwMC42LzMwLzIwMjIuLi5VU0QBAAAA/+YDAAIAAAAHMjUuMjc0NQEIAAAABQAAAAExAQAAAAstMjA4NzQ4NzU0OAMAAAADMTYwAgAAAAQ0MDQ3BAAAAAEwBwAAAAk2LzMwLzIwMjIIAAAACTYvMzAvMjAyMgkAAAABMP6xBHtVxtoIqn0AGlbG2ggqQ0lRLldEQy5JUV9UT1RBTF9ERUJUX0VRVUlUWS41MDAuNi8zMC8yMDIyAQAAAMnKBAACAAAABzYyLjY1ODUBCAAAAAUAAAABMQEAAAALLTIwNzIyMTIxMDkDAAAAAzE2MAIAAAAENDAzNAQAAAABMAcAAAAJNi8zMC8yMDIyCAAAAAg0LzEvMjAyMgkAAAABMP6xBHtVxtoIqn0AGlbG2ggrQ0lRLldEQy5JUV9FQklUX01BUkdJTi4yMDAwLjYvMzAvMjAyMi4uLlVTRAEAAADJygQAAgAAAAcxNC41NzM4AQgAAAAFAAAAATEBAAAACy0yMDcyMjEyMjI1AwAAAAMxNjACAAAABDQwNTMEAAAAATAHAAAACTYvMzAvMjAyMggAAAAINC8xLzIwMjIJAAAAATD+sQR7VcbaCKp9ABpWxtoIKUNJUS5XREMuSVFfR1BfNVlSX0FOTl9DQUdSLjIwMDAuNi8zMC8yMDIyAQAAAMnKBAACAAAABjMuNTcyNAEIAAAABQAAAAExAQAAAAstMjA3MjIxMjIyNQMA</t>
  </si>
  <si>
    <t>AAADMTYwAgAAAAQ0MjM0BAAAAAEwBwAAAAk2LzMwLzIwMjIIAAAACDQvMS8yMDIyCQAAAAEw/rEEe1XG2giqfQAaVsbaCClDSVEuSVBHLklRX05JX01BUkdJTi4yMDAwLjYvMzAvMjAyMi4uLlVTRAEAAABIqAEAAgAAAAYxMC40ODMBCAAAAAUAAAABMQEAAAALLTIwODc4MjY3MDIDAAAAAzE2MAIAAAAENDA5NAQAAAABMAcAAAAJNi8zMC8yMDIyCAAAAAk2LzMwLzIwMjIJAAAAATD+sQR7VcbaCKp9ABpWxtoIKkNJUS5JUC5JUV9UT1RBTF9ERUJUX0NBUElUQUwuNTAwLjYvMzAvMjAyMgEAAABs7gAAAgAAAAczOS43MDkzAQgAAAAFAAAAATEBAAAACy0yMDg3NDEwNDgyAwAAAAMxNjACAAAABDQxODYEAAAAATAHAAAACTYvMzAvMjAyMggAAAAJNi8zMC8yMDIyCQAAAAEw/rEEe1XG2giqfQAaVsbaCCpDSVEuSVAuSVFfVUZDRl9NQVJHSU4uMjAwMC42LzMwLzIwMjIuLi5VU0QBAAAAbO4AAAIAAAAHMTIuOTk0NQEIAAAABQAAAAExAQAAAAstMjA4NzQwODI4OQMAAAADMTYwAgAAAAQ0NDM3BAAAAAEwBwAAAAk2LzMwLzIwMjIIAAAACTYvMzAvMjAyMgkAAAABMP6xBHtVxtoIqn0AGlbG2ggsQ0lRLklQLklRX0VCSVREQV81WVJfQU5OX0NBR1IuMjAwMC42LzMwLzIwMjIBAAAAbO4AAAIAAAAGMC41NjI5AQgAAAAFAAAAATEBAAAACy0yMDg3NDA4Mjg5AwAAAAMxNjACAAAABDQyMzUEAAAAATAHAAAACTYvMzAv</t>
  </si>
  <si>
    <t>MjAyMggAAAAJNi8zMC8yMDIyCQAAAAEw/rEEe1XG2giqfQAaVsbaCCtDSVEuRFBaLklRX0xGQ0ZfTUFSR0lOLjIwMDAuNi8zMC8yMDIyLi4uVVNEAQAAAGDMLwACAAAABjcuNTc3NQEIAAAABQAAAAExAQAAAAstMjA4ODUwNTI3MgMAAAADMTYwAgAAAAQ0NDM2BAAAAAEwBwAAAAk2LzMwLzIwMjIIAAAACTYvMTkvMjAyMgkAAAABMP6xBHtVxtoIqn0AGlbG2ggoQ0lRLlBPT0wuSVFfUkVUVVJOX0FTU0VUUy4yMDAwLjYvMzAvMjAyMgEAAABFhQAAAgAAAAcyMC41ODg4AQgAAAAFAAAAATEBAAAACy0yMDg3NjkxMDI2AwAAAAMxNjACAAAABDQxNzgEAAAAATAHAAAACTYvMzAvMjAyMggAAAAJNi8zMC8yMDIyCQAAAAEw/rEEe1XG2giqfQAaVsbaCCxDSVEuUE9PTC5JUV9FQklUXzVZUl9BTk5fQ0FHUi4yMDAwLjYvMzAvMjAyMgEAAABFhQAAAgAAAAczMC40MDk3AQgAAAAFAAAAATEBAAAACy0yMDg3NjkxMDI2AwAAAAMxNjACAAAABDQyMzYEAAAAATAHAAAACTYvMzAvMjAyMggAAAAJNi8zMC8yMDIyCQAAAAEw/rEEe1XG2giqfQAaVsbaCCtDSVEuWkJSQS5JUV9EUFNfNVlSX0FOTl9DQUdSLjIwMDAuNi8zMC8yMDIyAQAAABABBgADAAAAAAD+sQR7VcbaCKp9ABpWxtoIKENJUS5aQlJBLklRX1JFVFVSTl9FUVVJVFkuMjAwMC42LzMwLzIwMjIBAAAAEAEGAAIAAAAHMzAuNjE4NwEIAAAABQAAAAExAQAAAAst</t>
  </si>
  <si>
    <t>MjA5ODczODU0MAMAAAADMTYwAgAAAAQ0MTI4BAAAAAEwBwAAAAk2LzMwLzIwMjIIAAAACDQvMi8yMDIyCQAAAAEw/rEEe1XG2giqfQAaVsbaCCpDSVEuWkJSQS5JUV9OSV81WVJfQU5OX0NBR1IuMjAwMC42LzMwLzIwMjIBAAAAEAEGAAMAAAACTk0BCAAAAAUAAAABMQEAAAALLTIwOTg3Mzg1NDADAAAAAzE2MAIAAAAENDIzOAQAAAABMAcAAAAJNi8zMC8yMDIyCAAAAAg0LzIvMjAyMgkAAAABMP6xBHtVxtoIqn0AGlbG2gglQ0lRLkxXLklRX1BBWU9VVF9SQVRJTy4yMDAwLjYvMzAvMjAyMgEAAACWd1AWAgAAAAc2OC44ODk5AQgAAAAFAAAAATEBAAAACy0yMDg3ODQ3MzQ5AwAAAAMxNjACAAAABDQzNzcEAAAAATAHAAAACTYvMzAvMjAyMggAAAAJNS8yOS8yMDIyCQAAAAEw/rEEe1XG2giqfQAaVsbaCCdDSVEuTFcuSVFfUkVUVVJOX0NBUElUQUwuMjAwMC42LzMwLzIwMjIBAAAAlndQFgIAAAAFOC41MDEBCAAAAAUAAAABMQEAAAALLTIwODc4NDczNDkDAAAAAzE2MAIAAAAENDM2MwQAAAABMAcAAAAJNi8zMC8yMDIyCAAAAAk1LzI5LzIwMjIJAAAAATD+sQR7VcbaCKp9ABpWxtoIKUNJUS5MVy5JUV9FUFNfNVlSX0FOTl9DQUdSLjIwMDAuNi8zMC8yMDIyAQAAAJZ3UBYCAAAABy05LjA3MDQBCAAAAAUAAAABMQEAAAALLTIwODc4NDczNDkDAAAAAzE2MAIAAAAENDIzOQQAAAABMAcAAAAJNi8zMC8yMDIy</t>
  </si>
  <si>
    <t>CAAAAAk1LzI5LzIwMjIJAAAAATD+sQR7VcbaCKp9ABpWxtoIKkNJUS5HRU4uSVFfVE9UQUxfREVCVF9FQklUREEuNTAwLjYvMzAvMjAyMgEAAAC4iAAAAgAAAAcyLjcxOTQ2AQgAAAAFAAAAATEBAAAACy0yMDk0ODc0NTg4AwAAAAMxNjACAAAABDQxOTIEAAAAATAHAAAACTYvMzAvMjAyMggAAAAINC8xLzIwMjIJAAAAATD+sQR7VcbaCKp9ABpWxtoILENJUS5HRU4uSVFfR1JPU1NfTUFSR0lOLjIwMDAuNi8zMC8yMDIyLi4uVVNEAQAAALiIAAACAAAABzg1LjQwNzcBCAAAAAUAAAABMQEAAAALLTIwOTQ4NzQ1ODYDAAAAAzE2MAIAAAAENDA3NAQAAAABMAcAAAAJNi8zMC8yMDIyCAAAAAg0LzEvMjAyMgkAAAABMP6xBHtVxtoIqn0AGlbG2ggwQ0lRLkdFTi5JUV9UT1RBTF9SRVZfNVlSX0FOTl9DQUdSLjIwMDAuNi8zMC8yMDIyAQAAALiIAAACAAAABy02Ljk5OTgBCAAAAAUAAAABMQEAAAALLTIwOTQ4NzQ1ODYDAAAAAzE2MAIAAAAENDIzMwQAAAABMAcAAAAJNi8zMC8yMDIyCAAAAAg0LzEvMjAyMgkAAAABMP6xBHtVxtoIqn0AGlbG2gguQ0lRLk1UQ0guSVFfRUJJVERBX01BUkdJTi4yMDAwLjYvMzAvMjAyMi4uLlVTRAEAAADPawUAAgAAAAczMC40ODg0AQgAAAAFAAAAATEBAAAACy0yMDg2MjQ1NzQ5AwAAAAMxNjACAAAABDQwNDcEAAAAATAHAAAACTYvMzAvMjAyMggAAAAJNi8zMC8yMDIyCQAAAAEw</t>
  </si>
  <si>
    <t>/rEEe1XG2giqfQAaVsbaCCtDSVEuRVRTWS5JUV9UT1RBTF9ERUJUX0VRVUlUWS41MDAuNi8zMC8yMDIyAQAAAIrDsgECAAAACDQxMC44OTU1AQgAAAAFAAAAATEBAAAACy0yMDg3ODAzNjEyAwAAAAMxNjACAAAABDQwMzQEAAAAATAHAAAACTYvMzAvMjAyMggAAAAJNi8zMC8yMDIyCQAAAAEw/rEEe1XG2giqfQAaVsbaCCxDSVEuRVRTWS5JUV9FQklUX01BUkdJTi4yMDAwLjYvMzAvMjAyMi4uLlVTRAEAAACKw7IBAgAAAAcxNy4wMzU5AQgAAAAFAAAAATEBAAAACy0yMDg3ODAwMzAwAwAAAAMxNjACAAAABDQwNTMEAAAAATAHAAAACTYvMzAvMjAyMggAAAAJNi8zMC8yMDIyCQAAAAEw/rEEe1XG2giqfQAaVsbaCCpDSVEuRVRTWS5JUV9HUF81WVJfQU5OX0NBR1IuMjAwMC42LzMwLzIwMjIBAAAAisOyAQIAAAAHNDUuNjU3NQEIAAAABQAAAAExAQAAAAstMjA4NzgwMDMwMAMAAAADMTYwAgAAAAQ0MjM0BAAAAAEwBwAAAAk2LzMwLzIwMjIIAAAACTYvMzAvMjAyMgkAAAABMP6xBHtVxtoIqn0AGlbG2ggqQ0lRLk5EU04uSVFfTklfTUFSR0lOLjIwMDAuNi8zMC8yMDIyLi4uVVNEAQAAAP4wAgACAAAABzE5LjM3OTYBCAAAAAUAAAABMQEAAAALLTIwOTM1NjExNDIDAAAAAzE2MAIAAAAENDA5NAQAAAABMAcAAAAJNi8zMC8yMDIyCAAAAAk0LzMwLzIwMjIJAAAAATD+sQR7VcbaCKp9ABpWxtoILENJUS5KS0hZ</t>
  </si>
  <si>
    <t>LklRX1RPVEFMX0RFQlRfQ0FQSVRBTC41MDAuNi8zMC8yMDIyAQAAAHE8BAACAAAABjEwLjc1NgEIAAAABQAAAAExAQAAAAstMjA4MTMyNzExNgMAAAADMTYwAgAAAAQ0MTg2BAAAAAEwBwAAAAk2LzMwLzIwMjIIAAAACTYvMzAvMjAyMgkAAAABMP6xBHtVxtoIqn0AGlbG2ggsQ0lRLkpLSFkuSVFfVUZDRl9NQVJHSU4uMjAwMC42LzMwLzIwMjIuLi5VU0QBAAAAcTwEAAIAAAAHMTMuMzUzOQEIAAAABQAAAAExAQAAAAstMjA4MTMyNzExNAMAAAADMTYwAgAAAAQ0NDM3BAAAAAEwBwAAAAk2LzMwLzIwMjIIAAAACTYvMzAvMjAyMgkAAAABMP6xBHtVxtoIqn0AGlbG2gguQ0lRLkpLSFkuSVFfRUJJVERBXzVZUl9BTk5fQ0FHUi4yMDAwLjYvMzAvMjAyMgEAAABxPAQAAgAAAAY1LjU2NzMBCAAAAAUAAAABMQEAAAALLTIwODEzMjcxMTQDAAAAAzE2MAIAAAAENDIzNQQAAAABMAcAAAAJNi8zMC8yMDIyCAAAAAk2LzMwLzIwMjIJAAAAATD+sQR7VcbaCKp9ABpWxtoIK0NJUS5OVlIuSVFfTEZDRl9NQVJHSU4uMjAwMC42LzMwLzIwMjIuLi5VU0QBAAAA6cgCAAIAAAAGOS4zNDc2AQgAAAAFAAAAATEBAAAACy0yMDg2NjQyMDY5AwAAAAMxNjACAAAABDQ0MzYEAAAAATAHAAAACTYvMzAvMjAyMggAAAAJNi8zMC8yMDIyCQAAAAEw/rEEe1XG2giqfQAaVsbaCCdDSVEuTUdNLklRX1JFVFVSTl9BU1NFVFMuMjAwMC42</t>
  </si>
  <si>
    <t>LzMwLzIwMjIBAAAATmAEAAIAAAAGMS40MDAzAQgAAAAFAAAAATEBAAAACy0yMDg2ODExNDYzAwAAAAMxNjACAAAABDQxNzgEAAAAATAHAAAACTYvMzAvMjAyMggAAAAJNi8zMC8yMDIyCQAAAAEw/rEEe1XG2giqfQAaVsbaCCtDSVEuTUdNLklRX0VCSVRfNVlSX0FOTl9DQUdSLjIwMDAuNi8zMC8yMDIyAQAAAE5gBAACAAAABy05LjQwMDIBCAAAAAUAAAABMQEAAAALLTIwODY4MTE0NjMDAAAAAzE2MAIAAAAENDIzNgQAAAABMAcAAAAJNi8zMC8yMDIyCAAAAAk2LzMwLzIwMjIJAAAAATD+sQR7VcbaCKp9ABpWxtoIK0NJUS5BS0FNLklRX0RQU181WVJfQU5OX0NBR1IuMjAwMC42LzMwLzIwMjIBAAAAyl8AAAMAAAAAAP6xBHtVxtoIqn0AGlbG2ggoQ0lRLkFLQU0uSVFfUkVUVVJOX0VRVUlUWS4yMDAwLjYvMzAvMjAyMgEAAADKXwAAAgAAAAYxMy4yMDQBCAAAAAUAAAABMQEAAAALLTIwODQ5ODI5OTMDAAAAAzE2MAIAAAAENDEyOAQAAAABMAcAAAAJNi8zMC8yMDIyCAAAAAk2LzMwLzIwMjIJAAAAATD+sQR7VcbaCKp9ABpWxtoIKkNJUS5BS0FNLklRX05JXzVZUl9BTk5fQ0FHUi4yMDAwLjYvMzAvMjAyMgEAAADKXwAAAgAAAAcxNC4wOTg5AQgAAAAFAAAAATEBAAAACy0yMDg0OTgyOTkzAwAAAAMxNjACAAAABDQyMzgEAAAAATAHAAAACTYvMzAvMjAyMggAAAAJNi8zMC8yMDIyCQAAAAEw/rEEe1XG2giq</t>
  </si>
  <si>
    <t>fQAaVsbaCCZDSVEuVEVSLklRX1BBWU9VVF9SQVRJTy4yMDAwLjYvMzAvMjAyMgEAAAAIcgEAAgAAAAY2LjkyMTEBCAAAAAUAAAABMQEAAAALLTIwOTgyNzA3MzIDAAAAAzE2MAIAAAAENDM3NwQAAAABMAcAAAAJNi8zMC8yMDIyCAAAAAg0LzMvMjAyMgkAAAABMP6xBHtVxtoIqn0AGlbG2ggoQ0lRLlRFUi5JUV9SRVRVUk5fQ0FQSVRBTC4yMDAwLjYvMzAvMjAyMgEAAAAIcgEAAgAAAAcyNy4xMzU4AQgAAAAFAAAAATEBAAAACy0yMDk4MjcwNzMyAwAAAAMxNjACAAAABDQzNjMEAAAAATAHAAAACTYvMzAvMjAyMggAAAAINC8zLzIwMjIJAAAAATD+sQR7VcbaCKp9ABpWxtoIKkNJUS5URVIuSVFfRVBTXzVZUl9BTk5fQ0FHUi4yMDAwLjYvMzAvMjAyMgEAAAAIcgEAAwAAAAJOTQEIAAAABQAAAAExAQAAAAstMjA5ODI3MDczMgMAAAADMTYwAgAAAAQ0MjM5BAAAAAEwBwAAAAk2LzMwLzIwMjIIAAAACDQvMy8yMDIyCQAAAAEw/rEEe1XG2giqfQAaVsbaCCpDSVEuQ09PLklRX1RPVEFMX0RFQlRfRUJJVERBLjUwMC42LzMwLzIwMjIBAAAAuQUEAAIAAAAIMy41NjgxMjIBCAAAAAUAAAABMQEAAAALLTIwOTIzNjQ1NzIDAAAAAzE2MAIAAAAENDE5MgQAAAABMAcAAAAJNi8zMC8yMDIyCAAAAAk0LzMwLzIwMjIJAAAAATD+sQR7VcbaCKp9ABpWxtoILENJUS5DT08uSVFfR1JPU1NfTUFSR0lOLjIwMDAuNi8zMC8y</t>
  </si>
  <si>
    <t>MDIyLi4uVVNEAQAAALkFBAACAAAABzY2LjgzNzYBCAAAAAUAAAABMQEAAAALLTIwOTIzNjIyMTIDAAAAAzE2MAIAAAAENDA3NAQAAAABMAcAAAAJNi8zMC8yMDIyCAAAAAk0LzMwLzIwMjIJAAAAATD+sQR7VcbaCKp9ABpWxtoIMENJUS5DT08uSVFfVE9UQUxfUkVWXzVZUl9BTk5fQ0FHUi4yMDAwLjYvMzAvMjAyMgEAAAC5BQQAAgAAAAY4Ljg0NTcBCAAAAAUAAAABMQEAAAALLTIwOTIzNjIyMTIDAAAAAzE2MAIAAAAENDIzMwQAAAABMAcAAAAJNi8zMC8yMDIyCAAAAAk0LzMwLzIwMjIJAAAAATD+sQR7VcbaCKp9ABpWxtoILUNJUS5GTFQuSVFfRUJJVERBX01BUkdJTi4yMDAwLjYvMzAvMjAyMi4uLlVTRAEAAABUcAAAAgAAAAc1MC41NTgzAQgAAAAFAAAAATEBAAAACy0yMDg1MzUwNjkwAwAAAAMxNjACAAAABDQwNDcEAAAAATAHAAAACTYvMzAvMjAyMggAAAAJNi8zMC8yMDIyCQAAAAEw/rEEe1XG2giqfQAaVsbaCCpDSVEuVUFMLklRX1RPVEFMX0RFQlRfRVFVSVRZLjUwMC42LzMwLzIwMjIBAAAAVboEAAIAAAAGOTk0LjQ1AQgAAAAFAAAAATEBAAAACy0yMDg4Mzk3MzcwAwAAAAMxNjACAAAABDQwMzQEAAAAATAHAAAACTYvMzAvMjAyMggAAAAJNi8zMC8yMDIyCQAAAAEw/rEEe1XG2giqfQAaVsbaCCtDSVEuVUFMLklRX0VCSVRfTUFSR0lOLjIwMDAuNi8zMC8yMDIyLi4uVVNEAQAAAFW6BAACAAAA</t>
  </si>
  <si>
    <t>By0yLjA0NjYBCAAAAAUAAAABMQEAAAALLTIwODgzOTYzNDQDAAAAAzE2MAIAAAAENDA1MwQAAAABMAcAAAAJNi8zMC8yMDIyCAAAAAk2LzMwLzIwMjIJAAAAATD+sQR7VcbaCKp9ABpWxtoIKUNJUS5VQUwuSVFfR1BfNVlSX0FOTl9DQUdSLjIwMDAuNi8zMC8yMDIyAQAAAFW6BAACAAAABy04Ljc4NTcBCAAAAAUAAAABMQEAAAALLTIwODgzOTYzNDQDAAAAAzE2MAIAAAAENDIzNAQAAAABMAcAAAAJNi8zMC8yMDIyCAAAAAk2LzMwLzIwMjIJAAAAATD+sQR7VcbaCKp9ABpWxtoIKUNJUS5SQ0wuSVFfTklfTUFSR0lOLjIwMDAuNi8zMC8yMDIyLi4uVVNEAQAAAAv4BAACAAAACC05NS40NjM0AQgAAAAFAAAAATEBAAAACy0yMDg3Mzc5MDg4AwAAAAMxNjACAAAABDQwOTQEAAAAATAHAAAACTYvMzAvMjAyMggAAAAJNi8zMC8yMDIyCQAAAAEw/rEEe1XG2giqfQAaVsbaCCxDSVEuU0VERy5JUV9UT1RBTF9ERUJUX0NBUElUQUwuNTAwLjYvMzAvMjAyMgEAAACdIFoCAgAAAAcyNi40MTUxAQgAAAAFAAAAATEBAAAACy0yMDg2NDIzMzkwAwAAAAMxNjACAAAABDQxODYEAAAAATAHAAAACTYvMzAvMjAyMggAAAAJNi8zMC8yMDIyCQAAAAEw/rEEe1XG2giqfQAaVsbaCCxDSVEuU0VERy5JUV9VRkNGX01BUkdJTi4yMDAwLjYvMzAvMjAyMi4uLlVTRAEAAACdIFoCAgAAAAgtMTAuNzk1OQEIAAAABQAAAAExAQAAAAst</t>
  </si>
  <si>
    <t>MjA4NjQyMDU2NAMAAAADMTYwAgAAAAQ0NDM3BAAAAAEwBwAAAAk2LzMwLzIwMjIIAAAACTYvMzAvMjAyMgkAAAABMP6xBHtVxtoIqn0AGlbG2gguQ0lRLlNFREcuSVFfRUJJVERBXzVZUl9BTk5fQ0FHUi4yMDAwLjYvMzAvMjAyMgEAAACdIFoCAgAAAAcyOC4xMTM0AQgAAAAFAAAAATEBAAAACy0yMDg2NDIwNTY0AwAAAAMxNjACAAAABDQyMzUEAAAAATAHAAAACTYvMzAvMjAyMggAAAAJNi8zMC8yMDIyCQAAAAEw/rEEe1XG2giqfQAaVsbaCCtDSVEuTEtRLklRX0xGQ0ZfTUFSR0lOLjIwMDAuNi8zMC8yMDIyLi4uVVNEAQAAADSsQQACAAAABjYuODA1OQEIAAAABQAAAAExAQAAAAstMjA4Njk1MDI1NAMAAAADMTYwAgAAAAQ0NDM2BAAAAAEwBwAAAAk2LzMwLzIwMjIIAAAACTYvMzAvMjAyMgkAAAABMP6xBHtVxtoIqn0AGlbG2ggoQ0lRLkFMR04uSVFfUkVUVVJOX0FTU0VUUy4yMDAwLjYvMzAvMjAyMgEAAAD4XwAAAgAAAAY5LjY4NjIBCAAAAAUAAAABMQEAAAALLTIwODY0ODc5MjQDAAAAAzE2MAIAAAAENDE3OAQAAAABMAcAAAAJNi8zMC8yMDIyCAAAAAk2LzMwLzIwMjIJAAAAATD+sQR7VcbaCKp9ABpWxtoILENJUS5BTEdOLklRX0VCSVRfNVlSX0FOTl9DQUdSLjIwMDAuNi8zMC8yMDIyAQAAAPhfAAACAAAABzI1Ljc5MTYBCAAAAAUAAAABMQEAAAALLTIwODY0ODc5MjQDAAAAAzE2MAIAAAAENDIz</t>
  </si>
  <si>
    <t>NgQAAAABMAcAAAAJNi8zMC8yMDIyCAAAAAk2LzMwLzIwMjIJAAAAATD+sQR7VcbaCKp9ABpWxtoIK0NJUS5FWFBFLklRX0RQU181WVJfQU5OX0NBR1IuMjAwMC42LzMwLzIwMjIBAAAAw3GLAQMAAAAAAP6xBHtVxtoIqn0AGlbG2ggoQ0lRLkVYUEUuSVFfUkVUVVJOX0VRVUlUWS4yMDAwLjYvMzAvMjAyMgEAAADDcYsBAgAAAAcxNC4zNjUxAQgAAAAFAAAAATEBAAAACy0yMDg2MjMyNDkxAwAAAAMxNjACAAAABDQxMjgEAAAAATAHAAAACTYvMzAvMjAyMggAAAAJNi8zMC8yMDIyCQAAAAEw/rEEe1XG2giqfQAaVsbaCCpDSVEuRVhQRS5JUV9OSV81WVJfQU5OX0NBR1IuMjAwMC42LzMwLzIwMjIBAAAAw3GLAQIAAAAGNi42NDg2AQgAAAAFAAAAATEBAAAACy0yMDg2MjMyNDkxAwAAAAMxNjACAAAABDQyMzgEAAAAATAHAAAACTYvMzAvMjAyMggAAAAJNi8zMC8yMDIyCQAAAAEw/rEEe1XG2giqfQAaVsbaCCZDSVEuQVZZLklRX1BBWU9VVF9SQVRJTy4yMDAwLjYvMzAvMjAyMgEAAAAy3AMAAgAAAAczMC45MDAxAQgAAAAFAAAAATEBAAAACy0yMDk4ODEwODY3AwAAAAMxNjACAAAABDQzNzcEAAAAATAHAAAACTYvMzAvMjAyMggAAAAINC8yLzIwMjIJAAAAATD+sQR7VcbaCKp9ABpWxtoIKENJUS5BVlkuSVFfUkVUVVJOX0NBUElUQUwuMjAwMC42LzMwLzIwMjIBAAAAMtwDAAIAAAAHMTQuNjM1OAEIAAAABQAA</t>
  </si>
  <si>
    <t>AAExAQAAAAstMjA5ODgxMDg2NwMAAAADMTYwAgAAAAQ0MzYzBAAAAAEwBwAAAAk2LzMwLzIwMjIIAAAACDQvMi8yMDIyCQAAAAEw/rEEe1XG2giqfQAaVsbaCCpDSVEuQVZZLklRX0VQU181WVJfQU5OX0NBR1IuMjAwMC42LzMwLzIwMjIBAAAAMtwDAAIAAAAHMTguMDE4NAEIAAAABQAAAAExAQAAAAstMjA5ODgxMDg2NwMAAAADMTYwAgAAAAQ0MjM5BAAAAAEwBwAAAAk2LzMwLzIwMjIIAAAACDQvMi8yMDIyCQAAAAEw/rEEe1XG2giqfQAaVsbaCCpDSVEuQVRPLklRX1RPVEFMX0RFQlRfRUJJVERBLjUwMC42LzMwLzIwMjIBAAAADNsDAAIAAAAINi43ODgwOTkBCAAAAAUAAAABMQEAAAALLTIwODY4MDY1OTIDAAAAAzE2MAIAAAAENDE5MgQAAAABMAcAAAAJNi8zMC8yMDIyCAAAAAk2LzMwLzIwMjIJAAAAATD+sQR7VcbaCKp9ABpWxtoILENJUS5BVE8uSVFfR1JPU1NfTUFSR0lOLjIwMDAuNi8zMC8yMDIyLi4uVVNEAQAAAAzbAwACAAAABzQzLjY3MjgBCAAAAAUAAAABMQEAAAALLTIwODY4MDY1MTkDAAAAAzE2MAIAAAAENDA3NAQAAAABMAcAAAAJNi8zMC8yMDIyCAAAAAk2LzMwLzIwMjIJAAAAATD+sQR7VcbaCKp9ABpWxtoIMENJUS5BVE8uSVFfVE9UQUxfUkVWXzVZUl9BTk5fQ0FHUi4yMDAwLjYvMzAvMjAyMgEAAAAM2wMAAgAAAAY4LjIwNTkBCAAAAAUAAAABMQEAAAALLTIwODY4MDY1MTkDAAAA</t>
  </si>
  <si>
    <t>AzE2MAIAAAAENDIzMwQAAAABMAcAAAAJNi8zMC8yMDIyCAAAAAk2LzMwLzIwMjIJAAAAATD+sQR7VcbaCKp9ABpWxtoILUNJUS5QVEMuSVFfRUJJVERBX01BUkdJTi4yMDAwLjYvMzAvMjAyMi4uLlVTRAEAAADGfwAAAgAAAAcyNS43NDc0AQgAAAAFAAAAATEBAAAACy0yMDg2MjY0NDM2AwAAAAMxNjACAAAABDQwNDcEAAAAATAHAAAACTYvMzAvMjAyMggAAAAJNi8zMC8yMDIyCQAAAAEw/rEEe1XG2giqfQAaVsbaCCtDSVEuTERPUy5JUV9UT1RBTF9ERUJUX0VRVUlUWS41MDAuNi8zMC8yMDIyAQAAAJWwAQACAAAACDE0Mi43MTQ1AQgAAAAFAAAAATEBAAAACy0yMDk4NjU5NDg5AwAAAAMxNjACAAAABDQwMzQEAAAAATAHAAAACTYvMzAvMjAyMggAAAAINC8xLzIwMjIJAAAAATD+sQR7VcbaCKp9ABpWxtoILENJUS5MRE9TLklRX0VCSVRfTUFSR0lOLjIwMDAuNi8zMC8yMDIyLi4uVVNEAQAAAJWwAQACAAAABjguMTI3MwEIAAAABQAAAAExAQAAAAstMjA5ODY1NjcxMgMAAAADMTYwAgAAAAQ0MDUzBAAAAAEwBwAAAAk2LzMwLzIwMjIIAAAACDQvMS8yMDIyCQAAAAEw/rEEe1XG2giqfQAaVsbaCCpDSVEuTERPUy5JUV9HUF81WVJfQU5OX0NBR1IuMjAwMC42LzMwLzIwMjIBAAAAlbABAAIAAAAHMTQuNjE0OQEIAAAABQAAAAExAQAAAAstMjA5ODY1NjcxMgMAAAADMTYwAgAAAAQ0MjM0BAAAAAEwBwAAAAk2</t>
  </si>
  <si>
    <t>LzMwLzIwMjIIAAAACDQvMS8yMDIyCQAAAAEw/rEEe1XG2giqfQAaVsbaCCpDSVEuTlRBUC5JUV9OSV9NQVJHSU4uMjAwMC42LzMwLzIwMjIuLi5VU0QBAAAANH0AAAIAAAAHMTQuODMwNgEIAAAABQAAAAExAQAAAAstMjA5MTI3NDkyNQMAAAADMTYwAgAAAAQ0MDk0BAAAAAEwBwAAAAk2LzMwLzIwMjIIAAAACTQvMjkvMjAyMgkAAAABMP6xBHtVxtoIqn0AGlbG2ggrQ0lRLk9NQy5JUV9UT1RBTF9ERUJUX0NBUElUQUwuNTAwLjYvMzAvMjAyMgEAAAChdwEAAgAAAAc2My4zMjU4AQgAAAAFAAAAATEBAAAACy0yMDg4NTkxNzY2AwAAAAMxNjACAAAABDQxODYEAAAAATAHAAAACTYvMzAvMjAyMggAAAAJNi8zMC8yMDIyCQAAAAEw/rEEe1XG2giqfQAaVsbaCCtDSVEuT01DLklRX1VGQ0ZfTUFSR0lOLjIwMDAuNi8zMC8yMDIyLi4uVVNEAQAAAKF3AQACAAAABjMuOTIxOQEIAAAABQAAAAExAQAAAAstMjA4ODU5MDk3MwMAAAADMTYwAgAAAAQ0NDM3BAAAAAEwBwAAAAk2LzMwLzIwMjIIAAAACTYvMzAvMjAyMgkAAAABMP6xBHtVxtoIqn0AGlbG2ggtQ0lRLk9NQy5JUV9FQklUREFfNVlSX0FOTl9DQUdSLjIwMDAuNi8zMC8yMDIyAQAAAKF3AQACAAAABTAuMTgyAQgAAAAFAAAAATEBAAAACy0yMDg4NTkwOTczAwAAAAMxNjACAAAABDQyMzUEAAAAATAHAAAACTYvMzAvMjAyMggAAAAJNi8zMC8yMDIyCQAAAAEw</t>
  </si>
  <si>
    <t>/rEEe1XG2giqfQAaVsbaCCtDSVEuRk9YLklRX0xGQ0ZfTUFSR0lOLjIwMDAuNi8zMC8yMDIyLi4uVVNEAQAAAE6R3AwCAAAABy05Ny44NTYBCAAAAAUAAAABMQEAAAALLTIwNzU5NzQ2ODgDAAAAAjUwAgAAAAQ0NDM2BAAAAAEwBwAAAAk2LzMwLzIwMjIIAAAACTYvMzAvMjAyMgkAAAABMP6xBHtVxtoIqn0AGlbG2gglQ0lRLkouSVFfUkVUVVJOX0FTU0VUUy4yMDAwLjYvMzAvMjAyMgEAAAAvTgQAAgAAAAY0LjU1MTMBCAAAAAUAAAABMQEAAAALLTIwOTkxMzU3ODcDAAAAAzE2MAIAAAAENDE3OAQAAAABMAcAAAAJNi8zMC8yMDIyCAAAAAg0LzEvMjAyMgkAAAABMP6xBHtVxtoIqn0AGlbG2ggpQ0lRLkouSVFfRUJJVF81WVJfQU5OX0NBR1IuMjAwMC42LzMwLzIwMjIBAAAAL04EAAIAAAAHMjAuOTA4NgEIAAAABQAAAAExAQAAAAstMjA5OTEzNTc4NwMAAAADMTYwAgAAAAQ0MjM2BAAAAAEwBwAAAAk2LzMwLzIwMjIIAAAACDQvMS8yMDIyCQAAAAEw/rEEe1XG2giqfQAaVsbaCCpDSVEuQ1BCLklRX0RQU181WVJfQU5OX0NBR1IuMjAwMC42LzMwLzIwMjIBAAAAmvEDAAIAAAAGMS42NzU2AQgAAAAFAAAAATEBAAAACy0yMDkxOTQyMTU4AwAAAAMxNjACAAAABDQyNDUEAAAAATAHAAAACTYvMzAvMjAyMggAAAAINS8xLzIwMjIJAAAAATD+sQR7VcbaCKp9ABpWxtoIJ0NJUS5DUEIuSVFfUkVUVVJOX0VRVUlU</t>
  </si>
  <si>
    <t>WS4yMDAwLjYvMzAvMjAyMgEAAACa8QMAAgAAAAcyOS43MDI2AQgAAAAFAAAAATEBAAAACy0yMDkxOTQyMTU4AwAAAAMxNjACAAAABDQxMjgEAAAAATAHAAAACTYvMzAvMjAyMggAAAAINS8xLzIwMjIJAAAAATD+sQR7VcbaCKp9ABpWxtoIKUNJUS5DUEIuSVFfTklfNVlSX0FOTl9DQUdSLjIwMDAuNi8zMC8yMDIyAQAAAJrxAwACAAAABzE0LjIyNzEBCAAAAAUAAAABMQEAAAALLTIwOTE5NDIxNTgDAAAAAzE2MAIAAAAENDIzOAQAAAABMAcAAAAJNi8zMC8yMDIyCAAAAAg1LzEvMjAyMgkAAAABMP6xBHtVxtoIqn0AGlbG2ggmQ0lRLkFQQS5JUV9QQVlPVVRfUkFUSU8uMjAwMC42LzMwLzIwMjIBAAAAbpcCAAIAAAAGMy44NjYxAQgAAAAFAAAAATEBAAAACy0yMDg2NDIwNDY0AwAAAAMxNjACAAAABDQzNzcEAAAAATAHAAAACTYvMzAvMjAyMggAAAAJNi8zMC8yMDIyCQAAAAEw/rEEe1XG2giqfQAaVsbaCChDSVEuQVBBLklRX1JFVFVSTl9DQVBJVEFMLjIwMDAuNi8zMC8yMDIyAQAAAG6XAgACAAAABzQzLjUyNTQBCAAAAAUAAAABMQEAAAALLTIwODY0MjA0NjQDAAAAAzE2MAIAAAAENDM2MwQAAAABMAcAAAAJNi8zMC8yMDIyCAAAAAk2LzMwLzIwMjIJAAAAATD+sQR7VcbaCKp9ABpWxtoIKkNJUS5BUEEuSVFfRVBTXzVZUl9BTk5fQ0FHUi4yMDAwLjYvMzAvMjAyMgEAAABulwIAAgAAAAgxNTcuMTg2NAEI</t>
  </si>
  <si>
    <t>AAAABQAAAAExAQAAAAstMjA4NjQyMDQ2NAMAAAADMTYwAgAAAAQ0MjM5BAAAAAEwBwAAAAk2LzMwLzIwMjIIAAAACTYvMzAvMjAyMgkAAAABMP6xBHtVxtoIqn0AGlbG2ggqQ0lRLlNKTS5JUV9UT1RBTF9ERUJUX0VCSVREQS41MDAuNi8zMC8yMDIyAQAAAOehBAACAAAACDIuNTgxOTI0AQgAAAAFAAAAATEBAAAACy0yMDkxMjk1NTIyAwAAAAMxNjACAAAABDQxOTIEAAAAATAHAAAACTYvMzAvMjAyMggAAAAJNC8zMC8yMDIyCQAAAAEw/rEEe1XG2gjx3wIaVsbaCCxDSVEuU0pNLklRX0dST1NTX01BUkdJTi4yMDAwLjYvMzAvMjAyMi4uLlVTRAEAAADnoQQAAgAAAAczNC4wMTk2AQgAAAAFAAAAATEBAAAACy0yMDkxMjk1NDg5AwAAAAMxNjACAAAABDQwNzQEAAAAATAHAAAACTYvMzAvMjAyMggAAAAJNC8zMC8yMDIyCQAAAAEw/rEEe1XG2gjx3wIaVsbaCDBDSVEuU0pNLklRX1RPVEFMX1JFVl81WVJfQU5OX0NBR1IuMjAwMC42LzMwLzIwMjIBAAAA56EEAAIAAAAGMS41ODk4AQgAAAAFAAAAATEBAAAACy0yMDkxMjk1NDg5AwAAAAMxNjACAAAABDQyMzMEAAAAATAHAAAACTYvMzAvMjAyMggAAAAJNC8zMC8yMDIyCQAAAAEw/rEEe1XG2gjx3wIaVsbaCC1DSVEuRk1DLklRX0VCSVREQV9NQVJHSU4uMjAwMC42LzMwLzIwMjIuLi5VU0QBAAAAvm8AAAIAAAAHMjUuNTgyNgEIAAAABQAAAAExAQAAAAstMjA4</t>
  </si>
  <si>
    <t>NjcxOTM5OAMAAAADMTYwAgAAAAQ0MDQ3BAAAAAEwBwAAAAk2LzMwLzIwMjIIAAAACTYvMzAvMjAyMgkAAAABMP6xBHtVxtoI8d8CGlbG2ggqQ0lRLlBLSS5JUV9UT1RBTF9ERUJUX0VRVUlUWS41MDAuNi8zMC8yMDIyAQAAAEsYBAACAAAABzcwLjI0MTcBCAAAAAUAAAABMQEAAAALLTIwOTc2MDMyMzkDAAAAAzE2MAIAAAAENDAzNAQAAAABMAcAAAAJNi8zMC8yMDIyCAAAAAg0LzMvMjAyMgkAAAABMP6xBHtVxtoI8d8CGlbG2ggrQ0lRLlBLSS5JUV9FQklUX01BUkdJTi4yMDAwLjYvMzAvMjAyMi4uLlVTRAEAAABLGAQAAgAAAAcyNi40MjMxAQgAAAAFAAAAATEBAAAACy0yMDk3NTk4NDc5AwAAAAMxNjACAAAABDQwNTMEAAAAATAHAAAACTYvMzAvMjAyMggAAAAINC8zLzIwMjIJAAAAATD+sQR7VcbaCPHfAhpWxtoIKUNJUS5QS0kuSVFfR1BfNVlSX0FOTl9DQUdSLjIwMDAuNi8zMC8yMDIyAQAAAEsYBAACAAAABzIyLjM1NDcBCAAAAAUAAAABMQEAAAALLTIwOTc1OTg0NzkDAAAAAzE2MAIAAAAENDIzNAQAAAABMAcAAAAJNi8zMC8yMDIyCAAAAAg0LzMvMjAyMgkAAAABMP6xBHtVxtoI8d8CGlbG2ggoQ0lRLkJSLklRX05JX01BUkdJTi4yMDAwLjYvMzAvMjAyMi4uLlVTRAEAAABiwg8AAgAAAAY5LjQ0MjgBCAAAAAUAAAABMQEAAAALLTIwODQ4NjA0ODYDAAAAAzE2MAIAAAAENDA5NAQAAAABMAcAAAAJ</t>
  </si>
  <si>
    <t>Ni8zMC8yMDIyCAAAAAk2LzMwLzIwMjIJAAAAATD+sQR7VcbaCPHfAhpWxtoILENJUS5GT1hBLklRX1RPVEFMX0RFQlRfQ0FQSVRBTC41MDAuNi8zMC8yMDIyAQAAALTQlCACAAAABjQwLjAyOQEIAAAABQAAAAExAQAAAAstMjA4NDg4NjU5NAMAAAADMTYwAgAAAAQ0MTg2BAAAAAEwBwAAAAk2LzMwLzIwMjIIAAAACTYvMzAvMjAyMgkAAAABMP6xBHtVxtoI8d8CGlbG2ggsQ0lRLkZPWEEuSVFfVUZDRl9NQVJHSU4uMjAwMC42LzMwLzIwMjIuLi5VU0QBAAAAtNCUIAIAAAAHMTEuMzM2MgEIAAAABQAAAAExAQAAAAstMjA4NDg4NjU5MgMAAAADMTYwAgAAAAQ0NDM3BAAAAAEwBwAAAAk2LzMwLzIwMjIIAAAACTYvMzAvMjAyMgkAAAABMP6xBHtVxtoI8d8CGlbG2gguQ0lRLkZPWEEuSVFfRUJJVERBXzVZUl9BTk5fQ0FHUi4yMDAwLjYvMzAvMjAyMgEAAAC00JQgAgAAAAYxLjI1MDUBCAAAAAUAAAABMQEAAAALLTIwODQ4ODY1OTIDAAAAAzE2MAIAAAAENDIzNQQAAAABMAcAAAAJNi8zMC8yMDIyCAAAAAk2LzMwLzIwMjIJAAAAATD+sQR7VcbaCPHfAhpWxtoIK0NJUS5FUVQuSVFfTEZDRl9NQVJHSU4uMjAwMC42LzMwLzIwMjIuLi5VU0QBAAAAZB4EAAIAAAAHMjEuMDMwOAEIAAAABQAAAAExAQAAAAstMjA3MzIwNTcxNQMAAAADMTYwAgAAAAQ0NDM2BAAAAAEwBwAAAAk2LzMwLzIwMjIIAAAACTYvMzAvMjAy</t>
  </si>
  <si>
    <t>MgkAAAABMP6xBHtVxtoI8d8CGlbG2ggoQ0lRLlRSR1AuSVFfUkVUVVJOX0FTU0VUUy4yMDAwLjYvMzAvMjAyMgEAAACpblUCAgAAAAY2LjA0NjIBCAAAAAUAAAABMQEAAAALLTIwODYyOTQ1MjADAAAAAzE2MAIAAAAENDE3OAQAAAABMAcAAAAJNi8zMC8yMDIyCAAAAAk2LzMwLzIwMjIJAAAAATD+sQR7VcbaCPHfAhpWxtoILENJUS5UUkdQLklRX0VCSVRfNVlSX0FOTl9DQUdSLjIwMDAuNi8zMC8yMDIyAQAAAKluVQICAAAABzQzLjMyNTEBCAAAAAUAAAABMQEAAAALLTIwODYyOTQ1MjADAAAAAzE2MAIAAAAENDIzNgQAAAABMAcAAAAJNi8zMC8yMDIyCAAAAAk2LzMwLzIwMjIJAAAAATD+sQR7VcbaCPHfAhpWxtoIKkNJUS5DTVMuSVFfRFBTXzVZUl9BTk5fQ0FHUi4yMDAwLjYvMzAvMjAyMgEAAACS7gMAAgAAAAY2Ljg1MzgBCAAAAAUAAAABMQEAAAALLTIwODc2Mjc0NzEDAAAAAzE2MAIAAAAENDI0NQQAAAABMAcAAAAJNi8zMC8yMDIyCAAAAAk2LzMwLzIwMjIJAAAAATD+sQR7VcbaCPHfAhpWxtoIJ0NJUS5DTVMuSVFfUkVUVVJOX0VRVUlUWS4yMDAwLjYvMzAvMjAyMgEAAACS7gMAAgAAAAcxMC44NDA1AQgAAAAFAAAAATEBAAAACy0yMDg3NjI3NDcxAwAAAAMxNjACAAAABDQxMjgEAAAAATAHAAAACTYvMzAvMjAyMggAAAAJNi8zMC8yMDIyCQAAAAEw/rEEe1XG2gjx3wIaVsbaCClDSVEuQ01TLklR</t>
  </si>
  <si>
    <t>X05JXzVZUl9BTk5fQ0FHUi4yMDAwLjYvMzAvMjAyMgEAAACS7gMAAgAAAAYxOS4xMjUBCAAAAAUAAAABMQEAAAALLTIwODc2Mjc0NzEDAAAAAzE2MAIAAAAENDIzOAQAAAABMAcAAAAJNi8zMC8yMDIyCAAAAAk2LzMwLzIwMjIJAAAAATD+sQR7VcbaCPHfAhpWxtoIJkNJUS5XU1QuSVFfUEFZT1VUX1JBVElPLjIwMDAuNi8zMC8yMDIyAQAAALjJBAACAAAABjcuNjQyOQEIAAAABQAAAAExAQAAAAstMjA4NzYyNzQ2MgMAAAADMTYwAgAAAAQ0Mzc3BAAAAAEwBwAAAAk2LzMwLzIwMjIIAAAACTYvMzAvMjAyMgkAAAABMP6xBHtVxtoI8d8CGlbG2ggoQ0lRLldTVC5JUV9SRVRVUk5fQ0FQSVRBTC4yMDAwLjYvMzAvMjAyMgEAAAC4yQQAAgAAAAcxOS4zMDIxAQgAAAAFAAAAATEBAAAACy0yMDg3NjI3NDYyAwAAAAMxNjACAAAABDQzNjMEAAAAATAHAAAACTYvMzAvMjAyMggAAAAJNi8zMC8yMDIyCQAAAAEw/rEEe1XG2gjx3wIaVsbaCCpDSVEuV1NULklRX0VQU181WVJfQU5OX0NBR1IuMjAwMC42LzMwLzIwMjIBAAAAuMkEAAIAAAAHMzAuOTQzNAEIAAAABQAAAAExAQAAAAstMjA4NzYyNzQ2MgMAAAADMTYwAgAAAAQ0MjM5BAAAAAEwBwAAAAk2LzMwLzIwMjIIAAAACTYvMzAvMjAyMgkAAAABMP6xBHtVxtoI8d8CGlbG2ggrQ0lRLk1QV1IuSVFfVE9UQUxfREVCVF9FQklUREEuNTAwLjYvMzAvMjAyMgEAAABq</t>
  </si>
  <si>
    <t>kC4AAgAAAAgwLjAwODE4NgEIAAAABQAAAAExAQAAAAstMjA4NjAzMjIyNwMAAAADMTYwAgAAAAQ0MTkyBAAAAAEwBwAAAAk2LzMwLzIwMjIIAAAACTYvMzAvMjAyMgkAAAABMP6xBHtVxtoI8d8CGlbG2ggtQ0lRLk1QV1IuSVFfR1JPU1NfTUFSR0lOLjIwMDAuNi8zMC8yMDIyLi4uVVNEAQAAAGqQLgACAAAABzU4LjA1MDMBCAAAAAUAAAABMQEAAAALLTIwODYwMjk4ODUDAAAAAzE2MAIAAAAENDA3NAQAAAABMAcAAAAJNi8zMC8yMDIyCAAAAAk2LzMwLzIwMjIJAAAAATD+sQR7VcbaCPHfAhpWxtoIMUNJUS5NUFdSLklRX1RPVEFMX1JFVl81WVJfQU5OX0NBR1IuMjAwMC42LzMwLzIwMjIBAAAAapAuAAIAAAAHMjguODEwOQEIAAAABQAAAAExAQAAAAstMjA4NjAyOTg4NQMAAAADMTYwAgAAAAQ0MjMzBAAAAAEwBwAAAAk2LzMwLzIwMjIIAAAACTYvMzAvMjAyMgkAAAABMP6xBHtVxtoI8d8CGlbG2gguQ0lRLkFNQ1IuSVFfRUJJVERBX01BUkdJTi4yMDAwLjYvMzAvMjAyMi4uLlVTRAEAAAAzIQYAAgAAAAYxNC4xNTcBCAAAAAUAAAABMQEAAAALLTIwODI3MTAxMjkDAAAAAzE2MAIAAAAENDA0NwQAAAABMAcAAAAJNi8zMC8yMDIyCAAAAAk2LzMwLzIwMjIJAAAAATD+sQR7VcbaCPHfAhpWxtoIKkNJUS5MWVYuSVFfVE9UQUxfREVCVF9FUVVJVFkuNTAwLjYvMzAvMjAyMgEAAACv3gUAAgAAAAkxMjU4LjM1</t>
  </si>
  <si>
    <t>NzEBCAAAAAUAAAABMQEAAAALLTIwODYwOTYyNTQDAAAAAzE2MAIAAAAENDAzNAQAAAABMAcAAAAJNi8zMC8yMDIyCAAAAAk2LzMwLzIwMjIJAAAAATD+sQR7VcbaCPHfAhpWxtoIK0NJUS5MWVYuSVFfRUJJVF9NQVJHSU4uMjAwMC42LzMwLzIwMjIuLi5VU0QBAAAAr94FAAIAAAAFMy4wMzQBCAAAAAUAAAABMQEAAAALLTIwODYwOTIwNzYDAAAAAzE2MAIAAAAENDA1MwQAAAABMAcAAAAJNi8zMC8yMDIyCAAAAAk2LzMwLzIwMjIJAAAAATD+sQR7VcbaCPHfAhpWxtoIKUNJUS5MWVYuSVFfR1BfNVlSX0FOTl9DQUdSLjIwMDAuNi8zMC8yMDIyAQAAAK/eBQACAAAABjYuNjgzMQEIAAAABQAAAAExAQAAAAstMjA4NjA5MjA3NgMAAAADMTYwAgAAAAQ0MjM0BAAAAAEwBwAAAAk2LzMwLzIwMjIIAAAACTYvMzAvMjAyMgkAAAABMP6xBHtVxtoI8d8CGlbG2ggqQ0lRLkFCTUQuSVFfTklfTUFSR0lOLjIwMDAuNi8zMC8yMDIyLi4uVVNEAQAAACXHAwACAAAABzIwLjU5ODMBCAAAAAUAAAABMQEAAAALLTIwODYyMzI0OTQDAAAAAzE2MAIAAAAENDA5NAQAAAABMAcAAAAJNi8zMC8yMDIyCAAAAAk2LzMwLzIwMjIJAAAAATD+sQR7VcbaCPHfAhpWxtoIK0NJUS5JRVguSVFfVE9UQUxfREVCVF9DQVBJVEFMLjUwMC42LzMwLzIwMjIBAAAAIHQAAAIAAAAGMzEuODYyAQgAAAAFAAAAATEBAAAACy0yMDg3ODU2MDk2AwAA</t>
  </si>
  <si>
    <t>AAMxNjACAAAABDQxODYEAAAAATAHAAAACTYvMzAvMjAyMggAAAAJNi8zMC8yMDIyCQAAAAEw/rEEe1XG2gjx3wIaVsbaCCtDSVEuSUVYLklRX1VGQ0ZfTUFSR0lOLjIwMDAuNi8zMC8yMDIyLi4uVVNEAQAAACB0AAACAAAABzEzLjgxMDQBCAAAAAUAAAABMQEAAAALLTIwODc4NTQ2NjEDAAAAAzE2MAIAAAAENDQzNwQAAAABMAcAAAAJNi8zMC8yMDIyCAAAAAk2LzMwLzIwMjIJAAAAATD+sQR7VcbaCPHfAhpWxtoILUNJUS5JRVguSVFfRUJJVERBXzVZUl9BTk5fQ0FHUi4yMDAwLjYvMzAvMjAyMgEAAAAgdAAAAgAAAAY4LjUwNDUBCAAAAAUAAAABMQEAAAALLTIwODc4NTQ2NjEDAAAAAzE2MAIAAAAENDIzNQQAAAABMAcAAAAJNi8zMC8yMDIyCAAAAAk2LzMwLzIwMjIJAAAAATD+sQR7VcbaCPHfAhpWxtoILENJUS5JTkNZLklRX0xGQ0ZfTUFSR0lOLjIwMDAuNi8zMC8yMDIyLi4uVVNEAQAAAJoUBQACAAAABzE1LjQ5OTUBCAAAAAUAAAABMQEAAAALLTIwODY4NjY4NjkDAAAAAzE2MAIAAAAENDQzNgQAAAABMAcAAAAJNi8zMC8yMDIyCAAAAAk2LzMwLzIwMjIJAAAAATD+sQR7VcbaCPHfAhpWxtoIJ0NJUS5DQUcuSVFfUkVUVVJOX0FTU0VUUy4yMDAwLjYvMzAvMjAyMgEAAAANaQAAAgAAAAY0LjgzNTIBCAAAAAUAAAABMQEAAAALLTIwODgzNDMyMDgDAAAAAzE2MAIAAAAENDE3OAQAAAABMAcAAAAJNi8z</t>
  </si>
  <si>
    <t>MC8yMDIyCAAAAAk1LzI5LzIwMjIJAAAAATD+sQR7VcbaCPHfAhpWxtoIK0NJUS5DQUcuSVFfRUJJVF81WVJfQU5OX0NBR1IuMjAwMC42LzMwLzIwMjIBAAAADWkAAAIAAAAGNS41OTk4AQgAAAAFAAAAATEBAAAACy0yMDg4MzQzMjA4AwAAAAMxNjACAAAABDQyMzYEAAAAATAHAAAACTYvMzAvMjAyMggAAAAJNS8yOS8yMDIyCQAAAAEw/rEEe1XG2gjx3wIaVsbaCCtDSVEuRVhQRC5JUV9EUFNfNVlSX0FOTl9DQUdSLjIwMDAuNi8zMC8yMDIyAQAAAPceBAACAAAABjguNzk3NgEIAAAABQAAAAExAQAAAAstMjA4NjQ3MjUyNAMAAAADMTYwAgAAAAQ0MjQ1BAAAAAEwBwAAAAk2LzMwLzIwMjIIAAAACTYvMzAvMjAyMgkAAAABMP6xBHtVxtoI8d8CGlbG2ggoQ0lRLkVYUEQuSVFfUkVUVVJOX0VRVUlUWS4yMDAwLjYvMzAvMjAyMgEAAAD3HgQAAgAAAAc0Ni43MDMzAQgAAAAFAAAAATEBAAAACy0yMDg2NDcyNTI0AwAAAAMxNjACAAAABDQxMjgEAAAAATAHAAAACTYvMzAvMjAyMggAAAAJNi8zMC8yMDIyCQAAAAEw/rEEe1XG2gjx3wIaVsbaCCpDSVEuRVhQRC5JUV9OSV81WVJfQU5OX0NBR1IuMjAwMC42LzMwLzIwMjIBAAAA9x4EAAIAAAAHMjkuNTg2MgEIAAAABQAAAAExAQAAAAstMjA4NjQ3MjUyNAMAAAADMTYwAgAAAAQ0MjM4BAAAAAEwBwAAAAk2LzMwLzIwMjIIAAAACTYvMzAvMjAyMgkAAAABMP6xBHtV</t>
  </si>
  <si>
    <t>xtoI8d8CGlbG2ggmQ0lRLkFFUy5JUV9QQVlPVVRfUkFUSU8uMjAwMC42LzMwLzIwMjIBAAAA8IkAAAMAAAACTk0BCAAAAAUAAAABMQEAAAALLTIwODY1NjE3OTgDAAAAAzE2MAIAAAAENDM3NwQAAAABMAcAAAAJNi8zMC8yMDIyCAAAAAk2LzMwLzIwMjIJAAAAATD+sQR7VcbaCPHfAhpWxtoIKENJUS5BRVMuSVFfUkVUVVJOX0NBUElUQUwuMjAwMC42LzMwLzIwMjIBAAAA8IkAAAIAAAAGNS40NjcxAQgAAAAFAAAAATEBAAAACy0yMDg2NTYxNzk4AwAAAAMxNjACAAAABDQzNjMEAAAAATAHAAAACTYvMzAvMjAyMggAAAAJNi8zMC8yMDIyCQAAAAEw/rEEe1XG2gjx3wIaVsbaCCpDSVEuQUVTLklRX0VQU181WVJfQU5OX0NBR1IuMjAwMC42LzMwLzIwMjIBAAAA8IkAAAMAAAACTk0BCAAAAAUAAAABMQEAAAALLTIwODY1NjE3OTgDAAAAAzE2MAIAAAAENDIzOQQAAAABMAcAAAAJNi8zMC8yMDIyCAAAAAk2LzMwLzIwMjIJAAAAATD+sQR7VcbaCPHfAhpWxtoIKkNJUS5DSEQuSVFfVE9UQUxfREVCVF9FQklUREEuNTAwLjYvMzAvMjAyMgEAAADx+wMAAgAAAAgyLjQwMDY3NgEIAAAABQAAAAExAQAAAAstMjA4NzQ1OTAwNAMAAAADMTYwAgAAAAQ0MTkyBAAAAAEwBwAAAAk2LzMwLzIwMjIIAAAACTYvMzAvMjAyMgkAAAABMP6xBHtVxtoI8d8CGlbG2ggsQ0lRLkNIRC5JUV9HUk9TU19NQVJHSU4uMjAwMC42LzMw</t>
  </si>
  <si>
    <t>LzIwMjIuLi5VU0QBAAAA8fsDAAIAAAAHNDIuNTg4MgEIAAAABQAAAAExAQAAAAstMjA4NzQ1NDQzOAMAAAADMTYwAgAAAAQ0MDc0BAAAAAEwBwAAAAk2LzMwLzIwMjIIAAAACTYvMzAvMjAyMgkAAAABMP6xBHtVxtoI8d8CGlbG2ggwQ0lRLkNIRC5JUV9UT1RBTF9SRVZfNVlSX0FOTl9DQUdSLjIwMDAuNi8zMC8yMDIyAQAAAPH7AwACAAAABjguNDA0NQEIAAAABQAAAAExAQAAAAstMjA4NzQ1NDQzOAMAAAADMTYwAgAAAAQ0MjMzBAAAAAEwBwAAAAk2LzMwLzIwMjIIAAAACTYvMzAvMjAyMgkAAAABMP6xBHtVxtoI8d8CGlbG2ggtQ0lRLldBQi5JUV9FQklUREFfTUFSR0lOLjIwMDAuNi8zMC8yMDIyLi4uVVNEAQAAAFWOAAACAAAABzE4LjU0MTcBCAAAAAUAAAABMQEAAAALLTIwODYxMTk5NDQDAAAAAzE2MAIAAAAENDA0NwQAAAABMAcAAAAJNi8zMC8yMDIyCAAAAAk2LzMwLzIwMjIJAAAAATD+sQR7VcbaCPHfAhpWxtoIK0NJUS5QQVlDLklRX1RPVEFMX0RFQlRfRVFVSVRZLjUwMC42LzMwLzIwMjIBAAAAiSwnDwIAAAAFMi45MTcBCAAAAAUAAAABMQEAAAALLTIwODY1MTEzNzgDAAAAAzE2MAIAAAAENDAzNAQAAAABMAcAAAAJNi8zMC8yMDIyCAAAAAk2LzMwLzIwMjIJAAAAATD+sQR7VcbaCPHfAhpWxtoILENJUS5QQVlDLklRX0VCSVRfTUFSR0lOLjIwMDAuNi8zMC8yMDIyLi4uVVNEAQAAAIksJw8C</t>
  </si>
  <si>
    <t>AAAABzI1LjYyNzYBCAAAAAUAAAABMQEAAAALLTIwODY1MTA5MjcDAAAAAzE2MAIAAAAENDA1MwQAAAABMAcAAAAJNi8zMC8yMDIyCAAAAAk2LzMwLzIwMjIJAAAAATD+sQR7VcbaCPHfAhpWxtoIKkNJUS5QQVlDLklRX0dQXzVZUl9BTk5fQ0FHUi4yMDAwLjYvMzAvMjAyMgEAAACJLCcPAgAAAAcyNi42ODEzAQgAAAAFAAAAATEBAAAACy0yMDg2NTEwOTI3AwAAAAMxNjACAAAABDQyMzQEAAAAATAHAAAACTYvMzAvMjAyMggAAAAJNi8zMC8yMDIyCQAAAAEw/rEEe1XG2gjx3wIaVsbaCCpDSVEuRVBBTS5JUV9OSV9NQVJHSU4uMjAwMC42LzMwLzIwMjIuLi5VU0QBAAAAxtVIAAIAAAAGOC4yMDc1AQgAAAAFAAAAATEBAAAACy0yMDg2Mjc0NDQ3AwAAAAMxNjACAAAABDQwOTQEAAAAATAHAAAACTYvMzAvMjAyMggAAAAJNi8zMC8yMDIyCQAAAAEw/rEEe1XG2gjx3wIaVsbaCCxDSVEuSE9MWC5JUV9UT1RBTF9ERUJUX0NBUElUQUwuNTAwLjYvMzAvMjAyMgEAAAAAqAEAAgAAAAczNi4yNzA3AQgAAAAFAAAAATEBAAAACy0yMDg3ODk5NTU2AwAAAAMxNjACAAAABDQxODYEAAAAATAHAAAACTYvMzAvMjAyMggAAAAJNi8yNS8yMDIyCQAAAAEw/rEEe1XG2gjx3wIaVsbaCCxDSVEuSE9MWC5JUV9VRkNGX01BUkdJTi4yMDAwLjYvMzAvMjAyMi4uLlVTRAEAAAAAqAEAAgAAAAczMS44MzY5AQgAAAAFAAAAATEBAAAA</t>
  </si>
  <si>
    <t>Cy0yMDg3ODk4NDk0AwAAAAMxNjACAAAABDQ0MzcEAAAAATAHAAAACTYvMzAvMjAyMggAAAAJNi8yNS8yMDIyCQAAAAEw/rEEe1XG2gjx3wIaVsbaCC5DSVEuSE9MWC5JUV9FQklUREFfNVlSX0FOTl9DQUdSLjIwMDAuNi8zMC8yMDIyAQAAAACoAQACAAAABzE4LjU4MTYBCAAAAAUAAAABMQEAAAALLTIwODc4OTg0OTQDAAAAAzE2MAIAAAAENDIzNQQAAAABMAcAAAAJNi8zMC8yMDIyCAAAAAk2LzI1LzIwMjIJAAAAATD+sQR7VcbaCPHfAhpWxtoILENJUS5KQkhULklRX0xGQ0ZfTUFSR0lOLjIwMDAuNi8zMC8yMDIyLi4uVVNEAQAAADBABAACAAAABy0wLjM4MDkBCAAAAAUAAAABMQEAAAALLTIwODc0NjY1MDcDAAAAAzE2MAIAAAAENDQzNgQAAAABMAcAAAAJNi8zMC8yMDIyCAAAAAk2LzMwLzIwMjIJAAAAATD+sQR7VcbaCPHfAhpWxtoIJ0NJUS5ET1YuSVFfUkVUVVJOX0FTU0VUUy4yMDAwLjYvMzAvMjAyMgEAAAA1qwIAAgAAAAY4LjAyMzYBCAAAAAUAAAABMQEAAAALLTIwODg1MTY0NDQDAAAAAzE2MAIAAAAENDE3OAQAAAABMAcAAAAJNi8zMC8yMDIyCAAAAAk2LzMwLzIwMjIJAAAAATD+sQR7VcbaCPHfAhpWxtoIK0NJUS5ET1YuSVFfRUJJVF81WVJfQU5OX0NBR1IuMjAwMC42LzMwLzIwMjIBAAAANasCAAIAAAAHMTAuODk0NwEIAAAABQAAAAExAQAAAAstMjA4ODUxNjQ0NAMAAAADMTYwAgAAAAQ0</t>
  </si>
  <si>
    <t>MjM2BAAAAAEwBwAAAAk2LzMwLzIwMjIIAAAACTYvMzAvMjAyMgkAAAABMP6xBHtVxtoI8d8CGlbG2ggqQ0lRLldBVC5JUV9EUFNfNVlSX0FOTl9DQUdSLjIwMDAuNi8zMC8yMDIyAQAAAHuOAAADAAAAAAD+sQR7VcbaCPHfAhpWxtoIJ0NJUS5XQVQuSVFfUkVUVVJOX0VRVUlUWS4yMDAwLjYvMzAvMjAyMgEAAAB7jgAAAgAAAAgyMzIuNTYyNQEIAAAABQAAAAExAQAAAAstMjA5ODQwNDcxNQMAAAADMTYwAgAAAAQ0MTI4BAAAAAEwBwAAAAk2LzMwLzIwMjIIAAAACDQvMi8yMDIyCQAAAAEw/rEEe1XG2gjx3wIaVsbaCClDSVEuV0FULklRX05JXzVZUl9BTk5fQ0FHUi4yMDAwLjYvMzAvMjAyMgEAAAB7jgAAAgAAAAU1LjczOQEIAAAABQAAAAExAQAAAAstMjA5ODQwNDcxNQMAAAADMTYwAgAAAAQ0MjM4BAAAAAEwBwAAAAk2LzMwLzIwMjIIAAAACDQvMi8yMDIyCQAAAAEw/rEEe1XG2gjx3wIaVsbaCCZDSVEuTU9TLklRX1BBWU9VVF9SQVRJTy4yMDAwLjYvMzAvMjAyMgEAAACClg0AAgAAAAY0LjYzMDMBCAAAAAUAAAABMQEAAAALLTIwODY5NTAzMTUDAAAAAzE2MAIAAAAENDM3NwQAAAABMAcAAAAJNi8zMC8yMDIyCAAAAAk2LzMwLzIwMjIJAAAAATD+sQR7VcbaCPHfAhpWxtoIKENJUS5NT1MuSVFfUkVUVVJOX0NBUElUQUwuMjAwMC42LzMwLzIwMjIBAAAAgpYNAAIAAAAHMTguNjgzOQEIAAAABQAAAAEx</t>
  </si>
  <si>
    <t>AQAAAAstMjA4Njk1MDMxNQMAAAADMTYwAgAAAAQ0MzYzBAAAAAEwBwAAAAk2LzMwLzIwMjIIAAAACTYvMzAvMjAyMgkAAAABMP6xBHtVxtoI8d8CGlbG2ggqQ0lRLk1PUy5JUV9FUFNfNVlSX0FOTl9DQUdSLjIwMDAuNi8zMC8yMDIyAQAAAIKWDQACAAAABzgzLjQwNTQBCAAAAAUAAAABMQEAAAALLTIwODY5NTAzMTUDAAAAAzE2MAIAAAAENDIzOQQAAAABMAcAAAAJNi8zMC8yMDIyCAAAAAk2LzMwLzIwMjIJAAAAATD+sQR7VcbaCPHfAhpWxtoIKkNJUS5YWUwuSVFfVE9UQUxfREVCVF9FQklUREEuNTAwLjYvMzAvMjAyMgEAAADR3gsHAgAAAAgyLjYwMzc5MwEIAAAABQAAAAExAQAAAAstMjA4Njk0NjUzOQMAAAADMTYwAgAAAAQ0MTkyBAAAAAEwBwAAAAk2LzMwLzIwMjIIAAAACTYvMzAvMjAyMgkAAAABMP6xBHtVxtoI8d8CGlbG2ggsQ0lRLlhZTC5JUV9HUk9TU19NQVJHSU4uMjAwMC42LzMwLzIwMjIuLi5VU0QBAAAA0d4LBwIAAAAHMzcuNDQyNQEIAAAABQAAAAExAQAAAAstMjA4NjkyMDQ4MQMAAAADMTYwAgAAAAQ0MDc0BAAAAAEwBwAAAAk2LzMwLzIwMjIIAAAACTYvMzAvMjAyMgkAAAABMP6xBHtVxtoI8d8CGlbG2ggwQ0lRLlhZTC5JUV9UT1RBTF9SRVZfNVlSX0FOTl9DQUdSLjIwMDAuNi8zMC8yMDIyAQAAANHeCwcCAAAABjQuMzI2NAEIAAAABQAAAAExAQAAAAstMjA4NjkyMDQ4MQMAAAAD</t>
  </si>
  <si>
    <t>MTYwAgAAAAQ0MjMzBAAAAAEwBwAAAAk2LzMwLzIwMjIIAAAACTYvMzAvMjAyMgkAAAABMP6xBHtVxtoI8d8CGlbG2ggtQ0lRLk1PSC5JUV9FQklUREFfTUFSR0lOLjIwMDAuNi8zMC8yMDIyLi4uVVNEAQAAAP2sPgACAAAABjQuNDYwNgEIAAAABQAAAAExAQAAAAstMjA4NzY2NzM3NAMAAAADMTYwAgAAAAQ0MDQ3BAAAAAEwBwAAAAk2LzMwLzIwMjIIAAAACTYvMzAvMjAyMgkAAAABMP6xBHtVxtoI8d8CGlbG2ggrQ0lRLkFOU1MuSVFfVE9UQUxfREVCVF9FUVVJVFkuNTAwLjYvMzAvMjAyMgEAAAA9YQAAAgAAAAcxOS44ODcxAQgAAAAFAAAAATEBAAAACy0yMDg2ODE2MjkxAwAAAAMxNjACAAAABDQwMzQEAAAAATAHAAAACTYvMzAvMjAyMggAAAAJNi8zMC8yMDIyCQAAAAEw/rEEe1XG2gjx3wIaVsbaCCxDSVEuQU5TUy5JUV9FQklUX01BUkdJTi4yMDAwLjYvMzAvMjAyMi4uLlVTRAEAAAA9YQAAAgAAAAcyOC4xNDQxAQgAAAAFAAAAATEBAAAACy0yMDg2ODE0MjE1AwAAAAMxNjACAAAABDQwNTMEAAAAATAHAAAACTYvMzAvMjAyMggAAAAJNi8zMC8yMDIyCQAAAAEw/rEEe1XG2gjx3wIaVsbaCCpDSVEuQU5TUy5JUV9HUF81WVJfQU5OX0NBR1IuMjAwMC42LzMwLzIwMjIBAAAAPWEAAAIAAAAHMTQuMjc1MwEIAAAABQAAAAExAQAAAAstMjA4NjgxNDIxNQMAAAADMTYwAgAAAAQ0MjM0BAAAAAEwBwAAAAk2</t>
  </si>
  <si>
    <t>LzMwLzIwMjIIAAAACTYvMzAvMjAyMgkAAAABMP6xBHtVxtoI8d8CGlbG2ggpQ0lRLlBQTC5JUV9OSV9NQVJHSU4uMjAwMC42LzMwLzIwMjIuLi5VU0QBAAAApNQCAAIAAAAHMTEuMzIwNAEIAAAABQAAAAExAQAAAAstMjA4NjY0MjA2NwMAAAADMTYwAgAAAAQ0MDk0BAAAAAEwBwAAAAk2LzMwLzIwMjIIAAAACTYvMzAvMjAyMgkAAAABMP6xBHtVxtoI8d8CGlbG2ggrQ0lRLkVGWC5JUV9UT1RBTF9ERUJUX0NBUElUQUwuNTAwLjYvMzAvMjAyMgEAAACFrgIAAgAAAAc1OS44MDUxAQgAAAAFAAAAATEBAAAACy0yMDg4NDI2NzgwAwAAAAMxNjACAAAABDQxODYEAAAAATAHAAAACTYvMzAvMjAyMggAAAAJNi8zMC8yMDIyCQAAAAEw/rEEe1XG2gjx3wIaVsbaCCtDSVEuRUZYLklRX1VGQ0ZfTUFSR0lOLjIwMDAuNi8zMC8yMDIyLi4uVVNEAQAAAIWuAgACAAAABjUuMDE1MQEIAAAABQAAAAExAQAAAAstMjA4ODQyNjQxNwMAAAADMTYwAgAAAAQ0NDM3BAAAAAEwBwAAAAk2LzMwLzIwMjIIAAAACTYvMzAvMjAyMgkAAAABMP6xBHtVxtoI8d8CGlbG2ggtQ0lRLkVGWC5JUV9FQklUREFfNVlSX0FOTl9DQUdSLjIwMDAuNi8zMC8yMDIyAQAAAIWuAgACAAAABjYuNzU0MgEIAAAABQAAAAExAQAAAAstMjA4ODQyNjQxNwMAAAADMTYwAgAAAAQ0MjM1BAAAAAEwBwAAAAk2LzMwLzIwMjIIAAAACTYvMzAvMjAyMgkAAAAB</t>
  </si>
  <si>
    <t>MP6xBHtVxtoI8d8CGlbG2ggrQ0lRLlJPTC5JUV9MRkNGX01BUkdJTi4yMDAwLjYvMzAvMjAyMi4uLlVTRAEAAADRlgQAAgAAAAcxMi43MzkyAQgAAAAFAAAAATEBAAAACy0yMDg3NjQwNzgzAwAAAAMxNjACAAAABDQ0MzYEAAAAATAHAAAACTYvMzAvMjAyMggAAAAJNi8zMC8yMDIyCQAAAAEw/rEEe1XG2gjx3wIaVsbaCCdDSVEuTVJPLklRX1JFVFVSTl9BU1NFVFMuMjAwMC42LzMwLzIwMjIBAAAA2s0EAAIAAAAGOS44MzQxAQgAAAAFAAAAATEBAAAACy0yMDg2NDIwNTMxAwAAAAMxNjACAAAABDQxNzgEAAAAATAHAAAACTYvMzAvMjAyMggAAAAJNi8zMC8yMDIyCQAAAAEw/rEEe1XG2gjx3wIaVsbaCCtDSVEuTVJPLklRX0VCSVRfNVlSX0FOTl9DQUdSLjIwMDAuNi8zMC8yMDIyAQAAANrNBAADAAAAAk5NAQgAAAAFAAAAATEBAAAACy0yMDg2NDIwNTMxAwAAAAMxNjACAAAABDQyMzYEAAAAATAHAAAACTYvMzAvMjAyMggAAAAJNi8zMC8yMDIyCQAAAAEw/rEEe1XG2gjx3wIaVsbaCCpDSVEuQ0FILklRX0RQU181WVJfQU5OX0NBR1IuMjAwMC42LzMwLzIwMjIBAAAAr6ACAAIAAAAGMS42OTkxAQgAAAAFAAAAATEBAAAACy0yMDg0NjEyMjQxAwAAAAMxNjACAAAABDQyNDUEAAAAATAHAAAACTYvMzAvMjAyMggAAAAJNi8zMC8yMDIyCQAAAAEw/rEEe1XG2gjx3wIaVsbaCCdDSVEuQ0FILklRX1JFVFVSTl9F</t>
  </si>
  <si>
    <t>UVVJVFkuMjAwMC42LzMwLzIwMjIBAAAAr6ACAAIAAAAJLTE3MS4zMjM1AQgAAAAFAAAAATEBAAAACy0yMDg0NjEyMjQxAwAAAAMxNjACAAAABDQxMjgEAAAAATAHAAAACTYvMzAvMjAyMggAAAAJNi8zMC8yMDIyCQAAAAEw/rEEe1XG2gjx3wIaVsbaCClDSVEuQ0FILklRX05JXzVZUl9BTk5fQ0FHUi4yMDAwLjYvMzAvMjAyMgEAAACvoAIAAwAAAAJOTQEIAAAABQAAAAExAQAAAAstMjA4NDYxMjI0MQMAAAADMTYwAgAAAAQ0MjM4BAAAAAEwBwAAAAk2LzMwLzIwMjIIAAAACTYvMzAvMjAyMgkAAAABMP6xBHtVxtoI8d8CGlbG2gglQ0lRLklSLklRX1BBWU9VVF9SQVRJTy4yMDAwLjYvMzAvMjAyMgEAAABOGQUAAgAAAAYzLjY5MDIBCAAAAAUAAAABMQEAAAALLTIwODYyMzI0OTgDAAAAAzE2MAIAAAAENDM3NwQAAAABMAcAAAAJNi8zMC8yMDIyCAAAAAk2LzMwLzIwMjIJAAAAATD+sQR7VcbaCPHfAhpWxtoIJ0NJUS5JUi5JUV9SRVRVUk5fQ0FQSVRBTC4yMDAwLjYvMzAvMjAyMgEAAABOGQUAAgAAAAYzLjY1MTQBCAAAAAUAAAABMQEAAAALLTIwODYyMzI0OTgDAAAAAzE2MAIAAAAENDM2MwQAAAABMAcAAAAJNi8zMC8yMDIyCAAAAAk2LzMwLzIwMjIJAAAAATD+sQR7VcbaCPHfAhpWxtoIKUNJUS5JUi5JUV9FUFNfNVlSX0FOTl9DQUdSLjIwMDAuNi8zMC8yMDIyAQAAAE4ZBQADAAAAAk5NAQgAAAAFAAAA</t>
  </si>
  <si>
    <t>ATEBAAAACy0yMDg2MjMyNDk4AwAAAAMxNjACAAAABDQyMzkEAAAAATAHAAAACTYvMzAvMjAyMggAAAAJNi8zMC8yMDIyCQAAAAEw/rEEe1XG2gjx3wIaVsbaCClDSVEuQ0YuSVFfVE9UQUxfREVCVF9FQklUREEuNTAwLjYvMzAvMjAyMgEAAADAJFUBAgAAAAcwLjM2Nzg0AQgAAAAFAAAAATEBAAAACy0yMDg2OTQ2NTA4AwAAAAMxNjACAAAABDQxOTIEAAAAATAHAAAACTYvMzAvMjAyMggAAAAJNi8zMC8yMDIyCQAAAAEw/rEEe1XG2gjx3wIaVsbaCCtDSVEuQ0YuSVFfR1JPU1NfTUFSR0lOLjIwMDAuNi8zMC8yMDIyLi4uVVNEAQAAAMAkVQECAAAABzUyLjAxMjkBCAAAAAUAAAABMQEAAAALLTIwODY5MjAyMTUDAAAAAzE2MAIAAAAENDA3NAQAAAABMAcAAAAJNi8zMC8yMDIyCAAAAAk2LzMwLzIwMjIJAAAAATD+sQR7VcbaCPHfAhpWxtoIL0NJUS5DRi5JUV9UT1RBTF9SRVZfNVlSX0FOTl9DQUdSLjIwMDAuNi8zMC8yMDIyAQAAAMAkVQECAAAABzIyLjMzMjYBCAAAAAUAAAABMQEAAAALLTIwODY5MjAyMTUDAAAAAzE2MAIAAAAENDIzMwQAAAABMAcAAAAJNi8zMC8yMDIyCAAAAAk2LzMwLzIwMjIJAAAAATD+sQR7VcbaCPHfAhpWxtoILUNJUS5NTE0uSVFfRUJJVERBX01BUkdJTi4yMDAwLjYvMzAvMjAyMi4uLlVTRAEAAACxeQAAAgAAAAcyOS45MTQ3AQgAAAAFAAAAATEBAAAACy0yMDcyMjgwNzMxAwAA</t>
  </si>
  <si>
    <t>AAMxNjACAAAABDQwNDcEAAAAATAHAAAACTYvMzAvMjAyMggAAAAJNi8zMC8yMDIyCQAAAAEw/rEEe1XG2gjx3wIaVsbaCClDSVEuRkUuSVFfVE9UQUxfREVCVF9FUVVJVFkuNTAwLjYvMzAvMjAyMgEAAACLegQAAgAAAAcxODYuNjM2AQgAAAAFAAAAATEBAAAACy0yMDg4MDc4NzI2AwAAAAMxNjACAAAABDQwMzQEAAAAATAHAAAACTYvMzAvMjAyMggAAAAJNi8zMC8yMDIyCQAAAAEw/rEEe1XG2gjx3wIaVsbaCCpDSVEuRkUuSVFfRUJJVF9NQVJHSU4uMjAwMC42LzMwLzIwMjIuLi5VU0QBAAAAi3oEAAIAAAAHMTkuNDg3OAEIAAAABQAAAAExAQAAAAstMjA4ODA3ODM4OAMAAAADMTYwAgAAAAQ0MDUzBAAAAAEwBwAAAAk2LzMwLzIwMjIIAAAACTYvMzAvMjAyMgkAAAABMP6xBHtVxtoI8d8CGlbG2ggoQ0lRLkZFLklRX0dQXzVZUl9BTk5fQ0FHUi4yMDAwLjYvMzAvMjAyMgEAAACLegQAAgAAAActMC40Mjg2AQgAAAAFAAAAATEBAAAACy0yMDg4MDc4Mzg4AwAAAAMxNjACAAAABDQyMzQEAAAAATAHAAAACTYvMzAvMjAyMggAAAAJNi8zMC8yMDIyCQAAAAEw/rEEe1XG2gjx3wIaVsbaCClDSVEuREFMLklRX05JX01BUkdJTi4yMDAwLjYvMzAvMjAyMi4uLlVTRAEAAABHEAQAAgAAAAYxLjQzNTUBCAAAAAUAAAABMQEAAAALLTIwODkxMjk1NzQDAAAAAzE2MAIAAAAENDA5NAQAAAABMAcAAAAJNi8zMC8yMDIy</t>
  </si>
  <si>
    <t>CAAAAAk2LzMwLzIwMjIJAAAAATD+sQR7VcbaCPHfAhpWxtoIK0NJUS5EVEUuSVFfVE9UQUxfREVCVF9DQVBJVEFMLjUwMC42LzMwLzIwMjIBAAAAZhEEAAIAAAAHNjkuMDkyNAEIAAAABQAAAAExAQAAAAstMjA4Nzc5OTk4NQMAAAADMTYwAgAAAAQ0MTg2BAAAAAEwBwAAAAk2LzMwLzIwMjIIAAAACTYvMzAvMjAyMgkAAAABMP6xBHtVxtoI8d8CGlbG2ggrQ0lRLkRURS5JUV9VRkNGX01BUkdJTi4yMDAwLjYvMzAvMjAyMi4uLlVTRAEAAABmEQQAAgAAAActNi42OTA1AQgAAAAFAAAAATEBAAAACy0yMDg3Nzk5ODMwAwAAAAMxNjACAAAABDQ0MzcEAAAAATAHAAAACTYvMzAvMjAyMggAAAAJNi8zMC8yMDIyCQAAAAEw/rEEe1XG2gjx3wIaVsbaCC1DSVEuRFRFLklRX0VCSVREQV81WVJfQU5OX0NBR1IuMjAwMC42LzMwLzIwMjIBAAAAZhEEAAIAAAAGMC44NDM0AQgAAAAFAAAAATEBAAAACy0yMDg3Nzk5ODMwAwAAAAMxNjACAAAABDQyMzUEAAAAATAHAAAACTYvMzAvMjAyMggAAAAJNi8zMC8yMDIyCQAAAAEw/rEEe1XG2gjx3wIaVsbaCCtDSVEuTUtDLklRX0xGQ0ZfTUFSR0lOLjIwMDAuNi8zMC8yMDIyLi4uVVNEAQAAALjDAgACAAAABTUuMjgyAQgAAAAFAAAAATEBAAAACy0yMDkwMjYwMjc2AwAAAAMxNjACAAAABDQ0MzYEAAAAATAHAAAACTYvMzAvMjAyMggAAAAJNS8zMS8yMDIyCQAAAAEw/rEEe1XG</t>
  </si>
  <si>
    <t>2gjx3wIaVsbaCChDSVEuVUxUQS5JUV9SRVRVUk5fQVNTRVRTLjIwMDAuNi8zMC8yMDIyAQAAAFmMAAACAAAABzE3LjY0NzQBCAAAAAUAAAABMQEAAAALLTIwOTM4NDI5MTUDAAAAAzE2MAIAAAAENDE3OAQAAAABMAcAAAAJNi8zMC8yMDIyCAAAAAk0LzMwLzIwMjIJAAAAATD+sQR7VcbaCPHfAhpWxtoILENJUS5VTFRBLklRX0VCSVRfNVlSX0FOTl9DQUdSLjIwMDAuNi8zMC8yMDIyAQAAAFmMAAACAAAABzE1LjQyMTEBCAAAAAUAAAABMQEAAAALLTIwOTM4NDI5MTUDAAAAAzE2MAIAAAAENDIzNgQAAAABMAcAAAAJNi8zMC8yMDIyCAAAAAk0LzMwLzIwMjIJAAAAATD+sQR7VcbaCPHfAhpWxtoIKkNJUS5FSVguSVFfRFBTXzVZUl9BTk5fQ0FHUi4yMDAwLjYvMzAvMjAyMgEAAABDmwQAAgAAAAY1LjU2MTgBCAAAAAUAAAABMQEAAAALLTIwODc3MjgzMTkDAAAAAzE2MAIAAAAENDI0NQQAAAABMAcAAAAJNi8zMC8yMDIyCAAAAAk2LzMwLzIwMjIJAAAAATD+sQR7VcbaCFdCBRpWxtoIJ0NJUS5FSVguSVFfUkVUVVJOX0VRVUlUWS4yMDAwLjYvMzAvMjAyMgEAAABDmwQAAgAAAAYyLjg5ODEBCAAAAAUAAAABMQEAAAALLTIwODc3MjgzMTkDAAAAAzE2MAIAAAAENDEyOAQAAAABMAcAAAAJNi8zMC8yMDIyCAAAAAk2LzMwLzIwMjIJAAAAATD+sQR7VcbaCFdCBRpWxtoIKUNJUS5FSVguSVFfTklfNVlSX0FOTl9D</t>
  </si>
  <si>
    <t>QUdSLjIwMDAuNi8zMC8yMDIyAQAAAEObBAACAAAACC0xOC4yNjY4AQgAAAAFAAAAATEBAAAACy0yMDg3NzI4MzE5AwAAAAMxNjACAAAABDQyMzgEAAAAATAHAAAACTYvMzAvMjAyMggAAAAJNi8zMC8yMDIyCQAAAAEw/rEEe1XG2ghXQgUaVsbaCCZDSVEuWkJILklRX1BBWU9VVF9SQVRJTy4yMDAwLjYvMzAvMjAyMgEAAABwBwQAAgAAAAc4Ny40OTQ1AQgAAAAFAAAAATEBAAAACy0yMDg2NzM3Njk0AwAAAAMxNjACAAAABDQzNzcEAAAAATAHAAAACTYvMzAvMjAyMggAAAAJNi8zMC8yMDIyCQAAAAEw/rEEe1XG2ghXQgUaVsbaCChDSVEuWkJILklRX1JFVFVSTl9DQVBJVEFMLjIwMDAuNi8zMC8yMDIyAQAAAHAHBAACAAAABTQuNDE4AQgAAAAFAAAAATEBAAAACy0yMDg2NzM3Njk0AwAAAAMxNjACAAAABDQzNjMEAAAAATAHAAAACTYvMzAvMjAyMggAAAAJNi8zMC8yMDIyCQAAAAEw/rEEe1XG2ghXQgUaVsbaCCpDSVEuWkJILklRX0VQU181WVJfQU5OX0NBR1IuMjAwMC42LzMwLzIwMjIBAAAAcAcEAAIAAAAILTE3LjA0MDcBCAAAAAUAAAABMQEAAAALLTIwODY3Mzc2OTQDAAAAAzE2MAIAAAAENDIzOQQAAAABMAcAAAAJNi8zMC8yMDIyCAAAAAk2LzMwLzIwMjIJAAAAATD+sQR7VcbaCFdCBRpWxtoIKkNJUS5MRU4uSVFfVE9UQUxfREVCVF9FQklUREEuNTAwLjYvMzAvMjAyMgEAAAAreAAAAgAAAAgwLjgw</t>
  </si>
  <si>
    <t>MTQ0NAEIAAAABQAAAAExAQAAAAstMjA5MDAwMzgxNgMAAAADMTYwAgAAAAQ0MTkyBAAAAAEwBwAAAAk2LzMwLzIwMjIIAAAACTUvMzEvMjAyMgkAAAABMP6xBHtVxtoIV0IFGlbG2ggsQ0lRLkxFTi5JUV9HUk9TU19NQVJHSU4uMjAwMC42LzMwLzIwMjIuLi5VU0QBAAAAK3gAAAIAAAAGMjcuODYxAQgAAAAFAAAAATEBAAAACy0yMDkwMDAzNzgxAwAAAAMxNjACAAAABDQwNzQEAAAAATAHAAAACTYvMzAvMjAyMggAAAAJNS8zMS8yMDIyCQAAAAEw/rEEe1XG2ghXQgUaVsbaCDBDSVEuTEVOLklRX1RPVEFMX1JFVl81WVJfQU5OX0NBR1IuMjAwMC42LzMwLzIwMjIBAAAAK3gAAAIAAAAHMjAuNDQ2MwEIAAAABQAAAAExAQAAAAstMjA5MDAwMzc4MQMAAAADMTYwAgAAAAQ0MjMzBAAAAAEwBwAAAAk2LzMwLzIwMjIIAAAACTUvMzEvMjAyMgkAAAABMP6xBHtVxtoIV0IFGlbG2ggtQ0lRLlVSSS5JUV9FQklUREFfTUFSR0lOLjIwMDAuNi8zMC8yMDIyLi4uVVNEAQAAAKWMAAACAAAABjI5LjI0OQEIAAAABQAAAAExAQAAAAstMjA4NzkwNTI1NgMAAAADMTYwAgAAAAQ0MDQ3BAAAAAEwBwAAAAk2LzMwLzIwMjIIAAAACTYvMzAvMjAyMgkAAAABMP6xBHtVxtoIV0IFGlbG2ggqQ0lRLkZUVi5JUV9UT1RBTF9ERUJUX0VRVUlUWS41MDAuNi8zMC8yMDIyAQAAAPcB/BICAAAABzM5LjA4MDMBCAAAAAUAAAABMQEAAAAL</t>
  </si>
  <si>
    <t>LTIxMDAwOTM3NjUDAAAAAzE2MAIAAAAENDAzNAQAAAABMAcAAAAJNi8zMC8yMDIyCAAAAAg0LzEvMjAyMgkAAAABMP6xBHtVxtoIV0IFGlbG2ggrQ0lRLkZUVi5JUV9FQklUX01BUkdJTi4yMDAwLjYvMzAvMjAyMi4uLlVTRAEAAAD3AfwSAgAAAAcxNi44MDc1AQgAAAAFAAAAATEBAAAACy0yMTAwMDkyMjI1AwAAAAMxNjACAAAABDQwNTMEAAAAATAHAAAACTYvMzAvMjAyMggAAAAINC8xLzIwMjIJAAAAATD+sQR7VcbaCFdCBRpWxtoIKUNJUS5GVFYuSVFfR1BfNVlSX0FOTl9DQUdSLjIwMDAuNi8zMC8yMDIyAQAAAPcB/BICAAAABjAuMDAxOQEIAAAABQAAAAExAQAAAAstMjEwMDA5MjIyNQMAAAADMTYwAgAAAAQ0MjM0BAAAAAEwBwAAAAk2LzMwLzIwMjIIAAAACDQvMS8yMDIyCQAAAAEw/rEEe1XG2ghXQgUaVsbaCCpDSVEuVFNDTy5JUV9OSV9NQVJHSU4uMjAwMC42LzMwLzIwMjIuLi5VU0QBAAAAHQcFAAIAAAAGNy43NjA3AQgAAAAFAAAAATEBAAAACy0yMDg2NDcyNTI3AwAAAAMxNjACAAAABDQwOTQEAAAAATAHAAAACTYvMzAvMjAyMggAAAAJNi8yNS8yMDIyCQAAAAEw/rEEe1XG2ghXQgUaVsbaCCtDSVEuVk1DLklRX1RPVEFMX0RFQlRfQ0FQSVRBTC41MDAuNi8zMC8yMDIyAQAAAMHFBAACAAAABjQxLjcwNgEIAAAABQAAAAExAQAAAAstMjA4NjI3MDA2MQMAAAADMTYwAgAAAAQ0MTg2BAAAAAEw</t>
  </si>
  <si>
    <t>BwAAAAk2LzMwLzIwMjIIAAAACTYvMzAvMjAyMgkAAAABMP6xBHtVxtoIV0IFGlbG2ggrQ0lRLlZNQy5JUV9VRkNGX01BUkdJTi4yMDAwLjYvMzAvMjAyMi4uLlVTRAEAAADBxQQAAgAAAAY2LjQyNTUBCAAAAAUAAAABMQEAAAALLTIwODYyNjU1MjUDAAAAAzE2MAIAAAAENDQzNwQAAAABMAcAAAAJNi8zMC8yMDIyCAAAAAk2LzMwLzIwMjIJAAAAATD+sQR7VcbaCFdCBRpWxtoILUNJUS5WTUMuSVFfRUJJVERBXzVZUl9BTk5fQ0FHUi4yMDAwLjYvMzAvMjAyMgEAAADBxQQAAgAAAAY5LjYxMDEBCAAAAAUAAAABMQEAAAALLTIwODYyNjU1MjUDAAAAAzE2MAIAAAAENDIzNQQAAAABMAcAAAAJNi8zMC8yMDIyCAAAAAk2LzMwLzIwMjIJAAAAATD+sQR7VcbaCFdCBRpWxtoILENJUS5DVFJBLklRX0xGQ0ZfTUFSR0lOLjIwMDAuNi8zMC8yMDIyLi4uVVNEAQAAAIXwAwACAAAABzI4LjczODIBCAAAAAUAAAABMQEAAAALLTIwODY2NDIwMTkDAAAAAzE2MAIAAAAENDQzNgQAAAABMAcAAAAJNi8zMC8yMDIyCAAAAAk2LzMwLzIwMjIJAAAAATD+sQR7VcbaCFdCBRpWxtoIJ0NJUS5JRkYuSVFfUkVUVVJOX0FTU0VUUy4yMDAwLjYvMzAvMjAyMgEAAAA/SwQAAgAAAAYyLjIzMTIBCAAAAAUAAAABMQEAAAALLTIwODUyMjc3NjYDAAAAAzE2MAIAAAAENDE3OAQAAAABMAcAAAAJNi8zMC8yMDIyCAAAAAk2LzMwLzIwMjIJ</t>
  </si>
  <si>
    <t>AAAAATD+sQR7VcbaCFdCBRpWxtoIK0NJUS5JRkYuSVFfRUJJVF81WVJfQU5OX0NBR1IuMjAwMC42LzMwLzIwMjIBAAAAP0sEAAIAAAAHMTguNDM1NwEIAAAABQAAAAExAQAAAAstMjA4NTIyNzc2NgMAAAADMTYwAgAAAAQ0MjM2BAAAAAEwBwAAAAk2LzMwLzIwMjIIAAAACTYvMzAvMjAyMgkAAAABMP6xBHtVxtoIV0IFGlbG2ggqQ0lRLlRTTi5JUV9EUFNfNVlSX0FOTl9DQUdSLjIwMDAuNi8zMC8yMDIyAQAAAKzoAgACAAAABzE5LjU5NTUBCAAAAAUAAAABMQEAAAALLTIwOTc4OTExNjMDAAAAAzE2MAIAAAAENDI0NQQAAAABMAcAAAAJNi8zMC8yMDIyCAAAAAg0LzIvMjAyMgkAAAABMP6xBHtVxtoIV0IFGlbG2ggnQ0lRLlRTTi5JUV9SRVRVUk5fRVFVSVRZLjIwMDAuNi8zMC8yMDIyAQAAAKzoAgACAAAABzIzLjEwNzkBCAAAAAUAAAABMQEAAAALLTIwOTc4OTExNjMDAAAAAzE2MAIAAAAENDEyOAQAAAABMAcAAAAJNi8zMC8yMDIyCAAAAAg0LzIvMjAyMgkAAAABMP6xBHtVxtoIV0IFGlbG2ggpQ0lRLlRTTi5JUV9OSV81WVJfQU5OX0NBR1IuMjAwMC42LzMwLzIwMjIBAAAArOgCAAIAAAAHMTcuNTI2OAEIAAAABQAAAAExAQAAAAstMjA5Nzg5MTE2MwMAAAADMTYwAgAAAAQ0MjM4BAAAAAEwBwAAAAk2LzMwLzIwMjIIAAAACDQvMi8yMDIyCQAAAAEw/rEEe1XG2ghXQgUaVsbaCCZDSVEuV0JELklRX1BB</t>
  </si>
  <si>
    <t>WU9VVF9SQVRJTy4yMDAwLjYvMzAvMjAyMgEAAABt21kBAwAAAAAA/rEEe1XG2ghXQgUaVsbaCChDSVEuV0JELklRX1JFVFVSTl9DQVBJVEFMLjIwMDAuNi8zMC8yMDIyAQAAAG3bWQECAAAABy0wLjI0MjUBCAAAAAUAAAABMQEAAAALLTIwODY0OTE3ODADAAAAAzE2MAIAAAAENDM2MwQAAAABMAcAAAAJNi8zMC8yMDIyCAAAAAk2LzMwLzIwMjIJAAAAATD+sQR7VcbaCFdCBRpWxtoIKkNJUS5XQkQuSVFfRVBTXzVZUl9BTk5fQ0FHUi4yMDAwLjYvMzAvMjAyMgEAAABt21kBAwAAAAJOTQEIAAAABQAAAAExAQAAAAstMjA4NjQ5MTc4MAMAAAADMTYwAgAAAAQ0MjM5BAAAAAEwBwAAAAk2LzMwLzIwMjIIAAAACTYvMzAvMjAyMgkAAAABMP6xBHtVxtoIV0IFGlbG2ggqQ0lRLkRISS5JUV9UT1RBTF9ERUJUX0VCSVREQS41MDAuNi8zMC8yMDIyAQAAAI2jAQACAAAACDAuNjg1MDE2AQgAAAAFAAAAATEBAAAACy0yMDg4MzQ4Mjc3AwAAAAMxNjACAAAABDQxOTIEAAAAATAHAAAACTYvMzAvMjAyMggAAAAJNi8zMC8yMDIyCQAAAAEw/rEEe1XG2ghXQgUaVsbaCCxDSVEuREhJLklRX0dST1NTX01BUkdJTi4yMDAwLjYvMzAvMjAyMi4uLlVTRAEAAACNowEAAgAAAAcyOS45ODY5AQgAAAAFAAAAATEBAAAACy0yMDg4MzIxMzI1AwAAAAMxNjACAAAABDQwNzQEAAAAATAHAAAACTYvMzAvMjAyMggAAAAJNi8zMC8yMDIy</t>
  </si>
  <si>
    <t>CQAAAAEw/rEEe1XG2ghXQgUaVsbaCDBDSVEuREhJLklRX1RPVEFMX1JFVl81WVJfQU5OX0NBR1IuMjAwMC42LzMwLzIwMjIBAAAAjaMBAAIAAAAHMTguNTAwNgEIAAAABQAAAAExAQAAAAstMjA4ODMyMTMyNQMAAAADMTYwAgAAAAQ0MjMzBAAAAAEwBwAAAAk2LzMwLzIwMjIIAAAACTYvMzAvMjAyMgkAAAABMP6xBHtVxtoIV0IFGlbG2ggtQ0lRLkdQQy5JUV9FQklUREFfTUFSR0lOLjIwMDAuNi8zMC8yMDIyLi4uVVNEAQAAAFoyBAACAAAABjkuMTQwNgEIAAAABQAAAAExAQAAAAstMjA4NzgzNDkxMAMAAAADMTYwAgAAAAQ0MDQ3BAAAAAEwBwAAAAk2LzMwLzIwMjIIAAAACTYvMzAvMjAyMgkAAAABMP6xBHtVxtoIV0IFGlbG2ggpQ0lRLklULklRX1RPVEFMX0RFQlRfRVFVSVRZLjUwMC42LzMwLzIwMjIBAAAAkf4BAAMAAAACTk0BCAAAAAUAAAABMQEAAAALLTIwODY5NTk2ODEDAAAAAzE2MAIAAAAENDAzNAQAAAABMAcAAAAJNi8zMC8yMDIyCAAAAAk2LzMwLzIwMjIJAAAAATD+sQR7VcbaCFdCBRpWxtoIKkNJUS5JVC5JUV9FQklUX01BUkdJTi4yMDAwLjYvMzAvMjAyMi4uLlVTRAEAAACR/gEAAgAAAAcyMC4wNDIxAQgAAAAFAAAAATEBAAAACy0yMDg2OTUwMzA3AwAAAAMxNjACAAAABDQwNTMEAAAAATAHAAAACTYvMzAvMjAyMggAAAAJNi8zMC8yMDIyCQAAAAEw/rEEe1XG2ghXQgUaVsbaCChDSVEu</t>
  </si>
  <si>
    <t>SVQuSVFfR1BfNVlSX0FOTl9DQUdSLjIwMDAuNi8zMC8yMDIyAQAAAJH+AQACAAAABjE2LjQ0MgEIAAAABQAAAAExAQAAAAstMjA4Njk1MDMwNwMAAAADMTYwAgAAAAQ0MjM0BAAAAAEwBwAAAAk2LzMwLzIwMjIIAAAACTYvMzAvMjAyMgkAAAABMP6xBHtVxtoIV0IFGlbG2ggpQ0lRLkhSTC5JUV9OSV9NQVJHSU4uMjAwMC42LzMwLzIwMjIuLi5VU0QBAAAAAkIEAAIAAAAGNy43MDM4AQgAAAAFAAAAATEBAAAACy0yMDkyNTA3MDcwAwAAAAMxNjACAAAABDQwOTQEAAAAATAHAAAACTYvMzAvMjAyMggAAAAINS8xLzIwMjIJAAAAATD+sQR7VcbaCFdCBRpWxtoIKkNJUS5FUy5JUV9UT1RBTF9ERUJUX0NBUElUQUwuNTAwLjYvMzAvMjAyMgEAAACtdgQAAgAAAAc1OC40NzU5AQgAAAAFAAAAATEBAAAACy0yMDg2Mjk0MjE4AwAAAAMxNjACAAAABDQxODYEAAAAATAHAAAACTYvMzAvMjAyMggAAAAJNi8zMC8yMDIyCQAAAAEw/rEEe1XG2ghXQgUaVsbaCCpDSVEuRVMuSVFfVUZDRl9NQVJHSU4uMjAwMC42LzMwLzIwMjIuLi5VU0QBAAAArXYEAAIAAAAGMC44NDQ1AQgAAAAFAAAAATEBAAAACy0yMDg2Mjg4NzI0AwAAAAMxNjACAAAABDQ0MzcEAAAAATAHAAAACTYvMzAvMjAyMggAAAAJNi8zMC8yMDIyCQAAAAEw/rEEe1XG2ghXQgUaVsbaCCxDSVEuRVMuSVFfRUJJVERBXzVZUl9BTk5fQ0FHUi4yMDAwLjYvMzAv</t>
  </si>
  <si>
    <t>MjAyMgEAAACtdgQAAgAAAAY1LjIxNzgBCAAAAAUAAAABMQEAAAALLTIwODYyODg3MjQDAAAAAzE2MAIAAAAENDIzNQQAAAABMAcAAAAJNi8zMC8yMDIyCAAAAAk2LzMwLzIwMjIJAAAAATD+sQR7VcbaCFdCBRpWxtoIK0NJUS5CQVguSVFfTEZDRl9NQVJHSU4uMjAwMC42LzMwLzIwMjIuLi5VU0QBAAAAa+IDAAIAAAAGOC4zMjAxAQgAAAAFAAAAATEBAAAACy0yMDg3ODE1ODEyAwAAAAMxNjACAAAABDQ0MzYEAAAAATAHAAAACTYvMzAvMjAyMggAAAAJNi8zMC8yMDIyCQAAAAEw/rEEe1XG2ghXQgUaVsbaCChDSVEuVlJTSy5JUV9SRVRVUk5fQVNTRVRTLjIwMDAuNi8zMC8yMDIyAQAAAO+rDwACAAAABjkuNjE4MQEIAAAABQAAAAExAQAAAAstMjA4NjI5NDUzMAMAAAADMTYwAgAAAAQ0MTc4BAAAAAEwBwAAAAk2LzMwLzIwMjIIAAAACTYvMzAvMjAyMgkAAAABMP6xBHtVxtoIV0IFGlbG2ggsQ0lRLlZSU0suSVFfRUJJVF81WVJfQU5OX0NBR1IuMjAwMC42LzMwLzIwMjIBAAAA76sPAAIAAAAGOC4zMjQ0AQgAAAAFAAAAATEBAAAACy0yMDg2Mjk0NTMwAwAAAAMxNjACAAAABDQyMzYEAAAAATAHAAAACTYvMzAvMjAyMggAAAAJNi8zMC8yMDIyCQAAAAEw/rEEe1XG2ghXQgUaVsbaCCtDSVEuQ1BSVC5JUV9EUFNfNVlSX0FOTl9DQUdSLjIwMDAuNi8zMC8yMDIyAQAAAI9pAAADAAAAAAD+sQR7VcbaCFdCBRpW</t>
  </si>
  <si>
    <t>xtoIKENJUS5DUFJULklRX1JFVFVSTl9FUVVJVFkuMjAwMC42LzMwLzIwMjIBAAAAj2kAAAIAAAAHMjguNDc0MgEIAAAABQAAAAExAQAAAAstMjA5Mzc5NjM0MQMAAAADMTYwAgAAAAQ0MTI4BAAAAAEwBwAAAAk2LzMwLzIwMjIIAAAACTQvMzAvMjAyMgkAAAABMP6xBHtVxtoIV0IFGlbG2ggqQ0lRLkNQUlQuSVFfTklfNVlSX0FOTl9DQUdSLjIwMDAuNi8zMC8yMDIyAQAAAI9pAAACAAAABzIxLjU0NTgBCAAAAAUAAAABMQEAAAALLTIwOTM3OTYzNDEDAAAAAzE2MAIAAAAENDIzOAQAAAABMAcAAAAJNi8zMC8yMDIyCAAAAAk0LzMwLzIwMjIJAAAAATD+sQR7VcbaCFdCBRpWxtoIJ0NJUS5BUFRWLklRX1BBWU9VVF9SQVRJTy4yMDAwLjYvMzAvMjAyMgEAAABU74sDAgAAAAczNS43OTU0AQgAAAAFAAAAATEBAAAACy0yMDg2MzA3MTI0AwAAAAMxNjACAAAABDQzNzcEAAAAATAHAAAACTYvMzAvMjAyMggAAAAJNi8zMC8yMDIyCQAAAAEw/rEEe1XG2ghXQgUaVsbaCClDSVEuQVBUVi5JUV9SRVRVUk5fQ0FQSVRBTC4yMDAwLjYvMzAvMjAyMgEAAABU74sDAgAAAAYzLjkwNjIBCAAAAAUAAAABMQEAAAALLTIwODYzMDcxMjQDAAAAAzE2MAIAAAAENDM2MwQAAAABMAcAAAAJNi8zMC8yMDIyCAAAAAk2LzMwLzIwMjIJAAAAATD+sQR7VcbaCFdCBRpWxtoIK0NJUS5BUFRWLklRX0VQU181WVJfQU5OX0NBR1IuMjAw</t>
  </si>
  <si>
    <t>MC42LzMwLzIwMjIBAAAAVO+LAwIAAAAILTMxLjI4MzQBCAAAAAUAAAABMQEAAAALLTIwODYzMDcxMjQDAAAAAzE2MAIAAAAENDIzOQQAAAABMAcAAAAJNi8zMC8yMDIyCAAAAAk2LzMwLzIwMjIJAAAAATD+sQR7VcbaCFdCBRpWxtoIK0NJUS5DVFNILklRX1RPVEFMX0RFQlRfRUJJVERBLjUwMC42LzMwLzIwMjIBAAAA6OMFAAIAAAAIMC4zOTk2NDQBCAAAAAUAAAABMQEAAAALLTIwODc4MDM1OTkDAAAAAzE2MAIAAAAENDE5MgQAAAABMAcAAAAJNi8zMC8yMDIyCAAAAAk2LzMwLzIwMjIJAAAAATD+sQR7VcbaCFdCBRpWxtoILUNJUS5DVFNILklRX0dST1NTX01BUkdJTi4yMDAwLjYvMzAvMjAyMi4uLlVTRAEAAADo4wUAAgAAAAczNi43MjY3AQgAAAAFAAAAATEBAAAACy0yMDg3ODAwMjk3AwAAAAMxNjACAAAABDQwNzQEAAAAATAHAAAACTYvMzAvMjAyMggAAAAJNi8zMC8yMDIyCQAAAAEw/rEEe1XG2ghXQgUaVsbaCDFDSVEuQ1RTSC5JUV9UT1RBTF9SRVZfNVlSX0FOTl9DQUdSLjIwMDAuNi8zMC8yMDIyAQAAAOjjBQACAAAABjYuMzgxMgEIAAAABQAAAAExAQAAAAstMjA4NzgwMDI5NwMAAAADMTYwAgAAAAQ0MjMzBAAAAAEwBwAAAAk2LzMwLzIwMjIIAAAACTYvMzAvMjAyMgkAAAABMP6xBHtVxtoIV0IFGlbG2ggtQ0lRLkdMVy5JUV9FQklUREFfTUFSR0lOLjIwMDAuNi8zMC8yMDIyLi4uVVNEAQAA</t>
  </si>
  <si>
    <t>ABCnAgACAAAABzI1LjcyMzIBCAAAAAUAAAABMQEAAAALLTIwODc0NjY0NjYDAAAAAzE2MAIAAAAENDA0NwQAAAABMAcAAAAJNi8zMC8yMDIyCAAAAAk2LzMwLzIwMjIJAAAAATD+sQR7VcbaCFdCBRpWxtoIKkNJUS5PS0UuSVFfVE9UQUxfREVCVF9FUVVJVFkuNTAwLjYvMzAvMjAyMgEAAAABfAQAAgAAAAgyMjYuOTU1MwEIAAAABQAAAAExAQAAAAstMjA4NTY0NjQ2NwMAAAADMTYwAgAAAAQ0MDM0BAAAAAEwBwAAAAk2LzMwLzIwMjIIAAAACTYvMzAvMjAyMgkAAAABMP6xBHtVxtoIV0IFGlbG2ggrQ0lRLk9LRS5JUV9FQklUX01BUkdJTi4yMDAwLjYvMzAvMjAyMi4uLlVTRAEAAAABfAQAAgAAAAcxMi4zNjgyAQgAAAAFAAAAATEBAAAACy0yMDg1NjQ2MDM1AwAAAAMxNjACAAAABDQwNTMEAAAAATAHAAAACTYvMzAvMjAyMggAAAAJNi8zMC8yMDIyCQAAAAEw/rEEe1XG2ghXQgUaVsbaCClDSVEuT0tFLklRX0dQXzVZUl9BTk5fQ0FHUi4yMDAwLjYvMzAvMjAyMgEAAAABfAQAAgAAAAcxMi4wNzk4AQgAAAAFAAAAATEBAAAACy0yMDg1NjQ2MDM1AwAAAAMxNjACAAAABDQyMzQEAAAAATAHAAAACTYvMzAvMjAyMggAAAAJNi8zMC8yMDIyCQAAAAEw/rEEe1XG2ghXQgUaVsbaCCpDSVEuRkFORy5JUV9OSV9NQVJHSU4uMjAwMC42LzMwLzIwMjIuLi5VU0QBAAAAgL4lCgIAAAAHNDQuNzYyNQEIAAAABQAAAAEx</t>
  </si>
  <si>
    <t>AQAAAAstMjA3MTI4MzEwMQMAAAADMTYwAgAAAAQ0MDk0BAAAAAEwBwAAAAk2LzMwLzIwMjIIAAAACTYvMzAvMjAyMgkAAAABMP6xBHtVxtoIV0IFGlbG2ggsQ0lRLkZBU1QuSVFfVE9UQUxfREVCVF9DQVBJVEFMLjUwMC42LzMwLzIwMjIBAAAAmyEEAAIAAAAHMTkuMzc3NQEIAAAABQAAAAExAQAAAAstMjA4ODgxODYwMgMAAAADMTYwAgAAAAQ0MTg2BAAAAAEwBwAAAAk2LzMwLzIwMjIIAAAACTYvMzAvMjAyMgkAAAABMP6xBHtVxtoIV0IFGlbG2ggsQ0lRLkZBU1QuSVFfVUZDRl9NQVJHSU4uMjAwMC42LzMwLzIwMjIuLi5VU0QBAAAAmyEEAAIAAAAGNS44MTI4AQgAAAAFAAAAATEBAAAACy0yMDg4ODE4NDkwAwAAAAMxNjACAAAABDQ0MzcEAAAAATAHAAAACTYvMzAvMjAyMggAAAAJNi8zMC8yMDIyCQAAAAEw/rEEe1XG2ghXQgUaVsbaCC5DSVEuRkFTVC5JUV9FQklUREFfNVlSX0FOTl9DQUdSLjIwMDAuNi8zMC8yMDIyAQAAAJshBAACAAAABjEwLjAxNQEIAAAABQAAAAExAQAAAAstMjA4ODgxODQ5MAMAAAADMTYwAgAAAAQ0MjM1BAAAAAEwBwAAAAk2LzMwLzIwMjIIAAAACTYvMzAvMjAyMgkAAAABMP6xBHtVxtoIV0IFGlbG2ggrQ0lRLkNFRy5JUV9MRkNGX01BUkdJTi4yMDAwLjYvMzAvMjAyMi4uLlVTRAEAAADP3C8AAgAAAAY1LjQ1MDYBCAAAAAUAAAABMQEAAAALLTIwODYzMDk2NDcDAAAAAzE2</t>
  </si>
  <si>
    <t>MAIAAAAENDQzNgQAAAABMAcAAAAJNi8zMC8yMDIyCAAAAAk2LzMwLzIwMjIJAAAAATD+sQR7VcbaCFdCBRpWxtoIJ0NJUS5XRUMuSVFfUkVUVVJOX0FTU0VUUy4yMDAwLjYvMzAvMjAyMgEAAADtzgQAAgAAAAYzLjE0ODgBCAAAAAUAAAABMQEAAAALLTIwODYyOTQzOTUDAAAAAzE2MAIAAAAENDE3OAQAAAABMAcAAAAJNi8zMC8yMDIyCAAAAAk2LzMwLzIwMjIJAAAAATD+sQR7VcbaCFdCBRpWxtoIK0NJUS5XRUMuSVFfRUJJVF81WVJfQU5OX0NBR1IuMjAwMC42LzMwLzIwMjIBAAAA7c4EAAIAAAAGMi4zMDA2AQgAAAAFAAAAATEBAAAACy0yMDg2Mjk0Mzk1AwAAAAMxNjACAAAABDQyMzYEAAAAATAHAAAACTYvMzAvMjAyMggAAAAJNi8zMC8yMDIyCQAAAAEw/rEEe1XG2ghXQgUaVsbaCClDSVEuT04uSVFfRFBTXzVZUl9BTk5fQ0FHUi4yMDAwLjYvMzAvMjAyMgEAAAAuSQYAAwAAAAAA/rEEe1XG2ghXQgUaVsbaCCZDSVEuT04uSVFfUkVUVVJOX0VRVUlUWS4yMDAwLjYvMzAvMjAyMgEAAAAuSQYAAgAAAAczMy41MDE3AQgAAAAFAAAAATEBAAAACy0yMDk5MTQ2NDk0AwAAAAMxNjACAAAABDQxMjgEAAAAATAHAAAACTYvMzAvMjAyMggAAAAINC8xLzIwMjIJAAAAATD+sQR7VcbaCFdCBRpWxtoIKENJUS5PTi5JUV9OSV81WVJfQU5OX0NBR1IuMjAwMC42LzMwLzIwMjIBAAAALkkGAAIAAAAHNDUuMjQ1MgEI</t>
  </si>
  <si>
    <t>AAAABQAAAAExAQAAAAstMjA5OTE0NjQ5NAMAAAADMTYwAgAAAAQ0MjM4BAAAAAEwBwAAAAk2LzMwLzIwMjIIAAAACDQvMS8yMDIyCQAAAAEw/rEEe1XG2ghXQgUaVsbaCCdDSVEuS0VZUy5JUV9QQVlPVVRfUkFUSU8uMjAwMC42LzMwLzIwMjIBAAAAgzG5DgMAAAAAAP6xBHtVxtoIV0IFGlbG2ggpQ0lRLktFWVMuSVFfUkVUVVJOX0NBUElUQUwuMjAwMC42LzMwLzIwMjIBAAAAgzG5DgIAAAAHMTMuOTgwNQEIAAAABQAAAAExAQAAAAstMjA5MjY5MDg4OAMAAAADMTYwAgAAAAQ0MzYzBAAAAAEwBwAAAAk2LzMwLzIwMjIIAAAACTQvMzAvMjAyMgkAAAABMP6xBHtVxtoIV0IFGlbG2ggrQ0lRLktFWVMuSVFfRVBTXzVZUl9BTk5fQ0FHUi4yMDAwLjYvMzAvMjAyMgEAAACDMbkOAgAAAAcyMi45MzkzAQgAAAAFAAAAATEBAAAACy0yMDkyNjkwODg4AwAAAAMxNjACAAAABDQyMzkEAAAAATAHAAAACTYvMzAvMjAyMggAAAAJNC8zMC8yMDIyCQAAAAEw/rEEe1XG2ghXQgUaVsbaCCpDSVEuTVRELklRX1RPVEFMX0RFQlRfRUJJVERBLjUwMC42LzMwLzIwMjIBAAAA7HoAAAIAAAAHMS42NTQzNQEIAAAABQAAAAExAQAAAAstMjA4NzQ4NDE4MAMAAAADMTYwAgAAAAQ0MTkyBAAAAAEwBwAAAAk2LzMwLzIwMjIIAAAACTYvMzAvMjAyMgkAAAABMP6xBHtVxtoIV0IFGlbG2ggsQ0lRLk1URC5JUV9HUk9TU19NQVJHSU4u</t>
  </si>
  <si>
    <t>MjAwMC42LzMwLzIwMjIuLi5VU0QBAAAA7HoAAAIAAAAHNTguMzE3OAEIAAAABQAAAAExAQAAAAstMjA4NzQ4MzkzMgMAAAADMTYwAgAAAAQ0MDc0BAAAAAEwBwAAAAk2LzMwLzIwMjIIAAAACTYvMzAvMjAyMgkAAAABMP6xBHtVxtoIV0IFGlbG2ggwQ0lRLk1URC5JUV9UT1RBTF9SRVZfNVlSX0FOTl9DQUdSLjIwMDAuNi8zMC8yMDIyAQAAAOx6AAACAAAABjguMTgzMQEIAAAABQAAAAExAQAAAAstMjA4NzQ4MzkzMgMAAAADMTYwAgAAAAQ0MjMzBAAAAAEwBwAAAAk2LzMwLzIwMjIIAAAACTYvMzAvMjAyMgkAAAABMP6xBHtVxtoIV0IFGlbG2ggtQ0lRLkdXVy5JUV9FQklUREFfTUFSR0lOLjIwMDAuNi8zMC8yMDIyLi4uVVNEAQAAAFw2BAACAAAABzE1LjA4OTYBCAAAAAUAAAABMQEAAAALLTIwODc0NTQ0NDADAAAAAzE2MAIAAAAENDA0NwQAAAABMAcAAAAJNi8zMC8yMDIyCAAAAAk2LzMwLzIwMjIJAAAAATD+sQR7VcbaCFdCBRpWxtoIK0NJUS5PVElTLklRX1RPVEFMX0RFQlRfRVFVSVRZLjUwMC42LzMwLzIwMjIBAAAAIG4CAAMAAAACTk0BCAAAAAUAAAABMQEAAAALLTIwODc2NTYyNzcDAAAAAzE2MAIAAAAENDAzNAQAAAABMAcAAAAJNi8zMC8yMDIyCAAAAAk2LzMwLzIwMjIJAAAAATD+sQR7VcbaCFdCBRpWxtoILENJUS5PVElTLklRX0VCSVRfTUFSR0lOLjIwMDAuNi8zMC8yMDIyLi4uVVNEAQAA</t>
  </si>
  <si>
    <t>ACBuAgACAAAABzE1LjA1OTIBCAAAAAUAAAABMQEAAAALLTIwODc2NTEzNDIDAAAAAzE2MAIAAAAENDA1MwQAAAABMAcAAAAJNi8zMC8yMDIyCAAAAAk2LzMwLzIwMjIJAAAAATD+sQR7VcbaCFdCBRpWxtoIKkNJUS5PVElTLklRX0dQXzVZUl9BTk5fQ0FHUi4yMDAwLjYvMzAvMjAyMgEAAAAgbgIAAwAAAAAA/rEEe1XG2ghXQgUaVsbaCClDSVEuTFZTLklRX05JX01BUkdJTi4yMDAwLjYvMzAvMjAyMi4uLlVTRAEAAAD/bjcAAgAAAAc0NS4zOTMyAQgAAAAFAAAAATEBAAAACy0yMDg4MzIxNDM1AwAAAAMxNjACAAAABDQwOTQEAAAAATAHAAAACTYvMzAvMjAyMggAAAAJNi8zMC8yMDIyCQAAAAEw/rEEe1XG2ghXQgUaVsbaCCtDSVEuQktSLklRX1RPVEFMX0RFQlRfQ0FQSVRBTC41MDAuNi8zMC8yMDIyAQAAAKcRVRkCAAAABzMwLjYyMzEBCAAAAAUAAAABMQEAAAALLTIwODg0MzA1OTkDAAAAAzE2MAIAAAAENDE4NgQAAAABMAcAAAAJNi8zMC8yMDIyCAAAAAk2LzMwLzIwMjIJAAAAATD+sQR7VcbaCFdCBRpWxtoIK0NJUS5CS1IuSVFfVUZDRl9NQVJHSU4uMjAwMC42LzMwLzIwMjIuLi5VU0QBAAAApxFVGQIAAAAGOC41MzMxAQgAAAAFAAAAATEBAAAACy0yMDg4NDI4MDM2AwAAAAMxNjACAAAABDQ0MzcEAAAAATAHAAAACTYvMzAvMjAyMggAAAAJNi8zMC8yMDIyCQAAAAEw/rEEe1XG2ghXQgUaVsbaCC1D</t>
  </si>
  <si>
    <t>SVEuQktSLklRX0VCSVREQV81WVJfQU5OX0NBR1IuMjAwMC42LzMwLzIwMjIBAAAApxFVGQIAAAAHMTAuNTM5NwEIAAAABQAAAAExAQAAAAstMjA4ODQyODAzNgMAAAADMTYwAgAAAAQ0MjM1BAAAAAEwBwAAAAk2LzMwLzIwMjIIAAAACTYvMzAvMjAyMgkAAAABMP6xBHtVxtoIV0IFGlbG2ggrQ0lRLlJNRC5JUV9MRkNGX01BUkdJTi4yMDAwLjYvMzAvMjAyMi4uLlVTRAEAAADkMAUAAgAAAAYzLjI3OTcBCAAAAAUAAAABMQEAAAALLTIwODQ3NDQyOTUDAAAAAzE2MAIAAAAENDQzNgQAAAABMAcAAAAJNi8zMC8yMDIyCAAAAAk2LzMwLzIwMjIJAAAAATD+sQR7VcbaCFdCBRpWxtoIJkNJUS5FRC5JUV9SRVRVUk5fQVNTRVRTLjIwMDAuNi8zMC8yMDIyAQAAAH8EBAACAAAABjIuNTMzMwEIAAAABQAAAAExAQAAAAstMjA4NjQ4NzkxMgMAAAADMTYwAgAAAAQ0MTc4BAAAAAEwBwAAAAk2LzMwLzIwMjIIAAAACTYvMzAvMjAyMgkAAAABMP6xBHtVxtoIV0IFGlbG2ggqQ0lRLkVELklRX0VCSVRfNVlSX0FOTl9DQUdSLjIwMDAuNi8zMC8yMDIyAQAAAH8EBAACAAAABjAuMDQ2MwEIAAAABQAAAAExAQAAAAstMjA4NjQ4NzkxMgMAAAADMTYwAgAAAAQ0MjM2BAAAAAEwBwAAAAk2LzMwLzIwMjIIAAAACTYvMzAvMjAyMgkAAAABMP6xBHtVxtoIV0IFGlbG2ggrQ0lRLklEWFguSVFfRFBTXzVZUl9BTk5fQ0FHUi4yMDAw</t>
  </si>
  <si>
    <t>LjYvMzAvMjAyMgEAAAAhdAAAAwAAAAAA/rEEe1XG2ghXQgUaVsbaCChDSVEuSURYWC5JUV9SRVRVUk5fRVFVSVRZLjIwMDAuNi8zMC8yMDIyAQAAACF0AAACAAAACDExMC4xNjg1AQgAAAAFAAAAATEBAAAACy0yMDg2OTMwMTM5AwAAAAMxNjACAAAABDQxMjgEAAAAATAHAAAACTYvMzAvMjAyMggAAAAJNi8zMC8yMDIyCQAAAAEw/rEEe1XG2ghXQgUaVsbaCCpDSVEuSURYWC5JUV9OSV81WVJfQU5OX0NBR1IuMjAwMC42LzMwLzIwMjIBAAAAIXQAAAIAAAAHMjAuMzI4OQEIAAAABQAAAAExAQAAAAstMjA4NjkzMDEzOQMAAAADMTYwAgAAAAQ0MjM4BAAAAAEwBwAAAAk2LzMwLzIwMjIIAAAACTYvMzAvMjAyMgkAAAABMP6xBHtVxtoIV0IFGlbG2ggnQ0lRLk9ERkwuSVFfUEFZT1VUX1JBVElPLjIwMDAuNi8zMC8yMDIyAQAAAKzfBAACAAAABjkuMTgzNQEIAAAABQAAAAExAQAAAAstMjA4NjY5NDg5NwMAAAADMTYwAgAAAAQ0Mzc3BAAAAAEwBwAAAAk2LzMwLzIwMjIIAAAACTYvMzAvMjAyMgkAAAABMP6xBHtVxtoIV0IFGlbG2ggpQ0lRLk9ERkwuSVFfUkVUVVJOX0NBUElUQUwuMjAwMC42LzMwLzIwMjIBAAAArN8EAAIAAAAHMjkuMTY2NgEIAAAABQAAAAExAQAAAAstMjA4NjY5NDg5NwMAAAADMTYwAgAAAAQ0MzYzBAAAAAEwBwAAAAk2LzMwLzIwMjIIAAAACTYvMzAvMjAyMgkAAAABMP6xBHtVxtoIV0IF</t>
  </si>
  <si>
    <t>GlbG2ggrQ0lRLk9ERkwuSVFfRVBTXzVZUl9BTk5fQ0FHUi4yMDAwLjYvMzAvMjAyMgEAAACs3wQAAgAAAAczMy4xNjM3AQgAAAAFAAAAATEBAAAACy0yMDg2Njk0ODk3AwAAAAMxNjACAAAABDQyMzkEAAAAATAHAAAACTYvMzAvMjAyMggAAAAJNi8zMC8yMDIyCQAAAAEw/rEEe1XG2ghXQgUaVsbaCCpDSVEuVERHLklRX1RPVEFMX0RFQlRfRUJJVERBLjUwMC42LzMwLzIwMjIBAAAANOdbAQIAAAAIOC40NzI0MTEBCAAAAAUAAAABMQEAAAALLTIwOTc0NDAxNzMDAAAAAzE2MAIAAAAENDE5MgQAAAABMAcAAAAJNi8zMC8yMDIyCAAAAAg0LzIvMjAyMgkAAAABMP6xBHtVxtoIV0IFGlbG2ggsQ0lRLlRERy5JUV9HUk9TU19NQVJHSU4uMjAwMC42LzMwLzIwMjIuLi5VU0QBAAAANOdbAQIAAAAHNTUuNDAwNQEIAAAABQAAAAExAQAAAAstMjA5NzQzOTQ4OAMAAAADMTYwAgAAAAQ0MDc0BAAAAAEwBwAAAAk2LzMwLzIwMjIIAAAACDQvMi8yMDIyCQAAAAEw/rEEe1XG2ghXQgUaVsbaCDBDSVEuVERHLklRX1RPVEFMX1JFVl81WVJfQU5OX0NBR1IuMjAwMC42LzMwLzIwMjIBAAAANOdbAQIAAAAGOC4zODAzAQgAAAAFAAAAATEBAAAACy0yMDk3NDM5NDg4AwAAAAMxNjACAAAABDQyMzMEAAAAATAHAAAACTYvMzAvMjAyMggAAAAINC8yLzIwMjIJAAAAATD+sQR7VcbaCFdCBRpWxtoILkNJUS5DU0dQLklRX0VCSVRE</t>
  </si>
  <si>
    <t>QV9NQVJHSU4uMjAwMC42LzMwLzIwMjIuLi5VU0QBAAAAN+gFAAIAAAAGMjkuMzMzAQgAAAAFAAAAATEBAAAACy0yMDg3ODM0ODk5AwAAAAMxNjACAAAABDQwNDcEAAAAATAHAAAACTYvMzAvMjAyMggAAAAJNi8zMC8yMDIyCQAAAAEw/rEEe1XG2ghXQgUaVsbaCCpDSVEuQUJDLklRX1RPVEFMX0RFQlRfRVFVSVRZLjUwMC42LzMwLzIwMjIBAAAA6WAAAAIAAAAJMTQyMC43Mjk1AQgAAAAFAAAAATEBAAAACy0yMDg2NzI1MTc1AwAAAAMxNjACAAAABDQwMzQEAAAAATAHAAAACTYvMzAvMjAyMggAAAAJNi8zMC8yMDIyCQAAAAEw/rEEe1XG2ghXQgUaVsbaCCtDSVEuQUJDLklRX0VCSVRfTUFSR0lOLjIwMDAuNi8zMC8yMDIyLi4uVVNEAQAAAOlgAAACAAAABjEuMjE5NgEIAAAABQAAAAExAQAAAAstMjA4NjcxOTM2MQMAAAADMTYwAgAAAAQ0MDUzBAAAAAEwBwAAAAk2LzMwLzIwMjIIAAAACTYvMzAvMjAyMgkAAAABMP6xBHtVxtoIV0IFGlbG2ggpQ0lRLkFCQy5JUV9HUF81WVJfQU5OX0NBR1IuMjAwMC42LzMwLzIwMjIBAAAA6WAAAAIAAAAHMTMuMjY4NwEIAAAABQAAAAExAQAAAAstMjA4NjcxOTM2MQMAAAADMTYwAgAAAAQ0MjM0BAAAAAEwBwAAAAk2LzMwLzIwMjIIAAAACTYvMzAvMjAyMgkAAAABMP6xBHtVxtoIV0IFGlbG2ggpQ0lRLldCQS5JUV9OSV9NQVJHSU4uMjAwMC42LzMwLzIwMjIuLi5VU0QB</t>
  </si>
  <si>
    <t>AAAAuG0BAAIAAAAGMy45OTg3AQgAAAAFAAAAATEBAAAACy0yMDkwMDY0OTkwAwAAAAMxNjACAAAABDQwOTQEAAAAATAHAAAACTYvMzAvMjAyMggAAAAJNS8zMS8yMDIyCQAAAAEw/rEEe1XG2ghXQgUaVsbaCCpDSVEuREQuSVFfVE9UQUxfREVCVF9DQVBJVEFMLjUwMC42LzMwLzIwMjIBAAAAuLkLAAIAAAAHMzAuOTc2OAEIAAAABQAAAAExAQAAAAstMjA4NjQyMzMyMwMAAAADMTYwAgAAAAQ0MTg2BAAAAAEwBwAAAAk2LzMwLzIwMjIIAAAACTYvMzAvMjAyMgkAAAABMP6xBHtVxtoIlqQHGlbG2ggqQ0lRLkRELklRX1VGQ0ZfTUFSR0lOLjIwMDAuNi8zMC8yMDIyLi4uVVNEAQAAALi5CwACAAAACC0yOS4zNzY2AQgAAAAFAAAAATEBAAAACy0yMDg2NDIwNDY3AwAAAAMxNjACAAAABDQ0MzcEAAAAATAHAAAACTYvMzAvMjAyMggAAAAJNi8zMC8yMDIyCQAAAAEw/rEEe1XG2giWpAcaVsbaCCxDSVEuREQuSVFfRUJJVERBXzVZUl9BTk5fQ0FHUi4yMDAwLjYvMzAvMjAyMgEAAAC4uQsAAgAAAAgtMTQuNjk4MwEIAAAABQAAAAExAQAAAAstMjA4NjQyMDQ2NwMAAAADMTYwAgAAAAQ0MjM1BAAAAAEwBwAAAAk2LzMwLzIwMjIIAAAACTYvMzAvMjAyMgkAAAABMP6xBHtVxtoIlqQHGlbG2ggrQ0lRLkNNSS5JUV9MRkNGX01BUkdJTi4yMDAwLjYvMzAvMjAyMi4uLlVTRAEAAAAlDAQAAgAAAAU0LjE1NwEIAAAABQAA</t>
  </si>
  <si>
    <t>AAExAQAAAAstMjA4NjYwOTU4NwMAAAADMTYwAgAAAAQ0NDM2BAAAAAEwBwAAAAk2LzMwLzIwMjIIAAAACTYvMzAvMjAyMgkAAAABMP6xBHtVxtoIlqQHGlbG2ggmQ0lRLktSLklRX1JFVFVSTl9BU1NFVFMuMjAwMC42LzMwLzIwMjIBAAAAtlYEAAIAAAAGNS41MjQ2AQgAAAAFAAAAATEBAAAACy0yMDkwNjU2MTQ0AwAAAAMxNjACAAAABDQxNzgEAAAAATAHAAAACTYvMzAvMjAyMggAAAAJNS8yMS8yMDIyCQAAAAEw/rEEe1XG2giWpAcaVsbaCCpDSVEuS1IuSVFfRUJJVF81WVJfQU5OX0NBR1IuMjAwMC42LzMwLzIwMjIBAAAAtlYEAAIAAAAGOC40NTIyAQgAAAAFAAAAATEBAAAACy0yMDkwNjU2MTQ0AwAAAAMxNjACAAAABDQyMzYEAAAAATAHAAAACTYvMzAvMjAyMggAAAAJNS8yMS8yMDIyCQAAAAEw/rEEe1XG2giWpAcaVsbaCCtDSVEuQ0FSUi5JUV9EUFNfNVlSX0FOTl9DQUdSLjIwMDAuNi8zMC8yMDIyAQAAAPl2CQADAAAAAAD+sQR7VcbaCJakBxpWxtoIKENJUS5DQVJSLklRX1JFVFVSTl9FUVVJVFkuMjAwMC42LzMwLzIwMjIBAAAA+XYJAAIAAAAHMzkuNDg0MQEIAAAABQAAAAExAQAAAAstMjA4NzgyNzEzMQMAAAADMTYwAgAAAAQ0MTI4BAAAAAEwBwAAAAk2LzMwLzIwMjIIAAAACTYvMzAvMjAyMgkAAAABMP6xBHtVxtoIlqQHGlbG2ggqQ0lRLkNBUlIuSVFfTklfNVlSX0FOTl9DQUdSLjIwMDAu</t>
  </si>
  <si>
    <t>Ni8zMC8yMDIyAQAAAPl2CQADAAAAAAD+sQR7VcbaCJakBxpWxtoIJkNJUS5ZVU0uSVFfUEFZT1VUX1JBVElPLjIwMDAuNi8zMC8yMDIyAQAAAK2VBQACAAAABzQxLjg2MzYBCAAAAAUAAAABMQEAAAALLTIwODU4MTIxMjcDAAAAAzE2MAIAAAAENDM3NwQAAAABMAcAAAAJNi8zMC8yMDIyCAAAAAk2LzMwLzIwMjIJAAAAATD+sQR7VcbaCJakBxpWxtoIKENJUS5ZVU0uSVFfUkVUVVJOX0NBUElUQUwuMjAwMC42LzMwLzIwMjIBAAAArZUFAAIAAAAHMzQuNDg2NwEIAAAABQAAAAExAQAAAAstMjA4NTgxMjEyNwMAAAADMTYwAgAAAAQ0MzYzBAAAAAEwBwAAAAk2LzMwLzIwMjIIAAAACTYvMzAvMjAyMgkAAAABMP6xBHtVxtoIlqQHGlbG2ggqQ0lRLllVTS5JUV9FUFNfNVlSX0FOTl9DQUdSLjIwMDAuNi8zMC8yMDIyAQAAAK2VBQACAAAABzEzLjA1MjYBCAAAAAUAAAABMQEAAAALLTIwODU4MTIxMjcDAAAAAzE2MAIAAAAENDIzOQQAAAABMAcAAAAJNi8zMC8yMDIyCAAAAAk2LzMwLzIwMjIJAAAAATD+sQR7VcbaCJakBxpWxtoIK0NJUS5QQ0FSLklRX1RPVEFMX0RFQlRfRUJJVERBLjUwMC42LzMwLzIwMjIBAAAAQX8EAAIAAAAIMi42Njc4NTcBCAAAAAUAAAABMQEAAAALLTIwODY5MDgxNzUDAAAAAzE2MAIAAAAENDE5MgQAAAABMAcAAAAJNi8zMC8yMDIyCAAAAAk2LzMwLzIwMjIJAAAAATD+sQR7VcbaCJak</t>
  </si>
  <si>
    <t>BxpWxtoILUNJUS5QQ0FSLklRX0dST1NTX01BUkdJTi4yMDAwLjYvMzAvMjAyMi4uLlVTRAEAAABBfwQAAgAAAAcxNC4xOTQ4AQgAAAAFAAAAATEBAAAACy0yMDg2OTAyMTkxAwAAAAMxNjACAAAABDQwNzQEAAAAATAHAAAACTYvMzAvMjAyMggAAAAJNi8zMC8yMDIyCQAAAAEw/rEEe1XG2giWpAcaVsbaCDFDSVEuUENBUi5JUV9UT1RBTF9SRVZfNVlSX0FOTl9DQUdSLjIwMDAuNi8zMC8yMDIyAQAAAEF/BAACAAAABjguMDg1MwEIAAAABQAAAAExAQAAAAstMjA4NjkwMjE5MQMAAAADMTYwAgAAAAQ0MjMzBAAAAAEwBwAAAAk2LzMwLzIwMjIIAAAACTYvMzAvMjAyMgkAAAABMP6xBHtVxtoIlqQHGlbG2ggtQ0lRLk5VRS5JUV9FQklUREFfTUFSR0lOLjIwMDAuNi8zMC8yMDIyLi4uVVNEAQAAAHHSAgACAAAABzI5LjU4MzMBCAAAAAUAAAABMQEAAAALLTIwOTczNjI3MTUDAAAAAzE2MAIAAAAENDA0NwQAAAABMAcAAAAJNi8zMC8yMDIyCAAAAAg0LzIvMjAyMgkAAAABMP6xBHtVxtoIlqQHGlbG2ggqQ0lRLkhMVC5JUV9UT1RBTF9ERUJUX0VRVUlUWS41MDAuNi8zMC8yMDIyAQAAAB5zAAADAAAAAk5NAQgAAAAFAAAAATEBAAAACy0yMDg3ODcyMzA4AwAAAAMxNjACAAAABDQwMzQEAAAAATAHAAAACTYvMzAvMjAyMggAAAAJNi8zMC8yMDIyCQAAAAEw/rEEe1XG2giWpAcaVsbaCCtDSVEuSExULklRX0VCSVRf</t>
  </si>
  <si>
    <t>TUFSR0lOLjIwMDAuNi8zMC8yMDIyLi4uVVNEAQAAAB5zAAACAAAABzU1LjUzNzkBCAAAAAUAAAABMQEAAAALLTIwODc4NzEwNjgDAAAAAzE2MAIAAAAENDA1MwQAAAABMAcAAAAJNi8zMC8yMDIyCAAAAAk2LzMwLzIwMjIJAAAAATD+sQR7VcbaCJakBxpWxtoIKUNJUS5ITFQuSVFfR1BfNVlSX0FOTl9DQUdSLjIwMDAuNi8zMC8yMDIyAQAAAB5zAAACAAAABjMuMjIyOAEIAAAABQAAAAExAQAAAAstMjA4Nzg3MTA2OAMAAAADMTYwAgAAAAQ0MjM0BAAAAAEwBwAAAAk2LzMwLzIwMjIIAAAACTYvMzAvMjAyMgkAAAABMP6xBHtVxtoIlqQHGlbG2ggpQ0lRLkhBTC5JUV9OSV9NQVJHSU4uMjAwMC42LzMwLzIwMjIuLi5VU0QBAAAAIrYCAAIAAAAGOC4xODUxAQgAAAAFAAAAATEBAAAACy0yMDg4MzIxNjI5AwAAAAMxNjACAAAABDQwOTQEAAAAATAHAAAACTYvMzAvMjAyMggAAAAJNi8zMC8yMDIyCQAAAAEw/rEEe1XG2giWpAcaVsbaCCtDSVEuQUxCLklRX1RPVEFMX0RFQlRfQ0FQSVRBTC41MDAuNi8zMC8yMDIyAQAAAO9IAAACAAAABzM2LjMyNTYBCAAAAAUAAAABMQEAAAALLTIwODY4MTYyODADAAAAAzE2MAIAAAAENDE4NgQAAAABMAcAAAAJNi8zMC8yMDIyCAAAAAk2LzMwLzIwMjIJAAAAATD+sQR7VcbaCJakBxpWxtoIK0NJUS5BTEIuSVFfVUZDRl9NQVJHSU4uMjAwMC42LzMwLzIwMjIuLi5VU0QBAAAA</t>
  </si>
  <si>
    <t>70gAAAIAAAAILTE0Ljc0MzYBCAAAAAUAAAABMQEAAAALLTIwODY4MTQyMTcDAAAAAzE2MAIAAAAENDQzNwQAAAABMAcAAAAJNi8zMC8yMDIyCAAAAAk2LzMwLzIwMjIJAAAAATD+sQR7VcbaCJakBxpWxtoILUNJUS5BTEIuSVFfRUJJVERBXzVZUl9BTk5fQ0FHUi4yMDAwLjYvMzAvMjAyMgEAAADvSAAAAgAAAAcxMi42MzE5AQgAAAAFAAAAATEBAAAACy0yMDg2ODE0MjE3AwAAAAMxNjACAAAABDQyMzUEAAAAATAHAAAACTYvMzAvMjAyMggAAAAJNi8zMC8yMDIyCQAAAAEw/rEEe1XG2giWpAcaVsbaCCpDSVEuRUEuSVFfTEZDRl9NQVJHSU4uMjAwMC42LzMwLzIwMjIuLi5VU0QBAAAAO20AAAIAAAAHMjQuNjA0NQEIAAAABQAAAAExAQAAAAstMjA4NTU4MzQ1NQMAAAADMTYwAgAAAAQ0NDM2BAAAAAEwBwAAAAk2LzMwLzIwMjIIAAAACTYvMzAvMjAyMgkAAAABMP6xBHtVxtoIlqQHGlbG2ggoQ0lRLkRMVFIuSVFfUkVUVVJOX0FTU0VUUy4yMDAwLjYvMzAvMjAyMgEAAAAlbAAAAgAAAAY1LjkzMjYBCAAAAAUAAAABMQEAAAALLTIwOTM3NTUzNzgDAAAAAzE2MAIAAAAENDE3OAQAAAABMAcAAAAJNi8zMC8yMDIyCAAAAAk0LzMwLzIwMjIJAAAAATD+sQR7VcbaCJakBxpWxtoILENJUS5ETFRSLklRX0VCSVRfNVlSX0FOTl9DQUdSLjIwMDAuNi8zMC8yMDIyAQAAACVsAAACAAAABjQuMjY3NAEIAAAABQAAAAEx</t>
  </si>
  <si>
    <t>AQAAAAstMjA5Mzc1NTM3OAMAAAADMTYwAgAAAAQ0MjM2BAAAAAEwBwAAAAk2LzMwLzIwMjIIAAAACTQvMzAvMjAyMgkAAAABMP6xBHtVxtoIlqQHGlbG2ggqQ0lRLlBDRy5JUV9EUFNfNVlSX0FOTl9DQUdSLjIwMDAuNi8zMC8yMDIyAQAAACUiAgADAAAAAAD+sQR7VcbaCJakBxpWxtoIJ0NJUS5QQ0cuSVFfUkVUVVJOX0VRVUlUWS4yMDAwLjYvMzAvMjAyMgEAAAAlIgIAAgAAAAYwLjk2NzYBCAAAAAUAAAABMQEAAAALLTIwODc4MDM1MTMDAAAAAzE2MAIAAAAENDEyOAQAAAABMAcAAAAJNi8zMC8yMDIyCAAAAAk2LzMwLzIwMjIJAAAAATD+sQR7VcbaCJakBxpWxtoIKUNJUS5QQ0cuSVFfTklfNVlSX0FOTl9DQUdSLjIwMDAuNi8zMC8yMDIyAQAAACUiAgACAAAACC0zNi41NTMzAQgAAAAFAAAAATEBAAAACy0yMDg3ODAzNTEzAwAAAAMxNjACAAAABDQyMzgEAAAAATAHAAAACTYvMzAvMjAyMggAAAAJNi8zMC8yMDIyCQAAAAEw/rEEe1XG2giWpAcaVsbaCCdDSVEuTUNIUC5JUV9QQVlPVVRfUkFUSU8uMjAwMC42LzMwLzIwMjIBAAAADHsAAAIAAAAHMzUuMzA3NAEIAAAABQAAAAExAQAAAAstMjA4NzAyMjAzOAMAAAADMTYwAgAAAAQ0Mzc3BAAAAAEwBwAAAAk2LzMwLzIwMjIIAAAACTYvMzAvMjAyMgkAAAABMP6xBHtVxtoIlqQHGlbG2ggpQ0lRLk1DSFAuSVFfUkVUVVJOX0NBUElUQUwuMjAwMC42LzMw</t>
  </si>
  <si>
    <t>LzIwMjIBAAAADHsAAAIAAAAGOS44NzA4AQgAAAAFAAAAATEBAAAACy0yMDg3MDIyMDM4AwAAAAMxNjACAAAABDQzNjMEAAAAATAHAAAACTYvMzAvMjAyMggAAAAJNi8zMC8yMDIyCQAAAAEw/rEEe1XG2giWpAcaVsbaCCtDSVEuTUNIUC5JUV9FUFNfNVlSX0FOTl9DQUdSLjIwMDAuNi8zMC8yMDIyAQAAAAx7AAACAAAABzIzLjg4MjEBCAAAAAUAAAABMQEAAAALLTIwODcwMjIwMzgDAAAAAzE2MAIAAAAENDIzOQQAAAABMAcAAAAJNi8zMC8yMDIyCAAAAAk2LzMwLzIwMjIJAAAAATD+sQR7VcbaCJakBxpWxtoIKkNJUS5FWEMuSVFfVE9UQUxfREVCVF9FQklUREEuNTAwLjYvMzAvMjAyMgEAAAD1hAQAAgAAAAg3LjAxODY4NwEIAAAABQAAAAExAQAAAAstMjA4NjY0NTIwOAMAAAADMTYwAgAAAAQ0MTkyBAAAAAEwBwAAAAk2LzMwLzIwMjIIAAAACTYvMzAvMjAyMgkAAAABMP6xBHtVxtoIlqQHGlbG2ggsQ0lRLkVYQy5JUV9HUk9TU19NQVJHSU4uMjAwMC42LzMwLzIwMjIuLi5VU0QBAAAA9YQEAAIAAAAHMjguNDI5MQEIAAAABQAAAAExAQAAAAstMjA4NjY0MjAwNgMAAAADMTYwAgAAAAQ0MDc0BAAAAAEwBwAAAAk2LzMwLzIwMjIIAAAACTYvMzAvMjAyMgkAAAABMP6xBHtVxtoIlqQHGlbG2ggwQ0lRLkVYQy5JUV9UT1RBTF9SRVZfNVlSX0FOTl9DQUdSLjIwMDAuNi8zMC8yMDIyAQAAAPWEBAACAAAABjIu</t>
  </si>
  <si>
    <t>MjgxMgEIAAAABQAAAAExAQAAAAstMjA4NjY0MjAwNgMAAAADMTYwAgAAAAQ0MjMzBAAAAAEwBwAAAAk2LzMwLzIwMjIIAAAACTYvMzAvMjAyMgkAAAABMP6xBHtVxtoIlqQHGlbG2gguQ0lRLkVOUEguSVFfRUJJVERBX01BUkdJTi4yMDAwLjYvMzAvMjAyMi4uLlVTRAEAAABYwmkCAgAAAAcxNy4zMDg1AQgAAAAFAAAAATEBAAAACy0yMDg4MDgxNDM1AwAAAAMxNjACAAAABDQwNDcEAAAAATAHAAAACTYvMzAvMjAyMggAAAAJNi8zMC8yMDIyCQAAAAEw/rEEe1XG2giWpAcaVsbaCClDSVEuUEguSVFfVE9UQUxfREVCVF9FUVVJVFkuNTAwLjYvMzAvMjAyMgEAAAACgQQAAgAAAAgxMzEuMTEyOAEIAAAABQAAAAExAQAAAAstMjA4MTk0OTI4NgMAAAADMTYwAgAAAAQ0MDM0BAAAAAEwBwAAAAk2LzMwLzIwMjIIAAAACTYvMzAvMjAyMgkAAAABMP6xBHtVxtoIlqQHGlbG2ggqQ0lRLlBILklRX0VCSVRfTUFSR0lOLjIwMDAuNi8zMC8yMDIyLi4uVVNEAQAAAAKBBAACAAAABzE4LjMyMjMBCAAAAAUAAAABMQEAAAALLTIwODE5NDkyODQDAAAAAzE2MAIAAAAENDA1MwQAAAABMAcAAAAJNi8zMC8yMDIyCAAAAAk2LzMwLzIwMjIJAAAAATD+sQR7VcbaCJakBxpWxtoIKENJUS5QSC5JUV9HUF81WVJfQU5OX0NBR1IuMjAwMC42LzMwLzIwMjIBAAAAAoEEAAIAAAAGOC43NTk2AQgAAAAFAAAAATEBAAAACy0yMDgxOTQ5</t>
  </si>
  <si>
    <t>Mjg0AwAAAAMxNjACAAAABDQyMzQEAAAAATAHAAAACTYvMzAvMjAyMggAAAAJNi8zMC8yMDIyCQAAAAEw/rEEe1XG2giWpAcaVsbaCClDSVEuQ01HLklRX05JX01BUkdJTi4yMDAwLjYvMzAvMjAyMi4uLlVTRAEAAABOZwAAAgAAAAY5LjI4MTQBCAAAAAUAAAABMQEAAAALLTIwODc4NjA3NTUDAAAAAzE2MAIAAAAENDA5NAQAAAABMAcAAAAJNi8zMC8yMDIyCAAAAAk2LzMwLzIwMjIJAAAAATD+sQR7VcbaCJakBxpWxtoIK0NJUS5JUVYuSVFfVE9UQUxfREVCVF9DQVBJVEFMLjUwMC42LzMwLzIwMjIBAAAA16wxCAIAAAAHNzAuOTE5MwEIAAAABQAAAAExAQAAAAstMjA4ODM0Nzc5MAMAAAADMTYwAgAAAAQ0MTg2BAAAAAEwBwAAAAk2LzMwLzIwMjIIAAAACTYvMzAvMjAyMgkAAAABMP6xBHtVxtoIlqQHGlbG2ggrQ0lRLklRVi5JUV9VRkNGX01BUkdJTi4yMDAwLjYvMzAvMjAyMi4uLlVTRAEAAADXrDEIAgAAAAcxMi4zODMyAQgAAAAFAAAAATEBAAAACy0yMDg4MzIxNzI2AwAAAAMxNjACAAAABDQ0MzcEAAAAATAHAAAACTYvMzAvMjAyMggAAAAJNi8zMC8yMDIyCQAAAAEw/rEEe1XG2giWpAcaVsbaCC1DSVEuSVFWLklRX0VCSVREQV81WVJfQU5OX0NBR1IuMjAwMC42LzMwLzIwMjIBAAAA16wxCAIAAAAHMTEuOTAzNAEIAAAABQAAAAExAQAAAAstMjA4ODMyMTcyNgMAAAADMTYwAgAAAAQ0MjM1BAAAAAEw</t>
  </si>
  <si>
    <t>BwAAAAk2LzMwLzIwMjIIAAAACTYvMzAvMjAyMgkAAAABMP6xBHtVxtoIlqQHGlbG2ggqQ0lRLlRULklRX0xGQ0ZfTUFSR0lOLjIwMDAuNi8zMC8yMDIyLi4uVVNEAQAAAHBJBAACAAAABjYuNzE0MQEIAAAABQAAAAExAQAAAAstMjA4Njc1OTUxNwMAAAADMTYwAgAAAAQ0NDM2BAAAAAEwBwAAAAk2LzMwLzIwMjIIAAAACTYvMzAvMjAyMgkAAAABMP6xBHtVxtoIlqQHGlbG2ggoQ0lRLkFORVQuSVFfUkVUVVJOX0FTU0VUUy4yMDAwLjYvMzAvMjAyMgEAAADD2/wBAgAAAAcxMi45MTUxAQgAAAAFAAAAATEBAAAACy0yMDg2OTMwMTYyAwAAAAMxNjACAAAABDQxNzgEAAAAATAHAAAACTYvMzAvMjAyMggAAAAJNi8zMC8yMDIyCQAAAAEw/rEEe1XG2giWpAcaVsbaCCxDSVEuQU5FVC5JUV9FQklUXzVZUl9BTk5fQ0FHUi4yMDAwLjYvMzAvMjAyMgEAAADD2/wBAgAAAAcyOC4wOTIyAQgAAAAFAAAAATEBAAAACy0yMDg2OTMwMTYyAwAAAAMxNjACAAAABDQyMzYEAAAAATAHAAAACTYvMzAvMjAyMggAAAAJNi8zMC8yMDIyCQAAAAEw/rEEe1XG2giWpAcaVsbaCCpDSVEuRUNMLklRX0RQU181WVJfQU5OX0NBR1IuMjAwMC42LzMwLzIwMjIBAAAA/xkEAAIAAAAGNi42MDI4AQgAAAAFAAAAATEBAAAACy0yMDg2NDIwNjE2AwAAAAMxNjACAAAABDQyNDUEAAAAATAHAAAACTYvMzAvMjAyMggAAAAJNi8zMC8yMDIyCQAA</t>
  </si>
  <si>
    <t>AAEw/rEEe1XG2giWpAcaVsbaCCdDSVEuRUNMLklRX1JFVFVSTl9FUVVJVFkuMjAwMC42LzMwLzIwMjIBAAAA/xkEAAIAAAAHMTYuMTg2NQEIAAAABQAAAAExAQAAAAstMjA4NjQyMDYxNgMAAAADMTYwAgAAAAQ0MTI4BAAAAAEwBwAAAAk2LzMwLzIwMjIIAAAACTYvMzAvMjAyMgkAAAABMP6xBHtVxtoIlqQHGlbG2ggpQ0lRLkVDTC5JUV9OSV81WVJfQU5OX0NBR1IuMjAwMC42LzMwLzIwMjIBAAAA/xkEAAIAAAAHLTMuMDI0MgEIAAAABQAAAAExAQAAAAstMjA4NjQyMDYxNgMAAAADMTYwAgAAAAQ0MjM4BAAAAAEwBwAAAAk2LzMwLzIwMjIIAAAACTYvMzAvMjAyMgkAAAABMP6xBHtVxtoIlqQHGlbG2ggkQ0lRLkEuSVFfUEFZT1VUX1JBVElPLjIwMDAuNi8zMC8yMDIyAQAAACxdAgACAAAABjE5LjMxOQEIAAAABQAAAAExAQAAAAstMjA5Mjk0MTgyMQMAAAADMTYwAgAAAAQ0Mzc3BAAAAAEwBwAAAAk2LzMwLzIwMjIIAAAACTQvMzAvMjAyMgkAAAABMP6xBHtVxtoIlqQHGlbG2ggmQ0lRLkEuSVFfUkVUVVJOX0NBUElUQUwuMjAwMC42LzMwLzIwMjIBAAAALF0CAAIAAAAHMTEuNzM3MQEIAAAABQAAAAExAQAAAAstMjA5Mjk0MTgyMQMAAAADMTYwAgAAAAQ0MzYzBAAAAAEwBwAAAAk2LzMwLzIwMjIIAAAACTQvMzAvMjAyMgkAAAABMP6xBHtVxtoIlqQHGlbG2ggoQ0lRLkEuSVFfRVBTXzVZUl9BTk5fQ0FH</t>
  </si>
  <si>
    <t>Ui4yMDAwLjYvMzAvMjAyMgEAAAAsXQIAAgAAAAYxOC40MzEBCAAAAAUAAAABMQEAAAALLTIwOTI5NDE4MjEDAAAAAzE2MAIAAAAENDIzOQQAAAABMAcAAAAJNi8zMC8yMDIyCAAAAAk0LzMwLzIwMjIJAAAAATD+sQR7VcbaCJakBxpWxtoIK0NJUS5CSUlCLklRX1RPVEFMX0RFQlRfRUJJVERBLjUwMC42LzMwLzIwMjIBAAAAHnQAAAIAAAAIMS43NzA1MDkBCAAAAAUAAAABMQEAAAALLTIwODg1NDk4NzUDAAAAAzE2MAIAAAAENDE5MgQAAAABMAcAAAAJNi8zMC8yMDIyCAAAAAk2LzMwLzIwMjIJAAAAATD+sQR7VcbaCJakBxpWxtoILUNJUS5CSUlCLklRX0dST1NTX01BUkdJTi4yMDAwLjYvMzAvMjAyMi4uLlVTRAEAAAAedAAAAgAAAAc3Ny4zMzc4AQgAAAAFAAAAATEBAAAACy0yMDg4NTQ5NDY2AwAAAAMxNjACAAAABDQwNzQEAAAAATAHAAAACTYvMzAvMjAyMggAAAAJNi8zMC8yMDIyCQAAAAEw/rEEe1XG2giWpAcaVsbaCDFDSVEuQklJQi5JUV9UT1RBTF9SRVZfNVlSX0FOTl9DQUdSLjIwMDAuNi8zMC8yMDIyAQAAAB50AAACAAAABy0xLjkyMTYBCAAAAAUAAAABMQEAAAALLTIwODg1NDk0NjYDAAAAAzE2MAIAAAAENDIzMwQAAAABMAcAAAAJNi8zMC8yMDIyCAAAAAk2LzMwLzIwMjIJAAAAATD+sQR7VcbaCJakBxpWxtoILUNJUS5XTUIuSVFfRUJJVERBX01BUkdJTi4yMDAwLjYvMzAvMjAyMi4uLlVT</t>
  </si>
  <si>
    <t>RAEAAABR9AUAAgAAAAYzOC41MzQBCAAAAAUAAAABMQEAAAALLTIwNzI2NDU3NjIDAAAAAzE2MAIAAAAENDA0NwQAAAABMAcAAAAJNi8zMC8yMDIyCAAAAAk2LzMwLzIwMjIJAAAAATD+sQR7VcbaCJakBxpWxtoIKkNJUS5GRFguSVFfVE9UQUxfREVCVF9FUVVJVFkuNTAwLjYvMzAvMjAyMgEAAAAH5gEAAgAAAAgxNDkuMTM5OQEIAAAABQAAAAExAQAAAAstMjA4ODc5MzYxNAMAAAADMTYwAgAAAAQ0MDM0BAAAAAEwBwAAAAk2LzMwLzIwMjIIAAAACTUvMzEvMjAyMgkAAAABMP6xBHtVxtoIlqQHGlbG2ggrQ0lRLkZEWC5JUV9FQklUX01BUkdJTi4yMDAwLjYvMzAvMjAyMi4uLlVTRAEAAAAH5gEAAgAAAAY2LjQyMzcBCAAAAAUAAAABMQEAAAALLTIwODg3OTM2MTIDAAAAAzE2MAIAAAAENDA1MwQAAAABMAcAAAAJNi8zMC8yMDIyCAAAAAk1LzMxLzIwMjIJAAAAATD+sQR7VcbaCJakBxpWxtoIKUNJUS5GRFguSVFfR1BfNVlSX0FOTl9DQUdSLjIwMDAuNi8zMC8yMDIyAQAAAAfmAQACAAAABjYuODgyMQEIAAAABQAAAAExAQAAAAstMjA4ODc5MzYxMgMAAAADMTYwAgAAAAQ0MjM0BAAAAAEwBwAAAAk2LzMwLzIwMjIIAAAACTUvMzEvMjAyMgkAAAABMP6xBHtVxtoIlqQHGlbG2ggpQ0lRLlJTRy5JUV9OSV9NQVJHSU4uMjAwMC42LzMwLzIwMjIuLi5VU0QBAAAAseQFAAIAAAAHMTEuMzA1OQEIAAAABQAAAAEx</t>
  </si>
  <si>
    <t>AQAAAAstMjA4NjIzMjQ5MAMAAAADMTYwAgAAAAQ0MDk0BAAAAAEwBwAAAAk2LzMwLzIwMjIIAAAACTYvMzAvMjAyMgkAAAABMP6xBHtVxtoIlqQHGlbG2ggrQ0lRLktNQi5JUV9UT1RBTF9ERUJUX0NBUElUQUwuNTAwLjYvMzAvMjAyMgEAAADRVAQAAgAAAAc5Mi4zNzQ4AQgAAAAFAAAAATEBAAAACy0yMDg4MTA3OTk1AwAAAAMxNjACAAAABDQxODYEAAAAATAHAAAACTYvMzAvMjAyMggAAAAJNi8zMC8yMDIyCQAAAAEw/rEEe1XG2giWpAcaVsbaCCtDSVEuS01CLklRX1VGQ0ZfTUFSR0lOLjIwMDAuNi8zMC8yMDIyLi4uVVNEAQAAANFUBAACAAAABjkuMjI0OQEIAAAABQAAAAExAQAAAAstMjA4ODEwNzgzNwMAAAADMTYwAgAAAAQ0NDM3BAAAAAEwBwAAAAk2LzMwLzIwMjIIAAAACTYvMzAvMjAyMgkAAAABMP6xBHtVxtoIlqQHGlbG2ggtQ0lRLktNQi5JUV9FQklUREFfNVlSX0FOTl9DQUdSLjIwMDAuNi8zMC8yMDIyAQAAANFUBAACAAAABy0zLjM1NTEBCAAAAAUAAAABMQEAAAALLTIwODgxMDc4MzcDAAAAAzE2MAIAAAAENDIzNQQAAAABMAcAAAAJNi8zMC8yMDIyCAAAAAk2LzMwLzIwMjIJAAAAATD+sQR7VcbaCJakBxpWxtoILENJUS5QQVlYLklRX0xGQ0ZfTUFSR0lOLjIwMDAuNi8zMC8yMDIyLi4uVVNEAQAAAMiBBAACAAAABzM0LjIwMjYBCAAAAAUAAAABMQEAAAALLTIwODg5MjE2MTQDAAAAAzE2</t>
  </si>
  <si>
    <t>MAIAAAAENDQzNgQAAAABMAcAAAAJNi8zMC8yMDIyCAAAAAk1LzMxLzIwMjIJAAAAATD+sQR7VcbaCJakBxpWxtoIKENJUS5OWFBJLklRX1JFVFVSTl9BU1NFVFMuMjAwMC42LzMwLzIwMjIBAAAAQ0IOAAIAAAAGOS4wNjY1AQgAAAAFAAAAATEBAAAACy0yMDk5MTU2MjI5AwAAAAMxNjACAAAABDQxNzgEAAAAATAHAAAACTYvMzAvMjAyMggAAAAINC8zLzIwMjIJAAAAATD+sQR7VcbaCJakBxpWxtoILENJUS5OWFBJLklRX0VCSVRfNVlSX0FOTl9DQUdSLjIwMDAuNi8zMC8yMDIyAQAAAENCDgACAAAABzQwLjA1NDMBCAAAAAUAAAABMQEAAAALLTIwOTkxNTYyMjkDAAAAAzE2MAIAAAAENDIzNgQAAAABMAcAAAAJNi8zMC8yMDIyCAAAAAg0LzMvMjAyMgkAAAABMP6xBHtVxtoIlqQHGlbG2ggqQ0lRLk1TSS5JUV9EUFNfNVlSX0FOTl9DQUdSLjIwMDAuNi8zMC8yMDIyAQAAAHKDAQACAAAABzExLjI1NTYBCAAAAAUAAAABMQEAAAALLTIwOTcxNTU2NjUDAAAAAzE2MAIAAAAENDI0NQQAAAABMAcAAAAJNi8zMC8yMDIyCAAAAAg0LzIvMjAyMgkAAAABMP6xBHtVxtoIlqQHGlbG2ggnQ0lRLk1TSS5JUV9SRVRVUk5fRVFVSVRZLjIwMDAuNi8zMC8yMDIyAQAAAHKDAQADAAAAAk5NAQgAAAAFAAAAATEBAAAACy0yMDk3MTU1NjY1AwAAAAMxNjACAAAABDQxMjgEAAAAATAHAAAACTYvMzAvMjAyMggAAAAINC8yLzIw</t>
  </si>
  <si>
    <t>MjIJAAAAATD+sQR7VcbaCJakBxpWxtoIKUNJUS5NU0kuSVFfTklfNVlSX0FOTl9DQUdSLjIwMDAuNi8zMC8yMDIyAQAAAHKDAQACAAAABjE1LjM4NAEIAAAABQAAAAExAQAAAAstMjA5NzE1NTY2NQMAAAADMTYwAgAAAAQ0MjM4BAAAAAEwBwAAAAk2LzMwLzIwMjIIAAAACDQvMi8yMDIyCQAAAAEw/rEEe1XG2giWpAcaVsbaCCVDSVEuRVcuSVFfUEFZT1VUX1JBVElPLjIwMDAuNi8zMC8yMDIyAQAAAFRGBgADAAAAAAD+sQR7VcbaCJakBxpWxtoIJ0NJUS5FVy5JUV9SRVRVUk5fQ0FQSVRBTC4yMDAwLjYvMzAvMjAyMgEAAABURgYAAgAAAAcxNi41NDMyAQgAAAAFAAAAATEBAAAACy0yMDg3NDUxMDE1AwAAAAMxNjACAAAABDQzNjMEAAAAATAHAAAACTYvMzAvMjAyMggAAAAJNi8zMC8yMDIyCQAAAAEw/rEEe1XG2giWpAcaVsbaCClDSVEuRVcuSVFfRVBTXzVZUl9BTk5fQ0FHUi4yMDAwLjYvMzAvMjAyMgEAAABURgYAAgAAAAcxNi4wMTE2AQgAAAAFAAAAATEBAAAACy0yMDg3NDUxMDE1AwAAAAMxNjACAAAABDQyMzkEAAAAATAHAAAACTYvMzAvMjAyMggAAAAJNi8zMC8yMDIyCQAAAAEw/rEEe1XG2giWpAcaVsbaCCpDSVEuUk9QLklRX1RPVEFMX0RFQlRfRUJJVERBLjUwMC42LzMwLzIwMjIBAAAA31gAAAIAAAAIMy42MjgzNTcBCAAAAAUAAAABMQEAAAALLTIwODY3MjUxNzkDAAAAAzE2MAIAAAAENDE5</t>
  </si>
  <si>
    <t>MgQAAAABMAcAAAAJNi8zMC8yMDIyCAAAAAk2LzMwLzIwMjIJAAAAATD+sQR7VcbaCJakBxpWxtoILENJUS5ST1AuSVFfR1JPU1NfTUFSR0lOLjIwMDAuNi8zMC8yMDIyLi4uVVNEAQAAAN9YAAACAAAABzY3LjU4MDgBCAAAAAUAAAABMQEAAAALLTIwODY3MTk0NTUDAAAAAzE2MAIAAAAENDA3NAQAAAABMAcAAAAJNi8zMC8yMDIyCAAAAAk2LzMwLzIwMjIJAAAAATD+sQR7VcbaCJakBxpWxtoIMENJUS5ST1AuSVFfVE9UQUxfUkVWXzVZUl9BTk5fQ0FHUi4yMDAwLjYvMzAvMjAyMgEAAADfWAAAAgAAAAY3LjU5NTgBCAAAAAUAAAABMQEAAAALLTIwODY3MTk0NTUDAAAAAzE2MAIAAAAENDIzMwQAAAABMAcAAAAJNi8zMC8yMDIyCAAAAAk2LzMwLzIwMjIJAAAAATD+sQR7VcbaCJakBxpWxtoILkNJUS5EWENNLklRX0VCSVREQV9NQVJHSU4uMjAwMC42LzMwLzIwMjIuLi5VU0QBAAAAd70BAAIAAAAHMTMuOTcwOQEIAAAABQAAAAExAQAAAAstMjA4NzYyNzQ3NQMAAAADMTYwAgAAAAQ0MDQ3BAAAAAEwBwAAAAk2LzMwLzIwMjIIAAAACTYvMzAvMjAyMgkAAAABMP6xBHtVxtoIlqQHGlbG2ggrQ0lRLlNOUFMuSVFfVE9UQUxfREVCVF9FUVVJVFkuNTAwLjYvMzAvMjAyMgEAAADUiAAAAgAAAAcxMi4xMjM4AQgAAAAFAAAAATEBAAAACy0yMDk0ODYwODIyAwAAAAMxNjACAAAABDQwMzQEAAAAATAHAAAACTYvMzAv</t>
  </si>
  <si>
    <t>MjAyMggAAAAJNC8zMC8yMDIyCQAAAAEw/rEEe1XG2giWpAcaVsbaCCxDSVEuU05QUy5JUV9FQklUX01BUkdJTi4yMDAwLjYvMzAvMjAyMi4uLlVTRAEAAADUiAAAAgAAAAcyNC4xMzExAQgAAAAFAAAAATEBAAAACy0yMDk0ODU4NDQ5AwAAAAMxNjACAAAABDQwNTMEAAAAATAHAAAACTYvMzAvMjAyMggAAAAJNC8zMC8yMDIyCQAAAAEw/rEEe1XG2giWpAcaVsbaCCpDSVEuU05QUy5JUV9HUF81WVJfQU5OX0NBR1IuMjAwMC42LzMwLzIwMjIBAAAA1IgAAAIAAAAHMTMuMjgzNgEIAAAABQAAAAExAQAAAAstMjA5NDg1ODQ0OQMAAAADMTYwAgAAAAQ0MjM0BAAAAAEwBwAAAAk2LzMwLzIwMjIIAAAACTQvMzAvMjAyMgkAAAABMP6xBHtVxtoIlqQHGlbG2ggpQ0lRLkpDSS5JUV9OSV9NQVJHSU4uMjAwMC42LzMwLzIwMjIuLi5VU0QBAAAA3k8EAAIAAAAGNC4xNjU2AQgAAAAFAAAAATEBAAAACy0yMDg2NDg3OTIwAwAAAAMxNjACAAAABDQwOTQEAAAAATAHAAAACTYvMzAvMjAyMggAAAAJNi8zMC8yMDIyCQAAAAEw/rEEe1XG2giWpAcaVsbaCCtDSVEuU1RaLklRX1RPVEFMX0RFQlRfQ0FQSVRBTC41MDAuNi8zMC8yMDIyAQAAAB3yAwACAAAABzQ4LjcxMDQBCAAAAAUAAAABMQEAAAALLTIwOTAxNTIwMzkDAAAAAzE2MAIAAAAENDE4NgQAAAABMAcAAAAJNi8zMC8yMDIyCAAAAAk1LzMxLzIwMjIJAAAAATD+sQR7</t>
  </si>
  <si>
    <t>VcbaCJakBxpWxtoIK0NJUS5TVFouSVFfVUZDRl9NQVJHSU4uMjAwMC42LzMwLzIwMjIuLi5VU0QBAAAAHfIDAAIAAAAGMTAuNDU2AQgAAAAFAAAAATEBAAAACy0yMDkwMTUwOTc0AwAAAAMxNjACAAAABDQ0MzcEAAAAATAHAAAACTYvMzAvMjAyMggAAAAJNS8zMS8yMDIyCQAAAAEw/rEEe1XG2giWpAcaVsbaCC1DSVEuU1RaLklRX0VCSVREQV81WVJfQU5OX0NBR1IuMjAwMC42LzMwLzIwMjIBAAAAHfIDAAIAAAAGNS43NDY1AQgAAAAFAAAAATEBAAAACy0yMDkwMTUwOTc0AwAAAAMxNjACAAAABDQyMzUEAAAAATAHAAAACTYvMzAvMjAyMggAAAAJNS8zMS8yMDIyCQAAAAEw/rEEe1XG2giWpAcaVsbaCCtDSVEuTEhYLklRX0xGQ0ZfTUFSR0lOLjIwMDAuNi8zMC8yMDIyLi4uVVNEAQAAAA63AgACAAAABzE5LjU2OTEBCAAAAAUAAAABMQEAAAALLTIwOTk3OTY5NjkDAAAAAzE2MAIAAAAENDQzNgQAAAABMAcAAAAJNi8zMC8yMDIyCAAAAAg0LzEvMjAyMgkAAAABMP6xBHtVxtoIlqQHGlbG2ggnQ0lRLkFQSC5JUV9SRVRVUk5fQVNTRVRTLjIwMDAuNi8zMC8yMDIyAQAAAPtgAAACAAAABzEwLjE5OTIBCAAAAAUAAAABMQEAAAALLTIwODc0NTQ0NjMDAAAAAzE2MAIAAAAENDE3OAQAAAABMAcAAAAJNi8zMC8yMDIyCAAAAAk2LzMwLzIwMjIJAAAAATD+sQR7VcbaCJakBxpWxtoIK0NJUS5BUEguSVFfRUJJVF81</t>
  </si>
  <si>
    <t>WVJfQU5OX0NBR1IuMjAwMC42LzMwLzIwMjIBAAAA+2AAAAIAAAAGMTIuNjk5AQgAAAAFAAAAATEBAAAACy0yMDg3NDU0NDYzAwAAAAMxNjACAAAABDQyMzYEAAAAATAHAAAACTYvMzAvMjAyMggAAAAJNi8zMC8yMDIyCQAAAAEw/rEEe1XG2giWpAcaVsbaCCpDSVEuQUVQLklRX0RQU181WVJfQU5OX0NBR1IuMjAwMC42LzMwLzIwMjIBAAAALhECAAIAAAAGNS43Mzk5AQgAAAAFAAAAATEBAAAACy0yMDg3OTU3NDIwAwAAAAMxNjACAAAABDQyNDUEAAAAATAHAAAACTYvMzAvMjAyMggAAAAJNi8zMC8yMDIyCQAAAAEw/rEEe1XG2giWpAcaVsbaCCdDSVEuQUVQLklRX1JFVFVSTl9FUVVJVFkuMjAwMC42LzMwLzIwMjIBAAAALhECAAIAAAAHMTEuMjEwOAEIAAAABQAAAAExAQAAAAstMjA4Nzk1NzQyMAMAAAADMTYwAgAAAAQ0MTI4BAAAAAEwBwAAAAk2LzMwLzIwMjIIAAAACTYvMzAvMjAyMgkAAAABMP6xBHtVxtoIlqQHGlbG2ggpQ0lRLkFFUC5JUV9OSV81WVJfQU5OX0NBR1IuMjAwMC42LzMwLzIwMjIBAAAALhECAAIAAAAHMzQuOTY1MgEIAAAABQAAAAExAQAAAAstMjA4Nzk1NzQyMAMAAAADMTYwAgAAAAQ0MjM4BAAAAAEwBwAAAAk2LzMwLzIwMjIIAAAACTYvMzAvMjAyMgkAAAABMP6xBHtVxtoIlqQHGlbG2ggmQ0lRLkRWTi5JUV9QQVlPVVRfUkFUSU8uMjAwMC42LzMwLzIwMjIBAAAADhEEAAIAAAAG</t>
  </si>
  <si>
    <t>NS44Njg5AQgAAAAFAAAAATEBAAAACy0yMDg2OTAyMjIzAwAAAAMxNjACAAAABDQzNzcEAAAAATAHAAAACTYvMzAvMjAyMggAAAAJNi8zMC8yMDIyCQAAAAEw/rEEe1XG2giWpAcaVsbaCChDSVEuRFZOLklRX1JFVFVSTl9DQVBJVEFMLjIwMDAuNi8zMC8yMDIyAQAAAA4RBAACAAAABzI1Ljk1MzYBCAAAAAUAAAABMQEAAAALLTIwODY5MDIyMjMDAAAAAzE2MAIAAAAENDM2MwQAAAABMAcAAAAJNi8zMC8yMDIyCAAAAAk2LzMwLzIwMjIJAAAAATD+sQR7VcbaCJakBxpWxtoIKkNJUS5EVk4uSVFfRVBTXzVZUl9BTk5fQ0FHUi4yMDAwLjYvMzAvMjAyMgEAAAAOEQQAAgAAAAYwLjMwNzcBCAAAAAUAAAABMQEAAAALLTIwODY5MDIyMjMDAAAAAzE2MAIAAAAENDIzOQQAAAABMAcAAAAJNi8zMC8yMDIyCAAAAAk2LzMwLzIwMjIJAAAAATD+sQR7VcbaCJakBxpWxtoIKkNJUS5IU1kuSVFfVE9UQUxfREVCVF9FQklUREEuNTAwLjYvMzAvMjAyMgEAAAA5ggEAAgAAAAgxLjYwMjIzNAEIAAAABQAAAAExAQAAAAstMjEwMDAyNTM1NAMAAAADMTYwAgAAAAQ0MTkyBAAAAAEwBwAAAAk2LzMwLzIwMjIIAAAACDQvMy8yMDIyCQAAAAEw/rEEe1XG2giWpAcaVsbaCCxDSVEuSFNZLklRX0dST1NTX01BUkdJTi4yMDAwLjYvMzAvMjAyMi4uLlVTRAEAAAA5ggEAAgAAAAc0NS40NTY2AQgAAAAFAAAAATEBAAAACy0yMTAwMDI0</t>
  </si>
  <si>
    <t>NTM3AwAAAAMxNjACAAAABDQwNzQEAAAAATAHAAAACTYvMzAvMjAyMggAAAAINC8zLzIwMjIJAAAAATD+sQR7VcbaCJakBxpWxtoIMENJUS5IU1kuSVFfVE9UQUxfUkVWXzVZUl9BTk5fQ0FHUi4yMDAwLjYvMzAvMjAyMgEAAAA5ggEAAgAAAAY0LjUxNDMBCAAAAAUAAAABMQEAAAALLTIxMDAwMjQ1MzcDAAAAAzE2MAIAAAAENDIzMwQAAAABMAcAAAAJNi8zMC8yMDIyCAAAAAg0LzMvMjAyMgkAAAABMP6xBHtVxtoI4wYKGlbG2ggtQ0lRLkFaTy5JUV9FQklUREFfTUFSR0lOLjIwMDAuNi8zMC8yMDIyLi4uVVNEAQAAANtiAAACAAAABjIzLjAwNgEIAAAABQAAAAExAQAAAAstMjA5MTYzMjgzNgMAAAADMTYwAgAAAAQ0MDQ3BAAAAAEwBwAAAAk2LzMwLzIwMjIIAAAACDUvNy8yMDIyCQAAAAEw/rEEe1XG2gjjBgoaVsbaCCpDSVEuQ05DLklRX1RPVEFMX0RFQlRfRVFVSVRZLjUwMC42LzMwLzIwMjIBAAAAoWYAAAIAAAAHODMuNjgwMwEIAAAABQAAAAExAQAAAAstMjA4ODE0ODY5NAMAAAADMTYwAgAAAAQ0MDM0BAAAAAEwBwAAAAk2LzMwLzIwMjIIAAAACTYvMzAvMjAyMgkAAAABMP6xBHtVxtoI4wYKGlbG2ggrQ0lRLkNOQy5JUV9FQklUX01BUkdJTi4yMDAwLjYvMzAvMjAyMi4uLlVTRAEAAAChZgAAAgAAAAYzLjMyMzQBCAAAAAUAAAABMQEAAAALLTIwODgxNDg2MjYDAAAAAzE2MAIAAAAENDA1MwQAAAAB</t>
  </si>
  <si>
    <t>MAcAAAAJNi8zMC8yMDIyCAAAAAk2LzMwLzIwMjIJAAAAATD+sQR7VcbaCOMGChpWxtoIKUNJUS5DTkMuSVFfR1BfNVlSX0FOTl9DQUdSLjIwMDAuNi8zMC8yMDIyAQAAAKFmAAACAAAABzI0LjAxMjcBCAAAAAUAAAABMQEAAAALLTIwODgxNDg2MjYDAAAAAzE2MAIAAAAENDIzNAQAAAABMAcAAAAJNi8zMC8yMDIyCAAAAAk2LzMwLzIwMjIJAAAAATD+sQR7VcbaCOMGChpWxtoIKUNJUS5NQVIuSVFfTklfTUFSR0lOLjIwMDAuNi8zMC8yMDIyLi4uVVNEAQAAAKx5AAACAAAABzM4LjQwMDUBCAAAAAUAAAABMQEAAAALLTIwODY5MjA0NjkDAAAAAzE2MAIAAAAENDA5NAQAAAABMAcAAAAJNi8zMC8yMDIyCAAAAAk2LzMwLzIwMjIJAAAAATD+sQR7VcbaCOMGChpWxtoIK0NJUS5TUkUuSVFfVE9UQUxfREVCVF9DQVBJVEFMLjUwMC42LzMwLzIwMjIBAAAALtcBAAIAAAAHNDcuNTMwMgEIAAAABQAAAAExAQAAAAstMjA4NjM2MjEzMQMAAAADMTYwAgAAAAQ0MTg2BAAAAAEwBwAAAAk2LzMwLzIwMjIIAAAACTYvMzAvMjAyMgkAAAABMP6xBHtVxtoI4wYKGlbG2ggrQ0lRLlNSRS5JUV9VRkNGX01BUkdJTi4yMDAwLjYvMzAvMjAyMi4uLlVTRAEAAAAu1wEAAgAAAAQwLjIxAQgAAAAFAAAAATEBAAAACy0yMDg2MzYwODkwAwAAAAMxNjACAAAABDQ0MzcEAAAAATAHAAAACTYvMzAvMjAyMggAAAAJNi8zMC8yMDIyCQAA</t>
  </si>
  <si>
    <t>AAEw/rEEe1XG2gjjBgoaVsbaCC1DSVEuU1JFLklRX0VCSVREQV81WVJfQU5OX0NBR1IuMjAwMC42LzMwLzIwMjIBAAAALtcBAAIAAAAGNS45Mjk1AQgAAAAFAAAAATEBAAAACy0yMDg2MzYwODkwAwAAAAMxNjACAAAABDQyMzUEAAAAATAHAAAACTYvMzAvMjAyMggAAAAJNi8zMC8yMDIyCQAAAAEw/rEEe1XG2gjjBgoaVsbaCCxDSVEuQ1RWQS5JUV9MRkNGX01BUkdJTi4yMDAwLjYvMzAvMjAyMi4uLlVTRAEAAAB6igUTAgAAAAcxMi42MjE5AQgAAAAFAAAAATEBAAAACy0yMDg2MjQ1NzI4AwAAAAMxNjACAAAABDQ0MzYEAAAAATAHAAAACTYvMzAvMjAyMggAAAAJNi8zMC8yMDIyCQAAAAEw/rEEe1XG2gjjBgoaVsbaCChDSVEuS0xBQy5JUV9SRVRVUk5fQVNTRVRTLjIwMDAuNi8zMC8yMDIyAQAAAHFOBAACAAAABTE5Ljk2AQgAAAAFAAAAATEBAAAACy0yMDg2MjMyNTA0AwAAAAMxNjACAAAABDQxNzgEAAAAATAHAAAACTYvMzAvMjAyMggAAAAJNi8zMC8yMDIyCQAAAAEw/rEEe1XG2gjjBgoaVsbaCCxDSVEuS0xBQy5JUV9FQklUXzVZUl9BTk5fQ0FHUi4yMDAwLjYvMzAvMjAyMgEAAABxTgQAAgAAAAcyMy4zOTgyAQgAAAAFAAAAATEBAAAACy0yMDg2MjMyNTA0AwAAAAMxNjACAAAABDQyMzYEAAAAATAHAAAACTYvMzAvMjAyMggAAAAJNi8zMC8yMDIyCQAAAAEw/rEEe1XG2gjjBgoaVsbaCCpDSVEuRkNY</t>
  </si>
  <si>
    <t>LklRX0RQU181WVJfQU5OX0NBR1IuMjAwMC42LzMwLzIwMjIBAAAAxywEAAMAAAAAAP6xBHtVxtoI4wYKGlbG2ggnQ0lRLkZDWC5JUV9SRVRVUk5fRVFVSVRZLjIwMDAuNi8zMC8yMDIyAQAAAMcsBAACAAAABzI2Ljc3OTYBCAAAAAUAAAABMQEAAAALLTIwNzE4NTY4NDQDAAAAAzE2MAIAAAAENDEyOAQAAAABMAcAAAAJNi8zMC8yMDIyCAAAAAk2LzMwLzIwMjIJAAAAATD+sQR7VcbaCOMGChpWxtoIKUNJUS5GQ1guSVFfTklfNVlSX0FOTl9DQUdSLjIwMDAuNi8zMC8yMDIyAQAAAMcsBAACAAAABzM3LjEyMjMBCAAAAAUAAAABMQEAAAALLTIwNzE4NTY4NDQDAAAAAzE2MAIAAAAENDIzOAQAAAABMAcAAAAJNi8zMC8yMDIyCAAAAAk2LzMwLzIwMjIJAAAAATD+sQR7VcbaCOMGChpWxtoIJ0NJUS5NTlNULklRX1BBWU9VVF9SQVRJTy4yMDAwLjYvMzAvMjAyMgEAAACxPgUAAwAAAAAA/rEEe1XG2gjjBgoaVsbaCClDSVEuTU5TVC5JUV9SRVRVUk5fQ0FQSVRBTC4yMDAwLjYvMzAvMjAyMgEAAACxPgUAAgAAAAcxNi4wMDA4AQgAAAAFAAAAATEBAAAACy0yMDg2MjQ1NjY5AwAAAAMxNjACAAAABDQzNjMEAAAAATAHAAAACTYvMzAvMjAyMggAAAAJNi8zMC8yMDIyCQAAAAEw/rEEe1XG2gjjBgoaVsbaCCtDSVEuTU5TVC5JUV9FUFNfNVlSX0FOTl9DQUdSLjIwMDAuNi8zMC8yMDIyAQAAALE+BQACAAAABzExLjYx</t>
  </si>
  <si>
    <t>NjkBCAAAAAUAAAABMQEAAAALLTIwODYyNDU2NjkDAAAAAzE2MAIAAAAENDIzOQQAAAABMAcAAAAJNi8zMC8yMDIyCAAAAAk2LzMwLzIwMjIJAAAAATD+sQR7VcbaCOMGChpWxtoIK0NJUS5PUkxZLklRX1RPVEFMX0RFQlRfRUJJVERBLjUwMC42LzMwLzIwMjIBAAAAwfIEAAIAAAAIMS42NzQ1NzgBCAAAAAUAAAABMQEAAAALLTIwODU1NTY5NDUDAAAAAzE2MAIAAAAENDE5MgQAAAABMAcAAAAJNi8zMC8yMDIyCAAAAAk2LzMwLzIwMjIJAAAAATD+sQR7VcbaCOMGChpWxtoILUNJUS5PUkxZLklRX0dST1NTX01BUkdJTi4yMDAwLjYvMzAvMjAyMi4uLlVTRAEAAADB8gQAAgAAAAc1Mi4wMTM4AQgAAAAFAAAAATEBAAAACy0yMDg1NTUzNTY3AwAAAAMxNjACAAAABDQwNzQEAAAAATAHAAAACTYvMzAvMjAyMggAAAAJNi8zMC8yMDIyCQAAAAEw/rEEe1XG2gjjBgoaVsbaCDFDSVEuT1JMWS5JUV9UT1RBTF9SRVZfNVlSX0FOTl9DQUdSLjIwMDAuNi8zMC8yMDIyAQAAAMHyBAACAAAABjkuMzk4MQEIAAAABQAAAAExAQAAAAstMjA4NTU1MzU2NwMAAAADMTYwAgAAAAQ0MjMzBAAAAAEwBwAAAAk2LzMwLzIwMjIIAAAACTYvMzAvMjAyMgkAAAABMP6xBHtVxtoI4wYKGlbG2ggtQ0lRLkFETS5JUV9FQklUREFfTUFSR0lOLjIwMDAuNi8zMC8yMDIyLi4uVVNEAQAAADjXAwACAAAABjUuMTYwOAEIAAAABQAAAAExAQAA</t>
  </si>
  <si>
    <t>AAstMjA4ODA0NTg2MAMAAAADMTYwAgAAAAQ0MDQ3BAAAAAEwBwAAAAk2LzMwLzIwMjIIAAAACTYvMzAvMjAyMgkAAAABMP6xBHtVxtoI4wYKGlbG2ggqQ0lRLktEUC5JUV9UT1RBTF9ERUJUX0VRVUlUWS41MDAuNi8zMC8yMDIyAQAAAB4bBQACAAAABzUyLjIyNzEBCAAAAAUAAAABMQEAAAALLTIwODc2NTYyNDEDAAAAAzE2MAIAAAAENDAzNAQAAAABMAcAAAAJNi8zMC8yMDIyCAAAAAk2LzMwLzIwMjIJAAAAATD+sQR7VcbaCOMGChpWxtoIK0NJUS5LRFAuSVFfRUJJVF9NQVJHSU4uMjAwMC42LzMwLzIwMjIuLi5VU0QBAAAAHhsFAAIAAAAHMjEuNjAwMgEIAAAABQAAAAExAQAAAAstMjA4NzY1MTMzNQMAAAADMTYwAgAAAAQ0MDUzBAAAAAEwBwAAAAk2LzMwLzIwMjIIAAAACTYvMzAvMjAyMgkAAAABMP6xBHtVxtoI4wYKGlbG2ggpQ0lRLktEUC5JUV9HUF81WVJfQU5OX0NBR1IuMjAwMC42LzMwLzIwMjIBAAAAHhsFAAMAAAAAAP6xBHtVxtoI4wYKGlbG2ggpQ0lRLkVNUi5JUV9OSV9NQVJHSU4uMjAwMC42LzMwLzIwMjIuLi5VU0QBAAAArxsEAAIAAAAHMTYuNDQ5OAEIAAAABQAAAAExAQAAAAstMjA4NTUyNzQ1MgMAAAADMTYwAgAAAAQ0MDk0BAAAAAEwBwAAAAk2LzMwLzIwMjIIAAAACTYvMzAvMjAyMgkAAAABMP6xBHtVxtoI4wYKGlbG2ggrQ0lRLk5TQy5JUV9UT1RBTF9ERUJUX0NBUElUQUwuNTAw</t>
  </si>
  <si>
    <t>LjYvMzAvMjAyMgEAAACsdQQAAgAAAAc1NC4yMzQyAQgAAAAFAAAAATEBAAAACy0yMDg3ODM5NzQxAwAAAAMxNjACAAAABDQxODYEAAAAATAHAAAACTYvMzAvMjAyMggAAAAJNi8zMC8yMDIyCQAAAAEw/rEEe1XG2gjjBgoaVsbaCCtDSVEuTlNDLklRX1VGQ0ZfTUFSR0lOLjIwMDAuNi8zMC8yMDIyLi4uVVNEAQAAAKx1BAACAAAABzIxLjM5NzEBCAAAAAUAAAABMQEAAAALLTIwODc4MzQ4NTEDAAAAAzE2MAIAAAAENDQzNwQAAAABMAcAAAAJNi8zMC8yMDIyCAAAAAk2LzMwLzIwMjIJAAAAATD+sQR7VcbaCOMGChpWxtoILUNJUS5OU0MuSVFfRUJJVERBXzVZUl9BTk5fQ0FHUi4yMDAwLjYvMzAvMjAyMgEAAACsdQQAAgAAAAY2Ljg5NzcBCAAAAAUAAAABMQEAAAALLTIwODc4MzQ4NTEDAAAAAzE2MAIAAAAENDIzNQQAAAABMAcAAAAJNi8zMC8yMDIyCAAAAAk2LzMwLzIwMjIJAAAAATD+sQR7VcbaCOMGChpWxtoIKUNJUS5GLklRX0xGQ0ZfTUFSR0lOLjIwMDAuNi8zMC8yMDIyLi4uVVNEAQAAAF+fAQACAAAABDkuMTkBCAAAAAUAAAABMQEAAAALLTIwODc3NTEwMDgDAAAAAzE2MAIAAAAENDQzNgQAAAABMAcAAAAJNi8zMC8yMDIyCAAAAAk2LzMwLzIwMjIJAAAAATD+sQR7VcbaCOMGChpWxtoIKENJUS5DSFRSLklRX1JFVFVSTl9BU1NFVFMuMjAwMC42LzMwLzIwMjIBAAAAmUwAAAIAAAAFNS4yMjMBCAAA</t>
  </si>
  <si>
    <t>AAUAAAABMQEAAAALLTIwODcxNTAyOTcDAAAAAzE2MAIAAAAENDE3OAQAAAABMAcAAAAJNi8zMC8yMDIyCAAAAAk2LzMwLzIwMjIJAAAAATD+sQR7VcbaCOMGChpWxtoILENJUS5DSFRSLklRX0VCSVRfNVlSX0FOTl9DQUdSLjIwMDAuNi8zMC8yMDIyAQAAAJlMAAACAAAABzE4LjYyMTcBCAAAAAUAAAABMQEAAAALLTIwODcxNTAyOTcDAAAAAzE2MAIAAAAENDIzNgQAAAABMAcAAAAJNi8zMC8yMDIyCAAAAAk2LzMwLzIwMjIJAAAAATD+sQR7VcbaCOMGChpWxtoIKUNJUS5HTS5JUV9EUFNfNVlSX0FOTl9DQUdSLjIwMDAuNi8zMC8yMDIyAQAAAFTupQMDAAAAAAD+sQR7VcbaCOMGChpWxtoIJkNJUS5HTS5JUV9SRVRVUk5fRVFVSVRZLjIwMDAuNi8zMC8yMDIyAQAAAFTupQMCAAAABzEzLjYyNTIBCAAAAAUAAAACMjkCAAAABDQxMjgBAAAACy0yMDczODIzNTc5AwAAAAMxNjAEAAAAATAHAAAACTYvMzAvMjAyMggAAAAJNi8zMC8yMDIyCQAAAAEw/rEEe1XG2gjjBgoaVsbaCChDSVEuR00uSVFfTklfNVlSX0FOTl9DQUdSLjIwMDAuNi8zMC8yMDIyAQAAAFTupQMCAAAABy0wLjE5MjMBCAAAAAUAAAACMjkCAAAABDQyMzgBAAAACy0yMDczODIzNTc5AwAAAAMxNjAEAAAAATAHAAAACTYvMzAvMjAyMggAAAAJNi8zMC8yMDIyCQAAAAEw/rEEe1XG2gjjBgoaVsbaCCdDSVEuQVRWSS5JUV9QQVlPVVRfUkFUSU8u</t>
  </si>
  <si>
    <t>MjAwMC42LzMwLzIwMjIBAAAAF21AAAIAAAAGMTkuNTQyAQgAAAAFAAAAATEBAAAACy0yMDg3MTkzMzQyAwAAAAMxNjACAAAABDQzNzcEAAAAATAHAAAACTYvMzAvMjAyMggAAAAJNi8zMC8yMDIyCQAAAAEw/rEEe1XG2gjjBgoaVsbaCClDSVEuQVRWSS5JUV9SRVRVUk5fQ0FQSVRBTC4yMDAwLjYvMzAvMjAyMgEAAAAXbUAAAgAAAAY3LjE4MjgBCAAAAAUAAAABMQEAAAALLTIwODcxOTMzNDIDAAAAAzE2MAIAAAAENDM2MwQAAAABMAcAAAAJNi8zMC8yMDIyCAAAAAk2LzMwLzIwMjIJAAAAATD+sQR7VcbaCOMGChpWxtoIK0NJUS5BVFZJLklRX0VQU181WVJfQU5OX0NBR1IuMjAwMC42LzMwLzIwMjIBAAAAF21AAAIAAAAHMTAuMDI2NQEIAAAABQAAAAExAQAAAAstMjA4NzE5MzM0MgMAAAADMTYwAgAAAAQ0MjM5BAAAAAEwBwAAAAk2LzMwLzIwMjIIAAAACTYvMzAvMjAyMgkAAAABMP6xBHtVxtoI4wYKGlbG2ggqQ0lRLlNIVy5JUV9UT1RBTF9ERUJUX0VCSVREQS41MDAuNi8zMC8yMDIyAQAAAACgBAACAAAACDIuNzQwMDg3AQgAAAAFAAAAATEBAAAACy0yMDg3ODIxMDc3AwAAAAMxNjACAAAABDQxOTIEAAAAATAHAAAACTYvMzAvMjAyMggAAAAJNi8zMC8yMDIyCQAAAAEw/rEEe1XG2gjjBgoaVsbaCCxDSVEuU0hXLklRX0dST1NTX01BUkdJTi4yMDAwLjYvMzAvMjAyMi4uLlVTRAEAAAAAoAQAAgAAAAc0</t>
  </si>
  <si>
    <t>MS4wMDcxAQgAAAAFAAAAATEBAAAACy0yMDg3ODE5MTc0AwAAAAMxNjACAAAABDQwNzQEAAAAATAHAAAACTYvMzAvMjAyMggAAAAJNi8zMC8yMDIyCQAAAAEw/rEEe1XG2gjjBgoaVsbaCDBDSVEuU0hXLklRX1RPVEFMX1JFVl81WVJfQU5OX0NBR1IuMjAwMC42LzMwLzIwMjIBAAAAAKAEAAIAAAAGMTAuNTk1AQgAAAAFAAAAATEBAAAACy0yMDg3ODE5MTc0AwAAAAMxNjACAAAABDQyMzMEAAAAATAHAAAACTYvMzAvMjAyMggAAAAJNi8zMC8yMDIyCQAAAAEw/rEEe1XG2gjjBgoaVsbaCC1DSVEuSENBLklRX0VCSVREQV9NQVJHSU4uMjAwMC42LzMwLzIwMjIuLi5VU0QBAAAAwf4DAAIAAAAHMjAuNDE0MgEIAAAABQAAAAExAQAAAAstMjA4NzE4MTM0NwMAAAADMTYwAgAAAAQ0MDQ3BAAAAAEwBwAAAAk2LzMwLzIwMjIIAAAACTYvMzAvMjAyMgkAAAABMP6xBHtVxtoI4wYKGlbG2ggqQ0lRLkJTWC5JUV9UT1RBTF9ERUJUX0VRVUlUWS41MDAuNi8zMC8yMDIyAQAAALvYBAACAAAABjU0LjA3OAEIAAAABQAAAAExAQAAAAstMjA4NjQ3NTQ3MgMAAAADMTYwAgAAAAQ0MDM0BAAAAAEwBwAAAAk2LzMwLzIwMjIIAAAACTYvMzAvMjAyMgkAAAABMP6xBHtVxtoI4wYKGlbG2ggrQ0lRLkJTWC5JUV9FQklUX01BUkdJTi4yMDAwLjYvMzAvMjAyMi4uLlVTRAEAAAC72AQAAgAAAAcxNy4yMDMzAQgAAAAFAAAAATEBAAAA</t>
  </si>
  <si>
    <t>Cy0yMDg2NDcyNTI2AwAAAAMxNjACAAAABDQwNTMEAAAAATAHAAAACTYvMzAvMjAyMggAAAAJNi8zMC8yMDIyCQAAAAEw/rEEe1XG2gjjBgoaVsbaCClDSVEuQlNYLklRX0dQXzVZUl9BTk5fQ0FHUi4yMDAwLjYvMzAvMjAyMgEAAAC72AQAAgAAAAU2LjYwOQEIAAAABQAAAAExAQAAAAstMjA4NjQ3MjUyNgMAAAADMTYwAgAAAAQ0MjM0BAAAAAEwBwAAAAk2LzMwLzIwMjIIAAAACTYvMzAvMjAyMgkAAAABMP6xBHtVxtoI4wYKGlbG2ggqQ0lRLkxSQ1guSVFfTklfTUFSR0lOLjIwMDAuNi8zMC8yMDIyLi4uVVNEAQAAAL93AAACAAAABzI2LjczMjgBCAAAAAUAAAABMQEAAAALLTIwODE3NTMxMTcDAAAAAzE2MAIAAAAENDA5NAQAAAABMAcAAAAJNi8zMC8yMDIyCAAAAAk2LzI2LzIwMjIJAAAAATD+sQR7VcbaCOMGChpWxtoIKkNJUS5DTC5JUV9UT1RBTF9ERUJUX0NBUElUQUwuNTAwLjYvMzAvMjAyMgEAAABnAAQAAgAAAAc5My40Njk4AQgAAAAFAAAAATEBAAAACy0yMDg3NDg5NTY5AwAAAAMxNjACAAAABDQxODYEAAAAATAHAAAACTYvMzAvMjAyMggAAAAJNi8zMC8yMDIyCQAAAAEw/rEEe1XG2gjjBgoaVsbaCCpDSVEuQ0wuSVFfVUZDRl9NQVJHSU4uMjAwMC42LzMwLzIwMjIuLi5VU0QBAAAAZwAEAAIAAAAHMTEuNTI2OAEIAAAABQAAAAExAQAAAAstMjA4NzQ4NzU5MAMAAAADMTYwAgAAAAQ0NDM3BAAA</t>
  </si>
  <si>
    <t>AAEwBwAAAAk2LzMwLzIwMjIIAAAACTYvMzAvMjAyMgkAAAABMP6xBHtVxtoI4wYKGlbG2ggsQ0lRLkNMLklRX0VCSVREQV81WVJfQU5OX0NBR1IuMjAwMC42LzMwLzIwMjIBAAAAZwAEAAIAAAAHLTEuMDUzNwEIAAAABQAAAAExAQAAAAstMjA4NzQ4NzU5MAMAAAADMTYwAgAAAAQ0MjM1BAAAAAEwBwAAAAk2LzMwLzIwMjIIAAAACTYvMzAvMjAyMgkAAAABMP6xBHtVxtoI4wYKGlbG2ggqQ0lRLk1VLklRX0xGQ0ZfTUFSR0lOLjIwMDAuNi8zMC8yMDIyLi4uVVNEAQAAAAZpBAACAAAABjkuOTMzMQEIAAAABQAAAAExAQAAAAstMjA5MDAzNDkyMAMAAAADMTYwAgAAAAQ0NDM2BAAAAAEwBwAAAAk2LzMwLzIwMjIIAAAACDYvMi8yMDIyCQAAAAEw/rEEe1XG2gjjBgoaVsbaCChDSVEuRklTVi5JUV9SRVRVUk5fQVNTRVRTLjIwMDAuNi8zMC8yMDIyAQAAANH0AQACAAAABjIuMjQxMQEIAAAABQAAAAExAQAAAAstMjA4Nzk1MzUxNwMAAAADMTYwAgAAAAQ0MTc4BAAAAAEwBwAAAAk2LzMwLzIwMjIIAAAACTYvMzAvMjAyMgkAAAABMP6xBHtVxtoI4wYKGlbG2ggsQ0lRLkZJU1YuSVFfRUJJVF81WVJfQU5OX0NBR1IuMjAwMC42LzMwLzIwMjIBAAAA0fQBAAIAAAAHMTMuNDI2NwEIAAAABQAAAAExAQAAAAstMjA4Nzk1MzUxNwMAAAADMTYwAgAAAAQ0MjM2BAAAAAEwBwAAAAk2LzMwLzIwMjIIAAAACTYvMzAvMjAy</t>
  </si>
  <si>
    <t>MgkAAAABMP6xBHtVxtoI4wYKGlbG2ggqQ0lRLlBYRC5JUV9EUFNfNVlSX0FOTl9DQUdSLjIwMDAuNi8zMC8yMDIyAQAAADiBBAACAAAACDE5MS42MTE3AQgAAAAFAAAAATEBAAAACy0yMDcyOTE1NDQ5AwAAAAMxNjACAAAABDQyNDUEAAAAATAHAAAACTYvMzAvMjAyMggAAAAJNi8zMC8yMDIyCQAAAAEw/rEEe1XG2gjjBgoaVsbaCCdDSVEuUFhELklRX1JFVFVSTl9FUVVJVFkuMjAwMC42LzMwLzIwMjIBAAAAOIEEAAIAAAAHMjYuNjU2MwEIAAAABQAAAAExAQAAAAstMjA3MjkxNTQ0OQMAAAADMTYwAgAAAAQ0MTI4BAAAAAEwBwAAAAk2LzMwLzIwMjIIAAAACTYvMzAvMjAyMgkAAAABMP6xBHtVxtoI4wYKGlbG2ggpQ0lRLlBYRC5JUV9OSV81WVJfQU5OX0NBR1IuMjAwMC42LzMwLzIwMjIBAAAAOIEEAAIAAAAIMTA1LjIyMDMBCAAAAAUAAAABMQEAAAALLTIwNzI5MTU0NDkDAAAAAzE2MAIAAAAENDIzOAQAAAABMAcAAAAJNi8zMC8yMDIyCAAAAAk2LzMwLzIwMjIJAAAAATD+sQR7VcbaCOMGChpWxtoIJkNJUS5FVE4uSVFfUEFZT1VUX1JBVElPLjIwMDAuNi8zMC8yMDIyAQAAAKGsAgACAAAABzU0LjQ3NDcBCAAAAAUAAAABMQEAAAALLTIwODY5NTAyNDIDAAAAAzE2MAIAAAAENDM3NwQAAAABMAcAAAAJNi8zMC8yMDIyCAAAAAk2LzMwLzIwMjIJAAAAATD+sQR7VcbaCOMGChpWxtoIKENJUS5FVE4uSVFf</t>
  </si>
  <si>
    <t>UkVUVVJOX0NBUElUQUwuMjAwMC42LzMwLzIwMjIBAAAAoawCAAIAAAAGNi4wNjUyAQgAAAAFAAAAATEBAAAACy0yMDg2OTUwMjQyAwAAAAMxNjACAAAABDQzNjMEAAAAATAHAAAACTYvMzAvMjAyMggAAAAJNi8zMC8yMDIyCQAAAAEw/rEEe1XG2gjjBgoaVsbaCCpDSVEuRVROLklRX0VQU181WVJfQU5OX0NBR1IuMjAwMC42LzMwLzIwMjIBAAAAoawCAAIAAAAGNS43MTQ2AQgAAAAFAAAAATEBAAAACy0yMDg2OTUwMjQyAwAAAAMxNjACAAAABDQyMzkEAAAAATAHAAAACTYvMzAvMjAyMggAAAAJNi8zMC8yMDIyCQAAAAEw/rEEe1XG2gjjBgoaVsbaCCtDSVEuTVJOQS5JUV9UT1RBTF9ERUJUX0VCSVREQS41MDAuNi8zMC8yMDIyAQAAAPyDqwcCAAAABzAuMDg2NDEBCAAAAAUAAAABMQEAAAALLTIwODY3MDYxOTIDAAAAAzE2MAIAAAAENDE5MgQAAAABMAcAAAAJNi8zMC8yMDIyCAAAAAk2LzMwLzIwMjIJAAAAATD+sQR7VcbaCOMGChpWxtoILUNJUS5NUk5BLklRX0dST1NTX01BUkdJTi4yMDAwLjYvMzAvMjAyMi4uLlVTRAEAAAD8g6sHAgAAAAc3MS43MTEyAQgAAAAFAAAAATEBAAAACy0yMDg2NzA0NTU5AwAAAAMxNjACAAAABDQwNzQEAAAAATAHAAAACTYvMzAvMjAyMggAAAAJNi8zMC8yMDIyCQAAAAEw/rEEe1XG2gjjBgoaVsbaCDFDSVEuTVJOQS5JUV9UT1RBTF9SRVZfNVlSX0FOTl9DQUdSLjIwMDAu</t>
  </si>
  <si>
    <t>Ni8zMC8yMDIyAQAAAPyDqwcDAAAAAAD+sQR7VcbaCOMGChpWxtoILUNJUS5aVFMuSVFfRUJJVERBX01BUkdJTi4yMDAwLjYvMzAvMjAyMi4uLlVTRAEAAABtA9kMAgAAAAc0MC42NjI5AQgAAAAFAAAAATEBAAAACy0yMDg2MzM1MzgxAwAAAAMxNjACAAAABDQwNDcEAAAAATAHAAAACTYvMzAvMjAyMggAAAAJNi8zMC8yMDIyCQAAAAEw/rEEe1XG2gjjBgoaVsbaCClDSVEuV00uSVFfVE9UQUxfREVCVF9FUVVJVFkuNTAwLjYvMzAvMjAyMgEAAADm6AIAAgAAAAgxOTguNTEyMgEIAAAABQAAAAExAQAAAAstMjA4NzgyNzcyMAMAAAADMTYwAgAAAAQ0MDM0BAAAAAEwBwAAAAk2LzMwLzIwMjIIAAAACTYvMzAvMjAyMgkAAAABMP6xBHtVxtoI4wYKGlbG2ggqQ0lRLldNLklRX0VCSVRfTUFSR0lOLjIwMDAuNi8zMC8yMDIyLi4uVVNEAQAAAOboAgACAAAABzE2LjY1MTcBCAAAAAUAAAABMQEAAAALLTIwODc4MjY2OTkDAAAAAzE2MAIAAAAENDA1MwQAAAABMAcAAAAJNi8zMC8yMDIyCAAAAAk2LzMwLzIwMjIJAAAAATD+sQR7VcbaCOMGChpWxtoIKENJUS5XTS5JUV9HUF81WVJfQU5OX0NBR1IuMjAwMC42LzMwLzIwMjIBAAAA5ugCAAIAAAAGNi4wNzI3AQgAAAAFAAAAATEBAAAACy0yMDg3ODI2Njk5AwAAAAMxNjACAAAABDQyMzQEAAAAATAHAAAACTYvMzAvMjAyMggAAAAJNi8zMC8yMDIyCQAAAAEw/rEEe1XG</t>
  </si>
  <si>
    <t>2gjjBgoaVsbaCClDSVEuSVRXLklRX05JX01BUkdJTi4yMDAwLjYvMzAvMjAyMi4uLlVTRAEAAADxRwQAAgAAAAcxNy40MzgyAQgAAAAFAAAAATEBAAAACy0yMDg2Mjg4NzMyAwAAAAMxNjACAAAABDQwOTQEAAAAATAHAAAACTYvMzAvMjAyMggAAAAJNi8zMC8yMDIyCQAAAAEw/rEEe1XG2gjjBgoaVsbaCCtDSVEuTU1NLklRX1RPVEFMX0RFQlRfQ0FQSVRBTC41MDAuNi8zMC8yMDIyAQAAAKppBAACAAAABzU1LjQ0OTUBCAAAAAUAAAABMQEAAAALLTIwODc4NDgyNjcDAAAAAzE2MAIAAAAENDE4NgQAAAABMAcAAAAJNi8zMC8yMDIyCAAAAAk2LzMwLzIwMjIJAAAAATD+sQR7VcbaCOMGChpWxtoIK0NJUS5NTU0uSVFfVUZDRl9NQVJHSU4uMjAwMC42LzMwLzIwMjIuLi5VU0QBAAAAqmkEAAIAAAAGMTEuODc0AQgAAAAFAAAAATEBAAAACy0yMDg3ODQ3MzUzAwAAAAMxNjACAAAABDQ0MzcEAAAAATAHAAAACTYvMzAvMjAyMggAAAAJNi8zMC8yMDIyCQAAAAEw/rEEe1XG2gjjBgoaVsbaCC1DSVEuTU1NLklRX0VCSVREQV81WVJfQU5OX0NBR1IuMjAwMC42LzMwLzIwMjIBAAAAqmkEAAIAAAAGMC42NDg0AQgAAAAFAAAAATEBAAAACy0yMDg3ODQ3MzUzAwAAAAMxNjACAAAABDQyMzUEAAAAATAHAAAACTYvMzAvMjAyMggAAAAJNi8zMC8yMDIyCQAAAAEw/rEEe1XG2gjjBgoaVsbaCCpDSVEuR0QuSVFfTEZDRl9N</t>
  </si>
  <si>
    <t>QVJHSU4uMjAwMC42LzMwLzIwMjIuLi5VU0QBAAAAgTAEAAIAAAAHMTEuMzA4OAEIAAAABQAAAAExAQAAAAstMjEwMDU1OTExMQMAAAADMTYwAgAAAAQ0NDM2BAAAAAEwBwAAAAk2LzMwLzIwMjIIAAAACDQvMy8yMDIyCQAAAAEw/rEEe1XG2gjjBgoaVsbaCCZDSVEuU08uSVFfUkVUVVJOX0FTU0VUUy4yMDAwLjYvMzAvMjAyMgEAAAAv1wEAAgAAAAYyLjM3NjUBCAAAAAUAAAABMQEAAAALLTIwODc4MTg5OTcDAAAAAzE2MAIAAAAENDE3OAQAAAABMAcAAAAJNi8zMC8yMDIyCAAAAAk2LzMwLzIwMjIJAAAAATD+sQR7VcbaCOMGChpWxtoIKkNJUS5TTy5JUV9FQklUXzVZUl9BTk5fQ0FHUi4yMDAwLjYvMzAvMjAyMgEAAAAv1wEAAgAAAAcxNy45MjkyAQgAAAAFAAAAATEBAAAACy0yMDg3ODE4OTk3AwAAAAMxNjACAAAABDQyMzYEAAAAATAHAAAACTYvMzAvMjAyMggAAAAJNi8zMC8yMDIyCQAAAAEw/rEEe1XG2gjjBgoaVsbaCCpDSVEuSFVNLklRX0RQU181WVJfQU5OX0NBR1IuMjAwMC42LzMwLzIwMjIBAAAAsnMAAAIAAAAHMTYuNjA2MgEIAAAABQAAAAExAQAAAAstMjA4NzkyNTEyMAMAAAADMTYwAgAAAAQ0MjQ1BAAAAAEwBwAAAAk2LzMwLzIwMjIIAAAACTYvMzAvMjAyMgkAAAABMP6xBHtVxtoI4wYKGlbG2ggnQ0lRLkhVTS5JUV9SRVRVUk5fRVFVSVRZLjIwMDAuNi8zMC8yMDIyAQAAALJzAAACAAAA</t>
  </si>
  <si>
    <t>BzIwLjcyMjgBCAAAAAUAAAABMQEAAAALLTIwODc5MjUxMjADAAAAAzE2MAIAAAAENDEyOAQAAAABMAcAAAAJNi8zMC8yMDIyCAAAAAk2LzMwLzIwMjIJAAAAATD+sQR7VcbaCOMGChpWxtoIKUNJUS5IVU0uSVFfTklfNVlSX0FOTl9DQUdSLjIwMDAuNi8zMC8yMDIyAQAAALJzAAACAAAABzExLjYxOTgBCAAAAAUAAAABMQEAAAALLTIwODc5MjUxMjADAAAAAzE2MAIAAAAENDIzOAQAAAABMAcAAAAJNi8zMC8yMDIyCAAAAAk2LzMwLzIwMjIJAAAAATD+sQR7VcbaCOMGChpWxtoIJ0NJUS5CS05HLklRX1BBWU9VVF9SQVRJTy4yMDAwLjYvMzAvMjAyMgEAAADmgQAAAwAAAAAA/rEEe1XG2gjjBgoaVsbaCClDSVEuQktORy5JUV9SRVRVUk5fQ0FQSVRBTC4yMDAwLjYvMzAvMjAyMgEAAADmgQAAAgAAAAcxNi40MTYyAQgAAAAFAAAAATEBAAAACy0yMDg2NzE5Mzg2AwAAAAMxNjACAAAABDQzNjMEAAAAATAHAAAACTYvMzAvMjAyMggAAAAJNi8zMC8yMDIyCQAAAAEw/rEEe1XG2gjjBgoaVsbaCCtDSVEuQktORy5JUV9FUFNfNVlSX0FOTl9DQUdSLjIwMDAuNi8zMC8yMDIyAQAAAOaBAAACAAAABy00LjUwOTMBCAAAAAUAAAABMQEAAAALLTIwODY3MTkzODYDAAAAAzE2MAIAAAAENDIzOQQAAAABMAcAAAAJNi8zMC8yMDIyCAAAAAk2LzMwLzIwMjIJAAAAATD+sQR7VcbaCOMGChpWxtoIKkNJUS5UR1QuSVFfVE9U</t>
  </si>
  <si>
    <t>QUxfREVCVF9FQklUREEuNTAwLjYvMzAvMjAyMgEAAABmqQIAAgAAAAgyLjAxMjQxMgEIAAAABQAAAAExAQAAAAstMjA5MzU2NDU1NQMAAAADMTYwAgAAAAQ0MTkyBAAAAAEwBwAAAAk2LzMwLzIwMjIIAAAACTQvMzAvMjAyMgkAAAABMP6xBHtVxtoI4wYKGlbG2ggsQ0lRLlRHVC5JUV9HUk9TU19NQVJHSU4uMjAwMC42LzMwLzIwMjIuLi5VU0QBAAAAZqkCAAIAAAAHMjguMjk1NQEIAAAABQAAAAExAQAAAAstMjA5MzU2MTE0NAMAAAADMTYwAgAAAAQ0MDc0BAAAAAEwBwAAAAk2LzMwLzIwMjIIAAAACTQvMzAvMjAyMgkAAAABMP6xBHtVxtoI4wYKGlbG2ggwQ0lRLlRHVC5JUV9UT1RBTF9SRVZfNVlSX0FOTl9DQUdSLjIwMDAuNi8zMC8yMDIyAQAAAGapAgACAAAABTkuMDAyAQgAAAAFAAAAATEBAAAACy0yMDkzNTYxMTQ0AwAAAAMxNjACAAAABDQyMzMEAAAAATAHAAAACTYvMzAvMjAyMggAAAAJNC8zMC8yMDIyCQAAAAEw/rEEe1XG2gjjBgoaVsbaCC1DSVEuTk9XLklRX0VCSVREQV9NQVJHSU4uMjAwMC42LzMwLzIwMjIuLi5VU0QBAAAAv3ReAQIAAAAHMTAuMjI1NwEIAAAABQAAAAExAQAAAAstMjA4NzgwMDI5OAMAAAADMTYwAgAAAAQ0MDQ3BAAAAAEwBwAAAAk2LzMwLzIwMjIIAAAACTYvMzAvMjAyMgkAAAABMP6xBHtVxtoI4wYKGlbG2ggqQ0lRLlNMQi5JUV9UT1RBTF9ERUJUX0VRVUlUWS41MDAu</t>
  </si>
  <si>
    <t>Ni8zMC8yMDIyAQAAAI6bBAACAAAABzgzLjI5MDIBCAAAAAUAAAABMQEAAAALLTIwODc4MTE3MDUDAAAAAzE2MAIAAAAENDAzNAQAAAABMAcAAAAJNi8zMC8yMDIyCAAAAAk2LzMwLzIwMjIJAAAAATD+sQR7VcbaCOMGChpWxtoIK0NJUS5TTEIuSVFfRUJJVF9NQVJHSU4uMjAwMC42LzMwLzIwMjIuLi5VU0QBAAAAjpsEAAIAAAAHMTMuMjA1OQEIAAAABQAAAAExAQAAAAstMjA4NzgxMTE3MgMAAAADMTYwAgAAAAQ0MDUzBAAAAAEwBwAAAAk2LzMwLzIwMjIIAAAACTYvMzAvMjAyMgkAAAABMP6xBHtVxtoI4wYKGlbG2ggpQ0lRLlNMQi5JUV9HUF81WVJfQU5OX0NBR1IuMjAwMC42LzMwLzIwMjIBAAAAjpsEAAIAAAAGMy4yNTU5AQgAAAAFAAAAATEBAAAACy0yMDg3ODExMTcyAwAAAAMxNjACAAAABDQyMzQEAAAAATAHAAAACTYvMzAvMjAyMggAAAAJNi8zMC8yMDIyCQAAAAEw/rEEe1XG2gjjBgoaVsbaCCJDSVEuQ0NMLklRX0xBU1RTQUxFUFJJQ0UuMy8zMS8yMDIyAQAAAAfzAwACAAAABTIwLjIyAGbr8X9VxtoIOWvtGVbG2ggeQ0lRLkNDTC5JUV9MQVNUU0FMRVBSSUNFLjQ0NDcxAQAAAAfzAwACAAAABTI2LjA5AOLJBINVxtoIOWvtGVbG2ggjQ0lRLk5SRy5JUV9ESVZJREVORF9ZSUVMRC4zLzMxLzIwMjIBAAAAoVAGAAIAAAAGMy42NDk2AL6ZTntVxtoIOWvtGVbG2ggjQ0lRLkNIUlcuSVFfTUFSS0VU</t>
  </si>
  <si>
    <t>Q0FQLjMvMzEvMjAyMi5VU0QBAAAAVp8FAAIAAAAMMTM2MzIuMjc3MTU5AQYAAAAFAAAAATEBAAAACy0yMTEwOTMxNTQ3AwAAAAMxNjACAAAABjEwMDA1NAQAAAABMAcAAAAJMy8zMS8yMDIyvplOe1XG2gg5a+0ZVsbaCCJDSVEuU1RYLklRX0xBU1RTQUxFUFJJQ0UuMy8zMS8yMDIyAQAAAJgLOQACAAAABDg5LjkArlX5fFXG2gg5a+0ZVsbaCB5DSVEuU1RYLklRX0xBU1RTQUxFUFJJQ0UuNDQ2MjEBAAAAmAs5AAIAAAAGMTAwLjYyAL6ZTntVxtoIOWvtGVbG2ggcQ0lRLkFBUC5JUV9URVYuMy8zMS8yMDIyLlVTRAEAAAANXwAAAgAAAAwxNTc2OC42NjA1NDkBBgAAAAUAAAABMQEAAAALLTIxMTIxODUxNTUDAAAAAzE2MAIAAAAGMTAwMDYwBAAAAAEwBwAAAAkzLzMxLzIwMjK+mU57VcbaCDlr7RlWxtoIIkNJUS5WRkMuSVFfTEFTVFNBTEVQUklDRS4zLzMxLzIwMjIBAAAAYOsCAAIAAAAFNTYuODYAZuvxf1XG2gg5a+0ZVsbaCB5DSVEuVkZDLklRX0xBU1RTQUxFUFJJQ0UuNDQ1NjEBAAAAYOsCAAIAAAAFNzMuMjIAvplOe1XG2gg5a+0ZVsbaCCJDSVEuUEtHLklRX0xBU1RTQUxFUFJJQ0UuMy8zMS8yMDIyAQAAAEWCAQACAAAABjE1Ni4xMQBm6/F/VcbaCDlr7RlWxtoIHkNJUS5QS0cuSVFfTEFTVFNBTEVQUklDRS40NDQ3MQEAAABFggEAAgAAAAYxMzkuMTUA4skEg1XG2gg5a+0ZVsbaCCNDSVEuQ1JMLklR</t>
  </si>
  <si>
    <t>X0RJVklERU5EX1lJRUxELjMvMzEvMjAyMgEAAADVYwEAAwAAAAAAvplOe1XG2gg5a+0ZVsbaCCJDSVEuRFBaLklRX01BUktFVENBUC4zLzMxLzIwMjIuVVNEAQAAAGDMLwACAAAADDE0NjY3LjIxNzQ5MwEGAAAABQAAAAExAQAAAAstMjExMDE2OTQwNAMAAAADMTYwAgAAAAYxMDAwNTQEAAAAATAHAAAACTMvMzEvMjAyMr6ZTntVxtoIOWvtGVbG2ggjQ0lRLlBPT0wuSVFfTEFTVFNBTEVQUklDRS4zLzMxLzIwMjIBAAAARYUAAAIAAAAGNDIyLjg1AK5V+XxVxtoIOWvtGVbG2ggfQ0lRLlBPT0wuSVFfTEFTVFNBTEVQUklDRS40NDYyMQEAAABFhQAAAgAAAAY0NjIuNTEAvplOe1XG2gg5a+0ZVsbaCBxDSVEuU05BLklRX1RFVi4zLzMxLzIwMjIuVVNEAQAAAB6iBAACAAAADDExNDc5LjEwMTUyOQEGAAAABQAAAAExAQAAAAstMjEwOTk0MjM4MwMAAAADMTYwAgAAAAYxMDAwNjAEAAAAATAHAAAACTMvMzEvMjAyMr6ZTntVxtoIOWvtGVbG2ggjQ0lRLlpCUkEuSVFfTEFTVFNBTEVQUklDRS4zLzMxLzIwMjIBAAAAEAEGAAIAAAAFNDEzLjcAZuvxf1XG2gg5a+0ZVsbaCB9DSVEuWkJSQS5JUV9MQVNUU0FMRVBSSUNFLjQ0NTYxAQAAABABBgACAAAABTU5NS4yAL6ZTntVxtoIOWvtGVbG2gghQ0lRLkxXLklRX0xBU1RTQUxFUFJJQ0UuMy8zMS8yMDIyAQAAAJZ3UBYCAAAABTU5LjkxAGbr8X9VxtoIOWvtGVbG2ggd</t>
  </si>
  <si>
    <t>Q0lRLkxXLklRX0xBU1RTQUxFUFJJQ0UuNDQ0NzEBAAAAlndQFgIAAAAENjIuOADiyQSDVcbaCDlr7RlWxtoII0NJUS5HRU4uSVFfRElWSURFTkRfWUlFTEQuMy8zMS8yMDIyAQAAALiIAAACAAAABjEuODg1MwC+mU57VcbaCIbN7xlWxtoIIkNJUS5OVlIuSVFfTUFSS0VUQ0FQLjMvMzEvMjAyMi5VU0QBAAAA6cgCAAIAAAAMMTUwOTMuNjgxMjk4AQYAAAAFAAAAATEBAAAACy0yMTExNzczMDE4AwAAAAMxNjACAAAABjEwMDA1NAQAAAABMAcAAAAJMy8zMS8yMDIyvplOe1XG2giGze8ZVsbaCCJDSVEuTUdNLklRX0xBU1RTQUxFUFJJQ0UuMy8zMS8yMDIyAQAAAE5gBAACAAAABTQxLjk0AK5V+XxVxtoIhs3vGVbG2ggeQ0lRLk1HTS5JUV9MQVNUU0FMRVBSSUNFLjQ0NjIxAQAAAE5gBAACAAAABTQxLjkyAL6ZTntVxtoIhs3vGVbG2ggcQ0lRLkxOVC5JUV9URVYuMy8zMS8yMDIyLlVTRAEAAAB1xgQAAgAAAAwyMzU0MC4xNTUyNTcBBgAAAAUAAAABMQEAAAALLTIxMTE2NzU1MDADAAAAAzE2MAIAAAAGMTAwMDYwBAAAAAEwBwAAAAkzLzMxLzIwMjK+mU57VcbaCIbN7xlWxtoII0NJUS5BS0FNLklRX0xBU1RTQUxFUFJJQ0UuMy8zMS8yMDIyAQAAAMpfAAACAAAABjExOS4zOQBm6/F/VcbaCIbN7xlWxtoIH0NJUS5BS0FNLklRX0xBU1RTQUxFUFJJQ0UuNDQ1NjEBAAAAyl8AAAIAAAAGMTE3LjA0AL6ZTntVxtoI</t>
  </si>
  <si>
    <t>hs3vGVbG2ggiQ0lRLlRFUi5JUV9MQVNUU0FMRVBSSUNFLjMvMzEvMjAyMgEAAAAIcgEAAgAAAAYxMTguMjMAZuvxf1XG2giGze8ZVsbaCB5DSVEuVEVSLklRX0xBU1RTQUxFUFJJQ0UuNDQ0NzEBAAAACHIBAAIAAAAGMTA5LjQ3AOLJBINVxtoIhs3vGVbG2ggjQ0lRLkNPTy5JUV9ESVZJREVORF9ZSUVMRC4zLzMxLzIwMjIBAAAAuQUEAAIAAAAGMC4wMTQzAL6ZTntVxtoIhs3vGVbG2ggiQ0lRLkxLUS5JUV9NQVJLRVRDQVAuMy8zMS8yMDIyLlVTRAEAAAA0rEEAAgAAAAwxMjk0MS40MTIwNjYBBgAAAAUAAAABMQEAAAALLTIxMTA1MDcyMjgDAAAAAzE2MAIAAAAGMTAwMDU0BAAAAAEwBwAAAAkzLzMxLzIwMjK+mU57VcbaCIbN7xlWxtoII0NJUS5BTEdOLklRX0xBU1RTQUxFUFJJQ0UuMy8zMS8yMDIyAQAAAPhfAAACAAAAAzQzNgCuVfl8VcbaCIbN7xlWxtoIH0NJUS5BTEdOLklRX0xBU1RTQUxFUFJJQ0UuNDQ2MjEBAAAA+F8AAAIAAAAGNTAwLjk3AL6ZTntVxtoIhs3vGVbG2ggdQ0lRLkVWUkcuSVFfVEVWLjMvMzEvMjAyMi5VU0QBAAAAkFEEAAIAAAAMMjY5MzguODkwNDczAQYAAAAFAAAAATEBAAAACy0yMTEwOTA4NzM2AwAAAAMxNjACAAAABjEwMDA2MAQAAAABMAcAAAAJMy8zMS8yMDIyvplOe1XG2giGze8ZVsbaCCNDSVEuRVhQRS5JUV9MQVNUU0FMRVBSSUNFLjMvMzEvMjAyMgEAAADDcYsBAgAA</t>
  </si>
  <si>
    <t>AAYxOTUuNjcAZuvxf1XG2giGze8ZVsbaCB9DSVEuRVhQRS5JUV9MQVNUU0FMRVBSSUNFLjQ0NTYxAQAAAMNxiwECAAAABjE4MC43MgC+mU57VcbaCIbN7xlWxtoIIkNJUS5BVlkuSVFfTEFTVFNBTEVQUklDRS4zLzMxLzIwMjIBAAAAMtwDAAIAAAAGMTczLjk3AGbr8X9VxtoIhs3vGVbG2ggeQ0lRLkFWWS5JUV9MQVNUU0FMRVBSSUNFLjQ0NDcxAQAAADLcAwACAAAABjIwOS42NQDiyQSDVcbaCIbN7xlWxtoII0NJUS5BVE8uSVFfRElWSURFTkRfWUlFTEQuMy8zMS8yMDIyAQAAAAzbAwACAAAABjIuMjc2MwC+mU57VcbaCIbN7xlWxtoIIkNJUS5GT1guSVFfTUFSS0VUQ0FQLjMvMzEvMjAyMi5VU0QBAAAATpHcDAIAAAAQNS42MjMwMzk0MDY5MjQwOAEGAAAABQAAAAExAQAAAAstMjEyODI5NTc4MwMAAAADMTYwAgAAAAYxMDAwNTQEAAAAATAHAAAACTMvMzEvMjAyMr6ZTntVxtoIhs3vGVbG2gggQ0lRLkouSVFfTEFTVFNBTEVQUklDRS4zLzMxLzIwMjIBAAAAL04EAAIAAAAGMTM3LjgxAK5V+XxVxtoIhs3vGVbG2ggcQ0lRLkouSVFfTEFTVFNBTEVQUklDRS40NDYyMQEAAAAvTgQAAgAAAAYxMjMuMDEAvplOe1XG2giGze8ZVsbaCBxDSVEuSFdNLklRX1RFVi4zLzMxLzIwMjIuVVNEAQAAAAqxzxgCAAAADDE4NzM2LjQ0MTI0MwEGAAAABQAAAAExAQAAAAstMjExMjAyODU4MAMAAAADMTYwAgAAAAYxMDAw</t>
  </si>
  <si>
    <t>NjAEAAAAATAHAAAACTMvMzEvMjAyMr6ZTntVxtoIhs3vGVbG2ggiQ0lRLkNQQi5JUV9MQVNUU0FMRVBSSUNFLjMvMzEvMjAyMgEAAACa8QMAAgAAAAU0NC41NwBm6/F/VcbaCIbN7xlWxtoIHkNJUS5DUEIuSVFfTEFTVFNBTEVQUklDRS40NDU2MQEAAACa8QMAAgAAAAU0My40NgC+mU57VcbaCIbN7xlWxtoIIkNJUS5BUEEuSVFfTEFTVFNBTEVQUklDRS4zLzMxLzIwMjIBAAAAbpcCAAIAAAAFNDEuMzMAZuvxf1XG2giGze8ZVsbaCB5DSVEuQVBBLklRX0xBU1RTQUxFUFJJQ0UuNDQ0NzEBAAAAbpcCAAIAAAAEMjEuOADiyQSDVcbaCIbN7xlWxtoII0NJUS5TSk0uSVFfRElWSURFTkRfWUlFTEQuMy8zMS8yMDIyAQAAAOehBAACAAAABjIuOTI0NAC+mU57VcbaCIbN7xlWxtoIIkNJUS5FUVQuSVFfTUFSS0VUQ0FQLjMvMzEvMjAyMi5VU0QBAAAAZB4EAAIAAAAMMTI5NTUuMzc0MjU2AQYAAAAFAAAAATEBAAAACy0yMTEyNDA2MzMxAwAAAAMxNjACAAAABjEwMDA1NAQAAAABMAcAAAAJMy8zMS8yMDIyvplOe1XG2giGze8ZVsbaCCNDSVEuVFJHUC5JUV9MQVNUU0FMRVBSSUNFLjMvMzEvMjAyMgEAAACpblUCAgAAAAU3NS40NwCuVfl8VcbaCIbN7xlWxtoIH0NJUS5UUkdQLklRX0xBU1RTQUxFUFJJQ0UuNDQ2MjEBAAAAqW5VAgIAAAAFNjUuNTUAvplOe1XG2giGze8ZVsbaCBxDSVEuU1RFLklRX1RFVi4zLzMx</t>
  </si>
  <si>
    <t>LzIwMjIuVVNEAQAAAN+HAAACAAAADDI3MzYwLjIwMDExMQEGAAAABQAAAAExAQAAAAstMjExMzEyNjk4NAMAAAADMTYwAgAAAAYxMDAwNjAEAAAAATAHAAAACTMvMzEvMjAyMr6ZTntVxtoIhs3vGVbG2ggiQ0lRLkNNUy5JUV9MQVNUU0FMRVBSSUNFLjMvMzEvMjAyMgEAAACS7gMAAgAAAAU2OS45NABm6/F/VcbaCIbN7xlWxtoIHkNJUS5DTVMuSVFfTEFTVFNBTEVQUklDRS40NDU2MQEAAACS7gMAAgAAAAU2NS4wNQC+mU57VcbaCIbN7xlWxtoIIkNJUS5XU1QuSVFfTEFTVFNBTEVQUklDRS4zLzMxLzIwMjIBAAAAuMkEAAIAAAAGNDEwLjcxAGbr8X9VxtoIhs3vGVbG2ggeQ0lRLldTVC5JUV9MQVNUU0FMRVBSSUNFLjQ0NDcxAQAAALjJBAACAAAABjQxOS43MwDiyQSDVcbaCIbN7xlWxtoIJENJUS5NUFdSLklRX0RJVklERU5EX1lJRUxELjMvMzEvMjAyMgEAAABqkC4AAgAAAAYwLjYxNzYAvplOe1XG2giGze8ZVsbaCCNDSVEuSU5DWS5JUV9NQVJLRVRDQVAuMy8zMS8yMDIyLlVTRAEAAACaFAUAAgAAAAsxNzU3Ny42NDY1MQEGAAAABQAAAAExAQAAAAstMjExMzQyODIxNgMAAAADMTYwAgAAAAYxMDAwNTQEAAAAATAHAAAACTMvMzEvMjAyMr6ZTntVxtoIhs3vGVbG2ggiQ0lRLkNBRy5JUV9MQVNUU0FMRVBSSUNFLjMvMzEvMjAyMgEAAAANaQAAAgAAAAUzMy41NwCuVfl8VcbaCIbN7xlWxtoIHkNJUS5D</t>
  </si>
  <si>
    <t>QUcuSVFfTEFTVFNBTEVQUklDRS40NDYyMQEAAAANaQAAAgAAAAUzNC40OQC+mU57VcbaCIbN7xlWxtoIHENJUS5EUkkuSVFfVEVWLjMvMzEvMjAyMi5VU0QBAAAAICEFAAIAAAAMMjIyOTcuMjYyODU3AQYAAAAFAAAAATEBAAAACy0yMTA3MTg2MDQ4AwAAAAMxNjACAAAABjEwMDA2MAQAAAABMAcAAAAJMy8zMS8yMDIyvplOe1XG2giGze8ZVsbaCCNDSVEuRVhQRC5JUV9MQVNUU0FMRVBSSUNFLjMvMzEvMjAyMgEAAAD3HgQAAgAAAAYxMDMuMTYAZuvxf1XG2giGze8ZVsbaCB9DSVEuRVhQRC5JUV9MQVNUU0FMRVBSSUNFLjQ0NTYxAQAAAPceBAACAAAABjEzNC4yOQC+mU57VcbaCIbN7xlWxtoIIkNJUS5BRVMuSVFfTEFTVFNBTEVQUklDRS4zLzMxLzIwMjIBAAAA8IkAAAIAAAAFMjUuNzMAZuvxf1XG2gjUL/IZVsbaCB5DSVEuQUVTLklRX0xBU1RTQUxFUFJJQ0UuNDQ0NzEBAAAA8IkAAAIAAAAEMjIuOQDiyQSDVcbaCNQv8hlWxtoII0NJUS5DSEQuSVFfRElWSURFTkRfWUlFTEQuMy8zMS8yMDIyAQAAAPH7AwACAAAABjEuMDU2NQC+mU57VcbaCNQv8hlWxtoII0NJUS5KQkhULklRX01BUktFVENBUC4zLzMxLzIwMjIuVVNEAQAAADBABAACAAAADDIxMDUyLjkyNDY2NwEGAAAABQAAAAExAQAAAAstMjExMDU5MTE4OQMAAAADMTYwAgAAAAYxMDAwNTQEAAAAATAHAAAACTMvMzEvMjAyMr6ZTntVxtoI1C/y</t>
  </si>
  <si>
    <t>GVbG2ggiQ0lRLkRPVi5JUV9MQVNUU0FMRVBSSUNFLjMvMzEvMjAyMgEAAAA1qwIAAgAAAAUxNTYuOQCuVfl8VcbaCNQv8hlWxtoIHkNJUS5ET1YuSVFfTEFTVFNBTEVQUklDRS40NDYyMQEAAAA1qwIAAgAAAAYxNTEuNjcAvplOe1XG2gjUL/IZVsbaCBxDSVEuSFBFLklRX1RFVi4zLzMxLzIwMjIuVVNEAQAAAA6pVBACAAAADDMyOTY5LjI2ODIxNQEGAAAABQAAAAExAQAAAAstMjEwOTYxODQ5MwMAAAADMTYwAgAAAAYxMDAwNjAEAAAAATAHAAAACTMvMzEvMjAyMr6ZTntVxtoI1C/yGVbG2ggiQ0lRLldBVC5JUV9MQVNUU0FMRVBSSUNFLjMvMzEvMjAyMgEAAAB7jgAAAgAAAAYzMTAuMzkAZuvxf1XG2gjUL/IZVsbaCB5DSVEuV0FULklRX0xBU1RTQUxFUFJJQ0UuNDQ1NjEBAAAAe44AAAIAAAAFMzcyLjYAvplOe1XG2gjUL/IZVsbaCCJDSVEuTU9TLklRX0xBU1RTQUxFUFJJQ0UuMy8zMS8yMDIyAQAAAIKWDQACAAAABDY2LjUAZuvxf1XG2gjUL/IZVsbaCB5DSVEuTU9TLklRX0xBU1RTQUxFUFJJQ0UuNDQ0NzEBAAAAgpYNAAIAAAAEMzcuOADiyQSDVcbaCNQv8hlWxtoII0NJUS5YWUwuSVFfRElWSURFTkRfWUlFTEQuMy8zMS8yMDIyAQAAANHeCwcCAAAABjEuNDA3NAC+mU57VcbaCNQv8hlWxtoIIkNJUS5ST0wuSVFfTUFSS0VUQ0FQLjMvMzEvMjAyMi5VU0QBAAAA0ZYEAAIAAAAMMTcyNjAuNzMxMjcy</t>
  </si>
  <si>
    <t>AQYAAAAFAAAAATEBAAAACy0yMTEwNDY2OTA1AwAAAAMxNjACAAAABjEwMDA1NAQAAAABMAcAAAAJMy8zMS8yMDIyvplOe1XG2gjUL/IZVsbaCCJDSVEuTVJPLklRX0xBU1RTQUxFUFJJQ0UuMy8zMS8yMDIyAQAAANrNBAACAAAABTI1LjExAK5V+XxVxtoI1C/yGVbG2ggeQ0lRLk1STy5JUV9MQVNUU0FMRVBSSUNFLjQ0NjIxAQAAANrNBAACAAAABTIyLjg5AL6ZTntVxtoI1C/yGVbG2ggbQ0lRLkxILklRX1RFVi4zLzMxLzIwMjIuVVNEAQAAALN3AAACAAAADDI5NDQ2LjM2Njc1OAEGAAAABQAAAAExAQAAAAstMjExMDQzNDI5NgMAAAADMTYwAgAAAAYxMDAwNjAEAAAAATAHAAAACTMvMzEvMjAyMr6ZTntVxtoI1C/yGVbG2ggiQ0lRLkNBSC5JUV9MQVNUU0FMRVBSSUNFLjMvMzEvMjAyMgEAAACvoAIAAgAAAAQ1Ni43AGbr8X9VxtoI1C/yGVbG2ggeQ0lRLkNBSC5JUV9MQVNUU0FMRVBSSUNFLjQ0NTYxAQAAAK+gAgACAAAABTUxLjQ5AL6ZTntVxtoI1C/yGVbG2gghQ0lRLklSLklRX0xBU1RTQUxFUFJJQ0UuMy8zMS8yMDIyAQAAAE4ZBQACAAAABTUwLjM1AGbr8X9VxtoI1C/yGVbG2ggdQ0lRLklSLklRX0xBU1RTQUxFUFJJQ0UuNDQ0NzEBAAAAThkFAAIAAAAFNTAuODcA4skEg1XG2gjUL/IZVsbaCCJDSVEuQ0YuSVFfRElWSURFTkRfWUlFTEQuMy8zMS8yMDIyAQAAAMAkVQECAAAABjEuMTY0MwC+mU57</t>
  </si>
  <si>
    <t>VcbaCNQv8hlWxtoIIkNJUS5NS0MuSVFfTUFSS0VUQ0FQLjMvMzEvMjAyMi5VU0QBAAAAuMMCAAIAAAAMMjY3NTcuNjAzODk2AQYAAAAFAAAAATEBAAAACy0yMTA2MzA2NzQyAwAAAAMxNjACAAAABjEwMDA1NAQAAAABMAcAAAAJMy8zMS8yMDIyvplOe1XG2gjUL/IZVsbaCCNDSVEuVUxUQS5JUV9MQVNUU0FMRVBSSUNFLjMvMzEvMjAyMgEAAABZjAAAAgAAAAYzOTguMjIArlX5fFXG2gjUL/IZVsbaCB9DSVEuVUxUQS5JUV9MQVNUU0FMRVBSSUNFLjQ0NjIxAQAAAFmMAAACAAAABjM2OS4wMQC+mU57VcbaCNQv8hlWxtoIHENJUS5FVFIuSVFfVEVWLjMvMzEvMjAyMi5VU0QBAAAAxB0EAAIAAAAMNTA5NzEuNTgxNTA4AQYAAAAFAAAAATEBAAAACy0yMTEwNTEyODgzAwAAAAMxNjACAAAABjEwMDA2MAQAAAABMAcAAAAJMy8zMS8yMDIyvplOe1XG2gjUL/IZVsbaCCJDSVEuRUlYLklRX0xBU1RTQUxFUFJJQ0UuMy8zMS8yMDIyAQAAAEObBAACAAAABDcwLjEAZuvxf1XG2gjUL/IZVsbaCB5DSVEuRUlYLklRX0xBU1RTQUxFUFJJQ0UuNDQ1NjEBAAAAQ5sEAAIAAAAFNjguMjUAvplOe1XG2gjUL/IZVsbaCCJDSVEuWkJILklRX0xBU1RTQUxFUFJJQ0UuMy8zMS8yMDIyAQAAAHAHBAACAAAABTEyNy45AGbr8X9VxtoI1C/yGVbG2ggeQ0lRLlpCSC5JUV9MQVNUU0FMRVBSSUNFLjQ0NDcxAQAAAHAHBAACAAAABjE0</t>
  </si>
  <si>
    <t>OS40NwDiyQSDVcbaCNQv8hlWxtoII0NJUS5MRU4uSVFfRElWSURFTkRfWUlFTEQuMy8zMS8yMDIyAQAAACt4AAACAAAABjEuODQ3OQC+mU57VcbaCNQv8hlWxtoII0NJUS5WTUMuSVFfRElWSURFTkRfWUlFTEQuMy8zMS8yMDIyAQAAAMHFBAACAAAABjAuODcwOQC+mU57VcbaCNQv8hlWxtoIIENJUS5LLklRX01BUktFVENBUC4zLzMxLzIwMjIuVVNEAQAAANxSBAACAAAADDIxODkwLjE3MDM3MwEGAAAABQAAAAExAQAAAAstMjExMTIxOTY4NwMAAAADMTYwAgAAAAYxMDAwNTQEAAAAATAHAAAACTMvMzEvMjAyMr6ZTntVxtoI1C/yGVbG2ggeQ0lRLldCRC5JUV9MQVNUU0FMRVBSSUNFLjQ0NjIxAQAAAG3bWQECAAAABTI4LjExAL6ZTntVxtoI1C/yGVbG2ggcQ0lRLkFXSy5JUV9URVYuMy8zMS8yMDIyLlVTRAEAAAAF1AMAAgAAAAw0MTAyOS41MDE0MjIBBgAAAAUAAAABMQEAAAALLTIxMTIwOTkwNDMDAAAAAzE2MAIAAAAGMTAwMDYwBAAAAAEwBwAAAAkzLzMxLzIwMjK+mU57VcbaCNQv8hlWxtoIHkNJUS5ESEkuSVFfTEFTVFNBTEVQUklDRS40NDU2MQEAAACNowEAAgAAAAYxMDguNDUAvplOe1XG2gjUL/IZVsbaCB1DSVEuSVQuSVFfTEFTVFNBTEVQUklDRS40NDQ3MQEAAACR/gEAAgAAAAUzMDYuMgDOxLuBVcbaCNQv8hlWxtoIIkNJUS5FUy5JUV9ESVZJREVORF9ZSUVMRC4zLzMxLzIwMjIBAAAArXYE</t>
  </si>
  <si>
    <t>AAIAAAAGMi44OTE0AL6ZTntVxtoIIZL0GVbG2ggiQ0lRLlBQRy5JUV9NQVJLRVRDQVAuMy8zMS8yMDIyLlVTRAEAAADvfgQAAgAAAAwzMDk1MS45MzQyMTkBBgAAAAUAAAABMQEAAAALLTIxMTE3MzkwMDYDAAAAAzE2MAIAAAAGMTAwMDU0BAAAAAEwBwAAAAkzLzMxLzIwMjK+mU57VcbaCCGS9BlWxtoIH0NJUS5BUFRWLklRX0xBU1RTQUxFUFJJQ0UuNDQ2MjEBAAAAVO+LAwIAAAAGMTE4LjA1AL6ZTntVxtoIIZL0GVbG2ggcQ0lRLkxZQi5JUV9URVYuMy8zMS8yMDIyLlVTRAEAAABoFwwAAgAAAAw0NjI0OS45NDUzMjQBBgAAAAUAAAABMQEAAAALLTIxMTA3NzY1NzgDAAAAAzE2MAIAAAAGMTAwMDYwBAAAAAEwBwAAAAkzLzMxLzIwMjK+mU57VcbaCCGS9BlWxtoIH0NJUS5DVFNILklRX0xBU1RTQUxFUFJJQ0UuNDQ1NjEBAAAA6OMFAAIAAAAFODguNzIAvplOe1XG2gghkvQZVsbaCB5DSVEuT0tFLklRX0xBU1RTQUxFUFJJQ0UuNDQ0NzEBAAAAAXwEAAIAAAAFNTkuNDUAzsS7gVXG2gghkvQZVsbaCCRDSVEuRkFTVC5JUV9ESVZJREVORF9ZSUVMRC4zLzMxLzIwMjIBAAAAmyEEAAIAAAAGMi4wODc1AL6ZTntVxtoIIZL0GVbG2ggiQ0lRLkhQUS5JUV9NQVJLRVRDQVAuMy8zMS8yMDIyLlVTRAEAAAA4qQEAAgAAAAszODIzNy4xNzg1NAEGAAAABQAAAAExAQAAAAstMjEwOTIzODkwNAMAAAADMTYwAgAAAAYx</t>
  </si>
  <si>
    <t>MDAwNTQEAAAAATAHAAAACTMvMzEvMjAyMr6ZTntVxtoIIZL0GVbG2ggfQ0lRLktFWVMuSVFfTEFTVFNBTEVQUklDRS40NDYyMQEAAACDMbkOAgAAAAYxNTMuMjkAvplOe1XG2gghkvQZVsbaCBxDSVEuUk9LLklRX1RFVi4zLzMxLzIwMjIuVVNEAQAAANiVBAACAAAADDM2NzcxLjEwMDYwMwEGAAAABQAAAAExAQAAAAstMjExNDQ5ODgxMQMAAAADMTYwAgAAAAYxMDAwNjAEAAAAATAHAAAACTMvMzEvMjAyMr6ZTntVxtoIIZL0GVbG2ggeQ0lRLk1URC5JUV9MQVNUU0FMRVBSSUNFLjQ0NTYxAQAAAOx6AAACAAAABzE2OTcuMjEAvplOe1XG2gghkvQZVsbaCB9DSVEuT1RJUy5JUV9MQVNUU0FMRVBSSUNFLjQ0NDcxAQAAACBuAgACAAAABDgyLjUAzsS7gVXG2gghkvQZVsbaCCNDSVEuQktSLklRX0RJVklERU5EX1lJRUxELjMvMzEvMjAyMgEAAACnEVUZAgAAAAYxLjk3NzQAvplOe1XG2gghkvQZVsbaCCNDSVEuUk9TVC5JUV9NQVJLRVRDQVAuMy8zMS8yMDIyLlVTRAEAAACGhAAAAgAAAAwzMTc0MS43MzMxOTgBBgAAAAUAAAABMQEAAAALLTIxMDYzNDA1OTYDAAAAAzE2MAIAAAAGMTAwMDU0BAAAAAEwBwAAAAkzLzMxLzIwMjK+mU57VcbaCCGS9BlWxtoIH0NJUS5PREZMLklRX0xBU1RTQUxFUFJJQ0UuNDQ2MjEBAAAArN8EAAIAAAAGMzEwLjEyAL6ZTntVxtoIIZL0GVbG2ggdQ0lRLkJGLkIuSVFfVEVWLjMv</t>
  </si>
  <si>
    <t>MzEvMjAyMi5VU0QBAAAAR+sDAAIAAAAMMzI4OTEuNTU0MzE4AQYAAAAFAAAAATEBAAAACy0yMTA5NTg4MDYxAwAAAAMxNjACAAAABjEwMDA2MAQAAAABMAcAAAAJMy8zMS8yMDIyvplOe1XG2gghkvQZVsbaCB5DSVEuVERHLklRX0xBU1RTQUxFUFJJQ0UuNDQ1NjEBAAAANOdbAQIAAAAGNjM2LjI4AL6ZTntVxtoIIZL0GVbG2ggeQ0lRLkFCQy5JUV9MQVNUU0FMRVBSSUNFLjQ0NDcxAQAAAOlgAAACAAAABjExOS44MQDOxLuBVcbaCCGS9BlWxtoIIkNJUS5ERC5JUV9ESVZJREVORF9ZSUVMRC4zLzMxLzIwMjIBAAAAuLkLAAIAAAAGMS43OTM5AL6ZTntVxtoIIZL0GVbG2ggiQ0lRLk5FTS5JUV9NQVJLRVRDQVAuMy8zMS8yMDIyLlVTRAEAAADTcwQAAgAAAAw2Mjk2OC4wNTU5NDgBBgAAAAUAAAABMQEAAAALLTIxMTExMjQ1MjADAAAAAzE2MAIAAAAGMTAwMDU0BAAAAAEwBwAAAAkzLzMxLzIwMjK+mU57VcbaCCGS9BlWxtoIHkNJUS5ZVU0uSVFfTEFTVFNBTEVQUklDRS40NDYyMQEAAACtlQUAAgAAAAYxMjAuMDIAvplOe1XG2gghkvQZVsbaCBxDSVEuRE9XLklRX1RFVi4zLzMxLzIwMjIuVVNEAQAAAAQBlgACAAAADDYwNDU0LjY3MDU1MwEGAAAABQAAAAExAQAAAAstMjExMzc2Njg0MwMAAAADMTYwAgAAAAYxMDAwNjAEAAAAATAHAAAACTMvMzEvMjAyMr6ZTntVxtoIIZL0GVbG2ggfQ0lRLlBDQVIuSVFf</t>
  </si>
  <si>
    <t>TEFTVFNBTEVQUklDRS40NDU2MQEAAABBfwQAAgAAAAU4OC4yNgC+mU57VcbaCCGS9BlWxtoIHkNJUS5ITFQuSVFfTEFTVFNBTEVQUklDRS40NDQ3MQEAAAAecwAAAgAAAAYxMzguMTUAzsS7gVXG2gghkvQZVsbaCCNDSVEuQUxCLklRX0RJVklERU5EX1lJRUxELjMvMzEvMjAyMgEAAADvSAAAAgAAAAYwLjcxNDQAvplOe1XG2gghkvQZVsbaCCJDSVEuRklTLklRX01BUktFVENBUC4zLzMxLzIwMjIuVVNEAQAAAKzTmQACAAAADDYxMjE1LjA5ODc5NwEGAAAABQAAAAExAQAAAAstMjExMDg1NTYwOAMAAAADMTYwAgAAAAYxMDAwNTQEAAAAATAHAAAACTMvMzEvMjAyMr6ZTntVxtoIIZL0GVbG2ggfQ0lRLk1DSFAuSVFfTEFTVFNBTEVQUklDRS40NDYyMQEAAAAMewAAAgAAAAQ2Ny45AL6ZTntVxtoIbfT2GVbG2ggcQ0lRLlRFTC5JUV9URVYuMy8zMS8yMDIyLlVTRAEAAAAbsnsAAgAAAAs0NTgxMC44NDI5NwEGAAAABQAAAAExAQAAAAstMjExNDM2MTE0OAMAAAADMTYwAgAAAAYxMDAwNjAEAAAAATAHAAAACTMvMzEvMjAyMr6ZTntVxtoIbfT2GVbG2ggeQ0lRLkVYQy5JUV9MQVNUU0FMRVBSSUNFLjQ0NTYxAQAAAPWEBAACAAAABTU3Ljc2AL6ZTntVxtoIbfT2GVbG2ggdQ0lRLlBILklRX0xBU1RTQUxFUFJJQ0UuNDQ0NzEBAAAAAoEEAAIAAAAGMjkxLjY5AN6WHn5VxtoIbfT2GVbG2ggjQ0lRLklRVi5JUV9E</t>
  </si>
  <si>
    <t>SVZJREVORF9ZSUVMRC4zLzMxLzIwMjIBAAAA16wxCAMAAAAAAL6ZTntVxtoIbfT2GVbG2ggjQ0lRLkNETlMuSVFfTUFSS0VUQ0FQLjMvMzEvMjAyMi5VU0QBAAAAVWUAAAIAAAALNDU3ODEuNzM4MzQBBgAAAAUAAAABMQEAAAALLTIxMTE0MzUxMjIDAAAAAzE2MAIAAAAGMTAwMDU0BAAAAAEwBwAAAAkzLzMxLzIwMjK+mU57VcbaCG309hlWxtoIHENJUS5BLklRX0xBU1RTQUxFUFJJQ0UuNDQ2MjEBAAAALF0CAAIAAAAGMTMxLjkzAL6ZTntVxtoIbfT2GVbG2ggcQ0lRLktNSS5JUV9URVYuMy8zMS8yMDIyLlVTRAEAAADvVBUCAgAAAAw3NjM3Ni4xMzI5NzIBBgAAAAUAAAABMQEAAAALLTIxMTMzNzM1NDUDAAAAAzE2MAIAAAAGMTAwMDYwBAAAAAEwBwAAAAkzLzMxLzIwMjK+mU57VcbaCG309hlWxtoIH0NJUS5CSUlCLklRX0xBU1RTQUxFUFJJQ0UuNDQ1NjEBAAAAHnQAAAIAAAAGMjM5LjkyAL6ZTntVxtoIbfT2GVbG2ggeQ0lRLkZEWC5JUV9MQVNUU0FMRVBSSUNFLjQ0NDcxAQAAAAfmAQACAAAABjIyMi41MwDelh5+VcbaCG309hlWxtoII0NJUS5LTUIuSVFfRElWSURFTkRfWUlFTEQuMy8zMS8yMDIyAQAAANFUBAACAAAABjMuNzY3NAC+mU57VcbaCG309hlWxtoII0NJUS5BRFNLLklRX01BUktFVENBUC4zLzMxLzIwMjIuVVNEAQAAAF7UAQACAAAADDQ2NTc5Ljk2NDIyNwEGAAAABQAAAAExAQAAAAst</t>
  </si>
  <si>
    <t>MjEwODIwODQ3NAMAAAADMTYwAgAAAAYxMDAwNTQEAAAAATAHAAAACTMvMzEvMjAyMr6ZTntVxtoIbfT2GVbG2ggdQ0lRLkVXLklRX0xBU1RTQUxFUFJJQ0UuNDQ2MjEBAAAAVEYGAAIAAAAGMTExLjYxAL6ZTntVxtoIbfT2GVbG2ggdQ0lRLkNUQVMuSVFfVEVWLjMvMzEvMjAyMi5VU0QBAAAAdfoDAAIAAAAMNDY1MTAuNDkxOTAzAQYAAAAFAAAAATEBAAAACy0yMTA3MzM1Njk0AwAAAAMxNjACAAAABjEwMDA2MAQAAAABMAcAAAAJMy8zMS8yMDIyvplOe1XG2ght9PYZVsbaCB5DSVEuUk9QLklRX0xBU1RTQUxFUFJJQ0UuNDQ1NjEBAAAA31gAAAIAAAAGNDkxLjg2AL6ZTntVxtoIbfT2GVbG2ggfQ0lRLlNOUFMuSVFfTEFTVFNBTEVQUklDRS40NDQ3MQEAAADUiAAAAgAAAAYzMDIuNDkA3pYeflXG2ght9PYZVsbaCCNDSVEuU1RaLklRX0RJVklERU5EX1lJRUxELjMvMzEvMjAyMgEAAAAd8gMAAgAAAAYxLjMxOTkAvplOe1XG2ght9PYZVsbaCCJDSVEuS0hDLklRX01BUktFVENBUC4zLzMxLzIwMjIuVVNEAQAAAMQ+BAACAAAADDQ4MjQ4LjU4MDI1MwEGAAAABQAAAAExAQAAAAstMjExMTcxMTAwOAMAAAADMTYwAgAAAAYxMDAwNTQEAAAAATAHAAAACTMvMzEvMjAyMr6ZTntVxtoIbfT2GVbG2ggeQ0lRLkRWTi5JUV9MQVNUU0FMRVBSSUNFLjQ0NjIxAQAAAA4RBAACAAAABTU5LjI1AL6ZTntVxtoIbfT2GVbG</t>
  </si>
  <si>
    <t>2ggcQ0lRLkdJUy5JUV9URVYuMy8zMS8yMDIyLlVTRAEAAAAbMQQAAgAAAAw1MjQ2OS44OTg3MzkBBgAAAAUAAAABMQEAAAALLTIxMDcyMzc5MDgDAAAAAzE2MAIAAAAGMTAwMDYwBAAAAAEwBwAAAAkzLzMxLzIwMjK+mU57VcbaCG309hlWxtoIHkNJUS5IU1kuSVFfTEFTVFNBTEVQUklDRS40NDU2MQEAAAA5ggEAAgAAAAYxOTMuNDcAvplOe1XG2ght9PYZVsbaCB5DSVEuQ05DLklRX0xBU1RTQUxFUFJJQ0UuNDQ0NzEBAAAAoWYAAAIAAAAFNjMuMDUA3pYeflXG2ght9PYZVsbaCCNDSVEuU1JFLklRX0RJVklERU5EX1lJRUxELjMvMzEvMjAyMgEAAAAu1wEAAgAAAAYyLjcyNDIAvplOe1XG2ght9PYZVsbaCCJDSVEuVkxPLklRX01BUktFVENBUC4zLzMxLzIwMjIuVVNEAQAAAH/BBAACAAAADDQxNTcyLjE3Mzk1MgEGAAAABQAAAAExAQAAAAstMjExMTA2OTI1MQMAAAADMTYwAgAAAAYxMDAwNTQEAAAAATAHAAAACTMvMzEvMjAyMr6ZTntVxtoIbfT2GVbG2ggfQ0lRLk1OU1QuSVFfTEFTVFNBTEVQUklDRS40NDYyMQEAAACxPgUAAgAAAAU4My4yMwC+mU57VcbaCG309hlWxtoIGkNJUS5ELklRX1RFVi4zLzMxLzIwMjIuVVNEAQAAAGETBAACAAAADTExMTgxNS45NjEzNjcBBgAAAAUAAAABMQEAAAALLTIxMTA3NDgzOTMDAAAAAzE2MAIAAAAGMTAwMDYwBAAAAAEwBwAAAAkzLzMxLzIwMjK+mU57VcbaCG30</t>
  </si>
  <si>
    <t>9hlWxtoIH0NJUS5PUkxZLklRX0xBU1RTQUxFUFJJQ0UuNDQ1NjEBAAAAwfIEAAIAAAAGNzA2LjIzAL6ZTntVxtoIbfT2GVbG2ggeQ0lRLktEUC5JUV9MQVNUU0FMRVBSSUNFLjQ0NDcxAQAAAB4bBQACAAAABDMzLjIA3pYeflXG2ght9PYZVsbaCCNDSVEuTlNDLklRX0RJVklERU5EX1lJRUxELjMvMzEvMjAyMgEAAACsdQQAAgAAAAUxLjczOQC+mU57VcbaCG309hlWxtoIIkNJUS5NUEMuSVFfTUFSS0VUQ0FQLjMvMzEvMjAyMi5VU0QBAAAAGlsNBwIAAAAMNDc3NTguMTE2MjQ1AQYAAAAFAAAAATEBAAAACy0yMTEwOTU4MjkyAwAAAAMxNjACAAAABjEwMDA1NAQAAAABMAcAAAAJMy8zMS8yMDIyvplOe1XG2gi6VvkZVsbaCB9DSVEuQVRWSS5JUV9MQVNUU0FMRVBSSUNFLjQ0NjIxAQAAABdtQAACAAAABTgwLjg4AL6ZTntVxtoIulb5GVbG2ggbQ0lRLkRHLklRX1RFVi4zLzMxLzIwMjIuVVNEAQAAAN4SBAACAAAADDY0ODU0LjQ3MTc2NwEGAAAABQAAAAExAQAAAAstMjEwNzc2OTY5NQMAAAADMTYwAgAAAAYxMDAwNjAEAAAAATAHAAAACTMvMzEvMjAyMr6ZTntVxtoIulb5GVbG2ggeQ0lRLlNIVy5JUV9MQVNUU0FMRVBSSUNFLjQ0NTYxAQAAAACgBAACAAAABjM1Mi4xNgC+mU57VcbaCLpW+RlWxtoIHkNJUS5CU1guSVFfTEFTVFNBTEVQUklDRS40NDQ3MQEAAAC72AQAAgAAAAQ0My44AN6WHn5VxtoIulb5</t>
  </si>
  <si>
    <t>GVbG2ggiQ0lRLkNMLklRX0RJVklERU5EX1lJRUxELjMvMzEvMjAyMgEAAABnAAQAAgAAAAYyLjQ3OTIAvplOe1XG2gi6VvkZVsbaCCJDSVEuQVBELklRX01BUktFVENBUC4zLzMxLzIwMjIuVVNEAQAAACTKAwACAAAADDU1NDA5LjM5MjE4NQEGAAAABQAAAAExAQAAAAstMjExMzY5NDM5MQMAAAADMTYwAgAAAAYxMDAwNTQEAAAAATAHAAAACTMvMzEvMjAyMr6ZTntVxtoIulb5GVbG2ggeQ0lRLkVUTi5JUV9MQVNUU0FMRVBSSUNFLjQ0NjIxAQAAAKGsAgACAAAABjE0Ni40NQC+mU57VcbaCLpW+RlWxtoIHENJUS5DU1guSVFfVEVWLjMvMzEvMjAyMi5VU0QBAAAAnO8DAAIAAAAMOTYxODkuODMxMTExAQYAAAAFAAAAATEBAAAACy0yMTExOTk4Njg1AwAAAAMxNjACAAAABjEwMDA2MAQAAAABMAcAAAAJMy8zMS8yMDIyvplOe1XG2gi6VvkZVsbaCB9DSVEuTVJOQS5JUV9MQVNUU0FMRVBSSUNFLjQ0NTYxAQAAAPyDqwcCAAAABjI1My45OAC+mU57VcbaCLpW+RlWxtoIHUNJUS5XTS5JUV9MQVNUU0FMRVBSSUNFLjQ0NDcxAQAAAOboAgACAAAABjE0OS44NADelh5+VcbaCLpW+RlWxtoII0NJUS5NTU0uSVFfRElWSURFTkRfWUlFTEQuMy8zMS8yMDIyAQAAAKppBAACAAAABjQuMDAzMgC+mU57VcbaCLpW+RlWxtoIIkNJUS5EVUsuSVFfTUFSS0VUQ0FQLjMvMzEvMjAyMi5VU0QBAAAAShYEAAIAAAAMODU5NjYu</t>
  </si>
  <si>
    <t>OTc0NDg1AQYAAAAFAAAAATEBAAAACy0yMTEwNTg3MDgwAwAAAAMxNjACAAAABjEwMDA1NAQAAAABMAcAAAAJMy8zMS8yMDIyvplOe1XG2gi6VvkZVsbaCB9DSVEuQktORy5JUV9MQVNUU0FMRVBSSUNFLjQ0NjIxAQAAAOaBAAACAAAABDIwNzIAvplOe1XG2gi6VvkZVsbaCBtDSVEuRUwuSVFfVEVWLjMvMzEvMjAyMi5VU0QBAAAAdSkDAAIAAAANMTAxOTAwLjA2NjcyNgEGAAAABQAAAAExAQAAAAstMjExMzg1MjA3MwMAAAADMTYwAgAAAAYxMDAwNjAEAAAAATAHAAAACTMvMzEvMjAyMr6ZTntVxtoIulb5GVbG2ggeQ0lRLlRHVC5JUV9MQVNUU0FMRVBSSUNFLjQ0NTYxAQAAAGapAgACAAAABjIzMS40NAC+mU57VcbaCLpW+RlWxtoIHkNJUS5TTEIuSVFfTEFTVFNBTEVQUklDRS40NDQ3MQEAAACOmwQAAgAAAAUzMC4zNgDelh5+VcbaCLpW+RlWxtoIJENJUS5WUlRYLklRX0RJVklERU5EX1lJRUxELjMvMzEvMjAyMgEAAACLjQAAAwAAAAAAvplOe1XG2gi6VvkZVsbaCCJDSVEuTk9DLklRX01BUktFVENBUC4zLzMxLzIwMjIuVVNEAQAAAK97AQACAAAADDY5ODExLjkwNjkyMwEGAAAABQAAAAExAQAAAAstMjExNDYyMjA2OAMAAAADMTYwAgAAAAYxMDAwNTQEAAAAATAHAAAACTMvMzEvMjAyMr6ZTntVxtoIulb5GVbG2ggfQ0lRLkFNQVQuSVFfTEFTVFNBTEVQUklDRS40NDYyMQEAAABe1QMAAgAAAAYxMjku</t>
  </si>
  <si>
    <t>NjEAvplOe1XG2gi6VvkZVsbaCB1DSVEuSVNSRy5JUV9URVYuMy8zMS8yMDIyLlVTRAEAAAAfdgAAAgAAAA0xMDQyNjguMzk4NDI2AQYAAAAFAAAAATEBAAAACy0yMTEzNzY2OTA4AwAAAAMxNjACAAAABjEwMDA2MAQAAAABMAcAAAAJMy8zMS8yMDIyvplOe1XG2gi6VvkZVsbaCB5DSVEuRU9HLklRX0xBU1RTQUxFUFJJQ0UuNDQ1NjEBAAAAXB0EAAIAAAAFODguODMAvplOe1XG2gi6VvkZVsbaCB1DSVEuR0UuSVFfTEFTVFNBTEVQUklDRS40NDQ3MQEAAACHswIAAgAAAAYxMDUuODIA3pYeflXG2gi6VvkZVsbaCCJDSVEuQ0kuSVFfRElWSURFTkRfWUlFTEQuMy8zMS8yMDIyAQAAAGOjAgACAAAABjEuODY5NwC+mU57VcbaCLpW+RlWxtoII0NJUS5TQlVYLklRX01BUktFVENBUC4zLzMxLzIwMjIuVVNEAQAAALmHAAACAAAACjEwNDY0Mi43OTEBBgAAAAUAAAABMQEAAAALLTIxMTQxNDA3MzcDAAAAAzE2MAIAAAAGMTAwMDU0BAAAAAEwBwAAAAkzLzMxLzIwMjK+mU57VcbaCLpW+RlWxtoIHkNJUS5NRFQuSVFfTEFTVFNBTEVQUklDRS40NDYyMQEAAAB0egAAAgAAAAYxMDMuNjYAvplOe1XG2gi6VvkZVsbaCB1DSVEuSU5UVS5JUV9URVYuMy8zMS8yMDIyLlVTRAEAAACzUgAAAgAAAA0xNDE4MTAuNTUwNDc5AQYAAAAFAAAAATEBAAAACy0yMTA5NTg4MDczAwAAAAMxNjACAAAABjEwMDA2MAQAAAABMAcAAAAJ</t>
  </si>
  <si>
    <t>My8zMS8yMDIyvplOe1XG2gi6VvkZVsbaCB5DSVEuQVhQLklRX0xBU1RTQUxFUFJJQ0UuNDQ1NjEBAAAAJ1akAQIAAAAFMC4wMDkAvplOe1XG2gi6VvkZVsbaCB9DSVEuTkZMWC5JUV9MQVNUU0FMRVBSSUNFLjQ0NDcxAQAAAAx9AAACAAAABjYxMy4xNQDelh5+VcbaCAi5+xlWxtoII0NJUS5DQVQuSVFfRElWSURFTkRfWUlFTEQuMy8zMS8yMDIyAQAAADL1AwACAAAABjEuOTkyNgC+mU57VcbaCAi5+xlWxtoIIkNJUS5FTFYuSVFfTUFSS0VUQ0FQLjMvMzEvMjAyMi5VU0QBAAAATXECAAIAAAAMMTE4NTMzLjUzMjE0AQYAAAAFAAAAATEBAAAACy0yMTExODEyNDcxAwAAAAMxNjACAAAABjEwMDA1NAQAAAABMAcAAAAJMy8zMS8yMDIyvplOe1XG2ggIufsZVsbaCB5DSVEuTE1ULklRX0xBU1RTQUxFUFJJQ0UuNDQ2MjEBAAAAg1wEAAIAAAAGNDU2LjYxAL6ZTntVxtoICLn7GVbG2ggaQ0lRLlQuSVFfVEVWLjMvMzEvMjAyMi5VU0QBAAAAh4cBAAIAAAANMzc0MjM3LjQyODgxNQEGAAAABQAAAAExAQAAAAstMjExMTk2NzgwMAMAAAADMTYwAgAAAAYxMDAwNjAEAAAAATAHAAAACTMvMzEvMjAyMr6ZTntVxtoICLn7GVbG2ggeQ0lRLkNWUy5JUV9MQVNUU0FMRVBSSUNFLjQ0NTYxAQAAALltAQACAAAABjEwMy4xNgC+mU57VcbaCAi5+xlWxtoIH0NJUS5BREJFLklRX0xBU1RTQUxFUFJJQ0UuNDQ0NzEBAAAAAV8A</t>
  </si>
  <si>
    <t>AAIAAAAGNTc3LjQ3AN6WHn5VxtoICLn7GVbG2ggjQ0lRLkhPTi5JUV9ESVZJREVORF9ZSUVMRC4zLzMxLzIwMjIBAAAARHUUAAIAAAAGMi4wMTQ1AL6ZTntVxtoICLn7GVbG2ggiQ0lRLlRYTi5JUV9NQVJLRVRDQVAuMy8zMS8yMDIyLlVTRAEAAAD7IwIAAgAAAA0xNjkzMjkuNTcxNDA2AQYAAAAFAAAAATEBAAAACy0yMTEzNzY2ODg0AwAAAAMxNjACAAAABjEwMDA1NAQAAAABMAcAAAAJMy8zMS8yMDIyvplOe1XG2ggIufsZVsbaCB5DSVEuTkVFLklRX0xBU1RTQUxFUFJJQ0UuNDQ2MjEBAAAA+iAEAAIAAAAFNzcuNDQAvplOe1XG2ggIufsZVsbaCBxDSVEuTElOLklRX1RFVi4zLzMxLzIwMjIuVVNEAQAAAGHaBAACAAAADTE3NDYxMy43MjI3NDMBBgAAAAUAAAABMQEAAAALLTIxMTAxMzcxMzcDAAAAAzE2MAIAAAAGMTAwMDYwBAAAAAEwBwAAAAkzLzMxLzIwMjK+mU57VcbaCAi5+xlWxtoIH0NJUS5BTUdOLklRX0xBU1RTQUxFUFJJQ0UuNDQ1NjEBAAAA8GAAAAIAAAAGMjI0Ljk3AL6ZTntVxtoICLn7GVbG2ggeQ0lRLkNPUC5JUV9MQVNUU0FMRVBSSUNFLjQ0NDcxAQAAAE+GBAACAAAABDcwLjEA3pYeflXG2ggIufsZVsbaCCNDSVEuQk1ZLklRX0RJVklERU5EX1lJRUxELjMvMzEvMjAyMgEAAADGZAAAAgAAAAYyLjk1NzYAvplOe1XG2ggIufsZVsbaCCNDSVEuVE1VUy5JUV9NQVJLRVRDQVAuMy8zMS8y</t>
  </si>
  <si>
    <t>MDIyLlVTRAEAAACbbAEAAgAAAA0xNjAzNDYuMzY1NTk2AQYAAAAFAAAAATEBAAAACy0yMTEyNzM3NzAyAwAAAAMxNjACAAAABjEwMDA1NAQAAAABMAcAAAAJMy8zMS8yMDIyvplOe1XG2ggIufsZVsbaCB5DSVEuVE1PLklRX0xBU1RTQUxFUFJJQ0UuNDQ2MjEBAAAA/3oBAAIAAAAGNTQzLjA3AL6ZTntVxtoICLn7GVbG2ggdQ0lRLkFWR08uSVFfVEVWLjMvMzEvMjAyMi5VU0QBAAAA8LZ9AQIAAAANMjg2Mzk4LjQ4NzEyNQEGAAAABQAAAAExAQAAAAstMjEwODc0ODk1MgMAAAADMTYwAgAAAAYxMDAwNjAEAAAAATAHAAAACTMvMzEvMjAyMr6ZTntVxtoICLn7GVbG2ggeQ0lRLk1DRC5JUV9MQVNUU0FMRVBSSUNFLjQ0NTYxAQAAAOAgAgACAAAABjI2OC4wNwC+mU57VcbaCAi5+xlWxtoIH0NJUS5DT1NULklRX0xBU1RTQUxFUFJJQ0UuNDQ0NzEBAAAAkWoBAAIAAAAGNDQ4LjMzAN6WHn5VxtoICLn7GVbG2ggkQ0lRLk1FVEEuSVFfRElWSURFTkRfWUlFTEQuMy8zMS8yMDIyAQAAABfbPAEDAAAAAAC+mU57VcbaCAi5+xlWxtoII0NJUS5DRS5JUV9URVZfRUJJVERBLjIwMDAuMy8zMS8yMDIyAQAAAB0vBgACAAAAEDcuMzc3NjYyNzYxNDAwMzgBBwAAAAUAAAABMQEAAAALLTIxMTI5NTQ3MjgDAAAAATACAAAABjEwMDA2MwQAAAABMAcAAAAJMy8zMS8yMDIyCAAAAAkzLzMxLzIwMjK+mU57VcbaCDlr7RlWxtoI</t>
  </si>
  <si>
    <t>IkNJUS5LTVguSVFfVEVWX0VCSVQuMjAwMC4zLzMxLzIwMjIBAAAAxXEFAAIAAAAQMjEuMTIyOTA2MTI4MDQ5MQEHAAAABQAAAAExAQAAAAstMjExNTY2ODQ5NwMAAAABMAIAAAAGMTAwMDYyBAAAAAEwBwAAAAkzLzMxLzIwMjIIAAAACTMvMzEvMjAyMr6ZTntVxtoIOWvtGVbG2ggmQ0lRLlBBUkEuSVFfUFJJQ0VfU0FMRVMuMjAwMC4zLzMxLzIwMjIBAAAAH6KnAQIAAAARMC44NDc4MzQ5NzAxMDAzMDcBBwAAAAUAAAABMQEAAAALLTIxMTIxODUxMzIDAAAAATACAAAABTM4OTU4BAAAAAEwBwAAAAkzLzMxLzIwMjIIAAAACTMvMzEvMjAyMr6ZTntVxtoIOWvtGVbG2ggiQ0lRLlRUV08uSVFfUEVfRVhDTC4yMDAwLjMvMzEvMjAyMgEAAABRqgUAAgAAABAzNC4wNjc3MTQ4NDYwOTE0AQcAAAAFAAAAATEBAAAACy0yMTEzNDYwNjgzAwAAAAEwAgAAAAYxMDAwNjYEAAAAATAHAAAACTMvMzEvMjAyMggAAAAJMy8zMS8yMDIyvplOe1XG2gg5a+0ZVsbaCB5DSVEuQ0hSVy5JUV9QQlYuMjAwMC4zLzMxLzIwMjIBAAAAVp8FAAIAAAAPNi44ODE4MzkzMTEwMDA4AQcAAAAFAAAAATEBAAAACy0yMTEwOTMxNTM2AwAAAAEwAgAAAAYxMDAwNjcEAAAAATAHAAAACTMvMzEvMjAyMggAAAAJMy8zMS8yMDIyvplOe1XG2gg5a+0ZVsbaCCdDSVEuVEFQLklRX1RFVl9UT1RBTF9SRVYuMjAwMC4zLzMxLzIwMjIBAAAAVQYEAAIA</t>
  </si>
  <si>
    <t>AAAQMS44MTYzNTY0MjQ0NzkzMQEHAAAABQAAAAExAQAAAAstMjExMTE2NDEzMwMAAAABMAIAAAAGMTAwMDYxBAAAAAEwBwAAAAkzLzMxLzIwMjIIAAAACTMvMzEvMjAyMr6ZTntVxtoIOWvtGVbG2ggkQ0lRLlNXSy5JUV9URVZfRUJJVERBLjIwMDAuMy8zMS8yMDIyAQAAAFGnBAACAAAAEDEwLjE0ODYyOTkwNDU2NzUBBwAAAAUAAAABMQEAAAALLTIxMTEyNTcyNDIDAAAAATACAAAABjEwMDA2MwQAAAABMAcAAAAJMy8zMS8yMDIyCAAAAAkzLzMxLzIwMjK+mU57VcbaCDlr7RlWxtoIIkNJUS5CSU8uSVFfVEVWX0VCSVQuMjAwMC4zLzMxLzIwMjIBAAAA/+YDAAIAAAAQMjkuNDc5ODA0MTQyMzMxMgEHAAAABQAAAAExAQAAAAstMjExMjcxNzMzNwMAAAABMAIAAAAGMTAwMDYyBAAAAAEwBwAAAAkzLzMxLzIwMjIIAAAACTMvMzEvMjAyMr6ZTntVxtoIOWvtGVbG2gglQ0lRLklQRy5JUV9QUklDRV9TQUxFUy4yMDAwLjMvMzEvMjAyMgEAAABIqAEAAgAAABAxLjUyOTY0NDU5ODYxOTk2AQcAAAAFAAAAATEBAAAACy0yMTExMjIxMjI0AwAAAAEwAgAAAAUzODk1OAQAAAABMAcAAAAJMy8zMS8yMDIyCAAAAAkzLzMxLzIwMjK+mU57VcbaCDlr7RlWxtoIIENJUS5JUC5JUV9QRV9FWENMLjIwMDAuMy8zMS8yMDIyAQAAAGzuAAACAAAAEDE2LjEzNjM2MzYzNjM2MzYBBwAAAAUAAAABMQEAAAALLTIxMTE1MzA4MzID</t>
  </si>
  <si>
    <t>AAAAATACAAAABjEwMDA2NgQAAAABMAcAAAAJMy8zMS8yMDIyCAAAAAkzLzMxLzIwMjK+mU57VcbaCDlr7RlWxtoIHUNJUS5EUFouSVFfUEJWLjIwMDAuMy8zMS8yMDIyAQAAAGDMLwADAAAAAk5NAQcAAAAFAAAAATEBAAAACy0yMTEwMTY5Mzk4AwAAAAEwAgAAAAYxMDAwNjcEAAAAATAHAAAACTMvMzEvMjAyMggAAAAJMy8zMS8yMDIyvplOe1XG2gg5a+0ZVsbaCChDSVEuVEVDSC5JUV9URVZfVE9UQUxfUkVWLjIwMDAuMy8zMS8yMDIyAQAAADDkAgACAAAADzE2LjU5OTA1NzM4OTg1NQEHAAAABQAAAAExAQAAAAstMjExMzQ3Nzc5NgMAAAABMAIAAAAGMTAwMDYxBAAAAAEwBwAAAAkzLzMxLzIwMjIIAAAACTMvMzEvMjAyMr6ZTntVxtoIOWvtGVbG2ggkQ0lRLlRZTC5JUV9URVZfRUJJVERBLjIwMDAuMy8zMS8yMDIyAQAAAD26BAACAAAAEDYyLjQwNDc0Nzg2MDQwMDIBBwAAAAUAAAABMQEAAAALLTIxMTExMzM3MzcDAAAAATACAAAABjEwMDA2MwQAAAABMAcAAAAJMy8zMS8yMDIyCAAAAAkzLzMxLzIwMjK+mU57VcbaCIbN7xlWxtoII0NJUS5NVENILklRX1RFVl9FQklULjIwMDAuMy8zMS8yMDIyAQAAAM9rBQACAAAAEDM5Ljg1NDkxODI4NDkyMDgBBwAAAAUAAAABMQEAAAALLTIxMTA3ODEzOTkDAAAAATACAAAABjEwMDA2MgQAAAABMAcAAAAJMy8zMS8yMDIyCAAAAAkzLzMxLzIwMjK+mU57VcbaCIbN</t>
  </si>
  <si>
    <t>7xlWxtoIJkNJUS5ORFNOLklRX1BSSUNFX1NBTEVTLjIwMDAuMy8zMS8yMDIyAQAAAP4wAgACAAAAEDUuMzk3Nzk3NTcxMTgxMjYBBwAAAAUAAAABMQEAAAALLTIxMTA2NzQ5NzMDAAAAATACAAAABTM4OTU4BAAAAAEwBwAAAAkzLzMxLzIwMjIIAAAACTMvMzEvMjAyMr6ZTntVxtoIhs3vGVbG2ggiQ0lRLkpLSFkuSVFfUEVfRVhDTC4yMDAwLjMvMzEvMjAyMgEAAABxPAQAAgAAABA0Mi4yODk2NzI5OTI3Njk3AQcAAAAFAAAAATEBAAAACy0yMTEzMTM1OTg0AwAAAAEwAgAAAAYxMDAwNjYEAAAAATAHAAAACTMvMzEvMjAyMggAAAAJMy8zMS8yMDIyvplOe1XG2giGze8ZVsbaCB1DSVEuTlZSLklRX1BCVi4yMDAwLjMvMzEvMjAyMgEAAADpyAIAAgAAABA1LjEyOTQ4Mzk1MTk1MDk2AQcAAAAFAAAAATEBAAAACy0yMTExNzcyOTM4AwAAAAEwAgAAAAYxMDAwNjcEAAAAATAHAAAACTMvMzEvMjAyMggAAAAJMy8zMS8yMDIyvplOe1XG2giGze8ZVsbaCChDSVEuVlRSUy5JUV9URVZfVE9UQUxfUkVWLjIwMDAuMy8zMS8yMDIyAQAAAJttBAACAAAAEDEuOTk3NDk0NzI2NDg4OTkBBwAAAAUAAAABMQEAAAALLTIxMTAxNDA2NTIDAAAAATACAAAABjEwMDA2MQQAAAABMAcAAAAJMy8zMS8yMDIyCAAAAAkzLzMxLzIwMjK+mU57VcbaCIbN7xlWxtoIJUNJUS5UUk1CLklRX1RFVl9FQklUREEuMjAwMC4zLzMxLzIwMjIB</t>
  </si>
  <si>
    <t>AAAAy+0BAAIAAAAQMjIuMjcwOTkxMzM4NjAyMgEHAAAABQAAAAExAQAAAAstMjExMTExMjA2NQMAAAABMAIAAAAGMTAwMDYzBAAAAAEwBwAAAAkzLzMxLzIwMjIIAAAACTMvMzEvMjAyMr6ZTntVxtoIhs3vGVbG2ggiQ0lRLkZMVC5JUV9URVZfRUJJVC4yMDAwLjMvMzEvMjAyMgEAAABUcAAAAgAAABAxOS4zMDE0MzY3NjY5MTE2AQcAAAAFAAAAATEBAAAACy0yMTA5NzgzNDkxAwAAAAEwAgAAAAYxMDAwNjIEAAAAATAHAAAACTMvMzEvMjAyMggAAAAJMy8zMS8yMDIyvplOe1XG2giGze8ZVsbaCCVDSVEuUkNMLklRX1BSSUNFX1NBTEVTLjIwMDAuMy8zMS8yMDIyAQAAAAv4BAACAAAAEDEzLjc2OTU2Nzk3MjgxOTgBBwAAAAUAAAABMQEAAAALLTIxMDk4NjgwNjkDAAAAATACAAAABTM4OTU4BAAAAAEwBwAAAAkzLzMxLzIwMjIIAAAACTMvMzEvMjAyMr6ZTntVxtoIhs3vGVbG2ggiQ0lRLlNFREcuSVFfUEVfRVhDTC4yMDAwLjMvMzEvMjAyMgEAAACdIFoCAgAAABAxMDUuMzI5NjA1NTAzMjY1AQcAAAAFAAAAATEBAAAACy0yMTExMzA2NzMwAwAAAAEwAgAAAAYxMDAwNjYEAAAAATAHAAAACTMvMzEvMjAyMggAAAAJMy8zMS8yMDIyvplOe1XG2giGze8ZVsbaCB1DSVEuTEtRLklRX1BCVi4yMDAwLjMvMzEvMjAyMgEAAAA0rEEAAgAAABAyLjI1ODEzMDUyNTUxMzg3AQcAAAAFAAAAATEBAAAACy0yMTEwNTA3</t>
  </si>
  <si>
    <t>MjI2AwAAAAEwAgAAAAYxMDAwNjcEAAAAATAHAAAACTMvMzEvMjAyMggAAAAJMy8zMS8yMDIyvplOe1XG2giGze8ZVsbaCChDSVEuU1dLUy5JUV9URVZfVE9UQUxfUkVWLjIwMDAuMy8zMS8yMDIyAQAAACVQFgACAAAAEDQuNDg0NTcwMDEyNzUyNzIBBwAAAAUAAAABMQEAAAALLTIxMTM3NjY4NTUDAAAAATACAAAABjEwMDA2MQQAAAABMAcAAAAJMy8zMS8yMDIyCAAAAAkzLzMxLzIwMjK+mU57VcbaCIbN7xlWxtoIJENJUS5UWFQuSVFfVEVWX0VCSVREQS4yMDAwLjMvMzEvMjAyMgEAAADniQAAAgAAABAxMi41MzcwMTUxNTEwMTk4AQcAAAAFAAAAATEBAAAACy0yMTExNjgwNTEzAwAAAAEwAgAAAAYxMDAwNjMEAAAAATAHAAAACTMvMzEvMjAyMggAAAAJMy8zMS8yMDIyvplOe1XG2giGze8ZVsbaCCJDSVEuUFRDLklRX1RFVl9FQklULjIwMDAuMy8zMS8yMDIyAQAAAMZ/AAACAAAAEDM0LjY5ODYwNTExNDYwNDcBBwAAAAUAAAABMQEAAAALLTIxMTM2MDMyOTkDAAAAATACAAAABjEwMDA2MgQAAAABMAcAAAAJMy8zMS8yMDIyCAAAAAkzLzMxLzIwMjK+mU57VcbaCIbN7xlWxtoIJkNJUS5OVEFQLklRX1BSSUNFX1NBTEVTLjIwMDAuMy8zMS8yMDIyAQAAADR9AAACAAAAEDIuOTg1MzQ2MzczMzc0MjUBBwAAAAUAAAABMQEAAAALLTIxMDk3NzM5NTYDAAAAATACAAAABTM4OTU4BAAAAAEwBwAAAAkzLzMxLzIw</t>
  </si>
  <si>
    <t>MjIIAAAACTMvMzEvMjAyMr6ZTntVxtoIhs3vGVbG2gghQ0lRLk9NQy5JUV9QRV9FWENMLjIwMDAuMy8zMS8yMDIyAQAAAKF3AQACAAAAEDEyLjk5ODQ2ODYwNjQzMTkBBwAAAAUAAAABMQEAAAALLTIxMTMxOTQ0MjEDAAAAATACAAAABjEwMDA2NgQAAAABMAcAAAAJMy8zMS8yMDIyCAAAAAkzLzMxLzIwMjK+mU57VcbaCIbN7xlWxtoIHUNJUS5GT1guSVFfUEJWLjIwMDAuMy8zMS8yMDIyAQAAAE6R3AwCAAAAETAuNzU2MjQzNzI4Njg3MDE4AQcAAAAFAAAAATEBAAAACy0yMTI4Mjk1MzMzAwAAAAEwAgAAAAYxMDAwNjcEAAAAATAHAAAACTMvMzEvMjAyMggAAAAJMy8zMS8yMDIyvplOe1XG2giGze8ZVsbaCCdDSVEuQkJZLklRX1RFVl9UT1RBTF9SRVYuMjAwMC4zLzMxLzIwMjIBAAAApeUDAAIAAAARMC40MTQ4OTE1Nzg5OTU3NjkBBwAAAAUAAAABMQEAAAALLTIxMDc2NzQ5OTUDAAAAATACAAAABjEwMDA2MQQAAAABMAcAAAAJMy8zMS8yMDIyCAAAAAkzLzMxLzIwMjK+mU57VcbaCIbN7xlWxtoIJUNJUS5CQUxMLklRX1RFVl9FQklUREEuMjAwMC4zLzMxLzIwMjIBAAAAcJkCAAIAAAAQMTYuMTA2MjExMjA3MDQ4NQEHAAAABQAAAAExAQAAAAstMjExMTk5ODY5OAMAAAABMAIAAAAGMTAwMDYzBAAAAAEwBwAAAAkzLzMxLzIwMjIIAAAACTMvMzEvMjAyMr6ZTntVxtoIhs3vGVbG2ggiQ0lRLkZNQy5JUV9U</t>
  </si>
  <si>
    <t>RVZfRUJJVC4yMDAwLjMvMzEvMjAyMgEAAAC+bwAAAgAAABAxNi44MjAxMjkxMTExMjQ2AQcAAAAFAAAAATEBAAAACy0yMTEwNjg5NzM0AwAAAAEwAgAAAAYxMDAwNjIEAAAAATAHAAAACTMvMzEvMjAyMggAAAAJMy8zMS8yMDIyvplOe1XG2giGze8ZVsbaCCRDSVEuQlIuSVFfUFJJQ0VfU0FMRVMuMjAwMC4zLzMxLzIwMjIBAAAAYsIPAAIAAAAQMy4zNjU0NzMyMzE2NjAwNgEHAAAABQAAAAExAQAAAAstMjExNDEyMTgzMwMAAAABMAIAAAAFMzg5NTgEAAAAATAHAAAACTMvMzEvMjAyMggAAAAJMy8zMS8yMDIyvplOe1XG2giGze8ZVsbaCCJDSVEuRk9YQS5JUV9QRV9FWENMLjIwMDAuMy8zMS8yMDIyAQAAALTQlCACAAAADzE2LjAwMDA0NTQyNDcxNwEHAAAABQAAAAExAQAAAAstMjExMzIyMjcyNQMAAAABMAIAAAAGMTAwMDY2BAAAAAEwBwAAAAkzLzMxLzIwMjIIAAAACTMvMzEvMjAyMr6ZTntVxtoIhs3vGVbG2ggdQ0lRLkVRVC5JUV9QQlYuMjAwMC4zLzMxLzIwMjIBAAAAZB4EAAIAAAAQMS4yOTEzNzU5NjE2NTAwNwEHAAAABQAAAAExAQAAAAstMjExMjQwNjMyOQMAAAABMAIAAAAGMTAwMDY3BAAAAAEwBwAAAAkzLzMxLzIwMjIIAAAACTMvMzEvMjAyMr6ZTntVxtoIhs3vGVbG2ggnQ0lRLkRHWC5JUV9URVZfVE9UQUxfUkVWLjIwMDAuMy8zMS8yMDIyAQAAAHeDBQACAAAAEDEuODg3OTg0OTIwOTkx</t>
  </si>
  <si>
    <t>ODQBBwAAAAUAAAABMQEAAAALLTIxMDk5NDE3NDgDAAAAATACAAAABjEwMDA2MQQAAAABMAcAAAAJMy8zMS8yMDIyCAAAAAkzLzMxLzIwMjK+mU57VcbaCIbN7xlWxtoIJUNJUS5HUk1OLklRX1RFVl9FQklUREEuMjAwMC4zLzMxLzIwMjIBAAAAfyIJAAIAAAAQMTQuMDg3MDEwMzE4OTY1OQEHAAAABQAAAAExAQAAAAstMjExMjAxOTkzNQMAAAABMAIAAAAGMTAwMDYzBAAAAAEwBwAAAAkzLzMxLzIwMjIIAAAACTMvMzEvMjAyMr6ZTntVxtoIhs3vGVbG2ggjQ0lRLkFNQ1IuSVFfVEVWX0VCSVQuMjAwMC4zLzMxLzIwMjIBAAAAMyEGAAIAAAAQMTUuNzc5MzYzODY1MDAzNAEHAAAABQAAAAExAQAAAAstMjExMzc1NDg1MQMAAAABMAIAAAAGMTAwMDYyBAAAAAEwBwAAAAkzLzMxLzIwMjIIAAAACTMvMzEvMjAyMr6ZTntVxtoIhs3vGVbG2ggmQ0lRLkFCTUQuSVFfUFJJQ0VfU0FMRVMuMjAwMC4zLzMxLzIwMjIBAAAAJccDAAIAAAAQMTQuOTgzMDE0Mjg5OTA3NAEHAAAABQAAAAExAQAAAAstMjExMzg2OTc0OQMAAAABMAIAAAAFMzg5NTgEAAAAATAHAAAACTMvMzEvMjAyMggAAAAJMy8zMS8yMDIyvplOe1XG2giGze8ZVsbaCCFDSVEuSUVYLklRX1BFX0VYQ0wuMjAwMC4zLzMxLzIwMjIBAAAAIHQAAAIAAAAQMzIuNjA3MTQyODU3MTQyOQEHAAAABQAAAAExAQAAAAstMjExMDg4MzYyMAMAAAABMAIAAAAGMTAw</t>
  </si>
  <si>
    <t>MDY2BAAAAAEwBwAAAAkzLzMxLzIwMjIIAAAACTMvMzEvMjAyMr6ZTntVxtoIhs3vGVbG2ggeQ0lRLklOQ1kuSVFfUEJWLjIwMDAuMy8zMS8yMDIyAQAAAJoUBQACAAAAEDQuNjU3NDI5MTM4OTkyNTMBBwAAAAUAAAABMQEAAAALLTIxMTM0MjgyMjUDAAAAATACAAAABjEwMDA2NwQAAAABMAcAAAAJMy8zMS8yMDIyCAAAAAkzLzMxLzIwMjK+mU57VcbaCIbN7xlWxtoIJ0NJUS5DTFguSVFfVEVWX1RPVEFMX1JFVi4yMDAwLjMvMzEvMjAyMgEAAABqXQEAAgAAABAyLjg2NzA1MjgwNDkwMjU0AQcAAAAFAAAAATEBAAAACy0yMTEzODQ5ODY3AwAAAAEwAgAAAAYxMDAwNjEEAAAAATAHAAAACTMvMzEvMjAyMggAAAAJMy8zMS8yMDIyvplOe1XG2giGze8ZVsbaCCRDSVEuQ05QLklRX1RFVl9FQklUREEuMjAwMC4zLzMxLzIwMjIBAAAA2UMEAAIAAAAQMTMuODI0MDQyMDM1MTkyMwEHAAAABQAAAAExAQAAAAstMjExMTQ4NjQ0MQMAAAABMAIAAAAGMTAwMDYzBAAAAAEwBwAAAAkzLzMxLzIwMjIIAAAACTMvMzEvMjAyMr6ZTntVxtoI1C/yGVbG2ggiQ0lRLldBQi5JUV9URVZfRUJJVC4yMDAwLjMvMzEvMjAyMgEAAABVjgAAAgAAABAyMS45NTc5NzIwMTE0ODMzAQcAAAAFAAAAATEBAAAACy0yMTExNzcyOTA4AwAAAAEwAgAAAAYxMDAwNjIEAAAAATAHAAAACTMvMzEvMjAyMggAAAAJMy8zMS8yMDIyvplOe1XG2gjU</t>
  </si>
  <si>
    <t>L/IZVsbaCCZDSVEuRVBBTS5JUV9QUklDRV9TQUxFUy4yMDAwLjMvMzEvMjAyMgEAAADG1UgAAgAAABA0LjQ2MDEwNzkyNzY2NDc4AQcAAAAFAAAAATEBAAAACy0yMTEwNjg5NzgzAwAAAAEwAgAAAAUzODk1OAQAAAABMAcAAAAJMy8zMS8yMDIyCAAAAAkzLzMxLzIwMjK+mU57VcbaCNQv8hlWxtoIIkNJUS5IT0xYLklRX1BFX0VYQ0wuMjAwMC4zLzMxLzIwMjIBAAAAAKgBAAIAAAAQMTEuNTUzMTU0ODg5NTc3MwEHAAAABQAAAAExAQAAAAstMjExNDA0MjU2NgMAAAABMAIAAAAGMTAwMDY2BAAAAAEwBwAAAAkzLzMxLzIwMjIIAAAACTMvMzEvMjAyMr6ZTntVxtoI1C/yGVbG2ggeQ0lRLkpCSFQuSVFfUEJWLjIwMDAuMy8zMS8yMDIyAQAAADBABAACAAAAEDYuNzY4MTI0MTQ3NjAxMTMBBwAAAAUAAAABMQEAAAALLTIxMTA1OTExNTIDAAAAATACAAAABjEwMDA2NwQAAAABMAcAAAAJMy8zMS8yMDIyCAAAAAkzLzMxLzIwMjK+mU57VcbaCNQv8hlWxtoIJ0NJUS5URFkuSVFfVEVWX1RPVEFMX1JFVi4yMDAwLjMvMzEvMjAyMgEAAAD+MwYAAgAAABA1LjY1NTg5MDE4Mjc2NDQ1AQcAAAAFAAAAATEBAAAACy0yMTEwNTQyNDUwAwAAAAEwAgAAAAYxMDAwNjEEAAAAATAHAAAACTMvMzEvMjAyMggAAAAJMy8zMS8yMDIyvplOe1XG2gjUL/IZVsbaCCVDSVEuVlJTTi5JUV9URVZfRUJJVERBLjIwMDAuMy8zMS8yMDIy</t>
  </si>
  <si>
    <t>AQAAAHiNAAACAAAAEDI3LjQzNTIxMjEzODc5NzUBBwAAAAUAAAABMQEAAAALLTIxMTE2ODQ4OTcDAAAAATACAAAABjEwMDA2MwQAAAABMAcAAAAJMy8zMS8yMDIyCAAAAAkzLzMxLzIwMjK+mU57VcbaCNQv8hlWxtoIIkNJUS5NT0guSVFfVEVWX0VCSVQuMjAwMC4zLzMxLzIwMjIBAAAA/aw+AAIAAAAQMTYuMzk2OTM2Nzk4NTYyMgEHAAAABQAAAAExAQAAAAstMjExMTI0OTA0MAMAAAABMAIAAAAGMTAwMDYyBAAAAAEwBwAAAAkzLzMxLzIwMjIIAAAACTMvMzEvMjAyMr6ZTntVxtoI1C/yGVbG2gglQ0lRLlBQTC5JUV9QUklDRV9TQUxFUy4yMDAwLjMvMzEvMjAyMgEAAACk1AIAAgAAABAzLjc2NzY3ODMwNjc2MTA0AQcAAAAFAAAAATEBAAAACy0yMTExNjE3Mjg5AwAAAAEwAgAAAAUzODk1OAQAAAABMAcAAAAJMy8zMS8yMDIyCAAAAAkzLzMxLzIwMjK+mU57VcbaCNQv8hlWxtoIIUNJUS5FRlguSVFfUEVfRVhDTC4yMDAwLjMvMzEvMjAyMgEAAACFrgIAAgAAABAzOS4zODUzODIwNTk4MDA3AQcAAAAFAAAAATEBAAAACy0yMTEwMjM3NDU5AwAAAAEwAgAAAAYxMDAwNjYEAAAAATAHAAAACTMvMzEvMjAyMggAAAAJMy8zMS8yMDIyvplOe1XG2gjUL/IZVsbaCB1DSVEuUk9MLklRX1BCVi4yMDAwLjMvMzEvMjAyMgEAAADRlgQAAgAAABAxNS45MzQxMjEzODY2MzY4AQcAAAAFAAAAATEBAAAACy0yMTEwNDY2</t>
  </si>
  <si>
    <t>OTAzAwAAAAEwAgAAAAYxMDAwNjcEAAAAATAHAAAACTMvMzEvMjAyMggAAAAJMy8zMS8yMDIyvplOe1XG2gjUL/IZVsbaCCdDSVEuUFdSLklRX1RFVl9UT1RBTF9SRVYuMjAwMC4zLzMxLzIwMjIBAAAA5YIAAAIAAAAQMS43Mzc4MjMwNDA3NzI5MQEHAAAABQAAAAExAQAAAAstMjExMDM2NDEwMAMAAAABMAIAAAAGMTAwMDYxBAAAAAEwBwAAAAkzLzMxLzIwMjIIAAAACTMvMzEvMjAyMr6ZTntVxtoI1C/yGVbG2ggkQ0lRLkFFRS5JUV9URVZfRUJJVERBLjIwMDAuMy8zMS8yMDIyAQAAABCyBQACAAAAEDE0LjQ3MjIwOTYwODU0NjQBBwAAAAUAAAABMQEAAAALLTIxMTExMjY5ODUDAAAAATACAAAABjEwMDA2MwQAAAABMAcAAAAJMy8zMS8yMDIyCAAAAAkzLzMxLzIwMjK+mU57VcbaCNQv8hlWxtoIIkNJUS5NTE0uSVFfVEVWX0VCSVQuMjAwMC4zLzMxLzIwMjIBAAAAsXkAAAIAAAAQMjguNTg1NjcxOTY0MTE0NwEHAAAABQAAAAExAQAAAAstMjExMTIxMjAyNAMAAAABMAIAAAAGMTAwMDYyBAAAAAEwBwAAAAkzLzMxLzIwMjIIAAAACTMvMzEvMjAyMr6ZTntVxtoI1C/yGVbG2gglQ0lRLkRBTC5JUV9QUklDRV9TQUxFUy4yMDAwLjMvMzEvMjAyMgEAAABHEAQAAgAAABEwLjg0MTcxNzc4ODM4MzQyNwEHAAAABQAAAAExAQAAAAstMjExMjY1ODc5MAMAAAABMAIAAAAFMzg5NTgEAAAAATAHAAAACTMvMzEvMjAy</t>
  </si>
  <si>
    <t>MggAAAAJMy8zMS8yMDIyvplOe1XG2gjUL/IZVsbaCCFDSVEuRFRFLklRX1BFX0VYQ0wuMjAwMC4zLzMxLzIwMjIBAAAAZhEEAAIAAAAQMzIuMjQ2MzQxNDYzNDE0NgEHAAAABQAAAAExAQAAAAstMjExMzEzOTAzMAMAAAABMAIAAAAGMTAwMDY2BAAAAAEwBwAAAAkzLzMxLzIwMjIIAAAACTMvMzEvMjAyMr6ZTntVxtoI1C/yGVbG2ggdQ0lRLk1LQy5JUV9QQlYuMjAwMC4zLzMxLzIwMjIBAAAAuMMCAAIAAAAQNS44MTkwMDM3OTM1NDczNAEHAAAABQAAAAExAQAAAAstMjEwNjMwNjIzNwMAAAABMAIAAAAGMTAwMDY3BAAAAAEwBwAAAAkzLzMxLzIwMjIIAAAACTMvMzEvMjAyMr6ZTntVxtoI1C/yGVbG2ggnQ0lRLkxVVi5JUV9URVZfVE9UQUxfUkVWLjIwMDAuMy8zMS8yMDIyAQAAAO57AAACAAAAEDEuNTE0MjY1ODY1MjU2NDkBBwAAAAUAAAABMQEAAAALLTIxMTM0Nzc3OTkDAAAAATACAAAABjEwMDA2MQQAAAABMAcAAAAJMy8zMS8yMDIyCAAAAAkzLzMxLzIwMjK+mU57VcbaCNQv8hlWxtoIJUNJUS5FQkFZLklRX1RFVl9FQklUREEuMjAwMC4zLzMxLzIwMjIBAAAA1mwAAAIAAAAQOS44MjcwNzY4NzU0NTM1NQEHAAAABQAAAAExAQAAAAstMjExMDQyNTY5NQMAAAABMAIAAAAGMTAwMDYzBAAAAAEwBwAAAAkzLzMxLzIwMjIIAAAACTMvMzEvMjAyMr6ZTntVxtoI1C/yGVbG2ggiQ0lRLlVSSS5JUV9URVZf</t>
  </si>
  <si>
    <t>RUJJVC4yMDAwLjMvMzEvMjAyMgEAAACljAAAAgAAABAxNS41MjcwOTgxMzE1MDkzAQcAAAAFAAAAATEBAAAACy0yMTE0NjYwNDg5AwAAAAEwAgAAAAYxMDAwNjIEAAAAATAHAAAACTMvMzEvMjAyMggAAAAJMy8zMS8yMDIyvplOe1XG2gjUL/IZVsbaCCZDSVEuVFNDTy5JUV9QUklDRV9TQUxFUy4yMDAwLjMvMzEvMjAyMgEAAAAdBwUAAgAAABAyLjEwNDI1Mzc4NzMwNzQyAQcAAAAFAAAAATEBAAAACy0yMTExODM3OTYxAwAAAAEwAgAAAAUzODk1OAQAAAABMAcAAAAJMy8zMS8yMDIyCAAAAAkzLzMxLzIwMjK+mU57VcbaCNQv8hlWxtoIIkNJUS5FQkFZLklRX1BFX0VYQ0wuMjAwMC4zLzMxLzIwMjIBAAAA1mwAAAIAAAAQMTUwLjY4NDIxMDUyNjMxNgEHAAAABQAAAAExAQAAAAstMjExMDQyNTY5NQMAAAABMAIAAAAGMTAwMDY2BAAAAAEwBwAAAAkzLzMxLzIwMjIIAAAACTMvMzEvMjAyMr6ZTntVxtoI1C/yGVbG2ggjQ0lRLkNUUkEuSVFfVEVWX0VCSVQuMjAwMC4zLzMxLzIwMjIBAAAAhfADAAIAAAAQMTQuNTYyODU3Njk5ODY4NAEHAAAABQAAAAExAQAAAAstMjEwOTk0MTc5MAMAAAABMAIAAAAGMTAwMDYyBAAAAAEwBwAAAAkzLzMxLzIwMjIIAAAACTMvMzEvMjAyMr6ZTntVxtoI1C/yGVbG2gglQ0lRLkNEVy5JUV9QUklDRV9TQUxFUy4yMDAwLjMvMzEvMjAyMgEAAACcEwUAAgAAABAxLjE4OTk3NjYx</t>
  </si>
  <si>
    <t>NzIxNTU3AQcAAAAFAAAAATEBAAAACy0yMTA5OTA5MzU4AwAAAAEwAgAAAAUzODk1OAQAAAABMAcAAAAJMy8zMS8yMDIyCAAAAAkzLzMxLzIwMjK+mU57VcbaCNQv8hlWxtoIIUNJUS5UU04uSVFfUEVfRVhDTC4yMDAwLjMvMzEvMjAyMgEAAACs6AIAAgAAABA4Ljg0Nzk3NjMwNzk5NjA1AQcAAAAFAAAAATEBAAAACy0yMTEzNjU4MDU2AwAAAAEwAgAAAAYxMDAwNjYEAAAAATAHAAAACTMvMzEvMjAyMggAAAAJMy8zMS8yMDIyvplOe1XG2gjUL/IZVsbaCBtDSVEuSy5JUV9QQlYuMjAwMC4zLzMxLzIwMjIBAAAA3FIEAAIAAAAQNS45MTgxMjM1OTk2NzY0MwEHAAAABQAAAAExAQAAAAstMjExMTIxOTY4NQMAAAABMAIAAAAGMTAwMDY3BAAAAAEwBwAAAAkzLzMxLzIwMjIIAAAACTMvMzEvMjAyMr6ZTntVxtoI1C/yGVbG2ggnQ0lRLkdQQy5JUV9URVZfVE9UQUxfUkVWLjIwMDAuMy8zMS8yMDIyAQAAAFoyBAACAAAAEDEuMDk1MDk4Mzk2MzQyMjMBBwAAAAUAAAABMQEAAAALLTIxMTE3MzkwMTQDAAAAATACAAAABjEwMDA2MQQAAAABMAcAAAAJMy8zMS8yMDIyCAAAAAkzLzMxLzIwMjK+mU57VcbaCNQv8hlWxtoIJENJUS5IUkwuSVFfVEVWX0VCSVREQS4yMDAwLjMvMzEvMjAyMgEAAAACQgQAAgAAABAxNC45MzY2MjcwNTUxODI3AQcAAAAFAAAAATEBAAAACy0yMTA5MTAyMDQ4AwAAAAEwAgAAAAYxMDAwNjME</t>
  </si>
  <si>
    <t>AAAAATAHAAAACTMvMzEvMjAyMggAAAAJMy8zMS8yMDIyvplOe1XG2gghkvQZVsbaCCJDSVEuQkFYLklRX1RFVl9FQklULjIwMDAuMy8zMS8yMDIyAQAAAGviAwACAAAAEDI2LjAyNjI1MzE3MDczMTcBBwAAAAUAAAABMQEAAAALLTIxMTExMTIxMjEDAAAAATACAAAABjEwMDA2MgQAAAABMAcAAAAJMy8zMS8yMDIyCAAAAAkzLzMxLzIwMjK+mU57VcbaCCGS9BlWxtoIJUNJUS5HUE4uSVFfUFJJQ0VfU0FMRVMuMjAwMC4zLzMxLzIwMjIBAAAABmoMAAIAAAAQNC42OTgyNjcxNDgzMzE3NQEHAAAABQAAAAExAQAAAAstMjExMTY1NTQzMAMAAAABMAIAAAAFMzg5NTgEAAAAATAHAAAACTMvMzEvMjAyMggAAAAJMy8zMS8yMDIyvplOe1XG2gghkvQZVsbaCCJDSVEuQ1BSVC5JUV9QRV9FWENMLjIwMDAuMy8zMS8yMDIyAQAAAI9pAAACAAAAEDI3LjcwMDA5MTA0NTgwODEBBwAAAAUAAAABMQEAAAALLTIxMDk1ODU5NzEDAAAAATACAAAABjEwMDA2NgQAAAABMAcAAAAJMy8zMS8yMDIyCAAAAAkzLzMxLzIwMjK+mU57VcbaCCGS9BlWxtoIHUNJUS5QUEcuSVFfUEJWLjIwMDAuMy8zMS8yMDIyAQAAAO9+BAACAAAAEDQuOTE4OTIwNTYyMDc4NzEBBwAAAAUAAAABMQEAAAALLTIxMTE3Mzg5OTEDAAAAATACAAAABjEwMDA2NwQAAAABMAcAAAAJMy8zMS8yMDIyCAAAAAkzLzMxLzIwMjK+mU57VcbaCCGS9BlWxtoIJ0NJ</t>
  </si>
  <si>
    <t>US5HTFcuSVFfVEVWX1RPVEFMX1JFVi4yMDAwLjMvMzEvMjAyMgEAAAAQpwIAAgAAABAyLjYzNDk4MDYwMjg3NjcyAQcAAAAFAAAAATEBAAAACy0yMTEyMTcxNTc0AwAAAAEwAgAAAAYxMDAwNjEEAAAAATAHAAAACTMvMzEvMjAyMggAAAAJMy8zMS8yMDIyvplOe1XG2gghkvQZVsbaCCVDSVEuRkFORy5JUV9URVZfRUJJVERBLjIwMDAuMy8zMS8yMDIyAQAAAIC+JQoCAAAAEDcuMTgwMTUxMjA3MTMyNzcBBwAAAAUAAAABMQEAAAALLTIxMTA2NDUwMTgDAAAAATACAAAABjEwMDA2MwQAAAABMAcAAAAJMy8zMS8yMDIyCAAAAAkzLzMxLzIwMjK+mU57VcbaCCGS9BlWxtoIIkNJUS5DRUcuSVFfVEVWX0VCSVQuMjAwMC4zLzMxLzIwMjIBAAAAz9wvAAIAAAAQMjIuNDc1OTA2MTYyMTkwMQEHAAAABQAAAAExAQAAAAstMjExMDg1OTk1NQMAAAABMAIAAAAGMTAwMDYyBAAAAAEwBwAAAAkzLzMxLzIwMjIIAAAACTMvMzEvMjAyMr6ZTntVxtoIIZL0GVbG2gglQ0lRLlBFRy5JUV9QUklDRV9TQUxFUy4yMDAwLjMvMzEvMjAyMgEAAADyjQQAAgAAABAzLjYyODg4MzA0NzQyNDAxAQcAAAAFAAAAATEBAAAACy0yMTEwNTEyODcyAwAAAAEwAgAAAAUzODk1OAQAAAABMAcAAAAJMy8zMS8yMDIyCAAAAAkzLzMxLzIwMjK+mU57VcbaCCGS9BlWxtoIIENJUS5PTi5JUV9QRV9FWENMLjIwMDAuMy8zMS8yMDIyAQAAAC5JBgAC</t>
  </si>
  <si>
    <t>AAAAEDI3LjU4MTQ5Nzc5NzM1NjgBBwAAAAUAAAABMQEAAAALLTIxMTI1NjEwNTYDAAAAATACAAAABjEwMDA2NgQAAAABMAcAAAAJMy8zMS8yMDIyCAAAAAkzLzMxLzIwMjK+mU57VcbaCCGS9BlWxtoIHUNJUS5IUFEuSVFfUEJWLjIwMDAuMy8zMS8yMDIyAQAAADipAQADAAAAAk5NAQcAAAAFAAAAATEBAAAACy0yMTA5MjMwODc2AwAAAAEwAgAAAAYxMDAwNjcEAAAAATAHAAAACTMvMzEvMjAyMggAAAAJMy8zMS8yMDIyvplOe1XG2gghkvQZVsbaCCdDSVEuR1dXLklRX1RFVl9UT1RBTF9SRVYuMjAwMC4zLzMxLzIwMjIBAAAAXDYEAAIAAAAQMi4yMzk2NzI5OTg4MjEyMwEHAAAABQAAAAExAQAAAAstMjExMDg4MzY1MAMAAAABMAIAAAAGMTAwMDYxBAAAAAEwBwAAAAkzLzMxLzIwMjIIAAAACTMvMzEvMjAyMr6ZTntVxtoIIZL0GVbG2ggkQ0lRLkxWUy5JUV9URVZfRUJJVERBLjIwMDAuMy8zMS8yMDIyAQAAAP9uNwACAAAADzk1LjI1OTQ3MjY5OTY0NgEHAAAABQAAAAExAQAAAAstMjExMDc3NjU4MwMAAAABMAIAAAAGMTAwMDYzBAAAAAEwBwAAAAkzLzMxLzIwMjIIAAAACTMvMzEvMjAyMr6ZTntVxtoIIZL0GVbG2ggiQ0lRLlJNRC5JUV9URVZfRUJJVC4yMDAwLjMvMzEvMjAyMgEAAADkMAUAAgAAABAzNy4zNTU5MzE3MzcyNTAyAQcAAAAFAAAAATEBAAAACy0yMTE0MzY4NDczAwAAAAEwAgAAAAYxMDAw</t>
  </si>
  <si>
    <t>NjIEAAAAATAHAAAACTMvMzEvMjAyMggAAAAJMy8zMS8yMDIyvplOe1XG2gghkvQZVsbaCCVDSVEuQU1FLklRX1BSSUNFX1NBTEVTLjIwMDAuMy8zMS8yMDIyAQAAAHR8AAACAAAAEDUuNTQ1NTcxMDU3MDMyNTYBBwAAAAUAAAABMQEAAAALLTIxMTEzMjU0MTcDAAAAATACAAAABTM4OTU4BAAAAAEwBwAAAAkzLzMxLzIwMjIIAAAACTMvMzEvMjAyMr6ZTntVxtoIIZL0GVbG2ggiQ0lRLklEWFguSVFfUEVfRVhDTC4yMDAwLjMvMzEvMjAyMgEAAAAhdAAAAgAAABA2My42MTE2Mjc5MDY5NzY3AQcAAAAFAAAAATEBAAAACy0yMTExOTgxODE3AwAAAAEwAgAAAAYxMDAwNjYEAAAAATAHAAAACTMvMzEvMjAyMggAAAAJMy8zMS8yMDIyvplOe1XG2gghkvQZVsbaCB5DSVEuUk9TVC5JUV9QQlYuMjAwMC4zLzMxLzIwMjIBAAAAhoQAAAIAAAAQNy44MzY1MDI0NTYxNjIyNAEHAAAABQAAAAExAQAAAAstMjEwNjM0MDU5NAMAAAABMAIAAAAGMTAwMDY3BAAAAAEwBwAAAAkzLzMxLzIwMjIIAAAACTMvMzEvMjAyMr6ZTntVxtoIIZL0GVbG2ggoQ0lRLkNTR1AuSVFfVEVWX1RPVEFMX1JFVi4yMDAwLjMvMzEvMjAyMgEAAAA36AUAAgAAABAxMi4xMzczMTkxNDg4NDUxAQcAAAAFAAAAATEBAAAACy0yMTExMDMxNzA2AwAAAAEwAgAAAAYxMDAwNjEEAAAAATAHAAAACTMvMzEvMjAyMggAAAAJMy8zMS8yMDIyvplOe1XG2ggh</t>
  </si>
  <si>
    <t>kvQZVsbaCCRDSVEuV0JBLklRX1RFVl9FQklUREEuMjAwMC4zLzMxLzIwMjIBAAAAuG0BAAIAAAAQNy4zNTk5MTczNTIzMjU0NQEHAAAABQAAAAExAQAAAAstMjEwNTQ3ODY3OAMAAAABMAIAAAAGMTAwMDYzBAAAAAEwBwAAAAkzLzMxLzIwMjIIAAAACTMvMzEvMjAyMr6ZTntVxtoIIZL0GVbG2ggiQ0lRLkNNSS5JUV9URVZfRUJJVC4yMDAwLjMvMzEvMjAyMgEAAAAlDAQAAgAAABAxMS4xOTA2NjU0MTk3NTg1AQcAAAAFAAAAATEBAAAACy0yMTEzNDQ5MjY5AwAAAAEwAgAAAAYxMDAwNjIEAAAAATAHAAAACTMvMzEvMjAyMggAAAAJMy8zMS8yMDIyvplOe1XG2gghkvQZVsbaCCZDSVEuSUxNTi5JUV9QUklDRV9TQUxFUy4yMDAwLjMvMzEvMjAyMgEAAAA5dAAAAgAAABAxMS41Nzk3NjE1MDY2MjU3AQcAAAAFAAAAATEBAAAACy0yMTExNzAyNDE3AwAAAAEwAgAAAAUzODk1OAQAAAABMAcAAAAJMy8zMS8yMDIyCAAAAAkzLzMxLzIwMjK+mU57VcbaCCGS9BlWxtoIIkNJUS5DQVJSLklRX1BFX0VYQ0wuMjAwMC4zLzMxLzIwMjIBAAAA+XYJAAIAAAAQMjQuNTI5NDExNzY0NzA1OQEHAAAABQAAAAExAQAAAAstMjExMzQxNDQzOQMAAAABMAIAAAAGMTAwMDY2BAAAAAEwBwAAAAkzLzMxLzIwMjIIAAAACTMvMzEvMjAyMr6ZTntVxtoIIZL0GVbG2ggdQ0lRLk5FTS5JUV9QQlYuMjAwMC4zLzMxLzIwMjIBAAAA03ME</t>
  </si>
  <si>
    <t>AAIAAAAQMi44NTg5NzQxNjMzNjU5MgEHAAAABQAAAAExAQAAAAstMjExMTEyNDUxNAMAAAABMAIAAAAGMTAwMDY3BAAAAAEwBwAAAAkzLzMxLzIwMjIIAAAACTMvMzEvMjAyMr6ZTntVxtoIIZL0GVbG2ggnQ0lRLk5VRS5JUV9URVZfVE9UQUxfUkVWLjIwMDAuMy8zMS8yMDIyAQAAAHHSAgACAAAADzEuMjAxODEzNjk5ODUxNgEHAAAABQAAAAExAQAAAAstMjExMDE5MzEwNAMAAAABMAIAAAAGMTAwMDYxBAAAAAEwBwAAAAkzLzMxLzIwMjIIAAAACTMvMzEvMjAyMr6ZTntVxtoIIZL0GVbG2ggkQ0lRLkhBTC5JUV9URVZfRUJJVERBLjIwMDAuMy8zMS8yMDIyAQAAACK2AgACAAAAEDE0LjA0ODIzMzYzMzE3MTMBBwAAAAUAAAABMQEAAAALLTIxMTM3NjcwMDcDAAAAATACAAAABjEwMDA2MwQAAAABMAcAAAAJMy8zMS8yMDIyCAAAAAkzLzMxLzIwMjK+mU57VcbaCCGS9BlWxtoIIUNJUS5FQS5JUV9URVZfRUJJVC4yMDAwLjMvMzEvMjAyMgEAAAA7bQAAAgAAABAzNC45NDQyMDU5NDg0NzM5AQcAAAAFAAAAATEBAAAACy0yMTEzNDEyMjc3AwAAAAEwAgAAAAYxMDAwNjIEAAAAATAHAAAACTMvMzEvMjAyMggAAAAJMy8zMS8yMDIyvplOe1XG2gghkvQZVsbaCCVDSVEuWEVMLklRX1BSSUNFX1NBTEVTLjIwMDAuMy8zMS8yMDIyAQAAALYMCAACAAAADzIuODk2MjU3MjA2NTgxOAEHAAAABQAAAAExAQAAAAstMjEx</t>
  </si>
  <si>
    <t>MDg4Mjc4NwMAAAABMAIAAAAFMzg5NTgEAAAAATAHAAAACTMvMzEvMjAyMggAAAAJMy8zMS8yMDIyvplOe1XG2gghkvQZVsbaCCFDSVEuUENHLklRX1BFX0VYQ0wuMjAwMC4zLzMxLzIwMjIBAAAAJSICAAMAAAACTk0BBwAAAAUAAAABMQEAAAALLTIxMTMxODQ2NjIDAAAAATACAAAABjEwMDA2NgQAAAABMAcAAAAJMy8zMS8yMDIyCAAAAAkzLzMxLzIwMjK+mU57VcbaCCGS9BlWxtoIHUNJUS5GSVMuSVFfUEJWLjIwMDAuMy8zMS8yMDIyAQAAAKzTmQACAAAAEDEuMjkxNjUwNTg2NDE4NjMBBwAAAAUAAAABMQEAAAALLTIxMTA4NTU2MjIDAAAAATACAAAABjEwMDA2NwQAAAABMAcAAAAJMy8zMS8yMDIyCAAAAAkzLzMxLzIwMjK+mU57VcbaCCGS9BlWxtoIKENJUS5FTlBILklRX1RFVl9UT1RBTF9SRVYuMjAwMC4zLzMxLzIwMjIBAAAAWMJpAgIAAAAQMTkuNTgxMjYzMTI1Nzc5MgEHAAAABQAAAAExAQAAAAstMjExMjY5MjA4NgMAAAABMAIAAAAGMTAwMDYxBAAAAAEwBwAAAAkzLzMxLzIwMjIIAAAACTMvMzEvMjAyMr6ZTntVxtoIbfT2GVbG2ggkQ0lRLkNNRy5JUV9URVZfRUJJVERBLjIwMDAuMy8zMS8yMDIyAQAAAE5nAAACAAAAEDMwLjQ2MTM3MTUwNTQ1MzEBBwAAAAUAAAABMQEAAAALLTIxMTI2OTIwODgDAAAAATACAAAABjEwMDA2MwQAAAABMAcAAAAJMy8zMS8yMDIyCAAAAAkzLzMxLzIwMjK+mU57</t>
  </si>
  <si>
    <t>VcbaCG309hlWxtoIIUNJUS5UVC5JUV9URVZfRUJJVC4yMDAwLjMvMzEvMjAyMgEAAABwSQQAAgAAABAxOC45NjQyNTg4Njc5OTkyAQcAAAAFAAAAATEBAAAACy0yMTEzNTc4MjU4AwAAAAEwAgAAAAYxMDAwNjIEAAAAATAHAAAACTMvMzEvMjAyMggAAAAJMy8zMS8yMDIyvplOe1XG2ght9PYZVsbaCCZDSVEuRlROVC5JUV9QUklDRV9TQUxFUy4yMDAwLjMvMzEvMjAyMgEAAABmCCkAAgAAAA8xNi42ODcyMDM3OTk1NjkBBwAAAAUAAAABMQEAAAALLTIxMTA1MzI4NDUDAAAAATACAAAABTM4OTU4BAAAAAEwBwAAAAkzLzMxLzIwMjIIAAAACTMvMzEvMjAyMr6ZTntVxtoIbfT2GVbG2gghQ0lRLkVDTC5JUV9QRV9FWENMLjIwMDAuMy8zMS8yMDIyAQAAAP8ZBAACAAAADzQ1LjE1NjAxMDIzMDE3OQEHAAAABQAAAAExAQAAAAstMjExMDMxODY0MgMAAAABMAIAAAAGMTAwMDY2BAAAAAEwBwAAAAkzLzMxLzIwMjIIAAAACTMvMzEvMjAyMr6ZTntVxtoIbfT2GVbG2ggeQ0lRLkNETlMuSVFfUEJWLjIwMDAuMy8zMS8yMDIyAQAAAFVlAAACAAAAEDE2LjYwOTczMDQxNzU5MTQBBwAAAAUAAAABMQEAAAALLTIxMTE0MzUxMDQDAAAAATACAAAABjEwMDA2NwQAAAABMAcAAAAJMy8zMS8yMDIyCAAAAAkzLzMxLzIwMjK+mU57VcbaCG309hlWxtoIJ0NJUS5XTUIuSVFfVEVWX1RPVEFMX1JFVi4yMDAwLjMvMzEvMjAyMgEA</t>
  </si>
  <si>
    <t>AABR9AUAAgAAABA2LjA4MjgyNTAxMDc4NzkzAQcAAAAFAAAAATEBAAAACy0yMTEwMDgzNjI1AwAAAAEwAgAAAAYxMDAwNjEEAAAAATAHAAAACTMvMzEvMjAyMggAAAAJMy8zMS8yMDIyvplOe1XG2ght9PYZVsbaCCRDSVEuUlNHLklRX1RFVl9FQklUREEuMjAwMC4zLzMxLzIwMjIBAAAAseQFAAIAAAAQMTUuOTIzNTM3MzMxNzQxOQEHAAAABQAAAAExAQAAAAstMjExMjg5NDYwMwMAAAABMAIAAAAGMTAwMDYzBAAAAAEwBwAAAAkzLzMxLzIwMjIIAAAACTMvMzEvMjAyMr6ZTntVxtoIbfT2GVbG2ggjQ0lRLlBBWVguSVFfVEVWX0VCSVQuMjAwMC4zLzMxLzIwMjIBAAAAyIEEAAIAAAAQMjcuMTE0MjAzMjg3NDkzMQEHAAAABQAAAAExAQAAAAstMjEwNTgxOTk5NgMAAAABMAIAAAAGMTAwMDYyBAAAAAEwBwAAAAkzLzMxLzIwMjIIAAAACTMvMzEvMjAyMr6ZTntVxtoIbfT2GVbG2gglQ0lRLlNZWS5JUV9QUklDRV9TQUxFUy4yMDAwLjMvMzEvMjAyMgEAAACo4gIAAgAAABEwLjY4ODAxMzMzNzI2MjgzMgEHAAAABQAAAAExAQAAAAstMjExMzE5OTg2NwMAAAABMAIAAAAFMzg5NTgEAAAAATAHAAAACTMvMzEvMjAyMggAAAAJMy8zMS8yMDIyvplOe1XG2ght9PYZVsbaCCFDSVEuTVNJLklRX1BFX0VYQ0wuMjAwMC4zLzMxLzIwMjIBAAAAcoMBAAIAAAAQMzMuNzc5NjM3Mzc3OTYzNwEHAAAABQAAAAExAQAAAAst</t>
  </si>
  <si>
    <t>MjExMTcyMjA0NgMAAAABMAIAAAAGMTAwMDY2BAAAAAEwBwAAAAkzLzMxLzIwMjIIAAAACTMvMzEvMjAyMr6ZTntVxtoIbfT2GVbG2ggeQ0lRLkFEU0suSVFfUEJWLjIwMDAuMy8zMS8yMDIyAQAAAF7UAQACAAAAEDU1LjA4MzIzMDAyODE4NTMBBwAAAAUAAAABMQEAAAALLTIxMDgyMDg0NzIDAAAAATACAAAABjEwMDA2NwQAAAABMAcAAAAJMy8zMS8yMDIyCAAAAAkzLzMxLzIwMjK+mU57VcbaCG309hlWxtoIKENJUS5EWENNLklRX1RFVl9UT1RBTF9SRVYuMjAwMC4zLzMxLzIwMjIBAAAAd70BAAIAAAAQMTkuOTM0NTIyNTA1MzcwNgEHAAAABQAAAAExAQAAAAstMjExMjQyMzE2MwMAAAABMAIAAAAGMTAwMDYxBAAAAAEwBwAAAAkzLzMxLzIwMjIIAAAACTMvMzEvMjAyMr6ZTntVxtoIbfT2GVbG2ggkQ0lRLkpDSS5JUV9URVZfRUJJVERBLjIwMDAuMy8zMS8yMDIyAQAAAN5PBAACAAAAEDExLjA2OTMwNDg5MTk0NDUBBwAAAAUAAAABMQEAAAALLTIxMTM5NDY4ODYDAAAAATACAAAABjEwMDA2MwQAAAABMAcAAAAJMy8zMS8yMDIyCAAAAAkzLzMxLzIwMjK+mU57VcbaCG309hlWxtoIIkNJUS5MSFguSVFfVEVWX0VCSVQuMjAwMC4zLzMxLzIwMjIBAAAADrcCAAIAAAAQMjAuNjI2NDI5OTY1OTQwMQEHAAAABQAAAAExAQAAAAstMjExMDM1MTUyMgMAAAABMAIAAAAGMTAwMDYyBAAAAAEwBwAAAAkzLzMxLzIw</t>
  </si>
  <si>
    <t>MjIIAAAACTMvMzEvMjAyMr6ZTntVxtoIbfT2GVbG2gglQ0lRLkhFUy5JUV9QUklDRV9TQUxFUy4yMDAwLjMvMzEvMjAyMgEAAADxzwMAAgAAABA0LjUwNjc5MzA5Mzc3NzQ2AQcAAAAFAAAAATEBAAAACy0yMTA5NjEzNDg5AwAAAAEwAgAAAAUzODk1OAQAAAABMAcAAAAJMy8zMS8yMDIyCAAAAAkzLzMxLzIwMjK+mU57VcbaCG309hlWxtoIIUNJUS5BRVAuSVFfUEVfRVhDTC4yMDAwLjMvMzEvMjAyMgEAAAAuEQIAAgAAABAyMC4xMTQ5MTkzNTQ4Mzg3AQcAAAAFAAAAATEBAAAACy0yMTEwOTU3MTYyAwAAAAEwAgAAAAYxMDAwNjYEAAAAATAHAAAACTMvMzEvMjAyMggAAAAJMy8zMS8yMDIyvplOe1XG2ght9PYZVsbaCB1DSVEuS0hDLklRX1BCVi4yMDAwLjMvMzEvMjAyMgEAAADEPgQAAgAAABEwLjk3Nzk5ODMxNTI4MDU4NwEHAAAABQAAAAExAQAAAAstMjExMTcxMTAwNQMAAAABMAIAAAAGMTAwMDY3BAAAAAEwBwAAAAkzLzMxLzIwMjIIAAAACTMvMzEvMjAyMr6ZTntVxtoIbfT2GVbG2ggnQ0lRLkFaTy5JUV9URVZfVE9UQUxfUkVWLjIwMDAuMy8zMS8yMDIyAQAAANtiAAACAAAAEDMuMTM4Njk1MjcyOTcyOTEBBwAAAAUAAAABMQEAAAALLTIxMDc3NDY1NTcDAAAAATACAAAABjEwMDA2MQQAAAABMAcAAAAJMy8zMS8yMDIyCAAAAAkzLzMxLzIwMjK+mU57VcbaCG309hlWxtoIJENJUS5NQVIuSVFfVEVW</t>
  </si>
  <si>
    <t>X0VCSVREQS4yMDAwLjMvMzEvMjAyMgEAAACseQAAAgAAABAzMC44MTE0NjQxMzM3Mjg5AQcAAAAFAAAAATEBAAAACy0yMTEyMzgwNTA3AwAAAAEwAgAAAAYxMDAwNjMEAAAAATAHAAAACTMvMzEvMjAyMggAAAAJMy8zMS8yMDIyvplOe1XG2ght9PYZVsbaCCNDSVEuQ1RWQS5JUV9URVZfRUJJVC4yMDAwLjMvMzEvMjAyMgEAAAB6igUTAgAAABAxNC43Mzk1MDQyNzE1NzQyAQcAAAAFAAAAATEBAAAACy0yMTEyMjQyNzU4AwAAAAEwAgAAAAYxMDAwNjIEAAAAATAHAAAACTMvMzEvMjAyMggAAAAJMy8zMS8yMDIyvplOe1XG2ght9PYZVsbaCCVDSVEuUFNYLklRX1BSSUNFX1NBTEVTLjIwMDAuMy8zMS8yMDIyAQAAACSqoAECAAAAETAuMzQxMDA2MzA2ODA4ODE4AQcAAAAFAAAAATEBAAAACy0yMTExNjExNzk0AwAAAAEwAgAAAAUzODk1OAQAAAABMAcAAAAJMy8zMS8yMDIyCAAAAAkzLzMxLzIwMjK+mU57VcbaCG309hlWxtoIIUNJUS5GQ1guSVFfUEVfRVhDTC4yMDAwLjMvMzEvMjAyMgEAAADHLAQAAgAAAA8xNy4xNTE3MjQxMzc5MzEBBwAAAAUAAAABMQEAAAALLTIxMTIxODUxODMDAAAAATACAAAABjEwMDA2NgQAAAABMAcAAAAJMy8zMS8yMDIyCAAAAAkzLzMxLzIwMjK+mU57VcbaCG309hlWxtoIHUNJUS5WTE8uSVFfUEJWLjIwMDAuMy8zMS8yMDIyAQAAAH/BBAACAAAAEDIuMjU0NDYxNTIwMjg5NDkB</t>
  </si>
  <si>
    <t>BwAAAAUAAAABMQEAAAALLTIxMTEwNjkyNDkDAAAAATACAAAABjEwMDA2NwQAAAABMAcAAAAJMy8zMS8yMDIyCAAAAAkzLzMxLzIwMjK+mU57VcbaCG309hlWxtoIJ0NJUS5BRE0uSVFfVEVWX1RPVEFMX1JFVi4yMDAwLjMvMzEvMjAyMgEAAAA41wMAAgAAABEwLjcxMTQ1OTU3MzMwMDMzMgEHAAAABQAAAAExAQAAAAstMjExMTc3MTEzNQMAAAABMAIAAAAGMTAwMDYxBAAAAAEwBwAAAAkzLzMxLzIwMjIIAAAACTMvMzEvMjAyMr6ZTntVxtoIbfT2GVbG2ggkQ0lRLkVNUi5JUV9URVZfRUJJVERBLjIwMDAuMy8zMS8yMDIyAQAAAK8bBAACAAAAEDE0Ljk1NTI2MDgxMDA4NzQBBwAAAAUAAAABMQEAAAALLTIxMTM4ODgwODQDAAAAATACAAAABjEwMDA2MwQAAAABMAcAAAAJMy8zMS8yMDIyCAAAAAkzLzMxLzIwMjK+mU57VcbaCG309hlWxtoIIENJUS5GLklRX1RFVl9FQklULjIwMDAuMy8zMS8yMDIyAQAAAF+fAQACAAAAEDE1LjcxNzg4ODE2NzMyMTEBBwAAAAUAAAABMQEAAAALLTIxMTM2OTIyMzYDAAAAATACAAAABjEwMDA2MgQAAAABMAcAAAAJMy8zMS8yMDIyCAAAAAkzLzMxLzIwMjK+mU57VcbaCG309hlWxtoIJUNJUS5NQ0suSVFfUFJJQ0VfU0FMRVMuMjAwMC4zLzMxLzIwMjIBAAAAw2UEAAIAAAAQMC4xODQ4NjQ4NTE0OTg2MgEHAAAABQAAAAExAQAAAAstMjExMzc2NjgzNwMAAAABMAIAAAAFMzg5</t>
  </si>
  <si>
    <t>NTgEAAAAATAHAAAACTMvMzEvMjAyMggAAAAJMy8zMS8yMDIyvplOe1XG2gi6VvkZVsbaCCBDSVEuR00uSVFfUEVfRVhDTC4yMDAwLjMvMzEvMjAyMgEAAABU7qUDAgAAABA2LjUyODM1ODIwODk1NTIyAQcAAAAFAAAAATEBAAAACy0yMTEzODc5NzEzAwAAAAEwAgAAAAYxMDAwNjYEAAAAATAHAAAACTMvMzEvMjAyMggAAAAJMy8zMS8yMDIyvplOe1XG2gi6VvkZVsbaCB1DSVEuTVBDLklRX1BCVi4yMDAwLjMvMzEvMjAyMgEAAAAaWw0HAgAAABAxLjg4OTA1MjE0NTIxODY2AQcAAAAFAAAAATEBAAAACy0yMTEwOTU4MjM5AwAAAAEwAgAAAAYxMDAwNjcEAAAAATAHAAAACTMvMzEvMjAyMggAAAAJMy8zMS8yMDIyvplOe1XG2gi6VvkZVsbaCCdDSVEuSENBLklRX1RFVl9UT1RBTF9SRVYuMjAwMC4zLzMxLzIwMjIBAAAAwf4DAAIAAAAQMS45MjgzNDAzMjI5ODcxMwEHAAAABQAAAAExAQAAAAstMjExMTcyMjEyMgMAAAABMAIAAAAGMTAwMDYxBAAAAAEwBwAAAAkzLzMxLzIwMjIIAAAACTMvMzEvMjAyMr6ZTntVxtoIulb5GVbG2gglQ0lRLkxSQ1guSVFfVEVWX0VCSVREQS4yMDAwLjMvMzEvMjAyMgEAAAC/dwAAAgAAABAxMi44NDcwNTE0MzM5NDAzAQcAAAAFAAAAATEBAAAACy0yMTE0MDc3MjA0AwAAAAEwAgAAAAYxMDAwNjMEAAAAATAHAAAACTMvMzEvMjAyMggAAAAJMy8zMS8yMDIyvplOe1XG2gi6VvkZ</t>
  </si>
  <si>
    <t>VsbaCCFDSVEuTVUuSVFfVEVWX0VCSVQuMjAwMC4zLzMxLzIwMjIBAAAABmkEAAIAAAAQNy44OTAxNTU0NTQxOTA1NwEHAAAABQAAAAExAQAAAAstMjEwNTkwNTM4OAMAAAABMAIAAAAGMTAwMDYyBAAAAAEwBwAAAAkzLzMxLzIwMjIIAAAACTMvMzEvMjAyMr6ZTntVxtoIulb5GVbG2gglQ0lRLkJEWC5JUV9QUklDRV9TQUxFUy4yMDAwLjMvMzEvMjAyMgEAAAD+lAEAAgAAABAzLjg0MTcyNjUyODUxNjgzAQcAAAAFAAAAATEBAAAACy0yMTEzODQ5Nzk0AwAAAAEwAgAAAAUzODk1OAQAAAABMAcAAAAJMy8zMS8yMDIyCAAAAAkzLzMxLzIwMjK+mU57VcbaCLpW+RlWxtoIIUNJUS5QWEQuSVFfUEVfRVhDTC4yMDAwLjMvMzEvMjAyMgEAAAA4gQQAAgAAABAyOS4wMjY2MDczNTU3ODMyAQcAAAAFAAAAATEBAAAACy0yMTExMTg2NTkyAwAAAAEwAgAAAAYxMDAwNjYEAAAAATAHAAAACTMvMzEvMjAyMggAAAAJMy8zMS8yMDIyvplOe1XG2gi6VvkZVsbaCB1DSVEuQVBELklRX1BCVi4yMDAwLjMvMzEvMjAyMgEAAAAkygMAAgAAABA0LjAwNzg4MzY4NDA5ODEzAQcAAAAFAAAAATEBAAAACy0yMTEzNjk0MjAyAwAAAAEwAgAAAAYxMDAwNjcEAAAAATAHAAAACTMvMzEvMjAyMggAAAAJMy8zMS8yMDIyvplOe1XG2gi6VvkZVsbaCCdDSVEuWlRTLklRX1RFVl9UT1RBTF9SRVYuMjAwMC4zLzMxLzIwMjIBAAAAbQPZDAIA</t>
  </si>
  <si>
    <t>AAAQMTEuODY2MzUxOTczNzI0MwEHAAAABQAAAAExAQAAAAstMjExMjAxOTkzOQMAAAABMAIAAAAGMTAwMDYxBAAAAAEwBwAAAAkzLzMxLzIwMjIIAAAACTMvMzEvMjAyMr6ZTntVxtoIulb5GVbG2ggkQ0lRLklUVy5JUV9URVZfRUJJVERBLjIwMDAuMy8zMS8yMDIyAQAAAPFHBAACAAAAEDE4LjE2NTc1NzE0NTk2OTIBBwAAAAUAAAABMQEAAAALLTIxMTI1MjQ1MDkDAAAAATACAAAABjEwMDA2MwQAAAABMAcAAAAJMy8zMS8yMDIyCAAAAAkzLzMxLzIwMjK+mU57VcbaCLpW+RlWxtoIIUNJUS5HRC5JUV9URVZfRUJJVC4yMDAwLjMvMzEvMjAyMgEAAACBMAQAAgAAABAxNy45MjM5MDA5MTI0ODU3AQcAAAAFAAAAATEBAAAACy0yMTEzMjUzOTgxAwAAAAEwAgAAAAYxMDAwNjIEAAAAATAHAAAACTMvMzEvMjAyMggAAAAJMy8zMS8yMDIyvplOe1XG2gi6VvkZVsbaCCVDSVEuT1hZLklRX1BSSUNFX1NBTEVTLjIwMDAuMy8zMS8yMDIyAQAAAKZ5BAACAAAAEDIuMDQzOTE2Njg3NTkyNzQBBwAAAAUAAAABMQEAAAALLTIxMTEwNDY2MDgDAAAAATACAAAABTM4OTU4BAAAAAEwBwAAAAkzLzMxLzIwMjIIAAAACTMvMzEvMjAyMr6ZTntVxtoIulb5GVbG2gghQ0lRLkhVTS5JUV9QRV9FWENMLjIwMDAuMy8zMS8yMDIyAQAAALJzAAACAAAAEDE5LjE5NTg1MzU1MDk0ODQBBwAAAAUAAAABMQEAAAALLTIxMTE3NjI4MzAD</t>
  </si>
  <si>
    <t>AAAAATACAAAABjEwMDA2NgQAAAABMAcAAAAJMy8zMS8yMDIyCAAAAAkzLzMxLzIwMjK+mU57VcbaCLpW+RlWxtoIHUNJUS5EVUsuSVFfUEJWLjIwMDAuMy8zMS8yMDIyAQAAAEoWBAACAAAAEDEuODE0MDU2MzA0NDY3MDgBBwAAAAUAAAABMQEAAAALLTIxMTA1ODcwNzgDAAAAATACAAAABjEwMDA2NwQAAAABMAcAAAAJMy8zMS8yMDIyCAAAAAkzLzMxLzIwMjK+mU57VcbaCLpW+RlWxtoIJ0NJUS5OT1cuSVFfVEVWX1RPVEFMX1JFVi4yMDAwLjMvMzEvMjAyMgEAAAC/dF4BAgAAABAxOC43MDU1NjMwOTM2MjI4AQcAAAAFAAAAATEBAAAACy0yMTEzNzY2OTA2AwAAAAEwAgAAAAYxMDAwNjEEAAAAATAHAAAACTMvMzEvMjAyMggAAAAJMy8zMS8yMDIyvplOe1XG2gi6VvkZVsbaCCRDSVEuQURJLklRX1RFVl9FQklUREEuMjAwMC4zLzMxLzIwMjIBAAAAE9YDAAIAAAAQMjMuNzM1MjMxMjUyOTE0NQEHAAAABQAAAAExAQAAAAstMjExMjE5MDkyNQMAAAABMAIAAAAGMTAwMDYzBAAAAAEwBwAAAAkzLzMxLzIwMjIIAAAACTMvMzEvMjAyMr6ZTntVxtoIulb5GVbG2ggiQ0lRLlNZSy5JUV9URVZfRUJJVC4yMDAwLjMvMzEvMjAyMgEAAACWcQEAAgAAABAzMC4zMzEwODQwOTc4Nzk2AQcAAAAFAAAAATEBAAAACy0yMTEyNDIzMjE3AwAAAAEwAgAAAAYxMDAwNjIEAAAAATAHAAAACTMvMzEvMjAyMggAAAAJMy8zMS8y</t>
  </si>
  <si>
    <t>MDIyvplOe1XG2gi6VvkZVsbaCCRDSVEuTU8uSVFfUFJJQ0VfU0FMRVMuMjAwMC4zLzMxLzIwMjIBAAAAdIUEAAIAAAAQNC41NjYzOTkyMDIzOTY0NQEHAAAABQAAAAExAQAAAAstMjExMDY3NDk0MgMAAAABMAIAAAAFMzg5NTgEAAAAATAHAAAACTMvMzEvMjAyMggAAAAJMy8zMS8yMDIyvplOe1XG2gi6VvkZVsbaCCFDSVEuVEpYLklRX1BFX0VYQ0wuMjAwMC4zLzMxLzIwMjIBAAAAAK4EAAIAAAAPMjIuNDM3MDM3MDM3MDM3AQcAAAAFAAAAATEBAAAACy0yMTA1MjY2OTUxAwAAAAEwAgAAAAYxMDAwNjYEAAAAATAHAAAACTMvMzEvMjAyMggAAAAJMy8zMS8yMDIyvplOe1XG2gi6VvkZVsbaCB1DSVEuTk9DLklRX1BCVi4yMDAwLjMvMzEvMjAyMgEAAACvewEAAgAAABA1LjQwNzIwNDEwOTg1MjM1AQcAAAAFAAAAATEBAAAACy0yMTE0NjIyMDYwAwAAAAEwAgAAAAYxMDAwNjcEAAAAATAHAAAACTMvMzEvMjAyMggAAAAJMy8zMS8yMDIyvplOe1XG2gi6VvkZVsbaCChDSVEuTURMWi5JUV9URVZfVE9UQUxfUkVWLjIwMDAuMy8zMS8yMDIyAQAAAG1JCwACAAAAEDMuNjE0MjgzOTM0NjIxMTcBBwAAAAUAAAABMQEAAAALLTIxMTM2OTQyMDYDAAAAATACAAAABjEwMDA2MQQAAAABMAcAAAAJMy8zMS8yMDIyCAAAAAkzLzMxLzIwMjK+mU57VcbaCLpW+RlWxtoIJUNJUS5QWVBMLklRX1RFVl9FQklUREEuMjAwMC4z</t>
  </si>
  <si>
    <t>LzMxLzIwMjIBAAAAXLgBAAIAAAAQMjUuMDE3MTk0OTIxOTA2MwEHAAAABQAAAAExAQAAAAstMjExMzg0NzEyMgMAAAABMAIAAAAGMTAwMDYzBAAAAAEwBwAAAAkzLzMxLzIwMjIIAAAACTMvMzEvMjAyMr6ZTntVxtoIulb5GVbG2gghQ0lRLkJBLklRX1RFVl9FQklULjIwMDAuMy8zMS8yMDIyAQAAAKmoBQADAAAAAk5NAQcAAAAFAAAAATEBAAAACy0yMTE0MTM5NzU4AwAAAAEwAgAAAAYxMDAwNjIEAAAAATAHAAAACTMvMzEvMjAyMggAAAAJMy8zMS8yMDIyvplOe1XG2gi6VvkZVsbaCCVDSVEuQU1ELklRX1BSSUNFX1NBTEVTLjIwMDAuMy8zMS8yMDIyAQAAAKCTAgACAAAAEDguMDcwNDI4Njk4ODk5MTMBBwAAAAUAAAABMQEAAAALLTIxMTM3NTQ3NzYDAAAAATACAAAABTM4OTU4BAAAAAEwBwAAAAkzLzMxLzIwMjIIAAAACTMvMzEvMjAyMr6ZTntVxtoIulb5GVbG2ggiQ0lRLkdJTEQuSVFfUEVfRVhDTC4yMDAwLjMvMzEvMjAyMgEAAABKcQAAAgAAABAxMi4wNTg4MjM1Mjk0MTE4AQcAAAAFAAAAATEBAAAACy0yMTEwNzc2NTg3AwAAAAEwAgAAAAYxMDAwNjYEAAAAATAHAAAACTMvMzEvMjAyMggAAAAJMy8zMS8yMDIyvplOe1XG2gi6VvkZVsbaCB5DSVEuU0JVWC5JUV9QQlYuMjAwMC4zLzMxLzIwMjIBAAAAuYcAAAMAAAACTk0BBwAAAAUAAAABMQEAAAALLTIxMTQxNDA3MTgDAAAAATACAAAABjEwMDA2</t>
  </si>
  <si>
    <t>NwQAAAABMAcAAAAJMy8zMS8yMDIyCAAAAAkzLzMxLzIwMjK+mU57VcbaCLpW+RlWxtoIJ0NJUS5MT1cuSVFfVEVWX1RPVEFMX1JFVi4yMDAwLjMvMzEvMjAyMgEAAACHwgIAAgAAABAxLjY3OTk1OTI1ODYwMTg3AQcAAAAFAAAAATEBAAAACy0yMTA3NTUwNzc1AwAAAAEwAgAAAAYxMDAwNjEEAAAAATAHAAAACTMvMzEvMjAyMggAAAAJMy8zMS8yMDIyvplOe1XG2gi6VvkZVsbaCCVDSVEuSU5UQy5JUV9URVZfRUJJVERBLjIwMDAuMy8zMS8yMDIyAQAAAIdSAAACAAAAEDYuMDc2NjkxNDI4NDI0MDkBBwAAAAUAAAABMQEAAAALLTIxMTQ0MzQzMDIDAAAAATACAAAABjEwMDA2MwQAAAABMAcAAAAJMy8zMS8yMDIyCAAAAAkzLzMxLzIwMjK+mU57VcbaCAi5+xlWxtoIIUNJUS5ERS5JUV9URVZfRUJJVC4yMDAwLjMvMzEvMjAyMgEAAACADwQAAgAAABAyMy4xNjE3OTYzMzgyMDg2AQcAAAAFAAAAATEBAAAACy0yMTEwOTQ2OTUwAwAAAAEwAgAAAAYxMDAwNjIEAAAAATAHAAAACTMvMzEvMjAyMggAAAAJMy8zMS8yMDIyvplOe1XG2ggIufsZVsbaCCZDSVEuUUNPTS5JUV9QUklDRV9TQUxFUy4yMDAwLjMvMzEvMjAyMgEAAADVggAAAgAAABA0Ljc4NTY5Njk0Nzg4NTkxAQcAAAAFAAAAATEBAAAACy0yMTE0MDQxNzk5AwAAAAEwAgAAAAUzODk1OAQAAAABMAcAAAAJMy8zMS8yMDIyCAAAAAkzLzMxLzIwMjK+mU57</t>
  </si>
  <si>
    <t>VcbaCAi5+xlWxtoIIUNJUS5JQk0uSVFfUEVfRVhDTC4yMDAwLjMvMzEvMjAyMgEAAADetgEAAgAAABAyNC45NTU4NTg5MTY2NzE2AQcAAAAFAAAAATEBAAAACy0yMTEwNzYwODczAwAAAAEwAgAAAAYxMDAwNjYEAAAAATAHAAAACTMvMzEvMjAyMggAAAAJMy8zMS8yMDIyvplOe1XG2ggIufsZVsbaCB1DSVEuRUxWLklRX1BCVi4yMDAwLjMvMzEvMjAyMgEAAABNcQIAAgAAAA8zLjI5MzQ3MjcxNjgyODMBBwAAAAUAAAABMQEAAAALLTIxMTE4MTI0NjkDAAAAATACAAAABjEwMDA2NwQAAAABMAcAAAAJMy8zMS8yMDIyCAAAAAkzLzMxLzIwMjK+mU57VcbaCAi5+xlWxtoIKUNJUS5DTUNTQS5JUV9URVZfVE9UQUxfUkVWLjIwMDAuMy8zMS8yMDIyAQAAAB2lAgACAAAAEDIuNjg2ODY1NTIyMzMxMDYBBwAAAAUAAAABMQEAAAALLTIxMTM5OTk3NDEDAAAAATACAAAABjEwMDA2MQQAAAABMAcAAAAJMy8zMS8yMDIyCAAAAAkzLzMxLzIwMjK+mU57VcbaCAi5+xlWxtoIJENJUS5SVFguSVFfVEVWX0VCSVREQS4yMDAwLjMvMzEvMjAyMgEAAAD+bQIAAgAAABAxNC42NDY1NzQwMDcwMDgyAQcAAAAFAAAAATEBAAAACy0yMTEyNzE3MzQwAwAAAAEwAgAAAAYxMDAwNjMEAAAAATAHAAAACTMvMzEvMjAyMggAAAAJMy8zMS8yMDIyvplOe1XG2ggIufsZVsbaCCFDSVEuUE0uSVFfVEVWX0VCSVQuMjAwMC4zLzMxLzIwMjIB</t>
  </si>
  <si>
    <t>AAAA3TxkAAIAAAAQMTIuOTU3MTgwMzM1NTQ3OAEHAAAABQAAAAExAQAAAAstMjExMjQ1NzYyNAMAAAABMAIAAAAGMTAwMDYyBAAAAAEwBwAAAAkzLzMxLzIwMjIIAAAACTMvMzEvMjAyMr6ZTntVxtoICLn7GVbG2gglQ0lRLk5LRS5JUV9QUklDRV9TQUxFUy4yMDAwLjMvMzEvMjAyMgEAAACNdAQAAgAAABA0LjU0Mjc2NTI0MjkxNjkxAQcAAAAFAAAAATEBAAAACy0yMTA3NTc3NzYwAwAAAAEwAgAAAAUzODk1OAQAAAABMAcAAAAJMy8zMS8yMDIyCAAAAAkzLzMxLzIwMjK+mU57VcbaCAi5+xlWxtoIIUNJUS5DUk0uSVFfUEVfRVhDTC4yMDAwLjMvMzEvMjAyMgEAAAAl4AEAAgAAABAxNDMuNDU5NDU5NDU5NDU5AQcAAAAFAAAAATEBAAAACy0yMTA4NjYzODMwAwAAAAEwAgAAAAYxMDAwNjYEAAAAATAHAAAACTMvMzEvMjAyMggAAAAJMy8zMS8yMDIyvplOe1XG2ggIufsZVsbaCB1DSVEuVFhOLklRX1BCVi4yMDAwLjMvMzEvMjAyMgEAAAD7IwIAAgAAABAxMi43MTU0ODI0ODU5NjE0AQcAAAAFAAAAATEBAAAACy0yMTEzNzY2ODY4AwAAAAEwAgAAAAYxMDAwNjcEAAAAATAHAAAACTMvMzEvMjAyMggAAAAJMy8zMS8yMDIyvplOe1XG2ggIufsZVsbaCCZDSVEuVlouSVFfVEVWX1RPVEFMX1JFVi4yMDAwLjMvMzEvMjAyMgEAAAA2WAYAAgAAABAyLjkyODM2ODc3NjU1ODI3AQcAAAAFAAAAATEBAAAACy0yMTEy</t>
  </si>
  <si>
    <t>NjkyOTc3AwAAAAEwAgAAAAYxMDAwNjEEAAAAATAHAAAACTMvMzEvMjAyMggAAAAJMy8zMS8yMDIyvplOe1XG2ggIufsZVsbaCCRDSVEuQUNOLklRX1RFVl9FQklUREEuMjAwMC4zLzMxLzIwMjIBAAAAntUOAAIAAAAQMjAuMzEyNzk1NjI1OTk0NAEHAAAABQAAAAExAQAAAAstMjEwNzk2NDMwMAMAAAABMAIAAAAGMTAwMDYzBAAAAAEwBwAAAAkzLzMxLzIwMjIIAAAACTMvMzEvMjAyMr6ZTntVxtoICLn7GVbG2ggiQ0lRLkFCVC5JUV9URVZfRUJJVC4yMDAwLjMvMzEvMjAyMgEAAAC7xgMAAgAAABAyMy42NDM5MzE1NjAyMjEzAQcAAAAFAAAAATEBAAAACy0yMTExNTk5MzM2AwAAAAEwAgAAAAYxMDAwNjIEAAAAATAHAAAACTMvMzEvMjAyMggAAAAJMy8zMS8yMDIyvplOe1XG2ggIufsZVsbaCCZDSVEuQ1NDTy5JUV9QUklDRV9TQUxFUy4yMDAwLjMvMzEvMjAyMgEAAADrTAAAAgAAABA0LjU1MjgzMDE4MDgyMjMxAQcAAAAFAAAAATEBAAAACy0yMTExMDMwNzA4AwAAAAEwAgAAAAUzODk1OAQAAAABMAcAAAAJMy8zMS8yMDIyCAAAAAkzLzMxLzIwMjK+mU57VcbaCAi5+xlWxtoIIUNJUS5ESFIuSVFfUEVfRVhDTC4yMDAwLjMvMzEvMjAyMgEAAACVDQQAAgAAABAzNC41MTkzMzMwMjcxMjc3AQcAAAAFAAAAATEBAAAACy0yMTEwOTg1NTM4AwAAAAEwAgAAAAYxMDAwNjYEAAAAATAHAAAACTMvMzEvMjAyMggA</t>
  </si>
  <si>
    <t>AAAJMy8zMS8yMDIyvplOe1XG2ggIufsZVsbaCB5DSVEuVE1VUy5JUV9QQlYuMjAwMC4zLzMxLzIwMjIBAAAAm2wBAAIAAAAQMi4zMjAyODg1MDMyNDQzNQEHAAAABQAAAAExAQAAAAstMjExMjczNzcwMAMAAAABMAIAAAAGMTAwMDY3BAAAAAEwBwAAAAkzLzMxLzIwMjIIAAAACTMvMzEvMjAyMr6ZTntVxtoICLn7GVbG2ggoQ0lRLk9SQ0wuSVFfVEVWX1RPVEFMX1JFVi4yMDAwLjMvMzEvMjAyMgEAAADnVgAAAgAAABA2LjYwNDQ4MTA0MzU4NDI5AQcAAAAFAAAAATEBAAAACy0yMTA4NjMzNzIxAwAAAAEwAgAAAAYxMDAwNjEEAAAAATAHAAAACTMvMzEvMjAyMggAAAAJMy8zMS8yMDIyvplOe1XG2ggIufsZVsbaCCRDSVEuUEVQLklRX1RFVl9FQklUREEuMjAwMC4zLzMxLzIwMjIBAAAAVoAAAAIAAAAQMTcuMjczMDY1MDY4NTA1NQEHAAAABQAAAAExAQAAAAstMjExMzIyMjUxNgMAAAABMAIAAAAGMTAwMDYzBAAAAAEwBwAAAAkzLzMxLzIwMjIIAAAACTMvMzEvMjAyMr6ZTntVxtoICLn7GVbG2ggiQ0lRLk1SSy5JUV9URVZfRUJJVC4yMDAwLjMvMzEvMjAyMgEAAAD2ZgQAAgAAABAxNC43NTY1NDU1MjM4ODg1AQcAAAAFAAAAATEBAAAACy0yMTEwMzY0MDI2AwAAAAEwAgAAAAYxMDAwNjIEAAAAATAHAAAACTMvMzEvMjAyMggAAAAJMy8zMS8yMDIyvplOe1XG2ggIufsZVsbaCCtDSVEuQ0NMLklRX1RPVEFM</t>
  </si>
  <si>
    <t>X0RFQlRfQ0FQSVRBTC41MDAuMy8zMS8yMDIyAQAAAAfzAwACAAAABzc3Ljg0NjIBCAAAAAUAAAABMQEAAAALLTIxMDY2MDEwNDEDAAAAAzE2MAIAAAAENDE4NgQAAAABMAcAAAAJMy8zMS8yMDIyCAAAAAkyLzI4LzIwMjIJAAAAATC+mU57VcbaCDlr7RlWxtoIK0NJUS5DQ0wuSVFfVUZDRl9NQVJHSU4uMjAwMC4zLzMxLzIwMjIuLi5VU0QBAAAAB/MDAAIAAAAJLTExOS45NjQzAQgAAAAFAAAAATEBAAAACy0yMTA2NTk2OTA0AwAAAAMxNjACAAAABDQ0MzcEAAAAATAHAAAACTMvMzEvMjAyMggAAAAJMi8yOC8yMDIyCQAAAAEwvplOe1XG2gg5a+0ZVsbaCC1DSVEuQ0NMLklRX0VCSVREQV81WVJfQU5OX0NBR1IuMjAwMC4zLzMxLzIwMjIBAAAAB/MDAAMAAAACTk0BCAAAAAUAAAABMQEAAAALLTIxMDY1OTY5MDQDAAAAAzE2MAIAAAAENDIzNQQAAAABMAcAAAAJMy8zMS8yMDIyCAAAAAkyLzI4LzIwMjIJAAAAATC+mU57VcbaCDlr7RlWxtoIKkNJUS5DRS5JUV9MRkNGX01BUkdJTi4yMDAwLjMvMzEvMjAyMi4uLlVTRAEAAAAdLwYAAgAAAAY2LjU5NjkBCAAAAAUAAAABMQEAAAALLTIwOTk3OTY2MDYDAAAAAzE2MAIAAAAENDQzNgQAAAABMAcAAAAJMy8zMS8yMDIyCAAAAAkzLzMxLzIwMjIJAAAAATC+mU57VcbaCDlr7RlWxtoIJ0NJUS5OUkcuSVFfUkVUVVJOX0FTU0VUUy4yMDAwLjMvMzEvMjAyMgEAAACh</t>
  </si>
  <si>
    <t>UAYAAgAAAAcxNS45MDI3AQgAAAAFAAAAATEBAAAACy0yMDk4MjYwNDkwAwAAAAMxNjACAAAABDQxNzgEAAAAATAHAAAACTMvMzEvMjAyMggAAAAJMy8zMS8yMDIyCQAAAAEwvplOe1XG2gg5a+0ZVsbaCCtDSVEuTlJHLklRX0VCSVRfNVlSX0FOTl9DQUdSLjIwMDAuMy8zMS8yMDIyAQAAAKFQBgACAAAABzUyLjU5OTgBCAAAAAUAAAABMQEAAAALLTIwOTgyNjA0OTADAAAAAzE2MAIAAAAENDIzNgQAAAABMAcAAAAJMy8zMS8yMDIyCAAAAAkzLzMxLzIwMjIJAAAAATC+mU57VcbaCDlr7RlWxtoIKkNJUS5NQVMuSVFfRFBTXzVZUl9BTk5fQ0FHUi4yMDAwLjMvMzEvMjAyMgEAAADmxAIAAgAAAAYyMS4xMjkBCAAAAAUAAAABMQEAAAALLTIxMDA1ODA0NzADAAAAAzE2MAIAAAAENDI0NQQAAAABMAcAAAAJMy8zMS8yMDIyCAAAAAkzLzMxLzIwMjIJAAAAATC+mU57VcbaCDlr7RlWxtoIJ0NJUS5NQVMuSVFfUkVUVVJOX0VRVUlUWS4yMDAwLjMvMzEvMjAyMgEAAADmxAIAAgAAAAg4NjcuNjA1NgEIAAAABQAAAAExAQAAAAstMjEwMDU4MDQ3MAMAAAADMTYwAgAAAAQ0MTI4BAAAAAEwBwAAAAkzLzMxLzIwMjIIAAAACTMvMzEvMjAyMgkAAAABML6ZTntVxtoIOWvtGVbG2ggpQ0lRLk1BUy5JUV9OSV81WVJfQU5OX0NBR1IuMjAwMC4zLzMxLzIwMjIBAAAA5sQCAAIAAAAGMS4wOTEzAQgAAAAFAAAAATEBAAAACy0y</t>
  </si>
  <si>
    <t>MTAwNTgwNDcwAwAAAAMxNjACAAAABDQyMzgEAAAAATAHAAAACTMvMzEvMjAyMggAAAAJMy8zMS8yMDIyCQAAAAEwvplOe1XG2gg5a+0ZVsbaCCdDSVEuVFRXTy5JUV9QQVlPVVRfUkFUSU8uMjAwMC4zLzMxLzIwMjIBAAAAUaoFAAMAAAAAAL6ZTntVxtoIOWvtGVbG2ggpQ0lRLlRUV08uSVFfUkVUVVJOX0NBUElUQUwuMjAwMC4zLzMxLzIwMjIBAAAAUaoFAAIAAAAEOS44NgEIAAAABQAAAAExAQAAAAstMjA5NTc0OTkyNwMAAAADMTYwAgAAAAQ0MzYzBAAAAAEwBwAAAAkzLzMxLzIwMjIIAAAACTMvMzEvMjAyMgkAAAABML6ZTntVxtoIOWvtGVbG2ggrQ0lRLlRUV08uSVFfRVBTXzVZUl9BTk5fQ0FHUi4yMDAwLjMvMzEvMjAyMgEAAABRqgUAAgAAAAYzNy45OTUBCAAAAAUAAAABMQEAAAALLTIwOTU3NDk5MjcDAAAAAzE2MAIAAAAENDIzOQQAAAABMAcAAAAJMy8zMS8yMDIyCAAAAAkzLzMxLzIwMjIJAAAAATC+mU57VcbaCDlr7RlWxtoIKkNJUS5TVFguSVFfVE9UQUxfREVCVF9FQklUREEuNTAwLjMvMzEvMjAyMgEAAACYCzkAAgAAAAgyLjEyODQ0NwEIAAAABQAAAAExAQAAAAstMjExNDQ0OTEwNwMAAAADMTYwAgAAAAQ0MTkyBAAAAAEwBwAAAAkzLzMxLzIwMjIIAAAACjEyLzMxLzIwMjEJAAAAATC+mU57VcbaCDlr7RlWxtoILENJUS5TVFguSVFfR1JPU1NfTUFSR0lOLjIwMDAuMy8zMS8yMDIyLi4u</t>
  </si>
  <si>
    <t>VVNEAQAAAJgLOQACAAAABzI5LjQ2OTcBCAAAAAUAAAABMQEAAAALLTIxMTQ0NDg0NzEDAAAAAzE2MAIAAAAENDA3NAQAAAABMAcAAAAJMy8zMS8yMDIyCAAAAAoxMi8zMS8yMDIxCQAAAAEwvplOe1XG2gg5a+0ZVsbaCDBDSVEuU1RYLklRX1RPVEFMX1JFVl81WVJfQU5OX0NBR1IuMjAwMC4zLzMxLzIwMjIBAAAAmAs5AAIAAAAGMS44MjQzAQgAAAAFAAAAATEBAAAACy0yMTE0NDQ4NDcxAwAAAAMxNjACAAAABDQyMzMEAAAAATAHAAAACTMvMzEvMjAyMggAAAAKMTIvMzEvMjAyMQkAAAABML6ZTntVxtoIOWvtGVbG2ggtQ0lRLkFBUC5JUV9FQklUREFfTUFSR0lOLjIwMDAuMy8zMS8yMDIyLi4uVVNEAQAAAA1fAAACAAAABzEwLjU2MDYBCAAAAAUAAAABMQEAAAALLTIxMTIxODUxNTMDAAAAAzE2MAIAAAAENDA0NwQAAAABMAcAAAAJMy8zMS8yMDIyCAAAAAgxLzEvMjAyMgkAAAABML6ZTntVxtoIOWvtGVbG2ggqQ0lRLlZGQy5JUV9UT1RBTF9ERUJUX0VRVUlUWS41MDAuMy8zMS8yMDIyAQAAAGDrAgACAAAACDE3My43MDk4AQgAAAAFAAAAATEBAAAACy0yMDcyMjEyMTExAwAAAAMxNjACAAAABDQwMzQEAAAAATAHAAAACTMvMzEvMjAyMggAAAAIMS8xLzIwMjIJAAAAATC+mU57VcbaCDlr7RlWxtoIK0NJUS5WRkMuSVFfRUJJVF9NQVJHSU4uMjAwMC4zLzMxLzIwMjIuLi5VU0QBAAAAYOsCAAIAAAAHMTMu</t>
  </si>
  <si>
    <t>NzE4MwEIAAAABQAAAAExAQAAAAstMjA3MjIxMjIyOQMAAAADMTYwAgAAAAQ0MDUzBAAAAAEwBwAAAAkzLzMxLzIwMjIIAAAACDEvMS8yMDIyCQAAAAEwvplOe1XG2gg5a+0ZVsbaCClDSVEuVkZDLklRX0dQXzVZUl9BTk5fQ0FHUi4yMDAwLjMvMzEvMjAyMgEAAABg6wIAAwAAAAAAvplOe1XG2gg5a+0ZVsbaCClDSVEuVEFQLklRX05JX01BUkdJTi4yMDAwLjMvMzEvMjAyMi4uLlVTRAEAAABVBgQAAgAAAAcxMC4xMjc1AQgAAAAFAAAAATEBAAAACy0yMDk4OTE3MDUxAwAAAAMxNjACAAAABDQwOTQEAAAAATAHAAAACTMvMzEvMjAyMggAAAAJMy8zMS8yMDIyCQAAAAEwvplOe1XG2gg5a+0ZVsbaCCtDSVEuUEtHLklRX1RPVEFMX0RFQlRfQ0FQSVRBTC41MDAuMy8zMS8yMDIyAQAAAEWCAQACAAAABzQyLjE5MTMBCAAAAAUAAAABMQEAAAALLTIwOTgzOTUxNjkDAAAAAzE2MAIAAAAENDE4NgQAAAABMAcAAAAJMy8zMS8yMDIyCAAAAAkzLzMxLzIwMjIJAAAAATC+mU57VcbaCDlr7RlWxtoIK0NJUS5QS0cuSVFfVUZDRl9NQVJHSU4uMjAwMC4zLzMxLzIwMjIuLi5VU0QBAAAARYIBAAIAAAAGNC44MzUyAQgAAAAFAAAAATEBAAAACy0yMDk4MzkxNzE0AwAAAAMxNjACAAAABDQ0MzcEAAAAATAHAAAACTMvMzEvMjAyMggAAAAJMy8zMS8yMDIyCQAAAAEwvplOe1XG2gg5a+0ZVsbaCC1DSVEuUEtHLklRX0VCSVRE</t>
  </si>
  <si>
    <t>QV81WVJfQU5OX0NBR1IuMjAwMC4zLzMxLzIwMjIBAAAARYIBAAIAAAAGOS4yMjc3AQgAAAAFAAAAATEBAAAACy0yMDk4MzkxNzE0AwAAAAMxNjACAAAABDQyMzUEAAAAATAHAAAACTMvMzEvMjAyMggAAAAJMy8zMS8yMDIyCQAAAAEwvplOe1XG2gg5a+0ZVsbaCCtDSVEuU1dLLklRX0xGQ0ZfTUFSR0lOLjIwMDAuMy8zMS8yMDIyLi4uVVNEAQAAAFGnBAACAAAABy0xLjAyOTcBCAAAAAUAAAABMQEAAAALLTIxMTEyNTcyNDIDAAAAAzE2MAIAAAAENDQzNgQAAAABMAcAAAAJMy8zMS8yMDIyCAAAAAgxLzEvMjAyMgkAAAABML6ZTntVxtoIOWvtGVbG2ggnQ0lRLkNSTC5JUV9SRVRVUk5fQVNTRVRTLjIwMDAuMy8zMS8yMDIyAQAAANVjAQACAAAABjYuMzgyNQEIAAAABQAAAAExAQAAAAstMjA5ODYyODQ3MAMAAAADMTYwAgAAAAQ0MTc4BAAAAAEwBwAAAAkzLzMxLzIwMjIIAAAACTMvMjYvMjAyMgkAAAABML6ZTntVxtoIOWvtGVbG2ggrQ0lRLkNSTC5JUV9FQklUXzVZUl9BTk5fQ0FHUi4yMDAwLjMvMzEvMjAyMgEAAADVYwEAAgAAAAcxNy44ODgxAQgAAAAFAAAAATEBAAAACy0yMDk4NjI4NDcwAwAAAAMxNjACAAAABDQyMzYEAAAAATAHAAAACTMvMzEvMjAyMggAAAAJMy8yNi8yMDIyCQAAAAEwvplOe1XG2gg5a+0ZVsbaCCpDSVEuV0RDLklRX0RQU181WVJfQU5OX0NBR1IuMjAwMC4zLzMxLzIwMjIBAAAA</t>
  </si>
  <si>
    <t>ycoEAAMAAAAAAL6ZTntVxtoIOWvtGVbG2ggnQ0lRLldEQy5JUV9SRVRVUk5fRVFVSVRZLjIwMDAuMy8zMS8yMDIyAQAAAMnKBAACAAAABjE4LjI0NQEIAAAABQAAAAExAQAAAAstMjA3MjIxMjIzMQMAAAADMTYwAgAAAAQ0MTI4BAAAAAEwBwAAAAkzLzMxLzIwMjIIAAAACjEyLzMxLzIwMjEJAAAAATC+mU57VcbaCDlr7RlWxtoIKUNJUS5XREMuSVFfTklfNVlSX0FOTl9DQUdSLjIwMDAuMy8zMS8yMDIyAQAAAMnKBAADAAAAAk5NAQgAAAAFAAAAATEBAAAACy0yMDcyMjEyMjMxAwAAAAMxNjACAAAABDQyMzgEAAAAATAHAAAACTMvMzEvMjAyMggAAAAKMTIvMzEvMjAyMQkAAAABML6ZTntVxtoIOWvtGVbG2gglQ0lRLklQLklRX1BBWU9VVF9SQVRJTy4yMDAwLjMvMzEvMjAyMgEAAABs7gAAAgAAAAc0Mi42NTQ1AQgAAAAFAAAAATEBAAAACy0yMDk5Nzk2ODk3AwAAAAMxNjACAAAABDQzNzcEAAAAATAHAAAACTMvMzEvMjAyMggAAAAJMy8zMS8yMDIyCQAAAAEwvplOe1XG2gg5a+0ZVsbaCCdDSVEuSVAuSVFfUkVUVVJOX0NBUElUQUwuMjAwMC4zLzMxLzIwMjIBAAAAbO4AAAIAAAAGNi44MDc1AQgAAAAFAAAAATEBAAAACy0yMDk5Nzk2ODk3AwAAAAMxNjACAAAABDQzNjMEAAAAATAHAAAACTMvMzEvMjAyMggAAAAJMy8zMS8yMDIyCQAAAAEwvplOe1XG2gg5a+0ZVsbaCClDSVEuSVAuSVFfRVBTXzVZUl9B</t>
  </si>
  <si>
    <t>Tk5fQ0FHUi4yMDAwLjMvMzEvMjAyMgEAAABs7gAAAgAAAAcxNC43MzQ1AQgAAAAFAAAAATEBAAAACy0yMDk5Nzk2ODk3AwAAAAMxNjACAAAABDQyMzkEAAAAATAHAAAACTMvMzEvMjAyMggAAAAJMy8zMS8yMDIyCQAAAAEwvplOe1XG2gg5a+0ZVsbaCCtDSVEuUE9PTC5JUV9UT1RBTF9ERUJUX0VCSVREQS41MDAuMy8zMS8yMDIyAQAAAEWFAAACAAAACDEuNjQ5Njg2AQgAAAAFAAAAATEBAAAACy0yMDk5NDMwNDA4AwAAAAMxNjACAAAABDQxOTIEAAAAATAHAAAACTMvMzEvMjAyMggAAAAJMy8zMS8yMDIyCQAAAAEwvplOe1XG2gg5a+0ZVsbaCC1DSVEuUE9PTC5JUV9HUk9TU19NQVJHSU4uMjAwMC4zLzMxLzIwMjIuLi5VU0QBAAAARYUAAAIAAAAFMzEuMjIBCAAAAAUAAAABMQEAAAALLTIwOTk0MjkxODcDAAAAAzE2MAIAAAAENDA3NAQAAAABMAcAAAAJMy8zMS8yMDIyCAAAAAkzLzMxLzIwMjIJAAAAATC+mU57VcbaCDlr7RlWxtoIMUNJUS5QT09MLklRX1RPVEFMX1JFVl81WVJfQU5OX0NBR1IuMjAwMC4zLzMxLzIwMjIBAAAARYUAAAIAAAAHMTYuNzY0MgEIAAAABQAAAAExAQAAAAstMjA5OTQyOTE4NwMAAAADMTYwAgAAAAQ0MjMzBAAAAAEwBwAAAAkzLzMxLzIwMjIIAAAACTMvMzEvMjAyMgkAAAABML6ZTntVxtoIOWvtGVbG2ggtQ0lRLlNOQS5JUV9FQklUREFfTUFSR0lOLjIwMDAuMy8zMS8yMDIy</t>
  </si>
  <si>
    <t>Li4uVVNEAQAAAB6iBAACAAAABzI2Ljc3NDgBCAAAAAUAAAABMQEAAAALLTIxMDk5NDI0OTgDAAAAAzE2MAIAAAAENDA0NwQAAAABMAcAAAAJMy8zMS8yMDIyCAAAAAgxLzEvMjAyMgkAAAABML6ZTntVxtoIOWvtGVbG2ggrQ0lRLlpCUkEuSVFfVE9UQUxfREVCVF9FUVVJVFkuNTAwLjMvMzEvMjAyMgEAAAAQAQYAAgAAAAczOC45MDc1AQgAAAAFAAAAATEBAAAACy0yMTEyOTU5MDAyAwAAAAMxNjACAAAABDQwMzQEAAAAATAHAAAACTMvMzEvMjAyMggAAAAKMTIvMzEvMjAyMQkAAAABML6ZTntVxtoIOWvtGVbG2ggsQ0lRLlpCUkEuSVFfRUJJVF9NQVJHSU4uMjAwMC4zLzMxLzIwMjIuLi5VU0QBAAAAEAEGAAIAAAAHMTcuOTY2OQEIAAAABQAAAAExAQAAAAstMjExMjk1ODk2OQMAAAADMTYwAgAAAAQ0MDUzBAAAAAEwBwAAAAkzLzMxLzIwMjIIAAAACjEyLzMxLzIwMjEJAAAAATC+mU57VcbaCDlr7RlWxtoIKkNJUS5aQlJBLklRX0dQXzVZUl9BTk5fQ0FHUi4yMDAwLjMvMzEvMjAyMgEAAAAQAQYAAgAAAAY5Ljg2MjcBCAAAAAUAAAABMQEAAAALLTIxMTI5NTg5NjkDAAAAAzE2MAIAAAAENDIzNAQAAAABMAcAAAAJMy8zMS8yMDIyCAAAAAoxMi8zMS8yMDIxCQAAAAEwvplOe1XG2gg5a+0ZVsbaCCpDSVEuVEVDSC5JUV9OSV9NQVJHSU4uMjAwMC4zLzMxLzIwMjIuLi5VU0QBAAAAMOQCAAIAAAAHMjAuOTQ4</t>
  </si>
  <si>
    <t>MgEIAAAABQAAAAExAQAAAAstMjA3MTM4MDc2NAMAAAADMTYwAgAAAAQ0MDk0BAAAAAEwBwAAAAkzLzMxLzIwMjIIAAAACTMvMzEvMjAyMgkAAAABML6ZTntVxtoIOWvtGVbG2ggqQ0lRLkxXLklRX1RPVEFMX0RFQlRfQ0FQSVRBTC41MDAuMy8zMS8yMDIyAQAAAJZ3UBYCAAAABjg3LjUyNQEIAAAABQAAAAExAQAAAAstMjEwNDY0OTQ3NQMAAAADMTYwAgAAAAQ0MTg2BAAAAAEwBwAAAAkzLzMxLzIwMjIIAAAACTIvMjcvMjAyMgkAAAABML6ZTntVxtoIOWvtGVbG2ggqQ0lRLkxXLklRX1VGQ0ZfTUFSR0lOLjIwMDAuMy8zMS8yMDIyLi4uVVNEAQAAAJZ3UBYCAAAABjEuOTkyNgEIAAAABQAAAAExAQAAAAstMjEwNDY0OTM3MAMAAAADMTYwAgAAAAQ0NDM3BAAAAAEwBwAAAAkzLzMxLzIwMjIIAAAACTIvMjcvMjAyMgkAAAABML6ZTntVxtoIOWvtGVbG2ggsQ0lRLkxXLklRX0VCSVREQV81WVJfQU5OX0NBR1IuMjAwMC4zLzMxLzIwMjIBAAAAlndQFgIAAAAGMC41OTI1AQgAAAAFAAAAATEBAAAACy0yMTA0NjQ5MzcwAwAAAAMxNjACAAAABDQyMzUEAAAAATAHAAAACTMvMzEvMjAyMggAAAAJMi8yNy8yMDIyCQAAAAEwvplOe1XG2gg5a+0ZVsbaCCtDSVEuVFlMLklRX0xGQ0ZfTUFSR0lOLjIwMDAuMy8zMS8yMDIyLi4uVVNEAQAAAD26BAACAAAABzE5LjgzODQBCAAAAAUAAAABMQEAAAALLTIxMDAzNTc2OTMD</t>
  </si>
  <si>
    <t>AAAAAzE2MAIAAAAENDQzNgQAAAABMAcAAAAJMy8zMS8yMDIyCAAAAAkzLzMxLzIwMjIJAAAAATC+mU57VcbaCDlr7RlWxtoIJ0NJUS5HRU4uSVFfUkVUVVJOX0FTU0VUUy4yMDAwLjMvMzEvMjAyMgEAAAC4iAAAAgAAAAcxMS40MzIzAQgAAAAFAAAAATEBAAAACy0yMTEzNzY2OTI3AwAAAAMxNjACAAAABDQxNzgEAAAAATAHAAAACTMvMzEvMjAyMggAAAAKMTIvMzEvMjAyMQkAAAABML6ZTntVxtoIhs3vGVbG2ggrQ0lRLkdFTi5JUV9FQklUXzVZUl9BTk5fQ0FHUi4yMDAwLjMvMzEvMjAyMgEAAAC4iAAAAgAAAAcyMy4xNjA1AQgAAAAFAAAAATEBAAAACy0yMTEzNzY2OTI3AwAAAAMxNjACAAAABDQyMzYEAAAAATAHAAAACTMvMzEvMjAyMggAAAAKMTIvMzEvMjAyMQkAAAABML6ZTntVxtoIhs3vGVbG2ggrQ0lRLkVUU1kuSVFfRFBTXzVZUl9BTk5fQ0FHUi4yMDAwLjMvMzEvMjAyMgEAAACKw7IBAwAAAAAAvplOe1XG2giGze8ZVsbaCChDSVEuRVRTWS5JUV9SRVRVUk5fRVFVSVRZLjIwMDAuMy8zMS8yMDIyAQAAAIrDsgECAAAABzY0LjA2NTMBCAAAAAUAAAABMQEAAAALLTIwOTg1OTI2MjYDAAAAAzE2MAIAAAAENDEyOAQAAAABMAcAAAAJMy8zMS8yMDIyCAAAAAkzLzMxLzIwMjIJAAAAATC+mU57VcbaCIbN7xlWxtoIKkNJUS5FVFNZLklRX05JXzVZUl9BTk5fQ0FHUi4yMDAwLjMvMzEvMjAyMgEAAACK</t>
  </si>
  <si>
    <t>w7IBAwAAAAJOTQEIAAAABQAAAAExAQAAAAstMjA5ODU5MjYyNgMAAAADMTYwAgAAAAQ0MjM4BAAAAAEwBwAAAAkzLzMxLzIwMjIIAAAACTMvMzEvMjAyMgkAAAABML6ZTntVxtoIhs3vGVbG2ggnQ0lRLkpLSFkuSVFfUEFZT1VUX1JBVElPLjIwMDAuMy8zMS8yMDIyAQAAAHE8BAACAAAABzM4LjIzNDkBCAAAAAUAAAABMQEAAAALLTIwOTgyNzA3ODUDAAAAAzE2MAIAAAAENDM3NwQAAAABMAcAAAAJMy8zMS8yMDIyCAAAAAkzLzMxLzIwMjIJAAAAATC+mU57VcbaCIbN7xlWxtoIKUNJUS5KS0hZLklRX1JFVFVSTl9DQVBJVEFMLjIwMDAuMy8zMS8yMDIyAQAAAHE8BAACAAAABzE4LjMyMDUBCAAAAAUAAAABMQEAAAALLTIwOTgyNzA3ODUDAAAAAzE2MAIAAAAENDM2MwQAAAABMAcAAAAJMy8zMS8yMDIyCAAAAAkzLzMxLzIwMjIJAAAAATC+mU57VcbaCIbN7xlWxtoIK0NJUS5KS0hZLklRX0VQU181WVJfQU5OX0NBR1IuMjAwMC4zLzMxLzIwMjIBAAAAcTwEAAIAAAAGNy42NDk1AQgAAAAFAAAAATEBAAAACy0yMDk4MjcwNzg1AwAAAAMxNjACAAAABDQyMzkEAAAAATAHAAAACTMvMzEvMjAyMggAAAAJMy8zMS8yMDIyCQAAAAEwvplOe1XG2giGze8ZVsbaCCpDSVEuTUdNLklRX1RPVEFMX0RFQlRfRUJJVERBLjUwMC4zLzMxLzIwMjIBAAAATmAEAAIAAAAINy43MjkyMDIBCAAAAAUAAAABMQEAAAALLTIwOTkx</t>
  </si>
  <si>
    <t>Nzc0OTgDAAAAAzE2MAIAAAAENDE5MgQAAAABMAcAAAAJMy8zMS8yMDIyCAAAAAkzLzMxLzIwMjIJAAAAATC+mU57VcbaCIbN7xlWxtoILENJUS5NR00uSVFfR1JPU1NfTUFSR0lOLjIwMDAuMy8zMS8yMDIyLi4uVVNEAQAAAE5gBAACAAAABzQ5LjYzMjkBCAAAAAUAAAABMQEAAAALLTIwOTkxNzQ2NTIDAAAAAzE2MAIAAAAENDA3NAQAAAABMAcAAAAJMy8zMS8yMDIyCAAAAAkzLzMxLzIwMjIJAAAAATC+mU57VcbaCIbN7xlWxtoIMENJUS5NR00uSVFfVE9UQUxfUkVWXzVZUl9BTk5fQ0FHUi4yMDAwLjMvMzEvMjAyMgEAAABOYAQAAgAAAAYyLjI3NzMBCAAAAAUAAAABMQEAAAALLTIwOTkxNzQ2NTIDAAAAAzE2MAIAAAAENDIzMwQAAAABMAcAAAAJMy8zMS8yMDIyCAAAAAkzLzMxLzIwMjIJAAAAATC+mU57VcbaCIbN7xlWxtoILUNJUS5MTlQuSVFfRUJJVERBX01BUkdJTi4yMDAwLjMvMzEvMjAyMi4uLlVTRAEAAAB1xgQAAgAAAAczOC45NzI4AQgAAAAFAAAAATEBAAAACy0yMDk5NDc3MDE2AwAAAAMxNjACAAAABDQwNDcEAAAAATAHAAAACTMvMzEvMjAyMggAAAAJMy8zMS8yMDIyCQAAAAEwvplOe1XG2giGze8ZVsbaCCtDSVEuQUtBTS5JUV9UT1RBTF9ERUJUX0VRVUlUWS41MDAuMy8zMS8yMDIyAQAAAMpfAAACAAAABzc1LjQzOTUBCAAAAAUAAAABMQEAAAALLTIwOTc3MjkyMTcDAAAAAzE2MAIAAAAE</t>
  </si>
  <si>
    <t>NDAzNAQAAAABMAcAAAAJMy8zMS8yMDIyCAAAAAkzLzMxLzIwMjIJAAAAATC+mU57VcbaCIbN7xlWxtoILENJUS5BS0FNLklRX0VCSVRfTUFSR0lOLjIwMDAuMy8zMS8yMDIyLi4uVVNEAQAAAMpfAAACAAAABzIyLjk5NTQBCAAAAAUAAAABMQEAAAALLTIwOTc3MjUzNzADAAAAAzE2MAIAAAAENDA1MwQAAAABMAcAAAAJMy8zMS8yMDIyCAAAAAkzLzMxLzIwMjIJAAAAATC+mU57VcbaCIbN7xlWxtoIKkNJUS5BS0FNLklRX0dQXzVZUl9BTk5fQ0FHUi4yMDAwLjMvMzEvMjAyMgEAAADKXwAAAgAAAAY3LjQ4MzgBCAAAAAUAAAABMQEAAAALLTIwOTc3MjUzNzADAAAAAzE2MAIAAAAENDIzNAQAAAABMAcAAAAJMy8zMS8yMDIyCAAAAAkzLzMxLzIwMjIJAAAAATC+mU57VcbaCIbN7xlWxtoIKkNJUS5WVFJTLklRX05JX01BUkdJTi4yMDAwLjMvMzEvMjAyMi4uLlVTRAEAAACbbQQAAgAAAAYwLjk1MDIBCAAAAAUAAAABMQEAAAALLTIwOTc4NDcxNzgDAAAAAzE2MAIAAAAENDA5NAQAAAABMAcAAAAJMy8zMS8yMDIyCAAAAAkzLzMxLzIwMjIJAAAAATC+mU57VcbaCIbN7xlWxtoIK0NJUS5URVIuSVFfVE9UQUxfREVCVF9DQVBJVEFMLjUwMC4zLzMxLzIwMjIBAAAACHIBAAIAAAAGNi43MTkzAQgAAAAFAAAAATEBAAAACy0yMTExMTI3MDAyAwAAAAMxNjACAAAABDQxODYEAAAAATAHAAAACTMvMzEvMjAyMggAAAAK</t>
  </si>
  <si>
    <t>MTIvMzEvMjAyMQkAAAABML6ZTntVxtoIhs3vGVbG2ggrQ0lRLlRFUi5JUV9VRkNGX01BUkdJTi4yMDAwLjMvMzEvMjAyMi4uLlVTRAEAAAAIcgEAAgAAAAYxOC4yMTUBCAAAAAUAAAABMQEAAAALLTIxMTExMjcwMDADAAAAAzE2MAIAAAAENDQzNwQAAAABMAcAAAAJMy8zMS8yMDIyCAAAAAoxMi8zMS8yMDIxCQAAAAEwvplOe1XG2giGze8ZVsbaCC1DSVEuVEVSLklRX0VCSVREQV81WVJfQU5OX0NBR1IuMjAwMC4zLzMxLzIwMjIBAAAACHIBAAIAAAAHMjUuNzM0MgEIAAAABQAAAAExAQAAAAstMjExMTEyNzAwMAMAAAADMTYwAgAAAAQ0MjM1BAAAAAEwBwAAAAkzLzMxLzIwMjIIAAAACjEyLzMxLzIwMjEJAAAAATC+mU57VcbaCIbN7xlWxtoILENJUS5UUk1CLklRX0xGQ0ZfTUFSR0lOLjIwMDAuMy8zMS8yMDIyLi4uVVNEAQAAAMvtAQACAAAABzE3LjQwOTYBCAAAAAUAAAABMQEAAAALLTIxMTExMTIwNjUDAAAAAzE2MAIAAAAENDQzNgQAAAABMAcAAAAJMy8zMS8yMDIyCAAAAAoxMi8zMS8yMDIxCQAAAAEwvplOe1XG2giGze8ZVsbaCCdDSVEuQ09PLklRX1JFVFVSTl9BU1NFVFMuMjAwMC4zLzMxLzIwMjIBAAAAuQUEAAIAAAAGMy42OTYzAQgAAAAFAAAAATEBAAAACy0yMTA5NTA4ODkzAwAAAAMxNjACAAAABDQxNzgEAAAAATAHAAAACTMvMzEvMjAyMggAAAAJMS8zMS8yMDIyCQAAAAEwvplOe1XG2giG</t>
  </si>
  <si>
    <t>ze8ZVsbaCCtDSVEuQ09PLklRX0VCSVRfNVlSX0FOTl9DQUdSLjIwMDAuMy8zMS8yMDIyAQAAALkFBAACAAAABjcuNzM5NwEIAAAABQAAAAExAQAAAAstMjEwOTUwODg5MwMAAAADMTYwAgAAAAQ0MjM2BAAAAAEwBwAAAAkzLzMxLzIwMjIIAAAACTEvMzEvMjAyMgkAAAABML6ZTntVxtoIhs3vGVbG2ggqQ0lRLlVBTC5JUV9EUFNfNVlSX0FOTl9DQUdSLjIwMDAuMy8zMS8yMDIyAQAAAFW6BAADAAAAAAC+mU57VcbaCIbN7xlWxtoIJ0NJUS5VQUwuSVFfUkVUVVJOX0VRVUlUWS4yMDAwLjMvMzEvMjAyMgEAAABVugQAAgAAAAgtNDQuOTM3NwEIAAAABQAAAAExAQAAAAstMjEwMjI5MjM0NQMAAAADMTYwAgAAAAQ0MTI4BAAAAAEwBwAAAAkzLzMxLzIwMjIIAAAACTMvMzEvMjAyMgkAAAABML6ZTntVxtoIhs3vGVbG2ggpQ0lRLlVBTC5JUV9OSV81WVJfQU5OX0NBR1IuMjAwMC4zLzMxLzIwMjIBAAAAVboEAAMAAAACTk0BCAAAAAUAAAABMQEAAAALLTIxMDIyOTIzNDUDAAAAAzE2MAIAAAAENDIzOAQAAAABMAcAAAAJMy8zMS8yMDIyCAAAAAkzLzMxLzIwMjIJAAAAATC+mU57VcbaCIbN7xlWxtoIJ0NJUS5TRURHLklRX1BBWU9VVF9SQVRJTy4yMDAwLjMvMzEvMjAyMgEAAACdIFoCAwAAAAAAvplOe1XG2giGze8ZVsbaCClDSVEuU0VERy5JUV9SRVRVUk5fQ0FQSVRBTC4yMDAwLjMvMzEvMjAyMgEAAACdIFoC</t>
  </si>
  <si>
    <t>AgAAAAY1Ljg2MTkBCAAAAAUAAAABMQEAAAALLTIwOTg2Mjg2MzADAAAAAzE2MAIAAAAENDM2MwQAAAABMAcAAAAJMy8zMS8yMDIyCAAAAAkzLzMxLzIwMjIJAAAAATC+mU57VcbaCIbN7xlWxtoIK0NJUS5TRURHLklRX0VQU181WVJfQU5OX0NBR1IuMjAwMC4zLzMxLzIwMjIBAAAAnSBaAgIAAAAHMTkuMjMyOQEIAAAABQAAAAExAQAAAAstMjA5ODYyODYzMAMAAAADMTYwAgAAAAQ0MjM5BAAAAAEwBwAAAAkzLzMxLzIwMjIIAAAACTMvMzEvMjAyMgkAAAABML6ZTntVxtoIhs3vGVbG2ggrQ0lRLkFMR04uSVFfVE9UQUxfREVCVF9FQklUREEuNTAwLjMvMzEvMjAyMgEAAAD4XwAAAgAAAAgwLjEzNjMzMwEIAAAABQAAAAExAQAAAAstMjA5ODQ3NDg2MgMAAAADMTYwAgAAAAQ0MTkyBAAAAAEwBwAAAAkzLzMxLzIwMjIIAAAACTMvMzEvMjAyMgkAAAABML6ZTntVxtoIhs3vGVbG2ggtQ0lRLkFMR04uSVFfR1JPU1NfTUFSR0lOLjIwMDAuMy8zMS8yMDIyLi4uVVNEAQAAAPhfAAACAAAABzczLjYxODkBCAAAAAUAAAABMQEAAAALLTIwOTg0NzM1MDcDAAAAAzE2MAIAAAAENDA3NAQAAAABMAcAAAAJMy8zMS8yMDIyCAAAAAkzLzMxLzIwMjIJAAAAATC+mU57VcbaCIbN7xlWxtoIMUNJUS5BTEdOLklRX1RPVEFMX1JFVl81WVJfQU5OX0NBR1IuMjAwMC4zLzMxLzIwMjIBAAAA+F8AAAIAAAAHMjguNDc4NgEIAAAA</t>
  </si>
  <si>
    <t>BQAAAAExAQAAAAstMjA5ODQ3MzUwNwMAAAADMTYwAgAAAAQ0MjMzBAAAAAEwBwAAAAkzLzMxLzIwMjIIAAAACTMvMzEvMjAyMgkAAAABML6ZTntVxtoIhs3vGVbG2gguQ0lRLkVWUkcuSVFfRUJJVERBX01BUkdJTi4yMDAwLjMvMzEvMjAyMi4uLlVTRAEAAACQUQQAAgAAAAc0Mi40ODk0AQgAAAAFAAAAATEBAAAACy0yMDk4Njk3NTA0AwAAAAMxNjACAAAABDQwNDcEAAAAATAHAAAACTMvMzEvMjAyMggAAAAJMy8zMS8yMDIyCQAAAAEwvplOe1XG2giGze8ZVsbaCCtDSVEuRVhQRS5JUV9UT1RBTF9ERUJUX0VRVUlUWS41MDAuMy8zMS8yMDIyAQAAAMNxiwECAAAACDIyNi4yOTY2AQgAAAAFAAAAATEBAAAACy0yMDk4OTk5MTAzAwAAAAMxNjACAAAABDQwMzQEAAAAATAHAAAACTMvMzEvMjAyMggAAAAJMy8zMS8yMDIyCQAAAAEwvplOe1XG2giGze8ZVsbaCCxDSVEuRVhQRS5JUV9FQklUX01BUkdJTi4yMDAwLjMvMzEvMjAyMi4uLlVTRAEAAADDcYsBAgAAAAY1LjA5MzIBCAAAAAUAAAABMQEAAAALLTIwOTg5OTg2NDcDAAAAAzE2MAIAAAAENDA1MwQAAAABMAcAAAAJMy8zMS8yMDIyCAAAAAkzLzMxLzIwMjIJAAAAATC+mU57VcbaCIbN7xlWxtoIKkNJUS5FWFBFLklRX0dQXzVZUl9BTk5fQ0FHUi4yMDAwLjMvMzEvMjAyMgEAAADDcYsBAgAAAAYxLjUwMzQBCAAAAAUAAAABMQEAAAALLTIwOTg5OTg2NDcD</t>
  </si>
  <si>
    <t>AAAAAzE2MAIAAAAENDIzNAQAAAABMAcAAAAJMy8zMS8yMDIyCAAAAAkzLzMxLzIwMjIJAAAAATC+mU57VcbaCIbN7xlWxtoIKkNJUS5TV0tTLklRX05JX01BUkdJTi4yMDAwLjMvMzEvMjAyMi4uLlVTRAEAAAAlUBYAAgAAAAcyNy4xODI2AQgAAAAFAAAAATEBAAAACy0yMTEzNzY2ODU1AwAAAAMxNjACAAAABDQwOTQEAAAAATAHAAAACTMvMzEvMjAyMggAAAAKMTIvMzEvMjAyMQkAAAABML6ZTntVxtoIhs3vGVbG2ggrQ0lRLkFWWS5JUV9UT1RBTF9ERUJUX0NBUElUQUwuNTAwLjMvMzEvMjAyMgEAAAAy3AMAAgAAAAc2My4xNDgyAQgAAAAFAAAAATEBAAAACy0yMTExMDkzNzcyAwAAAAMxNjACAAAABDQxODYEAAAAATAHAAAACTMvMzEvMjAyMggAAAAIMS8xLzIwMjIJAAAAATC+mU57VcbaCIbN7xlWxtoIK0NJUS5BVlkuSVFfVUZDRl9NQVJHSU4uMjAwMC4zLzMxLzIwMjIuLi5VU0QBAAAAMtwDAAIAAAAGNy42NDY5AQgAAAAFAAAAATEBAAAACy0yMTExMDkzODQ4AwAAAAMxNjACAAAABDQ0MzcEAAAAATAHAAAACTMvMzEvMjAyMggAAAAIMS8xLzIwMjIJAAAAATC+mU57VcbaCIbN7xlWxtoILUNJUS5BVlkuSVFfRUJJVERBXzVZUl9BTk5fQ0FHUi4yMDAwLjMvMzEvMjAyMgEAAAAy3AMAAgAAAAcxMS4yNjAyAQgAAAAFAAAAATEBAAAACy0yMTExMDkzODQ4AwAAAAMxNjACAAAABDQyMzUEAAAAATAHAAAA</t>
  </si>
  <si>
    <t>CTMvMzEvMjAyMggAAAAIMS8xLzIwMjIJAAAAATC+mU57VcbaCIbN7xlWxtoIK0NJUS5UWFQuSVFfTEZDRl9NQVJHSU4uMjAwMC4zLzMxLzIwMjIuLi5VU0QBAAAA54kAAAIAAAAHMTAuNTM2NAEIAAAABQAAAAExAQAAAAstMjExMTY4MDUxMwMAAAADMTYwAgAAAAQ0NDM2BAAAAAEwBwAAAAkzLzMxLzIwMjIIAAAACDEvMS8yMDIyCQAAAAEwvplOe1XG2giGze8ZVsbaCCdDSVEuQVRPLklRX1JFVFVSTl9BU1NFVFMuMjAwMC4zLzMxLzIwMjIBAAAADNsDAAIAAAAGMi42OTU4AQgAAAAFAAAAATEBAAAACy0yMDk4NTAxODYxAwAAAAMxNjACAAAABDQxNzgEAAAAATAHAAAACTMvMzEvMjAyMggAAAAJMy8zMS8yMDIyCQAAAAEwvplOe1XG2giGze8ZVsbaCCtDSVEuQVRPLklRX0VCSVRfNVlSX0FOTl9DQUdSLjIwMDAuMy8zMS8yMDIyAQAAAAzbAwACAAAABjQuMzg0MwEIAAAABQAAAAExAQAAAAstMjA5ODUwMTg2MQMAAAADMTYwAgAAAAQ0MjM2BAAAAAEwBwAAAAkzLzMxLzIwMjIIAAAACTMvMzEvMjAyMgkAAAABML6ZTntVxtoIhs3vGVbG2ggrQ0lRLkxET1MuSVFfRFBTXzVZUl9BTk5fQ0FHUi4yMDAwLjMvMzEvMjAyMgEAAACVsAEAAgAAAAYxLjgwODQBCAAAAAUAAAABMQEAAAALLTIxMTIyNDI3NTQDAAAAAzE2MAIAAAAENDI0NQQAAAABMAcAAAAJMy8zMS8yMDIyCAAAAAoxMi8zMS8yMDIxCQAAAAEwvplO</t>
  </si>
  <si>
    <t>e1XG2giGze8ZVsbaCChDSVEuTERPUy5JUV9SRVRVUk5fRVFVSVRZLjIwMDAuMy8zMS8yMDIyAQAAAJWwAQACAAAABzE4LjQ3ODMBCAAAAAUAAAABMQEAAAALLTIxMTIyNDI3NTQDAAAAAzE2MAIAAAAENDEyOAQAAAABMAcAAAAJMy8zMS8yMDIyCAAAAAoxMi8zMS8yMDIxCQAAAAEwvplOe1XG2giGze8ZVsbaCCpDSVEuTERPUy5JUV9OSV81WVJfQU5OX0NBR1IuMjAwMC4zLzMxLzIwMjIBAAAAlbABAAIAAAAHMjUuMjc5OAEIAAAABQAAAAExAQAAAAstMjExMjI0Mjc1NAMAAAADMTYwAgAAAAQ0MjM4BAAAAAEwBwAAAAkzLzMxLzIwMjIIAAAACjEyLzMxLzIwMjEJAAAAATC+mU57VcbaCIbN7xlWxtoIJkNJUS5PTUMuSVFfUEFZT1VUX1JBVElPLjIwMDAuMy8zMS8yMDIyAQAAAKF3AQACAAAABzQ2LjM0NDEBCAAAAAUAAAABMQEAAAALLTIxMDI1NjIxOTgDAAAAAzE2MAIAAAAENDM3NwQAAAABMAcAAAAJMy8zMS8yMDIyCAAAAAkzLzMxLzIwMjIJAAAAATC+mU57VcbaCIbN7xlWxtoIKENJUS5PTUMuSVFfUkVUVVJOX0NBUElUQUwuMjAwMC4zLzMxLzIwMjIBAAAAoXcBAAIAAAAHMTIuNDA4MgEIAAAABQAAAAExAQAAAAstMjEwMjU2MjE5OAMAAAADMTYwAgAAAAQ0MzYzBAAAAAEwBwAAAAkzLzMxLzIwMjIIAAAACTMvMzEvMjAyMgkAAAABML6ZTntVxtoIhs3vGVbG2ggqQ0lRLk9NQy5JUV9FUFNfNVlSX0FO</t>
  </si>
  <si>
    <t>Tl9DQUdSLjIwMDAuMy8zMS8yMDIyAQAAAKF3AQACAAAABjQuMjgzNQEIAAAABQAAAAExAQAAAAstMjEwMjU2MjE5OAMAAAADMTYwAgAAAAQ0MjM5BAAAAAEwBwAAAAkzLzMxLzIwMjIIAAAACTMvMzEvMjAyMgkAAAABML6ZTntVxtoIhs3vGVbG2ggoQ0lRLkouSVFfVE9UQUxfREVCVF9FQklUREEuNTAwLjMvMzEvMjAyMgEAAAAvTgQAAgAAAAgyLjYxMTE4NQEIAAAABQAAAAExAQAAAAstMjExMzUzMDc4OQMAAAADMTYwAgAAAAQ0MTkyBAAAAAEwBwAAAAkzLzMxLzIwMjIIAAAACjEyLzMxLzIwMjEJAAAAATC+mU57VcbaCIbN7xlWxtoIKkNJUS5KLklRX0dST1NTX01BUkdJTi4yMDAwLjMvMzEvMjAyMi4uLlVTRAEAAAAvTgQAAgAAAAcyMy40MDEzAQgAAAAFAAAAATEBAAAACy0yMTEzNTI5OTM4AwAAAAMxNjACAAAABDQwNzQEAAAAATAHAAAACTMvMzEvMjAyMggAAAAKMTIvMzEvMjAyMQkAAAABML6ZTntVxtoIhs3vGVbG2gguQ0lRLkouSVFfVE9UQUxfUkVWXzVZUl9BTk5fQ0FHUi4yMDAwLjMvMzEvMjAyMgEAAAAvTgQAAgAAAAY1LjcyNDUBCAAAAAUAAAABMQEAAAALLTIxMTM1Mjk5MzgDAAAAAzE2MAIAAAAENDIzMwQAAAABMAcAAAAJMy8zMS8yMDIyCAAAAAoxMi8zMS8yMDIxCQAAAAEwvplOe1XG2giGze8ZVsbaCC1DSVEuSFdNLklRX0VCSVREQV9NQVJHSU4uMjAwMC4zLzMxLzIwMjIuLi5VU0QB</t>
  </si>
  <si>
    <t>AAAACrHPGAIAAAAHMjIuNjg1MgEIAAAABQAAAAExAQAAAAstMjA5ODk1MjA0MQMAAAADMTYwAgAAAAQ0MDQ3BAAAAAEwBwAAAAkzLzMxLzIwMjIIAAAACTMvMzEvMjAyMgkAAAABML6ZTntVxtoIhs3vGVbG2ggqQ0lRLkNQQi5JUV9UT1RBTF9ERUJUX0VRVUlUWS41MDAuMy8zMS8yMDIyAQAAAJrxAwACAAAACDE1Ni45MjEyAQgAAAAFAAAAATEBAAAACy0yMTA5MDQ4NDQ4AwAAAAMxNjACAAAABDQwMzQEAAAAATAHAAAACTMvMzEvMjAyMggAAAAJMS8zMC8yMDIyCQAAAAEwvplOe1XG2giGze8ZVsbaCCtDSVEuQ1BCLklRX0VCSVRfTUFSR0lOLjIwMDAuMy8zMS8yMDIyLi4uVVNEAQAAAJrxAwACAAAABzE2Ljc0MjkBCAAAAAUAAAABMQEAAAALLTIxMDkwNDgzOTQDAAAAAzE2MAIAAAAENDA1MwQAAAABMAcAAAAJMy8zMS8yMDIyCAAAAAkxLzMwLzIwMjIJAAAAATC+mU57VcbaCIbN7xlWxtoIKUNJUS5DUEIuSVFfR1BfNVlSX0FOTl9DQUdSLjIwMDAuMy8zMS8yMDIyAQAAAJrxAwACAAAABy0xLjgzNzYBCAAAAAUAAAABMQEAAAALLTIxMDkwNDgzOTQDAAAAAzE2MAIAAAAENDIzNAQAAAABMAcAAAAJMy8zMS8yMDIyCAAAAAkxLzMwLzIwMjIJAAAAATC+mU57VcbaCIbN7xlWxtoIKUNJUS5CQlkuSVFfTklfTUFSR0lOLjIwMDAuMy8zMS8yMDIyLi4uVVNEAQAAAKXlAwACAAAABTQuNzQxAQgAAAAFAAAAATEB</t>
  </si>
  <si>
    <t>AAAACy0yMTA3Njc0OTk1AwAAAAMxNjACAAAABDQwOTQEAAAAATAHAAAACTMvMzEvMjAyMggAAAAJMS8yOS8yMDIyCQAAAAEwvplOe1XG2giGze8ZVsbaCCtDSVEuQVBBLklRX1RPVEFMX0RFQlRfQ0FQSVRBTC41MDAuMy8zMS8yMDIyAQAAAG6XAgACAAAABzg3LjU2MzgBCAAAAAUAAAABMQEAAAALLTIwODY0MjAyMjgDAAAAAzE2MAIAAAAENDE4NgQAAAABMAcAAAAJMy8zMS8yMDIyCAAAAAkzLzMxLzIwMjIJAAAAATC+mU57VcbaCIbN7xlWxtoIK0NJUS5BUEEuSVFfVUZDRl9NQVJHSU4uMjAwMC4zLzMxLzIwMjIuLi5VU0QBAAAAbpcCAAIAAAAHMzQuMTE5OAEIAAAABQAAAAExAQAAAAstMjA4NjQxOTQ4NQMAAAADMTYwAgAAAAQ0NDM3BAAAAAEwBwAAAAkzLzMxLzIwMjIIAAAACTMvMzEvMjAyMgkAAAABML6ZTntVxtoIhs3vGVbG2ggtQ0lRLkFQQS5JUV9FQklUREFfNVlSX0FOTl9DQUdSLjIwMDAuMy8zMS8yMDIyAQAAAG6XAgACAAAABzE2Ljk3MzUBCAAAAAUAAAABMQEAAAALLTIwODY0MTk0ODUDAAAAAzE2MAIAAAAENDIzNQQAAAABMAcAAAAJMy8zMS8yMDIyCAAAAAkzLzMxLzIwMjIJAAAAATC+mU57VcbaCIbN7xlWxtoILENJUS5CQUxMLklRX0xGQ0ZfTUFSR0lOLjIwMDAuMy8zMS8yMDIyLi4uVVNEAQAAAHCZAgACAAAABi0yLjQ5NwEIAAAABQAAAAExAQAAAAstMjA5ODU0NTE4NQMAAAADMTYw</t>
  </si>
  <si>
    <t>AgAAAAQ0NDM2BAAAAAEwBwAAAAkzLzMxLzIwMjIIAAAACTMvMzEvMjAyMgkAAAABML6ZTntVxtoIhs3vGVbG2ggnQ0lRLlNKTS5JUV9SRVRVUk5fQVNTRVRTLjIwMDAuMy8zMS8yMDIyAQAAAOehBAACAAAABjQuMzc0NwEIAAAABQAAAAExAQAAAAstMjEwOTcxODc1MgMAAAADMTYwAgAAAAQ0MTc4BAAAAAEwBwAAAAkzLzMxLzIwMjIIAAAACTEvMzEvMjAyMgkAAAABML6ZTntVxtoIhs3vGVbG2ggrQ0lRLlNKTS5JUV9FQklUXzVZUl9BTk5fQ0FHUi4yMDAwLjMvMzEvMjAyMgEAAADnoQQAAgAAAActMi4yNzcxAQgAAAAFAAAAATEBAAAACy0yMTA5NzE4NzUyAwAAAAMxNjACAAAABDQyMzYEAAAAATAHAAAACTMvMzEvMjAyMggAAAAJMS8zMS8yMDIyCQAAAAEwvplOe1XG2giGze8ZVsbaCCpDSVEuUEtJLklRX0RQU181WVJfQU5OX0NBR1IuMjAwMC4zLzMxLzIwMjIBAAAASxgEAAIAAAABMAEIAAAABQAAAAExAQAAAAstMjEwOTUzODA1NgMAAAADMTYwAgAAAAQ0MjQ1BAAAAAEwBwAAAAkzLzMxLzIwMjIIAAAACDEvMi8yMDIyCQAAAAEwvplOe1XG2giGze8ZVsbaCCdDSVEuUEtJLklRX1JFVFVSTl9FUVVJVFkuMjAwMC4zLzMxLzIwMjIBAAAASxgEAAIAAAAHMTcuMzQ0OQEIAAAABQAAAAExAQAAAAstMjEwOTUzODA1NgMAAAADMTYwAgAAAAQ0MTI4BAAAAAEwBwAAAAkzLzMxLzIwMjIIAAAACDEvMi8yMDIy</t>
  </si>
  <si>
    <t>CQAAAAEwvplOe1XG2giGze8ZVsbaCClDSVEuUEtJLklRX05JXzVZUl9BTk5fQ0FHUi4yMDAwLjMvMzEvMjAyMgEAAABLGAQAAgAAAAczMi4xMTgyAQgAAAAFAAAAATEBAAAACy0yMTA5NTM4MDU2AwAAAAMxNjACAAAABDQyMzgEAAAAATAHAAAACTMvMzEvMjAyMggAAAAIMS8yLzIwMjIJAAAAATC+mU57VcbaCIbN7xlWxtoIJ0NJUS5GT1hBLklRX1BBWU9VVF9SQVRJTy4yMDAwLjMvMzEvMjAyMgEAAAC00JQgAgAAAAczOC40NTQ4AQgAAAAFAAAAATEBAAAACy0yMDk3NTIxMDU5AwAAAAMxNjACAAAABDQzNzcEAAAAATAHAAAACTMvMzEvMjAyMggAAAAJMy8zMS8yMDIyCQAAAAEwvplOe1XG2giGze8ZVsbaCClDSVEuRk9YQS5JUV9SRVRVUk5fQ0FQSVRBTC4yMDAwLjMvMzEvMjAyMgEAAAC00JQgAgAAAAY4LjE1NjUBCAAAAAUAAAABMQEAAAALLTIwOTc1MjEwNTkDAAAAAzE2MAIAAAAENDM2MwQAAAABMAcAAAAJMy8zMS8yMDIyCAAAAAkzLzMxLzIwMjIJAAAAATC+mU57VcbaCIbN7xlWxtoIK0NJUS5GT1hBLklRX0VQU181WVJfQU5OX0NBR1IuMjAwMC4zLzMxLzIwMjIBAAAAtNCUIAMAAAAAAL6ZTntVxtoIhs3vGVbG2ggrQ0lRLlRSR1AuSVFfVE9UQUxfREVCVF9FQklUREEuNTAwLjMvMzEvMjAyMgEAAACpblUCAgAAAAgzLjU4MTM3NAEIAAAABQAAAAExAQAAAAstMjA5ODMxOTA0NQMAAAADMTYwAgAA</t>
  </si>
  <si>
    <t>AAQ0MTkyBAAAAAEwBwAAAAkzLzMxLzIwMjIIAAAACTMvMzEvMjAyMgkAAAABML6ZTntVxtoIhs3vGVbG2ggtQ0lRLlRSR1AuSVFfR1JPU1NfTUFSR0lOLjIwMDAuMy8zMS8yMDIyLi4uVVNEAQAAAKluVQICAAAABzE3LjM5MzYBCAAAAAUAAAABMQEAAAALLTIwOTgzMTc4NDEDAAAAAzE2MAIAAAAENDA3NAQAAAABMAcAAAAJMy8zMS8yMDIyCAAAAAkzLzMxLzIwMjIJAAAAATC+mU57VcbaCIbN7xlWxtoIMUNJUS5UUkdQLklRX1RPVEFMX1JFVl81WVJfQU5OX0NBR1IuMjAwMC4zLzMxLzIwMjIBAAAAqW5VAgIAAAAHMTkuOTQ2OAEIAAAABQAAAAExAQAAAAstMjA5ODMxNzg0MQMAAAADMTYwAgAAAAQ0MjMzBAAAAAEwBwAAAAkzLzMxLzIwMjIIAAAACTMvMzEvMjAyMgkAAAABML6ZTntVxtoIhs3vGVbG2ggtQ0lRLlNURS5JUV9FQklUREFfTUFSR0lOLjIwMDAuMy8zMS8yMDIyLi4uVVNEAQAAAN+HAAACAAAABzI1LjgzNTEBCAAAAAUAAAABMQEAAAALLTIwOTI5NDE4MjUDAAAAAzE2MAIAAAAENDA0NwQAAAABMAcAAAAJMy8zMS8yMDIyCAAAAAkzLzMxLzIwMjIJAAAAATC+mU57VcbaCIbN7xlWxtoIKkNJUS5DTVMuSVFfVE9UQUxfREVCVF9FUVVJVFkuNTAwLjMvMzEvMjAyMgEAAACS7gMAAgAAAAgxNjguNDQwMgEIAAAABQAAAAExAQAAAAstMjA5ODkzMDE2MAMAAAADMTYwAgAAAAQ0MDM0BAAAAAEwBwAA</t>
  </si>
  <si>
    <t>AAkzLzMxLzIwMjIIAAAACTMvMzEvMjAyMgkAAAABML6ZTntVxtoIhs3vGVbG2ggrQ0lRLkNNUy5JUV9FQklUX01BUkdJTi4yMDAwLjMvMzEvMjAyMi4uLlVTRAEAAACS7gMAAgAAAAcxNy4zOTkyAQgAAAAFAAAAATEBAAAACy0yMDk4OTI5Nzc3AwAAAAMxNjACAAAABDQwNTMEAAAAATAHAAAACTMvMzEvMjAyMggAAAAJMy8zMS8yMDIyCQAAAAEwvplOe1XG2giGze8ZVsbaCClDSVEuQ01TLklRX0dQXzVZUl9BTk5fQ0FHUi4yMDAwLjMvMzEvMjAyMgEAAACS7gMAAgAAAAYxLjk1NjQBCAAAAAUAAAABMQEAAAALLTIwOTg5Mjk3NzcDAAAAAzE2MAIAAAAENDIzNAQAAAABMAcAAAAJMy8zMS8yMDIyCAAAAAkzLzMxLzIwMjIJAAAAATC+mU57VcbaCIbN7xlWxtoIKUNJUS5ER1guSVFfTklfTUFSR0lOLjIwMDAuMy8zMS8yMDIyLi4uVVNEAQAAAHeDBQACAAAABjE3LjYxNAEIAAAABQAAAAExAQAAAAstMjEwMTg2OTU0OQMAAAADMTYwAgAAAAQ0MDk0BAAAAAEwBwAAAAkzLzMxLzIwMjIIAAAACTMvMzEvMjAyMgkAAAABML6ZTntVxtoIhs3vGVbG2ggrQ0lRLldTVC5JUV9UT1RBTF9ERUJUX0NBUElUQUwuNTAwLjMvMzEvMjAyMgEAAAC4yQQAAgAAAAcxMi40NjMzAQgAAAAFAAAAATEBAAAACy0yMDk5ODI0MzgzAwAAAAMxNjACAAAABDQxODYEAAAAATAHAAAACTMvMzEvMjAyMggAAAAJMy8zMS8yMDIyCQAAAAEw</t>
  </si>
  <si>
    <t>vplOe1XG2giGze8ZVsbaCCtDSVEuV1NULklRX1VGQ0ZfTUFSR0lOLjIwMDAuMy8zMS8yMDIyLi4uVVNEAQAAALjJBAACAAAABjguOTc2MwEIAAAABQAAAAExAQAAAAstMjA5OTc5NjYzMQMAAAADMTYwAgAAAAQ0NDM3BAAAAAEwBwAAAAkzLzMxLzIwMjIIAAAACTMvMzEvMjAyMgkAAAABML6ZTntVxtoIhs3vGVbG2ggtQ0lRLldTVC5JUV9FQklUREFfNVlSX0FOTl9DQUdSLjIwMDAuMy8zMS8yMDIyAQAAALjJBAACAAAABzIyLjUyNzUBCAAAAAUAAAABMQEAAAALLTIwOTk3OTY2MzEDAAAAAzE2MAIAAAAENDIzNQQAAAABMAcAAAAJMy8zMS8yMDIyCAAAAAkzLzMxLzIwMjIJAAAAATC+mU57VcbaCIbN7xlWxtoILENJUS5HUk1OLklRX0xGQ0ZfTUFSR0lOLjIwMDAuMy8zMS8yMDIyLi4uVVNEAQAAAH8iCQACAAAABjQuMjQyNQEIAAAABQAAAAExAQAAAAstMjEwMTAxMjY1NQMAAAADMTYwAgAAAAQ0NDM2BAAAAAEwBwAAAAkzLzMxLzIwMjIIAAAACTMvMjYvMjAyMgkAAAABML6ZTntVxtoIhs3vGVbG2ggoQ0lRLk1QV1IuSVFfUkVUVVJOX0FTU0VUUy4yMDAwLjMvMzEvMjAyMgEAAABqkC4AAgAAAAcxMy4xNzU1AQgAAAAFAAAAATEBAAAACy0yMDk3Mzc1MjIzAwAAAAMxNjACAAAABDQxNzgEAAAAATAHAAAACTMvMzEvMjAyMggAAAAJMy8zMS8yMDIyCQAAAAEwvplOe1XG2giGze8ZVsbaCCxDSVEuTVBXUi5J</t>
  </si>
  <si>
    <t>UV9FQklUXzVZUl9BTk5fQ0FHUi4yMDAwLjMvMzEvMjAyMgEAAABqkC4AAgAAAAc0MC43NTc1AQgAAAAFAAAAATEBAAAACy0yMDk3Mzc1MjIzAwAAAAMxNjACAAAABDQyMzYEAAAAATAHAAAACTMvMzEvMjAyMggAAAAJMy8zMS8yMDIyCQAAAAEwvplOe1XG2giGze8ZVsbaCCpDSVEuTFlWLklRX0RQU181WVJfQU5OX0NBR1IuMjAwMC4zLzMxLzIwMjIBAAAAr94FAAMAAAAAAL6ZTntVxtoIhs3vGVbG2ggnQ0lRLkxZVi5JUV9SRVRVUk5fRVFVSVRZLjIwMDAuMy8zMS8yMDIyAQAAAK/eBQACAAAACS0yMTguNzQ5MgEIAAAABQAAAAExAQAAAAstMjA5ODU4Mzc5NQMAAAADMTYwAgAAAAQ0MTI4BAAAAAEwBwAAAAkzLzMxLzIwMjIIAAAACTMvMzEvMjAyMgkAAAABML6ZTntVxtoIhs3vGVbG2ggpQ0lRLkxZVi5JUV9OSV81WVJfQU5OX0NBR1IuMjAwMC4zLzMxLzIwMjIBAAAAr94FAAMAAAACTk0BCAAAAAUAAAABMQEAAAALLTIwOTg1ODM3OTUDAAAAAzE2MAIAAAAENDIzOAQAAAABMAcAAAAJMy8zMS8yMDIyCAAAAAkzLzMxLzIwMjIJAAAAATC+mU57VcbaCIbN7xlWxtoIJkNJUS5JRVguSVFfUEFZT1VUX1JBVElPLjIwMDAuMy8zMS8yMDIyAQAAACB0AAACAAAABjM0LjQ4NwEIAAAABQAAAAExAQAAAAstMjEwMDQ0NjM0MwMAAAADMTYwAgAAAAQ0Mzc3BAAAAAEwBwAAAAkzLzMxLzIwMjIIAAAACTMvMzEvMjAy</t>
  </si>
  <si>
    <t>MgkAAAABML6ZTntVxtoIhs3vGVbG2ggoQ0lRLklFWC5JUV9SRVRVUk5fQ0FQSVRBTC4yMDAwLjMvMzEvMjAyMgEAAAAgdAAAAgAAAAcxMC44NjgzAQgAAAAFAAAAATEBAAAACy0yMTAwNDQ2MzQzAwAAAAMxNjACAAAABDQzNjMEAAAAATAHAAAACTMvMzEvMjAyMggAAAAJMy8zMS8yMDIyCQAAAAEwvplOe1XG2giGze8ZVsbaCCpDSVEuSUVYLklRX0VQU181WVJfQU5OX0NBR1IuMjAwMC4zLzMxLzIwMjIBAAAAIHQAAAIAAAAHMTEuNDA2OAEIAAAABQAAAAExAQAAAAstMjEwMDQ0NjM0MwMAAAADMTYwAgAAAAQ0MjM5BAAAAAEwBwAAAAkzLzMxLzIwMjIIAAAACTMvMzEvMjAyMgkAAAABML6ZTntVxtoIhs3vGVbG2ggqQ0lRLkNBRy5JUV9UT1RBTF9ERUJUX0VCSVREQS41MDAuMy8zMS8yMDIyAQAAAA1pAAACAAAABzQuNDc0NTMBCAAAAAUAAAABMQEAAAALLTIwNzUyNDQ5NDMDAAAAAzE2MAIAAAAENDE5MgQAAAABMAcAAAAJMy8zMS8yMDIyCAAAAAkyLzI3LzIwMjIJAAAAATC+mU57VcbaCIbN7xlWxtoILENJUS5DQUcuSVFfR1JPU1NfTUFSR0lOLjIwMDAuMy8zMS8yMDIyLi4uVVNEAQAAAA1pAAACAAAABzI1LjE4NjkBCAAAAAUAAAABMQEAAAALLTIwNzUyNDUwMzkDAAAAAzE2MAIAAAAENDA3NAQAAAABMAcAAAAJMy8zMS8yMDIyCAAAAAkyLzI3LzIwMjIJAAAAATC+mU57VcbaCIbN7xlWxtoIMENJUS5D</t>
  </si>
  <si>
    <t>QUcuSVFfVE9UQUxfUkVWXzVZUl9BTk5fQ0FHUi4yMDAwLjMvMzEvMjAyMgEAAAANaQAAAgAAAAY3LjIyNjQBCAAAAAUAAAABMQEAAAALLTIwNzUyNDUwMzkDAAAAAzE2MAIAAAAENDIzMwQAAAABMAcAAAAJMy8zMS8yMDIyCAAAAAkyLzI3LzIwMjIJAAAAATC+mU57VcbaCIbN7xlWxtoILUNJUS5EUkkuSVFfRUJJVERBX01BUkdJTi4yMDAwLjMvMzEvMjAyMi4uLlVTRAEAAAAgIQUAAgAAAAcxNS45OTM0AQgAAAAFAAAAATEBAAAACy0yMDc1NDQ3NTkyAwAAAAMxNjACAAAABDQwNDcEAAAAATAHAAAACTMvMzEvMjAyMggAAAAJMi8yNy8yMDIyCQAAAAEwvplOe1XG2giGze8ZVsbaCCtDSVEuRVhQRC5JUV9UT1RBTF9ERUJUX0VRVUlUWS41MDAuMy8zMS8yMDIyAQAAAPceBAACAAAABzEyLjIwMzgBCAAAAAUAAAABMQEAAAALLTIwOTc3MTU2NjIDAAAAAzE2MAIAAAAENDAzNAQAAAABMAcAAAAJMy8zMS8yMDIyCAAAAAkzLzMxLzIwMjIJAAAAATC+mU57VcbaCIbN7xlWxtoILENJUS5FWFBELklRX0VCSVRfTUFSR0lOLjIwMDAuMy8zMS8yMDIyLi4uVVNEAQAAAPceBAACAAAABzExLjM3MTIBCAAAAAUAAAABMQEAAAALLTIwOTc3MTIzMzUDAAAAAzE2MAIAAAAENDA1MwQAAAABMAcAAAAJMy8zMS8yMDIyCAAAAAkzLzMxLzIwMjIJAAAAATC+mU57VcbaCIbN7xlWxtoIKkNJUS5FWFBELklRX0dQXzVZUl9BTk5f</t>
  </si>
  <si>
    <t>Q0FHUi4yMDAwLjMvMzEvMjAyMgEAAAD3HgQAAgAAAAcyMS4zMzc3AQgAAAAFAAAAATEBAAAACy0yMDk3NzEyMzM1AwAAAAMxNjACAAAABDQyMzQEAAAAATAHAAAACTMvMzEvMjAyMggAAAAJMy8zMS8yMDIyCQAAAAEwvplOe1XG2giGze8ZVsbaCClDSVEuQ0xYLklRX05JX01BUkdJTi4yMDAwLjMvMzEvMjAyMi4uLlVTRAEAAABqXQEAAgAAAAY2LjQ0MzQBCAAAAAUAAAABMQEAAAALLTIwOTkxODE5MjcDAAAAAzE2MAIAAAAENDA5NAQAAAABMAcAAAAJMy8zMS8yMDIyCAAAAAkzLzMxLzIwMjIJAAAAATC+mU57VcbaCIbN7xlWxtoIK0NJUS5BRVMuSVFfVE9UQUxfREVCVF9DQVBJVEFMLjUwMC4zLzMxLzIwMjIBAAAA8IkAAAIAAAAGODAuODg1AQgAAAAFAAAAATEBAAAACy0yMDk4NTY3Nzk3AwAAAAMxNjACAAAABDQxODYEAAAAATAHAAAACTMvMzEvMjAyMggAAAAJMy8zMS8yMDIyCQAAAAEwvplOe1XG2gjUL/IZVsbaCCtDSVEuQUVTLklRX1VGQ0ZfTUFSR0lOLjIwMDAuMy8zMS8yMDIyLi4uVVNEAQAAAPCJAAACAAAABy0zLjEzNzYBCAAAAAUAAAABMQEAAAALLTIwOTg1Njc3NzQDAAAAAzE2MAIAAAAENDQzNwQAAAABMAcAAAAJMy8zMS8yMDIyCAAAAAkzLzMxLzIwMjIJAAAAATC+mU57VcbaCNQv8hlWxtoILUNJUS5BRVMuSVFfRUJJVERBXzVZUl9BTk5fQ0FHUi4yMDAwLjMvMzEvMjAyMgEAAADwiQAA</t>
  </si>
  <si>
    <t>AgAAAAYwLjQzMTMBCAAAAAUAAAABMQEAAAALLTIwOTg1Njc3NzQDAAAAAzE2MAIAAAAENDIzNQQAAAABMAcAAAAJMy8zMS8yMDIyCAAAAAkzLzMxLzIwMjIJAAAAATC+mU57VcbaCNQv8hlWxtoIK0NJUS5DTlAuSVFfTEZDRl9NQVJHSU4uMjAwMC4zLzMxLzIwMjIuLi5VU0QBAAAA2UMEAAIAAAAILTI3LjI4NDYBCAAAAAUAAAABMQEAAAALLTIwOTkxNDgzNTEDAAAAAzE2MAIAAAAENDQzNgQAAAABMAcAAAAJMy8zMS8yMDIyCAAAAAkzLzMxLzIwMjIJAAAAATC+mU57VcbaCNQv8hlWxtoIJ0NJUS5DSEQuSVFfUkVUVVJOX0FTU0VUUy4yMDAwLjMvMzEvMjAyMgEAAADx+wMAAgAAAAY3Ljk4MDMBCAAAAAUAAAABMQEAAAALLTIwOTk0NDM2NjkDAAAAAzE2MAIAAAAENDE3OAQAAAABMAcAAAAJMy8zMS8yMDIyCAAAAAkzLzMxLzIwMjIJAAAAATC+mU57VcbaCNQv8hlWxtoIK0NJUS5DSEQuSVFfRUJJVF81WVJfQU5OX0NBR1IuMjAwMC4zLzMxLzIwMjIBAAAA8fsDAAIAAAAGNS41Nzc4AQgAAAAFAAAAATEBAAAACy0yMDk5NDQzNjY5AwAAAAMxNjACAAAABDQyMzYEAAAAATAHAAAACTMvMzEvMjAyMggAAAAJMy8zMS8yMDIyCQAAAAEwvplOe1XG2gjUL/IZVsbaCCtDSVEuUEFZQy5JUV9EUFNfNVlSX0FOTl9DQUdSLjIwMDAuMy8zMS8yMDIyAQAAAIksJw8DAAAAAAC+mU57VcbaCNQv8hlWxtoIKENJUS5QQVlD</t>
  </si>
  <si>
    <t>LklRX1JFVFVSTl9FUVVJVFkuMjAwMC4zLzMxLzIwMjIBAAAAiSwnDwIAAAAHMjUuNDUxNgEIAAAABQAAAAExAQAAAAstMjA5ODQ5MzQyNAMAAAADMTYwAgAAAAQ0MTI4BAAAAAEwBwAAAAkzLzMxLzIwMjIIAAAACTMvMzEvMjAyMgkAAAABML6ZTntVxtoI1C/yGVbG2ggqQ0lRLlBBWUMuSVFfTklfNVlSX0FOTl9DQUdSLjIwMDAuMy8zMS8yMDIyAQAAAIksJw8CAAAABzMwLjUxOTkBCAAAAAUAAAABMQEAAAALLTIwOTg0OTM0MjQDAAAAAzE2MAIAAAAENDIzOAQAAAABMAcAAAAJMy8zMS8yMDIyCAAAAAkzLzMxLzIwMjIJAAAAATC+mU57VcbaCNQv8hlWxtoIJ0NJUS5IT0xYLklRX1BBWU9VVF9SQVRJTy4yMDAwLjMvMzEvMjAyMgEAAAAAqAEAAwAAAAAAvplOe1XG2gjUL/IZVsbaCClDSVEuSE9MWC5JUV9SRVRVUk5fQ0FQSVRBTC4yMDAwLjMvMzEvMjAyMgEAAAAAqAEAAgAAAAcxNy42MjM0AQgAAAAFAAAAATEBAAAACy0yMTAwNzM1Nzg4AwAAAAMxNjACAAAABDQzNjMEAAAAATAHAAAACTMvMzEvMjAyMggAAAAJMy8yNi8yMDIyCQAAAAEwvplOe1XG2gjUL/IZVsbaCCtDSVEuSE9MWC5JUV9FUFNfNVlSX0FOTl9DQUdSLjIwMDAuMy8zMS8yMDIyAQAAAACoAQACAAAABzE2Ljc3NTMBCAAAAAUAAAABMQEAAAALLTIxMDA3MzU3ODgDAAAAAzE2MAIAAAAENDIzOQQAAAABMAcAAAAJMy8zMS8yMDIyCAAAAAkz</t>
  </si>
  <si>
    <t>LzI2LzIwMjIJAAAAATC+mU57VcbaCNQv8hlWxtoIKkNJUS5ET1YuSVFfVE9UQUxfREVCVF9FQklUREEuNTAwLjMvMzEvMjAyMgEAAAA1qwIAAgAAAAcxLjk4MjkxAQgAAAAFAAAAATEBAAAACy0yMTAyNDk0NjQ1AwAAAAMxNjACAAAABDQxOTIEAAAAATAHAAAACTMvMzEvMjAyMggAAAAJMy8zMS8yMDIyCQAAAAEwvplOe1XG2gjUL/IZVsbaCCxDSVEuRE9WLklRX0dST1NTX01BUkdJTi4yMDAwLjMvMzEvMjAyMi4uLlVTRAEAAAA1qwIAAgAAAAczNy4wODU2AQgAAAAFAAAAATEBAAAACy0yMTAyNDk0NDM4AwAAAAMxNjACAAAABDQwNzQEAAAAATAHAAAACTMvMzEvMjAyMggAAAAJMy8zMS8yMDIyCQAAAAEwvplOe1XG2gjUL/IZVsbaCDBDSVEuRE9WLklRX1RPVEFMX1JFVl81WVJfQU5OX0NBR1IuMjAwMC4zLzMxLzIwMjIBAAAANasCAAIAAAAGMy42NzQ3AQgAAAAFAAAAATEBAAAACy0yMTAyNDk0NDM4AwAAAAMxNjACAAAABDQyMzMEAAAAATAHAAAACTMvMzEvMjAyMggAAAAJMy8zMS8yMDIyCQAAAAEwvplOe1XG2gjUL/IZVsbaCC1DSVEuSFBFLklRX0VCSVREQV9NQVJHSU4uMjAwMC4zLzMxLzIwMjIuLi5VU0QBAAAADqlUEAIAAAAHMTcuMzI5NAEIAAAABQAAAAExAQAAAAstMjEwOTYxMzUyNgMAAAADMTYwAgAAAAQ0MDQ3BAAAAAEwBwAAAAkzLzMxLzIwMjIIAAAACTEvMzEvMjAyMgkAAAABML6ZTntV</t>
  </si>
  <si>
    <t>xtoI1C/yGVbG2ggqQ0lRLldBVC5JUV9UT1RBTF9ERUJUX0VRVUlUWS41MDAuMy8zMS8yMDIyAQAAAHuOAAACAAAACDQzNy4xNDk5AQgAAAAFAAAAATEBAAAACy0yMTEwOTQ2OTU5AwAAAAMxNjACAAAABDQwMzQEAAAAATAHAAAACTMvMzEvMjAyMggAAAAKMTIvMzEvMjAyMQkAAAABML6ZTntVxtoI1C/yGVbG2ggrQ0lRLldBVC5JUV9FQklUX01BUkdJTi4yMDAwLjMvMzEvMjAyMi4uLlVTRAEAAAB7jgAAAgAAAAcyOS42NzYzAQgAAAAFAAAAATEBAAAACy0yMTEwOTQ2OTU3AwAAAAMxNjACAAAABDQwNTMEAAAAATAHAAAACTMvMzEvMjAyMggAAAAKMTIvMzEvMjAyMQkAAAABML6ZTntVxtoI1C/yGVbG2ggpQ0lRLldBVC5JUV9HUF81WVJfQU5OX0NBR1IuMjAwMC4zLzMxLzIwMjIBAAAAe44AAAIAAAAGNS4wMTA5AQgAAAAFAAAAATEBAAAACy0yMTEwOTQ2OTU3AwAAAAMxNjACAAAABDQyMzQEAAAAATAHAAAACTMvMzEvMjAyMggAAAAKMTIvMzEvMjAyMQkAAAABML6ZTntVxtoI1C/yGVbG2ggpQ0lRLlREWS5JUV9OSV9NQVJHSU4uMjAwMC4zLzMxLzIwMjIuLi5VU0QBAAAA/jMGAAIAAAAGOS42NTA0AQgAAAAFAAAAATEBAAAACy0yMTEwNTQyNDUwAwAAAAMxNjACAAAABDQwOTQEAAAAATAHAAAACTMvMzEvMjAyMggAAAAIMS8yLzIwMjIJAAAAATC+mU57VcbaCNQv8hlWxtoIK0NJUS5NT1MuSVFfVE9UQUxf</t>
  </si>
  <si>
    <t>REVCVF9DQVBJVEFMLjUwMC4zLzMxLzIwMjIBAAAAgpYNAAIAAAAHMjguMTMyNAEIAAAABQAAAAExAQAAAAstMjA5ODc2Nzk1OAMAAAADMTYwAgAAAAQ0MTg2BAAAAAEwBwAAAAkzLzMxLzIwMjIIAAAACTMvMzEvMjAyMgkAAAABML6ZTntVxtoI1C/yGVbG2ggrQ0lRLk1PUy5JUV9VRkNGX01BUkdJTi4yMDAwLjMvMzEvMjAyMi4uLlVTRAEAAACClg0AAgAAAAU1LjQzOQEIAAAABQAAAAExAQAAAAstMjA5ODc2Nzc0NQMAAAADMTYwAgAAAAQ0NDM3BAAAAAEwBwAAAAkzLzMxLzIwMjIIAAAACTMvMzEvMjAyMgkAAAABML6ZTntVxtoI1C/yGVbG2ggtQ0lRLk1PUy5JUV9FQklUREFfNVlSX0FOTl9DQUdSLjIwMDAuMy8zMS8yMDIyAQAAAIKWDQACAAAABzMyLjU5OTgBCAAAAAUAAAABMQEAAAALLTIwOTg3Njc3NDUDAAAAAzE2MAIAAAAENDIzNQQAAAABMAcAAAAJMy8zMS8yMDIyCAAAAAkzLzMxLzIwMjIJAAAAATC+mU57VcbaCNQv8hlWxtoILENJUS5WUlNOLklRX0xGQ0ZfTUFSR0lOLjIwMDAuMy8zMS8yMDIyLi4uVVNEAQAAAHiNAAACAAAABzQ2LjMwNTcBCAAAAAUAAAABMQEAAAALLTIwOTk3OTY5MDEDAAAAAzE2MAIAAAAENDQzNgQAAAABMAcAAAAJMy8zMS8yMDIyCAAAAAkzLzMxLzIwMjIJAAAAATC+mU57VcbaCNQv8hlWxtoIJ0NJUS5YWUwuSVFfUkVUVVJOX0FTU0VUUy4yMDAwLjMvMzEvMjAyMgEA</t>
  </si>
  <si>
    <t>AADR3gsHAgAAAAY0LjEzMDgBCAAAAAUAAAABMQEAAAALLTIwOTg2Mjg2NTkDAAAAAzE2MAIAAAAENDE3OAQAAAABMAcAAAAJMy8zMS8yMDIyCAAAAAkzLzMxLzIwMjIJAAAAATC+mU57VcbaCNQv8hlWxtoIK0NJUS5YWUwuSVFfRUJJVF81WVJfQU5OX0NBR1IuMjAwMC4zLzMxLzIwMjIBAAAA0d4LBwIAAAAFMi45OTUBCAAAAAUAAAABMQEAAAALLTIwOTg2Mjg2NTkDAAAAAzE2MAIAAAAENDIzNgQAAAABMAcAAAAJMy8zMS8yMDIyCAAAAAkzLzMxLzIwMjIJAAAAATC+mU57VcbaCNQv8hlWxtoIK0NJUS5BTlNTLklRX0RQU181WVJfQU5OX0NBR1IuMjAwMC4zLzMxLzIwMjIBAAAAPWEAAAMAAAAAAL6ZTntVxtoI1C/yGVbG2ggoQ0lRLkFOU1MuSVFfUkVUVVJOX0VRVUlUWS4yMDAwLjMvMzEvMjAyMgEAAAA9YQAAAgAAAAcxMC42OTQyAQgAAAAFAAAAATEBAAAACy0yMDk4Nzk0Mzg4AwAAAAMxNjACAAAABDQxMjgEAAAAATAHAAAACTMvMzEvMjAyMggAAAAJMy8zMS8yMDIyCQAAAAEwvplOe1XG2gjUL/IZVsbaCCpDSVEuQU5TUy5JUV9OSV81WVJfQU5OX0NBR1IuMjAwMC4zLzMxLzIwMjIBAAAAPWEAAAIAAAAHMTAuNzEyNAEIAAAABQAAAAExAQAAAAstMjA5ODc5NDM4OAMAAAADMTYwAgAAAAQ0MjM4BAAAAAEwBwAAAAkzLzMxLzIwMjIIAAAACTMvMzEvMjAyMgkAAAABML6ZTntVxtoI1C/yGVbG2ggmQ0lR</t>
  </si>
  <si>
    <t>LkVGWC5JUV9QQVlPVVRfUkFUSU8uMjAwMC4zLzMxLzIwMjIBAAAAha4CAAIAAAAHMjQuOTA4NAEIAAAABQAAAAExAQAAAAstMjEwMjI2NTA3NAMAAAADMTYwAgAAAAQ0Mzc3BAAAAAEwBwAAAAkzLzMxLzIwMjIIAAAACTMvMzEvMjAyMgkAAAABML6ZTntVxtoI1C/yGVbG2ggoQ0lRLkVGWC5JUV9SRVRVUk5fQ0FQSVRBTC4yMDAwLjMvMzEvMjAyMgEAAACFrgIAAgAAAAY4LjM2MTIBCAAAAAUAAAABMQEAAAALLTIxMDIyNjUwNzQDAAAAAzE2MAIAAAAENDM2MwQAAAABMAcAAAAJMy8zMS8yMDIyCAAAAAkzLzMxLzIwMjIJAAAAATC+mU57VcbaCNQv8hlWxtoIKkNJUS5FRlguSVFfRVBTXzVZUl9BTk5fQ0FHUi4yMDAwLjMvMzEvMjAyMgEAAACFrgIAAgAAAAY2Ljc4NzYBCAAAAAUAAAABMQEAAAALLTIxMDIyNjUwNzQDAAAAAzE2MAIAAAAENDIzOQQAAAABMAcAAAAJMy8zMS8yMDIyCAAAAAkzLzMxLzIwMjIJAAAAATC+mU57VcbaCNQv8hlWxtoIKkNJUS5NUk8uSVFfVE9UQUxfREVCVF9FQklUREEuNTAwLjMvMzEvMjAyMgEAAADazQQAAgAAAAgwLjkwMTg2NwEIAAAABQAAAAExAQAAAAstMjA5ODQ3MDMyMQMAAAADMTYwAgAAAAQ0MTkyBAAAAAEwBwAAAAkzLzMxLzIwMjIIAAAACTMvMzEvMjAyMgkAAAABML6ZTntVxtoI1C/yGVbG2ggsQ0lRLk1STy5JUV9HUk9TU19NQVJHSU4uMjAwMC4zLzMxLzIwMjIu</t>
  </si>
  <si>
    <t>Li5VU0QBAAAA2s0EAAIAAAAHNzguNjQ2MgEIAAAABQAAAAExAQAAAAstMjA5ODQ2NjgxOQMAAAADMTYwAgAAAAQ0MDc0BAAAAAEwBwAAAAkzLzMxLzIwMjIIAAAACTMvMzEvMjAyMgkAAAABML6ZTntVxtoI1C/yGVbG2ggwQ0lRLk1STy5JUV9UT1RBTF9SRVZfNVlSX0FOTl9DQUdSLjIwMDAuMy8zMS8yMDIyAQAAANrNBAACAAAABzEyLjU4MDgBCAAAAAUAAAABMQEAAAALLTIwOTg0NjY4MTkDAAAAAzE2MAIAAAAENDIzMwQAAAABMAcAAAAJMy8zMS8yMDIyCAAAAAkzLzMxLzIwMjIJAAAAATC+mU57VcbaCNQv8hlWxtoILENJUS5MSC5JUV9FQklUREFfTUFSR0lOLjIwMDAuMy8zMS8yMDIyLi4uVVNEAQAAALN3AAACAAAABzIzLjIwODkBCAAAAAUAAAABMQEAAAALLTIwOTk3OTY4NTEDAAAAAzE2MAIAAAAENDA0NwQAAAABMAcAAAAJMy8zMS8yMDIyCAAAAAkzLzMxLzIwMjIJAAAAATC+mU57VcbaCNQv8hlWxtoIKkNJUS5DQUguSVFfVE9UQUxfREVCVF9FUVVJVFkuNTAwLjMvMzEvMjAyMgEAAACvoAIAAwAAAAJOTQEIAAAABQAAAAExAQAAAAstMjA5ODM5NTE3MgMAAAADMTYwAgAAAAQ0MDM0BAAAAAEwBwAAAAkzLzMxLzIwMjIIAAAACTMvMzEvMjAyMgkAAAABML6ZTntVxtoI1C/yGVbG2ggrQ0lRLkNBSC5JUV9FQklUX01BUkdJTi4yMDAwLjMvMzEvMjAyMi4uLlVTRAEAAACvoAIAAgAAAAYwLjg3MTMB</t>
  </si>
  <si>
    <t>CAAAAAUAAAABMQEAAAALLTIwOTgzOTE3MTgDAAAAAzE2MAIAAAAENDA1MwQAAAABMAcAAAAJMy8zMS8yMDIyCAAAAAkzLzMxLzIwMjIJAAAAATC+mU57VcbaCNQv8hlWxtoIKUNJUS5DQUguSVFfR1BfNVlSX0FOTl9DQUdSLjIwMDAuMy8zMS8yMDIyAQAAAK+gAgACAAAABy0wLjUyNzgBCAAAAAUAAAABMQEAAAALLTIwOTgzOTE3MTgDAAAAAzE2MAIAAAAENDIzNAQAAAABMAcAAAAJMy8zMS8yMDIyCAAAAAkzLzMxLzIwMjIJAAAAATC+mU57VcbaCNQv8hlWxtoIKUNJUS5QV1IuSVFfTklfTUFSR0lOLjIwMDAuMy8zMS8yMDIyLi4uVVNEAQAAAOWCAAACAAAABjMuMzc2MQEIAAAABQAAAAExAQAAAAstMjA5ODIyOTk5NgMAAAADMTYwAgAAAAQ0MDk0BAAAAAEwBwAAAAkzLzMxLzIwMjIIAAAACTMvMzEvMjAyMgkAAAABML6ZTntVxtoI1C/yGVbG2ggqQ0lRLklSLklRX1RPVEFMX0RFQlRfQ0FQSVRBTC41MDAuMy8zMS8yMDIyAQAAAE4ZBQACAAAABzI3LjU3NTgBCAAAAAUAAAABMQEAAAALLTIwOTgyMjc5MzgDAAAAAzE2MAIAAAAENDE4NgQAAAABMAcAAAAJMy8zMS8yMDIyCAAAAAkzLzMxLzIwMjIJAAAAATC+mU57VcbaCNQv8hlWxtoIKkNJUS5JUi5JUV9VRkNGX01BUkdJTi4yMDAwLjMvMzEvMjAyMi4uLlVTRAEAAABOGQUAAgAAAAcyMC44NzAyAQgAAAAFAAAAATEBAAAACy0yMDk4MjIwNDIyAwAAAAMx</t>
  </si>
  <si>
    <t>NjACAAAABDQ0MzcEAAAAATAHAAAACTMvMzEvMjAyMggAAAAJMy8zMS8yMDIyCQAAAAEwvplOe1XG2gjUL/IZVsbaCCxDSVEuSVIuSVFfRUJJVERBXzVZUl9BTk5fQ0FHUi4yMDAwLjMvMzEvMjAyMgEAAABOGQUAAgAAAAcyNi4xNjI1AQgAAAAFAAAAATEBAAAACy0yMDk4MjIwNDIyAwAAAAMxNjACAAAABDQyMzUEAAAAATAHAAAACTMvMzEvMjAyMggAAAAJMy8zMS8yMDIyCQAAAAEwvplOe1XG2gjUL/IZVsbaCCtDSVEuQUVFLklRX0xGQ0ZfTUFSR0lOLjIwMDAuMy8zMS8yMDIyLi4uVVNEAQAAABCyBQACAAAACC0yMi40MTc0AQgAAAAFAAAAATEBAAAACy0yMDk4MTk3Njk2AwAAAAMxNjACAAAABDQ0MzYEAAAAATAHAAAACTMvMzEvMjAyMggAAAAJMy8zMS8yMDIyCQAAAAEwvplOe1XG2gjUL/IZVsbaCCZDSVEuQ0YuSVFfUkVUVVJOX0FTU0VUUy4yMDAwLjMvMzEvMjAyMgEAAADAJFUBAgAAAAcxNy42NDA0AQgAAAAFAAAAATEBAAAACy0yMDk4MzcwNjMwAwAAAAMxNjACAAAABDQxNzgEAAAAATAHAAAACTMvMzEvMjAyMggAAAAJMy8zMS8yMDIyCQAAAAEwvplOe1XG2gjUL/IZVsbaCCpDSVEuQ0YuSVFfRUJJVF81WVJfQU5OX0NBR1IuMjAwMC4zLzMxLzIwMjIBAAAAwCRVAQIAAAAHNTEuMjQwNwEIAAAABQAAAAExAQAAAAstMjA5ODM3MDYzMAMAAAADMTYwAgAAAAQ0MjM2BAAAAAEwBwAAAAkzLzMxLzIw</t>
  </si>
  <si>
    <t>MjIIAAAACTMvMzEvMjAyMgkAAAABML6ZTntVxtoI1C/yGVbG2ggpQ0lRLkZFLklRX0RQU181WVJfQU5OX0NBR1IuMjAwMC4zLzMxLzIwMjIBAAAAi3oEAAIAAAAGMS42MTM3AQgAAAAFAAAAATEBAAAACy0yMTAyMzIwNzM2AwAAAAMxNjACAAAABDQyNDUEAAAAATAHAAAACTMvMzEvMjAyMggAAAAJMy8zMS8yMDIyCQAAAAEwvplOe1XG2gjUL/IZVsbaCCZDSVEuRkUuSVFfUkVUVVJOX0VRVUlUWS4yMDAwLjMvMzEvMjAyMgEAAACLegQAAgAAAAcxNC43OTM2AQgAAAAFAAAAATEBAAAACy0yMTAyMzIwNzM2AwAAAAMxNjACAAAABDQxMjgEAAAAATAHAAAACTMvMzEvMjAyMggAAAAJMy8zMS8yMDIyCQAAAAEwvplOe1XG2gjUL/IZVsbaCChDSVEuRkUuSVFfTklfNVlSX0FOTl9DQUdSLjIwMDAuMy8zMS8yMDIyAQAAAIt6BAADAAAAAk5NAQgAAAAFAAAAATEBAAAACy0yMTAyMzIwNzM2AwAAAAMxNjACAAAABDQyMzgEAAAAATAHAAAACTMvMzEvMjAyMggAAAAJMy8zMS8yMDIyCQAAAAEwvplOe1XG2gjUL/IZVsbaCCZDSVEuRFRFLklRX1BBWU9VVF9SQVRJTy4yMDAwLjMvMzEvMjAyMgEAAABmEQQAAgAAAAc4My4xODU4AQgAAAAFAAAAATEBAAAACy0yMTAwMDk1MTA2AwAAAAMxNjACAAAABDQzNzcEAAAAATAHAAAACTMvMzEvMjAyMggAAAAJMy8zMS8yMDIyCQAAAAEwvplOe1XG2gjUL/IZVsbaCChDSVEuRFRF</t>
  </si>
  <si>
    <t>LklRX1JFVFVSTl9DQVBJVEFMLjIwMDAuMy8zMS8yMDIyAQAAAGYRBAACAAAABjMuMzc1OQEIAAAABQAAAAExAQAAAAstMjEwMDA5NTEwNgMAAAADMTYwAgAAAAQ0MzYzBAAAAAEwBwAAAAkzLzMxLzIwMjIIAAAACTMvMzEvMjAyMgkAAAABML6ZTntVxtoI1C/yGVbG2ggqQ0lRLkRURS5JUV9FUFNfNVlSX0FOTl9DQUdSLjIwMDAuMy8zMS8yMDIyAQAAAGYRBAACAAAABy00LjUyNTQBCAAAAAUAAAABMQEAAAALLTIxMDAwOTUxMDYDAAAAAzE2MAIAAAAENDIzOQQAAAABMAcAAAAJMy8zMS8yMDIyCAAAAAkzLzMxLzIwMjIJAAAAATC+mU57VcbaCNQv8hlWxtoIK0NJUS5VTFRBLklRX1RPVEFMX0RFQlRfRUJJVERBLjUwMC4zLzMxLzIwMjIBAAAAWYwAAAIAAAAIMC44NjIwNjkBCAAAAAUAAAABMQEAAAALLTIxMDY4ODE5MDgDAAAAAzE2MAIAAAAENDE5MgQAAAABMAcAAAAJMy8zMS8yMDIyCAAAAAkxLzI5LzIwMjIJAAAAATC+mU57VcbaCNQv8hlWxtoILUNJUS5VTFRBLklRX0dST1NTX01BUkdJTi4yMDAwLjMvMzEvMjAyMi4uLlVTRAEAAABZjAAAAgAAAAc0My41MzU4AQgAAAAFAAAAATEBAAAACy0yMTA2ODgxOTA2AwAAAAMxNjACAAAABDQwNzQEAAAAATAHAAAACTMvMzEvMjAyMggAAAAJMS8yOS8yMDIyCQAAAAEwvplOe1XG2gjUL/IZVsbaCDFDSVEuVUxUQS5JUV9UT1RBTF9SRVZfNVlSX0FOTl9DQUdS</t>
  </si>
  <si>
    <t>LjIwMDAuMy8zMS8yMDIyAQAAAFmMAAACAAAABzEyLjE5NjEBCAAAAAUAAAABMQEAAAALLTIxMDY4ODE5MDYDAAAAAzE2MAIAAAAENDIzMwQAAAABMAcAAAAJMy8zMS8yMDIyCAAAAAkxLzI5LzIwMjIJAAAAATC+mU57VcbaCNQv8hlWxtoILUNJUS5FVFIuSVFfRUJJVERBX01BUkdJTi4yMDAwLjMvMzEvMjAyMi4uLlVTRAEAAADEHQQAAgAAAAczNC41MDU3AQgAAAAFAAAAATEBAAAACy0yMDk4MzE3ODQ0AwAAAAMxNjACAAAABDQwNDcEAAAAATAHAAAACTMvMzEvMjAyMggAAAAJMy8zMS8yMDIyCQAAAAEwvplOe1XG2gjUL/IZVsbaCCpDSVEuRUlYLklRX1RPVEFMX0RFQlRfRVFVSVRZLjUwMC4zLzMxLzIwMjIBAAAAQ5sEAAIAAAAIMTcwLjA0MzEBCAAAAAUAAAABMQEAAAALLTIwOTkwMTc3NTEDAAAAAzE2MAIAAAAENDAzNAQAAAABMAcAAAAJMy8zMS8yMDIyCAAAAAkzLzMxLzIwMjIJAAAAATC+mU57VcbaCNQv8hlWxtoIK0NJUS5FSVguSVFfRUJJVF9NQVJHSU4uMjAwMC4zLzMxLzIwMjIuLi5VU0QBAAAAQ5sEAAIAAAAHMjEuNjc0MQEIAAAABQAAAAExAQAAAAstMjA5OTAxNzY3MwMAAAADMTYwAgAAAAQ0MDUzBAAAAAEwBwAAAAkzLzMxLzIwMjIIAAAACTMvMzEvMjAyMgkAAAABML6ZTntVxtoI1C/yGVbG2ggpQ0lRLkVJWC5JUV9HUF81WVJfQU5OX0NBR1IuMjAwMC4zLzMxLzIwMjIBAAAAQ5sEAAIA</t>
  </si>
  <si>
    <t>AAAHMTQuODI0MgEIAAAABQAAAAExAQAAAAstMjA5OTAxNzY3MwMAAAADMTYwAgAAAAQ0MjM0BAAAAAEwBwAAAAkzLzMxLzIwMjIIAAAACTMvMzEvMjAyMgkAAAABML6ZTntVxtoI1C/yGVbG2ggpQ0lRLkxVVi5JUV9OSV9NQVJHSU4uMjAwMC4zLzMxLzIwMjIuLi5VU0QBAAAA7nsAAAIAAAAGMy4xNjI5AQgAAAAFAAAAATEBAAAACy0yMDg2OTQ5NzU5AwAAAAMxNjACAAAABDQwOTQEAAAAATAHAAAACTMvMzEvMjAyMggAAAAJMy8zMS8yMDIyCQAAAAEwvplOe1XG2gjUL/IZVsbaCCtDSVEuWkJILklRX1RPVEFMX0RFQlRfQ0FQSVRBTC41MDAuMy8zMS8yMDIyAQAAAHAHBAACAAAABzM0LjY4MjIBCAAAAAUAAAABMQEAAAALLTIwOTg0NzY5NTcDAAAAAzE2MAIAAAAENDE4NgQAAAABMAcAAAAJMy8zMS8yMDIyCAAAAAkzLzMxLzIwMjIJAAAAATC+mU57VcbaCNQv8hlWxtoIK0NJUS5aQkguSVFfVUZDRl9NQVJHSU4uMjAwMC4zLzMxLzIwMjIuLi5VU0QBAAAAcAcEAAIAAAAHMjAuMTM4NAEIAAAABQAAAAExAQAAAAstMjA5ODQ3NTE0NQMAAAADMTYwAgAAAAQ0NDM3BAAAAAEwBwAAAAkzLzMxLzIwMjIIAAAACTMvMzEvMjAyMgkAAAABML6ZTntVxtoI1C/yGVbG2ggtQ0lRLlpCSC5JUV9FQklUREFfNVlSX0FOTl9DQUdSLjIwMDAuMy8zMS8yMDIyAQAAAHAHBAACAAAABy0zLjM1MTMBCAAAAAUAAAABMQEAAAAL</t>
  </si>
  <si>
    <t>LTIwOTg0NzUxNDUDAAAAAzE2MAIAAAAENDIzNQQAAAABMAcAAAAJMy8zMS8yMDIyCAAAAAkzLzMxLzIwMjIJAAAAATC+mU57VcbaCNQv8hlWxtoILENJUS5FQkFZLklRX0xGQ0ZfTUFSR0lOLjIwMDAuMy8zMS8yMDIyLi4uVVNEAQAAANZsAAACAAAABzI2LjQ0NzgBCAAAAAUAAAABMQEAAAALLTIwOTgzOTE3MTMDAAAAAzE2MAIAAAAENDQzNgQAAAABMAcAAAAJMy8zMS8yMDIyCAAAAAkzLzMxLzIwMjIJAAAAATC+mU57VcbaCNQv8hlWxtoIJ0NJUS5MRU4uSVFfUkVUVVJOX0FTU0VUUy4yMDAwLjMvMzEvMjAyMgEAAAAreAAAAgAAAAcxMS42NzI1AQgAAAAFAAAAATEBAAAACy0yMTA1MzgyMjY1AwAAAAMxNjACAAAABDQxNzgEAAAAATAHAAAACTMvMzEvMjAyMggAAAAJMi8yOC8yMDIyCQAAAAEwvplOe1XG2gjUL/IZVsbaCCtDSVEuTEVOLklRX0VCSVRfNVlSX0FOTl9DQUdSLjIwMDAuMy8zMS8yMDIyAQAAACt4AAACAAAABzM1LjMzNjQBCAAAAAUAAAABMQEAAAALLTIxMDUzODIyNjUDAAAAAzE2MAIAAAAENDIzNgQAAAABMAcAAAAJMy8zMS8yMDIyCAAAAAkyLzI4LzIwMjIJAAAAATC+mU57VcbaCNQv8hlWxtoIKkNJUS5GVFYuSVFfRFBTXzVZUl9BTk5fQ0FHUi4yMDAwLjMvMzEvMjAyMgEAAAD3AfwSAgAAAAcxNC44Njk4AQgAAAAFAAAAATEBAAAACy0yMTEwMDgzNjMxAwAAAAMxNjACAAAABDQyNDUE</t>
  </si>
  <si>
    <t>AAAAATAHAAAACTMvMzEvMjAyMggAAAAKMTIvMzEvMjAyMQkAAAABML6ZTntVxtoI1C/yGVbG2ggnQ0lRLkZUVi5JUV9SRVRVUk5fRVFVSVRZLjIwMDAuMy8zMS8yMDIyAQAAAPcB/BICAAAABjYuNjQzNgEIAAAABQAAAAExAQAAAAstMjExMDA4MzYzMQMAAAADMTYwAgAAAAQ0MTI4BAAAAAEwBwAAAAkzLzMxLzIwMjIIAAAACjEyLzMxLzIwMjEJAAAAATC+mU57VcbaCNQv8hlWxtoIKUNJUS5GVFYuSVFfTklfNVlSX0FOTl9DQUdSLjIwMDAuMy8zMS8yMDIyAQAAAPcB/BICAAAABy02Ljk1MjUBCAAAAAUAAAABMQEAAAALLTIxMTAwODM2MzEDAAAAAzE2MAIAAAAENDIzOAQAAAABMAcAAAAJMy8zMS8yMDIyCAAAAAoxMi8zMS8yMDIxCQAAAAEwvplOe1XG2gjUL/IZVsbaCCdDSVEuVk1DLklRX1JFVFVSTl9BU1NFVFMuMjAwMC4zLzMxLzIwMjIBAAAAwcUEAAIAAAAGNC43MzQ4AQgAAAAFAAAAATEBAAAACy0yMDk4Mzc5MzYwAwAAAAMxNjACAAAABDQxNzgEAAAAATAHAAAACTMvMzEvMjAyMggAAAAJMy8zMS8yMDIyCQAAAAEwvplOe1XG2gjUL/IZVsbaCCtDSVEuVk1DLklRX0VCSVRfNVlSX0FOTl9DQUdSLjIwMDAuMy8zMS8yMDIyAQAAAMHFBAACAAAABjcuNzAxMgEIAAAABQAAAAExAQAAAAstMjA5ODM3OTM2MAMAAAADMTYwAgAAAAQ0MjM2BAAAAAEwBwAAAAkzLzMxLzIwMjIIAAAACTMvMzEvMjAyMgkA</t>
  </si>
  <si>
    <t>AAABML6ZTntVxtoI1C/yGVbG2ggqQ0lRLklGRi5JUV9EUFNfNVlSX0FOTl9DQUdSLjIwMDAuMy8zMS8yMDIyAQAAAD9LBAACAAAABjQuODMyNAEIAAAABQAAAAExAQAAAAstMjA5NzU3OTUyMQMAAAADMTYwAgAAAAQ0MjQ1BAAAAAEwBwAAAAkzLzMxLzIwMjIIAAAACTMvMzEvMjAyMgkAAAABML6ZTntVxtoI1C/yGVbG2ggnQ0lRLklGRi5JUV9SRVRVUk5fRVFVSVRZLjIwMDAuMy8zMS8yMDIyAQAAAD9LBAACAAAABjIuNjM3MQEIAAAABQAAAAExAQAAAAstMjA5NzU3OTUyMQMAAAADMTYwAgAAAAQ0MTI4BAAAAAEwBwAAAAkzLzMxLzIwMjIIAAAACTMvMzEvMjAyMgkAAAABML6ZTntVxtoI1C/yGVbG2ggpQ0lRLklGRi5JUV9OSV81WVJfQU5OX0NBR1IuMjAwMC4zLzMxLzIwMjIBAAAAP0sEAAIAAAAGNi42OTExAQgAAAAFAAAAATEBAAAACy0yMDk3NTc5NTIxAwAAAAMxNjACAAAABDQyMzgEAAAAATAHAAAACTMvMzEvMjAyMggAAAAJMy8zMS8yMDIyCQAAAAEwvplOe1XG2gjUL/IZVsbaCCZDSVEuVFNOLklRX1BBWU9VVF9SQVRJTy4yMDAwLjMvMzEvMjAyMgEAAACs6AIAAgAAAAcxNy4zMTk2AQgAAAAFAAAAATEBAAAACy0yMTEzNjU4MDU2AwAAAAMxNjACAAAABDQzNzcEAAAAATAHAAAACTMvMzEvMjAyMggAAAAIMS8xLzIwMjIJAAAAATC+mU57VcbaCNQv8hlWxtoIKENJUS5UU04uSVFfUkVUVVJOX0NB</t>
  </si>
  <si>
    <t>UElUQUwuMjAwMC4zLzMxLzIwMjIBAAAArOgCAAIAAAAHMTIuNTAxMwEIAAAABQAAAAExAQAAAAstMjExMzY1ODA1NgMAAAADMTYwAgAAAAQ0MzYzBAAAAAEwBwAAAAkzLzMxLzIwMjIIAAAACDEvMS8yMDIyCQAAAAEwvplOe1XG2gjUL/IZVsbaCCpDSVEuVFNOLklRX0VQU181WVJfQU5OX0NBR1IuMjAwMC4zLzMxLzIwMjIBAAAArOgCAAIAAAAHMTUuMzY2MQEIAAAABQAAAAExAQAAAAstMjExMzY1ODA1NgMAAAADMTYwAgAAAAQ0MjM5BAAAAAEwBwAAAAkzLzMxLzIwMjIIAAAACDEvMS8yMDIyCQAAAAEwvplOe1XG2gjUL/IZVsbaCCpDSVEuV0JELklRX1RPVEFMX0RFQlRfRUJJVERBLjUwMC4zLzMxLzIwMjIBAAAAbdtZAQIAAAAIMy43MTEwODIBCAAAAAUAAAABMQEAAAALLTIxMDEwNzAxNjMDAAAAAzE2MAIAAAAENDE5MgQAAAABMAcAAAAJMy8zMS8yMDIyCAAAAAkzLzMxLzIwMjIJAAAAATC+mU57VcbaCNQv8hlWxtoILENJUS5XQkQuSVFfR1JPU1NfTUFSR0lOLjIwMDAuMy8zMS8yMDIyLi4uVVNEAQAAAG3bWQECAAAABzYxLjEyNDMBCAAAAAUAAAABMQEAAAALLTIxMDEwNzAwMjUDAAAAAzE2MAIAAAAENDA3NAQAAAABMAcAAAAJMy8zMS8yMDIyCAAAAAkzLzMxLzIwMjIJAAAAATC+mU57VcbaCNQv8hlWxtoIMENJUS5XQkQuSVFfVE9UQUxfUkVWXzVZUl9BTk5fQ0FHUi4yMDAwLjMvMzEvMjAyMgEA</t>
  </si>
  <si>
    <t>AABt21kBAgAAAAcxMy45MDY2AQgAAAAFAAAAATEBAAAACy0yMTAxMDcwMDI1AwAAAAMxNjACAAAABDQyMzMEAAAAATAHAAAACTMvMzEvMjAyMggAAAAJMy8zMS8yMDIyCQAAAAEwvplOe1XG2gjUL/IZVsbaCC1DSVEuQVdLLklRX0VCSVREQV9NQVJHSU4uMjAwMC4zLzMxLzIwMjIuLi5VU0QBAAAABdQDAAIAAAAHNDkuNjEzOAEIAAAABQAAAAExAQAAAAstMjEwMDcwNTg4MgMAAAADMTYwAgAAAAQ0MDQ3BAAAAAEwBwAAAAkzLzMxLzIwMjIIAAAACTMvMzEvMjAyMgkAAAABML6ZTntVxtoI1C/yGVbG2ggqQ0lRLkRISS5JUV9UT1RBTF9ERUJUX0VRVUlUWS41MDAuMy8zMS8yMDIyAQAAAI2jAQACAAAABzMzLjM2ODcBCAAAAAUAAAABMQEAAAALLTIxMDAzNTQ1MzIDAAAAAzE2MAIAAAAENDAzNAQAAAABMAcAAAAJMy8zMS8yMDIyCAAAAAkzLzMxLzIwMjIJAAAAATC+mU57VcbaCNQv8hlWxtoIK0NJUS5ESEkuSVFfRUJJVF9NQVJHSU4uMjAwMC4zLzMxLzIwMjIuLi5VU0QBAAAAjaMBAAIAAAAHMjEuNTI5MwEIAAAABQAAAAExAQAAAAstMjEwMDM1MDgzOAMAAAADMTYwAgAAAAQ0MDUzBAAAAAEwBwAAAAkzLzMxLzIwMjIIAAAACTMvMzEvMjAyMgkAAAABML6ZTntVxtoI1C/yGVbG2ggpQ0lRLkRISS5JUV9HUF81WVJfQU5OX0NBR1IuMjAwMC4zLzMxLzIwMjIBAAAAjaMBAAIAAAAHMjYuMTI5NQEIAAAABQAA</t>
  </si>
  <si>
    <t>AAExAQAAAAstMjEwMDM1MDgzOAMAAAADMTYwAgAAAAQ0MjM0BAAAAAEwBwAAAAkzLzMxLzIwMjIIAAAACTMvMzEvMjAyMgkAAAABML6ZTntVxtoI1C/yGVbG2ggpQ0lRLkdQQy5JUV9OSV9NQVJHSU4uMjAwMC4zLzMxLzIwMjIuLi5VU0QBAAAAWjIEAAIAAAAFNC43MDUBCAAAAAUAAAABMQEAAAALLTIxMDE5Njk0MzcDAAAAAzE2MAIAAAAENDA5NAQAAAABMAcAAAAJMy8zMS8yMDIyCAAAAAkzLzMxLzIwMjIJAAAAATC+mU57VcbaCNQv8hlWxtoIKkNJUS5JVC5JUV9UT1RBTF9ERUJUX0NBUElUQUwuNTAwLjMvMzEvMjAyMgEAAACR/gEAAgAAAAc5Ni40ODgxAQgAAAAFAAAAATEBAAAACy0yMDk5MTU3ODA0AwAAAAMxNjACAAAABDQxODYEAAAAATAHAAAACTMvMzEvMjAyMggAAAAJMy8zMS8yMDIyCQAAAAEwvplOe1XG2gjUL/IZVsbaCCpDSVEuSVQuSVFfVUZDRl9NQVJHSU4uMjAwMC4zLzMxLzIwMjIuLi5VU0QBAAAAkf4BAAIAAAAFMjMuMzUBCAAAAAUAAAABMQEAAAALLTIwOTkxNTYyNDIDAAAAAzE2MAIAAAAENDQzNwQAAAABMAcAAAAJMy8zMS8yMDIyCAAAAAkzLzMxLzIwMjIJAAAAATC+mU57VcbaCNQv8hlWxtoILENJUS5JVC5JUV9FQklUREFfNVlSX0FOTl9DQUdSLjIwMDAuMy8zMS8yMDIyAQAAAJH+AQACAAAABzIzLjg5ODkBCAAAAAUAAAABMQEAAAALLTIwOTkxNTYyNDIDAAAAAzE2MAIAAAAE</t>
  </si>
  <si>
    <t>NDIzNQQAAAABMAcAAAAJMy8zMS8yMDIyCAAAAAkzLzMxLzIwMjIJAAAAATC+mU57VcbaCNQv8hlWxtoIK0NJUS5IUkwuSVFfTEZDRl9NQVJHSU4uMjAwMC4zLzMxLzIwMjIuLi5VU0QBAAAAAkIEAAIAAAAGNC43NTc4AQgAAAAFAAAAATEBAAAACy0yMTA5MTAyMDQ4AwAAAAMxNjACAAAABDQ0MzYEAAAAATAHAAAACTMvMzEvMjAyMggAAAAJMS8zMC8yMDIyCQAAAAEwvplOe1XG2gjUL/IZVsbaCCZDSVEuRVMuSVFfUkVUVVJOX0FTU0VUUy4yMDAwLjMvMzEvMjAyMgEAAACtdgQAAgAAAAYyLjg1NjUBCAAAAAUAAAABMQEAAAALLTIwOTgyNzA3OTYDAAAAAzE2MAIAAAAENDE3OAQAAAABMAcAAAAJMy8zMS8yMDIyCAAAAAkzLzMxLzIwMjIJAAAAATC+mU57VcbaCCGS9BlWxtoIKkNJUS5FUy5JUV9FQklUXzVZUl9BTk5fQ0FHUi4yMDAwLjMvMzEvMjAyMgEAAACtdgQAAgAAAAUzLjM5NQEIAAAABQAAAAExAQAAAAstMjA5ODI3MDc5NgMAAAADMTYwAgAAAAQ0MjM2BAAAAAEwBwAAAAkzLzMxLzIwMjIIAAAACTMvMzEvMjAyMgkAAAABML6ZTntVxtoIIZL0GVbG2ggrQ0lRLlZSU0suSVFfRFBTXzVZUl9BTk5fQ0FHUi4yMDAwLjMvMzEvMjAyMgEAAADvqw8AAwAAAAAAvplOe1XG2gghkvQZVsbaCChDSVEuVlJTSy5JUV9SRVRVUk5fRVFVSVRZLjIwMDAuMy8zMS8yMDIyAQAAAO+rDwACAAAABzM2Ljg2NTIBCAAA</t>
  </si>
  <si>
    <t>AAUAAAABMQEAAAALLTIwOTg4MDU1MDIDAAAAAzE2MAIAAAAENDEyOAQAAAABMAcAAAAJMy8zMS8yMDIyCAAAAAkzLzMxLzIwMjIJAAAAATC+mU57VcbaCCGS9BlWxtoIKkNJUS5WUlNLLklRX05JXzVZUl9BTk5fQ0FHUi4yMDAwLjMvMzEvMjAyMgEAAADvqw8AAgAAAAcxMC41NTgzAQgAAAAFAAAAATEBAAAACy0yMDk4ODA1NTAyAwAAAAMxNjACAAAABDQyMzgEAAAAATAHAAAACTMvMzEvMjAyMggAAAAJMy8zMS8yMDIyCQAAAAEwvplOe1XG2gghkvQZVsbaCCdDSVEuQ1BSVC5JUV9QQVlPVVRfUkFUSU8uMjAwMC4zLzMxLzIwMjIBAAAAj2kAAAMAAAAAAL6ZTntVxtoIIZL0GVbG2ggpQ0lRLkNQUlQuSVFfUkVUVVJOX0NBUElUQUwuMjAwMC4zLzMxLzIwMjIBAAAAj2kAAAIAAAAHMjAuMjQ2NAEIAAAABQAAAAExAQAAAAstMjEwOTU4NTk3MQMAAAADMTYwAgAAAAQ0MzYzBAAAAAEwBwAAAAkzLzMxLzIwMjIIAAAACTEvMzEvMjAyMgkAAAABML6ZTntVxtoIIZL0GVbG2ggrQ0lRLkNQUlQuSVFfRVBTXzVZUl9BTk5fQ0FHUi4yMDAwLjMvMzEvMjAyMgEAAACPaQAAAgAAAAcyMi4yMDY3AQgAAAAFAAAAATEBAAAACy0yMTA5NTg1OTcxAwAAAAMxNjACAAAABDQyMzkEAAAAATAHAAAACTMvMzEvMjAyMggAAAAJMS8zMS8yMDIyCQAAAAEwvplOe1XG2gghkvQZVsbaCCtDSVEuQVBUVi5JUV9UT1RBTF9ERUJUX0VC</t>
  </si>
  <si>
    <t>SVREQS41MDAuMy8zMS8yMDIyAQAAAFTviwMCAAAACDMuNDI3MzcyAQgAAAAFAAAAATEBAAAACy0yMDk4NDc2OTQzAwAAAAMxNjACAAAABDQxOTIEAAAAATAHAAAACTMvMzEvMjAyMggAAAAJMy8zMS8yMDIyCQAAAAEwvplOe1XG2gghkvQZVsbaCC1DSVEuQVBUVi5JUV9HUk9TU19NQVJHSU4uMjAwMC4zLzMxLzIwMjIuLi5VU0QBAAAAVO+LAwIAAAAHMTQuNTgxOAEIAAAABQAAAAExAQAAAAstMjA5ODQ3NTEzOAMAAAADMTYwAgAAAAQ0MDc0BAAAAAEwBwAAAAkzLzMxLzIwMjIIAAAACTMvMzEvMjAyMgkAAAABML6ZTntVxtoIIZL0GVbG2ggxQ0lRLkFQVFYuSVFfVE9UQUxfUkVWXzVZUl9BTk5fQ0FHUi4yMDAwLjMvMzEvMjAyMgEAAABU74sDAgAAAAU2Ljc3MwEIAAAABQAAAAExAQAAAAstMjA5ODQ3NTEzOAMAAAADMTYwAgAAAAQ0MjMzBAAAAAEwBwAAAAkzLzMxLzIwMjIIAAAACTMvMzEvMjAyMgkAAAABML6ZTntVxtoIIZL0GVbG2ggtQ0lRLkxZQi5JUV9FQklUREFfTUFSR0lOLjIwMDAuMy8zMS8yMDIyLi4uVVNEAQAAAGgXDAACAAAABzE4LjIzNzUBCAAAAAUAAAABMQEAAAALLTIwOTk3OTY4MzUDAAAAAzE2MAIAAAAENDA0NwQAAAABMAcAAAAJMy8zMS8yMDIyCAAAAAkzLzMxLzIwMjIJAAAAATC+mU57VcbaCCGS9BlWxtoIK0NJUS5DVFNILklRX1RPVEFMX0RFQlRfRVFVSVRZLjUwMC4zLzMxLzIw</t>
  </si>
  <si>
    <t>MjIBAAAA6OMFAAIAAAAHMTMuNDIxOAEIAAAABQAAAAExAQAAAAstMjA5ODU5MzE1MQMAAAADMTYwAgAAAAQ0MDM0BAAAAAEwBwAAAAkzLzMxLzIwMjIIAAAACTMvMzEvMjAyMgkAAAABML6ZTntVxtoIIZL0GVbG2ggsQ0lRLkNUU0guSVFfRUJJVF9NQVJHSU4uMjAwMC4zLzMxLzIwMjIuLi5VU0QBAAAA6OMFAAIAAAAHMTUuMTQ4OQEIAAAABQAAAAExAQAAAAstMjA5ODU5MjU4NgMAAAADMTYwAgAAAAQ0MDUzBAAAAAEwBwAAAAkzLzMxLzIwMjIIAAAACTMvMzEvMjAyMgkAAAABML6ZTntVxtoIIZL0GVbG2ggqQ0lRLkNUU0guSVFfR1BfNVlSX0FOTl9DQUdSLjIwMDAuMy8zMS8yMDIyAQAAAOjjBQACAAAABjUuMTc0NQEIAAAABQAAAAExAQAAAAstMjA5ODU5MjU4NgMAAAADMTYwAgAAAAQ0MjM0BAAAAAEwBwAAAAkzLzMxLzIwMjIIAAAACTMvMzEvMjAyMgkAAAABML6ZTntVxtoIIZL0GVbG2ggpQ0lRLkdMVy5JUV9OSV9NQVJHSU4uMjAwMC4zLzMxLzIwMjIuLi5VU0QBAAAAEKcCAAIAAAAHMTMuMDQ1OAEIAAAABQAAAAExAQAAAAstMjA5OTUyMDk0OQMAAAADMTYwAgAAAAQ0MDk0BAAAAAEwBwAAAAkzLzMxLzIwMjIIAAAACTMvMzEvMjAyMgkAAAABML6ZTntVxtoIIZL0GVbG2ggrQ0lRLk9LRS5JUV9UT1RBTF9ERUJUX0NBUElUQUwuNTAwLjMvMzEvMjAyMgEAAAABfAQAAgAAAAc2OS44Mzk4AQgAAAAF</t>
  </si>
  <si>
    <t>AAAAATEBAAAACy0yMDk4NzY3ODA2AwAAAAMxNjACAAAABDQxODYEAAAAATAHAAAACTMvMzEvMjAyMggAAAAJMy8zMS8yMDIyCQAAAAEwvplOe1XG2gghkvQZVsbaCCtDSVEuT0tFLklRX1VGQ0ZfTUFSR0lOLjIwMDAuMy8zMS8yMDIyLi4uVVNEAQAAAAF8BAACAAAABjcuNTAxNwEIAAAABQAAAAExAQAAAAstMjA5ODc2NzA1OAMAAAADMTYwAgAAAAQ0NDM3BAAAAAEwBwAAAAkzLzMxLzIwMjIIAAAACTMvMzEvMjAyMgkAAAABML6ZTntVxtoIIZL0GVbG2ggtQ0lRLk9LRS5JUV9FQklUREFfNVlSX0FOTl9DQUdSLjIwMDAuMy8zMS8yMDIyAQAAAAF8BAACAAAABzEzLjYyMjkBCAAAAAUAAAABMQEAAAALLTIwOTg3NjcwNTgDAAAAAzE2MAIAAAAENDIzNQQAAAABMAcAAAAJMy8zMS8yMDIyCAAAAAkzLzMxLzIwMjIJAAAAATC+mU57VcbaCCGS9BlWxtoILENJUS5GQU5HLklRX0xGQ0ZfTUFSR0lOLjIwMDAuMy8zMS8yMDIyLi4uVVNEAQAAAIC+JQoCAAAABzEyLjQ2OTEBCAAAAAUAAAABMQEAAAALLTIwODY2NDE2MTYDAAAAAzE2MAIAAAAENDQzNgQAAAABMAcAAAAJMy8zMS8yMDIyCAAAAAkzLzMxLzIwMjIJAAAAATC+mU57VcbaCCGS9BlWxtoIKENJUS5GQVNULklRX1JFVFVSTl9BU1NFVFMuMjAwMC4zLzMxLzIwMjIBAAAAmyEEAAIAAAAHMTguOTUzOQEIAAAABQAAAAExAQAAAAstMjEwMzAxOTI2NAMAAAAD</t>
  </si>
  <si>
    <t>MTYwAgAAAAQ0MTc4BAAAAAEwBwAAAAkzLzMxLzIwMjIIAAAACTMvMzEvMjAyMgkAAAABML6ZTntVxtoIIZL0GVbG2ggsQ0lRLkZBU1QuSVFfRUJJVF81WVJfQU5OX0NBR1IuMjAwMC4zLzMxLzIwMjIBAAAAmyEEAAIAAAAGOS45NDY5AQgAAAAFAAAAATEBAAAACy0yMTAzMDE5MjY0AwAAAAMxNjACAAAABDQyMzYEAAAAATAHAAAACTMvMzEvMjAyMggAAAAJMy8zMS8yMDIyCQAAAAEwvplOe1XG2gghkvQZVsbaCCpDSVEuV0VDLklRX0RQU181WVJfQU5OX0NBR1IuMjAwMC4zLzMxLzIwMjIBAAAA7c4EAAIAAAAGNi42MDA0AQgAAAAFAAAAATEBAAAACy0yMDk4NDYxMzY0AwAAAAMxNjACAAAABDQyNDUEAAAAATAHAAAACTMvMzEvMjAyMggAAAAJMy8zMS8yMDIyCQAAAAEwvplOe1XG2gghkvQZVsbaCCdDSVEuV0VDLklRX1JFVFVSTl9FUVVJVFkuMjAwMC4zLzMxLzIwMjIBAAAA7c4EAAIAAAAHMTIuMDkxNgEIAAAABQAAAAExAQAAAAstMjA5ODQ2MTM2NAMAAAADMTYwAgAAAAQ0MTI4BAAAAAEwBwAAAAkzLzMxLzIwMjIIAAAACTMvMzEvMjAyMgkAAAABML6ZTntVxtoIIZL0GVbG2ggpQ0lRLldFQy5JUV9OSV81WVJfQU5OX0NBR1IuMjAwMC4zLzMxLzIwMjIBAAAA7c4EAAIAAAAGNy4zOTExAQgAAAAFAAAAATEBAAAACy0yMDk4NDYxMzY0AwAAAAMxNjACAAAABDQyMzgEAAAAATAHAAAACTMvMzEvMjAyMggA</t>
  </si>
  <si>
    <t>AAAJMy8zMS8yMDIyCQAAAAEwvplOe1XG2gghkvQZVsbaCCVDSVEuT04uSVFfUEFZT1VUX1JBVElPLjIwMDAuMy8zMS8yMDIyAQAAAC5JBgADAAAAAAC+mU57VcbaCCGS9BlWxtoIJ0NJUS5PTi5JUV9SRVRVUk5fQ0FQSVRBTC4yMDAwLjMvMzEvMjAyMgEAAAAuSQYAAgAAAAcxMS40ODU3AQgAAAAFAAAAATEBAAAACy0yMTEyNTYxMDU2AwAAAAMxNjACAAAABDQzNjMEAAAAATAHAAAACTMvMzEvMjAyMggAAAAKMTIvMzEvMjAyMQkAAAABML6ZTntVxtoIIZL0GVbG2ggpQ0lRLk9OLklRX0VQU181WVJfQU5OX0NBR1IuMjAwMC4zLzMxLzIwMjIBAAAALkkGAAIAAAAHMzkuNDc5OAEIAAAABQAAAAExAQAAAAstMjExMjU2MTA1NgMAAAADMTYwAgAAAAQ0MjM5BAAAAAEwBwAAAAkzLzMxLzIwMjIIAAAACjEyLzMxLzIwMjEJAAAAATC+mU57VcbaCCGS9BlWxtoIK0NJUS5LRVlTLklRX1RPVEFMX0RFQlRfRUJJVERBLjUwMC4zLzMxLzIwMjIBAAAAgzG5DgIAAAAIMS40MDI1MDcBCAAAAAUAAAABMQEAAAALLTIxMDk5ODQwMDYDAAAAAzE2MAIAAAAENDE5MgQAAAABMAcAAAAJMy8zMS8yMDIyCAAAAAkxLzMxLzIwMjIJAAAAATC+mU57VcbaCCGS9BlWxtoILUNJUS5LRVlTLklRX0dST1NTX01BUkdJTi4yMDAwLjMvMzEvMjAyMi4uLlVTRAEAAACDMbkOAgAAAAY2My4xODEBCAAAAAUAAAABMQEAAAALLTIxMDk5NDE3</t>
  </si>
  <si>
    <t>ODgDAAAAAzE2MAIAAAAENDA3NAQAAAABMAcAAAAJMy8zMS8yMDIyCAAAAAkxLzMxLzIwMjIJAAAAATC+mU57VcbaCCGS9BlWxtoIMUNJUS5LRVlTLklRX1RPVEFMX1JFVl81WVJfQU5OX0NBR1IuMjAwMC4zLzMxLzIwMjIBAAAAgzG5DgIAAAAGMTEuMzgzAQgAAAAFAAAAATEBAAAACy0yMTA5OTQxNzg4AwAAAAMxNjACAAAABDQyMzMEAAAAATAHAAAACTMvMzEvMjAyMggAAAAJMS8zMS8yMDIyCQAAAAEwvplOe1XG2gghkvQZVsbaCC1DSVEuUk9LLklRX0VCSVREQV9NQVJHSU4uMjAwMC4zLzMxLzIwMjIuLi5VU0QBAAAA2JUEAAIAAAAGMTcuNDU3AQgAAAAFAAAAATEBAAAACy0yMDk4NjI4NTA5AwAAAAMxNjACAAAABDQwNDcEAAAAATAHAAAACTMvMzEvMjAyMggAAAAJMy8zMS8yMDIyCQAAAAEwvplOe1XG2gghkvQZVsbaCCpDSVEuTVRELklRX1RPVEFMX0RFQlRfRVFVSVRZLjUwMC4zLzMxLzIwMjIBAAAA7HoAAAIAAAAIMjIxMy42NjIBCAAAAAUAAAABMQEAAAALLTIwOTgyODI0ODQDAAAAAzE2MAIAAAAENDAzNAQAAAABMAcAAAAJMy8zMS8yMDIyCAAAAAkzLzMxLzIwMjIJAAAAATC+mU57VcbaCCGS9BlWxtoIK0NJUS5NVEQuSVFfRUJJVF9NQVJHSU4uMjAwMC4zLzMxLzIwMjIuLi5VU0QBAAAA7HoAAAIAAAAHMjcuMTc2NQEIAAAABQAAAAExAQAAAAstMjA5ODI4MTczNQMAAAADMTYwAgAAAAQ0MDUz</t>
  </si>
  <si>
    <t>BAAAAAEwBwAAAAkzLzMxLzIwMjIIAAAACTMvMzEvMjAyMgkAAAABML6ZTntVxtoIIZL0GVbG2ggpQ0lRLk1URC5JUV9HUF81WVJfQU5OX0NBR1IuMjAwMC4zLzMxLzIwMjIBAAAA7HoAAAIAAAAGOC40NTU0AQgAAAAFAAAAATEBAAAACy0yMDk4MjgxNzM1AwAAAAMxNjACAAAABDQyMzQEAAAAATAHAAAACTMvMzEvMjAyMggAAAAJMy8zMS8yMDIyCQAAAAEwvplOe1XG2gghkvQZVsbaCClDSVEuR1dXLklRX05JX01BUkdJTi4yMDAwLjMvMzEvMjAyMi4uLlVTRAEAAABcNgQAAgAAAAY4LjYxOTgBCAAAAAUAAAABMQEAAAALLTIxMDAwMjQ1MDgDAAAAAzE2MAIAAAAENDA5NAQAAAABMAcAAAAJMy8zMS8yMDIyCAAAAAkzLzMxLzIwMjIJAAAAATC+mU57VcbaCCGS9BlWxtoILENJUS5PVElTLklRX1RPVEFMX0RFQlRfQ0FQSVRBTC41MDAuMy8zMS8yMDIyAQAAACBuAgACAAAACDE3MC4xOTA5AQgAAAAFAAAAATEBAAAACy0yMTAwNDUyODE5AwAAAAMxNjACAAAABDQxODYEAAAAATAHAAAACTMvMzEvMjAyMggAAAAJMy8zMS8yMDIyCQAAAAEwvplOe1XG2gghkvQZVsbaCCxDSVEuT1RJUy5JUV9VRkNGX01BUkdJTi4yMDAwLjMvMzEvMjAyMi4uLlVTRAEAAAAgbgIAAgAAAActMi42MzU2AQgAAAAFAAAAATEBAAAACy0yMTAwNDQ2NDUyAwAAAAMxNjACAAAABDQ0MzcEAAAAATAHAAAACTMvMzEvMjAyMggAAAAJMy8z</t>
  </si>
  <si>
    <t>MS8yMDIyCQAAAAEwvplOe1XG2gghkvQZVsbaCC5DSVEuT1RJUy5JUV9FQklUREFfNVlSX0FOTl9DQUdSLjIwMDAuMy8zMS8yMDIyAQAAACBuAgADAAAAAAC+mU57VcbaCCGS9BlWxtoIK0NJUS5MVlMuSVFfTEZDRl9NQVJHSU4uMjAwMC4zLzMxLzIwMjIuLi5VU0QBAAAA/243AAIAAAAHNjIuODQ4NQEIAAAABQAAAAExAQAAAAstMjA5OTUxODMyMQMAAAADMTYwAgAAAAQ0NDM2BAAAAAEwBwAAAAkzLzMxLzIwMjIIAAAACTMvMzEvMjAyMgkAAAABML6ZTntVxtoIIZL0GVbG2ggnQ0lRLkJLUi5JUV9SRVRVUk5fQVNTRVRTLjIwMDAuMy8zMS8yMDIyAQAAAKcRVRkCAAAABjIuOTIzNQEIAAAABQAAAAExAQAAAAstMjEwMjUxMDI4NAMAAAADMTYwAgAAAAQ0MTc4BAAAAAEwBwAAAAkzLzMxLzIwMjIIAAAACTMvMzEvMjAyMgkAAAABML6ZTntVxtoIIZL0GVbG2ggrQ0lRLkJLUi5JUV9FQklUXzVZUl9BTk5fQ0FHUi4yMDAwLjMvMzEvMjAyMgEAAACnEVUZAgAAAAU1LjUwNwEIAAAABQAAAAExAQAAAAstMjEwMjUxMDI4NAMAAAADMTYwAgAAAAQ0MjM2BAAAAAEwBwAAAAkzLzMxLzIwMjIIAAAACTMvMzEvMjAyMgkAAAABML6ZTntVxtoIIZL0GVbG2ggpQ0lRLkVELklRX0RQU181WVJfQU5OX0NBR1IuMjAwMC4zLzMxLzIwMjIBAAAAfwQEAAIAAAAGMi45MDA4AQgAAAAFAAAAATEBAAAACy0yMDk4NTYxMTMzAwAA</t>
  </si>
  <si>
    <t>AAMxNjACAAAABDQyNDUEAAAAATAHAAAACTMvMzEvMjAyMggAAAAJMy8zMS8yMDIyCQAAAAEwvplOe1XG2gghkvQZVsbaCCZDSVEuRUQuSVFfUkVUVVJOX0VRVUlUWS4yMDAwLjMvMzEvMjAyMgEAAAB/BAQAAgAAAAY2LjY1MDcBCAAAAAUAAAABMQEAAAALLTIwOTg1NjExMzMDAAAAAzE2MAIAAAAENDEyOAQAAAABMAcAAAAJMy8zMS8yMDIyCAAAAAkzLzMxLzIwMjIJAAAAATC+mU57VcbaCCGS9BlWxtoIKENJUS5FRC5JUV9OSV81WVJfQU5OX0NBR1IuMjAwMC4zLzMxLzIwMjIBAAAAfwQEAAIAAAAGMi45MzY1AQgAAAAFAAAAATEBAAAACy0yMDk4NTYxMTMzAwAAAAMxNjACAAAABDQyMzgEAAAAATAHAAAACTMvMzEvMjAyMggAAAAJMy8zMS8yMDIyCQAAAAEwvplOe1XG2gghkvQZVsbaCCdDSVEuSURYWC5JUV9QQVlPVVRfUkFUSU8uMjAwMC4zLzMxLzIwMjIBAAAAIXQAAAMAAAAAAL6ZTntVxtoIIZL0GVbG2ggpQ0lRLklEWFguSVFfUkVUVVJOX0NBUElUQUwuMjAwMC4zLzMxLzIwMjIBAAAAIXQAAAIAAAAGMzIuMTQ5AQgAAAAFAAAAATEBAAAACy0yMDk4NTgzOTg4AwAAAAMxNjACAAAABDQzNjMEAAAAATAHAAAACTMvMzEvMjAyMggAAAAJMy8zMS8yMDIyCQAAAAEwvplOe1XG2gghkvQZVsbaCCtDSVEuSURYWC5JUV9FUFNfNVlSX0FOTl9DQUdSLjIwMDAuMy8zMS8yMDIyAQAAACF0AAACAAAABjI1Ljg0</t>
  </si>
  <si>
    <t>MQEIAAAABQAAAAExAQAAAAstMjA5ODU4Mzk4OAMAAAADMTYwAgAAAAQ0MjM5BAAAAAEwBwAAAAkzLzMxLzIwMjIIAAAACTMvMzEvMjAyMgkAAAABML6ZTntVxtoIIZL0GVbG2ggrQ0lRLk9ERkwuSVFfVE9UQUxfREVCVF9FQklUREEuNTAwLjMvMzEvMjAyMgEAAACs3wQAAgAAAAgwLjA1MjgzMgEIAAAABQAAAAExAQAAAAstMjA5ODYzMTE3NQMAAAADMTYwAgAAAAQ0MTkyBAAAAAEwBwAAAAkzLzMxLzIwMjIIAAAACTMvMzEvMjAyMgkAAAABML6ZTntVxtoIIZL0GVbG2ggtQ0lRLk9ERkwuSVFfR1JPU1NfTUFSR0lOLjIwMDAuMy8zMS8yMDIyLi4uVVNEAQAAAKzfBAACAAAABzM4LjIxNDQBCAAAAAUAAAABMQEAAAALLTIwOTg2Mjg0MjcDAAAAAzE2MAIAAAAENDA3NAQAAAABMAcAAAAJMy8zMS8yMDIyCAAAAAkzLzMxLzIwMjIJAAAAATC+mU57VcbaCCGS9BlWxtoIMUNJUS5PREZMLklRX1RPVEFMX1JFVl81WVJfQU5OX0NBR1IuMjAwMC4zLzMxLzIwMjIBAAAArN8EAAIAAAAHMTMuMTIwOQEIAAAABQAAAAExAQAAAAstMjA5ODYyODQyNwMAAAADMTYwAgAAAAQ0MjMzBAAAAAEwBwAAAAkzLzMxLzIwMjIIAAAACTMvMzEvMjAyMgkAAAABML6ZTntVxtoIIZL0GVbG2gguQ0lRLkJGLkIuSVFfRUJJVERBX01BUkdJTi4yMDAwLjMvMzEvMjAyMi4uLlVTRAEAAABH6wMAAgAAAAczMi4wMDg1AQgAAAAFAAAAATEB</t>
  </si>
  <si>
    <t>AAAACy0yMTA5NTg2MDEzAwAAAAMxNjACAAAABDQwNDcEAAAAATAHAAAACTMvMzEvMjAyMggAAAAJMS8zMS8yMDIyCQAAAAEwvplOe1XG2gghkvQZVsbaCCpDSVEuVERHLklRX1RPVEFMX0RFQlRfRVFVSVRZLjUwMC4zLzMxLzIwMjIBAAAANOdbAQMAAAACTk0BCAAAAAUAAAABMQEAAAALLTIxMTMzOTM4MTUDAAAAAzE2MAIAAAAENDAzNAQAAAABMAcAAAAJMy8zMS8yMDIyCAAAAAgxLzEvMjAyMgkAAAABML6ZTntVxtoIIZL0GVbG2ggrQ0lRLlRERy5JUV9FQklUX01BUkdJTi4yMDAwLjMvMzEvMjAyMi4uLlVTRAEAAAA051sBAgAAAAczOC44MDAxAQgAAAAFAAAAATEBAAAACy0yMTEzMzkzMDU5AwAAAAMxNjACAAAABDQwNTMEAAAAATAHAAAACTMvMzEvMjAyMggAAAAIMS8xLzIwMjIJAAAAATC+mU57VcbaCCGS9BlWxtoIKUNJUS5UREcuSVFfR1BfNVlSX0FOTl9DQUdSLjIwMDAuMy8zMS8yMDIyAQAAADTnWwECAAAABTcuNTg2AQgAAAAFAAAAATEBAAAACy0yMTEzMzkzMDU5AwAAAAMxNjACAAAABDQyMzQEAAAAATAHAAAACTMvMzEvMjAyMggAAAAIMS8xLzIwMjIJAAAAATC+mU57VcbaCCGS9BlWxtoIKkNJUS5DU0dQLklRX05JX01BUkdJTi4yMDAwLjMvMzEvMjAyMi4uLlVTRAEAAAA36AUAAgAAAAcxNS4zNjYxAQgAAAAFAAAAATEBAAAACy0yMTAwMDAzNTA2AwAAAAMxNjACAAAABDQwOTQEAAAAATAH</t>
  </si>
  <si>
    <t>AAAACTMvMzEvMjAyMggAAAAJMy8zMS8yMDIyCQAAAAEwvplOe1XG2gghkvQZVsbaCCtDSVEuQUJDLklRX1RPVEFMX0RFQlRfQ0FQSVRBTC41MDAuMy8zMS8yMDIyAQAAAOlgAAACAAAABzg5LjU1MjMBCAAAAAUAAAABMQEAAAALLTIwOTg2MzEyMzYDAAAAAzE2MAIAAAAENDE4NgQAAAABMAcAAAAJMy8zMS8yMDIyCAAAAAkzLzMxLzIwMjIJAAAAATC+mU57VcbaCCGS9BlWxtoIK0NJUS5BQkMuSVFfVUZDRl9NQVJHSU4uMjAwMC4zLzMxLzIwMjIuLi5VU0QBAAAA6WAAAAIAAAAGMS4wNDQ4AQgAAAAFAAAAATEBAAAACy0yMDk4NjI4NDMwAwAAAAMxNjACAAAABDQ0MzcEAAAAATAHAAAACTMvMzEvMjAyMggAAAAJMy8zMS8yMDIyCQAAAAEwvplOe1XG2gghkvQZVsbaCC1DSVEuQUJDLklRX0VCSVREQV81WVJfQU5OX0NBR1IuMjAwMC4zLzMxLzIwMjIBAAAA6WAAAAIAAAAGOC44MzM5AQgAAAAFAAAAATEBAAAACy0yMDk4NjI4NDMwAwAAAAMxNjACAAAABDQyMzUEAAAAATAHAAAACTMvMzEvMjAyMggAAAAJMy8zMS8yMDIyCQAAAAEwvplOe1XG2gghkvQZVsbaCCtDSVEuV0JBLklRX0xGQ0ZfTUFSR0lOLjIwMDAuMy8zMS8yMDIyLi4uVVNEAQAAALhtAQACAAAABjUuNzkwNgEIAAAABQAAAAExAQAAAAstMjEwNTQ3ODY3OAMAAAADMTYwAgAAAAQ0NDM2BAAAAAEwBwAAAAkzLzMxLzIwMjIIAAAACTIvMjgvMjAy</t>
  </si>
  <si>
    <t>MgkAAAABML6ZTntVxtoIIZL0GVbG2ggmQ0lRLkRELklRX1JFVFVSTl9BU1NFVFMuMjAwMC4zLzMxLzIwMjIBAAAAuLkLAAIAAAAGMy42MDM5AQgAAAAFAAAAATEBAAAACy0yMDk4MjcwNzU5AwAAAAMxNjACAAAABDQxNzgEAAAAATAHAAAACTMvMzEvMjAyMggAAAAJMy8zMS8yMDIyCQAAAAEwvplOe1XG2gghkvQZVsbaCCpDSVEuREQuSVFfRUJJVF81WVJfQU5OX0NBR1IuMjAwMC4zLzMxLzIwMjIBAAAAuLkLAAIAAAAILTE0Ljc0ODQBCAAAAAUAAAABMQEAAAALLTIwOTgyNzA3NTkDAAAAAzE2MAIAAAAENDIzNgQAAAABMAcAAAAJMy8zMS8yMDIyCAAAAAkzLzMxLzIwMjIJAAAAATC+mU57VcbaCCGS9BlWxtoIKUNJUS5LUi5JUV9EUFNfNVlSX0FOTl9DQUdSLjIwMDAuMy8zMS8yMDIyAQAAALZWBAACAAAABzExLjczOTQBCAAAAAUAAAABMQEAAAALLTIxMDYzMDEzNTgDAAAAAzE2MAIAAAAENDI0NQQAAAABMAcAAAAJMy8zMS8yMDIyCAAAAAkxLzI5LzIwMjIJAAAAATC+mU57VcbaCCGS9BlWxtoIJkNJUS5LUi5JUV9SRVRVUk5fRVFVSVRZLjIwMDAuMy8zMS8yMDIyAQAAALZWBAACAAAABzE3LjU1NjIBCAAAAAUAAAABMQEAAAALLTIxMDYzMDEzNTgDAAAAAzE2MAIAAAAENDEyOAQAAAABMAcAAAAJMy8zMS8yMDIyCAAAAAkxLzI5LzIwMjIJAAAAATC+mU57VcbaCCGS9BlWxtoIKENJUS5LUi5JUV9OSV81</t>
  </si>
  <si>
    <t>WVJfQU5OX0NBR1IuMjAwMC4zLzMxLzIwMjIBAAAAtlYEAAIAAAAHLTMuNDczNgEIAAAABQAAAAExAQAAAAstMjEwNjMwMTM1OAMAAAADMTYwAgAAAAQ0MjM4BAAAAAEwBwAAAAkzLzMxLzIwMjIIAAAACTEvMjkvMjAyMgkAAAABML6ZTntVxtoIIZL0GVbG2ggnQ0lRLkNBUlIuSVFfUEFZT1VUX1JBVElPLjIwMDAuMy8zMS8yMDIyAQAAAPl2CQACAAAABzE2LjYyMjcBCAAAAAUAAAABMQEAAAALLTIwOTk3OTY4ODEDAAAAAzE2MAIAAAAENDM3NwQAAAABMAcAAAAJMy8zMS8yMDIyCAAAAAkzLzMxLzIwMjIJAAAAATC+mU57VcbaCCGS9BlWxtoIKUNJUS5DQVJSLklRX1JFVFVSTl9DQVBJVEFMLjIwMDAuMy8zMS8yMDIyAQAAAPl2CQACAAAABjkuNTUwMgEIAAAABQAAAAExAQAAAAstMjA5OTc5Njg4MQMAAAADMTYwAgAAAAQ0MzYzBAAAAAEwBwAAAAkzLzMxLzIwMjIIAAAACTMvMzEvMjAyMgkAAAABML6ZTntVxtoIIZL0GVbG2ggrQ0lRLkNBUlIuSVFfRVBTXzVZUl9BTk5fQ0FHUi4yMDAwLjMvMzEvMjAyMgEAAAD5dgkAAwAAAAAAvplOe1XG2gghkvQZVsbaCCpDSVEuWVVNLklRX1RPVEFMX0RFQlRfRUJJVERBLjUwMC4zLzMxLzIwMjIBAAAArZUFAAIAAAAINS41MjE3MTkBCAAAAAUAAAABMQEAAAALLTIwOTc0NDUxNDEDAAAAAzE2MAIAAAAENDE5MgQAAAABMAcAAAAJMy8zMS8yMDIyCAAAAAkzLzMxLzIw</t>
  </si>
  <si>
    <t>MjIJAAAAATC+mU57VcbaCCGS9BlWxtoILENJUS5ZVU0uSVFfR1JPU1NfTUFSR0lOLjIwMDAuMy8zMS8yMDIyLi4uVVNEAQAAAK2VBQACAAAABjQ4LjAwNgEIAAAABQAAAAExAQAAAAstMjA5NzQ0MDI1NAMAAAADMTYwAgAAAAQ0MDc0BAAAAAEwBwAAAAkzLzMxLzIwMjIIAAAACTMvMzEvMjAyMgkAAAABML6ZTntVxtoIIZL0GVbG2ggwQ0lRLllVTS5JUV9UT1RBTF9SRVZfNVlSX0FOTl9DQUdSLjIwMDAuMy8zMS8yMDIyAQAAAK2VBQACAAAABTAuOTc2AQgAAAAFAAAAATEBAAAACy0yMDk3NDQwMjU0AwAAAAMxNjACAAAABDQyMzMEAAAAATAHAAAACTMvMzEvMjAyMggAAAAJMy8zMS8yMDIyCQAAAAEwvplOe1XG2gghkvQZVsbaCC1DSVEuRE9XLklRX0VCSVREQV9NQVJHSU4uMjAwMC4zLzMxLzIwMjIuLi5VU0QBAAAABAGWAAIAAAAHMjAuNDMwMQEIAAAABQAAAAExAQAAAAstMjEwMTk5MjExMgMAAAADMTYwAgAAAAQ0MDQ3BAAAAAEwBwAAAAkzLzMxLzIwMjIIAAAACTMvMzEvMjAyMgkAAAABML6ZTntVxtoIIZL0GVbG2ggrQ0lRLlBDQVIuSVFfVE9UQUxfREVCVF9FUVVJVFkuNTAwLjMvMzEvMjAyMgEAAABBfwQAAgAAAAc5MC4wOTQxAQgAAAAFAAAAATEBAAAACy0yMDk4ODg2MzUzAwAAAAMxNjACAAAABDQwMzQEAAAAATAHAAAACTMvMzEvMjAyMggAAAAJMy8zMS8yMDIyCQAAAAEwvplOe1XG2gghkvQZ</t>
  </si>
  <si>
    <t>VsbaCCxDSVEuUENBUi5JUV9FQklUX01BUkdJTi4yMDAwLjMvMzEvMjAyMi4uLlVTRAEAAABBfwQAAgAAAAcxMC40NTM2AQgAAAAFAAAAATEBAAAACy0yMDk4ODg1OTA1AwAAAAMxNjACAAAABDQwNTMEAAAAATAHAAAACTMvMzEvMjAyMggAAAAJMy8zMS8yMDIyCQAAAAEwvplOe1XG2gghkvQZVsbaCCpDSVEuUENBUi5JUV9HUF81WVJfQU5OX0NBR1IuMjAwMC4zLzMxLzIwMjIBAAAAQX8EAAIAAAAGNS40MDA2AQgAAAAFAAAAATEBAAAACy0yMDk4ODg1OTA1AwAAAAMxNjACAAAABDQyMzQEAAAAATAHAAAACTMvMzEvMjAyMggAAAAJMy8zMS8yMDIyCQAAAAEwvplOe1XG2gghkvQZVsbaCClDSVEuTlVFLklRX05JX01BUkdJTi4yMDAwLjMvMzEvMjAyMi4uLlVTRAEAAABx0gIAAgAAAAcxOC43MTM2AQgAAAAFAAAAATEBAAAACy0yMTEwMTkzMTA0AwAAAAMxNjACAAAABDQwOTQEAAAAATAHAAAACTMvMzEvMjAyMggAAAAKMTIvMzEvMjAyMQkAAAABML6ZTntVxtoIIZL0GVbG2ggrQ0lRLkhMVC5JUV9UT1RBTF9ERUJUX0NBUElUQUwuNTAwLjMvMzEvMjAyMgEAAAAecwAAAgAAAAgxMDcuODM5MwEIAAAABQAAAAExAQAAAAstMjA5ODkzMDE0MwMAAAADMTYwAgAAAAQ0MTg2BAAAAAEwBwAAAAkzLzMxLzIwMjIIAAAACTMvMzEvMjAyMgkAAAABML6ZTntVxtoIIZL0GVbG2ggrQ0lRLkhMVC5JUV9VRkNGX01BUkdJ</t>
  </si>
  <si>
    <t>Ti4yMDAwLjMvMzEvMjAyMi4uLlVTRAEAAAAecwAAAgAAAAc1NS41MTQzAQgAAAAFAAAAATEBAAAACy0yMDk4OTI5Nzc4AwAAAAMxNjACAAAABDQ0MzcEAAAAATAHAAAACTMvMzEvMjAyMggAAAAJMy8zMS8yMDIyCQAAAAEwvplOe1XG2gghkvQZVsbaCC1DSVEuSExULklRX0VCSVREQV81WVJfQU5OX0NBR1IuMjAwMC4zLzMxLzIwMjIBAAAAHnMAAAIAAAAGMy4zMDI5AQgAAAAFAAAAATEBAAAACy0yMDk4OTI5Nzc4AwAAAAMxNjACAAAABDQyMzUEAAAAATAHAAAACTMvMzEvMjAyMggAAAAJMy8zMS8yMDIyCQAAAAEwvplOe1XG2gghkvQZVsbaCCtDSVEuSEFMLklRX0xGQ0ZfTUFSR0lOLjIwMDAuMy8zMS8yMDIyLi4uVVNEAQAAACK2AgACAAAABjguNDUxMQEIAAAABQAAAAExAQAAAAstMjEwMTk3MDc1MAMAAAADMTYwAgAAAAQ0NDM2BAAAAAEwBwAAAAkzLzMxLzIwMjIIAAAACTMvMzEvMjAyMgkAAAABML6ZTntVxtoIIZL0GVbG2ggnQ0lRLkFMQi5JUV9SRVRVUk5fQVNTRVRTLjIwMDAuMy8zMS8yMDIyAQAAAO9IAAACAAAABjQuMzcyNAEIAAAABQAAAAExAQAAAAstMjA5ODIwMzU1MgMAAAADMTYwAgAAAAQ0MTc4BAAAAAEwBwAAAAkzLzMxLzIwMjIIAAAACTMvMzEvMjAyMgkAAAABML6ZTntVxtoIIZL0GVbG2ggrQ0lRLkFMQi5JUV9FQklUXzVZUl9BTk5fQ0FHUi4yMDAwLjMvMzEvMjAyMgEAAADvSAAA</t>
  </si>
  <si>
    <t>AgAAAAU3LjM5MQEIAAAABQAAAAExAQAAAAstMjA5ODIwMzU1MgMAAAADMTYwAgAAAAQ0MjM2BAAAAAEwBwAAAAkzLzMxLzIwMjIIAAAACTMvMzEvMjAyMgkAAAABML6ZTntVxtoIIZL0GVbG2ggrQ0lRLkRMVFIuSVFfRFBTXzVZUl9BTk5fQ0FHUi4yMDAwLjMvMzEvMjAyMgEAAAAlbAAAAwAAAAAAvplOe1XG2gghkvQZVsbaCChDSVEuRExUUi5JUV9SRVRVUk5fRVFVSVRZLjIwMDAuMy8zMS8yMDIyAQAAACVsAAACAAAABzE3LjcwMDgBCAAAAAUAAAABMQEAAAALLTIxMDgyNjk1OTkDAAAAAzE2MAIAAAAENDEyOAQAAAABMAcAAAAJMy8zMS8yMDIyCAAAAAkxLzI5LzIwMjIJAAAAATC+mU57VcbaCCGS9BlWxtoIKkNJUS5ETFRSLklRX05JXzVZUl9BTk5fQ0FHUi4yMDAwLjMvMzEvMjAyMgEAAAAlbAAAAgAAAAY4LjE4MTMBCAAAAAUAAAABMQEAAAALLTIxMDgyNjk1OTkDAAAAAzE2MAIAAAAENDIzOAQAAAABMAcAAAAJMy8zMS8yMDIyCAAAAAkxLzI5LzIwMjIJAAAAATC+mU57VcbaCCGS9BlWxtoIJkNJUS5QQ0cuSVFfUEFZT1VUX1JBVElPLjIwMDAuMy8zMS8yMDIyAQAAACUiAgADAAAAAAC+mU57VcbaCCGS9BlWxtoIKENJUS5QQ0cuSVFfUkVUVVJOX0NBUElUQUwuMjAwMC4zLzMxLzIwMjIBAAAAJSICAAIAAAAGMy4wNzEzAQgAAAAFAAAAATEBAAAACy0yMDk0NzU5ODY0AwAAAAMxNjACAAAABDQzNjME</t>
  </si>
  <si>
    <t>AAAAATAHAAAACTMvMzEvMjAyMggAAAAJMy8zMS8yMDIyCQAAAAEwvplOe1XG2gghkvQZVsbaCCpDSVEuUENHLklRX0VQU181WVJfQU5OX0NBR1IuMjAwMC4zLzMxLzIwMjIBAAAAJSICAAIAAAAILTQ5LjQxNzMBCAAAAAUAAAABMQEAAAALLTIwOTQ3NTk4NjQDAAAAAzE2MAIAAAAENDIzOQQAAAABMAcAAAAJMy8zMS8yMDIyCAAAAAkzLzMxLzIwMjIJAAAAATC+mU57VcbaCCGS9BlWxtoIK0NJUS5NQ0hQLklRX1RPVEFMX0RFQlRfRUJJVERBLjUwMC4zLzMxLzIwMjIBAAAADHsAAAIAAAAIMi4yNjA0NTMBCAAAAAUAAAABMQEAAAALLTIwOTQ4NTg0NTgDAAAAAzE2MAIAAAAENDE5MgQAAAABMAcAAAAJMy8zMS8yMDIyCAAAAAkzLzMxLzIwMjIJAAAAATC+mU57VcbaCG309hlWxtoILUNJUS5NQ0hQLklRX0dST1NTX01BUkdJTi4yMDAwLjMvMzEvMjAyMi4uLlVTRAEAAAAMewAAAgAAAAc2NS4yMzQ3AQgAAAAFAAAAATEBAAAACy0yMDk0ODU4NDU2AwAAAAMxNjACAAAABDQwNzQEAAAAATAHAAAACTMvMzEvMjAyMggAAAAJMy8zMS8yMDIyCQAAAAEwvplOe1XG2ght9PYZVsbaCDFDSVEuTUNIUC5JUV9UT1RBTF9SRVZfNVlSX0FOTl9DQUdSLjIwMDAuMy8zMS8yMDIyAQAAAAx7AAACAAAABzE0Ljg4NzcBCAAAAAUAAAABMQEAAAALLTIwOTQ4NTg0NTYDAAAAAzE2MAIAAAAENDIzMwQAAAABMAcAAAAJMy8zMS8y</t>
  </si>
  <si>
    <t>MDIyCAAAAAkzLzMxLzIwMjIJAAAAATC+mU57VcbaCG309hlWxtoILUNJUS5URUwuSVFfRUJJVERBX01BUkdJTi4yMDAwLjMvMzEvMjAyMi4uLlVTRAEAAAAbsnsAAgAAAAcyMy43NDc0AQgAAAAFAAAAATEBAAAACy0yMDk5NDc1MjU1AwAAAAMxNjACAAAABDQwNDcEAAAAATAHAAAACTMvMzEvMjAyMggAAAAJMy8yNS8yMDIyCQAAAAEwvplOe1XG2ght9PYZVsbaCCpDSVEuRVhDLklRX1RPVEFMX0RFQlRfRVFVSVRZLjUwMC4zLzMxLzIwMjIBAAAA9YQEAAIAAAAIMTY3Ljk0NTEBCAAAAAUAAAABMQEAAAALLTIwOTc2NzIwOTcDAAAAAzE2MAIAAAAENDAzNAQAAAABMAcAAAAJMy8zMS8yMDIyCAAAAAkzLzMxLzIwMjIJAAAAATC+mU57VcbaCG309hlWxtoIK0NJUS5FWEMuSVFfRUJJVF9NQVJHSU4uMjAwMC4zLzMxLzIwMjIuLi5VU0QBAAAA9YQEAAIAAAAHMTIuMTgzNAEIAAAABQAAAAExAQAAAAstMjA5NzY3MjA3MwMAAAADMTYwAgAAAAQ0MDUzBAAAAAEwBwAAAAkzLzMxLzIwMjIIAAAACTMvMzEvMjAyMgkAAAABML6ZTntVxtoIbfT2GVbG2ggpQ0lRLkVYQy5JUV9HUF81WVJfQU5OX0NBR1IuMjAwMC4zLzMxLzIwMjIBAAAA9YQEAAIAAAAEMC40MQEIAAAABQAAAAExAQAAAAstMjA5NzY3MjA3MwMAAAADMTYwAgAAAAQ0MjM0BAAAAAEwBwAAAAkzLzMxLzIwMjIIAAAACTMvMzEvMjAyMgkAAAABML6ZTntV</t>
  </si>
  <si>
    <t>xtoIbfT2GVbG2ggqQ0lRLkVOUEguSVFfTklfTUFSR0lOLjIwMDAuMy8zMS8yMDIyLi4uVVNEAQAAAFjCaQICAAAABzEwLjg4MTUBCAAAAAUAAAABMQEAAAALLTIxMDExNDE2NTMDAAAAAzE2MAIAAAAENDA5NAQAAAABMAcAAAAJMy8zMS8yMDIyCAAAAAkzLzMxLzIwMjIJAAAAATC+mU57VcbaCG309hlWxtoIKkNJUS5QSC5JUV9UT1RBTF9ERUJUX0NBUElUQUwuNTAwLjMvMzEvMjAyMgEAAAACgQQAAgAAAAc0Ny42MDc5AQgAAAAFAAAAATEBAAAACy0yMDcxODc0MTkxAwAAAAMxNjACAAAABDQxODYEAAAAATAHAAAACTMvMzEvMjAyMggAAAAJMy8zMS8yMDIyCQAAAAEwvplOe1XG2ght9PYZVsbaCCpDSVEuUEguSVFfVUZDRl9NQVJHSU4uMjAwMC4zLzMxLzIwMjIuLi5VU0QBAAAAAoEEAAIAAAAHLTIuMTg3OAEIAAAABQAAAAExAQAAAAstMjA3MTg3NDU0NQMAAAADMTYwAgAAAAQ0NDM3BAAAAAEwBwAAAAkzLzMxLzIwMjIIAAAACTMvMzEvMjAyMgkAAAABML6ZTntVxtoIbfT2GVbG2ggsQ0lRLlBILklRX0VCSVREQV81WVJfQU5OX0NBR1IuMjAwMC4zLzMxLzIwMjIBAAAAAoEEAAIAAAAHMTUuMDk1OQEIAAAABQAAAAExAQAAAAstMjA3MTg3NDU0NQMAAAADMTYwAgAAAAQ0MjM1BAAAAAEwBwAAAAkzLzMxLzIwMjIIAAAACTMvMzEvMjAyMgkAAAABML6ZTntVxtoIbfT2GVbG2ggrQ0lRLkNNRy5JUV9MRkNG</t>
  </si>
  <si>
    <t>X01BUkdJTi4yMDAwLjMvMzEvMjAyMi4uLlVTRAEAAABOZwAAAgAAAAY4LjExNjQBCAAAAAUAAAABMQEAAAALLTIwOTk3OTY4NzADAAAAAzE2MAIAAAAENDQzNgQAAAABMAcAAAAJMy8zMS8yMDIyCAAAAAkzLzMxLzIwMjIJAAAAATC+mU57VcbaCG309hlWxtoIJ0NJUS5JUVYuSVFfUkVUVVJOX0FTU0VUUy4yMDAwLjMvMzEvMjAyMgEAAADXrDEIAgAAAAU0LjAzOAEIAAAABQAAAAExAQAAAAstMjEwMDAyNDU1NAMAAAADMTYwAgAAAAQ0MTc4BAAAAAEwBwAAAAkzLzMxLzIwMjIIAAAACTMvMzEvMjAyMgkAAAABML6ZTntVxtoIbfT2GVbG2ggrQ0lRLklRVi5JUV9FQklUXzVZUl9BTk5fQ0FHUi4yMDAwLjMvMzEvMjAyMgEAAADXrDEIAgAAAAcxMi45OTQ1AQgAAAAFAAAAATEBAAAACy0yMTAwMDI0NTU0AwAAAAMxNjACAAAABDQyMzYEAAAAATAHAAAACTMvMzEvMjAyMggAAAAJMy8zMS8yMDIyCQAAAAEwvplOe1XG2ght9PYZVsbaCCtDSVEuQU5FVC5JUV9EUFNfNVlSX0FOTl9DQUdSLjIwMDAuMy8zMS8yMDIyAQAAAMPb/AEDAAAAAAC+mU57VcbaCG309hlWxtoIKENJUS5BTkVULklRX1JFVFVSTl9FUVVJVFkuMjAwMC4zLzMxLzIwMjIBAAAAw9v8AQIAAAAHMjQuNTMxNAEIAAAABQAAAAExAQAAAAstMjA5OTE0NTMyOQMAAAADMTYwAgAAAAQ0MTI4BAAAAAEwBwAAAAkzLzMxLzIwMjIIAAAACTMvMzEvMjAy</t>
  </si>
  <si>
    <t>MgkAAAABML6ZTntVxtoIbfT2GVbG2ggqQ0lRLkFORVQuSVFfTklfNVlSX0FOTl9DQUdSLjIwMDAuMy8zMS8yMDIyAQAAAMPb/AECAAAABzMyLjA5NjMBCAAAAAUAAAABMQEAAAALLTIwOTkxNDUzMjkDAAAAAzE2MAIAAAAENDIzOAQAAAABMAcAAAAJMy8zMS8yMDIyCAAAAAkzLzMxLzIwMjIJAAAAATC+mU57VcbaCG309hlWxtoIJkNJUS5FQ0wuSVFfUEFZT1VUX1JBVElPLjIwMDAuMy8zMS8yMDIyAQAAAP8ZBAACAAAABjUxLjkxMwEIAAAABQAAAAExAQAAAAstMjA5ODQzNzQyMgMAAAADMTYwAgAAAAQ0Mzc3BAAAAAEwBwAAAAkzLzMxLzIwMjIIAAAACTMvMzEvMjAyMgkAAAABML6ZTntVxtoIbfT2GVbG2ggoQ0lRLkVDTC5JUV9SRVRVUk5fQ0FQSVRBTC4yMDAwLjMvMzEvMjAyMgEAAAD/GQQAAgAAAAY3Ljg3MDYBCAAAAAUAAAABMQEAAAALLTIwOTg0Mzc0MjIDAAAAAzE2MAIAAAAENDM2MwQAAAABMAcAAAAJMy8zMS8yMDIyCAAAAAkzLzMxLzIwMjIJAAAAATC+mU57VcbaCG309hlWxtoIKkNJUS5FQ0wuSVFfRVBTXzVZUl9BTk5fQ0FHUi4yMDAwLjMvMzEvMjAyMgEAAAD/GQQAAgAAAActMS45MjM3AQgAAAAFAAAAATEBAAAACy0yMDk4NDM3NDIyAwAAAAMxNjACAAAABDQyMzkEAAAAATAHAAAACTMvMzEvMjAyMggAAAAJMy8zMS8yMDIyCQAAAAEwvplOe1XG2ght9PYZVsbaCChDSVEuQS5JUV9UT1RB</t>
  </si>
  <si>
    <t>TF9ERUJUX0VCSVREQS41MDAuMy8zMS8yMDIyAQAAACxdAgACAAAACDEuNDgwMTIyAQgAAAAFAAAAATEBAAAACy0yMTA5NjMwNzAxAwAAAAMxNjACAAAABDQxOTIEAAAAATAHAAAACTMvMzEvMjAyMggAAAAJMS8zMS8yMDIyCQAAAAEwvplOe1XG2ght9PYZVsbaCCpDSVEuQS5JUV9HUk9TU19NQVJHSU4uMjAwMC4zLzMxLzIwMjIuLi5VU0QBAAAALF0CAAIAAAAHNTMuOTc5OAEIAAAABQAAAAExAQAAAAstMjEwOTYyODUzMAMAAAADMTYwAgAAAAQ0MDc0BAAAAAEwBwAAAAkzLzMxLzIwMjIIAAAACTEvMzEvMjAyMgkAAAABML6ZTntVxtoIbfT2GVbG2gguQ0lRLkEuSVFfVE9UQUxfUkVWXzVZUl9BTk5fQ0FHUi4yMDAwLjMvMzEvMjAyMgEAAAAsXQIAAgAAAAY4LjczMDQBCAAAAAUAAAABMQEAAAALLTIxMDk2Mjg1MzADAAAAAzE2MAIAAAAENDIzMwQAAAABMAcAAAAJMy8zMS8yMDIyCAAAAAkxLzMxLzIwMjIJAAAAATC+mU57VcbaCG309hlWxtoILUNJUS5LTUkuSVFfRUJJVERBX01BUkdJTi4yMDAwLjMvMzEvMjAyMi4uLlVTRAEAAADvVBUCAgAAAAczNi42ODc0AQgAAAAFAAAAATEBAAAACy0yMTAxODY4MzA1AwAAAAMxNjACAAAABDQwNDcEAAAAATAHAAAACTMvMzEvMjAyMggAAAAJMy8zMS8yMDIyCQAAAAEwvplOe1XG2ght9PYZVsbaCCtDSVEuQklJQi5JUV9UT1RBTF9ERUJUX0VRVUlUWS41MDAuMy8z</t>
  </si>
  <si>
    <t>MS8yMDIyAQAAAB50AAACAAAABzY3LjYyMDUBCAAAAAUAAAABMQEAAAALLTIwOTg5MTg4MjMDAAAAAzE2MAIAAAAENDAzNAQAAAABMAcAAAAJMy8zMS8yMDIyCAAAAAkzLzMxLzIwMjIJAAAAATC+mU57VcbaCG309hlWxtoILENJUS5CSUlCLklRX0VCSVRfTUFSR0lOLjIwMDAuMy8zMS8yMDIyLi4uVVNEAQAAAB50AAACAAAABzI4LjU4NzIBCAAAAAUAAAABMQEAAAALLTIwOTg5MTcwNDUDAAAAAzE2MAIAAAAENDA1MwQAAAABMAcAAAAJMy8zMS8yMDIyCAAAAAkzLzMxLzIwMjIJAAAAATC+mU57VcbaCG309hlWxtoIKkNJUS5CSUlCLklRX0dQXzVZUl9BTk5fQ0FHUi4yMDAwLjMvMzEvMjAyMgEAAAAedAAAAgAAAActMy40MTYxAQgAAAAFAAAAATEBAAAACy0yMDk4OTE3MDQ1AwAAAAMxNjACAAAABDQyMzQEAAAAATAHAAAACTMvMzEvMjAyMggAAAAJMy8zMS8yMDIyCQAAAAEwvplOe1XG2ght9PYZVsbaCClDSVEuV01CLklRX05JX01BUkdJTi4yMDAwLjMvMzEvMjAyMi4uLlVTRAEAAABR9AUAAgAAAAcxMy43NjQzAQgAAAAFAAAAATEBAAAACy0yMDg3MjQxMzU5AwAAAAMxNjACAAAABDQwOTQEAAAAATAHAAAACTMvMzEvMjAyMggAAAAJMy8zMS8yMDIyCQAAAAEwvplOe1XG2ght9PYZVsbaCCtDSVEuRkRYLklRX1RPVEFMX0RFQlRfQ0FQSVRBTC41MDAuMy8zMS8yMDIyAQAAAAfmAQACAAAABzYwLjM2NTIB</t>
  </si>
  <si>
    <t>CAAAAAUAAAABMQEAAAALLTIxMDc5ODgwOTUDAAAAAzE2MAIAAAAENDE4NgQAAAABMAcAAAAJMy8zMS8yMDIyCAAAAAkyLzI4LzIwMjIJAAAAATC+mU57VcbaCG309hlWxtoIK0NJUS5GRFguSVFfVUZDRl9NQVJHSU4uMjAwMC4zLzMxLzIwMjIuLi5VU0QBAAAAB+YBAAIAAAAGMy42NjMxAQgAAAAFAAAAATEBAAAACy0yMTA3OTg3Nzk4AwAAAAMxNjACAAAABDQ0MzcEAAAAATAHAAAACTMvMzEvMjAyMggAAAAJMi8yOC8yMDIyCQAAAAEwvplOe1XG2ght9PYZVsbaCC1DSVEuRkRYLklRX0VCSVREQV81WVJfQU5OX0NBR1IuMjAwMC4zLzMxLzIwMjIBAAAAB+YBAAIAAAAGOS4zMDY5AQgAAAAFAAAAATEBAAAACy0yMTA3OTg3Nzk4AwAAAAMxNjACAAAABDQyMzUEAAAAATAHAAAACTMvMzEvMjAyMggAAAAJMi8yOC8yMDIyCQAAAAEwvplOe1XG2ght9PYZVsbaCCtDSVEuUlNHLklRX0xGQ0ZfTUFSR0lOLjIwMDAuMy8zMS8yMDIyLi4uVVNEAQAAALHkBQACAAAABTEwLjg4AQgAAAAFAAAAATEBAAAACy0yMDg2MjMyMTYxAwAAAAMxNjACAAAABDQ0MzYEAAAAATAHAAAACTMvMzEvMjAyMggAAAAJMy8zMS8yMDIyCQAAAAEwvplOe1XG2ght9PYZVsbaCCdDSVEuS01CLklRX1JFVFVSTl9BU1NFVFMuMjAwMC4zLzMxLzIwMjIBAAAA0VQEAAIAAAAGOS4zNzcyAQgAAAAFAAAAATEBAAAACy0yMTAxOTY1NTUyAwAAAAMx</t>
  </si>
  <si>
    <t>NjACAAAABDQxNzgEAAAAATAHAAAACTMvMzEvMjAyMggAAAAJMy8zMS8yMDIyCQAAAAEwvplOe1XG2ght9PYZVsbaCCtDSVEuS01CLklRX0VCSVRfNVlSX0FOTl9DQUdSLjIwMDAuMy8zMS8yMDIyAQAAANFUBAACAAAABi00LjczNAEIAAAABQAAAAExAQAAAAstMjEwMTk2NTU1MgMAAAADMTYwAgAAAAQ0MjM2BAAAAAEwBwAAAAkzLzMxLzIwMjIIAAAACTMvMzEvMjAyMgkAAAABML6ZTntVxtoIbfT2GVbG2ggrQ0lRLk5YUEkuSVFfRFBTXzVZUl9BTk5fQ0FHUi4yMDAwLjMvMzEvMjAyMgEAAABDQg4AAwAAAAAAvplOe1XG2ght9PYZVsbaCChDSVEuTlhQSS5JUV9SRVRVUk5fRVFVSVRZLjIwMDAuMy8zMS8yMDIyAQAAAENCDgACAAAABzIzLjk0MzIBCAAAAAUAAAABMQEAAAALLTIxMTA4ODM2NzMDAAAAAzE2MAIAAAAENDEyOAQAAAABMAcAAAAJMy8zMS8yMDIyCAAAAAoxMi8zMS8yMDIxCQAAAAEwvplOe1XG2ght9PYZVsbaCCpDSVEuTlhQSS5JUV9OSV81WVJfQU5OX0NBR1IuMjAwMC4zLzMxLzIwMjIBAAAAQ0IOAAIAAAAHNTYuMzg5OQEIAAAABQAAAAExAQAAAAstMjExMDg4MzY3MwMAAAADMTYwAgAAAAQ0MjM4BAAAAAEwBwAAAAkzLzMxLzIwMjIIAAAACjEyLzMxLzIwMjEJAAAAATC+mU57VcbaCG309hlWxtoIJkNJUS5NU0kuSVFfUEFZT1VUX1JBVElPLjIwMDAuMy8zMS8yMDIyAQAAAHKDAQACAAAA</t>
  </si>
  <si>
    <t>BzM4LjcxNDgBCAAAAAUAAAABMQEAAAALLTIxMTE3MjIwNDYDAAAAAzE2MAIAAAAENDM3NwQAAAABMAcAAAAJMy8zMS8yMDIyCAAAAAoxMi8zMS8yMDIxCQAAAAEwvplOe1XG2ght9PYZVsbaCChDSVEuTVNJLklRX1JFVFVSTl9DQVBJVEFMLjIwMDAuMy8zMS8yMDIyAQAAAHKDAQACAAAABzIwLjUyMDgBCAAAAAUAAAABMQEAAAALLTIxMTE3MjIwNDYDAAAAAzE2MAIAAAAENDM2MwQAAAABMAcAAAAJMy8zMS8yMDIyCAAAAAoxMi8zMS8yMDIxCQAAAAEwvplOe1XG2ght9PYZVsbaCCpDSVEuTVNJLklRX0VQU181WVJfQU5OX0NBR1IuMjAwMC4zLzMxLzIwMjIBAAAAcoMBAAIAAAAHMTcuMjE4MQEIAAAABQAAAAExAQAAAAstMjExMTcyMjA0NgMAAAADMTYwAgAAAAQ0MjM5BAAAAAEwBwAAAAkzLzMxLzIwMjIIAAAACjEyLzMxLzIwMjEJAAAAATC+mU57VcbaCG309hlWxtoIKUNJUS5FVy5JUV9UT1RBTF9ERUJUX0VCSVREQS41MDAuMy8zMS8yMDIyAQAAAFRGBgACAAAACDAuMzU0NjUxAQgAAAAFAAAAATEBAAAACy0yMTAwMDA1MTkzAwAAAAMxNjACAAAABDQxOTIEAAAAATAHAAAACTMvMzEvMjAyMggAAAAJMy8zMS8yMDIyCQAAAAEwvplOe1XG2ght9PYZVsbaCCtDSVEuRVcuSVFfR1JPU1NfTUFSR0lOLjIwMDAuMy8zMS8yMDIyLi4uVVNEAQAAAFRGBgACAAAABzc2LjU3NjgBCAAAAAUAAAABMQEAAAALLTIx</t>
  </si>
  <si>
    <t>MDAwMDM1MDUDAAAAAzE2MAIAAAAENDA3NAQAAAABMAcAAAAJMy8zMS8yMDIyCAAAAAkzLzMxLzIwMjIJAAAAATC+mU57VcbaCG309hlWxtoIL0NJUS5FVy5JUV9UT1RBTF9SRVZfNVlSX0FOTl9DQUdSLjIwMDAuMy8zMS8yMDIyAQAAAFRGBgACAAAABzExLjIwNTYBCAAAAAUAAAABMQEAAAALLTIxMDAwMDM1MDUDAAAAAzE2MAIAAAAENDIzMwQAAAABMAcAAAAJMy8zMS8yMDIyCAAAAAkzLzMxLzIwMjIJAAAAATC+mU57VcbaCG309hlWxtoILkNJUS5DVEFTLklRX0VCSVREQV9NQVJHSU4uMjAwMC4zLzMxLzIwMjIuLi5VU0QBAAAAdfoDAAIAAAAHMjQuMDQ5MQEIAAAABQAAAAExAQAAAAstMjEwNDYwMzk2NAMAAAADMTYwAgAAAAQ0MDQ3BAAAAAEwBwAAAAkzLzMxLzIwMjIIAAAACTIvMjgvMjAyMgkAAAABML6ZTntVxtoIbfT2GVbG2ggqQ0lRLlJPUC5JUV9UT1RBTF9ERUJUX0VRVUlUWS41MDAuMy8zMS8yMDIyAQAAAN9YAAACAAAABzU1LjAwNTUBCAAAAAUAAAABMQEAAAALLTIwODY3MTc4NTkDAAAAAzE2MAIAAAAENDAzNAQAAAABMAcAAAAJMy8zMS8yMDIyCAAAAAkzLzMxLzIwMjIJAAAAATC+mU57VcbaCG309hlWxtoIK0NJUS5ST1AuSVFfRUJJVF9NQVJHSU4uMjAwMC4zLzMxLzIwMjIuLi5VU0QBAAAA31gAAAIAAAAGMjcuNDEzAQgAAAAFAAAAATEBAAAACy0yMDg2NzE3ODAzAwAAAAMxNjACAAAA</t>
  </si>
  <si>
    <t>BDQwNTMEAAAAATAHAAAACTMvMzEvMjAyMggAAAAJMy8zMS8yMDIyCQAAAAEwvplOe1XG2ght9PYZVsbaCClDSVEuUk9QLklRX0dQXzVZUl9BTk5fQ0FHUi4yMDAwLjMvMzEvMjAyMgEAAADfWAAAAgAAAAcxMC4zNzczAQgAAAAFAAAAATEBAAAACy0yMDg2NzE3ODAzAwAAAAMxNjACAAAABDQyMzQEAAAAATAHAAAACTMvMzEvMjAyMggAAAAJMy8zMS8yMDIyCQAAAAEwvplOe1XG2ght9PYZVsbaCCpDSVEuRFhDTS5JUV9OSV9NQVJHSU4uMjAwMC4zLzMxLzIwMjIuLi5VU0QBAAAAd70BAAIAAAAGNy42MDAyAQgAAAAFAAAAATEBAAAACy0yMDk5NzU2NzQ4AwAAAAMxNjACAAAABDQwOTQEAAAAATAHAAAACTMvMzEvMjAyMggAAAAJMy8zMS8yMDIyCQAAAAEwvplOe1XG2ght9PYZVsbaCCxDSVEuU05QUy5JUV9UT1RBTF9ERUJUX0NBUElUQUwuNTAwLjMvMzEvMjAyMgEAAADUiAAAAgAAAAU5LjcyNAEIAAAABQAAAAExAQAAAAstMjExMTY1Mjk0OQMAAAADMTYwAgAAAAQ0MTg2BAAAAAEwBwAAAAkzLzMxLzIwMjIIAAAACTEvMzEvMjAyMgkAAAABML6ZTntVxtoIbfT2GVbG2ggsQ0lRLlNOUFMuSVFfVUZDRl9NQVJHSU4uMjAwMC4zLzMxLzIwMjIuLi5VU0QBAAAA1IgAAAIAAAAHMjcuMzQ3OAEIAAAABQAAAAExAQAAAAstMjExMTY1MjM2NgMAAAADMTYwAgAAAAQ0NDM3BAAAAAEwBwAAAAkzLzMxLzIwMjIIAAAA</t>
  </si>
  <si>
    <t>CTEvMzEvMjAyMgkAAAABML6ZTntVxtoIbfT2GVbG2gguQ0lRLlNOUFMuSVFfRUJJVERBXzVZUl9BTk5fQ0FHUi4yMDAwLjMvMzEvMjAyMgEAAADUiAAAAgAAAAcxOS4wMzM5AQgAAAAFAAAAATEBAAAACy0yMTExNjUyMzY2AwAAAAMxNjACAAAABDQyMzUEAAAAATAHAAAACTMvMzEvMjAyMggAAAAJMS8zMS8yMDIyCQAAAAEwvplOe1XG2ght9PYZVsbaCCtDSVEuSkNJLklRX0xGQ0ZfTUFSR0lOLjIwMDAuMy8zMS8yMDIyLi4uVVNEAQAAAN5PBAACAAAABjcuNTkwMgEIAAAABQAAAAExAQAAAAstMjA5ODY1NjczNQMAAAADMTYwAgAAAAQ0NDM2BAAAAAEwBwAAAAkzLzMxLzIwMjIIAAAACTMvMzEvMjAyMgkAAAABML6ZTntVxtoIbfT2GVbG2ggnQ0lRLlNUWi5JUV9SRVRVUk5fQVNTRVRTLjIwMDAuMy8zMS8yMDIyAQAAAB3yAwACAAAABjcuMTA0MwEIAAAABQAAAAExAQAAAAstMjEwMjE4NjA1MgMAAAADMTYwAgAAAAQ0MTc4BAAAAAEwBwAAAAkzLzMxLzIwMjIIAAAACTIvMjgvMjAyMgkAAAABML6ZTntVxtoIbfT2GVbG2ggrQ0lRLlNUWi5JUV9FQklUXzVZUl9BTk5fQ0FHUi4yMDAwLjMvMzEvMjAyMgEAAAAd8gMAAgAAAAY1Ljk1MjQBCAAAAAUAAAABMQEAAAALLTIxMDIxODYwNTIDAAAAAzE2MAIAAAAENDIzNgQAAAABMAcAAAAJMy8zMS8yMDIyCAAAAAkyLzI4LzIwMjIJAAAAATC+mU57VcbaCG309hlW</t>
  </si>
  <si>
    <t>xtoIKkNJUS5BUEguSVFfRFBTXzVZUl9BTk5fQ0FHUi4yMDAwLjMvMzEvMjAyMgEAAAD7YAAAAgAAAAYxOC4xMjYBCAAAAAUAAAABMQEAAAALLTIwOTk3OTY5MjcDAAAAAzE2MAIAAAAENDI0NQQAAAABMAcAAAAJMy8zMS8yMDIyCAAAAAkzLzMxLzIwMjIJAAAAATC+mU57VcbaCG309hlWxtoIJ0NJUS5BUEguSVFfUkVUVVJOX0VRVUlUWS4yMDAwLjMvMzEvMjAyMgEAAAD7YAAAAgAAAAcyNy44OTk3AQgAAAAFAAAAATEBAAAACy0yMDk5Nzk2OTI3AwAAAAMxNjACAAAABDQxMjgEAAAAATAHAAAACTMvMzEvMjAyMggAAAAJMy8zMS8yMDIyCQAAAAEwvplOe1XG2ght9PYZVsbaCClDSVEuQVBILklRX05JXzVZUl9BTk5fQ0FHUi4yMDAwLjMvMzEvMjAyMgEAAAD7YAAAAgAAAAcxMy42MTE2AQgAAAAFAAAAATEBAAAACy0yMDk5Nzk2OTI3AwAAAAMxNjACAAAABDQyMzgEAAAAATAHAAAACTMvMzEvMjAyMggAAAAJMy8zMS8yMDIyCQAAAAEwvplOe1XG2ght9PYZVsbaCCZDSVEuQUVQLklRX1BBWU9VVF9SQVRJTy4yMDAwLjMvMzEvMjAyMgEAAAAuEQIAAgAAAAc1OC4zNTI5AQgAAAAFAAAAATEBAAAACy0yMTAwNDA4MjMyAwAAAAMxNjACAAAABDQzNzcEAAAAATAHAAAACTMvMzEvMjAyMggAAAAJMy8zMS8yMDIyCQAAAAEwvplOe1XG2ght9PYZVsbaCChDSVEuQUVQLklRX1JFVFVSTl9DQVBJVEFMLjIwMDAuMy8z</t>
  </si>
  <si>
    <t>MS8yMDIyAQAAAC4RAgACAAAABjMuOTExNQEIAAAABQAAAAExAQAAAAstMjEwMDQwODIzMgMAAAADMTYwAgAAAAQ0MzYzBAAAAAEwBwAAAAkzLzMxLzIwMjIIAAAACTMvMzEvMjAyMgkAAAABML6ZTntVxtoIbfT2GVbG2ggqQ0lRLkFFUC5JUV9FUFNfNVlSX0FOTl9DQUdSLjIwMDAuMy8zMS8yMDIyAQAAAC4RAgACAAAABzI5LjUzOTgBCAAAAAUAAAABMQEAAAALLTIxMDA0MDgyMzIDAAAAAzE2MAIAAAAENDIzOQQAAAABMAcAAAAJMy8zMS8yMDIyCAAAAAkzLzMxLzIwMjIJAAAAATC+mU57VcbaCG309hlWxtoIKkNJUS5EVk4uSVFfVE9UQUxfREVCVF9FQklUREEuNTAwLjMvMzEvMjAyMgEAAAAOEQQAAgAAAAgwLjkxMTk3OQEIAAAABQAAAAExAQAAAAstMjA4Njg5ODgyOAMAAAADMTYwAgAAAAQ0MTkyBAAAAAEwBwAAAAkzLzMxLzIwMjIIAAAACTMvMzEvMjAyMgkAAAABML6ZTntVxtoIbfT2GVbG2ggsQ0lRLkRWTi5JUV9HUk9TU19NQVJHSU4uMjAwMC4zLzMxLzIwMjIuLi5VU0QBAAAADhEEAAIAAAAHNTcuODE4MwEIAAAABQAAAAExAQAAAAstMjA4Njg5ODgyMwMAAAADMTYwAgAAAAQ0MDc0BAAAAAEwBwAAAAkzLzMxLzIwMjIIAAAACTMvMzEvMjAyMgkAAAABML6ZTntVxtoIbfT2GVbG2ggwQ0lRLkRWTi5JUV9UT1RBTF9SRVZfNVlSX0FOTl9DQUdSLjIwMDAuMy8zMS8yMDIyAQAAAA4RBAACAAAABTcu</t>
  </si>
  <si>
    <t>NTM2AQgAAAAFAAAAATEBAAAACy0yMDg2ODk4ODIzAwAAAAMxNjACAAAABDQyMzMEAAAAATAHAAAACTMvMzEvMjAyMggAAAAJMy8zMS8yMDIyCQAAAAEwvplOe1XG2ght9PYZVsbaCC1DSVEuR0lTLklRX0VCSVREQV9NQVJHSU4uMjAwMC4zLzMxLzIwMjIuLi5VU0QBAAAAGzEEAAIAAAAHMjAuMTkxNAEIAAAABQAAAAExAQAAAAstMjA3NzA3MDU1NAMAAAADMTYwAgAAAAQ0MDQ3BAAAAAEwBwAAAAkzLzMxLzIwMjIIAAAACTIvMjcvMjAyMgkAAAABML6ZTntVxtoIbfT2GVbG2ggqQ0lRLkhTWS5JUV9UT1RBTF9ERUJUX0VRVUlUWS41MDAuMy8zMS8yMDIyAQAAADmCAQACAAAACDE5NC45ODE0AQgAAAAFAAAAATEBAAAACy0yMTExNjM4MjI4AwAAAAMxNjACAAAABDQwMzQEAAAAATAHAAAACTMvMzEvMjAyMggAAAAKMTIvMzEvMjAyMQkAAAABML6ZTntVxtoIbfT2GVbG2ggrQ0lRLkhTWS5JUV9FQklUX01BUkdJTi4yMDAwLjMvMzEvMjAyMi4uLlVTRAEAAAA5ggEAAgAAAAcyMi44MzQ4AQgAAAAFAAAAATEBAAAACy0yMTExNjM4MjI2AwAAAAMxNjACAAAABDQwNTMEAAAAATAHAAAACTMvMzEvMjAyMggAAAAKMTIvMzEvMjAyMQkAAAABML6ZTntVxtoIbfT2GVbG2ggpQ0lRLkhTWS5JUV9HUF81WVJfQU5OX0NBR1IuMjAwMC4zLzMxLzIwMjIBAAAAOYIBAAIAAAAGNC42NjM2AQgAAAAFAAAAATEBAAAACy0yMTEx</t>
  </si>
  <si>
    <t>NjM4MjI2AwAAAAMxNjACAAAABDQyMzQEAAAAATAHAAAACTMvMzEvMjAyMggAAAAKMTIvMzEvMjAyMQkAAAABML6ZTntVxtoIbfT2GVbG2ggpQ0lRLkFaTy5JUV9OSV9NQVJHSU4uMjAwMC4zLzMxLzIwMjIuLi5VU0QBAAAA22IAAAIAAAAHMTUuNDM4NgEIAAAABQAAAAExAQAAAAstMjEwNzc0NjU1NwMAAAADMTYwAgAAAAQ0MDk0BAAAAAEwBwAAAAkzLzMxLzIwMjIIAAAACTIvMTIvMjAyMgkAAAABML6ZTntVxtoIbfT2GVbG2ggrQ0lRLkNOQy5JUV9UT1RBTF9ERUJUX0NBUElUQUwuNTAwLjMvMzEvMjAyMgEAAAChZgAAAgAAAAc0NS4yNDg0AQgAAAAFAAAAATEBAAAACy0yMTAxNDc2NDE5AwAAAAMxNjACAAAABDQxODYEAAAAATAHAAAACTMvMzEvMjAyMggAAAAJMy8zMS8yMDIyCQAAAAEwvplOe1XG2ght9PYZVsbaCCtDSVEuQ05DLklRX1VGQ0ZfTUFSR0lOLjIwMDAuMy8zMS8yMDIyLi4uVVNEAQAAAKFmAAACAAAABjQuMjM2MgEIAAAABQAAAAExAQAAAAstMjEwMTQ3NjI1MAMAAAADMTYwAgAAAAQ0NDM3BAAAAAEwBwAAAAkzLzMxLzIwMjIIAAAACTMvMzEvMjAyMgkAAAABML6ZTntVxtoIbfT2GVbG2ggtQ0lRLkNOQy5JUV9FQklUREFfNVlSX0FOTl9DQUdSLjIwMDAuMy8zMS8yMDIyAQAAAKFmAAACAAAABzIwLjEzOTUBCAAAAAUAAAABMQEAAAALLTIxMDE0NzYyNTADAAAAAzE2MAIAAAAENDIzNQQA</t>
  </si>
  <si>
    <t>AAABMAcAAAAJMy8zMS8yMDIyCAAAAAkzLzMxLzIwMjIJAAAAATC+mU57VcbaCG309hlWxtoIK0NJUS5NQVIuSVFfTEZDRl9NQVJHSU4uMjAwMC4zLzMxLzIwMjIuLi5VU0QBAAAArHkAAAIAAAAHNDUuOTY4OQEIAAAABQAAAAExAQAAAAstMjA5ODY1NjczOQMAAAADMTYwAgAAAAQ0NDM2BAAAAAEwBwAAAAkzLzMxLzIwMjIIAAAACTMvMzEvMjAyMgkAAAABML6ZTntVxtoIbfT2GVbG2ggnQ0lRLlNSRS5JUV9SRVRVUk5fQVNTRVRTLjIwMDAuMy8zMS8yMDIyAQAAAC7XAQACAAAABTIuNDE2AQgAAAAFAAAAATEBAAAACy0yMDk4NDM3NDc1AwAAAAMxNjACAAAABDQxNzgEAAAAATAHAAAACTMvMzEvMjAyMggAAAAJMy8zMS8yMDIyCQAAAAEwvplOe1XG2ght9PYZVsbaCCtDSVEuU1JFLklRX0VCSVRfNVlSX0FOTl9DQUdSLjIwMDAuMy8zMS8yMDIyAQAAAC7XAQACAAAABjguOTY1NQEIAAAABQAAAAExAQAAAAstMjA5ODQzNzQ3NQMAAAADMTYwAgAAAAQ0MjM2BAAAAAEwBwAAAAkzLzMxLzIwMjIIAAAACTMvMzEvMjAyMgkAAAABML6ZTntVxtoIbfT2GVbG2ggrQ0lRLktMQUMuSVFfRFBTXzVZUl9BTk5fQ0FHUi4yMDAwLjMvMzEvMjAyMgEAAABxTgQAAgAAAAcxMy44MjE0AQgAAAAFAAAAATEBAAAACy0yMDk5Nzk2OTY0AwAAAAMxNjACAAAABDQyNDUEAAAAATAHAAAACTMvMzEvMjAyMggAAAAJMy8zMS8yMDIy</t>
  </si>
  <si>
    <t>CQAAAAEwvplOe1XG2ght9PYZVsbaCChDSVEuS0xBQy5JUV9SRVRVUk5fRVFVSVRZLjIwMDAuMy8zMS8yMDIyAQAAAHFOBAACAAAABzg3LjU5NTcBCAAAAAUAAAABMQEAAAALLTIwOTk3OTY5NjQDAAAAAzE2MAIAAAAENDEyOAQAAAABMAcAAAAJMy8zMS8yMDIyCAAAAAkzLzMxLzIwMjIJAAAAATC+mU57VcbaCG309hlWxtoIKkNJUS5LTEFDLklRX05JXzVZUl9BTk5fQ0FHUi4yMDAwLjMvMzEvMjAyMgEAAABxTgQAAgAAAAcyNy4zMTY5AQgAAAAFAAAAATEBAAAACy0yMDk5Nzk2OTY0AwAAAAMxNjACAAAABDQyMzgEAAAAATAHAAAACTMvMzEvMjAyMggAAAAJMy8zMS8yMDIyCQAAAAEwvplOe1XG2ght9PYZVsbaCCZDSVEuRkNYLklRX1BBWU9VVF9SQVRJTy4yMDAwLjMvMzEvMjAyMgEAAADHLAQAAgAAAAcxMC43NzIyAQgAAAAFAAAAATEBAAAACy0yMDg2MTk3OTIyAwAAAAMxNjACAAAABDQzNzcEAAAAATAHAAAACTMvMzEvMjAyMggAAAAJMy8zMS8yMDIyCQAAAAEwvplOe1XG2ght9PYZVsbaCChDSVEuRkNYLklRX1JFVFVSTl9DQVBJVEFMLjIwMDAuMy8zMS8yMDIyAQAAAMcsBAACAAAABzE4Ljk3NDUBCAAAAAUAAAABMQEAAAALLTIwODYxOTc5MjIDAAAAAzE2MAIAAAAENDM2MwQAAAABMAcAAAAJMy8zMS8yMDIyCAAAAAkzLzMxLzIwMjIJAAAAATC+mU57VcbaCG309hlWxtoIKkNJUS5GQ1guSVFfRVBT</t>
  </si>
  <si>
    <t>XzVZUl9BTk5fQ0FHUi4yMDAwLjMvMzEvMjAyMgEAAADHLAQAAgAAAAc1OS42Mzg4AQgAAAAFAAAAATEBAAAACy0yMDg2MTk3OTIyAwAAAAMxNjACAAAABDQyMzkEAAAAATAHAAAACTMvMzEvMjAyMggAAAAJMy8zMS8yMDIyCQAAAAEwvplOe1XG2ght9PYZVsbaCCtDSVEuTU5TVC5JUV9UT1RBTF9ERUJUX0VCSVREQS41MDAuMy8zMS8yMDIyAQAAALE+BQACAAAABjAuMDIwNgEIAAAABQAAAAExAQAAAAstMjA5ODI3MjUzNwMAAAADMTYwAgAAAAQ0MTkyBAAAAAEwBwAAAAkzLzMxLzIwMjIIAAAACTMvMzEvMjAyMgkAAAABML6ZTntVxtoIbfT2GVbG2ggtQ0lRLk1OU1QuSVFfR1JPU1NfTUFSR0lOLjIwMDAuMy8zMS8yMDIyLi4uVVNEAQAAALE+BQACAAAABzU0LjUwNzkBCAAAAAUAAAABMQEAAAALLTIwOTgyNzA3NjIDAAAAAzE2MAIAAAAENDA3NAQAAAABMAcAAAAJMy8zMS8yMDIyCAAAAAkzLzMxLzIwMjIJAAAAATC+mU57VcbaCG309hlWxtoIMUNJUS5NTlNULklRX1RPVEFMX1JFVl81WVJfQU5OX0NBR1IuMjAwMC4zLzMxLzIwMjIBAAAAsT4FAAIAAAAHMTMuMzI3OAEIAAAABQAAAAExAQAAAAstMjA5ODI3MDc2MgMAAAADMTYwAgAAAAQ0MjMzBAAAAAEwBwAAAAkzLzMxLzIwMjIIAAAACTMvMzEvMjAyMgkAAAABML6ZTntVxtoIbfT2GVbG2ggrQ0lRLkQuSVFfRUJJVERBX01BUkdJTi4yMDAwLjMvMzEv</t>
  </si>
  <si>
    <t>MjAyMi4uLlVTRAEAAABhEwQAAgAAAAc1MC4zMDI2AQgAAAAFAAAAATEBAAAACy0yMDk4MzE3ODI2AwAAAAMxNjACAAAABDQwNDcEAAAAATAHAAAACTMvMzEvMjAyMggAAAAJMy8zMS8yMDIyCQAAAAEwvplOe1XG2ght9PYZVsbaCCtDSVEuT1JMWS5JUV9UT1RBTF9ERUJUX0VRVUlUWS41MDAuMy8zMS8yMDIyAQAAAMHyBAADAAAAAk5NAQgAAAAFAAAAATEBAAAACy0yMDk3NzcyMTM1AwAAAAMxNjACAAAABDQwMzQEAAAAATAHAAAACTMvMzEvMjAyMggAAAAJMy8zMS8yMDIyCQAAAAEwvplOe1XG2ght9PYZVsbaCCxDSVEuT1JMWS5JUV9FQklUX01BUkdJTi4yMDAwLjMvMzEvMjAyMi4uLlVTRAEAAADB8gQAAgAAAAcyMS40OTAxAQgAAAAFAAAAATEBAAAACy0yMDk3NzY2Mjg4AwAAAAMxNjACAAAABDQwNTMEAAAAATAHAAAACTMvMzEvMjAyMggAAAAJMy8zMS8yMDIyCQAAAAEwvplOe1XG2ght9PYZVsbaCCpDSVEuT1JMWS5JUV9HUF81WVJfQU5OX0NBR1IuMjAwMC4zLzMxLzIwMjIBAAAAwfIEAAIAAAAGOS4zMDM3AQgAAAAFAAAAATEBAAAACy0yMDk3NzY2Mjg4AwAAAAMxNjACAAAABDQyMzQEAAAAATAHAAAACTMvMzEvMjAyMggAAAAJMy8zMS8yMDIyCQAAAAEwvplOe1XG2ght9PYZVsbaCClDSVEuQURNLklRX05JX01BUkdJTi4yMDAwLjMvMzEvMjAyMi4uLlVTRAEAAAA41wMAAgAAAAYzLjQxNTMBCAAA</t>
  </si>
  <si>
    <t>AAUAAAABMQEAAAALLTIxMDEwNzg1MjgDAAAAAzE2MAIAAAAENDA5NAQAAAABMAcAAAAJMy8zMS8yMDIyCAAAAAkzLzMxLzIwMjIJAAAAATC+mU57VcbaCG309hlWxtoIK0NJUS5LRFAuSVFfVE9UQUxfREVCVF9DQVBJVEFMLjUwMC4zLzMxLzIwMjIBAAAAHhsFAAIAAAAHMzQuMDg1MgEIAAAABQAAAAExAQAAAAstMjA5OTgyNDI1MAMAAAADMTYwAgAAAAQ0MTg2BAAAAAEwBwAAAAkzLzMxLzIwMjIIAAAACTMvMzEvMjAyMgkAAAABML6ZTntVxtoIbfT2GVbG2ggrQ0lRLktEUC5JUV9VRkNGX01BUkdJTi4yMDAwLjMvMzEvMjAyMi4uLlVTRAEAAAAeGwUAAgAAAAcxOS45NjI2AQgAAAAFAAAAATEBAAAACy0yMDk5Nzk2NjAzAwAAAAMxNjACAAAABDQ0MzcEAAAAATAHAAAACTMvMzEvMjAyMggAAAAJMy8zMS8yMDIyCQAAAAEwvplOe1XG2ght9PYZVsbaCC1DSVEuS0RQLklRX0VCSVREQV81WVJfQU5OX0NBR1IuMjAwMC4zLzMxLzIwMjIBAAAAHhsFAAMAAAAAAL6ZTntVxtoIbfT2GVbG2ggrQ0lRLkVNUi5JUV9MRkNGX01BUkdJTi4yMDAwLjMvMzEvMjAyMi4uLlVTRAEAAACvGwQAAgAAAAcxMC42MjUxAQgAAAAFAAAAATEBAAAACy0yMDk4NDc1MTQzAwAAAAMxNjACAAAABDQ0MzYEAAAAATAHAAAACTMvMzEvMjAyMggAAAAJMy8zMS8yMDIyCQAAAAEwvplOe1XG2ght9PYZVsbaCCdDSVEuTlNDLklRX1JFVFVS</t>
  </si>
  <si>
    <t>Tl9BU1NFVFMuMjAwMC4zLzMxLzIwMjIBAAAArHUEAAIAAAAGNy40NzkxAQgAAAAFAAAAATEBAAAACy0yMTAwNjk1OTYzAwAAAAMxNjACAAAABDQxNzgEAAAAATAHAAAACTMvMzEvMjAyMggAAAAJMy8zMS8yMDIyCQAAAAEwvplOe1XG2ght9PYZVsbaCCtDSVEuTlNDLklRX0VCSVRfNVlSX0FOTl9DQUdSLjIwMDAuMy8zMS8yMDIyAQAAAKx1BAACAAAABjguMjc0NQEIAAAABQAAAAExAQAAAAstMjEwMDY5NTk2MwMAAAADMTYwAgAAAAQ0MjM2BAAAAAEwBwAAAAkzLzMxLzIwMjIIAAAACTMvMzEvMjAyMgkAAAABML6ZTntVxtoIbfT2GVbG2ggrQ0lRLkNIVFIuSVFfRFBTXzVZUl9BTk5fQ0FHUi4yMDAwLjMvMzEvMjAyMgEAAACZTAAAAwAAAAAAvplOe1XG2gi6VvkZVsbaCChDSVEuQ0hUUi5JUV9SRVRVUk5fRVFVSVRZLjIwMDAuMy8zMS8yMDIyAQAAAJlMAAACAAAABzI2Ljg0MjgBCAAAAAUAAAABMQEAAAALLTIxMDAwMTY1MDMDAAAAAzE2MAIAAAAENDEyOAQAAAABMAcAAAAJMy8zMS8yMDIyCAAAAAkzLzMxLzIwMjIJAAAAATC+mU57VcbaCLpW+RlWxtoIKkNJUS5DSFRSLklRX05JXzVZUl9BTk5fQ0FHUi4yMDAwLjMvMzEvMjAyMgEAAACZTAAAAgAAAAY1LjQ5NDEBCAAAAAUAAAABMQEAAAALLTIxMDAwMTY1MDMDAAAAAzE2MAIAAAAENDIzOAQAAAABMAcAAAAJMy8zMS8yMDIyCAAAAAkzLzMxLzIwMjIJ</t>
  </si>
  <si>
    <t>AAAAATC+mU57VcbaCLpW+RlWxtoIJUNJUS5HTS5JUV9QQVlPVVRfUkFUSU8uMjAwMC4zLzMxLzIwMjIBAAAAVO6lAwMAAAAAAL6ZTntVxtoIulb5GVbG2ggnQ0lRLkdNLklRX1JFVFVSTl9DQVBJVEFMLjIwMDAuMy8zMS8yMDIyAQAAAFTupQMCAAAABTQuMTE1AQgAAAAFAAAAATEBAAAACy0yMTAwNjE5MTExAwAAAAMxNjACAAAABDQzNjMEAAAAATAHAAAACTMvMzEvMjAyMggAAAAJMy8zMS8yMDIyCQAAAAEwvplOe1XG2gi6VvkZVsbaCClDSVEuR00uSVFfRVBTXzVZUl9BTk5fQ0FHUi4yMDAwLjMvMzEvMjAyMgEAAABU7qUDAgAAAActMS41NzM3AQgAAAAFAAAAATEBAAAACy0yMTAwNjE5MTExAwAAAAMxNjACAAAABDQyMzkEAAAAATAHAAAACTMvMzEvMjAyMggAAAAJMy8zMS8yMDIyCQAAAAEwvplOe1XG2gi6VvkZVsbaCCtDSVEuQVRWSS5JUV9UT1RBTF9ERUJUX0VCSVREQS41MDAuMy8zMS8yMDIyAQAAABdtQAACAAAACDEuNjkyMzA4AQgAAAAFAAAAATEBAAAACy0yMDk4ODkzMDYxAwAAAAMxNjACAAAABDQxOTIEAAAAATAHAAAACTMvMzEvMjAyMggAAAAJMy8zMS8yMDIyCQAAAAEwvplOe1XG2gi6VvkZVsbaCC1DSVEuQVRWSS5JUV9HUk9TU19NQVJHSU4uMjAwMC4zLzMxLzIwMjIuLi5VU0QBAAAAF21AAAIAAAAHNzMuMjY0MgEIAAAABQAAAAExAQAAAAstMjA5ODg5MjE0MAMAAAADMTYwAgAAAAQ0</t>
  </si>
  <si>
    <t>MDc0BAAAAAEwBwAAAAkzLzMxLzIwMjIIAAAACTMvMzEvMjAyMgkAAAABML6ZTntVxtoIulb5GVbG2ggxQ0lRLkFUVkkuSVFfVE9UQUxfUkVWXzVZUl9BTk5fQ0FHUi4yMDAwLjMvMzEvMjAyMgEAAAAXbUAAAgAAAAUzLjgxNwEIAAAABQAAAAExAQAAAAstMjA5ODg5MjE0MAMAAAADMTYwAgAAAAQ0MjMzBAAAAAEwBwAAAAkzLzMxLzIwMjIIAAAACTMvMzEvMjAyMgkAAAABML6ZTntVxtoIulb5GVbG2ggsQ0lRLkRHLklRX0VCSVREQV9NQVJHSU4uMjAwMC4zLzMxLzIwMjIuLi5VU0QBAAAA3hIEAAIAAAAHMTEuMjkzMgEIAAAABQAAAAExAQAAAAstMjEwNzc2OTY4MAMAAAADMTYwAgAAAAQ0MDQ3BAAAAAEwBwAAAAkzLzMxLzIwMjIIAAAACTEvMjgvMjAyMgkAAAABML6ZTntVxtoIulb5GVbG2ggqQ0lRLlNIVy5JUV9UT1RBTF9ERUJUX0VRVUlUWS41MDAuMy8zMS8yMDIyAQAAAACgBAACAAAACDU1OS4wMDcyAQgAAAAFAAAAATEBAAAACy0yMTAxMDU2MzQ0AwAAAAMxNjACAAAABDQwMzQEAAAAATAHAAAACTMvMzEvMjAyMggAAAAJMy8zMS8yMDIyCQAAAAEwvplOe1XG2gi6VvkZVsbaCCtDSVEuU0hXLklRX0VCSVRfTUFSR0lOLjIwMDAuMy8zMS8yMDIyLi4uVVNEAQAAAACgBAACAAAABzEyLjQzNDgBCAAAAAUAAAABMQEAAAALLTIxMDEwNTUyMzADAAAAAzE2MAIAAAAENDA1MwQAAAABMAcAAAAJMy8zMS8y</t>
  </si>
  <si>
    <t>MDIyCAAAAAkzLzMxLzIwMjIJAAAAATC+mU57VcbaCLpW+RlWxtoIKUNJUS5TSFcuSVFfR1BfNVlSX0FOTl9DQUdSLjIwMDAuMy8zMS8yMDIyAQAAAACgBAACAAAABjcuMTU4NgEIAAAABQAAAAExAQAAAAstMjEwMTA1NTIzMAMAAAADMTYwAgAAAAQ0MjM0BAAAAAEwBwAAAAkzLzMxLzIwMjIIAAAACTMvMzEvMjAyMgkAAAABML6ZTntVxtoIulb5GVbG2ggpQ0lRLkhDQS5JUV9OSV9NQVJHSU4uMjAwMC4zLzMxLzIwMjIuLi5VU0QBAAAAwf4DAAIAAAAHMTEuMzk2NQEIAAAABQAAAAExAQAAAAstMjA5ODg5MjE4MQMAAAADMTYwAgAAAAQ0MDk0BAAAAAEwBwAAAAkzLzMxLzIwMjIIAAAACTMvMzEvMjAyMgkAAAABML6ZTntVxtoIulb5GVbG2ggrQ0lRLkJTWC5JUV9UT1RBTF9ERUJUX0NBUElUQUwuNTAwLjMvMzEvMjAyMgEAAAC72AQAAgAAAAYzNi42NTMBCAAAAAUAAAABMQEAAAALLTIwOTg0NzQ4NTYDAAAAAzE2MAIAAAAENDE4NgQAAAABMAcAAAAJMy8zMS8yMDIyCAAAAAkzLzMxLzIwMjIJAAAAATC+mU57VcbaCLpW+RlWxtoIK0NJUS5CU1guSVFfVUZDRl9NQVJHSU4uMjAwMC4zLzMxLzIwMjIuLi5VU0QBAAAAu9gEAAIAAAAHMTcuMzI1NAEIAAAABQAAAAExAQAAAAstMjA5ODQ3MzUwOAMAAAADMTYwAgAAAAQ0NDM3BAAAAAEwBwAAAAkzLzMxLzIwMjIIAAAACTMvMzEvMjAyMgkAAAABML6ZTntVxtoI</t>
  </si>
  <si>
    <t>ulb5GVbG2ggtQ0lRLkJTWC5JUV9FQklUREFfNVlSX0FOTl9DQUdSLjIwMDAuMy8zMS8yMDIyAQAAALvYBAACAAAABjcuNzI4NAEIAAAABQAAAAExAQAAAAstMjA5ODQ3MzUwOAMAAAADMTYwAgAAAAQ0MjM1BAAAAAEwBwAAAAkzLzMxLzIwMjIIAAAACTMvMzEvMjAyMgkAAAABML6ZTntVxtoIulb5GVbG2ggsQ0lRLkxSQ1guSVFfTEZDRl9NQVJHSU4uMjAwMC4zLzMxLzIwMjIuLi5VU0QBAAAAv3cAAAIAAAAHMTUuNDU5MQEIAAAABQAAAAExAQAAAAstMjEwMTA1NTIzNAMAAAADMTYwAgAAAAQ0NDM2BAAAAAEwBwAAAAkzLzMxLzIwMjIIAAAACTMvMjcvMjAyMgkAAAABML6ZTntVxtoIulb5GVbG2ggmQ0lRLkNMLklRX1JFVFVSTl9BU1NFVFMuMjAwMC4zLzMxLzIwMjIBAAAAZwAEAAIAAAAHMTQuNzkwMwEIAAAABQAAAAExAQAAAAstMjA5OTQ0NjE3MAMAAAADMTYwAgAAAAQ0MTc4BAAAAAEwBwAAAAkzLzMxLzIwMjIIAAAACTMvMzEvMjAyMgkAAAABML6ZTntVxtoIulb5GVbG2ggqQ0lRLkNMLklRX0VCSVRfNVlSX0FOTl9DQUdSLjIwMDAuMy8zMS8yMDIyAQAAAGcABAACAAAABi0xLjMwNAEIAAAABQAAAAExAQAAAAstMjA5OTQ0NjE3MAMAAAADMTYwAgAAAAQ0MjM2BAAAAAEwBwAAAAkzLzMxLzIwMjIIAAAACTMvMzEvMjAyMgkAAAABML6ZTntVxtoIulb5GVbG2ggrQ0lRLkZJU1YuSVFfRFBTXzVZUl9B</t>
  </si>
  <si>
    <t>Tk5fQ0FHUi4yMDAwLjMvMzEvMjAyMgEAAADR9AEAAwAAAAAAvplOe1XG2gi6VvkZVsbaCChDSVEuRklTVi5JUV9SRVRVUk5fRVFVSVRZLjIwMDAuMy8zMS8yMDIyAQAAANH0AQACAAAABTUuNDM4AQgAAAAFAAAAATEBAAAACy0yMDk5NDEzMjU5AwAAAAMxNjACAAAABDQxMjgEAAAAATAHAAAACTMvMzEvMjAyMggAAAAJMy8zMS8yMDIyCQAAAAEwvplOe1XG2gi6VvkZVsbaCCpDSVEuRklTVi5JUV9OSV81WVJfQU5OX0NBR1IuMjAwMC4zLzMxLzIwMjIBAAAA0fQBAAIAAAAGMTMuODU2AQgAAAAFAAAAATEBAAAACy0yMDk5NDEzMjU5AwAAAAMxNjACAAAABDQyMzgEAAAAATAHAAAACTMvMzEvMjAyMggAAAAJMy8zMS8yMDIyCQAAAAEwvplOe1XG2gi6VvkZVsbaCCZDSVEuUFhELklRX1BBWU9VVF9SQVRJTy4yMDAwLjMvMzEvMjAyMgEAAAA4gQQAAgAAAAczNS4xNjc5AQgAAAAFAAAAATEBAAAACy0yMDk4MzE3NzkzAwAAAAMxNjACAAAABDQzNzcEAAAAATAHAAAACTMvMzEvMjAyMggAAAAJMy8zMS8yMDIyCQAAAAEwvplOe1XG2gi6VvkZVsbaCChDSVEuUFhELklRX1JFVFVSTl9DQVBJVEFMLjIwMDAuMy8zMS8yMDIyAQAAADiBBAACAAAABzE1LjAwOTQBCAAAAAUAAAABMQEAAAALLTIwOTgzMTc3OTMDAAAAAzE2MAIAAAAENDM2MwQAAAABMAcAAAAJMy8zMS8yMDIyCAAAAAkzLzMxLzIwMjIJAAAAATC+mU57</t>
  </si>
  <si>
    <t>VcbaCLpW+RlWxtoIKkNJUS5QWEQuSVFfRVBTXzVZUl9BTk5fQ0FHUi4yMDAwLjMvMzEvMjAyMgEAAAA4gQQAAwAAAAJOTQEIAAAABQAAAAExAQAAAAstMjA5ODMxNzc5MwMAAAADMTYwAgAAAAQ0MjM5BAAAAAEwBwAAAAkzLzMxLzIwMjIIAAAACTMvMzEvMjAyMgkAAAABML6ZTntVxtoIulb5GVbG2ggqQ0lRLkVUTi5JUV9UT1RBTF9ERUJUX0VCSVREQS41MDAuMy8zMS8yMDIyAQAAAKGsAgACAAAABzIuNjQ1NjQBCAAAAAUAAAABMQEAAAALLTIwOTkwMDE2OTYDAAAAAzE2MAIAAAAENDE5MgQAAAABMAcAAAAJMy8zMS8yMDIyCAAAAAkzLzMxLzIwMjIJAAAAATC+mU57VcbaCLpW+RlWxtoILENJUS5FVE4uSVFfR1JPU1NfTUFSR0lOLjIwMDAuMy8zMS8yMDIyLi4uVVNEAQAAAKGsAgACAAAABzMyLjM2MjYBCAAAAAUAAAABMQEAAAALLTIwOTkwMDEyMjADAAAAAzE2MAIAAAAENDA3NAQAAAABMAcAAAAJMy8zMS8yMDIyCAAAAAkzLzMxLzIwMjIJAAAAATC+mU57VcbaCLpW+RlWxtoIMENJUS5FVE4uSVFfVE9UQUxfUkVWXzVZUl9BTk5fQ0FHUi4yMDAwLjMvMzEvMjAyMgEAAAChrAIAAgAAAAYtMC4wMDMBCAAAAAUAAAABMQEAAAALLTIwOTkwMDEyMjADAAAAAzE2MAIAAAAENDIzMwQAAAABMAcAAAAJMy8zMS8yMDIyCAAAAAkzLzMxLzIwMjIJAAAAATC+mU57VcbaCLpW+RlWxtoILUNJUS5DU1guSVFfRUJJ</t>
  </si>
  <si>
    <t>VERBX01BUkdJTi4yMDAwLjMvMzEvMjAyMi4uLlVTRAEAAACc7wMAAgAAAAc1MS45NzM3AQgAAAAFAAAAATEBAAAACy0yMTAyMzYzNzI4AwAAAAMxNjACAAAABDQwNDcEAAAAATAHAAAACTMvMzEvMjAyMggAAAAJMy8zMS8yMDIyCQAAAAEwvplOe1XG2gi6VvkZVsbaCCtDSVEuTVJOQS5JUV9UT1RBTF9ERUJUX0VRVUlUWS41MDAuMy8zMS8yMDIyAQAAAPyDqwcCAAAABjUuNTQ2MQEIAAAABQAAAAExAQAAAAstMjA5ODU5MzE1OQMAAAADMTYwAgAAAAQ0MDM0BAAAAAEwBwAAAAkzLzMxLzIwMjIIAAAACTMvMzEvMjAyMgkAAAABML6ZTntVxtoIulb5GVbG2ggsQ0lRLk1STkEuSVFfRUJJVF9NQVJHSU4uMjAwMC4zLzMxLzIwMjIuLi5VU0QBAAAA/IOrBwIAAAAHNzEuOTMzNgEIAAAABQAAAAExAQAAAAstMjA5ODU5MjY0NwMAAAADMTYwAgAAAAQ0MDUzBAAAAAEwBwAAAAkzLzMxLzIwMjIIAAAACTMvMzEvMjAyMgkAAAABML6ZTntVxtoIulb5GVbG2ggqQ0lRLk1STkEuSVFfR1BfNVlSX0FOTl9DQUdSLjIwMDAuMy8zMS8yMDIyAQAAAPyDqwcDAAAAAAC+mU57VcbaCLpW+RlWxtoIKUNJUS5aVFMuSVFfTklfTUFSR0lOLjIwMDAuMy8zMS8yMDIyLi4uVVNEAQAAAG0D2QwCAAAABzI2LjI3MDQBCAAAAAUAAAABMQEAAAALLTIwOTg0MDQ2OTUDAAAAAzE2MAIAAAAENDA5NAQAAAABMAcAAAAJMy8zMS8yMDIyCAAA</t>
  </si>
  <si>
    <t>AAkzLzMxLzIwMjIJAAAAATC+mU57VcbaCLpW+RlWxtoIKkNJUS5XTS5JUV9UT1RBTF9ERUJUX0NBUElUQUwuNTAwLjMvMzEvMjAyMgEAAADm6AIAAgAAAAc2NS4zNjYxAQgAAAAFAAAAATEBAAAACy0yMTAxMDQ4MzAyAwAAAAMxNjACAAAABDQxODYEAAAAATAHAAAACTMvMzEvMjAyMggAAAAJMy8zMS8yMDIyCQAAAAEwvplOe1XG2gi6VvkZVsbaCCpDSVEuV00uSVFfVUZDRl9NQVJHSU4uMjAwMC4zLzMxLzIwMjIuLi5VU0QBAAAA5ugCAAIAAAAHMTIuMjU3OAEIAAAABQAAAAExAQAAAAstMjEwMTA0NzIzNAMAAAADMTYwAgAAAAQ0NDM3BAAAAAEwBwAAAAkzLzMxLzIwMjIIAAAACTMvMzEvMjAyMgkAAAABML6ZTntVxtoIulb5GVbG2ggsQ0lRLldNLklRX0VCSVREQV81WVJfQU5OX0NBR1IuMjAwMC4zLzMxLzIwMjIBAAAA5ugCAAIAAAAFNi4xMjUBCAAAAAUAAAABMQEAAAALLTIxMDEwNDcyMzQDAAAAAzE2MAIAAAAENDIzNQQAAAABMAcAAAAJMy8zMS8yMDIyCAAAAAkzLzMxLzIwMjIJAAAAATC+mU57VcbaCLpW+RlWxtoIK0NJUS5JVFcuSVFfTEZDRl9NQVJHSU4uMjAwMC4zLzMxLzIwMjIuLi5VU0QBAAAA8UcEAAIAAAAHMTAuNDYyMQEIAAAABQAAAAExAQAAAAstMjA5ODMwMjc2MAMAAAADMTYwAgAAAAQ0NDM2BAAAAAEwBwAAAAkzLzMxLzIwMjIIAAAACTMvMzEvMjAyMgkAAAABML6ZTntVxtoIulb5</t>
  </si>
  <si>
    <t>GVbG2ggnQ0lRLk1NTS5JUV9SRVRVUk5fQVNTRVRTLjIwMDAuMy8zMS8yMDIyAQAAAKppBAACAAAABzEwLjEzNTkBCAAAAAUAAAABMQEAAAALLTIxMDEwNTUyMzEDAAAAAzE2MAIAAAAENDE3OAQAAAABMAcAAAAJMy8zMS8yMDIyCAAAAAkzLzMxLzIwMjIJAAAAATC+mU57VcbaCLpW+RlWxtoIK0NJUS5NTU0uSVFfRUJJVF81WVJfQU5OX0NBR1IuMjAwMC4zLzMxLzIwMjIBAAAAqmkEAAIAAAAGMS40MDExAQgAAAAFAAAAATEBAAAACy0yMTAxMDU1MjMxAwAAAAMxNjACAAAABDQyMzYEAAAAATAHAAAACTMvMzEvMjAyMggAAAAJMy8zMS8yMDIyCQAAAAEwvplOe1XG2gi6VvkZVsbaCClDSVEuU08uSVFfRFBTXzVZUl9BTk5fQ0FHUi4yMDAwLjMvMzEvMjAyMgEAAAAv1wEAAgAAAAYzLjM0MDYBCAAAAAUAAAABMQEAAAALLTIxMDAwMjQ1NDEDAAAAAzE2MAIAAAAENDI0NQQAAAABMAcAAAAJMy8zMS8yMDIyCAAAAAkzLzMxLzIwMjIJAAAAATC+mU57VcbaCLpW+RlWxtoIJkNJUS5TTy5JUV9SRVRVUk5fRVFVSVRZLjIwMDAuMy8zMS8yMDIyAQAAAC/XAQACAAAABjYuNTcyMgEIAAAABQAAAAExAQAAAAstMjEwMDAyNDU0MQMAAAADMTYwAgAAAAQ0MTI4BAAAAAEwBwAAAAkzLzMxLzIwMjIIAAAACTMvMzEvMjAyMgkAAAABML6ZTntVxtoIulb5GVbG2ggoQ0lRLlNPLklRX05JXzVZUl9BTk5fQ0FHUi4yMDAwLjMv</t>
  </si>
  <si>
    <t>MzEvMjAyMgEAAAAv1wEAAgAAAActMi42MzQyAQgAAAAFAAAAATEBAAAACy0yMTAwMDI0NTQxAwAAAAMxNjACAAAABDQyMzgEAAAAATAHAAAACTMvMzEvMjAyMggAAAAJMy8zMS8yMDIyCQAAAAEwvplOe1XG2gi6VvkZVsbaCCZDSVEuSFVNLklRX1BBWU9VVF9SQVRJTy4yMDAwLjMvMzEvMjAyMgEAAACycwAAAgAAAAcxMS45Mjc1AQgAAAAFAAAAATEBAAAACy0yMTAwMzU3NjIzAwAAAAMxNjACAAAABDQzNzcEAAAAATAHAAAACTMvMzEvMjAyMggAAAAJMy8zMS8yMDIyCQAAAAEwvplOe1XG2gi6VvkZVsbaCChDSVEuSFVNLklRX1JFVFVSTl9DQVBJVEFMLjIwMDAuMy8zMS8yMDIyAQAAALJzAAACAAAABzEwLjc2NDIBCAAAAAUAAAABMQEAAAALLTIxMDAzNTc2MjMDAAAAAzE2MAIAAAAENDM2MwQAAAABMAcAAAAJMy8zMS8yMDIyCAAAAAkzLzMxLzIwMjIJAAAAATC+mU57VcbaCLpW+RlWxtoIKkNJUS5IVU0uSVFfRVBTXzVZUl9BTk5fQ0FHUi4yMDAwLjMvMzEvMjAyMgEAAACycwAAAgAAAAcxOS4xMzY0AQgAAAAFAAAAATEBAAAACy0yMTAwMzU3NjIzAwAAAAMxNjACAAAABDQyMzkEAAAAATAHAAAACTMvMzEvMjAyMggAAAAJMy8zMS8yMDIyCQAAAAEwvplOe1XG2gi6VvkZVsbaCCtDSVEuQktORy5JUV9UT1RBTF9ERUJUX0VCSVREQS41MDAuMy8zMS8yMDIyAQAAAOaBAAACAAAACDYuNjkxMTM4AQgAAAAF</t>
  </si>
  <si>
    <t>AAAAATEBAAAACy0yMDk4NDc2OTI0AwAAAAMxNjACAAAABDQxOTIEAAAAATAHAAAACTMvMzEvMjAyMggAAAAJMy8zMS8yMDIyCQAAAAEwvplOe1XG2gi6VvkZVsbaCC1DSVEuQktORy5JUV9HUk9TU19NQVJHSU4uMjAwMC4zLzMxLzIwMjIuLi5VU0QBAAAA5oEAAAIAAAAGODIuMjQxAQgAAAAFAAAAATEBAAAACy0yMDk4NDc1MTQxAwAAAAMxNjACAAAABDQwNzQEAAAAATAHAAAACTMvMzEvMjAyMggAAAAJMy8zMS8yMDIyCQAAAAEwvplOe1XG2gi6VvkZVsbaCDFDSVEuQktORy5JUV9UT1RBTF9SRVZfNVlSX0FOTl9DQUdSLjIwMDAuMy8zMS8yMDIyAQAAAOaBAAACAAAABjIuNTgyNwEIAAAABQAAAAExAQAAAAstMjA5ODQ3NTE0MQMAAAADMTYwAgAAAAQ0MjMzBAAAAAEwBwAAAAkzLzMxLzIwMjIIAAAACTMvMzEvMjAyMgkAAAABML6ZTntVxtoIulb5GVbG2ggsQ0lRLkVMLklRX0VCSVREQV9NQVJHSU4uMjAwMC4zLzMxLzIwMjIuLi5VU0QBAAAAdSkDAAIAAAAHMjQuNzIzOQEIAAAABQAAAAExAQAAAAstMjA5ODYyODYxNAMAAAADMTYwAgAAAAQ0MDQ3BAAAAAEwBwAAAAkzLzMxLzIwMjIIAAAACTMvMzEvMjAyMgkAAAABML6ZTntVxtoIulb5GVbG2ggqQ0lRLlRHVC5JUV9UT1RBTF9ERUJUX0VRVUlUWS41MDAuMy8zMS8yMDIyAQAAAGapAgACAAAACDEyOC4zNzc2AQgAAAAFAAAAATEBAAAACy0yMTA4OTM4</t>
  </si>
  <si>
    <t>MTU0AwAAAAMxNjACAAAABDQwMzQEAAAAATAHAAAACTMvMzEvMjAyMggAAAAJMS8yOS8yMDIyCQAAAAEwvplOe1XG2gi6VvkZVsbaCCtDSVEuVEdULklRX0VCSVRfTUFSR0lOLjIwMDAuMy8zMS8yMDIyLi4uVVNEAQAAAGapAgACAAAABjguNTQ4NgEIAAAABQAAAAExAQAAAAstMjEwODkzODE1MgMAAAADMTYwAgAAAAQ0MDUzBAAAAAEwBwAAAAkzLzMxLzIwMjIIAAAACTEvMjkvMjAyMgkAAAABML6ZTntVxtoIulb5GVbG2ggpQ0lRLlRHVC5JUV9HUF81WVJfQU5OX0NBR1IuMjAwMC4zLzMxLzIwMjIBAAAAZqkCAAIAAAAGOC4wMDA3AQgAAAAFAAAAATEBAAAACy0yMTA4OTM4MTUyAwAAAAMxNjACAAAABDQyMzQEAAAAATAHAAAACTMvMzEvMjAyMggAAAAJMS8yOS8yMDIyCQAAAAEwvplOe1XG2gi6VvkZVsbaCClDSVEuTk9XLklRX05JX01BUkdJTi4yMDAwLjMvMzEvMjAyMi4uLlVTRAEAAAC/dF4BAgAAAAYzLjU2MzQBCAAAAAUAAAABMQEAAAALLTIxMDAxMTI4OTgDAAAAAzE2MAIAAAAENDA5NAQAAAABMAcAAAAJMy8zMS8yMDIyCAAAAAkzLzMxLzIwMjIJAAAAATC+mU57VcbaCLpW+RlWxtoIK0NJUS5TTEIuSVFfVE9UQUxfREVCVF9DQVBJVEFMLjUwMC4zLzMxLzIwMjIBAAAAjpsEAAIAAAAHNDcuMzg3NwEIAAAABQAAAAExAQAAAAstMjEwMDYxMjU5NQMAAAADMTYwAgAAAAQ0MTg2BAAAAAEwBwAAAAkz</t>
  </si>
  <si>
    <t>LzMxLzIwMjIIAAAACTMvMzEvMjAyMgkAAAABML6ZTntVxtoIulb5GVbG2ggrQ0lRLlNMQi5JUV9VRkNGX01BUkdJTi4yMDAwLjMvMzEvMjAyMi4uLlVTRAEAAACOmwQAAgAAAAY4LjY1NzcBCAAAAAUAAAABMQEAAAALLTIxMDA2MTE4OTgDAAAAAzE2MAIAAAAENDQzNwQAAAABMAcAAAAJMy8zMS8yMDIyCAAAAAkzLzMxLzIwMjIJAAAAATC+mU57VcbaCLpW+RlWxtoILUNJUS5TTEIuSVFfRUJJVERBXzVZUl9BTk5fQ0FHUi4yMDAwLjMvMzEvMjAyMgEAAACOmwQAAgAAAActNS40Nzc4AQgAAAAFAAAAATEBAAAACy0yMTAwNjExODk4AwAAAAMxNjACAAAABDQyMzUEAAAAATAHAAAACTMvMzEvMjAyMggAAAAJMy8zMS8yMDIyCQAAAAEwvplOe1XG2gi6VvkZVsbaCCtDSVEuQURJLklRX0xGQ0ZfTUFSR0lOLjIwMDAuMy8zMS8yMDIyLi4uVVNEAQAAABPWAwACAAAABzMwLjE3NzQBCAAAAAUAAAABMQEAAAALLTIxMTIxOTA5MjUDAAAAAzE2MAIAAAAENDQzNgQAAAABMAcAAAAJMy8zMS8yMDIyCAAAAAkxLzI5LzIwMjIJAAAAATC+mU57VcbaCLpW+RlWxtoIKENJUS5WUlRYLklRX1JFVFVSTl9BU1NFVFMuMjAwMC4zLzMxLzIwMjIBAAAAi40AAAIAAAAHMTMuODgxMQEIAAAABQAAAAExAQAAAAstMjA5ODI4MTczNgMAAAADMTYwAgAAAAQ0MTc4BAAAAAEwBwAAAAkzLzMxLzIwMjIIAAAACTMvMzEvMjAyMgkAAAAB</t>
  </si>
  <si>
    <t>ML6ZTntVxtoIulb5GVbG2ggsQ0lRLlZSVFguSVFfRUJJVF81WVJfQU5OX0NBR1IuMjAwMC4zLzMxLzIwMjIBAAAAi40AAAIAAAAHNTcuMTM1OAEIAAAABQAAAAExAQAAAAstMjA5ODI4MTczNgMAAAADMTYwAgAAAAQ0MjM2BAAAAAEwBwAAAAkzLzMxLzIwMjIIAAAACTMvMzEvMjAyMgkAAAABML6ZTntVxtoIulb5GVbG2ggrQ0lRLlJFR04uSVFfRFBTXzVZUl9BTk5fQ0FHUi4yMDAwLjMvMzEvMjAyMgEAAACzgwAAAwAAAAAAvplOe1XG2gi6VvkZVsbaCChDSVEuUkVHTi5JUV9SRVRVUk5fRVFVSVRZLjIwMDAuMy8zMS8yMDIyAQAAALODAAACAAAABzQ5Ljc1MzMBCAAAAAUAAAABMQEAAAALLTIwOTg2NTY3MjMDAAAAAzE2MAIAAAAENDEyOAQAAAABMAcAAAAJMy8zMS8yMDIyCAAAAAkzLzMxLzIwMjIJAAAAATC+mU57VcbaCLpW+RlWxtoIKkNJUS5SRUdOLklRX05JXzVZUl9BTk5fQ0FHUi4yMDAwLjMvMzEvMjAyMgEAAACzgwAAAgAAAAc1Mi40NjI0AQgAAAAFAAAAATEBAAAACy0yMDk4NjU2NzIzAwAAAAMxNjACAAAABDQyMzgEAAAAATAHAAAACTMvMzEvMjAyMggAAAAJMy8zMS8yMDIyCQAAAAEwvplOe1XG2gi6VvkZVsbaCCZDSVEuVEpYLklRX1BBWU9VVF9SQVRJTy4yMDAwLjMvMzEvMjAyMgEAAAAArgQAAgAAAAczOC4xMzI5AQgAAAAFAAAAATEBAAAACy0yMTA1MjY2OTUxAwAAAAMxNjACAAAABDQz</t>
  </si>
  <si>
    <t>NzcEAAAAATAHAAAACTMvMzEvMjAyMggAAAAJMS8yOS8yMDIyCQAAAAEwvplOe1XG2gi6VvkZVsbaCChDSVEuVEpYLklRX1JFVFVSTl9DQVBJVEFMLjIwMDAuMy8zMS8yMDIyAQAAAACuBAACAAAABzE0LjE2MDUBCAAAAAUAAAABMQEAAAALLTIxMDUyNjY5NTEDAAAAAzE2MAIAAAAENDM2MwQAAAABMAcAAAAJMy8zMS8yMDIyCAAAAAkxLzI5LzIwMjIJAAAAATC+mU57VcbaCLpW+RlWxtoIKkNJUS5USlguSVFfRVBTXzVZUl9BTk5fQ0FHUi4yMDAwLjMvMzEvMjAyMgEAAAAArgQAAgAAAAY5LjMxMDkBCAAAAAUAAAABMQEAAAALLTIxMDUyNjY5NTEDAAAAAzE2MAIAAAAENDIzOQQAAAABMAcAAAAJMy8zMS8yMDIyCAAAAAkxLzI5LzIwMjIJAAAAATC+mU57VcbaCLpW+RlWxtoIK0NJUS5BTUFULklRX1RPVEFMX0RFQlRfRUJJVERBLjUwMC4zLzMxLzIwMjIBAAAAXtUDAAIAAAAIMC42ODU2ODQBCAAAAAUAAAABMQEAAAALLTIxMTA5NzcwODkDAAAAAzE2MAIAAAAENDE5MgQAAAABMAcAAAAJMy8zMS8yMDIyCAAAAAkxLzMwLzIwMjIJAAAAATC+mU57VcbaCLpW+RlWxtoILUNJUS5BTUFULklRX0dST1NTX01BUkdJTi4yMDAwLjMvMzEvMjAyMi4uLlVTRAEAAABe1QMAAgAAAAc0Ny42NzQ5AQgAAAAFAAAAATEBAAAACy0yMTEwOTc2MjMzAwAAAAMxNjACAAAABDQwNzQEAAAAATAHAAAACTMvMzEvMjAyMggAAAAJ</t>
  </si>
  <si>
    <t>MS8zMC8yMDIyCQAAAAEwvplOe1XG2gi6VvkZVsbaCDFDSVEuQU1BVC5JUV9UT1RBTF9SRVZfNVlSX0FOTl9DQUdSLjIwMDAuMy8zMS8yMDIyAQAAAF7VAwACAAAABzE1LjMzMTYBCAAAAAUAAAABMQEAAAALLTIxMTA5NzYyMzMDAAAAAzE2MAIAAAAENDIzMwQAAAABMAcAAAAJMy8zMS8yMDIyCAAAAAkxLzMwLzIwMjIJAAAAATC+mU57VcbaCLpW+RlWxtoILkNJUS5JU1JHLklRX0VCSVREQV9NQVJHSU4uMjAwMC4zLzMxLzIwMjIuLi5VU0QBAAAAH3YAAAIAAAAHMzYuMDk3MwEIAAAABQAAAAExAQAAAAstMjEwMTg2ODMwNAMAAAADMTYwAgAAAAQ0MDQ3BAAAAAEwBwAAAAkzLzMxLzIwMjIIAAAACTMvMzEvMjAyMgkAAAABML6ZTntVxtoIulb5GVbG2ggqQ0lRLkVPRy5JUV9UT1RBTF9ERUJUX0VRVUlUWS41MDAuMy8zMS8yMDIyAQAAAFwdBAACAAAABzI0LjcwNzUBCAAAAAUAAAABMQEAAAALLTIwOTg0OTkxODkDAAAAAzE2MAIAAAAENDAzNAQAAAABMAcAAAAJMy8zMS8yMDIyCAAAAAkzLzMxLzIwMjIJAAAAATC+mU57VcbaCLpW+RlWxtoIK0NJUS5FT0cuSVFfRUJJVF9NQVJHSU4uMjAwMC4zLzMxLzIwMjIuLi5VU0QBAAAAXB0EAAIAAAAHMjUuMzQ2OAEIAAAABQAAAAExAQAAAAstMjA5ODQ5ODM2NwMAAAADMTYwAgAAAAQ0MDUzBAAAAAEwBwAAAAkzLzMxLzIwMjIIAAAACTMvMzEvMjAyMgkAAAABML6Z</t>
  </si>
  <si>
    <t>TntVxtoIulb5GVbG2ggpQ0lRLkVPRy5JUV9HUF81WVJfQU5OX0NBR1IuMjAwMC4zLzMxLzIwMjIBAAAAXB0EAAIAAAAHMjcuNzIxNwEIAAAABQAAAAExAQAAAAstMjA5ODQ5ODM2NwMAAAADMTYwAgAAAAQ0MjM0BAAAAAEwBwAAAAkzLzMxLzIwMjIIAAAACTMvMzEvMjAyMgkAAAABML6ZTntVxtoIulb5GVbG2ggqQ0lRLk1ETFouSVFfTklfTUFSR0lOLjIwMDAuMy8zMS8yMDIyLi4uVVNEAQAAAG1JCwACAAAABzE0LjM0MDQBCAAAAAUAAAABMQEAAAALLTIxMDExNDAxMzcDAAAAAzE2MAIAAAAENDA5NAQAAAABMAcAAAAJMy8zMS8yMDIyCAAAAAkzLzMxLzIwMjIJAAAAATC+mU57VcbaCLpW+RlWxtoIKkNJUS5HRS5JUV9UT1RBTF9ERUJUX0NBUElUQUwuNTAwLjMvMzEvMjAyMgEAAACHswIAAgAAAAc0Ny40MDg0AQgAAAAFAAAAATEBAAAACy0yMTAxNDY1Mzg3AwAAAAMxNjACAAAABDQxODYEAAAAATAHAAAACTMvMzEvMjAyMggAAAAJMy8zMS8yMDIyCQAAAAEwvplOe1XG2gi6VvkZVsbaCCpDSVEuR0UuSVFfVUZDRl9NQVJHSU4uMjAwMC4zLzMxLzIwMjIuLi5VU0QBAAAAh7MCAAIAAAAHNTkuNDE5MQEIAAAABQAAAAExAQAAAAstMjEwMTQ2NDc0NAMAAAADMTYwAgAAAAQ0NDM3BAAAAAEwBwAAAAkzLzMxLzIwMjIIAAAACTMvMzEvMjAyMgkAAAABML6ZTntVxtoIulb5GVbG2ggsQ0lRLkdFLklRX0VCSVRE</t>
  </si>
  <si>
    <t>QV81WVJfQU5OX0NBR1IuMjAwMC4zLzMxLzIwMjIBAAAAh7MCAAIAAAAILTE3Ljc1ODMBCAAAAAUAAAABMQEAAAALLTIxMDE0NjQ3NDQDAAAAAzE2MAIAAAAENDIzNQQAAAABMAcAAAAJMy8zMS8yMDIyCAAAAAkzLzMxLzIwMjIJAAAAATC+mU57VcbaCLpW+RlWxtoILENJUS5QWVBMLklRX0xGQ0ZfTUFSR0lOLjIwMDAuMy8zMS8yMDIyLi4uVVNEAQAAAFy4AQACAAAABjYuODY4OQEIAAAABQAAAAExAQAAAAstMjEwMDE0Mzk2OQMAAAADMTYwAgAAAAQ0NDM2BAAAAAEwBwAAAAkzLzMxLzIwMjIIAAAACTMvMzEvMjAyMgkAAAABML6ZTntVxtoIulb5GVbG2ggmQ0lRLkNJLklRX1JFVFVSTl9BU1NFVFMuMjAwMC4zLzMxLzIwMjIBAAAAY6MCAAIAAAAGMy40MDQ2AQgAAAAFAAAAATEBAAAACy0yMDk4NDQyMjIxAwAAAAMxNjACAAAABDQxNzgEAAAAATAHAAAACTMvMzEvMjAyMggAAAAJMy8zMS8yMDIyCQAAAAEwvplOe1XG2gi6VvkZVsbaCCpDSVEuQ0kuSVFfRUJJVF81WVJfQU5OX0NBR1IuMjAwMC4zLzMxLzIwMjIBAAAAY6MCAAIAAAAHMTcuOTg0MgEIAAAABQAAAAExAQAAAAstMjA5ODQ0MjIyMQMAAAADMTYwAgAAAAQ0MjM2BAAAAAEwBwAAAAkzLzMxLzIwMjIIAAAACTMvMzEvMjAyMgkAAAABML6ZTntVxtoIulb5GVbG2ggqQ0lRLkFEUC5JUV9EUFNfNVlSX0FOTl9DQUdSLjIwMDAuMy8zMS8yMDIyAQAA</t>
  </si>
  <si>
    <t>AD3tAQACAAAABzEyLjM2MDgBCAAAAAUAAAABMQEAAAALLTIwOTk0NDYwODkDAAAAAzE2MAIAAAAENDI0NQQAAAABMAcAAAAJMy8zMS8yMDIyCAAAAAkzLzMxLzIwMjIJAAAAATC+mU57VcbaCLpW+RlWxtoIJ0NJUS5BRFAuSVFfUkVUVVJOX0VRVUlUWS4yMDAwLjMvMzEvMjAyMgEAAAA97QEAAgAAAAc1OC4wMDQ2AQgAAAAFAAAAATEBAAAACy0yMDk5NDQ2MDg5AwAAAAMxNjACAAAABDQxMjgEAAAAATAHAAAACTMvMzEvMjAyMggAAAAJMy8zMS8yMDIyCQAAAAEwvplOe1XG2gi6VvkZVsbaCClDSVEuQURQLklRX05JXzVZUl9BTk5fQ0FHUi4yMDAwLjMvMzEvMjAyMgEAAAA97QEAAgAAAAcxMC4zNDAzAQgAAAAFAAAAATEBAAAACy0yMDk5NDQ2MDg5AwAAAAMxNjACAAAABDQyMzgEAAAAATAHAAAACTMvMzEvMjAyMggAAAAJMy8zMS8yMDIyCQAAAAEwvplOe1XG2gi6VvkZVsbaCCdDSVEuR0lMRC5JUV9QQVlPVVRfUkFUSU8uMjAwMC4zLzMxLzIwMjIBAAAASnEAAAIAAAAHODAuNDY1MQEIAAAABQAAAAExAQAAAAstMjA5ODYyODUxOAMAAAADMTYwAgAAAAQ0Mzc3BAAAAAEwBwAAAAkzLzMxLzIwMjIIAAAACTMvMzEvMjAyMgkAAAABML6ZTntVxtoIulb5GVbG2ggpQ0lRLkdJTEQuSVFfUkVUVVJOX0NBUElUQUwuMjAwMC4zLzMxLzIwMjIBAAAASnEAAAIAAAAHMTQuNTk5MgEIAAAABQAAAAExAQAAAAstMjA5</t>
  </si>
  <si>
    <t>ODYyODUxOAMAAAADMTYwAgAAAAQ0MzYzBAAAAAEwBwAAAAkzLzMxLzIwMjIIAAAACTMvMzEvMjAyMgkAAAABML6ZTntVxtoIulb5GVbG2ggrQ0lRLkdJTEQuSVFfRVBTXzVZUl9BTk5fQ0FHUi4yMDAwLjMvMzEvMjAyMgEAAABKcQAAAgAAAAgtMTcuNjY2NAEIAAAABQAAAAExAQAAAAstMjA5ODYyODUxOAMAAAADMTYwAgAAAAQ0MjM5BAAAAAEwBwAAAAkzLzMxLzIwMjIIAAAACTMvMzEvMjAyMgkAAAABML6ZTntVxtoIulb5GVbG2ggqQ0lRLk1EVC5JUV9UT1RBTF9ERUJUX0VCSVREQS41MDAuMy8zMS8yMDIyAQAAAHR6AAACAAAABjIuNjg3NQEIAAAABQAAAAExAQAAAAstMjEwOTYxODUyNgMAAAADMTYwAgAAAAQ0MTkyBAAAAAEwBwAAAAkzLzMxLzIwMjIIAAAACTEvMjgvMjAyMgkAAAABML6ZTntVxtoIulb5GVbG2ggsQ0lRLk1EVC5JUV9HUk9TU19NQVJHSU4uMjAwMC4zLzMxLzIwMjIuLi5VU0QBAAAAdHoAAAIAAAAHNjguMjc0MwEIAAAABQAAAAExAQAAAAstMjEwOTYxMzQ0NwMAAAADMTYwAgAAAAQ0MDc0BAAAAAEwBwAAAAkzLzMxLzIwMjIIAAAACTEvMjgvMjAyMgkAAAABML6ZTntVxtoIulb5GVbG2ggwQ0lRLk1EVC5JUV9UT1RBTF9SRVZfNVlSX0FOTl9DQUdSLjIwMDAuMy8zMS8yMDIyAQAAAHR6AAACAAAABjEuNTk5MgEIAAAABQAAAAExAQAAAAstMjEwOTYxMzQ0NwMAAAADMTYwAgAAAAQ0</t>
  </si>
  <si>
    <t>MjMzBAAAAAEwBwAAAAkzLzMxLzIwMjIIAAAACTEvMjgvMjAyMgkAAAABML6ZTntVxtoIulb5GVbG2gguQ0lRLklOVFUuSVFfRUJJVERBX01BUkdJTi4yMDAwLjMvMzEvMjAyMi4uLlVTRAEAAACzUgAAAgAAAAcyNy40MjI0AQgAAAAFAAAAATEBAAAACy0yMTA5NTg1OTkyAwAAAAMxNjACAAAABDQwNDcEAAAAATAHAAAACTMvMzEvMjAyMggAAAAJMS8zMS8yMDIyCQAAAAEwvplOe1XG2gi6VvkZVsbaCCpDSVEuQVhQLklRX1RPVEFMX0RFQlRfRVFVSVRZLjUwMC4zLzMxLzIwMjIBAAAAJ1akAQIAAAAGNy4wNDk0AQgAAAAFAAAAATEBAAAACy0yMDc2MDk2MTUxAwAAAAMxNjACAAAABDQwMzQEAAAAATAHAAAACTMvMzEvMjAyMggAAAAJMy8zMS8yMDIyCQAAAAEwvplOe1XG2gi6VvkZVsbaCCtDSVEuQVhQLklRX0VCSVRfTUFSR0lOLjIwMDAuMy8zMS8yMDIyLi4uVVNEAQAAACdWpAECAAAABy0yLjU0ODUBCAAAAAUAAAABMQEAAAALLTIwNzYwOTYxNDkDAAAAAzE2MAIAAAAENDA1MwQAAAABMAcAAAAJMy8zMS8yMDIyCAAAAAkzLzMxLzIwMjIJAAAAATC+mU57VcbaCLpW+RlWxtoIKUNJUS5BWFAuSVFfR1BfNVlSX0FOTl9DQUdSLjIwMDAuMy8zMS8yMDIyAQAAACdWpAECAAAACDI1My40Mjg1AQgAAAAFAAAAATEBAAAACy0yMDc2MDk2MTQ5AwAAAAMxNjACAAAABDQyMzQEAAAAATAHAAAACTMvMzEvMjAyMggA</t>
  </si>
  <si>
    <t>AAAJMy8zMS8yMDIyCQAAAAEwvplOe1XG2gi6VvkZVsbaCClDSVEuTE9XLklRX05JX01BUkdJTi4yMDAwLjMvMzEvMjAyMi4uLlVTRAEAAACHwgIAAgAAAAY4Ljc3MDkBCAAAAAUAAAABMQEAAAALLTIxMDc1NTA3NzUDAAAAAzE2MAIAAAAENDA5NAQAAAABMAcAAAAJMy8zMS8yMDIyCAAAAAkxLzI4LzIwMjIJAAAAATC+mU57VcbaCLpW+RlWxtoILENJUS5ORkxYLklRX1RPVEFMX0RFQlRfQ0FQSVRBTC41MDAuMy8zMS8yMDIyAQAAAAx9AAACAAAABzQ5LjY0OTEBCAAAAAUAAAABMQEAAAALLTIxMDIyNzAyODADAAAAAzE2MAIAAAAENDE4NgQAAAABMAcAAAAJMy8zMS8yMDIyCAAAAAkzLzMxLzIwMjIJAAAAATC+mU57VcbaCAi5+xlWxtoILENJUS5ORkxYLklRX1VGQ0ZfTUFSR0lOLjIwMDAuMy8zMS8yMDIyLi4uVVNEAQAAAAx9AAACAAAABzU0Ljg3MzIBCAAAAAUAAAABMQEAAAALLTIxMDIyNjk2MTQDAAAAAzE2MAIAAAAENDQzNwQAAAABMAcAAAAJMy8zMS8yMDIyCAAAAAkzLzMxLzIwMjIJAAAAATC+mU57VcbaCAi5+xlWxtoILkNJUS5ORkxYLklRX0VCSVREQV81WVJfQU5OX0NBR1IuMjAwMC4zLzMxLzIwMjIBAAAADH0AAAIAAAAHNTguNTAzOAEIAAAABQAAAAExAQAAAAstMjEwMjI2OTYxNAMAAAADMTYwAgAAAAQ0MjM1BAAAAAEwBwAAAAkzLzMxLzIwMjIIAAAACTMvMzEvMjAyMgkAAAABML6ZTntV</t>
  </si>
  <si>
    <t>xtoICLn7GVbG2ggsQ0lRLklOVEMuSVFfTEZDRl9NQVJHSU4uMjAwMC4zLzMxLzIwMjIuLi5VU0QBAAAAh1IAAAIAAAAFMS44NzMBCAAAAAUAAAABMQEAAAALLTIxMTQ0MzQzMDIDAAAAAzE2MAIAAAAENDQzNgQAAAABMAcAAAAJMy8zMS8yMDIyCAAAAAoxMi8yNS8yMDIxCQAAAAEwvplOe1XG2ggIufsZVsbaCCdDSVEuQ0FULklRX1JFVFVSTl9BU1NFVFMuMjAwMC4zLzMxLzIwMjIBAAAAMvUDAAIAAAAGNi4zMDExAQgAAAAFAAAAATEBAAAACy0yMDk4NjU2NzQwAwAAAAMxNjACAAAABDQxNzgEAAAAATAHAAAACTMvMzEvMjAyMggAAAAJMy8zMS8yMDIyCQAAAAEwvplOe1XG2ggIufsZVsbaCCtDSVEuQ0FULklRX0VCSVRfNVlSX0FOTl9DQUdSLjIwMDAuMy8zMS8yMDIyAQAAADL1AwACAAAABzI4LjY1NzIBCAAAAAUAAAABMQEAAAALLTIwOTg2NTY3NDADAAAAAzE2MAIAAAAENDIzNgQAAAABMAcAAAAJMy8zMS8yMDIyCAAAAAkzLzMxLzIwMjIJAAAAATC+mU57VcbaCAi5+xlWxtoIKkNJUS5VTlAuSVFfRFBTXzVZUl9BTk5fQ0FHUi4yMDAwLjMvMzEvMjAyMgEAAAA+uwQAAgAAAAcxNC4yNjY4AQgAAAAFAAAAATEBAAAACy0yMTAyMjczNzY5AwAAAAMxNjACAAAABDQyNDUEAAAAATAHAAAACTMvMzEvMjAyMggAAAAJMy8zMS8yMDIyCQAAAAEwvplOe1XG2ggIufsZVsbaCCdDSVEuVU5QLklRX1JFVFVSTl9F</t>
  </si>
  <si>
    <t>UVVJVFkuMjAwMC4zLzMxLzIwMjIBAAAAPrsEAAIAAAAHNDguMzk2MQEIAAAABQAAAAExAQAAAAstMjEwMjI3Mzc2OQMAAAADMTYwAgAAAAQ0MTI4BAAAAAEwBwAAAAkzLzMxLzIwMjIIAAAACTMvMzEvMjAyMgkAAAABML6ZTntVxtoICLn7GVbG2ggpQ0lRLlVOUC5JUV9OSV81WVJfQU5OX0NBR1IuMjAwMC4zLzMxLzIwMjIBAAAAPrsEAAIAAAAGOS41MDU5AQgAAAAFAAAAATEBAAAACy0yMTAyMjczNzY5AwAAAAMxNjACAAAABDQyMzgEAAAAATAHAAAACTMvMzEvMjAyMggAAAAJMy8zMS8yMDIyCQAAAAEwvplOe1XG2ggIufsZVsbaCCZDSVEuSUJNLklRX1BBWU9VVF9SQVRJTy4yMDAwLjMvMzEvMjAyMgEAAADetgEAAgAAAAgxMDYuNjI5MgEIAAAABQAAAAExAQAAAAstMjEwMTA0NzI0MQMAAAADMTYwAgAAAAQ0Mzc3BAAAAAEwBwAAAAkzLzMxLzIwMjIIAAAACTMvMzEvMjAyMgkAAAABML6ZTntVxtoICLn7GVbG2ggoQ0lRLklCTS5JUV9SRVRVUk5fQ0FQSVRBTC4yMDAwLjMvMzEvMjAyMgEAAADetgEAAgAAAAY0LjgwMTcBCAAAAAUAAAABMQEAAAALLTIxMDEwNDcyNDEDAAAAAzE2MAIAAAAENDM2MwQAAAABMAcAAAAJMy8zMS8yMDIyCAAAAAkzLzMxLzIwMjIJAAAAATC+mU57VcbaCAi5+xlWxtoIKkNJUS5JQk0uSVFfRVBTXzVZUl9BTk5fQ0FHUi4yMDAwLjMvMzEvMjAyMgEAAADetgEAAgAAAAgtMTQu</t>
  </si>
  <si>
    <t>NzM2MwEIAAAABQAAAAExAQAAAAstMjEwMTA0NzI0MQMAAAADMTYwAgAAAAQ0MjM5BAAAAAEwBwAAAAkzLzMxLzIwMjIIAAAACTMvMzEvMjAyMgkAAAABML6ZTntVxtoICLn7GVbG2ggqQ0lRLkxNVC5JUV9UT1RBTF9ERUJUX0VCSVREQS41MDAuMy8zMS8yMDIyAQAAAINcBAACAAAACDEuMjE2NTY5AQgAAAAFAAAAATEBAAAACy0yMTAyNTEwNzQ5AwAAAAMxNjACAAAABDQxOTIEAAAAATAHAAAACTMvMzEvMjAyMggAAAAJMy8yNy8yMDIyCQAAAAEwvplOe1XG2ggIufsZVsbaCCxDSVEuTE1ULklRX0dST1NTX01BUkdJTi4yMDAwLjMvMzEvMjAyMi4uLlVTRAEAAACDXAQAAgAAAAcxMy4zNTk2AQgAAAAFAAAAATEBAAAACy0yMTAyNTEwMjg1AwAAAAMxNjACAAAABDQwNzQEAAAAATAHAAAACTMvMzEvMjAyMggAAAAJMy8yNy8yMDIyCQAAAAEwvplOe1XG2ggIufsZVsbaCDBDSVEuTE1ULklRX1RPVEFMX1JFVl81WVJfQU5OX0NBR1IuMjAwMC4zLzMxLzIwMjIBAAAAg1wEAAIAAAAGNi40NTQ2AQgAAAAFAAAAATEBAAAACy0yMTAyNTEwMjg1AwAAAAMxNjACAAAABDQyMzMEAAAAATAHAAAACTMvMzEvMjAyMggAAAAJMy8yNy8yMDIyCQAAAAEwvplOe1XG2ggIufsZVsbaCCtDSVEuVC5JUV9FQklUREFfTUFSR0lOLjIwMDAuMy8zMS8yMDIyLi4uVVNEAQAAAIeHAQACAAAABzMyLjUwMDUBCAAAAAUAAAABMQEAAAAL</t>
  </si>
  <si>
    <t>LTIwODY0MTk0OTEDAAAAAzE2MAIAAAAENDA0NwQAAAABMAcAAAAJMy8zMS8yMDIyCAAAAAkzLzMxLzIwMjIJAAAAATC+mU57VcbaCAi5+xlWxtoIKkNJUS5DVlMuSVFfVE9UQUxfREVCVF9FUVVJVFkuNTAwLjMvMzEvMjAyMgEAAAC5bQEAAgAAAAgxMDIuMzk0MQEIAAAABQAAAAExAQAAAAstMjA5ODk0MjYwOQMAAAADMTYwAgAAAAQ0MDM0BAAAAAEwBwAAAAkzLzMxLzIwMjIIAAAACTMvMzEvMjAyMgkAAAABML6ZTntVxtoICLn7GVbG2ggrQ0lRLkNWUy5JUV9FQklUX01BUkdJTi4yMDAwLjMvMzEvMjAyMi4uLlVTRAEAAAC5bQEAAgAAAAY0Ljc3MzUBCAAAAAUAAAABMQEAAAALLTIwOTg5NDI1NzADAAAAAzE2MAIAAAAENDA1MwQAAAABMAcAAAAJMy8zMS8yMDIyCAAAAAkzLzMxLzIwMjIJAAAAATC+mU57VcbaCAi5+xlWxtoIKUNJUS5DVlMuSVFfR1BfNVlSX0FOTl9DQUdSLjIwMDAuMy8zMS8yMDIyAQAAALltAQACAAAABzEyLjUzNDcBCAAAAAUAAAABMQEAAAALLTIwOTg5NDI1NzADAAAAAzE2MAIAAAAENDIzNAQAAAABMAcAAAAJMy8zMS8yMDIyCAAAAAkzLzMxLzIwMjIJAAAAATC+mU57VcbaCAi5+xlWxtoIK0NJUS5DTUNTQS5JUV9OSV9NQVJHSU4uMjAwMC4zLzMxLzIwMjIuLi5VU0QBAAAAHaUCAAIAAAAHMTEuOTYzNQEIAAAABQAAAAExAQAAAAstMjA5OTc5NjkyMQMAAAADMTYwAgAAAAQ0MDk0</t>
  </si>
  <si>
    <t>BAAAAAEwBwAAAAkzLzMxLzIwMjIIAAAACTMvMzEvMjAyMgkAAAABML6ZTntVxtoICLn7GVbG2ggsQ0lRLkFEQkUuSVFfVE9UQUxfREVCVF9DQVBJVEFMLjUwMC4zLzMxLzIwMjIBAAAAAV8AAAIAAAAHMjUuMjk4MgEIAAAABQAAAAExAQAAAAstMjEwNTg5MDg3OAMAAAADMTYwAgAAAAQ0MTg2BAAAAAEwBwAAAAkzLzMxLzIwMjIIAAAACDMvNC8yMDIyCQAAAAEwvplOe1XG2ggIufsZVsbaCCxDSVEuQURCRS5JUV9VRkNGX01BUkdJTi4yMDAwLjMvMzEvMjAyMi4uLlVTRAEAAAABXwAAAgAAAAczNS44NzUzAQgAAAAFAAAAATEBAAAACy0yMTA1ODg5Nzc2AwAAAAMxNjACAAAABDQ0MzcEAAAAATAHAAAACTMvMzEvMjAyMggAAAAIMy80LzIwMjIJAAAAATC+mU57VcbaCAi5+xlWxtoILkNJUS5BREJFLklRX0VCSVREQV81WVJfQU5OX0NBR1IuMjAwMC4zLzMxLzIwMjIBAAAAAV8AAAIAAAAHMjYuODQzMwEIAAAABQAAAAExAQAAAAstMjEwNTg4OTc3NgMAAAADMTYwAgAAAAQ0MjM1BAAAAAEwBwAAAAkzLzMxLzIwMjIIAAAACDMvNC8yMDIyCQAAAAEwvplOe1XG2ggIufsZVsbaCCtDSVEuUlRYLklRX0xGQ0ZfTUFSR0lOLjIwMDAuMy8zMS8yMDIyLi4uVVNEAQAAAP5tAgACAAAABjguMzMzNAEIAAAABQAAAAExAQAAAAstMjEwMTA0NzIzMwMAAAADMTYwAgAAAAQ0NDM2BAAAAAEwBwAAAAkzLzMxLzIwMjIIAAAA</t>
  </si>
  <si>
    <t>CTMvMzEvMjAyMgkAAAABML6ZTntVxtoICLn7GVbG2ggnQ0lRLkhPTi5JUV9SRVRVUk5fQVNTRVRTLjIwMDAuMy8zMS8yMDIyAQAAAER1FAACAAAABjcuMDk0NAEIAAAABQAAAAExAQAAAAstMjA5OTc5Njg0NAMAAAADMTYwAgAAAAQ0MTc4BAAAAAEwBwAAAAkzLzMxLzIwMjIIAAAACTMvMzEvMjAyMgkAAAABML6ZTntVxtoICLn7GVbG2ggrQ0lRLkhPTi5JUV9FQklUXzVZUl9BTk5fQ0FHUi4yMDAwLjMvMzEvMjAyMgEAAABEdRQAAgAAAAYxLjIzMjcBCAAAAAUAAAABMQEAAAALLTIwOTk3OTY4NDQDAAAAAzE2MAIAAAAENDIzNgQAAAABMAcAAAAJMy8zMS8yMDIyCAAAAAkzLzMxLzIwMjIJAAAAATC+mU57VcbaCAi5+xlWxtoIKkNJUS5VUFMuSVFfRFBTXzVZUl9BTk5fQ0FHUi4yMDAwLjMvMzEvMjAyMgEAAADqowMAAgAAAAY3LjYzNjkBCAAAAAUAAAABMQEAAAALLTIwOTg1MDE4MzgDAAAAAzE2MAIAAAAENDI0NQQAAAABMAcAAAAJMy8zMS8yMDIyCAAAAAkzLzMxLzIwMjIJAAAAATC+mU57VcbaCAi5+xlWxtoIJ0NJUS5VUFMuSVFfUkVUVVJOX0VRVUlUWS4yMDAwLjMvMzEvMjAyMgEAAADqowMAAgAAAAc5NS4yNTA3AQgAAAAFAAAAATEBAAAACy0yMDk4NTAxODM4AwAAAAMxNjACAAAABDQxMjgEAAAAATAHAAAACTMvMzEvMjAyMggAAAAJMy8zMS8yMDIyCQAAAAEwvplOe1XG2ggIufsZVsbaCClDSVEu</t>
  </si>
  <si>
    <t>VVBTLklRX05JXzVZUl9BTk5fQ0FHUi4yMDAwLjMvMzEvMjAyMgEAAADqowMAAgAAAAcyNS40Mjg2AQgAAAAFAAAAATEBAAAACy0yMDk4NTAxODM4AwAAAAMxNjACAAAABDQyMzgEAAAAATAHAAAACTMvMzEvMjAyMggAAAAJMy8zMS8yMDIyCQAAAAEwvplOe1XG2ggIufsZVsbaCCZDSVEuQ1JNLklRX1BBWU9VVF9SQVRJTy4yMDAwLjMvMzEvMjAyMgEAAAAl4AEAAwAAAAAAvplOe1XG2ggIufsZVsbaCChDSVEuQ1JNLklRX1JFVFVSTl9DQVBJVEFMLjIwMDAuMy8zMS8yMDIyAQAAACXgAQACAAAABjAuNjI0OQEIAAAABQAAAAExAQAAAAstMjEwODY2MzgzMAMAAAADMTYwAgAAAAQ0MzYzBAAAAAEwBwAAAAkzLzMxLzIwMjIIAAAACTEvMzEvMjAyMgkAAAABML6ZTntVxtoICLn7GVbG2ggqQ0lRLkNSTS5JUV9FUFNfNVlSX0FOTl9DQUdSLjIwMDAuMy8zMS8yMDIyAQAAACXgAQACAAAABzI2LjMyODMBCAAAAAUAAAABMQEAAAALLTIxMDg2NjM4MzADAAAAAzE2MAIAAAAENDIzOQQAAAABMAcAAAAJMy8zMS8yMDIyCAAAAAkxLzMxLzIwMjIJAAAAATC+mU57VcbaCAi5+xlWxtoIKkNJUS5ORUUuSVFfVE9UQUxfREVCVF9FQklUREEuNTAwLjMvMzEvMjAyMgEAAAD6IAQAAgAAAAk2NC4zMjQzNTMBCAAAAAUAAAABMQEAAAALLTIxMDE5NjQxNzkDAAAAAzE2MAIAAAAENDE5MgQAAAABMAcAAAAJMy8zMS8yMDIyCAAA</t>
  </si>
  <si>
    <t>AAkzLzMxLzIwMjIJAAAAATC+mU57VcbaCAi5+xlWxtoILENJUS5ORUUuSVFfR1JPU1NfTUFSR0lOLjIwMDAuMy8zMS8yMDIyLi4uVVNEAQAAAPogBAACAAAABzQ1LjExMTgBCAAAAAUAAAABMQEAAAALLTIxMDE5NjIxMjQDAAAAAzE2MAIAAAAENDA3NAQAAAABMAcAAAAJMy8zMS8yMDIyCAAAAAkzLzMxLzIwMjIJAAAAATC+mU57VcbaCAi5+xlWxtoIMENJUS5ORUUuSVFfVE9UQUxfUkVWXzVZUl9BTk5fQ0FHUi4yMDAwLjMvMzEvMjAyMgEAAAD6IAQAAgAAAActMC4wNzI1AQgAAAAFAAAAATEBAAAACy0yMTAxOTYyMTI0AwAAAAMxNjACAAAABDQyMzMEAAAAATAHAAAACTMvMzEvMjAyMggAAAAJMy8zMS8yMDIyCQAAAAEwvplOe1XG2ggIufsZVsbaCC1DSVEuTElOLklRX0VCSVREQV9NQVJHSU4uMjAwMC4zLzMxLzIwMjIuLi5VU0QBAAAAYdoEAAIAAAAHMzIuNjQzOAEIAAAABQAAAAExAQAAAAstMjA5OTEwMzgzNAMAAAADMTYwAgAAAAQ0MDQ3BAAAAAEwBwAAAAkzLzMxLzIwMjIIAAAACTMvMzEvMjAyMgkAAAABML6ZTntVxtoICLn7GVbG2ggrQ0lRLkFNR04uSVFfVE9UQUxfREVCVF9FUVVJVFkuNTAwLjMvMzEvMjAyMgEAAADwYAAAAgAAAAk0MDIzLjM2MjQBCAAAAAUAAAABMQEAAAALLTIxMDAwOTM3NzcDAAAAAzE2MAIAAAAENDAzNAQAAAABMAcAAAAJMy8zMS8yMDIyCAAAAAkzLzMxLzIwMjIJAAAA</t>
  </si>
  <si>
    <t>ATC+mU57VcbaCAi5+xlWxtoILENJUS5BTUdOLklRX0VCSVRfTUFSR0lOLjIwMDAuMy8zMS8yMDIyLi4uVVNEAQAAAPBgAAACAAAABzM2LjY2MjEBCAAAAAUAAAABMQEAAAALLTIxMDAwOTIxOTgDAAAAAzE2MAIAAAAENDA1MwQAAAABMAcAAAAJMy8zMS8yMDIyCAAAAAkzLzMxLzIwMjIJAAAAATC+mU57VcbaCAi5+xlWxtoIKkNJUS5BTUdOLklRX0dQXzVZUl9BTk5fQ0FHUi4yMDAwLjMvMzEvMjAyMgEAAADwYAAAAgAAAAYxLjA0NTYBCAAAAAUAAAABMQEAAAALLTIxMDAwOTIxOTgDAAAAAzE2MAIAAAAENDIzNAQAAAABMAcAAAAJMy8zMS8yMDIyCAAAAAkzLzMxLzIwMjIJAAAAATC+mU57VcbaCAi5+xlWxtoIKENJUS5WWi5JUV9OSV9NQVJHSU4uMjAwMC4zLzMxLzIwMjIuLi5VU0QBAAAANlgGAAIAAAAHMTUuOTM0NAEIAAAABQAAAAExAQAAAAstMjEwMDU1OTExMAMAAAADMTYwAgAAAAQ0MDk0BAAAAAEwBwAAAAkzLzMxLzIwMjIIAAAACTMvMzEvMjAyMgkAAAABML6ZTntVxtoICLn7GVbG2ggrQ0lRLkNPUC5JUV9UT1RBTF9ERUJUX0NBUElUQUwuNTAwLjMvMzEvMjAyMgEAAABPhgQAAgAAAAcyNy41ODIyAQgAAAAFAAAAATEBAAAACy0yMDk4NDcwMzI3AwAAAAMxNjACAAAABDQxODYEAAAAATAHAAAACTMvMzEvMjAyMggAAAAJMy8zMS8yMDIyCQAAAAEwvplOe1XG2ggIufsZVsbaCCtDSVEuQ09QLklR</t>
  </si>
  <si>
    <t>X1VGQ0ZfTUFSR0lOLjIwMDAuMy8zMS8yMDIyLi4uVVNEAQAAAE+GBAACAAAABzIwLjU4MjEBCAAAAAUAAAABMQEAAAALLTIwOTg0NjY4MTQDAAAAAzE2MAIAAAAENDQzNwQAAAABMAcAAAAJMy8zMS8yMDIyCAAAAAkzLzMxLzIwMjIJAAAAATC+mU57VcbaCAi5+xlWxtoILUNJUS5DT1AuSVFfRUJJVERBXzVZUl9BTk5fQ0FHUi4yMDAwLjMvMzEvMjAyMgEAAABPhgQAAgAAAAczMC44MjcxAQgAAAAFAAAAATEBAAAACy0yMDk4NDY2ODE0AwAAAAMxNjACAAAABDQyMzUEAAAAATAHAAAACTMvMzEvMjAyMggAAAAJMy8zMS8yMDIyCQAAAAEwvplOe1XG2ggIufsZVsbaCCtDSVEuQUNOLklRX0xGQ0ZfTUFSR0lOLjIwMDAuMy8zMS8yMDIyLi4uVVNEAQAAAJ7VDgACAAAABjkuNTk1NAEIAAAABQAAAAExAQAAAAstMjEwNzk2NDMwMAMAAAADMTYwAgAAAAQ0NDM2BAAAAAEwBwAAAAkzLzMxLzIwMjIIAAAACTIvMjgvMjAyMgkAAAABML6ZTntVxtoICLn7GVbG2ggnQ0lRLkJNWS5JUV9SRVRVUk5fQVNTRVRTLjIwMDAuMy8zMS8yMDIyAQAAAMZkAAACAAAABjYuMDQ5NQEIAAAABQAAAAExAQAAAAstMjA5OTQ5MDEyOQMAAAADMTYwAgAAAAQ0MTc4BAAAAAEwBwAAAAkzLzMxLzIwMjIIAAAACTMvMzEvMjAyMgkAAAABML6ZTntVxtoICLn7GVbG2ggrQ0lRLkJNWS5JUV9FQklUXzVZUl9BTk5fQ0FHUi4yMDAwLjMvMzEv</t>
  </si>
  <si>
    <t>MjAyMgEAAADGZAAAAgAAAAcxNC4xNDc4AQgAAAAFAAAAATEBAAAACy0yMDk5NDkwMTI5AwAAAAMxNjACAAAABDQyMzYEAAAAATAHAAAACTMvMzEvMjAyMggAAAAJMy8zMS8yMDIyCQAAAAEwvplOe1XG2ggIufsZVsbaCCpDSVEuRElTLklRX0RQU181WVJfQU5OX0NBR1IuMjAwMC4zLzMxLzIwMjIBAAAATOwCAAMAAAAAAL6ZTntVxtoICLn7GVbG2ggnQ0lRLkRJUy5JUV9SRVRVUk5fRVFVSVRZLjIwMDAuMy8zMS8yMDIyAQAAAEzsAgACAAAABjMuNjc1NgEIAAAABQAAAAExAQAAAAstMjExMzE4NDgxNAMAAAADMTYwAgAAAAQ0MTI4BAAAAAEwBwAAAAkzLzMxLzIwMjIIAAAACDEvMS8yMDIyCQAAAAEwvplOe1XG2ggIufsZVsbaCClDSVEuRElTLklRX05JXzVZUl9BTk5fQ0FHUi4yMDAwLjMvMzEvMjAyMgEAAABM7AIAAgAAAAgtMTkuMjczOAEIAAAABQAAAAExAQAAAAstMjExMzE4NDgxNAMAAAADMTYwAgAAAAQ0MjM4BAAAAAEwBwAAAAkzLzMxLzIwMjIIAAAACDEvMS8yMDIyCQAAAAEwvplOe1XG2ggIufsZVsbaCCZDSVEuREhSLklRX1BBWU9VVF9SQVRJTy4yMDAwLjMvMzEvMjAyMgEAAACVDQQAAgAAAAcxMS41MzQyAQgAAAAFAAAAATEBAAAACy0yMTEwOTg1NTM4AwAAAAMxNjACAAAABDQzNzcEAAAAATAHAAAACTMvMzEvMjAyMggAAAAKMTIvMzEvMjAyMQkAAAABML6ZTntVxtoICLn7GVbG2ggoQ0lR</t>
  </si>
  <si>
    <t>LkRIUi5JUV9SRVRVUk5fQ0FQSVRBTC4yMDAwLjMvMzEvMjAyMgEAAACVDQQAAgAAAAY3LjgyOTUBCAAAAAUAAAABMQEAAAALLTIxMTA5ODU1MzgDAAAAAzE2MAIAAAAENDM2MwQAAAABMAcAAAAJMy8zMS8yMDIyCAAAAAoxMi8zMS8yMDIxCQAAAAEwvplOe1XG2ggIufsZVsbaCCpDSVEuREhSLklRX0VQU181WVJfQU5OX0NBR1IuMjAwMC4zLzMxLzIwMjIBAAAAlQ0EAAIAAAAHMjIuNTA1NgEIAAAABQAAAAExAQAAAAstMjExMDk4NTUzOAMAAAADMTYwAgAAAAQ0MjM5BAAAAAEwBwAAAAkzLzMxLzIwMjIIAAAACjEyLzMxLzIwMjEJAAAAATC+mU57VcbaCAi5+xlWxtoIKkNJUS5UTU8uSVFfVE9UQUxfREVCVF9FQklUREEuNTAwLjMvMzEvMjAyMgEAAAD/egEAAgAAAAgyLjc0NTQ2NwEIAAAABQAAAAExAQAAAAstMjExMDg2MzI5OAMAAAADMTYwAgAAAAQ0MTkyBAAAAAEwBwAAAAkzLzMxLzIwMjIIAAAACjEyLzMxLzIwMjEJAAAAATC+mU57VcbaCAi5+xlWxtoILENJUS5UTU8uSVFfR1JPU1NfTUFSR0lOLjIwMDAuMy8zMS8yMDIyLi4uVVNEAQAAAP96AQACAAAABzUwLjA4MjgBCAAAAAUAAAABMQEAAAALLTIxMTA4NjMyOTMDAAAAAzE2MAIAAAAENDA3NAQAAAABMAcAAAAJMy8zMS8yMDIyCAAAAAoxMi8zMS8yMDIxCQAAAAEwvplOe1XG2ggIufsZVsbaCDBDSVEuVE1PLklRX1RPVEFMX1JFVl81WVJfQU5O</t>
  </si>
  <si>
    <t>X0NBR1IuMjAwMC4zLzMxLzIwMjIBAAAA/3oBAAIAAAAGMTYuNDk3AQgAAAAFAAAAATEBAAAACy0yMTEwODYzMjkzAwAAAAMxNjACAAAABDQyMzMEAAAAATAHAAAACTMvMzEvMjAyMggAAAAKMTIvMzEvMjAyMQkAAAABML6ZTntVxtoICLn7GVbG2gguQ0lRLkFWR08uSVFfRUJJVERBX01BUkdJTi4yMDAwLjMvMzEvMjAyMi4uLlVTRAEAAADwtn0BAgAAAAc1NS4wMzMxAQgAAAAFAAAAATEBAAAACy0yMTA4NzQ3OTU0AwAAAAMxNjACAAAABDQwNDcEAAAAATAHAAAACTMvMzEvMjAyMggAAAAJMS8zMC8yMDIyCQAAAAEwvplOe1XG2ggIufsZVsbaCCpDSVEuTUNELklRX1RPVEFMX0RFQlRfRVFVSVRZLjUwMC4zLzMxLzIwMjIBAAAA4CACAAMAAAACTk0BCAAAAAUAAAABMQEAAAALLTIwOTkxNDcxNzIDAAAAAzE2MAIAAAAENDAzNAQAAAABMAcAAAAJMy8zMS8yMDIyCAAAAAkzLzMxLzIwMjIJAAAAATC+mU57VcbaCAi5+xlWxtoIK0NJUS5NQ0QuSVFfRUJJVF9NQVJHSU4uMjAwMC4zLzMxLzIwMjIuLi5VU0QBAAAA4CACAAIAAAAHNDIuNjg3OAEIAAAABQAAAAExAQAAAAstMjA5OTE0NjQ5MwMAAAADMTYwAgAAAAQ0MDUzBAAAAAEwBwAAAAkzLzMxLzIwMjIIAAAACTMvMzEvMjAyMgkAAAABML6ZTntVxtoICLn7GVbG2ggpQ0lRLk1DRC5JUV9HUF81WVJfQU5OX0NBR1IuMjAwMC4zLzMxLzIwMjIBAAAA4CACAAIA</t>
  </si>
  <si>
    <t>AAAFNC42NjMBCAAAAAUAAAABMQEAAAALLTIwOTkxNDY0OTMDAAAAAzE2MAIAAAAENDIzNAQAAAABMAcAAAAJMy8zMS8yMDIyCAAAAAkzLzMxLzIwMjIJAAAAATC+mU57VcbaCAi5+xlWxtoIKkNJUS5PUkNMLklRX05JX01BUkdJTi4yMDAwLjMvMzEvMjAyMi4uLlVTRAEAAADnVgAAAgAAAAcxOC4wNzQ0AQgAAAAFAAAAATEBAAAACy0yMTA4NjMzNzIxAwAAAAMxNjACAAAABDQwOTQEAAAAATAHAAAACTMvMzEvMjAyMggAAAAJMi8yOC8yMDIyCQAAAAEwvplOe1XG2ggIufsZVsbaCCxDSVEuQ09TVC5JUV9UT1RBTF9ERUJUX0NBUElUQUwuNTAwLjMvMzEvMjAyMgEAAACRagEAAgAAAAczMS42NDA1AQgAAAAFAAAAATEBAAAACy0yMTA4ODU1OTE5AwAAAAMxNjACAAAABDQxODYEAAAAATAHAAAACTMvMzEvMjAyMggAAAAJMi8xMy8yMDIyCQAAAAEwvplOe1XG2ggIufsZVsbaCCxDSVEuQ09TVC5JUV9VRkNGX01BUkdJTi4yMDAwLjMvMzEvMjAyMi4uLlVTRAEAAACRagEAAgAAAAYyLjY0MjcBCAAAAAUAAAABMQEAAAALLTIxMDg4NTUzNDgDAAAAAzE2MAIAAAAENDQzNwQAAAABMAcAAAAJMy8zMS8yMDIyCAAAAAkyLzEzLzIwMjIJAAAAATC+mU57VcbaCAi5+xlWxtoILkNJUS5DT1NULklRX0VCSVREQV81WVJfQU5OX0NBR1IuMjAwMC4zLzMxLzIwMjIBAAAAkWoBAAIAAAAHMTQuNDIyOAEIAAAABQAAAAExAQAA</t>
  </si>
  <si>
    <t>AAstMjEwODg1NTM0OAMAAAADMTYwAgAAAAQ0MjM1BAAAAAEwBwAAAAkzLzMxLzIwMjIIAAAACTIvMTMvMjAyMgkAAAABML6ZTntVxtoICLn7GVbG2ggrQ0lRLlBFUC5JUV9MRkNGX01BUkdJTi4yMDAwLjMvMzEvMjAyMi4uLlVTRAEAAABWgAAAAgAAAAY4LjMxOTYBCAAAAAUAAAABMQEAAAALLTIxMDE0NzkxNTYDAAAAAzE2MAIAAAAENDQzNgQAAAABMAcAAAAJMy8zMS8yMDIyCAAAAAkzLzE5LzIwMjIJAAAAATC+mU57VcbaCAi5+xlWxtoIKENJUS5NRVRBLklRX1JFVFVSTl9BU1NFVFMuMjAwMC4zLzMxLzIwMjIBAAAAF9s8AQIAAAAGMTYuNzQzAQgAAAAFAAAAATEBAAAACy0yMTAwMDI0NTY4AwAAAAMxNjACAAAABDQxNzgEAAAAATAHAAAACTMvMzEvMjAyMggAAAAJMy8zMS8yMDIyCQAAAAEwvplOe1XG2ggIufsZVsbaCCxDSVEuTUVUQS5JUV9FQklUXzVZUl9BTk5fQ0FHUi4yMDAwLjMvMzEvMjAyMgEAAAAX2zwBAgAAAAcyNi4xNDQ1AQgAAAAFAAAAATEBAAAACy0yMTAwMDI0NTY4AwAAAAMxNjACAAAABDQyMzYEAAAAATAHAAAACTMvMzEvMjAyMggAAAAJMy8zMS8yMDIyCQAAAAEwvplOe1XG2ggIufsZVsbaCClDSVEuS08uSVFfRFBTXzVZUl9BTk5fQ0FHUi4yMDAwLjMvMzEvMjAyMgEAAAASaAAAAgAAAAYzLjcxMzcBCAAAAAUAAAABMQEAAAALLTIxMTEyMTE5NzEDAAAAAzE2MAIAAAAENDI0NQQA</t>
  </si>
  <si>
    <t>AAABMAcAAAAJMy8zMS8yMDIyCAAAAAoxMi8zMS8yMDIxCQAAAAEwvplOe1XG2ggIufsZVsbaCCJDSVEuSElJLklRX01BUktFVENBUC4zLzMxLzIwMjIuVVNEAQAAAP+KBQACAAAACjc5OTAuOTYyNDgBBgAAAAUAAAABMQEAAAALLTIxMTI4NjI0NzUDAAAAAzE2MAIAAAAGMTAwMDU0BAAAAAEwBwAAAAkzLzMxLzIwMjIRWpF7VcbaCG0d3xlWxtoIIkNJUS5FTU4uSVFfTEFTVFNBTEVQUklDRS4zLzMxLzIwMjIBAAAAL6oBAAIAAAAGMTEyLjA2AN6WHn5VxtoIbR3fGVbG2ggeQ0lRLkVNTi5JUV9MQVNUU0FMRVBSSUNFLjQ0NjIxAQAAAC+qAQACAAAABTExNC42ABFakXtVxtoIbR3fGVbG2ggdQ0lRLk5XU0EuSVFfVEVWLjMvMzEvMjAyMi5VU0QBAAAADC6uDAIAAAAMMTUyNjYuNDg3ODM0AQYAAAAFAAAAATEBAAAACy0yMTA3NDMxMjQyAwAAAAMxNjACAAAABjEwMDA2MAQAAAABMAcAAAAJMy8zMS8yMDIyEVqRe1XG2ghtHd8ZVsbaCCNDSVEuSFNJQy5JUV9MQVNUU0FMRVBSSUNFLjMvMzEvMjAyMgEAAAD3LQUAAgAAAAU4Ny4xOQCP31KBVcbaCG0d3xlWxtoIH0NJUS5IU0lDLklRX0xBU1RTQUxFUFJJQ0UuNDQ1NjEBAAAA9y0FAAIAAAAFNzcuNTMAEVqRe1XG2ghtHd8ZVsbaCCFDSVEuTkkuSVFfTEFTVFNBTEVQUklDRS4zLzMxLzIwMjIBAAAA/HQEAAIAAAAEMzEuOACP31KBVcbaCG0d3xlWxtoIHUNJUS5O</t>
  </si>
  <si>
    <t>SS5JUV9MQVNUU0FMRVBSSUNFLjQ0NDcxAQAAAPx0BAACAAAABDI0LjMAOk2VhFXG2ghtHd8ZVsbaCCJDSVEuQ0UuSVFfRElWSURFTkRfWUlFTEQuMy8zMS8yMDIyAQAAAB0vBgACAAAABjEuOTAzOAARWpF7VcbaCG0d3xlWxtoII0NJUS5UVFdPLklRX01BUktFVENBUC4zLzMxLzIwMjIuVVNEAQAAAFGqBQACAAAADDE3NzQ0LjgwMDQwMwEGAAAABQAAAAExAQAAAAstMjExMzQ2MDk3NQMAAAADMTYwAgAAAAYxMDAwNTQEAAAAATAHAAAACTMvMzEvMjAyMhFakXtVxtoIbR3fGVbG2ggjQ0lRLkNIUlcuSVFfTEFTVFNBTEVQUklDRS4zLzMxLzIwMjIBAAAAVp8FAAIAAAAGMTA3LjcxAN6WHn5VxtoIbR3fGVbG2ggfQ0lRLkNIUlcuSVFfTEFTVFNBTEVQUklDRS40NDYyMQEAAABWnwUAAgAAAAYxMDQuODIAEVqRe1XG2ghtHd8ZVsbaCBxDSVEuU1RYLklRX1RFVi4zLzMxLzIwMjIuVVNEAQAAAJgLOQACAAAADDI0MDA1Ljk2MDY3NgEGAAAABQAAAAExAQAAAAstMjExNDQ0OTEwNwMAAAADMTYwAgAAAAYxMDAwNjAEAAAAATAHAAAACTMvMzEvMjAyMhFakXtVxtoIbR3fGVbG2ggiQ0lRLkFBUC5JUV9MQVNUU0FMRVBSSUNFLjMvMzEvMjAyMgEAAAANXwAAAgAAAAYyMDYuOTYAj99SgVXG2ghtHd8ZVsbaCB5DSVEuQUFQLklRX0xBU1RTQUxFUFJJQ0UuNDQ1NjEBAAAADV8AAAIAAAAGMjM5Ljg4ABFakXtVxtoIbR3f</t>
  </si>
  <si>
    <t>GVbG2ggiQ0lRLlRBUC5JUV9MQVNUU0FMRVBSSUNFLjMvMzEvMjAyMgEAAABVBgQAAgAAAAU1My4zOACP31KBVcbaCG0d3xlWxtoIHkNJUS5UQVAuSVFfTEFTVFNBTEVQUklDRS40NDQ3MQEAAABVBgQAAgAAAAU0Ny4xMwA6TZWEVcbaCG0d3xlWxtoII0NJUS5TV0suSVFfRElWSURFTkRfWUlFTEQuMy8zMS8yMDIyAQAAAFGnBAACAAAABjIuMjYwNQARWpF7VcbaCG0d3xlWxtoIIUNJUS5JUC5JUV9NQVJLRVRDQVAuMy8zMS8yMDIyLlVTRAEAAABs7gAAAgAAAAwxNzMwMS4wNzgzMzkBBgAAAAUAAAABMQEAAAALLTIxMTE1MzA4MzQDAAAAAzE2MAIAAAAGMTAwMDU0BAAAAAEwBwAAAAkzLzMxLzIwMjIRWpF7VcbaCG0d3xlWxtoIIkNJUS5EUFouSVFfTEFTVFNBTEVQUklDRS4zLzMxLzIwMjIBAAAAYMwvAAIAAAAGNDA3LjAxAN6WHn5VxtoIbR3fGVbG2ggeQ0lRLkRQWi5JUV9MQVNUU0FMRVBSSUNFLjQ0NjIxAQAAAGDMLwACAAAABjQzMi4yMQARWpF7VcbaCLl/4RlWxtoIHUNJUS5QT09MLklRX1RFVi4zLzMxLzIwMjIuVVNEAQAAAEWFAAACAAAADDE4MzY3LjczNDAzNAEGAAAABQAAAAExAQAAAAstMjExMDY0MDIzMgMAAAADMTYwAgAAAAYxMDAwNjAEAAAAATAHAAAACTMvMzEvMjAyMhFakXtVxtoIuX/hGVbG2ggiQ0lRLlNOQS5JUV9MQVNUU0FMRVBSSUNFLjMvMzEvMjAyMgEAAAAeogQAAgAAAAYyMDUu</t>
  </si>
  <si>
    <t>NDgAj99SgVXG2gi5f+EZVsbaCB5DSVEuU05BLklRX0xBU1RTQUxFUFJJQ0UuNDQ1NjEBAAAAHqIEAAIAAAAGMjE1LjM4ABFakXtVxtoIuX/hGVbG2ggjQ0lRLlRFQ0guSVFfTEFTVFNBTEVQUklDRS4zLzMxLzIwMjIBAAAAMOQCAAIAAAAGNDMzLjA0AI/fUoFVxtoIuX/hGVbG2ggfQ0lRLlRFQ0guSVFfTEFTVFNBTEVQUklDRS40NDQ3MQEAAAAw5AIAAgAAAAY0OTMuODIAOk2VhFXG2gi5f+EZVsbaCCNDSVEuVFlMLklRX0RJVklERU5EX1lJRUxELjMvMzEvMjAyMgEAAAA9ugQAAwAAAAAAEVqRe1XG2gi5f+EZVsbaCCNDSVEuSktIWS5JUV9NQVJLRVRDQVAuMy8zMS8yMDIyLlVTRAEAAABxPAQAAgAAAAwxNDM1MC4xNzI3NTMBBgAAAAUAAAABMQEAAAALLTIxMTMxMzY3NTEDAAAAAzE2MAIAAAAGMTAwMDU0BAAAAAEwBwAAAAkzLzMxLzIwMjIRWpF7VcbaCLl/4RlWxtoIIkNJUS5OVlIuSVFfTEFTVFNBTEVQUklDRS4zLzMxLzIwMjIBAAAA6cgCAAIAAAAHNDQ2Ny4yNwDelh5+VcbaCLl/4RlWxtoIHkNJUS5OVlIuSVFfTEFTVFNBTEVQUklDRS40NDYyMQEAAADpyAIAAgAAAAc0OTA2LjY4ABFakXtVxtoIuX/hGVbG2ggcQ0lRLk1HTS5JUV9URVYuMy8zMS8yMDIyLlVTRAEAAABOYAQAAgAAAAw0MzQyOS43NDA3ODgBBgAAAAUAAAABMQEAAAALLTIxMTA1MTI5MTADAAAAAzE2MAIAAAAGMTAwMDYwBAAAAAEw</t>
  </si>
  <si>
    <t>BwAAAAkzLzMxLzIwMjIRWpF7VcbaCLl/4RlWxtoIIkNJUS5MTlQuSVFfTEFTVFNBTEVQUklDRS4zLzMxLzIwMjIBAAAAdcYEAAIAAAAFNjIuNDgAj99SgVXG2gi5f+EZVsbaCB5DSVEuTE5ULklRX0xBU1RTQUxFUFJJQ0UuNDQ1NjEBAAAAdcYEAAIAAAAFNjEuNDcAEVqRe1XG2gi5f+EZVsbaCCNDSVEuVlRSUy5JUV9MQVNUU0FMRVBSSUNFLjMvMzEvMjAyMgEAAACbbQQAAgAAAAUxMC44OACP31KBVcbaCLl/4RlWxtoIH0NJUS5WVFJTLklRX0xBU1RTQUxFUFJJQ0UuNDQ0NzEBAAAAm20EAAIAAAAEMTMuNgA6TZWEVcbaCLl/4RlWxtoIJENJUS5UUk1CLklRX0RJVklERU5EX1lJRUxELjMvMzEvMjAyMgEAAADL7QEAAwAAAAAAEVqRe1XG2gi5f+EZVsbaCCNDSVEuU0VERy5JUV9NQVJLRVRDQVAuMy8zMS8yMDIyLlVTRAEAAACdIFoCAgAAAAwxNzc2OC42MDA4MTIBBgAAAAUAAAABMQEAAAALLTIxMTEzMDY3MzIDAAAAAzE2MAIAAAAGMTAwMDU0BAAAAAEwBwAAAAkzLzMxLzIwMjIRWpF7VcbaCLl/4RlWxtoIIkNJUS5MS1EuSVFfTEFTVFNBTEVQUklDRS4zLzMxLzIwMjIBAAAANKxBAAIAAAAFNDUuNDEA3pYeflXG2gi5f+EZVsbaCB5DSVEuTEtRLklRX0xBU1RTQUxFUFJJQ0UuNDQ2MjEBAAAANKxBAAIAAAAFNDUuODYAEVqRe1XG2gi5f+EZVsbaCB1DSVEuQUxHTi5JUV9URVYuMy8zMS8yMDIyLlVTRAEA</t>
  </si>
  <si>
    <t>AAD4XwAAAgAAAAwzMzE4My41NDgzODQBBgAAAAUAAAABMQEAAAALLTIxMTA0NTYxNjADAAAAAzE2MAIAAAAGMTAwMDYwBAAAAAEwBwAAAAkzLzMxLzIwMjIRWpF7VcbaCLl/4RlWxtoII0NJUS5FVlJHLklRX0xBU1RTQUxFUFJJQ0UuMy8zMS8yMDIyAQAAAJBRBAACAAAABTY4LjM0AI/fUoFVxtoIuX/hGVbG2ggfQ0lRLkVWUkcuSVFfTEFTVFNBTEVQUklDRS40NDU2MQEAAACQUQQAAgAAAAU2OC42MQARWpF7VcbaCLl/4RlWxtoII0NJUS5TV0tTLklRX0xBU1RTQUxFUFJJQ0UuMy8zMS8yMDIyAQAAACVQFgACAAAABjEzMy4yOACP31KBVcbaCLl/4RlWxtoIH0NJUS5TV0tTLklRX0xBU1RTQUxFUFJJQ0UuNDQ0NzEBAAAAJVAWAAIAAAAGMTYzLjkyADpNlYRVxtoIuX/hGVbG2ggjQ0lRLlRYVC5JUV9ESVZJREVORF9ZSUVMRC4zLzMxLzIwMjIBAAAA54kAAAIAAAAGMC4xMDc1ABFakXtVxtoIuX/hGVbG2ggiQ0lRLk9NQy5JUV9NQVJLRVRDQVAuMy8zMS8yMDIyLlVTRAEAAAChdwEAAgAAAAwxNzU2NS43MDQzOTQBBgAAAAUAAAABMQEAAAALLTIxMTMxOTQ0MjMDAAAAAzE2MAIAAAAGMTAwMDU0BAAAAAEwBwAAAAkzLzMxLzIwMjIRWpF7VcbaCLl/4RlWxtoIIkNJUS5GT1guSVFfTEFTVFNBTEVQUklDRS4zLzMxLzIwMjIBAAAATpHcDAIAAAAHMC4wMTAyNQDelh5+VcbaCLl/4RlWxtoIHkNJUS5GT1guSVFf</t>
  </si>
  <si>
    <t>TEFTVFNBTEVQUklDRS40NDYyMQEAAABOkdwMAgAAAAcwLjAxMTU1ABFakXtVxtoIuX/hGVbG2ggaQ0lRLkouSVFfVEVWLjMvMzEvMjAyMi5VU0QBAAAAL04EAAIAAAAMMjEyMzMuMDk1NzM3AQYAAAAFAAAAATEBAAAACy0yMTEzNTMwNzg5AwAAAAMxNjACAAAABjEwMDA2MAQAAAABMAcAAAAJMy8zMS8yMDIyEVqRe1XG2gi5f+EZVsbaCCJDSVEuSFdNLklRX0xBU1RTQUxFUFJJQ0UuMy8zMS8yMDIyAQAAAAqxzxgCAAAABTM1Ljk0AI/fUoFVxtoIuX/hGVbG2ggeQ0lRLkhXTS5JUV9MQVNUU0FMRVBSSUNFLjQ0NTYxAQAAAAqxzxgCAAAABTMxLjgzABFakXtVxtoIuX/hGVbG2ggiQ0lRLkJCWS5JUV9MQVNUU0FMRVBSSUNFLjMvMzEvMjAyMgEAAACl5QMAAgAAAAQ5MC45AI/fUoFVxtoIuX/hGVbG2ggeQ0lRLkJCWS5JUV9MQVNUU0FMRVBSSUNFLjQ0NDcxAQAAAKXlAwACAAAABjEwNS4zMQA6TZWEVcbaCLl/4RlWxtoIJENJUS5CQUxMLklRX0RJVklERU5EX1lJRUxELjMvMzEvMjAyMgEAAABwmQIAAgAAAAYwLjg4ODgAEVqRe1XG2gi5f+EZVsbaCCNDSVEuRk9YQS5JUV9NQVJLRVRDQVAuMy8zMS8yMDIyLlVTRAEAAAC00JQgAgAAAAwyMTQyMy4yMTI3NDQBBgAAAAUAAAABMQEAAAALLTIxMTMyMjQ2OTkDAAAAAzE2MAIAAAAGMTAwMDU0BAAAAAEwBwAAAAkzLzMxLzIwMjIRWpF7VcbaCLl/4RlWxtoIIkNJ</t>
  </si>
  <si>
    <t>US5FUVQuSVFfTEFTVFNBTEVQUklDRS4zLzMxLzIwMjIBAAAAZB4EAAIAAAAFMzQuNDEA3pYeflXG2gi5f+EZVsbaCB5DSVEuRVFULklRX0xBU1RTQUxFUFJJQ0UuNDQ2MjEBAAAAZB4EAAIAAAAFMjQuNDIAEVqRe1XG2gi5f+EZVsbaCB1DSVEuVFJHUC5JUV9URVYuMy8zMS8yMDIyLlVTRAEAAACpblUCAgAAAAwyNzYyOC44MTQzMzgBBgAAAAUAAAABMQEAAAALLTIxMDk5NDIxOTMDAAAAAzE2MAIAAAAGMTAwMDYwBAAAAAEwBwAAAAkzLzMxLzIwMjIRWpF7VcbaCLl/4RlWxtoIIkNJUS5TVEUuSVFfTEFTVFNBTEVQUklDRS4zLzMxLzIwMjIBAAAA34cAAAIAAAAGMjQxLjc3AI/fUoFVxtoIuX/hGVbG2ggeQ0lRLlNURS5JUV9MQVNUU0FMRVBSSUNFLjQ0NTYxAQAAAN+HAAACAAAABjI0My40MQARWpF7VcbaCLl/4RlWxtoIIkNJUS5ER1guSVFfTEFTVFNBTEVQUklDRS4zLzMxLzIwMjIBAAAAd4MFAAIAAAAGMTM2Ljg2AI/fUoFVxtoIuX/hGVbG2ggeQ0lRLkRHWC5JUV9MQVNUU0FMRVBSSUNFLjQ0NDcxAQAAAHeDBQACAAAABTE0My4zADpNlYRVxtoIuX/hGVbG2ggkQ0lRLkdSTU4uSVFfRElWSURFTkRfWUlFTEQuMy8zMS8yMDIyAQAAAH8iCQACAAAABjIuMjU5NQARWpF7VcbaCLl/4RlWxtoIIkNJUS5JRVguSVFfTUFSS0VUQ0FQLjMvMzEvMjAyMi5VU0QBAAAAIHQAAAIAAAAMMTQ1OTEuNTYzNTI2AQYA</t>
  </si>
  <si>
    <t>AAAFAAAAATEBAAAACy0yMTEwODgzNzM2AwAAAAMxNjACAAAABjEwMDA1NAQAAAABMAcAAAAJMy8zMS8yMDIyEVqRe1XG2ggF4uMZVsbaCCNDSVEuSU5DWS5JUV9MQVNUU0FMRVBSSUNFLjMvMzEvMjAyMgEAAACaFAUAAgAAAAU3OS40MgDelh5+VcbaCAXi4xlWxtoIH0NJUS5JTkNZLklRX0xBU1RTQUxFUFJJQ0UuNDQ2MjEBAAAAmhQFAAIAAAAENjguNwARWpF7VcbaCAXi4xlWxtoIHENJUS5DQUcuSVFfVEVWLjMvMzEvMjAyMi5VU0QBAAAADWkAAAIAAAAMMjU3NTIuMzUyODI5AQYAAAAFAAAAATEBAAAACy0yMTE1NjU2NDY5AwAAAAMxNjACAAAABjEwMDA2MAQAAAABMAcAAAAJMy8zMS8yMDIyEVqRe1XG2ggF4uMZVsbaCCJDSVEuRFJJLklRX0xBU1RTQUxFUFJJQ0UuMy8zMS8yMDIyAQAAACAhBQACAAAABjEzMi45NQCP31KBVcbaCAXi4xlWxtoIHkNJUS5EUkkuSVFfTEFTVFNBTEVQUklDRS40NDU2MQEAAAAgIQUAAgAAAAYxNTAuNjQAEVqRe1XG2ggF4uMZVsbaCCJDSVEuQ0xYLklRX0xBU1RTQUxFUFJJQ0UuMy8zMS8yMDIyAQAAAGpdAQACAAAABjEzOS4wMwCP31KBVcbaCAXi4xlWxtoIHkNJUS5DTFguSVFfTEFTVFNBTEVQUklDRS40NDQ3MQEAAABqXQEAAgAAAAYxNjQuNTIAOk2VhFXG2ggF4uMZVsbaCCNDSVEuQ05QLklRX0RJVklERU5EX1lJRUxELjMvMzEvMjAyMgEAAADZQwQAAgAAAAYyLjIx</t>
  </si>
  <si>
    <t>OTMAEVqRe1XG2ggF4uMZVsbaCCNDSVEuSE9MWC5JUV9NQVJLRVRDQVAuMy8zMS8yMDIyLlVTRAEAAAAAqAEAAgAAAAwxOTIwMy43Nzk3OTEBBgAAAAUAAAABMQEAAAALLTIxMTQwNDI4NDEDAAAAAzE2MAIAAAAGMTAwMDU0BAAAAAEwBwAAAAkzLzMxLzIwMjIRWpF7VcbaCAXi4xlWxtoII0NJUS5KQkhULklRX0xBU1RTQUxFUFJJQ0UuMy8zMS8yMDIyAQAAADBABAACAAAABjIwMC43OQDelh5+VcbaCAXi4xlWxtoIH0NJUS5KQkhULklRX0xBU1RTQUxFUFJJQ0UuNDQ2MjEBAAAAMEAEAAIAAAAGMjAwLjM2ABFakXtVxtoIBeLjGVbG2ggcQ0lRLkRPVi5JUV9URVYuMy8zMS8yMDIyLlVTRAEAAAA1qwIAAgAAAAwyNTUzNS45NDI0NjQBBgAAAAUAAAABMQEAAAALLTIxMTI2NTI3NjMDAAAAAzE2MAIAAAAGMTAwMDYwBAAAAAEwBwAAAAkzLzMxLzIwMjIRWpF7VcbaCAXi4xlWxtoIIkNJUS5IUEUuSVFfTEFTVFNBTEVQUklDRS4zLzMxLzIwMjIBAAAADqlUEAIAAAAFMTYuNzEAj99SgVXG2ggF4uMZVsbaCB5DSVEuSFBFLklRX0xBU1RTQUxFUFJJQ0UuNDQ1NjEBAAAADqlUEAIAAAAFMTUuNzcAEVqRe1XG2ggF4uMZVsbaCCJDSVEuVERZLklRX0xBU1RTQUxFUFJJQ0UuMy8zMS8yMDIyAQAAAP4zBgACAAAABjQ3Mi42MwCP31KBVcbaCAXi4xlWxtoIHkNJUS5URFkuSVFfTEFTVFNBTEVQUklDRS40NDQ3MQEAAAD+</t>
  </si>
  <si>
    <t>MwYAAgAAAAY0MzYuOTgAOk2VhFXG2ggF4uMZVsbaCCRDSVEuVlJTTi5JUV9ESVZJREVORF9ZSUVMRC4zLzMxLzIwMjIBAAAAeI0AAAMAAAAAABFakXtVxtoIBeLjGVbG2ggiQ0lRLkVGWC5JUV9NQVJLRVRDQVAuMy8zMS8yMDIyLlVTRAEAAACFrgIAAgAAAAwyOTE0MS43Njc1MjYBBgAAAAUAAAABMQEAAAALLTIxMTAyMzc1MDUDAAAAAzE2MAIAAAAGMTAwMDU0BAAAAAEwBwAAAAkzLzMxLzIwMjIRWpF7VcbaCAXi4xlWxtoIIkNJUS5ST0wuSVFfTEFTVFNBTEVQUklDRS4zLzMxLzIwMjIBAAAA0ZYEAAIAAAAFMzUuMDUA3pYeflXG2ggF4uMZVsbaCB5DSVEuUk9MLklRX0xBU1RTQUxFUFJJQ0UuNDQ2MjEBAAAA0ZYEAAIAAAAFMzMuMTYAEVqRe1XG2ggF4uMZVsbaCBxDSVEuTVJPLklRX1RFVi4zLzMxLzIwMjIuVVNEAQAAANrNBAACAAAADDIxODgxLjUxMzI0MgEGAAAABQAAAAExAQAAAAstMjExMTA5MzgyMQMAAAADMTYwAgAAAAYxMDAwNjAEAAAAATAHAAAACTMvMzEvMjAyMhFakXtVxtoIBeLjGVbG2gghQ0lRLkxILklRX0xBU1RTQUxFUFJJQ0UuMy8zMS8yMDIyAQAAALN3AAACAAAABjI2My42NgCP31KBVcbaCAXi4xlWxtoIHUNJUS5MSC5JUV9MQVNUU0FMRVBSSUNFLjQ0NTYxAQAAALN3AAACAAAABjMxNC4yMQARWpF7VcbaCAXi4xlWxtoIIkNJUS5QV1IuSVFfTEFTVFNBTEVQUklDRS4zLzMxLzIw</t>
  </si>
  <si>
    <t>MjIBAAAA5YIAAAIAAAAGMTMxLjYxAI/fUoFVxtoIBeLjGVbG2ggeQ0lRLlBXUi5JUV9MQVNUU0FMRVBSSUNFLjQ0NDcxAQAAAOWCAAACAAAABjExNi42NwA6TZWEVcbaCAXi4xlWxtoII0NJUS5BRUUuSVFfRElWSURFTkRfWUlFTEQuMy8zMS8yMDIyAQAAABCyBQACAAAABTIuNTE3ABFakXtVxtoIBeLjGVbG2ggiQ0lRLkRURS5JUV9NQVJLRVRDQVAuMy8zMS8yMDIyLlVTRAEAAABmEQQAAgAAAAwyNTYxNC42MTI2MzMBBgAAAAUAAAABMQEAAAALLTIxMTMxMzkwMzIDAAAAAzE2MAIAAAAGMTAwMDU0BAAAAAEwBwAAAAkzLzMxLzIwMjIRWpF7VcbaCAXi4xlWxtoIIkNJUS5NS0MuSVFfTEFTVFNBTEVQUklDRS4zLzMxLzIwMjIBAAAAuMMCAAIAAAAEOTkuOADelh5+VcbaCAXi4xlWxtoIHkNJUS5NS0MuSVFfTEFTVFNBTEVQUklDRS40NDYyMQEAAAC4wwIAAgAAAAU5Ni4yNQARWpF7VcbaCAXi4xlWxtoIHUNJUS5VTFRBLklRX1RFVi4zLzMxLzIwMjIuVVNEAQAAAFmMAAACAAAADDIyMjUyLjk1ODY3MQEGAAAABQAAAAExAQAAAAstMjEwNjg4MTkwOAMAAAADMTYwAgAAAAYxMDAwNjAEAAAAATAHAAAACTMvMzEvMjAyMhFakXtVxtoIBeLjGVbG2ggiQ0lRLkVUUi5JUV9MQVNUU0FMRVBSSUNFLjMvMzEvMjAyMgEAAADEHQQAAgAAAAYxMTYuNzUAj99SgVXG2ggF4uMZVsbaCB5DSVEuRVRSLklRX0xBU1RTQUxF</t>
  </si>
  <si>
    <t>UFJJQ0UuNDQ1NjEBAAAAxB0EAAIAAAAGMTEyLjY1ABFakXtVxtoIBeLjGVbG2ggiQ0lRLkxVVi5JUV9MQVNUU0FMRVBSSUNFLjMvMzEvMjAyMgEAAADuewAAAgAAAAQ0NS44AI/fUoFVxtoIBeLjGVbG2ggeQ0lRLkxVVi5JUV9MQVNUU0FMRVBSSUNFLjQ0NDcxAQAAAO57AAACAAAABTU0LjM1ADpNlYRVxtoIBeLjGVbG2ggkQ0lRLkVCQVkuSVFfRElWSURFTkRfWUlFTEQuMy8zMS8yMDIyAQAAANZsAAACAAAABjEuNTM2OAARWpF7VcbaCAXi4xlWxtoII0NJUS5DTUcuSVFfTUFSS0VUQ0FQLjEyLzMxLzIwMjEuVVNEAQAAAE5nAAACAAAACzQ5MTg3LjcyMzU0AQYAAAAFAAAAATEBAAAACy0yMTI1MzA0NzUzAwAAAAMxNjACAAAABjEwMDA1NAQAAAABMAcAAAAKMTIvMzEvMjAyMRFakXtVxtoIBeLjGVbG2ggjQ0lRLklRVi5JUV9MQVNUU0FMRVBSSUNFLjEyLzMxLzIwMjEBAAAA16wxCAIAAAAGMjgyLjE0AN6WHn5VxtoIBeLjGVbG2ggeQ0lRLklRVi5JUV9MQVNUU0FMRVBSSUNFLjQ0NTMxAQAAANesMQgCAAAABjI1OS4yNQARWpF7VcbaCAXi4xlWxtoIHENJUS5UVC5JUV9URVYuMTIvMzEvMjAyMS5VU0QBAAAAcEkEAAIAAAAMNTAxMDUuMTQyMTYxAQYAAAAFAAAAATEBAAAACy0yMTIzOTI5MTk0AwAAAAMxNjACAAAABjEwMDA2MAQAAAABMAcAAAAKMTIvMzEvMjAyMRFakXtVxtoIBeLjGVbG2ggkQ0lRLkFO</t>
  </si>
  <si>
    <t>RVQuSVFfTEFTVFNBTEVQUklDRS4xMi8zMS8yMDIxAQAAAMPb/AECAAAABjE0My43NQCP31KBVcbaCAXi4xlWxtoII0NJUS5FQ0wuSVFfTEFTVFNBTEVQUklDRS4xMi8zMS8yMDIxAQAAAP8ZBAACAAAABjIzNC41OQCP31KBVcbaCFNE5hlWxtoIHkNJUS5FQ0wuSVFfTEFTVFNBTEVQUklDRS40NDM4MQEAAAD/GQQAAgAAAAUyMTAuOAARWpF7VcbaCFNE5hlWxtoIIkNJUS5BLklRX0RJVklERU5EX1lJRUxELjEyLzMxLzIwMjEBAAAALF0CAAIAAAAGMC41MjYxABFakXtVxtoIU0TmGVbG2ggjQ0lRLlJTRy5JUV9NQVJLRVRDQVAuMTIvMzEvMjAyMS5VU0QBAAAAseQFAAIAAAAMNDQyMTguODY5MTYzAQYAAAAFAAAAATEBAAAACy0yMTI0NjI4ODc0AwAAAAMxNjACAAAABjEwMDA1NAQAAAABMAcAAAAKMTIvMzEvMjAyMRFakXtVxtoIU0TmGVbG2ggjQ0lRLktNQi5JUV9MQVNUU0FMRVBSSUNFLjEyLzMxLzIwMjEBAAAA0VQEAAIAAAAGMTQyLjkyAN6WHn5VxtoIU0TmGVbG2ggeQ0lRLktNQi5JUV9MQVNUU0FMRVBSSUNFLjQ0NTMxAQAAANFUBAACAAAABjEzMS43NgARWpF7VcbaCFNE5hlWxtoIHkNJUS5QQVlYLklRX1RFVi4xMi8zMS8yMDIxLlVTRAEAAADIgQQAAgAAAAc0OTEzMC4xAQYAAAAFAAAAATEBAAAACy0yMTE2NTM5MTM3AwAAAAMxNjACAAAABjEwMDA2MAQAAAABMAcAAAAKMTIvMzEvMjAyMRFakXtV</t>
  </si>
  <si>
    <t>xtoIU0TmGVbG2ggkQ0lRLk5YUEkuSVFfTEFTVFNBTEVQUklDRS4xMi8zMS8yMDIxAQAAAENCDgACAAAABjIyNy43OACP31KBVcbaCFNE5hlWxtoII0NJUS5NU0kuSVFfTEFTVFNBTEVQUklDRS4xMi8zMS8yMDIxAQAAAHKDAQACAAAABTI3MS43AI/fUoFVxtoIU0TmGVbG2ggeQ0lRLk1TSS5JUV9MQVNUU0FMRVBSSUNFLjQ0MzgxAQAAAHKDAQACAAAABjIyMS4wMgARWpF7VcbaCFNE5hlWxtoII0NJUS5FVy5JUV9ESVZJREVORF9ZSUVMRC4xMi8zMS8yMDIxAQAAAFRGBgADAAAAAAARWpF7VcbaCFNE5hlWxtoII0NJUS5KQ0kuSVFfTUFSS0VUQ0FQLjEyLzMxLzIwMjEuVVNEAQAAAN5PBAACAAAADDU3MjY5LjI2NzAzNwEGAAAABQAAAAExAQAAAAstMjEyMTA5ODc0MAMAAAADMTYwAgAAAAYxMDAwNTQEAAAAATAHAAAACjEyLzMxLzIwMjERWpF7VcbaCFNE5hlWxtoII0NJUS5TVFouSVFfTEFTVFNBTEVQUklDRS4xMi8zMS8yMDIxAQAAAB3yAwACAAAABjI1MC45NwDelh5+VcbaCFNE5hlWxtoIHkNJUS5TVFouSVFfTEFTVFNBTEVQUklDRS40NDUzMQEAAAAd8gMAAgAAAAYyMjMuMTkAEVqRe1XG2ghTROYZVsbaCB1DSVEuTEhYLklRX1RFVi4xMi8zMS8yMDIxLlVTRAEAAAAOtwIAAgAAAAw0ODY4NS4xMTkwMDkBBgAAAAUAAAABMQEAAAALLTIxMjQ2NDAyODMDAAAAAzE2MAIAAAAGMTAwMDYwBAAAAAEwBwAA</t>
  </si>
  <si>
    <t>AAoxMi8zMS8yMDIxEVqRe1XG2ghTROYZVsbaCCNDSVEuQVBILklRX0xBU1RTQUxFUFJJQ0UuMTIvMzEvMjAyMQEAAAD7YAAAAgAAAAU4Ny40NgCP31KBVcbaCFNE5hlWxtoII0NJUS5BRVAuSVFfTEFTVFNBTEVQUklDRS4xMi8zMS8yMDIxAQAAAC4RAgACAAAABTg4Ljk3AI/fUoFVxtoIU0TmGVbG2ggeQ0lRLkFFUC5JUV9MQVNUU0FMRVBSSUNFLjQ0MzgxAQAAAC4RAgACAAAABDg1LjIAEVqRe1XG2ghTROYZVsbaCCRDSVEuRFZOLklRX0RJVklERU5EX1lJRUxELjEyLzMxLzIwMjEBAAAADhEEAAIAAAAGNy42Mjc2ABFakXtVxtoIU0TmGVbG2ggjQ0lRLk1BUi5JUV9NQVJLRVRDQVAuMTIvMzEvMjAyMS5VU0QBAAAArHkAAAIAAAAMNTM4MTUuODc1NDQ0AQYAAAAFAAAAATEBAAAACy0yMTIzOTEwODY5AwAAAAMxNjACAAAABjEwMDA1NAQAAAABMAcAAAAKMTIvMzEvMjAyMRFakXtVxtoIU0TmGVbG2ggjQ0lRLlNSRS5JUV9MQVNUU0FMRVBSSUNFLjEyLzMxLzIwMjEBAAAALtcBAAIAAAAGMTMyLjI4AN6WHn5VxtoIU0TmGVbG2ggeQ0lRLlNSRS5JUV9MQVNUU0FMRVBSSUNFLjQ0NTMxAQAAAC7XAQACAAAABjExOS42NgARWpF7VcbaCFNE5hlWxtoIHkNJUS5DVFZBLklRX1RFVi4xMi8zMS8yMDIxLlVTRAEAAAB6igUTAgAAAAszNDI5Mi44MTc1MgEGAAAABQAAAAExAQAAAAstMjEyMzY4NTIwNgMAAAADMTYw</t>
  </si>
  <si>
    <t>AgAAAAYxMDAwNjAEAAAAATAHAAAACjEyLzMxLzIwMjERWpF7VcbaCFNE5hlWxtoIJENJUS5LTEFDLklRX0xBU1RTQUxFUFJJQ0UuMTIvMzEvMjAyMQEAAABxTgQAAgAAAAY0MzAuMTEAj99SgVXG2ghTROYZVsbaCCNDSVEuRkNYLklRX0xBU1RTQUxFUFJJQ0UuMTIvMzEvMjAyMQEAAADHLAQAAgAAAAU0MS43MwCP31KBVcbaCFNE5hlWxtoIHkNJUS5GQ1guSVFfTEFTVFNBTEVQUklDRS40NDM4MQEAAADHLAQAAgAAAAUzNy4xNAARWpF7VcbaCFNE5hlWxtoIJUNJUS5NTlNULklRX0RJVklERU5EX1lJRUxELjEyLzMxLzIwMjEBAAAAsT4FAAMAAAAAABFakXtVxtoIU0TmGVbG2ggjQ0lRLkVNUi5JUV9NQVJLRVRDQVAuMTIvMzEvMjAyMS5VU0QBAAAArxsEAAIAAAAJNTUzMDcuODUzAQYAAAAFAAAAATEBAAAACy0yMTIwNTgwMzEyAwAAAAMxNjACAAAABjEwMDA1NAQAAAABMAcAAAAKMTIvMzEvMjAyMRFakXtVxtoIU0TmGVbG2ggjQ0lRLk5TQy5JUV9MQVNUU0FMRVBSSUNFLjEyLzMxLzIwMjEBAAAArHUEAAIAAAAGMjk3LjcxAN6WHn5VxtoIU0TmGVbG2ggeQ0lRLk5TQy5JUV9MQVNUU0FMRVBSSUNFLjQ0NTMxAQAAAKx1BAACAAAABjI2OS4wNgARWpF7VcbaCFNE5hlWxtoIG0NJUS5GLklRX1RFVi4xMi8zMS8yMDIxLlVTRAEAAABfnwEAAgAAAA0xOTc1NjguOTM2MDE3AQYAAAAFAAAAATEBAAAACy0yMTI0</t>
  </si>
  <si>
    <t>OTI2NTkxAwAAAAMxNjACAAAABjEwMDA2MAQAAAABMAcAAAAKMTIvMzEvMjAyMRFakXtVxtoIU0TmGVbG2ggkQ0lRLkNIVFIuSVFfTEFTVFNBTEVQUklDRS4xMi8zMS8yMDIxAQAAAJlMAAACAAAABjY1MS45NwCP31KBVcbaCFNE5hlWxtoIIkNJUS5HTS5JUV9MQVNUU0FMRVBSSUNFLjEyLzMxLzIwMjEBAAAAVO6lAwIAAAAFNTguNjMAj99SgVXG2ghTROYZVsbaCB1DSVEuR00uSVFfTEFTVFNBTEVQUklDRS40NDM4MQEAAABU7qUDAgAAAAU1OC45NgARWpF7VcbaCFNE5hlWxtoIJUNJUS5BVFZJLklRX0RJVklERU5EX1lJRUxELjEyLzMxLzIwMjEBAAAAF21AAAIAAAAGMC43MDY0ABFakXtVxtoIU0TmGVbG2ggkQ0lRLkxSQ1guSVFfTUFSS0VUQ0FQLjEyLzMxLzIwMjEuVVNEAQAAAL93AAACAAAADTEwMTI1NS4zODI5NDgBBgAAAAUAAAABMQEAAAALLTIxMjU0NzY2NDQDAAAAAzE2MAIAAAAGMTAwMDU0BAAAAAEwBwAAAAoxMi8zMS8yMDIxEVqRe1XG2ghTROYZVsbaCCJDSVEuQ0wuSVFfTEFTVFNBTEVQUklDRS4xMi8zMS8yMDIxAQAAAGcABAACAAAABTg1LjM0AN6WHn5VxtoIU0TmGVbG2ggdQ0lRLkNMLklRX0xBU1RTQUxFUFJJQ0UuNDQ1MzEBAAAAZwAEAAIAAAAFNzUuMzkAEVqRe1XG2ghTROYZVsbaCBxDSVEuTVUuSVFfVEVWLjEyLzMxLzIwMjEuVVNEAQAAAAZpBAACAAAADTEwMDQ5MS44MTIxMTkB</t>
  </si>
  <si>
    <t>BgAAAAUAAAABMQEAAAALLTIxMTY3MTQyODkDAAAAAzE2MAIAAAAGMTAwMDYwBAAAAAEwBwAAAAoxMi8zMS8yMDIxEVqRe1XG2gigpugZVsbaCCRDSVEuRklTVi5JUV9MQVNUU0FMRVBSSUNFLjEyLzMxLzIwMjEBAAAA0fQBAAIAAAAGMTAzLjc5AI/fUoFVxtoIoKboGVbG2ggjQ0lRLlBYRC5JUV9MQVNUU0FMRVBSSUNFLjEyLzMxLzIwMjEBAAAAOIEEAAIAAAAGMTgxLjg4AI/fUoFVxtoIoKboGVbG2ggeQ0lRLlBYRC5JUV9MQVNUU0FMRVBSSUNFLjQ0MzgxAQAAADiBBAACAAAABjE2Ni43NAARWpF7VcbaCKCm6BlWxtoIJENJUS5FVE4uSVFfRElWSURFTkRfWUlFTEQuMTIvMzEvMjAyMQEAAAChrAIAAgAAAAUxLjc1OQARWpF7VcbaCKCm6BlWxtoII0NJUS5JVFcuSVFfTUFSS0VUQ0FQLjEyLzMxLzIwMjEuVVNEAQAAAPFHBAACAAAACzc3NDY1Ljc2MjkzAQYAAAAFAAAAATEBAAAACy0yMTI0NjU5NzE5AwAAAAMxNjACAAAABjEwMDA1NAQAAAABMAcAAAAKMTIvMzEvMjAyMRFakXtVxtoIoKboGVbG2ggjQ0lRLk1NTS5JUV9MQVNUU0FMRVBSSUNFLjEyLzMxLzIwMjEBAAAAqmkEAAIAAAAGMTc3LjYzAN6WHn5VxtoIoKboGVbG2ggeQ0lRLk1NTS5JUV9MQVNUU0FMRVBSSUNFLjQ0NTMxAQAAAKppBAACAAAABjE3MC43MwARWpF7VcbaCKCm6BlWxtoIHENJUS5HRC5JUV9URVYuMTIvMzEvMjAyMS5VU0QBAAAA</t>
  </si>
  <si>
    <t>gTAEAAIAAAAMNzAyODEuNzU5MzI1AQYAAAAFAAAAATEBAAAACy0yMTI1Mjg3ODUzAwAAAAMxNjACAAAABjEwMDA2MAQAAAABMAcAAAAKMTIvMzEvMjAyMRFakXtVxtoIoKboGVbG2ggiQ0lRLlNPLklRX0xBU1RTQUxFUFJJQ0UuMTIvMzEvMjAyMQEAAAAv1wEAAgAAAAU2OC41OACP31KBVcbaCKCm6BlWxtoII0NJUS5IVU0uSVFfTEFTVFNBTEVQUklDRS4xMi8zMS8yMDIxAQAAALJzAAACAAAABjQ2My44NgCP31KBVcbaCKCm6BlWxtoIHkNJUS5IVU0uSVFfTEFTVFNBTEVQUklDRS40NDM4MQEAAACycwAAAgAAAAY0NTEuNzcAEVqRe1XG2gigpugZVsbaCCVDSVEuQktORy5JUV9ESVZJREVORF9ZSUVMRC4xMi8zMS8yMDIxAQAAAOaBAAADAAAAAAARWpF7VcbaCKCm6BlWxtoII0NJUS5BREkuSVFfTUFSS0VUQ0FQLjEyLzMxLzIwMjEuVVNEAQAAABPWAwACAAAADDkyMzM3LjM3MjIxNwEGAAAABQAAAAExAQAAAAstMjExNzgzOTA3NgMAAAADMTYwAgAAAAYxMDAwNTQEAAAAATAHAAAACjEyLzMxLzIwMjERWpF7VcbaCKCm6BlWxtoIJENJUS5WUlRYLklRX0xBU1RTQUxFUFJJQ0UuMTIvMzEvMjAyMQEAAACLjQAAAgAAAAUyMTkuNgDelh5+VcbaCKCm6BlWxtoIH0NJUS5WUlRYLklRX0xBU1RTQUxFUFJJQ0UuNDQ1MzEBAAAAi40AAAIAAAADMjA1ABFakXtVxtoIoKboGVbG2ggdQ0lRLlNZSy5JUV9URVYuMTIv</t>
  </si>
  <si>
    <t>MzEvMjAyMS5VU0QBAAAAlnEBAAIAAAANMTExMjk5LjUwOTU2OAEGAAAABQAAAAExAQAAAAstMjEyNDY0MDI0NQMAAAADMTYwAgAAAAYxMDAwNjAEAAAAATAHAAAACjEyLzMxLzIwMjERWpF7VcbaCKCm6BlWxtoIJENJUS5SRUdOLklRX0xBU1RTQUxFUFJJQ0UuMTIvMzEvMjAyMQEAAACzgwAAAgAAAAY2MzEuNTIAj99SgVXG2gigpugZVsbaCCNDSVEuVEpYLklRX0xBU1RTQUxFUFJJQ0UuMTIvMzEvMjAyMQEAAAAArgQAAgAAAAU3NS45MgCP31KBVcbaCKCm6BlWxtoIHkNJUS5USlguSVFfTEFTVFNBTEVQUklDRS40NDM4MQEAAAAArgQAAgAAAAU2OC4yNQARWpF7VcbaCKCm6BlWxtoIJUNJUS5BTUFULklRX0RJVklERU5EX1lJRUxELjEyLzMxLzIwMjEBAAAAXtUDAAIAAAAEMC42MQARWpF7VcbaCKCm6BlWxtoIJENJUS5QWVBMLklRX01BUktFVENBUC4xMi8zMS8yMDIxLlVTRAEAAABcuAEAAgAAAA0yMjE1NjguMzMxODM2AQYAAAAFAAAAATEBAAAACy0yMTIyOTQ5NzI5AwAAAAMxNjACAAAABjEwMDA1NAQAAAABMAcAAAAKMTIvMzEvMjAyMRFakXtVxtoIoKboGVbG2ggiQ0lRLkNJLklRX0xBU1RTQUxFUFJJQ0UuMTIvMzEvMjAyMQEAAABjowIAAgAAAAYyMjkuNjMA3pYeflXG2gigpugZVsbaCB1DSVEuQ0kuSVFfTEFTVFNBTEVQUklDRS40NDUzMQEAAABjowIAAgAAAAYxOTQuNzIAEVqRe1XG2gigpugZ</t>
  </si>
  <si>
    <t>VsbaCBxDSVEuQkEuSVFfVEVWLjEyLzMxLzIwMjEuVVNEAQAAAKmoBQACAAAADTE2MDkxMy42MDc3NzUBBgAAAAUAAAABMQEAAAALLTIxMjUxMzMxMzYDAAAAAzE2MAIAAAAGMTAwMDYwBAAAAAEwBwAAAAoxMi8zMS8yMDIxEVqRe1XG2gigpugZVsbaCCNDSVEuQURQLklRX0xBU1RTQUxFUFJJQ0UuMTIvMzEvMjAyMQEAAAA97QEAAgAAAAYyNDYuNTgAj99SgVXG2gigpugZVsbaCCRDSVEuR0lMRC5JUV9MQVNUU0FMRVBSSUNFLjEyLzMxLzIwMjEBAAAASnEAAAIAAAAFNzIuNjEAj99SgVXG2gigpugZVsbaCB9DSVEuR0lMRC5JUV9MQVNUU0FMRVBSSUNFLjQ0MzgxAQAAAEpxAAACAAAABDY5LjMAEVqRe1XG2gigpugZVsbaCCRDSVEuTURULklRX0RJVklERU5EX1lJRUxELjEyLzMxLzIwMjEBAAAAdHoAAAIAAAAGMi40MzU5ABFakXtVxtoIoKboGVbG2ggkQ0lRLklOVEMuSVFfTUFSS0VUQ0FQLjEyLzMxLzIwMjEuVVNEAQAAAIdSAAACAAAACDIwOTQ1MC41AQYAAAAFAAAAATEBAAAACy0yMTI2MTMxMTMzAwAAAAMxNjACAAAABjEwMDA1NAQAAAABMAcAAAAKMTIvMzEvMjAyMRFakXtVxtoIoKboGVbG2ggjQ0lRLkNBVC5JUV9MQVNUU0FMRVBSSUNFLjEyLzMxLzIwMjEBAAAAMvUDAAIAAAAGMjA2Ljc0AN6WHn5VxtoIoKboGVbG2ggeQ0lRLkNBVC5JUV9MQVNUU0FMRVBSSUNFLjQ0NTMxAQAAADL1AwACAAAA</t>
  </si>
  <si>
    <t>BjE5MS40NwARWpF7VcbaCKCm6BlWxtoIHENJUS5ERS5JUV9URVYuMTIvMzEvMjAyMS5VU0QBAAAAgA8EAAIAAAANMTQ2Nzk5Ljg4MjkyNAEGAAAABQAAAAExAQAAAAstMjExNjc4NDY4NAMAAAADMTYwAgAAAAYxMDAwNjAEAAAAATAHAAAACjEyLzMxLzIwMjERWpF7VcbaCKCm6BlWxtoII0NJUS5VTlAuSVFfTEFTVFNBTEVQUklDRS4xMi8zMS8yMDIxAQAAAD67BAACAAAABjI1MS45MwCP31KBVcbaCKCm6BlWxtoII0NJUS5JQk0uSVFfTEFTVFNBTEVQUklDRS4xMi8zMS8yMDIxAQAAAN62AQACAAAABjEzMy42NgCP31KBVcbaCKCm6BlWxtoIHkNJUS5JQk0uSVFfTEFTVFNBTEVQUklDRS40NDM4MQEAAADetgEAAgAAAAYxNDAuMDIAEVqRe1XG2gigpugZVsbaCCRDSVEuTE1ULklRX0RJVklERU5EX1lJRUxELjEyLzMxLzIwMjEBAAAAg1wEAAIAAAAGMy4xNTEyABFakXtVxtoIoKboGVbG2ggjQ0lRLlJUWC5JUV9NQVJLRVRDQVAuMTIvMzEvMjAyMS5VU0QBAAAA/m0CAAIAAAANMTI5MDE5LjEyMDI5NgEGAAAABQAAAAExAQAAAAstMjEyNTQ4NTgwNgMAAAADMTYwAgAAAAYxMDAwNTQEAAAAATAHAAAACjEyLzMxLzIwMjERWpF7VcbaCO0I6xlWxtoII0NJUS5IT04uSVFfTEFTVFNBTEVQUklDRS4xMi8zMS8yMDIxAQAAAER1FAACAAAABjIwOC41MQDelh5+VcbaCO0I6xlWxtoIHkNJUS5IT04uSVFfTEFTVFNB</t>
  </si>
  <si>
    <t>TEVQUklDRS40NDUzMQEAAABEdRQAAgAAAAYxOTkuNDIAEVqRe1XG2gjtCOsZVsbaCBxDSVEuUE0uSVFfVEVWLjEyLzMxLzIwMjEuVVNEAQAAAN08ZAACAAAACzE3NDQzMS42Mjk2AQYAAAAFAAAAATEBAAAACy0yMTI1MTI4OTcxAwAAAAMxNjACAAAABjEwMDA2MAQAAAABMAcAAAAKMTIvMzEvMjAyMRFakXtVxtoI7QjrGVbG2ggjQ0lRLlVQUy5JUV9MQVNUU0FMRVBSSUNFLjEyLzMxLzIwMjEBAAAA6qMDAAIAAAAGMjE0LjM0AI/fUoFVxtoI7QjrGVbG2ggjQ0lRLkNSTS5JUV9MQVNUU0FMRVBSSUNFLjEyLzMxLzIwMjEBAAAAJeABAAIAAAAGMjU0LjEzAI/fUoFVxtoI7QjrGVbG2ggeQ0lRLkNSTS5JUV9MQVNUU0FMRVBSSUNFLjQ0MzgxAQAAACXgAQACAAAABTI0OC4yABFakXtVxtoI7QjrGVbG2ggkQ0lRLk5FRS5JUV9ESVZJREVORF9ZSUVMRC4xMi8zMS8yMDIxAQAAAPogBAACAAAABjEuNjQ5NQARWpF7VcbaCO0I6xlWxtoII0NJUS5BQ04uSVFfTUFSS0VUQ0FQLjEyLzMxLzIwMjEuVVNEAQAAAJ7VDgACAAAADTI2MTk5NS45MDUxMDkBBgAAAAUAAAABMQEAAAALLTIxMTY5MzEwNDkDAAAAAzE2MAIAAAAGMTAwMDU0BAAAAAEwBwAAAAoxMi8zMS8yMDIxEVqRe1XG2gjtCOsZVsbaCCNDSVEuQk1ZLklRX0xBU1RTQUxFUFJJQ0UuMTIvMzEvMjAyMQEAAADGZAAAAgAAAAU2Mi4zNQDelh5+VcbaCO0I6xlW</t>
  </si>
  <si>
    <t>xtoIHkNJUS5CTVkuSVFfTEFTVFNBTEVQUklDRS40NDUzMQEAAADGZAAAAgAAAAU1NC45NQARWpF7VcbaCO0I6xlWxtoIHUNJUS5BQlQuSVFfVEVWLjEyLzMxLzIwMjEuVVNEAQAAALvGAwACAAAADTI1MDI4NS42Mjk2NzUBBgAAAAUAAAABMQEAAAALLTIxMjM3NTc2MzgDAAAAAzE2MAIAAAAGMTAwMDYwBAAAAAEwBwAAAAoxMi8zMS8yMDIxEVqRe1XG2gjtCOsZVsbaCCNDSVEuRElTLklRX0xBU1RTQUxFUFJJQ0UuMTIvMzEvMjAyMQEAAABM7AIAAgAAAAYxNTQuODkAj99SgVXG2gjtCOsZVsbaCCNDSVEuREhSLklRX0xBU1RTQUxFUFJJQ0UuMTIvMzEvMjAyMQEAAACVDQQAAgAAAAYzMjkuMDEAGw43gFXG2gjtCOsZVsbaCB5DSVEuREhSLklRX0xBU1RTQUxFUFJJQ0UuNDQzODEBAAAAlQ0EAAIAAAAGMjc0LjAzABFakXtVxtoI7QjrGVbG2ggkQ0lRLlRNTy5JUV9ESVZJREVORF9ZSUVMRC4xMi8zMS8yMDIxAQAAAP96AQACAAAABjAuMTU1OAARWpF7VcbaCO0I6xlWxtoII0NJUS5QRVAuSVFfTUFSS0VUQ0FQLjEyLzMxLzIwMjEuVVNEAQAAAFaAAAACAAAADTI0Mjk3Ni4wMDM2NzgBBgAAAAUAAAABMQEAAAALLTIxMjc2NDU0NTEDAAAAAzE2MAIAAAAGMTAwMDU0BAAAAAEwBwAAAAoxMi8zMS8yMDIxEVqRe1XG2gjtCOsZVsbaCCRDSVEuTUVUQS5JUV9MQVNUU0FMRVBSSUNFLjEyLzMxLzIwMjEBAAAAF9s8</t>
  </si>
  <si>
    <t>AQIAAAAGMzM2LjM1AN6WHn5VxtoI7QjrGVbG2ggfQ0lRLk1FVEEuSVFfTEFTVFNBTEVQUklDRS40NDUzMQEAAAAX2zwBAgAAAAUzMTAuNgARWpF7VcbaCO0I6xlWxtoIHUNJUS5NUksuSVFfVEVWLjEyLzMxLzIwMjEuVVNEAQAAAPZmBAACAAAADTIxMDA1Ni4zNDMyNTUBBgAAAAUAAAABMQEAAAALLTIxMjM0MTk3NjQDAAAAAzE2MAIAAAAGMTAwMDYwBAAAAAEwBwAAAAoxMi8zMS8yMDIxEVqRe1XG2gjtCOsZVsbaCCJDSVEuS08uSVFfTEFTVFNBTEVQUklDRS4xMi8zMS8yMDIxAQAAABJoAAACAAAABTU5LjIxAGbr8X9VxtoI7QjrGVbG2ggjQ0lRLlBGRS5JUV9MQVNUU0FMRVBSSUNFLjEyLzMxLzIwMjEBAAAA3nkCAAIAAAAFNTkuMDUAGw43gFXG2gjtCOsZVsbaCB5DSVEuUEZFLklRX0xBU1RTQUxFUFJJQ0UuNDQzODEBAAAA3nkCAAIAAAAFMzkuNzMAEVqRe1XG2gjtCOsZVsbaCCNDSVEuTUEuSVFfRElWSURFTkRfWUlFTEQuMTIvMzEvMjAyMQEAAACM1WIAAgAAAAYwLjU0NTQAEVqRe1XG2gjtCOsZVsbaCCFDSVEuVi5JUV9NQVJLRVRDQVAuMTIvMzEvMjAyMS5VU0QBAAAAS39EAgIAAAANNDU2MDQ0LjU4MzU5NQEGAAAABQAAAAExAQAAAAstMjEyMDM0MjcxMwMAAAADMTYwAgAAAAYxMDAwNTQEAAAAATAHAAAACjEyLzMxLzIwMjERWpF7VcbaCO0I6xlWxtoII0NJUS5XTVQuSVFfTEFTVFNBTEVQUklD</t>
  </si>
  <si>
    <t>RS4xMi8zMS8yMDIxAQAAAN/GBAACAAAABjE0NC42OQDelh5+VcbaCO0I6xlWxtoIHkNJUS5XTVQuSVFfTEFTVFNBTEVQUklDRS40NDUzMQEAAADfxgQAAgAAAAYxMzcuMTQAEVqRe1XG2gjtCOsZVsbaCB1DSVEuSk5KLklRX1RFVi4xMi8zMS8yMDIxLlVTRAEAAACdIQIAAgAAAA00NTE0MTguMzYzNDg2AQYAAAAFAAAAATEBAAAACy0yMTI0NTcwNDIxAwAAAAMxNjACAAAABjEwMDA2MAQAAAABMAcAAAAKMTIvMzEvMjAyMRFakXtVxtoI7QjrGVbG2ggjQ0lRLlhPTS5JUV9MQVNUU0FMRVBSSUNFLjEyLzMxLzIwMjEBAAAAQjMGAAIAAAAFNjEuMTkAZuvxf1XG2gjtCOsZVsbaCCRDSVEuVFNMQS5JUV9MQVNUU0FMRVBSSUNFLjEyLzMxLzIwMjEBAAAAEMaiAQIAAAAGMzUyLjI2AGbr8X9VxtoI7QjrGVbG2ggfQ0lRLlRTTEEuSVFfTEFTVFNBTEVQUklDRS40NDM4MQEAAAAQxqIBAgAAAAUyMjYuMwARWpF7VcbaCO0I6xlWxtoIJkNJUS5HT09HTC5JUV9ESVZJREVORF9ZSUVMRC4xMi8zMS8yMDIxAQAAAKhxAAADAAAAAAARWpF7VcbaCO0I6xlWxtoIIkNJUS5BTEsuSVFfTUFSS0VUQ0FQLjMvMzEvMjAyMi5VU0QBAAAAtcoDAAIAAAALNzMxNC4yODQwNzIBBgAAAAUAAAABMQEAAAALLTIxMTI2OTIwOTcDAAAAAzE2MAIAAAAGMTAwMDU0BAAAAAEwBwAAAAkzLzMxLzIwMjIRWpF7VcbaCO0I6xlWxtoIIkNJUS5N</t>
  </si>
  <si>
    <t>SEsuSVFfTEFTVFNBTEVQUklDRS4zLzMxLzIwMjIBAAAAtnsAAAIAAAAFMTI0LjIA3pYeflXG2gjtCOsZVsbaCB5DSVEuTUhLLklRX0xBU1RTQUxFUFJJQ0UuNDQ2MjEBAAAAtnsAAAIAAAAGMTM3LjA2ABFakXtVxtoI7QjrGVbG2ggcQ0lRLk9HTi5JUV9URVYuMy8zMS8yMDIyLlVTRAEAAABRafcmAgAAAAwxNzQ4Ni41NDY2NjIBBgAAAAUAAAABMQEAAAALLTIxMDc1NjI2ODgDAAAAAzE2MAIAAAAGMTAwMDYwBAAAAAEwBwAAAAkzLzMxLzIwMjIRWpF7VcbaCO0I6xlWxtoII0NJUS5YUkFZLklRX0xBU1RTQUxFUFJJQ0UuMy8zMS8yMDIyAQAAAHBrAAACAAAABTQ5LjIyAGbr8X9VxtoI7QjrGVbG2ggfQ0lRLlhSQVkuSVFfTEFTVFNBTEVQUklDRS40NDU2MQEAAABwawAAAgAAAAU1NS43OQARWpF7VcbaCO0I6xlWxtoIIkNJUS5EWEMuSVFfTEFTVFNBTEVQUklDRS4zLzMxLzIwMjIBAAAAtQMEAAIAAAAFMzIuNjMAZuvxf1XG2gjtCOsZVsbaCB5DSVEuRFhDLklRX0xBU1RTQUxFUFJJQ0UuNDQ0NzEBAAAAtQMEAAIAAAAFMzQuNzMA4skEg1XG2gjtCOsZVsbaCCRDSVEuTFVNTi5JUV9ESVZJREVORF9ZSUVMRC4zLzMxLzIwMjIBAAAANfgDAAIAAAAGOC44NzMxABFakXtVxtoI7QjrGVbG2ggjQ0lRLkZCSFMuSVFfTUFSS0VUQ0FQLjMvMzEvMjAyMi5VU0QBAAAADjX6AQIAAAAKOTgzMC43MTY1OQEGAAAABQAA</t>
  </si>
  <si>
    <t>AAExAQAAAAstMjExMDA4NTE4OQMAAAADMTYwAgAAAAYxMDAwNTQEAAAAATAHAAAACTMvMzEvMjAyMhFakXtVxtoIOWvtGVbG2ggjQ0lRLkJCV0kuSVFfTEFTVFNBTEVQUklDRS4zLzMxLzIwMjIBAAAAaFsEAAIAAAAENDcuOACuVfl8VcbaCDlr7RlWxtoIH0NJUS5CQldJLklRX0xBU1RTQUxFUFJJQ0UuNDQ2MjEBAAAAaFsEAAIAAAAFNTAuOTQAEVqRe1XG2gg5a+0ZVsbaCB1DSVEuQ1RMVC5JUV9URVYuMy8zMS8yMDIyLlVTRAEAAACewPcEAgAAAAwyMzE4NC4zMDc4NDIBBgAAAAUAAAABMQEAAAALLTIxMTQxNDA2NDcDAAAAAzE2MAIAAAAGMTAwMDYwBAAAAAEwBwAAAAkzLzMxLzIwMjIRWpF7VcbaCDlr7RlWxtoIIkNJUS5XSFIuSVFfTEFTVFNBTEVQUklDRS4zLzMxLzIwMjIBAAAAk8wEAAIAAAAGMTcyLjc4AGbr8X9VxtoIOWvtGVbG2ggeQ0lRLldIUi5JUV9MQVNUU0FMRVBSSUNFLjQ0NTYxAQAAAJPMBAACAAAABjIzNC42NgARWpF7VcbaCDlr7RlWxtoIIkNJUS5UUFIuSVFfTEFTVFNBTEVQUklDRS4zLzMxLzIwMjIBAAAA7QgIAAIAAAAFMzcuMTUAZuvxf1XG2gg5a+0ZVsbaCB5DSVEuVFBSLklRX0xBU1RTQUxFUFJJQ0UuNDQ0NzEBAAAA7QgIAAIAAAAFMzguMDIA4skEg1XG2gg5a+0ZVsbaCCRDSVEuRElTSC5JUV9ESVZJREVORF9ZSUVMRC4zLzMxLzIwMjIBAAAAsa0BAAMAAAAAABFakXtVxtoI</t>
  </si>
  <si>
    <t>OWvtGVbG2ggiQ0lRLkFPUy5JUV9NQVJLRVRDQVAuMy8zMS8yMDIyLlVTRAEAAAD3Ng8AAgAAAAwxMDAzMi4xODIwOTIBBgAAAAUAAAABMQEAAAALLTIxMTI4MTU5OTcDAAAAAzE2MAIAAAAGMTAwMDU0BAAAAAEwBwAAAAkzLzMxLzIwMjIRWpF7VcbaCDlr7RlWxtoII0NJUS5DREFZLklRX0xBU1RTQUxFUFJJQ0UuMy8zMS8yMDIyAQAAAOLrtA4CAAAABTY4LjM2AK5V+XxVxtoIOWvtGVbG2ggfQ0lRLkNEQVkuSVFfTEFTVFNBTEVQUklDRS40NDYyMQEAAADi67QOAgAAAAU3MC44NQARWpF7VcbaCDlr7RlWxtoIHENJUS5QSE0uSVFfVEVWLjMvMzEvMjAyMi5VU0QBAAAAln4EAAIAAAAMMTExNjMuMzY5MTg3AQYAAAAFAAAAATEBAAAACy0yMTEzNTQwMTYyAwAAAAMxNjACAAAABjEwMDA2MAQAAAABMAcAAAAJMy8zMS8yMDIyEVqRe1XG2gg5a+0ZVsbaCCNDSVEuUVJWTy5JUV9MQVNUU0FMRVBSSUNFLjMvMzEvMjAyMgEAAAAdhAAAAgAAAAUxMjQuMQBm6/F/VcbaCDlr7RlWxtoIH0NJUS5RUlZPLklRX0xBU1RTQUxFUFJJQ0UuNDQ1NjEBAAAAHYQAAAIAAAAGMTU2LjM5ABFakXtVxtoIOWvtGVbG2ggiQ0lRLkJXQS5JUV9MQVNUU0FMRVBSSUNFLjMvMzEvMjAyMgEAAABsZAAAAgAAAAQzOC45AGbr8X9VxtoIOWvtGVbG2ggeQ0lRLkJXQS5JUV9MQVNUU0FMRVBSSUNFLjQ0NDcxAQAAAGxkAAACAAAABTQzLjgz</t>
  </si>
  <si>
    <t>AOLJBINVxtoIOWvtGVbG2ggkQ0lRLkFMTEUuSVFfRElWSURFTkRfWUlFTEQuMy8zMS8yMDIyAQAAAGtOaQ4CAAAABjEuNDkzOABNupN7VcbaCDlr7RlWxtoIIkNJUS5FTU4uSVFfTUFSS0VUQ0FQLjMvMzEvMjAyMi5VU0QBAAAAL6oBAAIAAAAMMTQ0NTAuMDk0MTkzAQYAAAAFAAAAATEBAAAACy0yMTEwNzA1NDExAwAAAAMxNjACAAAABjEwMDA1NAQAAAABMAcAAAAJMy8zMS8yMDIyTbqTe1XG2gg5a+0ZVsbaCCNDSVEuTldTQS5JUV9MQVNUU0FMRVBSSUNFLjMvMzEvMjAyMgEAAAAMLq4MAgAAAAUyMi4xNQCuVfl8VcbaCDlr7RlWxtoIH0NJUS5OV1NBLklRX0xBU1RTQUxFUFJJQ0UuNDQ2MjEBAAAADC6uDAIAAAAFMjEuNTUATbqTe1XG2gg5a+0ZVsbaCB1DSVEuSFNJQy5JUV9URVYuMy8zMS8yMDIyLlVTRAEAAAD3LQUAAgAAAAwxNDMxMC4xOTA0MzIBBgAAAAUAAAABMQEAAAALLTIxMTIxODUxNDIDAAAAAzE2MAIAAAAGMTAwMDYwBAAAAAEwBwAAAAkzLzMxLzIwMjJNupN7VcbaCDlr7RlWxtoIIkNJUS5OV1MuSVFfTEFTVFNBTEVQUklDRS4zLzMxLzIwMjIBAAAADC6uDAIAAAAFMjIuNTIAZuvxf1XG2gg5a+0ZVsbaCB5DSVEuTldTLklRX0xBU1RTQUxFUFJJQ0UuNDQ1NjEBAAAADC6uDAIAAAAEMjIuNQBNupN7VcbaCDlr7RlWxtoIIkNJUS5KTlBSLklRX1BFX0VYQ0wuMjAwMC4zLzMxLzIwMjIBAAAA</t>
  </si>
  <si>
    <t>53YAAAIAAAAQNDguODk0NzM2ODQyMTA1MwEHAAAABQAAAAExAQAAAAstMjExMjQyMzMwMwMAAAABMAIAAAAGMTAwMDY2BAAAAAEwBwAAAAkzLzMxLzIwMjIIAAAACTMvMzEvMjAyMk26k3tVxtoIbR3fGVbG2ggdQ0lRLkhJSS5JUV9QQlYuMjAwMC4zLzMxLzIwMjIBAAAA/4oFAAIAAAAQMi44NDEwMjU2NDEwMjU2NAEHAAAABQAAAAExAQAAAAstMjExMjg2MjQ3MwMAAAABMAIAAAAGMTAwMDY3BAAAAAEwBwAAAAkzLzMxLzIwMjIIAAAACTMvMzEvMjAyMk26k3tVxtoIbR3fGVbG2ggnQ0lRLk5XUy5JUV9URVZfVE9UQUxfUkVWLjIwMDAuMy8zMS8yMDIyAQAAAAwurgwCAAAAEDEuNTE5NjU4MzU1MDA0OTgBBwAAAAUAAAABMQEAAAALLTIxMDc0MjY3NzMDAAAAATACAAAABjEwMDA2MQQAAAABMAcAAAAJMy8zMS8yMDIyCAAAAAkzLzMxLzIwMjJNupN7VcbaCG0d3xlWxtoIJENJUS5DQ0wuSVFfVEVWX0VCSVREQS4yMDAwLjMvMzEvMjAyMgEAAAAH8wMAAwAAAAJOTQEHAAAABQAAAAExAQAAAAstMjEwNjU5NjkwNAMAAAABMAIAAAAGMTAwMDYzBAAAAAEwBwAAAAkzLzMxLzIwMjIIAAAACTMvMzEvMjAyMk26k3tVxtoIbR3fGVbG2ggiQ0lRLk5SRy5JUV9URVZfRUJJVC4yMDAwLjMvMzEvMjAyMgEAAAChUAYAAgAAABA0LjYyMjc0MTgwOTI3NDI4AQcAAAAFAAAAATEBAAAACy0yMTEwNzEzNTc3AwAAAAEwAgAA</t>
  </si>
  <si>
    <t>AAYxMDAwNjIEAAAAATAHAAAACTMvMzEvMjAyMggAAAAJMy8zMS8yMDIyTbqTe1XG2ghtHd8ZVsbaCCVDSVEuTUFTLklRX1BSSUNFX1NBTEVTLjIwMDAuMy8zMS8yMDIyAQAAAObEAgACAAAAEDEuNTE2Mjk4NTE0MzQyNjEBBwAAAAUAAAABMQEAAAALLTIxMTMzNTUwOTMDAAAAATACAAAABTM4OTU4BAAAAAEwBwAAAAkzLzMxLzIwMjIIAAAACTMvMzEvMjAyMk26k3tVxtoIbR3fGVbG2ggiQ0lRLlBBUkEuSVFfUEVfRVhDTC4yMDAwLjMvMzEvMjAyMgEAAAAfoqcBAgAAABA1LjY1Mjk0NTA1NTc5NjExAQcAAAAFAAAAATEBAAAACy0yMTEyMTg1MTMyAwAAAAEwAgAAAAYxMDAwNjYEAAAAATAHAAAACTMvMzEvMjAyMggAAAAJMy8zMS8yMDIyTbqTe1XG2ghtHd8ZVsbaCB5DSVEuVFRXTy5JUV9QQlYuMjAwMC4zLzMxLzIwMjIBAAAAUaoFAAIAAAAQNC44MzY3NDA4MDY4NDk3OQEHAAAABQAAAAExAQAAAAstMjExMzQ2MDY4MwMAAAABMAIAAAAGMTAwMDY3BAAAAAEwBwAAAAkzLzMxLzIwMjIIAAAACTMvMzEvMjAyMk26k3tVxtoIbR3fGVbG2ggnQ0lRLlZGQy5JUV9URVZfVE9UQUxfUkVWLjIwMDAuMy8zMS8yMDIyAQAAAGDrAgACAAAAEDIuMzM4NDI5NTAyMzE5MzQBBwAAAAUAAAABMQEAAAALLTIxMTQzNzM2MTQDAAAAATACAAAABjEwMDA2MQQAAAABMAcAAAAJMy8zMS8yMDIyCAAAAAkzLzMxLzIwMjJNupN7</t>
  </si>
  <si>
    <t>VcbaCG0d3xlWxtoIJENJUS5QS0cuSVFfVEVWX0VCSVREQS4yMDAwLjMvMzEvMjAyMgEAAABFggEAAgAAAA84Ljk3MjM2ODQ5OTM1ODEBBwAAAAUAAAABMQEAAAALLTIxMTA3NjA4NzADAAAAATACAAAABjEwMDA2MwQAAAABMAcAAAAJMy8zMS8yMDIyCAAAAAkzLzMxLzIwMjJNupN7VcbaCG0d3xlWxtoIIkNJUS5DUkwuSVFfVEVWX0VCSVQuMjAwMC4zLzMxLzIwMjIBAAAA1WMBAAIAAAAQMjguMzE5NDU0MTUzMjczMwEHAAAABQAAAAExAQAAAAstMjExMTgwNDc0OQMAAAABMAIAAAAGMTAwMDYyBAAAAAEwBwAAAAkzLzMxLzIwMjIIAAAACTMvMzEvMjAyMk26k3tVxtoIbR3fGVbG2gglQ0lRLldEQy5JUV9QUklDRV9TQUxFUy4yMDAwLjMvMzEvMjAyMgEAAADJygQAAgAAABEwLjgwODY3MDM1MzQyMTY4MgEHAAAABQAAAAExAQAAAAstMjExMzg0NzEzMAMAAAABMAIAAAAFMzg5NTgEAAAAATAHAAAACTMvMzEvMjAyMggAAAAJMy8zMS8yMDIyTbqTe1XG2ghtHd8ZVsbaCCFDSVEuSVBHLklRX1BFX0VYQ0wuMjAwMC4zLzMxLzIwMjIBAAAASKgBAAIAAAAQMTQuODMyNjM1OTgzMjYzNgEHAAAABQAAAAExAQAAAAstMjExMTIyMTIyNAMAAAABMAIAAAAGMTAwMDY2BAAAAAEwBwAAAAkzLzMxLzIwMjIIAAAACTMvMzEvMjAyMk26k3tVxtoIbR3fGVbG2ggcQ0lRLklQLklRX1BCVi4yMDAwLjMvMzEvMjAyMgEAAABs</t>
  </si>
  <si>
    <t>7gAAAgAAABAxLjkyMzYxNDUzNzk5MDkzAQcAAAAFAAAAATEBAAAACy0yMTExNTMwODMyAwAAAAEwAgAAAAYxMDAwNjcEAAAAATAHAAAACTMvMzEvMjAyMggAAAAJMy8zMS8yMDIyTbqTe1XG2ghtHd8ZVsbaCChDSVEuWkJSQS5JUV9URVZfVE9UQUxfUkVWLjIwMDAuMy8zMS8yMDIyAQAAABABBgACAAAAEDQuMDQ5Nzc1ODAyMDI1OTUBBwAAAAUAAAABMQEAAAALLTIxMTI5NTg5NjkDAAAAATACAAAABjEwMDA2MQQAAAABMAcAAAAJMy8zMS8yMDIyCAAAAAkzLzMxLzIwMjJNupN7VcbaCLl/4RlWxtoII0NJUS5MVy5JUV9URVZfRUJJVERBLjIwMDAuMy8zMS8yMDIyAQAAAJZ3UBYCAAAAEDE2LjgzMTcyMzQxOTg2NjMBBwAAAAUAAAABMQEAAAALLTIxMTU3NTQ3OTcDAAAAATACAAAABjEwMDA2MwQAAAABMAcAAAAJMy8zMS8yMDIyCAAAAAkzLzMxLzIwMjJNupN7VcbaCLl/4RlWxtoIIkNJUS5HRU4uSVFfVEVWX0VCSVQuMjAwMC4zLzMxLzIwMjIBAAAAuIgAAAIAAAAQMTQuNTQ5NTAzMTMxNTcwMgEHAAAABQAAAAExAQAAAAstMjExMzc2NjkyNwMAAAABMAIAAAAGMTAwMDYyBAAAAAEwBwAAAAkzLzMxLzIwMjIIAAAACTMvMzEvMjAyMk26k3tVxtoIuX/hGVbG2ggmQ0lRLkVUU1kuSVFfUFJJQ0VfU0FMRVMuMjAwMC4zLzMxLzIwMjIBAAAAisOyAQIAAAAQNi43ODg2NDE1MzQyNzIzMgEHAAAABQAAAAExAQAA</t>
  </si>
  <si>
    <t>AAstMjExMDM3NjIxMgMAAAABMAIAAAAFMzg5NTgEAAAAATAHAAAACTMvMzEvMjAyMggAAAAJMy8zMS8yMDIyTbqTe1XG2gi5f+EZVsbaCCJDSVEuTkRTTi5JUV9QRV9FWENMLjIwMDAuMy8zMS8yMDIyAQAAAP4wAgACAAAAEDI2LjgwOTMyNTQ2MTE3MzQBBwAAAAUAAAABMQEAAAALLTIxMTA2NzQ5NzMDAAAAATACAAAABjEwMDA2NgQAAAABMAcAAAAJMy8zMS8yMDIyCAAAAAkzLzMxLzIwMjJNupN7VcbaCLl/4RlWxtoIHkNJUS5KS0hZLklRX1BCVi4yMDAwLjMvMzEvMjAyMgEAAABxPAQAAgAAABAxMS4yODA0MjY1OTY0ODA5AQcAAAAFAAAAATEBAAAACy0yMTEzMTM1OTg0AwAAAAEwAgAAAAYxMDAwNjcEAAAAATAHAAAACTMvMzEvMjAyMggAAAAJMy8zMS8yMDIyTbqTe1XG2gi5f+EZVsbaCChDSVEuQUtBTS5JUV9URVZfVE9UQUxfUkVWLjIwMDAuMy8zMS8yMDIyAQAAAMpfAAACAAAAEDUuNzUwMTg4ODQzNzEyMTgBBwAAAAUAAAABMQEAAAALLTIxMTAxNzE4NzcDAAAAATACAAAABjEwMDA2MQQAAAABMAcAAAAJMy8zMS8yMDIyCAAAAAkzLzMxLzIwMjJNupN7VcbaCLl/4RlWxtoIJENJUS5URVIuSVFfVEVWX0VCSVREQS4yMDAwLjMvMzEvMjAyMgEAAAAIcgEAAgAAABAxMy4xNDQxNzgwMzEzMTk0AQcAAAAFAAAAATEBAAAACy0yMTExMTI3MDAwAwAAAAEwAgAAAAYxMDAwNjMEAAAAATAHAAAACTMvMzEv</t>
  </si>
  <si>
    <t>MjAyMggAAAAJMy8zMS8yMDIyTbqTe1XG2gi5f+EZVsbaCCJDSVEuQ09PLklRX1RFVl9FQklULjIwMDAuMy8zMS8yMDIyAQAAALkFBAACAAAAEDM5LjE3MTI0MDc4MjgxNTgBBwAAAAUAAAABMQEAAAALLTIxMDk1MDg4OTMDAAAAATACAAAABjEwMDA2MgQAAAABMAcAAAAJMy8zMS8yMDIyCAAAAAkzLzMxLzIwMjJNupN7VcbaCLl/4RlWxtoIJUNJUS5VQUwuSVFfUFJJQ0VfU0FMRVMuMjAwMC4zLzMxLzIwMjIBAAAAVboEAAIAAAARMC42MDU4MDAyODE1NzY5MTIBBwAAAAUAAAABMQEAAAALLTIxMTE3MjIxMTgDAAAAATACAAAABTM4OTU4BAAAAAEwBwAAAAkzLzMxLzIwMjIIAAAACTMvMzEvMjAyMk26k3tVxtoIuX/hGVbG2gghQ0lRLlJDTC5JUV9QRV9FWENMLjIwMDAuMy8zMS8yMDIyAQAAAAv4BAADAAAAAk5NAQcAAAAFAAAAATEBAAAACy0yMTA5ODY4MDY5AwAAAAEwAgAAAAYxMDAwNjYEAAAAATAHAAAACTMvMzEvMjAyMggAAAAJMy8zMS8yMDIyTbqTe1XG2gi5f+EZVsbaCB5DSVEuU0VERy5JUV9QQlYuMjAwMC4zLzMxLzIwMjIBAAAAnSBaAgIAAAAQMTIuOTk2NjM1Mzk2NTgyNgEHAAAABQAAAAExAQAAAAstMjExMTMwNjczMAMAAAABMAIAAAAGMTAwMDY3BAAAAAEwBwAAAAkzLzMxLzIwMjIIAAAACTMvMzEvMjAyMk26k3tVxtoIuX/hGVbG2ggoQ0lRLkVYUEUuSVFfVEVWX1RPVEFMX1JFVi4yMDAw</t>
  </si>
  <si>
    <t>LjMvMzEvMjAyMgEAAADDcYsBAgAAABA0LjE0NDk3MDM0NTkxNjQ5AQcAAAAFAAAAATEBAAAACy0yMTEyODI4OTkxAwAAAAEwAgAAAAYxMDAwNjEEAAAAATAHAAAACTMvMzEvMjAyMggAAAAJMy8zMS8yMDIyTbqTe1XG2gi5f+EZVsbaCCRDSVEuQVZZLklRX1RFVl9FQklUREEuMjAwMC4zLzMxLzIwMjIBAAAAMtwDAAIAAAAQMTMuMTM2OTk5NTM0MTkwMQEHAAAABQAAAAExAQAAAAstMjExMTA5Mzg0OAMAAAABMAIAAAAGMTAwMDYzBAAAAAEwBwAAAAkzLzMxLzIwMjIIAAAACTMvMzEvMjAyMk26k3tVxtoIuX/hGVbG2ggiQ0lRLkFUTy5JUV9URVZfRUJJVC4yMDAwLjMvMzEvMjAyMgEAAAAM2wMAAgAAABAyNy40NDUzNzEwNTQ5Mjk4AQcAAAAFAAAAATEBAAAACy0yMTEzNDIzODk2AwAAAAEwAgAAAAYxMDAwNjIEAAAAATAHAAAACTMvMzEvMjAyMggAAAAJMy8zMS8yMDIyTbqTe1XG2gi5f+EZVsbaCCZDSVEuTERPUy5JUV9QUklDRV9TQUxFUy4yMDAwLjMvMzEvMjAyMgEAAACVsAEAAgAAABAxLjEwODc0NDI3NzcxOTE1AQcAAAAFAAAAATEBAAAACy0yMTEyMjQyNzU0AwAAAAEwAgAAAAUzODk1OAQAAAABMAcAAAAJMy8zMS8yMDIyCAAAAAkzLzMxLzIwMjJNupN7VcbaCLl/4RlWxtoIIkNJUS5OVEFQLklRX1BFX0VYQ0wuMjAwMC4zLzMxLzIwMjIBAAAANH0AAAIAAAAQMTguNzg0OTY1NzgwODA4NAEHAAAA</t>
  </si>
  <si>
    <t>BQAAAAExAQAAAAstMjEwOTc3Mzk1NgMAAAABMAIAAAAGMTAwMDY2BAAAAAEwBwAAAAkzLzMxLzIwMjIIAAAACTMvMzEvMjAyMk26k3tVxtoIuX/hGVbG2ggdQ0lRLk9NQy5JUV9QQlYuMjAwMC4zLzMxLzIwMjIBAAAAoXcBAAIAAAAQNS40MjczMTYxMDEzOTE1NwEHAAAABQAAAAExAQAAAAstMjExMzE5NDQyMQMAAAABMAIAAAAGMTAwMDY3BAAAAAEwBwAAAAkzLzMxLzIwMjIIAAAACTMvMzEvMjAyMk26k3tVxtoIuX/hGVbG2ggnQ0lRLkNQQi5JUV9URVZfVE9UQUxfUkVWLjIwMDAuMy8zMS8yMDIyAQAAAJrxAwACAAAADzIuMjEwNTQyNzA0MTQ4NAEHAAAABQAAAAExAQAAAAstMjEwOTA0ODM5NAMAAAABMAIAAAAGMTAwMDYxBAAAAAEwBwAAAAkzLzMxLzIwMjIIAAAACTMvMzEvMjAyMk26k3tVxtoIuX/hGVbG2ggkQ0lRLkFQQS5JUV9URVZfRUJJVERBLjIwMDAuMy8zMS8yMDIyAQAAAG6XAgACAAAAEDUuMjA3NDA5Mjk3MTIwMjcBBwAAAAUAAAABMQEAAAALLTIxMTEzMDY3MTIDAAAAATACAAAABjEwMDA2MwQAAAABMAcAAAAJMy8zMS8yMDIyCAAAAAkzLzMxLzIwMjJNupN7VcbaCLl/4RlWxtoIIkNJUS5TSk0uSVFfVEVWX0VCSVQuMjAwMC4zLzMxLzIwMjIBAAAA56EEAAIAAAAQMTYuNjk4ODQ1NTkxNDA5NAEHAAAABQAAAAExAQAAAAstMjEwOTcxODc1MgMAAAABMAIAAAAGMTAwMDYyBAAAAAEwBwAA</t>
  </si>
  <si>
    <t>AAkzLzMxLzIwMjIIAAAACTMvMzEvMjAyMk26k3tVxtoIuX/hGVbG2gglQ0lRLlBLSS5JUV9QUklDRV9TQUxFUy4yMDAwLjMvMzEvMjAyMgEAAABLGAQAAgAAABAzLjk5OTUwMDY5Mjg1MTcxAQcAAAAFAAAAATEBAAAACy0yMTA5NTM4MDU2AwAAAAEwAgAAAAUzODk1OAQAAAABMAcAAAAJMy8zMS8yMDIyCAAAAAkzLzMxLzIwMjJNupN7VcbaCLl/4RlWxtoIIENJUS5CUi5JUV9QRV9FWENMLjIwMDAuMy8zMS8yMDIyAQAAAGLCDwACAAAAEDM0LjA3MTY4MDcyNDQzNTEBBwAAAAUAAAABMQEAAAALLTIxMTQxMjE4MzMDAAAAATACAAAABjEwMDA2NgQAAAABMAcAAAAJMy8zMS8yMDIyCAAAAAkzLzMxLzIwMjJNupN7VcbaCLl/4RlWxtoIHkNJUS5GT1hBLklRX1BCVi4yMDAwLjMvMzEvMjAyMgEAAAC00JQgAgAAABAxLjk3NDMwMjgzNDYzMzQ1AQcAAAAFAAAAATEBAAAACy0yMTEzMjIyNzI1AwAAAAEwAgAAAAYxMDAwNjcEAAAAATAHAAAACTMvMzEvMjAyMggAAAAJMy8zMS8yMDIyTbqTe1XG2gi5f+EZVsbaCCdDSVEuQ01TLklRX1RFVl9UT1RBTF9SRVYuMjAwMC4zLzMxLzIwMjIBAAAAku4DAAIAAAAQNC41MTkxOTM1OTk0MjY5MwEHAAAABQAAAAExAQAAAAstMjExMjk4MjA4NgMAAAABMAIAAAAGMTAwMDYxBAAAAAEwBwAAAAkzLzMxLzIwMjIIAAAACTMvMzEvMjAyMk26k3tVxtoIuX/hGVbG2ggkQ0lRLldT</t>
  </si>
  <si>
    <t>VC5JUV9URVZfRUJJVERBLjIwMDAuMy8zMS8yMDIyAQAAALjJBAACAAAAEDMyLjUwMjA0NDMzNDQwMzQBBwAAAAUAAAABMQEAAAALLTIxMTEwMzE3MTYDAAAAATACAAAABjEwMDA2MwQAAAABMAcAAAAJMy8zMS8yMDIyCAAAAAkzLzMxLzIwMjJNupN7VcbaCLl/4RlWxtoII0NJUS5NUFdSLklRX1RFVl9FQklULjIwMDAuMy8zMS8yMDIyAQAAAGqQLgACAAAADzgxLjQwNjU0MTQ5Mzg4NAEHAAAABQAAAAExAQAAAAstMjExMDQwNTgyNAMAAAABMAIAAAAGMTAwMDYyBAAAAAEwBwAAAAkzLzMxLzIwMjIIAAAACTMvMzEvMjAyMk26k3tVxtoIuX/hGVbG2gglQ0lRLkxZVi5JUV9QUklDRV9TQUxFUy4yMDAwLjMvMzEvMjAyMgEAAACv3gUAAgAAABA0LjA3NjAyMjg4NTQ2MTc4AQcAAAAFAAAAATEBAAAACy0yMTExMjQ3MDk3AwAAAAEwAgAAAAUzODk1OAQAAAABMAcAAAAJMy8zMS8yMDIyCAAAAAkzLzMxLzIwMjJNupN7VcbaCAXi4xlWxtoIIkNJUS5BQk1ELklRX1BFX0VYQ0wuMjAwMC4zLzMxLzIwMjIBAAAAJccDAAIAAAAQMTEzLjg4MDE0ODc0MTQxOQEHAAAABQAAAAExAQAAAAstMjExMzg2OTc0OQMAAAABMAIAAAAGMTAwMDY2BAAAAAEwBwAAAAkzLzMxLzIwMjIIAAAACTMvMzEvMjAyMk26k3tVxtoIBeLjGVbG2ggdQ0lRLklFWC5JUV9QQlYuMjAwMC4zLzMxLzIwMjIBAAAAIHQAAAIAAAAQNS4yMTE3MTI3</t>
  </si>
  <si>
    <t>NDg4MTIxOQEHAAAABQAAAAExAQAAAAstMjExMDg4MzYyMAMAAAABMAIAAAAGMTAwMDY3BAAAAAEwBwAAAAkzLzMxLzIwMjIIAAAACTMvMzEvMjAyMk26k3tVxtoIBeLjGVbG2ggoQ0lRLkVYUEQuSVFfVEVWX1RPVEFMX1JFVi4yMDAwLjMvMzEvMjAyMgEAAAD3HgQAAgAAABEwLjk2OTAwMTc3Mzc4OTQ0MgEHAAAABQAAAAExAQAAAAstMjEwODI2OTI0MAMAAAABMAIAAAAGMTAwMDYxBAAAAAEwBwAAAAkzLzMxLzIwMjIIAAAACTMvMzEvMjAyMk26k3tVxtoIBeLjGVbG2ggkQ0lRLkFFUy5JUV9URVZfRUJJVERBLjIwMDAuMy8zMS8yMDIyAQAAAPCJAAACAAAAEDEwLjMwMTk5MDQyNzY5NjkBBwAAAAUAAAABMQEAAAALLTIxMTAyMDE0OTQDAAAAATACAAAABjEwMDA2MwQAAAABMAcAAAAJMy8zMS8yMDIyCAAAAAkzLzMxLzIwMjJNupN7VcbaCAXi4xlWxtoIIkNJUS5DSEQuSVFfVEVWX0VCSVQuMjAwMC4zLzMxLzIwMjIBAAAA8fsDAAIAAAAPMjYuOTA5NjIzNTkzMDU0AQcAAAAFAAAAATEBAAAACy0yMTExODMzNjcyAwAAAAEwAgAAAAYxMDAwNjIEAAAAATAHAAAACTMvMzEvMjAyMggAAAAJMy8zMS8yMDIyTbqTe1XG2ggF4uMZVsbaCCZDSVEuUEFZQy5JUV9QUklDRV9TQUxFUy4yMDAwLjMvMzEvMjAyMgEAAACJLCcPAgAAABAxOC45OTU1MDExNDA1NjM2AQcAAAAFAAAAATEBAAAACy0yMTExNzU4NzIwAwAA</t>
  </si>
  <si>
    <t>AAEwAgAAAAUzODk1OAQAAAABMAcAAAAJMy8zMS8yMDIyCAAAAAkzLzMxLzIwMjJNupN7VcbaCAXi4xlWxtoIIkNJUS5FUEFNLklRX1BFX0VYQ0wuMjAwMC4zLzMxLzIwMjIBAAAAxtVIAAIAAAAQMzYuMzkzODY1MDMwNjc0OAEHAAAABQAAAAExAQAAAAstMjExMDY4OTc4MwMAAAABMAIAAAAGMTAwMDY2BAAAAAEwBwAAAAkzLzMxLzIwMjIIAAAACTMvMzEvMjAyMk26k3tVxtoIBeLjGVbG2ggeQ0lRLkhPTFguSVFfUEJWLjIwMDAuMy8zMS8yMDIyAQAAAACoAQACAAAAEDQuMjgxOTg3MDc2MTEzNTIBBwAAAAUAAAABMQEAAAALLTIxMTQwNDI1NjYDAAAAATACAAAABjEwMDA2NwQAAAABMAcAAAAJMy8zMS8yMDIyCAAAAAkzLzMxLzIwMjJNupN7VcbaCAXi4xlWxtoIJ0NJUS5XQVQuSVFfVEVWX1RPVEFMX1JFVi4yMDAwLjMvMzEvMjAyMgEAAAB7jgAAAgAAABA3LjExNDc5NDI0MTE2MDk0AQcAAAAFAAAAATEBAAAACy0yMTEwOTQ2OTU3AwAAAAEwAgAAAAYxMDAwNjEEAAAAATAHAAAACTMvMzEvMjAyMggAAAAJMy8zMS8yMDIyTbqTe1XG2ggF4uMZVsbaCCRDSVEuTU9TLklRX1RFVl9FQklUREEuMjAwMC4zLzMxLzIwMjIBAAAAgpYNAAIAAAAQNy41NjEwNTg2OTc0ODM0OQEHAAAABQAAAAExAQAAAAstMjExMTAxNjU5MgMAAAABMAIAAAAGMTAwMDYzBAAAAAEwBwAAAAkzLzMxLzIwMjIIAAAACTMvMzEvMjAy</t>
  </si>
  <si>
    <t>Mk26k3tVxtoIBeLjGVbG2ggiQ0lRLlhZTC5JUV9URVZfRUJJVC4yMDAwLjMvMzEvMjAyMgEAAADR3gsHAgAAABAyOC4zNjMwOTAzNzQxNzk0AQcAAAAFAAAAATEBAAAACy0yMTEwNDM0MjQ5AwAAAAEwAgAAAAYxMDAwNjIEAAAAATAHAAAACTMvMzEvMjAyMggAAAAJMy8zMS8yMDIyTbqTe1XG2ggF4uMZVsbaCCZDSVEuQU5TUy5JUV9QUklDRV9TQUxFUy4yMDAwLjMvMzEvMjAyMgEAAAA9YQAAAgAAABAxNC41MTA0NjE4MzA1NjQ4AQcAAAAFAAAAATEBAAAACy0yMTExMjQ3MDk5AwAAAAEwAgAAAAUzODk1OAQAAAABMAcAAAAJMy8zMS8yMDIyCAAAAAkzLzMxLzIwMjJNupN7VcbaCAXi4xlWxtoIIUNJUS5QUEwuSVFfUEVfRVhDTC4yMDAwLjMvMzEvMjAyMgEAAACk1AIAAwAAAAJOTQEHAAAABQAAAAExAQAAAAstMjExMTYxNzI4OQMAAAABMAIAAAAGMTAwMDY2BAAAAAEwBwAAAAkzLzMxLzIwMjIIAAAACTMvMzEvMjAyMk26k3tVxtoIBeLjGVbG2ggdQ0lRLkVGWC5JUV9QQlYuMjAwMC4zLzMxLzIwMjIBAAAAha4CAAIAAAAQOC4wNzY2NDA1Mzk5MzI0NQEHAAAABQAAAAExAQAAAAstMjExMDIzNzQ1OQMAAAABMAIAAAAGMTAwMDY3BAAAAAEwBwAAAAkzLzMxLzIwMjIIAAAACTMvMzEvMjAyMk26k3tVxtoIBeLjGVbG2ggnQ0lRLkNBSC5JUV9URVZfVE9UQUxfUkVWLjIwMDAuMy8zMS8yMDIyAQAAAK+gAgAC</t>
  </si>
  <si>
    <t>AAAAETAuMTA2MjI4MDY4NDE0MjMxAQcAAAAFAAAAATEBAAAACy0yMTEzNzU0ODA2AwAAAAEwAgAAAAYxMDAwNjEEAAAAATAHAAAACTMvMzEvMjAyMggAAAAJMy8zMS8yMDIyTbqTe1XG2ggF4uMZVsbaCCNDSVEuSVIuSVFfVEVWX0VCSVREQS4yMDAwLjMvMzEvMjAyMgEAAABOGQUAAgAAABAyMC4yOTgyMjYyMzAyMjAxAQcAAAAFAAAAATEBAAAACy0yMTEwNTQ2Mzc5AwAAAAEwAgAAAAYxMDAwNjMEAAAAATAHAAAACTMvMzEvMjAyMggAAAAJMy8zMS8yMDIyTbqTe1XG2ggF4uMZVsbaCCFDSVEuQ0YuSVFfVEVWX0VCSVQuMjAwMC4zLzMxLzIwMjIBAAAAwCRVAQIAAAAQMTEuNTgzOTIwNTg2NTkwOAEHAAAABQAAAAExAQAAAAstMjExMDc2MDg0NwMAAAABMAIAAAAGMTAwMDYyBAAAAAEwBwAAAAkzLzMxLzIwMjIIAAAACTMvMzEvMjAyMk26k3tVxtoIBeLjGVbG2ggkQ0lRLkZFLklRX1BSSUNFX1NBTEVTLjIwMDAuMy8zMS8yMDIyAQAAAIt6BAACAAAAEDIuMjgzOTg5Nzc0NTM4OTMBBwAAAAUAAAABMQEAAAALLTIxMTIxMTM0NzIDAAAAATACAAAABTM4OTU4BAAAAAEwBwAAAAkzLzMxLzIwMjIIAAAACTMvMzEvMjAyMk26k3tVxtoIBeLjGVbG2gghQ0lRLkRBTC5JUV9QRV9FWENMLjIwMDAuMy8zMS8yMDIyAQAAAEcQBAACAAAAEDg5LjkzMTgxODE4MTgxODIBBwAAAAUAAAABMQEAAAALLTIxMTI2NTg3OTAD</t>
  </si>
  <si>
    <t>AAAAATACAAAABjEwMDA2NgQAAAABMAcAAAAJMy8zMS8yMDIyCAAAAAkzLzMxLzIwMjJNupN7VcbaCAXi4xlWxtoIHUNJUS5EVEUuSVFfUEJWLjIwMDAuMy8zMS8yMDIyAQAAAGYRBAACAAAAEDIuOTQyNjAyOTUwMzE3MjQBBwAAAAUAAAABMQEAAAALLTIxMTMxMzkwMzADAAAAATACAAAABjEwMDA2NwQAAAABMAcAAAAJMy8zMS8yMDIyCAAAAAkzLzMxLzIwMjJNupN7VcbaCAXi4xlWxtoIJ0NJUS5FSVguSVFfVEVWX1RPVEFMX1JFVi4yMDAwLjMvMzEvMjAyMgEAAABDmwQAAgAAABA0LjAwNjM2MTEyOTcyODI4AQcAAAAFAAAAATEBAAAACy0yMTExMDI0MzI3AwAAAAEwAgAAAAYxMDAwNjEEAAAAATAHAAAACTMvMzEvMjAyMggAAAAJMy8zMS8yMDIyTbqTe1XG2ggF4uMZVsbaCCRDSVEuWkJILklRX1RFVl9FQklUREEuMjAwMC4zLzMxLzIwMjIBAAAAcAcEAAIAAAAQMTMuNjA1MjgxNDkwNTYwNwEHAAAABQAAAAExAQAAAAstMjExMDUyMjI2OAMAAAABMAIAAAAGMTAwMDYzBAAAAAEwBwAAAAkzLzMxLzIwMjIIAAAACTMvMzEvMjAyMk26k3tVxtoIBeLjGVbG2ggiQ0lRLkxFTi5JUV9URVZfRUJJVC4yMDAwLjMvMzEvMjAyMgEAAAAreAAAAgAAABA0LjUwODY0MzM2NTY0ODU1AQcAAAAFAAAAATEBAAAACy0yMTA4MTQyODg0AwAAAAEwAgAAAAYxMDAwNjIEAAAAATAHAAAACTMvMzEvMjAyMggAAAAJMy8zMS8y</t>
  </si>
  <si>
    <t>MDIyTbqTe1XG2ggF4uMZVsbaCCVDSVEuRlRWLklRX1BSSUNFX1NBTEVTLjIwMDAuMy8zMS8yMDIyAQAAAPcB/BICAAAAEDQuMDQ2NzcxNzI4MjAxOTkBBwAAAAUAAAABMQEAAAALLTIxMTAwODM2MzEDAAAAATACAAAABTM4OTU4BAAAAAEwBwAAAAkzLzMxLzIwMjIIAAAACTMvMzEvMjAyMk26k3tVxtoIBeLjGVbG2ggiQ0lRLlRTQ08uSVFfUEVfRVhDTC4yMDAwLjMvMzEvMjAyMgEAAAAdBwUAAgAAABAyNy4xMDQ1Mjk2MTY3MjQ3AQcAAAAFAAAAATEBAAAACy0yMTExODM3OTYxAwAAAAEwAgAAAAYxMDAwNjYEAAAAATAHAAAACTMvMzEvMjAyMggAAAAJMy8zMS8yMDIyTbqTe1XG2ggF4uMZVsbaCCFDSVEuUEguSVFfUEVfRVhDTC4yMDAwLjEyLzMxLzIwMjEBAAAAAoEEAAIAAAAQMjIuMTc1ODgyNjYxMDU1NwEHAAAABQAAAAExAQAAAAstMjEyMzQ4MDYxNQMAAAABMAIAAAAGMTAwMDY2BAAAAAEwBwAAAAoxMi8zMS8yMDIxCAAAAAoxMi8zMS8yMDIxTbqTe1XG2ggF4uMZVsbaCB5DSVEuQ01HLklRX1BCVi4yMDAwLjEyLzMxLzIwMjEBAAAATmcAAAIAAAAQMjEuMjk5ODQzNzIwNzM0OAEHAAAABQAAAAExAQAAAAstMjEyNTMwMjUzNAMAAAABMAIAAAAGMTAwMDY3BAAAAAEwBwAAAAoxMi8zMS8yMDIxCAAAAAoxMi8zMS8yMDIxTbqTe1XG2ggF4uMZVsbaCClDSVEuRlROVC5JUV9URVZfVE9UQUxfUkVWLjIw</t>
  </si>
  <si>
    <t>MDAuMTIvMzEvMjAyMQEAAABmCCkAAgAAABAxOC4xNDQxMjYwNTU3Nzk0AQcAAAAFAAAAATEBAAAACy0yMTIyOTkxNTQyAwAAAAEwAgAAAAYxMDAwNjEEAAAAATAHAAAACjEyLzMxLzIwMjEIAAAACjEyLzMxLzIwMjFNupN7VcbaCFNE5hlWxtoIJkNJUS5DRE5TLklRX1RFVl9FQklUREEuMjAwMC4xMi8zMS8yMDIxAQAAAFVlAAACAAAAEDU1LjE5ODEzNjkzNzUwMjcBBwAAAAUAAAABMQEAAAALLTIxMjU3MjY1NTEDAAAAATACAAAABjEwMDA2MwQAAAABMAcAAAAKMTIvMzEvMjAyMQgAAAAKMTIvMzEvMjAyMU26k3tVxtoIU0TmGVbG2ggjQ0lRLktNSS5JUV9URVZfRUJJVC4yMDAwLjEyLzMxLzIwMjEBAAAA71QVAgIAAAAQMTMuNjgzNDk3MzU2ODM4MgEHAAAABQAAAAExAQAAAAstMjEyNjEzMjYzOAMAAAABMAIAAAAGMTAwMDYyBAAAAAEwBwAAAAoxMi8zMS8yMDIxCAAAAAoxMi8zMS8yMDIxTbqTe1XG2ghTROYZVsbaCCZDSVEuV01CLklRX1BSSUNFX1NBTEVTLjIwMDAuMTIvMzEvMjAyMQEAAABR9AUAAgAAABAzLjE5NTY5ODYxOTExMjEyAQcAAAAFAAAAATEBAAAACy0yMTI0MjgzMDA5AwAAAAEwAgAAAAUzODk1OAQAAAABMAcAAAAKMTIvMzEvMjAyMQgAAAAKMTIvMzEvMjAyMU26k3tVxtoIU0TmGVbG2ggiQ0lRLkZEWC5JUV9QRV9FWENMLjIwMDAuMTIvMzEvMjAyMQEAAAAH5gEAAgAAABAxNC4yMjYy</t>
  </si>
  <si>
    <t>MTczMTY4MDAzAQcAAAAFAAAAATEBAAAACy0yMTE2ODgzMzY4AwAAAAEwAgAAAAYxMDAwNjYEAAAAATAHAAAACjEyLzMxLzIwMjEIAAAACjEyLzMxLzIwMjFNupN7VcbaCFNE5hlWxtoIHkNJUS5SU0cuSVFfUEJWLjIwMDAuMTIvMzEvMjAyMQEAAACx5AUAAgAAAA80Ljk5MTMwMTk5ODU3NTMBBwAAAAUAAAABMQEAAAALLTIxMjQ2MjYyNDMDAAAAATACAAAABjEwMDA2NwQAAAABMAcAAAAKMTIvMzEvMjAyMQgAAAAKMTIvMzEvMjAyMU26k3tVxtoIU0TmGVbG2ggoQ0lRLlNZWS5JUV9URVZfVE9UQUxfUkVWLjIwMDAuMTIvMzEvMjAyMQEAAACo4gIAAgAAABEwLjg5NjA4OTU4NjQ2ODYyMwEHAAAABQAAAAExAQAAAAstMjEyMjgzMDU3MAMAAAABMAIAAAAGMTAwMDYxBAAAAAEwBwAAAAoxMi8zMS8yMDIxCAAAAAoxMi8zMS8yMDIxTbqTe1XG2ghTROYZVsbaCCZDSVEuQURTSy5JUV9URVZfRUJJVERBLjIwMDAuMTIvMzEvMjAyMQEAAABe1AEAAgAAABA2OS43OTk3ODQ0MDc4MjE3AQcAAAAFAAAAATEBAAAACy0yMTE3NTc5OTkwAwAAAAEwAgAAAAYxMDAwNjMEAAAAATAHAAAACjEyLzMxLzIwMjEIAAAACjEyLzMxLzIwMjFNupN7VcbaCFNE5hlWxtoIJENJUS5DVEFTLklRX1RFVl9FQklULjIwMDAuMTIvMzEvMjAyMQEAAAB1+gMAAgAAABAzMy4xMDg2MTM1NzI1MTE3AQcAAAAFAAAAATEBAAAACy0yMTE2NTkz</t>
  </si>
  <si>
    <t>Mjg4AwAAAAEwAgAAAAYxMDAwNjIEAAAAATAHAAAACjEyLzMxLzIwMjEIAAAACjEyLzMxLzIwMjFNupN7VcbaCFNE5hlWxtoIJ0NJUS5EWENNLklRX1BSSUNFX1NBTEVTLjIwMDAuMTIvMzEvMjAyMQEAAAB3vQEAAgAAABAyMi4zNDIwNDc0MDQ1MDI4AQcAAAAFAAAAATEBAAAACy0yMTI1MTUzNzMxAwAAAAEwAgAAAAUzODk1OAQAAAABMAcAAAAKMTIvMzEvMjAyMQgAAAAKMTIvMzEvMjAyMU26k3tVxtoIU0TmGVbG2ggjQ0lRLlNOUFMuSVFfUEVfRVhDTC4yMDAwLjEyLzMxLzIwMjEBAAAA1IgAAAIAAAAQNzYuNjExMjI2NjExMjI2NgEHAAAABQAAAAExAQAAAAstMjExNzEyMTM4NgMAAAABMAIAAAAGMTAwMDY2BAAAAAEwBwAAAAoxMi8zMS8yMDIxCAAAAAoxMi8zMS8yMDIxTbqTe1XG2ghTROYZVsbaCB5DSVEuSkNJLklRX1BCVi4yMDAwLjEyLzMxLzIwMjEBAAAA3k8EAAIAAAAPMy4yODEzNTI5NTIxNDYyAQcAAAAFAAAAATEBAAAACy0yMTIxMDk4NzM4AwAAAAEwAgAAAAYxMDAwNjcEAAAAATAHAAAACjEyLzMxLzIwMjEIAAAACjEyLzMxLzIwMjFNupN7VcbaCFNE5hlWxtoIKENJUS5IRVMuSVFfVEVWX1RPVEFMX1JFVi4yMDAwLjEyLzMxLzIwMjEBAAAA8c8DAAIAAAAQNC43MjEyMDY4ODExMDI3OAEHAAAABQAAAAExAQAAAAstMjEyMzU3OTk0MgMAAAABMAIAAAAGMTAwMDYxBAAAAAEwBwAAAAoxMi8z</t>
  </si>
  <si>
    <t>MS8yMDIxCAAAAAoxMi8zMS8yMDIxTbqTe1XG2ghTROYZVsbaCCVDSVEuS0hDLklRX1RFVl9FQklUREEuMjAwMC4xMi8zMS8yMDIxAQAAAMQ+BAACAAAAEDguMDM5NzkwNjcyMjY2OTYBBwAAAAUAAAABMQEAAAALLTIxMjQ2NTU0MTcDAAAAATACAAAABjEwMDA2MwQAAAABMAcAAAAKMTIvMzEvMjAyMQgAAAAKMTIvMzEvMjAyMU26k3tVxtoIU0TmGVbG2ggjQ0lRLkdJUy5JUV9URVZfRUJJVC4yMDAwLjEyLzMxLzIwMjEBAAAAGzEEAAIAAAAQMTUuMjUyNjQ1ODAyMjg0OQEHAAAABQAAAAExAQAAAAstMjExNjYzNDc0NgMAAAABMAIAAAAGMTAwMDYyBAAAAAEwBwAAAAoxMi8zMS8yMDIxCAAAAAoxMi8zMS8yMDIxTbqTe1XG2ghTROYZVsbaCCZDSVEuQVpPLklRX1BSSUNFX1NBTEVTLjIwMDAuMTIvMzEvMjAyMQEAAADbYgAAAgAAABAzLjAwMDg4MzY3NDU2MjU0AQcAAAAFAAAAATEBAAAACy0yMTE2Nzg3NjA3AwAAAAEwAgAAAAUzODk1OAQAAAABMAcAAAAKMTIvMzEvMjAyMQgAAAAKMTIvMzEvMjAyMU26k3tVxtoIU0TmGVbG2ggiQ0lRLkNOQy5JUV9QRV9FWENMLjIwMDAuMTIvMzEvMjAyMQEAAAChZgAAAgAAABA2NS45NTE4MTUxNTU2MzExAQcAAAAFAAAAATEBAAAACy0yMTI1NzE2MjczAwAAAAEwAgAAAAYxMDAwNjYEAAAAATAHAAAACjEyLzMxLzIwMjEIAAAACjEyLzMxLzIwMjFNupN7VcbaCFNE5hlW</t>
  </si>
  <si>
    <t>xtoIHkNJUS5NQVIuSVFfUEJWLjIwMDAuMTIvMzEvMjAyMQEAAACseQAAAgAAABA1OC42MjYwMTM5OTg3MTcxAQcAAAAFAAAAATEBAAAACy0yMTIzODkxODA2AwAAAAEwAgAAAAYxMDAwNjcEAAAAATAHAAAACjEyLzMxLzIwMjEIAAAACjEyLzMxLzIwMjFNupN7VcbaCFNE5hlWxtoIKENJUS5QU1guSVFfVEVWX1RPVEFMX1JFVi4yMDAwLjEyLzMxLzIwMjEBAAAAJKqgAQIAAAARMC40OTc3NDYwMjg2MDMyMjcBBwAAAAUAAAABMQEAAAALLTIxMjQ3Njg1MjMDAAAAATACAAAABjEwMDA2MQQAAAABMAcAAAAKMTIvMzEvMjAyMQgAAAAKMTIvMzEvMjAyMU26k3tVxtoIU0TmGVbG2gglQ0lRLlZMTy5JUV9URVZfRUJJVERBLjIwMDAuMTIvMzEvMjAyMQEAAAB/wQQAAgAAABAxNy4wMDg2NTAyOTY4MjI1AQcAAAAFAAAAATEBAAAACy0yMTI1MDUyMzM5AwAAAAEwAgAAAAYxMDAwNjMEAAAAATAHAAAACjEyLzMxLzIwMjEIAAAACjEyLzMxLzIwMjFNupN7VcbaCFNE5hlWxtoIIUNJUS5ELklRX1RFVl9FQklULjIwMDAuMTIvMzEvMjAyMQEAAABhEwQAAgAAABAyOC45MjYyNjMzMDA4ODA4AQcAAAAFAAAAATEBAAAACy0yMTIzMzc2MDg4AwAAAAEwAgAAAAYxMDAwNjIEAAAAATAHAAAACjEyLzMxLzIwMjEIAAAACjEyLzMxLzIwMjFNupN7VcbaCFNE5hlWxtoIJkNJUS5BRE0uSVFfUFJJQ0VfU0FMRVMuMjAwMC4xMi8z</t>
  </si>
  <si>
    <t>MS8yMDIxAQAAADjXAwACAAAAETAuNDc1MDYyMzAwNzA2MTI5AQcAAAAFAAAAATEBAAAACy0yMTI1NTU0MjY0AwAAAAEwAgAAAAUzODk1OAQAAAABMAcAAAAKMTIvMzEvMjAyMQgAAAAKMTIvMzEvMjAyMU26k3tVxtoIU0TmGVbG2ggiQ0lRLktEUC5JUV9QRV9FWENMLjIwMDAuMTIvMzEvMjAyMQEAAAAeGwUAAgAAABAzMC40NjU1MjkxNTQ2NjgzAQcAAAAFAAAAATEBAAAACy0yMTI0OTU0Mjk0AwAAAAEwAgAAAAYxMDAwNjYEAAAAATAHAAAACjEyLzMxLzIwMjEIAAAACjEyLzMxLzIwMjFNupN7VcbaCFNE5hlWxtoIHkNJUS5FTVIuSVFfUEJWLjIwMDAuMTIvMzEvMjAyMQEAAACvGwQAAgAAABA1LjYwNDcyNzk2MjEwNjU2AQcAAAAFAAAAATEBAAAACy0yMTIwNTgwMzEwAwAAAAEwAgAAAAYxMDAwNjcEAAAAATAHAAAACjEyLzMxLzIwMjEIAAAACjEyLzMxLzIwMjFNupN7VcbaCFNE5hlWxtoIKENJUS5NQ0suSVFfVEVWX1RPVEFMX1JFVi4yMDAwLjEyLzMxLzIwMjEBAAAAw2UEAAIAAAARMC4xNzY2MzI2NTIxNzcyNDkBBwAAAAUAAAABMQEAAAALLTIxMjQyMzAxMzADAAAAATACAAAABjEwMDA2MQQAAAABMAcAAAAKMTIvMzEvMjAyMQgAAAAKMTIvMzEvMjAyMU26k3tVxtoIU0TmGVbG2gglQ0lRLk1QQy5JUV9URVZfRUJJVERBLjIwMDAuMTIvMzEvMjAyMQEAAAAaWw0HAgAAABA4LjIzOTk3NTc0NjE1OTEx</t>
  </si>
  <si>
    <t>AQcAAAAFAAAAATEBAAAACy0yMTI0MTAxNTA2AwAAAAEwAgAAAAYxMDAwNjMEAAAAATAHAAAACjEyLzMxLzIwMjEIAAAACjEyLzMxLzIwMjFNupN7VcbaCFNE5hlWxtoIIkNJUS5ERy5JUV9URVZfRUJJVC4yMDAwLjEyLzMxLzIwMjEBAAAA3hIEAAIAAAAPMjAuNjg3ODc5OTYwNTY5AQcAAAAFAAAAATEBAAAACy0yMTE4MDA4Njg0AwAAAAEwAgAAAAYxMDAwNjIEAAAAATAHAAAACjEyLzMxLzIwMjEIAAAACjEyLzMxLzIwMjFNupN7VcbaCFNE5hlWxtoIJkNJUS5IQ0EuSVFfUFJJQ0VfU0FMRVMuMjAwMC4xMi8zMS8yMDIxAQAAAMH+AwACAAAAEDEuNDY1NjY0OTkyMDA4MDcBBwAAAAUAAAABMQEAAAALLTIxMjQzMTIzMTYDAAAAATACAAAABTM4OTU4BAAAAAEwBwAAAAoxMi8zMS8yMDIxCAAAAAoxMi8zMS8yMDIxTbqTe1XG2ghTROYZVsbaCCJDSVEuQlNYLklRX1BFX0VYQ0wuMjAwMC4xMi8zMS8yMDIxAQAAALvYBAACAAAAEDU1LjI3MzkyMzQwNzYyMTgBBwAAAAUAAAABMQEAAAALLTIxMjM2MzU5MTMDAAAAATACAAAABjEwMDA2NgQAAAABMAcAAAAKMTIvMzEvMjAyMQgAAAAKMTIvMzEvMjAyMU26k3tVxtoIU0TmGVbG2ggfQ0lRLkxSQ1guSVFfUEJWLjIwMDAuMTIvMzEvMjAyMQEAAAC/dwAAAgAAABAxNy4zOTkyMjQwNDAzMzQ3AQcAAAAFAAAAATEBAAAACy0yMTI1NDczODIyAwAAAAEwAgAAAAYxMDAw</t>
  </si>
  <si>
    <t>NjcEAAAAATAHAAAACjEyLzMxLzIwMjEIAAAACjEyLzMxLzIwMjFNupN7VcbaCFNE5hlWxtoIKENJUS5CRFguSVFfVEVWX1RPVEFMX1JFVi4yMDAwLjEyLzMxLzIwMjEBAAAA/pQBAAIAAAAPNC4zMTk5MTgzNDY4Nzg3AQcAAAAFAAAAATEBAAAACy0yMTE5Mjc5OTAyAwAAAAEwAgAAAAYxMDAwNjEEAAAAATAHAAAACjEyLzMxLzIwMjEIAAAACjEyLzMxLzIwMjFNupN7VcbaCKCm6BlWxtoIJUNJUS5BUEQuSVFfVEVWX0VCSVREQS4yMDAwLjEyLzMxLzIwMjEBAAAAJMoDAAIAAAAQMTcuMzUxMDQxMDUxMjk0NgEHAAAABQAAAAExAQAAAAstMjEyMDQ1ODA3OAMAAAABMAIAAAAGMTAwMDYzBAAAAAEwBwAAAAoxMi8zMS8yMDIxCAAAAAoxMi8zMS8yMDIxTbqTe1XG2gigpugZVsbaCCNDSVEuQ1NYLklRX1RFVl9FQklULjIwMDAuMTIvMzEvMjAyMQEAAACc7wMAAgAAABAxOS4xMTU1ODM4Mzc0MTIzAQcAAAAFAAAAATEBAAAACy0yMTI2NDYyMzA5AwAAAAEwAgAAAAYxMDAwNjIEAAAAATAHAAAACjEyLzMxLzIwMjEIAAAACjEyLzMxLzIwMjFNupN7VcbaCKCm6BlWxtoIJkNJUS5aVFMuSVFfUFJJQ0VfU0FMRVMuMjAwMC4xMi8zMS8yMDIxAQAAAG0D2QwCAAAADzE1LjIxOTA5Njg3MDExNgEHAAAABQAAAAExAQAAAAstMjEyMzY4MzUzMQMAAAABMAIAAAAFMzg5NTgEAAAAATAHAAAACjEyLzMxLzIwMjEIAAAACjEy</t>
  </si>
  <si>
    <t>LzMxLzIwMjFNupN7VcbaCKCm6BlWxtoIIUNJUS5XTS5JUV9QRV9FWENMLjIwMDAuMTIvMzEvMjAyMQEAAADm6AIAAgAAABA0MC41MTExMDQ5OTQzOTU0AQcAAAAFAAAAATEBAAAACy0yMTI1NTA3NDY3AwAAAAEwAgAAAAYxMDAwNjYEAAAAATAHAAAACjEyLzMxLzIwMjEIAAAACjEyLzMxLzIwMjFNupN7VcbaCKCm6BlWxtoIHkNJUS5JVFcuSVFfUEJWLjIwMDAuMTIvMzEvMjAyMQEAAADxRwQAAgAAABAyMi4xODM3ODExMjEyMjQ3AQcAAAAFAAAAATEBAAAACy0yMTI0NjU0NjEwAwAAAAEwAgAAAAYxMDAwNjcEAAAAATAHAAAACjEyLzMxLzIwMjEIAAAACjEyLzMxLzIwMjFNupN7VcbaCKCm6BlWxtoIKENJUS5PWFkuSVFfVEVWX1RPVEFMX1JFVi4yMDAwLjEyLzMxLzIwMjEBAAAApnkEAAIAAAAQMy4wNjUxNzYyNjYyMzM4NAEHAAAABQAAAAExAQAAAAstMjEyMzg0NzA2NgMAAAABMAIAAAAGMTAwMDYxBAAAAAEwBwAAAAoxMi8zMS8yMDIxCAAAAAoxMi8zMS8yMDIxTbqTe1XG2gigpugZVsbaCCVDSVEuRFVLLklRX1RFVl9FQklUREEuMjAwMC4xMi8zMS8yMDIxAQAAAEoWBAACAAAAEDEyLjgwNTQxNzY5MTM5ODQBBwAAAAUAAAABMQEAAAALLTIxMjM3MTI2NTYDAAAAATACAAAABjEwMDA2MwQAAAABMAcAAAAKMTIvMzEvMjAyMQgAAAAKMTIvMzEvMjAyMU26k3tVxtoIoKboGVbG2ggiQ0lRLkVMLklRX1RF</t>
  </si>
  <si>
    <t>Vl9FQklULjIwMDAuMTIvMzEvMjAyMQEAAAB1KQMAAgAAABA0Mi4xNDg0NjY2NjQyNjYxAQcAAAAFAAAAATEBAAAACy0yMTI0MDgwNjUwAwAAAAEwAgAAAAYxMDAwNjIEAAAAATAHAAAACjEyLzMxLzIwMjEIAAAACjEyLzMxLzIwMjFNupN7VcbaCKCm6BlWxtoIJkNJUS5OT1cuSVFfUFJJQ0VfU0FMRVMuMjAwMC4xMi8zMS8yMDIxAQAAAL90XgECAAAAEDIzLjA0OTMzODIxMDgyMTUBBwAAAAUAAAABMQEAAAALLTIxMjQ5MTYyMTADAAAAATACAAAABTM4OTU4BAAAAAEwBwAAAAoxMi8zMS8yMDIxCAAAAAoxMi8zMS8yMDIxTbqTe1XG2gigpugZVsbaCCJDSVEuU0xCLklRX1BFX0VYQ0wuMjAwMC4xMi8zMS8yMDIxAQAAAI6bBAACAAAAEDI1LjcyMjU3MjM5NDY1NTUBBwAAAAUAAAABMQEAAAALLTIxMjUxODQzNTYDAAAAATACAAAABjEwMDA2NgQAAAABMAcAAAAKMTIvMzEvMjAyMQgAAAAKMTIvMzEvMjAyMU26k3tVxtoIoKboGVbG2ggeQ0lRLkFESS5JUV9QQlYuMjAwMC4xMi8zMS8yMDIxAQAAABPWAwACAAAADzIuNDMwNDA3ODQ5MzE3MgEHAAAABQAAAAExAQAAAAstMjExNzgzOTA3NAMAAAABMAIAAAAGMTAwMDY3BAAAAAEwBwAAAAoxMi8zMS8yMDIxCAAAAAoxMi8zMS8yMDIxTbqTe1XG2gigpugZVsbaCCdDSVEuTU8uSVFfVEVWX1RPVEFMX1JFVi4yMDAwLjEyLzMxLzIwMjEBAAAAdIUEAAIAAAAQNS4z</t>
  </si>
  <si>
    <t>MjU3MDY4NDQxNDUxNgEHAAAABQAAAAExAQAAAAstMjEyNTE5NjAxOQMAAAABMAIAAAAGMTAwMDYxBAAAAAEwBwAAAAoxMi8zMS8yMDIxCAAAAAoxMi8zMS8yMDIxTbqTe1XG2gigpugZVsbaCCVDSVEuTk9DLklRX1RFVl9FQklUREEuMjAwMC4xMi8zMS8yMDIxAQAAAK97AQACAAAAEDExLjUzMjg3NTk0NDY1MTIBBwAAAAUAAAABMQEAAAALLTIxMjUxOTc3MzUDAAAAATACAAAABjEwMDA2MwQAAAABMAcAAAAKMTIvMzEvMjAyMQgAAAAKMTIvMzEvMjAyMU26k3tVxtoIoKboGVbG2ggkQ0lRLklTUkcuSVFfVEVWX0VCSVQuMjAwMC4xMi8zMS8yMDIxAQAAAB92AAACAAAAEDY5LjYxMjI1ODY1ODU4MTcBBwAAAAUAAAABMQEAAAALLTIxMjY1MDk2OTADAAAAATACAAAABjEwMDA2MgQAAAABMAcAAAAKMTIvMzEvMjAyMQgAAAAKMTIvMzEvMjAyMU26k3tVxtoIoKboGVbG2ggnQ0lRLk1ETFouSVFfUFJJQ0VfU0FMRVMuMjAwMC4xMi8zMS8yMDIxAQAAAG1JCwACAAAAEDMuMzAwMzAyMTA4Nzg5MDMBBwAAAAUAAAABMQEAAAALLTIxMjQyMDE3MTEDAAAAATACAAAABTM4OTU4BAAAAAEwBwAAAAoxMi8zMS8yMDIxCAAAAAoxMi8zMS8yMDIxTbqTe1XG2gigpugZVsbaCCFDSVEuR0UuSVFfUEVfRVhDTC4yMDAwLjEyLzMxLzIwMjEBAAAAh7MCAAIAAAAQNzEuNDU2Mzk1ODY1NTU4OAEHAAAABQAAAAExAQAAAAstMjEy</t>
  </si>
  <si>
    <t>NTY5NTQ0NwMAAAABMAIAAAAGMTAwMDY2BAAAAAEwBwAAAAoxMi8zMS8yMDIxCAAAAAoxMi8zMS8yMDIxTbqTe1XG2gigpugZVsbaCB9DSVEuUFlQTC5JUV9QQlYuMjAwMC4xMi8zMS8yMDIxAQAAAFy4AQACAAAAEDEwLjAyMjMxNDUwNDE0MDcBBwAAAAUAAAABMQEAAAALLTIxMjI5NDc5ODYDAAAAATACAAAABjEwMDA2NwQAAAABMAcAAAAKMTIvMzEvMjAyMQgAAAAKMTIvMzEvMjAyMU26k3tVxtoIoKboGVbG2ggoQ0lRLkFNRC5JUV9URVZfVE9UQUxfUkVWLjIwMDAuMTIvMzEvMjAyMQEAAACgkwIAAgAAABAxMS41MDQ3OTAyMjg1NTUxAQcAAAAFAAAAATEBAAAACy0yMTI1MTMyMjAzAwAAAAEwAgAAAAYxMDAwNjEEAAAAATAHAAAACjEyLzMxLzIwMjEIAAAACjEyLzMxLzIwMjFNupN7VcbaCKCm6BlWxtoIJkNJUS5TQlVYLklRX1RFVl9FQklUREEuMjAwMC4xMi8zMS8yMDIxAQAAALmHAAACAAAAEDE2LjgxMzc4MDc1NzY5OTYBBwAAAAUAAAABMQEAAAALLTIxMjAzMTY0MjADAAAAATACAAAABjEwMDA2MwQAAAABMAcAAAAKMTIvMzEvMjAyMQgAAAAKMTIvMzEvMjAyMU26k3tVxtoIoKboGVbG2ggkQ0lRLklOVFUuSVFfVEVWX0VCSVQuMjAwMC4xMi8zMS8yMDIxAQAAALNSAAACAAAAEDcyLjA2ODE4MTczMTQyNjMBBwAAAAUAAAABMQEAAAALLTIxMjA1MTAyNTgDAAAAATACAAAABjEwMDA2MgQAAAABMAcA</t>
  </si>
  <si>
    <t>AAAKMTIvMzEvMjAyMQgAAAAKMTIvMzEvMjAyMU26k3tVxtoIoKboGVbG2ggmQ0lRLkxPVy5JUV9QUklDRV9TQUxFUy4yMDAwLjEyLzMxLzIwMjEBAAAAh8ICAAIAAAAQMS45MzA2ODcyMzc2MzgyNAEHAAAABQAAAAExAQAAAAstMjExOTI5NTIzNwMAAAABMAIAAAAFMzg5NTgEAAAAATAHAAAACjEyLzMxLzIwMjEIAAAACjEyLzMxLzIwMjFNupN7VcbaCKCm6BlWxtoII0NJUS5ORkxYLklRX1BFX0VYQ0wuMjAwMC4xMi8zMS8yMDIxAQAAAAx9AAACAAAAEDU0LjMxODc2MjcwMzYyODkBBwAAAAUAAAABMQEAAAALLTIxMjYzMDg1MDUDAAAAATACAAAABjEwMDA2NgQAAAABMAcAAAAKMTIvMzEvMjAyMQgAAAAKMTIvMzEvMjAyMU26k3tVxtoIoKboGVbG2ggfQ0lRLklOVEMuSVFfUEJWLjIwMDAuMTIvMzEvMjAyMQEAAACHUgAAAgAAABAyLjMyNDk4MDMzMzYwMDgyAQcAAAAFAAAAATEBAAAACy0yMTI2MTMwOTE3AwAAAAEwAgAAAAYxMDAwNjcEAAAAATAHAAAACjEyLzMxLzIwMjEIAAAACjEyLzMxLzIwMjFNupN7VcbaCKCm6BlWxtoIKUNJUS5RQ09NLklRX1RFVl9UT1RBTF9SRVYuMjAwMC4xMi8zMS8yMDIxAQAAANWCAAACAAAAEDYuMjE3NTgzMjY4NzgzODkBBwAAAAUAAAABMQEAAAALLTIxMjQwMTY3NDYDAAAAATACAAAABjEwMDA2MQQAAAABMAcAAAAKMTIvMzEvMjAyMQgAAAAKMTIvMzEvMjAyMU26k3tV</t>
  </si>
  <si>
    <t>xtoIoKboGVbG2gglQ0lRLkVMVi5JUV9URVZfRUJJVERBLjIwMDAuMTIvMzEvMjAyMQEAAABNcQIAAgAAABAxNC4yNTIyMDE4NjQzNjg3AQcAAAAFAAAAATEBAAAACy0yMTI2NTIwNzE4AwAAAAEwAgAAAAYxMDAwNjMEAAAAATAHAAAACjEyLzMxLzIwMjEIAAAACjEyLzMxLzIwMjFNupN7VcbaCKCm6BlWxtoIIUNJUS5ULklRX1RFVl9FQklULjIwMDAuMTIvMzEvMjAyMQEAAACHhwEAAgAAABAxMS42ODY4ODgzMTAwOTY1AQcAAAAFAAAAATEBAAAACy0yMTIzNzI2MTMyAwAAAAEwAgAAAAYxMDAwNjIEAAAAATAHAAAACjEyLzMxLzIwMjEIAAAACjEyLzMxLzIwMjFNupN7VcbaCKCm6BlWxtoIKENJUS5DTUNTQS5JUV9QUklDRV9TQUxFUy4yMDAwLjEyLzMxLzIwMjEBAAAAHaUCAAIAAAAQMi4wMzA5OTQ3NjM3MjE4MwEHAAAABQAAAAExAQAAAAstMjEyNDk3MDc5OQMAAAABMAIAAAAFMzg5NTgEAAAAATAHAAAACjEyLzMxLzIwMjEIAAAACjEyLzMxLzIwMjFNupN7VcbaCKCm6BlWxtoII0NJUS5BREJFLklRX1BFX0VYQ0wuMjAwMC4xMi8zMS8yMDIxAQAAAAFfAAACAAAAEDU2LjU5MjgxNDM3MTI1NzUBBwAAAAUAAAABMQEAAAALLTIxMTY5MTkwMzADAAAAATACAAAABjEwMDA2NgQAAAABMAcAAAAKMTIvMzEvMjAyMQgAAAAKMTIvMzEvMjAyMU26k3tVxtoIoKboGVbG2ggeQ0lRLlJUWC5JUV9QQlYuMjAwMC4x</t>
  </si>
  <si>
    <t>Mi8zMS8yMDIxAQAAAP5tAgACAAAAEDEuODA3NzgxMzc0OTk1MjQBBwAAAAUAAAABMQEAAAALLTIxMjU0ODU2NDcDAAAAATACAAAABjEwMDA2NwQAAAABMAcAAAAKMTIvMzEvMjAyMQgAAAAKMTIvMzEvMjAyMU26k3tVxtoIoKboGVbG2ggoQ0lRLk5LRS5JUV9URVZfVE9UQUxfUkVWLjIwMDAuMTIvMzEvMjAyMQEAAACNdAQAAgAAABA1LjY0NTY2NjQxMjM5NTU5AQcAAAAFAAAAATEBAAAACy0yMTE2NzE2NzY4AwAAAAEwAgAAAAYxMDAwNjEEAAAAATAHAAAACjEyLzMxLzIwMjEIAAAACjEyLzMxLzIwMjFNupN7VcbaCO0I6xlWxtoIJUNJUS5UWE4uSVFfVEVWX0VCSVREQS4yMDAwLjEyLzMxLzIwMjEBAAAA+yMCAAIAAAAPMTguNTgyMDQxMDU4NDUyAQcAAAAFAAAAATEBAAAACy0yMTI1MjE0MDAwAwAAAAEwAgAAAAYxMDAwNjMEAAAAATAHAAAACjEyLzMxLzIwMjEIAAAACjEyLzMxLzIwMjFNupN7VcbaCO0I6xlWxtoII0NJUS5MSU4uSVFfVEVWX0VCSVQuMjAwMC4xMi8zMS8yMDIxAQAAAGHaBAACAAAAEDM1LjY5Nzc1MjEzNjE4MzIBBwAAAAUAAAABMQEAAAALLTIxMjQ1NzI3MTIDAAAAATACAAAABjEwMDA2MgQAAAABMAcAAAAKMTIvMzEvMjAyMQgAAAAKMTIvMzEvMjAyMU26k3tVxtoI7QjrGVbG2gglQ0lRLlZaLklRX1BSSUNFX1NBTEVTLjIwMDAuMTIvMzEvMjAyMQEAAAA2WAYAAgAAABAxLjYwMzA2</t>
  </si>
  <si>
    <t>NTc5MjM2ODQ5AQcAAAAFAAAAATEBAAAACy0yMTI1NTEzNzEwAwAAAAEwAgAAAAUzODk1OAQAAAABMAcAAAAKMTIvMzEvMjAyMQgAAAAKMTIvMzEvMjAyMU26k3tVxtoI7QjrGVbG2ggiQ0lRLkNPUC5JUV9QRV9FWENMLjIwMDAuMTIvMzEvMjAyMQEAAABPhgQAAgAAABAxOS41NzgwMDE1NzM3MjYzAQcAAAAFAAAAATEBAAAACy0yMTIzNTc1OTc1AwAAAAEwAgAAAAYxMDAwNjYEAAAAATAHAAAACjEyLzMxLzIwMjEIAAAACjEyLzMxLzIwMjFNupN7VcbaCO0I6xlWxtoIHkNJUS5BQ04uSVFfUEJWLjIwMDAuMTIvMzEvMjAyMQEAAACe1Q4AAgAAABAxMi44NzQxOTM2MTYwMDg3AQcAAAAFAAAAATEBAAAACy0yMTE2OTMwODY0AwAAAAEwAgAAAAYxMDAwNjcEAAAAATAHAAAACjEyLzMxLzIwMjEIAAAACjEyLzMxLzIwMjFNupN7VcbaCO0I6xlWxtoIKUNJUS5DU0NPLklRX1RFVl9UT1RBTF9SRVYuMjAwMC4xMi8zMS8yMDIxAQAAAOtMAAACAAAAEDUuMDEzMDI4OTUwOTYwODQBBwAAAAUAAAABMQEAAAALLTIxMTk2MDA1MjgDAAAAATACAAAABjEwMDA2MQQAAAABMAcAAAAKMTIvMzEvMjAyMQgAAAAKMTIvMzEvMjAyMU26k3tVxtoI7QjrGVbG2ggmQ0lRLlRNVVMuSVFfVEVWX0VCSVREQS4yMDAwLjEyLzMxLzIwMjEBAAAAm2wBAAIAAAAQNy44MDU5MDM0NzU2OTEzMwEHAAAABQAAAAExAQAAAAstMjEyNDIwMTcx</t>
  </si>
  <si>
    <t>NAMAAAABMAIAAAAGMTAwMDYzBAAAAAEwBwAAAAoxMi8zMS8yMDIxCAAAAAoxMi8zMS8yMDIxTbqTe1XG2gjtCOsZVsbaCCRDSVEuQVZHTy5JUV9URVZfRUJJVC4yMDAwLjEyLzMxLzIwMjEBAAAA8LZ9AQIAAAAQMzQuODgwNTA5ODUyMjI2MgEHAAAABQAAAAExAQAAAAstMjExNjgxMzU4NgMAAAABMAIAAAAGMTAwMDYyBAAAAAEwBwAAAAoxMi8zMS8yMDIxCAAAAAoxMi8zMS8yMDIxTbqTe1XG2gjtCOsZVsbaCCdDSVEuT1JDTC5JUV9QUklDRV9TQUxFUy4yMDAwLjEyLzMxLzIwMjEBAAAA51YAAAIAAAAQNS45MTEwNDMxNzIwMzM0NQEHAAAABQAAAAExAQAAAAstMjExNzE5ODI3MQMAAAABMAIAAAAFMzg5NTgEAAAAATAHAAAACjEyLzMxLzIwMjEIAAAACjEyLzMxLzIwMjFNupN7VcbaCO0I6xlWxtoII0NJUS5DT1NULklRX1BFX0VYQ0wuMjAwMC4xMi8zMS8yMDIxAQAAAJFqAQACAAAAEDQ4LjgxMzEzMjM3NDkwMzgBBwAAAAUAAAABMQEAAAALLTIxMTY1NDkwNDEDAAAAATACAAAABjEwMDA2NgQAAAABMAcAAAAKMTIvMzEvMjAyMQgAAAAKMTIvMzEvMjAyMU26k3tVxtoI7QjrGVbG2ggeQ0lRLlBFUC5JUV9QQlYuMjAwMC4xMi8zMS8yMDIxAQAAAFaAAAACAAAAEDE1LjEyNjQ2MTUyMDAwMDgBBwAAAAUAAAABMQEAAAALLTIxMjc1NzI0NTkDAAAAATACAAAABjEwMDA2NwQAAAABMAcAAAAKMTIvMzEvMjAy</t>
  </si>
  <si>
    <t>MQgAAAAKMTIvMzEvMjAyMU26k3tVxtoI7QjrGVbG2ggpQ0lRLkFCQlYuSVFfVEVWX1RPVEFMX1JFVi4yMDAwLjEyLzMxLzIwMjEBAAAACgF1CAIAAAAQNS41ODA3NzkzMzE4ODkyOQEHAAAABQAAAAExAQAAAAstMjEyNDEzMDM1OAMAAAABMAIAAAAGMTAwMDYxBAAAAAEwBwAAAAoxMi8zMS8yMDIxCAAAAAoxMi8zMS8yMDIxTbqTe1XG2gjtCOsZVsbaCCRDSVEuSEQuSVFfVEVWX0VCSVREQS4yMDAwLjEyLzMxLzIwMjEBAAAAl0AEAAIAAAAQMTcuNjU1NDQ5MjMwNDc2NwEHAAAABQAAAAExAQAAAAstMjExOTc0NTMxNQMAAAABMAIAAAAGMTAwMDYzBAAAAAEwBwAAAAoxMi8zMS8yMDIxCAAAAAoxMi8zMS8yMDIxTbqTe1XG2gjtCOsZVsbaCCJDSVEuUEcuSVFfVEVWX0VCSVQuMjAwMC4xMi8zMS8yMDIxAQAAADCCAAACAAAADjIyLjY5MTkzMjIzNzk3AQcAAAAFAAAAATEBAAAACy0yMTI2NjE5NDMzAwAAAAEwAgAAAAYxMDAwNjIEAAAAATAHAAAACjEyLzMxLzIwMjEIAAAACjEyLzMxLzIwMjFNupN7VcbaCO0I6xlWxtoIJkNJUS5DVlguSVFfUFJJQ0VfU0FMRVMuMjAwMC4xMi8zMS8yMDIxAQAAAMqAAQACAAAADzEuNjY5NjAzNjYwOTg5MQEHAAAABQAAAAExAQAAAAstMjEyMzYwNDI3MgMAAAABMAIAAAAFMzg5NTgEAAAAATAHAAAACjEyLzMxLzIwMjEIAAAACjEyLzMxLzIwMjFNupN7VcbaCO0I6xlWxtoI</t>
  </si>
  <si>
    <t>I0NJUS5OVkRBLklRX1BFX0VYQ0wuMjAwMC4xMi8zMS8yMDIxAQAAADN+AAACAAAAEDkwLjY5NjAzMjE0NDk2MDcBBwAAAAUAAAABMQEAAAALLTIxMTk5ODM1OTADAAAAATACAAAABjEwMDA2NgQAAAABMAcAAAAKMTIvMzEvMjAyMQgAAAAKMTIvMzEvMjAyMU26k3tVxtoI7QjrGVbG2ggcQ0lRLlYuSVFfUEJWLjIwMDAuMTIvMzEvMjAyMQEAAABLf0QCAgAAABAxMy4yNTMxOTk3MTcyMzczAQcAAAAFAAAAATEBAAAACy0yMTIwMzQyNzExAwAAAAEwAgAAAAYxMDAwNjcEAAAAATAHAAAACjEyLzMxLzIwMjEIAAAACjEyLzMxLzIwMjFNupN7VcbaCO0I6xlWxtoIKENJUS5VTkguSVFfVEVWX1RPVEFMX1JFVi4yMDAwLjEyLzMxLzIwMjEBAAAA4ZgBAAIAAAAQMS44MDE0MjI2ODgxNDM3NQEHAAAABQAAAAExAQAAAAstMjEyMzc3NjUyNQMAAAABMAIAAAAGMTAwMDYxBAAAAAEwBwAAAAoxMi8zMS8yMDIxCAAAAAoxMi8zMS8yMDIxTbqTe1XG2gjtCOsZVsbaCCZDSVEuQU1aTi5JUV9URVZfRUJJVERBLjIwMDAuMTIvMzEvMjAyMQEAAAA9SQAAAgAAABAyNS41MDk2NDYzNzg2OTA2AQcAAAAFAAAAATEBAAAACy0yMTI0NjU1NDAxAwAAAAEwAgAAAAYxMDAwNjMEAAAAATAHAAAACjEyLzMxLzIwMjEIAAAACjEyLzMxLzIwMjFNupN7VcbaCO0I6xlWxtoIJENJUS5HT09HLklRX1RFVl9FQklULjIwMDAuMTIvMzEvMjAy</t>
  </si>
  <si>
    <t>MQEAAACocQAAAgAAABAyNC45MzgxNTczNjUzOTI3AQcAAAAFAAAAATEBAAAACy0yMTI1MzExNzEzAwAAAAEwAgAAAAYxMDAwNjIEAAAAATAHAAAACjEyLzMxLzIwMjEIAAAACjEyLzMxLzIwMjFNupN7VcbaCO0I6xlWxtoIJ0NJUS5BQVBMLklRX1BSSUNFX1NBTEVTLjIwMDAuMTIvMzEvMjAyMQEAAABpYQAAAgAAABA4LjEwNjkwODM3NjEzODgyAQcAAAAFAAAAATEBAAAACy0yMTI0NjU0NTYxAwAAAAEwAgAAAAUzODk1OAQAAAABMAcAAAAKMTIvMzEvMjAyMQgAAAAKMTIvMzEvMjAyMU26k3tVxtoI7QjrGVbG2gghQ0lRLk5XTC5JUV9QRV9FWENMLjIwMDAuMy8zMS8yMDIyAQAAAHdzBAACAAAAEDE1Ljk3NzYxMTk0MDI5ODUBBwAAAAUAAAABMQEAAAALLTIxMTIzNzkyNTQDAAAAATACAAAABjEwMDA2NgQAAAABMAcAAAAJMy8zMS8yMDIyCAAAAAkzLzMxLzIwMjJNupN7VcbaCO0I6xlWxtoIHUNJUS5BTEsuSVFfUEJWLjIwMDAuMy8zMS8yMDIyAQAAALXKAwACAAAAEDEuOTIxNTQ2NzY2NjQyMzEBBwAAAAUAAAABMQEAAAALLTIxMTI2OTIwOTUDAAAAATACAAAABjEwMDA2NwQAAAABMAcAAAAJMy8zMS8yMDIyCAAAAAkzLzMxLzIwMjJNupN7VcbaCO0I6xlWxtoIJ0NJUS5EVkEuSVFfVEVWX1RPVEFMX1JFVi4yMDAwLjMvMzEvMjAyMgEAAAA8iwAAAgAAABAyLjA2NTUzMjY4ODEwODc2AQcAAAAFAAAAATEB</t>
  </si>
  <si>
    <t>AAAACy0yMTEyNzc5NTM3AwAAAAEwAgAAAAYxMDAwNjEEAAAAATAHAAAACTMvMzEvMjAyMggAAAAJMy8zMS8yMDIyTbqTe1XG2gjtCOsZVsbaCCVDSVEuR05SQy5JUV9URVZfRUJJVERBLjIwMDAuMy8zMS8yMDIyAQAAAOSesQQCAAAAEDIzLjQ0NzI4NDI0NDE3NjgBBwAAAAUAAAABMQEAAAALLTIxMTEzMDY3MjcDAAAAATACAAAABjEwMDA2MwQAAAABMAcAAAAJMy8zMS8yMDIyCAAAAAkzLzMxLzIwMjJNupN7VcbaCO0I6xlWxtoIIkNJUS5TRUUuSVFfVEVWX0VCSVQuMjAwMC4zLzMxLzIwMjIBAAAABNcFAAIAAAAQMTUuMDI1MTMzNTcxOTk0MQEHAAAABQAAAAExAQAAAAstMjExMTQ1MDkyNQMAAAABMAIAAAAGMTAwMDYyBAAAAAEwBwAAAAkzLzMxLzIwMjIIAAAACTMvMzEvMjAyMk26k3tVxtoI7QjrGVbG2gglQ0lRLlBOUi5JUV9QUklDRV9TQUxFUy4yMDAwLjMvMzEvMjAyMgEAAAAIgwQAAgAAABAyLjM4NzM4MjY3NTk1MTY3AQcAAAAFAAAAATEBAAAACy0yMTExMDkzODMyAwAAAAEwAgAAAAUzODk1OAQAAAABMAcAAAAJMy8zMS8yMDIyCAAAAAkzLzMxLzIwMjJNupN7VcbaCDlr7RlWxtoIIkNJUS5OQ0xILklRX1BFX0VYQ0wuMjAwMC4zLzMxLzIwMjIBAAAA78k/AAMAAAACTk0BBwAAAAUAAAABMQEAAAALLTIxMDk2NjI2NjkDAAAAATACAAAABjEwMDA2NgQAAAABMAcAAAAJMy8zMS8yMDIyCAAAAAkz</t>
  </si>
  <si>
    <t>LzMxLzIwMjJNupN7VcbaCDlr7RlWxtoIHkNJUS5GQkhTLklRX1BCVi4yMDAwLjMvMzEvMjAyMgEAAAAONfoBAgAAABAzLjI3MzQ4NDcwNzc2MjgzAQcAAAAFAAAAATEBAAAACy0yMTEwMDg1MTg3AwAAAAEwAgAAAAYxMDAwNjcEAAAAATAHAAAACTMvMzEvMjAyMggAAAAJMy8zMS8yMDIyTbqTe1XG2gg5a+0ZVsbaCCdDSVEuUE5XLklRX1RFVl9UT1RBTF9SRVYuMjAwMC4zLzMxLzIwMjIBAAAA/YcEAAIAAAAQNC40OTgwNTM1ODQwNTM5OQEHAAAABQAAAAExAQAAAAstMjExMDg3ODkwNAMAAAABMAIAAAAGMTAwMDYxBAAAAAEwBwAAAAkzLzMxLzIwMjIIAAAACTMvMzEvMjAyMk26k3tVxtoIOWvtGVbG2gglQ0lRLldZTk4uSVFfVEVWX0VCSVREQS4yMDAwLjMvMzEvMjAyMgEAAABlozQAAgAAABA0Ni43NjMxMTYyNDE3NDQ0AQcAAAAFAAAAATEBAAAACy0yMTEwMTMyMTU1AwAAAAEwAgAAAAYxMDAwNjMEAAAAATAHAAAACTMvMzEvMjAyMggAAAAJMy8zMS8yMDIyTbqTe1XG2gg5a+0ZVsbaCCNDSVEuRkZJVi5JUV9URVZfRUJJVC4yMDAwLjMvMzEvMjAyMgEAAADTYAEAAgAAABAyNS40MjYyMTg2ODE5MDg4AQcAAAAFAAAAATEBAAAACy0yMTEzNzY5NTcwAwAAAAEwAgAAAAYxMDAwNjIEAAAAATAHAAAACTMvMzEvMjAyMggAAAAJMy8zMS8yMDIyTbqTe1XG2gg5a+0ZVsbaCCVDSVEuVUhTLklRX1BSSUNFX1NB</t>
  </si>
  <si>
    <t>TEVTLjIwMDAuMy8zMS8yMDIyAQAAAMiMAAACAAAAETAuOTQ2MTMzMzk3OTAzMjEyAQcAAAAFAAAAATEBAAAACy0yMTEwNzgzODc0AwAAAAEwAgAAAAUzODk1OAQAAAABMAcAAAAJMy8zMS8yMDIyCAAAAAkzLzMxLzIwMjJNupN7VcbaCDlr7RlWxtoIIUNJUS5IQVMuSVFfUEVfRVhDTC4yMDAwLjMvMzEvMjAyMgEAAADyPAQAAgAAABAyNi40MjU4MDY0NTE2MTI5AQcAAAAFAAAAATEBAAAACy0yMTExMDAwOTExAwAAAAEwAgAAAAYxMDAwNjYEAAAAATAHAAAACTMvMzEvMjAyMggAAAAJMy8zMS8yMDIyTbqTe1XG2gg5a+0ZVsbaCB1DSVEuQU9TLklRX1BCVi4yMDAwLjMvMzEvMjAyMgEAAAD3Ng8AAgAAABA1LjQ5NzQ0NzExNjAwNDMxAQcAAAAFAAAAATEBAAAACy0yMTEyODE1OTk1AwAAAAEwAgAAAAYxMDAwNjcEAAAAATAHAAAACTMvMzEvMjAyMggAAAAJMy8zMS8yMDIyTbqTe1XG2gg5a+0ZVsbaCCdDSVEuV1JLLklRX1RFVl9UT1RBTF9SRVYuMjAwMC4zLzMxLzIwMjIBAAAAaYQAAAIAAAAQMS4wOTA4NDI2NzExMDQwMgEHAAAABQAAAAExAQAAAAstMjExMzQwNzI1NwMAAAABMAIAAAAGMTAwMDYxBAAAAAEwBwAAAAkzLzMxLzIwMjIIAAAACTMvMzEvMjAyMk26k3tVxtoIOWvtGVbG2ggkQ0lRLkFBTC5JUV9URVZfRUJJVERBLjIwMDAuMy8zMS8yMDIyAQAAAHmSAgACAAAAEDMxLjQyMTg5NjcxNjIzMDIB</t>
  </si>
  <si>
    <t>BwAAAAUAAAABMQEAAAALLTIxMTEyNTk5MjEDAAAAATACAAAABjEwMDA2MwQAAAABMAcAAAAJMy8zMS8yMDIyCAAAAAkzLzMxLzIwMjJNupN7VcbaCDlr7RlWxtoIIkNJUS5URlguSVFfVEVWX0VCSVQuMjAwMC4zLzMxLzIwMjIBAAAA5rAEAAIAAAAQMzEuODQwNzYyMTg2OTcxNAEHAAAABQAAAAExAQAAAAstMjExMDAyMzgxMgMAAAABMAIAAAAGMTAwMDYyBAAAAAEwBwAAAAkzLzMxLzIwMjIIAAAACTMvMzEvMjAyMk26k3tVxtoIOWvtGVbG2ggmQ0lRLkpOUFIuSVFfUFJJQ0VfU0FMRVMuMjAwMC4zLzMxLzIwMjIBAAAA53YAAAIAAAAQMi41NDU2NTcwNzIwNDIyMwEHAAAABQAAAAExAQAAAAstMjExMjQyMzMwMwMAAAABMAIAAAAFMzg5NTgEAAAAATAHAAAACTMvMzEvMjAyMggAAAAJMy8zMS8yMDIyTbqTe1XG2gg5a+0ZVsbaCCFDSVEuSElJLklRX1BFX0VYQ0wuMjAwMC4zLzMxLzIwMjIBAAAA/4oFAAIAAAAQMTQuNzc0NjkxNTEwNTMwNwEHAAAABQAAAAExAQAAAAstMjExMjg2MjQ3MwMAAAABMAIAAAAGMTAwMDY2BAAAAAEwBwAAAAkzLzMxLzIwMjIIAAAACTMvMzEvMjAyMk26k3tVxtoIOWvtGVbG2ggdQ0lRLkVNTi5JUV9QQlYuMjAwMC4zLzMxLzIwMjIBAAAAL6oBAAIAAAAQMi41MzI2ODcyODMzNjQ5NQEHAAAABQAAAAExAQAAAAstMjExMDcwNTQwOQMAAAABMAIAAAAGMTAwMDY3BAAAAAEwBwAA</t>
  </si>
  <si>
    <t>AAkzLzMxLzIwMjIIAAAACTMvMzEvMjAyMk26k3tVxtoIOWvtGVbG2ggmQ0lRLk5JLklRX1RFVl9UT1RBTF9SRVYuMjAwMC4zLzMxLzIwMjIBAAAA/HQEAAIAAAAQNS4wMzEzNTgzMzkwNDgwOQEHAAAABQAAAAExAQAAAAstMjExMTI1NjY1NwMAAAABMAIAAAAGMTAwMDYxBAAAAAEwBwAAAAkzLzMxLzIwMjIIAAAACTMvMzEvMjAyMk26k3tVxtoIOWvtGVbG2ggqQ0lRLkVNTi5JUV9UT1RBTF9ERUJUX0VCSVREQS41MDAuMy8zMS8yMDIyAQAAAC+qAQACAAAACDIuOTkyNDczAQgAAAAFAAAAATEBAAAACy0yMDk4NTU1NDQ2AwAAAAMxNjACAAAABDQxOTIEAAAAATAHAAAACTMvMzEvMjAyMggAAAAJMy8zMS8yMDIyCQAAAAEwTbqTe1XG2ghtHd8ZVsbaCCxDSVEuRU1OLklRX0dST1NTX01BUkdJTi4yMDAwLjMvMzEvMjAyMi4uLlVTRAEAAAAvqgEAAgAAAAcyMi43NDM3AQgAAAAFAAAAATEBAAAACy0yMDk4NTU0ODc3AwAAAAMxNjACAAAABDQwNzQEAAAAATAHAAAACTMvMzEvMjAyMggAAAAJMy8zMS8yMDIyCQAAAAEwTbqTe1XG2ghtHd8ZVsbaCDBDSVEuRU1OLklRX1RPVEFMX1JFVl81WVJfQU5OX0NBR1IuMjAwMC4zLzMxLzIwMjIBAAAAL6oBAAIAAAAGMy41MDUzAQgAAAAFAAAAATEBAAAACy0yMDk4NTU0ODc3AwAAAAMxNjACAAAABDQyMzMEAAAAATAHAAAACTMvMzEvMjAyMggAAAAJMy8zMS8yMDIyCQAA</t>
  </si>
  <si>
    <t>AAEwTbqTe1XG2ghtHd8ZVsbaCC5DSVEuTldTQS5JUV9FQklUREFfTUFSR0lOLjIwMDAuMy8zMS8yMDIyLi4uVVNEAQAAAAwurgwCAAAABzEzLjAxNTcBCAAAAAUAAAABMQEAAAALLTIwOTgyNzg5NjcDAAAAAzE2MAIAAAAENDA0NwQAAAABMAcAAAAJMy8zMS8yMDIyCAAAAAkzLzMxLzIwMjIJAAAAATBNupN7VcbaCG0d3xlWxtoIK0NJUS5IU0lDLklRX1RPVEFMX0RFQlRfRVFVSVRZLjUwMC4zLzMxLzIwMjIBAAAA9y0FAAIAAAAHMjUuMjAxNQEIAAAABQAAAAExAQAAAAstMjA5ODkxODg0MgMAAAADMTYwAgAAAAQ0MDM0BAAAAAEwBwAAAAkzLzMxLzIwMjIIAAAACTMvMjYvMjAyMgkAAAABME26k3tVxtoIbR3fGVbG2ggsQ0lRLkhTSUMuSVFfRUJJVF9NQVJHSU4uMjAwMC4zLzMxLzIwMjIuLi5VU0QBAAAA9y0FAAIAAAAGNi43ODk0AQgAAAAFAAAAATEBAAAACy0yMDk4OTE3MDQ4AwAAAAMxNjACAAAABDQwNTMEAAAAATAHAAAACTMvMzEvMjAyMggAAAAJMy8yNi8yMDIyCQAAAAEwTbqTe1XG2ghtHd8ZVsbaCCpDSVEuSFNJQy5JUV9HUF81WVJfQU5OX0NBR1IuMjAwMC4zLzMxLzIwMjIBAAAA9y0FAAIAAAAGMi43OTA3AQgAAAAFAAAAATEBAAAACy0yMDk4OTE3MDQ4AwAAAAMxNjACAAAABDQyMzQEAAAAATAHAAAACTMvMzEvMjAyMggAAAAJMy8yNi8yMDIyCQAAAAEwTbqTe1XG2ghtHd8ZVsbaCClDSVEu</t>
  </si>
  <si>
    <t>TldTLklRX05JX01BUkdJTi4yMDAwLjMvMzEvMjAyMi4uLlVTRAEAAAAMLq4MAgAAAAY0Ljg5MDcBCAAAAAUAAAABMQEAAAALLTIwOTgyNzg5NjcDAAAAAzE2MAIAAAAENDA5NAQAAAABMAcAAAAJMy8zMS8yMDIyCAAAAAkzLzMxLzIwMjIJAAAAATBNupN7VcbaCG0d3xlWxtoIKkNJUS5OSS5JUV9UT1RBTF9ERUJUX0NBUElUQUwuNTAwLjMvMzEvMjAyMgEAAAD8dAQAAgAAAAc1Ni42MDkzAQgAAAAFAAAAATEBAAAACy0yMDk4ODg1NDIwAwAAAAMxNjACAAAABDQxODYEAAAAATAHAAAACTMvMzEvMjAyMggAAAAJMy8zMS8yMDIyCQAAAAEwTbqTe1XG2ghtHd8ZVsbaCCpDSVEuTkkuSVFfVUZDRl9NQVJHSU4uMjAwMC4zLzMxLzIwMjIuLi5VU0QBAAAA/HQEAAIAAAAHLTguNDI2OQEIAAAABQAAAAExAQAAAAstMjA5ODg4MjY2MQMAAAADMTYwAgAAAAQ0NDM3BAAAAAEwBwAAAAkzLzMxLzIwMjIIAAAACTMvMzEvMjAyMgkAAAABME26k3tVxtoIbR3fGVbG2ggsQ0lRLk5JLklRX0VCSVREQV81WVJfQU5OX0NBR1IuMjAwMC4zLzMxLzIwMjIBAAAA/HQEAAIAAAAGNS4wMjM0AQgAAAAFAAAAATEBAAAACy0yMDk4ODgyNjYxAwAAAAMxNjACAAAABDQyMzUEAAAAATAHAAAACTMvMzEvMjAyMggAAAAJMy8zMS8yMDIyCQAAAAEwTbqTe1XG2ghtHd8ZVsbaCCtDSVEuQ0NMLklRX0xGQ0ZfTUFSR0lOLjIwMDAuMy8zMS8y</t>
  </si>
  <si>
    <t>MDIyLi4uVVNEAQAAAAfzAwACAAAACS0xNDIuOTU2NAEIAAAABQAAAAExAQAAAAstMjEwNjU5NjkwNAMAAAADMTYwAgAAAAQ0NDM2BAAAAAEwBwAAAAkzLzMxLzIwMjIIAAAACTIvMjgvMjAyMgkAAAABME26k3tVxtoIbR3fGVbG2ggmQ0lRLkNFLklRX1JFVFVSTl9BU1NFVFMuMjAwMC4zLzMxLzIwMjIBAAAAHS8GAAIAAAAHMTIuMDYyMQEIAAAABQAAAAExAQAAAAstMjA5OTc5NjYwNgMAAAADMTYwAgAAAAQ0MTc4BAAAAAEwBwAAAAkzLzMxLzIwMjIIAAAACTMvMzEvMjAyMgkAAAABME26k3tVxtoIbR3fGVbG2ggqQ0lRLkNFLklRX0VCSVRfNVlSX0FOTl9DQUdSLjIwMDAuMy8zMS8yMDIyAQAAAB0vBgACAAAABjIxLjA0MQEIAAAABQAAAAExAQAAAAstMjA5OTc5NjYwNgMAAAADMTYwAgAAAAQ0MjM2BAAAAAEwBwAAAAkzLzMxLzIwMjIIAAAACTMvMzEvMjAyMgkAAAABME26k3tVxtoIbR3fGVbG2ggqQ0lRLktNWC5JUV9EUFNfNVlSX0FOTl9DQUdSLjIwMDAuMy8zMS8yMDIyAQAAAMVxBQADAAAAAABNupN7VcbaCG0d3xlWxtoIJ0NJUS5LTVguSVFfUkVUVVJOX0VRVUlUWS4yMDAwLjMvMzEvMjAyMgEAAADFcQUAAgAAAAcyMy45ODUyAQgAAAAFAAAAATEBAAAACy0yMTAzNDc3NjQzAwAAAAMxNjACAAAABDQxMjgEAAAAATAHAAAACTMvMzEvMjAyMggAAAAJMi8yOC8yMDIyCQAAAAEwTbqTe1XG2ghtHd8Z</t>
  </si>
  <si>
    <t>VsbaCClDSVEuS01YLklRX05JXzVZUl9BTk5fQ0FHUi4yMDAwLjMvMzEvMjAyMgEAAADFcQUAAgAAAAcxMi45MjQ1AQgAAAAFAAAAATEBAAAACy0yMTAzNDc3NjQzAwAAAAMxNjACAAAABDQyMzgEAAAAATAHAAAACTMvMzEvMjAyMggAAAAJMi8yOC8yMDIyCQAAAAEwTbqTe1XG2ghtHd8ZVsbaCCdDSVEuUEFSQS5JUV9QQVlPVVRfUkFUSU8uMjAwMC4zLzMxLzIwMjIBAAAAH6KnAQIAAAAHMTYuNDMyOQEIAAAABQAAAAExAQAAAAstMjA5OTEyMzY1OAMAAAADMTYwAgAAAAQ0Mzc3BAAAAAEwBwAAAAkzLzMxLzIwMjIIAAAACTMvMzEvMjAyMgkAAAABME26k3tVxtoIbR3fGVbG2ggpQ0lRLlBBUkEuSVFfUkVUVVJOX0NBUElUQUwuMjAwMC4zLzMxLzIwMjIBAAAAH6KnAQIAAAAGNS4wNzAxAQgAAAAFAAAAATEBAAAACy0yMDk5MTIzNjU4AwAAAAMxNjACAAAABDQzNjMEAAAAATAHAAAACTMvMzEvMjAyMggAAAAJMy8zMS8yMDIyCQAAAAEwTbqTe1XG2ghtHd8ZVsbaCCtDSVEuUEFSQS5JUV9FUFNfNVlSX0FOTl9DQUdSLjIwMDAuMy8zMS8yMDIyAQAAAB+ipwECAAAABjEwLjMwMwEIAAAABQAAAAExAQAAAAstMjA5OTEyMzY1OAMAAAADMTYwAgAAAAQ0MjM5BAAAAAEwBwAAAAkzLzMxLzIwMjIIAAAACTMvMzEvMjAyMgkAAAABME26k3tVxtoIbR3fGVbG2ggrQ0lRLkNIUlcuSVFfVE9UQUxfREVCVF9FQklUREEu</t>
  </si>
  <si>
    <t>NTAwLjMvMzEvMjAyMgEAAABWnwUAAgAAAAgxLjYwMzkxMwEIAAAABQAAAAExAQAAAAstMjA5OTgyNDI4NAMAAAADMTYwAgAAAAQ0MTkyBAAAAAEwBwAAAAkzLzMxLzIwMjIIAAAACTMvMzEvMjAyMgkAAAABME26k3tVxtoIbR3fGVbG2ggtQ0lRLkNIUlcuSVFfR1JPU1NfTUFSR0lOLjIwMDAuMy8zMS8yMDIyLi4uVVNEAQAAAFafBQACAAAABTcuMDA3AQgAAAAFAAAAATEBAAAACy0yMDk5Nzk2NjE2AwAAAAMxNjACAAAABDQwNzQEAAAAATAHAAAACTMvMzEvMjAyMggAAAAJMy8zMS8yMDIyCQAAAAEwTbqTe1XG2ghtHd8ZVsbaCDFDSVEuQ0hSVy5JUV9UT1RBTF9SRVZfNVlSX0FOTl9DQUdSLjIwMDAuMy8zMS8yMDIyAQAAAFafBQACAAAABzEzLjI0MjYBCAAAAAUAAAABMQEAAAALLTIwOTk3OTY2MTYDAAAAAzE2MAIAAAAENDIzMwQAAAABMAcAAAAJMy8zMS8yMDIyCAAAAAkzLzMxLzIwMjIJAAAAATBNupN7VcbaCG0d3xlWxtoILUNJUS5TVFguSVFfRUJJVERBX01BUkdJTi4yMDAwLjMvMzEvMjAyMi4uLlVTRAEAAACYCzkAAgAAAAcyMC43MDk4AQgAAAAFAAAAATEBAAAACy0yMTE0NDQ4NDcxAwAAAAMxNjACAAAABDQwNDcEAAAAATAHAAAACTMvMzEvMjAyMggAAAAKMTIvMzEvMjAyMQkAAAABME26k3tVxtoIbR3fGVbG2ggqQ0lRLkFBUC5JUV9UT1RBTF9ERUJUX0VRVUlUWS41MDAuMy8zMS8yMDIyAQAA</t>
  </si>
  <si>
    <t>AA1fAAACAAAACDEyMi42NTc3AQgAAAAFAAAAATEBAAAACy0yMTEyMTg1MTU1AwAAAAMxNjACAAAABDQwMzQEAAAAATAHAAAACTMvMzEvMjAyMggAAAAIMS8xLzIwMjIJAAAAATBNupN7VcbaCG0d3xlWxtoIK0NJUS5BQVAuSVFfRUJJVF9NQVJHSU4uMjAwMC4zLzMxLzIwMjIuLi5VU0QBAAAADV8AAAIAAAAGOC4xOTcxAQgAAAAFAAAAATEBAAAACy0yMTEyMTg1MTUzAwAAAAMxNjACAAAABDQwNTMEAAAAATAHAAAACTMvMzEvMjAyMggAAAAIMS8xLzIwMjIJAAAAATBNupN7VcbaCG0d3xlWxtoIKUNJUS5BQVAuSVFfR1BfNVlSX0FOTl9DQUdSLjIwMDAuMy8zMS8yMDIyAQAAAA1fAAACAAAABjIuOTg5OQEIAAAABQAAAAExAQAAAAstMjExMjE4NTE1MwMAAAADMTYwAgAAAAQ0MjM0BAAAAAEwBwAAAAkzLzMxLzIwMjIIAAAACDEvMS8yMDIyCQAAAAEwTbqTe1XG2ghtHd8ZVsbaCClDSVEuVkZDLklRX05JX01BUkdJTi4yMDAwLjMvMzEvMjAyMi4uLlVTRAEAAABg6wIAAgAAAAcxMi4wMzEzAQgAAAAFAAAAATEBAAAACy0yMDcyMjEyMjI5AwAAAAMxNjACAAAABDQwOTQEAAAAATAHAAAACTMvMzEvMjAyMggAAAAIMS8xLzIwMjIJAAAAATBNupN7VcbaCG0d3xlWxtoIK0NJUS5UQVAuSVFfVE9UQUxfREVCVF9DQVBJVEFMLjUwMC4zLzMxLzIwMjIBAAAAVQYEAAIAAAAHMzUuMjI1MwEIAAAABQAAAAExAQAAAAst</t>
  </si>
  <si>
    <t>MjA5ODkxODg0OAMAAAADMTYwAgAAAAQ0MTg2BAAAAAEwBwAAAAkzLzMxLzIwMjIIAAAACTMvMzEvMjAyMgkAAAABME26k3tVxtoIbR3fGVbG2ggrQ0lRLlRBUC5JUV9VRkNGX01BUkdJTi4yMDAwLjMvMzEvMjAyMi4uLlVTRAEAAABVBgQAAgAAAAY3Ljc0NTUBCAAAAAUAAAABMQEAAAALLTIwOTg5MTcwNTEDAAAAAzE2MAIAAAAENDQzNwQAAAABMAcAAAAJMy8zMS8yMDIyCAAAAAkzLzMxLzIwMjIJAAAAATBNupN7VcbaCG0d3xlWxtoILUNJUS5UQVAuSVFfRUJJVERBXzVZUl9BTk5fQ0FHUi4yMDAwLjMvMzEvMjAyMgEAAABVBgQAAgAAAAYxMC44NzgBCAAAAAUAAAABMQEAAAALLTIwOTg5MTcwNTEDAAAAAzE2MAIAAAAENDIzNQQAAAABMAcAAAAJMy8zMS8yMDIyCAAAAAkzLzMxLzIwMjIJAAAAATBNupN7VcbaCG0d3xlWxtoIK0NJUS5QS0cuSVFfTEZDRl9NQVJHSU4uMjAwMC4zLzMxLzIwMjIuLi5VU0QBAAAARYIBAAIAAAAGNC4xOTE3AQgAAAAFAAAAATEBAAAACy0yMDk4MzkxNzE0AwAAAAMxNjACAAAABDQ0MzYEAAAAATAHAAAACTMvMzEvMjAyMggAAAAJMy8zMS8yMDIyCQAAAAEwTbqTe1XG2ghtHd8ZVsbaCCdDSVEuU1dLLklRX1JFVFVSTl9BU1NFVFMuMjAwMC4zLzMxLzIwMjIBAAAAUacEAAIAAAAFNC44NzIBCAAAAAUAAAABMQEAAAALLTIxMTEyNTcyNDIDAAAAAzE2MAIAAAAENDE3OAQAAAAB</t>
  </si>
  <si>
    <t>MAcAAAAJMy8zMS8yMDIyCAAAAAgxLzEvMjAyMgkAAAABME26k3tVxtoIbR3fGVbG2ggrQ0lRLlNXSy5JUV9FQklUXzVZUl9BTk5fQ0FHUi4yMDAwLjMvMzEvMjAyMgEAAABRpwQAAgAAAAY2LjUyMDIBCAAAAAUAAAABMQEAAAALLTIxMTEyNTcyNDIDAAAAAzE2MAIAAAAENDIzNgQAAAABMAcAAAAJMy8zMS8yMDIyCAAAAAgxLzEvMjAyMgkAAAABME26k3tVxtoIbR3fGVbG2ggqQ0lRLkJJTy5JUV9EUFNfNVlSX0FOTl9DQUdSLjIwMDAuMy8zMS8yMDIyAQAAAP/mAwADAAAAAABNupN7VcbaCG0d3xlWxtoIJ0NJUS5CSU8uSVFfUkVUVVJOX0VRVUlUWS4yMDAwLjMvMzEvMjAyMgEAAAD/5gMAAgAAAActMC45NzI3AQgAAAAFAAAAATEBAAAACy0yMDk5Nzk2ODEzAwAAAAMxNjACAAAABDQxMjgEAAAAATAHAAAACTMvMzEvMjAyMggAAAAJMy8zMS8yMDIyCQAAAAEwTbqTe1XG2ghtHd8ZVsbaCClDSVEuQklPLklRX05JXzVZUl9BTk5fQ0FHUi4yMDAwLjMvMzEvMjAyMgEAAAD/5gMAAwAAAAJOTQEIAAAABQAAAAExAQAAAAstMjA5OTc5NjgxMwMAAAADMTYwAgAAAAQ0MjM4BAAAAAEwBwAAAAkzLzMxLzIwMjIIAAAACTMvMzEvMjAyMgkAAAABME26k3tVxtoIbR3fGVbG2ggmQ0lRLklQRy5JUV9QQVlPVVRfUkFUSU8uMjAwMC4zLzMxLzIwMjIBAAAASKgBAAIAAAAHNDIuODEyMwEIAAAABQAAAAExAQAAAAstMjA5</t>
  </si>
  <si>
    <t>OTQxNTE0NAMAAAADMTYwAgAAAAQ0Mzc3BAAAAAEwBwAAAAkzLzMxLzIwMjIIAAAACTMvMzEvMjAyMgkAAAABME26k3tVxtoIbR3fGVbG2ggoQ0lRLklQRy5JUV9SRVRVUk5fQ0FQSVRBTC4yMDAwLjMvMzEvMjAyMgEAAABIqAEAAgAAAAcxMS4wODA5AQgAAAAFAAAAATEBAAAACy0yMDk5NDE1MTQ0AwAAAAMxNjACAAAABDQzNjMEAAAAATAHAAAACTMvMzEvMjAyMggAAAAJMy8zMS8yMDIyCQAAAAEwTbqTe1XG2ghtHd8ZVsbaCCpDSVEuSVBHLklRX0VQU181WVJfQU5OX0NBR1IuMjAwMC4zLzMxLzIwMjIBAAAASKgBAAIAAAAHMTAuNTYwNgEIAAAABQAAAAExAQAAAAstMjA5OTQxNTE0NAMAAAADMTYwAgAAAAQ0MjM5BAAAAAEwBwAAAAkzLzMxLzIwMjIIAAAACTMvMzEvMjAyMgkAAAABME26k3tVxtoIbR3fGVbG2ggqQ0lRLkRQWi5JUV9UT1RBTF9ERUJUX0VCSVREQS41MDAuMy8zMS8yMDIyAQAAAGDMLwACAAAACDYuODA4MTcyAQgAAAAFAAAAATEBAAAACy0yMTAwMDM0Njk1AwAAAAMxNjACAAAABDQxOTIEAAAAATAHAAAACTMvMzEvMjAyMggAAAAJMy8yNy8yMDIyCQAAAAEwTbqTe1XG2gi5f+EZVsbaCCxDSVEuRFBaLklRX0dST1NTX01BUkdJTi4yMDAwLjMvMzEvMjAyMi4uLlVTRAEAAABgzC8AAgAAAAcyNy4yMDcxAQgAAAAFAAAAATEBAAAACy0yMTAwMDMyODcyAwAAAAMxNjACAAAABDQwNzQEAAAA</t>
  </si>
  <si>
    <t>ATAHAAAACTMvMzEvMjAyMggAAAAJMy8yNy8yMDIyCQAAAAEwTbqTe1XG2gi5f+EZVsbaCDBDSVEuRFBaLklRX1RPVEFMX1JFVl81WVJfQU5OX0NBR1IuMjAwMC4zLzMxLzIwMjIBAAAAYMwvAAIAAAAHMTEuMzgzNwEIAAAABQAAAAExAQAAAAstMjEwMDAzMjg3MgMAAAADMTYwAgAAAAQ0MjMzBAAAAAEwBwAAAAkzLzMxLzIwMjIIAAAACTMvMjcvMjAyMgkAAAABME26k3tVxtoIuX/hGVbG2gguQ0lRLlBPT0wuSVFfRUJJVERBX01BUkdJTi4yMDAwLjMvMzEvMjAyMi4uLlVTRAEAAABFhQAAAgAAAAUxNy4xNgEIAAAABQAAAAExAQAAAAstMjA5OTQyOTE4NwMAAAADMTYwAgAAAAQ0MDQ3BAAAAAEwBwAAAAkzLzMxLzIwMjIIAAAACTMvMzEvMjAyMgkAAAABME26k3tVxtoIuX/hGVbG2ggqQ0lRLlNOQS5JUV9UT1RBTF9ERUJUX0VRVUlUWS41MDAuMy8zMS8yMDIyAQAAAB6iBAACAAAABzI5Ljk5NjYBCAAAAAUAAAABMQEAAAALLTIxMDk5NDIzODMDAAAAAzE2MAIAAAAENDAzNAQAAAABMAcAAAAJMy8zMS8yMDIyCAAAAAgxLzEvMjAyMgkAAAABME26k3tVxtoIuX/hGVbG2ggrQ0lRLlNOQS5JUV9FQklUX01BUkdJTi4yMDAwLjMvMzEvMjAyMi4uLlVTRAEAAAAeogQAAgAAAAcyNC43NDUyAQgAAAAFAAAAATEBAAAACy0yMTA5OTQyNDk4AwAAAAMxNjACAAAABDQwNTMEAAAAATAHAAAACTMvMzEvMjAyMggAAAAI</t>
  </si>
  <si>
    <t>MS8xLzIwMjIJAAAAATBNupN7VcbaCLl/4RlWxtoIKUNJUS5TTkEuSVFfR1BfNVlSX0FOTl9DQUdSLjIwMDAuMy8zMS8yMDIyAQAAAB6iBAACAAAABTQuNTI2AQgAAAAFAAAAATEBAAAACy0yMTA5OTQyNDk4AwAAAAMxNjACAAAABDQyMzQEAAAAATAHAAAACTMvMzEvMjAyMggAAAAIMS8xLzIwMjIJAAAAATBNupN7VcbaCLl/4RlWxtoIKkNJUS5aQlJBLklRX05JX01BUkdJTi4yMDAwLjMvMzEvMjAyMi4uLlVTRAEAAAAQAQYAAgAAAAcxNC44NzQ3AQgAAAAFAAAAATEBAAAACy0yMTEyOTU4OTY5AwAAAAMxNjACAAAABDQwOTQEAAAAATAHAAAACTMvMzEvMjAyMggAAAAKMTIvMzEvMjAyMQkAAAABME26k3tVxtoIuX/hGVbG2ggsQ0lRLlRFQ0guSVFfVE9UQUxfREVCVF9DQVBJVEFMLjUwMC4zLzMxLzIwMjIBAAAAMOQCAAIAAAAHMTYuMTIwMgEIAAAABQAAAAExAQAAAAstMjA3MTM4MDY4OAMAAAADMTYwAgAAAAQ0MTg2BAAAAAEwBwAAAAkzLzMxLzIwMjIIAAAACTMvMzEvMjAyMgkAAAABME26k3tVxtoIuX/hGVbG2ggsQ0lRLlRFQ0guSVFfVUZDRl9NQVJHSU4uMjAwMC4zLzMxLzIwMjIuLi5VU0QBAAAAMOQCAAIAAAAFMjEuMDIBCAAAAAUAAAABMQEAAAALLTIwNzEzODA3NjQDAAAAAzE2MAIAAAAENDQzNwQAAAABMAcAAAAJMy8zMS8yMDIyCAAAAAkzLzMxLzIwMjIJAAAAATBNupN7VcbaCLl/4RlWxtoI</t>
  </si>
  <si>
    <t>LkNJUS5URUNILklRX0VCSVREQV81WVJfQU5OX0NBR1IuMjAwMC4zLzMxLzIwMjIBAAAAMOQCAAIAAAAHMTMuMDc2NAEIAAAABQAAAAExAQAAAAstMjA3MTM4MDc2NAMAAAADMTYwAgAAAAQ0MjM1BAAAAAEwBwAAAAkzLzMxLzIwMjIIAAAACTMvMzEvMjAyMgkAAAABME26k3tVxtoIuX/hGVbG2ggqQ0lRLkxXLklRX0xGQ0ZfTUFSR0lOLjIwMDAuMy8zMS8yMDIyLi4uVVNEAQAAAJZ3UBYCAAAABjAuMzY4MwEIAAAABQAAAAExAQAAAAstMjEwNDY0OTM3MAMAAAADMTYwAgAAAAQ0NDM2BAAAAAEwBwAAAAkzLzMxLzIwMjIIAAAACTIvMjcvMjAyMgkAAAABME26k3tVxtoIuX/hGVbG2ggnQ0lRLlRZTC5JUV9SRVRVUk5fQVNTRVRTLjIwMDAuMy8zMS8yMDIyAQAAAD26BAACAAAABjMuNTYxOAEIAAAABQAAAAExAQAAAAstMjEwMDM1NzY5MwMAAAADMTYwAgAAAAQ0MTc4BAAAAAEwBwAAAAkzLzMxLzIwMjIIAAAACTMvMzEvMjAyMgkAAAABME26k3tVxtoIuX/hGVbG2ggrQ0lRLlRZTC5JUV9FQklUXzVZUl9BTk5fQ0FHUi4yMDAwLjMvMzEvMjAyMgEAAAA9ugQAAgAAAAcxMC4xMDQyAQgAAAAFAAAAATEBAAAACy0yMTAwMzU3NjkzAwAAAAMxNjACAAAABDQyMzYEAAAAATAHAAAACTMvMzEvMjAyMggAAAAJMy8zMS8yMDIyCQAAAAEwTbqTe1XG2gi5f+EZVsbaCCtDSVEuTVRDSC5JUV9EUFNfNVlSX0FOTl9DQUdS</t>
  </si>
  <si>
    <t>LjIwMDAuMy8zMS8yMDIyAQAAAM9rBQADAAAAAABNupN7VcbaCLl/4RlWxtoIKENJUS5NVENILklRX1JFVFVSTl9FUVVJVFkuMjAwMC4zLzMxLzIwMjIBAAAAz2sFAAMAAAACTk0BCAAAAAUAAAABMQEAAAALLTIwOTgyOTA1MTEDAAAAAzE2MAIAAAAENDEyOAQAAAABMAcAAAAJMy8zMS8yMDIyCAAAAAkzLzMxLzIwMjIJAAAAATBNupN7VcbaCLl/4RlWxtoIKkNJUS5NVENILklRX05JXzVZUl9BTk5fQ0FHUi4yMDAwLjMvMzEvMjAyMgEAAADPawUAAwAAAAJOTQEIAAAABQAAAAExAQAAAAstMjA5ODI5MDUxMQMAAAADMTYwAgAAAAQ0MjM4BAAAAAEwBwAAAAkzLzMxLzIwMjIIAAAACTMvMzEvMjAyMgkAAAABME26k3tVxtoIuX/hGVbG2ggnQ0lRLk5EU04uSVFfUEFZT1VUX1JBVElPLjIwMDAuMy8zMS8yMDIyAQAAAP4wAgACAAAABzIxLjA2NTEBCAAAAAUAAAABMQEAAAALLTIxMTA2NzQ5NzMDAAAAAzE2MAIAAAAENDM3NwQAAAABMAcAAAAJMy8zMS8yMDIyCAAAAAkxLzMxLzIwMjIJAAAAATBNupN7VcbaCLl/4RlWxtoIKUNJUS5ORFNOLklRX1JFVFVSTl9DQVBJVEFMLjIwMDAuMy8zMS8yMDIyAQAAAP4wAgACAAAABzEzLjI5MDYBCAAAAAUAAAABMQEAAAALLTIxMTA2NzQ5NzMDAAAAAzE2MAIAAAAENDM2MwQAAAABMAcAAAAJMy8zMS8yMDIyCAAAAAkxLzMxLzIwMjIJAAAAATBNupN7VcbaCLl/4RlWxtoI</t>
  </si>
  <si>
    <t>K0NJUS5ORFNOLklRX0VQU181WVJfQU5OX0NBR1IuMjAwMC4zLzMxLzIwMjIBAAAA/jACAAIAAAAGMTEuNzI4AQgAAAAFAAAAATEBAAAACy0yMTEwNjc0OTczAwAAAAMxNjACAAAABDQyMzkEAAAAATAHAAAACTMvMzEvMjAyMggAAAAJMS8zMS8yMDIyCQAAAAEwTbqTe1XG2gi5f+EZVsbaCCpDSVEuTlZSLklRX1RPVEFMX0RFQlRfRUJJVERBLjUwMC4zLzMxLzIwMjIBAAAA6cgCAAIAAAAIMC42NzE0MTQBCAAAAAUAAAABMQEAAAALLTIwOTg5MzAxNDkDAAAAAzE2MAIAAAAENDE5MgQAAAABMAcAAAAJMy8zMS8yMDIyCAAAAAkzLzMxLzIwMjIJAAAAATBNupN7VcbaCLl/4RlWxtoILENJUS5OVlIuSVFfR1JPU1NfTUFSR0lOLjIwMDAuMy8zMS8yMDIyLi4uVVNEAQAAAOnIAgACAAAABzI1LjU2NzUBCAAAAAUAAAABMQEAAAALLTIwOTg5Mjk3ODUDAAAAAzE2MAIAAAAENDA3NAQAAAABMAcAAAAJMy8zMS8yMDIyCAAAAAkzLzMxLzIwMjIJAAAAATBNupN7VcbaCLl/4RlWxtoIMENJUS5OVlIuSVFfVE9UQUxfUkVWXzVZUl9BTk5fQ0FHUi4yMDAwLjMvMzEvMjAyMgEAAADpyAIAAgAAAAY5LjI5MDkBCAAAAAUAAAABMQEAAAALLTIwOTg5Mjk3ODUDAAAAAzE2MAIAAAAENDIzMwQAAAABMAcAAAAJMy8zMS8yMDIyCAAAAAkzLzMxLzIwMjIJAAAAATBNupN7VcbaCLl/4RlWxtoILUNJUS5NR00uSVFfRUJJVERBX01B</t>
  </si>
  <si>
    <t>UkdJTi4yMDAwLjMvMzEvMjAyMi4uLlVTRAEAAABOYAQAAgAAAAYxOS43NTMBCAAAAAUAAAABMQEAAAALLTIwOTkxNzQ2NTIDAAAAAzE2MAIAAAAENDA0NwQAAAABMAcAAAAJMy8zMS8yMDIyCAAAAAkzLzMxLzIwMjIJAAAAATBNupN7VcbaCLl/4RlWxtoIKkNJUS5MTlQuSVFfVE9UQUxfREVCVF9FUVVJVFkuNTAwLjMvMzEvMjAyMgEAAAB1xgQAAgAAAAgxMzEuNTEyMgEIAAAABQAAAAExAQAAAAstMjA5OTQ3ODM2NwMAAAADMTYwAgAAAAQ0MDM0BAAAAAEwBwAAAAkzLzMxLzIwMjIIAAAACTMvMzEvMjAyMgkAAAABME26k3tVxtoIuX/hGVbG2ggrQ0lRLkxOVC5JUV9FQklUX01BUkdJTi4yMDAwLjMvMzEvMjAyMi4uLlVTRAEAAAB1xgQAAgAAAAcyMS43OTM1AQgAAAAFAAAAATEBAAAACy0yMDk5NDc3MDE2AwAAAAMxNjACAAAABDQwNTMEAAAAATAHAAAACTMvMzEvMjAyMggAAAAJMy8zMS8yMDIyCQAAAAEwTbqTe1XG2gi5f+EZVsbaCClDSVEuTE5ULklRX0dQXzVZUl9BTk5fQ0FHUi4yMDAwLjMvMzEvMjAyMgEAAAB1xgQAAgAAAAY3LjA3NDcBCAAAAAUAAAABMQEAAAALLTIwOTk0NzcwMTYDAAAAAzE2MAIAAAAENDIzNAQAAAABMAcAAAAJMy8zMS8yMDIyCAAAAAkzLzMxLzIwMjIJAAAAATBNupN7VcbaCLl/4RlWxtoIKkNJUS5BS0FNLklRX05JX01BUkdJTi4yMDAwLjMvMzEvMjAyMi4uLlVTRAEAAADK</t>
  </si>
  <si>
    <t>XwAAAgAAAAcxNy40NjM5AQgAAAAFAAAAATEBAAAACy0yMDk3NzI1MzcwAwAAAAMxNjACAAAABDQwOTQEAAAAATAHAAAACTMvMzEvMjAyMggAAAAJMy8zMS8yMDIyCQAAAAEwTbqTe1XG2gi5f+EZVsbaCCxDSVEuVlRSUy5JUV9UT1RBTF9ERUJUX0NBUElUQUwuNTAwLjMvMzEvMjAyMgEAAACbbQQAAgAAAAc1Mi4xNjA4AQgAAAAFAAAAATEBAAAACy0yMDk3ODY5MTQ3AwAAAAMxNjACAAAABDQxODYEAAAAATAHAAAACTMvMzEvMjAyMggAAAAJMy8zMS8yMDIyCQAAAAEwTbqTe1XG2gi5f+EZVsbaCCxDSVEuVlRSUy5JUV9VRkNGX01BUkdJTi4yMDAwLjMvMzEvMjAyMi4uLlVTRAEAAACbbQQAAgAAAAcxOC41NzUyAQgAAAAFAAAAATEBAAAACy0yMDk3ODQ3MTc4AwAAAAMxNjACAAAABDQ0MzcEAAAAATAHAAAACTMvMzEvMjAyMggAAAAJMy8zMS8yMDIyCQAAAAEwTbqTe1XG2gi5f+EZVsbaCC5DSVEuVlRSUy5JUV9FQklUREFfNVlSX0FOTl9DQUdSLjIwMDAuMy8zMS8yMDIyAQAAAJttBAACAAAABjguMzMyNQEIAAAABQAAAAExAQAAAAstMjA5Nzg0NzE3OAMAAAADMTYwAgAAAAQ0MjM1BAAAAAEwBwAAAAkzLzMxLzIwMjIIAAAACTMvMzEvMjAyMgkAAAABME26k3tVxtoIuX/hGVbG2ggrQ0lRLlRFUi5JUV9MRkNGX01BUkdJTi4yMDAwLjMvMzEvMjAyMi4uLlVTRAEAAAAIcgEAAgAAAAcxNy45MTQyAQgAAAAF</t>
  </si>
  <si>
    <t>AAAAATEBAAAACy0yMTExMTI3MDAwAwAAAAMxNjACAAAABDQ0MzYEAAAAATAHAAAACTMvMzEvMjAyMggAAAAKMTIvMzEvMjAyMQkAAAABME26k3tVxtoIuX/hGVbG2ggoQ0lRLlRSTUIuSVFfUkVUVVJOX0FTU0VUUy4yMDAwLjMvMzEvMjAyMgEAAADL7QEAAgAAAAY1LjMwNjIBCAAAAAUAAAABMQEAAAALLTIxMTExMTIwNjUDAAAAAzE2MAIAAAAENDE3OAQAAAABMAcAAAAJMy8zMS8yMDIyCAAAAAoxMi8zMS8yMDIxCQAAAAEwTbqTe1XG2gi5f+EZVsbaCCxDSVEuVFJNQi5JUV9FQklUXzVZUl9BTk5fQ0FHUi4yMDAwLjMvMzEvMjAyMgEAAADL7QEAAgAAAAcyNC4yMzE2AQgAAAAFAAAAATEBAAAACy0yMTExMTEyMDY1AwAAAAMxNjACAAAABDQyMzYEAAAAATAHAAAACTMvMzEvMjAyMggAAAAKMTIvMzEvMjAyMQkAAAABME26k3tVxtoIuX/hGVbG2ggqQ0lRLkZMVC5JUV9EUFNfNVlSX0FOTl9DQUdSLjIwMDAuMy8zMS8yMDIyAQAAAFRwAAADAAAAAABNupN7VcbaCLl/4RlWxtoIJ0NJUS5GTFQuSVFfUkVUVVJOX0VRVUlUWS4yMDAwLjMvMzEvMjAyMgEAAABUcAAAAgAAAAcyOC4xNjM5AQgAAAAFAAAAATEBAAAACy0yMDk3NzY2MjY2AwAAAAMxNjACAAAABDQxMjgEAAAAATAHAAAACTMvMzEvMjAyMggAAAAJMy8zMS8yMDIyCQAAAAEwTbqTe1XG2gi5f+EZVsbaCClDSVEuRkxULklRX05JXzVZUl9BTk5fQ0FH</t>
  </si>
  <si>
    <t>Ui4yMDAwLjMvMzEvMjAyMgEAAABUcAAAAgAAAAcxMy40MzE5AQgAAAAFAAAAATEBAAAACy0yMDk3NzY2MjY2AwAAAAMxNjACAAAABDQyMzgEAAAAATAHAAAACTMvMzEvMjAyMggAAAAJMy8zMS8yMDIyCQAAAAEwTbqTe1XG2gi5f+EZVsbaCCZDSVEuUkNMLklRX1BBWU9VVF9SQVRJTy4yMDAwLjMvMzEvMjAyMgEAAAAL+AQAAwAAAAAATbqTe1XG2gi5f+EZVsbaCChDSVEuUkNMLklRX1JFVFVSTl9DQVBJVEFMLjIwMDAuMy8zMS8yMDIyAQAAAAv4BAACAAAABy04LjI3OTMBCAAAAAUAAAABMQEAAAALLTIwOTg0Mzc1MjkDAAAAAzE2MAIAAAAENDM2MwQAAAABMAcAAAAJMy8zMS8yMDIyCAAAAAkzLzMxLzIwMjIJAAAAATBNupN7VcbaCLl/4RlWxtoIKkNJUS5SQ0wuSVFfRVBTXzVZUl9BTk5fQ0FHUi4yMDAwLjMvMzEvMjAyMgEAAAAL+AQAAwAAAAJOTQEIAAAABQAAAAExAQAAAAstMjA5ODQzNzUyOQMAAAADMTYwAgAAAAQ0MjM5BAAAAAEwBwAAAAkzLzMxLzIwMjIIAAAACTMvMzEvMjAyMgkAAAABME26k3tVxtoIuX/hGVbG2ggqQ0lRLkxLUS5JUV9UT1RBTF9ERUJUX0VCSVREQS41MDAuMy8zMS8yMDIyAQAAADSsQQACAAAACDEuODcwNjg4AQgAAAAFAAAAATEBAAAACy0yMDk4NTU1NDQxAwAAAAMxNjACAAAABDQxOTIEAAAAATAHAAAACTMvMzEvMjAyMggAAAAJMy8zMS8yMDIyCQAAAAEwTbqTe1XG2gi5</t>
  </si>
  <si>
    <t>f+EZVsbaCCxDSVEuTEtRLklRX0dST1NTX01BUkdJTi4yMDAwLjMvMzEvMjAyMi4uLlVTRAEAAAA0rEEAAgAAAAc0MC41OTM4AQgAAAAFAAAAATEBAAAACy0yMDk4NTU0ODc4AwAAAAMxNjACAAAABDQwNzQEAAAAATAHAAAACTMvMzEvMjAyMggAAAAJMy8zMS8yMDIyCQAAAAEwTbqTe1XG2gi5f+EZVsbaCDBDSVEuTEtRLklRX1RPVEFMX1JFVl81WVJfQU5OX0NBR1IuMjAwMC4zLzMxLzIwMjIBAAAANKxBAAIAAAAGOC4wNTQ4AQgAAAAFAAAAATEBAAAACy0yMDk4NTU0ODc4AwAAAAMxNjACAAAABDQyMzMEAAAAATAHAAAACTMvMzEvMjAyMggAAAAJMy8zMS8yMDIyCQAAAAEwTbqTe1XG2gi5f+EZVsbaCC5DSVEuQUxHTi5JUV9FQklUREFfTUFSR0lOLjIwMDAuMy8zMS8yMDIyLi4uVVNEAQAAAPhfAAACAAAABzI2LjMzOTUBCAAAAAUAAAABMQEAAAALLTIwOTg0NzM1MDcDAAAAAzE2MAIAAAAENDA0NwQAAAABMAcAAAAJMy8zMS8yMDIyCAAAAAkzLzMxLzIwMjIJAAAAATBNupN7VcbaCLl/4RlWxtoIK0NJUS5FVlJHLklRX1RPVEFMX0RFQlRfRVFVSVRZLjUwMC4zLzMxLzIwMjIBAAAAkFEEAAIAAAAIMTI1LjE5MTgBCAAAAAUAAAABMQEAAAALLTIwOTg2OTc3MzQDAAAAAzE2MAIAAAAENDAzNAQAAAABMAcAAAAJMy8zMS8yMDIyCAAAAAkzLzMxLzIwMjIJAAAAATBNupN7VcbaCLl/4RlWxtoILENJUS5FVlJH</t>
  </si>
  <si>
    <t>LklRX0VCSVRfTUFSR0lOLjIwMDAuMy8zMS8yMDIyLi4uVVNEAQAAAJBRBAACAAAABzI0LjAyMzMBCAAAAAUAAAABMQEAAAALLTIwOTg2OTc1MDQDAAAAAzE2MAIAAAAENDA1MwQAAAABMAcAAAAJMy8zMS8yMDIyCAAAAAkzLzMxLzIwMjIJAAAAATBNupN7VcbaCLl/4RlWxtoIKkNJUS5FVlJHLklRX0dQXzVZUl9BTk5fQ0FHUi4yMDAwLjMvMzEvMjAyMgEAAACQUQQAAgAAAAcxMy4xMDE2AQgAAAAFAAAAATEBAAAACy0yMDk4Njk3NTA0AwAAAAMxNjACAAAABDQyMzQEAAAAATAHAAAACTMvMzEvMjAyMggAAAAJMy8zMS8yMDIyCQAAAAEwTbqTe1XG2gi5f+EZVsbaCCpDSVEuRVhQRS5JUV9OSV9NQVJHSU4uMjAwMC4zLzMxLzIwMjIuLi5VU0QBAAAAw3GLAQIAAAAGNC44NzQ0AQgAAAAFAAAAATEBAAAACy0yMDk4OTk4NjQ3AwAAAAMxNjACAAAABDQwOTQEAAAAATAHAAAACTMvMzEvMjAyMggAAAAJMy8zMS8yMDIyCQAAAAEwTbqTe1XG2gi5f+EZVsbaCCxDSVEuU1dLUy5JUV9UT1RBTF9ERUJUX0NBUElUQUwuNTAwLjMvMzEvMjAyMgEAAAAlUBYAAgAAAAczMC44ODE3AQgAAAAFAAAAATEBAAAACy0yMTEzNzcwMzA5AwAAAAMxNjACAAAABDQxODYEAAAAATAHAAAACTMvMzEvMjAyMggAAAAKMTIvMzEvMjAyMQkAAAABME26k3tVxtoIuX/hGVbG2ggsQ0lRLlNXS1MuSVFfVUZDRl9NQVJHSU4uMjAwMC4zLzMx</t>
  </si>
  <si>
    <t>LzIwMjIuLi5VU0QBAAAAJVAWAAIAAAAHMTcuMTI1NgEIAAAABQAAAAExAQAAAAstMjExMzc2Njg1NQMAAAADMTYwAgAAAAQ0NDM3BAAAAAEwBwAAAAkzLzMxLzIwMjIIAAAACjEyLzMxLzIwMjEJAAAAATBNupN7VcbaCLl/4RlWxtoILkNJUS5TV0tTLklRX0VCSVREQV81WVJfQU5OX0NBR1IuMjAwMC4zLzMxLzIwMjIBAAAAJVAWAAIAAAAFNy45MzkBCAAAAAUAAAABMQEAAAALLTIxMTM3NjY4NTUDAAAAAzE2MAIAAAAENDIzNQQAAAABMAcAAAAJMy8zMS8yMDIyCAAAAAoxMi8zMS8yMDIxCQAAAAEwTbqTe1XG2gi5f+EZVsbaCCtDSVEuQVZZLklRX0xGQ0ZfTUFSR0lOLjIwMDAuMy8zMS8yMDIyLi4uVVNEAQAAADLcAwACAAAABjcuMTI1MQEIAAAABQAAAAExAQAAAAstMjExMTA5Mzg0OAMAAAADMTYwAgAAAAQ0NDM2BAAAAAEwBwAAAAkzLzMxLzIwMjIIAAAACDEvMS8yMDIyCQAAAAEwTbqTe1XG2gi5f+EZVsbaCCdDSVEuVFhULklRX1JFVFVSTl9BU1NFVFMuMjAwMC4zLzMxLzIwMjIBAAAA54kAAAIAAAAGNC4wMTc0AQgAAAAFAAAAATEBAAAACy0yMTExNjgwNTEzAwAAAAMxNjACAAAABDQxNzgEAAAAATAHAAAACTMvMzEvMjAyMggAAAAIMS8xLzIwMjIJAAAAATBNupN7VcbaCLl/4RlWxtoIK0NJUS5UWFQuSVFfRUJJVF81WVJfQU5OX0NBR1IuMjAwMC4zLzMxLzIwMjIBAAAA54kAAAIAAAAHLTIuNDM3</t>
  </si>
  <si>
    <t>OQEIAAAABQAAAAExAQAAAAstMjExMTY4MDUxMwMAAAADMTYwAgAAAAQ0MjM2BAAAAAEwBwAAAAkzLzMxLzIwMjIIAAAACDEvMS8yMDIyCQAAAAEwTbqTe1XG2gi5f+EZVsbaCCpDSVEuUFRDLklRX0RQU181WVJfQU5OX0NBR1IuMjAwMC4zLzMxLzIwMjIBAAAAxn8AAAMAAAAAAE26k3tVxtoIuX/hGVbG2ggnQ0lRLlBUQy5JUV9SRVRVUk5fRVFVSVRZLjIwMDAuMy8zMS8yMDIyAQAAAMZ/AAACAAAABzI1LjcwMTUBCAAAAAUAAAABMQEAAAALLTIwOTg0Mzc0MDUDAAAAAzE2MAIAAAAENDEyOAQAAAABMAcAAAAJMy8zMS8yMDIyCAAAAAkzLzMxLzIwMjIJAAAAATBNupN7VcbaCLl/4RlWxtoIKUNJUS5QVEMuSVFfTklfNVlSX0FOTl9DQUdSLjIwMDAuMy8zMS8yMDIyAQAAAMZ/AAADAAAAAk5NAQgAAAAFAAAAATEBAAAACy0yMDk4NDM3NDA1AwAAAAMxNjACAAAABDQyMzgEAAAAATAHAAAACTMvMzEvMjAyMggAAAAJMy8zMS8yMDIyCQAAAAEwTbqTe1XG2gi5f+EZVsbaCCdDSVEuTlRBUC5JUV9QQVlPVVRfUkFUSU8uMjAwMC4zLzMxLzIwMjIBAAAANH0AAAIAAAAGNDMuNTc3AQgAAAAFAAAAATEBAAAACy0yMTA5NzczOTU2AwAAAAMxNjACAAAABDQzNzcEAAAAATAHAAAACTMvMzEvMjAyMggAAAAJMS8yOC8yMDIyCQAAAAEwTbqTe1XG2gi5f+EZVsbaCClDSVEuTlRBUC5JUV9SRVRVUk5fQ0FQSVRBTC4yMDAw</t>
  </si>
  <si>
    <t>LjMvMzEvMjAyMgEAAAA0fQAAAgAAAAcyMS4yNTE3AQgAAAAFAAAAATEBAAAACy0yMTA5NzczOTU2AwAAAAMxNjACAAAABDQzNjMEAAAAATAHAAAACTMvMzEvMjAyMggAAAAJMS8yOC8yMDIyCQAAAAEwTbqTe1XG2gi5f+EZVsbaCCtDSVEuTlRBUC5JUV9FUFNfNVlSX0FOTl9DQUdSLjIwMDAuMy8zMS8yMDIyAQAAADR9AAACAAAABzMyLjE4ODYBCAAAAAUAAAABMQEAAAALLTIxMDk3NzM5NTYDAAAAAzE2MAIAAAAENDIzOQQAAAABMAcAAAAJMy8zMS8yMDIyCAAAAAkxLzI4LzIwMjIJAAAAATBNupN7VcbaCLl/4RlWxtoIKkNJUS5GT1guSVFfVE9UQUxfREVCVF9FQklUREEuNTAwLjMvMzEvMjAyMgEAAABOkdwMAwAAAAJOTQEIAAAABQAAAAExAQAAAAstMjA3NTk3NDY3NAMAAAACNTACAAAABDQxOTIEAAAAATAHAAAACTMvMzEvMjAyMggAAAAJMy8zMS8yMDIyCQAAAAEwTbqTe1XG2gi5f+EZVsbaCCxDSVEuRk9YLklRX0dST1NTX01BUkdJTi4yMDAwLjMvMzEvMjAyMi4uLlVTRAEAAABOkdwMAgAAAAcxOC44OTcyAQgAAAAFAAAAATEBAAAACy0yMDc1OTc0NjcwAwAAAAI1MAIAAAAENDA3NAQAAAABMAcAAAAJMy8zMS8yMDIyCAAAAAkzLzMxLzIwMjIJAAAAATBNupN7VcbaCLl/4RlWxtoIMENJUS5GT1guSVFfVE9UQUxfUkVWXzVZUl9BTk5fQ0FHUi4yMDAwLjMvMzEvMjAyMgEAAABOkdwMAgAAAActMy44</t>
  </si>
  <si>
    <t>OTg2AQgAAAAFAAAAATEBAAAACy0yMDc1OTc0NjcwAwAAAAI1MAIAAAAENDIzMwQAAAABMAcAAAAJMy8zMS8yMDIyCAAAAAkzLzMxLzIwMjIJAAAAATBNupN7VcbaCLl/4RlWxtoIK0NJUS5KLklRX0VCSVREQV9NQVJHSU4uMjAwMC4zLzMxLzIwMjIuLi5VU0QBAAAAL04EAAIAAAAFOS44ODEBCAAAAAUAAAABMQEAAAALLTIxMTM1Mjk5MzgDAAAAAzE2MAIAAAAENDA0NwQAAAABMAcAAAAJMy8zMS8yMDIyCAAAAAoxMi8zMS8yMDIxCQAAAAEwTbqTe1XG2gi5f+EZVsbaCCpDSVEuSFdNLklRX1RPVEFMX0RFQlRfRVFVSVRZLjUwMC4zLzMxLzIwMjIBAAAACrHPGAIAAAAIMTI1LjU3MTMBCAAAAAUAAAABMQEAAAALLTIwOTg5NTUyNzADAAAAAzE2MAIAAAAENDAzNAQAAAABMAcAAAAJMy8zMS8yMDIyCAAAAAkzLzMxLzIwMjIJAAAAATBNupN7VcbaCLl/4RlWxtoIK0NJUS5IV00uSVFfRUJJVF9NQVJHSU4uMjAwMC4zLzMxLzIwMjIuLi5VU0QBAAAACrHPGAIAAAAHMTcuNDE2OQEIAAAABQAAAAExAQAAAAstMjA5ODk1MjA0MQMAAAADMTYwAgAAAAQ0MDUzBAAAAAEwBwAAAAkzLzMxLzIwMjIIAAAACTMvMzEvMjAyMgkAAAABME26k3tVxtoIuX/hGVbG2ggpQ0lRLkhXTS5JUV9HUF81WVJfQU5OX0NBR1IuMjAwMC4zLzMxLzIwMjIBAAAACrHPGAIAAAAILTExLjU4ODIBCAAAAAUAAAABMQEAAAALLTIwOTg5NTIw</t>
  </si>
  <si>
    <t>NDEDAAAAAzE2MAIAAAAENDIzNAQAAAABMAcAAAAJMy8zMS8yMDIyCAAAAAkzLzMxLzIwMjIJAAAAATBNupN7VcbaCLl/4RlWxtoIKUNJUS5DUEIuSVFfTklfTUFSR0lOLjIwMDAuMy8zMS8yMDIyLi4uVVNEAQAAAJrxAwACAAAABzExLjA5MzcBCAAAAAUAAAABMQEAAAALLTIxMDkwNDgzOTQDAAAAAzE2MAIAAAAENDA5NAQAAAABMAcAAAAJMy8zMS8yMDIyCAAAAAkxLzMwLzIwMjIJAAAAATBNupN7VcbaCLl/4RlWxtoIK0NJUS5CQlkuSVFfVE9UQUxfREVCVF9DQVBJVEFMLjUwMC4zLzMxLzIwMjIBAAAApeUDAAIAAAAHNTYuNTk2NwEIAAAABQAAAAExAQAAAAstMjEwNzY3NDk4MAMAAAADMTYwAgAAAAQ0MTg2BAAAAAEwBwAAAAkzLzMxLzIwMjIIAAAACTEvMjkvMjAyMgkAAAABME26k3tVxtoIuX/hGVbG2ggrQ0lRLkJCWS5JUV9VRkNGX01BUkdJTi4yMDAwLjMvMzEvMjAyMi4uLlVTRAEAAACl5QMAAgAAAAYzLjU1NzIBCAAAAAUAAAABMQEAAAALLTIxMDc2NzQ5OTUDAAAAAzE2MAIAAAAENDQzNwQAAAABMAcAAAAJMy8zMS8yMDIyCAAAAAkxLzI5LzIwMjIJAAAAATBNupN7VcbaCLl/4RlWxtoILUNJUS5CQlkuSVFfRUJJVERBXzVZUl9BTk5fQ0FHUi4yMDAwLjMvMzEvMjAyMgEAAACl5QMAAgAAAAY4LjU4MTkBCAAAAAUAAAABMQEAAAALLTIxMDc2NzQ5OTUDAAAAAzE2MAIAAAAENDIzNQQAAAABMAcA</t>
  </si>
  <si>
    <t>AAAJMy8zMS8yMDIyCAAAAAkxLzI5LzIwMjIJAAAAATBNupN7VcbaCLl/4RlWxtoIK0NJUS5BUEEuSVFfTEZDRl9NQVJHSU4uMjAwMC4zLzMxLzIwMjIuLi5VU0QBAAAAbpcCAAIAAAAHMzEuNjQ2MwEIAAAABQAAAAExAQAAAAstMjA4NjQxOTQ4NQMAAAADMTYwAgAAAAQ0NDM2BAAAAAEwBwAAAAkzLzMxLzIwMjIIAAAACTMvMzEvMjAyMgkAAAABME26k3tVxtoIuX/hGVbG2ggoQ0lRLkJBTEwuSVFfUkVUVVJOX0FTU0VUUy4yMDAwLjMvMzEvMjAyMgEAAABwmQIAAgAAAAY0LjY3NDgBCAAAAAUAAAABMQEAAAALLTIwOTg1NDUxODUDAAAAAzE2MAIAAAAENDE3OAQAAAABMAcAAAAJMy8zMS8yMDIyCAAAAAkzLzMxLzIwMjIJAAAAATBNupN7VcbaCLl/4RlWxtoILENJUS5CQUxMLklRX0VCSVRfNVlSX0FOTl9DQUdSLjIwMDAuMy8zMS8yMDIyAQAAAHCZAgACAAAABjkuMjcwNgEIAAAABQAAAAExAQAAAAstMjA5ODU0NTE4NQMAAAADMTYwAgAAAAQ0MjM2BAAAAAEwBwAAAAkzLzMxLzIwMjIIAAAACTMvMzEvMjAyMgkAAAABME26k3tVxtoIuX/hGVbG2ggqQ0lRLkZNQy5JUV9EUFNfNVlSX0FOTl9DQUdSLjIwMDAuMy8zMS8yMDIyAQAAAL5vAAACAAAABzI1LjA3MjQBCAAAAAUAAAABMQEAAAALLTIwOTg5NDYyNDEDAAAAAzE2MAIAAAAENDI0NQQAAAABMAcAAAAJMy8zMS8yMDIyCAAAAAkzLzMxLzIwMjIJAAAA</t>
  </si>
  <si>
    <t>ATBNupN7VcbaCLl/4RlWxtoIJ0NJUS5GTUMuSVFfUkVUVVJOX0VRVUlUWS4yMDAwLjMvMzEvMjAyMgEAAAC+bwAAAgAAAAcyNy40MDQ5AQgAAAAFAAAAATEBAAAACy0yMDk4OTQ2MjQxAwAAAAMxNjACAAAABDQxMjgEAAAAATAHAAAACTMvMzEvMjAyMggAAAAJMy8zMS8yMDIyCQAAAAEwTbqTe1XG2gi5f+EZVsbaCClDSVEuRk1DLklRX05JXzVZUl9BTk5fQ0FHUi4yMDAwLjMvMzEvMjAyMgEAAAC+bwAAAgAAAAc4My40OTExAQgAAAAFAAAAATEBAAAACy0yMDk4OTQ2MjQxAwAAAAMxNjACAAAABDQyMzgEAAAAATAHAAAACTMvMzEvMjAyMggAAAAJMy8zMS8yMDIyCQAAAAEwTbqTe1XG2gi5f+EZVsbaCCVDSVEuQlIuSVFfUEFZT1VUX1JBVElPLjIwMDAuMy8zMS8yMDIyAQAAAGLCDwACAAAABzUxLjIzMzIBCAAAAAUAAAABMQEAAAALLTIwOTg4MDU0OTgDAAAAAzE2MAIAAAAENDM3NwQAAAABMAcAAAAJMy8zMS8yMDIyCAAAAAkzLzMxLzIwMjIJAAAAATBNupN7VcbaCLl/4RlWxtoIJ0NJUS5CUi5JUV9SRVRVUk5fQ0FQSVRBTC4yMDAwLjMvMzEvMjAyMgEAAABiwg8AAgAAAAY4LjgzOTMBCAAAAAUAAAABMQEAAAALLTIwOTg4MDU0OTgDAAAAAzE2MAIAAAAENDM2MwQAAAABMAcAAAAJMy8zMS8yMDIyCAAAAAkzLzMxLzIwMjIJAAAAATBNupN7VcbaCLl/4RlWxtoIKUNJUS5CUi5JUV9FUFNfNVlSX0FOTl9D</t>
  </si>
  <si>
    <t>QUdSLjIwMDAuMy8zMS8yMDIyAQAAAGLCDwACAAAABzEyLjgwMTcBCAAAAAUAAAABMQEAAAALLTIwOTg4MDU0OTgDAAAAAzE2MAIAAAAENDIzOQQAAAABMAcAAAAJMy8zMS8yMDIyCAAAAAkzLzMxLzIwMjIJAAAAATBNupN7VcbaCLl/4RlWxtoIKkNJUS5FUVQuSVFfVE9UQUxfREVCVF9FQklUREEuNTAwLjMvMzEvMjAyMgEAAABkHgQAAwAAAAJOTQEIAAAABQAAAAExAQAAAAstMjEwMDAyNTMyOQMAAAADMTYwAgAAAAQ0MTkyBAAAAAEwBwAAAAkzLzMxLzIwMjIIAAAACTMvMzEvMjAyMgkAAAABME26k3tVxtoIuX/hGVbG2ggsQ0lRLkVRVC5JUV9HUk9TU19NQVJHSU4uMjAwMC4zLzMxLzIwMjIuLi5VU0QBAAAAZB4EAAIAAAAHNzMuMzk5NgEIAAAABQAAAAExAQAAAAstMjEwMDAyNDU1MAMAAAADMTYwAgAAAAQ0MDc0BAAAAAEwBwAAAAkzLzMxLzIwMjIIAAAACTMvMzEvMjAyMgkAAAABME26k3tVxtoIuX/hGVbG2ggwQ0lRLkVRVC5JUV9UT1RBTF9SRVZfNVlSX0FOTl9DQUdSLjIwMDAuMy8zMS8yMDIyAQAAAGQeBAACAAAABzMwLjA0OTYBCAAAAAUAAAABMQEAAAALLTIxMDAwMjQ1NTADAAAAAzE2MAIAAAAENDIzMwQAAAABMAcAAAAJMy8zMS8yMDIyCAAAAAkzLzMxLzIwMjIJAAAAATBNupN7VcbaCLl/4RlWxtoILkNJUS5UUkdQLklRX0VCSVREQV9NQVJHSU4uMjAwMC4zLzMxLzIwMjIuLi5VU0QBAAAA</t>
  </si>
  <si>
    <t>qW5VAgIAAAAHMTEuNzU3MwEIAAAABQAAAAExAQAAAAstMjA5ODMxNzg0MQMAAAADMTYwAgAAAAQ0MDQ3BAAAAAEwBwAAAAkzLzMxLzIwMjIIAAAACTMvMzEvMjAyMgkAAAABME26k3tVxtoIuX/hGVbG2ggqQ0lRLlNURS5JUV9UT1RBTF9ERUJUX0VRVUlUWS41MDAuMy8zMS8yMDIyAQAAAN+HAAACAAAABzUwLjExNTUBCAAAAAUAAAABMQEAAAALLTIwOTI5NDE4MjcDAAAAAzE2MAIAAAAENDAzNAQAAAABMAcAAAAJMy8zMS8yMDIyCAAAAAkzLzMxLzIwMjIJAAAAATBNupN7VcbaCLl/4RlWxtoIK0NJUS5TVEUuSVFfRUJJVF9NQVJHSU4uMjAwMC4zLzMxLzIwMjIuLi5VU0QBAAAA34cAAAIAAAAHMTMuNzcxOQEIAAAABQAAAAExAQAAAAstMjA5Mjk0MTgyNQMAAAADMTYwAgAAAAQ0MDUzBAAAAAEwBwAAAAkzLzMxLzIwMjIIAAAACTMvMzEvMjAyMgkAAAABME26k3tVxtoIuX/hGVbG2ggpQ0lRLlNURS5JUV9HUF81WVJfQU5OX0NBR1IuMjAwMC4zLzMxLzIwMjIBAAAA34cAAAIAAAAHMTQuNDYzMwEIAAAABQAAAAExAQAAAAstMjA5Mjk0MTgyNQMAAAADMTYwAgAAAAQ0MjM0BAAAAAEwBwAAAAkzLzMxLzIwMjIIAAAACTMvMzEvMjAyMgkAAAABME26k3tVxtoIuX/hGVbG2ggpQ0lRLkNNUy5JUV9OSV9NQVJHSU4uMjAwMC4zLzMxLzIwMjIuLi5VU0QBAAAAku4DAAIAAAAHMTcuNjQ2MgEIAAAABQAAAAExAQAA</t>
  </si>
  <si>
    <t>AAstMjA5ODkyOTc3NwMAAAADMTYwAgAAAAQ0MDk0BAAAAAEwBwAAAAkzLzMxLzIwMjIIAAAACTMvMzEvMjAyMgkAAAABME26k3tVxtoIuX/hGVbG2ggrQ0lRLkRHWC5JUV9UT1RBTF9ERUJUX0NBUElUQUwuNTAwLjMvMzEvMjAyMgEAAAB3gwUAAgAAAAc0MS43OTgxAQgAAAAFAAAAATEBAAAACy0yMTAxODY5NzA3AwAAAAMxNjACAAAABDQxODYEAAAAATAHAAAACTMvMzEvMjAyMggAAAAJMy8zMS8yMDIyCQAAAAEwTbqTe1XG2gi5f+EZVsbaCCtDSVEuREdYLklRX1VGQ0ZfTUFSR0lOLjIwMDAuMy8zMS8yMDIyLi4uVVNEAQAAAHeDBQACAAAABzE0LjM2NjkBCAAAAAUAAAABMQEAAAALLTIxMDE4Njk1NDkDAAAAAzE2MAIAAAAENDQzNwQAAAABMAcAAAAJMy8zMS8yMDIyCAAAAAkzLzMxLzIwMjIJAAAAATBNupN7VcbaCLl/4RlWxtoILUNJUS5ER1guSVFfRUJJVERBXzVZUl9BTk5fQ0FHUi4yMDAwLjMvMzEvMjAyMgEAAAB3gwUAAgAAAAcxMi41ODk4AQgAAAAFAAAAATEBAAAACy0yMTAxODY5NTQ5AwAAAAMxNjACAAAABDQyMzUEAAAAATAHAAAACTMvMzEvMjAyMggAAAAJMy8zMS8yMDIyCQAAAAEwTbqTe1XG2gi5f+EZVsbaCCtDSVEuV1NULklRX0xGQ0ZfTUFSR0lOLjIwMDAuMy8zMS8yMDIyLi4uVVNEAQAAALjJBAACAAAABjguNzkxOQEIAAAABQAAAAExAQAAAAstMjA5OTc5NjYzMQMAAAADMTYwAgAA</t>
  </si>
  <si>
    <t>AAQ0NDM2BAAAAAEwBwAAAAkzLzMxLzIwMjIIAAAACTMvMzEvMjAyMgkAAAABME26k3tVxtoIuX/hGVbG2ggoQ0lRLkdSTU4uSVFfUkVUVVJOX0FTU0VUUy4yMDAwLjMvMzEvMjAyMgEAAAB/IgkAAgAAAAcxMC4xODA5AQgAAAAFAAAAATEBAAAACy0yMTAxMDEyNjU1AwAAAAMxNjACAAAABDQxNzgEAAAAATAHAAAACTMvMzEvMjAyMggAAAAJMy8yNi8yMDIyCQAAAAEwTbqTe1XG2gi5f+EZVsbaCCxDSVEuR1JNTi5JUV9FQklUXzVZUl9BTk5fQ0FHUi4yMDAwLjMvMzEvMjAyMgEAAAB/IgkAAgAAAAcxMy40NTE1AQgAAAAFAAAAATEBAAAACy0yMTAxMDEyNjU1AwAAAAMxNjACAAAABDQyMzYEAAAAATAHAAAACTMvMzEvMjAyMggAAAAJMy8yNi8yMDIyCQAAAAEwTbqTe1XG2gi5f+EZVsbaCCtDSVEuQU1DUi5JUV9EUFNfNVlSX0FOTl9DQUdSLjIwMDAuMy8zMS8yMDIyAQAAADMhBgACAAAABjIuNDc3NwEIAAAABQAAAAExAQAAAAstMjA5ODYyODQ2MAMAAAADMTYwAgAAAAQ0MjQ1BAAAAAEwBwAAAAkzLzMxLzIwMjIIAAAACTMvMzEvMjAyMgkAAAABME26k3tVxtoIBeLjGVbG2ggoQ0lRLkFNQ1IuSVFfUkVUVVJOX0VRVUlUWS4yMDAwLjMvMzEvMjAyMgEAAAAzIQYAAgAAAAcyMC43MjgyAQgAAAAFAAAAATEBAAAACy0yMDk4NjI4NDYwAwAAAAMxNjACAAAABDQxMjgEAAAAATAHAAAACTMvMzEvMjAyMggAAAAJ</t>
  </si>
  <si>
    <t>My8zMS8yMDIyCQAAAAEwTbqTe1XG2ggF4uMZVsbaCCpDSVEuQU1DUi5JUV9OSV81WVJfQU5OX0NBR1IuMjAwMC4zLzMxLzIwMjIBAAAAMyEGAAIAAAAHMTguMjYyNAEIAAAABQAAAAExAQAAAAstMjA5ODYyODQ2MAMAAAADMTYwAgAAAAQ0MjM4BAAAAAEwBwAAAAkzLzMxLzIwMjIIAAAACTMvMzEvMjAyMgkAAAABME26k3tVxtoIBeLjGVbG2ggnQ0lRLkFCTUQuSVFfUEFZT1VUX1JBVElPLjIwMDAuMy8zMS8yMDIyAQAAACXHAwADAAAAAABNupN7VcbaCAXi4xlWxtoIKUNJUS5BQk1ELklRX1JFVFVSTl9DQVBJVEFMLjIwMDAuMy8zMS8yMDIyAQAAACXHAwACAAAABzExLjIwNzgBCAAAAAUAAAABMQEAAAALLTIwOTQ4ODU3MjgDAAAAAzE2MAIAAAAENDM2MwQAAAABMAcAAAAJMy8zMS8yMDIyCAAAAAkzLzMxLzIwMjIJAAAAATBNupN7VcbaCAXi4xlWxtoIK0NJUS5BQk1ELklRX0VQU181WVJfQU5OX0NBR1IuMjAwMC4zLzMxLzIwMjIBAAAAJccDAAIAAAAHMjAuNTYwOAEIAAAABQAAAAExAQAAAAstMjA5NDg4NTcyOAMAAAADMTYwAgAAAAQ0MjM5BAAAAAEwBwAAAAkzLzMxLzIwMjIIAAAACTMvMzEvMjAyMgkAAAABME26k3tVxtoIBeLjGVbG2ggrQ0lRLklOQ1kuSVFfVE9UQUxfREVCVF9FQklUREEuNTAwLjMvMzEvMjAyMgEAAACaFAUAAgAAAAgwLjA3NjYyNAEIAAAABQAAAAExAQAAAAstMjA5ODgxMzQ3</t>
  </si>
  <si>
    <t>MgMAAAADMTYwAgAAAAQ0MTkyBAAAAAEwBwAAAAkzLzMxLzIwMjIIAAAACTMvMzEvMjAyMgkAAAABME26k3tVxtoIBeLjGVbG2ggtQ0lRLklOQ1kuSVFfR1JPU1NfTUFSR0lOLjIwMDAuMy8zMS8yMDIyLi4uVVNEAQAAAJoUBQACAAAABzQ1LjQxMTMBCAAAAAUAAAABMQEAAAALLTIwOTg4MTA4NjUDAAAAAzE2MAIAAAAENDA3NAQAAAABMAcAAAAJMy8zMS8yMDIyCAAAAAkzLzMxLzIwMjIJAAAAATBNupN7VcbaCAXi4xlWxtoIMUNJUS5JTkNZLklRX1RPVEFMX1JFVl81WVJfQU5OX0NBR1IuMjAwMC4zLzMxLzIwMjIBAAAAmhQFAAIAAAAHMjAuNDkzNQEIAAAABQAAAAExAQAAAAstMjA5ODgxMDg2NQMAAAADMTYwAgAAAAQ0MjMzBAAAAAEwBwAAAAkzLzMxLzIwMjIIAAAACTMvMzEvMjAyMgkAAAABME26k3tVxtoIBeLjGVbG2ggtQ0lRLkNBRy5JUV9FQklUREFfTUFSR0lOLjIwMDAuMy8zMS8yMDIyLi4uVVNEAQAAAA1pAAACAAAABzE4LjAyODQBCAAAAAUAAAABMQEAAAALLTIwNzUyNDUwMzkDAAAAAzE2MAIAAAAENDA0NwQAAAABMAcAAAAJMy8zMS8yMDIyCAAAAAkyLzI3LzIwMjIJAAAAATBNupN7VcbaCAXi4xlWxtoIKkNJUS5EUkkuSVFfVE9UQUxfREVCVF9FUVVJVFkuNTAwLjMvMzEvMjAyMgEAAAAgIQUAAgAAAAgyNTcuMDA0MQEIAAAABQAAAAExAQAAAAstMjA3NTQ0NzU1NAMAAAADMTYwAgAAAAQ0</t>
  </si>
  <si>
    <t>MDM0BAAAAAEwBwAAAAkzLzMxLzIwMjIIAAAACTIvMjcvMjAyMgkAAAABME26k3tVxtoIBeLjGVbG2ggrQ0lRLkRSSS5JUV9FQklUX01BUkdJTi4yMDAwLjMvMzEvMjAyMi4uLlVTRAEAAAAgIQUAAgAAAAcxMi4zNDk2AQgAAAAFAAAAATEBAAAACy0yMDc1NDQ3NTkyAwAAAAMxNjACAAAABDQwNTMEAAAAATAHAAAACTMvMzEvMjAyMggAAAAJMi8yNy8yMDIyCQAAAAEwTbqTe1XG2ggF4uMZVsbaCClDSVEuRFJJLklRX0dQXzVZUl9BTk5fQ0FHUi4yMDAwLjMvMzEvMjAyMgEAAAAgIQUAAgAAAAY1LjMzNjUBCAAAAAUAAAABMQEAAAALLTIwNzU0NDc1OTIDAAAAAzE2MAIAAAAENDIzNAQAAAABMAcAAAAJMy8zMS8yMDIyCAAAAAkyLzI3LzIwMjIJAAAAATBNupN7VcbaCAXi4xlWxtoIKkNJUS5FWFBELklRX05JX01BUkdJTi4yMDAwLjMvMzEvMjAyMi4uLlVTRAEAAAD3HgQAAgAAAAU4LjE5NgEIAAAABQAAAAExAQAAAAstMjA5NzcxMjMzNQMAAAADMTYwAgAAAAQ0MDk0BAAAAAEwBwAAAAkzLzMxLzIwMjIIAAAACTMvMzEvMjAyMgkAAAABME26k3tVxtoIBeLjGVbG2ggrQ0lRLkNMWC5JUV9UT1RBTF9ERUJUX0NBUElUQUwuNTAwLjMvMzEvMjAyMgEAAABqXQEAAgAAAAc4NC45MTc1AQgAAAAFAAAAATEBAAAACy0yMDk5MTgyNzU2AwAAAAMxNjACAAAABDQxODYEAAAAATAHAAAACTMvMzEvMjAyMggAAAAJMy8z</t>
  </si>
  <si>
    <t>MS8yMDIyCQAAAAEwTbqTe1XG2ggF4uMZVsbaCCtDSVEuQ0xYLklRX1VGQ0ZfTUFSR0lOLjIwMDAuMy8zMS8yMDIyLi4uVVNEAQAAAGpdAQACAAAABjYuMDc3NgEIAAAABQAAAAExAQAAAAstMjA5OTE4MTkyNwMAAAADMTYwAgAAAAQ0NDM3BAAAAAEwBwAAAAkzLzMxLzIwMjIIAAAACTMvMzEvMjAyMgkAAAABME26k3tVxtoIBeLjGVbG2ggtQ0lRLkNMWC5JUV9FQklUREFfNVlSX0FOTl9DQUdSLjIwMDAuMy8zMS8yMDIyAQAAAGpdAQACAAAABy02LjYyODMBCAAAAAUAAAABMQEAAAALLTIwOTkxODE5MjcDAAAAAzE2MAIAAAAENDIzNQQAAAABMAcAAAAJMy8zMS8yMDIyCAAAAAkzLzMxLzIwMjIJAAAAATBNupN7VcbaCAXi4xlWxtoIK0NJUS5BRVMuSVFfTEZDRl9NQVJHSU4uMjAwMC4zLzMxLzIwMjIuLi5VU0QBAAAA8IkAAAIAAAAHLTguNTI0OAEIAAAABQAAAAExAQAAAAstMjA5ODU2Nzc3NAMAAAADMTYwAgAAAAQ0NDM2BAAAAAEwBwAAAAkzLzMxLzIwMjIIAAAACTMvMzEvMjAyMgkAAAABME26k3tVxtoIBeLjGVbG2ggnQ0lRLkNOUC5JUV9SRVRVUk5fQVNTRVRTLjIwMDAuMy8zMS8yMDIyAQAAANlDBAACAAAABjIuNDU3NQEIAAAABQAAAAExAQAAAAstMjA5OTE0ODM1MQMAAAADMTYwAgAAAAQ0MTc4BAAAAAEwBwAAAAkzLzMxLzIwMjIIAAAACTMvMzEvMjAyMgkAAAABME26k3tVxtoIBeLjGVbG2ggr</t>
  </si>
  <si>
    <t>Q0lRLkNOUC5JUV9FQklUXzVZUl9BTk5fQ0FHUi4yMDAwLjMvMzEvMjAyMgEAAADZQwQAAgAAAAY2LjkzMDUBCAAAAAUAAAABMQEAAAALLTIwOTkxNDgzNTEDAAAAAzE2MAIAAAAENDIzNgQAAAABMAcAAAAJMy8zMS8yMDIyCAAAAAkzLzMxLzIwMjIJAAAAATBNupN7VcbaCAXi4xlWxtoIKkNJUS5XQUIuSVFfRFBTXzVZUl9BTk5fQ0FHUi4yMDAwLjMvMzEvMjAyMgEAAABVjgAAAgAAAAY2LjA2MTQBCAAAAAUAAAABMQEAAAALLTIxMDAzNTc2NTMDAAAAAzE2MAIAAAAENDI0NQQAAAABMAcAAAAJMy8zMS8yMDIyCAAAAAkzLzMxLzIwMjIJAAAAATBNupN7VcbaCAXi4xlWxtoIJ0NJUS5XQUIuSVFfUkVUVVJOX0VRVUlUWS4yMDAwLjMvMzEvMjAyMgEAAABVjgAAAgAAAAY1LjkyMTUBCAAAAAUAAAABMQEAAAALLTIxMDAzNTc2NTMDAAAAAzE2MAIAAAAENDEyOAQAAAABMAcAAAAJMy8zMS8yMDIyCAAAAAkzLzMxLzIwMjIJAAAAATBNupN7VcbaCAXi4xlWxtoIKUNJUS5XQUIuSVFfTklfNVlSX0FOTl9DQUdSLjIwMDAuMy8zMS8yMDIyAQAAAFWOAAACAAAABzE1Ljg5MTcBCAAAAAUAAAABMQEAAAALLTIxMDAzNTc2NTMDAAAAAzE2MAIAAAAENDIzOAQAAAABMAcAAAAJMy8zMS8yMDIyCAAAAAkzLzMxLzIwMjIJAAAAATBNupN7VcbaCAXi4xlWxtoIJ0NJUS5FUEFNLklRX1BBWU9VVF9SQVRJTy4yMDAwLjMvMzEv</t>
  </si>
  <si>
    <t>MjAyMgEAAADG1UgAAwAAAAAATbqTe1XG2ggF4uMZVsbaCClDSVEuRVBBTS5JUV9SRVRVUk5fQ0FQSVRBTC4yMDAwLjMvMzEvMjAyMgEAAADG1UgAAgAAAAcxNS4yNTU1AQgAAAAFAAAAATEBAAAACy0yMDk3NjE5MjMwAwAAAAMxNjACAAAABDQzNjMEAAAAATAHAAAACTMvMzEvMjAyMggAAAAJMy8zMS8yMDIyCQAAAAEwTbqTe1XG2ggF4uMZVsbaCCtDSVEuRVBBTS5JUV9FUFNfNVlSX0FOTl9DQUdSLjIwMDAuMy8zMS8yMDIyAQAAAMbVSAACAAAABzMzLjI0NTMBCAAAAAUAAAABMQEAAAALLTIwOTc2MTkyMzADAAAAAzE2MAIAAAAENDIzOQQAAAABMAcAAAAJMy8zMS8yMDIyCAAAAAkzLzMxLzIwMjIJAAAAATBNupN7VcbaCAXi4xlWxtoIK0NJUS5KQkhULklRX1RPVEFMX0RFQlRfRUJJVERBLjUwMC4zLzMxLzIwMjIBAAAAMEAEAAIAAAAIMC4xNjYzNzcBCAAAAAUAAAABMQEAAAALLTIwOTkxNjU5NzEDAAAAAzE2MAIAAAAENDE5MgQAAAABMAcAAAAJMy8zMS8yMDIyCAAAAAkzLzMxLzIwMjIJAAAAATBNupN7VcbaCAXi4xlWxtoILUNJUS5KQkhULklRX0dST1NTX01BUkdJTi4yMDAwLjMvMzEvMjAyMi4uLlVTRAEAAAAwQAQAAgAAAAcxNi41OTA1AQgAAAAFAAAAATEBAAAACy0yMDk5MTY0MzA4AwAAAAMxNjACAAAABDQwNzQEAAAAATAHAAAACTMvMzEvMjAyMggAAAAJMy8zMS8yMDIyCQAAAAEwTbqTe1XG</t>
  </si>
  <si>
    <t>2ggF4uMZVsbaCDFDSVEuSkJIVC5JUV9UT1RBTF9SRVZfNVlSX0FOTl9DQUdSLjIwMDAuMy8zMS8yMDIyAQAAADBABAACAAAABzE0LjM5NDYBCAAAAAUAAAABMQEAAAALLTIwOTkxNjQzMDgDAAAAAzE2MAIAAAAENDIzMwQAAAABMAcAAAAJMy8zMS8yMDIyCAAAAAkzLzMxLzIwMjIJAAAAATBNupN7VcbaCAXi4xlWxtoILUNJUS5ET1YuSVFfRUJJVERBX01BUkdJTi4yMDAwLjMvMzEvMjAyMi4uLlVTRAEAAAA1qwIAAgAAAAUxOS43NAEIAAAABQAAAAExAQAAAAstMjEwMjQ5NDQzOAMAAAADMTYwAgAAAAQ0MDQ3BAAAAAEwBwAAAAkzLzMxLzIwMjIIAAAACTMvMzEvMjAyMgkAAAABME26k3tVxtoIBeLjGVbG2ggqQ0lRLkhQRS5JUV9UT1RBTF9ERUJUX0VRVUlUWS41MDAuMy8zMS8yMDIyAQAAAA6pVBACAAAABzY5LjA5ODkBCAAAAAUAAAABMQEAAAALLTIxMDk2MTg0OTMDAAAAAzE2MAIAAAAENDAzNAQAAAABMAcAAAAJMy8zMS8yMDIyCAAAAAkxLzMxLzIwMjIJAAAAATBNupN7VcbaCAXi4xlWxtoIK0NJUS5IUEUuSVFfRUJJVF9NQVJHSU4uMjAwMC4zLzMxLzIwMjIuLi5VU0QBAAAADqlUEAIAAAAGOC4yMTUxAQgAAAAFAAAAATEBAAAACy0yMTA5NjEzNTI2AwAAAAMxNjACAAAABDQwNTMEAAAAATAHAAAACTMvMzEvMjAyMggAAAAJMS8zMS8yMDIyCQAAAAEwTbqTe1XG2ggF4uMZVsbaCClDSVEuSFBFLklR</t>
  </si>
  <si>
    <t>X0dQXzVZUl9BTk5fQ0FHUi4yMDAwLjMvMzEvMjAyMgEAAAAOqVQQAgAAAAYxLjI3MDUBCAAAAAUAAAABMQEAAAALLTIxMDk2MTM1MjYDAAAAAzE2MAIAAAAENDIzNAQAAAABMAcAAAAJMy8zMS8yMDIyCAAAAAkxLzMxLzIwMjIJAAAAATBNupN7VcbaCAXi4xlWxtoIKUNJUS5XQVQuSVFfTklfTUFSR0lOLjIwMDAuMy8zMS8yMDIyLi4uVVNEAQAAAHuOAAACAAAABzI0Ljg2OTgBCAAAAAUAAAABMQEAAAALLTIxMTA5NDY5NTcDAAAAAzE2MAIAAAAENDA5NAQAAAABMAcAAAAJMy8zMS8yMDIyCAAAAAoxMi8zMS8yMDIxCQAAAAEwTbqTe1XG2ggF4uMZVsbaCCtDSVEuVERZLklRX1RPVEFMX0RFQlRfQ0FQSVRBTC41MDAuMy8zMS8yMDIyAQAAAP4zBgACAAAABzM1Ljg5MDMBCAAAAAUAAAABMQEAAAALLTIxMTA1NDIzOTgDAAAAAzE2MAIAAAAENDE4NgQAAAABMAcAAAAJMy8zMS8yMDIyCAAAAAgxLzIvMjAyMgkAAAABME26k3tVxtoIBeLjGVbG2ggrQ0lRLlREWS5JUV9VRkNGX01BUkdJTi4yMDAwLjMvMzEvMjAyMi4uLlVTRAEAAAD+MwYAAgAAAAcxMy40Mjk3AQgAAAAFAAAAATEBAAAACy0yMTEwNTQyNDUwAwAAAAMxNjACAAAABDQ0MzcEAAAAATAHAAAACTMvMzEvMjAyMggAAAAIMS8yLzIwMjIJAAAAATBNupN7VcbaCAXi4xlWxtoILUNJUS5URFkuSVFfRUJJVERBXzVZUl9BTk5fQ0FHUi4yMDAwLjMvMzEv</t>
  </si>
  <si>
    <t>MjAyMgEAAAD+MwYAAgAAAAcyMy40NjU2AQgAAAAFAAAAATEBAAAACy0yMTEwNTQyNDUwAwAAAAMxNjACAAAABDQyMzUEAAAAATAHAAAACTMvMzEvMjAyMggAAAAIMS8yLzIwMjIJAAAAATBNupN7VcbaCAXi4xlWxtoIK0NJUS5NT1MuSVFfTEZDRl9NQVJHSU4uMjAwMC4zLzMxLzIwMjIuLi5VU0QBAAAAgpYNAAIAAAAGNC41OTUxAQgAAAAFAAAAATEBAAAACy0yMDk4NzY3NzQ1AwAAAAMxNjACAAAABDQ0MzYEAAAAATAHAAAACTMvMzEvMjAyMggAAAAJMy8zMS8yMDIyCQAAAAEwTbqTe1XG2ggF4uMZVsbaCChDSVEuVlJTTi5JUV9SRVRVUk5fQVNTRVRTLjIwMDAuMy8zMS8yMDIyAQAAAHiNAAACAAAABzI5LjMyNTcBCAAAAAUAAAABMQEAAAALLTIwOTk3OTY5MDEDAAAAAzE2MAIAAAAENDE3OAQAAAABMAcAAAAJMy8zMS8yMDIyCAAAAAkzLzMxLzIwMjIJAAAAATBNupN7VcbaCAXi4xlWxtoILENJUS5WUlNOLklRX0VCSVRfNVlSX0FOTl9DQUdSLjIwMDAuMy8zMS8yMDIyAQAAAHiNAAACAAAABjQuODU5NwEIAAAABQAAAAExAQAAAAstMjA5OTc5NjkwMQMAAAADMTYwAgAAAAQ0MjM2BAAAAAEwBwAAAAkzLzMxLzIwMjIIAAAACTMvMzEvMjAyMgkAAAABME26k3tVxtoIBeLjGVbG2ggqQ0lRLk1PSC5JUV9EUFNfNVlSX0FOTl9DQUdSLjIwMDAuMy8zMS8yMDIyAQAAAP2sPgADAAAAAABNupN7VcbaCAXi4xlW</t>
  </si>
  <si>
    <t>xtoIJ0NJUS5NT0guSVFfUkVUVVJOX0VRVUlUWS4yMDAwLjMvMzEvMjAyMgEAAAD9rD4AAgAAAAcyNy43OTM0AQgAAAAFAAAAATEBAAAACy0yMDk5Nzk2ODY5AwAAAAMxNjACAAAABDQxMjgEAAAAATAHAAAACTMvMzEvMjAyMggAAAAJMy8zMS8yMDIyCQAAAAEwTbqTe1XG2ggF4uMZVsbaCClDSVEuTU9ILklRX05JXzVZUl9BTk5fQ0FHUi4yMDAwLjMvMzEvMjAyMgEAAAD9rD4AAgAAAAY0NS42ODIBCAAAAAUAAAABMQEAAAALLTIwOTk3OTY4NjkDAAAAAzE2MAIAAAAENDIzOAQAAAABMAcAAAAJMy8zMS8yMDIyCAAAAAkzLzMxLzIwMjIJAAAAATBNupN7VcbaCAXi4xlWxtoIJkNJUS5QUEwuSVFfUEFZT1VUX1JBVElPLjIwMDAuMy8zMS8yMDIyAQAAAKTUAgACAAAABzE5OS44NDIBCAAAAAUAAAABMQEAAAALLTIwOTgzNzA2MTQDAAAAAzE2MAIAAAAENDM3NwQAAAABMAcAAAAJMy8zMS8yMDIyCAAAAAkzLzMxLzIwMjIJAAAAATBNupN7VcbaCAXi4xlWxtoIKENJUS5QUEwuSVFfUkVUVVJOX0NBUElUQUwuMjAwMC4zLzMxLzIwMjIBAAAApNQCAAIAAAAGMy41Mzg1AQgAAAAFAAAAATEBAAAACy0yMDk4MzcwNjE0AwAAAAMxNjACAAAABDQzNjMEAAAAATAHAAAACTMvMzEvMjAyMggAAAAJMy8zMS8yMDIyCQAAAAEwTbqTe1XG2ggF4uMZVsbaCCpDSVEuUFBMLklRX0VQU181WVJfQU5OX0NBR1IuMjAwMC4zLzMx</t>
  </si>
  <si>
    <t>LzIwMjIBAAAApNQCAAIAAAAILTQ2LjUzNTEBCAAAAAUAAAABMQEAAAALLTIwOTgzNzA2MTQDAAAAAzE2MAIAAAAENDIzOQQAAAABMAcAAAAJMy8zMS8yMDIyCAAAAAkzLzMxLzIwMjIJAAAAATBNupN7VcbaCAXi4xlWxtoIKkNJUS5ST0wuSVFfVE9UQUxfREVCVF9FQklUREEuNTAwLjMvMzEvMjAyMgEAAADRlgQAAgAAAAgwLjk2MDU1NAEIAAAABQAAAAExAQAAAAstMjA5OTgyNDUwOQMAAAADMTYwAgAAAAQ0MTkyBAAAAAEwBwAAAAkzLzMxLzIwMjIIAAAACTMvMzEvMjAyMgkAAAABME26k3tVxtoIBeLjGVbG2ggsQ0lRLlJPTC5JUV9HUk9TU19NQVJHSU4uMjAwMC4zLzMxLzIwMjIuLi5VU0QBAAAA0ZYEAAIAAAAHNTEuNzQ1MQEIAAAABQAAAAExAQAAAAstMjA5OTc5NjkxMQMAAAADMTYwAgAAAAQ0MDc0BAAAAAEwBwAAAAkzLzMxLzIwMjIIAAAACTMvMzEvMjAyMgkAAAABME26k3tVxtoIBeLjGVbG2ggwQ0lRLlJPTC5JUV9UT1RBTF9SRVZfNVlSX0FOTl9DQUdSLjIwMDAuMy8zMS8yMDIyAQAAANGWBAACAAAABjkuMjEwNQEIAAAABQAAAAExAQAAAAstMjA5OTc5NjkxMQMAAAADMTYwAgAAAAQ0MjMzBAAAAAEwBwAAAAkzLzMxLzIwMjIIAAAACTMvMzEvMjAyMgkAAAABME26k3tVxtoIBeLjGVbG2ggtQ0lRLk1STy5JUV9FQklUREFfTUFSR0lOLjIwMDAuMy8zMS8yMDIyLi4uVVNEAQAAANrNBAACAAAA</t>
  </si>
  <si>
    <t>BzYxLjc4ODgBCAAAAAUAAAABMQEAAAALLTIwOTg0NjY4MTkDAAAAAzE2MAIAAAAENDA0NwQAAAABMAcAAAAJMy8zMS8yMDIyCAAAAAkzLzMxLzIwMjIJAAAAATBNupN7VcbaCAXi4xlWxtoIKUNJUS5MSC5JUV9UT1RBTF9ERUJUX0VRVUlUWS41MDAuMy8zMS8yMDIyAQAAALN3AAACAAAABjU4Ljg2NAEIAAAABQAAAAExAQAAAAstMjA5OTgyNDAzMAMAAAADMTYwAgAAAAQ0MDM0BAAAAAEwBwAAAAkzLzMxLzIwMjIIAAAACTMvMzEvMjAyMgkAAAABME26k3tVxtoIBeLjGVbG2ggqQ0lRLkxILklRX0VCSVRfTUFSR0lOLjIwMDAuMy8zMS8yMDIyLi4uVVNEAQAAALN3AAACAAAABzE5LjYzNDIBCAAAAAUAAAABMQEAAAALLTIwOTk3OTY4NTEDAAAAAzE2MAIAAAAENDA1MwQAAAABMAcAAAAJMy8zMS8yMDIyCAAAAAkzLzMxLzIwMjIJAAAAATBNupN7VcbaCAXi4xlWxtoIKENJUS5MSC5JUV9HUF81WVJfQU5OX0NBR1IuMjAwMC4zLzMxLzIwMjIBAAAAs3cAAAIAAAAHMTEuMDM0MQEIAAAABQAAAAExAQAAAAstMjA5OTc5Njg1MQMAAAADMTYwAgAAAAQ0MjM0BAAAAAEwBwAAAAkzLzMxLzIwMjIIAAAACTMvMzEvMjAyMgkAAAABME26k3tVxtoIBeLjGVbG2ggpQ0lRLkNBSC5JUV9OSV9NQVJHSU4uMjAwMC4zLzMxLzIwMjIuLi5VU0QBAAAAr6ACAAIAAAAFLTAuNTQBCAAAAAUAAAABMQEAAAALLTIwOTgzOTE3MTgD</t>
  </si>
  <si>
    <t>AAAAAzE2MAIAAAAENDA5NAQAAAABMAcAAAAJMy8zMS8yMDIyCAAAAAkzLzMxLzIwMjIJAAAAATBNupN7VcbaCAXi4xlWxtoIK0NJUS5QV1IuSVFfVE9UQUxfREVCVF9DQVBJVEFMLjUwMC4zLzMxLzIwMjIBAAAA5YIAAAIAAAAHNDQuMjUxNwEIAAAABQAAAAExAQAAAAstMjA5ODIzMTc4NAMAAAADMTYwAgAAAAQ0MTg2BAAAAAEwBwAAAAkzLzMxLzIwMjIIAAAACTMvMzEvMjAyMgkAAAABME26k3tVxtoIBeLjGVbG2ggrQ0lRLlBXUi5JUV9VRkNGX01BUkdJTi4yMDAwLjMvMzEvMjAyMi4uLlVTRAEAAADlggAAAgAAAAYzLjU0ODcBCAAAAAUAAAABMQEAAAALLTIwOTgyMjk5OTYDAAAAAzE2MAIAAAAENDQzNwQAAAABMAcAAAAJMy8zMS8yMDIyCAAAAAkzLzMxLzIwMjIJAAAAATBNupN7VcbaCAXi4xlWxtoILUNJUS5QV1IuSVFfRUJJVERBXzVZUl9BTk5fQ0FHUi4yMDAwLjMvMzEvMjAyMgEAAADlggAAAgAAAAcxNC43NjA0AQgAAAAFAAAAATEBAAAACy0yMDk4MjI5OTk2AwAAAAMxNjACAAAABDQyMzUEAAAAATAHAAAACTMvMzEvMjAyMggAAAAJMy8zMS8yMDIyCQAAAAEwTbqTe1XG2ggF4uMZVsbaCCpDSVEuSVIuSVFfTEZDRl9NQVJHSU4uMjAwMC4zLzMxLzIwMjIuLi5VU0QBAAAAThkFAAIAAAAHMTkuODk1NAEIAAAABQAAAAExAQAAAAstMjA5ODIyMDQyMgMAAAADMTYwAgAAAAQ0NDM2BAAAAAEwBwAA</t>
  </si>
  <si>
    <t>AAkzLzMxLzIwMjIIAAAACTMvMzEvMjAyMgkAAAABME26k3tVxtoIBeLjGVbG2ggnQ0lRLkFFRS5JUV9SRVRVUk5fQVNTRVRTLjIwMDAuMy8zMS8yMDIyAQAAABCyBQACAAAABjIuNzEwNgEIAAAABQAAAAExAQAAAAstMjA5ODE5NzY5NgMAAAADMTYwAgAAAAQ0MTc4BAAAAAEwBwAAAAkzLzMxLzIwMjIIAAAACTMvMzEvMjAyMgkAAAABME26k3tVxtoIBeLjGVbG2ggrQ0lRLkFFRS5JUV9FQklUXzVZUl9BTk5fQ0FHUi4yMDAwLjMvMzEvMjAyMgEAAAAQsgUAAgAAAAYxLjExOTUBCAAAAAUAAAABMQEAAAALLTIwOTgxOTc2OTYDAAAAAzE2MAIAAAAENDIzNgQAAAABMAcAAAAJMy8zMS8yMDIyCAAAAAkzLzMxLzIwMjIJAAAAATBNupN7VcbaCAXi4xlWxtoIKkNJUS5NTE0uSVFfRFBTXzVZUl9BTk5fQ0FHUi4yMDAwLjMvMzEvMjAyMgEAAACxeQAAAgAAAAY3LjY1MTYBCAAAAAUAAAABMQEAAAALLTIwOTg5Mjk3NzkDAAAAAzE2MAIAAAAENDI0NQQAAAABMAcAAAAJMy8zMS8yMDIyCAAAAAkzLzMxLzIwMjIJAAAAATBNupN7VcbaCAXi4xlWxtoIJ0NJUS5NTE0uSVFfUkVUVVJOX0VRVUlUWS4yMDAwLjMvMzEvMjAyMgEAAACxeQAAAgAAAAcxMC43MDA5AQgAAAAFAAAAATEBAAAACy0yMDk4OTI5Nzc5AwAAAAMxNjACAAAABDQxMjgEAAAAATAHAAAACTMvMzEvMjAyMggAAAAJMy8zMS8yMDIyCQAAAAEwTbqTe1XG</t>
  </si>
  <si>
    <t>2ggF4uMZVsbaCClDSVEuTUxNLklRX05JXzVZUl9BTk5fQ0FHUi4yMDAwLjMvMzEvMjAyMgEAAACxeQAAAgAAAAY5LjI3MjkBCAAAAAUAAAABMQEAAAALLTIwOTg5Mjk3NzkDAAAAAzE2MAIAAAAENDIzOAQAAAABMAcAAAAJMy8zMS8yMDIyCAAAAAkzLzMxLzIwMjIJAAAAATBNupN7VcbaCAXi4xlWxtoIJkNJUS5EQUwuSVFfUEFZT1VUX1JBVElPLjIwMDAuMy8zMS8yMDIyAQAAAEcQBAADAAAAAABNupN7VcbaCAXi4xlWxtoIKENJUS5EQUwuSVFfUkVUVVJOX0NBUElUQUwuMjAwMC4zLzMxLzIwMjIBAAAARxAEAAIAAAAHLTAuNjA0NQEIAAAABQAAAAExAQAAAAstMjEwMzc3MzMwNgMAAAADMTYwAgAAAAQ0MzYzBAAAAAEwBwAAAAkzLzMxLzIwMjIIAAAACTMvMzEvMjAyMgkAAAABME26k3tVxtoIBeLjGVbG2ggqQ0lRLkRBTC5JUV9FUFNfNVlSX0FOTl9DQUdSLjIwMDAuMy8zMS8yMDIyAQAAAEcQBAACAAAACC0zMS41OTg0AQgAAAAFAAAAATEBAAAACy0yMTAzNzczMzA2AwAAAAMxNjACAAAABDQyMzkEAAAAATAHAAAACTMvMzEvMjAyMggAAAAJMy8zMS8yMDIyCQAAAAEwTbqTe1XG2ggF4uMZVsbaCCpDSVEuTUtDLklRX1RPVEFMX0RFQlRfRUJJVERBLjUwMC4zLzMxLzIwMjIBAAAAuMMCAAIAAAAINC44MjA1MzEBCAAAAAUAAAABMQEAAAALLTIxMDYzMDY3NDIDAAAAAzE2MAIAAAAENDE5MgQAAAABMAcA</t>
  </si>
  <si>
    <t>AAAJMy8zMS8yMDIyCAAAAAkyLzI4LzIwMjIJAAAAATBNupN7VcbaCAXi4xlWxtoILENJUS5NS0MuSVFfR1JPU1NfTUFSR0lOLjIwMDAuMy8zMS8yMDIyLi4uVVNEAQAAALjDAgACAAAABzM5LjAzNTYBCAAAAAUAAAABMQEAAAALLTIxMDYzMDYyMzcDAAAAAzE2MAIAAAAENDA3NAQAAAABMAcAAAAJMy8zMS8yMDIyCAAAAAkyLzI4LzIwMjIJAAAAATBNupN7VcbaCAXi4xlWxtoIMENJUS5NS0MuSVFfVE9UQUxfUkVWXzVZUl9BTk5fQ0FHUi4yMDAwLjMvMzEvMjAyMgEAAAC4wwIAAgAAAAY3LjUyMDgBCAAAAAUAAAABMQEAAAALLTIxMDYzMDYyMzcDAAAAAzE2MAIAAAAENDIzMwQAAAABMAcAAAAJMy8zMS8yMDIyCAAAAAkyLzI4LzIwMjIJAAAAATBNupN7VcbaCAXi4xlWxtoILkNJUS5VTFRBLklRX0VCSVREQV9NQVJHSU4uMjAwMC4zLzMxLzIwMjIuLi5VU0QBAAAAWYwAAAIAAAAHMTguMDg2MgEIAAAABQAAAAExAQAAAAstMjEwNjg4MTkwNgMAAAADMTYwAgAAAAQ0MDQ3BAAAAAEwBwAAAAkzLzMxLzIwMjIIAAAACTEvMjkvMjAyMgkAAAABME26k3tVxtoIBeLjGVbG2ggqQ0lRLkVUUi5JUV9UT1RBTF9ERUJUX0VRVUlUWS41MDAuMy8zMS8yMDIyAQAAAMQdBAACAAAACDIzOC4wNjI5AQgAAAAFAAAAATEBAAAACy0yMDk4MzE5MTQ5AwAAAAMxNjACAAAABDQwMzQEAAAAATAHAAAACTMvMzEvMjAyMggAAAAJ</t>
  </si>
  <si>
    <t>My8zMS8yMDIyCQAAAAEwTbqTe1XG2ggF4uMZVsbaCCtDSVEuRVRSLklRX0VCSVRfTUFSR0lOLjIwMDAuMy8zMS8yMDIyLi4uVVNEAQAAAMQdBAACAAAABzE3LjkxMDIBCAAAAAUAAAABMQEAAAALLTIwOTgzMTc4NDQDAAAAAzE2MAIAAAAENDA1MwQAAAABMAcAAAAJMy8zMS8yMDIyCAAAAAkzLzMxLzIwMjIJAAAAATBNupN7VcbaCAXi4xlWxtoIKUNJUS5FVFIuSVFfR1BfNVlSX0FOTl9DQUdSLjIwMDAuMy8zMS8yMDIyAQAAAMQdBAACAAAABTMuMTA4AQgAAAAFAAAAATEBAAAACy0yMDk4MzE3ODQ0AwAAAAMxNjACAAAABDQyMzQEAAAAATAHAAAACTMvMzEvMjAyMggAAAAJMy8zMS8yMDIyCQAAAAEwTbqTe1XG2ggF4uMZVsbaCClDSVEuRUlYLklRX05JX01BUkdJTi4yMDAwLjMvMzEvMjAyMi4uLlVTRAEAAABDmwQAAgAAAAYzLjY2OTkBCAAAAAUAAAABMQEAAAALLTIwOTkwMTc2NzMDAAAAAzE2MAIAAAAENDA5NAQAAAABMAcAAAAJMy8zMS8yMDIyCAAAAAkzLzMxLzIwMjIJAAAAATBNupN7VcbaCAXi4xlWxtoIK0NJUS5MVVYuSVFfVE9UQUxfREVCVF9DQVBJVEFMLjUwMC4zLzMxLzIwMjIBAAAA7nsAAAIAAAAGNTQuMDI3AQgAAAAFAAAAATEBAAAACy0yMDg2OTQ5NzY4AwAAAAMxNjACAAAABDQxODYEAAAAATAHAAAACTMvMzEvMjAyMggAAAAJMy8zMS8yMDIyCQAAAAEwTbqTe1XG2ggF4uMZVsbaCCtD</t>
  </si>
  <si>
    <t>SVEuTFVWLklRX1VGQ0ZfTUFSR0lOLjIwMDAuMy8zMS8yMDIyLi4uVVNEAQAAAO57AAACAAAABjQuMzMwNwEIAAAABQAAAAExAQAAAAstMjA4Njk0OTc1OQMAAAADMTYwAgAAAAQ0NDM3BAAAAAEwBwAAAAkzLzMxLzIwMjIIAAAACTMvMzEvMjAyMgkAAAABME26k3tVxtoIBeLjGVbG2ggtQ0lRLkxVVi5JUV9FQklUREFfNVlSX0FOTl9DQUdSLjIwMDAuMy8zMS8yMDIyAQAAAO57AAACAAAACC0yNi40MjQ5AQgAAAAFAAAAATEBAAAACy0yMDg2OTQ5NzU5AwAAAAMxNjACAAAABDQyMzUEAAAAATAHAAAACTMvMzEvMjAyMggAAAAJMy8zMS8yMDIyCQAAAAEwTbqTe1XG2ggF4uMZVsbaCCtDSVEuWkJILklRX0xGQ0ZfTUFSR0lOLjIwMDAuMy8zMS8yMDIyLi4uVVNEAQAAAHAHBAACAAAABzE4LjU3NzkBCAAAAAUAAAABMQEAAAALLTIwOTg0NzUxNDUDAAAAAzE2MAIAAAAENDQzNgQAAAABMAcAAAAJMy8zMS8yMDIyCAAAAAkzLzMxLzIwMjIJAAAAATBNupN7VcbaCAXi4xlWxtoIKENJUS5FQkFZLklRX1JFVFVSTl9BU1NFVFMuMjAwMC4zLzMxLzIwMjIBAAAA1mwAAAIAAAAGOC4zMTkxAQgAAAAFAAAAATEBAAAACy0yMDk4MzkxNzEzAwAAAAMxNjACAAAABDQxNzgEAAAAATAHAAAACTMvMzEvMjAyMggAAAAJMy8zMS8yMDIyCQAAAAEwTbqTe1XG2ggF4uMZVsbaCCxDSVEuRUJBWS5JUV9FQklUXzVZUl9BTk5fQ0FH</t>
  </si>
  <si>
    <t>Ui4yMDAwLjMvMzEvMjAyMgEAAADWbAAAAgAAAAY0LjIxNzEBCAAAAAUAAAABMQEAAAALLTIwOTgzOTE3MTMDAAAAAzE2MAIAAAAENDIzNgQAAAABMAcAAAAJMy8zMS8yMDIyCAAAAAkzLzMxLzIwMjIJAAAAATBNupN7VcbaCAXi4xlWxtoIKkNJUS5VUkkuSVFfRFBTXzVZUl9BTk5fQ0FHUi4yMDAwLjMvMzEvMjAyMgEAAACljAAAAwAAAAAATbqTe1XG2ggF4uMZVsbaCCdDSVEuVVJJLklRX1JFVFVSTl9FUVVJVFkuMjAwMC4zLzMxLzIwMjIBAAAApYwAAAIAAAAHMjguNjI2OAEIAAAABQAAAAExAQAAAAstMjEwMDczMDcwMwMAAAADMTYwAgAAAAQ0MTI4BAAAAAEwBwAAAAkzLzMxLzIwMjIIAAAACTMvMzEvMjAyMgkAAAABME26k3tVxtoIBeLjGVbG2ggpQ0lRLlVSSS5JUV9OSV81WVJfQU5OX0NBR1IuMjAwMC4zLzMxLzIwMjIBAAAApYwAAAIAAAAHMjEuNTk5NwEIAAAABQAAAAExAQAAAAstMjEwMDczMDcwMwMAAAADMTYwAgAAAAQ0MjM4BAAAAAEwBwAAAAkzLzMxLzIwMjIIAAAACTMvMzEvMjAyMgkAAAABME26k3tVxtoIBeLjGVbG2ggnQ0lRLlRTQ08uSVFfUEFZT1VUX1JBVElPLjIwMDAuMy8zMS8yMDIyAQAAAB0HBQACAAAABzI4LjEwNjMBCAAAAAUAAAABMQEAAAALLTIwOTgzNjkzNTMDAAAAAzE2MAIAAAAENDM3NwQAAAABMAcAAAAJMy8zMS8yMDIyCAAAAAkzLzI2LzIwMjIJAAAAATBNupN7Vcba</t>
  </si>
  <si>
    <t>CAXi4xlWxtoIKUNJUS5UU0NPLklRX1JFVFVSTl9DQVBJVEFMLjIwMDAuMy8zMS8yMDIyAQAAAB0HBQACAAAABzE1LjMyNzcBCAAAAAUAAAABMQEAAAALLTIwOTgzNjkzNTMDAAAAAzE2MAIAAAAENDM2MwQAAAABMAcAAAAJMy8zMS8yMDIyCAAAAAkzLzI2LzIwMjIJAAAAATBNupN7VcbaCAXi4xlWxtoIK0NJUS5UU0NPLklRX0VQU181WVJfQU5OX0NBR1IuMjAwMC4zLzMxLzIwMjIBAAAAHQcFAAIAAAAHMjEuOTI2NwEIAAAABQAAAAExAQAAAAstMjA5ODM2OTM1MwMAAAADMTYwAgAAAAQ0MjM5BAAAAAEwBwAAAAkzLzMxLzIwMjIIAAAACTMvMjYvMjAyMgkAAAABME26k3tVxtoIBeLjGVbG2ggmQ0lRLlBILklRX1BBWU9VVF9SQVRJTy4yMDAwLjEyLzMxLzIwMjEBAAAAAoEEAAIAAAAHMjguMjMyNgEIAAAABQAAAAExAQAAAAstMjA3MTg3NDU0OQMAAAADMTYwAgAAAAQ0Mzc3BAAAAAEwBwAAAAoxMi8zMS8yMDIxCAAAAAoxMi8zMS8yMDIxCQAAAAEwTbqTe1XG2ggF4uMZVsbaCChDSVEuUEguSVFfUkVUVVJOX0NBUElUQUwuMjAwMC4xMi8zMS8yMDIxAQAAAAKBBAACAAAABzEwLjYxNDQBCAAAAAUAAAABMQEAAAALLTIwNzE4NzQ1NDkDAAAAAzE2MAIAAAAENDM2MwQAAAABMAcAAAAKMTIvMzEvMjAyMQgAAAAKMTIvMzEvMjAyMQkAAAABME26k3tVxtoIBeLjGVbG2ggqQ0lRLlBILklRX0VQU181WVJfQU5O</t>
  </si>
  <si>
    <t>X0NBR1IuMjAwMC4xMi8zMS8yMDIxAQAAAAKBBAACAAAABzE2LjQ0NDcBCAAAAAUAAAABMQEAAAALLTIwNzE4NzQ1NDkDAAAAAzE2MAIAAAAENDIzOQQAAAABMAcAAAAKMTIvMzEvMjAyMQgAAAAKMTIvMzEvMjAyMQkAAAABME26k3tVxtoIBeLjGVbG2ggrQ0lRLklRVi5JUV9UT1RBTF9ERUJUX0VCSVREQS41MDAuMTIvMzEvMjAyMQEAAADXrDEIAgAAAAg1LjM0NjE1NAEIAAAABQAAAAExAQAAAAstMjExMTc5NzA0MgMAAAADMTYwAgAAAAQ0MTkyBAAAAAEwBwAAAAoxMi8zMS8yMDIxCAAAAAoxMi8zMS8yMDIxCQAAAAEwTbqTe1XG2ggF4uMZVsbaCC1DSVEuSVFWLklRX0dST1NTX01BUkdJTi4yMDAwLjEyLzMxLzIwMjEuLi5VU0QBAAAA16wxCAIAAAAGMzMuNDUxAQgAAAAFAAAAATEBAAAACy0yMTExNzk2OTk1AwAAAAMxNjACAAAABDQwNzQEAAAAATAHAAAACjEyLzMxLzIwMjEIAAAACjEyLzMxLzIwMjEJAAAAATBNupN7VcbaCAXi4xlWxtoIMUNJUS5JUVYuSVFfVE9UQUxfUkVWXzVZUl9BTk5fQ0FHUi4yMDAwLjEyLzMxLzIwMjEBAAAA16wxCAIAAAAHMTUuMjc4MgEIAAAABQAAAAExAQAAAAstMjExMTc5Njk5NQMAAAADMTYwAgAAAAQ0MjMzBAAAAAEwBwAAAAoxMi8zMS8yMDIxCAAAAAoxMi8zMS8yMDIxCQAAAAEwTbqTe1XG2ggF4uMZVsbaCC1DSVEuVFQuSVFfRUJJVERBX01BUkdJTi4yMDAwLjEy</t>
  </si>
  <si>
    <t>LzMxLzIwMjEuLi5VU0QBAAAAcEkEAAIAAAAHMTYuMjY5MwEIAAAABQAAAAExAQAAAAstMjExMzU3ODI1OAMAAAADMTYwAgAAAAQ0MDQ3BAAAAAEwBwAAAAoxMi8zMS8yMDIxCAAAAAoxMi8zMS8yMDIxCQAAAAEwTbqTe1XG2ggF4uMZVsbaCCxDSVEuQU5FVC5JUV9UT1RBTF9ERUJUX0VRVUlUWS41MDAuMTIvMzEvMjAyMQEAAADD2/wBAgAAAAYxLjkzMDkBCAAAAAUAAAABMQEAAAALLTIxMTIyNDI3NjIDAAAAAzE2MAIAAAAENDAzNAQAAAABMAcAAAAKMTIvMzEvMjAyMQgAAAAKMTIvMzEvMjAyMQkAAAABME26k3tVxtoIBeLjGVbG2ggtQ0lRLkFORVQuSVFfRUJJVF9NQVJHSU4uMjAwMC4xMi8zMS8yMDIxLi4uVVNEAQAAAMPb/AECAAAABzMxLjM2NzkBCAAAAAUAAAABMQEAAAALLTIxMTIyNDI3OTYDAAAAAzE2MAIAAAAENDA1MwQAAAABMAcAAAAKMTIvMzEvMjAyMQgAAAAKMTIvMzEvMjAyMQkAAAABME26k3tVxtoIBeLjGVbG2ggrQ0lRLkFORVQuSVFfR1BfNVlSX0FOTl9DQUdSLjIwMDAuMTIvMzEvMjAyMQEAAADD2/wBAgAAAAYyMS4wNjcBCAAAAAUAAAABMQEAAAALLTIxMTIyNDI3OTYDAAAAAzE2MAIAAAAENDIzNAQAAAABMAcAAAAKMTIvMzEvMjAyMQgAAAAKMTIvMzEvMjAyMQkAAAABME26k3tVxtoIBeLjGVbG2ggrQ0lRLkZUTlQuSVFfTklfTUFSR0lOLjIwMDAuMTIvMzEvMjAyMS4uLlVTRAEA</t>
  </si>
  <si>
    <t>AABmCCkAAgAAAAcxOC4xNTU3AQgAAAAFAAAAATEBAAAACy0yMTEwNTMyODQ1AwAAAAMxNjACAAAABDQwOTQEAAAAATAHAAAACjEyLzMxLzIwMjEIAAAACjEyLzMxLzIwMjEJAAAAATBNupN7VcbaCAXi4xlWxtoILENJUS5FQ0wuSVFfVE9UQUxfREVCVF9DQVBJVEFMLjUwMC4xMi8zMS8yMDIxAQAAAP8ZBAACAAAABjU1Ljc5OAEIAAAABQAAAAExAQAAAAstMjExMDMxODczOQMAAAADMTYwAgAAAAQ0MTg2BAAAAAEwBwAAAAoxMi8zMS8yMDIxCAAAAAoxMi8zMS8yMDIxCQAAAAEwTbqTe1XG2ghTROYZVsbaCCxDSVEuRUNMLklRX1VGQ0ZfTUFSR0lOLjIwMDAuMTIvMzEvMjAyMS4uLlVTRAEAAAD/GQQAAgAAAAY5LjYxMDkBCAAAAAUAAAABMQEAAAALLTIxMTAzMTg2NDIDAAAAAzE2MAIAAAAENDQzNwQAAAABMAcAAAAKMTIvMzEvMjAyMQgAAAAKMTIvMzEvMjAyMQkAAAABME26k3tVxtoIU0TmGVbG2gguQ0lRLkVDTC5JUV9FQklUREFfNVlSX0FOTl9DQUdSLjIwMDAuMTIvMzEvMjAyMQEAAAD/GQQAAgAAAActMS4xNDcyAQgAAAAFAAAAATEBAAAACy0yMTEwMzE4NjQyAwAAAAMxNjACAAAABDQyMzUEAAAAATAHAAAACjEyLzMxLzIwMjEIAAAACjEyLzMxLzIwMjEJAAAAATBNupN7VcbaCFNE5hlWxtoILUNJUS5DRE5TLklRX0xGQ0ZfTUFSR0lOLjIwMDAuMTIvMzEvMjAyMS4uLlVTRAEAAABVZQAAAgAAAAUy</t>
  </si>
  <si>
    <t>Ni44NgEIAAAABQAAAAExAQAAAAstMjA3Mzc4MDQ0OQMAAAADMTYwAgAAAAQ0NDM2BAAAAAEwBwAAAAoxMi8zMS8yMDIxCAAAAAkxMC8yLzIwMjEJAAAAATBNupN7VcbaCFNE5hlWxtoIJkNJUS5BLklRX1JFVFVSTl9BU1NFVFMuMjAwMC4xMi8zMS8yMDIxAQAAACxdAgACAAAABjguNjMxNwEIAAAABQAAAAExAQAAAAstMjExNjc3NjgyMQMAAAADMTYwAgAAAAQ0MTc4BAAAAAEwBwAAAAoxMi8zMS8yMDIxCAAAAAoxMC8zMS8yMDIxCQAAAAEwTbqTe1XG2ghTROYZVsbaCCpDSVEuQS5JUV9FQklUXzVZUl9BTk5fQ0FHUi4yMDAwLjEyLzMxLzIwMjEBAAAALF0CAAIAAAAHMTUuMDAxMgEIAAAABQAAAAExAQAAAAstMjExNjc3NjgyMQMAAAADMTYwAgAAAAQ0MjM2BAAAAAEwBwAAAAoxMi8zMS8yMDIxCAAAAAoxMC8zMS8yMDIxCQAAAAEwTbqTe1XG2ghTROYZVsbaCCxDSVEuQklJQi5JUV9EUFNfNVlSX0FOTl9DQUdSLjIwMDAuMTIvMzEvMjAyMQEAAAAedAAAAwAAAAAATbqTe1XG2ghTROYZVsbaCClDSVEuQklJQi5JUV9SRVRVUk5fRVFVSVRZLjIwMDAuMTIvMzEvMjAyMQEAAAAedAAAAgAAAAcxNS45NjI0AQgAAAAFAAAAATEBAAAACy0yMTEzNzU0ODM1AwAAAAMxNjACAAAABDQxMjgEAAAAATAHAAAACjEyLzMxLzIwMjEIAAAACjEyLzMxLzIwMjEJAAAAATBNupN7VcbaCFNE5hlWxtoIK0NJUS5CSUlCLklR</t>
  </si>
  <si>
    <t>X05JXzVZUl9BTk5fQ0FHUi4yMDAwLjEyLzMxLzIwMjEBAAAAHnQAAAIAAAAILTE1LjkxODMBCAAAAAUAAAABMQEAAAALLTIxMTM3NTQ4MzUDAAAAAzE2MAIAAAAENDIzOAQAAAABMAcAAAAKMTIvMzEvMjAyMQgAAAAKMTIvMzEvMjAyMQkAAAABME26k3tVxtoIU0TmGVbG2ggnQ0lRLkZEWC5JUV9QQVlPVVRfUkFUSU8uMjAwMC4xMi8zMS8yMDIxAQAAAAfmAQACAAAABzE1LjE1NDUBCAAAAAUAAAABMQEAAAALLTIxMTY4ODMzNjgDAAAAAzE2MAIAAAAENDM3NwQAAAABMAcAAAAKMTIvMzEvMjAyMQgAAAAKMTEvMzAvMjAyMQkAAAABME26k3tVxtoIU0TmGVbG2ggpQ0lRLkZEWC5JUV9SRVRVUk5fQ0FQSVRBTC4yMDAwLjEyLzMxLzIwMjEBAAAAB+YBAAIAAAAGOC4wNjY0AQgAAAAFAAAAATEBAAAACy0yMTE2ODgzMzY4AwAAAAMxNjACAAAABDQzNjMEAAAAATAHAAAACjEyLzMxLzIwMjEIAAAACjExLzMwLzIwMjEJAAAAATBNupN7VcbaCFNE5hlWxtoIK0NJUS5GRFguSVFfRVBTXzVZUl9BTk5fQ0FHUi4yMDAwLjEyLzMxLzIwMjEBAAAAB+YBAAIAAAAHMjEuNzE5NwEIAAAABQAAAAExAQAAAAstMjExNjg4MzM2OAMAAAADMTYwAgAAAAQ0MjM5BAAAAAEwBwAAAAoxMi8zMS8yMDIxCAAAAAoxMS8zMC8yMDIxCQAAAAEwTbqTe1XG2ghTROYZVsbaCCtDSVEuS01CLklRX1RPVEFMX0RFQlRfRUJJVERBLjUwMC4x</t>
  </si>
  <si>
    <t>Mi8zMS8yMDIxAQAAANFUBAACAAAABzIuNTYyNjQBCAAAAAUAAAABMQEAAAALLTIxMTI0MjMyMDEDAAAAAzE2MAIAAAAENDE5MgQAAAABMAcAAAAKMTIvMzEvMjAyMQgAAAAKMTIvMzEvMjAyMQkAAAABME26k3tVxtoIU0TmGVbG2ggtQ0lRLktNQi5JUV9HUk9TU19NQVJHSU4uMjAwMC4xMi8zMS8yMDIxLi4uVVNEAQAAANFUBAACAAAABzMxLjU5NDYBCAAAAAUAAAABMQEAAAALLTIxMTI0MjMyMDMDAAAAAzE2MAIAAAAENDA3NAQAAAABMAcAAAAKMTIvMzEvMjAyMQgAAAAKMTIvMzEvMjAyMQkAAAABME26k3tVxtoIU0TmGVbG2ggxQ0lRLktNQi5JUV9UT1RBTF9SRVZfNVlSX0FOTl9DQUdSLjIwMDAuMTIvMzEvMjAyMQEAAADRVAQAAgAAAAYxLjIzMDMBCAAAAAUAAAABMQEAAAALLTIxMTI0MjMyMDMDAAAAAzE2MAIAAAAENDIzMwQAAAABMAcAAAAKMTIvMzEvMjAyMQgAAAAKMTIvMzEvMjAyMQkAAAABME26k3tVxtoIU0TmGVbG2ggvQ0lRLlBBWVguSVFfRUJJVERBX01BUkdJTi4yMDAwLjEyLzMxLzIwMjEuLi5VU0QBAAAAyIEEAAIAAAAHNDMuMTQ3OQEIAAAABQAAAAExAQAAAAstMjExNjUzODk1NgMAAAADMTYwAgAAAAQ0MDQ3BAAAAAEwBwAAAAoxMi8zMS8yMDIxCAAAAAoxMS8zMC8yMDIxCQAAAAEwTbqTe1XG2ghTROYZVsbaCCxDSVEuTlhQSS5JUV9UT1RBTF9ERUJUX0VRVUlUWS41MDAuMTIvMzEv</t>
  </si>
  <si>
    <t>MjAyMQEAAABDQg4AAgAAAAMxNjABCAAAAAUAAAABMQEAAAALLTIxMTA4ODM2NzkDAAAAAzE2MAIAAAAENDAzNAQAAAABMAcAAAAKMTIvMzEvMjAyMQgAAAAKMTIvMzEvMjAyMQkAAAABME26k3tVxtoIU0TmGVbG2ggtQ0lRLk5YUEkuSVFfRUJJVF9NQVJHSU4uMjAwMC4xMi8zMS8yMDIxLi4uVVNEAQAAAENCDgACAAAABzIzLjU4MzEBCAAAAAUAAAABMQEAAAALLTIxMTA4ODM2NzMDAAAAAzE2MAIAAAAENDA1MwQAAAABMAcAAAAKMTIvMzEvMjAyMQgAAAAKMTIvMzEvMjAyMQkAAAABME26k3tVxtoIU0TmGVbG2ggrQ0lRLk5YUEkuSVFfR1BfNVlSX0FOTl9DQUdSLjIwMDAuMTIvMzEvMjAyMQEAAABDQg4AAgAAAAY1Ljk5MzUBCAAAAAUAAAABMQEAAAALLTIxMTA4ODM2NzMDAAAAAzE2MAIAAAAENDIzNAQAAAABMAcAAAAKMTIvMzEvMjAyMQgAAAAKMTIvMzEvMjAyMQkAAAABME26k3tVxtoIU0TmGVbG2ggqQ0lRLlNZWS5JUV9OSV9NQVJHSU4uMjAwMC4xMi8zMS8yMDIxLi4uVVNEAQAAAKjiAgACAAAABjEuMjI0MgEIAAAABQAAAAExAQAAAAstMjA3MjQyOTE0NwMAAAADMTYwAgAAAAQ0MDk0BAAAAAEwBwAAAAoxMi8zMS8yMDIxCAAAAAkxMC8yLzIwMjEJAAAAATBNupN7VcbaCFNE5hlWxtoILENJUS5NU0kuSVFfVE9UQUxfREVCVF9DQVBJVEFMLjUwMC4xMi8zMS8yMDIxAQAAAHKDAQACAAAACDEwMC4z</t>
  </si>
  <si>
    <t>NzY2AQgAAAAFAAAAATEBAAAACy0yMTExNzIyMTQzAwAAAAMxNjACAAAABDQxODYEAAAAATAHAAAACjEyLzMxLzIwMjEIAAAACjEyLzMxLzIwMjEJAAAAATBNupN7VcbaCFNE5hlWxtoILENJUS5NU0kuSVFfVUZDRl9NQVJHSU4uMjAwMC4xMi8zMS8yMDIxLi4uVVNEAQAAAHKDAQACAAAABTE5LjU2AQgAAAAFAAAAATEBAAAACy0yMTExNzIyMDQ2AwAAAAMxNjACAAAABDQ0MzcEAAAAATAHAAAACjEyLzMxLzIwMjEIAAAACjEyLzMxLzIwMjEJAAAAATBNupN7VcbaCFNE5hlWxtoILkNJUS5NU0kuSVFfRUJJVERBXzVZUl9BTk5fQ0FHUi4yMDAwLjEyLzMxLzIwMjEBAAAAcoMBAAIAAAAGOC4yMTE3AQgAAAAFAAAAATEBAAAACy0yMTExNzIyMDQ2AwAAAAMxNjACAAAABDQyMzUEAAAAATAHAAAACjEyLzMxLzIwMjEIAAAACjEyLzMxLzIwMjEJAAAAATBNupN7VcbaCFNE5hlWxtoILUNJUS5BRFNLLklRX0xGQ0ZfTUFSR0lOLjIwMDAuMTIvMzEvMjAyMS4uLlVTRAEAAABe1AEAAgAAAAYzMC41NzEBCAAAAAUAAAABMQEAAAALLTIwNzk2ODQ1ODUDAAAAAzE2MAIAAAAENDQzNgQAAAABMAcAAAAKMTIvMzEvMjAyMQgAAAAKMTAvMzEvMjAyMQkAAAABME26k3tVxtoIU0TmGVbG2ggnQ0lRLkVXLklRX1JFVFVSTl9BU1NFVFMuMjAwMC4xMi8zMS8yMDIxAQAAAFRGBgACAAAABzEyLjU5OTUBCAAAAAUAAAABMQEAAAAL</t>
  </si>
  <si>
    <t>LTIxMTIxODUxODADAAAAAzE2MAIAAAAENDE3OAQAAAABMAcAAAAKMTIvMzEvMjAyMQgAAAAKMTIvMzEvMjAyMQkAAAABME26k3tVxtoIU0TmGVbG2ggrQ0lRLkVXLklRX0VCSVRfNVlSX0FOTl9DQUdSLjIwMDAuMTIvMzEvMjAyMQEAAABURgYAAgAAAAcxNC4xMjcxAQgAAAAFAAAAATEBAAAACy0yMTEyMTg1MTgwAwAAAAMxNjACAAAABDQyMzYEAAAAATAHAAAACjEyLzMxLzIwMjEIAAAACjEyLzMxLzIwMjEJAAAAATBNupN7VcbaCFNE5hlWxtoIK0NJUS5ST1AuSVFfRFBTXzVZUl9BTk5fQ0FHUi4yMDAwLjEyLzMxLzIwMjEBAAAA31gAAAIAAAAHMTMuMDQzNwEIAAAABQAAAAExAQAAAAstMjExMTAwMDkzMgMAAAADMTYwAgAAAAQ0MjQ1BAAAAAEwBwAAAAoxMi8zMS8yMDIxCAAAAAoxMi8zMS8yMDIxCQAAAAEwTbqTe1XG2ghTROYZVsbaCChDSVEuUk9QLklRX1JFVFVSTl9FUVVJVFkuMjAwMC4xMi8zMS8yMDIxAQAAAN9YAAACAAAABTguOTE1AQgAAAAFAAAAATEBAAAACy0yMTExMDAwOTMyAwAAAAMxNjACAAAABDQxMjgEAAAAATAHAAAACjEyLzMxLzIwMjEIAAAACjEyLzMxLzIwMjEJAAAAATBNupN7VcbaCFNE5hlWxtoIKkNJUS5ST1AuSVFfTklfNVlSX0FOTl9DQUdSLjIwMDAuMTIvMzEvMjAyMQEAAADfWAAAAgAAAAcxMS44NDM3AQgAAAAFAAAAATEBAAAACy0yMTExMDAwOTMyAwAAAAMxNjACAAAA</t>
  </si>
  <si>
    <t>BDQyMzgEAAAAATAHAAAACjEyLzMxLzIwMjEIAAAACjEyLzMxLzIwMjEJAAAAATBNupN7VcbaCFNE5hlWxtoIKENJUS5TTlBTLklRX1BBWU9VVF9SQVRJTy4yMDAwLjEyLzMxLzIwMjEBAAAA1IgAAAMAAAAAAE26k3tVxtoIU0TmGVbG2ggqQ0lRLlNOUFMuSVFfUkVUVVJOX0NBUElUQUwuMjAwMC4xMi8zMS8yMDIxAQAAANSIAAACAAAABjguMzE5OAEIAAAABQAAAAExAQAAAAstMjExNzEyMTM4NgMAAAADMTYwAgAAAAQ0MzYzBAAAAAEwBwAAAAoxMi8zMS8yMDIxCAAAAAoxMC8zMS8yMDIxCQAAAAEwTbqTe1XG2ghTROYZVsbaCCxDSVEuU05QUy5JUV9FUFNfNVlSX0FOTl9DQUdSLjIwMDAuMTIvMzEvMjAyMQEAAADUiAAAAgAAAAYyMi42OTMBCAAAAAUAAAABMQEAAAALLTIxMTcxMjEzODYDAAAAAzE2MAIAAAAENDIzOQQAAAABMAcAAAAKMTIvMzEvMjAyMQgAAAAKMTAvMzEvMjAyMQkAAAABME26k3tVxtoIU0TmGVbG2ggrQ0lRLlNUWi5JUV9UT1RBTF9ERUJUX0VCSVREQS41MDAuMTIvMzEvMjAyMQEAAAAd8gMAAgAAAAgyLjU4OTcxMwEIAAAABQAAAAExAQAAAAstMjA3NTIyMDUwMwMAAAADMTYwAgAAAAQ0MTkyBAAAAAEwBwAAAAoxMi8zMS8yMDIxCAAAAAoxMS8zMC8yMDIxCQAAAAEwTbqTe1XG2ghTROYZVsbaCC1DSVEuU1RaLklRX0dST1NTX01BUkdJTi4yMDAwLjEyLzMxLzIwMjEuLi5VU0QBAAAA</t>
  </si>
  <si>
    <t>HfIDAAIAAAAHNTMuMjg2NwEIAAAABQAAAAExAQAAAAstMjA3NTIyMDY4MgMAAAADMTYwAgAAAAQ0MDc0BAAAAAEwBwAAAAoxMi8zMS8yMDIxCAAAAAoxMS8zMC8yMDIxCQAAAAEwTbqTe1XG2ghTROYZVsbaCDFDSVEuU1RaLklRX1RPVEFMX1JFVl81WVJfQU5OX0NBR1IuMjAwMC4xMi8zMS8yMDIxAQAAAB3yAwACAAAABjMuNjU0NAEIAAAABQAAAAExAQAAAAstMjA3NTIyMDY4MgMAAAADMTYwAgAAAAQ0MjMzBAAAAAEwBwAAAAoxMi8zMS8yMDIxCAAAAAoxMS8zMC8yMDIxCQAAAAEwTbqTe1XG2ghTROYZVsbaCC5DSVEuTEhYLklRX0VCSVREQV9NQVJHSU4uMjAwMC4xMi8zMS8yMDIxLi4uVVNEAQAAAA63AgACAAAABzIwLjQxNjUBCAAAAAUAAAABMQEAAAALLTIxMTAzNTE1MjIDAAAAAzE2MAIAAAAENDA0NwQAAAABMAcAAAAKMTIvMzEvMjAyMQgAAAAKMTIvMzEvMjAyMQkAAAABME26k3tVxtoIU0TmGVbG2ggrQ0lRLkFQSC5JUV9UT1RBTF9ERUJUX0VRVUlUWS41MDAuMTIvMzEvMjAyMQEAAAD7YAAAAgAAAAc3OS4xNzg4AQgAAAAFAAAAATEBAAAACy0yMTEyOTU4OTkyAwAAAAMxNjACAAAABDQwMzQEAAAAATAHAAAACjEyLzMxLzIwMjEIAAAACjEyLzMxLzIwMjEJAAAAATBNupN7VcbaCFNE5hlWxtoILENJUS5BUEguSVFfRUJJVF9NQVJHSU4uMjAwMC4xMi8zMS8yMDIxLi4uVVNEAQAAAPtgAAACAAAA</t>
  </si>
  <si>
    <t>BzE5LjkzNzgBCAAAAAUAAAABMQEAAAALLTIxMTI5NTg5ODkDAAAAAzE2MAIAAAAENDA1MwQAAAABMAcAAAAKMTIvMzEvMjAyMQgAAAAKMTIvMzEvMjAyMQkAAAABME26k3tVxtoIU0TmGVbG2ggqQ0lRLkFQSC5JUV9HUF81WVJfQU5OX0NBR1IuMjAwMC4xMi8zMS8yMDIxAQAAAPtgAAACAAAABzEwLjc2ODQBCAAAAAUAAAABMQEAAAALLTIxMTI5NTg5ODkDAAAAAzE2MAIAAAAENDIzNAQAAAABMAcAAAAKMTIvMzEvMjAyMQgAAAAKMTIvMzEvMjAyMQkAAAABME26k3tVxtoIU0TmGVbG2ggqQ0lRLkhFUy5JUV9OSV9NQVJHSU4uMjAwMC4xMi8zMS8yMDIxLi4uVVNEAQAAAPHPAwACAAAABjcuNjU2NAEIAAAABQAAAAExAQAAAAstMjEwOTYxMzQ4OQMAAAADMTYwAgAAAAQ0MDk0BAAAAAEwBwAAAAoxMi8zMS8yMDIxCAAAAAoxMi8zMS8yMDIxCQAAAAEwTbqTe1XG2ghTROYZVsbaCCxDSVEuQUVQLklRX1RPVEFMX0RFQlRfQ0FQSVRBTC41MDAuMTIvMzEvMjAyMQEAAAAuEQIAAgAAAAc2Mi4wOTg0AQgAAAAFAAAAATEBAAAACy0yMTEwOTU3MTY2AwAAAAMxNjACAAAABDQxODYEAAAAATAHAAAACjEyLzMxLzIwMjEIAAAACjEyLzMxLzIwMjEJAAAAATBNupN7VcbaCFNE5hlWxtoILENJUS5BRVAuSVFfVUZDRl9NQVJHSU4uMjAwMC4xMi8zMS8yMDIxLi4uVVNEAQAAAC4RAgACAAAACC0xNC45MzA2AQgAAAAFAAAA</t>
  </si>
  <si>
    <t>ATEBAAAACy0yMTEwOTU3MTYyAwAAAAMxNjACAAAABDQ0MzcEAAAAATAHAAAACjEyLzMxLzIwMjEIAAAACjEyLzMxLzIwMjEJAAAAATBNupN7VcbaCFNE5hlWxtoILkNJUS5BRVAuSVFfRUJJVERBXzVZUl9BTk5fQ0FHUi4yMDAwLjEyLzMxLzIwMjEBAAAALhECAAIAAAAGMy42OTI1AQgAAAAFAAAAATEBAAAACy0yMTEwOTU3MTYyAwAAAAMxNjACAAAABDQyMzUEAAAAATAHAAAACjEyLzMxLzIwMjEIAAAACjEyLzMxLzIwMjEJAAAAATBNupN7VcbaCFNE5hlWxtoILENJUS5LSEMuSVFfTEZDRl9NQVJHSU4uMjAwMC4xMi8zMS8yMDIxLi4uVVNEAQAAAMQ+BAACAAAABzE4LjA3MDgBCAAAAAUAAAABMQEAAAALLTIxMTE3MTEwMDUDAAAAAzE2MAIAAAAENDQzNgQAAAABMAcAAAAKMTIvMzEvMjAyMQgAAAAKMTIvMjUvMjAyMQkAAAABME26k3tVxtoIU0TmGVbG2ggoQ0lRLkRWTi5JUV9SRVRVUk5fQVNTRVRTLjIwMDAuMTIvMzEvMjAyMQEAAAAOEQQAAgAAAAcxMy40MDIyAQgAAAAFAAAAATEBAAAACy0yMTEyMTAwNDQ3AwAAAAMxNjACAAAABDQxNzgEAAAAATAHAAAACjEyLzMxLzIwMjEIAAAACjEyLzMxLzIwMjEJAAAAATBNupN7VcbaCFNE5hlWxtoILENJUS5EVk4uSVFfRUJJVF81WVJfQU5OX0NBR1IuMjAwMC4xMi8zMS8yMDIxAQAAAA4RBAADAAAAAk5NAQgAAAAFAAAAATEBAAAACy0yMTEyMTAwNDQ3AwAA</t>
  </si>
  <si>
    <t>AAMxNjACAAAABDQyMzYEAAAAATAHAAAACjEyLzMxLzIwMjEIAAAACjEyLzMxLzIwMjEJAAAAATBNupN7VcbaCFNE5hlWxtoIK0NJUS5IU1kuSVFfRFBTXzVZUl9BTk5fQ0FHUi4yMDAwLjEyLzMxLzIwMjEBAAAAOYIBAAIAAAAGNy4yNTk2AQgAAAAFAAAAATEBAAAACy0yMTExNjM4MjI2AwAAAAMxNjACAAAABDQyNDUEAAAAATAHAAAACjEyLzMxLzIwMjEIAAAACjEyLzMxLzIwMjEJAAAAATBNupN7VcbaCFNE5hlWxtoIKENJUS5IU1kuSVFfUkVUVVJOX0VRVUlUWS4yMDAwLjEyLzMxLzIwMjEBAAAAOYIBAAIAAAAHNTkuMzcwOAEIAAAABQAAAAExAQAAAAstMjExMTYzODIyNgMAAAADMTYwAgAAAAQ0MTI4BAAAAAEwBwAAAAoxMi8zMS8yMDIxCAAAAAoxMi8zMS8yMDIxCQAAAAEwTbqTe1XG2ghTROYZVsbaCCpDSVEuSFNZLklRX05JXzVZUl9BTk5fQ0FHUi4yMDAwLjEyLzMxLzIwMjEBAAAAOYIBAAIAAAAHMTUuNDYwNwEIAAAABQAAAAExAQAAAAstMjExMTYzODIyNgMAAAADMTYwAgAAAAQ0MjM4BAAAAAEwBwAAAAoxMi8zMS8yMDIxCAAAAAoxMi8zMS8yMDIxCQAAAAEwTbqTe1XG2ghTROYZVsbaCCdDSVEuQ05DLklRX1BBWU9VVF9SQVRJTy4yMDAwLjEyLzMxLzIwMjEBAAAAoWYAAAMAAAAAAE26k3tVxtoIU0TmGVbG2ggpQ0lRLkNOQy5JUV9SRVRVUk5fQ0FQSVRBTC4yMDAwLjEyLzMxLzIwMjEBAAAA</t>
  </si>
  <si>
    <t>oWYAAAIAAAAGNC44OTY5AQgAAAAFAAAAATEBAAAACy0yMTExMjU5OTQ3AwAAAAMxNjACAAAABDQzNjMEAAAAATAHAAAACjEyLzMxLzIwMjEIAAAACjEyLzMxLzIwMjEJAAAAATBNupN7VcbaCFNE5hlWxtoIK0NJUS5DTkMuSVFfRVBTXzVZUl9BTk5fQ0FHUi4yMDAwLjEyLzMxLzIwMjEBAAAAoWYAAAIAAAAGNS45MjI0AQgAAAAFAAAAATEBAAAACy0yMTExMjU5OTQ3AwAAAAMxNjACAAAABDQyMzkEAAAAATAHAAAACjEyLzMxLzIwMjEIAAAACjEyLzMxLzIwMjEJAAAAATBNupN7VcbaCFNE5hlWxtoIK0NJUS5TUkUuSVFfVE9UQUxfREVCVF9FQklUREEuNTAwLjEyLzMxLzIwMjEBAAAALtcBAAIAAAAINC42MTkxMzQBCAAAAAUAAAABMQEAAAALLTIxMTA1NDYzNDcDAAAAAzE2MAIAAAAENDE5MgQAAAABMAcAAAAKMTIvMzEvMjAyMQgAAAAKMTIvMzEvMjAyMQkAAAABME26k3tVxtoIU0TmGVbG2ggtQ0lRLlNSRS5JUV9HUk9TU19NQVJHSU4uMjAwMC4xMi8zMS8yMDIxLi4uVVNEAQAAAC7XAQACAAAABzM2LjU5NDgBCAAAAAUAAAABMQEAAAALLTIxMTA1NDY2MTADAAAAAzE2MAIAAAAENDA3NAQAAAABMAcAAAAKMTIvMzEvMjAyMQgAAAAKMTIvMzEvMjAyMQkAAAABME26k3tVxtoIU0TmGVbG2ggxQ0lRLlNSRS5JUV9UT1RBTF9SRVZfNVlSX0FOTl9DQUdSLjIwMDAuMTIvMzEvMjAyMQEAAAAu1wEAAgAAAAY0</t>
  </si>
  <si>
    <t>Ljc3MzgBCAAAAAUAAAABMQEAAAALLTIxMTA1NDY2MTADAAAAAzE2MAIAAAAENDIzMwQAAAABMAcAAAAKMTIvMzEvMjAyMQgAAAAKMTIvMzEvMjAyMQkAAAABME26k3tVxtoIU0TmGVbG2ggvQ0lRLkNUVkEuSVFfRUJJVERBX01BUkdJTi4yMDAwLjEyLzMxLzIwMjEuLi5VU0QBAAAAeooFEwIAAAAHMjQuNzcxNgEIAAAABQAAAAExAQAAAAstMjExMjI0Mjc1OAMAAAADMTYwAgAAAAQ0MDQ3BAAAAAEwBwAAAAoxMi8zMS8yMDIxCAAAAAoxMi8zMS8yMDIxCQAAAAEwTbqTe1XG2ghTROYZVsbaCCxDSVEuS0xBQy5JUV9UT1RBTF9ERUJUX0VRVUlUWS41MDAuMTIvMzEvMjAyMQEAAABxTgQAAgAAAAc4Ny40NTU4AQgAAAAFAAAAATEBAAAACy0yMTE0MzgzNDU4AwAAAAMxNjACAAAABDQwMzQEAAAAATAHAAAACjEyLzMxLzIwMjEIAAAACjEyLzMxLzIwMjEJAAAAATBNupN7VcbaCFNE5hlWxtoILUNJUS5LTEFDLklRX0VCSVRfTUFSR0lOLjIwMDAuMTIvMzEvMjAyMS4uLlVTRAEAAABxTgQAAgAAAAczOC44ODAyAQgAAAAFAAAAATEBAAAACy0yMTE0MzgyNzI5AwAAAAMxNjACAAAABDQwNTMEAAAAATAHAAAACjEyLzMxLzIwMjEIAAAACjEyLzMxLzIwMjEJAAAAATBNupN7VcbaCFNE5hlWxtoIK0NJUS5LTEFDLklRX0dQXzVZUl9BTk5fQ0FHUi4yMDAwLjEyLzMxLzIwMjEBAAAAcU4EAAIAAAAHMTkuMzI3NwEIAAAA</t>
  </si>
  <si>
    <t>BQAAAAExAQAAAAstMjExNDM4MjcyOQMAAAADMTYwAgAAAAQ0MjM0BAAAAAEwBwAAAAoxMi8zMS8yMDIxCAAAAAoxMi8zMS8yMDIxCQAAAAEwTbqTe1XG2ghTROYZVsbaCCpDSVEuUFNYLklRX05JX01BUkdJTi4yMDAwLjEyLzMxLzIwMjEuLi5VU0QBAAAAJKqgAQIAAAAGMS4xODE0AQgAAAAFAAAAATEBAAAACy0yMTExNjExNzk0AwAAAAMxNjACAAAABDQwOTQEAAAAATAHAAAACjEyLzMxLzIwMjEIAAAACjEyLzMxLzIwMjEJAAAAATBNupN7VcbaCFNE5hlWxtoILENJUS5GQ1guSVFfVE9UQUxfREVCVF9DQVBJVEFMLjUwMC4xMi8zMS8yMDIxAQAAAMcsBAACAAAABzI5Ljc5NDQBCAAAAAUAAAABMQEAAAALLTIxMTIxODUxODUDAAAAAzE2MAIAAAAENDE4NgQAAAABMAcAAAAKMTIvMzEvMjAyMQgAAAAKMTIvMzEvMjAyMQkAAAABME26k3tVxtoIU0TmGVbG2ggsQ0lRLkZDWC5JUV9VRkNGX01BUkdJTi4yMDAwLjEyLzMxLzIwMjEuLi5VU0QBAAAAxywEAAIAAAAHMjguMDE5OAEIAAAABQAAAAExAQAAAAstMjExMjE4NTE4MwMAAAADMTYwAgAAAAQ0NDM3BAAAAAEwBwAAAAoxMi8zMS8yMDIxCAAAAAoxMi8zMS8yMDIxCQAAAAEwTbqTe1XG2ghTROYZVsbaCC5DSVEuRkNYLklRX0VCSVREQV81WVJfQU5OX0NBR1IuMjAwMC4xMi8zMS8yMDIxAQAAAMcsBAACAAAABzIyLjU4OTUBCAAAAAUAAAABMQEAAAALLTIx</t>
  </si>
  <si>
    <t>MTIxODUxODMDAAAAAzE2MAIAAAAENDIzNQQAAAABMAcAAAAKMTIvMzEvMjAyMQgAAAAKMTIvMzEvMjAyMQkAAAABME26k3tVxtoIU0TmGVbG2ggsQ0lRLlZMTy5JUV9MRkNGX01BUkdJTi4yMDAwLjEyLzMxLzIwMjEuLi5VU0QBAAAAf8EEAAIAAAAGMy45NTU0AQgAAAAFAAAAATEBAAAACy0yMTExMDY5MjQ5AwAAAAMxNjACAAAABDQ0MzYEAAAAATAHAAAACjEyLzMxLzIwMjEIAAAACjEyLzMxLzIwMjEJAAAAATBNupN7VcbaCFNE5hlWxtoIKUNJUS5NTlNULklRX1JFVFVSTl9BU1NFVFMuMjAwMC4xMi8zMS8yMDIxAQAAALE+BQACAAAABzE2LjA4NzUBCAAAAAUAAAABMQEAAAALLTIxMTAxODE4MDgDAAAAAzE2MAIAAAAENDE3OAQAAAABMAcAAAAKMTIvMzEvMjAyMQgAAAAKMTIvMzEvMjAyMQkAAAABME26k3tVxtoIU0TmGVbG2ggtQ0lRLk1OU1QuSVFfRUJJVF81WVJfQU5OX0NBR1IuMjAwMC4xMi8zMS8yMDIxAQAAALE+BQACAAAABTkuMTIyAQgAAAAFAAAAATEBAAAACy0yMTEwMTgxODA4AwAAAAMxNjACAAAABDQyMzYEAAAAATAHAAAACjEyLzMxLzIwMjEIAAAACjEyLzMxLzIwMjEJAAAAATBNupN7VcbaCFNE5hlWxtoILENJUS5PUkxZLklRX0RQU181WVJfQU5OX0NBR1IuMjAwMC4xMi8zMS8yMDIxAQAAAMHyBAADAAAAAABNupN7VcbaCFNE5hlWxtoIKUNJUS5PUkxZLklRX1JFVFVSTl9FUVVJVFku</t>
  </si>
  <si>
    <t>MjAwMC4xMi8zMS8yMDIxAQAAAMHyBAACAAAACTU4NjMuNTc0MQEIAAAABQAAAAExAQAAAAstMjExMDE4MTgyMAMAAAADMTYwAgAAAAQ0MTI4BAAAAAEwBwAAAAoxMi8zMS8yMDIxCAAAAAoxMi8zMS8yMDIxCQAAAAEwTbqTe1XG2ghTROYZVsbaCCtDSVEuT1JMWS5JUV9OSV81WVJfQU5OX0NBR1IuMjAwMC4xMi8zMS8yMDIxAQAAAMHyBAACAAAABzE1Ljg0MTgBCAAAAAUAAAABMQEAAAALLTIxMTAxODE4MjADAAAAAzE2MAIAAAAENDIzOAQAAAABMAcAAAAKMTIvMzEvMjAyMQgAAAAKMTIvMzEvMjAyMQkAAAABME26k3tVxtoIU0TmGVbG2ggnQ0lRLktEUC5JUV9QQVlPVVRfUkFUSU8uMjAwMC4xMi8zMS8yMDIxAQAAAB4bBQACAAAABzQ0LjUwMTMBCAAAAAUAAAABMQEAAAALLTIxMTA4MDM0NTEDAAAAAzE2MAIAAAAENDM3NwQAAAABMAcAAAAKMTIvMzEvMjAyMQgAAAAKMTIvMzEvMjAyMQkAAAABME26k3tVxtoIU0TmGVbG2ggpQ0lRLktEUC5JUV9SRVRVUk5fQ0FQSVRBTC4yMDAwLjEyLzMxLzIwMjEBAAAAHhsFAAIAAAAGNS4wNDU2AQgAAAAFAAAAATEBAAAACy0yMTEwODAzNDUxAwAAAAMxNjACAAAABDQzNjMEAAAAATAHAAAACjEyLzMxLzIwMjEIAAAACjEyLzMxLzIwMjEJAAAAATBNupN7VcbaCFNE5hlWxtoIK0NJUS5LRFAuSVFfRVBTXzVZUl9BTk5fQ0FHUi4yMDAwLjEyLzMxLzIwMjEBAAAAHhsF</t>
  </si>
  <si>
    <t>AAMAAAAAAE26k3tVxtoIU0TmGVbG2ggrQ0lRLk5TQy5JUV9UT1RBTF9ERUJUX0VCSVREQS41MDAuMTIvMzEvMjAyMQEAAACsdQQAAgAAAAgyLjQxMjYyOAEIAAAABQAAAAExAQAAAAstMjExMDE0MDU0NQMAAAADMTYwAgAAAAQ0MTkyBAAAAAEwBwAAAAoxMi8zMS8yMDIxCAAAAAoxMi8zMS8yMDIxCQAAAAEwTbqTe1XG2ghTROYZVsbaCC1DSVEuTlNDLklRX0dST1NTX01BUkdJTi4yMDAwLjEyLzMxLzIwMjEuLi5VU0QBAAAArHUEAAIAAAAGNTEuNDI3AQgAAAAFAAAAATEBAAAACy0yMTEwMTQwNTMwAwAAAAMxNjACAAAABDQwNzQEAAAAATAHAAAACjEyLzMxLzIwMjEIAAAACjEyLzMxLzIwMjEJAAAAATBNupN7VcbaCFNE5hlWxtoIMUNJUS5OU0MuSVFfVE9UQUxfUkVWXzVZUl9BTk5fQ0FHUi4yMDAwLjEyLzMxLzIwMjEBAAAArHUEAAIAAAAGMi40MTY3AQgAAAAFAAAAATEBAAAACy0yMTEwMTQwNTMwAwAAAAMxNjACAAAABDQyMzMEAAAAATAHAAAACjEyLzMxLzIwMjEIAAAACjEyLzMxLzIwMjEJAAAAATBNupN7VcbaCFNE5hlWxtoILENJUS5GLklRX0VCSVREQV9NQVJHSU4uMjAwMC4xMi8zMS8yMDIxLi4uVVNEAQAAAF+fAQACAAAABzExLjkwMTcBCAAAAAUAAAABMQEAAAALLTIxMTM2OTIyMzYDAAAAAzE2MAIAAAAENDA0NwQAAAABMAcAAAAKMTIvMzEvMjAyMQgAAAAKMTIvMzEvMjAyMQkAAAABME26</t>
  </si>
  <si>
    <t>k3tVxtoIU0TmGVbG2ggsQ0lRLkNIVFIuSVFfVE9UQUxfREVCVF9FUVVJVFkuNTAwLjEyLzMxLzIwMjEBAAAAmUwAAAIAAAAINTEyLjY0NTkBCAAAAAUAAAABMQEAAAALLTIxMTQ0OTEzMzkDAAAAAzE2MAIAAAAENDAzNAQAAAABMAcAAAAKMTIvMzEvMjAyMQgAAAAKMTIvMzEvMjAyMQkAAAABME26k3tVxtoIU0TmGVbG2ggtQ0lRLkNIVFIuSVFfRUJJVF9NQVJHSU4uMjAwMC4xMi8zMS8yMDIxLi4uVVNEAQAAAJlMAAACAAAABzIxLjU5MzUBCAAAAAUAAAABMQEAAAALLTIxMTQ0OTEzMTYDAAAAAzE2MAIAAAAENDA1MwQAAAABMAcAAAAKMTIvMzEvMjAyMQgAAAAKMTIvMzEvMjAyMQkAAAABME26k3tVxtoIU0TmGVbG2ggrQ0lRLkNIVFIuSVFfR1BfNVlSX0FOTl9DQUdSLjIwMDAuMTIvMzEvMjAyMQEAAACZTAAAAgAAAAY3LjIyNTcBCAAAAAUAAAABMQEAAAALLTIxMTQ0OTEzMTYDAAAAAzE2MAIAAAAENDIzNAQAAAABMAcAAAAKMTIvMzEvMjAyMQgAAAAKMTIvMzEvMjAyMQkAAAABME26k3tVxtoIU0TmGVbG2ggqQ0lRLk1DSy5JUV9OSV9NQVJHSU4uMjAwMC4xMi8zMS8yMDIxLi4uVVNEAQAAAMNlBAACAAAABjAuNTQ5NAEIAAAABQAAAAExAQAAAAstMjExMzc2NjgzNwMAAAADMTYwAgAAAAQ0MDk0BAAAAAEwBwAAAAoxMi8zMS8yMDIxCAAAAAoxMi8zMS8yMDIxCQAAAAEwTbqTe1XG2ghTROYZVsbaCCtD</t>
  </si>
  <si>
    <t>SVEuR00uSVFfVE9UQUxfREVCVF9DQVBJVEFMLjUwMC4xMi8zMS8yMDIxAQAAAFTupQMCAAAABjYyLjY5MgEIAAAABQAAAAExAQAAAAstMjExMzg3OTcxNQMAAAADMTYwAgAAAAQ0MTg2BAAAAAEwBwAAAAoxMi8zMS8yMDIxCAAAAAoxMi8zMS8yMDIxCQAAAAEwTbqTe1XG2ghTROYZVsbaCCtDSVEuR00uSVFfVUZDRl9NQVJHSU4uMjAwMC4xMi8zMS8yMDIxLi4uVVNEAQAAAFTupQMCAAAABy02LjAyNDgBCAAAAAUAAAABMQEAAAALLTIxMTM4Nzk3MTMDAAAAAzE2MAIAAAAENDQzNwQAAAABMAcAAAAKMTIvMzEvMjAyMQgAAAAKMTIvMzEvMjAyMQkAAAABME26k3tVxtoIU0TmGVbG2ggtQ0lRLkdNLklRX0VCSVREQV81WVJfQU5OX0NBR1IuMjAwMC4xMi8zMS8yMDIxAQAAAFTupQMCAAAABjIuMjg1NgEIAAAABQAAAAExAQAAAAstMjExMzg3OTcxMwMAAAADMTYwAgAAAAQ0MjM1BAAAAAEwBwAAAAoxMi8zMS8yMDIxCAAAAAoxMi8zMS8yMDIxCQAAAAEwTbqTe1XG2ghTROYZVsbaCCxDSVEuTVBDLklRX0xGQ0ZfTUFSR0lOLjIwMDAuMTIvMzEvMjAyMS4uLlVTRAEAAAAaWw0HAgAAAAcxMy42MjgxAQgAAAAFAAAAATEBAAAACy0yMTEwOTU4MjM5AwAAAAMxNjACAAAABDQ0MzYEAAAAATAHAAAACjEyLzMxLzIwMjEIAAAACjEyLzMxLzIwMjEJAAAAATBNupN7VcbaCFNE5hlWxtoIKUNJUS5BVFZJLklRX1JFVFVS</t>
  </si>
  <si>
    <t>Tl9BU1NFVFMuMjAwMC4xMi8zMS8yMDIxAQAAABdtQAACAAAABjguNjU3NwEIAAAABQAAAAExAQAAAAstMjExMDcyNDU2OQMAAAADMTYwAgAAAAQ0MTc4BAAAAAEwBwAAAAoxMi8zMS8yMDIxCAAAAAoxMi8zMS8yMDIxCQAAAAEwTbqTe1XG2ghTROYZVsbaCC1DSVEuQVRWSS5JUV9FQklUXzVZUl9BTk5fQ0FHUi4yMDAwLjEyLzMxLzIwMjEBAAAAF21AAAIAAAAGMTcuOTg3AQgAAAAFAAAAATEBAAAACy0yMTEwNzI0NTY5AwAAAAMxNjACAAAABDQyMzYEAAAAATAHAAAACjEyLzMxLzIwMjEIAAAACjEyLzMxLzIwMjEJAAAAATBNupN7VcbaCFNE5hlWxtoIK0NJUS5TSFcuSVFfRFBTXzVZUl9BTk5fQ0FHUi4yMDAwLjEyLzMxLzIwMjEBAAAAAKAEAAIAAAAHMTQuNDU2NgEIAAAABQAAAAExAQAAAAstMjExMTY4MDUxMAMAAAADMTYwAgAAAAQ0MjQ1BAAAAAEwBwAAAAoxMi8zMS8yMDIxCAAAAAoxMi8zMS8yMDIxCQAAAAEwTbqTe1XG2ghTROYZVsbaCChDSVEuU0hXLklRX1JFVFVSTl9FUVVJVFkuMjAwMC4xMi8zMS8yMDIxAQAAAACgBAACAAAABzYxLjY1MzQBCAAAAAUAAAABMQEAAAALLTIxMTE2ODA1MTADAAAAAzE2MAIAAAAENDEyOAQAAAABMAcAAAAKMTIvMzEvMjAyMQgAAAAKMTIvMzEvMjAyMQkAAAABME26k3tVxtoIU0TmGVbG2ggqQ0lRLlNIVy5JUV9OSV81WVJfQU5OX0NBR1IuMjAwMC4xMi8zMS8y</t>
  </si>
  <si>
    <t>MDIxAQAAAACgBAACAAAABzEwLjQ4MDIBCAAAAAUAAAABMQEAAAALLTIxMTE2ODA1MTADAAAAAzE2MAIAAAAENDIzOAQAAAABMAcAAAAKMTIvMzEvMjAyMQgAAAAKMTIvMzEvMjAyMQkAAAABME26k3tVxtoIU0TmGVbG2ggnQ0lRLkJTWC5JUV9QQVlPVVRfUkFUSU8uMjAwMC4xMi8zMS8yMDIxAQAAALvYBAACAAAABjUuMjgzMwEIAAAABQAAAAExAQAAAAstMjExMDg2MzI5NAMAAAADMTYwAgAAAAQ0Mzc3BAAAAAEwBwAAAAoxMi8zMS8yMDIxCAAAAAoxMi8zMS8yMDIxCQAAAAEwTbqTe1XG2ghTROYZVsbaCClDSVEuQlNYLklRX1JFVFVSTl9DQVBJVEFMLjIwMDAuMTIvMzEvMjAyMQEAAAC72AQAAgAAAAY0LjkxNTYBCAAAAAUAAAABMQEAAAALLTIxMTA4NjMyOTQDAAAAAzE2MAIAAAAENDM2MwQAAAABMAcAAAAKMTIvMzEvMjAyMQgAAAAKMTIvMzEvMjAyMQkAAAABME26k3tVxtoIU0TmGVbG2ggrQ0lRLkJTWC5JUV9FUFNfNVlSX0FOTl9DQUdSLjIwMDAuMTIvMzEvMjAyMQEAAAC72AQAAgAAAAcyMi41MTI5AQgAAAAFAAAAATEBAAAACy0yMTEwODYzMjk0AwAAAAMxNjACAAAABDQyMzkEAAAAATAHAAAACjEyLzMxLzIwMjEIAAAACjEyLzMxLzIwMjEJAAAAATBNupN7VcbaCFNE5hlWxtoIKkNJUS5DTC5JUV9UT1RBTF9ERUJUX0VCSVREQS41MDAuMTIvMzEvMjAyMQEAAABnAAQAAgAAAAUxLjc4NQEIAAAA</t>
  </si>
  <si>
    <t>BQAAAAExAQAAAAstMjExMTc5NzA1NQMAAAADMTYwAgAAAAQ0MTkyBAAAAAEwBwAAAAoxMi8zMS8yMDIxCAAAAAoxMi8zMS8yMDIxCQAAAAEwTbqTe1XG2ghTROYZVsbaCCxDSVEuQ0wuSVFfR1JPU1NfTUFSR0lOLjIwMDAuMTIvMzEvMjAyMS4uLlVTRAEAAABnAAQAAgAAAAc1OS41NTQ1AQgAAAAFAAAAATEBAAAACy0yMTExNzk2OTkzAwAAAAMxNjACAAAABDQwNzQEAAAAATAHAAAACjEyLzMxLzIwMjEIAAAACjEyLzMxLzIwMjEJAAAAATBNupN7VcbaCFNE5hlWxtoIMENJUS5DTC5JUV9UT1RBTF9SRVZfNVlSX0FOTl9DQUdSLjIwMDAuMTIvMzEvMjAyMQEAAABnAAQAAgAAAAYyLjc3MTkBCAAAAAUAAAABMQEAAAALLTIxMTE3OTY5OTMDAAAAAzE2MAIAAAAENDIzMwQAAAABMAcAAAAKMTIvMzEvMjAyMQgAAAAKMTIvMzEvMjAyMQkAAAABME26k3tVxtoIU0TmGVbG2ggtQ0lRLk1VLklRX0VCSVREQV9NQVJHSU4uMjAwMC4xMi8zMS8yMDIxLi4uVVNEAQAAAAZpBAACAAAABzUwLjYyMjkBCAAAAAUAAAABMQEAAAALLTIxMTU3NDAyNTADAAAAAzE2MAIAAAAENDA0NwQAAAABMAcAAAAKMTIvMzEvMjAyMQgAAAAJMTIvMi8yMDIxCQAAAAEwTbqTe1XG2gigpugZVsbaCCxDSVEuRklTVi5JUV9UT1RBTF9ERUJUX0VRVUlUWS41MDAuMTIvMzEvMjAyMQEAAADR9AEAAgAAAAc2OC43NzYyAQgAAAAFAAAAATEBAAAA</t>
  </si>
  <si>
    <t>Cy0yMTEwODgyODI1AwAAAAMxNjACAAAABDQwMzQEAAAAATAHAAAACjEyLzMxLzIwMjEIAAAACjEyLzMxLzIwMjEJAAAAATBNupN7VcbaCKCm6BlWxtoILUNJUS5GSVNWLklRX0VCSVRfTUFSR0lOLjIwMDAuMTIvMzEvMjAyMS4uLlVTRAEAAADR9AEAAgAAAAcxNC4xOTMyAQgAAAAFAAAAATEBAAAACy0yMTEwODgyNzcyAwAAAAMxNjACAAAABDQwNTMEAAAAATAHAAAACjEyLzMxLzIwMjEIAAAACjEyLzMxLzIwMjEJAAAAATBNupN7VcbaCKCm6BlWxtoIK0NJUS5GSVNWLklRX0dQXzVZUl9BTk5fQ0FHUi4yMDAwLjEyLzMxLzIwMjEBAAAA0fQBAAIAAAAHMjYuMDM4NwEIAAAABQAAAAExAQAAAAstMjExMDg4Mjc3MgMAAAADMTYwAgAAAAQ0MjM0BAAAAAEwBwAAAAoxMi8zMS8yMDIxCAAAAAoxMi8zMS8yMDIxCQAAAAEwTbqTe1XG2gigpugZVsbaCCpDSVEuQkRYLklRX05JX01BUkdJTi4yMDAwLjEyLzMxLzIwMjEuLi5VU0QBAAAA/pQBAAIAAAAGOC44NjE5AQgAAAAFAAAAATEBAAAACy0yMTEzODQ5Nzk0AwAAAAMxNjACAAAABDQwOTQEAAAAATAHAAAACjEyLzMxLzIwMjEIAAAACjEyLzMxLzIwMjEJAAAAATBNupN7VcbaCKCm6BlWxtoILENJUS5QWEQuSVFfVE9UQUxfREVCVF9DQVBJVEFMLjUwMC4xMi8zMS8yMDIxAQAAADiBBAACAAAABzI1LjU0NDQBCAAAAAUAAAABMQEAAAALLTIxMTExODY1OTQDAAAA</t>
  </si>
  <si>
    <t>AzE2MAIAAAAENDE4NgQAAAABMAcAAAAKMTIvMzEvMjAyMQgAAAAKMTIvMzEvMjAyMQkAAAABME26k3tVxtoIoKboGVbG2ggsQ0lRLlBYRC5JUV9VRkNGX01BUkdJTi4yMDAwLjEyLzMxLzIwMjEuLi5VU0QBAAAAOIEEAAIAAAAHMTYuOTgwOQEIAAAABQAAAAExAQAAAAstMjExMTE4NjU5MgMAAAADMTYwAgAAAAQ0NDM3BAAAAAEwBwAAAAoxMi8zMS8yMDIxCAAAAAoxMi8zMS8yMDIxCQAAAAEwTbqTe1XG2gigpugZVsbaCC5DSVEuUFhELklRX0VCSVREQV81WVJfQU5OX0NBR1IuMjAwMC4xMi8zMS8yMDIxAQAAADiBBAACAAAABzUzLjkyMzEBCAAAAAUAAAABMQEAAAALLTIxMTExODY1OTIDAAAAAzE2MAIAAAAENDIzNQQAAAABMAcAAAAKMTIvMzEvMjAyMQgAAAAKMTIvMzEvMjAyMQkAAAABME26k3tVxtoIoKboGVbG2ggsQ0lRLkFQRC5JUV9MRkNGX01BUkdJTi4yMDAwLjEyLzMxLzIwMjEuLi5VU0QBAAAAJMoDAAIAAAAGNC4xODM0AQgAAAAFAAAAATEBAAAACy0yMTEzNjk0MjAyAwAAAAMxNjACAAAABDQ0MzYEAAAAATAHAAAACjEyLzMxLzIwMjEIAAAACjEyLzMxLzIwMjEJAAAAATBNupN7VcbaCKCm6BlWxtoIKENJUS5FVE4uSVFfUkVUVVJOX0FTU0VUUy4yMDAwLjEyLzMxLzIwMjEBAAAAoawCAAIAAAAGNC43ODM1AQgAAAAFAAAAATEBAAAACy0yMTExMTEyMDUyAwAAAAMxNjACAAAABDQxNzgEAAAA</t>
  </si>
  <si>
    <t>ATAHAAAACjEyLzMxLzIwMjEIAAAACjEyLzMxLzIwMjEJAAAAATBNupN7VcbaCKCm6BlWxtoILENJUS5FVE4uSVFfRUJJVF81WVJfQU5OX0NBR1IuMjAwMC4xMi8zMS8yMDIxAQAAAKGsAgACAAAABjIuMzE5NwEIAAAABQAAAAExAQAAAAstMjExMTExMjA1MgMAAAADMTYwAgAAAAQ0MjM2BAAAAAEwBwAAAAoxMi8zMS8yMDIxCAAAAAoxMi8zMS8yMDIxCQAAAAEwTbqTe1XG2gigpugZVsbaCCxDSVEuTVJOQS5JUV9EUFNfNVlSX0FOTl9DQUdSLjIwMDAuMTIvMzEvMjAyMQEAAAD8g6sHAwAAAAAATbqTe1XG2gigpugZVsbaCClDSVEuTVJOQS5JUV9SRVRVUk5fRVFVSVRZLjIwMDAuMTIvMzEvMjAyMQEAAAD8g6sHAgAAAAgxNDYuMDc5MgEIAAAABQAAAAExAQAAAAstMjExMDY3NDkyOQMAAAADMTYwAgAAAAQ0MTI4BAAAAAEwBwAAAAoxMi8zMS8yMDIxCAAAAAoxMi8zMS8yMDIxCQAAAAEwTbqTe1XG2gigpugZVsbaCCtDSVEuTVJOQS5JUV9OSV81WVJfQU5OX0NBR1IuMjAwMC4xMi8zMS8yMDIxAQAAAPyDqwcDAAAAAk5NAQgAAAAFAAAAATEBAAAACy0yMTEwNjc0OTI5AwAAAAMxNjACAAAABDQyMzgEAAAAATAHAAAACjEyLzMxLzIwMjEIAAAACjEyLzMxLzIwMjEJAAAAATBNupN7VcbaCKCm6BlWxtoIJkNJUS5XTS5JUV9QQVlPVVRfUkFUSU8uMjAwMC4xMi8zMS8yMDIxAQAAAOboAgACAAAABjUzLjQxNAEI</t>
  </si>
  <si>
    <t>AAAABQAAAAExAQAAAAstMjExMTk5ODcxMgMAAAADMTYwAgAAAAQ0Mzc3BAAAAAEwBwAAAAoxMi8zMS8yMDIxCAAAAAoxMi8zMS8yMDIxCQAAAAEwTbqTe1XG2gigpugZVsbaCChDSVEuV00uSVFfUkVUVVJOX0NBUElUQUwuMjAwMC4xMi8zMS8yMDIxAQAAAOboAgACAAAABjguNjI5MgEIAAAABQAAAAExAQAAAAstMjExMTk5ODcxMgMAAAADMTYwAgAAAAQ0MzYzBAAAAAEwBwAAAAoxMi8zMS8yMDIxCAAAAAoxMi8zMS8yMDIxCQAAAAEwTbqTe1XG2gigpugZVsbaCCpDSVEuV00uSVFfRVBTXzVZUl9BTk5fQ0FHUi4yMDAwLjEyLzMxLzIwMjEBAAAA5ugCAAIAAAAHMTAuMTEzOQEIAAAABQAAAAExAQAAAAstMjExMTk5ODcxMgMAAAADMTYwAgAAAAQ0MjM5BAAAAAEwBwAAAAoxMi8zMS8yMDIxCAAAAAoxMi8zMS8yMDIxCQAAAAEwTbqTe1XG2gigpugZVsbaCCtDSVEuTU1NLklRX1RPVEFMX0RFQlRfRUJJVERBLjUwMC4xMi8zMS8yMDIxAQAAAKppBAACAAAACDIuMDYwNDA1AQgAAAAFAAAAATEBAAAACy0yMTEzMTM1OTIwAwAAAAMxNjACAAAABDQxOTIEAAAAATAHAAAACjEyLzMxLzIwMjEIAAAACjEyLzMxLzIwMjEJAAAAATBNupN7VcbaCKCm6BlWxtoILUNJUS5NTU0uSVFfR1JPU1NfTUFSR0lOLjIwMDAuMTIvMzEvMjAyMS4uLlVTRAEAAACqaQQAAgAAAAc0Ni44OTI5AQgAAAAFAAAAATEBAAAACy0yMTEz</t>
  </si>
  <si>
    <t>MTM1OTczAwAAAAMxNjACAAAABDQwNzQEAAAAATAHAAAACjEyLzMxLzIwMjEIAAAACjEyLzMxLzIwMjEJAAAAATBNupN7VcbaCKCm6BlWxtoIMUNJUS5NTU0uSVFfVE9UQUxfUkVWXzVZUl9BTk5fQ0FHUi4yMDAwLjEyLzMxLzIwMjEBAAAAqmkEAAIAAAAGMy4yNjQ1AQgAAAAFAAAAATEBAAAACy0yMTEzMTM1OTczAwAAAAMxNjACAAAABDQyMzMEAAAAATAHAAAACjEyLzMxLzIwMjEIAAAACjEyLzMxLzIwMjEJAAAAATBNupN7VcbaCKCm6BlWxtoILUNJUS5HRC5JUV9FQklUREFfTUFSR0lOLjIwMDAuMTIvMzEvMjAyMS4uLlVTRAEAAACBMAQAAgAAAAcxMy43MDE5AQgAAAAFAAAAATEBAAAACy0yMTEzMjUzOTgxAwAAAAMxNjACAAAABDQwNDcEAAAAATAHAAAACjEyLzMxLzIwMjEIAAAACjEyLzMxLzIwMjEJAAAAATBNupN7VcbaCKCm6BlWxtoIKkNJUS5TTy5JUV9UT1RBTF9ERUJUX0VRVUlUWS41MDAuMTIvMzEvMjAyMQEAAAAv1wEAAgAAAAgxNzAuNDE0OAEIAAAABQAAAAExAQAAAAstMjExMTY1OTUwNQMAAAADMTYwAgAAAAQ0MDM0BAAAAAEwBwAAAAoxMi8zMS8yMDIxCAAAAAoxMi8zMS8yMDIxCQAAAAEwTbqTe1XG2gigpugZVsbaCCtDSVEuU08uSVFfRUJJVF9NQVJHSU4uMjAwMC4xMi8zMS8yMDIxLi4uVVNEAQAAAC/XAQACAAAABzE3LjY2NTMBCAAAAAUAAAABMQEAAAALLTIxMTE2NTk1MDMDAAAA</t>
  </si>
  <si>
    <t>AzE2MAIAAAAENDA1MwQAAAABMAcAAAAKMTIvMzEvMjAyMQgAAAAKMTIvMzEvMjAyMQkAAAABME26k3tVxtoIoKboGVbG2ggpQ0lRLlNPLklRX0dQXzVZUl9BTk5fQ0FHUi4yMDAwLjEyLzMxLzIwMjEBAAAAL9cBAAIAAAAGMy4zNTY2AQgAAAAFAAAAATEBAAAACy0yMTExNjU5NTAzAwAAAAMxNjACAAAABDQyMzQEAAAAATAHAAAACjEyLzMxLzIwMjEIAAAACjEyLzMxLzIwMjEJAAAAATBNupN7VcbaCKCm6BlWxtoIKkNJUS5PWFkuSVFfTklfTUFSR0lOLjIwMDAuMTIvMzEvMjAyMS4uLlVTRAEAAACmeQQAAgAAAAY4Ljk0NTkBCAAAAAUAAAABMQEAAAALLTIxMTEwNDY2MDgDAAAAAzE2MAIAAAAENDA5NAQAAAABMAcAAAAKMTIvMzEvMjAyMQgAAAAKMTIvMzEvMjAyMQkAAAABME26k3tVxtoIoKboGVbG2ggsQ0lRLkhVTS5JUV9UT1RBTF9ERUJUX0NBUElUQUwuNTAwLjEyLzMxLzIwMjEBAAAAsnMAAAIAAAAGNDUuNjk3AQgAAAAFAAAAATEBAAAACy0yMTExNzYyODMyAwAAAAMxNjACAAAABDQxODYEAAAAATAHAAAACjEyLzMxLzIwMjEIAAAACjEyLzMxLzIwMjEJAAAAATBNupN7VcbaCKCm6BlWxtoILENJUS5IVU0uSVFfVUZDRl9NQVJHSU4uMjAwMC4xMi8zMS8yMDIxLi4uVVNEAQAAALJzAAACAAAABjAuMjg2MwEIAAAABQAAAAExAQAAAAstMjExMTc2MjgzMAMAAAADMTYwAgAAAAQ0NDM3BAAAAAEwBwAA</t>
  </si>
  <si>
    <t>AAoxMi8zMS8yMDIxCAAAAAoxMi8zMS8yMDIxCQAAAAEwTbqTe1XG2gigpugZVsbaCC5DSVEuSFVNLklRX0VCSVREQV81WVJfQU5OX0NBR1IuMjAwMC4xMi8zMS8yMDIxAQAAALJzAAACAAAABzE3LjIxNDgBCAAAAAUAAAABMQEAAAALLTIxMTE3NjI4MzADAAAAAzE2MAIAAAAENDIzNQQAAAABMAcAAAAKMTIvMzEvMjAyMQgAAAAKMTIvMzEvMjAyMQkAAAABME26k3tVxtoIoKboGVbG2ggsQ0lRLkRVSy5JUV9MRkNGX01BUkdJTi4yMDAwLjEyLzMxLzIwMjEuLi5VU0QBAAAAShYEAAIAAAAILTExLjcyMTQBCAAAAAUAAAABMQEAAAALLTIxMTA1ODcwNzgDAAAAAzE2MAIAAAAENDQzNgQAAAABMAcAAAAKMTIvMzEvMjAyMQgAAAAKMTIvMzEvMjAyMQkAAAABME26k3tVxtoIoKboGVbG2ggpQ0lRLkJLTkcuSVFfUkVUVVJOX0FTU0VUUy4yMDAwLjEyLzMxLzIwMjEBAAAA5oEAAAIAAAAFNy4yNjQBCAAAAAUAAAABMQEAAAALLTIxMTEyNDgyNDgDAAAAAzE2MAIAAAAENDE3OAQAAAABMAcAAAAKMTIvMzEvMjAyMQgAAAAKMTIvMzEvMjAyMQkAAAABME26k3tVxtoIoKboGVbG2ggtQ0lRLkJLTkcuSVFfRUJJVF81WVJfQU5OX0NBR1IuMjAwMC4xMi8zMS8yMDIxAQAAAOaBAAACAAAABy03LjIxODcBCAAAAAUAAAABMQEAAAALLTIxMTEyNDgyNDgDAAAAAzE2MAIAAAAENDIzNgQAAAABMAcAAAAKMTIvMzEvMjAyMQgA</t>
  </si>
  <si>
    <t>AAAKMTIvMzEvMjAyMQkAAAABME26k3tVxtoIoKboGVbG2ggrQ0lRLlRHVC5JUV9EUFNfNVlSX0FOTl9DQUdSLjIwMDAuMTIvMzEvMjAyMQEAAABmqQIAAgAAAAY1LjIxNjIBCAAAAAUAAAABMQEAAAALLTIxMTkzMTAxMTgDAAAAAzE2MAIAAAAENDI0NQQAAAABMAcAAAAKMTIvMzEvMjAyMQgAAAAKMTAvMzAvMjAyMQkAAAABME26k3tVxtoIoKboGVbG2ggoQ0lRLlRHVC5JUV9SRVRVUk5fRVFVSVRZLjIwMDAuMTIvMzEvMjAyMQEAAABmqQIAAgAAAAY1MC4wMTEBCAAAAAUAAAABMQEAAAALLTIxMTkzMTAxMTgDAAAAAzE2MAIAAAAENDEyOAQAAAABMAcAAAAKMTIvMzEvMjAyMQgAAAAKMTAvMzAvMjAyMQkAAAABME26k3tVxtoIoKboGVbG2ggqQ0lRLlRHVC5JUV9OSV81WVJfQU5OX0NBR1IuMjAwMC4xMi8zMS8yMDIxAQAAAGapAgACAAAABzE1LjE3NzIBCAAAAAUAAAABMQEAAAALLTIxMTkzMTAxMTgDAAAAAzE2MAIAAAAENDIzOAQAAAABMAcAAAAKMTIvMzEvMjAyMQgAAAAKMTAvMzAvMjAyMQkAAAABME26k3tVxtoIoKboGVbG2ggnQ0lRLlNMQi5JUV9QQVlPVVRfUkFUSU8uMjAwMC4xMi8zMS8yMDIxAQAAAI6bBAACAAAABjM3LjE2MQEIAAAABQAAAAExAQAAAAstMjExNDU5MTg1MAMAAAADMTYwAgAAAAQ0Mzc3BAAAAAEwBwAAAAoxMi8zMS8yMDIxCAAAAAoxMi8zMS8yMDIxCQAAAAEwTbqTe1XG2gig</t>
  </si>
  <si>
    <t>pugZVsbaCClDSVEuU0xCLklRX1JFVFVSTl9DQVBJVEFMLjIwMDAuMTIvMzEvMjAyMQEAAACOmwQAAgAAAAY1LjY5NjgBCAAAAAUAAAABMQEAAAALLTIxMTQ1OTE4NTADAAAAAzE2MAIAAAAENDM2MwQAAAABMAcAAAAKMTIvMzEvMjAyMQgAAAAKMTIvMzEvMjAyMQkAAAABME26k3tVxtoIoKboGVbG2ggrQ0lRLlNMQi5JUV9FUFNfNVlSX0FOTl9DQUdSLjIwMDAuMTIvMzEvMjAyMQEAAACOmwQAAwAAAAJOTQEIAAAABQAAAAExAQAAAAstMjExNDU5MTg1MAMAAAADMTYwAgAAAAQ0MjM5BAAAAAEwBwAAAAoxMi8zMS8yMDIxCAAAAAoxMi8zMS8yMDIxCQAAAAEwTbqTe1XG2gigpugZVsbaCCxDSVEuVlJUWC5JUV9UT1RBTF9ERUJUX0VCSVREQS41MDAuMTIvMzEvMjAyMQEAAACLjQAAAgAAAAgwLjI2MzQ3MwEIAAAABQAAAAExAQAAAAstMjExMzE4NDgyMwMAAAADMTYwAgAAAAQ0MTkyBAAAAAEwBwAAAAoxMi8zMS8yMDIxCAAAAAoxMi8zMS8yMDIxCQAAAAEwTbqTe1XG2gigpugZVsbaCC5DSVEuVlJUWC5JUV9HUk9TU19NQVJHSU4uMjAwMC4xMi8zMS8yMDIxLi4uVVNEAQAAAIuNAAACAAAABzQ3Ljc4MDYBCAAAAAUAAAABMQEAAAALLTIxMTMxODQ4MjEDAAAAAzE2MAIAAAAENDA3NAQAAAABMAcAAAAKMTIvMzEvMjAyMQgAAAAKMTIvMzEvMjAyMQkAAAABME26k3tVxtoIoKboGVbG2ggyQ0lRLlZSVFguSVFf</t>
  </si>
  <si>
    <t>VE9UQUxfUkVWXzVZUl9BTk5fQ0FHUi4yMDAwLjEyLzMxLzIwMjEBAAAAi40AAAIAAAAHMzQuNzkzNAEIAAAABQAAAAExAQAAAAstMjExMzE4NDgyMQMAAAADMTYwAgAAAAQ0MjMzBAAAAAEwBwAAAAoxMi8zMS8yMDIxCAAAAAoxMi8zMS8yMDIxCQAAAAEwTbqTe1XG2gigpugZVsbaCC5DSVEuU1lLLklRX0VCSVREQV9NQVJHSU4uMjAwMC4xMi8zMS8yMDIxLi4uVVNEAQAAAJZxAQACAAAABjI3LjE1MQEIAAAABQAAAAExAQAAAAstMjExMjQyMzIxNwMAAAADMTYwAgAAAAQ0MDQ3BAAAAAEwBwAAAAoxMi8zMS8yMDIxCAAAAAoxMi8zMS8yMDIxCQAAAAEwTbqTe1XG2gigpugZVsbaCCxDSVEuUkVHTi5JUV9UT1RBTF9ERUJUX0VRVUlUWS41MDAuMTIvMzEvMjAyMQEAAACzgwAAAgAAAAcxNC4zODM5AQgAAAAFAAAAATEBAAAACy0yMTEzNTQwMjYxAwAAAAMxNjACAAAABDQwMzQEAAAAATAHAAAACjEyLzMxLzIwMjEIAAAACjEyLzMxLzIwMjEJAAAAATBNupN7VcbaCKCm6BlWxtoILUNJUS5SRUdOLklRX0VCSVRfTUFSR0lOLjIwMDAuMTIvMzEvMjAyMS4uLlVTRAEAAACzgwAAAgAAAAY1NS42NjgBCAAAAAUAAAABMQEAAAALLTIxMTM1NDAyNTADAAAAAzE2MAIAAAAENDA1MwQAAAABMAcAAAAKMTIvMzEvMjAyMQgAAAAKMTIvMzEvMjAyMQkAAAABME26k3tVxtoIoKboGVbG2ggrQ0lRLlJFR04uSVFfR1BfNVlS</t>
  </si>
  <si>
    <t>X0FOTl9DQUdSLjIwMDAuMTIvMzEvMjAyMQEAAACzgwAAAgAAAAczMy43MjM5AQgAAAAFAAAAATEBAAAACy0yMTEzNTQwMjUwAwAAAAMxNjACAAAABDQyMzQEAAAAATAHAAAACjEyLzMxLzIwMjEIAAAACjEyLzMxLzIwMjEJAAAAATBNupN7VcbaCKCm6BlWxtoIKUNJUS5NTy5JUV9OSV9NQVJHSU4uMjAwMC4xMi8zMS8yMDIxLi4uVVNEAQAAAHSFBAACAAAABzExLjcyMzcBCAAAAAUAAAABMQEAAAALLTIxMTA2NzQ5NDIDAAAAAzE2MAIAAAAENDA5NAQAAAABMAcAAAAKMTIvMzEvMjAyMQgAAAAKMTIvMzEvMjAyMQkAAAABME26k3tVxtoIoKboGVbG2ggsQ0lRLlRKWC5JUV9UT1RBTF9ERUJUX0NBUElUQUwuNTAwLjEyLzMxLzIwMjEBAAAAAK4EAAIAAAAHNjYuNTQ4NwEIAAAABQAAAAExAQAAAAstMjExODI5Njk2NQMAAAADMTYwAgAAAAQ0MTg2BAAAAAEwBwAAAAoxMi8zMS8yMDIxCAAAAAoxMC8zMC8yMDIxCQAAAAEwTbqTe1XG2gigpugZVsbaCCxDSVEuVEpYLklRX1VGQ0ZfTUFSR0lOLjIwMDAuMTIvMzEvMjAyMS4uLlVTRAEAAAAArgQAAgAAAAYyLjU0NjUBCAAAAAUAAAABMQEAAAALLTIxMTgyOTYyMzQDAAAAAzE2MAIAAAAENDQzNwQAAAABMAcAAAAKMTIvMzEvMjAyMQgAAAAKMTAvMzAvMjAyMQkAAAABME26k3tVxtoIoKboGVbG2gguQ0lRLlRKWC5JUV9FQklUREFfNVlSX0FOTl9DQUdSLjIwMDAu</t>
  </si>
  <si>
    <t>MTIvMzEvMjAyMQEAAAAArgQAAgAAAAYwLjk5ODEBCAAAAAUAAAABMQEAAAALLTIxMTgyOTYyMzQDAAAAAzE2MAIAAAAENDIzNQQAAAABMAcAAAAKMTIvMzEvMjAyMQgAAAAKMTAvMzAvMjAyMQkAAAABME26k3tVxtoIoKboGVbG2ggsQ0lRLk5PQy5JUV9MRkNGX01BUkdJTi4yMDAwLjEyLzMxLzIwMjEuLi5VU0QBAAAAr3sBAAIAAAAHMTguMTE0NAEIAAAABQAAAAExAQAAAAstMjExNDYyMjA2MAMAAAADMTYwAgAAAAQ0NDM2BAAAAAEwBwAAAAoxMi8zMS8yMDIxCAAAAAoxMi8zMS8yMDIxCQAAAAEwTbqTe1XG2gigpugZVsbaCClDSVEuQU1BVC5JUV9SRVRVUk5fQVNTRVRTLjIwMDAuMTIvMzEvMjAyMQEAAABe1QMAAgAAAAcxOC44Mjg2AQgAAAAFAAAAATEBAAAACy0yMTE2Nzg3NjA5AwAAAAMxNjACAAAABDQxNzgEAAAAATAHAAAACjEyLzMxLzIwMjEIAAAACjEwLzMxLzIwMjEJAAAAATBNupN7VcbaCKCm6BlWxtoILUNJUS5BTUFULklRX0VCSVRfNVlSX0FOTl9DQUdSLjIwMDAuMTIvMzEvMjAyMQEAAABe1QMAAgAAAAcyNy41NDUxAQgAAAAFAAAAATEBAAAACy0yMTE2Nzg3NjA5AwAAAAMxNjACAAAABDQyMzYEAAAAATAHAAAACjEyLzMxLzIwMjEIAAAACjEwLzMxLzIwMjEJAAAAATBNupN7VcbaCKCm6BlWxtoIK0NJUS5FT0cuSVFfRFBTXzVZUl9BTk5fQ0FHUi4yMDAwLjEyLzMxLzIwMjEBAAAAXB0E</t>
  </si>
  <si>
    <t>AAIAAAAHMjQuMjkyOQEIAAAABQAAAAExAQAAAAstMjExMDU5MTIyNQMAAAADMTYwAgAAAAQ0MjQ1BAAAAAEwBwAAAAoxMi8zMS8yMDIxCAAAAAoxMi8zMS8yMDIxCQAAAAEwTbqTe1XG2gigpugZVsbaCChDSVEuRU9HLklRX1JFVFVSTl9FUVVJVFkuMjAwMC4xMi8zMS8yMDIxAQAAAFwdBAACAAAABzIxLjk1NzUBCAAAAAUAAAABMQEAAAALLTIxMTA1OTEyMjUDAAAAAzE2MAIAAAAENDEyOAQAAAABMAcAAAAKMTIvMzEvMjAyMQgAAAAKMTIvMzEvMjAyMQkAAAABME26k3tVxtoIoKboGVbG2ggqQ0lRLkVPRy5JUV9OSV81WVJfQU5OX0NBR1IuMjAwMC4xMi8zMS8yMDIxAQAAAFwdBAADAAAAAk5NAQgAAAAFAAAAATEBAAAACy0yMTEwNTkxMjI1AwAAAAMxNjACAAAABDQyMzgEAAAAATAHAAAACjEyLzMxLzIwMjEIAAAACjEyLzMxLzIwMjEJAAAAATBNupN7VcbaCKCm6BlWxtoIJkNJUS5HRS5JUV9QQVlPVVRfUkFUSU8uMjAwMC4xMi8zMS8yMDIxAQAAAIezAgADAAAAAk5NAQgAAAAFAAAAATEBAAAACy0yMTEyNzc0NTIzAwAAAAMxNjACAAAABDQzNzcEAAAAATAHAAAACjEyLzMxLzIwMjEIAAAACjEyLzMxLzIwMjEJAAAAATBNupN7VcbaCKCm6BlWxtoIKENJUS5HRS5JUV9SRVRVUk5fQ0FQSVRBTC4yMDAwLjEyLzMxLzIwMjEBAAAAh7MCAAIAAAAGMS43MzQ5AQgAAAAFAAAAATEBAAAACy0yMTEyNzc0NTIz</t>
  </si>
  <si>
    <t>AwAAAAMxNjACAAAABDQzNjMEAAAAATAHAAAACjEyLzMxLzIwMjEIAAAACjEyLzMxLzIwMjEJAAAAATBNupN7VcbaCKCm6BlWxtoIKkNJUS5HRS5JUV9FUFNfNVlSX0FOTl9DQUdSLjIwMDAuMTIvMzEvMjAyMQEAAACHswIAAwAAAAJOTQEIAAAABQAAAAExAQAAAAstMjExMjc3NDUyMwMAAAADMTYwAgAAAAQ0MjM5BAAAAAEwBwAAAAoxMi8zMS8yMDIxCAAAAAoxMi8zMS8yMDIxCQAAAAEwTbqTe1XG2gigpugZVsbaCCpDSVEuQ0kuSVFfVE9UQUxfREVCVF9FQklUREEuNTAwLjEyLzMxLzIwMjEBAAAAY6MCAAIAAAAIMy4yMjczNzEBCAAAAAUAAAABMQEAAAALLTIxMTA4MDM0NTkDAAAAAzE2MAIAAAAENDE5MgQAAAABMAcAAAAKMTIvMzEvMjAyMQgAAAAKMTIvMzEvMjAyMQkAAAABME26k3tVxtoIoKboGVbG2ggsQ0lRLkNJLklRX0dST1NTX01BUkdJTi4yMDAwLjEyLzMxLzIwMjEuLi5VU0QBAAAAY6MCAAIAAAAHMTMuMjg4OAEIAAAABQAAAAExAQAAAAstMjExMDgwMzQ1NwMAAAADMTYwAgAAAAQ0MDc0BAAAAAEwBwAAAAoxMi8zMS8yMDIxCAAAAAoxMi8zMS8yMDIxCQAAAAEwTbqTe1XG2gigpugZVsbaCDBDSVEuQ0kuSVFfVE9UQUxfUkVWXzVZUl9BTk5fQ0FHUi4yMDAwLjEyLzMxLzIwMjEBAAAAY6MCAAIAAAAHMzQuMjIwNgEIAAAABQAAAAExAQAAAAstMjExMDgwMzQ1NwMAAAADMTYwAgAAAAQ0MjMz</t>
  </si>
  <si>
    <t>BAAAAAEwBwAAAAoxMi8zMS8yMDIxCAAAAAoxMi8zMS8yMDIxCQAAAAEwTbqTe1XG2gigpugZVsbaCC1DSVEuQkEuSVFfRUJJVERBX01BUkdJTi4yMDAwLjEyLzMxLzIwMjEuLi5VU0QBAAAAqagFAAIAAAAGMi4zMzkyAQgAAAAFAAAAATEBAAAACy0yMTE0MTM5NzU4AwAAAAMxNjACAAAABDQwNDcEAAAAATAHAAAACjEyLzMxLzIwMjEIAAAACjEyLzMxLzIwMjEJAAAAATBNupN7VcbaCKCm6BlWxtoIK0NJUS5BRFAuSVFfVE9UQUxfREVCVF9FUVVJVFkuNTAwLjEyLzMxLzIwMjEBAAAAPe0BAAIAAAAHNjguMzI4MQEIAAAABQAAAAExAQAAAAstMjExNDE4NzUxOAMAAAADMTYwAgAAAAQ0MDM0BAAAAAEwBwAAAAoxMi8zMS8yMDIxCAAAAAoxMi8zMS8yMDIxCQAAAAEwTbqTe1XG2gigpugZVsbaCCxDSVEuQURQLklRX0VCSVRfTUFSR0lOLjIwMDAuMTIvMzEvMjAyMS4uLlVTRAEAAAA97QEAAgAAAAcyMi44NDI1AQgAAAAFAAAAATEBAAAACy0yMTE0MTg2Mzk1AwAAAAMxNjACAAAABDQwNTMEAAAAATAHAAAACjEyLzMxLzIwMjEIAAAACjEyLzMxLzIwMjEJAAAAATBNupN7VcbaCKCm6BlWxtoIKkNJUS5BRFAuSVFfR1BfNVlSX0FOTl9DQUdSLjIwMDAuMTIvMzEvMjAyMQEAAAA97QEAAgAAAAY2LjA4ODkBCAAAAAUAAAABMQEAAAALLTIxMTQxODYzOTUDAAAAAzE2MAIAAAAENDIzNAQAAAABMAcAAAAKMTIvMzEv</t>
  </si>
  <si>
    <t>MjAyMQgAAAAKMTIvMzEvMjAyMQkAAAABME26k3tVxtoIoKboGVbG2ggqQ0lRLkFNRC5JUV9OSV9NQVJHSU4uMjAwMC4xMi8zMS8yMDIxLi4uVVNEAQAAAKCTAgACAAAABzE5LjI0MDUBCAAAAAUAAAABMQEAAAALLTIxMTM3NTQ3NzYDAAAAAzE2MAIAAAAENDA5NAQAAAABMAcAAAAKMTIvMzEvMjAyMQgAAAAKMTIvMjUvMjAyMQkAAAABME26k3tVxtoIoKboGVbG2ggtQ0lRLkdJTEQuSVFfVE9UQUxfREVCVF9DQVBJVEFMLjUwMC4xMi8zMS8yMDIxAQAAAEpxAAACAAAABzU2LjQzMzQBCAAAAAUAAAABMQEAAAALLTIxMTA3NzY2MTUDAAAAAzE2MAIAAAAENDE4NgQAAAABMAcAAAAKMTIvMzEvMjAyMQgAAAAKMTIvMzEvMjAyMQkAAAABME26k3tVxtoIoKboGVbG2ggtQ0lRLkdJTEQuSVFfVUZDRl9NQVJHSU4uMjAwMC4xMi8zMS8yMDIxLi4uVVNEAQAAAEpxAAACAAAABzM5Ljk2MDYBCAAAAAUAAAABMQEAAAALLTIxMTA3NzY1ODcDAAAAAzE2MAIAAAAENDQzNwQAAAABMAcAAAAKMTIvMzEvMjAyMQgAAAAKMTIvMzEvMjAyMQkAAAABME26k3tVxtoIoKboGVbG2ggvQ0lRLkdJTEQuSVFfRUJJVERBXzVZUl9BTk5fQ0FHUi4yMDAwLjEyLzMxLzIwMjEBAAAASnEAAAIAAAAHLTcuMjE0MQEIAAAABQAAAAExAQAAAAstMjExMDc3NjU4NwMAAAADMTYwAgAAAAQ0MjM1BAAAAAEwBwAAAAoxMi8zMS8yMDIxCAAAAAox</t>
  </si>
  <si>
    <t>Mi8zMS8yMDIxCQAAAAEwTbqTe1XG2gigpugZVsbaCC1DSVEuU0JVWC5JUV9MRkNGX01BUkdJTi4yMDAwLjEyLzMxLzIwMjEuLi5VU0QBAAAAuYcAAAIAAAAHMTUuNjM0NgEIAAAABQAAAAExAQAAAAstMjEyMDMxNjQyMAMAAAADMTYwAgAAAAQ0NDM2BAAAAAEwBwAAAAoxMi8zMS8yMDIxCAAAAAkxMC8zLzIwMjEJAAAAATBNupN7VcbaCKCm6BlWxtoIKENJUS5NRFQuSVFfUkVUVVJOX0FTU0VUUy4yMDAwLjEyLzMxLzIwMjEBAAAAdHoAAAIAAAAGNC42MjA1AQgAAAAFAAAAATEBAAAACy0yMTE3OTc5MzA5AwAAAAMxNjACAAAABDQxNzgEAAAAATAHAAAACjEyLzMxLzIwMjEIAAAACjEwLzI5LzIwMjEJAAAAATBNupN7VcbaCKCm6BlWxtoILENJUS5NRFQuSVFfRUJJVF81WVJfQU5OX0NBR1IuMjAwMC4xMi8zMS8yMDIxAQAAAHR6AAACAAAABTIuNzg4AQgAAAAFAAAAATEBAAAACy0yMTE3OTc5MzA5AwAAAAMxNjACAAAABDQyMzYEAAAAATAHAAAACjEyLzMxLzIwMjEIAAAACjEwLzI5LzIwMjEJAAAAATBNupN7VcbaCKCm6BlWxtoIK0NJUS5BWFAuSVFfRFBTXzVZUl9BTk5fQ0FHUi4yMDAwLjEyLzMxLzIwMjEBAAAAJ1akAQMAAAAAAE26k3tVxtoIoKboGVbG2ggoQ0lRLkFYUC5JUV9SRVRVUk5fRVFVSVRZLjIwMDAuMTIvMzEvMjAyMQEAAAAnVqQBAgAAAAYzMi4zNzIBCAAAAAUAAAABMQEAAAALLTIxMDgy</t>
  </si>
  <si>
    <t>NDg5NzUDAAAAAzE2MAIAAAAENDEyOAQAAAABMAcAAAAKMTIvMzEvMjAyMQgAAAAKMTIvMzEvMjAyMQkAAAABME26k3tVxtoIoKboGVbG2ggqQ0lRLkFYUC5JUV9OSV81WVJfQU5OX0NBR1IuMjAwMC4xMi8zMS8yMDIxAQAAACdWpAEDAAAAAk5NAQgAAAAFAAAAATEBAAAACy0yMTA4MjQ4OTc1AwAAAAMxNjACAAAABDQyMzgEAAAAATAHAAAACjEyLzMxLzIwMjEIAAAACjEyLzMxLzIwMjEJAAAAATBNupN7VcbaCKCm6BlWxtoIKENJUS5ORkxYLklRX1BBWU9VVF9SQVRJTy4yMDAwLjEyLzMxLzIwMjEBAAAADH0AAAMAAAAAAE26k3tVxtoIoKboGVbG2ggqQ0lRLk5GTFguSVFfUkVUVVJOX0NBUElUQUwuMjAwMC4xMi8zMS8yMDIxAQAAAAx9AAACAAAABzEyLjE4NTgBCAAAAAUAAAABMQEAAAALLTIxMTQ1MjI1NzIDAAAAAzE2MAIAAAAENDM2MwQAAAABMAcAAAAKMTIvMzEvMjAyMQgAAAAKMTIvMzEvMjAyMQkAAAABME26k3tVxtoIoKboGVbG2ggsQ0lRLk5GTFguSVFfRVBTXzVZUl9BTk5fQ0FHUi4yMDAwLjEyLzMxLzIwMjEBAAAADH0AAAIAAAAFOTIuMDcBCAAAAAUAAAABMQEAAAALLTIxMTQ1MjI1NzIDAAAAAzE2MAIAAAAENDIzOQQAAAABMAcAAAAKMTIvMzEvMjAyMQgAAAAKMTIvMzEvMjAyMQkAAAABME26k3tVxtoIoKboGVbG2ggrQ0lRLkNBVC5JUV9UT1RBTF9ERUJUX0VCSVREQS41MDAuMTIvMzEv</t>
  </si>
  <si>
    <t>MjAyMQEAAAAy9QMAAgAAAAgzLjEwODUwNgEIAAAABQAAAAExAQAAAAstMjExMjE1NzA2OAMAAAADMTYwAgAAAAQ0MTkyBAAAAAEwBwAAAAoxMi8zMS8yMDIxCAAAAAoxMi8zMS8yMDIxCQAAAAEwTbqTe1XG2gigpugZVsbaCC1DSVEuQ0FULklRX0dST1NTX01BUkdJTi4yMDAwLjEyLzMxLzIwMjEuLi5VU0QBAAAAMvUDAAIAAAAHMjUuODc1NAEIAAAABQAAAAExAQAAAAstMjExMjE1NzA2NgMAAAADMTYwAgAAAAQ0MDc0BAAAAAEwBwAAAAoxMi8zMS8yMDIxCAAAAAoxMi8zMS8yMDIxCQAAAAEwTbqTe1XG2gigpugZVsbaCDFDSVEuQ0FULklRX1RPVEFMX1JFVl81WVJfQU5OX0NBR1IuMjAwMC4xMi8zMS8yMDIxAQAAADL1AwACAAAABjUuNzUyMQEIAAAABQAAAAExAQAAAAstMjExMjE1NzA2NgMAAAADMTYwAgAAAAQ0MjMzBAAAAAEwBwAAAAoxMi8zMS8yMDIxCAAAAAoxMi8zMS8yMDIxCQAAAAEwTbqTe1XG2gigpugZVsbaCC1DSVEuREUuSVFfRUJJVERBX01BUkdJTi4yMDAwLjEyLzMxLzIwMjEuLi5VU0QBAAAAgA8EAAIAAAAGMjAuNTY2AQgAAAAFAAAAATEBAAAACy0yMTE2Nzg0NjgyAwAAAAMxNjACAAAABDQwNDcEAAAAATAHAAAACjEyLzMxLzIwMjEIAAAACjEwLzMxLzIwMjEJAAAAATBNupN7VcbaCKCm6BlWxtoIK0NJUS5VTlAuSVFfVE9UQUxfREVCVF9FUVVJVFkuNTAwLjEyLzMxLzIwMjEBAAAA</t>
  </si>
  <si>
    <t>PrsEAAIAAAAIMjIyLjM1NzEBCAAAAAUAAAABMQEAAAALLTIxMTM2NzA5MzMDAAAAAzE2MAIAAAAENDAzNAQAAAABMAcAAAAKMTIvMzEvMjAyMQgAAAAKMTIvMzEvMjAyMQkAAAABME26k3tVxtoIoKboGVbG2ggsQ0lRLlVOUC5JUV9FQklUX01BUkdJTi4yMDAwLjEyLzMxLzIwMjEuLi5VU0QBAAAAPrsEAAIAAAAHNDIuOTQxNgEIAAAABQAAAAExAQAAAAstMjExMzY3MDkzMQMAAAADMTYwAgAAAAQ0MDUzBAAAAAEwBwAAAAoxMi8zMS8yMDIxCAAAAAoxMi8zMS8yMDIxCQAAAAEwTbqTe1XG2gigpugZVsbaCCpDSVEuVU5QLklRX0dQXzVZUl9BTk5fQ0FHUi4yMDAwLjEyLzMxLzIwMjEBAAAAPrsEAAIAAAAFNC4zNDEBCAAAAAUAAAABMQEAAAALLTIxMTM2NzA5MzEDAAAAAzE2MAIAAAAENDIzNAQAAAABMAcAAAAKMTIvMzEvMjAyMQgAAAAKMTIvMzEvMjAyMQkAAAABME26k3tVxtoIoKboGVbG2ggrQ0lRLlFDT00uSVFfTklfTUFSR0lOLjIwMDAuMTIvMzEvMjAyMS4uLlVTRAEAAADVggAAAgAAAAcyNy43MTM5AQgAAAAFAAAAATEBAAAACy0yMTE0MDQxNzk5AwAAAAMxNjACAAAABDQwOTQEAAAAATAHAAAACjEyLzMxLzIwMjEIAAAACjEyLzI2LzIwMjEJAAAAATBNupN7VcbaCKCm6BlWxtoILENJUS5JQk0uSVFfVE9UQUxfREVCVF9DQVBJVEFMLjUwMC4xMi8zMS8yMDIxAQAAAN62AQACAAAABzc0LjM3NjgB</t>
  </si>
  <si>
    <t>CAAAAAUAAAABMQEAAAALLTIxMTA3NjA4NzUDAAAAAzE2MAIAAAAENDE4NgQAAAABMAcAAAAKMTIvMzEvMjAyMQgAAAAKMTIvMzEvMjAyMQkAAAABME26k3tVxtoIoKboGVbG2ggsQ0lRLklCTS5JUV9VRkNGX01BUkdJTi4yMDAwLjEyLzMxLzIwMjEuLi5VU0QBAAAA3rYBAAIAAAAGOS41MzE2AQgAAAAFAAAAATEBAAAACy0yMTEwNzYwODczAwAAAAMxNjACAAAABDQ0MzcEAAAAATAHAAAACjEyLzMxLzIwMjEIAAAACjEyLzMxLzIwMjEJAAAAATBNupN7VcbaCKCm6BlWxtoILkNJUS5JQk0uSVFfRUJJVERBXzVZUl9BTk5fQ0FHUi4yMDAwLjEyLzMxLzIwMjEBAAAA3rYBAAIAAAAHLTguMDU2NwEIAAAABQAAAAExAQAAAAstMjExMDc2MDg3MwMAAAADMTYwAgAAAAQ0MjM1BAAAAAEwBwAAAAoxMi8zMS8yMDIxCAAAAAoxMi8zMS8yMDIxCQAAAAEwTbqTe1XG2gigpugZVsbaCCxDSVEuRUxWLklRX0xGQ0ZfTUFSR0lOLjIwMDAuMTIvMzEvMjAyMS4uLlVTRAEAAABNcQIAAgAAAAYyLjU3NDgBCAAAAAUAAAABMQEAAAALLTIxMTE4MTI0NjkDAAAAAzE2MAIAAAAENDQzNgQAAAABMAcAAAAKMTIvMzEvMjAyMQgAAAAKMTIvMzEvMjAyMQkAAAABME26k3tVxtoIoKboGVbG2ggoQ0lRLkxNVC5JUV9SRVRVUk5fQVNTRVRTLjIwMDAuMTIvMzEvMjAyMQEAAACDXAQAAgAAAAY5LjYyMzkBCAAAAAUAAAABMQEAAAALLTIx</t>
  </si>
  <si>
    <t>MTQ3NDgyOTgDAAAAAzE2MAIAAAAENDE3OAQAAAABMAcAAAAKMTIvMzEvMjAyMQgAAAAKMTIvMzEvMjAyMQkAAAABME26k3tVxtoIoKboGVbG2ggsQ0lRLkxNVC5JUV9FQklUXzVZUl9BTk5fQ0FHUi4yMDAwLjEyLzMxLzIwMjEBAAAAg1wEAAIAAAAGOS42ODIxAQgAAAAFAAAAATEBAAAACy0yMTE0NzQ4Mjk4AwAAAAMxNjACAAAABDQyMzYEAAAAATAHAAAACjEyLzMxLzIwMjEIAAAACjEyLzMxLzIwMjEJAAAAATBNupN7VcbaCKCm6BlWxtoIK0NJUS5DVlMuSVFfRFBTXzVZUl9BTk5fQ0FHUi4yMDAwLjEyLzMxLzIwMjEBAAAAuW0BAAIAAAAGMy4zMDM4AQgAAAAFAAAAATEBAAAACy0yMTEzMzY0NjgwAwAAAAMxNjACAAAABDQyNDUEAAAAATAHAAAACjEyLzMxLzIwMjEIAAAACjEyLzMxLzIwMjEJAAAAATBNupN7VcbaCKCm6BlWxtoIKENJUS5DVlMuSVFfUkVUVVJOX0VRVUlUWS4yMDAwLjEyLzMxLzIwMjEBAAAAuW0BAAIAAAAHMTAuODg3NgEIAAAABQAAAAExAQAAAAstMjExMzM2NDY4MAMAAAADMTYwAgAAAAQ0MTI4BAAAAAEwBwAAAAoxMi8zMS8yMDIxCAAAAAoxMi8zMS8yMDIxCQAAAAEwTbqTe1XG2gigpugZVsbaCCpDSVEuQ1ZTLklRX05JXzVZUl9BTk5fQ0FHUi4yMDAwLjEyLzMxLzIwMjEBAAAAuW0BAAIAAAAGOC4yNjg1AQgAAAAFAAAAATEBAAAACy0yMTEzMzY0NjgwAwAAAAMxNjACAAAABDQy</t>
  </si>
  <si>
    <t>MzgEAAAAATAHAAAACjEyLzMxLzIwMjEIAAAACjEyLzMxLzIwMjEJAAAAATBNupN7VcbaCKCm6BlWxtoIKENJUS5BREJFLklRX1BBWU9VVF9SQVRJTy4yMDAwLjEyLzMxLzIwMjEBAAAAAV8AAAMAAAAAAE26k3tVxtoIoKboGVbG2ggqQ0lRLkFEQkUuSVFfUkVUVVJOX0NBUElUQUwuMjAwMC4xMi8zMS8yMDIxAQAAAAFfAAACAAAABzE5LjM2OTkBCAAAAAUAAAABMQEAAAALLTIxMTQ4OTg5MzUDAAAAAzE2MAIAAAAENDM2MwQAAAABMAcAAAAKMTIvMzEvMjAyMQgAAAAJMTIvMy8yMDIxCQAAAAEwTbqTe1XG2gigpugZVsbaCCxDSVEuQURCRS5JUV9FUFNfNVlSX0FOTl9DQUdSLjIwMDAuMTIvMzEvMjAyMQEAAAABXwAAAgAAAAczMy45OTExAQgAAAAFAAAAATEBAAAACy0yMTE0ODk4OTM1AwAAAAMxNjACAAAABDQyMzkEAAAAATAHAAAACjEyLzMxLzIwMjEIAAAACTEyLzMvMjAyMQkAAAABME26k3tVxtoIoKboGVbG2ggrQ0lRLkhPTi5JUV9UT1RBTF9ERUJUX0VCSVREQS41MDAuMTIvMzEvMjAyMQEAAABEdRQAAgAAAAgyLjM3OTg1OQEIAAAABQAAAAExAQAAAAstMjExMjg1MzgzMgMAAAADMTYwAgAAAAQ0MTkyBAAAAAEwBwAAAAoxMi8zMS8yMDIxCAAAAAoxMi8zMS8yMDIxCQAAAAEwTbqTe1XG2gjtCOsZVsbaCC1DSVEuSE9OLklRX0dST1NTX01BUkdJTi4yMDAwLjEyLzMxLzIwMjEuLi5VU0QBAAAARHUU</t>
  </si>
  <si>
    <t>AAIAAAAHMzEuOTc4MwEIAAAABQAAAAExAQAAAAstMjExMjg1MzgzMAMAAAADMTYwAgAAAAQ0MDc0BAAAAAEwBwAAAAoxMi8zMS8yMDIxCAAAAAoxMi8zMS8yMDIxCQAAAAEwTbqTe1XG2gjtCOsZVsbaCDFDSVEuSE9OLklRX1RPVEFMX1JFVl81WVJfQU5OX0NBR1IuMjAwMC4xMi8zMS8yMDIxAQAAAER1FAACAAAABy0yLjYzMzcBCAAAAAUAAAABMQEAAAALLTIxMTI4NTM4MzADAAAAAzE2MAIAAAAENDIzMwQAAAABMAcAAAAKMTIvMzEvMjAyMQgAAAAKMTIvMzEvMjAyMQkAAAABME26k3tVxtoI7QjrGVbG2ggtQ0lRLlBNLklRX0VCSVREQV9NQVJHSU4uMjAwMC4xMi8zMS8yMDIxLi4uVVNEAQAAAN08ZAACAAAABzQ0LjgxNDUBCAAAAAUAAAABMQEAAAALLTIxMTI0NTc2MjQDAAAAAzE2MAIAAAAENDA0NwQAAAABMAcAAAAKMTIvMzEvMjAyMQgAAAAKMTIvMzEvMjAyMQkAAAABME26k3tVxtoI7QjrGVbG2ggrQ0lRLlVQUy5JUV9UT1RBTF9ERUJUX0VRVUlUWS41MDAuMTIvMzEvMjAyMQEAAADqowMAAgAAAAgxNzguOTc1NAEIAAAABQAAAAExAQAAAAstMjExMTIyMTIyOQMAAAADMTYwAgAAAAQ0MDM0BAAAAAEwBwAAAAoxMi8zMS8yMDIxCAAAAAoxMi8zMS8yMDIxCQAAAAEwTbqTe1XG2gjtCOsZVsbaCCxDSVEuVVBTLklRX0VCSVRfTUFSR0lOLjIwMDAuMTIvMzEvMjAyMS4uLlVTRAEAAADqowMAAgAAAAcx</t>
  </si>
  <si>
    <t>Ni43MjE2AQgAAAAFAAAAATEBAAAACy0yMTExMjIxMjI3AwAAAAMxNjACAAAABDQwNTMEAAAAATAHAAAACjEyLzMxLzIwMjEIAAAACjEyLzMxLzIwMjEJAAAAATBNupN7VcbaCO0I6xlWxtoIKkNJUS5VUFMuSVFfR1BfNVlSX0FOTl9DQUdSLjIwMDAuMTIvMzEvMjAyMQEAAADqowMAAgAAAAcxMy4zNDkzAQgAAAAFAAAAATEBAAAACy0yMTExMjIxMjI3AwAAAAMxNjACAAAABDQyMzQEAAAAATAHAAAACjEyLzMxLzIwMjEIAAAACjEyLzMxLzIwMjEJAAAAATBNupN7VcbaCO0I6xlWxtoIKkNJUS5OS0UuSVFfTklfTUFSR0lOLjIwMDAuMTIvMzEvMjAyMS4uLlVTRAEAAACNdAQAAgAAAAcxMy4zMjIyAQgAAAAFAAAAATEBAAAACy0yMTE1NzUxNjQ2AwAAAAMxNjACAAAABDQwOTQEAAAAATAHAAAACjEyLzMxLzIwMjEIAAAACjExLzMwLzIwMjEJAAAAATBNupN7VcbaCO0I6xlWxtoILENJUS5DUk0uSVFfVE9UQUxfREVCVF9DQVBJVEFMLjUwMC4xMi8zMS8yMDIxAQAAACXgAQACAAAABzIwLjA4MzQBCAAAAAUAAAABMQEAAAALLTIwODEzNjMxMzQDAAAAAzE2MAIAAAAENDE4NgQAAAABMAcAAAAKMTIvMzEvMjAyMQgAAAAKMTAvMzEvMjAyMQkAAAABME26k3tVxtoI7QjrGVbG2ggsQ0lRLkNSTS5JUV9VRkNGX01BUkdJTi4yMDAwLjEyLzMxLzIwMjEuLi5VU0QBAAAAJeABAAIAAAAHMzQuNzYwMQEIAAAABQAAAAEx</t>
  </si>
  <si>
    <t>AQAAAAstMjA4MTM2MzI5MAMAAAADMTYwAgAAAAQ0NDM3BAAAAAEwBwAAAAoxMi8zMS8yMDIxCAAAAAoxMC8zMS8yMDIxCQAAAAEwTbqTe1XG2gjtCOsZVsbaCC5DSVEuQ1JNLklRX0VCSVREQV81WVJfQU5OX0NBR1IuMjAwMC4xMi8zMS8yMDIxAQAAACXgAQACAAAABzQ3Ljk4NDgBCAAAAAUAAAABMQEAAAALLTIwODEzNjMyOTADAAAAAzE2MAIAAAAENDIzNQQAAAABMAcAAAAKMTIvMzEvMjAyMQgAAAAKMTAvMzEvMjAyMQkAAAABME26k3tVxtoI7QjrGVbG2ggsQ0lRLlRYTi5JUV9MRkNGX01BUkdJTi4yMDAwLjEyLzMxLzIwMjEuLi5VU0QBAAAA+yMCAAIAAAAHMjIuODM5OAEIAAAABQAAAAExAQAAAAstMjExMzc2Njg2OAMAAAADMTYwAgAAAAQ0NDM2BAAAAAEwBwAAAAoxMi8zMS8yMDIxCAAAAAoxMi8zMS8yMDIxCQAAAAEwTbqTe1XG2gjtCOsZVsbaCChDSVEuTkVFLklRX1JFVFVSTl9BU1NFVFMuMjAwMC4xMi8zMS8yMDIxAQAAAPogBAACAAAABjEuNDUyNAEIAAAABQAAAAExAQAAAAstMjExMTcxOTA2MQMAAAADMTYwAgAAAAQ0MTc4BAAAAAEwBwAAAAoxMi8zMS8yMDIxCAAAAAoxMi8zMS8yMDIxCQAAAAEwTbqTe1XG2gjtCOsZVsbaCCxDSVEuTkVFLklRX0VCSVRfNVlSX0FOTl9DQUdSLjIwMDAuMTIvMzEvMjAyMQEAAAD6IAQAAgAAAActNi4xOTk0AQgAAAAFAAAAATEBAAAACy0yMTExNzE5MDYx</t>
  </si>
  <si>
    <t>AwAAAAMxNjACAAAABDQyMzYEAAAAATAHAAAACjEyLzMxLzIwMjEIAAAACjEyLzMxLzIwMjEJAAAAATBNupN7VcbaCO0I6xlWxtoILENJUS5BTUdOLklRX0RQU181WVJfQU5OX0NBR1IuMjAwMC4xMi8zMS8yMDIxAQAAAPBgAAACAAAABzExLjk3MDIBCAAAAAUAAAABMQEAAAALLTIxMTE4MDQ3NjIDAAAAAzE2MAIAAAAENDI0NQQAAAABMAcAAAAKMTIvMzEvMjAyMQgAAAAKMTIvMzEvMjAyMQkAAAABME26k3tVxtoI7QjrGVbG2ggpQ0lRLkFNR04uSVFfUkVUVVJOX0VRVUlUWS4yMDAwLjEyLzMxLzIwMjEBAAAA8GAAAAIAAAAGNzMuMTY0AQgAAAAFAAAAATEBAAAACy0yMTExODA0NzYyAwAAAAMxNjACAAAABDQxMjgEAAAAATAHAAAACjEyLzMxLzIwMjEIAAAACjEyLzMxLzIwMjEJAAAAATBNupN7VcbaCO0I6xlWxtoIK0NJUS5BTUdOLklRX05JXzVZUl9BTk5fQ0FHUi4yMDAwLjEyLzMxLzIwMjEBAAAA8GAAAAIAAAAHLTUuMjYyNgEIAAAABQAAAAExAQAAAAstMjExMTgwNDc2MgMAAAADMTYwAgAAAAQ0MjM4BAAAAAEwBwAAAAoxMi8zMS8yMDIxCAAAAAoxMi8zMS8yMDIxCQAAAAEwTbqTe1XG2gjtCOsZVsbaCCdDSVEuQ09QLklRX1BBWU9VVF9SQVRJTy4yMDAwLjEyLzMxLzIwMjEBAAAAT4YEAAIAAAAHMjkuMTk5MQEIAAAABQAAAAExAQAAAAstMjExMTY0MzM0NAMAAAADMTYwAgAAAAQ0Mzc3BAAAAAEw</t>
  </si>
  <si>
    <t>BwAAAAoxMi8zMS8yMDIxCAAAAAoxMi8zMS8yMDIxCQAAAAEwTbqTe1XG2gjtCOsZVsbaCClDSVEuQ09QLklRX1JFVFVSTl9DQVBJVEFMLjIwMDAuMTIvMzEvMjAyMQEAAABPhgQAAgAAAAcxNC4yODU1AQgAAAAFAAAAATEBAAAACy0yMTExNjQzMzQ0AwAAAAMxNjACAAAABDQzNjMEAAAAATAHAAAACjEyLzMxLzIwMjEIAAAACjEyLzMxLzIwMjEJAAAAATBNupN7VcbaCO0I6xlWxtoIK0NJUS5DT1AuSVFfRVBTXzVZUl9BTk5fQ0FHUi4yMDAwLjEyLzMxLzIwMjEBAAAAT4YEAAMAAAACTk0BCAAAAAUAAAABMQEAAAALLTIxMTE2NDMzNDQDAAAAAzE2MAIAAAAENDIzOQQAAAABMAcAAAAKMTIvMzEvMjAyMQgAAAAKMTIvMzEvMjAyMQkAAAABME26k3tVxtoI7QjrGVbG2ggrQ0lRLkJNWS5JUV9UT1RBTF9ERUJUX0VCSVREQS41MDAuMTIvMzEvMjAyMQEAAADGZAAAAgAAAAgyLjMxMDA2MgEIAAAABQAAAAExAQAAAAstMjExMzEyNDE4OQMAAAADMTYwAgAAAAQ0MTkyBAAAAAEwBwAAAAoxMi8zMS8yMDIxCAAAAAoxMi8zMS8yMDIxCQAAAAEwTbqTe1XG2gjtCOsZVsbaCC1DSVEuQk1ZLklRX0dST1NTX01BUkdJTi4yMDAwLjEyLzMxLzIwMjEuLi5VU0QBAAAAxmQAAAIAAAAHNzkuODcwNgEIAAAABQAAAAExAQAAAAstMjExMzEyNDE5OQMAAAADMTYwAgAAAAQ0MDc0BAAAAAEwBwAAAAoxMi8zMS8yMDIxCAAAAAox</t>
  </si>
  <si>
    <t>Mi8zMS8yMDIxCQAAAAEwTbqTe1XG2gjtCOsZVsbaCDFDSVEuQk1ZLklRX1RPVEFMX1JFVl81WVJfQU5OX0NBR1IuMjAwMC4xMi8zMS8yMDIxAQAAAMZkAAACAAAABjE5LjAxMwEIAAAABQAAAAExAQAAAAstMjExMzEyNDE5OQMAAAADMTYwAgAAAAQ0MjMzBAAAAAEwBwAAAAoxMi8zMS8yMDIxCAAAAAoxMi8zMS8yMDIxCQAAAAEwTbqTe1XG2gjtCOsZVsbaCC5DSVEuQUJULklRX0VCSVREQV9NQVJHSU4uMjAwMC4xMi8zMS8yMDIxLi4uVVNEAQAAALvGAwACAAAABzI5LjYxMzQBCAAAAAUAAAABMQEAAAALLTIxMTE1OTkzMzYDAAAAAzE2MAIAAAAENDA0NwQAAAABMAcAAAAKMTIvMzEvMjAyMQgAAAAKMTIvMzEvMjAyMQkAAAABME26k3tVxtoI7QjrGVbG2ggrQ0lRLkRJUy5JUV9UT1RBTF9ERUJUX0VRVUlUWS41MDAuMTIvMzEvMjAyMQEAAABM7AIAAgAAAAc1Ny4wNDQzAQgAAAAFAAAAATEBAAAACy0yMTE5Mjc5OTI4AwAAAAMxNjACAAAABDQwMzQEAAAAATAHAAAACjEyLzMxLzIwMjEIAAAACTEwLzIvMjAyMQkAAAABME26k3tVxtoI7QjrGVbG2ggsQ0lRLkRJUy5JUV9FQklUX01BUkdJTi4yMDAwLjEyLzMxLzIwMjEuLi5VU0QBAAAATOwCAAIAAAAGNS4xNzk2AQgAAAAFAAAAATEBAAAACy0yMTE5Mjc5OTE5AwAAAAMxNjACAAAABDQwNTMEAAAAATAHAAAACjEyLzMxLzIwMjEIAAAACTEwLzIvMjAyMQkA</t>
  </si>
  <si>
    <t>AAABME26k3tVxtoI7QjrGVbG2ggqQ0lRLkRJUy5JUV9HUF81WVJfQU5OX0NBR1IuMjAwMC4xMi8zMS8yMDIxAQAAAEzsAgACAAAABy0yLjg2MDkBCAAAAAUAAAABMQEAAAALLTIxMTkyNzk5MTkDAAAAAzE2MAIAAAAENDIzNAQAAAABMAcAAAAKMTIvMzEvMjAyMQgAAAAJMTAvMi8yMDIxCQAAAAEwTbqTe1XG2gjtCOsZVsbaCCtDSVEuQ1NDTy5JUV9OSV9NQVJHSU4uMjAwMC4xMi8zMS8yMDIxLi4uVVNEAQAAAOtMAAACAAAABzIyLjQzOTgBCAAAAAUAAAABMQEAAAALLTIxMTk2MDA1MjgDAAAAAzE2MAIAAAAENDA5NAQAAAABMAcAAAAKMTIvMzEvMjAyMQgAAAAKMTAvMzAvMjAyMQkAAAABME26k3tVxtoI7QjrGVbG2ggsQ0lRLkRIUi5JUV9UT1RBTF9ERUJUX0NBUElUQUwuNTAwLjEyLzMxLzIwMjEBAAAAlQ0EAAIAAAAGMzMuOTk5AQgAAAAFAAAAATEBAAAACy0yMTEwOTg1NDkzAwAAAAMxNjACAAAABDQxODYEAAAAATAHAAAACjEyLzMxLzIwMjEIAAAACjEyLzMxLzIwMjEJAAAAATBNupN7VcbaCO0I6xlWxtoILENJUS5ESFIuSVFfVUZDRl9NQVJHSU4uMjAwMC4xMi8zMS8yMDIxLi4uVVNEAQAAAJUNBAACAAAABzE5LjA5ODIBCAAAAAUAAAABMQEAAAALLTIxMTA5ODU1MzgDAAAAAzE2MAIAAAAENDQzNwQAAAABMAcAAAAKMTIvMzEvMjAyMQgAAAAKMTIvMzEvMjAyMQkAAAABME26k3tVxtoI7QjrGVbG</t>
  </si>
  <si>
    <t>2gguQ0lRLkRIUi5JUV9FQklUREFfNVlSX0FOTl9DQUdSLjIwMDAuMTIvMzEvMjAyMQEAAACVDQQAAgAAAAcyMC43MTgyAQgAAAAFAAAAATEBAAAACy0yMTEwOTg1NTM4AwAAAAMxNjACAAAABDQyMzUEAAAAATAHAAAACjEyLzMxLzIwMjEIAAAACjEyLzMxLzIwMjEJAAAAATBNupN7VcbaCO0I6xlWxtoILUNJUS5UTVVTLklRX0xGQ0ZfTUFSR0lOLjIwMDAuMTIvMzEvMjAyMS4uLlVTRAEAAACbbAEAAgAAAAYtMC4zMDcBCAAAAAUAAAABMQEAAAALLTIxMTI3Mzc3MDADAAAAAzE2MAIAAAAENDQzNgQAAAABMAcAAAAKMTIvMzEvMjAyMQgAAAAKMTIvMzEvMjAyMQkAAAABME26k3tVxtoI7QjrGVbG2ggoQ0lRLlRNTy5JUV9SRVRVUk5fQVNTRVRTLjIwMDAuMTIvMzEvMjAyMQEAAAD/egEAAgAAAAY3Ljc4NzQBCAAAAAUAAAABMQEAAAALLTIxMTA4NjMyOTMDAAAAAzE2MAIAAAAENDE3OAQAAAABMAcAAAAKMTIvMzEvMjAyMQgAAAAKMTIvMzEvMjAyMQkAAAABME26k3tVxtoI7QjrGVbG2ggsQ0lRLlRNTy5JUV9FQklUXzVZUl9BTk5fQ0FHUi4yMDAwLjEyLzMxLzIwMjEBAAAA/3oBAAIAAAAHMjkuNTMwNAEIAAAABQAAAAExAQAAAAstMjExMDg2MzI5MwMAAAADMTYwAgAAAAQ0MjM2BAAAAAEwBwAAAAoxMi8zMS8yMDIxCAAAAAoxMi8zMS8yMDIxCQAAAAEwTbqTe1XG2gjtCOsZVsbaCCtDSVEuTUNELklRX0RQ</t>
  </si>
  <si>
    <t>U181WVJfQU5OX0NBR1IuMjAwMC4xMi8zMS8yMDIxAQAAAOAgAgACAAAABjcuNzc4MQEIAAAABQAAAAExAQAAAAstMjExMDI3NDYyNgMAAAADMTYwAgAAAAQ0MjQ1BAAAAAEwBwAAAAoxMi8zMS8yMDIxCAAAAAoxMi8zMS8yMDIxCQAAAAEwTbqTe1XG2gjtCOsZVsbaCChDSVEuTUNELklRX1JFVFVSTl9FUVVJVFkuMjAwMC4xMi8zMS8yMDIxAQAAAOAgAgADAAAAAk5NAQgAAAAFAAAAATEBAAAACy0yMTEwMjc0NjI2AwAAAAMxNjACAAAABDQxMjgEAAAAATAHAAAACjEyLzMxLzIwMjEIAAAACjEyLzMxLzIwMjEJAAAAATBNupN7VcbaCO0I6xlWxtoIKkNJUS5NQ0QuSVFfTklfNVlSX0FOTl9DQUdSLjIwMDAuMTIvMzEvMjAyMQEAAADgIAIAAgAAAAY5Ljk5MjgBCAAAAAUAAAABMQEAAAALLTIxMTAyNzQ2MjYDAAAAAzE2MAIAAAAENDIzOAQAAAABMAcAAAAKMTIvMzEvMjAyMQgAAAAKMTIvMzEvMjAyMQkAAAABME26k3tVxtoI7QjrGVbG2ggoQ0lRLkNPU1QuSVFfUEFZT1VUX1JBVElPLjIwMDAuMTIvMzEvMjAyMQEAAACRagEAAgAAAAcyNi4yOTIzAQgAAAAFAAAAATEBAAAACy0yMTE2NTQ5MDQxAwAAAAMxNjACAAAABDQzNzcEAAAAATAHAAAACjEyLzMxLzIwMjEIAAAACjExLzIxLzIwMjEJAAAAATBNupN7VcbaCO0I6xlWxtoIKkNJUS5DT1NULklRX1JFVFVSTl9DQVBJVEFMLjIwMDAuMTIvMzEvMjAyMQEA</t>
  </si>
  <si>
    <t>AACRagEAAgAAAAYxNy40MDEBCAAAAAUAAAABMQEAAAALLTIxMTY1NDkwNDEDAAAAAzE2MAIAAAAENDM2MwQAAAABMAcAAAAKMTIvMzEvMjAyMQgAAAAKMTEvMjEvMjAyMQkAAAABME26k3tVxtoI7QjrGVbG2ggsQ0lRLkNPU1QuSVFfRVBTXzVZUl9BTk5fQ0FHUi4yMDAwLjEyLzMxLzIwMjEBAAAAkWoBAAIAAAAFMTYuMjQBCAAAAAUAAAABMQEAAAALLTIxMTY1NDkwNDEDAAAAAzE2MAIAAAAENDIzOQQAAAABMAcAAAAKMTIvMzEvMjAyMQgAAAAKMTEvMjEvMjAyMQkAAAABME26k3tVxtoI7QjrGVbG2ggsQ0lRLk1FVEEuSVFfVE9UQUxfREVCVF9FQklUREEuNTAwLjEyLzMxLzIwMjEBAAAAF9s8AQIAAAAIMC4yNDAwNjgBCAAAAAUAAAABMQEAAAALLTIxMTM4ODU5OTkDAAAAAzE2MAIAAAAENDE5MgQAAAABMAcAAAAKMTIvMzEvMjAyMQgAAAAKMTIvMzEvMjAyMQkAAAABME26k3tVxtoI7QjrGVbG2gguQ0lRLk1FVEEuSVFfR1JPU1NfTUFSR0lOLjIwMDAuMTIvMzEvMjAyMS4uLlVTRAEAAAAX2zwBAgAAAAc4MC43OTQzAQgAAAAFAAAAATEBAAAACy0yMTEzODg1OTk3AwAAAAMxNjACAAAABDQwNzQEAAAAATAHAAAACjEyLzMxLzIwMjEIAAAACjEyLzMxLzIwMjEJAAAAATBNupN7VcbaCO0I6xlWxtoIMkNJUS5NRVRBLklRX1RPVEFMX1JFVl81WVJfQU5OX0NBR1IuMjAwMC4xMi8zMS8yMDIxAQAAABfbPAEC</t>
  </si>
  <si>
    <t>AAAABzMzLjY2NjYBCAAAAAUAAAABMQEAAAALLTIxMTM4ODU5OTcDAAAAAzE2MAIAAAAENDIzMwQAAAABMAcAAAAKMTIvMzEvMjAyMQgAAAAKMTIvMzEvMjAyMQkAAAABME26k3tVxtoI7QjrGVbG2gguQ0lRLk1SSy5JUV9FQklUREFfTUFSR0lOLjIwMDAuMTIvMzEvMjAyMS4uLlVTRAEAAAD2ZgQAAgAAAAczOC45NzAxAQgAAAAFAAAAATEBAAAACy0yMTEwMzY0MDI2AwAAAAMxNjACAAAABDQwNDcEAAAAATAHAAAACjEyLzMxLzIwMjEIAAAACjEyLzMxLzIwMjEJAAAAATBNupN7VcbaCO0I6xlWxtoIKkNJUS5LTy5JUV9UT1RBTF9ERUJUX0VRVUlUWS41MDAuMTIvMzEvMjAyMQEAAAASaAAAAgAAAAgxNzcuOTgwNgEIAAAABQAAAAExAQAAAAstMjExMTIxMjE0MAMAAAADMTYwAgAAAAQ0MDM0BAAAAAEwBwAAAAoxMi8zMS8yMDIxCAAAAAoxMi8zMS8yMDIxCQAAAAEwTbqTe1XG2gjtCOsZVsbaCCtDSVEuS08uSVFfRUJJVF9NQVJHSU4uMjAwMC4xMi8zMS8yMDIxLi4uVVNEAQAAABJoAAACAAAABzI5LjU4OTkBCAAAAAUAAAABMQEAAAALLTIxMTEyMTE5NzEDAAAAAzE2MAIAAAAENDA1MwQAAAABMAcAAAAKMTIvMzEvMjAyMQgAAAAKMTIvMzEvMjAyMQkAAAABME26k3tVxtoI7QjrGVbG2ggpQ0lRLktPLklRX0dQXzVZUl9BTk5fQ0FHUi4yMDAwLjEyLzMxLzIwMjEBAAAAEmgAAAIAAAAHLTEuNzExMwEIAAAA</t>
  </si>
  <si>
    <t>BQAAAAExAQAAAAstMjExMTIxMTk3MQMAAAADMTYwAgAAAAQ0MjM0BAAAAAEwBwAAAAoxMi8zMS8yMDIxCAAAAAoxMi8zMS8yMDIxCQAAAAEwTbqTe1XG2gjtCOsZVsbaCCtDSVEuQUJCVi5JUV9OSV9NQVJHSU4uMjAwMC4xMi8zMS8yMDIxLi4uVVNEAQAAAAoBdQgCAAAABzIwLjUzODQBCAAAAAUAAAABMQEAAAALLTIxMTE3MTIzMTkDAAAAAzE2MAIAAAAENDA5NAQAAAABMAcAAAAKMTIvMzEvMjAyMQgAAAAKMTIvMzEvMjAyMQkAAAABME26k3tVxtoI7QjrGVbG2ggsQ0lRLlBGRS5JUV9UT1RBTF9ERUJUX0NBUElUQUwuNTAwLjEyLzMxLzIwMjEBAAAA3nkCAAIAAAAHMzQuODI3MgEIAAAABQAAAAExAQAAAAstMjExMDc2MDg1NgMAAAADMTYwAgAAAAQ0MTg2BAAAAAEwBwAAAAoxMi8zMS8yMDIxCAAAAAoxMi8zMS8yMDIxCQAAAAEwTbqTe1XG2gjtCOsZVsbaCCxDSVEuUEZFLklRX1VGQ0ZfTUFSR0lOLjIwMDAuMTIvMzEvMjAyMS4uLlVTRAEAAADeeQIAAgAAAAczOC45NTA1AQgAAAAFAAAAATEBAAAACy0yMTEwNzYwODU0AwAAAAMxNjACAAAABDQ0MzcEAAAAATAHAAAACjEyLzMxLzIwMjEIAAAACjEyLzMxLzIwMjEJAAAAATBNupN7VcbaCO0I6xlWxtoILkNJUS5QRkUuSVFfRUJJVERBXzVZUl9BTk5fQ0FHUi4yMDAwLjEyLzMxLzIwMjEBAAAA3nkCAAIAAAAHMTAuMjExNwEIAAAABQAAAAExAQAAAAst</t>
  </si>
  <si>
    <t>MjExMDc2MDg1NAMAAAADMTYwAgAAAAQ0MjM1BAAAAAEwBwAAAAoxMi8zMS8yMDIxCAAAAAoxMi8zMS8yMDIxCQAAAAEwTbqTe1XG2gjtCOsZVsbaCCtDSVEuSEQuSVFfTEZDRl9NQVJHSU4uMjAwMC4xMi8zMS8yMDIxLi4uVVNEAQAAAJdABAACAAAABTYuNjA0AQgAAAAFAAAAATEBAAAACy0yMDgyMzA3NzA3AwAAAAMxNjACAAAABDQ0MzYEAAAAATAHAAAACjEyLzMxLzIwMjEIAAAACjEwLzMxLzIwMjEJAAAAATBNupN7VcbaCO0I6xlWxtoIJ0NJUS5NQS5JUV9SRVRVUk5fQVNTRVRTLjIwMDAuMTIvMzEvMjAyMQEAAACM1WIAAgAAAAcxOC4wMTMyAQgAAAAFAAAAATEBAAAACy0yMTEyOTAwNTY0AwAAAAMxNjACAAAABDQxNzgEAAAAATAHAAAACjEyLzMxLzIwMjEIAAAACjEyLzMxLzIwMjEJAAAAATBNupN7VcbaCO0I6xlWxtoIK0NJUS5NQS5JUV9FQklUXzVZUl9BTk5fQ0FHUi4yMDAwLjEyLzMxLzIwMjEBAAAAjNViAAIAAAAHMTEuODA2MgEIAAAABQAAAAExAQAAAAstMjExMjkwMDU2NAMAAAADMTYwAgAAAAQ0MjM2BAAAAAEwBwAAAAoxMi8zMS8yMDIxCAAAAAoxMi8zMS8yMDIxCQAAAAEwTbqTe1XG2gjtCOsZVsbaCCtDSVEuTExZLklRX0RQU181WVJfQU5OX0NBR1IuMjAwMC4xMi8zMS8yMDIxAQAAABtbBAACAAAABzEwLjc1NjYBCAAAAAUAAAABMQEAAAALLTIxMTEwNjkyNDYDAAAAAzE2MAIAAAAE</t>
  </si>
  <si>
    <t>NDI0NQQAAAABMAcAAAAKMTIvMzEvMjAyMQgAAAAKMTIvMzEvMjAyMQkAAAABME26k3tVxtoI7QjrGVbG2ggoQ0lRLkxMWS5JUV9SRVRVUk5fRVFVSVRZLjIwMDAuMTIvMzEvMjAyMQEAAAAbWwQAAgAAAAY3NC41MjIBCAAAAAUAAAABMQEAAAALLTIxMTEwNjkyNDYDAAAAAzE2MAIAAAAENDEyOAQAAAABMAcAAAAKMTIvMzEvMjAyMQgAAAAKMTIvMzEvMjAyMQkAAAABME26k3tVxtoI7QjrGVbG2ggqQ0lRLkxMWS5JUV9OSV81WVJfQU5OX0NBR1IuMjAwMC4xMi8zMS8yMDIxAQAAABtbBAACAAAABzE1LjMxMzMBCAAAAAUAAAABMQEAAAALLTIxMTEwNjkyNDYDAAAAAzE2MAIAAAAENDIzOAQAAAABMAcAAAAKMTIvMzEvMjAyMQgAAAAKMTIvMzEvMjAyMQkAAAABME26k3tVxtoI7QjrGVbG2ggoQ0lRLk5WREEuSVFfUEFZT1VUX1JBVElPLjIwMDAuMTIvMzEvMjAyMQEAAAAzfgAAAgAAAAY0LjgzNzkBCAAAAAUAAAABMQEAAAALLTIxMTk5ODM1OTADAAAAAzE2MAIAAAAENDM3NwQAAAABMAcAAAAKMTIvMzEvMjAyMQgAAAAKMTAvMzEvMjAyMQkAAAABME26k3tVxtoI7QjrGVbG2ggqQ0lRLk5WREEuSVFfUkVUVVJOX0NBUElUQUwuMjAwMC4xMi8zMS8yMDIxAQAAADN+AAACAAAABzE4LjM0NDkBCAAAAAUAAAABMQEAAAALLTIxMTk5ODM1OTADAAAAAzE2MAIAAAAENDM2MwQAAAABMAcAAAAKMTIvMzEvMjAyMQgA</t>
  </si>
  <si>
    <t>AAAKMTAvMzEvMjAyMQkAAAABME26k3tVxtoI7QjrGVbG2ggsQ0lRLk5WREEuSVFfRVBTXzVZUl9BTk5fQ0FHUi4yMDAwLjEyLzMxLzIwMjEBAAAAM34AAAIAAAAHNDUuOTgxNgEIAAAABQAAAAExAQAAAAstMjExOTk4MzU5MAMAAAADMTYwAgAAAAQ0MjM5BAAAAAEwBwAAAAoxMi8zMS8yMDIxCAAAAAoxMC8zMS8yMDIxCQAAAAEwTbqTe1XG2gjtCOsZVsbaCCtDSVEuV01ULklRX1RPVEFMX0RFQlRfRUJJVERBLjUwMC4xMi8zMS8yMDIxAQAAAN/GBAACAAAACDEuNTczMjE2AQgAAAAFAAAAATEBAAAACy0yMTE4MTQ4NzY0AwAAAAMxNjACAAAABDQxOTIEAAAAATAHAAAACjEyLzMxLzIwMjEIAAAACjEwLzMxLzIwMjEJAAAAATBNupN7VcbaCO0I6xlWxtoILUNJUS5XTVQuSVFfR1JPU1NfTUFSR0lOLjIwMDAuMTIvMzEvMjAyMS4uLlVTRAEAAADfxgQAAgAAAAcyNS4wNDA2AQgAAAAFAAAAATEBAAAACy0yMTE4MTQ1NjU0AwAAAAMxNjACAAAABDQwNzQEAAAAATAHAAAACjEyLzMxLzIwMjEIAAAACjEwLzMxLzIwMjEJAAAAATBNupN7VcbaCO0I6xlWxtoIMUNJUS5XTVQuSVFfVE9UQUxfUkVWXzVZUl9BTk5fQ0FHUi4yMDAwLjEyLzMxLzIwMjEBAAAA38YEAAIAAAAGMy4zNzAzAQgAAAAFAAAAATEBAAAACy0yMTE4MTQ1NjU0AwAAAAMxNjACAAAABDQyMzMEAAAAATAHAAAACjEyLzMxLzIwMjEIAAAACjEwLzMx</t>
  </si>
  <si>
    <t>LzIwMjEJAAAAATBNupN7VcbaCO0I6xlWxtoILkNJUS5KTkouSVFfRUJJVERBX01BUkdJTi4yMDAwLjEyLzMxLzIwMjEuLi5VU0QBAAAAnSECAAIAAAAHMzQuODAxOQEIAAAABQAAAAExAQAAAAstMjA3Mjk1NDIyMQMAAAADMTYwAgAAAAQ0MDQ3BAAAAAEwBwAAAAoxMi8zMS8yMDIxCAAAAAkxMC8zLzIwMjEJAAAAATBNupN7VcbaCO0I6xlWxtoIK0NJUS5YT00uSVFfVE9UQUxfREVCVF9FUVVJVFkuNTAwLjEyLzMxLzIwMjEBAAAAQjMGAAIAAAAHMzAuMTg0NAEIAAAABQAAAAExAQAAAAstMjExMTA3MzgzMwMAAAADMTYwAgAAAAQ0MDM0BAAAAAEwBwAAAAoxMi8zMS8yMDIxCAAAAAoxMi8zMS8yMDIxCQAAAAEwTbqTe1XG2gjtCOsZVsbaCCxDSVEuWE9NLklRX0VCSVRfTUFSR0lOLjIwMDAuMTIvMzEvMjAyMS4uLlVTRAEAAABCMwYAAgAAAAY5LjU5OTIBCAAAAAUAAAABMQEAAAALLTIxMTEwNzM4MzEDAAAAAzE2MAIAAAAENDA1MwQAAAABMAcAAAAKMTIvMzEvMjAyMQgAAAAKMTIvMzEvMjAyMQkAAAABME26k3tVxtoI7QjrGVbG2ggqQ0lRLlhPTS5JUV9HUF81WVJfQU5OX0NBR1IuMjAwMC4xMi8zMS8yMDIxAQAAAEIzBgACAAAABjUuODE3NQEIAAAABQAAAAExAQAAAAstMjExMTA3MzgzMQMAAAADMTYwAgAAAAQ0MjM0BAAAAAEwBwAAAAoxMi8zMS8yMDIxCAAAAAoxMi8zMS8yMDIxCQAAAAEwTbqTe1XG</t>
  </si>
  <si>
    <t>2gjtCOsZVsbaCCpDSVEuVU5ILklRX05JX01BUkdJTi4yMDAwLjEyLzMxLzIwMjEuLi5VU0QBAAAA4ZgBAAIAAAAGNi4wMTAxAQgAAAAFAAAAATEBAAAACy0yMTEyMDU3MTg4AwAAAAMxNjACAAAABDQwOTQEAAAAATAHAAAACjEyLzMxLzIwMjEIAAAACjEyLzMxLzIwMjEJAAAAATBNupN7VcbaCO0I6xlWxtoILUNJUS5UU0xBLklRX1RPVEFMX0RFQlRfQ0FQSVRBTC41MDAuMTIvMzEvMjAyMQEAAAAQxqIBAgAAAAcyMS45OTIyAQgAAAAFAAAAATEBAAAACy0yMTEzNTc4ODgwAwAAAAMxNjACAAAABDQxODYEAAAAATAHAAAACjEyLzMxLzIwMjEIAAAACjEyLzMxLzIwMjEJAAAAATBNupN7VcbaCO0I6xlWxtoILUNJUS5UU0xBLklRX1VGQ0ZfTUFSR0lOLjIwMDAuMTIvMzEvMjAyMS4uLlVTRAEAAAAQxqIBAgAAAAcxMS44MDE0AQgAAAAFAAAAATEBAAAACy0yMTEzNTc4ODc4AwAAAAMxNjACAAAABDQ0MzcEAAAAATAHAAAACjEyLzMxLzIwMjEIAAAACjEyLzMxLzIwMjEJAAAAATBNupN7VcbaCO0I6xlWxtoIL0NJUS5UU0xBLklRX0VCSVREQV81WVJfQU5OX0NBR1IuMjAwMC4xMi8zMS8yMDIxAQAAABDGogECAAAABjk4LjY4MgEIAAAABQAAAAExAQAAAAstMjExMzU3ODg3OAMAAAADMTYwAgAAAAQ0MjM1BAAAAAEwBwAAAAoxMi8zMS8yMDIxCAAAAAoxMi8zMS8yMDIxCQAAAAEwTbqTe1XG2gjtCOsZVsbaCC1D</t>
  </si>
  <si>
    <t>SVEuQU1aTi5JUV9MRkNGX01BUkdJTi4yMDAwLjEyLzMxLzIwMjEuLi5VU0QBAAAAPUkAAAIAAAAHLTAuMTY3NQEIAAAABQAAAAExAQAAAAstMjExMzc1NDgzNgMAAAADMTYwAgAAAAQ0NDM2BAAAAAEwBwAAAAoxMi8zMS8yMDIxCAAAAAoxMi8zMS8yMDIxCQAAAAEwTbqTe1XG2gjtCOsZVsbaCCpDSVEuR09PR0wuSVFfUkVUVVJOX0FTU0VUUy4yMDAwLjEyLzMxLzIwMjEBAAAAqHEAAAIAAAAHMTQuNDkzMgEIAAAABQAAAAExAQAAAAstMjExMzg4ODA4NwMAAAADMTYwAgAAAAQ0MTc4BAAAAAEwBwAAAAoxMi8zMS8yMDIxCAAAAAoxMi8zMS8yMDIxCQAAAAEwTbqTe1XG2gjtCOsZVsbaCC5DSVEuR09PR0wuSVFfRUJJVF81WVJfQU5OX0NBR1IuMjAwMC4xMi8zMS8yMDIxAQAAAKhxAAACAAAABzI3LjExNjYBCAAAAAUAAAABMQEAAAALLTIxMTM4ODgwODcDAAAAAzE2MAIAAAAENDIzNgQAAAABMAcAAAAKMTIvMzEvMjAyMQgAAAAKMTIvMzEvMjAyMQkAAAABME26k3tVxtoI7QjrGVbG2ggsQ0lRLk1TRlQuSVFfRFBTXzVZUl9BTk5fQ0FHUi4yMDAwLjEyLzMxLzIwMjEBAAAAS1UAAAIAAAAGOS40ODc0AQgAAAAFAAAAATEBAAAACy0yMTE0NzQ3MjE1AwAAAAMxNjACAAAABDQyNDUEAAAAATAHAAAACjEyLzMxLzIwMjEIAAAACjEyLzMxLzIwMjEJAAAAATBNupN7VcbaCO0I6xlWxtoIKUNJUS5NU0ZULklRX1JF</t>
  </si>
  <si>
    <t>VFVSTl9FUVVJVFkuMjAwMC4xMi8zMS8yMDIxAQAAAEtVAAACAAAABzQ5LjA1MTQBCAAAAAUAAAABMQEAAAALLTIxMTQ3NDcyMTUDAAAAAzE2MAIAAAAENDEyOAQAAAABMAcAAAAKMTIvMzEvMjAyMQgAAAAKMTIvMzEvMjAyMQkAAAABME26k3tVxtoI7QjrGVbG2ggrQ0lRLk1TRlQuSVFfTklfNVlSX0FOTl9DQUdSLjIwMDAuMTIvMzEvMjAyMQEAAABLVQAAAgAAAAYzMC40OTQBCAAAAAUAAAABMQEAAAALLTIxMTQ3NDcyMTUDAAAAAzE2MAIAAAAENDIzOAQAAAABMAcAAAAKMTIvMzEvMjAyMQgAAAAKMTIvMzEvMjAyMQkAAAABME26k3tVxtoI7QjrGVbG2ggmQ0lRLk5XTC5JUV9QQVlPVVRfUkFUSU8uMjAwMC4zLzMxLzIwMjIBAAAAd3MEAAIAAAAHNTQuOTUxMQEIAAAABQAAAAExAQAAAAstMjA5OTc5Njk3MAMAAAADMTYwAgAAAAQ0Mzc3BAAAAAEwBwAAAAkzLzMxLzIwMjIIAAAACTMvMzEvMjAyMgkAAAABME26k3tVxtoI7QjrGVbG2ggoQ0lRLk5XTC5JUV9SRVRVUk5fQ0FQSVRBTC4yMDAwLjMvMzEvMjAyMgEAAAB3cwQAAgAAAAY2Ljg3MjMBCAAAAAUAAAABMQEAAAALLTIwOTk3OTY5NzADAAAAAzE2MAIAAAAENDM2MwQAAAABMAcAAAAJMy8zMS8yMDIyCAAAAAkzLzMxLzIwMjIJAAAAATBNupN7VcbaCO0I6xlWxtoIKkNJUS5OV0wuSVFfRVBTXzVZUl9BTk5fQ0FHUi4yMDAwLjMvMzEvMjAyMgEAAAB3</t>
  </si>
  <si>
    <t>cwQAAgAAAAYtNC45NTUBCAAAAAUAAAABMQEAAAALLTIwOTk3OTY5NzADAAAAAzE2MAIAAAAENDIzOQQAAAABMAcAAAAJMy8zMS8yMDIyCAAAAAkzLzMxLzIwMjIJAAAAATBNupN7VcbaCO0I6xlWxtoIKkNJUS5NSEsuSVFfVE9UQUxfREVCVF9FQklUREEuNTAwLjMvMzEvMjAyMgEAAAC2ewAAAgAAAAgxLjUxMTE2OQEIAAAABQAAAAExAQAAAAstMjExMTEzMzc0MgMAAAADMTYwAgAAAAQ0MTkyBAAAAAEwBwAAAAkzLzMxLzIwMjIIAAAACjEyLzMxLzIwMjEJAAAAATBNupN7VcbaCO0I6xlWxtoILENJUS5NSEsuSVFfR1JPU1NfTUFSR0lOLjIwMDAuMy8zMS8yMDIyLi4uVVNEAQAAALZ7AAACAAAABzI5LjM2MjkBCAAAAAUAAAABMQEAAAALLTIxMTExMzM3NDADAAAAAzE2MAIAAAAENDA3NAQAAAABMAcAAAAJMy8zMS8yMDIyCAAAAAoxMi8zMS8yMDIxCQAAAAEwTbqTe1XG2gjtCOsZVsbaCDBDSVEuTUhLLklRX1RPVEFMX1JFVl81WVJfQU5OX0NBR1IuMjAwMC4zLzMxLzIwMjIBAAAAtnsAAAIAAAAGNC41NjcyAQgAAAAFAAAAATEBAAAACy0yMTExMTMzNzQwAwAAAAMxNjACAAAABDQyMzMEAAAAATAHAAAACTMvMzEvMjAyMggAAAAKMTIvMzEvMjAyMQkAAAABME26k3tVxtoI7QjrGVbG2ggtQ0lRLk9HTi5JUV9FQklUREFfTUFSR0lOLjIwMDAuMy8zMS8yMDIyLi4uVVNEAQAAAFFp9yYCAAAABzMyLjk5MjkB</t>
  </si>
  <si>
    <t>CAAAAAUAAAABMQEAAAALLTIwOTgzNzA1NzEDAAAAAzE2MAIAAAAENDA0NwQAAAABMAcAAAAJMy8zMS8yMDIyCAAAAAkzLzMxLzIwMjIJAAAAATBNupN7VcbaCO0I6xlWxtoIK0NJUS5YUkFZLklRX1RPVEFMX0RFQlRfRVFVSVRZLjUwMC4zLzMxLzIwMjIBAAAAcGsAAAIAAAAHNDkuMjU5OAEIAAAABQAAAAExAQAAAAstMjA3MTYzMTgwMgMAAAADMTYwAgAAAAQ0MDM0BAAAAAEwBwAAAAkzLzMxLzIwMjIIAAAACTMvMzEvMjAyMgkAAAABME26k3tVxtoI7QjrGVbG2ggsQ0lRLlhSQVkuSVFfRUJJVF9NQVJHSU4uMjAwMC4zLzMxLzIwMjIuLi5VU0QBAAAAcGsAAAIAAAAHMTQuMDY3NwEIAAAABQAAAAExAQAAAAstMjA3MTYzMTMwOAMAAAADMTYwAgAAAAQ0MDUzBAAAAAEwBwAAAAkzLzMxLzIwMjIIAAAACTMvMzEvMjAyMgkAAAABME26k3tVxtoI7QjrGVbG2ggqQ0lRLlhSQVkuSVFfR1BfNVlSX0FOTl9DQUdSLjIwMDAuMy8zMS8yMDIyAQAAAHBrAAACAAAABjIuMTA3OQEIAAAABQAAAAExAQAAAAstMjA3MTYzMTMwOAMAAAADMTYwAgAAAAQ0MjM0BAAAAAEwBwAAAAkzLzMxLzIwMjIIAAAACTMvMzEvMjAyMgkAAAABME26k3tVxtoI7QjrGVbG2ggpQ0lRLkRWQS5JUV9OSV9NQVJHSU4uMjAwMC4zLzMxLzIwMjIuLi5VU0QBAAAAPIsAAAIAAAAGNy43NzQ5AQgAAAAFAAAAATEBAAAACy0yMDk4MTcwMjIxAwAA</t>
  </si>
  <si>
    <t>AAMxNjACAAAABDQwOTQEAAAAATAHAAAACTMvMzEvMjAyMggAAAAJMy8zMS8yMDIyCQAAAAEwTbqTe1XG2gjtCOsZVsbaCCtDSVEuRFhDLklRX1RPVEFMX0RFQlRfQ0FQSVRBTC41MDAuMy8zMS8yMDIyAQAAALUDBAACAAAABzUzLjQzNDkBCAAAAAUAAAABMQEAAAALLTIwOTM1NzMyNjUDAAAAAzE2MAIAAAAENDE4NgQAAAABMAcAAAAJMy8zMS8yMDIyCAAAAAkzLzMxLzIwMjIJAAAAATBNupN7VcbaCO0I6xlWxtoIK0NJUS5EWEMuSVFfVUZDRl9NQVJHSU4uMjAwMC4zLzMxLzIwMjIuLi5VU0QBAAAAtQMEAAIAAAAHMTAuNjI0OAEIAAAABQAAAAExAQAAAAstMjA5MzU3MzMyNQMAAAADMTYwAgAAAAQ0NDM3BAAAAAEwBwAAAAkzLzMxLzIwMjIIAAAACTMvMzEvMjAyMgkAAAABME26k3tVxtoI7QjrGVbG2ggtQ0lRLkRYQy5JUV9FQklUREFfNVlSX0FOTl9DQUdSLjIwMDAuMy8zMS8yMDIyAQAAALUDBAACAAAABzMzLjE1NDQBCAAAAAUAAAABMQEAAAALLTIwOTM1NzMzMjUDAAAAAzE2MAIAAAAENDIzNQQAAAABMAcAAAAJMy8zMS8yMDIyCAAAAAkzLzMxLzIwMjIJAAAAATBNupN7VcbaCO0I6xlWxtoILENJUS5HTlJDLklRX0xGQ0ZfTUFSR0lOLjIwMDAuMy8zMS8yMDIyLi4uVVNEAQAAAOSesQQCAAAABjMuMTQzMwEIAAAABQAAAAExAQAAAAstMjA5NzcwMjEwNwMAAAADMTYwAgAAAAQ0NDM2BAAAAAEwBwAA</t>
  </si>
  <si>
    <t>AAkzLzMxLzIwMjIIAAAACTMvMzEvMjAyMgkAAAABME26k3tVxtoI7QjrGVbG2ggoQ0lRLkxVTU4uSVFfUkVUVVJOX0FTU0VUUy4yMDAwLjMvMzEvMjAyMgEAAAA1+AMAAgAAAAY0LjM3NTcBCAAAAAUAAAABMQEAAAALLTIwOTg0Mzc0MjADAAAAAzE2MAIAAAAENDE3OAQAAAABMAcAAAAJMy8zMS8yMDIyCAAAAAkzLzMxLzIwMjIJAAAAATBNupN7VcbaCO0I6xlWxtoILENJUS5MVU1OLklRX0VCSVRfNVlSX0FOTl9DQUdSLjIwMDAuMy8zMS8yMDIyAQAAADX4AwACAAAABzEyLjUwMjEBCAAAAAUAAAABMQEAAAALLTIwOTg0Mzc0MjADAAAAAzE2MAIAAAAENDIzNgQAAAABMAcAAAAJMy8zMS8yMDIyCAAAAAkzLzMxLzIwMjIJAAAAATBNupN7VcbaCO0I6xlWxtoIKUNJUS5STC5JUV9EUFNfNVlSX0FOTl9DQUdSLjIwMDAuMy8zMS8yMDIyAQAAAOyGBQACAAAABjAuNjE3MwEIAAAABQAAAAExAQAAAAstMjA3MDY1NjU1MgMAAAADMTYwAgAAAAQ0MjQ1BAAAAAEwBwAAAAkzLzMxLzIwMjIIAAAACjEyLzI1LzIwMjEJAAAAATBNupN7VcbaCO0I6xlWxtoIJkNJUS5STC5JUV9SRVRVUk5fRVFVSVRZLjIwMDAuMy8zMS8yMDIyAQAAAOyGBQACAAAABzE4LjUyNjYBCAAAAAUAAAABMQEAAAALLTIwNzA2NTY1NTIDAAAAAzE2MAIAAAAENDEyOAQAAAABMAcAAAAJMy8zMS8yMDIyCAAAAAoxMi8yNS8yMDIxCQAAAAEwTbqT</t>
  </si>
  <si>
    <t>e1XG2gjtCOsZVsbaCChDSVEuUkwuSVFfTklfNVlSX0FOTl9DQUdSLjIwMDAuMy8zMS8yMDIyAQAAAOyGBQACAAAABzI3Ljk3OTgBCAAAAAUAAAABMQEAAAALLTIwNzA2NTY1NTIDAAAAAzE2MAIAAAAENDIzOAQAAAABMAcAAAAJMy8zMS8yMDIyCAAAAAoxMi8yNS8yMDIxCQAAAAEwTbqTe1XG2gg5a+0ZVsbaCCdDSVEuTkNMSC5JUV9QQVlPVVRfUkFUSU8uMjAwMC4zLzMxLzIwMjIBAAAA78k/AAMAAAAAAE26k3tVxtoIOWvtGVbG2ggpQ0lRLk5DTEguSVFfUkVUVVJOX0NBUElUQUwuMjAwMC4zLzMxLzIwMjIBAAAA78k/AAIAAAAILTEwLjI0MjkBCAAAAAUAAAABMQEAAAALLTIwOTc1OTg0NTUDAAAAAzE2MAIAAAAENDM2MwQAAAABMAcAAAAJMy8zMS8yMDIyCAAAAAkzLzMxLzIwMjIJAAAAATBNupN7VcbaCDlr7RlWxtoIK0NJUS5OQ0xILklRX0VQU181WVJfQU5OX0NBR1IuMjAwMC4zLzMxLzIwMjIBAAAA78k/AAMAAAACTk0BCAAAAAUAAAABMQEAAAALLTIwOTc1OTg0NTUDAAAAAzE2MAIAAAAENDIzOQQAAAABMAcAAAAJMy8zMS8yMDIyCAAAAAkzLzMxLzIwMjIJAAAAATBNupN7VcbaCDlr7RlWxtoIK0NJUS5CQldJLklRX1RPVEFMX0RFQlRfRUJJVERBLjUwMC4zLzMxLzIwMjIBAAAAaFsEAAIAAAAIMS4zOTc3MjIBCAAAAAUAAAABMQEAAAALLTIxMDc2ODYwMDcDAAAAAzE2MAIAAAAENDE5MgQAAAAB</t>
  </si>
  <si>
    <t>MAcAAAAJMy8zMS8yMDIyCAAAAAkxLzI5LzIwMjIJAAAAATBNupN7VcbaCDlr7RlWxtoILUNJUS5CQldJLklRX0dST1NTX01BUkdJTi4yMDAwLjMvMzEvMjAyMi4uLlVTRAEAAABoWwQAAgAAAAc0OC45MDg5AQgAAAAFAAAAATEBAAAACy0yMTA3Njg2MDA1AwAAAAMxNjACAAAABDQwNzQEAAAAATAHAAAACTMvMzEvMjAyMggAAAAJMS8yOS8yMDIyCQAAAAEwTbqTe1XG2gg5a+0ZVsbaCDFDSVEuQkJXSS5JUV9UT1RBTF9SRVZfNVlSX0FOTl9DQUdSLjIwMDAuMy8zMS8yMDIyAQAAAGhbBAACAAAABi04LjkxOAEIAAAABQAAAAExAQAAAAstMjEwNzY4NjAwNQMAAAADMTYwAgAAAAQ0MjMzBAAAAAEwBwAAAAkzLzMxLzIwMjIIAAAACTEvMjkvMjAyMgkAAAABME26k3tVxtoIOWvtGVbG2gguQ0lRLkNUTFQuSVFfRUJJVERBX01BUkdJTi4yMDAwLjMvMzEvMjAyMi4uLlVTRAEAAACewPcEAgAAAAcyNC4zMjQ4AQgAAAAFAAAAATEBAAAACy0yMDcyNTY1NDgwAwAAAAMxNjACAAAABDQwNDcEAAAAATAHAAAACTMvMzEvMjAyMggAAAAJMy8zMS8yMDIyCQAAAAEwTbqTe1XG2gg5a+0ZVsbaCCpDSVEuV0hSLklRX1RPVEFMX0RFQlRfRVFVSVRZLjUwMC4zLzMxLzIwMjIBAAAAk8wEAAIAAAAIMTI2LjE3NDkBCAAAAAUAAAABMQEAAAALLTIxMDEwODQ0NjIDAAAAAzE2MAIAAAAENDAzNAQAAAABMAcAAAAJMy8zMS8yMDIy</t>
  </si>
  <si>
    <t>CAAAAAkzLzMxLzIwMjIJAAAAATBNupN7VcbaCDlr7RlWxtoIK0NJUS5XSFIuSVFfRUJJVF9NQVJHSU4uMjAwMC4zLzMxLzIwMjIuLi5VU0QBAAAAk8wEAAIAAAAGOS45NzgxAQgAAAAFAAAAATEBAAAACy0yMTAxMDg0MTM5AwAAAAMxNjACAAAABDQwNTMEAAAAATAHAAAACTMvMzEvMjAyMggAAAAJMy8zMS8yMDIyCQAAAAEwTbqTe1XG2gg5a+0ZVsbaCClDSVEuV0hSLklRX0dQXzVZUl9BTk5fQ0FHUi4yMDAwLjMvMzEvMjAyMgEAAACTzAQAAgAAAAYyLjE2MTYBCAAAAAUAAAABMQEAAAALLTIxMDEwODQxMzkDAAAAAzE2MAIAAAAENDIzNAQAAAABMAcAAAAJMy8zMS8yMDIyCAAAAAkzLzMxLzIwMjIJAAAAATBNupN7VcbaCDlr7RlWxtoIKUNJUS5QTlcuSVFfTklfTUFSR0lOLjIwMDAuMy8zMS8yMDIyLi4uVVNEAQAAAP2HBAACAAAABzE1LjQyMTUBCAAAAAUAAAABMQEAAAALLTIwOTg5MTkyNTYDAAAAAzE2MAIAAAAENDA5NAQAAAABMAcAAAAJMy8zMS8yMDIyCAAAAAkzLzMxLzIwMjIJAAAAATBNupN7VcbaCDlr7RlWxtoIK0NJUS5UUFIuSVFfVE9UQUxfREVCVF9DQVBJVEFMLjUwMC4zLzMxLzIwMjIBAAAA7QgIAAIAAAAHNTMuMTExMwEIAAAABQAAAAExAQAAAAstMjExMjk2MDA1NgMAAAADMTYwAgAAAAQ0MTg2BAAAAAEwBwAAAAkzLzMxLzIwMjIIAAAACDEvMS8yMDIyCQAAAAEwTbqTe1XG2gg5a+0Z</t>
  </si>
  <si>
    <t>VsbaCCtDSVEuVFBSLklRX1VGQ0ZfTUFSR0lOLjIwMDAuMy8zMS8yMDIyLi4uVVNEAQAAAO0ICAACAAAABzE0LjA0MzIBCAAAAAUAAAABMQEAAAALLTIxMTI5NTg5NzgDAAAAAzE2MAIAAAAENDQzNwQAAAABMAcAAAAJMy8zMS8yMDIyCAAAAAgxLzEvMjAyMgkAAAABME26k3tVxtoIOWvtGVbG2ggtQ0lRLlRQUi5JUV9FQklUREFfNVlSX0FOTl9DQUdSLjIwMDAuMy8zMS8yMDIyAQAAAO0ICAACAAAABjkuNDI3NgEIAAAABQAAAAExAQAAAAstMjExMjk1ODk3OAMAAAADMTYwAgAAAAQ0MjM1BAAAAAEwBwAAAAkzLzMxLzIwMjIIAAAACDEvMS8yMDIyCQAAAAEwTbqTe1XG2gg5a+0ZVsbaCCxDSVEuV1lOTi5JUV9MRkNGX01BUkdJTi4yMDAwLjMvMzEvMjAyMi4uLlVTRAEAAABlozQAAgAAAActMy45MTA3AQgAAAAFAAAAATEBAAAACy0yMDk3NjA3OTE3AwAAAAMxNjACAAAABDQ0MzYEAAAAATAHAAAACTMvMzEvMjAyMggAAAAJMy8zMS8yMDIyCQAAAAEwTbqTe1XG2gg5a+0ZVsbaCChDSVEuRElTSC5JUV9SRVRVUk5fQVNTRVRTLjIwMDAuMy8zMS8yMDIyAQAAALGtAQACAAAABjQuMTAyNwEIAAAABQAAAAExAQAAAAstMjA5ODQ0NDc5MgMAAAADMTYwAgAAAAQ0MTc4BAAAAAEwBwAAAAkzLzMxLzIwMjIIAAAACTMvMzEvMjAyMgkAAAABME26k3tVxtoIOWvtGVbG2ggsQ0lRLkRJU0guSVFfRUJJVF81WVJfQU5O</t>
  </si>
  <si>
    <t>X0NBR1IuMjAwMC4zLzMxLzIwMjIBAAAAsa0BAAIAAAAGNC4wODg2AQgAAAAFAAAAATEBAAAACy0yMDk4NDQ0NzkyAwAAAAMxNjACAAAABDQyMzYEAAAAATAHAAAACTMvMzEvMjAyMggAAAAJMy8zMS8yMDIyCQAAAAEwTbqTe1XG2gg5a+0ZVsbaCCpDSVEuUkhJLklRX0RQU181WVJfQU5OX0NBR1IuMjAwMC4zLzMxLzIwMjIBAAAA3zgEAAIAAAAHMTEuNzcxNgEIAAAABQAAAAExAQAAAAstMjA5ODU5MjY0NgMAAAADMTYwAgAAAAQ0MjQ1BAAAAAEwBwAAAAkzLzMxLzIwMjIIAAAACTMvMzEvMjAyMgkAAAABME26k3tVxtoIOWvtGVbG2ggnQ0lRLlJISS5JUV9SRVRVUk5fRVFVSVRZLjIwMDAuMy8zMS8yMDIyAQAAAN84BAACAAAABzQ5LjUyMDgBCAAAAAUAAAABMQEAAAALLTIwOTg1OTI2NDYDAAAAAzE2MAIAAAAENDEyOAQAAAABMAcAAAAJMy8zMS8yMDIyCAAAAAkzLzMxLzIwMjIJAAAAATBNupN7VcbaCDlr7RlWxtoIKUNJUS5SSEkuSVFfTklfNVlSX0FOTl9DQUdSLjIwMDAuMy8zMS8yMDIyAQAAAN84BAACAAAABzE0LjE1NzkBCAAAAAUAAAABMQEAAAALLTIwOTg1OTI2NDYDAAAAAzE2MAIAAAAENDIzOAQAAAABMAcAAAAJMy8zMS8yMDIyCAAAAAkzLzMxLzIwMjIJAAAAATBNupN7VcbaCDlr7RlWxtoIJkNJUS5IQVMuSVFfUEFZT1VUX1JBVElPLjIwMDAuMy8zMS8yMDIyAQAAAPI8BAACAAAACDEwMC41</t>
  </si>
  <si>
    <t>MDg0AQgAAAAFAAAAATEBAAAACy0yMTAwNTgwNDc2AwAAAAMxNjACAAAABDQzNzcEAAAAATAHAAAACTMvMzEvMjAyMggAAAAJMy8yNy8yMDIyCQAAAAEwTbqTe1XG2gg5a+0ZVsbaCChDSVEuSEFTLklRX1JFVFVSTl9DQVBJVEFMLjIwMDAuMy8zMS8yMDIyAQAAAPI8BAACAAAABjYuOTUzNwEIAAAABQAAAAExAQAAAAstMjEwMDU4MDQ3NgMAAAADMTYwAgAAAAQ0MzYzBAAAAAEwBwAAAAkzLzMxLzIwMjIIAAAACTMvMjcvMjAyMgkAAAABME26k3tVxtoIOWvtGVbG2ggqQ0lRLkhBUy5JUV9FUFNfNVlSX0FOTl9DQUdSLjIwMDAuMy8zMS8yMDIyAQAAAPI8BAACAAAABy05LjcxNzkBCAAAAAUAAAABMQEAAAALLTIxMDA1ODA0NzYDAAAAAzE2MAIAAAAENDIzOQQAAAABMAcAAAAJMy8zMS8yMDIyCAAAAAkzLzI3LzIwMjIJAAAAATBNupN7VcbaCDlr7RlWxtoIK0NJUS5DREFZLklRX1RPVEFMX0RFQlRfRUJJVERBLjUwMC4zLzMxLzIwMjIBAAAA4uu0DgIAAAAIMTQuNTg4NzEBCAAAAAUAAAABMQEAAAALLTIwOTg3MDA3NzIDAAAAAzE2MAIAAAAENDE5MgQAAAABMAcAAAAJMy8zMS8yMDIyCAAAAAkzLzMxLzIwMjIJAAAAATBNupN7VcbaCDlr7RlWxtoILUNJUS5DREFZLklRX0dST1NTX01BUkdJTi4yMDAwLjMvMzEvMjAyMi4uLlVTRAEAAADi67QOAgAAAAc0Mi42MTMxAQgAAAAFAAAAATEBAAAACy0yMDk4Njk1</t>
  </si>
  <si>
    <t>MDQyAwAAAAMxNjACAAAABDQwNzQEAAAAATAHAAAACTMvMzEvMjAyMggAAAAJMy8zMS8yMDIyCQAAAAEwTbqTe1XG2gg5a+0ZVsbaCDFDSVEuQ0RBWS5JUV9UT1RBTF9SRVZfNVlSX0FOTl9DQUdSLjIwMDAuMy8zMS8yMDIyAQAAAOLrtA4DAAAAAABNupN7VcbaCDlr7RlWxtoILUNJUS5QSE0uSVFfRUJJVERBX01BUkdJTi4yMDAwLjMvMzEvMjAyMi4uLlVTRAEAAACWfgQAAgAAAAcxOS4zMjc5AQgAAAAFAAAAATEBAAAACy0yMDk5NzU2OTE3AwAAAAMxNjACAAAABDQwNDcEAAAAATAHAAAACTMvMzEvMjAyMggAAAAJMy8zMS8yMDIyCQAAAAEwTbqTe1XG2gg5a+0ZVsbaCCtDSVEuUVJWTy5JUV9UT1RBTF9ERUJUX0VRVUlUWS41MDAuMy8zMS8yMDIyAQAAAB2EAAACAAAABzQzLjg3NDcBCAAAAAUAAAABMQEAAAALLTIwNzE4OTY3MTEDAAAAAzE2MAIAAAAENDAzNAQAAAABMAcAAAAJMy8zMS8yMDIyCAAAAAgxLzEvMjAyMgkAAAABME26k3tVxtoIOWvtGVbG2ggsQ0lRLlFSVk8uSVFfRUJJVF9NQVJHSU4uMjAwMC4zLzMxLzIwMjIuLi5VU0QBAAAAHYQAAAIAAAAHMjguMDYxNQEIAAAABQAAAAExAQAAAAstMjA3MTg5Njc1MAMAAAADMTYwAgAAAAQ0MDUzBAAAAAEwBwAAAAkzLzMxLzIwMjIIAAAACDEvMS8yMDIyCQAAAAEwTbqTe1XG2gg5a+0ZVsbaCCpDSVEuUVJWTy5JUV9HUF81WVJfQU5OX0NBR1IuMjAw</t>
  </si>
  <si>
    <t>MC4zLzMxLzIwMjIBAAAAHYQAAAIAAAAHMTQuMTQ3NAEIAAAABQAAAAExAQAAAAstMjA3MTg5Njc1MAMAAAADMTYwAgAAAAQ0MjM0BAAAAAEwBwAAAAkzLzMxLzIwMjIIAAAACDEvMS8yMDIyCQAAAAEwTbqTe1XG2gg5a+0ZVsbaCClDSVEuV1JLLklRX05JX01BUkdJTi4yMDAwLjMvMzEvMjAyMi4uLlVTRAEAAABphAAAAgAAAAYzLjkzMjUBCAAAAAUAAAABMQEAAAALLTIwOTgyMzAxMDADAAAAAzE2MAIAAAAENDA5NAQAAAABMAcAAAAJMy8zMS8yMDIyCAAAAAkzLzMxLzIwMjIJAAAAATBNupN7VcbaCDlr7RlWxtoIK0NJUS5CV0EuSVFfVE9UQUxfREVCVF9DQVBJVEFMLjUwMC4zLzMxLzIwMjIBAAAAbGQAAAIAAAAHMzcuOTA4MgEIAAAABQAAAAExAQAAAAstMjA5ODU2MzczMgMAAAADMTYwAgAAAAQ0MTg2BAAAAAEwBwAAAAkzLzMxLzIwMjIIAAAACTMvMzEvMjAyMgkAAAABME26k3tVxtoIOWvtGVbG2ggrQ0lRLkJXQS5JUV9VRkNGX01BUkdJTi4yMDAwLjMvMzEvMjAyMi4uLlVTRAEAAABsZAAAAgAAAAQ0LjQyAQgAAAAFAAAAATEBAAAACy0yMDk4NTYzNDg4AwAAAAMxNjACAAAABDQ0MzcEAAAAATAHAAAACTMvMzEvMjAyMggAAAAJMy8zMS8yMDIyCQAAAAEwTbqTe1XG2gg5a+0ZVsbaCC1DSVEuQldBLklRX0VCSVREQV81WVJfQU5OX0NBR1IuMjAwMC4zLzMxLzIwMjIBAAAAbGQAAAIAAAAGNi43NDE0</t>
  </si>
  <si>
    <t>AQgAAAAFAAAAATEBAAAACy0yMDk4NTYzNDg4AwAAAAMxNjACAAAABDQyMzUEAAAAATAHAAAACTMvMzEvMjAyMggAAAAJMy8zMS8yMDIyCQAAAAEwTbqTe1XG2gg5a+0ZVsbaCCtDSVEuQUFMLklRX0xGQ0ZfTUFSR0lOLjIwMDAuMy8zMS8yMDIyLi4uVVNEAQAAAHmSAgACAAAABjMuNzkyNAEIAAAABQAAAAExAQAAAAstMjEwMjM2NDg0NgMAAAADMTYwAgAAAAQ0NDM2BAAAAAEwBwAAAAkzLzMxLzIwMjIIAAAACTMvMzEvMjAyMgkAAAABME26k3tVxtoIOWvtGVbG2ggoQ0lRLkFMTEUuSVFfUkVUVVJOX0FTU0VUUy4yMDAwLjMvMzEvMjAyMgEAAABrTmkOAgAAAAcxMS4wOTQ3AQgAAAAFAAAAATEBAAAACy0yMTAxMjY5Mjk4AwAAAAMxNjACAAAABDQxNzgEAAAAATAHAAAACTMvMzEvMjAyMggAAAAJMy8zMS8yMDIyCQAAAAEwTbqTe1XG2gg5a+0ZVsbaCCxDSVEuQUxMRS5JUV9FQklUXzVZUl9BTk5fQ0FHUi4yMDAwLjMvMzEvMjAyMgEAAABrTmkOAgAAAAYzLjUwMzEBCAAAAAUAAAABMQEAAAALLTIxMDEyNjkyOTgDAAAAAzE2MAIAAAAENDIzNgQAAAABMAcAAAAJMy8zMS8yMDIyCAAAAAkzLzMxLzIwMjIJAAAAATBNupN7VcbaCDlr7RlWxtoIKkNJUS5DWlIuSVFfRFBTXzVZUl9BTk5fQ0FHUi4yMDAwLjMvMzEvMjAyMgEAAADC0S8AAwAAAAAATbqTe1XG2gg5a+0ZVsbaCCdDSVEuQ1pSLklRX1JFVFVSTl9F</t>
  </si>
  <si>
    <t>UVVJVFkuMjAwMC4zLzMxLzIwMjIBAAAAwtEvAAIAAAAILTIzLjk5NzEBCAAAAAUAAAABMQEAAAALLTIwOTg3MjQwMTYDAAAAAzE2MAIAAAAENDEyOAQAAAABMAcAAAAJMy8zMS8yMDIyCAAAAAkzLzMxLzIwMjIJAAAAATBNupN7VcbaCDlr7RlWxtoIKUNJUS5DWlIuSVFfTklfNVlSX0FOTl9DQUdSLjIwMDAuMy8zMS8yMDIyAQAAAMLRLwADAAAAAk5NAQgAAAAFAAAAATEBAAAACy0yMDk4NzI0MDE2AwAAAAMxNjACAAAABDQyMzgEAAAAATAHAAAACTMvMzEvMjAyMggAAAAJMy8zMS8yMDIyCQAAAAEwTbqTe1XG2gg5a+0ZVsbaCCZDSVEuSElJLklRX1BBWU9VVF9SQVRJTy4yMDAwLjMvMzEvMjAyMgEAAAD/igUAAgAAAAYzNC44ODgBCAAAAAUAAAABMQEAAAALLTIwOTg0NzM1MDIDAAAAAzE2MAIAAAAENDM3NwQAAAABMAcAAAAJMy8zMS8yMDIyCAAAAAkzLzMxLzIwMjIJAAAAATBNupN7VcbaCDlr7RlWxtoIKENJUS5ISUkuSVFfUkVUVVJOX0NBUElUQUwuMjAwMC4zLzMxLzIwMjIBAAAA/4oFAAIAAAAGOC41NjgyAQgAAAAFAAAAATEBAAAACy0yMDk4NDczNTAyAwAAAAMxNjACAAAABDQzNjMEAAAAATAHAAAACTMvMzEvMjAyMggAAAAJMy8zMS8yMDIyCQAAAAEwTbqTe1XG2gg5a+0ZVsbaCCpDSVEuSElJLklRX0VQU181WVJfQU5OX0NBR1IuMjAwMC4zLzMxLzIwMjIBAAAA/4oFAAIAAAAGMi4zODM2AQgA</t>
  </si>
  <si>
    <t>AAAFAAAAATEBAAAACy0yMDk4NDczNTAyAwAAAAMxNjACAAAABDQyMzkEAAAAATAHAAAACTMvMzEvMjAyMggAAAAJMy8zMS8yMDIyCQAAAAEwTbqTe1XG2gg5a+0ZVsbaCCtDSVEuTldTQS5JUV9UT1RBTF9ERUJUX0VCSVREQS41MDAuMy8zMS8yMDIyAQAAAAwurgwCAAAACDIuNDA2ODcyAQgAAAAFAAAAATEBAAAACy0yMDk4Mjg0NDc2AwAAAAMxNjACAAAABDQxOTIEAAAAATAHAAAACTMvMzEvMjAyMggAAAAJMy8zMS8yMDIyCQAAAAEwTbqTe1XG2gg5a+0ZVsbaCC1DSVEuTldTQS5JUV9HUk9TU19NQVJHSU4uMjAwMC4zLzMxLzIwMjIuLi5VU0QBAAAADC6uDAIAAAAHNTAuOTk0OAEIAAAABQAAAAExAQAAAAstMjA5ODI3ODk2NwMAAAADMTYwAgAAAAQ0MDc0BAAAAAEwBwAAAAkzLzMxLzIwMjIIAAAACTMvMzEvMjAyMgkAAAABME26k3tVxtoIOWvtGVbG2ggxQ0lRLk5XU0EuSVFfVE9UQUxfUkVWXzVZUl9BTk5fQ0FHUi4yMDAwLjMvMzEvMjAyMgEAAAAMLq4MAgAAAAY0LjI1MjYBCAAAAAUAAAABMQEAAAALLTIwOTgyNzg5NjcDAAAAAzE2MAIAAAAENDIzMwQAAAABMAcAAAAJMy8zMS8yMDIyCAAAAAkzLzMxLzIwMjIJAAAAATBNupN7VcbaCDlr7RlWxtoILkNJUS5IU0lDLklRX0VCSVREQV9NQVJHSU4uMjAwMC4zLzMxLzIwMjIuLi5VU0QBAAAA9y0FAAIAAAAGOC40OTI1AQgAAAAFAAAAATEBAAAACy0y</t>
  </si>
  <si>
    <t>MDk4OTE3MDQ4AwAAAAMxNjACAAAABDQwNDcEAAAAATAHAAAACTMvMzEvMjAyMggAAAAJMy8yNi8yMDIyCQAAAAEwTbqTe1XG2gg5a+0ZVsbaCCpDSVEuTldTLklRX1RPVEFMX0RFQlRfRVFVSVRZLjUwMC4zLzMxLzIwMjIBAAAADC6uDAIAAAAHNDIuNDA2NQEIAAAABQAAAAExAQAAAAstMjA5ODI4NDQ3NgMAAAADMTYwAgAAAAQ0MDM0BAAAAAEwBwAAAAkzLzMxLzIwMjIIAAAACTMvMzEvMjAyMgkAAAABME26k3tVxtoIOWvtGVbG2ggrQ0lRLk5XUy5JUV9FQklUX01BUkdJTi4yMDAwLjMvMzEvMjAyMi4uLlVTRAEAAAAMLq4MAgAAAAY4Ljc5MTUBCAAAAAUAAAABMQEAAAALLTIwOTgyNzg5NjcDAAAAAzE2MAIAAAAENDA1MwQAAAABMAcAAAAJMy8zMS8yMDIyCAAAAAkzLzMxLzIwMjIJAAAAATBNupN7VcbaCDlr7RlWxtoIKUNJUS5OV1MuSVFfR1BfNVlSX0FOTl9DQUdSLjIwMDAuMy8zMS8yMDIyAQAAAAwurgwCAAAABjcuMzUzNAEIAAAABQAAAAExAQAAAAstMjA5ODI3ODk2NwMAAAADMTYwAgAAAAQ0MjM0BAAAAAEwBwAAAAkzLzMxLzIwMjIIAAAACTMvMzEvMjAyMgkAAAABME26k3tVxtoIOWvtGVbG2ggoQ0lRLk5JLklRX05JX01BUkdJTi4yMDAwLjMvMzEvMjAyMi4uLlVTRAEAAAD8dAQAAgAAAAcxMy43MDExAQgAAAAFAAAAATEBAAAACy0yMDk4ODgyNjYxAwAAAAMxNjACAAAABDQwOTQEAAAAATAH</t>
  </si>
  <si>
    <t>AAAACTMvMzEvMjAyMggAAAAJMy8zMS8yMDIyCQAAAAEwTbqTe1XG2gg5a+0ZVsbaCB9DSVEuUVJWTy5JUV9MQVNUU0FMRVBSSUNFLjQ0NDcxAQAAAB2EAAACAAAABjE2OS4yNgBF4C2FVcbaCJ7P0BlWxtoII0NJUS5CV0EuSVFfRElWSURFTkRfWUlFTEQuMy8zMS8yMDIyAQAAAGxkAAACAAAABTEuNzQ4APUylXxVxtoIns/QGVbG2ggjQ0lRLkpOUFIuSVFfTUFSS0VUQ0FQLjMvMzEvMjAyMi5VU0QBAAAA53YAAAIAAAAMMTE5ODYuNjQ2NTc1AQYAAAAFAAAAATEBAAAACy0yMTEyNDIzMjE1AwAAAAMxNjACAAAABjEwMDA1NAQAAAABMAcAAAAJMy8zMS8yMDIy9TKVfFXG2giez9AZVsbaCCJDSVEuSElJLklRX0xBU1RTQUxFUFJJQ0UuMy8zMS8yMDIyAQAAAP+KBQACAAAABjE5OS40NAB13ol+VcbaCJ7P0BlWxtoIHkNJUS5ISUkuSVFfTEFTVFNBTEVQUklDRS40NDYyMQEAAAD/igUAAgAAAAYyMDQuMTUA9TKVfFXG2giez9AZVsbaCBxDSVEuRU1OLklRX1RFVi4zLzMxLzIwMjIuVVNEAQAAAC+qAQACAAAADDE5NDI1LjA5NDE5MwEGAAAABQAAAAExAQAAAAstMjExMDcwNTQxMQMAAAADMTYwAgAAAAYxMDAwNjAEAAAAATAHAAAACTMvMzEvMjAyMvUylXxVxtoIns/QGVbG2ggfQ0lRLk5XU0EuSVFfTEFTVFNBTEVQUklDRS40NDU2MQEAAAAMLq4MAgAAAAUyMi4zMQD1MpV8VcbaCJ7P0BlWxtoIHkNJUS5OV1Mu</t>
  </si>
  <si>
    <t>SVFfTEFTVFNBTEVQUklDRS40NDQ3MQEAAAAMLq4MAgAAAAUyMy41OABF4C2FVcbaCJ7P0BlWxtoII0NJUS5DQ0wuSVFfRElWSURFTkRfWUlFTEQuMy8zMS8yMDIyAQAAAAfzAwACAAAAATAA9TKVfFXG2giez9AZVsbaCCNDSVEuUEFSQS5JUV9NQVJLRVRDQVAuMy8zMS8yMDIyLlVTRAEAAAAfoqcBAgAAAAwyNDU1MC43OTc2NDIBBgAAAAUAAAABMQEAAAALLTIxMTIxODUxMzQDAAAAAzE2MAIAAAAGMTAwMDU0BAAAAAEwBwAAAAkzLzMxLzIwMjL1MpV8VcbaCJ7P0BlWxtoII0NJUS5UVFdPLklRX0xBU1RTQUxFUFJJQ0UuMy8zMS8yMDIyAQAAAFGqBQACAAAABjE1My43NAB13ol+VcbaCJ7P0BlWxtoIH0NJUS5UVFdPLklRX0xBU1RTQUxFUFJJQ0UuNDQ2MjEBAAAAUaoFAAIAAAAFMTU5LjgA9TKVfFXG2giez9AZVsbaCB1DSVEuQ0hSVy5JUV9URVYuMy8zMS8yMDIyLlVTRAEAAABWnwUAAgAAAAwxNTYwMS4xOTMxNTgBBgAAAAUAAAABMQEAAAALLTIxMTA5MzE1NDcDAAAAAzE2MAIAAAAGMTAwMDYwBAAAAAEwBwAAAAkzLzMxLzIwMjL1MpV8VcbaCJ7P0BlWxtoIHkNJUS5TVFguSVFfTEFTVFNBTEVQUklDRS40NDU2MQEAAACYCzkAAgAAAAYxMTIuOTgA9TKVfFXG2giez9AZVsbaCB5DSVEuVkZDLklRX0xBU1RTQUxFUFJJQ0UuNDQ0NzEBAAAAYOsCAAIAAAAENjguMgBF4C2FVcbaCJ7P0BlWxtoII0NJUS5Q</t>
  </si>
  <si>
    <t>S0cuSVFfRElWSURFTkRfWUlFTEQuMy8zMS8yMDIyAQAAAEWCAQACAAAABjIuNTYyMgD1MpV8VcbaCJ7P0BlWxtoIIkNJUS5JUEcuSVFfTUFSS0VUQ0FQLjMvMzEvMjAyMi5VU0QBAAAASKgBAAIAAAAMMTQwMDUuODMyNjI2AQYAAAAFAAAAATEBAAAACy0yMTExMjIxMjI2AwAAAAMxNjACAAAABjEwMDA1NAQAAAABMAcAAAAJMy8zMS8yMDIy9TKVfFXG2gjqMdMZVsbaCCFDSVEuSVAuSVFfTEFTVFNBTEVQUklDRS4zLzMxLzIwMjIBAAAAbO4AAAIAAAAFNDYuMTUAdd6JflXG2gjqMdMZVsbaCB1DSVEuSVAuSVFfTEFTVFNBTEVQUklDRS40NDYyMQEAAABs7gAAAgAAAAU0MS4yNwD1MpV8VcbaCOox0xlWxtoIHENJUS5EUFouSVFfVEVWLjMvMzEvMjAyMi5VU0QBAAAAYMwvAAIAAAAMMTk4MTAuOTA5NDkzAQYAAAAFAAAAATEBAAAACy0yMTEwMTY5NDA0AwAAAAMxNjACAAAABjEwMDA2MAQAAAABMAcAAAAJMy8zMS8yMDIy9TKVfFXG2gjqMdMZVsbaCB9DSVEuUE9PTC5JUV9MQVNUU0FMRVBSSUNFLjQ0NTYxAQAAAEWFAAACAAAAAzU2NgD1MpV8VcbaCOox0xlWxtoIH0NJUS5aQlJBLklRX0xBU1RTQUxFUFJJQ0UuNDQ0NzEBAAAAEAEGAAIAAAAGNTEwLjk4AEXgLYVVxtoI6jHTGVbG2ggiQ0lRLkxXLklRX0RJVklERU5EX1lJRUxELjMvMzEvMjAyMgEAAACWd1AWAgAAAAYxLjYzNTcA9TKVfFXG2gjqMdMZVsba</t>
  </si>
  <si>
    <t>CCNDSVEuTkRTTi5JUV9NQVJLRVRDQVAuMy8zMS8yMDIyLlVTRAEAAAD+MAIAAgAAAAwxMzE1Ny4xNDQ2MzYBBgAAAAUAAAABMQEAAAALLTIxMTA2Nzc4MDgDAAAAAzE2MAIAAAAGMTAwMDU0BAAAAAEwBwAAAAkzLzMxLzIwMjL1MpV8VcbaCOox0xlWxtoII0NJUS5KS0hZLklRX0xBU1RTQUxFUFJJQ0UuMy8zMS8yMDIyAQAAAHE8BAACAAAABjE5Ny4wNQB13ol+VcbaCOox0xlWxtoIH0NJUS5KS0hZLklRX0xBU1RTQUxFUFJJQ0UuNDQ2MjEBAAAAcTwEAAIAAAAGMTc5LjEyAPUylXxVxtoI6jHTGVbG2ggcQ0lRLk5WUi5JUV9URVYuMy8zMS8yMDIyLlVTRAEAAADpyAIAAgAAAAwxNDE1NC44NDUyOTgBBgAAAAUAAAABMQEAAAALLTIxMTE3NzMwMTgDAAAAAzE2MAIAAAAGMTAwMDYwBAAAAAEwBwAAAAkzLzMxLzIwMjL1MpV8VcbaCOox0xlWxtoIHkNJUS5NR00uSVFfTEFTVFNBTEVQUklDRS40NDU2MQEAAABOYAQAAgAAAAU0NC44OAD1MpV8VcbaCOox0xlWxtoIH0NJUS5BS0FNLklRX0xBU1RTQUxFUFJJQ0UuNDQ0NzEBAAAAyl8AAAIAAAAGMTA1LjQ4AEXgLYVVxtoI6jHTGVbG2ggjQ0lRLlRFUi5JUV9ESVZJREVORF9ZSUVMRC4zLzMxLzIwMjIBAAAACHIBAAIAAAAGMC4zNzIxAPUylXxVxtoI6jHTGVbG2ggiQ0lRLlJDTC5JUV9NQVJLRVRDQVAuMy8zMS8yMDIyLlVTRAEAAAAL+AQAAgAAAAwyMTM2NC4x</t>
  </si>
  <si>
    <t>MzIxNTQBBgAAAAUAAAABMQEAAAALLTIxMDk4NjgwODADAAAAAzE2MAIAAAAGMTAwMDU0BAAAAAEwBwAAAAkzLzMxLzIwMjL1MpV8VcbaCOox0xlWxtoII0NJUS5TRURHLklRX0xBU1RTQUxFUFJJQ0UuMy8zMS8yMDIyAQAAAJ0gWgICAAAABjMyMi4zNwB13ol+VcbaCOox0xlWxtoIH0NJUS5TRURHLklRX0xBU1RTQUxFUFJJQ0UuNDQ2MjEBAAAAnSBaAgIAAAAGMzI0LjYzAPUylXxVxtoI6jHTGVbG2ggcQ0lRLkxLUS5JUV9URVYuMy8zMS8yMDIyLlVTRAEAAAA0rEEAAgAAAAwxNjkzMC40MzMwNjUBBgAAAAUAAAABMQEAAAALLTIxMTA1MDcyMjgDAAAAAzE2MAIAAAAGMTAwMDYwBAAAAAEwBwAAAAkzLzMxLzIwMjL1MpV8VcbaCOox0xlWxtoIH0NJUS5BTEdOLklRX0xBU1RTQUxFUFJJQ0UuNDQ1NjEBAAAA+F8AAAIAAAAGNjU3LjE4APUylXxVxtoI6jHTGVbG2ggfQ0lRLkVYUEUuSVFfTEFTVFNBTEVQUklDRS40NDQ3MQEAAADDcYsBAgAAAAYxNjkuNzkAReAthVXG2gjqMdMZVsbaCCNDSVEuQVZZLklRX0RJVklERU5EX1lJRUxELjMvMzEvMjAyMgEAAAAy3AMAAgAAAAYxLjU2MzQA9TKVfFXG2gjqMdMZVsbaCCNDSVEuTlRBUC5JUV9NQVJLRVRDQVAuMy8zMS8yMDIyLlVTRAEAAAA0fQAAAgAAAAwxODQ3MC41MjU4NDgBBgAAAAUAAAABMQEAAAALLTIxMDk3NzUwODUDAAAAAzE2MAIAAAAGMTAwMDU0BAAA</t>
  </si>
  <si>
    <t>AAEwBwAAAAkzLzMxLzIwMjL1MpV8VcbaCOox0xlWxtoIIkNJUS5PTUMuSVFfTEFTVFNBTEVQUklDRS4zLzMxLzIwMjIBAAAAoXcBAAIAAAAFODQuODgAdd6JflXG2gjqMdMZVsbaCB5DSVEuT01DLklRX0xBU1RTQUxFUFJJQ0UuNDQ2MjEBAAAAoXcBAAIAAAAFODEuNjMA9TKVfFXG2gjqMdMZVsbaCBxDSVEuRk9YLklRX1RFVi4zLzMxLzIwMjIuVVNEAQAAAE6R3AwCAAAAEDEwLjQwNjcyMjM5ODAzNjQBBgAAAAUAAAABMQEAAAALLTIxMjgyOTU3ODMDAAAAAzE2MAIAAAAGMTAwMDYwBAAAAAEwBwAAAAkzLzMxLzIwMjL1MpV8VcbaCOox0xlWxtoIHENJUS5KLklRX0xBU1RTQUxFUFJJQ0UuNDQ1NjEBAAAAL04EAAIAAAAGMTM5LjIzAPUylXxVxtoI6jHTGVbG2ggeQ0lRLkNQQi5JUV9MQVNUU0FMRVBSSUNFLjQ0NDcxAQAAAJrxAwACAAAABTQxLjUzAEXgLYVVxtoI6jHTGVbG2ggjQ0lRLkFQQS5JUV9ESVZJREVORF9ZSUVMRC4zLzMxLzIwMjIBAAAAbpcCAAIAAAAGMS4yMDk3APUylXxVxtoI6jHTGVbG2gghQ0lRLkJSLklRX01BUktFVENBUC4zLzMxLzIwMjIuVVNEAQAAAGLCDwACAAAADDE4MTgyLjY1NzM0MgEGAAAABQAAAAExAQAAAAstMjExNDEyMTkwMgMAAAADMTYwAgAAAAYxMDAwNTQEAAAAATAHAAAACTMvMzEvMjAyMvUylXxVxtoI6jHTGVbG2ggjQ0lRLkZPWEEuSVFfTEFTVFNBTEVQUklDRS4z</t>
  </si>
  <si>
    <t>LzMxLzIwMjIBAAAAtNCUIAIAAAAFMzkuNDUAdd6JflXG2gjqMdMZVsbaCB9DSVEuRk9YQS5JUV9MQVNUU0FMRVBSSUNFLjQ0NjIxAQAAALTQlCACAAAABTQxLjI2APUylXxVxtoI6jHTGVbG2ggcQ0lRLkVRVC5JUV9URVYuMy8zMS8yMDIyLlVTRAEAAABkHgQAAgAAAAwxODM5NS4zNjEyNTYBBgAAAAUAAAABMQEAAAALLTIxMTI0MDYzMzEDAAAAAzE2MAIAAAAGMTAwMDYwBAAAAAEwBwAAAAkzLzMxLzIwMjL1MpV8VcbaCOox0xlWxtoIH0NJUS5UUkdQLklRX0xBU1RTQUxFUFJJQ0UuNDQ1NjEBAAAAqW5VAgIAAAAFNTIuMjQA9TKVfFXG2gjqMdMZVsbaCB5DSVEuQ01TLklRX0xBU1RTQUxFUFJJQ0UuNDQ0NzEBAAAAku4DAAIAAAAFNTkuNzMAReAthVXG2gjqMdMZVsbaCCNDSVEuV1NULklRX0RJVklERU5EX1lJRUxELjMvMzEvMjAyMgEAAAC4yQQAAgAAAAYwLjE3NTMA9TKVfFXG2gg4lNUZVsbaCCNDSVEuQUJNRC5JUV9NQVJLRVRDQVAuMy8zMS8yMDIyLlVTRAEAAAAlxwMAAgAAAAwxNTA3Ni43ODYwODgBBgAAAAUAAAABMQEAAAALLTIxMTM4NzA2MTUDAAAAAzE2MAIAAAAGMTAwMDU0BAAAAAEwBwAAAAkzLzMxLzIwMjL1MpV8VcbaCDiU1RlWxtoIIkNJUS5JRVguSVFfTEFTVFNBTEVQUklDRS4zLzMxLzIwMjIBAAAAIHQAAAIAAAAGMTkxLjczAHXeiX5VxtoIOJTVGVbG2ggeQ0lRLklFWC5JUV9MQVNU</t>
  </si>
  <si>
    <t>U0FMRVBSSUNFLjQ0NjIxAQAAACB0AAACAAAABjE4OC43MgD1MpV8VcbaCDiU1RlWxtoIHUNJUS5JTkNZLklRX1RFVi4zLzMxLzIwMjIuVVNEAQAAAJoUBQACAAAACzE1Mjg5Ljg4MzUxAQYAAAAFAAAAATEBAAAACy0yMTEzNDI4MjE2AwAAAAMxNjACAAAABjEwMDA2MAQAAAABMAcAAAAJMy8zMS8yMDIy9TKVfFXG2gg4lNUZVsbaCB5DSVEuQ0FHLklRX0xBU1RTQUxFUFJJQ0UuNDQ1NjEBAAAADWkAAAIAAAAFMzQuMTUA9TKVfFXG2gg4lNUZVsbaCB9DSVEuRVhQRC5JUV9MQVNUU0FMRVBSSUNFLjQ0NDcxAQAAAPceBAACAAAABjExNi4xNgBF4C2FVcbaCDiU1RlWxtoII0NJUS5BRVMuSVFfRElWSURFTkRfWUlFTEQuMy8zMS8yMDIyAQAAAPCJAAACAAAABjIuNDU2MgD1MpV8VcbaCDiU1RlWxtoII0NJUS5FUEFNLklRX01BUktFVENBUC4zLzMxLzIwMjIuVVNEAQAAAMbVSAACAAAADDE2ODcwLjc0MzQ1MwEGAAAABQAAAAExAQAAAAstMjExMDY4OTcxNwMAAAADMTYwAgAAAAYxMDAwNTQEAAAAATAHAAAACTMvMzEvMjAyMvUylXxVxtoIOJTVGVbG2ggjQ0lRLkhPTFguSVFfTEFTVFNBTEVQUklDRS4zLzMxLzIwMjIBAAAAAKgBAAIAAAAFNzYuODIAdd6JflXG2gg4lNUZVsbaCB9DSVEuSE9MWC5JUV9MQVNUU0FMRVBSSUNFLjQ0NjIxAQAAAACoAQACAAAABTcwLjg4APUylXxVxtoIOJTVGVbG2ggdQ0lRLkpC</t>
  </si>
  <si>
    <t>SFQuSVFfVEVWLjMvMzEvMjAyMi5VU0QBAAAAMEAEAAIAAAAMMjIxNzQuNjA0NjY2AQYAAAAFAAAAATEBAAAACy0yMTEwNTkxMTg5AwAAAAMxNjACAAAABjEwMDA2MAQAAAABMAcAAAAJMy8zMS8yMDIy9TKVfFXG2gg4lNUZVsbaCB5DSVEuRE9WLklRX0xBU1RTQUxFUFJJQ0UuNDQ1NjEBAAAANasCAAIAAAAFMTgxLjYA9TKVfFXG2gg4lNUZVsbaCB5DSVEuV0FULklRX0xBU1RTQUxFUFJJQ0UuNDQ0NzEBAAAAe44AAAIAAAAFMzU1LjcAReAthVXG2gg4lNUZVsbaCCNDSVEuTU9TLklRX0RJVklERU5EX1lJRUxELjMvMzEvMjAyMgEAAACClg0AAgAAAAYwLjY3NjYA9TKVfFXG2gg4lNUZVsbaCCJDSVEuUFBMLklRX01BUktFVENBUC4zLzMxLzIwMjIuVVNEAQAAAKTUAgACAAAADDIxMDAxLjkzNTQzNgEGAAAABQAAAAExAQAAAAstMjExMTYxNzI5MQMAAAADMTYwAgAAAAYxMDAwNTQEAAAAATAHAAAACTMvMzEvMjAyMvUylXxVxtoIOJTVGVbG2ggiQ0lRLkVGWC5JUV9MQVNUU0FMRVBSSUNFLjMvMzEvMjAyMgEAAACFrgIAAgAAAAUyMzcuMQB13ol+VcbaCDiU1RlWxtoIHkNJUS5FRlguSVFfTEFTVFNBTEVQUklDRS40NDYyMQEAAACFrgIAAgAAAAYyMTkuMDQA9TKVfFXG2gg4lNUZVsbaCBxDSVEuUk9MLklRX1RFVi4zLzMxLzIwMjIuVVNEAQAAANGWBAACAAAADDE3NTQ1LjQ5MDI3MQEGAAAABQAAAAExAQAA</t>
  </si>
  <si>
    <t>AAstMjExMDQ2NjkwNQMAAAADMTYwAgAAAAYxMDAwNjAEAAAAATAHAAAACTMvMzEvMjAyMvUylXxVxtoIOJTVGVbG2ggeQ0lRLk1STy5JUV9MQVNUU0FMRVBSSUNFLjQ0NTYxAQAAANrNBAACAAAABTE2LjQyAPUylXxVxtoIOJTVGVbG2ggeQ0lRLkNBSC5JUV9MQVNUU0FMRVBSSUNFLjQ0NDcxAQAAAK+gAgACAAAABTUwLjAxAEXgLYVVxtoIOJTVGVbG2ggiQ0lRLklSLklRX0RJVklERU5EX1lJRUxELjMvMzEvMjAyMgEAAABOGQUAAgAAAAYwLjE1ODgA9TKVfFXG2gg4lNUZVsbaCCJDSVEuREFMLklRX01BUktFVENBUC4zLzMxLzIwMjIuVVNEAQAAAEcQBAACAAAADDI1MjA1LjczODM4MQEGAAAABQAAAAExAQAAAAstMjExMjY1ODc4MwMAAAADMTYwAgAAAAYxMDAwNTQEAAAAATAHAAAACTMvMzEvMjAyMvUylXxVxtoIOJTVGVbG2ggiQ0lRLkRURS5JUV9MQVNUU0FMRVBSSUNFLjMvMzEvMjAyMgEAAABmEQQAAgAAAAYxMzIuMjEAdd6JflXG2gg4lNUZVsbaCB5DSVEuRFRFLklRX0xBU1RTQUxFUFJJQ0UuNDQ2MjEBAAAAZhEEAAIAAAADMTIwAPUylXxVxtoIOJTVGVbG2ggcQ0lRLk1LQy5JUV9URVYuMy8zMS8yMDIyLlVTRAEAAAC4wwIAAgAAAAwzMTgwNy43MDM4OTUBBgAAAAUAAAABMQEAAAALLTIxMDYzMDY3NDIDAAAAAzE2MAIAAAAGMTAwMDYwBAAAAAEwBwAAAAkzLzMxLzIwMjL1MpV8VcbaCDiU1RlW</t>
  </si>
  <si>
    <t>xtoIH0NJUS5VTFRBLklRX0xBU1RTQUxFUFJJQ0UuNDQ1NjEBAAAAWYwAAAIAAAAGNDEyLjM0APUylXxVxtoIOJTVGVbG2ggeQ0lRLkVJWC5JUV9MQVNUU0FMRVBSSUNFLjQ0NDcxAQAAAEObBAACAAAABTU1LjA0AEXgLYVVxtoIOJTVGVbG2ggjQ0lRLlpCSC5JUV9ESVZJREVORF9ZSUVMRC4zLzMxLzIwMjIBAAAAcAcEAAIAAAAGMC43NTA1APUylXxVxtoIOJTVGVbG2ggjQ0lRLlRTQ08uSVFfTUFSS0VUQ0FQLjMvMzEvMjAyMi5VU0QBAAAAHQcFAAIAAAAMMjYxNzEuNTgzNjY1AQYAAAAFAAAAATEBAAAACy0yMTExODM3OTYzAwAAAAMxNjACAAAABjEwMDA1NAQAAAABMAcAAAAJMy8zMS8yMDIy9TKVfFXG2gg4lNUZVsbaCCJDSVEuUEguSVFfTUFSS0VUQ0FQLjEyLzMxLzIwMjEuVVNEAQAAAAKBBAACAAAADDQwODgzLjE3Njg0OAEGAAAABQAAAAExAQAAAAstMjEyMzQ4MTI0MAMAAAADMTYwAgAAAAYxMDAwNTQEAAAAATAHAAAACjEyLzMxLzIwMjH1MpV8VcbaCDiU1RlWxtoII0NJUS5DTUcuSVFfTEFTVFNBTEVQUklDRS4xMi8zMS8yMDIxAQAAAE5nAAACAAAABzE3NDguMjUAdd6JflXG2gg4lNUZVsbaCB5DSVEuQ01HLklRX0xBU1RTQUxFUFJJQ0UuNDQ1MzEBAAAATmcAAAIAAAAHMTYwMi4wOAD1MpV8VcbaCDiU1RlWxtoIHUNJUS5JUVYuSVFfVEVWLjEyLzMxLzIwMjEuVVNEAQAAANesMQgCAAAADDY0</t>
  </si>
  <si>
    <t>ODU4Ljg4NDgxMgEGAAAABQAAAAExAQAAAAstMjEyNjE0MTg5MwMAAAADMTYwAgAAAAYxMDAwNjAEAAAAATAHAAAACjEyLzMxLzIwMjH1MpV8VcbaCDiU1RlWxtoIIkNJUS5UVC5JUV9MQVNUU0FMRVBSSUNFLjEyLzMxLzIwMjEBAAAAcEkEAAIAAAAGMjAyLjAzAM7Eu4FVxtoIhfbXGVbG2ggkQ0lRLkZUTlQuSVFfTEFTVFNBTEVQUklDRS4xMi8zMS8yMDIxAQAAAGYIKQACAAAABTcxLjg4AM7Eu4FVxtoIhfbXGVbG2ggfQ0lRLkZUTlQuSVFfTEFTVFNBTEVQUklDRS40NDM4MQEAAABmCCkAAgAAAAY0OS42MDgA9TKVfFXG2giF9tcZVsbaCCVDSVEuQ0ROUy5JUV9ESVZJREVORF9ZSUVMRC4xMi8zMS8yMDIxAQAAAFVlAAADAAAAAAD1MpV8VcbaCIX21xlWxtoII0NJUS5GRFguSVFfTUFSS0VUQ0FQLjEyLzMxLzIwMjEuVVNEAQAAAAfmAQACAAAADDY4NTMxLjY3MDYxNQEGAAAABQAAAAExAQAAAAstMjExNjg4MzU2OQMAAAADMTYwAgAAAAYxMDAwNTQEAAAAATAHAAAACjEyLzMxLzIwMjH1MpV8VcbaCIX21xlWxtoII0NJUS5SU0cuSVFfTEFTVFNBTEVQUklDRS4xMi8zMS8yMDIxAQAAALHkBQACAAAABjEzOS40NQB13ol+VcbaCIX21xlWxtoIHkNJUS5SU0cuSVFfTEFTVFNBTEVQUklDRS40NDUzMQEAAACx5AUAAgAAAAYxMzEuOTMA9TKVfFXG2giF9tcZVsbaCB1DSVEuS01CLklRX1RFVi4xMi8zMS8yMDIx</t>
  </si>
  <si>
    <t>LlVTRAEAAADRVAQAAgAAAAw1NzA0MC41NTM5MDgBBgAAAAUAAAABMQEAAAALLTIxMjU3ODE3NjkDAAAAAzE2MAIAAAAGMTAwMDYwBAAAAAEwBwAAAAoxMi8zMS8yMDIx9TKVfFXG2giF9tcZVsbaCCRDSVEuUEFZWC5JUV9MQVNUU0FMRVBSSUNFLjEyLzMxLzIwMjEBAAAAyIEEAAIAAAAFMTM2LjUAzsS7gVXG2giF9tcZVsbaCCNDSVEuU1lZLklRX0xBU1RTQUxFUFJJQ0UuMTIvMzEvMjAyMQEAAACo4gIAAgAAAAU3OC41NQDOxLuBVcbaCIX21xlWxtoIHkNJUS5TWVkuSVFfTEFTVFNBTEVQUklDRS40NDM4MQEAAACo4gIAAgAAAAU3Ni41OQD1MpV8VcbaCIX21xlWxtoIJUNJUS5BRFNLLklRX0RJVklERU5EX1lJRUxELjEyLzMxLzIwMjEBAAAAXtQBAAMAAAAAAPUylXxVxtoIhfbXGVbG2ggkQ0lRLlNOUFMuSVFfTUFSS0VUQ0FQLjEyLzMxLzIwMjEuVVNEAQAAANSIAAACAAAADDU2NTQyLjAyNjgxNgEGAAAABQAAAAExAQAAAAstMjExNzEyMTM4OAMAAAADMTYwAgAAAAYxMDAwNTQEAAAAATAHAAAACjEyLzMxLzIwMjH1MpV8VcbaCIX21xlWxtoII0NJUS5KQ0kuSVFfTEFTVFNBTEVQUklDRS4xMi8zMS8yMDIxAQAAAN5PBAACAAAABTgxLjMxAHXeiX5VxtoIhfbXGVbG2ggeQ0lRLkpDSS5JUV9MQVNUU0FMRVBSSUNFLjQ0NTMxAQAAAN5PBAACAAAABTc0Ljk3APUylXxVxtoIhfbXGVbG2ggdQ0lRLlNUWi5J</t>
  </si>
  <si>
    <t>UV9URVYuMTIvMzEvMjAyMS5VU0QBAAAAHfIDAAIAAAAMNTc4MzIuNzY1MzY3AQYAAAAFAAAAATEBAAAACy0yMTI3NTE2MDUzAwAAAAMxNjACAAAABjEwMDA2MAQAAAABMAcAAAAKMTIvMzEvMjAyMfUylXxVxtoIhfbXGVbG2ggjQ0lRLkxIWC5JUV9MQVNUU0FMRVBSSUNFLjEyLzMxLzIwMjEBAAAADrcCAAIAAAAGMjEzLjI0AM7Eu4FVxtoIhfbXGVbG2ggjQ0lRLkhFUy5JUV9MQVNUU0FMRVBSSUNFLjEyLzMxLzIwMjEBAAAA8c8DAAIAAAAFNzQuMDMAzsS7gVXG2giF9tcZVsbaCB5DSVEuSEVTLklRX0xBU1RTQUxFUFJJQ0UuNDQzODEBAAAA8c8DAAIAAAAFODguMTcA9TKVfFXG2giF9tcZVsbaCCRDSVEuS0hDLklRX0RJVklERU5EX1lJRUxELjEyLzMxLzIwMjEBAAAAxD4EAAIAAAAGNC40NTY4APUylXxVxtoIhfbXGVbG2ggjQ0lRLkNOQy5JUV9NQVJLRVRDQVAuMTIvMzEvMjAyMS5VU0QBAAAAoWYAAAIAAAAMNDgwODAuNjQxNTk3AQYAAAAFAAAAATEBAAAACy0yMTI1NzE2MzQwAwAAAAMxNjACAAAABjEwMDA1NAQAAAABMAcAAAAKMTIvMzEvMjAyMfUylXxVxtoIhfbXGVbG2ggjQ0lRLk1BUi5JUV9MQVNUU0FMRVBSSUNFLjEyLzMxLzIwMjEBAAAArHkAAAIAAAAGMTY1LjI0AHXeiX5VxtoIhfbXGVbG2ggeQ0lRLk1BUi5JUV9MQVNUU0FMRVBSSUNFLjQ0NTMxAQAAAKx5AAACAAAABTE0Mi41APUylXxV</t>
  </si>
  <si>
    <t>xtoIhfbXGVbG2ggdQ0lRLlNSRS5JUV9URVYuMTIvMzEvMjAyMS5VU0QBAAAALtcBAAIAAAAMNjg4NzMuOTU5NDczAQYAAAAFAAAAATEBAAAACy0yMTIzNDE5NDcyAwAAAAMxNjACAAAABjEwMDA2MAQAAAABMAcAAAAKMTIvMzEvMjAyMfUylXxVxtoIhfbXGVbG2ggkQ0lRLkNUVkEuSVFfTEFTVFNBTEVQUklDRS4xMi8zMS8yMDIxAQAAAHqKBRMCAAAABTQ3LjI4AM7Eu4FVxtoIhfbXGVbG2ggjQ0lRLlBTWC5JUV9MQVNUU0FMRVBSSUNFLjEyLzMxLzIwMjEBAAAAJKqgAQIAAAAFNzIuNDYAzsS7gVXG2giF9tcZVsbaCB5DSVEuUFNYLklRX0xBU1RTQUxFUFJJQ0UuNDQzODEBAAAAJKqgAQIAAAAEODcuOQD1MpV8VcbaCIX21xlWxtoIJENJUS5WTE8uSVFfRElWSURFTkRfWUlFTEQuMTIvMzEvMjAyMQEAAAB/wQQAAgAAAAU1LjIxOQD1MpV8VcbaCIX21xlWxtoII0NJUS5LRFAuSVFfTUFSS0VUQ0FQLjEyLzMxLzIwMjEuVVNEAQAAAB4bBQACAAAADDUyMjY2LjA2NDM1NQEGAAAABQAAAAExAQAAAAstMjEyNDk1NjUzMwMAAAADMTYwAgAAAAYxMDAwNTQEAAAAATAHAAAACjEyLzMxLzIwMjH1MpV8VcbaCIX21xlWxtoII0NJUS5FTVIuSVFfTEFTVFNBTEVQUklDRS4xMi8zMS8yMDIxAQAAAK8bBAACAAAABTkyLjk3AHXeiX5VxtoIhfbXGVbG2ggeQ0lRLkVNUi5JUV9MQVNUU0FMRVBSSUNFLjQ0NTMxAQAAAK8b</t>
  </si>
  <si>
    <t>BAACAAAABTg2Ljc5APUylXxVxtoIhfbXGVbG2ggdQ0lRLk5TQy5JUV9URVYuMTIvMzEvMjAyMS5VU0QBAAAArHUEAAIAAAAMODUzNDcuMDkzNzc0AQYAAAAFAAAAATEBAAAACy0yMTI1MTMzMDkyAwAAAAMxNjACAAAABjEwMDA2MAQAAAABMAcAAAAKMTIvMzEvMjAyMfUylXxVxtoIhfbXGVbG2gghQ0lRLkYuSVFfTEFTVFNBTEVQUklDRS4xMi8zMS8yMDIxAQAAAF+fAQACAAAABTIwLjc3AM7Eu4FVxtoIhfbXGVbG2ggjQ0lRLk1DSy5JUV9MQVNUU0FMRVBSSUNFLjEyLzMxLzIwMjEBAAAAw2UEAAIAAAAGMjQ4LjU3AM7Eu4FVxtoIhfbXGVbG2ggeQ0lRLk1DSy5JUV9MQVNUU0FMRVBSSUNFLjQ0MzgxAQAAAMNlBAACAAAABjE5Mi41OAD1MpV8VcbaCIX21xlWxtoIJENJUS5NUEMuSVFfRElWSURFTkRfWUlFTEQuMTIvMzEvMjAyMQEAAAAaWw0HAgAAAAYzLjYyNTUA9TKVfFXG2giF9tcZVsbaCCNDSVEuQlNYLklRX01BUktFVENBUC4xMi8zMS8yMDIxLlVTRAEAAAC72AQAAgAAAAw2MDUzMy42ODA0MjMBBgAAAAUAAAABMQEAAAALLTIxMjM2NDMwNTUDAAAAAzE2MAIAAAAGMTAwMDU0BAAAAAEwBwAAAAoxMi8zMS8yMDIx9TKVfFXG2gjRWNoZVsbaCCRDSVEuTFJDWC5JUV9MQVNUU0FMRVBSSUNFLjEyLzMxLzIwMjEBAAAAv3cAAAIAAAAGNzE5LjE1AHXeiX5VxtoI0VjaGVbG2ggfQ0lRLkxSQ1guSVFfTEFT</t>
  </si>
  <si>
    <t>VFNBTEVQUklDRS40NDUzMQEAAAC/dwAAAgAAAAY2OTMuNTMA9TKVfFXG2gjRWNoZVsbaCBxDSVEuQ0wuSVFfVEVWLjEyLzMxLzIwMjEuVVNEAQAAAGcABAACAAAADDc5MDExLjcwNzI4OQEGAAAABQAAAAExAQAAAAstMjEyNDYyODg3MgMAAAADMTYwAgAAAAYxMDAwNjAEAAAAATAHAAAACjEyLzMxLzIwMjH1MpV8VcbaCNFY2hlWxtoIIkNJUS5NVS5JUV9MQVNUU0FMRVBSSUNFLjEyLzMxLzIwMjEBAAAABmkEAAIAAAAFOTMuMTUAzsS7gVXG2gjRWNoZVsbaCCNDSVEuQkRYLklRX0xBU1RTQUxFUFJJQ0UuMTIvMzEvMjAyMQEAAAD+lAEAAgAAAAYyNTEuNDgAzsS7gVXG2gjRWNoZVsbaCB5DSVEuQkRYLklRX0xBU1RTQUxFUFJJQ0UuNDQzODEBAAAA/pQBAAIAAAAGMjQ4LjQ1APUylXxVxtoI0VjaGVbG2ggkQ0lRLkFQRC5JUV9ESVZJREVORF9ZSUVMRC4xMi8zMS8yMDIxAQAAACTKAwACAAAABjEuOTcxOQD1MpV8VcbaCNFY2hlWxtoIIkNJUS5XTS5JUV9NQVJLRVRDQVAuMTIvMzEvMjAyMS5VU0QBAAAA5ugCAAIAAAAMNjk4MTYuOTk5OTgzAQYAAAAFAAAAATEBAAAACy0yMTI1NTA5NDMxAwAAAAMxNjACAAAABjEwMDA1NAQAAAABMAcAAAAKMTIvMzEvMjAyMfUylXxVxtoI0VjaGVbG2ggjQ0lRLklUVy5JUV9MQVNUU0FMRVBSSUNFLjEyLzMxLzIwMjEBAAAA8UcEAAIAAAAFMjQ2LjgAdd6JflXG2gjRWNoZ</t>
  </si>
  <si>
    <t>VsbaCB5DSVEuSVRXLklRX0xBU1RTQUxFUFJJQ0UuNDQ1MzEBAAAA8UcEAAIAAAAGMjMwLjgxAPUylXxVxtoI0VjaGVbG2ggdQ0lRLk1NTS5JUV9URVYuMTIvMzEvMjAyMS5VU0QBAAAAqmkEAAIAAAANMTE1NzAyLjc4NTM5NgEGAAAABQAAAAExAQAAAAstMjEyNTUwODYxOQMAAAADMTYwAgAAAAYxMDAwNjAEAAAAATAHAAAACjEyLzMxLzIwMjH1MpV8VcbaCNFY2hlWxtoIIkNJUS5HRC5JUV9MQVNUU0FMRVBSSUNFLjEyLzMxLzIwMjEBAAAAgTAEAAIAAAAGMjA4LjQ3AM7Eu4FVxtoI0VjaGVbG2ggjQ0lRLk9YWS5JUV9MQVNUU0FMRVBSSUNFLjEyLzMxLzIwMjEBAAAApnkEAAIAAAAFMjguOTkAzsS7gVXG2gjRWNoZVsbaCB5DSVEuT1hZLklRX0xBU1RTQUxFUFJJQ0UuNDQzODEBAAAApnkEAAIAAAAFMzIuNTgA9TKVfFXG2gjRWNoZVsbaCCRDSVEuRFVLLklRX0RJVklERU5EX1lJRUxELjEyLzMxLzIwMjEBAAAAShYEAAIAAAAGMy43NTU5APUylXxVxtoI0VjaGVbG2ggjQ0lRLlNMQi5JUV9NQVJLRVRDQVAuMTIvMzEvMjAyMS5VU0QBAAAAjpsEAAIAAAAMNDIwMDguODQ1OTUxAQYAAAAFAAAAATEBAAAACy0yMTI1MTg1ODAwAwAAAAMxNjACAAAABjEwMDA1NAQAAAABMAcAAAAKMTIvMzEvMjAyMfUylXxVxtoI0VjaGVbG2ggjQ0lRLkFESS5JUV9MQVNUU0FMRVBSSUNFLjEyLzMxLzIwMjEBAAAAE9YDAAIA</t>
  </si>
  <si>
    <t>AAAGMTc1Ljc3AHXeiX5VxtoI0VjaGVbG2ggeQ0lRLkFESS5JUV9MQVNUU0FMRVBSSUNFLjQ0NTMxAQAAABPWAwACAAAABjE4MC44NAD1MpV8VcbaCNFY2hlWxtoIHkNJUS5WUlRYLklRX1RFVi4xMi8zMS8yMDIxLlVTRAEAAACLjQAAAgAAAAw0OTc0OS42NDA1ODQBBgAAAAUAAAABMQEAAAALLTIxMjM4NDc5ODQDAAAAAzE2MAIAAAAGMTAwMDYwBAAAAAEwBwAAAAoxMi8zMS8yMDIx9TKVfFXG2gjRWNoZVsbaCCNDSVEuU1lLLklRX0xBU1RTQUxFUFJJQ0UuMTIvMzEvMjAyMQEAAACWcQEAAgAAAAYyNjcuNDIAzsS7gVXG2gjRWNoZVsbaCCJDSVEuTU8uSVFfTEFTVFNBTEVQUklDRS4xMi8zMS8yMDIxAQAAAHSFBAACAAAABTQ3LjM5AM7Eu4FVxtoI0VjaGVbG2ggdQ0lRLk1PLklRX0xBU1RTQUxFUFJJQ0UuNDQzODEBAAAAdIUEAAIAAAAFNDcuNTMA9TKVfFXG2gjRWNoZVsbaCCRDSVEuTk9DLklRX0RJVklERU5EX1lJRUxELjEyLzMxLzIwMjEBAAAAr3sBAAIAAAAGMS42MjI0APUylXxVxtoI0VjaGVbG2ggiQ0lRLkdFLklRX01BUktFVENBUC4xMi8zMS8yMDIxLlVTRAEAAACHswIAAgAAAA0xMDM2OTYuMjE0NTQxAQYAAAAFAAAAATEBAAAACy0yMTI1NzEwMDA1AwAAAAMxNjACAAAABjEwMDA1NAQAAAABMAcAAAAKMTIvMzEvMjAyMfUylXxVxtoI0VjaGVbG2ggkQ0lRLlBZUEwuSVFfTEFTVFNBTEVQUklD</t>
  </si>
  <si>
    <t>RS4xMi8zMS8yMDIxAQAAAFy4AQACAAAABjE4OC41OAB13ol+VcbaCNFY2hlWxtoIH0NJUS5QWVBMLklRX0xBU1RTQUxFUFJJQ0UuNDQ1MzEBAAAAXLgBAAIAAAAGMTc5LjMyAPUylXxVxtoI0VjaGVbG2ggcQ0lRLkNJLklRX1RFVi4xMi8zMS8yMDIxLlVTRAEAAABjowIAAgAAAA0xMDc2MDcuNzU5OTczAQYAAAAFAAAAATEBAAAACy0yMTIzNjg4MzcyAwAAAAMxNjACAAAABjEwMDA2MAQAAAABMAcAAAAKMTIvMzEvMjAyMfUylXxVxtoI0VjaGVbG2ggiQ0lRLkJBLklRX0xBU1RTQUxFUFJJQ0UuMTIvMzEvMjAyMQEAAACpqAUAAgAAAAYyMDEuMzIAzsS7gVXG2gjRWNoZVsbaCCNDSVEuQU1ELklRX0xBU1RTQUxFUFJJQ0UuMTIvMzEvMjAyMQEAAACgkwIAAgAAAAUxNDMuOQDOxLuBVcbaCNFY2hlWxtoIHkNJUS5BTUQuSVFfTEFTVFNBTEVQUklDRS40NDM4MQEAAACgkwIAAgAAAAQ5NC43APUylXxVxtoI0VjaGVbG2gglQ0lRLlNCVVguSVFfRElWSURFTkRfWUlFTEQuMTIvMzEvMjAyMQEAAAC5hwAAAgAAAAYxLjY3NTYA9TKVfFXG2gjRWNoZVsbaCCRDSVEuTkZMWC5JUV9NQVJLRVRDQVAuMTIvMzEvMjAyMS5VU0QBAAAADH0AAAIAAAANMjY2ODUyLjExOTc1MwEGAAAABQAAAAExAQAAAAstMjEyNjMwOTMxMgMAAAADMTYwAgAAAAYxMDAwNTQEAAAAATAHAAAACjEyLzMxLzIwMjH1MpV8VcbaCNFY2hlWxtoI</t>
  </si>
  <si>
    <t>JENJUS5JTlRDLklRX0xBU1RTQUxFUFJJQ0UuMTIvMzEvMjAyMQEAAACHUgAAAgAAAAQ1MS41AHXeiX5VxtoI0VjaGVbG2ggfQ0lRLklOVEMuSVFfTEFTVFNBTEVQUklDRS40NDUzMQEAAACHUgAAAgAAAAQ0OC42APUylXxVxtoI0VjaGVbG2ggdQ0lRLkNBVC5JUV9URVYuMTIvMzEvMjAyMS5VU0QBAAAAMvUDAAIAAAANMTQwMTA2LjI2NjM4NAEGAAAABQAAAAExAQAAAAstMjEyMzkyOTIzNwMAAAADMTYwAgAAAAYxMDAwNjAEAAAAATAHAAAACjEyLzMxLzIwMjH1MpV8VcbaCNFY2hlWxtoIIkNJUS5ERS5JUV9MQVNUU0FMRVBSSUNFLjEyLzMxLzIwMjEBAAAAgA8EAAIAAAAGMzQyLjg5AM7Eu4FVxtoI0VjaGVbG2ggkQ0lRLlFDT00uSVFfTEFTVFNBTEVQUklDRS4xMi8zMS8yMDIxAQAAANWCAAACAAAABjE4Mi44NwDOxLuBVcbaCNFY2hlWxtoIH0NJUS5RQ09NLklRX0xBU1RTQUxFUFJJQ0UuNDQzODEBAAAA1YIAAAIAAAAGMTQyLjU4APUylXxVxtoI0VjaGVbG2ggkQ0lRLkVMVi5JUV9ESVZJREVORF9ZSUVMRC4xMi8zMS8yMDIxAQAAAE1xAgACAAAABjAuOTc1MQD1MpV8VcbaCNFY2hlWxtoIJENJUS5BREJFLklRX01BUktFVENBUC4xMi8zMS8yMDIxLlVTRAEAAAABXwAAAgAAAAoyNjk4MDcuMTQ4AQYAAAAFAAAAATEBAAAACy0yMTE2OTE3ODYyAwAAAAMxNjACAAAABjEwMDA1NAQAAAABMAcAAAAKMTIv</t>
  </si>
  <si>
    <t>MzEvMjAyMfUylXxVxtoIHrvcGVbG2ggjQ0lRLlJUWC5JUV9MQVNUU0FMRVBSSUNFLjEyLzMxLzIwMjEBAAAA/m0CAAIAAAAFODYuMDYAdd6JflXG2ggeu9wZVsbaCB5DSVEuUlRYLklRX0xBU1RTQUxFUFJJQ0UuNDQ1MzEBAAAA/m0CAAIAAAAFNzkuMDUA9TKVfFXG2ggeu9wZVsbaCB1DSVEuSE9OLklRX1RFVi4xMi8zMS8yMDIxLlVTRAEAAABEdRQAAgAAAA0xNTM5NDcuMDc0NTE3AQYAAAAFAAAAATEBAAAACy0yMTI2MjM0NDAyAwAAAAMxNjACAAAABjEwMDA2MAQAAAABMAcAAAAKMTIvMzEvMjAyMfUylXxVxtoIHrvcGVbG2ggiQ0lRLlBNLklRX0xBU1RTQUxFUFJJQ0UuMTIvMzEvMjAyMQEAAADdPGQAAgAAAAI5NQDOxLuBVcbaCB673BlWxtoII0NJUS5OS0UuSVFfTEFTVFNBTEVQUklDRS4xMi8zMS8yMDIxAQAAAI10BAACAAAABjE2Ni42NwDOxLuBVcbaCB673BlWxtoIHkNJUS5OS0UuSVFfTEFTVFNBTEVQUklDRS40NDM4MQEAAACNdAQAAgAAAAYxNTkuNzQA9TKVfFXG2ggeu9wZVsbaCCRDSVEuVFhOLklRX0RJVklERU5EX1lJRUxELjEyLzMxLzIwMjEBAAAA+yMCAAIAAAAGMi40NDA3APUylXxVxtoIHrvcGVbG2ggjQ0lRLkNPUC5JUV9NQVJLRVRDQVAuMTIvMzEvMjAyMS5VU0QBAAAAT4YEAAIAAAALOTUyMDEuNTg0ODYBBgAAAAUAAAABMQEAAAALLTIxMjM1NzgzNDQDAAAAAzE2MAIAAAAGMTAw</t>
  </si>
  <si>
    <t>MDU0BAAAAAEwBwAAAAoxMi8zMS8yMDIx9TKVfFXG2ggeu9wZVsbaCCNDSVEuQUNOLklRX0xBU1RTQUxFUFJJQ0UuMTIvMzEvMjAyMQEAAACe1Q4AAgAAAAY0MTQuNTUAdd6JflXG2ggeu9wZVsbaCB5DSVEuQUNOLklRX0xBU1RTQUxFUFJJQ0UuNDQ1MzEBAAAAntUOAAIAAAAGMzYwLjE0APUylXxVxtoIHrvcGVbG2ggdQ0lRLkJNWS5JUV9URVYuMTIvMzEvMjAyMS5VU0QBAAAAxmQAAAIAAAANMTY4NDQwLjg2MTY5NwEGAAAABQAAAAExAQAAAAstMjEyNDkyNjYzMwMAAAADMTYwAgAAAAYxMDAwNjAEAAAAATAHAAAACjEyLzMxLzIwMjH1MpV8VcbaCB673BlWxtoII0NJUS5BQlQuSVFfTEFTVFNBTEVQUklDRS4xMi8zMS8yMDIxAQAAALvGAwACAAAABjE0MC43NACP31KBVcbaCB673BlWxtoIJENJUS5DU0NPLklRX0xBU1RTQUxFUFJJQ0UuMTIvMzEvMjAyMQEAAADrTAAAAgAAAAU2My4zNwCP31KBVcbaCB673BlWxtoIH0NJUS5DU0NPLklRX0xBU1RTQUxFUFJJQ0UuNDQzODEBAAAA60wAAAIAAAAFNTMuNTQA9TKVfFXG2ggeu9wZVsbaCCVDSVEuVE1VUy5JUV9ESVZJREVORF9ZSUVMRC4xMi8zMS8yMDIxAQAAAJtsAQADAAAAAAD1MpV8VcbaCB673BlWxtoIJENJUS5DT1NULklRX01BUktFVENBUC4xMi8zMS8yMDIxLlVTRAEAAACRagEAAgAAAA0yNTE3MzYuNjIyMzAyAQYAAAAFAAAAATEBAAAACy0yMTE2</t>
  </si>
  <si>
    <t>NTQ5MTA4AwAAAAMxNjACAAAABjEwMDA1NAQAAAABMAcAAAAKMTIvMzEvMjAyMfUylXxVxtoIHrvcGVbG2ggjQ0lRLlBFUC5JUV9MQVNUU0FMRVBSSUNFLjEyLzMxLzIwMjEBAAAAVoAAAAIAAAAGMTczLjcxAHXeiX5VxtoIHrvcGVbG2ggeQ0lRLlBFUC5JUV9MQVNUU0FMRVBSSUNFLjQ0NTMxAQAAAFaAAAACAAAABjE2MC4xNgD1MpV8VcbaCB673BlWxtoIHkNJUS5NRVRBLklRX1RFVi4xMi8zMS8yMDIxLlVTRAEAAAAX2zwBAgAAAA04OTA3ODguODEzMjA2AQYAAAAFAAAAATEBAAAACy0yMTI1NTk5NDg1AwAAAAMxNjACAAAABjEwMDA2MAQAAAABMAcAAAAKMTIvMzEvMjAyMfUylXxVxtoIHrvcGVbG2ggjQ0lRLk1SSy5JUV9MQVNUU0FMRVBSSUNFLjEyLzMxLzIwMjEBAAAA9mYEAAIAAAAFNzYuNjQAj99SgVXG2ggeu9wZVsbaCCRDSVEuQUJCVi5JUV9MQVNUU0FMRVBSSUNFLjEyLzMxLzIwMjEBAAAACgF1CAIAAAAFMTM1LjQAj99SgVXG2ggeu9wZVsbaCB9DSVEuQUJCVi5JUV9MQVNUU0FMRVBSSUNFLjQ0MzgxAQAAAAoBdQgCAAAABjExNS4xNwD1MpV8VcbaCB673BlWxtoII0NJUS5IRC5JUV9ESVZJREVORF9ZSUVMRC4xMi8zMS8yMDIxAQAAAJdABAACAAAABjEuNTkwMwD1MpV8VcbaCB673BlWxtoIJENJUS5OVkRBLklRX01BUktFVENBUC4xMi8zMS8yMDIxLlVTRAEAAAAzfgAAAgAAAAY3MzUyNzUB</t>
  </si>
  <si>
    <t>BgAAAAUAAAABMQEAAAALLTIxMTk5ODM3OTMDAAAAAzE2MAIAAAAGMTAwMDU0BAAAAAEwBwAAAAoxMi8zMS8yMDIx9TKVfFXG2ggeu9wZVsbaCCFDSVEuVi5JUV9MQVNUU0FMRVBSSUNFLjEyLzMxLzIwMjEBAAAAS39EAgIAAAAGMjE2LjcxAHXeiX5VxtoIHrvcGVbG2ggcQ0lRLlYuSVFfTEFTVFNBTEVQUklDRS40NDUzMQEAAABLf0QCAgAAAAYxOTAuMTYA9TKVfFXG2ggeu9wZVsbaCB1DSVEuV01ULklRX1RFVi4xMi8zMS8yMDIxLlVTRAEAAADfxgQAAgAAAA00NTIyMDIuNDc0MDg4AQYAAAAFAAAAATEBAAAACy0yMTE4MTQ4NzY0AwAAAAMxNjACAAAABjEwMDA2MAQAAAABMAcAAAAKMTIvMzEvMjAyMfUylXxVxtoIHrvcGVbG2ggjQ0lRLkpOSi5JUV9MQVNUU0FMRVBSSUNFLjEyLzMxLzIwMjEBAAAAnSECAAIAAAAGMTcxLjA3AI/fUoFVxtoIHrvcGVbG2ggjQ0lRLlVOSC5JUV9MQVNUU0FMRVBSSUNFLjEyLzMxLzIwMjEBAAAA4ZgBAAIAAAAGNTAyLjE0AI/fUoFVxtoIHrvcGVbG2ggeQ0lRLlVOSC5JUV9MQVNUU0FMRVBSSUNFLjQ0MzgxAQAAAOGYAQACAAAABjQwOS4zNgD1MpV8VcbaCB673BlWxtoIJUNJUS5BTVpOLklRX0RJVklERU5EX1lJRUxELjEyLzMxLzIwMjEBAAAAPUkAAAMAAAAAAPUylXxVxtoIHrvcGVbG2ggiQ0lRLk5XTC5JUV9NQVJLRVRDQVAuMy8zMS8yMDIyLlVTRAEAAAB3cwQAAgAA</t>
  </si>
  <si>
    <t>AAs4OTAyLjQwODkwMQEGAAAABQAAAAExAQAAAAstMjExMjM3OTI1NgMAAAADMTYwAgAAAAYxMDAwNTQEAAAAATAHAAAACTMvMzEvMjAyMvUylXxVxtoIHrvcGVbG2ggiQ0lRLkFMSy5JUV9MQVNUU0FMRVBSSUNFLjMvMzEvMjAyMgEAAAC1ygMAAgAAAAU1OC4wMQB13ol+VcbaCB673BlWxtoIHkNJUS5BTEsuSVFfTEFTVFNBTEVQUklDRS40NDYyMQEAAAC1ygMAAgAAAAU1Mi4zNAD1MpV8VcbaCB673BlWxtoIHENJUS5NSEsuSVFfVEVWLjMvMzEvMjAyMi5VU0QBAAAAtnsAAAIAAAAMMTAyMjMuMzI3Mjk4AQYAAAAFAAAAATEBAAAACy0yMTExMTMzNzQyAwAAAAMxNjACAAAABjEwMDA2MAQAAAABMAcAAAAJMy8zMS8yMDIy9TKVfFXG2ggeu9wZVsbaCCJDSVEuT0dOLklRX0xBU1RTQUxFUFJJQ0UuMy8zMS8yMDIyAQAAAFFp9yYCAAAABTM0LjkzAI/fUoFVxtoIHrvcGVbG2ggeQ0lRLk9HTi5JUV9MQVNUU0FMRVBSSUNFLjQ0NTYxAQAAAFFp9yYCAAAABTMwLjQ1APUylXxVxtoIHrvcGVbG2ggiQ0lRLkRWQS5JUV9MQVNUU0FMRVBSSUNFLjMvMzEvMjAyMgEAAAA8iwAAAgAAAAYxMTMuMTEAj99SgVXG2ghtHd8ZVsbaCB5DSVEuRFZBLklRX0xBU1RTQUxFUFJJQ0UuNDQ0NzEBAAAAPIsAAAIAAAAGMTE2Ljk1ADpNlYRVxtoIbR3fGVbG2ggkQ0lRLkdOUkMuSVFfRElWSURFTkRfWUlFTEQuMy8zMS8yMDIyAQAA</t>
  </si>
  <si>
    <t>AOSesQQDAAAAAAD1MpV8VcbaCG0d3xlWxtoII0NJUS5OQ0xILklRX01BUktFVENBUC4zLzMxLzIwMjIuVVNEAQAAAO/JPwACAAAACzkxMjUuODQ2NTgxAQYAAAAFAAAAATEBAAAACy0yMTA5NjYyNjk5AwAAAAMxNjACAAAABjEwMDA1NAQAAAABMAcAAAAJMy8zMS8yMDIy9TKVfFXG2ghtHd8ZVsbaCCNDSVEuRkJIUy5JUV9MQVNUU0FMRVBSSUNFLjMvMzEvMjAyMgEAAAAONfoBAgAAAAU3NC4yOADelh5+VcbaCG0d3xlWxtoIH0NJUS5GQkhTLklRX0xBU1RTQUxFUFJJQ0UuNDQ2MjEBAAAADjX6AQIAAAAFODMuODUA9TKVfFXG2ghtHd8ZVsbaCB1DSVEuQkJXSS5JUV9URVYuMy8zMS8yMDIyLlVTRAEAAABoWwQAAgAAAAwxNTQzNC44MTg0MTUBBgAAAAUAAAABMQEAAAALLTIxMDc2ODYwMDcDAAAAAzE2MAIAAAAGMTAwMDYwBAAAAAEwBwAAAAkzLzMxLzIwMjL1MpV8VcbaCG0d3xlWxtoII0NJUS5DVExULklRX0xBU1RTQUxFUFJJQ0UuMy8zMS8yMDIyAQAAAJ7A9wQCAAAABTExMC45AI/fUoFVxtoIbR3fGVbG2ggfQ0lRLkNUTFQuSVFfTEFTVFNBTEVQUklDRS40NDU2MQEAAACewPcEAgAAAAYxMjguMDMA9TKVfFXG2ghtHd8ZVsbaCCJDSVEuUE5XLklRX0xBU1RTQUxFUFJJQ0UuMy8zMS8yMDIyAQAAAP2HBAACAAAABDc4LjEAj99SgVXG2ghtHd8ZVsbaCB5DSVEuUE5XLklRX0xBU1RTQUxFUFJJQ0UuNDQ0</t>
  </si>
  <si>
    <t>NzEBAAAA/YcEAAIAAAAFNzIuMTIAOk2VhFXG2ghtHd8ZVsbaCCRDSVEuV1lOTi5JUV9ESVZJREVORF9ZSUVMRC4zLzMxLzIwMjIBAAAAZaM0AAIAAAABMAD1MpV8VcbaCG0d3xlWxtoIIkNJUS5IQVMuSVFfTUFSS0VUQ0FQLjMvMzEvMjAyMi5VU0QBAAAA8jwEAAIAAAAMMTEzODMuNTg0MTk1AQYAAAAFAAAAATEBAAAACy0yMTExMDAwOTI1AwAAAAMxNjACAAAABjEwMDA1NAQAAAABMAcAAAAJMy8zMS8yMDIy9TKVfFXG2ghtHd8ZVsbaCCJDSVEuQU9TLklRX0xBU1RTQUxFUFJJQ0UuMy8zMS8yMDIyAQAAAPc2DwACAAAABTYzLjg5AN6WHn5VxtoIbR3fGVbG2ggeQ0lRLkFPUy5JUV9MQVNUU0FMRVBSSUNFLjQ0NjIxAQAAAPc2DwACAAAABTY2LjYzAPUylXxVxtoIbR3fGVbG2ggdQ0lRLkNEQVkuSVFfVEVWLjMvMzEvMjAyMi5VU0QBAAAA4uu0DgIAAAAMMTEyMDQuNDQ3MTQxAQYAAAAFAAAAATEBAAAACy0yMTEwMjc1MjQ3AwAAAAMxNjACAAAABjEwMDA2MAQAAAABMAcAAAAJMy8zMS8yMDIy9TKVfFXG2ghtHd8ZVsbaCCJDSVEuUEhNLklRX0xBU1RTQUxFUFJJQ0UuMy8zMS8yMDIyAQAAAJZ+BAACAAAABDQxLjkAj99SgVXG2ghtHd8ZVsbaCB5DSVEuUEhNLklRX0xBU1RTQUxFUFJJQ0UuNDQ1NjEBAAAAln4EAAIAAAAFNTcuMTYA9TKVfFXG2ghtHd8ZVsbaCCJDSVEuV1JLLklRX0xBU1RTQUxFUFJJQ0Uu</t>
  </si>
  <si>
    <t>My8zMS8yMDIyAQAAAGmEAAACAAAABTQ3LjAzAI/fUoFVxtoIbR3fGVbG2ggeQ0lRLldSSy5JUV9MQVNUU0FMRVBSSUNFLjQ0NDcxAQAAAGmEAAACAAAABTUwLjkzADpNlYRVxtoIbR3fGVbG2ggjQ0lRLkFBTC5JUV9ESVZJREVORF9ZSUVMRC4zLzMxLzIwMjIBAAAAeZICAAIAAAABMAD1MpV8VcbaCG0d3xlWxtoIJ0NJUS5QSE0uSVFfVEVWX1RPVEFMX1JFVi4yMDAwLjMvMzEvMjAyMgEAAACWfgQAAgAAABEwLjgwMTU2OTg4Mzg1NDgzNgEHAAAABQAAAAExAQAAAAstMjExMzU0MDE4OQMAAAABMAIAAAAGMTAwMDYxBAAAAAEwBwAAAAkzLzMxLzIwMjIIAAAACTMvMzEvMjAyMvUylXxVxtoIns/QGVbG2ggkQ0lRLldSSy5JUV9URVZfRUJJVERBLjIwMDAuMy8zMS8yMDIyAQAAAGmEAAACAAAAEDYuNDk3NjQ1NjUyNDc1NjEBBwAAAAUAAAABMQEAAAALLTIxMTM0MDcyNTcDAAAAATACAAAABjEwMDA2MwQAAAABMAcAAAAJMy8zMS8yMDIyCAAAAAkzLzMxLzIwMjL1MpV8VcbaCJ7P0BlWxtoIIkNJUS5BQUwuSVFfVEVWX0VCSVQuMjAwMC4zLzMxLzIwMjIBAAAAeZICAAMAAAACTk0BBwAAAAUAAAABMQEAAAALLTIxMTEyNTk5MjEDAAAAATACAAAABjEwMDA2MgQAAAABMAcAAAAJMy8zMS8yMDIyCAAAAAkzLzMxLzIwMjL1MpV8VcbaCJ7P0BlWxtoIJUNJUS5URlguSVFfUFJJQ0VfU0FMRVMuMjAwMC4zLzMxLzIw</t>
  </si>
  <si>
    <t>MjIBAAAA5rAEAAIAAAAQNS45MDcyNTk4MzMwNDU0NQEHAAAABQAAAAExAQAAAAstMjExMDAyMzgxMgMAAAABMAIAAAAFMzg5NTgEAAAAATAHAAAACTMvMzEvMjAyMggAAAAJMy8zMS8yMDIy9TKVfFXG2giez9AZVsbaCCFDSVEuQ1pSLklRX1BFX0VYQ0wuMjAwMC4zLzMxLzIwMjIBAAAAwtEvAAMAAAACTk0BBwAAAAUAAAABMQEAAAALLTIxMTA3MjQ1NDkDAAAAATACAAAABjEwMDA2NgQAAAABMAcAAAAJMy8zMS8yMDIyCAAAAAkzLzMxLzIwMjL1MpV8VcbaCJ7P0BlWxtoIHkNJUS5KTlBSLklRX1BCVi4yMDAwLjMvMzEvMjAyMgEAAADndgAAAgAAABAyLjc2ODM0MjIwNDA0NzM4AQcAAAAFAAAAATEBAAAACy0yMTEyNDIzMzAzAwAAAAEwAgAAAAYxMDAwNjcEAAAAATAHAAAACTMvMzEvMjAyMggAAAAJMy8zMS8yMDIy9TKVfFXG2giez9AZVsbaCChDSVEuSFNJQy5JUV9URVZfVE9UQUxfUkVWLjIwMDAuMy8zMS8yMDIyAQAAAPctBQACAAAAEDEuMTUzOTUyNjAwNTE1NzIBBwAAAAUAAAABMQEAAAALLTIxMTIxODUxNDADAAAAATACAAAABjEwMDA2MQQAAAABMAcAAAAJMy8zMS8yMDIyCAAAAAkzLzMxLzIwMjL1MpV8VcbaCJ7P0BlWxtoII0NJUS5OSS5JUV9URVZfRUJJVERBLjIwMDAuMy8zMS8yMDIyAQAAAPx0BAACAAAAEDE0LjA0ODkyMTkzNDIzMzgBBwAAAAUAAAABMQEAAAALLTIxMTEyNTY2NTcDAAAA</t>
  </si>
  <si>
    <t>ATACAAAABjEwMDA2MwQAAAABMAcAAAAJMy8zMS8yMDIyCAAAAAkzLzMxLzIwMjL1MpV8VcbaCJ7P0BlWxtoIIUNJUS5DRS5JUV9URVZfRUJJVC4yMDAwLjMvMzEvMjAyMgEAAAAdLwYAAgAAABA4Ljg3Njc3Njg4NDE1MDY4AQcAAAAFAAAAATEBAAAACy0yMTEyOTU0NzI4AwAAAAEwAgAAAAYxMDAwNjIEAAAAATAHAAAACTMvMzEvMjAyMggAAAAJMy8zMS8yMDIy9TKVfFXG2giez9AZVsbaCCVDSVEuS01YLklRX1BSSUNFX1NBTEVTLjIwMDAuMy8zMS8yMDIyAQAAAMVxBQACAAAAEDAuNTEyNjA1ODQ4MDg2NzcBBwAAAAUAAAABMQEAAAALLTIxMTU2Njg0OTcDAAAAATACAAAABTM4OTU4BAAAAAEwBwAAAAkzLzMxLzIwMjIIAAAACTMvMzEvMjAyMvUylXxVxtoIns/QGVbG2gghQ0lRLk1BUy5JUV9QRV9FWENMLjIwMDAuMy8zMS8yMDIyAQAAAObEAgACAAAAEDMxLjQ4MTQ4MTQ4MTQ4MTUBBwAAAAUAAAABMQEAAAALLTIxMTMzNTUwOTMDAAAAATACAAAABjEwMDA2NgQAAAABMAcAAAAJMy8zMS8yMDIyCAAAAAkzLzMxLzIwMjL1MpV8VcbaCJ7P0BlWxtoIHkNJUS5QQVJBLklRX1BCVi4yMDAwLjMvMzEvMjAyMgEAAAAfoqcBAgAAABAxLjA5MzY5MTY1NTM3NTY1AQcAAAAFAAAAATEBAAAACy0yMTEyMTg1MTMyAwAAAAEwAgAAAAYxMDAwNjcEAAAAATAHAAAACTMvMzEvMjAyMggAAAAJMy8zMS8yMDIy9TKVfFXG</t>
  </si>
  <si>
    <t>2giez9AZVsbaCCdDSVEuQUFQLklRX1RFVl9UT1RBTF9SRVYuMjAwMC4zLzMxLzIwMjIBAAAADV8AAAIAAAAQMS40MzM3NzY3MTU4OTIzMwEHAAAABQAAAAExAQAAAAstMjExMjE4NTE1MwMAAAABMAIAAAAGMTAwMDYxBAAAAAEwBwAAAAkzLzMxLzIwMjIIAAAACTMvMzEvMjAyMvUylXxVxtoIns/QGVbG2ggkQ0lRLlRBUC5JUV9URVZfRUJJVERBLjIwMDAuMy8zMS8yMDIyAQAAAFUGBAACAAAAEDcuODE1MDAwNDc1Nzc0MzIBBwAAAAUAAAABMQEAAAALLTIxMTExNjQxMzMDAAAAATACAAAABjEwMDA2MwQAAAABMAcAAAAJMy8zMS8yMDIyCAAAAAkzLzMxLzIwMjL1MpV8VcbaCJ7P0BlWxtoIIkNJUS5TV0suSVFfVEVWX0VCSVQuMjAwMC4zLzMxLzIwMjIBAAAAUacEAAIAAAAQMTMuNzE4NjY2OTc0OTQ2NQEHAAAABQAAAAExAQAAAAstMjExMTI1NzI0MgMAAAABMAIAAAAGMTAwMDYyBAAAAAEwBwAAAAkzLzMxLzIwMjIIAAAACTMvMzEvMjAyMvUylXxVxtoIns/QGVbG2gglQ0lRLkJJTy5JUV9QUklDRV9TQUxFUy4yMDAwLjMvMzEvMjAyMgEAAAD/5gMAAgAAABA1Ljc0OTAwMTA0MTc4NzYyAQcAAAAFAAAAATEBAAAACy0yMTEyNzE3MzM3AwAAAAEwAgAAAAUzODk1OAQAAAABMAcAAAAJMy8zMS8yMDIyCAAAAAkzLzMxLzIwMjL1MpV8VcbaCJ7P0BlWxtoIIUNJUS5XREMuSVFfUEVfRVhDTC4yMDAwLjMvMzEv</t>
  </si>
  <si>
    <t>MjAyMgEAAADJygQAAgAAABA3LjgxOTEzNDA1ODg1NjU4AQcAAAAFAAAAATEBAAAACy0yMTEzODQ3MTMwAwAAAAEwAgAAAAYxMDAwNjYEAAAAATAHAAAACTMvMzEvMjAyMggAAAAJMy8zMS8yMDIy9TKVfFXG2gjqMdMZVsbaCB1DSVEuSVBHLklRX1BCVi4yMDAwLjMvMzEvMjAyMgEAAABIqAEAAgAAABAzLjk2NDI0NzI5NzkwOTc3AQcAAAAFAAAAATEBAAAACy0yMTExMjIxMjI0AwAAAAEwAgAAAAYxMDAwNjcEAAAAATAHAAAACTMvMzEvMjAyMggAAAAJMy8zMS8yMDIy9TKVfFXG2gjqMdMZVsbaCCdDSVEuU05BLklRX1RFVl9UT1RBTF9SRVYuMjAwMC4zLzMxLzIwMjIBAAAAHqIEAAIAAAAQMi40OTQ1MzQ5NjA5NDkyMQEHAAAABQAAAAExAQAAAAstMjEwOTk0MjQ5OAMAAAABMAIAAAAGMTAwMDYxBAAAAAEwBwAAAAkzLzMxLzIwMjIIAAAACTMvMzEvMjAyMvUylXxVxtoI6jHTGVbG2gglQ0lRLlRFQ0guSVFfVEVWX0VCSVREQS4yMDAwLjMvMzEvMjAyMgEAAAAw5AIAAgAAABA0Ni4yMDIxMDY4NDEyNzQzAQcAAAAFAAAAATEBAAAACy0yMTEzNDc3Nzk2AwAAAAEwAgAAAAYxMDAwNjMEAAAAATAHAAAACTMvMzEvMjAyMggAAAAJMy8zMS8yMDIy9TKVfFXG2gjqMdMZVsbaCCJDSVEuVFlMLklRX1RFVl9FQklULjIwMDAuMy8zMS8yMDIyAQAAAD26BAACAAAAEDkzLjA4OTkwNTg5MDU0NDYBBwAAAAUAAAABMQEA</t>
  </si>
  <si>
    <t>AAALLTIxMTExMzM3MzcDAAAAATACAAAABjEwMDA2MgQAAAABMAcAAAAJMy8zMS8yMDIyCAAAAAkzLzMxLzIwMjL1MpV8VcbaCOox0xlWxtoIJkNJUS5NVENILklRX1BSSUNFX1NBTEVTLjIwMDAuMy8zMS8yMDIyAQAAAM9rBQACAAAAEDEwLjAyMzg1NDgyMDIxNjgBBwAAAAUAAAABMQEAAAALLTIxMTA3ODEzOTkDAAAAATACAAAABTM4OTU4BAAAAAEwBwAAAAkzLzMxLzIwMjIIAAAACTMvMzEvMjAyMvUylXxVxtoI6jHTGVbG2ggiQ0lRLkVUU1kuSVFfUEVfRVhDTC4yMDAwLjMvMzEvMjAyMgEAAACKw7IBAgAAABAzNi41NzYxNDU1MTM0OTE5AQcAAAAFAAAAATEBAAAACy0yMTEwMzc2MjEyAwAAAAEwAgAAAAYxMDAwNjYEAAAAATAHAAAACTMvMzEvMjAyMggAAAAJMy8zMS8yMDIy9TKVfFXG2gjqMdMZVsbaCB5DSVEuTkRTTi5JUV9QQlYuMjAwMC4zLzMxLzIwMjIBAAAA/jACAAIAAAAQNS45MzAzMDY4MjkzOTU0NgEHAAAABQAAAAExAQAAAAstMjExMDY3NDk3MwMAAAABMAIAAAAGMTAwMDY3BAAAAAEwBwAAAAkzLzMxLzIwMjIIAAAACTMvMzEvMjAyMvUylXxVxtoI6jHTGVbG2ggnQ0lRLkxOVC5JUV9URVZfVE9UQUxfUkVWLjIwMDAuMy8zMS8yMDIyAQAAAHXGBAACAAAAEDYuNDE1OTU5NDU5NzExMDkBBwAAAAUAAAABMQEAAAALLTIxMTE2NzU0OTgDAAAAATACAAAABjEwMDA2MQQAAAABMAcAAAAJMy8z</t>
  </si>
  <si>
    <t>MS8yMDIyCAAAAAkzLzMxLzIwMjL1MpV8VcbaCOox0xlWxtoIJUNJUS5WVFJTLklRX1RFVl9FQklUREEuMjAwMC4zLzMxLzIwMjIBAAAAm20EAAIAAAAQNS43NDcyNTE2NTcxMDYwOQEHAAAABQAAAAExAQAAAAstMjExMDE0MDY1MgMAAAABMAIAAAAGMTAwMDYzBAAAAAEwBwAAAAkzLzMxLzIwMjIIAAAACTMvMzEvMjAyMvUylXxVxtoI6jHTGVbG2ggjQ0lRLlRSTUIuSVFfVEVWX0VCSVQuMjAwMC4zLzMxLzIwMjIBAAAAy+0BAAIAAAAQMzAuNTAxNzI4NTQ5NjM1NQEHAAAABQAAAAExAQAAAAstMjExMTExMjA2NQMAAAABMAIAAAAGMTAwMDYyBAAAAAEwBwAAAAkzLzMxLzIwMjIIAAAACTMvMzEvMjAyMvUylXxVxtoI6jHTGVbG2gglQ0lRLkZMVC5JUV9QUklDRV9TQUxFUy4yMDAwLjMvMzEvMjAyMgEAAABUcAAAAgAAABA3LjIxMjMzODcxMTMwMjgyAQcAAAAFAAAAATEBAAAACy0yMTA5NzgzNDkxAwAAAAEwAgAAAAUzODk1OAQAAAABMAcAAAAJMy8zMS8yMDIyCAAAAAkzLzMxLzIwMjL1MpV8VcbaCOox0xlWxtoIIUNJUS5VQUwuSVFfUEVfRVhDTC4yMDAwLjMvMzEvMjAyMgEAAABVugQAAwAAAAJOTQEHAAAABQAAAAExAQAAAAstMjExMTcyMjExOAMAAAABMAIAAAAGMTAwMDY2BAAAAAEwBwAAAAkzLzMxLzIwMjIIAAAACTMvMzEvMjAyMvUylXxVxtoI6jHTGVbG2ggdQ0lRLlJDTC5JUV9QQlYuMjAwMC4z</t>
  </si>
  <si>
    <t>LzMxLzIwMjIBAAAAC/gEAAIAAAAQNC4xOTc5MzY1NjczNjQ2MQEHAAAABQAAAAExAQAAAAstMjEwOTg2ODA2OQMAAAABMAIAAAAGMTAwMDY3BAAAAAEwBwAAAAkzLzMxLzIwMjIIAAAACTMvMzEvMjAyMvUylXxVxtoI6jHTGVbG2ggoQ0lRLkVWUkcuSVFfVEVWX1RPVEFMX1JFVi4yMDAwLjMvMzEvMjAyMgEAAACQUQQAAgAAABA0LjgyMTk2ODMzMDgzMjE1AQcAAAAFAAAAATEBAAAACy0yMTEwOTA4NzI4AwAAAAEwAgAAAAYxMDAwNjEEAAAAATAHAAAACTMvMzEvMjAyMggAAAAJMy8zMS8yMDIy9TKVfFXG2gjqMdMZVsbaCCVDSVEuU1dLUy5JUV9URVZfRUJJVERBLjIwMDAuMy8zMS8yMDIyAQAAACVQFgACAAAAEDExLjIyODczMTI3Njg3NzUBBwAAAAUAAAABMQEAAAALLTIxMTM3NjY4NTUDAAAAATACAAAABjEwMDA2MwQAAAABMAcAAAAJMy8zMS8yMDIyCAAAAAkzLzMxLzIwMjL1MpV8VcbaCOox0xlWxtoIIkNJUS5UWFQuSVFfVEVWX0VCSVQuMjAwMC4zLzMxLzIwMjIBAAAA54kAAAIAAAAQMTguMjI1NDUxODc2MjU4NwEHAAAABQAAAAExAQAAAAstMjExMTY4MDUxMwMAAAABMAIAAAAGMTAwMDYyBAAAAAEwBwAAAAkzLzMxLzIwMjIIAAAACTMvMzEvMjAyMvUylXxVxtoI6jHTGVbG2gglQ0lRLlBUQy5JUV9QUklDRV9TQUxFUy4yMDAwLjMvMzEvMjAyMgEAAADGfwAAAgAAABA2Ljg2OTM5OTg0MDA3NTM3</t>
  </si>
  <si>
    <t>AQcAAAAFAAAAATEBAAAACy0yMTEzNjAzMjk5AwAAAAEwAgAAAAUzODk1OAQAAAABMAcAAAAJMy8zMS8yMDIyCAAAAAkzLzMxLzIwMjL1MpV8VcbaCOox0xlWxtoIIkNJUS5MRE9TLklRX1BFX0VYQ0wuMjAwMC4zLzMxLzIwMjIBAAAAlbABAAIAAAAQMjAuNDk3MTUzNzAwMTg5OAEHAAAABQAAAAExAQAAAAstMjExMjI0Mjc1NAMAAAABMAIAAAAGMTAwMDY2BAAAAAEwBwAAAAkzLzMxLzIwMjIIAAAACTMvMzEvMjAyMvUylXxVxtoI6jHTGVbG2ggeQ0lRLk5UQVAuSVFfUEJWLjIwMDAuMy8zMS8yMDIyAQAAADR9AAACAAAAEDIwLjk4NTI2NTgxNTA1MjYBBwAAAAUAAAABMQEAAAALLTIxMDk3NzM5NTYDAAAAATACAAAABjEwMDA2NwQAAAABMAcAAAAJMy8zMS8yMDIyCAAAAAkzLzMxLzIwMjL1MpV8VcbaCOox0xlWxtoIJ0NJUS5IV00uSVFfVEVWX1RPVEFMX1JFVi4yMDAwLjMvMzEvMjAyMgEAAAAKsc8YAgAAABAzLjc2ODM5MTIzOTYyOTkzAQcAAAAFAAAAATEBAAAACy0yMTEyMDI4NTY4AwAAAAEwAgAAAAYxMDAwNjEEAAAAATAHAAAACTMvMzEvMjAyMggAAAAJMy8zMS8yMDIy9TKVfFXG2gjqMdMZVsbaCCRDSVEuQkJZLklRX1RFVl9FQklUREEuMjAwMC4zLzMxLzIwMjIBAAAApeUDAAIAAAAQNC40MDI0NjA2NDM3ODg0NAEHAAAABQAAAAExAQAAAAstMjEwNzY3NDk5NQMAAAABMAIAAAAGMTAwMDYzBAAA</t>
  </si>
  <si>
    <t>AAEwBwAAAAkzLzMxLzIwMjIIAAAACTMvMzEvMjAyMvUylXxVxtoI6jHTGVbG2ggjQ0lRLkJBTEwuSVFfVEVWX0VCSVQuMjAwMC4zLzMxLzIwMjIBAAAAcJkCAAIAAAAQMjUuMDU5MDEyNjM4NzkzNwEHAAAABQAAAAExAQAAAAstMjExMTk5ODY5OAMAAAABMAIAAAAGMTAwMDYyBAAAAAEwBwAAAAkzLzMxLzIwMjIIAAAACTMvMzEvMjAyMvUylXxVxtoI6jHTGVbG2gglQ0lRLkZNQy5JUV9QUklDRV9TQUxFUy4yMDAwLjMvMzEvMjAyMgEAAAC+bwAAAgAAABAzLjM0ODUyNTk0MTA2MTI2AQcAAAAFAAAAATEBAAAACy0yMTEwNjg5NzM0AwAAAAEwAgAAAAUzODk1OAQAAAABMAcAAAAJMy8zMS8yMDIyCAAAAAkzLzMxLzIwMjL1MpV8VcbaCOox0xlWxtoIIUNJUS5QS0kuSVFfUEVfRVhDTC4yMDAwLjMvMzEvMjAyMgEAAABLGAQAAgAAABAyMS41OTE1ODQxNTg0MTU4AQcAAAAFAAAAATEBAAAACy0yMTA5NTM4MDU2AwAAAAEwAgAAAAYxMDAwNjYEAAAAATAHAAAACTMvMzEvMjAyMggAAAAJMy8zMS8yMDIy9TKVfFXG2gjqMdMZVsbaCBxDSVEuQlIuSVFfUEJWLjIwMDAuMy8zMS8yMDIyAQAAAGLCDwACAAAAEDEwLjQwMzgyNjI3NzU0ODkBBwAAAAUAAAABMQEAAAALLTIxMTQxMjE4MzMDAAAAATACAAAABjEwMDA2NwQAAAABMAcAAAAJMy8zMS8yMDIyCAAAAAkzLzMxLzIwMjL1MpV8VcbaCOox0xlWxtoIJ0NJUS5T</t>
  </si>
  <si>
    <t>VEUuSVFfVEVWX1RPVEFMX1JFVi4yMDAwLjMvMzEvMjAyMgEAAADfhwAAAgAAABA2LjQ0MDg2MzA0ODQwMzM0AQcAAAAFAAAAATEBAAAACy0yMTEzMTI0MTA0AwAAAAEwAgAAAAYxMDAwNjEEAAAAATAHAAAACTMvMzEvMjAyMggAAAAJMy8zMS8yMDIy9TKVfFXG2gjqMdMZVsbaCCRDSVEuREdYLklRX1RFVl9FQklUREEuMjAwMC4zLzMxLzIwMjIBAAAAd4MFAAIAAAAQNi4yNjExNjg1NjA2MDg2NwEHAAAABQAAAAExAQAAAAstMjEwOTk0MTc0OAMAAAABMAIAAAAGMTAwMDYzBAAAAAEwBwAAAAkzLzMxLzIwMjIIAAAACTMvMzEvMjAyMvUylXxVxtoIOJTVGVbG2ggjQ0lRLkdSTU4uSVFfVEVWX0VCSVQuMjAwMC4zLzMxLzIwMjIBAAAAfyIJAAIAAAAQMTYuMjgyNTg3MzE5MDk4NwEHAAAABQAAAAExAQAAAAstMjExMjAxOTkzNQMAAAABMAIAAAAGMTAwMDYyBAAAAAEwBwAAAAkzLzMxLzIwMjIIAAAACTMvMzEvMjAyMvUylXxVxtoIOJTVGVbG2ggmQ0lRLkFNQ1IuSVFfUFJJQ0VfU0FMRVMuMjAwMC4zLzMxLzIwMjIBAAAAMyEGAAIAAAAQMS4yNzgyNTIxMzYzMDU2OAEHAAAABQAAAAExAQAAAAstMjExMzc1NDg1MQMAAAABMAIAAAAFMzg5NTgEAAAAATAHAAAACTMvMzEvMjAyMggAAAAJMy8zMS8yMDIy9TKVfFXG2gg4lNUZVsbaCCFDSVEuTFlWLklRX1BFX0VYQ0wuMjAwMC4zLzMxLzIwMjIBAAAAr94FAAMA</t>
  </si>
  <si>
    <t>AAACTk0BBwAAAAUAAAABMQEAAAALLTIxMTEyNDcwOTcDAAAAATACAAAABjEwMDA2NgQAAAABMAcAAAAJMy8zMS8yMDIyCAAAAAkzLzMxLzIwMjL1MpV8VcbaCDiU1RlWxtoIHkNJUS5BQk1ELklRX1BCVi4yMDAwLjMvMzEvMjAyMgEAAAAlxwMAAgAAABAxMC41MjE0OTI2ODM1Njk5AQcAAAAFAAAAATEBAAAACy0yMTEzODY5NzQ5AwAAAAEwAgAAAAYxMDAwNjcEAAAAATAHAAAACTMvMzEvMjAyMggAAAAJMy8zMS8yMDIy9TKVfFXG2gg4lNUZVsbaCCdDSVEuRFJJLklRX1RFVl9UT1RBTF9SRVYuMjAwMC4zLzMxLzIwMjIBAAAAICEFAAIAAAAQMi4zOTU5MzIwOTUxNTU5NwEHAAAABQAAAAExAQAAAAstMjEwNzE4NTMzOAMAAAABMAIAAAAGMTAwMDYxBAAAAAEwBwAAAAkzLzMxLzIwMjIIAAAACTMvMzEvMjAyMvUylXxVxtoIOJTVGVbG2ggkQ0lRLkNMWC5JUV9URVZfRUJJVERBLjIwMDAuMy8zMS8yMDIyAQAAAGpdAQACAAAAEDE5LjI4NjIwNzk0MTc2NzIBBwAAAAUAAAABMQEAAAALLTIxMTM4NDk4NjcDAAAAATACAAAABjEwMDA2MwQAAAABMAcAAAAJMy8zMS8yMDIyCAAAAAkzLzMxLzIwMjL1MpV8VcbaCDiU1RlWxtoIIkNJUS5DTlAuSVFfVEVWX0VCSVQuMjAwMC4zLzMxLzIwMjIBAAAA2UMEAAIAAAAPMjUuMTg1OTkxOTEyMjkyAQcAAAAFAAAAATEBAAAACy0yMTExNDg2NDQxAwAAAAEwAgAAAAYxMDAw</t>
  </si>
  <si>
    <t>NjIEAAAAATAHAAAACTMvMzEvMjAyMggAAAAJMy8zMS8yMDIy9TKVfFXG2gg4lNUZVsbaCCVDSVEuV0FCLklRX1BSSUNFX1NBTEVTLjIwMDAuMy8zMS8yMDIyAQAAAFWOAAACAAAADzIuMzA3NzM1NzU5NjcyMgEHAAAABQAAAAExAQAAAAstMjExMTc3MjkwOAMAAAABMAIAAAAFMzg5NTgEAAAAATAHAAAACTMvMzEvMjAyMggAAAAJMy8zMS8yMDIy9TKVfFXG2gg4lNUZVsbaCCJDSVEuUEFZQy5JUV9QRV9FWENMLjIwMDAuMy8zMS8yMDIyAQAAAIksJw8CAAAAEDEwMi43ODMzODI3ODkzMTgBBwAAAAUAAAABMQEAAAALLTIxMTE3NTg3MjADAAAAATACAAAABjEwMDA2NgQAAAABMAcAAAAJMy8zMS8yMDIyCAAAAAkzLzMxLzIwMjL1MpV8VcbaCDiU1RlWxtoIHkNJUS5FUEFNLklRX1BCVi4yMDAwLjMvMzEvMjAyMgEAAADG1UgAAgAAABA2Ljc3OTczMDEzMTQ5NDY3AQcAAAAFAAAAATEBAAAACy0yMTEwNjg5NzgzAwAAAAEwAgAAAAYxMDAwNjcEAAAAATAHAAAACTMvMzEvMjAyMggAAAAJMy8zMS8yMDIy9TKVfFXG2gg4lNUZVsbaCCdDSVEuSFBFLklRX1RFVl9UT1RBTF9SRVYuMjAwMC4zLzMxLzIwMjIBAAAADqlUEAIAAAAQMS4xODExODYxNjQyMDg5NAEHAAAABQAAAAExAQAAAAstMjEwOTYxMzUyNgMAAAABMAIAAAAGMTAwMDYxBAAAAAEwBwAAAAkzLzMxLzIwMjIIAAAACTMvMzEvMjAyMvUylXxVxtoIOJTV</t>
  </si>
  <si>
    <t>GVbG2ggkQ0lRLlREWS5JUV9URVZfRUJJVERBLjIwMDAuMy8zMS8yMDIyAQAAAP4zBgACAAAAEDI0LjI4NjIyMTkxNTQzODMBBwAAAAUAAAABMQEAAAALLTIxMTA1NDI0NTADAAAAATACAAAABjEwMDA2MwQAAAABMAcAAAAJMy8zMS8yMDIyCAAAAAkzLzMxLzIwMjL1MpV8VcbaCDiU1RlWxtoII0NJUS5WUlNOLklRX1RFVl9FQklULjIwMDAuMy8zMS8yMDIyAQAAAHiNAAACAAAAEDI4Ljk1MjU2Mjc1OTMzNTIBBwAAAAUAAAABMQEAAAALLTIxMTE2ODQ4OTcDAAAAATACAAAABjEwMDA2MgQAAAABMAcAAAAJMy8zMS8yMDIyCAAAAAkzLzMxLzIwMjL1MpV8VcbaCDiU1RlWxtoIJUNJUS5NT0guSVFfUFJJQ0VfU0FMRVMuMjAwMC4zLzMxLzIwMjIBAAAA/aw+AAIAAAARMC43MTQ1NTMxNDI3MTQyNDMBBwAAAAUAAAABMQEAAAALLTIxMTEyNDkwNDADAAAAATACAAAABTM4OTU4BAAAAAEwBwAAAAkzLzMxLzIwMjIIAAAACTMvMzEvMjAyMvUylXxVxtoIOJTVGVbG2ggiQ0lRLkFOU1MuSVFfUEVfRVhDTC4yMDAwLjMvMzEvMjAyMgEAAAA9YQAAAgAAABA2MS41NjAwNzc1MTkzNzk4AQcAAAAFAAAAATEBAAAACy0yMTExMjQ3MDk5AwAAAAEwAgAAAAYxMDAwNjYEAAAAATAHAAAACTMvMzEvMjAyMggAAAAJMy8zMS8yMDIy9TKVfFXG2gg4lNUZVsbaCB1DSVEuUFBMLklRX1BCVi4yMDAwLjMvMzEvMjAyMgEAAACk1AIA</t>
  </si>
  <si>
    <t>AgAAABAxLjUyOTg5ODY3MTUzMjYzAQcAAAAFAAAAATEBAAAACy0yMTExNjE3Mjg5AwAAAAEwAgAAAAYxMDAwNjcEAAAAATAHAAAACTMvMzEvMjAyMggAAAAJMy8zMS8yMDIy9TKVfFXG2gg4lNUZVsbaCCZDSVEuTEguSVFfVEVWX1RPVEFMX1JFVi4yMDAwLjMvMzEvMjAyMgEAAACzdwAAAgAAABAxLjgyNjU5NTcwODU3OTU1AQcAAAAFAAAAATEBAAAACy0yMTEwNDM0MjgwAwAAAAEwAgAAAAYxMDAwNjEEAAAAATAHAAAACTMvMzEvMjAyMggAAAAJMy8zMS8yMDIy9TKVfFXG2gg4lNUZVsbaCCRDSVEuUFdSLklRX1RFVl9FQklUREEuMjAwMC4zLzMxLzIwMjIBAAAA5YIAAAIAAAAQMTEuNjYxNzIwODE4MjA2NAEHAAAABQAAAAExAQAAAAstMjExMDM2NDEwMAMAAAABMAIAAAAGMTAwMDYzBAAAAAEwBwAAAAkzLzMxLzIwMjIIAAAACTMvMzEvMjAyMvUylXxVxtoIOJTVGVbG2ggiQ0lRLkFFRS5JUV9URVZfRUJJVC4yMDAwLjMvMzEvMjAyMgEAAAAQsgUAAgAAAA8yNS44MjE0MTY4NzEzNDEBBwAAAAUAAAABMQEAAAALLTIxMTExMjY5ODUDAAAAATACAAAABjEwMDA2MgQAAAABMAcAAAAJMy8zMS8yMDIyCAAAAAkzLzMxLzIwMjL1MpV8VcbaCDiU1RlWxtoIJUNJUS5NTE0uSVFfUFJJQ0VfU0FMRVMuMjAwMC4zLzMxLzIwMjIBAAAAsXkAAAIAAAAQNC43MjM0MTI2NDQyMjA2MgEHAAAABQAAAAExAQAAAAstMjEx</t>
  </si>
  <si>
    <t>MTIxMjAyNAMAAAABMAIAAAAFMzg5NTgEAAAAATAHAAAACTMvMzEvMjAyMggAAAAJMy8zMS8yMDIy9TKVfFXG2gg4lNUZVsbaCCBDSVEuRkUuSVFfUEVfRVhDTC4yMDAwLjMvMzEvMjAyMgEAAACLegQAAgAAABAyMC4yMDI2NDMxNzE4MDYyAQcAAAAFAAAAATEBAAAACy0yMTEyMTEzNDcyAwAAAAEwAgAAAAYxMDAwNjYEAAAAATAHAAAACTMvMzEvMjAyMggAAAAJMy8zMS8yMDIy9TKVfFXG2gg4lNUZVsbaCB1DSVEuREFMLklRX1BCVi4yMDAwLjMvMzEvMjAyMgEAAABHEAQAAgAAABA2LjQ4NTAwOTkwODYxMDA0AQcAAAAFAAAAATEBAAAACy0yMTEyNjU4NzkwAwAAAAEwAgAAAAYxMDAwNjcEAAAAATAHAAAACTMvMzEvMjAyMggAAAAJMy8zMS8yMDIy9TKVfFXG2gg4lNUZVsbaCCdDSVEuRVRSLklRX1RFVl9UT1RBTF9SRVYuMjAwMC4zLzMxLzIwMjIBAAAAxB0EAAIAAAAQNC4zNDA2MzEyNjQwNjM4MgEHAAAABQAAAAExAQAAAAstMjExMDUxMjg4MQMAAAABMAIAAAAGMTAwMDYxBAAAAAEwBwAAAAkzLzMxLzIwMjIIAAAACTMvMzEvMjAyMvUylXxVxtoIOJTVGVbG2ggkQ0lRLkxVVi5JUV9URVZfRUJJVERBLjIwMDAuMy8zMS8yMDIyAQAAAO57AAACAAAAEDE1LjEzMzA3NDY5MTM5MjQBBwAAAAUAAAABMQEAAAALLTIxMTM0Nzc3OTkDAAAAATACAAAABjEwMDA2MwQAAAABMAcAAAAJMy8zMS8yMDIyCAAAAAkz</t>
  </si>
  <si>
    <t>LzMxLzIwMjL1MpV8VcbaCDiU1RlWxtoII0NJUS5FQkFZLklRX1RFVl9FQklULjIwMDAuMy8zMS8yMDIyAQAAANZsAAACAAAAEDEyLjA4NjE3NTAwNzc0MTcBBwAAAAUAAAABMQEAAAALLTIxMTA0MjU2OTUDAAAAATACAAAABjEwMDA2MgQAAAABMAcAAAAJMy8zMS8yMDIyCAAAAAkzLzMxLzIwMjL1MpV8VcbaCDiU1RlWxtoIJUNJUS5VUkkuSVFfUFJJQ0VfU0FMRVMuMjAwMC4zLzMxLzIwMjIBAAAApYwAAAIAAAAQMi42NDgwNjIwNDk2MjMxNAEHAAAABQAAAAExAQAAAAstMjExNDY2MDQ4OQMAAAABMAIAAAAFMzg5NTgEAAAAATAHAAAACTMvMzEvMjAyMggAAAAJMy8zMS8yMDIy9TKVfFXG2gg4lNUZVsbaCCFDSVEuRlRWLklRX1BFX0VYQ0wuMjAwMC4zLzMxLzIwMjIBAAAA9wH8EgIAAAAQMzYuOTI3MjcyNzI3MjcyNwEHAAAABQAAAAExAQAAAAstMjExMDA4MzYzMQMAAAABMAIAAAAGMTAwMDY2BAAAAAEwBwAAAAkzLzMxLzIwMjIIAAAACTMvMzEvMjAyMvUylXxVxtoIOJTVGVbG2ggeQ0lRLlRTQ08uSVFfUEJWLjIwMDAuMy8zMS8yMDIyAQAAAB0HBQACAAAAEDEzLjE4MjQyNTA2MDA4NTUBBwAAAAUAAAABMQEAAAALLTIxMTE4Mzc5NjEDAAAAATACAAAABjEwMDA2NwQAAAABMAcAAAAJMy8zMS8yMDIyCAAAAAkzLzMxLzIwMjL1MpV8VcbaCDiU1RlWxtoIHUNJUS5QSC5JUV9QQlYuMjAwMC4xMi8zMS8y</t>
  </si>
  <si>
    <t>MDIxAQAAAAKBBAACAAAAEDQuODE1MDA3ODU4MjE2MzMBBwAAAAUAAAABMQEAAAALLTIxMjM0ODA2MTUDAAAAATACAAAABjEwMDA2NwQAAAABMAcAAAAKMTIvMzEvMjAyMQgAAAAKMTIvMzEvMjAyMfUylXxVxtoIOJTVGVbG2ggpQ0lRLkFORVQuSVFfVEVWX1RPVEFMX1JFVi4yMDAwLjEyLzMxLzIwMjEBAAAAw9v8AQIAAAAQMTQuNzM1MzA5MzQ1NzU3MwEHAAAABQAAAAExAQAAAAstMjEyNDE3NTI1MAMAAAABMAIAAAAGMTAwMDYxBAAAAAEwBwAAAAoxMi8zMS8yMDIxCAAAAAoxMi8zMS8yMDIx9TKVfFXG2giF9tcZVsbaCCVDSVEuRUNMLklRX1RFVl9FQklUREEuMjAwMC4xMi8zMS8yMDIxAQAAAP8ZBAACAAAAEDI1LjEyNzE5MDcwMzg4NTYBBwAAAAUAAAABMQEAAAALLTIxMjQ2MzYyMTEDAAAAATACAAAABjEwMDA2MwQAAAABMAcAAAAKMTIvMzEvMjAyMQgAAAAKMTIvMzEvMjAyMfUylXxVxtoIhfbXGVbG2gghQ0lRLkEuSVFfVEVWX0VCSVQuMjAwMC4xMi8zMS8yMDIxAQAAACxdAgACAAAADzM1LjI5MjMyNzA5NDc2NQEHAAAABQAAAAExAQAAAAstMjExNjc3NjgyMQMAAAABMAIAAAAGMTAwMDYyBAAAAAEwBwAAAAoxMi8zMS8yMDIxCAAAAAoxMi8zMS8yMDIx9TKVfFXG2giF9tcZVsbaCCdDSVEuQklJQi5JUV9QUklDRV9TQUxFUy4yMDAwLjEyLzMxLzIwMjEBAAAAHnQAAAIAAAAQMy4yNTg3NjY1NDY1</t>
  </si>
  <si>
    <t>MzkyNwEHAAAABQAAAAExAQAAAAstMjEyNTc5MzI4OQMAAAABMAIAAAAFMzg5NTgEAAAAATAHAAAACjEyLzMxLzIwMjEIAAAACjEyLzMxLzIwMjH1MpV8VcbaCIX21xlWxtoIIkNJUS5XTUIuSVFfUEVfRVhDTC4yMDAwLjEyLzMxLzIwMjEBAAAAUfQFAAIAAAAQMzEuNzU0MzE2MjIxMjg1MQEHAAAABQAAAAExAQAAAAstMjEyNDI4MzAwOQMAAAABMAIAAAAGMTAwMDY2BAAAAAEwBwAAAAoxMi8zMS8yMDIxCAAAAAoxMi8zMS8yMDIx9TKVfFXG2giF9tcZVsbaCB5DSVEuRkRYLklRX1BCVi4yMDAwLjEyLzMxLzIwMjEBAAAAB+YBAAIAAAAQMi43NDc4NjE3MTY1MTUxOAEHAAAABQAAAAExAQAAAAstMjExNjg4MzM2OAMAAAABMAIAAAAGMTAwMDY3BAAAAAEwBwAAAAoxMi8zMS8yMDIxCAAAAAoxMi8zMS8yMDIx9TKVfFXG2giF9tcZVsbaCClDSVEuTlhQSS5JUV9URVZfVE9UQUxfUkVWLjIwMDAuMTIvMzEvMjAyMQEAAABDQg4AAgAAABA2LjQ2NDQ2NDQ4MTc0MTUzAQcAAAAFAAAAATEBAAAACy0yMTI0MTYzOTYzAwAAAAEwAgAAAAYxMDAwNjEEAAAAATAHAAAACjEyLzMxLzIwMjEIAAAACjEyLzMxLzIwMjH1MpV8VcbaCIX21xlWxtoIJUNJUS5NU0kuSVFfVEVWX0VCSVREQS4yMDAwLjEyLzMxLzIwMjEBAAAAcoMBAAIAAAAPMjAuNTU5MTM4MTAyNjUyAQcAAAAFAAAAATEBAAAACy0yMTIzODQ0OTg1AwAAAAEw</t>
  </si>
  <si>
    <t>AgAAAAYxMDAwNjMEAAAAATAHAAAACjEyLzMxLzIwMjEIAAAACjEyLzMxLzIwMjH1MpV8VcbaCIX21xlWxtoIIkNJUS5FVy5JUV9URVZfRUJJVC4yMDAwLjEyLzMxLzIwMjEBAAAAVEYGAAIAAAAQNTAuMDMyNTcyNzI3NTQ2NAEHAAAABQAAAAExAQAAAAstMjEyNDU1MzkyMgMAAAABMAIAAAAGMTAwMDYyBAAAAAEwBwAAAAoxMi8zMS8yMDIxCAAAAAoxMi8zMS8yMDIx9TKVfFXG2giF9tcZVsbaCCZDSVEuUk9QLklRX1BSSUNFX1NBTEVTLjIwMDAuMTIvMzEvMjAyMQEAAADfWAAAAgAAABA4LjI0MTQzODE4MTA2MjAxAQcAAAAFAAAAATEBAAAACy0yMTIzNzEyNjY2AwAAAAEwAgAAAAUzODk1OAQAAAABMAcAAAAKMTIvMzEvMjAyMQgAAAAKMTIvMzEvMjAyMfUylXxVxtoIhfbXGVbG2ggjQ0lRLkRYQ00uSVFfUEVfRVhDTC4yMDAwLjEyLzMxLzIwMjEBAAAAd70BAAIAAAAPMTAxLjI4MTEyNzUxMjkzAQcAAAAFAAAAATEBAAAACy0yMTI1MTUzNzMxAwAAAAEwAgAAAAYxMDAwNjYEAAAAATAHAAAACjEyLzMxLzIwMjEIAAAACjEyLzMxLzIwMjH1MpV8VcbaCIX21xlWxtoIH0NJUS5TTlBTLklRX1BCVi4yMDAwLjEyLzMxLzIwMjEBAAAA1IgAAAIAAAAQMTAuNjUxOTE0ODE5NzE1NwEHAAAABQAAAAExAQAAAAstMjExNzEyMTM4NgMAAAABMAIAAAAGMTAwMDY3BAAAAAEwBwAAAAoxMi8zMS8yMDIxCAAAAAoxMi8z</t>
  </si>
  <si>
    <t>MS8yMDIx9TKVfFXG2giF9tcZVsbaCChDSVEuQVBILklRX1RFVl9UT1RBTF9SRVYuMjAwMC4xMi8zMS8yMDIxAQAAAPtgAAACAAAAEDUuNDgwMjY5NTU1MTI4MjIBBwAAAAUAAAABMQEAAAALLTIxMjQ2MjYxNzQDAAAAATACAAAABjEwMDA2MQQAAAABMAcAAAAKMTIvMzEvMjAyMQgAAAAKMTIvMzEvMjAyMfUylXxVxtoIhfbXGVbG2gglQ0lRLkFFUC5JUV9URVZfRUJJVERBLjIwMDAuMTIvMzEvMjAyMQEAAAAuEQIAAgAAABAxMi41NzM3ODQzNTE3MDgxAQcAAAAFAAAAATEBAAAACy0yMTI1MTU5NTEwAwAAAAEwAgAAAAYxMDAwNjMEAAAAATAHAAAACjEyLzMxLzIwMjEIAAAACjEyLzMxLzIwMjH1MpV8VcbaCIX21xlWxtoII0NJUS5EVk4uSVFfVEVWX0VCSVQuMjAwMC4xMi8zMS8yMDIxAQAAAA4RBAACAAAAEDcuODQzMTIwNDM0ODgzMTkBBwAAAAUAAAABMQEAAAALLTIxMjM4NTcyODYDAAAAATACAAAABjEwMDA2MgQAAAABMAcAAAAKMTIvMzEvMjAyMQgAAAAKMTIvMzEvMjAyMfUylXxVxtoIhfbXGVbG2ggmQ0lRLkhTWS5JUV9QUklDRV9TQUxFUy4yMDAwLjEyLzMxLzIwMjEBAAAAOYIBAAIAAAAQNC41NDA4NjczMTI5MzI2NwEHAAAABQAAAAExAQAAAAstMjEyNDc4NTY1NQMAAAABMAIAAAAFMzg5NTgEAAAAATAHAAAACjEyLzMxLzIwMjEIAAAACjEyLzMxLzIwMjH1MpV8VcbaCIX21xlWxtoIIkNJUS5B</t>
  </si>
  <si>
    <t>Wk8uSVFfUEVfRVhDTC4yMDAwLjEyLzMxLzIwMjEBAAAA22IAAAIAAAAQMjAuNDM4NzI5NTAyNDY4OQEHAAAABQAAAAExAQAAAAstMjExNjc4NzYwNwMAAAABMAIAAAAGMTAwMDY2BAAAAAEwBwAAAAoxMi8zMS8yMDIxCAAAAAoxMi8zMS8yMDIx9TKVfFXG2giF9tcZVsbaCB5DSVEuQ05DLklRX1BCVi4yMDAwLjEyLzMxLzIwMjEBAAAAoWYAAAIAAAAQMS44MTY2ODU1Nzc5ODEzOAEHAAAABQAAAAExAQAAAAstMjEyNTcxNjI3MwMAAAABMAIAAAAGMTAwMDY3BAAAAAEwBwAAAAoxMi8zMS8yMDIxCAAAAAoxMi8zMS8yMDIx9TKVfFXG2giF9tcZVsbaCClDSVEuS0xBQy5JUV9URVZfVE9UQUxfUkVWLjIwMDAuMTIvMzEvMjAyMQEAAABxTgQAAgAAABA4Ljg1OTkwMDgxMjM1MTE1AQcAAAAFAAAAATEBAAAACy0yMTI0Nzg1ODA3AwAAAAEwAgAAAAYxMDAwNjEEAAAAATAHAAAACjEyLzMxLzIwMjEIAAAACjEyLzMxLzIwMjH1MpV8VcbaCIX21xlWxtoIJUNJUS5GQ1guSVFfVEVWX0VCSVREQS4yMDAwLjEyLzMxLzIwMjEBAAAAxywEAAIAAAAQNy41MTYzODEzNDg5NjU2NgEHAAAABQAAAAExAQAAAAstMjEyMzQ1OTk2NgMAAAABMAIAAAAGMTAwMDYzBAAAAAEwBwAAAAoxMi8zMS8yMDIxCAAAAAoxMi8zMS8yMDIx9TKVfFXG2giF9tcZVsbaCCRDSVEuTU5TVC5JUV9URVZfRUJJVC4yMDAwLjEyLzMxLzIwMjEBAAAA</t>
  </si>
  <si>
    <t>sT4FAAIAAAAQMjYuODA0MjgyNTAwMTM0MwEHAAAABQAAAAExAQAAAAstMjEyMzQxOTAwNQMAAAABMAIAAAAGMTAwMDYyBAAAAAEwBwAAAAoxMi8zMS8yMDIxCAAAAAoxMi8zMS8yMDIx9TKVfFXG2giF9tcZVsbaCCdDSVEuT1JMWS5JUV9QUklDRV9TQUxFUy4yMDAwLjEyLzMxLzIwMjEBAAAAwfIEAAIAAAAQMy44NTI2NjQ3OTgwMDU0MQEHAAAABQAAAAExAQAAAAstMjExNTIyNDg4NwMAAAABMAIAAAAFMzg5NTgEAAAAATAHAAAACjEyLzMxLzIwMjEIAAAACjEyLzMxLzIwMjH1MpV8VcbaCIX21xlWxtoIIkNJUS5BRE0uSVFfUEVfRVhDTC4yMDAwLjEyLzMxLzIwMjEBAAAAONcDAAIAAAAQMTQuNTk5MzE5MDAwODQ0MQEHAAAABQAAAAExAQAAAAstMjEyNTU1NDI2NAMAAAABMAIAAAAGMTAwMDY2BAAAAAEwBwAAAAoxMi8zMS8yMDIxCAAAAAoxMi8zMS8yMDIx9TKVfFXG2giF9tcZVsbaCB5DSVEuS0RQLklRX1BCVi4yMDAwLjEyLzMxLzIwMjEBAAAAHhsFAAIAAAAQMi4xNDE1NDE4NTY2ODU0MgEHAAAABQAAAAExAQAAAAstMjEyNDk1NDI5NAMAAAABMAIAAAAGMTAwMDY3BAAAAAEwBwAAAAoxMi8zMS8yMDIxCAAAAAoxMi8zMS8yMDIx9TKVfFXG2giF9tcZVsbaCClDSVEuQ0hUUi5JUV9URVZfVE9UQUxfUkVWLjIwMDAuMTIvMzEvMjAyMQEAAACZTAAAAgAAABA0LjEyNTMwNjMyNzg2MTk4AQcAAAAFAAAA</t>
  </si>
  <si>
    <t>ATEBAAAACy0yMTI0OTUwMzcxAwAAAAEwAgAAAAYxMDAwNjEEAAAAATAHAAAACjEyLzMxLzIwMjEIAAAACjEyLzMxLzIwMjH1MpV8VcbaCIX21xlWxtoIJENJUS5HTS5JUV9URVZfRUJJVERBLjIwMDAuMTIvMzEvMjAyMQEAAABU7qUDAgAAABA5LjQ3OTYxMjgxNzg3OTg4AQcAAAAFAAAAATEBAAAACy0yMTI1MjQzMzI3AwAAAAEwAgAAAAYxMDAwNjMEAAAAATAHAAAACjEyLzMxLzIwMjEIAAAACjEyLzMxLzIwMjH1MpV8VcbaCIX21xlWxtoIJENJUS5BVFZJLklRX1RFVl9FQklULjIwMDAuMTIvMzEvMjAyMQEAAAAXbUAAAgAAABAxMy44NzQ5MTA2NTc3NjQyAQcAAAAFAAAAATEBAAAACy0yMTI0MTA5ODYzAwAAAAEwAgAAAAYxMDAwNjIEAAAAATAHAAAACjEyLzMxLzIwMjEIAAAACjEyLzMxLzIwMjH1MpV8VcbaCIX21xlWxtoIJkNJUS5TSFcuSVFfUFJJQ0VfU0FMRVMuMjAwMC4xMi8zMS8yMDIxAQAAAACgBAACAAAAEDQuNzM5NjU5ODIzNjIxMjkBBwAAAAUAAAABMQEAAAALLTIxMjU1NTQyNjMDAAAAATACAAAABTM4OTU4BAAAAAEwBwAAAAoxMi8zMS8yMDIxCAAAAAoxMi8zMS8yMDIx9TKVfFXG2giF9tcZVsbaCCJDSVEuSENBLklRX1BFX0VYQ0wuMjAwMC4xMi8zMS8yMDIxAQAAAMH+AwACAAAADzEzLjE1MzE1MTA2ODQzNQEHAAAABQAAAAExAQAAAAstMjEyNDMxMjMxNgMAAAABMAIAAAAGMTAwMDY2</t>
  </si>
  <si>
    <t>BAAAAAEwBwAAAAoxMi8zMS8yMDIxCAAAAAoxMi8zMS8yMDIx9TKVfFXG2giF9tcZVsbaCB5DSVEuQlNYLklRX1BCVi4yMDAwLjEyLzMxLzIwMjEBAAAAu9gEAAIAAAAQMy42NzY1MDkwODg4NDQ1NgEHAAAABQAAAAExAQAAAAstMjEyMzYzNTkxMwMAAAABMAIAAAAGMTAwMDY3BAAAAAEwBwAAAAoxMi8zMS8yMDIxCAAAAAoxMi8zMS8yMDIx9TKVfFXG2gjRWNoZVsbaCClDSVEuRklTVi5JUV9URVZfVE9UQUxfUkVWLjIwMDAuMTIvMzEvMjAyMQEAAADR9AEAAgAAABA1LjY2ODU5NTEzOTk5ODczAQcAAAAFAAAAATEBAAAACy0yMTI0NjkwNDg2AwAAAAEwAgAAAAYxMDAwNjEEAAAAATAHAAAACjEyLzMxLzIwMjEIAAAACjEyLzMxLzIwMjH1MpV8VcbaCNFY2hlWxtoIJUNJUS5QWEQuSVFfVEVWX0VCSVREQS4yMDAwLjEyLzMxLzIwMjEBAAAAOIEEAAIAAAAQMTEuNzYzNTQ2MzY1OTgwOAEHAAAABQAAAAExAQAAAAstMjEyMzQyNDM5MwMAAAABMAIAAAAGMTAwMDYzBAAAAAEwBwAAAAoxMi8zMS8yMDIxCAAAAAoxMi8zMS8yMDIx9TKVfFXG2gjRWNoZVsbaCCNDSVEuRVROLklRX1RFVl9FQklULjIwMDAuMTIvMzEvMjAyMQEAAAChrAIAAgAAABAzMS45ODA2ODc3ODI4MDU0AQcAAAAFAAAAATEBAAAACy0yMTI0MTUyNjc5AwAAAAEwAgAAAAYxMDAwNjIEAAAAATAHAAAACjEyLzMxLzIwMjEIAAAACjEyLzMxLzIw</t>
  </si>
  <si>
    <t>MjH1MpV8VcbaCNFY2hlWxtoIJ0NJUS5NUk5BLklRX1BSSUNFX1NBTEVTLjIwMDAuMTIvMzEvMjAyMQEAAAD8g6sHAgAAABA4LjYwNDUyOTE5MTM1MTQ0AQcAAAAFAAAAATEBAAAACy0yMTIzNjg3NDcyAwAAAAEwAgAAAAUzODk1OAQAAAABMAcAAAAKMTIvMzEvMjAyMQgAAAAKMTIvMzEvMjAyMfUylXxVxtoI0VjaGVbG2ggiQ0lRLlpUUy5JUV9QRV9FWENMLjIwMDAuMTIvMzEvMjAyMQEAAABtA9kMAgAAABA1OC44MTU4NTkzMzc0NzI2AQcAAAAFAAAAATEBAAAACy0yMTIzNjgzNTMxAwAAAAEwAgAAAAYxMDAwNjYEAAAAATAHAAAACjEyLzMxLzIwMjEIAAAACjEyLzMxLzIwMjH1MpV8VcbaCNFY2hlWxtoIHUNJUS5XTS5JUV9QQlYuMjAwMC4xMi8zMS8yMDIxAQAAAOboAgACAAAAEDkuNzMzOTU5NjI3MjIxNDIBBwAAAAUAAAABMQEAAAALLTIxMjU1MDc0NjcDAAAAATACAAAABjEwMDA2NwQAAAABMAcAAAAKMTIvMzEvMjAyMQgAAAAKMTIvMzEvMjAyMfUylXxVxtoI0VjaGVbG2ggnQ0lRLlNPLklRX1RFVl9UT1RBTF9SRVYuMjAwMC4xMi8zMS8yMDIxAQAAAC/XAQACAAAAEDUuNzg4MDY3MjAzMzExMjIBBwAAAAUAAAABMQEAAAALLTIxMjM5MDUxMjYDAAAAATACAAAABjEwMDA2MQQAAAABMAcAAAAKMTIvMzEvMjAyMQgAAAAKMTIvMzEvMjAyMfUylXxVxtoI0VjaGVbG2gglQ0lRLkhVTS5JUV9URVZfRUJJ</t>
  </si>
  <si>
    <t>VERBLjIwMDAuMTIvMzEvMjAyMQEAAACycwAAAgAAABAxNS4xNzY5Mzg3NTI0MDcyAQcAAAAFAAAAATEBAAAACy0yMTIzODkwNzkyAwAAAAEwAgAAAAYxMDAwNjMEAAAAATAHAAAACjEyLzMxLzIwMjEIAAAACjEyLzMxLzIwMjH1MpV8VcbaCNFY2hlWxtoIJENJUS5CS05HLklRX1RFVl9FQklULjIwMDAuMTIvMzEvMjAyMQEAAADmgQAAAgAAABA1MS43NDYwNDg1Mzg0MjU5AQcAAAAFAAAAATEBAAAACy0yMTIzOTExNTYwAwAAAAEwAgAAAAYxMDAwNjIEAAAAATAHAAAACjEyLzMxLzIwMjEIAAAACjEyLzMxLzIwMjH1MpV8VcbaCNFY2hlWxtoIJkNJUS5UR1QuSVFfUFJJQ0VfU0FMRVMuMjAwMC4xMi8zMS8yMDIxAQAAAGapAgACAAAAEDEuMTA2OTQ3MzI1NTc4NjIBBwAAAAUAAAABMQEAAAALLTIxMTkzMTAxMTgDAAAAATACAAAABTM4OTU4BAAAAAEwBwAAAAoxMi8zMS8yMDIxCAAAAAoxMi8zMS8yMDIx9TKVfFXG2gjRWNoZVsbaCCJDSVEuTk9XLklRX1BFX0VYQ0wuMjAwMC4xMi8zMS8yMDIxAQAAAL90XgEDAAAAAk5NAQcAAAAFAAAAATEBAAAACy0yMTI0OTE2MjEwAwAAAAEwAgAAAAYxMDAwNjYEAAAAATAHAAAACjEyLzMxLzIwMjEIAAAACjEyLzMxLzIwMjH1MpV8VcbaCNFY2hlWxtoIHkNJUS5TTEIuSVFfUEJWLjIwMDAuMTIvMzEvMjAyMQEAAACOmwQAAgAAABAzLjE0MzkwNDEwMTE2MjU0AQcAAAAF</t>
  </si>
  <si>
    <t>AAAAATEBAAAACy0yMTI1MTg0MzU2AwAAAAEwAgAAAAYxMDAwNjcEAAAAATAHAAAACjEyLzMxLzIwMjEIAAAACjEyLzMxLzIwMjH1MpV8VcbaCNFY2hlWxtoIKUNJUS5SRUdOLklRX1RFVl9UT1RBTF9SRVYuMjAwMC4xMi8zMS8yMDIxAQAAALODAAACAAAAEDQuMjkwNzg3MzQ4ODkyNjUBBwAAAAUAAAABMQEAAAALLTIxMjM3NTYyMTkDAAAAATACAAAABjEwMDA2MQQAAAABMAcAAAAKMTIvMzEvMjAyMQgAAAAKMTIvMzEvMjAyMfUylXxVxtoI0VjaGVbG2gglQ0lRLlRKWC5JUV9URVZfRUJJVERBLjIwMDAuMTIvMzEvMjAyMQEAAAAArgQAAgAAABAxMi41NTU3MjM3NDcwMDA5AQcAAAAFAAAAATEBAAAACy0yMTE4Mjk2MjM0AwAAAAEwAgAAAAYxMDAwNjMEAAAAATAHAAAACjEyLzMxLzIwMjEIAAAACjEyLzMxLzIwMjH1MpV8VcbaCNFY2hlWxtoIJENJUS5BTUFULklRX1RFVl9FQklULjIwMDAuMTIvMzEvMjAyMQEAAABe1QMAAgAAABAxOS4zMDY5MzczOTkxMDE2AQcAAAAFAAAAATEBAAAACy0yMTE2Nzg3NjA5AwAAAAEwAgAAAAYxMDAwNjIEAAAAATAHAAAACjEyLzMxLzIwMjEIAAAACjEyLzMxLzIwMjH1MpV8VcbaCNFY2hlWxtoIJkNJUS5FT0cuSVFfUFJJQ0VfU0FMRVMuMjAwMC4xMi8zMS8yMDIxAQAAAFwdBAACAAAAEDMuMDc1OTI1MzkwMjMxODUBBwAAAAUAAAABMQEAAAALLTIxMjM4MzE3NzEDAAAA</t>
  </si>
  <si>
    <t>ATACAAAABTM4OTU4BAAAAAEwBwAAAAoxMi8zMS8yMDIxCAAAAAoxMi8zMS8yMDIx9TKVfFXG2gjRWNoZVsbaCCNDSVEuTURMWi5JUV9QRV9FWENMLjIwMDAuMTIvMzEvMjAyMQEAAABtSQsAAgAAABAyMS4xMTE0NzQwNTkwODkyAQcAAAAFAAAAATEBAAAACy0yMTI0MjAxNzExAwAAAAEwAgAAAAYxMDAwNjYEAAAAATAHAAAACjEyLzMxLzIwMjEIAAAACjEyLzMxLzIwMjH1MpV8VcbaCNFY2hlWxtoIHUNJUS5HRS5JUV9QQlYuMjAwMC4xMi8zMS8yMDIxAQAAAIezAgACAAAAEDIuNzY4NTY4MTAzNzI3NDkBBwAAAAUAAAABMQEAAAALLTIxMjU2OTU0NDcDAAAAATACAAAABjEwMDA2NwQAAAABMAcAAAAKMTIvMzEvMjAyMQgAAAAKMTIvMzEvMjAyMfUylXxVxtoI0VjaGVbG2ggoQ0lRLkFEUC5JUV9URVZfVE9UQUxfUkVWLjIwMDAuMTIvMzEvMjAyMQEAAAA97QEAAgAAAA82Ljg4MTgxMDE4MjYyMjUBBwAAAAUAAAABMQEAAAALLTIxMjQ2MDM3OTMDAAAAATACAAAABjEwMDA2MQQAAAABMAcAAAAKMTIvMzEvMjAyMQgAAAAKMTIvMzEvMjAyMfUylXxVxtoI0VjaGVbG2ggmQ0lRLkdJTEQuSVFfVEVWX0VCSVREQS4yMDAwLjEyLzMxLzIwMjEBAAAASnEAAAIAAAAQNy4zNTU5MjcxMTE2OTgyNAEHAAAABQAAAAExAQAAAAstMjEyMzgxNjE3NAMAAAABMAIAAAAGMTAwMDYzBAAAAAEwBwAAAAoxMi8zMS8yMDIxCAAA</t>
  </si>
  <si>
    <t>AAoxMi8zMS8yMDIx9TKVfFXG2gjRWNoZVsbaCCNDSVEuTURULklRX1RFVl9FQklULjIwMDAuMTIvMzEvMjAyMQEAAAB0egAAAgAAABAyMi4yMjE5NTgyOTc5ODE1AQcAAAAFAAAAATEBAAAACy0yMTE3OTc5MzA5AwAAAAEwAgAAAAYxMDAwNjIEAAAAATAHAAAACjEyLzMxLzIwMjEIAAAACjEyLzMxLzIwMjH1MpV8VcbaCNFY2hlWxtoIJkNJUS5BWFAuSVFfUFJJQ0VfU0FMRVMuMjAwMC4xMi8zMS8yMDIxAQAAACdWpAECAAAAEDYuMzM4MDI4MTY5MDE0MDgBBwAAAAUAAAABMQEAAAALLTIxMjE4Nzc2MDADAAAAATACAAAABTM4OTU4BAAAAAEwBwAAAAoxMi8zMS8yMDIxCAAAAAoxMi8zMS8yMDIx9TKVfFXG2gjRWNoZVsbaCCJDSVEuTE9XLklRX1BFX0VYQ0wuMjAwMC4xMi8zMS8yMDIxAQAAAIfCAgACAAAAEDIyLjU0MDcwNTkwOTE5MTUBBwAAAAUAAAABMQEAAAALLTIxMTkyOTUyMzcDAAAAATACAAAABjEwMDA2NgQAAAABMAcAAAAKMTIvMzEvMjAyMQgAAAAKMTIvMzEvMjAyMfUylXxVxtoI0VjaGVbG2ggfQ0lRLk5GTFguSVFfUEJWLjIwMDAuMTIvMzEvMjAyMQEAAAAMfQAAAgAAABAxNy40MjQ2Njg0NzYwNDMyAQcAAAAFAAAAATEBAAAACy0yMTI2MzA4NTA1AwAAAAEwAgAAAAYxMDAwNjcEAAAAATAHAAAACjEyLzMxLzIwMjEIAAAACjEyLzMxLzIwMjH1MpV8VcbaCNFY2hlWxtoIKENJUS5VTlAuSVFf</t>
  </si>
  <si>
    <t>VEVWX1RPVEFMX1JFVi4yMDAwLjEyLzMxLzIwMjEBAAAAPrsEAAIAAAAQOS4wMzY1MjA2MDYzMDc3NQEHAAAABQAAAAExAQAAAAstMjEyNjMxNzUzMQMAAAABMAIAAAAGMTAwMDYxBAAAAAEwBwAAAAoxMi8zMS8yMDIxCAAAAAoxMi8zMS8yMDIx9TKVfFXG2gjRWNoZVsbaCCVDSVEuSUJNLklRX1RFVl9FQklUREEuMjAwMC4xMi8zMS8yMDIxAQAAAN62AQACAAAAEDkuNjkyOTU3MDQzMTQyOTMBBwAAAAUAAAABMQEAAAALLTIxMjM0OTQ4NTMDAAAAATACAAAABjEwMDA2MwQAAAABMAcAAAAKMTIvMzEvMjAyMQgAAAAKMTIvMzEvMjAyMfUylXxVxtoI0VjaGVbG2ggjQ0lRLkxNVC5JUV9URVZfRUJJVC4yMDAwLjEyLzMxLzIwMjEBAAAAg1wEAAIAAAAQMTMuODMwMzkyODkzNzY3OAEHAAAABQAAAAExAQAAAAstMjEyNTQ0NTY0MAMAAAABMAIAAAAGMTAwMDYyBAAAAAEwBwAAAAoxMi8zMS8yMDIxCAAAAAoxMi8zMS8yMDIx9TKVfFXG2ggeu9wZVsbaCCZDSVEuQ1ZTLklRX1BSSUNFX1NBTEVTLjIwMDAuMTIvMzEvMjAyMQEAAAC5bQEAAgAAABEwLjQ3ODIzNjcxMzIzNzYxNwEHAAAABQAAAAExAQAAAAstMjEyNDExNTEwMgMAAAABMAIAAAAFMzg5NTgEAAAAATAHAAAACjEyLzMxLzIwMjEIAAAACjEyLzMxLzIwMjH1MpV8VcbaCB673BlWxtoIJENJUS5DTUNTQS5JUV9QRV9FWENMLjIwMDAuMTIvMzEvMjAyMQEA</t>
  </si>
  <si>
    <t>AAAdpQIAAgAAABAxNi4xODc5MzgzMjk1MTkzAQcAAAAFAAAAATEBAAAACy0yMTI0OTcwNzk5AwAAAAEwAgAAAAYxMDAwNjYEAAAAATAHAAAACjEyLzMxLzIwMjEIAAAACjEyLzMxLzIwMjH1MpV8VcbaCB673BlWxtoIH0NJUS5BREJFLklRX1BCVi4yMDAwLjEyLzMxLzIwMjEBAAAAAV8AAAIAAAAQMTguMjQxNTczNTU4MTY1OAEHAAAABQAAAAExAQAAAAstMjExNjkxOTAzMAMAAAABMAIAAAAGMTAwMDY3BAAAAAEwBwAAAAoxMi8zMS8yMDIxCAAAAAoxMi8zMS8yMDIx9TKVfFXG2ggeu9wZVsbaCChDSVEuVVBTLklRX1RFVl9UT1RBTF9SRVYuMjAwMC4xMi8zMS8yMDIxAQAAAOqjAwACAAAAEDIuMTMyNzI2MDEzOTcwNjgBBwAAAAUAAAABMQEAAAALLTIxMjM0NTk5NjQDAAAAATACAAAABjEwMDA2MQQAAAABMAcAAAAKMTIvMzEvMjAyMQgAAAAKMTIvMzEvMjAyMfUylXxVxtoIHrvcGVbG2gglQ0lRLkNSTS5JUV9URVZfRUJJVERBLjIwMDAuMTIvMzEvMjAyMQEAAAAl4AEAAgAAABA1NS4zMDAwNTQxNTk0NDU0AQcAAAAFAAAAATEBAAAACy0yMTE3OTg5OTQ3AwAAAAEwAgAAAAYxMDAwNjMEAAAAATAHAAAACjEyLzMxLzIwMjEIAAAACjEyLzMxLzIwMjH1MpV8VcbaCB673BlWxtoII0NJUS5ORUUuSVFfVEVWX0VCSVQuMjAwMC4xMi8zMS8yMDIxAQAAAPogBAACAAAAEDEyNy4yODMxODc5Mzc4MDUBBwAAAAUA</t>
  </si>
  <si>
    <t>AAABMQEAAAALLTIxMjU2MjAwNzEDAAAAATACAAAABjEwMDA2MgQAAAABMAcAAAAKMTIvMzEvMjAyMQgAAAAKMTIvMzEvMjAyMfUylXxVxtoIHrvcGVbG2ggnQ0lRLkFNR04uSVFfUFJJQ0VfU0FMRVMuMjAwMC4xMi8zMS8yMDIxAQAAAPBgAAACAAAAEDUuMDExNTU2NzQyOTY1MjgBBwAAAAUAAAABMQEAAAALLTIxMjQwMDkwMjgDAAAAATACAAAABTM4OTU4BAAAAAEwBwAAAAoxMi8zMS8yMDIxCAAAAAoxMi8zMS8yMDIx9TKVfFXG2ggeu9wZVsbaCCFDSVEuVlouSVFfUEVfRVhDTC4yMDAwLjEyLzMxLzIwMjEBAAAANlgGAAIAAAAQOS43NjcxNzQzMjQxMzYzNQEHAAAABQAAAAExAQAAAAstMjEyNTUxMzcxMAMAAAABMAIAAAAGMTAwMDY2BAAAAAEwBwAAAAoxMi8zMS8yMDIxCAAAAAoxMi8zMS8yMDIx9TKVfFXG2ggeu9wZVsbaCB5DSVEuQ09QLklRX1BCVi4yMDAwLjEyLzMxLzIwMjEBAAAAT4YEAAIAAAAQMi4xNTgwMzIxMTE1MDU4NgEHAAAABQAAAAExAQAAAAstMjEyMzU3NTk3NQMAAAABMAIAAAAGMTAwMDY3BAAAAAEwBwAAAAoxMi8zMS8yMDIxCAAAAAoxMi8zMS8yMDIx9TKVfFXG2ggeu9wZVsbaCChDSVEuRElTLklRX1RFVl9UT1RBTF9SRVYuMjAwMC4xMi8zMS8yMDIxAQAAAEzsAgACAAAAEDUuMDA2OTk3MDg5NTg2MTYBBwAAAAUAAAABMQEAAAALLTIxMTkyNzk5MTkDAAAAATACAAAABjEwMDA2</t>
  </si>
  <si>
    <t>MQQAAAABMAcAAAAKMTIvMzEvMjAyMQgAAAAKMTIvMzEvMjAyMfUylXxVxtoIHrvcGVbG2gglQ0lRLkRIUi5JUV9URVZfRUJJVERBLjIwMDAuMTIvMzEvMjAyMQEAAACVDQQAAgAAABAyNi4xNjM4ODUxMTQyMDk4AQcAAAAFAAAAATEBAAAACy0yMTI2NTA4OTM2AwAAAAEwAgAAAAYxMDAwNjMEAAAAATAHAAAACjEyLzMxLzIwMjEIAAAACjEyLzMxLzIwMjH1MpV8VcbaCB673BlWxtoII0NJUS5UTU8uSVFfVEVWX0VCSVQuMjAwMC4xMi8zMS8yMDIxAQAAAP96AQACAAAADzI1LjMwNDgwMzI2NDYzMgEHAAAABQAAAAExAQAAAAstMjEyMzU5MjMzMQMAAAABMAIAAAAGMTAwMDYyBAAAAAEwBwAAAAoxMi8zMS8yMDIxCAAAAAoxMi8zMS8yMDIx9TKVfFXG2ggeu9wZVsbaCCZDSVEuTUNELklRX1BSSUNFX1NBTEVTLjIwMDAuMTIvMzEvMjAyMQEAAADgIAIAAgAAABA4Ljg3OTIwMzIyMTQzNDY4AQcAAAAFAAAAATEBAAAACy0yMTI0MTAxNTEwAwAAAAEwAgAAAAUzODk1OAQAAAABMAcAAAAKMTIvMzEvMjAyMQgAAAAKMTIvMzEvMjAyMfUylXxVxtoIHrvcGVbG2ggjQ0lRLk9SQ0wuSVFfUEVfRVhDTC4yMDAwLjEyLzMxLzIwMjEBAAAA51YAAAIAAAAQMjQuNjE3MjQ4NTAyMzg3MgEHAAAABQAAAAExAQAAAAstMjExNzE5ODI3MQMAAAABMAIAAAAGMTAwMDY2BAAAAAEwBwAAAAoxMi8zMS8yMDIxCAAAAAoxMi8zMS8y</t>
  </si>
  <si>
    <t>MDIx9TKVfFXG2ggeu9wZVsbaCB9DSVEuQ09TVC5JUV9QQlYuMjAwMC4xMi8zMS8yMDIxAQAAAJFqAQACAAAAEDEzLjYzNDcwMDk3NDQ1OTYBBwAAAAUAAAABMQEAAAALLTIxMTY1NDkwNDEDAAAAATACAAAABjEwMDA2NwQAAAABMAcAAAAKMTIvMzEvMjAyMQgAAAAKMTIvMzEvMjAyMfUylXxVxtoIHrvcGVbG2ggnQ0lRLktPLklRX1RFVl9UT1RBTF9SRVYuMjAwMC4xMi8zMS8yMDIxAQAAABJoAAACAAAAEDcuNTI3MjE3NDAwNDk2MjcBBwAAAAUAAAABMQEAAAALLTIxMjQ2NTQ1NDcDAAAAATACAAAABjEwMDA2MQQAAAABMAcAAAAKMTIvMzEvMjAyMQgAAAAKMTIvMzEvMjAyMfUylXxVxtoIHrvcGVbG2gglQ0lRLlBGRS5JUV9URVZfRUJJVERBLjIwMDAuMTIvMzEvMjAyMQEAAADeeQIAAgAAABAxMi4wMDEyNTU3MDgwODQxAQcAAAAFAAAAATEBAAAACy0yMTIyMDg2MjU2AwAAAAEwAgAAAAYxMDAwNjMEAAAAATAHAAAACjEyLzMxLzIwMjEIAAAACjEyLzMxLzIwMjH1MpV8VcbaCB673BlWxtoIIkNJUS5NQS5JUV9URVZfRUJJVC4yMDAwLjEyLzMxLzIwMjEBAAAAjNViAAIAAAAQMzcuNjg3MTIyNTI4OTY2NwEHAAAABQAAAAExAQAAAAstMjEyNTEyNzg4MQMAAAABMAIAAAAGMTAwMDYyBAAAAAEwBwAAAAoxMi8zMS8yMDIxCAAAAAoxMi8zMS8yMDIx9TKVfFXG2ggeu9wZVsbaCCZDSVEuTExZLklRX1BSSUNF</t>
  </si>
  <si>
    <t>X1NBTEVTLjIwMDAuMTIvMzEvMjAyMQEAAAAbWwQAAgAAABA5LjAzMzIwMDYyNTk3MzE0AQcAAAAFAAAAATEBAAAACy0yMTI1Mjc4MzIxAwAAAAEwAgAAAAUzODk1OAQAAAABMAcAAAAKMTIvMzEvMjAyMQgAAAAKMTIvMzEvMjAyMfUylXxVxtoIHrvcGVbG2ggiQ0lRLkNWWC5JUV9QRV9FWENMLjIwMDAuMTIvMzEvMjAyMQEAAADKgAEAAgAAABAyMi42ODYzODUwMzcxNTQ2AQcAAAAFAAAAATEBAAAACy0yMTIzNjA0MjcyAwAAAAEwAgAAAAYxMDAwNjYEAAAAATAHAAAACjEyLzMxLzIwMjEIAAAACjEyLzMxLzIwMjH1MpV8VcbaCB673BlWxtoIH0NJUS5OVkRBLklRX1BCVi4yMDAwLjEyLzMxLzIwMjEBAAAAM34AAAIAAAAQMzAuOTIxMjIzNDc1NzgwNgEHAAAABQAAAAExAQAAAAstMjExOTk4MzU5MAMAAAABMAIAAAAGMTAwMDY3BAAAAAEwBwAAAAoxMi8zMS8yMDIxCAAAAAoxMi8zMS8yMDIx9TKVfFXG2ggeu9wZVsbaCChDSVEuWE9NLklRX1RFVl9UT1RBTF9SRVYuMjAwMC4xMi8zMS8yMDIxAQAAAEIzBgACAAAADjEuMzExNjI3MTgzMjY3AQcAAAAFAAAAATEBAAAACy0yMTIzOTI3MjM2AwAAAAEwAgAAAAYxMDAwNjEEAAAAATAHAAAACjEyLzMxLzIwMjEIAAAACjEyLzMxLzIwMjH1MpV8VcbaCB673BlWxtoIJkNJUS5UU0xBLklRX1RFVl9FQklUREEuMjAwMC4xMi8zMS8yMDIxAQAAABDGogECAAAAEDEz</t>
  </si>
  <si>
    <t>OC42OTg2MTA5OTM2NDQBBwAAAAUAAAABMQEAAAALLTIxMjU3ODgxMjcDAAAAATACAAAABjEwMDA2MwQAAAABMAcAAAAKMTIvMzEvMjAyMQgAAAAKMTIvMzEvMjAyMfUylXxVxtoIHrvcGVbG2gglQ0lRLkdPT0dMLklRX1RFVl9FQklULjIwMDAuMTIvMzEvMjAyMQEAAACocQAAAgAAABAyNC45MzgxNTczNjUzOTI3AQcAAAAFAAAAATEBAAAACy0yMTI1MzExNzEzAwAAAAEwAgAAAAYxMDAwNjIEAAAAATAHAAAACjEyLzMxLzIwMjEIAAAACjEyLzMxLzIwMjH1MpV8VcbaCB673BlWxtoIJ0NJUS5NU0ZULklRX1BSSUNFX1NBTEVTLjIwMDAuMTIvMzEvMjAyMQEAAABLVQAAAgAAABAxNC4zNzU4MDk3OTM0MDA3AQcAAAAFAAAAATEBAAAACy0yMTI1NTUyMjEwAwAAAAEwAgAAAAUzODk1OAQAAAABMAcAAAAKMTIvMzEvMjAyMQgAAAAKMTIvMzEvMjAyMfUylXxVxtoIHrvcGVbG2ggjQ0lRLkFBUEwuSVFfUEVfRVhDTC4yMDAwLjEyLzMxLzIwMjEBAAAAaWEAAAIAAAAQMzEuNjUyNDA2NDE3MTEyMwEHAAAABQAAAAExAQAAAAstMjEyNDY1NDU2MQMAAAABMAIAAAAGMTAwMDY2BAAAAAEwBwAAAAoxMi8zMS8yMDIxCAAAAAoxMi8zMS8yMDIx9TKVfFXG2ggeu9wZVsbaCB1DSVEuTldMLklRX1BCVi4yMDAwLjMvMzEvMjAyMgEAAAB3cwQAAgAAABAyLjIyNjgyODQyNTMxNDA0AQcAAAAFAAAAATEBAAAACy0yMTEyMzc5</t>
  </si>
  <si>
    <t>MjU0AwAAAAEwAgAAAAYxMDAwNjcEAAAAATAHAAAACTMvMzEvMjAyMggAAAAJMy8zMS8yMDIy9TKVfFXG2ggeu9wZVsbaCChDSVEuWFJBWS5JUV9URVZfVE9UQUxfUkVWLjIwMDAuMy8zMS8yMDIyAQAAAHBrAAACAAAAEDIuOTczODkzODU4Nzc2NzYBBwAAAAUAAAABMQEAAAALLTIxMDk3ODM0NDMDAAAAATACAAAABjEwMDA2MQQAAAABMAcAAAAJMy8zMS8yMDIyCAAAAAkzLzMxLzIwMjL1MpV8VcbaCG0d3xlWxtoIJENJUS5EWEMuSVFfVEVWX0VCSVREQS4yMDAwLjMvMzEvMjAyMgEAAAC1AwQAAgAAABA0LjU3MzI1NjMzMTc2ODY4AQcAAAAFAAAAATEBAAAACy0yMTEzODc3Mzc4AwAAAAEwAgAAAAYxMDAwNjMEAAAAATAHAAAACTMvMzEvMjAyMggAAAAJMy8zMS8yMDIy9TKVfFXG2ghtHd8ZVsbaCCNDSVEuTFVNTi5JUV9URVZfRUJJVC4yMDAwLjMvMzEvMjAyMgEAAAA1+AMAAgAAABAxMC4zNzc0NjM5MjE1MTI0AQcAAAAFAAAAATEBAAAACy0yMTEwNjMwMDU3AwAAAAEwAgAAAAYxMDAwNjIEAAAAATAHAAAACTMvMzEvMjAyMggAAAAJMy8zMS8yMDIy9TKVfFXG2ghtHd8ZVsbaCCRDSVEuUkwuSVFfUFJJQ0VfU0FMRVMuMjAwMC4zLzMxLzIwMjIBAAAA7IYFAAIAAAAQMS4zOTc5MDEzMjQyMzU0NwEHAAAABQAAAAExAQAAAAstMjExMzg2MjM4MQMAAAABMAIAAAAFMzg5NTgEAAAAATAHAAAACTMvMzEvMjAy</t>
  </si>
  <si>
    <t>MggAAAAJMy8zMS8yMDIy9TKVfFXG2ghtHd8ZVsbaCCFDSVEuUE5SLklRX1BFX0VYQ0wuMjAwMC4zLzMxLzIwMjIBAAAACIMEAAIAAAAPMTYuMzI4MzEzMjUzMDEyAQcAAAAFAAAAATEBAAAACy0yMTExMDkzODMyAwAAAAEwAgAAAAYxMDAwNjYEAAAAATAHAAAACTMvMzEvMjAyMggAAAAJMy8zMS8yMDIy9TKVfFXG2ghtHd8ZVsbaCB5DSVEuTkNMSC5JUV9QQlYuMjAwMC4zLzMxLzIwMjIBAAAA78k/AAIAAAAPMy43NDk2NTQwMzk1NzUzAQcAAAAFAAAAATEBAAAACy0yMTA5NjYyNjY5AwAAAAEwAgAAAAYxMDAwNjcEAAAAATAHAAAACTMvMzEvMjAyMggAAAAJMy8zMS8yMDIy9TKVfFXG2ghtHd8ZVsbaCCdDSVEuV0hSLklRX1RFVl9UT1RBTF9SRVYuMjAwMC4zLzMxLzIwMjIBAAAAk8wEAAIAAAAQMC42MTA5MjMzNjczNzEzOQEHAAAABQAAAAExAQAAAAstMjExMjkyNjE4NAMAAAABMAIAAAAGMTAwMDYxBAAAAAEwBwAAAAkzLzMxLzIwMjIIAAAACTMvMzEvMjAyMvUylXxVxtoIbR3fGVbG2ggkQ0lRLlRQUi5JUV9URVZfRUJJVERBLjIwMDAuMy8zMS8yMDIyAQAAAO0ICAACAAAAEDUuODczOTg1NDkzODgzMDkBBwAAAAUAAAABMQEAAAALLTIxMTI5NTg5NzgDAAAAATACAAAABjEwMDA2MwQAAAABMAcAAAAJMy8zMS8yMDIyCAAAAAkzLzMxLzIwMjL1MpV8VcbaCG0d3xlWxtoII0NJUS5ESVNILklRX1RFVl9F</t>
  </si>
  <si>
    <t>QklULjIwMDAuMy8zMS8yMDIyAQAAALGtAQACAAAAEDEwLjgzMTQ0NjQ0NTk1MzUBBwAAAAUAAAABMQEAAAALLTIxMTExMzQ2NzcDAAAAATACAAAABjEwMDA2MgQAAAABMAcAAAAJMy8zMS8yMDIyCAAAAAkzLzMxLzIwMjL1MpV8VcbaCG0d3xlWxtoIJUNJUS5SSEkuSVFfUFJJQ0VfU0FMRVMuMjAwMC4zLzMxLzIwMjIBAAAA3zgEAAIAAAAQMS45NTIzMjQ0MDIyNDQyOAEHAAAABQAAAAExAQAAAAstMjExMjQyMzI1NQMAAAABMAIAAAAFMzg5NTgEAAAAATAHAAAACTMvMzEvMjAyMggAAAAJMy8zMS8yMDIy9TKVfFXG2ghtHd8ZVsbaCCFDSVEuVUhTLklRX1BFX0VYQ0wuMjAwMC4zLzMxLzIwMjIBAAAAyIwAAAIAAAAQMTIuMjYzMTEzMzY3MTc0MwEHAAAABQAAAAExAQAAAAstMjExMDc4Mzg3NAMAAAABMAIAAAAGMTAwMDY2BAAAAAEwBwAAAAkzLzMxLzIwMjIIAAAACTMvMzEvMjAyMvUylXxVxtoIbR3fGVbG2ggdQ0lRLkhBUy5JUV9QQlYuMjAwMC4zLzMxLzIwMjIBAAAA8jwEAAIAAAAQMy43NDIwMzc2NjM3NTUyNgEHAAAABQAAAAExAQAAAAstMjExMTAwMDkxMQMAAAABMAIAAAAGMTAwMDY3BAAAAAEwBwAAAAkzLzMxLzIwMjIIAAAACTMvMzEvMjAyMvUylXxVxtoIbR3fGVbG2ggoQ0lRLlFSVk8uSVFfVEVWX1RPVEFMX1JFVi4yMDAwLjMvMzEvMjAyMgEAAAAdhAAAAgAAABAzLjE4ODYzMDkyMzE2Njk1</t>
  </si>
  <si>
    <t>AQcAAAAFAAAAATEBAAAACy0yMTEzNzU0ODE2AwAAAAEwAgAAAAYxMDAwNjEEAAAAATAHAAAACTMvMzEvMjAyMggAAAAJMy8zMS8yMDIy9TKVfFXG2ghtHd8ZVsbaCCRDSVEuQldBLklRX1RFVl9FQklUREEuMjAwMC4zLzMxLzIwMjIBAAAAbGQAAAIAAAAQNS4yNTM0OTUyMDIzNDM0MgEHAAAABQAAAAExAQAAAAstMjExMjE4NTE0NAMAAAABMAIAAAAGMTAwMDYzBAAAAAEwBwAAAAkzLzMxLzIwMjIIAAAACTMvMzEvMjAyMvUylXxVxtoIbR3fGVbG2ggjQ0lRLkFMTEUuSVFfVEVWX0VCSVQuMjAwMC4zLzMxLzIwMjIBAAAAa05pDgIAAAAPMTkuOTg0OTMyNDc2OTQzAQcAAAAFAAAAATEBAAAACy0yMTEyMjY2NTY4AwAAAAEwAgAAAAYxMDAwNjIEAAAAATAHAAAACTMvMzEvMjAyMggAAAAJMy8zMS8yMDIy9TKVfFXG2ghtHd8ZVsbaCCVDSVEuQ1pSLklRX1BSSUNFX1NBTEVTLjIwMDAuMy8zMS8yMDIyAQAAAMLRLwACAAAADzEuNzA1NDYwMjY2MDQ5NgEHAAAABQAAAAExAQAAAAstMjExMDcyNDU0OQMAAAABMAIAAAAFMzg5NTgEAAAAATAHAAAACTMvMzEvMjAyMggAAAAJMy8zMS8yMDIy9TKVfFXG2ghtHd8ZVsbaCCxDSVEuUVJWTy5JUV9UT1RBTF9ERUJUX0NBUElUQUwuNTAwLjMvMzEvMjAyMgEAAAAdhAAAAgAAAAczMC40OTUxAQgAAAAFAAAAATEBAAAACy0yMDcxODk2NzExAwAAAAMxNjACAAAABDQxODYE</t>
  </si>
  <si>
    <t>AAAAATAHAAAACTMvMzEvMjAyMggAAAAIMS8xLzIwMjIJAAAAATD1MpV8VcbaCJ7P0BlWxtoILENJUS5RUlZPLklRX1VGQ0ZfTUFSR0lOLjIwMDAuMy8zMS8yMDIyLi4uVVNEAQAAAB2EAAACAAAABzE1LjQwNDcBCAAAAAUAAAABMQEAAAALLTIwNzE4OTY3NTADAAAAAzE2MAIAAAAENDQzNwQAAAABMAcAAAAJMy8zMS8yMDIyCAAAAAgxLzEvMjAyMgkAAAABMPUylXxVxtoIns/QGVbG2gguQ0lRLlFSVk8uSVFfRUJJVERBXzVZUl9BTk5fQ0FHUi4yMDAwLjMvMzEvMjAyMgEAAAAdhAAAAgAAAAcxNC41MjIyAQgAAAAFAAAAATEBAAAACy0yMDcxODk2NzUwAwAAAAMxNjACAAAABDQyMzUEAAAAATAHAAAACTMvMzEvMjAyMggAAAAIMS8xLzIwMjIJAAAAATD1MpV8VcbaCJ7P0BlWxtoIK0NJUS5XUksuSVFfTEZDRl9NQVJHSU4uMjAwMC4zLzMxLzIwMjIuLi5VU0QBAAAAaYQAAAIAAAAGNi41MTIzAQgAAAAFAAAAATEBAAAACy0yMDk4MjMwMTAwAwAAAAMxNjACAAAABDQ0MzYEAAAAATAHAAAACTMvMzEvMjAyMggAAAAJMy8zMS8yMDIyCQAAAAEw9TKVfFXG2giez9AZVsbaCCdDSVEuQldBLklRX1JFVFVSTl9BU1NFVFMuMjAwMC4zLzMxLzIwMjIBAAAAbGQAAAIAAAAFNS4yNDkBCAAAAAUAAAABMQEAAAALLTIwOTg1NjM0ODgDAAAAAzE2MAIAAAAENDE3OAQAAAABMAcAAAAJMy8zMS8yMDIyCAAAAAkzLzMxLzIw</t>
  </si>
  <si>
    <t>MjIJAAAAATD1MpV8VcbaCJ7P0BlWxtoIK0NJUS5CV0EuSVFfRUJJVF81WVJfQU5OX0NBR1IuMjAwMC4zLzMxLzIwMjIBAAAAbGQAAAIAAAAGMy43MzM3AQgAAAAFAAAAATEBAAAACy0yMDk4NTYzNDg4AwAAAAMxNjACAAAABDQyMzYEAAAAATAHAAAACTMvMzEvMjAyMggAAAAJMy8zMS8yMDIyCQAAAAEw9TKVfFXG2giez9AZVsbaCCtDSVEuQUxMRS5JUV9EUFNfNVlSX0FOTl9DQUdSLjIwMDAuMy8zMS8yMDIyAQAAAGtOaQ4CAAAABzIzLjQzNDUBCAAAAAUAAAABMQEAAAALLTIxMDEyNjkyOTgDAAAAAzE2MAIAAAAENDI0NQQAAAABMAcAAAAJMy8zMS8yMDIyCAAAAAkzLzMxLzIwMjIJAAAAATD1MpV8VcbaCJ7P0BlWxtoIKENJUS5BTExFLklRX1JFVFVSTl9FUVVJVFkuMjAwMC4zLzMxLzIwMjIBAAAAa05pDgIAAAAHNjMuNDQxNwEIAAAABQAAAAExAQAAAAstMjEwMTI2OTI5OAMAAAADMTYwAgAAAAQ0MTI4BAAAAAEwBwAAAAkzLzMxLzIwMjIIAAAACTMvMzEvMjAyMgkAAAABMPUylXxVxtoIns/QGVbG2ggqQ0lRLkFMTEUuSVFfTklfNVlSX0FOTl9DQUdSLjIwMDAuMy8zMS8yMDIyAQAAAGtOaQ4CAAAABzE0LjMwODcBCAAAAAUAAAABMQEAAAALLTIxMDEyNjkyOTgDAAAAAzE2MAIAAAAENDIzOAQAAAABMAcAAAAJMy8zMS8yMDIyCAAAAAkzLzMxLzIwMjIJAAAAATD1MpV8VcbaCJ7P0BlWxtoIJkNJUS5D</t>
  </si>
  <si>
    <t>WlIuSVFfUEFZT1VUX1JBVElPLjIwMDAuMy8zMS8yMDIyAQAAAMLRLwADAAAAAAD1MpV8VcbaCJ7P0BlWxtoIKENJUS5DWlIuSVFfUkVUVVJOX0NBUElUQUwuMjAwMC4zLzMxLzIwMjIBAAAAwtEvAAIAAAAGMi45MDQ5AQgAAAAFAAAAATEBAAAACy0yMDk4NzI0MDE2AwAAAAMxNjACAAAABDQzNjMEAAAAATAHAAAACTMvMzEvMjAyMggAAAAJMy8zMS8yMDIyCQAAAAEw9TKVfFXG2giez9AZVsbaCCpDSVEuQ1pSLklRX0VQU181WVJfQU5OX0NBR1IuMjAwMC4zLzMxLzIwMjIBAAAAwtEvAAMAAAACTk0BCAAAAAUAAAABMQEAAAALLTIwOTg3MjQwMTYDAAAAAzE2MAIAAAAENDIzOQQAAAABMAcAAAAJMy8zMS8yMDIyCAAAAAkzLzMxLzIwMjIJAAAAATD1MpV8VcbaCJ7P0BlWxtoIKkNJUS5ISUkuSVFfVE9UQUxfREVCVF9FQklUREEuNTAwLjMvMzEvMjAyMgEAAAD/igUAAgAAAAgyLjY5ODI0OAEIAAAABQAAAAExAQAAAAstMjA5ODQ3NDg1OAMAAAADMTYwAgAAAAQ0MTkyBAAAAAEwBwAAAAkzLzMxLzIwMjIIAAAACTMvMzEvMjAyMgkAAAABMPUylXxVxtoIns/QGVbG2ggsQ0lRLkhJSS5JUV9HUk9TU19NQVJHSU4uMjAwMC4zLzMxLzIwMjIuLi5VU0QBAAAA/4oFAAIAAAAHMTMuOTk5MQEIAAAABQAAAAExAQAAAAstMjA5ODQ3MzUwMgMAAAADMTYwAgAAAAQ0MDc0BAAAAAEwBwAAAAkzLzMxLzIwMjIIAAAACTMv</t>
  </si>
  <si>
    <t>MzEvMjAyMgkAAAABMPUylXxVxtoIns/QGVbG2ggwQ0lRLkhJSS5JUV9UT1RBTF9SRVZfNVlSX0FOTl9DQUdSLjIwMDAuMy8zMS8yMDIyAQAAAP+KBQACAAAABjYuOTIwNgEIAAAABQAAAAExAQAAAAstMjA5ODQ3MzUwMgMAAAADMTYwAgAAAAQ0MjMzBAAAAAEwBwAAAAkzLzMxLzIwMjIIAAAACTMvMzEvMjAyMgkAAAABMPUylXxVxtoIns/QGVbG2ggtQ0lRLkVNTi5JUV9FQklUREFfTUFSR0lOLjIwMDAuMy8zMS8yMDIyLi4uVVNEAQAAAC+qAQACAAAABzIxLjM4MDIBCAAAAAUAAAABMQEAAAALLTIwOTg1NTQ4NzcDAAAAAzE2MAIAAAAENDA0NwQAAAABMAcAAAAJMy8zMS8yMDIyCAAAAAkzLzMxLzIwMjIJAAAAATD1MpV8VcbaCJ7P0BlWxtoIK0NJUS5OV1NBLklRX1RPVEFMX0RFQlRfRVFVSVRZLjUwMC4zLzMxLzIwMjIBAAAADC6uDAIAAAAHNDIuNDA2NQEIAAAABQAAAAExAQAAAAstMjA5ODI4NDQ3NgMAAAADMTYwAgAAAAQ0MDM0BAAAAAEwBwAAAAkzLzMxLzIwMjIIAAAACTMvMzEvMjAyMgkAAAABMPUylXxVxtoIns/QGVbG2ggsQ0lRLk5XU0EuSVFfRUJJVF9NQVJHSU4uMjAwMC4zLzMxLzIwMjIuLi5VU0QBAAAADC6uDAIAAAAGOC43OTE1AQgAAAAFAAAAATEBAAAACy0yMDk4Mjc4OTY3AwAAAAMxNjACAAAABDQwNTMEAAAAATAHAAAACTMvMzEvMjAyMggAAAAJMy8zMS8yMDIyCQAAAAEw9TKVfFXG</t>
  </si>
  <si>
    <t>2giez9AZVsbaCCpDSVEuTldTQS5JUV9HUF81WVJfQU5OX0NBR1IuMjAwMC4zLzMxLzIwMjIBAAAADC6uDAIAAAAGNy4zNTM0AQgAAAAFAAAAATEBAAAACy0yMDk4Mjc4OTY3AwAAAAMxNjACAAAABDQyMzQEAAAAATAHAAAACTMvMzEvMjAyMggAAAAJMy8zMS8yMDIyCQAAAAEw9TKVfFXG2giez9AZVsbaCCpDSVEuSFNJQy5JUV9OSV9NQVJHSU4uMjAwMC4zLzMxLzIwMjIuLi5VU0QBAAAA9y0FAAIAAAAGNS4xMDY1AQgAAAAFAAAAATEBAAAACy0yMDk4OTE3MDQ4AwAAAAMxNjACAAAABDQwOTQEAAAAATAHAAAACTMvMzEvMjAyMggAAAAJMy8yNi8yMDIyCQAAAAEw9TKVfFXG2giez9AZVsbaCCtDSVEuTldTLklRX1RPVEFMX0RFQlRfQ0FQSVRBTC41MDAuMy8zMS8yMDIyAQAAAAwurgwCAAAABzI5Ljc3ODUBCAAAAAUAAAABMQEAAAALLTIwOTgyODQ0NzYDAAAAAzE2MAIAAAAENDE4NgQAAAABMAcAAAAJMy8zMS8yMDIyCAAAAAkzLzMxLzIwMjIJAAAAATD1MpV8VcbaCJ7P0BlWxtoIK0NJUS5OV1MuSVFfVUZDRl9NQVJHSU4uMjAwMC4zLzMxLzIwMjIuLi5VU0QBAAAADC6uDAIAAAAGOC43NDg2AQgAAAAFAAAAATEBAAAACy0yMDk4Mjc4OTY3AwAAAAMxNjACAAAABDQ0MzcEAAAAATAHAAAACTMvMzEvMjAyMggAAAAJMy8zMS8yMDIyCQAAAAEw9TKVfFXG2giez9AZVsbaCC1DSVEuTldTLklRX0VCSVREQV81</t>
  </si>
  <si>
    <t>WVJfQU5OX0NBR1IuMjAwMC4zLzMxLzIwMjIBAAAADC6uDAIAAAAHMTMuMjQ1NwEIAAAABQAAAAExAQAAAAstMjA5ODI3ODk2NwMAAAADMTYwAgAAAAQ0MjM1BAAAAAEwBwAAAAkzLzMxLzIwMjIIAAAACTMvMzEvMjAyMgkAAAABMPUylXxVxtoIns/QGVbG2ggqQ0lRLk5JLklRX0xGQ0ZfTUFSR0lOLjIwMDAuMy8zMS8yMDIyLi4uVVNEAQAAAPx0BAACAAAACC0xMi41NzY5AQgAAAAFAAAAATEBAAAACy0yMDk4ODgyNjYxAwAAAAMxNjACAAAABDQ0MzYEAAAAATAHAAAACTMvMzEvMjAyMggAAAAJMy8zMS8yMDIyCQAAAAEw9TKVfFXG2giez9AZVsbaCCdDSVEuQ0NMLklRX1JFVFVSTl9BU1NFVFMuMjAwMC4zLzMxLzIwMjIBAAAAB/MDAAIAAAAHLTcuMDY1MQEIAAAABQAAAAExAQAAAAstMjEwNjU5NjkwNAMAAAADMTYwAgAAAAQ0MTc4BAAAAAEwBwAAAAkzLzMxLzIwMjIIAAAACTIvMjgvMjAyMgkAAAABMPUylXxVxtoIns/QGVbG2ggrQ0lRLkNDTC5JUV9FQklUXzVZUl9BTk5fQ0FHUi4yMDAwLjMvMzEvMjAyMgEAAAAH8wMAAwAAAAJOTQEIAAAABQAAAAExAQAAAAstMjEwNjU5NjkwNAMAAAADMTYwAgAAAAQ0MjM2BAAAAAEwBwAAAAkzLzMxLzIwMjIIAAAACTIvMjgvMjAyMgkAAAABMPUylXxVxtoIns/QGVbG2ggqQ0lRLk5SRy5JUV9EUFNfNVlSX0FOTl9DQUdSLjIwMDAuMy8zMS8yMDIyAQAAAKFQBgAC</t>
  </si>
  <si>
    <t>AAAABzYyLjI2NzEBCAAAAAUAAAABMQEAAAALLTIwOTgyNjA0OTADAAAAAzE2MAIAAAAENDI0NQQAAAABMAcAAAAJMy8zMS8yMDIyCAAAAAkzLzMxLzIwMjIJAAAAATD1MpV8VcbaCJ7P0BlWxtoIJ0NJUS5OUkcuSVFfUkVUVVJOX0VRVUlUWS4yMDAwLjMvMzEvMjAyMgEAAAChUAYAAgAAAAgxMjIuMzQ2MQEIAAAABQAAAAExAQAAAAstMjA5ODI2MDQ5MAMAAAADMTYwAgAAAAQ0MTI4BAAAAAEwBwAAAAkzLzMxLzIwMjIIAAAACTMvMzEvMjAyMgkAAAABMPUylXxVxtoIns/QGVbG2ggpQ0lRLk5SRy5JUV9OSV81WVJfQU5OX0NBR1IuMjAwMC4zLzMxLzIwMjIBAAAAoVAGAAMAAAACTk0BCAAAAAUAAAABMQEAAAALLTIwOTgyNjA0OTADAAAAAzE2MAIAAAAENDIzOAQAAAABMAcAAAAJMy8zMS8yMDIyCAAAAAkzLzMxLzIwMjIJAAAAATD1MpV8VcbaCJ7P0BlWxtoIJkNJUS5NQVMuSVFfUEFZT1VUX1JBVElPLjIwMDAuMy8zMS8yMDIyAQAAAObEAgACAAAABzQ0LjA4MDEBCAAAAAUAAAABMQEAAAALLTIxMDA1ODA0NzADAAAAAzE2MAIAAAAENDM3NwQAAAABMAcAAAAJMy8zMS8yMDIyCAAAAAkzLzMxLzIwMjIJAAAAATD1MpV8VcbaCJ7P0BlWxtoIKENJUS5NQVMuSVFfUkVUVVJOX0NBUElUQUwuMjAwMC4zLzMxLzIwMjIBAAAA5sQCAAIAAAAHMTkuMDkzNQEIAAAABQAAAAExAQAAAAstMjEwMDU4MDQ3MAMAAAAD</t>
  </si>
  <si>
    <t>MTYwAgAAAAQ0MzYzBAAAAAEwBwAAAAkzLzMxLzIwMjIIAAAACTMvMzEvMjAyMgkAAAABMPUylXxVxtoIns/QGVbG2ggqQ0lRLk1BUy5JUV9FUFNfNVlSX0FOTl9DQUdSLjIwMDAuMy8zMS8yMDIyAQAAAObEAgACAAAABjcuMjIzNwEIAAAABQAAAAExAQAAAAstMjEwMDU4MDQ3MAMAAAADMTYwAgAAAAQ0MjM5BAAAAAEwBwAAAAkzLzMxLzIwMjIIAAAACTMvMzEvMjAyMgkAAAABMPUylXxVxtoIns/QGVbG2ggrQ0lRLlRUV08uSVFfVE9UQUxfREVCVF9FQklUREEuNTAwLjMvMzEvMjAyMgEAAABRqgUAAgAAAAgwLjMxOTMyNwEIAAAABQAAAAExAQAAAAstMjA5NTc0OTkyMgMAAAADMTYwAgAAAAQ0MTkyBAAAAAEwBwAAAAkzLzMxLzIwMjIIAAAACTMvMzEvMjAyMgkAAAABMPUylXxVxtoIns/QGVbG2ggtQ0lRLlRUV08uSVFfR1JPU1NfTUFSR0lOLjIwMDAuMy8zMS8yMDIyLi4uVVNEAQAAAFGqBQACAAAABzU4LjIwNjEBCAAAAAUAAAABMQEAAAALLTIwOTU3NDk5MjcDAAAAAzE2MAIAAAAENDA3NAQAAAABMAcAAAAJMy8zMS8yMDIyCAAAAAkzLzMxLzIwMjIJAAAAATD1MpV8VcbaCJ7P0BlWxtoIMUNJUS5UVFdPLklRX1RPVEFMX1JFVl81WVJfQU5OX0NBR1IuMjAwMC4zLzMxLzIwMjIBAAAAUaoFAAIAAAAHMTQuNTE0NgEIAAAABQAAAAExAQAAAAstMjA5NTc0OTkyNwMAAAADMTYwAgAAAAQ0MjMzBAAAAAEw</t>
  </si>
  <si>
    <t>BwAAAAkzLzMxLzIwMjIIAAAACTMvMzEvMjAyMgkAAAABMPUylXxVxtoIns/QGVbG2gguQ0lRLkNIUlcuSVFfRUJJVERBX01BUkdJTi4yMDAwLjMvMzEvMjAyMi4uLlVTRAEAAABWnwUAAgAAAAY1LjA0NzUBCAAAAAUAAAABMQEAAAALLTIwOTk3OTY2MTYDAAAAAzE2MAIAAAAENDA0NwQAAAABMAcAAAAJMy8zMS8yMDIyCAAAAAkzLzMxLzIwMjIJAAAAATD1MpV8VcbaCJ7P0BlWxtoIKkNJUS5TVFguSVFfVE9UQUxfREVCVF9FUVVJVFkuNTAwLjMvMzEvMjAyMgEAAACYCzkAAgAAAAkxMTE1LjIwOTEBCAAAAAUAAAABMQEAAAALLTIxMTQ0NDkxMDcDAAAAAzE2MAIAAAAENDAzNAQAAAABMAcAAAAJMy8zMS8yMDIyCAAAAAoxMi8zMS8yMDIxCQAAAAEw9TKVfFXG2giez9AZVsbaCCtDSVEuU1RYLklRX0VCSVRfTUFSR0lOLjIwMDAuMy8zMS8yMDIyLi4uVVNEAQAAAJgLOQACAAAABzE3LjI1MjYBCAAAAAUAAAABMQEAAAALLTIxMTQ0NDg0NzEDAAAAAzE2MAIAAAAENDA1MwQAAAABMAcAAAAJMy8zMS8yMDIyCAAAAAoxMi8zMS8yMDIxCQAAAAEw9TKVfFXG2giez9AZVsbaCClDSVEuU1RYLklRX0dQXzVZUl9BTk5fQ0FHUi4yMDAwLjMvMzEvMjAyMgEAAACYCzkAAgAAAAYzLjc4MzIBCAAAAAUAAAABMQEAAAALLTIxMTQ0NDg0NzEDAAAAAzE2MAIAAAAENDIzNAQAAAABMAcAAAAJMy8zMS8yMDIyCAAAAAoxMi8z</t>
  </si>
  <si>
    <t>MS8yMDIxCQAAAAEw9TKVfFXG2giez9AZVsbaCClDSVEuQUFQLklRX05JX01BUkdJTi4yMDAwLjMvMzEvMjAyMi4uLlVTRAEAAAANXwAAAgAAAAU1LjYwMgEIAAAABQAAAAExAQAAAAstMjExMjE4NTE1MwMAAAADMTYwAgAAAAQ0MDk0BAAAAAEwBwAAAAkzLzMxLzIwMjIIAAAACDEvMS8yMDIyCQAAAAEw9TKVfFXG2giez9AZVsbaCCtDSVEuVkZDLklRX1RPVEFMX0RFQlRfQ0FQSVRBTC41MDAuMy8zMS8yMDIyAQAAAGDrAgACAAAABzYzLjQ2NDkBCAAAAAUAAAABMQEAAAALLTIwNzIyMTIxMTEDAAAAAzE2MAIAAAAENDE4NgQAAAABMAcAAAAJMy8zMS8yMDIyCAAAAAgxLzEvMjAyMgkAAAABMPUylXxVxtoIns/QGVbG2ggrQ0lRLlZGQy5JUV9VRkNGX01BUkdJTi4yMDAwLjMvMzEvMjAyMi4uLlVTRAEAAABg6wIAAgAAAAcxMy40NDEzAQgAAAAFAAAAATEBAAAACy0yMDcyMjEyMjI5AwAAAAMxNjACAAAABDQ0MzcEAAAAATAHAAAACTMvMzEvMjAyMggAAAAIMS8xLzIwMjIJAAAAATD1MpV8VcbaCJ7P0BlWxtoILUNJUS5WRkMuSVFfRUJJVERBXzVZUl9BTk5fQ0FHUi4yMDAwLjMvMzEvMjAyMgEAAABg6wIAAwAAAAAA9TKVfFXG2giez9AZVsbaCCtDSVEuVEFQLklRX0xGQ0ZfTUFSR0lOLjIwMDAuMy8zMS8yMDIyLi4uVVNEAQAAAFUGBAACAAAABjYuMzAwNAEIAAAABQAAAAExAQAAAAstMjA5ODkxNzA1MQMA</t>
  </si>
  <si>
    <t>AAADMTYwAgAAAAQ0NDM2BAAAAAEwBwAAAAkzLzMxLzIwMjIIAAAACTMvMzEvMjAyMgkAAAABMPUylXxVxtoIns/QGVbG2ggnQ0lRLlBLRy5JUV9SRVRVUk5fQVNTRVRTLjIwMDAuMy8zMS8yMDIyAQAAAEWCAQACAAAABzExLjM3ODkBCAAAAAUAAAABMQEAAAALLTIwOTgzOTE3MTQDAAAAAzE2MAIAAAAENDE3OAQAAAABMAcAAAAJMy8zMS8yMDIyCAAAAAkzLzMxLzIwMjIJAAAAATD1MpV8VcbaCJ7P0BlWxtoIK0NJUS5QS0cuSVFfRUJJVF81WVJfQU5OX0NBR1IuMjAwMC4zLzMxLzIwMjIBAAAARYIBAAIAAAAHMTEuMzIzNwEIAAAABQAAAAExAQAAAAstMjA5ODM5MTcxNAMAAAADMTYwAgAAAAQ0MjM2BAAAAAEwBwAAAAkzLzMxLzIwMjIIAAAACTMvMzEvMjAyMgkAAAABMPUylXxVxtoIns/QGVbG2ggqQ0lRLkNSTC5JUV9EUFNfNVlSX0FOTl9DQUdSLjIwMDAuMy8zMS8yMDIyAQAAANVjAQADAAAAAAD1MpV8VcbaCJ7P0BlWxtoIJ0NJUS5DUkwuSVFfUkVUVVJOX0VRVUlUWS4yMDAwLjMvMzEvMjAyMgEAAADVYwEAAgAAAAcxNy42MDMxAQgAAAAFAAAAATEBAAAACy0yMDk4NjI4NDcwAwAAAAMxNjACAAAABDQxMjgEAAAAATAHAAAACTMvMzEvMjAyMggAAAAJMy8yNi8yMDIyCQAAAAEw9TKVfFXG2giez9AZVsbaCClDSVEuQ1JMLklRX05JXzVZUl9BTk5fQ0FHUi4yMDAwLjMvMzEvMjAyMgEAAADVYwEAAgAA</t>
  </si>
  <si>
    <t>AAcyMC43NzU3AQgAAAAFAAAAATEBAAAACy0yMDk4NjI4NDcwAwAAAAMxNjACAAAABDQyMzgEAAAAATAHAAAACTMvMzEvMjAyMggAAAAJMy8yNi8yMDIyCQAAAAEw9TKVfFXG2giez9AZVsbaCCZDSVEuV0RDLklRX1BBWU9VVF9SQVRJTy4yMDAwLjMvMzEvMjAyMgEAAADJygQAAwAAAAAA9TKVfFXG2giez9AZVsbaCChDSVEuV0RDLklRX1JFVFVSTl9DQVBJVEFMLjIwMDAuMy8zMS8yMDIyAQAAAMnKBAACAAAABjcuNzQ5NgEIAAAABQAAAAExAQAAAAstMjA3MjIxMjIzMQMAAAADMTYwAgAAAAQ0MzYzBAAAAAEwBwAAAAkzLzMxLzIwMjIIAAAACjEyLzMxLzIwMjEJAAAAATD1MpV8VcbaCOox0xlWxtoIKkNJUS5XREMuSVFfRVBTXzVZUl9BTk5fQ0FHUi4yMDAwLjMvMzEvMjAyMgEAAADJygQAAwAAAAJOTQEIAAAABQAAAAExAQAAAAstMjA3MjIxMjIzMQMAAAADMTYwAgAAAAQ0MjM5BAAAAAEwBwAAAAkzLzMxLzIwMjIIAAAACjEyLzMxLzIwMjEJAAAAATD1MpV8VcbaCOox0xlWxtoIKUNJUS5JUC5JUV9UT1RBTF9ERUJUX0VCSVREQS41MDAuMy8zMS8yMDIyAQAAAGzuAAACAAAACDIuMTM5ODczAQgAAAAFAAAAATEBAAAACy0yMDk5ODI0MTIxAwAAAAMxNjACAAAABDQxOTIEAAAAATAHAAAACTMvMzEvMjAyMggAAAAJMy8zMS8yMDIyCQAAAAEw9TKVfFXG2gjqMdMZVsbaCCtDSVEuSVAuSVFfR1JPU1NfTUFS</t>
  </si>
  <si>
    <t>R0lOLjIwMDAuMy8zMS8yMDIyLi4uVVNEAQAAAGzuAAACAAAABTI4LjQxAQgAAAAFAAAAATEBAAAACy0yMDk5Nzk2ODk3AwAAAAMxNjACAAAABDQwNzQEAAAAATAHAAAACTMvMzEvMjAyMggAAAAJMy8zMS8yMDIyCQAAAAEw9TKVfFXG2gjqMdMZVsbaCC9DSVEuSVAuSVFfVE9UQUxfUkVWXzVZUl9BTk5fQ0FHUi4yMDAwLjMvMzEvMjAyMgEAAABs7gAAAgAAAAYwLjQ5NzIBCAAAAAUAAAABMQEAAAALLTIwOTk3OTY4OTcDAAAAAzE2MAIAAAAENDIzMwQAAAABMAcAAAAJMy8zMS8yMDIyCAAAAAkzLzMxLzIwMjIJAAAAATD1MpV8VcbaCOox0xlWxtoILUNJUS5EUFouSVFfRUJJVERBX01BUkdJTi4yMDAwLjMvMzEvMjAyMi4uLlVTRAEAAABgzC8AAgAAAAcxOC40NjI0AQgAAAAFAAAAATEBAAAACy0yMTAwMDMyODcyAwAAAAMxNjACAAAABDQwNDcEAAAAATAHAAAACTMvMzEvMjAyMggAAAAJMy8yNy8yMDIyCQAAAAEw9TKVfFXG2gjqMdMZVsbaCCtDSVEuUE9PTC5JUV9UT1RBTF9ERUJUX0VRVUlUWS41MDAuMy8zMS8yMDIyAQAAAEWFAAACAAAACDE1MC42NDUzAQgAAAAFAAAAATEBAAAACy0yMDk5NDMwNDA4AwAAAAMxNjACAAAABDQwMzQEAAAAATAHAAAACTMvMzEvMjAyMggAAAAJMy8zMS8yMDIyCQAAAAEw9TKVfFXG2gjqMdMZVsbaCCxDSVEuUE9PTC5JUV9FQklUX01BUkdJTi4yMDAwLjMvMzEvMjAyMi4u</t>
  </si>
  <si>
    <t>LlVTRAEAAABFhQAAAgAAAAYxNi41OTEBCAAAAAUAAAABMQEAAAALLTIwOTk0MjkxODcDAAAAAzE2MAIAAAAENDA1MwQAAAABMAcAAAAJMy8zMS8yMDIyCAAAAAkzLzMxLzIwMjIJAAAAATD1MpV8VcbaCOox0xlWxtoIKkNJUS5QT09MLklRX0dQXzVZUl9BTk5fQ0FHUi4yMDAwLjMvMzEvMjAyMgEAAABFhQAAAgAAAAcxOC41OTA3AQgAAAAFAAAAATEBAAAACy0yMDk5NDI5MTg3AwAAAAMxNjACAAAABDQyMzQEAAAAATAHAAAACTMvMzEvMjAyMggAAAAJMy8zMS8yMDIyCQAAAAEw9TKVfFXG2gjqMdMZVsbaCClDSVEuU05BLklRX05JX01BUkdJTi4yMDAwLjMvMzEvMjAyMi4uLlVTRAEAAAAeogQAAgAAAAcxNy44MzAzAQgAAAAFAAAAATEBAAAACy0yMTA5OTQyNDk4AwAAAAMxNjACAAAABDQwOTQEAAAAATAHAAAACTMvMzEvMjAyMggAAAAIMS8xLzIwMjIJAAAAATD1MpV8VcbaCOox0xlWxtoILENJUS5aQlJBLklRX1RPVEFMX0RFQlRfQ0FQSVRBTC41MDAuMy8zMS8yMDIyAQAAABABBgACAAAABzI4LjAwOTYBCAAAAAUAAAABMQEAAAALLTIxMTI5NTkwMDIDAAAAAzE2MAIAAAAENDE4NgQAAAABMAcAAAAJMy8zMS8yMDIyCAAAAAoxMi8zMS8yMDIxCQAAAAEw9TKVfFXG2gjqMdMZVsbaCCxDSVEuWkJSQS5JUV9VRkNGX01BUkdJTi4yMDAwLjMvMzEvMjAyMi4uLlVTRAEAAAAQAQYAAgAAAAcxNC45OTY4AQgA</t>
  </si>
  <si>
    <t>AAAFAAAAATEBAAAACy0yMTEyOTU4OTY5AwAAAAMxNjACAAAABDQ0MzcEAAAAATAHAAAACTMvMzEvMjAyMggAAAAKMTIvMzEvMjAyMQkAAAABMPUylXxVxtoI6jHTGVbG2gguQ0lRLlpCUkEuSVFfRUJJVERBXzVZUl9BTk5fQ0FHUi4yMDAwLjMvMzEvMjAyMgEAAAAQAQYAAgAAAAcxNS4yMTgyAQgAAAAFAAAAATEBAAAACy0yMTEyOTU4OTY5AwAAAAMxNjACAAAABDQyMzUEAAAAATAHAAAACTMvMzEvMjAyMggAAAAKMTIvMzEvMjAyMQkAAAABMPUylXxVxtoI6jHTGVbG2ggsQ0lRLlRFQ0guSVFfTEZDRl9NQVJHSU4uMjAwMC4zLzMxLzIwMjIuLi5VU0QBAAAAMOQCAAIAAAAHMjAuMzE3NwEIAAAABQAAAAExAQAAAAstMjA3MTM4MDc2NAMAAAADMTYwAgAAAAQ0NDM2BAAAAAEwBwAAAAkzLzMxLzIwMjIIAAAACTMvMzEvMjAyMgkAAAABMPUylXxVxtoI6jHTGVbG2ggmQ0lRLkxXLklRX1JFVFVSTl9BU1NFVFMuMjAwMC4zLzMxLzIwMjIBAAAAlndQFgIAAAAFNi4yODEBCAAAAAUAAAABMQEAAAALLTIxMDQ2NDkzNzADAAAAAzE2MAIAAAAENDE3OAQAAAABMAcAAAAJMy8zMS8yMDIyCAAAAAkyLzI3LzIwMjIJAAAAATD1MpV8VcbaCOox0xlWxtoIKkNJUS5MVy5JUV9FQklUXzVZUl9BTk5fQ0FHUi4yMDAwLjMvMzEvMjAyMgEAAACWd1AWAgAAAActMi43Nzg5AQgAAAAFAAAAATEBAAAACy0yMTA0NjQ5MzcwAwAA</t>
  </si>
  <si>
    <t>AAMxNjACAAAABDQyMzYEAAAAATAHAAAACTMvMzEvMjAyMggAAAAJMi8yNy8yMDIyCQAAAAEw9TKVfFXG2gjqMdMZVsbaCCpDSVEuR0VOLklRX0RQU181WVJfQU5OX0NBR1IuMjAwMC4zLzMxLzIwMjIBAAAAuIgAAAIAAAAGNS45MjI0AQgAAAAFAAAAATEBAAAACy0yMTEzNzY2OTI3AwAAAAMxNjACAAAABDQyNDUEAAAAATAHAAAACTMvMzEvMjAyMggAAAAKMTIvMzEvMjAyMQkAAAABMPUylXxVxtoI6jHTGVbG2ggnQ0lRLkdFTi5JUV9SRVRVUk5fRVFVSVRZLjIwMDAuMy8zMS8yMDIyAQAAALiIAAADAAAAAk5NAQgAAAAFAAAAATEBAAAACy0yMTEzNzY2OTI3AwAAAAMxNjACAAAABDQxMjgEAAAAATAHAAAACTMvMzEvMjAyMggAAAAKMTIvMzEvMjAyMQkAAAABMPUylXxVxtoI6jHTGVbG2ggpQ0lRLkdFTi5JUV9OSV81WVJfQU5OX0NBR1IuMjAwMC4zLzMxLzIwMjIBAAAAuIgAAAIAAAAILTE1LjI1NTQBCAAAAAUAAAABMQEAAAALLTIxMTM3NjY5MjcDAAAAAzE2MAIAAAAENDIzOAQAAAABMAcAAAAJMy8zMS8yMDIyCAAAAAoxMi8zMS8yMDIxCQAAAAEw9TKVfFXG2gjqMdMZVsbaCCdDSVEuRVRTWS5JUV9QQVlPVVRfUkFUSU8uMjAwMC4zLzMxLzIwMjIBAAAAisOyAQMAAAAAAPUylXxVxtoI6jHTGVbG2ggpQ0lRLkVUU1kuSVFfUkVUVVJOX0NBUElUQUwuMjAwMC4zLzMxLzIwMjIBAAAAisOyAQIAAAAHMTAu</t>
  </si>
  <si>
    <t>NzA1OQEIAAAABQAAAAExAQAAAAstMjA5ODU5MjYyNgMAAAADMTYwAgAAAAQ0MzYzBAAAAAEwBwAAAAkzLzMxLzIwMjIIAAAACTMvMzEvMjAyMgkAAAABMPUylXxVxtoI6jHTGVbG2ggrQ0lRLkVUU1kuSVFfRVBTXzVZUl9BTk5fQ0FHUi4yMDAwLjMvMzEvMjAyMgEAAACKw7IBAwAAAAJOTQEIAAAABQAAAAExAQAAAAstMjA5ODU5MjYyNgMAAAADMTYwAgAAAAQ0MjM5BAAAAAEwBwAAAAkzLzMxLzIwMjIIAAAACTMvMzEvMjAyMgkAAAABMPUylXxVxtoI6jHTGVbG2ggrQ0lRLkpLSFkuSVFfVE9UQUxfREVCVF9FQklUREEuNTAwLjMvMzEvMjAyMgEAAABxPAQAAgAAAAgwLjQzNzk5MQEIAAAABQAAAAExAQAAAAstMjA5ODI3MjQ3NQMAAAADMTYwAgAAAAQ0MTkyBAAAAAEwBwAAAAkzLzMxLzIwMjIIAAAACTMvMzEvMjAyMgkAAAABMPUylXxVxtoI6jHTGVbG2ggtQ0lRLkpLSFkuSVFfR1JPU1NfTUFSR0lOLjIwMDAuMy8zMS8yMDIyLi4uVVNEAQAAAHE8BAACAAAABzQxLjU0ODQBCAAAAAUAAAABMQEAAAALLTIwOTgyNzA3ODUDAAAAAzE2MAIAAAAENDA3NAQAAAABMAcAAAAJMy8zMS8yMDIyCAAAAAkzLzMxLzIwMjIJAAAAATD1MpV8VcbaCOox0xlWxtoIMUNJUS5KS0hZLklRX1RPVEFMX1JFVl81WVJfQU5OX0NBR1IuMjAwMC4zLzMxLzIwMjIBAAAAcTwEAAIAAAAGNi4xOTg5AQgAAAAFAAAAATEBAAAACy0y</t>
  </si>
  <si>
    <t>MDk4MjcwNzg1AwAAAAMxNjACAAAABDQyMzMEAAAAATAHAAAACTMvMzEvMjAyMggAAAAJMy8zMS8yMDIyCQAAAAEw9TKVfFXG2gjqMdMZVsbaCC1DSVEuTlZSLklRX0VCSVREQV9NQVJHSU4uMjAwMC4zLzMxLzIwMjIuLi5VU0QBAAAA6cgCAAIAAAAGMjAuNTc4AQgAAAAFAAAAATEBAAAACy0yMDk4OTI5Nzg1AwAAAAMxNjACAAAABDQwNDcEAAAAATAHAAAACTMvMzEvMjAyMggAAAAJMy8zMS8yMDIyCQAAAAEw9TKVfFXG2gjqMdMZVsbaCCpDSVEuTUdNLklRX1RPVEFMX0RFQlRfRVFVSVRZLjUwMC4zLzMxLzIwMjIBAAAATmAEAAIAAAAIMjM3LjE0NTQBCAAAAAUAAAABMQEAAAALLTIwOTkxNzc0OTgDAAAAAzE2MAIAAAAENDAzNAQAAAABMAcAAAAJMy8zMS8yMDIyCAAAAAkzLzMxLzIwMjIJAAAAATD1MpV8VcbaCOox0xlWxtoIK0NJUS5NR00uSVFfRUJJVF9NQVJHSU4uMjAwMC4zLzMxLzIwMjIuLi5VU0QBAAAATmAEAAIAAAAGOS4wMjQzAQgAAAAFAAAAATEBAAAACy0yMDk5MTc0NjUyAwAAAAMxNjACAAAABDQwNTMEAAAAATAHAAAACTMvMzEvMjAyMggAAAAJMy8zMS8yMDIyCQAAAAEw9TKVfFXG2gjqMdMZVsbaCClDSVEuTUdNLklRX0dQXzVZUl9BTk5fQ0FHUi4yMDAwLjMvMzEvMjAyMgEAAABOYAQAAgAAAAY0LjYzNTgBCAAAAAUAAAABMQEAAAALLTIwOTkxNzQ2NTIDAAAAAzE2MAIAAAAENDIzNAQA</t>
  </si>
  <si>
    <t>AAABMAcAAAAJMy8zMS8yMDIyCAAAAAkzLzMxLzIwMjIJAAAAATD1MpV8VcbaCOox0xlWxtoIKUNJUS5MTlQuSVFfTklfTUFSR0lOLjIwMDAuMy8zMS8yMDIyLi4uVVNEAQAAAHXGBAACAAAABzE3LjcyNjcBCAAAAAUAAAABMQEAAAALLTIwOTk0NzcwMTYDAAAAAzE2MAIAAAAENDA5NAQAAAABMAcAAAAJMy8zMS8yMDIyCAAAAAkzLzMxLzIwMjIJAAAAATD1MpV8VcbaCOox0xlWxtoILENJUS5BS0FNLklRX1RPVEFMX0RFQlRfQ0FQSVRBTC41MDAuMy8zMS8yMDIyAQAAAMpfAAACAAAABzQzLjAwMDMBCAAAAAUAAAABMQEAAAALLTIwOTc3MjkyMTcDAAAAAzE2MAIAAAAENDE4NgQAAAABMAcAAAAJMy8zMS8yMDIyCAAAAAkzLzMxLzIwMjIJAAAAATD1MpV8VcbaCOox0xlWxtoILENJUS5BS0FNLklRX1VGQ0ZfTUFSR0lOLjIwMDAuMy8zMS8yMDIyLi4uVVNEAQAAAMpfAAACAAAABzIxLjYwMTMBCAAAAAUAAAABMQEAAAALLTIwOTc3MjUzNzADAAAAAzE2MAIAAAAENDQzNwQAAAABMAcAAAAJMy8zMS8yMDIyCAAAAAkzLzMxLzIwMjIJAAAAATD1MpV8VcbaCOox0xlWxtoILkNJUS5BS0FNLklRX0VCSVREQV81WVJfQU5OX0NBR1IuMjAwMC4zLzMxLzIwMjIBAAAAyl8AAAIAAAAHMTEuNTkzMwEIAAAABQAAAAExAQAAAAstMjA5NzcyNTM3MAMAAAADMTYwAgAAAAQ0MjM1BAAAAAEwBwAAAAkzLzMxLzIwMjIIAAAA</t>
  </si>
  <si>
    <t>CTMvMzEvMjAyMgkAAAABMPUylXxVxtoI6jHTGVbG2ggsQ0lRLlZUUlMuSVFfTEZDRl9NQVJHSU4uMjAwMC4zLzMxLzIwMjIuLi5VU0QBAAAAm20EAAIAAAAHMTYuNDAyOAEIAAAABQAAAAExAQAAAAstMjA5Nzg0NzE3OAMAAAADMTYwAgAAAAQ0NDM2BAAAAAEwBwAAAAkzLzMxLzIwMjIIAAAACTMvMzEvMjAyMgkAAAABMPUylXxVxtoI6jHTGVbG2ggnQ0lRLlRFUi5JUV9SRVRVUk5fQVNTRVRTLjIwMDAuMy8zMS8yMDIyAQAAAAhyAQACAAAABzIwLjAzNzcBCAAAAAUAAAABMQEAAAALLTIxMTExMjcwMDADAAAAAzE2MAIAAAAENDE3OAQAAAABMAcAAAAJMy8zMS8yMDIyCAAAAAoxMi8zMS8yMDIxCQAAAAEw9TKVfFXG2gjqMdMZVsbaCCtDSVEuVEVSLklRX0VCSVRfNVlSX0FOTl9DQUdSLjIwMDAuMy8zMS8yMDIyAQAAAAhyAQACAAAABzMxLjgxNjMBCAAAAAUAAAABMQEAAAALLTIxMTExMjcwMDADAAAAAzE2MAIAAAAENDIzNgQAAAABMAcAAAAJMy8zMS8yMDIyCAAAAAoxMi8zMS8yMDIxCQAAAAEw9TKVfFXG2gjqMdMZVsbaCCpDSVEuQ09PLklRX0RQU181WVJfQU5OX0NBR1IuMjAwMC4zLzMxLzIwMjIBAAAAuQUEAAIAAAABMAEIAAAABQAAAAExAQAAAAstMjEwOTUwODg5MwMAAAADMTYwAgAAAAQ0MjQ1BAAAAAEwBwAAAAkzLzMxLzIwMjIIAAAACTEvMzEvMjAyMgkAAAABMPUylXxVxtoI6jHTGVbG2ggn</t>
  </si>
  <si>
    <t>Q0lRLkNPTy5JUV9SRVRVUk5fRVFVSVRZLjIwMDAuMy8zMS8yMDIyAQAAALkFBAACAAAABzE0LjUzODUBCAAAAAUAAAABMQEAAAALLTIxMDk1MDg4OTMDAAAAAzE2MAIAAAAENDEyOAQAAAABMAcAAAAJMy8zMS8yMDIyCAAAAAkxLzMxLzIwMjIJAAAAATD1MpV8VcbaCOox0xlWxtoIKUNJUS5DT08uSVFfTklfNVlSX0FOTl9DQUdSLjIwMDAuMy8zMS8yMDIyAQAAALkFBAACAAAABzI1Ljc3NDcBCAAAAAUAAAABMQEAAAALLTIxMDk1MDg4OTMDAAAAAzE2MAIAAAAENDIzOAQAAAABMAcAAAAJMy8zMS8yMDIyCAAAAAkxLzMxLzIwMjIJAAAAATD1MpV8VcbaCOox0xlWxtoIJkNJUS5VQUwuSVFfUEFZT1VUX1JBVElPLjIwMDAuMy8zMS8yMDIyAQAAAFW6BAADAAAAAAD1MpV8VcbaCOox0xlWxtoIKENJUS5VQUwuSVFfUkVUVVJOX0NBUElUQUwuMjAwMC4zLzMxLzIwMjIBAAAAVboEAAIAAAAHLTQuMDA5OAEIAAAABQAAAAExAQAAAAstMjEwMjI5MjM0NQMAAAADMTYwAgAAAAQ0MzYzBAAAAAEwBwAAAAkzLzMxLzIwMjIIAAAACTMvMzEvMjAyMgkAAAABMPUylXxVxtoI6jHTGVbG2ggqQ0lRLlVBTC5JUV9FUFNfNVlSX0FOTl9DQUdSLjIwMDAuMy8zMS8yMDIyAQAAAFW6BAADAAAAAk5NAQgAAAAFAAAAATEBAAAACy0yMTAyMjkyMzQ1AwAAAAMxNjACAAAABDQyMzkEAAAAATAHAAAACTMvMzEvMjAyMggAAAAJMy8z</t>
  </si>
  <si>
    <t>MS8yMDIyCQAAAAEw9TKVfFXG2gjqMdMZVsbaCCtDSVEuU0VERy5JUV9UT1RBTF9ERUJUX0VCSVREQS41MDAuMy8zMS8yMDIyAQAAAJ0gWgICAAAACDIuNzg3NzYyAQgAAAAFAAAAATEBAAAACy0yMDk4NjMxMTg5AwAAAAMxNjACAAAABDQxOTIEAAAAATAHAAAACTMvMzEvMjAyMggAAAAJMy8zMS8yMDIyCQAAAAEw9TKVfFXG2gjqMdMZVsbaCC1DSVEuU0VERy5JUV9HUk9TU19NQVJHSU4uMjAwMC4zLzMxLzIwMjIuLi5VU0QBAAAAnSBaAgIAAAAHMzAuMTg4MQEIAAAABQAAAAExAQAAAAstMjA5ODYyODYzMAMAAAADMTYwAgAAAAQ0MDc0BAAAAAEwBwAAAAkzLzMxLzIwMjIIAAAACTMvMzEvMjAyMgkAAAABMPUylXxVxtoI6jHTGVbG2ggxQ0lRLlNFREcuSVFfVE9UQUxfUkVWXzVZUl9BTk5fQ0FHUi4yMDAwLjMvMzEvMjAyMgEAAACdIFoCAgAAAAczNS43NjkzAQgAAAAFAAAAATEBAAAACy0yMDk4NjI4NjMwAwAAAAMxNjACAAAABDQyMzMEAAAAATAHAAAACTMvMzEvMjAyMggAAAAJMy8zMS8yMDIyCQAAAAEw9TKVfFXG2gjqMdMZVsbaCC1DSVEuTEtRLklRX0VCSVREQV9NQVJHSU4uMjAwMC4zLzMxLzIwMjIuLi5VU0QBAAAANKxBAAIAAAAHMTMuMTgxNQEIAAAABQAAAAExAQAAAAstMjA5ODU1NDg3OAMAAAADMTYwAgAAAAQ0MDQ3BAAAAAEwBwAAAAkzLzMxLzIwMjIIAAAACTMvMzEvMjAyMgkAAAABMPUy</t>
  </si>
  <si>
    <t>lXxVxtoI6jHTGVbG2ggrQ0lRLkFMR04uSVFfVE9UQUxfREVCVF9FUVVJVFkuNTAwLjMvMzEvMjAyMgEAAAD4XwAAAgAAAAYzLjU1MTQBCAAAAAUAAAABMQEAAAALLTIwOTg0NzQ4NjIDAAAAAzE2MAIAAAAENDAzNAQAAAABMAcAAAAJMy8zMS8yMDIyCAAAAAkzLzMxLzIwMjIJAAAAATD1MpV8VcbaCOox0xlWxtoILENJUS5BTEdOLklRX0VCSVRfTUFSR0lOLjIwMDAuMy8zMS8yMDIyLi4uVVNEAQAAAPhfAAACAAAABzIzLjU0MzIBCAAAAAUAAAABMQEAAAALLTIwOTg0NzM1MDcDAAAAAzE2MAIAAAAENDA1MwQAAAABMAcAAAAJMy8zMS8yMDIyCAAAAAkzLzMxLzIwMjIJAAAAATD1MpV8VcbaCOox0xlWxtoIKkNJUS5BTEdOLklRX0dQXzVZUl9BTk5fQ0FHUi4yMDAwLjMvMzEvMjAyMgEAAAD4XwAAAgAAAAcyNy44MDUxAQgAAAAFAAAAATEBAAAACy0yMDk4NDczNTA3AwAAAAMxNjACAAAABDQyMzQEAAAAATAHAAAACTMvMzEvMjAyMggAAAAJMy8zMS8yMDIyCQAAAAEw9TKVfFXG2gjqMdMZVsbaCCpDSVEuRVZSRy5JUV9OSV9NQVJHSU4uMjAwMC4zLzMxLzIwMjIuLi5VU0QBAAAAkFEEAAIAAAAHMTUuNTkyMwEIAAAABQAAAAExAQAAAAstMjA5ODY5NzUwNAMAAAADMTYwAgAAAAQ0MDk0BAAAAAEwBwAAAAkzLzMxLzIwMjIIAAAACTMvMzEvMjAyMgkAAAABMPUylXxVxtoI6jHTGVbG2ggsQ0lRLkVYUEUuSVFf</t>
  </si>
  <si>
    <t>VE9UQUxfREVCVF9DQVBJVEFMLjUwMC4zLzMxLzIwMjIBAAAAw3GLAQIAAAAGNjkuMzUzAQgAAAAFAAAAATEBAAAACy0yMDk4OTk5MTAzAwAAAAMxNjACAAAABDQxODYEAAAAATAHAAAACTMvMzEvMjAyMggAAAAJMy8zMS8yMDIyCQAAAAEw9TKVfFXG2gjqMdMZVsbaCCxDSVEuRVhQRS5JUV9VRkNGX01BUkdJTi4yMDAwLjMvMzEvMjAyMi4uLlVTRAEAAADDcYsBAgAAAAczNi4zNTY4AQgAAAAFAAAAATEBAAAACy0yMDk4OTk4NjQ3AwAAAAMxNjACAAAABDQ0MzcEAAAAATAHAAAACTMvMzEvMjAyMggAAAAJMy8zMS8yMDIyCQAAAAEw9TKVfFXG2gjqMdMZVsbaCC5DSVEuRVhQRS5JUV9FQklUREFfNVlSX0FOTl9DQUdSLjIwMDAuMy8zMS8yMDIyAQAAAMNxiwECAAAABy04LjU4OTMBCAAAAAUAAAABMQEAAAALLTIwOTg5OTg2NDcDAAAAAzE2MAIAAAAENDIzNQQAAAABMAcAAAAJMy8zMS8yMDIyCAAAAAkzLzMxLzIwMjIJAAAAATD1MpV8VcbaCOox0xlWxtoILENJUS5TV0tTLklRX0xGQ0ZfTUFSR0lOLjIwMDAuMy8zMS8yMDIyLi4uVVNEAQAAACVQFgACAAAABzE2Ljg2ODMBCAAAAAUAAAABMQEAAAALLTIxMTM3NjY4NTUDAAAAAzE2MAIAAAAENDQzNgQAAAABMAcAAAAJMy8zMS8yMDIyCAAAAAoxMi8zMS8yMDIxCQAAAAEw9TKVfFXG2gjqMdMZVsbaCCdDSVEuQVZZLklRX1JFVFVSTl9BU1NFVFMuMjAwMC4z</t>
  </si>
  <si>
    <t>LzMxLzIwMjIBAAAAMtwDAAIAAAAGOS4zMTg0AQgAAAAFAAAAATEBAAAACy0yMTExMDkzODQ4AwAAAAMxNjACAAAABDQxNzgEAAAAATAHAAAACTMvMzEvMjAyMggAAAAIMS8xLzIwMjIJAAAAATD1MpV8VcbaCOox0xlWxtoIK0NJUS5BVlkuSVFfRUJJVF81WVJfQU5OX0NBR1IuMjAwMC4zLzMxLzIwMjIBAAAAMtwDAAIAAAAHMTEuODc0MgEIAAAABQAAAAExAQAAAAstMjExMTA5Mzg0OAMAAAADMTYwAgAAAAQ0MjM2BAAAAAEwBwAAAAkzLzMxLzIwMjIIAAAACDEvMS8yMDIyCQAAAAEw9TKVfFXG2gjqMdMZVsbaCCpDSVEuQVRPLklRX0RQU181WVJfQU5OX0NBR1IuMjAwMC4zLzMxLzIwMjIBAAAADNsDAAIAAAAGOC40NDcyAQgAAAAFAAAAATEBAAAACy0yMDk4NTAxODYxAwAAAAMxNjACAAAABDQyNDUEAAAAATAHAAAACTMvMzEvMjAyMggAAAAJMy8zMS8yMDIyCQAAAAEw9TKVfFXG2gjqMdMZVsbaCCdDSVEuQVRPLklRX1JFVFVSTl9FUVVJVFkuMjAwMC4zLzMxLzIwMjIBAAAADNsDAAIAAAAGOC42MzI4AQgAAAAFAAAAATEBAAAACy0yMDk4NTAxODYxAwAAAAMxNjACAAAABDQxMjgEAAAAATAHAAAACTMvMzEvMjAyMggAAAAJMy8zMS8yMDIyCQAAAAEw9TKVfFXG2gjqMdMZVsbaCClDSVEuQVRPLklRX05JXzVZUl9BTk5fQ0FHUi4yMDAwLjMvMzEvMjAyMgEAAAAM2wMAAgAAAAcxMi45MTM2AQgAAAAFAAAA</t>
  </si>
  <si>
    <t>ATEBAAAACy0yMDk4NTAxODYxAwAAAAMxNjACAAAABDQyMzgEAAAAATAHAAAACTMvMzEvMjAyMggAAAAJMy8zMS8yMDIyCQAAAAEw9TKVfFXG2gjqMdMZVsbaCCdDSVEuTERPUy5JUV9QQVlPVVRfUkFUSU8uMjAwMC4zLzMxLzIwMjIBAAAAlbABAAIAAAAHMjYuNDI3NgEIAAAABQAAAAExAQAAAAstMjExMjI0Mjc1NAMAAAADMTYwAgAAAAQ0Mzc3BAAAAAEwBwAAAAkzLzMxLzIwMjIIAAAACjEyLzMxLzIwMjEJAAAAATD1MpV8VcbaCOox0xlWxtoIKUNJUS5MRE9TLklRX1JFVFVSTl9DQVBJVEFMLjIwMDAuMy8zMS8yMDIyAQAAAJWwAQACAAAABjcuNDEyOQEIAAAABQAAAAExAQAAAAstMjExMjI0Mjc1NAMAAAADMTYwAgAAAAQ0MzYzBAAAAAEwBwAAAAkzLzMxLzIwMjIIAAAACjEyLzMxLzIwMjEJAAAAATD1MpV8VcbaCOox0xlWxtoIK0NJUS5MRE9TLklRX0VQU181WVJfQU5OX0NBR1IuMjAwMC4zLzMxLzIwMjIBAAAAlbABAAIAAAAHMTcuNTI5OQEIAAAABQAAAAExAQAAAAstMjExMjI0Mjc1NAMAAAADMTYwAgAAAAQ0MjM5BAAAAAEwBwAAAAkzLzMxLzIwMjIIAAAACjEyLzMxLzIwMjEJAAAAATD1MpV8VcbaCOox0xlWxtoIKkNJUS5PTUMuSVFfVE9UQUxfREVCVF9FQklUREEuNTAwLjMvMzEvMjAyMgEAAAChdwEAAgAAAAgyLjAxMDQ5NQEIAAAABQAAAAExAQAAAAstMjEwMjU2NDE5NAMAAAADMTYwAgAA</t>
  </si>
  <si>
    <t>AAQ0MTkyBAAAAAEwBwAAAAkzLzMxLzIwMjIIAAAACTMvMzEvMjAyMgkAAAABMPUylXxVxtoI6jHTGVbG2ggsQ0lRLk9NQy5JUV9HUk9TU19NQVJHSU4uMjAwMC4zLzMxLzIwMjIuLi5VU0QBAAAAoXcBAAIAAAAHMTkuMTQwNgEIAAAABQAAAAExAQAAAAstMjEwMjU2MjE5OAMAAAADMTYwAgAAAAQ0MDc0BAAAAAEwBwAAAAkzLzMxLzIwMjIIAAAACTMvMzEvMjAyMgkAAAABMPUylXxVxtoI6jHTGVbG2ggwQ0lRLk9NQy5JUV9UT1RBTF9SRVZfNVlSX0FOTl9DQUdSLjIwMDAuMy8zMS8yMDIyAQAAAKF3AQACAAAABy0xLjY0MjgBCAAAAAUAAAABMQEAAAALLTIxMDI1NjIxOTgDAAAAAzE2MAIAAAAENDIzMwQAAAABMAcAAAAJMy8zMS8yMDIyCAAAAAkzLzMxLzIwMjIJAAAAATD1MpV8VcbaCOox0xlWxtoILUNJUS5GT1guSVFfRUJJVERBX01BUkdJTi4yMDAwLjMvMzEvMjAyMi4uLlVTRAEAAABOkdwMAgAAAAktMjE0LjU3NzUBCAAAAAUAAAABMQEAAAALLTIwNzU5NzQ2NzADAAAAAjUwAgAAAAQ0MDQ3BAAAAAEwBwAAAAkzLzMxLzIwMjIIAAAACTMvMzEvMjAyMgkAAAABMPUylXxVxtoI6jHTGVbG2ggoQ0lRLkouSVFfVE9UQUxfREVCVF9FUVVJVFkuNTAwLjMvMzEvMjAyMgEAAAAvTgQAAgAAAAc1OS40MTQzAQgAAAAFAAAAATEBAAAACy0yMTEzNTMwNzg5AwAAAAMxNjACAAAABDQwMzQEAAAAATAHAAAACTMv</t>
  </si>
  <si>
    <t>MzEvMjAyMggAAAAKMTIvMzEvMjAyMQkAAAABMPUylXxVxtoI6jHTGVbG2ggpQ0lRLkouSVFfRUJJVF9NQVJHSU4uMjAwMC4zLzMxLzIwMjIuLi5VU0QBAAAAL04EAAIAAAAGNy45NDYyAQgAAAAFAAAAATEBAAAACy0yMTEzNTI5OTM4AwAAAAMxNjACAAAABDQwNTMEAAAAATAHAAAACTMvMzEvMjAyMggAAAAKMTIvMzEvMjAyMQkAAAABMPUylXxVxtoI6jHTGVbG2ggnQ0lRLkouSVFfR1BfNVlSX0FOTl9DQUdSLjIwMDAuMy8zMS8yMDIyAQAAAC9OBAACAAAABzEzLjU1MjYBCAAAAAUAAAABMQEAAAALLTIxMTM1Mjk5MzgDAAAAAzE2MAIAAAAENDIzNAQAAAABMAcAAAAJMy8zMS8yMDIyCAAAAAoxMi8zMS8yMDIxCQAAAAEw9TKVfFXG2gjqMdMZVsbaCClDSVEuSFdNLklRX05JX01BUkdJTi4yMDAwLjMvMzEvMjAyMi4uLlVTRAEAAAAKsc8YAgAAAAY2LjA3NDMBCAAAAAUAAAABMQEAAAALLTIwOTg5NTIwNDEDAAAAAzE2MAIAAAAENDA5NAQAAAABMAcAAAAJMy8zMS8yMDIyCAAAAAkzLzMxLzIwMjIJAAAAATD1MpV8VcbaCOox0xlWxtoIK0NJUS5DUEIuSVFfVE9UQUxfREVCVF9DQVBJVEFMLjUwMC4zLzMxLzIwMjIBAAAAmvEDAAIAAAAHNjEuMDc3NQEIAAAABQAAAAExAQAAAAstMjEwOTA0ODQ0OAMAAAADMTYwAgAAAAQ0MTg2BAAAAAEwBwAAAAkzLzMxLzIwMjIIAAAACTEvMzAvMjAyMgkAAAABMPUylXxV</t>
  </si>
  <si>
    <t>xtoI6jHTGVbG2ggrQ0lRLkNQQi5JUV9VRkNGX01BUkdJTi4yMDAwLjMvMzEvMjAyMi4uLlVTRAEAAACa8QMAAgAAAAcxMi40Mjc3AQgAAAAFAAAAATEBAAAACy0yMTA5MDQ4Mzk0AwAAAAMxNjACAAAABDQ0MzcEAAAAATAHAAAACTMvMzEvMjAyMggAAAAJMS8zMC8yMDIyCQAAAAEw9TKVfFXG2gjqMdMZVsbaCC1DSVEuQ1BCLklRX0VCSVREQV81WVJfQU5OX0NBR1IuMjAwMC4zLzMxLzIwMjIBAAAAmvEDAAIAAAAGMS42NjIxAQgAAAAFAAAAATEBAAAACy0yMTA5MDQ4Mzk0AwAAAAMxNjACAAAABDQyMzUEAAAAATAHAAAACTMvMzEvMjAyMggAAAAJMS8zMC8yMDIyCQAAAAEw9TKVfFXG2gjqMdMZVsbaCCtDSVEuQkJZLklRX0xGQ0ZfTUFSR0lOLjIwMDAuMy8zMS8yMDIyLi4uVVNEAQAAAKXlAwACAAAABTMuNTI3AQgAAAAFAAAAATEBAAAACy0yMTA3Njc0OTk1AwAAAAMxNjACAAAABDQ0MzYEAAAAATAHAAAACTMvMzEvMjAyMggAAAAJMS8yOS8yMDIyCQAAAAEw9TKVfFXG2gjqMdMZVsbaCCdDSVEuQVBBLklRX1JFVFVSTl9BU1NFVFMuMjAwMC4zLzMxLzIwMjIBAAAAbpcCAAIAAAAHMjMuMDI0NgEIAAAABQAAAAExAQAAAAstMjA4NjQxOTQ4NQMAAAADMTYwAgAAAAQ0MTc4BAAAAAEwBwAAAAkzLzMxLzIwMjIIAAAACTMvMzEvMjAyMgkAAAABMPUylXxVxtoI6jHTGVbG2ggrQ0lRLkFQQS5JUV9FQklUXzVZ</t>
  </si>
  <si>
    <t>Ul9BTk5fQ0FHUi4yMDAwLjMvMzEvMjAyMgEAAABulwIAAwAAAAJOTQEIAAAABQAAAAExAQAAAAstMjA4NjQxOTQ4NQMAAAADMTYwAgAAAAQ0MjM2BAAAAAEwBwAAAAkzLzMxLzIwMjIIAAAACTMvMzEvMjAyMgkAAAABMPUylXxVxtoI6jHTGVbG2ggqQ0lRLlNKTS5JUV9EUFNfNVlSX0FOTl9DQUdSLjIwMDAuMy8zMS8yMDIyAQAAAOehBAACAAAABjUuNzk1MQEIAAAABQAAAAExAQAAAAstMjEwOTcxODc1MgMAAAADMTYwAgAAAAQ0MjQ1BAAAAAEwBwAAAAkzLzMxLzIwMjIIAAAACTEvMzEvMjAyMgkAAAABMPUylXxVxtoI6jHTGVbG2ggnQ0lRLlNKTS5JUV9SRVRVUk5fRVFVSVRZLjIwMDAuMy8zMS8yMDIyAQAAAOehBAACAAAABjYuOTk4MgEIAAAABQAAAAExAQAAAAstMjEwOTcxODc1MgMAAAADMTYwAgAAAAQ0MTI4BAAAAAEwBwAAAAkzLzMxLzIwMjIIAAAACTEvMzEvMjAyMgkAAAABMPUylXxVxtoI6jHTGVbG2ggpQ0lRLlNKTS5JUV9OSV81WVJfQU5OX0NBR1IuMjAwMC4zLzMxLzIwMjIBAAAA56EEAAIAAAAHLTMuMDQxNwEIAAAABQAAAAExAQAAAAstMjEwOTcxODc1MgMAAAADMTYwAgAAAAQ0MjM4BAAAAAEwBwAAAAkzLzMxLzIwMjIIAAAACTEvMzEvMjAyMgkAAAABMPUylXxVxtoI6jHTGVbG2ggmQ0lRLlBLSS5JUV9QQVlPVVRfUkFUSU8uMjAwMC4zLzMxLzIwMjIBAAAASxgEAAIAAAAGMy40MzI0</t>
  </si>
  <si>
    <t>AQgAAAAFAAAAATEBAAAACy0yMTA5NTM4MDU2AwAAAAMxNjACAAAABDQzNzcEAAAAATAHAAAACTMvMzEvMjAyMggAAAAIMS8yLzIwMjIJAAAAATD1MpV8VcbaCOox0xlWxtoIKENJUS5QS0kuSVFfUkVUVVJOX0NBUElUQUwuMjAwMC4zLzMxLzIwMjIBAAAASxgEAAIAAAAHMTAuMzEzMwEIAAAABQAAAAExAQAAAAstMjEwOTUzODA1NgMAAAADMTYwAgAAAAQ0MzYzBAAAAAEwBwAAAAkzLzMxLzIwMjIIAAAACDEvMi8yMDIyCQAAAAEw9TKVfFXG2gjqMdMZVsbaCCpDSVEuUEtJLklRX0VQU181WVJfQU5OX0NBR1IuMjAwMC4zLzMxLzIwMjIBAAAASxgEAAIAAAAHMzIuNzQ4OQEIAAAABQAAAAExAQAAAAstMjEwOTUzODA1NgMAAAADMTYwAgAAAAQ0MjM5BAAAAAEwBwAAAAkzLzMxLzIwMjIIAAAACDEvMi8yMDIyCQAAAAEw9TKVfFXG2gjqMdMZVsbaCCtDSVEuRk9YQS5JUV9UT1RBTF9ERUJUX0VCSVREQS41MDAuMy8zMS8yMDIyAQAAALTQlCACAAAACDIuMjgzMDg2AQgAAAAFAAAAATEBAAAACy0yMDk3NTIxODA2AwAAAAMxNjACAAAABDQxOTIEAAAAATAHAAAACTMvMzEvMjAyMggAAAAJMy8zMS8yMDIyCQAAAAEw9TKVfFXG2gjqMdMZVsbaCC1DSVEuRk9YQS5JUV9HUk9TU19NQVJHSU4uMjAwMC4zLzMxLzIwMjIuLi5VU0QBAAAAtNCUIAIAAAAHMzQuNjM5NQEIAAAABQAAAAExAQAAAAstMjA5NzUyMTA1OQMA</t>
  </si>
  <si>
    <t>AAADMTYwAgAAAAQ0MDc0BAAAAAEwBwAAAAkzLzMxLzIwMjIIAAAACTMvMzEvMjAyMgkAAAABMPUylXxVxtoI6jHTGVbG2ggxQ0lRLkZPWEEuSVFfVE9UQUxfUkVWXzVZUl9BTk5fQ0FHUi4yMDAwLjMvMzEvMjAyMgEAAAC00JQgAwAAAAAA9TKVfFXG2gjqMdMZVsbaCC1DSVEuRVFULklRX0VCSVREQV9NQVJHSU4uMjAwMC4zLzMxLzIwMjIuLi5VU0QBAAAAZB4EAAIAAAAILTEzLjUyMzMBCAAAAAUAAAABMQEAAAALLTIxMDAwMjQ1NTADAAAAAzE2MAIAAAAENDA0NwQAAAABMAcAAAAJMy8zMS8yMDIyCAAAAAkzLzMxLzIwMjIJAAAAATD1MpV8VcbaCOox0xlWxtoIK0NJUS5UUkdQLklRX1RPVEFMX0RFQlRfRVFVSVRZLjUwMC4zLzMxLzIwMjIBAAAAqW5VAgIAAAAIMTUyLjA1OTkBCAAAAAUAAAABMQEAAAALLTIwOTgzMTkwNDUDAAAAAzE2MAIAAAAENDAzNAQAAAABMAcAAAAJMy8zMS8yMDIyCAAAAAkzLzMxLzIwMjIJAAAAATD1MpV8VcbaCOox0xlWxtoILENJUS5UUkdQLklRX0VCSVRfTUFSR0lOLjIwMDAuMy8zMS8yMDIyLi4uVVNEAQAAAKluVQICAAAABjcuMDA5NgEIAAAABQAAAAExAQAAAAstMjA5ODMxNzg0MQMAAAADMTYwAgAAAAQ0MDUzBAAAAAEwBwAAAAkzLzMxLzIwMjIIAAAACTMvMzEvMjAyMgkAAAABMPUylXxVxtoI6jHTGVbG2ggqQ0lRLlRSR1AuSVFfR1BfNVlSX0FOTl9DQUdSLjIwMDAu</t>
  </si>
  <si>
    <t>My8zMS8yMDIyAQAAAKluVQICAAAABzEyLjEwOTUBCAAAAAUAAAABMQEAAAALLTIwOTgzMTc4NDEDAAAAAzE2MAIAAAAENDIzNAQAAAABMAcAAAAJMy8zMS8yMDIyCAAAAAkzLzMxLzIwMjIJAAAAATD1MpV8VcbaCOox0xlWxtoIKUNJUS5TVEUuSVFfTklfTUFSR0lOLjIwMDAuMy8zMS8yMDIyLi4uVVNEAQAAAN+HAAACAAAABjUuMzE5MQEIAAAABQAAAAExAQAAAAstMjA5Mjk0MTgyNQMAAAADMTYwAgAAAAQ0MDk0BAAAAAEwBwAAAAkzLzMxLzIwMjIIAAAACTMvMzEvMjAyMgkAAAABMPUylXxVxtoI6jHTGVbG2ggrQ0lRLkNNUy5JUV9UT1RBTF9ERUJUX0NBUElUQUwuNTAwLjMvMzEvMjAyMgEAAACS7gMAAgAAAAc2Mi43NDc3AQgAAAAFAAAAATEBAAAACy0yMDk4OTMwMTYwAwAAAAMxNjACAAAABDQxODYEAAAAATAHAAAACTMvMzEvMjAyMggAAAAJMy8zMS8yMDIyCQAAAAEw9TKVfFXG2gjqMdMZVsbaCCtDSVEuQ01TLklRX1VGQ0ZfTUFSR0lOLjIwMDAuMy8zMS8yMDIyLi4uVVNEAQAAAJLuAwACAAAABy0xLjYwOTIBCAAAAAUAAAABMQEAAAALLTIwOTg5Mjk3NzcDAAAAAzE2MAIAAAAENDQzNwQAAAABMAcAAAAJMy8zMS8yMDIyCAAAAAkzLzMxLzIwMjIJAAAAATD1MpV8VcbaCOox0xlWxtoILUNJUS5DTVMuSVFfRUJJVERBXzVZUl9BTk5fQ0FHUi4yMDAwLjMvMzEvMjAyMgEAAACS7gMAAgAAAAYyLjI4</t>
  </si>
  <si>
    <t>MjYBCAAAAAUAAAABMQEAAAALLTIwOTg5Mjk3NzcDAAAAAzE2MAIAAAAENDIzNQQAAAABMAcAAAAJMy8zMS8yMDIyCAAAAAkzLzMxLzIwMjIJAAAAATD1MpV8VcbaCOox0xlWxtoIK0NJUS5ER1guSVFfTEZDRl9NQVJHSU4uMjAwMC4zLzMxLzIwMjIuLi5VU0QBAAAAd4MFAAIAAAAHMTMuNDgzMgEIAAAABQAAAAExAQAAAAstMjEwMTg2OTU0OQMAAAADMTYwAgAAAAQ0NDM2BAAAAAEwBwAAAAkzLzMxLzIwMjIIAAAACTMvMzEvMjAyMgkAAAABMPUylXxVxtoI6jHTGVbG2ggnQ0lRLldTVC5JUV9SRVRVUk5fQVNTRVRTLjIwMDAuMy8zMS8yMDIyAQAAALjJBAACAAAABzE2LjAwODIBCAAAAAUAAAABMQEAAAALLTIwOTk3OTY2MzEDAAAAAzE2MAIAAAAENDE3OAQAAAABMAcAAAAJMy8zMS8yMDIyCAAAAAkzLzMxLzIwMjIJAAAAATD1MpV8VcbaCDiU1RlWxtoIK0NJUS5XU1QuSVFfRUJJVF81WVJfQU5OX0NBR1IuMjAwMC4zLzMxLzIwMjIBAAAAuMkEAAIAAAAHMjcuMTQyNwEIAAAABQAAAAExAQAAAAstMjA5OTc5NjYzMQMAAAADMTYwAgAAAAQ0MjM2BAAAAAEwBwAAAAkzLzMxLzIwMjIIAAAACTMvMzEvMjAyMgkAAAABMPUylXxVxtoIOJTVGVbG2ggrQ0lRLk1QV1IuSVFfRFBTXzVZUl9BTk5fQ0FHUi4yMDAwLjMvMzEvMjAyMgEAAABqkC4AAgAAAAcyNi4wOTI3AQgAAAAFAAAAATEBAAAACy0yMDk3Mzc1MjIz</t>
  </si>
  <si>
    <t>AwAAAAMxNjACAAAABDQyNDUEAAAAATAHAAAACTMvMzEvMjAyMggAAAAJMy8zMS8yMDIyCQAAAAEw9TKVfFXG2gg4lNUZVsbaCChDSVEuTVBXUi5JUV9SRVRVUk5fRVFVSVRZLjIwMDAuMy8zMS8yMDIyAQAAAGqQLgACAAAABzIzLjUyNzQBCAAAAAUAAAABMQEAAAALLTIwOTczNzUyMjMDAAAAAzE2MAIAAAAENDEyOAQAAAABMAcAAAAJMy8zMS8yMDIyCAAAAAkzLzMxLzIwMjIJAAAAATD1MpV8VcbaCDiU1RlWxtoIKkNJUS5NUFdSLklRX05JXzVZUl9BTk5fQ0FHUi4yMDAwLjMvMzEvMjAyMgEAAABqkC4AAgAAAAczNy4yOTA0AQgAAAAFAAAAATEBAAAACy0yMDk3Mzc1MjIzAwAAAAMxNjACAAAABDQyMzgEAAAAATAHAAAACTMvMzEvMjAyMggAAAAJMy8zMS8yMDIyCQAAAAEw9TKVfFXG2gg4lNUZVsbaCCZDSVEuTFlWLklRX1BBWU9VVF9SQVRJTy4yMDAwLjMvMzEvMjAyMgEAAACv3gUAAwAAAAAA9TKVfFXG2gg4lNUZVsbaCChDSVEuTFlWLklRX1JFVFVSTl9DQVBJVEFMLjIwMDAuMy8zMS8yMDIyAQAAAK/eBQACAAAABy0wLjc5NjQBCAAAAAUAAAABMQEAAAALLTIwOTg1ODM3OTUDAAAAAzE2MAIAAAAENDM2MwQAAAABMAcAAAAJMy8zMS8yMDIyCAAAAAkzLzMxLzIwMjIJAAAAATD1MpV8VcbaCDiU1RlWxtoIKkNJUS5MWVYuSVFfRVBTXzVZUl9BTk5fQ0FHUi4yMDAwLjMvMzEvMjAyMgEAAACv3gUAAwAA</t>
  </si>
  <si>
    <t>AAJOTQEIAAAABQAAAAExAQAAAAstMjA5ODU4Mzc5NQMAAAADMTYwAgAAAAQ0MjM5BAAAAAEwBwAAAAkzLzMxLzIwMjIIAAAACTMvMzEvMjAyMgkAAAABMPUylXxVxtoIOJTVGVbG2ggqQ0lRLklFWC5JUV9UT1RBTF9ERUJUX0VCSVREQS41MDAuMy8zMS8yMDIyAQAAACB0AAACAAAACDEuNDU2Mjg5AQgAAAAFAAAAATEBAAAACy0yMTAwNDY0Mjc0AwAAAAMxNjACAAAABDQxOTIEAAAAATAHAAAACTMvMzEvMjAyMggAAAAJMy8zMS8yMDIyCQAAAAEw9TKVfFXG2gg4lNUZVsbaCCxDSVEuSUVYLklRX0dST1NTX01BUkdJTi4yMDAwLjMvMzEvMjAyMi4uLlVTRAEAAAAgdAAAAgAAAAc0NC44NzkzAQgAAAAFAAAAATEBAAAACy0yMTAwNDQ2MzQzAwAAAAMxNjACAAAABDQwNzQEAAAAATAHAAAACTMvMzEvMjAyMggAAAAJMy8zMS8yMDIyCQAAAAEw9TKVfFXG2gg4lNUZVsbaCDBDSVEuSUVYLklRX1RPVEFMX1JFVl81WVJfQU5OX0NBR1IuMjAwMC4zLzMxLzIwMjIBAAAAIHQAAAIAAAAGNS43NjQzAQgAAAAFAAAAATEBAAAACy0yMTAwNDQ2MzQzAwAAAAMxNjACAAAABDQyMzMEAAAAATAHAAAACTMvMzEvMjAyMggAAAAJMy8zMS8yMDIyCQAAAAEw9TKVfFXG2gg4lNUZVsbaCC5DSVEuSU5DWS5JUV9FQklUREFfTUFSR0lOLjIwMDAuMy8zMS8yMDIyLi4uVVNEAQAAAJoUBQACAAAABzIxLjg5MzMBCAAAAAUAAAABMQEA</t>
  </si>
  <si>
    <t>AAALLTIwOTg4MTA4NjUDAAAAAzE2MAIAAAAENDA0NwQAAAABMAcAAAAJMy8zMS8yMDIyCAAAAAkzLzMxLzIwMjIJAAAAATD1MpV8VcbaCDiU1RlWxtoIKkNJUS5DQUcuSVFfVE9UQUxfREVCVF9FUVVJVFkuNTAwLjMvMzEvMjAyMgEAAAANaQAAAgAAAAcxMDYuMjYyAQgAAAAFAAAAATEBAAAACy0yMDc1MjQ0OTQzAwAAAAMxNjACAAAABDQwMzQEAAAAATAHAAAACTMvMzEvMjAyMggAAAAJMi8yNy8yMDIyCQAAAAEw9TKVfFXG2gg4lNUZVsbaCCtDSVEuQ0FHLklRX0VCSVRfTUFSR0lOLjIwMDAuMy8zMS8yMDIyLi4uVVNEAQAAAA1pAAACAAAABzE0LjcxNjUBCAAAAAUAAAABMQEAAAALLTIwNzUyNDUwMzkDAAAAAzE2MAIAAAAENDA1MwQAAAABMAcAAAAJMy8zMS8yMDIyCAAAAAkyLzI3LzIwMjIJAAAAATD1MpV8VcbaCDiU1RlWxtoIKUNJUS5DQUcuSVFfR1BfNVlSX0FOTl9DQUdSLjIwMDAuMy8zMS8yMDIyAQAAAA1pAAACAAAABjMuMjI3NgEIAAAABQAAAAExAQAAAAstMjA3NTI0NTAzOQMAAAADMTYwAgAAAAQ0MjM0BAAAAAEwBwAAAAkzLzMxLzIwMjIIAAAACTIvMjcvMjAyMgkAAAABMPUylXxVxtoIOJTVGVbG2ggpQ0lRLkRSSS5JUV9OSV9NQVJHSU4uMjAwMC4zLzMxLzIwMjIuLi5VU0QBAAAAICEFAAIAAAAHMTEuMTcwOQEIAAAABQAAAAExAQAAAAstMjA3NTQ0NzU5MgMAAAADMTYwAgAAAAQ0MDk0</t>
  </si>
  <si>
    <t>BAAAAAEwBwAAAAkzLzMxLzIwMjIIAAAACTIvMjcvMjAyMgkAAAABMPUylXxVxtoIOJTVGVbG2ggsQ0lRLkVYUEQuSVFfVE9UQUxfREVCVF9DQVBJVEFMLjUwMC4zLzMxLzIwMjIBAAAA9x4EAAIAAAAHMTAuODc2NAEIAAAABQAAAAExAQAAAAstMjA5NzcxNTY2MgMAAAADMTYwAgAAAAQ0MTg2BAAAAAEwBwAAAAkzLzMxLzIwMjIIAAAACTMvMzEvMjAyMgkAAAABMPUylXxVxtoIOJTVGVbG2ggsQ0lRLkVYUEQuSVFfVUZDRl9NQVJHSU4uMjAwMC4zLzMxLzIwMjIuLi5VU0QBAAAA9x4EAAIAAAAGNC4xODU5AQgAAAAFAAAAATEBAAAACy0yMDk3NzEyMzM1AwAAAAMxNjACAAAABDQ0MzcEAAAAATAHAAAACTMvMzEvMjAyMggAAAAJMy8zMS8yMDIyCQAAAAEw9TKVfFXG2gg4lNUZVsbaCC5DSVEuRVhQRC5JUV9FQklUREFfNVlSX0FOTl9DQUdSLjIwMDAuMy8zMS8yMDIyAQAAAPceBAACAAAABzI0LjExODcBCAAAAAUAAAABMQEAAAALLTIwOTc3MTIzMzUDAAAAAzE2MAIAAAAENDIzNQQAAAABMAcAAAAJMy8zMS8yMDIyCAAAAAkzLzMxLzIwMjIJAAAAATD1MpV8VcbaCDiU1RlWxtoIK0NJUS5DTFguSVFfTEZDRl9NQVJHSU4uMjAwMC4zLzMxLzIwMjIuLi5VU0QBAAAAal0BAAIAAAAGNS4yNTExAQgAAAAFAAAAATEBAAAACy0yMDk5MTgxOTI3AwAAAAMxNjACAAAABDQ0MzYEAAAAATAHAAAACTMvMzEvMjAyMggA</t>
  </si>
  <si>
    <t>AAAJMy8zMS8yMDIyCQAAAAEw9TKVfFXG2gg4lNUZVsbaCCdDSVEuQUVTLklRX1JFVFVSTl9BU1NFVFMuMjAwMC4zLzMxLzIwMjIBAAAA8IkAAAIAAAAGNC4zMzk1AQgAAAAFAAAAATEBAAAACy0yMDk4NTY3Nzc0AwAAAAMxNjACAAAABDQxNzgEAAAAATAHAAAACTMvMzEvMjAyMggAAAAJMy8zMS8yMDIyCQAAAAEw9TKVfFXG2gg4lNUZVsbaCCtDSVEuQUVTLklRX0VCSVRfNVlSX0FOTl9DQUdSLjIwMDAuMy8zMS8yMDIyAQAAAPCJAAACAAAABjEuNzM2NAEIAAAABQAAAAExAQAAAAstMjA5ODU2Nzc3NAMAAAADMTYwAgAAAAQ0MjM2BAAAAAEwBwAAAAkzLzMxLzIwMjIIAAAACTMvMzEvMjAyMgkAAAABMPUylXxVxtoIOJTVGVbG2ggqQ0lRLkNIRC5JUV9EUFNfNVlSX0FOTl9DQUdSLjIwMDAuMy8zMS8yMDIyAQAAAPH7AwACAAAABjcuMjA3NQEIAAAABQAAAAExAQAAAAstMjA5OTQ0MzY2OQMAAAADMTYwAgAAAAQ0MjQ1BAAAAAEwBwAAAAkzLzMxLzIwMjIIAAAACTMvMzEvMjAyMgkAAAABMPUylXxVxtoIOJTVGVbG2ggnQ0lRLkNIRC5JUV9SRVRVUk5fRVFVSVRZLjIwMDAuMy8zMS8yMDIyAQAAAPH7AwACAAAABzI0LjUyOTQBCAAAAAUAAAABMQEAAAALLTIwOTk0NDM2NjkDAAAAAzE2MAIAAAAENDEyOAQAAAABMAcAAAAJMy8zMS8yMDIyCAAAAAkzLzMxLzIwMjIJAAAAATD1MpV8VcbaCDiU1RlWxtoIKUNJ</t>
  </si>
  <si>
    <t>US5DSEQuSVFfTklfNVlSX0FOTl9DQUdSLjIwMDAuMy8zMS8yMDIyAQAAAPH7AwACAAAABzExLjE4MTEBCAAAAAUAAAABMQEAAAALLTIwOTk0NDM2NjkDAAAAAzE2MAIAAAAENDIzOAQAAAABMAcAAAAJMy8zMS8yMDIyCAAAAAkzLzMxLzIwMjIJAAAAATD1MpV8VcbaCDiU1RlWxtoIJ0NJUS5QQVlDLklRX1BBWU9VVF9SQVRJTy4yMDAwLjMvMzEvMjAyMgEAAACJLCcPAwAAAAAA9TKVfFXG2gg4lNUZVsbaCClDSVEuUEFZQy5JUV9SRVRVUk5fQ0FQSVRBTC4yMDAwLjMvMzEvMjAyMgEAAACJLCcPAgAAAAcxOS40ODA3AQgAAAAFAAAAATEBAAAACy0yMDk4NDkzNDI0AwAAAAMxNjACAAAABDQzNjMEAAAAATAHAAAACTMvMzEvMjAyMggAAAAJMy8zMS8yMDIyCQAAAAEw9TKVfFXG2gg4lNUZVsbaCCtDSVEuUEFZQy5JUV9FUFNfNVlSX0FOTl9DQUdSLjIwMDAuMy8zMS8yMDIyAQAAAIksJw8CAAAABzMxLjAwNDgBCAAAAAUAAAABMQEAAAALLTIwOTg0OTM0MjQDAAAAAzE2MAIAAAAENDIzOQQAAAABMAcAAAAJMy8zMS8yMDIyCAAAAAkzLzMxLzIwMjIJAAAAATD1MpV8VcbaCDiU1RlWxtoIK0NJUS5IT0xYLklRX1RPVEFMX0RFQlRfRUJJVERBLjUwMC4zLzMxLzIwMjIBAAAAAKgBAAIAAAAIMS4xMDQ2NzkBCAAAAAUAAAABMQEAAAALLTIxMDA3NDIzODMDAAAAAzE2MAIAAAAENDE5MgQAAAABMAcAAAAJMy8zMS8y</t>
  </si>
  <si>
    <t>MDIyCAAAAAkzLzI2LzIwMjIJAAAAATD1MpV8VcbaCDiU1RlWxtoILUNJUS5IT0xYLklRX0dST1NTX01BUkdJTi4yMDAwLjMvMzEvMjAyMi4uLlVTRAEAAAAAqAEAAgAAAAc2OS43ODU2AQgAAAAFAAAAATEBAAAACy0yMTAwNzM1Nzg4AwAAAAMxNjACAAAABDQwNzQEAAAAATAHAAAACTMvMzEvMjAyMggAAAAJMy8yNi8yMDIyCQAAAAEw9TKVfFXG2gg4lNUZVsbaCDFDSVEuSE9MWC5JUV9UT1RBTF9SRVZfNVlSX0FOTl9DQUdSLjIwMDAuMy8zMS8yMDIyAQAAAACoAQACAAAABzEzLjI1MTUBCAAAAAUAAAABMQEAAAALLTIxMDA3MzU3ODgDAAAAAzE2MAIAAAAENDIzMwQAAAABMAcAAAAJMy8zMS8yMDIyCAAAAAkzLzI2LzIwMjIJAAAAATD1MpV8VcbaCDiU1RlWxtoILkNJUS5KQkhULklRX0VCSVREQV9NQVJHSU4uMjAwMC4zLzMxLzIwMjIuLi5VU0QBAAAAMEAEAAIAAAAHMTMuMzQ4NQEIAAAABQAAAAExAQAAAAstMjA5OTE2NDMwOAMAAAADMTYwAgAAAAQ0MDQ3BAAAAAEwBwAAAAkzLzMxLzIwMjIIAAAACTMvMzEvMjAyMgkAAAABMPUylXxVxtoIOJTVGVbG2ggqQ0lRLkRPVi5JUV9UT1RBTF9ERUJUX0VRVUlUWS41MDAuMy8zMS8yMDIyAQAAADWrAgACAAAABjcxLjQ5MQEIAAAABQAAAAExAQAAAAstMjEwMjQ5NDY0NQMAAAADMTYwAgAAAAQ0MDM0BAAAAAEwBwAAAAkzLzMxLzIwMjIIAAAACTMvMzEvMjAy</t>
  </si>
  <si>
    <t>MgkAAAABMPUylXxVxtoIOJTVGVbG2ggrQ0lRLkRPVi5JUV9FQklUX01BUkdJTi4yMDAwLjMvMzEvMjAyMi4uLlVTRAEAAAA1qwIAAgAAAAUxNi4wOQEIAAAABQAAAAExAQAAAAstMjEwMjQ5NDQzOAMAAAADMTYwAgAAAAQ0MDUzBAAAAAEwBwAAAAkzLzMxLzIwMjIIAAAACTMvMzEvMjAyMgkAAAABMPUylXxVxtoIOJTVGVbG2ggpQ0lRLkRPVi5JUV9HUF81WVJfQU5OX0NBR1IuMjAwMC4zLzMxLzIwMjIBAAAANasCAAIAAAAGMy45NTU5AQgAAAAFAAAAATEBAAAACy0yMTAyNDk0NDM4AwAAAAMxNjACAAAABDQyMzQEAAAAATAHAAAACTMvMzEvMjAyMggAAAAJMy8zMS8yMDIyCQAAAAEw9TKVfFXG2gg4lNUZVsbaCClDSVEuSFBFLklRX05JX01BUkdJTi4yMDAwLjMvMzEvMjAyMi4uLlVTRAEAAAAOqVQQAgAAAAcxMy4zMTY4AQgAAAAFAAAAATEBAAAACy0yMTA5NjEzNTI2AwAAAAMxNjACAAAABDQwOTQEAAAAATAHAAAACTMvMzEvMjAyMggAAAAJMS8zMS8yMDIyCQAAAAEw9TKVfFXG2gg4lNUZVsbaCCtDSVEuV0FULklRX1RPVEFMX0RFQlRfQ0FQSVRBTC41MDAuMy8zMS8yMDIyAQAAAHuOAAACAAAABzgxLjM4MzIBCAAAAAUAAAABMQEAAAALLTIxMTA5NDY5NTkDAAAAAzE2MAIAAAAENDE4NgQAAAABMAcAAAAJMy8zMS8yMDIyCAAAAAoxMi8zMS8yMDIxCQAAAAEw9TKVfFXG2gg4lNUZVsbaCCtDSVEuV0FU</t>
  </si>
  <si>
    <t>LklRX1VGQ0ZfTUFSR0lOLjIwMDAuMy8zMS8yMDIyLi4uVVNEAQAAAHuOAAACAAAABzE1LjU2NjQBCAAAAAUAAAABMQEAAAALLTIxMTA5NDY5NTcDAAAAAzE2MAIAAAAENDQzNwQAAAABMAcAAAAJMy8zMS8yMDIyCAAAAAoxMi8zMS8yMDIxCQAAAAEw9TKVfFXG2gg4lNUZVsbaCC1DSVEuV0FULklRX0VCSVREQV81WVJfQU5OX0NBR1IuMjAwMC4zLzMxLzIwMjIBAAAAe44AAAIAAAAGNS43NDA4AQgAAAAFAAAAATEBAAAACy0yMTEwOTQ2OTU3AwAAAAMxNjACAAAABDQyMzUEAAAAATAHAAAACTMvMzEvMjAyMggAAAAKMTIvMzEvMjAyMQkAAAABMPUylXxVxtoIOJTVGVbG2ggrQ0lRLlREWS5JUV9MRkNGX01BUkdJTi4yMDAwLjMvMzEvMjAyMi4uLlVTRAEAAAD+MwYAAgAAAAcxMi42MTQzAQgAAAAFAAAAATEBAAAACy0yMTEwNTQyNDUwAwAAAAMxNjACAAAABDQ0MzYEAAAAATAHAAAACTMvMzEvMjAyMggAAAAIMS8yLzIwMjIJAAAAATD1MpV8VcbaCDiU1RlWxtoIJ0NJUS5NT1MuSVFfUkVUVVJOX0FTU0VUUy4yMDAwLjMvMzEvMjAyMgEAAACClg0AAgAAAAcxMC4xNzQ3AQgAAAAFAAAAATEBAAAACy0yMDk4NzY3NzQ1AwAAAAMxNjACAAAABDQxNzgEAAAAATAHAAAACTMvMzEvMjAyMggAAAAJMy8zMS8yMDIyCQAAAAEw9TKVfFXG2gg4lNUZVsbaCCtDSVEuTU9TLklRX0VCSVRfNVlSX0FOTl9DQUdSLjIwMDAu</t>
  </si>
  <si>
    <t>My8zMS8yMDIyAQAAAIKWDQACAAAABzU4Ljg5MzMBCAAAAAUAAAABMQEAAAALLTIwOTg3Njc3NDUDAAAAAzE2MAIAAAAENDIzNgQAAAABMAcAAAAJMy8zMS8yMDIyCAAAAAkzLzMxLzIwMjIJAAAAATD1MpV8VcbaCDiU1RlWxtoIKkNJUS5YWUwuSVFfRFBTXzVZUl9BTk5fQ0FHUi4yMDAwLjMvMzEvMjAyMgEAAADR3gsHAgAAAAcxMi4wNzUyAQgAAAAFAAAAATEBAAAACy0yMDk4NjI4NjU5AwAAAAMxNjACAAAABDQyNDUEAAAAATAHAAAACTMvMzEvMjAyMggAAAAJMy8zMS8yMDIyCQAAAAEw9TKVfFXG2gg4lNUZVsbaCCdDSVEuWFlMLklRX1JFVFVSTl9FUVVJVFkuMjAwMC4zLzMxLzIwMjIBAAAA0d4LBwIAAAAHMTMuNzE5MQEIAAAABQAAAAExAQAAAAstMjA5ODYyODY1OQMAAAADMTYwAgAAAAQ0MTI4BAAAAAEwBwAAAAkzLzMxLzIwMjIIAAAACTMvMzEvMjAyMgkAAAABMPUylXxVxtoIOJTVGVbG2ggpQ0lRLlhZTC5JUV9OSV81WVJfQU5OX0NBR1IuMjAwMC4zLzMxLzIwMjIBAAAA0d4LBwIAAAAHMTEuMDM4NwEIAAAABQAAAAExAQAAAAstMjA5ODYyODY1OQMAAAADMTYwAgAAAAQ0MjM4BAAAAAEwBwAAAAkzLzMxLzIwMjIIAAAACTMvMzEvMjAyMgkAAAABMPUylXxVxtoIOJTVGVbG2ggnQ0lRLkFOU1MuSVFfUEFZT1VUX1JBVElPLjIwMDAuMy8zMS8yMDIyAQAAAD1hAAADAAAAAAD1MpV8VcbaCDiU1RlW</t>
  </si>
  <si>
    <t>xtoIKUNJUS5BTlNTLklRX1JFVFVSTl9DQVBJVEFMLjIwMDAuMy8zMS8yMDIyAQAAAD1hAAACAAAABjYuNjc5NQEIAAAABQAAAAExAQAAAAstMjA5ODc5NDM4OAMAAAADMTYwAgAAAAQ0MzYzBAAAAAEwBwAAAAkzLzMxLzIwMjIIAAAACTMvMzEvMjAyMgkAAAABMPUylXxVxtoIOJTVGVbG2ggrQ0lRLkFOU1MuSVFfRVBTXzVZUl9BTk5fQ0FHUi4yMDAwLjMvMzEvMjAyMgEAAAA9YQAAAgAAAAcxMC43NDMzAQgAAAAFAAAAATEBAAAACy0yMDk4Nzk0Mzg4AwAAAAMxNjACAAAABDQyMzkEAAAAATAHAAAACTMvMzEvMjAyMggAAAAJMy8zMS8yMDIyCQAAAAEw9TKVfFXG2gg4lNUZVsbaCCpDSVEuRUZYLklRX1RPVEFMX0RFQlRfRUJJVERBLjUwMC4zLzMxLzIwMjIBAAAAha4CAAIAAAAIMy4wODE0MDgBCAAAAAUAAAABMQEAAAALLTIxMDIyNjUyNTgDAAAAAzE2MAIAAAAENDE5MgQAAAABMAcAAAAJMy8zMS8yMDIyCAAAAAkzLzMxLzIwMjIJAAAAATD1MpV8VcbaCDiU1RlWxtoILENJUS5FRlguSVFfR1JPU1NfTUFSR0lOLjIwMDAuMy8zMS8yMDIyLi4uVVNEAQAAAIWuAgACAAAABjU5LjU3OQEIAAAABQAAAAExAQAAAAstMjEwMjI2NTA3NAMAAAADMTYwAgAAAAQ0MDc0BAAAAAEwBwAAAAkzLzMxLzIwMjIIAAAACTMvMzEvMjAyMgkAAAABMPUylXxVxtoIOJTVGVbG2ggwQ0lRLkVGWC5JUV9UT1RBTF9SRVZfNVlS</t>
  </si>
  <si>
    <t>X0FOTl9DQUdSLjIwMDAuMy8zMS8yMDIyAQAAAIWuAgACAAAABjkuMzI2OQEIAAAABQAAAAExAQAAAAstMjEwMjI2NTA3NAMAAAADMTYwAgAAAAQ0MjMzBAAAAAEwBwAAAAkzLzMxLzIwMjIIAAAACTMvMzEvMjAyMgkAAAABMPUylXxVxtoIOJTVGVbG2ggtQ0lRLlJPTC5JUV9FQklUREFfTUFSR0lOLjIwMDAuMy8zMS8yMDIyLi4uVVNEAQAAANGWBAACAAAABzIxLjczNTUBCAAAAAUAAAABMQEAAAALLTIwOTk3OTY5MTEDAAAAAzE2MAIAAAAENDA0NwQAAAABMAcAAAAJMy8zMS8yMDIyCAAAAAkzLzMxLzIwMjIJAAAAATD1MpV8VcbaCDiU1RlWxtoIKkNJUS5NUk8uSVFfVE9UQUxfREVCVF9FUVVJVFkuNTAwLjMvMzEvMjAyMgEAAADazQQAAgAAAAczNi41NDc1AQgAAAAFAAAAATEBAAAACy0yMDk4NDcwMzIxAwAAAAMxNjACAAAABDQwMzQEAAAAATAHAAAACTMvMzEvMjAyMggAAAAJMy8zMS8yMDIyCQAAAAEw9TKVfFXG2gg4lNUZVsbaCCtDSVEuTVJPLklRX0VCSVRfTUFSR0lOLjIwMDAuMy8zMS8yMDIyLi4uVVNEAQAAANrNBAACAAAABzI4LjMxNTgBCAAAAAUAAAABMQEAAAALLTIwOTg0NjY4MTkDAAAAAzE2MAIAAAAENDA1MwQAAAABMAcAAAAJMy8zMS8yMDIyCAAAAAkzLzMxLzIwMjIJAAAAATD1MpV8VcbaCDiU1RlWxtoIKUNJUS5NUk8uSVFfR1BfNVlSX0FOTl9DQUdSLjIwMDAuMy8zMS8yMDIyAQAA</t>
  </si>
  <si>
    <t>ANrNBAACAAAABzEzLjI3MjIBCAAAAAUAAAABMQEAAAALLTIwOTg0NjY4MTkDAAAAAzE2MAIAAAAENDIzNAQAAAABMAcAAAAJMy8zMS8yMDIyCAAAAAkzLzMxLzIwMjIJAAAAATD1MpV8VcbaCDiU1RlWxtoIKENJUS5MSC5JUV9OSV9NQVJHSU4uMjAwMC4zLzMxLzIwMjIuLi5VU0QBAAAAs3cAAAIAAAAHMTMuMjM3MgEIAAAABQAAAAExAQAAAAstMjA5OTc5Njg1MQMAAAADMTYwAgAAAAQ0MDk0BAAAAAEwBwAAAAkzLzMxLzIwMjIIAAAACTMvMzEvMjAyMgkAAAABMPUylXxVxtoIOJTVGVbG2ggrQ0lRLkNBSC5JUV9UT1RBTF9ERUJUX0NBUElUQUwuNTAwLjMvMzEvMjAyMgEAAACvoAIAAgAAAAgxMTQuMDg4MgEIAAAABQAAAAExAQAAAAstMjA5ODM5NTE3MgMAAAADMTYwAgAAAAQ0MTg2BAAAAAEwBwAAAAkzLzMxLzIwMjIIAAAACTMvMzEvMjAyMgkAAAABMPUylXxVxtoIOJTVGVbG2ggrQ0lRLkNBSC5JUV9VRkNGX01BUkdJTi4yMDAwLjMvMzEvMjAyMi4uLlVTRAEAAACvoAIAAgAAAAYxLjI3NzQBCAAAAAUAAAABMQEAAAALLTIwOTgzOTE3MTgDAAAAAzE2MAIAAAAENDQzNwQAAAABMAcAAAAJMy8zMS8yMDIyCAAAAAkzLzMxLzIwMjIJAAAAATD1MpV8VcbaCDiU1RlWxtoILUNJUS5DQUguSVFfRUJJVERBXzVZUl9BTk5fQ0FHUi4yMDAwLjMvMzEvMjAyMgEAAACvoAIAAgAAAActNi4wNTU1AQgAAAAFAAAA</t>
  </si>
  <si>
    <t>ATEBAAAACy0yMDk4MzkxNzE4AwAAAAMxNjACAAAABDQyMzUEAAAAATAHAAAACTMvMzEvMjAyMggAAAAJMy8zMS8yMDIyCQAAAAEw9TKVfFXG2gg4lNUZVsbaCCtDSVEuUFdSLklRX0xGQ0ZfTUFSR0lOLjIwMDAuMy8zMS8yMDIyLi4uVVNEAQAAAOWCAAACAAAABjMuMjU1OQEIAAAABQAAAAExAQAAAAstMjA5ODIyOTk5NgMAAAADMTYwAgAAAAQ0NDM2BAAAAAEwBwAAAAkzLzMxLzIwMjIIAAAACTMvMzEvMjAyMgkAAAABMPUylXxVxtoIOJTVGVbG2ggmQ0lRLklSLklRX1JFVFVSTl9BU1NFVFMuMjAwMC4zLzMxLzIwMjIBAAAAThkFAAIAAAAGMi43NTg2AQgAAAAFAAAAATEBAAAACy0yMDk4MjIwNDIyAwAAAAMxNjACAAAABDQxNzgEAAAAATAHAAAACTMvMzEvMjAyMggAAAAJMy8zMS8yMDIyCQAAAAEw9TKVfFXG2gg4lNUZVsbaCCpDSVEuSVIuSVFfRUJJVF81WVJfQU5OX0NBR1IuMjAwMC4zLzMxLzIwMjIBAAAAThkFAAIAAAAHMzEuMjIyMQEIAAAABQAAAAExAQAAAAstMjA5ODIyMDQyMgMAAAADMTYwAgAAAAQ0MjM2BAAAAAEwBwAAAAkzLzMxLzIwMjIIAAAACTMvMzEvMjAyMgkAAAABMPUylXxVxtoIOJTVGVbG2ggpQ0lRLkNGLklRX0RQU181WVJfQU5OX0NBR1IuMjAwMC4zLzMxLzIwMjIBAAAAwCRVAQIAAAABMAEIAAAABQAAAAExAQAAAAstMjA5ODM3MDYzMAMAAAADMTYwAgAAAAQ0MjQ1BAAAAAEw</t>
  </si>
  <si>
    <t>BwAAAAkzLzMxLzIwMjIIAAAACTMvMzEvMjAyMgkAAAABMPUylXxVxtoIOJTVGVbG2ggmQ0lRLkNGLklRX1JFVFVSTl9FUVVJVFkuMjAwMC4zLzMxLzIwMjIBAAAAwCRVAQIAAAAHMzQuMzg3OAEIAAAABQAAAAExAQAAAAstMjA5ODM3MDYzMAMAAAADMTYwAgAAAAQ0MTI4BAAAAAEwBwAAAAkzLzMxLzIwMjIIAAAACTMvMzEvMjAyMgkAAAABMPUylXxVxtoIOJTVGVbG2ggoQ0lRLkNGLklRX05JXzVZUl9BTk5fQ0FHUi4yMDAwLjMvMzEvMjAyMgEAAADAJFUBAwAAAAJOTQEIAAAABQAAAAExAQAAAAstMjA5ODM3MDYzMAMAAAADMTYwAgAAAAQ0MjM4BAAAAAEwBwAAAAkzLzMxLzIwMjIIAAAACTMvMzEvMjAyMgkAAAABMPUylXxVxtoIOJTVGVbG2gglQ0lRLkZFLklRX1BBWU9VVF9SQVRJTy4yMDAwLjMvMzEvMjAyMgEAAACLegQAAgAAAAc2OS40OTgzAQgAAAAFAAAAATEBAAAACy0yMTAyMzIwNzM2AwAAAAMxNjACAAAABDQzNzcEAAAAATAHAAAACTMvMzEvMjAyMggAAAAJMy8zMS8yMDIyCQAAAAEw9TKVfFXG2gg4lNUZVsbaCCdDSVEuRkUuSVFfUkVUVVJOX0NBUElUQUwuMjAwMC4zLzMxLzIwMjIBAAAAi3oEAAIAAAAGNC41ODExAQgAAAAFAAAAATEBAAAACy0yMTAyMzIwNzM2AwAAAAMxNjACAAAABDQzNjMEAAAAATAHAAAACTMvMzEvMjAyMggAAAAJMy8zMS8yMDIyCQAAAAEw9TKVfFXG2gg4lNUZVsba</t>
  </si>
  <si>
    <t>CClDSVEuRkUuSVFfRVBTXzVZUl9BTk5fQ0FHUi4yMDAwLjMvMzEvMjAyMgEAAACLegQAAwAAAAJOTQEIAAAABQAAAAExAQAAAAstMjEwMjMyMDczNgMAAAADMTYwAgAAAAQ0MjM5BAAAAAEwBwAAAAkzLzMxLzIwMjIIAAAACTMvMzEvMjAyMgkAAAABMPUylXxVxtoIOJTVGVbG2ggqQ0lRLkRURS5JUV9UT1RBTF9ERUJUX0VCSVREQS41MDAuMy8zMS8yMDIyAQAAAGYRBAACAAAACDQuOTg3MTMxAQgAAAAFAAAAATEBAAAACy0yMTAwMDk1MTUyAwAAAAMxNjACAAAABDQxOTIEAAAAATAHAAAACTMvMzEvMjAyMggAAAAJMy8zMS8yMDIyCQAAAAEw9TKVfFXG2gg4lNUZVsbaCCxDSVEuRFRFLklRX0dST1NTX01BUkdJTi4yMDAwLjMvMzEvMjAyMi4uLlVTRAEAAABmEQQAAgAAAAcyMS45Mjk4AQgAAAAFAAAAATEBAAAACy0yMTAwMDk1MTA2AwAAAAMxNjACAAAABDQwNzQEAAAAATAHAAAACTMvMzEvMjAyMggAAAAJMy8zMS8yMDIyCQAAAAEw9TKVfFXG2gg4lNUZVsbaCDBDSVEuRFRFLklRX1RPVEFMX1JFVl81WVJfQU5OX0NBR1IuMjAwMC4zLzMxLzIwMjIBAAAAZhEEAAIAAAAGNy4xNDk3AQgAAAAFAAAAATEBAAAACy0yMTAwMDk1MTA2AwAAAAMxNjACAAAABDQyMzMEAAAAATAHAAAACTMvMzEvMjAyMggAAAAJMy8zMS8yMDIyCQAAAAEw9TKVfFXG2gg4lNUZVsbaCC1DSVEuTUtDLklRX0VCSVREQV9NQVJHSU4u</t>
  </si>
  <si>
    <t>MjAwMC4zLzMxLzIwMjIuLi5VU0QBAAAAuMMCAAIAAAAHMTkuNjIzMQEIAAAABQAAAAExAQAAAAstMjEwNjMwNjIzNwMAAAADMTYwAgAAAAQ0MDQ3BAAAAAEwBwAAAAkzLzMxLzIwMjIIAAAACTIvMjgvMjAyMgkAAAABMPUylXxVxtoIOJTVGVbG2ggrQ0lRLlVMVEEuSVFfVE9UQUxfREVCVF9FUVVJVFkuNTAwLjMvMzEvMjAyMgEAAABZjAAAAgAAAAgxMjAuMjgwNgEIAAAABQAAAAExAQAAAAstMjEwNjg4MTkwOAMAAAADMTYwAgAAAAQ0MDM0BAAAAAEwBwAAAAkzLzMxLzIwMjIIAAAACTEvMjkvMjAyMgkAAAABMPUylXxVxtoIOJTVGVbG2ggsQ0lRLlVMVEEuSVFfRUJJVF9NQVJHSU4uMjAwMC4zLzMxLzIwMjIuLi5VU0QBAAAAWYwAAAIAAAAHMTQuOTg2NQEIAAAABQAAAAExAQAAAAstMjEwNjg4MTkwNgMAAAADMTYwAgAAAAQ0MDUzBAAAAAEwBwAAAAkzLzMxLzIwMjIIAAAACTEvMjkvMjAyMgkAAAABMPUylXxVxtoIOJTVGVbG2ggqQ0lRLlVMVEEuSVFfR1BfNVlSX0FOTl9DQUdSLjIwMDAuMy8zMS8yMDIyAQAAAFmMAAACAAAABzE2LjU0OTUBCAAAAAUAAAABMQEAAAALLTIxMDY4ODE5MDYDAAAAAzE2MAIAAAAENDIzNAQAAAABMAcAAAAJMy8zMS8yMDIyCAAAAAkxLzI5LzIwMjIJAAAAATD1MpV8VcbaCDiU1RlWxtoIKUNJUS5FVFIuSVFfTklfTUFSR0lOLjIwMDAuMy8zMS8yMDIyLi4uVVNEAQAAAMQd</t>
  </si>
  <si>
    <t>BAACAAAABjkuMDA0MQEIAAAABQAAAAExAQAAAAstMjA5ODMxNzg0NAMAAAADMTYwAgAAAAQ0MDk0BAAAAAEwBwAAAAkzLzMxLzIwMjIIAAAACTMvMzEvMjAyMgkAAAABMPUylXxVxtoIOJTVGVbG2ggrQ0lRLkVJWC5JUV9UT1RBTF9ERUJUX0NBUElUQUwuNTAwLjMvMzEvMjAyMgEAAABDmwQAAgAAAAc2Mi45Njg4AQgAAAAFAAAAATEBAAAACy0yMDk5MDE3NzUxAwAAAAMxNjACAAAABDQxODYEAAAAATAHAAAACTMvMzEvMjAyMggAAAAJMy8zMS8yMDIyCQAAAAEw9TKVfFXG2gg4lNUZVsbaCCtDSVEuRUlYLklRX1VGQ0ZfTUFSR0lOLjIwMDAuMy8zMS8yMDIyLi4uVVNEAQAAAEObBAACAAAABy0xMy41OTUBCAAAAAUAAAABMQEAAAALLTIwOTkwMTc2NzMDAAAAAzE2MAIAAAAENDQzNwQAAAABMAcAAAAJMy8zMS8yMDIyCAAAAAkzLzMxLzIwMjIJAAAAATD1MpV8VcbaCDiU1RlWxtoILUNJUS5FSVguSVFfRUJJVERBXzVZUl9BTk5fQ0FHUi4yMDAwLjMvMzEvMjAyMgEAAABDmwQAAgAAAAY2LjU0ODcBCAAAAAUAAAABMQEAAAALLTIwOTkwMTc2NzMDAAAAAzE2MAIAAAAENDIzNQQAAAABMAcAAAAJMy8zMS8yMDIyCAAAAAkzLzMxLzIwMjIJAAAAATD1MpV8VcbaCDiU1RlWxtoIK0NJUS5MVVYuSVFfTEZDRl9NQVJHSU4uMjAwMC4zLzMxLzIwMjIuLi5VU0QBAAAA7nsAAAIAAAAGMi45MzM3AQgAAAAFAAAAATEB</t>
  </si>
  <si>
    <t>AAAACy0yMDg2OTQ5NzU5AwAAAAMxNjACAAAABDQ0MzYEAAAAATAHAAAACTMvMzEvMjAyMggAAAAJMy8zMS8yMDIyCQAAAAEw9TKVfFXG2gg4lNUZVsbaCCdDSVEuWkJILklRX1JFVFVSTl9BU1NFVFMuMjAwMC4zLzMxLzIwMjIBAAAAcAcEAAIAAAAFMy41NjIBCAAAAAUAAAABMQEAAAALLTIwOTg0NzUxNDUDAAAAAzE2MAIAAAAENDE3OAQAAAABMAcAAAAJMy8zMS8yMDIyCAAAAAkzLzMxLzIwMjIJAAAAATD1MpV8VcbaCDiU1RlWxtoIK0NJUS5aQkguSVFfRUJJVF81WVJfQU5OX0NBR1IuMjAwMC4zLzMxLzIwMjIBAAAAcAcEAAIAAAAHLTUuNzE3NAEIAAAABQAAAAExAQAAAAstMjA5ODQ3NTE0NQMAAAADMTYwAgAAAAQ0MjM2BAAAAAEwBwAAAAkzLzMxLzIwMjIIAAAACTMvMzEvMjAyMgkAAAABMPUylXxVxtoIOJTVGVbG2ggqQ0lRLkxFTi5JUV9EUFNfNVlSX0FOTl9DQUdSLjIwMDAuMy8zMS8yMDIyAQAAACt4AAACAAAABjQ4LjI4OAEIAAAABQAAAAExAQAAAAstMjEwNTM4MjI2NQMAAAADMTYwAgAAAAQ0MjQ1BAAAAAEwBwAAAAkzLzMxLzIwMjIIAAAACTIvMjgvMjAyMgkAAAABMPUylXxVxtoIOJTVGVbG2ggnQ0lRLkxFTi5JUV9SRVRVUk5fRVFVSVRZLjIwMDAuMy8zMS8yMDIyAQAAACt4AAACAAAABzE5LjgxMTYBCAAAAAUAAAABMQEAAAALLTIxMDUzODIyNjUDAAAAAzE2MAIAAAAENDEyOAQAAAAB</t>
  </si>
  <si>
    <t>MAcAAAAJMy8zMS8yMDIyCAAAAAkyLzI4LzIwMjIJAAAAATD1MpV8VcbaCDiU1RlWxtoIKUNJUS5MRU4uSVFfTklfNVlSX0FOTl9DQUdSLjIwMDAuMy8zMS8yMDIyAQAAACt4AAACAAAABzM3LjMwMjkBCAAAAAUAAAABMQEAAAALLTIxMDUzODIyNjUDAAAAAzE2MAIAAAAENDIzOAQAAAABMAcAAAAJMy8zMS8yMDIyCAAAAAkyLzI4LzIwMjIJAAAAATD1MpV8VcbaCDiU1RlWxtoIJkNJUS5GVFYuSVFfUEFZT1VUX1JBVElPLjIwMDAuMy8zMS8yMDIyAQAAAPcB/BICAAAABzIxLjcyOTEBCAAAAAUAAAABMQEAAAALLTIxMTAwODM2MzEDAAAAAzE2MAIAAAAENDM3NwQAAAABMAcAAAAJMy8zMS8yMDIyCAAAAAoxMi8zMS8yMDIxCQAAAAEw9TKVfFXG2gg4lNUZVsbaCChDSVEuRlRWLklRX1JFVFVSTl9DQVBJVEFMLjIwMDAuMy8zMS8yMDIyAQAAAPcB/BICAAAABjQuMTAyMgEIAAAABQAAAAExAQAAAAstMjExMDA4MzYzMQMAAAADMTYwAgAAAAQ0MzYzBAAAAAEwBwAAAAkzLzMxLzIwMjIIAAAACjEyLzMxLzIwMjEJAAAAATD1MpV8VcbaCDiU1RlWxtoIKkNJUS5GVFYuSVFfRVBTXzVZUl9BTk5fQ0FHUi4yMDAwLjMvMzEvMjAyMgEAAAD3AfwSAgAAAActNC45Nzg3AQgAAAAFAAAAATEBAAAACy0yMTEwMDgzNjMxAwAAAAMxNjACAAAABDQyMzkEAAAAATAHAAAACTMvMzEvMjAyMggAAAAKMTIvMzEvMjAyMQkAAAAB</t>
  </si>
  <si>
    <t>MPUylXxVxtoIOJTVGVbG2ggrQ0lRLkNNRy5JUV9UT1RBTF9ERUJUX0VCSVREQS41MDAuMTIvMzEvMjAyMQEAAABOZwAAAgAAAAgyLjU3NDQyOAEIAAAABQAAAAExAQAAAAstMjExMjY5MjA5MQMAAAADMTYwAgAAAAQ0MTkyBAAAAAEwBwAAAAoxMi8zMS8yMDIxCAAAAAoxMi8zMS8yMDIxCQAAAAEw9TKVfFXG2gg4lNUZVsbaCC1DSVEuQ01HLklRX0dST1NTX01BUkdJTi4yMDAwLjEyLzMxLzIwMjEuLi5VU0QBAAAATmcAAAIAAAAHMzguNDc5MwEIAAAABQAAAAExAQAAAAstMjExMjY5MjA4OAMAAAADMTYwAgAAAAQ0MDc0BAAAAAEwBwAAAAoxMi8zMS8yMDIxCAAAAAoxMi8zMS8yMDIxCQAAAAEw9TKVfFXG2gg4lNUZVsbaCDFDSVEuQ01HLklRX1RPVEFMX1JFVl81WVJfQU5OX0NBR1IuMjAwMC4xMi8zMS8yMDIxAQAAAE5nAAACAAAABzE0LjA4OTMBCAAAAAUAAAABMQEAAAALLTIxMTI2OTIwODgDAAAAAzE2MAIAAAAENDIzMwQAAAABMAcAAAAKMTIvMzEvMjAyMQgAAAAKMTIvMzEvMjAyMQkAAAABMPUylXxVxtoIOJTVGVbG2gguQ0lRLklRVi5JUV9FQklUREFfTUFSR0lOLjIwMDAuMTIvMzEvMjAyMS4uLlVTRAEAAADXrDEIAgAAAAcxOC4wMTIxAQgAAAAFAAAAATEBAAAACy0yMTExNzk2OTk1AwAAAAMxNjACAAAABDQwNDcEAAAAATAHAAAACjEyLzMxLzIwMjEIAAAACjEyLzMxLzIwMjEJAAAAATD1MpV8</t>
  </si>
  <si>
    <t>VcbaCDiU1RlWxtoIKkNJUS5UVC5JUV9UT1RBTF9ERUJUX0VRVUlUWS41MDAuMTIvMzEvMjAyMQEAAABwSQQAAgAAAAc4NC4yNTQ5AQgAAAAFAAAAATEBAAAACy0yMTEzNTc4MjU1AwAAAAMxNjACAAAABDQwMzQEAAAAATAHAAAACjEyLzMxLzIwMjEIAAAACjEyLzMxLzIwMjEJAAAAATD1MpV8VcbaCIX21xlWxtoIK0NJUS5UVC5JUV9FQklUX01BUkdJTi4yMDAwLjEyLzMxLzIwMjEuLi5VU0QBAAAAcEkEAAIAAAAHMTQuNDc0NgEIAAAABQAAAAExAQAAAAstMjExMzU3ODI1OAMAAAADMTYwAgAAAAQ0MDUzBAAAAAEwBwAAAAoxMi8zMS8yMDIxCAAAAAoxMi8zMS8yMDIxCQAAAAEw9TKVfFXG2giF9tcZVsbaCClDSVEuVFQuSVFfR1BfNVlSX0FOTl9DQUdSLjIwMDAuMTIvMzEvMjAyMQEAAABwSQQAAgAAAAUxLjIzNAEIAAAABQAAAAExAQAAAAstMjExMzU3ODI1OAMAAAADMTYwAgAAAAQ0MjM0BAAAAAEwBwAAAAoxMi8zMS8yMDIxCAAAAAoxMi8zMS8yMDIxCQAAAAEw9TKVfFXG2giF9tcZVsbaCCtDSVEuQU5FVC5JUV9OSV9NQVJHSU4uMjAwMC4xMi8zMS8yMDIxLi4uVVNEAQAAAMPb/AECAAAABzI4LjUyMjUBCAAAAAUAAAABMQEAAAALLTIxMTIyNDI3OTYDAAAAAzE2MAIAAAAENDA5NAQAAAABMAcAAAAKMTIvMzEvMjAyMQgAAAAKMTIvMzEvMjAyMQkAAAABMPUylXxVxtoIhfbXGVbG2ggtQ0lRLkZUTlQu</t>
  </si>
  <si>
    <t>SVFfVE9UQUxfREVCVF9DQVBJVEFMLjUwMC4xMi8zMS8yMDIxAQAAAGYIKQACAAAABjU2LjkyNwEIAAAABQAAAAExAQAAAAstMjExMDUzMjg2OQMAAAADMTYwAgAAAAQ0MTg2BAAAAAEwBwAAAAoxMi8zMS8yMDIxCAAAAAoxMi8zMS8yMDIxCQAAAAEw9TKVfFXG2giF9tcZVsbaCC1DSVEuRlROVC5JUV9VRkNGX01BUkdJTi4yMDAwLjEyLzMxLzIwMjEuLi5VU0QBAAAAZggpAAIAAAAHMjcuMzcxOQEIAAAABQAAAAExAQAAAAstMjExMDUzMjg0NQMAAAADMTYwAgAAAAQ0NDM3BAAAAAEwBwAAAAoxMi8zMS8yMDIxCAAAAAoxMi8zMS8yMDIxCQAAAAEw9TKVfFXG2giF9tcZVsbaCC9DSVEuRlROVC5JUV9FQklUREFfNVlSX0FOTl9DQUdSLjIwMDAuMTIvMzEvMjAyMQEAAABmCCkAAgAAAAc1MC4yMzc2AQgAAAAFAAAAATEBAAAACy0yMTEwNTMyODQ1AwAAAAMxNjACAAAABDQyMzUEAAAAATAHAAAACjEyLzMxLzIwMjEIAAAACjEyLzMxLzIwMjEJAAAAATD1MpV8VcbaCIX21xlWxtoILENJUS5FQ0wuSVFfTEZDRl9NQVJHSU4uMjAwMC4xMi8zMS8yMDIxLi4uVVNEAQAAAP8ZBAACAAAABjguNjQxNQEIAAAABQAAAAExAQAAAAstMjExMDMxODY0MgMAAAADMTYwAgAAAAQ0NDM2BAAAAAEwBwAAAAoxMi8zMS8yMDIxCAAAAAoxMi8zMS8yMDIxCQAAAAEw9TKVfFXG2giF9tcZVsbaCClDSVEuQ0ROUy5JUV9SRVRVUk5f</t>
  </si>
  <si>
    <t>QVNTRVRTLjIwMDAuMTIvMzEvMjAyMQEAAABVZQAAAgAAAAcxMS42NzA0AQgAAAAFAAAAATEBAAAACy0yMDczNzgwNDQ5AwAAAAMxNjACAAAABDQxNzgEAAAAATAHAAAACjEyLzMxLzIwMjEIAAAACTEwLzIvMjAyMQkAAAABMPUylXxVxtoIhfbXGVbG2ggtQ0lRLkNETlMuSVFfRUJJVF81WVJfQU5OX0NBR1IuMjAwMC4xMi8zMS8yMDIxAQAAAFVlAAACAAAABzIyLjAwMDIBCAAAAAUAAAABMQEAAAALLTIwNzM3ODA0NDkDAAAAAzE2MAIAAAAENDIzNgQAAAABMAcAAAAKMTIvMzEvMjAyMQgAAAAJMTAvMi8yMDIxCQAAAAEw9TKVfFXG2giF9tcZVsbaCCtDSVEuS01JLklRX0RQU181WVJfQU5OX0NBR1IuMjAwMC4xMi8zMS8yMDIxAQAAAO9UFQICAAAABzE2LjY1MTYBCAAAAAUAAAABMQEAAAALLTIxMTMzNzM1NDMDAAAAAzE2MAIAAAAENDI0NQQAAAABMAcAAAAKMTIvMzEvMjAyMQgAAAAKMTIvMzEvMjAyMQkAAAABMPUylXxVxtoIhfbXGVbG2ggoQ0lRLktNSS5JUV9SRVRVUk5fRVFVSVRZLjIwMDAuMTIvMzEvMjAyMQEAAADvVBUCAgAAAAY1LjczNzUBCAAAAAUAAAABMQEAAAALLTIxMTMzNzM1NDMDAAAAAzE2MAIAAAAENDEyOAQAAAABMAcAAAAKMTIvMzEvMjAyMQgAAAAKMTIvMzEvMjAyMQkAAAABMPUylXxVxtoIhfbXGVbG2ggqQ0lRLktNSS5JUV9OSV81WVJfQU5OX0NBR1IuMjAwMC4xMi8zMS8yMDIx</t>
  </si>
  <si>
    <t>AQAAAO9UFQICAAAABzIwLjMwMTkBCAAAAAUAAAABMQEAAAALLTIxMTMzNzM1NDMDAAAAAzE2MAIAAAAENDIzOAQAAAABMAcAAAAKMTIvMzEvMjAyMQgAAAAKMTIvMzEvMjAyMQkAAAABMPUylXxVxtoIhfbXGVbG2ggnQ0lRLldNQi5JUV9QQVlPVVRfUkFUSU8uMjAwMC4xMi8zMS8yMDIxAQAAAFH0BQACAAAACDEzMS4zMTE3AQgAAAAFAAAAATEBAAAACy0yMTEwMDgzNjI1AwAAAAMxNjACAAAABDQzNzcEAAAAATAHAAAACjEyLzMxLzIwMjEIAAAACjEyLzMxLzIwMjEJAAAAATD1MpV8VcbaCIX21xlWxtoIKUNJUS5XTUIuSVFfUkVUVVJOX0NBUElUQUwuMjAwMC4xMi8zMS8yMDIxAQAAAFH0BQACAAAABjQuMzk4MwEIAAAABQAAAAExAQAAAAstMjExMDA4MzYyNQMAAAADMTYwAgAAAAQ0MzYzBAAAAAEwBwAAAAoxMi8zMS8yMDIxCAAAAAoxMi8zMS8yMDIxCQAAAAEw9TKVfFXG2giF9tcZVsbaCCtDSVEuV01CLklRX0VQU181WVJfQU5OX0NBR1IuMjAwMC4xMi8zMS8yMDIxAQAAAFH0BQADAAAAAk5NAQgAAAAFAAAAATEBAAAACy0yMTEwMDgzNjI1AwAAAAMxNjACAAAABDQyMzkEAAAAATAHAAAACjEyLzMxLzIwMjEIAAAACjEyLzMxLzIwMjEJAAAAATD1MpV8VcbaCIX21xlWxtoIK0NJUS5SU0cuSVFfVE9UQUxfREVCVF9FQklUREEuNTAwLjEyLzMxLzIwMjEBAAAAseQFAAIAAAAIMy4wMjQ3OTMBCAAAAAUA</t>
  </si>
  <si>
    <t>AAABMQEAAAALLTIxMTI4OTQ2MDkDAAAAAzE2MAIAAAAENDE5MgQAAAABMAcAAAAKMTIvMzEvMjAyMQgAAAAKMTIvMzEvMjAyMQkAAAABMPUylXxVxtoIhfbXGVbG2ggtQ0lRLlJTRy5JUV9HUk9TU19NQVJHSU4uMjAwMC4xMi8zMS8yMDIxLi4uVVNEAQAAALHkBQACAAAABzQxLjE1MDkBCAAAAAUAAAABMQEAAAALLTIxMTI4OTQ2MDMDAAAAAzE2MAIAAAAENDA3NAQAAAABMAcAAAAKMTIvMzEvMjAyMQgAAAAKMTIvMzEvMjAyMQkAAAABMPUylXxVxtoIhfbXGVbG2ggxQ0lRLlJTRy5JUV9UT1RBTF9SRVZfNVlSX0FOTl9DQUdSLjIwMDAuMTIvMzEvMjAyMQEAAACx5AUAAgAAAAYzLjc2ODUBCAAAAAUAAAABMQEAAAALLTIxMTI4OTQ2MDMDAAAAAzE2MAIAAAAENDIzMwQAAAABMAcAAAAKMTIvMzEvMjAyMQgAAAAKMTIvMzEvMjAyMQkAAAABMPUylXxVxtoIhfbXGVbG2gguQ0lRLktNQi5JUV9FQklUREFfTUFSR0lOLjIwMDAuMTIvMzEvMjAyMS4uLlVTRAEAAADRVAQAAgAAAAcxOC40NzIyAQgAAAAFAAAAATEBAAAACy0yMTEyNDIzMjAzAwAAAAMxNjACAAAABDQwNDcEAAAAATAHAAAACjEyLzMxLzIwMjEIAAAACjEyLzMxLzIwMjEJAAAAATD1MpV8VcbaCIX21xlWxtoILENJUS5QQVlYLklRX1RPVEFMX0RFQlRfRVFVSVRZLjUwMC4xMi8zMS8yMDIxAQAAAMiBBAACAAAABzI4LjYyNjgBCAAAAAUAAAABMQEA</t>
  </si>
  <si>
    <t>AAALLTIxMTY1MzkxMzcDAAAAAzE2MAIAAAAENDAzNAQAAAABMAcAAAAKMTIvMzEvMjAyMQgAAAAKMTEvMzAvMjAyMQkAAAABMPUylXxVxtoIhfbXGVbG2ggtQ0lRLlBBWVguSVFfRUJJVF9NQVJHSU4uMjAwMC4xMi8zMS8yMDIxLi4uVVNEAQAAAMiBBAACAAAABzM4LjgwNjEBCAAAAAUAAAABMQEAAAALLTIxMTY1Mzg5NTYDAAAAAzE2MAIAAAAENDA1MwQAAAABMAcAAAAKMTIvMzEvMjAyMQgAAAAKMTEvMzAvMjAyMQkAAAABMPUylXxVxtoIhfbXGVbG2ggrQ0lRLlBBWVguSVFfR1BfNVlSX0FOTl9DQUdSLjIwMDAuMTIvMzEvMjAyMQEAAADIgQQAAgAAAAY3LjA0NDcBCAAAAAUAAAABMQEAAAALLTIxMTY1Mzg5NTYDAAAAAzE2MAIAAAAENDIzNAQAAAABMAcAAAAKMTIvMzEvMjAyMQgAAAAKMTEvMzAvMjAyMQkAAAABMPUylXxVxtoIhfbXGVbG2ggrQ0lRLk5YUEkuSVFfTklfTUFSR0lOLjIwMDAuMTIvMzEvMjAyMS4uLlVTRAEAAABDQg4AAgAAAAcxNi45MTIyAQgAAAAFAAAAATEBAAAACy0yMTEwODgzNjczAwAAAAMxNjACAAAABDQwOTQEAAAAATAHAAAACjEyLzMxLzIwMjEIAAAACjEyLzMxLzIwMjEJAAAAATD1MpV8VcbaCIX21xlWxtoILENJUS5TWVkuSVFfVE9UQUxfREVCVF9DQVBJVEFMLjUwMC4xMi8zMS8yMDIxAQAAAKjiAgACAAAABjg3LjQ3NQEIAAAABQAAAAExAQAAAAstMjA3MjQzMDEzNgMA</t>
  </si>
  <si>
    <t>AAADMTYwAgAAAAQ0MTg2BAAAAAEwBwAAAAoxMi8zMS8yMDIxCAAAAAkxMC8yLzIwMjEJAAAAATD1MpV8VcbaCIX21xlWxtoILENJUS5TWVkuSVFfVUZDRl9NQVJHSU4uMjAwMC4xMi8zMS8yMDIxLi4uVVNEAQAAAKjiAgACAAAABjEuNTk3NwEIAAAABQAAAAExAQAAAAstMjA3MjQyOTE0NwMAAAADMTYwAgAAAAQ0NDM3BAAAAAEwBwAAAAoxMi8zMS8yMDIxCAAAAAkxMC8yLzIwMjEJAAAAATD1MpV8VcbaCIX21xlWxtoILkNJUS5TWVkuSVFfRUJJVERBXzVZUl9BTk5fQ0FHUi4yMDAwLjEyLzMxLzIwMjEBAAAAqOICAAIAAAAGLTEuMDg5AQgAAAAFAAAAATEBAAAACy0yMDcyNDI5MTQ3AwAAAAMxNjACAAAABDQyMzUEAAAAATAHAAAACjEyLzMxLzIwMjEIAAAACTEwLzIvMjAyMQkAAAABMPUylXxVxtoIhfbXGVbG2ggsQ0lRLk1TSS5JUV9MRkNGX01BUkdJTi4yMDAwLjEyLzMxLzIwMjEuLi5VU0QBAAAAcoMBAAIAAAAHMTcuOTE1NAEIAAAABQAAAAExAQAAAAstMjExMTcyMjA0NgMAAAADMTYwAgAAAAQ0NDM2BAAAAAEwBwAAAAoxMi8zMS8yMDIxCAAAAAoxMi8zMS8yMDIxCQAAAAEw9TKVfFXG2giF9tcZVsbaCClDSVEuQURTSy5JUV9SRVRVUk5fQVNTRVRTLjIwMDAuMTIvMzEvMjAyMQEAAABe1AEAAgAAAAY1LjkwMjIBCAAAAAUAAAABMQEAAAALLTIwNzk2ODQ1ODUDAAAAAzE2MAIAAAAENDE3OAQAAAAB</t>
  </si>
  <si>
    <t>MAcAAAAKMTIvMzEvMjAyMQgAAAAKMTAvMzEvMjAyMQkAAAABMPUylXxVxtoIhfbXGVbG2ggtQ0lRLkFEU0suSVFfRUJJVF81WVJfQU5OX0NBR1IuMjAwMC4xMi8zMS8yMDIxAQAAAF7UAQADAAAAAk5NAQgAAAAFAAAAATEBAAAACy0yMDc5Njg0NTg1AwAAAAMxNjACAAAABDQyMzYEAAAAATAHAAAACjEyLzMxLzIwMjEIAAAACjEwLzMxLzIwMjEJAAAAATD1MpV8VcbaCIX21xlWxtoILENJUS5DVEFTLklRX0RQU181WVJfQU5OX0NBR1IuMjAwMC4xMi8zMS8yMDIxAQAAAHX6AwACAAAABzIwLjY0OTUBCAAAAAUAAAABMQEAAAALLTIxMTU3NTQ3OTgDAAAAAzE2MAIAAAAENDI0NQQAAAABMAcAAAAKMTIvMzEvMjAyMQgAAAAKMTEvMzAvMjAyMQkAAAABMPUylXxVxtoIhfbXGVbG2ggpQ0lRLkNUQVMuSVFfUkVUVVJOX0VRVUlUWS4yMDAwLjEyLzMxLzIwMjEBAAAAdfoDAAIAAAAHMzIuMTcyNgEIAAAABQAAAAExAQAAAAstMjExNTc1NDc5OAMAAAADMTYwAgAAAAQ0MTI4BAAAAAEwBwAAAAoxMi8zMS8yMDIxCAAAAAoxMS8zMC8yMDIxCQAAAAEw9TKVfFXG2giF9tcZVsbaCCtDSVEuQ1RBUy5JUV9OSV81WVJfQU5OX0NBR1IuMjAwMC4xMi8zMS8yMDIxAQAAAHX6AwACAAAABzE2Ljk0MjcBCAAAAAUAAAABMQEAAAALLTIxMTU3NTQ3OTgDAAAAAzE2MAIAAAAENDIzOAQAAAABMAcAAAAKMTIvMzEvMjAyMQgAAAAK</t>
  </si>
  <si>
    <t>MTEvMzAvMjAyMQkAAAABMPUylXxVxtoIhfbXGVbG2ggoQ0lRLkRYQ00uSVFfUEFZT1VUX1JBVElPLjIwMDAuMTIvMzEvMjAyMQEAAAB3vQEAAwAAAAAA9TKVfFXG2giF9tcZVsbaCCpDSVEuRFhDTS5JUV9SRVRVUk5fQ0FQSVRBTC4yMDAwLjEyLzMxLzIwMjEBAAAAd70BAAIAAAAFNC41MjEBCAAAAAUAAAABMQEAAAALLTIxMTI0MjMxNjMDAAAAAzE2MAIAAAAENDM2MwQAAAABMAcAAAAKMTIvMzEvMjAyMQgAAAAKMTIvMzEvMjAyMQkAAAABMPUylXxVxtoIhfbXGVbG2ggsQ0lRLkRYQ00uSVFfRVBTXzVZUl9BTk5fQ0FHUi4yMDAwLjEyLzMxLzIwMjEBAAAAd70BAAMAAAACTk0BCAAAAAUAAAABMQEAAAALLTIxMTI0MjMxNjMDAAAAAzE2MAIAAAAENDIzOQQAAAABMAcAAAAKMTIvMzEvMjAyMQgAAAAKMTIvMzEvMjAyMQkAAAABMPUylXxVxtoIhfbXGVbG2ggrQ0lRLkpDSS5JUV9UT1RBTF9ERUJUX0VCSVREQS41MDAuMTIvMzEvMjAyMQEAAADeTwQAAgAAAAgyLjg0MjIxNwEIAAAABQAAAAExAQAAAAstMjExMzk0ODQ2NQMAAAADMTYwAgAAAAQ0MTkyBAAAAAEwBwAAAAoxMi8zMS8yMDIxCAAAAAoxMi8zMS8yMDIxCQAAAAEw9TKVfFXG2giF9tcZVsbaCC1DSVEuSkNJLklRX0dST1NTX01BUkdJTi4yMDAwLjEyLzMxLzIwMjEuLi5VU0QBAAAA3k8EAAIAAAAHMzMuOTkwNgEIAAAABQAAAAExAQAAAAstMjEx</t>
  </si>
  <si>
    <t>Mzk0Njg4NgMAAAADMTYwAgAAAAQ0MDc0BAAAAAEwBwAAAAoxMi8zMS8yMDIxCAAAAAoxMi8zMS8yMDIxCQAAAAEw9TKVfFXG2giF9tcZVsbaCDFDSVEuSkNJLklRX1RPVEFMX1JFVl81WVJfQU5OX0NBR1IuMjAwMC4xMi8zMS8yMDIxAQAAAN5PBAACAAAABjAuODE0OQEIAAAABQAAAAExAQAAAAstMjExMzk0Njg4NgMAAAADMTYwAgAAAAQ0MjMzBAAAAAEwBwAAAAoxMi8zMS8yMDIxCAAAAAoxMi8zMS8yMDIxCQAAAAEw9TKVfFXG2giF9tcZVsbaCC5DSVEuU1RaLklRX0VCSVREQV9NQVJHSU4uMjAwMC4xMi8zMS8yMDIxLi4uVVNEAQAAAB3yAwACAAAABzM3LjM5MTUBCAAAAAUAAAABMQEAAAALLTIwNzUyMjA2ODIDAAAAAzE2MAIAAAAENDA0NwQAAAABMAcAAAAKMTIvMzEvMjAyMQgAAAAKMTEvMzAvMjAyMQkAAAABMPUylXxVxtoIhfbXGVbG2ggrQ0lRLkxIWC5JUV9UT1RBTF9ERUJUX0VRVUlUWS41MDAuMTIvMzEvMjAyMQEAAAAOtwIAAgAAAAY0MS4wODkBCAAAAAUAAAABMQEAAAALLTIxMTAzNTE1MjQDAAAAAzE2MAIAAAAENDAzNAQAAAABMAcAAAAKMTIvMzEvMjAyMQgAAAAKMTIvMzEvMjAyMQkAAAABMPUylXxVxtoIhfbXGVbG2ggsQ0lRLkxIWC5JUV9FQklUX01BUkdJTi4yMDAwLjEyLzMxLzIwMjEuLi5VU0QBAAAADrcCAAIAAAAHMTQuOTg4MgEIAAAABQAAAAExAQAAAAstMjExMDM1MTUyMgMA</t>
  </si>
  <si>
    <t>AAADMTYwAgAAAAQ0MDUzBAAAAAEwBwAAAAoxMi8zMS8yMDIxCAAAAAoxMi8zMS8yMDIxCQAAAAEw9TKVfFXG2giF9tcZVsbaCCpDSVEuTEhYLklRX0dQXzVZUl9BTk5fQ0FHUi4yMDAwLjEyLzMxLzIwMjEBAAAADrcCAAMAAAAAAPUylXxVxtoIhfbXGVbG2ggqQ0lRLkFQSC5JUV9OSV9NQVJHSU4uMjAwMC4xMi8zMS8yMDIxLi4uVVNEAQAAAPtgAAACAAAABzE0LjYyNjIBCAAAAAUAAAABMQEAAAALLTIxMTI5NTg5ODkDAAAAAzE2MAIAAAAENDA5NAQAAAABMAcAAAAKMTIvMzEvMjAyMQgAAAAKMTIvMzEvMjAyMQkAAAABMPUylXxVxtoIhfbXGVbG2ggsQ0lRLkhFUy5JUV9UT1RBTF9ERUJUX0NBUElUQUwuNTAwLjEyLzMxLzIwMjEBAAAA8c8DAAIAAAAHNTYuNTQxMQEIAAAABQAAAAExAQAAAAstMjEwOTYxMzQ2NgMAAAADMTYwAgAAAAQ0MTg2BAAAAAEwBwAAAAoxMi8zMS8yMDIxCAAAAAoxMi8zMS8yMDIxCQAAAAEw9TKVfFXG2giF9tcZVsbaCCxDSVEuSEVTLklRX1VGQ0ZfTUFSR0lOLjIwMDAuMTIvMzEvMjAyMS4uLlVTRAEAAADxzwMAAgAAAAcyMy42MzM3AQgAAAAFAAAAATEBAAAACy0yMTA5NjEzNDg5AwAAAAMxNjACAAAABDQ0MzcEAAAAATAHAAAACjEyLzMxLzIwMjEIAAAACjEyLzMxLzIwMjEJAAAAATD1MpV8VcbaCIX21xlWxtoILkNJUS5IRVMuSVFfRUJJVERBXzVZUl9BTk5fQ0FHUi4yMDAw</t>
  </si>
  <si>
    <t>LjEyLzMxLzIwMjEBAAAA8c8DAAIAAAAHMzAuMDk0OQEIAAAABQAAAAExAQAAAAstMjEwOTYxMzQ4OQMAAAADMTYwAgAAAAQ0MjM1BAAAAAEwBwAAAAoxMi8zMS8yMDIxCAAAAAoxMi8zMS8yMDIxCQAAAAEw9TKVfFXG2giF9tcZVsbaCCxDSVEuQUVQLklRX0xGQ0ZfTUFSR0lOLjIwMDAuMTIvMzEvMjAyMS4uLlVTRAEAAAAuEQIAAgAAAAgtMTkuMzkzNwEIAAAABQAAAAExAQAAAAstMjExMDk1NzE2MgMAAAADMTYwAgAAAAQ0NDM2BAAAAAEwBwAAAAoxMi8zMS8yMDIxCAAAAAoxMi8zMS8yMDIxCQAAAAEw9TKVfFXG2giF9tcZVsbaCChDSVEuS0hDLklRX1JFVFVSTl9BU1NFVFMuMjAwMC4xMi8zMS8yMDIxAQAAAMQ+BAACAAAABjMuNTM5MgEIAAAABQAAAAExAQAAAAstMjExMTcxMTAwNQMAAAADMTYwAgAAAAQ0MTc4BAAAAAEwBwAAAAoxMi8zMS8yMDIxCAAAAAoxMi8yNS8yMDIxCQAAAAEw9TKVfFXG2giF9tcZVsbaCCxDSVEuS0hDLklRX0VCSVRfNVlSX0FOTl9DQUdSLjIwMDAuMTIvMzEvMjAyMQEAAADEPgQAAgAAAActNC4zOTA2AQgAAAAFAAAAATEBAAAACy0yMTExNzExMDA1AwAAAAMxNjACAAAABDQyMzYEAAAAATAHAAAACjEyLzMxLzIwMjEIAAAACjEyLzI1LzIwMjEJAAAAATD1MpV8VcbaCIX21xlWxtoIK0NJUS5HSVMuSVFfRFBTXzVZUl9BTk5fQ0FHUi4yMDAwLjEyLzMxLzIwMjEBAAAAGzEE</t>
  </si>
  <si>
    <t>AAIAAAAGMS44NjQ2AQgAAAAFAAAAATEBAAAACy0yMDc3MDcwNTYwAwAAAAMxNjACAAAABDQyNDUEAAAAATAHAAAACjEyLzMxLzIwMjEIAAAACjExLzI4LzIwMjEJAAAAATD1MpV8VcbaCIX21xlWxtoIKENJUS5HSVMuSVFfUkVUVVJOX0VRVUlUWS4yMDAwLjEyLzMxLzIwMjEBAAAAGzEEAAIAAAAHMjIuNzIyNwEIAAAABQAAAAExAQAAAAstMjA3NzA3MDU2MAMAAAADMTYwAgAAAAQ0MTI4BAAAAAEwBwAAAAoxMi8zMS8yMDIxCAAAAAoxMS8yOC8yMDIxCQAAAAEw9TKVfFXG2giF9tcZVsbaCCpDSVEuR0lTLklRX05JXzVZUl9BTk5fQ0FHUi4yMDAwLjEyLzMxLzIwMjEBAAAAGzEEAAIAAAAGNi41MDU1AQgAAAAFAAAAATEBAAAACy0yMDc3MDcwNTYwAwAAAAMxNjACAAAABDQyMzgEAAAAATAHAAAACjEyLzMxLzIwMjEIAAAACjExLzI4LzIwMjEJAAAAATD1MpV8VcbaCIX21xlWxtoIJ0NJUS5BWk8uSVFfUEFZT1VUX1JBVElPLjIwMDAuMTIvMzEvMjAyMQEAAADbYgAAAwAAAAAA9TKVfFXG2giF9tcZVsbaCClDSVEuQVpPLklRX1JFVFVSTl9DQVBJVEFMLjIwMDAuMTIvMzEvMjAyMQEAAADbYgAAAgAAAAcyOC44OTU1AQgAAAAFAAAAATEBAAAACy0yMTE2Nzg3NjA3AwAAAAMxNjACAAAABDQzNjMEAAAAATAHAAAACjEyLzMxLzIwMjEIAAAACjExLzIwLzIwMjEJAAAAATD1MpV8VcbaCIX21xlWxtoIK0NJUS5B</t>
  </si>
  <si>
    <t>Wk8uSVFfRVBTXzVZUl9BTk5fQ0FHUi4yMDAwLjEyLzMxLzIwMjEBAAAA22IAAAIAAAAHMTkuNjM5OAEIAAAABQAAAAExAQAAAAstMjExNjc4NzYwNwMAAAADMTYwAgAAAAQ0MjM5BAAAAAEwBwAAAAoxMi8zMS8yMDIxCAAAAAoxMS8yMC8yMDIxCQAAAAEw9TKVfFXG2giF9tcZVsbaCCtDSVEuTUFSLklRX1RPVEFMX0RFQlRfRUJJVERBLjUwMC4xMi8zMS8yMDIxAQAAAKx5AAACAAAACDMuOTk3ODkzAQgAAAAFAAAAATEBAAAACy0yMTEyMzgwNTA5AwAAAAMxNjACAAAABDQxOTIEAAAAATAHAAAACjEyLzMxLzIwMjEIAAAACjEyLzMxLzIwMjEJAAAAATD1MpV8VcbaCIX21xlWxtoILUNJUS5NQVIuSVFfR1JPU1NfTUFSR0lOLjIwMDAuMTIvMzEvMjAyMS4uLlVTRAEAAACseQAAAgAAAAc3Ny42ODY2AQgAAAAFAAAAATEBAAAACy0yMTEyMzgwNTA3AwAAAAMxNjACAAAABDQwNzQEAAAAATAHAAAACjEyLzMxLzIwMjEIAAAACjEyLzMxLzIwMjEJAAAAATD1MpV8VcbaCIX21xlWxtoIMUNJUS5NQVIuSVFfVE9UQUxfUkVWXzVZUl9BTk5fQ0FHUi4yMDAwLjEyLzMxLzIwMjEBAAAArHkAAAIAAAAHLTAuMzM2MwEIAAAABQAAAAExAQAAAAstMjExMjM4MDUwNwMAAAADMTYwAgAAAAQ0MjMzBAAAAAEwBwAAAAoxMi8zMS8yMDIxCAAAAAoxMi8zMS8yMDIxCQAAAAEw9TKVfFXG2giF9tcZVsbaCC5DSVEuU1JFLklRX0VC</t>
  </si>
  <si>
    <t>SVREQV9NQVJHSU4uMjAwMC4xMi8zMS8yMDIxLi4uVVNEAQAAAC7XAQACAAAABzM2LjA3MzcBCAAAAAUAAAABMQEAAAALLTIxMTA1NDY2MTADAAAAAzE2MAIAAAAENDA0NwQAAAABMAcAAAAKMTIvMzEvMjAyMQgAAAAKMTIvMzEvMjAyMQkAAAABMPUylXxVxtoIhfbXGVbG2ggsQ0lRLkNUVkEuSVFfVE9UQUxfREVCVF9FUVVJVFkuNTAwLjEyLzMxLzIwMjEBAAAAeooFEwIAAAAGNi4xNTA3AQgAAAAFAAAAATEBAAAACy0yMTEyMjQyNzgxAwAAAAMxNjACAAAABDQwMzQEAAAAATAHAAAACjEyLzMxLzIwMjEIAAAACjEyLzMxLzIwMjEJAAAAATD1MpV8VcbaCIX21xlWxtoILUNJUS5DVFZBLklRX0VCSVRfTUFSR0lOLjIwMDAuMTIvMzEvMjAyMS4uLlVTRAEAAAB6igUTAgAAAAcxNi44MzE2AQgAAAAFAAAAATEBAAAACy0yMTEyMjQyNzU4AwAAAAMxNjACAAAABDQwNTMEAAAAATAHAAAACjEyLzMxLzIwMjEIAAAACjEyLzMxLzIwMjEJAAAAATD1MpV8VcbaCIX21xlWxtoIK0NJUS5DVFZBLklRX0dQXzVZUl9BTk5fQ0FHUi4yMDAwLjEyLzMxLzIwMjEBAAAAeooFEwIAAAAGMi42MzYxAQgAAAAFAAAAATEBAAAACy0yMTEyMjQyNzU4AwAAAAMxNjACAAAABDQyMzQEAAAAATAHAAAACjEyLzMxLzIwMjEIAAAACjEyLzMxLzIwMjEJAAAAATD1MpV8VcbaCIX21xlWxtoIK0NJUS5LTEFDLklRX05JX01BUkdJTi4yMDAw</t>
  </si>
  <si>
    <t>LjEyLzMxLzIwMjEuLi5VU0QBAAAAcU4EAAIAAAAHMzYuNTcxNgEIAAAABQAAAAExAQAAAAstMjExNDM4MjcyOQMAAAADMTYwAgAAAAQ0MDk0BAAAAAEwBwAAAAoxMi8zMS8yMDIxCAAAAAoxMi8zMS8yMDIxCQAAAAEw9TKVfFXG2giF9tcZVsbaCCxDSVEuUFNYLklRX1RPVEFMX0RFQlRfQ0FQSVRBTC41MDAuMTIvMzEvMjAyMQEAAAAkqqABAgAAAAc0MS43NjI0AQgAAAAFAAAAATEBAAAACy0yMTExNjExNzk2AwAAAAMxNjACAAAABDQxODYEAAAAATAHAAAACjEyLzMxLzIwMjEIAAAACjEyLzMxLzIwMjEJAAAAATD1MpV8VcbaCIX21xlWxtoILENJUS5QU1guSVFfVUZDRl9NQVJHSU4uMjAwMC4xMi8zMS8yMDIxLi4uVVNEAQAAACSqoAECAAAABjIuMDAzNgEIAAAABQAAAAExAQAAAAstMjExMTYxMTc5NAMAAAADMTYwAgAAAAQ0NDM3BAAAAAEwBwAAAAoxMi8zMS8yMDIxCAAAAAoxMi8zMS8yMDIxCQAAAAEw9TKVfFXG2giF9tcZVsbaCC5DSVEuUFNYLklRX0VCSVREQV81WVJfQU5OX0NBR1IuMjAwMC4xMi8zMS8yMDIxAQAAACSqoAECAAAABi0wLjQ1NQEIAAAABQAAAAExAQAAAAstMjExMTYxMTc5NAMAAAADMTYwAgAAAAQ0MjM1BAAAAAEwBwAAAAoxMi8zMS8yMDIxCAAAAAoxMi8zMS8yMDIxCQAAAAEw9TKVfFXG2giF9tcZVsbaCCxDSVEuRkNYLklRX0xGQ0ZfTUFSR0lOLjIwMDAuMTIvMzEvMjAyMS4u</t>
  </si>
  <si>
    <t>LlVTRAEAAADHLAQAAgAAAAcyNi40OTA0AQgAAAAFAAAAATEBAAAACy0yMTEyMTg1MTgzAwAAAAMxNjACAAAABDQ0MzYEAAAAATAHAAAACjEyLzMxLzIwMjEIAAAACjEyLzMxLzIwMjEJAAAAATD1MpV8VcbaCIX21xlWxtoIKENJUS5WTE8uSVFfUkVUVVJOX0FTU0VUUy4yMDAwLjEyLzMxLzIwMjEBAAAAf8EEAAIAAAAGMi41NDc2AQgAAAAFAAAAATEBAAAACy0yMTExMDY5MjQ5AwAAAAMxNjACAAAABDQxNzgEAAAAATAHAAAACjEyLzMxLzIwMjEIAAAACjEyLzMxLzIwMjEJAAAAATD1MpV8VcbaCIX21xlWxtoILENJUS5WTE8uSVFfRUJJVF81WVJfQU5OX0NBR1IuMjAwMC4xMi8zMS8yMDIxAQAAAH/BBAACAAAABy05LjE5OTIBCAAAAAUAAAABMQEAAAALLTIxMTEwNjkyNDkDAAAAAzE2MAIAAAAENDIzNgQAAAABMAcAAAAKMTIvMzEvMjAyMQgAAAAKMTIvMzEvMjAyMQkAAAABMPUylXxVxtoIhfbXGVbG2ggpQ0lRLkQuSVFfRFBTXzVZUl9BTk5fQ0FHUi4yMDAwLjEyLzMxLzIwMjEBAAAAYRMEAAIAAAAHLTIuMDg1MgEIAAAABQAAAAExAQAAAAstMjExMDc0ODM5MQMAAAADMTYwAgAAAAQ0MjQ1BAAAAAEwBwAAAAoxMi8zMS8yMDIxCAAAAAoxMi8zMS8yMDIxCQAAAAEw9TKVfFXG2giF9tcZVsbaCCZDSVEuRC5JUV9SRVRVUk5fRVFVSVRZLjIwMDAuMTIvMzEvMjAyMQEAAABhEwQAAgAAAAY5Ljk0MjUBCAAA</t>
  </si>
  <si>
    <t>AAUAAAABMQEAAAALLTIxMTA3NDgzOTEDAAAAAzE2MAIAAAAENDEyOAQAAAABMAcAAAAKMTIvMzEvMjAyMQgAAAAKMTIvMzEvMjAyMQkAAAABMPUylXxVxtoIhfbXGVbG2ggoQ0lRLkQuSVFfTklfNVlSX0FOTl9DQUdSLjIwMDAuMTIvMzEvMjAyMQEAAABhEwQAAgAAAAY5LjE0MzEBCAAAAAUAAAABMQEAAAALLTIxMTA3NDgzOTEDAAAAAzE2MAIAAAAENDIzOAQAAAABMAcAAAAKMTIvMzEvMjAyMQgAAAAKMTIvMzEvMjAyMQkAAAABMPUylXxVxtoIhfbXGVbG2ggnQ0lRLkFETS5JUV9QQVlPVVRfUkFUSU8uMjAwMC4xMi8zMS8yMDIxAQAAADjXAwACAAAABzMwLjc4NjIBCAAAAAUAAAABMQEAAAALLTIxMTE3NzExMzUDAAAAAzE2MAIAAAAENDM3NwQAAAABMAcAAAAKMTIvMzEvMjAyMQgAAAAKMTIvMzEvMjAyMQkAAAABMPUylXxVxtoIhfbXGVbG2ggpQ0lRLkFETS5JUV9SRVRVUk5fQ0FQSVRBTC4yMDAwLjEyLzMxLzIwMjEBAAAAONcDAAIAAAAGNS42OTI3AQgAAAAFAAAAATEBAAAACy0yMTExNzcxMTM1AwAAAAMxNjACAAAABDQzNjMEAAAAATAHAAAACjEyLzMxLzIwMjEIAAAACjEyLzMxLzIwMjEJAAAAATD1MpV8VcbaCIX21xlWxtoIK0NJUS5BRE0uSVFfRVBTXzVZUl9BTk5fQ0FHUi4yMDAwLjEyLzMxLzIwMjEBAAAAONcDAAIAAAAHMTcuMjY3MQEIAAAABQAAAAExAQAAAAstMjExMTc3MTEzNQMAAAAD</t>
  </si>
  <si>
    <t>MTYwAgAAAAQ0MjM5BAAAAAEwBwAAAAoxMi8zMS8yMDIxCAAAAAoxMi8zMS8yMDIxCQAAAAEw9TKVfFXG2giF9tcZVsbaCCtDSVEuRU1SLklRX1RPVEFMX0RFQlRfRUJJVERBLjUwMC4xMi8zMS8yMDIxAQAAAK8bBAACAAAACDIuMjk0Mzc5AQgAAAAFAAAAATEBAAAACy0yMTEzODkxMTU2AwAAAAMxNjACAAAABDQxOTIEAAAAATAHAAAACjEyLzMxLzIwMjEIAAAACjEyLzMxLzIwMjEJAAAAATD1MpV8VcbaCIX21xlWxtoILUNJUS5FTVIuSVFfR1JPU1NfTUFSR0lOLjIwMDAuMTIvMzEvMjAyMS4uLlVTRAEAAACvGwQAAgAAAAY0MS4zMDkBCAAAAAUAAAABMQEAAAALLTIxMTM4ODgwODQDAAAAAzE2MAIAAAAENDA3NAQAAAABMAcAAAAKMTIvMzEvMjAyMQgAAAAKMTIvMzEvMjAyMQkAAAABMPUylXxVxtoIhfbXGVbG2ggxQ0lRLkVNUi5JUV9UT1RBTF9SRVZfNVlSX0FOTl9DQUdSLjIwMDAuMTIvMzEvMjAyMQEAAACvGwQAAgAAAAY1LjE5MTYBCAAAAAUAAAABMQEAAAALLTIxMTM4ODgwODQDAAAAAzE2MAIAAAAENDIzMwQAAAABMAcAAAAKMTIvMzEvMjAyMQgAAAAKMTIvMzEvMjAyMQkAAAABMPUylXxVxtoIhfbXGVbG2gguQ0lRLk5TQy5JUV9FQklUREFfTUFSR0lOLjIwMDAuMTIvMzEvMjAyMS4uLlVTRAEAAACsdQQAAgAAAAY1MS40MjcBCAAAAAUAAAABMQEAAAALLTIxMTAxNDA1MzADAAAAAzE2MAIAAAAE</t>
  </si>
  <si>
    <t>NDA0NwQAAAABMAcAAAAKMTIvMzEvMjAyMQgAAAAKMTIvMzEvMjAyMQkAAAABMPUylXxVxtoIhfbXGVbG2ggpQ0lRLkYuSVFfVE9UQUxfREVCVF9FUVVJVFkuNTAwLjEyLzMxLzIwMjEBAAAAX58BAAIAAAAIMjg2Ljg3NjMBCAAAAAUAAAABMQEAAAALLTIxMTM2OTIyNDQDAAAAAzE2MAIAAAAENDAzNAQAAAABMAcAAAAKMTIvMzEvMjAyMQgAAAAKMTIvMzEvMjAyMQkAAAABMPUylXxVxtoIhfbXGVbG2ggqQ0lRLkYuSVFfRUJJVF9NQVJHSU4uMjAwMC4xMi8zMS8yMDIxLi4uVVNEAQAAAF+fAQACAAAABjcuNzY2NQEIAAAABQAAAAExAQAAAAstMjExMzY5MjIzNgMAAAADMTYwAgAAAAQ0MDUzBAAAAAEwBwAAAAoxMi8zMS8yMDIxCAAAAAoxMi8zMS8yMDIxCQAAAAEw9TKVfFXG2giF9tcZVsbaCChDSVEuRi5JUV9HUF81WVJfQU5OX0NBR1IuMjAwMC4xMi8zMS8yMDIxAQAAAF+fAQACAAAABy0wLjQzMDYBCAAAAAUAAAABMQEAAAALLTIxMTM2OTIyMzYDAAAAAzE2MAIAAAAENDIzNAQAAAABMAcAAAAKMTIvMzEvMjAyMQgAAAAKMTIvMzEvMjAyMQkAAAABMPUylXxVxtoIhfbXGVbG2ggrQ0lRLkNIVFIuSVFfTklfTUFSR0lOLjIwMDAuMTIvMzEvMjAyMS4uLlVTRAEAAACZTAAAAgAAAAU5LjAwNQEIAAAABQAAAAExAQAAAAstMjExNDQ5MTMxNgMAAAADMTYwAgAAAAQ0MDk0BAAAAAEwBwAAAAoxMi8zMS8yMDIx</t>
  </si>
  <si>
    <t>CAAAAAoxMi8zMS8yMDIxCQAAAAEw9TKVfFXG2giF9tcZVsbaCCxDSVEuTUNLLklRX1RPVEFMX0RFQlRfQ0FQSVRBTC41MDAuMTIvMzEvMjAyMQEAAADDZQQAAgAAAAgxMTAuNzYzMQEIAAAABQAAAAExAQAAAAstMjExMzc3MDI4MgMAAAADMTYwAgAAAAQ0MTg2BAAAAAEwBwAAAAoxMi8zMS8yMDIxCAAAAAoxMi8zMS8yMDIxCQAAAAEw9TKVfFXG2giF9tcZVsbaCCxDSVEuTUNLLklRX1VGQ0ZfTUFSR0lOLjIwMDAuMTIvMzEvMjAyMS4uLlVTRAEAAADDZQQAAgAAAAYxLjEyNjUBCAAAAAUAAAABMQEAAAALLTIxMTM3NjY4MzcDAAAAAzE2MAIAAAAENDQzNwQAAAABMAcAAAAKMTIvMzEvMjAyMQgAAAAKMTIvMzEvMjAyMQkAAAABMPUylXxVxtoIhfbXGVbG2gguQ0lRLk1DSy5JUV9FQklUREFfNVlSX0FOTl9DQUdSLjIwMDAuMTIvMzEvMjAyMQEAAADDZQQAAgAAAAYtNS40OTMBCAAAAAUAAAABMQEAAAALLTIxMTM3NjY4MzcDAAAAAzE2MAIAAAAENDIzNQQAAAABMAcAAAAKMTIvMzEvMjAyMQgAAAAKMTIvMzEvMjAyMQkAAAABMPUylXxVxtoIhfbXGVbG2ggrQ0lRLkdNLklRX0xGQ0ZfTUFSR0lOLjIwMDAuMTIvMzEvMjAyMS4uLlVTRAEAAABU7qUDAgAAAActNi40OTIzAQgAAAAFAAAAATEBAAAACy0yMTEzODc5NzEzAwAAAAMxNjACAAAABDQ0MzYEAAAAATAHAAAACjEyLzMxLzIwMjEIAAAACjEyLzMxLzIw</t>
  </si>
  <si>
    <t>MjEJAAAAATD1MpV8VcbaCIX21xlWxtoIKENJUS5NUEMuSVFfUkVUVVJOX0FTU0VUUy4yMDAwLjEyLzMxLzIwMjEBAAAAGlsNBwIAAAAGMi43NTM4AQgAAAAFAAAAATEBAAAACy0yMTEwOTU4MjM5AwAAAAMxNjACAAAABDQxNzgEAAAAATAHAAAACjEyLzMxLzIwMjEIAAAACjEyLzMxLzIwMjEJAAAAATD1MpV8VcbaCIX21xlWxtoILENJUS5NUEMuSVFfRUJJVF81WVJfQU5OX0NBR1IuMjAwMC4xMi8zMS8yMDIxAQAAABpbDQcCAAAABjcuMTQxOQEIAAAABQAAAAExAQAAAAstMjExMDk1ODIzOQMAAAADMTYwAgAAAAQ0MjM2BAAAAAEwBwAAAAoxMi8zMS8yMDIxCAAAAAoxMi8zMS8yMDIxCQAAAAEw9TKVfFXG2giF9tcZVsbaCCpDSVEuREcuSVFfRFBTXzVZUl9BTk5fQ0FHUi4yMDAwLjEyLzMxLzIwMjEBAAAA3hIEAAIAAAAHMTAuODAyMwEIAAAABQAAAAExAQAAAAstMjExODAwODY4NAMAAAADMTYwAgAAAAQ0MjQ1BAAAAAEwBwAAAAoxMi8zMS8yMDIxCAAAAAoxMC8yOS8yMDIxCQAAAAEw9TKVfFXG2giF9tcZVsbaCCdDSVEuREcuSVFfUkVUVVJOX0VRVUlUWS4yMDAwLjEyLzMxLzIwMjEBAAAA3hIEAAIAAAAHMzcuMTA3OAEIAAAABQAAAAExAQAAAAstMjExODAwODY4NAMAAAADMTYwAgAAAAQ0MTI4BAAAAAEwBwAAAAoxMi8zMS8yMDIxCAAAAAoxMC8yOS8yMDIxCQAAAAEw9TKVfFXG2giF9tcZVsbaCClD</t>
  </si>
  <si>
    <t>SVEuREcuSVFfTklfNVlSX0FOTl9DQUdSLjIwMDAuMTIvMzEvMjAyMQEAAADeEgQAAgAAAAcxNS4wNDI0AQgAAAAFAAAAATEBAAAACy0yMTE4MDA4Njg0AwAAAAMxNjACAAAABDQyMzgEAAAAATAHAAAACjEyLzMxLzIwMjEIAAAACjEwLzI5LzIwMjEJAAAAATD1MpV8VcbaCIX21xlWxtoIJ0NJUS5IQ0EuSVFfUEFZT1VUX1JBVElPLjIwMDAuMTIvMzEvMjAyMQEAAADB/gMAAgAAAAY4Ljk3MDYBCAAAAAUAAAABMQEAAAALLTIxMTE3MjIxMjIDAAAAAzE2MAIAAAAENDM3NwQAAAABMAcAAAAKMTIvMzEvMjAyMQgAAAAKMTIvMzEvMjAyMQkAAAABMPUylXxVxtoIhfbXGVbG2ggpQ0lRLkhDQS5JUV9SRVRVUk5fQ0FQSVRBTC4yMDAwLjEyLzMxLzIwMjEBAAAAwf4DAAIAAAAHMTYuMzAwMQEIAAAABQAAAAExAQAAAAstMjExMTcyMjEyMgMAAAADMTYwAgAAAAQ0MzYzBAAAAAEwBwAAAAoxMi8zMS8yMDIxCAAAAAoxMi8zMS8yMDIxCQAAAAEw9TKVfFXG2giF9tcZVsbaCCtDSVEuSENBLklRX0VQU181WVJfQU5OX0NBR1IuMjAwMC4xMi8zMS8yMDIxAQAAAMH+AwACAAAABzIzLjcxOTYBCAAAAAUAAAABMQEAAAALLTIxMTE3MjIxMjIDAAAAAzE2MAIAAAAENDIzOQQAAAABMAcAAAAKMTIvMzEvMjAyMQgAAAAKMTIvMzEvMjAyMQkAAAABMPUylXxVxtoIhfbXGVbG2ggsQ0lRLkxSQ1guSVFfVE9UQUxfREVCVF9FQklU</t>
  </si>
  <si>
    <t>REEuNTAwLjEyLzMxLzIwMjEBAAAAv3cAAAIAAAAIMC44NzkzNzkBCAAAAAUAAAABMQEAAAALLTIxMTQwNzg4MjYDAAAAAzE2MAIAAAAENDE5MgQAAAABMAcAAAAKMTIvMzEvMjAyMQgAAAAKMTIvMjYvMjAyMQkAAAABMPUylXxVxtoI0VjaGVbG2gguQ0lRLkxSQ1guSVFfR1JPU1NfTUFSR0lOLjIwMDAuMTIvMzEvMjAyMS4uLlVTRAEAAAC/dwAAAgAAAAc0Ni4yOTY1AQgAAAAFAAAAATEBAAAACy0yMTE0MDc3MjA0AwAAAAMxNjACAAAABDQwNzQEAAAAATAHAAAACjEyLzMxLzIwMjEIAAAACjEyLzI2LzIwMjEJAAAAATD1MpV8VcbaCNFY2hlWxtoIMkNJUS5MUkNYLklRX1RPVEFMX1JFVl81WVJfQU5OX0NBR1IuMjAwMC4xMi8zMS8yMDIxAQAAAL93AAACAAAABzIwLjk4MzUBCAAAAAUAAAABMQEAAAALLTIxMTQwNzcyMDQDAAAAAzE2MAIAAAAENDIzMwQAAAABMAcAAAAKMTIvMzEvMjAyMQgAAAAKMTIvMjYvMjAyMQkAAAABMPUylXxVxtoI0VjaGVbG2ggtQ0lRLkNMLklRX0VCSVREQV9NQVJHSU4uMjAwMC4xMi8zMS8yMDIxLi4uVVNEAQAAAGcABAACAAAABzI1LjE4MjIBCAAAAAUAAAABMQEAAAALLTIxMTE3OTY5OTMDAAAAAzE2MAIAAAAENDA0NwQAAAABMAcAAAAKMTIvMzEvMjAyMQgAAAAKMTIvMzEvMjAyMQkAAAABMPUylXxVxtoI0VjaGVbG2ggqQ0lRLk1VLklRX1RPVEFMX0RFQlRfRVFVSVRZLjUw</t>
  </si>
  <si>
    <t>MC4xMi8zMS8yMDIxAQAAAAZpBAACAAAABzE2LjU2MTMBCAAAAAUAAAABMQEAAAALLTIxMTU3NDEwMTMDAAAAAzE2MAIAAAAENDAzNAQAAAABMAcAAAAKMTIvMzEvMjAyMQgAAAAJMTIvMi8yMDIxCQAAAAEw9TKVfFXG2gjRWNoZVsbaCCtDSVEuTVUuSVFfRUJJVF9NQVJHSU4uMjAwMC4xMi8zMS8yMDIxLi4uVVNEAQAAAAZpBAACAAAABzI5LjAyMTkBCAAAAAUAAAABMQEAAAALLTIxMTU3NDAyNTADAAAAAzE2MAIAAAAENDA1MwQAAAABMAcAAAAKMTIvMzEvMjAyMQgAAAAJMTIvMi8yMDIxCQAAAAEw9TKVfFXG2gjRWNoZVsbaCClDSVEuTVUuSVFfR1BfNVlSX0FOTl9DQUdSLjIwMDAuMTIvMzEvMjAyMQEAAAAGaQQAAgAAAAczNS43NjM2AQgAAAAFAAAAATEBAAAACy0yMTE1NzQwMjUwAwAAAAMxNjACAAAABDQyMzQEAAAAATAHAAAACjEyLzMxLzIwMjEIAAAACTEyLzIvMjAyMQkAAAABMPUylXxVxtoI0VjaGVbG2ggrQ0lRLkZJU1YuSVFfTklfTUFSR0lOLjIwMDAuMTIvMzEvMjAyMS4uLlVTRAEAAADR9AEAAgAAAAY4LjIyMTMBCAAAAAUAAAABMQEAAAALLTIxMTA4ODI3NzIDAAAAAzE2MAIAAAAENDA5NAQAAAABMAcAAAAKMTIvMzEvMjAyMQgAAAAKMTIvMzEvMjAyMQkAAAABMPUylXxVxtoI0VjaGVbG2ggsQ0lRLkJEWC5JUV9UT1RBTF9ERUJUX0NBUElUQUwuNTAwLjEyLzMxLzIwMjEBAAAA/pQBAAIA</t>
  </si>
  <si>
    <t>AAAHNDEuOTAwNwEIAAAABQAAAAExAQAAAAstMjExMzg1MjAyMAMAAAADMTYwAgAAAAQ0MTg2BAAAAAEwBwAAAAoxMi8zMS8yMDIxCAAAAAoxMi8zMS8yMDIxCQAAAAEw9TKVfFXG2gjRWNoZVsbaCCxDSVEuQkRYLklRX1VGQ0ZfTUFSR0lOLjIwMDAuMTIvMzEvMjAyMS4uLlVTRAEAAAD+lAEAAgAAAAcxNy4yMTQ0AQgAAAAFAAAAATEBAAAACy0yMTEzODQ5Nzk0AwAAAAMxNjACAAAABDQ0MzcEAAAAATAHAAAACjEyLzMxLzIwMjEIAAAACjEyLzMxLzIwMjEJAAAAATD1MpV8VcbaCNFY2hlWxtoILkNJUS5CRFguSVFfRUJJVERBXzVZUl9BTk5fQ0FHUi4yMDAwLjEyLzMxLzIwMjEBAAAA/pQBAAIAAAAGOS4yOTkyAQgAAAAFAAAAATEBAAAACy0yMTEzODQ5Nzk0AwAAAAMxNjACAAAABDQyMzUEAAAAATAHAAAACjEyLzMxLzIwMjEIAAAACjEyLzMxLzIwMjEJAAAAATD1MpV8VcbaCNFY2hlWxtoILENJUS5QWEQuSVFfTEZDRl9NQVJHSU4uMjAwMC4xMi8zMS8yMDIxLi4uVVNEAQAAADiBBAACAAAABzE2LjQxNzgBCAAAAAUAAAABMQEAAAALLTIxMTExODY1OTIDAAAAAzE2MAIAAAAENDQzNgQAAAABMAcAAAAKMTIvMzEvMjAyMQgAAAAKMTIvMzEvMjAyMQkAAAABMPUylXxVxtoI0VjaGVbG2ggoQ0lRLkFQRC5JUV9SRVRVUk5fQVNTRVRTLjIwMDAuMTIvMzEvMjAyMQEAAAAkygMAAgAAAAY1LjQ2NjYBCAAAAAUA</t>
  </si>
  <si>
    <t>AAABMQEAAAALLTIxMTM2OTQyMDIDAAAAAzE2MAIAAAAENDE3OAQAAAABMAcAAAAKMTIvMzEvMjAyMQgAAAAKMTIvMzEvMjAyMQkAAAABMPUylXxVxtoI0VjaGVbG2ggsQ0lRLkFQRC5JUV9FQklUXzVZUl9BTk5fQ0FHUi4yMDAwLjEyLzMxLzIwMjEBAAAAJMoDAAIAAAAGNy4zNjgzAQgAAAAFAAAAATEBAAAACy0yMTEzNjk0MjAyAwAAAAMxNjACAAAABDQyMzYEAAAAATAHAAAACjEyLzMxLzIwMjEIAAAACjEyLzMxLzIwMjEJAAAAATD1MpV8VcbaCNFY2hlWxtoIK0NJUS5DU1guSVFfRFBTXzVZUl9BTk5fQ0FHUi4yMDAwLjEyLzMxLzIwMjEBAAAAnO8DAAIAAAAGOS4yMzg4AQgAAAAFAAAAATEBAAAACy0yMTExOTk4NjkwAwAAAAMxNjACAAAABDQyNDUEAAAAATAHAAAACjEyLzMxLzIwMjEIAAAACjEyLzMxLzIwMjEJAAAAATD1MpV8VcbaCNFY2hlWxtoIKENJUS5DU1guSVFfUkVUVVJOX0VRVUlUWS4yMDAwLjEyLzMxLzIwMjEBAAAAnO8DAAIAAAAHMjguNDE3OAEIAAAABQAAAAExAQAAAAstMjExMTk5ODY5MAMAAAADMTYwAgAAAAQ0MTI4BAAAAAEwBwAAAAoxMi8zMS8yMDIxCAAAAAoxMi8zMS8yMDIxCQAAAAEw9TKVfFXG2gjRWNoZVsbaCCpDSVEuQ1NYLklRX05JXzVZUl9BTk5fQ0FHUi4yMDAwLjEyLzMxLzIwMjEBAAAAnO8DAAIAAAAHMTcuMTQzOAEIAAAABQAAAAExAQAAAAstMjExMTk5ODY5MAMA</t>
  </si>
  <si>
    <t>AAADMTYwAgAAAAQ0MjM4BAAAAAEwBwAAAAoxMi8zMS8yMDIxCAAAAAoxMi8zMS8yMDIxCQAAAAEw9TKVfFXG2gjRWNoZVsbaCCdDSVEuWlRTLklRX1BBWU9VVF9SQVRJTy4yMDAwLjEyLzMxLzIwMjEBAAAAbQPZDAIAAAAHMjMuMjY5NQEIAAAABQAAAAExAQAAAAstMjExMjAxOTkzOQMAAAADMTYwAgAAAAQ0Mzc3BAAAAAEwBwAAAAoxMi8zMS8yMDIxCAAAAAoxMi8zMS8yMDIxCQAAAAEw9TKVfFXG2gjRWNoZVsbaCClDSVEuWlRTLklRX1JFVFVSTl9DQVBJVEFMLjIwMDAuMTIvMzEvMjAyMQEAAABtA9kMAgAAAAcxNS41ODI3AQgAAAAFAAAAATEBAAAACy0yMTEyMDE5OTM5AwAAAAMxNjACAAAABDQzNjMEAAAAATAHAAAACjEyLzMxLzIwMjEIAAAACjEyLzMxLzIwMjEJAAAAATD1MpV8VcbaCNFY2hlWxtoIK0NJUS5aVFMuSVFfRVBTXzVZUl9BTk5fQ0FHUi4yMDAwLjEyLzMxLzIwMjEBAAAAbQPZDAIAAAAHMjAuOTQ1MgEIAAAABQAAAAExAQAAAAstMjExMjAxOTkzOQMAAAADMTYwAgAAAAQ0MjM5BAAAAAEwBwAAAAoxMi8zMS8yMDIxCAAAAAoxMi8zMS8yMDIxCQAAAAEw9TKVfFXG2gjRWNoZVsbaCCtDSVEuSVRXLklRX1RPVEFMX0RFQlRfRUJJVERBLjUwMC4xMi8zMS8yMDIxAQAAAPFHBAACAAAACDIuMDYzNjI5AQgAAAAFAAAAATEBAAAACy0yMTEyNTI0NTExAwAAAAMxNjACAAAABDQxOTIEAAAAATAH</t>
  </si>
  <si>
    <t>AAAACjEyLzMxLzIwMjEIAAAACjEyLzMxLzIwMjEJAAAAATD1MpV8VcbaCNFY2hlWxtoILUNJUS5JVFcuSVFfR1JPU1NfTUFSR0lOLjIwMDAuMTIvMzEvMjAyMS4uLlVTRAEAAADxRwQAAgAAAAc0MS4yNzI5AQgAAAAFAAAAATEBAAAACy0yMTEyNTI0NTA5AwAAAAMxNjACAAAABDQwNzQEAAAAATAHAAAACjEyLzMxLzIwMjEIAAAACjEyLzMxLzIwMjEJAAAAATD1MpV8VcbaCNFY2hlWxtoIMUNJUS5JVFcuSVFfVE9UQUxfUkVWXzVZUl9BTk5fQ0FHUi4yMDAwLjEyLzMxLzIwMjEBAAAA8UcEAAIAAAAGMS4yMjg0AQgAAAAFAAAAATEBAAAACy0yMTEyNTI0NTA5AwAAAAMxNjACAAAABDQyMzMEAAAAATAHAAAACjEyLzMxLzIwMjEIAAAACjEyLzMxLzIwMjEJAAAAATD1MpV8VcbaCNFY2hlWxtoILkNJUS5NTU0uSVFfRUJJVERBX01BUkdJTi4yMDAwLjEyLzMxLzIwMjEuLi5VU0QBAAAAqmkEAAIAAAAHMjcuNDUwMQEIAAAABQAAAAExAQAAAAstMjExMzEzNTk3MwMAAAADMTYwAgAAAAQ0MDQ3BAAAAAEwBwAAAAoxMi8zMS8yMDIxCAAAAAoxMi8zMS8yMDIxCQAAAAEw9TKVfFXG2gjRWNoZVsbaCCpDSVEuR0QuSVFfVE9UQUxfREVCVF9FUVVJVFkuNTAwLjEyLzMxLzIwMjEBAAAAgTAEAAIAAAAHNzQuNjgzOQEIAAAABQAAAAExAQAAAAstMjExMzI1NDA0NAMAAAADMTYwAgAAAAQ0MDM0BAAAAAEwBwAAAAoxMi8z</t>
  </si>
  <si>
    <t>MS8yMDIxCAAAAAoxMi8zMS8yMDIxCQAAAAEw9TKVfFXG2gjRWNoZVsbaCCtDSVEuR0QuSVFfRUJJVF9NQVJHSU4uMjAwMC4xMi8zMS8yMDIxLi4uVVNEAQAAAIEwBAACAAAABzExLjM4ODMBCAAAAAUAAAABMQEAAAALLTIxMTMyNTM5ODEDAAAAAzE2MAIAAAAENDA1MwQAAAABMAcAAAAKMTIvMzEvMjAyMQgAAAAKMTIvMzEvMjAyMQkAAAABMPUylXxVxtoI0VjaGVbG2ggpQ0lRLkdELklRX0dQXzVZUl9BTk5fQ0FHUi4yMDAwLjEyLzMxLzIwMjEBAAAAgTAEAAIAAAAGMi40OTU0AQgAAAAFAAAAATEBAAAACy0yMTEzMjUzOTgxAwAAAAMxNjACAAAABDQyMzQEAAAAATAHAAAACjEyLzMxLzIwMjEIAAAACjEyLzMxLzIwMjEJAAAAATD1MpV8VcbaCNFY2hlWxtoIKUNJUS5TTy5JUV9OSV9NQVJHSU4uMjAwMC4xMi8zMS8yMDIxLi4uVVNEAQAAAC/XAQACAAAABzEwLjM1MzQBCAAAAAUAAAABMQEAAAALLTIxMTE2NTk1MDMDAAAAAzE2MAIAAAAENDA5NAQAAAABMAcAAAAKMTIvMzEvMjAyMQgAAAAKMTIvMzEvMjAyMQkAAAABMPUylXxVxtoI0VjaGVbG2ggsQ0lRLk9YWS5JUV9UT1RBTF9ERUJUX0NBUElUQUwuNTAwLjEyLzMxLzIwMjEBAAAApnkEAAIAAAAGNjAuNTA0AQgAAAAFAAAAATEBAAAACy0yMTExMDQ2NjE0AwAAAAMxNjACAAAABDQxODYEAAAAATAHAAAACjEyLzMxLzIwMjEIAAAACjEyLzMxLzIwMjEJ</t>
  </si>
  <si>
    <t>AAAAATD1MpV8VcbaCNFY2hlWxtoILENJUS5PWFkuSVFfVUZDRl9NQVJHSU4uMjAwMC4xMi8zMS8yMDIxLi4uVVNEAQAAAKZ5BAACAAAABzM2LjY3OTgBCAAAAAUAAAABMQEAAAALLTIxMTEwNDY2MDgDAAAAAzE2MAIAAAAENDQzNwQAAAABMAcAAAAKMTIvMzEvMjAyMQgAAAAKMTIvMzEvMjAyMQkAAAABMPUylXxVxtoI0VjaGVbG2gguQ0lRLk9YWS5JUV9FQklUREFfNVlSX0FOTl9DQUdSLjIwMDAuMTIvMzEvMjAyMQEAAACmeQQAAgAAAAczNy4yNjIyAQgAAAAFAAAAATEBAAAACy0yMTExMDQ2NjA4AwAAAAMxNjACAAAABDQyMzUEAAAAATAHAAAACjEyLzMxLzIwMjEIAAAACjEyLzMxLzIwMjEJAAAAATD1MpV8VcbaCNFY2hlWxtoILENJUS5IVU0uSVFfTEZDRl9NQVJHSU4uMjAwMC4xMi8zMS8yMDIxLi4uVVNEAQAAALJzAAACAAAABjAuMDQ0MwEIAAAABQAAAAExAQAAAAstMjExMTc2MjgzMAMAAAADMTYwAgAAAAQ0NDM2BAAAAAEwBwAAAAoxMi8zMS8yMDIxCAAAAAoxMi8zMS8yMDIxCQAAAAEw9TKVfFXG2gjRWNoZVsbaCChDSVEuRFVLLklRX1JFVFVSTl9BU1NFVFMuMjAwMC4xMi8zMS8yMDIxAQAAAEoWBAACAAAABjIuMjAwNAEIAAAABQAAAAExAQAAAAstMjExMDU4NzA3OAMAAAADMTYwAgAAAAQ0MTc4BAAAAAEwBwAAAAoxMi8zMS8yMDIxCAAAAAoxMi8zMS8yMDIxCQAAAAEw9TKVfFXG2gjRWNoZ</t>
  </si>
  <si>
    <t>VsbaCCxDSVEuRFVLLklRX0VCSVRfNVlSX0FOTl9DQUdSLjIwMDAuMTIvMzEvMjAyMQEAAABKFgQAAgAAAActMC4xNjM1AQgAAAAFAAAAATEBAAAACy0yMTEwNTg3MDc4AwAAAAMxNjACAAAABDQyMzYEAAAAATAHAAAACjEyLzMxLzIwMjEIAAAACjEyLzMxLzIwMjEJAAAAATD1MpV8VcbaCNFY2hlWxtoIKkNJUS5FTC5JUV9EUFNfNVlSX0FOTl9DQUdSLjIwMDAuMTIvMzEvMjAyMQEAAAB1KQMAAgAAAAcxMi4wNDgxAQgAAAAFAAAAATEBAAAACy0yMTEzODQ5ODg3AwAAAAMxNjACAAAABDQyNDUEAAAAATAHAAAACjEyLzMxLzIwMjEIAAAACjEyLzMxLzIwMjEJAAAAATD1MpV8VcbaCNFY2hlWxtoIJ0NJUS5FTC5JUV9SRVRVUk5fRVFVSVRZLjIwMDAuMTIvMzEvMjAyMQEAAAB1KQMAAgAAAAc1MS45Mjg1AQgAAAAFAAAAATEBAAAACy0yMTEzODQ5ODg3AwAAAAMxNjACAAAABDQxMjgEAAAAATAHAAAACjEyLzMxLzIwMjEIAAAACjEyLzMxLzIwMjEJAAAAATD1MpV8VcbaCNFY2hlWxtoIKUNJUS5FTC5JUV9OSV81WVJfQU5OX0NBR1IuMjAwMC4xMi8zMS8yMDIxAQAAAHUpAwACAAAABzI0LjY1NzUBCAAAAAUAAAABMQEAAAALLTIxMTM4NDk4ODcDAAAAAzE2MAIAAAAENDIzOAQAAAABMAcAAAAKMTIvMzEvMjAyMQgAAAAKMTIvMzEvMjAyMQkAAAABMPUylXxVxtoI0VjaGVbG2ggnQ0lRLk5PVy5JUV9QQVlPVVRf</t>
  </si>
  <si>
    <t>UkFUSU8uMjAwMC4xMi8zMS8yMDIxAQAAAL90XgEDAAAAAAD1MpV8VcbaCNFY2hlWxtoIKUNJUS5OT1cuSVFfUkVUVVJOX0NBUElUQUwuMjAwMC4xMi8zMS8yMDIxAQAAAL90XgECAAAABjIuOTUzMgEIAAAABQAAAAExAQAAAAstMjExMzc2NjkwNgMAAAADMTYwAgAAAAQ0MzYzBAAAAAEwBwAAAAoxMi8zMS8yMDIxCAAAAAoxMi8zMS8yMDIxCQAAAAEw9TKVfFXG2gjRWNoZVsbaCCtDSVEuTk9XLklRX0VQU181WVJfQU5OX0NBR1IuMjAwMC4xMi8zMS8yMDIxAQAAAL90XgEDAAAAAk5NAQgAAAAFAAAAATEBAAAACy0yMTEzNzY2OTA2AwAAAAMxNjACAAAABDQyMzkEAAAAATAHAAAACjEyLzMxLzIwMjEIAAAACjEyLzMxLzIwMjEJAAAAATD1MpV8VcbaCNFY2hlWxtoIK0NJUS5BREkuSVFfVE9UQUxfREVCVF9FQklUREEuNTAwLjEyLzMxLzIwMjEBAAAAE9YDAAIAAAAIMS44NjQzNTUBCAAAAAUAAAABMQEAAAALLTIxMTc4MzkwNzYDAAAAAzE2MAIAAAAENDE5MgQAAAABMAcAAAAKMTIvMzEvMjAyMQgAAAAKMTAvMzAvMjAyMQkAAAABMPUylXxVxtoI0VjaGVbG2ggtQ0lRLkFESS5JUV9HUk9TU19NQVJHSU4uMjAwMC4xMi8zMS8yMDIxLi4uVVNEAQAAABPWAwACAAAABzY2LjM1NTYBCAAAAAUAAAABMQEAAAALLTIxMTc4MzkwNzQDAAAAAzE2MAIAAAAENDA3NAQAAAABMAcAAAAKMTIvMzEvMjAyMQgAAAAKMTAv</t>
  </si>
  <si>
    <t>MzAvMjAyMQkAAAABMPUylXxVxtoI0VjaGVbG2ggxQ0lRLkFESS5JUV9UT1RBTF9SRVZfNVlSX0FOTl9DQUdSLjIwMDAuMTIvMzEvMjAyMQEAAAAT1gMAAgAAAAcxNi40MjM2AQgAAAAFAAAAATEBAAAACy0yMTE3ODM5MDc0AwAAAAMxNjACAAAABDQyMzMEAAAAATAHAAAACjEyLzMxLzIwMjEIAAAACjEwLzMwLzIwMjEJAAAAATD1MpV8VcbaCNFY2hlWxtoIL0NJUS5WUlRYLklRX0VCSVREQV9NQVJHSU4uMjAwMC4xMi8zMS8yMDIxLi4uVVNEAQAAAIuNAAACAAAABzM4LjM0NzUBCAAAAAUAAAABMQEAAAALLTIxMTMxODQ4MjEDAAAAAzE2MAIAAAAENDA0NwQAAAABMAcAAAAKMTIvMzEvMjAyMQgAAAAKMTIvMzEvMjAyMQkAAAABMPUylXxVxtoI0VjaGVbG2ggrQ0lRLlNZSy5JUV9UT1RBTF9ERUJUX0VRVUlUWS41MDAuMTIvMzEvMjAyMQEAAACWcQEAAgAAAAc4Ni43MTc3AQgAAAAFAAAAATEBAAAACy0yMTEyNDIzMjQwAwAAAAMxNjACAAAABDQwMzQEAAAAATAHAAAACjEyLzMxLzIwMjEIAAAACjEyLzMxLzIwMjEJAAAAATD1MpV8VcbaCNFY2hlWxtoILENJUS5TWUsuSVFfRUJJVF9NQVJHSU4uMjAwMC4xMi8zMS8yMDIxLi4uVVNEAQAAAJZxAQACAAAABzIxLjM2NDIBCAAAAAUAAAABMQEAAAALLTIxMTI0MjMyMTcDAAAAAzE2MAIAAAAENDA1MwQAAAABMAcAAAAKMTIvMzEvMjAyMQgAAAAKMTIvMzEvMjAy</t>
  </si>
  <si>
    <t>MQkAAAABMPUylXxVxtoI0VjaGVbG2ggqQ0lRLlNZSy5JUV9HUF81WVJfQU5OX0NBR1IuMjAwMC4xMi8zMS8yMDIxAQAAAJZxAQACAAAABjguMzExOQEIAAAABQAAAAExAQAAAAstMjExMjQyMzIxNwMAAAADMTYwAgAAAAQ0MjM0BAAAAAEwBwAAAAoxMi8zMS8yMDIxCAAAAAoxMi8zMS8yMDIxCQAAAAEw9TKVfFXG2gjRWNoZVsbaCCtDSVEuUkVHTi5JUV9OSV9NQVJHSU4uMjAwMC4xMi8zMS8yMDIxLi4uVVNEAQAAALODAAACAAAABzUwLjI0NTQBCAAAAAUAAAABMQEAAAALLTIxMTM1NDAyNTADAAAAAzE2MAIAAAAENDA5NAQAAAABMAcAAAAKMTIvMzEvMjAyMQgAAAAKMTIvMzEvMjAyMQkAAAABMPUylXxVxtoI0VjaGVbG2ggrQ0lRLk1PLklRX1RPVEFMX0RFQlRfQ0FQSVRBTC41MDAuMTIvMzEvMjAyMQEAAAB0hQQAAgAAAAgxMDYuMDc0NQEIAAAABQAAAAExAQAAAAstMjExMDY3NDk0NgMAAAADMTYwAgAAAAQ0MTg2BAAAAAEwBwAAAAoxMi8zMS8yMDIxCAAAAAoxMi8zMS8yMDIxCQAAAAEw9TKVfFXG2gjRWNoZVsbaCCtDSVEuTU8uSVFfVUZDRl9NQVJHSU4uMjAwMC4xMi8zMS8yMDIxLi4uVVNEAQAAAHSFBAACAAAABzM4LjczOTgBCAAAAAUAAAABMQEAAAALLTIxMTA2NzQ5NDIDAAAAAzE2MAIAAAAENDQzNwQAAAABMAcAAAAKMTIvMzEvMjAyMQgAAAAKMTIvMzEvMjAyMQkAAAABMPUylXxVxtoI0Vja</t>
  </si>
  <si>
    <t>GVbG2ggtQ0lRLk1PLklRX0VCSVREQV81WVJfQU5OX0NBR1IuMjAwMC4xMi8zMS8yMDIxAQAAAHSFBAACAAAABjUuMjUyNAEIAAAABQAAAAExAQAAAAstMjExMDY3NDk0MgMAAAADMTYwAgAAAAQ0MjM1BAAAAAEwBwAAAAoxMi8zMS8yMDIxCAAAAAoxMi8zMS8yMDIxCQAAAAEw9TKVfFXG2gjRWNoZVsbaCCxDSVEuVEpYLklRX0xGQ0ZfTUFSR0lOLjIwMDAuMTIvMzEvMjAyMS4uLlVTRAEAAAAArgQAAgAAAAYyLjM0NTgBCAAAAAUAAAABMQEAAAALLTIxMTgyOTYyMzQDAAAAAzE2MAIAAAAENDQzNgQAAAABMAcAAAAKMTIvMzEvMjAyMQgAAAAKMTAvMzAvMjAyMQkAAAABMPUylXxVxtoI0VjaGVbG2ggoQ0lRLk5PQy5JUV9SRVRVUk5fQVNTRVRTLjIwMDAuMTIvMzEvMjAyMQEAAACvewEAAgAAAAcxMC43NjI3AQgAAAAFAAAAATEBAAAACy0yMTE0NjIyMDYwAwAAAAMxNjACAAAABDQxNzgEAAAAATAHAAAACjEyLzMxLzIwMjEIAAAACjEyLzMxLzIwMjEJAAAAATD1MpV8VcbaCNFY2hlWxtoILENJUS5OT0MuSVFfRUJJVF81WVJfQU5OX0NBR1IuMjAwMC4xMi8zMS8yMDIxAQAAAK97AQACAAAABzIwLjU5OTEBCAAAAAUAAAABMQEAAAALLTIxMTQ2MjIwNjADAAAAAzE2MAIAAAAENDIzNgQAAAABMAcAAAAKMTIvMzEvMjAyMQgAAAAKMTIvMzEvMjAyMQkAAAABMPUylXxVxtoI0VjaGVbG2ggsQ0lRLklTUkcuSVFf</t>
  </si>
  <si>
    <t>RFBTXzVZUl9BTk5fQ0FHUi4yMDAwLjEyLzMxLzIwMjEBAAAAH3YAAAMAAAAAAPUylXxVxtoI0VjaGVbG2ggpQ0lRLklTUkcuSVFfUkVUVVJOX0VRVUlUWS4yMDAwLjEyLzMxLzIwMjEBAAAAH3YAAAIAAAAHMTUuOTE5NAEIAAAABQAAAAExAQAAAAstMjExMzc2Njk5NQMAAAADMTYwAgAAAAQ0MTI4BAAAAAEwBwAAAAoxMi8zMS8yMDIxCAAAAAoxMi8zMS8yMDIxCQAAAAEw9TKVfFXG2gjRWNoZVsbaCCtDSVEuSVNSRy5JUV9OSV81WVJfQU5OX0NBR1IuMjAwMC4xMi8zMS8yMDIxAQAAAB92AAACAAAABzE4LjIxNjQBCAAAAAUAAAABMQEAAAALLTIxMTM3NjY5OTUDAAAAAzE2MAIAAAAENDIzOAQAAAABMAcAAAAKMTIvMzEvMjAyMQgAAAAKMTIvMzEvMjAyMQkAAAABMPUylXxVxtoI0VjaGVbG2ggoQ0lRLk1ETFouSVFfUEFZT1VUX1JBVElPLjIwMDAuMTIvMzEvMjAyMQEAAABtSQsAAgAAAAc0Mi40NjUxAQgAAAAFAAAAATEBAAAACy0yMTEzNjk0MjA2AwAAAAMxNjACAAAABDQzNzcEAAAAATAHAAAACjEyLzMxLzIwMjEIAAAACjEyLzMxLzIwMjEJAAAAATD1MpV8VcbaCNFY2hlWxtoIKkNJUS5NRExaLklRX1JFVFVSTl9DQVBJVEFMLjIwMDAuMTIvMzEvMjAyMQEAAABtSQsAAgAAAAY2LjQyMzMBCAAAAAUAAAABMQEAAAALLTIxMTM2OTQyMDYDAAAAAzE2MAIAAAAENDM2MwQAAAABMAcAAAAKMTIvMzEvMjAy</t>
  </si>
  <si>
    <t>MQgAAAAKMTIvMzEvMjAyMQkAAAABMPUylXxVxtoI0VjaGVbG2ggsQ0lRLk1ETFouSVFfRVBTXzVZUl9BTk5fQ0FHUi4yMDAwLjEyLzMxLzIwMjEBAAAAbUkLAAIAAAAHMjMuOTI3NgEIAAAABQAAAAExAQAAAAstMjExMzY5NDIwNgMAAAADMTYwAgAAAAQ0MjM5BAAAAAEwBwAAAAoxMi8zMS8yMDIxCAAAAAoxMi8zMS8yMDIxCQAAAAEw9TKVfFXG2gjRWNoZVsbaCCxDSVEuUFlQTC5JUV9UT1RBTF9ERUJUX0VCSVREQS41MDAuMTIvMzEvMjAyMQEAAABcuAEAAgAAAAgxLjcyNDY4NAEIAAAABQAAAAExAQAAAAstMjExMzg0NzEyNAMAAAADMTYwAgAAAAQ0MTkyBAAAAAEwBwAAAAoxMi8zMS8yMDIxCAAAAAoxMi8zMS8yMDIxCQAAAAEw9TKVfFXG2gjRWNoZVsbaCC5DSVEuUFlQTC5JUV9HUk9TU19NQVJHSU4uMjAwMC4xMi8zMS8yMDIxLi4uVVNEAQAAAFy4AQACAAAABzQ2Ljk4NjcBCAAAAAUAAAABMQEAAAALLTIxMTM4NDcxMjIDAAAAAzE2MAIAAAAENDA3NAQAAAABMAcAAAAKMTIvMzEvMjAyMQgAAAAKMTIvMzEvMjAyMQkAAAABMPUylXxVxtoI0VjaGVbG2ggyQ0lRLlBZUEwuSVFfVE9UQUxfUkVWXzVZUl9BTk5fQ0FHUi4yMDAwLjEyLzMxLzIwMjEBAAAAXLgBAAIAAAAHMTguNTM0NwEIAAAABQAAAAExAQAAAAstMjExMzg0NzEyMgMAAAADMTYwAgAAAAQ0MjMzBAAAAAEwBwAAAAoxMi8zMS8yMDIxCAAA</t>
  </si>
  <si>
    <t>AAoxMi8zMS8yMDIxCQAAAAEw9TKVfFXG2gjRWNoZVsbaCC1DSVEuQ0kuSVFfRUJJVERBX01BUkdJTi4yMDAwLjEyLzMxLzIwMjEuLi5VU0QBAAAAY6MCAAIAAAAGNS44MjU4AQgAAAAFAAAAATEBAAAACy0yMTEwODAzNDU3AwAAAAMxNjACAAAABDQwNDcEAAAAATAHAAAACjEyLzMxLzIwMjEIAAAACjEyLzMxLzIwMjEJAAAAATD1MpV8VcbaCNFY2hlWxtoIKkNJUS5CQS5JUV9UT1RBTF9ERUJUX0VRVUlUWS41MDAuMTIvMzEvMjAyMQEAAACpqAUAAwAAAAJOTQEIAAAABQAAAAExAQAAAAstMjExNDEzOTc2MAMAAAADMTYwAgAAAAQ0MDM0BAAAAAEwBwAAAAoxMi8zMS8yMDIxCAAAAAoxMi8zMS8yMDIxCQAAAAEw9TKVfFXG2gjRWNoZVsbaCCtDSVEuQkEuSVFfRUJJVF9NQVJHSU4uMjAwMC4xMi8zMS8yMDIxLi4uVVNEAQAAAKmoBQACAAAABy0xLjEwMjkBCAAAAAUAAAABMQEAAAALLTIxMTQxMzk3NTgDAAAAAzE2MAIAAAAENDA1MwQAAAABMAcAAAAKMTIvMzEvMjAyMQgAAAAKMTIvMzEvMjAyMQkAAAABMPUylXxVxtoI0VjaGVbG2ggpQ0lRLkJBLklRX0dQXzVZUl9BTk5fQ0FHUi4yMDAwLjEyLzMxLzIwMjEBAAAAqagFAAIAAAAILTE4LjU0MDkBCAAAAAUAAAABMQEAAAALLTIxMTQxMzk3NTgDAAAAAzE2MAIAAAAENDIzNAQAAAABMAcAAAAKMTIvMzEvMjAyMQgAAAAKMTIvMzEvMjAyMQkAAAABMPUylXxV</t>
  </si>
  <si>
    <t>xtoI0VjaGVbG2ggqQ0lRLkFEUC5JUV9OSV9NQVJHSU4uMjAwMC4xMi8zMS8yMDIxLi4uVVNEAQAAAD3tAQACAAAABzE3LjQ4MDIBCAAAAAUAAAABMQEAAAALLTIxMTQxODYzOTUDAAAAAzE2MAIAAAAENDA5NAQAAAABMAcAAAAKMTIvMzEvMjAyMQgAAAAKMTIvMzEvMjAyMQkAAAABMPUylXxVxtoI0VjaGVbG2ggsQ0lRLkFNRC5JUV9UT1RBTF9ERUJUX0NBUElUQUwuNTAwLjEyLzMxLzIwMjEBAAAAoJMCAAIAAAAGOC44OTUzAQgAAAAFAAAAATEBAAAACy0yMTEzNzU0ODExAwAAAAMxNjACAAAABDQxODYEAAAAATAHAAAACjEyLzMxLzIwMjEIAAAACjEyLzI1LzIwMjEJAAAAATD1MpV8VcbaCNFY2hlWxtoILENJUS5BTUQuSVFfVUZDRl9NQVJHSU4uMjAwMC4xMi8zMS8yMDIxLi4uVVNEAQAAAKCTAgACAAAABzE5LjEwMDYBCAAAAAUAAAABMQEAAAALLTIxMTM3NTQ3NzYDAAAAAzE2MAIAAAAENDQzNwQAAAABMAcAAAAKMTIvMzEvMjAyMQgAAAAKMTIvMjUvMjAyMQkAAAABMPUylXxVxtoI0VjaGVbG2gguQ0lRLkFNRC5JUV9FQklUREFfNVlSX0FOTl9DQUdSLjIwMDAuMTIvMzEvMjAyMQEAAACgkwIAAwAAAAJOTQEIAAAABQAAAAExAQAAAAstMjExMzc1NDc3NgMAAAADMTYwAgAAAAQ0MjM1BAAAAAEwBwAAAAoxMi8zMS8yMDIxCAAAAAoxMi8yNS8yMDIxCQAAAAEw9TKVfFXG2gjRWNoZVsbaCC1DSVEuR0lM</t>
  </si>
  <si>
    <t>RC5JUV9MRkNGX01BUkdJTi4yMDAwLjEyLzMxLzIwMjEuLi5VU0QBAAAASnEAAAIAAAAHMzcuNjY5MwEIAAAABQAAAAExAQAAAAstMjExMDc3NjU4NwMAAAADMTYwAgAAAAQ0NDM2BAAAAAEwBwAAAAoxMi8zMS8yMDIxCAAAAAoxMi8zMS8yMDIxCQAAAAEw9TKVfFXG2gjRWNoZVsbaCClDSVEuU0JVWC5JUV9SRVRVUk5fQVNTRVRTLjIwMDAuMTIvMzEvMjAyMQEAAAC5hwAAAgAAAAY5LjY3MTMBCAAAAAUAAAABMQEAAAALLTIxMjAzMTY0MjADAAAAAzE2MAIAAAAENDE3OAQAAAABMAcAAAAKMTIvMzEvMjAyMQgAAAAJMTAvMy8yMDIxCQAAAAEw9TKVfFXG2gjRWNoZVsbaCC1DSVEuU0JVWC5JUV9FQklUXzVZUl9BTk5fQ0FHUi4yMDAwLjEyLzMxLzIwMjEBAAAAuYcAAAIAAAAGNC4wNTc1AQgAAAAFAAAAATEBAAAACy0yMTIwMzE2NDIwAwAAAAMxNjACAAAABDQyMzYEAAAAATAHAAAACjEyLzMxLzIwMjEIAAAACTEwLzMvMjAyMQkAAAABMPUylXxVxtoI0VjaGVbG2ggsQ0lRLklOVFUuSVFfRFBTXzVZUl9BTk5fQ0FHUi4yMDAwLjEyLzMxLzIwMjEBAAAAs1IAAAIAAAAHMTQuNTkwNgEIAAAABQAAAAExAQAAAAstMjEyMDUxMDI1OAMAAAADMTYwAgAAAAQ0MjQ1BAAAAAEwBwAAAAoxMi8zMS8yMDIxCAAAAAoxMC8zMS8yMDIxCQAAAAEw9TKVfFXG2gjRWNoZVsbaCClDSVEuSU5UVS5JUV9SRVRVUk5fRVFVSVRZ</t>
  </si>
  <si>
    <t>LjIwMDAuMTIvMzEvMjAyMQEAAACzUgAAAgAAAAcyNy45MzQzAQgAAAAFAAAAATEBAAAACy0yMTIwNTEwMjU4AwAAAAMxNjACAAAABDQxMjgEAAAAATAHAAAACjEyLzMxLzIwMjEIAAAACjEwLzMxLzIwMjEJAAAAATD1MpV8VcbaCNFY2hlWxtoIK0NJUS5JTlRVLklRX05JXzVZUl9BTk5fQ0FHUi4yMDAwLjEyLzMxLzIwMjEBAAAAs1IAAAIAAAAGMTYuMzc3AQgAAAAFAAAAATEBAAAACy0yMTIwNTEwMjU4AwAAAAMxNjACAAAABDQyMzgEAAAAATAHAAAACjEyLzMxLzIwMjEIAAAACjEwLzMxLzIwMjEJAAAAATD1MpV8VcbaCNFY2hlWxtoIJ0NJUS5MT1cuSVFfUEFZT1VUX1JBVElPLjIwMDAuMTIvMzEvMjAyMQEAAACHwgIAAgAAAAcyMi45NTE0AQgAAAAFAAAAATEBAAAACy0yMTE5Mjk1MjM3AwAAAAMxNjACAAAABDQzNzcEAAAAATAHAAAACjEyLzMxLzIwMjEIAAAACjEwLzI5LzIwMjEJAAAAATD1MpV8VcbaCNFY2hlWxtoIKUNJUS5MT1cuSVFfUkVUVVJOX0NBUElUQUwuMjAwMC4xMi8zMS8yMDIxAQAAAIfCAgACAAAABzI3LjI1MDcBCAAAAAUAAAABMQEAAAALLTIxMTkyOTUyMzcDAAAAAzE2MAIAAAAENDM2MwQAAAABMAcAAAAKMTIvMzEvMjAyMQgAAAAKMTAvMjkvMjAyMQkAAAABMPUylXxVxtoI0VjaGVbG2ggrQ0lRLkxPVy5JUV9FUFNfNVlSX0FOTl9DQUdSLjIwMDAuMTIvMzEvMjAyMQEAAACHwgIA</t>
  </si>
  <si>
    <t>AgAAAAczMy4zMDY3AQgAAAAFAAAAATEBAAAACy0yMTE5Mjk1MjM3AwAAAAMxNjACAAAABDQyMzkEAAAAATAHAAAACjEyLzMxLzIwMjEIAAAACjEwLzI5LzIwMjEJAAAAATD1MpV8VcbaCNFY2hlWxtoILENJUS5JTlRDLklRX1RPVEFMX0RFQlRfRUJJVERBLjUwMC4xMi8zMS8yMDIxAQAAAIdSAAACAAAACDEuMTY1MDc5AQgAAAAFAAAAATEBAAAACy0yMTE0NDM0MzA2AwAAAAMxNjACAAAABDQxOTIEAAAAATAHAAAACjEyLzMxLzIwMjEIAAAACjEyLzI1LzIwMjEJAAAAATD1MpV8VcbaCNFY2hlWxtoILkNJUS5JTlRDLklRX0dST1NTX01BUkdJTi4yMDAwLjEyLzMxLzIwMjEuLi5VU0QBAAAAh1IAAAIAAAAHNTUuNDQ1MQEIAAAABQAAAAExAQAAAAstMjExNDQzNDMwMgMAAAADMTYwAgAAAAQ0MDc0BAAAAAEwBwAAAAoxMi8zMS8yMDIxCAAAAAoxMi8yNS8yMDIxCQAAAAEw9TKVfFXG2gjRWNoZVsbaCDJDSVEuSU5UQy5JUV9UT1RBTF9SRVZfNVlSX0FOTl9DQUdSLjIwMDAuMTIvMzEvMjAyMQEAAACHUgAAAgAAAAY1Ljg3OTkBCAAAAAUAAAABMQEAAAALLTIxMTQ0MzQzMDIDAAAAAzE2MAIAAAAENDIzMwQAAAABMAcAAAAKMTIvMzEvMjAyMQgAAAAKMTIvMjUvMjAyMQkAAAABMPUylXxVxtoI0VjaGVbG2gguQ0lRLkNBVC5JUV9FQklUREFfTUFSR0lOLjIwMDAuMTIvMzEvMjAyMS4uLlVTRAEAAAAy9QMAAgAA</t>
  </si>
  <si>
    <t>AAcyMC42ODAzAQgAAAAFAAAAATEBAAAACy0yMTEyMTU3MDY2AwAAAAMxNjACAAAABDQwNDcEAAAAATAHAAAACjEyLzMxLzIwMjEIAAAACjEyLzMxLzIwMjEJAAAAATD1MpV8VcbaCNFY2hlWxtoIKkNJUS5ERS5JUV9UT1RBTF9ERUJUX0VRVUlUWS41MDAuMTIvMzEvMjAyMQEAAACADwQAAgAAAAgyNjQuODYzOAEIAAAABQAAAAExAQAAAAstMjExNjc4NDY4NAMAAAADMTYwAgAAAAQ0MDM0BAAAAAEwBwAAAAoxMi8zMS8yMDIxCAAAAAoxMC8zMS8yMDIxCQAAAAEw9TKVfFXG2gjRWNoZVsbaCCtDSVEuREUuSVFfRUJJVF9NQVJHSU4uMjAwMC4xMi8zMS8yMDIxLi4uVVNEAQAAAIAPBAACAAAABzE4LjQxMzgBCAAAAAUAAAABMQEAAAALLTIxMTY3ODQ2ODIDAAAAAzE2MAIAAAAENDA1MwQAAAABMAcAAAAKMTIvMzEvMjAyMQgAAAAKMTAvMzEvMjAyMQkAAAABMPUylXxVxtoI0VjaGVbG2ggpQ0lRLkRFLklRX0dQXzVZUl9BTk5fQ0FHUi4yMDAwLjEyLzMxLzIwMjEBAAAAgA8EAAIAAAAHMTQuNjQ1MwEIAAAABQAAAAExAQAAAAstMjExNjc4NDY4MgMAAAADMTYwAgAAAAQ0MjM0BAAAAAEwBwAAAAoxMi8zMS8yMDIxCAAAAAoxMC8zMS8yMDIxCQAAAAEw9TKVfFXG2gjRWNoZVsbaCCpDSVEuVU5QLklRX05JX01BUkdJTi4yMDAwLjEyLzMxLzIwMjEuLi5VU0QBAAAAPrsEAAIAAAAHMjkuOTE2NQEIAAAABQAAAAEx</t>
  </si>
  <si>
    <t>AQAAAAstMjExMzY3MDkzMQMAAAADMTYwAgAAAAQ0MDk0BAAAAAEwBwAAAAoxMi8zMS8yMDIxCAAAAAoxMi8zMS8yMDIxCQAAAAEw9TKVfFXG2gjRWNoZVsbaCC1DSVEuUUNPTS5JUV9UT1RBTF9ERUJUX0NBUElUQUwuNTAwLjEyLzMxLzIwMjEBAAAA1YIAAAIAAAAHNTguMTU0NQEIAAAABQAAAAExAQAAAAstMjExNDA0Mjc2MAMAAAADMTYwAgAAAAQ0MTg2BAAAAAEwBwAAAAoxMi8zMS8yMDIxCAAAAAoxMi8yNi8yMDIxCQAAAAEw9TKVfFXG2gjRWNoZVsbaCC1DSVEuUUNPTS5JUV9VRkNGX01BUkdJTi4yMDAwLjEyLzMxLzIwMjEuLi5VU0QBAAAA1YIAAAIAAAAGMjMuNDIyAQgAAAAFAAAAATEBAAAACy0yMTE0MDQxNzk5AwAAAAMxNjACAAAABDQ0MzcEAAAAATAHAAAACjEyLzMxLzIwMjEIAAAACjEyLzI2LzIwMjEJAAAAATD1MpV8VcbaCNFY2hlWxtoIL0NJUS5RQ09NLklRX0VCSVREQV81WVJfQU5OX0NBR1IuMjAwMC4xMi8zMS8yMDIxAQAAANWCAAACAAAABjguMzExNgEIAAAABQAAAAExAQAAAAstMjExNDA0MTc5OQMAAAADMTYwAgAAAAQ0MjM1BAAAAAEwBwAAAAoxMi8zMS8yMDIxCAAAAAoxMi8yNi8yMDIxCQAAAAEw9TKVfFXG2gjRWNoZVsbaCCxDSVEuSUJNLklRX0xGQ0ZfTUFSR0lOLjIwMDAuMTIvMzEvMjAyMS4uLlVTRAEAAADetgEAAgAAAAY4LjI3MjkBCAAAAAUAAAABMQEAAAALLTIxMTA3</t>
  </si>
  <si>
    <t>NjA4NzMDAAAAAzE2MAIAAAAENDQzNgQAAAABMAcAAAAKMTIvMzEvMjAyMQgAAAAKMTIvMzEvMjAyMQkAAAABMPUylXxVxtoI0VjaGVbG2ggoQ0lRLkVMVi5JUV9SRVRVUk5fQVNTRVRTLjIwMDAuMTIvMzEvMjAyMQEAAABNcQIAAgAAAAY2LjA4MjQBCAAAAAUAAAABMQEAAAALLTIxMTE4MTI0NjkDAAAAAzE2MAIAAAAENDE3OAQAAAABMAcAAAAKMTIvMzEvMjAyMQgAAAAKMTIvMzEvMjAyMQkAAAABMPUylXxVxtoI0VjaGVbG2ggsQ0lRLkVMVi5JUV9FQklUXzVZUl9BTk5fQ0FHUi4yMDAwLjEyLzMxLzIwMjEBAAAATXECAAIAAAAHMTEuMTYxNwEIAAAABQAAAAExAQAAAAstMjExMTgxMjQ2OQMAAAADMTYwAgAAAAQ0MjM2BAAAAAEwBwAAAAoxMi8zMS8yMDIxCAAAAAoxMi8zMS8yMDIxCQAAAAEw9TKVfFXG2ggeu9wZVsbaCClDSVEuVC5JUV9EUFNfNVlSX0FOTl9DQUdSLjIwMDAuMTIvMzEvMjAyMQEAAACHhwEAAgAAAAYxLjUwODIBCAAAAAUAAAABMQEAAAALLTIxMTE5Njc3OTgDAAAAAzE2MAIAAAAENDI0NQQAAAABMAcAAAAKMTIvMzEvMjAyMQgAAAAKMTIvMzEvMjAyMQkAAAABMPUylXxVxtoIHrvcGVbG2ggmQ0lRLlQuSVFfUkVUVVJOX0VRVUlUWS4yMDAwLjEyLzMxLzIwMjEBAAAAh4cBAAIAAAAGMTEuODMxAQgAAAAFAAAAATEBAAAACy0yMTExOTY3Nzk4AwAAAAMxNjACAAAABDQxMjgEAAAAATAH</t>
  </si>
  <si>
    <t>AAAACjEyLzMxLzIwMjEIAAAACjEyLzMxLzIwMjEJAAAAATD1MpV8VcbaCB673BlWxtoIKENJUS5ULklRX05JXzVZUl9BTk5fQ0FHUi4yMDAwLjEyLzMxLzIwMjEBAAAAh4cBAAIAAAAGOS4xMjYyAQgAAAAFAAAAATEBAAAACy0yMTExOTY3Nzk4AwAAAAMxNjACAAAABDQyMzgEAAAAATAHAAAACjEyLzMxLzIwMjEIAAAACjEyLzMxLzIwMjEJAAAAATD1MpV8VcbaCB673BlWxtoIKUNJUS5DTUNTQS5JUV9QQVlPVVRfUkFUSU8uMjAwMC4xMi8zMS8yMDIxAQAAAB2lAgACAAAABzMyLjAwNzkBCAAAAAUAAAABMQEAAAALLTIxMTM5OTk3NDEDAAAAAzE2MAIAAAAENDM3NwQAAAABMAcAAAAKMTIvMzEvMjAyMQgAAAAKMTIvMzEvMjAyMQkAAAABMPUylXxVxtoIHrvcGVbG2ggrQ0lRLkNNQ1NBLklRX1JFVFVSTl9DQVBJVEFMLjIwMDAuMTIvMzEvMjAyMQEAAAAdpQIAAgAAAAY2LjMyMDgBCAAAAAUAAAABMQEAAAALLTIxMTM5OTk3NDEDAAAAAzE2MAIAAAAENDM2MwQAAAABMAcAAAAKMTIvMzEvMjAyMQgAAAAKMTIvMzEvMjAyMQkAAAABMPUylXxVxtoIHrvcGVbG2ggtQ0lRLkNNQ1NBLklRX0VQU181WVJfQU5OX0NBR1IuMjAwMC4xMi8zMS8yMDIxAQAAAB2lAgACAAAABzExLjI5ODkBCAAAAAUAAAABMQEAAAALLTIxMTM5OTk3NDEDAAAAAzE2MAIAAAAENDIzOQQAAAABMAcAAAAKMTIvMzEvMjAyMQgAAAAKMTIv</t>
  </si>
  <si>
    <t>MzEvMjAyMQkAAAABMPUylXxVxtoIHrvcGVbG2ggrQ0lRLlJUWC5JUV9UT1RBTF9ERUJUX0VCSVREQS41MDAuMTIvMzEvMjAyMQEAAAD+bQIAAgAAAAgyLjkwMjI1OAEIAAAABQAAAAExAQAAAAstMjExMjcxNzM0MgMAAAADMTYwAgAAAAQ0MTkyBAAAAAEwBwAAAAoxMi8zMS8yMDIxCAAAAAoxMi8zMS8yMDIxCQAAAAEw9TKVfFXG2ggeu9wZVsbaCC1DSVEuUlRYLklRX0dST1NTX01BUkdJTi4yMDAwLjEyLzMxLzIwMjEuLi5VU0QBAAAA/m0CAAIAAAAHMTkuNDUyMwEIAAAABQAAAAExAQAAAAstMjExMjcxNzM0MAMAAAADMTYwAgAAAAQ0MDc0BAAAAAEwBwAAAAoxMi8zMS8yMDIxCAAAAAoxMi8zMS8yMDIxCQAAAAEw9TKVfFXG2ggeu9wZVsbaCDFDSVEuUlRYLklRX1RPVEFMX1JFVl81WVJfQU5OX0NBR1IuMjAwMC4xMi8zMS8yMDIxAQAAAP5tAgACAAAABDIuMzgBCAAAAAUAAAABMQEAAAALLTIxMTI3MTczNDADAAAAAzE2MAIAAAAENDIzMwQAAAABMAcAAAAKMTIvMzEvMjAyMQgAAAAKMTIvMzEvMjAyMQkAAAABMPUylXxVxtoIHrvcGVbG2gguQ0lRLkhPTi5JUV9FQklUREFfTUFSR0lOLjIwMDAuMTIvMzEvMjAyMS4uLlVTRAEAAABEdRQAAgAAAAcyNS4yODQ5AQgAAAAFAAAAATEBAAAACy0yMTEyODUzODMwAwAAAAMxNjACAAAABDQwNDcEAAAAATAHAAAACjEyLzMxLzIwMjEIAAAACjEyLzMxLzIwMjEJ</t>
  </si>
  <si>
    <t>AAAAATD1MpV8VcbaCB673BlWxtoIKkNJUS5QTS5JUV9UT1RBTF9ERUJUX0VRVUlUWS41MDAuMTIvMzEvMjAyMQEAAADdPGQAAwAAAAJOTQEIAAAABQAAAAExAQAAAAstMjExMjQ1NzY5NQMAAAADMTYwAgAAAAQ0MDM0BAAAAAEwBwAAAAoxMi8zMS8yMDIxCAAAAAoxMi8zMS8yMDIxCQAAAAEw9TKVfFXG2ggeu9wZVsbaCCtDSVEuUE0uSVFfRUJJVF9NQVJHSU4uMjAwMC4xMi8zMS8yMDIxLi4uVVNEAQAAAN08ZAACAAAABzQxLjYzNjYBCAAAAAUAAAABMQEAAAALLTIxMTI0NTc2MjQDAAAAAzE2MAIAAAAENDA1MwQAAAABMAcAAAAKMTIvMzEvMjAyMQgAAAAKMTIvMzEvMjAyMQkAAAABMPUylXxVxtoIHrvcGVbG2ggpQ0lRLlBNLklRX0dQXzVZUl9BTk5fQ0FHUi4yMDAwLjEyLzMxLzIwMjEBAAAA3TxkAAIAAAAGNC4zMjgzAQgAAAAFAAAAATEBAAAACy0yMTEyNDU3NjI0AwAAAAMxNjACAAAABDQyMzQEAAAAATAHAAAACjEyLzMxLzIwMjEIAAAACjEyLzMxLzIwMjEJAAAAATD1MpV8VcbaCB673BlWxtoIKkNJUS5VUFMuSVFfTklfTUFSR0lOLjIwMDAuMTIvMzEvMjAyMS4uLlVTRAEAAADqowMAAgAAAAcxMy4yNDk0AQgAAAAFAAAAATEBAAAACy0yMTExMjIxMjI3AwAAAAMxNjACAAAABDQwOTQEAAAAATAHAAAACjEyLzMxLzIwMjEIAAAACjEyLzMxLzIwMjEJAAAAATD1MpV8VcbaCB673BlWxtoILENJUS5O</t>
  </si>
  <si>
    <t>S0UuSVFfVE9UQUxfREVCVF9DQVBJVEFMLjUwMC4xMi8zMS8yMDIxAQAAAI10BAACAAAABzQ2LjAxOTQBCAAAAAUAAAABMQEAAAALLTIxMTU3NTE3NDcDAAAAAzE2MAIAAAAENDE4NgQAAAABMAcAAAAKMTIvMzEvMjAyMQgAAAAKMTEvMzAvMjAyMQkAAAABMPUylXxVxtoIHrvcGVbG2ggsQ0lRLk5LRS5JUV9VRkNGX01BUkdJTi4yMDAwLjEyLzMxLzIwMjEuLi5VU0QBAAAAjXQEAAIAAAAHMTAuNTAxOAEIAAAABQAAAAExAQAAAAstMjExNTc1MTY0NgMAAAADMTYwAgAAAAQ0NDM3BAAAAAEwBwAAAAoxMi8zMS8yMDIxCAAAAAoxMS8zMC8yMDIxCQAAAAEw9TKVfFXG2ggeu9wZVsbaCC5DSVEuTktFLklRX0VCSVREQV81WVJfQU5OX0NBR1IuMjAwMC4xMi8zMS8yMDIxAQAAAI10BAACAAAABTkuMDQxAQgAAAAFAAAAATEBAAAACy0yMTE1NzUxNjQ2AwAAAAMxNjACAAAABDQyMzUEAAAAATAHAAAACjEyLzMxLzIwMjEIAAAACjExLzMwLzIwMjEJAAAAATD1MpV8VcbaCB673BlWxtoILENJUS5DUk0uSVFfTEZDRl9NQVJHSU4uMjAwMC4xMi8zMS8yMDIxLi4uVVNEAQAAACXgAQACAAAABzM0LjI5NDgBCAAAAAUAAAABMQEAAAALLTIwODEzNjMyOTADAAAAAzE2MAIAAAAENDQzNgQAAAABMAcAAAAKMTIvMzEvMjAyMQgAAAAKMTAvMzEvMjAyMQkAAAABMPUylXxVxtoIHrvcGVbG2ggoQ0lRLlRYTi5JUV9SRVRVUk5f</t>
  </si>
  <si>
    <t>QVNTRVRTLjIwMDAuMTIvMzEvMjAyMQEAAAD7IwIAAgAAAAcyNS42MTQ5AQgAAAAFAAAAATEBAAAACy0yMTEzNzY2ODY4AwAAAAMxNjACAAAABDQxNzgEAAAAATAHAAAACjEyLzMxLzIwMjEIAAAACjEyLzMxLzIwMjEJAAAAATD1MpV8VcbaCB673BlWxtoILENJUS5UWE4uSVFfRUJJVF81WVJfQU5OX0NBR1IuMjAwMC4xMi8zMS8yMDIxAQAAAPsjAgACAAAABzEzLjUyNzgBCAAAAAUAAAABMQEAAAALLTIxMTM3NjY4NjgDAAAAAzE2MAIAAAAENDIzNgQAAAABMAcAAAAKMTIvMzEvMjAyMQgAAAAKMTIvMzEvMjAyMQkAAAABMPUylXxVxtoIHrvcGVbG2ggrQ0lRLkxJTi5JUV9EUFNfNVlSX0FOTl9DQUdSLjIwMDAuMTIvMzEvMjAyMQEAAABh2gQAAgAAAAU3LjE2NAEIAAAABQAAAAExAQAAAAstMjExMDEzNzEyNgMAAAADMTYwAgAAAAQ0MjQ1BAAAAAEwBwAAAAoxMi8zMS8yMDIxCAAAAAoxMi8zMS8yMDIxCQAAAAEw9TKVfFXG2ggeu9wZVsbaCChDSVEuTElOLklRX1JFVFVSTl9FUVVJVFkuMjAwMC4xMi8zMS8yMDIxAQAAAGHaBAACAAAABjguMzI2NAEIAAAABQAAAAExAQAAAAstMjExMDEzNzEyNgMAAAADMTYwAgAAAAQ0MTI4BAAAAAEwBwAAAAoxMi8zMS8yMDIxCAAAAAoxMi8zMS8yMDIxCQAAAAEw9TKVfFXG2ggeu9wZVsbaCCpDSVEuTElOLklRX05JXzVZUl9BTk5fQ0FHUi4yMDAwLjEyLzMxLzIwMjEB</t>
  </si>
  <si>
    <t>AAAAYdoEAAIAAAAHMjAuNTk1NAEIAAAABQAAAAExAQAAAAstMjExMDEzNzEyNgMAAAADMTYwAgAAAAQ0MjM4BAAAAAEwBwAAAAoxMi8zMS8yMDIxCAAAAAoxMi8zMS8yMDIxCQAAAAEw9TKVfFXG2ggeu9wZVsbaCCZDSVEuVlouSVFfUEFZT1VUX1JBVElPLjIwMDAuMTIvMzEvMjAyMQEAAAA2WAYAAgAAAAc0Ny4zMzc0AQgAAAAFAAAAATEBAAAACy0yMTEyNjkyOTc3AwAAAAMxNjACAAAABDQzNzcEAAAAATAHAAAACjEyLzMxLzIwMjEIAAAACjEyLzMxLzIwMjEJAAAAATD1MpV8VcbaCB673BlWxtoIKENJUS5WWi5JUV9SRVRVUk5fQ0FQSVRBTC4yMDAwLjEyLzMxLzIwMjEBAAAANlgGAAIAAAAGNy41Mjg4AQgAAAAFAAAAATEBAAAACy0yMTEyNjkyOTc3AwAAAAMxNjACAAAABDQzNjMEAAAAATAHAAAACjEyLzMxLzIwMjEIAAAACjEyLzMxLzIwMjEJAAAAATD1MpV8VcbaCB673BlWxtoIKkNJUS5WWi5JUV9FUFNfNVlSX0FOTl9DQUdSLjIwMDAuMTIvMzEvMjAyMQEAAAA2WAYAAgAAAAcxMC42Mjk4AQgAAAAFAAAAATEBAAAACy0yMTEyNjkyOTc3AwAAAAMxNjACAAAABDQyMzkEAAAAATAHAAAACjEyLzMxLzIwMjEIAAAACjEyLzMxLzIwMjEJAAAAATD1MpV8VcbaCB673BlWxtoIK0NJUS5BQ04uSVFfVE9UQUxfREVCVF9FQklUREEuNTAwLjEyLzMxLzIwMjEBAAAAntUOAAIAAAAIMC4zMDMzMzUBCAAAAAUA</t>
  </si>
  <si>
    <t>AAABMQEAAAALLTIxMTY5MzEwNDkDAAAAAzE2MAIAAAAENDE5MgQAAAABMAcAAAAKMTIvMzEvMjAyMQgAAAAKMTEvMzAvMjAyMQkAAAABMPUylXxVxtoIHrvcGVbG2ggtQ0lRLkFDTi5JUV9HUk9TU19NQVJHSU4uMjAwMC4xMi8zMS8yMDIxLi4uVVNEAQAAAJ7VDgACAAAABzMyLjM0NzkBCAAAAAUAAAABMQEAAAALLTIxMTY5MzA4NjQDAAAAAzE2MAIAAAAENDA3NAQAAAABMAcAAAAKMTIvMzEvMjAyMQgAAAAKMTEvMzAvMjAyMQkAAAABMPUylXxVxtoIHrvcGVbG2ggxQ0lRLkFDTi5JUV9UT1RBTF9SRVZfNVlSX0FOTl9DQUdSLjIwMDAuMTIvMzEvMjAyMQEAAACe1Q4AAgAAAAY5Ljk4NzUBCAAAAAUAAAABMQEAAAALLTIxMTY5MzA4NjQDAAAAAzE2MAIAAAAENDIzMwQAAAABMAcAAAAKMTIvMzEvMjAyMQgAAAAKMTEvMzAvMjAyMQkAAAABMPUylXxVxtoIHrvcGVbG2gguQ0lRLkJNWS5JUV9FQklUREFfTUFSR0lOLjIwMDAuMTIvMzEvMjAyMS4uLlVTRAEAAADGZAAAAgAAAAc0NC4zNjU2AQgAAAAFAAAAATEBAAAACy0yMTEzMTI0MTk5AwAAAAMxNjACAAAABDQwNDcEAAAAATAHAAAACjEyLzMxLzIwMjEIAAAACjEyLzMxLzIwMjEJAAAAATD1MpV8VcbaCB673BlWxtoIK0NJUS5BQlQuSVFfVE9UQUxfREVCVF9FUVVJVFkuNTAwLjEyLzMxLzIwMjEBAAAAu8YDAAIAAAAHNTMuNDM5MwEIAAAABQAAAAExAQAA</t>
  </si>
  <si>
    <t>AAstMjExMTU5OTMzOAMAAAADMTYwAgAAAAQ0MDM0BAAAAAEwBwAAAAoxMi8zMS8yMDIxCAAAAAoxMi8zMS8yMDIxCQAAAAEw9TKVfFXG2ggeu9wZVsbaCCxDSVEuQUJULklRX0VCSVRfTUFSR0lOLjIwMDAuMTIvMzEvMjAyMS4uLlVTRAEAAAC7xgMAAgAAAAcyMS4zOTk4AQgAAAAFAAAAATEBAAAACy0yMTExNTk5MzM2AwAAAAMxNjACAAAABDQwNTMEAAAAATAHAAAACjEyLzMxLzIwMjEIAAAACjEyLzMxLzIwMjEJAAAAATD1MpV8VcbaCB673BlWxtoIKkNJUS5BQlQuSVFfR1BfNVlSX0FOTl9DQUdSLjIwMDAuMTIvMzEvMjAyMQEAAAC7xgMAAgAAAAYxNi4yNzMBCAAAAAUAAAABMQEAAAALLTIxMTE1OTkzMzYDAAAAAzE2MAIAAAAENDIzNAQAAAABMAcAAAAKMTIvMzEvMjAyMQgAAAAKMTIvMzEvMjAyMQkAAAABMPUylXxVxtoIHrvcGVbG2ggqQ0lRLkRJUy5JUV9OSV9NQVJHSU4uMjAwMC4xMi8zMS8yMDIxLi4uVVNEAQAAAEzsAgACAAAABjIuOTU5MQEIAAAABQAAAAExAQAAAAstMjExOTI3OTkxOQMAAAADMTYwAgAAAAQ0MDk0BAAAAAEwBwAAAAoxMi8zMS8yMDIxCAAAAAkxMC8yLzIwMjEJAAAAATD1MpV8VcbaCB673BlWxtoILUNJUS5DU0NPLklRX1RPVEFMX0RFQlRfQ0FQSVRBTC41MDAuMTIvMzEvMjAyMQEAAADrTAAAAgAAAAcyMC4wMjA2AQgAAAAFAAAAATEBAAAACy0yMTE5NjAyNDA0AwAAAAMx</t>
  </si>
  <si>
    <t>NjACAAAABDQxODYEAAAAATAHAAAACjEyLzMxLzIwMjEIAAAACjEwLzMwLzIwMjEJAAAAATD1MpV8VcbaCB673BlWxtoILUNJUS5DU0NPLklRX1VGQ0ZfTUFSR0lOLjIwMDAuMTIvMzEvMjAyMS4uLlVTRAEAAADrTAAAAgAAAAcyMi4wMjYxAQgAAAAFAAAAATEBAAAACy0yMTE5NjAwNTI4AwAAAAMxNjACAAAABDQ0MzcEAAAAATAHAAAACjEyLzMxLzIwMjEIAAAACjEwLzMwLzIwMjEJAAAAATD1MpV8VcbaCB673BlWxtoIL0NJUS5DU0NPLklRX0VCSVREQV81WVJfQU5OX0NBR1IuMjAwMC4xMi8zMS8yMDIxAQAAAOtMAAACAAAABjEuMjg2MgEIAAAABQAAAAExAQAAAAstMjExOTYwMDUyOAMAAAADMTYwAgAAAAQ0MjM1BAAAAAEwBwAAAAoxMi8zMS8yMDIxCAAAAAoxMC8zMC8yMDIxCQAAAAEw9TKVfFXG2ggeu9wZVsbaCCxDSVEuREhSLklRX0xGQ0ZfTUFSR0lOLjIwMDAuMTIvMzEvMjAyMS4uLlVTRAEAAACVDQQAAgAAAAcxOC41OTMxAQgAAAAFAAAAATEBAAAACy0yMTEwOTg1NTM4AwAAAAMxNjACAAAABDQ0MzYEAAAAATAHAAAACjEyLzMxLzIwMjEIAAAACjEyLzMxLzIwMjEJAAAAATD1MpV8VcbaCB673BlWxtoIKUNJUS5UTVVTLklRX1JFVFVSTl9BU1NFVFMuMjAwMC4xMi8zMS8yMDIxAQAAAJtsAQACAAAABjMuMDcxNAEIAAAABQAAAAExAQAAAAstMjExMjczNzcwMAMAAAADMTYwAgAAAAQ0MTc4BAAA</t>
  </si>
  <si>
    <t>AAEwBwAAAAoxMi8zMS8yMDIxCAAAAAoxMi8zMS8yMDIxCQAAAAEw9TKVfFXG2ggeu9wZVsbaCC1DSVEuVE1VUy5JUV9FQklUXzVZUl9BTk5fQ0FHUi4yMDAwLjEyLzMxLzIwMjEBAAAAm2wBAAIAAAAHMjMuOTIwNAEIAAAABQAAAAExAQAAAAstMjExMjczNzcwMAMAAAADMTYwAgAAAAQ0MjM2BAAAAAEwBwAAAAoxMi8zMS8yMDIxCAAAAAoxMi8zMS8yMDIxCQAAAAEw9TKVfFXG2ggeu9wZVsbaCCxDSVEuQVZHTy5JUV9EUFNfNVlSX0FOTl9DQUdSLjIwMDAuMTIvMzEvMjAyMQEAAADwtn0BAgAAAAY0Mi42NzgBCAAAAAUAAAABMQEAAAALLTIxMTY4MTM1ODYDAAAAAzE2MAIAAAAENDI0NQQAAAABMAcAAAAKMTIvMzEvMjAyMQgAAAAKMTAvMzEvMjAyMQkAAAABMPUylXxVxtoIHrvcGVbG2ggpQ0lRLkFWR08uSVFfUkVUVVJOX0VRVUlUWS4yMDAwLjEyLzMxLzIwMjEBAAAA8LZ9AQIAAAAHMjcuNTU1NwEIAAAABQAAAAExAQAAAAstMjExNjgxMzU4NgMAAAADMTYwAgAAAAQ0MTI4BAAAAAEwBwAAAAoxMi8zMS8yMDIxCAAAAAoxMC8zMS8yMDIxCQAAAAEw9TKVfFXG2ggeu9wZVsbaCCtDSVEuQVZHTy5JUV9OSV81WVJfQU5OX0NBR1IuMjAwMC4xMi8zMS8yMDIxAQAAAPC2fQEDAAAAAk5NAQgAAAAFAAAAATEBAAAACy0yMTE2ODEzNTg2AwAAAAMxNjACAAAABDQyMzgEAAAAATAHAAAACjEyLzMxLzIwMjEIAAAA</t>
  </si>
  <si>
    <t>CjEwLzMxLzIwMjEJAAAAATD1MpV8VcbaCB673BlWxtoIKENJUS5PUkNMLklRX1BBWU9VVF9SQVRJTy4yMDAwLjEyLzMxLzIwMjEBAAAA51YAAAIAAAAHMzIuNzgxMQEIAAAABQAAAAExAQAAAAstMjExNzE5ODI3MQMAAAADMTYwAgAAAAQ0Mzc3BAAAAAEwBwAAAAoxMi8zMS8yMDIxCAAAAAoxMS8zMC8yMDIxCQAAAAEw9TKVfFXG2ggeu9wZVsbaCCpDSVEuT1JDTC5JUV9SRVRVUk5fQ0FQSVRBTC4yMDAwLjEyLzMxLzIwMjEBAAAA51YAAAIAAAAHMTMuNDU1OQEIAAAABQAAAAExAQAAAAstMjExNzE5ODI3MQMAAAADMTYwAgAAAAQ0MzYzBAAAAAEwBwAAAAoxMi8zMS8yMDIxCAAAAAoxMS8zMC8yMDIxCQAAAAEw9TKVfFXG2ggeu9wZVsbaCCxDSVEuT1JDTC5JUV9FUFNfNVlSX0FOTl9DQUdSLjIwMDAuMTIvMzEvMjAyMQEAAADnVgAAAgAAAAcxMS4wNzkzAQgAAAAFAAAAATEBAAAACy0yMTE3MTk4MjcxAwAAAAMxNjACAAAABDQyMzkEAAAAATAHAAAACjEyLzMxLzIwMjEIAAAACjExLzMwLzIwMjEJAAAAATD1MpV8VcbaCB673BlWxtoIK0NJUS5QRVAuSVFfVE9UQUxfREVCVF9FQklUREEuNTAwLjEyLzMxLzIwMjEBAAAAVoAAAAIAAAAIMi43ODQzNjMBCAAAAAUAAAABMQEAAAALLTIxMTMyMjI1MTgDAAAAAzE2MAIAAAAENDE5MgQAAAABMAcAAAAKMTIvMzEvMjAyMQgAAAAKMTIvMjUvMjAyMQkAAAABMPUy</t>
  </si>
  <si>
    <t>lXxVxtoIHrvcGVbG2ggtQ0lRLlBFUC5JUV9HUk9TU19NQVJHSU4uMjAwMC4xMi8zMS8yMDIxLi4uVVNEAQAAAFaAAAACAAAABzUzLjM4NzIBCAAAAAUAAAABMQEAAAALLTIxMTMyMjI1MTYDAAAAAzE2MAIAAAAENDA3NAQAAAABMAcAAAAKMTIvMzEvMjAyMQgAAAAKMTIvMjUvMjAyMQkAAAABMPUylXxVxtoIHrvcGVbG2ggxQ0lRLlBFUC5JUV9UT1RBTF9SRVZfNVlSX0FOTl9DQUdSLjIwMDAuMTIvMzEvMjAyMQEAAABWgAAAAgAAAAY0LjgyMjUBCAAAAAUAAAABMQEAAAALLTIxMTMyMjI1MTYDAAAAAzE2MAIAAAAENDIzMwQAAAABMAcAAAAKMTIvMzEvMjAyMQgAAAAKMTIvMjUvMjAyMQkAAAABMPUylXxVxtoIHrvcGVbG2ggvQ0lRLk1FVEEuSVFfRUJJVERBX01BUkdJTi4yMDAwLjEyLzMxLzIwMjEuLi5VU0QBAAAAF9s8AQIAAAAHNDYuNDAwOAEIAAAABQAAAAExAQAAAAstMjExMzg4NTk5NwMAAAADMTYwAgAAAAQ0MDQ3BAAAAAEwBwAAAAoxMi8zMS8yMDIxCAAAAAoxMi8zMS8yMDIxCQAAAAEw9TKVfFXG2ggeu9wZVsbaCCtDSVEuTVJLLklRX1RPVEFMX0RFQlRfRVFVSVRZLjUwMC4xMi8zMS8yMDIxAQAAAPZmBAACAAAABzkwLjUyMTkBCAAAAAUAAAABMQEAAAALLTIxMTAzNjQxMTUDAAAAAzE2MAIAAAAENDAzNAQAAAABMAcAAAAKMTIvMzEvMjAyMQgAAAAKMTIvMzEvMjAyMQkAAAABMPUylXxVxtoI</t>
  </si>
  <si>
    <t>HrvcGVbG2ggsQ0lRLk1SSy5JUV9FQklUX01BUkdJTi4yMDAwLjEyLzMxLzIwMjEuLi5VU0QBAAAA9mYEAAIAAAAHMzIuNTU3OQEIAAAABQAAAAExAQAAAAstMjExMDM2NDAyNgMAAAADMTYwAgAAAAQ0MDUzBAAAAAEwBwAAAAoxMi8zMS8yMDIxCAAAAAoxMi8zMS8yMDIxCQAAAAEw9TKVfFXG2ggeu9wZVsbaCCpDSVEuTVJLLklRX0dQXzVZUl9BTk5fQ0FHUi4yMDAwLjEyLzMxLzIwMjEBAAAA9mYEAAIAAAAGNi4xNTY3AQgAAAAFAAAAATEBAAAACy0yMTEwMzY0MDI2AwAAAAMxNjACAAAABDQyMzQEAAAAATAHAAAACjEyLzMxLzIwMjEIAAAACjEyLzMxLzIwMjEJAAAAATD1MpV8VcbaCB673BlWxtoIKUNJUS5LTy5JUV9OSV9NQVJHSU4uMjAwMC4xMi8zMS8yMDIxLi4uVVNEAQAAABJoAAACAAAABzI1LjI3NzQBCAAAAAUAAAABMQEAAAALLTIxMTEyMTE5NzEDAAAAAzE2MAIAAAAENDA5NAQAAAABMAcAAAAKMTIvMzEvMjAyMQgAAAAKMTIvMzEvMjAyMQkAAAABMPUylXxVxtoIHrvcGVbG2ggtQ0lRLkFCQlYuSVFfVE9UQUxfREVCVF9DQVBJVEFMLjUwMC4xMi8zMS8yMDIxAQAAAAoBdQgCAAAABjgzLjQwOAEIAAAABQAAAAExAQAAAAstMjExMTcxMjMyMQMAAAADMTYwAgAAAAQ0MTg2BAAAAAEwBwAAAAoxMi8zMS8yMDIxCAAAAAoxMi8zMS8yMDIxCQAAAAEw9TKVfFXG2ggeu9wZVsbaCC1DSVEuQUJCVi5J</t>
  </si>
  <si>
    <t>UV9VRkNGX01BUkdJTi4yMDAwLjEyLzMxLzIwMjEuLi5VU0QBAAAACgF1CAIAAAAHMzYuOTQ5NwEIAAAABQAAAAExAQAAAAstMjExMTcxMjMxOQMAAAADMTYwAgAAAAQ0NDM3BAAAAAEwBwAAAAoxMi8zMS8yMDIxCAAAAAoxMi8zMS8yMDIxCQAAAAEw9TKVfFXG2ggeu9wZVsbaCC9DSVEuQUJCVi5JUV9FQklUREFfNVlSX0FOTl9DQUdSLjIwMDAuMTIvMzEvMjAyMQEAAAAKAXUIAgAAAAcyMS4wMDU2AQgAAAAFAAAAATEBAAAACy0yMTExNzEyMzE5AwAAAAMxNjACAAAABDQyMzUEAAAAATAHAAAACjEyLzMxLzIwMjEIAAAACjEyLzMxLzIwMjEJAAAAATD1MpV8VcbaCB673BlWxtoILENJUS5QRkUuSVFfTEZDRl9NQVJHSU4uMjAwMC4xMi8zMS8yMDIxLi4uVVNEAQAAAN55AgACAAAABzM3Ljk1NzkBCAAAAAUAAAABMQEAAAALLTIxMTA3NjA4NTQDAAAAAzE2MAIAAAAENDQzNgQAAAABMAcAAAAKMTIvMzEvMjAyMQgAAAAKMTIvMzEvMjAyMQkAAAABMPUylXxVxtoIHrvcGVbG2ggnQ0lRLkhELklRX1JFVFVSTl9BU1NFVFMuMjAwMC4xMi8zMS8yMDIxAQAAAJdABAACAAAABzIwLjIzOTMBCAAAAAUAAAABMQEAAAALLTIwODIzMDc3MDcDAAAAAzE2MAIAAAAENDE3OAQAAAABMAcAAAAKMTIvMzEvMjAyMQgAAAAKMTAvMzEvMjAyMQkAAAABMPUylXxVxtoIHrvcGVbG2ggrQ0lRLkhELklRX0VCSVRfNVlSX0FOTl9D</t>
  </si>
  <si>
    <t>QUdSLjIwMDAuMTIvMzEvMjAyMQEAAACXQAQAAgAAAAcxMS43OTAyAQgAAAAFAAAAATEBAAAACy0yMDgyMzA3NzA3AwAAAAMxNjACAAAABDQyMzYEAAAAATAHAAAACjEyLzMxLzIwMjEIAAAACjEwLzMxLzIwMjEJAAAAATD1MpV8VcbaCB673BlWxtoIKkNJUS5QRy5JUV9EUFNfNVlSX0FOTl9DQUdSLjIwMDAuMTIvMzEvMjAyMQEAAAAwggAAAgAAAAY0Ljk0MjMBCAAAAAUAAAABMQEAAAALLTIwNzQzNDg1ODQDAAAAAzE2MAIAAAAENDI0NQQAAAABMAcAAAAKMTIvMzEvMjAyMQgAAAAKMTIvMzEvMjAyMQkAAAABMPUylXxVxtoIHrvcGVbG2ggnQ0lRLlBHLklRX1JFVFVSTl9FUVVJVFkuMjAwMC4xMi8zMS8yMDIxAQAAADCCAAACAAAABzMxLjA5MTcBCAAAAAUAAAABMQEAAAALLTIwNzQzNDg1ODQDAAAAAzE2MAIAAAAENDEyOAQAAAABMAcAAAAKMTIvMzEvMjAyMQgAAAAKMTIvMzEvMjAyMQkAAAABMPUylXxVxtoIHrvcGVbG2ggpQ0lRLlBHLklRX05JXzVZUl9BTk5fQ0FHUi4yMDAwLjEyLzMxLzIwMjEBAAAAMIIAAAIAAAAHLTEuMDQxOAEIAAAABQAAAAExAQAAAAstMjA3NDM0ODU4NAMAAAADMTYwAgAAAAQ0MjM4BAAAAAEwBwAAAAoxMi8zMS8yMDIxCAAAAAoxMi8zMS8yMDIxCQAAAAEw9TKVfFXG2ggeu9wZVsbaCCdDSVEuQ1ZYLklRX1BBWU9VVF9SQVRJTy4yMDAwLjEyLzMxLzIwMjEBAAAAyoABAAIA</t>
  </si>
  <si>
    <t>AAAHNjUuMTQ1NgEIAAAABQAAAAExAQAAAAstMjExMDg4Mjc4OQMAAAADMTYwAgAAAAQ0Mzc3BAAAAAEwBwAAAAoxMi8zMS8yMDIxCAAAAAoxMi8zMS8yMDIxCQAAAAEw9TKVfFXG2ggeu9wZVsbaCClDSVEuQ1ZYLklRX1JFVFVSTl9DQVBJVEFMLjIwMDAuMTIvMzEvMjAyMQEAAADKgAEAAgAAAAY1LjU3MjUBCAAAAAUAAAABMQEAAAALLTIxMTA4ODI3ODkDAAAAAzE2MAIAAAAENDM2MwQAAAABMAcAAAAKMTIvMzEvMjAyMQgAAAAKMTIvMzEvMjAyMQkAAAABMPUylXxVxtoIHrvcGVbG2ggrQ0lRLkNWWC5JUV9FUFNfNVlSX0FOTl9DQUdSLjIwMDAuMTIvMzEvMjAyMQEAAADKgAEAAwAAAAJOTQEIAAAABQAAAAExAQAAAAstMjExMDg4Mjc4OQMAAAADMTYwAgAAAAQ0MjM5BAAAAAEwBwAAAAoxMi8zMS8yMDIxCAAAAAoxMi8zMS8yMDIxCQAAAAEw9TKVfFXG2ggeu9wZVsbaCClDSVEuVi5JUV9UT1RBTF9ERUJUX0VCSVREQS41MDAuMTIvMzEvMjAyMQEAAABLf0QCAgAAAAgxLjAyMTA4NgEIAAAABQAAAAExAQAAAAstMjExNDM0MTUwOAMAAAADMTYwAgAAAAQ0MTkyBAAAAAEwBwAAAAoxMi8zMS8yMDIxCAAAAAoxMi8zMS8yMDIxCQAAAAEw9TKVfFXG2ggeu9wZVsbaCCtDSVEuVi5JUV9HUk9TU19NQVJHSU4uMjAwMC4xMi8zMS8yMDIxLi4uVVNEAQAAAEt/RAICAAAABzk3LjA2NzkBCAAAAAUAAAABMQEAAAAL</t>
  </si>
  <si>
    <t>LTIxMTQzNDE0NDUDAAAAAzE2MAIAAAAENDA3NAQAAAABMAcAAAAKMTIvMzEvMjAyMQgAAAAKMTIvMzEvMjAyMQkAAAABMPUylXxVxtoIHrvcGVbG2ggvQ0lRLlYuSVFfVE9UQUxfUkVWXzVZUl9BTk5fQ0FHUi4yMDAwLjEyLzMxLzIwMjEBAAAAS39EAgIAAAAGOS43ODA1AQgAAAAFAAAAATEBAAAACy0yMTE0MzQxNDQ1AwAAAAMxNjACAAAABDQyMzMEAAAAATAHAAAACjEyLzMxLzIwMjEIAAAACjEyLzMxLzIwMjEJAAAAATD1MpV8VcbaCB673BlWxtoILkNJUS5XTVQuSVFfRUJJVERBX01BUkdJTi4yMDAwLjEyLzMxLzIwMjEuLi5VU0QBAAAA38YEAAIAAAAGNy4wNDgxAQgAAAAFAAAAATEBAAAACy0yMTE4MTQ1NjU0AwAAAAMxNjACAAAABDQwNDcEAAAAATAHAAAACjEyLzMxLzIwMjEIAAAACjEwLzMxLzIwMjEJAAAAATD1MpV8VcbaCB673BlWxtoIK0NJUS5KTkouSVFfVE9UQUxfREVCVF9FUVVJVFkuNTAwLjEyLzMxLzIwMjEBAAAAnSECAAIAAAAHNDguMjgwOQEIAAAABQAAAAExAQAAAAstMjA3Mjk1NDk1OQMAAAADMTYwAgAAAAQ0MDM0BAAAAAEwBwAAAAoxMi8zMS8yMDIxCAAAAAkxMC8zLzIwMjEJAAAAATD1MpV8VcbaCB673BlWxtoILENJUS5KTkouSVFfRUJJVF9NQVJHSU4uMjAwMC4xMi8zMS8yMDIxLi4uVVNEAQAAAJ0hAgACAAAABzI2LjYxNDYBCAAAAAUAAAABMQEAAAALLTIwNzI5NTQyMjED</t>
  </si>
  <si>
    <t>AAAAAzE2MAIAAAAENDA1MwQAAAABMAcAAAAKMTIvMzEvMjAyMQgAAAAJMTAvMy8yMDIxCQAAAAEw9TKVfFXG2ggeu9wZVsbaCCpDSVEuSk5KLklRX0dQXzVZUl9BTk5fQ0FHUi4yMDAwLjEyLzMxLzIwMjEBAAAAnSECAAIAAAAGNC4zNjYyAQgAAAAFAAAAATEBAAAACy0yMDcyOTU0MjIxAwAAAAMxNjACAAAABDQyMzQEAAAAATAHAAAACjEyLzMxLzIwMjEIAAAACTEwLzMvMjAyMQkAAAABMPUylXxVxtoIHrvcGVbG2ggqQ0lRLlhPTS5JUV9OSV9NQVJHSU4uMjAwMC4xMi8zMS8yMDIxLi4uVVNEAQAAAEIzBgACAAAABjguMjU4NgEIAAAABQAAAAExAQAAAAstMjExMTA3MzgzMQMAAAADMTYwAgAAAAQ0MDk0BAAAAAEwBwAAAAoxMi8zMS8yMDIxCAAAAAoxMi8zMS8yMDIxCQAAAAEw9TKVfFXG2ggeu9wZVsbaCCxDSVEuVU5ILklRX1RPVEFMX0RFQlRfQ0FQSVRBTC41MDAuMTIvMzEvMjAyMQEAAADhmAEAAgAAAAczOS42NjM5AQgAAAAFAAAAATEBAAAACy0yMTEyMDU3MTMzAwAAAAMxNjACAAAABDQxODYEAAAAATAHAAAACjEyLzMxLzIwMjEIAAAACjEyLzMxLzIwMjEJAAAAATD1MpV8VcbaCB673BlWxtoILENJUS5VTkguSVFfVUZDRl9NQVJHSU4uMjAwMC4xMi8zMS8yMDIxLi4uVVNEAQAAAOGYAQACAAAABjYuNzUxOAEIAAAABQAAAAExAQAAAAstMjExMjA1NzE4OAMAAAADMTYwAgAAAAQ0NDM3BAAAAAEw</t>
  </si>
  <si>
    <t>BwAAAAoxMi8zMS8yMDIxCAAAAAoxMi8zMS8yMDIxCQAAAAEw9TKVfFXG2ggeu9wZVsbaCC5DSVEuVU5ILklRX0VCSVREQV81WVJfQU5OX0NBR1IuMjAwMC4xMi8zMS8yMDIxAQAAAOGYAQACAAAABzEyLjUwMjIBCAAAAAUAAAABMQEAAAALLTIxMTIwNTcxODgDAAAAAzE2MAIAAAAENDIzNQQAAAABMAcAAAAKMTIvMzEvMjAyMQgAAAAKMTIvMzEvMjAyMQkAAAABMPUylXxVxtoIHrvcGVbG2ggtQ0lRLlRTTEEuSVFfTEZDRl9NQVJHSU4uMjAwMC4xMi8zMS8yMDIxLi4uVVNEAQAAABDGogECAAAABzExLjM4NTYBCAAAAAUAAAABMQEAAAALLTIxMTM1Nzg4NzgDAAAAAzE2MAIAAAAENDQzNgQAAAABMAcAAAAKMTIvMzEvMjAyMQgAAAAKMTIvMzEvMjAyMQkAAAABMPUylXxVxtoIHrvcGVbG2ggpQ0lRLkFNWk4uSVFfUkVUVVJOX0FTU0VUUy4yMDAwLjEyLzMxLzIwMjEBAAAAPUkAAAIAAAAGNC4xOTI2AQgAAAAFAAAAATEBAAAACy0yMTEzNzU0ODM2AwAAAAMxNjACAAAABDQxNzgEAAAAATAHAAAACjEyLzMxLzIwMjEIAAAACjEyLzMxLzIwMjEJAAAAATD1MpV8VcbaCB673BlWxtoILUNJUS5BTVpOLklRX0VCSVRfNVlSX0FOTl9DQUdSLjIwMDAuMTIvMzEvMjAyMQEAAAA9SQAAAgAAAAc0Mi44MjU4AQgAAAAFAAAAATEBAAAACy0yMTEzNzU0ODM2AwAAAAMxNjACAAAABDQyMzYEAAAAATAHAAAACjEyLzMxLzIw</t>
  </si>
  <si>
    <t>MjEIAAAACjEyLzMxLzIwMjEJAAAAATD1MpV8VcbaCB673BlWxtoILENJUS5HT09HLklRX0RQU181WVJfQU5OX0NBR1IuMjAwMC4xMi8zMS8yMDIxAQAAAKhxAAADAAAAAAD1MpV8VcbaCB673BlWxtoIKUNJUS5HT09HLklRX1JFVFVSTl9FUVVJVFkuMjAwMC4xMi8zMS8yMDIxAQAAAKhxAAACAAAABzMyLjA2OTMBCAAAAAUAAAABMQEAAAALLTIxMTM4ODgwODcDAAAAAzE2MAIAAAAENDEyOAQAAAABMAcAAAAKMTIvMzEvMjAyMQgAAAAKMTIvMzEvMjAyMQkAAAABMPUylXxVxtoIHrvcGVbG2ggrQ0lRLkdPT0cuSVFfTklfNVlSX0FOTl9DQUdSLjIwMDAuMTIvMzEvMjAyMQEAAACocQAAAgAAAAczMS4zMDgxAQgAAAAFAAAAATEBAAAACy0yMTEzODg4MDg3AwAAAAMxNjACAAAABDQyMzgEAAAAATAHAAAACjEyLzMxLzIwMjEIAAAACjEyLzMxLzIwMjEJAAAAATD1MpV8VcbaCB673BlWxtoIKENJUS5BQVBMLklRX1BBWU9VVF9SQVRJTy4yMDAwLjEyLzMxLzIwMjEBAAAAaWEAAAIAAAAHMTQuNTA1NAEIAAAABQAAAAExAQAAAAstMjExNDM5NjE2MQMAAAADMTYwAgAAAAQ0Mzc3BAAAAAEwBwAAAAoxMi8zMS8yMDIxCAAAAAoxMi8yNS8yMDIxCQAAAAEw9TKVfFXG2ggeu9wZVsbaCCpDSVEuQUFQTC5JUV9SRVRVUk5fQ0FQSVRBTC4yMDAwLjEyLzMxLzIwMjEBAAAAaWEAAAIAAAAHMzcuODU3NAEIAAAABQAAAAEx</t>
  </si>
  <si>
    <t>AQAAAAstMjExNDM5NjE2MQMAAAADMTYwAgAAAAQ0MzYzBAAAAAEwBwAAAAoxMi8zMS8yMDIxCAAAAAoxMi8yNS8yMDIxCQAAAAEw9TKVfFXG2ggeu9wZVsbaCCxDSVEuQUFQTC5JUV9FUFNfNVlSX0FOTl9DQUdSLjIwMDAuMTIvMzEvMjAyMQEAAABpYQAAAgAAAAcyMy42MzM5AQgAAAAFAAAAATEBAAAACy0yMTE0Mzk2MTYxAwAAAAMxNjACAAAABDQyMzkEAAAAATAHAAAACjEyLzMxLzIwMjEIAAAACjEyLzI1LzIwMjEJAAAAATD1MpV8VcbaCB673BlWxtoIKkNJUS5BTEsuSVFfVE9UQUxfREVCVF9FQklUREEuNTAwLjMvMzEvMjAyMgEAAAC1ygMAAgAAAAkxNS4zODA3NjkBCAAAAAUAAAABMQEAAAALLTIwOTgxNzkxNzQDAAAAAzE2MAIAAAAENDE5MgQAAAABMAcAAAAJMy8zMS8yMDIyCAAAAAkzLzMxLzIwMjIJAAAAATD1MpV8VcbaCB673BlWxtoILENJUS5BTEsuSVFfR1JPU1NfTUFSR0lOLjIwMDAuMy8zMS8yMDIyLi4uVVNEAQAAALXKAwACAAAABzE5LjEwNzYBCAAAAAUAAAABMQEAAAALLTIwOTgxNzc2NTYDAAAAAzE2MAIAAAAENDA3NAQAAAABMAcAAAAJMy8zMS8yMDIyCAAAAAkzLzMxLzIwMjIJAAAAATD1MpV8VcbaCB673BlWxtoIMENJUS5BTEsuSVFfVE9UQUxfUkVWXzVZUl9BTk5fQ0FHUi4yMDAwLjMvMzEvMjAyMgEAAAC1ygMAAgAAAAYyLjIyNjMBCAAAAAUAAAABMQEAAAALLTIwOTgxNzc2</t>
  </si>
  <si>
    <t>NTYDAAAAAzE2MAIAAAAENDIzMwQAAAABMAcAAAAJMy8zMS8yMDIyCAAAAAkzLzMxLzIwMjIJAAAAATD1MpV8VcbaCB673BlWxtoILUNJUS5NSEsuSVFfRUJJVERBX01BUkdJTi4yMDAwLjMvMzEvMjAyMi4uLlVTRAEAAAC2ewAAAgAAAAcxNy40MjgxAQgAAAAFAAAAATEBAAAACy0yMTExMTMzNzQwAwAAAAMxNjACAAAABDQwNDcEAAAAATAHAAAACTMvMzEvMjAyMggAAAAKMTIvMzEvMjAyMQkAAAABMPUylXxVxtoIHrvcGVbG2ggqQ0lRLk9HTi5JUV9UT1RBTF9ERUJUX0VRVUlUWS41MDAuMy8zMS8yMDIyAQAAAFFp9yYDAAAAAk5NAQgAAAAFAAAAATEBAAAACy0yMDk4MzcyNTQ5AwAAAAMxNjACAAAABDQwMzQEAAAAATAHAAAACTMvMzEvMjAyMggAAAAJMy8zMS8yMDIyCQAAAAEw9TKVfFXG2ggeu9wZVsbaCCtDSVEuT0dOLklRX0VCSVRfTUFSR0lOLjIwMDAuMy8zMS8yMDIyLi4uVVNEAQAAAFFp9yYCAAAABzI5LjY5MzYBCAAAAAUAAAABMQEAAAALLTIwOTgzNzA1NzEDAAAAAzE2MAIAAAAENDA1MwQAAAABMAcAAAAJMy8zMS8yMDIyCAAAAAkzLzMxLzIwMjIJAAAAATD1MpV8VcbaCB673BlWxtoIKUNJUS5PR04uSVFfR1BfNVlSX0FOTl9DQUdSLjIwMDAuMy8zMS8yMDIyAQAAAFFp9yYDAAAAAAD1MpV8VcbaCB673BlWxtoIKkNJUS5YUkFZLklRX05JX01BUkdJTi4yMDAwLjMvMzEvMjAyMi4uLlVTRAEA</t>
  </si>
  <si>
    <t>AABwawAAAgAAAAY5LjAxMjgBCAAAAAUAAAABMQEAAAALLTIwNzE2MzEzMDgDAAAAAzE2MAIAAAAENDA5NAQAAAABMAcAAAAJMy8zMS8yMDIyCAAAAAkzLzMxLzIwMjIJAAAAATD1MpV8VcbaCB673BlWxtoIK0NJUS5EVkEuSVFfVE9UQUxfREVCVF9DQVBJVEFMLjUwMC4zLzMxLzIwMjIBAAAAPIsAAAIAAAAHODMuMTU3MwEIAAAABQAAAAExAQAAAAstMjA5ODE3MjQxNAMAAAADMTYwAgAAAAQ0MTg2BAAAAAEwBwAAAAkzLzMxLzIwMjIIAAAACTMvMzEvMjAyMgkAAAABMPUylXxVxtoIbR3fGVbG2ggrQ0lRLkRWQS5JUV9VRkNGX01BUkdJTi4yMDAwLjMvMzEvMjAyMi4uLlVTRAEAAAA8iwAAAgAAAAcxMi42MTI1AQgAAAAFAAAAATEBAAAACy0yMDk4MTcwMjIxAwAAAAMxNjACAAAABDQ0MzcEAAAAATAHAAAACTMvMzEvMjAyMggAAAAJMy8zMS8yMDIyCQAAAAEw9TKVfFXG2ghtHd8ZVsbaCC1DSVEuRFZBLklRX0VCSVREQV81WVJfQU5OX0NBR1IuMjAwMC4zLzMxLzIwMjIBAAAAPIsAAAIAAAAHLTAuMDc0MQEIAAAABQAAAAExAQAAAAstMjA5ODE3MDIyMQMAAAADMTYwAgAAAAQ0MjM1BAAAAAEwBwAAAAkzLzMxLzIwMjIIAAAACTMvMzEvMjAyMgkAAAABMPUylXxVxtoIbR3fGVbG2ggrQ0lRLkRYQy5JUV9MRkNGX01BUkdJTi4yMDAwLjMvMzEvMjAyMi4uLlVTRAEAAAC1AwQAAgAAAAY5Ljg0MDkBCAAAAAUA</t>
  </si>
  <si>
    <t>AAABMQEAAAALLTIwOTM1NzMzMjUDAAAAAzE2MAIAAAAENDQzNgQAAAABMAcAAAAJMy8zMS8yMDIyCAAAAAkzLzMxLzIwMjIJAAAAATD1MpV8VcbaCG0d3xlWxtoIKENJUS5HTlJDLklRX1JFVFVSTl9BU1NFVFMuMjAwMC4zLzMxLzIwMjIBAAAA5J6xBAIAAAAHMTAuMjM3OAEIAAAABQAAAAExAQAAAAstMjA5NzcwMjEwNwMAAAADMTYwAgAAAAQ0MTc4BAAAAAEwBwAAAAkzLzMxLzIwMjIIAAAACTMvMzEvMjAyMgkAAAABMPUylXxVxtoIbR3fGVbG2ggsQ0lRLkdOUkMuSVFfRUJJVF81WVJfQU5OX0NBR1IuMjAwMC4zLzMxLzIwMjIBAAAA5J6xBAIAAAAHMjYuOTc2MgEIAAAABQAAAAExAQAAAAstMjA5NzcwMjEwNwMAAAADMTYwAgAAAAQ0MjM2BAAAAAEwBwAAAAkzLzMxLzIwMjIIAAAACTMvMzEvMjAyMgkAAAABMPUylXxVxtoIbR3fGVbG2ggqQ0lRLlNFRS5JUV9EUFNfNVlSX0FOTl9DQUdSLjIwMDAuMy8zMS8yMDIyAQAAAATXBQACAAAABTQuNTY0AQgAAAAFAAAAATEBAAAACy0yMDk4MDQ0NDE2AwAAAAMxNjACAAAABDQyNDUEAAAAATAHAAAACTMvMzEvMjAyMggAAAAJMy8zMS8yMDIyCQAAAAEw9TKVfFXG2ghtHd8ZVsbaCCdDSVEuU0VFLklRX1JFVFVSTl9FUVVJVFkuMjAwMC4zLzMxLzIwMjIBAAAABNcFAAIAAAAIMzY2LjY4OTUBCAAAAAUAAAABMQEAAAALLTIwOTgwNDQ0MTYDAAAAAzE2MAIAAAAE</t>
  </si>
  <si>
    <t>NDEyOAQAAAABMAcAAAAJMy8zMS8yMDIyCAAAAAkzLzMxLzIwMjIJAAAAATD1MpV8VcbaCG0d3xlWxtoIKUNJUS5TRUUuSVFfTklfNVlSX0FOTl9DQUdSLjIwMDAuMy8zMS8yMDIyAQAAAATXBQACAAAABTkuODgxAQgAAAAFAAAAATEBAAAACy0yMDk4MDQ0NDE2AwAAAAMxNjACAAAABDQyMzgEAAAAATAHAAAACTMvMzEvMjAyMggAAAAJMy8zMS8yMDIyCQAAAAEw9TKVfFXG2ghtHd8ZVsbaCCZDSVEuUE5SLklRX1BBWU9VVF9SQVRJTy4yMDAwLjMvMzEvMjAyMgEAAAAIgwQAAgAAAAYyNC43OTcBCAAAAAUAAAABMQEAAAALLTIxMDIyNzc2MjYDAAAAAzE2MAIAAAAENDM3NwQAAAABMAcAAAAJMy8zMS8yMDIyCAAAAAkzLzMxLzIwMjIJAAAAATD1MpV8VcbaCG0d3xlWxtoIKENJUS5QTlIuSVFfUkVUVVJOX0NBUElUQUwuMjAwMC4zLzMxLzIwMjIBAAAACIMEAAIAAAAHMTEuNTk4NgEIAAAABQAAAAExAQAAAAstMjEwMjI3NzYyNgMAAAADMTYwAgAAAAQ0MzYzBAAAAAEwBwAAAAkzLzMxLzIwMjIIAAAACTMvMzEvMjAyMgkAAAABMPUylXxVxtoIbR3fGVbG2ggqQ0lRLlBOUi5JUV9FUFNfNVlSX0FOTl9DQUdSLjIwMDAuMy8zMS8yMDIyAQAAAAiDBAACAAAABjkuNzkwMgEIAAAABQAAAAExAQAAAAstMjEwMjI3NzYyNgMAAAADMTYwAgAAAAQ0MjM5BAAAAAEwBwAAAAkzLzMxLzIwMjIIAAAACTMvMzEvMjAyMgkA</t>
  </si>
  <si>
    <t>AAABMPUylXxVxtoIbR3fGVbG2ggrQ0lRLkZCSFMuSVFfVE9UQUxfREVCVF9FQklUREEuNTAwLjMvMzEvMjAyMgEAAAAONfoBAgAAAAgyLjc4NDIzOQEIAAAABQAAAAExAQAAAAstMjA5ODkxODgxMgMAAAADMTYwAgAAAAQ0MTkyBAAAAAEwBwAAAAkzLzMxLzIwMjIIAAAACTMvMzEvMjAyMgkAAAABMPUylXxVxtoIbR3fGVbG2ggtQ0lRLkZCSFMuSVFfR1JPU1NfTUFSR0lOLjIwMDAuMy8zMS8yMDIyLi4uVVNEAQAAAA41+gECAAAABzM1LjY5MTUBCAAAAAUAAAABMQEAAAALLTIwOTg5MTcwNTYDAAAAAzE2MAIAAAAENDA3NAQAAAABMAcAAAAJMy8zMS8yMDIyCAAAAAkzLzMxLzIwMjIJAAAAATD1MpV8VcbaCG0d3xlWxtoIMUNJUS5GQkhTLklRX1RPVEFMX1JFVl81WVJfQU5OX0NBR1IuMjAwMC4zLzMxLzIwMjIBAAAADjX6AQIAAAAGOS4wMjUxAQgAAAAFAAAAATEBAAAACy0yMDk4OTE3MDU2AwAAAAMxNjACAAAABDQyMzMEAAAAATAHAAAACTMvMzEvMjAyMggAAAAJMy8zMS8yMDIyCQAAAAEw9TKVfFXG2ghtHd8ZVsbaCC5DSVEuQkJXSS5JUV9FQklUREFfTUFSR0lOLjIwMDAuMy8zMS8yMDIyLi4uVVNEAQAAAGhbBAACAAAABzMwLjA5MzgBCAAAAAUAAAABMQEAAAALLTIxMDc2ODYwMDUDAAAAAzE2MAIAAAAENDA0NwQAAAABMAcAAAAJMy8zMS8yMDIyCAAAAAkxLzI5LzIwMjIJAAAAATD1MpV8VcbaCG0d</t>
  </si>
  <si>
    <t>3xlWxtoIK0NJUS5DVExULklRX1RPVEFMX0RFQlRfRVFVSVRZLjUwMC4zLzMxLzIwMjIBAAAAnsD3BAIAAAAHOTAuNjczNQEIAAAABQAAAAExAQAAAAstMjA3MjU2NTM2NwMAAAADMTYwAgAAAAQ0MDM0BAAAAAEwBwAAAAkzLzMxLzIwMjIIAAAACTMvMzEvMjAyMgkAAAABMPUylXxVxtoIbR3fGVbG2ggsQ0lRLkNUTFQuSVFfRUJJVF9NQVJHSU4uMjAwMC4zLzMxLzIwMjIuLi5VU0QBAAAAnsD3BAIAAAAHMTYuODYxNQEIAAAABQAAAAExAQAAAAstMjA3MjU2NTQ4MAMAAAADMTYwAgAAAAQ0MDUzBAAAAAEwBwAAAAkzLzMxLzIwMjIIAAAACTMvMzEvMjAyMgkAAAABMPUylXxVxtoIbR3fGVbG2ggqQ0lRLkNUTFQuSVFfR1BfNVlSX0FOTl9DQUdSLjIwMDAuMy8zMS8yMDIyAQAAAJ7A9wQCAAAABzIwLjQ2MjgBCAAAAAUAAAABMQEAAAALLTIwNzI1NjU0ODADAAAAAzE2MAIAAAAENDIzNAQAAAABMAcAAAAJMy8zMS8yMDIyCAAAAAkzLzMxLzIwMjIJAAAAATD1MpV8VcbaCG0d3xlWxtoIKUNJUS5XSFIuSVFfTklfTUFSR0lOLjIwMDAuMy8zMS8yMDIyLi4uVVNEAQAAAJPMBAACAAAABTcuNzE4AQgAAAAFAAAAATEBAAAACy0yMTAxMDg0MTM5AwAAAAMxNjACAAAABDQwOTQEAAAAATAHAAAACTMvMzEvMjAyMggAAAAJMy8zMS8yMDIyCQAAAAEw9TKVfFXG2ghtHd8ZVsbaCCtDSVEuUE5XLklRX1RPVEFMX0RFQlRf</t>
  </si>
  <si>
    <t>Q0FQSVRBTC41MDAuMy8zMS8yMDIyAQAAAP2HBAACAAAABzU3LjkxNjEBCAAAAAUAAAABMQEAAAALLTIwOTg5MTkzNDMDAAAAAzE2MAIAAAAENDE4NgQAAAABMAcAAAAJMy8zMS8yMDIyCAAAAAkzLzMxLzIwMjIJAAAAATD1MpV8VcbaCG0d3xlWxtoIK0NJUS5QTlcuSVFfVUZDRl9NQVJHSU4uMjAwMC4zLzMxLzIwMjIuLi5VU0QBAAAA/YcEAAIAAAAHLTguNzI2MgEIAAAABQAAAAExAQAAAAstMjA5ODkxOTI1NgMAAAADMTYwAgAAAAQ0NDM3BAAAAAEwBwAAAAkzLzMxLzIwMjIIAAAACTMvMzEvMjAyMgkAAAABMPUylXxVxtoIbR3fGVbG2ggtQ0lRLlBOVy5JUV9FQklUREFfNVlSX0FOTl9DQUdSLjIwMDAuMy8zMS8yMDIyAQAAAP2HBAACAAAABjIuOTgxNAEIAAAABQAAAAExAQAAAAstMjA5ODkxOTI1NgMAAAADMTYwAgAAAAQ0MjM1BAAAAAEwBwAAAAkzLzMxLzIwMjIIAAAACTMvMzEvMjAyMgkAAAABMPUylXxVxtoIbR3fGVbG2ggrQ0lRLlRQUi5JUV9MRkNGX01BUkdJTi4yMDAwLjMvMzEvMjAyMi4uLlVTRAEAAADtCAgAAgAAAAcxMy4zOTIzAQgAAAAFAAAAATEBAAAACy0yMTEyOTU4OTc4AwAAAAMxNjACAAAABDQ0MzYEAAAAATAHAAAACTMvMzEvMjAyMggAAAAIMS8xLzIwMjIJAAAAATD1MpV8VcbaCG0d3xlWxtoIKENJUS5XWU5OLklRX1JFVFVSTl9BU1NFVFMuMjAwMC4zLzMxLzIwMjIBAAAAZaM0</t>
  </si>
  <si>
    <t>AAIAAAAHLTEuMjE2NQEIAAAABQAAAAExAQAAAAstMjA5NzYwNzkxNwMAAAADMTYwAgAAAAQ0MTc4BAAAAAEwBwAAAAkzLzMxLzIwMjIIAAAACTMvMzEvMjAyMgkAAAABMPUylXxVxtoIbR3fGVbG2ggsQ0lRLldZTk4uSVFfRUJJVF81WVJfQU5OX0NBR1IuMjAwMC4zLzMxLzIwMjIBAAAAZaM0AAMAAAACTk0BCAAAAAUAAAABMQEAAAALLTIwOTc2MDc5MTcDAAAAAzE2MAIAAAAENDIzNgQAAAABMAcAAAAJMy8zMS8yMDIyCAAAAAkzLzMxLzIwMjIJAAAAATD1MpV8VcbaCG0d3xlWxtoIK0NJUS5GRklWLklRX0RQU181WVJfQU5OX0NBR1IuMjAwMC4zLzMxLzIwMjIBAAAA02ABAAMAAAAAAPUylXxVxtoIbR3fGVbG2ggoQ0lRLkZGSVYuSVFfUkVUVVJOX0VRVUlUWS4yMDAwLjMvMzEvMjAyMgEAAADTYAEAAgAAAAcxNS44OTY1AQgAAAAFAAAAATEBAAAACy0yMDk4Mjc4OTc5AwAAAAMxNjACAAAABDQxMjgEAAAAATAHAAAACTMvMzEvMjAyMggAAAAJMy8zMS8yMDIyCQAAAAEw9TKVfFXG2ghtHd8ZVsbaCCpDSVEuRkZJVi5JUV9OSV81WVJfQU5OX0NBR1IuMjAwMC4zLzMxLzIwMjIBAAAA02ABAAIAAAAHLTIuMDM3OAEIAAAABQAAAAExAQAAAAstMjA5ODI3ODk3OQMAAAADMTYwAgAAAAQ0MjM4BAAAAAEwBwAAAAkzLzMxLzIwMjIIAAAACTMvMzEvMjAyMgkAAAABMPUylXxVxtoIbR3fGVbG2ggmQ0lRLlVIUy5J</t>
  </si>
  <si>
    <t>UV9QQVlPVVRfUkFUSU8uMjAwMC4zLzMxLzIwMjIBAAAAyIwAAAIAAAAGNi44MDgyAQgAAAAFAAAAATEBAAAACy0yMDk4MDQ0NDI1AwAAAAMxNjACAAAABDQzNzcEAAAAATAHAAAACTMvMzEvMjAyMggAAAAJMy8zMS8yMDIyCQAAAAEw9TKVfFXG2ghtHd8ZVsbaCChDSVEuVUhTLklRX1JFVFVSTl9DQVBJVEFMLjIwMDAuMy8zMS8yMDIyAQAAAMiMAAACAAAABjcuODU2MwEIAAAABQAAAAExAQAAAAstMjA5ODA0NDQyNQMAAAADMTYwAgAAAAQ0MzYzBAAAAAEwBwAAAAkzLzMxLzIwMjIIAAAACTMvMzEvMjAyMgkAAAABMPUylXxVxtoIbR3fGVbG2ggqQ0lRLlVIUy5JUV9FUFNfNVlSX0FOTl9DQUdSLjIwMDAuMy8zMS8yMDIyAQAAAMiMAAACAAAABjkuNDM0NgEIAAAABQAAAAExAQAAAAstMjA5ODA0NDQyNQMAAAADMTYwAgAAAAQ0MjM5BAAAAAEwBwAAAAkzLzMxLzIwMjIIAAAACTMvMzEvMjAyMgkAAAABMPUylXxVxtoIbR3fGVbG2ggqQ0lRLkFPUy5JUV9UT1RBTF9ERUJUX0VCSVREQS41MDAuMy8zMS8yMDIyAQAAAPc2DwACAAAACDAuNDQ5OTQ2AQgAAAAFAAAAATEBAAAACy0yMDk5MTM4NzIwAwAAAAMxNjACAAAABDQxOTIEAAAAATAHAAAACTMvMzEvMjAyMggAAAAJMy8zMS8yMDIyCQAAAAEw9TKVfFXG2ghtHd8ZVsbaCCxDSVEuQU9TLklRX0dST1NTX01BUkdJTi4yMDAwLjMvMzEvMjAyMi4uLlVTRAEA</t>
  </si>
  <si>
    <t>AAD3Ng8AAgAAAAczNi4zOTM5AQgAAAAFAAAAATEBAAAACy0yMDk5MTM0NjY3AwAAAAMxNjACAAAABDQwNzQEAAAAATAHAAAACTMvMzEvMjAyMggAAAAJMy8zMS8yMDIyCQAAAAEw9TKVfFXG2ghtHd8ZVsbaCDBDSVEuQU9TLklRX1RPVEFMX1JFVl81WVJfQU5OX0NBR1IuMjAwMC4zLzMxLzIwMjIBAAAA9zYPAAIAAAAGNi4wODY3AQgAAAAFAAAAATEBAAAACy0yMDk5MTM0NjY3AwAAAAMxNjACAAAABDQyMzMEAAAAATAHAAAACTMvMzEvMjAyMggAAAAJMy8zMS8yMDIyCQAAAAEw9TKVfFXG2ghtHd8ZVsbaCC5DSVEuQ0RBWS5JUV9FQklUREFfTUFSR0lOLjIwMDAuMy8zMS8yMDIyLi4uVVNEAQAAAOLrtA4CAAAABjAuNzEwOQEIAAAABQAAAAExAQAAAAstMjA5ODY5NTA0MgMAAAADMTYwAgAAAAQ0MDQ3BAAAAAEwBwAAAAkzLzMxLzIwMjIIAAAACTMvMzEvMjAyMgkAAAABMPUylXxVxtoIbR3fGVbG2ggqQ0lRLlBITS5JUV9UT1RBTF9ERUJUX0VRVUlUWS41MDAuMy8zMS8yMDIyAQAAAJZ+BAACAAAABzMzLjk1ODgBCAAAAAUAAAABMQEAAAALLTIwOTk4MDc5MzkDAAAAAzE2MAIAAAAENDAzNAQAAAABMAcAAAAJMy8zMS8yMDIyCAAAAAkzLzMxLzIwMjIJAAAAATD1MpV8VcbaCG0d3xlWxtoIK0NJUS5QSE0uSVFfRUJJVF9NQVJHSU4uMjAwMC4zLzMxLzIwMjIuLi5VU0QBAAAAln4EAAIAAAAHMTguODQ4MwEI</t>
  </si>
  <si>
    <t>AAAABQAAAAExAQAAAAstMjA5OTc1NjkxNwMAAAADMTYwAgAAAAQ0MDUzBAAAAAEwBwAAAAkzLzMxLzIwMjIIAAAACTMvMzEvMjAyMgkAAAABMPUylXxVxtoIbR3fGVbG2ggpQ0lRLlBITS5JUV9HUF81WVJfQU5OX0NBR1IuMjAwMC4zLzMxLzIwMjIBAAAAln4EAAIAAAAHMTUuMjgyNQEIAAAABQAAAAExAQAAAAstMjA5OTc1NjkxNwMAAAADMTYwAgAAAAQ0MjM0BAAAAAEwBwAAAAkzLzMxLzIwMjIIAAAACTMvMzEvMjAyMgkAAAABMPUylXxVxtoIbR3fGVbG2ggqQ0lRLlFSVk8uSVFfTklfTUFSR0lOLjIwMDAuMy8zMS8yMDIyLi4uVVNEAQAAAB2EAAACAAAABzI0LjU5ODkBCAAAAAUAAAABMQEAAAALLTIwNzE4OTY3NTADAAAAAzE2MAIAAAAENDA5NAQAAAABMAcAAAAJMy8zMS8yMDIyCAAAAAgxLzEvMjAyMgkAAAABMPUylXxVxtoIbR3fGVbG2ggrQ0lRLldSSy5JUV9UT1RBTF9ERUJUX0NBUElUQUwuNTAwLjMvMzEvMjAyMgEAAABphAAAAgAAAAc0My44OTE5AQgAAAAFAAAAATEBAAAACy0yMDk4MjMxNzUyAwAAAAMxNjACAAAABDQxODYEAAAAATAHAAAACTMvMzEvMjAyMggAAAAJMy8zMS8yMDIyCQAAAAEw9TKVfFXG2ghtHd8ZVsbaCCtDSVEuV1JLLklRX1VGQ0ZfTUFSR0lOLjIwMDAuMy8zMS8yMDIyLi4uVVNEAQAAAGmEAAACAAAABjcuNzUyNwEIAAAABQAAAAExAQAAAAstMjA5ODIzMDEwMAMAAAAD</t>
  </si>
  <si>
    <t>MTYwAgAAAAQ0NDM3BAAAAAEwBwAAAAkzLzMxLzIwMjIIAAAACTMvMzEvMjAyMgkAAAABMPUylXxVxtoIbR3fGVbG2ggtQ0lRLldSSy5JUV9FQklUREFfNVlSX0FOTl9DQUdSLjIwMDAuMy8zMS8yMDIyAQAAAGmEAAACAAAABjcuOTc4MQEIAAAABQAAAAExAQAAAAstMjA5ODIzMDEwMAMAAAADMTYwAgAAAAQ0MjM1BAAAAAEwBwAAAAkzLzMxLzIwMjIIAAAACTMvMzEvMjAyMgkAAAABMPUylXxVxtoIbR3fGVbG2ggrQ0lRLkJXQS5JUV9MRkNGX01BUkdJTi4yMDAwLjMvMzEvMjAyMi4uLlVTRAEAAABsZAAAAgAAAAY0LjA2NzEBCAAAAAUAAAABMQEAAAALLTIwOTg1NjM0ODgDAAAAAzE2MAIAAAAENDQzNgQAAAABMAcAAAAJMy8zMS8yMDIyCAAAAAkzLzMxLzIwMjIJAAAAATD1MpV8VcbaCG0d3xlWxtoIJ0NJUS5BQUwuSVFfUkVUVVJOX0FTU0VUUy4yMDAwLjMvMzEvMjAyMgEAAAB5kgIAAgAAAActMy4yMDI4AQgAAAAFAAAAATEBAAAACy0yMTAyMzY0ODQ2AwAAAAMxNjACAAAABDQxNzgEAAAAATAHAAAACTMvMzEvMjAyMggAAAAJMy8zMS8yMDIyCQAAAAEw9TKVfFXG2ghtHd8ZVsbaCCtDSVEuQUFMLklRX0VCSVRfNVlSX0FOTl9DQUdSLjIwMDAuMy8zMS8yMDIyAQAAAHmSAgADAAAAAk5NAQgAAAAFAAAAATEBAAAACy0yMTAyMzY0ODQ2AwAAAAMxNjACAAAABDQyMzYEAAAAATAHAAAACTMvMzEvMjAyMggA</t>
  </si>
  <si>
    <t>AAAJMy8zMS8yMDIyCQAAAAEw9TKVfFXG2ghtHd8ZVsbaCCpDSVEuVEZYLklRX0RQU181WVJfQU5OX0NBR1IuMjAwMC4zLzMxLzIwMjIBAAAA5rAEAAIAAAABMAEIAAAABQAAAAExAQAAAAstMjEwMDAyNDU2MgMAAAADMTYwAgAAAAQ0MjQ1BAAAAAEwBwAAAAkzLzMxLzIwMjIIAAAACTMvMjcvMjAyMgkAAAABMPUylXxVxtoIbR3fGVbG2ggnQ0lRLlRGWC5JUV9SRVRVUk5fRVFVSVRZLjIwMDAuMy8zMS8yMDIyAQAAAOawBAACAAAABzEzLjU5OTEBCAAAAAUAAAABMQEAAAALLTIxMDAwMjQ1NjIDAAAAAzE2MAIAAAAENDEyOAQAAAABMAcAAAAJMy8zMS8yMDIyCAAAAAkzLzI3LzIwMjIJAAAAATD1MpV8VcbaCG0d3xlWxtoIKUNJUS5URlguSVFfTklfNVlSX0FOTl9DQUdSLjIwMDAuMy8zMS8yMDIyAQAAAOawBAACAAAABzE2LjUzODgBCAAAAAUAAAABMQEAAAALLTIxMDAwMjQ1NjIDAAAAAzE2MAIAAAAENDIzOAQAAAABMAcAAAAJMy8zMS8yMDIyCAAAAAkzLzI3LzIwMjIJAAAAATD1MpV8VcbaCG0d3xlWxtoIJ0NJUS5KTlBSLklRX1BBWU9VVF9SQVRJTy4yMDAwLjMvMzEvMjAyMgEAAADndgAAAgAAAAc3Ni45OTU1AQgAAAAFAAAAATEBAAAACy0yMDk5Nzk2ODM3AwAAAAMxNjACAAAABDQzNzcEAAAAATAHAAAACTMvMzEvMjAyMggAAAAJMy8zMS8yMDIyCQAAAAEw9TKVfFXG2ghtHd8ZVsbaCClDSVEuSk5Q</t>
  </si>
  <si>
    <t>Ui5JUV9SRVRVUk5fQ0FQSVRBTC4yMDAwLjMvMzEvMjAyMgEAAADndgAAAgAAAAY0LjY0MzkBCAAAAAUAAAABMQEAAAALLTIwOTk3OTY4MzcDAAAAAzE2MAIAAAAENDM2MwQAAAABMAcAAAAJMy8zMS8yMDIyCAAAAAkzLzMxLzIwMjIJAAAAATD1MpV8VcbaCG0d3xlWxtoIK0NJUS5KTlBSLklRX0VQU181WVJfQU5OX0NBR1IuMjAwMC4zLzMxLzIwMjIBAAAA53YAAAIAAAAHLTguMzA3NQEIAAAABQAAAAExAQAAAAstMjA5OTc5NjgzNwMAAAADMTYwAgAAAAQ0MjM5BAAAAAEwBwAAAAkzLzMxLzIwMjIIAAAACTMvMzEvMjAyMgkAAAABMPUylXxVxtoIbR3fGVbG2ggiQ0lRLlJISS5JUV9NQVJLRVRDQVAuMy8zMS8yMDIyLlVTRAEAAADfOAQAAgAAAAsxMjQzNy41MTE4NQEGAAAABQAAAAExAQAAAAstMjExMjQyMzE4MAMAAAADMTYwAgAAAAYxMDAwNTQEAAAAATAHAAAACTMvMzEvMjAyMq5V+XxVxtoI0IHCGVbG2ggfQ0lRLkJCV0kuSVFfTEFTVFNBTEVQUklDRS40NDQ3MQEAAABoWwQAAgAAAAI2NABDNAmGVcbaCAM0tBlWxtoII0NJUS5XSFIuSVFfRElWSURFTkRfWUlFTEQuMy8zMS8yMDIyAQAAAJPMBAACAAAABjQuMDUxMwCuVfl8VcbaCAM0tBlWxtoII0NJUS5GRklWLklRX01BUktFVENBUC4zLzMxLzIwMjIuVVNEAQAAANNgAQACAAAADDExNTQ3LjA0MTQ5NgEGAAAABQAAAAExAQAAAAstMjExMzc2OTky</t>
  </si>
  <si>
    <t>MgMAAAADMTYwAgAAAAYxMDAwNTQEAAAAATAHAAAACTMvMzEvMjAyMq5V+XxVxtoIAzS0GVbG2ggiQ0lRLlJISS5JUV9MQVNUU0FMRVBSSUNFLjMvMzEvMjAyMgEAAADfOAQAAgAAAAYxMTQuMTgAe5mlf1XG2ggDNLQZVsbaCB5DSVEuUkhJLklRX0xBU1RTQUxFUFJJQ0UuNDQ2MjEBAAAA3zgEAAIAAAAGMTEzLjU3AK5V+XxVxtoIAzS0GVbG2ggcQ0lRLlVIUy5JUV9URVYuMy8zMS8yMDIyLlVTRAEAAADIjAAAAgAAAAwxNTcyNS44NzEwMDQBBgAAAAUAAAABMQEAAAALLTIxMTA3ODM4NzYDAAAAAzE2MAIAAAAGMTAwMDYwBAAAAAEwBwAAAAkzLzMxLzIwMjKuVfl8VcbaCAM0tBlWxtoIIkNJUS5IQVMuSVFfTEFTVFNBTEVQUklDRS4zLzMxLzIwMjIBAAAA8jwEAAIAAAAFODEuOTIAdd6JflXG2giez9AZVsbaCB5DSVEuSEFTLklRX0xBU1RTQUxFUFJJQ0UuNDQ1NjEBAAAA8jwEAAIAAAAGMTAxLjc4AK5V+XxVxtoIAzS0GVbG2ggfQ0lRLkNEQVkuSVFfTEFTVFNBTEVQUklDRS40NDQ3MQEAAADi67QOAgAAAAYxMTQuNTcAQzQJhlXG2ggDNLQZVsbaCCJDSVEuVUhTLklRX0xBU1RTQUxFUFJJQ0UuMy8zMS8yMDIyAQAAAMiMAAACAAAABjE0NC45NQB13ol+VcbaCNCBwhlWxtoIJENJUS5RUlZPLklRX0RJVklERU5EX1lJRUxELjMvMzEvMjAyMgEAAAAdhAAAAwAAAAAArlX5fFXG2ggDNLQZVsbaCB5DSVEuVUhT</t>
  </si>
  <si>
    <t>LklRX0xBU1RTQUxFUFJJQ0UuNDQ2MjEBAAAAyIwAAAIAAAAGMTQ0Ljg4AK5V+XxVxtoI0IHCGVbG2ggiQ0lRLlRGWC5JUV9NQVJLRVRDQVAuMy8zMS8yMDIyLlVTRAEAAADmsAQAAgAAAAsxNjY0Mi4xMzE2MwEGAAAABQAAAAExAQAAAAstMjExMDAyMzc2NQMAAAADMTYwAgAAAAYxMDAwNTQEAAAAATAHAAAACTMvMzEvMjAyMq5V+XxVxtoIAzS0GVbG2ggiQ0lRLkNaUi5JUV9MQVNUU0FMRVBSSUNFLjMvMzEvMjAyMgEAAADC0S8AAgAAAAU3Ny4zNgB7maV/VcbaCAM0tBlWxtoIHENJUS5IQVMuSVFfVEVWLjMvMzEvMjAyMi5VU0QBAAAA8jwEAAIAAAAMMTQ2NjIuNjg0MTk0AQYAAAAFAAAAATEBAAAACy0yMTExMDAwOTI1AwAAAAMxNjACAAAABjEwMDA2MAQAAAABMAcAAAAJMy8zMS8yMDIyrlX5fFXG2gjQgcIZVsbaCB5DSVEuQ1pSLklRX0xBU1RTQUxFUFJJQ0UuNDQ2MjEBAAAAwtEvAAIAAAAFODIuOTgArlX5fFXG2ggDNLQZVsbaCB5DSVEuQU9TLklRX0xBU1RTQUxFUFJJQ0UuNDQ1NjEBAAAA9zYPAAIAAAAFODUuODUArlX5fFXG2gjQgcIZVsbaCB1DSVEuSk5QUi5JUV9URVYuMy8zMS8yMDIyLlVTRAEAAADndgAAAgAAAAwxMjYxMi4yNDY1NzQBBgAAAAUAAAABMQEAAAALLTIxMTI0MjMyMTUDAAAAAzE2MAIAAAAGMTAwMDYwBAAAAAEwBwAAAAkzLzMxLzIwMjKuVfl8VcbaCAM0tBlWxtoIHkNJUS5Q</t>
  </si>
  <si>
    <t>SE0uSVFfTEFTVFNBTEVQUklDRS40NDQ3MQEAAACWfgQAAgAAAAU0Ni4xMwDW+OOEVcbaCNCBwhlWxtoIHkNJUS5ISUkuSVFfTEFTVFNBTEVQUklDRS40NDU2MQEAAAD/igUAAgAAAAYxODYuNzQArlX5fFXG2ggDNLQZVsbaCCNDSVEuV1JLLklRX0RJVklERU5EX1lJRUxELjMvMzEvMjAyMgEAAABphAAAAgAAAAYyLjEyNjMArlX5fFXG2gjQgcIZVsbaCB9DSVEuTldTQS5JUV9MQVNUU0FMRVBSSUNFLjQ0NDcxAQAAAAwurgwCAAAABTIzLjcxAEM0CYZVxtoIAzS0GVbG2ggjQ0lRLk5XUy5JUV9ESVZJREVORF9ZSUVMRC4zLzMxLzIwMjIBAAAADC6uDAMAAAAAAK5V+XxVxtoIAzS0GVbG2ggiQ0lRLktNWC5JUV9NQVJLRVRDQVAuMy8zMS8yMDIyLlVTRAEAAADFcQUAAgAAAAwxNTU5OC44NzM0NzIBBgAAAAUAAAABMQEAAAALLTIxMTU2Njg1MzADAAAAAzE2MAIAAAAGMTAwMDU0BAAAAAEwBwAAAAkzLzMxLzIwMjKuVfl8VcbaCAM0tBlWxtoIIkNJUS5DWlIuSVFfTUFSS0VUQ0FQLjMvMzEvMjAyMi5VU0QBAAAAwtEvAAIAAAAMMTY1NjQuNTkwMTY5AQYAAAAFAAAAATEBAAAACy0yMTEwNzI0NTUxAwAAAAMxNjACAAAABjEwMDA1NAQAAAABMAcAAAAJMy8zMS8yMDIyrlX5fFXG2gjQgcIZVsbaCCNDSVEuSk5QUi5JUV9MQVNUU0FMRVBSSUNFLjMvMzEvMjAyMgEAAADndgAAAgAAAAUzNy4xNgB13ol+VcbaCNCB</t>
  </si>
  <si>
    <t>whlWxtoIIkNJUS5NQVMuSVFfTEFTVFNBTEVQUklDRS4zLzMxLzIwMjIBAAAA5sQCAAIAAAACNTEAe5mlf1XG2ggDNLQZVsbaCB9DSVEuSk5QUi5JUV9MQVNUU0FMRVBSSUNFLjQ0NjIxAQAAAOd2AAACAAAABTMzLjA4AK5V+XxVxtoI0IHCGVbG2ggeQ0lRLk1BUy5JUV9MQVNUU0FMRVBSSUNFLjQ0NjIxAQAAAObEAgACAAAABTU0LjU4AK5V+XxVxtoIAzS0GVbG2ggcQ0lRLkhJSS5JUV9URVYuMy8zMS8yMDIyLlVTRAEAAAD/igUAAgAAAAsxMDkwNy45NjI0OAEGAAAABQAAAAExAQAAAAstMjExMjg2MjQ3NQMAAAADMTYwAgAAAAYxMDAwNjAEAAAAATAHAAAACTMvMzEvMjAyMq5V+XxVxtoI0IHCGVbG2ggdQ0lRLlBBUkEuSVFfVEVWLjMvMzEvMjAyMi5VU0QBAAAAH6KnAQIAAAAMMzg1OTAuNzk3NjQxAQYAAAAFAAAAATEBAAAACy0yMTEyMTg1MTM0AwAAAAMxNjACAAAABjEwMDA2MAQAAAABMAcAAAAJMy8zMS8yMDIyrlX5fFXG2ggDNLQZVsbaCB5DSVEuRU1OLklRX0xBU1RTQUxFUFJJQ0UuNDQ1NjEBAAAAL6oBAAIAAAAGMTIwLjkxAK5V+XxVxtoI0IHCGVbG2ggfQ0lRLlRUV08uSVFfTEFTVFNBTEVQUklDRS40NDU2MQEAAABRqgUAAgAAAAYxNzcuNzIArlX5fFXG2ggDNLQZVsbaCB9DSVEuSFNJQy5JUV9MQVNUU0FMRVBSSUNFLjQ0NDcxAQAAAPctBQACAAAABTc4LjUzANb444RVxtoI0IHCGVbG2ggi</t>
  </si>
  <si>
    <t>Q0lRLk5JLklRX0RJVklERU5EX1lJRUxELjMvMzEvMjAyMgEAAAD8dAQAAgAAAAYyLjk1NTkArlX5fFXG2gjQgcIZVsbaCB5DSVEuU1RYLklRX0xBU1RTQUxFUFJJQ0UuNDQ0NzEBAAAAmAs5AAIAAAAFODQuNDEAQzQJhlXG2ggDNLQZVsbaCCJDSVEuTUFTLklRX01BUktFVENBUC4zLzMxLzIwMjIuVVNEAQAAAObEAgACAAAADDEyMDYyLjcyNTU4MQEGAAAABQAAAAExAQAAAAstMjExMzM1NTA5NQMAAAADMTYwAgAAAAYxMDAwNTQEAAAAATAHAAAACTMvMzEvMjAyMq5V+XxVxtoI0IHCGVbG2ggjQ0lRLlZGQy5JUV9ESVZJREVORF9ZSUVMRC4zLzMxLzIwMjIBAAAAYOsCAAIAAAAGMy41MTc0AK5V+XxVxtoIAzS0GVbG2ggjQ0lRLlBBUkEuSVFfTEFTVFNBTEVQUklDRS4zLzMxLzIwMjIBAAAAH6KnAQIAAAAFMzcuODEAdd6JflXG2gjQgcIZVsbaCCJDSVEuQklPLklRX01BUktFVENBUC4zLzMxLzIwMjIuVVNEAQAAAP/mAwACAAAADDE2OTgyLjE4NTg2OQEGAAAABQAAAAExAQAAAAstMjExMjcxNzMzOQMAAAADMTYwAgAAAAYxMDAwNTQEAAAAATAHAAAACTMvMzEvMjAyMq5V+XxVxtoITpa2GVbG2ggfQ0lRLlBBUkEuSVFfTEFTVFNBTEVQUklDRS40NDYyMQEAAAAfoqcBAgAAAAUzMi4yNgCuVfl8VcbaCNCBwhlWxtoIIkNJUS5XREMuSVFfTEFTVFNBTEVQUklDRS4zLzMxLzIwMjIBAAAAycoEAAIAAAAFNDku</t>
  </si>
  <si>
    <t>NjUAe5mlf1XG2ghOlrYZVsbaCB1DSVEuVFRXTy5JUV9URVYuMy8zMS8yMDIyLlVTRAEAAABRqgUAAgAAAAwxNTUyMy4xNzI0MDIBBgAAAAUAAAABMQEAAAALLTIxMTM0NjA5NzUDAAAAAzE2MAIAAAAGMTAwMDYwBAAAAAEwBwAAAAkzLzMxLzIwMjKuVfl8VcbaCNCBwhlWxtoIHkNJUS5XREMuSVFfTEFTVFNBTEVQUklDRS40NDYyMQEAAADJygQAAgAAAAU0OS40OQCuVfl8VcbaCE6WthlWxtoIHENJUS5JUEcuSVFfVEVWLjMvMzEvMjAyMi5VU0QBAAAASKgBAAIAAAAMMTU2MTMuMjMyNjI1AQYAAAAFAAAAATEBAAAACy0yMTExMjIxMjI2AwAAAAMxNjACAAAABjEwMDA2MAQAAAABMAcAAAAJMy8zMS8yMDIyrlX5fFXG2ghOlrYZVsbaCB9DSVEuQ0hSVy5JUV9MQVNUU0FMRVBSSUNFLjQ0NTYxAQAAAFafBQACAAAABjEwNy42MwCuVfl8VcbaCNCBwhlWxtoIHUNJUS5JUC5JUV9MQVNUU0FMRVBSSUNFLjQ0NTYxAQAAAGzuAAACAAAABTQ2Ljk4AK5V+XxVxtoITpa2GVbG2ggeQ0lRLkFBUC5JUV9MQVNUU0FMRVBSSUNFLjQ0NDcxAQAAAA1fAAACAAAAAzIwOADW+OOEVcbaCNCBwhlWxtoII0NJUS5UQVAuSVFfRElWSURFTkRfWUlFTEQuMy8zMS8yMDIyAQAAAFUGBAACAAAABjIuODQ3NQCuVfl8VcbaCNCBwhlWxtoIH0NJUS5QT09MLklRX0xBU1RTQUxFUFJJQ0UuNDQ0NzEBAAAARYUAAAIAAAAFNDM3LjQAQzQJ</t>
  </si>
  <si>
    <t>hlXG2ghOlrYZVsbaCCJDSVEuV0RDLklRX01BUktFVENBUC4zLzMxLzIwMjIuVVNEAQAAAMnKBAACAAAACzE1NTM2LjM2MzE2AQYAAAAFAAAAATEBAAAACy0yMTEzODQ5NDUzAwAAAAMxNjACAAAABjEwMDA1NAQAAAABMAcAAAAJMy8zMS8yMDIyrlX5fFXG2ggd5MQZVsbaCCRDSVEuWkJSQS5JUV9ESVZJREVORF9ZSUVMRC4zLzMxLzIwMjIBAAAAEAEGAAMAAAAAAK5V+XxVxtoITpa2GVbG2ggjQ0lRLk1UQ0guSVFfTUFSS0VUQ0FQLjMvMzEvMjAyMi5VU0QBAAAAz2sFAAIAAAAMMzEwMDcuMDI0ODM3AQYAAAAFAAAAATEBAAAACy0yMTEwNzgxNDAxAwAAAAMxNjACAAAABjEwMDA1NAQAAAABMAcAAAAJMy8zMS8yMDIyrlX5fFXG2ghOlrYZVsbaCCNDSVEuRVRTWS5JUV9MQVNUU0FMRVBSSUNFLjMvMzEvMjAyMgEAAACKw7IBAgAAAAYxMjQuMjgAe5mlf1XG2ghOlrYZVsbaCB9DSVEuRVRTWS5JUV9MQVNUU0FMRVBSSUNFLjQ0NjIxAQAAAIrDsgECAAAABjE1Ny41MwCuVfl8VcbaCE6WthlWxtoIHUNJUS5ORFNOLklRX1RFVi4zLzMxLzIwMjIuVVNEAQAAAP4wAgACAAAADDEzOTMwLjE4NzYzNQEGAAAABQAAAAExAQAAAAstMjExMDY3NzgwOAMAAAADMTYwAgAAAAYxMDAwNjAEAAAAATAHAAAACTMvMzEvMjAyMq5V+XxVxtoITpa2GVbG2ggfQ0lRLkpLSFkuSVFfTEFTVFNBTEVQUklDRS40NDU2MQEAAABxPAQA</t>
  </si>
  <si>
    <t>AgAAAAYxNjYuOTkArlX5fFXG2ghOlrYZVsbaCB5DSVEuTUdNLklRX0xBU1RTQUxFUFJJQ0UuNDQ0NzEBAAAATmAEAAIAAAAFNDQuODYAQzQJhlXG2ghOlrYZVsbaCCRDSVEuQUtBTS5JUV9ESVZJREVORF9ZSUVMRC4zLzMxLzIwMjIBAAAAyl8AAAMAAAAAAK5V+XxVxtoITpa2GVbG2ggiQ0lRLkZMVC5JUV9NQVJLRVRDQVAuMy8zMS8yMDIyLlVTRAEAAABUcAAAAgAAAAwxOTM5OC40MzUzNTEBBgAAAAUAAAABMQEAAAALLTIxMDk3ODM0OTMDAAAAAzE2MAIAAAAGMTAwMDU0BAAAAAEwBwAAAAkzLzMxLzIwMjKuVfl8VcbaCE6WthlWxtoIIkNJUS5VQUwuSVFfTEFTVFNBTEVQUklDRS4zLzMxLzIwMjIBAAAAVboEAAIAAAAFNDYuMzYAe5mlf1XG2ghOlrYZVsbaCCJDSVEuSVBHLklRX0xBU1RTQUxFUFJJQ0UuMy8zMS8yMDIyAQAAAEioAQACAAAABTM1LjQ1AHXeiX5VxtoIHeTEGVbG2ggeQ0lRLlVBTC5JUV9MQVNUU0FMRVBSSUNFLjQ0NjIxAQAAAFW6BAACAAAABTQxLjg1AK5V+XxVxtoITpa2GVbG2ggeQ0lRLklQRy5JUV9MQVNUU0FMRVBSSUNFLjQ0NjIxAQAAAEioAQACAAAABTM1LjQ3AK5V+XxVxtoIHeTEGVbG2ggcQ0lRLlJDTC5JUV9URVYuMy8zMS8yMDIyLlVTRAEAAAAL+AQAAgAAAAw0MDQxMS45NTIxNTQBBgAAAAUAAAABMQEAAAALLTIxMDk4NjgwODADAAAAAzE2MAIAAAAGMTAwMDYwBAAAAAEw</t>
  </si>
  <si>
    <t>BwAAAAkzLzMxLzIwMjKuVfl8VcbaCE6WthlWxtoIG0NJUS5JUC5JUV9URVYuMy8zMS8yMDIyLlVTRAEAAABs7gAAAgAAAAwyMTcwOC4wNzgzMzgBBgAAAAUAAAABMQEAAAALLTIxMTE1MzA4MzQDAAAAAzE2MAIAAAAGMTAwMDYwBAAAAAEwBwAAAAkzLzMxLzIwMjKuVfl8VcbaCB3kxBlWxtoIH0NJUS5TRURHLklRX0xBU1RTQUxFUFJJQ0UuNDQ1NjEBAAAAnSBaAgIAAAAGMjgwLjU3AK5V+XxVxtoITpa2GVbG2ggeQ0lRLkRQWi5JUV9MQVNUU0FMRVBSSUNFLjQ0NTYxAQAAAGDMLwACAAAABjU2NC4zMwCuVfl8VcbaCB3kxBlWxtoIH0NJUS5BTEdOLklRX0xBU1RTQUxFUFJJQ0UuNDQ0NzEBAAAA+F8AAAIAAAAGNjYyLjA2AEM0CYZVxtoITpa2GVbG2ggeQ0lRLlNOQS5JUV9MQVNUU0FMRVBSSUNFLjQ0NDcxAQAAAB6iBAACAAAABjIwOS40MgDW+OOEVcbaCB3kxBlWxtoIJENJUS5FWFBFLklRX0RJVklERU5EX1lJRUxELjMvMzEvMjAyMgEAAADDcYsBAgAAAAEwAK5V+XxVxtoITpa2GVbG2ggkQ0lRLlRFQ0guSVFfRElWSURFTkRfWUlFTEQuMy8zMS8yMDIyAQAAADDkAgACAAAABjAuMjk1NQCuVfl8VcbaCB3kxBlWxtoIIkNJUS5QVEMuSVFfTUFSS0VUQ0FQLjMvMzEvMjAyMi5VU0QBAAAAxn8AAAIAAAAMMTI1OTguMDg5Nzk5AQYAAAAFAAAAATEBAAAACy0yMTEzNjAzMzc2AwAAAAMxNjACAAAABjEwMDA1</t>
  </si>
  <si>
    <t>NAQAAAABMAcAAAAJMy8zMS8yMDIyrlX5fFXG2ghOlrYZVsbaCCNDSVEuRVRTWS5JUV9NQVJLRVRDQVAuMy8zMS8yMDIyLlVTRAEAAACKw7IBAgAAAAwxNTc4Ny42NTQ1MjkBBgAAAAUAAAABMQEAAAALLTIxMTAzNzYyMTQDAAAAAzE2MAIAAAAGMTAwMDU0BAAAAAEwBwAAAAkzLzMxLzIwMjKuVfl8VcbaCB3kxBlWxtoII0NJUS5MRE9TLklRX0xBU1RTQUxFUFJJQ0UuMy8zMS8yMDIyAQAAAJWwAQACAAAABjEwOC4wMgB7maV/VcbaCE6WthlWxtoII0NJUS5ORFNOLklRX0xBU1RTQUxFUFJJQ0UuMy8zMS8yMDIyAQAAAP4wAgACAAAABjIyNy4wOAB13ol+VcbaCB3kxBlWxtoIH0NJUS5MRE9TLklRX0xBU1RTQUxFUFJJQ0UuNDQ2MjEBAAAAlbABAAIAAAAGMTA0Ljc1AK5V+XxVxtoITpa2GVbG2ggfQ0lRLk5EU04uSVFfTEFTVFNBTEVQUklDRS40NDYyMQEAAAD+MAIAAgAAAAYyMjMuMjQArlX5fFXG2ggd5MQZVsbaCB1DSVEuTlRBUC5JUV9URVYuMy8zMS8yMDIyLlVTRAEAAAA0fQAAAgAAAAwxNzIxNC41MjU4NDgBBgAAAAUAAAABMQEAAAALLTIxMDk3NzUwODUDAAAAAzE2MAIAAAAGMTAwMDYwBAAAAAEwBwAAAAkzLzMxLzIwMjKuVfl8VcbaCE6WthlWxtoIHUNJUS5KS0hZLklRX1RFVi4zLzMxLzIwMjIuVVNEAQAAAHE8BAACAAAADDE0NjE3LjgzNDc1MgEGAAAABQAAAAExAQAAAAstMjExMzEzNjc1MQMA</t>
  </si>
  <si>
    <t>AAADMTYwAgAAAAYxMDAwNjAEAAAAATAHAAAACTMvMzEvMjAyMq5V+XxVxtoIHeTEGVbG2ggeQ0lRLk5WUi5JUV9MQVNUU0FMRVBSSUNFLjQ0NTYxAQAAAOnIAgACAAAABzU5MDguODcArlX5fFXG2ggd5MQZVsbaCB5DSVEuTE5ULklRX0xBU1RTQUxFUFJJQ0UuNDQ0NzEBAAAAdcYEAAIAAAAFNTUuNzgA1vjjhFXG2ggd5MQZVsbaCCRDSVEuVlRSUy5JUV9ESVZJREVORF9ZSUVMRC4zLzMxLzIwMjIBAAAAm20EAAIAAAAGNC40MTE3AK5V+XxVxtoIHeTEGVbG2ggeQ0lRLk9NQy5JUV9MQVNUU0FMRVBSSUNFLjQ0NTYxAQAAAKF3AQACAAAABTczLjI3AK5V+XxVxtoITpa2GVbG2ggiQ0lRLlVBTC5JUV9NQVJLRVRDQVAuMy8zMS8yMDIyLlVTRAEAAABVugQAAgAAAAwxNTA0OS42NzY3NTIBBgAAAAUAAAABMQEAAAALLTIxMTE3MjIxMzcDAAAAAzE2MAIAAAAGMTAwMDU0BAAAAAEwBwAAAAkzLzMxLzIwMjKuVfl8VcbaCB3kxBlWxtoIIkNJUS5SQ0wuSVFfTEFTVFNBTEVQUklDRS4zLzMxLzIwMjIBAAAAC/gEAAIAAAAFODMuNzgAdd6JflXG2ggd5MQZVsbaCBxDSVEuSi5JUV9MQVNUU0FMRVBSSUNFLjQ0NDcxAQAAAC9OBAACAAAABjEzNC42NgBDNAmGVcbaCE6WthlWxtoIHkNJUS5SQ0wuSVFfTEFTVFNBTEVQUklDRS40NDYyMQEAAAAL+AQAAgAAAAU3My42NwCuVfl8VcbaCB3kxBlWxtoII0NJUS5DUEIuSVFf</t>
  </si>
  <si>
    <t>RElWSURFTkRfWUlFTEQuMy8zMS8yMDIyAQAAAJrxAwACAAAABjMuMzIwNgCuVfl8VcbaCE6WthlWxtoIHUNJUS5TRURHLklRX1RFVi4zLzMxLzIwMjIuVVNEAQAAAJ0gWgICAAAADDE3MzA0LjI2MTgxMgEGAAAABQAAAAExAQAAAAstMjExMTMwNjczMgMAAAADMTYwAgAAAAYxMDAwNjAEAAAAATAHAAAACTMvMzEvMjAyMq5V+XxVxtoIHeTEGVbG2ggiQ0lRLkZNQy5JUV9NQVJLRVRDQVAuMy8zMS8yMDIyLlVTRAEAAAC+bwAAAgAAAAwxNjU2My43NTQ5MDQBBgAAAAUAAAABMQEAAAALLTIxMTA2ODk3MzgDAAAAAzE2MAIAAAAGMTAwMDU0BAAAAAEwBwAAAAkzLzMxLzIwMjKuVfl8VcbaCE6WthlWxtoIHkNJUS5MS1EuSVFfTEFTVFNBTEVQUklDRS40NDU2MQEAAAA0rEEAAgAAAAU2MC4wMwCuVfl8VcbaCB3kxBlWxtoIIkNJUS5QS0kuSVFfTEFTVFNBTEVQUklDRS4zLzMxLzIwMjIBAAAASxgEAAIAAAAGMTc0LjQ2AHuZpX9VxtoITpa2GVbG2ggeQ0lRLlBLSS5JUV9MQVNUU0FMRVBSSUNFLjQ0NjIxAQAAAEsYBAACAAAABTE3Ny4yAK5V+XxVxtoITpa2GVbG2ggfQ0lRLkVWUkcuSVFfTEFTVFNBTEVQUklDRS40NDQ3MQEAAACQUQQAAgAAAAQ2MS44ANb444RVxtoIHeTEGVbG2ggbQ0lRLkJSLklRX1RFVi4zLzMxLzIwMjIuVVNEAQAAAGLCDwACAAAADDIyMzQ2LjY1NzM0MQEGAAAABQAAAAExAQAAAAstMjEx</t>
  </si>
  <si>
    <t>NDEyMTkwMgMAAAADMTYwAgAAAAYxMDAwNjAEAAAAATAHAAAACTMvMzEvMjAyMq5V+XxVxtoITpa2GVbG2ggkQ0lRLlNXS1MuSVFfRElWSURFTkRfWUlFTEQuMy8zMS8yMDIyAQAAACVQFgACAAAABjEuNjgwNgCuVfl8VcbaCB3kxBlWxtoII0NJUS5MRE9TLklRX01BUktFVENBUC4zLzMxLzIwMjIuVVNEAQAAAJWwAQACAAAADDE0NzI3LjY1OTI3NQEGAAAABQAAAAExAQAAAAstMjExMjI0MjcyMgMAAAADMTYwAgAAAAYxMDAwNTQEAAAAATAHAAAACTMvMzEvMjAyMq5V+XxVxtoIHeTEGVbG2ggfQ0lRLkZPWEEuSVFfTEFTVFNBTEVQUklDRS40NDU2MQEAAAC00JQgAgAAAAQzNi45AK5V+XxVxtoITpa2GVbG2ggjQ0lRLk5UQVAuSVFfTEFTVFNBTEVQUklDRS4zLzMxLzIwMjIBAAAANH0AAAIAAAACODMAdd6JflXG2ggd5MQZVsbaCB9DSVEuTlRBUC5JUV9MQVNUU0FMRVBSSUNFLjQ0NjIxAQAAADR9AAACAAAABTc3LjMzAK5V+XxVxtoIHeTEGVbG2ggfQ0lRLlRSR1AuSVFfTEFTVFNBTEVQUklDRS40NDQ3MQEAAACpblUCAgAAAAU1MC43NwBDNAmGVcbaCE6WthlWxtoIHENJUS5PTUMuSVFfVEVWLjMvMzEvMjAyMi5VU0QBAAAAoXcBAAIAAAAMMjAxMDMuNjA0Mzk0AQYAAAAFAAAAATEBAAAACy0yMTEzMTk0NDIzAwAAAAMxNjACAAAABjEwMDA2MAQAAAABMAcAAAAJMy8zMS8yMDIyrlX5fFXG2ggd5MQZVsba</t>
  </si>
  <si>
    <t>CCNDSVEuQ01TLklRX0RJVklERU5EX1lJRUxELjMvMzEvMjAyMgEAAACS7gMAAgAAAAYyLjYzMDgArlX5fFXG2gic+LgZVsbaCCNDSVEuQU1DUi5JUV9NQVJLRVRDQVAuMy8zMS8yMDIyLlVTRAEAAAAzIQYAAgAAAAwxNjkyNi40NzI3OTUBBgAAAAUAAAABMQEAAAALLTIxMTM3NTU2OTIDAAAAAzE2MAIAAAAGMTAwMDU0BAAAAAEwBwAAAAkzLzMxLzIwMjKuVfl8VcbaCJz4uBlWxtoIHkNJUS5GT1guSVFfTEFTVFNBTEVQUklDRS40NDU2MQEAAABOkdwMAgAAAAcwLjAxMzc1AK5V+XxVxtoIHeTEGVbG2ggiQ0lRLkxZVi5JUV9MQVNUU0FMRVBSSUNFLjMvMzEvMjAyMgEAAACv3gUAAgAAAAYxMTcuNjQAe5mlf1XG2gic+LgZVsbaCB5DSVEuSFdNLklRX0xBU1RTQUxFUFJJQ0UuNDQ0NzEBAAAACrHPGAIAAAAFMzIuNDMA1vjjhFXG2ggd5MQZVsbaCCNDSVEuQkJZLklRX0RJVklERU5EX1lJRUxELjMvMzEvMjAyMgEAAACl5QMAAgAAAAYzLjg3MjMArlX5fFXG2ggd5MQZVsbaCCJDSVEuUEtJLklRX01BUktFVENBUC4zLzMxLzIwMjIuVVNEAQAAAEsYBAACAAAADDIyMDA2LjMzODY5MQEGAAAABQAAAAExAQAAAAstMjEwOTUzODA1OAMAAAADMTYwAgAAAAYxMDAwNTQEAAAAATAHAAAACTMvMzEvMjAyMq5V+XxVxtoIHeTEGVbG2gghQ0lRLkJSLklRX0xBU1RTQUxFUFJJQ0UuMy8zMS8yMDIyAQAAAGLCDwACAAAA</t>
  </si>
  <si>
    <t>BjE1NS43MQB13ol+VcbaCB3kxBlWxtoIHUNJUS5CUi5JUV9MQVNUU0FMRVBSSUNFLjQ0NjIxAQAAAGLCDwACAAAABTE0Ni4zAK5V+XxVxtoIHeTEGVbG2ggdQ0lRLkZPWEEuSVFfVEVWLjMvMzEvMjAyMi5VU0QBAAAAtNCUIAIAAAAMMjU4MjAuMjEyNzQzAQYAAAAFAAAAATEBAAAACy0yMTEzMjI0Njk5AwAAAAMxNjACAAAABjEwMDA2MAQAAAABMAcAAAAJMy8zMS8yMDIyrlX5fFXG2ggd5MQZVsbaCB5DSVEuRVFULklRX0xBU1RTQUxFUFJJQ0UuNDQ1NjEBAAAAZB4EAAIAAAAFMjEuODEArlX5fFXG2ggd5MQZVsbaCB5DSVEuU1RFLklRX0xBU1RTQUxFUFJJQ0UuNDQ0NzEBAAAA34cAAAIAAAAFMjA3LjYA1vjjhFXG2ghqRscZVsbaCCNDSVEuREdYLklRX0RJVklERU5EX1lJRUxELjMvMzEvMjAyMgEAAAB3gwUAAgAAAAYxLjkyODkArlX5fFXG2ghqRscZVsbaCCJDSVEuTFlWLklRX01BUktFVENBUC4zLzMxLzIwMjIuVVNEAQAAAK/eBQACAAAADDI2MzI5LjUxODM2OQEGAAAABQAAAAExAQAAAAstMjExMTI0NzExMAMAAAADMTYwAgAAAAYxMDAwNTQEAAAAATAHAAAACTMvMzEvMjAyMq5V+XxVxtoIakbHGVbG2ggjQ0lRLkFCTUQuSVFfTEFTVFNBTEVQUklDRS4zLzMxLzIwMjIBAAAAJccDAAIAAAAGMzMxLjI0AHXeiX5VxtoIakbHGVbG2ggfQ0lRLkFCTUQuSVFfTEFTVFNBTEVQUklDRS40NDYyMQEAAAAl</t>
  </si>
  <si>
    <t>xwMAAgAAAAYzMTMuNDkArlX5fFXG2ghqRscZVsbaCBxDSVEuSUVYLklRX1RFVi4zLzMxLzIwMjIuVVNEAQAAACB0AAACAAAADDE0OTkyLjE2MzUyNQEGAAAABQAAAAExAQAAAAstMjExMDg4MzczNgMAAAADMTYwAgAAAAYxMDAwNjAEAAAAATAHAAAACTMvMzEvMjAyMq5V+XxVxtoIakbHGVbG2ggfQ0lRLklOQ1kuSVFfTEFTVFNBTEVQUklDRS40NDU2MQEAAACaFAUAAgAAAAQ3My40AK5V+XxVxtoIakbHGVbG2ggeQ0lRLkRSSS5JUV9MQVNUU0FMRVBSSUNFLjQ0NDcxAQAAACAhBQACAAAABjE1NS45NgDW+OOEVcbaCGpGxxlWxtoII0NJUS5DTFguSVFfRElWSURFTkRfWUlFTEQuMy8zMS8yMDIyAQAAAGpdAQACAAAABjMuMzM3NACuVfl8VcbaCGpGxxlWxtoII0NJUS5QQVlDLklRX01BUktFVENBUC4zLzMxLzIwMjIuVVNEAQAAAIksJw8CAAAADDIwODU2Ljc1ODcxMQEGAAAABQAAAAExAQAAAAstMjExMTc1ODY1NQMAAAADMTYwAgAAAAYxMDAwNTQEAAAAATAHAAAACTMvMzEvMjAyMq5V+XxVxtoIakbHGVbG2ggjQ0lRLkVQQU0uSVFfTEFTVFNBTEVQUklDRS4zLzMxLzIwMjIBAAAAxtVIAAIAAAAGMjk2LjYxAHXeiX5VxtoIakbHGVbG2ggfQ0lRLkVQQU0uSVFfTEFTVFNBTEVQUklDRS40NDYyMQEAAADG1UgAAgAAAAYyMTEuMjEArlX5fFXG2ghqRscZVsbaCB1DSVEuSE9MWC5JUV9URVYuMy8zMS8yMDIy</t>
  </si>
  <si>
    <t>LlVTRAEAAAAAqAEAAgAAAAwyMDg4NC4wNzk3OTEBBgAAAAUAAAABMQEAAAALLTIxMTQwNDI4NDEDAAAAAzE2MAIAAAAGMTAwMDYwBAAAAAEwBwAAAAkzLzMxLzIwMjKuVfl8VcbaCGpGxxlWxtoIH0NJUS5KQkhULklRX0xBU1RTQUxFUFJJQ0UuNDQ1NjEBAAAAMEAEAAIAAAAFMjA0LjQArlX5fFXG2ghqRscZVsbaCB5DSVEuSFBFLklRX0xBU1RTQUxFUFJJQ0UuNDQ0NzEBAAAADqlUEAIAAAAFMTQuNjIA1vjjhFXG2ghqRscZVsbaCCNDSVEuVERZLklRX0RJVklERU5EX1lJRUxELjMvMzEvMjAyMgEAAAD+MwYAAwAAAAAArlX5fFXG2ghqRscZVsbaCCNDSVEuQU5TUy5JUV9NQVJLRVRDQVAuMy8zMS8yMDIyLlVTRAEAAAA9YQAAAgAAAAwyNzY0My44MjYzNzEBBgAAAAUAAAABMQEAAAALLTIxMTEyNDcxMTEDAAAAAzE2MAIAAAAGMTAwMDU0BAAAAAEwBwAAAAkzLzMxLzIwMjKuVfl8VcbaCGpGxxlWxtoIIkNJUS5QUEwuSVFfTEFTVFNBTEVQUklDRS4zLzMxLzIwMjIBAAAApNQCAAIAAAAFMjguNTYAdd6JflXG2ghqRscZVsbaCB5DSVEuUFBMLklRX0xBU1RTQUxFUFJJQ0UuNDQ2MjEBAAAApNQCAAIAAAAFMjUuNDUArlX5fFXG2ghqRscZVsbaCBxDSVEuRUZYLklRX1RFVi4zLzMxLzIwMjIuVVNEAQAAAIWuAgACAAAADDM0MzQ3Ljg2NzUyNgEGAAAABQAAAAExAQAAAAstMjExMDIzNzUwNQMAAAADMTYwAgAA</t>
  </si>
  <si>
    <t>AAYxMDAwNjAEAAAAATAHAAAACTMvMzEvMjAyMq5V+XxVxtoIakbHGVbG2ggeQ0lRLlJPTC5JUV9MQVNUU0FMRVBSSUNFLjQ0NTYxAQAAANGWBAACAAAABTM0LjIxAK5V+XxVxtoIakbHGVbG2ggdQ0lRLkxILklRX0xBU1RTQUxFUFJJQ0UuNDQ0NzEBAAAAs3cAAAIAAAAGMjc5LjQ4ANb444RVxtoIakbHGVbG2ggjQ0lRLlBXUi5JUV9ESVZJREVORF9ZSUVMRC4zLzMxLzIwMjIBAAAA5YIAAAIAAAAGMC4yMTI3AK5V+XxVxtoIakbHGVbG2gghQ0lRLkZFLklRX01BUktFVENBUC4zLzMxLzIwMjIuVVNEAQAAAIt6BAACAAAADDI2MTgxLjU5NTgwNAEGAAAABQAAAAExAQAAAAstMjExMjExMzQ4MgMAAAADMTYwAgAAAAYxMDAwNTQEAAAAATAHAAAACTMvMzEvMjAyMq5V+XxVxtoIakbHGVbG2ggiQ0lRLkRBTC5JUV9MQVNUU0FMRVBSSUNFLjMvMzEvMjAyMgEAAABHEAQAAgAAAAUzOS41NwB13ol+VcbaCGpGxxlWxtoIHkNJUS5EQUwuSVFfTEFTVFNBTEVQUklDRS40NDYyMQEAAABHEAQAAgAAAAUzNy42NACuVfl8VcbaCGpGxxlWxtoIHENJUS5EVEUuSVFfVEVWLjMvMzEvMjAyMi5VU0QBAAAAZhEEAAIAAAAMNDM4NDUuNjEyNjMyAQYAAAAFAAAAATEBAAAACy0yMTEzMTM5MDMyAwAAAAMxNjACAAAABjEwMDA2MAQAAAABMAcAAAAJMy8zMS8yMDIyrlX5fFXG2ghqRscZVsbaCB5DSVEuTUtDLklRX0xBU1RTQUxF</t>
  </si>
  <si>
    <t>UFJJQ0UuNDQ1NjEBAAAAuMMCAAIAAAAFOTYuNjEArlX5fFXG2ghqRscZVsbaCB5DSVEuRVRSLklRX0xBU1RTQUxFUFJJQ0UuNDQ0NzEBAAAAxB0EAAIAAAAFOTkuMzcA1vjjhFXG2ghqRscZVsbaCCNDSVEuTFVWLklRX0RJVklERU5EX1lJRUxELjMvMzEvMjAyMgEAAADuewAAAgAAAAEwAK5V+XxVxtoIakbHGVbG2ggiQ0lRLkZUVi5JUV9NQVJLRVRDQVAuMy8zMS8yMDIyLlVTRAEAAAD3AfwSAgAAAAwyMTg3Ny45MTU1MDgBBgAAAAUAAAABMQEAAAALLTIxMTAwODM2MzMDAAAAAzE2MAIAAAAGMTAwMDU0BAAAAAEwBwAAAAkzLzMxLzIwMjKuVfl8VcbaCGpGxxlWxtoIH0NJUS5UU0NPLklRX0xBU1RTQUxFUFJJQ0UuNDQ2MjEBAAAAHQcFAAIAAAAGMjA1LjE4AK5V+XxVxtoIt6jJGVbG2ggkQ0lRLkVOUEguSVFfTUFSS0VUQ0FQLjEyLzMxLzIwMjEuVVNEAQAAAFjCaQICAAAADDI0NjgwLjg4MzIzNwEGAAAABQAAAAExAQAAAAstMjEyNTU3OTA5NQMAAAADMTYwAgAAAAYxMDAwNTQEAAAAATAHAAAACjEyLzMxLzIwMjGuVfl8VcbaCLeoyRlWxtoIIkNJUS5QSC5JUV9MQVNUU0FMRVBSSUNFLjEyLzMxLzIwMjEBAAAAAoEEAAIAAAAGMzE4LjEyAHXeiX5VxtoIt6jJGVbG2ggdQ0lRLlBILklRX0xBU1RTQUxFUFJJQ0UuNDQ1MzEBAAAAAoEEAAIAAAAFMjkzLjEArlX5fFXG2gi3qMkZVsbaCB1DSVEuQ01HLklR</t>
  </si>
  <si>
    <t>X1RFVi4xMi8zMS8yMDIxLlVTRAEAAABOZwAAAgAAAAw1MTY1NC42Mzk1MzkBBgAAAAUAAAABMQEAAAALLTIxMjUzMDQ3NTMDAAAAAzE2MAIAAAAGMTAwMDYwBAAAAAEwBwAAAAoxMi8zMS8yMDIxrlX5fFXG2gi3qMkZVsbaCB9DSVEuQU5FVC5JUV9MQVNUU0FMRVBSSUNFLjQ0MzgxAQAAAMPb/AECAAAABzkxLjM5NzUArlX5fFXG2gi3qMkZVsbaCCRDSVEuRUNMLklRX0RJVklERU5EX1lJRUxELjEyLzMxLzIwMjEBAAAA/xkEAAIAAAAGMC44Njk2AK5V+XxVxtoIt6jJGVbG2ggjQ0lRLldNQi5JUV9NQVJLRVRDQVAuMTIvMzEvMjAyMS5VU0QBAAAAUfQFAAIAAAAMMzE2MzkuMzc1OTY2AQYAAAAFAAAAATEBAAAACy0yMTI0MjgzNTI0AwAAAAMxNjACAAAABjEwMDA1NAQAAAABMAcAAAAKMTIvMzEvMjAyMa5V+XxVxtoIt6jJGVbG2ggjQ0lRLkZEWC5JUV9MQVNUU0FMRVBSSUNFLjEyLzMxLzIwMjEBAAAAB+YBAAIAAAAGMjU4LjY0AHXeiX5VxtoIt6jJGVbG2ggeQ0lRLkZEWC5JUV9MQVNUU0FMRVBSSUNFLjQ0NTMxAQAAAAfmAQACAAAABjIyNy43OACuVfl8VcbaCLeoyRlWxtoIHUNJUS5SU0cuSVFfVEVWLjEyLzMxLzIwMjEuVVNEAQAAALHkBQACAAAADDUzNzcyLjY2OTE2MgEGAAAABQAAAAExAQAAAAstMjEyNDYyODg3NAMAAAADMTYwAgAAAAYxMDAwNjAEAAAAATAHAAAACjEyLzMxLzIwMjGuVfl8Vcba</t>
  </si>
  <si>
    <t>CLeoyRlWxtoIH0NJUS5OWFBJLklRX0xBU1RTQUxFUFJJQ0UuNDQzODEBAAAAQ0IOAAIAAAAGMjAyLjczAK5V+XxVxtoIt6jJGVbG2ggkQ0lRLk1TSS5JUV9ESVZJREVORF9ZSUVMRC4xMi8zMS8yMDIxAQAAAHKDAQACAAAABTEuMTYzAK5V+XxVxtoIt6jJGVbG2ggkQ0lRLkRYQ00uSVFfTUFSS0VUQ0FQLjEyLzMxLzIwMjEuVVNEAQAAAHe9AQACAAAADDUyMDQyLjI4NjE1NgEGAAAABQAAAAExAQAAAAstMjEyNTE1NDQwOAMAAAADMTYwAgAAAAYxMDAwNTQEAAAAATAHAAAACjEyLzMxLzIwMjGuVfl8VcbaCLeoyRlWxtoIJENJUS5TTlBTLklRX0xBU1RTQUxFUFJJQ0UuMTIvMzEvMjAyMQEAAADUiAAAAgAAAAUzNjguNQB13ol+VcbaCLeoyRlWxtoIH0NJUS5TTlBTLklRX0xBU1RTQUxFUFJJQ0UuNDQ1MzEBAAAA1IgAAAIAAAAGMzM0Ljc1AK5V+XxVxtoIt6jJGVbG2ggdQ0lRLkpDSS5JUV9URVYuMTIvMzEvMjAyMS5VU0QBAAAA3k8EAAIAAAAMNjYyMzguMjY3MDM3AQYAAAAFAAAAATEBAAAACy0yMTIxMDk4NzQwAwAAAAMxNjACAAAABjEwMDA2MAQAAAABMAcAAAAKMTIvMzEvMjAyMa5V+XxVxtoIt6jJGVbG2ggeQ0lRLkFQSC5JUV9MQVNUU0FMRVBSSUNFLjQ0MzgxAQAAAPtgAAACAAAABTY5Ljk1AK5V+XxVxtoIt6jJGVbG2ggkQ0lRLkFFUC5JUV9ESVZJREVORF9ZSUVMRC4xMi8zMS8yMDIxAQAAAC4R</t>
  </si>
  <si>
    <t>AgACAAAABjMuNTA2OACuVfl8VcbaCLeoyRlWxtoII0NJUS5BWk8uSVFfTUFSS0VUQ0FQLjEyLzMxLzIwMjEuVVNEAQAAANtiAAACAAAACzQzMjU3Ljc0MTQzAQYAAAAFAAAAATEBAAAACy0yMTE2Nzg4MDk4AwAAAAMxNjACAAAABjEwMDA1NAQAAAABMAcAAAAKMTIvMzEvMjAyMa5V+XxVxtoIt6jJGVbG2ggjQ0lRLkNOQy5JUV9MQVNUU0FMRVBSSUNFLjEyLzMxLzIwMjEBAAAAoWYAAAIAAAAEODIuNAB13ol+VcbaCLeoyRlWxtoIHkNJUS5DTkMuSVFfTEFTVFNBTEVQUklDRS40NDUzMQEAAAChZgAAAgAAAAU3MC4xOACuVfl8VcbaCLeoyRlWxtoIHUNJUS5NQVIuSVFfVEVWLjEyLzMxLzIwMjEuVVNEAQAAAKx5AAACAAAADDYzNzI4Ljg3NTQ0NAEGAAAABQAAAAExAQAAAAstMjEyMzkxMDg2OQMAAAADMTYwAgAAAAYxMDAwNjAEAAAAATAHAAAACjEyLzMxLzIwMjGuVfl8VcbaCLeoyRlWxtoIH0NJUS5LTEFDLklRX0xBU1RTQUxFUFJJQ0UuNDQzODEBAAAAcU4EAAIAAAAGMzExLjgyAK5V+XxVxtoIt6jJGVbG2ggkQ0lRLkZDWC5JUV9ESVZJREVORF9ZSUVMRC4xMi8zMS8yMDIxAQAAAMcsBAACAAAABjEuNDM3OACuVfl8VcbaCLeoyRlWxtoII0NJUS5BRE0uSVFfTUFSS0VUQ0FQLjEyLzMxLzIwMjEuVVNEAQAAADjXAwACAAAADDM3ODEyLjYzNDc2MwEGAAAABQAAAAExAQAAAAstMjEyNTU1NDM0OQMAAAAD</t>
  </si>
  <si>
    <t>MTYwAgAAAAYxMDAwNTQEAAAAATAHAAAACjEyLzMxLzIwMjGuVfl8VcbaCLeoyRlWxtoII0NJUS5LRFAuSVFfTEFTVFNBTEVQUklDRS4xMi8zMS8yMDIxAQAAAB4bBQACAAAABTM2Ljg2AHXeiX5VxtoIt6jJGVbG2ggeQ0lRLktEUC5JUV9MQVNUU0FMRVBSSUNFLjQ0NTMxAQAAAB4bBQACAAAABTMzLjU2AK5V+XxVxtoIt6jJGVbG2ggdQ0lRLkVNUi5JUV9URVYuMTIvMzEvMjAyMS5VU0QBAAAArxsEAAIAAAAJNjAyMjYuODUzAQYAAAAFAAAAATEBAAAACy0yMTIwNTgwMzEyAwAAAAMxNjACAAAABjEwMDA2MAQAAAABMAcAAAAKMTIvMzEvMjAyMa5V+XxVxtoIt6jJGVbG2ggfQ0lRLkNIVFIuSVFfTEFTVFNBTEVQUklDRS40NDM4MQEAAACZTAAAAgAAAAY3MzEuOTIArlX5fFXG2gi3qMkZVsbaCCNDSVEuR00uSVFfRElWSURFTkRfWUlFTEQuMTIvMzEvMjAyMQEAAABU7qUDAgAAAAEwAK5V+XxVxtoIBAvMGVbG2ggjQ0lRLkhDQS5JUV9NQVJLRVRDQVAuMTIvMzEvMjAyMS5VU0QBAAAAwf4DAAIAAAAMNzk5MDcuOTc3Nzc2AQYAAAAFAAAAATEBAAAACy0yMTI0MzE0NzQwAwAAAAMxNjACAAAABjEwMDA1NAQAAAABMAcAAAAKMTIvMzEvMjAyMa5V+XxVxtoIBAvMGVbG2ggjQ0lRLkJTWC5JUV9MQVNUU0FMRVBSSUNFLjEyLzMxLzIwMjEBAAAAu9gEAAIAAAAFNDIuNDgAdd6JflXG2ggEC8wZVsbaCB5DSVEuQlNY</t>
  </si>
  <si>
    <t>LklRX0xBU1RTQUxFUFJJQ0UuNDQ1MzEBAAAAu9gEAAIAAAAFMzguMTQArlX5fFXG2ggEC8wZVsbaCB5DSVEuTFJDWC5JUV9URVYuMTIvMzEvMjAyMS5VU0QBAAAAv3cAAAIAAAANMTAxNjM5LjA5MTk0NwEGAAAABQAAAAExAQAAAAstMjEyNTQ3NjY0NAMAAAADMTYwAgAAAAYxMDAwNjAEAAAAATAHAAAACjEyLzMxLzIwMjGuVfl8VcbaCAQLzBlWxtoIH0NJUS5GSVNWLklRX0xBU1RTQUxFUFJJQ0UuNDQzODEBAAAA0fQBAAIAAAAGMTA5LjI3AK5V+XxVxtoIBAvMGVbG2ggkQ0lRLlBYRC5JUV9ESVZJREVORF9ZSUVMRC4xMi8zMS8yMDIxAQAAADiBBAACAAAABjguMDA1MgCuVfl8VcbaCAQLzBlWxtoII0NJUS5aVFMuSVFfTUFSS0VUQ0FQLjEyLzMxLzIwMjEuVVNEAQAAAG0D2QwCAAAADTExNTQ1Ni44OTQzNDMBBgAAAAUAAAABMQEAAAALLTIxMjM2ODUyMjMDAAAAAzE2MAIAAAAGMTAwMDU0BAAAAAEwBwAAAAoxMi8zMS8yMDIxrlX5fFXG2ggEC8wZVsbaCCJDSVEuV00uSVFfTEFTVFNBTEVQUklDRS4xMi8zMS8yMDIxAQAAAOboAgACAAAABTE2Ni45AHXeiX5VxtoIBAvMGVbG2ggdQ0lRLldNLklRX0xBU1RTQUxFUFJJQ0UuNDQ1MzEBAAAA5ugCAAIAAAAGMTYwLjUxAK5V+XxVxtoIBAvMGVbG2ggdQ0lRLklUVy5JUV9URVYuMTIvMzEvMjAyMS5VU0QBAAAA8UcEAAIAAAALODMwMzAuNzYyOTMBBgAAAAUA</t>
  </si>
  <si>
    <t>AAABMQEAAAALLTIxMjQ2NTk3MTkDAAAAAzE2MAIAAAAGMTAwMDYwBAAAAAEwBwAAAAoxMi8zMS8yMDIxrlX5fFXG2ggEC8wZVsbaCB1DSVEuU08uSVFfTEFTVFNBTEVQUklDRS40NDM4MQEAAAAv1wEAAgAAAAU2MS41MwCuVfl8VcbaCAQLzBlWxtoIJENJUS5IVU0uSVFfRElWSURFTkRfWUlFTEQuMTIvMzEvMjAyMQEAAACycwAAAgAAAAYwLjYwMzYArlX5fFXG2ggEC8wZVsbaCCNDSVEuTk9XLklRX01BUktFVENBUC4xMi8zMS8yMDIxLlVTRAEAAAC/dF4BAgAAAAwxMjkxNjkuNjQ0NDUBBgAAAAUAAAABMQEAAAALLTIxMjQ5MTgyNzkDAAAAAzE2MAIAAAAGMTAwMDU0BAAAAAEwBwAAAAoxMi8zMS8yMDIxrlX5fFXG2ggEC8wZVsbaCCNDSVEuU0xCLklRX0xBU1RTQUxFUFJJQ0UuMTIvMzEvMjAyMQEAAACOmwQAAgAAAAUyOS45NQB13ol+VcbaCAQLzBlWxtoIHkNJUS5TTEIuSVFfTEFTVFNBTEVQUklDRS40NDUzMQEAAACOmwQAAgAAAAUyOC4zOACuVfl8VcbaCAQLzBlWxtoIHUNJUS5BREkuSVFfVEVWLjEyLzMxLzIwMjEuVVNEAQAAABPWAwACAAAADDk3NDc3LjY0MTIxNwEGAAAABQAAAAExAQAAAAstMjExNzgzOTA3NgMAAAADMTYwAgAAAAYxMDAwNjAEAAAAATAHAAAACjEyLzMxLzIwMjGuVfl8VcbaCAQLzBlWxtoIH0NJUS5SRUdOLklRX0xBU1RTQUxFUFJJQ0UuNDQzODEBAAAAs4MAAAIAAAAGNTgz</t>
  </si>
  <si>
    <t>LjY0AK5V+XxVxtoIBAvMGVbG2ggkQ0lRLlRKWC5JUV9ESVZJREVORF9ZSUVMRC4xMi8zMS8yMDIxAQAAAACuBAACAAAABjEuMzY5OACuVfl8VcbaCAQLzBlWxtoIJENJUS5NRExaLklRX01BUktFVENBUC4xMi8zMS8yMDIxLlVTRAEAAABtSQsAAgAAAAw5MjUwMC42MDIwNzMBBgAAAAUAAAABMQEAAAALLTIxMjQyMDI5MDUDAAAAAzE2MAIAAAAGMTAwMDU0BAAAAAEwBwAAAAoxMi8zMS8yMDIxrlX5fFXG2ggEC8wZVsbaCCJDSVEuR0UuSVFfTEFTVFNBTEVQUklDRS4xMi8zMS8yMDIxAQAAAIezAgACAAAABTk0LjQ3AHXeiX5VxtoIBAvMGVbG2ggdQ0lRLkdFLklRX0xBU1RTQUxFUFJJQ0UuNDQ1MzEBAAAAh7MCAAIAAAACOTMArlX5fFXG2ggEC8wZVsbaCB5DSVEuUFlQTC5JUV9URVYuMTIvMzEvMjAyMS5VU0QBAAAAXLgBAAIAAAANMjE3OTc0LjMzMTgzNQEGAAAABQAAAAExAQAAAAstMjEyMjk0OTcyOQMAAAADMTYwAgAAAAYxMDAwNjAEAAAAATAHAAAACjEyLzMxLzIwMjGuVfl8VcbaCAQLzBlWxtoIHkNJUS5BRFAuSVFfTEFTVFNBTEVQUklDRS40NDM4MQEAAAA97QEAAgAAAAYyMDEuNDgArlX5fFXG2ggEC8wZVsbaCCVDSVEuR0lMRC5JUV9ESVZJREVORF9ZSUVMRC4xMi8zMS8yMDIxAQAAAEpxAAACAAAABjMuOTExMwCuVfl8VcbaCAQLzBlWxtoII0NJUS5MT1cuSVFfTUFSS0VUQ0FQLjEyLzMxLzIw</t>
  </si>
  <si>
    <t>MjEuVVNEAQAAAIfCAgACAAAADTE3NDE1MC4xNzM0MTMBBgAAAAUAAAABMQEAAAALLTIxMTkyOTU4NjcDAAAAAzE2MAIAAAAGMTAwMDU0BAAAAAEwBwAAAAoxMi8zMS8yMDIxrlX5fFXG2ggEC8wZVsbaCCRDSVEuTkZMWC5JUV9MQVNUU0FMRVBSSUNFLjEyLzMxLzIwMjEBAAAADH0AAAIAAAAGNjAyLjQ0AHXeiX5VxtoIBAvMGVbG2ggfQ0lRLk5GTFguSVFfTEFTVFNBTEVQUklDRS40NDUzMQEAAAAMfQAAAgAAAAY2MTcuNzcArlX5fFXG2ggEC8wZVsbaCB5DSVEuSU5UQy5JUV9URVYuMTIvMzEvMjAyMS5VU0QBAAAAh1IAAAIAAAAIMjEzMDU1LjUBBgAAAAUAAAABMQEAAAALLTIxMjYxMzExMzMDAAAAAzE2MAIAAAAGMTAwMDYwBAAAAAEwBwAAAAoxMi8zMS8yMDIxrlX5fFXG2ggEC8wZVsbaCB5DSVEuVU5QLklRX0xBU1RTQUxFUFJJQ0UuNDQzODEBAAAAPrsEAAIAAAAGMjI0LjcyAK5V+XxVxtoIUW3OGVbG2ggkQ0lRLklCTS5JUV9ESVZJREVORF9ZSUVMRC4xMi8zMS8yMDIxAQAAAN62AQACAAAABjQuOTA3OQCuVfl8VcbaCFFtzhlWxtoIJUNJUS5DTUNTQS5JUV9NQVJLRVRDQVAuMTIvMzEvMjAyMS5VU0QBAAAAHaUCAAIAAAANMjI5OTUzLjg5Njg1NQEGAAAABQAAAAExAQAAAAstMjEyNTAxNjYzNAMAAAADMTYwAgAAAAYxMDAwNTQEAAAAATAHAAAACjEyLzMxLzIwMjGuVfl8VcbaCFFtzhlWxtoIJENJ</t>
  </si>
  <si>
    <t>US5BREJFLklRX0xBU1RTQUxFUFJJQ0UuMTIvMzEvMjAyMQEAAAABXwAAAgAAAAY1NjcuMDYAdd6JflXG2ghRbc4ZVsbaCB9DSVEuQURCRS5JUV9MQVNUU0FMRVBSSUNFLjQ0NTMxAQAAAAFfAAACAAAABjY1Ny40MQCuVfl8VcbaCFFtzhlWxtoIHUNJUS5SVFguSVFfVEVWLjEyLzMxLzIwMjEuVVNEAQAAAP5tAgACAAAADTE1NTk5My4xMjAyOTUBBgAAAAUAAAABMQEAAAALLTIxMjU0ODU4MDYDAAAAAzE2MAIAAAAGMTAwMDYwBAAAAAEwBwAAAAoxMi8zMS8yMDIxrlX5fFXG2ghRbc4ZVsbaCB5DSVEuVVBTLklRX0xBU1RTQUxFUFJJQ0UuNDQzODEBAAAA6qMDAAIAAAAGMjExLjUzAK5V+XxVxtoIUW3OGVbG2ggkQ0lRLkNSTS5JUV9ESVZJREVORF9ZSUVMRC4xMi8zMS8yMDIxAQAAACXgAQADAAAAAACuVfl8VcbaCFFtzhlWxtoIIkNJUS5WWi5JUV9NQVJLRVRDQVAuMTIvMzEvMjAyMS5VU0QBAAAANlgGAAIAAAANMjE4MTE2LjMyOTcxNAEGAAAABQAAAAExAQAAAAstMjEyNTUxNDQzOQMAAAADMTYwAgAAAAYxMDAwNTQEAAAAATAHAAAACjEyLzMxLzIwMjGuVfl8VcbaCFFtzhlWxtoII0NJUS5DT1AuSVFfTEFTVFNBTEVQUklDRS4xMi8zMS8yMDIxAQAAAE+GBAACAAAABTcyLjE4AHXeiX5VxtoIUW3OGVbG2ggeQ0lRLkNPUC5JUV9MQVNUU0FMRVBSSUNFLjQ0NTMxAQAAAE+GBAACAAAABDY5LjIArlX5fFXG</t>
  </si>
  <si>
    <t>2ghRbc4ZVsbaCB1DSVEuQUNOLklRX1RFVi4xMi8zMS8yMDIxLlVTRAEAAACe1Q4AAgAAAA0yNjA0MTQuNTU3MTA4AQYAAAAFAAAAATEBAAAACy0yMTE2OTMxMDQ5AwAAAAMxNjACAAAABjEwMDA2MAQAAAABMAcAAAAKMTIvMzEvMjAyMa5V+XxVxtoIUW3OGVbG2ggeQ0lRLkRJUy5JUV9MQVNUU0FMRVBSSUNFLjQ0MzgxAQAAAEzsAgACAAAABjE3Ny4xMQCuVfl8VcbaCFFtzhlWxtoIJENJUS5ESFIuSVFfRElWSURFTkRfWUlFTEQuMTIvMzEvMjAyMQEAAACVDQQAAgAAAAYwLjI1NTMArlX5fFXG2ghRbc4ZVsbaCCRDSVEuT1JDTC5JUV9NQVJLRVRDQVAuMTIvMzEvMjAyMS5VU0QBAAAA51YAAAIAAAAMMjMyODg5LjY4Mjg3AQYAAAAFAAAAATEBAAAACy0yMTE3MTk4Mzg4AwAAAAMxNjACAAAABjEwMDA1NAQAAAABMAcAAAAKMTIvMzEvMjAyMa5V+XxVxtoIUW3OGVbG2ggkQ0lRLkNPU1QuSVFfTEFTVFNBTEVQUklDRS4xMi8zMS8yMDIxAQAAAJFqAQACAAAABTU2Ny43AHXeiX5VxtoIUW3OGVbG2ggfQ0lRLkNPU1QuSVFfTEFTVFNBTEVQUklDRS40NDUzMQEAAACRagEAAgAAAAY1MjkuODQArlX5fFXG2ghRbc4ZVsbaCB1DSVEuUEVQLklRX1RFVi4xMi8zMS8yMDIxLlVTRAEAAABWgAAAAgAAAA0yNzc1MDEuMDAzNjc3AQYAAAAFAAAAATEBAAAACy0yMTI3NjQ1NDUxAwAAAAMxNjACAAAABjEwMDA2MAQAAAAB</t>
  </si>
  <si>
    <t>MAcAAAAKMTIvMzEvMjAyMa5V+XxVxtoIUW3OGVbG2ggdQ0lRLktPLklRX0xBU1RTQUxFUFJJQ0UuNDQzODEBAAAAEmgAAAIAAAAFNTQuMTgArlX5fFXG2ghRbc4ZVsbaCCRDSVEuUEZFLklRX0RJVklERU5EX1lJRUxELjEyLzMxLzIwMjEBAAAA3nkCAAIAAAAGMi43MDk1AK5V+XxVxtoIUW3OGVbG2ggjQ0lRLkNWWC5JUV9NQVJLRVRDQVAuMTIvMzEvMjAyMS5VU0QBAAAAyoABAAIAAAANMjI2MjEzLjk0MjU5NQEGAAAABQAAAAExAQAAAAstMjEyMzYwNDg0MQMAAAADMTYwAgAAAAYxMDAwNTQEAAAAATAHAAAACjEyLzMxLzIwMjGuVfl8VcbaCFFtzhlWxtoIJENJUS5OVkRBLklRX0xBU1RTQUxFUFJJQ0UuMTIvMzEvMjAyMQEAAAAzfgAAAgAAAAYyOTQuMTEAdd6JflXG2ghRbc4ZVsbaCB9DSVEuTlZEQS5JUV9MQVNUU0FMRVBSSUNFLjQ0NTMxAQAAADN+AAACAAAABjMxNC4zNQCuVfl8VcbaCFFtzhlWxtoIG0NJUS5WLklRX1RFVi4xMi8zMS8yMDIxLlVTRAEAAABLf0QCAgAAAA00NjIxNjMuNTgzNTk1AQYAAAAFAAAAATEBAAAACy0yMTIwMzQyNzEzAwAAAAMxNjACAAAABjEwMDA2MAQAAAABMAcAAAAKMTIvMzEvMjAyMa5V+XxVxtoIUW3OGVbG2ggeQ0lRLlhPTS5JUV9MQVNUU0FMRVBSSUNFLjQ0MzgxAQAAAEIzBgACAAAABTYzLjE3AK5V+XxVxtoIUW3OGVbG2gglQ0lRLlRTTEEuSVFfRElWSURFTkRf</t>
  </si>
  <si>
    <t>WUlFTEQuMTIvMzEvMjAyMQEAAAAQxqIBAwAAAAAArlX5fFXG2ghRbc4ZVsbaCCRDSVEuQUFQTC5JUV9NQVJLRVRDQVAuMTIvMzEvMjAyMS5VU0QBAAAAaWEAAAIAAAANMjkxMzI4My45MTUyOQEGAAAABQAAAAExAQAAAAstMjEyNDY1NDU3OAMAAAADMTYwAgAAAAYxMDAwNTQEAAAAATAHAAAACjEyLzMxLzIwMjGuVfl8VcbaCFFtzhlWxtoIIkNJUS5OV0wuSVFfTEFTVFNBTEVQUklDRS4zLzMxLzIwMjIBAAAAd3MEAAIAAAAFMjEuNDEAdd6JflXG2ghRbc4ZVsbaCB5DSVEuTldMLklRX0xBU1RTQUxFUFJJQ0UuNDQ2MjEBAAAAd3MEAAIAAAAFMjIuODcArlX5fFXG2ghRbc4ZVsbaCBxDSVEuQUxLLklRX1RFVi4zLzMxLzIwMjIuVVNEAQAAALXKAwACAAAACzgyOTMuMjg0MDcyAQYAAAAFAAAAATEBAAAACy0yMTEyNjkyMDk3AwAAAAMxNjACAAAABjEwMDA2MAQAAAABMAcAAAAJMy8zMS8yMDIyrlX5fFXG2giez9AZVsbaCB5DSVEuTUhLLklRX0xBU1RTQUxFUFJJQ0UuNDQ1NjEBAAAAtnsAAAIAAAAGMTgyLjE4AK5V+XxVxtoIns/QGVbG2ggfQ0lRLlhSQVkuSVFfTEFTVFNBTEVQUklDRS40NDQ3MQEAAABwawAAAgAAAAU1OS4wNwBF4C2FVcbaCJ7P0BlWxtoII0NJUS5EWEMuSVFfRElWSURFTkRfWUlFTEQuMy8zMS8yMDIyAQAAALUDBAACAAAAATAArlX5fFXG2giez9AZVsbaCCJDSVEuUE5SLklRX01BUktF</t>
  </si>
  <si>
    <t>VENBUC4zLzMxLzIwMjIuVVNEAQAAAAiDBAACAAAACzg5NTAuMDA4NDk2AQYAAAAFAAAAATEBAAAACy0yMTExMDkzODcxAwAAAAMxNjACAAAABjEwMDA1NAQAAAABMAcAAAAJMy8zMS8yMDIyrlX5fFXG2giez9AZVsbaCCNDSVEuTkNMSC5JUV9MQVNUU0FMRVBSSUNFLjMvMzEvMjAyMgEAAADvyT8AAgAAAAUyMS44OAB13ol+VcbaCJ7P0BlWxtoIH0NJUS5OQ0xILklRX0xBU1RTQUxFUFJJQ0UuNDQ2MjEBAAAA78k/AAIAAAAFMTguNDgArlX5fFXG2giez9AZVsbaCB1DSVEuRkJIUy5JUV9URVYuMy8zMS8yMDIyLlVTRAEAAAAONfoBAgAAAAsxMjI3MC41MTY1OQEGAAAABQAAAAExAQAAAAstMjExMDA4NTE4OQMAAAADMTYwAgAAAAYxMDAwNjAEAAAAATAHAAAACTMvMzEvMjAyMq5V+XxVxtoIns/QGVbG2ggfQ0lRLkJCV0kuSVFfTEFTVFNBTEVQUklDRS40NDU2MQEAAABoWwQAAgAAAAU2OS43OQCuVfl8VcbaCJ7P0BlWxtoIHkNJUS5XSFIuSVFfTEFTVFNBTEVQUklDRS40NDQ3MQEAAACTzAQAAgAAAAYyMDUuMjEAReAthVXG2giez9AZVsbaCCNDSVEuVFBSLklRX0RJVklERU5EX1lJRUxELjMvMzEvMjAyMgEAAADtCAgAAgAAAAYyLjY5MTcArlX5fFXG2giez9AZVsbaCCJDSVEuVUhTLklRX01BUktFVENBUC4zLzMxLzIwMjIuVVNEAQAAAMiMAAACAAAADDExMTczLjI2ODAwNQEGAAAABQAAAAExAQAAAAst</t>
  </si>
  <si>
    <t>MjExMDc4Mzg3NgMAAAADMTYwAgAAAAYxMDAwNTQEAAAAATAHAAAACTMvMzEvMjAyMq5V+XxVxtoIns/QGVbG2ggeQ0lRLkhBUy5JUV9MQVNUU0FMRVBSSUNFLjQ0NjIxAQAAAPI8BAACAAAABTk0LjgyAK5V+XxVxtoIns/QGVbG2ggcQ0lRLkFPUy5JUV9URVYuMy8zMS8yMDIyLlVTRAEAAAD3Ng8AAgAAAAs5NjMxLjQ4MjA5MQEGAAAABQAAAAExAQAAAAstMjExMjgxNTk5NwMAAAADMTYwAgAAAAYxMDAwNjAEAAAAATAHAAAACTMvMzEvMjAyMq5V+XxVxtoIns/QGVbG2ggfQ0lRLkNEQVkuSVFfTEFTVFNBTEVQUklDRS40NDU2MQEAAADi67QOAgAAAAYxMDQuNDYArlX5fFXG2giez9AZVsbaCB1DSVEuUkhJLklRX1BCVi4yMDAwLjMvMzEvMjAyMgEAAADfOAQAAgAAABA5LjAwNTgzMTMxMTI2NzM0AQcAAAAFAAAAATEBAAAACy0yMTEyNDIzMjU1AwAAAAEwAgAAAAYxMDAwNjcEAAAAATAHAAAACTMvMzEvMjAyMggAAAAJMy8zMS8yMDIyrlX5fFXG2gjQgcIZVsbaCChDSVEuQ0RBWS5JUV9URVZfVE9UQUxfUkVWLjIwMDAuMy8zMS8yMDIyAQAAAOLrtA4CAAAAEDEwLjkzOTcwNjI0OTc1NTkBBwAAAAUAAAABMQEAAAALLTIxMTAyNzUyMzIDAAAAATACAAAABjEwMDA2MQQAAAABMAcAAAAJMy8zMS8yMDIyCAAAAAkzLzMxLzIwMjKuVfl8VcbaCNCBwhlWxtoIJUNJUS5RUlZPLklRX1RFVl9FQklUREEuMjAwMC4z</t>
  </si>
  <si>
    <t>LzMxLzIwMjIBAAAAHYQAAAIAAAAQOC41OTc3MjIwMzg0NjExMQEHAAAABQAAAAExAQAAAAstMjExMzc1NDgxNgMAAAABMAIAAAAGMTAwMDYzBAAAAAEwBwAAAAkzLzMxLzIwMjIIAAAACTMvMzEvMjAyMq5V+XxVxtoI0IHCGVbG2ggiQ0lRLkJXQS5JUV9URVZfRUJJVC4yMDAwLjMvMzEvMjAyMgEAAABsZAAAAgAAABA4LjIzNjQ0MTcxMDAyMDA0AQcAAAAFAAAAATEBAAAACy0yMTEyMTg1MTQ0AwAAAAEwAgAAAAYxMDAwNjIEAAAAATAHAAAACTMvMzEvMjAyMggAAAAJMy8zMS8yMDIyrlX5fFXG2gjQgcIZVsbaCCZDSVEuQUxMRS5JUV9QUklDRV9TQUxFUy4yMDAwLjMvMzEvMjAyMgEAAABrTmkOAgAAABAzLjQ0MTg3MTQyMjQzMTI4AQcAAAAFAAAAATEBAAAACy0yMTEyMjY2NTY4AwAAAAEwAgAAAAUzODk1OAQAAAABMAcAAAAJMy8zMS8yMDIyCAAAAAkzLzMxLzIwMjKuVfl8VcbaCNCBwhlWxtoIIUNJUS5URlguSVFfUEVfRVhDTC4yMDAwLjMvMzEvMjAyMgEAAADmsAQAAgAAABAzNC42ODUyMzk0OTE2OTExAQcAAAAFAAAAATEBAAAACy0yMTEwMDIzODEyAwAAAAEwAgAAAAYxMDAwNjYEAAAAATAHAAAACTMvMzEvMjAyMggAAAAJMy8zMS8yMDIyrlX5fFXG2gjQgcIZVsbaCB1DSVEuQ1pSLklRX1BCVi4yMDAwLjMvMzEvMjAyMgEAAADC0S8AAgAAABAzLjY5MTUxOTg3ODMyODczAQcAAAAFAAAAATEBAAAA</t>
  </si>
  <si>
    <t>Cy0yMTEwNzI0NTQ5AwAAAAEwAgAAAAYxMDAwNjcEAAAAATAHAAAACTMvMzEvMjAyMggAAAAJMy8zMS8yMDIyrlX5fFXG2gjQgcIZVsbaCChDSVEuTldTQS5JUV9URVZfVE9UQUxfUkVWLjIwMDAuMy8zMS8yMDIyAQAAAAwurgwCAAAAEDEuNTE5NjU4MzU1MDA0OTgBBwAAAAUAAAABMQEAAAALLTIxMDc0MjY3NzMDAAAAATACAAAABjEwMDA2MQQAAAABMAcAAAAJMy8zMS8yMDIyCAAAAAkzLzMxLzIwMjKuVfl8VcbaCNCBwhlWxtoIJENJUS5OV1MuSVFfVEVWX0VCSVREQS4yMDAwLjMvMzEvMjAyMgEAAAAMLq4MAgAAABAxMC45MjgwNTE0MjA0NTgxAQcAAAAFAAAAATEBAAAACy0yMTA3NDI2NzczAwAAAAEwAgAAAAYxMDAwNjMEAAAAATAHAAAACTMvMzEvMjAyMggAAAAJMy8zMS8yMDIyrlX5fFXG2gjQgcIZVsbaCCJDSVEuQ0NMLklRX1RFVl9FQklULjIwMDAuMy8zMS8yMDIyAQAAAAfzAwADAAAAAk5NAQcAAAAFAAAAATEBAAAACy0yMTA2NTk2OTA0AwAAAAEwAgAAAAYxMDAwNjIEAAAAATAHAAAACTMvMzEvMjAyMggAAAAJMy8zMS8yMDIyrlX5fFXG2gjQgcIZVsbaCCVDSVEuTlJHLklRX1BSSUNFX1NBTEVTLjIwMDAuMy8zMS8yMDIyAQAAAKFQBgACAAAAETAuMzQ4MjIzMzUyMzgyNzA2AQcAAAAFAAAAATEBAAAACy0yMTEwNzEzNTc3AwAAAAEwAgAAAAUzODk1OAQAAAABMAcAAAAJMy8zMS8yMDIyCAAA</t>
  </si>
  <si>
    <t>AAkzLzMxLzIwMjKuVfl8VcbaCNCBwhlWxtoIIUNJUS5LTVguSVFfUEVfRVhDTC4yMDAwLjMvMzEvMjAyMgEAAADFcQUAAgAAABAxMy4yOTAyMTcyNjc3Nzc2AQcAAAAFAAAAATEBAAAACy0yMTE1NjY4NDk3AwAAAAEwAgAAAAYxMDAwNjYEAAAAATAHAAAACTMvMzEvMjAyMggAAAAJMy8zMS8yMDIyrlX5fFXG2gjQgcIZVsbaCB1DSVEuTUFTLklRX1BCVi4yMDAwLjMvMzEvMjAyMgEAAADmxAIAAwAAAAJOTQEHAAAABQAAAAExAQAAAAstMjExMzM1NTA5MwMAAAABMAIAAAAGMTAwMDY3BAAAAAEwBwAAAAkzLzMxLzIwMjIIAAAACTMvMzEvMjAyMq5V+XxVxtoI0IHCGVbG2ggnQ0lRLlNUWC5JUV9URVZfVE9UQUxfUkVWLjIwMDAuMy8zMS8yMDIyAQAAAJgLOQACAAAAEDIuMDA0NjczMTI1MzUyODIBBwAAAAUAAAABMQEAAAALLTIxMTQ0NDg0NzEDAAAAATACAAAABjEwMDA2MQQAAAABMAcAAAAJMy8zMS8yMDIyCAAAAAkzLzMxLzIwMjKuVfl8VcbaCNCBwhlWxtoIJENJUS5WRkMuSVFfVEVWX0VCSVREQS4yMDAwLjMvMzEvMjAyMgEAAABg6wIAAgAAABAxMS40MDQ4NzY1MzczMTk1AQcAAAAFAAAAATEBAAAACy0yMTE0MzczNjE0AwAAAAEwAgAAAAYxMDAwNjMEAAAAATAHAAAACTMvMzEvMjAyMggAAAAJMy8zMS8yMDIyrlX5fFXG2gjQgcIZVsbaCCJDSVEuUEtHLklRX1RFVl9FQklULjIwMDAuMy8zMS8yMDIy</t>
  </si>
  <si>
    <t>AQAAAEWCAQACAAAAEDEyLjU5MDc2NzE4NTAxNTMBBwAAAAUAAAABMQEAAAALLTIxMTA3NjA4NzADAAAAATACAAAABjEwMDA2MgQAAAABMAcAAAAJMy8zMS8yMDIyCAAAAAkzLzMxLzIwMjKuVfl8VcbaCNCBwhlWxtoIJUNJUS5DUkwuSVFfUFJJQ0VfU0FMRVMuMjAwMC4zLzMxLzIwMjIBAAAA1WMBAAIAAAAQNC4wMzQxOTcxMjYyOTY5MgEHAAAABQAAAAExAQAAAAstMjExMTgwNDc0OQMAAAABMAIAAAAFMzg5NTgEAAAAATAHAAAACTMvMzEvMjAyMggAAAAJMy8zMS8yMDIyrlX5fFXG2gjQgcIZVsbaCCFDSVEuQklPLklRX1BFX0VYQ0wuMjAwMC4zLzMxLzIwMjIBAAAA/+YDAAIAAAAQNC4wMDcwNDMyNTU1NDkyMwEHAAAABQAAAAExAQAAAAstMjExMjcxNzMzNwMAAAABMAIAAAAGMTAwMDY2BAAAAAEwBwAAAAkzLzMxLzIwMjIIAAAACTMvMzEvMjAyMq5V+XxVxtoIHeTEGVbG2ggdQ0lRLldEQy5JUV9QQlYuMjAwMC4zLzMxLzIwMjIBAAAAycoEAAIAAAAQMS4yOTMwOTc4NTc3MzkyMwEHAAAABQAAAAExAQAAAAstMjExMzg0NzEzMAMAAAABMAIAAAAGMTAwMDY3BAAAAAEwBwAAAAkzLzMxLzIwMjIIAAAACTMvMzEvMjAyMq5V+XxVxtoIHeTEGVbG2ggoQ0lRLlBPT0wuSVFfVEVWX1RPVEFMX1JFVi4yMDAwLjMvMzEvMjAyMgEAAABFhQAAAgAAABAzLjQ2ODUwMDE3NTY1NTc5AQcAAAAFAAAAATEBAAAACy0y</t>
  </si>
  <si>
    <t>MTEwNjQwMjM2AwAAAAEwAgAAAAYxMDAwNjEEAAAAATAHAAAACTMvMzEvMjAyMggAAAAJMy8zMS8yMDIyrlX5fFXG2ggd5MQZVsbaCCVDSVEuWkJSQS5JUV9URVZfRUJJVERBLjIwMDAuMy8zMS8yMDIyAQAAABABBgACAAAAEDE3Ljg4NzAzOTU5MDI2NjkBBwAAAAUAAAABMQEAAAALLTIxMTI5NTg5NjkDAAAAATACAAAABjEwMDA2MwQAAAABMAcAAAAJMy8zMS8yMDIyCAAAAAkzLzMxLzIwMjKuVfl8VcbaCB3kxBlWxtoIIUNJUS5MVy5JUV9URVZfRUJJVC4yMDAwLjMvMzEvMjAyMgEAAACWd1AWAgAAABAyNS44NTQ0NTk1ODkzMDI4AQcAAAAFAAAAATEBAAAACy0yMTE1NzU0Nzk3AwAAAAEwAgAAAAYxMDAwNjIEAAAAATAHAAAACTMvMzEvMjAyMggAAAAJMy8zMS8yMDIyrlX5fFXG2ggd5MQZVsbaCCVDSVEuR0VOLklRX1BSSUNFX1NBTEVTLjIwMDAuMy8zMS8yMDIyAQAAALiIAAACAAAAEDUuNjAzNjk5Mjg2NzMyNzYBBwAAAAUAAAABMQEAAAALLTIxMTM3NjY5MjcDAAAAATACAAAABTM4OTU4BAAAAAEwBwAAAAkzLzMxLzIwMjIIAAAACTMvMzEvMjAyMq5V+XxVxtoIHeTEGVbG2ggiQ0lRLk1UQ0guSVFfUEVfRVhDTC4yMDAwLjMvMzEvMjAyMgEAAADPawUAAgAAABAxMTcuMTk5MzMwNDc0MzA1AQcAAAAFAAAAATEBAAAACy0yMTEwNzgxMzk5AwAAAAEwAgAAAAYxMDAwNjYEAAAAATAHAAAACTMvMzEvMjAy</t>
  </si>
  <si>
    <t>MggAAAAJMy8zMS8yMDIyrlX5fFXG2ggd5MQZVsbaCB5DSVEuRVRTWS5JUV9QQlYuMjAwMC4zLzMxLzIwMjIBAAAAisOyAQIAAAAQMjUuMTEyNjgxNzQyNjI3NwEHAAAABQAAAAExAQAAAAstMjExMDM3NjIxMgMAAAABMAIAAAAGMTAwMDY3BAAAAAEwBwAAAAkzLzMxLzIwMjIIAAAACTMvMzEvMjAyMq5V+XxVxtoIHeTEGVbG2ggnQ0lRLk1HTS5JUV9URVZfVE9UQUxfUkVWLjIwMDAuMy8zMS8yMDIyAQAAAE5gBAACAAAAEDQuNTkzNzY3NjA1NTk0MDgBBwAAAAUAAAABMQEAAAALLTIxMTA1MTI5MDgDAAAAATACAAAABjEwMDA2MQQAAAABMAcAAAAJMy8zMS8yMDIyCAAAAAkzLzMxLzIwMjKuVfl8VcbaCB3kxBlWxtoIJUNJUS5BS0FNLklRX1RFVl9FQklUREEuMjAwMC4zLzMxLzIwMjIBAAAAyl8AAAIAAAAQMTMuNzIwNjcyMzE4ODY2OAEHAAAABQAAAAExAQAAAAstMjExMDE3MTg3NwMAAAABMAIAAAAGMTAwMDYzBAAAAAEwBwAAAAkzLzMxLzIwMjIIAAAACTMvMzEvMjAyMq5V+XxVxtoIHeTEGVbG2ggiQ0lRLlRFUi5JUV9URVZfRUJJVC4yMDAwLjMvMzEvMjAyMgEAAAAIcgEAAgAAABAxNC45NTM4ODA5MTUyNjQ2AQcAAAAFAAAAATEBAAAACy0yMTExMTI3MDAwAwAAAAEwAgAAAAYxMDAwNjIEAAAAATAHAAAACTMvMzEvMjAyMggAAAAJMy8zMS8yMDIyrlX5fFXG2ggd5MQZVsbaCCVDSVEuQ09PLklRX1BS</t>
  </si>
  <si>
    <t>SUNFX1NBTEVTLjIwMDAuMy8zMS8yMDIyAQAAALkFBAACAAAAEDYuNzkyNzk5MTkzNjU0NjEBBwAAAAUAAAABMQEAAAALLTIxMDk1MDg4OTMDAAAAATACAAAABTM4OTU4BAAAAAEwBwAAAAkzLzMxLzIwMjIIAAAACTMvMzEvMjAyMq5V+XxVxtoIHeTEGVbG2gghQ0lRLkZMVC5JUV9QRV9FWENMLjIwMDAuMy8zMS8yMDIyAQAAAFRwAAACAAAAEDI0LjkzMDkzMDkzMDkzMDkBBwAAAAUAAAABMQEAAAALLTIxMDk3ODM0OTEDAAAAATACAAAABjEwMDA2NgQAAAABMAcAAAAJMy8zMS8yMDIyCAAAAAkzLzMxLzIwMjKuVfl8VcbaCB3kxBlWxtoIHUNJUS5VQUwuSVFfUEJWLjIwMDAuMy8zMS8yMDIyAQAAAFW6BAACAAAAEDIuOTg1MDYwNzg4MDk3MjYBBwAAAAUAAAABMQEAAAALLTIxMTE3MjIxMTgDAAAAATACAAAABjEwMDA2NwQAAAABMAcAAAAJMy8zMS8yMDIyCAAAAAkzLzMxLzIwMjKuVfl8VcbaCB3kxBlWxtoIKENJUS5BTEdOLklRX1RFVl9UT1RBTF9SRVYuMjAwMC4zLzMxLzIwMjIBAAAA+F8AAAIAAAAQOC4zOTU0MDYyNDE1ODc3OAEHAAAABQAAAAExAQAAAAstMjExMDQ1NjE1OAMAAAABMAIAAAAGMTAwMDYxBAAAAAEwBwAAAAkzLzMxLzIwMjIIAAAACTMvMzEvMjAyMq5V+XxVxtoIHeTEGVbG2gglQ0lRLkVYUEUuSVFfVEVWX0VCSVREQS4yMDAwLjMvMzEvMjAyMgEAAADDcYsBAgAAABA1OC43MTI0NDY1</t>
  </si>
  <si>
    <t>MTQzMTYzAQcAAAAFAAAAATEBAAAACy0yMTEyODI4OTkxAwAAAAEwAgAAAAYxMDAwNjMEAAAAATAHAAAACTMvMzEvMjAyMggAAAAJMy8zMS8yMDIyrlX5fFXG2ggd5MQZVsbaCCJDSVEuQVZZLklRX1RFVl9FQklULjIwMDAuMy8zMS8yMDIyAQAAADLcAwACAAAAEDE2LjY5NTkwNjk2NjE5NDEBBwAAAAUAAAABMQEAAAALLTIxMTEwOTM4NDgDAAAAATACAAAABjEwMDA2MgQAAAABMAcAAAAJMy8zMS8yMDIyCAAAAAkzLzMxLzIwMjKuVfl8VcbaCB3kxBlWxtoIJUNJUS5BVE8uSVFfUFJJQ0VfU0FMRVMuMjAwMC4zLzMxLzIwMjIBAAAADNsDAAIAAAAQNC40Nzk5NzY5ODg2MTI2MwEHAAAABQAAAAExAQAAAAstMjExMzQyMzg5NgMAAAABMAIAAAAFMzg5NTgEAAAAATAHAAAACTMvMzEvMjAyMggAAAAJMy8zMS8yMDIyrlX5fFXG2ggd5MQZVsbaCCFDSVEuUFRDLklRX1BFX0VYQ0wuMjAwMC4zLzMxLzIwMjIBAAAAxn8AAAIAAAAQMjUuNTY3MTkxOTY2NjA0MQEHAAAABQAAAAExAQAAAAstMjExMzYwMzI5OQMAAAABMAIAAAAGMTAwMDY2BAAAAAEwBwAAAAkzLzMxLzIwMjIIAAAACTMvMzEvMjAyMq5V+XxVxtoIHeTEGVbG2ggeQ0lRLkxET1MuSVFfUEJWLjIwMDAuMy8zMS8yMDIyAQAAAJWwAQACAAAAEDMuNTI0MzA2Njg4NDE3NjIBBwAAAAUAAAABMQEAAAALLTIxMTIyNDI3NTQDAAAAATACAAAABjEwMDA2NwQA</t>
  </si>
  <si>
    <t>AAABMAcAAAAJMy8zMS8yMDIyCAAAAAkzLzMxLzIwMjKuVfl8VcbaCB3kxBlWxtoIJUNJUS5KLklRX1RFVl9UT1RBTF9SRVYuMjAwMC4zLzMxLzIwMjIBAAAAL04EAAIAAAAQMS41MDY4MTAxMTc4Njg4OAEHAAAABQAAAAExAQAAAAstMjExMzUyOTkzOAMAAAABMAIAAAAGMTAwMDYxBAAAAAEwBwAAAAkzLzMxLzIwMjIIAAAACTMvMzEvMjAyMq5V+XxVxtoIHeTEGVbG2ggkQ0lRLkNQQi5JUV9URVZfRUJJVERBLjIwMDAuMy8zMS8yMDIyAQAAAJrxAwACAAAAEDguOTA0Mzc5MTk5MzQwMTMBBwAAAAUAAAABMQEAAAALLTIxMDkwNDgzOTQDAAAAATACAAAABjEwMDA2MwQAAAABMAcAAAAJMy8zMS8yMDIyCAAAAAkzLzMxLzIwMjKuVfl8VcbaCB3kxBlWxtoIIkNJUS5BUEEuSVFfVEVWX0VCSVQuMjAwMC4zLzMxLzIwMjIBAAAAbpcCAAIAAAAQNy44ODMwOTc2ODg0OTI5MgEHAAAABQAAAAExAQAAAAstMjExMTMwNjcxMgMAAAABMAIAAAAGMTAwMDYyBAAAAAEwBwAAAAkzLzMxLzIwMjIIAAAACTMvMzEvMjAyMq5V+XxVxtoIHeTEGVbG2gglQ0lRLlNKTS5JUV9QUklDRV9TQUxFUy4yMDAwLjMvMzEvMjAyMgEAAADnoQQAAgAAAA8xLjg2NDMyODgyMjI3OTkBBwAAAAUAAAABMQEAAAALLTIxMDk3MTg3NTIDAAAAATACAAAABTM4OTU4BAAAAAEwBwAAAAkzLzMxLzIwMjIIAAAACTMvMzEvMjAyMq5V+XxVxtoIHeTE</t>
  </si>
  <si>
    <t>GVbG2gghQ0lRLkZNQy5JUV9QRV9FWENMLjIwMDAuMy8zMS8yMDIyAQAAAL5vAAACAAAAEDIxLjExODc4MDA5NjMwODIBBwAAAAUAAAABMQEAAAALLTIxMTA2ODk3MzQDAAAAATACAAAABjEwMDA2NgQAAAABMAcAAAAJMy8zMS8yMDIyCAAAAAkzLzMxLzIwMjKuVfl8VcbaCB3kxBlWxtoIHUNJUS5QS0kuSVFfUEJWLjIwMDAuMy8zMS8yMDIyAQAAAEsYBAACAAAAEDMuMDg0MDU2Nzc1MjgyNTkBBwAAAAUAAAABMQEAAAALLTIxMDk1MzgwNTYDAAAAATACAAAABjEwMDA2NwQAAAABMAcAAAAJMy8zMS8yMDIyCAAAAAkzLzMxLzIwMjKuVfl8VcbaCB3kxBlWxtoIKENJUS5UUkdQLklRX1RFVl9UT1RBTF9SRVYuMjAwMC4zLzMxLzIwMjIBAAAAqW5VAgIAAAAQMS42MzAwMzc3Nzg1NTYwOQEHAAAABQAAAAExAQAAAAstMjEwOTk0MjE1MAMAAAABMAIAAAAGMTAwMDYxBAAAAAEwBwAAAAkzLzMxLzIwMjIIAAAACTMvMzEvMjAyMq5V+XxVxtoIakbHGVbG2ggkQ0lRLkNNUy5JUV9URVZfRUJJVERBLjIwMDAuMy8zMS8yMDIyAQAAAJLuAwACAAAAEDEzLjcwMzQyMTU1MTU5MjkBBwAAAAUAAAABMQEAAAALLTIxMTI5ODIwODYDAAAAATACAAAABjEwMDA2MwQAAAABMAcAAAAJMy8zMS8yMDIyCAAAAAkzLzMxLzIwMjKuVfl8VcbaCGpGxxlWxtoIIkNJUS5XU1QuSVFfVEVWX0VCSVQuMjAwMC4zLzMxLzIwMjIBAAAAuMkE</t>
  </si>
  <si>
    <t>AAIAAAAQMzguMzUwODM3MTYxMzE4NwEHAAAABQAAAAExAQAAAAstMjExMTAzMTcxNgMAAAABMAIAAAAGMTAwMDYyBAAAAAEwBwAAAAkzLzMxLzIwMjIIAAAACTMvMzEvMjAyMq5V+XxVxtoIakbHGVbG2ggmQ0lRLk1QV1IuSVFfUFJJQ0VfU0FMRVMuMjAwMC4zLzMxLzIwMjIBAAAAapAuAAIAAAAQMTguNDM3NjE0ODYwMjEzNAEHAAAABQAAAAExAQAAAAstMjExMDQwNTgyNAMAAAABMAIAAAAFMzg5NTgEAAAAATAHAAAACTMvMzEvMjAyMggAAAAJMy8zMS8yMDIyrlX5fFXG2ghqRscZVsbaCCJDSVEuQU1DUi5JUV9QRV9FWENMLjIwMDAuMy8zMS8yMDIyAQAAADMhBgACAAAAEDE4LjM2NzA5NTUwMjQxMjIBBwAAAAUAAAABMQEAAAALLTIxMTM3NTQ4NTEDAAAAATACAAAABjEwMDA2NgQAAAABMAcAAAAJMy8zMS8yMDIyCAAAAAkzLzMxLzIwMjKuVfl8VcbaCGpGxxlWxtoIHUNJUS5MWVYuSVFfUEJWLjIwMDAuMy8zMS8yMDIyAQAAAK/eBQADAAAAAk5NAQcAAAAFAAAAATEBAAAACy0yMTExMjQ3MDk3AwAAAAEwAgAAAAYxMDAwNjcEAAAAATAHAAAACTMvMzEvMjAyMggAAAAJMy8zMS8yMDIyrlX5fFXG2ghqRscZVsbaCCdDSVEuQ0FHLklRX1RFVl9UT1RBTF9SRVYuMjAwMC4zLzMxLzIwMjIBAAAADWkAAAIAAAAQMi4yOTQ2NDU5NzMzNDYyMgEHAAAABQAAAAExAQAAAAstMjExNTY1NjM1MAMAAAABMAIAAAAG</t>
  </si>
  <si>
    <t>MTAwMDYxBAAAAAEwBwAAAAkzLzMxLzIwMjIIAAAACTMvMzEvMjAyMq5V+XxVxtoIakbHGVbG2gglQ0lRLkVYUEQuSVFfVEVWX0VCSVREQS4yMDAwLjMvMzEvMjAyMgEAAAD3HgQAAgAAABA3LjYzMDAxNzYxMzk1MDAxAQcAAAAFAAAAATEBAAAACy0yMTA4MjY5MjQwAwAAAAEwAgAAAAYxMDAwNjMEAAAAATAHAAAACTMvMzEvMjAyMggAAAAJMy8zMS8yMDIyrlX5fFXG2ghqRscZVsbaCCJDSVEuQUVTLklRX1RFVl9FQklULjIwMDAuMy8zMS8yMDIyAQAAAPCJAAACAAAAEDE0LjgxNjcxMDA3MjI1MDIBBwAAAAUAAAABMQEAAAALLTIxMTAyMDE0OTQDAAAAATACAAAABjEwMDA2MgQAAAABMAcAAAAJMy8zMS8yMDIyCAAAAAkzLzMxLzIwMjKuVfl8VcbaCGpGxxlWxtoIJUNJUS5DSEQuSVFfUFJJQ0VfU0FMRVMuMjAwMC4zLzMxLzIwMjIBAAAA8fsDAAIAAAAQNC42ODkzNDM3MTg4NDM5OAEHAAAABQAAAAExAQAAAAstMjExMTgzMzY3MgMAAAABMAIAAAAFMzg5NTgEAAAAATAHAAAACTMvMzEvMjAyMggAAAAJMy8zMS8yMDIyrlX5fFXG2ghqRscZVsbaCCFDSVEuV0FCLklRX1BFX0VYQ0wuMjAwMC4zLzMxLzIwMjIBAAAAVY4AAAIAAAAQMzIuNDg5ODY0ODY0ODY0OQEHAAAABQAAAAExAQAAAAstMjExMTc3MjkwOAMAAAABMAIAAAAGMTAwMDY2BAAAAAEwBwAAAAkzLzMxLzIwMjIIAAAACTMvMzEvMjAyMq5V+XxV</t>
  </si>
  <si>
    <t>xtoIakbHGVbG2ggeQ0lRLlBBWUMuSVFfUEJWLjIwMDAuMy8zMS8yMDIyAQAAAIksJw8CAAAAEDIxLjYzMTY1OTYzNjkwODEBBwAAAAUAAAABMQEAAAALLTIxMTE3NTg3MjADAAAAATACAAAABjEwMDA2NwQAAAABMAcAAAAJMy8zMS8yMDIyCAAAAAkzLzMxLzIwMjKuVfl8VcbaCGpGxxlWxtoIJ0NJUS5ET1YuSVFfVEVWX1RPVEFMX1JFVi4yMDAwLjMvMzEvMjAyMgEAAAA1qwIAAgAAABAzLjIyOTUwMzA4MjY1NDY1AQcAAAAFAAAAATEBAAAACy0yMTEyNjUyNzYxAwAAAAEwAgAAAAYxMDAwNjEEAAAAATAHAAAACTMvMzEvMjAyMggAAAAJMy8zMS8yMDIyrlX5fFXG2ghqRscZVsbaCCRDSVEuV0FULklRX1RFVl9FQklUREEuMjAwMC4zLzMxLzIwMjIBAAAAe44AAAIAAAAQMTkuOTcyMjA5NzgwODkwMgEHAAAABQAAAAExAQAAAAstMjExMDk0Njk1NwMAAAABMAIAAAAGMTAwMDYzBAAAAAEwBwAAAAkzLzMxLzIwMjIIAAAACTMvMzEvMjAyMq5V+XxVxtoIakbHGVbG2ggiQ0lRLk1PUy5JUV9URVZfRUJJVC4yMDAwLjMvMzEvMjAyMgEAAACClg0AAgAAABAxMC41NTA4MzI4NDk3NTkzAQcAAAAFAAAAATEBAAAACy0yMTExMDE2NTkyAwAAAAEwAgAAAAYxMDAwNjIEAAAAATAHAAAACTMvMzEvMjAyMggAAAAJMy8zMS8yMDIyrlX5fFXG2ghqRscZVsbaCCVDSVEuWFlMLklRX1BSSUNFX1NBTEVTLjIwMDAuMy8zMS8y</t>
  </si>
  <si>
    <t>MDIyAQAAANHeCwcCAAAAEDIuOTU4MjAyMDIxMDQ5NDUBBwAAAAUAAAABMQEAAAALLTIxMTA0MzQyNDkDAAAAATACAAAABTM4OTU4BAAAAAEwBwAAAAkzLzMxLzIwMjIIAAAACTMvMzEvMjAyMq5V+XxVxtoIakbHGVbG2gghQ0lRLk1PSC5JUV9QRV9FWENMLjIwMDAuMy8zMS8yMDIyAQAAAP2sPgACAAAAEDI5LjY1MjQ0NDQ0NDQ0NDQBBwAAAAUAAAABMQEAAAALLTIxMTEyNDkwNDADAAAAATACAAAABjEwMDA2NgQAAAABMAcAAAAJMy8zMS8yMDIyCAAAAAkzLzMxLzIwMjKuVfl8VcbaCGpGxxlWxtoIHkNJUS5BTlNTLklRX1BCVi4yMDAwLjMvMzEvMjAyMgEAAAA9YQAAAgAAABA2LjE2ODY3NTUzMzYwOTM3AQcAAAAFAAAAATEBAAAACy0yMTExMjQ3MDk5AwAAAAEwAgAAAAYxMDAwNjcEAAAAATAHAAAACTMvMzEvMjAyMggAAAAJMy8zMS8yMDIyrlX5fFXG2ghqRscZVsbaCCdDSVEuTVJPLklRX1RFVl9UT1RBTF9SRVYuMjAwMC4zLzMxLzIwMjIBAAAA2s0EAAIAAAAQMy44OTYyODA4NDgxMDAwNwEHAAAABQAAAAExAQAAAAstMjExMTA5Mzc1NQMAAAABMAIAAAAGMTAwMDYxBAAAAAEwBwAAAAkzLzMxLzIwMjIIAAAACTMvMzEvMjAyMq5V+XxVxtoIakbHGVbG2ggkQ0lRLkNBSC5JUV9URVZfRUJJVERBLjIwMDAuMy8zMS8yMDIyAQAAAK+gAgACAAAAEDcuMjQ5MTU1NzQ3NTY5NzIBBwAAAAUAAAABMQEAAAAL</t>
  </si>
  <si>
    <t>LTIxMTM3NTQ4MDYDAAAAATACAAAABjEwMDA2MwQAAAABMAcAAAAJMy8zMS8yMDIyCAAAAAkzLzMxLzIwMjKuVfl8VcbaCGpGxxlWxtoIIUNJUS5JUi5JUV9URVZfRUJJVC4yMDAwLjMvMzEvMjAyMgEAAABOGQUAAgAAABAzNi4wNjgzODY2MDkwODM1AQcAAAAFAAAAATEBAAAACy0yMTEwNTQ2Mzc5AwAAAAEwAgAAAAYxMDAwNjIEAAAAATAHAAAACTMvMzEvMjAyMggAAAAJMy8zMS8yMDIyrlX5fFXG2ghqRscZVsbaCCRDSVEuQ0YuSVFfUFJJQ0VfU0FMRVMuMjAwMC4zLzMxLzIwMjIBAAAAwCRVAQIAAAAQMy4zODkwOTQ1NjA2MDUxNwEHAAAABQAAAAExAQAAAAstMjExMDc2MDg0NwMAAAABMAIAAAAFMzg5NTgEAAAAATAHAAAACTMvMzEvMjAyMggAAAAJMy8zMS8yMDIyrlX5fFXG2ghqRscZVsbaCCFDSVEuTUxNLklRX1BFX0VYQ0wuMjAwMC4zLzMxLzIwMjIBAAAAsXkAAAIAAAAQMzQuMzM0NTIyNzQ3NTQ2OAEHAAAABQAAAAExAQAAAAstMjExMTIxMjAyNAMAAAABMAIAAAAGMTAwMDY2BAAAAAEwBwAAAAkzLzMxLzIwMjIIAAAACTMvMzEvMjAyMq5V+XxVxtoIakbHGVbG2ggcQ0lRLkZFLklRX1BCVi4yMDAwLjMvMzEvMjAyMgEAAACLegQAAgAAABAzLjAxNDY2MDAxNjg4NDk5AQcAAAAFAAAAATEBAAAACy0yMTEyMTEzNDcyAwAAAAEwAgAAAAYxMDAwNjcEAAAAATAHAAAACTMvMzEvMjAyMggAAAAJMy8z</t>
  </si>
  <si>
    <t>MS8yMDIyrlX5fFXG2ghqRscZVsbaCChDSVEuVUxUQS5JUV9URVZfVE9UQUxfUkVWLjIwMDAuMy8zMS8yMDIyAQAAAFmMAAACAAAAEDIuNTc4MjkyNzY1ODg1NDEBBwAAAAUAAAABMQEAAAALLTIxMDY4ODE5MDYDAAAAATACAAAABjEwMDA2MQQAAAABMAcAAAAJMy8zMS8yMDIyCAAAAAkzLzMxLzIwMjKuVfl8VcbaCGpGxxlWxtoIJENJUS5FSVguSVFfVEVWX0VCSVREQS4yMDAwLjMvMzEvMjAyMgEAAABDmwQAAgAAABA3LjM0NDA5MjA3MjE0MzY1AQcAAAAFAAAAATEBAAAACy0yMTExMDI0MzI3AwAAAAEwAgAAAAYxMDAwNjMEAAAAATAHAAAACTMvMzEvMjAyMggAAAAJMy8zMS8yMDIyrlX5fFXG2ghqRscZVsbaCCJDSVEuWkJILklRX1RFVl9FQklULjIwMDAuMy8zMS8yMDIyAQAAAHAHBAACAAAAEDI1LjQ4Njg0OTU0NDI2MzUBBwAAAAUAAAABMQEAAAALLTIxMTA1MjIyNjgDAAAAATACAAAABjEwMDA2MgQAAAABMAcAAAAJMy8zMS8yMDIyCAAAAAkzLzMxLzIwMjKuVfl8VcbaCGpGxxlWxtoIJUNJUS5MRU4uSVFfUFJJQ0VfU0FMRVMuMjAwMC4zLzMxLzIwMjIBAAAAK3gAAAIAAAARMC44Nzc2MzY2Mzg4MTc5NjcBBwAAAAUAAAABMQEAAAALLTIxMDgxNDI4ODQDAAAAATACAAAABTM4OTU4BAAAAAEwBwAAAAkzLzMxLzIwMjIIAAAACTMvMzEvMjAyMq5V+XxVxtoIakbHGVbG2gghQ0lRLlVSSS5JUV9QRV9F</t>
  </si>
  <si>
    <t>WENMLjIwMDAuMy8zMS8yMDIyAQAAAKWMAAACAAAADzE4LjY1NTk4NzM5NDk1OAEHAAAABQAAAAExAQAAAAstMjExNDY2MDQ4OQMAAAABMAIAAAAGMTAwMDY2BAAAAAEwBwAAAAkzLzMxLzIwMjIIAAAACTMvMzEvMjAyMq5V+XxVxtoIakbHGVbG2ggdQ0lRLkZUVi5JUV9QQlYuMjAwMC4zLzMxLzIwMjIBAAAA9wH8EgIAAAAQMi4zMDAyMDAwODMwNTMzNAEHAAAABQAAAAExAQAAAAstMjExMDA4MzYzMQMAAAABMAIAAAAGMTAwMDY3BAAAAAEwBwAAAAkzLzMxLzIwMjIIAAAACTMvMzEvMjAyMq5V+XxVxtoIakbHGVbG2ggnQ0lRLlRULklRX1RFVl9UT1RBTF9SRVYuMjAwMC4xMi8zMS8yMDIxAQAAAHBJBAACAAAAEDMuNjQ1MDE3Njg5MzQ5NzgBBwAAAAUAAAABMQEAAAALLTIxMjM5MjcyNDQDAAAAATACAAAABjEwMDA2MQQAAAABMAcAAAAKMTIvMzEvMjAyMQgAAAAKMTIvMzEvMjAyMa5V+XxVxtoIt6jJGVbG2ggmQ0lRLkZUTlQuSVFfVEVWX0VCSVREQS4yMDAwLjEyLzMxLzIwMjEBAAAAZggpAAIAAAAQODAuNjE1OTIyMzA0OTU5NQEHAAAABQAAAAExAQAAAAstMjEyMjk5MTU0MgMAAAABMAIAAAAGMTAwMDYzBAAAAAEwBwAAAAoxMi8zMS8yMDIxCAAAAAoxMi8zMS8yMDIxrlX5fFXG2gi3qMkZVsbaCCRDSVEuQ0ROUy5JUV9URVZfRUJJVC4yMDAwLjEyLzMxLzIwMjEBAAAAVWUAAAIAAAAQNjUuNTI4NDcw</t>
  </si>
  <si>
    <t>OTE4OTYyOAEHAAAABQAAAAExAQAAAAstMjEyNTcyNjU1MQMAAAABMAIAAAAGMTAwMDYyBAAAAAEwBwAAAAoxMi8zMS8yMDIxCAAAAAoxMi8zMS8yMDIxrlX5fFXG2gi3qMkZVsbaCCZDSVEuS01JLklRX1BSSUNFX1NBTEVTLjIwMDAuMTIvMzEvMjAyMQEAAADvVBUCAgAAABAyLjM0NzM4Mzc5MTkyMTc0AQcAAAAFAAAAATEBAAAACy0yMTI2MTMyNjM4AwAAAAEwAgAAAAUzODk1OAQAAAABMAcAAAAKMTIvMzEvMjAyMQgAAAAKMTIvMzEvMjAyMa5V+XxVxtoIt6jJGVbG2ggjQ0lRLkJJSUIuSVFfUEVfRVhDTC4yMDAwLjEyLzMxLzIwMjEBAAAAHnQAAAIAAAAQMjMuNDgyOTgyODYzNDUxOAEHAAAABQAAAAExAQAAAAstMjEyNTc5MzI4OQMAAAABMAIAAAAGMTAwMDY2BAAAAAEwBwAAAAoxMi8zMS8yMDIxCAAAAAoxMi8zMS8yMDIxrlX5fFXG2gi3qMkZVsbaCB5DSVEuV01CLklRX1BCVi4yMDAwLjEyLzMxLzIwMjEBAAAAUfQFAAIAAAAQMi44MzE5MDU1MjY1ODc2MQEHAAAABQAAAAExAQAAAAstMjEyNDI4MzAwOQMAAAABMAIAAAAGMTAwMDY3BAAAAAEwBwAAAAoxMi8zMS8yMDIxCAAAAAoxMi8zMS8yMDIxrlX5fFXG2gi3qMkZVsbaCClDSVEuUEFZWC5JUV9URVZfVE9UQUxfUkVWLjIwMDAuMTIvMzEvMjAyMQEAAADIgQQAAgAAABAxMS4zNDA0MTk2Mzg1MjkyAQcAAAAFAAAAATEBAAAACy0yMTE2NTM4OTU2</t>
  </si>
  <si>
    <t>AwAAAAEwAgAAAAYxMDAwNjEEAAAAATAHAAAACjEyLzMxLzIwMjEIAAAACjEyLzMxLzIwMjGuVfl8VcbaCLeoyRlWxtoIJUNJUS5TWVkuSVFfVEVWX0VCSVREQS4yMDAwLjEyLzMxLzIwMjEBAAAAqOICAAIAAAAQMTguNTAxNTUxMTg2MDU3MwEHAAAABQAAAAExAQAAAAstMjEyMjgzMDU3MAMAAAABMAIAAAAGMTAwMDYzBAAAAAEwBwAAAAoxMi8zMS8yMDIxCAAAAAoxMi8zMS8yMDIxrlX5fFXG2gi3qMkZVsbaCCRDSVEuQURTSy5JUV9URVZfRUJJVC4yMDAwLjEyLzMxLzIwMjEBAAAAXtQBAAIAAAAQOTEuNDUwOTcxMzM4MjA4NAEHAAAABQAAAAExAQAAAAstMjExNzU3OTk5MAMAAAABMAIAAAAGMTAwMDYyBAAAAAEwBwAAAAoxMi8zMS8yMDIxCAAAAAoxMi8zMS8yMDIxrlX5fFXG2gi3qMkZVsbaCCdDSVEuQ1RBUy5JUV9QUklDRV9TQUxFUy4yMDAwLjEyLzMxLzIwMjEBAAAAdfoDAAIAAAAQNi4yMjEzODc1MDY1Njg5MQEHAAAABQAAAAExAQAAAAstMjExNjU5MzI4OAMAAAABMAIAAAAFMzg5NTgEAAAAATAHAAAACjEyLzMxLzIwMjEIAAAACjEyLzMxLzIwMjGuVfl8VcbaCLeoyRlWxtoIIkNJUS5ST1AuSVFfUEVfRVhDTC4yMDAwLjEyLzMxLzIwMjEBAAAA31gAAAIAAAAQNDYuMjExMzQ3ODE0Mzc5NwEHAAAABQAAAAExAQAAAAstMjEyMzcxMjY2NgMAAAABMAIAAAAGMTAwMDY2BAAAAAEwBwAAAAoxMi8z</t>
  </si>
  <si>
    <t>MS8yMDIxCAAAAAoxMi8zMS8yMDIxrlX5fFXG2gi3qMkZVsbaCB9DSVEuRFhDTS5JUV9QQlYuMjAwMC4xMi8zMS8yMDIxAQAAAHe9AQACAAAAEDI0LjM1NzY5MDkzMzU0MDgBBwAAAAUAAAABMQEAAAALLTIxMjUxNTM3MzEDAAAAATACAAAABjEwMDA2NwQAAAABMAcAAAAKMTIvMzEvMjAyMQgAAAAKMTIvMzEvMjAyMa5V+XxVxtoIt6jJGVbG2ggoQ0lRLkxIWC5JUV9URVZfVE9UQUxfUkVWLjIwMDAuMTIvMzEvMjAyMQEAAAAOtwIAAgAAABAyLjY4NjIyMzczNzAwOTQ5AQcAAAAFAAAAATEBAAAACy0yMTI0NjM2MTcyAwAAAAEwAgAAAAYxMDAwNjEEAAAAATAHAAAACjEyLzMxLzIwMjEIAAAACjEyLzMxLzIwMjGuVfl8VcbaCLeoyRlWxtoIJUNJUS5IRVMuSVFfVEVWX0VCSVREQS4yMDAwLjEyLzMxLzIwMjEBAAAA8c8DAAIAAAAQOC41MjMxMzQ3MDY0NzAyMQEHAAAABQAAAAExAQAAAAstMjEyMzU3OTk0MgMAAAABMAIAAAAGMTAwMDYzBAAAAAEwBwAAAAoxMi8zMS8yMDIxCAAAAAoxMi8zMS8yMDIxrlX5fFXG2gi3qMkZVsbaCCNDSVEuS0hDLklRX1RFVl9FQklULjIwMDAuMTIvMzEvMjAyMQEAAADEPgQAAgAAABAxMS40MDYyODc3NTMxNDE4AQcAAAAFAAAAATEBAAAACy0yMTI0NjU1NDE3AwAAAAEwAgAAAAYxMDAwNjIEAAAAATAHAAAACjEyLzMxLzIwMjEIAAAACjEyLzMxLzIwMjGuVfl8VcbaCLeoyRlW</t>
  </si>
  <si>
    <t>xtoIJkNJUS5HSVMuSVFfUFJJQ0VfU0FMRVMuMjAwMC4xMi8zMS8yMDIxAQAAABsxBAACAAAADzIuMjE0Njc3Mzc0OTUwNgEHAAAABQAAAAExAQAAAAstMjExNjYzNDc0NgMAAAABMAIAAAAFMzg5NTgEAAAAATAHAAAACjEyLzMxLzIwMjEIAAAACjEyLzMxLzIwMjGuVfl8VcbaCLeoyRlWxtoIIkNJUS5IU1kuSVFfUEVfRVhDTC4yMDAwLjEyLzMxLzIwMjEBAAAAOYIBAAIAAAAQMjguMDg5NTY5NTMxMzc1OQEHAAAABQAAAAExAQAAAAstMjEyNDc4NTY1NQMAAAABMAIAAAAGMTAwMDY2BAAAAAEwBwAAAAoxMi8zMS8yMDIxCAAAAAoxMi8zMS8yMDIxrlX5fFXG2gi3qMkZVsbaCB5DSVEuQVpPLklRX1BCVi4yMDAwLjEyLzMxLzIwMjEBAAAA22IAAAMAAAACTk0BBwAAAAUAAAABMQEAAAALLTIxMTY3ODc2MDcDAAAAATACAAAABjEwMDA2NwQAAAABMAcAAAAKMTIvMzEvMjAyMQgAAAAKMTIvMzEvMjAyMa5V+XxVxtoIt6jJGVbG2ggpQ0lRLkNUVkEuSVFfVEVWX1RPVEFMX1JFVi4yMDAwLjEyLzMxLzIwMjEBAAAAeooFEwIAAAAQMi4yMjkyNjcyMTE4NTcyNQEHAAAABQAAAAExAQAAAAstMjEyMzY4MzUxNgMAAAABMAIAAAAGMTAwMDYxBAAAAAEwBwAAAAoxMi8zMS8yMDIxCAAAAAoxMi8zMS8yMDIxrlX5fFXG2gi3qMkZVsbaCCVDSVEuUFNYLklRX1RFVl9FQklUREEuMjAwMC4xMi8zMS8yMDIxAQAAACSqoAEC</t>
  </si>
  <si>
    <t>AAAAEDEzLjg3MDgzMzA1NzgzNjkBBwAAAAUAAAABMQEAAAALLTIxMjQ3Njg1MjMDAAAAATACAAAABjEwMDA2MwQAAAABMAcAAAAKMTIvMzEvMjAyMQgAAAAKMTIvMzEvMjAyMa5V+XxVxtoIt6jJGVbG2ggjQ0lRLlZMTy5JUV9URVZfRUJJVC4yMDAwLjEyLzMxLzIwMjEBAAAAf8EEAAIAAAAQMjU2LjM1OTI5NTQzNzY1MQEHAAAABQAAAAExAQAAAAstMjEyNTA1MjMzOQMAAAABMAIAAAAGMTAwMDYyBAAAAAEwBwAAAAoxMi8zMS8yMDIxCAAAAAoxMi8zMS8yMDIxrlX5fFXG2gi3qMkZVsbaCCRDSVEuRC5JUV9QUklDRV9TQUxFUy4yMDAwLjEyLzMxLzIwMjEBAAAAYRMEAAIAAAAQNC42Njg1NjAxNTkyMzQ5OAEHAAAABQAAAAExAQAAAAstMjEyMzM3NjA4OAMAAAABMAIAAAAFMzg5NTgEAAAAATAHAAAACjEyLzMxLzIwMjEIAAAACjEyLzMxLzIwMjGuVfl8VcbaCLeoyRlWxtoII0NJUS5PUkxZLklRX1BFX0VYQ0wuMjAwMC4xMi8zMS8yMDIxAQAAAMHyBAACAAAAEDI0LjUzOTk1MDIwNzA3NDQBBwAAAAUAAAABMQEAAAALLTIxMTUyMjQ4ODcDAAAAATACAAAABjEwMDA2NgQAAAABMAcAAAAKMTIvMzEvMjAyMQgAAAAKMTIvMzEvMjAyMa5V+XxVxtoIt6jJGVbG2ggeQ0lRLkFETS5JUV9QQlYuMjAwMC4xMi8zMS8yMDIxAQAAADjXAwACAAAAEDEuNzE5ODIzODcyMTIyMjUBBwAAAAUAAAABMQEAAAALLTIxMjU1</t>
  </si>
  <si>
    <t>NTQyNjQDAAAAATACAAAABjEwMDA2NwQAAAABMAcAAAAKMTIvMzEvMjAyMQgAAAAKMTIvMzEvMjAyMa5V+XxVxtoIt6jJGVbG2ggmQ0lRLkYuSVFfVEVWX1RPVEFMX1JFVi4yMDAwLjEyLzMxLzIwMjEBAAAAX58BAAIAAAAQMS40Njc2NTkxNDY1ODMyOQEHAAAABQAAAAExAQAAAAstMjEyNDkyNDM3NwMAAAABMAIAAAAGMTAwMDYxBAAAAAEwBwAAAAoxMi8zMS8yMDIxCAAAAAoxMi8zMS8yMDIxrlX5fFXG2gi3qMkZVsbaCCVDSVEuTUNLLklRX1RFVl9FQklUREEuMjAwMC4xMi8zMS8yMDIxAQAAAMNlBAACAAAAEDkuMzY2ODI5OTE4MTUzMzkBBwAAAAUAAAABMQEAAAALLTIxMjQyMzAxMzADAAAAATACAAAABjEwMDA2MwQAAAABMAcAAAAKMTIvMzEvMjAyMQgAAAAKMTIvMzEvMjAyMa5V+XxVxtoIt6jJGVbG2ggjQ0lRLk1QQy5JUV9URVZfRUJJVC4yMDAwLjEyLzMxLzIwMjEBAAAAGlsNBwIAAAAQMjEuMzMyNjkzNTk2OTk4MwEHAAAABQAAAAExAQAAAAstMjEyNDEwMTUwNgMAAAABMAIAAAAGMTAwMDYyBAAAAAEwBwAAAAoxMi8zMS8yMDIxCAAAAAoxMi8zMS8yMDIxrlX5fFXG2ggEC8wZVsbaCCVDSVEuREcuSVFfUFJJQ0VfU0FMRVMuMjAwMC4xMi8zMS8yMDIxAQAAAN4SBAACAAAAEDEuNjQ3MTkzMjk1NTY2MzcBBwAAAAUAAAABMQEAAAALLTIxMTgwMDg2ODQDAAAAATACAAAABTM4OTU4BAAAAAEwBwAA</t>
  </si>
  <si>
    <t>AAoxMi8zMS8yMDIxCAAAAAoxMi8zMS8yMDIxrlX5fFXG2ggEC8wZVsbaCCJDSVEuU0hXLklRX1BFX0VYQ0wuMjAwMC4xMi8zMS8yMDIxAQAAAACgBAACAAAAEDQ4LjI0NzI4ODcyNzMzMzkBBwAAAAUAAAABMQEAAAALLTIxMjU1NTQyNjMDAAAAATACAAAABjEwMDA2NgQAAAABMAcAAAAKMTIvMzEvMjAyMQgAAAAKMTIvMzEvMjAyMa5V+XxVxtoIBAvMGVbG2ggeQ0lRLkhDQS5JUV9QQlYuMjAwMC4xMi8zMS8yMDIxAQAAAMH+AwADAAAAAk5NAQcAAAAFAAAAATEBAAAACy0yMTI0MzEyMzE2AwAAAAEwAgAAAAYxMDAwNjcEAAAAATAHAAAACjEyLzMxLzIwMjEIAAAACjEyLzMxLzIwMjGuVfl8VcbaCAQLzBlWxtoIJ0NJUS5NVS5JUV9URVZfVE9UQUxfUkVWLjIwMDAuMTIvMzEvMjAyMQEAAAAGaQQAAgAAABAzLjM5MjgxNTgzMTcwNzY5AQcAAAAFAAAAATEBAAAACy0yMTE2NzE0MjM4AwAAAAEwAgAAAAYxMDAwNjEEAAAAATAHAAAACjEyLzMxLzIwMjEIAAAACjEyLzMxLzIwMjGuVfl8VcbaCAQLzBlWxtoIJUNJUS5CRFguSVFfVEVWX0VCSVREQS4yMDAwLjEyLzMxLzIwMjEBAAAA/pQBAAIAAAAQMTUuMTQ4ODkyNzQxMTg0NgEHAAAABQAAAAExAQAAAAstMjExOTI3OTkwMgMAAAABMAIAAAAGMTAwMDYzBAAAAAEwBwAAAAoxMi8zMS8yMDIxCAAAAAoxMi8zMS8yMDIxrlX5fFXG2ggEC8wZVsbaCCNDSVEuQVBE</t>
  </si>
  <si>
    <t>LklRX1RFVl9FQklULjIwMDAuMTIvMzEvMjAyMQEAAAAkygMAAgAAABAyNi41OTM1NzQwNzU3MTA4AQcAAAAFAAAAATEBAAAACy0yMTIwNDU4MDc4AwAAAAEwAgAAAAYxMDAwNjIEAAAAATAHAAAACjEyLzMxLzIwMjEIAAAACjEyLzMxLzIwMjGuVfl8VcbaCAQLzBlWxtoIJkNJUS5DU1guSVFfUFJJQ0VfU0FMRVMuMjAwMC4xMi8zMS8yMDIxAQAAAJzvAwACAAAAEDcuMTU2NDYwMzk5NDU5OTIBBwAAAAUAAAABMQEAAAALLTIxMjY0NjIzMDkDAAAAATACAAAABTM4OTU4BAAAAAEwBwAAAAoxMi8zMS8yMDIxCAAAAAoxMi8zMS8yMDIxrlX5fFXG2ggEC8wZVsbaCCNDSVEuTVJOQS5JUV9QRV9FWENMLjIwMDAuMTIvMzEvMjAyMQEAAAD8g6sHAgAAABAxNS4yMTU4MDI1MzE3Mzc1AQcAAAAFAAAAATEBAAAACy0yMTIzNjg3NDcyAwAAAAEwAgAAAAYxMDAwNjYEAAAAATAHAAAACjEyLzMxLzIwMjEIAAAACjEyLzMxLzIwMjGuVfl8VcbaCAQLzBlWxtoIHkNJUS5aVFMuSVFfUEJWLjIwMDAuMTIvMzEvMjAyMQEAAABtA9kMAgAAABAyNC42ODg0OTc3ODg0MjU0AQcAAAAFAAAAATEBAAAACy0yMTIzNjgzNTMxAwAAAAEwAgAAAAYxMDAwNjcEAAAAATAHAAAACjEyLzMxLzIwMjEIAAAACjEyLzMxLzIwMjGuVfl8VcbaCAQLzBlWxtoIJ0NJUS5HRC5JUV9URVZfVE9UQUxfUkVWLjIwMDAuMTIvMzEvMjAyMQEAAACBMAQA</t>
  </si>
  <si>
    <t>AgAAABAxLjgxODAzOTE5ODI0MjI4AQcAAAAFAAAAATEBAAAACy0yMTI1Mjg0NzIyAwAAAAEwAgAAAAYxMDAwNjEEAAAAATAHAAAACjEyLzMxLzIwMjEIAAAACjEyLzMxLzIwMjGuVfl8VcbaCAQLzBlWxtoIJUNJUS5PWFkuSVFfVEVWX0VCSVREQS4yMDAwLjEyLzMxLzIwMjEBAAAApnkEAAIAAAAQNS44NjE4NTI1OTU5NjgxMwEHAAAABQAAAAExAQAAAAstMjEyMzg0NzA2NgMAAAABMAIAAAAGMTAwMDYzBAAAAAEwBwAAAAoxMi8zMS8yMDIxCAAAAAoxMi8zMS8yMDIxrlX5fFXG2ggEC8wZVsbaCCNDSVEuRFVLLklRX1RFVl9FQklULjIwMDAuMTIvMzEvMjAyMQEAAABKFgQAAgAAABAyNS42OTk2MDk2NzUyNDgyAQcAAAAFAAAAATEBAAAACy0yMTIzNzEyNjU2AwAAAAEwAgAAAAYxMDAwNjIEAAAAATAHAAAACjEyLzMxLzIwMjEIAAAACjEyLzMxLzIwMjGuVfl8VcbaCAQLzBlWxtoIJUNJUS5FTC5JUV9QUklDRV9TQUxFUy4yMDAwLjEyLzMxLzIwMjEBAAAAdSkDAAIAAAAQNy44ODIzNjA2MDEzNDcwNAEHAAAABQAAAAExAQAAAAstMjEyNDA4MDY1MAMAAAABMAIAAAAFMzg5NTgEAAAAATAHAAAACjEyLzMxLzIwMjEIAAAACjEyLzMxLzIwMjGuVfl8VcbaCAQLzBlWxtoIIkNJUS5UR1QuSVFfUEVfRVhDTC4yMDAwLjEyLzMxLzIwMjEBAAAAZqkCAAIAAAAQMTcuMDM0MjYwNDcyODYxMgEHAAAABQAAAAExAQAA</t>
  </si>
  <si>
    <t>AAstMjExOTMxMDExOAMAAAABMAIAAAAGMTAwMDY2BAAAAAEwBwAAAAoxMi8zMS8yMDIxCAAAAAoxMi8zMS8yMDIxrlX5fFXG2ggEC8wZVsbaCB5DSVEuTk9XLklRX1BCVi4yMDAwLjEyLzMxLzIwMjEBAAAAv3ReAQIAAAAQMzYuNTUwNTUwNTg2NjI0MgEHAAAABQAAAAExAQAAAAstMjEyNDkxNjIxMAMAAAABMAIAAAAGMTAwMDY3BAAAAAEwBwAAAAoxMi8zMS8yMDIxCAAAAAoxMi8zMS8yMDIxrlX5fFXG2ggEC8wZVsbaCChDSVEuU1lLLklRX1RFVl9UT1RBTF9SRVYuMjAwMC4xMi8zMS8yMDIxAQAAAJZxAQACAAAAEDYuNjc3MDM1Nzg5MDkxMTMBBwAAAAUAAAABMQEAAAALLTIxMjQ2Mzk3MDkDAAAAATACAAAABjEwMDA2MQQAAAABMAcAAAAKMTIvMzEvMjAyMQgAAAAKMTIvMzEvMjAyMa5V+XxVxtoIBAvMGVbG2ggkQ0lRLk1PLklRX1RFVl9FQklUREEuMjAwMC4xMi8zMS8yMDIxAQAAAHSFBAACAAAAEDE3LjE1MDMwNTU3MjA0MDkBBwAAAAUAAAABMQEAAAALLTIxMjUxOTYwMTkDAAAAATACAAAABjEwMDA2MwQAAAABMAcAAAAKMTIvMzEvMjAyMQgAAAAKMTIvMzEvMjAyMa5V+XxVxtoIBAvMGVbG2ggjQ0lRLk5PQy5JUV9URVZfRUJJVC4yMDAwLjEyLzMxLzIwMjEBAAAAr3sBAAIAAAAOMTYuMDA2MTE5NzI4NzcBBwAAAAUAAAABMQEAAAALLTIxMjUxOTc3MzUDAAAAATACAAAABjEwMDA2MgQAAAABMAcA</t>
  </si>
  <si>
    <t>AAAKMTIvMzEvMjAyMQgAAAAKMTIvMzEvMjAyMa5V+XxVxtoIBAvMGVbG2ggnQ0lRLklTUkcuSVFfUFJJQ0VfU0FMRVMuMjAwMC4xMi8zMS8yMDIxAQAAAB92AAACAAAAEDIzLjIyODMxODY2Mjc5MzYBBwAAAAUAAAABMQEAAAALLTIxMjY1MDk2OTADAAAAATACAAAABTM4OTU4BAAAAAEwBwAAAAoxMi8zMS8yMDIxCAAAAAoxMi8zMS8yMDIxrlX5fFXG2ggEC8wZVsbaCCJDSVEuRU9HLklRX1BFX0VYQ0wuMjAwMC4xMi8zMS8yMDIxAQAAAFwdBAACAAAAEDE3LjEyNjg0OTkzNzkwNzIBBwAAAAUAAAABMQEAAAALLTIxMjM4MzE3NzEDAAAAATACAAAABjEwMDA2NgQAAAABMAcAAAAKMTIvMzEvMjAyMQgAAAAKMTIvMzEvMjAyMa5V+XxVxtoIBAvMGVbG2ggfQ0lRLk1ETFouSVFfUEJWLjIwMDAuMTIvMzEvMjAyMQEAAABtSQsAAgAAABAzLjMzOTM5ODU3Mjg1NjU4AQcAAAAFAAAAATEBAAAACy0yMTI0MjAxNzExAwAAAAEwAgAAAAYxMDAwNjcEAAAAATAHAAAACjEyLzMxLzIwMjEIAAAACjEyLzMxLzIwMjGuVfl8VcbaCAQLzBlWxtoIJ0NJUS5CQS5JUV9URVZfVE9UQUxfUkVWLjIwMDAuMTIvMzEvMjAyMQEAAACpqAUAAgAAABAyLjU2MjQ0MTAwNDc1NjI4AQcAAAAFAAAAATEBAAAACy0yMTI1MTMyMjAxAwAAAAEwAgAAAAYxMDAwNjEEAAAAATAHAAAACjEyLzMxLzIwMjEIAAAACjEyLzMxLzIwMjGuVfl8Vcba</t>
  </si>
  <si>
    <t>CAQLzBlWxtoIJUNJUS5BTUQuSVFfVEVWX0VCSVREQS4yMDAwLjEyLzMxLzIwMjEBAAAAoJMCAAIAAAAQNDguNTE4MjQ5MzAwNjMxOAEHAAAABQAAAAExAQAAAAstMjEyNTEzMjIwMwMAAAABMAIAAAAGMTAwMDYzBAAAAAEwBwAAAAoxMi8zMS8yMDIxCAAAAAoxMi8zMS8yMDIxrlX5fFXG2ggEC8wZVsbaCCRDSVEuU0JVWC5JUV9URVZfRUJJVC4yMDAwLjEyLzMxLzIwMjEBAAAAuYcAAAIAAAAQMzAuMzE3OTU0NzQ2NTA1NwEHAAAABQAAAAExAQAAAAstMjEyMDMxNjQyMAMAAAABMAIAAAAGMTAwMDYyBAAAAAEwBwAAAAoxMi8zMS8yMDIxCAAAAAoxMi8zMS8yMDIxrlX5fFXG2ggEC8wZVsbaCCdDSVEuSU5UVS5JUV9QUklDRV9TQUxFUy4yMDAwLjEyLzMxLzIwMjEBAAAAs1IAAAIAAAAQMTYuOTg5MTg3OTU0MjE2MgEHAAAABQAAAAExAQAAAAstMjEyMDUxMDI1OAMAAAABMAIAAAAFMzg5NTgEAAAAATAHAAAACjEyLzMxLzIwMjEIAAAACjEyLzMxLzIwMjGuVfl8VcbaCAQLzBlWxtoIIkNJUS5BWFAuSVFfUEVfRVhDTC4yMDAwLjEyLzMxLzIwMjEBAAAAJ1akAQIAAAABOQEHAAAABQAAAAExAQAAAAstMjEyMTg3NzYwMAMAAAABMAIAAAAGMTAwMDY2BAAAAAEwBwAAAAoxMi8zMS8yMDIxCAAAAAoxMi8zMS8yMDIxrlX5fFXG2ggEC8wZVsbaCB5DSVEuTE9XLklRX1BCVi4yMDAwLjEyLzMxLzIwMjEBAAAAh8IC</t>
  </si>
  <si>
    <t>AAMAAAACTk0BBwAAAAUAAAABMQEAAAALLTIxMTkyOTUyMzcDAAAAATACAAAABjEwMDA2NwQAAAABMAcAAAAKMTIvMzEvMjAyMQgAAAAKMTIvMzEvMjAyMa5V+XxVxtoIBAvMGVbG2ggnQ0lRLkRFLklRX1RFVl9UT1RBTF9SRVYuMjAwMC4xMi8zMS8yMDIxAQAAAIAPBAACAAAAEDMuMzM5NzAwNjc2MjQzOTcBBwAAAAUAAAABMQEAAAALLTIxMTY3ODQ2ODIDAAAAATACAAAABjEwMDA2MQQAAAABMAcAAAAKMTIvMzEvMjAyMQgAAAAKMTIvMzEvMjAyMa5V+XxVxtoIBAvMGVbG2ggmQ0lRLlFDT00uSVFfVEVWX0VCSVREQS4yMDAwLjEyLzMxLzIwMjEBAAAA1YIAAAIAAAAQMTguMDExNTEyOTAyMzkwNgEHAAAABQAAAAExAQAAAAstMjEyNDAxNjc0NgMAAAABMAIAAAAGMTAwMDYzBAAAAAEwBwAAAAoxMi8zMS8yMDIxCAAAAAoxMi8zMS8yMDIxrlX5fFXG2ghRbc4ZVsbaCCNDSVEuRUxWLklRX1RFVl9FQklULjIwMDAuMTIvMzEvMjAyMQEAAABNcQIAAgAAABAxNi40OTA3Mjk5Nzc2OTMyAQcAAAAFAAAAATEBAAAACy0yMTI2NTIwNzE4AwAAAAEwAgAAAAYxMDAwNjIEAAAAATAHAAAACjEyLzMxLzIwMjEIAAAACjEyLzMxLzIwMjGuVfl8VcbaCFFtzhlWxtoIJENJUS5ULklRX1BSSUNFX1NBTEVTLjIwMDAuMTIvMzEvMjAyMQEAAACHhwEAAgAAABAxLjAxNDk0NDY4OTIyNzY1AQcAAAAFAAAAATEBAAAACy0yMTIz</t>
  </si>
  <si>
    <t>NzI2MTMyAwAAAAEwAgAAAAUzODk1OAQAAAABMAcAAAAKMTIvMzEvMjAyMQgAAAAKMTIvMzEvMjAyMa5V+XxVxtoIUW3OGVbG2ggiQ0lRLkNWUy5JUV9QRV9FWENMLjIwMDAuMTIvMzEvMjAyMQEAAAC5bQEAAgAAAA8xNy45ODQwNjI1OTIwNjkBBwAAAAUAAAABMQEAAAALLTIxMjQxMTUxMDIDAAAAATACAAAABjEwMDA2NgQAAAABMAcAAAAKMTIvMzEvMjAyMQgAAAAKMTIvMzEvMjAyMa5V+XxVxtoIUW3OGVbG2gggQ0lRLkNNQ1NBLklRX1BCVi4yMDAwLjEyLzMxLzIwMjEBAAAAHaUCAAIAAAAQMi40MDA4MDQ5Njg0ODgwNgEHAAAABQAAAAExAQAAAAstMjEyNDk3MDc5OQMAAAABMAIAAAAGMTAwMDY3BAAAAAEwBwAAAAoxMi8zMS8yMDIxCAAAAAoxMi8zMS8yMDIxrlX5fFXG2ghRbc4ZVsbaCCdDSVEuUE0uSVFfVEVWX1RPVEFMX1JFVi4yMDAwLjEyLzMxLzIwMjEBAAAA3TxkAAIAAAAQNS42NzM0OTU4Mzk5NzM5OAEHAAAABQAAAAExAQAAAAstMjEyNTEyODc1NQMAAAABMAIAAAAGMTAwMDYxBAAAAAEwBwAAAAoxMi8zMS8yMDIxCAAAAAoxMi8zMS8yMDIxrlX5fFXG2ghRbc4ZVsbaCCVDSVEuTktFLklRX1RFVl9FQklUREEuMjAwMC4xMi8zMS8yMDIxAQAAAI10BAACAAAAEDI4Ljc4MjE0NTY0NDg3MzkBBwAAAAUAAAABMQEAAAALLTIxMTY3MTY3NjgDAAAAATACAAAABjEwMDA2MwQAAAABMAcAAAAKMTIv</t>
  </si>
  <si>
    <t>MzEvMjAyMQgAAAAKMTIvMzEvMjAyMa5V+XxVxtoIUW3OGVbG2ggjQ0lRLlRYTi5JUV9URVZfRUJJVC4yMDAwLjEyLzMxLzIwMjEBAAAA+yMCAAIAAAAQMjAuNzg5Njk3MTMyOTU3NQEHAAAABQAAAAExAQAAAAstMjEyNTIxNDAwMAMAAAABMAIAAAAGMTAwMDYyBAAAAAEwBwAAAAoxMi8zMS8yMDIxCAAAAAoxMi8zMS8yMDIxrlX5fFXG2ghRbc4ZVsbaCCZDSVEuTElOLklRX1BSSUNFX1NBTEVTLjIwMDAuMTIvMzEvMjAyMQEAAABh2gQAAgAAABA2LjA1NDI1MzMzMDk3OTY1AQcAAAAFAAAAATEBAAAACy0yMTI0NTcyNzEyAwAAAAEwAgAAAAUzODk1OAQAAAABMAcAAAAKMTIvMzEvMjAyMQgAAAAKMTIvMzEvMjAyMa5V+XxVxtoIUW3OGVbG2ggjQ0lRLkFNR04uSVFfUEVfRVhDTC4yMDAwLjEyLzMxLzIwMjEBAAAA8GAAAAIAAAAQMjMuMTkxNTQyNjM4MDc5NQEHAAAABQAAAAExAQAAAAstMjEyNDAwOTAyOAMAAAABMAIAAAAGMTAwMDY2BAAAAAEwBwAAAAoxMi8zMS8yMDIxCAAAAAoxMi8zMS8yMDIxrlX5fFXG2ghRbc4ZVsbaCB1DSVEuVlouSVFfUEJWLjIwMDAuMTIvMzEvMjAyMQEAAAA2WAYAAgAAABAyLjc5MjIwODU3NzMzNTg4AQcAAAAFAAAAATEBAAAACy0yMTI1NTEzNzEwAwAAAAEwAgAAAAYxMDAwNjcEAAAAATAHAAAACjEyLzMxLzIwMjEIAAAACjEyLzMxLzIwMjGuVfl8VcbaCFFtzhlWxtoIKENJ</t>
  </si>
  <si>
    <t>US5BQlQuSVFfVEVWX1RPVEFMX1JFVi4yMDAwLjEyLzMxLzIwMjEBAAAAu8YDAAIAAAAQNS45MTU3OTkxMzE5Njk4NAEHAAAABQAAAAExAQAAAAstMjEyMzc1NjIyNQMAAAABMAIAAAAGMTAwMDYxBAAAAAEwBwAAAAoxMi8zMS8yMDIxCAAAAAoxMi8zMS8yMDIxrlX5fFXG2ghRbc4ZVsbaCCZDSVEuQ1NDTy5JUV9URVZfRUJJVERBLjIwMDAuMTIvMzEvMjAyMQEAAADrTAAAAgAAABAxNS40MzA3MTA3NTA5MzAzAQcAAAAFAAAAATEBAAAACy0yMTE5NjAwNTI4AwAAAAEwAgAAAAYxMDAwNjMEAAAAATAHAAAACjEyLzMxLzIwMjEIAAAACjEyLzMxLzIwMjGuVfl8VcbaCFFtzhlWxtoIJENJUS5UTVVTLklRX1RFVl9FQklULjIwMDAuMTIvMzEvMjAyMQEAAACbbAEAAgAAABAyNC42NDE5MzA2MTIxOTk1AQcAAAAFAAAAATEBAAAACy0yMTI0MjAxNzE0AwAAAAEwAgAAAAYxMDAwNjIEAAAAATAHAAAACjEyLzMxLzIwMjEIAAAACjEyLzMxLzIwMjGuVfl8VcbaCFFtzhlWxtoIJ0NJUS5BVkdPLklRX1BSSUNFX1NBTEVTLjIwMDAuMTIvMzEvMjAyMQEAAADwtn0BAgAAAA85LjkzODcyODY3MzQ4MzkBBwAAAAUAAAABMQEAAAALLTIxMTY4MTM1ODYDAAAAATACAAAABTM4OTU4BAAAAAEwBwAAAAoxMi8zMS8yMDIxCAAAAAoxMi8zMS8yMDIxrlX5fFXG2ghRbc4ZVsbaCCJDSVEuTUNELklRX1BFX0VYQ0wuMjAwMC4xMi8z</t>
  </si>
  <si>
    <t>MS8yMDIxAQAAAOAgAgACAAAADzI3LjYzNTI4MTkwNTc1MQEHAAAABQAAAAExAQAAAAstMjEyNDEwMTUxMAMAAAABMAIAAAAGMTAwMDY2BAAAAAEwBwAAAAoxMi8zMS8yMDIxCAAAAAoxMi8zMS8yMDIxrlX5fFXG2ghRbc4ZVsbaCB9DSVEuT1JDTC5JUV9QQlYuMjAwMC4xMi8zMS8yMDIxAQAAAOdWAAADAAAAAk5NAQcAAAAFAAAAATEBAAAACy0yMTE3MTk4MjcxAwAAAAEwAgAAAAYxMDAwNjcEAAAAATAHAAAACjEyLzMxLzIwMjEIAAAACjEyLzMxLzIwMjGuVfl8VcbaCFFtzhlWxtoIKENJUS5NUksuSVFfVEVWX1RPVEFMX1JFVi4yMDAwLjEyLzMxLzIwMjEBAAAA9mYEAAIAAAAQMy45OTI5MzUyMjI1OTQ3MQEHAAAABQAAAAExAQAAAAstMjEyMzQxNzgwNgMAAAABMAIAAAAGMTAwMDYxBAAAAAEwBwAAAAoxMi8zMS8yMDIxCAAAAAoxMi8zMS8yMDIxrlX5fFXG2ghRbc4ZVsbaCCZDSVEuQUJCVi5JUV9URVZfRUJJVERBLjIwMDAuMTIvMzEvMjAyMQEAAAAKAXUIAgAAABAxMC41NTYzMzMyMjkxMzY3AQcAAAAFAAAAATEBAAAACy0yMTI0MTMwMzU4AwAAAAEwAgAAAAYxMDAwNjMEAAAAATAHAAAACjEyLzMxLzIwMjEIAAAACjEyLzMxLzIwMjGuVfl8VcbaCFFtzhlWxtoIIkNJUS5IRC5JUV9URVZfRUJJVC4yMDAwLjEyLzMxLzIwMjEBAAAAl0AEAAIAAAAQMjAuNjc5ODEyMjY0MDUxMQEHAAAABQAAAAExAQAA</t>
  </si>
  <si>
    <t>AAstMjExOTc0NTMxNQMAAAABMAIAAAAGMTAwMDYyBAAAAAEwBwAAAAoxMi8zMS8yMDIxCAAAAAoxMi8zMS8yMDIxrlX5fFXG2ghRbc4ZVsbaCCVDSVEuUEcuSVFfUFJJQ0VfU0FMRVMuMjAwMC4xMi8zMS8yMDIxAQAAADCCAAACAAAADzUuMTk4MjYzNjQzOTMyNgEHAAAABQAAAAExAQAAAAstMjEyNjYxOTQzMwMAAAABMAIAAAAFMzg5NTgEAAAAATAHAAAACjEyLzMxLzIwMjEIAAAACjEyLzMxLzIwMjGuVfl8VcbaCFFtzhlWxtoIIkNJUS5MTFkuSVFfUEVfRVhDTC4yMDAwLjEyLzMxLzIwMjEBAAAAG1sEAAIAAAAQNDIuMTY5MDA5NDU3MjY1MgEHAAAABQAAAAExAQAAAAstMjEyNTI3ODMyMQMAAAABMAIAAAAGMTAwMDY2BAAAAAEwBwAAAAoxMi8zMS8yMDIxCAAAAAoxMi8zMS8yMDIxrlX5fFXG2ghRbc4ZVsbaCB5DSVEuQ1ZYLklRX1BCVi4yMDAwLjEyLzMxLzIwMjEBAAAAyoABAAIAAAAQMS42NjUwMjczNDQyNjA5NQEHAAAABQAAAAExAQAAAAstMjEyMzYwNDI3MgMAAAABMAIAAAAGMTAwMDY3BAAAAAEwBwAAAAoxMi8zMS8yMDIxCAAAAAoxMi8zMS8yMDIxrlX5fFXG2ghRbc4ZVsbaCChDSVEuSk5KLklRX1RFVl9UT1RBTF9SRVYuMjAwMC4xMi8zMS8yMDIxAQAAAJ0hAgACAAAAEDQuOTM2NDQ3MzQwMzYyOTUBBwAAAAUAAAABMQEAAAALLTIxMjQ1Njk4NTADAAAAATACAAAABjEwMDA2MQQAAAABMAcA</t>
  </si>
  <si>
    <t>AAAKMTIvMzEvMjAyMQgAAAAKMTIvMzEvMjAyMa5V+XxVxtoIUW3OGVbG2gglQ0lRLlVOSC5JUV9URVZfRUJJVERBLjIwMDAuMTIvMzEvMjAyMQEAAADhmAEAAgAAABAxOS44OTE0OTIxOTkzNTk2AQcAAAAFAAAAATEBAAAACy0yMTIzNzc2NTI1AwAAAAEwAgAAAAYxMDAwNjMEAAAAATAHAAAACjEyLzMxLzIwMjEIAAAACjEyLzMxLzIwMjGuVfl8VcbaCFFtzhlWxtoIJENJUS5BTVpOLklRX1RFVl9FQklULjIwMDAuMTIvMzEvMjAyMQEAAAA9SQAAAgAAABA2MS43Mzg2MjMyNzQ3Mzk2AQcAAAAFAAAAATEBAAAACy0yMTI0NjU1NDAxAwAAAAEwAgAAAAYxMDAwNjIEAAAAATAHAAAACjEyLzMxLzIwMjEIAAAACjEyLzMxLzIwMjGuVfl8VcbaCFFtzhlWxtoIJ0NJUS5HT09HLklRX1BSSUNFX1NBTEVTLjIwMDAuMTIvMzEvMjAyMQEAAACocQAAAwAAAAAArlX5fFXG2ghRbc4ZVsbaCCNDSVEuTVNGVC5JUV9QRV9FWENMLjIwMDAuMTIvMzEvMjAyMQEAAABLVQAAAgAAAA8zNy42MjM4MTUzMjAyMjcBBwAAAAUAAAABMQEAAAALLTIxMjU1NTIyMTADAAAAATACAAAABjEwMDA2NgQAAAABMAcAAAAKMTIvMzEvMjAyMQgAAAAKMTIvMzEvMjAyMa5V+XxVxtoIUW3OGVbG2ggfQ0lRLkFBUEwuSVFfUEJWLjIwMDAuMTIvMzEvMjAyMQEAAABpYQAAAgAAABA0Ni4yMzQwMjQzMDUwODM2AQcAAAAFAAAAATEBAAAACy0yMTI0</t>
  </si>
  <si>
    <t>NjU0NTYxAwAAAAEwAgAAAAYxMDAwNjcEAAAAATAHAAAACjEyLzMxLzIwMjEIAAAACjEyLzMxLzIwMjGuVfl8VcbaCFFtzhlWxtoIJ0NJUS5PR04uSVFfVEVWX1RPVEFMX1JFVi4yMDAwLjMvMzEvMjAyMgEAAABRafcmAgAAABAyLjc3Mzg4MTEzMzAwNjAzAQcAAAAFAAAAATEBAAAACy0yMTA3NTYyNjg2AwAAAAEwAgAAAAYxMDAwNjEEAAAAATAHAAAACTMvMzEvMjAyMggAAAAJMy8zMS8yMDIyrlX5fFXG2giez9AZVsbaCCRDSVEuRFZBLklRX1RFVl9FQklUREEuMjAwMC4zLzMxLzIwMjIBAAAAPIsAAAIAAAAPNy42MTQxNjU2NjM4Mjg5AQcAAAAFAAAAATEBAAAACy0yMTEyNzc5NTM3AwAAAAEwAgAAAAYxMDAwNjMEAAAAATAHAAAACTMvMzEvMjAyMggAAAAJMy8zMS8yMDIyrlX5fFXG2giez9AZVsbaCCNDSVEuR05SQy5JUV9URVZfRUJJVC4yMDAwLjMvMzEvMjAyMgEAAADknrEEAgAAABAyNy4wOTExNjc3ODA5MjI5AQcAAAAFAAAAATEBAAAACy0yMTExMzA2NzI3AwAAAAEwAgAAAAYxMDAwNjIEAAAAATAHAAAACTMvMzEvMjAyMggAAAAJMy8zMS8yMDIyrlX5fFXG2giez9AZVsbaCCVDSVEuU0VFLklRX1BSSUNFX1NBTEVTLjIwMDAuMy8zMS8yMDIyAQAAAATXBQACAAAAEDEuODI1OTE3ODIzNjYzMDIBBwAAAAUAAAABMQEAAAALLTIxMTE0NTA5MjUDAAAAATACAAAABTM4OTU4BAAAAAEwBwAAAAkzLzMx</t>
  </si>
  <si>
    <t>LzIwMjIIAAAACTMvMzEvMjAyMq5V+XxVxtoIns/QGVbG2gggQ0lRLlJMLklRX1BFX0VYQ0wuMjAwMC4zLzMxLzIwMjIBAAAA7IYFAAIAAAAQMTYuODkwNDc1ODk0ODE2MwEHAAAABQAAAAExAQAAAAstMjExMzg2MjM4MQMAAAABMAIAAAAGMTAwMDY2BAAAAAEwBwAAAAkzLzMxLzIwMjIIAAAACTMvMzEvMjAyMq5V+XxVxtoIns/QGVbG2ggdQ0lRLlBOUi5JUV9QQlYuMjAwMC4zLzMxLzIwMjIBAAAACIMEAAIAAAAQMy42OTU0NDk0Mjk5Nzk4MgEHAAAABQAAAAExAQAAAAstMjExMTA5MzgzMgMAAAABMAIAAAAGMTAwMDY3BAAAAAEwBwAAAAkzLzMxLzIwMjIIAAAACTMvMzEvMjAyMq5V+XxVxtoIns/QGVbG2ggoQ0lRLkNUTFQuSVFfVEVWX1RPVEFMX1JFVi4yMDAwLjMvMzEvMjAyMgEAAACewPcEAgAAABA1LjE3MTYwNTU4NjEyNTM2AQcAAAAFAAAAATEBAAAACy0yMTE0MTQwNTg2AwAAAAEwAgAAAAYxMDAwNjEEAAAAATAHAAAACTMvMzEvMjAyMggAAAAJMy8zMS8yMDIyrlX5fFXG2giez9AZVsbaCB5DSVEuTFlWLklRX0xBU1RTQUxFUFJJQ0UuNDQ2MjEBAAAAr94FAAIAAAAFMTE2LjcArlX5fFXG2gic+LgZVsbaCCRDSVEuUE5XLklRX1RFVl9FQklUREEuMjAwMC4zLzMxLzIwMjIBAAAA/YcEAAIAAAAQOC44ODIyNDk5MDA1MjU2MQEHAAAABQAAAAExAQAAAAstMjExMDg3ODkwNAMAAAABMAIAAAAGMTAw</t>
  </si>
  <si>
    <t>MDYzBAAAAAEwBwAAAAkzLzMxLzIwMjIIAAAACTMvMzEvMjAyMq5V+XxVxtoIns/QGVbG2ggdQ0lRLkFCTUQuSVFfVEVWLjMvMzEvMjAyMi5VU0QBAAAAJccDAAIAAAAMMTQxNTYuMDk1MDg4AQYAAAAFAAAAATEBAAAACy0yMTEzODcwNjE1AwAAAAMxNjACAAAABjEwMDA2MAQAAAABMAcAAAAJMy8zMS8yMDIyrlX5fFXG2gic+LgZVsbaCCNDSVEuV1lOTi5JUV9URVZfRUJJVC4yMDAwLjMvMzEvMjAyMgEAAABlozQAAwAAAAJOTQEHAAAABQAAAAExAQAAAAstMjExMDEzMjE1NQMAAAABMAIAAAAGMTAwMDYyBAAAAAEwBwAAAAkzLzMxLzIwMjIIAAAACTMvMzEvMjAyMq5V+XxVxtoIns/QGVbG2ggeQ0lRLklFWC5JUV9MQVNUU0FMRVBSSUNFLjQ0NTYxAQAAACB0AAACAAAABjIzNi4zMgCuVfl8VcbaCJz4uBlWxtoIJkNJUS5GRklWLklRX1BSSUNFX1NBTEVTLjIwMDAuMy8zMS8yMDIyAQAAANNgAQACAAAAEDQuNzQ1Nzk3OTU4NzQxMzMBBwAAAAUAAAABMQEAAAALLTIxMTM3Njk1NzADAAAAATACAAAABTM4OTU4BAAAAAEwBwAAAAkzLzMxLzIwMjIIAAAACTMvMzEvMjAyMq5V+XxVxtoIns/QGVbG2gghQ0lRLlJISS5JUV9QRV9FWENMLjIwMDAuMy8zMS8yMDIyAQAAAN84BAACAAAAEDIxLjMwMjIzODgwNTk3MDEBBwAAAAUAAAABMQEAAAALLTIxMTI0MjMyNTUDAAAAATACAAAABjEwMDA2NgQAAAABMAcAAAAJ</t>
  </si>
  <si>
    <t>My8zMS8yMDIyCAAAAAkzLzMxLzIwMjKuVfl8VcbaCJ7P0BlWxtoIHkNJUS5DQUcuSVFfTEFTVFNBTEVQUklDRS40NDQ3MQEAAAANaQAAAgAAAAQzMy43AEM0CYZVxtoInPi4GVbG2ggdQ0lRLlVIUy5JUV9QQlYuMjAwMC4zLzMxLzIwMjIBAAAAyIwAAAIAAAAQMS44MzQ5Njk4Mzg2NDA2NAEHAAAABQAAAAExAQAAAAstMjExMDc4Mzg3NAMAAAABMAIAAAAGMTAwMDY3BAAAAAEwBwAAAAkzLzMxLzIwMjIIAAAACTMvMzEvMjAyMq5V+XxVxtoIns/QGVbG2ggkQ0lRLkVYUEQuSVFfRElWSURFTkRfWUlFTEQuMy8zMS8yMDIyAQAAAPceBAACAAAABjEuMTI0NACuVfl8VcbaCJz4uBlWxtoIKkNJUS5VSFMuSVFfVE9UQUxfREVCVF9FQklUREEuNTAwLjMvMzEvMjAyMgEAAADIjAAAAgAAAAgyLjg1NzAyNQEIAAAABQAAAAExAQAAAAstMjA5ODA0NTQ4MQMAAAADMTYwAgAAAAQ0MTkyBAAAAAEwBwAAAAkzLzMxLzIwMjIIAAAACTMvMzEvMjAyMgkAAAABMK5V+XxVxtoI0IHCGVbG2ggiQ0lRLldBQi5JUV9NQVJLRVRDQVAuMy8zMS8yMDIyLlVTRAEAAABVjgAAAgAAAAwxNzgxOS4zNTAyNjMBBgAAAAUAAAABMQEAAAALLTIxMTE3NzI5ODIDAAAAAzE2MAIAAAAGMTAwMDU0BAAAAAEwBwAAAAkzLzMxLzIwMjKuVfl8VcbaCJz4uBlWxtoILENJUS5VSFMuSVFfR1JPU1NfTUFSR0lOLjIwMDAuMy8zMS8yMDIyLi4uVVNE</t>
  </si>
  <si>
    <t>AQAAAMiMAAACAAAABzM5LjU2NDQBCAAAAAUAAAABMQEAAAALLTIwOTgwNDQ0MjUDAAAAAzE2MAIAAAAENDA3NAQAAAABMAcAAAAJMy8zMS8yMDIyCAAAAAkzLzMxLzIwMjIJAAAAATCuVfl8VcbaCNCBwhlWxtoII0NJUS5QQVlDLklRX0xBU1RTQUxFUFJJQ0UuMy8zMS8yMDIyAQAAAIksJw8CAAAABjM0Ni4zOAB7maV/VcbaCJz4uBlWxtoIMENJUS5VSFMuSVFfVE9UQUxfUkVWXzVZUl9BTk5fQ0FHUi4yMDAwLjMvMzEvMjAyMgEAAADIjAAAAgAAAAY1LjQxMDMBCAAAAAUAAAABMQEAAAALLTIwOTgwNDQ0MjUDAAAAAzE2MAIAAAAENDIzMwQAAAABMAcAAAAJMy8zMS8yMDIyCAAAAAkzLzMxLzIwMjIJAAAAATCuVfl8VcbaCNCBwhlWxtoIH0NJUS5QQVlDLklRX0xBU1RTQUxFUFJJQ0UuNDQ2MjEBAAAAiSwnDwIAAAAFMzM0LjYArlX5fFXG2gic+LgZVsbaCC1DSVEuSEFTLklRX0VCSVREQV9NQVJHSU4uMjAwMC4zLzMxLzIwMjIuLi5VU0QBAAAA8jwEAAIAAAAHMTcuMzk0NQEIAAAABQAAAAExAQAAAAstMjEwMDU4MDQ3NgMAAAADMTYwAgAAAAQ0MDQ3BAAAAAEwBwAAAAkzLzMxLzIwMjIIAAAACTMvMjcvMjAyMgkAAAABMK5V+XxVxtoI0IHCGVbG2ggdQ0lRLkVQQU0uSVFfVEVWLjMvMzEvMjAyMi5VU0QBAAAAxtVIAAIAAAAMMTU2NzEuOTk2NDUyAQYAAAAFAAAAATEBAAAACy0yMTEwNjg5NzE3AwAAAAMx</t>
  </si>
  <si>
    <t>NjACAAAABjEwMDA2MAQAAAABMAcAAAAJMy8zMS8yMDIyrlX5fFXG2gic+LgZVsbaCCpDSVEuQU9TLklRX1RPVEFMX0RFQlRfRVFVSVRZLjUwMC4zLzMxLzIwMjIBAAAA9zYPAAIAAAAHMTguMjg3MwEIAAAABQAAAAExAQAAAAstMjA5OTEzODcyMAMAAAADMTYwAgAAAAQ0MDM0BAAAAAEwBwAAAAkzLzMxLzIwMjIIAAAACTMvMzEvMjAyMgkAAAABMK5V+XxVxtoI0IHCGVbG2ggrQ0lRLkFPUy5JUV9FQklUX01BUkdJTi4yMDAwLjMvMzEvMjAyMi4uLlVTRAEAAAD3Ng8AAgAAAAcxNy4xMzM2AQgAAAAFAAAAATEBAAAACy0yMDk5MTM0NjY3AwAAAAMxNjACAAAABDQwNTMEAAAAATAHAAAACTMvMzEvMjAyMggAAAAJMy8zMS8yMDIyCQAAAAEwrlX5fFXG2gjQgcIZVsbaCB9DSVEuSE9MWC5JUV9MQVNUU0FMRVBSSUNFLjQ0NTYxAQAAAACoAQACAAAABTc2LjU2AK5V+XxVxtoInPi4GVbG2ggpQ0lRLkFPUy5JUV9HUF81WVJfQU5OX0NBR1IuMjAwMC4zLzMxLzIwMjIBAAAA9zYPAAIAAAAGMy4zMzYyAQgAAAAFAAAAATEBAAAACy0yMDk5MTM0NjY3AwAAAAMxNjACAAAABDQyMzQEAAAAATAHAAAACTMvMzEvMjAyMggAAAAJMy8zMS8yMDIyCQAAAAEwrlX5fFXG2gjQgcIZVsbaCCpDSVEuQ0RBWS5JUV9OSV9NQVJHSU4uMjAwMC4zLzMxLzIwMjIuLi5VU0QBAAAA4uu0DgIAAAAHLTcuNzE5MgEIAAAABQAAAAExAQAA</t>
  </si>
  <si>
    <t>AAstMjA5ODY5NTA0MgMAAAADMTYwAgAAAAQ0MDk0BAAAAAEwBwAAAAkzLzMxLzIwMjIIAAAACTMvMzEvMjAyMgkAAAABMK5V+XxVxtoI0IHCGVbG2ggeQ0lRLkRPVi5JUV9MQVNUU0FMRVBSSUNFLjQ0NDcxAQAAADWrAgACAAAABjE1Ni44OABDNAmGVcbaCJz4uBlWxtoIK0NJUS5QSE0uSVFfVE9UQUxfREVCVF9DQVBJVEFMLjUwMC4zLzMxLzIwMjIBAAAAln4EAAIAAAAHMjUuMzUwMQEIAAAABQAAAAExAQAAAAstMjA5OTgwNzkzOQMAAAADMTYwAgAAAAQ0MTg2BAAAAAEwBwAAAAkzLzMxLzIwMjIIAAAACTMvMzEvMjAyMgkAAAABMK5V+XxVxtoI0IHCGVbG2ggjQ0lRLldBVC5JUV9ESVZJREVORF9ZSUVMRC4zLzMxLzIwMjIBAAAAe44AAAMAAAAAAK5V+XxVxtoInPi4GVbG2ggrQ0lRLlBITS5JUV9VRkNGX01BUkdJTi4yMDAwLjMvMzEvMjAyMi4uLlVTRAEAAACWfgQAAgAAAAYyLjMxMTIBCAAAAAUAAAABMQEAAAALLTIwOTk3NTY5MTcDAAAAAzE2MAIAAAAENDQzNwQAAAABMAcAAAAJMy8zMS8yMDIyCAAAAAkzLzMxLzIwMjIJAAAAATCuVfl8VcbaCNCBwhlWxtoIIkNJUS5NT0guSVFfTUFSS0VUQ0FQLjMvMzEvMjAyMi5VU0QBAAAA/aw+AAIAAAAMMTk1NzIuODk3ODY5AQYAAAAFAAAAATEBAAAACy0yMTExMjQ5MDI5AwAAAAMxNjACAAAABjEwMDA1NAQAAAABMAcAAAAJMy8zMS8yMDIyrlX5fFXG2gic</t>
  </si>
  <si>
    <t>+LgZVsbaCC1DSVEuUEhNLklRX0VCSVREQV81WVJfQU5OX0NBR1IuMjAwMC4zLzMxLzIwMjIBAAAAln4EAAIAAAAHMjEuNDMyNgEIAAAABQAAAAExAQAAAAstMjA5OTc1NjkxNwMAAAADMTYwAgAAAAQ0MjM1BAAAAAEwBwAAAAkzLzMxLzIwMjIIAAAACTMvMzEvMjAyMgkAAAABMK5V+XxVxtoI0IHCGVbG2ggjQ0lRLkFOU1MuSVFfTEFTVFNBTEVQUklDRS4zLzMxLzIwMjIBAAAAPWEAAAIAAAAGMzE3LjY1AHuZpX9VxtoInPi4GVbG2ggsQ0lRLlFSVk8uSVFfTEZDRl9NQVJHSU4uMjAwMC4zLzMxLzIwMjIuLi5VU0QBAAAAHYQAAAIAAAAHMTQuNTYyNQEIAAAABQAAAAExAQAAAAstMjA3MTg5Njc1MAMAAAADMTYwAgAAAAQ0NDM2BAAAAAEwBwAAAAkzLzMxLzIwMjIIAAAACDEvMS8yMDIyCQAAAAEwrlX5fFXG2gjQgcIZVsbaCB9DSVEuQU5TUy5JUV9MQVNUU0FMRVBSSUNFLjQ0NjIxAQAAAD1hAAACAAAABjMxOC4yMwCuVfl8VcbaCJz4uBlWxtoIJ0NJUS5XUksuSVFfUkVUVVJOX0FTU0VUUy4yMDAwLjMvMzEvMjAyMgEAAABphAAAAgAAAAYzLjYzMzQBCAAAAAUAAAABMQEAAAALLTIwOTgyMzAxMDADAAAAAzE2MAIAAAAENDE3OAQAAAABMAcAAAAJMy8zMS8yMDIyCAAAAAkzLzMxLzIwMjIJAAAAATCuVfl8VcbaCNCBwhlWxtoIHENJUS5QUEwuSVFfVEVWLjMvMzEvMjAyMi5VU0QBAAAApNQCAAIAAAAMMjg3</t>
  </si>
  <si>
    <t>ODguOTM1NDM1AQYAAAAFAAAAATEBAAAACy0yMTExNjE3MjkxAwAAAAMxNjACAAAABjEwMDA2MAQAAAABMAcAAAAJMy8zMS8yMDIyrlX5fFXG2gic+LgZVsbaCCtDSVEuV1JLLklRX0VCSVRfNVlSX0FOTl9DQUdSLjIwMDAuMy8zMS8yMDIyAQAAAGmEAAACAAAABjkuMDIzOAEIAAAABQAAAAExAQAAAAstMjA5ODIzMDEwMAMAAAADMTYwAgAAAAQ0MjM2BAAAAAEwBwAAAAkzLzMxLzIwMjIIAAAACTMvMzEvMjAyMgkAAAABMK5V+XxVxtoI0IHCGVbG2ggqQ0lRLkFBTC5JUV9EUFNfNVlSX0FOTl9DQUdSLjIwMDAuMy8zMS8yMDIyAQAAAHmSAgADAAAAAACuVfl8VcbaCNCBwhlWxtoIHkNJUS5FRlguSVFfTEFTVFNBTEVQUklDRS40NDU2MQEAAACFrgIAAgAAAAYyOTIuNzkArlX5fFXG2gic+LgZVsbaCCdDSVEuQUFMLklRX1JFVFVSTl9FUVVJVFkuMjAwMC4zLzMxLzIwMjIBAAAAeZICAAMAAAACTk0BCAAAAAUAAAABMQEAAAALLTIxMDIzNjQ4NDYDAAAAAzE2MAIAAAAENDEyOAQAAAABMAcAAAAJMy8zMS8yMDIyCAAAAAkzLzMxLzIwMjIJAAAAATCuVfl8VcbaCNCBwhlWxtoIKUNJUS5BQUwuSVFfTklfNVlSX0FOTl9DQUdSLjIwMDAuMy8zMS8yMDIyAQAAAHmSAgADAAAAAk5NAQgAAAAFAAAAATEBAAAACy0yMTAyMzY0ODQ2AwAAAAMxNjACAAAABDQyMzgEAAAAATAHAAAACTMvMzEvMjAyMggAAAAJMy8zMS8y</t>
  </si>
  <si>
    <t>MDIyCQAAAAEwrlX5fFXG2gjQgcIZVsbaCB5DSVEuTVJPLklRX0xBU1RTQUxFUFJJQ0UuNDQ0NzEBAAAA2s0EAAIAAAAFMTQuMjQAQzQJhlXG2gic+LgZVsbaCCZDSVEuVEZYLklRX1BBWU9VVF9SQVRJTy4yMDAwLjMvMzEvMjAyMgEAAADmsAQAAgAAAAcxMy4wNjI4AQgAAAAFAAAAATEBAAAACy0yMTAwMDI0NTYyAwAAAAMxNjACAAAABDQzNzcEAAAAATAHAAAACTMvMzEvMjAyMggAAAAJMy8yNy8yMDIyCQAAAAEwrlX5fFXG2gjQgcIZVsbaCCNDSVEuQ0FILklRX0RJVklERU5EX1lJRUxELjMvMzEvMjAyMgEAAACvoAIAAgAAAAYzLjQ2MjQArlX5fFXG2gic+LgZVsbaCChDSVEuVEZYLklRX1JFVFVSTl9DQVBJVEFMLjIwMDAuMy8zMS8yMDIyAQAAAOawBAACAAAABjUuOTc0OQEIAAAABQAAAAExAQAAAAstMjEwMDAyNDU2MgMAAAADMTYwAgAAAAQ0MzYzBAAAAAEwBwAAAAkzLzMxLzIwMjIIAAAACTMvMjcvMjAyMgkAAAABMK5V+XxVxtoI0IHCGVbG2ggiQ0lRLk1MTS5JUV9NQVJLRVRDQVAuMy8zMS8yMDIyLlVTRAEAAACxeQAAAgAAAAoyNDAxNS4wNTQ5AQYAAAAFAAAAATEBAAAACy0yMTExMjEyMDEwAwAAAAMxNjACAAAABjEwMDA1NAQAAAABMAcAAAAJMy8zMS8yMDIyrlX5fFXG2gic+LgZVsbaCCpDSVEuVEZYLklRX0VQU181WVJfQU5OX0NBR1IuMjAwMC4zLzMxLzIwMjIBAAAA5rAEAAIAAAAHMTYu</t>
  </si>
  <si>
    <t>NDAwNgEIAAAABQAAAAExAQAAAAstMjEwMDAyNDU2MgMAAAADMTYwAgAAAAQ0MjM5BAAAAAEwBwAAAAkzLzMxLzIwMjIIAAAACTMvMjcvMjAyMgkAAAABMK5V+XxVxtoI0IHCGVbG2gghQ0lRLkZFLklRX0xBU1RTQUxFUFJJQ0UuMy8zMS8yMDIyAQAAAIt6BAACAAAABTQ1Ljg2AHuZpX9VxtoInPi4GVbG2ggrQ0lRLkpOUFIuSVFfVE9UQUxfREVCVF9FQklUREEuNTAwLjMvMzEvMjAyMgEAAADndgAAAgAAAAgzLjIzMzI2OAEIAAAABQAAAAExAQAAAAstMjA5OTgyNDMwNwMAAAADMTYwAgAAAAQ0MTkyBAAAAAEwBwAAAAkzLzMxLzIwMjIIAAAACTMvMzEvMjAyMgkAAAABMK5V+XxVxtoI0IHCGVbG2ggdQ0lRLkZFLklRX0xBU1RTQUxFUFJJQ0UuNDQ2MjEBAAAAi3oEAAIAAAAFNDEuMzIArlX5fFXG2gic+LgZVsbaCC1DSVEuSk5QUi5JUV9HUk9TU19NQVJHSU4uMjAwMC4zLzMxLzIwMjIuLi5VU0QBAAAA53YAAAIAAAAHNTcuNDQwMQEIAAAABQAAAAExAQAAAAstMjA5OTc5NjgzNwMAAAADMTYwAgAAAAQ0MDc0BAAAAAEwBwAAAAkzLzMxLzIwMjIIAAAACTMvMzEvMjAyMgkAAAABMK5V+XxVxtoI0IHCGVbG2ggcQ0lRLkRBTC5JUV9URVYuMy8zMS8yMDIyLlVTRAEAAABHEAQAAgAAAAs0OTY2NS43MzgzOAEGAAAABQAAAAExAQAAAAstMjExMjY1ODc4MwMAAAADMTYwAgAAAAYxMDAwNjAEAAAAATAHAAAACTMv</t>
  </si>
  <si>
    <t>MzEvMjAyMq5V+XxVxtoInPi4GVbG2ggxQ0lRLkpOUFIuSVFfVE9UQUxfUkVWXzVZUl9BTk5fQ0FHUi4yMDAwLjMvMzEvMjAyMgEAAADndgAAAgAAAActMS4xMzY0AQgAAAAFAAAAATEBAAAACy0yMDk5Nzk2ODM3AwAAAAMxNjACAAAABDQyMzMEAAAAATAHAAAACTMvMzEvMjAyMggAAAAJMy8zMS8yMDIyCQAAAAEwrlX5fFXG2gjQgcIZVsbaCC1DSVEuSElJLklRX0VCSVREQV9NQVJHSU4uMjAwMC4zLzMxLzIwMjIuLi5VU0QBAAAA/4oFAAIAAAAHMTAuMjExNwEIAAAABQAAAAExAQAAAAstMjA5ODQ3MzUwMgMAAAADMTYwAgAAAAQ0MDQ3BAAAAAEwBwAAAAkzLzMxLzIwMjIIAAAACTMvMzEvMjAyMgkAAAABMK5V+XxVxtoI0IHCGVbG2ggeQ0lRLkRURS5JUV9MQVNUU0FMRVBSSUNFLjQ0NTYxAQAAAGYRBAACAAAABjExOS41NACuVfl8VcbaCJz4uBlWxtoIKkNJUS5FTU4uSVFfVE9UQUxfREVCVF9FUVVJVFkuNTAwLjMvMzEvMjAyMgEAAAAvqgEAAgAAAAc5My4xMjM2AQgAAAAFAAAAATEBAAAACy0yMDk4NTU1NDQ2AwAAAAMxNjACAAAABDQwMzQEAAAAATAHAAAACTMvMzEvMjAyMggAAAAJMy8zMS8yMDIyCQAAAAEwrlX5fFXG2gjQgcIZVsbaCCtDSVEuRU1OLklRX0VCSVRfTUFSR0lOLjIwMDAuMy8zMS8yMDIyLi4uVVNEAQAAAC+qAQACAAAABzE2LjYxMjUBCAAAAAUAAAABMQEAAAALLTIwOTg1NTQ4NzcD</t>
  </si>
  <si>
    <t>AAAAAzE2MAIAAAAENDA1MwQAAAABMAcAAAAJMy8zMS8yMDIyCAAAAAkzLzMxLzIwMjIJAAAAATCuVfl8VcbaCNCBwhlWxtoIH0NJUS5VTFRBLklRX0xBU1RTQUxFUFJJQ0UuNDQ0NzEBAAAAWYwAAAIAAAAGMzY4LjAzAEM0CYZVxtoInPi4GVbG2ggpQ0lRLkVNTi5JUV9HUF81WVJfQU5OX0NBR1IuMjAwMC4zLzMxLzIwMjIBAAAAL6oBAAIAAAAGMS4xMDQyAQgAAAAFAAAAATEBAAAACy0yMDk4NTU0ODc3AwAAAAMxNjACAAAABDQyMzQEAAAAATAHAAAACTMvMzEvMjAyMggAAAAJMy8zMS8yMDIyCQAAAAEwrlX5fFXG2gjQgcIZVsbaCCNDSVEuRUlYLklRX0RJVklERU5EX1lJRUxELjMvMzEvMjAyMgEAAABDmwQAAgAAAAYzLjk5NDIArlX5fFXG2gic+LgZVsbaCCpDSVEuTldTQS5JUV9OSV9NQVJHSU4uMjAwMC4zLzMxLzIwMjIuLi5VU0QBAAAADC6uDAIAAAAGNC44OTA3AQgAAAAFAAAAATEBAAAACy0yMDk4Mjc4OTY3AwAAAAMxNjACAAAABDQwOTQEAAAAATAHAAAACTMvMzEvMjAyMggAAAAJMy8zMS8yMDIyCQAAAAEwrlX5fFXG2gjQgcIZVsbaCCJDSVEuVVJJLklRX01BUktFVENBUC4zLzMxLzIwMjIuVVNEAQAAAKWMAAACAAAADDI1NjQzLjM0MDU2NwEGAAAABQAAAAExAQAAAAstMjExNDY2MDQ5MwMAAAADMTYwAgAAAAYxMDAwNTQEAAAAATAHAAAACTMvMzEvMjAyMq5V+XxVxtoInPi4GVbG2ggsQ0lR</t>
  </si>
  <si>
    <t>LkhTSUMuSVFfVE9UQUxfREVCVF9DQVBJVEFMLjUwMC4zLzMxLzIwMjIBAAAA9y0FAAIAAAAHMjAuMTI4NwEIAAAABQAAAAExAQAAAAstMjA5ODkxODg0MgMAAAADMTYwAgAAAAQ0MTg2BAAAAAEwBwAAAAkzLzMxLzIwMjIIAAAACTMvMjYvMjAyMgkAAAABMK5V+XxVxtoI0IHCGVbG2ggiQ0lRLkZUVi5JUV9MQVNUU0FMRVBSSUNFLjMvMzEvMjAyMgEAAAD3AfwSAgAAAAU2MC45MwB7maV/VcbaCJz4uBlWxtoILENJUS5IU0lDLklRX1VGQ0ZfTUFSR0lOLjIwMDAuMy8zMS8yMDIyLi4uVVNEAQAAAPctBQACAAAABjQuNDgzNwEIAAAABQAAAAExAQAAAAstMjA5ODkxNzA0OAMAAAADMTYwAgAAAAQ0NDM3BAAAAAEwBwAAAAkzLzMxLzIwMjIIAAAACTMvMjYvMjAyMgkAAAABMK5V+XxVxtoI0IHCGVbG2ggeQ0lRLkZUVi5JUV9MQVNUU0FMRVBSSUNFLjQ0NjIxAQAAAPcB/BICAAAABTYzLjM2AK5V+XxVxtoInPi4GVbG2gguQ0lRLkhTSUMuSVFfRUJJVERBXzVZUl9BTk5fQ0FHUi4yMDAwLjMvMzEvMjAyMgEAAAD3LQUAAgAAAAUxLjM1NgEIAAAABQAAAAExAQAAAAstMjA5ODkxNzA0OAMAAAADMTYwAgAAAAQ0MjM1BAAAAAEwBwAAAAkzLzMxLzIwMjIIAAAACTMvMjYvMjAyMgkAAAABMK5V+XxVxtoI0IHCGVbG2ggdQ0lRLlRTQ08uSVFfVEVWLjMvMzEvMjAyMi5VU0QBAAAAHQcFAAIAAAAMMjkyMTIuODQ3NjY0</t>
  </si>
  <si>
    <t>AQYAAAAFAAAAATEBAAAACy0yMTExODM3OTYzAwAAAAMxNjACAAAABjEwMDA2MAQAAAABMAcAAAAJMy8zMS8yMDIyrlX5fFXG2gic+LgZVsbaCCtDSVEuTldTLklRX0xGQ0ZfTUFSR0lOLjIwMDAuMy8zMS8yMDIyLi4uVVNEAQAAAAwurgwCAAAABTguMDg3AQgAAAAFAAAAATEBAAAACy0yMDk4Mjc4OTY3AwAAAAMxNjACAAAABDQ0MzYEAAAAATAHAAAACTMvMzEvMjAyMggAAAAJMy8zMS8yMDIyCQAAAAEwrlX5fFXG2gjQgcIZVsbaCBxDSVEuUEguSVFfVEVWLjEyLzMxLzIwMjEuVVNEAQAAAAKBBAACAAAADDQ2OTQ1Ljc0ODg0OAEGAAAABQAAAAExAQAAAAstMjEyMzQ4MTI0MAMAAAADMTYwAgAAAAYxMDAwNjAEAAAAATAHAAAACjEyLzMxLzIwMjGuVfl8VcbaCOlauxlWxtoIJkNJUS5OSS5JUV9SRVRVUk5fQVNTRVRTLjIwMDAuMy8zMS8yMDIyAQAAAPx0BAACAAAABjIuOTYxNwEIAAAABQAAAAExAQAAAAstMjA5ODg4MjY2MQMAAAADMTYwAgAAAAQ0MTc4BAAAAAEwBwAAAAkzLzMxLzIwMjIIAAAACTMvMzEvMjAyMgkAAAABMK5V+XxVxtoI0IHCGVbG2ggqQ0lRLk5JLklRX0VCSVRfNVlSX0FOTl9DQUdSLjIwMDAuMy8zMS8yMDIyAQAAAPx0BAACAAAABDQuMzMBCAAAAAUAAAABMQEAAAALLTIwOTg4ODI2NjEDAAAAAzE2MAIAAAAENDIzNgQAAAABMAcAAAAJMy8zMS8yMDIyCAAAAAkzLzMxLzIwMjIJAAAA</t>
  </si>
  <si>
    <t>ATCuVfl8VcbaCNCBwhlWxtoIHUNJUS5UVC5JUV9MQVNUU0FMRVBSSUNFLjQ0MzgxAQAAAHBJBAACAAAABTE4Ny4zAK5V+XxVxtoI6Vq7GVbG2gglQ0lRLkZUTlQuSVFfRElWSURFTkRfWUlFTEQuMTIvMzEvMjAyMQEAAABmCCkAAwAAAAAArlX5fFXG2gjpWrsZVsbaCClDSVEuQ0UuSVFfRFBTXzVZUl9BTk5fQ0FHUi4yMDAwLjMvMzEvMjAyMgEAAAAdLwYAAgAAAAcxMy41NjQxAQgAAAAFAAAAATEBAAAACy0yMDk5Nzk2NjA2AwAAAAMxNjACAAAABDQyNDUEAAAAATAHAAAACTMvMzEvMjAyMggAAAAJMy8zMS8yMDIyCQAAAAEwrlX5fFXG2gjQgcIZVsbaCCRDSVEuQklJQi5JUV9NQVJLRVRDQVAuMTIvMzEvMjAyMS5VU0QBAAAAHnQAAAIAAAAMMzUyNDIuNDk5NDYzAQYAAAAFAAAAATEBAAAACy0yMTI1NzkzODU2AwAAAAMxNjACAAAABjEwMDA1NAQAAAABMAcAAAAKMTIvMzEvMjAyMa5V+XxVxtoI6Vq7GVbG2ggmQ0lRLkNFLklRX1JFVFVSTl9FUVVJVFkuMjAwMC4zLzMxLzIwMjIBAAAAHS8GAAIAAAAHNDcuMzU4OQEIAAAABQAAAAExAQAAAAstMjA5OTc5NjYwNgMAAAADMTYwAgAAAAQ0MTI4BAAAAAEwBwAAAAkzLzMxLzIwMjIIAAAACTMvMzEvMjAyMgkAAAABMK5V+XxVxtoI0IHCGVbG2ggjQ0lRLldNQi5JUV9MQVNUU0FMRVBSSUNFLjEyLzMxLzIwMjEBAAAAUfQFAAIAAAAFMjYuMDQAe5mlf1XG2gjp</t>
  </si>
  <si>
    <t>WrsZVsbaCChDSVEuQ0UuSVFfTklfNVlSX0FOTl9DQUdSLjIwMDAuMy8zMS8yMDIyAQAAAB0vBgACAAAABzIwLjE3MDYBCAAAAAUAAAABMQEAAAALLTIwOTk3OTY2MDYDAAAAAzE2MAIAAAAENDIzOAQAAAABMAcAAAAJMy8zMS8yMDIyCAAAAAkzLzMxLzIwMjIJAAAAATCuVfl8VcbaCNCBwhlWxtoIHkNJUS5XTUIuSVFfTEFTVFNBTEVQUklDRS40NDUzMQEAAABR9AUAAgAAAAUyNi42NACuVfl8VcbaCOlauxlWxtoIJkNJUS5LTVguSVFfUEFZT1VUX1JBVElPLjIwMDAuMy8zMS8yMDIyAQAAAMVxBQADAAAAAACuVfl8VcbaCNCBwhlWxtoIHUNJUS5GRFguSVFfVEVWLjEyLzMxLzIwMjEuVVNEAQAAAAfmAQACAAAADDk4NTI3LjY3MDYxNAEGAAAABQAAAAExAQAAAAstMjExNjg4MzU2OQMAAAADMTYwAgAAAAYxMDAwNjAEAAAAATAHAAAACjEyLzMxLzIwMjGuVfl8VcbaCOlauxlWxtoIKENJUS5LTVguSVFfUkVUVVJOX0NBUElUQUwuMjAwMC4zLzMxLzIwMjIBAAAAxXEFAAIAAAAGNC4zMDAxAQgAAAAFAAAAATEBAAAACy0yMTAzNDc3NjQzAwAAAAMxNjACAAAABDQzNjMEAAAAATAHAAAACTMvMzEvMjAyMggAAAAJMi8yOC8yMDIyCQAAAAEwrlX5fFXG2gjQgcIZVsbaCCpDSVEuS01YLklRX0VQU181WVJfQU5OX0NBR1IuMjAwMC4zLzMxLzIwMjIBAAAAxXEFAAIAAAAHMTYuNDEzNAEIAAAABQAAAAExAQAAAAst</t>
  </si>
  <si>
    <t>MjEwMzQ3NzY0MwMAAAADMTYwAgAAAAQ0MjM5BAAAAAEwBwAAAAkzLzMxLzIwMjIIAAAACTIvMjgvMjAyMgkAAAABMK5V+XxVxtoI0IHCGVbG2ggrQ0lRLlBBUkEuSVFfVE9UQUxfREVCVF9FQklUREEuNTAwLjMvMzEvMjAyMgEAAAAfoqcBAgAAAAc1LjA3MTk4AQgAAAAFAAAAATEBAAAACy0yMDk5MTIzNzAwAwAAAAMxNjACAAAABDQxOTIEAAAAATAHAAAACTMvMzEvMjAyMggAAAAJMy8zMS8yMDIyCQAAAAEwrlX5fFXG2gjQgcIZVsbaCC1DSVEuUEFSQS5JUV9HUk9TU19NQVJHSU4uMjAwMC4zLzMxLzIwMjIuLi5VU0QBAAAAH6KnAQIAAAAHMzYuMjI1NQEIAAAABQAAAAExAQAAAAstMjA5OTEyMzY1OAMAAAADMTYwAgAAAAQ0MDc0BAAAAAEwBwAAAAkzLzMxLzIwMjIIAAAACTMvMzEvMjAyMgkAAAABMK5V+XxVxtoI0IHCGVbG2ggfQ0lRLlBBWVguSVFfTEFTVFNBTEVQUklDRS40NDM4MQEAAADIgQQAAgAAAAYxMDguNzMArlX5fFXG2gjpWrsZVsbaCDFDSVEuUEFSQS5JUV9UT1RBTF9SRVZfNVlSX0FOTl9DQUdSLjIwMDAuMy8zMS8yMDIyAQAAAB+ipwECAAAABzE3LjE0MjkBCAAAAAUAAAABMQEAAAALLTIwOTkxMjM2NTgDAAAAAzE2MAIAAAAENDIzMwQAAAABMAcAAAAJMy8zMS8yMDIyCAAAAAkzLzMxLzIwMjIJAAAAATCuVfl8VcbaCNCBwhlWxtoIJENJUS5TWVkuSVFfRElWSURFTkRfWUlFTEQuMTIv</t>
  </si>
  <si>
    <t>MzEvMjAyMQEAAACo4gIAAgAAAAYyLjM5MzMArlX5fFXG2gjpWrsZVsbaCC5DSVEuVFRXTy5JUV9FQklUREFfTUFSR0lOLjIwMDAuMy8zMS8yMDIyLi4uVVNEAQAAAFGqBQACAAAABzIwLjY2MjEBCAAAAAUAAAABMQEAAAALLTIwOTU3NDk5MjcDAAAAAzE2MAIAAAAENDA0NwQAAAABMAcAAAAJMy8zMS8yMDIyCAAAAAkzLzMxLzIwMjIJAAAAATCuVfl8VcbaCNCBwhlWxtoII0NJUS5ST1AuSVFfTUFSS0VUQ0FQLjEyLzMxLzIwMjEuVVNEAQAAAN9YAAACAAAADDUxODgzLjgwMjkxNAEGAAAABQAAAAExAQAAAAstMjEyMzcxNDQ2NAMAAAADMTYwAgAAAAYxMDAwNTQEAAAAATAHAAAACjEyLzMxLzIwMjGuVfl8VcbaCOlauxlWxtoIK0NJUS5DSFJXLklRX1RPVEFMX0RFQlRfRVFVSVRZLjUwMC4zLzMxLzIwMjIBAAAAVp8FAAIAAAAIMTE4LjI4MDIBCAAAAAUAAAABMQEAAAALLTIwOTk4MjQyODQDAAAAAzE2MAIAAAAENDAzNAQAAAABMAcAAAAJMy8zMS8yMDIyCAAAAAkzLzMxLzIwMjIJAAAAATCuVfl8VcbaCNCBwhlWxtoIJENJUS5EWENNLklRX0xBU1RTQUxFUFJJQ0UuMTIvMzEvMjAyMQEAAAB3vQEAAgAAAAgxMzQuMjM3NQB7maV/VcbaCOlauxlWxtoILENJUS5DSFJXLklRX0VCSVRfTUFSR0lOLjIwMDAuMy8zMS8yMDIyLi4uVVNEAQAAAFafBQACAAAABjQuNzk1MQEIAAAABQAAAAExAQAAAAstMjA5OTc5</t>
  </si>
  <si>
    <t>NjYxNgMAAAADMTYwAgAAAAQ0MDUzBAAAAAEwBwAAAAkzLzMxLzIwMjIIAAAACTMvMzEvMjAyMgkAAAABMK5V+XxVxtoI0IHCGVbG2ggfQ0lRLkRYQ00uSVFfTEFTVFNBTEVQUklDRS40NDUzMQEAAAB3vQEAAgAAAAgxMzcuMDg3NQCuVfl8VcbaCOlauxlWxtoIKkNJUS5DSFJXLklRX0dQXzVZUl9BTk5fQ0FHUi4yMDAwLjMvMzEvMjAyMgEAAABWnwUAAgAAAAY3Ljg3MTYBCAAAAAUAAAABMQEAAAALLTIwOTk3OTY2MTYDAAAAAzE2MAIAAAAENDIzNAQAAAABMAcAAAAJMy8zMS8yMDIyCAAAAAkzLzMxLzIwMjIJAAAAATCuVfl8VcbaCNCBwhlWxtoIHkNJUS5TTlBTLklRX1RFVi4xMi8zMS8yMDIxLlVTRAEAAADUiAAAAgAAAAw1NTYzMS44MTA4MTYBBgAAAAUAAAABMQEAAAALLTIxMTcxMjEzODgDAAAAAzE2MAIAAAAGMTAwMDYwBAAAAAEwBwAAAAoxMi8zMS8yMDIxrlX5fFXG2gjpWrsZVsbaCClDSVEuU1RYLklRX05JX01BUkdJTi4yMDAwLjMvMzEvMjAyMi4uLlVTRAEAAACYCzkAAgAAAAcxNS4zNDg2AQgAAAAFAAAAATEBAAAACy0yMTE0NDQ4NDcxAwAAAAMxNjACAAAABDQwOTQEAAAAATAHAAAACTMvMzEvMjAyMggAAAAKMTIvMzEvMjAyMQkAAAABMK5V+XxVxtoI0IHCGVbG2ggrQ0lRLkFBUC5JUV9UT1RBTF9ERUJUX0NBUElUQUwuNTAwLjMvMzEvMjAyMgEAAAANXwAAAgAAAAY1NS4wODgBCAAAAAUA</t>
  </si>
  <si>
    <t>AAABMQEAAAALLTIxMTIxODUxNTUDAAAAAzE2MAIAAAAENDE4NgQAAAABMAcAAAAJMy8zMS8yMDIyCAAAAAgxLzEvMjAyMgkAAAABMK5V+XxVxtoI0IHCGVbG2ggrQ0lRLkFBUC5JUV9VRkNGX01BUkdJTi4yMDAwLjMvMzEvMjAyMi4uLlVTRAEAAAANXwAAAgAAAAU3LjE5OAEIAAAABQAAAAExAQAAAAstMjExMjE4NTE1MwMAAAADMTYwAgAAAAQ0NDM3BAAAAAEwBwAAAAkzLzMxLzIwMjIIAAAACDEvMS8yMDIyCQAAAAEwrlX5fFXG2gjQgcIZVsbaCC1DSVEuQUFQLklRX0VCSVREQV81WVJfQU5OX0NBR1IuMjAwMC4zLzMxLzIwMjIBAAAADV8AAAIAAAAGMi4wNjE5AQgAAAAFAAAAATEBAAAACy0yMTEyMTg1MTUzAwAAAAMxNjACAAAABDQyMzUEAAAAATAHAAAACTMvMzEvMjAyMggAAAAIMS8xLzIwMjIJAAAAATCuVfl8VcbaCNCBwhlWxtoIHkNJUS5MSFguSVFfTEFTVFNBTEVQUklDRS40NDM4MQEAAAAOtwIAAgAAAAYyMTkuNDQArlX5fFXG2gjpWrsZVsbaCCtDSVEuVkZDLklRX0xGQ0ZfTUFSR0lOLjIwMDAuMy8zMS8yMDIyLi4uVVNEAQAAAGDrAgACAAAABjEyLjY3MgEIAAAABQAAAAExAQAAAAstMjA3MjIxMjIyOQMAAAADMTYwAgAAAAQ0NDM2BAAAAAEwBwAAAAkzLzMxLzIwMjIIAAAACDEvMS8yMDIyCQAAAAEwrlX5fFXG2gjQgcIZVsbaCCRDSVEuSEVTLklRX0RJVklERU5EX1lJRUxELjEyLzMxLzIw</t>
  </si>
  <si>
    <t>MjEBAAAA8c8DAAIAAAAGMS4zNTA4AK5V+XxVxtoI6Vq7GVbG2ggnQ0lRLlRBUC5JUV9SRVRVUk5fQVNTRVRTLjIwMDAuMy8zMS8yMDIyAQAAAFUGBAACAAAABjMuNjU5NgEIAAAABQAAAAExAQAAAAstMjA5ODkxNzA1MQMAAAADMTYwAgAAAAQ0MTc4BAAAAAEwBwAAAAkzLzMxLzIwMjIIAAAACTMvMzEvMjAyMgkAAAABMK5V+XxVxtoI0IHCGVbG2ggjQ0lRLkhTWS5JUV9NQVJLRVRDQVAuMTIvMzEvMjAyMS5VU0QBAAAAOYIBAAIAAAAMMzk4NTUuNTQxMjU2AQYAAAAFAAAAATEBAAAACy0yMTI0ODA3NDA0AwAAAAMxNjACAAAABjEwMDA1NAQAAAABMAcAAAAKMTIvMzEvMjAyMa5V+XxVxtoI6Vq7GVbG2ggrQ0lRLlRBUC5JUV9FQklUXzVZUl9BTk5fQ0FHUi4yMDAwLjMvMzEvMjAyMgEAAABVBgQAAgAAAAcxMi40NjI2AQgAAAAFAAAAATEBAAAACy0yMDk4OTE3MDUxAwAAAAMxNjACAAAABDQyMzYEAAAAATAHAAAACTMvMzEvMjAyMggAAAAJMy8zMS8yMDIyCQAAAAEwrlX5fFXG2gjQgcIZVsbaCCNDSVEuQVpPLklRX0xBU1RTQUxFUFJJQ0UuMTIvMzEvMjAyMQEAAADbYgAAAgAAAAcyMDk2LjM5AHuZpX9VxtoI6Vq7GVbG2ggqQ0lRLlNXSy5JUV9EUFNfNVlSX0FOTl9DQUdSLjIwMDAuMy8zMS8yMDIyAQAAAFGnBAACAAAABTUuNjg3AQgAAAAFAAAAATEBAAAACy0yMTExMjU3MjQyAwAAAAMxNjACAAAABDQy</t>
  </si>
  <si>
    <t>NDUEAAAAATAHAAAACTMvMzEvMjAyMggAAAAIMS8xLzIwMjIJAAAAATCuVfl8VcbaCNCBwhlWxtoIHkNJUS5BWk8uSVFfTEFTVFNBTEVQUklDRS40NDUzMQEAAADbYgAAAgAAAAcxODA2LjgzAK5V+XxVxtoI6Vq7GVbG2ggnQ0lRLlNXSy5JUV9SRVRVUk5fRVFVSVRZLjIwMDAuMy8zMS8yMDIyAQAAAFGnBAACAAAABzE0LjExMDEBCAAAAAUAAAABMQEAAAALLTIxMTEyNTcyNDIDAAAAAzE2MAIAAAAENDEyOAQAAAABMAcAAAAJMy8zMS8yMDIyCAAAAAgxLzEvMjAyMgkAAAABMK5V+XxVxtoI0IHCGVbG2ggdQ0lRLkNOQy5JUV9URVYuMTIvMzEvMjAyMS5VU0QBAAAAoWYAAAIAAAAMNTc1NjQuNjQxNTk2AQYAAAAFAAAAATEBAAAACy0yMTI1NzE2MzQwAwAAAAMxNjACAAAABjEwMDA2MAQAAAABMAcAAAAKMTIvMzEvMjAyMa5V+XxVxtoI6Vq7GVbG2ggpQ0lRLlNXSy5JUV9OSV81WVJfQU5OX0NBR1IuMjAwMC4zLzMxLzIwMjIBAAAAUacEAAIAAAAHMTEuNzc5MgEIAAAABQAAAAExAQAAAAstMjExMTI1NzI0MgMAAAADMTYwAgAAAAQ0MjM4BAAAAAEwBwAAAAkzLzMxLzIwMjIIAAAACDEvMS8yMDIyCQAAAAEwrlX5fFXG2gjQgcIZVsbaCCZDSVEuQklPLklRX1BBWU9VVF9SQVRJTy4yMDAwLjMvMzEvMjAyMgEAAAD/5gMAAwAAAAAArlX5fFXG2gjQgcIZVsbaCChDSVEuQklPLklRX1JFVFVSTl9DQVBJVEFMLjIw</t>
  </si>
  <si>
    <t>MDAuMy8zMS8yMDIyAQAAAP/mAwACAAAABjMuMzMwNwEIAAAABQAAAAExAQAAAAstMjA5OTc5NjgxMwMAAAADMTYwAgAAAAQ0MzYzBAAAAAEwBwAAAAkzLzMxLzIwMjIIAAAACTMvMzEvMjAyMgkAAAABMK5V+XxVxtoIHeTEGVbG2ggqQ0lRLkJJTy5JUV9FUFNfNVlSX0FOTl9DQUdSLjIwMDAuMy8zMS8yMDIyAQAAAP/mAwADAAAAAk5NAQgAAAAFAAAAATEBAAAACy0yMDk5Nzk2ODEzAwAAAAMxNjACAAAABDQyMzkEAAAAATAHAAAACTMvMzEvMjAyMggAAAAJMy8zMS8yMDIyCQAAAAEwrlX5fFXG2ggd5MQZVsbaCB9DSVEuQ1RWQS5JUV9MQVNUU0FMRVBSSUNFLjQ0MzgxAQAAAHqKBRMCAAAABDQ0LjUArlX5fFXG2gjpWrsZVsbaCCpDSVEuSVBHLklRX1RPVEFMX0RFQlRfRUJJVERBLjUwMC4zLzMxLzIwMjIBAAAASKgBAAIAAAAIMy4wMTgyMzUBCAAAAAUAAAABMQEAAAALLTIwOTk0MTU1NzADAAAAAzE2MAIAAAAENDE5MgQAAAABMAcAAAAJMy8zMS8yMDIyCAAAAAkzLzMxLzIwMjIJAAAAATCuVfl8VcbaCB3kxBlWxtoIJENJUS5QU1guSVFfRElWSURFTkRfWUlFTEQuMTIvMzEvMjAyMQEAAAAkqqABAgAAAAY1LjA3ODYArlX5fFXG2gjpWrsZVsbaCCxDSVEuSVBHLklRX0dST1NTX01BUkdJTi4yMDAwLjMvMzEvMjAyMi4uLlVTRAEAAABIqAEAAgAAAAcyMy4wODM3AQgAAAAFAAAAATEBAAAACy0yMDk5NDE1</t>
  </si>
  <si>
    <t>MTQ0AwAAAAMxNjACAAAABDQwNzQEAAAAATAHAAAACTMvMzEvMjAyMggAAAAJMy8zMS8yMDIyCQAAAAEwrlX5fFXG2ggd5MQZVsbaCCRDSVEuT1JMWS5JUV9NQVJLRVRDQVAuMTIvMzEvMjAyMS5VU0QBAAAAwfIEAAIAAAAMNDc1ODQuNjQ0NjA3AQYAAAAFAAAAATEBAAAACy0yMTE1MjI1Mzg4AwAAAAMxNjACAAAABjEwMDA1NAQAAAABMAcAAAAKMTIvMzEvMjAyMa5V+XxVxtoI6Vq7GVbG2ggwQ0lRLklQRy5JUV9UT1RBTF9SRVZfNVlSX0FOTl9DQUdSLjIwMDAuMy8zMS8yMDIyAQAAAEioAQACAAAABjMuNjUwNAEIAAAABQAAAAExAQAAAAstMjA5OTQxNTE0NAMAAAADMTYwAgAAAAQ0MjMzBAAAAAEwBwAAAAkzLzMxLzIwMjIIAAAACTMvMzEvMjAyMgkAAAABMK5V+XxVxtoIHeTEGVbG2ggjQ0lRLkFETS5JUV9MQVNUU0FMRVBSSUNFLjEyLzMxLzIwMjEBAAAAONcDAAIAAAAFNjcuNTkAe5mlf1XG2gjpWrsZVsbaCCxDSVEuSVAuSVFfRUJJVERBX01BUkdJTi4yMDAwLjMvMzEvMjAyMi4uLlVTRAEAAABs7gAAAgAAAAYxNC4xNDUBCAAAAAUAAAABMQEAAAALLTIwOTk3OTY4OTcDAAAAAzE2MAIAAAAENDA0NwQAAAABMAcAAAAJMy8zMS8yMDIyCAAAAAkzLzMxLzIwMjIJAAAAATCuVfl8VcbaCB3kxBlWxtoIHkNJUS5BRE0uSVFfTEFTVFNBTEVQUklDRS40NDUzMQEAAAA41wMAAgAAAAU2MS44MgCuVfl8Vcba</t>
  </si>
  <si>
    <t>COlauxlWxtoIKkNJUS5EUFouSVFfVE9UQUxfREVCVF9FUVVJVFkuNTAwLjMvMzEvMjAyMgEAAABgzC8AAwAAAAJOTQEIAAAABQAAAAExAQAAAAstMjEwMDAzNDY5NQMAAAADMTYwAgAAAAQ0MDM0BAAAAAEwBwAAAAkzLzMxLzIwMjIIAAAACTMvMjcvMjAyMgkAAAABMK5V+XxVxtoIHeTEGVbG2ggdQ0lRLktEUC5JUV9URVYuMTIvMzEvMjAyMS5VU0QBAAAAHhsFAAIAAAAMNjYxNDEuMDY0MzU0AQYAAAAFAAAAATEBAAAACy0yMTI0OTU2NTMzAwAAAAMxNjACAAAABjEwMDA2MAQAAAABMAcAAAAKMTIvMzEvMjAyMa5V+XxVxtoI6Vq7GVbG2ggrQ0lRLkRQWi5JUV9FQklUX01BUkdJTi4yMDAwLjMvMzEvMjAyMi4uLlVTRAEAAABgzC8AAgAAAAcxNy4yOTYyAQgAAAAFAAAAATEBAAAACy0yMTAwMDMyODcyAwAAAAMxNjACAAAABDQwNTMEAAAAATAHAAAACTMvMzEvMjAyMggAAAAJMy8yNy8yMDIyCQAAAAEwrlX5fFXG2ggd5MQZVsbaCClDSVEuRFBaLklRX0dQXzVZUl9BTk5fQ0FHUi4yMDAwLjMvMzEvMjAyMgEAAABgzC8AAgAAAAY4LjQ3NTMBCAAAAAUAAAABMQEAAAALLTIxMDAwMzI4NzIDAAAAAzE2MAIAAAAENDIzNAQAAAABMAcAAAAJMy8zMS8yMDIyCAAAAAkzLzI3LzIwMjIJAAAAATCuVfl8VcbaCB3kxBlWxtoIKkNJUS5QT09MLklRX05JX01BUkdJTi4yMDAwLjMvMzEvMjAyMi4uLlVTRAEAAABFhQAA</t>
  </si>
  <si>
    <t>AgAAAAcxMi45NDc4AQgAAAAFAAAAATEBAAAACy0yMDk5NDI5MTg3AwAAAAMxNjACAAAABDQwOTQEAAAAATAHAAAACTMvMzEvMjAyMggAAAAJMy8zMS8yMDIyCQAAAAEwrlX5fFXG2ggd5MQZVsbaCBxDSVEuRi5JUV9MQVNUU0FMRVBSSUNFLjQ0MzgxAQAAAF+fAQACAAAABTE0LjkzAK5V+XxVxtoI6Vq7GVbG2ggrQ0lRLlNOQS5JUV9UT1RBTF9ERUJUX0NBUElUQUwuNTAwLjMvMzEvMjAyMgEAAAAeogQAAgAAAAcyMy4wNzQ5AQgAAAAFAAAAATEBAAAACy0yMTA5OTQyMzgzAwAAAAMxNjACAAAABDQxODYEAAAAATAHAAAACTMvMzEvMjAyMggAAAAIMS8xLzIwMjIJAAAAATCuVfl8VcbaCB3kxBlWxtoIJENJUS5NQ0suSVFfRElWSURFTkRfWUlFTEQuMTIvMzEvMjAyMQEAAADDZQQAAgAAAAYwLjc1NjMArlX5fFXG2gjpWrsZVsbaCCtDSVEuU05BLklRX1VGQ0ZfTUFSR0lOLjIwMDAuMy8zMS8yMDIyLi4uVVNEAQAAAB6iBAACAAAABzEwLjcwMjIBCAAAAAUAAAABMQEAAAALLTIxMDk5NDI0OTgDAAAAAzE2MAIAAAAENDQzNwQAAAABMAcAAAAJMy8zMS8yMDIyCAAAAAgxLzEvMjAyMgkAAAABMK5V+XxVxtoIHeTEGVbG2ggjQ0lRLlNIVy5JUV9NQVJLRVRDQVAuMTIvMzEvMjAyMS5VU0QBAAAAAKAEAAIAAAAMOTIwNDguNTU2NjM1AQYAAAAFAAAAATEBAAAACy0yMTI1NTU0MzQ3AwAAAAMxNjACAAAABjEwMDA1</t>
  </si>
  <si>
    <t>NAQAAAABMAcAAAAKMTIvMzEvMjAyMa5V+XxVxtoINr29GVbG2ggtQ0lRLlNOQS5JUV9FQklUREFfNVlSX0FOTl9DQUdSLjIwMDAuMy8zMS8yMDIyAQAAAB6iBAACAAAABjUuODYyMwEIAAAABQAAAAExAQAAAAstMjEwOTk0MjQ5OAMAAAADMTYwAgAAAAQ0MjM1BAAAAAEwBwAAAAkzLzMxLzIwMjIIAAAACDEvMS8yMDIyCQAAAAEwrlX5fFXG2ggd5MQZVsbaCCNDSVEuSENBLklRX0xBU1RTQUxFUFJJQ0UuMTIvMzEvMjAyMQEAAADB/gMAAgAAAAYyNTYuOTIAe5mlf1XG2gg2vb0ZVsbaCCxDSVEuWkJSQS5JUV9MRkNGX01BUkdJTi4yMDAwLjMvMzEvMjAyMi4uLlVTRAEAAAAQAQYAAgAAAAcxNC45NzY4AQgAAAAFAAAAATEBAAAACy0yMTEyOTU4OTY5AwAAAAMxNjACAAAABDQ0MzYEAAAAATAHAAAACTMvMzEvMjAyMggAAAAKMTIvMzEvMjAyMQkAAAABMK5V+XxVxtoIHeTEGVbG2ggoQ0lRLlRFQ0guSVFfUkVUVVJOX0FTU0VUUy4yMDAwLjMvMzEvMjAyMgEAAAAw5AIAAgAAAAY4LjIxODYBCAAAAAUAAAABMQEAAAALLTIwNzEzODA3NjQDAAAAAzE2MAIAAAAENDE3OAQAAAABMAcAAAAJMy8zMS8yMDIyCAAAAAkzLzMxLzIwMjIJAAAAATCuVfl8VcbaCB3kxBlWxtoILENJUS5URUNILklRX0VCSVRfNVlSX0FOTl9DQUdSLjIwMDAuMy8zMS8yMDIyAQAAADDkAgACAAAABzE0LjY3NDYBCAAAAAUAAAABMQEAAAAL</t>
  </si>
  <si>
    <t>LTIwNzEzODA3NjQDAAAAAzE2MAIAAAAENDIzNgQAAAABMAcAAAAJMy8zMS8yMDIyCAAAAAkzLzMxLzIwMjIJAAAAATCuVfl8VcbaCB3kxBlWxtoIKkNJUS5UWUwuSVFfRFBTXzVZUl9BTk5fQ0FHUi4yMDAwLjMvMzEvMjAyMgEAAAA9ugQAAwAAAAAArlX5fFXG2ggd5MQZVsbaCCdDSVEuVFlMLklRX1JFVFVSTl9FUVVJVFkuMjAwMC4zLzMxLzIwMjIBAAAAPboEAAIAAAAGNy4zOTM4AQgAAAAFAAAAATEBAAAACy0yMTAwMzU3NjkzAwAAAAMxNjACAAAABDQxMjgEAAAAATAHAAAACTMvMzEvMjAyMggAAAAJMy8zMS8yMDIyCQAAAAEwrlX5fFXG2ggd5MQZVsbaCClDSVEuVFlMLklRX05JXzVZUl9BTk5fQ0FHUi4yMDAwLjMvMzEvMjAyMgEAAAA9ugQAAgAAAAY1Ljc0MjUBCAAAAAUAAAABMQEAAAALLTIxMDAzNTc2OTMDAAAAAzE2MAIAAAAENDIzOAQAAAABMAcAAAAJMy8zMS8yMDIyCAAAAAkzLzMxLzIwMjIJAAAAATCuVfl8VcbaCB3kxBlWxtoIJ0NJUS5NVENILklRX1BBWU9VVF9SQVRJTy4yMDAwLjMvMzEvMjAyMgEAAADPawUAAwAAAAAArlX5fFXG2ggd5MQZVsbaCClDSVEuTVRDSC5JUV9SRVRVUk5fQ0FQSVRBTC4yMDAwLjMvMzEvMjAyMgEAAADPawUAAgAAAAcxNi41NDI5AQgAAAAFAAAAATEBAAAACy0yMDk4MjkwNTExAwAAAAMxNjACAAAABDQzNjMEAAAAATAHAAAACTMvMzEvMjAyMggAAAAJMy8z</t>
  </si>
  <si>
    <t>MS8yMDIyCQAAAAEwrlX5fFXG2ggd5MQZVsbaCCtDSVEuTVRDSC5JUV9FUFNfNVlSX0FOTl9DQUdSLjIwMDAuMy8zMS8yMDIyAQAAAM9rBQADAAAAAk5NAQgAAAAFAAAAATEBAAAACy0yMDk4MjkwNTExAwAAAAMxNjACAAAABDQyMzkEAAAAATAHAAAACTMvMzEvMjAyMggAAAAJMy8zMS8yMDIyCQAAAAEwrlX5fFXG2ggd5MQZVsbaCCtDSVEuTkRTTi5JUV9UT1RBTF9ERUJUX0VCSVREQS41MDAuMy8zMS8yMDIyAQAAAP4wAgACAAAACDEuMjU5Mzg5AQgAAAAFAAAAATEBAAAACy0yMTEwNjc3ODA4AwAAAAMxNjACAAAABDQxOTIEAAAAATAHAAAACTMvMzEvMjAyMggAAAAJMS8zMS8yMDIyCQAAAAEwrlX5fFXG2ggd5MQZVsbaCC1DSVEuTkRTTi5JUV9HUk9TU19NQVJHSU4uMjAwMC4zLzMxLzIwMjIuLi5VU0QBAAAA/jACAAIAAAAGNTYuMjExAQgAAAAFAAAAATEBAAAACy0yMTEwNjc0OTczAwAAAAMxNjACAAAABDQwNzQEAAAAATAHAAAACTMvMzEvMjAyMggAAAAJMS8zMS8yMDIyCQAAAAEwrlX5fFXG2ggd5MQZVsbaCDFDSVEuTkRTTi5JUV9UT1RBTF9SRVZfNVlSX0FOTl9DQUdSLjIwMDAuMy8zMS8yMDIyAQAAAP4wAgACAAAABjUuNzk5OQEIAAAABQAAAAExAQAAAAstMjExMDY3NDk3MwMAAAADMTYwAgAAAAQ0MjMzBAAAAAEwBwAAAAkzLzMxLzIwMjIIAAAACTEvMzEvMjAyMgkAAAABMK5V+XxVxtoIHeTE</t>
  </si>
  <si>
    <t>GVbG2gguQ0lRLkpLSFkuSVFfRUJJVERBX01BUkdJTi4yMDAwLjMvMzEvMjAyMi4uLlVTRAEAAABxPAQAAgAAAAYyNy4yNTMBCAAAAAUAAAABMQEAAAALLTIwOTgyNzA3ODUDAAAAAzE2MAIAAAAENDA0NwQAAAABMAcAAAAJMy8zMS8yMDIyCAAAAAkzLzMxLzIwMjIJAAAAATCuVfl8VcbaCB3kxBlWxtoIKkNJUS5OVlIuSVFfVE9UQUxfREVCVF9FUVVJVFkuNTAwLjMvMzEvMjAyMgEAAADpyAIAAgAAAAc1OC44ODgzAQgAAAAFAAAAATEBAAAACy0yMDk4OTMwMTQ5AwAAAAMxNjACAAAABDQwMzQEAAAAATAHAAAACTMvMzEvMjAyMggAAAAJMy8zMS8yMDIyCQAAAAEwrlX5fFXG2ggd5MQZVsbaCCtDSVEuTlZSLklRX0VCSVRfTUFSR0lOLjIwMDAuMy8zMS8yMDIyLi4uVVNEAQAAAOnIAgACAAAABzIwLjM3NjgBCAAAAAUAAAABMQEAAAALLTIwOTg5Mjk3ODUDAAAAAzE2MAIAAAAENDA1MwQAAAABMAcAAAAJMy8zMS8yMDIyCAAAAAkzLzMxLzIwMjIJAAAAATCuVfl8VcbaCB3kxBlWxtoIKUNJUS5OVlIuSVFfR1BfNVlSX0FOTl9DQUdSLjIwMDAuMy8zMS8yMDIyAQAAAOnIAgACAAAABzE2Ljc1NjUBCAAAAAUAAAABMQEAAAALLTIwOTg5Mjk3ODUDAAAAAzE2MAIAAAAENDIzNAQAAAABMAcAAAAJMy8zMS8yMDIyCAAAAAkzLzMxLzIwMjIJAAAAATCuVfl8VcbaCB3kxBlWxtoIKUNJUS5NR00uSVFfTklfTUFSR0lO</t>
  </si>
  <si>
    <t>LjIwMDAuMy8zMS8yMDIyLi4uVVNEAQAAAE5gBAACAAAABzE0LjY0NjYBCAAAAAUAAAABMQEAAAALLTIwOTkxNzQ2NTIDAAAAAzE2MAIAAAAENDA5NAQAAAABMAcAAAAJMy8zMS8yMDIyCAAAAAkzLzMxLzIwMjIJAAAAATCuVfl8VcbaCB3kxBlWxtoIK0NJUS5MTlQuSVFfVE9UQUxfREVCVF9DQVBJVEFMLjUwMC4zLzMxLzIwMjIBAAAAdcYEAAIAAAAHNTYuODA1NwEIAAAABQAAAAExAQAAAAstMjA5OTQ3ODM2NwMAAAADMTYwAgAAAAQ0MTg2BAAAAAEwBwAAAAkzLzMxLzIwMjIIAAAACTMvMzEvMjAyMgkAAAABMK5V+XxVxtoIHeTEGVbG2ggrQ0lRLkxOVC5JUV9VRkNGX01BUkdJTi4yMDAwLjMvMzEvMjAyMi4uLlVTRAEAAAB1xgQAAgAAAActNS40MDkyAQgAAAAFAAAAATEBAAAACy0yMDk5NDc3MDE2AwAAAAMxNjACAAAABDQ0MzcEAAAAATAHAAAACTMvMzEvMjAyMggAAAAJMy8zMS8yMDIyCQAAAAEwrlX5fFXG2ggd5MQZVsbaCC1DSVEuTE5ULklRX0VCSVREQV81WVJfQU5OX0NBR1IuMjAwMC4zLzMxLzIwMjIBAAAAdcYEAAIAAAAGNy42MTA5AQgAAAAFAAAAATEBAAAACy0yMDk5NDc3MDE2AwAAAAMxNjACAAAABDQyMzUEAAAAATAHAAAACTMvMzEvMjAyMggAAAAJMy8zMS8yMDIyCQAAAAEwrlX5fFXG2ggd5MQZVsbaCCxDSVEuQUtBTS5JUV9MRkNGX01BUkdJTi4yMDAwLjMvMzEvMjAyMi4uLlVTRAEA</t>
  </si>
  <si>
    <t>AADKXwAAAgAAAAcyMi4wMzEyAQgAAAAFAAAAATEBAAAACy0yMDk3NzI1MzcwAwAAAAMxNjACAAAABDQ0MzYEAAAAATAHAAAACTMvMzEvMjAyMggAAAAJMy8zMS8yMDIyCQAAAAEwrlX5fFXG2ggd5MQZVsbaCChDSVEuVlRSUy5JUV9SRVRVUk5fQVNTRVRTLjIwMDAuMy8zMS8yMDIyAQAAAJttBAACAAAABjMuNDU5NAEIAAAABQAAAAExAQAAAAstMjA5Nzg0NzE3OAMAAAADMTYwAgAAAAQ0MTc4BAAAAAEwBwAAAAkzLzMxLzIwMjIIAAAACTMvMzEvMjAyMgkAAAABMK5V+XxVxtoIHeTEGVbG2ggsQ0lRLlZUUlMuSVFfRUJJVF81WVJfQU5OX0NBR1IuMjAwMC4zLzMxLzIwMjIBAAAAm20EAAIAAAAGNy4xMjExAQgAAAAFAAAAATEBAAAACy0yMDk3ODQ3MTc4AwAAAAMxNjACAAAABDQyMzYEAAAAATAHAAAACTMvMzEvMjAyMggAAAAJMy8zMS8yMDIyCQAAAAEwrlX5fFXG2ggd5MQZVsbaCCtDSVEuVFJNQi5JUV9EUFNfNVlSX0FOTl9DQUdSLjIwMDAuMy8zMS8yMDIyAQAAAMvtAQADAAAAAACuVfl8VcbaCB3kxBlWxtoIKENJUS5UUk1CLklRX1JFVFVSTl9FUVVJVFkuMjAwMC4zLzMxLzIwMjIBAAAAy+0BAAIAAAAHMTMuMDY1OAEIAAAABQAAAAExAQAAAAstMjExMTExMjA2NQMAAAADMTYwAgAAAAQ0MTI4BAAAAAEwBwAAAAkzLzMxLzIwMjIIAAAACjEyLzMxLzIwMjEJAAAAATCuVfl8VcbaCB3kxBlWxtoIKkNJ</t>
  </si>
  <si>
    <t>US5UUk1CLklRX05JXzVZUl9BTk5fQ0FHUi4yMDAwLjMvMzEvMjAyMgEAAADL7QEAAgAAAAczMC4wNTg2AQgAAAAFAAAAATEBAAAACy0yMTExMTEyMDY1AwAAAAMxNjACAAAABDQyMzgEAAAAATAHAAAACTMvMzEvMjAyMggAAAAKMTIvMzEvMjAyMQkAAAABMK5V+XxVxtoIHeTEGVbG2ggmQ0lRLkZMVC5JUV9QQVlPVVRfUkFUSU8uMjAwMC4zLzMxLzIwMjIBAAAAVHAAAAMAAAAAAK5V+XxVxtoIHeTEGVbG2ggoQ0lRLkZMVC5JUV9SRVRVUk5fQ0FQSVRBTC4yMDAwLjMvMzEvMjAyMgEAAABUcAAAAgAAAAY5LjQ3ODcBCAAAAAUAAAABMQEAAAALLTIwOTc3NjYyNjYDAAAAAzE2MAIAAAAENDM2MwQAAAABMAcAAAAJMy8zMS8yMDIyCAAAAAkzLzMxLzIwMjIJAAAAATCuVfl8VcbaCB3kxBlWxtoIKkNJUS5GTFQuSVFfRVBTXzVZUl9BTk5fQ0FHUi4yMDAwLjMvMzEvMjAyMgEAAABUcAAAAgAAAAcxNi43MjU0AQgAAAAFAAAAATEBAAAACy0yMDk3NzY2MjY2AwAAAAMxNjACAAAABDQyMzkEAAAAATAHAAAACTMvMzEvMjAyMggAAAAJMy8zMS8yMDIyCQAAAAEwrlX5fFXG2ggd5MQZVsbaCCpDSVEuUkNMLklRX1RPVEFMX0RFQlRfRUJJVERBLjUwMC4zLzMxLzIwMjIBAAAAC/gEAAMAAAACTk0BCAAAAAUAAAABMQEAAAALLTIwOTg0Mzg4MjgDAAAAAzE2MAIAAAAENDE5MgQAAAABMAcAAAAJMy8zMS8yMDIyCAAAAAkz</t>
  </si>
  <si>
    <t>LzMxLzIwMjIJAAAAATCuVfl8VcbaCB3kxBlWxtoILENJUS5SQ0wuSVFfR1JPU1NfTUFSR0lOLjIwMDAuMy8zMS8yMDIyLi4uVVNEAQAAAAv4BAACAAAACC0zNy4wMzg5AQgAAAAFAAAAATEBAAAACy0yMDk4NDM3NTI5AwAAAAMxNjACAAAABDQwNzQEAAAAATAHAAAACTMvMzEvMjAyMggAAAAJMy8zMS8yMDIyCQAAAAEwrlX5fFXG2ggd5MQZVsbaCDBDSVEuUkNMLklRX1RPVEFMX1JFVl81WVJfQU5OX0NBR1IuMjAwMC4zLzMxLzIwMjIBAAAAC/gEAAIAAAAILTIxLjU2MzkBCAAAAAUAAAABMQEAAAALLTIwOTg0Mzc1MjkDAAAAAzE2MAIAAAAENDIzMwQAAAABMAcAAAAJMy8zMS8yMDIyCAAAAAkzLzMxLzIwMjIJAAAAATCuVfl8VcbaCB3kxBlWxtoILkNJUS5TRURHLklRX0VCSVREQV9NQVJHSU4uMjAwMC4zLzMxLzIwMjIuLi5VU0QBAAAAnSBaAgIAAAAHMTEuNTE3NAEIAAAABQAAAAExAQAAAAstMjA5ODYyODYzMAMAAAADMTYwAgAAAAQ0MDQ3BAAAAAEwBwAAAAkzLzMxLzIwMjIIAAAACTMvMzEvMjAyMgkAAAABMK5V+XxVxtoIHeTEGVbG2ggqQ0lRLkxLUS5JUV9UT1RBTF9ERUJUX0VRVUlUWS41MDAuMy8zMS8yMDIyAQAAADSsQQACAAAABzY5Ljc5MjIBCAAAAAUAAAABMQEAAAALLTIwOTg1NTU0NDEDAAAAAzE2MAIAAAAENDAzNAQAAAABMAcAAAAJMy8zMS8yMDIyCAAAAAkzLzMxLzIwMjIJAAAAATCu</t>
  </si>
  <si>
    <t>Vfl8VcbaCB3kxBlWxtoIK0NJUS5MS1EuSVFfRUJJVF9NQVJHSU4uMjAwMC4zLzMxLzIwMjIuLi5VU0QBAAAANKxBAAIAAAAHMTEuMTAwMgEIAAAABQAAAAExAQAAAAstMjA5ODU1NDg3OAMAAAADMTYwAgAAAAQ0MDUzBAAAAAEwBwAAAAkzLzMxLzIwMjIIAAAACTMvMzEvMjAyMgkAAAABMK5V+XxVxtoIHeTEGVbG2ggpQ0lRLkxLUS5JUV9HUF81WVJfQU5OX0NBR1IuMjAwMC4zLzMxLzIwMjIBAAAANKxBAAIAAAAGOC44NDQzAQgAAAAFAAAAATEBAAAACy0yMDk4NTU0ODc4AwAAAAMxNjACAAAABDQyMzQEAAAAATAHAAAACTMvMzEvMjAyMggAAAAJMy8zMS8yMDIyCQAAAAEwrlX5fFXG2ggd5MQZVsbaCCpDSVEuQUxHTi5JUV9OSV9NQVJHSU4uMjAwMC4zLzMxLzIwMjIuLi5VU0QBAAAA+F8AAAIAAAAHMTcuNTEyNgEIAAAABQAAAAExAQAAAAstMjA5ODQ3MzUwNwMAAAADMTYwAgAAAAQ0MDk0BAAAAAEwBwAAAAkzLzMxLzIwMjIIAAAACTMvMzEvMjAyMgkAAAABMK5V+XxVxtoIHeTEGVbG2ggsQ0lRLkVWUkcuSVFfVE9UQUxfREVCVF9DQVBJVEFMLjUwMC4zLzMxLzIwMjIBAAAAkFEEAAIAAAAHNTUuNTkzNAEIAAAABQAAAAExAQAAAAstMjA5ODY5NzczNAMAAAADMTYwAgAAAAQ0MTg2BAAAAAEwBwAAAAkzLzMxLzIwMjIIAAAACTMvMzEvMjAyMgkAAAABMK5V+XxVxtoIHeTEGVbG2ggsQ0lRLkVWUkcuSVFf</t>
  </si>
  <si>
    <t>VUZDRl9NQVJHSU4uMjAwMC4zLzMxLzIwMjIuLi5VU0QBAAAAkFEEAAIAAAAHLTcuNzU4NAEIAAAABQAAAAExAQAAAAstMjA5ODY5NzUwNAMAAAADMTYwAgAAAAQ0NDM3BAAAAAEwBwAAAAkzLzMxLzIwMjIIAAAACTMvMzEvMjAyMgkAAAABMK5V+XxVxtoIHeTEGVbG2gguQ0lRLkVWUkcuSVFfRUJJVERBXzVZUl9BTk5fQ0FHUi4yMDAwLjMvMzEvMjAyMgEAAACQUQQAAgAAAAcxNS45OTI3AQgAAAAFAAAAATEBAAAACy0yMDk4Njk3NTA0AwAAAAMxNjACAAAABDQyMzUEAAAAATAHAAAACTMvMzEvMjAyMggAAAAJMy8zMS8yMDIyCQAAAAEwrlX5fFXG2ggd5MQZVsbaCB5DSVEuSENBLklRX0xBU1RTQUxFUFJJQ0UuNDQ1MzEBAAAAwf4DAAIAAAAGMjI1LjYxAK5V+XxVxtoINr29GVbG2ggsQ0lRLkVYUEUuSVFfTEZDRl9NQVJHSU4uMjAwMC4zLzMxLzIwMjIuLi5VU0QBAAAAw3GLAQIAAAAHMzQuMTgyNgEIAAAABQAAAAExAQAAAAstMjA5ODk5ODY0NwMAAAADMTYwAgAAAAQ0NDM2BAAAAAEwBwAAAAkzLzMxLzIwMjIIAAAACTMvMzEvMjAyMgkAAAABMK5V+XxVxtoIHeTEGVbG2ggdQ0lRLkJTWC5JUV9URVYuMTIvMzEvMjAyMS5VU0QBAAAAu9gEAAIAAAAMNjgwNDguNjgwNDIyAQYAAAAFAAAAATEBAAAACy0yMTIzNjQzMDU1AwAAAAMxNjACAAAABjEwMDA2MAQAAAABMAcAAAAKMTIvMzEvMjAyMa5V+XxVxtoI</t>
  </si>
  <si>
    <t>Nr29GVbG2ggoQ0lRLlNXS1MuSVFfUkVUVVJOX0FTU0VUUy4yMDAwLjMvMzEvMjAyMgEAAAAlUBYAAgAAAAcxMy43MTE1AQgAAAAFAAAAATEBAAAACy0yMTEzNzY2ODU1AwAAAAMxNjACAAAABDQxNzgEAAAAATAHAAAACTMvMzEvMjAyMggAAAAKMTIvMzEvMjAyMQkAAAABMK5V+XxVxtoIHeTEGVbG2ggdQ0lRLk1VLklRX0xBU1RTQUxFUFJJQ0UuNDQzODEBAAAABmkEAAIAAAAFODAuMzMArlX5fFXG2gg2vb0ZVsbaCCRDSVEuQkRYLklRX0RJVklERU5EX1lJRUxELjEyLzMxLzIwMjEBAAAA/pQBAAIAAAAGMS4zODM4AK5V+XxVxtoINr29GVbG2ggkQ0lRLk1STkEuSVFfTUFSS0VUQ0FQLjEyLzMxLzIwMjEuVVNEAQAAAPyDqwcCAAAADTEwMjk3Ni4wNzA4NjcBBgAAAAUAAAABMQEAAAALLTIxMjM2ODgzNDcDAAAAAzE2MAIAAAAGMTAwMDU0BAAAAAEwBwAAAAoxMi8zMS8yMDIxrlX5fFXG2gg2vb0ZVsbaCCNDSVEuWlRTLklRX0xBU1RTQUxFUFJJQ0UuMTIvMzEvMjAyMQEAAABtA9kMAgAAAAYyNDQuMDMAe5mlf1XG2gg2vb0ZVsbaCB5DSVEuWlRTLklRX0xBU1RTQUxFUFJJQ0UuNDQ1MzEBAAAAbQPZDAIAAAAGMjE5LjY2AK5V+XxVxtoINr29GVbG2ggcQ0lRLldNLklRX1RFVi4xMi8zMS8yMDIxLlVTRAEAAADm6AIAAgAAAAw4Mjc0OS45OTk5ODMBBgAAAAUAAAABMQEAAAALLTIxMjU1MDk0MzEDAAAAAzE2</t>
  </si>
  <si>
    <t>MAIAAAAGMTAwMDYwBAAAAAEwBwAAAAoxMi8zMS8yMDIxrlX5fFXG2gg2vb0ZVsbaCB1DSVEuR0QuSVFfTEFTVFNBTEVQUklDRS40NDM4MQEAAACBMAQAAgAAAAYxODguNTQArlX5fFXG2gg2vb0ZVsbaCCRDSVEuT1hZLklRX0RJVklERU5EX1lJRUxELjEyLzMxLzIwMjEBAAAApnkEAAIAAAAGMC4xMzc5AK5V+XxVxtoINr29GVbG2ggjQ0lRLlRHVC5JUV9NQVJLRVRDQVAuMTIvMzEvMjAyMS5VU0QBAAAAZqkCAAIAAAANMTEwODg4LjQzOTU4MgEGAAAABQAAAAExAQAAAAstMjExOTMxMDcxMQMAAAADMTYwAgAAAAYxMDAwNTQEAAAAATAHAAAACjEyLzMxLzIwMjGuVfl8VcbaCDa9vRlWxtoII0NJUS5OT1cuSVFfTEFTVFNBTEVQUklDRS4xMi8zMS8yMDIxAQAAAL90XgECAAAABjY0OS4xMQB7maV/VcbaCDa9vRlWxtoIHkNJUS5OT1cuSVFfTEFTVFNBTEVQUklDRS40NDUzMQEAAAC/dF4BAgAAAAY1OTkuNTcArlX5fFXG2gg2vb0ZVsbaCB1DSVEuU0xCLklRX1RFVi4xMi8zMS8yMDIxLlVTRAEAAACOmwQAAgAAAAs1NDc2NC44NDU5NQEGAAAABQAAAAExAQAAAAstMjEyNTE4NTgwMAMAAAADMTYwAgAAAAYxMDAwNjAEAAAAATAHAAAACjEyLzMxLzIwMjGuVfl8VcbaCDa9vRlWxtoIHkNJUS5TWUsuSVFfTEFTVFNBTEVQUklDRS40NDM4MQEAAACWcQEAAgAAAAYyNjUuNDIArlX5fFXG2gg2vb0ZVsbaCCNDSVEu</t>
  </si>
  <si>
    <t>TU8uSVFfRElWSURFTkRfWUlFTEQuMTIvMzEvMjAyMQEAAAB0hQQAAgAAAAY3LjU5NjUArlX5fFXG2gg2vb0ZVsbaCCNDSVEuRU9HLklRX01BUktFVENBUC4xMi8zMS8yMDIxLlVTRAEAAABcHQQAAgAAAAw1MTk3Ni45NjU0NTQBBgAAAAUAAAABMQEAAAALLTIxMjM4MzE4NDYDAAAAAzE2MAIAAAAGMTAwMDU0BAAAAAEwBwAAAAoxMi8zMS8yMDIxrlX5fFXG2gg2vb0ZVsbaCCRDSVEuTURMWi5JUV9MQVNUU0FMRVBSSUNFLjEyLzMxLzIwMjEBAAAAbUkLAAIAAAAFNjYuMzEAe5mlf1XG2gg2vb0ZVsbaCB9DSVEuTURMWi5JUV9MQVNUU0FMRVBSSUNFLjQ0NTMxAQAAAG1JCwACAAAABTU4LjU2AK5V+XxVxtoINr29GVbG2ggcQ0lRLkdFLklRX1RFVi4xMi8zMS8yMDIxLlVTRAEAAACHswIAAgAAAAwxNTAyODMuMjE0NTQBBgAAAAUAAAABMQEAAAALLTIxMjU3MTAwMDUDAAAAAzE2MAIAAAAGMTAwMDYwBAAAAAEwBwAAAAoxMi8zMS8yMDIxrlX5fFXG2gg2vb0ZVsbaCB1DSVEuQkEuSVFfTEFTVFNBTEVQUklDRS40NDM4MQEAAACpqAUAAgAAAAYyMzYuNjgArlX5fFXG2gg2vb0ZVsbaCCRDSVEuQU1ELklRX0RJVklERU5EX1lJRUxELjEyLzMxLzIwMjEBAAAAoJMCAAMAAAAAAK5V+XxVxtoINr29GVbG2ggjQ0lRLkFYUC5JUV9NQVJLRVRDQVAuMTIvMzEvMjAyMS5VU0QBAAAAJ1akAQIAAAAQMzguMDM1MDY1Nzkz</t>
  </si>
  <si>
    <t>MzcyNgEGAAAABQAAAAExAQAAAAstMjEyMTg3NzM2NAMAAAADMTYwAgAAAAYxMDAwNTQEAAAAATAHAAAACjEyLzMxLzIwMjGuVfl8VcbaCDa9vRlWxtoII0NJUS5MT1cuSVFfTEFTVFNBTEVQUklDRS4xMi8zMS8yMDIxAQAAAIfCAgACAAAABjI1OC40OAB7maV/VcbaCDa9vRlWxtoIHkNJUS5MT1cuSVFfTEFTVFNBTEVQUklDRS40NDUzMQEAAACHwgIAAgAAAAYyNDUuMzQArlX5fFXG2gg2vb0ZVsbaCB5DSVEuTkZMWC5JUV9URVYuMTIvMzEvMjAyMS5VU0QBAAAADH0AAAIAAAANMjc3MzMyLjA0Njc1MwEGAAAABQAAAAExAQAAAAstMjEyNjMwOTMxMgMAAAADMTYwAgAAAAYxMDAwNjAEAAAAATAHAAAACjEyLzMxLzIwMjGuVfl8VcbaCDa9vRlWxtoIHUNJUS5ERS5JUV9MQVNUU0FMRVBSSUNFLjQ0MzgxAQAAAIAPBAACAAAABTM1Mi41AK5V+XxVxtoINr29GVbG2ggsQ0lRLlNXS1MuSVFfRUJJVF81WVJfQU5OX0NBR1IuMjAwMC4zLzMxLzIwMjIBAAAAJVAWAAIAAAAGNi42NjA3AQgAAAAFAAAAATEBAAAACy0yMTEzNzY2ODU1AwAAAAMxNjACAAAABDQyMzYEAAAAATAHAAAACTMvMzEvMjAyMggAAAAKMTIvMzEvMjAyMQkAAAABMK5V+XxVxtoIHeTEGVbG2gglQ0lRLlFDT00uSVFfRElWSURFTkRfWUlFTEQuMTIvMzEvMjAyMQEAAADVggAAAgAAAAYxLjQ4NzMArlX5fFXG2giDH8AZVsbaCCpDSVEuVFhULklR</t>
  </si>
  <si>
    <t>X0RQU181WVJfQU5OX0NBR1IuMjAwMC4zLzMxLzIwMjIBAAAA54kAAAIAAAABMAEIAAAABQAAAAExAQAAAAstMjExMTY4MDUxMwMAAAADMTYwAgAAAAQ0MjQ1BAAAAAEwBwAAAAkzLzMxLzIwMjIIAAAACDEvMS8yMDIyCQAAAAEwrlX5fFXG2ggd5MQZVsbaCCNDSVEuQ1ZTLklRX01BUktFVENBUC4xMi8zMS8yMDIxLlVTRAEAAAC5bQEAAgAAAAkxMzYyNzQuMzYBBgAAAAUAAAABMQEAAAALLTIxMjQxMTUzNzQDAAAAAzE2MAIAAAAGMTAwMDU0BAAAAAEwBwAAAAoxMi8zMS8yMDIxrlX5fFXG2giDH8AZVsbaCCdDSVEuVFhULklRX1JFVFVSTl9FUVVJVFkuMjAwMC4zLzMxLzIwMjIBAAAA54kAAAIAAAAHMTEuODAwOQEIAAAABQAAAAExAQAAAAstMjExMTY4MDUxMwMAAAADMTYwAgAAAAQ0MTI4BAAAAAEwBwAAAAkzLzMxLzIwMjIIAAAACDEvMS8yMDIyCQAAAAEwrlX5fFXG2ggd5MQZVsbaCCVDSVEuQ01DU0EuSVFfTEFTVFNBTEVQUklDRS4xMi8zMS8yMDIxAQAAAB2lAgACAAAABTUwLjMzAHuZpX9VxtoIgx/AGVbG2ggpQ0lRLlRYVC5JUV9OSV81WVJfQU5OX0NBR1IuMjAwMC4zLzMxLzIwMjIBAAAA54kAAAIAAAAHLTQuOTU4NgEIAAAABQAAAAExAQAAAAstMjExMTY4MDUxMwMAAAADMTYwAgAAAAQ0MjM4BAAAAAEwBwAAAAkzLzMxLzIwMjIIAAAACDEvMS8yMDIyCQAAAAEwrlX5fFXG2ggd5MQZVsbaCCBD</t>
  </si>
  <si>
    <t>SVEuQ01DU0EuSVFfTEFTVFNBTEVQUklDRS40NDUzMQEAAAAdpQIAAgAAAAU0OS4wOACuVfl8VcbaCIMfwBlWxtoIJkNJUS5QVEMuSVFfUEFZT1VUX1JBVElPLjIwMDAuMy8zMS8yMDIyAQAAAMZ/AAADAAAAAACuVfl8VcbaCB3kxBlWxtoIHkNJUS5BREJFLklRX1RFVi4xMi8zMS8yMDIxLlVTRAEAAAABXwAAAgAAAAoyNjg2ODIuMTQ4AQYAAAAFAAAAATEBAAAACy0yMTE2OTE3ODYyAwAAAAMxNjACAAAABjEwMDA2MAQAAAABMAcAAAAKMTIvMzEvMjAyMa5V+XxVxtoIgx/AGVbG2ggoQ0lRLlBUQy5JUV9SRVRVUk5fQ0FQSVRBTC4yMDAwLjMvMzEvMjAyMgEAAADGfwAAAgAAAAY4LjIwMDkBCAAAAAUAAAABMQEAAAALLTIwOTg0Mzc0MDUDAAAAAzE2MAIAAAAENDM2MwQAAAABMAcAAAAJMy8zMS8yMDIyCAAAAAkzLzMxLzIwMjIJAAAAATCuVfl8VcbaCB3kxBlWxtoIKkNJUS5QVEMuSVFfRVBTXzVZUl9BTk5fQ0FHUi4yMDAwLjMvMzEvMjAyMgEAAADGfwAAAwAAAAJOTQEIAAAABQAAAAExAQAAAAstMjA5ODQzNzQwNQMAAAADMTYwAgAAAAQ0MjM5BAAAAAEwBwAAAAkzLzMxLzIwMjIIAAAACTMvMzEvMjAyMgkAAAABMK5V+XxVxtoIHeTEGVbG2ggrQ0lRLk5UQVAuSVFfVE9UQUxfREVCVF9FQklUREEuNTAwLjMvMzEvMjAyMgEAAAA0fQAAAgAAAAgxLjkwNjk3NwEIAAAABQAAAAExAQAAAAstMjEwOTc3NTA4</t>
  </si>
  <si>
    <t>NQMAAAADMTYwAgAAAAQ0MTkyBAAAAAEwBwAAAAkzLzMxLzIwMjIIAAAACTEvMjgvMjAyMgkAAAABMK5V+XxVxtoIHeTEGVbG2ggtQ0lRLk5UQVAuSVFfR1JPU1NfTUFSR0lOLjIwMDAuMy8zMS8yMDIyLi4uVVNEAQAAADR9AAACAAAABzY3LjI2OTQBCAAAAAUAAAABMQEAAAALLTIxMDk3NzM5NTYDAAAAAzE2MAIAAAAENDA3NAQAAAABMAcAAAAJMy8zMS8yMDIyCAAAAAkxLzI4LzIwMjIJAAAAATCuVfl8VcbaCB3kxBlWxtoIHUNJUS5QTS5JUV9MQVNUU0FMRVBSSUNFLjQ0MzgxAQAAAN08ZAACAAAABTEwMC4zAK5V+XxVxtoIgx/AGVbG2ggxQ0lRLk5UQVAuSVFfVE9UQUxfUkVWXzVZUl9BTk5fQ0FHUi4yMDAwLjMvMzEvMjAyMgEAAAA0fQAAAgAAAAYyLjcwOTkBCAAAAAUAAAABMQEAAAALLTIxMDk3NzM5NTYDAAAAAzE2MAIAAAAENDIzMwQAAAABMAcAAAAJMy8zMS8yMDIyCAAAAAkxLzI4LzIwMjIJAAAAATCuVfl8VcbaCB3kxBlWxtoIJENJUS5OS0UuSVFfRElWSURFTkRfWUlFTEQuMTIvMzEvMjAyMQEAAACNdAQAAgAAAAYwLjczMTkArlX5fFXG2giDH8AZVsbaCC1DSVEuT01DLklRX0VCSVREQV9NQVJHSU4uMjAwMC4zLzMxLzIwMjIuLi5VU0QBAAAAoXcBAAIAAAAHMTYuMzA0NAEIAAAABQAAAAExAQAAAAstMjEwMjU2MjE5OAMAAAADMTYwAgAAAAQ0MDQ3BAAAAAEwBwAAAAkzLzMxLzIwMjIIAAAA</t>
  </si>
  <si>
    <t>CTMvMzEvMjAyMgkAAAABMK5V+XxVxtoIHeTEGVbG2ggkQ0lRLkFNR04uSVFfTUFSS0VUQ0FQLjEyLzMxLzIwMjEuVVNEAQAAAPBgAAACAAAADTEyNjcxNy45Mjk5NzMBBgAAAAUAAAABMQEAAAALLTIxMjQwMDkxMTYDAAAAAzE2MAIAAAAGMTAwMDU0BAAAAAEwBwAAAAoxMi8zMS8yMDIxrlX5fFXG2giDH8AZVsbaCCpDSVEuRk9YLklRX1RPVEFMX0RFQlRfRVFVSVRZLjUwMC4zLzMxLzIwMjIBAAAATpHcDAIAAAAIMTAyLjE3MDIBCAAAAAUAAAABMQEAAAALLTIwNzU5NzQ2NzQDAAAAAjUwAgAAAAQ0MDM0BAAAAAEwBwAAAAkzLzMxLzIwMjIIAAAACTMvMzEvMjAyMgkAAAABMK5V+XxVxtoIHeTEGVbG2ggiQ0lRLlZaLklRX0xBU1RTQUxFUFJJQ0UuMTIvMzEvMjAyMQEAAAA2WAYAAgAAAAU1MS45NgB7maV/VcbaCIMfwBlWxtoIK0NJUS5GT1guSVFfRUJJVF9NQVJHSU4uMjAwMC4zLzMxLzIwMjIuLi5VU0QBAAAATpHcDAIAAAAJLTI2My4yMzQ1AQgAAAAFAAAAATEBAAAACy0yMDc1OTc0NjcwAwAAAAI1MAIAAAAENDA1MwQAAAABMAcAAAAJMy8zMS8yMDIyCAAAAAkzLzMxLzIwMjIJAAAAATCuVfl8VcbaCB3kxBlWxtoIHUNJUS5WWi5JUV9MQVNUU0FMRVBSSUNFLjQ0NTMxAQAAADZYBgACAAAABTQ5Ljc3AK5V+XxVxtoIgx/AGVbG2ggpQ0lRLkZPWC5JUV9HUF81WVJfQU5OX0NBR1IuMjAwMC4zLzMxLzIw</t>
  </si>
  <si>
    <t>MjIBAAAATpHcDAMAAAACTk0BCAAAAAUAAAABMQEAAAALLTIwNzU5NzQ2NzADAAAAAjUwAgAAAAQ0MjM0BAAAAAEwBwAAAAkzLzMxLzIwMjIIAAAACTMvMzEvMjAyMgkAAAABMK5V+XxVxtoIHeTEGVbG2ggdQ0lRLkNPUC5JUV9URVYuMTIvMzEvMjAyMS5VU0QBAAAAT4YEAAIAAAAMMTAyOTQyLjU4NDg2AQYAAAAFAAAAATEBAAAACy0yMTIzNTc4MzQ0AwAAAAMxNjACAAAABjEwMDA2MAQAAAABMAcAAAAKMTIvMzEvMjAyMa5V+XxVxtoIgx/AGVbG2ggnQ0lRLkouSVFfTklfTUFSR0lOLjIwMDAuMy8zMS8yMDIyLi4uVVNEAQAAAC9OBAACAAAABjIuNTEyMgEIAAAABQAAAAExAQAAAAstMjExMzUyOTkzOAMAAAADMTYwAgAAAAQ0MDk0BAAAAAEwBwAAAAkzLzMxLzIwMjIIAAAACjEyLzMxLzIwMjEJAAAAATCuVfl8VcbaCB3kxBlWxtoIK0NJUS5IV00uSVFfVE9UQUxfREVCVF9DQVBJVEFMLjUwMC4zLzMxLzIwMjIBAAAACrHPGAIAAAAHNTUuNjY4MQEIAAAABQAAAAExAQAAAAstMjA5ODk1NTI3MAMAAAADMTYwAgAAAAQ0MTg2BAAAAAEwBwAAAAkzLzMxLzIwMjIIAAAACTMvMzEvMjAyMgkAAAABMK5V+XxVxtoIHeTEGVbG2ggrQ0lRLkhXTS5JUV9VRkNGX01BUkdJTi4yMDAwLjMvMzEvMjAyMi4uLlVTRAEAAAAKsc8YAgAAAAcxMC45MjQ5AQgAAAAFAAAAATEBAAAACy0yMDk4OTUyMDQxAwAAAAMxNjACAAAA</t>
  </si>
  <si>
    <t>BDQ0MzcEAAAAATAHAAAACTMvMzEvMjAyMggAAAAJMy8zMS8yMDIyCQAAAAEwrlX5fFXG2ggd5MQZVsbaCC1DSVEuSFdNLklRX0VCSVREQV81WVJfQU5OX0NBR1IuMjAwMC4zLzMxLzIwMjIBAAAACrHPGAIAAAAHLTYuMjA4OQEIAAAABQAAAAExAQAAAAstMjA5ODk1MjA0MQMAAAADMTYwAgAAAAQ0MjM1BAAAAAEwBwAAAAkzLzMxLzIwMjIIAAAACTMvMzEvMjAyMgkAAAABMK5V+XxVxtoIHeTEGVbG2ggrQ0lRLkNQQi5JUV9MRkNGX01BUkdJTi4yMDAwLjMvMzEvMjAyMi4uLlVTRAEAAACa8QMAAgAAAAcxMC45NzQ3AQgAAAAFAAAAATEBAAAACy0yMTA5MDQ4Mzk0AwAAAAMxNjACAAAABDQ0MzYEAAAAATAHAAAACTMvMzEvMjAyMggAAAAJMS8zMC8yMDIyCQAAAAEwrlX5fFXG2ggd5MQZVsbaCB5DSVEuQUJULklRX0xBU1RTQUxFUFJJQ0UuNDQzODEBAAAAu8YDAAIAAAAGMTE4LjA0AK5V+XxVxtoIgx/AGVbG2ggnQ0lRLkJCWS5JUV9SRVRVUk5fQVNTRVRTLjIwMDAuMy8zMS8yMDIyAQAAAKXlAwACAAAABzEwLjI4ODIBCAAAAAUAAAABMQEAAAALLTIxMDc2NzQ5OTUDAAAAAzE2MAIAAAAENDE3OAQAAAABMAcAAAAJMy8zMS8yMDIyCAAAAAkxLzI5LzIwMjIJAAAAATCuVfl8VcbaCB3kxBlWxtoIJUNJUS5DU0NPLklRX0RJVklERU5EX1lJRUxELjEyLzMxLzIwMjEBAAAA60wAAAIAAAAGMi4zMzU0AK5V+XxV</t>
  </si>
  <si>
    <t>xtoIgx/AGVbG2ggrQ0lRLkJCWS5JUV9FQklUXzVZUl9BTk5fQ0FHUi4yMDAwLjMvMzEvMjAyMgEAAACl5QMAAgAAAAY5LjQ1NDYBCAAAAAUAAAABMQEAAAALLTIxMDc2NzQ5OTUDAAAAAzE2MAIAAAAENDIzNgQAAAABMAcAAAAJMy8zMS8yMDIyCAAAAAkxLzI5LzIwMjIJAAAAATCuVfl8VcbaCB3kxBlWxtoII0NJUS5NQ0QuSVFfTUFSS0VUQ0FQLjEyLzMxLzIwMjEuVVNEAQAAAOAgAgACAAAADTIwMDMxNC4wODE2MTYBBgAAAAUAAAABMQEAAAALLTIxMjQxMDYyNzQDAAAAAzE2MAIAAAAGMTAwMDU0BAAAAAEwBwAAAAoxMi8zMS8yMDIxrlX5fFXG2giDH8AZVsbaCCtDSVEuQkFMTC5JUV9EUFNfNVlSX0FOTl9DQUdSLjIwMDAuMy8zMS8yMDIyAQAAAHCZAgACAAAABzIzLjU5OTcBCAAAAAUAAAABMQEAAAALLTIwOTg1NDUxODUDAAAAAzE2MAIAAAAENDI0NQQAAAABMAcAAAAJMy8zMS8yMDIyCAAAAAkzLzMxLzIwMjIJAAAAATCuVfl8VcbaCB3kxBlWxtoIJENJUS5PUkNMLklRX0xBU1RTQUxFUFJJQ0UuMTIvMzEvMjAyMQEAAADnVgAAAgAAAAU4Ny4yMQB7maV/VcbaCIMfwBlWxtoIKENJUS5CQUxMLklRX1JFVFVSTl9FUVVJVFkuMjAwMC4zLzMxLzIwMjIBAAAAcJkCAAIAAAAGMjkuOTU2AQgAAAAFAAAAATEBAAAACy0yMDk4NTQ1MTg1AwAAAAMxNjACAAAABDQxMjgEAAAAATAHAAAACTMvMzEvMjAyMggA</t>
  </si>
  <si>
    <t>AAAJMy8zMS8yMDIyCQAAAAEwrlX5fFXG2ggd5MQZVsbaCB9DSVEuT1JDTC5JUV9MQVNUU0FMRVBSSUNFLjQ0NTMxAQAAAOdWAAACAAAABTg5Ljc1AK5V+XxVxtoIgx/AGVbG2ggqQ0lRLkJBTEwuSVFfTklfNVlSX0FOTl9DQUdSLjIwMDAuMy8zMS8yMDIyAQAAAHCZAgACAAAABzE5LjY2ODYBCAAAAAUAAAABMQEAAAALLTIwOTg1NDUxODUDAAAAAzE2MAIAAAAENDIzOAQAAAABMAcAAAAJMy8zMS8yMDIyCAAAAAkzLzMxLzIwMjIJAAAAATCuVfl8VcbaCB3kxBlWxtoIHkNJUS5DT1NULklRX1RFVi4xMi8zMS8yMDIxLlVTRAEAAACRagEAAgAAAA0yNDg5MTIuNjIyMzAyAQYAAAAFAAAAATEBAAAACy0yMTE2NTQ5MTA4AwAAAAMxNjACAAAABjEwMDA2MAQAAAABMAcAAAAKMTIvMzEvMjAyMa5V+XxVxtoIgx/AGVbG2ggmQ0lRLkZNQy5JUV9QQVlPVVRfUkFUSU8uMjAwMC4zLzMxLzIwMjIBAAAAvm8AAAIAAAAHMzMuMDYxOAEIAAAABQAAAAExAQAAAAstMjA5ODk0NjI0MQMAAAADMTYwAgAAAAQ0Mzc3BAAAAAEwBwAAAAkzLzMxLzIwMjIIAAAACTMvMzEvMjAyMgkAAAABMK5V+XxVxtoIHeTEGVbG2ggoQ0lRLkZNQy5JUV9SRVRVUk5fQ0FQSVRBTC4yMDAwLjMvMzEvMjAyMgEAAAC+bwAAAgAAAAcxMC44NjI4AQgAAAAFAAAAATEBAAAACy0yMDk4OTQ2MjQxAwAAAAMxNjACAAAABDQzNjMEAAAAATAHAAAACTMv</t>
  </si>
  <si>
    <t>MzEvMjAyMggAAAAJMy8zMS8yMDIyCQAAAAEwrlX5fFXG2ggd5MQZVsbaCB5DSVEuTVJLLklRX0xBU1RTQUxFUFJJQ0UuNDQzODEBAAAA9mYEAAIAAAAENzguNgCuVfl8VcbaCIMfwBlWxtoIJUNJUS5BQkJWLklRX0RJVklERU5EX1lJRUxELjEyLzMxLzIwMjEBAAAACgF1CAIAAAAGNC4xNjU0AK5V+XxVxtoIgx/AGVbG2ggjQ0lRLkxMWS5JUV9NQVJLRVRDQVAuMTIvMzEvMjAyMS5VU0QBAAAAG1sEAAIAAAANMjUwNDE4Ljk1MDc5NAEGAAAABQAAAAExAQAAAAstMjEyNTI3OTAzMAMAAAADMTYwAgAAAAYxMDAwNTQEAAAAATAHAAAACjEyLzMxLzIwMjGuVfl8VcbaCIMfwBlWxtoIKkNJUS5GTUMuSVFfRVBTXzVZUl9BTk5fQ0FHUi4yMDAwLjMvMzEvMjAyMgEAAAC+bwAAAgAAAAc0Mi45Mjk3AQgAAAAFAAAAATEBAAAACy0yMDk4OTQ2MjQxAwAAAAMxNjACAAAABDQyMzkEAAAAATAHAAAACTMvMzEvMjAyMggAAAAJMy8zMS8yMDIyCQAAAAEwrlX5fFXG2ggd5MQZVsbaCCNDSVEuQ1ZYLklRX0xBU1RTQUxFUFJJQ0UuMTIvMzEvMjAyMQEAAADKgAEAAgAAAAYxMTcuMzUAe5mlf1XG2giDH8AZVsbaCClDSVEuQlIuSVFfVE9UQUxfREVCVF9FQklUREEuNTAwLjMvMzEvMjAyMgEAAABiwg8AAgAAAAgzLjAwNjI3OQEIAAAABQAAAAExAQAAAAstMjA5ODgwNjE1MwMAAAADMTYwAgAAAAQ0MTkyBAAAAAEwBwAAAAkz</t>
  </si>
  <si>
    <t>LzMxLzIwMjIIAAAACTMvMzEvMjAyMgkAAAABMK5V+XxVxtoIHeTEGVbG2ggrQ0lRLkJSLklRX0dST1NTX01BUkdJTi4yMDAwLjMvMzEvMjAyMi4uLlVTRAEAAABiwg8AAgAAAAcyNy43NDY1AQgAAAAFAAAAATEBAAAACy0yMDk4ODA1NDk4AwAAAAMxNjACAAAABDQwNzQEAAAAATAHAAAACTMvMzEvMjAyMggAAAAJMy8zMS8yMDIyCQAAAAEwrlX5fFXG2ggd5MQZVsbaCC9DSVEuQlIuSVFfVE9UQUxfUkVWXzVZUl9BTk5fQ0FHUi4yMDAwLjMvMzEvMjAyMgEAAABiwg8AAgAAAAY3LjkwODMBCAAAAAUAAAABMQEAAAALLTIwOTg4MDU0OTgDAAAAAzE2MAIAAAAENDIzMwQAAAABMAcAAAAJMy8zMS8yMDIyCAAAAAkzLzMxLzIwMjIJAAAAATCuVfl8VcbaCB3kxBlWxtoILkNJUS5GT1hBLklRX0VCSVREQV9NQVJHSU4uMjAwMC4zLzMxLzIwMjIuLi5VU0QBAAAAtNCUIAIAAAAHMjAuOTgxOAEIAAAABQAAAAExAQAAAAstMjA5NzUyMTA1OQMAAAADMTYwAgAAAAQ0MDQ3BAAAAAEwBwAAAAkzLzMxLzIwMjIIAAAACTMvMzEvMjAyMgkAAAABMK5V+XxVxtoIHeTEGVbG2ggqQ0lRLkVRVC5JUV9UT1RBTF9ERUJUX0VRVUlUWS41MDAuMy8zMS8yMDIyAQAAAGQeBAACAAAABzYxLjU0MzQBCAAAAAUAAAABMQEAAAALLTIxMDAwMjUzMjkDAAAAAzE2MAIAAAAENDAzNAQAAAABMAcAAAAJMy8zMS8yMDIyCAAAAAkzLzMxLzIw</t>
  </si>
  <si>
    <t>MjIJAAAAATCuVfl8VcbaCB3kxBlWxtoIK0NJUS5FUVQuSVFfRUJJVF9NQVJHSU4uMjAwMC4zLzMxLzIwMjIuLi5VU0QBAAAAZB4EAAIAAAAILTM1LjcwODUBCAAAAAUAAAABMQEAAAALLTIxMDAwMjQ1NTADAAAAAzE2MAIAAAAENDA1MwQAAAABMAcAAAAJMy8zMS8yMDIyCAAAAAkzLzMxLzIwMjIJAAAAATCuVfl8VcbaCB3kxBlWxtoIKUNJUS5FUVQuSVFfR1BfNVlSX0FOTl9DQUdSLjIwMDAuMy8zMS8yMDIyAQAAAGQeBAACAAAABzMxLjY3NDYBCAAAAAUAAAABMQEAAAALLTIxMDAwMjQ1NTADAAAAAzE2MAIAAAAENDIzNAQAAAABMAcAAAAJMy8zMS8yMDIyCAAAAAkzLzMxLzIwMjIJAAAAATCuVfl8VcbaCGpGxxlWxtoIKkNJUS5UUkdQLklRX05JX01BUkdJTi4yMDAwLjMvMzEvMjAyMi4uLlVTRAEAAACpblUCAgAAAAQwLjA3AQgAAAAFAAAAATEBAAAACy0yMDk4MzE3ODQxAwAAAAMxNjACAAAABDQwOTQEAAAAATAHAAAACTMvMzEvMjAyMggAAAAJMy8zMS8yMDIyCQAAAAEwrlX5fFXG2ghqRscZVsbaCCtDSVEuU1RFLklRX1RPVEFMX0RFQlRfQ0FQSVRBTC41MDAuMy8zMS8yMDIyAQAAAN+HAAACAAAABzMzLjM4NDYBCAAAAAUAAAABMQEAAAALLTIwOTI5NDE4MjcDAAAAAzE2MAIAAAAENDE4NgQAAAABMAcAAAAJMy8zMS8yMDIyCAAAAAkzLzMxLzIwMjIJAAAAATCuVfl8VcbaCGpGxxlWxtoIK0NJUS5T</t>
  </si>
  <si>
    <t>VEUuSVFfVUZDRl9NQVJHSU4uMjAwMC4zLzMxLzIwMjIuLi5VU0QBAAAA34cAAAIAAAAGNy45ODUzAQgAAAAFAAAAATEBAAAACy0yMDkyOTQxODI1AwAAAAMxNjACAAAABDQ0MzcEAAAAATAHAAAACTMvMzEvMjAyMggAAAAJMy8zMS8yMDIyCQAAAAEwrlX5fFXG2ghqRscZVsbaCC1DSVEuU1RFLklRX0VCSVREQV81WVJfQU5OX0NBR1IuMjAwMC4zLzMxLzIwMjIBAAAA34cAAAIAAAAHMTguNjg1NQEIAAAABQAAAAExAQAAAAstMjA5Mjk0MTgyNQMAAAADMTYwAgAAAAQ0MjM1BAAAAAEwBwAAAAkzLzMxLzIwMjIIAAAACTMvMzEvMjAyMgkAAAABMK5V+XxVxtoIakbHGVbG2ggrQ0lRLkNNUy5JUV9MRkNGX01BUkdJTi4yMDAwLjMvMzEvMjAyMi4uLlVTRAEAAACS7gMAAgAAAActNS42OTczAQgAAAAFAAAAATEBAAAACy0yMDk4OTI5Nzc3AwAAAAMxNjACAAAABDQ0MzYEAAAAATAHAAAACTMvMzEvMjAyMggAAAAJMy8zMS8yMDIyCQAAAAEwrlX5fFXG2ghqRscZVsbaCCdDSVEuREdYLklRX1JFVFVSTl9BU1NFVFMuMjAwMC4zLzMxLzIwMjIBAAAAd4MFAAIAAAAHMTAuNDU3MwEIAAAABQAAAAExAQAAAAstMjEwMTg2OTU0OQMAAAADMTYwAgAAAAQ0MTc4BAAAAAEwBwAAAAkzLzMxLzIwMjIIAAAACTMvMzEvMjAyMgkAAAABMK5V+XxVxtoIakbHGVbG2ggrQ0lRLkRHWC5JUV9FQklUXzVZUl9BTk5fQ0FHUi4yMDAw</t>
  </si>
  <si>
    <t>LjMvMzEvMjAyMgEAAAB3gwUAAgAAAAcxMi45NjIyAQgAAAAFAAAAATEBAAAACy0yMTAxODY5NTQ5AwAAAAMxNjACAAAABDQyMzYEAAAAATAHAAAACTMvMzEvMjAyMggAAAAJMy8zMS8yMDIyCQAAAAEwrlX5fFXG2ghqRscZVsbaCCtDSVEuR1JNTi5JUV9EUFNfNVlSX0FOTl9DQUdSLjIwMDAuMy8zMS8yMDIyAQAAAH8iCQACAAAABjcuNDM2MgEIAAAABQAAAAExAQAAAAstMjEwMTAxMjY1NQMAAAADMTYwAgAAAAQ0MjQ1BAAAAAEwBwAAAAkzLzMxLzIwMjIIAAAACTMvMjYvMjAyMgkAAAABMK5V+XxVxtoIakbHGVbG2ggoQ0lRLkdSTU4uSVFfUkVUVVJOX0VRVUlUWS4yMDAwLjMvMzEvMjAyMgEAAAB/IgkAAgAAAAcxNy45NDg4AQgAAAAFAAAAATEBAAAACy0yMTAxMDEyNjU1AwAAAAMxNjACAAAABDQxMjgEAAAAATAHAAAACTMvMzEvMjAyMggAAAAJMy8yNi8yMDIyCQAAAAEwrlX5fFXG2ghqRscZVsbaCCpDSVEuR1JNTi5JUV9OSV81WVJfQU5OX0NBR1IuMjAwMC4zLzMxLzIwMjIBAAAAfyIJAAIAAAAHMTAuMTg1NgEIAAAABQAAAAExAQAAAAstMjEwMTAxMjY1NQMAAAADMTYwAgAAAAQ0MjM4BAAAAAEwBwAAAAkzLzMxLzIwMjIIAAAACTMvMjYvMjAyMgkAAAABMK5V+XxVxtoIakbHGVbG2ggnQ0lRLkFNQ1IuSVFfUEFZT1VUX1JBVElPLjIwMDAuMy8zMS8yMDIyAQAAADMhBgACAAAABzc2LjIzNTUBCAAA</t>
  </si>
  <si>
    <t>AAUAAAABMQEAAAALLTIwOTg2Mjg0NjADAAAAAzE2MAIAAAAENDM3NwQAAAABMAcAAAAJMy8zMS8yMDIyCAAAAAkzLzMxLzIwMjIJAAAAATCuVfl8VcbaCGpGxxlWxtoIKUNJUS5BTUNSLklRX1JFVFVSTl9DQVBJVEFMLjIwMDAuMy8zMS8yMDIyAQAAADMhBgACAAAABjcuOTcyNgEIAAAABQAAAAExAQAAAAstMjA5ODYyODQ2MAMAAAADMTYwAgAAAAQ0MzYzBAAAAAEwBwAAAAkzLzMxLzIwMjIIAAAACTMvMzEvMjAyMgkAAAABMK5V+XxVxtoIakbHGVbG2ggrQ0lRLkFNQ1IuSVFfRVBTXzVZUl9BTk5fQ0FHUi4yMDAwLjMvMzEvMjAyMgEAAAAzIQYAAgAAAAcxMi4wMzc3AQgAAAAFAAAAATEBAAAACy0yMDk4NjI4NDYwAwAAAAMxNjACAAAABDQyMzkEAAAAATAHAAAACTMvMzEvMjAyMggAAAAJMy8zMS8yMDIyCQAAAAEwrlX5fFXG2ghqRscZVsbaCCtDSVEuQUJNRC5JUV9UT1RBTF9ERUJUX0VCSVREQS41MDAuMy8zMS8yMDIyAQAAACXHAwACAAAACDAuMDM0MTk4AQgAAAAFAAAAATEBAAAACy0yMDk0ODg1NzMwAwAAAAMxNjACAAAABDQxOTIEAAAAATAHAAAACTMvMzEvMjAyMggAAAAJMy8zMS8yMDIyCQAAAAEwrlX5fFXG2ghqRscZVsbaCC1DSVEuQUJNRC5JUV9HUk9TU19NQVJHSU4uMjAwMC4zLzMxLzIwMjIuLi5VU0QBAAAAJccDAAIAAAAHODEuNzYzMgEIAAAABQAAAAExAQAAAAstMjA5NDg4NTcyOAMA</t>
  </si>
  <si>
    <t>AAADMTYwAgAAAAQ0MDc0BAAAAAEwBwAAAAkzLzMxLzIwMjIIAAAACTMvMzEvMjAyMgkAAAABMK5V+XxVxtoIakbHGVbG2ggxQ0lRLkFCTUQuSVFfVE9UQUxfUkVWXzVZUl9BTk5fQ0FHUi4yMDAwLjMvMzEvMjAyMgEAAAAlxwMAAgAAAAcxOC4yOTk3AQgAAAAFAAAAATEBAAAACy0yMDk0ODg1NzI4AwAAAAMxNjACAAAABDQyMzMEAAAAATAHAAAACTMvMzEvMjAyMggAAAAJMy8zMS8yMDIyCQAAAAEwrlX5fFXG2ghqRscZVsbaCC1DSVEuSUVYLklRX0VCSVREQV9NQVJHSU4uMjAwMC4zLzMxLzIwMjIuLi5VU0QBAAAAIHQAAAIAAAAHMjcuOTkzMgEIAAAABQAAAAExAQAAAAstMjEwMDQ0NjM0MwMAAAADMTYwAgAAAAQ0MDQ3BAAAAAEwBwAAAAkzLzMxLzIwMjIIAAAACTMvMzEvMjAyMgkAAAABMK5V+XxVxtoIakbHGVbG2ggrQ0lRLklOQ1kuSVFfVE9UQUxfREVCVF9FUVVJVFkuNTAwLjMvMzEvMjAyMgEAAACaFAUAAgAAAAYxLjE0MTEBCAAAAAUAAAABMQEAAAALLTIwOTg4MTM0NzIDAAAAAzE2MAIAAAAENDAzNAQAAAABMAcAAAAJMy8zMS8yMDIyCAAAAAkzLzMxLzIwMjIJAAAAATCuVfl8VcbaCGpGxxlWxtoILENJUS5JTkNZLklRX0VCSVRfTUFSR0lOLjIwMDAuMy8zMS8yMDIyLi4uVVNEAQAAAJoUBQACAAAABzE5Ljg2NjEBCAAAAAUAAAABMQEAAAALLTIwOTg4MTA4NjUDAAAAAzE2MAIAAAAENDA1MwQA</t>
  </si>
  <si>
    <t>AAABMAcAAAAJMy8zMS8yMDIyCAAAAAkzLzMxLzIwMjIJAAAAATCuVfl8VcbaCGpGxxlWxtoIKkNJUS5JTkNZLklRX0dQXzVZUl9BTk5fQ0FHUi4yMDAwLjMvMzEvMjAyMgEAAACaFAUAAgAAAAczNC4wODM1AQgAAAAFAAAAATEBAAAACy0yMDk4ODEwODY1AwAAAAMxNjACAAAABDQyMzQEAAAAATAHAAAACTMvMzEvMjAyMggAAAAJMy8zMS8yMDIyCQAAAAEwrlX5fFXG2ghqRscZVsbaCClDSVEuQ0FHLklRX05JX01BUkdJTi4yMDAwLjMvMzEvMjAyMi4uLlVTRAEAAAANaQAAAgAAAAQ5LjE0AQgAAAAFAAAAATEBAAAACy0yMDc1MjQ1MDM5AwAAAAMxNjACAAAABDQwOTQEAAAAATAHAAAACTMvMzEvMjAyMggAAAAJMi8yNy8yMDIyCQAAAAEwrlX5fFXG2ghqRscZVsbaCCtDSVEuRFJJLklRX1RPVEFMX0RFQlRfQ0FQSVRBTC41MDAuMy8zMS8yMDIyAQAAACAhBQACAAAABzcxLjk4OTEBCAAAAAUAAAABMQEAAAALLTIwNzU0NDc1NTQDAAAAAzE2MAIAAAAENDE4NgQAAAABMAcAAAAJMy8zMS8yMDIyCAAAAAkyLzI3LzIwMjIJAAAAATCuVfl8VcbaCGpGxxlWxtoIK0NJUS5EUkkuSVFfVUZDRl9NQVJHSU4uMjAwMC4zLzMxLzIwMjIuLi5VU0QBAAAAICEFAAIAAAAGNS4yNzkzAQgAAAAFAAAAATEBAAAACy0yMDc1NDQ3NTkyAwAAAAMxNjACAAAABDQ0MzcEAAAAATAHAAAACTMvMzEvMjAyMggAAAAJMi8yNy8yMDIy</t>
  </si>
  <si>
    <t>CQAAAAEwrlX5fFXG2ghqRscZVsbaCC1DSVEuRFJJLklRX0VCSVREQV81WVJfQU5OX0NBR1IuMjAwMC4zLzMxLzIwMjIBAAAAICEFAAIAAAAGOS42MTA5AQgAAAAFAAAAATEBAAAACy0yMDc1NDQ3NTkyAwAAAAMxNjACAAAABDQyMzUEAAAAATAHAAAACTMvMzEvMjAyMggAAAAJMi8yNy8yMDIyCQAAAAEwrlX5fFXG2ghqRscZVsbaCCxDSVEuRVhQRC5JUV9MRkNGX01BUkdJTi4yMDAwLjMvMzEvMjAyMi4uLlVTRAEAAAD3HgQAAgAAAAY0LjE4NTkBCAAAAAUAAAABMQEAAAALLTIwOTc3MTIzMzUDAAAAAzE2MAIAAAAENDQzNgQAAAABMAcAAAAJMy8zMS8yMDIyCAAAAAkzLzMxLzIwMjIJAAAAATCuVfl8VcbaCGpGxxlWxtoIJ0NJUS5DTFguSVFfUkVUVVJOX0FTU0VUUy4yMDAwLjMvMzEvMjAyMgEAAABqXQEAAgAAAAY2LjM0NjQBCAAAAAUAAAABMQEAAAALLTIwOTkxODE5MjcDAAAAAzE2MAIAAAAENDE3OAQAAAABMAcAAAAJMy8zMS8yMDIyCAAAAAkzLzMxLzIwMjIJAAAAATCuVfl8VcbaCGpGxxlWxtoIK0NJUS5DTFguSVFfRUJJVF81WVJfQU5OX0NBR1IuMjAwMC4zLzMxLzIwMjIBAAAAal0BAAIAAAAFLTkuNTEBCAAAAAUAAAABMQEAAAALLTIwOTkxODE5MjcDAAAAAzE2MAIAAAAENDIzNgQAAAABMAcAAAAJMy8zMS8yMDIyCAAAAAkzLzMxLzIwMjIJAAAAATCuVfl8VcbaCGpGxxlWxtoIKkNJUS5DTlAu</t>
  </si>
  <si>
    <t>SVFfRFBTXzVZUl9BTk5fQ0FHUi4yMDAwLjMvMzEvMjAyMgEAAADZQwQAAgAAAActOC42OTM0AQgAAAAFAAAAATEBAAAACy0yMDk5MTQ4MzUxAwAAAAMxNjACAAAABDQyNDUEAAAAATAHAAAACTMvMzEvMjAyMggAAAAJMy8zMS8yMDIyCQAAAAEwrlX5fFXG2ghqRscZVsbaCCdDSVEuQ05QLklRX1JFVFVSTl9FUVVJVFkuMjAwMC4zLzMxLzIwMjIBAAAA2UMEAAIAAAAGOS44NDYyAQgAAAAFAAAAATEBAAAACy0yMDk5MTQ4MzUxAwAAAAMxNjACAAAABDQxMjgEAAAAATAHAAAACTMvMzEvMjAyMggAAAAJMy8zMS8yMDIyCQAAAAEwrlX5fFXG2ghqRscZVsbaCClDSVEuQ05QLklRX05JXzVZUl9BTk5fQ0FHUi4yMDAwLjMvMzEvMjAyMgEAAADZQwQAAgAAAAcyOC42MTM4AQgAAAAFAAAAATEBAAAACy0yMDk5MTQ4MzUxAwAAAAMxNjACAAAABDQyMzgEAAAAATAHAAAACTMvMzEvMjAyMggAAAAJMy8zMS8yMDIyCQAAAAEwrlX5fFXG2ghqRscZVsbaCCZDSVEuV0FCLklRX1BBWU9VVF9SQVRJTy4yMDAwLjMvMzEvMjAyMgEAAABVjgAAAgAAAAcxNi4zMDI1AQgAAAAFAAAAATEBAAAACy0yMTAwMzU3NjUzAwAAAAMxNjACAAAABDQzNzcEAAAAATAHAAAACTMvMzEvMjAyMggAAAAJMy8zMS8yMDIyCQAAAAEwrlX5fFXG2ghqRscZVsbaCChDSVEuV0FCLklRX1JFVFVSTl9DQVBJVEFMLjIwMDAuMy8zMS8yMDIyAQAAAFWO</t>
  </si>
  <si>
    <t>AAACAAAABTQuMjk2AQgAAAAFAAAAATEBAAAACy0yMTAwMzU3NjUzAwAAAAMxNjACAAAABDQzNjMEAAAAATAHAAAACTMvMzEvMjAyMggAAAAJMy8zMS8yMDIyCQAAAAEwrlX5fFXG2ghqRscZVsbaCCpDSVEuV0FCLklRX0VQU181WVJfQU5OX0NBR1IuMjAwMC4zLzMxLzIwMjIBAAAAVY4AAAIAAAAGMC41MzU3AQgAAAAFAAAAATEBAAAACy0yMTAwMzU3NjUzAwAAAAMxNjACAAAABDQyMzkEAAAAATAHAAAACTMvMzEvMjAyMggAAAAJMy8zMS8yMDIyCQAAAAEwrlX5fFXG2ghqRscZVsbaCB5DSVEuQ1ZYLklRX0xBU1RTQUxFUFJJQ0UuNDQ1MzEBAAAAyoABAAIAAAAFMTEyLjEArlX5fFXG2giDH8AZVsbaCCtDSVEuRVBBTS5JUV9UT1RBTF9ERUJUX0VCSVREQS41MDAuMy8zMS8yMDIyAQAAAMbVSAACAAAACDAuMjUxNjI1AQgAAAAFAAAAATEBAAAACy0yMDk3NjE5NDg1AwAAAAMxNjACAAAABDQxOTIEAAAAATAHAAAACTMvMzEvMjAyMggAAAAJMy8zMS8yMDIyCQAAAAEwrlX5fFXG2ghqRscZVsbaCB5DSVEuTlZEQS5JUV9URVYuMTIvMzEvMjAyMS5VU0QBAAAAM34AAAIAAAAGNzI3ODA0AQYAAAAFAAAAATEBAAAACy0yMTE5OTgzNzkzAwAAAAMxNjACAAAABjEwMDA2MAQAAAABMAcAAAAKMTIvMzEvMjAyMa5V+XxVxtoIgx/AGVbG2ggtQ0lRLkVQQU0uSVFfR1JPU1NfTUFSR0lOLjIwMDAuMy8zMS8yMDIyLi4u</t>
  </si>
  <si>
    <t>VVNEAQAAAMbVSAACAAAABzMzLjgzNDIBCAAAAAUAAAABMQEAAAALLTIwOTc2MTkyMzADAAAAAzE2MAIAAAAENDA3NAQAAAABMAcAAAAJMy8zMS8yMDIyCAAAAAkzLzMxLzIwMjIJAAAAATCuVfl8VcbaCGpGxxlWxtoIMUNJUS5FUEFNLklRX1RPVEFMX1JFVl81WVJfQU5OX0NBR1IuMjAwMC4zLzMxLzIwMjIBAAAAxtVIAAIAAAAHMjcuNzMwNgEIAAAABQAAAAExAQAAAAstMjA5NzYxOTIzMAMAAAADMTYwAgAAAAQ0MjMzBAAAAAEwBwAAAAkzLzMxLzIwMjIIAAAACTMvMzEvMjAyMgkAAAABMK5V+XxVxtoIakbHGVbG2gguQ0lRLkhPTFguSVFfRUJJVERBX01BUkdJTi4yMDAwLjMvMzEvMjAyMi4uLlVTRAEAAAAAqAEAAgAAAAc0NS44OTE5AQgAAAAFAAAAATEBAAAACy0yMTAwNzM1Nzg4AwAAAAMxNjACAAAABDQwNDcEAAAAATAHAAAACTMvMzEvMjAyMggAAAAJMy8yNi8yMDIyCQAAAAEwrlX5fFXG2ghqRscZVsbaCCtDSVEuSkJIVC5JUV9UT1RBTF9ERUJUX0VRVUlUWS41MDAuMy8zMS8yMDIyAQAAADBABAACAAAABzQ3LjQ2MzQBCAAAAAUAAAABMQEAAAALLTIwOTkxNjU5NzEDAAAAAzE2MAIAAAAENDAzNAQAAAABMAcAAAAJMy8zMS8yMDIyCAAAAAkzLzMxLzIwMjIJAAAAATCuVfl8VcbaCGpGxxlWxtoIHkNJUS5KTkouSVFfTEFTVFNBTEVQUklDRS40NDM4MQEAAACdIQIAAgAAAAYxNjguOTgArlX5fFXG</t>
  </si>
  <si>
    <t>2giDH8AZVsbaCCxDSVEuSkJIVC5JUV9FQklUX01BUkdJTi4yMDAwLjMvMzEvMjAyMi4uLlVTRAEAAAAwQAQAAgAAAAY4Ljk4OTkBCAAAAAUAAAABMQEAAAALLTIwOTkxNjQzMDgDAAAAAzE2MAIAAAAENDA1MwQAAAABMAcAAAAJMy8zMS8yMDIyCAAAAAkzLzMxLzIwMjIJAAAAATCuVfl8VcbaCGpGxxlWxtoIJENJUS5VTkguSVFfRElWSURFTkRfWUlFTEQuMTIvMzEvMjAyMQEAAADhmAEAAgAAAAUxLjE1NQCuVfl8VcbaCIMfwBlWxtoIKkNJUS5KQkhULklRX0dQXzVZUl9BTk5fQ0FHUi4yMDAwLjMvMzEvMjAyMgEAAAAwQAQAAgAAAAcxMS4yMjQzAQgAAAAFAAAAATEBAAAACy0yMDk5MTY0MzA4AwAAAAMxNjACAAAABDQyMzQEAAAAATAHAAAACTMvMzEvMjAyMggAAAAJMy8zMS8yMDIyCQAAAAEwrlX5fFXG2ghqRscZVsbaCCRDSVEuTVNGVC5JUV9NQVJLRVRDQVAuMTIvMzEvMjAyMS5VU0QBAAAAS1UAAAIAAAAOMjUyNTA4My45ODI5MjYBBgAAAAUAAAABMQEAAAALLTIxMjU1NTI0MTADAAAAAzE2MAIAAAAGMTAwMDU0BAAAAAEwBwAAAAoxMi8zMS8yMDIxrlX5fFXG2giDH8AZVsbaCClDSVEuRE9WLklRX05JX01BUkdJTi4yMDAwLjMvMzEvMjAyMi4uLlVTRAEAAAA1qwIAAgAAAAcxMy44MDc4AQgAAAAFAAAAATEBAAAACy0yMTAyNDk0NDM4AwAAAAMxNjACAAAABDQwOTQEAAAAATAHAAAACTMvMzEvMjAy</t>
  </si>
  <si>
    <t>MggAAAAJMy8zMS8yMDIyCQAAAAEwrlX5fFXG2ghqRscZVsbaCCRDSVEuQUFQTC5JUV9MQVNUU0FMRVBSSUNFLjEyLzMxLzIwMjEBAAAAaWEAAAIAAAAGMTc3LjU3AHXeiX5VxtoIgx/AGVbG2ggrQ0lRLkhQRS5JUV9UT1RBTF9ERUJUX0NBUElUQUwuNTAwLjMvMzEvMjAyMgEAAAAOqVQQAgAAAAY0MC44NjMBCAAAAAUAAAABMQEAAAALLTIxMDk2MTg0OTMDAAAAAzE2MAIAAAAENDE4NgQAAAABMAcAAAAJMy8zMS8yMDIyCAAAAAkxLzMxLzIwMjIJAAAAATCuVfl8VcbaCGpGxxlWxtoIH0NJUS5BQVBMLklRX0xBU1RTQUxFUFJJQ0UuNDQ1MzEBAAAAaWEAAAIAAAAGMTY0Ljc3AK5V+XxVxtoIgx/AGVbG2ggrQ0lRLkhQRS5JUV9VRkNGX01BUkdJTi4yMDAwLjMvMzEvMjAyMi4uLlVTRAEAAAAOqVQQAgAAAAYxLjQxOTEBCAAAAAUAAAABMQEAAAALLTIxMDk2MTM1MjYDAAAAAzE2MAIAAAAENDQzNwQAAAABMAcAAAAJMy8zMS8yMDIyCAAAAAkxLzMxLzIwMjIJAAAAATCuVfl8VcbaCGpGxxlWxtoIHENJUS5OV0wuSVFfVEVWLjMvMzEvMjAyMi5VU0QBAAAAd3MEAAIAAAAKMTQwMTEuNDA4OQEGAAAABQAAAAExAQAAAAstMjExMjM3OTI1NgMAAAADMTYwAgAAAAYxMDAwNjAEAAAAATAHAAAACTMvMzEvMjAyMq5V+XxVxtoIgx/AGVbG2ggtQ0lRLkhQRS5JUV9FQklUREFfNVlSX0FOTl9DQUdSLjIwMDAuMy8zMS8y</t>
  </si>
  <si>
    <t>MDIyAQAAAA6pVBACAAAABTAuODk2AQgAAAAFAAAAATEBAAAACy0yMTA5NjEzNTI2AwAAAAMxNjACAAAABDQyMzUEAAAAATAHAAAACTMvMzEvMjAyMggAAAAJMS8zMS8yMDIyCQAAAAEwrlX5fFXG2ghqRscZVsbaCCtDSVEuV0FULklRX0xGQ0ZfTUFSR0lOLjIwMDAuMy8zMS8yMDIyLi4uVVNEAQAAAHuOAAACAAAABzE0LjU1ODIBCAAAAAUAAAABMQEAAAALLTIxMTA5NDY5NTcDAAAAAzE2MAIAAAAENDQzNgQAAAABMAcAAAAJMy8zMS8yMDIyCAAAAAoxMi8zMS8yMDIxCQAAAAEwrlX5fFXG2ghqRscZVsbaCB5DSVEuQUxLLklRX0xBU1RTQUxFUFJJQ0UuNDQ1NjEBAAAAtcoDAAIAAAAENTIuMQCuVfl8VcbaCNCBwhlWxtoIJ0NJUS5URFkuSVFfUkVUVVJOX0FTU0VUUy4yMDAwLjMvMzEvMjAyMgEAAAD+MwYAAgAAAAY0LjIzOTYBCAAAAAUAAAABMQEAAAALLTIxMTA1NDI0NTADAAAAAzE2MAIAAAAENDE3OAQAAAABMAcAAAAJMy8zMS8yMDIyCAAAAAgxLzIvMjAyMgkAAAABMK5V+XxVxtoIakbHGVbG2ggrQ0lRLlREWS5JUV9FQklUXzVZUl9BTk5fQ0FHUi4yMDAwLjMvMzEvMjAyMgEAAAD+MwYAAgAAAAcxOS4zNzg1AQgAAAAFAAAAATEBAAAACy0yMTEwNTQyNDUwAwAAAAMxNjACAAAABDQyMzYEAAAAATAHAAAACTMvMzEvMjAyMggAAAAIMS8yLzIwMjIJAAAAATCuVfl8VcbaCGpGxxlWxtoIHkNJUS5PR04u</t>
  </si>
  <si>
    <t>SVFfTEFTVFNBTEVQUklDRS40NDQ3MQEAAABRafcmAgAAAAUzMy4zMwDW+OOEVcbaCNCBwhlWxtoIK0NJUS5WUlNOLklRX0RQU181WVJfQU5OX0NBR1IuMjAwMC4zLzMxLzIwMjIBAAAAeI0AAAMAAAAAAK5V+XxVxtoIakbHGVbG2ggjQ0lRLkRWQS5JUV9ESVZJREVORF9ZSUVMRC4zLzMxLzIwMjIBAAAAPIsAAAMAAAAAAK5V+XxVxtoI0IHCGVbG2ggoQ0lRLlZSU04uSVFfUkVUVVJOX0VRVUlUWS4yMDAwLjMvMzEvMjAyMgEAAAB4jQAAAwAAAAJOTQEIAAAABQAAAAExAQAAAAstMjA5OTc5NjkwMQMAAAADMTYwAgAAAAQ0MTI4BAAAAAEwBwAAAAkzLzMxLzIwMjIIAAAACTMvMzEvMjAyMgkAAAABMK5V+XxVxtoIakbHGVbG2gghQ0lRLlJMLklRX01BUktFVENBUC4zLzMxLzIwMjIuVVNEAQAAAOyGBQACAAAACzgwNzMuMjE2MzU3AQYAAAAFAAAAATEBAAAACy0yMTEzODYyODcwAwAAAAMxNjACAAAABjEwMDA1NAQAAAABMAcAAAAJMy8zMS8yMDIyrlX5fFXG2gjQgcIZVsbaCCpDSVEuVlJTTi5JUV9OSV81WVJfQU5OX0NBR1IuMjAwMC4zLzMxLzIwMjIBAAAAeI0AAAIAAAAHMTEuOTg4MQEIAAAABQAAAAExAQAAAAstMjA5OTc5NjkwMQMAAAADMTYwAgAAAAQ0MjM4BAAAAAEwBwAAAAkzLzMxLzIwMjIIAAAACTMvMzEvMjAyMgkAAAABMK5V+XxVxtoIakbHGVbG2ggiQ0lRLlBOUi5JUV9MQVNUU0FMRVBSSUNF</t>
  </si>
  <si>
    <t>LjMvMzEvMjAyMgEAAAAIgwQAAgAAAAU1NC4yMQB13ol+VcbaCNCBwhlWxtoIJkNJUS5NT0guSVFfUEFZT1VUX1JBVElPLjIwMDAuMy8zMS8yMDIyAQAAAP2sPgADAAAAAACuVfl8VcbaCGpGxxlWxtoIHkNJUS5QTlIuSVFfTEFTVFNBTEVQUklDRS40NDYyMQEAAAAIgwQAAgAAAAU1Ni4wNACuVfl8VcbaCNCBwhlWxtoIKENJUS5NT0guSVFfUkVUVVJOX0NBUElUQUwuMjAwMC4zLzMxLzIwMjIBAAAA/aw+AAIAAAAHMTQuMzY4NQEIAAAABQAAAAExAQAAAAstMjA5OTc5Njg2OQMAAAADMTYwAgAAAAQ0MzYzBAAAAAEwBwAAAAkzLzMxLzIwMjIIAAAACTMvMzEvMjAyMgkAAAABMK5V+XxVxtoIakbHGVbG2ggdQ0lRLk5DTEguSVFfVEVWLjMvMzEvMjAyMi5VU0QBAAAA78k/AAIAAAAMMjA1MzEuMzUzNTgxAQYAAAAFAAAAATEBAAAACy0yMTA5NjYyNjk5AwAAAAMxNjACAAAABjEwMDA2MAQAAAABMAcAAAAJMy8zMS8yMDIyrlX5fFXG2gjQgcIZVsbaCCpDSVEuTU9ILklRX0VQU181WVJfQU5OX0NBR1IuMjAwMC4zLzMxLzIwMjIBAAAA/aw+AAIAAAAHNDQuNjAzMwEIAAAABQAAAAExAQAAAAstMjA5OTc5Njg2OQMAAAADMTYwAgAAAAQ0MjM5BAAAAAEwBwAAAAkzLzMxLzIwMjIIAAAACTMvMzEvMjAyMgkAAAABMK5V+XxVxtoIakbHGVbG2ggqQ0lRLlBQTC5JUV9UT1RBTF9ERUJUX0VCSVREQS41MDAuMy8zMS8y</t>
  </si>
  <si>
    <t>MDIyAQAAAKTUAgACAAAACDQuMTExNTIzAQgAAAAFAAAAATEBAAAACy0yMDk4MzcyNjI5AwAAAAMxNjACAAAABDQxOTIEAAAAATAHAAAACTMvMzEvMjAyMggAAAAJMy8zMS8yMDIyCQAAAAEwrlX5fFXG2ghqRscZVsbaCB9DSVEuRkJIUy5JUV9MQVNUU0FMRVBSSUNFLjQ0NTYxAQAAAA41+gECAAAABTEwNi45AK5V+XxVxtoI0IHCGVbG2ggsQ0lRLlBQTC5JUV9HUk9TU19NQVJHSU4uMjAwMC4zLzMxLzIwMjIuLi5VU0QBAAAApNQCAAIAAAAHNDYuMTY3NwEIAAAABQAAAAExAQAAAAstMjA5ODM3MDYxNAMAAAADMTYwAgAAAAQ0MDc0BAAAAAEwBwAAAAkzLzMxLzIwMjIIAAAACTMvMzEvMjAyMgkAAAABMK5V+XxVxtoIakbHGVbG2ggwQ0lRLlBQTC5JUV9UT1RBTF9SRVZfNVlSX0FOTl9DQUdSLjIwMDAuMy8zMS8yMDIyAQAAAKTUAgACAAAABy00LjA0MTgBCAAAAAUAAAABMQEAAAALLTIwOTgzNzA2MTQDAAAAAzE2MAIAAAAENDIzMwQAAAABMAcAAAAJMy8zMS8yMDIyCAAAAAkzLzMxLzIwMjIJAAAAATCuVfl8VcbaCGpGxxlWxtoIH0NJUS5DVExULklRX0xBU1RTQUxFUFJJQ0UuNDQ0NzEBAAAAnsD3BAIAAAAGMTMxLjkzANb444RVxtoI0IHCGVbG2ggtQ0lRLkVGWC5JUV9FQklUREFfTUFSR0lOLjIwMDAuMy8zMS8yMDIyLi4uVVNEAQAAAIWuAgACAAAABzMzLjAzNDQBCAAAAAUAAAABMQEAAAALLTIxMDIy</t>
  </si>
  <si>
    <t>NjUwNzQDAAAAAzE2MAIAAAAENDA0NwQAAAABMAcAAAAJMy8zMS8yMDIyCAAAAAkzLzMxLzIwMjIJAAAAATCuVfl8VcbaCGpGxxlWxtoII0NJUS5QTlcuSVFfRElWSURFTkRfWUlFTEQuMy8zMS8yMDIyAQAAAP2HBAACAAAABjQuMzUzMwCuVfl8VcbaCNCBwhlWxtoIKkNJUS5ST0wuSVFfVE9UQUxfREVCVF9FUVVJVFkuNTAwLjMvMzEvMjAyMgEAAADRlgQAAgAAAAc0OC43NjQ4AQgAAAAFAAAAATEBAAAACy0yMDk5ODI0NTA5AwAAAAMxNjACAAAABDQwMzQEAAAAATAHAAAACTMvMzEvMjAyMggAAAAJMy8zMS8yMDIyCQAAAAEwrlX5fFXG2ghqRscZVsbaCCVDSVEuQ1RMVC5JUV9URVZfRUJJVERBLjIwMDAuMy8zMS8yMDIyAQAAAJ7A9wQCAAAAEDIwLjAwMzcxNjg2MTYwNDgBBwAAAAUAAAABMQEAAAALLTIxMTQxNDA1ODYDAAAAATACAAAABjEwMDA2MwQAAAABMAcAAAAJMy8zMS8yMDIyCAAAAAkzLzMxLzIwMjKuVfl8VcbaCAM0tBlWxtoIK0NJUS5ST0wuSVFfRUJJVF9NQVJHSU4uMjAwMC4zLzMxLzIwMjIuLi5VU0QBAAAA0ZYEAAIAAAAHMTcuODg1NgEIAAAABQAAAAExAQAAAAstMjA5OTc5NjkxMQMAAAADMTYwAgAAAAQ0MDUzBAAAAAEwBwAAAAkzLzMxLzIwMjIIAAAACTMvMzEvMjAyMgkAAAABMK5V+XxVxtoIakbHGVbG2ggiQ0lRLlBOVy5JUV9URVZfRUJJVC4yMDAwLjMvMzEvMjAyMgEAAAD9hwQA</t>
  </si>
  <si>
    <t>AgAAABAxOC42NDEyMTA0NTIzNTAxAQcAAAAFAAAAATEBAAAACy0yMTEwODc4OTA0AwAAAAEwAgAAAAYxMDAwNjIEAAAAATAHAAAACTMvMzEvMjAyMggAAAAJMy8zMS8yMDIyrlX5fFXG2ggDNLQZVsbaCClDSVEuUk9MLklRX0dQXzVZUl9BTk5fQ0FHUi4yMDAwLjMvMzEvMjAyMgEAAADRlgQAAgAAAAY5LjU3MjkBCAAAAAUAAAABMQEAAAALLTIwOTk3OTY5MTEDAAAAAzE2MAIAAAAENDIzNAQAAAABMAcAAAAJMy8zMS8yMDIyCAAAAAkzLzMxLzIwMjIJAAAAATCuVfl8VcbaCGpGxxlWxtoIJkNJUS5XWU5OLklRX1BSSUNFX1NBTEVTLjIwMDAuMy8zMS8yMDIyAQAAAGWjNAACAAAAEDIuNDEwMjEwNTE0OTkyMjMBBwAAAAUAAAABMQEAAAALLTIxMTAxMzIxNTUDAAAAATACAAAABTM4OTU4BAAAAAEwBwAAAAkzLzMxLzIwMjIIAAAACTMvMzEvMjAyMq5V+XxVxtoIAzS0GVbG2ggpQ0lRLk1STy5JUV9OSV9NQVJHSU4uMjAwMC4zLzMxLzIwMjIuLi5VU0QBAAAA2s0EAAIAAAAHMzQuNjk3OAEIAAAABQAAAAExAQAAAAstMjA5ODQ2NjgxOQMAAAADMTYwAgAAAAQ0MDk0BAAAAAEwBwAAAAkzLzMxLzIwMjIIAAAACTMvMzEvMjAyMgkAAAABMK5V+XxVxtoIakbHGVbG2ggiQ0lRLkRJU0guSVFfUEVfRVhDTC4yMDAwLjMvMzEvMjAyMgEAAACxrQEAAgAAAA84LjM1MDkyMzQ4Mjg0OTYBBwAAAAUAAAABMQEAAAALLTIx</t>
  </si>
  <si>
    <t>MTExMzQ2NzcDAAAAATACAAAABjEwMDA2NgQAAAABMAcAAAAJMy8zMS8yMDIyCAAAAAkzLzMxLzIwMjKuVfl8VcbaCAM0tBlWxtoIKkNJUS5MSC5JUV9UT1RBTF9ERUJUX0NBUElUQUwuNTAwLjMvMzEvMjAyMgEAAACzdwAAAgAAAAYzNy4wNTMBCAAAAAUAAAABMQEAAAALLTIwOTk4MjQwMzADAAAAAzE2MAIAAAAENDE4NgQAAAABMAcAAAAJMy8zMS8yMDIyCAAAAAkzLzMxLzIwMjIJAAAAATCuVfl8VcbaCGpGxxlWxtoIHkNJUS5GRklWLklRX1BCVi4yMDAwLjMvMzEvMjAyMgEAAADTYAEAAgAAABA1LjI3Mzg3MTAyNDM2MDY3AQcAAAAFAAAAATEBAAAACy0yMTEzNzY5NTcwAwAAAAEwAgAAAAYxMDAwNjcEAAAAATAHAAAACTMvMzEvMjAyMggAAAAJMy8zMS8yMDIyrlX5fFXG2ggDNLQZVsbaCCpDSVEuTEguSVFfVUZDRl9NQVJHSU4uMjAwMC4zLzMxLzIwMjIuLi5VU0QBAAAAs3cAAAIAAAAHMTEuNDI3MQEIAAAABQAAAAExAQAAAAstMjA5OTc5Njg1MQMAAAADMTYwAgAAAAQ0NDM3BAAAAAEwBwAAAAkzLzMxLzIwMjIIAAAACTMvMzEvMjAyMgkAAAABMK5V+XxVxtoIakbHGVbG2ggnQ0lRLkFPUy5JUV9URVZfVE9UQUxfUkVWLjIwMDAuMy8zMS8yMDIyAQAAAPc2DwACAAAAEDIuNzIxNjAzMzQ5MDQwNjYBBwAAAAUAAAABMQEAAAALLTIxMTI4MTU5OTUDAAAAATACAAAABjEwMDA2MQQAAAABMAcAAAAJMy8z</t>
  </si>
  <si>
    <t>MS8yMDIyCAAAAAkzLzMxLzIwMjKuVfl8VcbaCAM0tBlWxtoILENJUS5MSC5JUV9FQklUREFfNVlSX0FOTl9DQUdSLjIwMDAuMy8zMS8yMDIyAQAAALN3AAACAAAABzE0LjkxNTQBCAAAAAUAAAABMQEAAAALLTIwOTk3OTY4NTEDAAAAAzE2MAIAAAAENDIzNQQAAAABMAcAAAAJMy8zMS8yMDIyCAAAAAkzLzMxLzIwMjIJAAAAATCuVfl8VcbaCGpGxxlWxtoIJENJUS5QSE0uSVFfVEVWX0VCSVREQS4yMDAwLjMvMzEvMjAyMgEAAACWfgQAAgAAABA0LjE0MTYwOTY0NTQwNTY1AQcAAAAFAAAAATEBAAAACy0yMTEzNTQwMTg5AwAAAAEwAgAAAAYxMDAwNjMEAAAAATAHAAAACTMvMzEvMjAyMggAAAAJMy8zMS8yMDIyrlX5fFXG2ggDNLQZVsbaCCtDSVEuQ0FILklRX0xGQ0ZfTUFSR0lOLjIwMDAuMy8zMS8yMDIyLi4uVVNEAQAAAK+gAgACAAAABjEuMjIxMgEIAAAABQAAAAExAQAAAAstMjA5ODM5MTcxOAMAAAADMTYwAgAAAAQ0NDM2BAAAAAEwBwAAAAkzLzMxLzIwMjIIAAAACTMvMzEvMjAyMgkAAAABMK5V+XxVxtoIakbHGVbG2ggiQ0lRLldSSy5JUV9URVZfRUJJVC4yMDAwLjMvMzEvMjAyMgEAAABphAAAAgAAABAxMy45MjQ1NzAyNTU4NDQ0AQcAAAAFAAAAATEBAAAACy0yMTEzNDA3MjU3AwAAAAEwAgAAAAYxMDAwNjIEAAAAATAHAAAACTMvMzEvMjAyMggAAAAJMy8zMS8yMDIyrlX5fFXG2ggDNLQZVsba</t>
  </si>
  <si>
    <t>CCdDSVEuUFdSLklRX1JFVFVSTl9BU1NFVFMuMjAwMC4zLzMxLzIwMjIBAAAA5YIAAAIAAAAGMy42NTc5AQgAAAAFAAAAATEBAAAACy0yMDk4MjI5OTk2AwAAAAMxNjACAAAABDQxNzgEAAAAATAHAAAACTMvMzEvMjAyMggAAAAJMy8zMS8yMDIyCQAAAAEwrlX5fFXG2ghqRscZVsbaCCVDSVEuQUFMLklRX1BSSUNFX1NBTEVTLjIwMDAuMy8zMS8yMDIyAQAAAHmSAgACAAAAETAuMzkzMzIyODY0ODM4NzQ2AQcAAAAFAAAAATEBAAAACy0yMTExMjU5OTIxAwAAAAEwAgAAAAUzODk1OAQAAAABMAcAAAAJMy8zMS8yMDIyCAAAAAkzLzMxLzIwMjKuVfl8VcbaCAM0tBlWxtoIK0NJUS5QV1IuSVFfRUJJVF81WVJfQU5OX0NBR1IuMjAwMC4zLzMxLzIwMjIBAAAA5YIAAAIAAAAHMTAuODA0NAEIAAAABQAAAAExAQAAAAstMjA5ODIyOTk5NgMAAAADMTYwAgAAAAQ0MjM2BAAAAAEwBwAAAAkzLzMxLzIwMjIIAAAACTMvMzEvMjAyMgkAAAABMK5V+XxVxtoIakbHGVbG2ggiQ0lRLkFMTEUuSVFfUEVfRVhDTC4yMDAwLjMvMzEvMjAyMgEAAABrTmkOAgAAABAyMC41NTgwNTI0MzQ0NTY5AQcAAAAFAAAAATEBAAAACy0yMTEyMjY2NTY4AwAAAAEwAgAAAAYxMDAwNjYEAAAAATAHAAAACTMvMzEvMjAyMggAAAAJMy8zMS8yMDIyrlX5fFXG2ggDNLQZVsbaCCpDSVEuQUVFLklRX0RQU181WVJfQU5OX0NBR1IuMjAwMC4zLzMx</t>
  </si>
  <si>
    <t>LzIwMjIBAAAAELIFAAIAAAAGNS4zMDI5AQgAAAAFAAAAATEBAAAACy0yMDk4MTk3Njk2AwAAAAMxNjACAAAABDQyNDUEAAAAATAHAAAACTMvMzEvMjAyMggAAAAJMy8zMS8yMDIyCQAAAAEwrlX5fFXG2ghqRscZVsbaCB1DSVEuVEZYLklRX1BCVi4yMDAwLjMvMzEvMjAyMgEAAADmsAQAAgAAABA0LjQyODM0ODgxNTcwNTkyAQcAAAAFAAAAATEBAAAACy0yMTEwMDIzODEyAwAAAAEwAgAAAAYxMDAwNjcEAAAAATAHAAAACTMvMzEvMjAyMggAAAAJMy8zMS8yMDIyrlX5fFXG2ggDNLQZVsbaCCdDSVEuQUVFLklRX1JFVFVSTl9FUVVJVFkuMjAwMC4zLzMxLzIwMjIBAAAAELIFAAIAAAAHMTAuNTQ1NAEIAAAABQAAAAExAQAAAAstMjA5ODE5NzY5NgMAAAADMTYwAgAAAAQ0MTI4BAAAAAEwBwAAAAkzLzMxLzIwMjIIAAAACTMvMzEvMjAyMgkAAAABMK5V+XxVxtoIakbHGVbG2ggnQ0lRLkVNTi5JUV9URVZfVE9UQUxfUkVWLjIwMDAuMy8zMS8yMDIyAQAAAC+qAQACAAAAEDEuODU0MjQ3MjUwMTk4NTUBBwAAAAUAAAABMQEAAAALLTIxMTA3MDU0MDkDAAAAATACAAAABjEwMDA2MQQAAAABMAcAAAAJMy8zMS8yMDIyCAAAAAkzLzMxLzIwMjKuVfl8VcbaCAM0tBlWxtoIKUNJUS5BRUUuSVFfTklfNVlSX0FOTl9DQUdSLjIwMDAuMy8zMS8yMDIyAQAAABCyBQACAAAABjkuMTkzMgEIAAAABQAAAAExAQAAAAstMjA5</t>
  </si>
  <si>
    <t>ODE5NzY5NgMAAAADMTYwAgAAAAQ0MjM4BAAAAAEwBwAAAAkzLzMxLzIwMjIIAAAACTMvMzEvMjAyMgkAAAABMK5V+XxVxtoIakbHGVbG2gglQ0lRLkhTSUMuSVFfVEVWX0VCSVREQS4yMDAwLjMvMzEvMjAyMgEAAAD3LQUAAgAAABAxMi4xMTQ5MTg3MDMyODkyAQcAAAAFAAAAATEBAAAACy0yMTEyMTg1MTQwAwAAAAEwAgAAAAYxMDAwNjMEAAAAATAHAAAACTMvMzEvMjAyMggAAAAJMy8zMS8yMDIyrlX5fFXG2ggDNLQZVsbaCCZDSVEuTUxNLklRX1BBWU9VVF9SQVRJTy4yMDAwLjMvMzEvMjAyMgEAAACxeQAAAgAAAAcyMi44NjY2AQgAAAAFAAAAATEBAAAACy0yMDk4OTI5Nzc5AwAAAAMxNjACAAAABDQzNzcEAAAAATAHAAAACTMvMzEvMjAyMggAAAAJMy8zMS8yMDIyCQAAAAEwrlX5fFXG2ghqRscZVsbaCCFDSVEuTkkuSVFfVEVWX0VCSVQuMjAwMC4zLzMxLzIwMjIBAAAA/HQEAAIAAAAQMjMuNDc1NTE5Nzc3MTY0MQEHAAAABQAAAAExAQAAAAstMjExMTI1NjY1NwMAAAABMAIAAAAGMTAwMDYyBAAAAAEwBwAAAAkzLzMxLzIwMjIIAAAACTMvMzEvMjAyMq5V+XxVxtoIAzS0GVbG2ggoQ0lRLk1MTS5JUV9SRVRVUk5fQ0FQSVRBTC4yMDAwLjMvMzEvMjAyMgEAAACxeQAAAgAAAAY1LjkzNTMBCAAAAAUAAAABMQEAAAALLTIwOTg5Mjk3NzkDAAAAAzE2MAIAAAAENDM2MwQAAAABMAcAAAAJMy8zMS8yMDIy</t>
  </si>
  <si>
    <t>CAAAAAkzLzMxLzIwMjIJAAAAATCuVfl8VcbaCGpGxxlWxtoIJENJUS5DRS5JUV9QUklDRV9TQUxFUy4yMDAwLjMvMzEvMjAyMgEAAAAdLwYAAgAAABAxLjg2MTM3Njk4NzcyODY4AQcAAAAFAAAAATEBAAAACy0yMTEyOTU0NzI4AwAAAAEwAgAAAAUzODk1OAQAAAABMAcAAAAJMy8zMS8yMDIyCAAAAAkzLzMxLzIwMjKuVfl8VcbaCAM0tBlWxtoIKkNJUS5NTE0uSVFfRVBTXzVZUl9BTk5fQ0FHUi4yMDAwLjMvMzEvMjAyMgEAAACxeQAAAgAAAAY5Ljc2NTEBCAAAAAUAAAABMQEAAAALLTIwOTg5Mjk3NzkDAAAAAzE2MAIAAAAENDIzOQQAAAABMAcAAAAJMy8zMS8yMDIyCAAAAAkzLzMxLzIwMjIJAAAAATCuVfl8VcbaCGpGxxlWxtoIIUNJUS5OUkcuSVFfUEVfRVhDTC4yMDAwLjMvMzEvMjAyMgEAAAChUAYAAgAAABA0LjI5NzMwMjUzNTI1MTY2AQcAAAAFAAAAATEBAAAACy0yMTEwNzEzNTc3AwAAAAEwAgAAAAYxMDAwNjYEAAAAATAHAAAACTMvMzEvMjAyMggAAAAJMy8zMS8yMDIyrlX5fFXG2ggDNLQZVsbaCCpDSVEuREFMLklRX1RPVEFMX0RFQlRfRUJJVERBLjUwMC4zLzMxLzIwMjIBAAAARxAEAAIAAAAIMjAuOTQ0MzEBCAAAAAUAAAABMQEAAAALLTIxMDM3NzM4NjEDAAAAAzE2MAIAAAAENDE5MgQAAAABMAcAAAAJMy8zMS8yMDIyCAAAAAkzLzMxLzIwMjIJAAAAATCuVfl8VcbaCGpGxxlWxtoIHUNJ</t>
  </si>
  <si>
    <t>US5LTVguSVFfUEJWLjIwMDAuMy8zMS8yMDIyAQAAAMVxBQACAAAAEDMuMDU2MzY1MzI1ODc3NTEBBwAAAAUAAAABMQEAAAALLTIxMTU2Njg0OTcDAAAAATACAAAABjEwMDA2NwQAAAABMAcAAAAJMy8zMS8yMDIyCAAAAAkzLzMxLzIwMjKuVfl8VcbaCAM0tBlWxtoILENJUS5EQUwuSVFfR1JPU1NfTUFSR0lOLjIwMDAuMy8zMS8yMDIyLi4uVVNEAQAAAEcQBAACAAAABjEyLjI0NgEIAAAABQAAAAExAQAAAAstMjEwMzc3MzMwNgMAAAADMTYwAgAAAAQ0MDc0BAAAAAEwBwAAAAkzLzMxLzIwMjIIAAAACTMvMzEvMjAyMgkAAAABMK5V+XxVxtoIakbHGVbG2ggoQ0lRLkNIUlcuSVFfVEVWX1RPVEFMX1JFVi4yMDAwLjMvMzEvMjAyMgEAAABWnwUAAgAAABEwLjY3NTMxMzgyNDE1Njg4MQEHAAAABQAAAAExAQAAAAstMjExMDkzMTUzNgMAAAABMAIAAAAGMTAwMDYxBAAAAAEwBwAAAAkzLzMxLzIwMjIIAAAACTMvMzEvMjAyMq5V+XxVxtoIAzS0GVbG2ggwQ0lRLkRBTC5JUV9UT1RBTF9SRVZfNVlSX0FOTl9DQUdSLjIwMDAuMy8zMS8yMDIyAQAAAEcQBAACAAAABy0yLjMzMDUBCAAAAAUAAAABMQEAAAALLTIxMDM3NzMzMDYDAAAAAzE2MAIAAAAENDIzMwQAAAABMAcAAAAJMy8zMS8yMDIyCAAAAAkzLzMxLzIwMjIJAAAAATCuVfl8VcbaCGpGxxlWxtoIJENJUS5BQVAuSVFfVEVWX0VCSVREQS4yMDAwLjMvMzEv</t>
  </si>
  <si>
    <t>MjAyMgEAAAANXwAAAgAAABA4LjUzMzIyNjY5OTQzODc3AQcAAAAFAAAAATEBAAAACy0yMTEyMTg1MTUzAwAAAAEwAgAAAAYxMDAwNjMEAAAAATAHAAAACTMvMzEvMjAyMggAAAAJMy8zMS8yMDIyrlX5fFXG2ggDNLQZVsbaCC1DSVEuRFRFLklRX0VCSVREQV9NQVJHSU4uMjAwMC4zLzMxLzIwMjIuLi5VU0QBAAAAZhEEAAIAAAAHMTYuODczNAEIAAAABQAAAAExAQAAAAstMjEwMDA5NTEwNgMAAAADMTYwAgAAAAQ0MDQ3BAAAAAEwBwAAAAkzLzMxLzIwMjIIAAAACTMvMzEvMjAyMgkAAAABMK5V+XxVxtoIakbHGVbG2ggiQ0lRLlRBUC5JUV9URVZfRUJJVC4yMDAwLjMvMzEvMjAyMgEAAABVBgQAAgAAABAxMi4wODI4MzEyNTM5NDQyAQcAAAAFAAAAATEBAAAACy0yMTExMTY0MTMzAwAAAAEwAgAAAAYxMDAwNjIEAAAAATAHAAAACTMvMzEvMjAyMggAAAAJMy8zMS8yMDIyrlX5fFXG2ggDNLQZVsbaCCpDSVEuTUtDLklRX1RPVEFMX0RFQlRfRVFVSVRZLjUwMC4zLzMxLzIwMjIBAAAAuMMCAAIAAAAIMTE2LjQyMzIBCAAAAAUAAAABMQEAAAALLTIxMDYzMDY3NDIDAAAAAzE2MAIAAAAENDAzNAQAAAABMAcAAAAJMy8zMS8yMDIyCAAAAAkyLzI4LzIwMjIJAAAAATCuVfl8VcbaCGpGxxlWxtoIJUNJUS5TV0suSVFfUFJJQ0VfU0FMRVMuMjAwMC4zLzMxLzIwMjIBAAAAUacEAAIAAAAQMS40MjEwNjUyNjgwOTc0</t>
  </si>
  <si>
    <t>NQEHAAAABQAAAAExAQAAAAstMjExMTI1NzI0MgMAAAABMAIAAAAFMzg5NTgEAAAAATAHAAAACTMvMzEvMjAyMggAAAAJMy8zMS8yMDIyrlX5fFXG2ghOlrYZVsbaCCtDSVEuTUtDLklRX0VCSVRfTUFSR0lOLjIwMDAuMy8zMS8yMDIyLi4uVVNEAQAAALjDAgACAAAABzE2Ljg3NzMBCAAAAAUAAAABMQEAAAALLTIxMDYzMDYyMzcDAAAAAzE2MAIAAAAENDA1MwQAAAABMAcAAAAJMy8zMS8yMDIyCAAAAAkyLzI4LzIwMjIJAAAAATCuVfl8VcbaCGpGxxlWxtoIIUNJUS5DUkwuSVFfUEVfRVhDTC4yMDAwLjMvMzEvMjAyMgEAAADVYwEAAgAAABAzNy4zNjQ0NzM2ODQyMTA1AQcAAAAFAAAAATEBAAAACy0yMTExODA0NzQ5AwAAAAEwAgAAAAYxMDAwNjYEAAAAATAHAAAACTMvMzEvMjAyMggAAAAJMy8zMS8yMDIyrlX5fFXG2ghOlrYZVsbaCClDSVEuTUtDLklRX0dQXzVZUl9BTk5fQ0FHUi4yMDAwLjMvMzEvMjAyMgEAAAC4wwIAAgAAAAY2LjE3MDUBCAAAAAUAAAABMQEAAAALLTIxMDYzMDYyMzcDAAAAAzE2MAIAAAAENDIzNAQAAAABMAcAAAAJMy8zMS8yMDIyCAAAAAkyLzI4LzIwMjIJAAAAATCuVfl8VcbaCGpGxxlWxtoIHUNJUS5CSU8uSVFfUEJWLjIwMDAuMy8zMS8yMDIyAQAAAP/mAwACAAAAEDEuMjMzNTMxOTk1Nzk2OTcBBwAAAAUAAAABMQEAAAALLTIxMTI3MTczMzcDAAAAATACAAAABjEwMDA2NwQA</t>
  </si>
  <si>
    <t>AAABMAcAAAAJMy8zMS8yMDIyCAAAAAkzLzMxLzIwMjKuVfl8VcbaCE6WthlWxtoIKkNJUS5VTFRBLklRX05JX01BUkdJTi4yMDAwLjMvMzEvMjAyMi4uLlVTRAEAAABZjAAAAgAAAAcxMS40MjIxAQgAAAAFAAAAATEBAAAACy0yMTA2ODgxOTA2AwAAAAMxNjACAAAABDQwOTQEAAAAATAHAAAACTMvMzEvMjAyMggAAAAJMS8yOS8yMDIyCQAAAAEwrlX5fFXG2ghqRscZVsbaCCdDSVEuRFBaLklRX1RFVl9UT1RBTF9SRVYuMjAwMC4zLzMxLzIwMjIBAAAAYMwvAAIAAAAPNC41NDY1MjU5NjcxNDU4AQcAAAAFAAAAATEBAAAACy0yMTEwMTY5Mzk4AwAAAAEwAgAAAAYxMDAwNjEEAAAAATAHAAAACTMvMzEvMjAyMggAAAAJMy8zMS8yMDIyrlX5fFXG2ghOlrYZVsbaCCtDSVEuRVRSLklRX1RPVEFMX0RFQlRfQ0FQSVRBTC41MDAuMy8zMS8yMDIyAQAAAMQdBAACAAAABzcwLjQxOTcBCAAAAAUAAAABMQEAAAALLTIwOTgzMTkxNDkDAAAAAzE2MAIAAAAENDE4NgQAAAABMAcAAAAJMy8zMS8yMDIyCAAAAAkzLzMxLzIwMjIJAAAAATCuVfl8VcbaCGpGxxlWxtoIJENJUS5TTkEuSVFfVEVWX0VCSVREQS4yMDAwLjMvMzEvMjAyMgEAAAAeogQAAgAAABA5LjExNzYzNDI1NzE4ODI0AQcAAAAFAAAAATEBAAAACy0yMTA5OTQyNDk4AwAAAAEwAgAAAAYxMDAwNjMEAAAAATAHAAAACTMvMzEvMjAyMggAAAAJMy8zMS8yMDIy</t>
  </si>
  <si>
    <t>rlX5fFXG2ghOlrYZVsbaCCtDSVEuRVRSLklRX1VGQ0ZfTUFSR0lOLjIwMDAuMy8zMS8yMDIyLi4uVVNEAQAAAMQdBAACAAAACC0yNS4zMjY4AQgAAAAFAAAAATEBAAAACy0yMDk4MzE3ODQ0AwAAAAMxNjACAAAABDQ0MzcEAAAAATAHAAAACTMvMzEvMjAyMggAAAAJMy8zMS8yMDIyCQAAAAEwrlX5fFXG2ghqRscZVsbaCCNDSVEuVEVDSC5JUV9URVZfRUJJVC4yMDAwLjMvMzEvMjAyMgEAAAAw5AIAAgAAAA82Mi41MTI0ODA2MTIxNzcBBwAAAAUAAAABMQEAAAALLTIxMTM0Nzc3OTYDAAAAATACAAAABjEwMDA2MgQAAAABMAcAAAAJMy8zMS8yMDIyCAAAAAkzLzMxLzIwMjKuVfl8VcbaCE6WthlWxtoILUNJUS5FVFIuSVFfRUJJVERBXzVZUl9BTk5fQ0FHUi4yMDAwLjMvMzEvMjAyMgEAAADEHQQAAgAAAAUyLjQxOAEIAAAABQAAAAExAQAAAAstMjA5ODMxNzg0NAMAAAADMTYwAgAAAAQ0MjM1BAAAAAEwBwAAAAkzLzMxLzIwMjIIAAAACTMvMzEvMjAyMgkAAAABMK5V+XxVxtoIakbHGVbG2gglQ0lRLlRZTC5JUV9QUklDRV9TQUxFUy4yMDAwLjMvMzEvMjAyMgEAAAA9ugQAAgAAABAxMS40MTMwNTk5MDIxODQ2AQcAAAAFAAAAATEBAAAACy0yMTExMTMzNzM3AwAAAAEwAgAAAAUzODk1OAQAAAABMAcAAAAJMy8zMS8yMDIyCAAAAAkzLzMxLzIwMjKuVfl8VcbaCE6WthlWxtoIK0NJUS5FSVguSVFfTEZDRl9N</t>
  </si>
  <si>
    <t>QVJHSU4uMjAwMC4zLzMxLzIwMjIuLi5VU0QBAAAAQ5sEAAIAAAAILTE4LjA3NjQBCAAAAAUAAAABMQEAAAALLTIwOTkwMTc2NzMDAAAAAzE2MAIAAAAENDQzNgQAAAABMAcAAAAJMy8zMS8yMDIyCAAAAAkzLzMxLzIwMjIJAAAAATCuVfl8VcbaCGpGxxlWxtoIIUNJUS5HRU4uSVFfUEVfRVhDTC4yMDAwLjMvMzEvMjAyMgEAAAC4iAAAAgAAABAxNi45ODAwOTE5MzA2Nzg3AQcAAAAFAAAAATEBAAAACy0yMTEzNzY2OTI3AwAAAAEwAgAAAAYxMDAwNjYEAAAAATAHAAAACTMvMzEvMjAyMggAAAAJMy8zMS8yMDIyrlX5fFXG2ghOlrYZVsbaCCdDSVEuTFVWLklRX1JFVFVSTl9BU1NFVFMuMjAwMC4zLzMxLzIwMjIBAAAA7nsAAAIAAAAHLTAuMDkyNwEIAAAABQAAAAExAQAAAAstMjA4Njk0OTc1OQMAAAADMTYwAgAAAAQ0MTc4BAAAAAEwBwAAAAkzLzMxLzIwMjIIAAAACTMvMzEvMjAyMgkAAAABMK5V+XxVxtoIakbHGVbG2ggeQ0lRLk1UQ0guSVFfUEJWLjIwMDAuMy8zMS8yMDIyAQAAAM9rBQADAAAAAk5NAQcAAAAFAAAAATEBAAAACy0yMTEwNzgxMzk5AwAAAAEwAgAAAAYxMDAwNjcEAAAAATAHAAAACTMvMzEvMjAyMggAAAAJMy8zMS8yMDIyrlX5fFXG2ghOlrYZVsbaCCtDSVEuTFVWLklRX0VCSVRfNVlSX0FOTl9DQUdSLjIwMDAuMy8zMS8yMDIyAQAAAO57AAADAAAAAk5NAQgAAAAFAAAAATEBAAAACy0y</t>
  </si>
  <si>
    <t>MDg2OTQ5NzU5AwAAAAMxNjACAAAABDQyMzYEAAAAATAHAAAACTMvMzEvMjAyMggAAAAJMy8zMS8yMDIyCQAAAAEwrlX5fFXG2ghqRscZVsbaCCdDSVEuTlZSLklRX1RFVl9UT1RBTF9SRVYuMjAwMC4zLzMxLzIwMjIBAAAA6cgCAAIAAAAQMS41Nzg2NzAyNTMwNTczMQEHAAAABQAAAAExAQAAAAstMjExMTc3MjkzOAMAAAABMAIAAAAGMTAwMDYxBAAAAAEwBwAAAAkzLzMxLzIwMjIIAAAACTMvMzEvMjAyMq5V+XxVxtoITpa2GVbG2ggrQ0lRLkVCQVkuSVFfRFBTXzVZUl9BTk5fQ0FHUi4yMDAwLjMvMzEvMjAyMgEAAADWbAAAAwAAAAAArlX5fFXG2ghqRscZVsbaCCRDSVEuTE5ULklRX1RFVl9FQklUREEuMjAwMC4zLzMxLzIwMjIBAAAAdcYEAAIAAAAQMTUuNjQxMjk5MTc0NTM4MgEHAAAABQAAAAExAQAAAAstMjExMTY3NTQ5OAMAAAABMAIAAAAGMTAwMDYzBAAAAAEwBwAAAAkzLzMxLzIwMjIIAAAACTMvMzEvMjAyMq5V+XxVxtoITpa2GVbG2ggoQ0lRLkVCQVkuSVFfUkVUVVJOX0VRVUlUWS4yMDAwLjMvMzEvMjAyMgEAAADWbAAAAgAAAAgtMzAuNTgwMQEIAAAABQAAAAExAQAAAAstMjA5ODM5MTcxMwMAAAADMTYwAgAAAAQ0MTI4BAAAAAEwBwAAAAkzLzMxLzIwMjIIAAAACTMvMzEvMjAyMgkAAAABMK5V+XxVxtoIakbHGVbG2ggjQ0lRLlZUUlMuSVFfVEVWX0VCSVQuMjAwMC4zLzMxLzIwMjIBAAAA</t>
  </si>
  <si>
    <t>m20EAAIAAAAPMTIuMjk3ODc2MTk2NjEzAQcAAAAFAAAAATEBAAAACy0yMTEwMTQwNjUyAwAAAAEwAgAAAAYxMDAwNjIEAAAAATAHAAAACTMvMzEvMjAyMggAAAAJMy8zMS8yMDIyrlX5fFXG2ghOlrYZVsbaCCpDSVEuRUJBWS5JUV9OSV81WVJfQU5OX0NBR1IuMjAwMC4zLzMxLzIwMjIBAAAA1mwAAAIAAAAGOC4yNTY5AQgAAAAFAAAAATEBAAAACy0yMDk4MzkxNzEzAwAAAAMxNjACAAAABDQyMzgEAAAAATAHAAAACTMvMzEvMjAyMggAAAAJMy8zMS8yMDIyCQAAAAEwrlX5fFXG2ghqRscZVsbaCCZDSVEuVFJNQi5JUV9QUklDRV9TQUxFUy4yMDAwLjMvMzEvMjAyMgEAAADL7QEAAgAAABA0Ljk1NjQwOTE1NzgyODE3AQcAAAAFAAAAATEBAAAACy0yMTExMTEyMDY1AwAAAAEwAgAAAAUzODk1OAQAAAABMAcAAAAJMy8zMS8yMDIyCAAAAAkzLzMxLzIwMjKuVfl8VcbaCE6WthlWxtoIJkNJUS5VUkkuSVFfUEFZT1VUX1JBVElPLjIwMDAuMy8zMS8yMDIyAQAAAKWMAAADAAAAAACuVfl8VcbaCGpGxxlWxtoIIUNJUS5DT08uSVFfUEVfRVhDTC4yMDAwLjMvMzEvMjAyMgEAAAC5BQQAAgAAABAyMi4xNzY5NzYxODkyOTE0AQcAAAAFAAAAATEBAAAACy0yMTA5NTA4ODkzAwAAAAEwAgAAAAYxMDAwNjYEAAAAATAHAAAACTMvMzEvMjAyMggAAAAJMy8zMS8yMDIyrlX5fFXG2ghOlrYZVsbaCChDSVEuVVJJLklRX1JF</t>
  </si>
  <si>
    <t>VFVSTl9DQVBJVEFMLjIwMDAuMy8zMS8yMDIyAQAAAKWMAAACAAAABzEwLjIxNzcBCAAAAAUAAAABMQEAAAALLTIxMDA3MzA3MDMDAAAAAzE2MAIAAAAENDM2MwQAAAABMAcAAAAJMy8zMS8yMDIyCAAAAAkzLzMxLzIwMjIJAAAAATCuVfl8VcbaCGpGxxlWxtoIHUNJUS5GTFQuSVFfUEJWLjIwMDAuMy8zMS8yMDIyAQAAAFRwAAACAAAAEDYuODUzMzcyNjg4NDQ4NTYBBwAAAAUAAAABMQEAAAALLTIxMDk3ODM0OTEDAAAAATACAAAABjEwMDA2NwQAAAABMAcAAAAJMy8zMS8yMDIyCAAAAAkzLzMxLzIwMjKuVfl8VcbaCE6WthlWxtoIKkNJUS5VUkkuSVFfRVBTXzVZUl9BTk5fQ0FHUi4yMDAwLjMvMzEvMjAyMgEAAACljAAAAgAAAAcyNS44Mzc2AQgAAAAFAAAAATEBAAAACy0yMTAwNzMwNzAzAwAAAAMxNjACAAAABDQyMzkEAAAAATAHAAAACTMvMzEvMjAyMggAAAAJMy8zMS8yMDIyCQAAAAEwrlX5fFXG2ghqRscZVsbaCCdDSVEuTEtRLklRX1RFVl9UT1RBTF9SRVYuMjAwMC4zLzMxLzIwMjIBAAAANKxBAAIAAAAQMS4yOTM1MzQ2MjEzNzE1NQEHAAAABQAAAAExAQAAAAstMjExMDUwNzIyNgMAAAABMAIAAAAGMTAwMDYxBAAAAAEwBwAAAAkzLzMxLzIwMjIIAAAACTMvMzEvMjAyMq5V+XxVxtoITpa2GVbG2ggrQ0lRLlRTQ08uSVFfVE9UQUxfREVCVF9FQklUREEuNTAwLjMvMzEvMjAyMgEAAAAdBwUAAgAA</t>
  </si>
  <si>
    <t>AAgyLjIxNTMzNAEIAAAABQAAAAExAQAAAAstMjA5ODM3MDY1MAMAAAADMTYwAgAAAAQ0MTkyBAAAAAEwBwAAAAkzLzMxLzIwMjIIAAAACTMvMjYvMjAyMgkAAAABMK5V+XxVxtoIt6jJGVbG2gglQ0lRLkVWUkcuSVFfVEVWX0VCSVREQS4yMDAwLjMvMzEvMjAyMgEAAACQUQQAAgAAABAxMC40MDgzNDk2MTUxMjI1AQcAAAAFAAAAATEBAAAACy0yMTEwOTA4NzI4AwAAAAEwAgAAAAYxMDAwNjMEAAAAATAHAAAACTMvMzEvMjAyMggAAAAJMy8zMS8yMDIyrlX5fFXG2ghOlrYZVsbaCC1DSVEuVFNDTy5JUV9HUk9TU19NQVJHSU4uMjAwMC4zLzMxLzIwMjIuLi5VU0QBAAAAHQcFAAIAAAAHMzUuMDk5MgEIAAAABQAAAAExAQAAAAstMjA5ODM2OTM1MwMAAAADMTYwAgAAAAQ0MDc0BAAAAAEwBwAAAAkzLzMxLzIwMjIIAAAACTMvMjYvMjAyMgkAAAABMK5V+XxVxtoIt6jJGVbG2ggjQ0lRLlNXS1MuSVFfVEVWX0VCSVQuMjAwMC4zLzMxLzIwMjIBAAAAJVAWAAIAAAAQMTQuODgwMTI4ODkxNTkwNAEHAAAABQAAAAExAQAAAAstMjExMzc2Njg1NQMAAAABMAIAAAAGMTAwMDYyBAAAAAEwBwAAAAkzLzMxLzIwMjIIAAAACTMvMzEvMjAyMq5V+XxVxtoITpa2GVbG2ggxQ0lRLlRTQ08uSVFfVE9UQUxfUkVWXzVZUl9BTk5fQ0FHUi4yMDAwLjMvMzEvMjAyMgEAAAAdBwUAAgAAAAcxMy41MjA3AQgAAAAFAAAAATEBAAAA</t>
  </si>
  <si>
    <t>Cy0yMDk4MzY5MzUzAwAAAAMxNjACAAAABDQyMzMEAAAAATAHAAAACTMvMzEvMjAyMggAAAAJMy8yNi8yMDIyCQAAAAEwrlX5fFXG2gi3qMkZVsbaCCVDSVEuVFhULklRX1BSSUNFX1NBTEVTLjIwMDAuMy8zMS8yMDIyAQAAAOeJAAACAAAAEDEuMzQ2MjI4NzQ5NTY3NDMBBwAAAAUAAAABMQEAAAALLTIxMTE2ODA1MTMDAAAAATACAAAABTM4OTU4BAAAAAEwBwAAAAkzLzMxLzIwMjIIAAAACTMvMzEvMjAyMq5V+XxVxtoITpa2GVbG2ggqQ0lRLlBILklRX1RPVEFMX0RFQlRfRUJJVERBLjUwMC4xMi8zMS8yMDIxAQAAAAKBBAACAAAACDIuNTM0Nzk3AQgAAAAFAAAAATEBAAAACy0yMDcxODc0MTkzAwAAAAMxNjACAAAABDQxOTIEAAAAATAHAAAACjEyLzMxLzIwMjEIAAAACjEyLzMxLzIwMjEJAAAAATCuVfl8VcbaCLeoyRlWxtoIIUNJUS5BVE8uSVFfUEVfRVhDTC4yMDAwLjMvMzEvMjAyMgEAAAAM2wMAAgAAABAyMi41Njk3MjIxOTU0MTEyAQcAAAAFAAAAATEBAAAACy0yMTEzNDIzODk2AwAAAAEwAgAAAAYxMDAwNjYEAAAAATAHAAAACTMvMzEvMjAyMggAAAAJMy8zMS8yMDIyrlX5fFXG2ghOlrYZVsbaCCxDSVEuUEguSVFfR1JPU1NfTUFSR0lOLjIwMDAuMTIvMzEvMjAyMS4uLlVTRAEAAAACgQQAAgAAAAcyOS4zNTIyAQgAAAAFAAAAATEBAAAACy0yMDcxODc0NTQ5AwAAAAMxNjACAAAABDQwNzQEAAAA</t>
  </si>
  <si>
    <t>ATAHAAAACjEyLzMxLzIwMjEIAAAACjEyLzMxLzIwMjEJAAAAATCuVfl8VcbaCLeoyRlWxtoIHUNJUS5QVEMuSVFfUEJWLjIwMDAuMy8zMS8yMDIyAQAAAMZ/AAACAAAAEDYuNDQzNDIyNjg3MjcyMTQBBwAAAAUAAAABMQEAAAALLTIxMTM2MDMyOTkDAAAAATACAAAABjEwMDA2NwQAAAABMAcAAAAJMy8zMS8yMDIyCAAAAAkzLzMxLzIwMjKuVfl8VcbaCE6WthlWxtoIMENJUS5QSC5JUV9UT1RBTF9SRVZfNVlSX0FOTl9DQUdSLjIwMDAuMTIvMzEvMjAyMQEAAAACgQQAAgAAAAY2LjQyNzYBCAAAAAUAAAABMQEAAAALLTIwNzE4NzQ1NDkDAAAAAzE2MAIAAAAENDIzMwQAAAABMAcAAAAKMTIvMzEvMjAyMQgAAAAKMTIvMzEvMjAyMQkAAAABMK5V+XxVxtoIt6jJGVbG2ggnQ0lRLkZPWC5JUV9URVZfVE9UQUxfUkVWLjIwMDAuMy8zMS8yMDIyAQAAAE6R3AwCAAAAEDEyLjcwMzk0MTc4NDIwOTkBBwAAAAUAAAABMQEAAAALLTIxMjgyOTUzMzMDAAAAATACAAAABjEwMDA2MQQAAAABMAcAAAAJMy8zMS8yMDIyCAAAAAkzLzMxLzIwMjKuVfl8VcbaCE6WthlWxtoILkNJUS5DTUcuSVFfRUJJVERBX01BUkdJTi4yMDAwLjEyLzMxLzIwMjEuLi5VU0QBAAAATmcAAAIAAAAHMTQuMzY3MgEIAAAABQAAAAExAQAAAAstMjExMjY5MjA4OAMAAAADMTYwAgAAAAQ0MDQ3BAAAAAEwBwAAAAoxMi8zMS8yMDIxCAAAAAoxMi8z</t>
  </si>
  <si>
    <t>MS8yMDIxCQAAAAEwrlX5fFXG2gi3qMkZVsbaCCRDSVEuSFdNLklRX1RFVl9FQklUREEuMjAwMC4zLzMxLzIwMjIBAAAACrHPGAIAAAAQMTUuNzQ0OTA4NjA3OTMyOAEHAAAABQAAAAExAQAAAAstMjExMjAyODU2OAMAAAABMAIAAAAGMTAwMDYzBAAAAAEwBwAAAAkzLzMxLzIwMjIIAAAACTMvMzEvMjAyMq5V+XxVxtoITpa2GVbG2ggrQ0lRLklRVi5JUV9UT1RBTF9ERUJUX0VRVUlUWS41MDAuMTIvMzEvMjAyMQEAAADXrDEIAgAAAAgyMTEuNjUxNwEIAAAABQAAAAExAQAAAAstMjExMTc5NzA0MgMAAAADMTYwAgAAAAQ0MDM0BAAAAAEwBwAAAAoxMi8zMS8yMDIxCAAAAAoxMi8zMS8yMDIxCQAAAAEwrlX5fFXG2gi3qMkZVsbaCCJDSVEuQkJZLklRX1RFVl9FQklULjIwMDAuMy8zMS8yMDIyAQAAAKXlAwACAAAAEDcuMTI1MTUwMzA1Mzc0OTIBBwAAAAUAAAABMQEAAAALLTIxMDc2NzQ5OTUDAAAAATACAAAABjEwMDA2MgQAAAABMAcAAAAJMy8zMS8yMDIyCAAAAAkzLzMxLzIwMjKuVfl8VcbaCE6WthlWxtoILENJUS5JUVYuSVFfRUJJVF9NQVJHSU4uMjAwMC4xMi8zMS8yMDIxLi4uVVNEAQAAANesMQgCAAAABzEwLjQyMjMBCAAAAAUAAAABMQEAAAALLTIxMTE3OTY5OTUDAAAAAzE2MAIAAAAENDA1MwQAAAABMAcAAAAKMTIvMzEvMjAyMQgAAAAKMTIvMzEvMjAyMQkAAAABMK5V+XxVxtoIt6jJGVbG2ggm</t>
  </si>
  <si>
    <t>Q0lRLkJBTEwuSVFfUFJJQ0VfU0FMRVMuMjAwMC4zLzMxLzIwMjIBAAAAcJkCAAIAAAAQMi4xMjQzMjE5MjgyNDIyOQEHAAAABQAAAAExAQAAAAstMjExMTk5ODY5OAMAAAABMAIAAAAFMzg5NTgEAAAAATAHAAAACTMvMzEvMjAyMggAAAAJMy8zMS8yMDIyrlX5fFXG2ghOlrYZVsbaCCpDSVEuSVFWLklRX0dQXzVZUl9BTk5fQ0FHUi4yMDAwLjEyLzMxLzIwMjEBAAAA16wxCAIAAAAHMTcuNTU4NQEIAAAABQAAAAExAQAAAAstMjExMTc5Njk5NQMAAAADMTYwAgAAAAQ0MjM0BAAAAAEwBwAAAAoxMi8zMS8yMDIxCAAAAAoxMi8zMS8yMDIxCQAAAAEwrlX5fFXG2gi3qMkZVsbaCCFDSVEuU0pNLklRX1BFX0VYQ0wuMjAwMC4zLzMxLzIwMjIBAAAA56EEAAIAAAAQMjUuNTI2ODE5MzcyNjMzMwEHAAAABQAAAAExAQAAAAstMjEwOTcxODc1MgMAAAABMAIAAAAGMTAwMDY2BAAAAAEwBwAAAAkzLzMxLzIwMjIIAAAACTMvMzEvMjAyMq5V+XxVxtoITpa2GVbG2ggpQ0lRLlRULklRX05JX01BUkdJTi4yMDAwLjEyLzMxLzIwMjEuLi5VU0QBAAAAcEkEAAIAAAAGMTAuMDY5AQgAAAAFAAAAATEBAAAACy0yMTEzNTc4MjU4AwAAAAMxNjACAAAABDQwOTQEAAAAATAHAAAACjEyLzMxLzIwMjEIAAAACjEyLzMxLzIwMjEJAAAAATCuVfl8VcbaCLeoyRlWxtoIHUNJUS5GTUMuSVFfUEJWLjIwMDAuMy8zMS8yMDIyAQAAAL5v</t>
  </si>
  <si>
    <t>AAACAAAAEDUuNDUzNjc4NzU2NDc2NjgBBwAAAAUAAAABMQEAAAALLTIxMTA2ODk3MzQDAAAAATACAAAABjEwMDA2NwQAAAABMAcAAAAJMy8zMS8yMDIyCAAAAAkzLzMxLzIwMjKuVfl8VcbaCE6WthlWxtoILUNJUS5BTkVULklRX1RPVEFMX0RFQlRfQ0FQSVRBTC41MDAuMTIvMzEvMjAyMQEAAADD2/wBAgAAAAYxLjg5NDMBCAAAAAUAAAABMQEAAAALLTIxMTIyNDI3NjIDAAAAAzE2MAIAAAAENDE4NgQAAAABMAcAAAAKMTIvMzEvMjAyMQgAAAAKMTIvMzEvMjAyMQkAAAABMK5V+XxVxtoIt6jJGVbG2ggnQ0lRLkVRVC5JUV9URVZfVE9UQUxfUkVWLjIwMDAuMy8zMS8yMDIyAQAAAGQeBAACAAAAEDIuNzI4ODUwNDg5ODYxNjkBBwAAAAUAAAABMQEAAAALLTIxMTI0MDYzMjkDAAAAATACAAAABjEwMDA2MQQAAAABMAcAAAAJMy8zMS8yMDIyCAAAAAkzLzMxLzIwMjKuVfl8VcbaCE6WthlWxtoILUNJUS5BTkVULklRX1VGQ0ZfTUFSR0lOLjIwMDAuMTIvMzEvMjAyMS4uLlVTRAEAAADD2/wBAgAAAAcyMi4wMjM2AQgAAAAFAAAAATEBAAAACy0yMTEyMjQyNzk2AwAAAAMxNjACAAAABDQ0MzcEAAAAATAHAAAACjEyLzMxLzIwMjEIAAAACjEyLzMxLzIwMjEJAAAAATCuVfl8VcbaCLeoyRlWxtoIJENJUS5TVEUuSVFfVEVWX0VCSVREQS4yMDAwLjMvMzEvMjAyMgEAAADfhwAAAgAAABAyNC41NjQ3MTEzOTAxNjc1</t>
  </si>
  <si>
    <t>AQcAAAAFAAAAATEBAAAACy0yMTEzMTI0MTA0AwAAAAEwAgAAAAYxMDAwNjMEAAAAATAHAAAACTMvMzEvMjAyMggAAAAJMy8zMS8yMDIyrlX5fFXG2gic+LgZVsbaCC9DSVEuQU5FVC5JUV9FQklUREFfNVlSX0FOTl9DQUdSLjIwMDAuMTIvMzEvMjAyMQEAAADD2/wBAgAAAAcyOS45NDY0AQgAAAAFAAAAATEBAAAACy0yMTEyMjQyNzk2AwAAAAMxNjACAAAABDQyMzUEAAAAATAHAAAACjEyLzMxLzIwMjEIAAAACjEyLzMxLzIwMjEJAAAAATCuVfl8VcbaCLeoyRlWxtoIIkNJUS5ER1guSVFfVEVWX0VCSVQuMjAwMC4zLzMxLzIwMjIBAAAAd4MFAAIAAAAQOC4wNjk1NjQ3MDk4NDk0NAEHAAAABQAAAAExAQAAAAstMjEwOTk0MTc0OAMAAAABMAIAAAAGMTAwMDYyBAAAAAEwBwAAAAkzLzMxLzIwMjIIAAAACTMvMzEvMjAyMq5V+XxVxtoInPi4GVbG2ggtQ0lRLkZUTlQuSVFfTEZDRl9NQVJHSU4uMjAwMC4xMi8zMS8yMDIxLi4uVVNEAQAAAGYIKQACAAAABzI3LjA5MzMBCAAAAAUAAAABMQEAAAALLTIxMTA1MzI4NDUDAAAAAzE2MAIAAAAENDQzNgQAAAABMAcAAAAKMTIvMzEvMjAyMQgAAAAKMTIvMzEvMjAyMQkAAAABMK5V+XxVxtoIt6jJGVbG2ggmQ0lRLkdSTU4uSVFfUFJJQ0VfU0FMRVMuMjAwMC4zLzMxLzIwMjIBAAAAfyIJAAIAAAAQNC41NzQ2MzUyODQ1ODg5MQEHAAAABQAAAAExAQAAAAstMjExMjAx</t>
  </si>
  <si>
    <t>OTkzNQMAAAABMAIAAAAFMzg5NTgEAAAAATAHAAAACTMvMzEvMjAyMggAAAAJMy8zMS8yMDIyrlX5fFXG2gic+LgZVsbaCChDSVEuRUNMLklRX1JFVFVSTl9BU1NFVFMuMjAwMC4xMi8zMS8yMDIxAQAAAP8ZBAACAAAABjUuOTMwOAEIAAAABQAAAAExAQAAAAstMjExMDMxODY0MgMAAAADMTYwAgAAAAQ0MTc4BAAAAAEwBwAAAAoxMi8zMS8yMDIxCAAAAAoxMi8zMS8yMDIxCQAAAAEwrlX5fFXG2gi3qMkZVsbaCCJDSVEuTVBXUi5JUV9QRV9FWENMLjIwMDAuMy8zMS8yMDIyAQAAAGqQLgACAAAAEDk2LjE3NDI1NzQyNTc0MjYBBwAAAAUAAAABMQEAAAALLTIxMTA0MDU4MjQDAAAAATACAAAABjEwMDA2NgQAAAABMAcAAAAJMy8zMS8yMDIyCAAAAAkzLzMxLzIwMjKuVfl8VcbaCJz4uBlWxtoILENJUS5FQ0wuSVFfRUJJVF81WVJfQU5OX0NBR1IuMjAwMC4xMi8zMS8yMDIxAQAAAP8ZBAACAAAABy0xLjU2NjUBCAAAAAUAAAABMQEAAAALLTIxMTAzMTg2NDIDAAAAAzE2MAIAAAAENDIzNgQAAAABMAcAAAAKMTIvMzEvMjAyMQgAAAAKMTIvMzEvMjAyMQkAAAABMK5V+XxVxtoIt6jJGVbG2ggeQ0lRLkFNQ1IuSVFfUEJWLjIwMDAuMy8zMS8yMDIyAQAAADMhBgACAAAAEDMuODM2MDY5NDgxMjc0MDIBBwAAAAUAAAABMQEAAAALLTIxMTM3NTQ4NTEDAAAAATACAAAABjEwMDA2NwQAAAABMAcAAAAJMy8zMS8yMDIy</t>
  </si>
  <si>
    <t>CAAAAAkzLzMxLzIwMjKuVfl8VcbaCJz4uBlWxtoIKUNJUS5BLklRX0RQU181WVJfQU5OX0NBR1IuMjAwMC4xMi8zMS8yMDIxAQAAACxdAgACAAAABjExLjAyNQEIAAAABQAAAAExAQAAAAstMjExNjc3NjgyMQMAAAADMTYwAgAAAAQ0MjQ1BAAAAAEwBwAAAAoxMi8zMS8yMDIxCAAAAAoxMC8zMS8yMDIxCQAAAAEwrlX5fFXG2gi3qMkZVsbaCChDSVEuSU5DWS5JUV9URVZfVE9UQUxfUkVWLjIwMDAuMy8zMS8yMDIyAQAAAJoUBQACAAAADzUuMTIwMDY1NzkxMjk3MwEHAAAABQAAAAExAQAAAAstMjExMzQyODIyNQMAAAABMAIAAAAGMTAwMDYxBAAAAAEwBwAAAAkzLzMxLzIwMjIIAAAACTMvMzEvMjAyMq5V+XxVxtoInPi4GVbG2ggmQ0lRLkEuSVFfUkVUVVJOX0VRVUlUWS4yMDAwLjEyLzMxLzIwMjEBAAAALF0CAAIAAAAHMjMuNTgyMQEIAAAABQAAAAExAQAAAAstMjExNjc3NjgyMQMAAAADMTYwAgAAAAQ0MTI4BAAAAAEwBwAAAAoxMi8zMS8yMDIxCAAAAAoxMC8zMS8yMDIxCQAAAAEwrlX5fFXG2gi3qMkZVsbaCCRDSVEuRFJJLklRX1RFVl9FQklUREEuMjAwMC4zLzMxLzIwMjIBAAAAICEFAAIAAAAQMTEuOTUxOTUyMDAyNTQ2MQEHAAAABQAAAAExAQAAAAstMjEwNzE4NTMzOAMAAAABMAIAAAAGMTAwMDYzBAAAAAEwBwAAAAkzLzMxLzIwMjIIAAAACTMvMzEvMjAyMq5V+XxVxtoInPi4GVbG2ggoQ0lR</t>
  </si>
  <si>
    <t>LkEuSVFfTklfNVlSX0FOTl9DQUdSLjIwMDAuMTIvMzEvMjAyMQEAAAAsXQIAAgAAAAcyMS4yMzUyAQgAAAAFAAAAATEBAAAACy0yMTE2Nzc2ODIxAwAAAAMxNjACAAAABDQyMzgEAAAAATAHAAAACjEyLzMxLzIwMjEIAAAACjEwLzMxLzIwMjEJAAAAATCuVfl8VcbaCLeoyRlWxtoIIkNJUS5DTFguSVFfVEVWX0VCSVQuMjAwMC4zLzMxLzIwMjIBAAAAal0BAAIAAAAPMjcuOTIxMjI5NTE2Nzk1AQcAAAAFAAAAATEBAAAACy0yMTEzODQ5ODY3AwAAAAEwAgAAAAYxMDAwNjIEAAAAATAHAAAACTMvMzEvMjAyMggAAAAJMy8zMS8yMDIyrlX5fFXG2gic+LgZVsbaCChDSVEuQklJQi5JUV9QQVlPVVRfUkFUSU8uMjAwMC4xMi8zMS8yMDIxAQAAAB50AAADAAAAAACuVfl8VcbaCLeoyRlWxtoIJUNJUS5DTlAuSVFfUFJJQ0VfU0FMRVMuMjAwMC4zLzMxLzIwMjIBAAAA2UMEAAIAAAAQMi4xNzUyMjM2MzQ4NTU0OQEHAAAABQAAAAExAQAAAAstMjExMTQ4NjQ0MQMAAAABMAIAAAAFMzg5NTgEAAAAATAHAAAACTMvMzEvMjAyMggAAAAJMy8zMS8yMDIyrlX5fFXG2gic+LgZVsbaCCpDSVEuQklJQi5JUV9SRVRVUk5fQ0FQSVRBTC4yMDAwLjEyLzMxLzIwMjEBAAAAHnQAAAIAAAAHMTEuNTI5MgEIAAAABQAAAAExAQAAAAstMjExMzc1NDgzNQMAAAADMTYwAgAAAAQ0MzYzBAAAAAEwBwAAAAoxMi8zMS8yMDIxCAAAAAox</t>
  </si>
  <si>
    <t>Mi8zMS8yMDIxCQAAAAEwrlX5fFXG2gi3qMkZVsbaCCFDSVEuQ0hELklRX1BFX0VYQ0wuMjAwMC4zLzMxLzIwMjIBAAAA8fsDAAIAAAAPMjkuOTMzNzM0OTM5NzU5AQcAAAAFAAAAATEBAAAACy0yMTExODMzNjcyAwAAAAEwAgAAAAYxMDAwNjYEAAAAATAHAAAACTMvMzEvMjAyMggAAAAJMy8zMS8yMDIyrlX5fFXG2gic+LgZVsbaCCxDSVEuQklJQi5JUV9FUFNfNVlSX0FOTl9DQUdSLjIwMDAuMTIvMzEvMjAyMQEAAAAedAAAAgAAAActOS4yODU4AQgAAAAFAAAAATEBAAAACy0yMTEzNzU0ODM1AwAAAAMxNjACAAAABDQyMzkEAAAAATAHAAAACjEyLzMxLzIwMjEIAAAACjEyLzMxLzIwMjEJAAAAATCuVfl8VcbaCLeoyRlWxtoIHUNJUS5XQUIuSVFfUEJWLjIwMDAuMy8zMS8yMDIyAQAAAFWOAAACAAAAEDEuNzUxNjU5MzMxNTY2NjUBBwAAAAUAAAABMQEAAAALLTIxMTE3NzI5MDgDAAAAATACAAAABjEwMDA2NwQAAAABMAcAAAAJMy8zMS8yMDIyCAAAAAkzLzMxLzIwMjKuVfl8VcbaCJz4uBlWxtoIK0NJUS5GRFguSVFfVE9UQUxfREVCVF9FQklUREEuNTAwLjEyLzMxLzIwMjEBAAAAB+YBAAIAAAAIMi40NDQ4MzUBCAAAAAUAAAABMQEAAAALLTIxMTY4ODM1NjkDAAAAAzE2MAIAAAAENDE5MgQAAAABMAcAAAAKMTIvMzEvMjAyMQgAAAAKMTEvMzAvMjAyMQkAAAABMK5V+XxVxtoIt6jJGVbG2ggoQ0lRLkpC</t>
  </si>
  <si>
    <t>SFQuSVFfVEVWX1RPVEFMX1JFVi4yMDAwLjMvMzEvMjAyMgEAAAAwQAQAAgAAABAxLjgyMjMyNTMwNjA3NDc1AQcAAAAFAAAAATEBAAAACy0yMTEwNTkxMTUyAwAAAAEwAgAAAAYxMDAwNjEEAAAAATAHAAAACTMvMzEvMjAyMggAAAAJMy8zMS8yMDIyrlX5fFXG2gic+LgZVsbaCC1DSVEuRkRYLklRX0dST1NTX01BUkdJTi4yMDAwLjEyLzMxLzIwMjEuLi5VU0QBAAAAB+YBAAIAAAAHMjcuNDU4OQEIAAAABQAAAAExAQAAAAstMjExNjg4MzM2OAMAAAADMTYwAgAAAAQ0MDc0BAAAAAEwBwAAAAoxMi8zMS8yMDIxCAAAAAoxMS8zMC8yMDIxCQAAAAEwrlX5fFXG2gi3qMkZVsbaCCRDSVEuSFBFLklRX1RFVl9FQklUREEuMjAwMC4zLzMxLzIwMjIBAAAADqlUEAIAAAAPNi4zNDc1NjgwMDQ1MDUyAQcAAAAFAAAAATEBAAAACy0yMTA5NjEzNTI2AwAAAAEwAgAAAAYxMDAwNjMEAAAAATAHAAAACTMvMzEvMjAyMggAAAAJMy8zMS8yMDIyrlX5fFXG2gic+LgZVsbaCDFDSVEuRkRYLklRX1RPVEFMX1JFVl81WVJfQU5OX0NBR1IuMjAwMC4xMi8zMS8yMDIxAQAAAAfmAQACAAAABzEwLjE1MDEBCAAAAAUAAAABMQEAAAALLTIxMTY4ODMzNjgDAAAAAzE2MAIAAAAENDIzMwQAAAABMAcAAAAKMTIvMzEvMjAyMQgAAAAKMTEvMzAvMjAyMQkAAAABMK5V+XxVxtoIt6jJGVbG2ggiQ0lRLlREWS5JUV9URVZfRUJJVC4yMDAw</t>
  </si>
  <si>
    <t>LjMvMzEvMjAyMgEAAAD+MwYAAgAAABAzOS40Mjg4Nzc1ODAxOTM0AQcAAAAFAAAAATEBAAAACy0yMTEwNTQyNDUwAwAAAAEwAgAAAAYxMDAwNjIEAAAAATAHAAAACTMvMzEvMjAyMggAAAAJMy8zMS8yMDIyrlX5fFXG2gic+LgZVsbaCC5DSVEuUlNHLklRX0VCSVREQV9NQVJHSU4uMjAwMC4xMi8zMS8yMDIxLi4uVVNEAQAAALHkBQACAAAABzI5LjYwODYBCAAAAAUAAAABMQEAAAALLTIxMTI4OTQ2MDMDAAAAAzE2MAIAAAAENDA0NwQAAAABMAcAAAAKMTIvMzEvMjAyMQgAAAAKMTIvMzEvMjAyMQkAAAABMK5V+XxVxtoIt6jJGVbG2ggmQ0lRLlZSU04uSVFfUFJJQ0VfU0FMRVMuMjAwMC4zLzMxLzIwMjIBAAAAeI0AAAIAAAAQMTguNzcwMTkzNzE1Mzg1NAEHAAAABQAAAAExAQAAAAstMjExMTY4NDg5NwMAAAABMAIAAAAFMzg5NTgEAAAAATAHAAAACTMvMzEvMjAyMggAAAAJMy8zMS8yMDIyrlX5fFXG2gic+LgZVsbaCCtDSVEuS01CLklRX1RPVEFMX0RFQlRfRVFVSVRZLjUwMC4xMi8zMS8yMDIxAQAAANFUBAACAAAACTEyMzcuODU2MQEIAAAABQAAAAExAQAAAAstMjExMjQyMzIwMQMAAAADMTYwAgAAAAQ0MDM0BAAAAAEwBwAAAAoxMi8zMS8yMDIxCAAAAAoxMi8zMS8yMDIxCQAAAAEwrlX5fFXG2gi3qMkZVsbaCCFDSVEuWFlMLklRX1BFX0VYQ0wuMjAwMC4zLzMxLzIwMjIBAAAA0d4LBwIAAAAQMzYu</t>
  </si>
  <si>
    <t>MjgwODUxMDYzODI5OAEHAAAABQAAAAExAQAAAAstMjExMDQzNDI0OQMAAAABMAIAAAAGMTAwMDY2BAAAAAEwBwAAAAkzLzMxLzIwMjIIAAAACTMvMzEvMjAyMq5V+XxVxtoInPi4GVbG2ggsQ0lRLktNQi5JUV9FQklUX01BUkdJTi4yMDAwLjEyLzMxLzIwMjEuLi5VU0QBAAAA0VQEAAIAAAAHMTQuNjI0NAEIAAAABQAAAAExAQAAAAstMjExMjQyMzIwMwMAAAADMTYwAgAAAAQ0MDUzBAAAAAEwBwAAAAoxMi8zMS8yMDIxCAAAAAoxMi8zMS8yMDIxCQAAAAEwrlX5fFXG2gi3qMkZVsbaCB1DSVEuTU9ILklRX1BCVi4yMDAwLjMvMzEvMjAyMgEAAAD9rD4AAgAAABA3LjM1NjczNzczNzY5MTY3AQcAAAAFAAAAATEBAAAACy0yMTExMjQ5MDQwAwAAAAEwAgAAAAYxMDAwNjcEAAAAATAHAAAACTMvMzEvMjAyMggAAAAJMy8zMS8yMDIyrlX5fFXG2gic+LgZVsbaCCpDSVEuS01CLklRX0dQXzVZUl9BTk5fQ0FHUi4yMDAwLjEyLzMxLzIwMjEBAAAA0VQEAAIAAAAHLTEuNzE1MwEIAAAABQAAAAExAQAAAAstMjExMjQyMzIwMwMAAAADMTYwAgAAAAQ0MjM0BAAAAAEwBwAAAAoxMi8zMS8yMDIxCAAAAAoxMi8zMS8yMDIxCQAAAAEwrlX5fFXG2gi3qMkZVsbaCCdDSVEuUk9MLklRX1RFVl9UT1RBTF9SRVYuMjAwMC4zLzMxLzIwMjIBAAAA0ZYEAAIAAAAQNy4yMzczNDI4NTAyMjQ4MQEHAAAABQAAAAExAQAAAAstMjEx</t>
  </si>
  <si>
    <t>MDQ2NjkwMwMAAAABMAIAAAAGMTAwMDYxBAAAAAEwBwAAAAkzLzMxLzIwMjIIAAAACTMvMzEvMjAyMq5V+XxVxtoInPi4GVbG2ggrQ0lRLlBBWVguSVFfTklfTUFSR0lOLjIwMDAuMTIvMzEvMjAyMS4uLlVTRAEAAADIgQQAAgAAAAYyOS41MjcBCAAAAAUAAAABMQEAAAALLTIxMTY1Mzg5NTYDAAAAAzE2MAIAAAAENDA5NAQAAAABMAcAAAAKMTIvMzEvMjAyMQgAAAAKMTEvMzAvMjAyMQkAAAABMK5V+XxVxtoIt6jJGVbG2ggjQ0lRLkxILklRX1RFVl9FQklUREEuMjAwMC4zLzMxLzIwMjIBAAAAs3cAAAIAAAAPNi43NzgwMDU0MjI3MTQzAQcAAAAFAAAAATEBAAAACy0yMTEwNDM0MjgwAwAAAAEwAgAAAAYxMDAwNjMEAAAAATAHAAAACTMvMzEvMjAyMggAAAAJMy8zMS8yMDIyrlX5fFXG2gic+LgZVsbaCC1DSVEuTlhQSS5JUV9UT1RBTF9ERUJUX0NBUElUQUwuNTAwLjEyLzMxLzIwMjEBAAAAQ0IOAAIAAAAHNjEuNTM4NAEIAAAABQAAAAExAQAAAAstMjExMDg4MzY3OQMAAAADMTYwAgAAAAQ0MTg2BAAAAAEwBwAAAAoxMi8zMS8yMDIxCAAAAAoxMi8zMS8yMDIxCQAAAAEwrlX5fFXG2gi3qMkZVsbaCCJDSVEuUFdSLklRX1RFVl9FQklULjIwMDAuMy8zMS8yMDIyAQAAAOWCAAACAAAAEDMzLjI2NDUzNTAyMzQxMDMBBwAAAAUAAAABMQEAAAALLTIxMTAzNjQxMDADAAAAATACAAAABjEwMDA2MgQAAAABMAcA</t>
  </si>
  <si>
    <t>AAAJMy8zMS8yMDIyCAAAAAkzLzMxLzIwMjKuVfl8VcbaCJz4uBlWxtoILUNJUS5OWFBJLklRX1VGQ0ZfTUFSR0lOLjIwMDAuMTIvMzEvMjAyMS4uLlVTRAEAAABDQg4AAgAAAAcyMS40MDEyAQgAAAAFAAAAATEBAAAACy0yMTEwODgzNjczAwAAAAMxNjACAAAABDQ0MzcEAAAAATAHAAAACjEyLzMxLzIwMjEIAAAACjEyLzMxLzIwMjEJAAAAATCuVfl8VcbaCLeoyRlWxtoIJUNJUS5BRUUuSVFfUFJJQ0VfU0FMRVMuMjAwMC4zLzMxLzIwMjIBAAAAELIFAAIAAAAPMy45MjcyMjQ4NzA2OTI5AQcAAAAFAAAAATEBAAAACy0yMTExMTI2OTg1AwAAAAEwAgAAAAUzODk1OAQAAAABMAcAAAAJMy8zMS8yMDIyCAAAAAkzLzMxLzIwMjKuVfl8VcbaCJz4uBlWxtoIL0NJUS5OWFBJLklRX0VCSVREQV81WVJfQU5OX0NBR1IuMjAwMC4xMi8zMS8yMDIxAQAAAENCDgACAAAABjguNTY2NgEIAAAABQAAAAExAQAAAAstMjExMDg4MzY3MwMAAAADMTYwAgAAAAQ0MjM1BAAAAAEwBwAAAAoxMi8zMS8yMDIxCAAAAAoxMi8zMS8yMDIxCQAAAAEwrlX5fFXG2gi3qMkZVsbaCCBDSVEuQ0YuSVFfUEVfRVhDTC4yMDAwLjMvMzEvMjAyMgEAAADAJFUBAgAAABAyNC4zMDY2MDM3NzM1ODQ5AQcAAAAFAAAAATEBAAAACy0yMTEwNzYwODQ3AwAAAAEwAgAAAAYxMDAwNjYEAAAAATAHAAAACTMvMzEvMjAyMggAAAAJMy8zMS8yMDIyrlX5</t>
  </si>
  <si>
    <t>fFXG2gic+LgZVsbaCCxDSVEuU1lZLklRX0xGQ0ZfTUFSR0lOLjIwMDAuMTIvMzEvMjAyMS4uLlVTRAEAAACo4gIAAgAAAAYwLjY4MDUBCAAAAAUAAAABMQEAAAALLTIwNzI0MjkxNDcDAAAAAzE2MAIAAAAENDQzNgQAAAABMAcAAAAKMTIvMzEvMjAyMQgAAAAJMTAvMi8yMDIxCQAAAAEwrlX5fFXG2gi3qMkZVsbaCB1DSVEuTUxNLklRX1BCVi4yMDAwLjMvMzEvMjAyMgEAAACxeQAAAgAAABAzLjY3NDk4NjAyNzAwNDAxAQcAAAAFAAAAATEBAAAACy0yMTExMjEyMDI0AwAAAAEwAgAAAAYxMDAwNjcEAAAAATAHAAAACTMvMzEvMjAyMggAAAAJMy8zMS8yMDIyrlX5fFXG2gic+LgZVsbaCChDSVEuTVNJLklRX1JFVFVSTl9BU1NFVFMuMjAwMC4xMi8zMS8yMDIxAQAAAHKDAQACAAAABjEwLjAyNgEIAAAABQAAAAExAQAAAAstMjExMTcyMjA0NgMAAAADMTYwAgAAAAQ0MTc4BAAAAAEwBwAAAAoxMi8zMS8yMDIxCAAAAAoxMi8zMS8yMDIxCQAAAAEwrlX5fFXG2gi3qMkZVsbaCCdDSVEuTUtDLklRX1RFVl9UT1RBTF9SRVYuMjAwMC4zLzMxLzIwMjIBAAAAuMMCAAIAAAAQNS4wMDIxNTUxMDcxOTAwNAEHAAAABQAAAAExAQAAAAstMjEwNjMwNjIzNwMAAAABMAIAAAAGMTAwMDYxBAAAAAEwBwAAAAkzLzMxLzIwMjIIAAAACTMvMzEvMjAyMq5V+XxVxtoInPi4GVbG2ggsQ0lRLk1TSS5JUV9FQklUXzVZUl9BTk5f</t>
  </si>
  <si>
    <t>Q0FHUi4yMDAwLjEyLzMxLzIwMjEBAAAAcoMBAAIAAAAGOC4yMDg0AQgAAAAFAAAAATEBAAAACy0yMTExNzIyMDQ2AwAAAAMxNjACAAAABDQyMzYEAAAAATAHAAAACjEyLzMxLzIwMjEIAAAACjEyLzMxLzIwMjEJAAAAATCuVfl8VcbaCLeoyRlWxtoIJENJUS5FVFIuSVFfVEVWX0VCSVREQS4yMDAwLjMvMzEvMjAyMgEAAADEHQQAAgAAAA8xMi42NTk5OTc3MTIwNDQBBwAAAAUAAAABMQEAAAALLTIxMTA1MTI4ODEDAAAAATACAAAABjEwMDA2MwQAAAABMAcAAAAJMy8zMS8yMDIyCAAAAAkzLzMxLzIwMjKuVfl8VcbaCJz4uBlWxtoIKkNJUS5FVy5JUV9EUFNfNVlSX0FOTl9DQUdSLjIwMDAuMTIvMzEvMjAyMQEAAABURgYAAwAAAAAArlX5fFXG2gi3qMkZVsbaCCJDSVEuTFVWLklRX1RFVl9FQklULjIwMDAuMy8zMS8yMDIyAQAAAO57AAADAAAAAk5NAQcAAAAFAAAAATEBAAAACy0yMTEzNDc3Nzk5AwAAAAEwAgAAAAYxMDAwNjIEAAAAATAHAAAACTMvMzEvMjAyMggAAAAJMy8zMS8yMDIyrlX5fFXG2gic+LgZVsbaCCdDSVEuRVcuSVFfUkVUVVJOX0VRVUlUWS4yMDAwLjEyLzMxLzIwMjEBAAAAVEYGAAIAAAAHMjguODc3NAEIAAAABQAAAAExAQAAAAstMjExMjE4NTE4MAMAAAADMTYwAgAAAAQ0MTI4BAAAAAEwBwAAAAoxMi8zMS8yMDIxCAAAAAoxMi8zMS8yMDIxCQAAAAEwrlX5fFXG2gi3qMkZVsbaCCZD</t>
  </si>
  <si>
    <t>SVEuRUJBWS5JUV9QUklDRV9TQUxFUy4yMDAwLjMvMzEvMjAyMgEAAADWbAAAAgAAABAzLjU4Mjg3MTQyMTc4MjM3AQcAAAAFAAAAATEBAAAACy0yMTEwNDI1Njk1AwAAAAEwAgAAAAUzODk1OAQAAAABMAcAAAAJMy8zMS8yMDIyCAAAAAkzLzMxLzIwMjKuVfl8VcbaCJz4uBlWxtoIKUNJUS5FVy5JUV9OSV81WVJfQU5OX0NBR1IuMjAwMC4xMi8zMS8yMDIxAQAAAFRGBgACAAAABzIxLjQyMjQBCAAAAAUAAAABMQEAAAALLTIxMTIxODUxODADAAAAAzE2MAIAAAAENDIzOAQAAAABMAcAAAAKMTIvMzEvMjAyMQgAAAAKMTIvMzEvMjAyMQkAAAABMK5V+XxVxtoIt6jJGVbG2gghQ0lRLkxFTi5JUV9QRV9FWENMLjIwMDAuMy8zMS8yMDIyAQAAACt4AAACAAAAEDYuMzM2NDA2OTIzOTQzMzcBBwAAAAUAAAABMQEAAAALLTIxMDgxNDI4ODQDAAAAATACAAAABjEwMDA2NgQAAAABMAcAAAAJMy8zMS8yMDIyCAAAAAkzLzMxLzIwMjKuVfl8VcbaCJz4uBlWxtoIJ0NJUS5ST1AuSVFfUEFZT1VUX1JBVElPLjIwMDAuMTIvMzEvMjAyMQEAAADfWAAAAgAAAAcyMC41MTAxAQgAAAAFAAAAATEBAAAACy0yMTExMDAwOTMyAwAAAAMxNjACAAAABDQzNzcEAAAAATAHAAAACjEyLzMxLzIwMjEIAAAACjEyLzMxLzIwMjEJAAAAATCuVfl8VcbaCLeoyRlWxtoIHUNJUS5VUkkuSVFfUEJWLjIwMDAuMy8zMS8yMDIyAQAAAKWMAAAC</t>
  </si>
  <si>
    <t>AAAAEDQuMjkzODU5MDM5MzU2NTkBBwAAAAUAAAABMQEAAAALLTIxMTQ2NjA0ODkDAAAAATACAAAABjEwMDA2NwQAAAABMAcAAAAJMy8zMS8yMDIyCAAAAAkzLzMxLzIwMjKuVfl8VcbaCJz4uBlWxtoIKUNJUS5ST1AuSVFfUkVUVVJOX0NBUElUQUwuMjAwMC4xMi8zMS8yMDIxAQAAAN9YAAACAAAABjQuOTM1NQEIAAAABQAAAAExAQAAAAstMjExMTAwMDkzMgMAAAADMTYwAgAAAAQ0MzYzBAAAAAEwBwAAAAoxMi8zMS8yMDIxCAAAAAoxMi8zMS8yMDIxCQAAAAEwrlX5fFXG2gi3qMkZVsbaCChDSVEuSVFWLklRX1RFVl9UT1RBTF9SRVYuMjAwMC4xMi8zMS8yMDIxAQAAANesMQgCAAAAEDQuNzkxNTg0Mjc5ODU2NjgBBwAAAAUAAAABMQEAAAALLTIxMjYxNDE4NTcDAAAAATACAAAABjEwMDA2MQQAAAABMAcAAAAKMTIvMzEvMjAyMQgAAAAKMTIvMzEvMjAyMa5V+XxVxtoI6Vq7GVbG2ggrQ0lRLlJPUC5JUV9FUFNfNVlSX0FOTl9DQUdSLjIwMDAuMTIvMzEvMjAyMQEAAADfWAAAAgAAAAY3LjQ5NzQBCAAAAAUAAAABMQEAAAALLTIxMTEwMDA5MzIDAAAAAzE2MAIAAAAENDIzOQQAAAABMAcAAAAKMTIvMzEvMjAyMQgAAAAKMTIvMzEvMjAyMQkAAAABMK5V+XxVxtoIt6jJGVbG2ggmQ0lRLkFORVQuSVFfVEVWX0VCSVREQS4yMDAwLjEyLzMxLzIwMjEBAAAAw9v8AQIAAAAQNDMuMzEzNTIwMDg1NzIxMQEHAAAA</t>
  </si>
  <si>
    <t>BQAAAAExAQAAAAstMjEyNDE3NTI1MAMAAAABMAIAAAAGMTAwMDYzBAAAAAEwBwAAAAoxMi8zMS8yMDIxCAAAAAoxMi8zMS8yMDIxrlX5fFXG2gjpWrsZVsbaCCxDSVEuU05QUy5JUV9UT1RBTF9ERUJUX0VCSVREQS41MDAuMTIvMzEvMjAyMQEAAADUiAAAAgAAAAgwLjYxMDg1MwEIAAAABQAAAAExAQAAAAstMjExNzEyMTM4OAMAAAADMTYwAgAAAAQ0MTkyBAAAAAEwBwAAAAoxMi8zMS8yMDIxCAAAAAoxMC8zMS8yMDIxCQAAAAEwrlX5fFXG2gi3qMkZVsbaCCNDSVEuRUNMLklRX1RFVl9FQklULjIwMDAuMTIvMzEvMjAyMQEAAAD/GQQAAgAAABAzOC44NTA1MTI4ODEwMzU5AQcAAAAFAAAAATEBAAAACy0yMTI0NjM2MjExAwAAAAEwAgAAAAYxMDAwNjIEAAAAATAHAAAACjEyLzMxLzIwMjEIAAAACjEyLzMxLzIwMjGuVfl8VcbaCOlauxlWxtoILkNJUS5TTlBTLklRX0dST1NTX01BUkdJTi4yMDAwLjEyLzMxLzIwMjEuLi5VU0QBAAAA1IgAAAIAAAAHODAuNjU0NgEIAAAABQAAAAExAQAAAAstMjExNzEyMTM4NgMAAAADMTYwAgAAAAQ0MDc0BAAAAAEwBwAAAAoxMi8zMS8yMDIxCAAAAAoxMC8zMS8yMDIxCQAAAAEwrlX5fFXG2gi3qMkZVsbaCCRDSVEuQS5JUV9QUklDRV9TQUxFUy4yMDAwLjEyLzMxLzIwMjEBAAAALF0CAAIAAAAQNy42ODA1ODI0NDg0MTg2MgEHAAAABQAAAAExAQAAAAstMjExNjc3Njgy</t>
  </si>
  <si>
    <t>MQMAAAABMAIAAAAFMzg5NTgEAAAAATAHAAAACjEyLzMxLzIwMjEIAAAACjEyLzMxLzIwMjGuVfl8VcbaCOlauxlWxtoIMkNJUS5TTlBTLklRX1RPVEFMX1JFVl81WVJfQU5OX0NBR1IuMjAwMC4xMi8zMS8yMDIxAQAAANSIAAACAAAABzExLjY1NjEBCAAAAAUAAAABMQEAAAALLTIxMTcxMjEzODYDAAAAAzE2MAIAAAAENDIzMwQAAAABMAcAAAAKMTIvMzEvMjAyMQgAAAAKMTAvMzEvMjAyMQkAAAABMK5V+XxVxtoIt6jJGVbG2ggiQ0lRLktNSS5JUV9QRV9FWENMLjIwMDAuMTIvMzEvMjAyMQEAAADvVBUCAgAAABAyMC42NDA4MDE4OTM4NTIxAQcAAAAFAAAAATEBAAAACy0yMTI2MTMyNjM4AwAAAAEwAgAAAAYxMDAwNjYEAAAAATAHAAAACjEyLzMxLzIwMjEIAAAACjEyLzMxLzIwMjGuVfl8VcbaCOlauxlWxtoILkNJUS5KQ0kuSVFfRUJJVERBX01BUkdJTi4yMDAwLjEyLzMxLzIwMjEuLi5VU0QBAAAA3k8EAAIAAAAHMTcuNDk1NQEIAAAABQAAAAExAQAAAAstMjExMzk0Njg4NgMAAAADMTYwAgAAAAQ0MDQ3BAAAAAEwBwAAAAoxMi8zMS8yMDIxCAAAAAoxMi8zMS8yMDIxCQAAAAEwrlX5fFXG2gi3qMkZVsbaCB9DSVEuQklJQi5JUV9QQlYuMjAwMC4xMi8zMS8yMDIxAQAAAB50AAACAAAAEDMuMzc5MTU0OTI5NTc3NDcBBwAAAAUAAAABMQEAAAALLTIxMjU3OTMyODkDAAAAATACAAAABjEwMDA2NwQAAAAB</t>
  </si>
  <si>
    <t>MAcAAAAKMTIvMzEvMjAyMQgAAAAKMTIvMzEvMjAyMa5V+XxVxtoI6Vq7GVbG2ggrQ0lRLlNUWi5JUV9UT1RBTF9ERUJUX0VRVUlUWS41MDAuMTIvMzEvMjAyMQEAAAAd8gMAAgAAAAc5MC4wODk1AQgAAAAFAAAAATEBAAAACy0yMDc1MjIwNTAzAwAAAAMxNjACAAAABDQwMzQEAAAAATAHAAAACjEyLzMxLzIwMjEIAAAACjExLzMwLzIwMjEJAAAAATCuVfl8VcbaCLeoyRlWxtoIKENJUS5LTUIuSVFfVEVWX1RPVEFMX1JFVi4yMDAwLjEyLzMxLzIwMjEBAAAA0VQEAAIAAAAQMi45NTM3ODU2MDk2NjQ5NgEHAAAABQAAAAExAQAAAAstMjEyNTc2Njk3MAMAAAABMAIAAAAGMTAwMDYxBAAAAAEwBwAAAAoxMi8zMS8yMDIxCAAAAAoxMi8zMS8yMDIxrlX5fFXG2gjpWrsZVsbaCCxDSVEuU1RaLklRX0VCSVRfTUFSR0lOLjIwMDAuMTIvMzEvMjAyMS4uLlVTRAEAAAAd8gMAAgAAAAczMy42MDQzAQgAAAAFAAAAATEBAAAACy0yMDc1MjIwNjgyAwAAAAMxNjACAAAABDQwNTMEAAAAATAHAAAACjEyLzMxLzIwMjEIAAAACjExLzMwLzIwMjEJAAAAATCuVfl8VcbaCLeoyRlWxtoIJkNJUS5OWFBJLklRX1RFVl9FQklUREEuMjAwMC4xMi8zMS8yMDIxAQAAAENCDgACAAAAEDE5LjIwMzc0NDgzOTgzNjQBBwAAAAUAAAABMQEAAAALLTIxMjQxNjM5NjMDAAAAATACAAAABjEwMDA2MwQAAAABMAcAAAAKMTIvMzEvMjAyMQgA</t>
  </si>
  <si>
    <t>AAAKMTIvMzEvMjAyMa5V+XxVxtoI6Vq7GVbG2ggqQ0lRLlNUWi5JUV9HUF81WVJfQU5OX0NBR1IuMjAwMC4xMi8zMS8yMDIxAQAAAB3yAwACAAAABjYuMTgxMwEIAAAABQAAAAExAQAAAAstMjA3NTIyMDY4MgMAAAADMTYwAgAAAAQ0MjM0BAAAAAEwBwAAAAoxMi8zMS8yMDIxCAAAAAoxMS8zMC8yMDIxCQAAAAEwrlX5fFXG2gi3qMkZVsbaCCNDSVEuTVNJLklRX1RFVl9FQklULjIwMDAuMTIvMzEvMjAyMQEAAABygwEAAgAAABAyNy4yMDg2NjQ5NTExODc5AQcAAAAFAAAAATEBAAAACy0yMTIzODQ0OTg1AwAAAAEwAgAAAAYxMDAwNjIEAAAAATAHAAAACjEyLzMxLzIwMjEIAAAACjEyLzMxLzIwMjGuVfl8VcbaCOlauxlWxtoIKkNJUS5MSFguSVFfTklfTUFSR0lOLjIwMDAuMTIvMzEvMjAyMS4uLlVTRAEAAAAOtwIAAgAAAAcxMC4zNjI2AQgAAAAFAAAAATEBAAAACy0yMTEwMzUxNTIyAwAAAAMxNjACAAAABDQwOTQEAAAAATAHAAAACjEyLzMxLzIwMjEIAAAACjEyLzMxLzIwMjEJAAAAATCuVfl8VcbaCLeoyRlWxtoIJUNJUS5FVy5JUV9QUklDRV9TQUxFUy4yMDAwLjEyLzMxLzIwMjEBAAAAVEYGAAIAAAAQMTUuODQ1Njg1NjQ5NzI4OAEHAAAABQAAAAExAQAAAAstMjEyNDU1MzkyMgMAAAABMAIAAAAFMzg5NTgEAAAAATAHAAAACjEyLzMxLzIwMjEIAAAACjEyLzMxLzIwMjGuVfl8VcbaCOlauxlWxtoI</t>
  </si>
  <si>
    <t>LENJUS5BUEguSVFfVE9UQUxfREVCVF9DQVBJVEFMLjUwMC4xMi8zMS8yMDIxAQAAAPtgAAACAAAABzQ0LjE4OTgBCAAAAAUAAAABMQEAAAALLTIxMTI5NTg5OTIDAAAAAzE2MAIAAAAENDE4NgQAAAABMAcAAAAKMTIvMzEvMjAyMQgAAAAKMTIvMzEvMjAyMQkAAAABMK5V+XxVxtoIt6jJGVbG2ggjQ0lRLkNUQVMuSVFfUEVfRVhDTC4yMDAwLjEyLzMxLzIwMjEBAAAAdfoDAAIAAAAQNDEuNDEwMTQwNjM5NTUzNAEHAAAABQAAAAExAQAAAAstMjExNjU5MzI4OAMAAAABMAIAAAAGMTAwMDY2BAAAAAEwBwAAAAoxMi8zMS8yMDIxCAAAAAoxMi8zMS8yMDIxrlX5fFXG2gjpWrsZVsbaCCxDSVEuQVBILklRX1VGQ0ZfTUFSR0lOLjIwMDAuMTIvMzEvMjAyMS4uLlVTRAEAAAD7YAAAAgAAAAY4LjA1MzQBCAAAAAUAAAABMQEAAAALLTIxMTI5NTg5ODkDAAAAAzE2MAIAAAAENDQzNwQAAAABMAcAAAAKMTIvMzEvMjAyMQgAAAAKMTIvMzEvMjAyMQkAAAABMK5V+XxVxtoIt6jJGVbG2ggeQ0lRLlJPUC5JUV9QQlYuMjAwMC4xMi8zMS8yMDIxAQAAAN9YAAACAAAAEDQuNTc0MzYzNTAyMTQwNzMBBwAAAAUAAAABMQEAAAALLTIxMjM3MTI2NjYDAAAAATACAAAABjEwMDA2NwQAAAABMAcAAAAKMTIvMzEvMjAyMQgAAAAKMTIvMzEvMjAyMa5V+XxVxtoI6Vq7GVbG2gguQ0lRLkFQSC5JUV9FQklUREFfNVlSX0FOTl9DQUdS</t>
  </si>
  <si>
    <t>LjIwMDAuMTIvMzEvMjAyMQEAAAD7YAAAAgAAAAcxMi4xNzU0AQgAAAAFAAAAATEBAAAACy0yMTEyOTU4OTg5AwAAAAMxNjACAAAABDQyMzUEAAAAATAHAAAACjEyLzMxLzIwMjEIAAAACjEyLzMxLzIwMjEJAAAAATCuVfl8VcbaCLeoyRlWxtoIKENJUS5TVFouSVFfVEVWX1RPVEFMX1JFVi4yMDAwLjEyLzMxLzIwMjEBAAAAHfIDAAIAAAAQNi41ODAzNTQ5MjkzNzg2MwEHAAAABQAAAAExAQAAAAstMjEyNzUxNTc2NwMAAAABMAIAAAAGMTAwMDYxBAAAAAEwBwAAAAoxMi8zMS8yMDIxCAAAAAoxMi8zMS8yMDIxrlX5fFXG2gjpWrsZVsbaCCxDSVEuSEVTLklRX0xGQ0ZfTUFSR0lOLjIwMDAuMTIvMzEvMjAyMS4uLlVTRAEAAADxzwMAAgAAAAcxOS41MTYxAQgAAAAFAAAAATEBAAAACy0yMTA5NjEzNDg5AwAAAAMxNjACAAAABDQ0MzYEAAAAATAHAAAACjEyLzMxLzIwMjEIAAAACjEyLzMxLzIwMjEJAAAAATCuVfl8VcbaCLeoyRlWxtoIJUNJUS5BUEguSVFfVEVWX0VCSVREQS4yMDAwLjEyLzMxLzIwMjEBAAAA+2AAAAIAAAAQMjIuMzExNzA0MDM0OTE0MgEHAAAABQAAAAExAQAAAAstMjEyNDYyNjE3NAMAAAABMAIAAAAGMTAwMDYzBAAAAAEwBwAAAAoxMi8zMS8yMDIxCAAAAAoxMi8zMS8yMDIxrlX5fFXG2gjpWrsZVsbaCChDSVEuQUVQLklRX1JFVFVSTl9BU1NFVFMuMjAwMC4xMi8zMS8yMDIxAQAAAC4R</t>
  </si>
  <si>
    <t>AgACAAAABjIuNjI4MwEIAAAABQAAAAExAQAAAAstMjExMDk1NzE2MgMAAAADMTYwAgAAAAQ0MTc4BAAAAAEwBwAAAAoxMi8zMS8yMDIxCAAAAAoxMi8zMS8yMDIxCQAAAAEwrlX5fFXG2gi3qMkZVsbaCCNDSVEuQUVQLklRX1RFVl9FQklULjIwMDAuMTIvMzEvMjAyMQEAAAAuEQIAAgAAABAyMy4xMTg5NzQzNDczNTUxAQcAAAAFAAAAATEBAAAACy0yMTI1MTU5NTEwAwAAAAEwAgAAAAYxMDAwNjIEAAAAATAHAAAACjEyLzMxLzIwMjEIAAAACjEyLzMxLzIwMjGuVfl8VcbaCOlauxlWxtoILENJUS5BRVAuSVFfRUJJVF81WVJfQU5OX0NBR1IuMjAwMC4xMi8zMS8yMDIxAQAAAC4RAgACAAAABjAuMzgwNAEIAAAABQAAAAExAQAAAAstMjExMDk1NzE2MgMAAAADMTYwAgAAAAQ0MjM2BAAAAAEwBwAAAAoxMi8zMS8yMDIxCAAAAAoxMi8zMS8yMDIxCQAAAAEwrlX5fFXG2gi3qMkZVsbaCCZDSVEuRFZOLklRX1BSSUNFX1NBTEVTLjIwMDAuMTIvMzEvMjAyMQEAAAAOEQQAAgAAABAyLjUwNTM4ODcxODU5NTc2AQcAAAAFAAAAATEBAAAACy0yMTIzODU3Mjg2AwAAAAEwAgAAAAUzODk1OAQAAAABMAcAAAAKMTIvMzEvMjAyMQgAAAAKMTIvMzEvMjAyMa5V+XxVxtoI6Vq7GVbG2ggrQ0lRLkRWTi5JUV9EUFNfNVlSX0FOTl9DQUdSLjIwMDAuMTIvMzEvMjAyMQEAAAAOEQQAAgAAAAczNi4yMjA4AQgAAAAFAAAAATEB</t>
  </si>
  <si>
    <t>AAAACy0yMTEyMTAwNDQ3AwAAAAMxNjACAAAABDQyNDUEAAAAATAHAAAACjEyLzMxLzIwMjEIAAAACjEyLzMxLzIwMjEJAAAAATCuVfl8VcbaCLeoyRlWxtoIIkNJUS5HSVMuSVFfUEVfRVhDTC4yMDAwLjEyLzMxLzIwMjEBAAAAGzEEAAIAAAAQMTguNTcxMzA0OTM1OTc2MQEHAAAABQAAAAExAQAAAAstMjExNjYzNDc0NgMAAAABMAIAAAAGMTAwMDY2BAAAAAEwBwAAAAoxMi8zMS8yMDIxCAAAAAoxMi8zMS8yMDIxrlX5fFXG2gjpWrsZVsbaCChDSVEuRFZOLklRX1JFVFVSTl9FUVVJVFkuMjAwMC4xMi8zMS8yMDIxAQAAAA4RBAACAAAABzQ1LjYyNzMBCAAAAAUAAAABMQEAAAALLTIxMTIxMDA0NDcDAAAAAzE2MAIAAAAENDEyOAQAAAABMAcAAAAKMTIvMzEvMjAyMQgAAAAKMTIvMzEvMjAyMQkAAAABMK5V+XxVxtoIt6jJGVbG2ggeQ0lRLkhTWS5JUV9QQlYuMjAwMC4xMi8zMS8yMDIxAQAAADmCAQACAAAAEDE1Ljc2MjYwOTQxNTM3ODkBBwAAAAUAAAABMQEAAAALLTIxMjQ3ODU2NTUDAAAAATACAAAABjEwMDA2NwQAAAABMAcAAAAKMTIvMzEvMjAyMQgAAAAKMTIvMzEvMjAyMa5V+XxVxtoI6Vq7GVbG2ggqQ0lRLkRWTi5JUV9OSV81WVJfQU5OX0NBR1IuMjAwMC4xMi8zMS8yMDIxAQAAAA4RBAADAAAAAk5NAQgAAAAFAAAAATEBAAAACy0yMTEyMTAwNDQ3AwAAAAMxNjACAAAABDQyMzgEAAAAATAHAAAA</t>
  </si>
  <si>
    <t>CjEyLzMxLzIwMjEIAAAACjEyLzMxLzIwMjEJAAAAATCuVfl8VcbaCLeoyRlWxtoIKENJUS5TUkUuSVFfVEVWX1RPVEFMX1JFVi4yMDAwLjEyLzMxLzIwMjEBAAAALtcBAAIAAAAQNS42NTI4MjAwNDg2OTk5MwEHAAAABQAAAAExAQAAAAstMjEyMzQxOTAwNAMAAAABMAIAAAAGMTAwMDYxBAAAAAEwBwAAAAoxMi8zMS8yMDIxCAAAAAoxMi8zMS8yMDIxrlX5fFXG2gjpWrsZVsbaCCdDSVEuSFNZLklRX1BBWU9VVF9SQVRJTy4yMDAwLjEyLzMxLzIwMjEBAAAAOYIBAAIAAAAHNDYuNDI4NQEIAAAABQAAAAExAQAAAAstMjExMTYzODIyNgMAAAADMTYwAgAAAAQ0Mzc3BAAAAAEwBwAAAAoxMi8zMS8yMDIxCAAAAAoxMi8zMS8yMDIxCQAAAAEwrlX5fFXG2gi3qMkZVsbaCCZDSVEuS0xBQy5JUV9URVZfRUJJVERBLjIwMDAuMTIvMzEvMjAyMQEAAABxTgQAAgAAABAyMC45ODI2NTMzMDkwMzM5AQcAAAAFAAAAATEBAAAACy0yMTI0Nzg1ODA3AwAAAAEwAgAAAAYxMDAwNjMEAAAAATAHAAAACjEyLzMxLzIwMjEIAAAACjEyLzMxLzIwMjGuVfl8VcbaCOlauxlWxtoIKUNJUS5IU1kuSVFfUkVUVVJOX0NBUElUQUwuMjAwMC4xMi8zMS8yMDIxAQAAADmCAQACAAAABzE2Ljg1NTUBCAAAAAUAAAABMQEAAAALLTIxMTE2MzgyMjYDAAAAAzE2MAIAAAAENDM2MwQAAAABMAcAAAAKMTIvMzEvMjAyMQgAAAAKMTIvMzEvMjAy</t>
  </si>
  <si>
    <t>MQkAAAABMK5V+XxVxtoIt6jJGVbG2ggjQ0lRLkZDWC5JUV9URVZfRUJJVC4yMDAwLjEyLzMxLzIwMjEBAAAAxywEAAIAAAAQOS43MTU3NTY5ODMwNjAyMQEHAAAABQAAAAExAQAAAAstMjEyMzQ1OTk2NgMAAAABMAIAAAAGMTAwMDYyBAAAAAEwBwAAAAoxMi8zMS8yMDIxCAAAAAoxMi8zMS8yMDIxrlX5fFXG2gjpWrsZVsbaCCtDSVEuSFNZLklRX0VQU181WVJfQU5OX0NBR1IuMjAwMC4xMi8zMS8yMDIxAQAAADmCAQACAAAABjE2LjMxMgEIAAAABQAAAAExAQAAAAstMjExMTYzODIyNgMAAAADMTYwAgAAAAQ0MjM5BAAAAAEwBwAAAAoxMi8zMS8yMDIxCAAAAAoxMi8zMS8yMDIxCQAAAAEwrlX5fFXG2gi3qMkZVsbaCCdDSVEuTU5TVC5JUV9QUklDRV9TQUxFUy4yMDAwLjEyLzMxLzIwMjEBAAAAsT4FAAIAAAAQOS41NTMzNDQzNDY5MzQ4MQEHAAAABQAAAAExAQAAAAstMjEyMzQxOTAwNQMAAAABMAIAAAAFMzg5NTgEAAAAATAHAAAACjEyLzMxLzIwMjEIAAAACjEyLzMxLzIwMjGuVfl8VcbaCOlauxlWxtoIK0NJUS5DTkMuSVFfVE9UQUxfREVCVF9FQklUREEuNTAwLjEyLzMxLzIwMjEBAAAAoWYAAAIAAAAINC42ODAwOTEBCAAAAAUAAAABMQEAAAALLTIxMTEyNTk5NDMDAAAAAzE2MAIAAAAENDE5MgQAAAABMAcAAAAKMTIvMzEvMjAyMQgAAAAKMTIvMzEvMjAyMQkAAAABMK5V+XxVxtoIt6jJGVbG2ggg</t>
  </si>
  <si>
    <t>Q0lRLkQuSVFfUEVfRVhDTC4yMDAwLjEyLzMxLzIwMjEBAAAAYRMEAAIAAAAQMjQuNzE0MzAzNzgwODIyOQEHAAAABQAAAAExAQAAAAstMjEyMzM3NjA4OAMAAAABMAIAAAAGMTAwMDY2BAAAAAEwBwAAAAoxMi8zMS8yMDIxCAAAAAoxMi8zMS8yMDIxrlX5fFXG2gjpWrsZVsbaCC1DSVEuQ05DLklRX0dST1NTX01BUkdJTi4yMDAwLjEyLzMxLzIwMjEuLi5VU0QBAAAAoWYAAAIAAAAHMTYuNTYzNAEIAAAABQAAAAExAQAAAAstMjExMTI1OTk0NwMAAAADMTYwAgAAAAQ0MDc0BAAAAAEwBwAAAAoxMi8zMS8yMDIxCAAAAAoxMi8zMS8yMDIxCQAAAAEwrlX5fFXG2gi3qMkZVsbaCB9DSVEuT1JMWS5JUV9QQlYuMjAwMC4xMi8zMS8yMDIxAQAAAMHyBAADAAAAAk5NAQcAAAAFAAAAATEBAAAACy0yMTE1MjI0ODg3AwAAAAEwAgAAAAYxMDAwNjcEAAAAATAHAAAACjEyLzMxLzIwMjEIAAAACjEyLzMxLzIwMjGuVfl8VcbaCOlauxlWxtoIMUNJUS5DTkMuSVFfVE9UQUxfUkVWXzVZUl9BTk5fQ0FHUi4yMDAwLjEyLzMxLzIwMjEBAAAAoWYAAAIAAAAHMjUuNjc2NAEIAAAABQAAAAExAQAAAAstMjExMTI1OTk0NwMAAAADMTYwAgAAAAQ0MjMzBAAAAAEwBwAAAAoxMi8zMS8yMDIxCAAAAAoxMi8zMS8yMDIxCQAAAAEwrlX5fFXG2gi3qMkZVsbaCChDSVEuTlNDLklRX1RFVl9UT1RBTF9SRVYuMjAwMC4xMi8zMS8yMDIx</t>
  </si>
  <si>
    <t>AQAAAKx1BAACAAAADzcuODU2Njc4MDYwNzkyNgEHAAAABQAAAAExAQAAAAstMjEyNTEzMjIwMAMAAAABMAIAAAAGMTAwMDYxBAAAAAEwBwAAAAoxMi8zMS8yMDIxCAAAAAoxMi8zMS8yMDIxrlX5fFXG2gjpWrsZVsbaCC5DSVEuTUFSLklRX0VCSVREQV9NQVJHSU4uMjAwMC4xMi8zMS8yMDIxLi4uVVNEAQAAAKx5AAACAAAABzU5LjAwNDMBCAAAAAUAAAABMQEAAAALLTIxMTIzODA1MDcDAAAAAzE2MAIAAAAENDA0NwQAAAABMAcAAAAKMTIvMzEvMjAyMQgAAAAKMTIvMzEvMjAyMQkAAAABMK5V+XxVxtoIt6jJGVbG2ggmQ0lRLkNIVFIuSVFfVEVWX0VCSVREQS4yMDAwLjEyLzMxLzIwMjEBAAAAmUwAAAIAAAAQMTAuMTg4OTMwMzE5MzIwMwEHAAAABQAAAAExAQAAAAstMjEyNDk1MDM3MQMAAAABMAIAAAAGMTAwMDYzBAAAAAEwBwAAAAoxMi8zMS8yMDIxCAAAAAoxMi8zMS8yMDIxrlX5fFXG2gjpWrsZVsbaCCtDSVEuU1JFLklRX1RPVEFMX0RFQlRfRVFVSVRZLjUwMC4xMi8zMS8yMDIxAQAAAC7XAQACAAAABzkzLjMyOTQBCAAAAAUAAAABMQEAAAALLTIxMTA1NDYzNDcDAAAAAzE2MAIAAAAENDAzNAQAAAABMAcAAAAKMTIvMzEvMjAyMQgAAAAKMTIvMzEvMjAyMQkAAAABMK5V+XxVxtoIt6jJGVbG2ggiQ0lRLkdNLklRX1RFVl9FQklULjIwMDAuMTIvMzEvMjAyMQEAAABU7qUDAgAAAA8xMy40MTc0MDgy</t>
  </si>
  <si>
    <t>MzY2NDkBBwAAAAUAAAABMQEAAAALLTIxMjUyNDMzMjcDAAAAATACAAAABjEwMDA2MgQAAAABMAcAAAAKMTIvMzEvMjAyMQgAAAAKMTIvMzEvMjAyMa5V+XxVxtoI6Vq7GVbG2ggsQ0lRLlNSRS5JUV9FQklUX01BUkdJTi4yMDAwLjEyLzMxLzIwMjEuLi5VU0QBAAAALtcBAAIAAAAHMjEuNjQ1NwEIAAAABQAAAAExAQAAAAstMjExMDU0NjYxMAMAAAADMTYwAgAAAAQ0MDUzBAAAAAEwBwAAAAoxMi8zMS8yMDIxCAAAAAoxMi8zMS8yMDIxCQAAAAEwrlX5fFXG2gi3qMkZVsbaCCdDSVEuQVRWSS5JUV9QUklDRV9TQUxFUy4yMDAwLjEyLzMxLzIwMjEBAAAAF21AAAIAAAAQNS42OTk3MzY3MDUyMzM0OQEHAAAABQAAAAExAQAAAAstMjEyNDEwOTg2MwMAAAABMAIAAAAFMzg5NTgEAAAAATAHAAAACjEyLzMxLzIwMjEIAAAACjEyLzMxLzIwMjGuVfl8VcbaCOlauxlWxtoIKkNJUS5TUkUuSVFfR1BfNVlSX0FOTl9DQUdSLjIwMDAuMTIvMzEvMjAyMQEAAAAu1wEAAgAAAAY5LjM1MjIBCAAAAAUAAAABMQEAAAALLTIxMTA1NDY2MTADAAAAAzE2MAIAAAAENDIzNAQAAAABMAcAAAAKMTIvMzEvMjAyMQgAAAAKMTIvMzEvMjAyMQkAAAABMK5V+XxVxtoIt6jJGVbG2gghQ0lRLkRHLklRX1BFX0VYQ0wuMjAwMC4xMi8zMS8yMDIxAQAAAN4SBAACAAAAEDIzLjA0OTgxODUxMzEwMDUBBwAAAAUAAAABMQEAAAALLTIxMTgw</t>
  </si>
  <si>
    <t>MDg2ODQDAAAAATACAAAABjEwMDA2NgQAAAABMAcAAAAKMTIvMzEvMjAyMQgAAAAKMTIvMzEvMjAyMa5V+XxVxtoINr29GVbG2ggrQ0lRLkNUVkEuSVFfTklfTUFSR0lOLjIwMDAuMTIvMzEvMjAyMS4uLlVTRAEAAAB6igUTAgAAAAYxMS4yMzYBCAAAAAUAAAABMQEAAAALLTIxMTIyNDI3NTgDAAAAAzE2MAIAAAAENDA5NAQAAAABMAcAAAAKMTIvMzEvMjAyMQgAAAAKMTIvMzEvMjAyMQkAAAABMK5V+XxVxtoIt6jJGVbG2ggeQ0lRLlNIVy5JUV9QQlYuMjAwMC4xMi8zMS8yMDIxAQAAAACgBAACAAAAEDM0LjI0MzQxNTA5OTk4ODYBBwAAAAUAAAABMQEAAAALLTIxMjU1NTQyNjMDAAAAATACAAAABjEwMDA2NwQAAAABMAcAAAAKMTIvMzEvMjAyMQgAAAAKMTIvMzEvMjAyMa5V+XxVxtoINr29GVbG2ggtQ0lRLktMQUMuSVFfVE9UQUxfREVCVF9DQVBJVEFMLjUwMC4xMi8zMS8yMDIxAQAAAHFOBAACAAAABzQ2LjY1NDEBCAAAAAUAAAABMQEAAAALLTIxMTQzODM0NTgDAAAAAzE2MAIAAAAENDE4NgQAAAABMAcAAAAKMTIvMzEvMjAyMQgAAAAKMTIvMzEvMjAyMQkAAAABMK5V+XxVxtoIt6jJGVbG2ggnQ0lRLkNMLklRX1RFVl9UT1RBTF9SRVYuMjAwMC4xMi8zMS8yMDIxAQAAAGcABAACAAAAEDQuNTU2MDg5NjgzNDI0MDYBBwAAAAUAAAABMQEAAAALLTIxMjQ2MjYyNTADAAAAATACAAAABjEwMDA2MQQAAAAB</t>
  </si>
  <si>
    <t>MAcAAAAKMTIvMzEvMjAyMQgAAAAKMTIvMzEvMjAyMa5V+XxVxtoINr29GVbG2ggtQ0lRLktMQUMuSVFfVUZDRl9NQVJHSU4uMjAwMC4xMi8zMS8yMDIxLi4uVVNEAQAAAHFOBAACAAAABzI0LjE1NTcBCAAAAAUAAAABMQEAAAALLTIxMTQzODI3MjkDAAAAAzE2MAIAAAAENDQzNwQAAAABMAcAAAAKMTIvMzEvMjAyMQgAAAAKMTIvMzEvMjAyMQkAAAABMK5V+XxVxtoIt6jJGVbG2ggmQ0lRLkZJU1YuSVFfVEVWX0VCSVREQS4yMDAwLjEyLzMxLzIwMjEBAAAA0fQBAAIAAAAQMTUuMjQ4NDYzMDI0NzA1NQEHAAAABQAAAAExAQAAAAstMjEyNDY5MDQ4NgMAAAABMAIAAAAGMTAwMDYzBAAAAAEwBwAAAAoxMi8zMS8yMDIxCAAAAAoxMi8zMS8yMDIxrlX5fFXG2gg2vb0ZVsbaCC9DSVEuS0xBQy5JUV9FQklUREFfNVlSX0FOTl9DQUdSLjIwMDAuMTIvMzEvMjAyMQEAAABxTgQAAgAAAAcyMy4zNzUzAQgAAAAFAAAAATEBAAAACy0yMTE0MzgyNzI5AwAAAAMxNjACAAAABDQyMzUEAAAAATAHAAAACjEyLzMxLzIwMjEIAAAACjEyLzMxLzIwMjEJAAAAATCuVfl8VcbaCLeoyRlWxtoII0NJUS5QWEQuSVFfVEVWX0VCSVQuMjAwMC4xMi8zMS8yMDIxAQAAADiBBAACAAAAEDI0LjQ3OTU5NTE2NDc2NjkBBwAAAAUAAAABMQEAAAALLTIxMjM0MjQzOTMDAAAAATACAAAABjEwMDA2MgQAAAABMAcAAAAKMTIvMzEvMjAyMQgA</t>
  </si>
  <si>
    <t>AAAKMTIvMzEvMjAyMa5V+XxVxtoINr29GVbG2ggsQ0lRLlBTWC5JUV9MRkNGX01BUkdJTi4yMDAwLjEyLzMxLzIwMjEuLi5VU0QBAAAAJKqgAQIAAAAGMS42Nzc5AQgAAAAFAAAAATEBAAAACy0yMTExNjExNzk0AwAAAAMxNjACAAAABDQ0MzYEAAAAATAHAAAACjEyLzMxLzIwMjEIAAAACjEyLzMxLzIwMjEJAAAAATCuVfl8VcbaCLeoyRlWxtoIJkNJUS5FVE4uSVFfUFJJQ0VfU0FMRVMuMjAwMC4xMi8zMS8yMDIxAQAAAKGsAgACAAAAEDMuNTMwODY5MjgxNTQ3NTgBBwAAAAUAAAABMQEAAAALLTIxMjQxNTI2NzkDAAAAATACAAAABTM4OTU4BAAAAAEwBwAAAAoxMi8zMS8yMDIxCAAAAAoxMi8zMS8yMDIxrlX5fFXG2gg2vb0ZVsbaCChDSVEuRkNYLklRX1JFVFVSTl9BU1NFVFMuMjAwMC4xMi8zMS8yMDIxAQAAAMcsBAACAAAABzExLjQ5NjgBCAAAAAUAAAABMQEAAAALLTIxMTIxODUxODMDAAAAAzE2MAIAAAAENDE3OAQAAAABMAcAAAAKMTIvMzEvMjAyMQgAAAAKMTIvMzEvMjAyMQkAAAABMK5V+XxVxtoIt6jJGVbG2ggiQ0lRLkNTWC5JUV9QRV9FWENMLjIwMDAuMTIvMzEvMjAyMQEAAACc7wMAAgAAABAyMy42NTczNjU4NDAzOTk2AQcAAAAFAAAAATEBAAAACy0yMTI2NDYyMzA5AwAAAAEwAgAAAAYxMDAwNjYEAAAAATAHAAAACjEyLzMxLzIwMjEIAAAACjEyLzMxLzIwMjGuVfl8VcbaCDa9vRlWxtoI</t>
  </si>
  <si>
    <t>LENJUS5GQ1guSVFfRUJJVF81WVJfQU5OX0NBR1IuMjAwMC4xMi8zMS8yMDIxAQAAAMcsBAACAAAABjUzLjY5NAEIAAAABQAAAAExAQAAAAstMjExMjE4NTE4MwMAAAADMTYwAgAAAAQ0MjM2BAAAAAEwBwAAAAoxMi8zMS8yMDIxCAAAAAoxMi8zMS8yMDIxCQAAAAEwrlX5fFXG2gi3qMkZVsbaCB9DSVEuTVJOQS5JUV9QQlYuMjAwMC4xMi8zMS8yMDIxAQAAAPyDqwcCAAAAEDEwLjE2MDIwMzgyODEzODIBBwAAAAUAAAABMQEAAAALLTIxMjM2ODc0NzIDAAAAATACAAAABjEwMDA2NwQAAAABMAcAAAAKMTIvMzEvMjAyMQgAAAAKMTIvMzEvMjAyMa5V+XxVxtoINr29GVbG2ggsQ0lRLk1OU1QuSVFfRFBTXzVZUl9BTk5fQ0FHUi4yMDAwLjEyLzMxLzIwMjEBAAAAsT4FAAMAAAAAAK5V+XxVxtoIt6jJGVbG2ggoQ0lRLk1NTS5JUV9URVZfVE9UQUxfUkVWLjIwMDAuMTIvMzEvMjAyMQEAAACqaQQAAgAAABAzLjI3NTI4NjkxMDQwMjgyAQcAAAAFAAAAATEBAAAACy0yMTI1NTA3NDY5AwAAAAEwAgAAAAYxMDAwNjEEAAAAATAHAAAACjEyLzMxLzIwMjEIAAAACjEyLzMxLzIwMjGuVfl8VcbaCDa9vRlWxtoIKUNJUS5NTlNULklRX1JFVFVSTl9FUVVJVFkuMjAwMC4xMi8zMS8yMDIxAQAAALE+BQACAAAABzIzLjQ5MDcBCAAAAAUAAAABMQEAAAALLTIxMTAxODE4MDgDAAAAAzE2MAIAAAAENDEyOAQAAAABMAcAAAAK</t>
  </si>
  <si>
    <t>MTIvMzEvMjAyMQgAAAAKMTIvMzEvMjAyMQkAAAABMK5V+XxVxtoIt6jJGVbG2ggkQ0lRLlNPLklRX1RFVl9FQklUREEuMjAwMC4xMi8zMS8yMDIxAQAAAC/XAQACAAAAEDE0LjI2NzIzOTUwMjY4NjMBBwAAAAUAAAABMQEAAAALLTIxMjM5MDUxMjYDAAAAATACAAAABjEwMDA2MwQAAAABMAcAAAAKMTIvMzEvMjAyMQgAAAAKMTIvMzEvMjAyMa5V+XxVxtoINr29GVbG2ggrQ0lRLk1OU1QuSVFfTklfNVlSX0FOTl9DQUdSLjIwMDAuMTIvMzEvMjAyMQEAAACxPgUAAgAAAAcxNC4wODczAQgAAAAFAAAAATEBAAAACy0yMTEwMTgxODA4AwAAAAMxNjACAAAABDQyMzgEAAAAATAHAAAACjEyLzMxLzIwMjEIAAAACjEyLzMxLzIwMjEJAAAAATCuVfl8VcbaCLeoyRlWxtoII0NJUS5IVU0uSVFfVEVWX0VCSVQuMjAwMC4xMi8zMS8yMDIxAQAAALJzAAACAAAAEDE3LjE5NjY4MzQ1MzI5NzgBBwAAAAUAAAABMQEAAAALLTIxMjM4OTA3OTIDAAAAATACAAAABjEwMDA2MgQAAAABMAcAAAAKMTIvMzEvMjAyMQgAAAAKMTIvMzEvMjAyMa5V+XxVxtoINr29GVbG2ggoQ0lRLk9STFkuSVFfUEFZT1VUX1JBVElPLjIwMDAuMTIvMzEvMjAyMQEAAADB8gQAAwAAAAAArlX5fFXG2gi3qMkZVsbaCCdDSVEuQktORy5JUV9QUklDRV9TQUxFUy4yMDAwLjEyLzMxLzIwMjEBAAAA5oEAAAIAAAAQMTAuNjc3NjE0OTQ4MTE0NAEHAAAA</t>
  </si>
  <si>
    <t>BQAAAAExAQAAAAstMjEyMzkxMTU2MAMAAAABMAIAAAAFMzg5NTgEAAAAATAHAAAACjEyLzMxLzIwMjEIAAAACjEyLzMxLzIwMjGuVfl8VcbaCDa9vRlWxtoIKkNJUS5PUkxZLklRX1JFVFVSTl9DQVBJVEFMLjIwMDAuMTIvMzEvMjAyMQEAAADB8gQAAgAAAAczMC4yNTM0AQgAAAAFAAAAATEBAAAACy0yMTEwMTgxODIwAwAAAAMxNjACAAAABDQzNjMEAAAAATAHAAAACjEyLzMxLzIwMjEIAAAACjEyLzMxLzIwMjEJAAAAATCuVfl8VcbaCLeoyRlWxtoIIUNJUS5FTC5JUV9QRV9FWENMLjIwMDAuMTIvMzEvMjAyMQEAAAB1KQMAAgAAABA0NC44ODE0MDk3ODU0NTY3AQcAAAAFAAAAATEBAAAACy0yMTI0MDgwNjUwAwAAAAEwAgAAAAYxMDAwNjYEAAAAATAHAAAACjEyLzMxLzIwMjEIAAAACjEyLzMxLzIwMjGuVfl8VcbaCDa9vRlWxtoILENJUS5PUkxZLklRX0VQU181WVJfQU5OX0NBR1IuMjAwMC4xMi8zMS8yMDIxAQAAAMHyBAACAAAABzIzLjcxNzgBCAAAAAUAAAABMQEAAAALLTIxMTAxODE4MjADAAAAAzE2MAIAAAAENDIzOQQAAAABMAcAAAAKMTIvMzEvMjAyMQgAAAAKMTIvMzEvMjAyMQkAAAABMK5V+XxVxtoIt6jJGVbG2ggeQ0lRLlRHVC5JUV9QQlYuMjAwMC4xMi8zMS8yMDIxAQAAAGapAgACAAAAEDguMDYzNTIwMDc5Nzk5MDIBBwAAAAUAAAABMQEAAAALLTIxMTkzMTAxMTgDAAAAATACAAAABjEw</t>
  </si>
  <si>
    <t>MDA2NwQAAAABMAcAAAAKMTIvMzEvMjAyMQgAAAAKMTIvMzEvMjAyMa5V+XxVxtoINr29GVbG2ggrQ0lRLktEUC5JUV9UT1RBTF9ERUJUX0VCSVREQS41MDAuMTIvMzEvMjAyMQEAAAAeGwUAAgAAAAgzLjUxNzk3NAEIAAAABQAAAAExAQAAAAstMjExMDgwMzQ1MwMAAAADMTYwAgAAAAQ0MTkyBAAAAAEwBwAAAAoxMi8zMS8yMDIxCAAAAAoxMi8zMS8yMDIxCQAAAAEwrlX5fFXG2gi3qMkZVsbaCClDSVEuVlJUWC5JUV9URVZfVE9UQUxfUkVWLjIwMDAuMTIvMzEvMjAyMQEAAACLjQAAAgAAAA82Ljk3Nzg0MjkyMTM1MTUBBwAAAAUAAAABMQEAAAALLTIxMjM4NDc4MzUDAAAAATACAAAABjEwMDA2MQQAAAABMAcAAAAKMTIvMzEvMjAyMQgAAAAKMTIvMzEvMjAyMa5V+XxVxtoINr29GVbG2ggtQ0lRLktEUC5JUV9HUk9TU19NQVJHSU4uMjAwMC4xMi8zMS8yMDIxLi4uVVNEAQAAAB4bBQACAAAABzU1LjIxNTYBCAAAAAUAAAABMQEAAAALLTIxMTA4MDM0NTEDAAAAAzE2MAIAAAAENDA3NAQAAAABMAcAAAAKMTIvMzEvMjAyMQgAAAAKMTIvMzEvMjAyMQkAAAABMK5V+XxVxtoIt6jJGVbG2ggmQ0lRLlJFR04uSVFfVEVWX0VCSVREQS4yMDAwLjEyLzMxLzIwMjEBAAAAs4MAAAIAAAAQNy42NzYxNTE3ODQwMzkyMgEHAAAABQAAAAExAQAAAAstMjEyMzc1NjIxOQMAAAABMAIAAAAGMTAwMDYzBAAAAAEwBwAAAAox</t>
  </si>
  <si>
    <t>Mi8zMS8yMDIxCAAAAAoxMi8zMS8yMDIxrlX5fFXG2gg2vb0ZVsbaCDFDSVEuS0RQLklRX1RPVEFMX1JFVl81WVJfQU5OX0NBR1IuMjAwMC4xMi8zMS8yMDIxAQAAAB4bBQADAAAAAACuVfl8VcbaCLeoyRlWxtoII0NJUS5USlguSVFfVEVWX0VCSVQuMjAwMC4xMi8zMS8yMDIxAQAAAACuBAACAAAAEDI1LjExMTgyODU4NjkxNDIBBwAAAAUAAAABMQEAAAALLTIxMTgyOTYyMzQDAAAAATACAAAABjEwMDA2MgQAAAABMAcAAAAKMTIvMzEvMjAyMQgAAAAKMTIvMzEvMjAyMa5V+XxVxtoINr29GVbG2gguQ0lRLkVNUi5JUV9FQklUREFfTUFSR0lOLjIwMDAuMTIvMzEvMjAyMS4uLlVTRAEAAACvGwQAAgAAAAYyMS40NDcBCAAAAAUAAAABMQEAAAALLTIxMTM4ODgwODQDAAAAAzE2MAIAAAAENDA0NwQAAAABMAcAAAAKMTIvMzEvMjAyMQgAAAAKMTIvMzEvMjAyMQkAAAABMK5V+XxVxtoIt6jJGVbG2ggnQ0lRLkFNQVQuSVFfUFJJQ0VfU0FMRVMuMjAwMC4xMi8zMS8yMDIxAQAAAF7VAwACAAAAEDYuMjA4OTc1NDI1OTM1ODcBBwAAAAUAAAABMQEAAAALLTIxMTY3ODc2MDkDAAAAATACAAAABTM4OTU4BAAAAAEwBwAAAAoxMi8zMS8yMDIxCAAAAAoxMi8zMS8yMDIxrlX5fFXG2gg2vb0ZVsbaCCtDSVEuTlNDLklRX1RPVEFMX0RFQlRfRVFVSVRZLjUwMC4xMi8zMS8yMDIxAQAAAKx1BAACAAAACDEwOC40MDExAQgA</t>
  </si>
  <si>
    <t>AAAFAAAAATEBAAAACy0yMTEwMTQwNTQ1AwAAAAMxNjACAAAABDQwMzQEAAAAATAHAAAACjEyLzMxLzIwMjEIAAAACjEyLzMxLzIwMjEJAAAAATCuVfl8VcbaCLeoyRlWxtoII0NJUS5JU1JHLklRX1BFX0VYQ0wuMjAwMC4xMi8zMS8yMDIxAQAAAB92AAACAAAAEDc3LjQ2MzI3NTAxMjczNjMBBwAAAAUAAAABMQEAAAALLTIxMjY1MDk2OTADAAAAATACAAAABjEwMDA2NgQAAAABMAcAAAAKMTIvMzEvMjAyMQgAAAAKMTIvMzEvMjAyMa5V+XxVxtoINr29GVbG2ggsQ0lRLk5TQy5JUV9FQklUX01BUkdJTi4yMDAwLjEyLzMxLzIwMjEuLi5VU0QBAAAArHUEAAIAAAAHNDAuODI3NAEIAAAABQAAAAExAQAAAAstMjExMDE0MDUzMAMAAAADMTYwAgAAAAQ0MDUzBAAAAAEwBwAAAAoxMi8zMS8yMDIxCAAAAAoxMi8zMS8yMDIxCQAAAAEwrlX5fFXG2gi3qMkZVsbaCB5DSVEuRU9HLklRX1BCVi4yMDAwLjEyLzMxLzIwMjEBAAAAXB0EAAIAAAAQMi4zODc1MzU4NTMzNTQxOAEHAAAABQAAAAExAQAAAAstMjEyMzgzMTc3MQMAAAABMAIAAAAGMTAwMDY3BAAAAAEwBwAAAAoxMi8zMS8yMDIxCAAAAAoxMi8zMS8yMDIxrlX5fFXG2gg2vb0ZVsbaCCpDSVEuTlNDLklRX0dQXzVZUl9BTk5fQ0FHUi4yMDAwLjEyLzMxLzIwMjEBAAAArHUEAAIAAAAGNi45MjM3AQgAAAAFAAAAATEBAAAACy0yMTEwMTQwNTMwAwAAAAMxNjAC</t>
  </si>
  <si>
    <t>AAAABDQyMzQEAAAAATAHAAAACjEyLzMxLzIwMjEIAAAACjEyLzMxLzIwMjEJAAAAATCuVfl8VcbaCLeoyRlWxtoIJ0NJUS5DSS5JUV9URVZfVE9UQUxfUkVWLjIwMDAuMTIvMzEvMjAyMQEAAABjowIAAgAAABAwLjYzMTUxMjA1Njk4MDE3AQcAAAAFAAAAATEBAAAACy0yMTIzNjg3NDY3AwAAAAEwAgAAAAYxMDAwNjEEAAAAATAHAAAACjEyLzMxLzIwMjEIAAAACjEyLzMxLzIwMjGuVfl8VcbaCDa9vRlWxtoIKENJUS5GLklRX05JX01BUkdJTi4yMDAwLjEyLzMxLzIwMjEuLi5VU0QBAAAAX58BAAIAAAAHMTMuMTU1OQEIAAAABQAAAAExAQAAAAstMjExMzY5MjIzNgMAAAADMTYwAgAAAAQ0MDk0BAAAAAEwBwAAAAoxMi8zMS8yMDIxCAAAAAoxMi8zMS8yMDIxCQAAAAEwrlX5fFXG2gi3qMkZVsbaCCVDSVEuQURQLklRX1RFVl9FQklUREEuMjAwMC4xMi8zMS8yMDIxAQAAAD3tAQACAAAAEDI1LjM3NjgwOTIyMzMyNDUBBwAAAAUAAAABMQEAAAALLTIxMjQ2MDM3OTMDAAAAATACAAAABjEwMDA2MwQAAAABMAcAAAAKMTIvMzEvMjAyMQgAAAAKMTIvMzEvMjAyMa5V+XxVxtoINr29GVbG2ggtQ0lRLkNIVFIuSVFfVE9UQUxfREVCVF9DQVBJVEFMLjUwMC4xMi8zMS8yMDIxAQAAAJlMAAACAAAABzgzLjY3NzMBCAAAAAUAAAABMQEAAAALLTIxMTQ0OTEzMzkDAAAAAzE2MAIAAAAENDE4NgQAAAABMAcAAAAKMTIv</t>
  </si>
  <si>
    <t>MzEvMjAyMQgAAAAKMTIvMzEvMjAyMQkAAAABMK5V+XxVxtoIt6jJGVbG2ggkQ0lRLkdJTEQuSVFfVEVWX0VCSVQuMjAwMC4xMi8zMS8yMDIxAQAAAEpxAAACAAAAEDguNTUyOTI5MzQ0MDQ0NjcBBwAAAAUAAAABMQEAAAALLTIxMjM4MTYxNzQDAAAAATACAAAABjEwMDA2MgQAAAABMAcAAAAKMTIvMzEvMjAyMQgAAAAKMTIvMzEvMjAyMa5V+XxVxtoINr29GVbG2ggtQ0lRLkNIVFIuSVFfVUZDRl9NQVJHSU4uMjAwMC4xMi8zMS8yMDIxLi4uVVNEAQAAAJlMAAACAAAABzE4LjYwOTkBCAAAAAUAAAABMQEAAAALLTIxMTQ0OTEzMTYDAAAAAzE2MAIAAAAENDQzNwQAAAABMAcAAAAKMTIvMzEvMjAyMQgAAAAKMTIvMzEvMjAyMQkAAAABMK5V+XxVxtoIt6jJGVbG2ggmQ0lRLk1EVC5JUV9QUklDRV9TQUxFUy4yMDAwLjEyLzMxLzIwMjEBAAAAdHoAAAIAAAAQNC4zNzgxOTQ5NTU0OTgzNwEHAAAABQAAAAExAQAAAAstMjExNzk3OTMwOQMAAAABMAIAAAAFMzg5NTgEAAAAATAHAAAACjEyLzMxLzIwMjEIAAAACjEyLzMxLzIwMjGuVfl8VcbaCDa9vRlWxtoIL0NJUS5DSFRSLklRX0VCSVREQV81WVJfQU5OX0NBR1IuMjAwMC4xMi8zMS8yMDIxAQAAAJlMAAACAAAABzEyLjc2MjUBCAAAAAUAAAABMQEAAAALLTIxMTQ0OTEzMTYDAAAAAzE2MAIAAAAENDIzNQQAAAABMAcAAAAKMTIvMzEvMjAyMQgAAAAKMTIvMzEv</t>
  </si>
  <si>
    <t>MjAyMQkAAAABMK5V+XxVxtoIt6jJGVbG2ggjQ0lRLklOVFUuSVFfUEVfRVhDTC4yMDAwLjEyLzMxLzIwMjEBAAAAs1IAAAIAAAAQODQuODQ5ODE4MzgwNjAwOAEHAAAABQAAAAExAQAAAAstMjEyMDUxMDI1OAMAAAABMAIAAAAGMTAwMDY2BAAAAAEwBwAAAAoxMi8zMS8yMDIxCAAAAAoxMi8zMS8yMDIxrlX5fFXG2gg2vb0ZVsbaCCxDSVEuTUNLLklRX0xGQ0ZfTUFSR0lOLjIwMDAuMTIvMzEvMjAyMS4uLlVTRAEAAADDZQQAAgAAAAUxLjA4MQEIAAAABQAAAAExAQAAAAstMjExMzc2NjgzNwMAAAADMTYwAgAAAAQ0NDM2BAAAAAEwBwAAAAoxMi8zMS8yMDIxCAAAAAoxMi8zMS8yMDIxCQAAAAEwrlX5fFXG2gi3qMkZVsbaCB5DSVEuQVhQLklRX1BCVi4yMDAwLjEyLzMxLzIwMjEBAAAAJ1akAQIAAAAQMi4yOTQxNjI2MzA2Mzk4MgEHAAAABQAAAAExAQAAAAstMjEyMTg3NzYwMAMAAAABMAIAAAAGMTAwMDY3BAAAAAEwBwAAAAoxMi8zMS8yMDIxCAAAAAoxMi8zMS8yMDIxrlX5fFXG2gg2vb0ZVsbaCCdDSVEuR00uSVFfUkVUVVJOX0FTU0VUUy4yMDAwLjEyLzMxLzIwMjEBAAAAVO6lAwIAAAAGMi45NzgxAQgAAAAFAAAAATEBAAAACy0yMTEzODc5NzEzAwAAAAMxNjACAAAABDQxNzgEAAAAATAHAAAACjEyLzMxLzIwMjEIAAAACjEyLzMxLzIwMjEJAAAAATCuVfl8VcbaCAQLzBlWxtoIKENJUS5DQVQuSVFf</t>
  </si>
  <si>
    <t>VEVWX1RPVEFMX1JFVi4yMDAwLjEyLzMxLzIwMjEBAAAAMvUDAAIAAAAQMi44OTQyNzkxNzY2NjUwMQEHAAAABQAAAAExAQAAAAstMjEyMzkyNzI0NgMAAAABMAIAAAAGMTAwMDYxBAAAAAEwBwAAAAoxMi8zMS8yMDIxCAAAAAoxMi8zMS8yMDIxrlX5fFXG2gg2vb0ZVsbaCCtDSVEuR00uSVFfRUJJVF81WVJfQU5OX0NBR1IuMjAwMC4xMi8zMS8yMDIxAQAAAFTupQMCAAAABjEuNTI2MwEIAAAABQAAAAExAQAAAAstMjExMzg3OTcxMwMAAAADMTYwAgAAAAQ0MjM2BAAAAAEwBwAAAAoxMi8zMS8yMDIxCAAAAAoxMi8zMS8yMDIxCQAAAAEwrlX5fFXG2ggEC8wZVsbaCCVDSVEuVU5QLklRX1RFVl9FQklUREEuMjAwMC4xMi8zMS8yMDIxAQAAAD67BAACAAAADzE2Ljc4Nzc2Mjc1MTg4MwEHAAAABQAAAAExAQAAAAstMjEyNjMxNzUzMQMAAAABMAIAAAAGMTAwMDYzBAAAAAEwBwAAAAoxMi8zMS8yMDIxCAAAAAoxMi8zMS8yMDIxrlX5fFXG2giDH8AZVsbaCCxDSVEuQVRWSS5JUV9EUFNfNVlSX0FOTl9DQUdSLjIwMDAuMTIvMzEvMjAyMQEAAAAXbUAAAgAAAAY5LjM5NDQBCAAAAAUAAAABMQEAAAALLTIxMTA3MjQ1NjkDAAAAAzE2MAIAAAAENDI0NQQAAAABMAcAAAAKMTIvMzEvMjAyMQgAAAAKMTIvMzEvMjAyMQkAAAABMK5V+XxVxtoIBAvMGVbG2ggjQ0lRLklCTS5JUV9URVZfRUJJVC4yMDAwLjEyLzMxLzIw</t>
  </si>
  <si>
    <t>MjEBAAAA3rYBAAIAAAAQMTkuMTUyNjU5NjU3MjE2NQEHAAAABQAAAAExAQAAAAstMjEyMzQ5NDg1MwMAAAABMAIAAAAGMTAwMDYyBAAAAAEwBwAAAAoxMi8zMS8yMDIxCAAAAAoxMi8zMS8yMDIxrlX5fFXG2giDH8AZVsbaCClDSVEuQVRWSS5JUV9SRVRVUk5fRVFVSVRZLjIwMDAuMTIvMzEvMjAyMQEAAAAXbUAAAgAAAAUxNi41NAEIAAAABQAAAAExAQAAAAstMjExMDcyNDU2OQMAAAADMTYwAgAAAAQ0MTI4BAAAAAEwBwAAAAoxMi8zMS8yMDIxCAAAAAoxMi8zMS8yMDIxCQAAAAEwrlX5fFXG2ggEC8wZVsbaCCZDSVEuTE1ULklRX1BSSUNFX1NBTEVTLjIwMDAuMTIvMzEvMjAyMQEAAACDXAQAAgAAABAxLjQ4OTQ2ODI2MzcyNzM0AQcAAAAFAAAAATEBAAAACy0yMTI1NDQ1NjQwAwAAAAEwAgAAAAUzODk1OAQAAAABMAcAAAAKMTIvMzEvMjAyMQgAAAAKMTIvMzEvMjAyMa5V+XxVxtoIgx/AGVbG2ggrQ0lRLkFUVkkuSVFfTklfNVlSX0FOTl9DQUdSLjIwMDAuMTIvMzEvMjAyMQEAAAAXbUAAAgAAAAcyMi44MTMyAQgAAAAFAAAAATEBAAAACy0yMTEwNzI0NTY5AwAAAAMxNjACAAAABDQyMzgEAAAAATAHAAAACjEyLzMxLzIwMjEIAAAACjEyLzMxLzIwMjEJAAAAATCuVfl8VcbaCAQLzBlWxtoIIENJUS5ULklRX1BFX0VYQ0wuMjAwMC4xMi8zMS8yMDIxAQAAAIeHAQACAAAAEDE5MC44ODg1NjI5ODE1ODYB</t>
  </si>
  <si>
    <t>BwAAAAUAAAABMQEAAAALLTIxMjM3MjYxMzIDAAAAATACAAAABjEwMDA2NgQAAAABMAcAAAAKMTIvMzEvMjAyMQgAAAAKMTIvMzEvMjAyMa5V+XxVxtoIgx/AGVbG2ggnQ0lRLlNIVy5JUV9QQVlPVVRfUkFUSU8uMjAwMC4xMi8zMS8yMDIxAQAAAACgBAACAAAABTMxLjQ5AQgAAAAFAAAAATEBAAAACy0yMTExNjgwNTEwAwAAAAMxNjACAAAABDQzNzcEAAAAATAHAAAACjEyLzMxLzIwMjEIAAAACjEyLzMxLzIwMjEJAAAAATCuVfl8VcbaCAQLzBlWxtoIHkNJUS5DVlMuSVFfUEJWLjIwMDAuMTIvMzEvMjAyMQEAAAC5bQEAAgAAABAxLjgzMzkxMjM4OTMzMzI3AQcAAAAFAAAAATEBAAAACy0yMTI0MTE1MTAyAwAAAAEwAgAAAAYxMDAwNjcEAAAAATAHAAAACjEyLzMxLzIwMjEIAAAACjEyLzMxLzIwMjGuVfl8VcbaCIMfwBlWxtoIKUNJUS5TSFcuSVFfUkVUVVJOX0NBUElUQUwuMjAwMC4xMi8zMS8yMDIxAQAAAACgBAACAAAABzEyLjAyMzYBCAAAAAUAAAABMQEAAAALLTIxMTE2ODA1MTADAAAAAzE2MAIAAAAENDM2MwQAAAABMAcAAAAKMTIvMzEvMjAyMQgAAAAKMTIvMzEvMjAyMQkAAAABMK5V+XxVxtoIBAvMGVbG2ggoQ0lRLkhPTi5JUV9URVZfVE9UQUxfUkVWLjIwMDAuMTIvMzEvMjAyMQEAAABEdRQAAgAAABA0LjQ0NDg0MTE4NzE1ODk0AQcAAAAFAAAAATEBAAAACy0yMTI2MjM0MTQ5AwAAAAEwAgAA</t>
  </si>
  <si>
    <t>AAYxMDAwNjEEAAAAATAHAAAACjEyLzMxLzIwMjEIAAAACjEyLzMxLzIwMjGuVfl8VcbaCIMfwBlWxtoIK0NJUS5TSFcuSVFfRVBTXzVZUl9BTk5fQ0FHUi4yMDAwLjEyLzMxLzIwMjEBAAAAAKAEAAIAAAAHMTEuNzk3MgEIAAAABQAAAAExAQAAAAstMjExMTY4MDUxMAMAAAADMTYwAgAAAAQ0MjM5BAAAAAEwBwAAAAoxMi8zMS8yMDIxCAAAAAoxMi8zMS8yMDIxCQAAAAEwrlX5fFXG2ggEC8wZVsbaCCVDSVEuVVBTLklRX1RFVl9FQklUREEuMjAwMC4xMi8zMS8yMDIxAQAAAOqjAwACAAAAEDE1LjE3NzEyNTgzMzM0NTkBBwAAAAUAAAABMQEAAAALLTIxMjM0NTk5NjQDAAAAATACAAAABjEwMDA2MwQAAAABMAcAAAAKMTIvMzEvMjAyMQgAAAAKMTIvMzEvMjAyMa5V+XxVxtoIgx/AGVbG2ggrQ0lRLkJTWC5JUV9UT1RBTF9ERUJUX0VCSVREQS41MDAuMTIvMzEvMjAyMQEAAAC72AQAAgAAAAgyLjQzODU1NgEIAAAABQAAAAExAQAAAAstMjExMDg2MzI5NgMAAAADMTYwAgAAAAQ0MTkyBAAAAAEwBwAAAAoxMi8zMS8yMDIxCAAAAAoxMi8zMS8yMDIxCQAAAAEwrlX5fFXG2ggEC8wZVsbaCCNDSVEuQ1JNLklRX1RFVl9FQklULjIwMDAuMTIvMzEvMjAyMQEAAAAl4AEAAgAAABAyNjIuODg4ODI1OTUyNjI2AQcAAAAFAAAAATEBAAAACy0yMTE3OTg5OTQ3AwAAAAEwAgAAAAYxMDAwNjIEAAAAATAHAAAACjEyLzMx</t>
  </si>
  <si>
    <t>LzIwMjEIAAAACjEyLzMxLzIwMjGuVfl8VcbaCIMfwBlWxtoILUNJUS5CU1guSVFfR1JPU1NfTUFSR0lOLjIwMDAuMTIvMzEvMjAyMS4uLlVTRAEAAAC72AQAAgAAAAY2OS4zMjIBCAAAAAUAAAABMQEAAAALLTIxMTA4NjMyOTQDAAAAAzE2MAIAAAAENDA3NAQAAAABMAcAAAAKMTIvMzEvMjAyMQgAAAAKMTIvMzEvMjAyMQkAAAABMK5V+XxVxtoIBAvMGVbG2ggmQ0lRLk5FRS5JUV9QUklDRV9TQUxFUy4yMDAwLjEyLzMxLzIwMjEBAAAA+iAEAAIAAAAQMTEuMTU1OTQ2NTM0MTQ2NAEHAAAABQAAAAExAQAAAAstMjEyNTYyMDA3MQMAAAABMAIAAAAFMzg5NTgEAAAAATAHAAAACjEyLzMxLzIwMjEIAAAACjEyLzMxLzIwMjGuVfl8VcbaCIMfwBlWxtoIMUNJUS5CU1guSVFfVE9UQUxfUkVWXzVZUl9BTk5fQ0FHUi4yMDAwLjEyLzMxLzIwMjEBAAAAu9gEAAIAAAAGNy4yMjg2AQgAAAAFAAAAATEBAAAACy0yMTEwODYzMjk0AwAAAAMxNjACAAAABDQyMzMEAAAAATAHAAAACjEyLzMxLzIwMjEIAAAACjEyLzMxLzIwMjEJAAAAATCuVfl8VcbaCAQLzBlWxtoIIkNJUS5MSU4uSVFfUEVfRVhDTC4yMDAwLjEyLzMxLzIwMjEBAAAAYdoEAAIAAAAQNTEuMDMyMjIyOTM4NDcwOAEHAAAABQAAAAExAQAAAAstMjEyNDU3MjcxMgMAAAABMAIAAAAGMTAwMDY2BAAAAAEwBwAAAAoxMi8zMS8yMDIxCAAAAAoxMi8zMS8yMDIx</t>
  </si>
  <si>
    <t>rlX5fFXG2giDH8AZVsbaCC9DSVEuTFJDWC5JUV9FQklUREFfTUFSR0lOLjIwMDAuMTIvMzEvMjAyMS4uLlVTRAEAAAC/dwAAAgAAAAczMy41MzM0AQgAAAAFAAAAATEBAAAACy0yMTE0MDc3MjA0AwAAAAMxNjACAAAABDQwNDcEAAAAATAHAAAACjEyLzMxLzIwMjEIAAAACjEyLzI2LzIwMjEJAAAAATCuVfl8VcbaCAQLzBlWxtoIH0NJUS5BTUdOLklRX1BCVi4yMDAwLjEyLzMxLzIwMjEBAAAA8GAAAAIAAAAQMTUuNDY4OTEyODk2NDgxNgEHAAAABQAAAAExAQAAAAstMjEyNDAwOTAyOAMAAAABMAIAAAAGMTAwMDY3BAAAAAEwBwAAAAoxMi8zMS8yMDIxCAAAAAoxMi8zMS8yMDIxrlX5fFXG2giDH8AZVsbaCCpDSVEuQ0wuSVFfVE9UQUxfREVCVF9FUVVJVFkuNTAwLjEyLzMxLzIwMjEBAAAAZwAEAAIAAAAIODA4Ljg1NjgBCAAAAAUAAAABMQEAAAALLTIxMTE3OTcwNTUDAAAAAzE2MAIAAAAENDAzNAQAAAABMAcAAAAKMTIvMzEvMjAyMQgAAAAKMTIvMzEvMjAyMQkAAAABMK5V+XxVxtoIBAvMGVbG2ggoQ0lRLkJNWS5JUV9URVZfVE9UQUxfUkVWLjIwMDAuMTIvMzEvMjAyMQEAAADGZAAAAgAAABAzLjcwNDYwMjM5NTAzMDU3AQcAAAAFAAAAATEBAAAACy0yMTI0OTI0Mzk2AwAAAAEwAgAAAAYxMDAwNjEEAAAAATAHAAAACjEyLzMxLzIwMjEIAAAACjEyLzMxLzIwMjGuVfl8VcbaCIMfwBlWxtoIK0NJUS5D</t>
  </si>
  <si>
    <t>TC5JUV9FQklUX01BUkdJTi4yMDAwLjEyLzMxLzIwMjEuLi5VU0QBAAAAZwAEAAIAAAAHMjEuOTkwNwEIAAAABQAAAAExAQAAAAstMjExMTc5Njk5MwMAAAADMTYwAgAAAAQ0MDUzBAAAAAEwBwAAAAoxMi8zMS8yMDIxCAAAAAoxMi8zMS8yMDIxCQAAAAEwrlX5fFXG2ggEC8wZVsbaCCVDSVEuRElTLklRX1RFVl9FQklUREEuMjAwMC4xMi8zMS8yMDIxAQAAAEzsAgACAAAAEDMxLjc1MjU4NDg3MzA4MDYBBwAAAAUAAAABMQEAAAALLTIxMTkyNzk5MTkDAAAAATACAAAABjEwMDA2MwQAAAABMAcAAAAKMTIvMzEvMjAyMQgAAAAKMTIvMzEvMjAyMa5V+XxVxtoIgx/AGVbG2ggpQ0lRLkNMLklRX0dQXzVZUl9BTk5fQ0FHUi4yMDAwLjEyLzMxLzIwMjEBAAAAZwAEAAIAAAAGMi41MDIyAQgAAAAFAAAAATEBAAAACy0yMTExNzk2OTkzAwAAAAMxNjACAAAABDQyMzQEAAAAATAHAAAACjEyLzMxLzIwMjEIAAAACjEyLzMxLzIwMjEJAAAAATCuVfl8VcbaCAQLzBlWxtoII0NJUS5ESFIuSVFfVEVWX0VCSVQuMjAwMC4xMi8zMS8yMDIxAQAAAJUNBAACAAAAEDM0LjMyNDU4MjkzODk0MDQBBwAAAAUAAAABMQEAAAALLTIxMjY1MDg5MzYDAAAAATACAAAABjEwMDA2MgQAAAABMAcAAAAKMTIvMzEvMjAyMQgAAAAKMTIvMzEvMjAyMa5V+XxVxtoIgx/AGVbG2ggpQ0lRLk1VLklRX05JX01BUkdJTi4yMDAwLjEyLzMxLzIw</t>
  </si>
  <si>
    <t>MjEuLi5VU0QBAAAABmkEAAIAAAAHMjQuODYyNAEIAAAABQAAAAExAQAAAAstMjExNTc0MDI1MAMAAAADMTYwAgAAAAQ0MDk0BAAAAAEwBwAAAAoxMi8zMS8yMDIxCAAAAAkxMi8yLzIwMjEJAAAAATCuVfl8VcbaCAQLzBlWxtoIJkNJUS5UTU8uSVFfUFJJQ0VfU0FMRVMuMjAwMC4xMi8zMS8yMDIxAQAAAP96AQACAAAAEDYuNzM5MTk0MTA3MTYyMzgBBwAAAAUAAAABMQEAAAALLTIxMjM1OTIzMzEDAAAAATACAAAABTM4OTU4BAAAAAEwBwAAAAoxMi8zMS8yMDIxCAAAAAoxMi8zMS8yMDIxrlX5fFXG2giDH8AZVsbaCC1DSVEuRklTVi5JUV9UT1RBTF9ERUJUX0NBUElUQUwuNTAwLjEyLzMxLzIwMjEBAAAA0fQBAAIAAAAHNDAuNzQ5OQEIAAAABQAAAAExAQAAAAstMjExMDg4MjgyNQMAAAADMTYwAgAAAAQ0MTg2BAAAAAEwBwAAAAoxMi8zMS8yMDIxCAAAAAoxMi8zMS8yMDIxCQAAAAEwrlX5fFXG2ggEC8wZVsbaCCNDSVEuQVZHTy5JUV9QRV9FWENMLjIwMDAuMTIvMzEvMjAyMQEAAADwtn0BAgAAABA0NC4zNjA2NjY2NjY2NjY3AQcAAAAFAAAAATEBAAAACy0yMTE2ODEzNTg2AwAAAAEwAgAAAAYxMDAwNjYEAAAAATAHAAAACjEyLzMxLzIwMjEIAAAACjEyLzMxLzIwMjGuVfl8VcbaCIMfwBlWxtoILUNJUS5GSVNWLklRX1VGQ0ZfTUFSR0lOLjIwMDAuMTIvMzEvMjAyMS4uLlVTRAEAAADR9AEAAgAAAAcy</t>
  </si>
  <si>
    <t>MS43NTEzAQgAAAAFAAAAATEBAAAACy0yMTEwODgyNzcyAwAAAAMxNjACAAAABDQ0MzcEAAAAATAHAAAACjEyLzMxLzIwMjEIAAAACjEyLzMxLzIwMjEJAAAAATCuVfl8VcbaCAQLzBlWxtoIHkNJUS5NQ0QuSVFfUEJWLjIwMDAuMTIvMzEvMjAyMQEAAADgIAIAAwAAAAJOTQEHAAAABQAAAAExAQAAAAstMjEyNDEwMTUxMAMAAAABMAIAAAAGMTAwMDY3BAAAAAEwBwAAAAoxMi8zMS8yMDIxCAAAAAoxMi8zMS8yMDIxrlX5fFXG2giDH8AZVsbaCC9DSVEuRklTVi5JUV9FQklUREFfNVlSX0FOTl9DQUdSLjIwMDAuMTIvMzEvMjAyMQEAAADR9AEAAgAAAAcyNi4xNjg1AQgAAAAFAAAAATEBAAAACy0yMTEwODgyNzcyAwAAAAMxNjACAAAABDQyMzUEAAAAATAHAAAACjEyLzMxLzIwMjEIAAAACjEyLzMxLzIwMjEJAAAAATCuVfl8VcbaCAQLzBlWxtoIKUNJUS5NRVRBLklRX1RFVl9UT1RBTF9SRVYuMjAwMC4xMi8zMS8yMDIxAQAAABfbPAECAAAAEDcuOTMwMTA2MDU1NDMxMzIBBwAAAAUAAAABMQEAAAALLTIxMjU1OTkzNzcDAAAAATACAAAABjEwMDA2MQQAAAABMAcAAAAKMTIvMzEvMjAyMQgAAAAKMTIvMzEvMjAyMa5V+XxVxtoIgx/AGVbG2ggsQ0lRLkJEWC5JUV9MRkNGX01BUkdJTi4yMDAwLjEyLzMxLzIwMjEuLi5VU0QBAAAA/pQBAAIAAAAHMTUuODA2MgEIAAAABQAAAAExAQAAAAstMjExMzg0OTc5NAMA</t>
  </si>
  <si>
    <t>AAADMTYwAgAAAAQ0NDM2BAAAAAEwBwAAAAoxMi8zMS8yMDIxCAAAAAoxMi8zMS8yMDIxCQAAAAEwrlX5fFXG2ggEC8wZVsbaCCRDSVEuS08uSVFfVEVWX0VCSVREQS4yMDAwLjEyLzMxLzIwMjEBAAAAEmgAAAIAAAAQMTguOTI5MjA5MTY1MzUxMgEHAAAABQAAAAExAQAAAAstMjEyNDY1NDU0NwMAAAABMAIAAAAGMTAwMDYzBAAAAAEwBwAAAAoxMi8zMS8yMDIxCAAAAAoxMi8zMS8yMDIxrlX5fFXG2giDH8AZVsbaCChDSVEuUFhELklRX1JFVFVSTl9BU1NFVFMuMjAwMC4xMi8zMS8yMDIxAQAAADiBBAACAAAABTkuMzk1AQgAAAAFAAAAATEBAAAACy0yMTExMTg2NTkyAwAAAAMxNjACAAAABDQxNzgEAAAAATAHAAAACjEyLzMxLzIwMjEIAAAACjEyLzMxLzIwMjEJAAAAATCuVfl8VcbaCAQLzBlWxtoII0NJUS5QRkUuSVFfVEVWX0VCSVQuMjAwMC4xMi8zMS8yMDIxAQAAAN55AgACAAAAEDE1LjA2NTk1NzQ1ODc3MTQBBwAAAAUAAAABMQEAAAALLTIxMjIwODYyNTYDAAAAATACAAAABjEwMDA2MgQAAAABMAcAAAAKMTIvMzEvMjAyMQgAAAAKMTIvMzEvMjAyMa5V+XxVxtoIgx/AGVbG2ggsQ0lRLlBYRC5JUV9FQklUXzVZUl9BTk5fQ0FHUi4yMDAwLjEyLzMxLzIwMjEBAAAAOIEEAAMAAAACTk0BCAAAAAUAAAABMQEAAAALLTIxMTExODY1OTIDAAAAAzE2MAIAAAAENDIzNgQAAAABMAcAAAAKMTIvMzEvMjAy</t>
  </si>
  <si>
    <t>MQgAAAAKMTIvMzEvMjAyMQkAAAABMK5V+XxVxtoIBAvMGVbG2gglQ0lRLk1BLklRX1BSSUNFX1NBTEVTLjIwMDAuMTIvMzEvMjAyMQEAAACM1WIAAgAAABAyMC4wNDM1ODQ3MDAxODI3AQcAAAAFAAAAATEBAAAACy0yMTI1MTI3ODgxAwAAAAEwAgAAAAUzODk1OAQAAAABMAcAAAAKMTIvMzEvMjAyMQgAAAAKMTIvMzEvMjAyMa5V+XxVxtoIgx/AGVbG2ggrQ0lRLkVUTi5JUV9EUFNfNVlSX0FOTl9DQUdSLjIwMDAuMTIvMzEvMjAyMQEAAAChrAIAAgAAAAY1LjkyMjQBCAAAAAUAAAABMQEAAAALLTIxMTExMTIwNTIDAAAAAzE2MAIAAAAENDI0NQQAAAABMAcAAAAKMTIvMzEvMjAyMQgAAAAKMTIvMzEvMjAyMQkAAAABMK5V+XxVxtoIBAvMGVbG2gghQ0lRLlBHLklRX1BFX0VYQ0wuMjAwMC4xMi8zMS8yMDIxAQAAADCCAAACAAAAEDI5Ljg5NTc3NTk5MjU4NDQBBwAAAAUAAAABMQEAAAALLTIxMjY2MTk0MzMDAAAAATACAAAABjEwMDA2NgQAAAABMAcAAAAKMTIvMzEvMjAyMQgAAAAKMTIvMzEvMjAyMa5V+XxVxtoIgx/AGVbG2ggoQ0lRLkVUTi5JUV9SRVRVUk5fRVFVSVRZLjIwMDAuMTIvMzEvMjAyMQEAAAChrAIAAgAAAAcxMy42NTgzAQgAAAAFAAAAATEBAAAACy0yMTExMTEyMDUyAwAAAAMxNjACAAAABDQxMjgEAAAAATAHAAAACjEyLzMxLzIwMjEIAAAACjEyLzMxLzIwMjEJAAAAATCuVfl8VcbaCAQL</t>
  </si>
  <si>
    <t>zBlWxtoIHkNJUS5MTFkuSVFfUEJWLjIwMDAuMTIvMzEvMjAyMQEAAAAbWwQAAgAAABAzMi4yODI4NDU1MDQ1NzY5AQcAAAAFAAAAATEBAAAACy0yMTI1Mjc4MzIxAwAAAAEwAgAAAAYxMDAwNjcEAAAAATAHAAAACjEyLzMxLzIwMjEIAAAACjEyLzMxLzIwMjGuVfl8VcbaCIMfwBlWxtoIKkNJUS5FVE4uSVFfTklfNVlSX0FOTl9DQUdSLjIwMDAuMTIvMzEvMjAyMQEAAAChrAIAAgAAAAYyLjI3NDEBCAAAAAUAAAABMQEAAAALLTIxMTExMTIwNTIDAAAAAzE2MAIAAAAENDIzOAQAAAABMAcAAAAKMTIvMzEvMjAyMQgAAAAKMTIvMzEvMjAyMQkAAAABMK5V+XxVxtoIBAvMGVbG2ggoQ0lRLldNVC5JUV9URVZfVE9UQUxfUkVWLjIwMDAuMTIvMzEvMjAyMQEAAADfxgQAAgAAABEwLjc5MDYxNjI4OTM0NzkyOQEHAAAABQAAAAExAQAAAAstMjExODE0NTY1NAMAAAABMAIAAAAGMTAwMDYxBAAAAAEwBwAAAAoxMi8zMS8yMDIxCAAAAAoxMi8zMS8yMDIxrlX5fFXG2giDH8AZVsbaCChDSVEuTVJOQS5JUV9QQVlPVVRfUkFUSU8uMjAwMC4xMi8zMS8yMDIxAQAAAPyDqwcDAAAAAACuVfl8VcbaCAQLzBlWxtoIJUNJUS5YT00uSVFfVEVWX0VCSVREQS4yMDAwLjEyLzMxLzIwMjEBAAAAQjMGAAIAAAAQNy42MTk2MDE0MDIwNTczNQEHAAAABQAAAAExAQAAAAstMjEyMzkyNzIzNgMAAAABMAIAAAAGMTAwMDYzBAAAAAEw</t>
  </si>
  <si>
    <t>BwAAAAoxMi8zMS8yMDIxCAAAAAoxMi8zMS8yMDIxrlX5fFXG2giDH8AZVsbaCCpDSVEuTVJOQS5JUV9SRVRVUk5fQ0FQSVRBTC4yMDAwLjEyLzMxLzIwMjEBAAAA/IOrBwIAAAAHOTMuMDYyMwEIAAAABQAAAAExAQAAAAstMjExMDY3NDkyOQMAAAADMTYwAgAAAAQ0MzYzBAAAAAEwBwAAAAoxMi8zMS8yMDIxCAAAAAoxMi8zMS8yMDIxCQAAAAEwrlX5fFXG2ggEC8wZVsbaCCRDSVEuVFNMQS5JUV9URVZfRUJJVC4yMDAwLjEyLzMxLzIwMjEBAAAAEMaiAQIAAAAQMjM2LjEzNTU0NDkwNDA2MgEHAAAABQAAAAExAQAAAAstMjEyNTc4ODEyNwMAAAABMAIAAAAGMTAwMDYyBAAAAAEwBwAAAAoxMi8zMS8yMDIxCAAAAAoxMi8zMS8yMDIxrlX5fFXG2giDH8AZVsbaCCxDSVEuTVJOQS5JUV9FUFNfNVlSX0FOTl9DQUdSLjIwMDAuMTIvMzEvMjAyMQEAAAD8g6sHAwAAAAJOTQEIAAAABQAAAAExAQAAAAstMjExMDY3NDkyOQMAAAADMTYwAgAAAAQ0MjM5BAAAAAEwBwAAAAoxMi8zMS8yMDIxCAAAAAoxMi8zMS8yMDIxCQAAAAEwrlX5fFXG2ggEC8wZVsbaCChDSVEuR09PR0wuSVFfUFJJQ0VfU0FMRVMuMjAwMC4xMi8zMS8yMDIxAQAAAKhxAAACAAAAEDguMTI0OTI4MjAzMjEzNjIBBwAAAAUAAAABMQEAAAALLTIxMjUzMTE3MTMDAAAAATACAAAABTM4OTU4BAAAAAEwBwAAAAoxMi8zMS8yMDIxCAAAAAoxMi8zMS8y</t>
  </si>
  <si>
    <t>MDIxrlX5fFXG2giDH8AZVsbaCCpDSVEuV00uSVFfVE9UQUxfREVCVF9FQklUREEuNTAwLjEyLzMxLzIwMjEBAAAA5ugCAAIAAAAIMi43NDIyNzIBCAAAAAUAAAABMQEAAAALLTIxMTE5OTg2ODgDAAAAAzE2MAIAAAAENDE5MgQAAAABMAcAAAAKMTIvMzEvMjAyMQgAAAAKMTIvMzEvMjAyMQkAAAABMK5V+XxVxtoIBAvMGVbG2ggjQ0lRLkdPT0cuSVFfUEVfRVhDTC4yMDAwLjEyLzMxLzIwMjEBAAAAqHEAAAMAAAAAAK5V+XxVxtoIgx/AGVbG2ggsQ0lRLldNLklRX0dST1NTX01BUkdJTi4yMDAwLjEyLzMxLzIwMjEuLi5VU0QBAAAA5ugCAAIAAAAHMzguMDM0NgEIAAAABQAAAAExAQAAAAstMjExMTk5ODcxMgMAAAADMTYwAgAAAAQ0MDc0BAAAAAEwBwAAAAoxMi8zMS8yMDIxCAAAAAoxMi8zMS8yMDIxCQAAAAEwrlX5fFXG2ggEC8wZVsbaCB9DSVEuTVNGVC5JUV9QQlYuMjAwMC4xMi8zMS8yMDIxAQAAAEtVAAACAAAAEDE2LjYxNDYxNTkwMjExMjEBBwAAAAUAAAABMQEAAAALLTIxMjU1NTIyMTADAAAAATACAAAABjEwMDA2NwQAAAABMAcAAAAKMTIvMzEvMjAyMQgAAAAKMTIvMzEvMjAyMa5V+XxVxtoIgx/AGVbG2ggwQ0lRLldNLklRX1RPVEFMX1JFVl81WVJfQU5OX0NBR1IuMjAwMC4xMi8zMS8yMDIxAQAAAOboAgACAAAABjUuNjcwOQEIAAAABQAAAAExAQAAAAstMjExMTk5ODcxMgMAAAADMTYwAgAA</t>
  </si>
  <si>
    <t>AAQ0MjMzBAAAAAEwBwAAAAoxMi8zMS8yMDIxCAAAAAoxMi8zMS8yMDIxCQAAAAEwrlX5fFXG2ggEC8wZVsbaCCdDSVEuTUhLLklRX1RFVl9UT1RBTF9SRVYuMjAwMC4zLzMxLzIwMjIBAAAAtnsAAAIAAAAQMC45MTI3NDcxMjM2MjYxOAEHAAAABQAAAAExAQAAAAstMjExMTEzMzc0MAMAAAABMAIAAAAGMTAwMDYxBAAAAAEwBwAAAAkzLzMxLzIwMjIIAAAACTMvMzEvMjAyMq5V+XxVxtoI0IHCGVbG2gguQ0lRLklUVy5JUV9FQklUREFfTUFSR0lOLjIwMDAuMTIvMzEvMjAyMS4uLlVTRAEAAADxRwQAAgAAAAcyNy4wNDk0AQgAAAAFAAAAATEBAAAACy0yMTEyNTI0NTA5AwAAAAMxNjACAAAABDQwNDcEAAAAATAHAAAACjEyLzMxLzIwMjEIAAAACjEyLzMxLzIwMjEJAAAAATCuVfl8VcbaCAQLzBlWxtoIJUNJUS5YUkFZLklRX1RFVl9FQklUREEuMjAwMC4zLzMxLzIwMjIBAAAAcGsAAAIAAAAQMTEuOTk0MzI5MDI2MjQyOQEHAAAABQAAAAExAQAAAAstMjEwOTc4MzQ0MwMAAAABMAIAAAAGMTAwMDYzBAAAAAEwBwAAAAkzLzMxLzIwMjIIAAAACTMvMzEvMjAyMq5V+XxVxtoI0IHCGVbG2ggrQ0lRLk1NTS5JUV9UT1RBTF9ERUJUX0VRVUlUWS41MDAuMTIvMzEvMjAyMQEAAACqaQQAAgAAAAgxMjEuMTY4MgEIAAAABQAAAAExAQAAAAstMjExMzEzNTkyMAMAAAADMTYwAgAAAAQ0MDM0BAAAAAEwBwAAAAoxMi8z</t>
  </si>
  <si>
    <t>MS8yMDIxCAAAAAoxMi8zMS8yMDIxCQAAAAEwrlX5fFXG2ggEC8wZVsbaCCJDSVEuRFhDLklRX1RFVl9FQklULjIwMDAuMy8zMS8yMDIyAQAAALUDBAACAAAAEDMxLjg3MzQ0MzAyMTQxMjcBBwAAAAUAAAABMQEAAAALLTIxMTM4NzczNzgDAAAAATACAAAABjEwMDA2MgQAAAABMAcAAAAJMy8zMS8yMDIyCAAAAAkzLzMxLzIwMjKuVfl8VcbaCNCBwhlWxtoILENJUS5NTU0uSVFfRUJJVF9NQVJHSU4uMjAwMC4xMi8zMS8yMDIxLi4uVVNEAQAAAKppBAACAAAABzIyLjAzMzYBCAAAAAUAAAABMQEAAAALLTIxMTMxMzU5NzMDAAAAAzE2MAIAAAAENDA1MwQAAAABMAcAAAAKMTIvMzEvMjAyMQgAAAAKMTIvMzEvMjAyMQkAAAABMK5V+XxVxtoIBAvMGVbG2ggmQ0lRLkxVTU4uSVFfUFJJQ0VfU0FMRVMuMjAwMC4zLzMxLzIwMjIBAAAANfgDAAIAAAARMC42MDY1NDM3NzMxMTIzNzIBBwAAAAUAAAABMQEAAAALLTIxMTA2MzAwNTcDAAAAATACAAAABTM4OTU4BAAAAAEwBwAAAAkzLzMxLzIwMjIIAAAACTMvMzEvMjAyMq5V+XxVxtoI0IHCGVbG2ggqQ0lRLk1NTS5JUV9HUF81WVJfQU5OX0NBR1IuMjAwMC4xMi8zMS8yMDIxAQAAAKppBAACAAAABjIuMDM0MQEIAAAABQAAAAExAQAAAAstMjExMzEzNTk3MwMAAAADMTYwAgAAAAQ0MjM0BAAAAAEwBwAAAAoxMi8zMS8yMDIxCAAAAAoxMi8zMS8yMDIxCQAAAAEwrlX5</t>
  </si>
  <si>
    <t>fFXG2ggEC8wZVsbaCCFDSVEuU0VFLklRX1BFX0VYQ0wuMjAwMC4zLzMxLzIwMjIBAAAABNcFAAIAAAAQMjAuNzk1MDMxMDU1OTAwNgEHAAAABQAAAAExAQAAAAstMjExMTQ1MDkyNQMAAAABMAIAAAAGMTAwMDY2BAAAAAEwBwAAAAkzLzMxLzIwMjIIAAAACTMvMzEvMjAyMq5V+XxVxtoI0IHCGVbG2ggpQ0lRLkdELklRX05JX01BUkdJTi4yMDAwLjEyLzMxLzIwMjEuLi5VU0QBAAAAgTAEAAIAAAAGOC40NjY1AQgAAAAFAAAAATEBAAAACy0yMTEzMjUzOTgxAwAAAAMxNjACAAAABDQwOTQEAAAAATAHAAAACjEyLzMxLzIwMjEIAAAACjEyLzMxLzIwMjEJAAAAATCuVfl8VcbaCAQLzBlWxtoIHENJUS5STC5JUV9QQlYuMjAwMC4zLzMxLzIwMjIBAAAA7IYFAAIAAAAQMi45NjYyOTYyNjkyNDcwMwEHAAAABQAAAAExAQAAAAstMjExMzg2MjM4MQMAAAABMAIAAAAGMTAwMDY3BAAAAAEwBwAAAAkzLzMxLzIwMjIIAAAACTMvMzEvMjAyMq5V+XxVxtoI0IHCGVbG2ggrQ0lRLlNPLklRX1RPVEFMX0RFQlRfQ0FQSVRBTC41MDAuMTIvMzEvMjAyMQEAAAAv1wEAAgAAAAc2My4wMTk3AQgAAAAFAAAAATEBAAAACy0yMTExNjU5NTA1AwAAAAMxNjACAAAABDQxODYEAAAAATAHAAAACjEyLzMxLzIwMjEIAAAACjEyLzMxLzIwMjEJAAAAATCuVfl8VcbaCAQLzBlWxtoIKENJUS5CQldJLklRX1RFVl9UT1RBTF9SRVYuMjAw</t>
  </si>
  <si>
    <t>MC4zLzMxLzIwMjIBAAAAaFsEAAIAAAAQMS45NTgyMzYyODcxMDk4NwEHAAAABQAAAAExAQAAAAstMjEwNzY4NjAwNQMAAAABMAIAAAAGMTAwMDYxBAAAAAEwBwAAAAkzLzMxLzIwMjIIAAAACTMvMzEvMjAyMq5V+XxVxtoI0IHCGVbG2ggrQ0lRLlNPLklRX1VGQ0ZfTUFSR0lOLjIwMDAuMTIvMzEvMjAyMS4uLlVTRAEAAAAv1wEAAgAAAActNC40MjIyAQgAAAAFAAAAATEBAAAACy0yMTExNjU5NTAzAwAAAAMxNjACAAAABDQ0MzcEAAAAATAHAAAACjEyLzMxLzIwMjEIAAAACjEyLzMxLzIwMjEJAAAAATCuVfl8VcbaCAQLzBlWxtoIJENJUS5XSFIuSVFfVEVWX0VCSVREQS4yMDAwLjMvMzEvMjAyMgEAAACTzAQAAgAAABA0LjQwNjU0NTM1MTU5NDQ5AQcAAAAFAAAAATEBAAAACy0yMTEyOTI2MTg0AwAAAAEwAgAAAAYxMDAwNjMEAAAAATAHAAAACTMvMzEvMjAyMggAAAAJMy8zMS8yMDIyrlX5fFXG2gjQgcIZVsbaCC1DSVEuU08uSVFfRUJJVERBXzVZUl9BTk5fQ0FHUi4yMDAwLjEyLzMxLzIwMjEBAAAAL9cBAAIAAAAGMS42ODU4AQgAAAAFAAAAATEBAAAACy0yMTExNjU5NTAzAwAAAAMxNjACAAAABDQyMzUEAAAAATAHAAAACjEyLzMxLzIwMjEIAAAACjEyLzMxLzIwMjEJAAAAATCuVfl8VcbaCAQLzBlWxtoIIkNJUS5UUFIuSVFfVEVWX0VCSVQuMjAwMC4zLzMxLzIwMjIBAAAA7QgIAAIAAAAQOS4yNjQ4</t>
  </si>
  <si>
    <t>Mjk2OTU1MDI5OQEHAAAABQAAAAExAQAAAAstMjExMjk1ODk3OAMAAAABMAIAAAAGMTAwMDYyBAAAAAEwBwAAAAkzLzMxLzIwMjIIAAAACTMvMzEvMjAyMq5V+XxVxtoI0IHCGVbG2ggsQ0lRLk9YWS5JUV9MRkNGX01BUkdJTi4yMDAwLjEyLzMxLzIwMjEuLi5VU0QBAAAApnkEAAIAAAAHMzMuMDg3MgEIAAAABQAAAAExAQAAAAstMjExMTA0NjYwOAMAAAADMTYwAgAAAAQ0NDM2BAAAAAEwBwAAAAoxMi8zMS8yMDIxCAAAAAoxMi8zMS8yMDIxCQAAAAEwrlX5fFXG2ggEC8wZVsbaCCZDSVEuRElTSC5JUV9QUklDRV9TQUxFUy4yMDAwLjMvMzEvMjAyMgEAAACxrQEAAgAAABEwLjkzNDI5Njk2MTAxOTgwMgEHAAAABQAAAAExAQAAAAstMjExMTEzNDY3NwMAAAABMAIAAAAFMzg5NTgEAAAAATAHAAAACTMvMzEvMjAyMggAAAAJMy8zMS8yMDIyrlX5fFXG2gjQgcIZVsbaCChDSVEuSFVNLklRX1JFVFVSTl9BU1NFVFMuMjAwMC4xMi8zMS8yMDIxAQAAALJzAAACAAAABjYuNzM5NQEIAAAABQAAAAExAQAAAAstMjExMTc2MjgzMAMAAAADMTYwAgAAAAQ0MTc4BAAAAAEwBwAAAAoxMi8zMS8yMDIxCAAAAAoxMi8zMS8yMDIxCQAAAAEwrlX5fFXG2ggEC8wZVsbaCCJDSVEuRkZJVi5JUV9QRV9FWENMLjIwMDAuMy8zMS8yMDIyAQAAANNgAQACAAAAEDM4LjQxNDIwNTcwMDEyMDMBBwAAAAUAAAABMQEAAAALLTIxMTM3</t>
  </si>
  <si>
    <t>Njk1NzADAAAAATACAAAABjEwMDA2NgQAAAABMAcAAAAJMy8zMS8yMDIyCAAAAAkzLzMxLzIwMjKuVfl8VcbaCNCBwhlWxtoILENJUS5IVU0uSVFfRUJJVF81WVJfQU5OX0NBR1IuMjAwMC4xMi8zMS8yMDIxAQAAALJzAAACAAAABzE4LjMxMTkBCAAAAAUAAAABMQEAAAALLTIxMTE3NjI4MzADAAAAAzE2MAIAAAAENDIzNgQAAAABMAcAAAAKMTIvMzEvMjAyMQgAAAAKMTIvMzEvMjAyMQkAAAABMK5V+XxVxtoIBAvMGVbG2ggsQ0lRLkJCV0kuSVFfVE9UQUxfREVCVF9DQVBJVEFMLjUwMC4zLzMxLzIwMjIBAAAAaFsEAAIAAAAIMTMzLjc0MTEBCAAAAAUAAAABMQEAAAALLTIxMDc2ODYwMDcDAAAAAzE2MAIAAAAENDE4NgQAAAABMAcAAAAJMy8zMS8yMDIyCAAAAAkxLzI5LzIwMjIJAAAAATCuVfl8VcbaCAM0tBlWxtoILENJUS5CQldJLklRX1VGQ0ZfTUFSR0lOLjIwMDAuMy8zMS8yMDIyLi4uVVNEAQAAAGhbBAACAAAABzEwLjY5MDQBCAAAAAUAAAABMQEAAAALLTIxMDc2ODYwMDUDAAAAAzE2MAIAAAAENDQzNwQAAAABMAcAAAAJMy8zMS8yMDIyCAAAAAkxLzI5LzIwMjIJAAAAATCuVfl8VcbaCAM0tBlWxtoILkNJUS5CQldJLklRX0VCSVREQV81WVJfQU5OX0NBR1IuMjAwMC4zLzMxLzIwMjIBAAAAaFsEAAIAAAAHLTEuNDgzMQEIAAAABQAAAAExAQAAAAstMjEwNzY4NjAwNQMAAAADMTYwAgAAAAQ0MjM1</t>
  </si>
  <si>
    <t>BAAAAAEwBwAAAAkzLzMxLzIwMjIIAAAACTEvMjkvMjAyMgkAAAABMK5V+XxVxtoIAzS0GVbG2ggsQ0lRLkNUTFQuSVFfTEZDRl9NQVJHSU4uMjAwMC4zLzMxLzIwMjIuLi5VU0QBAAAAnsD3BAIAAAAHLTUuNjA1OQEIAAAABQAAAAExAQAAAAstMjA3MjU2NTQ4MAMAAAADMTYwAgAAAAQ0NDM2BAAAAAEwBwAAAAkzLzMxLzIwMjIIAAAACTMvMzEvMjAyMgkAAAABMK5V+XxVxtoIAzS0GVbG2ggnQ0lRLldIUi5JUV9SRVRVUk5fQVNTRVRTLjIwMDAuMy8zMS8yMDIyAQAAAJPMBAACAAAABjYuNzQ4MgEIAAAABQAAAAExAQAAAAstMjEwMTA4NDEzOQMAAAADMTYwAgAAAAQ0MTc4BAAAAAEwBwAAAAkzLzMxLzIwMjIIAAAACTMvMzEvMjAyMgkAAAABMK5V+XxVxtoIAzS0GVbG2ggrQ0lRLldIUi5JUV9FQklUXzVZUl9BTk5fQ0FHUi4yMDAwLjMvMzEvMjAyMgEAAACTzAQAAgAAAAY3LjM3OTgBCAAAAAUAAAABMQEAAAALLTIxMDEwODQxMzkDAAAAAzE2MAIAAAAENDIzNgQAAAABMAcAAAAJMy8zMS8yMDIyCAAAAAkzLzMxLzIwMjIJAAAAATCuVfl8VcbaCAM0tBlWxtoIKkNJUS5UUFIuSVFfRFBTXzVZUl9BTk5fQ0FHUi4yMDAwLjMvMzEvMjAyMgEAAADtCAgAAgAAAAgtMTguMDE2NAEIAAAABQAAAAExAQAAAAstMjExMjk1ODk3OAMAAAADMTYwAgAAAAQ0MjQ1BAAAAAEwBwAAAAkzLzMxLzIwMjIIAAAACDEvMS8y</t>
  </si>
  <si>
    <t>MDIyCQAAAAEwrlX5fFXG2ggDNLQZVsbaCCdDSVEuVFBSLklRX1JFVFVSTl9FUVVJVFkuMjAwMC4zLzMxLzIwMjIBAAAA7QgIAAIAAAAHMjguNzQ4MgEIAAAABQAAAAExAQAAAAstMjExMjk1ODk3OAMAAAADMTYwAgAAAAQ0MTI4BAAAAAEwBwAAAAkzLzMxLzIwMjIIAAAACDEvMS8yMDIyCQAAAAEwrlX5fFXG2ggDNLQZVsbaCClDSVEuVFBSLklRX05JXzVZUl9BTk5fQ0FHUi4yMDAwLjMvMzEvMjAyMgEAAADtCAgAAgAAAAcxMC4zNDk3AQgAAAAFAAAAATEBAAAACy0yMTEyOTU4OTc4AwAAAAMxNjACAAAABDQyMzgEAAAAATAHAAAACTMvMzEvMjAyMggAAAAIMS8xLzIwMjIJAAAAATCuVfl8VcbaCAM0tBlWxtoIJ0NJUS5ESVNILklRX1BBWU9VVF9SQVRJTy4yMDAwLjMvMzEvMjAyMgEAAACxrQEAAwAAAAAArlX5fFXG2ggDNLQZVsbaCClDSVEuRElTSC5JUV9SRVRVUk5fQ0FQSVRBTC4yMDAwLjMvMzEvMjAyMgEAAACxrQEAAgAAAAU1LjExNwEIAAAABQAAAAExAQAAAAstMjA5ODQ0NDc5MgMAAAADMTYwAgAAAAQ0MzYzBAAAAAEwBwAAAAkzLzMxLzIwMjIIAAAACTMvMzEvMjAyMgkAAAABMK5V+XxVxtoIAzS0GVbG2ggrQ0lRLkRJU0guSVFfRVBTXzVZUl9BTk5fQ0FHUi4yMDAwLjMvMzEvMjAyMgEAAACxrQEAAgAAAAUyLjYyMQEIAAAABQAAAAExAQAAAAstMjA5ODQ0NDc5MgMAAAADMTYwAgAAAAQ0MjM5</t>
  </si>
  <si>
    <t>BAAAAAEwBwAAAAkzLzMxLzIwMjIIAAAACTMvMzEvMjAyMgkAAAABMK5V+XxVxtoIAzS0GVbG2ggqQ0lRLlJISS5JUV9UT1RBTF9ERUJUX0VCSVREQS41MDAuMy8zMS8yMDIyAQAAAN84BAACAAAACDAuMjI1NDIxAQgAAAAFAAAAATEBAAAACy0yMDk4NTkzMTUyAwAAAAMxNjACAAAABDQxOTIEAAAAATAHAAAACTMvMzEvMjAyMggAAAAJMy8zMS8yMDIyCQAAAAEwrlX5fFXG2ggDNLQZVsbaCCxDSVEuUkhJLklRX0dST1NTX01BUkdJTi4yMDAwLjMvMzEvMjAyMi4uLlVTRAEAAADfOAQAAgAAAAc0Mi4yNTM2AQgAAAAFAAAAATEBAAAACy0yMDk4NTkyNjQ2AwAAAAMxNjACAAAABDQwNzQEAAAAATAHAAAACTMvMzEvMjAyMggAAAAJMy8zMS8yMDIyCQAAAAEwrlX5fFXG2ggDNLQZVsbaCDBDSVEuUkhJLklRX1RPVEFMX1JFVl81WVJfQU5OX0NBR1IuMjAwMC4zLzMxLzIwMjIBAAAA3zgEAAIAAAAGNS42MTAxAQgAAAAFAAAAATEBAAAACy0yMDk4NTkyNjQ2AwAAAAMxNjACAAAABDQyMzMEAAAAATAHAAAACTMvMzEvMjAyMggAAAAJMy8zMS8yMDIyCQAAAAEwrlX5fFXG2ggDNLQZVsbaCC1DSVEuVUhTLklRX0VCSVREQV9NQVJHSU4uMjAwMC4zLzMxLzIwMjIuLi5VU0QBAAAAyIwAAAIAAAAHMTQuNTI2MgEIAAAABQAAAAExAQAAAAstMjA5ODA0NDQyNQMAAAADMTYwAgAAAAQ0MDQ3BAAAAAEwBwAAAAkzLzMxLzIw</t>
  </si>
  <si>
    <t>MjIIAAAACTMvMzEvMjAyMgkAAAABMK5V+XxVxtoIAzS0GVbG2ggqQ0lRLkhBUy5JUV9UT1RBTF9ERUJUX0VRVUlUWS41MDAuMy8zMS8yMDIyAQAAAPI8BAACAAAACDEzNC4zNjk1AQgAAAAFAAAAATEBAAAACy0yMTAwNTg3MjIyAwAAAAMxNjACAAAABDQwMzQEAAAAATAHAAAACTMvMzEvMjAyMggAAAAJMy8yNy8yMDIyCQAAAAEwrlX5fFXG2ggDNLQZVsbaCCtDSVEuSEFTLklRX0VCSVRfTUFSR0lOLjIwMDAuMy8zMS8yMDIyLi4uVVNEAQAAAPI8BAACAAAABzEzLjE1MjUBCAAAAAUAAAABMQEAAAALLTIxMDA1ODA0NzYDAAAAAzE2MAIAAAAENDA1MwQAAAABMAcAAAAJMy8zMS8yMDIyCAAAAAkzLzI3LzIwMjIJAAAAATCuVfl8VcbaCAM0tBlWxtoIKUNJUS5IQVMuSVFfR1BfNVlSX0FOTl9DQUdSLjIwMDAuMy8zMS8yMDIyAQAAAPI8BAACAAAABjMuODAwOAEIAAAABQAAAAExAQAAAAstMjEwMDU4MDQ3NgMAAAADMTYwAgAAAAQ0MjM0BAAAAAEwBwAAAAkzLzMxLzIwMjIIAAAACTMvMjcvMjAyMgkAAAABMK5V+XxVxtoIAzS0GVbG2ggpQ0lRLkFPUy5JUV9OSV9NQVJHSU4uMjAwMC4zLzMxLzIwMjIuLi5VU0QBAAAA9zYPAAIAAAAHMTMuNTg3MwEIAAAABQAAAAExAQAAAAstMjA5OTEzNDY2NwMAAAADMTYwAgAAAAQ0MDk0BAAAAAEwBwAAAAkzLzMxLzIwMjIIAAAACTMvMzEvMjAyMgkAAAABMK5V+XxVxtoI</t>
  </si>
  <si>
    <t>AzS0GVbG2ggsQ0lRLkNEQVkuSVFfVE9UQUxfREVCVF9DQVBJVEFMLjUwMC4zLzMxLzIwMjIBAAAA4uu0DgIAAAAHMzcuMTY2NQEIAAAABQAAAAExAQAAAAstMjA5ODcwMDc3MgMAAAADMTYwAgAAAAQ0MTg2BAAAAAEwBwAAAAkzLzMxLzIwMjIIAAAACTMvMzEvMjAyMgkAAAABMK5V+XxVxtoIAzS0GVbG2ggsQ0lRLkNEQVkuSVFfVUZDRl9NQVJHSU4uMjAwMC4zLzMxLzIwMjIuLi5VU0QBAAAA4uu0DgIAAAAHMTguMzIwNgEIAAAABQAAAAExAQAAAAstMjA5ODY5NTA0MgMAAAADMTYwAgAAAAQ0NDM3BAAAAAEwBwAAAAkzLzMxLzIwMjIIAAAACTMvMzEvMjAyMgkAAAABMK5V+XxVxtoIAzS0GVbG2gguQ0lRLkNEQVkuSVFfRUJJVERBXzVZUl9BTk5fQ0FHUi4yMDAwLjMvMzEvMjAyMgEAAADi67QOAwAAAAAArlX5fFXG2ggDNLQZVsbaCCtDSVEuUEhNLklRX0xGQ0ZfTUFSR0lOLjIwMDAuMy8zMS8yMDIyLi4uVVNEAQAAAJZ+BAACAAAABjIuMzA5MgEIAAAABQAAAAExAQAAAAstMjA5OTc1NjkxNwMAAAADMTYwAgAAAAQ0NDM2BAAAAAEwBwAAAAkzLzMxLzIwMjIIAAAACTMvMzEvMjAyMgkAAAABMK5V+XxVxtoIAzS0GVbG2ggoQ0lRLlFSVk8uSVFfUkVUVVJOX0FTU0VUUy4yMDAwLjMvMzEvMjAyMgEAAAAdhAAAAgAAAAcxMC44ODYzAQgAAAAFAAAAATEBAAAACy0yMDcxODk2NzUwAwAAAAMxNjACAAAABDQx</t>
  </si>
  <si>
    <t>NzgEAAAAATAHAAAACTMvMzEvMjAyMggAAAAIMS8xLzIwMjIJAAAAATCuVfl8VcbaCAM0tBlWxtoILENJUS5RUlZPLklRX0VCSVRfNVlSX0FOTl9DQUdSLjIwMDAuMy8zMS8yMDIyAQAAAB2EAAACAAAABzUxLjkxNTMBCAAAAAUAAAABMQEAAAALLTIwNzE4OTY3NTADAAAAAzE2MAIAAAAENDIzNgQAAAABMAcAAAAJMy8zMS8yMDIyCAAAAAgxLzEvMjAyMgkAAAABMK5V+XxVxtoIAzS0GVbG2ggqQ0lRLkJXQS5JUV9EUFNfNVlSX0FOTl9DQUdSLjIwMDAuMy8zMS8yMDIyAQAAAGxkAAACAAAABjQuNzE4NAEIAAAABQAAAAExAQAAAAstMjA5ODU2MzQ4OAMAAAADMTYwAgAAAAQ0MjQ1BAAAAAEwBwAAAAkzLzMxLzIwMjIIAAAACTMvMzEvMjAyMgkAAAABMK5V+XxVxtoIAzS0GVbG2ggnQ0lRLkJXQS5JUV9SRVRVUk5fRVFVSVRZLjIwMDAuMy8zMS8yMDIyAQAAAGxkAAACAAAABzEwLjk5MTkBCAAAAAUAAAABMQEAAAALLTIwOTg1NjM0ODgDAAAAAzE2MAIAAAAENDEyOAQAAAABMAcAAAAJMy8zMS8yMDIyCAAAAAkzLzMxLzIwMjIJAAAAATCuVfl8VcbaCAM0tBlWxtoIKUNJUS5CV0EuSVFfTklfNVlSX0FOTl9DQUdSLjIwMDAuMy8zMS8yMDIyAQAAAGxkAAACAAAABzM2LjE1NzkBCAAAAAUAAAABMQEAAAALLTIwOTg1NjM0ODgDAAAAAzE2MAIAAAAENDIzOAQAAAABMAcAAAAJMy8zMS8yMDIyCAAAAAkzLzMxLzIw</t>
  </si>
  <si>
    <t>MjIJAAAAATCuVfl8VcbaCAM0tBlWxtoIJ0NJUS5BTExFLklRX1BBWU9VVF9SQVRJTy4yMDAwLjMvMzEvMjAyMgEAAABrTmkOAgAAAAcyOC4yNjkyAQgAAAAFAAAAATEBAAAACy0yMTAxMjY5Mjk4AwAAAAMxNjACAAAABDQzNzcEAAAAATAHAAAACTMvMzEvMjAyMggAAAAJMy8zMS8yMDIyCQAAAAEwrlX5fFXG2ggDNLQZVsbaCClDSVEuQUxMRS5JUV9SRVRVUk5fQ0FQSVRBTC4yMDAwLjMvMzEvMjAyMgEAAABrTmkOAgAAAAcxNC41NDc1AQgAAAAFAAAAATEBAAAACy0yMTAxMjY5Mjk4AwAAAAMxNjACAAAABDQzNjMEAAAAATAHAAAACTMvMzEvMjAyMggAAAAJMy8zMS8yMDIyCQAAAAEwrlX5fFXG2ggDNLQZVsbaCCtDSVEuQUxMRS5JUV9FUFNfNVlSX0FOTl9DQUdSLjIwMDAuMy8zMS8yMDIyAQAAAGtOaQ4CAAAABzE2LjEzNDEBCAAAAAUAAAABMQEAAAALLTIxMDEyNjkyOTgDAAAAAzE2MAIAAAAENDIzOQQAAAABMAcAAAAJMy8zMS8yMDIyCAAAAAkzLzMxLzIwMjIJAAAAATCuVfl8VcbaCAM0tBlWxtoIKkNJUS5DWlIuSVFfVE9UQUxfREVCVF9FQklUREEuNTAwLjMvMzEvMjAyMgEAAADC0S8AAgAAAAkyNS43ODkyMTYBCAAAAAUAAAABMQEAAAALLTIwOTg3MjU4OTYDAAAAAzE2MAIAAAAENDE5MgQAAAABMAcAAAAJMy8zMS8yMDIyCAAAAAkzLzMxLzIwMjIJAAAAATCuVfl8VcbaCAM0tBlWxtoILENJUS5D</t>
  </si>
  <si>
    <t>WlIuSVFfR1JPU1NfTUFSR0lOLjIwMDAuMy8zMS8yMDIyLi4uVVNEAQAAAMLRLwACAAAABzQ3LjY2MTYBCAAAAAUAAAABMQEAAAALLTIwOTg3MjQwMTYDAAAAAzE2MAIAAAAENDA3NAQAAAABMAcAAAAJMy8zMS8yMDIyCAAAAAkzLzMxLzIwMjIJAAAAATCuVfl8VcbaCAM0tBlWxtoIMENJUS5DWlIuSVFfVE9UQUxfUkVWXzVZUl9BTk5fQ0FHUi4yMDAwLjMvMzEvMjAyMgEAAADC0S8AAgAAAAc2Mi43NjAxAQgAAAAFAAAAATEBAAAACy0yMDk4NzI0MDE2AwAAAAMxNjACAAAABDQyMzMEAAAAATAHAAAACTMvMzEvMjAyMggAAAAJMy8zMS8yMDIyCQAAAAEwrlX5fFXG2ggDNLQZVsbaCC5DSVEuSk5QUi5JUV9FQklUREFfTUFSR0lOLjIwMDAuMy8zMS8yMDIyLi4uVVNEAQAAAOd2AAACAAAABjE0LjM0NgEIAAAABQAAAAExAQAAAAstMjA5OTc5NjgzNwMAAAADMTYwAgAAAAQ0MDQ3BAAAAAEwBwAAAAkzLzMxLzIwMjIIAAAACTMvMzEvMjAyMgkAAAABMK5V+XxVxtoIAzS0GVbG2ggqQ0lRLkhJSS5JUV9UT1RBTF9ERUJUX0VRVUlUWS41MDAuMy8zMS8yMDIyAQAAAP+KBQACAAAACDEyMC4wOTIxAQgAAAAFAAAAATEBAAAACy0yMDk4NDc0ODU4AwAAAAMxNjACAAAABDQwMzQEAAAAATAHAAAACTMvMzEvMjAyMggAAAAJMy8zMS8yMDIyCQAAAAEwrlX5fFXG2ggDNLQZVsbaCCtDSVEuSElJLklRX0VCSVRfTUFSR0lO</t>
  </si>
  <si>
    <t>LjIwMDAuMy8zMS8yMDIyLi4uVVNEAQAAAP+KBQACAAAABjcuMDA0NgEIAAAABQAAAAExAQAAAAstMjA5ODQ3MzUwMgMAAAADMTYwAgAAAAQ0MDUzBAAAAAEwBwAAAAkzLzMxLzIwMjIIAAAACTMvMzEvMjAyMgkAAAABMK5V+XxVxtoIAzS0GVbG2ggpQ0lRLkhJSS5JUV9HUF81WVJfQU5OX0NBR1IuMjAwMC4zLzMxLzIwMjIBAAAA/4oFAAIAAAAHLTEuMzEzOQEIAAAABQAAAAExAQAAAAstMjA5ODQ3MzUwMgMAAAADMTYwAgAAAAQ0MjM0BAAAAAEwBwAAAAkzLzMxLzIwMjIIAAAACTMvMzEvMjAyMgkAAAABMK5V+XxVxtoIAzS0GVbG2ggsQ0lRLkJLTkcuSVFfRFBTXzVZUl9BTk5fQ0FHUi4yMDAwLjEyLzMxLzIwMjEBAAAA5oEAAAMAAAAAAK5V+XxVxtoIBAvMGVbG2ggpQ0lRLkVNTi5JUV9OSV9NQVJHSU4uMjAwMC4zLzMxLzIwMjIuLi5VU0QBAAAAL6oBAAIAAAAGNy41ODc0AQgAAAAFAAAAATEBAAAACy0yMDk4NTU0ODc3AwAAAAMxNjACAAAABDQwOTQEAAAAATAHAAAACTMvMzEvMjAyMggAAAAJMy8zMS8yMDIyCQAAAAEwrlX5fFXG2ggDNLQZVsbaCClDSVEuQktORy5JUV9SRVRVUk5fRVFVSVRZLjIwMDAuMTIvMzEvMjAyMQEAAADmgQAAAgAAAAcyMS4wNDU5AQgAAAAFAAAAATEBAAAACy0yMTExMjQ4MjQ4AwAAAAMxNjACAAAABDQxMjgEAAAAATAHAAAACjEyLzMxLzIwMjEIAAAACjEyLzMxLzIwMjEJ</t>
  </si>
  <si>
    <t>AAAAATCuVfl8VcbaCAQLzBlWxtoILENJUS5OV1NBLklRX1RPVEFMX0RFQlRfQ0FQSVRBTC41MDAuMy8zMS8yMDIyAQAAAAwurgwCAAAABzI5Ljc3ODUBCAAAAAUAAAABMQEAAAALLTIwOTgyODQ0NzYDAAAAAzE2MAIAAAAENDE4NgQAAAABMAcAAAAJMy8zMS8yMDIyCAAAAAkzLzMxLzIwMjIJAAAAATCuVfl8VcbaCAM0tBlWxtoIK0NJUS5CS05HLklRX05JXzVZUl9BTk5fQ0FHUi4yMDAwLjEyLzMxLzIwMjEBAAAA5oEAAAIAAAAILTExLjQwOTgBCAAAAAUAAAABMQEAAAALLTIxMTEyNDgyNDgDAAAAAzE2MAIAAAAENDIzOAQAAAABMAcAAAAKMTIvMzEvMjAyMQgAAAAKMTIvMzEvMjAyMQkAAAABMK5V+XxVxtoIBAvMGVbG2ggsQ0lRLk5XU0EuSVFfVUZDRl9NQVJHSU4uMjAwMC4zLzMxLzIwMjIuLi5VU0QBAAAADC6uDAIAAAAGOC43NDg2AQgAAAAFAAAAATEBAAAACy0yMDk4Mjc4OTY3AwAAAAMxNjACAAAABDQ0MzcEAAAAATAHAAAACTMvMzEvMjAyMggAAAAJMy8zMS8yMDIyCQAAAAEwrlX5fFXG2ggDNLQZVsbaCCdDSVEuVEdULklRX1BBWU9VVF9SQVRJTy4yMDAwLjEyLzMxLzIwMjEBAAAAZqkCAAIAAAAHMjEuNDgzMwEIAAAABQAAAAExAQAAAAstMjExOTMxMDExOAMAAAADMTYwAgAAAAQ0Mzc3BAAAAAEwBwAAAAoxMi8zMS8yMDIxCAAAAAoxMC8zMC8yMDIxCQAAAAEwrlX5fFXG2ggEC8wZVsbaCC5D</t>
  </si>
  <si>
    <t>SVEuTldTQS5JUV9FQklUREFfNVlSX0FOTl9DQUdSLjIwMDAuMy8zMS8yMDIyAQAAAAwurgwCAAAABzEzLjI0NTcBCAAAAAUAAAABMQEAAAALLTIwOTgyNzg5NjcDAAAAAzE2MAIAAAAENDIzNQQAAAABMAcAAAAJMy8zMS8yMDIyCAAAAAkzLzMxLzIwMjIJAAAAATCuVfl8VcbaCAM0tBlWxtoIKUNJUS5UR1QuSVFfUkVUVVJOX0NBUElUQUwuMjAwMC4xMi8zMS8yMDIxAQAAAGapAgACAAAABzE5LjA4ODgBCAAAAAUAAAABMQEAAAALLTIxMTkzMTAxMTgDAAAAAzE2MAIAAAAENDM2MwQAAAABMAcAAAAKMTIvMzEvMjAyMQgAAAAKMTAvMzAvMjAyMQkAAAABMK5V+XxVxtoIBAvMGVbG2ggsQ0lRLkhTSUMuSVFfTEZDRl9NQVJHSU4uMjAwMC4zLzMxLzIwMjIuLi5VU0QBAAAA9y0FAAIAAAAGNC4zNDI1AQgAAAAFAAAAATEBAAAACy0yMDk4OTE3MDQ4AwAAAAMxNjACAAAABDQ0MzYEAAAAATAHAAAACTMvMzEvMjAyMggAAAAJMy8yNi8yMDIyCQAAAAEwrlX5fFXG2ggDNLQZVsbaCCtDSVEuVEdULklRX0VQU181WVJfQU5OX0NBR1IuMjAwMC4xMi8zMS8yMDIxAQAAAGapAgACAAAABzE5Ljg3NDEBCAAAAAUAAAABMQEAAAALLTIxMTkzMTAxMTgDAAAAAzE2MAIAAAAENDIzOQQAAAABMAcAAAAKMTIvMzEvMjAyMQgAAAAKMTAvMzAvMjAyMQkAAAABMK5V+XxVxtoIBAvMGVbG2ggnQ0lRLk5XUy5JUV9SRVRVUk5fQVNT</t>
  </si>
  <si>
    <t>RVRTLjIwMDAuMy8zMS8yMDIyAQAAAAwurgwCAAAABjMuNDE2NwEIAAAABQAAAAExAQAAAAstMjA5ODI3ODk2NwMAAAADMTYwAgAAAAQ0MTc4BAAAAAEwBwAAAAkzLzMxLzIwMjIIAAAACTMvMzEvMjAyMgkAAAABMK5V+XxVxtoIAzS0GVbG2ggrQ0lRLlNMQi5JUV9UT1RBTF9ERUJUX0VCSVREQS41MDAuMTIvMzEvMjAyMQEAAACOmwQAAgAAAAgyLjk5NzAwNQEIAAAABQAAAAExAQAAAAstMjExNDU5MTg1MgMAAAADMTYwAgAAAAQ0MTkyBAAAAAEwBwAAAAoxMi8zMS8yMDIxCAAAAAoxMi8zMS8yMDIxCQAAAAEwrlX5fFXG2ggEC8wZVsbaCCtDSVEuTldTLklRX0VCSVRfNVlSX0FOTl9DQUdSLjIwMDAuMy8zMS8yMDIyAQAAAAwurgwCAAAABzE2LjIyMjUBCAAAAAUAAAABMQEAAAALLTIwOTgyNzg5NjcDAAAAAzE2MAIAAAAENDIzNgQAAAABMAcAAAAJMy8zMS8yMDIyCAAAAAkzLzMxLzIwMjIJAAAAATCuVfl8VcbaCAM0tBlWxtoILUNJUS5TTEIuSVFfR1JPU1NfTUFSR0lOLjIwMDAuMTIvMzEvMjAyMS4uLlVTRAEAAACOmwQAAgAAAAcxNS45NTM1AQgAAAAFAAAAATEBAAAACy0yMTE0NTkxODUwAwAAAAMxNjACAAAABDQwNzQEAAAAATAHAAAACjEyLzMxLzIwMjEIAAAACjEyLzMxLzIwMjEJAAAAATCuVfl8VcbaCAQLzBlWxtoIKkNJUS5DQ0wuSVFfRFBTXzVZUl9BTk5fQ0FHUi4yMDAwLjMvMzEvMjAyMgEA</t>
  </si>
  <si>
    <t>AAAH8wMAAwAAAAAArlX5fFXG2ggDNLQZVsbaCDFDSVEuU0xCLklRX1RPVEFMX1JFVl81WVJfQU5OX0NBR1IuMjAwMC4xMi8zMS8yMDIxAQAAAI6bBAACAAAABy0zLjc4NjMBCAAAAAUAAAABMQEAAAALLTIxMTQ1OTE4NTADAAAAAzE2MAIAAAAENDIzMwQAAAABMAcAAAAKMTIvMzEvMjAyMQgAAAAKMTIvMzEvMjAyMQkAAAABMK5V+XxVxtoIBAvMGVbG2ggnQ0lRLkNDTC5JUV9SRVRVUk5fRVFVSVRZLjIwMDAuMy8zMS8yMDIyAQAAAAfzAwACAAAACC02Mi41MzQ4AQgAAAAFAAAAATEBAAAACy0yMTA2NTk2OTA0AwAAAAMxNjACAAAABDQxMjgEAAAAATAHAAAACTMvMzEvMjAyMggAAAAJMi8yOC8yMDIyCQAAAAEwrlX5fFXG2ggDNLQZVsbaCC5DSVEuQURJLklRX0VCSVREQV9NQVJHSU4uMjAwMC4xMi8zMS8yMDIxLi4uVVNEAQAAABPWAwACAAAABzQzLjQ0MDQBCAAAAAUAAAABMQEAAAALLTIxMTc4MzkwNzQDAAAAAzE2MAIAAAAENDA0NwQAAAABMAcAAAAKMTIvMzEvMjAyMQgAAAAKMTAvMzAvMjAyMQkAAAABMK5V+XxVxtoIBAvMGVbG2ggpQ0lRLkNDTC5JUV9OSV81WVJfQU5OX0NBR1IuMjAwMC4zLzMxLzIwMjIBAAAAB/MDAAMAAAACTk0BCAAAAAUAAAABMQEAAAALLTIxMDY1OTY5MDQDAAAAAzE2MAIAAAAENDIzOAQAAAABMAcAAAAJMy8zMS8yMDIyCAAAAAkyLzI4LzIwMjIJAAAAATCuVfl8VcbaCAM0</t>
  </si>
  <si>
    <t>tBlWxtoILENJUS5WUlRYLklRX1RPVEFMX0RFQlRfRVFVSVRZLjUwMC4xMi8zMS8yMDIxAQAAAIuNAAACAAAABjkuNTc4MgEIAAAABQAAAAExAQAAAAstMjExMzE4NDgyMwMAAAADMTYwAgAAAAQ0MDM0BAAAAAEwBwAAAAoxMi8zMS8yMDIxCAAAAAoxMi8zMS8yMDIxCQAAAAEwrlX5fFXG2ggEC8wZVsbaCCZDSVEuTlJHLklRX1BBWU9VVF9SQVRJTy4yMDAwLjMvMzEvMjAyMgEAAAChUAYAAgAAAAY4LjA4OTgBCAAAAAUAAAABMQEAAAALLTIwOTgyNjA0OTADAAAAAzE2MAIAAAAENDM3NwQAAAABMAcAAAAJMy8zMS8yMDIyCAAAAAkzLzMxLzIwMjIJAAAAATCuVfl8VcbaCAM0tBlWxtoILUNJUS5WUlRYLklRX0VCSVRfTUFSR0lOLjIwMDAuMTIvMzEvMjAyMS4uLlVTRAEAAACLjQAAAgAAAAczNi42ODkzAQgAAAAFAAAAATEBAAAACy0yMTEzMTg0ODIxAwAAAAMxNjACAAAABDQwNTMEAAAAATAHAAAACjEyLzMxLzIwMjEIAAAACjEyLzMxLzIwMjEJAAAAATCuVfl8VcbaCAQLzBlWxtoIKENJUS5OUkcuSVFfUkVUVVJOX0NBUElUQUwuMjAwMC4zLzMxLzIwMjIBAAAAoVAGAAIAAAAHMzEuMjcyNwEIAAAABQAAAAExAQAAAAstMjA5ODI2MDQ5MAMAAAADMTYwAgAAAAQ0MzYzBAAAAAEwBwAAAAkzLzMxLzIwMjIIAAAACTMvMzEvMjAyMgkAAAABMK5V+XxVxtoIAzS0GVbG2ggrQ0lRLlZSVFguSVFfR1BfNVlSX0FO</t>
  </si>
  <si>
    <t>Tl9DQUdSLjIwMDAuMTIvMzEvMjAyMQEAAACLjQAAAgAAAAc1Mi4xMzgyAQgAAAAFAAAAATEBAAAACy0yMTEzMTg0ODIxAwAAAAMxNjACAAAABDQyMzQEAAAAATAHAAAACjEyLzMxLzIwMjEIAAAACjEyLzMxLzIwMjEJAAAAATCuVfl8VcbaCAQLzBlWxtoIKkNJUS5OUkcuSVFfRVBTXzVZUl9BTk5fQ0FHUi4yMDAwLjMvMzEvMjAyMgEAAAChUAYAAwAAAAJOTQEIAAAABQAAAAExAQAAAAstMjA5ODI2MDQ5MAMAAAADMTYwAgAAAAQ0MjM5BAAAAAEwBwAAAAkzLzMxLzIwMjIIAAAACTMvMzEvMjAyMgkAAAABMK5V+XxVxtoIAzS0GVbG2ggqQ0lRLlNZSy5JUV9OSV9NQVJHSU4uMjAwMC4xMi8zMS8yMDIxLi4uVVNEAQAAAJZxAQACAAAABzExLjY1NTMBCAAAAAUAAAABMQEAAAALLTIxMTI0MjMyMTcDAAAAAzE2MAIAAAAENDA5NAQAAAABMAcAAAAKMTIvMzEvMjAyMQgAAAAKMTIvMzEvMjAyMQkAAAABMK5V+XxVxtoIBAvMGVbG2ggqQ0lRLk1BUy5JUV9UT1RBTF9ERUJUX0VCSVREQS41MDAuMy8zMS8yMDIyAQAAAObEAgACAAAACDIuMTE4NDU0AQgAAAAFAAAAATEBAAAACy0yMTAwNTg3MjEzAwAAAAMxNjACAAAABDQxOTIEAAAAATAHAAAACTMvMzEvMjAyMggAAAAJMy8zMS8yMDIyCQAAAAEwrlX5fFXG2ggDNLQZVsbaCC1DSVEuUkVHTi5JUV9UT1RBTF9ERUJUX0NBUElUQUwuNTAwLjEyLzMxLzIwMjEBAAAA</t>
  </si>
  <si>
    <t>s4MAAAIAAAAHMTIuNTc1MQEIAAAABQAAAAExAQAAAAstMjExMzU0MDI2MQMAAAADMTYwAgAAAAQ0MTg2BAAAAAEwBwAAAAoxMi8zMS8yMDIxCAAAAAoxMi8zMS8yMDIxCQAAAAEwrlX5fFXG2ggEC8wZVsbaCCxDSVEuTUFTLklRX0dST1NTX01BUkdJTi4yMDAwLjMvMzEvMjAyMi4uLlVTRAEAAADmxAIAAgAAAAczMy4zMTM5AQgAAAAFAAAAATEBAAAACy0yMTAwNTgwNDcwAwAAAAMxNjACAAAABDQwNzQEAAAAATAHAAAACTMvMzEvMjAyMggAAAAJMy8zMS8yMDIyCQAAAAEwrlX5fFXG2ggDNLQZVsbaCC1DSVEuUkVHTi5JUV9VRkNGX01BUkdJTi4yMDAwLjEyLzMxLzIwMjEuLi5VU0QBAAAAs4MAAAIAAAAHMjYuODQ4NwEIAAAABQAAAAExAQAAAAstMjExMzU0MDI1MAMAAAADMTYwAgAAAAQ0NDM3BAAAAAEwBwAAAAoxMi8zMS8yMDIxCAAAAAoxMi8zMS8yMDIxCQAAAAEwrlX5fFXG2ggEC8wZVsbaCDBDSVEuTUFTLklRX1RPVEFMX1JFVl81WVJfQU5OX0NBR1IuMjAwMC4zLzMxLzIwMjIBAAAA5sQCAAIAAAAGMy4wMjM5AQgAAAAFAAAAATEBAAAACy0yMTAwNTgwNDcwAwAAAAMxNjACAAAABDQyMzMEAAAAATAHAAAACTMvMzEvMjAyMggAAAAJMy8zMS8yMDIyCQAAAAEwrlX5fFXG2ggDNLQZVsbaCC9DSVEuUkVHTi5JUV9FQklUREFfNVlSX0FOTl9DQUdSLjIwMDAuMTIvMzEvMjAyMQEAAACzgwAAAgAAAAc0</t>
  </si>
  <si>
    <t>NS4xMDIyAQgAAAAFAAAAATEBAAAACy0yMTEzNTQwMjUwAwAAAAMxNjACAAAABDQyMzUEAAAAATAHAAAACjEyLzMxLzIwMjEIAAAACjEyLzMxLzIwMjEJAAAAATCuVfl8VcbaCAQLzBlWxtoILkNJUS5QQVJBLklRX0VCSVREQV9NQVJHSU4uMjAwMC4zLzMxLzIwMjIuLi5VU0QBAAAAH6KnAQIAAAAHMTIuODgzMwEIAAAABQAAAAExAQAAAAstMjA5OTEyMzY1OAMAAAADMTYwAgAAAAQ0MDQ3BAAAAAEwBwAAAAkzLzMxLzIwMjIIAAAACTMvMzEvMjAyMgkAAAABMK5V+XxVxtoIAzS0GVbG2ggrQ0lRLk1PLklRX0xGQ0ZfTUFSR0lOLjIwMDAuMTIvMzEvMjAyMS4uLlVTRAEAAAB0hQQAAgAAAAczNS4yMjg2AQgAAAAFAAAAATEBAAAACy0yMTEwNjc0OTQyAwAAAAMxNjACAAAABDQ0MzYEAAAAATAHAAAACjEyLzMxLzIwMjEIAAAACjEyLzMxLzIwMjEJAAAAATCuVfl8VcbaCAQLzBlWxtoIK0NJUS5UVFdPLklRX1RPVEFMX0RFQlRfRVFVSVRZLjUwMC4zLzMxLzIwMjIBAAAAUaoFAAIAAAAGNi41Njc5AQgAAAAFAAAAATEBAAAACy0yMDk1NzQ5OTIyAwAAAAMxNjACAAAABDQwMzQEAAAAATAHAAAACTMvMzEvMjAyMggAAAAJMy8zMS8yMDIyCQAAAAEwrlX5fFXG2ggDNLQZVsbaCChDSVEuVEpYLklRX1JFVFVSTl9BU1NFVFMuMjAwMC4xMi8zMS8yMDIxAQAAAACuBAACAAAABjcuODAwOAEIAAAABQAAAAExAQAAAAst</t>
  </si>
  <si>
    <t>MjExODI5NjIzNAMAAAADMTYwAgAAAAQ0MTc4BAAAAAEwBwAAAAoxMi8zMS8yMDIxCAAAAAoxMC8zMC8yMDIxCQAAAAEwrlX5fFXG2ggEC8wZVsbaCCxDSVEuVFRXTy5JUV9FQklUX01BUkdJTi4yMDAwLjMvMzEvMjAyMi4uLlVTRAEAAABRqgUAAgAAAAcxNy4wNjY3AQgAAAAFAAAAATEBAAAACy0yMDk1NzQ5OTI3AwAAAAMxNjACAAAABDQwNTMEAAAAATAHAAAACTMvMzEvMjAyMggAAAAJMy8zMS8yMDIyCQAAAAEwrlX5fFXG2ggDNLQZVsbaCCxDSVEuVEpYLklRX0VCSVRfNVlSX0FOTl9DQUdSLjIwMDAuMTIvMzEvMjAyMQEAAAAArgQAAgAAAAYwLjEyMjcBCAAAAAUAAAABMQEAAAALLTIxMTgyOTYyMzQDAAAAAzE2MAIAAAAENDIzNgQAAAABMAcAAAAKMTIvMzEvMjAyMQgAAAAKMTAvMzAvMjAyMQkAAAABMK5V+XxVxtoIBAvMGVbG2ggqQ0lRLlRUV08uSVFfR1BfNVlSX0FOTl9DQUdSLjIwMDAuMy8zMS8yMDIyAQAAAFGqBQACAAAABzIxLjI5NjIBCAAAAAUAAAABMQEAAAALLTIwOTU3NDk5MjcDAAAAAzE2MAIAAAAENDIzNAQAAAABMAcAAAAJMy8zMS8yMDIyCAAAAAkzLzMxLzIwMjIJAAAAATCuVfl8VcbaCAM0tBlWxtoILENJUS5BTUFULklRX0RQU181WVJfQU5OX0NBR1IuMjAwMC4xMi8zMS8yMDIxAQAAAF7VAwACAAAABzE4LjYzNTIBCAAAAAUAAAABMQEAAAALLTIxMTY3ODc2MDkDAAAAAzE2MAIA</t>
  </si>
  <si>
    <t>AAAENDI0NQQAAAABMAcAAAAKMTIvMzEvMjAyMQgAAAAKMTAvMzEvMjAyMQkAAAABMK5V+XxVxtoIBAvMGVbG2ggqQ0lRLkNIUlcuSVFfTklfTUFSR0lOLjIwMDAuMy8zMS8yMDIyLi4uVVNEAQAAAFafBQACAAAABTMuNzQ4AQgAAAAFAAAAATEBAAAACy0yMDk5Nzk2NjE2AwAAAAMxNjACAAAABDQwOTQEAAAAATAHAAAACTMvMzEvMjAyMggAAAAJMy8zMS8yMDIyCQAAAAEwrlX5fFXG2ggDNLQZVsbaCClDSVEuQU1BVC5JUV9SRVRVUk5fRVFVSVRZLjIwMDAuMTIvMzEvMjAyMQEAAABe1QMAAgAAAAc1MS41OTI1AQgAAAAFAAAAATEBAAAACy0yMTE2Nzg3NjA5AwAAAAMxNjACAAAABDQxMjgEAAAAATAHAAAACjEyLzMxLzIwMjEIAAAACjEwLzMxLzIwMjEJAAAAATCuVfl8VcbaCAQLzBlWxtoIK0NJUS5TVFguSVFfVE9UQUxfREVCVF9DQVBJVEFMLjUwMC4zLzMxLzIwMjIBAAAAmAs5AAIAAAAHOTEuNzcwOQEIAAAABQAAAAExAQAAAAstMjExNDQ0OTEwNwMAAAADMTYwAgAAAAQ0MTg2BAAAAAEwBwAAAAkzLzMxLzIwMjIIAAAACjEyLzMxLzIwMjEJAAAAATCuVfl8VcbaCAM0tBlWxtoIK0NJUS5BTUFULklRX05JXzVZUl9BTk5fQ0FHUi4yMDAwLjEyLzMxLzIwMjEBAAAAXtUDAAIAAAAHMjcuODkwMgEIAAAABQAAAAExAQAAAAstMjExNjc4NzYwOQMAAAADMTYwAgAAAAQ0MjM4BAAAAAEwBwAAAAoxMi8zMS8y</t>
  </si>
  <si>
    <t>MDIxCAAAAAoxMC8zMS8yMDIxCQAAAAEwrlX5fFXG2ggEC8wZVsbaCCtDSVEuU1RYLklRX1VGQ0ZfTUFSR0lOLjIwMDAuMy8zMS8yMDIyLi4uVVNEAQAAAJgLOQACAAAABjcuOTUxOQEIAAAABQAAAAExAQAAAAstMjExNDQ0ODQ3MQMAAAADMTYwAgAAAAQ0NDM3BAAAAAEwBwAAAAkzLzMxLzIwMjIIAAAACjEyLzMxLzIwMjEJAAAAATCuVfl8VcbaCAM0tBlWxtoIJ0NJUS5FT0cuSVFfUEFZT1VUX1JBVElPLjIwMDAuMTIvMzEvMjAyMQEAAABcHQQAAgAAAAcxOS45NjE0AQgAAAAFAAAAATEBAAAACy0yMTEwNTkxMjI1AwAAAAMxNjACAAAABDQzNzcEAAAAATAHAAAACjEyLzMxLzIwMjEIAAAACjEyLzMxLzIwMjEJAAAAATCuVfl8VcbaCAQLzBlWxtoILUNJUS5TVFguSVFfRUJJVERBXzVZUl9BTk5fQ0FHUi4yMDAwLjMvMzEvMjAyMgEAAACYCzkAAgAAAAY2Ljg4MTgBCAAAAAUAAAABMQEAAAALLTIxMTQ0NDg0NzEDAAAAAzE2MAIAAAAENDIzNQQAAAABMAcAAAAJMy8zMS8yMDIyCAAAAAoxMi8zMS8yMDIxCQAAAAEwrlX5fFXG2ggDNLQZVsbaCClDSVEuRU9HLklRX1JFVFVSTl9DQVBJVEFMLjIwMDAuMTIvMzEvMjAyMQEAAABcHQQAAgAAAAcxMy44Njg5AQgAAAAFAAAAATEBAAAACy0yMTEwNTkxMjI1AwAAAAMxNjACAAAABDQzNjMEAAAAATAHAAAACjEyLzMxLzIwMjEIAAAACjEyLzMxLzIwMjEJAAAAATCu</t>
  </si>
  <si>
    <t>Vfl8VcbaCAQLzBlWxtoIK0NJUS5BQVAuSVFfTEZDRl9NQVJHSU4uMjAwMC4zLzMxLzIwMjIuLi5VU0QBAAAADV8AAAIAAAAGNi45ODMyAQgAAAAFAAAAATEBAAAACy0yMTEyMTg1MTUzAwAAAAMxNjACAAAABDQ0MzYEAAAAATAHAAAACTMvMzEvMjAyMggAAAAIMS8xLzIwMjIJAAAAATCuVfl8VcbaCAM0tBlWxtoIK0NJUS5FT0cuSVFfRVBTXzVZUl9BTk5fQ0FHUi4yMDAwLjEyLzMxLzIwMjEBAAAAXB0EAAMAAAACTk0BCAAAAAUAAAABMQEAAAALLTIxMTA1OTEyMjUDAAAAAzE2MAIAAAAENDIzOQQAAAABMAcAAAAKMTIvMzEvMjAyMQgAAAAKMTIvMzEvMjAyMQkAAAABMK5V+XxVxtoIBAvMGVbG2ggnQ0lRLlZGQy5JUV9SRVRVUk5fQVNTRVRTLjIwMDAuMy8zMS8yMDIyAQAAAGDrAgACAAAABjcuMjkxMwEIAAAABQAAAAExAQAAAAstMjA3MjIxMjIyOQMAAAADMTYwAgAAAAQ0MTc4BAAAAAEwBwAAAAkzLzMxLzIwMjIIAAAACDEvMS8yMDIyCQAAAAEwrlX5fFXG2ggDNLQZVsbaCCpDSVEuR0UuSVFfVE9UQUxfREVCVF9FQklUREEuNTAwLjEyLzMxLzIwMjEBAAAAh7MCAAIAAAAINC4wMzE5MDkBCAAAAAUAAAABMQEAAAALLTIxMTI3NzQ1MjUDAAAAAzE2MAIAAAAENDE5MgQAAAABMAcAAAAKMTIvMzEvMjAyMQgAAAAKMTIvMzEvMjAyMQkAAAABMK5V+XxVxtoIBAvMGVbG2ggrQ0lRLlZGQy5JUV9FQklUXzVZ</t>
  </si>
  <si>
    <t>Ul9BTk5fQ0FHUi4yMDAwLjMvMzEvMjAyMgEAAABg6wIAAwAAAAAArlX5fFXG2ggDNLQZVsbaCCxDSVEuR0UuSVFfR1JPU1NfTUFSR0lOLjIwMDAuMTIvMzEvMjAyMS4uLlVTRAEAAACHswIAAgAAAAYyNC44MTQBCAAAAAUAAAABMQEAAAALLTIxMTI3NzQ1MjMDAAAAAzE2MAIAAAAENDA3NAQAAAABMAcAAAAKMTIvMzEvMjAyMQgAAAAKMTIvMzEvMjAyMQkAAAABMK5V+XxVxtoIBAvMGVbG2ggqQ0lRLlBLRy5JUV9EUFNfNVlSX0FOTl9DQUdSLjIwMDAuMy8zMS8yMDIyAQAAAEWCAQACAAAABzEwLjM5MTEBCAAAAAUAAAABMQEAAAALLTIwOTgzOTE3MTQDAAAAAzE2MAIAAAAENDI0NQQAAAABMAcAAAAJMy8zMS8yMDIyCAAAAAkzLzMxLzIwMjIJAAAAATCuVfl8VcbaCAM0tBlWxtoIMENJUS5HRS5JUV9UT1RBTF9SRVZfNVlSX0FOTl9DQUdSLjIwMDAuMTIvMzEvMjAyMQEAAACHswIAAgAAAActOS4wODcxAQgAAAAFAAAAATEBAAAACy0yMTEyNzc0NTIzAwAAAAMxNjACAAAABDQyMzMEAAAAATAHAAAACjEyLzMxLzIwMjEIAAAACjEyLzMxLzIwMjEJAAAAATCuVfl8VcbaCAQLzBlWxtoIJ0NJUS5QS0cuSVFfUkVUVVJOX0VRVUlUWS4yMDAwLjMvMzEvMjAyMgEAAABFggEAAgAAAAcyNi4xMjQ3AQgAAAAFAAAAATEBAAAACy0yMDk4MzkxNzE0AwAAAAMxNjACAAAABDQxMjgEAAAAATAHAAAACTMvMzEvMjAyMggA</t>
  </si>
  <si>
    <t>AAAJMy8zMS8yMDIyCQAAAAEwrlX5fFXG2ghOlrYZVsbaCC9DSVEuUFlQTC5JUV9FQklUREFfTUFSR0lOLjIwMDAuMTIvMzEvMjAyMS4uLlVTRAEAAABcuAEAAgAAAAYyMC41NTEBCAAAAAUAAAABMQEAAAALLTIxMTM4NDcxMjIDAAAAAzE2MAIAAAAENDA0NwQAAAABMAcAAAAKMTIvMzEvMjAyMQgAAAAKMTIvMzEvMjAyMQkAAAABMK5V+XxVxtoIBAvMGVbG2ggpQ0lRLlBLRy5JUV9OSV81WVJfQU5OX0NBR1IuMjAwMC4zLzMxLzIwMjIBAAAARYIBAAIAAAAHMTQuOTI0MwEIAAAABQAAAAExAQAAAAstMjA5ODM5MTcxNAMAAAADMTYwAgAAAAQ0MjM4BAAAAAEwBwAAAAkzLzMxLzIwMjIIAAAACTMvMzEvMjAyMgkAAAABMK5V+XxVxtoITpa2GVbG2ggqQ0lRLkNJLklRX1RPVEFMX0RFQlRfRVFVSVRZLjUwMC4xMi8zMS8yMDIxAQAAAGOjAgACAAAABzcyLjYxOTkBCAAAAAUAAAABMQEAAAALLTIxMTA4MDM0NTkDAAAAAzE2MAIAAAAENDAzNAQAAAABMAcAAAAKMTIvMzEvMjAyMQgAAAAKMTIvMzEvMjAyMQkAAAABMK5V+XxVxtoIBAvMGVbG2ggmQ0lRLkNSTC5JUV9QQVlPVVRfUkFUSU8uMjAwMC4zLzMxLzIwMjIBAAAA1WMBAAMAAAAAAK5V+XxVxtoITpa2GVbG2ggrQ0lRLkNJLklRX0VCSVRfTUFSR0lOLjIwMDAuMTIvMzEvMjAyMS4uLlVTRAEAAABjowIAAgAAAAY0Ljc5MjQBCAAAAAUAAAABMQEAAAALLTIx</t>
  </si>
  <si>
    <t>MTA4MDM0NTcDAAAAAzE2MAIAAAAENDA1MwQAAAABMAcAAAAKMTIvMzEvMjAyMQgAAAAKMTIvMzEvMjAyMQkAAAABMK5V+XxVxtoIBAvMGVbG2ggoQ0lRLkNSTC5JUV9SRVRVUk5fQ0FQSVRBTC4yMDAwLjMvMzEvMjAyMgEAAADVYwEAAgAAAAY4LjAwNTUBCAAAAAUAAAABMQEAAAALLTIwOTg2Mjg0NzADAAAAAzE2MAIAAAAENDM2MwQAAAABMAcAAAAJMy8zMS8yMDIyCAAAAAkzLzI2LzIwMjIJAAAAATCuVfl8VcbaCE6WthlWxtoIKUNJUS5DSS5JUV9HUF81WVJfQU5OX0NBR1IuMjAwMC4xMi8zMS8yMDIxAQAAAGOjAgACAAAABzExLjkwMzEBCAAAAAUAAAABMQEAAAALLTIxMTA4MDM0NTcDAAAAAzE2MAIAAAAENDIzNAQAAAABMAcAAAAKMTIvMzEvMjAyMQgAAAAKMTIvMzEvMjAyMQkAAAABMK5V+XxVxtoIBAvMGVbG2ggqQ0lRLkNSTC5JUV9FUFNfNVlSX0FOTl9DQUdSLjIwMDAuMy8zMS8yMDIyAQAAANVjAQACAAAABzE5LjE5MTYBCAAAAAUAAAABMQEAAAALLTIwOTg2Mjg0NzADAAAAAzE2MAIAAAAENDIzOQQAAAABMAcAAAAJMy8zMS8yMDIyCAAAAAkzLzI2LzIwMjIJAAAAATCuVfl8VcbaCE6WthlWxtoIKUNJUS5CQS5JUV9OSV9NQVJHSU4uMjAwMC4xMi8zMS8yMDIxLi4uVVNEAQAAAKmoBQACAAAABy02Ljc0NjIBCAAAAAUAAAABMQEAAAALLTIxMTQxMzk3NTgDAAAAAzE2MAIAAAAENDA5NAQAAAAB</t>
  </si>
  <si>
    <t>MAcAAAAKMTIvMzEvMjAyMQgAAAAKMTIvMzEvMjAyMQkAAAABMK5V+XxVxtoIBAvMGVbG2ggqQ0lRLldEQy5JUV9UT1RBTF9ERUJUX0VCSVREQS41MDAuMy8zMS8yMDIyAQAAAMnKBAACAAAACDEuOTAzNzEzAQgAAAAFAAAAATEBAAAACy0yMDcyMjEyMTEyAwAAAAMxNjACAAAABDQxOTIEAAAAATAHAAAACTMvMzEvMjAyMggAAAAKMTIvMzEvMjAyMQkAAAABMK5V+XxVxtoITpa2GVbG2ggsQ0lRLkFEUC5JUV9UT1RBTF9ERUJUX0NBUElUQUwuNTAwLjEyLzMxLzIwMjEBAAAAPe0BAAIAAAAHNDAuNTkyMgEIAAAABQAAAAExAQAAAAstMjExNDE4NzUxOAMAAAADMTYwAgAAAAQ0MTg2BAAAAAEwBwAAAAoxMi8zMS8yMDIxCAAAAAoxMi8zMS8yMDIxCQAAAAEwrlX5fFXG2ggEC8wZVsbaCCxDSVEuV0RDLklRX0dST1NTX01BUkdJTi4yMDAwLjMvMzEvMjAyMi4uLlVTRAEAAADJygQAAgAAAAczMC45ODU2AQgAAAAFAAAAATEBAAAACy0yMDcyMjEyMjMxAwAAAAMxNjACAAAABDQwNzQEAAAAATAHAAAACTMvMzEvMjAyMggAAAAKMTIvMzEvMjAyMQkAAAABMK5V+XxVxtoITpa2GVbG2ggsQ0lRLkFEUC5JUV9VRkNGX01BUkdJTi4yMDAwLjEyLzMxLzIwMjEuLi5VU0QBAAAAPe0BAAIAAAAHMjUuMjY4MQEIAAAABQAAAAExAQAAAAstMjExNDE4NjM5NQMAAAADMTYwAgAAAAQ0NDM3BAAAAAEwBwAAAAoxMi8zMS8yMDIx</t>
  </si>
  <si>
    <t>CAAAAAoxMi8zMS8yMDIxCQAAAAEwrlX5fFXG2ggEC8wZVsbaCDBDSVEuV0RDLklRX1RPVEFMX1JFVl81WVJfQU5OX0NBR1IuMjAwMC4zLzMxLzIwMjIBAAAAycoEAAIAAAAGMy41Mzc0AQgAAAAFAAAAATEBAAAACy0yMDcyMjEyMjMxAwAAAAMxNjACAAAABDQyMzMEAAAAATAHAAAACTMvMzEvMjAyMggAAAAKMTIvMzEvMjAyMQkAAAABMK5V+XxVxtoITpa2GVbG2gguQ0lRLkFEUC5JUV9FQklUREFfNVlSX0FOTl9DQUdSLjIwMDAuMTIvMzEvMjAyMQEAAAA97QEAAgAAAAY4LjQxNzMBCAAAAAUAAAABMQEAAAALLTIxMTQxODYzOTUDAAAAAzE2MAIAAAAENDIzNQQAAAABMAcAAAAKMTIvMzEvMjAyMQgAAAAKMTIvMzEvMjAyMQkAAAABMK5V+XxVxtoIBAvMGVbG2ggtQ0lRLklQRy5JUV9FQklUREFfTUFSR0lOLjIwMDAuMy8zMS8yMDIyLi4uVVNEAQAAAEioAQACAAAABzE4LjcxNzMBCAAAAAUAAAABMQEAAAALLTIwOTk0MTUxNDQDAAAAAzE2MAIAAAAENDA0NwQAAAABMAcAAAAJMy8zMS8yMDIyCAAAAAkzLzMxLzIwMjIJAAAAATCuVfl8VcbaCE6WthlWxtoILENJUS5BTUQuSVFfTEZDRl9NQVJHSU4uMjAwMC4xMi8zMS8yMDIxLi4uVVNEAQAAAKCTAgACAAAABzE5LjAwMTcBCAAAAAUAAAABMQEAAAALLTIxMTM3NTQ3NzYDAAAAAzE2MAIAAAAENDQzNgQAAAABMAcAAAAKMTIvMzEvMjAyMQgAAAAKMTIvMjUv</t>
  </si>
  <si>
    <t>MjAyMQkAAAABMK5V+XxVxtoIBAvMGVbG2ggpQ0lRLklQLklRX1RPVEFMX0RFQlRfRVFVSVRZLjUwMC4zLzMxLzIwMjIBAAAAbO4AAAIAAAAHNjcuOTk4MQEIAAAABQAAAAExAQAAAAstMjA5OTgyNDEyMQMAAAADMTYwAgAAAAQ0MDM0BAAAAAEwBwAAAAkzLzMxLzIwMjIIAAAACTMvMzEvMjAyMgkAAAABMK5V+XxVxtoITpa2GVbG2ggpQ0lRLkdJTEQuSVFfUkVUVVJOX0FTU0VUUy4yMDAwLjEyLzMxLzIwMjEBAAAASnEAAAIAAAAHMTAuMjM5NQEIAAAABQAAAAExAQAAAAstMjExMDc3NjU4NwMAAAADMTYwAgAAAAQ0MTc4BAAAAAEwBwAAAAoxMi8zMS8yMDIxCAAAAAoxMi8zMS8yMDIxCQAAAAEwrlX5fFXG2ggEC8wZVsbaCCpDSVEuSVAuSVFfRUJJVF9NQVJHSU4uMjAwMC4zLzMxLzIwMjIuLi5VU0QBAAAAbO4AAAIAAAAFOC40NjcBCAAAAAUAAAABMQEAAAALLTIwOTk3OTY4OTcDAAAAAzE2MAIAAAAENDA1MwQAAAABMAcAAAAJMy8zMS8yMDIyCAAAAAkzLzMxLzIwMjIJAAAAATCuVfl8VcbaCE6WthlWxtoILUNJUS5HSUxELklRX0VCSVRfNVlSX0FOTl9DQUdSLjIwMDAuMTIvMzEvMjAyMQEAAABKcQAAAgAAAActOS4xNjcyAQgAAAAFAAAAATEBAAAACy0yMTEwNzc2NTg3AwAAAAMxNjACAAAABDQyMzYEAAAAATAHAAAACjEyLzMxLzIwMjEIAAAACjEyLzMxLzIwMjEJAAAAATCuVfl8VcbaCAQLzBlWxtoI</t>
  </si>
  <si>
    <t>KENJUS5JUC5JUV9HUF81WVJfQU5OX0NBR1IuMjAwMC4zLzMxLzIwMjIBAAAAbO4AAAIAAAAGMC44MzY5AQgAAAAFAAAAATEBAAAACy0yMDk5Nzk2ODk3AwAAAAMxNjACAAAABDQyMzQEAAAAATAHAAAACTMvMzEvMjAyMggAAAAJMy8zMS8yMDIyCQAAAAEwrlX5fFXG2ghOlrYZVsbaCCtDSVEuTURULklRX0RQU181WVJfQU5OX0NBR1IuMjAwMC4xMi8zMS8yMDIxAQAAAHR6AAACAAAABjguMzU3OAEIAAAABQAAAAExAQAAAAstMjExNzk3OTMwOQMAAAADMTYwAgAAAAQ0MjQ1BAAAAAEwBwAAAAoxMi8zMS8yMDIxCAAAAAoxMC8yOS8yMDIxCQAAAAEwrlX5fFXG2ggEC8wZVsbaCClDSVEuRFBaLklRX05JX01BUkdJTi4yMDAwLjMvMzEvMjAyMi4uLlVTRAEAAABgzC8AAgAAAAcxMS4wMzA1AQgAAAAFAAAAATEBAAAACy0yMTAwMDMyODcyAwAAAAMxNjACAAAABDQwOTQEAAAAATAHAAAACTMvMzEvMjAyMggAAAAJMy8yNy8yMDIyCQAAAAEwrlX5fFXG2ghOlrYZVsbaCChDSVEuTURULklRX1JFVFVSTl9FUVVJVFkuMjAwMC4xMi8zMS8yMDIxAQAAAHR6AAACAAAABjkuMjMzNAEIAAAABQAAAAExAQAAAAstMjExNzk3OTMwOQMAAAADMTYwAgAAAAQ0MTI4BAAAAAEwBwAAAAoxMi8zMS8yMDIxCAAAAAoxMC8yOS8yMDIxCQAAAAEwrlX5fFXG2ggEC8wZVsbaCCxDSVEuUE9PTC5JUV9UT1RBTF9ERUJUX0NBUElUQUwu</t>
  </si>
  <si>
    <t>NTAwLjMvMzEvMjAyMgEAAABFhQAAAgAAAAc2MC4xMDI5AQgAAAAFAAAAATEBAAAACy0yMDk5NDMwNDA4AwAAAAMxNjACAAAABDQxODYEAAAAATAHAAAACTMvMzEvMjAyMggAAAAJMy8zMS8yMDIyCQAAAAEwrlX5fFXG2ghOlrYZVsbaCCpDSVEuTURULklRX05JXzVZUl9BTk5fQ0FHUi4yMDAwLjEyLzMxLzIwMjEBAAAAdHoAAAIAAAAGMi4wODkxAQgAAAAFAAAAATEBAAAACy0yMTE3OTc5MzA5AwAAAAMxNjACAAAABDQyMzgEAAAAATAHAAAACjEyLzMxLzIwMjEIAAAACjEwLzI5LzIwMjEJAAAAATCuVfl8VcbaCAQLzBlWxtoILENJUS5QT09MLklRX1VGQ0ZfTUFSR0lOLjIwMDAuMy8zMS8yMDIyLi4uVVNEAQAAAEWFAAACAAAABy0yLjkxMDIBCAAAAAUAAAABMQEAAAALLTIwOTk0MjkxODcDAAAAAzE2MAIAAAAENDQzNwQAAAABMAcAAAAJMy8zMS8yMDIyCAAAAAkzLzMxLzIwMjIJAAAAATCuVfl8VcbaCE6WthlWxtoIJ0NJUS5BWFAuSVFfUEFZT1VUX1JBVElPLjIwMDAuMTIvMzEvMjAyMQEAAAAnVqQBAwAAAAAArlX5fFXG2ggEC8wZVsbaCC5DSVEuUE9PTC5JUV9FQklUREFfNVlSX0FOTl9DQUdSLjIwMDAuMy8zMS8yMDIyAQAAAEWFAAACAAAABzI4LjE3NTMBCAAAAAUAAAABMQEAAAALLTIwOTk0MjkxODcDAAAAAzE2MAIAAAAENDIzNQQAAAABMAcAAAAJMy8zMS8yMDIyCAAAAAkzLzMxLzIwMjIJAAAA</t>
  </si>
  <si>
    <t>ATCuVfl8VcbaCE6WthlWxtoIKUNJUS5BWFAuSVFfUkVUVVJOX0NBUElUQUwuMjAwMC4xMi8zMS8yMDIxAQAAACdWpAECAAAABi04LjExOAEIAAAABQAAAAExAQAAAAstMjEwODI0ODk3NQMAAAADMTYwAgAAAAQ0MzYzBAAAAAEwBwAAAAoxMi8zMS8yMDIxCAAAAAoxMi8zMS8yMDIxCQAAAAEwrlX5fFXG2ggEC8wZVsbaCCtDSVEuU05BLklRX0xGQ0ZfTUFSR0lOLjIwMDAuMy8zMS8yMDIyLi4uVVNEAQAAAB6iBAACAAAABjkuOTgyNAEIAAAABQAAAAExAQAAAAstMjEwOTk0MjQ5OAMAAAADMTYwAgAAAAQ0NDM2BAAAAAEwBwAAAAkzLzMxLzIwMjIIAAAACDEvMS8yMDIyCQAAAAEwrlX5fFXG2ghOlrYZVsbaCCtDSVEuQVhQLklRX0VQU181WVJfQU5OX0NBR1IuMjAwMC4xMi8zMS8yMDIxAQAAACdWpAEDAAAAAk5NAQgAAAAFAAAAATEBAAAACy0yMTA4MjQ4OTc1AwAAAAMxNjACAAAABDQyMzkEAAAAATAHAAAACjEyLzMxLzIwMjEIAAAACjEyLzMxLzIwMjEJAAAAATCuVfl8VcbaCAQLzBlWxtoIKENJUS5aQlJBLklRX1JFVFVSTl9BU1NFVFMuMjAwMC4zLzMxLzIwMjIBAAAAEAEGAAIAAAAHMTAuOTAzNwEIAAAABQAAAAExAQAAAAstMjExMjk1ODk2OQMAAAADMTYwAgAAAAQ0MTc4BAAAAAEwBwAAAAkzLzMxLzIwMjIIAAAACjEyLzMxLzIwMjEJAAAAATCuVfl8VcbaCE6WthlWxtoILENJUS5ORkxYLklRX1RP</t>
  </si>
  <si>
    <t>VEFMX0RFQlRfRUJJVERBLjUwMC4xMi8zMS8yMDIxAQAAAAx9AAACAAAACDUuNDQ3NjMyAQgAAAAFAAAAATEBAAAACy0yMTE0NTIyNTg0AwAAAAMxNjACAAAABDQxOTIEAAAAATAHAAAACjEyLzMxLzIwMjEIAAAACjEyLzMxLzIwMjEJAAAAATCuVfl8VcbaCAQLzBlWxtoILENJUS5aQlJBLklRX0VCSVRfNVlSX0FOTl9DQUdSLjIwMDAuMy8zMS8yMDIyAQAAABABBgACAAAABzI4LjcyOTIBCAAAAAUAAAABMQEAAAALLTIxMTI5NTg5NjkDAAAAAzE2MAIAAAAENDIzNgQAAAABMAcAAAAJMy8zMS8yMDIyCAAAAAoxMi8zMS8yMDIxCQAAAAEwrlX5fFXG2ghOlrYZVsbaCC5DSVEuTkZMWC5JUV9HUk9TU19NQVJHSU4uMjAwMC4xMi8zMS8yMDIxLi4uVVNEAQAAAAx9AAACAAAABzQxLjYzNjUBCAAAAAUAAAABMQEAAAALLTIxMTQ1MjI1NzIDAAAAAzE2MAIAAAAENDA3NAQAAAABMAcAAAAKMTIvMzEvMjAyMQgAAAAKMTIvMzEvMjAyMQkAAAABMK5V+XxVxtoIBAvMGVbG2ggpQ0lRLkxXLklRX0RQU181WVJfQU5OX0NBR1IuMjAwMC4zLzMxLzIwMjIBAAAAlndQFgIAAAAHMzguMzM4OQEIAAAABQAAAAExAQAAAAstMjEwNDY0OTM3MAMAAAADMTYwAgAAAAQ0MjQ1BAAAAAEwBwAAAAkzLzMxLzIwMjIIAAAACTIvMjcvMjAyMgkAAAABMK5V+XxVxtoITpa2GVbG2ggyQ0lRLk5GTFguSVFfVE9UQUxfUkVWXzVZUl9BTk5f</t>
  </si>
  <si>
    <t>Q0FHUi4yMDAwLjEyLzMxLzIwMjEBAAAADH0AAAIAAAAHMjcuNDUxOQEIAAAABQAAAAExAQAAAAstMjExNDUyMjU3MgMAAAADMTYwAgAAAAQ0MjMzBAAAAAEwBwAAAAoxMi8zMS8yMDIxCAAAAAoxMi8zMS8yMDIxCQAAAAEwrlX5fFXG2ggEC8wZVsbaCCZDSVEuTFcuSVFfUkVUVVJOX0VRVUlUWS4yMDAwLjMvMzEvMjAyMgEAAACWd1AWAgAAAAY1NS41NDUBCAAAAAUAAAABMQEAAAALLTIxMDQ2NDkzNzADAAAAAzE2MAIAAAAENDEyOAQAAAABMAcAAAAJMy8zMS8yMDIyCAAAAAkyLzI3LzIwMjIJAAAAATCuVfl8VcbaCE6WthlWxtoIL0NJUS5JTlRDLklRX0VCSVREQV9NQVJHSU4uMjAwMC4xMi8zMS8yMDIxLi4uVVNEAQAAAIdSAAACAAAABzQyLjg2NTQBCAAAAAUAAAABMQEAAAALLTIxMTQ0MzQzMDIDAAAAAzE2MAIAAAAENDA0NwQAAAABMAcAAAAKMTIvMzEvMjAyMQgAAAAKMTIvMjUvMjAyMQkAAAABMK5V+XxVxtoIBAvMGVbG2ggoQ0lRLkxXLklRX05JXzVZUl9BTk5fQ0FHUi4yMDAwLjMvMzEvMjAyMgEAAACWd1AWAgAAAActNC40MDM5AQgAAAAFAAAAATEBAAAACy0yMTA0NjQ5MzcwAwAAAAMxNjACAAAABDQyMzgEAAAAATAHAAAACTMvMzEvMjAyMggAAAAJMi8yNy8yMDIyCQAAAAEwrlX5fFXG2ghOlrYZVsbaCCtDSVEuQ0FULklRX1RPVEFMX0RFQlRfRVFVSVRZLjUwMC4xMi8zMS8yMDIxAQAAADL1</t>
  </si>
  <si>
    <t>AwACAAAACDIzMi43ODAzAQgAAAAFAAAAATEBAAAACy0yMTEyMTU3MDY4AwAAAAMxNjACAAAABDQwMzQEAAAAATAHAAAACjEyLzMxLzIwMjEIAAAACjEyLzMxLzIwMjEJAAAAATCuVfl8VcbaCAQLzBlWxtoIJkNJUS5HRU4uSVFfUEFZT1VUX1JBVElPLjIwMDAuMy8zMS8yMDIyAQAAALiIAAACAAAABzMzLjI5NjcBCAAAAAUAAAABMQEAAAALLTIxMTM3NjY5MjcDAAAAAzE2MAIAAAAENDM3NwQAAAABMAcAAAAJMy8zMS8yMDIyCAAAAAoxMi8zMS8yMDIxCQAAAAEwrlX5fFXG2ghOlrYZVsbaCCxDSVEuQ0FULklRX0VCSVRfTUFSR0lOLjIwMDAuMTIvMzEvMjAyMS4uLlVTRAEAAAAy9QMAAgAAAAcxNi4yMzI3AQgAAAAFAAAAATEBAAAACy0yMTEyMTU3MDY2AwAAAAMxNjACAAAABDQwNTMEAAAAATAHAAAACjEyLzMxLzIwMjEIAAAACjEyLzMxLzIwMjEJAAAAATCuVfl8VcbaCAQLzBlWxtoIKENJUS5HRU4uSVFfUkVUVVJOX0NBUElUQUwuMjAwMC4zLzMxLzIwMjIBAAAAuIgAAAIAAAAHMjEuNDM1NgEIAAAABQAAAAExAQAAAAstMjExMzc2NjkyNwMAAAADMTYwAgAAAAQ0MzYzBAAAAAEwBwAAAAkzLzMxLzIwMjIIAAAACjEyLzMxLzIwMjEJAAAAATCuVfl8VcbaCE6WthlWxtoIKkNJUS5DQVQuSVFfR1BfNVlSX0FOTl9DQUdSLjIwMDAuMTIvMzEvMjAyMQEAAAAy9QMAAgAAAAcxMC4xNDY1AQgAAAAFAAAAATEB</t>
  </si>
  <si>
    <t>AAAACy0yMTEyMTU3MDY2AwAAAAMxNjACAAAABDQyMzQEAAAAATAHAAAACjEyLzMxLzIwMjEIAAAACjEyLzMxLzIwMjEJAAAAATCuVfl8VcbaCAQLzBlWxtoIKkNJUS5HRU4uSVFfRVBTXzVZUl9BTk5fQ0FHUi4yMDAwLjMvMzEvMjAyMgEAAAC4iAAAAwAAAAJOTQEIAAAABQAAAAExAQAAAAstMjExMzc2NjkyNwMAAAADMTYwAgAAAAQ0MjM5BAAAAAEwBwAAAAkzLzMxLzIwMjIIAAAACjEyLzMxLzIwMjEJAAAAATCuVfl8VcbaCE6WthlWxtoIKUNJUS5ERS5JUV9OSV9NQVJHSU4uMjAwMC4xMi8zMS8yMDIxLi4uVVNEAQAAAIAPBAACAAAABzEzLjU2NTgBCAAAAAUAAAABMQEAAAALLTIxMTY3ODQ2ODIDAAAAAzE2MAIAAAAENDA5NAQAAAABMAcAAAAKMTIvMzEvMjAyMQgAAAAKMTAvMzEvMjAyMQkAAAABMK5V+XxVxtoIBAvMGVbG2ggrQ0lRLkVUU1kuSVFfVE9UQUxfREVCVF9FQklUREEuNTAwLjMvMzEvMjAyMgEAAACKw7IBAgAAAAc1LjQyODMzAQgAAAAFAAAAATEBAAAACy0yMDk4NTkzMTQwAwAAAAMxNjACAAAABDQxOTIEAAAAATAHAAAACTMvMzEvMjAyMggAAAAJMy8zMS8yMDIyCQAAAAEwrlX5fFXG2ghOlrYZVsbaCCxDSVEuVU5QLklRX1RPVEFMX0RFQlRfQ0FQSVRBTC41MDAuMTIvMzEvMjAyMQEAAAA+uwQAAgAAAAc2OC45Nzg1AQgAAAAFAAAAATEBAAAACy0yMTEzNjcwOTMzAwAAAAMxNjACAAAA</t>
  </si>
  <si>
    <t>BDQxODYEAAAAATAHAAAACjEyLzMxLzIwMjEIAAAACjEyLzMxLzIwMjEJAAAAATCuVfl8VcbaCFFtzhlWxtoILUNJUS5FVFNZLklRX0dST1NTX01BUkdJTi4yMDAwLjMvMzEvMjAyMi4uLlVTRAEAAACKw7IBAgAAAAY3MC45NjQBCAAAAAUAAAABMQEAAAALLTIwOTg1OTI2MjYDAAAAAzE2MAIAAAAENDA3NAQAAAABMAcAAAAJMy8zMS8yMDIyCAAAAAkzLzMxLzIwMjIJAAAAATCuVfl8VcbaCE6WthlWxtoILENJUS5VTlAuSVFfVUZDRl9NQVJHSU4uMjAwMC4xMi8zMS8yMDIxLi4uVVNEAQAAAD67BAACAAAABzI1LjE2NDUBCAAAAAUAAAABMQEAAAALLTIxMTM2NzA5MzEDAAAAAzE2MAIAAAAENDQzNwQAAAABMAcAAAAKMTIvMzEvMjAyMQgAAAAKMTIvMzEvMjAyMQkAAAABMK5V+XxVxtoIUW3OGVbG2ggxQ0lRLkVUU1kuSVFfVE9UQUxfUkVWXzVZUl9BTk5fQ0FHUi4yMDAwLjMvMzEvMjAyMgEAAACKw7IBAgAAAAc0NC4wNTg4AQgAAAAFAAAAATEBAAAACy0yMDk4NTkyNjI2AwAAAAMxNjACAAAABDQyMzMEAAAAATAHAAAACTMvMzEvMjAyMggAAAAJMy8zMS8yMDIyCQAAAAEwrlX5fFXG2ghOlrYZVsbaCC5DSVEuVU5QLklRX0VCSVREQV81WVJfQU5OX0NBR1IuMjAwMC4xMi8zMS8yMDIxAQAAAD67BAACAAAABjQuNDQ0MgEIAAAABQAAAAExAQAAAAstMjExMzY3MDkzMQMAAAADMTYwAgAAAAQ0MjM1BAAAAAEw</t>
  </si>
  <si>
    <t>BwAAAAoxMi8zMS8yMDIxCAAAAAoxMi8zMS8yMDIxCQAAAAEwrlX5fFXG2ghRbc4ZVsbaCC5DSVEuTkRTTi5JUV9FQklUREFfTUFSR0lOLjIwMDAuMy8zMS8yMDIyLi4uVVNEAQAAAP4wAgACAAAABzMxLjExMTcBCAAAAAUAAAABMQEAAAALLTIxMTA2NzQ5NzMDAAAAAzE2MAIAAAAENDA0NwQAAAABMAcAAAAJMy8zMS8yMDIyCAAAAAkxLzMxLzIwMjIJAAAAATCuVfl8VcbaCE6WthlWxtoILUNJUS5RQ09NLklRX0xGQ0ZfTUFSR0lOLjIwMDAuMTIvMzEvMjAyMS4uLlVTRAEAAADVggAAAgAAAAYyMi40NTYBCAAAAAUAAAABMQEAAAALLTIxMTQwNDE3OTkDAAAAAzE2MAIAAAAENDQzNgQAAAABMAcAAAAKMTIvMzEvMjAyMQgAAAAKMTIvMjYvMjAyMQkAAAABMK5V+XxVxtoIUW3OGVbG2ggrQ0lRLkpLSFkuSVFfVE9UQUxfREVCVF9FUVVJVFkuNTAwLjMvMzEvMjAyMgEAAABxPAQAAgAAAAcyMC45OTU1AQgAAAAFAAAAATEBAAAACy0yMDk4MjcyNDc1AwAAAAMxNjACAAAABDQwMzQEAAAAATAHAAAACTMvMzEvMjAyMggAAAAJMy8zMS8yMDIyCQAAAAEwrlX5fFXG2ghOlrYZVsbaCChDSVEuSUJNLklRX1JFVFVSTl9BU1NFVFMuMjAwMC4xMi8zMS8yMDIxAQAAAN62AQACAAAABjIuNTA1NAEIAAAABQAAAAExAQAAAAstMjExMDc2MDg3MwMAAAADMTYwAgAAAAQ0MTc4BAAAAAEwBwAAAAoxMi8zMS8yMDIxCAAAAAox</t>
  </si>
  <si>
    <t>Mi8zMS8yMDIxCQAAAAEwrlX5fFXG2ghRbc4ZVsbaCCxDSVEuSktIWS5JUV9FQklUX01BUkdJTi4yMDAwLjMvMzEvMjAyMi4uLlVTRAEAAABxPAQAAgAAAAcyNC40NTEzAQgAAAAFAAAAATEBAAAACy0yMDk4MjcwNzg1AwAAAAMxNjACAAAABDQwNTMEAAAAATAHAAAACTMvMzEvMjAyMggAAAAJMy8zMS8yMDIyCQAAAAEwrlX5fFXG2ghOlrYZVsbaCCxDSVEuSUJNLklRX0VCSVRfNVlSX0FOTl9DQUdSLjIwMDAuMTIvMzEvMjAyMQEAAADetgEAAgAAAAgtMTYuNDQxNAEIAAAABQAAAAExAQAAAAstMjExMDc2MDg3MwMAAAADMTYwAgAAAAQ0MjM2BAAAAAEwBwAAAAoxMi8zMS8yMDIxCAAAAAoxMi8zMS8yMDIxCQAAAAEwrlX5fFXG2ghRbc4ZVsbaCCpDSVEuSktIWS5JUV9HUF81WVJfQU5OX0NBR1IuMjAwMC4zLzMxLzIwMjIBAAAAcTwEAAIAAAAGNS40Mjg1AQgAAAAFAAAAATEBAAAACy0yMDk4MjcwNzg1AwAAAAMxNjACAAAABDQyMzQEAAAAATAHAAAACTMvMzEvMjAyMggAAAAJMy8zMS8yMDIyCQAAAAEwrlX5fFXG2ghOlrYZVsbaCCtDSVEuTE1ULklRX0RQU181WVJfQU5OX0NBR1IuMjAwMC4xMi8zMS8yMDIxAQAAAINcBAACAAAABjkuMzgxNAEIAAAABQAAAAExAQAAAAstMjExNDc0ODI5OAMAAAADMTYwAgAAAAQ0MjQ1BAAAAAEwBwAAAAoxMi8zMS8yMDIxCAAAAAoxMi8zMS8yMDIxCQAAAAEwrlX5fFXG</t>
  </si>
  <si>
    <t>2ghRbc4ZVsbaCClDSVEuTlZSLklRX05JX01BUkdJTi4yMDAwLjMvMzEvMjAyMi4uLlVTRAEAAADpyAIAAgAAAAcxNS4xOTk5AQgAAAAFAAAAATEBAAAACy0yMDk4OTI5Nzg1AwAAAAMxNjACAAAABDQwOTQEAAAAATAHAAAACTMvMzEvMjAyMggAAAAJMy8zMS8yMDIyCQAAAAEwrlX5fFXG2ghOlrYZVsbaCChDSVEuTE1ULklRX1JFVFVSTl9FUVVJVFkuMjAwMC4xMi8zMS8yMDIxAQAAAINcBAACAAAABzc0LjMwNzIBCAAAAAUAAAABMQEAAAALLTIxMTQ3NDgyOTgDAAAAAzE2MAIAAAAENDEyOAQAAAABMAcAAAAKMTIvMzEvMjAyMQgAAAAKMTIvMzEvMjAyMQkAAAABMK5V+XxVxtoIUW3OGVbG2ggrQ0lRLk1HTS5JUV9UT1RBTF9ERUJUX0NBUElUQUwuNTAwLjMvMzEvMjAyMgEAAABOYAQAAgAAAAc3MC4zMzkyAQgAAAAFAAAAATEBAAAACy0yMDk5MTc3NDk4AwAAAAMxNjACAAAABDQxODYEAAAAATAHAAAACTMvMzEvMjAyMggAAAAJMy8zMS8yMDIyCQAAAAEwrlX5fFXG2ghOlrYZVsbaCCpDSVEuTE1ULklRX05JXzVZUl9BTk5fQ0FHUi4yMDAwLjEyLzMxLzIwMjEBAAAAg1wEAAIAAAAGNC4wNzAxAQgAAAAFAAAAATEBAAAACy0yMTE0NzQ4Mjk4AwAAAAMxNjACAAAABDQyMzgEAAAAATAHAAAACjEyLzMxLzIwMjEIAAAACjEyLzMxLzIwMjEJAAAAATCuVfl8VcbaCFFtzhlWxtoIK0NJUS5NR00uSVFfVUZDRl9N</t>
  </si>
  <si>
    <t>QVJHSU4uMjAwMC4zLzMxLzIwMjIuLi5VU0QBAAAATmAEAAIAAAAGOC45NzgzAQgAAAAFAAAAATEBAAAACy0yMDk5MTc0NjUyAwAAAAMxNjACAAAABDQ0MzcEAAAAATAHAAAACTMvMzEvMjAyMggAAAAJMy8zMS8yMDIyCQAAAAEwrlX5fFXG2ghOlrYZVsbaCCdDSVEuQ1ZTLklRX1BBWU9VVF9SQVRJTy4yMDAwLjEyLzMxLzIwMjEBAAAAuW0BAAIAAAAHMzMuMTg1OAEIAAAABQAAAAExAQAAAAstMjExMzM2NDY4MAMAAAADMTYwAgAAAAQ0Mzc3BAAAAAEwBwAAAAoxMi8zMS8yMDIxCAAAAAoxMi8zMS8yMDIxCQAAAAEwrlX5fFXG2ghRbc4ZVsbaCC1DSVEuTUdNLklRX0VCSVREQV81WVJfQU5OX0NBR1IuMjAwMC4zLzMxLzIwMjIBAAAATmAEAAIAAAAHLTEuMjkxOQEIAAAABQAAAAExAQAAAAstMjA5OTE3NDY1MgMAAAADMTYwAgAAAAQ0MjM1BAAAAAEwBwAAAAkzLzMxLzIwMjIIAAAACTMvMzEvMjAyMgkAAAABMK5V+XxVxtoITpa2GVbG2ggpQ0lRLkNWUy5JUV9SRVRVUk5fQ0FQSVRBTC4yMDAwLjEyLzMxLzIwMjEBAAAAuW0BAAIAAAAGNS42MjU1AQgAAAAFAAAAATEBAAAACy0yMTEzMzY0NjgwAwAAAAMxNjACAAAABDQzNjMEAAAAATAHAAAACjEyLzMxLzIwMjEIAAAACjEyLzMxLzIwMjEJAAAAATCuVfl8VcbaCFFtzhlWxtoIK0NJUS5MTlQuSVFfTEZDRl9NQVJHSU4uMjAwMC4zLzMxLzIwMjIuLi5VU0QB</t>
  </si>
  <si>
    <t>AAAAdcYEAAIAAAAILTEwLjE5OTQBCAAAAAUAAAABMQEAAAALLTIwOTk0NzcwMTYDAAAAAzE2MAIAAAAENDQzNgQAAAABMAcAAAAJMy8zMS8yMDIyCAAAAAkzLzMxLzIwMjIJAAAAATCuVfl8VcbaCE6WthlWxtoIK0NJUS5DVlMuSVFfRVBTXzVZUl9BTk5fQ0FHUi4yMDAwLjEyLzMxLzIwMjEBAAAAuW0BAAIAAAAGMy45MTcxAQgAAAAFAAAAATEBAAAACy0yMTEzMzY0NjgwAwAAAAMxNjACAAAABDQyMzkEAAAAATAHAAAACjEyLzMxLzIwMjEIAAAACjEyLzMxLzIwMjEJAAAAATCuVfl8VcbaCFFtzhlWxtoIKENJUS5BS0FNLklRX1JFVFVSTl9BU1NFVFMuMjAwMC4zLzMxLzIwMjIBAAAAyl8AAAIAAAAGNi4yNzk4AQgAAAAFAAAAATEBAAAACy0yMDk3NzI1MzcwAwAAAAMxNjACAAAABDQxNzgEAAAAATAHAAAACTMvMzEvMjAyMggAAAAJMy8zMS8yMDIyCQAAAAEwrlX5fFXG2ghOlrYZVsbaCCxDSVEuQURCRS5JUV9UT1RBTF9ERUJUX0VCSVREQS41MDAuMTIvMzEvMjAyMQEAAAABXwAAAgAAAAgwLjY3MzA1MgEIAAAABQAAAAExAQAAAAstMjExNDg5ODkzNwMAAAADMTYwAgAAAAQ0MTkyBAAAAAEwBwAAAAoxMi8zMS8yMDIxCAAAAAkxMi8zLzIwMjEJAAAAATCuVfl8VcbaCFFtzhlWxtoILENJUS5BS0FNLklRX0VCSVRfNVlSX0FOTl9DQUdSLjIwMDAuMy8zMS8yMDIyAQAAAMpfAAACAAAABTEyLjY1AQgAAAAF</t>
  </si>
  <si>
    <t>AAAAATEBAAAACy0yMDk3NzI1MzcwAwAAAAMxNjACAAAABDQyMzYEAAAAATAHAAAACTMvMzEvMjAyMggAAAAJMy8zMS8yMDIyCQAAAAEwrlX5fFXG2ghOlrYZVsbaCC5DSVEuQURCRS5JUV9HUk9TU19NQVJHSU4uMjAwMC4xMi8zMS8yMDIxLi4uVVNEAQAAAAFfAAACAAAABzg4LjE4NDkBCAAAAAUAAAABMQEAAAALLTIxMTQ4OTg5MzUDAAAAAzE2MAIAAAAENDA3NAQAAAABMAcAAAAKMTIvMzEvMjAyMQgAAAAJMTIvMy8yMDIxCQAAAAEwrlX5fFXG2ghRbc4ZVsbaCCpDSVEuVEVSLklRX0RQU181WVJfQU5OX0NBR1IuMjAwMC4zLzMxLzIwMjIBAAAACHIBAAIAAAAHMTAuNzU2NgEIAAAABQAAAAExAQAAAAstMjExMTEyNzAwMAMAAAADMTYwAgAAAAQ0MjQ1BAAAAAEwBwAAAAkzLzMxLzIwMjIIAAAACjEyLzMxLzIwMjEJAAAAATCuVfl8VcbaCE6WthlWxtoIMkNJUS5BREJFLklRX1RPVEFMX1JFVl81WVJfQU5OX0NBR1IuMjAwMC4xMi8zMS8yMDIxAQAAAAFfAAACAAAABzIxLjk0MTYBCAAAAAUAAAABMQEAAAALLTIxMTQ4OTg5MzUDAAAAAzE2MAIAAAAENDIzMwQAAAABMAcAAAAKMTIvMzEvMjAyMQgAAAAJMTIvMy8yMDIxCQAAAAEwrlX5fFXG2ghRbc4ZVsbaCCdDSVEuVEVSLklRX1JFVFVSTl9FUVVJVFkuMjAwMC4zLzMxLzIwMjIBAAAACHIBAAIAAAAHNDIuNTQ1MgEIAAAABQAAAAExAQAAAAstMjExMTEy</t>
  </si>
  <si>
    <t>NzAwMAMAAAADMTYwAgAAAAQ0MTI4BAAAAAEwBwAAAAkzLzMxLzIwMjIIAAAACjEyLzMxLzIwMjEJAAAAATCuVfl8VcbaCE6WthlWxtoILkNJUS5SVFguSVFfRUJJVERBX01BUkdJTi4yMDAwLjEyLzMxLzIwMjEuLi5VU0QBAAAA/m0CAAIAAAAHMTcuNjY0NwEIAAAABQAAAAExAQAAAAstMjExMjcxNzM0MAMAAAADMTYwAgAAAAQ0MDQ3BAAAAAEwBwAAAAoxMi8zMS8yMDIxCAAAAAoxMi8zMS8yMDIxCQAAAAEwrlX5fFXG2ghRbc4ZVsbaCClDSVEuVEVSLklRX05JXzVZUl9BTk5fQ0FHUi4yMDAwLjMvMzEvMjAyMgEAAAAIcgEAAwAAAAJOTQEIAAAABQAAAAExAQAAAAstMjExMTEyNzAwMAMAAAADMTYwAgAAAAQ0MjM4BAAAAAEwBwAAAAkzLzMxLzIwMjIIAAAACjEyLzMxLzIwMjEJAAAAATCuVfl8VcbaCE6WthlWxtoIK0NJUS5IT04uSVFfVE9UQUxfREVCVF9FUVVJVFkuNTAwLjEyLzMxLzIwMjEBAAAARHUUAAIAAAAIMTA3LjE3OTUBCAAAAAUAAAABMQEAAAALLTIxMTI4NTM4MzIDAAAAAzE2MAIAAAAENDAzNAQAAAABMAcAAAAKMTIvMzEvMjAyMQgAAAAKMTIvMzEvMjAyMQkAAAABMK5V+XxVxtoIUW3OGVbG2ggmQ0lRLkNPTy5JUV9QQVlPVVRfUkFUSU8uMjAwMC4zLzMxLzIwMjIBAAAAuQUEAAIAAAAGMC4zMTk1AQgAAAAFAAAAATEBAAAACy0yMTA5NTA4ODkzAwAAAAMxNjACAAAABDQzNzcEAAAAATAH</t>
  </si>
  <si>
    <t>AAAACTMvMzEvMjAyMggAAAAJMS8zMS8yMDIyCQAAAAEwrlX5fFXG2ghOlrYZVsbaCCxDSVEuSE9OLklRX0VCSVRfTUFSR0lOLjIwMDAuMTIvMzEvMjAyMS4uLlVTRAEAAABEdRQAAgAAAAcyMS43Mjg4AQgAAAAFAAAAATEBAAAACy0yMTEyODUzODMwAwAAAAMxNjACAAAABDQwNTMEAAAAATAHAAAACjEyLzMxLzIwMjEIAAAACjEyLzMxLzIwMjEJAAAAATCuVfl8VcbaCFFtzhlWxtoIKENJUS5DT08uSVFfUkVUVVJOX0NBUElUQUwuMjAwMC4zLzMxLzIwMjIBAAAAuQUEAAIAAAAGNC4wOTk4AQgAAAAFAAAAATEBAAAACy0yMTA5NTA4ODkzAwAAAAMxNjACAAAABDQzNjMEAAAAATAHAAAACTMvMzEvMjAyMggAAAAJMS8zMS8yMDIyCQAAAAEwrlX5fFXG2ghOlrYZVsbaCCpDSVEuSE9OLklRX0dQXzVZUl9BTk5fQ0FHUi4yMDAwLjEyLzMxLzIwMjEBAAAARHUUAAIAAAAHLTEuMTAyOAEIAAAABQAAAAExAQAAAAstMjExMjg1MzgzMAMAAAADMTYwAgAAAAQ0MjM0BAAAAAEwBwAAAAoxMi8zMS8yMDIxCAAAAAoxMi8zMS8yMDIxCQAAAAEwrlX5fFXG2ghRbc4ZVsbaCCpDSVEuQ09PLklRX0VQU181WVJfQU5OX0NBR1IuMjAwMC4zLzMxLzIwMjIBAAAAuQUEAAIAAAAHMjUuNDE3MwEIAAAABQAAAAExAQAAAAstMjEwOTUwODg5MwMAAAADMTYwAgAAAAQ0MjM5BAAAAAEwBwAAAAkzLzMxLzIwMjIIAAAACTEvMzEvMjAy</t>
  </si>
  <si>
    <t>MgkAAAABMK5V+XxVxtoITpa2GVbG2ggpQ0lRLlBNLklRX05JX01BUkdJTi4yMDAwLjEyLzMxLzIwMjEuLi5VU0QBAAAA3TxkAAIAAAAHMjkuMDA0OQEIAAAABQAAAAExAQAAAAstMjExMjQ1NzYyNAMAAAADMTYwAgAAAAQ0MDk0BAAAAAEwBwAAAAoxMi8zMS8yMDIxCAAAAAoxMi8zMS8yMDIxCQAAAAEwrlX5fFXG2ghRbc4ZVsbaCCpDSVEuVUFMLklRX1RPVEFMX0RFQlRfRUJJVERBLjUwMC4zLzMxLzIwMjIBAAAAVboEAAMAAAACTk0BCAAAAAUAAAABMQEAAAALLTIxMDIyOTI3NzgDAAAAAzE2MAIAAAAENDE5MgQAAAABMAcAAAAJMy8zMS8yMDIyCAAAAAkzLzMxLzIwMjIJAAAAATCuVfl8VcbaCE6WthlWxtoILENJUS5VUFMuSVFfVE9UQUxfREVCVF9DQVBJVEFMLjUwMC4xMi8zMS8yMDIxAQAAAOqjAwACAAAABzY0LjE1NDUBCAAAAAUAAAABMQEAAAALLTIxMTEyMjEyMjkDAAAAAzE2MAIAAAAENDE4NgQAAAABMAcAAAAKMTIvMzEvMjAyMQgAAAAKMTIvMzEvMjAyMQkAAAABMK5V+XxVxtoIUW3OGVbG2ggsQ0lRLlVBTC5JUV9HUk9TU19NQVJHSU4uMjAwMC4zLzMxLzIwMjIuLi5VU0QBAAAAVboEAAIAAAAGMTkuMzA3AQgAAAAFAAAAATEBAAAACy0yMTAyMjkyMzQ1AwAAAAMxNjACAAAABDQwNzQEAAAAATAHAAAACTMvMzEvMjAyMggAAAAJMy8zMS8yMDIyCQAAAAEwrlX5fFXG2ghOlrYZVsbaCCxDSVEu</t>
  </si>
  <si>
    <t>VVBTLklRX1VGQ0ZfTUFSR0lOLjIwMDAuMTIvMzEvMjAyMS4uLlVTRAEAAADqowMAAgAAAAcxMC42ODg0AQgAAAAFAAAAATEBAAAACy0yMTExMjIxMjI3AwAAAAMxNjACAAAABDQ0MzcEAAAAATAHAAAACjEyLzMxLzIwMjEIAAAACjEyLzMxLzIwMjEJAAAAATCuVfl8VcbaCFFtzhlWxtoIMENJUS5VQUwuSVFfVE9UQUxfUkVWXzVZUl9BTk5fQ0FHUi4yMDAwLjMvMzEvMjAyMgEAAABVugQAAgAAAActNC42NTk0AQgAAAAFAAAAATEBAAAACy0yMTAyMjkyMzQ1AwAAAAMxNjACAAAABDQyMzMEAAAAATAHAAAACTMvMzEvMjAyMggAAAAJMy8zMS8yMDIyCQAAAAEwrlX5fFXG2ghOlrYZVsbaCC5DSVEuVVBTLklRX0VCSVREQV81WVJfQU5OX0NBR1IuMjAwMC4xMi8zMS8yMDIxAQAAAOqjAwACAAAABzE0LjU2MjcBCAAAAAUAAAABMQEAAAALLTIxMTEyMjEyMjcDAAAAAzE2MAIAAAAENDIzNQQAAAABMAcAAAAKMTIvMzEvMjAyMQgAAAAKMTIvMzEvMjAyMQkAAAABMK5V+XxVxtoIUW3OGVbG2ggtQ0lRLlJDTC5JUV9FQklUREFfTUFSR0lOLjIwMDAuMy8zMS8yMDIyLi4uVVNEAQAAAAv4BAACAAAACC05OC42NzI1AQgAAAAFAAAAATEBAAAACy0yMDk4NDM3NTI5AwAAAAMxNjACAAAABDQwNDcEAAAAATAHAAAACTMvMzEvMjAyMggAAAAJMy8zMS8yMDIyCQAAAAEwrlX5fFXG2ghOlrYZVsbaCCxDSVEuTktFLklRX0xG</t>
  </si>
  <si>
    <t>Q0ZfTUFSR0lOLjIwMDAuMTIvMzEvMjAyMS4uLlVTRAEAAACNdAQAAgAAAAcxMC4xMDM3AQgAAAAFAAAAATEBAAAACy0yMTE1NzUxNjQ2AwAAAAMxNjACAAAABDQ0MzYEAAAAATAHAAAACjEyLzMxLzIwMjEIAAAACjExLzMwLzIwMjEJAAAAATCuVfl8VcbaCFFtzhlWxtoIK0NJUS5TRURHLklRX1RPVEFMX0RFQlRfRVFVSVRZLjUwMC4zLzMxLzIwMjIBAAAAnSBaAgIAAAAHMzYuNzQyNQEIAAAABQAAAAExAQAAAAstMjA5ODYzMTE4OQMAAAADMTYwAgAAAAQ0MDM0BAAAAAEwBwAAAAkzLzMxLzIwMjIIAAAACTMvMzEvMjAyMgkAAAABMK5V+XxVxtoITpa2GVbG2ggoQ0lRLkNSTS5JUV9SRVRVUk5fQVNTRVRTLjIwMDAuMTIvMzEvMjAyMQEAAAAl4AEAAgAAAAUwLjc4MgEIAAAABQAAAAExAQAAAAstMjA4MTM2MzI5MAMAAAADMTYwAgAAAAQ0MTc4BAAAAAEwBwAAAAoxMi8zMS8yMDIxCAAAAAoxMC8zMS8yMDIxCQAAAAEwrlX5fFXG2ghRbc4ZVsbaCCxDSVEuU0VERy5JUV9FQklUX01BUkdJTi4yMDAwLjMvMzEvMjAyMi4uLlVTRAEAAACdIFoCAgAAAAY5LjYyMzYBCAAAAAUAAAABMQEAAAALLTIwOTg2Mjg2MzADAAAAAzE2MAIAAAAENDA1MwQAAAABMAcAAAAJMy8zMS8yMDIyCAAAAAkzLzMxLzIwMjIJAAAAATCuVfl8VcbaCE6WthlWxtoILENJUS5DUk0uSVFfRUJJVF81WVJfQU5OX0NBR1IuMjAwMC4xMi8z</t>
  </si>
  <si>
    <t>MS8yMDIxAQAAACXgAQACAAAABzUzLjM0OTQBCAAAAAUAAAABMQEAAAALLTIwODEzNjMyOTADAAAAAzE2MAIAAAAENDIzNgQAAAABMAcAAAAKMTIvMzEvMjAyMQgAAAAKMTAvMzEvMjAyMQkAAAABMK5V+XxVxtoIUW3OGVbG2ggqQ0lRLlNFREcuSVFfR1BfNVlSX0FOTl9DQUdSLjIwMDAuMy8zMS8yMDIyAQAAAJ0gWgICAAAABzMzLjMxMjkBCAAAAAUAAAABMQEAAAALLTIwOTg2Mjg2MzADAAAAAzE2MAIAAAAENDIzNAQAAAABMAcAAAAJMy8zMS8yMDIyCAAAAAkzLzMxLzIwMjIJAAAAATCuVfl8VcbaCE6WthlWxtoIK0NJUS5ORUUuSVFfRFBTXzVZUl9BTk5fQ0FHUi4yMDAwLjEyLzMxLzIwMjEBAAAA+iAEAAIAAAAHMTIuMDk4NgEIAAAABQAAAAExAQAAAAstMjExMTcxOTA2MQMAAAADMTYwAgAAAAQ0MjQ1BAAAAAEwBwAAAAoxMi8zMS8yMDIxCAAAAAoxMi8zMS8yMDIxCQAAAAEwrlX5fFXG2ghRbc4ZVsbaCClDSVEuTEtRLklRX05JX01BUkdJTi4yMDAwLjMvMzEvMjAyMi4uLlVTRAEAAAA0rEEAAgAAAAY4LjI3NjEBCAAAAAUAAAABMQEAAAALLTIwOTg1NTQ4NzgDAAAAAzE2MAIAAAAENDA5NAQAAAABMAcAAAAJMy8zMS8yMDIyCAAAAAkzLzMxLzIwMjIJAAAAATCuVfl8VcbaCE6WthlWxtoIKENJUS5ORUUuSVFfUkVUVVJOX0VRVUlUWS4yMDAwLjEyLzMxLzIwMjEBAAAA+iAEAAIAAAAGNi4yNDA3AQgA</t>
  </si>
  <si>
    <t>AAAFAAAAATEBAAAACy0yMTExNzE5MDYxAwAAAAMxNjACAAAABDQxMjgEAAAAATAHAAAACjEyLzMxLzIwMjEIAAAACjEyLzMxLzIwMjEJAAAAATCuVfl8VcbaCFFtzhlWxtoILENJUS5BTEdOLklRX1RPVEFMX0RFQlRfQ0FQSVRBTC41MDAuMy8zMS8yMDIyAQAAAPhfAAACAAAABjMuNDI5NgEIAAAABQAAAAExAQAAAAstMjA5ODQ3NDg2MgMAAAADMTYwAgAAAAQ0MTg2BAAAAAEwBwAAAAkzLzMxLzIwMjIIAAAACTMvMzEvMjAyMgkAAAABMK5V+XxVxtoITpa2GVbG2ggqQ0lRLk5FRS5JUV9OSV81WVJfQU5OX0NBR1IuMjAwMC4xMi8zMS8yMDIxAQAAAPogBAACAAAABjQuMjE5MQEIAAAABQAAAAExAQAAAAstMjExMTcxOTA2MQMAAAADMTYwAgAAAAQ0MjM4BAAAAAEwBwAAAAoxMi8zMS8yMDIxCAAAAAoxMi8zMS8yMDIxCQAAAAEwrlX5fFXG2ghRbc4ZVsbaCCxDSVEuQUxHTi5JUV9VRkNGX01BUkdJTi4yMDAwLjMvMzEvMjAyMi4uLlVTRAEAAAD4XwAAAgAAAAY4Ljk3MDkBCAAAAAUAAAABMQEAAAALLTIwOTg0NzM1MDcDAAAAAzE2MAIAAAAENDQzNwQAAAABMAcAAAAJMy8zMS8yMDIyCAAAAAkzLzMxLzIwMjIJAAAAATCuVfl8VcbaCE6WthlWxtoIKENJUS5BTUdOLklRX1BBWU9VVF9SQVRJTy4yMDAwLjEyLzMxLzIwMjEBAAAA8GAAAAIAAAAHNjguMDk3NwEIAAAABQAAAAExAQAAAAstMjExMTgwNDc2MgMA</t>
  </si>
  <si>
    <t>AAADMTYwAgAAAAQ0Mzc3BAAAAAEwBwAAAAoxMi8zMS8yMDIxCAAAAAoxMi8zMS8yMDIxCQAAAAEwrlX5fFXG2ghRbc4ZVsbaCC5DSVEuQUxHTi5JUV9FQklUREFfNVlSX0FOTl9DQUdSLjIwMDAuMy8zMS8yMDIyAQAAAPhfAAACAAAABzMwLjE0ODIBCAAAAAUAAAABMQEAAAALLTIwOTg0NzM1MDcDAAAAAzE2MAIAAAAENDIzNQQAAAABMAcAAAAJMy8zMS8yMDIyCAAAAAkzLzMxLzIwMjIJAAAAATCuVfl8VcbaCE6WthlWxtoIKkNJUS5BTUdOLklRX1JFVFVSTl9DQVBJVEFMLjIwMDAuMTIvMzEvMjAyMQEAAADwYAAAAgAAAAcxMy45NzM1AQgAAAAFAAAAATEBAAAACy0yMTExODA0NzYyAwAAAAMxNjACAAAABDQzNjMEAAAAATAHAAAACjEyLzMxLzIwMjEIAAAACjEyLzMxLzIwMjEJAAAAATCuVfl8VcbaCFFtzhlWxtoILENJUS5FVlJHLklRX0xGQ0ZfTUFSR0lOLjIwMDAuMy8zMS8yMDIyLi4uVVNEAQAAAJBRBAACAAAACC0xMi4yMTE0AQgAAAAFAAAAATEBAAAACy0yMDk4Njk3NTA0AwAAAAMxNjACAAAABDQ0MzYEAAAAATAHAAAACTMvMzEvMjAyMggAAAAJMy8zMS8yMDIyCQAAAAEwrlX5fFXG2ghOlrYZVsbaCCxDSVEuQU1HTi5JUV9FUFNfNVlSX0FOTl9DQUdSLjIwMDAuMTIvMzEvMjAyMQEAAADwYAAAAgAAAAUwLjA3OAEIAAAABQAAAAExAQAAAAstMjExMTgwNDc2MgMAAAADMTYwAgAAAAQ0MjM5BAAA</t>
  </si>
  <si>
    <t>AAEwBwAAAAoxMi8zMS8yMDIxCAAAAAoxMi8zMS8yMDIxCQAAAAEwrlX5fFXG2ghRbc4ZVsbaCChDSVEuRVhQRS5JUV9SRVRVUk5fQVNTRVRTLjIwMDAuMy8zMS8yMDIyAQAAAMNxiwECAAAABjEuMzE2MQEIAAAABQAAAAExAQAAAAstMjA5ODk5ODY0NwMAAAADMTYwAgAAAAQ0MTc4BAAAAAEwBwAAAAkzLzMxLzIwMjIIAAAACTMvMzEvMjAyMgkAAAABMK5V+XxVxtoITpa2GVbG2ggrQ0lRLkNPUC5JUV9UT1RBTF9ERUJUX0VCSVREQS41MDAuMTIvMzEvMjAyMQEAAABPhgQAAgAAAAgwLjc3MjI5NgEIAAAABQAAAAExAQAAAAstMjExMTY0MzM0NgMAAAADMTYwAgAAAAQ0MTkyBAAAAAEwBwAAAAoxMi8zMS8yMDIxCAAAAAoxMi8zMS8yMDIxCQAAAAEwrlX5fFXG2ghRbc4ZVsbaCCxDSVEuRVhQRS5JUV9FQklUXzVZUl9BTk5fQ0FHUi4yMDAwLjMvMzEvMjAyMgEAAADDcYsBAgAAAActMy44MzI0AQgAAAAFAAAAATEBAAAACy0yMDk4OTk4NjQ3AwAAAAMxNjACAAAABDQyMzYEAAAAATAHAAAACTMvMzEvMjAyMggAAAAJMy8zMS8yMDIyCQAAAAEwrlX5fFXG2ghOlrYZVsbaCC1DSVEuQ09QLklRX0dST1NTX01BUkdJTi4yMDAwLjEyLzMxLzIwMjEuLi5VU0QBAAAAT4YEAAIAAAAHNDkuMTU1NQEIAAAABQAAAAExAQAAAAstMjExMTY0MzM0NAMAAAADMTYwAgAAAAQ0MDc0BAAAAAEwBwAAAAoxMi8zMS8yMDIxCAAA</t>
  </si>
  <si>
    <t>AAoxMi8zMS8yMDIxCQAAAAEwrlX5fFXG2ghRbc4ZVsbaCCpDSVEuQVZZLklRX0RQU181WVJfQU5OX0NBR1IuMjAwMC4zLzMxLzIwMjIBAAAAMtwDAAIAAAAHMTAuNzAxMgEIAAAABQAAAAExAQAAAAstMjExMTA5Mzg0OAMAAAADMTYwAgAAAAQ0MjQ1BAAAAAEwBwAAAAkzLzMxLzIwMjIIAAAACDEvMS8yMDIyCQAAAAEwrlX5fFXG2ghOlrYZVsbaCDFDSVEuQ09QLklRX1RPVEFMX1JFVl81WVJfQU5OX0NBR1IuMjAwMC4xMi8zMS8yMDIxAQAAAE+GBAACAAAABzE0LjQ2NTUBCAAAAAUAAAABMQEAAAALLTIxMTE2NDMzNDQDAAAAAzE2MAIAAAAENDIzMwQAAAABMAcAAAAKMTIvMzEvMjAyMQgAAAAKMTIvMzEvMjAyMQkAAAABMK5V+XxVxtoIUW3OGVbG2ggnQ0lRLkFWWS5JUV9SRVRVUk5fRVFVSVRZLjIwMDAuMy8zMS8yMDIyAQAAADLcAwACAAAABzQzLjQxNjUBCAAAAAUAAAABMQEAAAALLTIxMTEwOTM4NDgDAAAAAzE2MAIAAAAENDEyOAQAAAABMAcAAAAJMy8zMS8yMDIyCAAAAAgxLzEvMjAyMgkAAAABMK5V+XxVxtoITpa2GVbG2gguQ0lRLkFDTi5JUV9FQklUREFfTUFSR0lOLjIwMDAuMTIvMzEvMjAyMS4uLlVTRAEAAACe1Q4AAgAAAAYxNi44MTIBCAAAAAUAAAABMQEAAAALLTIxMTY5MzA4NjQDAAAAAzE2MAIAAAAENDA0NwQAAAABMAcAAAAKMTIvMzEvMjAyMQgAAAAKMTEvMzAvMjAyMQkAAAABMK5V</t>
  </si>
  <si>
    <t>+XxVxtoIUW3OGVbG2ggpQ0lRLkFWWS5JUV9OSV81WVJfQU5OX0NBR1IuMjAwMC4zLzMxLzIwMjIBAAAAMtwDAAIAAAAHMTguMjA1NwEIAAAABQAAAAExAQAAAAstMjExMTA5Mzg0OAMAAAADMTYwAgAAAAQ0MjM4BAAAAAEwBwAAAAkzLzMxLzIwMjIIAAAACDEvMS8yMDIyCQAAAAEwrlX5fFXG2ghOlrYZVsbaCCtDSVEuQk1ZLklRX1RPVEFMX0RFQlRfRVFVSVRZLjUwMC4xMi8zMS8yMDIxAQAAAMZkAAACAAAACDEyNi42MzQ0AQgAAAAFAAAAATEBAAAACy0yMTEzMTI0MTg5AwAAAAMxNjACAAAABDQwMzQEAAAAATAHAAAACjEyLzMxLzIwMjEIAAAACjEyLzMxLzIwMjEJAAAAATCuVfl8VcbaCFFtzhlWxtoIJkNJUS5BVE8uSVFfUEFZT1VUX1JBVElPLjIwMDAuMy8zMS8yMDIyAQAAAAzbAwACAAAABzQ4LjA0NjQBCAAAAAUAAAABMQEAAAALLTIwOTg1MDE4NjEDAAAAAzE2MAIAAAAENDM3NwQAAAABMAcAAAAJMy8zMS8yMDIyCAAAAAkzLzMxLzIwMjIJAAAAATCuVfl8VcbaCE6WthlWxtoILENJUS5CTVkuSVFfRUJJVF9NQVJHSU4uMjAwMC4xMi8zMS8yMDIxLi4uVVNEAQAAAMZkAAACAAAABzIxLjE3NDkBCAAAAAUAAAABMQEAAAALLTIxMTMxMjQxOTkDAAAAAzE2MAIAAAAENDA1MwQAAAABMAcAAAAKMTIvMzEvMjAyMQgAAAAKMTIvMzEvMjAyMQkAAAABMK5V+XxVxtoIUW3OGVbG2ggoQ0lRLkFUTy5JUV9S</t>
  </si>
  <si>
    <t>RVRVUk5fQ0FQSVRBTC4yMDAwLjMvMzEvMjAyMgEAAAAM2wMAAgAAAAYzLjQxODUBCAAAAAUAAAABMQEAAAALLTIwOTg1MDE4NjEDAAAAAzE2MAIAAAAENDM2MwQAAAABMAcAAAAJMy8zMS8yMDIyCAAAAAkzLzMxLzIwMjIJAAAAATCuVfl8VcbaCE6WthlWxtoIKkNJUS5CTVkuSVFfR1BfNVlSX0FOTl9DQUdSLjIwMDAuMTIvMzEvMjAyMQEAAADGZAAAAgAAAAcyMC42NzE2AQgAAAAFAAAAATEBAAAACy0yMTEzMTI0MTk5AwAAAAMxNjACAAAABDQyMzQEAAAAATAHAAAACjEyLzMxLzIwMjEIAAAACjEyLzMxLzIwMjEJAAAAATCuVfl8VcbaCFFtzhlWxtoIKkNJUS5BVE8uSVFfRVBTXzVZUl9BTk5fQ0FHUi4yMDAwLjMvMzEvMjAyMgEAAAAM2wMAAgAAAAY4LjY5OTQBCAAAAAUAAAABMQEAAAALLTIwOTg1MDE4NjEDAAAAAzE2MAIAAAAENDIzOQQAAAABMAcAAAAJMy8zMS8yMDIyCAAAAAkzLzMxLzIwMjIJAAAAATCuVfl8VcbaCE6WthlWxtoIKkNJUS5BQlQuSVFfTklfTUFSR0lOLjIwMDAuMTIvMzEvMjAyMS4uLlVTRAEAAAC7xgMAAgAAAAcxNi40MTU1AQgAAAAFAAAAATEBAAAACy0yMTExNTk5MzM2AwAAAAMxNjACAAAABDQwOTQEAAAAATAHAAAACjEyLzMxLzIwMjEIAAAACjEyLzMxLzIwMjEJAAAAATCuVfl8VcbaCFFtzhlWxtoIK0NJUS5MRE9TLklRX1RPVEFMX0RFQlRfRUJJVERBLjUwMC4zLzMxLzIw</t>
  </si>
  <si>
    <t>MjIBAAAAlbABAAIAAAAIMy41MTYyMDYBCAAAAAUAAAABMQEAAAALLTIxMTIyNDI3MjIDAAAAAzE2MAIAAAAENDE5MgQAAAABMAcAAAAJMy8zMS8yMDIyCAAAAAoxMi8zMS8yMDIxCQAAAAEwrlX5fFXG2ghOlrYZVsbaCCxDSVEuRElTLklRX1RPVEFMX0RFQlRfQ0FQSVRBTC41MDAuMTIvMzEvMjAyMQEAAABM7AIAAgAAAAczNi4zMjM3AQgAAAAFAAAAATEBAAAACy0yMTE5Mjc5OTI4AwAAAAMxNjACAAAABDQxODYEAAAAATAHAAAACjEyLzMxLzIwMjEIAAAACTEwLzIvMjAyMQkAAAABMK5V+XxVxtoIUW3OGVbG2ggtQ0lRLkxET1MuSVFfR1JPU1NfTUFSR0lOLjIwMDAuMy8zMS8yMDIyLi4uVVNEAQAAAJWwAQACAAAABzE0LjY2MTEBCAAAAAUAAAABMQEAAAALLTIxMTIyNDI3NTQDAAAAAzE2MAIAAAAENDA3NAQAAAABMAcAAAAJMy8zMS8yMDIyCAAAAAoxMi8zMS8yMDIxCQAAAAEwrlX5fFXG2ghOlrYZVsbaCCxDSVEuRElTLklRX1VGQ0ZfTUFSR0lOLjIwMDAuMTIvMzEvMjAyMS4uLlVTRAEAAABM7AIAAgAAAAYxMi4zOTIBCAAAAAUAAAABMQEAAAALLTIxMTkyNzk5MTkDAAAAAzE2MAIAAAAENDQzNwQAAAABMAcAAAAKMTIvMzEvMjAyMQgAAAAJMTAvMi8yMDIxCQAAAAEwrlX5fFXG2ghRbc4ZVsbaCDFDSVEuTERPUy5JUV9UT1RBTF9SRVZfNVlSX0FOTl9DQUdSLjIwMDAuMy8zMS8yMDIyAQAAAJWwAQAC</t>
  </si>
  <si>
    <t>AAAABzE0LjI5NDkBCAAAAAUAAAABMQEAAAALLTIxMTIyNDI3NTQDAAAAAzE2MAIAAAAENDIzMwQAAAABMAcAAAAJMy8zMS8yMDIyCAAAAAoxMi8zMS8yMDIxCQAAAAEwrlX5fFXG2ghOlrYZVsbaCC5DSVEuRElTLklRX0VCSVREQV81WVJfQU5OX0NBR1IuMjAwMC4xMi8zMS8yMDIxAQAAAEzsAgACAAAACC0xMi43NDk0AQgAAAAFAAAAATEBAAAACy0yMTE5Mjc5OTE5AwAAAAMxNjACAAAABDQyMzUEAAAAATAHAAAACjEyLzMxLzIwMjEIAAAACTEwLzIvMjAyMQkAAAABMK5V+XxVxtoIUW3OGVbG2gguQ0lRLk5UQVAuSVFfRUJJVERBX01BUkdJTi4yMDAwLjMvMzEvMjAyMi4uLlVTRAEAAAA0fQAAAgAAAAcyMi4wMDg3AQgAAAAFAAAAATEBAAAACy0yMTA5NzczOTU2AwAAAAMxNjACAAAABDQwNDcEAAAAATAHAAAACTMvMzEvMjAyMggAAAAJMS8yOC8yMDIyCQAAAAEwrlX5fFXG2ghOlrYZVsbaCC1DSVEuQ1NDTy5JUV9MRkNGX01BUkdJTi4yMDAwLjEyLzMxLzIwMjEuLi5VU0QBAAAA60wAAAIAAAAHMjEuNTIwNAEIAAAABQAAAAExAQAAAAstMjExOTYwMDUyOAMAAAADMTYwAgAAAAQ0NDM2BAAAAAEwBwAAAAoxMi8zMS8yMDIxCAAAAAoxMC8zMC8yMDIxCQAAAAEwrlX5fFXG2ghRbc4ZVsbaCCpDSVEuT01DLklRX1RPVEFMX0RFQlRfRVFVSVRZLjUwMC4zLzMxLzIwMjIBAAAAoXcBAAIAAAAIMTY3LjE0ODgB</t>
  </si>
  <si>
    <t>CAAAAAUAAAABMQEAAAALLTIxMDI1NjQxOTQDAAAAAzE2MAIAAAAENDAzNAQAAAABMAcAAAAJMy8zMS8yMDIyCAAAAAkzLzMxLzIwMjIJAAAAATCuVfl8VcbaCE6WthlWxtoIKENJUS5ESFIuSVFfUkVUVVJOX0FTU0VUUy4yMDAwLjEyLzMxLzIwMjEBAAAAlQ0EAAIAAAAGNi40MDc0AQgAAAAFAAAAATEBAAAACy0yMTEwOTg1NTM4AwAAAAMxNjACAAAABDQxNzgEAAAAATAHAAAACjEyLzMxLzIwMjEIAAAACjEyLzMxLzIwMjEJAAAAATCuVfl8VcbaCFFtzhlWxtoIK0NJUS5PTUMuSVFfRUJJVF9NQVJHSU4uMjAwMC4zLzMxLzIwMjIuLi5VU0QBAAAAoXcBAAIAAAAGMTQuODA1AQgAAAAFAAAAATEBAAAACy0yMTAyNTYyMTk4AwAAAAMxNjACAAAABDQwNTMEAAAAATAHAAAACTMvMzEvMjAyMggAAAAJMy8zMS8yMDIyCQAAAAEwrlX5fFXG2ghOlrYZVsbaCCxDSVEuREhSLklRX0VCSVRfNVlSX0FOTl9DQUdSLjIwMDAuMTIvMzEvMjAyMQEAAACVDQQAAgAAAAcyMi45ODA0AQgAAAAFAAAAATEBAAAACy0yMTEwOTg1NTM4AwAAAAMxNjACAAAABDQyMzYEAAAAATAHAAAACjEyLzMxLzIwMjEIAAAACjEyLzMxLzIwMjEJAAAAATCuVfl8VcbaCFFtzhlWxtoIKUNJUS5PTUMuSVFfR1BfNVlSX0FOTl9DQUdSLjIwMDAuMy8zMS8yMDIyAQAAAKF3AQACAAAABy0wLjI2NDQBCAAAAAUAAAABMQEAAAALLTIxMDI1NjIxOTgD</t>
  </si>
  <si>
    <t>AAAAAzE2MAIAAAAENDIzNAQAAAABMAcAAAAJMy8zMS8yMDIyCAAAAAkzLzMxLzIwMjIJAAAAATCuVfl8VcbaCE6WthlWxtoIK0NJUS5UTU8uSVFfRFBTXzVZUl9BTk5fQ0FHUi4yMDAwLjEyLzMxLzIwMjEBAAAA/3oBAAIAAAAHMTEuNjI4OAEIAAAABQAAAAExAQAAAAstMjExMDg2MzI5MwMAAAADMTYwAgAAAAQ0MjQ1BAAAAAEwBwAAAAoxMi8zMS8yMDIxCAAAAAoxMi8zMS8yMDIxCQAAAAEwrlX5fFXG2ghRbc4ZVsbaCClDSVEuRk9YLklRX05JX01BUkdJTi4yMDAwLjMvMzEvMjAyMi4uLlVTRAEAAABOkdwMAgAAAAktMjg3LjUwNzgBCAAAAAUAAAABMQEAAAALLTIwNzU5NzQ2NzADAAAAAjUwAgAAAAQ0MDk0BAAAAAEwBwAAAAkzLzMxLzIwMjIIAAAACTMvMzEvMjAyMgkAAAABMK5V+XxVxtoITpa2GVbG2ggpQ0lRLkouSVFfVE9UQUxfREVCVF9DQVBJVEFMLjUwMC4zLzMxLzIwMjIBAAAAL04EAAIAAAAHMzcuMjcwMwEIAAAABQAAAAExAQAAAAstMjExMzUzMDc4OQMAAAADMTYwAgAAAAQ0MTg2BAAAAAEwBwAAAAkzLzMxLzIwMjIIAAAACjEyLzMxLzIwMjEJAAAAATCuVfl8VcbaCE6WthlWxtoIKUNJUS5KLklRX1VGQ0ZfTUFSR0lOLjIwMDAuMy8zMS8yMDIyLi4uVVNEAQAAAC9OBAACAAAABjkuOTQ0NwEIAAAABQAAAAExAQAAAAstMjExMzUyOTkzOAMAAAADMTYwAgAAAAQ0NDM3BAAAAAEwBwAAAAkz</t>
  </si>
  <si>
    <t>LzMxLzIwMjIIAAAACjEyLzMxLzIwMjEJAAAAATCuVfl8VcbaCE6WthlWxtoIK0NJUS5KLklRX0VCSVREQV81WVJfQU5OX0NBR1IuMjAwMC4zLzMxLzIwMjIBAAAAL04EAAIAAAAHMTYuNzUyMwEIAAAABQAAAAExAQAAAAstMjExMzUyOTkzOAMAAAADMTYwAgAAAAQ0MjM1BAAAAAEwBwAAAAkzLzMxLzIwMjIIAAAACjEyLzMxLzIwMjEJAAAAATCuVfl8VcbaCE6WthlWxtoIK0NJUS5IV00uSVFfTEZDRl9NQVJHSU4uMjAwMC4zLzMxLzIwMjIuLi5VU0QBAAAACrHPGAIAAAAGNy45MTQ3AQgAAAAFAAAAATEBAAAACy0yMDk4OTUyMDQxAwAAAAMxNjACAAAABDQ0MzYEAAAAATAHAAAACTMvMzEvMjAyMggAAAAJMy8zMS8yMDIyCQAAAAEwrlX5fFXG2ghOlrYZVsbaCCdDSVEuQ1BCLklRX1JFVFVSTl9BU1NFVFMuMjAwMC4zLzMxLzIwMjIBAAAAmvEDAAIAAAAFNy4wOTUBCAAAAAUAAAABMQEAAAALLTIxMDkwNDgzOTQDAAAAAzE2MAIAAAAENDE3OAQAAAABMAcAAAAJMy8zMS8yMDIyCAAAAAkxLzMwLzIwMjIJAAAAATCuVfl8VcbaCE6WthlWxtoIK0NJUS5DUEIuSVFfRUJJVF81WVJfQU5OX0NBR1IuMjAwMC4zLzMxLzIwMjIBAAAAmvEDAAIAAAAGMS43NzQxAQgAAAAFAAAAATEBAAAACy0yMTA5MDQ4Mzk0AwAAAAMxNjACAAAABDQyMzYEAAAAATAHAAAACTMvMzEvMjAyMggAAAAJMS8zMC8yMDIyCQAAAAEwrlX5</t>
  </si>
  <si>
    <t>fFXG2ghOlrYZVsbaCCpDSVEuQVBBLklRX0RQU181WVJfQU5OX0NBR1IuMjAwMC4zLzMxLzIwMjIBAAAAbpcCAAIAAAAILTE5LjUyNjIBCAAAAAUAAAABMQEAAAALLTIwODY0MTk0ODUDAAAAAzE2MAIAAAAENDI0NQQAAAABMAcAAAAJMy8zMS8yMDIyCAAAAAkzLzMxLzIwMjIJAAAAATCuVfl8VcbaCE6WthlWxtoIJ0NJUS5BUEEuSVFfUkVUVVJOX0VRVUlUWS4yMDAwLjMvMzEvMjAyMgEAAABulwIAAgAAAAg0NjkuNzMyNAEIAAAABQAAAAExAQAAAAstMjA4NjQxOTQ4NQMAAAADMTYwAgAAAAQ0MTI4BAAAAAEwBwAAAAkzLzMxLzIwMjIIAAAACTMvMzEvMjAyMgkAAAABMK5V+XxVxtoITpa2GVbG2ggpQ0lRLkFQQS5JUV9OSV81WVJfQU5OX0NBR1IuMjAwMC4zLzMxLzIwMjIBAAAAbpcCAAMAAAACTk0BCAAAAAUAAAABMQEAAAALLTIwODY0MTk0ODUDAAAAAzE2MAIAAAAENDIzOAQAAAABMAcAAAAJMy8zMS8yMDIyCAAAAAkzLzMxLzIwMjIJAAAAATCuVfl8VcbaCE6WthlWxtoIJkNJUS5TSk0uSVFfUEFZT1VUX1JBVElPLjIwMDAuMy8zMS8yMDIyAQAAAOehBAACAAAABzcxLjAxOTcBCAAAAAUAAAABMQEAAAALLTIxMDk3MTg3NTIDAAAAAzE2MAIAAAAENDM3NwQAAAABMAcAAAAJMy8zMS8yMDIyCAAAAAkxLzMxLzIwMjIJAAAAATCuVfl8VcbaCE6WthlWxtoIKENJUS5TSk0uSVFfUkVUVVJOX0NBUElUQUwu</t>
  </si>
  <si>
    <t>MjAwMC4zLzMxLzIwMjIBAAAA56EEAAIAAAAGNS40NDg3AQgAAAAFAAAAATEBAAAACy0yMTA5NzE4NzUyAwAAAAMxNjACAAAABDQzNjMEAAAAATAHAAAACTMvMzEvMjAyMggAAAAJMS8zMS8yMDIyCQAAAAEwrlX5fFXG2ghOlrYZVsbaCCpDSVEuU0pNLklRX0VQU181WVJfQU5OX0NBR1IuMjAwMC4zLzMxLzIwMjIBAAAA56EEAAIAAAAHLTEuNTgwOQEIAAAABQAAAAExAQAAAAstMjEwOTcxODc1MgMAAAADMTYwAgAAAAQ0MjM5BAAAAAEwBwAAAAkzLzMxLzIwMjIIAAAACTEvMzEvMjAyMgkAAAABMK5V+XxVxtoITpa2GVbG2ggqQ0lRLlBLSS5JUV9UT1RBTF9ERUJUX0VCSVREQS41MDAuMy8zMS8yMDIyAQAAAEsYBAACAAAACDIuNjMyMzYxAQgAAAAFAAAAATEBAAAACy0yMTA5NTM4MDU4AwAAAAMxNjACAAAABDQxOTIEAAAAATAHAAAACTMvMzEvMjAyMggAAAAIMS8yLzIwMjIJAAAAATCuVfl8VcbaCE6WthlWxtoIKENJUS5UTU8uSVFfUkVUVVJOX0VRVUlUWS4yMDAwLjEyLzMxLzIwMjEBAAAA/3oBAAIAAAAHMjAuNDczMQEIAAAABQAAAAExAQAAAAstMjExMDg2MzI5MwMAAAADMTYwAgAAAAQ0MTI4BAAAAAEwBwAAAAoxMi8zMS8yMDIxCAAAAAoxMi8zMS8yMDIxCQAAAAEwrlX5fFXG2ghRbc4ZVsbaCCxDSVEuUEtJLklRX0dST1NTX01BUkdJTi4yMDAwLjMvMzEvMjAyMi4uLlVTRAEAAABLGAQAAgAAAAc1</t>
  </si>
  <si>
    <t>Ny4wNDExAQgAAAAFAAAAATEBAAAACy0yMTA5NTM4MDU2AwAAAAMxNjACAAAABDQwNzQEAAAAATAHAAAACTMvMzEvMjAyMggAAAAIMS8yLzIwMjIJAAAAATCuVfl8VcbaCE6WthlWxtoIKkNJUS5UTU8uSVFfTklfNVlSX0FOTl9DQUdSLjIwMDAuMTIvMzEvMjAyMQEAAAD/egEAAgAAAAczMC43NDQ1AQgAAAAFAAAAATEBAAAACy0yMTEwODYzMjkzAwAAAAMxNjACAAAABDQyMzgEAAAAATAHAAAACjEyLzMxLzIwMjEIAAAACjEyLzMxLzIwMjEJAAAAATCuVfl8VcbaCFFtzhlWxtoIMENJUS5QS0kuSVFfVE9UQUxfUkVWXzVZUl9BTk5fQ0FHUi4yMDAwLjMvMzEvMjAyMgEAAABLGAQAAgAAAAcxOS4wODg1AQgAAAAFAAAAATEBAAAACy0yMTA5NTM4MDU2AwAAAAMxNjACAAAABDQyMzMEAAAAATAHAAAACTMvMzEvMjAyMggAAAAIMS8yLzIwMjIJAAAAATCuVfl8VcbaCE6WthlWxtoIJ0NJUS5NQ0QuSVFfUEFZT1VUX1JBVElPLjIwMDAuMTIvMzEvMjAyMQEAAADgIAIAAgAAAAY1MS45MzUBCAAAAAUAAAABMQEAAAALLTIxMTAyNzQ2MjYDAAAAAzE2MAIAAAAENDM3NwQAAAABMAcAAAAKMTIvMzEvMjAyMQgAAAAKMTIvMzEvMjAyMQkAAAABMK5V+XxVxtoIUW3OGVbG2ggsQ0lRLkJSLklRX0VCSVREQV9NQVJHSU4uMjAwMC4zLzMxLzIwMjIuLi5VU0QBAAAAYsIPAAIAAAAHMjEuMDAxMQEIAAAABQAAAAExAQAAAAst</t>
  </si>
  <si>
    <t>MjA5ODgwNTQ5OAMAAAADMTYwAgAAAAQ0MDQ3BAAAAAEwBwAAAAkzLzMxLzIwMjIIAAAACTMvMzEvMjAyMgkAAAABMK5V+XxVxtoITpa2GVbG2ggpQ0lRLk1DRC5JUV9SRVRVUk5fQ0FQSVRBTC4yMDAwLjEyLzMxLzIwMjEBAAAA4CACAAIAAAAHMTMuOTYyMwEIAAAABQAAAAExAQAAAAstMjExMDI3NDYyNgMAAAADMTYwAgAAAAQ0MzYzBAAAAAEwBwAAAAoxMi8zMS8yMDIxCAAAAAoxMi8zMS8yMDIxCQAAAAEwrlX5fFXG2ghRbc4ZVsbaCCtDSVEuRk9YQS5JUV9UT1RBTF9ERUJUX0VRVUlUWS41MDAuMy8zMS8yMDIyAQAAALTQlCACAAAABzY3LjUzMjYBCAAAAAUAAAABMQEAAAALLTIwOTc1MjE4MDYDAAAAAzE2MAIAAAAENDAzNAQAAAABMAcAAAAJMy8zMS8yMDIyCAAAAAkzLzMxLzIwMjIJAAAAATCuVfl8VcbaCE6WthlWxtoIK0NJUS5NQ0QuSVFfRVBTXzVZUl9BTk5fQ0FHUi4yMDAwLjEyLzMxLzIwMjEBAAAA4CACAAIAAAAHMTMuMDM4NgEIAAAABQAAAAExAQAAAAstMjExMDI3NDYyNgMAAAADMTYwAgAAAAQ0MjM5BAAAAAEwBwAAAAoxMi8zMS8yMDIxCAAAAAoxMi8zMS8yMDIxCQAAAAEwrlX5fFXG2ghRbc4ZVsbaCCxDSVEuRk9YQS5JUV9FQklUX01BUkdJTi4yMDAwLjMvMzEvMjAyMi4uLlVTRAEAAAC00JQgAgAAAAcxOC4zMjgzAQgAAAAFAAAAATEBAAAACy0yMDk3NTIxMDU5AwAAAAMxNjACAAAA</t>
  </si>
  <si>
    <t>BDQwNTMEAAAAATAHAAAACTMvMzEvMjAyMggAAAAJMy8zMS8yMDIyCQAAAAEwrlX5fFXG2ghOlrYZVsbaCCxDSVEuQ09TVC5JUV9UT1RBTF9ERUJUX0VCSVREQS41MDAuMTIvMzEvMjAyMQEAAACRagEAAgAAAAgxLjA3Mzg5MwEIAAAABQAAAAExAQAAAAstMjExNjU0OTEwOAMAAAADMTYwAgAAAAQ0MTkyBAAAAAEwBwAAAAoxMi8zMS8yMDIxCAAAAAoxMS8yMS8yMDIxCQAAAAEwrlX5fFXG2ghRbc4ZVsbaCCpDSVEuRk9YQS5JUV9HUF81WVJfQU5OX0NBR1IuMjAwMC4zLzMxLzIwMjIBAAAAtNCUIAMAAAAAAK5V+XxVxtoITpa2GVbG2gguQ0lRLkNPU1QuSVFfR1JPU1NfTUFSR0lOLjIwMDAuMTIvMzEvMjAyMS4uLlVTRAEAAACRagEAAgAAAAcxMi43NTYyAQgAAAAFAAAAATEBAAAACy0yMTE2NTQ5MDQxAwAAAAMxNjACAAAABDQwNzQEAAAAATAHAAAACjEyLzMxLzIwMjEIAAAACjExLzIxLzIwMjEJAAAAATCuVfl8VcbaCFFtzhlWxtoIKUNJUS5FUVQuSVFfTklfTUFSR0lOLjIwMDAuMy8zMS8yMDIyLi4uVVNEAQAAAGQeBAACAAAACC0zMi41NjM4AQgAAAAFAAAAATEBAAAACy0yMTAwMDI0NTUwAwAAAAMxNjACAAAABDQwOTQEAAAAATAHAAAACTMvMzEvMjAyMggAAAAJMy8zMS8yMDIyCQAAAAEwrlX5fFXG2ghOlrYZVsbaCDJDSVEuQ09TVC5JUV9UT1RBTF9SRVZfNVlSX0FOTl9DQUdSLjIwMDAuMTIvMzEv</t>
  </si>
  <si>
    <t>MjAyMQEAAACRagEAAgAAAAcxMS4xNzA3AQgAAAAFAAAAATEBAAAACy0yMTE2NTQ5MDQxAwAAAAMxNjACAAAABDQyMzMEAAAAATAHAAAACjEyLzMxLzIwMjEIAAAACjExLzIxLzIwMjEJAAAAATCuVfl8VcbaCFFtzhlWxtoILENJUS5UUkdQLklRX1RPVEFMX0RFQlRfQ0FQSVRBTC41MDAuMy8zMS8yMDIyAQAAAKluVQICAAAABzYwLjMyNjkBCAAAAAUAAAABMQEAAAALLTIwOTgzMTkwNDUDAAAAAzE2MAIAAAAENDE4NgQAAAABMAcAAAAJMy8zMS8yMDIyCAAAAAkzLzMxLzIwMjIJAAAAATCuVfl8VcbaCJz4uBlWxtoILkNJUS5QRVAuSVFfRUJJVERBX01BUkdJTi4yMDAwLjEyLzMxLzIwMjEuLi5VU0QBAAAAVoAAAAIAAAAHMTguMDg1MQEIAAAABQAAAAExAQAAAAstMjExMzIyMjUxNgMAAAADMTYwAgAAAAQ0MDQ3BAAAAAEwBwAAAAoxMi8zMS8yMDIxCAAAAAoxMi8yNS8yMDIxCQAAAAEwrlX5fFXG2ghRbc4ZVsbaCCxDSVEuVFJHUC5JUV9VRkNGX01BUkdJTi4yMDAwLjMvMzEvMjAyMi4uLlVTRAEAAACpblUCAgAAAAY5LjAzOTUBCAAAAAUAAAABMQEAAAALLTIwOTgzMTc4NDEDAAAAAzE2MAIAAAAENDQzNwQAAAABMAcAAAAJMy8zMS8yMDIyCAAAAAkzLzMxLzIwMjIJAAAAATCuVfl8VcbaCJz4uBlWxtoILENJUS5NRVRBLklRX1RPVEFMX0RFQlRfRVFVSVRZLjUwMC4xMi8zMS8yMDIxAQAAABfbPAECAAAA</t>
  </si>
  <si>
    <t>BzExLjU3NDQBCAAAAAUAAAABMQEAAAALLTIxMTM4ODU5OTkDAAAAAzE2MAIAAAAENDAzNAQAAAABMAcAAAAKMTIvMzEvMjAyMQgAAAAKMTIvMzEvMjAyMQkAAAABMK5V+XxVxtoIUW3OGVbG2gguQ0lRLlRSR1AuSVFfRUJJVERBXzVZUl9BTk5fQ0FHUi4yMDAwLjMvMzEvMjAyMgEAAACpblUCAgAAAAcxNS43MjkxAQgAAAAFAAAAATEBAAAACy0yMDk4MzE3ODQxAwAAAAMxNjACAAAABDQyMzUEAAAAATAHAAAACTMvMzEvMjAyMggAAAAJMy8zMS8yMDIyCQAAAAEwrlX5fFXG2gic+LgZVsbaCC1DSVEuTUVUQS5JUV9FQklUX01BUkdJTi4yMDAwLjEyLzMxLzIwMjEuLi5VU0QBAAAAF9s8AQIAAAAGMzkuNjQ1AQgAAAAFAAAAATEBAAAACy0yMTEzODg1OTk3AwAAAAMxNjACAAAABDQwNTMEAAAAATAHAAAACjEyLzMxLzIwMjEIAAAACjEyLzMxLzIwMjEJAAAAATCuVfl8VcbaCFFtzhlWxtoIK0NJUS5TVEUuSVFfTEZDRl9NQVJHSU4uMjAwMC4zLzMxLzIwMjIuLi5VU0QBAAAA34cAAAIAAAAGNi43NjQxAQgAAAAFAAAAATEBAAAACy0yMDkyOTQxODI1AwAAAAMxNjACAAAABDQ0MzYEAAAAATAHAAAACTMvMzEvMjAyMggAAAAJMy8zMS8yMDIyCQAAAAEwrlX5fFXG2gic+LgZVsbaCCtDSVEuTUVUQS5JUV9HUF81WVJfQU5OX0NBR1IuMjAwMC4xMi8zMS8yMDIxAQAAABfbPAECAAAABzMxLjkxODcBCAAAAAUAAAAB</t>
  </si>
  <si>
    <t>MQEAAAALLTIxMTM4ODU5OTcDAAAAAzE2MAIAAAAENDIzNAQAAAABMAcAAAAKMTIvMzEvMjAyMQgAAAAKMTIvMzEvMjAyMQkAAAABMK5V+XxVxtoIUW3OGVbG2ggnQ0lRLkNNUy5JUV9SRVRVUk5fQVNTRVRTLjIwMDAuMy8zMS8yMDIyAQAAAJLuAwACAAAABjIuODYwNwEIAAAABQAAAAExAQAAAAstMjA5ODkyOTc3NwMAAAADMTYwAgAAAAQ0MTc4BAAAAAEwBwAAAAkzLzMxLzIwMjIIAAAACTMvMzEvMjAyMgkAAAABMK5V+XxVxtoInPi4GVbG2ggqQ0lRLk1SSy5JUV9OSV9NQVJHSU4uMjAwMC4xMi8zMS8yMDIxLi4uVVNEAQAAAPZmBAACAAAABzI2Ljc5MjQBCAAAAAUAAAABMQEAAAALLTIxMTAzNjQwMjYDAAAAAzE2MAIAAAAENDA5NAQAAAABMAcAAAAKMTIvMzEvMjAyMQgAAAAKMTIvMzEvMjAyMQkAAAABMK5V+XxVxtoIUW3OGVbG2ggrQ0lRLkNNUy5JUV9FQklUXzVZUl9BTk5fQ0FHUi4yMDAwLjMvMzEvMjAyMgEAAACS7gMAAgAAAAYtMC4zNTUBCAAAAAUAAAABMQEAAAALLTIwOTg5Mjk3NzcDAAAAAzE2MAIAAAAENDIzNgQAAAABMAcAAAAJMy8zMS8yMDIyCAAAAAkzLzMxLzIwMjIJAAAAATCuVfl8VcbaCJz4uBlWxtoIK0NJUS5LTy5JUV9UT1RBTF9ERUJUX0NBUElUQUwuNTAwLjEyLzMxLzIwMjEBAAAAEmgAAAIAAAAHNjQuMDI2MgEIAAAABQAAAAExAQAAAAstMjExMTIxMjE0MAMAAAADMTYwAgAA</t>
  </si>
  <si>
    <t>AAQ0MTg2BAAAAAEwBwAAAAoxMi8zMS8yMDIxCAAAAAoxMi8zMS8yMDIxCQAAAAEwrlX5fFXG2ghRbc4ZVsbaCCpDSVEuV1NULklRX0RQU181WVJfQU5OX0NBR1IuMjAwMC4zLzMxLzIwMjIBAAAAuMkEAAIAAAAFNi45NjEBCAAAAAUAAAABMQEAAAALLTIwOTk3OTY2MzEDAAAAAzE2MAIAAAAENDI0NQQAAAABMAcAAAAJMy8zMS8yMDIyCAAAAAkzLzMxLzIwMjIJAAAAATCuVfl8VcbaCJz4uBlWxtoIK0NJUS5LTy5JUV9VRkNGX01BUkdJTi4yMDAwLjEyLzMxLzIwMjEuLi5VU0QBAAAAEmgAAAIAAAAHMjQuMjMxNgEIAAAABQAAAAExAQAAAAstMjExMTIxMTk3MQMAAAADMTYwAgAAAAQ0NDM3BAAAAAEwBwAAAAoxMi8zMS8yMDIxCAAAAAoxMi8zMS8yMDIxCQAAAAEwrlX5fFXG2ghRbc4ZVsbaCCdDSVEuV1NULklRX1JFVFVSTl9FUVVJVFkuMjAwMC4zLzMxLzIwMjIBAAAAuMkEAAIAAAAHMzIuOTQxOAEIAAAABQAAAAExAQAAAAstMjA5OTc5NjYzMQMAAAADMTYwAgAAAAQ0MTI4BAAAAAEwBwAAAAkzLzMxLzIwMjIIAAAACTMvMzEvMjAyMgkAAAABMK5V+XxVxtoInPi4GVbG2ggtQ0lRLktPLklRX0VCSVREQV81WVJfQU5OX0NBR1IuMjAwMC4xMi8zMS8yMDIxAQAAABJoAAACAAAABjIuMjkwNQEIAAAABQAAAAExAQAAAAstMjExMTIxMTk3MQMAAAADMTYwAgAAAAQ0MjM1BAAAAAEwBwAAAAoxMi8zMS8yMDIx</t>
  </si>
  <si>
    <t>CAAAAAoxMi8zMS8yMDIxCQAAAAEwrlX5fFXG2ghRbc4ZVsbaCClDSVEuV1NULklRX05JXzVZUl9BTk5fQ0FHUi4yMDAwLjMvMzEvMjAyMgEAAAC4yQQAAgAAAAczMC4yNzM4AQgAAAAFAAAAATEBAAAACy0yMDk5Nzk2NjMxAwAAAAMxNjACAAAABDQyMzgEAAAAATAHAAAACTMvMzEvMjAyMggAAAAJMy8zMS8yMDIyCQAAAAEwrlX5fFXG2gic+LgZVsbaCC1DSVEuQUJCVi5JUV9MRkNGX01BUkdJTi4yMDAwLjEyLzMxLzIwMjEuLi5VU0QBAAAACgF1CAIAAAAHMzQuMjU0OQEIAAAABQAAAAExAQAAAAstMjExMTcxMjMxOQMAAAADMTYwAgAAAAQ0NDM2BAAAAAEwBwAAAAoxMi8zMS8yMDIxCAAAAAoxMi8zMS8yMDIxCQAAAAEwrlX5fFXG2ghRbc4ZVsbaCCdDSVEuTVBXUi5JUV9QQVlPVVRfUkFUSU8uMjAwMC4zLzMxLzIwMjIBAAAAapAuAAIAAAAHNDEuNTM5NAEIAAAABQAAAAExAQAAAAstMjA5NzM3NTIyMwMAAAADMTYwAgAAAAQ0Mzc3BAAAAAEwBwAAAAkzLzMxLzIwMjIIAAAACTMvMzEvMjAyMgkAAAABMK5V+XxVxtoInPi4GVbG2ggoQ0lRLlBGRS5JUV9SRVRVUk5fQVNTRVRTLjIwMDAuMTIvMzEvMjAyMQEAAADeeQIAAgAAAAY5Ljk5NTcBCAAAAAUAAAABMQEAAAALLTIxMTA3NjA4NTQDAAAAAzE2MAIAAAAENDE3OAQAAAABMAcAAAAKMTIvMzEvMjAyMQgAAAAKMTIvMzEvMjAyMQkAAAABMK5V+XxVxtoI</t>
  </si>
  <si>
    <t>UW3OGVbG2ggpQ0lRLk1QV1IuSVFfUkVUVVJOX0NBUElUQUwuMjAwMC4zLzMxLzIwMjIBAAAAapAuAAIAAAAHMTYuODgwNQEIAAAABQAAAAExAQAAAAstMjA5NzM3NTIyMwMAAAADMTYwAgAAAAQ0MzYzBAAAAAEwBwAAAAkzLzMxLzIwMjIIAAAACTMvMzEvMjAyMgkAAAABMK5V+XxVxtoInPi4GVbG2ggsQ0lRLlBGRS5JUV9FQklUXzVZUl9BTk5fQ0FHUi4yMDAwLjEyLzMxLzIwMjEBAAAA3nkCAAIAAAAHMTMuNzQ3MwEIAAAABQAAAAExAQAAAAstMjExMDc2MDg1NAMAAAADMTYwAgAAAAQ0MjM2BAAAAAEwBwAAAAoxMi8zMS8yMDIxCAAAAAoxMi8zMS8yMDIxCQAAAAEwrlX5fFXG2ghRbc4ZVsbaCCtDSVEuTVBXUi5JUV9FUFNfNVlSX0FOTl9DQUdSLjIwMDAuMy8zMS8yMDIyAQAAAGqQLgACAAAABzMzLjgzMDQBCAAAAAUAAAABMQEAAAALLTIwOTczNzUyMjMDAAAAAzE2MAIAAAAENDIzOQQAAAABMAcAAAAJMy8zMS8yMDIyCAAAAAkzLzMxLzIwMjIJAAAAATCuVfl8VcbaCJz4uBlWxtoIKkNJUS5NQS5JUV9EUFNfNVlSX0FOTl9DQUdSLjIwMDAuMTIvMzEvMjAyMQEAAACM1WIAAgAAAAcxOC4wMzQ5AQgAAAAFAAAAATEBAAAACy0yMTEyOTAwNTY0AwAAAAMxNjACAAAABDQyNDUEAAAAATAHAAAACjEyLzMxLzIwMjEIAAAACjEyLzMxLzIwMjEJAAAAATCuVfl8VcbaCFFtzhlWxtoIKkNJUS5MWVYuSVFfVE9U</t>
  </si>
  <si>
    <t>QUxfREVCVF9FQklUREEuNTAwLjMvMzEvMjAyMgEAAACv3gUAAgAAAAg5LjA1MzYyNAEIAAAABQAAAAExAQAAAAstMjA5ODU4NTMwOAMAAAADMTYwAgAAAAQ0MTkyBAAAAAEwBwAAAAkzLzMxLzIwMjIIAAAACTMvMzEvMjAyMgkAAAABMK5V+XxVxtoInPi4GVbG2ggnQ0lRLk1BLklRX1JFVFVSTl9FUVVJVFkuMjAwMC4xMi8zMS8yMDIxAQAAAIzVYgACAAAACDEyNC43MzI1AQgAAAAFAAAAATEBAAAACy0yMTEyOTAwNTY0AwAAAAMxNjACAAAABDQxMjgEAAAAATAHAAAACjEyLzMxLzIwMjEIAAAACjEyLzMxLzIwMjEJAAAAATCuVfl8VcbaCFFtzhlWxtoILENJUS5MWVYuSVFfR1JPU1NfTUFSR0lOLjIwMDAuMy8zMS8yMDIyLi4uVVNEAQAAAK/eBQACAAAABzMxLjk3MTYBCAAAAAUAAAABMQEAAAALLTIwOTg1ODM3OTUDAAAAAzE2MAIAAAAENDA3NAQAAAABMAcAAAAJMy8zMS8yMDIyCAAAAAkzLzMxLzIwMjIJAAAAATCuVfl8VcbaCJz4uBlWxtoIKUNJUS5NQS5JUV9OSV81WVJfQU5OX0NBR1IuMjAwMC4xMi8zMS8yMDIxAQAAAIzVYgACAAAABzE2LjQzNjgBCAAAAAUAAAABMQEAAAALLTIxMTI5MDA1NjQDAAAAAzE2MAIAAAAENDIzOAQAAAABMAcAAAAKMTIvMzEvMjAyMQgAAAAKMTIvMzEvMjAyMQkAAAABMK5V+XxVxtoIUW3OGVbG2ggwQ0lRLkxZVi5JUV9UT1RBTF9SRVZfNVlSX0FOTl9DQUdSLjIwMDAu</t>
  </si>
  <si>
    <t>My8zMS8yMDIyAQAAAK/eBQACAAAABi0xLjQ5NwEIAAAABQAAAAExAQAAAAstMjA5ODU4Mzc5NQMAAAADMTYwAgAAAAQ0MjMzBAAAAAEwBwAAAAkzLzMxLzIwMjIIAAAACTMvMzEvMjAyMgkAAAABMK5V+XxVxtoInPi4GVbG2ggnQ0lRLkxMWS5JUV9QQVlPVVRfUkFUSU8uMjAwMC4xMi8zMS8yMDIxAQAAABtbBAACAAAABzU1LjMwMjEBCAAAAAUAAAABMQEAAAALLTIxMTEwNjkyNDYDAAAAAzE2MAIAAAAENDM3NwQAAAABMAcAAAAKMTIvMzEvMjAyMQgAAAAKMTIvMzEvMjAyMQkAAAABMK5V+XxVxtoIUW3OGVbG2gguQ0lRLkFCTUQuSVFfRUJJVERBX01BUkdJTi4yMDAwLjMvMzEvMjAyMi4uLlVTRAEAAAAlxwMAAgAAAAcyNy41MTk0AQgAAAAFAAAAATEBAAAACy0yMDk0ODg1NzI4AwAAAAMxNjACAAAABDQwNDcEAAAAATAHAAAACTMvMzEvMjAyMggAAAAJMy8zMS8yMDIyCQAAAAEwrlX5fFXG2gic+LgZVsbaCClDSVEuTExZLklRX1JFVFVSTl9DQVBJVEFMLjIwMDAuMTIvMzEvMjAyMQEAAAAbWwQAAgAAAAcyMC42NTk0AQgAAAAFAAAAATEBAAAACy0yMTExMDY5MjQ2AwAAAAMxNjACAAAABDQzNjMEAAAAATAHAAAACjEyLzMxLzIwMjEIAAAACjEyLzMxLzIwMjEJAAAAATCuVfl8VcbaCFFtzhlWxtoIKkNJUS5JRVguSVFfVE9UQUxfREVCVF9FUVVJVFkuNTAwLjMvMzEvMjAyMgEAAAAgdAAAAgAAAAc0NS4w</t>
  </si>
  <si>
    <t>NTE1AQgAAAAFAAAAATEBAAAACy0yMTAwNDY0Mjc0AwAAAAMxNjACAAAABDQwMzQEAAAAATAHAAAACTMvMzEvMjAyMggAAAAJMy8zMS8yMDIyCQAAAAEwrlX5fFXG2gic+LgZVsbaCCtDSVEuTExZLklRX0VQU181WVJfQU5OX0NBR1IuMjAwMC4xMi8zMS8yMDIxAQAAABtbBAACAAAABzE4Ljg1NzQBCAAAAAUAAAABMQEAAAALLTIxMTEwNjkyNDYDAAAAAzE2MAIAAAAENDIzOQQAAAABMAcAAAAKMTIvMzEvMjAyMQgAAAAKMTIvMzEvMjAyMQkAAAABMK5V+XxVxtoIUW3OGVbG2ggrQ0lRLklFWC5JUV9FQklUX01BUkdJTi4yMDAwLjMvMzEvMjAyMi4uLlVTRAEAAAAgdAAAAgAAAAcyNC4xOTA3AQgAAAAFAAAAATEBAAAACy0yMTAwNDQ2MzQzAwAAAAMxNjACAAAABDQwNTMEAAAAATAHAAAACTMvMzEvMjAyMggAAAAJMy8zMS8yMDIyCQAAAAEwrlX5fFXG2gic+LgZVsbaCCxDSVEuTlZEQS5JUV9UT1RBTF9ERUJUX0VCSVREQS41MDAuMTIvMzEvMjAyMQEAAAAzfgAAAgAAAAgwLjk4MTMzMQEIAAAABQAAAAExAQAAAAstMjExOTk4Mzc5MwMAAAADMTYwAgAAAAQ0MTkyBAAAAAEwBwAAAAoxMi8zMS8yMDIxCAAAAAoxMC8zMS8yMDIxCQAAAAEwrlX5fFXG2ghRbc4ZVsbaCClDSVEuSUVYLklRX0dQXzVZUl9BTk5fQ0FHUi4yMDAwLjMvMzEvMjAyMgEAAAAgdAAAAgAAAAY1Ljc3MTQBCAAAAAUAAAABMQEAAAALLTIx</t>
  </si>
  <si>
    <t>MDA0NDYzNDMDAAAAAzE2MAIAAAAENDIzNAQAAAABMAcAAAAJMy8zMS8yMDIyCAAAAAkzLzMxLzIwMjIJAAAAATCuVfl8VcbaCJz4uBlWxtoILkNJUS5OVkRBLklRX0dST1NTX01BUkdJTi4yMDAwLjEyLzMxLzIwMjEuLi5VU0QBAAAAM34AAAIAAAAHNjQuMzk4MQEIAAAABQAAAAExAQAAAAstMjExOTk4MzU5MAMAAAADMTYwAgAAAAQ0MDc0BAAAAAEwBwAAAAoxMi8zMS8yMDIxCAAAAAoxMC8zMS8yMDIxCQAAAAEwrlX5fFXG2ghRbc4ZVsbaCCpDSVEuSU5DWS5JUV9OSV9NQVJHSU4uMjAwMC4zLzMxLzIwMjIuLi5VU0QBAAAAmhQFAAIAAAAHMjkuOTU1MQEIAAAABQAAAAExAQAAAAstMjA5ODgxMDg2NQMAAAADMTYwAgAAAAQ0MDk0BAAAAAEwBwAAAAkzLzMxLzIwMjIIAAAACTMvMzEvMjAyMgkAAAABMK5V+XxVxtoInPi4GVbG2ggyQ0lRLk5WREEuSVFfVE9UQUxfUkVWXzVZUl9BTk5fQ0FHUi4yMDAwLjEyLzMxLzIwMjEBAAAAM34AAAIAAAAHMzEuNjUwNgEIAAAABQAAAAExAQAAAAstMjExOTk4MzU5MAMAAAADMTYwAgAAAAQ0MjMzBAAAAAEwBwAAAAoxMi8zMS8yMDIxCAAAAAoxMC8zMS8yMDIxCQAAAAEwrlX5fFXG2ghRbc4ZVsbaCCtDSVEuQ0FHLklRX1RPVEFMX0RFQlRfQ0FQSVRBTC41MDAuMy8zMS8yMDIyAQAAAA1pAAACAAAABzUxLjUxNzkBCAAAAAUAAAABMQEAAAALLTIwNzUyNDQ5NDMDAAAA</t>
  </si>
  <si>
    <t>AzE2MAIAAAAENDE4NgQAAAABMAcAAAAJMy8zMS8yMDIyCAAAAAkyLzI3LzIwMjIJAAAAATCuVfl8VcbaCJz4uBlWxtoILENJUS5WLklRX0VCSVREQV9NQVJHSU4uMjAwMC4xMi8zMS8yMDIxLi4uVVNEAQAAAEt/RAICAAAABzY5LjYxMTgBCAAAAAUAAAABMQEAAAALLTIxMTQzNDE0NDUDAAAAAzE2MAIAAAAENDA0NwQAAAABMAcAAAAKMTIvMzEvMjAyMQgAAAAKMTIvMzEvMjAyMQkAAAABMK5V+XxVxtoIUW3OGVbG2ggrQ0lRLkNBRy5JUV9VRkNGX01BUkdJTi4yMDAwLjMvMzEvMjAyMi4uLlVTRAEAAAANaQAAAgAAAAY3LjY0NjYBCAAAAAUAAAABMQEAAAALLTIwNzUyNDUwMzkDAAAAAzE2MAIAAAAENDQzNwQAAAABMAcAAAAJMy8zMS8yMDIyCAAAAAkyLzI3LzIwMjIJAAAAATCuVfl8VcbaCJz4uBlWxtoIK0NJUS5XTVQuSVFfVE9UQUxfREVCVF9FUVVJVFkuNTAwLjEyLzMxLzIwMjEBAAAA38YEAAIAAAAHNjQuNDMzNQEIAAAABQAAAAExAQAAAAstMjExODE0ODc2NAMAAAADMTYwAgAAAAQ0MDM0BAAAAAEwBwAAAAoxMi8zMS8yMDIxCAAAAAoxMC8zMS8yMDIxCQAAAAEwrlX5fFXG2ghRbc4ZVsbaCC1DSVEuQ0FHLklRX0VCSVREQV81WVJfQU5OX0NBR1IuMjAwMC4zLzMxLzIwMjIBAAAADWkAAAIAAAAGOS41NzIyAQgAAAAFAAAAATEBAAAACy0yMDc1MjQ1MDM5AwAAAAMxNjACAAAABDQyMzUEAAAAATAH</t>
  </si>
  <si>
    <t>AAAACTMvMzEvMjAyMggAAAAJMi8yNy8yMDIyCQAAAAEwrlX5fFXG2gic+LgZVsbaCCxDSVEuV01ULklRX0VCSVRfTUFSR0lOLjIwMDAuMTIvMzEvMjAyMS4uLlVTRAEAAADfxgQAAgAAAAU1LjE2NQEIAAAABQAAAAExAQAAAAstMjExODE0NTY1NAMAAAADMTYwAgAAAAQ0MDUzBAAAAAEwBwAAAAoxMi8zMS8yMDIxCAAAAAoxMC8zMS8yMDIxCQAAAAEwrlX5fFXG2ghRbc4ZVsbaCCtDSVEuRFJJLklRX0xGQ0ZfTUFSR0lOLjIwMDAuMy8zMS8yMDIyLi4uVVNEAQAAACAhBQACAAAABjQuODE4NgEIAAAABQAAAAExAQAAAAstMjA3NTQ0NzU5MgMAAAADMTYwAgAAAAQ0NDM2BAAAAAEwBwAAAAkzLzMxLzIwMjIIAAAACTIvMjcvMjAyMgkAAAABMK5V+XxVxtoInPi4GVbG2ggqQ0lRLldNVC5JUV9HUF81WVJfQU5OX0NBR1IuMjAwMC4xMi8zMS8yMDIxAQAAAN/GBAACAAAABjIuOTA5MQEIAAAABQAAAAExAQAAAAstMjExODE0NTY1NAMAAAADMTYwAgAAAAQ0MjM0BAAAAAEwBwAAAAoxMi8zMS8yMDIxCAAAAAoxMC8zMS8yMDIxCQAAAAEwrlX5fFXG2ghRbc4ZVsbaCChDSVEuRVhQRC5JUV9SRVRVUk5fQVNTRVRTLjIwMDAuMy8zMS8yMDIyAQAAAPceBAACAAAABzE5LjA2NjEBCAAAAAUAAAABMQEAAAALLTIwOTc3MTIzMzUDAAAAAzE2MAIAAAAENDE3OAQAAAABMAcAAAAJMy8zMS8yMDIyCAAAAAkzLzMxLzIwMjIJ</t>
  </si>
  <si>
    <t>AAAAATCuVfl8VcbaCJz4uBlWxtoIKkNJUS5KTkouSVFfTklfTUFSR0lOLjIwMDAuMTIvMzEvMjAyMS4uLlVTRAEAAACdIQIAAgAAAAcxOS41NTI1AQgAAAAFAAAAATEBAAAACy0yMDcyOTU0MjIxAwAAAAMxNjACAAAABDQwOTQEAAAAATAHAAAACjEyLzMxLzIwMjEIAAAACTEwLzMvMjAyMQkAAAABMK5V+XxVxtoIUW3OGVbG2ggsQ0lRLkVYUEQuSVFfRUJJVF81WVJfQU5OX0NBR1IuMjAwMC4zLzMxLzIwMjIBAAAA9x4EAAIAAAAGMjUuMjE5AQgAAAAFAAAAATEBAAAACy0yMDk3NzEyMzM1AwAAAAMxNjACAAAABDQyMzYEAAAAATAHAAAACTMvMzEvMjAyMggAAAAJMy8zMS8yMDIyCQAAAAEwrlX5fFXG2gic+LgZVsbaCCxDSVEuWE9NLklRX1RPVEFMX0RFQlRfQ0FQSVRBTC41MDAuMTIvMzEvMjAyMQEAAABCMwYAAgAAAAcyMy4xODU5AQgAAAAFAAAAATEBAAAACy0yMTExMDczODMzAwAAAAMxNjACAAAABDQxODYEAAAAATAHAAAACjEyLzMxLzIwMjEIAAAACjEyLzMxLzIwMjEJAAAAATCuVfl8VcbaCFFtzhlWxtoIKkNJUS5BRVMuSVFfRFBTXzVZUl9BTk5fQ0FHUi4yMDAwLjMvMzEvMjAyMgEAAADwiQAAAgAAAAY2LjI1NTcBCAAAAAUAAAABMQEAAAALLTIwOTg1Njc3NzQDAAAAAzE2MAIAAAAENDI0NQQAAAABMAcAAAAJMy8zMS8yMDIyCAAAAAkzLzMxLzIwMjIJAAAAATCuVfl8VcbaCJz4uBlWxtoILENJ</t>
  </si>
  <si>
    <t>US5YT00uSVFfVUZDRl9NQVJHSU4uMjAwMC4xMi8zMS8yMDIxLi4uVVNEAQAAAEIzBgACAAAABzEwLjQzODEBCAAAAAUAAAABMQEAAAALLTIxMTEwNzM4MzEDAAAAAzE2MAIAAAAENDQzNwQAAAABMAcAAAAKMTIvMzEvMjAyMQgAAAAKMTIvMzEvMjAyMQkAAAABMK5V+XxVxtoIUW3OGVbG2ggnQ0lRLkFFUy5JUV9SRVRVUk5fRVFVSVRZLjIwMDAuMy8zMS8yMDIyAQAAAPCJAAACAAAACC0xNC4zNjE4AQgAAAAFAAAAATEBAAAACy0yMDk4NTY3Nzc0AwAAAAMxNjACAAAABDQxMjgEAAAAATAHAAAACTMvMzEvMjAyMggAAAAJMy8zMS8yMDIyCQAAAAEwrlX5fFXG2gic+LgZVsbaCC5DSVEuWE9NLklRX0VCSVREQV81WVJfQU5OX0NBR1IuMjAwMC4xMi8zMS8yMDIxAQAAAEIzBgACAAAABzE0LjcyMDcBCAAAAAUAAAABMQEAAAALLTIxMTEwNzM4MzEDAAAAAzE2MAIAAAAENDIzNQQAAAABMAcAAAAKMTIvMzEvMjAyMQgAAAAKMTIvMzEvMjAyMQkAAAABMK5V+XxVxtoIUW3OGVbG2ggpQ0lRLkFFUy5JUV9OSV81WVJfQU5OX0NBR1IuMjAwMC4zLzMxLzIwMjIBAAAA8IkAAAMAAAACTk0BCAAAAAUAAAABMQEAAAALLTIwOTg1Njc3NzQDAAAAAzE2MAIAAAAENDIzOAQAAAABMAcAAAAJMy8zMS8yMDIyCAAAAAkzLzMxLzIwMjIJAAAAATCuVfl8VcbaCJz4uBlWxtoILENJUS5VTkguSVFfTEZDRl9NQVJHSU4uMjAwMC4x</t>
  </si>
  <si>
    <t>Mi8zMS8yMDIxLi4uVVNEAQAAAOGYAQACAAAABjYuMzkxMQEIAAAABQAAAAExAQAAAAstMjExMjA1NzE4OAMAAAADMTYwAgAAAAQ0NDM2BAAAAAEwBwAAAAoxMi8zMS8yMDIxCAAAAAoxMi8zMS8yMDIxCQAAAAEwrlX5fFXG2ghRbc4ZVsbaCCZDSVEuQ0hELklRX1BBWU9VVF9SQVRJTy4yMDAwLjMvMzEvMjAyMgEAAADx+wMAAgAAAAczMC43MzIyAQgAAAAFAAAAATEBAAAACy0yMDk5NDQzNjY5AwAAAAMxNjACAAAABDQzNzcEAAAAATAHAAAACTMvMzEvMjAyMggAAAAJMy8zMS8yMDIyCQAAAAEwrlX5fFXG2gic+LgZVsbaCClDSVEuVFNMQS5JUV9SRVRVUk5fQVNTRVRTLjIwMDAuMTIvMzEvMjAyMQEAAAAQxqIBAgAAAAY3LjEzNDkBCAAAAAUAAAABMQEAAAALLTIxMTM1Nzg4NzgDAAAAAzE2MAIAAAAENDE3OAQAAAABMAcAAAAKMTIvMzEvMjAyMQgAAAAKMTIvMzEvMjAyMQkAAAABMK5V+XxVxtoIUW3OGVbG2ggoQ0lRLkNIRC5JUV9SRVRVUk5fQ0FQSVRBTC4yMDAwLjMvMzEvMjAyMgEAAADx+wMAAgAAAAcxMC42NTAyAQgAAAAFAAAAATEBAAAACy0yMDk5NDQzNjY5AwAAAAMxNjACAAAABDQzNjMEAAAAATAHAAAACTMvMzEvMjAyMggAAAAJMy8zMS8yMDIyCQAAAAEwrlX5fFXG2gic+LgZVsbaCC1DSVEuVFNMQS5JUV9FQklUXzVZUl9BTk5fQ0FHUi4yMDAwLjEyLzMxLzIwMjEBAAAAEMaiAQMAAAACTk0B</t>
  </si>
  <si>
    <t>CAAAAAUAAAABMQEAAAALLTIxMTM1Nzg4NzgDAAAAAzE2MAIAAAAENDIzNgQAAAABMAcAAAAKMTIvMzEvMjAyMQgAAAAKMTIvMzEvMjAyMQkAAAABMK5V+XxVxtoIUW3OGVbG2ggqQ0lRLkNIRC5JUV9FUFNfNVlSX0FOTl9DQUdSLjIwMDAuMy8zMS8yMDIyAQAAAPH7AwACAAAABzEyLjMxMjkBCAAAAAUAAAABMQEAAAALLTIwOTk0NDM2NjkDAAAAAzE2MAIAAAAENDIzOQQAAAABMAcAAAAJMy8zMS8yMDIyCAAAAAkzLzMxLzIwMjIJAAAAATCuVfl8VcbaCJz4uBlWxtoILUNJUS5HT09HTC5JUV9EUFNfNVlSX0FOTl9DQUdSLjIwMDAuMTIvMzEvMjAyMQEAAACocQAAAwAAAAAArlX5fFXG2ghRbc4ZVsbaCCtDSVEuUEFZQy5JUV9UT1RBTF9ERUJUX0VCSVREQS41MDAuMy8zMS8yMDIyAQAAAIksJw8CAAAACDAuMDQ4NTM5AQgAAAAFAAAAATEBAAAACy0yMDk4NDk0NzIzAwAAAAMxNjACAAAABDQxOTIEAAAAATAHAAAACTMvMzEvMjAyMggAAAAJMy8zMS8yMDIyCQAAAAEwrlX5fFXG2gic+LgZVsbaCCpDSVEuR09PR0wuSVFfUkVUVVJOX0VRVUlUWS4yMDAwLjEyLzMxLzIwMjEBAAAAqHEAAAIAAAAHMzIuMDY5MwEIAAAABQAAAAExAQAAAAstMjExMzg4ODA4NwMAAAADMTYwAgAAAAQ0MTI4BAAAAAEwBwAAAAoxMi8zMS8yMDIxCAAAAAoxMi8zMS8yMDIxCQAAAAEwrlX5fFXG2ghRbc4ZVsbaCC1DSVEuUEFZQy5J</t>
  </si>
  <si>
    <t>UV9HUk9TU19NQVJHSU4uMjAwMC4zLzMxLzIwMjIuLi5VU0QBAAAAiSwnDwIAAAAHODcuNjk0NQEIAAAABQAAAAExAQAAAAstMjA5ODQ5MzQyNAMAAAADMTYwAgAAAAQ0MDc0BAAAAAEwBwAAAAkzLzMxLzIwMjIIAAAACTMvMzEvMjAyMgkAAAABMK5V+XxVxtoInPi4GVbG2ggsQ0lRLkdPT0dMLklRX05JXzVZUl9BTk5fQ0FHUi4yMDAwLjEyLzMxLzIwMjEBAAAAqHEAAAIAAAAHMzEuMzA4MQEIAAAABQAAAAExAQAAAAstMjExMzg4ODA4NwMAAAADMTYwAgAAAAQ0MjM4BAAAAAEwBwAAAAoxMi8zMS8yMDIxCAAAAAoxMi8zMS8yMDIxCQAAAAEwrlX5fFXG2ghRbc4ZVsbaCDFDSVEuUEFZQy5JUV9UT1RBTF9SRVZfNVlSX0FOTl9DQUdSLjIwMDAuMy8zMS8yMDIyAQAAAIksJw8CAAAABzI1Ljk2MTIBCAAAAAUAAAABMQEAAAALLTIwOTg0OTM0MjQDAAAAAzE2MAIAAAAENDIzMwQAAAABMAcAAAAJMy8zMS8yMDIyCAAAAAkzLzMxLzIwMjIJAAAAATCuVfl8VcbaCJz4uBlWxtoIKENJUS5NU0ZULklRX1BBWU9VVF9SQVRJTy4yMDAwLjEyLzMxLzIwMjEBAAAAS1UAAAIAAAAGMjQuMjkzAQgAAAAFAAAAATEBAAAACy0yMTE0NzQ3MjE1AwAAAAMxNjACAAAABDQzNzcEAAAAATAHAAAACjEyLzMxLzIwMjEIAAAACjEyLzMxLzIwMjEJAAAAATCuVfl8VcbaCFFtzhlWxtoILkNJUS5FUEFNLklRX0VCSVREQV9NQVJHSU4u</t>
  </si>
  <si>
    <t>MjAwMC4zLzMxLzIwMjIuLi5VU0QBAAAAxtVIAAIAAAAHMTcuMTA4OQEIAAAABQAAAAExAQAAAAstMjA5NzYxOTIzMAMAAAADMTYwAgAAAAQ0MDQ3BAAAAAEwBwAAAAkzLzMxLzIwMjIIAAAACTMvMzEvMjAyMgkAAAABMK5V+XxVxtoInPi4GVbG2ggqQ0lRLk1TRlQuSVFfUkVUVVJOX0NBUElUQUwuMjAwMC4xMi8zMS8yMDIxAQAAAEtVAAACAAAABzIxLjY3ODIBCAAAAAUAAAABMQEAAAALLTIxMTQ3NDcyMTUDAAAAAzE2MAIAAAAENDM2MwQAAAABMAcAAAAKMTIvMzEvMjAyMQgAAAAKMTIvMzEvMjAyMQkAAAABMK5V+XxVxtoIUW3OGVbG2ggrQ0lRLkhPTFguSVFfVE9UQUxfREVCVF9FUVVJVFkuNTAwLjMvMzEvMjAyMgEAAAAAqAEAAgAAAAc2NC41Mzc3AQgAAAAFAAAAATEBAAAACy0yMTAwNzQyMzgzAwAAAAMxNjACAAAABDQwMzQEAAAAATAHAAAACTMvMzEvMjAyMggAAAAJMy8yNi8yMDIyCQAAAAEwrlX5fFXG2gic+LgZVsbaCCxDSVEuTVNGVC5JUV9FUFNfNVlSX0FOTl9DQUdSLjIwMDAuMTIvMzEvMjAyMQEAAABLVQAAAgAAAAczMS41NTA3AQgAAAAFAAAAATEBAAAACy0yMTE0NzQ3MjE1AwAAAAMxNjACAAAABDQyMzkEAAAAATAHAAAACjEyLzMxLzIwMjEIAAAACjEyLzMxLzIwMjEJAAAAATCuVfl8VcbaCFFtzhlWxtoILENJUS5IT0xYLklRX0VCSVRfTUFSR0lOLjIwMDAuMy8zMS8yMDIyLi4uVVNE</t>
  </si>
  <si>
    <t>AQAAAACoAQACAAAABzM3Ljg2MTEBCAAAAAUAAAABMQEAAAALLTIxMDA3MzU3ODgDAAAAAzE2MAIAAAAENDA1MwQAAAABMAcAAAAJMy8zMS8yMDIyCAAAAAkzLzI2LzIwMjIJAAAAATCuVfl8VcbaCJz4uBlWxtoIKkNJUS5OV0wuSVFfVE9UQUxfREVCVF9FQklUREEuNTAwLjMvMzEvMjAyMgEAAAB3cwQAAgAAAAczLjk2NzI2AQgAAAAFAAAAATEBAAAACy0yMDk5ODI0OTQ1AwAAAAMxNjACAAAABDQxOTIEAAAAATAHAAAACTMvMzEvMjAyMggAAAAJMy8zMS8yMDIyCQAAAAEwrlX5fFXG2ghRbc4ZVsbaCCpDSVEuSE9MWC5JUV9HUF81WVJfQU5OX0NBR1IuMjAwMC4zLzMxLzIwMjIBAAAAAKgBAAIAAAAHMTQuODUwOQEIAAAABQAAAAExAQAAAAstMjEwMDczNTc4OAMAAAADMTYwAgAAAAQ0MjM0BAAAAAEwBwAAAAkzLzMxLzIwMjIIAAAACTMvMjYvMjAyMgkAAAABMK5V+XxVxtoInPi4GVbG2ggsQ0lRLk5XTC5JUV9HUk9TU19NQVJHSU4uMjAwMC4zLzMxLzIwMjIuLi5VU0QBAAAAd3MEAAIAAAAHMzEuMTI1NAEIAAAABQAAAAExAQAAAAstMjA5OTc5Njk3MAMAAAADMTYwAgAAAAQ0MDc0BAAAAAEwBwAAAAkzLzMxLzIwMjIIAAAACTMvMzEvMjAyMgkAAAABMK5V+XxVxtoIUW3OGVbG2ggqQ0lRLkpCSFQuSVFfTklfTUFSR0lOLjIwMDAuMy8zMS8yMDIyLi4uVVNEAQAAADBABAACAAAABjYuNTc2NwEIAAAABQAA</t>
  </si>
  <si>
    <t>AAExAQAAAAstMjA5OTE2NDMwOAMAAAADMTYwAgAAAAQ0MDk0BAAAAAEwBwAAAAkzLzMxLzIwMjIIAAAACTMvMzEvMjAyMgkAAAABMK5V+XxVxtoInPi4GVbG2ggwQ0lRLk5XTC5JUV9UT1RBTF9SRVZfNVlSX0FOTl9DQUdSLjIwMDAuMy8zMS8yMDIyAQAAAHdzBAACAAAABy01LjMwNzQBCAAAAAUAAAABMQEAAAALLTIwOTk3OTY5NzADAAAAAzE2MAIAAAAENDIzMwQAAAABMAcAAAAJMy8zMS8yMDIyCAAAAAkzLzMxLzIwMjIJAAAAATCuVfl8VcbaCFFtzhlWxtoIK0NJUS5ET1YuSVFfVE9UQUxfREVCVF9DQVBJVEFMLjUwMC4zLzMxLzIwMjIBAAAANasCAAIAAAAHNDEuNjg3OQEIAAAABQAAAAExAQAAAAstMjEwMjQ5NDY0NQMAAAADMTYwAgAAAAQ0MTg2BAAAAAEwBwAAAAkzLzMxLzIwMjIIAAAACTMvMzEvMjAyMgkAAAABMK5V+XxVxtoInPi4GVbG2ggtQ0lRLkFMSy5JUV9FQklUREFfTUFSR0lOLjIwMDAuMy8zMS8yMDIyLi4uVVNEAQAAALXKAwACAAAABjYuNjE0NwEIAAAABQAAAAExAQAAAAstMjA5ODE3NzY1NgMAAAADMTYwAgAAAAQ0MDQ3BAAAAAEwBwAAAAkzLzMxLzIwMjIIAAAACTMvMzEvMjAyMgkAAAABMK5V+XxVxtoIns/QGVbG2ggrQ0lRLkRPVi5JUV9VRkNGX01BUkdJTi4yMDAwLjMvMzEvMjAyMi4uLlVTRAEAAAA1qwIAAgAAAAY3Ljk1MDEBCAAAAAUAAAABMQEAAAALLTIxMDI0OTQ0MzgD</t>
  </si>
  <si>
    <t>AAAAAzE2MAIAAAAENDQzNwQAAAABMAcAAAAJMy8zMS8yMDIyCAAAAAkzLzMxLzIwMjIJAAAAATCuVfl8VcbaCJz4uBlWxtoIKkNJUS5NSEsuSVFfVE9UQUxfREVCVF9FUVVJVFkuNTAwLjMvMzEvMjAyMgEAAAC2ewAAAgAAAAczMi4zNTA5AQgAAAAFAAAAATEBAAAACy0yMTExMTMzNzQyAwAAAAMxNjACAAAABDQwMzQEAAAAATAHAAAACTMvMzEvMjAyMggAAAAKMTIvMzEvMjAyMQkAAAABMK5V+XxVxtoIns/QGVbG2ggtQ0lRLkRPVi5JUV9FQklUREFfNVlSX0FOTl9DQUdSLjIwMDAuMy8zMS8yMDIyAQAAADWrAgACAAAABjcuMzg5MQEIAAAABQAAAAExAQAAAAstMjEwMjQ5NDQzOAMAAAADMTYwAgAAAAQ0MjM1BAAAAAEwBwAAAAkzLzMxLzIwMjIIAAAACTMvMzEvMjAyMgkAAAABMK5V+XxVxtoInPi4GVbG2ggrQ0lRLk1ISy5JUV9FQklUX01BUkdJTi4yMDAwLjMvMzEvMjAyMi4uLlVTRAEAAAC2ewAAAgAAAAcxMi4xNDUyAQgAAAAFAAAAATEBAAAACy0yMTExMTMzNzQwAwAAAAMxNjACAAAABDQwNTMEAAAAATAHAAAACTMvMzEvMjAyMggAAAAKMTIvMzEvMjAyMQkAAAABMK5V+XxVxtoIns/QGVbG2ggrQ0lRLkhQRS5JUV9MRkNGX01BUkdJTi4yMDAwLjMvMzEvMjAyMi4uLlVTRAEAAAAOqVQQAgAAAActMC4wMjczAQgAAAAFAAAAATEBAAAACy0yMTA5NjEzNTI2AwAAAAMxNjACAAAABDQ0MzYEAAAAATAH</t>
  </si>
  <si>
    <t>AAAACTMvMzEvMjAyMggAAAAJMS8zMS8yMDIyCQAAAAEwrlX5fFXG2gic+LgZVsbaCClDSVEuTUhLLklRX0dQXzVZUl9BTk5fQ0FHUi4yMDAwLjMvMzEvMjAyMgEAAAC2ewAAAgAAAAYyLjg5NzUBCAAAAAUAAAABMQEAAAALLTIxMTExMzM3NDADAAAAAzE2MAIAAAAENDIzNAQAAAABMAcAAAAJMy8zMS8yMDIyCAAAAAoxMi8zMS8yMDIxCQAAAAEwrlX5fFXG2giez9AZVsbaCCdDSVEuV0FULklRX1JFVFVSTl9BU1NFVFMuMjAwMC4zLzMxLzIwMjIBAAAAe44AAAIAAAAHMTcuNDEyOQEIAAAABQAAAAExAQAAAAstMjExMDk0Njk1NwMAAAADMTYwAgAAAAQ0MTc4BAAAAAEwBwAAAAkzLzMxLzIwMjIIAAAACjEyLzMxLzIwMjEJAAAAATCuVfl8VcbaCJz4uBlWxtoIKUNJUS5PR04uSVFfTklfTUFSR0lOLjIwMDAuMy8zMS8yMDIyLi4uVVNEAQAAAFFp9yYCAAAABzIwLjQyNDEBCAAAAAUAAAABMQEAAAALLTIwOTgzNzA1NzEDAAAAAzE2MAIAAAAENDA5NAQAAAABMAcAAAAJMy8zMS8yMDIyCAAAAAkzLzMxLzIwMjIJAAAAATCuVfl8VcbaCJ7P0BlWxtoIK0NJUS5XQVQuSVFfRUJJVF81WVJfQU5OX0NBR1IuMjAwMC4zLzMxLzIwMjIBAAAAe44AAAIAAAAGNS42MzQyAQgAAAAFAAAAATEBAAAACy0yMTEwOTQ2OTU3AwAAAAMxNjACAAAABDQyMzYEAAAAATAHAAAACTMvMzEvMjAyMggAAAAKMTIvMzEvMjAyMQkAAAAB</t>
  </si>
  <si>
    <t>MK5V+XxVxtoInPi4GVbG2ggsQ0lRLlhSQVkuSVFfVE9UQUxfREVCVF9DQVBJVEFMLjUwMC4zLzMxLzIwMjIBAAAAcGsAAAIAAAAHMzMuMDAyNwEIAAAABQAAAAExAQAAAAstMjA3MTYzMTgwMgMAAAADMTYwAgAAAAQ0MTg2BAAAAAEwBwAAAAkzLzMxLzIwMjIIAAAACTMvMzEvMjAyMgkAAAABMK5V+XxVxtoIns/QGVbG2ggqQ0lRLk1PUy5JUV9EUFNfNVlSX0FOTl9DQUdSLjIwMDAuMy8zMS8yMDIyAQAAAIKWDQACAAAACC0yNy4xOTU2AQgAAAAFAAAAATEBAAAACy0yMDk4NzY3NzQ1AwAAAAMxNjACAAAABDQyNDUEAAAAATAHAAAACTMvMzEvMjAyMggAAAAJMy8zMS8yMDIyCQAAAAEwrlX5fFXG2gic+LgZVsbaCCxDSVEuWFJBWS5JUV9VRkNGX01BUkdJTi4yMDAwLjMvMzEvMjAyMi4uLlVTRAEAAABwawAAAgAAAAcxNC4zMDAxAQgAAAAFAAAAATEBAAAACy0yMDcxNjMxMzA4AwAAAAMxNjACAAAABDQ0MzcEAAAAATAHAAAACTMvMzEvMjAyMggAAAAJMy8zMS8yMDIyCQAAAAEwrlX5fFXG2giez9AZVsbaCCdDSVEuTU9TLklRX1JFVFVSTl9FUVVJVFkuMjAwMC4zLzMxLzIwMjIBAAAAgpYNAAIAAAAHMjQuNjY1NwEIAAAABQAAAAExAQAAAAstMjA5ODc2Nzc0NQMAAAADMTYwAgAAAAQ0MTI4BAAAAAEwBwAAAAkzLzMxLzIwMjIIAAAACTMvMzEvMjAyMgkAAAABMK5V+XxVxtoInPi4GVbG2gguQ0lRLlhSQVku</t>
  </si>
  <si>
    <t>SVFfRUJJVERBXzVZUl9BTk5fQ0FHUi4yMDAwLjMvMzEvMjAyMgEAAABwawAAAgAAAAYyLjU3MzYBCAAAAAUAAAABMQEAAAALLTIwNzE2MzEzMDgDAAAAAzE2MAIAAAAENDIzNQQAAAABMAcAAAAJMy8zMS8yMDIyCAAAAAkzLzMxLzIwMjIJAAAAATCuVfl8VcbaCJ7P0BlWxtoIKUNJUS5NT1MuSVFfTklfNVlSX0FOTl9DQUdSLjIwMDAuMy8zMS8yMDIyAQAAAIKWDQACAAAACDEzMS4zMjAyAQgAAAAFAAAAATEBAAAACy0yMDk4NzY3NzQ1AwAAAAMxNjACAAAABDQyMzgEAAAAATAHAAAACTMvMzEvMjAyMggAAAAJMy8zMS8yMDIyCQAAAAEwrlX5fFXG2gic+LgZVsbaCCtDSVEuRFZBLklRX0xGQ0ZfTUFSR0lOLjIwMDAuMy8zMS8yMDIyLi4uVVNEAQAAADyLAAACAAAABzExLjA3MDkBCAAAAAUAAAABMQEAAAALLTIwOTgxNzAyMjEDAAAAAzE2MAIAAAAENDQzNgQAAAABMAcAAAAJMy8zMS8yMDIyCAAAAAkzLzMxLzIwMjIJAAAAATCuVfl8VcbaCJ7P0BlWxtoIJkNJUS5YWUwuSVFfUEFZT1VUX1JBVElPLjIwMDAuMy8zMS8yMDIyAQAAANHeCwcCAAAABzQ5LjA1MjEBCAAAAAUAAAABMQEAAAALLTIwOTg2Mjg2NTkDAAAAAzE2MAIAAAAENDM3NwQAAAABMAcAAAAJMy8zMS8yMDIyCAAAAAkzLzMxLzIwMjIJAAAAATCuVfl8VcbaCJz4uBlWxtoIJ0NJUS5EWEMuSVFfUkVUVVJOX0FTU0VUUy4yMDAwLjMvMzEvMjAy</t>
  </si>
  <si>
    <t>MgEAAAC1AwQAAgAAAAY0LjU5MDcBCAAAAAUAAAABMQEAAAALLTIwOTM1NzMzMjUDAAAAAzE2MAIAAAAENDE3OAQAAAABMAcAAAAJMy8zMS8yMDIyCAAAAAkzLzMxLzIwMjIJAAAAATCuVfl8VcbaCJ7P0BlWxtoIKENJUS5YWUwuSVFfUkVUVVJOX0NBUElUQUwuMjAwMC4zLzMxLzIwMjIBAAAA0d4LBwIAAAAGNS44Nzc2AQgAAAAFAAAAATEBAAAACy0yMDk4NjI4NjU5AwAAAAMxNjACAAAABDQzNjMEAAAAATAHAAAACTMvMzEvMjAyMggAAAAJMy8zMS8yMDIyCQAAAAEwrlX5fFXG2gic+LgZVsbaCCtDSVEuRFhDLklRX0VCSVRfNVlSX0FOTl9DQUdSLjIwMDAuMy8zMS8yMDIyAQAAALUDBAACAAAABjU4Ljg4MQEIAAAABQAAAAExAQAAAAstMjA5MzU3MzMyNQMAAAADMTYwAgAAAAQ0MjM2BAAAAAEwBwAAAAkzLzMxLzIwMjIIAAAACTMvMzEvMjAyMgkAAAABMK5V+XxVxtoIns/QGVbG2ggqQ0lRLlhZTC5JUV9FUFNfNVlSX0FOTl9DQUdSLjIwMDAuMy8zMS8yMDIyAQAAANHeCwcCAAAABzEwLjc5MjIBCAAAAAUAAAABMQEAAAALLTIwOTg2Mjg2NTkDAAAAAzE2MAIAAAAENDIzOQQAAAABMAcAAAAJMy8zMS8yMDIyCAAAAAkzLzMxLzIwMjIJAAAAATCuVfl8VcbaCJz4uBlWxtoIK0NJUS5MVU1OLklRX0RQU181WVJfQU5OX0NBR1IuMjAwMC4zLzMxLzIwMjIBAAAANfgDAAIAAAAILTE0LjI3NDcBCAAAAAUAAAAB</t>
  </si>
  <si>
    <t>MQEAAAALLTIwOTg0Mzc0MjADAAAAAzE2MAIAAAAENDI0NQQAAAABMAcAAAAJMy8zMS8yMDIyCAAAAAkzLzMxLzIwMjIJAAAAATCuVfl8VcbaCJ7P0BlWxtoIK0NJUS5BTlNTLklRX1RPVEFMX0RFQlRfRUJJVERBLjUwMC4zLzMxLzIwMjIBAAAAPWEAAAIAAAAIMS45NjgyODYBCAAAAAUAAAABMQEAAAALLTIwOTg3OTU1MjcDAAAAAzE2MAIAAAAENDE5MgQAAAABMAcAAAAJMy8zMS8yMDIyCAAAAAkzLzMxLzIwMjIJAAAAATCuVfl8VcbaCJz4uBlWxtoIKENJUS5MVU1OLklRX1JFVFVSTl9FUVVJVFkuMjAwMC4zLzMxLzIwMjIBAAAANfgDAAIAAAAHMTguMjkxMgEIAAAABQAAAAExAQAAAAstMjA5ODQzNzQyMAMAAAADMTYwAgAAAAQ0MTI4BAAAAAEwBwAAAAkzLzMxLzIwMjIIAAAACTMvMzEvMjAyMgkAAAABMK5V+XxVxtoIns/QGVbG2ggtQ0lRLkFOU1MuSVFfR1JPU1NfTUFSR0lOLjIwMDAuMy8zMS8yMDIyLi4uVVNEAQAAAD1hAAACAAAABzg5Ljk2MzQBCAAAAAUAAAABMQEAAAALLTIwOTg3OTQzODgDAAAAAzE2MAIAAAAENDA3NAQAAAABMAcAAAAJMy8zMS8yMDIyCAAAAAkzLzMxLzIwMjIJAAAAATCuVfl8VcbaCJz4uBlWxtoIKkNJUS5MVU1OLklRX05JXzVZUl9BTk5fQ0FHUi4yMDAwLjMvMzEvMjAyMgEAAAA1+AMAAgAAAAYzMS4yODgBCAAAAAUAAAABMQEAAAALLTIwOTg0Mzc0MjADAAAAAzE2MAIA</t>
  </si>
  <si>
    <t>AAAENDIzOAQAAAABMAcAAAAJMy8zMS8yMDIyCAAAAAkzLzMxLzIwMjIJAAAAATCuVfl8VcbaCJ7P0BlWxtoIMUNJUS5BTlNTLklRX1RPVEFMX1JFVl81WVJfQU5OX0NBR1IuMjAwMC4zLzMxLzIwMjIBAAAAPWEAAAIAAAAHMTQuMTQ0MwEIAAAABQAAAAExAQAAAAstMjA5ODc5NDM4OAMAAAADMTYwAgAAAAQ0MjMzBAAAAAEwBwAAAAkzLzMxLzIwMjIIAAAACTMvMzEvMjAyMgkAAAABMK5V+XxVxtoInPi4GVbG2gglQ0lRLlJMLklRX1BBWU9VVF9SQVRJTy4yMDAwLjMvMzEvMjAyMgEAAADshgUAAgAAAAcyMC4xNTU1AQgAAAAFAAAAATEBAAAACy0yMDcwNjU2NTUyAwAAAAMxNjACAAAABDQzNzcEAAAAATAHAAAACTMvMzEvMjAyMggAAAAKMTIvMjUvMjAyMQkAAAABMK5V+XxVxtoIns/QGVbG2ggtQ0lRLlBQTC5JUV9FQklUREFfTUFSR0lOLjIwMDAuMy8zMS8yMDIyLi4uVVNEAQAAAKTUAgACAAAABzQzLjY0NTkBCAAAAAUAAAABMQEAAAALLTIwOTgzNzA2MTQDAAAAAzE2MAIAAAAENDA0NwQAAAABMAcAAAAJMy8zMS8yMDIyCAAAAAkzLzMxLzIwMjIJAAAAATCuVfl8VcbaCJz4uBlWxtoIJ0NJUS5STC5JUV9SRVRVUk5fQ0FQSVRBTC4yMDAwLjMvMzEvMjAyMgEAAADshgUAAgAAAAY4LjA0MTcBCAAAAAUAAAABMQEAAAALLTIwNzA2NTY1NTIDAAAAAzE2MAIAAAAENDM2MwQAAAABMAcAAAAJMy8zMS8yMDIy</t>
  </si>
  <si>
    <t>CAAAAAoxMi8yNS8yMDIxCQAAAAEwrlX5fFXG2giez9AZVsbaCCpDSVEuRUZYLklRX1RPVEFMX0RFQlRfRVFVSVRZLjUwMC4zLzMxLzIwMjIBAAAAha4CAAIAAAAIMTUwLjk2OTgBCAAAAAUAAAABMQEAAAALLTIxMDIyNjUyNTgDAAAAAzE2MAIAAAAENDAzNAQAAAABMAcAAAAJMy8zMS8yMDIyCAAAAAkzLzMxLzIwMjIJAAAAATCuVfl8VcbaCJz4uBlWxtoIKUNJUS5STC5JUV9FUFNfNVlSX0FOTl9DQUdSLjIwMDAuMy8zMS8yMDIyAQAAAOyGBQACAAAABTMwLjg2AQgAAAAFAAAAATEBAAAACy0yMDcwNjU2NTUyAwAAAAMxNjACAAAABDQyMzkEAAAAATAHAAAACTMvMzEvMjAyMggAAAAKMTIvMjUvMjAyMQkAAAABMK5V+XxVxtoIns/QGVbG2ggrQ0lRLkVGWC5JUV9FQklUX01BUkdJTi4yMDAwLjMvMzEvMjAyMi4uLlVTRAEAAACFrgIAAgAAAAUyMi45NAEIAAAABQAAAAExAQAAAAstMjEwMjI2NTA3NAMAAAADMTYwAgAAAAQ0MDUzBAAAAAEwBwAAAAkzLzMxLzIwMjIIAAAACTMvMzEvMjAyMgkAAAABMK5V+XxVxtoInPi4GVbG2ggrQ0lRLk5DTEguSVFfVE9UQUxfREVCVF9FQklUREEuNTAwLjMvMzEvMjAyMgEAAADvyT8AAwAAAAJOTQEIAAAABQAAAAExAQAAAAstMjA5NzYwMzI1MwMAAAADMTYwAgAAAAQ0MTkyBAAAAAEwBwAAAAkzLzMxLzIwMjIIAAAACTMvMzEvMjAyMgkAAAABMK5V+XxVxtoIns/QGVbG</t>
  </si>
  <si>
    <t>2ggpQ0lRLkVGWC5JUV9HUF81WVJfQU5OX0NBR1IuMjAwMC4zLzMxLzIwMjIBAAAAha4CAAIAAAAGNy42ODMzAQgAAAAFAAAAATEBAAAACy0yMTAyMjY1MDc0AwAAAAMxNjACAAAABDQyMzQEAAAAATAHAAAACTMvMzEvMjAyMggAAAAJMy8zMS8yMDIyCQAAAAEwrlX5fFXG2gic+LgZVsbaCC1DSVEuTkNMSC5JUV9HUk9TU19NQVJHSU4uMjAwMC4zLzMxLzIwMjIuLi5VU0QBAAAA78k/AAIAAAAILTgzLjYyNTkBCAAAAAUAAAABMQEAAAALLTIwOTc1OTg0NTUDAAAAAzE2MAIAAAAENDA3NAQAAAABMAcAAAAJMy8zMS8yMDIyCAAAAAkzLzMxLzIwMjIJAAAAATCuVfl8VcbaCJ7P0BlWxtoIKUNJUS5ST0wuSVFfTklfTUFSR0lOLjIwMDAuMy8zMS8yMDIyLi4uVVNEAQAAANGWBAACAAAABzEzLjMyOTIBCAAAAAUAAAABMQEAAAALLTIwOTk3OTY5MTEDAAAAAzE2MAIAAAAENDA5NAQAAAABMAcAAAAJMy8zMS8yMDIyCAAAAAkzLzMxLzIwMjIJAAAAATCuVfl8VcbaCJz4uBlWxtoIMUNJUS5OQ0xILklRX1RPVEFMX1JFVl81WVJfQU5OX0NBR1IuMjAwMC4zLzMxLzIwMjIBAAAA78k/AAIAAAAILTI1LjA5MjcBCAAAAAUAAAABMQEAAAALLTIwOTc1OTg0NTUDAAAAAzE2MAIAAAAENDIzMwQAAAABMAcAAAAJMy8zMS8yMDIyCAAAAAkzLzMxLzIwMjIJAAAAATCuVfl8VcbaCJ7P0BlWxtoIK0NJUS5NUk8uSVFfVE9UQUxf</t>
  </si>
  <si>
    <t>REVCVF9DQVBJVEFMLjUwMC4zLzMxLzIwMjIBAAAA2s0EAAIAAAAHMjYuNzY1NAEIAAAABQAAAAExAQAAAAstMjA5ODQ3MDMyMQMAAAADMTYwAgAAAAQ0MTg2BAAAAAEwBwAAAAkzLzMxLzIwMjIIAAAACTMvMzEvMjAyMgkAAAABMK5V+XxVxtoInPi4GVbG2gguQ0lRLkZCSFMuSVFfRUJJVERBX01BUkdJTi4yMDAwLjMvMzEvMjAyMi4uLlVTRAEAAAAONfoBAgAAAAcxNi43MDUxAQgAAAAFAAAAATEBAAAACy0yMDk4OTE3MDU2AwAAAAMxNjACAAAABDQwNDcEAAAAATAHAAAACTMvMzEvMjAyMggAAAAJMy8zMS8yMDIyCQAAAAEwrlX5fFXG2giez9AZVsbaCCtDSVEuTVJPLklRX1VGQ0ZfTUFSR0lOLjIwMDAuMy8zMS8yMDIyLi4uVVNEAQAAANrNBAACAAAABzMyLjczMzYBCAAAAAUAAAABMQEAAAALLTIwOTg0NjY4MTkDAAAAAzE2MAIAAAAENDQzNwQAAAABMAcAAAAJMy8zMS8yMDIyCAAAAAkzLzMxLzIwMjIJAAAAATCuVfl8VcbaCJz4uBlWxtoIK0NJUS5CQldJLklRX1RPVEFMX0RFQlRfRVFVSVRZLjUwMC4zLzMxLzIwMjIBAAAAaFsEAAMAAAACTk0BCAAAAAUAAAABMQEAAAALLTIxMDc2ODYwMDcDAAAAAzE2MAIAAAAENDAzNAQAAAABMAcAAAAJMy8zMS8yMDIyCAAAAAkxLzI5LzIwMjIJAAAAATCuVfl8VcbaCJ7P0BlWxtoILUNJUS5NUk8uSVFfRUJJVERBXzVZUl9BTk5fQ0FHUi4yMDAwLjMvMzEvMjAy</t>
  </si>
  <si>
    <t>MgEAAADazQQAAgAAAAcyMC4xODQ2AQgAAAAFAAAAATEBAAAACy0yMDk4NDY2ODE5AwAAAAMxNjACAAAABDQyMzUEAAAAATAHAAAACTMvMzEvMjAyMggAAAAJMy8zMS8yMDIyCQAAAAEwrlX5fFXG2gic+LgZVsbaCCxDSVEuQkJXSS5JUV9FQklUX01BUkdJTi4yMDAwLjMvMzEvMjAyMi4uLlVTRAEAAABoWwQAAgAAAAcyNS40ODg0AQgAAAAFAAAAATEBAAAACy0yMTA3Njg2MDA1AwAAAAMxNjACAAAABDQwNTMEAAAAATAHAAAACTMvMzEvMjAyMggAAAAJMS8yOS8yMDIyCQAAAAEwrlX5fFXG2giez9AZVsbaCCpDSVEuTEguSVFfTEZDRl9NQVJHSU4uMjAwMC4zLzMxLzIwMjIuLi5VU0QBAAAAs3cAAAIAAAAGMTAuNjE2AQgAAAAFAAAAATEBAAAACy0yMDk5Nzk2ODUxAwAAAAMxNjACAAAABDQ0MzYEAAAAATAHAAAACTMvMzEvMjAyMggAAAAJMy8zMS8yMDIyCQAAAAEwrlX5fFXG2gic+LgZVsbaCCpDSVEuQkJXSS5JUV9HUF81WVJfQU5OX0NBR1IuMjAwMC4zLzMxLzIwMjIBAAAAaFsEAAIAAAAHLTcuODg5NAEIAAAABQAAAAExAQAAAAstMjEwNzY4NjAwNQMAAAADMTYwAgAAAAQ0MjM0BAAAAAEwBwAAAAkzLzMxLzIwMjIIAAAACTEvMjkvMjAyMgkAAAABMK5V+XxVxtoIns/QGVbG2ggnQ0lRLkNBSC5JUV9SRVRVUk5fQVNTRVRTLjIwMDAuMy8zMS8yMDIyAQAAAK+gAgACAAAABjIuMjQwMgEIAAAABQAAAAEx</t>
  </si>
  <si>
    <t>AQAAAAstMjA5ODM5MTcxOAMAAAADMTYwAgAAAAQ0MTc4BAAAAAEwBwAAAAkzLzMxLzIwMjIIAAAACTMvMzEvMjAyMgkAAAABMK5V+XxVxtoInPi4GVbG2ggqQ0lRLkNUTFQuSVFfTklfTUFSR0lOLjIwMDAuMy8zMS8yMDIyLi4uVVNEAQAAAJ7A9wQCAAAABzEwLjkwNzkBCAAAAAUAAAABMQEAAAALLTIwNzI1NjU0ODADAAAAAzE2MAIAAAAENDA5NAQAAAABMAcAAAAJMy8zMS8yMDIyCAAAAAkzLzMxLzIwMjIJAAAAATCuVfl8VcbaCJ7P0BlWxtoIK0NJUS5DQUguSVFfRUJJVF81WVJfQU5OX0NBR1IuMjAwMC4zLzMxLzIwMjIBAAAAr6ACAAIAAAAGLTguMTA5AQgAAAAFAAAAATEBAAAACy0yMDk4MzkxNzE4AwAAAAMxNjACAAAABDQyMzYEAAAAATAHAAAACTMvMzEvMjAyMggAAAAJMy8zMS8yMDIyCQAAAAEwrlX5fFXG2gic+LgZVsbaCCtDSVEuV0hSLklRX1RPVEFMX0RFQlRfQ0FQSVRBTC41MDAuMy8zMS8yMDIyAQAAAJPMBAACAAAABzU1Ljc4NjQBCAAAAAUAAAABMQEAAAALLTIxMDEwODQ0NjIDAAAAAzE2MAIAAAAENDE4NgQAAAABMAcAAAAJMy8zMS8yMDIyCAAAAAkzLzMxLzIwMjIJAAAAATCuVfl8VcbaCJ7P0BlWxtoIKUNJUS5JUi5JUV9EUFNfNVlSX0FOTl9DQUdSLjIwMDAuMy8zMS8yMDIyAQAAAE4ZBQADAAAAAACuVfl8VcbaCJz4uBlWxtoIK0NJUS5XSFIuSVFfVUZDRl9NQVJHSU4uMjAwMC4z</t>
  </si>
  <si>
    <t>LzMxLzIwMjIuLi5VU0QBAAAAk8wEAAIAAAAGOC44NzcxAQgAAAAFAAAAATEBAAAACy0yMTAxMDg0MTM5AwAAAAMxNjACAAAABDQ0MzcEAAAAATAHAAAACTMvMzEvMjAyMggAAAAJMy8zMS8yMDIyCQAAAAEwrlX5fFXG2giez9AZVsbaCCZDSVEuSVIuSVFfUkVUVVJOX0VRVUlUWS4yMDAwLjMvMzEvMjAyMgEAAABOGQUAAgAAAAY1Ljk2MTYBCAAAAAUAAAABMQEAAAALLTIwOTgyMjA0MjIDAAAAAzE2MAIAAAAENDEyOAQAAAABMAcAAAAJMy8zMS8yMDIyCAAAAAkzLzMxLzIwMjIJAAAAATCuVfl8VcbaCJz4uBlWxtoILUNJUS5XSFIuSVFfRUJJVERBXzVZUl9BTk5fQ0FHUi4yMDAwLjMvMzEvMjAyMgEAAACTzAQAAgAAAAYzLjkzNTcBCAAAAAUAAAABMQEAAAALLTIxMDEwODQxMzkDAAAAAzE2MAIAAAAENDIzNQQAAAABMAcAAAAJMy8zMS8yMDIyCAAAAAkzLzMxLzIwMjIJAAAAATCuVfl8VcbaCJ7P0BlWxtoIKENJUS5JUi5JUV9OSV81WVJfQU5OX0NBR1IuMjAwMC4zLzMxLzIwMjIBAAAAThkFAAMAAAACTk0BCAAAAAUAAAABMQEAAAALLTIwOTgyMjA0MjIDAAAAAzE2MAIAAAAENDIzOAQAAAABMAcAAAAJMy8zMS8yMDIyCAAAAAkzLzMxLzIwMjIJAAAAATCuVfl8VcbaCJz4uBlWxtoIK0NJUS5QTlcuSVFfTEZDRl9NQVJHSU4uMjAwMC4zLzMxLzIwMjIuLi5VU0QBAAAA/YcEAAIAAAAILTEyLjg2NjcBCAAA</t>
  </si>
  <si>
    <t>AAUAAAABMQEAAAALLTIwOTg5MTkyNTYDAAAAAzE2MAIAAAAENDQzNgQAAAABMAcAAAAJMy8zMS8yMDIyCAAAAAkzLzMxLzIwMjIJAAAAATCuVfl8VcbaCJ7P0BlWxtoIJUNJUS5DRi5JUV9QQVlPVVRfUkFUSU8uMjAwMC4zLzMxLzIwMjIBAAAAwCRVAQIAAAAHMTUuNzA2NAEIAAAABQAAAAExAQAAAAstMjA5ODM3MDYzMAMAAAADMTYwAgAAAAQ0Mzc3BAAAAAEwBwAAAAkzLzMxLzIwMjIIAAAACTMvMzEvMjAyMgkAAAABMK5V+XxVxtoInPi4GVbG2ggnQ0lRLlRQUi5JUV9SRVRVUk5fQVNTRVRTLjIwMDAuMy8zMS8yMDIyAQAAAO0ICAACAAAABjkuNjI4NQEIAAAABQAAAAExAQAAAAstMjExMjk1ODk3OAMAAAADMTYwAgAAAAQ0MTc4BAAAAAEwBwAAAAkzLzMxLzIwMjIIAAAACDEvMS8yMDIyCQAAAAEwrlX5fFXG2giez9AZVsbaCCdDSVEuQ0YuSVFfUkVUVVJOX0NBUElUQUwuMjAwMC4zLzMxLzIwMjIBAAAAwCRVAQIAAAAHMjIuNjQ1OAEIAAAABQAAAAExAQAAAAstMjA5ODM3MDYzMAMAAAADMTYwAgAAAAQ0MzYzBAAAAAEwBwAAAAkzLzMxLzIwMjIIAAAACTMvMzEvMjAyMgkAAAABMK5V+XxVxtoInPi4GVbG2ggrQ0lRLlRQUi5JUV9FQklUXzVZUl9BTk5fQ0FHUi4yMDAwLjMvMzEvMjAyMgEAAADtCAgAAgAAAAcxMS4zNTgzAQgAAAAFAAAAATEBAAAACy0yMTEyOTU4OTc4AwAAAAMxNjACAAAABDQyMzYE</t>
  </si>
  <si>
    <t>AAAAATAHAAAACTMvMzEvMjAyMggAAAAIMS8xLzIwMjIJAAAAATCuVfl8VcbaCJ7P0BlWxtoIKUNJUS5DRi5JUV9FUFNfNVlSX0FOTl9DQUdSLjIwMDAuMy8zMS8yMDIyAQAAAMAkVQEDAAAAAk5NAQgAAAAFAAAAATEBAAAACy0yMDk4MzcwNjMwAwAAAAMxNjACAAAABDQyMzkEAAAAATAHAAAACTMvMzEvMjAyMggAAAAJMy8zMS8yMDIyCQAAAAEwrlX5fFXG2gic+LgZVsbaCCtDSVEuRElTSC5JUV9EUFNfNVlSX0FOTl9DQUdSLjIwMDAuMy8zMS8yMDIyAQAAALGtAQADAAAAAACuVfl8VcbaCJ7P0BlWxtoIKUNJUS5GRS5JUV9UT1RBTF9ERUJUX0VCSVREQS41MDAuMy8zMS8yMDIyAQAAAIt6BAACAAAACDUuNDYyMDI4AQgAAAAFAAAAATEBAAAACy0yMTAyMzIxMDE3AwAAAAMxNjACAAAABDQxOTIEAAAAATAHAAAACTMvMzEvMjAyMggAAAAJMy8zMS8yMDIyCQAAAAEwrlX5fFXG2gic+LgZVsbaCChDSVEuRElTSC5JUV9SRVRVUk5fRVFVSVRZLjIwMDAuMy8zMS8yMDIyAQAAALGtAQACAAAABzE0Ljg4MTYBCAAAAAUAAAABMQEAAAALLTIwOTg0NDQ3OTIDAAAAAzE2MAIAAAAENDEyOAQAAAABMAcAAAAJMy8zMS8yMDIyCAAAAAkzLzMxLzIwMjIJAAAAATCuVfl8VcbaCJ7P0BlWxtoIK0NJUS5GRS5JUV9HUk9TU19NQVJHSU4uMjAwMC4zLzMxLzIwMjIuLi5VU0QBAAAAi3oEAAIAAAAHNjguMDk3NAEIAAAABQAA</t>
  </si>
  <si>
    <t>AAExAQAAAAstMjEwMjMyMDczNgMAAAADMTYwAgAAAAQ0MDc0BAAAAAEwBwAAAAkzLzMxLzIwMjIIAAAACTMvMzEvMjAyMgkAAAABMK5V+XxVxtoInPi4GVbG2ggqQ0lRLkRJU0guSVFfTklfNVlSX0FOTl9DQUdSLjIwMDAuMy8zMS8yMDIyAQAAALGtAQACAAAABTguNDcxAQgAAAAFAAAAATEBAAAACy0yMDk4NDQ0NzkyAwAAAAMxNjACAAAABDQyMzgEAAAAATAHAAAACTMvMzEvMjAyMggAAAAJMy8zMS8yMDIyCQAAAAEwrlX5fFXG2giez9AZVsbaCC9DSVEuRkUuSVFfVE9UQUxfUkVWXzVZUl9BTk5fQ0FHUi4yMDAwLjMvMzEvMjAyMgEAAACLegQAAgAAAActMy4xNDczAQgAAAAFAAAAATEBAAAACy0yMTAyMzIwNzM2AwAAAAMxNjACAAAABDQyMzMEAAAAATAHAAAACTMvMzEvMjAyMggAAAAJMy8zMS8yMDIyCQAAAAEwrlX5fFXG2gic+LgZVsbaCCZDSVEuUkhJLklRX1BBWU9VVF9SQVRJTy4yMDAwLjMvMzEvMjAyMgEAAADfOAQAAgAAAAcyNi40ODgxAQgAAAAFAAAAATEBAAAACy0yMDk4NTkyNjQ2AwAAAAMxNjACAAAABDQzNzcEAAAAATAHAAAACTMvMzEvMjAyMggAAAAJMy8zMS8yMDIyCQAAAAEwrlX5fFXG2giez9AZVsbaCC1DSVEuREFMLklRX0VCSVREQV9NQVJHSU4uMjAwMC4zLzMxLzIwMjIuLi5VU0QBAAAARxAEAAIAAAAGMy44NDkzAQgAAAAFAAAAATEBAAAACy0yMTAzNzczMzA2AwAAAAMxNjAC</t>
  </si>
  <si>
    <t>AAAABDQwNDcEAAAAATAHAAAACTMvMzEvMjAyMggAAAAJMy8zMS8yMDIyCQAAAAEwrlX5fFXG2gic+LgZVsbaCChDSVEuUkhJLklRX1JFVFVSTl9DQVBJVEFMLjIwMDAuMy8zMS8yMDIyAQAAAN84BAACAAAABjMzLjY1MQEIAAAABQAAAAExAQAAAAstMjA5ODU5MjY0NgMAAAADMTYwAgAAAAQ0MzYzBAAAAAEwBwAAAAkzLzMxLzIwMjIIAAAACTMvMzEvMjAyMgkAAAABMK5V+XxVxtoIns/QGVbG2ggqQ0lRLkRURS5JUV9UT1RBTF9ERUJUX0VRVUlUWS41MDAuMy8zMS8yMDIyAQAAAGYRBAACAAAACDIwOS43ODkxAQgAAAAFAAAAATEBAAAACy0yMTAwMDk1MTUyAwAAAAMxNjACAAAABDQwMzQEAAAAATAHAAAACTMvMzEvMjAyMggAAAAJMy8zMS8yMDIyCQAAAAEwrlX5fFXG2gic+LgZVsbaCCpDSVEuUkhJLklRX0VQU181WVJfQU5OX0NBR1IuMjAwMC4zLzMxLzIwMjIBAAAA3zgEAAIAAAAHMTcuMzYzMgEIAAAABQAAAAExAQAAAAstMjA5ODU5MjY0NgMAAAADMTYwAgAAAAQ0MjM5BAAAAAEwBwAAAAkzLzMxLzIwMjIIAAAACTMvMzEvMjAyMgkAAAABMK5V+XxVxtoIns/QGVbG2ggrQ0lRLkRURS5JUV9FQklUX01BUkdJTi4yMDAwLjMvMzEvMjAyMi4uLlVTRAEAAABmEQQAAgAAAAcxMC4yOTQ0AQgAAAAFAAAAATEBAAAACy0yMTAwMDk1MTA2AwAAAAMxNjACAAAABDQwNTMEAAAAATAHAAAACTMvMzEvMjAyMggA</t>
  </si>
  <si>
    <t>AAAJMy8zMS8yMDIyCQAAAAEwrlX5fFXG2gic+LgZVsbaCCpDSVEuSEFTLklRX1RPVEFMX0RFQlRfRUJJVERBLjUwMC4zLzMxLzIwMjIBAAAA8jwEAAIAAAAINS4zNjEzMTEBCAAAAAUAAAABMQEAAAALLTIxMDA1ODcyMjIDAAAAAzE2MAIAAAAENDE5MgQAAAABMAcAAAAJMy8zMS8yMDIyCAAAAAkzLzI3LzIwMjIJAAAAATCuVfl8VcbaCJ7P0BlWxtoIKUNJUS5EVEUuSVFfR1BfNVlSX0FOTl9DQUdSLjIwMDAuMy8zMS8yMDIyAQAAAGYRBAACAAAABjIuODEwOQEIAAAABQAAAAExAQAAAAstMjEwMDA5NTEwNgMAAAADMTYwAgAAAAQ0MjM0BAAAAAEwBwAAAAkzLzMxLzIwMjIIAAAACTMvMzEvMjAyMgkAAAABMK5V+XxVxtoInPi4GVbG2ggsQ0lRLkhBUy5JUV9HUk9TU19NQVJHSU4uMjAwMC4zLzMxLzIwMjIuLi5VU0QBAAAA8jwEAAIAAAAHNDkuODgzMgEIAAAABQAAAAExAQAAAAstMjEwMDU4MDQ3NgMAAAADMTYwAgAAAAQ0MDc0BAAAAAEwBwAAAAkzLzMxLzIwMjIIAAAACTMvMjcvMjAyMgkAAAABMK5V+XxVxtoIns/QGVbG2ggpQ0lRLk1LQy5JUV9OSV9NQVJHSU4uMjAwMC4zLzMxLzIwMjIuLi5VU0QBAAAAuMMCAAIAAAAHMTEuNzY5NQEIAAAABQAAAAExAQAAAAstMjEwNjMwNjIzNwMAAAADMTYwAgAAAAQ0MDk0BAAAAAEwBwAAAAkzLzMxLzIwMjIIAAAACTIvMjgvMjAyMgkAAAABMK5V+XxVxtoInPi4</t>
  </si>
  <si>
    <t>GVbG2ggwQ0lRLkhBUy5JUV9UT1RBTF9SRVZfNVlSX0FOTl9DQUdSLjIwMDAuMy8zMS8yMDIyAQAAAPI8BAACAAAABjUuMTI1MQEIAAAABQAAAAExAQAAAAstMjEwMDU4MDQ3NgMAAAADMTYwAgAAAAQ0MjMzBAAAAAEwBwAAAAkzLzMxLzIwMjIIAAAACTMvMjcvMjAyMgkAAAABMK5V+XxVxtoIns/QGVbG2ggsQ0lRLlVMVEEuSVFfVE9UQUxfREVCVF9DQVBJVEFMLjUwMC4zLzMxLzIwMjIBAAAAWYwAAAIAAAAHNTQuNjAzMwEIAAAABQAAAAExAQAAAAstMjEwNjg4MTkwOAMAAAADMTYwAgAAAAQ0MTg2BAAAAAEwBwAAAAkzLzMxLzIwMjIIAAAACTEvMjkvMjAyMgkAAAABMK5V+XxVxtoInPi4GVbG2ggtQ0lRLkFPUy5JUV9FQklUREFfTUFSR0lOLjIwMDAuMy8zMS8yMDIyLi4uVVNEAQAAAPc2DwACAAAABzE5LjIzMzYBCAAAAAUAAAABMQEAAAALLTIwOTkxMzQ2NjcDAAAAAzE2MAIAAAAENDA0NwQAAAABMAcAAAAJMy8zMS8yMDIyCAAAAAkzLzMxLzIwMjIJAAAAATCuVfl8VcbaCJ7P0BlWxtoILENJUS5VTFRBLklRX1VGQ0ZfTUFSR0lOLjIwMDAuMy8zMS8yMDIyLi4uVVNEAQAAAFmMAAACAAAABjguODU5NAEIAAAABQAAAAExAQAAAAstMjEwNjg4MTkwNgMAAAADMTYwAgAAAAQ0NDM3BAAAAAEwBwAAAAkzLzMxLzIwMjIIAAAACTEvMjkvMjAyMgkAAAABMK5V+XxVxtoInPi4GVbG2ggrQ0lRLkNEQVkuSVFf</t>
  </si>
  <si>
    <t>VE9UQUxfREVCVF9FUVVJVFkuNTAwLjMvMzEvMjAyMgEAAADi67QOAgAAAAc1OS4xNTA3AQgAAAAFAAAAATEBAAAACy0yMDk4NzAwNzcyAwAAAAMxNjACAAAABDQwMzQEAAAAATAHAAAACTMvMzEvMjAyMggAAAAJMy8zMS8yMDIyCQAAAAEwrlX5fFXG2giez9AZVsbaCC5DSVEuVUxUQS5JUV9FQklUREFfNVlSX0FOTl9DQUdSLjIwMDAuMy8zMS8yMDIyAQAAAFmMAAACAAAABzEyLjUyOTMBCAAAAAUAAAABMQEAAAALLTIxMDY4ODE5MDYDAAAAAzE2MAIAAAAENDIzNQQAAAABMAcAAAAJMy8zMS8yMDIyCAAAAAkxLzI5LzIwMjIJAAAAATCuVfl8VcbaCJz4uBlWxtoILENJUS5DREFZLklRX0VCSVRfTUFSR0lOLjIwMDAuMy8zMS8yMDIyLi4uVVNEAQAAAOLrtA4CAAAABy0zLjU3MzQBCAAAAAUAAAABMQEAAAALLTIwOTg2OTUwNDIDAAAAAzE2MAIAAAAENDA1MwQAAAABMAcAAAAJMy8zMS8yMDIyCAAAAAkzLzMxLzIwMjIJAAAAATCuVfl8VcbaCJ7P0BlWxtoIK0NJUS5FVFIuSVFfTEZDRl9NQVJHSU4uMjAwMC4zLzMxLzIwMjIuLi5VU0QBAAAAxB0EAAIAAAAILTMwLjAyMTEBCAAAAAUAAAABMQEAAAALLTIwOTgzMTc4NDQDAAAAAzE2MAIAAAAENDQzNgQAAAABMAcAAAAJMy8zMS8yMDIyCAAAAAkzLzMxLzIwMjIJAAAAATCuVfl8VcbaCJz4uBlWxtoIKkNJUS5DREFZLklRX0dQXzVZUl9BTk5fQ0FHUi4yMDAw</t>
  </si>
  <si>
    <t>LjMvMzEvMjAyMgEAAADi67QOAwAAAAAArlX5fFXG2giez9AZVsbaCCdDSVEuRUlYLklRX1JFVFVSTl9BU1NFVFMuMjAwMC4zLzMxLzIwMjIBAAAAQ5sEAAIAAAAGMi45Njg2AQgAAAAFAAAAATEBAAAACy0yMDk5MDE3NjczAwAAAAMxNjACAAAABDQxNzgEAAAAATAHAAAACTMvMzEvMjAyMggAAAAJMy8zMS8yMDIyCQAAAAEwrlX5fFXG2gic+LgZVsbaCClDSVEuUEhNLklRX05JX01BUkdJTi4yMDAwLjMvMzEvMjAyMi4uLlVTRAEAAACWfgQAAgAAAAcxNC41Nzc1AQgAAAAFAAAAATEBAAAACy0yMDk5NzU2OTE3AwAAAAMxNjACAAAABDQwOTQEAAAAATAHAAAACTMvMzEvMjAyMggAAAAJMy8zMS8yMDIyCQAAAAEwrlX5fFXG2giez9AZVsbaCCtDSVEuRUlYLklRX0VCSVRfNVlSX0FOTl9DQUdSLjIwMDAuMy8zMS8yMDIyAQAAAEObBAACAAAABzEwLjAwNTcBCAAAAAUAAAABMQEAAAALLTIwOTkwMTc2NzMDAAAAAzE2MAIAAAAENDIzNgQAAAABMAcAAAAJMy8zMS8yMDIyCAAAAAkzLzMxLzIwMjIJAAAAATCuVfl8VcbaCJz4uBlWxtoIKkNJUS5aQkguSVFfRFBTXzVZUl9BTk5fQ0FHUi4yMDAwLjMvMzEvMjAyMgEAAABwBwQAAgAAAAEwAQgAAAAFAAAAATEBAAAACy0yMDk4NDc1MTQ1AwAAAAMxNjACAAAABDQyNDUEAAAAATAHAAAACTMvMzEvMjAyMggAAAAJMy8zMS8yMDIyCQAAAAEwrlX5fFXG2gic+LgZVsba</t>
  </si>
  <si>
    <t>CCdDSVEuWkJILklRX1JFVFVSTl9FUVVJVFkuMjAwMC4zLzMxLzIwMjIBAAAAcAcEAAIAAAAGMi4zMDcyAQgAAAAFAAAAATEBAAAACy0yMDk4NDc1MTQ1AwAAAAMxNjACAAAABDQxMjgEAAAAATAHAAAACTMvMzEvMjAyMggAAAAJMy8zMS8yMDIyCQAAAAEwrlX5fFXG2gic+LgZVsbaCClDSVEuWkJILklRX05JXzVZUl9BTk5fQ0FHUi4yMDAwLjMvMzEvMjAyMgEAAABwBwQAAgAAAAgtMTUuMjAxNgEIAAAABQAAAAExAQAAAAstMjA5ODQ3NTE0NQMAAAADMTYwAgAAAAQ0MjM4BAAAAAEwBwAAAAkzLzMxLzIwMjIIAAAACTMvMzEvMjAyMgkAAAABMK5V+XxVxtoInPi4GVbG2ggmQ0lRLkxFTi5JUV9QQVlPVVRfUkFUSU8uMjAwMC4zLzMxLzIwMjIBAAAAK3gAAAIAAAAGOC42OTg1AQgAAAAFAAAAATEBAAAACy0yMTA1MzgyMjY1AwAAAAMxNjACAAAABDQzNzcEAAAAATAHAAAACTMvMzEvMjAyMggAAAAJMi8yOC8yMDIyCQAAAAEwrlX5fFXG2gic+LgZVsbaCChDSVEuTEVOLklRX1JFVFVSTl9DQVBJVEFMLjIwMDAuMy8zMS8yMDIyAQAAACt4AAACAAAABzEzLjkxNzUBCAAAAAUAAAABMQEAAAALLTIxMDUzODIyNjUDAAAAAzE2MAIAAAAENDM2MwQAAAABMAcAAAAJMy8zMS8yMDIyCAAAAAkyLzI4LzIwMjIJAAAAATCuVfl8VcbaCJz4uBlWxtoIKkNJUS5MRU4uSVFfRVBTXzVZUl9BTk5fQ0FHUi4yMDAwLjMvMzEv</t>
  </si>
  <si>
    <t>MjAyMgEAAAAreAAAAgAAAAczMC40ODU1AQgAAAAFAAAAATEBAAAACy0yMTA1MzgyMjY1AwAAAAMxNjACAAAABDQyMzkEAAAAATAHAAAACTMvMzEvMjAyMggAAAAJMi8yOC8yMDIyCQAAAAEwrlX5fFXG2gic+LgZVsbaCCpDSVEuRlRWLklRX1RPVEFMX0RFQlRfRUJJVERBLjUwMC4zLzMxLzIwMjIBAAAA9wH8EgIAAAAIMi42ODIyMjQBCAAAAAUAAAABMQEAAAALLTIxMTAwODM2MzMDAAAAAzE2MAIAAAAENDE5MgQAAAABMAcAAAAJMy8zMS8yMDIyCAAAAAoxMi8zMS8yMDIxCQAAAAEwrlX5fFXG2gic+LgZVsbaCCxDSVEuRlRWLklRX0dST1NTX01BUkdJTi4yMDAwLjMvMzEvMjAyMi4uLlVTRAEAAAD3AfwSAgAAAAc1Ny4yODAxAQgAAAAFAAAAATEBAAAACy0yMTEwMDgzNjMxAwAAAAMxNjACAAAABDQwNzQEAAAAATAHAAAACTMvMzEvMjAyMggAAAAKMTIvMzEvMjAyMQkAAAABMK5V+XxVxtoInPi4GVbG2ggwQ0lRLkZUVi5JUV9UT1RBTF9SRVZfNVlSX0FOTl9DQUdSLjIwMDAuMy8zMS8yMDIyAQAAAPcB/BICAAAABy0wLjQ2MzYBCAAAAAUAAAABMQEAAAALLTIxMTAwODM2MzEDAAAAAzE2MAIAAAAENDIzMwQAAAABMAcAAAAJMy8zMS8yMDIyCAAAAAoxMi8zMS8yMDIxCQAAAAEwrlX5fFXG2gic+LgZVsbaCC5DSVEuVFNDTy5JUV9FQklUREFfTUFSR0lOLjIwMDAuMy8zMS8yMDIyLi4uVVNEAQAAAB0HBQAC</t>
  </si>
  <si>
    <t>AAAABzEyLjg5NDQBCAAAAAUAAAABMQEAAAALLTIwOTgzNjkzNTMDAAAAAzE2MAIAAAAENDA0NwQAAAABMAcAAAAJMy8zMS8yMDIyCAAAAAkzLzI2LzIwMjIJAAAAATCuVfl8VcbaCJz4uBlWxtoILUNJUS5QSC5JUV9FQklUREFfTUFSR0lOLjIwMDAuMTIvMzEvMjAyMS4uLlVTRAEAAAACgQQAAgAAAAYyMS4zNTkBCAAAAAUAAAABMQEAAAALLTIwNzE4NzQ1NDkDAAAAAzE2MAIAAAAENDA0NwQAAAABMAcAAAAKMTIvMzEvMjAyMQgAAAAKMTIvMzEvMjAyMQkAAAABMK5V+XxVxtoI6Vq7GVbG2ggrQ0lRLkNNRy5JUV9UT1RBTF9ERUJUX0VRVUlUWS41MDAuMTIvMzEvMjAyMQEAAABOZwAAAgAAAAcxNTMuMjMyAQgAAAAFAAAAATEBAAAACy0yMTEyNjkyMDkxAwAAAAMxNjACAAAABDQwMzQEAAAAATAHAAAACjEyLzMxLzIwMjEIAAAACjEyLzMxLzIwMjEJAAAAATCuVfl8VcbaCOlauxlWxtoILENJUS5DTUcuSVFfRUJJVF9NQVJHSU4uMjAwMC4xMi8zMS8yMDIxLi4uVVNEAQAAAE5nAAACAAAABzEwLjk5MjkBCAAAAAUAAAABMQEAAAALLTIxMTI2OTIwODgDAAAAAzE2MAIAAAAENDA1MwQAAAABMAcAAAAKMTIvMzEvMjAyMQgAAAAKMTIvMzEvMjAyMQkAAAABMK5V+XxVxtoI6Vq7GVbG2ggqQ0lRLkNNRy5JUV9HUF81WVJfQU5OX0NBR1IuMjAwMC4xMi8zMS8yMDIxAQAAAE5nAAACAAAABzIwLjU2MTIBCAAAAAUA</t>
  </si>
  <si>
    <t>AAABMQEAAAALLTIxMTI2OTIwODgDAAAAAzE2MAIAAAAENDIzNAQAAAABMAcAAAAKMTIvMzEvMjAyMQgAAAAKMTIvMzEvMjAyMQkAAAABMK5V+XxVxtoI6Vq7GVbG2ggqQ0lRLklRVi5JUV9OSV9NQVJHSU4uMjAwMC4xMi8zMS8yMDIxLi4uVVNEAQAAANesMQgCAAAABjYuOTYyNgEIAAAABQAAAAExAQAAAAstMjExMTc5Njk5NQMAAAADMTYwAgAAAAQ0MDk0BAAAAAEwBwAAAAoxMi8zMS8yMDIxCAAAAAoxMi8zMS8yMDIxCQAAAAEwrlX5fFXG2gjpWrsZVsbaCCtDSVEuVFQuSVFfVE9UQUxfREVCVF9DQVBJVEFMLjUwMC4xMi8zMS8yMDIxAQAAAHBJBAACAAAABzQ1LjcyNzMBCAAAAAUAAAABMQEAAAALLTIxMTM1NzgyNTUDAAAAAzE2MAIAAAAENDE4NgQAAAABMAcAAAAKMTIvMzEvMjAyMQgAAAAKMTIvMzEvMjAyMQkAAAABMK5V+XxVxtoI6Vq7GVbG2ggrQ0lRLlRULklRX1VGQ0ZfTUFSR0lOLjIwMDAuMTIvMzEvMjAyMS4uLlVTRAEAAABwSQQAAgAAAAcxMS4wNDY0AQgAAAAFAAAAATEBAAAACy0yMTEzNTc4MjU4AwAAAAMxNjACAAAABDQ0MzcEAAAAATAHAAAACjEyLzMxLzIwMjEIAAAACjEyLzMxLzIwMjEJAAAAATCuVfl8VcbaCOlauxlWxtoILUNJUS5UVC5JUV9FQklUREFfNVlSX0FOTl9DQUdSLjIwMDAuMTIvMzEvMjAyMQEAAABwSQQAAgAAAAYzLjYyMzkBCAAAAAUAAAABMQEAAAALLTIxMTM1Nzgy</t>
  </si>
  <si>
    <t>NTgDAAAAAzE2MAIAAAAENDIzNQQAAAABMAcAAAAKMTIvMzEvMjAyMQgAAAAKMTIvMzEvMjAyMQkAAAABMK5V+XxVxtoI6Vq7GVbG2ggtQ0lRLkFORVQuSVFfTEZDRl9NQVJHSU4uMjAwMC4xMi8zMS8yMDIxLi4uVVNEAQAAAMPb/AECAAAABzIyLjAyMzYBCAAAAAUAAAABMQEAAAALLTIxMTIyNDI3OTYDAAAAAzE2MAIAAAAENDQzNgQAAAABMAcAAAAKMTIvMzEvMjAyMQgAAAAKMTIvMzEvMjAyMQkAAAABMK5V+XxVxtoI6Vq7GVbG2ggpQ0lRLkZUTlQuSVFfUkVUVVJOX0FTU0VUUy4yMDAwLjEyLzMxLzIwMjEBAAAAZggpAAIAAAAGOC4xMDE5AQgAAAAFAAAAATEBAAAACy0yMTEwNTMyODQ1AwAAAAMxNjACAAAABDQxNzgEAAAAATAHAAAACjEyLzMxLzIwMjEIAAAACjEyLzMxLzIwMjEJAAAAATCuVfl8VcbaCOlauxlWxtoILUNJUS5GVE5ULklRX0VCSVRfNVlSX0FOTl9DQUdSLjIwMDAuMTIvMzEvMjAyMQEAAABmCCkAAgAAAAc2OC45NjA0AQgAAAAFAAAAATEBAAAACy0yMTEwNTMyODQ1AwAAAAMxNjACAAAABDQyMzYEAAAAATAHAAAACjEyLzMxLzIwMjEIAAAACjEyLzMxLzIwMjEJAAAAATCuVfl8VcbaCOlauxlWxtoILENJUS5DRE5TLklRX0RQU181WVJfQU5OX0NBR1IuMjAwMC4xMi8zMS8yMDIxAQAAAFVlAAADAAAAAACuVfl8VcbaCOlauxlWxtoIKUNJUS5DRE5TLklRX1JFVFVSTl9FUVVJVFkuMjAw</t>
  </si>
  <si>
    <t>MC4xMi8zMS8yMDIxAQAAAFVlAAACAAAABzI3LjU3NTcBCAAAAAUAAAABMQEAAAALLTIwNzM3ODA0NDkDAAAAAzE2MAIAAAAENDEyOAQAAAABMAcAAAAKMTIvMzEvMjAyMQgAAAAJMTAvMi8yMDIxCQAAAAEwrlX5fFXG2gjpWrsZVsbaCCtDSVEuQ0ROUy5JUV9OSV81WVJfQU5OX0NBR1IuMjAwMC4xMi8zMS8yMDIxAQAAAFVlAAACAAAABzIzLjEyMTUBCAAAAAUAAAABMQEAAAALLTIwNzM3ODA0NDkDAAAAAzE2MAIAAAAENDIzOAQAAAABMAcAAAAKMTIvMzEvMjAyMQgAAAAJMTAvMi8yMDIxCQAAAAEwrlX5fFXG2gjpWrsZVsbaCCdDSVEuS01JLklRX1BBWU9VVF9SQVRJTy4yMDAwLjEyLzMxLzIwMjEBAAAA71QVAgIAAAAIMTQxLjUzNTgBCAAAAAUAAAABMQEAAAALLTIxMTMzNzM1NDMDAAAAAzE2MAIAAAAENDM3NwQAAAABMAcAAAAKMTIvMzEvMjAyMQgAAAAKMTIvMzEvMjAyMQkAAAABMK5V+XxVxtoI6Vq7GVbG2ggpQ0lRLktNSS5JUV9SRVRVUk5fQ0FQSVRBTC4yMDAwLjEyLzMxLzIwMjEBAAAA71QVAgIAAAAGNC4yNjIzAQgAAAAFAAAAATEBAAAACy0yMTEzMzczNTQzAwAAAAMxNjACAAAABDQzNjMEAAAAATAHAAAACjEyLzMxLzIwMjEIAAAACjEyLzMxLzIwMjEJAAAAATCuVfl8VcbaCOlauxlWxtoIK0NJUS5LTUkuSVFfRVBTXzVZUl9BTk5fQ0FHUi4yMDAwLjEyLzMxLzIwMjEBAAAA71QVAgIAAAAH</t>
  </si>
  <si>
    <t>MjYuMDIzNgEIAAAABQAAAAExAQAAAAstMjExMzM3MzU0MwMAAAADMTYwAgAAAAQ0MjM5BAAAAAEwBwAAAAoxMi8zMS8yMDIxCAAAAAoxMi8zMS8yMDIxCQAAAAEwrlX5fFXG2gjpWrsZVsbaCCtDSVEuV01CLklRX1RPVEFMX0RFQlRfRUJJVERBLjUwMC4xMi8zMS8yMDIxAQAAAFH0BQACAAAACDQuMjMyMDI2AQgAAAAFAAAAATEBAAAACy0yMTEwMDgzNjI3AwAAAAMxNjACAAAABDQxOTIEAAAAATAHAAAACjEyLzMxLzIwMjEIAAAACjEyLzMxLzIwMjEJAAAAATCuVfl8VcbaCOlauxlWxtoILUNJUS5XTUIuSVFfR1JPU1NfTUFSR0lOLjIwMDAuMTIvMzEvMjAyMS4uLlVTRAEAAABR9AUAAgAAAAc0OC4yMTM0AQgAAAAFAAAAATEBAAAACy0yMTEwMDgzNjI1AwAAAAMxNjACAAAABDQwNzQEAAAAATAHAAAACjEyLzMxLzIwMjEIAAAACjEyLzMxLzIwMjEJAAAAATCuVfl8VcbaCOlauxlWxtoIMUNJUS5XTUIuSVFfVE9UQUxfUkVWXzVZUl9BTk5fQ0FHUi4yMDAwLjEyLzMxLzIwMjEBAAAAUfQFAAIAAAAGNy41MTg0AQgAAAAFAAAAATEBAAAACy0yMTEwMDgzNjI1AwAAAAMxNjACAAAABDQyMzMEAAAAATAHAAAACjEyLzMxLzIwMjEIAAAACjEyLzMxLzIwMjEJAAAAATCuVfl8VcbaCOlauxlWxtoILkNJUS5GRFguSVFfRUJJVERBX01BUkdJTi4yMDAwLjEyLzMxLzIwMjEuLi5VU0QBAAAAB+YBAAIAAAAHMTMuMDg5</t>
  </si>
  <si>
    <t>NgEIAAAABQAAAAExAQAAAAstMjExNjg4MzM2OAMAAAADMTYwAgAAAAQ0MDQ3BAAAAAEwBwAAAAoxMi8zMS8yMDIxCAAAAAoxMS8zMC8yMDIxCQAAAAEwrlX5fFXG2gjpWrsZVsbaCCtDSVEuUlNHLklRX1RPVEFMX0RFQlRfRVFVSVRZLjUwMC4xMi8zMS8yMDIxAQAAALHkBQACAAAACDExMC4wNTE1AQgAAAAFAAAAATEBAAAACy0yMTEyODk0NjA5AwAAAAMxNjACAAAABDQwMzQEAAAAATAHAAAACjEyLzMxLzIwMjEIAAAACjEyLzMxLzIwMjEJAAAAATCuVfl8VcbaCOlauxlWxtoILENJUS5SU0cuSVFfRUJJVF9NQVJHSU4uMjAwMC4xMi8zMS8yMDIxLi4uVVNEAQAAALHkBQACAAAABzE4LjczOTIBCAAAAAUAAAABMQEAAAALLTIxMTI4OTQ2MDMDAAAAAzE2MAIAAAAENDA1MwQAAAABMAcAAAAKMTIvMzEvMjAyMQgAAAAKMTIvMzEvMjAyMQkAAAABMK5V+XxVxtoI6Vq7GVbG2ggqQ0lRLlJTRy5JUV9HUF81WVJfQU5OX0NBR1IuMjAwMC4xMi8zMS8yMDIxAQAAALHkBQACAAAABjUuMTA0OAEIAAAABQAAAAExAQAAAAstMjExMjg5NDYwMwMAAAADMTYwAgAAAAQ0MjM0BAAAAAEwBwAAAAoxMi8zMS8yMDIxCAAAAAoxMi8zMS8yMDIxCQAAAAEwrlX5fFXG2gjpWrsZVsbaCCpDSVEuS01CLklRX05JX01BUkdJTi4yMDAwLjEyLzMxLzIwMjEuLi5VU0QBAAAA0VQEAAIAAAAGOS4zMzEyAQgAAAAFAAAAATEBAAAACy0y</t>
  </si>
  <si>
    <t>MTEyNDIzMjAzAwAAAAMxNjACAAAABDQwOTQEAAAAATAHAAAACjEyLzMxLzIwMjEIAAAACjEyLzMxLzIwMjEJAAAAATCuVfl8VcbaCOlauxlWxtoILUNJUS5QQVlYLklRX1RPVEFMX0RFQlRfQ0FQSVRBTC41MDAuMTIvMzEvMjAyMQEAAADIgQQAAgAAAAcyMi4yNTU3AQgAAAAFAAAAATEBAAAACy0yMTE2NTM5MTM3AwAAAAMxNjACAAAABDQxODYEAAAAATAHAAAACjEyLzMxLzIwMjEIAAAACjExLzMwLzIwMjEJAAAAATCuVfl8VcbaCOlauxlWxtoILUNJUS5QQVlYLklRX1VGQ0ZfTUFSR0lOLjIwMDAuMTIvMzEvMjAyMS4uLlVTRAEAAADIgQQAAgAAAAczMC44MzY5AQgAAAAFAAAAATEBAAAACy0yMTE2NTM4OTU2AwAAAAMxNjACAAAABDQ0MzcEAAAAATAHAAAACjEyLzMxLzIwMjEIAAAACjExLzMwLzIwMjEJAAAAATCuVfl8VcbaCOlauxlWxtoIL0NJUS5QQVlYLklRX0VCSVREQV81WVJfQU5OX0NBR1IuMjAwMC4xMi8zMS8yMDIxAQAAAMiBBAACAAAABjcuMzYxNQEIAAAABQAAAAExAQAAAAstMjExNjUzODk1NgMAAAADMTYwAgAAAAQ0MjM1BAAAAAEwBwAAAAoxMi8zMS8yMDIxCAAAAAoxMS8zMC8yMDIxCQAAAAEwrlX5fFXG2gjpWrsZVsbaCC1DSVEuTlhQSS5JUV9MRkNGX01BUkdJTi4yMDAwLjEyLzMxLzIwMjEuLi5VU0QBAAAAQ0IOAAIAAAAHMTkuMzg4OQEIAAAABQAAAAExAQAAAAstMjExMDg4MzY3</t>
  </si>
  <si>
    <t>MwMAAAADMTYwAgAAAAQ0NDM2BAAAAAEwBwAAAAoxMi8zMS8yMDIxCAAAAAoxMi8zMS8yMDIxCQAAAAEwrlX5fFXG2gjpWrsZVsbaCChDSVEuU1lZLklRX1JFVFVSTl9BU1NFVFMuMjAwMC4xMi8zMS8yMDIxAQAAAKjiAgACAAAABTUuMzMzAQgAAAAFAAAAATEBAAAACy0yMDcyNDI5MTQ3AwAAAAMxNjACAAAABDQxNzgEAAAAATAHAAAACjEyLzMxLzIwMjEIAAAACTEwLzIvMjAyMQkAAAABMK5V+XxVxtoI6Vq7GVbG2ggsQ0lRLlNZWS5JUV9FQklUXzVZUl9BTk5fQ0FHUi4yMDAwLjEyLzMxLzIwMjEBAAAAqOICAAIAAAAHLTEuOTM5NwEIAAAABQAAAAExAQAAAAstMjA3MjQyOTE0NwMAAAADMTYwAgAAAAQ0MjM2BAAAAAEwBwAAAAoxMi8zMS8yMDIxCAAAAAkxMC8yLzIwMjEJAAAAATCuVfl8VcbaCOlauxlWxtoILENJUS5BRFNLLklRX0RQU181WVJfQU5OX0NBR1IuMjAwMC4xMi8zMS8yMDIxAQAAAF7UAQADAAAAAACuVfl8VcbaCOlauxlWxtoIKUNJUS5BRFNLLklRX1JFVFVSTl9FUVVJVFkuMjAwMC4xMi8zMS8yMDIxAQAAAF7UAQACAAAACDE5NS41MjMyAQgAAAAFAAAAATEBAAAACy0yMDc5Njg0NTg1AwAAAAMxNjACAAAABDQxMjgEAAAAATAHAAAACjEyLzMxLzIwMjEIAAAACjEwLzMxLzIwMjEJAAAAATCuVfl8VcbaCOlauxlWxtoIK0NJUS5BRFNLLklRX05JXzVZUl9BTk5fQ0FHUi4yMDAwLjEyLzMx</t>
  </si>
  <si>
    <t>LzIwMjEBAAAAXtQBAAMAAAACTk0BCAAAAAUAAAABMQEAAAALLTIwNzk2ODQ1ODUDAAAAAzE2MAIAAAAENDIzOAQAAAABMAcAAAAKMTIvMzEvMjAyMQgAAAAKMTAvMzEvMjAyMQkAAAABMK5V+XxVxtoI6Vq7GVbG2ggoQ0lRLkNUQVMuSVFfUEFZT1VUX1JBVElPLjIwMDAuMTIvMzEvMjAyMQEAAAB1+gMAAgAAAAc1NC42MjY4AQgAAAAFAAAAATEBAAAACy0yMTE1NzU0Nzk4AwAAAAMxNjACAAAABDQzNzcEAAAAATAHAAAACjEyLzMxLzIwMjEIAAAACjExLzMwLzIwMjEJAAAAATCuVfl8VcbaCOlauxlWxtoIKkNJUS5DVEFTLklRX1JFVFVSTl9DQVBJVEFMLjIwMDAuMTIvMzEvMjAyMQEAAAB1+gMAAgAAAAcxNC40MDk4AQgAAAAFAAAAATEBAAAACy0yMTE1NzU0Nzk4AwAAAAMxNjACAAAABDQzNjMEAAAAATAHAAAACjEyLzMxLzIwMjEIAAAACjExLzMwLzIwMjEJAAAAATCuVfl8VcbaCOlauxlWxtoILENJUS5DVEFTLklRX0VQU181WVJfQU5OX0NBR1IuMjAwMC4xMi8zMS8yMDIxAQAAAHX6AwACAAAABzE5LjM1MTQBCAAAAAUAAAABMQEAAAALLTIxMTU3NTQ3OTgDAAAAAzE2MAIAAAAENDIzOQQAAAABMAcAAAAKMTIvMzEvMjAyMQgAAAAKMTEvMzAvMjAyMQkAAAABMK5V+XxVxtoI6Vq7GVbG2ggsQ0lRLkRYQ00uSVFfVE9UQUxfREVCVF9FQklUREEuNTAwLjEyLzMxLzIwMjEBAAAAd70BAAIAAAAJMTIuMDk1</t>
  </si>
  <si>
    <t>NzU4AQgAAAAFAAAAATEBAAAACy0yMTEyNDIzMzE0AwAAAAMxNjACAAAABDQxOTIEAAAAATAHAAAACjEyLzMxLzIwMjEIAAAACjEyLzMxLzIwMjEJAAAAATCuVfl8VcbaCOlauxlWxtoILkNJUS5EWENNLklRX0dST1NTX01BUkdJTi4yMDAwLjEyLzMxLzIwMjEuLi5VU0QBAAAAd70BAAIAAAAHNjguNjMzOAEIAAAABQAAAAExAQAAAAstMjExMjQyMzE2MwMAAAADMTYwAgAAAAQ0MDc0BAAAAAEwBwAAAAoxMi8zMS8yMDIxCAAAAAoxMi8zMS8yMDIxCQAAAAEwrlX5fFXG2gjpWrsZVsbaCDJDSVEuRFhDTS5JUV9UT1RBTF9SRVZfNVlSX0FOTl9DQUdSLjIwMDAuMTIvMzEvMjAyMQEAAAB3vQEAAgAAAAczMy42OTE0AQgAAAAFAAAAATEBAAAACy0yMTEyNDIzMTYzAwAAAAMxNjACAAAABDQyMzMEAAAAATAHAAAACjEyLzMxLzIwMjEIAAAACjEyLzMxLzIwMjEJAAAAATCuVfl8VcbaCOlauxlWxtoIL0NJUS5TTlBTLklRX0VCSVREQV9NQVJHSU4uMjAwMC4xMi8zMS8yMDIxLi4uVVNEAQAAANSIAAACAAAABzIxLjkyNDYBCAAAAAUAAAABMQEAAAALLTIxMTcxMjEzODYDAAAAAzE2MAIAAAAENDA0NwQAAAABMAcAAAAKMTIvMzEvMjAyMQgAAAAKMTAvMzEvMjAyMQkAAAABMK5V+XxVxtoI6Vq7GVbG2ggrQ0lRLkpDSS5JUV9UT1RBTF9ERUJUX0VRVUlUWS41MDAuMTIvMzEvMjAyMQEAAADeTwQAAgAAAAc1MC43NTcx</t>
  </si>
  <si>
    <t>AQgAAAAFAAAAATEBAAAACy0yMTEzOTQ4NDY1AwAAAAMxNjACAAAABDQwMzQEAAAAATAHAAAACjEyLzMxLzIwMjEIAAAACjEyLzMxLzIwMjEJAAAAATCuVfl8VcbaCOlauxlWxtoILENJUS5KQ0kuSVFfRUJJVF9NQVJHSU4uMjAwMC4xMi8zMS8yMDIxLi4uVVNEAQAAAN5PBAACAAAABzEzLjkzMTkBCAAAAAUAAAABMQEAAAALLTIxMTM5NDY4ODYDAAAAAzE2MAIAAAAENDA1MwQAAAABMAcAAAAKMTIvMzEvMjAyMQgAAAAKMTIvMzEvMjAyMQkAAAABMK5V+XxVxtoI6Vq7GVbG2ggqQ0lRLkpDSS5JUV9HUF81WVJfQU5OX0NBR1IuMjAwMC4xMi8zMS8yMDIxAQAAAN5PBAACAAAABjQuNDIwMgEIAAAABQAAAAExAQAAAAstMjExMzk0Njg4NgMAAAADMTYwAgAAAAQ0MjM0BAAAAAEwBwAAAAoxMi8zMS8yMDIxCAAAAAoxMi8zMS8yMDIxCQAAAAEwrlX5fFXG2gjpWrsZVsbaCCpDSVEuU1RaLklRX05JX01BUkdJTi4yMDAwLjEyLzMxLzIwMjEuLi5VU0QBAAAAHfIDAAIAAAAFLTAuNjEBCAAAAAUAAAABMQEAAAALLTIwNzUyMjA2ODIDAAAAAzE2MAIAAAAENDA5NAQAAAABMAcAAAAKMTIvMzEvMjAyMQgAAAAKMTEvMzAvMjAyMQkAAAABMK5V+XxVxtoI6Vq7GVbG2ggsQ0lRLkxIWC5JUV9UT1RBTF9ERUJUX0NBUElUQUwuNTAwLjEyLzMxLzIwMjEBAAAADrcCAAIAAAAHMjkuMTIyNwEIAAAABQAAAAExAQAAAAstMjEx</t>
  </si>
  <si>
    <t>MDM1MTUyNAMAAAADMTYwAgAAAAQ0MTg2BAAAAAEwBwAAAAoxMi8zMS8yMDIxCAAAAAoxMi8zMS8yMDIxCQAAAAEwrlX5fFXG2gjpWrsZVsbaCCxDSVEuTEhYLklRX1VGQ0ZfTUFSR0lOLjIwMDAuMTIvMzEvMjAyMS4uLlVTRAEAAAAOtwIAAgAAAAcxNi40NDYzAQgAAAAFAAAAATEBAAAACy0yMTEwMzUxNTIyAwAAAAMxNjACAAAABDQ0MzcEAAAAATAHAAAACjEyLzMxLzIwMjEIAAAACjEyLzMxLzIwMjEJAAAAATCuVfl8VcbaCOlauxlWxtoILkNJUS5MSFguSVFfRUJJVERBXzVZUl9BTk5fQ0FHUi4yMDAwLjEyLzMxLzIwMjEBAAAADrcCAAMAAAAAAK5V+XxVxtoI6Vq7GVbG2ggsQ0lRLkFQSC5JUV9MRkNGX01BUkdJTi4yMDAwLjEyLzMxLzIwMjEuLi5VU0QBAAAA+2AAAAIAAAAGNy4zODk2AQgAAAAFAAAAATEBAAAACy0yMTEyOTU4OTg5AwAAAAMxNjACAAAABDQ0MzYEAAAAATAHAAAACjEyLzMxLzIwMjEIAAAACjEyLzMxLzIwMjEJAAAAATCuVfl8VcbaCOlauxlWxtoIKENJUS5IRVMuSVFfUkVUVVJOX0FTU0VUUy4yMDAwLjEyLzMxLzIwMjEBAAAA8c8DAAIAAAAGNi4xNjQ4AQgAAAAFAAAAATEBAAAACy0yMTA5NjEzNDg5AwAAAAMxNjACAAAABDQxNzgEAAAAATAHAAAACjEyLzMxLzIwMjEIAAAACjEyLzMxLzIwMjEJAAAAATCuVfl8VcbaCOlauxlWxtoILENJUS5IRVMuSVFfRUJJVF81WVJfQU5OX0NB</t>
  </si>
  <si>
    <t>R1IuMjAwMC4xMi8zMS8yMDIxAQAAAPHPAwADAAAAAk5NAQgAAAAFAAAAATEBAAAACy0yMTA5NjEzNDg5AwAAAAMxNjACAAAABDQyMzYEAAAAATAHAAAACjEyLzMxLzIwMjEIAAAACjEyLzMxLzIwMjEJAAAAATCuVfl8VcbaCOlauxlWxtoIK0NJUS5LSEMuSVFfRFBTXzVZUl9BTk5fQ0FHUi4yMDAwLjEyLzMxLzIwMjEBAAAAxD4EAAIAAAAHLTcuNDAwMQEIAAAABQAAAAExAQAAAAstMjExMTcxMTAwNQMAAAADMTYwAgAAAAQ0MjQ1BAAAAAEwBwAAAAoxMi8zMS8yMDIxCAAAAAoxMi8yNS8yMDIxCQAAAAEwrlX5fFXG2gjpWrsZVsbaCChDSVEuS0hDLklRX1JFVFVSTl9FUVVJVFkuMjAwMC4xMi8zMS8yMDIxAQAAAMQ+BAACAAAABjIuMDU0MgEIAAAABQAAAAExAQAAAAstMjExMTcxMTAwNQMAAAADMTYwAgAAAAQ0MTI4BAAAAAEwBwAAAAoxMi8zMS8yMDIxCAAAAAoxMi8yNS8yMDIxCQAAAAEwrlX5fFXG2gjpWrsZVsbaCCpDSVEuS0hDLklRX05JXzVZUl9BTk5fQ0FHUi4yMDAwLjEyLzMxLzIwMjEBAAAAxD4EAAIAAAAILTIyLjM5ODIBCAAAAAUAAAABMQEAAAALLTIxMTE3MTEwMDUDAAAAAzE2MAIAAAAENDIzOAQAAAABMAcAAAAKMTIvMzEvMjAyMQgAAAAKMTIvMjUvMjAyMQkAAAABMK5V+XxVxtoI6Vq7GVbG2ggnQ0lRLkdJUy5JUV9QQVlPVVRfUkFUSU8uMjAwMC4xMi8zMS8yMDIxAQAAABsxBAACAAAA</t>
  </si>
  <si>
    <t>BzU1Ljk3MDgBCAAAAAUAAAABMQEAAAALLTIwNzcwNzA1NjADAAAAAzE2MAIAAAAENDM3NwQAAAABMAcAAAAKMTIvMzEvMjAyMQgAAAAKMTEvMjgvMjAyMQkAAAABMK5V+XxVxtoI6Vq7GVbG2ggpQ0lRLkdJUy5JUV9SRVRVUk5fQ0FQSVRBTC4yMDAwLjEyLzMxLzIwMjEBAAAAGzEEAAIAAAAGOS4wNjc3AQgAAAAFAAAAATEBAAAACy0yMDc3MDcwNTYwAwAAAAMxNjACAAAABDQzNjMEAAAAATAHAAAACjEyLzMxLzIwMjEIAAAACjExLzI4LzIwMjEJAAAAATCuVfl8VcbaCOlauxlWxtoIK0NJUS5HSVMuSVFfRVBTXzVZUl9BTk5fQ0FHUi4yMDAwLjEyLzMxLzIwMjEBAAAAGzEEAAIAAAAGNi4yNjI1AQgAAAAFAAAAATEBAAAACy0yMDc3MDcwNTYwAwAAAAMxNjACAAAABDQyMzkEAAAAATAHAAAACjEyLzMxLzIwMjEIAAAACjExLzI4LzIwMjEJAAAAATCuVfl8VcbaCOlauxlWxtoIK0NJUS5BWk8uSVFfVE9UQUxfREVCVF9FQklUREEuNTAwLjEyLzMxLzIwMjEBAAAA22IAAAIAAAAIMi4xNzg1MDkBCAAAAAUAAAABMQEAAAALLTIxMTY3ODgwOTgDAAAAAzE2MAIAAAAENDE5MgQAAAABMAcAAAAKMTIvMzEvMjAyMQgAAAAKMTEvMjAvMjAyMQkAAAABMK5V+XxVxtoI6Vq7GVbG2ggtQ0lRLkFaTy5JUV9HUk9TU19NQVJHSU4uMjAwMC4xMi8zMS8yMDIxLi4uVVNEAQAAANtiAAACAAAABzUyLjYwOTYBCAAAAAUAAAAB</t>
  </si>
  <si>
    <t>MQEAAAALLTIxMTY3ODc2MDcDAAAAAzE2MAIAAAAENDA3NAQAAAABMAcAAAAKMTIvMzEvMjAyMQgAAAAKMTEvMjAvMjAyMQkAAAABMK5V+XxVxtoI6Vq7GVbG2ggxQ0lRLkFaTy5JUV9UT1RBTF9SRVZfNVlSX0FOTl9DQUdSLjIwMDAuMTIvMzEvMjAyMQEAAADbYgAAAgAAAAY3LjE1OTYBCAAAAAUAAAABMQEAAAALLTIxMTY3ODc2MDcDAAAAAzE2MAIAAAAENDIzMwQAAAABMAcAAAAKMTIvMzEvMjAyMQgAAAAKMTEvMjAvMjAyMQkAAAABMK5V+XxVxtoI6Vq7GVbG2gguQ0lRLkNOQy5JUV9FQklUREFfTUFSR0lOLjIwMDAuMTIvMzEvMjAyMS4uLlVTRAEAAAChZgAAAgAAAAY0LjM2MzgBCAAAAAUAAAABMQEAAAALLTIxMTEyNTk5NDcDAAAAAzE2MAIAAAAENDA0NwQAAAABMAcAAAAKMTIvMzEvMjAyMQgAAAAKMTIvMzEvMjAyMQkAAAABMK5V+XxVxtoI6Vq7GVbG2ggrQ0lRLk1BUi5JUV9UT1RBTF9ERUJUX0VRVUlUWS41MDAuMTIvMzEvMjAyMQEAAACseQAAAgAAAAg4MDUuMjMzMwEIAAAABQAAAAExAQAAAAstMjExMjM4MDUwOQMAAAADMTYwAgAAAAQ0MDM0BAAAAAEwBwAAAAoxMi8zMS8yMDIxCAAAAAoxMi8zMS8yMDIxCQAAAAEwrlX5fFXG2gjpWrsZVsbaCCxDSVEuTUFSLklRX0VCSVRfTUFSR0lOLjIwMDAuMTIvMzEvMjAyMS4uLlVTRAEAAACseQAAAgAAAAc1MC4xMzE3AQgAAAAFAAAAATEBAAAACy0y</t>
  </si>
  <si>
    <t>MTEyMzgwNTA3AwAAAAMxNjACAAAABDQwNTMEAAAAATAHAAAACjEyLzMxLzIwMjEIAAAACjEyLzMxLzIwMjEJAAAAATCuVfl8VcbaCOlauxlWxtoIKkNJUS5NQVIuSVFfR1BfNVlSX0FOTl9DQUdSLjIwMDAuMTIvMzEvMjAyMQEAAACseQAAAgAAAAYwLjYyMjEBCAAAAAUAAAABMQEAAAALLTIxMTIzODA1MDcDAAAAAzE2MAIAAAAENDIzNAQAAAABMAcAAAAKMTIvMzEvMjAyMQgAAAAKMTIvMzEvMjAyMQkAAAABMK5V+XxVxtoI6Vq7GVbG2ggqQ0lRLlNSRS5JUV9OSV9NQVJHSU4uMjAwMC4xMi8zMS8yMDIxLi4uVVNEAQAAAC7XAQACAAAABzEwLjI0MzQBCAAAAAUAAAABMQEAAAALLTIxMTA1NDY2MTADAAAAAzE2MAIAAAAENDA5NAQAAAABMAcAAAAKMTIvMzEvMjAyMQgAAAAKMTIvMzEvMjAyMQkAAAABMK5V+XxVxtoI6Vq7GVbG2ggtQ0lRLkNUVkEuSVFfVE9UQUxfREVCVF9DQVBJVEFMLjUwMC4xMi8zMS8yMDIxAQAAAHqKBRMCAAAABjUuNzk0MwEIAAAABQAAAAExAQAAAAstMjExMjI0Mjc4MQMAAAADMTYwAgAAAAQ0MTg2BAAAAAEwBwAAAAoxMi8zMS8yMDIxCAAAAAoxMi8zMS8yMDIxCQAAAAEwrlX5fFXG2gjpWrsZVsbaCC1DSVEuQ1RWQS5JUV9VRkNGX01BUkdJTi4yMDAwLjEyLzMxLzIwMjEuLi5VU0QBAAAAeooFEwIAAAAHMjEuNTk2MQEIAAAABQAAAAExAQAAAAstMjExMjI0Mjc1OAMAAAADMTYw</t>
  </si>
  <si>
    <t>AgAAAAQ0NDM3BAAAAAEwBwAAAAoxMi8zMS8yMDIxCAAAAAoxMi8zMS8yMDIxCQAAAAEwrlX5fFXG2gjpWrsZVsbaCC9DSVEuQ1RWQS5JUV9FQklUREFfNVlSX0FOTl9DQUdSLjIwMDAuMTIvMzEvMjAyMQEAAAB6igUTAgAAAAcyNi4zMTQyAQgAAAAFAAAAATEBAAAACy0yMTEyMjQyNzU4AwAAAAMxNjACAAAABDQyMzUEAAAAATAHAAAACjEyLzMxLzIwMjEIAAAACjEyLzMxLzIwMjEJAAAAATAtuPt8VcbaCOlauxlWxtoILUNJUS5LTEFDLklRX0xGQ0ZfTUFSR0lOLjIwMDAuMTIvMzEvMjAyMS4uLlVTRAEAAABxTgQAAgAAAAcyMi45Njc3AQgAAAAFAAAAATEBAAAACy0yMTE0MzgyNzI5AwAAAAMxNjACAAAABDQ0MzYEAAAAATAHAAAACjEyLzMxLzIwMjEIAAAACjEyLzMxLzIwMjEJAAAAATAtuPt8VcbaCOlauxlWxtoIKENJUS5QU1guSVFfUkVUVVJOX0FTU0VUUy4yMDAwLjEyLzMxLzIwMjEBAAAAJKqgAQIAAAAGMC43MTcyAQgAAAAFAAAAATEBAAAACy0yMTExNjExNzk0AwAAAAMxNjACAAAABDQxNzgEAAAAATAHAAAACjEyLzMxLzIwMjEIAAAACjEyLzMxLzIwMjEJAAAAATAtuPt8VcbaCOlauxlWxtoILENJUS5QU1guSVFfRUJJVF81WVJfQU5OX0NBR1IuMjAwMC4xMi8zMS8yMDIxAQAAACSqoAECAAAABy05LjYyNjEBCAAAAAUAAAABMQEAAAALLTIxMTE2MTE3OTQDAAAAAzE2MAIAAAAENDIzNgQAAAAB</t>
  </si>
  <si>
    <t>MAcAAAAKMTIvMzEvMjAyMQgAAAAKMTIvMzEvMjAyMQkAAAABMC24+3xVxtoI6Vq7GVbG2ggrQ0lRLlZMTy5JUV9EUFNfNVlSX0FOTl9DQUdSLjIwMDAuMTIvMzEvMjAyMQEAAAB/wQQAAgAAAAUxMC4zMQEIAAAABQAAAAExAQAAAAstMjExMTA2OTI0OQMAAAADMTYwAgAAAAQ0MjQ1BAAAAAEwBwAAAAoxMi8zMS8yMDIxCAAAAAoxMi8zMS8yMDIxCQAAAAEwLbj7fFXG2gjpWrsZVsbaCChDSVEuVkxPLklRX1JFVFVSTl9FUVVJVFkuMjAwMC4xMi8zMS8yMDIxAQAAAH/BBAACAAAABjYuNTI4MgEIAAAABQAAAAExAQAAAAstMjExMTA2OTI0OQMAAAADMTYwAgAAAAQ0MTI4BAAAAAEwBwAAAAoxMi8zMS8yMDIxCAAAAAoxMi8zMS8yMDIxCQAAAAEwLbj7fFXG2gjpWrsZVsbaCCpDSVEuVkxPLklRX05JXzVZUl9BTk5fQ0FHUi4yMDAwLjEyLzMxLzIwMjEBAAAAf8EEAAIAAAAILTE2LjQ4NDUBCAAAAAUAAAABMQEAAAALLTIxMTEwNjkyNDkDAAAAAzE2MAIAAAAENDIzOAQAAAABMAcAAAAKMTIvMzEvMjAyMQgAAAAKMTIvMzEvMjAyMQkAAAABMC24+3xVxtoI6Vq7GVbG2gglQ0lRLkQuSVFfUEFZT1VUX1JBVElPLjIwMDAuMTIvMzEvMjAyMQEAAABhEwQAAgAAAAc2MS45MjIxAQgAAAAFAAAAATEBAAAACy0yMTEwNzQ4MzkxAwAAAAMxNjACAAAABDQzNzcEAAAAATAHAAAACjEyLzMxLzIwMjEIAAAACjEyLzMxLzIw</t>
  </si>
  <si>
    <t>MjEJAAAAATAtuPt8VcbaCOlauxlWxtoIJ0NJUS5ELklRX1JFVFVSTl9DQVBJVEFMLjIwMDAuMTIvMzEvMjAyMQEAAABhEwQAAgAAAAY0LjE2NTYBCAAAAAUAAAABMQEAAAALLTIxMTA3NDgzOTEDAAAAAzE2MAIAAAAENDM2MwQAAAABMAcAAAAKMTIvMzEvMjAyMQgAAAAKMTIvMzEvMjAyMQkAAAABMC24+3xVxtoI6Vq7GVbG2ggpQ0lRLkQuSVFfRVBTXzVZUl9BTk5fQ0FHUi4yMDAwLjEyLzMxLzIwMjEBAAAAYRMEAAIAAAAHLTEuNTE1MgEIAAAABQAAAAExAQAAAAstMjExMDc0ODM5MQMAAAADMTYwAgAAAAQ0MjM5BAAAAAEwBwAAAAoxMi8zMS8yMDIxCAAAAAoxMi8zMS8yMDIxCQAAAAEwLbj7fFXG2gjpWrsZVsbaCCtDSVEuQURNLklRX1RPVEFMX0RFQlRfRUJJVERBLjUwMC4xMi8zMS8yMDIxAQAAADjXAwACAAAACDIuMTE1Nzc3AQgAAAAFAAAAATEBAAAACy0yMTExNzcxMTU4AwAAAAMxNjACAAAABDQxOTIEAAAAATAHAAAACjEyLzMxLzIwMjEIAAAACjEyLzMxLzIwMjEJAAAAATAtuPt8VcbaCOlauxlWxtoILUNJUS5BRE0uSVFfR1JPU1NfTUFSR0lOLjIwMDAuMTIvMzEvMjAyMS4uLlVTRAEAAAA41wMAAgAAAAY3LjAyMjkBCAAAAAUAAAABMQEAAAALLTIxMTE3NzExMzUDAAAAAzE2MAIAAAAENDA3NAQAAAABMAcAAAAKMTIvMzEvMjAyMQgAAAAKMTIvMzEvMjAyMQkAAAABMC24+3xVxtoI6Vq7GVbG</t>
  </si>
  <si>
    <t>2ggxQ0lRLkFETS5JUV9UT1RBTF9SRVZfNVlSX0FOTl9DQUdSLjIwMDAuMTIvMzEvMjAyMQEAAAA41wMAAgAAAAY2LjQ1NzUBCAAAAAUAAAABMQEAAAALLTIxMTE3NzExMzUDAAAAAzE2MAIAAAAENDIzMwQAAAABMAcAAAAKMTIvMzEvMjAyMQgAAAAKMTIvMzEvMjAyMQkAAAABMC24+3xVxtoI6Vq7GVbG2gguQ0lRLktEUC5JUV9FQklUREFfTUFSR0lOLjIwMDAuMTIvMzEvMjAyMS4uLlVTRAEAAAAeGwUAAgAAAAcyOS45OTI5AQgAAAAFAAAAATEBAAAACy0yMTEwODAzNDUxAwAAAAMxNjACAAAABDQwNDcEAAAAATAHAAAACjEyLzMxLzIwMjEIAAAACjEyLzMxLzIwMjEJAAAAATAtuPt8VcbaCOlauxlWxtoIK0NJUS5FTVIuSVFfVE9UQUxfREVCVF9FUVVJVFkuNTAwLjEyLzMxLzIwMjEBAAAArxsEAAIAAAAHOTAuNDU0OAEIAAAABQAAAAExAQAAAAstMjExMzg5MTE1NgMAAAADMTYwAgAAAAQ0MDM0BAAAAAEwBwAAAAoxMi8zMS8yMDIxCAAAAAoxMi8zMS8yMDIxCQAAAAEwLbj7fFXG2gjpWrsZVsbaCCxDSVEuRU1SLklRX0VCSVRfTUFSR0lOLjIwMDAuMTIvMzEvMjAyMS4uLlVTRAEAAACvGwQAAgAAAAcxNy4xOTg2AQgAAAAFAAAAATEBAAAACy0yMTEzODg4MDg0AwAAAAMxNjACAAAABDQwNTMEAAAAATAHAAAACjEyLzMxLzIwMjEIAAAACjEyLzMxLzIwMjEJAAAAATAtuPt8VcbaCOlauxlWxtoIKkNJUS5F</t>
  </si>
  <si>
    <t>TVIuSVFfR1BfNVlSX0FOTl9DQUdSLjIwMDAuMTIvMzEvMjAyMQEAAACvGwQAAgAAAAY0LjI4MTcBCAAAAAUAAAABMQEAAAALLTIxMTM4ODgwODQDAAAAAzE2MAIAAAAENDIzNAQAAAABMAcAAAAKMTIvMzEvMjAyMQgAAAAKMTIvMzEvMjAyMQkAAAABMHR6H31VxtoI6Vq7GVbG2ggqQ0lRLk5TQy5JUV9OSV9NQVJHSU4uMjAwMC4xMi8zMS8yMDIxLi4uVVNEAQAAAKx1BAACAAAABTI2Ljk3AQgAAAAFAAAAATEBAAAACy0yMTEwMTQwNTMwAwAAAAMxNjACAAAABDQwOTQEAAAAATAHAAAACjEyLzMxLzIwMjEIAAAACjEyLzMxLzIwMjEJAAAAATB0eh99VcbaCOlauxlWxtoIKkNJUS5GLklRX1RPVEFMX0RFQlRfQ0FQSVRBTC41MDAuMTIvMzEvMjAyMQEAAABfnwEAAgAAAAc3NC4xNTE5AQgAAAAFAAAAATEBAAAACy0yMTEzNjkyMjQ0AwAAAAMxNjACAAAABDQxODYEAAAAATAHAAAACjEyLzMxLzIwMjEIAAAACjEyLzMxLzIwMjEJAAAAATB0eh99VcbaCOlauxlWxtoIKkNJUS5GLklRX1VGQ0ZfTUFSR0lOLjIwMDAuMTIvMzEvMjAyMS4uLlVTRAEAAABfnwEAAgAAAAU4LjQzNAEIAAAABQAAAAExAQAAAAstMjExMzY5MjIzNgMAAAADMTYwAgAAAAQ0NDM3BAAAAAEwBwAAAAoxMi8zMS8yMDIxCAAAAAoxMi8zMS8yMDIxCQAAAAEwdHoffVXG2gjpWrsZVsbaCCxDSVEuRi5JUV9FQklUREFfNVlSX0FOTl9DQUdSLjIw</t>
  </si>
  <si>
    <t>MDAuMTIvMzEvMjAyMQEAAABfnwEAAgAAAAY0LjQwNjEBCAAAAAUAAAABMQEAAAALLTIxMTM2OTIyMzYDAAAAAzE2MAIAAAAENDIzNQQAAAABMAcAAAAKMTIvMzEvMjAyMQgAAAAKMTIvMzEvMjAyMQkAAAABMHR6H31VxtoI6Vq7GVbG2ggtQ0lRLkNIVFIuSVFfTEZDRl9NQVJHSU4uMjAwMC4xMi8zMS8yMDIxLi4uVVNEAQAAAJlMAAACAAAABzEzLjcyNzkBCAAAAAUAAAABMQEAAAALLTIxMTQ0OTEzMTYDAAAAAzE2MAIAAAAENDQzNgQAAAABMAcAAAAKMTIvMzEvMjAyMQgAAAAKMTIvMzEvMjAyMQkAAAABMHR6H31VxtoI6Vq7GVbG2ggoQ0lRLk1DSy5JUV9SRVRVUk5fQVNTRVRTLjIwMDAuMTIvMzEvMjAyMQEAAADDZQQAAgAAAAYyLjY4NjEBCAAAAAUAAAABMQEAAAALLTIxMTM3NjY4MzcDAAAAAzE2MAIAAAAENDE3OAQAAAABMAcAAAAKMTIvMzEvMjAyMQgAAAAKMTIvMzEvMjAyMQkAAAABMHR6H31VxtoI6Vq7GVbG2ggsQ0lRLk1DSy5JUV9FQklUXzVZUl9BTk5fQ0FHUi4yMDAwLjEyLzMxLzIwMjEBAAAAw2UEAAIAAAAHLTYuNTYxNAEIAAAABQAAAAExAQAAAAstMjExMzc2NjgzNwMAAAADMTYwAgAAAAQ0MjM2BAAAAAEwBwAAAAoxMi8zMS8yMDIxCAAAAAoxMi8zMS8yMDIxCQAAAAEwdHoffVXG2gjpWrsZVsbaCCtDSVEuTVBDLklRX0RQU181WVJfQU5OX0NBR1IuMjAwMC4xMi8zMS8yMDIxAQAAABpb</t>
  </si>
  <si>
    <t>DQcCAAAABzEwLjYyOTgBCAAAAAUAAAABMQEAAAALLTIxMTA5NTgyMzkDAAAAAzE2MAIAAAAENDI0NQQAAAABMAcAAAAKMTIvMzEvMjAyMQgAAAAKMTIvMzEvMjAyMQkAAAABMHR6H31VxtoI6Vq7GVbG2ggoQ0lRLk1QQy5JUV9SRVRVUk5fRVFVSVRZLjIwMDAuMTIvMzEvMjAyMQEAAAAaWw0HAgAAAAU4LjAwMwEIAAAABQAAAAExAQAAAAstMjExMDk1ODIzOQMAAAADMTYwAgAAAAQ0MTI4BAAAAAEwBwAAAAoxMi8zMS8yMDIxCAAAAAoxMi8zMS8yMDIxCQAAAAEwdHoffVXG2gjpWrsZVsbaCCpDSVEuTVBDLklRX05JXzVZUl9BTk5fQ0FHUi4yMDAwLjEyLzMxLzIwMjEBAAAAGlsNBwIAAAAHNTIuNjcyMwEIAAAABQAAAAExAQAAAAstMjExMDk1ODIzOQMAAAADMTYwAgAAAAQ0MjM4BAAAAAEwBwAAAAoxMi8zMS8yMDIxCAAAAAoxMi8zMS8yMDIxCQAAAAEwdHoffVXG2gjpWrsZVsbaCCZDSVEuREcuSVFfUEFZT1VUX1JBVElPLjIwMDAuMTIvMzEvMjAyMQEAAADeEgQAAgAAAAcxNS42NTU5AQgAAAAFAAAAATEBAAAACy0yMTE4MDA4Njg0AwAAAAMxNjACAAAABDQzNzcEAAAAATAHAAAACjEyLzMxLzIwMjEIAAAACjEwLzI5LzIwMjEJAAAAATB0eh99VcbaCOlauxlWxtoIKENJUS5ERy5JUV9SRVRVUk5fQ0FQSVRBTC4yMDAwLjEyLzMxLzIwMjEBAAAA3hIEAAIAAAAHMTAuMTI0NQEIAAAABQAAAAExAQAAAAst</t>
  </si>
  <si>
    <t>MjExODAwODY4NAMAAAADMTYwAgAAAAQ0MzYzBAAAAAEwBwAAAAoxMi8zMS8yMDIxCAAAAAoxMC8yOS8yMDIxCQAAAAEwdHoffVXG2gg2vb0ZVsbaCCpDSVEuREcuSVFfRVBTXzVZUl9BTk5fQ0FHUi4yMDAwLjEyLzMxLzIwMjEBAAAA3hIEAAIAAAAHMTkuMTM2NQEIAAAABQAAAAExAQAAAAstMjExODAwODY4NAMAAAADMTYwAgAAAAQ0MjM5BAAAAAEwBwAAAAoxMi8zMS8yMDIxCAAAAAoxMC8yOS8yMDIxCQAAAAEwdHoffVXG2gg2vb0ZVsbaCCtDSVEuSENBLklRX1RPVEFMX0RFQlRfRUJJVERBLjUwMC4xMi8zMS8yMDIxAQAAAMH+AwACAAAACDIuNzMyMTY4AQgAAAAFAAAAATEBAAAACy0yMTExNzIyMTMwAwAAAAMxNjACAAAABDQxOTIEAAAAATAHAAAACjEyLzMxLzIwMjEIAAAACjEyLzMxLzIwMjEJAAAAATB0eh99VcbaCDa9vRlWxtoILUNJUS5IQ0EuSVFfR1JPU1NfTUFSR0lOLjIwMDAuMTIvMzEvMjAyMS4uLlVTRAEAAADB/gMAAgAAAAczOC4yODI5AQgAAAAFAAAAATEBAAAACy0yMTExNzIyMTIyAwAAAAMxNjACAAAABDQwNzQEAAAAATAHAAAACjEyLzMxLzIwMjEIAAAACjEyLzMxLzIwMjEJAAAAATB0eh99VcbaCDa9vRlWxtoIMUNJUS5IQ0EuSVFfVE9UQUxfUkVWXzVZUl9BTk5fQ0FHUi4yMDAwLjEyLzMxLzIwMjEBAAAAwf4DAAIAAAAGNy4yMDUyAQgAAAAFAAAAATEBAAAACy0yMTExNzIyMTIy</t>
  </si>
  <si>
    <t>AwAAAAMxNjACAAAABDQyMzMEAAAAATAHAAAACjEyLzMxLzIwMjEIAAAACjEyLzMxLzIwMjEJAAAAATB0eh99VcbaCDa9vRlWxtoILkNJUS5CU1guSVFfRUJJVERBX01BUkdJTi4yMDAwLjEyLzMxLzIwMjEuLi5VU0QBAAAAu9gEAAIAAAAHMjYuMDkzNQEIAAAABQAAAAExAQAAAAstMjExMDg2MzI5NAMAAAADMTYwAgAAAAQ0MDQ3BAAAAAEwBwAAAAoxMi8zMS8yMDIxCAAAAAoxMi8zMS8yMDIxCQAAAAEwdHoffVXG2gg2vb0ZVsbaCCxDSVEuTFJDWC5JUV9UT1RBTF9ERUJUX0VRVUlUWS41MDAuMTIvMzEvMjAyMQEAAAC/dwAAAgAAAAY3Ny4xMjMBCAAAAAUAAAABMQEAAAALLTIxMTQwNzg4MjYDAAAAAzE2MAIAAAAENDAzNAQAAAABMAcAAAAKMTIvMzEvMjAyMQgAAAAKMTIvMjYvMjAyMQkAAAABMHR6H31VxtoINr29GVbG2ggtQ0lRLkxSQ1guSVFfRUJJVF9NQVJHSU4uMjAwMC4xMi8zMS8yMDIxLi4uVVNEAQAAAL93AAACAAAABzMxLjYwMDMBCAAAAAUAAAABMQEAAAALLTIxMTQwNzcyMDQDAAAAAzE2MAIAAAAENDA1MwQAAAABMAcAAAAKMTIvMzEvMjAyMQgAAAAKMTIvMjYvMjAyMQkAAAABMHR6H31VxtoINr29GVbG2ggrQ0lRLkxSQ1guSVFfR1BfNVlSX0FOTl9DQUdSLjIwMDAuMTIvMzEvMjAyMQEAAAC/dwAAAgAAAAYyMS45NzgBCAAAAAUAAAABMQEAAAALLTIxMTQwNzcyMDQDAAAAAzE2MAIAAAAE</t>
  </si>
  <si>
    <t>NDIzNAQAAAABMAcAAAAKMTIvMzEvMjAyMQgAAAAKMTIvMjYvMjAyMQkAAAABMHR6H31VxtoINr29GVbG2ggpQ0lRLkNMLklRX05JX01BUkdJTi4yMDAwLjEyLzMxLzIwMjEuLi5VU0QBAAAAZwAEAAIAAAAHMTIuNDMzMgEIAAAABQAAAAExAQAAAAstMjExMTc5Njk5MwMAAAADMTYwAgAAAAQ0MDk0BAAAAAEwBwAAAAoxMi8zMS8yMDIxCAAAAAoxMi8zMS8yMDIxCQAAAAEwdHoffVXG2gg2vb0ZVsbaCCtDSVEuTVUuSVFfVE9UQUxfREVCVF9DQVBJVEFMLjUwMC4xMi8zMS8yMDIxAQAAAAZpBAACAAAABzE0LjIwODIBCAAAAAUAAAABMQEAAAALLTIxMTU3NDEwMTMDAAAAAzE2MAIAAAAENDE4NgQAAAABMAcAAAAKMTIvMzEvMjAyMQgAAAAJMTIvMi8yMDIxCQAAAAEwdHoffVXG2gg2vb0ZVsbaCCtDSVEuTVUuSVFfVUZDRl9NQVJHSU4uMjAwMC4xMi8zMS8yMDIxLi4uVVNEAQAAAAZpBAACAAAABjUuMDUyNQEIAAAABQAAAAExAQAAAAstMjExNTc0MDI1MAMAAAADMTYwAgAAAAQ0NDM3BAAAAAEwBwAAAAoxMi8zMS8yMDIxCAAAAAkxMi8yLzIwMjEJAAAAATB0eh99VcbaCDa9vRlWxtoILUNJUS5NVS5JUV9FQklUREFfNVlSX0FOTl9DQUdSLjIwMDAuMTIvMzEvMjAyMQEAAAAGaQQAAgAAAAczNC44NzAxAQgAAAAFAAAAATEBAAAACy0yMTE1NzQwMjUwAwAAAAMxNjACAAAABDQyMzUEAAAAATAHAAAACjEyLzMx</t>
  </si>
  <si>
    <t>LzIwMjEIAAAACTEyLzIvMjAyMQkAAAABMHR6H31VxtoINr29GVbG2ggtQ0lRLkZJU1YuSVFfTEZDRl9NQVJHSU4uMjAwMC4xMi8zMS8yMDIxLi4uVVNEAQAAANH0AQACAAAABzE5LjM5MDkBCAAAAAUAAAABMQEAAAALLTIxMTA4ODI3NzIDAAAAAzE2MAIAAAAENDQzNgQAAAABMAcAAAAKMTIvMzEvMjAyMQgAAAAKMTIvMzEvMjAyMQkAAAABMHR6H31VxtoINr29GVbG2ggoQ0lRLkJEWC5JUV9SRVRVUk5fQVNTRVRTLjIwMDAuMTIvMzEvMjAyMQEAAAD+lAEAAgAAAAYzLjM4MDcBCAAAAAUAAAABMQEAAAALLTIxMTM4NDk3OTQDAAAAAzE2MAIAAAAENDE3OAQAAAABMAcAAAAKMTIvMzEvMjAyMQgAAAAKMTIvMzEvMjAyMQkAAAABMHR6H31VxtoINr29GVbG2ggsQ0lRLkJEWC5JUV9FQklUXzVZUl9BTk5fQ0FHUi4yMDAwLjEyLzMxLzIwMjEBAAAA/pQBAAIAAAAGNS40MTc3AQgAAAAFAAAAATEBAAAACy0yMTEzODQ5Nzk0AwAAAAMxNjACAAAABDQyMzYEAAAAATAHAAAACjEyLzMxLzIwMjEIAAAACjEyLzMxLzIwMjEJAAAAATB0eh99VcbaCDa9vRlWxtoIK0NJUS5BUEQuSVFfRFBTXzVZUl9BTk5fQ0FHUi4yMDAwLjEyLzMxLzIwMjEBAAAAJMoDAAIAAAAHMTEuNzY4MwEIAAAABQAAAAExAQAAAAstMjExMzY5NDIwMgMAAAADMTYwAgAAAAQ0MjQ1BAAAAAEwBwAAAAoxMi8zMS8yMDIxCAAAAAoxMi8zMS8yMDIx</t>
  </si>
  <si>
    <t>CQAAAAEwdHoffVXG2gg2vb0ZVsbaCChDSVEuQVBELklRX1JFVFVSTl9FUVVJVFkuMjAwMC4xMi8zMS8yMDIxAQAAACTKAwACAAAABzE1LjQzMTYBCAAAAAUAAAABMQEAAAALLTIxMTM2OTQyMDIDAAAAAzE2MAIAAAAENDEyOAQAAAABMAcAAAAKMTIvMzEvMjAyMQgAAAAKMTIvMzEvMjAyMQkAAAABMHR6H31VxtoINr29GVbG2ggqQ0lRLkFQRC5JUV9OSV81WVJfQU5OX0NBR1IuMjAwMC4xMi8zMS8yMDIxAQAAACTKAwACAAAABzMwLjg2NjcBCAAAAAUAAAABMQEAAAALLTIxMTM2OTQyMDIDAAAAAzE2MAIAAAAENDIzOAQAAAABMAcAAAAKMTIvMzEvMjAyMQgAAAAKMTIvMzEvMjAyMQkAAAABMHR6H31VxtoINr29GVbG2ggnQ0lRLkNTWC5JUV9QQVlPVVRfUkFUSU8uMjAwMC4xMi8zMS8yMDIxAQAAAJzvAwACAAAABzIyLjE4OTgBCAAAAAUAAAABMQEAAAALLTIxMTE5OTg2OTADAAAAAzE2MAIAAAAENDM3NwQAAAABMAcAAAAKMTIvMzEvMjAyMQgAAAAKMTIvMzEvMjAyMQkAAAABMHR6H31VxtoINr29GVbG2ggpQ0lRLkNTWC5JUV9SRVRVUk5fQ0FQSVRBTC4yMDAwLjEyLzMxLzIwMjEBAAAAnO8DAAIAAAAHMTAuNzUxNgEIAAAABQAAAAExAQAAAAstMjExMTk5ODY5MAMAAAADMTYwAgAAAAQ0MzYzBAAAAAEwBwAAAAoxMi8zMS8yMDIxCAAAAAoxMi8zMS8yMDIxCQAAAAEwdHoffVXG2gg2vb0ZVsbaCCtDSVEu</t>
  </si>
  <si>
    <t>Q1NYLklRX0VQU181WVJfQU5OX0NBR1IuMjAwMC4xMi8zMS8yMDIxAQAAAJzvAwACAAAABzIyLjc0NTMBCAAAAAUAAAABMQEAAAALLTIxMTE5OTg2OTADAAAAAzE2MAIAAAAENDIzOQQAAAABMAcAAAAKMTIvMzEvMjAyMQgAAAAKMTIvMzEvMjAyMQkAAAABMHR6H31VxtoINr29GVbG2ggrQ0lRLlpUUy5JUV9UT1RBTF9ERUJUX0VCSVREQS41MDAuMTIvMzEvMjAyMQEAAABtA9kMAgAAAAgyLjQ4NDI3MgEIAAAABQAAAAExAQAAAAstMjExMjAxOTk0MQMAAAADMTYwAgAAAAQ0MTkyBAAAAAEwBwAAAAoxMi8zMS8yMDIxCAAAAAoxMi8zMS8yMDIxCQAAAAEwdHoffVXG2gg2vb0ZVsbaCC1DSVEuWlRTLklRX0dST1NTX01BUkdJTi4yMDAwLjEyLzMxLzIwMjEuLi5VU0QBAAAAbQPZDAIAAAAHNzAuNDg2MQEIAAAABQAAAAExAQAAAAstMjExMjAxOTkzOQMAAAADMTYwAgAAAAQ0MDc0BAAAAAEwBwAAAAoxMi8zMS8yMDIxCAAAAAoxMi8zMS8yMDIxCQAAAAEwdHoffVXG2gg2vb0ZVsbaCDFDSVEuWlRTLklRX1RPVEFMX1JFVl81WVJfQU5OX0NBR1IuMjAwMC4xMi8zMS8yMDIxAQAAAG0D2QwCAAAABjkuNzI5OQEIAAAABQAAAAExAQAAAAstMjExMjAxOTkzOQMAAAADMTYwAgAAAAQ0MjMzBAAAAAEwBwAAAAoxMi8zMS8yMDIxCAAAAAoxMi8zMS8yMDIxCQAAAAEwdHoffVXG2gg2vb0ZVsbaCC1DSVEuV00uSVFfRUJJ</t>
  </si>
  <si>
    <t>VERBX01BUkdJTi4yMDAwLjEyLzMxLzIwMjEuLi5VU0QBAAAA5ugCAAIAAAAHMjcuNjM5MgEIAAAABQAAAAExAQAAAAstMjExMTk5ODcxMgMAAAADMTYwAgAAAAQ0MDQ3BAAAAAEwBwAAAAoxMi8zMS8yMDIxCAAAAAoxMi8zMS8yMDIxCQAAAAEwdHoffVXG2gg2vb0ZVsbaCCtDSVEuSVRXLklRX1RPVEFMX0RFQlRfRVFVSVRZLjUwMC4xMi8zMS8yMDIxAQAAAPFHBAACAAAACDIxNy4zNDY5AQgAAAAFAAAAATEBAAAACy0yMTEyNTI0NTExAwAAAAMxNjACAAAABDQwMzQEAAAAATAHAAAACjEyLzMxLzIwMjEIAAAACjEyLzMxLzIwMjEJAAAAATB0eh99VcbaCDa9vRlWxtoILENJUS5JVFcuSVFfRUJJVF9NQVJHSU4uMjAwMC4xMi8zMS8yMDIxLi4uVVNEAQAAAPFHBAACAAAABjI0LjIxMwEIAAAABQAAAAExAQAAAAstMjExMjUyNDUwOQMAAAADMTYwAgAAAAQ0MDUzBAAAAAEwBwAAAAoxMi8zMS8yMDIxCAAAAAoxMi8zMS8yMDIxCQAAAAEwdHoffVXG2gg2vb0ZVsbaCCpDSVEuSVRXLklRX0dQXzVZUl9BTk5fQ0FHUi4yMDAwLjEyLzMxLzIwMjEBAAAA8UcEAAIAAAAGMC45NDgzAQgAAAAFAAAAATEBAAAACy0yMTEyNTI0NTA5AwAAAAMxNjACAAAABDQyMzQEAAAAATAHAAAACjEyLzMxLzIwMjEIAAAACjEyLzMxLzIwMjEJAAAAATB0eh99VcbaCDa9vRlWxtoIKkNJUS5NTU0uSVFfTklfTUFSR0lOLjIwMDAuMTIv</t>
  </si>
  <si>
    <t>MzEvMjAyMS4uLlVTRAEAAACqaQQAAgAAAAcxNi43NDcyAQgAAAAFAAAAATEBAAAACy0yMTEzMTM1OTczAwAAAAMxNjACAAAABDQwOTQEAAAAATAHAAAACjEyLzMxLzIwMjEIAAAACjEyLzMxLzIwMjEJAAAAATB0eh99VcbaCDa9vRlWxtoIK0NJUS5HRC5JUV9UT1RBTF9ERUJUX0NBUElUQUwuNTAwLjEyLzMxLzIwMjEBAAAAgTAEAAIAAAAHNDIuNzUzNwEIAAAABQAAAAExAQAAAAstMjExMzI1NDA0NAMAAAADMTYwAgAAAAQ0MTg2BAAAAAEwBwAAAAoxMi8zMS8yMDIxCAAAAAoxMi8zMS8yMDIxCQAAAAEwdHoffVXG2gg2vb0ZVsbaCCtDSVEuR0QuSVFfVUZDRl9NQVJHSU4uMjAwMC4xMi8zMS8yMDIxLi4uVVNEAQAAAIEwBAACAAAABjguMzM2OQEIAAAABQAAAAExAQAAAAstMjExMzI1Mzk4MQMAAAADMTYwAgAAAAQ0NDM3BAAAAAEwBwAAAAoxMi8zMS8yMDIxCAAAAAoxMi8zMS8yMDIxCQAAAAEwdHoffVXG2gg2vb0ZVsbaCC1DSVEuR0QuSVFfRUJJVERBXzVZUl9BTk5fQ0FHUi4yMDAwLjEyLzMxLzIwMjEBAAAAgTAEAAIAAAAGNC43MTI0AQgAAAAFAAAAATEBAAAACy0yMTEzMjUzOTgxAwAAAAMxNjACAAAABDQyMzUEAAAAATAHAAAACjEyLzMxLzIwMjEIAAAACjEyLzMxLzIwMjEJAAAAATB0eh99VcbaCDa9vRlWxtoIK0NJUS5TTy5JUV9MRkNGX01BUkdJTi4yMDAwLjEyLzMxLzIwMjEuLi5VU0QBAAAA</t>
  </si>
  <si>
    <t>L9cBAAIAAAAHLTkuNDMwMgEIAAAABQAAAAExAQAAAAstMjExMTY1OTUwMwMAAAADMTYwAgAAAAQ0NDM2BAAAAAEwBwAAAAoxMi8zMS8yMDIxCAAAAAoxMi8zMS8yMDIxCQAAAAEwdHoffVXG2gg2vb0ZVsbaCChDSVEuT1hZLklRX1JFVFVSTl9BU1NFVFMuMjAwMC4xMi8zMS8yMDIxAQAAAKZ5BAACAAAABjMuNTE0NgEIAAAABQAAAAExAQAAAAstMjExMTA0NjYwOAMAAAADMTYwAgAAAAQ0MTc4BAAAAAEwBwAAAAoxMi8zMS8yMDIxCAAAAAoxMi8zMS8yMDIxCQAAAAEwdHoffVXG2gg2vb0ZVsbaCCxDSVEuT1hZLklRX0VCSVRfNVlSX0FOTl9DQUdSLjIwMDAuMTIvMzEvMjAyMQEAAACmeQQAAwAAAAJOTQEIAAAABQAAAAExAQAAAAstMjExMTA0NjYwOAMAAAADMTYwAgAAAAQ0MjM2BAAAAAEwBwAAAAoxMi8zMS8yMDIxCAAAAAoxMi8zMS8yMDIxCQAAAAEwdHoffVXG2gg2vb0ZVsbaCCtDSVEuRFVLLklRX0RQU181WVJfQU5OX0NBR1IuMjAwMC4xMi8zMS8yMDIxAQAAAEoWBAACAAAABjMuMDI1NgEIAAAABQAAAAExAQAAAAstMjExMDU4NzA3OAMAAAADMTYwAgAAAAQ0MjQ1BAAAAAEwBwAAAAoxMi8zMS8yMDIxCAAAAAoxMi8zMS8yMDIxCQAAAAEwdHoffVXG2gg2vb0ZVsbaCChDSVEuRFVLLklRX1JFVFVSTl9FUVVJVFkuMjAwMC4xMi8zMS8yMDIxAQAAAEoWBAACAAAABjcuMTIxMgEIAAAABQAAAAExAQAA</t>
  </si>
  <si>
    <t>AAstMjExMDU4NzA3OAMAAAADMTYwAgAAAAQ0MTI4BAAAAAEwBwAAAAoxMi8zMS8yMDIxCAAAAAoxMi8zMS8yMDIxCQAAAAEwdHoffVXG2gg2vb0ZVsbaCCpDSVEuRFVLLklRX05JXzVZUl9BTk5fQ0FHUi4yMDAwLjEyLzMxLzIwMjEBAAAAShYEAAIAAAAHMTIuNjczNwEIAAAABQAAAAExAQAAAAstMjExMDU4NzA3OAMAAAADMTYwAgAAAAQ0MjM4BAAAAAEwBwAAAAoxMi8zMS8yMDIxCAAAAAoxMi8zMS8yMDIxCQAAAAEwdHoffVXG2gg2vb0ZVsbaCCZDSVEuRUwuSVFfUEFZT1VUX1JBVElPLjIwMDAuMTIvMzEvMjAyMQEAAAB1KQMAAgAAAAcyNC40MDA3AQgAAAAFAAAAATEBAAAACy0yMTEzODQ5ODg3AwAAAAMxNjACAAAABDQzNzcEAAAAATAHAAAACjEyLzMxLzIwMjEIAAAACjEyLzMxLzIwMjEJAAAAATB0eh99VcbaCDa9vRlWxtoIKENJUS5FTC5JUV9SRVRVUk5fQ0FQSVRBTC4yMDAwLjEyLzMxLzIwMjEBAAAAdSkDAAIAAAAHMTUuNDc5MQEIAAAABQAAAAExAQAAAAstMjExMzg0OTg4NwMAAAADMTYwAgAAAAQ0MzYzBAAAAAEwBwAAAAoxMi8zMS8yMDIxCAAAAAoxMi8zMS8yMDIxCQAAAAEwdHoffVXG2gg2vb0ZVsbaCCpDSVEuRUwuSVFfRVBTXzVZUl9BTk5fQ0FHUi4yMDAwLjEyLzMxLzIwMjEBAAAAdSkDAAIAAAAHMjUuMDUwNQEIAAAABQAAAAExAQAAAAstMjExMzg0OTg4NwMAAAADMTYwAgAAAAQ0</t>
  </si>
  <si>
    <t>MjM5BAAAAAEwBwAAAAoxMi8zMS8yMDIxCAAAAAoxMi8zMS8yMDIxCQAAAAEwdHoffVXG2gg2vb0ZVsbaCCtDSVEuTk9XLklRX1RPVEFMX0RFQlRfRUJJVERBLjUwMC4xMi8zMS8yMDIxAQAAAL90XgECAAAACDIuOTc1ODA2AQgAAAAFAAAAATEBAAAACy0yMTEzNzY3MDE0AwAAAAMxNjACAAAABDQxOTIEAAAAATAHAAAACjEyLzMxLzIwMjEIAAAACjEyLzMxLzIwMjEJAAAAATB0eh99VcbaCDa9vRlWxtoILUNJUS5OT1cuSVFfR1JPU1NfTUFSR0lOLjIwMDAuMTIvMzEvMjAyMS4uLlVTRAEAAAC/dF4BAgAAAAc3Ny4wNTIyAQgAAAAFAAAAATEBAAAACy0yMTEzNzY2OTA2AwAAAAMxNjACAAAABDQwNzQEAAAAATAHAAAACjEyLzMxLzIwMjEIAAAACjEyLzMxLzIwMjEJAAAAATB0eh99VcbaCDa9vRlWxtoIMUNJUS5OT1cuSVFfVE9UQUxfUkVWXzVZUl9BTk5fQ0FHUi4yMDAwLjEyLzMxLzIwMjEBAAAAv3ReAQIAAAAHMzMuNDg5NQEIAAAABQAAAAExAQAAAAstMjExMzc2NjkwNgMAAAADMTYwAgAAAAQ0MjMzBAAAAAEwBwAAAAoxMi8zMS8yMDIxCAAAAAoxMi8zMS8yMDIxCQAAAAEwdHoffVXG2gg2vb0ZVsbaCC5DSVEuU0xCLklRX0VCSVREQV9NQVJHSU4uMjAwMC4xMi8zMS8yMDIxLi4uVVNEAQAAAI6bBAACAAAABzE5LjQ5MDYBCAAAAAUAAAABMQEAAAALLTIxMTQ1OTE4NTADAAAAAzE2MAIAAAAENDA0NwQA</t>
  </si>
  <si>
    <t>AAABMAcAAAAKMTIvMzEvMjAyMQgAAAAKMTIvMzEvMjAyMQkAAAABMHR6H31VxtoINr29GVbG2ggrQ0lRLkFESS5JUV9UT1RBTF9ERUJUX0VRVUlUWS41MDAuMTIvMzEvMjAyMQEAAAAT1gMAAgAAAAcxOC43MzU4AQgAAAAFAAAAATEBAAAACy0yMTE3ODM5MDc2AwAAAAMxNjACAAAABDQwMzQEAAAAATAHAAAACjEyLzMxLzIwMjEIAAAACjEwLzMwLzIwMjEJAAAAATB0eh99VcbaCDa9vRlWxtoILENJUS5BREkuSVFfRUJJVF9NQVJHSU4uMjAwMC4xMi8zMS8yMDIxLi4uVVNEAQAAABPWAwACAAAABzI4Ljc1NjIBCAAAAAUAAAABMQEAAAALLTIxMTc4MzkwNzQDAAAAAzE2MAIAAAAENDA1MwQAAAABMAcAAAAKMTIvMzEvMjAyMQgAAAAKMTAvMzAvMjAyMQkAAAABMHR6H31VxtoINr29GVbG2ggqQ0lRLkFESS5JUV9HUF81WVJfQU5OX0NBR1IuMjAwMC4xMi8zMS8yMDIxAQAAABPWAwACAAAABjE2Ljg3MQEIAAAABQAAAAExAQAAAAstMjExNzgzOTA3NAMAAAADMTYwAgAAAAQ0MjM0BAAAAAEwBwAAAAoxMi8zMS8yMDIxCAAAAAoxMC8zMC8yMDIxCQAAAAEwdHoffVXG2gg2vb0ZVsbaCCtDSVEuVlJUWC5JUV9OSV9NQVJHSU4uMjAwMC4xMi8zMS8yMDIxLi4uVVNEAQAAAIuNAAACAAAABzMwLjkyMTIBCAAAAAUAAAABMQEAAAALLTIxMTMxODQ4MjEDAAAAAzE2MAIAAAAENDA5NAQAAAABMAcAAAAKMTIvMzEvMjAy</t>
  </si>
  <si>
    <t>MQgAAAAKMTIvMzEvMjAyMQkAAAABMHR6H31VxtoINr29GVbG2ggsQ0lRLlNZSy5JUV9UT1RBTF9ERUJUX0NBUElUQUwuNTAwLjEyLzMxLzIwMjEBAAAAlnEBAAIAAAAHNDYuNDQzMgEIAAAABQAAAAExAQAAAAstMjExMjQyMzI0MAMAAAADMTYwAgAAAAQ0MTg2BAAAAAEwBwAAAAoxMi8zMS8yMDIxCAAAAAoxMi8zMS8yMDIxCQAAAAEwdHoffVXG2gg2vb0ZVsbaCCxDSVEuU1lLLklRX1VGQ0ZfTUFSR0lOLjIwMDAuMTIvMzEvMjAyMS4uLlVTRAEAAACWcQEAAgAAAAcxNi43NDI4AQgAAAAFAAAAATEBAAAACy0yMTEyNDIzMjE3AwAAAAMxNjACAAAABDQ0MzcEAAAAATAHAAAACjEyLzMxLzIwMjEIAAAACjEyLzMxLzIwMjEJAAAAATB0eh99VcbaCDa9vRlWxtoILkNJUS5TWUsuSVFfRUJJVERBXzVZUl9BTk5fQ0FHUi4yMDAwLjEyLzMxLzIwMjEBAAAAlnEBAAIAAAAGOC4yNDI5AQgAAAAFAAAAATEBAAAACy0yMTEyNDIzMjE3AwAAAAMxNjACAAAABDQyMzUEAAAAATAHAAAACjEyLzMxLzIwMjEIAAAACjEyLzMxLzIwMjEJAAAAATB0eh99VcbaCDa9vRlWxtoILUNJUS5SRUdOLklRX0xGQ0ZfTUFSR0lOLjIwMDAuMTIvMzEvMjAyMS4uLlVTRAEAAACzgwAAAgAAAAcyNi42MjU5AQgAAAAFAAAAATEBAAAACy0yMTEzNTQwMjUwAwAAAAMxNjACAAAABDQ0MzYEAAAAATAHAAAACjEyLzMxLzIwMjEIAAAACjEyLzMx</t>
  </si>
  <si>
    <t>LzIwMjEJAAAAATB0eh99VcbaCDa9vRlWxtoIJ0NJUS5NTy5JUV9SRVRVUk5fQVNTRVRTLjIwMDAuMTIvMzEvMjAyMQEAAAB0hQQAAgAAAAcxNy4yOTg0AQgAAAAFAAAAATEBAAAACy0yMTEwNjc0OTQyAwAAAAMxNjACAAAABDQxNzgEAAAAATAHAAAACjEyLzMxLzIwMjEIAAAACjEyLzMxLzIwMjEJAAAAATB0eh99VcbaCDa9vRlWxtoIK0NJUS5NTy5JUV9FQklUXzVZUl9BTk5fQ0FHUi4yMDAwLjEyLzMxLzIwMjEBAAAAdIUEAAIAAAAGNS4yODY2AQgAAAAFAAAAATEBAAAACy0yMTEwNjc0OTQyAwAAAAMxNjACAAAABDQyMzYEAAAAATAHAAAACjEyLzMxLzIwMjEIAAAACjEyLzMxLzIwMjEJAAAAATB0eh99VcbaCDa9vRlWxtoIK0NJUS5OT0MuSVFfRFBTXzVZUl9BTk5fQ0FHUi4yMDAwLjEyLzMxLzIwMjEBAAAAr3sBAAIAAAAHMTEuOTcwMgEIAAAABQAAAAExAQAAAAstMjExNDYyMjA2MAMAAAADMTYwAgAAAAQ0MjQ1BAAAAAEwBwAAAAoxMi8zMS8yMDIxCAAAAAoxMi8zMS8yMDIxCQAAAAEwdHoffVXG2gg2vb0ZVsbaCChDSVEuTk9DLklRX1JFVFVSTl9FUVVJVFkuMjAwMC4xMi8zMS8yMDIxAQAAAK97AQACAAAABzU5LjYwNDMBCAAAAAUAAAABMQEAAAALLTIxMTQ2MjIwNjADAAAAAzE2MAIAAAAENDEyOAQAAAABMAcAAAAKMTIvMzEvMjAyMQgAAAAKMTIvMzEvMjAyMQkAAAABMHR6H31VxtoINr29GVbG</t>
  </si>
  <si>
    <t>2ggqQ0lRLk5PQy5JUV9OSV81WVJfQU5OX0NBR1IuMjAwMC4xMi8zMS8yMDIxAQAAAK97AQACAAAABzI3Ljk0NjQBCAAAAAUAAAABMQEAAAALLTIxMTQ2MjIwNjADAAAAAzE2MAIAAAAENDIzOAQAAAABMAcAAAAKMTIvMzEvMjAyMQgAAAAKMTIvMzEvMjAyMQkAAAABMHR6H31VxtoINr29GVbG2ggoQ0lRLklTUkcuSVFfUEFZT1VUX1JBVElPLjIwMDAuMTIvMzEvMjAyMQEAAAAfdgAAAwAAAAAAdHoffVXG2gg2vb0ZVsbaCCpDSVEuSVNSRy5JUV9SRVRVUk5fQ0FQSVRBTC4yMDAwLjEyLzMxLzIwMjEBAAAAH3YAAAIAAAAHMTAuNDA0NQEIAAAABQAAAAExAQAAAAstMjExMzc2Njk5NQMAAAADMTYwAgAAAAQ0MzYzBAAAAAEwBwAAAAoxMi8zMS8yMDIxCAAAAAoxMi8zMS8yMDIxCQAAAAEwdHoffVXG2gg2vb0ZVsbaCCxDSVEuSVNSRy5JUV9FUFNfNVlSX0FOTl9DQUdSLjIwMDAuMTIvMzEvMjAyMQEAAAAfdgAAAgAAAAcxNy40MzE3AQgAAAAFAAAAATEBAAAACy0yMTEzNzY2OTk1AwAAAAMxNjACAAAABDQyMzkEAAAAATAHAAAACjEyLzMxLzIwMjEIAAAACjEyLzMxLzIwMjEJAAAAATB0eh99VcbaCDa9vRlWxtoILENJUS5NRExaLklRX1RPVEFMX0RFQlRfRUJJVERBLjUwMC4xMi8zMS8yMDIxAQAAAG1JCwACAAAACDMuMDgwNTE5AQgAAAAFAAAAATEBAAAACy0yMTEzNjk0MjA4AwAAAAMxNjACAAAABDQxOTIE</t>
  </si>
  <si>
    <t>AAAAATAHAAAACjEyLzMxLzIwMjEIAAAACjEyLzMxLzIwMjEJAAAAATB0eh99VcbaCDa9vRlWxtoILkNJUS5NRExaLklRX0dST1NTX01BUkdJTi4yMDAwLjEyLzMxLzIwMjEuLi5VU0QBAAAAbUkLAAIAAAAHMzkuMTg1MgEIAAAABQAAAAExAQAAAAstMjExMzY5NDIwNgMAAAADMTYwAgAAAAQ0MDc0BAAAAAEwBwAAAAoxMi8zMS8yMDIxCAAAAAoxMi8zMS8yMDIxCQAAAAEwdHoffVXG2gg2vb0ZVsbaCDJDSVEuTURMWi5JUV9UT1RBTF9SRVZfNVlSX0FOTl9DQUdSLjIwMDAuMTIvMzEvMjAyMQEAAABtSQsAAgAAAAYyLjA3MDQBCAAAAAUAAAABMQEAAAALLTIxMTM2OTQyMDYDAAAAAzE2MAIAAAAENDIzMwQAAAABMAcAAAAKMTIvMzEvMjAyMQgAAAAKMTIvMzEvMjAyMQkAAAABMHR6H31VxtoINr29GVbG2ggtQ0lRLkdFLklRX0VCSVREQV9NQVJHSU4uMjAwMC4xMi8zMS8yMDIxLi4uVVNEAQAAAIezAgACAAAABjcuNjk5OAEIAAAABQAAAAExAQAAAAstMjExMjc3NDUyMwMAAAADMTYwAgAAAAQ0MDQ3BAAAAAEwBwAAAAoxMi8zMS8yMDIxCAAAAAoxMi8zMS8yMDIxCQAAAAEwdHoffVXG2gg2vb0ZVsbaCCxDSVEuUFlQTC5JUV9UT1RBTF9ERUJUX0VRVUlUWS41MDAuMTIvMzEvMjAyMQEAAABcuAEAAgAAAAc0NS4xNTExAQgAAAAFAAAAATEBAAAACy0yMTEzODQ3MTI0AwAAAAMxNjACAAAABDQwMzQEAAAAATAH</t>
  </si>
  <si>
    <t>AAAACjEyLzMxLzIwMjEIAAAACjEyLzMxLzIwMjEJAAAAATB0eh99VcbaCDa9vRlWxtoILUNJUS5QWVBMLklRX0VCSVRfTUFSR0lOLjIwMDAuMTIvMzEvMjAyMS4uLlVTRAEAAABcuAEAAgAAAAcxNy4wMDc2AQgAAAAFAAAAATEBAAAACy0yMTEzODQ3MTIyAwAAAAMxNjACAAAABDQwNTMEAAAAATAHAAAACjEyLzMxLzIwMjEIAAAACjEyLzMxLzIwMjEJAAAAATB0eh99VcbaCDa9vRlWxtoIK0NJUS5QWVBMLklRX0dQXzVZUl9BTk5fQ0FHUi4yMDAwLjEyLzMxLzIwMjEBAAAAXLgBAAIAAAAHMTguMzE4NgEIAAAABQAAAAExAQAAAAstMjExMzg0NzEyMgMAAAADMTYwAgAAAAQ0MjM0BAAAAAEwBwAAAAoxMi8zMS8yMDIxCAAAAAoxMi8zMS8yMDIxCQAAAAEwdHoffVXG2gg2vb0ZVsbaCClDSVEuQ0kuSVFfTklfTUFSR0lOLjIwMDAuMTIvMzEvMjAyMS4uLlVTRAEAAABjowIAAgAAAAYzLjA3ODQBCAAAAAUAAAABMQEAAAALLTIxMTA4MDM0NTcDAAAAAzE2MAIAAAAENDA5NAQAAAABMAcAAAAKMTIvMzEvMjAyMQgAAAAKMTIvMzEvMjAyMQkAAAABMHR6H31VxtoINr29GVbG2ggrQ0lRLkJBLklRX1RPVEFMX0RFQlRfQ0FQSVRBTC41MDAuMTIvMzEvMjAyMQEAAACpqAUAAgAAAAcxMzMuMTQyAQgAAAAFAAAAATEBAAAACy0yMTE0MTM5NzYwAwAAAAMxNjACAAAABDQxODYEAAAAATAHAAAACjEyLzMxLzIwMjEIAAAA</t>
  </si>
  <si>
    <t>CjEyLzMxLzIwMjEJAAAAATB0eh99VcbaCDa9vRlWxtoIK0NJUS5CQS5JUV9VRkNGX01BUkdJTi4yMDAwLjEyLzMxLzIwMjEuLi5VU0QBAAAAqagFAAIAAAAGMS41MDg1AQgAAAAFAAAAATEBAAAACy0yMTE0MTM5NzU4AwAAAAMxNjACAAAABDQ0MzcEAAAAATAHAAAACjEyLzMxLzIwMjEIAAAACjEyLzMxLzIwMjEJAAAAATB0eh99VcbaCDa9vRlWxtoILUNJUS5CQS5JUV9FQklUREFfNVlSX0FOTl9DQUdSLjIwMDAuMTIvMzEvMjAyMQEAAACpqAUAAgAAAAgtMzAuMzMxMQEIAAAABQAAAAExAQAAAAstMjExNDEzOTc1OAMAAAADMTYwAgAAAAQ0MjM1BAAAAAEwBwAAAAoxMi8zMS8yMDIxCAAAAAoxMi8zMS8yMDIxCQAAAAEwdHoffVXG2gg2vb0ZVsbaCCxDSVEuQURQLklRX0xGQ0ZfTUFSR0lOLjIwMDAuMTIvMzEvMjAyMS4uLlVTRAEAAAA97QEAAgAAAAcyNC45OTg5AQgAAAAFAAAAATEBAAAACy0yMTE0MTg2Mzk1AwAAAAMxNjACAAAABDQ0MzYEAAAAATAHAAAACjEyLzMxLzIwMjEIAAAACjEyLzMxLzIwMjEJAAAAATB0eh99VcbaCDa9vRlWxtoIKENJUS5BTUQuSVFfUkVUVVJOX0FTU0VUUy4yMDAwLjEyLzMxLzIwMjEBAAAAoJMCAAIAAAAHMjEuMzI3MwEIAAAABQAAAAExAQAAAAstMjExMzc1NDc3NgMAAAADMTYwAgAAAAQ0MTc4BAAAAAEwBwAAAAoxMi8zMS8yMDIxCAAAAAoxMi8yNS8yMDIxCQAAAAEw</t>
  </si>
  <si>
    <t>dHoffVXG2gg2vb0ZVsbaCCxDSVEuQU1ELklRX0VCSVRfNVlSX0FOTl9DQUdSLjIwMDAuMTIvMzEvMjAyMQEAAACgkwIAAwAAAAJOTQEIAAAABQAAAAExAQAAAAstMjExMzc1NDc3NgMAAAADMTYwAgAAAAQ0MjM2BAAAAAEwBwAAAAoxMi8zMS8yMDIxCAAAAAoxMi8yNS8yMDIxCQAAAAEwdHoffVXG2gg2vb0ZVsbaCCxDSVEuU0JVWC5JUV9EUFNfNVlSX0FOTl9DQUdSLjIwMDAuMTIvMzEvMjAyMQEAAAC5hwAAAgAAAAcxNi43MDI0AQgAAAAFAAAAATEBAAAACy0yMTIwMzE2NDIwAwAAAAMxNjACAAAABDQyNDUEAAAAATAHAAAACjEyLzMxLzIwMjEIAAAACTEwLzMvMjAyMQkAAAABMHR6H31VxtoINr29GVbG2ggpQ0lRLlNCVVguSVFfUkVUVVJOX0VRVUlUWS4yMDAwLjEyLzMxLzIwMjEBAAAAuYcAAAMAAAACTk0BCAAAAAUAAAABMQEAAAALLTIxMjAzMTY0MjADAAAAAzE2MAIAAAAENDEyOAQAAAABMAcAAAAKMTIvMzEvMjAyMQgAAAAJMTAvMy8yMDIxCQAAAAEwdHoffVXG2gg2vb0ZVsbaCCtDSVEuU0JVWC5JUV9OSV81WVJfQU5OX0NBR1IuMjAwMC4xMi8zMS8yMDIxAQAAALmHAAACAAAABTguMzA3AQgAAAAFAAAAATEBAAAACy0yMTIwMzE2NDIwAwAAAAMxNjACAAAABDQyMzgEAAAAATAHAAAACjEyLzMxLzIwMjEIAAAACTEwLzMvMjAyMQkAAAABMHR6H31VxtoINr29GVbG2ggoQ0lRLklOVFUuSVFfUEFZ</t>
  </si>
  <si>
    <t>T1VUX1JBVElPLjIwMDAuMTIvMzEvMjAyMQEAAACzUgAAAgAAAAczMi40MDkxAQgAAAAFAAAAATEBAAAACy0yMTIwNTEwMjU4AwAAAAMxNjACAAAABDQzNzcEAAAAATAHAAAACjEyLzMxLzIwMjEIAAAACjEwLzMxLzIwMjEJAAAAATB0eh99VcbaCDa9vRlWxtoIKkNJUS5JTlRVLklRX1JFVFVSTl9DQVBJVEFMLjIwMDAuMTIvMzEvMjAyMQEAAACzUgAAAgAAAAcxNS42MzgyAQgAAAAFAAAAATEBAAAACy0yMTIwNTEwMjU4AwAAAAMxNjACAAAABDQzNjMEAAAAATAHAAAACjEyLzMxLzIwMjEIAAAACjEwLzMxLzIwMjEJAAAAATB0eh99VcbaCDa9vRlWxtoILENJUS5JTlRVLklRX0VQU181WVJfQU5OX0NBR1IuMjAwMC4xMi8zMS8yMDIxAQAAALNSAAACAAAABzE5Ljc2MzUBCAAAAAUAAAABMQEAAAALLTIxMjA1MTAyNTgDAAAAAzE2MAIAAAAENDIzOQQAAAABMAcAAAAKMTIvMzEvMjAyMQgAAAAKMTAvMzEvMjAyMQkAAAABMHR6H31VxtoINr29GVbG2ggrQ0lRLkxPVy5JUV9UT1RBTF9ERUJUX0VCSVREQS41MDAuMTIvMzEvMjAyMQEAAACHwgIAAgAAAAgyLjE4Mzk2NwEIAAAABQAAAAExAQAAAAstMjExOTI5NTg2NwMAAAADMTYwAgAAAAQ0MTkyBAAAAAEwBwAAAAoxMi8zMS8yMDIxCAAAAAoxMC8yOS8yMDIxCQAAAAEwdHoffVXG2gg2vb0ZVsbaCC1DSVEuTE9XLklRX0dST1NTX01BUkdJTi4yMDAwLjEyLzMx</t>
  </si>
  <si>
    <t>LzIwMjEuLi5VU0QBAAAAh8ICAAIAAAAHMzMuMDc1MwEIAAAABQAAAAExAQAAAAstMjExOTI5NTIzNwMAAAADMTYwAgAAAAQ0MDc0BAAAAAEwBwAAAAoxMi8zMS8yMDIxCAAAAAoxMC8yOS8yMDIxCQAAAAEwdHoffVXG2gg2vb0ZVsbaCDFDSVEuTE9XLklRX1RPVEFMX1JFVl81WVJfQU5OX0NBR1IuMjAwMC4xMi8zMS8yMDIxAQAAAIfCAgACAAAABjguNzk2NAEIAAAABQAAAAExAQAAAAstMjExOTI5NTIzNwMAAAADMTYwAgAAAAQ0MjMzBAAAAAEwBwAAAAoxMi8zMS8yMDIxCAAAAAoxMC8yOS8yMDIxCQAAAAEwdHoffVXG2gg2vb0ZVsbaCC9DSVEuTkZMWC5JUV9FQklUREFfTUFSR0lOLjIwMDAuMTIvMzEvMjAyMS4uLlVTRAEAAAAMfQAAAgAAAAcyMS41NjAyAQgAAAAFAAAAATEBAAAACy0yMTE0NTIyNTcyAwAAAAMxNjACAAAABDQwNDcEAAAAATAHAAAACjEyLzMxLzIwMjEIAAAACjEyLzMxLzIwMjEJAAAAATB0eh99VcbaCDa9vRlWxtoILENJUS5JTlRDLklRX1RPVEFMX0RFQlRfRVFVSVRZLjUwMC4xMi8zMS8yMDIxAQAAAIdSAAACAAAABjQwLjUwOAEIAAAABQAAAAExAQAAAAstMjExNDQzNDMwNgMAAAADMTYwAgAAAAQ0MDM0BAAAAAEwBwAAAAoxMi8zMS8yMDIxCAAAAAoxMi8yNS8yMDIxCQAAAAEwdHoffVXG2gg2vb0ZVsbaCC1DSVEuSU5UQy5JUV9FQklUX01BUkdJTi4yMDAwLjEyLzMxLzIwMjEu</t>
  </si>
  <si>
    <t>Li5VU0QBAAAAh1IAAAIAAAAHMjcuOTQzNAEIAAAABQAAAAExAQAAAAstMjExNDQzNDMwMgMAAAADMTYwAgAAAAQ0MDUzBAAAAAEwBwAAAAoxMi8zMS8yMDIxCAAAAAoxMi8yNS8yMDIxCQAAAAEwdHoffVXG2gg2vb0ZVsbaCCtDSVEuSU5UQy5JUV9HUF81WVJfQU5OX0NBR1IuMjAwMC4xMi8zMS8yMDIxAQAAAIdSAAACAAAABjMuNjUyOAEIAAAABQAAAAExAQAAAAstMjExNDQzNDMwMgMAAAADMTYwAgAAAAQ0MjM0BAAAAAEwBwAAAAoxMi8zMS8yMDIxCAAAAAoxMi8yNS8yMDIxCQAAAAEwdHoffVXG2gg2vb0ZVsbaCCpDSVEuQ0FULklRX05JX01BUkdJTi4yMDAwLjEyLzMxLzIwMjEuLi5VU0QBAAAAMvUDAAIAAAAHMTIuNzMwNwEIAAAABQAAAAExAQAAAAstMjExMjE1NzA2NgMAAAADMTYwAgAAAAQ0MDk0BAAAAAEwBwAAAAoxMi8zMS8yMDIxCAAAAAoxMi8zMS8yMDIxCQAAAAEwdHoffVXG2gg2vb0ZVsbaCCtDSVEuREUuSVFfVE9UQUxfREVCVF9DQVBJVEFMLjUwMC4xMi8zMS8yMDIxAQAAAIAPBAACAAAABzcyLjU5MjUBCAAAAAUAAAABMQEAAAALLTIxMTY3ODQ2ODQDAAAAAzE2MAIAAAAENDE4NgQAAAABMAcAAAAKMTIvMzEvMjAyMQgAAAAKMTAvMzEvMjAyMQkAAAABMHR6H31VxtoINr29GVbG2ggrQ0lRLkRFLklRX1VGQ0ZfTUFSR0lOLjIwMDAuMTIvMzEvMjAyMS4uLlVTRAEAAACADwQAAgAAAAYz</t>
  </si>
  <si>
    <t>LjIzNDQBCAAAAAUAAAABMQEAAAALLTIxMTY3ODQ2ODIDAAAAAzE2MAIAAAAENDQzNwQAAAABMAcAAAAKMTIvMzEvMjAyMQgAAAAKMTAvMzEvMjAyMQkAAAABMHR6H31VxtoINr29GVbG2ggtQ0lRLkRFLklRX0VCSVREQV81WVJfQU5OX0NBR1IuMjAwMC4xMi8zMS8yMDIxAQAAAIAPBAACAAAABzE4Ljg1MTEBCAAAAAUAAAABMQEAAAALLTIxMTY3ODQ2ODIDAAAAAzE2MAIAAAAENDIzNQQAAAABMAcAAAAKMTIvMzEvMjAyMQgAAAAKMTAvMzEvMjAyMQkAAAABMHR6H31VxtoINr29GVbG2ggsQ0lRLlVOUC5JUV9MRkNGX01BUkdJTi4yMDAwLjEyLzMxLzIwMjEuLi5VU0QBAAAAPrsEAAIAAAAGMjEuODQ4AQgAAAAFAAAAATEBAAAACy0yMTEzNjcwOTMxAwAAAAMxNjACAAAABDQ0MzYEAAAAATAHAAAACjEyLzMxLzIwMjEIAAAACjEyLzMxLzIwMjEJAAAAATB0eh99VcbaCIMfwBlWxtoIKUNJUS5RQ09NLklRX1JFVFVSTl9BU1NFVFMuMjAwMC4xMi8zMS8yMDIxAQAAANWCAAACAAAABzE3LjMyMTEBCAAAAAUAAAABMQEAAAALLTIxMTQwNDE3OTkDAAAAAzE2MAIAAAAENDE3OAQAAAABMAcAAAAKMTIvMzEvMjAyMQgAAAAKMTIvMjYvMjAyMQkAAAABMHR6H31VxtoIgx/AGVbG2ggtQ0lRLlFDT00uSVFfRUJJVF81WVJfQU5OX0NBR1IuMjAwMC4xMi8zMS8yMDIxAQAAANWCAAACAAAABjkuMjE0NgEIAAAABQAAAAEx</t>
  </si>
  <si>
    <t>AQAAAAstMjExNDA0MTc5OQMAAAADMTYwAgAAAAQ0MjM2BAAAAAEwBwAAAAoxMi8zMS8yMDIxCAAAAAoxMi8yNi8yMDIxCQAAAAEwdHoffVXG2giDH8AZVsbaCCtDSVEuRUxWLklRX0RQU181WVJfQU5OX0NBR1IuMjAwMC4xMi8zMS8yMDIxAQAAAE1xAgACAAAABzExLjY5NDgBCAAAAAUAAAABMQEAAAALLTIxMTE4MTI0NjkDAAAAAzE2MAIAAAAENDI0NQQAAAABMAcAAAAKMTIvMzEvMjAyMQgAAAAKMTIvMzEvMjAyMQkAAAABMHR6H31VxtoIgx/AGVbG2ggoQ0lRLkVMVi5JUV9SRVRVUk5fRVFVSVRZLjIwMDAuMTIvMzEvMjAyMQEAAABNcQIAAgAAAAcxNy41ODMzAQgAAAAFAAAAATEBAAAACy0yMTExODEyNDY5AwAAAAMxNjACAAAABDQxMjgEAAAAATAHAAAACjEyLzMxLzIwMjEIAAAACjEyLzMxLzIwMjEJAAAAATB0eh99VcbaCIMfwBlWxtoIKkNJUS5FTFYuSVFfTklfNVlSX0FOTl9DQUdSLjIwMDAuMTIvMzEvMjAyMQEAAABNcQIAAgAAAAYxOS44MzUBCAAAAAUAAAABMQEAAAALLTIxMTE4MTI0NjkDAAAAAzE2MAIAAAAENDIzOAQAAAABMAcAAAAKMTIvMzEvMjAyMQgAAAAKMTIvMzEvMjAyMQkAAAABMHR6H31VxtoIgx/AGVbG2gglQ0lRLlQuSVFfUEFZT1VUX1JBVElPLjIwMDAuMTIvMzEvMjAyMQEAAACHhwEAAgAAAAc3NS4wMzYxAQgAAAAFAAAAATEBAAAACy0yMTExOTY3Nzk4AwAAAAMxNjACAAAA</t>
  </si>
  <si>
    <t>BDQzNzcEAAAAATAHAAAACjEyLzMxLzIwMjEIAAAACjEyLzMxLzIwMjEJAAAAATB0eh99VcbaCIMfwBlWxtoIJ0NJUS5ULklRX1JFVFVSTl9DQVBJVEFMLjIwMDAuMTIvMzEvMjAyMQEAAACHhwEAAgAAAAY2LjExMjEBCAAAAAUAAAABMQEAAAALLTIxMTE5Njc3OTgDAAAAAzE2MAIAAAAENDM2MwQAAAABMAcAAAAKMTIvMzEvMjAyMQgAAAAKMTIvMzEvMjAyMQkAAAABMHR6H31VxtoIgx/AGVbG2ggpQ0lRLlQuSVFfRVBTXzVZUl9BTk5fQ0FHUi4yMDAwLjEyLzMxLzIwMjEBAAAAh4cBAAIAAAAGNS42NTkzAQgAAAAFAAAAATEBAAAACy0yMTExOTY3Nzk4AwAAAAMxNjACAAAABDQyMzkEAAAAATAHAAAACjEyLzMxLzIwMjEIAAAACjEyLzMxLzIwMjEJAAAAATB0eh99VcbaCIMfwBlWxtoILUNJUS5DTUNTQS5JUV9UT1RBTF9ERUJUX0VCSVREQS41MDAuMTIvMzEvMjAyMQEAAAAdpQIAAgAAAAgzLjA4MTA5MwEIAAAABQAAAAExAQAAAAstMjExMzk5OTY2MgMAAAADMTYwAgAAAAQ0MTkyBAAAAAEwBwAAAAoxMi8zMS8yMDIxCAAAAAoxMi8zMS8yMDIxCQAAAAEwdHoffVXG2giDH8AZVsbaCC9DSVEuQ01DU0EuSVFfR1JPU1NfTUFSR0lOLjIwMDAuMTIvMzEvMjAyMS4uLlVTRAEAAAAdpQIAAgAAAAY2Ni45NjMBCAAAAAUAAAABMQEAAAALLTIxMTM5OTk3NDEDAAAAAzE2MAIAAAAENDA3NAQAAAABMAcAAAAKMTIv</t>
  </si>
  <si>
    <t>MzEvMjAyMQgAAAAKMTIvMzEvMjAyMQkAAAABMHR6H31VxtoIgx/AGVbG2ggzQ0lRLkNNQ1NBLklRX1RPVEFMX1JFVl81WVJfQU5OX0NBR1IuMjAwMC4xMi8zMS8yMDIxAQAAAB2lAgACAAAABjcuNTg4NQEIAAAABQAAAAExAQAAAAstMjExMzk5OTc0MQMAAAADMTYwAgAAAAQ0MjMzBAAAAAEwBwAAAAoxMi8zMS8yMDIxCAAAAAoxMi8zMS8yMDIxCQAAAAEwdHoffVXG2giDH8AZVsbaCC9DSVEuQURCRS5JUV9FQklUREFfTUFSR0lOLjIwMDAuMTIvMzEvMjAyMS4uLlVTRAEAAAABXwAAAgAAAAc0MC40MDU0AQgAAAAFAAAAATEBAAAACy0yMTE0ODk4OTM1AwAAAAMxNjACAAAABDQwNDcEAAAAATAHAAAACjEyLzMxLzIwMjEIAAAACTEyLzMvMjAyMQkAAAABMHR6H31VxtoIgx/AGVbG2ggrQ0lRLlJUWC5JUV9UT1RBTF9ERUJUX0VRVUlUWS41MDAuMTIvMzEvMjAyMQEAAAD+bQIAAgAAAAc0NC45MTc2AQgAAAAFAAAAATEBAAAACy0yMTEyNzE3MzQyAwAAAAMxNjACAAAABDQwMzQEAAAAATAHAAAACjEyLzMxLzIwMjEIAAAACjEyLzMxLzIwMjEJAAAAATB0eh99VcbaCIMfwBlWxtoILENJUS5SVFguSVFfRUJJVF9NQVJHSU4uMjAwMC4xMi8zMS8yMDIxLi4uVVNEAQAAAP5tAgACAAAABzEwLjU4NzMBCAAAAAUAAAABMQEAAAALLTIxMTI3MTczNDADAAAAAzE2MAIAAAAENDA1MwQAAAABMAcAAAAKMTIvMzEvMjAy</t>
  </si>
  <si>
    <t>MQgAAAAKMTIvMzEvMjAyMQkAAAABMHR6H31VxtoIgx/AGVbG2ggqQ0lRLlJUWC5JUV9HUF81WVJfQU5OX0NBR1IuMjAwMC4xMi8zMS8yMDIxAQAAAP5tAgACAAAABy00LjUwNjgBCAAAAAUAAAABMQEAAAALLTIxMTI3MTczNDADAAAAAzE2MAIAAAAENDIzNAQAAAABMAcAAAAKMTIvMzEvMjAyMQgAAAAKMTIvMzEvMjAyMQkAAAABMHR6H31VxtoIgx/AGVbG2ggqQ0lRLkhPTi5JUV9OSV9NQVJHSU4uMjAwMC4xMi8zMS8yMDIxLi4uVVNEAQAAAER1FAACAAAABzE2LjExNDIBCAAAAAUAAAABMQEAAAALLTIxMTI4NTM4MzADAAAAAzE2MAIAAAAENDA5NAQAAAABMAcAAAAKMTIvMzEvMjAyMQgAAAAKMTIvMzEvMjAyMQkAAAABMHR6H31VxtoIgx/AGVbG2ggrQ0lRLlBNLklRX1RPVEFMX0RFQlRfQ0FQSVRBTC41MDAuMTIvMzEvMjAyMQEAAADdPGQAAgAAAAgxNDAuNzY2OAEIAAAABQAAAAExAQAAAAstMjExMjQ1NzY5NQMAAAADMTYwAgAAAAQ0MTg2BAAAAAEwBwAAAAoxMi8zMS8yMDIxCAAAAAoxMi8zMS8yMDIxCQAAAAEwdHoffVXG2giDH8AZVsbaCCtDSVEuUE0uSVFfVUZDRl9NQVJHSU4uMjAwMC4xMi8zMS8yMDIxLi4uVVNEAQAAAN08ZAACAAAABjMwLjU4OQEIAAAABQAAAAExAQAAAAstMjExMjQ1NzYyNAMAAAADMTYwAgAAAAQ0NDM3BAAAAAEwBwAAAAoxMi8zMS8yMDIxCAAAAAoxMi8zMS8yMDIxCQAA</t>
  </si>
  <si>
    <t>AAEwdHoffVXG2giDH8AZVsbaCC1DSVEuUE0uSVFfRUJJVERBXzVZUl9BTk5fQ0FHUi4yMDAwLjEyLzMxLzIwMjEBAAAA3TxkAAIAAAAGNC4wMTc2AQgAAAAFAAAAATEBAAAACy0yMTEyNDU3NjI0AwAAAAMxNjACAAAABDQyMzUEAAAAATAHAAAACjEyLzMxLzIwMjEIAAAACjEyLzMxLzIwMjEJAAAAATB0eh99VcbaCIMfwBlWxtoILENJUS5VUFMuSVFfTEZDRl9NQVJHSU4uMjAwMC4xMi8zMS8yMDIxLi4uVVNEAQAAAOqjAwACAAAABzEwLjI0MjYBCAAAAAUAAAABMQEAAAALLTIxMTEyMjEyMjcDAAAAAzE2MAIAAAAENDQzNgQAAAABMAcAAAAKMTIvMzEvMjAyMQgAAAAKMTIvMzEvMjAyMQkAAAABMHR6H31VxtoIgx/AGVbG2ggoQ0lRLk5LRS5JUV9SRVRVUk5fQVNTRVRTLjIwMDAuMTIvMzEvMjAyMQEAAACNdAQAAgAAAAYxMi4zNTIBCAAAAAUAAAABMQEAAAALLTIxMTU3NTE2NDYDAAAAAzE2MAIAAAAENDE3OAQAAAABMAcAAAAKMTIvMzEvMjAyMQgAAAAKMTEvMzAvMjAyMQkAAAABMHR6H31VxtoIgx/AGVbG2ggsQ0lRLk5LRS5JUV9FQklUXzVZUl9BTk5fQ0FHUi4yMDAwLjEyLzMxLzIwMjEBAAAAjXQEAAIAAAAHMTAuMjIxNAEIAAAABQAAAAExAQAAAAstMjExNTc1MTY0NgMAAAADMTYwAgAAAAQ0MjM2BAAAAAEwBwAAAAoxMi8zMS8yMDIxCAAAAAoxMS8zMC8yMDIxCQAAAAEwdHoffVXG2giDH8AZVsba</t>
  </si>
  <si>
    <t>CCtDSVEuVFhOLklRX0RQU181WVJfQU5OX0NBR1IuMjAwMC4xMi8zMS8yMDIxAQAAAPsjAgACAAAABzIwLjc1MDEBCAAAAAUAAAABMQEAAAALLTIxMTM3NjY4NjgDAAAAAzE2MAIAAAAENDI0NQQAAAABMAcAAAAKMTIvMzEvMjAyMQgAAAAKMTIvMzEvMjAyMQkAAAABMHR6H31VxtoIgx/AGVbG2ggoQ0lRLlRYTi5JUV9SRVRVUk5fRVFVSVRZLjIwMDAuMTIvMzEvMjAyMQEAAAD7IwIAAgAAAAc2OC45OTY0AQgAAAAFAAAAATEBAAAACy0yMTEzNzY2ODY4AwAAAAMxNjACAAAABDQxMjgEAAAAATAHAAAACjEyLzMxLzIwMjEIAAAACjEyLzMxLzIwMjEJAAAAATB0eh99VcbaCIMfwBlWxtoIKkNJUS5UWE4uSVFfTklfNVlSX0FOTl9DQUdSLjIwMDAuMTIvMzEvMjAyMQEAAAD7IwIAAgAAAAYxNi42NjMBCAAAAAUAAAABMQEAAAALLTIxMTM3NjY4NjgDAAAAAzE2MAIAAAAENDIzOAQAAAABMAcAAAAKMTIvMzEvMjAyMQgAAAAKMTIvMzEvMjAyMQkAAAABMHR6H31VxtoIgx/AGVbG2ggnQ0lRLkxJTi5JUV9QQVlPVVRfUkFUSU8uMjAwMC4xMi8zMS8yMDIxAQAAAGHaBAACAAAABzU3LjIxMzgBCAAAAAUAAAABMQEAAAALLTIxMTAxMzcxMjYDAAAAAzE2MAIAAAAENDM3NwQAAAABMAcAAAAKMTIvMzEvMjAyMQgAAAAKMTIvMzEvMjAyMQkAAAABMHR6H31VxtoIgx/AGVbG2ggpQ0lRLkxJTi5JUV9SRVRVUk5fQ0FQSVRB</t>
  </si>
  <si>
    <t>TC4yMDAwLjEyLzMxLzIwMjEBAAAAYdoEAAIAAAAGNS4zOTQ3AQgAAAAFAAAAATEBAAAACy0yMTEwMTM3MTI2AwAAAAMxNjACAAAABDQzNjMEAAAAATAHAAAACjEyLzMxLzIwMjEIAAAACjEyLzMxLzIwMjEJAAAAATB0eh99VcbaCIMfwBlWxtoIK0NJUS5MSU4uSVFfRVBTXzVZUl9BTk5fQ0FHUi4yMDAwLjEyLzMxLzIwMjEBAAAAYdoEAAIAAAAGNy4wMzcyAQgAAAAFAAAAATEBAAAACy0yMTEwMTM3MTI2AwAAAAMxNjACAAAABDQyMzkEAAAAATAHAAAACjEyLzMxLzIwMjEIAAAACjEyLzMxLzIwMjEJAAAAATB0eh99VcbaCIMfwBlWxtoIKkNJUS5WWi5JUV9UT1RBTF9ERUJUX0VCSVREQS41MDAuMTIvMzEvMjAyMQEAAAA2WAYAAgAAAAg1LjQwODg4MQEIAAAABQAAAAExAQAAAAstMjExMjY5Mjk3OQMAAAADMTYwAgAAAAQ0MTkyBAAAAAEwBwAAAAoxMi8zMS8yMDIxCAAAAAoxMi8zMS8yMDIxCQAAAAEwdHoffVXG2giDH8AZVsbaCCxDSVEuVlouSVFfR1JPU1NfTUFSR0lOLjIwMDAuMTIvMzEvMjAyMS4uLlVTRAEAAAA2WAYAAgAAAAc1Ny44NjI2AQgAAAAFAAAAATEBAAAACy0yMTEyNjkyOTc3AwAAAAMxNjACAAAABDQwNzQEAAAAATAHAAAACjEyLzMxLzIwMjEIAAAACjEyLzMxLzIwMjEJAAAAATB0eh99VcbaCIMfwBlWxtoIMENJUS5WWi5JUV9UT1RBTF9SRVZfNVlSX0FOTl9DQUdSLjIwMDAuMTIvMzEv</t>
  </si>
  <si>
    <t>MjAyMQEAAAA2WAYAAgAAAAYxLjE4MzQBCAAAAAUAAAABMQEAAAALLTIxMTI2OTI5NzcDAAAAAzE2MAIAAAAENDIzMwQAAAABMAcAAAAKMTIvMzEvMjAyMQgAAAAKMTIvMzEvMjAyMQkAAAABMHR6H31VxtoIgx/AGVbG2gguQ0lRLkNPUC5JUV9FQklUREFfTUFSR0lOLjIwMDAuMTIvMzEvMjAyMS4uLlVTRAEAAABPhgQAAgAAAAc0Mi45MDM5AQgAAAAFAAAAATEBAAAACy0yMTExNjQzMzQ0AwAAAAMxNjACAAAABDQwNDcEAAAAATAHAAAACjEyLzMxLzIwMjEIAAAACjEyLzMxLzIwMjEJAAAAATB0eh99VcbaCIMfwBlWxtoIK0NJUS5BQ04uSVFfVE9UQUxfREVCVF9FUVVJVFkuNTAwLjEyLzMxLzIwMjEBAAAAntUOAAIAAAAHMTYuNjA2OQEIAAAABQAAAAExAQAAAAstMjExNjkzMTA0OQMAAAADMTYwAgAAAAQ0MDM0BAAAAAEwBwAAAAoxMi8zMS8yMDIxCAAAAAoxMS8zMC8yMDIxCQAAAAEwdHoffVXG2giDH8AZVsbaCCxDSVEuQUNOLklRX0VCSVRfTUFSR0lOLjIwMDAuMTIvMzEvMjAyMS4uLlVTRAEAAACe1Q4AAgAAAAcxNS4xOTQ4AQgAAAAFAAAAATEBAAAACy0yMTE2OTMwODY0AwAAAAMxNjACAAAABDQwNTMEAAAAATAHAAAACjEyLzMxLzIwMjEIAAAACjExLzMwLzIwMjEJAAAAATB0eh99VcbaCIMfwBlWxtoIKkNJUS5BQ04uSVFfR1BfNVlSX0FOTl9DQUdSLjIwMDAuMTIvMzEvMjAyMQEAAACe1Q4AAgAA</t>
  </si>
  <si>
    <t>AAYxMC43MjQBCAAAAAUAAAABMQEAAAALLTIxMTY5MzA4NjQDAAAAAzE2MAIAAAAENDIzNAQAAAABMAcAAAAKMTIvMzEvMjAyMQgAAAAKMTEvMzAvMjAyMQkAAAABMHR6H31VxtoIgx/AGVbG2ggqQ0lRLkJNWS5JUV9OSV9NQVJHSU4uMjAwMC4xMi8zMS8yMDIxLi4uVVNEAQAAAMZkAAACAAAABzE1LjA3ODEBCAAAAAUAAAABMQEAAAALLTIxMTMxMjQxOTkDAAAAAzE2MAIAAAAENDA5NAQAAAABMAcAAAAKMTIvMzEvMjAyMQgAAAAKMTIvMzEvMjAyMQkAAAABMHR6H31VxtoIgx/AGVbG2ggsQ0lRLkFCVC5JUV9UT1RBTF9ERUJUX0NBUElUQUwuNTAwLjEyLzMxLzIwMjEBAAAAu8YDAAIAAAAHMzQuODI3NgEIAAAABQAAAAExAQAAAAstMjExMTU5OTMzOAMAAAADMTYwAgAAAAQ0MTg2BAAAAAEwBwAAAAoxMi8zMS8yMDIxCAAAAAoxMi8zMS8yMDIxCQAAAAEwdHoffVXG2giDH8AZVsbaCCxDSVEuQUJULklRX1VGQ0ZfTUFSR0lOLjIwMDAuMTIvMzEvMjAyMS4uLlVTRAEAAAC7xgMAAgAAAAcxOC42MTIzAQgAAAAFAAAAATEBAAAACy0yMTExNTk5MzM2AwAAAAMxNjACAAAABDQ0MzcEAAAAATAHAAAACjEyLzMxLzIwMjEIAAAACjEyLzMxLzIwMjEJAAAAATB0eh99VcbaCIMfwBlWxtoILkNJUS5BQlQuSVFfRUJJVERBXzVZUl9BTk5fQ0FHUi4yMDAwLjEyLzMxLzIwMjEBAAAAu8YDAAIAAAAHMjIuNzk0NAEIAAAA</t>
  </si>
  <si>
    <t>BQAAAAExAQAAAAstMjExMTU5OTMzNgMAAAADMTYwAgAAAAQ0MjM1BAAAAAEwBwAAAAoxMi8zMS8yMDIxCAAAAAoxMi8zMS8yMDIxCQAAAAEwdHoffVXG2giDH8AZVsbaCCxDSVEuRElTLklRX0xGQ0ZfTUFSR0lOLjIwMDAuMTIvMzEvMjAyMS4uLlVTRAEAAABM7AIAAgAAAAcxMC45NTg4AQgAAAAFAAAAATEBAAAACy0yMTE5Mjc5OTE5AwAAAAMxNjACAAAABDQ0MzYEAAAAATAHAAAACjEyLzMxLzIwMjEIAAAACTEwLzIvMjAyMQkAAAABMHR6H31VxtoIgx/AGVbG2ggpQ0lRLkNTQ08uSVFfUkVUVVJOX0FTU0VUUy4yMDAwLjEyLzMxLzIwMjEBAAAA60wAAAIAAAAGOS4xOTY0AQgAAAAFAAAAATEBAAAACy0yMTE5NjAwNTI4AwAAAAMxNjACAAAABDQxNzgEAAAAATAHAAAACjEyLzMxLzIwMjEIAAAACjEwLzMwLzIwMjEJAAAAATB0eh99VcbaCIMfwBlWxtoILUNJUS5DU0NPLklRX0VCSVRfNVlSX0FOTl9DQUdSLjIwMDAuMTIvMzEvMjAyMQEAAADrTAAAAgAAAAYxLjY0ODUBCAAAAAUAAAABMQEAAAALLTIxMTk2MDA1MjgDAAAAAzE2MAIAAAAENDIzNgQAAAABMAcAAAAKMTIvMzEvMjAyMQgAAAAKMTAvMzAvMjAyMQkAAAABMHR6H31VxtoIgx/AGVbG2ggsQ0lRLlRNVVMuSVFfRFBTXzVZUl9BTk5fQ0FHUi4yMDAwLjEyLzMxLzIwMjEBAAAAm2wBAAMAAAAAAHR6H31VxtoIgx/AGVbG2ggpQ0lRLlRNVVMuSVFf</t>
  </si>
  <si>
    <t>UkVUVVJOX0VRVUlUWS4yMDAwLjEyLzMxLzIwMjEBAAAAm2wBAAIAAAAGNC40OTg0AQgAAAAFAAAAATEBAAAACy0yMTEyNzM3NzAwAwAAAAMxNjACAAAABDQxMjgEAAAAATAHAAAACjEyLzMxLzIwMjEIAAAACjEyLzMxLzIwMjEJAAAAATB0eh99VcbaCIMfwBlWxtoIK0NJUS5UTVVTLklRX05JXzVZUl9BTk5fQ0FHUi4yMDAwLjEyLzMxLzIwMjEBAAAAm2wBAAIAAAAHMTUuNjc2NwEIAAAABQAAAAExAQAAAAstMjExMjczNzcwMAMAAAADMTYwAgAAAAQ0MjM4BAAAAAEwBwAAAAoxMi8zMS8yMDIxCAAAAAoxMi8zMS8yMDIxCQAAAAEwdHoffVXG2giDH8AZVsbaCChDSVEuQVZHTy5JUV9QQVlPVVRfUkFUSU8uMjAwMC4xMi8zMS8yMDIxAQAAAPC2fQECAAAABzkyLjIyMDkBCAAAAAUAAAABMQEAAAALLTIxMTY4MTM1ODYDAAAAAzE2MAIAAAAENDM3NwQAAAABMAcAAAAKMTIvMzEvMjAyMQgAAAAKMTAvMzEvMjAyMQkAAAABMHR6H31VxtoIgx/AGVbG2ggqQ0lRLkFWR08uSVFfUkVUVVJOX0NBUElUQUwuMjAwMC4xMi8zMS8yMDIxAQAAAPC2fQECAAAABjguMjk0NgEIAAAABQAAAAExAQAAAAstMjExNjgxMzU4NgMAAAADMTYwAgAAAAQ0MzYzBAAAAAEwBwAAAAoxMi8zMS8yMDIxCAAAAAoxMC8zMS8yMDIxCQAAAAEwdHoffVXG2giDH8AZVsbaCCxDSVEuQVZHTy5JUV9FUFNfNVlSX0FOTl9DQUdSLjIwMDAuMTIv</t>
  </si>
  <si>
    <t>MzEvMjAyMQEAAADwtn0BAwAAAAJOTQEIAAAABQAAAAExAQAAAAstMjExNjgxMzU4NgMAAAADMTYwAgAAAAQ0MjM5BAAAAAEwBwAAAAoxMi8zMS8yMDIxCAAAAAoxMC8zMS8yMDIxCQAAAAEwdHoffVXG2giDH8AZVsbaCCxDSVEuT1JDTC5JUV9UT1RBTF9ERUJUX0VCSVREQS41MDAuMTIvMzEvMjAyMQEAAADnVgAAAgAAAAg0LjMxNDEzNgEIAAAABQAAAAExAQAAAAstMjExNzE5ODM4OAMAAAADMTYwAgAAAAQ0MTkyBAAAAAEwBwAAAAoxMi8zMS8yMDIxCAAAAAoxMS8zMC8yMDIxCQAAAAEwdHoffVXG2giDH8AZVsbaCC5DSVEuT1JDTC5JUV9HUk9TU19NQVJHSU4uMjAwMC4xMi8zMS8yMDIxLi4uVVNEAQAAAOdWAAACAAAABzc5Ljk1ODQBCAAAAAUAAAABMQEAAAALLTIxMTcxOTgyNzEDAAAAAzE2MAIAAAAENDA3NAQAAAABMAcAAAAKMTIvMzEvMjAyMQgAAAAKMTEvMzAvMjAyMQkAAAABMHR6H31VxtoIgx/AGVbG2ggyQ0lRLk9SQ0wuSVFfVE9UQUxfUkVWXzVZUl9BTk5fQ0FHUi4yMDAwLjEyLzMxLzIwMjEBAAAA51YAAAIAAAAGMi4xNDIyAQgAAAAFAAAAATEBAAAACy0yMTE3MTk4MjcxAwAAAAMxNjACAAAABDQyMzMEAAAAATAHAAAACjEyLzMxLzIwMjEIAAAACjExLzMwLzIwMjEJAAAAATB0eh99VcbaCIMfwBlWxtoIL0NJUS5DT1NULklRX0VCSVREQV9NQVJHSU4uMjAwMC4xMi8zMS8yMDIxLi4uVVNE</t>
  </si>
  <si>
    <t>AQAAAJFqAQACAAAABTQuNjM1AQgAAAAFAAAAATEBAAAACy0yMTE2NTQ5MDQxAwAAAAMxNjACAAAABDQwNDcEAAAAATAHAAAACjEyLzMxLzIwMjEIAAAACjExLzIxLzIwMjEJAAAAATB0eh99VcbaCIMfwBlWxtoIK0NJUS5QRVAuSVFfVE9UQUxfREVCVF9FUVVJVFkuNTAwLjEyLzMxLzIwMjEBAAAAVoAAAAIAAAAIMjYyLjM4NjIBCAAAAAUAAAABMQEAAAALLTIxMTMyMjI1MTgDAAAAAzE2MAIAAAAENDAzNAQAAAABMAcAAAAKMTIvMzEvMjAyMQgAAAAKMTIvMjUvMjAyMQkAAAABMHR6H31VxtoIgx/AGVbG2ggsQ0lRLlBFUC5JUV9FQklUX01BUkdJTi4yMDAwLjEyLzMxLzIwMjEuLi5VU0QBAAAAVoAAAAIAAAAHMTQuODQ1MQEIAAAABQAAAAExAQAAAAstMjExMzIyMjUxNgMAAAADMTYwAgAAAAQ0MDUzBAAAAAEwBwAAAAoxMi8zMS8yMDIxCAAAAAoxMi8yNS8yMDIxCQAAAAEwdHoffVXG2giDH8AZVsbaCCpDSVEuUEVQLklRX0dQXzVZUl9BTk5fQ0FHUi4yMDAwLjEyLzMxLzIwMjEBAAAAVoAAAAIAAAAGNC4xNzc4AQgAAAAFAAAAATEBAAAACy0yMTEzMjIyNTE2AwAAAAMxNjACAAAABDQyMzQEAAAAATAHAAAACjEyLzMxLzIwMjEIAAAACjEyLzI1LzIwMjEJAAAAATB0eh99VcbaCIMfwBlWxtoIK0NJUS5NRVRBLklRX05JX01BUkdJTi4yMDAwLjEyLzMxLzIwMjEuLi5VU0QBAAAAF9s8AQIAAAAHMzMuMzg0</t>
  </si>
  <si>
    <t>NAEIAAAABQAAAAExAQAAAAstMjExMzg4NTk5NwMAAAADMTYwAgAAAAQ0MDk0BAAAAAEwBwAAAAoxMi8zMS8yMDIxCAAAAAoxMi8zMS8yMDIxCQAAAAEwdHoffVXG2giDH8AZVsbaCCxDSVEuTVJLLklRX1RPVEFMX0RFQlRfQ0FQSVRBTC41MDAuMTIvMzEvMjAyMQEAAAD2ZgQAAgAAAAc0Ny41MTI2AQgAAAAFAAAAATEBAAAACy0yMTEwMzY0MTE1AwAAAAMxNjACAAAABDQxODYEAAAAATAHAAAACjEyLzMxLzIwMjEIAAAACjEyLzMxLzIwMjEJAAAAATB0eh99VcbaCIMfwBlWxtoILENJUS5NUksuSVFfVUZDRl9NQVJHSU4uMjAwMC4xMi8zMS8yMDIxLi4uVVNEAQAAAPZmBAACAAAABzE0LjcyNjkBCAAAAAUAAAABMQEAAAALLTIxMTAzNjQwMjYDAAAAAzE2MAIAAAAENDQzNwQAAAABMAcAAAAKMTIvMzEvMjAyMQgAAAAKMTIvMzEvMjAyMQkAAAABMHR6H31VxtoIgx/AGVbG2gguQ0lRLk1SSy5JUV9FQklUREFfNVlSX0FOTl9DQUdSLjIwMDAuMTIvMzEvMjAyMQEAAAD2ZgQAAgAAAAY0LjM4NDQBCAAAAAUAAAABMQEAAAALLTIxMTAzNjQwMjYDAAAAAzE2MAIAAAAENDIzNQQAAAABMAcAAAAKMTIvMzEvMjAyMQgAAAAKMTIvMzEvMjAyMQkAAAABMHR6H31VxtoIgx/AGVbG2ggrQ0lRLktPLklRX0xGQ0ZfTUFSR0lOLjIwMDAuMTIvMzEvMjAyMS4uLlVTRAEAAAASaAAAAgAAAAcyMS42NDk1AQgAAAAFAAAAATEB</t>
  </si>
  <si>
    <t>AAAACy0yMTExMjExOTcxAwAAAAMxNjACAAAABDQ0MzYEAAAAATAHAAAACjEyLzMxLzIwMjEIAAAACjEyLzMxLzIwMjEJAAAAATB0eh99VcbaCIMfwBlWxtoIKUNJUS5BQkJWLklRX1JFVFVSTl9BU1NFVFMuMjAwMC4xMi8zMS8yMDIxAQAAAAoBdQgCAAAABjguMjE2NgEIAAAABQAAAAExAQAAAAstMjExMTcxMjMxOQMAAAADMTYwAgAAAAQ0MTc4BAAAAAEwBwAAAAoxMi8zMS8yMDIxCAAAAAoxMi8zMS8yMDIxCQAAAAEwdHoffVXG2giDH8AZVsbaCC1DSVEuQUJCVi5JUV9FQklUXzVZUl9BTk5fQ0FHUi4yMDAwLjEyLzMxLzIwMjEBAAAACgF1CAIAAAAHMTUuMjA1NwEIAAAABQAAAAExAQAAAAstMjExMTcxMjMxOQMAAAADMTYwAgAAAAQ0MjM2BAAAAAEwBwAAAAoxMi8zMS8yMDIxCAAAAAoxMi8zMS8yMDIxCQAAAAEwdHoffVXG2giDH8AZVsbaCCpDSVEuSEQuSVFfRFBTXzVZUl9BTk5fQ0FHUi4yMDAwLjEyLzMxLzIwMjEBAAAAl0AEAAIAAAAHMTkuMDQ5MwEIAAAABQAAAAExAQAAAAstMjA4MjMwNzcwNwMAAAADMTYwAgAAAAQ0MjQ1BAAAAAEwBwAAAAoxMi8zMS8yMDIxCAAAAAoxMC8zMS8yMDIxCQAAAAEwdHoffVXG2giDH8AZVsbaCCdDSVEuSEQuSVFfUkVUVVJOX0VRVUlUWS4yMDAwLjEyLzMxLzIwMjEBAAAAl0AEAAIAAAAJMTI0MC4zMTEyAQgAAAAFAAAAATEBAAAACy0yMDgyMzA3NzA3AwAAAAMx</t>
  </si>
  <si>
    <t>NjACAAAABDQxMjgEAAAAATAHAAAACjEyLzMxLzIwMjEIAAAACjEwLzMxLzIwMjEJAAAAATB0eh99VcbaCIMfwBlWxtoIKUNJUS5IRC5JUV9OSV81WVJfQU5OX0NBR1IuMjAwMC4xMi8zMS8yMDIxAQAAAJdABAACAAAABzE1LjcwOTYBCAAAAAUAAAABMQEAAAALLTIwODIzMDc3MDcDAAAAAzE2MAIAAAAENDIzOAQAAAABMAcAAAAKMTIvMzEvMjAyMQgAAAAKMTAvMzEvMjAyMQkAAAABMHR6H31VxtoIgx/AGVbG2ggmQ0lRLlBHLklRX1BBWU9VVF9SQVRJTy4yMDAwLjEyLzMxLzIwMjEBAAAAMIIAAAIAAAAHNTkuMDAwNgEIAAAABQAAAAExAQAAAAstMjA3NDM0ODU4NAMAAAADMTYwAgAAAAQ0Mzc3BAAAAAEwBwAAAAoxMi8zMS8yMDIxCAAAAAoxMi8zMS8yMDIxCQAAAAEwdHoffVXG2giDH8AZVsbaCChDSVEuUEcuSVFfUkVUVVJOX0NBUElUQUwuMjAwMC4xMi8zMS8yMDIxAQAAADCCAAACAAAABzE0LjMwMjEBCAAAAAUAAAABMQEAAAALLTIwNzQzNDg1ODQDAAAAAzE2MAIAAAAENDM2MwQAAAABMAcAAAAKMTIvMzEvMjAyMQgAAAAKMTIvMzEvMjAyMQkAAAABMHR6H31VxtoIgx/AGVbG2ggqQ0lRLlBHLklRX0VQU181WVJfQU5OX0NBR1IuMjAwMC4xMi8zMS8yMDIxAQAAADCCAAACAAAABzEwLjM1NTkBCAAAAAUAAAABMQEAAAALLTIwNzQzNDg1ODQDAAAAAzE2MAIAAAAENDIzOQQAAAABMAcAAAAKMTIvMzEv</t>
  </si>
  <si>
    <t>MjAyMQgAAAAKMTIvMzEvMjAyMQkAAAABMHR6H31VxtoIgx/AGVbG2ggrQ0lRLkNWWC5JUV9UT1RBTF9ERUJUX0VCSVREQS41MDAuMTIvMzEvMjAyMQEAAADKgAEAAgAAAAgwLjg5NzI4MwEIAAAABQAAAAExAQAAAAstMjExMDg4Mjc5MAMAAAADMTYwAgAAAAQ0MTkyBAAAAAEwBwAAAAoxMi8zMS8yMDIxCAAAAAoxMi8zMS8yMDIxCQAAAAEwdHoffVXG2giDH8AZVsbaCC1DSVEuQ1ZYLklRX0dST1NTX01BUkdJTi4yMDAwLjEyLzMxLzIwMjEuLi5VU0QBAAAAyoABAAIAAAAHNDIuNTY1MQEIAAAABQAAAAExAQAAAAstMjExMDg4Mjc4OQMAAAADMTYwAgAAAAQ0MDc0BAAAAAEwBwAAAAoxMi8zMS8yMDIxCAAAAAoxMi8zMS8yMDIxCQAAAAEwdHoffVXG2giDH8AZVsbaCDFDSVEuQ1ZYLklRX1RPVEFMX1JFVl81WVJfQU5OX0NBR1IuMjAwMC4xMi8zMS8yMDIxAQAAAMqAAQACAAAABjguNTM2NwEIAAAABQAAAAExAQAAAAstMjExMDg4Mjc4OQMAAAADMTYwAgAAAAQ0MjMzBAAAAAEwBwAAAAoxMi8zMS8yMDIxCAAAAAoxMi8zMS8yMDIxCQAAAAEwdHoffVXG2giDH8AZVsbaCC9DSVEuTlZEQS5JUV9FQklUREFfTUFSR0lOLjIwMDAuMTIvMzEvMjAyMS4uLlVTRAEAAAAzfgAAAgAAAAc0MC4yMDM1AQgAAAAFAAAAATEBAAAACy0yMTE5OTgzNTkwAwAAAAMxNjACAAAABDQwNDcEAAAAATAHAAAACjEyLzMxLzIwMjEI</t>
  </si>
  <si>
    <t>AAAACjEwLzMxLzIwMjEJAAAAATB0eh99VcbaCIMfwBlWxtoIKUNJUS5WLklRX1RPVEFMX0RFQlRfRVFVSVRZLjUwMC4xMi8zMS8yMDIxAQAAAEt/RAICAAAABzU3Ljc5OTYBCAAAAAUAAAABMQEAAAALLTIxMTQzNDE1MDgDAAAAAzE2MAIAAAAENDAzNAQAAAABMAcAAAAKMTIvMzEvMjAyMQgAAAAKMTIvMzEvMjAyMQkAAAABMHR6H31VxtoIgx/AGVbG2ggqQ0lRLlYuSVFfRUJJVF9NQVJHSU4uMjAwMC4xMi8zMS8yMDIxLi4uVVNEAQAAAEt/RAICAAAABjY2LjQ1MgEIAAAABQAAAAExAQAAAAstMjExNDM0MTQ0NQMAAAADMTYwAgAAAAQ0MDUzBAAAAAEwBwAAAAoxMi8zMS8yMDIxCAAAAAoxMi8zMS8yMDIxCQAAAAEwdHoffVXG2giDH8AZVsbaCChDSVEuVi5JUV9HUF81WVJfQU5OX0NBR1IuMjAwMC4xMi8zMS8yMDIxAQAAAEt/RAICAAAABjkuOTAzNAEIAAAABQAAAAExAQAAAAstMjExNDM0MTQ0NQMAAAADMTYwAgAAAAQ0MjM0BAAAAAEwBwAAAAoxMi8zMS8yMDIxCAAAAAoxMi8zMS8yMDIxCQAAAAEwdHoffVXG2giDH8AZVsbaCCpDSVEuV01ULklRX05JX01BUkdJTi4yMDAwLjEyLzMxLzIwMjEuLi5VU0QBAAAA38YEAAIAAAAGMS40MDIxAQgAAAAFAAAAATEBAAAACy0yMTE4MTQ1NjU0AwAAAAMxNjACAAAABDQwOTQEAAAAATAHAAAACjEyLzMxLzIwMjEIAAAACjEwLzMxLzIwMjEJAAAAATB0eh99Vcba</t>
  </si>
  <si>
    <t>CIMfwBlWxtoILENJUS5KTkouSVFfVE9UQUxfREVCVF9DQVBJVEFMLjUwMC4xMi8zMS8yMDIxAQAAAJ0hAgACAAAABzMyLjU2MDQBCAAAAAUAAAABMQEAAAALLTIwNzI5NTQ5NTkDAAAAAzE2MAIAAAAENDE4NgQAAAABMAcAAAAKMTIvMzEvMjAyMQgAAAAJMTAvMy8yMDIxCQAAAAEwdHoffVXG2giDH8AZVsbaCCxDSVEuSk5KLklRX1VGQ0ZfTUFSR0lOLjIwMDAuMTIvMzEvMjAyMS4uLlVTRAEAAACdIQIAAgAAAAcyNy4xODc5AQgAAAAFAAAAATEBAAAACy0yMDcyOTU0MjIxAwAAAAMxNjACAAAABDQ0MzcEAAAAATAHAAAACjEyLzMxLzIwMjEIAAAACTEwLzMvMjAyMQkAAAABMHR6H31VxtoIgx/AGVbG2gguQ0lRLkpOSi5JUV9FQklUREFfNVlSX0FOTl9DQUdSLjIwMDAuMTIvMzEvMjAyMQEAAACdIQIAAgAAAAY2LjAzODgBCAAAAAUAAAABMQEAAAALLTIwNzI5NTQyMjEDAAAAAzE2MAIAAAAENDIzNQQAAAABMAcAAAAKMTIvMzEvMjAyMQgAAAAJMTAvMy8yMDIxCQAAAAEwdHoffVXG2giDH8AZVsbaCCxDSVEuWE9NLklRX0xGQ0ZfTUFSR0lOLjIwMDAuMTIvMzEvMjAyMS4uLlVTRAEAAABCMwYAAgAAAAYxMC4yMjYBCAAAAAUAAAABMQEAAAALLTIxMTEwNzM4MzEDAAAAAzE2MAIAAAAENDQzNgQAAAABMAcAAAAKMTIvMzEvMjAyMQgAAAAKMTIvMzEvMjAyMQkAAAABMHR6H31VxtoIgx/AGVbG2ggoQ0lRLlVO</t>
  </si>
  <si>
    <t>SC5JUV9SRVRVUk5fQVNTRVRTLjIwMDAuMTIvMzEvMjAyMQEAAADhmAEAAgAAAAY3LjMxNjkBCAAAAAUAAAABMQEAAAALLTIxMTIwNTcxODgDAAAAAzE2MAIAAAAENDE3OAQAAAABMAcAAAAKMTIvMzEvMjAyMQgAAAAKMTIvMzEvMjAyMQkAAAABMHR6H31VxtoIgx/AGVbG2ggsQ0lRLlVOSC5JUV9FQklUXzVZUl9BTk5fQ0FHUi4yMDAwLjEyLzMxLzIwMjEBAAAA4ZgBAAIAAAAHMTMuMTM5NAEIAAAABQAAAAExAQAAAAstMjExMjA1NzE4OAMAAAADMTYwAgAAAAQ0MjM2BAAAAAEwBwAAAAoxMi8zMS8yMDIxCAAAAAoxMi8zMS8yMDIxCQAAAAEwdHoffVXG2giDH8AZVsbaCCxDSVEuQU1aTi5JUV9EUFNfNVlSX0FOTl9DQUdSLjIwMDAuMTIvMzEvMjAyMQEAAAA9SQAAAwAAAAAAdHoffVXG2giDH8AZVsbaCClDSVEuQU1aTi5JUV9SRVRVUk5fRVFVSVRZLjIwMDAuMTIvMzEvMjAyMQEAAAA9SQAAAgAAAAcyOC44MDU2AQgAAAAFAAAAATEBAAAACy0yMTEzNzU0ODM2AwAAAAMxNjACAAAABDQxMjgEAAAAATAHAAAACjEyLzMxLzIwMjEIAAAACjEyLzMxLzIwMjEJAAAAATB0eh99VcbaCIMfwBlWxtoIK0NJUS5BTVpOLklRX05JXzVZUl9BTk5fQ0FHUi4yMDAwLjEyLzMxLzIwMjEBAAAAPUkAAAIAAAAHNjkuNjk1MQEIAAAABQAAAAExAQAAAAstMjExMzc1NDgzNgMAAAADMTYwAgAAAAQ0MjM4BAAAAAEwBwAAAAox</t>
  </si>
  <si>
    <t>Mi8zMS8yMDIxCAAAAAoxMi8zMS8yMDIxCQAAAAEwdHoffVXG2giDH8AZVsbaCChDSVEuR09PRy5JUV9QQVlPVVRfUkFUSU8uMjAwMC4xMi8zMS8yMDIxAQAAAKhxAAADAAAAAAB0eh99VcbaCIMfwBlWxtoIKkNJUS5HT09HLklRX1JFVFVSTl9DQVBJVEFMLjIwMDAuMTIvMzEvMjAyMQEAAACocQAAAgAAAAYxOC41NDUBCAAAAAUAAAABMQEAAAALLTIxMTM4ODgwODcDAAAAAzE2MAIAAAAENDM2MwQAAAABMAcAAAAKMTIvMzEvMjAyMQgAAAAKMTIvMzEvMjAyMQkAAAABMHR6H31VxtoIgx/AGVbG2ggsQ0lRLkdPT0cuSVFfRVBTXzVZUl9BTk5fQ0FHUi4yMDAwLjEyLzMxLzIwMjEBAAAAqHEAAAIAAAAHMzIuMTEzMgEIAAAABQAAAAExAQAAAAstMjExMzg4ODA4NwMAAAADMTYwAgAAAAQ0MjM5BAAAAAEwBwAAAAoxMi8zMS8yMDIxCAAAAAoxMi8zMS8yMDIxCQAAAAEwdHoffVXG2giDH8AZVsbaCCxDSVEuQUFQTC5JUV9UT1RBTF9ERUJUX0VCSVREQS41MDAuMTIvMzEvMjAyMQEAAABpYQAAAgAAAAgwLjY5NDc5NQEIAAAABQAAAAExAQAAAAstMjExNDM5NjI1MwMAAAADMTYwAgAAAAQ0MTkyBAAAAAEwBwAAAAoxMi8zMS8yMDIxCAAAAAoxMi8yNS8yMDIxCQAAAAEwdHoffVXG2giDH8AZVsbaCC5DSVEuQUFQTC5JUV9HUk9TU19NQVJHSU4uMjAwMC4xMi8zMS8yMDIxLi4uVVNEAQAAAGlhAAACAAAABjQzLjAx</t>
  </si>
  <si>
    <t>OQEIAAAABQAAAAExAQAAAAstMjExNDM5NjE2MQMAAAADMTYwAgAAAAQ0MDc0BAAAAAEwBwAAAAoxMi8zMS8yMDIxCAAAAAoxMi8yNS8yMDIxCQAAAAEwdHoffVXG2giDH8AZVsbaCDJDSVEuQUFQTC5JUV9UT1RBTF9SRVZfNVlSX0FOTl9DQUdSLjIwMDAuMTIvMzEvMjAyMQEAAABpYQAAAgAAAAcxMS42NDM3AQgAAAAFAAAAATEBAAAACy0yMTE0Mzk2MTYxAwAAAAMxNjACAAAABDQyMzMEAAAAATAHAAAACjEyLzMxLzIwMjEIAAAACjEyLzI1LzIwMjEJAAAAATB0eh99VcbaCIMfwBlWxtoILUNJUS5OV0wuSVFfRUJJVERBX01BUkdJTi4yMDAwLjMvMzEvMjAyMi4uLlVTRAEAAAB3cwQAAgAAAAYxMy4wMDQBCAAAAAUAAAABMQEAAAALLTIwOTk3OTY5NzADAAAAAzE2MAIAAAAENDA0NwQAAAABMAcAAAAJMy8zMS8yMDIyCAAAAAkzLzMxLzIwMjIJAAAAATB0eh99VcbaCIMfwBlWxtoIKkNJUS5BTEsuSVFfVE9UQUxfREVCVF9FUVVJVFkuNTAwLjMvMzEvMjAyMgEAAAC1ygMAAgAAAAgxMDkuOTUzMgEIAAAABQAAAAExAQAAAAstMjA5ODE3OTE3NAMAAAADMTYwAgAAAAQ0MDM0BAAAAAEwBwAAAAkzLzMxLzIwMjIIAAAACTMvMzEvMjAyMgkAAAABMHR6H31VxtoI0IHCGVbG2ggrQ0lRLkFMSy5JUV9FQklUX01BUkdJTi4yMDAwLjMvMzEvMjAyMi4uLlVTRAEAAAC1ygMAAgAAAAYwLjk2MzEBCAAAAAUAAAABMQEA</t>
  </si>
  <si>
    <t>AAALLTIwOTgxNzc2NTYDAAAAAzE2MAIAAAAENDA1MwQAAAABMAcAAAAJMy8zMS8yMDIyCAAAAAkzLzMxLzIwMjIJAAAAATB0eh99VcbaCNCBwhlWxtoIKUNJUS5BTEsuSVFfR1BfNVlSX0FOTl9DQUdSLjIwMDAuMy8zMS8yMDIyAQAAALXKAwACAAAACC0xMS40NjU2AQgAAAAFAAAAATEBAAAACy0yMDk4MTc3NjU2AwAAAAMxNjACAAAABDQyMzQEAAAAATAHAAAACTMvMzEvMjAyMggAAAAJMy8zMS8yMDIyCQAAAAEwdHoffVXG2gjQgcIZVsbaCClDSVEuTUhLLklRX05JX01BUkdJTi4yMDAwLjMvMzEvMjAyMi4uLlVTRAEAAAC2ewAAAgAAAAY5LjIyNDEBCAAAAAUAAAABMQEAAAALLTIxMTExMzM3NDADAAAAAzE2MAIAAAAENDA5NAQAAAABMAcAAAAJMy8zMS8yMDIyCAAAAAoxMi8zMS8yMDIxCQAAAAEwdHoffVXG2gjQgcIZVsbaCCtDSVEuT0dOLklRX1RPVEFMX0RFQlRfQ0FQSVRBTC41MDAuMy8zMS8yMDIyAQAAAFFp9yYCAAAACDExNS45MzU3AQgAAAAFAAAAATEBAAAACy0yMDk4MzcyNTQ5AwAAAAMxNjACAAAABDQxODYEAAAAATAHAAAACTMvMzEvMjAyMggAAAAJMy8zMS8yMDIyCQAAAAEwdHoffVXG2gjQgcIZVsbaCCtDSVEuT0dOLklRX1VGQ0ZfTUFSR0lOLjIwMDAuMy8zMS8yMDIyLi4uVVNEAQAAAFFp9yYCAAAABzE3LjkxNDMBCAAAAAUAAAABMQEAAAALLTIwOTgzNzA1NzEDAAAAAzE2MAIAAAAE</t>
  </si>
  <si>
    <t>NDQzNwQAAAABMAcAAAAJMy8zMS8yMDIyCAAAAAkzLzMxLzIwMjIJAAAAATB0eh99VcbaCNCBwhlWxtoILUNJUS5PR04uSVFfRUJJVERBXzVZUl9BTk5fQ0FHUi4yMDAwLjMvMzEvMjAyMgEAAABRafcmAwAAAAAAdHoffVXG2gjQgcIZVsbaCCxDSVEuWFJBWS5JUV9MRkNGX01BUkdJTi4yMDAwLjMvMzEvMjAyMi4uLlVTRAEAAABwawAAAgAAAAcxMy41MTAzAQgAAAAFAAAAATEBAAAACy0yMDcxNjMxMzA4AwAAAAMxNjACAAAABDQ0MzYEAAAAATAHAAAACTMvMzEvMjAyMggAAAAJMy8zMS8yMDIyCQAAAAEwdHoffVXG2gjQgcIZVsbaCCdDSVEuRFZBLklRX1JFVFVSTl9BU1NFVFMuMjAwMC4zLzMxLzIwMjIBAAAAPIsAAAIAAAAGNS45OTk2AQgAAAAFAAAAATEBAAAACy0yMDk4MTcwMjIxAwAAAAMxNjACAAAABDQxNzgEAAAAATAHAAAACTMvMzEvMjAyMggAAAAJMy8zMS8yMDIyCQAAAAEwdHoffVXG2gjQgcIZVsbaCCtDSVEuRFZBLklRX0VCSVRfNVlSX0FOTl9DQUdSLjIwMDAuMy8zMS8yMDIyAQAAADyLAAACAAAABjAuNTM5NwEIAAAABQAAAAExAQAAAAstMjA5ODE3MDIyMQMAAAADMTYwAgAAAAQ0MjM2BAAAAAEwBwAAAAkzLzMxLzIwMjIIAAAACTMvMzEvMjAyMgkAAAABMHR6H31VxtoI0IHCGVbG2ggrQ0lRLkdOUkMuSVFfRFBTXzVZUl9BTk5fQ0FHUi4yMDAwLjMvMzEvMjAyMgEAAADknrEEAwAAAAAA</t>
  </si>
  <si>
    <t>dHoffVXG2gjQgcIZVsbaCChDSVEuR05SQy5JUV9SRVRVUk5fRVFVSVRZLjIwMDAuMy8zMS8yMDIyAQAAAOSesQQCAAAABzI2LjM4NzQBCAAAAAUAAAABMQEAAAALLTIwOTc3MDIxMDcDAAAAAzE2MAIAAAAENDEyOAQAAAABMAcAAAAJMy8zMS8yMDIyCAAAAAkzLzMxLzIwMjIJAAAAATB0eh99VcbaCNCBwhlWxtoIKkNJUS5HTlJDLklRX05JXzVZUl9BTk5fQ0FHUi4yMDAwLjMvMzEvMjAyMgEAAADknrEEAgAAAAczOC42MDE3AQgAAAAFAAAAATEBAAAACy0yMDk3NzAyMTA3AwAAAAMxNjACAAAABDQyMzgEAAAAATAHAAAACTMvMzEvMjAyMggAAAAJMy8zMS8yMDIyCQAAAAEwdHoffVXG2gjQgcIZVsbaCCZDSVEuU0VFLklRX1BBWU9VVF9SQVRJTy4yMDAwLjMvMzEvMjAyMgEAAAAE1wUAAgAAAAcyMi4xNDY5AQgAAAAFAAAAATEBAAAACy0yMDk4MDQ0NDE2AwAAAAMxNjACAAAABDQzNzcEAAAAATAHAAAACTMvMzEvMjAyMggAAAAJMy8zMS8yMDIyCQAAAAEwdHoffVXG2gjQgcIZVsbaCChDSVEuU0VFLklRX1JFVFVSTl9DQVBJVEFMLjIwMDAuMy8zMS8yMDIyAQAAAATXBQACAAAABzE0Ljg0MjkBCAAAAAUAAAABMQEAAAALLTIwOTgwNDQ0MTYDAAAAAzE2MAIAAAAENDM2MwQAAAABMAcAAAAJMy8zMS8yMDIyCAAAAAkzLzMxLzIwMjIJAAAAATB0eh99VcbaCNCBwhlWxtoIKkNJUS5TRUUuSVFfRVBTXzVZUl9B</t>
  </si>
  <si>
    <t>Tk5fQ0FHUi4yMDAwLjMvMzEvMjAyMgEAAAAE1wUAAgAAAAczMy42NjgzAQgAAAAFAAAAATEBAAAACy0yMDk4MDQ0NDE2AwAAAAMxNjACAAAABDQyMzkEAAAAATAHAAAACTMvMzEvMjAyMggAAAAJMy8zMS8yMDIyCQAAAAEwdHoffVXG2gjQgcIZVsbaCCpDSVEuUE5SLklRX1RPVEFMX0RFQlRfRUJJVERBLjUwMC4zLzMxLzIwMjIBAAAACIMEAAIAAAAIMS42MTY3MTcBCAAAAAUAAAABMQEAAAALLTIxMDIyNzgyOTgDAAAAAzE2MAIAAAAENDE5MgQAAAABMAcAAAAJMy8zMS8yMDIyCAAAAAkzLzMxLzIwMjIJAAAAATB0eh99VcbaCNCBwhlWxtoILENJUS5QTlIuSVFfR1JPU1NfTUFSR0lOLjIwMDAuMy8zMS8yMDIyLi4uVVNEAQAAAAiDBAACAAAABzM0LjI3NDcBCAAAAAUAAAABMQEAAAALLTIxMDIyNzc2MjYDAAAAAzE2MAIAAAAENDA3NAQAAAABMAcAAAAJMy8zMS8yMDIyCAAAAAkzLzMxLzIwMjIJAAAAATB0eh99VcbaCNCBwhlWxtoIMENJUS5QTlIuSVFfVE9UQUxfUkVWXzVZUl9BTk5fQ0FHUi4yMDAwLjMvMzEvMjAyMgEAAAAIgwQAAgAAAActMi4zMTY5AQgAAAAFAAAAATEBAAAACy0yMTAyMjc3NjI2AwAAAAMxNjACAAAABDQyMzMEAAAAATAHAAAACTMvMzEvMjAyMggAAAAJMy8zMS8yMDIyCQAAAAEwdHoffVXG2gjQgcIZVsbaCC5DSVEuTkNMSC5JUV9FQklUREFfTUFSR0lOLjIwMDAuMy8zMS8yMDIy</t>
  </si>
  <si>
    <t>Li4uVVNEAQAAAO/JPwACAAAACS0xNjIuODMyMQEIAAAABQAAAAExAQAAAAstMjA5NzU5ODQ1NQMAAAADMTYwAgAAAAQ0MDQ3BAAAAAEwBwAAAAkzLzMxLzIwMjIIAAAACTMvMzEvMjAyMgkAAAABMHR6H31VxtoI0IHCGVbG2ggrQ0lRLkZCSFMuSVFfVE9UQUxfREVCVF9FUVVJVFkuNTAwLjMvMzEvMjAyMgEAAAAONfoBAgAAAAgxMjAuNzI4NgEIAAAABQAAAAExAQAAAAstMjA5ODkxODgxMgMAAAADMTYwAgAAAAQ0MDM0BAAAAAEwBwAAAAkzLzMxLzIwMjIIAAAACTMvMzEvMjAyMgkAAAABMHR6H31VxtoI0IHCGVbG2ggsQ0lRLkZCSFMuSVFfRUJJVF9NQVJHSU4uMjAwMC4zLzMxLzIwMjIuLi5VU0QBAAAADjX6AQIAAAAHMTQuMjkxNwEIAAAABQAAAAExAQAAAAstMjA5ODkxNzA1NgMAAAADMTYwAgAAAAQ0MDUzBAAAAAEwBwAAAAkzLzMxLzIwMjIIAAAACTMvMzEvMjAyMgkAAAABMHR6H31VxtoI0IHCGVbG2ggqQ0lRLkZCSFMuSVFfR1BfNVlSX0FOTl9DQUdSLjIwMDAuMy8zMS8yMDIyAQAAAA41+gECAAAABjguNTc3NwEIAAAABQAAAAExAQAAAAstMjA5ODkxNzA1NgMAAAADMTYwAgAAAAQ0MjM0BAAAAAEwBwAAAAkzLzMxLzIwMjIIAAAACTMvMzEvMjAyMgkAAAABMHR6H31VxtoI0IHCGVbG2ggqQ0lRLkJCV0kuSVFfTklfTUFSR0lOLjIwMDAuMy8zMS8yMDIyLi4uVVNEAQAAAGhbBAACAAAABzE2Ljkx</t>
  </si>
  <si>
    <t>MTkBCAAAAAUAAAABMQEAAAALLTIxMDc2ODYwMDUDAAAAAzE2MAIAAAAENDA5NAQAAAABMAcAAAAJMy8zMS8yMDIyCAAAAAkxLzI5LzIwMjIJAAAAATB0eh99VcbaCNCBwhlWxtoILENJUS5DVExULklRX1RPVEFMX0RFQlRfQ0FQSVRBTC41MDAuMy8zMS8yMDIyAQAAAJ7A9wQCAAAABzQ3LjU1NDMBCAAAAAUAAAABMQEAAAALLTIwNzI1NjUzNjcDAAAAAzE2MAIAAAAENDE4NgQAAAABMAcAAAAJMy8zMS8yMDIyCAAAAAkzLzMxLzIwMjIJAAAAATB0eh99VcbaCNCBwhlWxtoILENJUS5DVExULklRX1VGQ0ZfTUFSR0lOLjIwMDAuMy8zMS8yMDIyLi4uVVNEAQAAAJ7A9wQCAAAABy00LjEyMDIBCAAAAAUAAAABMQEAAAALLTIwNzI1NjU0ODADAAAAAzE2MAIAAAAENDQzNwQAAAABMAcAAAAJMy8zMS8yMDIyCAAAAAkzLzMxLzIwMjIJAAAAATB0eh99VcbaCNCBwhlWxtoILkNJUS5DVExULklRX0VCSVREQV81WVJfQU5OX0NBR1IuMjAwMC4zLzMxLzIwMjIBAAAAnsD3BAIAAAAHMjMuOTk1NAEIAAAABQAAAAExAQAAAAstMjA3MjU2NTQ4MAMAAAADMTYwAgAAAAQ0MjM1BAAAAAEwBwAAAAkzLzMxLzIwMjIIAAAACTMvMzEvMjAyMgkAAAABMHR6H31VxtoI0IHCGVbG2ggrQ0lRLldIUi5JUV9MRkNGX01BUkdJTi4yMDAwLjMvMzEvMjAyMi4uLlVTRAEAAACTzAQAAgAAAAU4LjM4MQEIAAAABQAAAAExAQAAAAstMjEw</t>
  </si>
  <si>
    <t>MTA4NDEzOQMAAAADMTYwAgAAAAQ0NDM2BAAAAAEwBwAAAAkzLzMxLzIwMjIIAAAACTMvMzEvMjAyMgkAAAABMHR6H31VxtoI0IHCGVbG2ggnQ0lRLlBOVy5JUV9SRVRVUk5fQVNTRVRTLjIwMDAuMy8zMS8yMDIyAQAAAP2HBAACAAAABjIuNzE1NgEIAAAABQAAAAExAQAAAAstMjA5ODkxOTI1NgMAAAADMTYwAgAAAAQ0MTc4BAAAAAEwBwAAAAkzLzMxLzIwMjIIAAAACTMvMzEvMjAyMgkAAAABMHR6H31VxtoI0IHCGVbG2ggrQ0lRLlBOVy5JUV9FQklUXzVZUl9BTk5fQ0FHUi4yMDAwLjMvMzEvMjAyMgEAAAD9hwQAAgAAAAYxLjIwNDMBCAAAAAUAAAABMQEAAAALLTIwOTg5MTkyNTYDAAAAAzE2MAIAAAAENDIzNgQAAAABMAcAAAAJMy8zMS8yMDIyCAAAAAkzLzMxLzIwMjIJAAAAATB0eh99VcbaCNCBwhlWxtoIK0NJUS5XWU5OLklRX0RQU181WVJfQU5OX0NBR1IuMjAwMC4zLzMxLzIwMjIBAAAAZaM0AAMAAAAAAHR6H31VxtoI0IHCGVbG2ggoQ0lRLldZTk4uSVFfUkVUVVJOX0VRVUlUWS4yMDAwLjMvMzEvMjAyMgEAAABlozQAAwAAAAJOTQEIAAAABQAAAAExAQAAAAstMjA5NzYwNzkxNwMAAAADMTYwAgAAAAQ0MTI4BAAAAAEwBwAAAAkzLzMxLzIwMjIIAAAACTMvMzEvMjAyMgkAAAABMHR6H31VxtoI0IHCGVbG2ggqQ0lRLldZTk4uSVFfTklfNVlSX0FOTl9DQUdSLjIwMDAuMy8zMS8yMDIyAQAAAGWj</t>
  </si>
  <si>
    <t>NAADAAAAAk5NAQgAAAAFAAAAATEBAAAACy0yMDk3NjA3OTE3AwAAAAMxNjACAAAABDQyMzgEAAAAATAHAAAACTMvMzEvMjAyMggAAAAJMy8zMS8yMDIyCQAAAAEwdHoffVXG2gjQgcIZVsbaCCdDSVEuRkZJVi5JUV9QQVlPVVRfUkFUSU8uMjAwMC4zLzMxLzIwMjIBAAAA02ABAAMAAAAAAHR6H31VxtoI0IHCGVbG2ggpQ0lRLkZGSVYuSVFfUkVUVVJOX0NBUElUQUwuMjAwMC4zLzMxLzIwMjIBAAAA02ABAAIAAAAGOS4zMjMyAQgAAAAFAAAAATEBAAAACy0yMDk4Mjc4OTc5AwAAAAMxNjACAAAABDQzNjMEAAAAATAHAAAACTMvMzEvMjAyMggAAAAJMy8zMS8yMDIyCQAAAAEwdHoffVXG2gjQgcIZVsbaCCtDSVEuRkZJVi5JUV9FUFNfNVlSX0FOTl9DQUdSLjIwMDAuMy8zMS8yMDIyAQAAANNgAQACAAAABy0wLjYzNTYBCAAAAAUAAAABMQEAAAALLTIwOTgyNzg5NzkDAAAAAzE2MAIAAAAENDIzOQQAAAABMAcAAAAJMy8zMS8yMDIyCAAAAAkzLzMxLzIwMjIJAAAAATB0eh99VcbaCNCBwhlWxtoII0NJUS5PR04uSVFfRElWSURFTkRfWUlFTEQuMy8zMS8yMDIyAQAAAFFp9yYCAAAABjMuMjA2NADelh5+VcbaCDPmpRlWxtoII0NJUS5MVU1OLklRX01BUktFVENBUC4zLzMxLzIwMjIuVVNEAQAAADX4AwACAAAADDExNTMzLjQwNDk2NAEGAAAABQAAAAExAQAAAAstMjExMDYzMDA1OQMAAAADMTYwAgAAAAYxMDAw</t>
  </si>
  <si>
    <t>NTQEAAAAATAHAAAACTMvMzEvMjAyMt6WHn5VxtoIM+alGVbG2ggiQ0lRLlNFRS5JUV9MQVNUU0FMRVBSSUNFLjMvMzEvMjAyMgEAAAAE1wUAAgAAAAU2Ni45NgAbDjeAVcbaCDPmpRlWxtoIHkNJUS5TRUUuSVFfTEFTVFNBTEVQUklDRS40NDYyMQEAAAAE1wUAAgAAAAU2Ni4wOQDelh5+VcbaCDPmpRlWxtoIG0NJUS5STC5JUV9URVYuMy8zMS8yMDIyLlVTRAEAAADshgUAAgAAAAs4NTI0LjkxNjM1NgEGAAAABQAAAAExAQAAAAstMjExMzg2Mjg3MAMAAAADMTYwAgAAAAYxMDAwNjAEAAAAATAHAAAACTMvMzEvMjAyMt6WHn5VxtoIM+alGVbG2ggeQ0lRLlBOUi5JUV9MQVNUU0FMRVBSSUNFLjQ0NTYxAQAAAAiDBAACAAAABTczLjAzAN6WHn5VxtoIM+alGVbG2ggfQ0lRLkZCSFMuSVFfTEFTVFNBTEVQUklDRS40NDQ3MQEAAAAONfoBAgAAAAU4OS44OQBouVCGVcbaCDPmpRlWxtoIJENJUS5DVExULklRX0RJVklERU5EX1lJRUxELjMvMzEvMjAyMgEAAACewPcEAwAAAAAA3pYeflXG2ggz5qUZVsbaCCNDSVEuRElTSC5JUV9NQVJLRVRDQVAuMy8zMS8yMDIyLlVTRAEAAACxrQEAAgAAAAwxNjc0My4yMjMyMTcBBgAAAAUAAAABMQEAAAALLTIxMTExMzQ2ODADAAAAAzE2MAIAAAAGMTAwMDU0BAAAAAEwBwAAAAkzLzMxLzIwMjLelh5+VcbaCDPmpRlWxtoII0NJUS5GRklWLklRX0xBU1RTQUxFUFJJQ0UuMy8z</t>
  </si>
  <si>
    <t>MS8yMDIyAQAAANNgAQACAAAABjIwOC45NQAbDjeAVcbaCDPmpRlWxtoIH0NJUS5GRklWLklRX0xBU1RTQUxFUFJJQ0UuNDQ2MjEBAAAA02ABAAIAAAAGMTk2LjQ5AN6WHn5VxtoIM+alGVbG2ggcQ0lRLlJISS5JUV9URVYuMy8zMS8yMDIyLlVTRAEAAADfOAQAAgAAAAwxMjA4My41ODg4NDkBBgAAAAUAAAABMQEAAAALLTIxMTI0MjMxODADAAAAAzE2MAIAAAAGMTAwMDYwBAAAAAEwBwAAAAkzLzMxLzIwMjLelh5+VcbaCDPmpRlWxtoIHkNJUS5VSFMuSVFfTEFTVFNBTEVQUklDRS40NDU2MQEAAADIjAAAAgAAAAYxMjkuNjYA3pYeflXG2ggz5qUZVsbaCB5DSVEuQU9TLklRX0xBU1RTQUxFUFJJQ0UuNDQ0NzEBAAAA9zYPAAIAAAAFNjEuNDkAaLlQhlXG2ggz5qUZVsbaCCNDSVEuUEhNLklRX0RJVklERU5EX1lJRUxELjMvMzEvMjAyMgEAAACWfgQAAgAAAAYxLjQzMTkA3pYeflXG2ggz5qUZVsbaCCNDSVEuQUxMRS5JUV9NQVJLRVRDQVAuMy8zMS8yMDIyLlVTRAEAAABrTmkOAgAAAAs5Njg1LjkzNzkyMwEGAAAABQAAAAExAQAAAAstMjExMjI2NjU2NAMAAAADMTYwAgAAAAYxMDAwNTQEAAAAATAHAAAACTMvMzEvMjAyMt6WHn5VxtoIM+alGVbG2ggiQ0lRLlRGWC5JUV9MQVNUU0FMRVBSSUNFLjMvMzEvMjAyMgEAAADmsAQAAgAAAAYzNTQuODMAGw43gFXG2ggz5qUZVsbaCB5DSVEuVEZYLklRX0xBU1RT</t>
  </si>
  <si>
    <t>QUxFUFJJQ0UuNDQ2MjEBAAAA5rAEAAIAAAAGMzMzLjI0AN6WHn5VxtoIM+alGVbG2ggcQ0lRLkNaUi5JUV9URVYuMy8zMS8yMDIyLlVTRAEAAADC0S8AAgAAAAw0MjU3NC41OTAxNjkBBgAAAAUAAAABMQEAAAALLTIxMTA3MjQ1NTEDAAAAAzE2MAIAAAAGMTAwMDYwBAAAAAEwBwAAAAkzLzMxLzIwMjLelh5+VcbaCDPmpRlWxtoIH0NJUS5KTlBSLklRX0xBU1RTQUxFUFJJQ0UuNDQ1NjEBAAAA53YAAAIAAAAFMzUuNzEA3pYeflXG2ggz5qUZVsbaCB5DSVEuRU1OLklRX0xBU1RTQUxFUFJJQ0UuNDQ0NzEBAAAAL6oBAAIAAAAFMTAyLjUAaLlQhlXG2ggz5qUZVsbaCCRDSVEuSFNJQy5JUV9ESVZJREVORF9ZSUVMRC4zLzMxLzIwMjIBAAAA9y0FAAMAAAAAAN6WHn5VxtoIM+alGVbG2ggiQ0lRLk5SRy5JUV9NQVJLRVRDQVAuMy8zMS8yMDIyLlVTRAEAAAChUAYAAgAAAAs5Mjg5LjAzNjMwMQEGAAAABQAAAAExAQAAAAstMjExMDcxMzU5MQMAAAADMTYwAgAAAAYxMDAwNTQEAAAAATAHAAAACTMvMzEvMjAyMt6WHn5VxtoIM+alGVbG2ggiQ0lRLktNWC5JUV9MQVNUU0FMRVBSSUNFLjMvMzEvMjAyMgEAAADFcQUAAgAAAAU5Ni40OAAbDjeAVcbaCDPmpRlWxtoIHkNJUS5LTVguSVFfTEFTVFNBTEVQUklDRS40NDYyMQEAAADFcQUAAgAAAAYxMDUuMjQA3pYeflXG2ggz5qUZVsbaCBxDSVEuTUFTLklRX1RFVi4z</t>
  </si>
  <si>
    <t>LzMxLzIwMjIuVVNEAQAAAObEAgACAAAADDE0NTYyLjcyNTU4MQEGAAAABQAAAAExAQAAAAstMjExMzM1NTA5NQMAAAADMTYwAgAAAAYxMDAwNjAEAAAAATAHAAAACTMvMzEvMjAyMt6WHn5VxtoIgUioGVbG2ggfQ0lRLlBBUkEuSVFfTEFTVFNBTEVQUklDRS40NDU2MQEAAAAfoqcBAgAAAAUzMC4xOADelh5+VcbaCIFIqBlWxtoIH0NJUS5DSFJXLklRX0xBU1RTQUxFUFJJQ0UuNDQ0NzEBAAAAVp8FAAIAAAAFODYuMzUAaLlQhlXG2giBSKgZVsbaCCNDSVEuQUFQLklRX0RJVklERU5EX1lJRUxELjMvMzEvMjAyMgEAAAANXwAAAgAAAAYyLjg5OTEA3pYeflXG2giBSKgZVsbaCCJDSVEuQ1JMLklRX01BUktFVENBUC4zLzMxLzIwMjIuVVNEAQAAANVjAQACAAAADDE0MzM2LjUyMjc2NwEGAAAABQAAAAExAQAAAAstMjExMTgwNDc1MQMAAAADMTYwAgAAAAYxMDAwNTQEAAAAATAHAAAACTMvMzEvMjAyMt6WHn5VxtoIgUioGVbG2ggiQ0lRLkJJTy5JUV9MQVNUU0FMRVBSSUNFLjMvMzEvMjAyMgEAAAD/5gMAAgAAAAY1NjMuMjMAGw43gFXG2giBSKgZVsbaCB5DSVEuQklPLklRX0xBU1RTQUxFUFJJQ0UuNDQ2MjEBAAAA/+YDAAIAAAAGNjE2Ljc1AN6WHn5VxtoIgUioGVbG2ggcQ0lRLldEQy5JUV9URVYuMy8zMS8yMDIyLlVTRAEAAADJygQAAgAAAAwyMDY5Ni4zNjMxNTkBBgAAAAUAAAABMQEAAAALLTIxMTM4</t>
  </si>
  <si>
    <t>NDk0NTMDAAAAAzE2MAIAAAAGMTAwMDYwBAAAAAEwBwAAAAkzLzMxLzIwMjLelh5+VcbaCIFIqBlWxtoIHkNJUS5JUEcuSVFfTEFTVFNBTEVQUklDRS40NDU2MQEAAABIqAEAAgAAAAUzNy40NQDelh5+VcbaCIFIqBlWxtoIHkNJUS5EUFouSVFfTEFTVFNBTEVQUklDRS40NDQ3MQEAAABgzC8AAgAAAAY0NzUuMDcAaLlQhlXG2giBSKgZVsbaCCNDSVEuU05BLklRX0RJVklERU5EX1lJRUxELjMvMzEvMjAyMgEAAAAeogQAAgAAAAYyLjc2NDIA3pYeflXG2giBSKgZVsbaCCJDSVEuR0VOLklRX01BUktFVENBUC4zLzMxLzIwMjIuVVNEAQAAALiIAAACAAAADDE1NDQxLjg5ODc4OQEGAAAABQAAAAExAQAAAAstMjExMzc3MDA1MAMAAAADMTYwAgAAAAYxMDAwNTQEAAAAATAHAAAACTMvMzEvMjAyMt6WHn5VxtoIgUioGVbG2ggjQ0lRLk1UQ0guSVFfTEFTVFNBTEVQUklDRS4zLzMxLzIwMjIBAAAAz2sFAAIAAAAGMTA4Ljc0ABsON4BVxtoIgUioGVbG2ggfQ0lRLk1UQ0guSVFfTEFTVFNBTEVQUklDRS40NDYyMQEAAADPawUAAgAAAAYxMTAuNDIA3pYeflXG2giBSKgZVsbaCB1DSVEuRVRTWS5JUV9URVYuMy8zMS8yMDIyLlVTRAEAAACKw7IBAgAAAAwxNzIzOC45MjU1MjgBBgAAAAUAAAABMQEAAAALLTIxMTAzNzYyMTQDAAAAAzE2MAIAAAAGMTAwMDYwBAAAAAEwBwAAAAkzLzMxLzIwMjLelh5+VcbaCIFIqBlW</t>
  </si>
  <si>
    <t>xtoIH0NJUS5ORFNOLklRX0xBU1RTQUxFUFJJQ0UuNDQ1NjEBAAAA/jACAAIAAAAGMjU1LjI3AN6WHn5VxtoIgUioGVbG2ggeQ0lRLk5WUi5JUV9MQVNUU0FMRVBSSUNFLjQ0NDcxAQAAAOnIAgACAAAABzQ3ODUuMzMAaLlQhlXG2giBSKgZVsbaCCNDSVEuTE5ULklRX0RJVklERU5EX1lJRUxELjMvMzEvMjAyMgEAAAB1xgQAAgAAAAYyLjczNjgA3pYeflXG2giBSKgZVsbaCCJDSVEuQ09PLklRX01BUktFVENBUC4zLzMxLzIwMjIuVVNEAQAAALkFBAACAAAADDIwNTg3LjgzNDI2NQEGAAAABQAAAAExAQAAAAstMjEwOTUyNjY2MgMAAAADMTYwAgAAAAYxMDAwNTQEAAAAATAHAAAACTMvMzEvMjAyMt6WHn5VxtoIgUioGVbG2ggiQ0lRLkZMVC5JUV9MQVNUU0FMRVBSSUNFLjMvMzEvMjAyMgEAAABUcAAAAgAAAAYyNDkuMDYAGw43gFXG2giBSKgZVsbaCB5DSVEuRkxULklRX0xBU1RTQUxFUFJJQ0UuNDQ2MjEBAAAAVHAAAAIAAAAGMjI2LjExAN6WHn5VxtoIgUioGVbG2ggcQ0lRLlVBTC5JUV9URVYuMy8zMS8yMDIyLlVTRAEAAABVugQAAgAAAAwzNzcwNi42NzY3NTEBBgAAAAUAAAABMQEAAAALLTIxMTE3MjIxMzcDAAAAAzE2MAIAAAAGMTAwMDYwBAAAAAEwBwAAAAkzLzMxLzIwMjLelh5+VcbaCIFIqBlWxtoIHkNJUS5SQ0wuSVFfTEFTVFNBTEVQUklDRS40NDU2MQEAAAAL+AQAAgAAAAQ3Ni45AN6WHn5V</t>
  </si>
  <si>
    <t>xtoIgUioGVbG2ggeQ0lRLkxLUS5JUV9MQVNUU0FMRVBSSUNFLjQ0NDcxAQAAADSsQQACAAAABTUxLjI1AGi5UIZVxtoIgUioGVbG2ggkQ0lRLkVWUkcuSVFfRElWSURFTkRfWUlFTEQuMy8zMS8yMDIyAQAAAJBRBAACAAAABjMuMzUwOADelh5+VcbaCIFIqBlWxtoIIkNJUS5BVE8uSVFfTUFSS0VUQ0FQLjMvMzEvMjAyMi5VU0QBAAAADNsDAAIAAAAMMTYxODIuODAyNzc5AQYAAAAFAAAAATEBAAAACy0yMTEzNDI0MzMzAwAAAAMxNjACAAAABjEwMDA1NAQAAAABMAcAAAAJMy8zMS8yMDIy3pYeflXG2giBSKgZVsbaCCJDSVEuUFRDLklRX0xBU1RTQUxFUFJJQ0UuMy8zMS8yMDIyAQAAAMZ/AAACAAAABjEwNy43MgAbDjeAVcbaCIFIqBlWxtoIHkNJUS5QVEMuSVFfTEFTVFNBTEVQUklDRS40NDYyMQEAAADGfwAAAgAAAAYxMTAuMTMA3pYeflXG2giBSKgZVsbaCB1DSVEuTERPUy5JUV9URVYuMy8zMS8yMDIyLlVTRAEAAACVsAEAAgAAAAwxOTkxMS42NTkyNzUBBgAAAAUAAAABMQEAAAALLTIxMTIyNDI3MjIDAAAAAzE2MAIAAAAGMTAwMDYwBAAAAAEwBwAAAAkzLzMxLzIwMjLelh5+VcbaCIFIqBlWxtoIH0NJUS5OVEFQLklRX0xBU1RTQUxFUFJJQ0UuNDQ1NjEBAAAANH0AAAIAAAAFOTEuOTkA3pYeflXG2giBSKgZVsbaCB5DSVEuRk9YLklRX0xBU1RTQUxFUFJJQ0UuNDQ0NzEBAAAATpHcDAIAAAAHMC4w</t>
  </si>
  <si>
    <t>MTMyNQBouVCGVcbaCIFIqBlWxtoII0NJUS5IV00uSVFfRElWSURFTkRfWUlFTEQuMy8zMS8yMDIyAQAAAAqxzxgCAAAABjAuMjIyNQDelh5+VcbaCIFIqBlWxtoIIkNJUS5TSk0uSVFfTUFSS0VUQ0FQLjMvMzEvMjAyMi5VU0QBAAAA56EEAAIAAAAMMTQ2ODYuMzUxMTMyAQYAAAAFAAAAATEBAAAACy0yMTA5NzQwMzI0AwAAAAMxNjACAAAABjEwMDA1NAQAAAABMAcAAAAJMy8zMS8yMDIy3pYeflXG2gjPqqoZVsbaCCJDSVEuRk1DLklRX0xBU1RTQUxFUFJJQ0UuMy8zMS8yMDIyAQAAAL5vAAACAAAABjEzMS41NwAbDjeAVcbaCM+qqhlWxtoIHkNJUS5GTUMuSVFfTEFTVFNBTEVQUklDRS40NDYyMQEAAAC+bwAAAgAAAAYxMTYuMDkA3pYeflXG2gjPqqoZVsbaCBxDSVEuUEtJLklRX1RFVi4zLzMxLzIwMjIuVVNEAQAAAEsYBAACAAAADDI2NTk3LjkyMjY5MQEGAAAABQAAAAExAQAAAAstMjEwOTUzODA1OAMAAAADMTYwAgAAAAYxMDAwNjAEAAAAATAHAAAACTMvMzEvMjAyMt6WHn5VxtoIz6qqGVbG2ggdQ0lRLkJSLklRX0xBU1RTQUxFUFJJQ0UuNDQ1NjEBAAAAYsIPAAIAAAAGMTgyLjgyAN6WHn5VxtoIz6qqGVbG2ggeQ0lRLkVRVC5JUV9MQVNUU0FMRVBSSUNFLjQ0NDcxAQAAAGQeBAACAAAABTIwLjYyAGi5UIZVxtoIz6qqGVbG2ggjQ0lRLlNURS5JUV9ESVZJREVORF9ZSUVMRC4zLzMxLzIwMjIBAAAA</t>
  </si>
  <si>
    <t>34cAAAIAAAAGMC43MTE0AN6WHn5VxtoIz6qqGVbG2ggjQ0lRLk1QV1IuSVFfTUFSS0VUQ0FQLjMvMzEvMjAyMi5VU0QBAAAAapAuAAIAAAALMjI1ODguNDkxMTIBBgAAAAUAAAABMQEAAAALLTIxMTA0MDU5MjgDAAAAAzE2MAIAAAAGMTAwMDU0BAAAAAEwBwAAAAkzLzMxLzIwMjLelh5+VcbaCM+qqhlWxtoII0NJUS5BTUNSLklRX0xBU1RTQUxFUFJJQ0UuMy8zMS8yMDIyAQAAADMhBgACAAAABTExLjMzABsON4BVxtoIz6qqGVbG2ggfQ0lRLkFNQ1IuSVFfTEFTVFNBTEVQUklDRS40NDYyMQEAAAAzIQYAAgAAAAUxMS4yNgDelh5+VcbaCM+qqhlWxtoIHENJUS5MWVYuSVFfVEVWLjMvMzEvMjAyMi5VU0QBAAAAr94FAAIAAAAMMjk4NTEuNDI0MzY5AQYAAAAFAAAAATEBAAAACy0yMTExMjQ3MTEwAwAAAAMxNjACAAAABjEwMDA2MAQAAAABMAcAAAAJMy8zMS8yMDIy3pYeflXG2gjPqqoZVsbaCB9DSVEuQUJNRC5JUV9MQVNUU0FMRVBSSUNFLjQ0NTYxAQAAACXHAwACAAAABjM1OS4xNwDelh5+VcbaCM+qqhlWxtoIH0NJUS5JTkNZLklRX0xBU1RTQUxFUFJJQ0UuNDQ0NzEBAAAAmhQFAAIAAAAFNjguMjEAaLlQhlXG2gjPqqoZVsbaCCNDSVEuRFJJLklRX0RJVklERU5EX1lJRUxELjMvMzEvMjAyMgEAAAAgIQUAAgAAAAYzLjMwOTUA3pYeflXG2gjPqqoZVsbaCCJDSVEuQ0hELklRX01BUktFVENBUC4zLzMx</t>
  </si>
  <si>
    <t>LzIwMjIuVVNEAQAAAPH7AwACAAAADDI0MTE5LjA4MjE2OQEGAAAABQAAAAExAQAAAAstMjExMTgzMzY3NAMAAAADMTYwAgAAAAYxMDAwNTQEAAAAATAHAAAACTMvMzEvMjAyMt6WHn5VxtoIz6qqGVbG2ggiQ0lRLldBQi5JUV9MQVNUU0FMRVBSSUNFLjMvMzEvMjAyMgEAAABVjgAAAgAAAAU5Ni4xNwAbDjeAVcbaCM+qqhlWxtoIHkNJUS5XQUIuSVFfTEFTVFNBTEVQUklDRS40NDYyMQEAAABVjgAAAgAAAAU4OC43OQDelh5+VcbaCM+qqhlWxtoIHUNJUS5QQVlDLklRX1RFVi4zLzMxLzIwMjIuVVNEAQAAAIksJw8CAAAADDIwNjM4Ljg0NzcxMQEGAAAABQAAAAExAQAAAAstMjExMTc1ODY1NQMAAAADMTYwAgAAAAYxMDAwNjAEAAAAATAHAAAACTMvMzEvMjAyMt6WHn5VxtoIz6qqGVbG2ggfQ0lRLkVQQU0uSVFfTEFTVFNBTEVQUklDRS40NDU2MQEAAADG1UgAAgAAAAY2NjguNDUA3pYeflXG2gjPqqoZVsbaCB9DSVEuSkJIVC5JUV9MQVNUU0FMRVBSSUNFLjQ0NDcxAQAAADBABAACAAAABjE2Ni44MQBouVCGVcbaCM+qqhlWxtoII0NJUS5IUEUuSVFfRElWSURFTkRfWUlFTEQuMy8zMS8yMDIyAQAAAA6pVBACAAAABjIuODcyNQDelh5+VcbaCM+qqhlWxtoIIkNJUS5YWUwuSVFfTUFSS0VUQ0FQLjMvMzEvMjAyMi5VU0QBAAAA0d4LBwIAAAAMMTUzNTEuNTg2NDExAQYAAAAFAAAAATEBAAAACy0yMTEwNDM0</t>
  </si>
  <si>
    <t>Mjg2AwAAAAMxNjACAAAABjEwMDA1NAQAAAABMAcAAAAJMy8zMS8yMDIy3pYeflXG2gjPqqoZVsbaCCJDSVEuTU9ILklRX0xBU1RTQUxFUFJJQ0UuMy8zMS8yMDIyAQAAAP2sPgACAAAABjMzMy41OQAbDjeAVcbaCM+qqhlWxtoIHkNJUS5NT0guSVFfTEFTVFNBTEVQUklDRS40NDYyMQEAAAD9rD4AAgAAAAYzMTEuODgA3pYeflXG2gjPqqoZVsbaCB1DSVEuQU5TUy5JUV9URVYuMy8zMS8yMDIyLlVTRAEAAAA9YQAAAgAAAAsyNzg1Ni41OTMzNwEGAAAABQAAAAExAQAAAAstMjExMTI0NzExMQMAAAADMTYwAgAAAAYxMDAwNjAEAAAAATAHAAAACTMvMzEvMjAyMt6WHn5VxtoIz6qqGVbG2ggeQ0lRLlBQTC5JUV9MQVNUU0FMRVBSSUNFLjQ0NTYxAQAAAKTUAgACAAAABTMwLjA2AN6WHn5VxtoIz6qqGVbG2ggeQ0lRLlJPTC5JUV9MQVNUU0FMRVBSSUNFLjQ0NDcxAQAAANGWBAACAAAABTM1LjYzAGi5UIZVxtoIz6qqGVbG2ggiQ0lRLkxILklRX0RJVklERU5EX1lJRUxELjMvMzEvMjAyMgEAAACzdwAAAwAAAAAA3pYeflXG2gjPqqoZVsbaCCFDSVEuQ0YuSVFfTUFSS0VUQ0FQLjMvMzEvMjAyMi5VU0QBAAAAwCRVAQIAAAALMjE1NTEuMjU4NTQBBgAAAAUAAAABMQEAAAALLTIxMTA3NjA4NDkDAAAAAzE2MAIAAAAGMTAwMDU0BAAAAAEwBwAAAAkzLzMxLzIwMjLelh5+VcbaCM+qqhlWxtoIIkNJUS5NTE0uSVFf</t>
  </si>
  <si>
    <t>TEFTVFNBTEVQUklDRS4zLzMxLzIwMjIBAAAAsXkAAAIAAAAGMzg0Ljg5ABsON4BVxtoIz6qqGVbG2ggeQ0lRLk1MTS5JUV9MQVNUU0FMRVBSSUNFLjQ0NjIxAQAAALF5AAACAAAABjM2NS4wNQDelh5+VcbaCM+qqhlWxtoIG0NJUS5GRS5JUV9URVYuMy8zMS8yMDIyLlVTRAEAAACLegQAAgAAAAw0ODg4My41OTU4MDQBBgAAAAUAAAABMQEAAAALLTIxMTIxMTM0ODIDAAAAAzE2MAIAAAAGMTAwMDYwBAAAAAEwBwAAAAkzLzMxLzIwMjLelh5+VcbaCM+qqhlWxtoIHkNJUS5EQUwuSVFfTEFTVFNBTEVQUklDRS40NDU2MQEAAABHEAQAAgAAAAUzOS4wOADelh5+VcbaCM+qqhlWxtoIHkNJUS5NS0MuSVFfTEFTVFNBTEVQUklDRS40NDQ3MQEAAAC4wwIAAgAAAAU4MC43MQBouVCGVcbaCM+qqhlWxtoII0NJUS5FVFIuSVFfRElWSURFTkRfWUlFTEQuMy8zMS8yMDIyAQAAAMQdBAACAAAABjMuNDYwMwDelh5+VcbaCM+qqhlWxtoIHkNJUS5FTlBILklRX1RFVi4xMi8zMS8yMDIxLlVTRAEAAABYwmkCAgAAAAwyNDMyOS43OTYyMzcBBgAAAAUAAAABMQEAAAALLTIxMjU1NzkwOTUDAAAAAzE2MAIAAAAGMTAwMDYwBAAAAAEwBwAAAAoxMi8zMS8yMDIx3pYeflXG2ggcDa0ZVsbaCB5DSVEuSVFWLklRX0xBU1RTQUxFUFJJQ0UuNDQzODEBAAAA16wxCAIAAAAGMjQ5LjE1AN6WHn5VxtoIHA2tGVbG2gglQ0lRLkFORVQu</t>
  </si>
  <si>
    <t>SVFfRElWSURFTkRfWUlFTEQuMTIvMzEvMjAyMQEAAADD2/wBAwAAAAAA3pYeflXG2ggcDa0ZVsbaCCNDSVEuS01JLklRX01BUktFVENBUC4xMi8zMS8yMDIxLlVTRAEAAADvVBUCAgAAAAwzNTk2MS4zNjg1NDEBBgAAAAUAAAABMQEAAAALLTIxMjYxMzI3MzADAAAAAzE2MAIAAAAGMTAwMDU0BAAAAAEwBwAAAAoxMi8zMS8yMDIx3pYeflXG2ggcDa0ZVsbaCCRDSVEuQklJQi5JUV9MQVNUU0FMRVBSSUNFLjEyLzMxLzIwMjEBAAAAHnQAAAIAAAAGMjM5LjkyABsON4BVxtoIHA2tGVbG2ggfQ0lRLkJJSUIuSVFfTEFTVFNBTEVQUklDRS40NDUzMQEAAAAedAAAAgAAAAUyMjkuNQDelh5+VcbaCBwNrRlWxtoIHUNJUS5XTUIuSVFfVEVWLjEyLzMxLzIwMjEuVVNEAQAAAFH0BQACAAAADDU2NTQzLjM3NTk2NQEGAAAABQAAAAExAQAAAAstMjEyNDI4MzUyNAMAAAADMTYwAgAAAAYxMDAwNjAEAAAAATAHAAAACjEyLzMxLzIwMjHelh5+VcbaCBwNrRlWxtoIHkNJUS5LTUIuSVFfTEFTVFNBTEVQUklDRS40NDM4MQEAAADRVAQAAgAAAAYxMzQuMzUA3pYeflXG2ggcDa0ZVsbaCCVDSVEuTlhQSS5JUV9ESVZJREVORF9ZSUVMRC4xMi8zMS8yMDIxAQAAAENCDgACAAAABjAuOTg3NwDelh5+VcbaCBwNrRlWxtoIJENJUS5DVEFTLklRX01BUktFVENBUC4xMi8zMS8yMDIxLlVTRAEAAAB1+gMAAgAAAAw0NTk0MC45Njk0</t>
  </si>
  <si>
    <t>MzIBBgAAAAUAAAABMQEAAAALLTIxMTY1OTQxMDEDAAAAAzE2MAIAAAAGMTAwMDU0BAAAAAEwBwAAAAoxMi8zMS8yMDIx3pYeflXG2ggcDa0ZVsbaCCNDSVEuUk9QLklRX0xBU1RTQUxFUFJJQ0UuMTIvMzEvMjAyMQEAAADfWAAAAgAAAAY0OTEuODYAGw43gFXG2ggcDa0ZVsbaCB5DSVEuUk9QLklRX0xBU1RTQUxFUFJJQ0UuNDQ1MzEBAAAA31gAAAIAAAAGNDU5LjU4AN6WHn5VxtoIHA2tGVbG2ggeQ0lRLkRYQ00uSVFfVEVWLjEyLzMxLzIwMjEuVVNEAQAAAHe9AQACAAAADDUxMjI3Ljg4NjE1NgEGAAAABQAAAAExAQAAAAstMjEyNTE1NDQwOAMAAAADMTYwAgAAAAYxMDAwNjAEAAAAATAHAAAACjEyLzMxLzIwMjHelh5+VcbaCBwNrRlWxtoIHkNJUS5TVFouSVFfTEFTVFNBTEVQUklDRS40NDM4MQEAAAAd8gMAAgAAAAYyMzEuNDIA3pYeflXG2ggcDa0ZVsbaCCRDSVEuQVBILklRX0RJVklERU5EX1lJRUxELjEyLzMxLzIwMjEBAAAA+2AAAAIAAAAGMC45MTQ3AN6WHn5VxtoIHA2tGVbG2ggjQ0lRLkdJUy5JUV9NQVJLRVRDQVAuMTIvMzEvMjAyMS5VU0QBAAAAGzEEAAIAAAAMNDA2NDQuMDY3NDQ2AQYAAAAFAAAAATEBAAAACy0yMTE2NjM0OTQ2AwAAAAMxNjACAAAABjEwMDA1NAQAAAABMAcAAAAKMTIvMzEvMjAyMd6WHn5VxtoIHA2tGVbG2ggjQ0lRLkhTWS5JUV9MQVNUU0FMRVBSSUNFLjEyLzMxLzIw</t>
  </si>
  <si>
    <t>MjEBAAAAOYIBAAIAAAAGMTkzLjQ3ABsON4BVxtoIHA2tGVbG2ggeQ0lRLkhTWS5JUV9MQVNUU0FMRVBSSUNFLjQ0NTMxAQAAADmCAQACAAAABjE3NS41MQDelh5+VcbaCBwNrRlWxtoIHUNJUS5BWk8uSVFfVEVWLjEyLzMxLzIwMjEuVVNEAQAAANtiAAACAAAACzUwMzM5Ljc3MTQzAQYAAAAFAAAAATEBAAAACy0yMTE2Nzg4MDk4AwAAAAMxNjACAAAABjEwMDA2MAQAAAABMAcAAAAKMTIvMzEvMjAyMd6WHn5VxtoIHA2tGVbG2ggeQ0lRLlNSRS5JUV9MQVNUU0FMRVBSSUNFLjQ0MzgxAQAAAC7XAQACAAAABjEzNC43OQDelh5+VcbaCBwNrRlWxtoIJUNJUS5LTEFDLklRX0RJVklERU5EX1lJRUxELjEyLzMxLzIwMjEBAAAAcU4EAAIAAAAGMC45NzY0AN6WHn5VxtoIHA2tGVbG2gghQ0lRLkQuSVFfTUFSS0VUQ0FQLjEyLzMxLzIwMjEuVVNEAQAAAGETBAACAAAADDYzNjI2LjQwNDUzMgEGAAAABQAAAAExAQAAAAstMjEyMzM4MDMxOQMAAAADMTYwAgAAAAYxMDAwNTQEAAAAATAHAAAACjEyLzMxLzIwMjHelh5+VcbaCBwNrRlWxtoIJENJUS5PUkxZLklRX0xBU1RTQUxFUFJJQ0UuMTIvMzEvMjAyMQEAAADB8gQAAgAAAAY3MDYuMjMAGw43gFXG2ggcDa0ZVsbaCB9DSVEuT1JMWS5JUV9MQVNUU0FMRVBSSUNFLjQ0NTMxAQAAAMHyBAACAAAABjYzNi43NADelh5+VcbaCBwNrRlWxtoIHUNJUS5BRE0uSVFfVEVW</t>
  </si>
  <si>
    <t>LjEyLzMxLzIwMjEuVVNEAQAAADjXAwACAAAADDQ2ODc5LjYzNDc2MwEGAAAABQAAAAExAQAAAAstMjEyNTU1NDM0OQMAAAADMTYwAgAAAAYxMDAwNjAEAAAAATAHAAAACjEyLzMxLzIwMjHelh5+VcbaCBwNrRlWxtoIHkNJUS5OU0MuSVFfTEFTVFNBTEVQUklDRS40NDM4MQEAAACsdQQAAgAAAAYyNzAuOTEA3pYeflXG2ggcDa0ZVsbaCCVDSVEuQ0hUUi5JUV9ESVZJREVORF9ZSUVMRC4xMi8zMS8yMDIxAQAAAJlMAAADAAAAAADelh5+VcbaCBwNrRlWxtoIIkNJUS5ERy5JUV9NQVJLRVRDQVAuMTIvMzEvMjAyMS5VU0QBAAAA3hIEAAIAAAAMNTQ2NDMuMzQ0ODM4AQYAAAAFAAAAATEBAAAACy0yMTE4MDA4OTY4AwAAAAMxNjACAAAABjEwMDA1NAQAAAABMAcAAAAKMTIvMzEvMjAyMd6WHn5VxtoIaG+vGVbG2ggjQ0lRLlNIVy5JUV9MQVNUU0FMRVBSSUNFLjEyLzMxLzIwMjEBAAAAAKAEAAIAAAAGMzUyLjE2ABsON4BVxtoIaG+vGVbG2ggeQ0lRLlNIVy5JUV9MQVNUU0FMRVBSSUNFLjQ0NTMxAQAAAACgBAACAAAABjMzMC45NQDelh5+VcbaCGhvrxlWxtoIHUNJUS5IQ0EuSVFfVEVWLjEyLzMxLzIwMjEuVVNEAQAAAMH+AwACAAAADTExNTM0OC45Nzc3NzYBBgAAAAUAAAABMQEAAAALLTIxMjQzMTQ3NDADAAAAAzE2MAIAAAAGMTAwMDYwBAAAAAEwBwAAAAoxMi8zMS8yMDIx3pYeflXG2ghob68ZVsbaCB1D</t>
  </si>
  <si>
    <t>SVEuQ0wuSVFfTEFTVFNBTEVQUklDRS40NDM4MQEAAABnAAQAAgAAAAQ4MS43AN6WHn5VxtoIaG+vGVbG2gglQ0lRLkZJU1YuSVFfRElWSURFTkRfWUlFTEQuMTIvMzEvMjAyMQEAAADR9AEAAwAAAAAA3pYeflXG2ghob68ZVsbaCCNDSVEuQ1NYLklRX01BUktFVENBUC4xMi8zMS8yMDIxLlVTRAEAAACc7wMAAgAAAAw4MzM5Ni4xNzYyNTQBBgAAAAUAAAABMQEAAAALLTIxMjY0NjIzOTUDAAAAAzE2MAIAAAAGMTAwMDU0BAAAAAEwBwAAAAoxMi8zMS8yMDIx3pYeflXG2ghob68ZVsbaCCRDSVEuTVJOQS5JUV9MQVNUU0FMRVBSSUNFLjEyLzMxLzIwMjEBAAAA/IOrBwIAAAAGMjUzLjk4ABsON4BVxtoIaG+vGVbG2ggfQ0lRLk1STkEuSVFfTEFTVFNBTEVQUklDRS40NDUzMQEAAAD8g6sHAgAAAAYzMTAuNjEA3pYeflXG2ghob68ZVsbaCB1DSVEuWlRTLklRX1RFVi4xMi8zMS8yMDIxLlVTRAEAAABtA9kMAgAAAA0xMTg5MTYuODk0MzQyAQYAAAAFAAAAATEBAAAACy0yMTIzNjg1MjIzAwAAAAMxNjACAAAABjEwMDA2MAQAAAABMAcAAAAKMTIvMzEvMjAyMd6WHn5VxtoIaG+vGVbG2ggeQ0lRLk1NTS5JUV9MQVNUU0FMRVBSSUNFLjQ0MzgxAQAAAKppBAACAAAABjE5OS44OQDelh5+VcbaCGhvrxlWxtoII0NJUS5TTy5JUV9ESVZJREVORF9ZSUVMRC4xMi8zMS8yMDIxAQAAAC/XAQACAAAABjMuODQ5NQDelh5+</t>
  </si>
  <si>
    <t>VcbaCGhvrxlWxtoIIkNJUS5FTC5JUV9NQVJLRVRDQVAuMTIvMzEvMjAyMS5VU0QBAAAAdSkDAAIAAAANMTMzMjUyLjUyNTI1OQEGAAAABQAAAAExAQAAAAstMjEyNDA4MzcyOAMAAAADMTYwAgAAAAYxMDAwNTQEAAAAATAHAAAACjEyLzMxLzIwMjHelh5+VcbaCGhvrxlWxtoII0NJUS5UR1QuSVFfTEFTVFNBTEVQUklDRS4xMi8zMS8yMDIxAQAAAGapAgACAAAABjIzMS40NAAbDjeAVcbaCGhvrxlWxtoIHkNJUS5UR1QuSVFfTEFTVFNBTEVQUklDRS40NDUzMQEAAABmqQIAAgAAAAYyNDAuMzkA3pYeflXG2ghob68ZVsbaCB1DSVEuTk9XLklRX1RFVi4xMi8zMS8yMDIxLlVTRAEAAAC/dF4BAgAAAAwxMjgzNjUuNjQ0NDUBBgAAAAUAAAABMQEAAAALLTIxMjQ5MTgyNzkDAAAAAzE2MAIAAAAGMTAwMDYwBAAAAAEwBwAAAAoxMi8zMS8yMDIx3pYeflXG2ghob68ZVsbaCB9DSVEuVlJUWC5JUV9MQVNUU0FMRVBSSUNFLjQ0MzgxAQAAAIuNAAACAAAABjIwMC41NADelh5+VcbaCGhvrxlWxtoIJUNJUS5SRUdOLklRX0RJVklERU5EX1lJRUxELjEyLzMxLzIwMjEBAAAAs4MAAAMAAAAAAN6WHn5VxtoIaG+vGVbG2ggkQ0lRLklTUkcuSVFfTUFSS0VUQ0FQLjEyLzMxLzIwMjEuVVNEAQAAAB92AAACAAAADTEyODM1NS4yMDQxNTcBBgAAAAUAAAABMQEAAAALLTIxMjY1MTAwNzUDAAAAAzE2MAIAAAAGMTAwMDU0BAAA</t>
  </si>
  <si>
    <t>AAEwBwAAAAoxMi8zMS8yMDIx3pYeflXG2ghob68ZVsbaCCNDSVEuRU9HLklRX0xBU1RTQUxFUFJJQ0UuMTIvMzEvMjAyMQEAAABcHQQAAgAAAAU4OC44MwAbDjeAVcbaCGhvrxlWxtoIHkNJUS5FT0cuSVFfTEFTVFNBTEVQUklDRS40NDUzMQEAAABcHQQAAgAAAAU4NS4zNQDelh5+VcbaCGhvrxlWxtoIHkNJUS5NRExaLklRX1RFVi4xMi8zMS8yMDIxLlVTRAEAAABtSQsAAgAAAA0xMDk2NDcuNjAyMDcyAQYAAAAFAAAAATEBAAAACy0yMTI0MjAyOTA1AwAAAAMxNjACAAAABjEwMDA2MAQAAAABMAcAAAAKMTIvMzEvMjAyMd6WHn5VxtoIaG+vGVbG2ggdQ0lRLkNJLklRX0xBU1RTQUxFUFJJQ0UuNDQzODEBAAAAY6MCAAIAAAAGMjM4LjAzAN6WHn5VxtoIaG+vGVbG2ggkQ0lRLkFEUC5JUV9ESVZJREVORF9ZSUVMRC4xMi8zMS8yMDIxAQAAAD3tAQACAAAABTEuNjg3AN6WHn5VxtoIaG+vGVbG2ggkQ0lRLklOVFUuSVFfTUFSS0VUQ0FQLjEyLzMxLzIwMjEuVVNEAQAAALNSAAACAAAADTE4MjEzOC42MTM0MTgBBgAAAAUAAAABMQEAAAALLTIxMjA1MTI0ODQDAAAAAzE2MAIAAAAGMTAwMDU0BAAAAAEwBwAAAAoxMi8zMS8yMDIx3pYeflXG2ghob68ZVsbaCCNDSVEuQVhQLklRX0xBU1RTQUxFUFJJQ0UuMTIvMzEvMjAyMQEAAAAnVqQBAgAAAAUwLjAwOQAbDjeAVcbaCGhvrxlWxtoIHkNJUS5BWFAuSVFfTEFT</t>
  </si>
  <si>
    <t>VFNBTEVQUklDRS40NDUzMQEAAAAnVqQBAgAAAAUwLjAxMQDelh5+VcbaCGhvrxlWxtoIHUNJUS5MT1cuSVFfVEVWLjEyLzMxLzIwMjEuVVNEAQAAAIfCAgACAAAADTE5ODM5Mi4xNzM0MTIBBgAAAAUAAAABMQEAAAALLTIxMTkyOTU4NjcDAAAAAzE2MAIAAAAGMTAwMDYwBAAAAAEwBwAAAAoxMi8zMS8yMDIx3pYeflXG2ghob68ZVsbaCB5DSVEuQ0FULklRX0xBU1RTQUxFUFJJQ0UuNDQzODEBAAAAMvUDAAIAAAAGMjE3Ljc2AN6WHn5VxtoItdGxGVbG2ggkQ0lRLlVOUC5JUV9ESVZJREVORF9ZSUVMRC4xMi8zMS8yMDIxAQAAAD67BAACAAAABjEuODczNQDelh5+VcbaCLXRsRlWxtoIIUNJUS5ULklRX01BUktFVENBUC4xMi8zMS8yMDIxLlVTRAEAAACHhwEAAgAAAAgxNzU2NjguNgEGAAAABQAAAAExAQAAAAstMjEyMzcyNzM3MgMAAAADMTYwAgAAAAYxMDAwNTQEAAAAATAHAAAACjEyLzMxLzIwMjHelh5+VcbaCLXRsRlWxtoII0NJUS5DVlMuSVFfTEFTVFNBTEVQUklDRS4xMi8zMS8yMDIxAQAAALltAQACAAAABjEwMy4xNgAbDjeAVcbaCLXRsRlWxtoIHkNJUS5DVlMuSVFfTEFTVFNBTEVQUklDRS40NDUzMQEAAAC5bQEAAgAAAAU4OC43OADelh5+VcbaCLXRsRlWxtoIH0NJUS5DTUNTQS5JUV9URVYuMTIvMzEvMjAyMS5VU0QBAAAAHaUCAAIAAAANMzIyNTc3Ljg5Njg1NAEGAAAABQAAAAExAQAAAAst</t>
  </si>
  <si>
    <t>MjEyNTAxNjYzNAMAAAADMTYwAgAAAAYxMDAwNjAEAAAAATAHAAAACjEyLzMxLzIwMjHelh5+VcbaCLXRsRlWxtoIHkNJUS5IT04uSVFfTEFTVFNBTEVQUklDRS40NDM4MQEAAABEdRQAAgAAAAYyMjEuMzIA3pYeflXG2gi10bEZVsbaCCRDSVEuVVBTLklRX0RJVklERU5EX1lJRUxELjEyLzMxLzIwMjEBAAAA6qMDAAIAAAAGMS45MDM1AN6WHn5VxtoItdGxGVbG2ggjQ0lRLkxJTi5JUV9NQVJLRVRDQVAuMTIvMzEvMjAyMS5VU0QBAAAAYdoEAAIAAAANMTc2MzI4LjI1MDM1NgEGAAAABQAAAAExAQAAAAstMjEyNDU3MzEzOQMAAAADMTYwAgAAAAYxMDAwNTQEAAAAATAHAAAACjEyLzMxLzIwMjHelh5+VcbaCLXRsRlWxtoIJENJUS5BTUdOLklRX0xBU1RTQUxFUFJJQ0UuMTIvMzEvMjAyMQEAAADwYAAAAgAAAAYyMjQuOTcAGw43gFXG2gi10bEZVsbaCB9DSVEuQU1HTi5JUV9MQVNUU0FMRVBSSUNFLjQ0NTMxAQAAAPBgAAACAAAABTIwMC44AN6WHn5VxtoItdGxGVbG2ggcQ0lRLlZaLklRX1RFVi4xMi8zMS8yMDIxLlVTRAEAAAA2WAYAAgAAAA0zODgzOTMuMzI5NzEzAQYAAAAFAAAAATEBAAAACy0yMTI1NTE0NDM5AwAAAAMxNjACAAAABjEwMDA2MAQAAAABMAcAAAAKMTIvMzEvMjAyMd6WHn5VxtoItdGxGVbG2ggeQ0lRLkJNWS5JUV9MQVNUU0FMRVBSSUNFLjQ0MzgxAQAAAMZkAAACAAAABTY2Ljk1AN6W</t>
  </si>
  <si>
    <t>Hn5VxtoItdGxGVbG2ggkQ0lRLkRJUy5JUV9ESVZJREVORF9ZSUVMRC4xMi8zMS8yMDIxAQAAAEzsAgACAAAAATAA3pYeflXG2gi10bEZVsbaCCRDSVEuQVZHTy5JUV9NQVJLRVRDQVAuMTIvMzEvMjAyMS5VU0QBAAAA8LZ9AQIAAAANMjc0NzMwLjQ2NzA0NwEGAAAABQAAAAExAQAAAAstMjExNjgxMzU5MgMAAAADMTYwAgAAAAYxMDAwNTQEAAAAATAHAAAACjEyLzMxLzIwMjHelh5+VcbaCLXRsRlWxtoII0NJUS5NQ0QuSVFfTEFTVFNBTEVQUklDRS4xMi8zMS8yMDIxAQAAAOAgAgACAAAABjI2OC4wNwAbDjeAVcbaCLXRsRlWxtoIHkNJUS5NQ0QuSVFfTEFTVFNBTEVQUklDRS40NDUzMQEAAADgIAIAAgAAAAYyNDQuMTgA3pYeflXG2gi10bEZVsbaCB5DSVEuT1JDTC5JUV9URVYuMTIvMzEvMjAyMS5VU0QBAAAA51YAAAIAAAAMMjg4OTI1LjY4Mjg3AQYAAAAFAAAAATEBAAAACy0yMTE3MTk4Mzg4AwAAAAMxNjACAAAABjEwMDA2MAQAAAABMAcAAAAKMTIvMzEvMjAyMd6WHn5VxtoItdGxGVbG2ggfQ0lRLk1FVEEuSVFfTEFTVFNBTEVQUklDRS40NDM4MQEAAAAX2zwBAgAAAAUzNTQuNwDelh5+VcbaCLXRsRlWxtoII0NJUS5LTy5JUV9ESVZJREVORF9ZSUVMRC4xMi8zMS8yMDIxAQAAABJoAAACAAAABjIuODM3MwDelh5+VcbaCLXRsRlWxtoIIkNJUS5QRy5JUV9NQVJLRVRDQVAuMTIvMzEvMjAyMS5VU0QB</t>
  </si>
  <si>
    <t>AAAAMIIAAAIAAAANMzk1ODU1LjA2NDIzMgEGAAAABQAAAAExAQAAAAstMjEyNjYxOTgwMQMAAAADMTYwAgAAAAYxMDAwNTQEAAAAATAHAAAACjEyLzMxLzIwMjHelh5+VcbaCLXRsRlWxtoII0NJUS5MTFkuSVFfTEFTVFNBTEVQUklDRS4xMi8zMS8yMDIxAQAAABtbBAACAAAABjI3Ni4yMgB7maV/VcbaCLXRsRlWxtoIHkNJUS5MTFkuSVFfTEFTVFNBTEVQUklDRS40NDUzMQEAAAAbWwQAAgAAAAYyNDkuMTMA3pYeflXG2gi10bEZVsbaCB1DSVEuQ1ZYLklRX1RFVi4xMi8zMS8yMDIxLlVTRAEAAADKgAEAAgAAAA0yNTgzODguOTQyNTk0AQYAAAAFAAAAATEBAAAACy0yMTIzNjA0ODQxAwAAAAMxNjACAAAABjEwMDA2MAQAAAABMAcAAAAKMTIvMzEvMjAyMd6WHn5VxtoItdGxGVbG2ggeQ0lRLldNVC5JUV9MQVNUU0FMRVBSSUNFLjQ0MzgxAQAAAN/GBAACAAAABjE0MC4xMQDelh5+VcbaCLXRsRlWxtoIJENJUS5YT00uSVFfRElWSURFTkRfWUlFTEQuMTIvMzEvMjAyMQEAAABCMwYAAgAAAAY1Ljc1MjUA3pYeflXG2gi10bEZVsbaCCRDSVEuR09PRy5JUV9NQVJLRVRDQVAuMTIvMzEvMjAyMS5VU0QBAAAAqHEAAAIAAAAOMTkyMTg1NC42NDU4NDQBBgAAAAUAAAABMQEAAAALLTIxMjUzMTE4NTUDAAAAAzE2MAIAAAAGMTAwMDU0BAAAAAEwBwAAAAoxMi8zMS8yMDIx3pYeflXG2gi10bEZVsbaCCRDSVEuTVNG</t>
  </si>
  <si>
    <t>VC5JUV9MQVNUU0FMRVBSSUNFLjEyLzMxLzIwMjEBAAAAS1UAAAIAAAAGMzM2LjMyAHuZpX9VxtoIAzS0GVbG2ggfQ0lRLk1TRlQuSVFfTEFTVFNBTEVQUklDRS40NDUzMQEAAABLVQAAAgAAAAYzMzAuMDgA3pYeflXG2ggDNLQZVsbaCB5DSVEuQUFQTC5JUV9URVYuMTIvMzEvMjAyMS5VU0QBAAAAaWEAAAIAAAANMjg1OTI4OS45MTUyOQEGAAAABQAAAAExAQAAAAstMjEyNDY1NDU3OAMAAAADMTYwAgAAAAYxMDAwNjAEAAAAATAHAAAACjEyLzMxLzIwMjHelh5+VcbaCAM0tBlWxtoIHkNJUS5OV0wuSVFfTEFTVFNBTEVQUklDRS40NDU2MQEAAAB3cwQAAgAAAAUyMS44NADelh5+VcbaCAM0tBlWxtoIHkNJUS5NSEsuSVFfTEFTVFNBTEVQUklDRS40NDQ3MQEAAAC2ewAAAgAAAAYxNzkuMjMAQzQJhlXG2ggDNLQZVsbaCCRDSVEuWFJBWS5JUV9ESVZJREVORF9ZSUVMRC4zLzMxLzIwMjIBAAAAcGsAAAIAAAAGMS4wMTU4AN6WHn5VxtoIAzS0GVbG2ggiQ0lRLlNFRS5JUV9NQVJLRVRDQVAuMy8zMS8yMDIyLlVTRAEAAAAE1wUAAgAAAAs5OTIwLjY2OTI1NQEGAAAABQAAAAExAQAAAAstMjExMTQ1MDkyNwMAAAADMTYwAgAAAAYxMDAwNTQEAAAAATAHAAAACTMvMzEvMjAyMt6WHn5VxtoIAzS0GVbG2gghQ0lRLlJMLklRX0xBU1RTQUxFUFJJQ0UuMy8zMS8yMDIyAQAAAOyGBQACAAAABjExMy40NAB7maV/Vcba</t>
  </si>
  <si>
    <t>CAM0tBlWxtoIHUNJUS5STC5JUV9MQVNUU0FMRVBSSUNFLjQ0NjIxAQAAAOyGBQACAAAABTEyNC43AN6WHn5VxtoIAzS0GVbG2ggcQ0lRLlBOUi5JUV9URVYuMy8zMS8yMDIyLlVTRAEAAAAIgwQAAgAAAAs5ODM3LjgwODQ5NQEGAAAABQAAAAExAQAAAAstMjExMTA5Mzg3MQMAAAADMTYwAgAAAAYxMDAwNjAEAAAAATAHAAAACTMvMzEvMjAyMt6WHn5VxtoIAzS0GVbG2ggfQ0lRLk5DTEguSVFfTEFTVFNBTEVQUklDRS40NDU2MQEAAADvyT8AAgAAAAUyMC43NADelh5+VcbaCAM0tBlWxtoIJENJUS5NSEsuSVFfVEVWX0VCSVREQS4yMDAwLjMvMzEvMjAyMgEAAAC2ewAAAgAAABA0Ljc2NTg0NjY2NjQxNDkzAQcAAAAFAAAAATEBAAAACy0yMTExMTMzNzQwAwAAAAEwAgAAAAYxMDAwNjMEAAAAATAHAAAACTMvMzEvMjAyMggAAAAJMy8zMS8yMDIy3pYeflXG2ggz5qUZVsbaCCNDSVEuWFJBWS5JUV9URVZfRUJJVC4yMDAwLjMvMzEvMjAyMgEAAABwawAAAgAAABAyMC4wNjY3MDI4NDcwNzk0AQcAAAAFAAAAATEBAAAACy0yMTA5NzgzNDQzAwAAAAEwAgAAAAYxMDAwNjIEAAAAATAHAAAACTMvMzEvMjAyMggAAAAJMy8zMS8yMDIy3pYeflXG2ggz5qUZVsbaCCVDSVEuRFhDLklRX1BSSUNFX1NBTEVTLjIwMDAuMy8zMS8yMDIyAQAAALUDBAACAAAAETAuNDk1OTU0NjMzNDgwODYyAQcAAAAFAAAAATEBAAAACy0y</t>
  </si>
  <si>
    <t>MTEzODc3Mzc4AwAAAAEwAgAAAAUzODk1OAQAAAABMAcAAAAJMy8zMS8yMDIyCAAAAAkzLzMxLzIwMjLelh5+VcbaCDPmpRlWxtoIIkNJUS5HTlJDLklRX1BFX0VYQ0wuMjAwMC4zLzMxLzIwMjIBAAAA5J6xBAIAAAAQMzUuODE0NDYyMTQ2MzIwNwEHAAAABQAAAAExAQAAAAstMjExMTMwNjcyNwMAAAABMAIAAAAGMTAwMDY2BAAAAAEwBwAAAAkzLzMxLzIwMjIIAAAACTMvMzEvMjAyMt6WHn5VxtoIM+alGVbG2ggeQ0lRLkxVTU4uSVFfUEJWLjIwMDAuMy8zMS8yMDIyAQAAADX4AwACAAAAETAuOTc0MjM4MjcwMTUzOTM4AQcAAAAFAAAAATEBAAAACy0yMTEwNjMwMDU3AwAAAAEwAgAAAAYxMDAwNjcEAAAAATAHAAAACTMvMzEvMjAyMggAAAAJMy8zMS8yMDIy3pYeflXG2ggz5qUZVsbaCChDSVEuTkNMSC5JUV9URVZfVE9UQUxfUkVWLjIwMDAuMy8zMS8yMDIyAQAAAO/JPwACAAAAEDMxLjY4NDg3MjE3NDg5MjcBBwAAAAUAAAABMQEAAAALLTIxMDk2NjI2NjkDAAAAATACAAAABjEwMDA2MQQAAAABMAcAAAAJMy8zMS8yMDIyCAAAAAkzLzMxLzIwMjLelh5+VcbaCDPmpRlWxtoIJUNJUS5CQldJLklRX1RFVl9FQklUREEuMjAwMC4zLzMxLzIwMjIBAAAAaFsEAAIAAAAQNS42NTM3Nzk2MzkxOTQxNAEHAAAABQAAAAExAQAAAAstMjEwNzY4NjAwNQMAAAABMAIAAAAGMTAwMDYzBAAAAAEwBwAAAAkzLzMxLzIw</t>
  </si>
  <si>
    <t>MjIIAAAACTMvMzEvMjAyMt6WHn5VxtoIM+alGVbG2ggiQ0lRLldIUi5JUV9URVZfRUJJVC4yMDAwLjMvMzEvMjAyMgEAAACTzAQAAgAAAA81Ljc4OTI4ODg5Mjk1NjkBBwAAAAUAAAABMQEAAAALLTIxMTI5MjYxODQDAAAAATACAAAABjEwMDA2MgQAAAABMAcAAAAJMy8zMS8yMDIyCAAAAAkzLzMxLzIwMjLelh5+VcbaCDPmpRlWxtoIJUNJUS5UUFIuSVFfUFJJQ0VfU0FMRVMuMjAwMC4zLzMxLzIwMjIBAAAA7QgIAAIAAAAQMS41NzgyNTMwNTc4MTc1MQEHAAAABQAAAAExAQAAAAstMjExMjk1ODk3OAMAAAABMAIAAAAFMzg5NTgEAAAAATAHAAAACTMvMzEvMjAyMggAAAAJMy8zMS8yMDIy3pYeflXG2ggz5qUZVsbaCCJDSVEuV1lOTi5JUV9QRV9FWENMLjIwMDAuMy8zMS8yMDIyAQAAAGWjNAADAAAAAk5NAQcAAAAFAAAAATEBAAAACy0yMTEwMTMyMTU1AwAAAAEwAgAAAAYxMDAwNjYEAAAAATAHAAAACTMvMzEvMjAyMggAAAAJMy8zMS8yMDIy3pYeflXG2ggz5qUZVsbaCB5DSVEuRElTSC5JUV9QQlYuMjAwMC4zLzMxLzIwMjIBAAAAsa0BAAIAAAAQMS4wNzgyNTY2NjY0NDUzNAEHAAAABQAAAAExAQAAAAstMjExMTEzNDY3NwMAAAABMAIAAAAGMTAwMDY3BAAAAAEwBwAAAAkzLzMxLzIwMjIIAAAACTMvMzEvMjAyMt6WHn5VxtoIM+alGVbG2ggnQ0lRLkhBUy5JUV9URVZfVE9UQUxfUkVWLjIwMDAuMy8z</t>
  </si>
  <si>
    <t>MS8yMDIyAQAAAPI8BAACAAAAEDIuMjgzNzY0OTA0NzY2MDYBBwAAAAUAAAABMQEAAAALLTIxMTEwMDA5MTEDAAAAATACAAAABjEwMDA2MQQAAAABMAcAAAAJMy8zMS8yMDIyCAAAAAkzLzMxLzIwMjLelh5+VcbaCDPmpRlWxtoIJUNJUS5DREFZLklRX1RFVl9FQklUREEuMjAwMC4zLzMxLzIwMjIBAAAA4uu0DgMAAAACTk0BBwAAAAUAAAABMQEAAAALLTIxMTAyNzUyMzIDAAAAATACAAAABjEwMDA2MwQAAAABMAcAAAAJMy8zMS8yMDIyCAAAAAkzLzMxLzIwMjLelh5+VcbaCDPmpRlWxtoII0NJUS5RUlZPLklRX1RFVl9FQklULjIwMDAuMy8zMS8yMDIyAQAAAB2EAAACAAAADzExLjE0NTc1Mjk2MDU5NAEHAAAABQAAAAExAQAAAAstMjExMzc1NDgxNgMAAAABMAIAAAAGMTAwMDYyBAAAAAEwBwAAAAkzLzMxLzIwMjIIAAAACTMvMzEvMjAyMt6WHn5VxtoIM+alGVbG2gglQ0lRLkJXQS5JUV9QUklDRV9TQUxFUy4yMDAwLjMvMzEvMjAyMgEAAABsZAAAAgAAABEwLjYyNDIxNDE4NjE0ODM0MQEHAAAABQAAAAExAQAAAAstMjExMjE4NTE0NAMAAAABMAIAAAAFMzg5NTgEAAAAATAHAAAACTMvMzEvMjAyMggAAAAJMy8zMS8yMDIy3pYeflXG2ggz5qUZVsbaCCFDSVEuQUFMLklRX1BFX0VYQ0wuMjAwMC4zLzMxLzIwMjIBAAAAeZICAAMAAAACTk0BBwAAAAUAAAABMQEAAAALLTIxMTEyNTk5MjEDAAAAATACAAAA</t>
  </si>
  <si>
    <t>BjEwMDA2NgQAAAABMAcAAAAJMy8zMS8yMDIyCAAAAAkzLzMxLzIwMjLelh5+VcbaCDPmpRlWxtoIHkNJUS5BTExFLklRX1BCVi4yMDAwLjMvMzEvMjAyMgEAAABrTmkOAgAAABAxMi43NTc2MjM0MDA0ODg5AQcAAAAFAAAAATEBAAAACy0yMTEyMjY2NTY4AwAAAAEwAgAAAAYxMDAwNjcEAAAAATAHAAAACTMvMzEvMjAyMggAAAAJMy8zMS8yMDIy3pYeflXG2ggz5qUZVsbaCCdDSVEuSElJLklRX1RFVl9UT1RBTF9SRVYuMjAwMC4zLzMxLzIwMjIBAAAA/4oFAAIAAAAQMS4xNDUzMTMxNTQxMzY5MgEHAAAABQAAAAExAQAAAAstMjExMjg2MjQ3MwMAAAABMAIAAAAGMTAwMDYxBAAAAAEwBwAAAAkzLzMxLzIwMjIIAAAACTMvMzEvMjAyMt6WHn5VxtoIM+alGVbG2gglQ0lRLk5XU0EuSVFfVEVWX0VCSVREQS4yMDAwLjMvMzEvMjAyMgEAAAAMLq4MAgAAABAxMC45MjgwNTE0MjA0NTgxAQcAAAAFAAAAATEBAAAACy0yMTA3NDI2NzczAwAAAAEwAgAAAAYxMDAwNjMEAAAAATAHAAAACTMvMzEvMjAyMggAAAAJMy8zMS8yMDIy3pYeflXG2ggz5qUZVsbaCCJDSVEuTldTLklRX1RFVl9FQklULjIwMDAuMy8zMS8yMDIyAQAAAAwurgwCAAAAEDE5Ljg1MjM4OTkwMTY2NDUBBwAAAAUAAAABMQEAAAALLTIxMDc0MjY3NzMDAAAAATACAAAABjEwMDA2MgQAAAABMAcAAAAJMy8zMS8yMDIyCAAAAAkzLzMxLzIwMjLelh5+</t>
  </si>
  <si>
    <t>VcbaCDPmpRlWxtoIJUNJUS5DQ0wuSVFfUFJJQ0VfU0FMRVMuMjAwMC4zLzMxLzIwMjIBAAAAB/MDAAIAAAAONi41MzkwNTA2MTUyMjcBBwAAAAUAAAABMQEAAAALLTIxMDY1OTY5MDQDAAAAATACAAAABTM4OTU4BAAAAAEwBwAAAAkzLzMxLzIwMjIIAAAACTMvMzEvMjAyMt6WHn5VxtoIM+alGVbG2gggQ0lRLkNFLklRX1BFX0VYQ0wuMjAwMC4zLzMxLzIwMjIBAAAAHS8GAAIAAAAQOC4zNzQ1NjAzNzUxNDY1NAEHAAAABQAAAAExAQAAAAstMjExMjk1NDcyOAMAAAABMAIAAAAGMTAwMDY2BAAAAAEwBwAAAAkzLzMxLzIwMjIIAAAACTMvMzEvMjAyMt6WHn5VxtoIM+alGVbG2ggdQ0lRLk5SRy5JUV9QQlYuMjAwMC4zLzMxLzIwMjIBAAAAoVAGAAIAAAAQMi41OTczMzMzMDUxNjYyMgEHAAAABQAAAAExAQAAAAstMjExMDcxMzU3NwMAAAABMAIAAAAGMTAwMDY3BAAAAAEwBwAAAAkzLzMxLzIwMjIIAAAACTMvMzEvMjAyMt6WHn5VxtoIM+alGVbG2ggoQ0lRLlRUV08uSVFfVEVWX1RPVEFMX1JFVi4yMDAwLjMvMzEvMjAyMgEAAABRqgUAAgAAABA0LjU0NjYxNDAzNjc0MDk3AQcAAAAFAAAAATEBAAAACy0yMTEzNDYwNjgzAwAAAAEwAgAAAAYxMDAwNjEEAAAAATAHAAAACTMvMzEvMjAyMggAAAAJMy8zMS8yMDIy3pYeflXG2giBSKgZVsbaCCRDSVEuU1RYLklRX1RFVl9FQklUREEuMjAwMC4zLzMxLzIwMjIB</t>
  </si>
  <si>
    <t>AAAAmAs5AAIAAAAQOS42Nzk4MjI4NTMyNjYxMwEHAAAABQAAAAExAQAAAAstMjExNDQ0ODQ3MQMAAAABMAIAAAAGMTAwMDYzBAAAAAEwBwAAAAkzLzMxLzIwMjIIAAAACTMvMzEvMjAyMt6WHn5VxtoIgUioGVbG2ggiQ0lRLlZGQy5JUV9URVZfRUJJVC4yMDAwLjMvMzEvMjAyMgEAAABg6wIAAgAAABAxNi45NjMyOTQwNjM5MjIzAQcAAAAFAAAAATEBAAAACy0yMTE0MzczNjE0AwAAAAEwAgAAAAYxMDAwNjIEAAAAATAHAAAACTMvMzEvMjAyMggAAAAJMy8zMS8yMDIy3pYeflXG2giBSKgZVsbaCCVDSVEuUEtHLklRX1BSSUNFX1NBTEVTLjIwMDAuMy8zMS8yMDIyAQAAAEWCAQACAAAAEDEuOTAwMzA4MDIyNTExMDYBBwAAAAUAAAABMQEAAAALLTIxMTA3NjA4NzADAAAAATACAAAABTM4OTU4BAAAAAEwBwAAAAkzLzMxLzIwMjIIAAAACTMvMzEvMjAyMt6WHn5VxtoIgUioGVbG2gghQ0lRLlNXSy5JUV9QRV9FWENMLjIwMDAuMy8zMS8yMDIyAQAAAFGnBAACAAAAEDE0LjUzMjM4NDQ4MTYyOTgBBwAAAAUAAAABMQEAAAALLTIxMTEyNTcyNDIDAAAAATACAAAABjEwMDA2NgQAAAABMAcAAAAJMy8zMS8yMDIyCAAAAAkzLzMxLzIwMjLelh5+VcbaCIFIqBlWxtoIHUNJUS5DUkwuSVFfUEJWLjIwMDAuMy8zMS8yMDIyAQAAANVjAQACAAAAEDUuNjU1MTU3MjQ1NzEyNzkBBwAAAAUAAAABMQEAAAALLTIxMTE4MDQ3</t>
  </si>
  <si>
    <t>NDkDAAAAATACAAAABjEwMDA2NwQAAAABMAcAAAAJMy8zMS8yMDIyCAAAAAkzLzMxLzIwMjLelh5+VcbaCIFIqBlWxtoIJkNJUS5JUC5JUV9URVZfVE9UQUxfUkVWLjIwMDAuMy8zMS8yMDIyAQAAAGzuAAACAAAAEDEuMTIxMTExMzEyMjI5NTEBBwAAAAUAAAABMQEAAAALLTIxMTE1MzA4MzIDAAAAATACAAAABjEwMDA2MQQAAAABMAcAAAAJMy8zMS8yMDIyCAAAAAkzLzMxLzIwMjLelh5+VcbaCIFIqBlWxtoIJUNJUS5QT09MLklRX1RFVl9FQklUREEuMjAwMC4zLzMxLzIwMjIBAAAARYUAAAIAAAAQMTkuMzMwOTU2OTU3NDc3MgEHAAAABQAAAAExAQAAAAstMjExMDY0MDIzNgMAAAABMAIAAAAGMTAwMDYzBAAAAAEwBwAAAAkzLzMxLzIwMjIIAAAACTMvMzEvMjAyMt6WHn5VxtoIgUioGVbG2ggjQ0lRLlpCUkEuSVFfVEVWX0VCSVQuMjAwMC4zLzMxLzIwMjIBAAAAEAEGAAIAAAAQMjIuNTQwMTQ2ODIyOTQ3NgEHAAAABQAAAAExAQAAAAstMjExMjk1ODk2OQMAAAABMAIAAAAGMTAwMDYyBAAAAAEwBwAAAAkzLzMxLzIwMjIIAAAACTMvMzEvMjAyMt6WHn5VxtoIgUioGVbG2ggkQ0lRLkxXLklRX1BSSUNFX1NBTEVTLjIwMDAuMy8zMS8yMDIyAQAAAJZ3UBYCAAAAEDIuMjUwMDI4OTU2MzA2NTUBBwAAAAUAAAABMQEAAAALLTIxMTU3NTQ3OTcDAAAAATACAAAABTM4OTU4BAAAAAEwBwAAAAkzLzMxLzIwMjII</t>
  </si>
  <si>
    <t>AAAACTMvMzEvMjAyMt6WHn5VxtoIgUioGVbG2gghQ0lRLlRZTC5JUV9QRV9FWENMLjIwMDAuMy8zMS8yMDIyAQAAAD26BAACAAAADzExNi40NjMzNTA3ODUzNAEHAAAABQAAAAExAQAAAAstMjExMTEzMzczNwMAAAABMAIAAAAGMTAwMDY2BAAAAAEwBwAAAAkzLzMxLzIwMjIIAAAACTMvMzEvMjAyMt6WHn5VxtoIgUioGVbG2ggdQ0lRLkdFTi5JUV9QQlYuMjAwMC4zLzMxLzIwMjIBAAAAuIgAAAMAAAACTk0BBwAAAAUAAAABMQEAAAALLTIxMTM3NjY5MjcDAAAAATACAAAABjEwMDA2NwQAAAABMAcAAAAJMy8zMS8yMDIyCAAAAAkzLzMxLzIwMjLelh5+VcbaCIFIqBlWxtoIKENJUS5KS0hZLklRX1RFVl9UT1RBTF9SRVYuMjAwMC4zLzMxLzIwMjIBAAAAcTwEAAIAAAAQNy44MzM3MTM1MTE5MTUyMgEHAAAABQAAAAExAQAAAAstMjExMzEzNTk4NAMAAAABMAIAAAAGMTAwMDYxBAAAAAEwBwAAAAkzLzMxLzIwMjIIAAAACTMvMzEvMjAyMt6WHn5VxtoIgUioGVbG2ggkQ0lRLk1HTS5JUV9URVZfRUJJVERBLjIwMDAuMy8zMS8yMDIyAQAAAE5gBAACAAAAEDE2Ljc4OTExMjYzNzM0ODQBBwAAAAUAAAABMQEAAAALLTIxMTA1MTI5MDgDAAAAATACAAAABjEwMDA2MwQAAAABMAcAAAAJMy8zMS8yMDIyCAAAAAkzLzMxLzIwMjLelh5+VcbaCIFIqBlWxtoII0NJUS5BS0FNLklRX1RFVl9FQklULjIwMDAuMy8zMS8y</t>
  </si>
  <si>
    <t>MDIyAQAAAMpfAAACAAAAEDI1LjA5MTgyNjA2MDQ1OTQBBwAAAAUAAAABMQEAAAALLTIxMTAxNzE4NzcDAAAAATACAAAABjEwMDA2MgQAAAABMAcAAAAJMy8zMS8yMDIyCAAAAAkzLzMxLzIwMjLelh5+VcbaCIFIqBlWxtoIJUNJUS5URVIuSVFfUFJJQ0VfU0FMRVMuMjAwMC4zLzMxLzIwMjIBAAAACHIBAAIAAAAQNS4yNjcwMzk3NjIzODU4MQEHAAAABQAAAAExAQAAAAstMjExMTEyNzAwMAMAAAABMAIAAAAFMzg5NTgEAAAAATAHAAAACTMvMzEvMjAyMggAAAAJMy8zMS8yMDIy3pYeflXG2giBSKgZVsbaCCJDSVEuVFJNQi5JUV9QRV9FWENMLjIwMDAuMy8zMS8yMDIyAQAAAMvtAQACAAAAEDM3LjE4NTU2NzAxMDMwOTMBBwAAAAUAAAABMQEAAAALLTIxMTExMTIwNjUDAAAAATACAAAABjEwMDA2NgQAAAABMAcAAAAJMy8zMS8yMDIyCAAAAAkzLzMxLzIwMjLelh5+VcbaCIFIqBlWxtoIHUNJUS5DT08uSVFfUEJWLjIwMDAuMy8zMS8yMDIyAQAAALkFBAACAAAAEDIuOTY2NDYzMjc5ODE0MTIBBwAAAAUAAAABMQEAAAALLTIxMDk1MDg4OTMDAAAAATACAAAABjEwMDA2NwQAAAABMAcAAAAJMy8zMS8yMDIyCAAAAAkzLzMxLzIwMjLelh5+VcbaCIFIqBlWxtoIKENJUS5TRURHLklRX1RFVl9UT1RBTF9SRVYuMjAwMC4zLzMxLzIwMjIBAAAAnSBaAgIAAAAPOC44MTEzMjk2MDM3OTE1AQcAAAAFAAAAATEBAAAA</t>
  </si>
  <si>
    <t>Cy0yMTExMzA2NzMwAwAAAAEwAgAAAAYxMDAwNjEEAAAAATAHAAAACTMvMzEvMjAyMggAAAAJMy8zMS8yMDIy3pYeflXG2giBSKgZVsbaCCVDSVEuQUxHTi5JUV9URVZfRUJJVERBLjIwMDAuMy8zMS8yMDIyAQAAAPhfAAACAAAAEDI5LjM3ODg2NzUyNDE1MjIBBwAAAAUAAAABMQEAAAALLTIxMTA0NTYxNTgDAAAAATACAAAABjEwMDA2MwQAAAABMAcAAAAJMy8zMS8yMDIyCAAAAAkzLzMxLzIwMjLelh5+VcbaCIFIqBlWxtoII0NJUS5FWFBFLklRX1RFVl9FQklULjIwMDAuMy8zMS8yMDIyAQAAAMNxiwECAAAAEDEzNi4wMjQ2Mzc1MzUwNzYBBwAAAAUAAAABMQEAAAALLTIxMTI4Mjg5OTEDAAAAATACAAAABjEwMDA2MgQAAAABMAcAAAAJMy8zMS8yMDIyCAAAAAkzLzMxLzIwMjLelh5+VcbaCIFIqBlWxtoIJUNJUS5BVlkuSVFfUFJJQ0VfU0FMRVMuMjAwMC4zLzMxLzIwMjIBAAAAMtwDAAIAAAAQMS43MTUyMjM0MTg3Njk0OAEHAAAABQAAAAExAQAAAAstMjExMTA5Mzg0OAMAAAABMAIAAAAFMzg5NTgEAAAAATAHAAAACTMvMzEvMjAyMggAAAAJMy8zMS8yMDIy3pYeflXG2giBSKgZVsbaCCFDSVEuVFhULklRX1BFX0VYQ0wuMjAwMC4zLzMxLzIwMjIBAAAA54kAAAIAAAAQMjIuNTM5MzkzOTM5MzkzOQEHAAAABQAAAAExAQAAAAstMjExMTY4MDUxMwMAAAABMAIAAAAGMTAwMDY2BAAAAAEwBwAAAAkzLzMx</t>
  </si>
  <si>
    <t>LzIwMjIIAAAACTMvMzEvMjAyMt6WHn5VxtoIgUioGVbG2ggdQ0lRLkFUTy5JUV9QQlYuMjAwMC4zLzMxLzIwMjIBAAAADNsDAAIAAAAQMS45NTIwOTA2MDkxNTUxOQEHAAAABQAAAAExAQAAAAstMjExMzQyMzg5NgMAAAABMAIAAAAGMTAwMDY3BAAAAAEwBwAAAAkzLzMxLzIwMjIIAAAACTMvMzEvMjAyMt6WHn5VxtoIgUioGVbG2ggnQ0lRLk9NQy5JUV9URVZfVE9UQUxfUkVWLjIwMDAuMy8zMS8yMDIyAQAAAKF3AQACAAAAEDEuNDA2ODg5MzMwMTQ0MDIBBwAAAAUAAAABMQEAAAALLTIxMTMxOTQ0MjEDAAAAATACAAAABjEwMDA2MQQAAAABMAcAAAAJMy8zMS8yMDIyCAAAAAkzLzMxLzIwMjLelh5+VcbaCIFIqBlWxtoIIkNJUS5KLklRX1RFVl9FQklUREEuMjAwMC4zLzMxLzIwMjIBAAAAL04EAAIAAAAQMTMuNTExNDMzMjQyNjY1NwEHAAAABQAAAAExAQAAAAstMjExMzUyOTkzOAMAAAABMAIAAAAGMTAwMDYzBAAAAAEwBwAAAAkzLzMxLzIwMjIIAAAACTMvMzEvMjAyMt6WHn5VxtoIgUioGVbG2ggiQ0lRLkNQQi5JUV9URVZfRUJJVC4yMDAwLjMvMzEvMjAyMgEAAACa8QMAAgAAAA8xMy4yMDI4MjQxMjIxODcBBwAAAAUAAAABMQEAAAALLTIxMDkwNDgzOTQDAAAAATACAAAABjEwMDA2MgQAAAABMAcAAAAJMy8zMS8yMDIyCAAAAAkzLzMxLzIwMjLelh5+VcbaCIFIqBlWxtoIJUNJUS5BUEEuSVFfUFJJ</t>
  </si>
  <si>
    <t>Q0VfU0FMRVMuMjAwMC4zLzMxLzIwMjIBAAAAbpcCAAIAAAAQMS45MjYxNTgyNzgwMTM1NwEHAAAABQAAAAExAQAAAAstMjExMTMwNjcxMgMAAAABMAIAAAAFMzg5NTgEAAAAATAHAAAACTMvMzEvMjAyMggAAAAJMy8zMS8yMDIy3pYeflXG2giBSKgZVsbaCCJDSVEuQkFMTC5JUV9QRV9FWENMLjIwMDAuMy8zMS8yMDIyAQAAAHCZAgACAAAAEDMzLjk2MjI2NDE1MDk0MzQBBwAAAAUAAAABMQEAAAALLTIxMTE5OTg2OTgDAAAAATACAAAABjEwMDA2NgQAAAABMAcAAAAJMy8zMS8yMDIyCAAAAAkzLzMxLzIwMjLelh5+VcbaCM+qqhlWxtoIHUNJUS5TSk0uSVFfUEJWLjIwMDAuMy8zMS8yMDIyAQAAAOehBAACAAAAEDEuNzc2NTg5MDY0MTkwOTkBBwAAAAUAAAABMQEAAAALLTIxMDk3MTg3NTIDAAAAATACAAAABjEwMDA2NwQAAAABMAcAAAAJMy8zMS8yMDIyCAAAAAkzLzMxLzIwMjLelh5+VcbaCM+qqhlWxtoIKENJUS5GT1hBLklRX1RFVl9UT1RBTF9SRVYuMjAwMC4zLzMxLzIwMjIBAAAAtNCUIAIAAAAQMS44OTk4MDIyNzY3NjU1MQEHAAAABQAAAAExAQAAAAstMjExMzIyMjcyNQMAAAABMAIAAAAGMTAwMDYxBAAAAAEwBwAAAAkzLzMxLzIwMjIIAAAACTMvMzEvMjAyMt6WHn5VxtoIz6qqGVbG2gglQ0lRLlRSR1AuSVFfVEVWX0VCSVREQS4yMDAwLjMvMzEvMjAyMgEAAACpblUCAgAAABAxMi40MjEzNTI0</t>
  </si>
  <si>
    <t>ODc5NjAzAQcAAAAFAAAAATEBAAAACy0yMTA5OTQyMTUwAwAAAAEwAgAAAAYxMDAwNjMEAAAAATAHAAAACTMvMzEvMjAyMggAAAAJMy8zMS8yMDIy3pYeflXG2gjPqqoZVsbaCCJDSVEuQ01TLklRX1RFVl9FQklULjIwMDAuMy8zMS8yMDIyAQAAAJLuAwACAAAAEDI1LjEyOTg3MDkzMzM4MzkBBwAAAAUAAAABMQEAAAALLTIxMTI5ODIwODYDAAAAATACAAAABjEwMDA2MgQAAAABMAcAAAAJMy8zMS8yMDIyCAAAAAkzLzMxLzIwMjLelh5+VcbaCM+qqhlWxtoIJUNJUS5XU1QuSVFfUFJJQ0VfU0FMRVMuMjAwMC4zLzMxLzIwMjIBAAAAuMkEAAIAAAAPMTAuNzkxMzYzNDA5NDU2AQcAAAAFAAAAATEBAAAACy0yMTExMDMxNzE2AwAAAAEwAgAAAAUzODk1OAQAAAABMAcAAAAJMy8zMS8yMDIyCAAAAAkzLzMxLzIwMjLelh5+VcbaCM+qqhlWxtoIIkNJUS5HUk1OLklRX1BFX0VYQ0wuMjAwMC4zLzMxLzIwMjIBAAAAfyIJAAIAAAAQMjEuMTQyNjAyNDk1NTQzNwEHAAAABQAAAAExAQAAAAstMjExMjAxOTkzNQMAAAABMAIAAAAGMTAwMDY2BAAAAAEwBwAAAAkzLzMxLzIwMjIIAAAACTMvMzEvMjAyMt6WHn5VxtoIz6qqGVbG2ggeQ0lRLk1QV1IuSVFfUEJWLjIwMDAuMy8zMS8yMDIyAQAAAGqQLgACAAAAEDE4LjA1OTM5MzEyMjg4NDMBBwAAAAUAAAABMQEAAAALLTIxMTA0MDU4MjQDAAAAATACAAAABjEwMDA2NwQA</t>
  </si>
  <si>
    <t>AAABMAcAAAAJMy8zMS8yMDIyCAAAAAkzLzMxLzIwMjLelh5+VcbaCM+qqhlWxtoIJ0NJUS5JRVguSVFfVEVWX1RPVEFMX1JFVi4yMDAwLjMvMzEvMjAyMgEAAAAgdAAAAgAAABA1LjQyMjUxMjg0OTMwOTE3AQcAAAAFAAAAATEBAAAACy0yMTEwODgzNjIwAwAAAAEwAgAAAAYxMDAwNjEEAAAAATAHAAAACTMvMzEvMjAyMggAAAAJMy8zMS8yMDIy3pYeflXG2gjPqqoZVsbaCCRDSVEuQ0FHLklRX1RFVl9FQklUREEuMjAwMC4zLzMxLzIwMjIBAAAADWkAAAIAAAAQMTEuMzAzODE1NjU2OTUyOQEHAAAABQAAAAExAQAAAAstMjExNTY1NjM1MAMAAAABMAIAAAAGMTAwMDYzBAAAAAEwBwAAAAkzLzMxLzIwMjIIAAAACTMvMzEvMjAyMt6WHn5VxtoIz6qqGVbG2ggjQ0lRLkVYUEQuSVFfVEVWX0VCSVQuMjAwMC4zLzMxLzIwMjIBAAAA9x4EAAIAAAAQOC4zODU4NDc4MjM5MTI3MwEHAAAABQAAAAExAQAAAAstMjEwODI2OTI0MAMAAAABMAIAAAAGMTAwMDYyBAAAAAEwBwAAAAkzLzMxLzIwMjIIAAAACTMvMzEvMjAyMt6WHn5VxtoIz6qqGVbG2gglQ0lRLkFFUy5JUV9QUklDRV9TQUxFUy4yMDAwLjMvMzEvMjAyMgEAAADwiQAAAgAAABAxLjUzODExODY4MTc4NzQ2AQcAAAAFAAAAATEBAAAACy0yMTEwMjAxNDk0AwAAAAEwAgAAAAUzODk1OAQAAAABMAcAAAAJMy8zMS8yMDIyCAAAAAkzLzMxLzIwMjLelh5+Vcba</t>
  </si>
  <si>
    <t>CM+qqhlWxtoIIUNJUS5DTlAuSVFfUEVfRVhDTC4yMDAwLjMvMzEvMjAyMgEAAADZQwQAAgAAABAzMi41OTU3NDQ2ODA4NTExAQcAAAAFAAAAATEBAAAACy0yMTExNDg2NDQxAwAAAAEwAgAAAAYxMDAwNjYEAAAAATAHAAAACTMvMzEvMjAyMggAAAAJMy8zMS8yMDIy3pYeflXG2gjPqqoZVsbaCB1DSVEuQ0hELklRX1BCVi4yMDAwLjMvMzEvMjAyMgEAAADx+wMAAgAAABA3LjQ1NTIyMDY2NDkyOTQ3AQcAAAAFAAAAATEBAAAACy0yMTExODMzNjcyAwAAAAEwAgAAAAYxMDAwNjcEAAAAATAHAAAACTMvMzEvMjAyMggAAAAJMy8zMS8yMDIy3pYeflXG2gjPqqoZVsbaCChDSVEuSE9MWC5JUV9URVZfVE9UQUxfUkVWLjIwMDAuMy8zMS8yMDIyAQAAAACoAQACAAAAEDMuODAxNTI5MDEzOTY1MzQBBwAAAAUAAAABMQEAAAALLTIxMTQwNDI1NjYDAAAAATACAAAABjEwMDA2MQQAAAABMAcAAAAJMy8zMS8yMDIyCAAAAAkzLzMxLzIwMjLelh5+VcbaCM+qqhlWxtoIJENJUS5ET1YuSVFfVEVWX0VCSVREQS4yMDAwLjMvMzEvMjAyMgEAAAA1qwIAAgAAAA8xNS4yMDQwMjAxNTc5MzUBBwAAAAUAAAABMQEAAAALLTIxMTI2NTI3NjEDAAAAATACAAAABjEwMDA2MwQAAAABMAcAAAAJMy8zMS8yMDIyCAAAAAkzLzMxLzIwMjLelh5+VcbaCM+qqhlWxtoIIkNJUS5XQVQuSVFfVEVWX0VCSVQuMjAwMC4zLzMxLzIwMjIBAAAA</t>
  </si>
  <si>
    <t>e44AAAIAAAAQMjMuOTc0NjQ3OTE2NTg4NQEHAAAABQAAAAExAQAAAAstMjExMDk0Njk1NwMAAAABMAIAAAAGMTAwMDYyBAAAAAEwBwAAAAkzLzMxLzIwMjIIAAAACTMvMzEvMjAyMt6WHn5VxtoIz6qqGVbG2gglQ0lRLk1PUy5JUV9QUklDRV9TQUxFUy4yMDAwLjMvMzEvMjAyMgEAAACClg0AAgAAABAyLjAzNDcwMzkwOTg4NzAzAQcAAAAFAAAAATEBAAAACy0yMTExMDE2NTkyAwAAAAEwAgAAAAUzODk1OAQAAAABMAcAAAAJMy8zMS8yMDIyCAAAAAkzLzMxLzIwMjLelh5+VcbaCM+qqhlWxtoIIkNJUS5WUlNOLklRX1BFX0VYQ0wuMjAwMC4zLzMxLzIwMjIBAAAAeI0AAAIAAAAFMzEuNzgBBwAAAAUAAAABMQEAAAALLTIxMTE2ODQ4OTcDAAAAATACAAAABjEwMDA2NgQAAAABMAcAAAAJMy8zMS8yMDIyCAAAAAkzLzMxLzIwMjLelh5+VcbaCM+qqhlWxtoIHUNJUS5YWUwuSVFfUEJWLjIwMDAuMy8zMS8yMDIyAQAAANHeCwcCAAAAEDQuNzc5NDM1MTc2ODIyMjgBBwAAAAUAAAABMQEAAAALLTIxMTA0MzQyNDkDAAAAATACAAAABjEwMDA2NwQAAAABMAcAAAAJMy8zMS8yMDIyCAAAAAkzLzMxLzIwMjLelh5+VcbaCM+qqhlWxtoIJ0NJUS5FRlguSVFfVEVWX1RPVEFMX1JFVi4yMDAwLjMvMzEvMjAyMgEAAACFrgIAAgAAABA2Ljk3NTc0NDMzNDA0NDE1AQcAAAAFAAAAATEBAAAACy0yMTEwMjM3NDU5AwAAAAEw</t>
  </si>
  <si>
    <t>AgAAAAYxMDAwNjEEAAAAATAHAAAACTMvMzEvMjAyMggAAAAJMy8zMS8yMDIy3pYeflXG2gjPqqoZVsbaCCRDSVEuTVJPLklRX1RFVl9FQklUREEuMjAwMC4zLzMxLzIwMjIBAAAA2s0EAAIAAAAQNS44ODg0NTg4OTIwNjk0MwEHAAAABQAAAAExAQAAAAstMjExMTA5Mzc1NQMAAAABMAIAAAAGMTAwMDYzBAAAAAEwBwAAAAkzLzMxLzIwMjIIAAAACTMvMzEvMjAyMt6WHn5VxtoIz6qqGVbG2ggiQ0lRLkNBSC5JUV9URVZfRUJJVC4yMDAwLjMvMzEvMjAyMgEAAACvoAIAAgAAAA8xMC45ODc1NDg4Njg1OTkBBwAAAAUAAAABMQEAAAALLTIxMTM3NTQ4MDYDAAAAATACAAAABjEwMDA2MgQAAAABMAcAAAAJMy8zMS8yMDIyCAAAAAkzLzMxLzIwMjLelh5+VcbaCM+qqhlWxtoIJENJUS5JUi5JUV9QUklDRV9TQUxFUy4yMDAwLjMvMzEvMjAyMgEAAABOGQUAAgAAAA80LjA1MzQ4NjA1MDMzMjMBBwAAAAUAAAABMQEAAAALLTIxMTA1NDYzNzkDAAAAATACAAAABTM4OTU4BAAAAAEwBwAAAAkzLzMxLzIwMjIIAAAACTMvMzEvMjAyMt6WHn5VxtoIz6qqGVbG2gghQ0lRLkFFRS5JUV9QRV9FWENMLjIwMDAuMy8zMS8yMDIyAQAAABCyBQACAAAAEDI0LjQxNjY2NjY2NjY2NjcBBwAAAAUAAAABMQEAAAALLTIxMTExMjY5ODUDAAAAATACAAAABjEwMDA2NgQAAAABMAcAAAAJMy8zMS8yMDIyCAAAAAkzLzMxLzIwMjLelh5+</t>
  </si>
  <si>
    <t>VcbaCM+qqhlWxtoIHENJUS5DRi5JUV9QQlYuMjAwMC4zLzMxLzIwMjIBAAAAwCRVAQIAAAAQNi42NzI3MzI1MTI0NTIxMwEHAAAABQAAAAExAQAAAAstMjExMDc2MDg0NwMAAAABMAIAAAAGMTAwMDY3BAAAAAEwBwAAAAkzLzMxLzIwMjIIAAAACTMvMzEvMjAyMt6WHn5VxtoIz6qqGVbG2ggnQ0lRLkRURS5JUV9URVZfVE9UQUxfUkVWLjIwMDAuMy8zMS8yMDIyAQAAAGYRBAACAAAAEDIuOTMwMDczMDE3NDIxODEBBwAAAAUAAAABMQEAAAALLTIxMTMxMzkwMzADAAAAATACAAAABjEwMDA2MQQAAAABMAcAAAAJMy8zMS8yMDIyCAAAAAkzLzMxLzIwMjLelh5+VcbaCM+qqhlWxtoIJUNJUS5VTFRBLklRX1RFVl9FQklUREEuMjAwMC4zLzMxLzIwMjIBAAAAWYwAAAIAAAAQMTEuNDE0Mzc4NDk3NTg1MwEHAAAABQAAAAExAQAAAAstMjEwNjg4MTkwNgMAAAABMAIAAAAGMTAwMDYzBAAAAAEwBwAAAAkzLzMxLzIwMjIIAAAACTMvMzEvMjAyMt6WHn5VxtoIz6qqGVbG2ggiQ0lRLkVJWC5JUV9URVZfRUJJVC4yMDAwLjMvMzEvMjAyMgEAAABDmwQAAgAAABAxOC44NjEyODAwNTAwOTQ4AQcAAAAFAAAAATEBAAAACy0yMTExMDI0MzI3AwAAAAEwAgAAAAYxMDAwNjIEAAAAATAHAAAACTMvMzEvMjAyMggAAAAJMy8zMS8yMDIy3pYeflXG2ggcDa0ZVsbaCCVDSVEuWkJILklRX1BSSUNFX1NBTEVTLjIwMDAuMy8zMS8y</t>
  </si>
  <si>
    <t>MDIyAQAAAHAHBAACAAAAEDMuNDA0NzAzODk1MjQ0NzkBBwAAAAUAAAABMQEAAAALLTIxMTA1MjIyNjgDAAAAATACAAAABTM4OTU4BAAAAAEwBwAAAAkzLzMxLzIwMjIIAAAACTMvMzEvMjAyMt6WHn5VxtoIHA2tGVbG2ggoQ0lRLkNNRy5JUV9URVZfVE9UQUxfUkVWLjIwMDAuMTIvMzEvMjAyMQEAAABOZwAAAgAAABA3LjE4MDEwMTI5MDczMTQzAQcAAAAFAAAAATEBAAAACy0yMTI1MzAyNTM0AwAAAAEwAgAAAAYxMDAwNjEEAAAAATAHAAAACjEyLzMxLzIwMjEIAAAACjEyLzMxLzIwMjHelh5+VcbaCBwNrRlWxtoIJENJUS5UVC5JUV9URVZfRUJJVERBLjIwMDAuMTIvMzEvMjAyMQEAAABwSQQAAgAAABAyMi40Mjc0MzkzMDk0OTM4AQcAAAAFAAAAATEBAAAACy0yMTIzOTI3MjQ0AwAAAAEwAgAAAAYxMDAwNjMEAAAAATAHAAAACjEyLzMxLzIwMjEIAAAACjEyLzMxLzIwMjHelh5+VcbaCBwNrRlWxtoIJENJUS5GVE5ULklRX1RFVl9FQklULjIwMDAuMTIvMzEvMjAyMQEAAABmCCkAAgAAAA85NC45NDQ2NDM1NTgxNTkBBwAAAAUAAAABMQEAAAALLTIxMjI5OTE1NDIDAAAAATACAAAABjEwMDA2MgQAAAABMAcAAAAKMTIvMzEvMjAyMQgAAAAKMTIvMzEvMjAyMd6WHn5VxtoIHA2tGVbG2ggnQ0lRLkNETlMuSVFfUFJJQ0VfU0FMRVMuMjAwMC4xMi8zMS8yMDIxAQAAAFVlAAACAAAAEDE3LjE0NTQyMTIzNDA2</t>
  </si>
  <si>
    <t>MzcBBwAAAAUAAAABMQEAAAALLTIxMjU3MjY1NTEDAAAAATACAAAABTM4OTU4BAAAAAEwBwAAAAoxMi8zMS8yMDIxCAAAAAoxMi8zMS8yMDIx3pYeflXG2ggcDa0ZVsbaCCBDSVEuQS5JUV9QRV9FWENMLjIwMDAuMTIvMzEvMjAyMQEAAAAsXQIAAgAAABA0MC41MjAzMDQ1Njg1Mjc5AQcAAAAFAAAAATEBAAAACy0yMTE2Nzc2ODIxAwAAAAEwAgAAAAYxMDAwNjYEAAAAATAHAAAACjEyLzMxLzIwMjEIAAAACjEyLzMxLzIwMjHelh5+VcbaCBwNrRlWxtoIHkNJUS5LTUkuSVFfUEJWLjIwMDAuMTIvMzEvMjAyMQEAAADvVBUCAgAAABAxLjE3NzAzMTY0NDkzMzY0AQcAAAAFAAAAATEBAAAACy0yMTI2MTMyNjM4AwAAAAEwAgAAAAYxMDAwNjcEAAAAATAHAAAACjEyLzMxLzIwMjEIAAAACjEyLzMxLzIwMjHelh5+VcbaCBwNrRlWxtoIKENJUS5SU0cuSVFfVEVWX1RPVEFMX1JFVi4yMDAwLjEyLzMxLzIwMjEBAAAAseQFAAIAAAAQNC45MjYzMTIyODkzMTE0MwEHAAAABQAAAAExAQAAAAstMjEyNDYyNjI0MwMAAAABMAIAAAAGMTAwMDYxBAAAAAEwBwAAAAoxMi8zMS8yMDIxCAAAAAoxMi8zMS8yMDIx3pYeflXG2ggcDa0ZVsbaCCZDSVEuUEFZWC5JUV9URVZfRUJJVERBLjIwMDAuMTIvMzEvMjAyMQEAAADIgQQAAgAAABAyNS43MTg1MjU4ODU5ODY1AQcAAAAFAAAAATEBAAAACy0yMTE2NTM4OTU2AwAAAAEwAgAA</t>
  </si>
  <si>
    <t>AAYxMDAwNjMEAAAAATAHAAAACjEyLzMxLzIwMjEIAAAACjEyLzMxLzIwMjHelh5+VcbaCBwNrRlWxtoII0NJUS5TWVkuSVFfVEVWX0VCSVQuMjAwMC4xMi8zMS8yMDIxAQAAAKjiAgACAAAAEDI3LjU5MzAzNjc0NTExMDMBBwAAAAUAAAABMQEAAAALLTIxMjI4MzA1NzADAAAAATACAAAABjEwMDA2MgQAAAABMAcAAAAKMTIvMzEvMjAyMQgAAAAKMTIvMzEvMjAyMd6WHn5VxtoIHA2tGVbG2ggnQ0lRLkFEU0suSVFfUFJJQ0VfU0FMRVMuMjAwMC4xMi8zMS8yMDIxAQAAAF7UAQACAAAAEDE0LjY2MDA0ODkwMzMyNDcBBwAAAAUAAAABMQEAAAALLTIxMTc1Nzk5OTADAAAAATACAAAABTM4OTU4BAAAAAEwBwAAAAoxMi8zMS8yMDIxCAAAAAoxMi8zMS8yMDIx3pYeflXG2ggcDa0ZVsbaCCFDSVEuRVcuSVFfUEVfRVhDTC4yMDAwLjEyLzMxLzIwMjEBAAAAVEYGAAIAAAAQNTUuNzEyODU3OTUxMzQ5NAEHAAAABQAAAAExAQAAAAstMjEyNDU1MzkyMgMAAAABMAIAAAAGMTAwMDY2BAAAAAEwBwAAAAoxMi8zMS8yMDIxCAAAAAoxMi8zMS8yMDIx3pYeflXG2ggcDa0ZVsbaCB9DSVEuQ1RBUy5JUV9QQlYuMjAwMC4xMi8zMS8yMDIxAQAAAHX6AwACAAAAEDEyLjg5MzQ0MTY5OTEwNzYBBwAAAAUAAAABMQEAAAALLTIxMTY1OTMyODgDAAAAATACAAAABjEwMDA2NwQAAAABMAcAAAAKMTIvMzEvMjAyMQgAAAAKMTIvMzEv</t>
  </si>
  <si>
    <t>MjAyMd6WHn5VxtoIHA2tGVbG2ggoQ0lRLkpDSS5JUV9URVZfVE9UQUxfUkVWLjIwMDAuMTIvMzEvMjAyMQEAAADeTwQAAgAAAA8yLjc5ODY0MjM0NTY3NTYBBwAAAAUAAAABMQEAAAALLTIxMjEwOTg3MzgDAAAAATACAAAABjEwMDA2MQQAAAABMAcAAAAKMTIvMzEvMjAyMQgAAAAKMTIvMzEvMjAyMd6WHn5VxtoIHA2tGVbG2gglQ0lRLkxIWC5JUV9URVZfRUJJVERBLjIwMDAuMTIvMzEvMjAyMQEAAAAOtwIAAgAAABAxMi41MDkwMjMzODM3NTEzAQcAAAAFAAAAATEBAAAACy0yMTI0NjM2MTcyAwAAAAEwAgAAAAYxMDAwNjMEAAAAATAHAAAACjEyLzMxLzIwMjEIAAAACjEyLzMxLzIwMjHelh5+VcbaCBwNrRlWxtoII0NJUS5IRVMuSVFfVEVWX0VCSVQuMjAwMC4xMi8zMS8yMDIxAQAAAPHPAwACAAAAEDE5LjYyNjczMTQ2Mjg3MDEBBwAAAAUAAAABMQEAAAALLTIxMjM1Nzk5NDIDAAAAATACAAAABjEwMDA2MgQAAAABMAcAAAAKMTIvMzEvMjAyMQgAAAAKMTIvMzEvMjAyMd6WHn5VxtoIHA2tGVbG2ggmQ0lRLktIQy5JUV9QUklDRV9TQUxFUy4yMDAwLjEyLzMxLzIwMjEBAAAAxD4EAAIAAAAQMS42NzMyNDcyNTEzNjUxMwEHAAAABQAAAAExAQAAAAstMjEyNDY1NTQxNwMAAAABMAIAAAAFMzg5NTgEAAAAATAHAAAACjEyLzMxLzIwMjEIAAAACjEyLzMxLzIwMjHelh5+VcbaCBwNrRlWxtoIIkNJUS5EVk4u</t>
  </si>
  <si>
    <t>SVFfUEVfRVhDTC4yMDAwLjEyLzMxLzIwMjEBAAAADhEEAAIAAAAQMjEuNDE5MjMxOTkwNDYxOAEHAAAABQAAAAExAQAAAAstMjEyMzg1NzI4NgMAAAABMAIAAAAGMTAwMDY2BAAAAAEwBwAAAAoxMi8zMS8yMDIxCAAAAAoxMi8zMS8yMDIx3pYeflXG2ggcDa0ZVsbaCB5DSVEuR0lTLklRX1BCVi4yMDAwLjEyLzMxLzIwMjEBAAAAGzEEAAIAAAAQNC4yNjcyNzA0NTk4OTMwNwEHAAAABQAAAAExAQAAAAstMjExNjYzNDc0NgMAAAABMAIAAAAGMTAwMDY3BAAAAAEwBwAAAAoxMi8zMS8yMDIxCAAAAAoxMi8zMS8yMDIx3pYeflXG2ggcDa0ZVsbaCChDSVEuTUFSLklRX1RFVl9UT1RBTF9SRVYuMjAwMC4xMi8zMS8yMDIxAQAAAKx5AAACAAAAEDIyLjM1MzE2NTcxMTY4MDEBBwAAAAUAAAABMQEAAAALLTIxMjM4OTE4MDYDAAAAATACAAAABjEwMDA2MQQAAAABMAcAAAAKMTIvMzEvMjAyMQgAAAAKMTIvMzEvMjAyMd6WHn5VxtoIHA2tGVbG2ggmQ0lRLkNUVkEuSVFfVEVWX0VCSVREQS4yMDAwLjEyLzMxLzIwMjEBAAAAeooFEwIAAAAQOS4wNTMwMTQxMjg4Mjc4OAEHAAAABQAAAAExAQAAAAstMjEyMzY4MzUxNgMAAAABMAIAAAAGMTAwMDYzBAAAAAEwBwAAAAoxMi8zMS8yMDIxCAAAAAoxMi8zMS8yMDIx3pYeflXG2ggcDa0ZVsbaCCNDSVEuUFNYLklRX1RFVl9FQklULjIwMDAuMTIvMzEvMjAyMQEAAAAkqqAB</t>
  </si>
  <si>
    <t>AgAAABAzNS42NzgyODU2MzIyMjU2AQcAAAAFAAAAATEBAAAACy0yMTI0NzY4NTIzAwAAAAEwAgAAAAYxMDAwNjIEAAAAATAHAAAACjEyLzMxLzIwMjEIAAAACjEyLzMxLzIwMjHelh5+VcbaCBwNrRlWxtoIJkNJUS5WTE8uSVFfUFJJQ0VfU0FMRVMuMjAwMC4xMi8zMS8yMDIxAQAAAH/BBAACAAAAETAuMzQyNjMzNjAyNjY1NDI0AQcAAAAFAAAAATEBAAAACy0yMTI1MDUyMzM5AwAAAAEwAgAAAAUzODk1OAQAAAABMAcAAAAKMTIvMzEvMjAyMQgAAAAKMTIvMzEvMjAyMd6WHn5VxtoIHA2tGVbG2ggjQ0lRLk1OU1QuSVFfUEVfRVhDTC4yMDAwLjEyLzMxLzIwMjEBAAAAsT4FAAIAAAAQMzMuNTgxNTIzMzA4ODA4MQEHAAAABQAAAAExAQAAAAstMjEyMzQxOTAwNQMAAAABMAIAAAAGMTAwMDY2BAAAAAEwBwAAAAoxMi8zMS8yMDIxCAAAAAoxMi8zMS8yMDIx3pYeflXG2ggcDa0ZVsbaCBxDSVEuRC5JUV9QQlYuMjAwMC4xMi8zMS8yMDIxAQAAAGETBAACAAAAEDIuNTk1Mjc3MTYzNzc0MzQBBwAAAAUAAAABMQEAAAALLTIxMjMzNzYwODgDAAAAATACAAAABjEwMDA2NwQAAAABMAcAAAAKMTIvMzEvMjAyMQgAAAAKMTIvMzEvMjAyMd6WHn5VxtoIHA2tGVbG2ggoQ0lRLkVNUi5JUV9URVZfVE9UQUxfUkVWLjIwMDAuMTIvMzEvMjAyMQEAAACvGwQAAgAAABAzLjMwMjYzNTA2MjUxMzcxAQcAAAAFAAAAATEBAAAA</t>
  </si>
  <si>
    <t>Cy0yMTIwNTgwMzEwAwAAAAEwAgAAAAYxMDAwNjEEAAAAATAHAAAACjEyLzMxLzIwMjEIAAAACjEyLzMxLzIwMjHelh5+VcbaCBwNrRlWxtoII0NJUS5GLklRX1RFVl9FQklUREEuMjAwMC4xMi8zMS8yMDIxAQAAAF+fAQACAAAAEDIwLjI0NTgzMDQwNjAzNjgBBwAAAAUAAAABMQEAAAALLTIxMjQ5MjQzNzcDAAAAATACAAAABjEwMDA2MwQAAAABMAcAAAAKMTIvMzEvMjAyMQgAAAAKMTIvMzEvMjAyMd6WHn5VxtoIHA2tGVbG2ggjQ0lRLk1DSy5JUV9URVZfRUJJVC4yMDAwLjEyLzMxLzIwMjEBAAAAw2UEAAIAAAAQMTMuNTAzODcwMjQxNDMxNgEHAAAABQAAAAExAQAAAAstMjEyNDIzMDEzMAMAAAABMAIAAAAGMTAwMDYyBAAAAAEwBwAAAAoxMi8zMS8yMDIxCAAAAAoxMi8zMS8yMDIx3pYeflXG2ghob68ZVsbaCCZDSVEuTVBDLklRX1BSSUNFX1NBTEVTLjIwMDAuMTIvMzEvMjAyMQEAAAAaWw0HAgAAABEwLjQwMTIwNjc5Nzk0NjY2NAEHAAAABQAAAAExAQAAAAstMjEyNDEwMTUwNgMAAAABMAIAAAAFMzg5NTgEAAAAATAHAAAACjEyLzMxLzIwMjEIAAAACjEyLzMxLzIwMjHelh5+VcbaCGhvrxlWxtoII0NJUS5BVFZJLklRX1BFX0VYQ0wuMjAwMC4xMi8zMS8yMDIxAQAAABdtQAACAAAAEDE5LjczNTg3ODAwNDgwNDUBBwAAAAUAAAABMQEAAAALLTIxMjQxMDk4NjMDAAAAATACAAAABjEwMDA2NgQAAAAB</t>
  </si>
  <si>
    <t>MAcAAAAKMTIvMzEvMjAyMQgAAAAKMTIvMzEvMjAyMd6WHn5VxtoIaG+vGVbG2ggdQ0lRLkRHLklRX1BCVi4yMDAwLjEyLzMxLzIwMjEBAAAA3hIEAAIAAAAQOC44Mjc5NDU3OTU4MjEzNgEHAAAABQAAAAExAQAAAAstMjExODAwODY4NAMAAAABMAIAAAAGMTAwMDY3BAAAAAEwBwAAAAoxMi8zMS8yMDIxCAAAAAoxMi8zMS8yMDIx3pYeflXG2ghob68ZVsbaCClDSVEuTFJDWC5JUV9URVZfVE9UQUxfUkVWLjIwMDAuMTIvMzEvMjAyMQEAAAC/dwAAAgAAABA2LjQ1MTgyNzYwMjM0NzY2AQcAAAAFAAAAATEBAAAACy0yMTI1NDczODIyAwAAAAEwAgAAAAYxMDAwNjEEAAAAATAHAAAACjEyLzMxLzIwMjEIAAAACjEyLzMxLzIwMjHelh5+VcbaCGhvrxlWxtoIJENJUS5NVS5JUV9URVZfRUJJVERBLjIwMDAuMTIvMzEvMjAyMQEAAAAGaQQAAgAAABA2LjY0NDA4Njc1MTY5MjU2AQcAAAAFAAAAATEBAAAACy0yMTE2NzE0MjM4AwAAAAEwAgAAAAYxMDAwNjMEAAAAATAHAAAACjEyLzMxLzIwMjEIAAAACjEyLzMxLzIwMjHelh5+VcbaCGhvrxlWxtoII0NJUS5CRFguSVFfVEVWX0VCSVQuMjAwMC4xMi8zMS8yMDIxAQAAAP6UAQACAAAAEDI1Ljk2MzEwNjc2MzkwNjIBBwAAAAUAAAABMQEAAAALLTIxMTkyNzk5MDIDAAAAATACAAAABjEwMDA2MgQAAAABMAcAAAAKMTIvMzEvMjAyMQgAAAAKMTIvMzEvMjAyMd6WHn5V</t>
  </si>
  <si>
    <t>xtoIaG+vGVbG2ggmQ0lRLkFQRC5JUV9QUklDRV9TQUxFUy4yMDAwLjEyLzMxLzIwMjEBAAAAJMoDAAIAAAAQNi41MzE0MzYyMTI5MzQ3OAEHAAAABQAAAAExAQAAAAstMjEyMDQ1ODA3OAMAAAABMAIAAAAFMzg5NTgEAAAAATAHAAAACjEyLzMxLzIwMjEIAAAACjEyLzMxLzIwMjHelh5+VcbaCGhvrxlWxtoIIkNJUS5FVE4uSVFfUEVfRVhDTC4yMDAwLjEyLzMxLzIwMjEBAAAAoawCAAIAAAAQMzMuNTM5MTUwODc0NTU2NAEHAAAABQAAAAExAQAAAAstMjEyNDE1MjY3OQMAAAABMAIAAAAGMTAwMDY2BAAAAAEwBwAAAAoxMi8zMS8yMDIxCAAAAAoxMi8zMS8yMDIx3pYeflXG2ghob68ZVsbaCB5DSVEuQ1NYLklRX1BCVi4yMDAwLjEyLzMxLzIwMjEBAAAAnO8DAAIAAAAPNi4zMzU2NTEzNTA0NTQyAQcAAAAFAAAAATEBAAAACy0yMTI2NDYyMzA5AwAAAAEwAgAAAAYxMDAwNjcEAAAAATAHAAAACjEyLzMxLzIwMjEIAAAACjEyLzMxLzIwMjHelh5+VcbaCGhvrxlWxtoIKENJUS5JVFcuSVFfVEVWX1RPVEFMX1JFVi4yMDAwLjEyLzMxLzIwMjEBAAAA8UcEAAIAAAAQNS44MjYzMTEzNDE2NjAyMwEHAAAABQAAAAExAQAAAAstMjEyNDY1NDYxMAMAAAABMAIAAAAGMTAwMDYxBAAAAAEwBwAAAAoxMi8zMS8yMDIxCAAAAAoxMi8zMS8yMDIx3pYeflXG2ghob68ZVsbaCCRDSVEuR0QuSVFfVEVWX0VCSVREQS4yMDAw</t>
  </si>
  <si>
    <t>LjEyLzMxLzIwMjEBAAAAgTAEAAIAAAAQMTIuMzk5NzQ1ODIzMTU2MwEHAAAABQAAAAExAQAAAAstMjEyNTI4NDcyMgMAAAABMAIAAAAGMTAwMDYzBAAAAAEwBwAAAAoxMi8zMS8yMDIxCAAAAAoxMi8zMS8yMDIx3pYeflXG2ghob68ZVsbaCCNDSVEuT1hZLklRX1RFVl9FQklULjIwMDAuMTIvMzEvMjAyMQEAAACmeQQAAgAAAA0yNy43NzgwMDM1MjYyAQcAAAAFAAAAATEBAAAACy0yMTIzODQ3MDY2AwAAAAEwAgAAAAYxMDAwNjIEAAAAATAHAAAACjEyLzMxLzIwMjEIAAAACjEyLzMxLzIwMjHelh5+VcbaCGhvrxlWxtoIJkNJUS5EVUsuSVFfUFJJQ0VfU0FMRVMuMjAwMC4xMi8zMS8yMDIxAQAAAEoWBAACAAAAEDMuMzAyMzUxMzU5MTY2MjgBBwAAAAUAAAABMQEAAAALLTIxMjM3MTI2NTYDAAAAATACAAAABTM4OTU4BAAAAAEwBwAAAAoxMi8zMS8yMDIxCAAAAAoxMi8zMS8yMDIx3pYeflXG2ghob68ZVsbaCCNDSVEuQktORy5JUV9QRV9FWENMLjIwMDAuMTIvMzEvMjAyMQEAAADmgQAAAgAAABAyNTkuMzg0MDY3ODQyMDU0AQcAAAAFAAAAATEBAAAACy0yMTIzOTExNTYwAwAAAAEwAgAAAAYxMDAwNjYEAAAAATAHAAAACjEyLzMxLzIwMjEIAAAACjEyLzMxLzIwMjHelh5+VcbaCGhvrxlWxtoIHUNJUS5FTC5JUV9QQlYuMjAwMC4xMi8zMS8yMDIxAQAAAHUpAwACAAAAEDIxLjk1NTc4OTk4MjYwODUBBwAA</t>
  </si>
  <si>
    <t>AAUAAAABMQEAAAALLTIxMjQwODA2NTADAAAAATACAAAABjEwMDA2NwQAAAABMAcAAAAKMTIvMzEvMjAyMQgAAAAKMTIvMzEvMjAyMd6WHn5VxtoIaG+vGVbG2ggoQ0lRLkFESS5JUV9URVZfVE9UQUxfUkVWLjIwMDAuMTIvMzEvMjAyMQEAAAAT1gMAAgAAABAxMy4zMTk3MzY1MDg5OTEzAQcAAAAFAAAAATEBAAAACy0yMTE3ODM5MDc0AwAAAAEwAgAAAAYxMDAwNjEEAAAAATAHAAAACjEyLzMxLzIwMjEIAAAACjEyLzMxLzIwMjHelh5+VcbaCGhvrxlWxtoIJUNJUS5TWUsuSVFfVEVWX0VCSVREQS4yMDAwLjEyLzMxLzIwMjEBAAAAlnEBAAIAAAAQMjMuMzIzNDUxMjkyNjE1MwEHAAAABQAAAAExAQAAAAstMjEyNDYzOTcwOQMAAAABMAIAAAAGMTAwMDYzBAAAAAEwBwAAAAoxMi8zMS8yMDIxCAAAAAoxMi8zMS8yMDIx3pYeflXG2ghob68ZVsbaCCJDSVEuTU8uSVFfVEVWX0VCSVQuMjAwMC4xMi8zMS8yMDIxAQAAAHSFBAACAAAAEDE3Ljg0NTQ3NzcxMDE1NDIBBwAAAAUAAAABMQEAAAALLTIxMjUxOTYwMTkDAAAAATACAAAABjEwMDA2MgQAAAABMAcAAAAKMTIvMzEvMjAyMQgAAAAKMTIvMzEvMjAyMd6WHn5VxtoIaG+vGVbG2ggmQ0lRLk5PQy5JUV9QUklDRV9TQUxFUy4yMDAwLjEyLzMxLzIwMjEBAAAAr3sBAAIAAAAQMS42OTE2MTIzMTQyNTU4OAEHAAAABQAAAAExAQAAAAstMjEyNTE5NzczNQMAAAAB</t>
  </si>
  <si>
    <t>MAIAAAAFMzg5NTgEAAAAATAHAAAACjEyLzMxLzIwMjEIAAAACjEyLzMxLzIwMjHelh5+VcbaCGhvrxlWxtoII0NJUS5BTUFULklRX1BFX0VYQ0wuMjAwMC4xMi8zMS8yMDIxAQAAAF7VAwACAAAABzI0LjU4NzUBBwAAAAUAAAABMQEAAAALLTIxMTY3ODc2MDkDAAAAATACAAAABjEwMDA2NgQAAAABMAcAAAAKMTIvMzEvMjAyMQgAAAAKMTIvMzEvMjAyMd6WHn5VxtoIaG+vGVbG2ggfQ0lRLklTUkcuSVFfUEJWLjIwMDAuMTIvMzEvMjAyMQEAAAAfdgAAAgAAABAxMS4yNDczMTI5MTU4MzQ0AQcAAAAFAAAAATEBAAAACy0yMTI2NTA5NjkwAwAAAAEwAgAAAAYxMDAwNjcEAAAAATAHAAAACjEyLzMxLzIwMjEIAAAACjEyLzMxLzIwMjHelh5+VcbaCGhvrxlWxtoIKUNJUS5QWVBMLklRX1RFVl9UT1RBTF9SRVYuMjAwMC4xMi8zMS8yMDIxAQAAAFy4AQACAAAAEDguODcxOTI1MjY0OTk4OTgBBwAAAAUAAAABMQEAAAALLTIxMjI5NDc5ODYDAAAAATACAAAABjEwMDA2MQQAAAABMAcAAAAKMTIvMzEvMjAyMQgAAAAKMTIvMzEvMjAyMd6WHn5VxtoIaG+vGVbG2ggkQ0lRLkJBLklRX1RFVl9FQklUREEuMjAwMC4xMi8zMS8yMDIxAQAAAKmoBQADAAAAAk5NAQcAAAAFAAAAATEBAAAACy0yMTI1MTMyMjAxAwAAAAEwAgAAAAYxMDAwNjMEAAAAATAHAAAACjEyLzMxLzIwMjEIAAAACjEyLzMxLzIwMjHelh5+VcbaCGhv</t>
  </si>
  <si>
    <t>rxlWxtoII0NJUS5BTUQuSVFfVEVWX0VCSVQuMjAwMC4xMi8zMS8yMDIxAQAAAKCTAgACAAAAEDU1Ljk2NzYyMDIwMTI3NzQBBwAAAAUAAAABMQEAAAALLTIxMjUxMzIyMDMDAAAAATACAAAABjEwMDA2MgQAAAABMAcAAAAKMTIvMzEvMjAyMQgAAAAKMTIvMzEvMjAyMd6WHn5VxtoIaG+vGVbG2ggnQ0lRLlNCVVguSVFfUFJJQ0VfU0FMRVMuMjAwMC4xMi8zMS8yMDIxAQAAALmHAAACAAAAEDQuNzM5ODg0MDIyOTc2MjYBBwAAAAUAAAABMQEAAAALLTIxMjAzMTY0MjADAAAAATACAAAABTM4OTU4BAAAAAEwBwAAAAoxMi8zMS8yMDIxCAAAAAoxMi8zMS8yMDIx3pYeflXG2ghob68ZVsbaCCJDSVEuTURULklRX1BFX0VYQ0wuMjAwMC4xMi8zMS8yMDIxAQAAAHR6AAACAAAAEDI5LjgzMzgxMzExNjAzNDQBBwAAAAUAAAABMQEAAAALLTIxMTc5NzkzMDkDAAAAATACAAAABjEwMDA2NgQAAAABMAcAAAAKMTIvMzEvMjAyMQgAAAAKMTIvMzEvMjAyMd6WHn5VxtoIaG+vGVbG2ggfQ0lRLklOVFUuSVFfUEJWLjIwMDAuMTIvMzEvMjAyMQEAAACzUgAAAgAAABAxOC4wNTYyODg2MTcyMDU4AQcAAAAFAAAAATEBAAAACy0yMTIwNTEwMjU4AwAAAAEwAgAAAAYxMDAwNjcEAAAAATAHAAAACjEyLzMxLzIwMjEIAAAACjEyLzMxLzIwMjHelh5+VcbaCGhvrxlWxtoIKUNJUS5JTlRDLklRX1RFVl9UT1RBTF9SRVYuMjAwMC4x</t>
  </si>
  <si>
    <t>Mi8zMS8yMDIxAQAAAIdSAAACAAAAEDIuNzE0OTgyMDMyMjY1NDYBBwAAAAUAAAABMQEAAAALLTIxMjYxMzA5MTcDAAAAATACAAAABjEwMDA2MQQAAAABMAcAAAAKMTIvMzEvMjAyMQgAAAAKMTIvMzEvMjAyMd6WHn5VxtoItdGxGVbG2ggkQ0lRLkRFLklRX1RFVl9FQklUREEuMjAwMC4xMi8zMS8yMDIxAQAAAIAPBAACAAAADzE1Ljg1NDgzMTI5MTE3NAEHAAAABQAAAAExAQAAAAstMjExNjc4NDY4MgMAAAABMAIAAAAGMTAwMDYzBAAAAAEwBwAAAAoxMi8zMS8yMDIxCAAAAAoxMi8zMS8yMDIx3pYeflXG2gi10bEZVsbaCCRDSVEuUUNPTS5JUV9URVZfRUJJVC4yMDAwLjEyLzMxLzIwMjEBAAAA1YIAAAIAAAAQMjEuMjkxNTExOTM2MzM5NQEHAAAABQAAAAExAQAAAAstMjEyNDAxNjc0NgMAAAABMAIAAAAGMTAwMDYyBAAAAAEwBwAAAAoxMi8zMS8yMDIxCAAAAAoxMi8zMS8yMDIx3pYeflXG2gi10bEZVsbaCCZDSVEuRUxWLklRX1BSSUNFX1NBTEVTLjIwMDAuMTIvMzEvMjAyMQEAAABNcQIAAgAAABEwLjg0ODYwNDAzNTAxMjA0NwEHAAAABQAAAAExAQAAAAstMjEyNjUyMDcxOAMAAAABMAIAAAAFMzg5NTgEAAAAATAHAAAACjEyLzMxLzIwMjEIAAAACjEyLzMxLzIwMjHelh5+VcbaCLXRsRlWxtoIIkNJUS5MTVQuSVFfUEVfRVhDTC4yMDAwLjEyLzMxLzIwMjEBAAAAg1wEAAIAAAAQMTYuMzcxODY5OTc1</t>
  </si>
  <si>
    <t>NjMyMgEHAAAABQAAAAExAQAAAAstMjEyNTQ0NTY0MAMAAAABMAIAAAAGMTAwMDY2BAAAAAEwBwAAAAoxMi8zMS8yMDIxCAAAAAoxMi8zMS8yMDIx3pYeflXG2gi10bEZVsbaCBxDSVEuVC5JUV9QQlYuMjAwMC4xMi8zMS8yMDIxAQAAAIeHAQACAAAAEDEuMDcyNTExNDUyOTgzNTgBBwAAAAUAAAABMQEAAAALLTIxMjM3MjYxMzIDAAAAATACAAAABjEwMDA2NwQAAAABMAcAAAAKMTIvMzEvMjAyMQgAAAAKMTIvMzEvMjAyMd6WHn5VxtoItdGxGVbG2ggoQ0lRLlJUWC5JUV9URVZfVE9UQUxfUkVWLjIwMDAuMTIvMzEvMjAyMQEAAAD+bQIAAgAAABAyLjQ0NjQ1MjAyMjI2MjQ0AQcAAAAFAAAAATEBAAAACy0yMTI1NDg1NjQ3AwAAAAEwAgAAAAYxMDAwNjEEAAAAATAHAAAACjEyLzMxLzIwMjEIAAAACjEyLzMxLzIwMjHelh5+VcbaCLXRsRlWxtoIJENJUS5QTS5JUV9URVZfRUJJVERBLjIwMDAuMTIvMzEvMjAyMQEAAADdPGQAAgAAABAxMi4wMzU1Nzc4Mzc1NzY4AQcAAAAFAAAAATEBAAAACy0yMTI1MTI4NzU1AwAAAAEwAgAAAAYxMDAwNjMEAAAAATAHAAAACjEyLzMxLzIwMjEIAAAACjEyLzMxLzIwMjHelh5+VcbaCLXRsRlWxtoII0NJUS5OS0UuSVFfVEVWX0VCSVQuMjAwMC4xMi8zMS8yMDIxAQAAAI10BAACAAAAEDM1LjAyOTkxMTQxNTMwMDgBBwAAAAUAAAABMQEAAAALLTIxMTY3MTY3NjgDAAAAATAC</t>
  </si>
  <si>
    <t>AAAABjEwMDA2MgQAAAABMAcAAAAKMTIvMzEvMjAyMQgAAAAKMTIvMzEvMjAyMd6WHn5VxtoItdGxGVbG2ggmQ0lRLlRYTi5JUV9QUklDRV9TQUxFUy4yMDAwLjEyLzMxLzIwMjEBAAAA+yMCAAIAAAAPOS44ODUzNTI1Njg4MzMyAQcAAAAFAAAAATEBAAAACy0yMTI1MjE0MDAwAwAAAAEwAgAAAAUzODk1OAQAAAABMAcAAAAKMTIvMzEvMjAyMQgAAAAKMTIvMzEvMjAyMd6WHn5VxtoItdGxGVbG2ggiQ0lRLk5FRS5JUV9QRV9FWENMLjIwMDAuMTIvMzEvMjAyMQEAAAD6IAQAAgAAABA3OC40MDYxNDQ4MzgwNTIyAQcAAAAFAAAAATEBAAAACy0yMTI1NjIwMDcxAwAAAAEwAgAAAAYxMDAwNjYEAAAAATAHAAAACjEyLzMxLzIwMjEIAAAACjEyLzMxLzIwMjHelh5+VcbaCLXRsRlWxtoIHkNJUS5MSU4uSVFfUEJWLjIwMDAuMTIvMzEvMjAyMQEAAABh2gQAAgAAABA0LjAwNjE0NDM2NTk1NjMzAQcAAAAFAAAAATEBAAAACy0yMTI0NTcyNzEyAwAAAAEwAgAAAAYxMDAwNjcEAAAAATAHAAAACjEyLzMxLzIwMjEIAAAACjEyLzMxLzIwMjHelh5+VcbaCLXRsRlWxtoIKENJUS5BQ04uSVFfVEVWX1RPVEFMX1JFVi4yMDAwLjEyLzMxLzIwMjEBAAAAntUOAAIAAAAPNC44NDYxNTIwNTg4MTU2AQcAAAAFAAAAATEBAAAACy0yMTE2OTMwODY0AwAAAAEwAgAAAAYxMDAwNjEEAAAAATAHAAAACjEyLzMxLzIwMjEIAAAACjEy</t>
  </si>
  <si>
    <t>LzMxLzIwMjHelh5+VcbaCLXRsRlWxtoIJUNJUS5BQlQuSVFfVEVWX0VCSVREQS4yMDAwLjEyLzMxLzIwMjEBAAAAu8YDAAIAAAAQMTkuNzE1MjkxODIxNjEzMgEHAAAABQAAAAExAQAAAAstMjEyMzc1NjIyNQMAAAABMAIAAAAGMTAwMDYzBAAAAAEwBwAAAAoxMi8zMS8yMDIxCAAAAAoxMi8zMS8yMDIx3pYeflXG2gi10bEZVsbaCCRDSVEuQ1NDTy5JUV9URVZfRUJJVC4yMDAwLjEyLzMxLzIwMjEBAAAA60wAAAIAAAAQMTguMTIwMTg1NTY2MTc2OAEHAAAABQAAAAExAQAAAAstMjExOTYwMDUyOAMAAAABMAIAAAAGMTAwMDYyBAAAAAEwBwAAAAoxMi8zMS8yMDIxCAAAAAoxMi8zMS8yMDIx3pYeflXG2gi10bEZVsbaCCdDSVEuVE1VUy5JUV9QUklDRV9TQUxFUy4yMDAwLjEyLzMxLzIwMjEBAAAAm2wBAAIAAAAPMS44MTI5MTEyNzY1MDA0AQcAAAAFAAAAATEBAAAACy0yMTI0MjAxNzE0AwAAAAEwAgAAAAUzODk1OAQAAAABMAcAAAAKMTIvMzEvMjAyMQgAAAAKMTIvMzEvMjAyMd6WHn5VxtoItdGxGVbG2ggiQ0lRLlRNTy5JUV9QRV9FWENMLjIwMDAuMTIvMzEvMjAyMQEAAAD/egEAAgAAABAzMC45NzA1MzAwMDI0ODA1AQcAAAAFAAAAATEBAAAACy0yMTIzNTkyMzMxAwAAAAEwAgAAAAYxMDAwNjYEAAAAATAHAAAACjEyLzMxLzIwMjEIAAAACjEyLzMxLzIwMjHelh5+VcbaCLXRsRlWxtoIH0NJUS5BVkdP</t>
  </si>
  <si>
    <t>LklRX1BCVi4yMDAwLjEyLzMxLzIwMjEBAAAA8LZ9AQIAAAAQMTEuMDA5MzA3NTIzMTQzNwEHAAAABQAAAAExAQAAAAstMjExNjgxMzU4NgMAAAABMAIAAAAGMTAwMDY3BAAAAAEwBwAAAAoxMi8zMS8yMDIxCAAAAAoxMi8zMS8yMDIx3pYeflXG2gi10bEZVsbaCChDSVEuUEVQLklRX1RFVl9UT1RBTF9SRVYuMjAwMC4xMi8zMS8yMDIxAQAAAFaAAAACAAAADzMuNjE4OTAxNzMxNTYwMQEHAAAABQAAAAExAQAAAAstMjEyNzU3MjQ1OQMAAAABMAIAAAAGMTAwMDYxBAAAAAEwBwAAAAoxMi8zMS8yMDIxCAAAAAoxMi8zMS8yMDIx3pYeflXG2gi10bEZVsbaCCVDSVEuTVJLLklRX1RFVl9FQklUREEuMjAwMC4xMi8zMS8yMDIxAQAAAPZmBAACAAAAEDEwLjIwODMwNzQ5MTYxODgBBwAAAAUAAAABMQEAAAALLTIxMjM0MTc4MDYDAAAAATACAAAABjEwMDA2MwQAAAABMAcAAAAKMTIvMzEvMjAyMQgAAAAKMTIvMzEvMjAyMd6WHn5VxtoItdGxGVbG2ggkQ0lRLkFCQlYuSVFfVEVWX0VCSVQuMjAwMC4xMi8zMS8yMDIxAQAAAAoBdQgCAAAAEDE1LjIwNTc0OTQ1NDgxMDQBBwAAAAUAAAABMQEAAAALLTIxMjQxMzAzNTgDAAAAATACAAAABjEwMDA2MgQAAAABMAcAAAAKMTIvMzEvMjAyMQgAAAAKMTIvMzEvMjAyMd6WHn5VxtoItdGxGVbG2gglQ0lRLkhELklRX1BSSUNFX1NBTEVTLjIwMDAuMTIvMzEvMjAyMQEAAACX</t>
  </si>
  <si>
    <t>QAQAAgAAABAyLjk4NjE1MzQ2MDkwMjI5AQcAAAAFAAAAATEBAAAACy0yMTE5NzQ1MzE1AwAAAAEwAgAAAAUzODk1OAQAAAABMAcAAAAKMTIvMzEvMjAyMQgAAAAKMTIvMzEvMjAyMd6WHn5VxtoItdGxGVbG2gghQ0lRLk1BLklRX1BFX0VYQ0wuMjAwMC4xMi8zMS8yMDIxAQAAAIzVYgACAAAAEDQ0LjE5Njg4ODk0ODM2NjkBBwAAAAUAAAABMQEAAAALLTIxMjUxMjc4ODEDAAAAATACAAAABjEwMDA2NgQAAAABMAcAAAAKMTIvMzEvMjAyMQgAAAAKMTIvMzEvMjAyMd6WHn5VxtoItdGxGVbG2ggdQ0lRLlBHLklRX1BCVi4yMDAwLjEyLzMxLzIwMjEBAAAAMIIAAAIAAAAQOC43NDc3OTE5Mjg1NDQyNgEHAAAABQAAAAExAQAAAAstMjEyNjYxOTQzMwMAAAABMAIAAAAGMTAwMDY3BAAAAAEwBwAAAAoxMi8zMS8yMDIxCAAAAAoxMi8zMS8yMDIx3pYeflXG2gi10bEZVsbaCCZDSVEuVi5JUV9URVZfVE9UQUxfUkVWLjIwMDAuMTIvMzEvMjAyMQEAAABLf0QCAgAAABAxOS4xNzI5MzQzOTUxNTY2AQcAAAAFAAAAATEBAAAACy0yMTIwMzQyNzExAwAAAAEwAgAAAAYxMDAwNjEEAAAAATAHAAAACjEyLzMxLzIwMjEIAAAACjEyLzMxLzIwMjHelh5+VcbaCLXRsRlWxtoIJUNJUS5KTkouSVFfVEVWX0VCSVREQS4yMDAwLjEyLzMxLzIwMjEBAAAAnSECAAIAAAAQMTQuMTg0Mzk0NzY3ODUwMQEHAAAABQAAAAExAQAAAAst</t>
  </si>
  <si>
    <t>MjEyNDU2OTg1MAMAAAABMAIAAAAGMTAwMDYzBAAAAAEwBwAAAAoxMi8zMS8yMDIxCAAAAAoxMi8zMS8yMDIx3pYeflXG2gi10bEZVsbaCCNDSVEuVU5ILklRX1RFVl9FQklULjIwMDAuMTIvMzEvMjAyMQEAAADhmAEAAgAAABAyMi45Mjc4NzY5MTAzNzA5AQcAAAAFAAAAATEBAAAACy0yMTIzNzc2NTI1AwAAAAEwAgAAAAYxMDAwNjIEAAAAATAHAAAACjEyLzMxLzIwMjEIAAAACjEyLzMxLzIwMjHelh5+VcbaCLXRsRlWxtoIJ0NJUS5BTVpOLklRX1BSSUNFX1NBTEVTLjIwMDAuMTIvMzEvMjAyMQEAAAA9SQAAAgAAABAzLjY2NzY5MDI4MTMwMTY0AQcAAAAFAAAAATEBAAAACy0yMTI0NjU1NDAxAwAAAAEwAgAAAAUzODk1OAQAAAABMAcAAAAKMTIvMzEvMjAyMQgAAAAKMTIvMzEvMjAyMd6WHn5VxtoItdGxGVbG2ggkQ0lRLkdPT0dMLklRX1BFX0VYQ0wuMjAwMC4xMi8zMS8yMDIxAQAAAKhxAAACAAAADzI3LjkwODQxMjM0ODI3NgEHAAAABQAAAAExAQAAAAstMjEyNTMxMTcxMwMAAAABMAIAAAAGMTAwMDY2BAAAAAEwBwAAAAoxMi8zMS8yMDIxCAAAAAoxMi8zMS8yMDIx3pYeflXG2gi10bEZVsbaCB9DSVEuR09PRy5JUV9QQlYuMjAwMC4xMi8zMS8yMDIxAQAAAKhxAAADAAAAAADelh5+VcbaCLXRsRlWxtoIJ0NJUS5BTEsuSVFfVEVWX1RPVEFMX1JFVi4yMDAwLjMvMzEvMjAyMgEAAAC1ygMAAgAAABAx</t>
  </si>
  <si>
    <t>LjM0MjgyNDQ5MzUzNDY1AQcAAAAFAAAAATEBAAAACy0yMTEyNjkyMDk1AwAAAAEwAgAAAAYxMDAwNjEEAAAAATAHAAAACTMvMzEvMjAyMggAAAAJMy8zMS8yMDIy3pYeflXG2ggDNLQZVsbaCCRDSVEuT0dOLklRX1RFVl9FQklUREEuMjAwMC4zLzMxLzIwMjIBAAAAUWn3JgIAAAAPOC40MTUwODUwMTU2MjU2AQcAAAAFAAAAATEBAAAACy0yMTA3NTYyNjg2AwAAAAEwAgAAAAYxMDAwNjMEAAAAATAHAAAACTMvMzEvMjAyMggAAAAJMy8zMS8yMDIy3pYeflXG2ggDNLQZVsbaCCJDSVEuRFZBLklRX1RFVl9FQklULjIwMDAuMy8zMS8yMDIyAQAAADyLAAACAAAAEDEzLjM1MjI4OTczNDQ0NTMBBwAAAAUAAAABMQEAAAALLTIxMTI3Nzk1MzcDAAAAATACAAAABjEwMDA2MgQAAAABMAcAAAAJMy8zMS8yMDIyCAAAAAkzLzMxLzIwMjLelh5+VcbaCAM0tBlWxtoIJkNJUS5HTlJDLklRX1BSSUNFX1NBTEVTLjIwMDAuMy8zMS8yMDIyAQAAAOSesQQCAAAAEDQuOTg2MTE4MDkxMDIyMjcBBwAAAAUAAAABMQEAAAALLTIxMTEzMDY3MjcDAAAAATACAAAABTM4OTU4BAAAAAEwBwAAAAkzLzMxLzIwMjIIAAAACTMvMzEvMjAyMt6WHn5VxtoIAzS0GVbG2ggiQ0lRLkxVTU4uSVFfUEVfRVhDTC4yMDAwLjMvMzEvMjAyMgEAAAA1+AMAAgAAABA1LjkwMDUyMzU2MDIwOTQyAQcAAAAFAAAAATEBAAAACy0yMTEwNjMwMDU3AwAA</t>
  </si>
  <si>
    <t>AAEwAgAAAAYxMDAwNjYEAAAAATAHAAAACTMvMzEvMjAyMggAAAAJMy8zMS8yMDIy3pYeflXG2ggDNLQZVsbaCB1DSVEuU0VFLklRX1BCVi4yMDAwLjMvMzEvMjAyMgEAAAAE1wUAAgAAABAzOS44NzQyMzE4MTM2MzQ0AQcAAAAFAAAAATEBAAAACy0yMTExNDUwOTI1AwAAAAEwAgAAAAYxMDAwNjcEAAAAATAHAAAACTMvMzEvMjAyMggAAAAJMy8zMS8yMDIy3pYeflXG2ggDNLQZVsbaCChDSVEuRkJIUy5JUV9URVZfVE9UQUxfUkVWLjIwMDAuMy8zMS8yMDIyAQAAAA41+gECAAAAEDEuNjAyNzExMTE3OTMyMTEBBwAAAAUAAAABMQEAAAALLTIxMTAwODUxODcDAAAAATACAAAABjEwMDA2MQQAAAABMAcAAAAJMy8zMS8yMDIyCAAAAAkzLzMxLzIwMjLelh5+VcbaCAM0tBlWxtoIK0NJUS5NSEsuSVFfTEZDRl9NQVJHSU4uMjAwMC4zLzMxLzIwMjIuLi5VU0QBAAAAtnsAAAIAAAAGNS4wODU2AQgAAAAFAAAAATEBAAAACy0yMTExMTMzNzQwAwAAAAMxNjACAAAABDQ0MzYEAAAAATAHAAAACTMvMzEvMjAyMggAAAAKMTIvMzEvMjAyMQkAAAABMN6WHn5VxtoIM+alGVbG2ggnQ0lRLk9HTi5JUV9SRVRVUk5fQVNTRVRTLjIwMDAuMy8zMS8yMDIyAQAAAFFp9yYCAAAABjExLjY3MwEIAAAABQAAAAExAQAAAAstMjA5ODM3MDU3MQMAAAADMTYwAgAAAAQ0MTc4BAAAAAEwBwAAAAkzLzMxLzIwMjIIAAAACTMvMzEvMjAy</t>
  </si>
  <si>
    <t>MgkAAAABMN6WHn5VxtoIM+alGVbG2ggrQ0lRLk9HTi5JUV9FQklUXzVZUl9BTk5fQ0FHUi4yMDAwLjMvMzEvMjAyMgEAAABRafcmAwAAAAAA3pYeflXG2ggz5qUZVsbaCCpDSVEuRFZBLklRX0RQU181WVJfQU5OX0NBR1IuMjAwMC4zLzMxLzIwMjIBAAAAPIsAAAMAAAAAAN6WHn5VxtoIM+alGVbG2ggnQ0lRLkRWQS5JUV9SRVRVUk5fRVFVSVRZLjIwMDAuMy8zMS8yMDIyAQAAADyLAAACAAAABzQzLjM3NjQBCAAAAAUAAAABMQEAAAALLTIwOTgxNzAyMjEDAAAAAzE2MAIAAAAENDEyOAQAAAABMAcAAAAJMy8zMS8yMDIyCAAAAAkzLzMxLzIwMjIJAAAAATDelh5+VcbaCDPmpRlWxtoIKUNJUS5EVkEuSVFfTklfNVlSX0FOTl9DQUdSLjIwMDAuMy8zMS8yMDIyAQAAADyLAAACAAAABy01Ljk5MjQBCAAAAAUAAAABMQEAAAALLTIwOTgxNzAyMjEDAAAAAzE2MAIAAAAENDIzOAQAAAABMAcAAAAJMy8zMS8yMDIyCAAAAAkzLzMxLzIwMjIJAAAAATDelh5+VcbaCDPmpRlWxtoIJ0NJUS5HTlJDLklRX1BBWU9VVF9SQVRJTy4yMDAwLjMvMzEvMjAyMgEAAADknrEEAwAAAAAA3pYeflXG2ggz5qUZVsbaCClDSVEuR05SQy5JUV9SRVRVUk5fQ0FQSVRBTC4yMDAwLjMvMzEvMjAyMgEAAADknrEEAgAAAAcxNC4yOTU2AQgAAAAFAAAAATEBAAAACy0yMDk3NzAyMTA3AwAAAAMxNjACAAAABDQzNjMEAAAAATAHAAAACTMv</t>
  </si>
  <si>
    <t>MzEvMjAyMggAAAAJMy8zMS8yMDIyCQAAAAEw3pYeflXG2ggz5qUZVsbaCCtDSVEuR05SQy5JUV9FUFNfNVlSX0FOTl9DQUdSLjIwMDAuMy8zMS8yMDIyAQAAAOSesQQCAAAABzM3LjAwNjIBCAAAAAUAAAABMQEAAAALLTIwOTc3MDIxMDcDAAAAAzE2MAIAAAAENDIzOQQAAAABMAcAAAAJMy8zMS8yMDIyCAAAAAkzLzMxLzIwMjIJAAAAATDelh5+VcbaCDPmpRlWxtoIKkNJUS5TRUUuSVFfVE9UQUxfREVCVF9FQklUREEuNTAwLjMvMzEvMjAyMgEAAAAE1wUAAgAAAAgyLjk0NTU3NAEIAAAABQAAAAExAQAAAAstMjA5ODA0NTQ4OAMAAAADMTYwAgAAAAQ0MTkyBAAAAAEwBwAAAAkzLzMxLzIwMjIIAAAACTMvMzEvMjAyMgkAAAABMN6WHn5VxtoIM+alGVbG2ggsQ0lRLlNFRS5JUV9HUk9TU19NQVJHSU4uMjAwMC4zLzMxLzIwMjIuLi5VU0QBAAAABNcFAAIAAAAHMzAuOTA2MQEIAAAABQAAAAExAQAAAAstMjA5ODA0NDQxNgMAAAADMTYwAgAAAAQ0MDc0BAAAAAEwBwAAAAkzLzMxLzIwMjIIAAAACTMvMzEvMjAyMgkAAAABMN6WHn5VxtoIM+alGVbG2ggwQ0lRLlNFRS5JUV9UT1RBTF9SRVZfNVlSX0FOTl9DQUdSLjIwMDAuMy8zMS8yMDIyAQAAAATXBQACAAAABjYuMDUwMgEIAAAABQAAAAExAQAAAAstMjA5ODA0NDQxNgMAAAADMTYwAgAAAAQ0MjMzBAAAAAEwBwAAAAkzLzMxLzIwMjIIAAAACTMvMzEvMjAy</t>
  </si>
  <si>
    <t>MgkAAAABMN6WHn5VxtoIM+alGVbG2ggsQ0lRLlJMLklRX0VCSVREQV9NQVJHSU4uMjAwMC4zLzMxLzIwMjIuLi5VU0QBAAAA7IYFAAIAAAAHMTcuMzc0OAEIAAAABQAAAAExAQAAAAstMjA3MDY1NjU1MgMAAAADMTYwAgAAAAQ0MDQ3BAAAAAEwBwAAAAkzLzMxLzIwMjIIAAAACjEyLzI1LzIwMjEJAAAAATDelh5+VcbaCDPmpRlWxtoIKkNJUS5QTlIuSVFfVE9UQUxfREVCVF9FUVVJVFkuNTAwLjMvMzEvMjAyMgEAAAAIgwQAAgAAAAc0Ni45NjY3AQgAAAAFAAAAATEBAAAACy0yMTAyMjc4Mjk4AwAAAAMxNjACAAAABDQwMzQEAAAAATAHAAAACTMvMzEvMjAyMggAAAAJMy8zMS8yMDIyCQAAAAEw3pYeflXG2ggz5qUZVsbaCCtDSVEuUE5SLklRX0VCSVRfTUFSR0lOLjIwMDAuMy8zMS8yMDIyLi4uVVNEAQAAAAiDBAACAAAABzE2LjM5ODYBCAAAAAUAAAABMQEAAAALLTIxMDIyNzc2MjYDAAAAAzE2MAIAAAAENDA1MwQAAAABMAcAAAAJMy8zMS8yMDIyCAAAAAkzLzMxLzIwMjIJAAAAATDelh5+VcbaCDPmpRlWxtoIKUNJUS5QTlIuSVFfR1BfNVlSX0FOTl9DQUdSLjIwMDAuMy8zMS8yMDIyAQAAAAiDBAACAAAABy0zLjM3NTcBCAAAAAUAAAABMQEAAAALLTIxMDIyNzc2MjYDAAAAAzE2MAIAAAAENDIzNAQAAAABMAcAAAAJMy8zMS8yMDIyCAAAAAkzLzMxLzIwMjIJAAAAATDelh5+VcbaCDPmpRlWxtoIKkNJ</t>
  </si>
  <si>
    <t>US5OQ0xILklRX05JX01BUkdJTi4yMDAwLjMvMzEvMjAyMi4uLlVTRAEAAADvyT8AAwAAAAJOTQEIAAAABQAAAAExAQAAAAstMjA5NzU5ODQ1NQMAAAADMTYwAgAAAAQ0MDk0BAAAAAEwBwAAAAkzLzMxLzIwMjIIAAAACTMvMzEvMjAyMgkAAAABMN6WHn5VxtoIM+alGVbG2ggsQ0lRLkZCSFMuSVFfVE9UQUxfREVCVF9DQVBJVEFMLjUwMC4zLzMxLzIwMjIBAAAADjX6AQIAAAAHNTQuNjk1NQEIAAAABQAAAAExAQAAAAstMjA5ODkxODgxMgMAAAADMTYwAgAAAAQ0MTg2BAAAAAEwBwAAAAkzLzMxLzIwMjIIAAAACTMvMzEvMjAyMgkAAAABMN6WHn5VxtoIM+alGVbG2ggsQ0lRLkZCSFMuSVFfVUZDRl9NQVJHSU4uMjAwMC4zLzMxLzIwMjIuLi5VU0QBAAAADjX6AQIAAAAGMy4zMzAyAQgAAAAFAAAAATEBAAAACy0yMDk4OTE3MDU2AwAAAAMxNjACAAAABDQ0MzcEAAAAATAHAAAACTMvMzEvMjAyMggAAAAJMy8zMS8yMDIyCQAAAAEw3pYeflXG2ggz5qUZVsbaCC5DSVEuRkJIUy5JUV9FQklUREFfNVlSX0FOTl9DQUdSLjIwMDAuMy8zMS8yMDIyAQAAAA41+gECAAAABzEwLjM5NTkBCAAAAAUAAAABMQEAAAALLTIwOTg5MTcwNTYDAAAAAzE2MAIAAAAENDIzNQQAAAABMAcAAAAJMy8zMS8yMDIyCAAAAAkzLzMxLzIwMjIJAAAAATDelh5+VcbaCDPmpRlWxtoILENJUS5CQldJLklRX0xGQ0ZfTUFSR0lOLjIwMDAu</t>
  </si>
  <si>
    <t>My8zMS8yMDIyLi4uVVNEAQAAAGhbBAACAAAABjcuNjEzOAEIAAAABQAAAAExAQAAAAstMjEwNzY4NjAwNQMAAAADMTYwAgAAAAQ0NDM2BAAAAAEwBwAAAAkzLzMxLzIwMjIIAAAACTEvMjkvMjAyMgkAAAABMN6WHn5VxtoIM+alGVbG2ggoQ0lRLkNUTFQuSVFfUkVUVVJOX0FTU0VUUy4yMDAwLjMvMzEvMjAyMgEAAACewPcEAgAAAAY1LjE5MjIBCAAAAAUAAAABMQEAAAALLTIwNzI1NjU0ODADAAAAAzE2MAIAAAAENDE3OAQAAAABMAcAAAAJMy8zMS8yMDIyCAAAAAkzLzMxLzIwMjIJAAAAATDelh5+VcbaCDPmpRlWxtoILENJUS5DVExULklRX0VCSVRfNVlSX0FOTl9DQUdSLjIwMDAuMy8zMS8yMDIyAQAAAJ7A9wQCAAAABzI2LjIzMzUBCAAAAAUAAAABMQEAAAALLTIwNzI1NjU0ODADAAAAAzE2MAIAAAAENDIzNgQAAAABMAcAAAAJMy8zMS8yMDIyCAAAAAkzLzMxLzIwMjIJAAAAATDelh5+VcbaCDPmpRlWxtoIKkNJUS5QTlcuSVFfRFBTXzVZUl9BTk5fQ0FHUi4yMDAwLjMvMzEvMjAyMgEAAAD9hwQAAgAAAAY1LjU4OTMBCAAAAAUAAAABMQEAAAALLTIwOTg5MTkyNTYDAAAAAzE2MAIAAAAENDI0NQQAAAABMAcAAAAJMy8zMS8yMDIyCAAAAAkzLzMxLzIwMjIJAAAAATDelh5+VcbaCDPmpRlWxtoIJ0NJUS5QTlcuSVFfUkVUVVJOX0VRVUlUWS4yMDAwLjMvMzEvMjAyMgEAAAD9hwQAAgAAAAcxMC40MDIz</t>
  </si>
  <si>
    <t>AQgAAAAFAAAAATEBAAAACy0yMDk4OTE5MjU2AwAAAAMxNjACAAAABDQxMjgEAAAAATAHAAAACTMvMzEvMjAyMggAAAAJMy8zMS8yMDIyCQAAAAEw3pYeflXG2ggz5qUZVsbaCClDSVEuUE5XLklRX05JXzVZUl9BTk5fQ0FHUi4yMDAwLjMvMzEvMjAyMgEAAAD9hwQAAgAAAAY1LjQxODEBCAAAAAUAAAABMQEAAAALLTIwOTg5MTkyNTYDAAAAAzE2MAIAAAAENDIzOAQAAAABMAcAAAAJMy8zMS8yMDIyCAAAAAkzLzMxLzIwMjIJAAAAATDelh5+VcbaCDPmpRlWxtoIJ0NJUS5XWU5OLklRX1BBWU9VVF9SQVRJTy4yMDAwLjMvMzEvMjAyMgEAAABlozQAAwAAAAJOTQEIAAAABQAAAAExAQAAAAstMjA5NzYwNzkxNwMAAAADMTYwAgAAAAQ0Mzc3BAAAAAEwBwAAAAkzLzMxLzIwMjIIAAAACTMvMzEvMjAyMgkAAAABMN6WHn5VxtoIM+alGVbG2ggpQ0lRLldZTk4uSVFfUkVUVVJOX0NBUElUQUwuMjAwMC4zLzMxLzIwMjIBAAAAZaM0AAIAAAAHLTEuMzQ3OQEIAAAABQAAAAExAQAAAAstMjA5NzYwNzkxNwMAAAADMTYwAgAAAAQ0MzYzBAAAAAEwBwAAAAkzLzMxLzIwMjIIAAAACTMvMzEvMjAyMgkAAAABMN6WHn5VxtoIM+alGVbG2ggrQ0lRLldZTk4uSVFfRVBTXzVZUl9BTk5fQ0FHUi4yMDAwLjMvMzEvMjAyMgEAAABlozQAAwAAAAJOTQEIAAAABQAAAAExAQAAAAstMjA5NzYwNzkxNwMAAAADMTYwAgAAAAQ0MjM5</t>
  </si>
  <si>
    <t>BAAAAAEwBwAAAAkzLzMxLzIwMjIIAAAACTMvMzEvMjAyMgkAAAABMN6WHn5VxtoIM+alGVbG2ggrQ0lRLkZGSVYuSVFfVE9UQUxfREVCVF9FQklUREEuNTAwLjMvMzEvMjAyMgEAAADTYAEAAgAAAAgxLjM4OTEwMwEIAAAABQAAAAExAQAAAAstMjA5ODI4NDQzMAMAAAADMTYwAgAAAAQ0MTkyBAAAAAEwBwAAAAkzLzMxLzIwMjIIAAAACTMvMzEvMjAyMgkAAAABMN6WHn5VxtoIM+alGVbG2ggtQ0lRLkZGSVYuSVFfR1JPU1NfTUFSR0lOLjIwMDAuMy8zMS8yMDIyLi4uVVNEAQAAANNgAQACAAAABzgwLjc1MTUBCAAAAAUAAAABMQEAAAALLTIwOTgyNzg5NzkDAAAAAzE2MAIAAAAENDA3NAQAAAABMAcAAAAJMy8zMS8yMDIyCAAAAAkzLzMxLzIwMjIJAAAAATDelh5+VcbaCDPmpRlWxtoIMUNJUS5GRklWLklRX1RPVEFMX1JFVl81WVJfQU5OX0NBR1IuMjAwMC4zLzMxLzIwMjIBAAAA02ABAAIAAAAGNS4yNDQ2AQgAAAAFAAAAATEBAAAACy0yMDk4Mjc4OTc5AwAAAAMxNjACAAAABDQyMzMEAAAAATAHAAAACTMvMzEvMjAyMggAAAAJMy8zMS8yMDIyCQAAAAEw3pYeflXG2ggz5qUZVsbaCC1DSVEuUkhJLklRX0VCSVREQV9NQVJHSU4uMjAwMC4zLzMxLzIwMjIuLi5VU0QBAAAA3zgEAAIAAAAHMTMuMjc1NQEIAAAABQAAAAExAQAAAAstMjA5ODU5MjY0NgMAAAADMTYwAgAAAAQ0MDQ3BAAAAAEwBwAAAAkzLzMx</t>
  </si>
  <si>
    <t>LzIwMjIIAAAACTMvMzEvMjAyMgkAAAABMN6WHn5VxtoIM+alGVbG2ggqQ0lRLlVIUy5JUV9UT1RBTF9ERUJUX0VRVUlUWS41MDAuMy8zMS8yMDIyAQAAAMiMAAACAAAABzc4LjI3MjMBCAAAAAUAAAABMQEAAAALLTIwOTgwNDU0ODEDAAAAAzE2MAIAAAAENDAzNAQAAAABMAcAAAAJMy8zMS8yMDIyCAAAAAkzLzMxLzIwMjIJAAAAATDelh5+VcbaCDPmpRlWxtoIK0NJUS5VSFMuSVFfRUJJVF9NQVJHSU4uMjAwMC4zLzMxLzIwMjIuLi5VU0QBAAAAyIwAAAIAAAAGMTAuMzA0AQgAAAAFAAAAATEBAAAACy0yMDk4MDQ0NDI1AwAAAAMxNjACAAAABDQwNTMEAAAAATAHAAAACTMvMzEvMjAyMggAAAAJMy8zMS8yMDIyCQAAAAEw3pYeflXG2ggz5qUZVsbaCClDSVEuVUhTLklRX0dQXzVZUl9BTk5fQ0FHUi4yMDAwLjMvMzEvMjAyMgEAAADIjAAAAgAAAAY0LjAwOTUBCAAAAAUAAAABMQEAAAALLTIwOTgwNDQ0MjUDAAAAAzE2MAIAAAAENDIzNAQAAAABMAcAAAAJMy8zMS8yMDIyCAAAAAkzLzMxLzIwMjIJAAAAATDelh5+VcbaCDPmpRlWxtoIKUNJUS5IQVMuSVFfTklfTUFSR0lOLjIwMDAuMy8zMS8yMDIyLi4uVVNEAQAAAPI8BAACAAAABTUuNzc3AQgAAAAFAAAAATEBAAAACy0yMTAwNTgwNDc2AwAAAAMxNjACAAAABDQwOTQEAAAAATAHAAAACTMvMzEvMjAyMggAAAAJMy8yNy8yMDIyCQAAAAEw3pYeflXG2ggz</t>
  </si>
  <si>
    <t>5qUZVsbaCCtDSVEuQU9TLklRX1RPVEFMX0RFQlRfQ0FQSVRBTC41MDAuMy8zMS8yMDIyAQAAAPc2DwACAAAABzE1LjQ2MDEBCAAAAAUAAAABMQEAAAALLTIwOTkxMzg3MjADAAAAAzE2MAIAAAAENDE4NgQAAAABMAcAAAAJMy8zMS8yMDIyCAAAAAkzLzMxLzIwMjIJAAAAATDelh5+VcbaCDPmpRlWxtoIK0NJUS5BT1MuSVFfVUZDRl9NQVJHSU4uMjAwMC4zLzMxLzIwMjIuLi5VU0QBAAAA9zYPAAIAAAAGOS4wNTY3AQgAAAAFAAAAATEBAAAACy0yMDk5MTM0NjY3AwAAAAMxNjACAAAABDQ0MzcEAAAAATAHAAAACTMvMzEvMjAyMggAAAAJMy8zMS8yMDIyCQAAAAEw3pYeflXG2ggz5qUZVsbaCC1DSVEuQU9TLklRX0VCSVREQV81WVJfQU5OX0NBR1IuMjAwMC4zLzMxLzIwMjIBAAAA9zYPAAIAAAAGNS45MjI0AQgAAAAFAAAAATEBAAAACy0yMDk5MTM0NjY3AwAAAAMxNjACAAAABDQyMzUEAAAAATAHAAAACTMvMzEvMjAyMggAAAAJMy8zMS8yMDIyCQAAAAEw3pYeflXG2ggz5qUZVsbaCCxDSVEuQ0RBWS5JUV9MRkNGX01BUkdJTi4yMDAwLjMvMzEvMjAyMi4uLlVTRAEAAADi67QOAgAAAAcxNy43ODg1AQgAAAAFAAAAATEBAAAACy0yMDk4Njk1MDQyAwAAAAMxNjACAAAABDQ0MzYEAAAAATAHAAAACTMvMzEvMjAyMggAAAAJMy8zMS8yMDIyCQAAAAEw3pYeflXG2ggz5qUZVsbaCCdDSVEuUEhNLklRX1JFVFVS</t>
  </si>
  <si>
    <t>Tl9BU1NFVFMuMjAwMC4zLzMxLzIwMjIBAAAAln4EAAIAAAAHMTMuNzcxMgEIAAAABQAAAAExAQAAAAstMjA5OTc1NjkxNwMAAAADMTYwAgAAAAQ0MTc4BAAAAAEwBwAAAAkzLzMxLzIwMjIIAAAACTMvMzEvMjAyMgkAAAABMN6WHn5VxtoIM+alGVbG2ggrQ0lRLlBITS5JUV9FQklUXzVZUl9BTk5fQ0FHUi4yMDAwLjMvMzEvMjAyMgEAAACWfgQAAgAAAAcyMi4xMDUyAQgAAAAFAAAAATEBAAAACy0yMDk5NzU2OTE3AwAAAAMxNjACAAAABDQyMzYEAAAAATAHAAAACTMvMzEvMjAyMggAAAAJMy8zMS8yMDIyCQAAAAEw3pYeflXG2ggz5qUZVsbaCCpDSVEuV1JLLklRX0RQU181WVJfQU5OX0NBR1IuMjAwMC4zLzMxLzIwMjIBAAAAaYQAAAIAAAAHLTguNzYxMwEIAAAABQAAAAExAQAAAAstMjA5ODIzMDEwMAMAAAADMTYwAgAAAAQ0MjQ1BAAAAAEwBwAAAAkzLzMxLzIwMjIIAAAACTMvMzEvMjAyMgkAAAABMN6WHn5VxtoIM+alGVbG2ggnQ0lRLldSSy5JUV9SRVRVUk5fRVFVSVRZLjIwMDAuMy8zMS8yMDIyAQAAAGmEAAACAAAABjcuMDU3NQEIAAAABQAAAAExAQAAAAstMjA5ODIzMDEwMAMAAAADMTYwAgAAAAQ0MTI4BAAAAAEwBwAAAAkzLzMxLzIwMjIIAAAACTMvMzEvMjAyMgkAAAABMN6WHn5VxtoIM+alGVbG2ggpQ0lRLldSSy5JUV9OSV81WVJfQU5OX0NBR1IuMjAwMC4zLzMxLzIwMjIBAAAAaYQAAAIA</t>
  </si>
  <si>
    <t>AAAHMzMuOTkxNgEIAAAABQAAAAExAQAAAAstMjA5ODIzMDEwMAMAAAADMTYwAgAAAAQ0MjM4BAAAAAEwBwAAAAkzLzMxLzIwMjIIAAAACTMvMzEvMjAyMgkAAAABMN6WHn5VxtoIM+alGVbG2ggmQ0lRLkFBTC5JUV9QQVlPVVRfUkFUSU8uMjAwMC4zLzMxLzIwMjIBAAAAeZICAAMAAAAAAN6WHn5VxtoIM+alGVbG2ggoQ0lRLkFBTC5JUV9SRVRVUk5fQ0FQSVRBTC4yMDAwLjMvMzEvMjAyMgEAAAB5kgIAAgAAAAYtNS42NTkBCAAAAAUAAAABMQEAAAALLTIxMDIzNjQ4NDYDAAAAAzE2MAIAAAAENDM2MwQAAAABMAcAAAAJMy8zMS8yMDIyCAAAAAkzLzMxLzIwMjIJAAAAATDelh5+VcbaCDPmpRlWxtoIKkNJUS5BQUwuSVFfRVBTXzVZUl9BTk5fQ0FHUi4yMDAwLjMvMzEvMjAyMgEAAAB5kgIAAwAAAAJOTQEIAAAABQAAAAExAQAAAAstMjEwMjM2NDg0NgMAAAADMTYwAgAAAAQ0MjM5BAAAAAEwBwAAAAkzLzMxLzIwMjIIAAAACTMvMzEvMjAyMgkAAAABMN6WHn5VxtoIM+alGVbG2ggqQ0lRLlRGWC5JUV9UT1RBTF9ERUJUX0VCSVREQS41MDAuMy8zMS8yMDIyAQAAAOawBAACAAAACDIuODQ5Nzk2AQgAAAAFAAAAATEBAAAACy0yMTAwMDI1MzUyAwAAAAMxNjACAAAABDQxOTIEAAAAATAHAAAACTMvMzEvMjAyMggAAAAJMy8yNy8yMDIyCQAAAAEw3pYeflXG2ggz5qUZVsbaCCxDSVEuVEZYLklRX0dST1NTX01B</t>
  </si>
  <si>
    <t>UkdJTi4yMDAwLjMvMzEvMjAyMi4uLlVTRAEAAADmsAQAAgAAAAY1NS4wMzgBCAAAAAUAAAABMQEAAAALLTIxMDAwMjQ1NjIDAAAAAzE2MAIAAAAENDA3NAQAAAABMAcAAAAJMy8zMS8yMDIyCAAAAAkzLzI3LzIwMjIJAAAAATDelh5+VcbaCDPmpRlWxtoIMENJUS5URlguSVFfVE9UQUxfUkVWXzVZUl9BTk5fQ0FHUi4yMDAwLjMvMzEvMjAyMgEAAADmsAQAAgAAAAY3Ljg0NzgBCAAAAAUAAAABMQEAAAALLTIxMDAwMjQ1NjIDAAAAAzE2MAIAAAAENDIzMwQAAAABMAcAAAAJMy8zMS8yMDIyCAAAAAkzLzI3LzIwMjIJAAAAATDelh5+VcbaCDPmpRlWxtoILUNJUS5DWlIuSVFfRUJJVERBX01BUkdJTi4yMDAwLjMvMzEvMjAyMi4uLlVTRAEAAADC0S8AAgAAAAcyNS42ODc2AQgAAAAFAAAAATEBAAAACy0yMDk4NzI0MDE2AwAAAAMxNjACAAAABDQwNDcEAAAAATAHAAAACTMvMzEvMjAyMggAAAAJMy8zMS8yMDIyCQAAAAEw3pYeflXG2ggz5qUZVsbaCCtDSVEuSk5QUi5JUV9UT1RBTF9ERUJUX0VRVUlUWS41MDAuMy8zMS8yMDIyAQAAAOd2AAACAAAABzQyLjY4NDMBCAAAAAUAAAABMQEAAAALLTIwOTk4MjQzMDcDAAAAAzE2MAIAAAAENDAzNAQAAAABMAcAAAAJMy8zMS8yMDIyCAAAAAkzLzMxLzIwMjIJAAAAATDelh5+VcbaCDPmpRlWxtoILENJUS5KTlBSLklRX0VCSVRfTUFSR0lOLjIwMDAuMy8zMS8yMDIy</t>
  </si>
  <si>
    <t>Li4uVVNEAQAAAOd2AAACAAAABTkuNTE1AQgAAAAFAAAAATEBAAAACy0yMDk5Nzk2ODM3AwAAAAMxNjACAAAABDQwNTMEAAAAATAHAAAACTMvMzEvMjAyMggAAAAJMy8zMS8yMDIyCQAAAAEw3pYeflXG2ggz5qUZVsbaCCpDSVEuSk5QUi5JUV9HUF81WVJfQU5OX0NBR1IuMjAwMC4zLzMxLzIwMjIBAAAA53YAAAIAAAAHLTIuNTczOQEIAAAABQAAAAExAQAAAAstMjA5OTc5NjgzNwMAAAADMTYwAgAAAAQ0MjM0BAAAAAEwBwAAAAkzLzMxLzIwMjIIAAAACTMvMzEvMjAyMgkAAAABMN6WHn5VxtoIM+alGVbG2ggpQ0lRLkhJSS5JUV9OSV9NQVJHSU4uMjAwMC4zLzMxLzIwMjIuLi5VU0QBAAAA/4oFAAIAAAAGNS40NTcxAQgAAAAFAAAAATEBAAAACy0yMDk4NDczNTAyAwAAAAMxNjACAAAABDQwOTQEAAAAATAHAAAACTMvMzEvMjAyMggAAAAJMy8zMS8yMDIyCQAAAAEw3pYeflXG2ggz5qUZVsbaCCtDSVEuRU1OLklRX1RPVEFMX0RFQlRfQ0FQSVRBTC41MDAuMy8zMS8yMDIyAQAAAC+qAQACAAAABzQ4LjIxOTcBCAAAAAUAAAABMQEAAAALLTIwOTg1NTU0NDYDAAAAAzE2MAIAAAAENDE4NgQAAAABMAcAAAAJMy8zMS8yMDIyCAAAAAkzLzMxLzIwMjIJAAAAATDelh5+VcbaCDPmpRlWxtoIK0NJUS5FTU4uSVFfVUZDRl9NQVJHSU4uMjAwMC4zLzMxLzIwMjIuLi5VU0QBAAAAL6oBAAIAAAAGMy45ODI3AQgAAAAF</t>
  </si>
  <si>
    <t>AAAAATEBAAAACy0yMDk4NTU0ODc3AwAAAAMxNjACAAAABDQ0MzcEAAAAATAHAAAACTMvMzEvMjAyMggAAAAJMy8zMS8yMDIyCQAAAAEw3pYeflXG2ggz5qUZVsbaCC1DSVEuRU1OLklRX0VCSVREQV81WVJfQU5OX0NBR1IuMjAwMC4zLzMxLzIwMjIBAAAAL6oBAAIAAAAGMi44MTc3AQgAAAAFAAAAATEBAAAACy0yMDk4NTU0ODc3AwAAAAMxNjACAAAABDQyMzUEAAAAATAHAAAACTMvMzEvMjAyMggAAAAJMy8zMS8yMDIyCQAAAAEw3pYeflXG2ggz5qUZVsbaCCxDSVEuTldTQS5JUV9MRkNGX01BUkdJTi4yMDAwLjMvMzEvMjAyMi4uLlVTRAEAAAAMLq4MAgAAAAU4LjA4NwEIAAAABQAAAAExAQAAAAstMjA5ODI3ODk2NwMAAAADMTYwAgAAAAQ0NDM2BAAAAAEwBwAAAAkzLzMxLzIwMjIIAAAACTMvMzEvMjAyMgkAAAABMN6WHn5VxtoIM+alGVbG2ggoQ0lRLkhTSUMuSVFfUkVUVVJOX0FTU0VUUy4yMDAwLjMvMzEvMjAyMgEAAAD3LQUAAgAAAAY2LjYxODYBCAAAAAUAAAABMQEAAAALLTIwOTg5MTcwNDgDAAAAAzE2MAIAAAAENDE3OAQAAAABMAcAAAAJMy8zMS8yMDIyCAAAAAkzLzI2LzIwMjIJAAAAATDelh5+VcbaCDPmpRlWxtoILENJUS5IU0lDLklRX0VCSVRfNVlSX0FOTl9DQUdSLjIwMDAuMy8zMS8yMDIyAQAAAPctBQACAAAABjAuNjY1NQEIAAAABQAAAAExAQAAAAstMjA5ODkxNzA0OAMAAAADMTYw</t>
  </si>
  <si>
    <t>AgAAAAQ0MjM2BAAAAAEwBwAAAAkzLzMxLzIwMjIIAAAACTMvMjYvMjAyMgkAAAABMN6WHn5VxtoIM+alGVbG2ggpQ0lRLk5JLklRX0RQU181WVJfQU5OX0NBR1IuMjAwMC4zLzMxLzIwMjIBAAAA/HQEAAIAAAAGNi4wMDAxAQgAAAAFAAAAATEBAAAACy0yMDk4ODgyNjYxAwAAAAMxNjACAAAABDQyNDUEAAAAATAHAAAACTMvMzEvMjAyMggAAAAJMy8zMS8yMDIyCQAAAAEw3pYeflXG2ggz5qUZVsbaCCZDSVEuTkkuSVFfUkVUVVJOX0VRVUlUWS4yMDAwLjMvMzEvMjAyMgEAAAD8dAQAAgAAAAcxMC42NzQ4AQgAAAAFAAAAATEBAAAACy0yMDk4ODgyNjYxAwAAAAMxNjACAAAABDQxMjgEAAAAATAHAAAACTMvMzEvMjAyMggAAAAJMy8zMS8yMDIyCQAAAAEw3pYeflXG2ggz5qUZVsbaCChDSVEuTkkuSVFfTklfNVlSX0FOTl9DQUdSLjIwMDAuMy8zMS8yMDIyAQAAAPx0BAACAAAABzE0Ljk5MjEBCAAAAAUAAAABMQEAAAALLTIwOTg4ODI2NjEDAAAAAzE2MAIAAAAENDIzOAQAAAABMAcAAAAJMy8zMS8yMDIyCAAAAAkzLzMxLzIwMjIJAAAAATDelh5+VcbaCDPmpRlWxtoIJUNJUS5DRS5JUV9QQVlPVVRfUkFUSU8uMjAwMC4zLzMxLzIwMjIBAAAAHS8GAAIAAAAHMTQuNDQ0NAEIAAAABQAAAAExAQAAAAstMjA5OTc5NjYwNgMAAAADMTYwAgAAAAQ0Mzc3BAAAAAEwBwAAAAkzLzMxLzIwMjIIAAAACTMvMzEvMjAy</t>
  </si>
  <si>
    <t>MgkAAAABMN6WHn5VxtoIM+alGVbG2ggnQ0lRLkNFLklRX1JFVFVSTl9DQVBJVEFMLjIwMDAuMy8zMS8yMDIyAQAAAB0vBgACAAAABzE2LjQyNzIBCAAAAAUAAAABMQEAAAALLTIwOTk3OTY2MDYDAAAAAzE2MAIAAAAENDM2MwQAAAABMAcAAAAJMy8zMS8yMDIyCAAAAAkzLzMxLzIwMjIJAAAAATDelh5+VcbaCDPmpRlWxtoIKUNJUS5DRS5JUV9FUFNfNVlSX0FOTl9DQUdSLjIwMDAuMy8zMS8yMDIyAQAAAB0vBgACAAAABzI2Ljc5NTMBCAAAAAUAAAABMQEAAAALLTIwOTk3OTY2MDYDAAAAAzE2MAIAAAAENDIzOQQAAAABMAcAAAAJMy8zMS8yMDIyCAAAAAkzLzMxLzIwMjIJAAAAATDelh5+VcbaCDPmpRlWxtoIKkNJUS5LTVguSVFfVE9UQUxfREVCVF9FQklUREEuNTAwLjMvMzEvMjAyMgEAAADFcQUAAgAAAAkxMy40NzE0NzEBCAAAAAUAAAABMQEAAAALLTIxMDM0Nzc2NDUDAAAAAzE2MAIAAAAENDE5MgQAAAABMAcAAAAJMy8zMS8yMDIyCAAAAAkyLzI4LzIwMjIJAAAAATDelh5+VcbaCIFIqBlWxtoILENJUS5LTVguSVFfR1JPU1NfTUFSR0lOLjIwMDAuMy8zMS8yMDIyLi4uVVNEAQAAAMVxBQACAAAABzEyLjMxNzQBCAAAAAUAAAABMQEAAAALLTIxMDM0Nzc2NDMDAAAAAzE2MAIAAAAENDA3NAQAAAABMAcAAAAJMy8zMS8yMDIyCAAAAAkyLzI4LzIwMjIJAAAAATDelh5+VcbaCIFIqBlWxtoIMENJUS5L</t>
  </si>
  <si>
    <t>TVguSVFfVE9UQUxfUkVWXzVZUl9BTk5fQ0FHUi4yMDAwLjMvMzEvMjAyMgEAAADFcQUAAgAAAAcxNC44MTY2AQgAAAAFAAAAATEBAAAACy0yMTAzNDc3NjQzAwAAAAMxNjACAAAABDQyMzMEAAAAATAHAAAACTMvMzEvMjAyMggAAAAJMi8yOC8yMDIyCQAAAAEw3pYeflXG2giBSKgZVsbaCC1DSVEuTUFTLklRX0VCSVREQV9NQVJHSU4uMjAwMC4zLzMxLzIwMjIuLi5VU0QBAAAA5sQCAAIAAAAHMTMuNDc4OQEIAAAABQAAAAExAQAAAAstMjEwMDU4MDQ3MAMAAAADMTYwAgAAAAQ0MDQ3BAAAAAEwBwAAAAkzLzMxLzIwMjIIAAAACTMvMzEvMjAyMgkAAAABMN6WHn5VxtoIgUioGVbG2ggrQ0lRLlBBUkEuSVFfVE9UQUxfREVCVF9FUVVJVFkuNTAwLjMvMzEvMjAyMgEAAAAfoqcBAgAAAAc3OS4wNjAyAQgAAAAFAAAAATEBAAAACy0yMDk5MTIzNzAwAwAAAAMxNjACAAAABDQwMzQEAAAAATAHAAAACTMvMzEvMjAyMggAAAAJMy8zMS8yMDIyCQAAAAEw3pYeflXG2giBSKgZVsbaCCxDSVEuUEFSQS5JUV9FQklUX01BUkdJTi4yMDAwLjMvMzEvMjAyMi4uLlVTRAEAAAAfoqcBAgAAAAcxMS41MjU1AQgAAAAFAAAAATEBAAAACy0yMDk5MTIzNjU4AwAAAAMxNjACAAAABDQwNTMEAAAAATAHAAAACTMvMzEvMjAyMggAAAAJMy8zMS8yMDIyCQAAAAEw3pYeflXG2giBSKgZVsbaCCpDSVEuUEFSQS5JUV9HUF81WVJfQU5O</t>
  </si>
  <si>
    <t>X0NBR1IuMjAwMC4zLzMxLzIwMjIBAAAAH6KnAQIAAAAHMTQuODY3NgEIAAAABQAAAAExAQAAAAstMjA5OTEyMzY1OAMAAAADMTYwAgAAAAQ0MjM0BAAAAAEwBwAAAAkzLzMxLzIwMjIIAAAACTMvMzEvMjAyMgkAAAABMN6WHn5VxtoIgUioGVbG2ggqQ0lRLlRUV08uSVFfTklfTUFSR0lOLjIwMDAuMy8zMS8yMDIyLi4uVVNEAQAAAFGqBQACAAAABzExLjkyNzEBCAAAAAUAAAABMQEAAAALLTIwOTU3NDk5MjcDAAAAAzE2MAIAAAAENDA5NAQAAAABMAcAAAAJMy8zMS8yMDIyCAAAAAkzLzMxLzIwMjIJAAAAATDelh5+VcbaCIFIqBlWxtoILENJUS5DSFJXLklRX1RPVEFMX0RFQlRfQ0FQSVRBTC41MDAuMy8zMS8yMDIyAQAAAFafBQACAAAABzU0LjE4NzMBCAAAAAUAAAABMQEAAAALLTIwOTk4MjQyODQDAAAAAzE2MAIAAAAENDE4NgQAAAABMAcAAAAJMy8zMS8yMDIyCAAAAAkzLzMxLzIwMjIJAAAAATDelh5+VcbaCIFIqBlWxtoILENJUS5DSFJXLklRX1VGQ0ZfTUFSR0lOLjIwMDAuMy8zMS8yMDIyLi4uVVNEAQAAAFafBQACAAAABy0wLjE1MDgBCAAAAAUAAAABMQEAAAALLTIwOTk3OTY2MTYDAAAAAzE2MAIAAAAENDQzNwQAAAABMAcAAAAJMy8zMS8yMDIyCAAAAAkzLzMxLzIwMjIJAAAAATDelh5+VcbaCIFIqBlWxtoILkNJUS5DSFJXLklRX0VCSVREQV81WVJfQU5OX0NBR1IuMjAwMC4zLzMxLzIwMjIB</t>
  </si>
  <si>
    <t>AAAAVp8FAAIAAAAGNy40MTIzAQgAAAAFAAAAATEBAAAACy0yMDk5Nzk2NjE2AwAAAAMxNjACAAAABDQyMzUEAAAAATAHAAAACTMvMzEvMjAyMggAAAAJMy8zMS8yMDIyCQAAAAEw3pYeflXG2giBSKgZVsbaCCtDSVEuU1RYLklRX0xGQ0ZfTUFSR0lOLjIwMDAuMy8zMS8yMDIyLi4uVVNEAQAAAJgLOQACAAAABjYuNzA0NQEIAAAABQAAAAExAQAAAAstMjExNDQ0ODQ3MQMAAAADMTYwAgAAAAQ0NDM2BAAAAAEwBwAAAAkzLzMxLzIwMjIIAAAACjEyLzMxLzIwMjEJAAAAATDelh5+VcbaCIFIqBlWxtoIJ0NJUS5BQVAuSVFfUkVUVVJOX0FTU0VUUy4yMDAwLjMvMzEvMjAyMgEAAAANXwAAAgAAAAY0LjY4ODgBCAAAAAUAAAABMQEAAAALLTIxMTIxODUxNTMDAAAAAzE2MAIAAAAENDE3OAQAAAABMAcAAAAJMy8zMS8yMDIyCAAAAAgxLzEvMjAyMgkAAAABMN6WHn5VxtoIgUioGVbG2ggrQ0lRLkFBUC5JUV9FQklUXzVZUl9BTk5fQ0FHUi4yMDAwLjMvMzEvMjAyMgEAAAANXwAAAgAAAAUyLjY2NgEIAAAABQAAAAExAQAAAAstMjExMjE4NTE1MwMAAAADMTYwAgAAAAQ0MjM2BAAAAAEwBwAAAAkzLzMxLzIwMjIIAAAACDEvMS8yMDIyCQAAAAEw3pYeflXG2giBSKgZVsbaCCpDSVEuVEFQLklRX0RQU181WVJfQU5OX0NBR1IuMjAwMC4zLzMxLzIwMjIBAAAAVQYEAAIAAAAHLTguMzU4NQEIAAAABQAAAAExAQAAAAst</t>
  </si>
  <si>
    <t>MjA5ODkxNzA1MQMAAAADMTYwAgAAAAQ0MjQ1BAAAAAEwBwAAAAkzLzMxLzIwMjIIAAAACTMvMzEvMjAyMgkAAAABMN6WHn5VxtoIgUioGVbG2ggnQ0lRLlRBUC5JUV9SRVRVUk5fRVFVSVRZLjIwMDAuMy8zMS8yMDIyAQAAAFUGBAACAAAABjcuOTk3MQEIAAAABQAAAAExAQAAAAstMjA5ODkxNzA1MQMAAAADMTYwAgAAAAQ0MTI4BAAAAAEwBwAAAAkzLzMxLzIwMjIIAAAACTMvMzEvMjAyMgkAAAABMN6WHn5VxtoIgUioGVbG2ggpQ0lRLlRBUC5JUV9OSV81WVJfQU5OX0NBR1IuMjAwMC4zLzMxLzIwMjIBAAAAVQYEAAIAAAAILTEyLjA0NjUBCAAAAAUAAAABMQEAAAALLTIwOTg5MTcwNTEDAAAAAzE2MAIAAAAENDIzOAQAAAABMAcAAAAJMy8zMS8yMDIyCAAAAAkzLzMxLzIwMjIJAAAAATDelh5+VcbaCIFIqBlWxtoIJkNJUS5TV0suSVFfUEFZT1VUX1JBVElPLjIwMDAuMy8zMS8yMDIyAQAAAFGnBAACAAAABzI5LjIyNjgBCAAAAAUAAAABMQEAAAALLTIxMTEyNTcyNDIDAAAAAzE2MAIAAAAENDM3NwQAAAABMAcAAAAJMy8zMS8yMDIyCAAAAAgxLzEvMjAyMgkAAAABMN6WHn5VxtoIgUioGVbG2ggoQ0lRLlNXSy5JUV9SRVRVUk5fQ0FQSVRBTC4yMDAwLjMvMzEvMjAyMgEAAABRpwQAAgAAAAY3LjMwOTYBCAAAAAUAAAABMQEAAAALLTIxMTEyNTcyNDIDAAAAAzE2MAIAAAAENDM2MwQAAAABMAcAAAAJMy8z</t>
  </si>
  <si>
    <t>MS8yMDIyCAAAAAgxLzEvMjAyMgkAAAABMN6WHn5VxtoIgUioGVbG2ggqQ0lRLlNXSy5JUV9FUFNfNVlSX0FOTl9DQUdSLjIwMDAuMy8zMS8yMDIyAQAAAFGnBAACAAAABjguMDU1MQEIAAAABQAAAAExAQAAAAstMjExMTI1NzI0MgMAAAADMTYwAgAAAAQ0MjM5BAAAAAEwBwAAAAkzLzMxLzIwMjIIAAAACDEvMS8yMDIyCQAAAAEw3pYeflXG2giBSKgZVsbaCCpDSVEuQklPLklRX1RPVEFMX0RFQlRfRUJJVERBLjUwMC4zLzMxLzIwMjIBAAAA/+YDAAIAAAAHMS44NTU1NgEIAAAABQAAAAExAQAAAAstMjA5OTgyNDYwMQMAAAADMTYwAgAAAAQ0MTkyBAAAAAEwBwAAAAkzLzMxLzIwMjIIAAAACTMvMzEvMjAyMgkAAAABMN6WHn5VxtoIgUioGVbG2ggsQ0lRLkJJTy5JUV9HUk9TU19NQVJHSU4uMjAwMC4zLzMxLzIwMjIuLi5VU0QBAAAA/+YDAAIAAAAHNTcuNjIwOQEIAAAABQAAAAExAQAAAAstMjA5OTc5NjgxMwMAAAADMTYwAgAAAAQ0MDc0BAAAAAEwBwAAAAkzLzMxLzIwMjIIAAAACTMvMzEvMjAyMgkAAAABMN6WHn5VxtoIgUioGVbG2ggwQ0lRLkJJTy5JUV9UT1RBTF9SRVZfNVlSX0FOTl9DQUdSLjIwMDAuMy8zMS8yMDIyAQAAAP/mAwACAAAABjYuNjY3OAEIAAAABQAAAAExAQAAAAstMjA5OTc5NjgxMwMAAAADMTYwAgAAAAQ0MjMzBAAAAAEwBwAAAAkzLzMxLzIwMjIIAAAACTMvMzEvMjAyMgkAAAAB</t>
  </si>
  <si>
    <t>MN6WHn5VxtoIgUioGVbG2ggtQ0lRLldEQy5JUV9FQklUREFfTUFSR0lOLjIwMDAuMy8zMS8yMDIyLi4uVVNEAQAAAMnKBAACAAAABzE4LjAyNDMBCAAAAAUAAAABMQEAAAALLTIwNzIyMTIyMzEDAAAAAzE2MAIAAAAENDA0NwQAAAABMAcAAAAJMy8zMS8yMDIyCAAAAAoxMi8zMS8yMDIxCQAAAAEw3pYeflXG2giBSKgZVsbaCCpDSVEuSVBHLklRX1RPVEFMX0RFQlRfRVFVSVRZLjUwMC4zLzMxLzIwMjIBAAAASKgBAAIAAAAIMTM0LjAyODcBCAAAAAUAAAABMQEAAAALLTIwOTk0MTU1NzADAAAAAzE2MAIAAAAENDAzNAQAAAABMAcAAAAJMy8zMS8yMDIyCAAAAAkzLzMxLzIwMjIJAAAAATDelh5+VcbaCIFIqBlWxtoIK0NJUS5JUEcuSVFfRUJJVF9NQVJHSU4uMjAwMC4zLzMxLzIwMjIuLi5VU0QBAAAASKgBAAIAAAAHMTUuNjgzMgEIAAAABQAAAAExAQAAAAstMjA5OTQxNTE0NAMAAAADMTYwAgAAAAQ0MDUzBAAAAAEwBwAAAAkzLzMxLzIwMjIIAAAACTMvMzEvMjAyMgkAAAABMN6WHn5VxtoIgUioGVbG2ggpQ0lRLklQRy5JUV9HUF81WVJfQU5OX0NBR1IuMjAwMC4zLzMxLzIwMjIBAAAASKgBAAIAAAAHLTIuNTg1OAEIAAAABQAAAAExAQAAAAstMjA5OTQxNTE0NAMAAAADMTYwAgAAAAQ0MjM0BAAAAAEwBwAAAAkzLzMxLzIwMjIIAAAACTMvMzEvMjAyMgkAAAABMN6WHn5VxtoIgUioGVbG2ggoQ0lRLklQ</t>
  </si>
  <si>
    <t>LklRX05JX01BUkdJTi4yMDAwLjMvMzEvMjAyMi4uLlVTRAEAAABs7gAAAgAAAAY4LjgxMTkBCAAAAAUAAAABMQEAAAALLTIwOTk3OTY4OTcDAAAAAzE2MAIAAAAENDA5NAQAAAABMAcAAAAJMy8zMS8yMDIyCAAAAAkzLzMxLzIwMjIJAAAAATDelh5+VcbaCIFIqBlWxtoIK0NJUS5EUFouSVFfVE9UQUxfREVCVF9DQVBJVEFMLjUwMC4zLzMxLzIwMjIBAAAAYMwvAAIAAAAINDg5LjE4MjkBCAAAAAUAAAABMQEAAAALLTIxMDAwMzQ2OTUDAAAAAzE2MAIAAAAENDE4NgQAAAABMAcAAAAJMy8zMS8yMDIyCAAAAAkzLzI3LzIwMjIJAAAAATDelh5+VcbaCIFIqBlWxtoIK0NJUS5EUFouSVFfVUZDRl9NQVJHSU4uMjAwMC4zLzMxLzIwMjIuLi5VU0QBAAAAYMwvAAIAAAAHMTEuMjE3NwEIAAAABQAAAAExAQAAAAstMjEwMDAzMjg3MgMAAAADMTYwAgAAAAQ0NDM3BAAAAAEwBwAAAAkzLzMxLzIwMjIIAAAACTMvMjcvMjAyMgkAAAABMN6WHn5VxtoIgUioGVbG2ggtQ0lRLkRQWi5JUV9FQklUREFfNVlSX0FOTl9DQUdSLjIwMDAuMy8zMS8yMDIyAQAAAGDMLwACAAAABzEwLjExNzgBCAAAAAUAAAABMQEAAAALLTIxMDAwMzI4NzIDAAAAAzE2MAIAAAAENDIzNQQAAAABMAcAAAAJMy8zMS8yMDIyCAAAAAkzLzI3LzIwMjIJAAAAATDelh5+VcbaCIFIqBlWxtoILENJUS5QT09MLklRX0xGQ0ZfTUFSR0lOLjIwMDAuMy8z</t>
  </si>
  <si>
    <t>MS8yMDIyLi4uVVNEAQAAAEWFAAACAAAABy0zLjA0MDIBCAAAAAUAAAABMQEAAAALLTIwOTk0MjkxODcDAAAAAzE2MAIAAAAENDQzNgQAAAABMAcAAAAJMy8zMS8yMDIyCAAAAAkzLzMxLzIwMjIJAAAAATDelh5+VcbaCIFIqBlWxtoIJ0NJUS5TTkEuSVFfUkVUVVJOX0FTU0VUUy4yMDAwLjMvMzEvMjAyMgEAAAAeogQAAgAAAAcxMC42ODg0AQgAAAAFAAAAATEBAAAACy0yMTA5OTQyNDk4AwAAAAMxNjACAAAABDQxNzgEAAAAATAHAAAACTMvMzEvMjAyMggAAAAIMS8xLzIwMjIJAAAAATDelh5+VcbaCIFIqBlWxtoIK0NJUS5TTkEuSVFfRUJJVF81WVJfQU5OX0NBR1IuMjAwMC4zLzMxLzIwMjIBAAAAHqIEAAIAAAAGNS45MDA3AQgAAAAFAAAAATEBAAAACy0yMTA5OTQyNDk4AwAAAAMxNjACAAAABDQyMzYEAAAAATAHAAAACTMvMzEvMjAyMggAAAAIMS8xLzIwMjIJAAAAATDelh5+VcbaCIFIqBlWxtoIK0NJUS5URUNILklRX0RQU181WVJfQU5OX0NBR1IuMjAwMC4zLzMxLzIwMjIBAAAAMOQCAAIAAAABMAEIAAAABQAAAAExAQAAAAstMjA3MTM4MDc2NAMAAAADMTYwAgAAAAQ0MjQ1BAAAAAEwBwAAAAkzLzMxLzIwMjIIAAAACTMvMzEvMjAyMgkAAAABMN6WHn5VxtoIgUioGVbG2ggoQ0lRLlRFQ0guSVFfUkVUVVJOX0VRVUlUWS4yMDAwLjMvMzEvMjAyMgEAAAAw5AIAAgAAAAcxMy4yMzU4AQgAAAAFAAAA</t>
  </si>
  <si>
    <t>ATEBAAAACy0yMDcxMzgwNzY0AwAAAAMxNjACAAAABDQxMjgEAAAAATAHAAAACTMvMzEvMjAyMggAAAAJMy8zMS8yMDIyCQAAAAEw3pYeflXG2giBSKgZVsbaCCpDSVEuVEVDSC5JUV9OSV81WVJfQU5OX0NBR1IuMjAwMC4zLzMxLzIwMjIBAAAAMOQCAAIAAAAHMjQuOTI3NgEIAAAABQAAAAExAQAAAAstMjA3MTM4MDc2NAMAAAADMTYwAgAAAAQ0MjM4BAAAAAEwBwAAAAkzLzMxLzIwMjIIAAAACTMvMzEvMjAyMgkAAAABMN6WHn5VxtoIgUioGVbG2ggmQ0lRLlRZTC5JUV9QQVlPVVRfUkFUSU8uMjAwMC4zLzMxLzIwMjIBAAAAPboEAAMAAAAAAN6WHn5VxtoIgUioGVbG2ggoQ0lRLlRZTC5JUV9SRVRVUk5fQ0FQSVRBTC4yMDAwLjMvMzEvMjAyMgEAAAA9ugQAAgAAAAY0LjQwMzgBCAAAAAUAAAABMQEAAAALLTIxMDAzNTc2OTMDAAAAAzE2MAIAAAAENDM2MwQAAAABMAcAAAAJMy8zMS8yMDIyCAAAAAkzLzMxLzIwMjIJAAAAATDelh5+VcbaCIFIqBlWxtoIKkNJUS5UWUwuSVFfRVBTXzVZUl9BTk5fQ0FHUi4yMDAwLjMvMzEvMjAyMgEAAAA9ugQAAgAAAAYzLjk4NTMBCAAAAAUAAAABMQEAAAALLTIxMDAzNTc2OTMDAAAAAzE2MAIAAAAENDIzOQQAAAABMAcAAAAJMy8zMS8yMDIyCAAAAAkzLzMxLzIwMjIJAAAAATDelh5+VcbaCIFIqBlWxtoIK0NJUS5NVENILklRX1RPVEFMX0RFQlRfRUJJVERBLjUwMC4z</t>
  </si>
  <si>
    <t>LzMxLzIwMjIBAAAAz2sFAAIAAAAINC4yNDUxMjkBCAAAAAUAAAABMQEAAAALLTIwOTgyOTMxNDkDAAAAAzE2MAIAAAAENDE5MgQAAAABMAcAAAAJMy8zMS8yMDIyCAAAAAkzLzMxLzIwMjIJAAAAATDelh5+VcbaCIFIqBlWxtoILUNJUS5NVENILklRX0dST1NTX01BUkdJTi4yMDAwLjMvMzEvMjAyMi4uLlVTRAEAAADPawUAAgAAAAc3MS4zMDIzAQgAAAAFAAAAATEBAAAACy0yMDk4MjkwNTExAwAAAAMxNjACAAAABDQwNzQEAAAAATAHAAAACTMvMzEvMjAyMggAAAAJMy8zMS8yMDIyCQAAAAEw3pYeflXG2giBSKgZVsbaCDFDSVEuTVRDSC5JUV9UT1RBTF9SRVZfNVlSX0FOTl9DQUdSLjIwMDAuMy8zMS8yMDIyAQAAAM9rBQACAAAABjAuMjExNwEIAAAABQAAAAExAQAAAAstMjA5ODI5MDUxMQMAAAADMTYwAgAAAAQ0MjMzBAAAAAEwBwAAAAkzLzMxLzIwMjIIAAAACTMvMzEvMjAyMgkAAAABMN6WHn5VxtoIgUioGVbG2gguQ0lRLkVUU1kuSVFfRUJJVERBX01BUkdJTi4yMDAwLjMvMzEvMjAyMi4uLlVTRAEAAACKw7IBAgAAAAcyMC45MDc5AQgAAAAFAAAAATEBAAAACy0yMDk4NTkyNjI2AwAAAAMxNjACAAAABDQwNDcEAAAAATAHAAAACTMvMzEvMjAyMggAAAAJMy8zMS8yMDIyCQAAAAEw3pYeflXG2giBSKgZVsbaCCtDSVEuTkRTTi5JUV9UT1RBTF9ERUJUX0VRVUlUWS41MDAuMy8zMS8yMDIyAQAAAP4w</t>
  </si>
  <si>
    <t>AgACAAAABzQyLjUyOTkBCAAAAAUAAAABMQEAAAALLTIxMTA2Nzc4MDgDAAAAAzE2MAIAAAAENDAzNAQAAAABMAcAAAAJMy8zMS8yMDIyCAAAAAkxLzMxLzIwMjIJAAAAATDelh5+VcbaCIFIqBlWxtoILENJUS5ORFNOLklRX0VCSVRfTUFSR0lOLjIwMDAuMy8zMS8yMDIyLi4uVVNEAQAAAP4wAgACAAAABzI2Ljg4ODMBCAAAAAUAAAABMQEAAAALLTIxMTA2NzQ5NzMDAAAAAzE2MAIAAAAENDA1MwQAAAABMAcAAAAJMy8zMS8yMDIyCAAAAAkxLzMxLzIwMjIJAAAAATDelh5+VcbaCIFIqBlWxtoIKkNJUS5ORFNOLklRX0dQXzVZUl9BTk5fQ0FHUi4yMDAwLjMvMzEvMjAyMgEAAAD+MAIAAgAAAAY2LjEwNzUBCAAAAAUAAAABMQEAAAALLTIxMTA2NzQ5NzMDAAAAAzE2MAIAAAAENDIzNAQAAAABMAcAAAAJMy8zMS8yMDIyCAAAAAkxLzMxLzIwMjIJAAAAATDelh5+VcbaCIFIqBlWxtoIKkNJUS5KS0hZLklRX05JX01BUkdJTi4yMDAwLjMvMzEvMjAyMi4uLlVTRAEAAABxPAQAAgAAAAcxOC44MDkzAQgAAAAFAAAAATEBAAAACy0yMDk4MjcwNzg1AwAAAAMxNjACAAAABDQwOTQEAAAAATAHAAAACTMvMzEvMjAyMggAAAAJMy8zMS8yMDIyCQAAAAEw3pYeflXG2giBSKgZVsbaCCtDSVEuTlZSLklRX1RPVEFMX0RFQlRfQ0FQSVRBTC41MDAuMy8zMS8yMDIyAQAAAOnIAgACAAAABzM3LjA2MjcBCAAAAAUAAAABMQEA</t>
  </si>
  <si>
    <t>AAALLTIwOTg5MzAxNDkDAAAAAzE2MAIAAAAENDE4NgQAAAABMAcAAAAJMy8zMS8yMDIyCAAAAAkzLzMxLzIwMjIJAAAAATDelh5+VcbaCIFIqBlWxtoIK0NJUS5OVlIuSVFfVUZDRl9NQVJHSU4uMjAwMC4zLzMxLzIwMjIuLi5VU0QBAAAA6cgCAAIAAAAHMTAuMDM3NwEIAAAABQAAAAExAQAAAAstMjA5ODkyOTc4NQMAAAADMTYwAgAAAAQ0NDM3BAAAAAEwBwAAAAkzLzMxLzIwMjIIAAAACTMvMzEvMjAyMgkAAAABMN6WHn5VxtoIgUioGVbG2ggtQ0lRLk5WUi5JUV9FQklUREFfNVlSX0FOTl9DQUdSLjIwMDAuMy8zMS8yMDIyAQAAAOnIAgACAAAABzIxLjEyMDIBCAAAAAUAAAABMQEAAAALLTIwOTg5Mjk3ODUDAAAAAzE2MAIAAAAENDIzNQQAAAABMAcAAAAJMy8zMS8yMDIyCAAAAAkzLzMxLzIwMjIJAAAAATDelh5+VcbaCIFIqBlWxtoIK0NJUS5NR00uSVFfTEZDRl9NQVJHSU4uMjAwMC4zLzMxLzIwMjIuLi5VU0QBAAAATmAEAAIAAAAGNC45MTU1AQgAAAAFAAAAATEBAAAACy0yMDk5MTc0NjUyAwAAAAMxNjACAAAABDQ0MzYEAAAAATAHAAAACTMvMzEvMjAyMggAAAAJMy8zMS8yMDIyCQAAAAEw3pYeflXG2giBSKgZVsbaCCdDSVEuTE5ULklRX1JFVFVSTl9BU1NFVFMuMjAwMC4zLzMxLzIwMjIBAAAAdcYEAAIAAAAGMi44NjgyAQgAAAAFAAAAATEBAAAACy0yMDk5NDc3MDE2AwAAAAMxNjACAAAABDQx</t>
  </si>
  <si>
    <t>NzgEAAAAATAHAAAACTMvMzEvMjAyMggAAAAJMy8zMS8yMDIyCQAAAAEw3pYeflXG2giBSKgZVsbaCCtDSVEuTE5ULklRX0VCSVRfNVlSX0FOTl9DQUdSLjIwMDAuMy8zMS8yMDIyAQAAAHXGBAACAAAABjYuMDAwMwEIAAAABQAAAAExAQAAAAstMjA5OTQ3NzAxNgMAAAADMTYwAgAAAAQ0MjM2BAAAAAEwBwAAAAkzLzMxLzIwMjIIAAAACTMvMzEvMjAyMgkAAAABMN6WHn5VxtoIgUioGVbG2ggrQ0lRLlZUUlMuSVFfRFBTXzVZUl9BTk5fQ0FHUi4yMDAwLjMvMzEvMjAyMgEAAACbbQQAAwAAAAAA3pYeflXG2giBSKgZVsbaCChDSVEuVlRSUy5JUV9SRVRVUk5fRVFVSVRZLjIwMDAuMy8zMS8yMDIyAQAAAJttBAACAAAABjAuODAxMQEIAAAABQAAAAExAQAAAAstMjA5Nzg0NzE3OAMAAAADMTYwAgAAAAQ0MTI4BAAAAAEwBwAAAAkzLzMxLzIwMjIIAAAACTMvMzEvMjAyMgkAAAABMN6WHn5VxtoIgUioGVbG2ggqQ0lRLlZUUlMuSVFfTklfNVlSX0FOTl9DQUdSLjIwMDAuMy8zMS8yMDIyAQAAAJttBAACAAAACC0yMC42MzI1AQgAAAAFAAAAATEBAAAACy0yMDk3ODQ3MTc4AwAAAAMxNjACAAAABDQyMzgEAAAAATAHAAAACTMvMzEvMjAyMggAAAAJMy8zMS8yMDIyCQAAAAEw3pYeflXG2giBSKgZVsbaCCdDSVEuVFJNQi5JUV9QQVlPVVRfUkFUSU8uMjAwMC4zLzMxLzIwMjIBAAAAy+0BAAMAAAAAAN6WHn5VxtoI</t>
  </si>
  <si>
    <t>gUioGVbG2ggpQ0lRLlRSTUIuSVFfUkVUVVJOX0NBUElUQUwuMjAwMC4zLzMxLzIwMjIBAAAAy+0BAAIAAAAFNi45NDIBCAAAAAUAAAABMQEAAAALLTIxMTExMTIwNjUDAAAAAzE2MAIAAAAENDM2MwQAAAABMAcAAAAJMy8zMS8yMDIyCAAAAAoxMi8zMS8yMDIxCQAAAAEw3pYeflXG2giBSKgZVsbaCCtDSVEuVFJNQi5JUV9FUFNfNVlSX0FOTl9DQUdSLjIwMDAuMy8zMS8yMDIyAQAAAMvtAQACAAAABzMwLjEyNDcBCAAAAAUAAAABMQEAAAALLTIxMTExMTIwNjUDAAAAAzE2MAIAAAAENDIzOQQAAAABMAcAAAAJMy8zMS8yMDIyCAAAAAoxMi8zMS8yMDIxCQAAAAEw3pYeflXG2giBSKgZVsbaCCpDSVEuRkxULklRX1RPVEFMX0RFQlRfRUJJVERBLjUwMC4zLzMxLzIwMjIBAAAAVHAAAAIAAAAHNC4wMzI0MgEIAAAABQAAAAExAQAAAAstMjA5Nzc3MjA5NgMAAAADMTYwAgAAAAQ0MTkyBAAAAAEwBwAAAAkzLzMxLzIwMjIIAAAACTMvMzEvMjAyMgkAAAABMN6WHn5VxtoIgUioGVbG2ggsQ0lRLkZMVC5JUV9HUk9TU19NQVJHSU4uMjAwMC4zLzMxLzIwMjIuLi5VU0QBAAAAVHAAAAIAAAAHNzkuNTExOAEIAAAABQAAAAExAQAAAAstMjA5Nzc2NjI2NgMAAAADMTYwAgAAAAQ0MDc0BAAAAAEwBwAAAAkzLzMxLzIwMjIIAAAACTMvMzEvMjAyMgkAAAABMN6WHn5VxtoIgUioGVbG2ggwQ0lRLkZMVC5JUV9UT1RBTF9S</t>
  </si>
  <si>
    <t>RVZfNVlSX0FOTl9DQUdSLjIwMDAuMy8zMS8yMDIyAQAAAFRwAAACAAAABjkuMjM5OAEIAAAABQAAAAExAQAAAAstMjA5Nzc2NjI2NgMAAAADMTYwAgAAAAQ0MjMzBAAAAAEwBwAAAAkzLzMxLzIwMjIIAAAACTMvMzEvMjAyMgkAAAABMN6WHn5VxtoIgUioGVbG2ggtQ0lRLlVBTC5JUV9FQklUREFfTUFSR0lOLjIwMDAuMy8zMS8yMDIyLi4uVVNEAQAAAFW6BAACAAAABi0xLjQzMgEIAAAABQAAAAExAQAAAAstMjEwMjI5MjM0NQMAAAADMTYwAgAAAAQ0MDQ3BAAAAAEwBwAAAAkzLzMxLzIwMjIIAAAACTMvMzEvMjAyMgkAAAABMN6WHn5VxtoIgUioGVbG2ggqQ0lRLlJDTC5JUV9UT1RBTF9ERUJUX0VRVUlUWS41MDAuMy8zMS8yMDIyAQAAAAv4BAACAAAACDU3OS4xMzMxAQgAAAAFAAAAATEBAAAACy0yMDk4NDM4ODI4AwAAAAMxNjACAAAABDQwMzQEAAAAATAHAAAACTMvMzEvMjAyMggAAAAJMy8zMS8yMDIyCQAAAAEw3pYeflXG2giBSKgZVsbaCCtDSVEuUkNMLklRX0VCSVRfTUFSR0lOLjIwMDAuMy8zMS8yMDIyLi4uVVNEAQAAAAv4BAACAAAACS0xNTAuNTM1OQEIAAAABQAAAAExAQAAAAstMjA5ODQzNzUyOQMAAAADMTYwAgAAAAQ0MDUzBAAAAAEwBwAAAAkzLzMxLzIwMjIIAAAACTMvMzEvMjAyMgkAAAABMN6WHn5VxtoIgUioGVbG2ggpQ0lRLlJDTC5JUV9HUF81WVJfQU5OX0NBR1IuMjAwMC4zLzMx</t>
  </si>
  <si>
    <t>LzIwMjIBAAAAC/gEAAMAAAACTk0BCAAAAAUAAAABMQEAAAALLTIwOTg0Mzc1MjkDAAAAAzE2MAIAAAAENDIzNAQAAAABMAcAAAAJMy8zMS8yMDIyCAAAAAkzLzMxLzIwMjIJAAAAATDelh5+VcbaCIFIqBlWxtoIKkNJUS5TRURHLklRX05JX01BUkdJTi4yMDAwLjMvMzEvMjAyMi4uLlVTRAEAAACdIFoCAgAAAAY3Ljc4MDQBCAAAAAUAAAABMQEAAAALLTIwOTg2Mjg2MzADAAAAAzE2MAIAAAAENDA5NAQAAAABMAcAAAAJMy8zMS8yMDIyCAAAAAkzLzMxLzIwMjIJAAAAATDelh5+VcbaCIFIqBlWxtoIK0NJUS5MS1EuSVFfVE9UQUxfREVCVF9DQVBJVEFMLjUwMC4zLzMxLzIwMjIBAAAANKxBAAIAAAAHNDEuMTA0NAEIAAAABQAAAAExAQAAAAstMjA5ODU1NTQ0MQMAAAADMTYwAgAAAAQ0MTg2BAAAAAEwBwAAAAkzLzMxLzIwMjIIAAAACTMvMzEvMjAyMgkAAAABMN6WHn5VxtoIgUioGVbG2ggrQ0lRLkxLUS5JUV9VRkNGX01BUkdJTi4yMDAwLjMvMzEvMjAyMi4uLlVTRAEAAAA0rEEAAgAAAAY1LjM1MDIBCAAAAAUAAAABMQEAAAALLTIwOTg1NTQ4NzgDAAAAAzE2MAIAAAAENDQzNwQAAAABMAcAAAAJMy8zMS8yMDIyCAAAAAkzLzMxLzIwMjIJAAAAATDelh5+VcbaCIFIqBlWxtoILUNJUS5MS1EuSVFfRUJJVERBXzVZUl9BTk5fQ0FHUi4yMDAwLjMvMzEvMjAyMgEAAAA0rEEAAgAAAAcxMC41NTY2AQgAAAAF</t>
  </si>
  <si>
    <t>AAAAATEBAAAACy0yMDk4NTU0ODc4AwAAAAMxNjACAAAABDQyMzUEAAAAATAHAAAACTMvMzEvMjAyMggAAAAJMy8zMS8yMDIyCQAAAAEw3pYeflXG2giBSKgZVsbaCCxDSVEuQUxHTi5JUV9MRkNGX01BUkdJTi4yMDAwLjMvMzEvMjAyMi4uLlVTRAEAAAD4XwAAAgAAAAY4Ljk3MDkBCAAAAAUAAAABMQEAAAALLTIwOTg0NzM1MDcDAAAAAzE2MAIAAAAENDQzNgQAAAABMAcAAAAJMy8zMS8yMDIyCAAAAAkzLzMxLzIwMjIJAAAAATDelh5+VcbaCIFIqBlWxtoIKENJUS5FVlJHLklRX1JFVFVSTl9BU1NFVFMuMjAwMC4zLzMxLzIwMjIBAAAAkFEEAAIAAAAGMi43NTAzAQgAAAAFAAAAATEBAAAACy0yMDk4Njk3NTA0AwAAAAMxNjACAAAABDQxNzgEAAAAATAHAAAACTMvMzEvMjAyMggAAAAJMy8zMS8yMDIyCQAAAAEw3pYeflXG2giBSKgZVsbaCCxDSVEuRVZSRy5JUV9FQklUXzVZUl9BTk5fQ0FHUi4yMDAwLjMvMzEvMjAyMgEAAACQUQQAAgAAAAcxMi44NjAzAQgAAAAFAAAAATEBAAAACy0yMDk4Njk3NTA0AwAAAAMxNjACAAAABDQyMzYEAAAAATAHAAAACTMvMzEvMjAyMggAAAAJMy8zMS8yMDIyCQAAAAEw3pYeflXG2giBSKgZVsbaCCtDSVEuU1dLUy5JUV9EUFNfNVlSX0FOTl9DQUdSLjIwMDAuMy8zMS8yMDIyAQAAACVQFgACAAAABzE0LjQ0MTIBCAAAAAUAAAABMQEAAAALLTIxMTM3NjY4NTUDAAAAAzE2</t>
  </si>
  <si>
    <t>MAIAAAAENDI0NQQAAAABMAcAAAAJMy8zMS8yMDIyCAAAAAoxMi8zMS8yMDIxCQAAAAEw3pYeflXG2giBSKgZVsbaCChDSVEuU1dLUy5JUV9SRVRVUk5fRVFVSVRZLjIwMDAuMy8zMS8yMDIyAQAAACVQFgACAAAABzI4LjQ5MjgBCAAAAAUAAAABMQEAAAALLTIxMTM3NjY4NTUDAAAAAzE2MAIAAAAENDEyOAQAAAABMAcAAAAJMy8zMS8yMDIyCAAAAAoxMi8zMS8yMDIxCQAAAAEw3pYeflXG2giBSKgZVsbaCCpDSVEuU1dLUy5JUV9OSV81WVJfQU5OX0NBR1IuMjAwMC4zLzMxLzIwMjIBAAAAJVAWAAIAAAAGOS4xMjA5AQgAAAAFAAAAATEBAAAACy0yMTEzNzY2ODU1AwAAAAMxNjACAAAABDQyMzgEAAAAATAHAAAACTMvMzEvMjAyMggAAAAKMTIvMzEvMjAyMQkAAAABMN6WHn5VxtoIgUioGVbG2ggmQ0lRLlRYVC5JUV9QQVlPVVRfUkFUSU8uMjAwMC4zLzMxLzIwMjIBAAAA54kAAAIAAAAGMi40MTI4AQgAAAAFAAAAATEBAAAACy0yMTExNjgwNTEzAwAAAAMxNjACAAAABDQzNzcEAAAAATAHAAAACTMvMzEvMjAyMggAAAAIMS8xLzIwMjIJAAAAATDelh5+VcbaCIFIqBlWxtoIKENJUS5UWFQuSVFfUkVUVVJOX0NBUElUQUwuMjAwMC4zLzMxLzIwMjIBAAAA54kAAAIAAAAGNS44MzQ4AQgAAAAFAAAAATEBAAAACy0yMTExNjgwNTEzAwAAAAMxNjACAAAABDQzNjMEAAAAATAHAAAACTMvMzEvMjAyMggAAAAIMS8x</t>
  </si>
  <si>
    <t>LzIwMjIJAAAAATDelh5+VcbaCIFIqBlWxtoIKkNJUS5UWFQuSVFfRVBTXzVZUl9BTk5fQ0FHUi4yMDAwLjMvMzEvMjAyMgEAAADniQAAAgAAAAYxLjMyMzcBCAAAAAUAAAABMQEAAAALLTIxMTE2ODA1MTMDAAAAAzE2MAIAAAAENDIzOQQAAAABMAcAAAAJMy8zMS8yMDIyCAAAAAgxLzEvMjAyMgkAAAABMN6WHn5VxtoIgUioGVbG2ggqQ0lRLlBUQy5JUV9UT1RBTF9ERUJUX0VCSVREQS41MDAuMy8zMS8yMDIyAQAAAMZ/AAACAAAACDEuODk3MTY0AQgAAAAFAAAAATEBAAAACy0yMDk4NDM4OTM2AwAAAAMxNjACAAAABDQxOTIEAAAAATAHAAAACTMvMzEvMjAyMggAAAAJMy8zMS8yMDIyCQAAAAEw3pYeflXG2giBSKgZVsbaCCxDSVEuUFRDLklRX0dST1NTX01BUkdJTi4yMDAwLjMvMzEvMjAyMi4uLlVTRAEAAADGfwAAAgAAAAc3OS42MDQ5AQgAAAAFAAAAATEBAAAACy0yMDk4NDM3NDA1AwAAAAMxNjACAAAABDQwNzQEAAAAATAHAAAACTMvMzEvMjAyMggAAAAJMy8zMS8yMDIyCQAAAAEw3pYeflXG2giBSKgZVsbaCDBDSVEuUFRDLklRX1RPVEFMX1JFVl81WVJfQU5OX0NBR1IuMjAwMC4zLzMxLzIwMjIBAAAAxn8AAAIAAAAHMTAuNDUwOQEIAAAABQAAAAExAQAAAAstMjA5ODQzNzQwNQMAAAADMTYwAgAAAAQ0MjMzBAAAAAEwBwAAAAkzLzMxLzIwMjIIAAAACTMvMzEvMjAyMgkAAAABMN6WHn5VxtoIgUio</t>
  </si>
  <si>
    <t>GVbG2gguQ0lRLkxET1MuSVFfRUJJVERBX01BUkdJTi4yMDAwLjMvMzEvMjAyMi4uLlVTRAEAAACVsAEAAgAAAAYxMC44MzIBCAAAAAUAAAABMQEAAAALLTIxMTIyNDI3NTQDAAAAAzE2MAIAAAAENDA0NwQAAAABMAcAAAAJMy8zMS8yMDIyCAAAAAoxMi8zMS8yMDIxCQAAAAEw3pYeflXG2giBSKgZVsbaCCtDSVEuTlRBUC5JUV9UT1RBTF9ERUJUX0VRVUlUWS41MDAuMy8zMS8yMDIyAQAAADR9AAACAAAACDMzNC42OTM4AQgAAAAFAAAAATEBAAAACy0yMTA5Nzc1MDg1AwAAAAMxNjACAAAABDQwMzQEAAAAATAHAAAACTMvMzEvMjAyMggAAAAJMS8yOC8yMDIyCQAAAAEw3pYeflXG2giBSKgZVsbaCCxDSVEuTlRBUC5JUV9FQklUX01BUkdJTi4yMDAwLjMvMzEvMjAyMi4uLlVTRAEAAAA0fQAAAgAAAAYxOS40MDkBCAAAAAUAAAABMQEAAAALLTIxMDk3NzM5NTYDAAAAAzE2MAIAAAAENDA1MwQAAAABMAcAAAAJMy8zMS8yMDIyCAAAAAkxLzI4LzIwMjIJAAAAATDelh5+VcbaCIFIqBlWxtoIKkNJUS5OVEFQLklRX0dQXzVZUl9BTk5fQ0FHUi4yMDAwLjMvMzEvMjAyMgEAAAA0fQAAAgAAAAY0LjgwMjgBCAAAAAUAAAABMQEAAAALLTIxMDk3NzM5NTYDAAAAAzE2MAIAAAAENDIzNAQAAAABMAcAAAAJMy8zMS8yMDIyCAAAAAkxLzI4LzIwMjIJAAAAATDelh5+VcbaCIFIqBlWxtoIKUNJUS5PTUMuSVFfTklfTUFS</t>
  </si>
  <si>
    <t>R0lOLjIwMDAuMy8zMS8yMDIyLi4uVVNEAQAAAKF3AQACAAAABjkuMDY0NwEIAAAABQAAAAExAQAAAAstMjEwMjU2MjE5OAMAAAADMTYwAgAAAAQ0MDk0BAAAAAEwBwAAAAkzLzMxLzIwMjIIAAAACTMvMzEvMjAyMgkAAAABMN6WHn5VxtoIgUioGVbG2ggrQ0lRLkZPWC5JUV9UT1RBTF9ERUJUX0NBUElUQUwuNTAwLjMvMzEvMjAyMgEAAABOkdwMAgAAAAc1MC41MzY3AQgAAAAFAAAAATEBAAAACy0yMDc1OTc0Njc0AwAAAAI1MAIAAAAENDE4NgQAAAABMAcAAAAJMy8zMS8yMDIyCAAAAAkzLzMxLzIwMjIJAAAAATDelh5+VcbaCIFIqBlWxtoIK0NJUS5GT1guSVFfVUZDRl9NQVJHSU4uMjAwMC4zLzMxLzIwMjIuLi5VU0QBAAAATpHcDAIAAAAILTU0LjY4NTUBCAAAAAUAAAABMQEAAAALLTIwNzU5NzQ2NzADAAAAAjUwAgAAAAQ0NDM3BAAAAAEwBwAAAAkzLzMxLzIwMjIIAAAACTMvMzEvMjAyMgkAAAABMN6WHn5VxtoIgUioGVbG2ggtQ0lRLkZPWC5JUV9FQklUREFfNVlSX0FOTl9DQUdSLjIwMDAuMy8zMS8yMDIyAQAAAE6R3AwDAAAAAk5NAQgAAAAFAAAAATEBAAAACy0yMDc1OTc0NjcwAwAAAAI1MAIAAAAENDIzNQQAAAABMAcAAAAJMy8zMS8yMDIyCAAAAAkzLzMxLzIwMjIJAAAAATDelh5+VcbaCIFIqBlWxtoIKUNJUS5KLklRX0xGQ0ZfTUFSR0lOLjIwMDAuMy8zMS8yMDIyLi4uVVNEAQAAAC9OBAAC</t>
  </si>
  <si>
    <t>AAAABjkuNjEyOAEIAAAABQAAAAExAQAAAAstMjExMzUyOTkzOAMAAAADMTYwAgAAAAQ0NDM2BAAAAAEwBwAAAAkzLzMxLzIwMjIIAAAACjEyLzMxLzIwMjEJAAAAATDelh5+VcbaCIFIqBlWxtoIJ0NJUS5IV00uSVFfUkVUVVJOX0FTU0VUUy4yMDAwLjMvMzEvMjAyMgEAAAAKsc8YAgAAAAY1LjI0ODgBCAAAAAUAAAABMQEAAAALLTIwOTg5NTIwNDEDAAAAAzE2MAIAAAAENDE3OAQAAAABMAcAAAAJMy8zMS8yMDIyCAAAAAkzLzMxLzIwMjIJAAAAATDelh5+VcbaCIFIqBlWxtoIK0NJUS5IV00uSVFfRUJJVF81WVJfQU5OX0NBR1IuMjAwMC4zLzMxLzIwMjIBAAAACrHPGAIAAAAHLTYuMzA0NwEIAAAABQAAAAExAQAAAAstMjA5ODk1MjA0MQMAAAADMTYwAgAAAAQ0MjM2BAAAAAEwBwAAAAkzLzMxLzIwMjIIAAAACTMvMzEvMjAyMgkAAAABMN6WHn5VxtoIgUioGVbG2ggqQ0lRLkJCWS5JUV9EUFNfNVlSX0FOTl9DQUdSLjIwMDAuMy8zMS8yMDIyAQAAAKXlAwACAAAABzIwLjM1NTcBCAAAAAUAAAABMQEAAAALLTIxMDc2NzQ5OTUDAAAAAzE2MAIAAAAENDI0NQQAAAABMAcAAAAJMy8zMS8yMDIyCAAAAAkxLzI5LzIwMjIJAAAAATDelh5+VcbaCIFIqBlWxtoIJ0NJUS5CQlkuSVFfUkVUVVJOX0VRVUlUWS4yMDAwLjMvMzEvMjAyMgEAAACl5QMAAgAAAAc2NC41MTk1AQgAAAAFAAAAATEBAAAACy0yMTA3Njc0</t>
  </si>
  <si>
    <t>OTk1AwAAAAMxNjACAAAABDQxMjgEAAAAATAHAAAACTMvMzEvMjAyMggAAAAJMS8yOS8yMDIyCQAAAAEw3pYeflXG2giBSKgZVsbaCClDSVEuQkJZLklRX05JXzVZUl9BTk5fQ0FHUi4yMDAwLjMvMzEvMjAyMgEAAACl5QMAAgAAAAcxNC44NTExAQgAAAAFAAAAATEBAAAACy0yMTA3Njc0OTk1AwAAAAMxNjACAAAABDQyMzgEAAAAATAHAAAACTMvMzEvMjAyMggAAAAJMS8yOS8yMDIyCQAAAAEw3pYeflXG2giBSKgZVsbaCCdDSVEuQkFMTC5JUV9QQVlPVVRfUkFUSU8uMjAwMC4zLzMxLzIwMjIBAAAAcJkCAAIAAAAHMjEuNzA4MQEIAAAABQAAAAExAQAAAAstMjA5ODU0NTE4NQMAAAADMTYwAgAAAAQ0Mzc3BAAAAAEwBwAAAAkzLzMxLzIwMjIIAAAACTMvMzEvMjAyMgkAAAABMN6WHn5VxtoIgUioGVbG2ggpQ0lRLkJBTEwuSVFfUkVUVVJOX0NBUElUQUwuMjAwMC4zLzMxLzIwMjIBAAAAcJkCAAIAAAAGNy4zOTQ0AQgAAAAFAAAAATEBAAAACy0yMDk4NTQ1MTg1AwAAAAMxNjACAAAABDQzNjMEAAAAATAHAAAACTMvMzEvMjAyMggAAAAJMy8zMS8yMDIyCQAAAAEw3pYeflXG2gjPqqoZVsbaCCtDSVEuQkFMTC5JUV9FUFNfNVlSX0FOTl9DQUdSLjIwMDAuMy8zMS8yMDIyAQAAAHCZAgACAAAABzIwLjU4MDUBCAAAAAUAAAABMQEAAAALLTIwOTg1NDUxODUDAAAAAzE2MAIAAAAENDIzOQQAAAABMAcAAAAJMy8z</t>
  </si>
  <si>
    <t>MS8yMDIyCAAAAAkzLzMxLzIwMjIJAAAAATDelh5+VcbaCM+qqhlWxtoIKkNJUS5GTUMuSVFfVE9UQUxfREVCVF9FQklUREEuNTAwLjMvMzEvMjAyMgEAAAC+bwAAAgAAAAgyLjY5NTQ3OQEIAAAABQAAAAExAQAAAAstMjA5ODk0NjgxNQMAAAADMTYwAgAAAAQ0MTkyBAAAAAEwBwAAAAkzLzMxLzIwMjIIAAAACTMvMzEvMjAyMgkAAAABMN6WHn5VxtoIz6qqGVbG2ggsQ0lRLkZNQy5JUV9HUk9TU19NQVJHSU4uMjAwMC4zLzMxLzIwMjIuLi5VU0QBAAAAvm8AAAIAAAAHNDIuOTE5NwEIAAAABQAAAAExAQAAAAstMjA5ODk0NjI0MQMAAAADMTYwAgAAAAQ0MDc0BAAAAAEwBwAAAAkzLzMxLzIwMjIIAAAACTMvMzEvMjAyMgkAAAABMN6WHn5VxtoIz6qqGVbG2ggwQ0lRLkZNQy5JUV9UT1RBTF9SRVZfNVlSX0FOTl9DQUdSLjIwMDAuMy8zMS8yMDIyAQAAAL5vAAACAAAABjE1LjUxNAEIAAAABQAAAAExAQAAAAstMjA5ODk0NjI0MQMAAAADMTYwAgAAAAQ0MjMzBAAAAAEwBwAAAAkzLzMxLzIwMjIIAAAACTMvMzEvMjAyMgkAAAABMN6WHn5VxtoIz6qqGVbG2ggtQ0lRLlBLSS5JUV9FQklUREFfTUFSR0lOLjIwMDAuMy8zMS8yMDIyLi4uVVNEAQAAAEsYBAACAAAABjM2Ljg3MgEIAAAABQAAAAExAQAAAAstMjEwOTUzODA1NgMAAAADMTYwAgAAAAQ0MDQ3BAAAAAEwBwAAAAkzLzMxLzIwMjIIAAAACDEvMi8yMDIy</t>
  </si>
  <si>
    <t>CQAAAAEw3pYeflXG2gjPqqoZVsbaCClDSVEuQlIuSVFfVE9UQUxfREVCVF9FUVVJVFkuNTAwLjMvMzEvMjAyMgEAAABiwg8AAgAAAAgyNDQuNTMwNAEIAAAABQAAAAExAQAAAAstMjA5ODgwNjE1MwMAAAADMTYwAgAAAAQ0MDM0BAAAAAEwBwAAAAkzLzMxLzIwMjIIAAAACTMvMzEvMjAyMgkAAAABMN6WHn5VxtoIz6qqGVbG2ggqQ0lRLkJSLklRX0VCSVRfTUFSR0lOLjIwMDAuMy8zMS8yMDIyLi4uVVNEAQAAAGLCDwACAAAABzEyLjY3ODkBCAAAAAUAAAABMQEAAAALLTIwOTg4MDU0OTgDAAAAAzE2MAIAAAAENDA1MwQAAAABMAcAAAAJMy8zMS8yMDIyCAAAAAkzLzMxLzIwMjIJAAAAATDelh5+VcbaCM+qqhlWxtoIKENJUS5CUi5JUV9HUF81WVJfQU5OX0NBR1IuMjAwMC4zLzMxLzIwMjIBAAAAYsIPAAIAAAAGOS4yMTAzAQgAAAAFAAAAATEBAAAACy0yMDk4ODA1NDk4AwAAAAMxNjACAAAABDQyMzQEAAAAATAHAAAACTMvMzEvMjAyMggAAAAJMy8zMS8yMDIyCQAAAAEw3pYeflXG2gjPqqoZVsbaCCpDSVEuRk9YQS5JUV9OSV9NQVJHSU4uMjAwMC4zLzMxLzIwMjIuLi5VU0QBAAAAtNCUIAIAAAAGOC4zMjkxAQgAAAAFAAAAATEBAAAACy0yMDk3NTIxMDU5AwAAAAMxNjACAAAABDQwOTQEAAAAATAHAAAACTMvMzEvMjAyMggAAAAJMy8zMS8yMDIyCQAAAAEw3pYeflXG2gjPqqoZVsbaCCtDSVEuRVFULklR</t>
  </si>
  <si>
    <t>X1RPVEFMX0RFQlRfQ0FQSVRBTC41MDAuMy8zMS8yMDIyAQAAAGQeBAACAAAABzM4LjA5NzEBCAAAAAUAAAABMQEAAAALLTIxMDAwMjUzMjkDAAAAAzE2MAIAAAAENDE4NgQAAAABMAcAAAAJMy8zMS8yMDIyCAAAAAkzLzMxLzIwMjIJAAAAATDelh5+VcbaCM+qqhlWxtoIK0NJUS5FUVQuSVFfVUZDRl9NQVJHSU4uMjAwMC4zLzMxLzIwMjIuLi5VU0QBAAAAZB4EAAIAAAAHMzIuMTU1MwEIAAAABQAAAAExAQAAAAstMjEwMDAyNDU1MAMAAAADMTYwAgAAAAQ0NDM3BAAAAAEwBwAAAAkzLzMxLzIwMjIIAAAACTMvMzEvMjAyMgkAAAABMN6WHn5VxtoIz6qqGVbG2ggtQ0lRLkVRVC5JUV9FQklUREFfNVlSX0FOTl9DQUdSLjIwMDAuMy8zMS8yMDIyAQAAAGQeBAADAAAAAk5NAQgAAAAFAAAAATEBAAAACy0yMTAwMDI0NTUwAwAAAAMxNjACAAAABDQyMzUEAAAAATAHAAAACTMvMzEvMjAyMggAAAAJMy8zMS8yMDIyCQAAAAEw3pYeflXG2gjPqqoZVsbaCCxDSVEuVFJHUC5JUV9MRkNGX01BUkdJTi4yMDAwLjMvMzEvMjAyMi4uLlVTRAEAAACpblUCAgAAAAY3Ljc1MjkBCAAAAAUAAAABMQEAAAALLTIwOTgzMTc4NDEDAAAAAzE2MAIAAAAENDQzNgQAAAABMAcAAAAJMy8zMS8yMDIyCAAAAAkzLzMxLzIwMjIJAAAAATDelh5+VcbaCM+qqhlWxtoIJ0NJUS5TVEUuSVFfUkVUVVJOX0FTU0VUUy4yMDAwLjMvMzEvMjAy</t>
  </si>
  <si>
    <t>MgEAAADfhwAAAgAAAAY0LjM4NTUBCAAAAAUAAAABMQEAAAALLTIwOTI5NDE4MjUDAAAAAzE2MAIAAAAENDE3OAQAAAABMAcAAAAJMy8zMS8yMDIyCAAAAAkzLzMxLzIwMjIJAAAAATDelh5+VcbaCM+qqhlWxtoIK0NJUS5TVEUuSVFfRUJJVF81WVJfQU5OX0NBR1IuMjAwMC4zLzMxLzIwMjIBAAAA34cAAAIAAAAHMTQuOTMzMQEIAAAABQAAAAExAQAAAAstMjA5Mjk0MTgyNQMAAAADMTYwAgAAAAQ0MjM2BAAAAAEwBwAAAAkzLzMxLzIwMjIIAAAACTMvMzEvMjAyMgkAAAABMN6WHn5VxtoIz6qqGVbG2ggqQ0lRLkRHWC5JUV9EUFNfNVlSX0FOTl9DQUdSLjIwMDAuMy8zMS8yMDIyAQAAAHeDBQACAAAABjguMTkwOAEIAAAABQAAAAExAQAAAAstMjEwMTg2OTU0OQMAAAADMTYwAgAAAAQ0MjQ1BAAAAAEwBwAAAAkzLzMxLzIwMjIIAAAACTMvMzEvMjAyMgkAAAABMN6WHn5VxtoIz6qqGVbG2ggnQ0lRLkRHWC5JUV9SRVRVUk5fRVFVSVRZLjIwMDAuMy8zMS8yMDIyAQAAAHeDBQACAAAABzI5LjM4MTgBCAAAAAUAAAABMQEAAAALLTIxMDE4Njk1NDkDAAAAAzE2MAIAAAAENDEyOAQAAAABMAcAAAAJMy8zMS8yMDIyCAAAAAkzLzMxLzIwMjIJAAAAATDelh5+VcbaCM+qqhlWxtoIKUNJUS5ER1guSVFfTklfNVlSX0FOTl9DQUdSLjIwMDAuMy8zMS8yMDIyAQAAAHeDBQACAAAABzIxLjY1MTMBCAAAAAUAAAABMQEA</t>
  </si>
  <si>
    <t>AAALLTIxMDE4Njk1NDkDAAAAAzE2MAIAAAAENDIzOAQAAAABMAcAAAAJMy8zMS8yMDIyCAAAAAkzLzMxLzIwMjIJAAAAATDelh5+VcbaCM+qqhlWxtoIJ0NJUS5HUk1OLklRX1BBWU9VVF9SQVRJTy4yMDAwLjMvMzEvMjAyMgEAAAB/IgkAAgAAAAc0Ni45MDU4AQgAAAAFAAAAATEBAAAACy0yMTAxMDEyNjU1AwAAAAMxNjACAAAABDQzNzcEAAAAATAHAAAACTMvMzEvMjAyMggAAAAJMy8yNi8yMDIyCQAAAAEw3pYeflXG2gjPqqoZVsbaCClDSVEuR1JNTi5JUV9SRVRVUk5fQ0FQSVRBTC4yMDAwLjMvMzEvMjAyMgEAAAB/IgkAAgAAAAYxMi4zNDkBCAAAAAUAAAABMQEAAAALLTIxMDEwMTI2NTUDAAAAAzE2MAIAAAAENDM2MwQAAAABMAcAAAAJMy8zMS8yMDIyCAAAAAkzLzI2LzIwMjIJAAAAATDelh5+VcbaCM+qqhlWxtoIK0NJUS5HUk1OLklRX0VQU181WVJfQU5OX0NBR1IuMjAwMC4zLzMxLzIwMjIBAAAAfyIJAAIAAAAGOS42OTM5AQgAAAAFAAAAATEBAAAACy0yMTAxMDEyNjU1AwAAAAMxNjACAAAABDQyMzkEAAAAATAHAAAACTMvMzEvMjAyMggAAAAJMy8yNi8yMDIyCQAAAAEw3pYeflXG2gjPqqoZVsbaCCtDSVEuQU1DUi5JUV9UT1RBTF9ERUJUX0VCSVREQS41MDAuMy8zMS8yMDIyAQAAADMhBgACAAAACDMuMzIxMzUyAQgAAAAFAAAAATEBAAAACy0yMDk4NjMxMjU1AwAAAAMxNjACAAAABDQxOTIE</t>
  </si>
  <si>
    <t>AAAAATAHAAAACTMvMzEvMjAyMggAAAAJMy8zMS8yMDIyCQAAAAEw3pYeflXG2gjPqqoZVsbaCC1DSVEuQU1DUi5JUV9HUk9TU19NQVJHSU4uMjAwMC4zLzMxLzIwMjIuLi5VU0QBAAAAMyEGAAIAAAAHMTkuNjY3OAEIAAAABQAAAAExAQAAAAstMjA5ODYyODQ2MAMAAAADMTYwAgAAAAQ0MDc0BAAAAAEwBwAAAAkzLzMxLzIwMjIIAAAACTMvMzEvMjAyMgkAAAABMN6WHn5VxtoIz6qqGVbG2ggxQ0lRLkFNQ1IuSVFfVE9UQUxfUkVWXzVZUl9BTk5fQ0FHUi4yMDAwLjMvMzEvMjAyMgEAAAAzIQYAAgAAAAY4Ljg0ODEBCAAAAAUAAAABMQEAAAALLTIwOTg2Mjg0NjADAAAAAzE2MAIAAAAENDIzMwQAAAABMAcAAAAJMy8zMS8yMDIyCAAAAAkzLzMxLzIwMjIJAAAAATDelh5+VcbaCM+qqhlWxtoILUNJUS5MWVYuSVFfRUJJVERBX01BUkdJTi4yMDAwLjMvMzEvMjAyMi4uLlVTRAEAAACv3gUAAgAAAAY0LjAzMzQBCAAAAAUAAAABMQEAAAALLTIwOTg1ODM3OTUDAAAAAzE2MAIAAAAENDA0NwQAAAABMAcAAAAJMy8zMS8yMDIyCAAAAAkzLzMxLzIwMjIJAAAAATDelh5+VcbaCM+qqhlWxtoIK0NJUS5BQk1ELklRX1RPVEFMX0RFQlRfRVFVSVRZLjUwMC4zLzMxLzIwMjIBAAAAJccDAAIAAAAGMC42NjQ5AQgAAAAFAAAAATEBAAAACy0yMDk0ODg1NzMwAwAAAAMxNjACAAAABDQwMzQEAAAAATAHAAAACTMvMzEvMjAy</t>
  </si>
  <si>
    <t>MggAAAAJMy8zMS8yMDIyCQAAAAEw3pYeflXG2gjPqqoZVsbaCCxDSVEuQUJNRC5JUV9FQklUX01BUkdJTi4yMDAwLjMvMzEvMjAyMi4uLlVTRAEAAAAlxwMAAgAAAAYyNC43OTcBCAAAAAUAAAABMQEAAAALLTIwOTQ4ODU3MjgDAAAAAzE2MAIAAAAENDA1MwQAAAABMAcAAAAJMy8zMS8yMDIyCAAAAAkzLzMxLzIwMjIJAAAAATDelh5+VcbaCM+qqhlWxtoIKkNJUS5BQk1ELklRX0dQXzVZUl9BTk5fQ0FHUi4yMDAwLjMvMzEvMjAyMgEAAAAlxwMAAgAAAAcxNy42MjM4AQgAAAAFAAAAATEBAAAACy0yMDk0ODg1NzI4AwAAAAMxNjACAAAABDQyMzQEAAAAATAHAAAACTMvMzEvMjAyMggAAAAJMy8zMS8yMDIyCQAAAAEw3pYeflXG2gjPqqoZVsbaCClDSVEuSUVYLklRX05JX01BUkdJTi4yMDAwLjMvMzEvMjAyMi4uLlVTRAEAAAAgdAAAAgAAAAcxNi42NDUxAQgAAAAFAAAAATEBAAAACy0yMTAwNDQ2MzQzAwAAAAMxNjACAAAABDQwOTQEAAAAATAHAAAACTMvMzEvMjAyMggAAAAJMy8zMS8yMDIyCQAAAAEw3pYeflXG2gjPqqoZVsbaCCxDSVEuSU5DWS5JUV9UT1RBTF9ERUJUX0NBUElUQUwuNTAwLjMvMzEvMjAyMgEAAACaFAUAAgAAAAYxLjEyODMBCAAAAAUAAAABMQEAAAALLTIwOTg4MTM0NzIDAAAAAzE2MAIAAAAENDE4NgQAAAABMAcAAAAJMy8zMS8yMDIyCAAAAAkzLzMxLzIwMjIJAAAAATDelh5+Vcba</t>
  </si>
  <si>
    <t>CM+qqhlWxtoILENJUS5JTkNZLklRX1VGQ0ZfTUFSR0lOLjIwMDAuMy8zMS8yMDIyLi4uVVNEAQAAAJoUBQACAAAABzE1Ljc3MTMBCAAAAAUAAAABMQEAAAALLTIwOTg4MTA4NjUDAAAAAzE2MAIAAAAENDQzNwQAAAABMAcAAAAJMy8zMS8yMDIyCAAAAAkzLzMxLzIwMjIJAAAAATDelh5+VcbaCM+qqhlWxtoILkNJUS5JTkNZLklRX0VCSVREQV81WVJfQU5OX0NBR1IuMjAwMC4zLzMxLzIwMjIBAAAAmhQFAAIAAAAHODAuNTA4MwEIAAAABQAAAAExAQAAAAstMjA5ODgxMDg2NQMAAAADMTYwAgAAAAQ0MjM1BAAAAAEwBwAAAAkzLzMxLzIwMjIIAAAACTMvMzEvMjAyMgkAAAABMN6WHn5VxtoIz6qqGVbG2ggrQ0lRLkNBRy5JUV9MRkNGX01BUkdJTi4yMDAwLjMvMzEvMjAyMi4uLlVTRAEAAAANaQAAAgAAAAY1LjUzNzcBCAAAAAUAAAABMQEAAAALLTIwNzUyNDUwMzkDAAAAAzE2MAIAAAAENDQzNgQAAAABMAcAAAAJMy8zMS8yMDIyCAAAAAkyLzI3LzIwMjIJAAAAATDelh5+VcbaCM+qqhlWxtoIJ0NJUS5EUkkuSVFfUkVUVVJOX0FTU0VUUy4yMDAwLjMvMzEvMjAyMgEAAAAgIQUAAgAAAAY3LjA3NjQBCAAAAAUAAAABMQEAAAALLTIwNzU0NDc1OTIDAAAAAzE2MAIAAAAENDE3OAQAAAABMAcAAAAJMy8zMS8yMDIyCAAAAAkyLzI3LzIwMjIJAAAAATDelh5+VcbaCM+qqhlWxtoIK0NJUS5EUkkuSVFfRUJJVF81</t>
  </si>
  <si>
    <t>WVJfQU5OX0NBR1IuMjAwMC4zLzMxLzIwMjIBAAAAICEFAAIAAAAHMTAuODc1MgEIAAAABQAAAAExAQAAAAstMjA3NTQ0NzU5MgMAAAADMTYwAgAAAAQ0MjM2BAAAAAEwBwAAAAkzLzMxLzIwMjIIAAAACTIvMjcvMjAyMgkAAAABMN6WHn5VxtoIz6qqGVbG2ggqQ0lRLkNMWC5JUV9EUFNfNVlSX0FOTl9DQUdSLjIwMDAuMy8zMS8yMDIyAQAAAGpdAQACAAAABjcuNzE0NAEIAAAABQAAAAExAQAAAAstMjA5OTE4MTkyNwMAAAADMTYwAgAAAAQ0MjQ1BAAAAAEwBwAAAAkzLzMxLzIwMjIIAAAACTMvMzEvMjAyMgkAAAABMN6WHn5VxtoIz6qqGVbG2ggnQ0lRLkNMWC5JUV9SRVRVUk5fRVFVSVRZLjIwMDAuMy8zMS8yMDIyAQAAAGpdAQACAAAABzYxLjY5MDgBCAAAAAUAAAABMQEAAAALLTIwOTkxODE5MjcDAAAAAzE2MAIAAAAENDEyOAQAAAABMAcAAAAJMy8zMS8yMDIyCAAAAAkzLzMxLzIwMjIJAAAAATDelh5+VcbaCM+qqhlWxtoIKUNJUS5DTFguSVFfTklfNVlSX0FOTl9DQUdSLjIwMDAuMy8zMS8yMDIyAQAAAGpdAQACAAAABi03LjE4NwEIAAAABQAAAAExAQAAAAstMjA5OTE4MTkyNwMAAAADMTYwAgAAAAQ0MjM4BAAAAAEwBwAAAAkzLzMxLzIwMjIIAAAACTMvMzEvMjAyMgkAAAABMN6WHn5VxtoIz6qqGVbG2ggmQ0lRLkNOUC5JUV9QQVlPVVRfUkFUSU8uMjAwMC4zLzMxLzIwMjIBAAAA2UMEAAIAAAAH</t>
  </si>
  <si>
    <t>MjkuNDQzNwEIAAAABQAAAAExAQAAAAstMjA5OTE0ODM1MQMAAAADMTYwAgAAAAQ0Mzc3BAAAAAEwBwAAAAkzLzMxLzIwMjIIAAAACTMvMzEvMjAyMgkAAAABMN6WHn5VxtoIz6qqGVbG2ggoQ0lRLkNOUC5JUV9SRVRVUk5fQ0FQSVRBTC4yMDAwLjMvMzEvMjAyMgEAAADZQwQAAgAAAAYzLjYwOTUBCAAAAAUAAAABMQEAAAALLTIwOTkxNDgzNTEDAAAAAzE2MAIAAAAENDM2MwQAAAABMAcAAAAJMy8zMS8yMDIyCAAAAAkzLzMxLzIwMjIJAAAAATDelh5+VcbaCM+qqhlWxtoIKkNJUS5DTlAuSVFfRVBTXzVZUl9BTk5fQ0FHUi4yMDAwLjMvMzEvMjAyMgEAAADZQwQAAgAAAAY0LjkyMzUBCAAAAAUAAAABMQEAAAALLTIwOTkxNDgzNTEDAAAAAzE2MAIAAAAENDIzOQQAAAABMAcAAAAJMy8zMS8yMDIyCAAAAAkzLzMxLzIwMjIJAAAAATDelh5+VcbaCM+qqhlWxtoIKkNJUS5XQUIuSVFfVE9UQUxfREVCVF9FQklUREEuNTAwLjMvMzEvMjAyMgEAAABVjgAAAgAAAAgzLjAzNjc2NQEIAAAABQAAAAExAQAAAAstMjEwMDM1OTI1MgMAAAADMTYwAgAAAAQ0MTkyBAAAAAEwBwAAAAkzLzMxLzIwMjIIAAAACTMvMzEvMjAyMgkAAAABMN6WHn5VxtoIz6qqGVbG2ggsQ0lRLldBQi5JUV9HUk9TU19NQVJHSU4uMjAwMC4zLzMxLzIwMjIuLi5VU0QBAAAAVY4AAAIAAAAHMzEuNDY4NgEIAAAABQAAAAExAQAAAAstMjEwMDM1</t>
  </si>
  <si>
    <t>NzY1MwMAAAADMTYwAgAAAAQ0MDc0BAAAAAEwBwAAAAkzLzMxLzIwMjIIAAAACTMvMzEvMjAyMgkAAAABMN6WHn5VxtoIz6qqGVbG2ggwQ0lRLldBQi5JUV9UT1RBTF9SRVZfNVlSX0FOTl9DQUdSLjIwMDAuMy8zMS8yMDIyAQAAAFWOAAACAAAABzIwLjgyNTgBCAAAAAUAAAABMQEAAAALLTIxMDAzNTc2NTMDAAAAAzE2MAIAAAAENDIzMwQAAAABMAcAAAAJMy8zMS8yMDIyCAAAAAkzLzMxLzIwMjIJAAAAATDelh5+VcbaCM+qqhlWxtoILkNJUS5QQVlDLklRX0VCSVREQV9NQVJHSU4uMjAwMC4zLzMxLzIwMjIuLi5VU0QBAAAAiSwnDwIAAAAHMjguMzg5OAEIAAAABQAAAAExAQAAAAstMjA5ODQ5MzQyNAMAAAADMTYwAgAAAAQ0MDQ3BAAAAAEwBwAAAAkzLzMxLzIwMjIIAAAACTMvMzEvMjAyMgkAAAABMN6WHn5VxtoIz6qqGVbG2ggrQ0lRLkVQQU0uSVFfVE9UQUxfREVCVF9FUVVJVFkuNTAwLjMvMzEvMjAyMgEAAADG1UgAAgAAAAY4LjkzOTEBCAAAAAUAAAABMQEAAAALLTIwOTc2MTk0ODUDAAAAAzE2MAIAAAAENDAzNAQAAAABMAcAAAAJMy8zMS8yMDIyCAAAAAkzLzMxLzIwMjIJAAAAATDelh5+VcbaCM+qqhlWxtoILENJUS5FUEFNLklRX0VCSVRfTUFSR0lOLjIwMDAuMy8zMS8yMDIyLi4uVVNEAQAAAMbVSAACAAAABzE0Ljk3MDEBCAAAAAUAAAABMQEAAAALLTIwOTc2MTkyMzADAAAAAzE2MAIAAAAE</t>
  </si>
  <si>
    <t>NDA1MwQAAAABMAcAAAAJMy8zMS8yMDIyCAAAAAkzLzMxLzIwMjIJAAAAATDelh5+VcbaCM+qqhlWxtoIKkNJUS5FUEFNLklRX0dQXzVZUl9BTk5fQ0FHUi4yMDAwLjMvMzEvMjAyMgEAAADG1UgAAgAAAAcyNS45NTc3AQgAAAAFAAAAATEBAAAACy0yMDk3NjE5MjMwAwAAAAMxNjACAAAABDQyMzQEAAAAATAHAAAACTMvMzEvMjAyMggAAAAJMy8zMS8yMDIyCQAAAAEw3pYeflXG2gjPqqoZVsbaCCpDSVEuSE9MWC5JUV9OSV9NQVJHSU4uMjAwMC4zLzMxLzIwMjIuLi5VU0QBAAAAAKgBAAIAAAAHMjguNzg2MwEIAAAABQAAAAExAQAAAAstMjEwMDczNTc4OAMAAAADMTYwAgAAAAQ0MDk0BAAAAAEwBwAAAAkzLzMxLzIwMjIIAAAACTMvMjYvMjAyMgkAAAABMN6WHn5VxtoIz6qqGVbG2ggsQ0lRLkpCSFQuSVFfVE9UQUxfREVCVF9DQVBJVEFMLjUwMC4zLzMxLzIwMjIBAAAAMEAEAAIAAAAHMzIuMTg2NQEIAAAABQAAAAExAQAAAAstMjA5OTE2NTk3MQMAAAADMTYwAgAAAAQ0MTg2BAAAAAEwBwAAAAkzLzMxLzIwMjIIAAAACTMvMzEvMjAyMgkAAAABMN6WHn5VxtoIz6qqGVbG2ggsQ0lRLkpCSFQuSVFfVUZDRl9NQVJHSU4uMjAwMC4zLzMxLzIwMjIuLi5VU0QBAAAAMEAEAAIAAAAHLTAuMDkzMQEIAAAABQAAAAExAQAAAAstMjA5OTE2NDMwOAMAAAADMTYwAgAAAAQ0NDM3BAAAAAEwBwAAAAkzLzMxLzIwMjII</t>
  </si>
  <si>
    <t>AAAACTMvMzEvMjAyMgkAAAABMN6WHn5VxtoIz6qqGVbG2gguQ0lRLkpCSFQuSVFfRUJJVERBXzVZUl9BTk5fQ0FHUi4yMDAwLjMvMzEvMjAyMgEAAAAwQAQAAgAAAAcxMC41Nzk4AQgAAAAFAAAAATEBAAAACy0yMDk5MTY0MzA4AwAAAAMxNjACAAAABDQyMzUEAAAAATAHAAAACTMvMzEvMjAyMggAAAAJMy8zMS8yMDIyCQAAAAEw3pYeflXG2gjPqqoZVsbaCCtDSVEuRE9WLklRX0xGQ0ZfTUFSR0lOLjIwMDAuMy8zMS8yMDIyLi4uVVNEAQAAADWrAgACAAAABjcuMTMwOQEIAAAABQAAAAExAQAAAAstMjEwMjQ5NDQzOAMAAAADMTYwAgAAAAQ0NDM2BAAAAAEwBwAAAAkzLzMxLzIwMjIIAAAACTMvMzEvMjAyMgkAAAABMN6WHn5VxtoIz6qqGVbG2ggnQ0lRLkhQRS5JUV9SRVRVUk5fQVNTRVRTLjIwMDAuMy8zMS8yMDIyAQAAAA6pVBACAAAABjIuNTc0NgEIAAAABQAAAAExAQAAAAstMjEwOTYxMzUyNgMAAAADMTYwAgAAAAQ0MTc4BAAAAAEwBwAAAAkzLzMxLzIwMjIIAAAACTEvMzEvMjAyMgkAAAABMN6WHn5VxtoIz6qqGVbG2ggrQ0lRLkhQRS5JUV9FQklUXzVZUl9BTk5fQ0FHUi4yMDAwLjMvMzEvMjAyMgEAAAAOqVQQAgAAAActMS45MDE0AQgAAAAFAAAAATEBAAAACy0yMTA5NjEzNTI2AwAAAAMxNjACAAAABDQyMzYEAAAAATAHAAAACTMvMzEvMjAyMggAAAAJMS8zMS8yMDIyCQAAAAEw3pYeflXG2gjP</t>
  </si>
  <si>
    <t>qqoZVsbaCCpDSVEuVERZLklRX0RQU181WVJfQU5OX0NBR1IuMjAwMC4zLzMxLzIwMjIBAAAA/jMGAAMAAAAAAN6WHn5VxtoIz6qqGVbG2ggnQ0lRLlREWS5JUV9SRVRVUk5fRVFVSVRZLjIwMDAuMy8zMS8yMDIyAQAAAP4zBgACAAAABjguMjA3OAEIAAAABQAAAAExAQAAAAstMjExMDU0MjQ1MAMAAAADMTYwAgAAAAQ0MTI4BAAAAAEwBwAAAAkzLzMxLzIwMjIIAAAACDEvMi8yMDIyCQAAAAEw3pYeflXG2gjPqqoZVsbaCClDSVEuVERZLklRX05JXzVZUl9BTk5fQ0FHUi4yMDAwLjMvMzEvMjAyMgEAAAD+MwYAAgAAAAcxOC40NTkzAQgAAAAFAAAAATEBAAAACy0yMTEwNTQyNDUwAwAAAAMxNjACAAAABDQyMzgEAAAAATAHAAAACTMvMzEvMjAyMggAAAAIMS8yLzIwMjIJAAAAATDelh5+VcbaCM+qqhlWxtoIJ0NJUS5WUlNOLklRX1BBWU9VVF9SQVRJTy4yMDAwLjMvMzEvMjAyMgEAAAB4jQAAAwAAAAAA3pYeflXG2gjPqqoZVsbaCClDSVEuVlJTTi5JUV9SRVRVUk5fQ0FQSVRBTC4yMDAwLjMvMzEvMjAyMgEAAAB4jQAAAgAAAAgxMjQuMDIxOQEIAAAABQAAAAExAQAAAAstMjA5OTc5NjkwMQMAAAADMTYwAgAAAAQ0MzYzBAAAAAEwBwAAAAkzLzMxLzIwMjIIAAAACTMvMzEvMjAyMgkAAAABMN6WHn5VxtoIz6qqGVbG2ggrQ0lRLlZSU04uSVFfRVBTXzVZUl9BTk5fQ0FHUi4yMDAwLjMvMzEvMjAyMgEAAAB4</t>
  </si>
  <si>
    <t>jQAAAgAAAAcxNC45NzEyAQgAAAAFAAAAATEBAAAACy0yMDk5Nzk2OTAxAwAAAAMxNjACAAAABDQyMzkEAAAAATAHAAAACTMvMzEvMjAyMggAAAAJMy8zMS8yMDIyCQAAAAEw3pYeflXG2gjPqqoZVsbaCCpDSVEuTU9ILklRX1RPVEFMX0RFQlRfRUJJVERBLjUwMC4zLzMxLzIwMjIBAAAA/aw+AAIAAAAHMS40NTA4NQEIAAAABQAAAAExAQAAAAstMjA5OTgyNTA1MwMAAAADMTYwAgAAAAQ0MTkyBAAAAAEwBwAAAAkzLzMxLzIwMjIIAAAACTMvMzEvMjAyMgkAAAABMN6WHn5VxtoIz6qqGVbG2ggsQ0lRLk1PSC5JUV9HUk9TU19NQVJHSU4uMjAwMC4zLzMxLzIwMjIuLi5VU0QBAAAA/aw+AAIAAAAHMTIuMTE1OAEIAAAABQAAAAExAQAAAAstMjA5OTc5Njg2OQMAAAADMTYwAgAAAAQ0MDc0BAAAAAEwBwAAAAkzLzMxLzIwMjIIAAAACTMvMzEvMjAyMgkAAAABMN6WHn5VxtoIz6qqGVbG2ggwQ0lRLk1PSC5JUV9UT1RBTF9SRVZfNVlSX0FOTl9DQUdSLjIwMDAuMy8zMS8yMDIyAQAAAP2sPgACAAAABjkuOTE5NQEIAAAABQAAAAExAQAAAAstMjA5OTc5Njg2OQMAAAADMTYwAgAAAAQ0MjMzBAAAAAEwBwAAAAkzLzMxLzIwMjIIAAAACTMvMzEvMjAyMgkAAAABMN6WHn5VxtoIz6qqGVbG2gguQ0lRLkFOU1MuSVFfRUJJVERBX01BUkdJTi4yMDAwLjMvMzEvMjAyMi4uLlVTRAEAAAA9YQAAAgAAAAczMy40ODA1AQgA</t>
  </si>
  <si>
    <t>AAAFAAAAATEBAAAACy0yMDk4Nzk0Mzg4AwAAAAMxNjACAAAABDQwNDcEAAAAATAHAAAACTMvMzEvMjAyMggAAAAJMy8zMS8yMDIyCQAAAAEw3pYeflXG2gjPqqoZVsbaCCpDSVEuUFBMLklRX1RPVEFMX0RFQlRfRVFVSVRZLjUwMC4zLzMxLzIwMjIBAAAApNQCAAIAAAAHODguMDEyOQEIAAAABQAAAAExAQAAAAstMjA5ODM3MjYyOQMAAAADMTYwAgAAAAQ0MDM0BAAAAAEwBwAAAAkzLzMxLzIwMjIIAAAACTMvMzEvMjAyMgkAAAABMN6WHn5VxtoIz6qqGVbG2ggrQ0lRLlBQTC5JUV9FQklUX01BUkdJTi4yMDAwLjMvMzEvMjAyMi4uLlVTRAEAAACk1AIAAgAAAAcyNS4xNjg5AQgAAAAFAAAAATEBAAAACy0yMDk4MzcwNjE0AwAAAAMxNjACAAAABDQwNTMEAAAAATAHAAAACTMvMzEvMjAyMggAAAAJMy8zMS8yMDIyCQAAAAEw3pYeflXG2gjPqqoZVsbaCClDSVEuUFBMLklRX0dQXzVZUl9BTk5fQ0FHUi4yMDAwLjMvMzEvMjAyMgEAAACk1AIAAgAAAActNy44NjU4AQgAAAAFAAAAATEBAAAACy0yMDk4MzcwNjE0AwAAAAMxNjACAAAABDQyMzQEAAAAATAHAAAACTMvMzEvMjAyMggAAAAJMy8zMS8yMDIyCQAAAAEw3pYeflXG2gjPqqoZVsbaCClDSVEuRUZYLklRX05JX01BUkdJTi4yMDAwLjMvMzEvMjAyMi4uLlVTRAEAAACFrgIAAgAAAAcxNS4wNjQ3AQgAAAAFAAAAATEBAAAACy0yMTAyMjY1MDc0AwAAAAMx</t>
  </si>
  <si>
    <t>NjACAAAABDQwOTQEAAAAATAHAAAACTMvMzEvMjAyMggAAAAJMy8zMS8yMDIyCQAAAAEw3pYeflXG2gjPqqoZVsbaCCtDSVEuUk9MLklRX1RPVEFMX0RFQlRfQ0FQSVRBTC41MDAuMy8zMS8yMDIyAQAAANGWBAACAAAABzMyLjc3OTgBCAAAAAUAAAABMQEAAAALLTIwOTk4MjQ1MDkDAAAAAzE2MAIAAAAENDE4NgQAAAABMAcAAAAJMy8zMS8yMDIyCAAAAAkzLzMxLzIwMjIJAAAAATDelh5+VcbaCM+qqhlWxtoIK0NJUS5ST0wuSVFfVUZDRl9NQVJHSU4uMjAwMC4zLzMxLzIwMjIuLi5VU0QBAAAA0ZYEAAIAAAAHMTIuODk4MgEIAAAABQAAAAExAQAAAAstMjA5OTc5NjkxMQMAAAADMTYwAgAAAAQ0NDM3BAAAAAEwBwAAAAkzLzMxLzIwMjIIAAAACTMvMzEvMjAyMgkAAAABMN6WHn5VxtoIz6qqGVbG2ggtQ0lRLlJPTC5JUV9FQklUREFfNVlSX0FOTl9DQUdSLjIwMDAuMy8zMS8yMDIyAQAAANGWBAACAAAABzExLjA2NzQBCAAAAAUAAAABMQEAAAALLTIwOTk3OTY5MTEDAAAAAzE2MAIAAAAENDIzNQQAAAABMAcAAAAJMy8zMS8yMDIyCAAAAAkzLzMxLzIwMjIJAAAAATDelh5+VcbaCM+qqhlWxtoIK0NJUS5NUk8uSVFfTEZDRl9NQVJHSU4uMjAwMC4zLzMxLzIwMjIuLi5VU0QBAAAA2s0EAAIAAAAHMzAuNTk4MwEIAAAABQAAAAExAQAAAAstMjA5ODQ2NjgxOQMAAAADMTYwAgAAAAQ0NDM2BAAAAAEwBwAAAAkz</t>
  </si>
  <si>
    <t>LzMxLzIwMjIIAAAACTMvMzEvMjAyMgkAAAABMN6WHn5VxtoIz6qqGVbG2ggmQ0lRLkxILklRX1JFVFVSTl9BU1NFVFMuMjAwMC4zLzMxLzIwMjIBAAAAs3cAAAIAAAAGOS40NTk3AQgAAAAFAAAAATEBAAAACy0yMDk5Nzk2ODUxAwAAAAMxNjACAAAABDQxNzgEAAAAATAHAAAACTMvMzEvMjAyMggAAAAJMy8zMS8yMDIyCQAAAAEw3pYeflXG2gjPqqoZVsbaCCpDSVEuTEguSVFfRUJJVF81WVJfQU5OX0NBR1IuMjAwMC4zLzMxLzIwMjIBAAAAs3cAAAIAAAAHMTcuMTUyOAEIAAAABQAAAAExAQAAAAstMjA5OTc5Njg1MQMAAAADMTYwAgAAAAQ0MjM2BAAAAAEwBwAAAAkzLzMxLzIwMjIIAAAACTMvMzEvMjAyMgkAAAABMN6WHn5VxtoIz6qqGVbG2ggqQ0lRLlBXUi5JUV9EUFNfNVlSX0FOTl9DQUdSLjIwMDAuMy8zMS8yMDIyAQAAAOWCAAADAAAAAADelh5+VcbaCM+qqhlWxtoIJ0NJUS5QV1IuSVFfUkVUVVJOX0VRVUlUWS4yMDAwLjMvMzEvMjAyMgEAAADlggAAAgAAAAcxMC4yMDEzAQgAAAAFAAAAATEBAAAACy0yMDk4MjI5OTk2AwAAAAMxNjACAAAABDQxMjgEAAAAATAHAAAACTMvMzEvMjAyMggAAAAJMy8zMS8yMDIyCQAAAAEw3pYeflXG2gjPqqoZVsbaCClDSVEuUFdSLklRX05JXzVZUl9BTk5fQ0FHUi4yMDAwLjMvMzEvMjAyMgEAAADlggAAAgAAAAcxNi4yODM2AQgAAAAFAAAAATEBAAAACy0yMDk4</t>
  </si>
  <si>
    <t>MjI5OTk2AwAAAAMxNjACAAAABDQyMzgEAAAAATAHAAAACTMvMzEvMjAyMggAAAAJMy8zMS8yMDIyCQAAAAEw3pYeflXG2gjPqqoZVsbaCCZDSVEuQUVFLklRX1BBWU9VVF9SQVRJTy4yMDAwLjMvMzEvMjAyMgEAAAAQsgUAAgAAAAc1Ny4xODUzAQgAAAAFAAAAATEBAAAACy0yMDk4MTk3Njk2AwAAAAMxNjACAAAABDQzNzcEAAAAATAHAAAACTMvMzEvMjAyMggAAAAJMy8zMS8yMDIyCQAAAAEw3pYeflXG2gjPqqoZVsbaCChDSVEuQUVFLklRX1JFVFVSTl9DQVBJVEFMLjIwMDAuMy8zMS8yMDIyAQAAABCyBQACAAAABjQuMDgyNQEIAAAABQAAAAExAQAAAAstMjA5ODE5NzY5NgMAAAADMTYwAgAAAAQ0MzYzBAAAAAEwBwAAAAkzLzMxLzIwMjIIAAAACTMvMzEvMjAyMgkAAAABMN6WHn5VxtoIz6qqGVbG2ggqQ0lRLkFFRS5JUV9FUFNfNVlSX0FOTl9DQUdSLjIwMDAuMy8zMS8yMDIyAQAAABCyBQACAAAABjcuOTAwNQEIAAAABQAAAAExAQAAAAstMjA5ODE5NzY5NgMAAAADMTYwAgAAAAQ0MjM5BAAAAAEwBwAAAAkzLzMxLzIwMjIIAAAACTMvMzEvMjAyMgkAAAABMN6WHn5VxtoIz6qqGVbG2ggqQ0lRLk1MTS5JUV9UT1RBTF9ERUJUX0VCSVREQS41MDAuMy8zMS8yMDIyAQAAALF5AAACAAAACDYuMDYxOTU4AQgAAAAFAAAAATEBAAAACy0yMDk4OTMwMTc5AwAAAAMxNjACAAAABDQxOTIEAAAAATAHAAAACTMv</t>
  </si>
  <si>
    <t>MzEvMjAyMggAAAAJMy8zMS8yMDIyCQAAAAEw3pYeflXG2gjPqqoZVsbaCCxDSVEuTUxNLklRX0dST1NTX01BUkdJTi4yMDAwLjMvMzEvMjAyMi4uLlVTRAEAAACxeQAAAgAAAAcyNS4wMjU0AQgAAAAFAAAAATEBAAAACy0yMDk4OTI5Nzc5AwAAAAMxNjACAAAABDQwNzQEAAAAATAHAAAACTMvMzEvMjAyMggAAAAJMy8zMS8yMDIyCQAAAAEw3pYeflXG2gjPqqoZVsbaCDBDSVEuTUxNLklRX1RPVEFMX1JFVl81WVJfQU5OX0NBR1IuMjAwMC4zLzMxLzIwMjIBAAAAsXkAAAIAAAAFNy44NzYBCAAAAAUAAAABMQEAAAALLTIwOTg5Mjk3NzkDAAAAAzE2MAIAAAAENDIzMwQAAAABMAcAAAAJMy8zMS8yMDIyCAAAAAkzLzMxLzIwMjIJAAAAATDelh5+VcbaCM+qqhlWxtoILENJUS5GRS5JUV9FQklUREFfTUFSR0lOLjIwMDAuMy8zMS8yMDIyLi4uVVNEAQAAAIt6BAACAAAABzMyLjk0NjYBCAAAAAUAAAABMQEAAAALLTIxMDIzMjA3MzYDAAAAAzE2MAIAAAAENDA0NwQAAAABMAcAAAAJMy8zMS8yMDIyCAAAAAkzLzMxLzIwMjIJAAAAATDelh5+VcbaCM+qqhlWxtoIKkNJUS5EQUwuSVFfVE9UQUxfREVCVF9FUVVJVFkuNTAwLjMvMzEvMjAyMgEAAABHEAQAAgAAAAkxMTU2LjgwMzcBCAAAAAUAAAABMQEAAAALLTIxMDM3NzM4NjEDAAAAAzE2MAIAAAAENDAzNAQAAAABMAcAAAAJMy8zMS8yMDIyCAAAAAkzLzMxLzIw</t>
  </si>
  <si>
    <t>MjIJAAAAATDelh5+VcbaCM+qqhlWxtoIK0NJUS5EQUwuSVFfRUJJVF9NQVJHSU4uMjAwMC4zLzMxLzIwMjIuLi5VU0QBAAAARxAEAAIAAAAHLTEuMDI1NwEIAAAABQAAAAExAQAAAAstMjEwMzc3MzMwNgMAAAADMTYwAgAAAAQ0MDUzBAAAAAEwBwAAAAkzLzMxLzIwMjIIAAAACTMvMzEvMjAyMgkAAAABMN6WHn5VxtoIz6qqGVbG2ggpQ0lRLkRBTC5JUV9HUF81WVJfQU5OX0NBR1IuMjAwMC4zLzMxLzIwMjIBAAAARxAEAAIAAAAILTE3LjUyNjUBCAAAAAUAAAABMQEAAAALLTIxMDM3NzMzMDYDAAAAAzE2MAIAAAAENDIzNAQAAAABMAcAAAAJMy8zMS8yMDIyCAAAAAkzLzMxLzIwMjIJAAAAATDelh5+VcbaCM+qqhlWxtoIKUNJUS5EVEUuSVFfTklfTUFSR0lOLjIwMDAuMy8zMS8yMDIyLi4uVVNEAQAAAGYRBAACAAAABjUuNjY0MQEIAAAABQAAAAExAQAAAAstMjEwMDA5NTEwNgMAAAADMTYwAgAAAAQ0MDk0BAAAAAEwBwAAAAkzLzMxLzIwMjIIAAAACTMvMzEvMjAyMgkAAAABMN6WHn5VxtoIz6qqGVbG2ggrQ0lRLk1LQy5JUV9UT1RBTF9ERUJUX0NBUElUQUwuNTAwLjMvMzEvMjAyMgEAAAC4wwIAAgAAAAc1My43OTQyAQgAAAAFAAAAATEBAAAACy0yMTA2MzA2NzQyAwAAAAMxNjACAAAABDQxODYEAAAAATAHAAAACTMvMzEvMjAyMggAAAAJMi8yOC8yMDIyCQAAAAEw3pYeflXG2gjPqqoZVsbaCCtDSVEu</t>
  </si>
  <si>
    <t>TUtDLklRX1VGQ0ZfTUFSR0lOLjIwMDAuMy8zMS8yMDIyLi4uVVNEAQAAALjDAgACAAAABjguNjgxNgEIAAAABQAAAAExAQAAAAstMjEwNjMwNjIzNwMAAAADMTYwAgAAAAQ0NDM3BAAAAAEwBwAAAAkzLzMxLzIwMjIIAAAACTIvMjgvMjAyMgkAAAABMN6WHn5VxtoIz6qqGVbG2ggtQ0lRLk1LQy5JUV9FQklUREFfNVlSX0FOTl9DQUdSLjIwMDAuMy8zMS8yMDIyAQAAALjDAgACAAAABzEwLjI3NDIBCAAAAAUAAAABMQEAAAALLTIxMDYzMDYyMzcDAAAAAzE2MAIAAAAENDIzNQQAAAABMAcAAAAJMy8zMS8yMDIyCAAAAAkyLzI4LzIwMjIJAAAAATDelh5+VcbaCM+qqhlWxtoILENJUS5VTFRBLklRX0xGQ0ZfTUFSR0lOLjIwMDAuMy8zMS8yMDIyLi4uVVNEAQAAAFmMAAACAAAABjguODQ3MwEIAAAABQAAAAExAQAAAAstMjEwNjg4MTkwNgMAAAADMTYwAgAAAAQ0NDM2BAAAAAEwBwAAAAkzLzMxLzIwMjIIAAAACTEvMjkvMjAyMgkAAAABMN6WHn5VxtoIz6qqGVbG2ggnQ0lRLkVUUi5JUV9SRVRVUk5fQVNTRVRTLjIwMDAuMy8zMS8yMDIyAQAAAMQdBAACAAAABjIuMjI0NwEIAAAABQAAAAExAQAAAAstMjA5ODMxNzg0NAMAAAADMTYwAgAAAAQ0MTc4BAAAAAEwBwAAAAkzLzMxLzIwMjIIAAAACTMvMzEvMjAyMgkAAAABMN6WHn5VxtoIz6qqGVbG2ggrQ0lRLkVUUi5JUV9FQklUXzVZUl9BTk5fQ0FHUi4yMDAw</t>
  </si>
  <si>
    <t>LjMvMzEvMjAyMgEAAADEHQQAAgAAAAYyLjk0MDQBCAAAAAUAAAABMQEAAAALLTIwOTgzMTc4NDQDAAAAAzE2MAIAAAAENDIzNgQAAAABMAcAAAAJMy8zMS8yMDIyCAAAAAkzLzMxLzIwMjIJAAAAATDelh5+VcbaCBwNrRlWxtoIKkNJUS5MVVYuSVFfRFBTXzVZUl9BTk5fQ0FHUi4yMDAwLjMvMzEvMjAyMgEAAADuewAAAwAAAAAA3pYeflXG2ggcDa0ZVsbaCCdDSVEuTFVWLklRX1JFVFVSTl9FUVVJVFkuMjAwMC4zLzMxLzIwMjIBAAAA7nsAAAIAAAAGNS45NzY0AQgAAAAFAAAAATEBAAAACy0yMDg2OTQ5NzU5AwAAAAMxNjACAAAABDQxMjgEAAAAATAHAAAACTMvMzEvMjAyMggAAAAJMy8zMS8yMDIyCQAAAAEw3pYeflXG2ggcDa0ZVsbaCClDSVEuTFVWLklRX05JXzVZUl9BTk5fQ0FHUi4yMDAwLjMvMzEvMjAyMgEAAADuewAAAgAAAAgtMjIuMzg2MQEIAAAABQAAAAExAQAAAAstMjA4Njk0OTc1OQMAAAADMTYwAgAAAAQ0MjM4BAAAAAEwBwAAAAkzLzMxLzIwMjIIAAAACTMvMzEvMjAyMgkAAAABMN6WHn5VxtoIHA2tGVbG2ggnQ0lRLkVCQVkuSVFfUEFZT1VUX1JBVElPLjIwMDAuMy8zMS8yMDIyAQAAANZsAAACAAAABjQuMDY4NAEIAAAABQAAAAExAQAAAAstMjA5ODM5MTcxMwMAAAADMTYwAgAAAAQ0Mzc3BAAAAAEwBwAAAAkzLzMxLzIwMjIIAAAACTMvMzEvMjAyMgkAAAABMN6WHn5VxtoIHA2tGVbG</t>
  </si>
  <si>
    <t>2ggpQ0lRLkVCQVkuSVFfUkVUVVJOX0NBUElUQUwuMjAwMC4zLzMxLzIwMjIBAAAA1mwAAAIAAAAHMTIuNzc3NQEIAAAABQAAAAExAQAAAAstMjA5ODM5MTcxMwMAAAADMTYwAgAAAAQ0MzYzBAAAAAEwBwAAAAkzLzMxLzIwMjIIAAAACTMvMzEvMjAyMgkAAAABMN6WHn5VxtoIHA2tGVbG2ggrQ0lRLkVCQVkuSVFfRVBTXzVZUl9BTk5fQ0FHUi4yMDAwLjMvMzEvMjAyMgEAAADWbAAAAwAAAAJOTQEIAAAABQAAAAExAQAAAAstMjA5ODM5MTcxMwMAAAADMTYwAgAAAAQ0MjM5BAAAAAEwBwAAAAkzLzMxLzIwMjIIAAAACTMvMzEvMjAyMgkAAAABMN6WHn5VxtoIHA2tGVbG2ggqQ0lRLlBILklRX1RPVEFMX0RFQlRfRVFVSVRZLjUwMC4xMi8zMS8yMDIxAQAAAAKBBAACAAAABzk2LjM5NDkBCAAAAAUAAAABMQEAAAALLTIwNzE4NzQxOTMDAAAAAzE2MAIAAAAENDAzNAQAAAABMAcAAAAKMTIvMzEvMjAyMQgAAAAKMTIvMzEvMjAyMQkAAAABMN6WHn5VxtoIHA2tGVbG2ggrQ0lRLlBILklRX0VCSVRfTUFSR0lOLjIwMDAuMTIvMzEvMjAyMS4uLlVTRAEAAAACgQQAAgAAAAcxNy41MjIxAQgAAAAFAAAAATEBAAAACy0yMDcxODc0NTQ5AwAAAAMxNjACAAAABDQwNTMEAAAAATAHAAAACjEyLzMxLzIwMjEIAAAACjEyLzMxLzIwMjEJAAAAATDelh5+VcbaCBwNrRlWxtoIKUNJUS5QSC5JUV9HUF81WVJfQU5OX0NBR1Iu</t>
  </si>
  <si>
    <t>MjAwMC4xMi8zMS8yMDIxAQAAAAKBBAACAAAABjExLjMyNAEIAAAABQAAAAExAQAAAAstMjA3MTg3NDU0OQMAAAADMTYwAgAAAAQ0MjM0BAAAAAEwBwAAAAoxMi8zMS8yMDIxCAAAAAoxMi8zMS8yMDIxCQAAAAEw3pYeflXG2ggcDa0ZVsbaCCpDSVEuQ01HLklRX05JX01BUkdJTi4yMDAwLjEyLzMxLzIwMjEuLi5VU0QBAAAATmcAAAIAAAAGOC42NTIxAQgAAAAFAAAAATEBAAAACy0yMTEyNjkyMDg4AwAAAAMxNjACAAAABDQwOTQEAAAAATAHAAAACjEyLzMxLzIwMjEIAAAACjEyLzMxLzIwMjEJAAAAATDelh5+VcbaCBwNrRlWxtoILENJUS5JUVYuSVFfVE9UQUxfREVCVF9DQVBJVEFMLjUwMC4xMi8zMS8yMDIxAQAAANesMQgCAAAABzY3LjkxMjkBCAAAAAUAAAABMQEAAAALLTIxMTE3OTcwNDIDAAAAAzE2MAIAAAAENDE4NgQAAAABMAcAAAAKMTIvMzEvMjAyMQgAAAAKMTIvMzEvMjAyMQkAAAABMN6WHn5VxtoIHA2tGVbG2ggsQ0lRLklRVi5JUV9VRkNGX01BUkdJTi4yMDAwLjEyLzMxLzIwMjEuLi5VU0QBAAAA16wxCAIAAAAHMTUuNzk3NQEIAAAABQAAAAExAQAAAAstMjExMTc5Njk5NQMAAAADMTYwAgAAAAQ0NDM3BAAAAAEwBwAAAAoxMi8zMS8yMDIxCAAAAAoxMi8zMS8yMDIxCQAAAAEw3pYeflXG2ggcDa0ZVsbaCC5DSVEuSVFWLklRX0VCSVREQV81WVJfQU5OX0NBR1IuMjAwMC4xMi8zMS8yMDIx</t>
  </si>
  <si>
    <t>AQAAANesMQgCAAAABzE5Ljg2NDEBCAAAAAUAAAABMQEAAAALLTIxMTE3OTY5OTUDAAAAAzE2MAIAAAAENDIzNQQAAAABMAcAAAAKMTIvMzEvMjAyMQgAAAAKMTIvMzEvMjAyMQkAAAABMN6WHn5VxtoIHA2tGVbG2ggrQ0lRLlRULklRX0xGQ0ZfTUFSR0lOLjIwMDAuMTIvMzEvMjAyMS4uLlVTRAEAAABwSQQAAgAAAAcxMC4wMTMyAQgAAAAFAAAAATEBAAAACy0yMTEzNTc4MjU4AwAAAAMxNjACAAAABDQ0MzYEAAAAATAHAAAACjEyLzMxLzIwMjEIAAAACjEyLzMxLzIwMjEJAAAAATDelh5+VcbaCBwNrRlWxtoIKUNJUS5BTkVULklRX1JFVFVSTl9BU1NFVFMuMjAwMC4xMi8zMS8yMDIxAQAAAMPb/AECAAAABzExLjAzNjgBCAAAAAUAAAABMQEAAAALLTIxMTIyNDI3OTYDAAAAAzE2MAIAAAAENDE3OAQAAAABMAcAAAAKMTIvMzEvMjAyMQgAAAAKMTIvMzEvMjAyMQkAAAABMN6WHn5VxtoIHA2tGVbG2ggtQ0lRLkFORVQuSVFfRUJJVF81WVJfQU5OX0NBR1IuMjAwMC4xMi8zMS8yMDIxAQAAAMPb/AECAAAABjMwLjU5OAEIAAAABQAAAAExAQAAAAstMjExMjI0Mjc5NgMAAAADMTYwAgAAAAQ0MjM2BAAAAAEwBwAAAAoxMi8zMS8yMDIxCAAAAAoxMi8zMS8yMDIxCQAAAAEw3pYeflXG2ggcDa0ZVsbaCCtDSVEuRUNMLklRX0RQU181WVJfQU5OX0NBR1IuMjAwMC4xMi8zMS8yMDIxAQAAAP8ZBAACAAAABTYuNTQ5</t>
  </si>
  <si>
    <t>AQgAAAAFAAAAATEBAAAACy0yMTEwMzE4NjQyAwAAAAMxNjACAAAABDQyNDUEAAAAATAHAAAACjEyLzMxLzIwMjEIAAAACjEyLzMxLzIwMjEJAAAAATDelh5+VcbaCBwNrRlWxtoIKENJUS5FQ0wuSVFfUkVUVVJOX0VRVUlUWS4yMDAwLjEyLzMxLzIwMjEBAAAA/xkEAAIAAAAHMTcuMDA1MwEIAAAABQAAAAExAQAAAAstMjExMDMxODY0MgMAAAADMTYwAgAAAAQ0MTI4BAAAAAEwBwAAAAoxMi8zMS8yMDIxCAAAAAoxMi8zMS8yMDIxCQAAAAEw3pYeflXG2ggcDa0ZVsbaCCpDSVEuRUNMLklRX05JXzVZUl9BTk5fQ0FHUi4yMDAwLjEyLzMxLzIwMjEBAAAA/xkEAAIAAAAHLTEuNjY3NAEIAAAABQAAAAExAQAAAAstMjExMDMxODY0MgMAAAADMTYwAgAAAAQ0MjM4BAAAAAEwBwAAAAoxMi8zMS8yMDIxCAAAAAoxMi8zMS8yMDIxCQAAAAEw3pYeflXG2ggcDa0ZVsbaCCVDSVEuQS5JUV9QQVlPVVRfUkFUSU8uMjAwMC4xMi8zMS8yMDIxAQAAACxdAgACAAAABzE5LjUwNDEBCAAAAAUAAAABMQEAAAALLTIxMTY3NzY4MjEDAAAAAzE2MAIAAAAENDM3NwQAAAABMAcAAAAKMTIvMzEvMjAyMQgAAAAKMTAvMzEvMjAyMQkAAAABMN6WHn5VxtoIHA2tGVbG2ggnQ0lRLkEuSVFfUkVUVVJOX0NBUElUQUwuMjAwMC4xMi8zMS8yMDIxAQAAACxdAgACAAAABzExLjE3MTIBCAAAAAUAAAABMQEAAAALLTIxMTY3NzY4MjEDAAAA</t>
  </si>
  <si>
    <t>AzE2MAIAAAAENDM2MwQAAAABMAcAAAAKMTIvMzEvMjAyMQgAAAAKMTAvMzEvMjAyMQkAAAABMN6WHn5VxtoIHA2tGVbG2ggpQ0lRLkEuSVFfRVBTXzVZUl9BTk5fQ0FHUi4yMDAwLjEyLzMxLzIwMjEBAAAALF0CAAIAAAAHMjIuOTkxMQEIAAAABQAAAAExAQAAAAstMjExNjc3NjgyMQMAAAADMTYwAgAAAAQ0MjM5BAAAAAEwBwAAAAoxMi8zMS8yMDIxCAAAAAoxMC8zMS8yMDIxCQAAAAEw3pYeflXG2ggcDa0ZVsbaCCxDSVEuQklJQi5JUV9UT1RBTF9ERUJUX0VCSVREQS41MDAuMTIvMzEvMjAyMQEAAAAedAAAAgAAAAgyLjU4ODA5NwEIAAAABQAAAAExAQAAAAstMjExMzc1NDgwNAMAAAADMTYwAgAAAAQ0MTkyBAAAAAEwBwAAAAoxMi8zMS8yMDIxCAAAAAoxMi8zMS8yMDIxCQAAAAEw3pYeflXG2ggcDa0ZVsbaCC5DSVEuQklJQi5JUV9HUk9TU19NQVJHSU4uMjAwMC4xMi8zMS8yMDIxLi4uVVNEAQAAAB50AAACAAAABzgwLjc4ODkBCAAAAAUAAAABMQEAAAALLTIxMTM3NTQ4MzUDAAAAAzE2MAIAAAAENDA3NAQAAAABMAcAAAAKMTIvMzEvMjAyMQgAAAAKMTIvMzEvMjAyMQkAAAABMN6WHn5VxtoIHA2tGVbG2ggyQ0lRLkJJSUIuSVFfVE9UQUxfUkVWXzVZUl9BTk5fQ0FHUi4yMDAwLjEyLzMxLzIwMjEBAAAAHnQAAAIAAAAHLTAuODI5NwEIAAAABQAAAAExAQAAAAstMjExMzc1NDgzNQMAAAADMTYwAgAA</t>
  </si>
  <si>
    <t>AAQ0MjMzBAAAAAEwBwAAAAoxMi8zMS8yMDIxCAAAAAoxMi8zMS8yMDIxCQAAAAEw3pYeflXG2ggcDa0ZVsbaCC5DSVEuV01CLklRX0VCSVREQV9NQVJHSU4uMjAwMC4xMi8zMS8yMDIxLi4uVVNEAQAAAFH0BQACAAAABzQxLjYwNTUBCAAAAAUAAAABMQEAAAALLTIxMTAwODM2MjUDAAAAAzE2MAIAAAAENDA0NwQAAAABMAcAAAAKMTIvMzEvMjAyMQgAAAAKMTIvMzEvMjAyMQkAAAABMN6WHn5VxtoIHA2tGVbG2ggrQ0lRLkZEWC5JUV9UT1RBTF9ERUJUX0VRVUlUWS41MDAuMTIvMzEvMjAyMQEAAAAH5gEAAgAAAAgxNDcuNjcwNAEIAAAABQAAAAExAQAAAAstMjExNjg4MzU2OQMAAAADMTYwAgAAAAQ0MDM0BAAAAAEwBwAAAAoxMi8zMS8yMDIxCAAAAAoxMS8zMC8yMDIxCQAAAAEw3pYeflXG2ggcDa0ZVsbaCCxDSVEuRkRYLklRX0VCSVRfTUFSR0lOLjIwMDAuMTIvMzEvMjAyMS4uLlVTRAEAAAAH5gEAAgAAAAY4LjczNzkBCAAAAAUAAAABMQEAAAALLTIxMTY4ODMzNjgDAAAAAzE2MAIAAAAENDA1MwQAAAABMAcAAAAKMTIvMzEvMjAyMQgAAAAKMTEvMzAvMjAyMQkAAAABMN6WHn5VxtoIHA2tGVbG2ggqQ0lRLkZEWC5JUV9HUF81WVJfQU5OX0NBR1IuMjAwMC4xMi8zMS8yMDIxAQAAAAfmAQACAAAABjkuNDM3NAEIAAAABQAAAAExAQAAAAstMjExNjg4MzM2OAMAAAADMTYwAgAAAAQ0MjM0BAAAAAEwBwAA</t>
  </si>
  <si>
    <t>AAoxMi8zMS8yMDIxCAAAAAoxMS8zMC8yMDIxCQAAAAEw3pYeflXG2ggcDa0ZVsbaCCpDSVEuUlNHLklRX05JX01BUkdJTi4yMDAwLjEyLzMxLzIwMjEuLi5VU0QBAAAAseQFAAIAAAAHMTEuNDI0NQEIAAAABQAAAAExAQAAAAstMjExMjg5NDYwMwMAAAADMTYwAgAAAAQ0MDk0BAAAAAEwBwAAAAoxMi8zMS8yMDIxCAAAAAoxMi8zMS8yMDIxCQAAAAEw3pYeflXG2ggcDa0ZVsbaCCxDSVEuS01CLklRX1RPVEFMX0RFQlRfQ0FQSVRBTC41MDAuMTIvMzEvMjAyMQEAAADRVAQAAgAAAAc5Mi41MjUzAQgAAAAFAAAAATEBAAAACy0yMTEyNDIzMjAxAwAAAAMxNjACAAAABDQxODYEAAAAATAHAAAACjEyLzMxLzIwMjEIAAAACjEyLzMxLzIwMjEJAAAAATDelh5+VcbaCBwNrRlWxtoILENJUS5LTUIuSVFfVUZDRl9NQVJHSU4uMjAwMC4xMi8zMS8yMDIxLi4uVVNEAQAAANFUBAACAAAABjcuNjIyOAEIAAAABQAAAAExAQAAAAstMjExMjQyMzIwMwMAAAADMTYwAgAAAAQ0NDM3BAAAAAEwBwAAAAoxMi8zMS8yMDIxCAAAAAoxMi8zMS8yMDIxCQAAAAEw3pYeflXG2ggcDa0ZVsbaCC5DSVEuS01CLklRX0VCSVREQV81WVJfQU5OX0NBR1IuMjAwMC4xMi8zMS8yMDIxAQAAANFUBAACAAAABy0yLjUwMTkBCAAAAAUAAAABMQEAAAALLTIxMTI0MjMyMDMDAAAAAzE2MAIAAAAENDIzNQQAAAABMAcAAAAKMTIvMzEvMjAyMQgA</t>
  </si>
  <si>
    <t>AAAKMTIvMzEvMjAyMQkAAAABMN6WHn5VxtoIHA2tGVbG2ggtQ0lRLlBBWVguSVFfTEZDRl9NQVJHSU4uMjAwMC4xMi8zMS8yMDIxLi4uVVNEAQAAAMiBBAACAAAABzMwLjMxMzIBCAAAAAUAAAABMQEAAAALLTIxMTY1Mzg5NTYDAAAAAzE2MAIAAAAENDQzNgQAAAABMAcAAAAKMTIvMzEvMjAyMQgAAAAKMTEvMzAvMjAyMQkAAAABMN6WHn5VxtoIHA2tGVbG2ggpQ0lRLk5YUEkuSVFfUkVUVVJOX0FTU0VUUy4yMDAwLjEyLzMxLzIwMjEBAAAAQ0IOAAIAAAAGOC4wMTA3AQgAAAAFAAAAATEBAAAACy0yMTEwODgzNjczAwAAAAMxNjACAAAABDQxNzgEAAAAATAHAAAACjEyLzMxLzIwMjEIAAAACjEyLzMxLzIwMjEJAAAAATDelh5+VcbaCBwNrRlWxtoILUNJUS5OWFBJLklRX0VCSVRfNVlSX0FOTl9DQUdSLjIwMDAuMTIvMzEvMjAyMQEAAABDQg4AAgAAAAc0Mi4zNzMxAQgAAAAFAAAAATEBAAAACy0yMTEwODgzNjczAwAAAAMxNjACAAAABDQyMzYEAAAAATAHAAAACjEyLzMxLzIwMjEIAAAACjEyLzMxLzIwMjEJAAAAATDelh5+VcbaCBwNrRlWxtoIK0NJUS5NU0kuSVFfRFBTXzVZUl9BTk5fQ0FHUi4yMDAwLjEyLzMxLzIwMjEBAAAAcoMBAAIAAAAHMTEuNDI2MQEIAAAABQAAAAExAQAAAAstMjExMTcyMjA0NgMAAAADMTYwAgAAAAQ0MjQ1BAAAAAEwBwAAAAoxMi8zMS8yMDIxCAAAAAoxMi8zMS8yMDIxCQAA</t>
  </si>
  <si>
    <t>AAEw3pYeflXG2ggcDa0ZVsbaCChDSVEuTVNJLklRX1JFVFVSTl9FUVVJVFkuMjAwMC4xMi8zMS8yMDIxAQAAAHKDAQADAAAAAk5NAQgAAAAFAAAAATEBAAAACy0yMTExNzIyMDQ2AwAAAAMxNjACAAAABDQxMjgEAAAAATAHAAAACjEyLzMxLzIwMjEIAAAACjEyLzMxLzIwMjEJAAAAATDelh5+VcbaCBwNrRlWxtoIKkNJUS5NU0kuSVFfTklfNVlSX0FOTl9DQUdSLjIwMDAuMTIvMzEvMjAyMQEAAABygwEAAgAAAAcxNy4zMjY1AQgAAAAFAAAAATEBAAAACy0yMTExNzIyMDQ2AwAAAAMxNjACAAAABDQyMzgEAAAAATAHAAAACjEyLzMxLzIwMjEIAAAACjEyLzMxLzIwMjEJAAAAATDelh5+VcbaCBwNrRlWxtoIJkNJUS5FVy5JUV9QQVlPVVRfUkFUSU8uMjAwMC4xMi8zMS8yMDIxAQAAAFRGBgADAAAAAADelh5+VcbaCBwNrRlWxtoIKENJUS5FVy5JUV9SRVRVUk5fQ0FQSVRBTC4yMDAwLjEyLzMxLzIwMjEBAAAAVEYGAAIAAAAHMTYuODEyNgEIAAAABQAAAAExAQAAAAstMjExMjE4NTE4MAMAAAADMTYwAgAAAAQ0MzYzBAAAAAEwBwAAAAoxMi8zMS8yMDIxCAAAAAoxMi8zMS8yMDIxCQAAAAEw3pYeflXG2ggcDa0ZVsbaCCpDSVEuRVcuSVFfRVBTXzVZUl9BTk5fQ0FHUi4yMDAwLjEyLzMxLzIwMjEBAAAAVEYGAAIAAAAHMjIuMjk1OAEIAAAABQAAAAExAQAAAAstMjExMjE4NTE4MAMAAAADMTYwAgAAAAQ0MjM5</t>
  </si>
  <si>
    <t>BAAAAAEwBwAAAAoxMi8zMS8yMDIxCAAAAAoxMi8zMS8yMDIxCQAAAAEw3pYeflXG2ggcDa0ZVsbaCCtDSVEuUk9QLklRX1RPVEFMX0RFQlRfRUJJVERBLjUwMC4xMi8zMS8yMDIxAQAAAN9YAAACAAAABzMuNDM1NjIBCAAAAAUAAAABMQEAAAALLTIxMTEwMDA5MzQDAAAAAzE2MAIAAAAENDE5MgQAAAABMAcAAAAKMTIvMzEvMjAyMQgAAAAKMTIvMzEvMjAyMQkAAAABMN6WHn5VxtoIHA2tGVbG2ggtQ0lRLlJPUC5JUV9HUk9TU19NQVJHSU4uMjAwMC4xMi8zMS8yMDIxLi4uVVNEAQAAAN9YAAACAAAABzY3LjgwMDgBCAAAAAUAAAABMQEAAAALLTIxMTEwMDA5MzIDAAAAAzE2MAIAAAAENDA3NAQAAAABMAcAAAAKMTIvMzEvMjAyMQgAAAAKMTIvMzEvMjAyMQkAAAABMN6WHn5VxtoIHA2tGVbG2ggxQ0lRLlJPUC5JUV9UT1RBTF9SRVZfNVlSX0FOTl9DQUdSLjIwMDAuMTIvMzEvMjAyMQEAAADfWAAAAgAAAAY4Ljc5OTUBCAAAAAUAAAABMQEAAAALLTIxMTEwMDA5MzIDAAAAAzE2MAIAAAAENDIzMwQAAAABMAcAAAAKMTIvMzEvMjAyMQgAAAAKMTIvMzEvMjAyMQkAAAABMN6WHn5VxtoIHA2tGVbG2ggvQ0lRLkRYQ00uSVFfRUJJVERBX01BUkdJTi4yMDAwLjEyLzMxLzIwMjEuLi5VU0QBAAAAd70BAAIAAAAGMTQuOTUyAQgAAAAFAAAAATEBAAAACy0yMTEyNDIzMTYzAwAAAAMxNjACAAAABDQwNDcEAAAAATAH</t>
  </si>
  <si>
    <t>AAAACjEyLzMxLzIwMjEIAAAACjEyLzMxLzIwMjEJAAAAATDelh5+VcbaCBwNrRlWxtoILENJUS5TTlBTLklRX1RPVEFMX0RFQlRfRVFVSVRZLjUwMC4xMi8zMS8yMDIxAQAAANSIAAACAAAABjEyLjU4MwEIAAAABQAAAAExAQAAAAstMjExNzEyMTM4OAMAAAADMTYwAgAAAAQ0MDM0BAAAAAEwBwAAAAoxMi8zMS8yMDIxCAAAAAoxMC8zMS8yMDIxCQAAAAEw3pYeflXG2ggcDa0ZVsbaCC1DSVEuU05QUy5JUV9FQklUX01BUkdJTi4yMDAwLjEyLzMxLzIwMjEuLi5VU0QBAAAA1IgAAAIAAAAHMTguMjcyMQEIAAAABQAAAAExAQAAAAstMjExNzEyMTM4NgMAAAADMTYwAgAAAAQ0MDUzBAAAAAEwBwAAAAoxMi8zMS8yMDIxCAAAAAoxMC8zMS8yMDIxCQAAAAEw3pYeflXG2ggcDa0ZVsbaCCtDSVEuU05QUy5JUV9HUF81WVJfQU5OX0NBR1IuMjAwMC4xMi8zMS8yMDIxAQAAANSIAAACAAAABzExLjM0MTEBCAAAAAUAAAABMQEAAAALLTIxMTcxMjEzODYDAAAAAzE2MAIAAAAENDIzNAQAAAABMAcAAAAKMTIvMzEvMjAyMQgAAAAKMTAvMzEvMjAyMQkAAAABMN6WHn5VxtoIHA2tGVbG2ggqQ0lRLkpDSS5JUV9OSV9NQVJHSU4uMjAwMC4xMi8zMS8yMDIxLi4uVVNEAQAAAN5PBAACAAAABjYuNDc4MQEIAAAABQAAAAExAQAAAAstMjExMzk0Njg4NgMAAAADMTYwAgAAAAQ0MDk0BAAAAAEwBwAAAAoxMi8zMS8yMDIxCAAA</t>
  </si>
  <si>
    <t>AAoxMi8zMS8yMDIxCQAAAAEw3pYeflXG2ggcDa0ZVsbaCCxDSVEuU1RaLklRX1RPVEFMX0RFQlRfQ0FQSVRBTC41MDAuMTIvMzEvMjAyMQEAAAAd8gMAAgAAAAc0Ny4zOTMyAQgAAAAFAAAAATEBAAAACy0yMDc1MjIwNTAzAwAAAAMxNjACAAAABDQxODYEAAAAATAHAAAACjEyLzMxLzIwMjEIAAAACjExLzMwLzIwMjEJAAAAATDelh5+VcbaCBwNrRlWxtoILENJUS5TVFouSVFfVUZDRl9NQVJHSU4uMjAwMC4xMi8zMS8yMDIxLi4uVVNEAQAAAB3yAwACAAAABzIyLjM0MDQBCAAAAAUAAAABMQEAAAALLTIwNzUyMjA2ODIDAAAAAzE2MAIAAAAENDQzNwQAAAABMAcAAAAKMTIvMzEvMjAyMQgAAAAKMTEvMzAvMjAyMQkAAAABMN6WHn5VxtoIHA2tGVbG2gguQ0lRLlNUWi5JUV9FQklUREFfNVlSX0FOTl9DQUdSLjIwMDAuMTIvMzEvMjAyMQEAAAAd8gMAAgAAAAY2LjQzMjYBCAAAAAUAAAABMQEAAAALLTIwNzUyMjA2ODIDAAAAAzE2MAIAAAAENDIzNQQAAAABMAcAAAAKMTIvMzEvMjAyMQgAAAAKMTEvMzAvMjAyMQkAAAABMN6WHn5VxtoIHA2tGVbG2ggsQ0lRLkxIWC5JUV9MRkNGX01BUkdJTi4yMDAwLjEyLzMxLzIwMjEuLi5VU0QBAAAADrcCAAIAAAAHMTUuNTE2NQEIAAAABQAAAAExAQAAAAstMjExMDM1MTUyMgMAAAADMTYwAgAAAAQ0NDM2BAAAAAEwBwAAAAoxMi8zMS8yMDIxCAAAAAoxMi8zMS8yMDIx</t>
  </si>
  <si>
    <t>CQAAAAEw3pYeflXG2ggcDa0ZVsbaCChDSVEuQVBILklRX1JFVFVSTl9BU1NFVFMuMjAwMC4xMi8zMS8yMDIxAQAAAPtgAAACAAAABzEwLjAzNzIBCAAAAAUAAAABMQEAAAALLTIxMTI5NTg5ODkDAAAAAzE2MAIAAAAENDE3OAQAAAABMAcAAAAKMTIvMzEvMjAyMQgAAAAKMTIvMzEvMjAyMQkAAAABMN6WHn5VxtoIHA2tGVbG2ggsQ0lRLkFQSC5JUV9FQklUXzVZUl9BTk5fQ0FHUi4yMDAwLjEyLzMxLzIwMjEBAAAA+2AAAAIAAAAHMTIuMDcwNQEIAAAABQAAAAExAQAAAAstMjExMjk1ODk4OQMAAAADMTYwAgAAAAQ0MjM2BAAAAAEwBwAAAAoxMi8zMS8yMDIxCAAAAAoxMi8zMS8yMDIxCQAAAAEw3pYeflXG2ggcDa0ZVsbaCCtDSVEuQUVQLklRX0RQU181WVJfQU5OX0NBR1IuMjAwMC4xMi8zMS8yMDIxAQAAAC4RAgACAAAABjUuNzM1MQEIAAAABQAAAAExAQAAAAstMjExMDk1NzE2MgMAAAADMTYwAgAAAAQ0MjQ1BAAAAAEwBwAAAAoxMi8zMS8yMDIxCAAAAAoxMi8zMS8yMDIxCQAAAAEw3pYeflXG2ggcDa0ZVsbaCChDSVEuQUVQLklRX1JFVFVSTl9FUVVJVFkuMjAwMC4xMi8zMS8yMDIxAQAAAC4RAgACAAAABzExLjQ1MTQBCAAAAAUAAAABMQEAAAALLTIxMTA5NTcxNjIDAAAAAzE2MAIAAAAENDEyOAQAAAABMAcAAAAKMTIvMzEvMjAyMQgAAAAKMTIvMzEvMjAyMQkAAAABMN6WHn5VxtoIHA2tGVbG2ggq</t>
  </si>
  <si>
    <t>Q0lRLkFFUC5JUV9OSV81WVJfQU5OX0NBR1IuMjAwMC4xMi8zMS8yMDIxAQAAAC4RAgACAAAABzMyLjQyNzkBCAAAAAUAAAABMQEAAAALLTIxMTA5NTcxNjIDAAAAAzE2MAIAAAAENDIzOAQAAAABMAcAAAAKMTIvMzEvMjAyMQgAAAAKMTIvMzEvMjAyMQkAAAABMN6WHn5VxtoIHA2tGVbG2ggnQ0lRLkRWTi5JUV9QQVlPVVRfUkFUSU8uMjAwMC4xMi8zMS8yMDIxAQAAAA4RBAACAAAABzEwLjU5MzYBCAAAAAUAAAABMQEAAAALLTIxMTIxMDA0NDcDAAAAAzE2MAIAAAAENDM3NwQAAAABMAcAAAAKMTIvMzEvMjAyMQgAAAAKMTIvMzEvMjAyMQkAAAABMN6WHn5VxtoIHA2tGVbG2ggpQ0lRLkRWTi5JUV9SRVRVUk5fQ0FQSVRBTC4yMDAwLjEyLzMxLzIwMjEBAAAADhEEAAIAAAAHMTcuNDcxOAEIAAAABQAAAAExAQAAAAstMjExMjEwMDQ0NwMAAAADMTYwAgAAAAQ0MzYzBAAAAAEwBwAAAAoxMi8zMS8yMDIxCAAAAAoxMi8zMS8yMDIxCQAAAAEw3pYeflXG2ggcDa0ZVsbaCCtDSVEuRFZOLklRX0VQU181WVJfQU5OX0NBR1IuMjAwMC4xMi8zMS8yMDIxAQAAAA4RBAADAAAAAk5NAQgAAAAFAAAAATEBAAAACy0yMTEyMTAwNDQ3AwAAAAMxNjACAAAABDQyMzkEAAAAATAHAAAACjEyLzMxLzIwMjEIAAAACjEyLzMxLzIwMjEJAAAAATDelh5+VcbaCBwNrRlWxtoIK0NJUS5IU1kuSVFfVE9UQUxfREVCVF9FQklUREEu</t>
  </si>
  <si>
    <t>NTAwLjEyLzMxLzIwMjEBAAAAOYIBAAIAAAAIMi40NTE3NzkBCAAAAAUAAAABMQEAAAALLTIxMTE2MzgyMjgDAAAAAzE2MAIAAAAENDE5MgQAAAABMAcAAAAKMTIvMzEvMjAyMQgAAAAKMTIvMzEvMjAyMQkAAAABMN6WHn5VxtoIHA2tGVbG2ggtQ0lRLkhTWS5JUV9HUk9TU19NQVJHSU4uMjAwMC4xMi8zMS8yMDIxLi4uVVNEAQAAADmCAQACAAAABzQ1LjE4NjMBCAAAAAUAAAABMQEAAAALLTIxMTE2MzgyMjYDAAAAAzE2MAIAAAAENDA3NAQAAAABMAcAAAAKMTIvMzEvMjAyMQgAAAAKMTIvMzEvMjAyMQkAAAABMN6WHn5VxtoIHA2tGVbG2ggxQ0lRLkhTWS5JUV9UT1RBTF9SRVZfNVlSX0FOTl9DQUdSLjIwMDAuMTIvMzEvMjAyMQEAAAA5ggEAAgAAAAYzLjgxMzcBCAAAAAUAAAABMQEAAAALLTIxMTE2MzgyMjYDAAAAAzE2MAIAAAAENDIzMwQAAAABMAcAAAAKMTIvMzEvMjAyMQgAAAAKMTIvMzEvMjAyMQkAAAABMN6WHn5VxtoIHA2tGVbG2gguQ0lRLkFaTy5JUV9FQklUREFfTUFSR0lOLjIwMDAuMTIvMzEvMjAyMS4uLlVTRAEAAADbYgAAAgAAAAYyMy40MDUBCAAAAAUAAAABMQEAAAALLTIxMTY3ODc2MDcDAAAAAzE2MAIAAAAENDA0NwQAAAABMAcAAAAKMTIvMzEvMjAyMQgAAAAKMTEvMjAvMjAyMQkAAAABMN6WHn5VxtoIHA2tGVbG2ggrQ0lRLkNOQy5JUV9UT1RBTF9ERUJUX0VRVUlUWS41MDAuMTIv</t>
  </si>
  <si>
    <t>MzEvMjAyMQEAAAChZgAAAgAAAAc4My44NjEyAQgAAAAFAAAAATEBAAAACy0yMTExMjU5OTQzAwAAAAMxNjACAAAABDQwMzQEAAAAATAHAAAACjEyLzMxLzIwMjEIAAAACjEyLzMxLzIwMjEJAAAAATDelh5+VcbaCBwNrRlWxtoILENJUS5DTkMuSVFfRUJJVF9NQVJHSU4uMjAwMC4xMi8zMS8yMDIxLi4uVVNEAQAAAKFmAAACAAAABjMuMTE0OAEIAAAABQAAAAExAQAAAAstMjExMTI1OTk0NwMAAAADMTYwAgAAAAQ0MDUzBAAAAAEwBwAAAAoxMi8zMS8yMDIxCAAAAAoxMi8zMS8yMDIxCQAAAAEw3pYeflXG2ggcDa0ZVsbaCCpDSVEuQ05DLklRX0dQXzVZUl9BTk5fQ0FHUi4yMDAwLjEyLzMxLzIwMjEBAAAAoWYAAAIAAAAHMjIuNjM0MwEIAAAABQAAAAExAQAAAAstMjExMTI1OTk0NwMAAAADMTYwAgAAAAQ0MjM0BAAAAAEwBwAAAAoxMi8zMS8yMDIxCAAAAAoxMi8zMS8yMDIxCQAAAAEw3pYeflXG2ggcDa0ZVsbaCCpDSVEuTUFSLklRX05JX01BUkdJTi4yMDAwLjEyLzMxLzIwMjEuLi5VU0QBAAAArHkAAAIAAAAHMzIuMTgxNQEIAAAABQAAAAExAQAAAAstMjExMjM4MDUwNwMAAAADMTYwAgAAAAQ0MDk0BAAAAAEwBwAAAAoxMi8zMS8yMDIxCAAAAAoxMi8zMS8yMDIxCQAAAAEw3pYeflXG2ggcDa0ZVsbaCCxDSVEuU1JFLklRX1RPVEFMX0RFQlRfQ0FQSVRBTC41MDAuMTIvMzEvMjAyMQEAAAAu1wEAAgAA</t>
  </si>
  <si>
    <t>AAc0OC4yNzQ4AQgAAAAFAAAAATEBAAAACy0yMTEwNTQ2MzQ3AwAAAAMxNjACAAAABDQxODYEAAAAATAHAAAACjEyLzMxLzIwMjEIAAAACjEyLzMxLzIwMjEJAAAAATDelh5+VcbaCBwNrRlWxtoILENJUS5TUkUuSVFfVUZDRl9NQVJHSU4uMjAwMC4xMi8zMS8yMDIxLi4uVVNEAQAAAC7XAQACAAAABjMuMzc4NQEIAAAABQAAAAExAQAAAAstMjExMDU0NjYxMAMAAAADMTYwAgAAAAQ0NDM3BAAAAAEwBwAAAAoxMi8zMS8yMDIxCAAAAAoxMi8zMS8yMDIxCQAAAAEw3pYeflXG2ggcDa0ZVsbaCC5DSVEuU1JFLklRX0VCSVREQV81WVJfQU5OX0NBR1IuMjAwMC4xMi8zMS8yMDIxAQAAAC7XAQACAAAABjkuNTYwOQEIAAAABQAAAAExAQAAAAstMjExMDU0NjYxMAMAAAADMTYwAgAAAAQ0MjM1BAAAAAEwBwAAAAoxMi8zMS8yMDIxCAAAAAoxMi8zMS8yMDIxCQAAAAEw3pYeflXG2ggcDa0ZVsbaCC1DSVEuQ1RWQS5JUV9MRkNGX01BUkdJTi4yMDAwLjEyLzMxLzIwMjEuLi5VU0QBAAAAeooFEwIAAAAHMjEuNDc2MwEIAAAABQAAAAExAQAAAAstMjExMjI0Mjc1OAMAAAADMTYwAgAAAAQ0NDM2BAAAAAEwBwAAAAoxMi8zMS8yMDIxCAAAAAoxMi8zMS8yMDIxCQAAAAEw3pYeflXG2ggcDa0ZVsbaCClDSVEuS0xBQy5JUV9SRVRVUk5fQVNTRVRTLjIwMDAuMTIvMzEvMjAyMQEAAABxTgQAAgAAAAcxOC40NjI4AQgAAAAF</t>
  </si>
  <si>
    <t>AAAAATEBAAAACy0yMTE0MzgyNzI5AwAAAAMxNjACAAAABDQxNzgEAAAAATAHAAAACjEyLzMxLzIwMjEIAAAACjEyLzMxLzIwMjEJAAAAATDelh5+VcbaCBwNrRlWxtoILUNJUS5LTEFDLklRX0VCSVRfNVlSX0FOTl9DQUdSLjIwMDAuMTIvMzEvMjAyMQEAAABxTgQAAgAAAAYyMi4xMjQBCAAAAAUAAAABMQEAAAALLTIxMTQzODI3MjkDAAAAAzE2MAIAAAAENDIzNgQAAAABMAcAAAAKMTIvMzEvMjAyMQgAAAAKMTIvMzEvMjAyMQkAAAABMN6WHn5VxtoIHA2tGVbG2ggrQ0lRLkZDWC5JUV9EUFNfNVlSX0FOTl9DQUdSLjIwMDAuMTIvMzEvMjAyMQEAAADHLAQAAwAAAAAA3pYeflXG2ggcDa0ZVsbaCChDSVEuRkNYLklRX1JFVFVSTl9FUVVJVFkuMjAwMC4xMi8zMS8yMDIxAQAAAMcsBAACAAAABzI1LjczOTQBCAAAAAUAAAABMQEAAAALLTIxMTIxODUxODMDAAAAAzE2MAIAAAAENDEyOAQAAAABMAcAAAAKMTIvMzEvMjAyMQgAAAAKMTIvMzEvMjAyMQkAAAABMN6WHn5VxtoIHA2tGVbG2ggqQ0lRLkZDWC5JUV9OSV81WVJfQU5OX0NBR1IuMjAwMC4xMi8zMS8yMDIxAQAAAMcsBAADAAAAAk5NAQgAAAAFAAAAATEBAAAACy0yMTEyMTg1MTgzAwAAAAMxNjACAAAABDQyMzgEAAAAATAHAAAACjEyLzMxLzIwMjEIAAAACjEyLzMxLzIwMjEJAAAAATDelh5+VcbaCBwNrRlWxtoIKENJUS5NTlNULklRX1BBWU9VVF9S</t>
  </si>
  <si>
    <t>QVRJTy4yMDAwLjEyLzMxLzIwMjEBAAAAsT4FAAMAAAAAAN6WHn5VxtoIHA2tGVbG2ggqQ0lRLk1OU1QuSVFfUkVUVVJOX0NBUElUQUwuMjAwMC4xMi8zMS8yMDIxAQAAALE+BQACAAAABzE5LjE0MzMBCAAAAAUAAAABMQEAAAALLTIxMTAxODE4MDgDAAAAAzE2MAIAAAAENDM2MwQAAAABMAcAAAAKMTIvMzEvMjAyMQgAAAAKMTIvMzEvMjAyMQkAAAABMN6WHn5VxtoIHA2tGVbG2ggsQ0lRLk1OU1QuSVFfRVBTXzVZUl9BTk5fQ0FHUi4yMDAwLjEyLzMxLzIwMjEBAAAAsT4FAAIAAAAGMTYuNjQ4AQgAAAAFAAAAATEBAAAACy0yMTEwMTgxODA4AwAAAAMxNjACAAAABDQyMzkEAAAAATAHAAAACjEyLzMxLzIwMjEIAAAACjEyLzMxLzIwMjEJAAAAATDelh5+VcbaCBwNrRlWxtoILENJUS5PUkxZLklRX1RPVEFMX0RFQlRfRUJJVERBLjUwMC4xMi8zMS8yMDIxAQAAAMHyBAACAAAABzEuMjc0MTYBCAAAAAUAAAABMQEAAAALLTIxMTAxODE4MjIDAAAAAzE2MAIAAAAENDE5MgQAAAABMAcAAAAKMTIvMzEvMjAyMQgAAAAKMTIvMzEvMjAyMQkAAAABMN6WHn5VxtoIHA2tGVbG2gguQ0lRLk9STFkuSVFfR1JPU1NfTUFSR0lOLjIwMDAuMTIvMzEvMjAyMS4uLlVTRAEAAADB8gQAAgAAAAc1Mi42NzI0AQgAAAAFAAAAATEBAAAACy0yMTEwMTgxODIwAwAAAAMxNjACAAAABDQwNzQEAAAAATAHAAAACjEyLzMxLzIwMjEI</t>
  </si>
  <si>
    <t>AAAACjEyLzMxLzIwMjEJAAAAATDelh5+VcbaCBwNrRlWxtoIMkNJUS5PUkxZLklRX1RPVEFMX1JFVl81WVJfQU5OX0NBR1IuMjAwMC4xMi8zMS8yMDIxAQAAAMHyBAACAAAABjkuMTc0MgEIAAAABQAAAAExAQAAAAstMjExMDE4MTgyMAMAAAADMTYwAgAAAAQ0MjMzBAAAAAEwBwAAAAoxMi8zMS8yMDIxCAAAAAoxMi8zMS8yMDIxCQAAAAEw3pYeflXG2ggcDa0ZVsbaCC5DSVEuQURNLklRX0VCSVREQV9NQVJHSU4uMjAwMC4xMi8zMS8yMDIxLi4uVVNEAQAAADjXAwACAAAABjQuNjE0NwEIAAAABQAAAAExAQAAAAstMjExMTc3MTEzNQMAAAADMTYwAgAAAAQ0MDQ3BAAAAAEwBwAAAAoxMi8zMS8yMDIxCAAAAAoxMi8zMS8yMDIxCQAAAAEw3pYeflXG2ggcDa0ZVsbaCCtDSVEuS0RQLklRX1RPVEFMX0RFQlRfRVFVSVRZLjUwMC4xMi8zMS8yMDIxAQAAAB4bBQACAAAABzUzLjY4ODEBCAAAAAUAAAABMQEAAAALLTIxMTA4MDM0NTMDAAAAAzE2MAIAAAAENDAzNAQAAAABMAcAAAAKMTIvMzEvMjAyMQgAAAAKMTIvMzEvMjAyMQkAAAABMN6WHn5VxtoIHA2tGVbG2ggsQ0lRLktEUC5JUV9FQklUX01BUkdJTi4yMDAwLjEyLzMxLzIwMjEuLi5VU0QBAAAAHhsFAAIAAAAHMjQuNDEwNgEIAAAABQAAAAExAQAAAAstMjExMDgwMzQ1MQMAAAADMTYwAgAAAAQ0MDUzBAAAAAEwBwAAAAoxMi8zMS8yMDIxCAAAAAoxMi8z</t>
  </si>
  <si>
    <t>MS8yMDIxCQAAAAEw3pYeflXG2ggcDa0ZVsbaCCpDSVEuS0RQLklRX0dQXzVZUl9BTk5fQ0FHUi4yMDAwLjEyLzMxLzIwMjEBAAAAHhsFAAMAAAAAAN6WHn5VxtoIHA2tGVbG2ggqQ0lRLkVNUi5JUV9OSV9NQVJHSU4uMjAwMC4xMi8zMS8yMDIxLi4uVVNEAQAAAK8bBAACAAAABzE0Ljg0NzkBCAAAAAUAAAABMQEAAAALLTIxMTM4ODgwODQDAAAAAzE2MAIAAAAENDA5NAQAAAABMAcAAAAKMTIvMzEvMjAyMQgAAAAKMTIvMzEvMjAyMQkAAAABMN6WHn5VxtoIHA2tGVbG2ggsQ0lRLk5TQy5JUV9UT1RBTF9ERUJUX0NBUElUQUwuNTAwLjEyLzMxLzIwMjEBAAAArHUEAAIAAAAHNTIuMDE1NgEIAAAABQAAAAExAQAAAAstMjExMDE0MDU0NQMAAAADMTYwAgAAAAQ0MTg2BAAAAAEwBwAAAAoxMi8zMS8yMDIxCAAAAAoxMi8zMS8yMDIxCQAAAAEw3pYeflXG2ggcDa0ZVsbaCCxDSVEuTlNDLklRX1VGQ0ZfTUFSR0lOLjIwMDAuMTIvMzEvMjAyMS4uLlVTRAEAAACsdQQAAgAAAAcyNS44MjIzAQgAAAAFAAAAATEBAAAACy0yMTEwMTQwNTMwAwAAAAMxNjACAAAABDQ0MzcEAAAAATAHAAAACjEyLzMxLzIwMjEIAAAACjEyLzMxLzIwMjEJAAAAATDelh5+VcbaCBwNrRlWxtoILkNJUS5OU0MuSVFfRUJJVERBXzVZUl9BTk5fQ0FHUi4yMDAwLjEyLzMxLzIwMjEBAAAArHUEAAIAAAAGNi45MDI5AQgAAAAFAAAAATEBAAAA</t>
  </si>
  <si>
    <t>Cy0yMTEwMTQwNTMwAwAAAAMxNjACAAAABDQyMzUEAAAAATAHAAAACjEyLzMxLzIwMjEIAAAACjEyLzMxLzIwMjEJAAAAATDelh5+VcbaCBwNrRlWxtoIKkNJUS5GLklRX0xGQ0ZfTUFSR0lOLjIwMDAuMTIvMzEvMjAyMS4uLlVTRAEAAABfnwEAAgAAAAY3LjYwNzUBCAAAAAUAAAABMQEAAAALLTIxMTM2OTIyMzYDAAAAAzE2MAIAAAAENDQzNgQAAAABMAcAAAAKMTIvMzEvMjAyMQgAAAAKMTIvMzEvMjAyMQkAAAABMN6WHn5VxtoIHA2tGVbG2ggpQ0lRLkNIVFIuSVFfUkVUVVJOX0FTU0VUUy4yMDAwLjEyLzMxLzIwMjEBAAAAmUwAAAIAAAAGNC44NjU3AQgAAAAFAAAAATEBAAAACy0yMTE0NDkxMzE2AwAAAAMxNjACAAAABDQxNzgEAAAAATAHAAAACjEyLzMxLzIwMjEIAAAACjEyLzMxLzIwMjEJAAAAATDelh5+VcbaCBwNrRlWxtoILUNJUS5DSFRSLklRX0VCSVRfNVlSX0FOTl9DQUdSLjIwMDAuMTIvMzEvMjAyMQEAAACZTAAAAgAAAAcyMC43OTExAQgAAAAFAAAAATEBAAAACy0yMTE0NDkxMzE2AwAAAAMxNjACAAAABDQyMzYEAAAAATAHAAAACjEyLzMxLzIwMjEIAAAACjEyLzMxLzIwMjEJAAAAATDelh5+VcbaCGhvrxlWxtoIKkNJUS5HTS5JUV9EUFNfNVlSX0FOTl9DQUdSLjIwMDAuMTIvMzEvMjAyMQEAAABU7qUDAwAAAAAA3pYeflXG2ghob68ZVsbaCCdDSVEuR00uSVFfUkVUVVJOX0VRVUlUWS4y</t>
  </si>
  <si>
    <t>MDAwLjEyLzMxLzIwMjEBAAAAVO6lAwIAAAAHMTcuMjIxOQEIAAAABQAAAAExAQAAAAstMjExMzg3OTcxMwMAAAADMTYwAgAAAAQ0MTI4BAAAAAEwBwAAAAoxMi8zMS8yMDIxCAAAAAoxMi8zMS8yMDIxCQAAAAEw3pYeflXG2ghob68ZVsbaCClDSVEuR00uSVFfTklfNVlSX0FOTl9DQUdSLjIwMDAuMTIvMzEvMjAyMQEAAABU7qUDAgAAAAYxLjIyNTYBCAAAAAUAAAABMQEAAAALLTIxMTM4Nzk3MTMDAAAAAzE2MAIAAAAENDIzOAQAAAABMAcAAAAKMTIvMzEvMjAyMQgAAAAKMTIvMzEvMjAyMQkAAAABMN6WHn5VxtoIaG+vGVbG2ggoQ0lRLkFUVkkuSVFfUEFZT1VUX1JBVElPLjIwMDAuMTIvMzEvMjAyMQEAAAAXbUAAAgAAAAcxMy41MjM1AQgAAAAFAAAAATEBAAAACy0yMTEwNzI0NTY5AwAAAAMxNjACAAAABDQzNzcEAAAAATAHAAAACjEyLzMxLzIwMjEIAAAACjEyLzMxLzIwMjEJAAAAATDelh5+VcbaCGhvrxlWxtoIKkNJUS5BVFZJLklRX1JFVFVSTl9DQVBJVEFMLjIwMDAuMTIvMzEvMjAyMQEAAAAXbUAAAgAAAAcxMC4zMTQ2AQgAAAAFAAAAATEBAAAACy0yMTEwNzI0NTY5AwAAAAMxNjACAAAABDQzNjMEAAAAATAHAAAACjEyLzMxLzIwMjEIAAAACjEyLzMxLzIwMjEJAAAAATDelh5+VcbaCGhvrxlWxtoILENJUS5BVFZJLklRX0VQU181WVJfQU5OX0NBR1IuMjAwMC4xMi8zMS8yMDIxAQAAABdtQAAC</t>
  </si>
  <si>
    <t>AAAABzIxLjg2MjQBCAAAAAUAAAABMQEAAAALLTIxMTA3MjQ1NjkDAAAAAzE2MAIAAAAENDIzOQQAAAABMAcAAAAKMTIvMzEvMjAyMQgAAAAKMTIvMzEvMjAyMQkAAAABMN6WHn5VxtoIaG+vGVbG2ggrQ0lRLlNIVy5JUV9UT1RBTF9ERUJUX0VCSVREQS41MDAuMTIvMzEvMjAyMQEAAAAAoAQAAgAAAAg0LjMzNTU5NgEIAAAABQAAAAExAQAAAAstMjExMTY4MDUxMgMAAAADMTYwAgAAAAQ0MTkyBAAAAAEwBwAAAAoxMi8zMS8yMDIxCAAAAAoxMi8zMS8yMDIxCQAAAAEw3pYeflXG2ghob68ZVsbaCC1DSVEuU0hXLklRX0dST1NTX01BUkdJTi4yMDAwLjEyLzMxLzIwMjEuLi5VU0QBAAAAAKAEAAIAAAAHNDIuODMyMQEIAAAABQAAAAExAQAAAAstMjExMTY4MDUxMAMAAAADMTYwAgAAAAQ0MDc0BAAAAAEwBwAAAAoxMi8zMS8yMDIxCAAAAAoxMi8zMS8yMDIxCQAAAAEw3pYeflXG2ghob68ZVsbaCDFDSVEuU0hXLklRX1RPVEFMX1JFVl81WVJfQU5OX0NBR1IuMjAwMC4xMi8zMS8yMDIxAQAAAACgBAACAAAABzEwLjk2MzUBCAAAAAUAAAABMQEAAAALLTIxMTE2ODA1MTADAAAAAzE2MAIAAAAENDIzMwQAAAABMAcAAAAKMTIvMzEvMjAyMQgAAAAKMTIvMzEvMjAyMQkAAAABMN6WHn5VxtoIaG+vGVbG2gguQ0lRLkhDQS5JUV9FQklUREFfTUFSR0lOLjIwMDAuMTIvMzEvMjAyMS4uLlVTRAEAAADB/gMAAgAAAAcy</t>
  </si>
  <si>
    <t>MS4zMjg2AQgAAAAFAAAAATEBAAAACy0yMTExNzIyMTIyAwAAAAMxNjACAAAABDQwNDcEAAAAATAHAAAACjEyLzMxLzIwMjEIAAAACjEyLzMxLzIwMjEJAAAAATDelh5+VcbaCGhvrxlWxtoIK0NJUS5CU1guSVFfVE9UQUxfREVCVF9FUVVJVFkuNTAwLjEyLzMxLzIwMjEBAAAAu9gEAAIAAAAHNTcuMzAzNQEIAAAABQAAAAExAQAAAAstMjExMDg2MzI5NgMAAAADMTYwAgAAAAQ0MDM0BAAAAAEwBwAAAAoxMi8zMS8yMDIxCAAAAAoxMi8zMS8yMDIxCQAAAAEw3pYeflXG2ghob68ZVsbaCCxDSVEuQlNYLklRX0VCSVRfTUFSR0lOLjIwMDAuMTIvMzEvMjAyMS4uLlVTRAEAAAC72AQAAgAAAAcxNi44OTkzAQgAAAAFAAAAATEBAAAACy0yMTEwODYzMjk0AwAAAAMxNjACAAAABDQwNTMEAAAAATAHAAAACjEyLzMxLzIwMjEIAAAACjEyLzMxLzIwMjEJAAAAATDelh5+VcbaCGhvrxlWxtoIKkNJUS5CU1guSVFfR1BfNVlSX0FOTl9DQUdSLjIwMDAuMTIvMzEvMjAyMQEAAAC72AQAAgAAAAU2Ljc3MQEIAAAABQAAAAExAQAAAAstMjExMDg2MzI5NAMAAAADMTYwAgAAAAQ0MjM0BAAAAAEwBwAAAAoxMi8zMS8yMDIxCAAAAAoxMi8zMS8yMDIxCQAAAAEw3pYeflXG2ghob68ZVsbaCCtDSVEuTFJDWC5JUV9OSV9NQVJHSU4uMjAwMC4xMi8zMS8yMDIxLi4uVVNEAQAAAL93AAACAAAABTI3Ljc4AQgAAAAFAAAAATEBAAAA</t>
  </si>
  <si>
    <t>Cy0yMTE0MDc3MjA0AwAAAAMxNjACAAAABDQwOTQEAAAAATAHAAAACjEyLzMxLzIwMjEIAAAACjEyLzI2LzIwMjEJAAAAATDelh5+VcbaCGhvrxlWxtoIK0NJUS5DTC5JUV9UT1RBTF9ERUJUX0NBUElUQUwuNTAwLjEyLzMxLzIwMjEBAAAAZwAEAAIAAAAHODguOTk3MQEIAAAABQAAAAExAQAAAAstMjExMTc5NzA1NQMAAAADMTYwAgAAAAQ0MTg2BAAAAAEwBwAAAAoxMi8zMS8yMDIxCAAAAAoxMi8zMS8yMDIxCQAAAAEw3pYeflXG2ghob68ZVsbaCCtDSVEuQ0wuSVFfVUZDRl9NQVJHSU4uMjAwMC4xMi8zMS8yMDIxLi4uVVNEAQAAAGcABAACAAAABzEzLjAyMDkBCAAAAAUAAAABMQEAAAALLTIxMTE3OTY5OTMDAAAAAzE2MAIAAAAENDQzNwQAAAABMAcAAAAKMTIvMzEvMjAyMQgAAAAKMTIvMzEvMjAyMQkAAAABMN6WHn5VxtoIaG+vGVbG2ggtQ0lRLkNMLklRX0VCSVREQV81WVJfQU5OX0NBR1IuMjAwMC4xMi8zMS8yMDIxAQAAAGcABAACAAAABC0wLjEBCAAAAAUAAAABMQEAAAALLTIxMTE3OTY5OTMDAAAAAzE2MAIAAAAENDIzNQQAAAABMAcAAAAKMTIvMzEvMjAyMQgAAAAKMTIvMzEvMjAyMQkAAAABMN6WHn5VxtoIaG+vGVbG2ggrQ0lRLk1VLklRX0xGQ0ZfTUFSR0lOLjIwMDAuMTIvMzEvMjAyMS4uLlVTRAEAAAAGaQQAAgAAAAY0Ljc3MzkBCAAAAAUAAAABMQEAAAALLTIxMTU3NDAyNTADAAAAAzE2</t>
  </si>
  <si>
    <t>MAIAAAAENDQzNgQAAAABMAcAAAAKMTIvMzEvMjAyMQgAAAAJMTIvMi8yMDIxCQAAAAEw3pYeflXG2ghob68ZVsbaCClDSVEuRklTVi5JUV9SRVRVUk5fQVNTRVRTLjIwMDAuMTIvMzEvMjAyMQEAAADR9AEAAgAAAAYxLjkwODEBCAAAAAUAAAABMQEAAAALLTIxMTA4ODI3NzIDAAAAAzE2MAIAAAAENDE3OAQAAAABMAcAAAAKMTIvMzEvMjAyMQgAAAAKMTIvMzEvMjAyMQkAAAABMN6WHn5VxtoIaG+vGVbG2ggtQ0lRLkZJU1YuSVFfRUJJVF81WVJfQU5OX0NBR1IuMjAwMC4xMi8zMS8yMDIxAQAAANH0AQACAAAABjkuNzcwNAEIAAAABQAAAAExAQAAAAstMjExMDg4Mjc3MgMAAAADMTYwAgAAAAQ0MjM2BAAAAAEwBwAAAAoxMi8zMS8yMDIxCAAAAAoxMi8zMS8yMDIxCQAAAAEw3pYeflXG2ghob68ZVsbaCCtDSVEuUFhELklRX0RQU181WVJfQU5OX0NBR1IuMjAwMC4xMi8zMS8yMDIxAQAAADiBBAACAAAACDE0My4zNjk1AQgAAAAFAAAAATEBAAAACy0yMTExMTg2NTkyAwAAAAMxNjACAAAABDQyNDUEAAAAATAHAAAACjEyLzMxLzIwMjEIAAAACjEyLzMxLzIwMjEJAAAAATDelh5+VcbaCGhvrxlWxtoIKENJUS5QWEQuSVFfUkVUVVJOX0VRVUlUWS4yMDAwLjEyLzMxLzIwMjEBAAAAOIEEAAIAAAAHMTIuMzExOAEIAAAABQAAAAExAQAAAAstMjExMTE4NjU5MgMAAAADMTYwAgAAAAQ0MTI4BAAAAAEwBwAAAAox</t>
  </si>
  <si>
    <t>Mi8zMS8yMDIxCAAAAAoxMi8zMS8yMDIxCQAAAAEw3pYeflXG2ghob68ZVsbaCCpDSVEuUFhELklRX05JXzVZUl9BTk5fQ0FHUi4yMDAwLjEyLzMxLzIwMjEBAAAAOIEEAAMAAAACTk0BCAAAAAUAAAABMQEAAAALLTIxMTExODY1OTIDAAAAAzE2MAIAAAAENDIzOAQAAAABMAcAAAAKMTIvMzEvMjAyMQgAAAAKMTIvMzEvMjAyMQkAAAABMN6WHn5VxtoIaG+vGVbG2ggnQ0lRLkVUTi5JUV9QQVlPVVRfUkFUSU8uMjAwMC4xMi8zMS8yMDIxAQAAAKGsAgACAAAABzU2Ljg1NjMBCAAAAAUAAAABMQEAAAALLTIxMTExMTIwNTIDAAAAAzE2MAIAAAAENDM3NwQAAAABMAcAAAAKMTIvMzEvMjAyMQgAAAAKMTIvMzEvMjAyMQkAAAABMN6WHn5VxtoIaG+vGVbG2ggpQ0lRLkVUTi5JUV9SRVRVUk5fQ0FQSVRBTC4yMDAwLjEyLzMxLzIwMjEBAAAAoawCAAIAAAAGNi40MDkzAQgAAAAFAAAAATEBAAAACy0yMTExMTEyMDUyAwAAAAMxNjACAAAABDQzNjMEAAAAATAHAAAACjEyLzMxLzIwMjEIAAAACjEyLzMxLzIwMjEJAAAAATDelh5+VcbaCGhvrxlWxtoIK0NJUS5FVE4uSVFfRVBTXzVZUl9BTk5fQ0FHUi4yMDAwLjEyLzMxLzIwMjEBAAAAoawCAAIAAAAENC45MgEIAAAABQAAAAExAQAAAAstMjExMTExMjA1MgMAAAADMTYwAgAAAAQ0MjM5BAAAAAEwBwAAAAoxMi8zMS8yMDIxCAAAAAoxMi8zMS8yMDIxCQAAAAEw3pYe</t>
  </si>
  <si>
    <t>flXG2ghob68ZVsbaCCxDSVEuTVJOQS5JUV9UT1RBTF9ERUJUX0VCSVREQS41MDAuMTIvMzEvMjAyMQEAAAD8g6sHAgAAAAgwLjA0MTQwMQEIAAAABQAAAAExAQAAAAstMjExMDY3NDk4OAMAAAADMTYwAgAAAAQ0MTkyBAAAAAEwBwAAAAoxMi8zMS8yMDIxCAAAAAoxMi8zMS8yMDIxCQAAAAEw3pYeflXG2ghob68ZVsbaCC5DSVEuTVJOQS5JUV9HUk9TU19NQVJHSU4uMjAwMC4xMi8zMS8yMDIxLi4uVVNEAQAAAPyDqwcCAAAABzc1LjA1MjcBCAAAAAUAAAABMQEAAAALLTIxMTA2NzQ5MjkDAAAAAzE2MAIAAAAENDA3NAQAAAABMAcAAAAKMTIvMzEvMjAyMQgAAAAKMTIvMzEvMjAyMQkAAAABMN6WHn5VxtoIaG+vGVbG2ggyQ0lRLk1STkEuSVFfVE9UQUxfUkVWXzVZUl9BTk5fQ0FHUi4yMDAwLjEyLzMxLzIwMjEBAAAA/IOrBwIAAAAIMTc5LjQ0NDQBCAAAAAUAAAABMQEAAAALLTIxMTA2NzQ5MjkDAAAAAzE2MAIAAAAENDIzMwQAAAABMAcAAAAKMTIvMzEvMjAyMQgAAAAKMTIvMzEvMjAyMQkAAAABMN6WHn5VxtoIaG+vGVbG2gguQ0lRLlpUUy5JUV9FQklUREFfTUFSR0lOLjIwMDAuMTIvMzEvMjAyMS4uLlVTRAEAAABtA9kMAgAAAAc0MS4yNDIyAQgAAAAFAAAAATEBAAAACy0yMTEyMDE5OTM5AwAAAAMxNjACAAAABDQwNDcEAAAAATAHAAAACjEyLzMxLzIwMjEIAAAACjEyLzMxLzIwMjEJAAAAATDelh5+</t>
  </si>
  <si>
    <t>VcbaCGhvrxlWxtoIKkNJUS5XTS5JUV9UT1RBTF9ERUJUX0VRVUlUWS41MDAuMTIvMzEvMjAyMQEAAADm6AIAAgAAAAgxOTUuNDUzMgEIAAAABQAAAAExAQAAAAstMjExMTk5ODY4OAMAAAADMTYwAgAAAAQ0MDM0BAAAAAEwBwAAAAoxMi8zMS8yMDIxCAAAAAoxMi8zMS8yMDIxCQAAAAEw3pYeflXG2ghob68ZVsbaCCtDSVEuV00uSVFfRUJJVF9NQVJHSU4uMjAwMC4xMi8zMS8yMDIxLi4uVVNEAQAAAOboAgACAAAABzE2LjQ5MDkBCAAAAAUAAAABMQEAAAALLTIxMTE5OTg3MTIDAAAAAzE2MAIAAAAENDA1MwQAAAABMAcAAAAKMTIvMzEvMjAyMQgAAAAKMTIvMzEvMjAyMQkAAAABMN6WHn5VxtoIaG+vGVbG2ggpQ0lRLldNLklRX0dQXzVZUl9BTk5fQ0FHUi4yMDAwLjEyLzMxLzIwMjEBAAAA5ugCAAIAAAAGNS44ODkzAQgAAAAFAAAAATEBAAAACy0yMTExOTk4NzEyAwAAAAMxNjACAAAABDQyMzQEAAAAATAHAAAACjEyLzMxLzIwMjEIAAAACjEyLzMxLzIwMjEJAAAAATDelh5+VcbaCGhvrxlWxtoIKkNJUS5JVFcuSVFfTklfTUFSR0lOLjIwMDAuMTIvMzEvMjAyMS4uLlVTRAEAAADxRwQAAgAAAAcxOC42MzcxAQgAAAAFAAAAATEBAAAACy0yMTEyNTI0NTA5AwAAAAMxNjACAAAABDQwOTQEAAAAATAHAAAACjEyLzMxLzIwMjEIAAAACjEyLzMxLzIwMjEJAAAAATDelh5+VcbaCGhvrxlWxtoILENJUS5NTU0u</t>
  </si>
  <si>
    <t>SVFfVE9UQUxfREVCVF9DQVBJVEFMLjUwMC4xMi8zMS8yMDIxAQAAAKppBAACAAAABzU0Ljc4NTUBCAAAAAUAAAABMQEAAAALLTIxMTMxMzU5MjADAAAAAzE2MAIAAAAENDE4NgQAAAABMAcAAAAKMTIvMzEvMjAyMQgAAAAKMTIvMzEvMjAyMQkAAAABMN6WHn5VxtoIaG+vGVbG2ggsQ0lRLk1NTS5JUV9VRkNGX01BUkdJTi4yMDAwLjEyLzMxLzIwMjEuLi5VU0QBAAAAqmkEAAIAAAAHMTUuMTI1OAEIAAAABQAAAAExAQAAAAstMjExMzEzNTk3MwMAAAADMTYwAgAAAAQ0NDM3BAAAAAEwBwAAAAoxMi8zMS8yMDIxCAAAAAoxMi8zMS8yMDIxCQAAAAEw3pYeflXG2ghob68ZVsbaCC5DSVEuTU1NLklRX0VCSVREQV81WVJfQU5OX0NBR1IuMjAwMC4xMi8zMS8yMDIxAQAAAKppBAACAAAABjIuNDgwNAEIAAAABQAAAAExAQAAAAstMjExMzEzNTk3MwMAAAADMTYwAgAAAAQ0MjM1BAAAAAEwBwAAAAoxMi8zMS8yMDIxCAAAAAoxMi8zMS8yMDIxCQAAAAEw3pYeflXG2ghob68ZVsbaCCtDSVEuR0QuSVFfTEZDRl9NQVJHSU4uMjAwMC4xMi8zMS8yMDIxLi4uVVNEAQAAAIEwBAACAAAABjcuNjM2NgEIAAAABQAAAAExAQAAAAstMjExMzI1Mzk4MQMAAAADMTYwAgAAAAQ0NDM2BAAAAAEwBwAAAAoxMi8zMS8yMDIxCAAAAAoxMi8zMS8yMDIxCQAAAAEw3pYeflXG2ghob68ZVsbaCCdDSVEuU08uSVFfUkVUVVJOX0FTU0VU</t>
  </si>
  <si>
    <t>Uy4yMDAwLjEyLzMxLzIwMjEBAAAAL9cBAAIAAAAGMi4wMzc2AQgAAAAFAAAAATEBAAAACy0yMTExNjU5NTAzAwAAAAMxNjACAAAABDQxNzgEAAAAATAHAAAACjEyLzMxLzIwMjEIAAAACjEyLzMxLzIwMjEJAAAAATDelh5+VcbaCGhvrxlWxtoIK0NJUS5TTy5JUV9FQklUXzVZUl9BTk5fQ0FHUi4yMDAwLjEyLzMxLzIwMjEBAAAAL9cBAAIAAAAHLTEuODY5NAEIAAAABQAAAAExAQAAAAstMjExMTY1OTUwMwMAAAADMTYwAgAAAAQ0MjM2BAAAAAEwBwAAAAoxMi8zMS8yMDIxCAAAAAoxMi8zMS8yMDIxCQAAAAEw3pYeflXG2ghob68ZVsbaCCtDSVEuSFVNLklRX0RQU181WVJfQU5OX0NBR1IuMjAwMC4xMi8zMS8yMDIxAQAAALJzAAACAAAABzE5LjI3MjQBCAAAAAUAAAABMQEAAAALLTIxMTE3NjI4MzADAAAAAzE2MAIAAAAENDI0NQQAAAABMAcAAAAKMTIvMzEvMjAyMQgAAAAKMTIvMzEvMjAyMQkAAAABMN6WHn5VxtoIaG+vGVbG2ggoQ0lRLkhVTS5JUV9SRVRVUk5fRVFVSVRZLjIwMDAuMTIvMzEvMjAyMQEAAACycwAAAgAAAAcxOS42NzA4AQgAAAAFAAAAATEBAAAACy0yMTExNzYyODMwAwAAAAMxNjACAAAABDQxMjgEAAAAATAHAAAACjEyLzMxLzIwMjEIAAAACjEyLzMxLzIwMjEJAAAAATDelh5+VcbaCGhvrxlWxtoIKkNJUS5IVU0uSVFfTklfNVlSX0FOTl9DQUdSLjIwMDAuMTIvMzEvMjAyMQEAAACy</t>
  </si>
  <si>
    <t>cwAAAgAAAAYzNi43MTkBCAAAAAUAAAABMQEAAAALLTIxMTE3NjI4MzADAAAAAzE2MAIAAAAENDIzOAQAAAABMAcAAAAKMTIvMzEvMjAyMQgAAAAKMTIvMzEvMjAyMQkAAAABMN6WHn5VxtoIaG+vGVbG2ggoQ0lRLkJLTkcuSVFfUEFZT1VUX1JBVElPLjIwMDAuMTIvMzEvMjAyMQEAAADmgQAAAwAAAAAA3pYeflXG2ghob68ZVsbaCCpDSVEuQktORy5JUV9SRVRVUk5fQ0FQSVRBTC4yMDAwLjEyLzMxLzIwMjEBAAAA5oEAAAIAAAAGOS40MzgzAQgAAAAFAAAAATEBAAAACy0yMTExMjQ4MjQ4AwAAAAMxNjACAAAABDQzNjMEAAAAATAHAAAACjEyLzMxLzIwMjEIAAAACjEyLzMxLzIwMjEJAAAAATDelh5+VcbaCGhvrxlWxtoILENJUS5CS05HLklRX0VQU181WVJfQU5OX0NBR1IuMjAwMC4xMi8zMS8yMDIxAQAAAOaBAAACAAAABy03Ljk2MDcBCAAAAAUAAAABMQEAAAALLTIxMTEyNDgyNDgDAAAAAzE2MAIAAAAENDIzOQQAAAABMAcAAAAKMTIvMzEvMjAyMQgAAAAKMTIvMzEvMjAyMQkAAAABMN6WHn5VxtoIaG+vGVbG2ggrQ0lRLlRHVC5JUV9UT1RBTF9ERUJUX0VCSVREQS41MDAuMTIvMzEvMjAyMQEAAABmqQIAAgAAAAgxLjQwODg3MgEIAAAABQAAAAExAQAAAAstMjExOTMxMDcxMQMAAAADMTYwAgAAAAQ0MTkyBAAAAAEwBwAAAAoxMi8zMS8yMDIxCAAAAAoxMC8zMC8yMDIxCQAAAAEw3pYeflXG2ghob68Z</t>
  </si>
  <si>
    <t>VsbaCC1DSVEuVEdULklRX0dST1NTX01BUkdJTi4yMDAwLjEyLzMxLzIwMjEuLi5VU0QBAAAAZqkCAAIAAAAHMjkuNjc3NAEIAAAABQAAAAExAQAAAAstMjExOTMxMDExOAMAAAADMTYwAgAAAAQ0MDc0BAAAAAEwBwAAAAoxMi8zMS8yMDIxCAAAAAoxMC8zMC8yMDIxCQAAAAEw3pYeflXG2ghob68ZVsbaCDFDSVEuVEdULklRX1RPVEFMX1JFVl81WVJfQU5OX0NBR1IuMjAwMC4xMi8zMS8yMDIxAQAAAGapAgACAAAABjcuOTcxMQEIAAAABQAAAAExAQAAAAstMjExOTMxMDExOAMAAAADMTYwAgAAAAQ0MjMzBAAAAAEwBwAAAAoxMi8zMS8yMDIxCAAAAAoxMC8zMC8yMDIxCQAAAAEw3pYeflXG2ghob68ZVsbaCC5DSVEuTk9XLklRX0VCSVREQV9NQVJHSU4uMjAwMC4xMi8zMS8yMDIxLi4uVVNEAQAAAL90XgECAAAABzEyLjM2NDMBCAAAAAUAAAABMQEAAAALLTIxMTM3NjY5MDYDAAAAAzE2MAIAAAAENDA0NwQAAAABMAcAAAAKMTIvMzEvMjAyMQgAAAAKMTIvMzEvMjAyMQkAAAABMN6WHn5VxtoIaG+vGVbG2ggrQ0lRLlNMQi5JUV9UT1RBTF9ERUJUX0VRVUlUWS41MDAuMTIvMzEvMjAyMQEAAACOmwQAAgAAAAc5OC4xODc4AQgAAAAFAAAAATEBAAAACy0yMTE0NTkxODUyAwAAAAMxNjACAAAABDQwMzQEAAAAATAHAAAACjEyLzMxLzIwMjEIAAAACjEyLzMxLzIwMjEJAAAAATDelh5+VcbaCGhvrxlWxtoILENJ</t>
  </si>
  <si>
    <t>US5TTEIuSVFfRUJJVF9NQVJHSU4uMjAwMC4xMi8zMS8yMDIxLi4uVVNEAQAAAI6bBAACAAAABzEyLjA1ODkBCAAAAAUAAAABMQEAAAALLTIxMTQ1OTE4NTADAAAAAzE2MAIAAAAENDA1MwQAAAABMAcAAAAKMTIvMzEvMjAyMQgAAAAKMTIvMzEvMjAyMQkAAAABMN6WHn5VxtoIaG+vGVbG2ggqQ0lRLlNMQi5JUV9HUF81WVJfQU5OX0NBR1IuMjAwMC4xMi8zMS8yMDIxAQAAAI6bBAACAAAABy0wLjIyODEBCAAAAAUAAAABMQEAAAALLTIxMTQ1OTE4NTADAAAAAzE2MAIAAAAENDIzNAQAAAABMAcAAAAKMTIvMzEvMjAyMQgAAAAKMTIvMzEvMjAyMQkAAAABMN6WHn5VxtoIaG+vGVbG2ggqQ0lRLkFESS5JUV9OSV9NQVJHSU4uMjAwMC4xMi8zMS8yMDIxLi4uVVNEAQAAABPWAwACAAAABzE4Ljk5OTIBCAAAAAUAAAABMQEAAAALLTIxMTc4MzkwNzQDAAAAAzE2MAIAAAAENDA5NAQAAAABMAcAAAAKMTIvMzEvMjAyMQgAAAAKMTAvMzAvMjAyMQkAAAABMN6WHn5VxtoIaG+vGVbG2ggtQ0lRLlZSVFguSVFfVE9UQUxfREVCVF9DQVBJVEFMLjUwMC4xMi8zMS8yMDIxAQAAAIuNAAACAAAABjguNzQwOQEIAAAABQAAAAExAQAAAAstMjExMzE4NDgyMwMAAAADMTYwAgAAAAQ0MTg2BAAAAAEwBwAAAAoxMi8zMS8yMDIxCAAAAAoxMi8zMS8yMDIxCQAAAAEw3pYeflXG2ghob68ZVsbaCC1DSVEuVlJUWC5JUV9VRkNGX01B</t>
  </si>
  <si>
    <t>UkdJTi4yMDAwLjEyLzMxLzIwMjEuLi5VU0QBAAAAi40AAAIAAAAHMjMuMDM2NAEIAAAABQAAAAExAQAAAAstMjExMzE4NDgyMQMAAAADMTYwAgAAAAQ0NDM3BAAAAAEwBwAAAAoxMi8zMS8yMDIxCAAAAAoxMi8zMS8yMDIxCQAAAAEw3pYeflXG2ghob68ZVsbaCC9DSVEuVlJUWC5JUV9FQklUREFfNVlSX0FOTl9DQUdSLjIwMDAuMTIvMzEvMjAyMQEAAACLjQAAAgAAAAgxMDkuMTM4OQEIAAAABQAAAAExAQAAAAstMjExMzE4NDgyMQMAAAADMTYwAgAAAAQ0MjM1BAAAAAEwBwAAAAoxMi8zMS8yMDIxCAAAAAoxMi8zMS8yMDIxCQAAAAEw3pYeflXG2ghob68ZVsbaCCxDSVEuU1lLLklRX0xGQ0ZfTUFSR0lOLjIwMDAuMTIvMzEvMjAyMS4uLlVTRAEAAACWcQEAAgAAAAcxNS41MTE3AQgAAAAFAAAAATEBAAAACy0yMTEyNDIzMjE3AwAAAAMxNjACAAAABDQ0MzYEAAAAATAHAAAACjEyLzMxLzIwMjEIAAAACjEyLzMxLzIwMjEJAAAAATDelh5+VcbaCGhvrxlWxtoIKUNJUS5SRUdOLklRX1JFVFVSTl9BU1NFVFMuMjAwMC4xMi8zMS8yMDIxAQAAALODAAACAAAABzI2LjI1MzUBCAAAAAUAAAABMQEAAAALLTIxMTM1NDAyNTADAAAAAzE2MAIAAAAENDE3OAQAAAABMAcAAAAKMTIvMzEvMjAyMQgAAAAKMTIvMzEvMjAyMQkAAAABMN6WHn5VxtoIaG+vGVbG2ggtQ0lRLlJFR04uSVFfRUJJVF81WVJfQU5OX0NBR1Iu</t>
  </si>
  <si>
    <t>MjAwMC4xMi8zMS8yMDIxAQAAALODAAACAAAABzQ2LjM5MjEBCAAAAAUAAAABMQEAAAALLTIxMTM1NDAyNTADAAAAAzE2MAIAAAAENDIzNgQAAAABMAcAAAAKMTIvMzEvMjAyMQgAAAAKMTIvMzEvMjAyMQkAAAABMN6WHn5VxtoIaG+vGVbG2ggrQ0lRLlRKWC5JUV9EUFNfNVlSX0FOTl9DQUdSLjIwMDAuMTIvMzEvMjAyMQEAAAAArgQAAgAAAAcxNi4wMDc0AQgAAAAFAAAAATEBAAAACy0yMTE4Mjk2MjM0AwAAAAMxNjACAAAABDQyNDUEAAAAATAHAAAACjEyLzMxLzIwMjEIAAAACjEwLzMwLzIwMjEJAAAAATDelh5+VcbaCGhvrxlWxtoIKENJUS5USlguSVFfUkVUVVJOX0VRVUlUWS4yMDAwLjEyLzMxLzIwMjEBAAAAAK4EAAIAAAAHNDQuNDI2MgEIAAAABQAAAAExAQAAAAstMjExODI5NjIzNAMAAAADMTYwAgAAAAQ0MTI4BAAAAAEwBwAAAAoxMi8zMS8yMDIxCAAAAAoxMC8zMC8yMDIxCQAAAAEw3pYeflXG2ghob68ZVsbaCCpDSVEuVEpYLklRX05JXzVZUl9BTk5fQ0FHUi4yMDAwLjEyLzMxLzIwMjEBAAAAAK4EAAIAAAAGMy4xMzI4AQgAAAAFAAAAATEBAAAACy0yMTE4Mjk2MjM0AwAAAAMxNjACAAAABDQyMzgEAAAAATAHAAAACjEyLzMxLzIwMjEIAAAACjEwLzMwLzIwMjEJAAAAATDelh5+VcbaCGhvrxlWxtoIKENJUS5BTUFULklRX1BBWU9VVF9SQVRJTy4yMDAwLjEyLzMxLzIwMjEBAAAAXtUDAAIA</t>
  </si>
  <si>
    <t>AAAHMTQuMjMyMwEIAAAABQAAAAExAQAAAAstMjExNjc4NzYwOQMAAAADMTYwAgAAAAQ0Mzc3BAAAAAEwBwAAAAoxMi8zMS8yMDIxCAAAAAoxMC8zMS8yMDIxCQAAAAEw3pYeflXG2ghob68ZVsbaCCpDSVEuQU1BVC5JUV9SRVRVUk5fQ0FQSVRBTC4yMDAwLjEyLzMxLzIwMjEBAAAAXtUDAAIAAAAHMjYuNDU4MwEIAAAABQAAAAExAQAAAAstMjExNjc4NzYwOQMAAAADMTYwAgAAAAQ0MzYzBAAAAAEwBwAAAAoxMi8zMS8yMDIxCAAAAAoxMC8zMS8yMDIxCQAAAAEw3pYeflXG2ghob68ZVsbaCCxDSVEuQU1BVC5JUV9FUFNfNVlSX0FOTl9DQUdSLjIwMDAuMTIvMzEvMjAyMQEAAABe1QMAAgAAAAczMi45NjMzAQgAAAAFAAAAATEBAAAACy0yMTE2Nzg3NjA5AwAAAAMxNjACAAAABDQyMzkEAAAAATAHAAAACjEyLzMxLzIwMjEIAAAACjEwLzMxLzIwMjEJAAAAATDelh5+VcbaCGhvrxlWxtoIK0NJUS5FT0cuSVFfVE9UQUxfREVCVF9FQklUREEuNTAwLjEyLzMxLzIwMjEBAAAAXB0EAAIAAAAIMC4zODcyMTcBCAAAAAUAAAABMQEAAAALLTIxMTA1OTEyMTkDAAAAAzE2MAIAAAAENDE5MgQAAAABMAcAAAAKMTIvMzEvMjAyMQgAAAAKMTIvMzEvMjAyMQkAAAABMN6WHn5VxtoIaG+vGVbG2ggtQ0lRLkVPRy5JUV9HUk9TU19NQVJHSU4uMjAwMC4xMi8zMS8yMDIxLi4uVVNEAQAAAFwdBAACAAAABzY1LjkwNDgBCAAA</t>
  </si>
  <si>
    <t>AAUAAAABMQEAAAALLTIxMTA1OTEyMjUDAAAAAzE2MAIAAAAENDA3NAQAAAABMAcAAAAKMTIvMzEvMjAyMQgAAAAKMTIvMzEvMjAyMQkAAAABMN6WHn5VxtoIaG+vGVbG2ggxQ0lRLkVPRy5JUV9UT1RBTF9SRVZfNVlSX0FOTl9DQUdSLjIwMDAuMTIvMzEvMjAyMQEAAABcHQQAAgAAAAcyMS4yNTcxAQgAAAAFAAAAATEBAAAACy0yMTEwNTkxMjI1AwAAAAMxNjACAAAABDQyMzMEAAAAATAHAAAACjEyLzMxLzIwMjEIAAAACjEyLzMxLzIwMjEJAAAAATDelh5+VcbaCGhvrxlWxtoIL0NJUS5NRExaLklRX0VCSVREQV9NQVJHSU4uMjAwMC4xMi8zMS8yMDIxLi4uVVNEAQAAAG1JCwACAAAABzIxLjI2MzkBCAAAAAUAAAABMQEAAAALLTIxMTM2OTQyMDYDAAAAAzE2MAIAAAAENDA0NwQAAAABMAcAAAAKMTIvMzEvMjAyMQgAAAAKMTIvMzEvMjAyMQkAAAABMN6WHn5VxtoIaG+vGVbG2ggqQ0lRLkdFLklRX1RPVEFMX0RFQlRfRVFVSVRZLjUwMC4xMi8zMS8yMDIxAQAAAIezAgACAAAABzkxLjM5OTEBCAAAAAUAAAABMQEAAAALLTIxMTI3NzQ1MjUDAAAAAzE2MAIAAAAENDAzNAQAAAABMAcAAAAKMTIvMzEvMjAyMQgAAAAKMTIvMzEvMjAyMQkAAAABMN6WHn5VxtoIaG+vGVbG2ggrQ0lRLkdFLklRX0VCSVRfTUFSR0lOLjIwMDAuMTIvMzEvMjAyMS4uLlVTRAEAAACHswIAAgAAAAYzLjY0NDQBCAAAAAUAAAABMQEA</t>
  </si>
  <si>
    <t>AAALLTIxMTI3NzQ1MjMDAAAAAzE2MAIAAAAENDA1MwQAAAABMAcAAAAKMTIvMzEvMjAyMQgAAAAKMTIvMzEvMjAyMQkAAAABMN6WHn5VxtoIaG+vGVbG2ggpQ0lRLkdFLklRX0dQXzVZUl9BTk5fQ0FHUi4yMDAwLjEyLzMxLzIwMjEBAAAAh7MCAAIAAAAHLTUuNjE3NAEIAAAABQAAAAExAQAAAAstMjExMjc3NDUyMwMAAAADMTYwAgAAAAQ0MjM0BAAAAAEwBwAAAAoxMi8zMS8yMDIxCAAAAAoxMi8zMS8yMDIxCQAAAAEw3pYeflXG2ghob68ZVsbaCCtDSVEuUFlQTC5JUV9OSV9NQVJHSU4uMjAwMC4xMi8zMS8yMDIxLi4uVVNEAQAAAFy4AQACAAAABzE2LjQzMjEBCAAAAAUAAAABMQEAAAALLTIxMTM4NDcxMjIDAAAAAzE2MAIAAAAENDA5NAQAAAABMAcAAAAKMTIvMzEvMjAyMQgAAAAKMTIvMzEvMjAyMQkAAAABMN6WHn5VxtoIaG+vGVbG2ggrQ0lRLkNJLklRX1RPVEFMX0RFQlRfQ0FQSVRBTC41MDAuMTIvMzEvMjAyMQEAAABjowIAAgAAAAc0Mi4wNjkyAQgAAAAFAAAAATEBAAAACy0yMTEwODAzNDU5AwAAAAMxNjACAAAABDQxODYEAAAAATAHAAAACjEyLzMxLzIwMjEIAAAACjEyLzMxLzIwMjEJAAAAATDelh5+VcbaCGhvrxlWxtoIK0NJUS5DSS5JUV9VRkNGX01BUkdJTi4yMDAwLjEyLzMxLzIwMjEuLi5VU0QBAAAAY6MCAAIAAAAGMS4yNTA5AQgAAAAFAAAAATEBAAAACy0yMTEwODAzNDU3AwAAAAMx</t>
  </si>
  <si>
    <t>NjACAAAABDQ0MzcEAAAAATAHAAAACjEyLzMxLzIwMjEIAAAACjEyLzMxLzIwMjEJAAAAATDelh5+VcbaCGhvrxlWxtoILUNJUS5DSS5JUV9FQklUREFfNVlSX0FOTl9DQUdSLjIwMDAuMTIvMzEvMjAyMQEAAABjowIAAgAAAAcyMy4xNTMxAQgAAAAFAAAAATEBAAAACy0yMTEwODAzNDU3AwAAAAMxNjACAAAABDQyMzUEAAAAATAHAAAACjEyLzMxLzIwMjEIAAAACjEyLzMxLzIwMjEJAAAAATDelh5+VcbaCGhvrxlWxtoIK0NJUS5CQS5JUV9MRkNGX01BUkdJTi4yMDAwLjEyLzMxLzIwMjEuLi5VU0QBAAAAqagFAAIAAAAHLTEuMTgyNgEIAAAABQAAAAExAQAAAAstMjExNDEzOTc1OAMAAAADMTYwAgAAAAQ0NDM2BAAAAAEwBwAAAAoxMi8zMS8yMDIxCAAAAAoxMi8zMS8yMDIxCQAAAAEw3pYeflXG2ghob68ZVsbaCChDSVEuQURQLklRX1JFVFVSTl9BU1NFVFMuMjAwMC4xMi8zMS8yMDIxAQAAAD3tAQACAAAABjQuMTMzNAEIAAAABQAAAAExAQAAAAstMjExNDE4NjM5NQMAAAADMTYwAgAAAAQ0MTc4BAAAAAEwBwAAAAoxMi8zMS8yMDIxCAAAAAoxMi8zMS8yMDIxCQAAAAEw3pYeflXG2ghob68ZVsbaCCxDSVEuQURQLklRX0VCSVRfNVlSX0FOTl9DQUdSLjIwMDAuMTIvMzEvMjAyMQEAAAA97QEAAgAAAAY4LjA5MTcBCAAAAAUAAAABMQEAAAALLTIxMTQxODYzOTUDAAAAAzE2MAIAAAAENDIzNgQAAAABMAcA</t>
  </si>
  <si>
    <t>AAAKMTIvMzEvMjAyMQgAAAAKMTIvMzEvMjAyMQkAAAABMN6WHn5VxtoIaG+vGVbG2ggsQ0lRLkdJTEQuSVFfRFBTXzVZUl9BTk5fQ0FHUi4yMDAwLjEyLzMxLzIwMjEBAAAASnEAAAIAAAAGOS4wNjg3AQgAAAAFAAAAATEBAAAACy0yMTEwNzc2NTg3AwAAAAMxNjACAAAABDQyNDUEAAAAATAHAAAACjEyLzMxLzIwMjEIAAAACjEyLzMxLzIwMjEJAAAAATDelh5+VcbaCGhvrxlWxtoIKUNJUS5HSUxELklRX1JFVFVSTl9FUVVJVFkuMjAwMC4xMi8zMS8yMDIxAQAAAEpxAAACAAAABzMxLjU2OTMBCAAAAAUAAAABMQEAAAALLTIxMTA3NzY1ODcDAAAAAzE2MAIAAAAENDEyOAQAAAABMAcAAAAKMTIvMzEvMjAyMQgAAAAKMTIvMzEvMjAyMQkAAAABMN6WHn5VxtoIaG+vGVbG2ggrQ0lRLkdJTEQuSVFfTklfNVlSX0FOTl9DQUdSLjIwMDAuMTIvMzEvMjAyMQEAAABKcQAAAgAAAAgtMTQuMzQ0NgEIAAAABQAAAAExAQAAAAstMjExMDc3NjU4NwMAAAADMTYwAgAAAAQ0MjM4BAAAAAEwBwAAAAoxMi8zMS8yMDIxCAAAAAoxMi8zMS8yMDIxCQAAAAEw3pYeflXG2ghob68ZVsbaCCdDSVEuTURULklRX1BBWU9VVF9SQVRJTy4yMDAwLjEyLzMxLzIwMjEBAAAAdHoAAAIAAAAHNjkuMTk2NAEIAAAABQAAAAExAQAAAAstMjExNzk3OTMwOQMAAAADMTYwAgAAAAQ0Mzc3BAAAAAEwBwAAAAoxMi8zMS8yMDIxCAAAAAoxMC8y</t>
  </si>
  <si>
    <t>OS8yMDIxCQAAAAEw3pYeflXG2ghob68ZVsbaCClDSVEuTURULklRX1JFVFVSTl9DQVBJVEFMLjIwMDAuMTIvMzEvMjAyMQEAAAB0egAAAgAAAAY1LjQ4MzYBCAAAAAUAAAABMQEAAAALLTIxMTc5NzkzMDkDAAAAAzE2MAIAAAAENDM2MwQAAAABMAcAAAAKMTIvMzEvMjAyMQgAAAAKMTAvMjkvMjAyMQkAAAABMN6WHn5VxtoIaG+vGVbG2ggrQ0lRLk1EVC5JUV9FUFNfNVlSX0FOTl9DQUdSLjIwMDAuMTIvMzEvMjAyMQEAAAB0egAAAgAAAAYyLjkxNTUBCAAAAAUAAAABMQEAAAALLTIxMTc5NzkzMDkDAAAAAzE2MAIAAAAENDIzOQQAAAABMAcAAAAKMTIvMzEvMjAyMQgAAAAKMTAvMjkvMjAyMQkAAAABMN6WHn5VxtoIaG+vGVbG2ggrQ0lRLkFYUC5JUV9UT1RBTF9ERUJUX0VCSVREQS41MDAuMTIvMzEvMjAyMQEAAAAnVqQBAgAAAAgwLjkxODk3MQEIAAAABQAAAAExAQAAAAstMjEwODI0OTE1MgMAAAADMTYwAgAAAAQ0MTkyBAAAAAEwBwAAAAoxMi8zMS8yMDIxCAAAAAoxMi8zMS8yMDIxCQAAAAEw3pYeflXG2ghob68ZVsbaCC1DSVEuQVhQLklRX0dST1NTX01BUkdJTi4yMDAwLjEyLzMxLzIwMjEuLi5VU0QBAAAAJ1akAQIAAAAHNjQuMjAwNgEIAAAABQAAAAExAQAAAAstMjEwODI0ODk3NQMAAAADMTYwAgAAAAQ0MDc0BAAAAAEwBwAAAAoxMi8zMS8yMDIxCAAAAAoxMi8zMS8yMDIxCQAAAAEw3pYeflXG</t>
  </si>
  <si>
    <t>2ghob68ZVsbaCDFDSVEuQVhQLklRX1RPVEFMX1JFVl81WVJfQU5OX0NBR1IuMjAwMC4xMi8zMS8yMDIxAQAAACdWpAECAAAABzE4MS45NDQBCAAAAAUAAAABMQEAAAALLTIxMDgyNDg5NzUDAAAAAzE2MAIAAAAENDIzMwQAAAABMAcAAAAKMTIvMzEvMjAyMQgAAAAKMTIvMzEvMjAyMQkAAAABMN6WHn5VxtoIaG+vGVbG2gguQ0lRLkxPVy5JUV9FQklUREFfTUFSR0lOLjIwMDAuMTIvMzEvMjAyMS4uLlVTRAEAAACHwgIAAgAAAAcxNS41ODY3AQgAAAAFAAAAATEBAAAACy0yMTE5Mjk1MjM3AwAAAAMxNjACAAAABDQwNDcEAAAAATAHAAAACjEyLzMxLzIwMjEIAAAACjEwLzI5LzIwMjEJAAAAATDelh5+VcbaCGhvrxlWxtoILENJUS5ORkxYLklRX1RPVEFMX0RFQlRfRVFVSVRZLjUwMC4xMi8zMS8yMDIxAQAAAAx9AAACAAAACDExNC4zMDU1AQgAAAAFAAAAATEBAAAACy0yMTE0NTIyNTg0AwAAAAMxNjACAAAABDQwMzQEAAAAATAHAAAACjEyLzMxLzIwMjEIAAAACjEyLzMxLzIwMjEJAAAAATDelh5+VcbaCGhvrxlWxtoILUNJUS5ORkxYLklRX0VCSVRfTUFSR0lOLjIwMDAuMTIvMzEvMjAyMS4uLlVTRAEAAAAMfQAAAgAAAAcyMC44NTg0AQgAAAAFAAAAATEBAAAACy0yMTE0NTIyNTcyAwAAAAMxNjACAAAABDQwNTMEAAAAATAHAAAACjEyLzMxLzIwMjEIAAAACjEyLzMxLzIwMjEJAAAAATDelh5+VcbaCLXR</t>
  </si>
  <si>
    <t>sRlWxtoIK0NJUS5ORkxYLklRX0dQXzVZUl9BTk5fQ0FHUi4yMDAwLjEyLzMxLzIwMjEBAAAADH0AAAIAAAAHMzYuODgxNgEIAAAABQAAAAExAQAAAAstMjExNDUyMjU3MgMAAAADMTYwAgAAAAQ0MjM0BAAAAAEwBwAAAAoxMi8zMS8yMDIxCAAAAAoxMi8zMS8yMDIxCQAAAAEw3pYeflXG2gi10bEZVsbaCCtDSVEuSU5UQy5JUV9OSV9NQVJHSU4uMjAwMC4xMi8zMS8yMDIxLi4uVVNEAQAAAIdSAAACAAAABzI1LjE0MTcBCAAAAAUAAAABMQEAAAALLTIxMTQ0MzQzMDIDAAAAAzE2MAIAAAAENDA5NAQAAAABMAcAAAAKMTIvMzEvMjAyMQgAAAAKMTIvMjUvMjAyMQkAAAABMN6WHn5VxtoItdGxGVbG2ggsQ0lRLkNBVC5JUV9UT1RBTF9ERUJUX0NBUElUQUwuNTAwLjEyLzMxLzIwMjEBAAAAMvUDAAIAAAAHNjkuOTUwMQEIAAAABQAAAAExAQAAAAstMjExMjE1NzA2OAMAAAADMTYwAgAAAAQ0MTg2BAAAAAEwBwAAAAoxMi8zMS8yMDIxCAAAAAoxMi8zMS8yMDIxCQAAAAEw3pYeflXG2gi10bEZVsbaCCxDSVEuQ0FULklRX1VGQ0ZfTUFSR0lOLjIwMDAuMTIvMzEvMjAyMS4uLlVTRAEAAAAy9QMAAgAAAAYxNC4yMzYBCAAAAAUAAAABMQEAAAALLTIxMTIxNTcwNjYDAAAAAzE2MAIAAAAENDQzNwQAAAABMAcAAAAKMTIvMzEvMjAyMQgAAAAKMTIvMzEvMjAyMQkAAAABMN6WHn5VxtoItdGxGVbG2gguQ0lRLkNBVC5J</t>
  </si>
  <si>
    <t>UV9FQklUREFfNVlSX0FOTl9DQUdSLjIwMDAuMTIvMzEvMjAyMQEAAAAy9QMAAgAAAAcxNi40NzEyAQgAAAAFAAAAATEBAAAACy0yMTEyMTU3MDY2AwAAAAMxNjACAAAABDQyMzUEAAAAATAHAAAACjEyLzMxLzIwMjEIAAAACjEyLzMxLzIwMjEJAAAAATDelh5+VcbaCLXRsRlWxtoIK0NJUS5ERS5JUV9MRkNGX01BUkdJTi4yMDAwLjEyLzMxLzIwMjEuLi5VU0QBAAAAgA8EAAIAAAAGMi43OTkzAQgAAAAFAAAAATEBAAAACy0yMTE2Nzg0NjgyAwAAAAMxNjACAAAABDQ0MzYEAAAAATAHAAAACjEyLzMxLzIwMjEIAAAACjEwLzMxLzIwMjEJAAAAATDelh5+VcbaCLXRsRlWxtoIKENJUS5VTlAuSVFfUkVUVVJOX0FTU0VUUy4yMDAwLjEyLzMxLzIwMjEBAAAAPrsEAAIAAAAGOS4yOTQzAQgAAAAFAAAAATEBAAAACy0yMTEzNjcwOTMxAwAAAAMxNjACAAAABDQxNzgEAAAAATAHAAAACjEyLzMxLzIwMjEIAAAACjEyLzMxLzIwMjEJAAAAATDelh5+VcbaCLXRsRlWxtoILENJUS5VTlAuSVFfRUJJVF81WVJfQU5OX0NBR1IuMjAwMC4xMi8zMS8yMDIxAQAAAD67BAACAAAABjUuMTg0NgEIAAAABQAAAAExAQAAAAstMjExMzY3MDkzMQMAAAADMTYwAgAAAAQ0MjM2BAAAAAEwBwAAAAoxMi8zMS8yMDIxCAAAAAoxMi8zMS8yMDIxCQAAAAEw3pYeflXG2gi10bEZVsbaCCtDSVEuSUJNLklRX0RQU181WVJfQU5OX0NBR1Iu</t>
  </si>
  <si>
    <t>MjAwMC4xMi8zMS8yMDIxAQAAAN62AQACAAAABjMuNTg3NwEIAAAABQAAAAExAQAAAAstMjExMDc2MDg3MwMAAAADMTYwAgAAAAQ0MjQ1BAAAAAEwBwAAAAoxMi8zMS8yMDIxCAAAAAoxMi8zMS8yMDIxCQAAAAEw3pYeflXG2gi10bEZVsbaCChDSVEuSUJNLklRX1JFVFVSTl9FUVVJVFkuMjAwMC4xMi8zMS8yMDIxAQAAAN62AQACAAAABzIzLjcyOTkBCAAAAAUAAAABMQEAAAALLTIxMTA3NjA4NzMDAAAAAzE2MAIAAAAENDEyOAQAAAABMAcAAAAKMTIvMzEvMjAyMQgAAAAKMTIvMzEvMjAyMQkAAAABMN6WHn5VxtoItdGxGVbG2ggqQ0lRLklCTS5JUV9OSV81WVJfQU5OX0NBR1IuMjAwMC4xMi8zMS8yMDIxAQAAAN62AQACAAAACC0xMy41MTg2AQgAAAAFAAAAATEBAAAACy0yMTEwNzYwODczAwAAAAMxNjACAAAABDQyMzgEAAAAATAHAAAACjEyLzMxLzIwMjEIAAAACjEyLzMxLzIwMjEJAAAAATDelh5+VcbaCLXRsRlWxtoIJ0NJUS5MTVQuSVFfUEFZT1VUX1JBVElPLjIwMDAuMTIvMzEvMjAyMQEAAACDXAQAAgAAAAc0Ni41NTU4AQgAAAAFAAAAATEBAAAACy0yMTE0NzQ4Mjk4AwAAAAMxNjACAAAABDQzNzcEAAAAATAHAAAACjEyLzMxLzIwMjEIAAAACjEyLzMxLzIwMjEJAAAAATDelh5+VcbaCLXRsRlWxtoIKUNJUS5MTVQuSVFfUkVUVVJOX0NBUElUQUwuMjAwMC4xMi8zMS8yMDIxAQAAAINcBAACAAAA</t>
  </si>
  <si>
    <t>BzIzLjEyOTEBCAAAAAUAAAABMQEAAAALLTIxMTQ3NDgyOTgDAAAAAzE2MAIAAAAENDM2MwQAAAABMAcAAAAKMTIvMzEvMjAyMQgAAAAKMTIvMzEvMjAyMQkAAAABMN6WHn5VxtoItdGxGVbG2ggrQ0lRLkxNVC5JUV9FUFNfNVlSX0FOTl9DQUdSLjIwMDAuMTIvMzEvMjAyMQEAAACDXAQAAgAAAAcxMy41MDY2AQgAAAAFAAAAATEBAAAACy0yMTE0NzQ4Mjk4AwAAAAMxNjACAAAABDQyMzkEAAAAATAHAAAACjEyLzMxLzIwMjEIAAAACjEyLzMxLzIwMjEJAAAAATDelh5+VcbaCLXRsRlWxtoIK0NJUS5DVlMuSVFfVE9UQUxfREVCVF9FQklUREEuNTAwLjEyLzMxLzIwMjEBAAAAuW0BAAIAAAAIMy43NzgyMjUBCAAAAAUAAAABMQEAAAALLTIxMTMzNjQ2ODQDAAAAAzE2MAIAAAAENDE5MgQAAAABMAcAAAAKMTIvMzEvMjAyMQgAAAAKMTIvMzEvMjAyMQkAAAABMN6WHn5VxtoItdGxGVbG2ggtQ0lRLkNWUy5JUV9HUk9TU19NQVJHSU4uMjAwMC4xMi8zMS8yMDIxLi4uVVNEAQAAALltAQACAAAABzE3LjQ3OTEBCAAAAAUAAAABMQEAAAALLTIxMTMzNjQ2ODADAAAAAzE2MAIAAAAENDA3NAQAAAABMAcAAAAKMTIvMzEvMjAyMQgAAAAKMTIvMzEvMjAyMQkAAAABMN6WHn5VxtoItdGxGVbG2ggxQ0lRLkNWUy5JUV9UT1RBTF9SRVZfNVlSX0FOTl9DQUdSLjIwMDAuMTIvMzEvMjAyMQEAAAC5bQEAAgAAAAcxMC4zODI0</t>
  </si>
  <si>
    <t>AQgAAAAFAAAAATEBAAAACy0yMTEzMzY0NjgwAwAAAAMxNjACAAAABDQyMzMEAAAAATAHAAAACjEyLzMxLzIwMjEIAAAACjEyLzMxLzIwMjEJAAAAATDelh5+VcbaCLXRsRlWxtoIMENJUS5DTUNTQS5JUV9FQklUREFfTUFSR0lOLjIwMDAuMTIvMzEvMjAyMS4uLlVTRAEAAAAdpQIAAgAAAAcyOS43NDY5AQgAAAAFAAAAATEBAAAACy0yMTEzOTk5NzQxAwAAAAMxNjACAAAABDQwNDcEAAAAATAHAAAACjEyLzMxLzIwMjEIAAAACjEyLzMxLzIwMjEJAAAAATDelh5+VcbaCLXRsRlWxtoILENJUS5BREJFLklRX1RPVEFMX0RFQlRfRVFVSVRZLjUwMC4xMi8zMS8yMDIxAQAAAAFfAAACAAAABzMxLjU4MDcBCAAAAAUAAAABMQEAAAALLTIxMTQ4OTg5MzcDAAAAAzE2MAIAAAAENDAzNAQAAAABMAcAAAAKMTIvMzEvMjAyMQgAAAAJMTIvMy8yMDIxCQAAAAEw3pYeflXG2gi10bEZVsbaCC1DSVEuQURCRS5JUV9FQklUX01BUkdJTi4yMDAwLjEyLzMxLzIwMjEuLi5VU0QBAAAAAV8AAAIAAAAHMzYuNzU2NAEIAAAABQAAAAExAQAAAAstMjExNDg5ODkzNQMAAAADMTYwAgAAAAQ0MDUzBAAAAAEwBwAAAAoxMi8zMS8yMDIxCAAAAAkxMi8zLzIwMjEJAAAAATDelh5+VcbaCLXRsRlWxtoIK0NJUS5BREJFLklRX0dQXzVZUl9BTk5fQ0FHUi4yMDAwLjEyLzMxLzIwMjEBAAAAAV8AAAIAAAAHMjIuNTU2NAEIAAAABQAAAAEx</t>
  </si>
  <si>
    <t>AQAAAAstMjExNDg5ODkzNQMAAAADMTYwAgAAAAQ0MjM0BAAAAAEwBwAAAAoxMi8zMS8yMDIxCAAAAAkxMi8zLzIwMjEJAAAAATDelh5+VcbaCLXRsRlWxtoIKkNJUS5SVFguSVFfTklfTUFSR0lOLjIwMDAuMTIvMzEvMjAyMS4uLlVTRAEAAAD+bQIAAgAAAAY2LjAwMTEBCAAAAAUAAAABMQEAAAALLTIxMTI3MTczNDADAAAAAzE2MAIAAAAENDA5NAQAAAABMAcAAAAKMTIvMzEvMjAyMQgAAAAKMTIvMzEvMjAyMQkAAAABMN6WHn5VxtoItdGxGVbG2ggsQ0lRLkhPTi5JUV9UT1RBTF9ERUJUX0NBUElUQUwuNTAwLjEyLzMxLzIwMjEBAAAARHUUAAIAAAAHNTEuNzMyNgEIAAAABQAAAAExAQAAAAstMjExMjg1MzgzMgMAAAADMTYwAgAAAAQ0MTg2BAAAAAEwBwAAAAoxMi8zMS8yMDIxCAAAAAoxMi8zMS8yMDIxCQAAAAEw3pYeflXG2gi10bEZVsbaCCxDSVEuSE9OLklRX1VGQ0ZfTUFSR0lOLjIwMDAuMTIvMzEvMjAyMS4uLlVTRAEAAABEdRQAAgAAAAcxNS41MDI1AQgAAAAFAAAAATEBAAAACy0yMTEyODUzODMwAwAAAAMxNjACAAAABDQ0MzcEAAAAATAHAAAACjEyLzMxLzIwMjEIAAAACjEyLzMxLzIwMjEJAAAAATDelh5+VcbaCLXRsRlWxtoILkNJUS5IT04uSVFfRUJJVERBXzVZUl9BTk5fQ0FHUi4yMDAwLjEyLzMxLzIwMjEBAAAARHUUAAIAAAAGMi40MTQ4AQgAAAAFAAAAATEBAAAACy0yMTEyODUzODMw</t>
  </si>
  <si>
    <t>AwAAAAMxNjACAAAABDQyMzUEAAAAATAHAAAACjEyLzMxLzIwMjEIAAAACjEyLzMxLzIwMjEJAAAAATDelh5+VcbaCLXRsRlWxtoIK0NJUS5QTS5JUV9MRkNGX01BUkdJTi4yMDAwLjEyLzMxLzIwMjEuLi5VU0QBAAAA3TxkAAIAAAAHMjkuMTIyMwEIAAAABQAAAAExAQAAAAstMjExMjQ1NzYyNAMAAAADMTYwAgAAAAQ0NDM2BAAAAAEwBwAAAAoxMi8zMS8yMDIxCAAAAAoxMi8zMS8yMDIxCQAAAAEw3pYeflXG2gi10bEZVsbaCChDSVEuVVBTLklRX1JFVFVSTl9BU1NFVFMuMjAwMC4xMi8zMS8yMDIxAQAAAOqjAwACAAAABzE1LjQyNzEBCAAAAAUAAAABMQEAAAALLTIxMTEyMjEyMjcDAAAAAzE2MAIAAAAENDE3OAQAAAABMAcAAAAKMTIvMzEvMjAyMQgAAAAKMTIvMzEvMjAyMQkAAAABMN6WHn5VxtoItdGxGVbG2ggsQ0lRLlVQUy5JUV9FQklUXzVZUl9BTk5fQ0FHUi4yMDAwLjEyLzMxLzIwMjEBAAAA6qMDAAIAAAAHMTYuNjk5NgEIAAAABQAAAAExAQAAAAstMjExMTIyMTIyNwMAAAADMTYwAgAAAAQ0MjM2BAAAAAEwBwAAAAoxMi8zMS8yMDIxCAAAAAoxMi8zMS8yMDIxCQAAAAEw3pYeflXG2gi10bEZVsbaCCtDSVEuQ1JNLklRX0RQU181WVJfQU5OX0NBR1IuMjAwMC4xMi8zMS8yMDIxAQAAACXgAQADAAAAAADelh5+VcbaCLXRsRlWxtoIKENJUS5DUk0uSVFfUkVUVVJOX0VRVUlUWS4yMDAwLjEyLzMx</t>
  </si>
  <si>
    <t>LzIwMjEBAAAAJeABAAIAAAAGMy41NzIxAQgAAAAFAAAAATEBAAAACy0yMDgxMzYzMjkwAwAAAAMxNjACAAAABDQxMjgEAAAAATAHAAAACjEyLzMxLzIwMjEIAAAACjEwLzMxLzIwMjEJAAAAATDelh5+VcbaCLXRsRlWxtoIKkNJUS5DUk0uSVFfTklfNVlSX0FOTl9DQUdSLjIwMDAuMTIvMzEvMjAyMQEAAAAl4AEAAgAAAAc1My4yNzQ5AQgAAAAFAAAAATEBAAAACy0yMDgxMzYzMjkwAwAAAAMxNjACAAAABDQyMzgEAAAAATAHAAAACjEyLzMxLzIwMjEIAAAACjEwLzMxLzIwMjEJAAAAATDelh5+VcbaCLXRsRlWxtoIJ0NJUS5ORUUuSVFfUEFZT1VUX1JBVElPLjIwMDAuMTIvMzEvMjAyMQEAAAD6IAQAAgAAAAc4NC42MzQ3AQgAAAAFAAAAATEBAAAACy0yMTExNzE5MDYxAwAAAAMxNjACAAAABDQzNzcEAAAAATAHAAAACjEyLzMxLzIwMjEIAAAACjEyLzMxLzIwMjEJAAAAATDelh5+VcbaCLXRsRlWxtoIKUNJUS5ORUUuSVFfUkVUVVJOX0NBUElUQUwuMjAwMC4xMi8zMS8yMDIxAQAAAPogBAACAAAABjIuMDEyNgEIAAAABQAAAAExAQAAAAstMjExMTcxOTA2MQMAAAADMTYwAgAAAAQ0MzYzBAAAAAEwBwAAAAoxMi8zMS8yMDIxCAAAAAoxMi8zMS8yMDIxCQAAAAEw3pYeflXG2gi10bEZVsbaCCtDSVEuTkVFLklRX0VQU181WVJfQU5OX0NBR1IuMjAwMC4xMi8zMS8yMDIxAQAAAPogBAACAAAABjMuMDE3NAEI</t>
  </si>
  <si>
    <t>AAAABQAAAAExAQAAAAstMjExMTcxOTA2MQMAAAADMTYwAgAAAAQ0MjM5BAAAAAEwBwAAAAoxMi8zMS8yMDIxCAAAAAoxMi8zMS8yMDIxCQAAAAEw3pYeflXG2gi10bEZVsbaCCxDSVEuQU1HTi5JUV9UT1RBTF9ERUJUX0VCSVREQS41MDAuMTIvMzEvMjAyMQEAAADwYAAAAgAAAAgyLjczNzgxMwEIAAAABQAAAAExAQAAAAstMjExMTgwNDc2NAMAAAADMTYwAgAAAAQ0MTkyBAAAAAEwBwAAAAoxMi8zMS8yMDIxCAAAAAoxMi8zMS8yMDIxCQAAAAEw3pYeflXG2gi10bEZVsbaCC5DSVEuQU1HTi5JUV9HUk9TU19NQVJHSU4uMjAwMC4xMi8zMS8yMDIxLi4uVVNEAQAAAPBgAAACAAAABzc1LjE1NjgBCAAAAAUAAAABMQEAAAALLTIxMTE4MDQ3NjIDAAAAAzE2MAIAAAAENDA3NAQAAAABMAcAAAAKMTIvMzEvMjAyMQgAAAAKMTIvMzEvMjAyMQkAAAABMN6WHn5VxtoItdGxGVbG2ggyQ0lRLkFNR04uSVFfVE9UQUxfUkVWXzVZUl9BTk5fQ0FHUi4yMDAwLjEyLzMxLzIwMjEBAAAA8GAAAAIAAAAGMi40NzM4AQgAAAAFAAAAATEBAAAACy0yMTExODA0NzYyAwAAAAMxNjACAAAABDQyMzMEAAAAATAHAAAACjEyLzMxLzIwMjEIAAAACjEyLzMxLzIwMjEJAAAAATDelh5+VcbaCLXRsRlWxtoILUNJUS5WWi5JUV9FQklUREFfTUFSR0lOLjIwMDAuMTIvMzEvMjAyMS4uLlVTRAEAAAA2WAYAAgAAAAczMy45MDQ2AQgAAAAF</t>
  </si>
  <si>
    <t>AAAAATEBAAAACy0yMTEyNjkyOTc3AwAAAAMxNjACAAAABDQwNDcEAAAAATAHAAAACjEyLzMxLzIwMjEIAAAACjEyLzMxLzIwMjEJAAAAATDelh5+VcbaCLXRsRlWxtoIK0NJUS5DT1AuSVFfVE9UQUxfREVCVF9FUVVJVFkuNTAwLjEyLzMxLzIwMjEBAAAAT4YEAAIAAAAHNDUuMzcwNgEIAAAABQAAAAExAQAAAAstMjExMTY0MzM0NgMAAAADMTYwAgAAAAQ0MDM0BAAAAAEwBwAAAAoxMi8zMS8yMDIxCAAAAAoxMi8zMS8yMDIxCQAAAAEw3pYeflXG2gi10bEZVsbaCCxDSVEuQ09QLklRX0VCSVRfTUFSR0lOLjIwMDAuMTIvMzEvMjAyMS4uLlVTRAEAAABPhgQAAgAAAAcyNy40MzQ2AQgAAAAFAAAAATEBAAAACy0yMTExNjQzMzQ0AwAAAAMxNjACAAAABDQwNTMEAAAAATAHAAAACjEyLzMxLzIwMjEIAAAACjEyLzMxLzIwMjEJAAAAATDelh5+VcbaCLXRsRlWxtoIKkNJUS5DT1AuSVFfR1BfNVlSX0FOTl9DQUdSLjIwMDAuMTIvMzEvMjAyMQEAAABPhgQAAgAAAAcyMy4xMTc4AQgAAAAFAAAAATEBAAAACy0yMTExNjQzMzQ0AwAAAAMxNjACAAAABDQyMzQEAAAAATAHAAAACjEyLzMxLzIwMjEIAAAACjEyLzMxLzIwMjEJAAAAATDelh5+VcbaCLXRsRlWxtoIKkNJUS5BQ04uSVFfTklfTUFSR0lOLjIwMDAuMTIvMzEvMjAyMS4uLlVTRAEAAACe1Q4AAgAAAAcxMS41MzMyAQgAAAAFAAAAATEBAAAACy0yMTE2OTMw</t>
  </si>
  <si>
    <t>ODY0AwAAAAMxNjACAAAABDQwOTQEAAAAATAHAAAACjEyLzMxLzIwMjEIAAAACjExLzMwLzIwMjEJAAAAATDelh5+VcbaCLXRsRlWxtoILENJUS5CTVkuSVFfVE9UQUxfREVCVF9DQVBJVEFMLjUwMC4xMi8zMS8yMDIxAQAAAMZkAAACAAAABjU1Ljg3NgEIAAAABQAAAAExAQAAAAstMjExMzEyNDE4OQMAAAADMTYwAgAAAAQ0MTg2BAAAAAEwBwAAAAoxMi8zMS8yMDIxCAAAAAoxMi8zMS8yMDIxCQAAAAEw3pYeflXG2gi10bEZVsbaCCxDSVEuQk1ZLklRX1VGQ0ZfTUFSR0lOLjIwMDAuMTIvMzEvMjAyMS4uLlVTRAEAAADGZAAAAgAAAAczMS4wMDUxAQgAAAAFAAAAATEBAAAACy0yMTEzMTI0MTk5AwAAAAMxNjACAAAABDQ0MzcEAAAAATAHAAAACjEyLzMxLzIwMjEIAAAACjEyLzMxLzIwMjEJAAAAATDelh5+VcbaCLXRsRlWxtoILkNJUS5CTVkuSVFfRUJJVERBXzVZUl9BTk5fQ0FHUi4yMDAwLjEyLzMxLzIwMjEBAAAAxmQAAAIAAAAHMjkuMjMyOAEIAAAABQAAAAExAQAAAAstMjExMzEyNDE5OQMAAAADMTYwAgAAAAQ0MjM1BAAAAAEwBwAAAAoxMi8zMS8yMDIxCAAAAAoxMi8zMS8yMDIxCQAAAAEw3pYeflXG2gi10bEZVsbaCCxDSVEuQUJULklRX0xGQ0ZfTUFSR0lOLjIwMDAuMTIvMzEvMjAyMS4uLlVTRAEAAAC7xgMAAgAAAAcxNy44Mzg5AQgAAAAFAAAAATEBAAAACy0yMTExNTk5MzM2AwAAAAMxNjAC</t>
  </si>
  <si>
    <t>AAAABDQ0MzYEAAAAATAHAAAACjEyLzMxLzIwMjEIAAAACjEyLzMxLzIwMjEJAAAAATDelh5+VcbaCLXRsRlWxtoIKENJUS5ESVMuSVFfUkVUVVJOX0FTU0VUUy4yMDAwLjEyLzMxLzIwMjEBAAAATOwCAAIAAAAGMS4wNzczAQgAAAAFAAAAATEBAAAACy0yMTE5Mjc5OTE5AwAAAAMxNjACAAAABDQxNzgEAAAAATAHAAAACjEyLzMxLzIwMjEIAAAACTEwLzIvMjAyMQkAAAABMN6WHn5VxtoItdGxGVbG2ggsQ0lRLkRJUy5JUV9FQklUXzVZUl9BTk5fQ0FHUi4yMDAwLjEyLzMxLzIwMjEBAAAATOwCAAIAAAAILTI0Ljc2NTIBCAAAAAUAAAABMQEAAAALLTIxMTkyNzk5MTkDAAAAAzE2MAIAAAAENDIzNgQAAAABMAcAAAAKMTIvMzEvMjAyMQgAAAAJMTAvMi8yMDIxCQAAAAEw3pYeflXG2gi10bEZVsbaCCtDSVEuREhSLklRX0RQU181WVJfQU5OX0NBR1IuMjAwMC4xMi8zMS8yMDIxAQAAAJUNBAACAAAABTguMDY0AQgAAAAFAAAAATEBAAAACy0yMTEwOTg1NTM4AwAAAAMxNjACAAAABDQyNDUEAAAAATAHAAAACjEyLzMxLzIwMjEIAAAACjEyLzMxLzIwMjEJAAAAATDelh5+VcbaCLXRsRlWxtoIKENJUS5ESFIuSVFfUkVUVVJOX0VRVUlUWS4yMDAwLjEyLzMxLzIwMjEBAAAAlQ0EAAIAAAAHMTQuOTQyMgEIAAAABQAAAAExAQAAAAstMjExMDk4NTUzOAMAAAADMTYwAgAAAAQ0MTI4BAAAAAEwBwAAAAoxMi8zMS8y</t>
  </si>
  <si>
    <t>MDIxCAAAAAoxMi8zMS8yMDIxCQAAAAEw3pYeflXG2gi10bEZVsbaCCpDSVEuREhSLklRX05JXzVZUl9BTk5fQ0FHUi4yMDAwLjEyLzMxLzIwMjEBAAAAlQ0EAAIAAAAHMjAuMjk1MwEIAAAABQAAAAExAQAAAAstMjExMDk4NTUzOAMAAAADMTYwAgAAAAQ0MjM4BAAAAAEwBwAAAAoxMi8zMS8yMDIxCAAAAAoxMi8zMS8yMDIxCQAAAAEw3pYeflXG2gi10bEZVsbaCCdDSVEuVE1PLklRX1BBWU9VVF9SQVRJTy4yMDAwLjEyLzMxLzIwMjEBAAAA/3oBAAIAAAAGNS4xMTMyAQgAAAAFAAAAATEBAAAACy0yMTEwODYzMjkzAwAAAAMxNjACAAAABDQzNzcEAAAAATAHAAAACjEyLzMxLzIwMjEIAAAACjEyLzMxLzIwMjEJAAAAATDelh5+VcbaCLXRsRlWxtoIKUNJUS5UTU8uSVFfUkVUVVJOX0NBUElUQUwuMjAwMC4xMi8zMS8yMDIxAQAAAP96AQACAAAABjkuNTEwOQEIAAAABQAAAAExAQAAAAstMjExMDg2MzI5MwMAAAADMTYwAgAAAAQ0MzYzBAAAAAEwBwAAAAoxMi8zMS8yMDIxCAAAAAoxMi8zMS8yMDIxCQAAAAEw3pYeflXG2gi10bEZVsbaCCtDSVEuVE1PLklRX0VQU181WVJfQU5OX0NBR1IuMjAwMC4xMi8zMS8yMDIxAQAAAP96AQACAAAABzMwLjcxMTcBCAAAAAUAAAABMQEAAAALLTIxMTA4NjMyOTMDAAAAAzE2MAIAAAAENDIzOQQAAAABMAcAAAAKMTIvMzEvMjAyMQgAAAAKMTIvMzEvMjAyMQkAAAABMN6W</t>
  </si>
  <si>
    <t>Hn5VxtoItdGxGVbG2ggrQ0lRLk1DRC5JUV9UT1RBTF9ERUJUX0VCSVREQS41MDAuMTIvMzEvMjAyMQEAAADgIAIAAgAAAAgzLjUzMjM5NAEIAAAABQAAAAExAQAAAAstMjExMDI3NDYyOAMAAAADMTYwAgAAAAQ0MTkyBAAAAAEwBwAAAAoxMi8zMS8yMDIxCAAAAAoxMi8zMS8yMDIxCQAAAAEw3pYeflXG2gi10bEZVsbaCC1DSVEuTUNELklRX0dST1NTX01BUkdJTi4yMDAwLjEyLzMxLzIwMjEuLi5VU0QBAAAA4CACAAIAAAAHNTQuMTcxNQEIAAAABQAAAAExAQAAAAstMjExMDI3NDYyNgMAAAADMTYwAgAAAAQ0MDc0BAAAAAEwBwAAAAoxMi8zMS8yMDIxCAAAAAoxMi8zMS8yMDIxCQAAAAEw3pYeflXG2gi10bEZVsbaCDFDSVEuTUNELklRX1RPVEFMX1JFVl81WVJfQU5OX0NBR1IuMjAwMC4xMi8zMS8yMDIxAQAAAOAgAgACAAAABy0xLjE2MzEBCAAAAAUAAAABMQEAAAALLTIxMTAyNzQ2MjYDAAAAAzE2MAIAAAAENDIzMwQAAAABMAcAAAAKMTIvMzEvMjAyMQgAAAAKMTIvMzEvMjAyMQkAAAABMN6WHn5VxtoItdGxGVbG2ggvQ0lRLk9SQ0wuSVFfRUJJVERBX01BUkdJTi4yMDAwLjEyLzMxLzIwMjEuLi5VU0QBAAAA51YAAAIAAAAHNDQuNDY0OAEIAAAABQAAAAExAQAAAAstMjExNzE5ODI3MQMAAAADMTYwAgAAAAQ0MDQ3BAAAAAEwBwAAAAoxMi8zMS8yMDIxCAAAAAoxMS8zMC8yMDIxCQAAAAEw3pYeflXG</t>
  </si>
  <si>
    <t>2gi10bEZVsbaCCxDSVEuQ09TVC5JUV9UT1RBTF9ERUJUX0VRVUlUWS41MDAuMTIvMzEvMjAyMQEAAACRagEAAgAAAAc1My4yMzY4AQgAAAAFAAAAATEBAAAACy0yMTE2NTQ5MTA4AwAAAAMxNjACAAAABDQwMzQEAAAAATAHAAAACjEyLzMxLzIwMjEIAAAACjExLzIxLzIwMjEJAAAAATDelh5+VcbaCLXRsRlWxtoILUNJUS5DT1NULklRX0VCSVRfTUFSR0lOLjIwMDAuMTIvMzEvMjAyMS4uLlVTRAEAAACRagEAAgAAAAYzLjc0NDIBCAAAAAUAAAABMQEAAAALLTIxMTY1NDkwNDEDAAAAAzE2MAIAAAAENDA1MwQAAAABMAcAAAAKMTIvMzEvMjAyMQgAAAAKMTEvMjEvMjAyMQkAAAABMN6WHn5VxtoItdGxGVbG2ggrQ0lRLkNPU1QuSVFfR1BfNVlSX0FOTl9DQUdSLjIwMDAuMTIvMzEvMjAyMQEAAACRagEAAgAAAAcxMC4wNzYyAQgAAAAFAAAAATEBAAAACy0yMTE2NTQ5MDQxAwAAAAMxNjACAAAABDQyMzQEAAAAATAHAAAACjEyLzMxLzIwMjEIAAAACjExLzIxLzIwMjEJAAAAATDelh5+VcbaCLXRsRlWxtoIKkNJUS5QRVAuSVFfTklfTUFSR0lOLjIwMDAuMTIvMzEvMjAyMS4uLlVTRAEAAABWgAAAAgAAAAY5LjU4NTUBCAAAAAUAAAABMQEAAAALLTIxMTMyMjI1MTYDAAAAAzE2MAIAAAAENDA5NAQAAAABMAcAAAAKMTIvMzEvMjAyMQgAAAAKMTIvMjUvMjAyMQkAAAABMN6WHn5VxtoItdGxGVbG2ggtQ0lRLk1F</t>
  </si>
  <si>
    <t>VEEuSVFfVE9UQUxfREVCVF9DQVBJVEFMLjUwMC4xMi8zMS8yMDIxAQAAABfbPAECAAAABzEwLjM3MzcBCAAAAAUAAAABMQEAAAALLTIxMTM4ODU5OTkDAAAAAzE2MAIAAAAENDE4NgQAAAABMAcAAAAKMTIvMzEvMjAyMQgAAAAKMTIvMzEvMjAyMQkAAAABMN6WHn5VxtoItdGxGVbG2ggtQ0lRLk1FVEEuSVFfVUZDRl9NQVJHSU4uMjAwMC4xMi8zMS8yMDIxLi4uVVNEAQAAABfbPAECAAAABzI0LjQyNzkBCAAAAAUAAAABMQEAAAALLTIxMTM4ODU5OTcDAAAAAzE2MAIAAAAENDQzNwQAAAABMAcAAAAKMTIvMzEvMjAyMQgAAAAKMTIvMzEvMjAyMQkAAAABMN6WHn5VxtoItdGxGVbG2ggvQ0lRLk1FVEEuSVFfRUJJVERBXzVZUl9BTk5fQ0FHUi4yMDAwLjEyLzMxLzIwMjEBAAAAF9s8AQIAAAAHMjkuOTQ0OAEIAAAABQAAAAExAQAAAAstMjExMzg4NTk5NwMAAAADMTYwAgAAAAQ0MjM1BAAAAAEwBwAAAAoxMi8zMS8yMDIxCAAAAAoxMi8zMS8yMDIxCQAAAAEw3pYeflXG2gi10bEZVsbaCCxDSVEuTVJLLklRX0xGQ0ZfTUFSR0lOLjIwMDAuMTIvMzEvMjAyMS4uLlVTRAEAAAD2ZgQAAgAAAAcxMy42OTI2AQgAAAAFAAAAATEBAAAACy0yMTEwMzY0MDI2AwAAAAMxNjACAAAABDQ0MzYEAAAAATAHAAAACjEyLzMxLzIwMjEIAAAACjEyLzMxLzIwMjEJAAAAATDelh5+VcbaCLXRsRlWxtoIJ0NJUS5LTy5JUV9SRVRV</t>
  </si>
  <si>
    <t>Uk5fQVNTRVRTLjIwMDAuMTIvMzEvMjAyMQEAAAASaAAAAgAAAAY3Ljg3MDkBCAAAAAUAAAABMQEAAAALLTIxMTEyMTE5NzEDAAAAAzE2MAIAAAAENDE3OAQAAAABMAcAAAAKMTIvMzEvMjAyMQgAAAAKMTIvMzEvMjAyMQkAAAABMN6WHn5VxtoItdGxGVbG2ggrQ0lRLktPLklRX0VCSVRfNVlSX0FOTl9DQUdSLjIwMDAuMTIvMzEvMjAyMQEAAAASaAAAAgAAAAYzLjMwMjMBCAAAAAUAAAABMQEAAAALLTIxMTEyMTE5NzEDAAAAAzE2MAIAAAAENDIzNgQAAAABMAcAAAAKMTIvMzEvMjAyMQgAAAAKMTIvMzEvMjAyMQkAAAABMN6WHn5VxtoItdGxGVbG2ggrQ0lRLlBGRS5JUV9EUFNfNVlSX0FOTl9DQUdSLjIwMDAuMTIvMzEvMjAyMQEAAADeeQIAAgAAAAY1LjM4NzQBCAAAAAUAAAABMQEAAAALLTIxMTA3NjA4NTQDAAAAAzE2MAIAAAAENDI0NQQAAAABMAcAAAAKMTIvMzEvMjAyMQgAAAAKMTIvMzEvMjAyMQkAAAABMN6WHn5VxtoItdGxGVbG2ggoQ0lRLlBGRS5JUV9SRVRVUk5fRVFVSVRZLjIwMDAuMTIvMzEvMjAyMQEAAADeeQIAAgAAAAczMS44Njk3AQgAAAAFAAAAATEBAAAACy0yMTEwNzYwODU0AwAAAAMxNjACAAAABDQxMjgEAAAAATAHAAAACjEyLzMxLzIwMjEIAAAACjEyLzMxLzIwMjEJAAAAATDelh5+VcbaCLXRsRlWxtoIKkNJUS5QRkUuSVFfTklfNVlSX0FOTl9DQUdSLjIwMDAuMTIvMzEvMjAy</t>
  </si>
  <si>
    <t>MQEAAADeeQIAAgAAAAcyNC45NTUyAQgAAAAFAAAAATEBAAAACy0yMTEwNzYwODU0AwAAAAMxNjACAAAABDQyMzgEAAAAATAHAAAACjEyLzMxLzIwMjEIAAAACjEyLzMxLzIwMjEJAAAAATDelh5+VcbaCLXRsRlWxtoIJkNJUS5NQS5JUV9QQVlPVVRfUkFUSU8uMjAwMC4xMi8zMS8yMDIxAQAAAIzVYgACAAAABzIwLjA0MTQBCAAAAAUAAAABMQEAAAALLTIxMTI5MDA1NjQDAAAAAzE2MAIAAAAENDM3NwQAAAABMAcAAAAKMTIvMzEvMjAyMQgAAAAKMTIvMzEvMjAyMQkAAAABMN6WHn5VxtoItdGxGVbG2ggoQ0lRLk1BLklRX1JFVFVSTl9DQVBJVEFMLjIwMDAuMTIvMzEvMjAyMQEAAACM1WIAAgAAAAczMC40Njg4AQgAAAAFAAAAATEBAAAACy0yMTEyOTAwNTY0AwAAAAMxNjACAAAABDQzNjMEAAAAATAHAAAACjEyLzMxLzIwMjEIAAAACjEyLzMxLzIwMjEJAAAAATDelh5+VcbaCLXRsRlWxtoIKkNJUS5NQS5JUV9FUFNfNVlSX0FOTl9DQUdSLjIwMDAuMTIvMzEvMjAyMQEAAACM1WIAAgAAAAcxOC44NzY0AQgAAAAFAAAAATEBAAAACy0yMTEyOTAwNTY0AwAAAAMxNjACAAAABDQyMzkEAAAAATAHAAAACjEyLzMxLzIwMjEIAAAACjEyLzMxLzIwMjEJAAAAATDelh5+VcbaCLXRsRlWxtoIK0NJUS5MTFkuSVFfVE9UQUxfREVCVF9FQklUREEuNTAwLjEyLzMxLzIwMjEBAAAAG1sEAAIAAAAIMS41Mzg5NjMBCAAA</t>
  </si>
  <si>
    <t>AAUAAAABMQEAAAALLTIxMTEwNjkyNDgDAAAAAzE2MAIAAAAENDE5MgQAAAABMAcAAAAKMTIvMzEvMjAyMQgAAAAKMTIvMzEvMjAyMQkAAAABMN6WHn5VxtoItdGxGVbG2ggtQ0lRLkxMWS5JUV9HUk9TU19NQVJHSU4uMjAwMC4xMi8zMS8yMDIxLi4uVVNEAQAAABtbBAACAAAABjc1LjM3NgEIAAAABQAAAAExAQAAAAstMjExMTA2OTI0NgMAAAADMTYwAgAAAAQ0MDc0BAAAAAEwBwAAAAoxMi8zMS8yMDIxCAAAAAoxMi8zMS8yMDIxCQAAAAEw3pYeflXG2gi10bEZVsbaCDFDSVEuTExZLklRX1RPVEFMX1JFVl81WVJfQU5OX0NBR1IuMjAwMC4xMi8zMS8yMDIxAQAAABtbBAACAAAABTUuOTM5AQgAAAAFAAAAATEBAAAACy0yMTExMDY5MjQ2AwAAAAMxNjACAAAABDQyMzMEAAAAATAHAAAACjEyLzMxLzIwMjEIAAAACjEyLzMxLzIwMjEJAAAAATDelh5+VcbaCLXRsRlWxtoILkNJUS5DVlguSVFfRUJJVERBX01BUkdJTi4yMDAwLjEyLzMxLzIwMjEuLi5VU0QBAAAAyoABAAIAAAAHMjEuNDY3NgEIAAAABQAAAAExAQAAAAstMjExMDg4Mjc4OQMAAAADMTYwAgAAAAQ0MDQ3BAAAAAEwBwAAAAoxMi8zMS8yMDIxCAAAAAoxMi8zMS8yMDIxCQAAAAEw3pYeflXG2gi10bEZVsbaCCxDSVEuTlZEQS5JUV9UT1RBTF9ERUJUX0VRVUlUWS41MDAuMTIvMzEvMjAyMQEAAAAzfgAAAgAAAAc0OS42OTc0AQgAAAAFAAAAATEB</t>
  </si>
  <si>
    <t>AAAACy0yMTE5OTgzNzkzAwAAAAMxNjACAAAABDQwMzQEAAAAATAHAAAACjEyLzMxLzIwMjEIAAAACjEwLzMxLzIwMjEJAAAAATDelh5+VcbaCLXRsRlWxtoILUNJUS5OVkRBLklRX0VCSVRfTUFSR0lOLjIwMDAuMTIvMzEvMjAyMS4uLlVTRAEAAAAzfgAAAgAAAAczNS40NTM1AQgAAAAFAAAAATEBAAAACy0yMTE5OTgzNTkwAwAAAAMxNjACAAAABDQwNTMEAAAAATAHAAAACjEyLzMxLzIwMjEIAAAACjEwLzMxLzIwMjEJAAAAATDelh5+VcbaCLXRsRlWxtoIK0NJUS5OVkRBLklRX0dQXzVZUl9BTk5fQ0FHUi4yMDAwLjEyLzMxLzIwMjEBAAAAM34AAAIAAAAHMzQuNTAzMgEIAAAABQAAAAExAQAAAAstMjExOTk4MzU5MAMAAAADMTYwAgAAAAQ0MjM0BAAAAAEwBwAAAAoxMi8zMS8yMDIxCAAAAAoxMC8zMS8yMDIxCQAAAAEw3pYeflXG2gi10bEZVsbaCChDSVEuVi5JUV9OSV9NQVJHSU4uMjAwMC4xMi8zMS8yMDIxLi4uVVNEAQAAAEt/RAICAAAABzUxLjU5MTYBCAAAAAUAAAABMQEAAAALLTIxMTQzNDE0NDUDAAAAAzE2MAIAAAAENDA5NAQAAAABMAcAAAAKMTIvMzEvMjAyMQgAAAAKMTIvMzEvMjAyMQkAAAABMN6WHn5VxtoItdGxGVbG2ggsQ0lRLldNVC5JUV9UT1RBTF9ERUJUX0NBUElUQUwuNTAwLjEyLzMxLzIwMjEBAAAA38YEAAIAAAAHMzkuMTg1MQEIAAAABQAAAAExAQAAAAstMjExODE0ODc2NAMA</t>
  </si>
  <si>
    <t>AAADMTYwAgAAAAQ0MTg2BAAAAAEwBwAAAAoxMi8zMS8yMDIxCAAAAAoxMC8zMS8yMDIxCQAAAAEw3pYeflXG2gi10bEZVsbaCCxDSVEuV01ULklRX1VGQ0ZfTUFSR0lOLjIwMDAuMTIvMzEvMjAyMS4uLlVTRAEAAADfxgQAAgAAAAYyLjIzNjgBCAAAAAUAAAABMQEAAAALLTIxMTgxNDU2NTQDAAAAAzE2MAIAAAAENDQzNwQAAAABMAcAAAAKMTIvMzEvMjAyMQgAAAAKMTAvMzEvMjAyMQkAAAABMN6WHn5VxtoItdGxGVbG2gguQ0lRLldNVC5JUV9FQklUREFfNVlSX0FOTl9DQUdSLjIwMDAuMTIvMzEvMjAyMQEAAADfxgQAAgAAAAY0LjA4MDcBCAAAAAUAAAABMQEAAAALLTIxMTgxNDU2NTQDAAAAAzE2MAIAAAAENDIzNQQAAAABMAcAAAAKMTIvMzEvMjAyMQgAAAAKMTAvMzEvMjAyMQkAAAABMN6WHn5VxtoItdGxGVbG2ggsQ0lRLkpOSi5JUV9MRkNGX01BUkdJTi4yMDAwLjEyLzMxLzIwMjEuLi5VU0QBAAAAnSECAAIAAAAHMjcuMDQ0MwEIAAAABQAAAAExAQAAAAstMjA3Mjk1NDIyMQMAAAADMTYwAgAAAAQ0NDM2BAAAAAEwBwAAAAoxMi8zMS8yMDIxCAAAAAkxMC8zLzIwMjEJAAAAATDelh5+VcbaCLXRsRlWxtoIKENJUS5YT00uSVFfUkVUVVJOX0FTU0VUUy4yMDAwLjEyLzMxLzIwMjEBAAAAQjMGAAIAAAAGNC45ODM4AQgAAAAFAAAAATEBAAAACy0yMTExMDczODMxAwAAAAMxNjACAAAABDQxNzgEAAAA</t>
  </si>
  <si>
    <t>ATAHAAAACjEyLzMxLzIwMjEIAAAACjEyLzMxLzIwMjEJAAAAATDelh5+VcbaCLXRsRlWxtoILENJUS5YT00uSVFfRUJJVF81WVJfQU5OX0NBR1IuMjAwMC4xMi8zMS8yMDIxAQAAAEIzBgACAAAABzQyLjYzNTUBCAAAAAUAAAABMQEAAAALLTIxMTEwNzM4MzEDAAAAAzE2MAIAAAAENDIzNgQAAAABMAcAAAAKMTIvMzEvMjAyMQgAAAAKMTIvMzEvMjAyMQkAAAABMN6WHn5VxtoItdGxGVbG2ggsQ0lRLlRTTEEuSVFfRFBTXzVZUl9BTk5fQ0FHUi4yMDAwLjEyLzMxLzIwMjEBAAAAEMaiAQMAAAAAAN6WHn5VxtoItdGxGVbG2ggpQ0lRLlRTTEEuSVFfUkVUVVJOX0VRVUlUWS4yMDAwLjEyLzMxLzIwMjEBAAAAEMaiAQIAAAAHMjAuNDI2MwEIAAAABQAAAAExAQAAAAstMjExMzU3ODg3OAMAAAADMTYwAgAAAAQ0MTI4BAAAAAEwBwAAAAoxMi8zMS8yMDIxCAAAAAoxMi8zMS8yMDIxCQAAAAEw3pYeflXG2gi10bEZVsbaCCtDSVEuVFNMQS5JUV9OSV81WVJfQU5OX0NBR1IuMjAwMC4xMi8zMS8yMDIxAQAAABDGogEDAAAAAk5NAQgAAAAFAAAAATEBAAAACy0yMTEzNTc4ODc4AwAAAAMxNjACAAAABDQyMzgEAAAAATAHAAAACjEyLzMxLzIwMjEIAAAACjEyLzMxLzIwMjEJAAAAATDelh5+VcbaCLXRsRlWxtoIKUNJUS5HT09HTC5JUV9QQVlPVVRfUkFUSU8uMjAwMC4xMi8zMS8yMDIxAQAAAKhxAAADAAAAAADelh5+</t>
  </si>
  <si>
    <t>VcbaCLXRsRlWxtoIK0NJUS5HT09HTC5JUV9SRVRVUk5fQ0FQSVRBTC4yMDAwLjEyLzMxLzIwMjEBAAAAqHEAAAIAAAAGMTguNTQ1AQgAAAAFAAAAATEBAAAACy0yMTEzODg4MDg3AwAAAAMxNjACAAAABDQzNjMEAAAAATAHAAAACjEyLzMxLzIwMjEIAAAACjEyLzMxLzIwMjEJAAAAATDelh5+VcbaCLXRsRlWxtoILUNJUS5HT09HTC5JUV9FUFNfNVlSX0FOTl9DQUdSLjIwMDAuMTIvMzEvMjAyMQEAAACocQAAAgAAAAczMi4xMTMyAQgAAAAFAAAAATEBAAAACy0yMTEzODg4MDg3AwAAAAMxNjACAAAABDQyMzkEAAAAATAHAAAACjEyLzMxLzIwMjEIAAAACjEyLzMxLzIwMjEJAAAAATDelh5+VcbaCLXRsRlWxtoILENJUS5NU0ZULklRX1RPVEFMX0RFQlRfRUJJVERBLjUwMC4xMi8zMS8yMDIxAQAAAEtVAAACAAAACDAuNzY2Mzc2AQgAAAAFAAAAATEBAAAACy0yMTE0NzQ3NzI4AwAAAAMxNjACAAAABDQxOTIEAAAAATAHAAAACjEyLzMxLzIwMjEIAAAACjEyLzMxLzIwMjEJAAAAATDelh5+VcbaCAM0tBlWxtoILkNJUS5NU0ZULklRX0dST1NTX01BUkdJTi4yMDAwLjEyLzMxLzIwMjEuLi5VU0QBAAAAS1UAAAIAAAAHNjguODI1OAEIAAAABQAAAAExAQAAAAstMjExNDc0NzIxNQMAAAADMTYwAgAAAAQ0MDc0BAAAAAEwBwAAAAoxMi8zMS8yMDIxCAAAAAoxMi8zMS8yMDIxCQAAAAEw3pYeflXG2ggDNLQZVsba</t>
  </si>
  <si>
    <t>CDJDSVEuTVNGVC5JUV9UT1RBTF9SRVZfNVlSX0FOTl9DQUdSLjIwMDAuMTIvMzEvMjAyMQEAAABLVQAAAgAAAAcxNS43NzM2AQgAAAAFAAAAATEBAAAACy0yMTE0NzQ3MjE1AwAAAAMxNjACAAAABDQyMzMEAAAAATAHAAAACjEyLzMxLzIwMjEIAAAACjEyLzMxLzIwMjEJAAAAATDelh5+VcbaCAM0tBlWxtoIL0NJUS5BQVBMLklRX0VCSVREQV9NQVJHSU4uMjAwMC4xMi8zMS8yMDIxLi4uVVNEAQAAAGlhAAACAAAABzMzLjg5MTEBCAAAAAUAAAABMQEAAAALLTIxMTQzOTYxNjEDAAAAAzE2MAIAAAAENDA0NwQAAAABMAcAAAAKMTIvMzEvMjAyMQgAAAAKMTIvMjUvMjAyMQkAAAABMN6WHn5VxtoIAzS0GVbG2ggqQ0lRLk5XTC5JUV9UT1RBTF9ERUJUX0VRVUlUWS41MDAuMy8zMS8yMDIyAQAAAHdzBAACAAAACDE0MC4wNTAyAQgAAAAFAAAAATEBAAAACy0yMDk5ODI0OTQ1AwAAAAMxNjACAAAABDQwMzQEAAAAATAHAAAACTMvMzEvMjAyMggAAAAJMy8zMS8yMDIyCQAAAAEw3pYeflXG2ggDNLQZVsbaCCtDSVEuTldMLklRX0VCSVRfTUFSR0lOLjIwMDAuMy8zMS8yMDIyLi4uVVNEAQAAAHdzBAACAAAABjEwLjA1NwEIAAAABQAAAAExAQAAAAstMjA5OTc5Njk3MAMAAAADMTYwAgAAAAQ0MDUzBAAAAAEwBwAAAAkzLzMxLzIwMjIIAAAACTMvMzEvMjAyMgkAAAABMN6WHn5VxtoIAzS0GVbG2ggpQ0lRLk5XTC5J</t>
  </si>
  <si>
    <t>UV9HUF81WVJfQU5OX0NBR1IuMjAwMC4zLzMxLzIwMjIBAAAAd3MEAAIAAAAHLTguMTIxNQEIAAAABQAAAAExAQAAAAstMjA5OTc5Njk3MAMAAAADMTYwAgAAAAQ0MjM0BAAAAAEwBwAAAAkzLzMxLzIwMjIIAAAACTMvMzEvMjAyMgkAAAABMN6WHn5VxtoIAzS0GVbG2ggpQ0lRLkFMSy5JUV9OSV9NQVJHSU4uMjAwMC4zLzMxLzIwMjIuLi5VU0QBAAAAtcoDAAIAAAAGNi42MDA1AQgAAAAFAAAAATEBAAAACy0yMDk4MTc3NjU2AwAAAAMxNjACAAAABDQwOTQEAAAAATAHAAAACTMvMzEvMjAyMggAAAAJMy8zMS8yMDIyCQAAAAEw3pYeflXG2ggDNLQZVsbaCCtDSVEuTUhLLklRX1RPVEFMX0RFQlRfQ0FQSVRBTC41MDAuMy8zMS8yMDIyAQAAALZ7AAACAAAABzI0LjQ0MzMBCAAAAAUAAAABMQEAAAALLTIxMTExMzM3NDIDAAAAAzE2MAIAAAAENDE4NgQAAAABMAcAAAAJMy8zMS8yMDIyCAAAAAoxMi8zMS8yMDIxCQAAAAEw3pYeflXG2ggDNLQZVsbaCCtDSVEuTUhLLklRX1VGQ0ZfTUFSR0lOLjIwMDAuMy8zMS8yMDIyLi4uVVNEAQAAALZ7AAACAAAABTUuNDA1AQgAAAAFAAAAATEBAAAACy0yMTExMTMzNzQwAwAAAAMxNjACAAAABDQ0MzcEAAAAATAHAAAACTMvMzEvMjAyMggAAAAKMTIvMzEvMjAyMQkAAAABMN6WHn5VxtoIAzS0GVbG2ggtQ0lRLk1ISy5JUV9FQklUREFfNVlSX0FOTl9DQUdSLjIwMDAuMy8z</t>
  </si>
  <si>
    <t>MS8yMDIyAQAAALZ7AAACAAAABjIuODI4NwEIAAAABQAAAAExAQAAAAstMjExMTEzMzc0MAMAAAADMTYwAgAAAAQ0MjM1BAAAAAEwBwAAAAkzLzMxLzIwMjIIAAAACjEyLzMxLzIwMjEJAAAAATDelh5+VcbaCAM0tBlWxtoIK0NJUS5PR04uSVFfTEZDRl9NQVJHSU4uMjAwMC4zLzMxLzIwMjIuLi5VU0QBAAAAUWn3JgIAAAAHMTQuNDI4NQEIAAAABQAAAAExAQAAAAstMjA5ODM3MDU3MQMAAAADMTYwAgAAAAQ0NDM2BAAAAAEwBwAAAAkzLzMxLzIwMjIIAAAACTMvMzEvMjAyMgkAAAABMN6WHn5VxtoIAzS0GVbG2ggoQ0lRLlhSQVkuSVFfUkVUVVJOX0FTU0VUUy4yMDAwLjMvMzEvMjAyMgEAAABwawAAAgAAAAU0LjAyOAEIAAAABQAAAAExAQAAAAstMjA3MTYzMTMwOAMAAAADMTYwAgAAAAQ0MTc4BAAAAAEwBwAAAAkzLzMxLzIwMjIIAAAACTMvMzEvMjAyMgkAAAABMN6WHn5VxtoIAzS0GVbG2ggsQ0lRLlhSQVkuSVFfRUJJVF81WVJfQU5OX0NBR1IuMjAwMC4zLzMxLzIwMjIBAAAAcGsAAAIAAAAGMi42MjUyAQgAAAAFAAAAATEBAAAACy0yMDcxNjMxMzA4AwAAAAMxNjACAAAABDQyMzYEAAAAATAHAAAACTMvMzEvMjAyMggAAAAJMy8zMS8yMDIyCQAAAAEw3pYeflXG2ggDNLQZVsbaCCpDSVEuRFhDLklRX0RQU181WVJfQU5OX0NBR1IuMjAwMC4zLzMxLzIwMjIBAAAAtQMEAAMAAAAAAN6WHn5VxtoIAzS0</t>
  </si>
  <si>
    <t>GVbG2ggnQ0lRLkRYQy5JUV9SRVRVUk5fRVFVSVRZLjIwMDAuMy8zMS8yMDIyAQAAALUDBAACAAAABzEzLjc3ODkBCAAAAAUAAAABMQEAAAALLTIwOTM1NzMzMjUDAAAAAzE2MAIAAAAENDEyOAQAAAABMAcAAAAJMy8zMS8yMDIyCAAAAAkzLzMxLzIwMjIJAAAAATDelh5+VcbaCAM0tBlWxtoIKUNJUS5EWEMuSVFfTklfNVlSX0FOTl9DQUdSLjIwMDAuMy8zMS8yMDIyAQAAALUDBAADAAAAAk5NAQgAAAAFAAAAATEBAAAACy0yMDkzNTczMzI1AwAAAAMxNjACAAAABDQyMzgEAAAAATAHAAAACTMvMzEvMjAyMggAAAAJMy8zMS8yMDIyCQAAAAEw3pYeflXG2ggDNLQZVsbaCCdDSVEuTFVNTi5JUV9QQVlPVVRfUkFUSU8uMjAwMC4zLzMxLzIwMjIBAAAANfgDAAIAAAAHNDkuMzI3NwEIAAAABQAAAAExAQAAAAstMjA5ODQzNzQyMAMAAAADMTYwAgAAAAQ0Mzc3BAAAAAEwBwAAAAkzLzMxLzIwMjIIAAAACTMvMzEvMjAyMgkAAAABMN6WHn5VxtoIAzS0GVbG2ggpQ0lRLkxVTU4uSVFfUkVUVVJOX0NBUElUQUwuMjAwMC4zLzMxLzIwMjIBAAAANfgDAAIAAAAGNi4wNjI2AQgAAAAFAAAAATEBAAAACy0yMDk4NDM3NDIwAwAAAAMxNjACAAAABDQzNjMEAAAAATAHAAAACTMvMzEvMjAyMggAAAAJMy8zMS8yMDIyCQAAAAEw3pYeflXG2ggDNLQZVsbaCCtDSVEuTFVNTi5JUV9FUFNfNVlSX0FOTl9DQUdSLjIwMDAuMy8z</t>
  </si>
  <si>
    <t>MS8yMDIyAQAAADX4AwACAAAABzE1LjA2NzQBCAAAAAUAAAABMQEAAAALLTIwOTg0Mzc0MjADAAAAAzE2MAIAAAAENDIzOQQAAAABMAcAAAAJMy8zMS8yMDIyCAAAAAkzLzMxLzIwMjIJAAAAATDelh5+VcbaCAM0tBlWxtoIKUNJUS5STC5JUV9UT1RBTF9ERUJUX0VCSVREQS41MDAuMy8zMS8yMDIyAQAAAOyGBQACAAAACDEuNzg0MjA2AQgAAAAFAAAAATEBAAAACy0yMDcwNjU2MzM3AwAAAAMxNjACAAAABDQxOTIEAAAAATAHAAAACTMvMzEvMjAyMggAAAAKMTIvMjUvMjAyMQkAAAABMN6WHn5VxtoIAzS0GVbG2ggrQ0lRLlJMLklRX0dST1NTX01BUkdJTi4yMDAwLjMvMzEvMjAyMi4uLlVTRAEAAADshgUAAgAAAAc2Ni4zNzE5AQgAAAAFAAAAATEBAAAACy0yMDcwNjU2NTUyAwAAAAMxNjACAAAABDQwNzQEAAAAATAHAAAACTMvMzEvMjAyMggAAAAKMTIvMjUvMjAyMQkAAAABMN6WHn5VxtoIAzS0GVbG2ggvQ0lRLlJMLklRX1RPVEFMX1JFVl81WVJfQU5OX0NBR1IuMjAwMC4zLzMxLzIwMjIBAAAA7IYFAAIAAAAHLTIuOTc2NgEIAAAABQAAAAExAQAAAAstMjA3MDY1NjU1MgMAAAADMTYwAgAAAAQ0MjMzBAAAAAEwBwAAAAkzLzMxLzIwMjIIAAAACjEyLzI1LzIwMjEJAAAAATDelh5+VcbaCAM0tBlWxtoILUNJUS5QTlIuSVFfRUJJVERBX01BUkdJTi4yMDAwLjMvMzEvMjAyMi4uLlVTRAEAAAAIgwQAAgAA</t>
  </si>
  <si>
    <t>AAcxOC4zODE0AQgAAAAFAAAAATEBAAAACy0yMTAyMjc3NjI2AwAAAAMxNjACAAAABDQwNDcEAAAAATAHAAAACTMvMzEvMjAyMggAAAAJMy8zMS8yMDIyCQAAAAEw3pYeflXG2ggDNLQZVsbaCCtDSVEuTkNMSC5JUV9UT1RBTF9ERUJUX0VRVUlUWS41MDAuMy8zMS8yMDIyAQAAAO/JPwACAAAACDk0Ny4yNTQ1AQgAAAAFAAAAATEBAAAACy0yMDk3NjAzMjUzAwAAAAMxNjACAAAABDQwMzQEAAAAATAHAAAACTMvMzEvMjAyMggAAAAJMy8zMS8yMDIyCQAAAAEw3pYeflXG2ggDNLQZVsbaCCxDSVEuTkNMSC5JUV9FQklUX01BUkdJTi4yMDAwLjMvMzEvMjAyMi4uLlVTRAEAAADvyT8AAgAAAAktMjI4Ljg0NTQBCAAAAAUAAAABMQEAAAALLTIwOTc1OTg0NTUDAAAAAzE2MAIAAAAENDA1MwQAAAABMAcAAAAJMy8zMS8yMDIyCAAAAAkzLzMxLzIwMjIJAAAAATDelh5+VcbaCAM0tBlWxtoIKkNJUS5OQ0xILklRX0dQXzVZUl9BTk5fQ0FHUi4yMDAwLjMvMzEvMjAyMgEAAADvyT8AAwAAAAJOTQEIAAAABQAAAAExAQAAAAstMjA5NzU5ODQ1NQMAAAADMTYwAgAAAAQ0MjM0BAAAAAEwBwAAAAkzLzMxLzIwMjIIAAAACTMvMzEvMjAyMgkAAAABMN6WHn5VxtoIAzS0GVbG2ggqQ0lRLkZCSFMuSVFfTklfTUFSR0lOLjIwMDAuMy8zMS8yMDIyLi4uVVNEAQAAAA41+gECAAAABjkuOTM5MgEIAAAABQAAAAExAQAAAAstMjA5</t>
  </si>
  <si>
    <t>ODkxNzA1NgMAAAADMTYwAgAAAAQ0MDk0BAAAAAEwBwAAAAkzLzMxLzIwMjIIAAAACTMvMzEvMjAyMgkAAAABMN6WHn5VxtoIAzS0GVbG2ggeQ0lRLkdPT0cuSVFfVEVWLjEyLzMxLzIwMjEuVVNEAQAAAKhxAAACAAAADjE4MDc1MTcuNjQ1ODQzAQYAAAAFAAAAATEBAAAACy0yMTI1MzExODU1AwAAAAMxNjACAAAABjEwMDA2MAQAAAABMAcAAAAKMTIvMzEvMjAyMXXeiX5VxtoIZ5iXGVbG2ggkQ0lRLlRTTEEuSVFfTUFSS0VUQ0FQLjEyLzMxLzIwMjEuVVNEAQAAABDGogECAAAADjEwNjM1NjMuOTE4ODk1AQYAAAAFAAAAATEBAAAACy0yMTI1Nzg4NjQ0AwAAAAMxNjACAAAABjEwMDA1NAQAAAABMAcAAAAKMTIvMzEvMjAyMXXeiX5VxtoImUqJGVbG2ggkQ0lRLkFNWk4uSVFfTEFTVFNBTEVQUklDRS4xMi8zMS8yMDIxAQAAAD1JAAACAAAABzE2Ni43MTcAj99SgVXG2giZSokZVsbaCB9DSVEuQU1aTi5JUV9MQVNUU0FMRVBSSUNFLjQ0NTMxAQAAAD1JAAACAAAABzE3Mi4xODYAdd6JflXG2giZSokZVsbaCB9DSVEuR09PR0wuSVFfVEVWLjEyLzMxLzIwMjEuVVNEAQAAAKhxAAACAAAADjE4MDc1MTcuNjQ1ODQzAQYAAAAFAAAAATEBAAAACy0yMTI1MzExODU1AwAAAAMxNjACAAAABjEwMDA2MAQAAAABMAcAAAAKMTIvMzEvMjAyMXXeiX5VxtoImUqJGVbG2ggkQ0lRLkdPT0cuSVFfTEFTVFNBTEVQUklDRS4x</t>
  </si>
  <si>
    <t>Mi8zMS8yMDIxAQAAAKhxAAACAAAACDE0NC42Nzk1ABsON4BVxtoIM+alGVbG2ggfQ0lRLkFBUEwuSVFfTEFTVFNBTEVQUklDRS40NDM4MQEAAABpYQAAAgAAAAYxMzkuOTYAdd6JflXG2giZSokZVsbaCCNDSVEuQUxLLklRX0RJVklERU5EX1lJRUxELjMvMzEvMjAyMgEAAAC1ygMAAgAAAAEwAHXeiX5VxtoImUqJGVbG2ggiQ0lRLkRYQy5JUV9NQVJLRVRDQVAuMy8zMS8yMDIyLlVTRAEAAAC1AwQAAgAAAAs3OTc3LjMxMjkzMQEGAAAABQAAAAExAQAAAAstMjExMzg3ODQwOQMAAAADMTYwAgAAAAYxMDAwNTQEAAAAATAHAAAACTMvMzEvMjAyMnXeiX5VxtoImUqJGVbG2ggjQ0lRLkdOUkMuSVFfTEFTVFNBTEVQUklDRS4zLzMxLzIwMjIBAAAA5J6xBAIAAAAGMjk3LjI2AI/fUoFVxtoImUqJGVbG2ggfQ0lRLkdOUkMuSVFfTEFTVFNBTEVQUklDRS40NDYyMQEAAADknrEEAgAAAAYzMjEuMjQAdd6JflXG2giZSokZVsbaCB1DSVEuTFVNTi5JUV9URVYuMy8zMS8yMDIyLlVTRAEAAAA1+AMAAgAAAAw0MTcxNy40MDQ5NjQBBgAAAAUAAAABMQEAAAALLTIxMTA2MzAwNTkDAAAAAzE2MAIAAAAGMTAwMDYwBAAAAAEwBwAAAAkzLzMxLzIwMjJ13ol+VcbaCJlKiRlWxtoIHkNJUS5TRUUuSVFfTEFTVFNBTEVQUklDRS40NDU2MQEAAAAE1wUAAgAAAAU2Ny40NwB13ol+VcbaCJlKiRlWxtoIHkNJUS5QTlIuSVFfTEFT</t>
  </si>
  <si>
    <t>VFNBTEVQUklDRS40NDQ3MQEAAAAIgwQAAgAAAAU3Mi44NwDfjn+HVcbaCJlKiRlWxtoIJENJUS5GQkhTLklRX0RJVklERU5EX1lJRUxELjMvMzEvMjAyMgEAAAAONfoBAgAAAAYxLjUwNzgAdd6JflXG2giZSokZVsbaCCJDSVEuVFBSLklRX01BUktFVENBUC4zLzMxLzIwMjIuVVNEAQAAAO0ICAACAAAACzk4MDcuMjE4MDYxAQYAAAAFAAAAATEBAAAACy0yMTEyOTYwMDU2AwAAAAMxNjACAAAABjEwMDA1NAQAAAABMAcAAAAJMy8zMS8yMDIydd6JflXG2giZSokZVsbaCCNDSVEuV1lOTi5JUV9MQVNUU0FMRVBSSUNFLjMvMzEvMjAyMgEAAABlozQAAgAAAAU3OS43NACP31KBVcbaCJlKiRlWxtoIH0NJUS5XWU5OLklRX0xBU1RTQUxFUFJJQ0UuNDQ2MjEBAAAAZaM0AAIAAAAFODEuNjQAdd6JflXG2giZSokZVsbaCB1DSVEuRElTSC5JUV9URVYuMy8zMS8yMDIyLlVTRAEAAACxrQEAAgAAAAwzNDY4Mi4xMTgyMTYBBgAAAAUAAAABMQEAAAALLTIxMTExMzQ2ODADAAAAAzE2MAIAAAAGMTAwMDYwBAAAAAEwBwAAAAkzLzMxLzIwMjJ13ol+VcbaCJlKiRlWxtoIH0NJUS5GRklWLklRX0xBU1RTQUxFUFJJQ0UuNDQ1NjEBAAAA02ABAAIAAAAGMjQ0LjcxAHXeiX5VxtoImUqJGVbG2ggeQ0lRLlVIUy5JUV9MQVNUU0FMRVBSSUNFLjQ0NDcxAQAAAMiMAAACAAAABjEzOC44MwDfjn+HVcbaCJlKiRlWxtoII0NJUS5B</t>
  </si>
  <si>
    <t>T1MuSVFfRElWSURFTkRfWUlFTEQuMy8zMS8yMDIyAQAAAPc2DwACAAAABTEuNzUzAHXeiX5VxtoImUqJGVbG2ggiQ0lRLkJXQS5JUV9NQVJLRVRDQVAuMy8zMS8yMDIyLlVTRAEAAABsZAAAAgAAAAo5MzM0Ljk1MzI0AQYAAAAFAAAAATEBAAAACy0yMTEyMTg1MTQ4AwAAAAMxNjACAAAABjEwMDA1NAQAAAABMAcAAAAJMy8zMS8yMDIydd6JflXG2giZSokZVsbaCCJDSVEuQUFMLklRX0xBU1RTQUxFUFJJQ0UuMy8zMS8yMDIyAQAAAHmSAgACAAAABTE4LjI1AI/fUoFVxtoImUqJGVbG2ggeQ0lRLkFBTC5JUV9MQVNUU0FMRVBSSUNFLjQ0NjIxAQAAAHmSAgACAAAABTE2LjI5AHXeiX5VxtoImUqJGVbG2ggdQ0lRLkFMTEUuSVFfVEVWLjMvMzEvMjAyMi5VU0QBAAAAa05pDgIAAAAMMTA4MjUuODM3OTIyAQYAAAAFAAAAATEBAAAACy0yMTEyMjY2NTY0AwAAAAMxNjACAAAABjEwMDA2MAQAAAABMAcAAAAJMy8zMS8yMDIydd6JflXG2giZSokZVsbaCB5DSVEuVEZYLklRX0xBU1RTQUxFUFJJQ0UuNDQ1NjEBAAAA5rAEAAIAAAAGMzI4LjQ4AHXeiX5VxtoImUqJGVbG2ggeQ0lRLk5XTC5JUV9MQVNUU0FMRVBSSUNFLjQ0NDcxAQAAAHdzBAACAAAABTIyLjU2AFg+eYZVxtoIZ5iXGVbG2ggjQ0lRLk1ISy5JUV9ESVZJREVORF9ZSUVMRC4zLzMxLzIwMjIBAAAAtnsAAAMAAAAAAHXeiX5VxtoIZ5iXGVbG2ggfQ0lR</t>
  </si>
  <si>
    <t>LkpOUFIuSVFfTEFTVFNBTEVQUklDRS40NDQ3MQEAAADndgAAAgAAAAIyOADfjn+HVcbaCJlKiRlWxtoII0NJUS5HTlJDLklRX01BUktFVENBUC4zLzMxLzIwMjIuVVNEAQAAAOSesQQCAAAADDE4OTYwLjMyODA5NgEGAAAABQAAAAExAQAAAAstMjExMTMwNjcyOQMAAAADMTYwAgAAAAYxMDAwNTQEAAAAATAHAAAACTMvMzEvMjAyMnXeiX5VxtoIZ5iXGVbG2ggjQ0lRLkVNTi5JUV9ESVZJREVORF9ZSUVMRC4zLzMxLzIwMjIBAAAAL6oBAAIAAAAGMi43MTI4AHXeiX5VxtoI5ayLGVbG2ggjQ0lRLkxVTU4uSVFfTEFTVFNBTEVQUklDRS4zLzMxLzIwMjIBAAAANfgDAAIAAAAFMTEuMjcAZuvxf1XG2ghnmJcZVsbaCCJDSVEuQ0NMLklRX01BUktFVENBUC4zLzMxLzIwMjIuVVNEAQAAAAfzAwACAAAADDIyNjg1Ljc4MTY5MgEGAAAABQAAAAExAQAAAAstMjEwNjYwMTA0MQMAAAADMTYwAgAAAAYxMDAwNTQEAAAAATAHAAAACTMvMzEvMjAyMnXeiX5VxtoI5ayLGVbG2ggfQ0lRLkxVTU4uSVFfTEFTVFNBTEVQUklDRS40NDYyMQEAAAA1+AMAAgAAAAUxMC40MgB13ol+VcbaCGeYlxlWxtoIIUNJUS5DRS5JUV9MQVNUU0FMRVBSSUNFLjMvMzEvMjAyMgEAAAAdLwYAAgAAAAYxNDIuODcAj99SgVXG2gjlrIsZVsbaCBxDSVEuU0VFLklRX1RFVi4zLzMxLzIwMjIuVVNEAQAAAATXBQACAAAADDEzMTMzLjQ2OTI1NQEG</t>
  </si>
  <si>
    <t>AAAABQAAAAExAQAAAAstMjExMTQ1MDkyNwMAAAADMTYwAgAAAAYxMDAwNjAEAAAAATAHAAAACTMvMzEvMjAyMnXeiX5VxtoIZ5iXGVbG2ggdQ0lRLkNFLklRX0xBU1RTQUxFUFJJQ0UuNDQ2MjEBAAAAHS8GAAIAAAAGMTM1LjY2AHXeiX5VxtoI5ayLGVbG2ggcQ0lRLk5SRy5JUV9URVYuMy8zMS8yMDIyLlVTRAEAAAChUAYAAgAAAAwxNzMyNi4wMzYzMDEBBgAAAAUAAAABMQEAAAALLTIxMTA3MTM1OTEDAAAAAzE2MAIAAAAGMTAwMDYwBAAAAAEwBwAAAAkzLzMxLzIwMjJ13ol+VcbaCOWsixlWxtoIHUNJUS5STC5JUV9MQVNUU0FMRVBSSUNFLjQ0NTYxAQAAAOyGBQACAAAABjExOC44NgB13ol+VcbaCGeYlxlWxtoIH0NJUS5OQ0xILklRX0xBU1RTQUxFUFJJQ0UuNDQ0NzEBAAAA78k/AAIAAAAFMjguMzEAWD55hlXG2ghnmJcZVsbaCCRDSVEuQkJXSS5JUV9ESVZJREVORF9ZSUVMRC4zLzMxLzIwMjIBAAAAaFsEAAIAAAAGMS42NzM2AHXeiX5VxtoIZ5iXGVbG2ggjQ0lRLldZTk4uSVFfTUFSS0VUQ0FQLjMvMzEvMjAyMi5VU0QBAAAAZaM0AAIAAAALOTI0My4zMzAzNDUBBgAAAAUAAAABMQEAAAALLTIxMTAxMzIxNTcDAAAAAzE2MAIAAAAGMTAwMDU0BAAAAAEwBwAAAAkzLzMxLzIwMjJ13ol+VcbaCGeYlxlWxtoII0NJUS5ESVNILklRX0xBU1RTQUxFUFJJQ0UuMy8zMS8yMDIyAQAAALGtAQACAAAABTMx</t>
  </si>
  <si>
    <t>LjY1AGbr8X9VxtoIZ5iXGVbG2ggfQ0lRLkRJU0guSVFfTEFTVFNBTEVQUklDRS40NDYyMQEAAACxrQEAAgAAAAUzMS4yNQB13ol+VcbaCGeYlxlWxtoIHUNJUS5GRklWLklRX1RFVi4zLzMxLzIwMjIuVVNEAQAAANNgAQACAAAADDExMzg2LjgwMTQ5NQEGAAAABQAAAAExAQAAAAstMjExMzc2OTkyMgMAAAADMTYwAgAAAAYxMDAwNjAEAAAAATAHAAAACTMvMzEvMjAyMnXeiX5VxtoIZ5iXGVbG2ggeQ0lRLlJISS5JUV9MQVNUU0FMRVBSSUNFLjQ0NTYxAQAAAN84BAACAAAABjExMS41MgB13ol+VcbaCGeYlxlWxtoIHkNJUS5IQVMuSVFfTEFTVFNBTEVQUklDRS40NDQ3MQEAAADyPAQAAgAAAAU4OS4wOQBYPnmGVcbaCGeYlxlWxtoIJENJUS5DREFZLklRX0RJVklERU5EX1lJRUxELjMvMzEvMjAyMgEAAADi67QOAwAAAAAAdd6JflXG2ghnmJcZVsbaCCJDSVEuQUFMLklRX01BUktFVENBUC4zLzMxLzIwMjIuVVNEAQAAAHmSAgACAAAADDExODQ3LjE3MjEzNQEGAAAABQAAAAExAQAAAAstMjExMTI1OTgwMwMAAAADMTYwAgAAAAYxMDAwNTQEAAAAATAHAAAACTMvMzEvMjAyMnXeiX5VxtoIZ5iXGVbG2ggjQ0lRLkFMTEUuSVFfTEFTVFNBTEVQUklDRS4zLzMxLzIwMjIBAAAAa05pDgIAAAAGMTA5Ljc4AGbr8X9VxtoIZ5iXGVbG2ggfQ0lRLkFMTEUuSVFfTEFTVFNBTEVQUklDRS40NDYyMQEAAABrTmkOAgAA</t>
  </si>
  <si>
    <t>AAYxMTQuNjMAdd6JflXG2ghnmJcZVsbaCBxDSVEuVEZYLklRX1RFVi4zLzMxLzIwMjIuVVNEAQAAAOawBAACAAAACzE4MTYzLjU5NDYzAQYAAAAFAAAAATEBAAAACy0yMTEwMDIzNzY1AwAAAAMxNjACAAAABjEwMDA2MAQAAAABMAcAAAAJMy8zMS8yMDIydd6JflXG2ghnmJcZVsbaCB5DSVEuQ1pSLklRX0xBU1RTQUxFUFJJQ0UuNDQ1NjEBAAAAwtEvAAIAAAAFOTMuNTMAdd6JflXG2ghnmJcZVsbaCB5DSVEuSElJLklRX0xBU1RTQUxFUFJJQ0UuNDQ0NzEBAAAA/4oFAAIAAAAGMTk0LjE4AFg+eYZVxtoItPqZGVbG2ggkQ0lRLk5XU0EuSVFfRElWSURFTkRfWUlFTEQuMy8zMS8yMDIyAQAAAAwurgwCAAAABjAuOTAyOQB13ol+VcbaCLT6mRlWxtoIIUNJUS5DRS5JUV9NQVJLRVRDQVAuMy8zMS8yMDIyLlVTRAEAAAAdLwYAAgAAAAwxNTQzNC4xNDEzNzYBBgAAAAUAAAABMQEAAAALLTIxMTI5NTQ3ODYDAAAAAzE2MAIAAAAGMTAwMDU0BAAAAAEwBwAAAAkzLzMxLzIwMjJ13ol+VcbaCLT6mRlWxtoIIkNJUS5OUkcuSVFfTEFTVFNBTEVQUklDRS4zLzMxLzIwMjIBAAAAoVAGAAIAAAAFMzguMzYAZuvxf1XG2gi0+pkZVsbaCB5DSVEuTlJHLklRX0xBU1RTQUxFUFJJQ0UuNDQ2MjEBAAAAoVAGAAIAAAAFMzYuNTQAdd6JflXG2gi0+pkZVsbaCBxDSVEuS01YLklRX1RFVi4zLzMxLzIwMjIuVVNEAQAAAMVxBQAC</t>
  </si>
  <si>
    <t>AAAADDM0MjY0LjA1NzQ3MQEGAAAABQAAAAExAQAAAAstMjExNTY2ODUzMAMAAAADMTYwAgAAAAYxMDAwNjAEAAAAATAHAAAACTMvMzEvMjAyMnXeiX5VxtoItPqZGVbG2ggeQ0lRLk1BUy5JUV9MQVNUU0FMRVBSSUNFLjQ0NTYxAQAAAObEAgACAAAABTcwLjIyAHXeiX5VxtoItPqZGVbG2ggfQ0lRLlRUV08uSVFfTEFTVFNBTEVQUklDRS40NDQ3MQEAAABRqgUAAgAAAAYxNTguNTQAWD55hlXG2gi0+pkZVsbaCCNDSVEuU1RYLklRX0RJVklERU5EX1lJRUxELjMvMzEvMjAyMgEAAACYCzkAAgAAAAYzLjExNDUAdd6JflXG2gi0+pkZVsbaCCJDSVEuU1dLLklRX01BUktFVENBUC4zLzMxLzIwMjIuVVNEAQAAAFGnBAACAAAADDIxMzM5LjYwMzQ0OQEGAAAABQAAAAExAQAAAAstMjExMTI1NzI0NAMAAAADMTYwAgAAAAYxMDAwNTQEAAAAATAHAAAACTMvMzEvMjAyMnXeiX5VxtoItPqZGVbG2ggiQ0lRLkNSTC5JUV9MQVNUU0FMRVBSSUNFLjMvMzEvMjAyMgEAAADVYwEAAgAAAAYyODMuOTcAZuvxf1XG2gi0+pkZVsbaCB5DSVEuQ1JMLklRX0xBU1RTQUxFUFJJQ0UuNDQ2MjEBAAAA1WMBAAIAAAAGMjg0LjQ0AHXeiX5VxtoItPqZGVbG2ggcQ0lRLkJJTy5JUV9URVYuMy8zMS8yMDIyLlVTRAEAAAD/5gMAAgAAAAwxNjMzNS42NDM4NjkBBgAAAAUAAAABMQEAAAALLTIxMTI3MTczMzkDAAAAAzE2MAIAAAAGMTAw</t>
  </si>
  <si>
    <t>MDYwBAAAAAEwBwAAAAkzLzMxLzIwMjJ13ol+VcbaCLT6mRlWxtoIHkNJUS5XREMuSVFfTEFTVFNBTEVQUklDRS40NDU2MQEAAADJygQAAgAAAAU2NS4yMQB13ol+VcbaCLT6mRlWxtoIHUNJUS5JUC5JUV9MQVNUU0FMRVBSSUNFLjQ0NDcxAQAAAGzuAAACAAAABTUzLjI2AFg+eYZVxtoItPqZGVbG2ggkQ0lRLlBPT0wuSVFfRElWSURFTkRfWUlFTEQuMy8zMS8yMDIyAQAAAEWFAAACAAAABjAuNzU2NwB13ol+VcbaCLT6mRlWxtoIHkNJUS5LTVguSVFfTEFTVFNBTEVQUklDRS40NDU2MQEAAADFcQUAAgAAAAYxMzAuMjMAdd6JflXG2gjlrIsZVsbaCCJDSVEuVFlMLklRX01BUktFVENBUC4zLzMxLzIwMjIuVVNEAQAAAD26BAACAAAADDE4NDMyLjM0NzQ3OAEGAAAABQAAAAExAQAAAAstMjExMTEzMzczOQMAAAADMTYwAgAAAAYxMDAwNTQEAAAAATAHAAAACTMvMzEvMjAyMnXeiX5VxtoItPqZGVbG2ggfQ0lRLlBBUkEuSVFfTEFTVFNBTEVQUklDRS40NDQ3MQEAAAAfoqcBAgAAAAQzOS45AN+Of4dVxtoI5ayLGVbG2ggkQ0lRLkNIUlcuSVFfRElWSURFTkRfWUlFTEQuMy8zMS8yMDIyAQAAAFafBQACAAAABjIuMDQyNQB13ol+VcbaCOWsixlWxtoIIkNJUS5QS0cuSVFfTUFSS0VUQ0FQLjMvMzEvMjAyMi5VU0QBAAAARYIBAAIAAAAMMTQ1MjYuNDA1MDEyAQYAAAAFAAAAATEBAAAACy0yMTEwNzYwODcyAwAA</t>
  </si>
  <si>
    <t>AAMxNjACAAAABjEwMDA1NAQAAAABMAcAAAAJMy8zMS8yMDIydd6JflXG2gjlrIsZVsbaCCJDSVEuU1dLLklRX0xBU1RTQUxFUFJJQ0UuMy8zMS8yMDIyAQAAAFGnBAACAAAABjEzOS43OQCP31KBVcbaCOWsixlWxtoIHkNJUS5TV0suSVFfTEFTVFNBTEVQUklDRS40NDYyMQEAAABRpwQAAgAAAAYxNTguMDQAdd6JflXG2gjlrIsZVsbaCBxDSVEuQ1JMLklRX1RFVi4zLzMxLzIwMjIuVVNEAQAAANVjAQACAAAADDE3MTA0LjAxNTc2NgEGAAAABQAAAAExAQAAAAstMjExMTgwNDc1MQMAAAADMTYwAgAAAAYxMDAwNjAEAAAAATAHAAAACTMvMzEvMjAyMnXeiX5VxtoI5ayLGVbG2ggeQ0lRLkJJTy5JUV9MQVNUU0FMRVBSSUNFLjQ0NTYxAQAAAP/mAwACAAAABjc1NS41NwB13ol+VcbaCOWsixlWxtoIHkNJUS5JUEcuSVFfTEFTVFNBTEVQUklDRS40NDQ3MQEAAABIqAEAAgAAAAUzNy44NADfjn+HVcbaCOWsixlWxtoII0NJUS5EUFouSVFfRElWSURFTkRfWUlFTEQuMy8zMS8yMDIyAQAAAGDMLwACAAAABTEuMDgxAHXeiX5VxtoI5ayLGVbG2gghQ0lRLkxXLklRX01BUktFVENBUC4zLzMxLzIwMjIuVVNEAQAAAJZ3UBYCAAAACzg2OTkuMTQ3Njc2AQYAAAAFAAAAATEBAAAACy0yMTE1NzU0ODg2AwAAAAMxNjACAAAABjEwMDA1NAQAAAABMAcAAAAJMy8zMS8yMDIydd6JflXG2gjlrIsZVsbaCCJDSVEuVFlMLklR</t>
  </si>
  <si>
    <t>X0xBU1RTQUxFUFJJQ0UuMy8zMS8yMDIyAQAAAD26BAACAAAABjQ0NC44OQCP31KBVcbaCOWsixlWxtoIHkNJUS5UWUwuSVFfTEFTVFNBTEVQUklDRS40NDYyMQEAAAA9ugQAAgAAAAY0MjIuMzMAdd6JflXG2gjlrIsZVsbaCBxDSVEuR0VOLklRX1RFVi4zLzMxLzIwMjIuVVNEAQAAALiIAAACAAAADDE3NjA0Ljg5ODc4OQEGAAAABQAAAAExAQAAAAstMjExMzc3MDA1MAMAAAADMTYwAgAAAAYxMDAwNjAEAAAAATAHAAAACTMvMzEvMjAyMnXeiX5VxtoI5ayLGVbG2ggfQ0lRLk1UQ0guSVFfTEFTVFNBTEVQUklDRS40NDU2MQEAAADPawUAAgAAAAYxMzIuMjUAdd6JflXG2gjlrIsZVsbaCB9DSVEuTkRTTi5JUV9MQVNUU0FMRVBSSUNFLjQ0NDcxAQAAAP4wAgACAAAABTIzOS41AN+Of4dVxtoI5ayLGVbG2ggjQ0lRLk5WUi5JUV9ESVZJREVORF9ZSUVMRC4zLzMxLzIwMjIBAAAA6cgCAAMAAAAAAHXeiX5VxtoI5ayLGVbG2ggiQ0lRLlRFUi5JUV9NQVJLRVRDQVAuMy8zMS8yMDIyLlVTRAEAAAAIcgEAAgAAAAwxOTIwMi41NjczNDkBBgAAAAUAAAABMQEAAAALLTIxMTExMjcwMDIDAAAAAzE2MAIAAAAGMTAwMDU0BAAAAAEwBwAAAAkzLzMxLzIwMjJ13ol+VcbaCOWsixlWxtoII0NJUS5UUk1CLklRX0xBU1RTQUxFUFJJQ0UuMy8zMS8yMDIyAQAAAMvtAQACAAAABTcyLjE0AI/fUoFVxtoI5ayLGVbG2ggfQ0lR</t>
  </si>
  <si>
    <t>LlRSTUIuSVFfTEFTVFNBTEVQUklDRS40NDYyMQEAAADL7QEAAgAAAAQ2OC43AHXeiX5VxtoI5ayLGVbG2ggcQ0lRLkNPTy5JUV9URVYuMy8zMS8yMDIyLlVTRAEAAAC5BQQAAgAAAAwyMzg0My41MzQyNjQBBgAAAAUAAAABMQEAAAALLTIxMDk1MjY2NjIDAAAAAzE2MAIAAAAGMTAwMDYwBAAAAAEwBwAAAAkzLzMxLzIwMjJ13ol+VcbaCOWsixlWxtoIHkNJUS5GTFQuSVFfTEFTVFNBTEVQUklDRS40NDU2MQEAAABUcAAAAgAAAAYyMjMuODQAdd6JflXG2gjlrIsZVsbaCB5DSVEuUkNMLklRX0xBU1RTQUxFUFJJQ0UuNDQ0NzEBAAAAC/gEAAIAAAAFOTIuMzMA345/h1XG2gjlrIsZVsbaCCNDSVEuTEtRLklRX0RJVklERU5EX1lJRUxELjMvMzEvMjAyMgEAAAA0rEEAAgAAAAYyLjIwMjEAdd6JflXG2gjlrIsZVsbaCCJDSVEuQVZZLklRX01BUktFVENBUC4zLzMxLzIwMjIuVVNEAQAAADLcAwACAAAADDE0MzI3LjM1NzI4MgEGAAAABQAAAAExAQAAAAstMjExMTA5Mzc3MgMAAAADMTYwAgAAAAYxMDAwNTQEAAAAATAHAAAACTMvMzEvMjAyMnXeiX5VxtoI5ayLGVbG2ggiQ0lRLlRYVC5JUV9MQVNUU0FMRVBSSUNFLjMvMzEvMjAyMgEAAADniQAAAgAAAAU3NC4zOACP31KBVcbaCOWsixlWxtoIHkNJUS5UWFQuSVFfTEFTVFNBTEVQUklDRS40NDYyMQEAAADniQAAAgAAAAU3MS4wNwB13ol+VcbaCOWsixlWxtoI</t>
  </si>
  <si>
    <t>HENJUS5BVE8uSVFfVEVWLjMvMzEvMjAyMi5VU0QBAAAADNsDAAIAAAAMMjM4MzMuNTMyNzc4AQYAAAAFAAAAATEBAAAACy0yMTEzNDI0MzMzAwAAAAMxNjACAAAABjEwMDA2MAQAAAABMAcAAAAJMy8zMS8yMDIydd6JflXG2gjlrIsZVsbaCB5DSVEuUFRDLklRX0xBU1RTQUxFUFJJQ0UuNDQ1NjEBAAAAxn8AAAIAAAAGMTIxLjE1AHXeiX5VxtoI5ayLGVbG2ggfQ0lRLk5UQVAuSVFfTEFTVFNBTEVQUklDRS40NDQ3MQEAAAA0fQAAAgAAAAU5MC41OADfjn+HVcbaCDIPjhlWxtoII0NJUS5GT1guSVFfRElWSURFTkRfWUlFTEQuMy8zMS8yMDIyAQAAAE6R3AwDAAAAAAB13ol+VcbaCDIPjhlWxtoIIkNJUS5BUEEuSVFfTUFSS0VUQ0FQLjMvMzEvMjAyMi5VU0QBAAAAbpcCAAIAAAAMMTQzMzIuMjY3NzQ0AQYAAAAFAAAAATEBAAAACy0yMTExMzA2NzE0AwAAAAMxNjACAAAABjEwMDA1NAQAAAABMAcAAAAJMy8zMS8yMDIydd6JflXG2ggyD44ZVsbaCCJDSVEuR0VOLklRX0xBU1RTQUxFUFJJQ0UuMy8zMS8yMDIyAQAAALiIAAACAAAABTI2LjUyAGbr8X9VxtoItPqZGVbG2ggjQ0lRLkJBTEwuSVFfTEFTVFNBTEVQUklDRS4zLzMxLzIwMjIBAAAAcJkCAAIAAAACOTAAj99SgVXG2ggyD44ZVsbaCB5DSVEuR0VOLklRX0xBU1RTQUxFUFJJQ0UuNDQ2MjEBAAAAuIgAAAIAAAAFMjguODYAdd6JflXG2gi0+pkZVsba</t>
  </si>
  <si>
    <t>CB9DSVEuQkFMTC5JUV9MQVNUU0FMRVBSSUNFLjQ0NjIxAQAAAHCZAgACAAAABTg2Ljg0AHXeiX5VxtoIMg+OGVbG2ggdQ0lRLk1UQ0guSVFfVEVWLjMvMzEvMjAyMi5VU0QBAAAAz2sFAAIAAAAMMzQyNDIuNTA4ODM3AQYAAAAFAAAAATEBAAAACy0yMTEwNzgxNDAxAwAAAAMxNjACAAAABjEwMDA2MAQAAAABMAcAAAAJMy8zMS8yMDIydd6JflXG2gi0+pkZVsbaCBxDSVEuU0pNLklRX1RFVi4zLzMxLzIwMjIuVVNEAQAAAOehBAACAAAADDE4OTMzLjE1MTEzMQEGAAAABQAAAAExAQAAAAstMjEwOTc0MDMyNAMAAAADMTYwAgAAAAYxMDAwNjAEAAAAATAHAAAACTMvMzEvMjAyMnXeiX5VxtoIMg+OGVbG2ggeQ0lRLkZNQy5JUV9MQVNUU0FMRVBSSUNFLjQ0NTYxAQAAAL5vAAACAAAABjEwOS44OQB13ol+VcbaCDIPjhlWxtoIH0NJUS5FVFNZLklRX0xBU1RTQUxFUFJJQ0UuNDQ1NjEBAAAAisOyAQIAAAAGMjE4Ljk0AHXeiX5VxtoItPqZGVbG2ggdQ0lRLkJSLklRX0xBU1RTQUxFUFJJQ0UuNDQ0NzEBAAAAYsIPAAIAAAAGMTY2LjAyAN+Of4dVxtoIMg+OGVbG2ggfQ0lRLkpLSFkuSVFfTEFTVFNBTEVQUklDRS40NDQ3MQEAAABxPAQAAgAAAAYxNjUuMDEAWD55hlXG2gi0+pkZVsbaCCNDSVEuRVFULklRX0RJVklERU5EX1lJRUxELjMvMzEvMjAyMgEAAABkHgQAAgAAAAUxLjQ1MwB13ol+VcbaCDIPjhlWxtoI</t>
  </si>
  <si>
    <t>I0NJUS5NR00uSVFfRElWSURFTkRfWUlFTEQuMy8zMS8yMDIyAQAAAE5gBAACAAAABjAuMDIzOAB13ol+VcbaCLT6mRlWxtoIIkNJUS5XU1QuSVFfTUFSS0VUQ0FQLjMvMzEvMjAyMi5VU0QBAAAAuMkEAAIAAAAMMzA1MDguMTkxNDE4AQYAAAAFAAAAATEBAAAACy0yMTExMDMxNzE4AwAAAAMxNjACAAAABjEwMDA1NAQAAAABMAcAAAAJMy8zMS8yMDIydd6JflXG2ggyD44ZVsbaCCNDSVEuVFJNQi5JUV9NQVJLRVRDQVAuMy8zMS8yMDIyLlVTRAEAAADL7QEAAgAAAAwxODEyMi42OTA3MTUBBgAAAAUAAAABMQEAAAALLTIxMTExMTIwODkDAAAAAzE2MAIAAAAGMTAwMDU0BAAAAAEwBwAAAAkzLzMxLzIwMjJ13ol+VcbaCLT6mRlWxtoII0NJUS5HUk1OLklRX0xBU1RTQUxFUFJJQ0UuMy8zMS8yMDIyAQAAAH8iCQACAAAABjExOC42MQCP31KBVcbaCDIPjhlWxtoIIkNJUS5DT08uSVFfTEFTVFNBTEVQUklDRS4zLzMxLzIwMjIBAAAAuQUEAAIAAAAGNDE3LjU5AGbr8X9VxtoItPqZGVbG2ggfQ0lRLkdSTU4uSVFfTEFTVFNBTEVQUklDRS40NDYyMQEAAAB/IgkAAgAAAAMxMTAAdd6JflXG2ggyD44ZVsbaCB5DSVEuQ09PLklRX0xBU1RTQUxFUFJJQ0UuNDQ2MjEBAAAAuQUEAAIAAAAFNDExLjMAdd6JflXG2gi0+pkZVsbaCB1DSVEuTVBXUi5JUV9URVYuMy8zMS8yMDIyLlVTRAEAAABqkC4AAgAAAAsyMTg2OS4y</t>
  </si>
  <si>
    <t>MTYxMgEGAAAABQAAAAExAQAAAAstMjExMDQwNTkyOAMAAAADMTYwAgAAAAYxMDAwNjAEAAAAATAHAAAACTMvMzEvMjAyMnXeiX5VxtoIMg+OGVbG2ggcQ0lRLkZMVC5JUV9URVYuMy8zMS8yMDIyLlVTRAEAAABUcAAAAgAAAAsyMzk4Ni45NzYzNQEGAAAABQAAAAExAQAAAAstMjEwOTc4MzQ5MwMAAAADMTYwAgAAAAYxMDAwNjAEAAAAATAHAAAACTMvMzEvMjAyMnXeiX5VxtoItPqZGVbG2ggfQ0lRLkFNQ1IuSVFfTEFTVFNBTEVQUklDRS40NDU2MQEAAAAzIQYAAgAAAAUxMi4wMQB13ol+VcbaCDIPjhlWxtoIH0NJUS5BQk1ELklRX0xBU1RTQUxFUFJJQ0UuNDQ0NzEBAAAAJccDAAIAAAAGMzIzLjMzAN+Of4dVxtoIMg+OGVbG2ggkQ0lRLklOQ1kuSVFfRElWSURFTkRfWUlFTEQuMy8zMS8yMDIyAQAAAJoUBQADAAAAAAB13ol+VcbaCDIPjhlWxtoIHkNJUS5VQUwuSVFfTEFTVFNBTEVQUklDRS40NDU2MQEAAABVugQAAgAAAAU0My43OAB13ol+VcbaCLT6mRlWxtoIH0NJUS5TRURHLklRX0xBU1RTQUxFUFJJQ0UuNDQ0NzEBAAAAnSBaAgIAAAAGMjcyLjEyAFg+eYZVxtoItPqZGVbG2ggkQ0lRLkFMR04uSVFfRElWSURFTkRfWUlFTEQuMy8zMS8yMDIyAQAAAPhfAAADAAAAAAB13ol+VcbaCLT6mRlWxtoIIkNJUS5UWFQuSVFfTUFSS0VUQ0FQLjMvMzEvMjAyMi5VU0QBAAAA54kAAAIAAAAMMTYwOTAuNTc5</t>
  </si>
  <si>
    <t>MTM2AQYAAAAFAAAAATEBAAAACy0yMTExNjgwNTE1AwAAAAMxNjACAAAABjEwMDA1NAQAAAABMAcAAAAJMy8zMS8yMDIydd6JflXG2gi0+pkZVsbaCCJDSVEuQVRPLklRX0xBU1RTQUxFUFJJQ0UuMy8zMS8yMDIyAQAAAAzbAwACAAAABjExOS40OQBm6/F/VcbaCLT6mRlWxtoIHkNJUS5BVE8uSVFfTEFTVFNBTEVQUklDRS40NDYyMQEAAAAM2wMAAgAAAAYxMDkuOTMAdd6JflXG2gi0+pkZVsbaCBxDSVEuUFRDLklRX1RFVi4zLzMxLzIwMjIuVVNEAQAAAMZ/AAACAAAADDEzODYwLjcwNDc5OQEGAAAABQAAAAExAQAAAAstMjExMzYwMzM3NgMAAAADMTYwAgAAAAYxMDAwNjAEAAAAATAHAAAACTMvMzEvMjAyMnXeiX5VxtoItPqZGVbG2ggfQ0lRLkxET1MuSVFfTEFTVFNBTEVQUklDRS40NDU2MQEAAACVsAEAAgAAAAQ4OC45AHXeiX5VxtoItPqZGVbG2ggeQ0lRLk9NQy5JUV9MQVNUU0FMRVBSSUNFLjQ0NDcxAQAAAKF3AQACAAAABTc0LjEzAFg+eYZVxtoIAF2cGVbG2ggiQ0lRLkFFUy5JUV9NQVJLRVRDQVAuMy8zMS8yMDIyLlVTRAEAAADwiQAAAgAAAAwxNzE3Mi4wNzcwMDQBBgAAAAUAAAABMQEAAAALLTIxMTAyMDE0OTYDAAAAAzE2MAIAAAAGMTAwMDU0BAAAAAEwBwAAAAkzLzMxLzIwMjJ13ol+VcbaCDIPjhlWxtoIIUNJUS5KLklRX0RJVklERU5EX1lJRUxELjMvMzEvMjAyMgEAAAAvTgQAAgAAAAYw</t>
  </si>
  <si>
    <t>LjY2NzUAdd6JflXG2ggAXZwZVsbaCCJDSVEuQ05QLklRX0xBU1RTQUxFUFJJQ0UuMy8zMS8yMDIyAQAAANlDBAACAAAABTMwLjY0AI/fUoFVxtoIMg+OGVbG2ggjQ0lRLkJBTEwuSVFfTUFSS0VUQ0FQLjMvMzEvMjAyMi5VU0QBAAAAcJkCAAIAAAALMjg5MDkuMDk5NDQBBgAAAAUAAAABMQEAAAALLTIxMTE5OTg3ODcDAAAAAzE2MAIAAAAGMTAwMDU0BAAAAAEwBwAAAAkzLzMxLzIwMjJ13ol+VcbaCABdnBlWxtoIHkNJUS5DTlAuSVFfTEFTVFNBTEVQUklDRS40NDYyMQEAAADZQwQAAgAAAAUyNi44OAB13ol+VcbaCDIPjhlWxtoIIkNJUS5TSk0uSVFfTEFTVFNBTEVQUklDRS4zLzMxLzIwMjIBAAAA56EEAAIAAAAGMTM1LjQxAGbr8X9VxtoIAF2cGVbG2ggcQ0lRLkNIRC5JUV9URVYuMy8zMS8yMDIyLlVTRAEAAADx+wMAAgAAAAwyNjY1My45ODIxNjgBBgAAAAUAAAABMQEAAAALLTIxMTE4MzM2NzQDAAAAAzE2MAIAAAAGMTAwMDYwBAAAAAEwBwAAAAkzLzMxLzIwMjJ13ol+VcbaCDIPjhlWxtoIHkNJUS5TSk0uSVFfTEFTVFNBTEVQUklDRS40NDYyMQEAAADnoQQAAgAAAAYxMjYuMzIAdd6JflXG2ggAXZwZVsbaCBxDSVEuRk1DLklRX1RFVi4zLzMxLzIwMjIuVVNEAQAAAL5vAAACAAAADDE5Mzk4LjY1NDkwMwEGAAAABQAAAAExAQAAAAstMjExMDY4OTczOAMAAAADMTYwAgAAAAYxMDAwNjAEAAAAATAH</t>
  </si>
  <si>
    <t>AAAACTMvMzEvMjAyMnXeiX5VxtoIAF2cGVbG2ggeQ0lRLldBQi5JUV9MQVNUU0FMRVBSSUNFLjQ0NTYxAQAAAFWOAAACAAAABTkyLjExAHXeiX5VxtoIMg+OGVbG2ggeQ0lRLlBLSS5JUV9MQVNUU0FMRVBSSUNFLjQ0NTYxAQAAAEsYBAACAAAABjIwMS4wNgB13ol+VcbaCABdnBlWxtoIH0NJUS5FUEFNLklRX0xBU1RTQUxFUFJJQ0UuNDQ0NzEBAAAAxtVIAAIAAAAGNTc1LjQ0AN+Of4dVxtoIMg+OGVbG2ggfQ0lRLkZPWEEuSVFfTEFTVFNBTEVQUklDRS40NDQ3MQEAAAC00JQgAgAAAAU0MC43OABYPnmGVcbaCABdnBlWxtoIJENJUS5KQkhULklRX0RJVklERU5EX1lJRUxELjMvMzEvMjAyMgEAAAAwQAQAAgAAAAYwLjc5NjgAdd6JflXG2ggyD44ZVsbaCCRDSVEuVFJHUC5JUV9ESVZJREVORF9ZSUVMRC4zLzMxLzIwMjIBAAAAqW5VAgIAAAAFMS44NTUAdd6JflXG2ggAXZwZVsbaCCJDSVEuTU9TLklRX01BUktFVENBUC4zLzMxLzIwMjIuVVNEAQAAAIKWDQACAAAADDI0NDkyLjU2Njc4OAEGAAAABQAAAAExAQAAAAstMjExMTAxNjQ5MQMAAAADMTYwAgAAAAYxMDAwNTQEAAAAATAHAAAACTMvMzEvMjAyMnXeiX5VxtoIMg+OGVbG2ggjQ0lRLkdSTU4uSVFfTUFSS0VUQ0FQLjMvMzEvMjAyMi5VU0QBAAAAfyIJAAIAAAAMMjI4NjYuNDc1NTU5AQYAAAAFAAAAATEBAAAACy0yMTEyMDE5OTM3AwAAAAMxNjAC</t>
  </si>
  <si>
    <t>AAAABjEwMDA1NAQAAAABMAcAAAAJMy8zMS8yMDIydd6JflXG2ggAXZwZVsbaCCNDSVEuVlJTTi5JUV9MQVNUU0FMRVBSSUNFLjMvMzEvMjAyMgEAAAB4jQAAAgAAAAYyMjIuNDYAj99SgVXG2ggyD44ZVsbaCCNDSVEuTVBXUi5JUV9MQVNUU0FMRVBSSUNFLjMvMzEvMjAyMgEAAABqkC4AAgAAAAY0ODUuNjgAZuvxf1XG2ggAXZwZVsbaCB9DSVEuVlJTTi5JUV9MQVNUU0FMRVBSSUNFLjQ0NjIxAQAAAHiNAAACAAAABjIxNi4wNAB13ol+VcbaCDIPjhlWxtoIH0NJUS5NUFdSLklRX0xBU1RTQUxFUFJJQ0UuNDQ2MjEBAAAAapAuAAIAAAAFNDM2LjYAdd6JflXG2ggAXZwZVsbaCBxDSVEuWFlMLklRX1RFVi4zLzMxLzIwMjIuVVNEAQAAANHeCwcCAAAADDE2NzYyLjU4NjQxMQEGAAAABQAAAAExAQAAAAstMjExMDQzNDI4NgMAAAADMTYwAgAAAAYxMDAwNjAEAAAAATAHAAAACTMvMzEvMjAyMnXeiX5VxtoIMg+OGVbG2ggdQ0lRLkFNQ1IuSVFfVEVWLjMvMzEvMjAyMi5VU0QBAAAAMyEGAAIAAAAMMjM0OTUuNDcyNzk0AQYAAAAFAAAAATEBAAAACy0yMTEzNzU1NjkyAwAAAAMxNjACAAAABjEwMDA2MAQAAAABMAcAAAAJMy8zMS8yMDIydd6JflXG2ggAXZwZVsbaCB5DSVEuTU9ILklRX0xBU1RTQUxFUFJJQ0UuNDQ1NjEBAAAA/aw+AAIAAAAGMzE4LjA4AHXeiX5VxtoIMg+OGVbG2ggeQ0lRLkxZVi5JUV9MQVNU</t>
  </si>
  <si>
    <t>U0FMRVBSSUNFLjQ0NTYxAQAAAK/eBQACAAAABjExOS42OQB13ol+VcbaCABdnBlWxtoIHkNJUS5JRVguSVFfTEFTVFNBTEVQUklDRS40NDQ3MQEAAAAgdAAAAgAAAAYyMTAuMTUAWD55hlXG2ggAXZwZVsbaCB5DSVEuUFBMLklRX0xBU1RTQUxFUFJJQ0UuNDQ0NzEBAAAApNQCAAIAAAAFMjcuOTYA345/h1XG2ggyD44ZVsbaCCNDSVEuQ0FHLklRX0RJVklERU5EX1lJRUxELjMvMzEvMjAyMgEAAAANaQAAAgAAAAYzLjcyMzUAdd6JflXG2ggAXZwZVsbaCCNDSVEuUk9MLklRX0RJVklERU5EX1lJRUxELjMvMzEvMjAyMgEAAADRlgQAAgAAAAYxLjM2OTQAdd6JflXG2ggyD44ZVsbaCCJDSVEuQ05QLklRX01BUktFVENBUC4zLzMxLzIwMjIuVVNEAQAAANlDBAACAAAACzE5Mjg1LjgwODkyAQYAAAAFAAAAATEBAAAACy0yMTExNDg2NDQzAwAAAAMxNjACAAAABjEwMDA1NAQAAAABMAcAAAAJMy8zMS8yMDIydd6JflXG2ggAXZwZVsbaCCFDSVEuSVIuSVFfTUFSS0VUQ0FQLjMvMzEvMjAyMi5VU0QBAAAAThkFAAIAAAAMMjA1NDEuMTg0MjE4AQYAAAAFAAAAATEBAAAACy0yMTEwNTQ2Njk0AwAAAAMxNjACAAAABjEwMDA1NAQAAAABMAcAAAAJMy8zMS8yMDIydd6JflXG2gibcZAZVsbaCCJDSVEuQ0hELklRX0xBU1RTQUxFUFJJQ0UuMy8zMS8yMDIyAQAAAPH7AwACAAAABTk5LjM4AGbr8X9VxtoIAF2cGVbG2ggi</t>
  </si>
  <si>
    <t>Q0lRLkFFRS5JUV9MQVNUU0FMRVBSSUNFLjMvMzEvMjAyMgEAAAAQsgUAAgAAAAU5My43NgCP31KBVcbaCJtxkBlWxtoIHkNJUS5DSEQuSVFfTEFTVFNBTEVQUklDRS40NDYyMQEAAADx+wMAAgAAAAU5Ni44OQB13ol+VcbaCABdnBlWxtoIHkNJUS5BRUUuSVFfTEFTVFNBTEVQUklDRS40NDYyMQEAAAAQsgUAAgAAAAU4NC43OQB13ol+VcbaCJtxkBlWxtoIHENJUS5XQUIuSVFfVEVWLjMvMzEvMjAyMi5VU0QBAAAAVY4AAAIAAAAMMjE3NjAuMzUwMjYzAQYAAAAFAAAAATEBAAAACy0yMTExNzcyOTgyAwAAAAMxNjACAAAABjEwMDA2MAQAAAABMAcAAAAJMy8zMS8yMDIydd6JflXG2ggAXZwZVsbaCBtDSVEuQ0YuSVFfVEVWLjMvMzEvMjAyMi5VU0QBAAAAwCRVAQIAAAALMjY0NjkuMjU4NTQBBgAAAAUAAAABMQEAAAALLTIxMTA3NjA4NDkDAAAAAzE2MAIAAAAGMTAwMDYwBAAAAAEwBwAAAAkzLzMxLzIwMjJ13ol+VcbaCJtxkBlWxtoIH0NJUS5QQVlDLklRX0xBU1RTQUxFUFJJQ0UuNDQ1NjEBAAAAiSwnDwIAAAAGNDE1LjE5AHXeiX5VxtoIAF2cGVbG2ggeQ0lRLk1MTS5JUV9MQVNUU0FMRVBSSUNFLjQ0NTYxAQAAALF5AAACAAAABjQ0MC41MgB13ol+VcbaCJtxkBlWxtoIH0NJUS5IT0xYLklRX0xBU1RTQUxFUFJJQ0UuNDQ0NzEBAAAAAKgBAAIAAAAFNzIuMjIAWD55hlXG2ggAXZwZVsbaCCNDSVEuRE9W</t>
  </si>
  <si>
    <t>LklRX0RJVklERU5EX1lJRUxELjMvMzEvMjAyMgEAAAA1qwIAAgAAAAYxLjI3NDYAdd6JflXG2ggAXZwZVsbaCCNDSVEuVlJTTi5JUV9NQVJLRVRDQVAuMy8zMS8yMDIyLlVTRAEAAAB4jQAAAgAAAAwyNDUwNy44NDgyNTcBBgAAAAUAAAABMQEAAAALLTIxMTE2ODQ4OTkDAAAAAzE2MAIAAAAGMTAwMDU0BAAAAAEwBwAAAAkzLzMxLzIwMjJ13ol+VcbaCABdnBlWxtoIIkNJUS5YWUwuSVFfTEFTVFNBTEVQUklDRS4zLzMxLzIwMjIBAAAA0d4LBwIAAAAFODUuMjYAZuvxf1XG2ggAXZwZVsbaCB5DSVEuWFlMLklRX0xBU1RTQUxFUFJJQ0UuNDQ2MjEBAAAA0d4LBwIAAAAFODYuNzYAdd6JflXG2ggAXZwZVsbaCBxDSVEuTU9ILklRX1RFVi4zLzMxLzIwMjIuVVNEAQAAAP2sPgACAAAADDE3Njc1Ljg5Nzg2OAEGAAAABQAAAAExAQAAAAstMjExMTI0OTAyOQMAAAADMTYwAgAAAAYxMDAwNjAEAAAAATAHAAAACTMvMzEvMjAyMnXeiX5VxtoIAF2cGVbG2ggfQ0lRLkFOU1MuSVFfTEFTVFNBTEVQUklDRS40NDU2MQEAAAA9YQAAAgAAAAY0MDEuMTIAdd6JflXG2ggAXZwZVsbaCB5DSVEuRUZYLklRX0xBU1RTQUxFUFJJQ0UuNDQ0NzEBAAAAha4CAAIAAAAGMjU2LjMxAFg+eYZVxtoIAF2cGVbG2ggjQ0lRLk1STy5JUV9ESVZJREVORF9ZSUVMRC4zLzMxLzIwMjIBAAAA2s0EAAIAAAAFMS4xMTUAdd6JflXG2ggAXZwZ</t>
  </si>
  <si>
    <t>VsbaCCJDSVEuQUVFLklRX01BUktFVENBUC4zLzMxLzIwMjIuVVNEAQAAABCyBQACAAAADDI0MTk4LjY2MTM4NAEGAAAABQAAAAExAQAAAAstMjExMTEyNjk4NwMAAAADMTYwAgAAAAYxMDAwNTQEAAAAATAHAAAACTMvMzEvMjAyMnXeiX5VxtoIAF2cGVbG2gghQ0lRLkNGLklRX0xBU1RTQUxFUFJJQ0UuMy8zMS8yMDIyAQAAAMAkVQECAAAABjEwMy4wNgBm6/F/VcbaCABdnBlWxtoIHUNJUS5DRi5JUV9MQVNUU0FMRVBSSUNFLjQ0NjIxAQAAAMAkVQECAAAABTgyLjM1AHXeiX5VxtoITb+eGVbG2ggcQ0lRLk1MTS5JUV9URVYuMy8zMS8yMDIyLlVTRAEAAACxeQAAAgAAAAwyOTQ5Ny41NTQ4OTkBBgAAAAUAAAABMQEAAAALLTIxMTEyMTIwMTADAAAAAzE2MAIAAAAGMTAwMDYwBAAAAAEwBwAAAAkzLzMxLzIwMjJ13ol+VcbaCE2/nhlWxtoIHUNJUS5GRS5JUV9MQVNUU0FMRVBSSUNFLjQ0NTYxAQAAAIt6BAACAAAABTQxLjU5AHXeiX5VxtoITb+eGVbG2ggeQ0lRLkRURS5JUV9MQVNUU0FMRVBSSUNFLjQ0NDcxAQAAAGYRBAACAAAABjExMS42NwBYPnmGVcbaCE2/nhlWxtoIJENJUS5VTFRBLklRX0RJVklERU5EX1lJRUxELjMvMzEvMjAyMgEAAABZjAAAAwAAAAAAdd6JflXG2ghNv54ZVsbaCCNDSVEuRUJBWS5JUV9NQVJLRVRDQVAuMy8zMS8yMDIyLlVTRAEAAADWbAAAAgAAAAwzMzY0MS45MDU2NzMBBgAA</t>
  </si>
  <si>
    <t>AAUAAAABMQEAAAALLTIxMTA0MjU2NzcDAAAAAzE2MAIAAAAGMTAwMDU0BAAAAAEwBwAAAAkzLzMxLzIwMjJ13ol+VcbaCE2/nhlWxtoIIkNJUS5MRU4uSVFfTEFTVFNBTEVQUklDRS4zLzMxLzIwMjIBAAAAK3gAAAIAAAAFODEuMTcAZuvxf1XG2ghNv54ZVsbaCB5DSVEuTEVOLklRX0xBU1RTQUxFUFJJQ0UuNDQ2MjEBAAAAK3gAAAIAAAAFOTAuMzQAdd6JflXG2ghNv54ZVsbaCBxDSVEuVVJJLklRX1RFVi4zLzMxLzIwMjIuVVNEAQAAAKWMAAACAAAADDM2MDA3LjM0MDU2NgEGAAAABQAAAAExAQAAAAstMjExNDY2MDQ5MwMAAAADMTYwAgAAAAYxMDAwNjAEAAAAATAHAAAACTMvMzEvMjAyMnXeiX5VxtoITb+eGVbG2ggeQ0lRLkZUVi5JUV9MQVNUU0FMRVBSSUNFLjQ0NTYxAQAAAPcB/BICAAAABTc2LjI5AHXeiX5VxtoITb+eGVbG2ggeQ0lRLlZNQy5JUV9MQVNUU0FMRVBSSUNFLjQ0NDcxAQAAAMHFBAACAAAABjE3Mi45NABYPnmGVcbaCE2/nhlWxtoIHkNJUS5DTUcuSVFfTEFTVFNBTEVQUklDRS40NDM4MQEAAABOZwAAAgAAAAcxNTY2LjM3AHXeiX5VxtoITb+eGVbG2ggjQ0lRLlRULklRX0RJVklERU5EX1lJRUxELjEyLzMxLzIwMjEBAAAAcEkEAAIAAAAGMS4xNjgxAHXeiX5VxtoITb+eGVbG2gghQ0lRLkEuSVFfTUFSS0VUQ0FQLjEyLzMxLzIwMjEuVVNEAQAAACxdAgACAAAADDQ4MjE0LjQyNzI0</t>
  </si>
  <si>
    <t>MQEGAAAABQAAAAExAQAAAAstMjExNjc3NjgyMwMAAAADMTYwAgAAAAYxMDAwNTQEAAAAATAHAAAACjEyLzMxLzIwMjF13ol+VcbaCE2/nhlWxtoII0NJUS5LTUkuSVFfTEFTVFNBTEVQUklDRS4xMi8zMS8yMDIxAQAAAO9UFQICAAAABTE1Ljg2AGbr8X9VxtoITb+eGVbG2ggeQ0lRLktNSS5JUV9MQVNUU0FMRVBSSUNFLjQ0NTMxAQAAAO9UFQICAAAABTE1LjI3AHXeiX5VxtoITb+eGVbG2ggeQ0lRLkJJSUIuSVFfVEVWLjEyLzMxLzIwMjEuVVNEAQAAAB50AAACAAAADDM5MzkwLjE5OTQ2MwEGAAAABQAAAAExAQAAAAstMjEyNTc5Mzg1NgMAAAADMTYwAgAAAAYxMDAwNjAEAAAAATAHAAAACjEyLzMxLzIwMjF13ol+VcbaCE2/nhlWxtoIHkNJUS5EQUwuSVFfTEFTVFNBTEVQUklDRS40NDQ3MQEAAABHEAQAAgAAAAU0NS4zOADfjn+HVcbaCJtxkBlWxtoII0NJUS5NS0MuSVFfRElWSURFTkRfWUlFTEQuMy8zMS8yMDIyAQAAALjDAgACAAAABjEuNDgyOQB13ol+VcbaCJtxkBlWxtoIIkNJUS5aQkguSVFfTUFSS0VUQ0FQLjMvMzEvMjAyMi5VU0QBAAAAcAcEAAIAAAAMMjY3NzIuMjg0ODIzAQYAAAAFAAAAATEBAAAACy0yMTEwNTIyMjE3AwAAAAMxNjACAAAABjEwMDA1NAQAAAABMAcAAAAJMy8zMS8yMDIydd6JflXG2gibcZAZVsbaCCNDSVEuRUJBWS5JUV9MQVNUU0FMRVBSSUNFLjMvMzEvMjAyMgEAAADW</t>
  </si>
  <si>
    <t>bAAAAgAAAAU1Ny4yNgCP31KBVcbaCJtxkBlWxtoIH0NJUS5FQkFZLklRX0xBU1RTQUxFUFJJQ0UuNDQ2MjEBAAAA1mwAAAIAAAAFNTQuMzUAdd6JflXG2gibcZAZVsbaCB5DSVEuUlNHLklRX0xBU1RTQUxFUFJJQ0UuNDQzODEBAAAAseQFAAIAAAAGMTExLjQxAHXeiX5VxtoITb+eGVbG2ggcQ0lRLkxFTi5JUV9URVYuMy8zMS8yMDIyLlVTRAEAAAAreAAAAgAAAAwyNjg1NC4wMjU0MzEBBgAAAAUAAAABMQEAAAALLTIxMDgxNDM2MzADAAAAAzE2MAIAAAAGMTAwMDYwBAAAAAEwBwAAAAkzLzMxLzIwMjJ13ol+VcbaCJtxkBlWxtoIJUNJUS5QQVlYLklRX0RJVklERU5EX1lJRUxELjEyLzMxLzIwMjEBAAAAyIEEAAIAAAAFMS45MzQAdd6JflXG2ghNv54ZVsbaCCJDSVEuRVcuSVFfTUFSS0VUQ0FQLjEyLzMxLzIwMjEuVVNEAQAAAFRGBgACAAAADDgwODgyLjUzMzk1NwEGAAAABQAAAAExAQAAAAstMjEyNDU1NTQ1NgMAAAADMTYwAgAAAAYxMDAwNTQEAAAAATAHAAAACjEyLzMxLzIwMjF13ol+VcbaCE2/nhlWxtoIHkNJUS5VUkkuSVFfTEFTVFNBTEVQUklDRS40NDU2MQEAAACljAAAAgAAAAYzMzIuMjkAdd6JflXG2gibcZAZVsbaCCRDSVEuQ1RBUy5JUV9MQVNUU0FMRVBSSUNFLjEyLzMxLzIwMjEBAAAAdfoDAAIAAAAGNDQzLjE3AGbr8X9VxtoITb+eGVbG2ggfQ0lRLkNUQVMuSVFfTEFTVFNBTEVQUklD</t>
  </si>
  <si>
    <t>RS40NDUzMQEAAAB1+gMAAgAAAAY0MTcuNjIAdd6JflXG2ghNv54ZVsbaCB9DSVEuVFNDTy5JUV9MQVNUU0FMRVBSSUNFLjQ0NDcxAQAAAB0HBQACAAAABjIwMS4zNgDfjn+HVcbaCJtxkBlWxtoIHUNJUS5ST1AuSVFfVEVWLjEyLzMxLzIwMjEuVVNEAQAAAN9YAAACAAAADDU5ODYwLjQwMjkxNAEGAAAABQAAAAExAQAAAAstMjEyMzcxNDQ2NAMAAAADMTYwAgAAAAYxMDAwNjAEAAAAATAHAAAACjEyLzMxLzIwMjF13ol+VcbaCE2/nhlWxtoIHUNJUS5QSC5JUV9MQVNUU0FMRVBSSUNFLjQ0MzgxAQAAAAKBBAACAAAABjMwOC4yNwB13ol+VcbaCJtxkBlWxtoIJENJUS5JUVYuSVFfRElWSURFTkRfWUlFTEQuMTIvMzEvMjAyMQEAAADXrDEIAwAAAAAAdd6JflXG2gibcZAZVsbaCCRDSVEuQ0ROUy5JUV9NQVJLRVRDQVAuMTIvMzEvMjAyMS5VU0QBAAAAVWUAAAIAAAALNTE2NDUuMjI1MzUBBgAAAAUAAAABMQEAAAALLTIxMjU3Mjc3NzQDAAAAAzE2MAIAAAAGMTAwMDU0BAAAAAEwBwAAAAoxMi8zMS8yMDIxdd6JflXG2gibcZAZVsbaCB5DSVEuSkNJLklRX0xBU1RTQUxFUFJJQ0UuNDQzODEBAAAA3k8EAAIAAAAFNjkuMTgAdd6JflXG2ghNv54ZVsbaCCRDSVEuTEhYLklRX0RJVklERU5EX1lJRUxELjEyLzMxLzIwMjEBAAAADrcCAAIAAAAGMS45MTMzAHXeiX5VxtoITb+eGVbG2ggjQ0lRLkRWTi5JUV9NQVJL</t>
  </si>
  <si>
    <t>RVRDQVAuMTIvMzEvMjAyMS5VU0QBAAAADhEEAAIAAAAMMjk4MTEuMzE3OTk3AQYAAAAFAAAAATEBAAAACy0yMTIzODU3NDU3AwAAAAMxNjACAAAABjEwMDA1NAQAAAABMAcAAAAKMTIvMzEvMjAyMXXeiX5VxtoITb+eGVbG2ggjQ0lRLkdJUy5JUV9MQVNUU0FMRVBSSUNFLjEyLzMxLzIwMjEBAAAAGzEEAAIAAAAFNjcuMzgAZuvxf1XG2ghNv54ZVsbaCB5DSVEuR0lTLklRX0xBU1RTQUxFUFJJQ0UuNDQ1MzEBAAAAGzEEAAIAAAAFNjEuNDMAdd6JflXG2ghNv54ZVsbaCB1DSVEuSFNZLklRX1RFVi4xMi8zMS8yMDIxLlVTRAEAAAA5ggEAAgAAAAw0Mzg4OS4xOTIyNTYBBgAAAAUAAAABMQEAAAALLTIxMjQ4MDc0MDQDAAAAAzE2MAIAAAAGMTAwMDYwBAAAAAEwBwAAAAoxMi8zMS8yMDIxdd6JflXG2ghNv54ZVsbaCCFDSVEuQS5JUV9MQVNUU0FMRVBSSUNFLjEyLzMxLzIwMjEBAAAALF0CAAIAAAAGMTU5LjY1AI/fUoFVxtoIm3GQGVbG2ggcQ0lRLkEuSVFfTEFTVFNBTEVQUklDRS40NDUzMQEAAAAsXQIAAgAAAAYxNDguMjEAdd6JflXG2gibcZAZVsbaCB1DSVEuS01JLklRX1RFVi4xMi8zMS8yMDIxLlVTRAEAAADvVBUCAgAAAAw2OTY3Ni4zNjg1NDEBBgAAAAUAAAABMQEAAAALLTIxMjYxMzI3MzADAAAAAzE2MAIAAAAGMTAwMDYwBAAAAAEwBwAAAAoxMi8zMS8yMDIxdd6JflXG2gibcZAZVsbaCB5DSVEu</t>
  </si>
  <si>
    <t>TUFSLklRX0xBU1RTQUxFUFJJQ0UuNDQzODEBAAAArHkAAAIAAAAGMTQxLjI2AHXeiX5VxtoITb+eGVbG2gglQ0lRLkNUVkEuSVFfRElWSURFTkRfWUlFTEQuMTIvMzEvMjAyMQEAAAB6igUTAgAAAAYxLjE4NDQAdd6JflXG2ghNv54ZVsbaCB5DSVEuRkRYLklRX0xBU1RTQUxFUFJJQ0UuNDQzODEBAAAAB+YBAAIAAAAGMjk5LjM4AHXeiX5VxtoIm3GQGVbG2ggkQ0lRLktNQi5JUV9ESVZJREVORF9ZSUVMRC4xMi8zMS8yMDIxAQAAANFUBAACAAAABjMuMTkwNQB13ol+VcbaCJtxkBlWxtoIJENJUS5BRFNLLklRX01BUktFVENBUC4xMi8zMS8yMDIxLlVTRAEAAABe1AEAAgAAAAw2MTg1NC4zMjUxMjYBBgAAAAUAAAABMQEAAAALLTIxMTc1ODAwNDEDAAAAAzE2MAIAAAAGMTAwMDU0BAAAAAEwBwAAAAoxMi8zMS8yMDIxdd6JflXG2gibcZAZVsbaCCJDSVEuRVcuSVFfTEFTVFNBTEVQUklDRS4xMi8zMS8yMDIxAQAAAFRGBgACAAAABjEyOS41NQCP31KBVcbaCJtxkBlWxtoIHUNJUS5FVy5JUV9MQVNUU0FMRVBSSUNFLjQ0NTMxAQAAAFRGBgACAAAABjEwNy40MwB13ol+VcbaCJtxkBlWxtoIHkNJUS5DVEFTLklRX1RFVi4xMi8zMS8yMDIxLlVTRAEAAAB1+gMAAgAAAAw0ODQ0OS43MjE0MzEBBgAAAAUAAAABMQEAAAALLTIxMTY1OTQxMDEDAAAAAzE2MAIAAAAGMTAwMDYwBAAAAAEwBwAAAAoxMi8zMS8yMDIx</t>
  </si>
  <si>
    <t>dd6JflXG2gibcZAZVsbaCB9DSVEuU05QUy5JUV9MQVNUU0FMRVBSSUNFLjQ0MzgxAQAAANSIAAACAAAABjI3OS4xNgB13ol+VcbaCJtxkBlWxtoIJENJUS5TVFouSVFfRElWSURFTkRfWUlFTEQuMTIvMzEvMjAyMQEAAAAd8gMAAgAAAAYxLjIxMTMAdd6JflXG2gibcZAZVsbaCCNDSVEuS0hDLklRX01BUktFVENBUC4xMi8zMS8yMDIxLlVTRAEAAADEPgQAAgAAAAs0Mzk0My4xMjQzNQEGAAAABQAAAAExAQAAAAstMjEyNDY2MDI0MwMAAAADMTYwAgAAAAYxMDAwNTQEAAAAATAHAAAACjEyLzMxLzIwMjF13ol+VcbaCJtxkBlWxtoII0NJUS5EVk4uSVFfTEFTVFNBTEVQUklDRS4xMi8zMS8yMDIxAQAAAA4RBAACAAAABTQ0LjA1AI/fUoFVxtoIm3GQGVbG2ggeQ0lRLkRWTi5JUV9MQVNUU0FMRVBSSUNFLjQ0NTMxAQAAAA4RBAACAAAABTQwLjg0AHXeiX5VxtoIm3GQGVbG2ggdQ0lRLkdJUy5JUV9URVYuMTIvMzEvMjAyMS5VU0QBAAAAGzEEAAIAAAAMNTMxMzcuMTY3NDQ2AQYAAAAFAAAAATEBAAAACy0yMTE2NjM0OTQ2AwAAAAMxNjACAAAABjEwMDA2MAQAAAABMAcAAAAKMTIvMzEvMjAyMXXeiX5VxtoIm3GQGVbG2ggeQ0lRLkNOQy5JUV9MQVNUU0FMRVBSSUNFLjQ0MzgxAQAAAKFmAAACAAAABTczLjg4AHXeiX5VxtoIm3GQGVbG2ggkQ0lRLlNSRS5JUV9ESVZJREVORF9ZSUVMRC4xMi8zMS8yMDIxAQAA</t>
  </si>
  <si>
    <t>AC7XAQACAAAABjMuMzI2MgB13ol+VcbaCNnTkhlWxtoII0NJUS5WTE8uSVFfTUFSS0VUQ0FQLjEyLzMxLzIwMjEuVVNEAQAAAH/BBAACAAAADDMwNzA3LjY0MzA0MwEGAAAABQAAAAExAQAAAAstMjEyNTA2NjQ3OAMAAAADMTYwAgAAAAYxMDAwNTQEAAAAATAHAAAACjEyLzMxLzIwMjF13ol+VcbaCNnTkhlWxtoIJENJUS5NTlNULklRX0xBU1RTQUxFUFJJQ0UuMTIvMzEvMjAyMQEAAACxPgUAAgAAAAU5Ni4wNACP31KBVcbaCNnTkhlWxtoIH0NJUS5NTlNULklRX0xBU1RTQUxFUFJJQ0UuNDQ1MzEBAAAAsT4FAAIAAAAFODEuMDYAdd6JflXG2gjZ05IZVsbaCBtDSVEuRC5JUV9URVYuMTIvMzEvMjAyMS5VU0QBAAAAYRMEAAIAAAANMTA3NzIxLjQwNDUzMgEGAAAABQAAAAExAQAAAAstMjEyMzM4MDMxOQMAAAADMTYwAgAAAAYxMDAwNjAEAAAAATAHAAAACjEyLzMxLzIwMjF13ol+VcbaCNnTkhlWxtoIHkNJUS5LRFAuSVFfTEFTVFNBTEVQUklDRS40NDM4MQEAAAAeGwUAAgAAAAUzNS4xOAB13ol+VcbaCNnTkhlWxtoIJENJUS5OU0MuSVFfRElWSURFTkRfWUlFTEQuMTIvMzEvMjAyMQEAAACsdQQAAgAAAAYxLjQ2NDUAdd6JflXG2gjZ05IZVsbaCCNDSVEuTVBDLklRX01BUktFVENBUC4xMi8zMS8yMDIxLlVTRAEAAAAaWw0HAgAAAAwzOTM5MS40NTU3MDcBBgAAAAUAAAABMQEAAAALLTIxMjQxMDY0MDkD</t>
  </si>
  <si>
    <t>AAAAAzE2MAIAAAAGMTAwMDU0BAAAAAEwBwAAAAoxMi8zMS8yMDIxdd6JflXG2gjZ05IZVsbaCCRDSVEuQVRWSS5JUV9MQVNUU0FMRVBSSUNFLjEyLzMxLzIwMjEBAAAAF21AAAIAAAAFNjYuNTMAj99SgVXG2gjZ05IZVsbaCB9DSVEuQVRWSS5JUV9MQVNUU0FMRVBSSUNFLjQ0NTMxAQAAABdtQAACAAAABTU3LjI4AHXeiX5VxtoI2dOSGVbG2ggcQ0lRLkRHLklRX1RFVi4xMi8zMS8yMDIxLlVTRAEAAADeEgQAAgAAAAw2ODI0Ny44Njc4MzgBBgAAAAUAAAABMQEAAAALLTIxMTgwMDg5NjgDAAAAAzE2MAIAAAAGMTAwMDYwBAAAAAEwBwAAAAoxMi8zMS8yMDIxdd6JflXG2gjZ05IZVsbaCB5DSVEuQlNYLklRX0xBU1RTQUxFUFJJQ0UuNDQzODEBAAAAu9gEAAIAAAAFNDMuOTIAdd6JflXG2gjZ05IZVsbaCCNDSVEuQ0wuSVFfRElWSURFTkRfWUlFTEQuMTIvMzEvMjAyMQEAAABnAAQAAgAAAAYyLjEwOTIAdd6JflXG2gjZ05IZVsbaCCNDSVEuQVBELklRX01BUktFVENBUC4xMi8zMS8yMDIxLlVTRAEAAAAkygMAAgAAAAs2NzQ0OS42ODA5NAEGAAAABQAAAAExAQAAAAstMjEyMDQ1ODA4MAMAAAADMTYwAgAAAAYxMDAwNTQEAAAAATAHAAAACjEyLzMxLzIwMjF13ol+VcbaCNnTkhlWxtoII0NJUS5FVE4uSVFfTEFTVFNBTEVQUklDRS4xMi8zMS8yMDIxAQAAAKGsAgACAAAABjE3Mi44MgCP31KBVcbaCNnTkhlW</t>
  </si>
  <si>
    <t>xtoIHkNJUS5FVE4uSVFfTEFTVFNBTEVQUklDRS40NDUzMQEAAAChrAIAAgAAAAYxNjEuNDcAdd6JflXG2gjZ05IZVsbaCB1DSVEuQ1NYLklRX1RFVi4xMi8zMS8yMDIxLlVTRAEAAACc7wMAAgAAAAw5ODEwMS4xNzYyNTMBBgAAAAUAAAABMQEAAAALLTIxMjY0NjIzOTUDAAAAAzE2MAIAAAAGMTAwMDYwBAAAAAEwBwAAAAoxMi8zMS8yMDIxdd6JflXG2gjZ05IZVsbaCB1DSVEuV00uSVFfTEFTVFNBTEVQUklDRS40NDM4MQEAAADm6AIAAgAAAAYxNDEuOTcAdd6JflXG2gjZ05IZVsbaCCRDSVEuTU1NLklRX0RJVklERU5EX1lJRUxELjEyLzMxLzIwMjEBAAAAqmkEAAIAAAAGMy4zMzI3AHXeiX5VxtoI2dOSGVbG2ggjQ0lRLkRVSy5JUV9NQVJLRVRDQVAuMTIvMzEvMjAyMS5VU0QBAAAAShYEAAIAAAAMODA3MDQuMTE5NzIzAQYAAAAFAAAAATEBAAAACy0yMTIzNzE0NDc4AwAAAAMxNjACAAAABjEwMDA1NAQAAAABMAcAAAAKMTIvMzEvMjAyMXXeiX5VxtoI2dOSGVbG2ggkQ0lRLkJLTkcuSVFfTEFTVFNBTEVQUklDRS4xMi8zMS8yMDIxAQAAAOaBAAACAAAABzIzOTkuMjMAj99SgVXG2gjZ05IZVsbaCB9DSVEuQktORy5JUV9MQVNUU0FMRVBSSUNFLjQ0NTMxAQAAAOaBAAACAAAABzIwNjcuMDEAdd6JflXG2gjZ05IZVsbaCBxDSVEuRUwuSVFfVEVWLjEyLzMxLzIwMjEuVVNEAQAAAHUpAwACAAAADTEzODEy</t>
  </si>
  <si>
    <t>MC41MjUyNTgBBgAAAAUAAAABMQEAAAALLTIxMjQwODM3MjgDAAAAAzE2MAIAAAAGMTAwMDYwBAAAAAEwBwAAAAoxMi8zMS8yMDIxdd6JflXG2gjZ05IZVsbaCB5DSVEuU0xCLklRX0xBU1RTQUxFUFJJQ0UuNDQzODEBAAAAjpsEAAIAAAAFMzIuNzkAdd6JflXG2gjZ05IZVsbaCCVDSVEuVlJUWC5JUV9ESVZJREVORF9ZSUVMRC4xMi8zMS8yMDIxAQAAAIuNAAADAAAAAAB13ol+VcbaCNnTkhlWxtoII0NJUS5OT0MuSVFfTUFSS0VUQ0FQLjEyLzMxLzIwMjEuVVNEAQAAAK97AQACAAAADDYxMzY1LjE2NTQ3NgEGAAAABQAAAAExAQAAAAstMjEyNTE5NzkxOAMAAAADMTYwAgAAAAYxMDAwNTQEAAAAATAHAAAACjEyLzMxLzIwMjF13ol+VcbaCNnTkhlWxtoIJENJUS5BTUFULklRX0xBU1RTQUxFUFJJQ0UuMTIvMzEvMjAyMQEAAABe1QMAAgAAAAYxNTcuMzYAj99SgVXG2gjZ05IZVsbaCB9DSVEuQU1BVC5JUV9MQVNUU0FMRVBSSUNFLjQ0NTMxAQAAAF7VAwACAAAABjE1MS42NwB13ol+VcbaCNnTkhlWxtoIHkNJUS5JU1JHLklRX1RFVi4xMi8zMS8yMDIxLlVTRAEAAAAfdgAAAgAAAA0xMjQyNzEuODA0MTU3AQYAAAAFAAAAATEBAAAACy0yMTI2NTEwMDc1AwAAAAMxNjACAAAABjEwMDA2MAQAAAABMAcAAAAKMTIvMzEvMjAyMXXeiX5VxtoI2dOSGVbG2ggdQ0lRLkdFLklRX0xBU1RTQUxFUFJJQ0UuNDQzODEB</t>
  </si>
  <si>
    <t>AAAAh7MCAAIAAAAGMTA2Ljg4AHXeiX5VxtoIGTaVGVbG2ggjQ0lRLkNJLklRX0RJVklERU5EX1lJRUxELjEyLzMxLzIwMjEBAAAAY6MCAAIAAAAGMS43NDE5AHXeiX5VxtoIGTaVGVbG2ggkQ0lRLlNCVVguSVFfTUFSS0VUQ0FQLjEyLzMxLzIwMjEuVVNEAQAAALmHAAACAAAACjEzNzIyOS4yMDQBBgAAAAUAAAABMQEAAAALLTIxMjAzMTY0MjIDAAAAAzE2MAIAAAAGMTAwMDU0BAAAAAEwBwAAAAoxMi8zMS8yMDIxdd6JflXG2ggZNpUZVsbaCCNDSVEuTURULklRX0xBU1RTQUxFUFJJQ0UuMTIvMzEvMjAyMQEAAAB0egAAAgAAAAYxMDMuNDUAj99SgVXG2ggZNpUZVsbaCB5DSVEuTURULklRX0xBU1RTQUxFUFJJQ0UuNDQ1MzEBAAAAdHoAAAIAAAAGMTA1LjQ3AHXeiX5VxtoIGTaVGVbG2ggeQ0lRLklOVFUuSVFfVEVWLjEyLzMxLzIwMjEuVVNEAQAAALNSAAACAAAADTE4MTM5NS42MTM0MTgBBgAAAAUAAAABMQEAAAALLTIxMjA1MTI0ODQDAAAAAzE2MAIAAAAGMTAwMDYwBAAAAAEwBwAAAAoxMi8zMS8yMDIxdd6JflXG2ggZNpUZVsbaCB9DSVEuTkZMWC5JUV9MQVNUU0FMRVBSSUNFLjQ0MzgxAQAAAAx9AAACAAAABjUzMy45OAB13ol+VcbaCBk2lRlWxtoIJENJUS5DQVQuSVFfRElWSURFTkRfWUlFTEQuMTIvMzEvMjAyMQEAAAAy9QMAAgAAAAYyLjE0NzYAdd6JflXG2ggZNpUZVsbaCCNDSVEuRUxWLklR</t>
  </si>
  <si>
    <t>X01BUktFVENBUC4xMi8zMS8yMDIxLlVTRAEAAABNcQIAAgAAAA0xMTI1MDcuOTYwOTEzAQYAAAAFAAAAATEBAAAACy0yMTI2NTM1MDIzAwAAAAMxNjACAAAABjEwMDA1NAQAAAABMAcAAAAKMTIvMzEvMjAyMXXeiX5VxtoIGTaVGVbG2ggjQ0lRLkxNVC5JUV9MQVNUU0FMRVBSSUNFLjEyLzMxLzIwMjEBAAAAg1wEAAIAAAAGMzU1LjQxAI/fUoFVxtoIGTaVGVbG2ggeQ0lRLkxNVC5JUV9MQVNUU0FMRVBSSUNFLjQ0NTMxAQAAAINcBAACAAAABjMyOC40MgB13ol+VcbaCBk2lRlWxtoIG0NJUS5ULklRX1RFVi4xMi8zMS8yMDIxLlVTRAEAAACHhwEAAgAAAAgzODE0MDEuNgEGAAAABQAAAAExAQAAAAstMjEyMzcyNzM3MgMAAAADMTYwAgAAAAYxMDAwNjAEAAAAATAHAAAACjEyLzMxLzIwMjF13ol+VcbaCBk2lRlWxtoIH0NJUS5BREJFLklRX0xBU1RTQUxFUFJJQ0UuNDQzODEBAAAAAV8AAAIAAAAGNTkzLjA3AHXeiX5VxtoIGTaVGVbG2ggkQ0lRLkhPTi5JUV9ESVZJREVORF9ZSUVMRC4xMi8zMS8yMDIxAQAAAER1FAACAAAABDEuODgAdd6JflXG2ggZNpUZVsbaCCNDSVEuVFhOLklRX01BUktFVENBUC4xMi8zMS8yMDIxLlVTRAEAAAD7IwIAAgAAAA0xNzQwNTYuOTU0MDc4AQYAAAAFAAAAATEBAAAACy0yMTI1MjE3OTM3AwAAAAMxNjACAAAABjEwMDA1NAQAAAABMAcAAAAKMTIvMzEvMjAyMXXeiX5VxtoI</t>
  </si>
  <si>
    <t>GTaVGVbG2ggjQ0lRLk5FRS5JUV9MQVNUU0FMRVBSSUNFLjEyLzMxLzIwMjEBAAAA+iAEAAIAAAAFOTMuMzYAj99SgVXG2ggZNpUZVsbaCB5DSVEuTkVFLklRX0xBU1RTQUxFUFJJQ0UuNDQ1MzEBAAAA+iAEAAIAAAAFODcuODQAdd6JflXG2ggZNpUZVsbaCB1DSVEuTElOLklRX1RFVi4xMi8zMS8yMDIxLlVTRAEAAABh2gQAAgAAAA0xODk3NjkuMjUwMzU1AQYAAAAFAAAAATEBAAAACy0yMTI0NTczMTM5AwAAAAMxNjACAAAABjEwMDA2MAQAAAABMAcAAAAKMTIvMzEvMjAyMXXeiX5VxtoIGTaVGVbG2ggeQ0lRLkNPUC5JUV9MQVNUU0FMRVBSSUNFLjQ0MzgxAQAAAE+GBAACAAAABTYyLjc1AHXeiX5VxtoIGTaVGVbG2ggkQ0lRLkJNWS5JUV9ESVZJREVORF9ZSUVMRC4xMi8zMS8yMDIxAQAAAMZkAAACAAAABjMuNDY0MwB13ol+VcbaCBk2lRlWxtoIJENJUS5UTVVTLklRX01BUktFVENBUC4xMi8zMS8yMDIxLlVTRAEAAACbbAEAAgAAAA0xNDQ4NjUuMjI4MjkzAQYAAAAFAAAAATEBAAAACy0yMTI0MjAyODkwAwAAAAMxNjACAAAABjEwMDA1NAQAAAABMAcAAAAKMTIvMzEvMjAyMXXeiX5VxtoIGTaVGVbG2ggjQ0lRLlRNTy5JUV9MQVNUU0FMRVBSSUNFLjEyLzMxLzIwMjEBAAAA/3oBAAIAAAAGNjY3LjI0ABsON4BVxtoIGTaVGVbG2ggeQ0lRLlRNTy5JUV9MQVNUU0FMRVBSSUNFLjQ0NTMxAQAAAP96AQAC</t>
  </si>
  <si>
    <t>AAAABjYyNi4xNQB13ol+VcbaCBk2lRlWxtoIHkNJUS5BVkdPLklRX1RFVi4xMi8zMS8yMDIxLlVTRAEAAADwtn0BAgAAAA0zMDI4NjcuNDY3MDQ2AQYAAAAFAAAAATEBAAAACy0yMTE2ODEzNTkyAwAAAAMxNjACAAAABjEwMDA2MAQAAAABMAcAAAAKMTIvMzEvMjAyMXXeiX5VxtoIGTaVGVbG2ggfQ0lRLkNPU1QuSVFfTEFTVFNBTEVQUklDRS40NDM4MQEAAACRagEAAgAAAAYzOTguOTQAdd6JflXG2ggZNpUZVsbaCCVDSVEuTUVUQS5JUV9ESVZJREVORF9ZSUVMRC4xMi8zMS8yMDIxAQAAABfbPAEDAAAAAAB13ol+VcbaCBk2lRlWxtoIIkNJUS5IRC5JUV9NQVJLRVRDQVAuMTIvMzEvMjAyMS5VU0QBAAAAl0AEAAIAAAANNDMzMzY5LjcwMDg0NwEGAAAABQAAAAExAQAAAAstMjExOTc0Njg0MwMAAAADMTYwAgAAAAYxMDAwNTQEAAAAATAHAAAACjEyLzMxLzIwMjF13ol+VcbaCGeYlxlWxtoIIkNJUS5NQS5JUV9MQVNUU0FMRVBSSUNFLjEyLzMxLzIwMjEBAAAAjNViAAIAAAAGMzU5LjMyAGbr8X9VxtoIZ5iXGVbG2ggdQ0lRLk1BLklRX0xBU1RTQUxFUFJJQ0UuNDQ1MzEBAAAAjNViAAIAAAAGMzA2LjI4AHXeiX5VxtoIZ5iXGVbG2ggcQ0lRLlBHLklRX1RFVi4xMi8zMS8yMDIxLlVTRAEAAAAwggAAAgAAAA00MTkxODguMDY0MjMyAQYAAAAFAAAAATEBAAAACy0yMTI2NjE5ODAxAwAAAAMxNjACAAAABjEw</t>
  </si>
  <si>
    <t>MDA2MAQAAAABMAcAAAAKMTIvMzEvMjAyMXXeiX5VxtoIZ5iXGVbG2ggfQ0lRLk5WREEuSVFfTEFTVFNBTEVQUklDRS40NDM4MQEAAAAzfgAAAgAAAAYyMDQuODcAdd6JflXG2ghnmJcZVsbaCCRDSVEuV01ULklRX0RJVklERU5EX1lJRUxELjEyLzMxLzIwMjEBAAAA38YEAAIAAAAGMS41NDgxAHXeiX5VxtoIZ5iXGVbG2ggkQ0lRLkFNWk4uSVFfTUFSS0VUQ0FQLjEyLzMxLzIwMjEuVVNEAQAAAD1JAAACAAAADjE2OTEwMDIuNTk1MjcxAQYAAAAFAAAAATEBAAAACy0yMTI0NjYwMjQ0AwAAAAMxNjACAAAABjEwMDA1NAQAAAABMAcAAAAKMTIvMzEvMjAyMXXeiX5VxtoIZ5iXGVbG2gglQ0lRLkdPT0dMLklRX0xBU1RTQUxFUFJJQ0UuMTIvMzEvMjAyMQEAAACocQAAAgAAAAcxNDQuODUyAGbr8X9VxtoIZ5iXGVbG2gggQ0lRLkdPT0dMLklRX0xBU1RTQUxFUFJJQ0UuNDQ1MzEBAAAAqHEAAAIAAAAIMTQxLjA1MTUAdd6JflXG2ghnmJcZVsbaCCNDSVEuV01ULklRX1RFVl9FQklULjIwMDAuMTIvMzEvMjAyMQEAAADfxgQAAgAAABAxNS4zMDcxMDQyNjEzMjM1AQcAAAAFAAAAATEBAAAACy0yMTE4MTQ1NjU0AwAAAAEwAgAAAAYxMDAwNjIEAAAAATAHAAAACjEyLzMxLzIwMjEIAAAACjEyLzMxLzIwMjF13ol+VcbaCJlKiRlWxtoIJkNJUS5YT00uSVFfUFJJQ0VfU0FMRVMuMjAwMC4xMi8zMS8yMDIxAQAAAEIz</t>
  </si>
  <si>
    <t>BgACAAAAEDEuMDc5NTQyMDI5MzAyMjUBBwAAAAUAAAABMQEAAAALLTIxMjM5MjcyMzYDAAAAATACAAAABTM4OTU4BAAAAAEwBwAAAAoxMi8zMS8yMDIxCAAAAAoxMi8zMS8yMDIxdd6JflXG2giZSokZVsbaCCRDSVEuTU5TVC5JUV9NQVJLRVRDQVAuMTIvMzEvMjAyMS5VU0QBAAAAsT4FAAIAAAAMNTA4MTguNTIwNjA1AQYAAAAFAAAAATEBAAAACy0yMTIzNDE5NDg2AwAAAAMxNjACAAAABjEwMDA1NAQAAAABMAcAAAAKMTIvMzEvMjAyMXXeiX5VxtoImyGhGVbG2ggiQ0lRLlVOSC5JUV9QRV9FWENMLjIwMDAuMTIvMzEvMjAyMQEAAADhmAEAAgAAABAzMS4xNjc1OTY4NzE3Njk5AQcAAAAFAAAAATEBAAAACy0yMTIzNzc2NTI1AwAAAAEwAgAAAAYxMDAwNjYEAAAAATAHAAAACjEyLzMxLzIwMjEIAAAACjEyLzMxLzIwMjF13ol+VcbaCJlKiRlWxtoIIUNJUS5ELklRX0xBU1RTQUxFUFJJQ0UuMTIvMzEvMjAyMQEAAABhEwQAAgAAAAU3OC41NgBm6/F/VcbaCJshoRlWxtoIH0NJUS5UU0xBLklRX1BCVi4yMDAwLjEyLzMxLzIwMjEBAAAAEMaiAQIAAAAQMzkuMjE5NTc2NTIwNzYwNgEHAAAABQAAAAExAQAAAAstMjEyNTc4ODEyNwMAAAABMAIAAAAGMTAwMDY3BAAAAAEwBwAAAAoxMi8zMS8yMDIxCAAAAAoxMi8zMS8yMDIxdd6JflXG2giZSokZVsbaCBxDSVEuRC5JUV9MQVNUU0FMRVBSSUNFLjQ0NTMxAQAA</t>
  </si>
  <si>
    <t>AGETBAACAAAABTcwLjg1AHXeiX5VxtoImyGhGVbG2ggpQ0lRLk1TRlQuSVFfVEVWX1RPVEFMX1JFVi4yMDAwLjEyLzMxLzIwMjEBAAAAS1UAAAIAAAAQMTQuMDMzNTk0MDM4NzYzNAEHAAAABQAAAAExAQAAAAstMjEyNTU1MjIxMAMAAAABMAIAAAAGMTAwMDYxBAAAAAEwBwAAAAoxMi8zMS8yMDIxCAAAAAoxMi8zMS8yMDIxdd6JflXG2giZSokZVsbaCB5DSVEuT1JMWS5JUV9URVYuMTIvMzEvMjAyMS5VU0QBAAAAwfIEAAIAAAAMNTI5NzcuMzc4NjA3AQYAAAAFAAAAATEBAAAACy0yMTE1MjI1Mzg4AwAAAAMxNjACAAAABjEwMDA2MAQAAAABMAcAAAAKMTIvMzEvMjAyMXXeiX5VxtoImyGhGVbG2ggkQ0lRLk5XTC5JUV9URVZfRUJJVERBLjIwMDAuMy8zMS8yMDIyAQAAAHdzBAACAAAAEDguOTQ3MjU5ODM0NDQ0NDQBBwAAAAUAAAABMQEAAAALLTIxMTIzNzkyNTQDAAAAATACAAAABjEwMDA2MwQAAAABMAcAAAAJMy8zMS8yMDIyCAAAAAkzLzMxLzIwMjJ13ol+VcbaCJlKiRlWxtoIIkNJUS5NSEsuSVFfVEVWX0VCSVQuMjAwMC4zLzMxLzIwMjIBAAAAtnsAAAIAAAAQNy41MTUyMjk0MTA4NTY2MwEHAAAABQAAAAExAQAAAAstMjExMTEzMzc0MAMAAAABMAIAAAAGMTAwMDYyBAAAAAEwBwAAAAkzLzMxLzIwMjIIAAAACTMvMzEvMjAyMnXeiX5VxtoImUqJGVbG2ggmQ0lRLlhSQVkuSVFfUFJJQ0VfU0FMRVMu</t>
  </si>
  <si>
    <t>MjAwMC4zLzMxLzIwMjIBAAAAcGsAAAIAAAAQMi41Mjg3MzQwMzc3NTE3MQEHAAAABQAAAAExAQAAAAstMjEwOTc4MzQ0MwMAAAABMAIAAAAFMzg5NTgEAAAAATAHAAAACTMvMzEvMjAyMggAAAAJMy8zMS8yMDIydd6JflXG2giZSokZVsbaCCFDSVEuRFZBLklRX1BFX0VYQ0wuMjAwMC4zLzMxLzIwMjIBAAAAPIsAAAIAAAAQMTIuNzA4OTg4NzY0MDQ0OQEHAAAABQAAAAExAQAAAAstMjExMjc3OTUzNwMAAAABMAIAAAAGMTAwMDY2BAAAAAEwBwAAAAkzLzMxLzIwMjIIAAAACTMvMzEvMjAyMnXeiX5VxtoImUqJGVbG2ggeQ0lRLkVNUi5JUV9MQVNUU0FMRVBSSUNFLjQ0MzgxAQAAAK8bBAACAAAABTk3LjQ0AHXeiX5VxtoImyGhGVbG2ggdQ0lRLkRYQy5JUV9QQlYuMjAwMC4zLzMxLzIwMjIBAAAAtQMEAAIAAAAQMS42NzkwMTQ5NDc3MDk3MgEHAAAABQAAAAExAQAAAAstMjExMzg3NzM3OAMAAAABMAIAAAAGMTAwMDY3BAAAAAEwBwAAAAkzLzMxLzIwMjIIAAAACTMvMzEvMjAyMnXeiX5VxtoImUqJGVbG2ggiQ0lRLkYuSVFfRElWSURFTkRfWUlFTEQuMTIvMzEvMjAyMQEAAABfnwEAAgAAAAYxLjkyNTgAdd6JflXG2gibIaEZVsbaCCZDSVEuUkwuSVFfVEVWX1RPVEFMX1JFVi4yMDAwLjMvMzEvMjAyMgEAAADshgUAAgAAABAxLjQyNDkwNDExNzkxMTM1AQcAAAAFAAAAATEBAAAACy0yMTEzODYyMzgxAwAA</t>
  </si>
  <si>
    <t>AAEwAgAAAAYxMDAwNjEEAAAAATAHAAAACTMvMzEvMjAyMggAAAAJMy8zMS8yMDIydd6JflXG2giZSokZVsbaCCRDSVEuQVRWSS5JUV9NQVJLRVRDQVAuMTIvMzEvMjAyMS5VU0QBAAAAF21AAAIAAAAMNTE4MTkuNDU3NDk0AQYAAAAFAAAAATEBAAAACy0yMTI0MTExNDM2AwAAAAMxNjACAAAABjEwMDA1NAQAAAABMAcAAAAKMTIvMzEvMjAyMXXeiX5VxtoImyGhGVbG2gglQ0lRLk5DTEguSVFfVEVWX0VCSVREQS4yMDAwLjMvMzEvMjAyMgEAAADvyT8AAwAAAAJOTQEHAAAABQAAAAExAQAAAAstMjEwOTY2MjY2OQMAAAABMAIAAAAGMTAwMDYzBAAAAAEwBwAAAAkzLzMxLzIwMjIIAAAACTMvMzEvMjAyMnXeiX5VxtoImUqJGVbG2ggiQ0lRLkRHLklRX0xBU1RTQUxFUFJJQ0UuMTIvMzEvMjAyMQEAAADeEgQAAgAAAAYyMzUuODMAZuvxf1XG2gibIaEZVsbaCCNDSVEuQkJXSS5JUV9URVZfRUJJVC4yMDAwLjMvMzEvMjAyMgEAAABoWwQAAgAAABA3LjY4MjgzNjQ0MzUwNDIzAQcAAAAFAAAAATEBAAAACy0yMTA3Njg2MDA1AwAAAAEwAgAAAAYxMDAwNjIEAAAAATAHAAAACTMvMzEvMjAyMggAAAAJMy8zMS8yMDIydd6JflXG2giZSokZVsbaCB1DSVEuREcuSVFfTEFTVFNBTEVQUklDRS40NDUzMQEAAADeEgQAAgAAAAYyMjIuNzkAdd6JflXG2gibIaEZVsbaCCVDSVEuV0hSLklRX1BSSUNFX1NBTEVTLjIwMDAu</t>
  </si>
  <si>
    <t>My8zMS8yMDIyAQAAAJPMBAACAAAAETAuNDg4MDQzNTc2Mzk5MTQ2AQcAAAAFAAAAATEBAAAACy0yMTEyOTI2MTg0AwAAAAEwAgAAAAUzODk1OAQAAAABMAcAAAAJMy8zMS8yMDIyCAAAAAkzLzMxLzIwMjJ13ol+VcbaCJlKiRlWxtoIHUNJUS5TSFcuSVFfVEVWLjEyLzMxLzIwMjEuVVNEAQAAAACgBAACAAAADTEwMjU0NC4zNTY2MzUBBgAAAAUAAAABMQEAAAALLTIxMjU1NTQzNDcDAAAAAzE2MAIAAAAGMTAwMDYwBAAAAAEwBwAAAAoxMi8zMS8yMDIxdd6JflXG2gibIaEZVsbaCCFDSVEuUE5XLklRX1BFX0VYQ0wuMjAwMC4zLzMxLzIwMjIBAAAA/YcEAAIAAAAQMTQuMjc3ODc5MzQxODY0NwEHAAAABQAAAAExAQAAAAstMjExMDg3ODkwNAMAAAABMAIAAAAGMTAwMDY2BAAAAAEwBwAAAAkzLzMxLzIwMjIIAAAACTMvMzEvMjAyMnXeiX5VxtoImUqJGVbG2ggfQ0lRLkxSQ1guSVFfTEFTVFNBTEVQUklDRS40NDM4MQEAAAC/dwAAAgAAAAY2MzEuNDQAdd6JflXG2gibIaEZVsbaCCNDSVEuTVUuSVFfRElWSURFTkRfWUlFTEQuMTIvMzEvMjAyMQEAAAAGaQQAAgAAAAYwLjQyOTQAdd6JflXG2gibIaEZVsbaCCNDSVEuRVROLklRX01BUktFVENBUC4xMi8zMS8yMDIxLlVTRAEAAAChrAIAAgAAAAk2ODg4Ni4wNTIBBgAAAAUAAAABMQEAAAALLTIxMjQxNTM3ODEDAAAAAzE2MAIAAAAGMTAwMDU0BAAAAAEwBwAA</t>
  </si>
  <si>
    <t>AAoxMi8zMS8yMDIxdd6JflXG2gibIaEZVsbaCCNDSVEuQ1NYLklRX0xBU1RTQUxFUFJJQ0UuMTIvMzEvMjAyMQEAAACc7wMAAgAAAAQzNy42AGbr8X9VxtoImyGhGVbG2ggeQ0lRLkNTWC5JUV9MQVNUU0FMRVBSSUNFLjQ0NTMxAQAAAJzvAwACAAAABTM0LjQ0AHXeiX5VxtoImyGhGVbG2ggeQ0lRLk1STkEuSVFfVEVWLjEyLzMxLzIwMjEuVVNEAQAAAPyDqwcCAAAADDk0NjUzLjA3MDg2NwEGAAAABQAAAAExAQAAAAstMjEyMzY4ODM0NwMAAAADMTYwAgAAAAYxMDAwNjAEAAAAATAHAAAACjEyLzMxLzIwMjF13ol+VcbaCJshoRlWxtoIHkNJUS5JVFcuSVFfTEFTVFNBTEVQUklDRS40NDM4MQEAAADxRwQAAgAAAAUyMjUuNgB13ol+VcbaCJshoRlWxtoII0NJUS5HRC5JUV9ESVZJREVORF9ZSUVMRC4xMi8zMS8yMDIxAQAAAIEwBAACAAAABjIuMjgzMwB13ol+VcbaCJshoRlWxtoIJENJUS5CS05HLklRX01BUktFVENBUC4xMi8zMS8yMDIxLlVTRAEAAADmgQAAAgAAAAw5ODUyMC43NDUxMTcBBgAAAAUAAAABMQEAAAALLTIxMjM5MTM3NTADAAAAAzE2MAIAAAAGMTAwMDU0BAAAAAEwBwAAAAoxMi8zMS8yMDIxdd6JflXG2gibIaEZVsbaCCJDSVEuRUwuSVFfTEFTVFNBTEVQUklDRS4xMi8zMS8yMDIxAQAAAHUpAwACAAAABTM3MC4yAGbr8X9VxtoImyGhGVbG2ggdQ0lRLkVMLklRX0xBU1RTQUxFUFJJQ0Uu</t>
  </si>
  <si>
    <t>NDQ1MzEBAAAAdSkDAAIAAAAGMzI1LjMzAHXeiX5VxtoImyGhGVbG2ggdQ0lRLlRHVC5JUV9URVYuMTIvMzEvMjAyMS5VU0QBAAAAZqkCAAIAAAANMTIwNjIyLjQzOTU4MQEGAAAABQAAAAExAQAAAAstMjExOTMxMDcxMQMAAAADMTYwAgAAAAYxMDAwNjAEAAAAATAHAAAACjEyLzMxLzIwMjF13ol+VcbaCJshoRlWxtoIHkNJUS5BREkuSVFfTEFTVFNBTEVQUklDRS40NDM4MQEAAAAT1gMAAgAAAAYxNzAuNjcAdd6JflXG2gibIaEZVsbaCCRDSVEuU1lLLklRX0RJVklERU5EX1lJRUxELjEyLzMxLzIwMjEBAAAAlnEBAAIAAAAGMS4wMzk1AHXeiX5VxtoImyGhGVbG2ggkQ0lRLkFNQVQuSVFfTUFSS0VUQ0FQLjEyLzMxLzIwMjEuVVNEAQAAAF7VAwACAAAADTEzOTgxNi40NDQ3MDUBBgAAAAUAAAABMQEAAAALLTIxMTY3ODc2MTEDAAAAAzE2MAIAAAAGMTAwMDU0BAAAAAEwBwAAAAoxMi8zMS8yMDIxdd6JflXG2gibIaEZVsbaCCRDSVEuSVNSRy5JUV9MQVNUU0FMRVBSSUNFLjEyLzMxLzIwMjEBAAAAH3YAAAIAAAAFMzU5LjMAZuvxf1XG2gibIaEZVsbaCB9DSVEuSVNSRy5JUV9MQVNUU0FMRVBSSUNFLjQ0NTMxAQAAAB92AAACAAAABjMxOS45MwB13ol+VcbaCJshoRlWxtoIHUNJUS5FT0cuSVFfVEVWLjEyLzMxLzIwMjEuVVNEAQAAAFwdBAACAAAADDUzMDUwLjk2NTQ1NAEGAAAABQAAAAExAQAAAAstMjEy</t>
  </si>
  <si>
    <t>MzgzMTg0NgMAAAADMTYwAgAAAAYxMDAwNjAEAAAAATAHAAAACjEyLzMxLzIwMjF13ol+VcbaCJshoRlWxtoIH0NJUS5QWVBMLklRX0xBU1RTQUxFUFJJQ0UuNDQzODEBAAAAXLgBAAIAAAAGMjkwLjI0AHXeiX5VxtoImyGhGVbG2ggjQ0lRLkJBLklRX0RJVklERU5EX1lJRUxELjEyLzMxLzIwMjEBAAAAqagFAAIAAAABMAB13ol+VcbaCOeDoxlWxtoII0NJUS5NRFQuSVFfTUFSS0VUQ0FQLjEyLzMxLzIwMjEuVVNEAQAAAHR6AAACAAAADTEzOTA5NC41MDI3NTUBBgAAAAUAAAABMQEAAAALLTIxMTc5ODAzMTMDAAAAAzE2MAIAAAAGMTAwMDU0BAAAAAEwBwAAAAoxMi8zMS8yMDIxdd6JflXG2gjng6MZVsbaCCRDSVEuSU5UVS5JUV9MQVNUU0FMRVBSSUNFLjEyLzMxLzIwMjEBAAAAs1IAAAIAAAAGNjQzLjIyAGbr8X9VxtoI54OjGVbG2ggfQ0lRLklOVFUuSVFfTEFTVFNBTEVQUklDRS40NDUzMQEAAACzUgAAAgAAAAY2NjMuODkAdd6JflXG2gjng6MZVsbaCB1DSVEuQVhQLklRX1RFVi4xMi8zMS8yMDIxLlVTRAEAAAAnVqQBAgAAABAzOC43MzY4MjU0MDkyNjM1AQYAAAAFAAAAATEBAAAACy0yMTIxODc3MzY0AwAAAAMxNjACAAAABjEwMDA2MAQAAAABMAcAAAAKMTIvMzEvMjAyMXXeiX5VxtoI54OjGVbG2ggfQ0lRLklOVEMuSVFfTEFTVFNBTEVQUklDRS40NDM4MQEAAACHUgAAAgAAAAU1Ni43NgB13ol+</t>
  </si>
  <si>
    <t>VcbaCOeDoxlWxtoIHUNJUS5UUFIuSVFfUEJWLjIwMDAuMy8zMS8yMDIyAQAAAO0ICAACAAAAEDMuMzUwMjc2ODA1OTExOTMBBwAAAAUAAAABMQEAAAALLTIxMTI5NTg5NzgDAAAAATACAAAABjEwMDA2NwQAAAABMAcAAAAJMy8zMS8yMDIyCAAAAAkzLzMxLzIwMjJ13ol+VcbaCJlKiRlWxtoII0NJUS5ERS5JUV9ESVZJREVORF9ZSUVMRC4xMi8zMS8yMDIxAQAAAIAPBAACAAAABjEuMjI0OAB13ol+VcbaCOeDoxlWxtoIJ0NJUS5SSEkuSVFfVEVWX1RPVEFMX1JFVi4yMDAwLjMvMzEvMjAyMgEAAADfOAQAAgAAABAxLjg3MDEwNjU2NTkzNzg5AQcAAAAFAAAAATEBAAAACy0yMTEyNDIzMjU1AwAAAAEwAgAAAAYxMDAwNjEEAAAAATAHAAAACTMvMzEvMjAyMggAAAAJMy8zMS8yMDIydd6JflXG2giZSokZVsbaCCNDSVEuTE1ULklRX01BUktFVENBUC4xMi8zMS8yMDIxLlVTRAEAAACDXAQAAgAAAAs5ODAxNy4yNTg2NAEGAAAABQAAAAExAQAAAAstMjEyNTQ0NjcwMgMAAAADMTYwAgAAAAYxMDAwNTQEAAAAATAHAAAACjEyLzMxLzIwMjF13ol+VcbaCOeDoxlWxtoIJENJUS5IQVMuSVFfVEVWX0VCSVREQS4yMDAwLjMvMzEvMjAyMgEAAADyPAQAAgAAAA8xMS41NzA5MzEzNDA0MDQBBwAAAAUAAAABMQEAAAALLTIxMTEwMDA5MTEDAAAAATACAAAABjEwMDA2MwQAAAABMAcAAAAJMy8zMS8yMDIyCAAAAAkzLzMx</t>
  </si>
  <si>
    <t>LzIwMjJ13ol+VcbaCJlKiRlWxtoIIUNJUS5ULklRX0xBU1RTQUxFUFJJQ0UuMTIvMzEvMjAyMQEAAACHhwEAAgAAAAQyNC42AGbr8X9VxtoI54OjGVbG2ggjQ0lRLkNEQVkuSVFfVEVWX0VCSVQuMjAwMC4zLzMxLzIwMjIBAAAA4uu0DgMAAAACTk0BBwAAAAUAAAABMQEAAAALLTIxMTAyNzUyMzIDAAAAATACAAAABjEwMDA2MgQAAAABMAcAAAAJMy8zMS8yMDIyCAAAAAkzLzMxLzIwMjJ13ol+VcbaCJlKiRlWxtoIHENJUS5ULklRX0xBU1RTQUxFUFJJQ0UuNDQ1MzEBAAAAh4cBAAIAAAAFMjIuMjMAdd6JflXG2gjng6MZVsbaCCZDSVEuUVJWTy5JUV9QUklDRV9TQUxFUy4yMDAwLjMvMzEvMjAyMgEAAAAdhAAAAgAAABAzLjA0MDY4MTU3NTI2ODA5AQcAAAAFAAAAATEBAAAACy0yMTEzNzU0ODE2AwAAAAEwAgAAAAUzODk1OAQAAAABMAcAAAAJMy8zMS8yMDIyCAAAAAkzLzMxLzIwMjJ13ol+VcbaCJlKiRlWxtoIHUNJUS5DVlMuSVFfVEVWLjEyLzMxLzIwMjEuVVNEAQAAALltAQACAAAACTIwMjQwMS4zNgEGAAAABQAAAAExAQAAAAstMjEyNDExNTM3NAMAAAADMTYwAgAAAAYxMDAwNjAEAAAAATAHAAAACjEyLzMxLzIwMjF13ol+VcbaCOeDoxlWxtoIIUNJUS5XUksuSVFfUEVfRVhDTC4yMDAwLjMvMzEvMjAyMgEAAABphAAAAgAAABAxNC41MjQ5Njc0NzA5MjkyAQcAAAAFAAAAATEBAAAACy0yMTEzNDA3</t>
  </si>
  <si>
    <t>MjU3AwAAAAEwAgAAAAYxMDAwNjYEAAAAATAHAAAACTMvMzEvMjAyMggAAAAJMy8zMS8yMDIydd6JflXG2giZSokZVsbaCB1DSVEuQldBLklRX1BCVi4yMDAwLjMvMzEvMjAyMgEAAABsZAAAAgAAABAxLjM0MjQ0NjkyNTk4MTE3AQcAAAAFAAAAATEBAAAACy0yMTEyMTg1MTQ0AwAAAAEwAgAAAAYxMDAwNjcEAAAAATAHAAAACTMvMzEvMjAyMggAAAAJMy8zMS8yMDIydd6JflXG2giZSokZVsbaCCdDSVEuQ1pSLklRX1RFVl9UT1RBTF9SRVYuMjAwMC4zLzMxLzIwMjIBAAAAwtEvAAIAAAAPNC40NDgyOTA2ODc0MjY2AQcAAAAFAAAAATEBAAAACy0yMTEwNzI0NTQ5AwAAAAEwAgAAAAYxMDAwNjEEAAAAATAHAAAACTMvMzEvMjAyMggAAAAJMy8zMS8yMDIydd6JflXG2giZSokZVsbaCCRDSVEuSElJLklRX1RFVl9FQklUREEuMjAwMC4zLzMxLzIwMjIBAAAA/4oFAAIAAAAQMTAuMjgwODMxNzQzNjM4MQEHAAAABQAAAAExAQAAAAstMjExMjg2MjQ3MwMAAAABMAIAAAAGMTAwMDYzBAAAAAEwBwAAAAkzLzMxLzIwMjIIAAAACTMvMzEvMjAyMnXeiX5VxtoI5ayLGVbG2ggeQ0lRLlJUWC5JUV9MQVNUU0FMRVBSSUNFLjQ0MzgxAQAAAP5tAgACAAAABDg2LjcAdd6JflXG2gjng6MZVsbaCCNDSVEuTldTQS5JUV9URVZfRUJJVC4yMDAwLjMvMzEvMjAyMgEAAAAMLq4MAgAAABAxOS44NTIzODk5MDE2NjQ1AQcAAAAF</t>
  </si>
  <si>
    <t>AAAAATEBAAAACy0yMTA3NDI2NzczAwAAAAEwAgAAAAYxMDAwNjIEAAAAATAHAAAACTMvMzEvMjAyMggAAAAJMy8zMS8yMDIydd6JflXG2gjlrIsZVsbaCCNDSVEuUE0uSVFfRElWSURFTkRfWUlFTEQuMTIvMzEvMjAyMQEAAADdPGQAAgAAAAY1LjI2MzEAdd6JflXG2gjng6MZVsbaCCVDSVEuTldTLklRX1BSSUNFX1NBTEVTLjIwMDAuMy8zMS8yMDIyAQAAAAwurgwDAAAAAAB13ol+VcbaCOWsixlWxtoII0NJUS5ORUUuSVFfTUFSS0VUQ0FQLjEyLzMxLzIwMjEuVVNEAQAAAPogBAACAAAADTE4MzE4NS4xMTkwOTYBBgAAAAUAAAABMQEAAAALLTIxMjU2NjMyNDUDAAAAAzE2MAIAAAAGMTAwMDU0BAAAAAEwBwAAAAoxMi8zMS8yMDIxdd6JflXG2gjng6MZVsbaCCBDSVEuTkkuSVFfUEVfRVhDTC4yMDAwLjMvMzEvMjAyMgEAAAD8dAQAAgAAABAyNC45NzIwNDM4NzU0MDk5AQcAAAAFAAAAATEBAAAACy0yMTExMjU2NjU3AwAAAAEwAgAAAAYxMDAwNjYEAAAAATAHAAAACTMvMzEvMjAyMggAAAAJMy8zMS8yMDIydd6JflXG2gjlrIsZVsbaCCNDSVEuTElOLklRX0xBU1RTQUxFUFJJQ0UuMTIvMzEvMjAyMQEAAABh2gQAAgAAAAYzNDYuNDMAZuvxf1XG2gjng6MZVsbaCB1DSVEuQ0NMLklRX1BCVi4yMDAwLjMvMzEvMjAyMgEAAAAH8wMAAgAAABAyLjIzMzU5MzQ0NDIzNzU0AQcAAAAFAAAAATEBAAAACy0yMTA2</t>
  </si>
  <si>
    <t>NTk2OTA0AwAAAAEwAgAAAAYxMDAwNjcEAAAAATAHAAAACTMvMzEvMjAyMggAAAAJMy8zMS8yMDIydd6JflXG2gjlrIsZVsbaCB5DSVEuTElOLklRX0xBU1RTQUxFUFJJQ0UuNDQ1MzEBAAAAYdoEAAIAAAAGMzE4LjI5AHXeiX5VxtoI54OjGVbG2ggnQ0lRLk1BUy5JUV9URVZfVE9UQUxfUkVWLjIwMDAuMy8zMS8yMDIyAQAAAObEAgACAAAAEDEuNzM4ODMyOTA1MTk0MDMBBwAAAAUAAAABMQEAAAALLTIxMTMzNTUwOTMDAAAAATACAAAABjEwMDA2MQQAAAABMAcAAAAJMy8zMS8yMDIyCAAAAAkzLzMxLzIwMjJ13ol+VcbaCOWsixlWxtoIHkNJUS5BTUdOLklRX1RFVi4xMi8zMS8yMDIxLlVTRAEAAADwYAAAAgAAAA0xNTEzNzUuOTI5OTcyAQYAAAAFAAAAATEBAAAACy0yMTI0MDA5MTE2AwAAAAMxNjACAAAABjEwMDA2MAQAAAABMAcAAAAKMTIvMzEvMjAyMXXeiX5VxtoI54OjGVbG2gglQ0lRLlRUV08uSVFfVEVWX0VCSVREQS4yMDAwLjMvMzEvMjAyMgEAAABRqgUAAgAAABAxNy42MTYwNTY4NDQyMjY4AQcAAAAFAAAAATEBAAAACy0yMTEzNDYwNjgzAwAAAAEwAgAAAAYxMDAwNjMEAAAAATAHAAAACTMvMzEvMjAyMggAAAAJMy8zMS8yMDIydd6JflXG2gjlrIsZVsbaCCJDSVEuU1RYLklRX1RFVl9FQklULjIwMDAuMy8zMS8yMDIyAQAAAJgLOQACAAAAEDExLjYxOTUzNTY2MTIyOTQBBwAAAAUAAAABMQEA</t>
  </si>
  <si>
    <t>AAALLTIxMTQ0NDg0NzEDAAAAATACAAAABjEwMDA2MgQAAAABMAcAAAAJMy8zMS8yMDIyCAAAAAkzLzMxLzIwMjJ13ol+VcbaCOWsixlWxtoIJUNJUS5WRkMuSVFfUFJJQ0VfU0FMRVMuMjAwMC4zLzMxLzIwMjIBAAAAYOsCAAIAAAAQMS45MTcwODMzNDY4MzM3MgEHAAAABQAAAAExAQAAAAstMjExNDM3MzYxNAMAAAABMAIAAAAFMzg5NTgEAAAAATAHAAAACTMvMzEvMjAyMggAAAAJMy8zMS8yMDIydd6JflXG2gjlrIsZVsbaCCFDSVEuVEFQLklRX1BFX0VYQ0wuMjAwMC4zLzMxLzIwMjIBAAAAVQYEAAIAAAAQMTEuNTU0MTEyNTU0MTEyNgEHAAAABQAAAAExAQAAAAstMjExMTE2NDEzMwMAAAABMAIAAAAGMTAwMDY2BAAAAAEwBwAAAAkzLzMxLzIwMjIIAAAACTMvMzEvMjAyMnXeiX5VxtoI5ayLGVbG2ggeQ0lRLkFDTi5JUV9MQVNUU0FMRVBSSUNFLjQ0MzgxAQAAAJ7VDgACAAAABjMwNC44NAB13ol+VcbaCOeDoxlWxtoIHUNJUS5QS0cuSVFfUEJWLjIwMDAuMy8zMS8yMDIyAQAAAEWCAQACAAAAEDQuMDE5OTI1NzA5MDEyNDMBBwAAAAUAAAABMQEAAAALLTIxMTA3NjA4NzADAAAAATACAAAABjEwMDA2NwQAAAABMAcAAAAJMy8zMS8yMDIyCAAAAAkzLzMxLzIwMjJ13ol+VcbaCOWsixlWxtoIJENJUS5BQlQuSVFfRElWSURFTkRfWUlFTEQuMTIvMzEvMjAyMQEAAAC7xgMAAgAAAAYxLjMzNTcAdd6JflXG</t>
  </si>
  <si>
    <t>2gjng6MZVsbaCCdDSVEuV0RDLklRX1RFVl9UT1RBTF9SRVYuMjAwMC4zLzMxLzIwMjIBAAAAycoEAAIAAAAQMS4wOTI2NzUzMTU5NTc0NQEHAAAABQAAAAExAQAAAAstMjExMzg0NzEzMAMAAAABMAIAAAAGMTAwMDYxBAAAAAEwBwAAAAkzLzMxLzIwMjIIAAAACTMvMzEvMjAyMnXeiX5VxtoI5ayLGVbG2ggjQ0lRLlRNTy5JUV9NQVJLRVRDQVAuMTIvMzEvMjAyMS5VU0QBAAAA/3oBAAIAAAAMMjYyOTI0LjY0NTU3AQYAAAAFAAAAATEBAAAACy0yMTIzNTkyODE5AwAAAAMxNjACAAAABjEwMDA1NAQAAAABMAcAAAAKMTIvMzEvMjAyMXXeiX5VxtoI54OjGVbG2ggjQ0lRLklQLklRX1RFVl9FQklUREEuMjAwMC4zLzMxLzIwMjIBAAAAbO4AAAIAAAAQNi40NzIyOTUyNzA5MzAyMwEHAAAABQAAAAExAQAAAAstMjExMTUzMDgzMgMAAAABMAIAAAAGMTAwMDYzBAAAAAEwBwAAAAkzLzMxLzIwMjIIAAAACTMvMzEvMjAyMnXeiX5VxtoI5ayLGVbG2ggkQ0lRLkFWR08uSVFfTEFTVFNBTEVQUklDRS4xMi8zMS8yMDIxAQAAAPC2fQECAAAABjY2NS40MQBm6/F/VcbaCOeDoxlWxtoII0NJUS5QT09MLklRX1RFVl9FQklULjIwMDAuMy8zMS8yMDIyAQAAAEWFAAACAAAAEDIyLjExNDQ3OTc2OTA3NTYBBwAAAAUAAAABMQEAAAALLTIxMTA2NDAyMzYDAAAAATACAAAABjEwMDA2MgQAAAABMAcAAAAJMy8zMS8yMDIyCAAA</t>
  </si>
  <si>
    <t>AAkzLzMxLzIwMjJ13ol+VcbaCOWsixlWxtoIH0NJUS5BVkdPLklRX0xBU1RTQUxFUFJJQ0UuNDQ1MzEBAAAA8LZ9AQIAAAAGNTU0Ljc2AHXeiX5VxtoI54OjGVbG2ggmQ0lRLlpCUkEuSVFfUFJJQ0VfU0FMRVMuMjAwMC4zLzMxLzIwMjIBAAAAEAEGAAIAAAAQMy45Mjk0MDc0MDI5MDY2NwEHAAAABQAAAAExAQAAAAstMjExMjk1ODk2OQMAAAABMAIAAAAFMzg5NTgEAAAAATAHAAAACTMvMzEvMjAyMggAAAAJMy8zMS8yMDIydd6JflXG2gjlrIsZVsbaCB1DSVEuTUNELklRX1RFVi4xMi8zMS8yMDIxLlVTRAEAAADgIAIAAgAAAA0yNDQ4MjIuNDgxNjE1AQYAAAAFAAAAATEBAAAACy0yMTI0MTA2Mjc0AwAAAAMxNjACAAAABjEwMDA2MAQAAAABMAcAAAAKMTIvMzEvMjAyMXXeiX5VxtoI54OjGVbG2ggiQ0lRLlRFQ0guSVFfUEVfRVhDTC4yMDAwLjMvMzEvMjAyMgEAAAAw5AIAAgAAABA4NC4yMDM4MTI3Mzg2ODUxAQcAAAAFAAAAATEBAAAACy0yMTEzNDc3Nzk2AwAAAAEwAgAAAAYxMDAwNjYEAAAAATAHAAAACTMvMzEvMjAyMggAAAAJMy8zMS8yMDIydd6JflXG2gjlrIsZVsbaCBxDSVEuTFcuSVFfUEJWLjIwMDAuMy8zMS8yMDIyAQAAAJZ3UBYCAAAADzIzLjgxOTc0NzYwODQ4MwEHAAAABQAAAAExAQAAAAstMjExNTc1NDc5NwMAAAABMAIAAAAGMTAwMDY3BAAAAAEwBwAAAAkzLzMxLzIwMjIIAAAACTMv</t>
  </si>
  <si>
    <t>MzEvMjAyMnXeiX5VxtoI5ayLGVbG2ggoQ0lRLkVUU1kuSVFfVEVWX1RPVEFMX1JFVi4yMDAwLjMvMzEvMjAyMgEAAACKw7IBAgAAABA3LjQwMTQ5NDk1ODU0NjQ3AQcAAAAFAAAAATEBAAAACy0yMTEwMzc2MjEyAwAAAAEwAgAAAAYxMDAwNjEEAAAAATAHAAAACTMvMzEvMjAyMggAAAAJMy8zMS8yMDIydd6JflXG2gjlrIsZVsbaCCVDSVEuSktIWS5JUV9URVZfRUJJVERBLjIwMDAuMy8zMS8yMDIyAQAAAHE8BAACAAAAEDI4LjQ1MTM3ODc5NzM3MTcBBwAAAAUAAAABMQEAAAALLTIxMTMxMzU5ODQDAAAAATACAAAABjEwMDA2MwQAAAABMAcAAAAJMy8zMS8yMDIyCAAAAAkzLzMxLzIwMjJ13ol+VcbaCOWsixlWxtoIHkNJUS5QRVAuSVFfTEFTVFNBTEVQUklDRS40NDM4MQEAAABWgAAAAgAAAAYxNDguOTEAdd6JflXG2gjng6MZVsbaCCJDSVEuTUdNLklRX1RFVl9FQklULjIwMDAuMy8zMS8yMDIyAQAAAE5gBAACAAAAEDc2LjgxMzY0MDA5NjkyNDEBBwAAAAUAAAABMQEAAAALLTIxMTA1MTI5MDgDAAAAATACAAAABjEwMDA2MgQAAAABMAcAAAAJMy8zMS8yMDIyCAAAAAkzLzMxLzIwMjJ13ol+VcbaCOWsixlWxtoIJENJUS5NUksuSVFfRElWSURFTkRfWUlFTEQuMTIvMzEvMjAyMQEAAAD2ZgQAAgAAAAYzLjYwMTIAdd6JflXG2gjng6MZVsbaCCZDSVEuQUtBTS5JUV9QUklDRV9TQUxFUy4yMDAwLjMvMzEv</t>
  </si>
  <si>
    <t>MjAyMgEAAADKXwAAAgAAAA81LjYxMDg5OTU1NDIyOTgBBwAAAAUAAAABMQEAAAALLTIxMTAxNzE4NzcDAAAAATACAAAABTM4OTU4BAAAAAEwBwAAAAkzLzMxLzIwMjIIAAAACTMvMzEvMjAyMnXeiX5VxtoI5ayLGVbG2ggiQ0lRLk1BLklRX01BUktFVENBUC4xMi8zMS8yMDIxLlVTRAEAAACM1WIAAgAAAA0zNTMwNTIuNTIzMTcxAQYAAAAFAAAAATEBAAAACy0yMTI1MTI4MDU4AwAAAAMxNjACAAAABjEwMDA1NAQAAAABMAcAAAAKMTIvMzEvMjAyMXXeiX5VxtoI54OjGVbG2ggiQ0lRLlZUUlMuSVFfUEVfRVhDTC4yMDAwLjMvMzEvMjAyMgEAAACbbQQAAwAAAAJOTQEHAAAABQAAAAExAQAAAAstMjExMDE0MDY1MgMAAAABMAIAAAAGMTAwMDY2BAAAAAEwBwAAAAkzLzMxLzIwMjIIAAAACTMvMzEvMjAyMnXeiX5VxtoI5ayLGVbG2ggiQ0lRLlBHLklRX0xBU1RTQUxFUFJJQ0UuMTIvMzEvMjAyMQEAAAAwggAAAgAAAAYxNjMuNTgAGw43gFXG2gjng6MZVsbaCB1DSVEuVEVSLklRX1BCVi4yMDAwLjMvMzEvMjAyMgEAAAAIcgEAAgAAAA83LjQ4NjE4NzMxMDA2NzIBBwAAAAUAAAABMQEAAAALLTIxMTExMjcwMDADAAAAATACAAAABjEwMDA2NwQAAAABMAcAAAAJMy8zMS8yMDIyCAAAAAkzLzMxLzIwMjJ13ol+VcbaCOWsixlWxtoIHUNJUS5QRy5JUV9MQVNUU0FMRVBSSUNFLjQ0NTMxAQAAADCCAAACAAAABTE0</t>
  </si>
  <si>
    <t>Ni40AHXeiX5VxtoI54OjGVbG2ggnQ0lRLlVBTC5JUV9URVZfVE9UQUxfUkVWLjIwMDAuMy8zMS8yMDIyAQAAAFW6BAACAAAAEDEuNTMwNjc2MTY5MTc3NTYBBwAAAAUAAAABMQEAAAALLTIxMTE3MjIxMTgDAAAAATACAAAABjEwMDA2MQQAAAABMAcAAAAJMy8zMS8yMDIyCAAAAAkzLzMxLzIwMjJ13ol+VcbaCOWsixlWxtoIHUNJUS5MTFkuSVFfVEVWLjEyLzMxLzIwMjEuVVNEAQAAABtbBAACAAAADTI2MjQxNy44NTA3OTQBBgAAAAUAAAABMQEAAAALLTIxMjUyNzkwMzADAAAAAzE2MAIAAAAGMTAwMDYwBAAAAAEwBwAAAAoxMi8zMS8yMDIxdd6JflXG2gjng6MZVsbaCCVDSVEuU0VERy5JUV9URVZfRUJJVERBLjIwMDAuMy8zMS8yMDIyAQAAAJ0gWgICAAAAEDY1LjgxNzE5NDI2MjU3MjYBBwAAAAUAAAABMQEAAAALLTIxMTEzMDY3MzADAAAAATACAAAABjEwMDA2MwQAAAABMAcAAAAJMy8zMS8yMDIyCAAAAAkzLzMxLzIwMjJ13ol+VcbaCOWsixlWxtoII0NJUS5BTEdOLklRX1RFVl9FQklULjIwMDAuMy8zMS8yMDIyAQAAAPhfAAACAAAAEDMzLjk4NTYwODc1MDUxMjEBBwAAAAUAAAABMQEAAAALLTIxMTA0NTYxNTgDAAAAATACAAAABjEwMDA2MgQAAAABMAcAAAAJMy8zMS8yMDIyCAAAAAkzLzMxLzIwMjJ13ol+VcbaCOWsixlWxtoIJkNJUS5FWFBFLklRX1BSSUNFX1NBTEVTLjIwMDAuMy8zMS8yMDIy</t>
  </si>
  <si>
    <t>AQAAAMNxiwECAAAAEDMuNDA3NTg5MTgzNjgxMTYBBwAAAAUAAAABMQEAAAALLTIxMTI4Mjg5OTEDAAAAATACAAAABTM4OTU4BAAAAAEwBwAAAAkzLzMxLzIwMjIIAAAACTMvMzEvMjAyMnXeiX5VxtoI5ayLGVbG2ggcQ0lRLlYuSVFfTEFTVFNBTEVQUklDRS40NDM4MQEAAABLf0QCAgAAAAYyMzguNjMAdd6JflXG2ggz5qUZVsbaCCRDSVEuSk5KLklRX0RJVklERU5EX1lJRUxELjEyLzMxLzIwMjEBAAAAnSECAAIAAAAGMi40Nzg1AHXeiX5VxtoIM+alGVbG2gglQ0lRLkdPT0dMLklRX01BUktFVENBUC4xMi8zMS8yMDIxLlVTRAEAAACocQAAAgAAAA4xOTIxODU0LjY0NTg0NAEGAAAABQAAAAExAQAAAAstMjEyNTMxMTg1NQMAAAADMTYwAgAAAAYxMDAwNTQEAAAAATAHAAAACjEyLzMxLzIwMjF13ol+VcbaCDPmpRlWxtoIH0NJUS5HT09HLklRX0xBU1RTQUxFUFJJQ0UuNDQ1MzEBAAAAqHEAAAIAAAAHMTQxLjYxOAB13ol+VcbaCDPmpRlWxtoIHkNJUS5NU0ZULklRX1RFVi4xMi8zMS8yMDIxLlVTRAEAAABLVQAAAgAAAA4yNDczNDM0Ljk4MjkyNgEGAAAABQAAAAExAQAAAAstMjEyNTU1MjQxMAMAAAADMTYwAgAAAAYxMDAwNjAEAAAAATAHAAAACjEyLzMxLzIwMjF13ol+VcbaCDPmpRlWxtoIHkNJUS5BTEsuSVFfTEFTVFNBTEVQUklDRS40NDQ3MQEAAAC1ygMAAgAAAAQ2Mi4yAGi5UIZVxtoIM+alGVbG</t>
  </si>
  <si>
    <t>2ggpQ0lRLkFBUEwuSVFfVEVWX1RPVEFMX1JFVi4yMDAwLjEyLzMxLzIwMjEBAAAAaWEAAAIAAAAQNy44MTYxNzU2MTU5MjI3MgEHAAAABQAAAAExAQAAAAstMjEyNDY1NDU2MQMAAAABMAIAAAAGMTAwMDYxBAAAAAEwBwAAAAoxMi8zMS8yMDIxCAAAAAoxMi8zMS8yMDIxdd6JflXG2ghnmJcZVsbaCCJDSVEuU1dLUy5JUV9QRV9FWENMLjIwMDAuMy8zMS8yMDIyAQAAACVQFgACAAAAEDE2LjAyMTQ0NzE5NzgwMzQBBwAAAAUAAAABMQEAAAALLTIxMTM3NjY4NTUDAAAAATACAAAABjEwMDA2NgQAAAABMAcAAAAJMy8zMS8yMDIyCAAAAAkzLzMxLzIwMjJ13ol+VcbaCOWsixlWxtoIJENJUS5BTEsuSVFfVEVWX0VCSVREQS4yMDAwLjMvMzEvMjAyMgEAAAC1ygMAAgAAABAxMC40ODQ1NTYzNDkwMTM5AQcAAAAFAAAAATEBAAAACy0yMTEyNjkyMDk1AwAAAAEwAgAAAAYxMDAwNjMEAAAAATAHAAAACTMvMzEvMjAyMggAAAAJMy8zMS8yMDIydd6JflXG2ghnmJcZVsbaCB1DSVEuQVZZLklRX1BCVi4yMDAwLjMvMzEvMjAyMgEAAAAy3AMAAgAAABA3LjQ2Nzc2MDQzMjk0MDM3AQcAAAAFAAAAATEBAAAACy0yMTExMDkzODQ4AwAAAAEwAgAAAAYxMDAwNjcEAAAAATAHAAAACTMvMzEvMjAyMggAAAAJMy8zMS8yMDIydd6JflXG2gjlrIsZVsbaCCJDSVEuT0dOLklRX1RFVl9FQklULjIwMDAuMy8zMS8yMDIyAQAAAFFp</t>
  </si>
  <si>
    <t>9yYCAAAAEDkuNjIzODU2MTcwODY5NTcBBwAAAAUAAAABMQEAAAALLTIxMDc1NjI2ODYDAAAAATACAAAABjEwMDA2MgQAAAABMAcAAAAJMy8zMS8yMDIyCAAAAAkzLzMxLzIwMjJ13ol+VcbaCGeYlxlWxtoIKENJUS5MRE9TLklRX1RFVl9UT1RBTF9SRVYuMjAwMC4zLzMxLzIwMjIBAAAAlbABAAIAAAAQMS40NDk0OTExMDI1MjE2NgEHAAAABQAAAAExAQAAAAstMjExMjI0Mjc1NAMAAAABMAIAAAAGMTAwMDYxBAAAAAEwBwAAAAkzLzMxLzIwMjIIAAAACTMvMzEvMjAyMnXeiX5VxtoIMg+OGVbG2gglQ0lRLkRWQS5JUV9QUklDRV9TQUxFUy4yMDAwLjMvMzEvMjAyMgEAAAA8iwAAAgAAABAxLjAyNDQyMzIxNDkwNjMyAQcAAAAFAAAAATEBAAAACy0yMTEyNzc5NTM3AwAAAAEwAgAAAAUzODk1OAQAAAABMAcAAAAJMy8zMS8yMDIyCAAAAAkzLzMxLzIwMjJ13ol+VcbaCGeYlxlWxtoIJENJUS5PTUMuSVFfVEVWX0VCSVREQS4yMDAwLjMvMzEvMjAyMgEAAAChdwEAAgAAABA3LjYyNjg0NjM4ODAxMTY4AQcAAAAFAAAAATEBAAAACy0yMTEzMTk0NDIxAwAAAAEwAgAAAAYxMDAwNjMEAAAAATAHAAAACTMvMzEvMjAyMggAAAAJMy8zMS8yMDIydd6JflXG2ggyD44ZVsbaCCFDSVEuRFhDLklRX1BFX0VYQ0wuMjAwMC4zLzMxLzIwMjIBAAAAtQMEAAMAAAACTk0BBwAAAAUAAAABMQEAAAALLTIxMTM4NzczNzgDAAAA</t>
  </si>
  <si>
    <t>ATACAAAABjEwMDA2NgQAAAABMAcAAAAJMy8zMS8yMDIyCAAAAAkzLzMxLzIwMjJ13ol+VcbaCGeYlxlWxtoIIENJUS5KLklRX1RFVl9FQklULjIwMDAuMy8zMS8yMDIyAQAAAC9OBAACAAAAEDE4Ljk2MjQzODUzNTUxNDgBBwAAAAUAAAABMQEAAAALLTIxMTM1Mjk5MzgDAAAAATACAAAABjEwMDA2MgQAAAABMAcAAAAJMy8zMS8yMDIyCAAAAAkzLzMxLzIwMjJ13ol+VcbaCDIPjhlWxtoIHkNJUS5HTlJDLklRX1BCVi4yMDAwLjMvMzEvMjAyMgEAAADknrEEAgAAABA4LjU1NjAyNTI0MjQzMzE5AQcAAAAFAAAAATEBAAAACy0yMTExMzA2NzI3AwAAAAEwAgAAAAYxMDAwNjcEAAAAATAHAAAACTMvMzEvMjAyMggAAAAJMy8zMS8yMDIydd6JflXG2ghnmJcZVsbaCCVDSVEuQ1BCLklRX1BSSUNFX1NBTEVTLjIwMDAuMy8zMS8yMDIyAQAAAJrxAwACAAAAEDEuNjIzOTk3MjM1NDUxNjkBBwAAAAUAAAABMQEAAAALLTIxMDkwNDgzOTQDAAAAATACAAAABTM4OTU4BAAAAAEwBwAAAAkzLzMxLzIwMjIIAAAACTMvMzEvMjAyMnXeiX5VxtoIMg+OGVbG2ggnQ0lRLlBOUi5JUV9URVZfVE9UQUxfUkVWLjIwMDAuMy8zMS8yMDIyAQAAAAiDBAACAAAAEDIuNjEzMTAyNTU0MTUxNjEBBwAAAAUAAAABMQEAAAALLTIxMTEwOTM4MzIDAAAAATACAAAABjEwMDA2MQQAAAABMAcAAAAJMy8zMS8yMDIyCAAAAAkzLzMxLzIwMjJ1</t>
  </si>
  <si>
    <t>3ol+VcbaCGeYlxlWxtoIIUNJUS5CQlkuSVFfUEVfRVhDTC4yMDAwLjMvMzEvMjAyMgEAAACl5QMAAgAAABA5LjIzNzgwNDg3ODA0ODc4AQcAAAAFAAAAATEBAAAACy0yMTA3Njc0OTk1AwAAAAEwAgAAAAYxMDAwNjYEAAAAATAHAAAACTMvMzEvMjAyMggAAAAJMy8zMS8yMDIydd6JflXG2ggyD44ZVsbaCCVDSVEuRkJIUy5JUV9URVZfRUJJVERBLjIwMDAuMy8zMS8yMDIyAQAAAA41+gECAAAAEDguOTU3ODg5MTczNjAxOTkBBwAAAAUAAAABMQEAAAALLTIxMTAwODUxODcDAAAAATACAAAABjEwMDA2MwQAAAABMAcAAAAJMy8zMS8yMDIyCAAAAAkzLzMxLzIwMjJ13ol+VcbaCGeYlxlWxtoIHUNJUS5BUEEuSVFfUEJWLjIwMDAuMy8zMS8yMDIyAQAAAG6XAgADAAAAAk5NAQcAAAAFAAAAATEBAAAACy0yMTExMzA2NzEyAwAAAAEwAgAAAAYxMDAwNjcEAAAAATAHAAAACTMvMzEvMjAyMggAAAAJMy8zMS8yMDIydd6JflXG2ggyD44ZVsbaCCNDSVEuQ1RMVC5JUV9URVZfRUJJVC4yMDAwLjMvMzEvMjAyMgEAAACewPcEAgAAABAyOS40MjE3MTA0NjAxNTIzAQcAAAAFAAAAATEBAAAACy0yMTE0MTQwNTg2AwAAAAEwAgAAAAYxMDAwNjIEAAAAATAHAAAACTMvMzEvMjAyMggAAAAJMy8zMS8yMDIydd6JflXG2ghnmJcZVsbaCCdDSVEuUEtJLklRX1RFVl9UT1RBTF9SRVYuMjAwMC4zLzMxLzIwMjIBAAAASxgEAAIA</t>
  </si>
  <si>
    <t>AAAQNS4yNDkwNjk1ODcyNzQ0NwEHAAAABQAAAAExAQAAAAstMjEwOTUzODA1NgMAAAABMAIAAAAGMTAwMDYxBAAAAAEwBwAAAAkzLzMxLzIwMjIIAAAACTMvMzEvMjAyMnXeiX5VxtoIMg+OGVbG2gglQ0lRLlBOVy5JUV9QUklDRV9TQUxFUy4yMDAwLjMvMzEvMjAyMgEAAAD9hwQAAgAAABAyLjMxODI1ODA2NjIzMjAxAQcAAAAFAAAAATEBAAAACy0yMTEwODc4OTA0AwAAAAEwAgAAAAUzODk1OAQAAAABMAcAAAAJMy8zMS8yMDIyCAAAAAkzLzMxLzIwMjJ13ol+VcbaCGeYlxlWxtoIJUNJUS5GT1hBLklRX1RFVl9FQklUREEuMjAwMC4zLzMxLzIwMjIBAAAAtNCUIAIAAAAQOC4yODYzMzI3MTYxNDg5MQEHAAAABQAAAAExAQAAAAstMjExMzIyMjcyNQMAAAABMAIAAAAGMTAwMDYzBAAAAAEwBwAAAAkzLzMxLzIwMjIIAAAACTMvMzEvMjAyMnXeiX5VxtoIMg+OGVbG2gghQ0lRLlRQUi5JUV9QRV9FWENMLjIwMDAuMy8zMS8yMDIyAQAAAO0ICAACAAAAEDEyLjU4MjA0MTUxNDk3OTQBBwAAAAUAAAABMQEAAAALLTIxMTI5NTg5NzgDAAAAATACAAAABjEwMDA2NgQAAAABMAcAAAAJMy8zMS8yMDIyCAAAAAkzLzMxLzIwMjJ13ol+VcbaCGeYlxlWxtoII0NJUS5UUkdQLklRX1RFVl9FQklULjIwMDAuMy8zMS8yMDIyAQAAAKluVQICAAAAEDIxLjE2MzM5NjY1OTQ5NDQBBwAAAAUAAAABMQEAAAALLTIxMDk5NDIx</t>
  </si>
  <si>
    <t>NTADAAAAATACAAAABjEwMDA2MgQAAAABMAcAAAAJMy8zMS8yMDIyCAAAAAkzLzMxLzIwMjJ13ol+VcbaCDIPjhlWxtoIHkNJUS5XWU5OLklRX1BCVi4yMDAwLjMvMzEvMjAyMgEAAABlozQAAwAAAAJOTQEHAAAABQAAAAExAQAAAAstMjExMDEzMjE1NQMAAAABMAIAAAAGMTAwMDY3BAAAAAEwBwAAAAkzLzMxLzIwMjIIAAAACTMvMzEvMjAyMnXeiX5VxtoIZ5iXGVbG2gglQ0lRLkNNUy5JUV9QUklDRV9TQUxFUy4yMDAwLjMvMzEvMjAyMgEAAACS7gMAAgAAABAyLjc1NzkwMTU1MTU4OTczAQcAAAAFAAAAATEBAAAACy0yMTEyOTgyMDg2AwAAAAEwAgAAAAUzODk1OAQAAAABMAcAAAAJMy8zMS8yMDIyCAAAAAkzLzMxLzIwMjJ13ol+VcbaCDIPjhlWxtoIJ0NJUS5VSFMuSVFfVEVWX1RPVEFMX1JFVi4yMDAwLjMvMzEvMjAyMgEAAADIjAAAAgAAABAxLjI0MzkyNzAyNjE5MzQ4AQcAAAAFAAAAATEBAAAACy0yMTEwNzgzODc0AwAAAAEwAgAAAAYxMDAwNjEEAAAAATAHAAAACTMvMzEvMjAyMggAAAAJMy8zMS8yMDIydd6JflXG2ghnmJcZVsbaCCFDSVEuREdYLklRX1BFX0VYQ0wuMjAwMC4zLzMxLzIwMjIBAAAAd4MFAAIAAAAQOC44MDEyODYxNzM2MzM0NAEHAAAABQAAAAExAQAAAAstMjEwOTk0MTc0OAMAAAABMAIAAAAGMTAwMDY2BAAAAAEwBwAAAAkzLzMxLzIwMjIIAAAACTMvMzEvMjAyMnXeiX5VxtoI</t>
  </si>
  <si>
    <t>Mg+OGVbG2ggkQ0lRLkFPUy5JUV9URVZfRUJJVERBLjIwMDAuMy8zMS8yMDIyAQAAAPc2DwACAAAAEDEzLjYxOTE3NzE2NjE3NjUBBwAAAAUAAAABMQEAAAALLTIxMTI4MTU5OTUDAAAAATACAAAABjEwMDA2MwQAAAABMAcAAAAJMy8zMS8yMDIyCAAAAAkzLzMxLzIwMjJ13ol+VcbaCGeYlxlWxtoIHUNJUS5XU1QuSVFfUEJWLjIwMDAuMy8zMS8yMDIyAQAAALjJBAACAAAADzEzLjA0OTAyMDUxNjQ1NgEHAAAABQAAAAExAQAAAAstMjExMTAzMTcxNgMAAAABMAIAAAAGMTAwMDY3BAAAAAEwBwAAAAkzLzMxLzIwMjIIAAAACTMvMzEvMjAyMnXeiX5VxtoIMg+OGVbG2ggiQ0lRLlBITS5JUV9URVZfRUJJVC4yMDAwLjMvMzEvMjAyMgEAAACWfgQAAgAAABA0LjMyMzI1OTQzMDQzOTE5AQcAAAAFAAAAATEBAAAACy0yMTEzNTQwMTg5AwAAAAEwAgAAAAYxMDAwNjIEAAAAATAHAAAACTMvMzEvMjAyMggAAAAJMy8zMS8yMDIydd6JflXG2ghnmJcZVsbaCCdDSVEuTFlWLklRX1RFVl9UT1RBTF9SRVYuMjAwMC4zLzMxLzIwMjIBAAAAr94FAAIAAAAQNC43NjIxNzIyNTI0NTc0MwEHAAAABQAAAAExAQAAAAstMjExMTI0NzA5NwMAAAABMAIAAAAGMTAwMDYxBAAAAAEwBwAAAAkzLzMxLzIwMjIIAAAACTMvMzEvMjAyMnXeiX5VxtoIMg+OGVbG2gglQ0lRLldSSy5JUV9QUklDRV9TQUxFUy4yMDAwLjMvMzEvMjAyMgEA</t>
  </si>
  <si>
    <t>AABphAAAAgAAABEwLjY0NzUwMDg5NzExMTU5OAEHAAAABQAAAAExAQAAAAstMjExMzQwNzI1NwMAAAABMAIAAAAFMzg5NTgEAAAAATAHAAAACTMvMzEvMjAyMggAAAAJMy8zMS8yMDIydd6JflXG2ghnmJcZVsbaCCRDSVEuSUVYLklRX1RFVl9FQklUREEuMjAwMC4zLzMxLzIwMjIBAAAAIHQAAAIAAAAQMTguNzM3ODYyMTc0NDQwNwEHAAAABQAAAAExAQAAAAstMjExMDg4MzYyMAMAAAABMAIAAAAGMTAwMDYzBAAAAAEwBwAAAAkzLzMxLzIwMjIIAAAACTMvMzEvMjAyMnXeiX5VxtoIMg+OGVbG2gghQ0lRLkJXQS5JUV9QRV9FWENMLjIwMDAuMy8zMS8yMDIyAQAAAGxkAAACAAAAEDE3LjM2NjA3MTQyODU3MTQBBwAAAAUAAAABMQEAAAALLTIxMTIxODUxNDQDAAAAATACAAAABjEwMDA2NgQAAAABMAcAAAAJMy8zMS8yMDIyCAAAAAkzLzMxLzIwMjJ13ol+VcbaCGeYlxlWxtoIIkNJUS5DQUcuSVFfVEVWX0VCSVQuMjAwMC4zLzMxLzIwMjIBAAAADWkAAAIAAAAQMTMuNjM0OTYyMDUzMDg5NAEHAAAABQAAAAExAQAAAAstMjExNTY1NjM1MAMAAAABMAIAAAAGMTAwMDYyBAAAAAEwBwAAAAkzLzMxLzIwMjIIAAAACTMvMzEvMjAyMnXeiX5VxtoIMg+OGVbG2ggdQ0lRLkFBTC5JUV9QQlYuMjAwMC4zLzMxLzIwMjIBAAAAeZICAAMAAAACTk0BBwAAAAUAAAABMQEAAAALLTIxMTEyNTk5MjEDAAAAATACAAAABjEw</t>
  </si>
  <si>
    <t>MDA2NwQAAAABMAcAAAAJMy8zMS8yMDIyCAAAAAkzLzMxLzIwMjJ13ol+VcbaCGeYlxlWxtoIJkNJUS5FWFBELklRX1BSSUNFX1NBTEVTLjIwMDAuMy8zMS8yMDIyAQAAAPceBAACAAAAEDEuMDU2MDA5OTQ0NDI4MDQBBwAAAAUAAAABMQEAAAALLTIxMDgyNjkyNDADAAAAATACAAAABTM4OTU4BAAAAAEwBwAAAAkzLzMxLzIwMjIIAAAACTMvMzEvMjAyMnXeiX5VxtoIMg+OGVbG2ggoQ0lRLkpOUFIuSVFfVEVWX1RPVEFMX1JFVi4yMDAwLjMvMzEvMjAyMgEAAADndgAAAgAAABAyLjY2MzM5NjI0NDIwMzI0AQcAAAAFAAAAATEBAAAACy0yMTEyNDIzMzAzAwAAAAEwAgAAAAYxMDAwNjEEAAAAATAHAAAACTMvMzEvMjAyMggAAAAJMy8zMS8yMDIydd6JflXG2ghnmJcZVsbaCCFDSVEuQ0xYLklRX1BFX0VYQ0wuMjAwMC4zLzMxLzIwMjIBAAAAal0BAAIAAAAPNzAuNDgxMTkxNDEyNDc4AQcAAAAFAAAAATEBAAAACy0yMTEzODQ5ODY3AwAAAAEwAgAAAAYxMDAwNjYEAAAAATAHAAAACTMvMzEvMjAyMggAAAAJMy8zMS8yMDIydd6JflXG2ggyD44ZVsbaCCRDSVEuRU1OLklRX1RFVl9FQklUREEuMjAwMC4zLzMxLzIwMjIBAAAAL6oBAAIAAAAQNy42ODM5NzcxMzMzMzg2MQEHAAAABQAAAAExAQAAAAstMjExMDcwNTQwOQMAAAABMAIAAAAGMTAwMDYzBAAAAAEwBwAAAAkzLzMxLzIwMjIIAAAACTMvMzEvMjAyMnXe</t>
  </si>
  <si>
    <t>iX5VxtoItPqZGVbG2ggdQ0lRLkFFUy5JUV9QQlYuMjAwMC4zLzMxLzIwMjIBAAAA8IkAAAIAAAAQOC42OTU2OTMzMTY3ODY4NAEHAAAABQAAAAExAQAAAAstMjExMDIwMTQ5NAMAAAABMAIAAAAGMTAwMDY3BAAAAAEwBwAAAAkzLzMxLzIwMjIIAAAACTMvMzEvMjAyMnXeiX5VxtoIMg+OGVbG2ggjQ0lRLkhTSUMuSVFfVEVWX0VCSVQuMjAwMC4zLzMxLzIwMjIBAAAA9y0FAAIAAAAQMTYuNDgyMjczOTM4NDI3OAEHAAAABQAAAAExAQAAAAstMjExMjE4NTE0MAMAAAABMAIAAAAGMTAwMDYyBAAAAAEwBwAAAAkzLzMxLzIwMjIIAAAACTMvMzEvMjAyMnXeiX5VxtoItPqZGVbG2ggoQ0lRLlBBWUMuSVFfVEVWX1RPVEFMX1JFVi4yMDAwLjMvMzEvMjAyMgEAAACJLCcPAgAAABAxOS41NTMxNzcxMDU2MDgyAQcAAAAFAAAAATEBAAAACy0yMTExNzU4NzIwAwAAAAEwAgAAAAYxMDAwNjEEAAAAATAHAAAACTMvMzEvMjAyMggAAAAJMy8zMS8yMDIydd6JflXG2ggyD44ZVsbaCCRDSVEuTkkuSVFfUFJJQ0VfU0FMRVMuMjAwMC4zLzMxLzIwMjIBAAAA/HQEAAIAAAAQMi41NTQ1OTIzNjE3Njg4NAEHAAAABQAAAAExAQAAAAstMjExMTI1NjY1NwMAAAABMAIAAAAFMzg5NTgEAAAAATAHAAAACTMvMzEvMjAyMggAAAAJMy8zMS8yMDIydd6JflXG2gi0+pkZVsbaCCVDSVEuSE9MWC5JUV9URVZfRUJJVERBLjIwMDAuMy8z</t>
  </si>
  <si>
    <t>MS8yMDIyAQAAAACoAQACAAAAEDcuNzgyOTgzNTYxNzAzODcBBwAAAAUAAAABMQEAAAALLTIxMTQwNDI1NjYDAAAAATACAAAABjEwMDA2MwQAAAABMAcAAAAJMy8zMS8yMDIyCAAAAAkzLzMxLzIwMjJ13ol+VcbaCDIPjhlWxtoIIUNJUS5DQ0wuSVFfUEVfRVhDTC4yMDAwLjMvMzEvMjAyMgEAAAAH8wMAAwAAAAJOTQEHAAAABQAAAAExAQAAAAstMjEwNjU5NjkwNAMAAAABMAIAAAAGMTAwMDY2BAAAAAEwBwAAAAkzLzMxLzIwMjIIAAAACTMvMzEvMjAyMnXeiX5VxtoItPqZGVbG2ggiQ0lRLkRPVi5JUV9URVZfRUJJVC4yMDAwLjMvMzEvMjAyMgEAAAA1qwIAAgAAABAxOS40Nzk2NDM0MDk2NjIzAQcAAAAFAAAAATEBAAAACy0yMTEyNjUyNzYxAwAAAAEwAgAAAAYxMDAwNjIEAAAAATAHAAAACTMvMzEvMjAyMggAAAAJMy8zMS8yMDIydd6JflXG2ggyD44ZVsbaCBxDSVEuQ0UuSVFfUEJWLjIwMDAuMy8zMS8yMDIyAQAAAB0vBgACAAAAEDMuNjg0MjU2Njk5NDcwMjMBBwAAAAUAAAABMQEAAAALLTIxMTI5NTQ3MjgDAAAAATACAAAABjEwMDA2NwQAAAABMAcAAAAJMy8zMS8yMDIyCAAAAAkzLzMxLzIwMjJ13ol+VcbaCLT6mRlWxtoIJUNJUS5XQVQuSVFfUFJJQ0VfU0FMRVMuMjAwMC4zLzMxLzIwMjIBAAAAe44AAAIAAAAQNi44NjA0MTk0OTUwMTM5OAEHAAAABQAAAAExAQAAAAstMjExMDk0Njk1NwMAAAAB</t>
  </si>
  <si>
    <t>MAIAAAAFMzg5NTgEAAAAATAHAAAACTMvMzEvMjAyMggAAAAJMy8zMS8yMDIydd6JflXG2ggyD44ZVsbaCChDSVEuUEFSQS5JUV9URVZfVE9UQUxfUkVWLjIwMDAuMy8zMS8yMDIyAQAAAB+ipwECAAAAEDEuMzQ5OTg5NDIyODU2NjQBBwAAAAUAAAABMQEAAAALLTIxMTIxODUxMzIDAAAAATACAAAABjEwMDA2MQQAAAABMAcAAAAJMy8zMS8yMDIyCAAAAAkzLzMxLzIwMjJ13ol+VcbaCLT6mRlWxtoIIUNJUS5URFkuSVFfUEVfRVhDTC4yMDAwLjMvMzEvMjAyMgEAAAD+MwYAAgAAABA0Ny4wMjc4NjA2OTY1MTc0AQcAAAAFAAAAATEBAAAACy0yMTEwNTQyNDUwAwAAAAEwAgAAAAYxMDAwNjYEAAAAATAHAAAACTMvMzEvMjAyMggAAAAJMy8zMS8yMDIydd6JflXG2ggyD44ZVsbaCCVDSVEuQ0hSVy5JUV9URVZfRUJJVERBLjIwMDAuMy8zMS8yMDIyAQAAAFafBQACAAAAEDEyLjU2OTI0MDg3NTA5MDYBBwAAAAUAAAABMQEAAAALLTIxMTA5MzE1MzYDAAAAATACAAAABjEwMDA2MwQAAAABMAcAAAAJMy8zMS8yMDIyCAAAAAkzLzMxLzIwMjJ13ol+VcbaCLT6mRlWxtoIHUNJUS5NT1MuSVFfUEJWLjIwMDAuMy8zMS8yMDIyAQAAAIKWDQACAAAAEDIuMzEyMzc4NTU4ODMzMTkBBwAAAAUAAAABMQEAAAALLTIxMTEwMTY1OTIDAAAAATACAAAABjEwMDA2NwQAAAABMAcAAAAJMy8zMS8yMDIyCAAAAAkzLzMxLzIwMjJ1</t>
  </si>
  <si>
    <t>3ol+VcbaCDIPjhlWxtoIIkNJUS5BQVAuSVFfVEVWX0VCSVQuMjAwMC4zLzMxLzIwMjIBAAAADV8AAAIAAAAQMTcuNDkxMDU3NDUwMTI2MwEHAAAABQAAAAExAQAAAAstMjExMjE4NTE1MwMAAAABMAIAAAAGMTAwMDYyBAAAAAEwBwAAAAkzLzMxLzIwMjIIAAAACTMvMzEvMjAyMnXeiX5VxtoItPqZGVbG2ggoQ0lRLkFOU1MuSVFfVEVWX1RPVEFMX1JFVi4yMDAwLjMvMzEvMjAyMgEAAAA9YQAAAgAAABAxNC42MDk3MzEwNjY2NTEzAQcAAAAFAAAAATEBAAAACy0yMTExMjQ3MDk5AwAAAAEwAgAAAAYxMDAwNjEEAAAAATAHAAAACTMvMzEvMjAyMggAAAAJMy8zMS8yMDIydd6JflXG2ggyD44ZVsbaCCVDSVEuVEFQLklRX1BSSUNFX1NBTEVTLjIwMDAuMy8zMS8yMDIyAQAAAFUGBAACAAAAEDEuMTI3MzQ3ODgyMDA2MjUBBwAAAAUAAAABMQEAAAALLTIxMTExNjQxMzMDAAAAATACAAAABTM4OTU4BAAAAAEwBwAAAAkzLzMxLzIwMjIIAAAACTMvMzEvMjAyMnXeiX5VxtoItPqZGVbG2ggkQ0lRLkVGWC5JUV9URVZfRUJJVERBLjIwMDAuMy8zMS8yMDIyAQAAAIWuAgACAAAADzIwLjYyMTkxODU0MzcwOAEHAAAABQAAAAExAQAAAAstMjExMDIzNzQ1OQMAAAABMAIAAAAGMTAwMDYzBAAAAAEwBwAAAAkzLzMxLzIwMjIIAAAACTMvMzEvMjAyMnXeiX5VxtoIMg+OGVbG2gghQ0lRLlBLRy5JUV9QRV9FWENMLjIwMDAu</t>
  </si>
  <si>
    <t>My8zMS8yMDIyAQAAAEWCAQACAAAAEDE3LjY3OTUwMTY5ODc1NDIBBwAAAAUAAAABMQEAAAALLTIxMTA3NjA4NzADAAAAATACAAAABjEwMDA2NgQAAAABMAcAAAAJMy8zMS8yMDIyCAAAAAkzLzMxLzIwMjJ13ol+VcbaCLT6mRlWxtoIIkNJUS5NUk8uSVFfVEVWX0VCSVQuMjAwMC4zLzMxLzIwMjIBAAAA2s0EAAIAAAAQMTUuNTg1MTIzMzkyNDAwMwEHAAAABQAAAAExAQAAAAstMjExMTA5Mzc1NQMAAAABMAIAAAAGMTAwMDYyBAAAAAEwBwAAAAkzLzMxLzIwMjIIAAAACTMvMzEvMjAyMnXeiX5VxtoIMg+OGVbG2ggdQ0lRLlNXSy5JUV9QQlYuMjAwMC4zLzMxLzIwMjIBAAAAUacEAAIAAAAQMi4wODEyNTAxMDQzMTE4OQEHAAAABQAAAAExAQAAAAstMjExMTI1NzI0MgMAAAABMAIAAAAGMTAwMDY3BAAAAAEwBwAAAAkzLzMxLzIwMjIIAAAACTMvMzEvMjAyMnXeiX5VxtoItPqZGVbG2gglQ0lRLkNBSC5JUV9QUklDRV9TQUxFUy4yMDAwLjMvMzEvMjAyMgEAAACvoAIAAgAAABEwLjA5NTAwNDI2MTg3OTQ1OQEHAAAABQAAAAExAQAAAAstMjExMzc1NDgwNgMAAAABMAIAAAAFMzg5NTgEAAAAATAHAAAACTMvMzEvMjAyMggAAAAJMy8zMS8yMDIydd6JflXG2ggyD44ZVsbaCCdDSVEuSVBHLklRX1RFVl9UT1RBTF9SRVYuMjAwMC4zLzMxLzIwMjIBAAAASKgBAAIAAAAQMS43MTQyNTE2NTI0ODMwMQEHAAAABQAA</t>
  </si>
  <si>
    <t>AAExAQAAAAstMjExMTIyMTIyNAMAAAABMAIAAAAGMTAwMDYxBAAAAAEwBwAAAAkzLzMxLzIwMjIIAAAACTMvMzEvMjAyMnXeiX5VxtoItPqZGVbG2gghQ0lRLlBXUi5JUV9QRV9FWENMLjIwMDAuMy8zMS8yMDIyAQAAAOWCAAACAAAAEDM5LjQwNDE5MTYxNjc2NjUBBwAAAAUAAAABMQEAAAALLTIxMTAzNjQxMDADAAAAATACAAAABjEwMDA2NgQAAAABMAcAAAAJMy8zMS8yMDIyCAAAAAkzLzMxLzIwMjJ13ol+VcbaCDIPjhlWxtoIJENJUS5EUFouSVFfVEVWX0VCSVREQS4yMDAwLjMvMzEvMjAyMgEAAABgzC8AAgAAABAyMS44MjcwNTI1MDU5NjMzAQcAAAAFAAAAATEBAAAACy0yMTEwMTY5Mzk4AwAAAAEwAgAAAAYxMDAwNjMEAAAAATAHAAAACTMvMzEvMjAyMggAAAAJMy8zMS8yMDIydd6JflXG2gi0+pkZVsbaCBxDSVEuSVIuSVFfUEJWLjIwMDAuMy8zMS8yMDIyAQAAAE4ZBQACAAAAEDIuMjgwOTUxNjMwMjM0ODYBBwAAAAUAAAABMQEAAAALLTIxMTA1NDYzNzkDAAAAATACAAAABjEwMDA2NwQAAAABMAcAAAAJMy8zMS8yMDIyCAAAAAkzLzMxLzIwMjJ13ol+VcbaCDIPjhlWxtoIIkNJUS5TTkEuSVFfVEVWX0VCSVQuMjAwMC4zLzMxLzIwMjIBAAAAHqIEAAIAAAAQMTAuMDY3NjIxMDU3NTMzOAEHAAAABQAAAAExAQAAAAstMjEwOTk0MjQ5OAMAAAABMAIAAAAGMTAwMDYyBAAAAAEwBwAAAAkzLzMxLzIw</t>
  </si>
  <si>
    <t>MjIIAAAACTMvMzEvMjAyMnXeiX5VxtoItPqZGVbG2ggmQ0lRLkZFLklRX1RFVl9UT1RBTF9SRVYuMjAwMC4zLzMxLzIwMjIBAAAAi3oEAAIAAAAQNC40NjcxMTEwMTE5ODU3NAEHAAAABQAAAAExAQAAAAstMjExMjExMzQ3MgMAAAABMAIAAAAGMTAwMDYxBAAAAAEwBwAAAAkzLzMxLzIwMjIIAAAACTMvMzEvMjAyMnXeiX5VxtoIm3GQGVbG2ggmQ0lRLlRFQ0guSVFfUFJJQ0VfU0FMRVMuMjAwMC4zLzMxLzIwMjIBAAAAMOQCAAIAAAAQMTYuNDIwNjczODE5NDUzMQEHAAAABQAAAAExAQAAAAstMjExMzQ3Nzc5NgMAAAABMAIAAAAFMzg5NTgEAAAAATAHAAAACTMvMzEvMjAyMggAAAAJMy8zMS8yMDIydd6JflXG2gi0+pkZVsbaCCRDSVEuRFRFLklRX1RFVl9FQklUREEuMjAwMC4zLzMxLzIwMjIBAAAAZhEEAAIAAAAQMTYuNzIyMjAxNjE0MzAyMQEHAAAABQAAAAExAQAAAAstMjExMzEzOTAzMAMAAAABMAIAAAAGMTAwMDYzBAAAAAEwBwAAAAkzLzMxLzIwMjIIAAAACTMvMzEvMjAyMnXeiX5VxtoIm3GQGVbG2gggQ0lRLkxXLklRX1BFX0VYQ0wuMjAwMC4zLzMxLzIwMjIBAAAAlndQFgIAAAAQNDUuNzA0OTEzMDMwMjEwNgEHAAAABQAAAAExAQAAAAstMjExNTc1NDc5NwMAAAABMAIAAAAGMTAwMDY2BAAAAAEwBwAAAAkzLzMxLzIwMjIIAAAACTMvMzEvMjAyMnXeiX5VxtoItPqZGVbG2ggjQ0lRLlVMVEEu</t>
  </si>
  <si>
    <t>SVFfVEVWX0VCSVQuMjAwMC4zLzMxLzIwMjIBAAAAWYwAAAIAAAAOMTcuMjA0MDY0NjIyOTEBBwAAAAUAAAABMQEAAAALLTIxMDY4ODE5MDYDAAAAATACAAAABjEwMDA2MgQAAAABMAcAAAAJMy8zMS8yMDIyCAAAAAkzLzMxLzIwMjJ13ol+VcbaCJtxkBlWxtoIHUNJUS5UWUwuSVFfUEJWLjIwMDAuMy8zMS8yMDIyAQAAAD26BAACAAAAEDcuOTA5MDAzNDIxNDgwODUBBwAAAAUAAAABMQEAAAALLTIxMTExMzM3MzcDAAAAATACAAAABjEwMDA2NwQAAAABMAcAAAAJMy8zMS8yMDIyCAAAAAkzLzMxLzIwMjJ13ol+VcbaCLT6mRlWxtoIJUNJUS5FSVguSVFfUFJJQ0VfU0FMRVMuMjAwMC4zLzMxLzIwMjIBAAAAQ5sEAAIAAAAQMS43ODcxODU1MTc4MTExMwEHAAAABQAAAAExAQAAAAstMjExMTAyNDMyNwMAAAABMAIAAAAFMzg5NTgEAAAAATAHAAAACTMvMzEvMjAyMggAAAAJMy8zMS8yMDIydd6JflXG2gibcZAZVsbaCChDSVEuTkRTTi5JUV9URVZfVE9UQUxfUkVWLjIwMDAuMy8zMS8yMDIyAQAAAP4wAgACAAAAEDUuNjk3ODYzMzY1MDMxNzkBBwAAAAUAAAABMQEAAAALLTIxMTA2NzQ5NzMDAAAAATACAAAABjEwMDA2MQQAAAABMAcAAAAJMy8zMS8yMDIyCAAAAAkzLzMxLzIwMjJ13ol+VcbaCLT6mRlWxtoIIUNJUS5MVVYuSVFfUEVfRVhDTC4yMDAwLjMvMzEvMjAyMgEAAADuewAAAgAAABAyOC40NDcyMDQ5</t>
  </si>
  <si>
    <t>Njg5NDQxAQcAAAAFAAAAATEBAAAACy0yMTEzNDc3Nzk5AwAAAAEwAgAAAAYxMDAwNjYEAAAAATAHAAAACTMvMzEvMjAyMggAAAAJMy8zMS8yMDIydd6JflXG2gibcZAZVsbaCCRDSVEuTlZSLklRX1RFVl9FQklUREEuMjAwMC4zLzMxLzIwMjIBAAAA6cgCAAIAAAAQOC4yNDIzNTEyNDAzOTU3MQEHAAAABQAAAAExAQAAAAstMjExMTc3MjkzOAMAAAABMAIAAAAGMTAwMDYzBAAAAAEwBwAAAAkzLzMxLzIwMjIIAAAACTMvMzEvMjAyMnXeiX5VxtoItPqZGVbG2ggdQ0lRLlpCSC5JUV9QQlYuMjAwMC4zLzMxLzIwMjIBAAAAcAcEAAIAAAAQMi4xMTEzNDQ1ODc5MjgwMgEHAAAABQAAAAExAQAAAAstMjExMDUyMjI2OAMAAAABMAIAAAAGMTAwMDY3BAAAAAEwBwAAAAkzLzMxLzIwMjIIAAAACTMvMzEvMjAyMnXeiX5VxtoIm3GQGVbG2ggiQ0lRLkxOVC5JUV9URVZfRUJJVC4yMDAwLjMvMzEvMjAyMgEAAAB1xgQAAgAAABAyNy43NTk2MTcwNDkxNTA5AQcAAAAFAAAAATEBAAAACy0yMTExNjc1NDk4AwAAAAEwAgAAAAYxMDAwNjIEAAAAATAHAAAACTMvMzEvMjAyMggAAAAJMy8zMS8yMDIydd6JflXG2gi0+pkZVsbaCCdDSVEuRlRWLklRX1RFVl9UT1RBTF9SRVYuMjAwMC4zLzMxLzIwMjIBAAAA9wH8EgIAAAAQNC43OTcwMjI3NjIxNTE5OAEHAAAABQAAAAExAQAAAAstMjExMDA4MzYzMQMAAAABMAIAAAAGMTAw</t>
  </si>
  <si>
    <t>MDYxBAAAAAEwBwAAAAkzLzMxLzIwMjIIAAAACTMvMzEvMjAyMnXeiX5VxtoIm3GQGVbG2ggmQ0lRLlZUUlMuSVFfUFJJQ0VfU0FMRVMuMjAwMC4zLzMxLzIwMjIBAAAAm20EAAIAAAARMC43MzUyOTcwOTkyMjU5MTEBBwAAAAUAAAABMQEAAAALLTIxMTAxNDA2NTIDAAAAATACAAAABTM4OTU4BAAAAAEwBwAAAAkzLzMxLzIwMjIIAAAACTMvMzEvMjAyMnXeiX5VxtoItPqZGVbG2ggpQ0lRLkVOUEguSVFfVEVWX1RPVEFMX1JFVi4yMDAwLjEyLzMxLzIwMjEBAAAAWMJpAgIAAAAQMTkuNzEzNTA0NTgyNTMyOQEHAAAABQAAAAExAQAAAAstMjEyNTU3ODYxMgMAAAABMAIAAAAGMTAwMDYxBAAAAAEwBwAAAAoxMi8zMS8yMDIxCAAAAAoxMi8zMS8yMDIxdd6JflXG2gibcZAZVsbaCCFDSVEuVEVSLklRX1BFX0VYQ0wuMjAwMC4zLzMxLzIwMjIBAAAACHIBAAIAAAAPMjEuMzc5NzQ2ODM1NDQzAQcAAAAFAAAAATEBAAAACy0yMTExMTI3MDAwAwAAAAEwAgAAAAYxMDAwNjYEAAAAATAHAAAACTMvMzEvMjAyMggAAAAJMy8zMS8yMDIydd6JflXG2gi0+pkZVsbaCCVDSVEuQ01HLklRX1RFVl9FQklUREEuMjAwMC4xMi8zMS8yMDIxAQAAAE5nAAACAAAAEDM2LjEyNzIyODgzODk2ODkBBwAAAAUAAAABMQEAAAALLTIxMjUzMDI1MzQDAAAAATACAAAABjEwMDA2MwQAAAABMAcAAAAKMTIvMzEvMjAyMQgAAAAKMTIvMzEv</t>
  </si>
  <si>
    <t>MjAyMXXeiX5VxtoIm3GQGVbG2ggeQ0lRLlRSTUIuSVFfUEJWLjIwMDAuMy8zMS8yMDIyAQAAAMvtAQACAAAAEDQuNTg4NDE2Mzc5Mzg3MTEBBwAAAAUAAAABMQEAAAALLTIxMTExMTIwNjUDAAAAATACAAAABjEwMDA2NwQAAAABMAcAAAAJMy8zMS8yMDIyCAAAAAkzLzMxLzIwMjJ13ol+VcbaCLT6mRlWxtoIIkNJUS5UVC5JUV9URVZfRUJJVC4yMDAwLjEyLzMxLzIwMjEBAAAAcEkEAAIAAAAQMjUuMTY5NjA5NzY2MDgyMwEHAAAABQAAAAExAQAAAAstMjEyMzkyNzI0NAMAAAABMAIAAAAGMTAwMDYyBAAAAAEwBwAAAAoxMi8zMS8yMDIxCAAAAAoxMi8zMS8yMDIxdd6JflXG2gibcZAZVsbaCCdDSVEuUkNMLklRX1RFVl9UT1RBTF9SRVYuMjAwMC4zLzMxLzIwMjIBAAAAC/gEAAIAAAAQMjYuMzc2MjY5MDAxNjk4OQEHAAAABQAAAAExAQAAAAstMjEwOTg2ODA2OQMAAAABMAIAAAAGMTAwMDYxBAAAAAEwBwAAAAkzLzMxLzIwMjIIAAAACTMvMzEvMjAyMnXeiX5VxtoItPqZGVbG2ggnQ0lRLkZUTlQuSVFfUFJJQ0VfU0FMRVMuMjAwMC4xMi8zMS8yMDIxAQAAAGYIKQACAAAAEDE4Ljc0NTMzNTE4MTA5MjgBBwAAAAUAAAABMQEAAAALLTIxMjI5OTE1NDIDAAAAATACAAAABTM4OTU4BAAAAAEwBwAAAAoxMi8zMS8yMDIxCAAAAAoxMi8zMS8yMDIxdd6JflXG2gibcZAZVsbaCCRDSVEuTEtRLklRX1RFVl9FQklU</t>
  </si>
  <si>
    <t>REEuMjAwMC4zLzMxLzIwMjIBAAAANKxBAAIAAAAQNy42OTU2NzU4Nzk4NTk2MgEHAAAABQAAAAExAQAAAAstMjExMDUwNzIyNgMAAAABMAIAAAAGMTAwMDYzBAAAAAEwBwAAAAkzLzMxLzIwMjIIAAAACTMvMzEvMjAyMnXeiX5VxtoItPqZGVbG2ggiQ0lRLkVDTC5JUV9QRV9FWENMLjIwMDAuMTIvMzEvMjAyMQEAAAD/GQQAAgAAAA81OS45NzYwOTAzNTM1MTEBBwAAAAUAAAABMQEAAAALLTIxMjQ2MzYyMTEDAAAAATACAAAABjEwMDA2NgQAAAABMAcAAAAKMTIvMzEvMjAyMQgAAAAKMTIvMzEvMjAyMXXeiX5VxtoIm3GQGVbG2ggjQ0lRLkVWUkcuSVFfVEVWX0VCSVQuMjAwMC4zLzMxLzIwMjIBAAAAkFEEAAIAAAAQMjAuMjE4MzIwNjc5ODcwOQEHAAAABQAAAAExAQAAAAstMjExMDkwODcyOAMAAAABMAIAAAAGMTAwMDYyBAAAAAEwBwAAAAkzLzMxLzIwMjIIAAAACTMvMzEvMjAyMnXeiX5VxtoItPqZGVbG2ggfQ0lRLkNETlMuSVFfUEJWLjIwMDAuMTIvMzEvMjAyMQEAAABVZQAAAgAAABAxOS42Mjc1NTE1NDIyMDMxAQcAAAAFAAAAATEBAAAACy0yMTI1NzI2NTUxAwAAAAEwAgAAAAYxMDAwNjcEAAAAATAHAAAACjEyLzMxLzIwMjEIAAAACjEyLzMxLzIwMjF13ol+VcbaCJtxkBlWxtoIJkNJUS5TV0tTLklRX1BSSUNFX1NBTEVTLjIwMDAuMy8zMS8yMDIyAQAAACVQFgACAAAAEDQuMzA3MjQzNDg1Njgy</t>
  </si>
  <si>
    <t>MDMBBwAAAAUAAAABMQEAAAALLTIxMTM3NjY4NTUDAAAAATACAAAABTM4OTU4BAAAAAEwBwAAAAkzLzMxLzIwMjIIAAAACTMvMzEvMjAyMnXeiX5VxtoItPqZGVbG2ggoQ0lRLldNQi5JUV9URVZfVE9UQUxfUkVWLjIwMDAuMTIvMzEvMjAyMQEAAABR9AUAAgAAABA1LjcxMjAyOTA5MDQwOTEzAQcAAAAFAAAAATEBAAAACy0yMTI0MjgzMDA5AwAAAAEwAgAAAAYxMDAwNjEEAAAAATAHAAAACjEyLzMxLzIwMjEIAAAACjEyLzMxLzIwMjF13ol+VcbaCJtxkBlWxtoIIUNJUS5BVlkuSVFfUEVfRVhDTC4yMDAwLjMvMzEvMjAyMgEAAAAy3AMAAgAAABAxOS43MDIxNTE3NTUzNzk0AQcAAAAFAAAAATEBAAAACy0yMTExMDkzODQ4AwAAAAEwAgAAAAYxMDAwNjYEAAAAATAHAAAACTMvMzEvMjAyMggAAAAJMy8zMS8yMDIydd6JflXG2gi0+pkZVsbaCCVDSVEuUlNHLklRX1RFVl9FQklUREEuMjAwMC4xMi8zMS8yMDIxAQAAALHkBQACAAAAEDE2LjY2NTk0NDI2MjQzNjEBBwAAAAUAAAABMQEAAAALLTIxMjQ2MjYyNDMDAAAAATACAAAABjEwMDA2MwQAAAABMAcAAAAKMTIvMzEvMjAyMQgAAAAKMTIvMzEvMjAyMXXeiX5VxtoIm3GQGVbG2ggdQ0lRLlRYVC5JUV9QQlYuMjAwMC4zLzMxLzIwMjIBAAAA54kAAAIAAAAQMi4zNjcyODEzMDc5MDc5NgEHAAAABQAAAAExAQAAAAstMjExMTY4MDUxMwMAAAABMAIAAAAGMTAw</t>
  </si>
  <si>
    <t>MDY3BAAAAAEwBwAAAAkzLzMxLzIwMjIIAAAACTMvMzEvMjAyMnXeiX5VxtoItPqZGVbG2ggkQ0lRLlBBWVguSVFfVEVWX0VCSVQuMjAwMC4xMi8zMS8yMDIxAQAAAMiBBAACAAAAEDI5LjIyMzIzMzQwNDcxMDkBBwAAAAUAAAABMQEAAAALLTIxMTY1Mzg5NTYDAAAAATACAAAABjEwMDA2MgQAAAABMAcAAAAKMTIvMzEvMjAyMQgAAAAKMTIvMzEvMjAyMXXeiX5VxtoIm3GQGVbG2ggoQ0lRLk5UQVAuSVFfVEVWX1RPVEFMX1JFVi4yMDAwLjMvMzEvMjAyMgEAAAA0fQAAAgAAABAyLjc3OTY3NDc2OTU3ODU2AQcAAAAFAAAAATEBAAAACy0yMTA5NzczOTU2AwAAAAEwAgAAAAYxMDAwNjEEAAAAATAHAAAACTMvMzEvMjAyMggAAAAJMy8zMS8yMDIydd6JflXG2ggAXZwZVsbaCCZDSVEuU1lZLklRX1BSSUNFX1NBTEVTLjIwMDAuMTIvMzEvMjAyMQEAAACo4gIAAgAAABEwLjcxNzgyNTg5NDI1ODIyNAEHAAAABQAAAAExAQAAAAstMjEyMjgzMDU3MAMAAAABMAIAAAAFMzg5NTgEAAAAATAHAAAACjEyLzMxLzIwMjEIAAAACjEyLzMxLzIwMjF13ol+VcbaCJtxkBlWxtoIJENJUS5GT1guSVFfVEVWX0VCSVREQS4yMDAwLjMvMzEvMjAyMgEAAABOkdwMAwAAAAJOTQEHAAAABQAAAAExAQAAAAstMjEyODI5NTMzMwMAAAABMAIAAAAGMTAwMDYzBAAAAAEwBwAAAAkzLzMxLzIwMjIIAAAACTMvMzEvMjAyMnXeiX5VxtoI</t>
  </si>
  <si>
    <t>AF2cGVbG2ggiQ0lRLk1TSS5JUV9QRV9FWENMLjIwMDAuMTIvMzEvMjAyMQEAAABygwEAAgAAABAzNy41MDE4ODA2MTUxMDI2AQcAAAAFAAAAATEBAAAACy0yMTIzODQ0OTg1AwAAAAEwAgAAAAYxMDAwNjYEAAAAATAHAAAACjEyLzMxLzIwMjEIAAAACjEyLzMxLzIwMjF13ol+VcbaCJtxkBlWxtoIIkNJUS5IV00uSVFfVEVWX0VCSVQuMjAwMC4zLzMxLzIwMjIBAAAACrHPGAIAAAAQMjEuODYyODI1MjU0ODg5MQEHAAAABQAAAAExAQAAAAstMjExMjAyODU2OAMAAAABMAIAAAAGMTAwMDYyBAAAAAEwBwAAAAkzLzMxLzIwMjIIAAAACTMvMzEvMjAyMnXeiX5VxtoIAF2cGVbG2ggfQ0lRLkFEU0suSVFfUEJWLjIwMDAuMTIvMzEvMjAyMQEAAABe1AEAAgAAAA80OC4zNzcyNDg2MDI2OTYBBwAAAAUAAAABMQEAAAALLTIxMTc1Nzk5OTADAAAAATACAAAABjEwMDA2NwQAAAABMAcAAAAKMTIvMzEvMjAyMQgAAAAKMTIvMzEvMjAyMXXeiX5VxtoIm3GQGVbG2gglQ0lRLkJCWS5JUV9QUklDRV9TQUxFUy4yMDAwLjMvMzEvMjAyMgEAAACl5QMAAgAAABEwLjQzMzQxNzQzODA5MDUwMwEHAAAABQAAAAExAQAAAAstMjEwNzY3NDk5NQMAAAABMAIAAAAFMzg5NTgEAAAAATAHAAAACTMvMzEvMjAyMggAAAAJMy8zMS8yMDIydd6JflXG2ggAXZwZVsbaCClDSVEuRFhDTS5JUV9URVZfVE9UQUxfUkVWLjIwMDAuMTIvMzEv</t>
  </si>
  <si>
    <t>MjAyMQEAAAB3vQEAAgAAABAyMi4wODg2MDIxNzE1Njc4AQcAAAAFAAAAATEBAAAACy0yMTI1MTUzNzMxAwAAAAEwAgAAAAYxMDAwNjEEAAAAATAHAAAACjEyLzMxLzIwMjEIAAAACjEyLzMxLzIwMjF13ol+VcbaCJtxkBlWxtoIIUNJUS5BUEEuSVFfUEVfRVhDTC4yMDAwLjMvMzEvMjAyMgEAAABulwIAAgAAAA8xNS45NTc1Mjg5NTc1MjkBBwAAAAUAAAABMQEAAAALLTIxMTEzMDY3MTIDAAAAATACAAAABjEwMDA2NgQAAAABMAcAAAAJMy8zMS8yMDIyCAAAAAkzLzMxLzIwMjJ13ol+VcbaCABdnBlWxtoIJUNJUS5KQ0kuSVFfVEVWX0VCSVREQS4yMDAwLjEyLzMxLzIwMjEBAAAA3k8EAAIAAAAQMTMuMzk0OTk4Mzg5Nzc3NgEHAAAABQAAAAExAQAAAAstMjEyMTA5ODczOAMAAAABMAIAAAAGMTAwMDYzBAAAAAEwBwAAAAoxMi8zMS8yMDIxCAAAAAoxMi8zMS8yMDIxdd6JflXG2gibcZAZVsbaCB5DSVEuQkFMTC5JUV9QQlYuMjAwMC4zLzMxLzIwMjIBAAAAcJkCAAIAAAAQNy45MjYxMzY4NTkwMTk5MgEHAAAABQAAAAExAQAAAAstMjExMTk5ODY5OAMAAAABMAIAAAAGMTAwMDY3BAAAAAEwBwAAAAkzLzMxLzIwMjIIAAAACTMvMzEvMjAyMnXeiX5VxtoIAF2cGVbG2ggjQ0lRLkxIWC5JUV9URVZfRUJJVC4yMDAwLjEyLzMxLzIwMjEBAAAADrcCAAIAAAAQMTcuODM5OTExNjkyNzY2NgEHAAAABQAAAAExAQAA</t>
  </si>
  <si>
    <t>AAstMjEyNDYzNjE3MgMAAAABMAIAAAAGMTAwMDYyBAAAAAEwBwAAAAoxMi8zMS8yMDIxCAAAAAoxMi8zMS8yMDIxdd6JflXG2gibcZAZVsbaCCZDSVEuQlIuSVFfVEVWX1RPVEFMX1JFVi4yMDAwLjMvMzEvMjAyMgEAAABiwg8AAgAAAA80LjE1ODM2ODY1OTk3MzIBBwAAAAUAAAABMQEAAAALLTIxMTQxMjE4MzMDAAAAATACAAAABjEwMDA2MQQAAAABMAcAAAAJMy8zMS8yMDIyCAAAAAkzLzMxLzIwMjJ13ol+VcbaCABdnBlWxtoIJkNJUS5IRVMuSVFfUFJJQ0VfU0FMRVMuMjAwMC4xMi8zMS8yMDIxAQAAAPHPAwACAAAAEDMuNTQ1MzkxNzkwNDU2ODYBBwAAAAUAAAABMQEAAAALLTIxMjM1Nzk5NDIDAAAAATACAAAABTM4OTU4BAAAAAEwBwAAAAoxMi8zMS8yMDIxCAAAAAoxMi8zMS8yMDIxdd6JflXG2gibcZAZVsbaCCRDSVEuRVFULklRX1RFVl9FQklUREEuMjAwMC4zLzMxLzIwMjIBAAAAZB4EAAIAAAAQMjQuNTQxNzc1MjM5NzYyOQEHAAAABQAAAAExAQAAAAstMjExMjQwNjMyOQMAAAABMAIAAAAGMTAwMDYzBAAAAAEwBwAAAAkzLzMxLzIwMjIIAAAACTMvMzEvMjAyMnXeiX5VxtoIAF2cGVbG2ggiQ0lRLkFFUC5JUV9QRV9FWENMLjIwMDAuMTIvMzEvMjAyMQEAAAAuEQIAAgAAABAxOC42ODI3NTM1MzE3MDYxAQcAAAAFAAAAATEBAAAACy0yMTI1MTU5NTEwAwAAAAEwAgAAAAYxMDAwNjYEAAAAATAH</t>
  </si>
  <si>
    <t>AAAACjEyLzMxLzIwMjEIAAAACjEyLzMxLzIwMjF13ol+VcbaCJtxkBlWxtoIIkNJUS5TVEUuSVFfVEVWX0VCSVQuMjAwMC4zLzMxLzIwMjIBAAAA34cAAAIAAAAQMzkuNjUwMzM3NzUxNTY5OAEHAAAABQAAAAExAQAAAAstMjExMzEyNDEwNAMAAAABMAIAAAAGMTAwMDYyBAAAAAEwBwAAAAkzLzMxLzIwMjIIAAAACTMvMzEvMjAyMnXeiX5VxtoIAF2cGVbG2ggeQ0lRLktIQy5JUV9QQlYuMjAwMC4xMi8zMS8yMDIxAQAAAMQ+BAACAAAAETAuODc5NDIwNjUwNDEzNjM0AQcAAAAFAAAAATEBAAAACy0yMTI0NjU1NDE3AwAAAAEwAgAAAAYxMDAwNjcEAAAAATAHAAAACjEyLzMxLzIwMjEIAAAACjEyLzMxLzIwMjF13ol+VcbaCJtxkBlWxtoIJUNJUS5ER1guSVFfUFJJQ0VfU0FMRVMuMjAwMC4zLzMxLzIwMjIBAAAAd4MFAAIAAAAQMS41ODU3ODk3NjY0MDcxMgEHAAAABQAAAAExAQAAAAstMjEwOTk0MTc0OAMAAAABMAIAAAAFMzg5NTgEAAAAATAHAAAACTMvMzEvMjAyMggAAAAJMy8zMS8yMDIydd6JflXG2ggAXZwZVsbaCCFDSVEuV1NULklRX1BFX0VYQ0wuMjAwMC4zLzMxLzIwMjIBAAAAuMkEAAIAAAAQNDcuMzcxMzk1NjE3MDcwNAEHAAAABQAAAAExAQAAAAstMjExMTAzMTcxNgMAAAABMAIAAAAGMTAwMDY2BAAAAAEwBwAAAAkzLzMxLzIwMjIIAAAACTMvMzEvMjAyMnXeiX5VxtoIAF2cGVbG2ggoQ0lR</t>
  </si>
  <si>
    <t>LkFaTy5JUV9URVZfVE9UQUxfUkVWLjIwMDAuMTIvMzEvMjAyMQEAAADbYgAAAgAAABAzLjMyNDAyMzYxMDIxMjQyAQcAAAAFAAAAATEBAAAACy0yMTE2Nzg3NjA3AwAAAAEwAgAAAAYxMDAwNjEEAAAAATAHAAAACjEyLzMxLzIwMjEIAAAACjEyLzMxLzIwMjF13ol+VcbaCJtxkBlWxtoIHkNJUS5HUk1OLklRX1BCVi4yMDAwLjMvMzEvMjAyMgEAAAB/IgkAAgAAABAzLjczNjQ0NzY1OTI1NDYyAQcAAAAFAAAAATEBAAAACy0yMTEyMDE5OTM1AwAAAAEwAgAAAAYxMDAwNjcEAAAAATAHAAAACTMvMzEvMjAyMggAAAAJMy8zMS8yMDIydd6JflXG2ggAXZwZVsbaCCVDSVEuTUFSLklRX1RFVl9FQklUREEuMjAwMC4xMi8zMS8yMDIxAQAAAKx5AAACAAAAEDM3LjUyNjIwMzcwNjE2ODEBBwAAAAUAAAABMQEAAAALLTIxMjM4OTE4MDYDAAAAATACAAAABjEwMDA2MwQAAAABMAcAAAAKMTIvMzEvMjAyMQgAAAAKMTIvMzEvMjAyMXXeiX5VxtoIm3GQGVbG2ggoQ0lRLkFCTUQuSVFfVEVWX1RPVEFMX1JFVi4yMDAwLjMvMzEvMjAyMgEAAAAlxwMAAgAAABAxNC4xMTE2NzE1NDU5NzMzAQcAAAAFAAAAATEBAAAACy0yMTEzODY5NzQ5AwAAAAEwAgAAAAYxMDAwNjEEAAAAATAHAAAACTMvMzEvMjAyMggAAAAJMy8zMS8yMDIydd6JflXG2ggAXZwZVsbaCCRDSVEuQ1RWQS5JUV9URVZfRUJJVC4yMDAwLjEyLzMxLzIwMjEB</t>
  </si>
  <si>
    <t>AAAAeooFEwIAAAAQMTQuNjg2NDMxNDg2MDgxNAEHAAAABQAAAAExAQAAAAstMjEyMzY4MzUxNgMAAAABMAIAAAAGMTAwMDYyBAAAAAEwBwAAAAoxMi8zMS8yMDIxCAAAAAoxMi8zMS8yMDIxdd6JflXG2gjZ05IZVsbaCCVDSVEuSU5DWS5JUV9URVZfRUJJVERBLjIwMDAuMy8zMS8yMDIyAQAAAJoUBQACAAAAEDIyLjY2MzEyODM1MTMzMDEBBwAAAAUAAAABMQEAAAALLTIxMTM0MjgyMjUDAAAAATACAAAABjEwMDA2MwQAAAABMAcAAAAJMy8zMS8yMDIyCAAAAAkzLzMxLzIwMjJ13ol+VcbaCABdnBlWxtoIJkNJUS5QU1guSVFfUFJJQ0VfU0FMRVMuMjAwMC4xMi8zMS8yMDIxAQAAACSqoAECAAAAETAuMzM0MTkwOTExNjczMDg0AQcAAAAFAAAAATEBAAAACy0yMTI0NzY4NTIzAwAAAAEwAgAAAAUzODk1OAQAAAABMAcAAAAKMTIvMzEvMjAyMQgAAAAKMTIvMzEvMjAyMXXeiX5VxtoI2dOSGVbG2ggiQ0lRLkRSSS5JUV9URVZfRUJJVC4yMDAwLjMvMzEvMjAyMgEAAAAgIQUAAgAAABAxOS40MjYwODcxNzI5ODMxAQcAAAAFAAAAATEBAAAACy0yMTA3MTg1MzM4AwAAAAEwAgAAAAYxMDAwNjIEAAAAATAHAAAACTMvMzEvMjAyMggAAAAJMy8zMS8yMDIydd6JflXG2ggAXZwZVsbaCCJDSVEuRkNYLklRX1BFX0VYQ0wuMjAwMC4xMi8zMS8yMDIxAQAAAMcsBAACAAAAEDE1Ljc5OTgzMzkzNzA0MzcBBwAAAAUAAAAB</t>
  </si>
  <si>
    <t>MQEAAAALLTIxMjM0NTk5NjYDAAAAATACAAAABjEwMDA2NgQAAAABMAcAAAAKMTIvMzEvMjAyMQgAAAAKMTIvMzEvMjAyMXXeiX5VxtoI2dOSGVbG2gglQ0lRLkNMWC5JUV9QUklDRV9TQUxFUy4yMDAwLjMvMzEvMjAyMgEAAABqXQEAAgAAABAyLjQzMzgyMDMyMzgwNTQxAQcAAAAFAAAAATEBAAAACy0yMTEzODQ5ODY3AwAAAAEwAgAAAAUzODk1OAQAAAABMAcAAAAJMy8zMS8yMDIyCAAAAAkzLzMxLzIwMjJ13ol+VcbaCABdnBlWxtoIHkNJUS5WTE8uSVFfUEJWLjIwMDAuMTIvMzEvMjAyMQEAAAB/wQQAAgAAABAxLjc1NzA3MTUxNjkwNDU3AQcAAAAFAAAAATEBAAAACy0yMTI1MDUyMzM5AwAAAAEwAgAAAAYxMDAwNjcEAAAAATAHAAAACjEyLzMxLzIwMjEIAAAACjEyLzMxLzIwMjF13ol+VcbaCNnTkhlWxtoIIUNJUS5BRVMuSVFfUEVfRVhDTC4yMDAwLjMvMzEvMjAyMgEAAADwiQAAAwAAAAJOTQEHAAAABQAAAAExAQAAAAstMjExMDIwMTQ5NAMAAAABMAIAAAAGMTAwMDY2BAAAAAEwBwAAAAkzLzMxLzIwMjIIAAAACTMvMzEvMjAyMnXeiX5VxtoIAF2cGVbG2ggoQ0lRLkFETS5JUV9URVZfVE9UQUxfUkVWLjIwMDAuMTIvMzEvMjAyMQEAAAA41wMAAgAAABAwLjU4NDk5MzYzMjk0NjA4AQcAAAAFAAAAATEBAAAACy0yMTI1NTU0MjY0AwAAAAEwAgAAAAYxMDAwNjEEAAAAATAHAAAACjEyLzMxLzIwMjEI</t>
  </si>
  <si>
    <t>AAAACjEyLzMxLzIwMjF13ol+VcbaCNnTkhlWxtoIHUNJUS5DTlAuSVFfUEJWLjIwMDAuMy8zMS8yMDIyAQAAANlDBAACAAAAEDIuMjM0MjI4MjAxMDM1MDQBBwAAAAUAAAABMQEAAAALLTIxMTE0ODY0NDEDAAAAATACAAAABjEwMDA2NwQAAAABMAcAAAAJMy8zMS8yMDIyCAAAAAkzLzMxLzIwMjJ13ol+VcbaCABdnBlWxtoIJUNJUS5FTVIuSVFfVEVWX0VCSVREQS4yMDAwLjEyLzMxLzIwMjEBAAAArxsEAAIAAAAPMTQuNjE0NjIwOTY1Nzg1AQcAAAAFAAAAATEBAAAACy0yMTIwNTgwMzEwAwAAAAEwAgAAAAYxMDAwNjMEAAAAATAHAAAACjEyLzMxLzIwMjEIAAAACjEyLzMxLzIwMjF13ol+VcbaCNnTkhlWxtoIKENJUS5FUEFNLklRX1RFVl9UT1RBTF9SRVYuMjAwMC4zLzMxLzIwMjIBAAAAxtVIAAIAAAAQNC4xNzAxNDI2MTYzNTI2NQEHAAAABQAAAAExAQAAAAstMjExMDY4OTc4MwMAAAABMAIAAAAGMTAwMDYxBAAAAAEwBwAAAAkzLzMxLzIwMjIIAAAACTMvMzEvMjAyMnXeiX5VxtoIAF2cGVbG2gghQ0lRLkYuSVFfVEVWX0VCSVQuMjAwMC4xMi8zMS8yMDIxAQAAAF+fAQACAAAAEDYxLjIyMzcxNzM4OTkzMTgBBwAAAAUAAAABMQEAAAALLTIxMjQ5MjQzNzcDAAAAATACAAAABjEwMDA2MgQAAAABMAcAAAAKMTIvMzEvMjAyMQgAAAAKMTIvMzEvMjAyMXXeiX5VxtoI2dOSGVbG2ggmQ0lRLk1DSy5JUV9Q</t>
  </si>
  <si>
    <t>UklDRV9TQUxFUy4yMDAwLjEyLzMxLzIwMjEBAAAAw2UEAAIAAAARMC4xNTU2MzQxNjgxNzEzNDUBBwAAAAUAAAABMQEAAAALLTIxMjQyMzAxMzADAAAAATACAAAABTM4OTU4BAAAAAEwBwAAAAoxMi8zMS8yMDIxCAAAAAoxMi8zMS8yMDIxdd6JflXG2gjZ05IZVsbaCCFDSVEuR00uSVFfUEVfRVhDTC4yMDAwLjEyLzMxLzIwMjEBAAAAVO6lAwIAAAAQNy44NDYyMTU3NzY2ODgzNwEHAAAABQAAAAExAQAAAAstMjEyNTI0MzMyNwMAAAABMAIAAAAGMTAwMDY2BAAAAAEwBwAAAAoxMi8zMS8yMDIxCAAAAAoxMi8zMS8yMDIxdd6JflXG2gjZ05IZVsbaCB5DSVEuTVBDLklRX1BCVi4yMDAwLjEyLzMxLzIwMjEBAAAAGlsNBwIAAAAQMS40MDc0MTc5OTIzODg1MQEHAAAABQAAAAExAQAAAAstMjEyNDEwMTUwNgMAAAABMAIAAAAGMTAwMDY3BAAAAAEwBwAAAAoxMi8zMS8yMDIxCAAAAAoxMi8zMS8yMDIxdd6JflXG2gjZ05IZVsbaCChDSVEuSENBLklRX1RFVl9UT1RBTF9SRVYuMjAwMC4xMi8zMS8yMDIxAQAAAMH+AwACAAAADzEuOTg5NDI3MTg3ODAyOQEHAAAABQAAAAExAQAAAAstMjEyNDMxMjMxNgMAAAABMAIAAAAGMTAwMDYxBAAAAAEwBwAAAAoxMi8zMS8yMDIxCAAAAAoxMi8zMS8yMDIxdd6JflXG2gjZ05IZVsbaCCZDSVEuTFJDWC5JUV9URVZfRUJJVERBLjIwMDAuMTIvMzEvMjAyMQEAAAC/dwAAAgAA</t>
  </si>
  <si>
    <t>AA8xOC41NTQ1MTE3NDkwMjMBBwAAAAUAAAABMQEAAAALLTIxMjU0NzM4MjIDAAAAATACAAAABjEwMDA2MwQAAAABMAcAAAAKMTIvMzEvMjAyMQgAAAAKMTIvMzEvMjAyMXXeiX5VxtoI2dOSGVbG2ggiQ0lRLk1VLklRX1RFVl9FQklULjIwMDAuMTIvMzEvMjAyMQEAAAAGaQQAAgAAAA4xMS42NTkzMzU0MzU1OQEHAAAABQAAAAExAQAAAAstMjExNjcxNDIzOAMAAAABMAIAAAAGMTAwMDYyBAAAAAEwBwAAAAoxMi8zMS8yMDIxCAAAAAoxMi8zMS8yMDIxdd6JflXG2gjZ05IZVsbaCCZDSVEuQkRYLklRX1BSSUNFX1NBTEVTLjIwMDAuMTIvMzEvMjAyMQEAAAD+lAEAAgAAABAzLjU5Mjk1NDY5NDE4MTQ1AQcAAAAFAAAAATEBAAAACy0yMTE5Mjc5OTAyAwAAAAEwAgAAAAUzODk1OAQAAAABMAcAAAAKMTIvMzEvMjAyMQgAAAAKMTIvMzEvMjAyMXXeiX5VxtoI2dOSGVbG2ggiQ0lRLlBYRC5JUV9QRV9FWENMLjIwMDAuMTIvMzEvMjAyMQEAAAA4gQQAAgAAABAyOC45NjExNjU0NzgzMTYyAQcAAAAFAAAAATEBAAAACy0yMTIzNDI0MzkzAwAAAAEwAgAAAAYxMDAwNjYEAAAAATAHAAAACjEyLzMxLzIwMjEIAAAACjEyLzMxLzIwMjF13ol+VcbaCNnTkhlWxtoIHkNJUS5BUEQuSVFfUEJWLjIwMDAuMTIvMzEvMjAyMQEAAAAkygMAAgAAABA0Ljk3NTE2MDI1NDE2OTc2AQcAAAAFAAAAATEBAAAACy0yMTIwNDU4MDc4</t>
  </si>
  <si>
    <t>AwAAAAEwAgAAAAYxMDAwNjcEAAAAATAHAAAACjEyLzMxLzIwMjEIAAAACjEyLzMxLzIwMjF13ol+VcbaCNnTkhlWxtoIKENJUS5aVFMuSVFfVEVWX1RPVEFMX1JFVi4yMDAwLjEyLzMxLzIwMjEBAAAAbQPZDAIAAAAQMTUuNjE0MDg4MDE3NjgxMgEHAAAABQAAAAExAQAAAAstMjEyMzY4MzUzMQMAAAABMAIAAAAGMTAwMDYxBAAAAAEwBwAAAAoxMi8zMS8yMDIxCAAAAAoxMi8zMS8yMDIxdd6JflXG2gjZ05IZVsbaCCVDSVEuSVRXLklRX1RFVl9FQklUREEuMjAwMC4xMi8zMS8yMDIxAQAAAPFHBAACAAAAEDIwLjcyMTQyODIzMzA5MjEBBwAAAAUAAAABMQEAAAALLTIxMjQ2NTQ2MTADAAAAATACAAAABjEwMDA2MwQAAAABMAcAAAAKMTIvMzEvMjAyMQgAAAAKMTIvMzEvMjAyMXXeiX5VxtoI2dOSGVbG2ggiQ0lRLkdELklRX1RFVl9FQklULjIwMDAuMTIvMzEvMjAyMQEAAACBMAQAAgAAABAxNS45MTE2NTAyODg4MDQ2AQcAAAAFAAAAATEBAAAACy0yMTI1Mjg0NzIyAwAAAAEwAgAAAAYxMDAwNjIEAAAAATAHAAAACjEyLzMxLzIwMjEIAAAACjEyLzMxLzIwMjF13ol+VcbaCNnTkhlWxtoIJkNJUS5PWFkuSVFfUFJJQ0VfU0FMRVMuMjAwMC4xMi8zMS8yMDIxAQAAAKZ5BAACAAAADzEuMjE5NjAyNTQyNTExNgEHAAAABQAAAAExAQAAAAstMjEyMzg0NzA2NgMAAAABMAIAAAAFMzg5NTgEAAAAATAHAAAACjEy</t>
  </si>
  <si>
    <t>LzMxLzIwMjEIAAAACjEyLzMxLzIwMjF13ol+VcbaCNnTkhlWxtoIJUNJUS5KQkhULklRX1RFVl9FQklUREEuMjAwMC4zLzMxLzIwMjIBAAAAMEAEAAIAAAAQMi43MzQxMzE4MTY3OTQyNAEHAAAABQAAAAExAQAAAAstMjExMDU5MTE1MgMAAAABMAIAAAAGMTAwMDYzBAAAAAEwBwAAAAkzLzMxLzIwMjIIAAAACTMvMzEvMjAyMnXeiX5VxtoIAF2cGVbG2ggiQ0lRLkhVTS5JUV9QRV9FWENMLjIwMDAuMTIvMzEvMjAyMQEAAACycwAAAgAAAA8yMi42MTY4OTQ1NDYyMDYBBwAAAAUAAAABMQEAAAALLTIxMjM4OTA3OTIDAAAAATACAAAABjEwMDA2NgQAAAABMAcAAAAKMTIvMzEvMjAyMQgAAAAKMTIvMzEvMjAyMXXeiX5VxtoI2dOSGVbG2ggiQ0lRLkhQRS5JUV9URVZfRUJJVC4yMDAwLjMvMzEvMjAyMgEAAAAOqVQQAgAAABAxMy4zMDQ3ODk0MzMxNzE5AQcAAAAFAAAAATEBAAAACy0yMTA5NjEzNTI2AwAAAAEwAgAAAAYxMDAwNjIEAAAAATAHAAAACTMvMzEvMjAyMggAAAAJMy8zMS8yMDIydd6JflXG2ggAXZwZVsbaCB5DSVEuRFVLLklRX1BCVi4yMDAwLjEyLzMxLzIwMjEBAAAAShYEAAIAAAAQMS43MDM4MzU2NzY4MjQ3NgEHAAAABQAAAAExAQAAAAstMjEyMzcxMjY1NgMAAAABMAIAAAAGMTAwMDY3BAAAAAEwBwAAAAoxMi8zMS8yMDIxCAAAAAoxMi8zMS8yMDIxdd6JflXG2gjZ05IZVsbaCCVDSVEuVERZ</t>
  </si>
  <si>
    <t>LklRX1BSSUNFX1NBTEVTLjIwMDAuMy8zMS8yMDIyAQAAAP4zBgACAAAAEDQuNDI0ODU2NjQxMzEwNzEBBwAAAAUAAAABMQEAAAALLTIxMTA1NDI0NTADAAAAATACAAAABTM4OTU4BAAAAAEwBwAAAAkzLzMxLzIwMjIIAAAACTMvMzEvMjAyMnXeiX5VxtoIAF2cGVbG2ggoQ0lRLk5PVy5JUV9URVZfVE9UQUxfUkVWLjIwMDAuMTIvMzEvMjAyMQEAAAC/dF4BAgAAABAyMy4yMDIxNzE4MzYzNzU5AQcAAAAFAAAAATEBAAAACy0yMTI0OTE2MjEwAwAAAAEwAgAAAAYxMDAwNjEEAAAAATAHAAAACjEyLzMxLzIwMjEIAAAACjEyLzMxLzIwMjF13ol+VcbaCNnTkhlWxtoIIUNJUS5NT1MuSVFfUEVfRVhDTC4yMDAwLjMvMzEvMjAyMgEAAACClg0AAgAAABAxNS41NzM3NzA0OTE4MDMzAQcAAAAFAAAAATEBAAAACy0yMTExMDE2NTkyAwAAAAEwAgAAAAYxMDAwNjYEAAAAATAHAAAACTMvMzEvMjAyMggAAAAJMy8zMS8yMDIydd6JflXG2ggAXZwZVsbaCCVDSVEuQURJLklRX1RFVl9FQklUREEuMjAwMC4xMi8zMS8yMDIxAQAAABPWAwACAAAAEDMwLjE3OTgyNjcxMTc4NjgBBwAAAAUAAAABMQEAAAALLTIxMTc4MzkwNzQDAAAAATACAAAABjEwMDA2MwQAAAABMAcAAAAKMTIvMzEvMjAyMQgAAAAKMTIvMzEvMjAyMXXeiX5VxtoI2dOSGVbG2ggeQ0lRLlZSU04uSVFfUEJWLjIwMDAuMy8zMS8yMDIyAQAAAHiNAAADAAAA</t>
  </si>
  <si>
    <t>Ak5NAQcAAAAFAAAAATEBAAAACy0yMTExNjg0ODk3AwAAAAEwAgAAAAYxMDAwNjcEAAAAATAHAAAACTMvMzEvMjAyMggAAAAJMy8zMS8yMDIydd6JflXG2ggAXZwZVsbaCCNDSVEuU1lLLklRX1RFVl9FQklULjIwMDAuMTIvMzEvMjAyMQEAAACWcQEAAgAAABAzMC40MTgwMTMwMDAzNzE3AQcAAAAFAAAAATEBAAAACy0yMTI0NjM5NzA5AwAAAAEwAgAAAAYxMDAwNjIEAAAAATAHAAAACjEyLzMxLzIwMjEIAAAACjEyLzMxLzIwMjF13ol+VcbaCNnTkhlWxtoIJ0NJUS5QUEwuSVFfVEVWX1RPVEFMX1JFVi4yMDAwLjMvMzEvMjAyMgEAAACk1AIAAgAAAA40Ljk3ODIwMDgzNjE3NQEHAAAABQAAAAExAQAAAAstMjExMTYxNzI4OQMAAAABMAIAAAAGMTAwMDYxBAAAAAEwBwAAAAkzLzMxLzIwMjIIAAAACTMvMzEvMjAyMnXeiX5VxtoIAF2cGVbG2gglQ0lRLk1PLklRX1BSSUNFX1NBTEVTLjIwMDAuMTIvMzEvMjAyMQEAAAB0hQQAAgAAABA0LjE2MTc5OTk2MzExNTUxAQcAAAAFAAAAATEBAAAACy0yMTI1MTk2MDE5AwAAAAEwAgAAAAUzODk1OAQAAAABMAcAAAAKMTIvMzEvMjAyMQgAAAAKMTIvMzEvMjAyMXXeiX5VxtoI2dOSGVbG2ggkQ0lRLlJPTC5JUV9URVZfRUJJVERBLjIwMDAuMy8zMS8yMDIyAQAAANGWBAACAAAAEDI3Ljk1NDUyNTYwOTc0MDYBBwAAAAUAAAABMQEAAAALLTIxMTA0NjY5MDMDAAAAATAC</t>
  </si>
  <si>
    <t>AAAABjEwMDA2MwQAAAABMAcAAAAJMy8zMS8yMDIyCAAAAAkzLzMxLzIwMjJ13ol+VcbaCABdnBlWxtoIIkNJUS5USlguSVFfUEVfRVhDTC4yMDAwLjEyLzMxLzIwMjEBAAAAAK4EAAIAAAAQMzUuMDMxNDA5MjIwNTY5NgEHAAAABQAAAAExAQAAAAstMjExODI5NjIzNAMAAAABMAIAAAAGMTAwMDY2BAAAAAEwBwAAAAoxMi8zMS8yMDIxCAAAAAoxMi8zMS8yMDIxdd6JflXG2gjZ05IZVsbaCCFDSVEuTEguSVFfVEVWX0VCSVQuMjAwMC4zLzMxLzIwMjIBAAAAs3cAAAIAAAAQOC4zNzU2NzY3NTI0MDc3NwEHAAAABQAAAAExAQAAAAstMjExMDQzNDI4MAMAAAABMAIAAAAGMTAwMDYyBAAAAAEwBwAAAAkzLzMxLzIwMjIIAAAACTMvMzEvMjAyMnXeiX5VxtoIAF2cGVbG2ggeQ0lRLk5PQy5JUV9QQlYuMjAwMC4xMi8zMS8yMDIxAQAAAK97AQACAAAAEDUuMzgyNDgzMDA4MjMxMDUBBwAAAAUAAAABMQEAAAALLTIxMjUxOTc3MzUDAAAAATACAAAABjEwMDA2NwQAAAABMAcAAAAKMTIvMzEvMjAyMQgAAAAKMTIvMzEvMjAyMXXeiX5VxtoI2dOSGVbG2gglQ0lRLlBXUi5JUV9QUklDRV9TQUxFUy4yMDAwLjMvMzEvMjAyMgEAAADlggAAAgAAABAxLjQyNzg1MzgyMDcwNjcxAQcAAAAFAAAAATEBAAAACy0yMTEwMzY0MTAwAwAAAAEwAgAAAAUzODk1OAQAAAABMAcAAAAJMy8zMS8yMDIyCAAAAAkzLzMxLzIwMjJ13ol+</t>
  </si>
  <si>
    <t>VcbaCABdnBlWxtoIKUNJUS5NRExaLklRX1RFVl9UT1RBTF9SRVYuMjAwMC4xMi8zMS8yMDIxAQAAAG1JCwACAAAAEDMuODY2Mjc2NTE4NzkxMjYBBwAAAAUAAAABMQEAAAALLTIxMjQyMDE3MTEDAAAAATACAAAABjEwMDA2MQQAAAABMAcAAAAKMTIvMzEvMjAyMQgAAAAKMTIvMzEvMjAyMXXeiX5VxtoIGTaVGVbG2gggQ0lRLklSLklRX1BFX0VYQ0wuMjAwMC4zLzMxLzIwMjIBAAAAThkFAAIAAAAQNDAuNjA0ODM4NzA5Njc3NAEHAAAABQAAAAExAQAAAAstMjExMDU0NjM3OQMAAAABMAIAAAAGMTAwMDY2BAAAAAEwBwAAAAkzLzMxLzIwMjIIAAAACTMvMzEvMjAyMnXeiX5VxtoIAF2cGVbG2ggmQ0lRLlBZUEwuSVFfVEVWX0VCSVREQS4yMDAwLjEyLzMxLzIwMjEBAAAAXLgBAAIAAAAQNDAuNjU5MjY3MjcwMjQwNgEHAAAABQAAAAExAQAAAAstMjEyMjk0Nzk4NgMAAAABMAIAAAAGMTAwMDYzBAAAAAEwBwAAAAoxMi8zMS8yMDIxCAAAAAoxMi8zMS8yMDIxdd6JflXG2ggZNpUZVsbaCB1DSVEuQUVFLklRX1BCVi4yMDAwLjMvMzEvMjAyMgEAAAAQsgUAAgAAAA8yLjQ5MTE2MjQ5NzQxOTEBBwAAAAUAAAABMQEAAAALLTIxMTExMjY5ODUDAAAAATACAAAABjEwMDA2NwQAAAABMAcAAAAJMy8zMS8yMDIyCAAAAAkzLzMxLzIwMjJ13ol+VcbaCABdnBlWxtoIIkNJUS5CQS5JUV9URVZfRUJJVC4yMDAwLjEyLzMx</t>
  </si>
  <si>
    <t>LzIwMjEBAAAAqagFAAMAAAACTk0BBwAAAAUAAAABMQEAAAALLTIxMjUxMzIyMDEDAAAAATACAAAABjEwMDA2MgQAAAABMAcAAAAKMTIvMzEvMjAyMQgAAAAKMTIvMzEvMjAyMXXeiX5VxtoIGTaVGVbG2ggnQ0lRLkRBTC5JUV9URVZfVE9UQUxfUkVWLjIwMDAuMy8zMS8yMDIyAQAAAEcQBAACAAAAEDEuNjYxMTE3MDQwMDY3NTYBBwAAAAUAAAABMQEAAAALLTIxMTI2NTg3OTADAAAAATACAAAABjEwMDA2MQQAAAABMAcAAAAJMy8zMS8yMDIyCAAAAAkzLzMxLzIwMjJ13ol+VcbaCE2/nhlWxtoIJkNJUS5BTUQuSVFfUFJJQ0VfU0FMRVMuMjAwMC4xMi8zMS8yMDIxAQAAAKCTAgACAAAAEDExLjc0NzgyODczMzQ3NDcBBwAAAAUAAAABMQEAAAALLTIxMjUxMzIyMDMDAAAAATACAAAABTM4OTU4BAAAAAEwBwAAAAoxMi8zMS8yMDIxCAAAAAoxMi8zMS8yMDIxdd6JflXG2ggZNpUZVsbaCCRDSVEuTUtDLklRX1RFVl9FQklUREEuMjAwMC4zLzMxLzIwMjIBAAAAuMMCAAIAAAAQMjMuNzE5MzkxNDIxMDI5MQEHAAAABQAAAAExAQAAAAstMjEwNjMwNjIzNwMAAAABMAIAAAAGMTAwMDYzBAAAAAEwBwAAAAkzLzMxLzIwMjIIAAAACTMvMzEvMjAyMnXeiX5VxtoITb+eGVbG2ggjQ0lRLkdJTEQuSVFfUEVfRVhDTC4yMDAwLjEyLzMxLzIwMjEBAAAASnEAAAIAAAAQMTIuNDI1NjI3NjMwMjQyMwEHAAAABQAAAAExAQAA</t>
  </si>
  <si>
    <t>AAstMjEyMzgxNjE3NAMAAAABMAIAAAAGMTAwMDY2BAAAAAEwBwAAAAoxMi8zMS8yMDIxCAAAAAoxMi8zMS8yMDIxdd6JflXG2ggZNpUZVsbaCCJDSVEuRVRSLklRX1RFVl9FQklULjIwMDAuMy8zMS8yMDIyAQAAAMQdBAACAAAAEDI1LjIyNjA2MzIwNzM0MjIBBwAAAAUAAAABMQEAAAALLTIxMTA1MTI4ODEDAAAAATACAAAABjEwMDA2MgQAAAABMAcAAAAJMy8zMS8yMDIyCAAAAAkzLzMxLzIwMjJ13ol+VcbaCE2/nhlWxtoIH0NJUS5TQlVYLklRX1BCVi4yMDAwLjEyLzMxLzIwMjEBAAAAuYcAAAMAAAACTk0BBwAAAAUAAAABMQEAAAALLTIxMjAzMTY0MjADAAAAATACAAAABjEwMDA2NwQAAAABMAcAAAAKMTIvMzEvMjAyMQgAAAAKMTIvMzEvMjAyMXXeiX5VxtoIGTaVGVbG2gglQ0lRLkxVVi5JUV9QUklDRV9TQUxFUy4yMDAwLjMvMzEvMjAyMgEAAADuewAAAgAAAA8xLjcxNzEzNzQ0Nzg5MjEBBwAAAAUAAAABMQEAAAALLTIxMTM0Nzc3OTkDAAAAATACAAAABTM4OTU4BAAAAAEwBwAAAAkzLzMxLzIwMjIIAAAACTMvMzEvMjAyMnXeiX5VxtoITb+eGVbG2ggoQ0lRLkxPVy5JUV9URVZfVE9UQUxfUkVWLjIwMDAuMTIvMzEvMjAyMQEAAACHwgIAAgAAABAyLjA4MzQ2OTkyNzI1MTI3AQcAAAAFAAAAATEBAAAACy0yMTE5Mjk1MjM3AwAAAAEwAgAAAAYxMDAwNjEEAAAAATAHAAAACjEyLzMxLzIwMjEIAAAA</t>
  </si>
  <si>
    <t>CjEyLzMxLzIwMjF13ol+VcbaCBk2lRlWxtoIIUNJUS5aQkguSVFfUEVfRVhDTC4yMDAwLjMvMzEvMjAyMgEAAABwBwQAAgAAABA2Ni45NjMzNTA3ODUzNDAzAQcAAAAFAAAAATEBAAAACy0yMTEwNTIyMjY4AwAAAAEwAgAAAAYxMDAwNjYEAAAAATAHAAAACTMvMzEvMjAyMggAAAAJMy8zMS8yMDIydd6JflXG2ghNv54ZVsbaCCZDSVEuSU5UQy5JUV9URVZfRUJJVERBLjIwMDAuMTIvMzEvMjAyMQEAAACHUgAAAgAAABA2LjA2MzU2NTQ3MjI5NDE2AQcAAAAFAAAAATEBAAAACy0yMTI2MTMwOTE3AwAAAAEwAgAAAAYxMDAwNjMEAAAAATAHAAAACjEyLzMxLzIwMjEIAAAACjEyLzMxLzIwMjF13ol+VcbaCBk2lRlWxtoIHkNJUS5FQkFZLklRX1BCVi4yMDAwLjMvMzEvMjAyMgEAAADWbAAAAgAAABAzLjQ3ODQ2NjA0MTQyOTcxAQcAAAAFAAAAATEBAAAACy0yMTEwNDI1Njk1AwAAAAEwAgAAAAYxMDAwNjcEAAAAATAHAAAACTMvMzEvMjAyMggAAAAJMy8zMS8yMDIydd6JflXG2ghNv54ZVsbaCCJDSVEuREUuSVFfVEVWX0VCSVQuMjAwMC4xMi8zMS8yMDIxAQAAAIAPBAACAAAAEDE4LjA4OTk0MjQ0MzAwNDMBBwAAAAUAAAABMQEAAAALLTIxMTY3ODQ2ODIDAAAAATACAAAABjEwMDA2MgQAAAABMAcAAAAKMTIvMzEvMjAyMQgAAAAKMTIvMzEvMjAyMXXeiX5VxtoIGTaVGVbG2ggoQ0lRLlRTQ08uSVFfVEVWX1RP</t>
  </si>
  <si>
    <t>VEFMX1JFVi4yMDAwLjMvMzEvMjAyMgEAAAAdBwUAAgAAABAyLjI5NDYwNDI1MTkxNjA3AQcAAAAFAAAAATEBAAAACy0yMTExODM3OTYxAwAAAAEwAgAAAAYxMDAwNjEEAAAAATAHAAAACTMvMzEvMjAyMggAAAAJMy8zMS8yMDIydd6JflXG2ghNv54ZVsbaCCdDSVEuUUNPTS5JUV9QUklDRV9TQUxFUy4yMDAwLjEyLzMxLzIwMjEBAAAA1YIAAAIAAAAQNi4xNjE3NzAxMzY2OTMxMQEHAAAABQAAAAExAQAAAAstMjEyNDAxNjc0NgMAAAABMAIAAAAFMzg5NTgEAAAAATAHAAAACjEyLzMxLzIwMjEIAAAACjEyLzMxLzIwMjF13ol+VcbaCBk2lRlWxtoIJ0NJUS5QSC5JUV9URVZfVE9UQUxfUkVWLjIwMDAuMTIvMzEvMjAyMQEAAAACgQQAAgAAABAzLjE1NDk3NTUzNDM1MDM4AQcAAAAFAAAAATEBAAAACy0yMTIzNDgwNjE1AwAAAAEwAgAAAAYxMDAwNjEEAAAAATAHAAAACjEyLzMxLzIwMjEIAAAACjEyLzMxLzIwMjF13ol+VcbaCE2/nhlWxtoIIkNJUS5JQk0uSVFfUEVfRVhDTC4yMDAwLjEyLzMxLzIwMjEBAAAA3rYBAAIAAAAQMjUuNzg3MTgzMzg3ODUyNQEHAAAABQAAAAExAQAAAAstMjEyMzQ5NDg1MwMAAAABMAIAAAAGMTAwMDY2BAAAAAEwBwAAAAoxMi8zMS8yMDIxCAAAAAoxMi8zMS8yMDIxdd6JflXG2ggZNpUZVsbaCCVDSVEuSVFWLklRX1RFVl9FQklUREEuMjAwMC4xMi8zMS8yMDIxAQAAANesMQgC</t>
  </si>
  <si>
    <t>AAAAEDI1LjMyODA4MTU0MzM1MjUBBwAAAAUAAAABMQEAAAALLTIxMjYxNDE4NTcDAAAAATACAAAABjEwMDA2MwQAAAABMAcAAAAKMTIvMzEvMjAyMQgAAAAKMTIvMzEvMjAyMXXeiX5VxtoITb+eGVbG2ggeQ0lRLkVMVi5JUV9QQlYuMjAwMC4xMi8zMS8yMDIxAQAAAE1xAgACAAAAEDMuMTQ5OTQ1NzcwMjI1MzgBBwAAAAUAAAABMQEAAAALLTIxMjY1MjA3MTgDAAAAATACAAAABjEwMDA2NwQAAAABMAcAAAAKMTIvMzEvMjAyMQgAAAAKMTIvMzEvMjAyMXXeiX5VxtoIGTaVGVbG2ggkQ0lRLkFORVQuSVFfVEVWX0VCSVQuMjAwMC4xMi8zMS8yMDIxAQAAAMPb/AECAAAAEDQ3LjQ4NjI2MzYyOTI3MjIBBwAAAAUAAAABMQEAAAALLTIxMjQxNzUyNTADAAAAATACAAAABjEwMDA2MgQAAAABMAcAAAAKMTIvMzEvMjAyMQgAAAAKMTIvMzEvMjAyMXXeiX5VxtoITb+eGVbG2ggqQ0lRLkNNQ1NBLklRX1RFVl9UT1RBTF9SRVYuMjAwMC4xMi8zMS8yMDIxAQAAAB2lAgACAAAAEDIuODM1Njc1MTM5NTk0NDkBBwAAAAUAAAABMQEAAAALLTIxMjQ5NzA3OTkDAAAAATACAAAABjEwMDA2MQQAAAABMAcAAAAKMTIvMzEvMjAyMQgAAAAKMTIvMzEvMjAyMXXeiX5VxtoIGTaVGVbG2ggmQ0lRLkVDTC5JUV9QUklDRV9TQUxFUy4yMDAwLjEyLzMxLzIwMjEBAAAA/xkEAAIAAAAQNS4zOTUwNTMxNjQ2OTY5MwEHAAAABQAAAAEx</t>
  </si>
  <si>
    <t>AQAAAAstMjEyNDYzNjIxMQMAAAABMAIAAAAFMzg5NTgEAAAAATAHAAAACjEyLzMxLzIwMjEIAAAACjEyLzMxLzIwMjF13ol+VcbaCE2/nhlWxtoIJUNJUS5SVFguSVFfVEVWX0VCSVREQS4yMDAwLjEyLzMxLzIwMjEBAAAA/m0CAAIAAAAQMTMuMzM0NDU0ODY5ODk5NgEHAAAABQAAAAExAQAAAAstMjEyNTQ4NTY0NwMAAAABMAIAAAAGMTAwMDYzBAAAAAEwBwAAAAoxMi8zMS8yMDIxCAAAAAoxMi8zMS8yMDIxdd6JflXG2ggZNpUZVsbaCCNDSVEuQ0ROUy5JUV9QRV9FWENMLjIwMDAuMTIvMzEvMjAyMQEAAABVZQAAAgAAABA3NS4xNDg2MTM1OTE3NTY5AQcAAAAFAAAAATEBAAAACy0yMTI1NzI2NTUxAwAAAAEwAgAAAAYxMDAwNjYEAAAAATAHAAAACjEyLzMxLzIwMjEIAAAACjEyLzMxLzIwMjF13ol+VcbaCE2/nhlWxtoIIkNJUS5QTS5JUV9URVZfRUJJVC4yMDAwLjEyLzMxLzIwMjEBAAAA3TxkAAIAAAAQMTMuMjI5NTUwOTc0NTkyMwEHAAAABQAAAAExAQAAAAstMjEyNTEyODc1NQMAAAABMAIAAAAGMTAwMDYyBAAAAAEwBwAAAAoxMi8zMS8yMDIxCAAAAAoxMi8zMS8yMDIxdd6JflXG2ggZNpUZVsbaCBxDSVEuQS5JUV9QQlYuMjAwMC4xMi8zMS8yMDIxAQAAACxdAgACAAAAEDguOTUyOTYxMTQ3NzM3NjYBBwAAAAUAAAABMQEAAAALLTIxMTY3NzY4MjEDAAAAATACAAAABjEwMDA2NwQAAAABMAcAAAAK</t>
  </si>
  <si>
    <t>MTIvMzEvMjAyMQgAAAAKMTIvMzEvMjAyMXXeiX5VxtoITb+eGVbG2ggmQ0lRLk5LRS5JUV9QUklDRV9TQUxFUy4yMDAwLjEyLzMxLzIwMjEBAAAAjXQEAAIAAAAQNS42ODgzNjE1NDEyOTcxNwEHAAAABQAAAAExAQAAAAstMjExNjcxNjc2OAMAAAABMAIAAAAFMzg5NTgEAAAAATAHAAAACjEyLzMxLzIwMjEIAAAACjEyLzMxLzIwMjF13ol+VcbaCBk2lRlWxtoIKENJUS5GRFguSVFfVEVWX1RPVEFMX1JFVi4yMDAwLjEyLzMxLzIwMjEBAAAAB+YBAAIAAAAPMS4xMDAyMjg1ODkxNDI0AQcAAAAFAAAAATEBAAAACy0yMTE2ODgzMzY4AwAAAAEwAgAAAAYxMDAwNjEEAAAAATAHAAAACjEyLzMxLzIwMjEIAAAACjEyLzMxLzIwMjF13ol+VcbaCE2/nhlWxtoIIkNJUS5DUk0uSVFfUEVfRVhDTC4yMDAwLjEyLzMxLzIwMjEBAAAAJeABAAIAAAAQMTM5Ljc5MzAxNDE0NDg3NwEHAAAABQAAAAExAQAAAAstMjExNzk4OTk0NwMAAAABMAIAAAAGMTAwMDY2BAAAAAEwBwAAAAoxMi8zMS8yMDIxCAAAAAoxMi8zMS8yMDIxdd6JflXG2ggZNpUZVsbaCCVDSVEuS01CLklRX1RFVl9FQklUREEuMjAwMC4xMi8zMS8yMDIxAQAAANFUBAACAAAAEDEzLjMwMjM2Nzk4MjMzMjEBBwAAAAUAAAABMQEAAAALLTIxMjU3NjY5NzADAAAAATACAAAABjEwMDA2MwQAAAABMAcAAAAKMTIvMzEvMjAyMQgAAAAKMTIvMzEvMjAyMXXeiX5V</t>
  </si>
  <si>
    <t>xtoITb+eGVbG2ggeQ0lRLlRYTi5JUV9QQlYuMjAwMC4xMi8zMS8yMDIxAQAAAPsjAgACAAAADzE0LjMyMjc3NDg2ODczMgEHAAAABQAAAAExAQAAAAstMjEyNTIxNDAwMAMAAAABMAIAAAAGMTAwMDY3BAAAAAEwBwAAAAoxMi8zMS8yMDIxCAAAAAoxMi8zMS8yMDIxdd6JflXG2ggZNpUZVsbaCCRDSVEuTlhQSS5JUV9URVZfRUJJVC4yMDAwLjEyLzMxLzIwMjEBAAAAQ0IOAAIAAAAPMjkuMzQzNjUzMjE0MzE5AQcAAAAFAAAAATEBAAAACy0yMTI0MTYzOTYzAwAAAAEwAgAAAAYxMDAwNjIEAAAAATAHAAAACjEyLzMxLzIwMjEIAAAACjEyLzMxLzIwMjF13ol+VcbaCE2/nhlWxtoIJ0NJUS5WWi5JUV9URVZfVE9UQUxfUkVWLjIwMDAuMTIvMzEvMjAyMQEAAAA2WAYAAgAAABAyLjg5MzMxODgwNDc2MTk5AQcAAAAFAAAAATEBAAAACy0yMTI1NTEzNzEwAwAAAAEwAgAAAAYxMDAwNjEEAAAAATAHAAAACjEyLzMxLzIwMjEIAAAACjEyLzMxLzIwMjF13ol+VcbaCBk2lRlWxtoIJkNJUS5NU0kuSVFfUFJJQ0VfU0FMRVMuMjAwMC4xMi8zMS8yMDIxAQAAAHKDAQACAAAAEDUuNjY1NDMzMjg5ODE0OTQBBwAAAAUAAAABMQEAAAALLTIxMjM4NDQ5ODUDAAAAATACAAAABTM4OTU4BAAAAAEwBwAAAAoxMi8zMS8yMDIxCAAAAAoxMi8zMS8yMDIxdd6JflXG2ghNv54ZVsbaCCVDSVEuQUNOLklRX1RFVl9FQklUREEuMjAw</t>
  </si>
  <si>
    <t>MC4xMi8zMS8yMDIxAQAAAJ7VDgACAAAAEDI2LjE1MTM3MjU0NDgyMzEBBwAAAAUAAAABMQEAAAALLTIxMTY5MzA4NjQDAAAAATACAAAABjEwMDA2MwQAAAABMAcAAAAKMTIvMzEvMjAyMQgAAAAKMTIvMzEvMjAyMXXeiX5VxtoIGTaVGVbG2ggjQ0lRLkFEU0suSVFfUEVfRVhDTC4yMDAwLjEyLzMxLzIwMjEBAAAAXtQBAAIAAAAQNDcuNDM3MDU5MzEwNTc5NAEHAAAABQAAAAExAQAAAAstMjExNzU3OTk5MAMAAAABMAIAAAAGMTAwMDY2BAAAAAEwBwAAAAoxMi8zMS8yMDIxCAAAAAoxMi8zMS8yMDIxdd6JflXG2ghNv54ZVsbaCCNDSVEuQUJULklRX1RFVl9FQklULjIwMDAuMTIvMzEvMjAyMQEAAAC7xgMAAgAAABAyOC4yOTY4NDkwMzA1Njg3AQcAAAAFAAAAATEBAAAACy0yMTIzNzU2MjI1AwAAAAEwAgAAAAYxMDAwNjIEAAAAATAHAAAACjEyLzMxLzIwMjEIAAAACjEyLzMxLzIwMjF13ol+VcbaCBk2lRlWxtoIHUNJUS5FVy5JUV9QQlYuMjAwMC4xMi8zMS8yMDIxAQAAAFRGBgACAAAAEDE0LjU5MzE2NjA3MjcwODEBBwAAAAUAAAABMQEAAAALLTIxMjQ1NTM5MjIDAAAAATACAAAABjEwMDA2NwQAAAABMAcAAAAKMTIvMzEvMjAyMQgAAAAKMTIvMzEvMjAyMXXeiX5VxtoITb+eGVbG2ggnQ0lRLkNTQ08uSVFfUFJJQ0VfU0FMRVMuMjAwMC4xMi8zMS8yMDIxAQAAAOtMAAACAAAADzUuMjY0MDkzNTE1OTUy</t>
  </si>
  <si>
    <t>NgEHAAAABQAAAAExAQAAAAstMjExOTYwMDUyOAMAAAABMAIAAAAFMzg5NTgEAAAAATAHAAAACjEyLzMxLzIwMjEIAAAACjEyLzMxLzIwMjF13ol+VcbaCBk2lRlWxtoIKUNJUS5TTlBTLklRX1RFVl9UT1RBTF9SRVYuMjAwMC4xMi8zMS8yMDIxAQAAANSIAAACAAAAEDEzLjIzMjQ1ODgzNzE2NTcBBwAAAAUAAAABMQEAAAALLTIxMTcxMjEzODYDAAAAATACAAAABjEwMDA2MQQAAAABMAcAAAAKMTIvMzEvMjAyMQgAAAAKMTIvMzEvMjAyMXXeiX5VxtoITb+eGVbG2ggiQ0lRLkRIUi5JUV9QRV9FWENMLjIwMDAuMTIvMzEvMjAyMQEAAACVDQQAAgAAABA0Mi4zNjk3ODczNzA2NTg2AQcAAAAFAAAAATEBAAAACy0yMTI2NTA4OTM2AwAAAAEwAgAAAAYxMDAwNjYEAAAAATAHAAAACjEyLzMxLzIwMjEIAAAACjEyLzMxLzIwMjF13ol+VcbaCBk2lRlWxtoIJUNJUS5TVFouSVFfVEVWX0VCSVREQS4yMDAwLjEyLzMxLzIwMjEBAAAAHfIDAAIAAAAQMTkuMjUxMjc4Mzc1NDk2OAEHAAAABQAAAAExAQAAAAstMjEyNzUxNTc2NwMAAAABMAIAAAAGMTAwMDYzBAAAAAEwBwAAAAoxMi8zMS8yMDIxCAAAAAoxMi8zMS8yMDIxdd6JflXG2ghNv54ZVsbaCB9DSVEuVE1VUy5JUV9QQlYuMjAwMC4xMi8zMS8yMDIxAQAAAJtsAQACAAAAEDIuMTE3MDQ1NzIyNzQ4MDYBBwAAAAUAAAABMQEAAAALLTIxMjQyMDE3MTQDAAAAATAC</t>
  </si>
  <si>
    <t>AAAABjEwMDA2NwQAAAABMAcAAAAKMTIvMzEvMjAyMQgAAAAKMTIvMzEvMjAyMXXeiX5VxtoIGTaVGVbG2ggjQ0lRLkFQSC5JUV9URVZfRUJJVC4yMDAwLjEyLzMxLzIwMjEBAAAA+2AAAAIAAAAQMjcuMzI4MjEwMTM5NjI5MgEHAAAABQAAAAExAQAAAAstMjEyNDYyNjE3NAMAAAABMAIAAAAGMTAwMDYyBAAAAAEwBwAAAAoxMi8zMS8yMDIxCAAAAAoxMi8zMS8yMDIxdd6JflXG2ghNv54ZVsbaCClDSVEuT1JDTC5JUV9URVZfVE9UQUxfUkVWLjIwMDAuMTIvMzEvMjAyMQEAAADnVgAAAgAAAA82Ljk3OTA0OTgwNDgyNjIBBwAAAAUAAAABMQEAAAALLTIxMTcxOTgyNzEDAAAAATACAAAABjEwMDA2MQQAAAABMAcAAAAKMTIvMzEvMjAyMQgAAAAKMTIvMzEvMjAyMXXeiX5VxtoIGTaVGVbG2ggmQ0lRLkFFUC5JUV9QUklDRV9TQUxFUy4yMDAwLjEyLzMxLzIwMjEBAAAALhECAAIAAAANMi43MTUwMzI5MjcwNgEHAAAABQAAAAExAQAAAAstMjEyNTE1OTUxMAMAAAABMAIAAAAFMzg5NTgEAAAAATAHAAAACjEyLzMxLzIwMjEIAAAACjEyLzMxLzIwMjF13ol+VcbaCE2/nhlWxtoIJUNJUS5QRVAuSVFfVEVWX0VCSVREQS4yMDAwLjEyLzMxLzIwMjEBAAAAVoAAAAIAAAAQMTguNTM0NjY0OTUzMDk2NAEHAAAABQAAAAExAQAAAAstMjEyNzU3MjQ1OQMAAAABMAIAAAAGMTAwMDYzBAAAAAEwBwAAAAoxMi8zMS8yMDIx</t>
  </si>
  <si>
    <t>CAAAAAoxMi8zMS8yMDIxdd6JflXG2ggZNpUZVsbaCCJDSVEuS0hDLklRX1BFX0VYQ0wuMjAwMC4xMi8zMS8yMDIxAQAAAMQ+BAACAAAAEDE5LjMxNzQwMTU4ODg2OTcBBwAAAAUAAAABMQEAAAALLTIxMjQ2NTU0MTcDAAAAATACAAAABjEwMDA2NgQAAAABMAcAAAAKMTIvMzEvMjAyMQgAAAAKMTIvMzEvMjAyMXXeiX5VxtoITb+eGVbG2ggjQ0lRLk1SSy5JUV9URVZfRUJJVC4yMDAwLjEyLzMxLzIwMjEBAAAA9mYEAAIAAAAQMTIuMzgxMDE3NTIwNjMxOQEHAAAABQAAAAExAQAAAAstMjEyMzQxNzgwNgMAAAABMAIAAAAGMTAwMDYyBAAAAAEwBwAAAAoxMi8zMS8yMDIxCAAAAAoxMi8zMS8yMDIxdd6JflXG2ggZNpUZVsbaCB5DSVEuRFZOLklRX1BCVi4yMDAwLjEyLzMxLzIwMjEBAAAADhEEAAIAAAAQMy4zNDE3NTg0MDgyMzk2OAEHAAAABQAAAAExAQAAAAstMjEyMzg1NzI4NgMAAAABMAIAAAAGMTAwMDY3BAAAAAEwBwAAAAoxMi8zMS8yMDIxCAAAAAoxMi8zMS8yMDIxdd6JflXG2ghNv54ZVsbaCCdDSVEuQUJCVi5JUV9QUklDRV9TQUxFUy4yMDAwLjEyLzMxLzIwMjEBAAAACgF1CAIAAAAQNC4zNDE2MTU3NzIzOTEwOAEHAAAABQAAAAExAQAAAAstMjEyNDEzMDM1OAMAAAABMAIAAAAFMzg5NTgEAAAAATAHAAAACjEyLzMxLzIwMjEIAAAACjEyLzMxLzIwMjF13ol+VcbaCGeYlxlWxtoIKENJUS5DTkMu</t>
  </si>
  <si>
    <t>SVFfVEVWX1RPVEFMX1JFVi4yMDAwLjEyLzMxLzIwMjEBAAAAoWYAAAIAAAARMC41MDQzNzc4Mjg3NjM2OTEBBwAAAAUAAAABMQEAAAALLTIxMjU3MTYyNzMDAAAAATACAAAABjEwMDA2MQQAAAABMAcAAAAKMTIvMzEvMjAyMQgAAAAKMTIvMzEvMjAyMXXeiX5VxtoITb+eGVbG2ggiQ0lRLlBGRS5JUV9QRV9FWENMLjIwMDAuMTIvMzEvMjAyMQEAAADeeQIAAgAAABAxNy4xNDQ0NzE0MjMzMTYzAQcAAAAFAAAAATEBAAAACy0yMTIyMDg2MjU2AwAAAAEwAgAAAAYxMDAwNjYEAAAAATAHAAAACjEyLzMxLzIwMjEIAAAACjEyLzMxLzIwMjF13ol+VcbaCGeYlxlWxtoIJUNJUS5TUkUuSVFfVEVWX0VCSVREQS4yMDAwLjEyLzMxLzIwMjEBAAAALtcBAAIAAAAQMTIuMzc0MDQ5NDkyMTU5NQEHAAAABQAAAAExAQAAAAstMjEyMzQxOTAwNAMAAAABMAIAAAAGMTAwMDYzBAAAAAEwBwAAAAoxMi8zMS8yMDIxCAAAAAoxMi8zMS8yMDIxdd6JflXG2ghNv54ZVsbaCB1DSVEuSEQuSVFfUEJWLjIwMDAuMTIvMzEvMjAyMQEAAACXQAQAAwAAAAJOTQEHAAAABQAAAAExAQAAAAstMjExOTc0NTMxNQMAAAABMAIAAAAGMTAwMDY3BAAAAAEwBwAAAAoxMi8zMS8yMDIxCAAAAAoxMi8zMS8yMDIxdd6JflXG2ghnmJcZVsbaCCRDSVEuS0xBQy5JUV9URVZfRUJJVC4yMDAwLjEyLzMxLzIwMjEBAAAAcU4EAAIAAAAPMjMuNzk1ODM5</t>
  </si>
  <si>
    <t>MTUyMzk4AQcAAAAFAAAAATEBAAAACy0yMTI0Nzg1ODA3AwAAAAEwAgAAAAYxMDAwNjIEAAAAATAHAAAACjEyLzMxLzIwMjEIAAAACjEyLzMxLzIwMjF13ol+VcbaCJshoRlWxtoIKENJUS5DVlguSVFfVEVWX1RPVEFMX1JFVi4yMDAwLjEyLzMxLzIwMjEBAAAAyoABAAIAAAAQMS45MTk4NTEyNjkwMTg0MQEHAAAABQAAAAExAQAAAAstMjEyMzYwNDI3MgMAAAABMAIAAAAGMTAwMDYxBAAAAAEwBwAAAAoxMi8zMS8yMDIxCAAAAAoxMi8zMS8yMDIxdd6JflXG2ghnmJcZVsbaCCZDSVEuRkNYLklRX1BSSUNFX1NBTEVTLjIwMDAuMTIvMzEvMjAyMQEAAADHLAQAAgAAABAyLjg4MjUzNDkzOTc3MDM1AQcAAAAFAAAAATEBAAAACy0yMTIzNDU5OTY2AwAAAAEwAgAAAAUzODk1OAQAAAABMAcAAAAKMTIvMzEvMjAyMQgAAAAKMTIvMzEvMjAyMXXeiX5VxtoImyGhGVbG2ggjQ0lRLlYuSVFfVEVWX0VCSVREQS4yMDAwLjEyLzMxLzIwMjEBAAAAS39EAgIAAAAQMjcuNTY1NTI0NDg5NzU2MQEHAAAABQAAAAExAQAAAAstMjEyMDM0MjcxMQMAAAABMAIAAAAGMTAwMDYzBAAAAAEwBwAAAAoxMi8zMS8yMDIxCAAAAAoxMi8zMS8yMDIxdd6JflXG2ghnmJcZVsbaCCJDSVEuVkxPLklRX1BFX0VYQ0wuMjAwMC4xMi8zMS8yMDIxAQAAAH/BBAADAAAAAk5NAQcAAAAFAAAAATEBAAAACy0yMTI1MDUyMzM5AwAAAAEwAgAAAAYx</t>
  </si>
  <si>
    <t>MDAwNjYEAAAAATAHAAAACjEyLzMxLzIwMjEIAAAACjEyLzMxLzIwMjF13ol+VcbaCJshoRlWxtoII0NJUS5KTkouSVFfVEVWX0VCSVQuMjAwMC4xMi8zMS8yMDIxAQAAAJ0hAgACAAAAEDE4Ljc3OTM2NDQ4NDg1MDIBBwAAAAUAAAABMQEAAAALLTIxMjQ1Njk4NTADAAAAATACAAAABjEwMDA2MgQAAAABMAcAAAAKMTIvMzEvMjAyMQgAAAAKMTIvMzEvMjAyMXXeiX5VxtoIZ5iXGVbG2ggfQ0lRLk1OU1QuSVFfUEJWLjIwMDAuMTIvMzEvMjAyMQEAAACxPgUAAgAAABA4LjEzNzM2Nzk5MDE4MzY0AQcAAAAFAAAAATEBAAAACy0yMTIzNDE5MDA1AwAAAAEwAgAAAAYxMDAwNjcEAAAAATAHAAAACjEyLzMxLzIwMjEIAAAACjEyLzMxLzIwMjF13ol+VcbaCJshoRlWxtoIJkNJUS5VTkguSVFfUFJJQ0VfU0FMRVMuMjAwMC4xMi8zMS8yMDIxAQAAAOGYAQACAAAAEDEuNjk5MjkxNjIzMDc1MzgBBwAAAAUAAAABMQEAAAALLTIxMjM3NzY1MjUDAAAAATACAAAABTM4OTU4BAAAAAEwBwAAAAoxMi8zMS8yMDIxCAAAAAoxMi8zMS8yMDIxdd6JflXG2ghnmJcZVsbaCChDSVEuS0RQLklRX1RFVl9UT1RBTF9SRVYuMjAwMC4xMi8zMS8yMDIxAQAAAB4bBQACAAAAEDUuMzI4MzcwNjA3ODE3NjEBBwAAAAUAAAABMQEAAAALLTIxMjQ5NTQyOTQDAAAAATACAAAABjEwMDA2MQQAAAABMAcAAAAKMTIvMzEvMjAyMQgAAAAKMTIv</t>
  </si>
  <si>
    <t>MzEvMjAyMXXeiX5VxtoImyGhGVbG2ggjQ0lRLlRTTEEuSVFfUEVfRVhDTC4yMDAwLjEyLzMxLzIwMjEBAAAAEMaiAQMAAAACTk0BBwAAAAUAAAABMQEAAAALLTIxMjU3ODgxMjcDAAAAATACAAAABjEwMDA2NgQAAAABMAcAAAAKMTIvMzEvMjAyMQgAAAAKMTIvMzEvMjAyMXXeiX5VxtoIZ5iXGVbG2gglQ0lRLk5TQy5JUV9URVZfRUJJVERBLjIwMDAuMTIvMzEvMjAyMQEAAACsdQQAAgAAABAxNC41MzcwNjI0NzIyMTc3AQcAAAAFAAAAATEBAAAACy0yMTI1MTMyMjAwAwAAAAEwAgAAAAYxMDAwNjMEAAAAATAHAAAACjEyLzMxLzIwMjEIAAAACjEyLzMxLzIwMjF13ol+VcbaCJshoRlWxtoIH0NJUS5BTVpOLklRX1BCVi4yMDAwLjEyLzMxLzIwMjEBAAAAPUkAAAIAAAAQMTQuMDIxNjg1NTU5Mzg4OQEHAAAABQAAAAExAQAAAAstMjEyNDY1NTQwMQMAAAABMAIAAAAGMTAwMDY3BAAAAAEwBwAAAAoxMi8zMS8yMDIxCAAAAAoxMi8zMS8yMDIxdd6JflXG2ghnmJcZVsbaCCRDSVEuQ0hUUi5JUV9URVZfRUJJVC4yMDAwLjEyLzMxLzIwMjEBAAAAmUwAAAIAAAAQMTkuOTc4OTk1NDA0MzM5MwEHAAAABQAAAAExAQAAAAstMjEyNDk1MDM3MQMAAAABMAIAAAAGMTAwMDYyBAAAAAEwBwAAAAoxMi8zMS8yMDIxCAAAAAoxMi8zMS8yMDIxdd6JflXG2gibIaEZVsbaCCZDSVEuVi5JUV9SRVRVUk5fQVNTRVRTLjIwMDAu</t>
  </si>
  <si>
    <t>MTIvMzEvMjAyMQEAAABLf0QCAgAAAAcxMy4wMzQ3AQgAAAAFAAAAATEBAAAACy0yMTE0MzQxNDQ1AwAAAAMxNjACAAAABDQxNzgEAAAAATAHAAAACjEyLzMxLzIwMjEIAAAACjEyLzMxLzIwMjEJAAAAATB13ol+VcbaCJlKiRlWxtoIJUNJUS5HTS5JUV9QUklDRV9TQUxFUy4yMDAwLjEyLzMxLzIwMjEBAAAAVO6lAwIAAAARMC42NDc2OTgxMTUzNjUyOTcBBwAAAAUAAAABMQEAAAALLTIxMjUyNDMzMjcDAAAAATACAAAABTM4OTU4BAAAAAEwBwAAAAoxMi8zMS8yMDIxCAAAAAoxMi8zMS8yMDIxdd6JflXG2gibIaEZVsbaCCpDSVEuVi5JUV9FQklUXzVZUl9BTk5fQ0FHUi4yMDAwLjEyLzMxLzIwMjEBAAAAS39EAgIAAAAGOS41MjMyAQgAAAAFAAAAATEBAAAACy0yMTE0MzQxNDQ1AwAAAAMxNjACAAAABDQyMzYEAAAAATAHAAAACjEyLzMxLzIwMjEIAAAACjEyLzMxLzIwMjEJAAAAATB13ol+VcbaCJlKiRlWxtoIIkNJUS5NUEMuSVFfUEVfRVhDTC4yMDAwLjEyLzMxLzIwMjEBAAAAGlsNBwIAAAAQODcuNjU3NTM0MjQ2NTc1MwEHAAAABQAAAAExAQAAAAstMjEyNDEwMTUwNgMAAAABMAIAAAAGMTAwMDY2BAAAAAEwBwAAAAoxMi8zMS8yMDIxCAAAAAoxMi8zMS8yMDIxdd6JflXG2gibIaEZVsbaCCtDSVEuSk5KLklRX0RQU181WVJfQU5OX0NBR1IuMjAwMC4xMi8zMS8yMDIxAQAAAJ0hAgACAAAABjUuOTU2</t>
  </si>
  <si>
    <t>NQEIAAAABQAAAAExAQAAAAstMjA3Mjk1NDIyMQMAAAADMTYwAgAAAAQ0MjQ1BAAAAAEwBwAAAAoxMi8zMS8yMDIxCAAAAAkxMC8zLzIwMjEJAAAAATB13ol+VcbaCJlKiRlWxtoIH0NJUS5BVFZJLklRX1BCVi4yMDAwLjEyLzMxLzIwMjEBAAAAF21AAAIAAAAPMy4wNTY3MTg3NDE3NjU4AQcAAAAFAAAAATEBAAAACy0yMTI0MTA5ODYzAwAAAAEwAgAAAAYxMDAwNjcEAAAAATAHAAAACjEyLzMxLzIwMjEIAAAACjEyLzMxLzIwMjF13ol+VcbaCJshoRlWxtoIKENJUS5KTkouSVFfUkVUVVJOX0VRVUlUWS4yMDAwLjEyLzMxLzIwMjEBAAAAnSECAAIAAAAGMjYuNTM5AQgAAAAFAAAAATEBAAAACy0yMDcyOTU0MjIxAwAAAAMxNjACAAAABDQxMjgEAAAAATAHAAAACjEyLzMxLzIwMjEIAAAACTEwLzMvMjAyMQkAAAABMHXeiX5VxtoImUqJGVbG2ggoQ0lRLkJTWC5JUV9URVZfVE9UQUxfUkVWLjIwMDAuMTIvMzEvMjAyMQEAAAC72AQAAgAAABA1LjkzMjc1MzMwNjI3Mzc2AQcAAAAFAAAAATEBAAAACy0yMTIzNjM1OTEzAwAAAAEwAgAAAAYxMDAwNjEEAAAAATAHAAAACjEyLzMxLzIwMjEIAAAACjEyLzMxLzIwMjF13ol+VcbaCJshoRlWxtoIKkNJUS5KTkouSVFfTklfNVlSX0FOTl9DQUdSLjIwMDAuMTIvMzEvMjAyMQEAAACdIQIAAgAAAAYyLjMyMjMBCAAAAAUAAAABMQEAAAALLTIwNzI5NTQyMjEDAAAAAzE2</t>
  </si>
  <si>
    <t>MAIAAAAENDIzOAQAAAABMAcAAAAKMTIvMzEvMjAyMQgAAAAJMTAvMy8yMDIxCQAAAAEwdd6JflXG2giZSokZVsbaCCRDSVEuQ0wuSVFfVEVWX0VCSVREQS4yMDAwLjEyLzMxLzIwMjEBAAAAZwAEAAIAAAAQMTcuMTg3NjY3NDU0ODQ4OAEHAAAABQAAAAExAQAAAAstMjEyNDYyNjI1MAMAAAABMAIAAAAGMTAwMDYzBAAAAAEwBwAAAAoxMi8zMS8yMDIxCAAAAAoxMi8zMS8yMDIxdd6JflXG2gibIaEZVsbaCCdDSVEuVU5ILklRX1BBWU9VVF9SQVRJTy4yMDAwLjEyLzMxLzIwMjEBAAAA4ZgBAAIAAAAHMzAuNTQ2NwEIAAAABQAAAAExAQAAAAstMjExMjA1NzE4OAMAAAADMTYwAgAAAAQ0Mzc3BAAAAAEwBwAAAAoxMi8zMS8yMDIxCAAAAAoxMi8zMS8yMDIxCQAAAAEwdd6JflXG2giZSokZVsbaCCRDSVEuRklTVi5JUV9URVZfRUJJVC4yMDAwLjEyLzMxLzIwMjEBAAAA0fQBAAIAAAAQMzUuMDk3NzU1NDEwMzEzNQEHAAAABQAAAAExAQAAAAstMjEyNDY5MDQ4NgMAAAABMAIAAAAGMTAwMDYyBAAAAAEwBwAAAAoxMi8zMS8yMDIxCAAAAAoxMi8zMS8yMDIxdd6JflXG2gibIaEZVsbaCClDSVEuVU5ILklRX1JFVFVSTl9DQVBJVEFMLjIwMDAuMTIvMzEvMjAyMQEAAADhmAEAAgAAAAcxMi40NDQ5AQgAAAAFAAAAATEBAAAACy0yMTEyMDU3MTg4AwAAAAMxNjACAAAABDQzNjMEAAAAATAHAAAACjEyLzMxLzIwMjEI</t>
  </si>
  <si>
    <t>AAAACjEyLzMxLzIwMjEJAAAAATB13ol+VcbaCJlKiRlWxtoIJkNJUS5QWEQuSVFfUFJJQ0VfU0FMRVMuMjAwMC4xMi8zMS8yMDIxAQAAADiBBAACAAAADzIuNzE2MzgxMzY0MjMxOQEHAAAABQAAAAExAQAAAAstMjEyMzQyNDM5MwMAAAABMAIAAAAFMzg5NTgEAAAAATAHAAAACjEyLzMxLzIwMjEIAAAACjEyLzMxLzIwMjF13ol+VcbaCJshoRlWxtoIK0NJUS5VTkguSVFfRVBTXzVZUl9BTk5fQ0FHUi4yMDAwLjEyLzMxLzIwMjEBAAAA4ZgBAAIAAAAHMjAuMDUyNwEIAAAABQAAAAExAQAAAAstMjExMjA1NzE4OAMAAAADMTYwAgAAAAQ0MjM5BAAAAAEwBwAAAAoxMi8zMS8yMDIxCAAAAAoxMi8zMS8yMDIxCQAAAAEwdd6JflXG2giZSokZVsbaCCJDSVEuQVBELklRX1BFX0VYQ0wuMjAwMC4xMi8zMS8yMDIxAQAAACTKAwACAAAAEDMzLjM2MTg0MjEwNTI2MzIBBwAAAAUAAAABMQEAAAALLTIxMjA0NTgwNzgDAAAAATACAAAABjEwMDA2NgQAAAABMAcAAAAKMTIvMzEvMjAyMQgAAAAKMTIvMzEvMjAyMXXeiX5VxtoImyGhGVbG2ggsQ0lRLkFNWk4uSVFfVE9UQUxfREVCVF9FQklUREEuNTAwLjEyLzMxLzIwMjEBAAAAPUkAAAIAAAAIMi4yNTYxODUBCAAAAAUAAAABMQEAAAALLTIxMTM3NTQ3ODcDAAAAAzE2MAIAAAAENDE5MgQAAAABMAcAAAAKMTIvMzEvMjAyMQgAAAAKMTIvMzEvMjAyMQkAAAABMHXeiX5V</t>
  </si>
  <si>
    <t>xtoImUqJGVbG2ggeQ0lRLkVUTi5JUV9QQlYuMjAwMC4xMi8zMS8yMDIxAQAAAKGsAgACAAAAEDQuMzEzMTk1OTI2MTg4NjkBBwAAAAUAAAABMQEAAAALLTIxMjQxNTI2NzkDAAAAATACAAAABjEwMDA2NwQAAAABMAcAAAAKMTIvMzEvMjAyMQgAAAAKMTIvMzEvMjAyMXXeiX5VxtoImyGhGVbG2gguQ0lRLkFNWk4uSVFfR1JPU1NfTUFSR0lOLjIwMDAuMTIvMzEvMjAyMS4uLlVTRAEAAAA9SQAAAgAAAAc0Mi4wMzI1AQgAAAAFAAAAATEBAAAACy0yMTEzNzU0ODM2AwAAAAMxNjACAAAABDQwNzQEAAAAATAHAAAACjEyLzMxLzIwMjEIAAAACjEyLzMxLzIwMjEJAAAAATB13ol+VcbaCJlKiRlWxtoIJ0NJUS5XTS5JUV9URVZfVE9UQUxfUkVWLjIwMDAuMTIvMzEvMjAyMQEAAADm6AIAAgAAABA0Ljc3NzcxMzYyNDkwMTg1AQcAAAAFAAAAATEBAAAACy0yMTI1NTA3NDY3AwAAAAEwAgAAAAYxMDAwNjEEAAAAATAHAAAACjEyLzMxLzIwMjEIAAAACjEyLzMxLzIwMjF13ol+VcbaCJshoRlWxtoIMkNJUS5BTVpOLklRX1RPVEFMX1JFVl81WVJfQU5OX0NBR1IuMjAwMC4xMi8zMS8yMDIxAQAAAD1JAAACAAAABzI4LjE0MDcBCAAAAAUAAAABMQEAAAALLTIxMTM3NTQ4MzYDAAAAAzE2MAIAAAAENDIzMwQAAAABMAcAAAAKMTIvMzEvMjAyMQgAAAAKMTIvMzEvMjAyMQkAAAABMHXeiX5VxtoImUqJGVbG2gglQ0lRLk1N</t>
  </si>
  <si>
    <t>TS5JUV9URVZfRUJJVERBLjIwMDAuMTIvMzEvMjAyMQEAAACqaQQAAgAAABAxMC45MTk0Nzc2NzA1MjU3AQcAAAAFAAAAATEBAAAACy0yMTI1NTA3NDY5AwAAAAEwAgAAAAYxMDAwNjMEAAAAATAHAAAACjEyLzMxLzIwMjEIAAAACjEyLzMxLzIwMjF13ol+VcbaCJshoRlWxtoIMENJUS5HT09HTC5JUV9FQklUREFfTUFSR0lOLjIwMDAuMTIvMzEvMjAyMS4uLlVTRAEAAACocQAAAgAAAAczNS4zNzY5AQgAAAAFAAAAATEBAAAACy0yMTEzODg4MDg3AwAAAAMxNjACAAAABDQwNDcEAAAAATAHAAAACjEyLzMxLzIwMjEIAAAACjEyLzMxLzIwMjEJAAAAATB13ol+VcbaCJlKiRlWxtoIIkNJUS5TTy5JUV9URVZfRUJJVC4yMDAwLjEyLzMxLzIwMjEBAAAAL9cBAAIAAAAQMjUuMTYzMDI1NjYwNTM0MgEHAAAABQAAAAExAQAAAAstMjEyMzkwNTEyNgMAAAABMAIAAAAGMTAwMDYyBAAAAAEwBwAAAAoxMi8zMS8yMDIxCAAAAAoxMi8zMS8yMDIxdd6JflXG2gibIaEZVsbaCCxDSVEuR09PRy5JUV9UT1RBTF9ERUJUX0VRVUlUWS41MDAuMTIvMzEvMjAyMQEAAACocQAAAgAAAAcxMS4zMjkxAQgAAAAFAAAAATEBAAAACy0yMTEzODg4MDkwAwAAAAMxNjACAAAABDQwMzQEAAAAATAHAAAACjEyLzMxLzIwMjEIAAAACjEyLzMxLzIwMjEJAAAAATB13ol+VcbaCJlKiRlWxtoIJkNJUS5IVU0uSVFfUFJJQ0VfU0FMRVMuMjAw</t>
  </si>
  <si>
    <t>MC4xMi8zMS8yMDIxAQAAALJzAAACAAAAETAuNzMxMTAxMDU0Mjk1NzYxAQcAAAAFAAAAATEBAAAACy0yMTIzODkwNzkyAwAAAAEwAgAAAAUzODk1OAQAAAABMAcAAAAKMTIvMzEvMjAyMQgAAAAKMTIvMzEvMjAyMXXeiX5VxtoImyGhGVbG2ggtQ0lRLkdPT0cuSVFfRUJJVF9NQVJHSU4uMjAwMC4xMi8zMS8yMDIxLi4uVVNEAQAAAKhxAAACAAAABzMwLjU1MjIBCAAAAAUAAAABMQEAAAALLTIxMTM4ODgwODcDAAAAAzE2MAIAAAAENDA1MwQAAAABMAcAAAAKMTIvMzEvMjAyMQgAAAAKMTIvMzEvMjAyMQkAAAABMHXeiX5VxtoImUqJGVbG2ggiQ0lRLkRVSy5JUV9QRV9FWENMLjIwMDAuMTIvMzEvMjAyMQEAAABKFgQAAgAAABAyNi44OTIyMDIyNjExNDk3AQcAAAAFAAAAATEBAAAACy0yMTIzNzEyNjU2AwAAAAEwAgAAAAYxMDAwNjYEAAAAATAHAAAACjEyLzMxLzIwMjEIAAAACjEyLzMxLzIwMjF13ol+VcbaCJshoRlWxtoIK0NJUS5HT09HLklRX0dQXzVZUl9BTk5fQ0FHUi4yMDAwLjEyLzMxLzIwMjEBAAAAqHEAAAIAAAAHMjEuNjE4OQEIAAAABQAAAAExAQAAAAstMjExMzg4ODA4NwMAAAADMTYwAgAAAAQ0MjM0BAAAAAEwBwAAAAoxMi8zMS8yMDIxCAAAAAoxMi8zMS8yMDIxCQAAAAEwdd6JflXG2giZSokZVsbaCB9DSVEuQktORy5JUV9QQlYuMjAwMC4xMi8zMS8yMDIxAQAAAOaBAAACAAAAEDE3Ljc2</t>
  </si>
  <si>
    <t>NzQ4NjM3NzQ4MDQBBwAAAAUAAAABMQEAAAALLTIxMjM5MTE1NjADAAAAATACAAAABjEwMDA2NwQAAAABMAcAAAAKMTIvMzEvMjAyMQgAAAAKMTIvMzEvMjAyMXXeiX5VxtoImyGhGVbG2ggrQ0lRLk1TRlQuSVFfTklfTUFSR0lOLjIwMDAuMTIvMzEvMjAyMS4uLlVTRAEAAABLVQAAAgAAAAczOC40OTg1AQgAAAAFAAAAATEBAAAACy0yMTE0NzQ3MjE1AwAAAAMxNjACAAAABDQwOTQEAAAAATAHAAAACjEyLzMxLzIwMjEIAAAACjEyLzMxLzIwMjEJAAAAATB13ol+VcbaCJlKiRlWxtoIKENJUS5TTEIuSVFfVEVWX1RPVEFMX1JFVi4yMDAwLjEyLzMxLzIwMjEBAAAAjpsEAAIAAAAQMi40NjI4OTEwNzUzMTQ4MQEHAAAABQAAAAExAQAAAAstMjEyNTE4NDM1NgMAAAABMAIAAAAGMTAwMDYxBAAAAAEwBwAAAAoxMi8zMS8yMDIxCAAAAAoxMi8zMS8yMDIxdd6JflXG2gibIaEZVsbaCC1DSVEuQUFQTC5JUV9UT1RBTF9ERUJUX0NBUElUQUwuNTAwLjEyLzMxLzIwMjEBAAAAaWEAAAIAAAAHNjMuMDYwNgEIAAAABQAAAAExAQAAAAstMjExNDM5NjI1MwMAAAADMTYwAgAAAAQ0MTg2BAAAAAEwBwAAAAoxMi8zMS8yMDIxCAAAAAoxMi8yNS8yMDIxCQAAAAEwdd6JflXG2giZSokZVsbaCCZDSVEuVlJUWC5JUV9URVZfRUJJVERBLjIwMDAuMTIvMzEvMjAyMQEAAACLjQAAAgAAABAxNy44MzI2OTcxMTcxNzU4AQcAAAAF</t>
  </si>
  <si>
    <t>AAAAATEBAAAACy0yMTIzODQ3ODM1AwAAAAEwAgAAAAYxMDAwNjMEAAAAATAHAAAACjEyLzMxLzIwMjEIAAAACjEyLzMxLzIwMjF13ol+VcbaCJshoRlWxtoILUNJUS5BQVBMLklRX1VGQ0ZfTUFSR0lOLjIwMDAuMTIvMzEvMjAyMS4uLlVTRAEAAABpYQAAAgAAAAcyMS42MzI2AQgAAAAFAAAAATEBAAAACy0yMTE0Mzk2MTYxAwAAAAMxNjACAAAABDQ0MzcEAAAAATAHAAAACjEyLzMxLzIwMjEIAAAACjEyLzI1LzIwMjEJAAAAATB13ol+VcbaCJlKiRlWxtoIJENJUS5SRUdOLklRX1RFVl9FQklULjIwMDAuMTIvMzEvMjAyMQEAAACzgwAAAgAAAA83Ljk2Nzk0MDMyNDQwOTEBBwAAAAUAAAABMQEAAAALLTIxMjM3NTYyMTkDAAAAATACAAAABjEwMDA2MgQAAAABMAcAAAAKMTIvMzEvMjAyMQgAAAAKMTIvMzEvMjAyMXXeiX5VxtoImyGhGVbG2ggvQ0lRLkFBUEwuSVFfRUJJVERBXzVZUl9BTk5fQ0FHUi4yMDAwLjEyLzMxLzIwMjEBAAAAaWEAAAIAAAAHMTIuOTQ4NgEIAAAABQAAAAExAQAAAAstMjExNDM5NjE2MQMAAAADMTYwAgAAAAQ0MjM1BAAAAAEwBwAAAAoxMi8zMS8yMDIxCAAAAAoxMi8yNS8yMDIxCQAAAAEwdd6JflXG2giZSokZVsbaCCZDSVEuVEpYLklRX1BSSUNFX1NBTEVTLjIwMDAuMTIvMzEvMjAyMQEAAAAArgQAAgAAABAyLjAwMjIxMjA4NTY4NjU1AQcAAAAFAAAAATEBAAAACy0yMTE4Mjk2</t>
  </si>
  <si>
    <t>MjM0AwAAAAEwAgAAAAUzODk1OAQAAAABMAcAAAAKMTIvMzEvMjAyMQgAAAAKMTIvMzEvMjAyMXXeiX5VxtoImyGhGVbG2ggrQ0lRLk5XTC5JUV9MRkNGX01BUkdJTi4yMDAwLjMvMzEvMjAyMi4uLlVTRAEAAAB3cwQAAgAAAAYzLjYyODcBCAAAAAUAAAABMQEAAAALLTIwOTk3OTY5NzADAAAAAzE2MAIAAAAENDQzNgQAAAABMAcAAAAJMy8zMS8yMDIyCAAAAAkzLzMxLzIwMjIJAAAAATB13ol+VcbaCJlKiRlWxtoIIkNJUS5OT0MuSVFfUEVfRVhDTC4yMDAwLjEyLzMxLzIwMjEBAAAAr3sBAAIAAAAQMTMuNjUzNDkzOTU2ODY0MgEHAAAABQAAAAExAQAAAAstMjEyNTE5NzczNQMAAAABMAIAAAAGMTAwMDY2BAAAAAEwBwAAAAoxMi8zMS8yMDIxCAAAAAoxMi8zMS8yMDIxdd6JflXG2gibIaEZVsbaCCdDSVEuQUxLLklRX1JFVFVSTl9BU1NFVFMuMjAwMC4zLzMxLzIwMjIBAAAAtcoDAAIAAAAGMC4yOTg1AQgAAAAFAAAAATEBAAAACy0yMDk4MTc3NjU2AwAAAAMxNjACAAAABDQxNzgEAAAAATAHAAAACTMvMzEvMjAyMggAAAAJMy8zMS8yMDIyCQAAAAEwdd6JflXG2giZSokZVsbaCB9DSVEuQU1BVC5JUV9QQlYuMjAwMC4xMi8zMS8yMDIxAQAAAF7VAwACAAAAEDExLjQ2MTE4NDQ4NzQ4NzgBBwAAAAUAAAABMQEAAAALLTIxMTY3ODc2MDkDAAAAATACAAAABjEwMDA2NwQAAAABMAcAAAAKMTIvMzEvMjAyMQgA</t>
  </si>
  <si>
    <t>AAAKMTIvMzEvMjAyMXXeiX5VxtoImyGhGVbG2ggrQ0lRLkFMSy5JUV9FQklUXzVZUl9BTk5fQ0FHUi4yMDAwLjMvMzEvMjAyMgEAAAC1ygMAAgAAAAgtNDUuMTYwNgEIAAAABQAAAAExAQAAAAstMjA5ODE3NzY1NgMAAAADMTYwAgAAAAQ0MjM2BAAAAAEwBwAAAAkzLzMxLzIwMjIIAAAACTMvMzEvMjAyMgkAAAABMHXeiX5VxtoImUqJGVbG2ggnQ0lRLkdFLklRX1RFVl9UT1RBTF9SRVYuMjAwMC4xMi8zMS8yMDIxAQAAAIezAgACAAAAEDEuOTExNDY1MTY5MzAyMjMBBwAAAAUAAAABMQEAAAALLTIxMjU2OTU0NDcDAAAAATACAAAABjEwMDA2MQQAAAABMAcAAAAKMTIvMzEvMjAyMQgAAAAKMTIvMzEvMjAyMXXeiX5VxtoImyGhGVbG2ggqQ0lRLk9HTi5JUV9EUFNfNVlSX0FOTl9DQUdSLjIwMDAuMy8zMS8yMDIyAQAAAFFp9yYDAAAAAAB13ol+VcbaCJlKiRlWxtoIJENJUS5DSS5JUV9URVZfRUJJVERBLjIwMDAuMTIvMzEvMjAyMQEAAABjowIAAgAAABAxMC4zNTM4Njg5NDc2ODExAQcAAAAFAAAAATEBAAAACy0yMTIzNjg3NDY3AwAAAAEwAgAAAAYxMDAwNjMEAAAAATAHAAAACjEyLzMxLzIwMjEIAAAACjEyLzMxLzIwMjF13ol+VcbaCOeDoxlWxtoIJ0NJUS5PR04uSVFfUkVUVVJOX0VRVUlUWS4yMDAwLjMvMzEvMjAyMgEAAABRafcmAgAAAAc3NS4xMTUyAQgAAAAFAAAAATEBAAAACy0yMDk4MzcwNTcx</t>
  </si>
  <si>
    <t>AwAAAAMxNjACAAAABDQxMjgEAAAAATAHAAAACTMvMzEvMjAyMggAAAAJMy8zMS8yMDIyCQAAAAEwdd6JflXG2giZSokZVsbaCCNDSVEuQURQLklRX1RFVl9FQklULjIwMDAuMTIvMzEvMjAyMQEAAAA97QEAAgAAABAzMC4yNjAwMzY5MzM4MzMxAQcAAAAFAAAAATEBAAAACy0yMTI0NjAzNzkzAwAAAAEwAgAAAAYxMDAwNjIEAAAAATAHAAAACjEyLzMxLzIwMjEIAAAACjEyLzMxLzIwMjF13ol+VcbaCOeDoxlWxtoIKUNJUS5PR04uSVFfTklfNVlSX0FOTl9DQUdSLjIwMDAuMy8zMS8yMDIyAQAAAFFp9yYDAAAAAAB13ol+VcbaCJlKiRlWxtoIJ0NJUS5HSUxELklRX1BSSUNFX1NBTEVTLjIwMDAuMTIvMzEvMjAyMQEAAABKcQAAAgAAABAzLjMxOTEyOTQ3NjU4NTAzAQcAAAAFAAAAATEBAAAACy0yMTIzODE2MTc0AwAAAAEwAgAAAAUzODk1OAQAAAABMAcAAAAKMTIvMzEvMjAyMQgAAAAKMTIvMzEvMjAyMXXeiX5VxtoI54OjGVbG2ggmQ0lRLkRWQS5JUV9QQVlPVVRfUkFUSU8uMjAwMC4zLzMxLzIwMjIBAAAAPIsAAAMAAAAAAHXeiX5VxtoImUqJGVbG2ggjQ0lRLlNCVVguSVFfUEVfRVhDTC4yMDAwLjEyLzMxLzIwMjEBAAAAuYcAAAIAAAAQMzMuMDQyMzcyODgxMzU1OQEHAAAABQAAAAExAQAAAAstMjEyMDMxNjQyMAMAAAABMAIAAAAGMTAwMDY2BAAAAAEwBwAAAAoxMi8zMS8yMDIxCAAAAAoxMi8zMS8y</t>
  </si>
  <si>
    <t>MDIxdd6JflXG2gjng6MZVsbaCChDSVEuRFZBLklRX1JFVFVSTl9DQVBJVEFMLjIwMDAuMy8zMS8yMDIyAQAAADyLAAACAAAABjcuMTM3NwEIAAAABQAAAAExAQAAAAstMjA5ODE3MDIyMQMAAAADMTYwAgAAAAQ0MzYzBAAAAAEwBwAAAAkzLzMxLzIwMjIIAAAACTMvMzEvMjAyMgkAAAABMHXeiX5VxtoImUqJGVbG2ggeQ0lRLk1EVC5JUV9QQlYuMjAwMC4xMi8zMS8yMDIxAQAAAHR6AAACAAAAEDIuNjc1OTYyMjM2MDU1MjYBBwAAAAUAAAABMQEAAAALLTIxMTc5NzkzMDkDAAAAATACAAAABjEwMDA2NwQAAAABMAcAAAAKMTIvMzEvMjAyMQgAAAAKMTIvMzEvMjAyMXXeiX5VxtoI54OjGVbG2ggqQ0lRLkRWQS5JUV9FUFNfNVlSX0FOTl9DQUdSLjIwMDAuMy8zMS8yMDIyAQAAADyLAAACAAAABjQuMzM4OAEIAAAABQAAAAExAQAAAAstMjA5ODE3MDIyMQMAAAADMTYwAgAAAAQ0MjM5BAAAAAEwBwAAAAkzLzMxLzIwMjIIAAAACTMvMzEvMjAyMgkAAAABMHXeiX5VxtoImUqJGVbG2ggpQ0lRLk5GTFguSVFfVEVWX1RPVEFMX1JFVi4yMDAwLjEyLzMxLzIwMjEBAAAADH0AAAIAAAAQOS42ODU3NTk2NzIzMjQ1NwEHAAAABQAAAAExAQAAAAstMjEyNjMwODUwNQMAAAABMAIAAAAGMTAwMDYxBAAAAAEwBwAAAAoxMi8zMS8yMDIxCAAAAAoxMi8zMS8yMDIxdd6JflXG2gjng6MZVsbaCCtDSVEuR05SQy5JUV9UT1RB</t>
  </si>
  <si>
    <t>TF9ERUJUX0VCSVREQS41MDAuMy8zMS8yMDIyAQAAAOSesQQCAAAACDEuNTUzMzk4AQgAAAAFAAAAATEBAAAACy0yMDk3NzA0ODAxAwAAAAMxNjACAAAABDQxOTIEAAAAATAHAAAACTMvMzEvMjAyMggAAAAJMy8zMS8yMDIyCQAAAAEwdd6JflXG2giZSokZVsbaCCVDSVEuQ0FULklRX1RFVl9FQklUREEuMjAwMC4xMi8zMS8yMDIxAQAAADL1AwACAAAAEDE0LjU0NzQyNjY4MzAwMjgBBwAAAAUAAAABMQEAAAALLTIxMjM5MjcyNDYDAAAAATACAAAABjEwMDA2MwQAAAABMAcAAAAKMTIvMzEvMjAyMQgAAAAKMTIvMzEvMjAyMXXeiX5VxtoI54OjGVbG2ggtQ0lRLkdOUkMuSVFfR1JPU1NfTUFSR0lOLjIwMDAuMy8zMS8yMDIyLi4uVVNEAQAAAOSesQQCAAAABjM0LjQxMQEIAAAABQAAAAExAQAAAAstMjA5NzcwMjEwNwMAAAADMTYwAgAAAAQ0MDc0BAAAAAEwBwAAAAkzLzMxLzIwMjIIAAAACTMvMzEvMjAyMgkAAAABMHXeiX5VxtoImUqJGVbG2ggjQ0lRLlVOUC5JUV9URVZfRUJJVC4yMDAwLjEyLzMxLzIwMjEBAAAAPrsEAAIAAAAQMjEuNDQ1ODEyODMyOTYwNAEHAAAABQAAAAExAQAAAAstMjEyNjMxNzUzMQMAAAABMAIAAAAGMTAwMDYyBAAAAAEwBwAAAAoxMi8zMS8yMDIxCAAAAAoxMi8zMS8yMDIxdd6JflXG2gjng6MZVsbaCDFDSVEuR05SQy5JUV9UT1RBTF9SRVZfNVlSX0FOTl9DQUdSLjIwMDAuMy8z</t>
  </si>
  <si>
    <t>MS8yMDIyAQAAAOSesQQCAAAABjIyLjI1OQEIAAAABQAAAAExAQAAAAstMjA5NzcwMjEwNwMAAAADMTYwAgAAAAQ0MjMzBAAAAAEwBwAAAAkzLzMxLzIwMjIIAAAACTMvMzEvMjAyMgkAAAABMHXeiX5VxtoImUqJGVbG2ggmQ0lRLklCTS5JUV9QUklDRV9TQUxFUy4yMDAwLjEyLzMxLzIwMjEBAAAA3rYBAAIAAAAQMS42MDU4MjgyMTIwODc3NAEHAAAABQAAAAExAQAAAAstMjEyMzQ5NDg1MwMAAAABMAIAAAAFMzg5NTgEAAAAATAHAAAACjEyLzMxLzIwMjEIAAAACjEyLzMxLzIwMjF13ol+VcbaCOeDoxlWxtoILkNJUS5MVU1OLklRX0VCSVREQV9NQVJHSU4uMjAwMC4zLzMxLzIwMjIuLi5VU0QBAAAANfgDAAIAAAAHNDAuMDY5MwEIAAAABQAAAAExAQAAAAstMjA5ODQzNzQyMAMAAAADMTYwAgAAAAQ0MDQ3BAAAAAEwBwAAAAkzLzMxLzIwMjIIAAAACTMvMzEvMjAyMgkAAAABMHXeiX5VxtoImUqJGVbG2ggiQ0lRLkVMVi5JUV9QRV9FWENMLjIwMDAuMTIvMzEvMjAyMQEAAABNcQIAAgAAAA8yMC44NTM3MjEzMTY3NDIBBwAAAAUAAAABMQEAAAALLTIxMjY1MjA3MTgDAAAAATACAAAABjEwMDA2NgQAAAABMAcAAAAKMTIvMzEvMjAyMQgAAAAKMTIvMzEvMjAyMXXeiX5VxtoI54OjGVbG2ggqQ0lRLlNFRS5JUV9UT1RBTF9ERUJUX0VRVUlUWS41MDAuMy8zMS8yMDIyAQAAAATXBQACAAAACTE5NzguMzYxMwEI</t>
  </si>
  <si>
    <t>AAAABQAAAAExAQAAAAstMjA5ODA0NTQ4OAMAAAADMTYwAgAAAAQ0MDM0BAAAAAEwBwAAAAkzLzMxLzIwMjIIAAAACTMvMzEvMjAyMgkAAAABMHXeiX5VxtoImUqJGVbG2ggeQ0lRLkxNVC5JUV9QQlYuMjAwMC4xMi8zMS8yMDIxAQAAAINcBAACAAAAEDEwLjExMTM0MjU1MDIxNDIBBwAAAAUAAAABMQEAAAALLTIxMjU0NDU2NDADAAAAATACAAAABjEwMDA2NwQAAAABMAcAAAAKMTIvMzEvMjAyMQgAAAAKMTIvMzEvMjAyMXXeiX5VxtoI54OjGVbG2ggrQ0lRLlNFRS5JUV9FQklUX01BUkdJTi4yMDAwLjMvMzEvMjAyMi4uLlVTRAEAAAAE1wUAAgAAAAcxNi40MzY1AQgAAAAFAAAAATEBAAAACy0yMDk4MDQ0NDE2AwAAAAMxNjACAAAABDQwNTMEAAAAATAHAAAACTMvMzEvMjAyMggAAAAJMy8zMS8yMDIyCQAAAAEwdd6JflXG2giZSokZVsbaCClDSVEuQURCRS5JUV9URVZfVE9UQUxfUkVWLjIwMDAuMTIvMzEvMjAyMQEAAAABXwAAAgAAABAxNy4wMjEzNTg3NTgzMTQ5AQcAAAAFAAAAATEBAAAACy0yMTE2OTE5MDMwAwAAAAEwAgAAAAYxMDAwNjEEAAAAATAHAAAACjEyLzMxLzIwMjEIAAAACjEyLzMxLzIwMjF13ol+VcbaCOeDoxlWxtoIKUNJUS5TRUUuSVFfR1BfNVlSX0FOTl9DQUdSLjIwMDAuMy8zMS8yMDIyAQAAAATXBQACAAAABTQuNTc1AQgAAAAFAAAAATEBAAAACy0yMDk4MDQ0NDE2AwAAAAMxNjAC</t>
  </si>
  <si>
    <t>AAAABDQyMzQEAAAAATAHAAAACTMvMzEvMjAyMggAAAAJMy8zMS8yMDIyCQAAAAEwdd6JflXG2giZSokZVsbaCCVDSVEuSE9OLklRX1RFVl9FQklUREEuMjAwMC4xMi8zMS8yMDIxAQAAAER1FAACAAAAEDE3LjAyMDEyOTg1MjY1MzQBBwAAAAUAAAABMQEAAAALLTIxMjYyMzQxNDkDAAAAATACAAAABjEwMDA2MwQAAAABMAcAAAAKMTIvMzEvMjAyMQgAAAAKMTIvMzEvMjAyMXXeiX5VxtoI54OjGVbG2ggoQ0lRLlJMLklRX05JX01BUkdJTi4yMDAwLjMvMzEvMjAyMi4uLlVTRAEAAADshgUAAgAAAAU4LjM4NAEIAAAABQAAAAExAQAAAAstMjA3MDY1NjU1MgMAAAADMTYwAgAAAAQ0MDk0BAAAAAEwBwAAAAkzLzMxLzIwMjIIAAAACjEyLzI1LzIwMjEJAAAAATB13ol+VcbaCJlKiRlWxtoII0NJUS5VUFMuSVFfVEVWX0VCSVQuMjAwMC4xMi8zMS8yMDIxAQAAAOqjAwACAAAAEDI1LjI4NjMxNTI2MTk2MTYBBwAAAAUAAAABMQEAAAALLTIxMjM0NTk5NjQDAAAAATACAAAABjEwMDA2MgQAAAABMAcAAAAKMTIvMzEvMjAyMQgAAAAKMTIvMzEvMjAyMXXeiX5VxtoI54OjGVbG2ggrQ0lRLlBOUi5JUV9UT1RBTF9ERUJUX0NBUElUQUwuNTAwLjMvMzEvMjAyMgEAAAAIgwQAAgAAAAczMS45NTczAQgAAAAFAAAAATEBAAAACy0yMTAyMjc4Mjk4AwAAAAMxNjACAAAABDQxODYEAAAAATAHAAAACTMvMzEvMjAyMggAAAAJ</t>
  </si>
  <si>
    <t>My8zMS8yMDIyCQAAAAEwdd6JflXG2giZSokZVsbaCCZDSVEuQ1JNLklRX1BSSUNFX1NBTEVTLjIwMDAuMTIvMzEvMjAyMQEAAAAl4AEAAgAAABA5LjU0MTQ0NTkxMTQ1NjgyAQcAAAAFAAAAATEBAAAACy0yMTE3OTg5OTQ3AwAAAAEwAgAAAAUzODk1OAQAAAABMAcAAAAKMTIvMzEvMjAyMQgAAAAKMTIvMzEvMjAyMXXeiX5VxtoI54OjGVbG2ggrQ0lRLlBOUi5JUV9VRkNGX01BUkdJTi4yMDAwLjMvMzEvMjAyMi4uLlVTRAEAAAAIgwQAAgAAAAY3Ljc5MTcBCAAAAAUAAAABMQEAAAALLTIxMDIyNzc2MjYDAAAAAzE2MAIAAAAENDQzNwQAAAABMAcAAAAJMy8zMS8yMDIyCAAAAAkzLzMxLzIwMjIJAAAAATB13ol+VcbaCJlKiRlWxtoIIkNJUS5UWE4uSVFfUEVfRVhDTC4yMDAwLjEyLzMxLzIwMjEBAAAA+yMCAAIAAAAQMjQuMTkyMzY5MzIwODM1OAEHAAAABQAAAAExAQAAAAstMjEyNTIxNDAwMAMAAAABMAIAAAAGMTAwMDY2BAAAAAEwBwAAAAoxMi8zMS8yMDIxCAAAAAoxMi8zMS8yMDIxdd6JflXG2gjng6MZVsbaCC1DSVEuUE5SLklRX0VCSVREQV81WVJfQU5OX0NBR1IuMjAwMC4zLzMxLzIwMjIBAAAACIMEAAIAAAAFLTMuMTMBCAAAAAUAAAABMQEAAAALLTIxMDIyNzc2MjYDAAAAAzE2MAIAAAAENDIzNQQAAAABMAcAAAAJMy8zMS8yMDIyCAAAAAkzLzMxLzIwMjIJAAAAATB13ol+VcbaCJlKiRlWxtoI</t>
  </si>
  <si>
    <t>HkNJUS5ORUUuSVFfUEJWLjIwMDAuMTIvMzEvMjAyMQEAAAD6IAQAAgAAABA0Ljk5ODM2NjI2ODc4MDA4AQcAAAAFAAAAATEBAAAACy0yMTI1NjIwMDcxAwAAAAEwAgAAAAYxMDAwNjcEAAAAATAHAAAACjEyLzMxLzIwMjEIAAAACjEyLzMxLzIwMjF13ol+VcbaCOeDoxlWxtoILENJUS5OQ0xILklRX0xGQ0ZfTUFSR0lOLjIwMDAuMy8zMS8yMDIyLi4uVVNEAQAAAO/JPwACAAAACS0xMTcuNzM1NAEIAAAABQAAAAExAQAAAAstMjA5NzU5ODQ1NQMAAAADMTYwAgAAAAQ0NDM2BAAAAAEwBwAAAAkzLzMxLzIwMjIIAAAACTMvMzEvMjAyMgkAAAABMHXeiX5VxtoImUqJGVbG2ggoQ0lRLkNPUC5JUV9URVZfVE9UQUxfUkVWLjIwMDAuMTIvMzEvMjAyMQEAAABPhgQAAgAAABAyLjc5ODQ5MzUzOTc1OTY4AQcAAAAFAAAAATEBAAAACy0yMTIzNTc1OTc1AwAAAAEwAgAAAAYxMDAwNjEEAAAAATAHAAAACjEyLzMxLzIwMjEIAAAACjEyLzMxLzIwMjF13ol+VcbaCOeDoxlWxtoIKENJUS5GQkhTLklRX1JFVFVSTl9BU1NFVFMuMjAwMC4zLzMxLzIwMjIBAAAADjX6AQIAAAAFOC44NjQBCAAAAAUAAAABMQEAAAALLTIwOTg5MTcwNTYDAAAAAzE2MAIAAAAENDE3OAQAAAABMAcAAAAJMy8zMS8yMDIyCAAAAAkzLzMxLzIwMjIJAAAAATB13ol+VcbaCJlKiRlWxtoIJUNJUS5CTVkuSVFfVEVWX0VCSVREQS4yMDAwLjEyLzMx</t>
  </si>
  <si>
    <t>LzIwMjEBAAAAxmQAAAIAAAAQOC4yOTU4NDI1Nzk2MjAwMwEHAAAABQAAAAExAQAAAAstMjEyNDkyNDM5NgMAAAABMAIAAAAGMTAwMDYzBAAAAAEwBwAAAAoxMi8zMS8yMDIxCAAAAAoxMi8zMS8yMDIxdd6JflXG2gjng6MZVsbaCCxDSVEuRkJIUy5JUV9FQklUXzVZUl9BTk5fQ0FHUi4yMDAwLjMvMzEvMjAyMgEAAAAONfoBAgAAAAcxMC42ODU5AQgAAAAFAAAAATEBAAAACy0yMDk4OTE3MDU2AwAAAAMxNjACAAAABDQyMzYEAAAAATAHAAAACTMvMzEvMjAyMggAAAAJMy8zMS8yMDIyCQAAAAEwdd6JflXG2giZSokZVsbaCCNDSVEuRElTLklRX1RFVl9FQklULjIwMDAuMTIvMzEvMjAyMQEAAABM7AIAAgAAAA83OS4zNzAyNjMyOTMxMzkBBwAAAAUAAAABMQEAAAALLTIxMTkyNzk5MTkDAAAAATACAAAABjEwMDA2MgQAAAABMAcAAAAKMTIvMzEvMjAyMQgAAAAKMTIvMzEvMjAyMXXeiX5VxtoI54OjGVbG2ggrQ0lRLkNUTFQuSVFfRFBTXzVZUl9BTk5fQ0FHUi4yMDAwLjMvMzEvMjAyMgEAAACewPcEAwAAAAAAdd6JflXG2giZSokZVsbaCCZDSVEuREhSLklRX1BSSUNFX1NBTEVTLjIwMDAuMTIvMzEvMjAyMQEAAACVDQQAAgAAABA4LjM2NTkyNzg4Nzg0MjYxAQcAAAAFAAAAATEBAAAACy0yMTI2NTA4OTM2AwAAAAEwAgAAAAUzODk1OAQAAAABMAcAAAAKMTIvMzEvMjAyMQgAAAAKMTIvMzEvMjAyMXXeiX5V</t>
  </si>
  <si>
    <t>xtoI54OjGVbG2ggoQ0lRLkNUTFQuSVFfUkVUVVJOX0VRVUlUWS4yMDAwLjMvMzEvMjAyMgEAAACewPcEAgAAAAcxMS43ODc0AQgAAAAFAAAAATEBAAAACy0yMDcyNTY1NDgwAwAAAAMxNjACAAAABDQxMjgEAAAAATAHAAAACTMvMzEvMjAyMggAAAAJMy8zMS8yMDIyCQAAAAEwdd6JflXG2giZSokZVsbaCCNDSVEuVE1VUy5JUV9QRV9FWENMLjIwMDAuMTIvMzEvMjAyMQEAAACbbAEAAgAAABA0My41OTU3NTEwODY5ODA2AQcAAAAFAAAAATEBAAAACy0yMTI0MjAxNzE0AwAAAAEwAgAAAAYxMDAwNjYEAAAAATAHAAAACjEyLzMxLzIwMjEIAAAACjEyLzMxLzIwMjF13ol+VcbaCOeDoxlWxtoIKkNJUS5DVExULklRX05JXzVZUl9BTk5fQ0FHUi4yMDAwLjMvMzEvMjAyMgEAAACewPcEAgAAAAczNy4wNTA0AQgAAAAFAAAAATEBAAAACy0yMDcyNTY1NDgwAwAAAAMxNjACAAAABDQyMzgEAAAAATAHAAAACTMvMzEvMjAyMggAAAAJMy8zMS8yMDIyCQAAAAEwdd6JflXG2giZSokZVsbaCB5DSVEuVE1PLklRX1BCVi4yMDAwLjEyLzMxLzIwMjEBAAAA/3oBAAIAAAAQNi43OTIxNjM0MzMwMjc1NwEHAAAABQAAAAExAQAAAAstMjEyMzU5MjMzMQMAAAABMAIAAAAGMTAwMDY3BAAAAAEwBwAAAAoxMi8zMS8yMDIxCAAAAAoxMi8zMS8yMDIxdd6JflXG2gjng6MZVsbaCCZDSVEuUE5XLklRX1BBWU9VVF9SQVRJTy4yMDAw</t>
  </si>
  <si>
    <t>LjMvMzEvMjAyMgEAAAD9hwQAAgAAAAI2MgEIAAAABQAAAAExAQAAAAstMjA5ODkxOTI1NgMAAAADMTYwAgAAAAQ0Mzc3BAAAAAEwBwAAAAkzLzMxLzIwMjIIAAAACTMvMzEvMjAyMgkAAAABMHXeiX5VxtoImUqJGVbG2ggpQ0lRLkNPU1QuSVFfVEVWX1RPVEFMX1JFVi4yMDAwLjEyLzMxLzIwMjEBAAAAkWoBAAIAAAAQMS4yMjU2NjMzODIxNTgxMgEHAAAABQAAAAExAQAAAAstMjExNjU0OTA0MQMAAAABMAIAAAAGMTAwMDYxBAAAAAEwBwAAAAoxMi8zMS8yMDIxCAAAAAoxMi8zMS8yMDIxdd6JflXG2gjng6MZVsbaCChDSVEuUE5XLklRX1JFVFVSTl9DQVBJVEFMLjIwMDAuMy8zMS8yMDIyAQAAAP2HBAACAAAABjQuMjE2NQEIAAAABQAAAAExAQAAAAstMjA5ODkxOTI1NgMAAAADMTYwAgAAAAQ0MzYzBAAAAAEwBwAAAAkzLzMxLzIwMjIIAAAACTMvMzEvMjAyMgkAAAABMHXeiX5VxtoImUqJGVbG2ggmQ0lRLk1FVEEuSVFfVEVWX0VCSVREQS4yMDAwLjEyLzMxLzIwMjEBAAAAF9s8AQIAAAAQMTUuNzYwMDM3MDMzNDg0MwEHAAAABQAAAAExAQAAAAstMjEyNTU5OTM3NwMAAAABMAIAAAAGMTAwMDYzBAAAAAEwBwAAAAoxMi8zMS8yMDIxCAAAAAoxMi8zMS8yMDIxdd6JflXG2gjng6MZVsbaCCpDSVEuUE5XLklRX0VQU181WVJfQU5OX0NBR1IuMjAwMC4zLzMxLzIwMjIBAAAA/YcEAAIAAAAGNS4xNzI5AQgA</t>
  </si>
  <si>
    <t>AAAFAAAAATEBAAAACy0yMDk4OTE5MjU2AwAAAAMxNjACAAAABDQyMzkEAAAAATAHAAAACTMvMzEvMjAyMggAAAAJMy8zMS8yMDIyCQAAAAEwdd6JflXG2giZSokZVsbaCCJDSVEuS08uSVFfVEVWX0VCSVQuMjAwMC4xMi8zMS8yMDIxAQAAABJoAAACAAAAEDIxLjY1ODA4MTMwNDEyMjQBBwAAAAUAAAABMQEAAAALLTIxMjQ2NTQ1NDcDAAAAATACAAAABjEwMDA2MgQAAAABMAcAAAAKMTIvMzEvMjAyMQgAAAAKMTIvMzEvMjAyMXXeiX5VxtoI54OjGVbG2ggrQ0lRLldZTk4uSVFfVE9UQUxfREVCVF9FQklUREEuNTAwLjMvMzEvMjAyMgEAAABlozQAAgAAAAkyMC41ODc0MzEBCAAAAAUAAAABMQEAAAALLTIwOTc2MDgxMTgDAAAAAzE2MAIAAAAENDE5MgQAAAABMAcAAAAJMy8zMS8yMDIyCAAAAAkzLzMxLzIwMjIJAAAAATB13ol+VcbaCJlKiRlWxtoIJkNJUS5QRkUuSVFfUFJJQ0VfU0FMRVMuMjAwMC4xMi8zMS8yMDIxAQAAAN55AgACAAAAEDQuNzU5NTkwMzEyNTIwOTEBBwAAAAUAAAABMQEAAAALLTIxMjIwODYyNTYDAAAAATACAAAABTM4OTU4BAAAAAEwBwAAAAoxMi8zMS8yMDIxCAAAAAoxMi8zMS8yMDIxdd6JflXG2gjng6MZVsbaCC1DSVEuV1lOTi5JUV9HUk9TU19NQVJHSU4uMjAwMC4zLzMxLzIwMjIuLi5VU0QBAAAAZaM0AAIAAAAHNTMuNTUzMgEIAAAABQAAAAExAQAAAAstMjA5NzYwNzkxNwMA</t>
  </si>
  <si>
    <t>AAADMTYwAgAAAAQ0MDc0BAAAAAEwBwAAAAkzLzMxLzIwMjIIAAAACTMvMzEvMjAyMgkAAAABMHXeiX5VxtoImUqJGVbG2gghQ0lRLkhELklRX1BFX0VYQ0wuMjAwMC4xMi8zMS8yMDIxAQAAAJdABAACAAAAEDI3Ljc1MDk5NzAzOTIwNzEBBwAAAAUAAAABMQEAAAALLTIxMTk3NDUzMTUDAAAAATACAAAABjEwMDA2NgQAAAABMAcAAAAKMTIvMzEvMjAyMQgAAAAKMTIvMzEvMjAyMXXeiX5VxtoI54OjGVbG2ggxQ0lRLldZTk4uSVFfVE9UQUxfUkVWXzVZUl9BTk5fQ0FHUi4yMDAwLjMvMzEvMjAyMgEAAABlozQAAgAAAActNC4wNDI0AQgAAAAFAAAAATEBAAAACy0yMDk3NjA3OTE3AwAAAAMxNjACAAAABDQyMzMEAAAAATAHAAAACTMvMzEvMjAyMggAAAAJMy8zMS8yMDIyCQAAAAEwdd6JflXG2giZSokZVsbaCB1DSVEuTUEuSVFfUEJWLjIwMDAuMTIvMzEvMjAyMQEAAACM1WIAAgAAABA1Mi43MzIwNzUzNTc2MTY3AQcAAAAFAAAAATEBAAAACy0yMTI1MTI3ODgxAwAAAAEwAgAAAAYxMDAwNjcEAAAAATAHAAAACjEyLzMxLzIwMjEIAAAACjEyLzMxLzIwMjF13ol+VcbaCOeDoxlWxtoILkNJUS5ESVNILklRX0VCSVREQV9NQVJHSU4uMjAwMC4zLzMxLzIwMjIuLi5VU0QBAAAAsa0BAAIAAAAHMjAuMzIwOQEIAAAABQAAAAExAQAAAAstMjA5ODQ0NDc5MgMAAAADMTYwAgAAAAQ0MDQ3BAAAAAEwBwAAAAkzLzMx</t>
  </si>
  <si>
    <t>LzIwMjIIAAAACTMvMzEvMjAyMgkAAAABMHXeiX5VxtoImUqJGVbG2ggpQ0lRLk5WREEuSVFfVEVWX1RPVEFMX1JFVi4yMDAwLjEyLzMxLzIwMjEBAAAAM34AAAIAAAAQMjkuOTgyODYyMzIxODI1OAEHAAAABQAAAAExAQAAAAstMjExOTk4MzU5MAMAAAABMAIAAAAGMTAwMDYxBAAAAAEwBwAAAAoxMi8zMS8yMDIxCAAAAAoxMi8zMS8yMDIxdd6JflXG2ggz5qUZVsbaCCtDSVEuRkZJVi5JUV9UT1RBTF9ERUJUX0VRVUlUWS41MDAuMy8zMS8yMDIyAQAAANNgAQACAAAABjI4LjQ0MwEIAAAABQAAAAExAQAAAAstMjA5ODI4NDQzMAMAAAADMTYwAgAAAAQ0MDM0BAAAAAEwBwAAAAkzLzMxLzIwMjIIAAAACTMvMzEvMjAyMgkAAAABMHXeiX5VxtoImUqJGVbG2gglQ0lRLldNVC5JUV9URVZfRUJJVERBLjIwMDAuMTIvMzEvMjAyMQEAAADfxgQAAgAAABAxMC4zMzY2NDcyMTYxMzg1AQcAAAAFAAAAATEBAAAACy0yMTE4MTQ1NjU0AwAAAAEwAgAAAAYxMDAwNjMEAAAAATAHAAAACjEyLzMxLzIwMjEIAAAACjEyLzMxLzIwMjF13ol+VcbaCDPmpRlWxtoILENJUS5GRklWLklRX0VCSVRfTUFSR0lOLjIwMDAuMy8zMS8yMDIyLi4uVVNEAQAAANNgAQACAAAABzE2LjM5MTEBCAAAAAUAAAABMQEAAAALLTIwOTgyNzg5NzkDAAAAAzE2MAIAAAAENDA1MwQAAAABMAcAAAAJMy8zMS8yMDIyCAAAAAkzLzMxLzIwMjIJAAAA</t>
  </si>
  <si>
    <t>ATB13ol+VcbaCJlKiRlWxtoII0NJUS5YT00uSVFfVEVWX0VCSVQuMjAwMC4xMi8zMS8yMDIxAQAAAEIzBgACAAAAEDE2LjkyMTY3Mzc1OTU2NjEBBwAAAAUAAAABMQEAAAALLTIxMjM5MjcyMzYDAAAAATACAAAABjEwMDA2MgQAAAABMAcAAAAKMTIvMzEvMjAyMQgAAAAKMTIvMzEvMjAyMXXeiX5VxtoIM+alGVbG2ggqQ0lRLkZGSVYuSVFfR1BfNVlSX0FOTl9DQUdSLjIwMDAuMy8zMS8yMDIyAQAAANNgAQACAAAABjQuNTgxNgEIAAAABQAAAAExAQAAAAstMjA5ODI3ODk3OQMAAAADMTYwAgAAAAQ0MjM0BAAAAAEwBwAAAAkzLzMxLzIwMjIIAAAACTMvMzEvMjAyMgkAAAABMHXeiX5VxtoImUqJGVbG2ggnQ0lRLlRTTEEuSVFfUFJJQ0VfU0FMRVMuMjAwMC4xMi8zMS8yMDIxAQAAABDGogECAAAAEDIxLjg5MjE4NDI1NTMwMjIBBwAAAAUAAAABMQEAAAALLTIxMjU3ODgxMjcDAAAAATACAAAABTM4OTU4BAAAAAEwBwAAAAoxMi8zMS8yMDIxCAAAAAoxMi8zMS8yMDIxdd6JflXG2ggz5qUZVsbaCClDSVEuUkhJLklRX05JX01BUkdJTi4yMDAwLjMvMzEvMjAyMi4uLlVTRAEAAADfOAQAAgAAAAY5LjU0MTYBCAAAAAUAAAABMQEAAAALLTIwOTg1OTI2NDYDAAAAAzE2MAIAAAAENDA5NAQAAAABMAcAAAAJMy8zMS8yMDIyCAAAAAkzLzMxLzIwMjIJAAAAATB13ol+VcbaCJlKiRlWxtoII0NJUS5BTVpOLklRX1BF</t>
  </si>
  <si>
    <t>X0VYQ0wuMjAwMC4xMi8zMS8yMDIxAQAAAD1JAAACAAAAEDY1LjI1MjYwMDA1MjkxNjkBBwAAAAUAAAABMQEAAAALLTIxMjQ2NTU0MDEDAAAAATACAAAABjEwMDA2NgQAAAABMAcAAAAKMTIvMzEvMjAyMQgAAAAKMTIvMzEvMjAyMXXeiX5VxtoIM+alGVbG2ggrQ0lRLlVIUy5JUV9UT1RBTF9ERUJUX0NBUElUQUwuNTAwLjMvMzEvMjAyMgEAAADIjAAAAgAAAAY0My45MDYBCAAAAAUAAAABMQEAAAALLTIwOTgwNDU0ODEDAAAAAzE2MAIAAAAENDE4NgQAAAABMAcAAAAJMy8zMS8yMDIyCAAAAAkzLzMxLzIwMjIJAAAAATB13ol+VcbaCJlKiRlWxtoIIENJUS5HT09HTC5JUV9QQlYuMjAwMC4xMi8zMS8yMDIxAQAAAKhxAAACAAAAEDcuODczNTQ5NjU3NTUwMTYBBwAAAAUAAAABMQEAAAALLTIxMjUzMTE3MTMDAAAAATACAAAABjEwMDA2NwQAAAABMAcAAAAKMTIvMzEvMjAyMQgAAAAKMTIvMzEvMjAyMXXeiX5VxtoIM+alGVbG2ggrQ0lRLlVIUy5JUV9VRkNGX01BUkdJTi4yMDAwLjMvMzEvMjAyMi4uLlVTRAEAAADIjAAAAgAAAAYzLjQ3NjMBCAAAAAUAAAABMQEAAAALLTIwOTgwNDQ0MjUDAAAAAzE2MAIAAAAENDQzNwQAAAABMAcAAAAJMy8zMS8yMDIyCAAAAAkzLzMxLzIwMjIJAAAAATB13ol+VcbaCJlKiRlWxtoIJ0NJUS5OV0wuSVFfVEVWX1RPVEFMX1JFVi4yMDAwLjMvMzEvMjAyMgEAAAB3cwQAAgAA</t>
  </si>
  <si>
    <t>AA8xLjMyMzIwNDE2NDc2OTEBBwAAAAUAAAABMQEAAAALLTIxMTIzNzkyNTQDAAAAATACAAAABjEwMDA2MQQAAAABMAcAAAAJMy8zMS8yMDIyCAAAAAkzLzMxLzIwMjJ13ol+VcbaCDPmpRlWxtoILUNJUS5VSFMuSVFfRUJJVERBXzVZUl9BTk5fQ0FHUi4yMDAwLjMvMzEvMjAyMgEAAADIjAAAAgAAAAYxLjk3MzIBCAAAAAUAAAABMQEAAAALLTIwOTgwNDQ0MjUDAAAAAzE2MAIAAAAENDIzNQQAAAABMAcAAAAJMy8zMS8yMDIyCAAAAAkzLzMxLzIwMjIJAAAAATB13ol+VcbaCJlKiRlWxtoILUNJUS5HT09HTC5JUV9UT1RBTF9ERUJUX0VCSVREQS41MDAuMTIvMzEvMjAyMQEAAACocQAAAgAAAAgwLjI3MjIyOAEIAAAABQAAAAExAQAAAAstMjExMzg4ODA5MAMAAAADMTYwAgAAAAQ0MTkyBAAAAAEwBwAAAAoxMi8zMS8yMDIxCAAAAAoxMi8zMS8yMDIxCQAAAAEwdd6JflXG2ghnmJcZVsbaCCtDSVEuSEFTLklRX0xGQ0ZfTUFSR0lOLjIwMDAuMy8zMS8yMDIyLi4uVVNEAQAAAPI8BAACAAAABzE3LjkwNzMBCAAAAAUAAAABMQEAAAALLTIxMDA1ODA0NzYDAAAAAzE2MAIAAAAENDQzNgQAAAABMAcAAAAJMy8zMS8yMDIyCAAAAAkzLzI3LzIwMjIJAAAAATB13ol+VcbaCJlKiRlWxtoIL0NJUS5HT09HTC5JUV9HUk9TU19NQVJHSU4uMjAwMC4xMi8zMS8yMDIxLi4uVVNEAQAAAKhxAAACAAAABzU2LjkzOTgBCAAA</t>
  </si>
  <si>
    <t>AAUAAAABMQEAAAALLTIxMTM4ODgwODcDAAAAAzE2MAIAAAAENDA3NAQAAAABMAcAAAAKMTIvMzEvMjAyMQgAAAAKMTIvMzEvMjAyMQkAAAABMHXeiX5VxtoIZ5iXGVbG2ggnQ0lRLkFPUy5JUV9SRVRVUk5fQVNTRVRTLjIwMDAuMy8zMS8yMDIyAQAAAPc2DwACAAAABzEyLjI2OTMBCAAAAAUAAAABMQEAAAALLTIwOTkxMzQ2NjcDAAAAAzE2MAIAAAAENDE3OAQAAAABMAcAAAAJMy8zMS8yMDIyCAAAAAkzLzMxLzIwMjIJAAAAATB13ol+VcbaCJlKiRlWxtoIM0NJUS5HT09HTC5JUV9UT1RBTF9SRVZfNVlSX0FOTl9DQUdSLjIwMDAuMTIvMzEvMjAyMQEAAACocQAAAgAAAAcyMy4zMzYzAQgAAAAFAAAAATEBAAAACy0yMTEzODg4MDg3AwAAAAMxNjACAAAABDQyMzMEAAAAATAHAAAACjEyLzMxLzIwMjEIAAAACjEyLzMxLzIwMjEJAAAAATB13ol+VcbaCGeYlxlWxtoIK0NJUS5BT1MuSVFfRUJJVF81WVJfQU5OX0NBR1IuMjAwMC4zLzMxLzIwMjIBAAAA9zYPAAIAAAAGNi4yMjI5AQgAAAAFAAAAATEBAAAACy0yMDk5MTM0NjY3AwAAAAMxNjACAAAABDQyMzYEAAAAATAHAAAACTMvMzEvMjAyMggAAAAJMy8zMS8yMDIyCQAAAAEwdd6JflXG2giZSokZVsbaCC9DSVEuR09PRy5JUV9FQklUREFfTUFSR0lOLjIwMDAuMTIvMzEvMjAyMS4uLlVTRAEAAACocQAAAgAAAAczNS4zNzY5AQgAAAAFAAAAATEBAAAACy0y</t>
  </si>
  <si>
    <t>MTEzODg4MDg3AwAAAAMxNjACAAAABDQwNDcEAAAAATAHAAAACjEyLzMxLzIwMjEIAAAACjEyLzMxLzIwMjEJAAAAATB13ol+VcbaCGeYlxlWxtoIKkNJUS5QSE0uSVFfRFBTXzVZUl9BTk5fQ0FHUi4yMDAwLjMvMzEvMjAyMgEAAACWfgQAAgAAAAY5LjYyNjIBCAAAAAUAAAABMQEAAAALLTIwOTk3NTY5MTcDAAAAAzE2MAIAAAAENDI0NQQAAAABMAcAAAAJMy8zMS8yMDIyCAAAAAkzLzMxLzIwMjIJAAAAATB13ol+VcbaCJlKiRlWxtoILENJUS5NU0ZULklRX1RPVEFMX0RFQlRfRVFVSVRZLjUwMC4xMi8zMS8yMDIxAQAAAEtVAAACAAAABzUwLjIxNzQBCAAAAAUAAAABMQEAAAALLTIxMTQ3NDc3MjgDAAAAAzE2MAIAAAAENDAzNAQAAAABMAcAAAAKMTIvMzEvMjAyMQgAAAAKMTIvMzEvMjAyMQkAAAABMHXeiX5VxtoIZ5iXGVbG2ggnQ0lRLlBITS5JUV9SRVRVUk5fRVFVSVRZLjIwMDAuMy8zMS8yMDIyAQAAAJZ+BAACAAAABzI5Ljc0NjgBCAAAAAUAAAABMQEAAAALLTIwOTk3NTY5MTcDAAAAAzE2MAIAAAAENDEyOAQAAAABMAcAAAAJMy8zMS8yMDIyCAAAAAkzLzMxLzIwMjIJAAAAATB13ol+VcbaCJlKiRlWxtoILUNJUS5NU0ZULklRX0VCSVRfTUFSR0lOLjIwMDAuMTIvMzEvMjAyMS4uLlVTRAEAAABLVQAAAgAAAAc0Mi41MjM5AQgAAAAFAAAAATEBAAAACy0yMTE0NzQ3MjE1AwAAAAMxNjACAAAABDQw</t>
  </si>
  <si>
    <t>NTMEAAAAATAHAAAACjEyLzMxLzIwMjEIAAAACjEyLzMxLzIwMjEJAAAAATB13ol+VcbaCGeYlxlWxtoIKUNJUS5QSE0uSVFfTklfNVlSX0FOTl9DQUdSLjIwMDAuMy8zMS8yMDIyAQAAAJZ+BAACAAAABzI3Ljk3MzUBCAAAAAUAAAABMQEAAAALLTIwOTk3NTY5MTcDAAAAAzE2MAIAAAAENDIzOAQAAAABMAcAAAAJMy8zMS8yMDIyCAAAAAkzLzMxLzIwMjIJAAAAATB13ol+VcbaCJlKiRlWxtoIK0NJUS5NU0ZULklRX0dQXzVZUl9BTk5fQ0FHUi4yMDAwLjEyLzMxLzIwMjEBAAAAS1UAAAIAAAAHMTguMDczOQEIAAAABQAAAAExAQAAAAstMjExNDc0NzIxNQMAAAADMTYwAgAAAAQ0MjM0BAAAAAEwBwAAAAoxMi8zMS8yMDIxCAAAAAoxMi8zMS8yMDIxCQAAAAEwdd6JflXG2ghnmJcZVsbaCCZDSVEuV1JLLklRX1BBWU9VVF9SQVRJTy4yMDAwLjMvMzEvMjAyMgEAAABphAAAAgAAAAczMi42NzU4AQgAAAAFAAAAATEBAAAACy0yMDk4MjMwMTAwAwAAAAMxNjACAAAABDQzNzcEAAAAATAHAAAACTMvMzEvMjAyMggAAAAJMy8zMS8yMDIyCQAAAAEwdd6JflXG2giZSokZVsbaCCtDSVEuQUFQTC5JUV9OSV9NQVJHSU4uMjAwMC4xMi8zMS8yMDIxLi4uVVNEAQAAAGlhAAACAAAABzI2LjU3OTEBCAAAAAUAAAABMQEAAAALLTIxMTQzOTYxNjEDAAAAAzE2MAIAAAAENDA5NAQAAAABMAcAAAAKMTIvMzEvMjAyMQgAAAAK</t>
  </si>
  <si>
    <t>MTIvMjUvMjAyMQkAAAABMHXeiX5VxtoIZ5iXGVbG2ggoQ0lRLldSSy5JUV9SRVRVUk5fQ0FQSVRBTC4yMDAwLjMvMzEvMjAyMgEAAABphAAAAgAAAAY1LjEwMDIBCAAAAAUAAAABMQEAAAALLTIwOTgyMzAxMDADAAAAAzE2MAIAAAAENDM2MwQAAAABMAcAAAAJMy8zMS8yMDIyCAAAAAkzLzMxLzIwMjIJAAAAATB13ol+VcbaCJlKiRlWxtoIK0NJUS5OV0wuSVFfVE9UQUxfREVCVF9DQVBJVEFMLjUwMC4zLzMxLzIwMjIBAAAAd3MEAAIAAAAGNTguMzQyAQgAAAAFAAAAATEBAAAACy0yMDk5ODI0OTQ1AwAAAAMxNjACAAAABDQxODYEAAAAATAHAAAACTMvMzEvMjAyMggAAAAJMy8zMS8yMDIyCQAAAAEwdd6JflXG2ghnmJcZVsbaCCpDSVEuV1JLLklRX0VQU181WVJfQU5OX0NBR1IuMjAwMC4zLzMxLzIwMjIBAAAAaYQAAAIAAAAHMjUuMDk5OQEIAAAABQAAAAExAQAAAAstMjA5ODIzMDEwMAMAAAADMTYwAgAAAAQ0MjM5BAAAAAEwBwAAAAkzLzMxLzIwMjIIAAAACTMvMzEvMjAyMgkAAAABMHXeiX5VxtoImUqJGVbG2ggrQ0lRLk5XTC5JUV9VRkNGX01BUkdJTi4yMDAwLjMvMzEvMjAyMi4uLlVTRAEAAAB3cwQAAgAAAAY1LjA3ODgBCAAAAAUAAAABMQEAAAALLTIwOTk3OTY5NzADAAAAAzE2MAIAAAAENDQzNwQAAAABMAcAAAAJMy8zMS8yMDIyCAAAAAkzLzMxLzIwMjIJAAAAATB13ol+VcbaCGeYlxlWxtoI</t>
  </si>
  <si>
    <t>KkNJUS5BQUwuSVFfVE9UQUxfREVCVF9FQklUREEuNTAwLjMvMzEvMjAyMgEAAAB5kgIAAgAAAAoxNzkuMTQ4NDM4AQgAAAAFAAAAATEBAAAACy0yMTAyMzY0ODgzAwAAAAMxNjACAAAABDQxOTIEAAAAATAHAAAACTMvMzEvMjAyMggAAAAJMy8zMS8yMDIyCQAAAAEwdd6JflXG2giZSokZVsbaCC1DSVEuTldMLklRX0VCSVREQV81WVJfQU5OX0NBR1IuMjAwMC4zLzMxLzIwMjIBAAAAd3MEAAIAAAAILTEwLjQ4ODQBCAAAAAUAAAABMQEAAAALLTIwOTk3OTY5NzADAAAAAzE2MAIAAAAENDIzNQQAAAABMAcAAAAJMy8zMS8yMDIyCAAAAAkzLzMxLzIwMjIJAAAAATB13ol+VcbaCGeYlxlWxtoILENJUS5BQUwuSVFfR1JPU1NfTUFSR0lOLjIwMDAuMy8zMS8yMDIyLi4uVVNEAQAAAHmSAgACAAAABzEyLjYyMTgBCAAAAAUAAAABMQEAAAALLTIxMDIzNjQ4NDYDAAAAAzE2MAIAAAAENDA3NAQAAAABMAcAAAAJMy8zMS8yMDIyCAAAAAkzLzMxLzIwMjIJAAAAATB13ol+VcbaCJlKiRlWxtoIK0NJUS5BTEsuSVFfTEZDRl9NQVJHSU4uMjAwMC4zLzMxLzIwMjIuLi5VU0QBAAAAtcoDAAIAAAAGMy44NzkyAQgAAAAFAAAAATEBAAAACy0yMDk4MTc3NjU2AwAAAAMxNjACAAAABDQ0MzYEAAAAATAHAAAACTMvMzEvMjAyMggAAAAJMy8zMS8yMDIyCQAAAAEwdd6JflXG2ghnmJcZVsbaCDBDSVEuQUFMLklRX1RPVEFMX1JF</t>
  </si>
  <si>
    <t>Vl81WVJfQU5OX0NBR1IuMjAwMC4zLzMxLzIwMjIBAAAAeZICAAIAAAAHLTMuMDM0MwEIAAAABQAAAAExAQAAAAstMjEwMjM2NDg0NgMAAAADMTYwAgAAAAQ0MjMzBAAAAAEwBwAAAAkzLzMxLzIwMjIIAAAACTMvMzEvMjAyMgkAAAABMHXeiX5VxtoImUqJGVbG2ggnQ0lRLk1ISy5JUV9SRVRVUk5fQVNTRVRTLjIwMDAuMy8zMS8yMDIyAQAAALZ7AAACAAAABjUuOTU1NQEIAAAABQAAAAExAQAAAAstMjExMTEzMzc0MAMAAAADMTYwAgAAAAQ0MTc4BAAAAAEwBwAAAAkzLzMxLzIwMjIIAAAACjEyLzMxLzIwMjEJAAAAATB13ol+VcbaCGeYlxlWxtoILkNJUS5BTExFLklRX0VCSVREQV9NQVJHSU4uMjAwMC4zLzMxLzIwMjIuLi5VU0QBAAAAa05pDgIAAAAHMjAuNjg1NgEIAAAABQAAAAExAQAAAAstMjEwMTI2OTI5OAMAAAADMTYwAgAAAAQ0MDQ3BAAAAAEwBwAAAAkzLzMxLzIwMjIIAAAACTMvMzEvMjAyMgkAAAABMHXeiX5VxtoImUqJGVbG2ggrQ0lRLk1ISy5JUV9FQklUXzVZUl9BTk5fQ0FHUi4yMDAwLjMvMzEvMjAyMgEAAAC2ewAAAgAAAAYxLjA5MTYBCAAAAAUAAAABMQEAAAALLTIxMTExMzM3NDADAAAAAzE2MAIAAAAENDIzNgQAAAABMAcAAAAJMy8zMS8yMDIyCAAAAAoxMi8zMS8yMDIxCQAAAAEwdd6JflXG2ghnmJcZVsbaCCpDSVEuVEZYLklRX1RPVEFMX0RFQlRfRVFVSVRZLjUwMC4zLzMxLzIw</t>
  </si>
  <si>
    <t>MjIBAAAA5rAEAAIAAAAHNTEuNjQ5NQEIAAAABQAAAAExAQAAAAstMjEwMDAyNTM1MgMAAAADMTYwAgAAAAQ0MDM0BAAAAAEwBwAAAAkzLzMxLzIwMjIIAAAACTMvMjcvMjAyMgkAAAABMHXeiX5VxtoImUqJGVbG2ggrQ0lRLlhSQVkuSVFfRFBTXzVZUl9BTk5fQ0FHUi4yMDAwLjMvMzEvMjAyMgEAAABwawAAAgAAAAY3LjI5MzIBCAAAAAUAAAABMQEAAAALLTIwNzE2MzEzMDgDAAAAAzE2MAIAAAAENDI0NQQAAAABMAcAAAAJMy8zMS8yMDIyCAAAAAkzLzMxLzIwMjIJAAAAATB13ol+VcbaCGeYlxlWxtoIK0NJUS5URlguSVFfRUJJVF9NQVJHSU4uMjAwMC4zLzMxLzIwMjIuLi5VU0QBAAAA5rAEAAIAAAAHMTkuNjg0NQEIAAAABQAAAAExAQAAAAstMjEwMDAyNDU2MgMAAAADMTYwAgAAAAQ0MDUzBAAAAAEwBwAAAAkzLzMxLzIwMjIIAAAACTMvMjcvMjAyMgkAAAABMHXeiX5VxtoImUqJGVbG2ggoQ0lRLlhSQVkuSVFfUkVUVVJOX0VRVUlUWS4yMDAwLjMvMzEvMjAyMgEAAABwawAAAgAAAAU3LjcxOQEIAAAABQAAAAExAQAAAAstMjA3MTYzMTMwOAMAAAADMTYwAgAAAAQ0MTI4BAAAAAEwBwAAAAkzLzMxLzIwMjIIAAAACTMvMzEvMjAyMgkAAAABMHXeiX5VxtoIZ5iXGVbG2ggpQ0lRLlRGWC5JUV9HUF81WVJfQU5OX0NBR1IuMjAwMC4zLzMxLzIwMjIBAAAA5rAEAAIAAAAGOC4xNzg1AQgAAAAFAAAAATEB</t>
  </si>
  <si>
    <t>AAAACy0yMTAwMDI0NTYyAwAAAAMxNjACAAAABDQyMzQEAAAAATAHAAAACTMvMzEvMjAyMggAAAAJMy8yNy8yMDIyCQAAAAEwdd6JflXG2giZSokZVsbaCCpDSVEuWFJBWS5JUV9OSV81WVJfQU5OX0NBR1IuMjAwMC4zLzMxLzIwMjIBAAAAcGsAAAIAAAAGMC43MTg5AQgAAAAFAAAAATEBAAAACy0yMDcxNjMxMzA4AwAAAAMxNjACAAAABDQyMzgEAAAAATAHAAAACTMvMzEvMjAyMggAAAAJMy8zMS8yMDIyCQAAAAEwdd6JflXG2ghnmJcZVsbaCClDSVEuQ1pSLklRX05JX01BUkdJTi4yMDAwLjMvMzEvMjAyMi4uLlVTRAEAAADC0S8AAgAAAAYtMTIuNjcBCAAAAAUAAAABMQEAAAALLTIwOTg3MjQwMTYDAAAAAzE2MAIAAAAENDA5NAQAAAABMAcAAAAJMy8zMS8yMDIyCAAAAAkzLzMxLzIwMjIJAAAAATB13ol+VcbaCJlKiRlWxtoIJkNJUS5EWEMuSVFfUEFZT1VUX1JBVElPLjIwMDAuMy8zMS8yMDIyAQAAALUDBAADAAAAAAB13ol+VcbaCGeYlxlWxtoILENJUS5KTlBSLklRX1RPVEFMX0RFQlRfQ0FQSVRBTC41MDAuMy8zMS8yMDIyAQAAAOd2AAACAAAABzI5LjkxNTIBCAAAAAUAAAABMQEAAAALLTIwOTk4MjQzMDcDAAAAAzE2MAIAAAAENDE4NgQAAAABMAcAAAAJMy8zMS8yMDIyCAAAAAkzLzMxLzIwMjIJAAAAATB13ol+VcbaCOWsixlWxtoIKENJUS5EWEMuSVFfUkVUVVJOX0NBUElUQUwuMjAwMC4zLzMx</t>
  </si>
  <si>
    <t>LzIwMjIBAAAAtQMEAAIAAAAFOC4xMjkBCAAAAAUAAAABMQEAAAALLTIwOTM1NzMzMjUDAAAAAzE2MAIAAAAENDM2MwQAAAABMAcAAAAJMy8zMS8yMDIyCAAAAAkzLzMxLzIwMjIJAAAAATB13ol+VcbaCGeYlxlWxtoILENJUS5KTlBSLklRX1VGQ0ZfTUFSR0lOLjIwMDAuMy8zMS8yMDIyLi4uVVNEAQAAAOd2AAACAAAABjkuNjI2NQEIAAAABQAAAAExAQAAAAstMjA5OTc5NjgzNwMAAAADMTYwAgAAAAQ0NDM3BAAAAAEwBwAAAAkzLzMxLzIwMjIIAAAACTMvMzEvMjAyMgkAAAABMHXeiX5VxtoI5ayLGVbG2ggqQ0lRLkRYQy5JUV9FUFNfNVlSX0FOTl9DQUdSLjIwMDAuMy8zMS8yMDIyAQAAALUDBAADAAAAAk5NAQgAAAAFAAAAATEBAAAACy0yMDkzNTczMzI1AwAAAAMxNjACAAAABDQyMzkEAAAAATAHAAAACTMvMzEvMjAyMggAAAAJMy8zMS8yMDIyCQAAAAEwdd6JflXG2ghnmJcZVsbaCC5DSVEuSk5QUi5JUV9FQklUREFfNVlSX0FOTl9DQUdSLjIwMDAuMy8zMS8yMDIyAQAAAOd2AAACAAAABy05LjUwMzEBCAAAAAUAAAABMQEAAAALLTIwOTk3OTY4MzcDAAAAAzE2MAIAAAAENDIzNQQAAAABMAcAAAAJMy8zMS8yMDIyCAAAAAkzLzMxLzIwMjIJAAAAATB13ol+VcbaCOWsixlWxtoIK0NJUS5MVU1OLklRX1RPVEFMX0RFQlRfRUJJVERBLjUwMC4zLzMxLzIwMjIBAAAANfgDAAIAAAAIMy41ODU2MjYBCAAA</t>
  </si>
  <si>
    <t>AAUAAAABMQEAAAALLTIwOTg0Mzg4MjIDAAAAAzE2MAIAAAAENDE5MgQAAAABMAcAAAAJMy8zMS8yMDIyCAAAAAkzLzMxLzIwMjIJAAAAATB13ol+VcbaCGeYlxlWxtoIK0NJUS5ISUkuSVFfTEZDRl9NQVJHSU4uMjAwMC4zLzMxLzIwMjIuLi5VU0QBAAAA/4oFAAIAAAAFMS4yNjUBCAAAAAUAAAABMQEAAAALLTIwOTg0NzM1MDIDAAAAAzE2MAIAAAAENDQzNgQAAAABMAcAAAAJMy8zMS8yMDIyCAAAAAkzLzMxLzIwMjIJAAAAATB13ol+VcbaCOWsixlWxtoILUNJUS5MVU1OLklRX0dST1NTX01BUkdJTi4yMDAwLjMvMzEvMjAyMi4uLlVTRAEAAAA1+AMAAgAAAAY1Ni44NzkBCAAAAAUAAAABMQEAAAALLTIwOTg0Mzc0MjADAAAAAzE2MAIAAAAENDA3NAQAAAABMAcAAAAJMy8zMS8yMDIyCAAAAAkzLzMxLzIwMjIJAAAAATB13ol+VcbaCGeYlxlWxtoIJ0NJUS5FTU4uSVFfUkVUVVJOX0FTU0VUUy4yMDAwLjMvMzEvMjAyMgEAAAAvqgEAAgAAAAY2Ljk5NTgBCAAAAAUAAAABMQEAAAALLTIwOTg1NTQ4NzcDAAAAAzE2MAIAAAAENDE3OAQAAAABMAcAAAAJMy8zMS8yMDIyCAAAAAkzLzMxLzIwMjIJAAAAATB13ol+VcbaCOWsixlWxtoIMUNJUS5MVU1OLklRX1RPVEFMX1JFVl81WVJfQU5OX0NBR1IuMjAwMC4zLzMxLzIwMjIBAAAANfgDAAIAAAAGMi4yNzQxAQgAAAAFAAAAATEBAAAACy0yMDk4NDM3NDIwAwAA</t>
  </si>
  <si>
    <t>AAMxNjACAAAABDQyMzMEAAAAATAHAAAACTMvMzEvMjAyMggAAAAJMy8zMS8yMDIyCQAAAAEwdd6JflXG2ghnmJcZVsbaCCtDSVEuRU1OLklRX0VCSVRfNVlSX0FOTl9DQUdSLjIwMDAuMy8zMS8yMDIyAQAAAC+qAQACAAAABjQuNjM0MQEIAAAABQAAAAExAQAAAAstMjA5ODU1NDg3NwMAAAADMTYwAgAAAAQ0MjM2BAAAAAEwBwAAAAkzLzMxLzIwMjIIAAAACTMvMzEvMjAyMgkAAAABMHXeiX5VxtoI5ayLGVbG2ggtQ0lRLlNFRS5JUV9FQklUREFfTUFSR0lOLjIwMDAuMy8zMS8yMDIyLi4uVVNEAQAAAATXBQACAAAABzE5LjcxMjEBCAAAAAUAAAABMQEAAAALLTIwOTgwNDQ0MTYDAAAAAzE2MAIAAAAENDA0NwQAAAABMAcAAAAJMy8zMS8yMDIyCAAAAAkzLzMxLzIwMjIJAAAAATB13ol+VcbaCGeYlxlWxtoIK0NJUS5IU0lDLklRX0RQU181WVJfQU5OX0NBR1IuMjAwMC4zLzMxLzIwMjIBAAAA9y0FAAMAAAAAAHXeiX5VxtoI5ayLGVbG2ggpQ0lRLlJMLklRX1RPVEFMX0RFQlRfRVFVSVRZLjUwMC4zLzMxLzIwMjIBAAAA7IYFAAIAAAAIMTI2LjI4ODEBCAAAAAUAAAABMQEAAAALLTIwNzA2NTYzMzcDAAAAAzE2MAIAAAAENDAzNAQAAAABMAcAAAAJMy8zMS8yMDIyCAAAAAoxMi8yNS8yMDIxCQAAAAEwdd6JflXG2ghnmJcZVsbaCChDSVEuSFNJQy5JUV9SRVRVUk5fRVFVSVRZLjIwMDAuMy8zMS8yMDIyAQAA</t>
  </si>
  <si>
    <t>APctBQACAAAABzE0LjQ2MjIBCAAAAAUAAAABMQEAAAALLTIwOTg5MTcwNDgDAAAAAzE2MAIAAAAENDEyOAQAAAABMAcAAAAJMy8zMS8yMDIyCAAAAAkzLzI2LzIwMjIJAAAAATB13ol+VcbaCOWsixlWxtoIKkNJUS5STC5JUV9FQklUX01BUkdJTi4yMDAwLjMvMzEvMjAyMi4uLlVTRAEAAADshgUAAgAAAAYxMy41MDcBCAAAAAUAAAABMQEAAAALLTIwNzA2NTY1NTIDAAAAAzE2MAIAAAAENDA1MwQAAAABMAcAAAAJMy8zMS8yMDIyCAAAAAoxMi8yNS8yMDIxCQAAAAEwdd6JflXG2ghnmJcZVsbaCCpDSVEuSFNJQy5JUV9OSV81WVJfQU5OX0NBR1IuMjAwMC4zLzMxLzIwMjIBAAAA9y0FAAIAAAAGMy44OTc4AQgAAAAFAAAAATEBAAAACy0yMDk4OTE3MDQ4AwAAAAMxNjACAAAABDQyMzgEAAAAATAHAAAACTMvMzEvMjAyMggAAAAJMy8yNi8yMDIyCQAAAAEwdd6JflXG2gjlrIsZVsbaCChDSVEuUkwuSVFfR1BfNVlSX0FOTl9DQUdSLjIwMDAuMy8zMS8yMDIyAQAAAOyGBQACAAAABy0wLjE1ODQBCAAAAAUAAAABMQEAAAALLTIwNzA2NTY1NTIDAAAAAzE2MAIAAAAENDIzNAQAAAABMAcAAAAJMy8zMS8yMDIyCAAAAAoxMi8yNS8yMDIxCQAAAAEwdd6JflXG2ghnmJcZVsbaCCVDSVEuTkkuSVFfUEFZT1VUX1JBVElPLjIwMDAuMy8zMS8yMDIyAQAAAPx0BAACAAAABzU3LjE2MjgBCAAAAAUAAAABMQEAAAALLTIw</t>
  </si>
  <si>
    <t>OTg4ODI2NjEDAAAAAzE2MAIAAAAENDM3NwQAAAABMAcAAAAJMy8zMS8yMDIyCAAAAAkzLzMxLzIwMjIJAAAAATB13ol+VcbaCOWsixlWxtoIKUNJUS5QTlIuSVFfTklfTUFSR0lOLjIwMDAuMy8zMS8yMDIyLi4uVVNEAQAAAAiDBAACAAAABzEzLjkwMjcBCAAAAAUAAAABMQEAAAALLTIxMDIyNzc2MjYDAAAAAzE2MAIAAAAENDA5NAQAAAABMAcAAAAJMy8zMS8yMDIyCAAAAAkzLzMxLzIwMjIJAAAAATB13ol+VcbaCGeYlxlWxtoIJ0NJUS5OSS5JUV9SRVRVUk5fQ0FQSVRBTC4yMDAwLjMvMzEvMjAyMgEAAAD8dAQAAgAAAAY0LjE1MjcBCAAAAAUAAAABMQEAAAALLTIwOTg4ODI2NjEDAAAAAzE2MAIAAAAENDM2MwQAAAABMAcAAAAJMy8zMS8yMDIyCAAAAAkzLzMxLzIwMjIJAAAAATB13ol+VcbaCOWsixlWxtoILENJUS5OQ0xILklRX1RPVEFMX0RFQlRfQ0FQSVRBTC41MDAuMy8zMS8yMDIyAQAAAO/JPwACAAAABzkwLjQ1MTIBCAAAAAUAAAABMQEAAAALLTIwOTc2MDMyNTMDAAAAAzE2MAIAAAAENDE4NgQAAAABMAcAAAAJMy8zMS8yMDIyCAAAAAkzLzMxLzIwMjIJAAAAATB13ol+VcbaCGeYlxlWxtoIKUNJUS5OSS5JUV9FUFNfNVlSX0FOTl9DQUdSLjIwMDAuMy8zMS8yMDIyAQAAAPx0BAACAAAABjcuMzA0NAEIAAAABQAAAAExAQAAAAstMjA5ODg4MjY2MQMAAAADMTYwAgAAAAQ0MjM5BAAAAAEwBwAA</t>
  </si>
  <si>
    <t>AAkzLzMxLzIwMjIIAAAACTMvMzEvMjAyMgkAAAABMHXeiX5VxtoI5ayLGVbG2ggsQ0lRLk5DTEguSVFfVUZDRl9NQVJHSU4uMjAwMC4zLzMxLzIwMjIuLi5VU0QBAAAA78k/AAIAAAAILTgzLjgzMjUBCAAAAAUAAAABMQEAAAALLTIwOTc1OTg0NTUDAAAAAzE2MAIAAAAENDQzNwQAAAABMAcAAAAJMy8zMS8yMDIyCAAAAAkzLzMxLzIwMjIJAAAAATB13ol+VcbaCGeYlxlWxtoIKUNJUS5DRS5JUV9UT1RBTF9ERUJUX0VCSVREQS41MDAuMy8zMS8yMDIyAQAAAB0vBgACAAAACDEuNTYwMDczAQgAAAAFAAAAATEBAAAACy0yMDk5ODI0OTkzAwAAAAMxNjACAAAABDQxOTIEAAAAATAHAAAACTMvMzEvMjAyMggAAAAJMy8zMS8yMDIyCQAAAAEwdd6JflXG2gjlrIsZVsbaCC5DSVEuTkNMSC5JUV9FQklUREFfNVlSX0FOTl9DQUdSLjIwMDAuMy8zMS8yMDIyAQAAAO/JPwADAAAAAk5NAQgAAAAFAAAAATEBAAAACy0yMDk3NTk4NDU1AwAAAAMxNjACAAAABDQyMzUEAAAAATAHAAAACTMvMzEvMjAyMggAAAAJMy8zMS8yMDIyCQAAAAEwdd6JflXG2ghnmJcZVsbaCCtDSVEuQ0UuSVFfR1JPU1NfTUFSR0lOLjIwMDAuMy8zMS8yMDIyLi4uVVNEAQAAAB0vBgACAAAABzMxLjcxMjgBCAAAAAUAAAABMQEAAAALLTIwOTk3OTY2MDYDAAAAAzE2MAIAAAAENDA3NAQAAAABMAcAAAAJMy8zMS8yMDIyCAAAAAkzLzMxLzIwMjIJ</t>
  </si>
  <si>
    <t>AAAAATB13ol+VcbaCOWsixlWxtoILENJUS5GQkhTLklRX0xGQ0ZfTUFSR0lOLjIwMDAuMy8zMS8yMDIyLi4uVVNEAQAAAA41+gECAAAABjIuNjkxOQEIAAAABQAAAAExAQAAAAstMjA5ODkxNzA1NgMAAAADMTYwAgAAAAQ0NDM2BAAAAAEwBwAAAAkzLzMxLzIwMjIIAAAACTMvMzEvMjAyMgkAAAABMHXeiX5VxtoIZ5iXGVbG2ggvQ0lRLkNFLklRX1RPVEFMX1JFVl81WVJfQU5OX0NBR1IuMjAwMC4zLzMxLzIwMjIBAAAAHS8GAAIAAAAHMTEuMjAwNQEIAAAABQAAAAExAQAAAAstMjA5OTc5NjYwNgMAAAADMTYwAgAAAAQ0MjMzBAAAAAEwBwAAAAkzLzMxLzIwMjIIAAAACTMvMzEvMjAyMgkAAAABMHXeiX5VxtoI5ayLGVbG2ggoQ0lRLkJCV0kuSVFfUkVUVVJOX0FTU0VUUy4yMDAwLjMvMzEvMjAyMgEAAABoWwQAAgAAAAcxNC4yNzA4AQgAAAAFAAAAATEBAAAACy0yMTA3Njg2MDA1AwAAAAMxNjACAAAABDQxNzgEAAAAATAHAAAACTMvMzEvMjAyMggAAAAJMS8yOS8yMDIyCQAAAAEwdd6JflXG2ghnmJcZVsbaCC1DSVEuTlJHLklRX0VCSVREQV9NQVJHSU4uMjAwMC4zLzMxLzIwMjIuLi5VU0QBAAAAoVAGAAIAAAAHMjYuODAwNwEIAAAABQAAAAExAQAAAAstMjA5ODI2MDQ5MAMAAAADMTYwAgAAAAQ0MDQ3BAAAAAEwBwAAAAkzLzMxLzIwMjIIAAAACTMvMzEvMjAyMgkAAAABMHXeiX5VxtoI5ayLGVbG2ggs</t>
  </si>
  <si>
    <t>Q0lRLkJCV0kuSVFfRUJJVF81WVJfQU5OX0NBR1IuMjAwMC4zLzMxLzIwMjIBAAAAaFsEAAIAAAAHLTAuMjg2MgEIAAAABQAAAAExAQAAAAstMjEwNzY4NjAwNQMAAAADMTYwAgAAAAQ0MjM2BAAAAAEwBwAAAAkzLzMxLzIwMjIIAAAACTEvMjkvMjAyMgkAAAABMHXeiX5VxtoIZ5iXGVbG2ggqQ0lRLktNWC5JUV9UT1RBTF9ERUJUX0VRVUlUWS41MDAuMy8zMS8yMDIyAQAAAMVxBQACAAAACDM3MS4xMjg4AQgAAAAFAAAAATEBAAAACy0yMTAzNDc3NjQ1AwAAAAMxNjACAAAABDQwMzQEAAAAATAHAAAACTMvMzEvMjAyMggAAAAJMi8yOC8yMDIyCQAAAAEwdd6JflXG2gjlrIsZVsbaCCpDSVEuV0hSLklRX0RQU181WVJfQU5OX0NBR1IuMjAwMC4zLzMxLzIwMjIBAAAAk8wEAAIAAAAGOC4yNjU4AQgAAAAFAAAAATEBAAAACy0yMTAxMDg0MTM5AwAAAAMxNjACAAAABDQyNDUEAAAAATAHAAAACTMvMzEvMjAyMggAAAAJMy8zMS8yMDIyCQAAAAEwdd6JflXG2ghnmJcZVsbaCCtDSVEuS01YLklRX0VCSVRfTUFSR0lOLjIwMDAuMy8zMS8yMDIyLi4uVVNEAQAAAMVxBQACAAAABjQuNjMwNwEIAAAABQAAAAExAQAAAAstMjEwMzQ3NzY0MwMAAAADMTYwAgAAAAQ0MDUzBAAAAAEwBwAAAAkzLzMxLzIwMjIIAAAACTIvMjgvMjAyMgkAAAABMHXeiX5VxtoI5ayLGVbG2ggnQ0lRLldIUi5JUV9SRVRVUk5fRVFVSVRZLjIw</t>
  </si>
  <si>
    <t>MDAuMy8zMS8yMDIyAQAAAJPMBAACAAAABzM0LjAzNDgBCAAAAAUAAAABMQEAAAALLTIxMDEwODQxMzkDAAAAAzE2MAIAAAAENDEyOAQAAAABMAcAAAAJMy8zMS8yMDIyCAAAAAkzLzMxLzIwMjIJAAAAATB13ol+VcbaCGeYlxlWxtoIKUNJUS5LTVguSVFfR1BfNVlSX0FOTl9DQUdSLjIwMDAuMy8zMS8yMDIyAQAAAMVxBQACAAAABjkuODg1MQEIAAAABQAAAAExAQAAAAstMjEwMzQ3NzY0MwMAAAADMTYwAgAAAAQ0MjM0BAAAAAEwBwAAAAkzLzMxLzIwMjIIAAAACTIvMjgvMjAyMgkAAAABMHXeiX5VxtoI5ayLGVbG2ggpQ0lRLldIUi5JUV9OSV81WVJfQU5OX0NBR1IuMjAwMC4zLzMxLzIwMjIBAAAAk8wEAAIAAAAGMTMuMjkzAQgAAAAFAAAAATEBAAAACy0yMTAxMDg0MTM5AwAAAAMxNjACAAAABDQyMzgEAAAAATAHAAAACTMvMzEvMjAyMggAAAAJMy8zMS8yMDIyCQAAAAEwdd6JflXG2ghnmJcZVsbaCClDSVEuTUFTLklRX05JX01BUkdJTi4yMDAwLjMvMzEvMjAyMi4uLlVTRAEAAADmxAIAAgAAAAY2LjM3OTIBCAAAAAUAAAABMQEAAAALLTIxMDA1ODA0NzADAAAAAzE2MAIAAAAENDA5NAQAAAABMAcAAAAJMy8zMS8yMDIyCAAAAAkzLzMxLzIwMjIJAAAAATB13ol+VcbaCOWsixlWxtoIJkNJUS5UUFIuSVFfUEFZT1VUX1JBVElPLjIwMDAuMy8zMS8yMDIyAQAAAO0ICAACAAAABzE2LjQ0MTQBCAAAAAUA</t>
  </si>
  <si>
    <t>AAABMQEAAAALLTIxMTI5NTg5NzgDAAAAAzE2MAIAAAAENDM3NwQAAAABMAcAAAAJMy8zMS8yMDIyCAAAAAgxLzEvMjAyMgkAAAABMHXeiX5VxtoIZ5iXGVbG2ggsQ0lRLlBBUkEuSVFfVE9UQUxfREVCVF9DQVBJVEFMLjUwMC4zLzMxLzIwMjIBAAAAH6KnAQIAAAAHNDQuMTUyOAEIAAAABQAAAAExAQAAAAstMjA5OTEyMzcwMAMAAAADMTYwAgAAAAQ0MTg2BAAAAAEwBwAAAAkzLzMxLzIwMjIIAAAACTMvMzEvMjAyMgkAAAABMHXeiX5VxtoI5ayLGVbG2ggoQ0lRLlRQUi5JUV9SRVRVUk5fQ0FQSVRBTC4yMDAwLjMvMzEvMjAyMgEAAADtCAgAAgAAAAcxMS45NTc5AQgAAAAFAAAAATEBAAAACy0yMTEyOTU4OTc4AwAAAAMxNjACAAAABDQzNjMEAAAAATAHAAAACTMvMzEvMjAyMggAAAAIMS8xLzIwMjIJAAAAATB13ol+VcbaCGeYlxlWxtoILENJUS5QQVJBLklRX1VGQ0ZfTUFSR0lOLjIwMDAuMy8zMS8yMDIyLi4uVVNEAQAAAB+ipwECAAAABzU4LjMwMTYBCAAAAAUAAAABMQEAAAALLTIwOTkxMjM2NTgDAAAAAzE2MAIAAAAENDQzNwQAAAABMAcAAAAJMy8zMS8yMDIyCAAAAAkzLzMxLzIwMjIJAAAAATB13ol+VcbaCOWsixlWxtoIKkNJUS5UUFIuSVFfRVBTXzVZUl9BTk5fQ0FHUi4yMDAwLjMvMzEvMjAyMgEAAADtCAgAAgAAAAYxMC4xMzUBCAAAAAUAAAABMQEAAAALLTIxMTI5NTg5NzgDAAAAAzE2MAIA</t>
  </si>
  <si>
    <t>AAAENDIzOQQAAAABMAcAAAAJMy8zMS8yMDIyCAAAAAgxLzEvMjAyMgkAAAABMHXeiX5VxtoIZ5iXGVbG2gguQ0lRLlBBUkEuSVFfRUJJVERBXzVZUl9BTk5fQ0FHUi4yMDAwLjMvMzEvMjAyMgEAAAAfoqcBAgAAAAY0LjAyODQBCAAAAAUAAAABMQEAAAALLTIwOTkxMjM2NTgDAAAAAzE2MAIAAAAENDIzNQQAAAABMAcAAAAJMy8zMS8yMDIyCAAAAAkzLzMxLzIwMjIJAAAAATB13ol+VcbaCOWsixlWxtoIK0NJUS5ESVNILklRX1RPVEFMX0RFQlRfRUJJVERBLjUwMC4zLzMxLzIwMjIBAAAAsa0BAAIAAAAINy40MTQwNDMBCAAAAAUAAAABMQEAAAALLTIwOTg0NDQ5ODIDAAAAAzE2MAIAAAAENDE5MgQAAAABMAcAAAAJMy8zMS8yMDIyCAAAAAkzLzMxLzIwMjIJAAAAATB13ol+VcbaCGeYlxlWxtoILENJUS5UVFdPLklRX0xGQ0ZfTUFSR0lOLjIwMDAuMy8zMS8yMDIyLi4uVVNEAQAAAFGqBQACAAAABzE4LjEwNzEBCAAAAAUAAAABMQEAAAALLTIwOTU3NDk5MjcDAAAAAzE2MAIAAAAENDQzNgQAAAABMAcAAAAJMy8zMS8yMDIyCAAAAAkzLzMxLzIwMjIJAAAAATB13ol+VcbaCOWsixlWxtoILUNJUS5ESVNILklRX0dST1NTX01BUkdJTi4yMDAwLjMvMzEvMjAyMi4uLlVTRAEAAACxrQEAAgAAAAczMy41OTg0AQgAAAAFAAAAATEBAAAACy0yMDk4NDQ0NzkyAwAAAAMxNjACAAAABDQwNzQEAAAAATAHAAAACTMv</t>
  </si>
  <si>
    <t>MzEvMjAyMggAAAAJMy8zMS8yMDIyCQAAAAEwdd6JflXG2ghnmJcZVsbaCChDSVEuQ0hSVy5JUV9SRVRVUk5fQVNTRVRTLjIwMDAuMy8zMS8yMDIyAQAAAFafBQACAAAABzExLjQ3NTIBCAAAAAUAAAABMQEAAAALLTIwOTk3OTY2MTYDAAAAAzE2MAIAAAAENDE3OAQAAAABMAcAAAAJMy8zMS8yMDIyCAAAAAkzLzMxLzIwMjIJAAAAATB13ol+VcbaCOWsixlWxtoIMUNJUS5ESVNILklRX1RPVEFMX1JFVl81WVJfQU5OX0NBR1IuMjAwMC4zLzMxLzIwMjIBAAAAsa0BAAIAAAAGMy4yOTIyAQgAAAAFAAAAATEBAAAACy0yMDk4NDQ0NzkyAwAAAAMxNjACAAAABDQyMzMEAAAAATAHAAAACTMvMzEvMjAyMggAAAAJMy8zMS8yMDIyCQAAAAEwdd6JflXG2ghnmJcZVsbaCCxDSVEuQ0hSVy5JUV9FQklUXzVZUl9BTk5fQ0FHUi4yMDAwLjMvMzEvMjAyMgEAAABWnwUAAgAAAAY4LjA0NzcBCAAAAAUAAAABMQEAAAALLTIwOTk3OTY2MTYDAAAAAzE2MAIAAAAENDIzNgQAAAABMAcAAAAJMy8zMS8yMDIyCAAAAAkzLzMxLzIwMjIJAAAAATB13ol+VcbaCOWsixlWxtoILkNJUS5GRklWLklRX0VCSVREQV9NQVJHSU4uMjAwMC4zLzMxLzIwMjIuLi5VU0QBAAAA02ABAAIAAAAHMjAuODc0OQEIAAAABQAAAAExAQAAAAstMjA5ODI3ODk3OQMAAAADMTYwAgAAAAQ0MDQ3BAAAAAEwBwAAAAkzLzMxLzIwMjIIAAAACTMvMzEvMjAy</t>
  </si>
  <si>
    <t>MgkAAAABMHXeiX5VxtoIZ5iXGVbG2ggqQ0lRLkFBUC5JUV9EUFNfNVlSX0FOTl9DQUdSLjIwMDAuMy8zMS8yMDIyAQAAAA1fAAACAAAABjY4LjM5NwEIAAAABQAAAAExAQAAAAstMjExMjE4NTE1MwMAAAADMTYwAgAAAAQ0MjQ1BAAAAAEwBwAAAAkzLzMxLzIwMjIIAAAACDEvMS8yMDIyCQAAAAEwdd6JflXG2gjlrIsZVsbaCCpDSVEuUkhJLklRX1RPVEFMX0RFQlRfRVFVSVRZLjUwMC4zLzMxLzIwMjIBAAAA3zgEAAIAAAAHMTguMDgxOQEIAAAABQAAAAExAQAAAAstMjA5ODU5MzE1MgMAAAADMTYwAgAAAAQ0MDM0BAAAAAEwBwAAAAkzLzMxLzIwMjIIAAAACTMvMzEvMjAyMgkAAAABMHXeiX5VxtoIZ5iXGVbG2ggnQ0lRLkFBUC5JUV9SRVRVUk5fRVFVSVRZLjIwMDAuMy8zMS8yMDIyAQAAAA1fAAACAAAABzE4LjQyNDgBCAAAAAUAAAABMQEAAAALLTIxMTIxODUxNTMDAAAAAzE2MAIAAAAENDEyOAQAAAABMAcAAAAJMy8zMS8yMDIyCAAAAAgxLzEvMjAyMgkAAAABMHXeiX5VxtoI5ayLGVbG2ggrQ0lRLlJISS5JUV9FQklUX01BUkdJTi4yMDAwLjMvMzEvMjAyMi4uLlVTRAEAAADfOAQAAgAAAAYxMi41MjgBCAAAAAUAAAABMQEAAAALLTIwOTg1OTI2NDYDAAAAAzE2MAIAAAAENDA1MwQAAAABMAcAAAAJMy8zMS8yMDIyCAAAAAkzLzMxLzIwMjIJAAAAATB13ol+VcbaCGeYlxlWxtoIKUNJUS5BQVAuSVFf</t>
  </si>
  <si>
    <t>TklfNVlSX0FOTl9DQUdSLjIwMDAuMy8zMS8yMDIyAQAAAA1fAAACAAAABjYuMDM1NQEIAAAABQAAAAExAQAAAAstMjExMjE4NTE1MwMAAAADMTYwAgAAAAQ0MjM4BAAAAAEwBwAAAAkzLzMxLzIwMjIIAAAACDEvMS8yMDIyCQAAAAEwdd6JflXG2gjlrIsZVsbaCClDSVEuUkhJLklRX0dQXzVZUl9BTk5fQ0FHUi4yMDAwLjMvMzEvMjAyMgEAAADfOAQAAgAAAAY2LjE2NzkBCAAAAAUAAAABMQEAAAALLTIwOTg1OTI2NDYDAAAAAzE2MAIAAAAENDIzNAQAAAABMAcAAAAJMy8zMS8yMDIyCAAAAAkzLzMxLzIwMjIJAAAAATB13ol+VcbaCGeYlxlWxtoIJkNJUS5UQVAuSVFfUEFZT1VUX1JBVElPLjIwMDAuMy8zMS8yMDIyAQAAAFUGBAACAAAABzIxLjQ1MTgBCAAAAAUAAAABMQEAAAALLTIwOTg5MTcwNTEDAAAAAzE2MAIAAAAENDM3NwQAAAABMAcAAAAJMy8zMS8yMDIyCAAAAAkzLzMxLzIwMjIJAAAAATB13ol+VcbaCOWsixlWxtoIKUNJUS5VSFMuSVFfTklfTUFSR0lOLjIwMDAuMy8zMS8yMDIyLi4uVVNEAQAAAMiMAAACAAAABjcuMjQ2NgEIAAAABQAAAAExAQAAAAstMjA5ODA0NDQyNQMAAAADMTYwAgAAAAQ0MDk0BAAAAAEwBwAAAAkzLzMxLzIwMjIIAAAACTMvMzEvMjAyMgkAAAABMHXeiX5VxtoIZ5iXGVbG2ggoQ0lRLlRBUC5JUV9SRVRVUk5fQ0FQSVRBTC4yMDAwLjMvMzEvMjAyMgEAAABVBgQAAgAA</t>
  </si>
  <si>
    <t>AAY0LjcxODUBCAAAAAUAAAABMQEAAAALLTIwOTg5MTcwNTEDAAAAAzE2MAIAAAAENDM2MwQAAAABMAcAAAAJMy8zMS8yMDIyCAAAAAkzLzMxLzIwMjIJAAAAATB13ol+VcbaCOWsixlWxtoIK0NJUS5IQVMuSVFfVE9UQUxfREVCVF9DQVBJVEFMLjUwMC4zLzMxLzIwMjIBAAAA8jwEAAIAAAAHNTcuMzMyMwEIAAAABQAAAAExAQAAAAstMjEwMDU4NzIyMgMAAAADMTYwAgAAAAQ0MTg2BAAAAAEwBwAAAAkzLzMxLzIwMjIIAAAACTMvMjcvMjAyMgkAAAABMHXeiX5VxtoIZ5iXGVbG2ggqQ0lRLlRBUC5JUV9FUFNfNVlSX0FOTl9DQUdSLjIwMDAuMy8zMS8yMDIyAQAAAFUGBAACAAAABy0xMi4xNjgBCAAAAAUAAAABMQEAAAALLTIwOTg5MTcwNTEDAAAAAzE2MAIAAAAENDIzOQQAAAABMAcAAAAJMy8zMS8yMDIyCAAAAAkzLzMxLzIwMjIJAAAAATB13ol+VcbaCOWsixlWxtoIK0NJUS5IQVMuSVFfVUZDRl9NQVJHSU4uMjAwMC4zLzMxLzIwMjIuLi5VU0QBAAAA8jwEAAIAAAAHMTkuNTgyNwEIAAAABQAAAAExAQAAAAstMjEwMDU4MDQ3NgMAAAADMTYwAgAAAAQ0NDM3BAAAAAEwBwAAAAkzLzMxLzIwMjIIAAAACTMvMjcvMjAyMgkAAAABMHXeiX5VxtoIZ5iXGVbG2ggqQ0lRLlNXSy5JUV9UT1RBTF9ERUJUX0VCSVREQS41MDAuMy8zMS8yMDIyAQAAAFGnBAACAAAACDMuNTQzODE3AQgAAAAFAAAAATEBAAAACy0y</t>
  </si>
  <si>
    <t>MTExMjU3MjQ0AwAAAAMxNjACAAAABDQxOTIEAAAAATAHAAAACTMvMzEvMjAyMggAAAAIMS8xLzIwMjIJAAAAATB13ol+VcbaCOWsixlWxtoILUNJUS5IQVMuSVFfRUJJVERBXzVZUl9BTk5fQ0FHUi4yMDAwLjMvMzEvMjAyMgEAAADyPAQAAgAAAAUzLjAyMgEIAAAABQAAAAExAQAAAAstMjEwMDU4MDQ3NgMAAAADMTYwAgAAAAQ0MjM1BAAAAAEwBwAAAAkzLzMxLzIwMjIIAAAACTMvMjcvMjAyMgkAAAABMHXeiX5VxtoIZ5iXGVbG2ggsQ0lRLlNXSy5JUV9HUk9TU19NQVJHSU4uMjAwMC4zLzMxLzIwMjIuLi5VU0QBAAAAUacEAAIAAAAHMzMuNTA5MgEIAAAABQAAAAExAQAAAAstMjExMTI1NzI0MgMAAAADMTYwAgAAAAQ0MDc0BAAAAAEwBwAAAAkzLzMxLzIwMjIIAAAACDEvMS8yMDIyCQAAAAEwdd6JflXG2gjlrIsZVsbaCCtDSVEuQU9TLklRX0xGQ0ZfTUFSR0lOLjIwMDAuMy8zMS8yMDIyLi4uVVNEAQAAAPc2DwACAAAABjguOTc2NwEIAAAABQAAAAExAQAAAAstMjA5OTEzNDY2NwMAAAADMTYwAgAAAAQ0NDM2BAAAAAEwBwAAAAkzLzMxLzIwMjIIAAAACTMvMzEvMjAyMgkAAAABMHXeiX5VxtoIZ5iXGVbG2ggwQ0lRLlNXSy5JUV9UT1RBTF9SRVZfNVlSX0FOTl9DQUdSLjIwMDAuMy8zMS8yMDIyAQAAAFGnBAACAAAABjYuMTM5NwEIAAAABQAAAAExAQAAAAstMjExMTI1NzI0MgMAAAADMTYwAgAAAAQ0</t>
  </si>
  <si>
    <t>MjMzBAAAAAEwBwAAAAkzLzMxLzIwMjIIAAAACDEvMS8yMDIyCQAAAAEwdd6JflXG2gjlrIsZVsbaCChDSVEuQ0RBWS5JUV9SRVRVUk5fQVNTRVRTLjIwMDAuMy8zMS8yMDIyAQAAAOLrtA4CAAAABy0wLjI1NjUBCAAAAAUAAAABMQEAAAALLTIwOTg2OTUwNDIDAAAAAzE2MAIAAAAENDE3OAQAAAABMAcAAAAJMy8zMS8yMDIyCAAAAAkzLzMxLzIwMjIJAAAAATB13ol+VcbaCGeYlxlWxtoILUNJUS5DUkwuSVFfRUJJVERBX01BUkdJTi4yMDAwLjMvMzEvMjAyMi4uLlVTRAEAAADVYwEAAgAAAAcyNS44MjEzAQgAAAAFAAAAATEBAAAACy0yMDk4NjI4NDcwAwAAAAMxNjACAAAABDQwNDcEAAAAATAHAAAACTMvMzEvMjAyMggAAAAJMy8yNi8yMDIyCQAAAAEwdd6JflXG2gjlrIsZVsbaCCxDSVEuQ0RBWS5JUV9FQklUXzVZUl9BTk5fQ0FHUi4yMDAwLjMvMzEvMjAyMgEAAADi67QOAwAAAAAAdd6JflXG2ghnmJcZVsbaCCpDSVEuQklPLklRX1RPVEFMX0RFQlRfRVFVSVRZLjUwMC4zLzMxLzIwMjIBAAAA/+YDAAIAAAAGMTMuNzg1AQgAAAAFAAAAATEBAAAACy0yMDk5ODI0NjAxAwAAAAMxNjACAAAABDQwMzQEAAAAATAHAAAACTMvMzEvMjAyMggAAAAJMy8zMS8yMDIyCQAAAAEwdd6JflXG2gjlrIsZVsbaCCtDSVEuUVJWTy5JUV9EUFNfNVlSX0FOTl9DQUdSLjIwMDAuMy8zMS8yMDIyAQAAAB2EAAADAAAAAAB1</t>
  </si>
  <si>
    <t>3ol+VcbaCGeYlxlWxtoIK0NJUS5CSU8uSVFfRUJJVF9NQVJHSU4uMjAwMC4zLzMxLzIwMjIuLi5VU0QBAAAA/+YDAAIAAAAGMjAuNjI2AQgAAAAFAAAAATEBAAAACy0yMDk5Nzk2ODEzAwAAAAMxNjACAAAABDQwNTMEAAAAATAHAAAACTMvMzEvMjAyMggAAAAJMy8zMS8yMDIyCQAAAAEwdd6JflXG2gjlrIsZVsbaCChDSVEuUVJWTy5JUV9SRVRVUk5fRVFVSVRZLjIwMDAuMy8zMS8yMDIyAQAAAB2EAAACAAAABjI0LjQyMQEIAAAABQAAAAExAQAAAAstMjA3MTg5Njc1MAMAAAADMTYwAgAAAAQ0MTI4BAAAAAEwBwAAAAkzLzMxLzIwMjIIAAAACDEvMS8yMDIyCQAAAAEwdd6JflXG2ghnmJcZVsbaCClDSVEuQklPLklRX0dQXzVZUl9BTk5fQ0FHUi4yMDAwLjMvMzEvMjAyMgEAAAD/5gMAAgAAAAY3LjYxMjMBCAAAAAUAAAABMQEAAAALLTIwOTk3OTY4MTMDAAAAAzE2MAIAAAAENDIzNAQAAAABMAcAAAAJMy8zMS8yMDIyCAAAAAkzLzMxLzIwMjIJAAAAATB13ol+VcbaCOWsixlWxtoIKkNJUS5RUlZPLklRX05JXzVZUl9BTk5fQ0FHUi4yMDAwLjMvMzEvMjAyMgEAAAAdhAAAAwAAAAJOTQEIAAAABQAAAAExAQAAAAstMjA3MTg5Njc1MAMAAAADMTYwAgAAAAQ0MjM4BAAAAAEwBwAAAAkzLzMxLzIwMjIIAAAACDEvMS8yMDIyCQAAAAEwdd6JflXG2ghnmJcZVsbaCClDSVEuV0RDLklRX05JX01BUkdJTi4yMDAw</t>
  </si>
  <si>
    <t>LjMvMzEvMjAyMi4uLlVTRAEAAADJygQAAgAAAAcxMC41MjIxAQgAAAAFAAAAATEBAAAACy0yMDcyMjEyMjMxAwAAAAMxNjACAAAABDQwOTQEAAAAATAHAAAACTMvMzEvMjAyMggAAAAKMTIvMzEvMjAyMQkAAAABMHXeiX5VxtoI5ayLGVbG2ggmQ0lRLkJXQS5JUV9QQVlPVVRfUkFUSU8uMjAwMC4zLzMxLzIwMjIBAAAAbGQAAAIAAAAHMjQuMjU1OQEIAAAABQAAAAExAQAAAAstMjA5ODU2MzQ4OAMAAAADMTYwAgAAAAQ0Mzc3BAAAAAEwBwAAAAkzLzMxLzIwMjIIAAAACTMvMzEvMjAyMgkAAAABMHXeiX5VxtoIZ5iXGVbG2ggrQ0lRLklQRy5JUV9UT1RBTF9ERUJUX0NBUElUQUwuNTAwLjMvMzEvMjAyMgEAAABIqAEAAgAAAAc1Ny4yNzAyAQgAAAAFAAAAATEBAAAACy0yMDk5NDE1NTcwAwAAAAMxNjACAAAABDQxODYEAAAAATAHAAAACTMvMzEvMjAyMggAAAAJMy8zMS8yMDIyCQAAAAEwdd6JflXG2gjlrIsZVsbaCChDSVEuQldBLklRX1JFVFVSTl9DQVBJVEFMLjIwMDAuMy8zMS8yMDIyAQAAAGxkAAACAAAABjcuNjMxNQEIAAAABQAAAAExAQAAAAstMjA5ODU2MzQ4OAMAAAADMTYwAgAAAAQ0MzYzBAAAAAEwBwAAAAkzLzMxLzIwMjIIAAAACTMvMzEvMjAyMgkAAAABMHXeiX5VxtoIZ5iXGVbG2ggrQ0lRLklQRy5JUV9VRkNGX01BUkdJTi4yMDAwLjMvMzEvMjAyMi4uLlVTRAEAAABIqAEAAgAAAAcxNS4y</t>
  </si>
  <si>
    <t>OTMzAQgAAAAFAAAAATEBAAAACy0yMDk5NDE1MTQ0AwAAAAMxNjACAAAABDQ0MzcEAAAAATAHAAAACTMvMzEvMjAyMggAAAAJMy8zMS8yMDIyCQAAAAEwdd6JflXG2gjlrIsZVsbaCCpDSVEuQldBLklRX0VQU181WVJfQU5OX0NBR1IuMjAwMC4zLzMxLzIwMjIBAAAAbGQAAAIAAAAHMzMuMTA0MwEIAAAABQAAAAExAQAAAAstMjA5ODU2MzQ4OAMAAAADMTYwAgAAAAQ0MjM5BAAAAAEwBwAAAAkzLzMxLzIwMjIIAAAACTMvMzEvMjAyMgkAAAABMHXeiX5VxtoIZ5iXGVbG2ggtQ0lRLklQRy5JUV9FQklUREFfNVlSX0FOTl9DQUdSLjIwMDAuMy8zMS8yMDIyAQAAAEioAQACAAAABjkuMzE3NQEIAAAABQAAAAExAQAAAAstMjA5OTQxNTE0NAMAAAADMTYwAgAAAAQ0MjM1BAAAAAEwBwAAAAkzLzMxLzIwMjIIAAAACTMvMzEvMjAyMgkAAAABMHXeiX5VxtoI5ayLGVbG2ggrQ0lRLkFMTEUuSVFfVE9UQUxfREVCVF9FQklUREEuNTAwLjMvMzEvMjAyMgEAAABrTmkOAgAAAAgyLjU1MDkyNgEIAAAABQAAAAExAQAAAAstMjEwMTI3MDk5NgMAAAADMTYwAgAAAAQ0MTkyBAAAAAEwBwAAAAkzLzMxLzIwMjIIAAAACTMvMzEvMjAyMgkAAAABMHXeiX5VxtoIZ5iXGVbG2ggqQ0lRLklQLklRX0xGQ0ZfTUFSR0lOLjIwMDAuMy8zMS8yMDIyLi4uVVNEAQAAAGzuAAACAAAABzEzLjAwNzMBCAAAAAUAAAABMQEAAAALLTIwOTk3</t>
  </si>
  <si>
    <t>OTY4OTcDAAAAAzE2MAIAAAAENDQzNgQAAAABMAcAAAAJMy8zMS8yMDIyCAAAAAkzLzMxLzIwMjIJAAAAATB13ol+VcbaCOWsixlWxtoILUNJUS5BTExFLklRX0dST1NTX01BUkdJTi4yMDAwLjMvMzEvMjAyMi4uLlVTRAEAAABrTmkOAgAAAAc0MS4zMTI1AQgAAAAFAAAAATEBAAAACy0yMTAxMjY5Mjk4AwAAAAMxNjACAAAABDQwNzQEAAAAATAHAAAACTMvMzEvMjAyMggAAAAJMy8zMS8yMDIyCQAAAAEwdd6JflXG2ghnmJcZVsbaCCdDSVEuRFBaLklRX1JFVFVSTl9BU1NFVFMuMjAwMC4zLzMxLzIwMjIBAAAAYMwvAAIAAAAHMjguNDEwNAEIAAAABQAAAAExAQAAAAstMjEwMDAzMjg3MgMAAAADMTYwAgAAAAQ0MTc4BAAAAAEwBwAAAAkzLzMxLzIwMjIIAAAACTMvMjcvMjAyMgkAAAABMHXeiX5VxtoI5ayLGVbG2ggxQ0lRLkFMTEUuSVFfVE9UQUxfUkVWXzVZUl9BTk5fQ0FHUi4yMDAwLjMvMzEvMjAyMgEAAABrTmkOAgAAAAU0Ljg2MwEIAAAABQAAAAExAQAAAAstMjEwMTI2OTI5OAMAAAADMTYwAgAAAAQ0MjMzBAAAAAEwBwAAAAkzLzMxLzIwMjIIAAAACTMvMzEvMjAyMgkAAAABMHXeiX5VxtoIZ5iXGVbG2ggrQ0lRLkRQWi5JUV9FQklUXzVZUl9BTk5fQ0FHUi4yMDAwLjMvMzEvMjAyMgEAAABgzC8AAgAAAAU5Ljk3OQEIAAAABQAAAAExAQAAAAstMjEwMDAzMjg3MgMAAAADMTYwAgAAAAQ0MjM2BAAA</t>
  </si>
  <si>
    <t>AAEwBwAAAAkzLzMxLzIwMjIIAAAACTMvMjcvMjAyMgkAAAABMHXeiX5VxtoI5ayLGVbG2ggtQ0lRLlRGWC5JUV9FQklUREFfTUFSR0lOLjIwMDAuMy8zMS8yMDIyLi4uVVNEAQAAAOawBAACAAAABzI4LjA1NTUBCAAAAAUAAAABMQEAAAALLTIxMDAwMjQ1NjIDAAAAAzE2MAIAAAAENDA0NwQAAAABMAcAAAAJMy8zMS8yMDIyCAAAAAkzLzI3LzIwMjIJAAAAATB13ol+VcbaCGeYlxlWxtoIKkNJUS5TTkEuSVFfRFBTXzVZUl9BTk5fQ0FHUi4yMDAwLjMvMzEvMjAyMgEAAAAeogQAAgAAAAcxNS4wMDUyAQgAAAAFAAAAATEBAAAACy0yMTA5OTQyNDk4AwAAAAMxNjACAAAABDQyNDUEAAAAATAHAAAACTMvMzEvMjAyMggAAAAIMS8xLzIwMjIJAAAAATB13ol+VcbaCOWsixlWxtoIKkNJUS5DWlIuSVFfVE9UQUxfREVCVF9FUVVJVFkuNTAwLjMvMzEvMjAyMgEAAADC0S8AAgAAAAg2ODMuOTU3MwEIAAAABQAAAAExAQAAAAstMjA5ODcyNTg5NgMAAAADMTYwAgAAAAQ0MDM0BAAAAAEwBwAAAAkzLzMxLzIwMjIIAAAACTMvMzEvMjAyMgkAAAABMHXeiX5VxtoIZ5iXGVbG2ggnQ0lRLlNOQS5JUV9SRVRVUk5fRVFVSVRZLjIwMDAuMy8zMS8yMDIyAQAAAB6iBAACAAAABzIwLjkwMzMBCAAAAAUAAAABMQEAAAALLTIxMDk5NDI0OTgDAAAAAzE2MAIAAAAENDEyOAQAAAABMAcAAAAJMy8zMS8yMDIyCAAAAAgxLzEvMjAy</t>
  </si>
  <si>
    <t>MgkAAAABMHXeiX5VxtoI5ayLGVbG2ggrQ0lRLkNaUi5JUV9FQklUX01BUkdJTi4yMDAwLjMvMzEvMjAyMi4uLlVTRAEAAADC0S8AAgAAAAcxNC4xNTk0AQgAAAAFAAAAATEBAAAACy0yMDk4NzI0MDE2AwAAAAMxNjACAAAABDQwNTMEAAAAATAHAAAACTMvMzEvMjAyMggAAAAJMy8zMS8yMDIyCQAAAAEwdd6JflXG2ghnmJcZVsbaCClDSVEuU05BLklRX05JXzVZUl9BTk5fQ0FHUi4yMDAwLjMvMzEvMjAyMgEAAAAeogQAAgAAAAU4LjQ3MQEIAAAABQAAAAExAQAAAAstMjEwOTk0MjQ5OAMAAAADMTYwAgAAAAQ0MjM4BAAAAAEwBwAAAAkzLzMxLzIwMjIIAAAACDEvMS8yMDIyCQAAAAEwdd6JflXG2gjlrIsZVsbaCClDSVEuQ1pSLklRX0dQXzVZUl9BTk5fQ0FHUi4yMDAwLjMvMzEvMjAyMgEAAADC0S8AAgAAAAc2OC44MTE3AQgAAAAFAAAAATEBAAAACy0yMDk4NzI0MDE2AwAAAAMxNjACAAAABDQyMzQEAAAAATAHAAAACTMvMzEvMjAyMggAAAAJMy8zMS8yMDIyCQAAAAEwdd6JflXG2ghnmJcZVsbaCCdDSVEuVEVDSC5JUV9QQVlPVVRfUkFUSU8uMjAwMC4zLzMxLzIwMjIBAAAAMOQCAAIAAAAHMjIuMjE1OQEIAAAABQAAAAExAQAAAAstMjA3MTM4MDc2NAMAAAADMTYwAgAAAAQ0Mzc3BAAAAAEwBwAAAAkzLzMxLzIwMjIIAAAACTMvMzEvMjAyMgkAAAABMHXeiX5VxtoI5ayLGVbG2ggqQ0lRLkpOUFIuSVFf</t>
  </si>
  <si>
    <t>TklfTUFSR0lOLjIwMDAuMy8zMS8yMDIyLi4uVVNEAQAAAOd2AAACAAAABjcuMDMwMQEIAAAABQAAAAExAQAAAAstMjA5OTc5NjgzNwMAAAADMTYwAgAAAAQ0MDk0BAAAAAEwBwAAAAkzLzMxLzIwMjIIAAAACTMvMzEvMjAyMgkAAAABMHXeiX5VxtoIZ5iXGVbG2ggpQ0lRLlRFQ0guSVFfUkVUVVJOX0NBUElUQUwuMjAwMC4zLzMxLzIwMjIBAAAAMOQCAAIAAAAGOS4yNzk2AQgAAAAFAAAAATEBAAAACy0yMDcxMzgwNzY0AwAAAAMxNjACAAAABDQzNjMEAAAAATAHAAAACTMvMzEvMjAyMggAAAAJMy8zMS8yMDIyCQAAAAEwdd6JflXG2gjlrIsZVsbaCCtDSVEuSElJLklRX1RPVEFMX0RFQlRfQ0FQSVRBTC41MDAuMy8zMS8yMDIyAQAAAP+KBQACAAAABzU0LjU2NDQBCAAAAAUAAAABMQEAAAALLTIwOTg0NzQ4NTgDAAAAAzE2MAIAAAAENDE4NgQAAAABMAcAAAAJMy8zMS8yMDIyCAAAAAkzLzMxLzIwMjIJAAAAATB13ol+VcbaCLT6mRlWxtoIK0NJUS5URUNILklRX0VQU181WVJfQU5OX0NBR1IuMjAwMC4zLzMxLzIwMjIBAAAAMOQCAAIAAAAHMjIuNTk4MgEIAAAABQAAAAExAQAAAAstMjA3MTM4MDc2NAMAAAADMTYwAgAAAAQ0MjM5BAAAAAEwBwAAAAkzLzMxLzIwMjIIAAAACTMvMzEvMjAyMgkAAAABMHXeiX5VxtoI5ayLGVbG2ggrQ0lRLkhJSS5JUV9VRkNGX01BUkdJTi4yMDAwLjMvMzEvMjAyMi4uLlVT</t>
  </si>
  <si>
    <t>RAEAAAD/igUAAgAAAAYxLjc4MTcBCAAAAAUAAAABMQEAAAALLTIwOTg0NzM1MDIDAAAAAzE2MAIAAAAENDQzNwQAAAABMAcAAAAJMy8zMS8yMDIyCAAAAAkzLzMxLzIwMjIJAAAAATB13ol+VcbaCLT6mRlWxtoIKkNJUS5UWUwuSVFfVE9UQUxfREVCVF9FQklUREEuNTAwLjMvMzEvMjAyMgEAAAA9ugQAAgAAAAg0LjAzMDE2NAEIAAAABQAAAAExAQAAAAstMjEwMDM1OTE3NwMAAAADMTYwAgAAAAQ0MTkyBAAAAAEwBwAAAAkzLzMxLzIwMjIIAAAACTMvMzEvMjAyMgkAAAABMHXeiX5VxtoI5ayLGVbG2ggtQ0lRLkhJSS5JUV9FQklUREFfNVlSX0FOTl9DQUdSLjIwMDAuMy8zMS8yMDIyAQAAAP+KBQACAAAABy0wLjA5OTQBCAAAAAUAAAABMQEAAAALLTIwOTg0NzM1MDIDAAAAAzE2MAIAAAAENDIzNQQAAAABMAcAAAAJMy8zMS8yMDIyCAAAAAkzLzMxLzIwMjIJAAAAATB13ol+VcbaCLT6mRlWxtoILENJUS5UWUwuSVFfR1JPU1NfTUFSR0lOLjIwMDAuMy8zMS8yMDIyLi4uVVNEAQAAAD26BAACAAAABzQzLjIxNzIBCAAAAAUAAAABMQEAAAALLTIxMDAzNTc2OTMDAAAAAzE2MAIAAAAENDA3NAQAAAABMAcAAAAJMy8zMS8yMDIyCAAAAAkzLzMxLzIwMjIJAAAAATB13ol+VcbaCOWsixlWxtoIK0NJUS5FTU4uSVFfTEZDRl9NQVJHSU4uMjAwMC4zLzMxLzIwMjIuLi5VU0QBAAAAL6oBAAIAAAAGMi44NDA2AQgA</t>
  </si>
  <si>
    <t>AAAFAAAAATEBAAAACy0yMDk4NTU0ODc3AwAAAAMxNjACAAAABDQ0MzYEAAAAATAHAAAACTMvMzEvMjAyMggAAAAJMy8zMS8yMDIyCQAAAAEwdd6JflXG2gi0+pkZVsbaCDBDSVEuVFlMLklRX1RPVEFMX1JFVl81WVJfQU5OX0NBR1IuMjAwMC4zLzMxLzIwMjIBAAAAPboEAAIAAAAHMTcuNjk1NQEIAAAABQAAAAExAQAAAAstMjEwMDM1NzY5MwMAAAADMTYwAgAAAAQ0MjMzBAAAAAEwBwAAAAkzLzMxLzIwMjIIAAAACTMvMzEvMjAyMgkAAAABMHXeiX5VxtoI5ayLGVbG2ggoQ0lRLk5XU0EuSVFfUkVUVVJOX0FTU0VUUy4yMDAwLjMvMzEvMjAyMgEAAAAMLq4MAgAAAAYzLjQxNjcBCAAAAAUAAAABMQEAAAALLTIwOTgyNzg5NjcDAAAAAzE2MAIAAAAENDE3OAQAAAABMAcAAAAJMy8zMS8yMDIyCAAAAAkzLzMxLzIwMjIJAAAAATB13ol+VcbaCLT6mRlWxtoILUNJUS5HRU4uSVFfRUJJVERBX01BUkdJTi4yMDAwLjMvMzEvMjAyMi4uLlVTRAEAAAC4iAAAAgAAAAc0Ny42NzQ0AQgAAAAFAAAAATEBAAAACy0yMTEzNzY2OTI3AwAAAAMxNjACAAAABDQwNDcEAAAAATAHAAAACTMvMzEvMjAyMggAAAAKMTIvMzEvMjAyMQkAAAABMHXeiX5VxtoI5ayLGVbG2ggsQ0lRLk5XU0EuSVFfRUJJVF81WVJfQU5OX0NBR1IuMjAwMC4zLzMxLzIwMjIBAAAADC6uDAIAAAAHMTYuMjIyNQEIAAAABQAAAAExAQAAAAstMjA5ODI3</t>
  </si>
  <si>
    <t>ODk2NwMAAAADMTYwAgAAAAQ0MjM2BAAAAAEwBwAAAAkzLzMxLzIwMjIIAAAACTMvMzEvMjAyMgkAAAABMHXeiX5VxtoItPqZGVbG2ggrQ0lRLk1UQ0guSVFfVE9UQUxfREVCVF9FUVVJVFkuNTAwLjMvMzEvMjAyMgEAAADPawUAAwAAAAJOTQEIAAAABQAAAAExAQAAAAstMjA5ODI5MzE0OQMAAAADMTYwAgAAAAQ0MDM0BAAAAAEwBwAAAAkzLzMxLzIwMjIIAAAACTMvMzEvMjAyMgkAAAABMHXeiX5VxtoI5ayLGVbG2ggqQ0lRLk5XUy5JUV9EUFNfNVlSX0FOTl9DQUdSLjIwMDAuMy8zMS8yMDIyAQAAAAwurgwCAAAAATABCAAAAAUAAAABMQEAAAALLTIwOTgyNzg5NjcDAAAAAzE2MAIAAAAENDI0NQQAAAABMAcAAAAJMy8zMS8yMDIyCAAAAAkzLzMxLzIwMjIJAAAAATB13ol+VcbaCLT6mRlWxtoILENJUS5NVENILklRX0VCSVRfTUFSR0lOLjIwMDAuMy8zMS8yMDIyLi4uVVNEAQAAAM9rBQACAAAABzI4LjE4NDEBCAAAAAUAAAABMQEAAAALLTIwOTgyOTA1MTEDAAAAAzE2MAIAAAAENDA1MwQAAAABMAcAAAAJMy8zMS8yMDIyCAAAAAkzLzMxLzIwMjIJAAAAATB13ol+VcbaCOWsixlWxtoIJ0NJUS5OV1MuSVFfUkVUVVJOX0VRVUlUWS4yMDAwLjMvMzEvMjAyMgEAAAAMLq4MAgAAAAY2LjY2NDgBCAAAAAUAAAABMQEAAAALLTIwOTgyNzg5NjcDAAAAAzE2MAIAAAAENDEyOAQAAAABMAcAAAAJMy8zMS8yMDIy</t>
  </si>
  <si>
    <t>CAAAAAkzLzMxLzIwMjIJAAAAATB13ol+VcbaCLT6mRlWxtoIKkNJUS5NVENILklRX0dQXzVZUl9BTk5fQ0FHUi4yMDAwLjMvMzEvMjAyMgEAAADPawUAAgAAAActMS40MDAyAQgAAAAFAAAAATEBAAAACy0yMDk4MjkwNTExAwAAAAMxNjACAAAABDQyMzQEAAAAATAHAAAACTMvMzEvMjAyMggAAAAJMy8zMS8yMDIyCQAAAAEwdd6JflXG2gjlrIsZVsbaCClDSVEuTldTLklRX05JXzVZUl9BTk5fQ0FHUi4yMDAwLjMvMzEvMjAyMgEAAAAMLq4MAwAAAAJOTQEIAAAABQAAAAExAQAAAAstMjA5ODI3ODk2NwMAAAADMTYwAgAAAAQ0MjM4BAAAAAEwBwAAAAkzLzMxLzIwMjIIAAAACTMvMzEvMjAyMgkAAAABMHXeiX5VxtoItPqZGVbG2ggqQ0lRLkVUU1kuSVFfTklfTUFSR0lOLjIwMDAuMy8zMS8yMDIyLi4uVVNEAQAAAIrDsgECAAAABzE4LjQ4NTkBCAAAAAUAAAABMQEAAAALLTIwOTg1OTI2MjYDAAAAAzE2MAIAAAAENDA5NAQAAAABMAcAAAAJMy8zMS8yMDIyCAAAAAkzLzMxLzIwMjIJAAAAATB13ol+VcbaCOWsixlWxtoIJkNJUS5DQ0wuSVFfUEFZT1VUX1JBVElPLjIwMDAuMy8zMS8yMDIyAQAAAAfzAwADAAAAAAB13ol+VcbaCLT6mRlWxtoILENJUS5ORFNOLklRX1RPVEFMX0RFQlRfQ0FQSVRBTC41MDAuMy8zMS8yMDIyAQAAAP4wAgACAAAABzI5LjgzOTMBCAAAAAUAAAABMQEAAAALLTIxMTA2Nzc4MDgD</t>
  </si>
  <si>
    <t>AAAAAzE2MAIAAAAENDE4NgQAAAABMAcAAAAJMy8zMS8yMDIyCAAAAAkxLzMxLzIwMjIJAAAAATB13ol+VcbaCOWsixlWxtoIKENJUS5DQ0wuSVFfUkVUVVJOX0NBUElUQUwuMjAwMC4zLzMxLzIwMjIBAAAAB/MDAAIAAAAHLTcuODc4OAEIAAAABQAAAAExAQAAAAstMjEwNjU5NjkwNAMAAAADMTYwAgAAAAQ0MzYzBAAAAAEwBwAAAAkzLzMxLzIwMjIIAAAACTIvMjgvMjAyMgkAAAABMHXeiX5VxtoItPqZGVbG2ggsQ0lRLk5EU04uSVFfVUZDRl9NQVJHSU4uMjAwMC4zLzMxLzIwMjIuLi5VU0QBAAAA/jACAAIAAAAHMTkuODM0MgEIAAAABQAAAAExAQAAAAstMjExMDY3NDk3MwMAAAADMTYwAgAAAAQ0NDM3BAAAAAEwBwAAAAkzLzMxLzIwMjIIAAAACTEvMzEvMjAyMgkAAAABMHXeiX5VxtoI5ayLGVbG2ggqQ0lRLkNDTC5JUV9FUFNfNVlSX0FOTl9DQUdSLjIwMDAuMy8zMS8yMDIyAQAAAAfzAwADAAAAAk5NAQgAAAAFAAAAATEBAAAACy0yMTA2NTk2OTA0AwAAAAMxNjACAAAABDQyMzkEAAAAATAHAAAACTMvMzEvMjAyMggAAAAJMi8yOC8yMDIyCQAAAAEwdd6JflXG2gi0+pkZVsbaCC5DSVEuTkRTTi5JUV9FQklUREFfNVlSX0FOTl9DQUdSLjIwMDAuMy8zMS8yMDIyAQAAAP4wAgACAAAABjkuMDE3OQEIAAAABQAAAAExAQAAAAstMjExMDY3NDk3MwMAAAADMTYwAgAAAAQ0MjM1BAAAAAEwBwAAAAkzLzMx</t>
  </si>
  <si>
    <t>LzIwMjIIAAAACTEvMzEvMjAyMgkAAAABMHXeiX5VxtoI5ayLGVbG2ggqQ0lRLk5SRy5JUV9UT1RBTF9ERUJUX0VCSVREQS41MDAuMy8zMS8yMDIyAQAAAKFQBgACAAAACDAuNzQwNjg4AQgAAAAFAAAAATEBAAAACy0yMDk4MjYzNjkzAwAAAAMxNjACAAAABDQxOTIEAAAAATAHAAAACTMvMzEvMjAyMggAAAAJMy8zMS8yMDIyCQAAAAEwdd6JflXG2gi0+pkZVsbaCCxDSVEuSktIWS5JUV9MRkNGX01BUkdJTi4yMDAwLjMvMzEvMjAyMi4uLlVTRAEAAABxPAQAAgAAAAcxMy45NzM5AQgAAAAFAAAAATEBAAAACy0yMDk4MjcwNzg1AwAAAAMxNjACAAAABDQ0MzYEAAAAATAHAAAACTMvMzEvMjAyMggAAAAJMy8zMS8yMDIyCQAAAAEwdd6JflXG2gjlrIsZVsbaCCxDSVEuTlJHLklRX0dST1NTX01BUkdJTi4yMDAwLjMvMzEvMjAyMi4uLlVTRAEAAAChUAYAAgAAAAczMi45MzY0AQgAAAAFAAAAATEBAAAACy0yMDk4MjYwNDkwAwAAAAMxNjACAAAABDQwNzQEAAAAATAHAAAACTMvMzEvMjAyMggAAAAJMy8zMS8yMDIyCQAAAAEwdd6JflXG2gi0+pkZVsbaCCdDSVEuTlZSLklRX1JFVFVSTl9BU1NFVFMuMjAwMC4zLzMxLzIwMjIBAAAA6cgCAAIAAAAHMjAuNTIxMgEIAAAABQAAAAExAQAAAAstMjA5ODkyOTc4NQMAAAADMTYwAgAAAAQ0MTc4BAAAAAEwBwAAAAkzLzMxLzIwMjIIAAAACTMvMzEvMjAyMgkAAAABMHXe</t>
  </si>
  <si>
    <t>iX5VxtoI5ayLGVbG2ggwQ0lRLk5SRy5JUV9UT1RBTF9SRVZfNVlSX0FOTl9DQUdSLjIwMDAuMy8zMS8yMDIyAQAAAKFQBgACAAAABzIxLjIyNDQBCAAAAAUAAAABMQEAAAALLTIwOTgyNjA0OTADAAAAAzE2MAIAAAAENDIzMwQAAAABMAcAAAAJMy8zMS8yMDIyCAAAAAkzLzMxLzIwMjIJAAAAATB13ol+VcbaCLT6mRlWxtoIK0NJUS5OVlIuSVFfRUJJVF81WVJfQU5OX0NBR1IuMjAwMC4zLzMxLzIwMjIBAAAA6cgCAAIAAAAHMjEuNjM3NwEIAAAABQAAAAExAQAAAAstMjA5ODkyOTc4NQMAAAADMTYwAgAAAAQ0MjM2BAAAAAEwBwAAAAkzLzMxLzIwMjIIAAAACTMvMzEvMjAyMgkAAAABMHXeiX5VxtoI5ayLGVbG2ggtQ0lRLktNWC5JUV9FQklUREFfTUFSR0lOLjIwMDAuMy8zMS8yMDIyLi4uVVNEAQAAAMVxBQACAAAABjUuNDM2NQEIAAAABQAAAAExAQAAAAstMjEwMzQ3NzY0MwMAAAADMTYwAgAAAAQ0MDQ3BAAAAAEwBwAAAAkzLzMxLzIwMjIIAAAACTIvMjgvMjAyMgkAAAABMHXeiX5VxtoItPqZGVbG2ggqQ0lRLkxOVC5JUV9EUFNfNVlSX0FOTl9DQUdSLjIwMDAuMy8zMS8yMDIyAQAAAHXGBAACAAAABjYuNDQ4NAEIAAAABQAAAAExAQAAAAstMjA5OTQ3NzAxNgMAAAADMTYwAgAAAAQ0MjQ1BAAAAAEwBwAAAAkzLzMxLzIwMjIIAAAACTMvMzEvMjAyMgkAAAABMHXeiX5VxtoI5ayLGVbG2ggqQ0lRLk1B</t>
  </si>
  <si>
    <t>Uy5JUV9UT1RBTF9ERUJUX0VRVUlUWS41MDAuMy8zMS8yMDIyAQAAAObEAgADAAAAAk5NAQgAAAAFAAAAATEBAAAACy0yMTAwNTg3MjEzAwAAAAMxNjACAAAABDQwMzQEAAAAATAHAAAACTMvMzEvMjAyMggAAAAJMy8zMS8yMDIyCQAAAAEwdd6JflXG2gi0+pkZVsbaCCdDSVEuTE5ULklRX1JFVFVSTl9FUVVJVFkuMjAwMC4zLzMxLzIwMjIBAAAAdcYEAAIAAAAHMTEuMjkyOAEIAAAABQAAAAExAQAAAAstMjA5OTQ3NzAxNgMAAAADMTYwAgAAAAQ0MTI4BAAAAAEwBwAAAAkzLzMxLzIwMjIIAAAACTMvMzEvMjAyMgkAAAABMHXeiX5VxtoI5ayLGVbG2ggrQ0lRLk1BUy5JUV9FQklUX01BUkdJTi4yMDAwLjMvMzEvMjAyMi4uLlVTRAEAAADmxAIAAgAAAAcxMS44MTczAQgAAAAFAAAAATEBAAAACy0yMTAwNTgwNDcwAwAAAAMxNjACAAAABDQwNTMEAAAAATAHAAAACTMvMzEvMjAyMggAAAAJMy8zMS8yMDIyCQAAAAEwdd6JflXG2gi0+pkZVsbaCClDSVEuTE5ULklRX05JXzVZUl9BTk5fQ0FHUi4yMDAwLjMvMzEvMjAyMgEAAAB1xgQAAgAAAAcxMi42MTY3AQgAAAAFAAAAATEBAAAACy0yMDk5NDc3MDE2AwAAAAMxNjACAAAABDQyMzgEAAAAATAHAAAACTMvMzEvMjAyMggAAAAJMy8zMS8yMDIyCQAAAAEwdd6JflXG2gjlrIsZVsbaCClDSVEuTUFTLklRX0dQXzVZUl9BTk5fQ0FHUi4yMDAwLjMvMzEvMjAyMgEA</t>
  </si>
  <si>
    <t>AADmxAIAAgAAAAYyLjg0MzMBCAAAAAUAAAABMQEAAAALLTIxMDA1ODA0NzADAAAAAzE2MAIAAAAENDIzNAQAAAABMAcAAAAJMy8zMS8yMDIyCAAAAAkzLzMxLzIwMjIJAAAAATB13ol+VcbaCLT6mRlWxtoIJ0NJUS5WVFJTLklRX1BBWU9VVF9SQVRJTy4yMDAwLjMvMzEvMjAyMgEAAACbbQQAAgAAAAgzMjQuNDQ4NAEIAAAABQAAAAExAQAAAAstMjA5Nzg0NzE3OAMAAAADMTYwAgAAAAQ0Mzc3BAAAAAEwBwAAAAkzLzMxLzIwMjIIAAAACTMvMzEvMjAyMgkAAAABMHXeiX5VxtoI5ayLGVbG2ggqQ0lRLlBBUkEuSVFfTklfTUFSR0lOLjIwMDAuMy8zMS8yMDIyLi4uVVNEAQAAAB+ipwECAAAABzE0LjI2MjEBCAAAAAUAAAABMQEAAAALLTIwOTkxMjM2NTgDAAAAAzE2MAIAAAAENDA5NAQAAAABMAcAAAAJMy8zMS8yMDIyCAAAAAkzLzMxLzIwMjIJAAAAATB13ol+VcbaCLT6mRlWxtoIKUNJUS5WVFJTLklRX1JFVFVSTl9DQVBJVEFMLjIwMDAuMy8zMS8yMDIyAQAAAJttBAACAAAABjQuMzc3NgEIAAAABQAAAAExAQAAAAstMjA5Nzg0NzE3OAMAAAADMTYwAgAAAAQ0MzYzBAAAAAEwBwAAAAkzLzMxLzIwMjIIAAAACTMvMzEvMjAyMgkAAAABMHXeiX5VxtoI5ayLGVbG2ggsQ0lRLlRUV08uSVFfVE9UQUxfREVCVF9DQVBJVEFMLjUwMC4zLzMxLzIwMjIBAAAAUaoFAAIAAAAGNi4xNjMxAQgAAAAFAAAAATEBAAAA</t>
  </si>
  <si>
    <t>Cy0yMDk1NzQ5OTIyAwAAAAMxNjACAAAABDQxODYEAAAAATAHAAAACTMvMzEvMjAyMggAAAAJMy8zMS8yMDIyCQAAAAEwdd6JflXG2gi0+pkZVsbaCCtDSVEuVlRSUy5JUV9FUFNfNVlSX0FOTl9DQUdSLjIwMDAuMy8zMS8yMDIyAQAAAJttBAACAAAACC0zMi42NjA1AQgAAAAFAAAAATEBAAAACy0yMDk3ODQ3MTc4AwAAAAMxNjACAAAABDQyMzkEAAAAATAHAAAACTMvMzEvMjAyMggAAAAJMy8zMS8yMDIyCQAAAAEwdd6JflXG2gjlrIsZVsbaCCxDSVEuVFRXTy5JUV9VRkNGX01BUkdJTi4yMDAwLjMvMzEvMjAyMi4uLlVTRAEAAABRqgUAAgAAAAcxOC4yNTMxAQgAAAAFAAAAATEBAAAACy0yMDk1NzQ5OTI3AwAAAAMxNjACAAAABDQ0MzcEAAAAATAHAAAACTMvMzEvMjAyMggAAAAJMy8zMS8yMDIyCQAAAAEwdd6JflXG2gi0+pkZVsbaCCtDSVEuVFJNQi5JUV9UT1RBTF9ERUJUX0VCSVREQS41MDAuMy8zMS8yMDIyAQAAAMvtAQACAAAACDEuNzI4ODAxAQgAAAAFAAAAATEBAAAACy0yMTExMTEyMDg5AwAAAAMxNjACAAAABDQxOTIEAAAAATAHAAAACTMvMzEvMjAyMggAAAAKMTIvMzEvMjAyMQkAAAABMHXeiX5VxtoI5ayLGVbG2gguQ0lRLlRUV08uSVFfRUJJVERBXzVZUl9BTk5fQ0FHUi4yMDAwLjMvMzEvMjAyMgEAAABRqgUAAgAAAAYzNy4yMDgBCAAAAAUAAAABMQEAAAALLTIwOTU3NDk5MjcDAAAAAzE2</t>
  </si>
  <si>
    <t>MAIAAAAENDIzNQQAAAABMAcAAAAJMy8zMS8yMDIyCAAAAAkzLzMxLzIwMjIJAAAAATB13ol+VcbaCLT6mRlWxtoILUNJUS5UUk1CLklRX0dST1NTX01BUkdJTi4yMDAwLjMvMzEvMjAyMi4uLlVTRAEAAADL7QEAAgAAAAc1OC4wMDg3AQgAAAAFAAAAATEBAAAACy0yMTExMTEyMDY1AwAAAAMxNjACAAAABDQwNzQEAAAAATAHAAAACTMvMzEvMjAyMggAAAAKMTIvMzEvMjAyMQkAAAABMHXeiX5VxtoI5ayLGVbG2ggsQ0lRLkNIUlcuSVFfTEZDRl9NQVJHSU4uMjAwMC4zLzMxLzIwMjIuLi5VU0QBAAAAVp8FAAIAAAAHLTAuMjk1NwEIAAAABQAAAAExAQAAAAstMjA5OTc5NjYxNgMAAAADMTYwAgAAAAQ0NDM2BAAAAAEwBwAAAAkzLzMxLzIwMjIIAAAACTMvMzEvMjAyMgkAAAABMHXeiX5VxtoItPqZGVbG2ggxQ0lRLlRSTUIuSVFfVE9UQUxfUkVWXzVZUl9BTk5fQ0FHUi4yMDAwLjMvMzEvMjAyMgEAAADL7QEAAgAAAAY5LjE0NzgBCAAAAAUAAAABMQEAAAALLTIxMTExMTIwNjUDAAAAAzE2MAIAAAAENDIzMwQAAAABMAcAAAAJMy8zMS8yMDIyCAAAAAoxMi8zMS8yMDIxCQAAAAEwdd6JflXG2gjlrIsZVsbaCCdDSVEuU1RYLklRX1JFVFVSTl9BU1NFVFMuMjAwMC4zLzMxLzIwMjIBAAAAmAs5AAIAAAAHMTQuMDY1MQEIAAAABQAAAAExAQAAAAstMjExNDQ0ODQ3MQMAAAADMTYwAgAAAAQ0MTc4BAAAAAEwBwAA</t>
  </si>
  <si>
    <t>AAkzLzMxLzIwMjIIAAAACjEyLzMxLzIwMjEJAAAAATB13ol+VcbaCLT6mRlWxtoILUNJUS5DT08uSVFfRUJJVERBX01BUkdJTi4yMDAwLjMvMzEvMjAyMi4uLlVTRAEAAAC5BQQAAgAAAAczMC41MTk2AQgAAAAFAAAAATEBAAAACy0yMTA5NTA4ODkzAwAAAAMxNjACAAAABDQwNDcEAAAAATAHAAAACTMvMzEvMjAyMggAAAAJMS8zMS8yMDIyCQAAAAEwdd6JflXG2gjlrIsZVsbaCCtDSVEuU1RYLklRX0VCSVRfNVlSX0FOTl9DQUdSLjIwMDAuMy8zMS8yMDIyAQAAAJgLOQACAAAABzE1Ljg3NDIBCAAAAAUAAAABMQEAAAALLTIxMTQ0NDg0NzEDAAAAAzE2MAIAAAAENDIzNgQAAAABMAcAAAAJMy8zMS8yMDIyCAAAAAoxMi8zMS8yMDIxCQAAAAEwdd6JflXG2gi0+pkZVsbaCCpDSVEuRkxULklRX1RPVEFMX0RFQlRfRVFVSVRZLjUwMC4zLzMxLzIwMjIBAAAAVHAAAAIAAAAIMjE4LjY3NTIBCAAAAAUAAAABMQEAAAALLTIwOTc3NzIwOTYDAAAAAzE2MAIAAAAENDAzNAQAAAABMAcAAAAJMy8zMS8yMDIyCAAAAAkzLzMxLzIwMjIJAAAAATB13ol+VcbaCOWsixlWxtoIKkNJUS5WRkMuSVFfRFBTXzVZUl9BTk5fQ0FHUi4yMDAwLjMvMzEvMjAyMgEAAABg6wIAAwAAAAAAdd6JflXG2gi0+pkZVsbaCCtDSVEuRkxULklRX0VCSVRfTUFSR0lOLjIwMDAuMy8zMS8yMDIyLi4uVVNEAQAAAFRwAAACAAAABzQyLjk0NDkB</t>
  </si>
  <si>
    <t>CAAAAAUAAAABMQEAAAALLTIwOTc3NjYyNjYDAAAAAzE2MAIAAAAENDA1MwQAAAABMAcAAAAJMy8zMS8yMDIyCAAAAAkzLzMxLzIwMjIJAAAAATB13ol+VcbaCOWsixlWxtoIJ0NJUS5WRkMuSVFfUkVUVVJOX0VRVUlUWS4yMDAwLjMvMzEvMjAyMgEAAABg6wIAAgAAAAczNS4yNjYzAQgAAAAFAAAAATEBAAAACy0yMDcyMjEyMjI5AwAAAAMxNjACAAAABDQxMjgEAAAAATAHAAAACTMvMzEvMjAyMggAAAAIMS8xLzIwMjIJAAAAATB13ol+VcbaCLT6mRlWxtoIKUNJUS5GTFQuSVFfR1BfNVlSX0FOTl9DQUdSLjIwMDAuMy8zMS8yMDIyAQAAAFRwAAACAAAABzEwLjQyNDgBCAAAAAUAAAABMQEAAAALLTIwOTc3NjYyNjYDAAAAAzE2MAIAAAAENDIzNAQAAAABMAcAAAAJMy8zMS8yMDIyCAAAAAkzLzMxLzIwMjIJAAAAATB13ol+VcbaCOWsixlWxtoIKUNJUS5WRkMuSVFfTklfNVlSX0FOTl9DQUdSLjIwMDAuMy8zMS8yMDIyAQAAAGDrAgADAAAAAAB13ol+VcbaCLT6mRlWxtoIKUNJUS5VQUwuSVFfTklfTUFSR0lOLjIwMDAuMy8zMS8yMDIyLi4uVVNEAQAAAFW6BAACAAAABy02Ljg0NjMBCAAAAAUAAAABMQEAAAALLTIxMDIyOTIzNDUDAAAAAzE2MAIAAAAENDA5NAQAAAABMAcAAAAJMy8zMS8yMDIyCAAAAAkzLzMxLzIwMjIJAAAAATB13ol+VcbaCOWsixlWxtoIJkNJUS5QS0cuSVFfUEFZT1VUX1JBVElPLjIw</t>
  </si>
  <si>
    <t>MDAuMy8zMS8yMDIyAQAAAEWCAQACAAAABzQwLjc2MjIBCAAAAAUAAAABMQEAAAALLTIwOTgzOTE3MTQDAAAAAzE2MAIAAAAENDM3NwQAAAABMAcAAAAJMy8zMS8yMDIyCAAAAAkzLzMxLzIwMjIJAAAAATB13ol+VcbaCLT6mRlWxtoIK0NJUS5SQ0wuSVFfVE9UQUxfREVCVF9DQVBJVEFMLjUwMC4zLzMxLzIwMjIBAAAAC/gEAAIAAAAHODUuMjc1MwEIAAAABQAAAAExAQAAAAstMjA5ODQzODgyOAMAAAADMTYwAgAAAAQ0MTg2BAAAAAEwBwAAAAkzLzMxLzIwMjIIAAAACTMvMzEvMjAyMgkAAAABMHXeiX5VxtoI5ayLGVbG2ggoQ0lRLlBLRy5JUV9SRVRVUk5fQ0FQSVRBTC4yMDAwLjMvMzEvMjAyMgEAAABFggEAAgAAAAcxNC4xNjIzAQgAAAAFAAAAATEBAAAACy0yMDk4MzkxNzE0AwAAAAMxNjACAAAABDQzNjMEAAAAATAHAAAACTMvMzEvMjAyMggAAAAJMy8zMS8yMDIyCQAAAAEwdd6JflXG2gi0+pkZVsbaCCtDSVEuUkNMLklRX1VGQ0ZfTUFSR0lOLjIwMDAuMy8zMS8yMDIyLi4uVVNEAQAAAAv4BAACAAAACC03MS4wMjk5AQgAAAAFAAAAATEBAAAACy0yMDk4NDM3NTI5AwAAAAMxNjACAAAABDQ0MzcEAAAAATAHAAAACTMvMzEvMjAyMggAAAAJMy8zMS8yMDIyCQAAAAEwdd6JflXG2gjlrIsZVsbaCCpDSVEuUEtHLklRX0VQU181WVJfQU5OX0NBR1IuMjAwMC4zLzMxLzIwMjIBAAAARYIBAAIAAAAHMTQu</t>
  </si>
  <si>
    <t>ODEzNwEIAAAABQAAAAExAQAAAAstMjA5ODM5MTcxNAMAAAADMTYwAgAAAAQ0MjM5BAAAAAEwBwAAAAkzLzMxLzIwMjIIAAAACTMvMzEvMjAyMgkAAAABMHXeiX5VxtoItPqZGVbG2ggtQ0lRLlJDTC5JUV9FQklUREFfNVlSX0FOTl9DQUdSLjIwMDAuMy8zMS8yMDIyAQAAAAv4BAADAAAAAk5NAQgAAAAFAAAAATEBAAAACy0yMDk4NDM3NTI5AwAAAAMxNjACAAAABDQyMzUEAAAAATAHAAAACTMvMzEvMjAyMggAAAAJMy8zMS8yMDIyCQAAAAEwdd6JflXG2gjlrIsZVsbaCCpDSVEuQ1JMLklRX1RPVEFMX0RFQlRfRUJJVERBLjUwMC4zLzMxLzIwMjIBAAAA1WMBAAIAAAAIMy4wNTU4MTMBCAAAAAUAAAABMQEAAAALLTIwOTg2MzEyNjEDAAAAAzE2MAIAAAAENDE5MgQAAAABMAcAAAAJMy8zMS8yMDIyCAAAAAkzLzI2LzIwMjIJAAAAATB13ol+VcbaCLT6mRlWxtoILENJUS5TRURHLklRX0xGQ0ZfTUFSR0lOLjIwMDAuMy8zMS8yMDIyLi4uVVNEAQAAAJ0gWgICAAAACC0xMy4wNTI4AQgAAAAFAAAAATEBAAAACy0yMDk4NjI4NjMwAwAAAAMxNjACAAAABDQ0MzYEAAAAATAHAAAACTMvMzEvMjAyMggAAAAJMy8zMS8yMDIyCQAAAAEwdd6JflXG2gjlrIsZVsbaCCxDSVEuQ1JMLklRX0dST1NTX01BUkdJTi4yMDAwLjMvMzEvMjAyMi4uLlVTRAEAAADVYwEAAgAAAAYzNy42MzYBCAAAAAUAAAABMQEAAAALLTIwOTg2</t>
  </si>
  <si>
    <t>Mjg0NzADAAAAAzE2MAIAAAAENDA3NAQAAAABMAcAAAAJMy8zMS8yMDIyCAAAAAkzLzI2LzIwMjIJAAAAATB13ol+VcbaCLT6mRlWxtoIJ0NJUS5MS1EuSVFfUkVUVVJOX0FTU0VUUy4yMDAwLjMvMzEvMjAyMgEAAAA0rEEAAgAAAAY3LjIzNDEBCAAAAAUAAAABMQEAAAALLTIwOTg1NTQ4NzgDAAAAAzE2MAIAAAAENDE3OAQAAAABMAcAAAAJMy8zMS8yMDIyCAAAAAkzLzMxLzIwMjIJAAAAATB13ol+VcbaCOWsixlWxtoIMENJUS5DUkwuSVFfVE9UQUxfUkVWXzVZUl9BTk5fQ0FHUi4yMDAwLjMvMzEvMjAyMgEAAADVYwEAAgAAAAcxNS40MTQ3AQgAAAAFAAAAATEBAAAACy0yMDk4NjI4NDcwAwAAAAMxNjACAAAABDQyMzMEAAAAATAHAAAACTMvMzEvMjAyMggAAAAJMy8yNi8yMDIyCQAAAAEwdd6JflXG2gi0+pkZVsbaCCtDSVEuTEtRLklRX0VCSVRfNVlSX0FOTl9DQUdSLjIwMDAuMy8zMS8yMDIyAQAAADSsQQACAAAABzExLjgwMzMBCAAAAAUAAAABMQEAAAALLTIwOTg1NTQ4NzgDAAAAAzE2MAIAAAAENDIzNgQAAAABMAcAAAAJMy8zMS8yMDIyCAAAAAkzLzMxLzIwMjIJAAAAATB13ol+VcbaCOWsixlWxtoILUNJUS5CSU8uSVFfRUJJVERBX01BUkdJTi4yMDAwLjMvMzEvMjAyMi4uLlVTRAEAAAD/5gMAAgAAAAcyNS4yMjIzAQgAAAAFAAAAATEBAAAACy0yMDk5Nzk2ODEzAwAAAAMxNjACAAAABDQwNDcE</t>
  </si>
  <si>
    <t>AAAAATAHAAAACTMvMzEvMjAyMggAAAAJMy8zMS8yMDIyCQAAAAEwdd6JflXG2gi0+pkZVsbaCCtDSVEuRVZSRy5JUV9EUFNfNVlSX0FOTl9DQUdSLjIwMDAuMy8zMS8yMDIyAQAAAJBRBAACAAAABjcuNTQwMQEIAAAABQAAAAExAQAAAAstMjA5ODY5NzUwNAMAAAADMTYwAgAAAAQ0MjQ1BAAAAAEwBwAAAAkzLzMxLzIwMjIIAAAACTMvMzEvMjAyMgkAAAABMHXeiX5VxtoI5ayLGVbG2ggqQ0lRLldEQy5JUV9UT1RBTF9ERUJUX0VRVUlUWS41MDAuMy8zMS8yMDIyAQAAAMnKBAACAAAABzYzLjk5NTYBCAAAAAUAAAABMQEAAAALLTIwNzIyMTIxMTIDAAAAAzE2MAIAAAAENDAzNAQAAAABMAcAAAAJMy8zMS8yMDIyCAAAAAoxMi8zMS8yMDIxCQAAAAEwdd6JflXG2gi0+pkZVsbaCChDSVEuRVZSRy5JUV9SRVRVUk5fRVFVSVRZLjIwMDAuMy8zMS8yMDIyAQAAAJBRBAACAAAABjkuMTI3MQEIAAAABQAAAAExAQAAAAstMjA5ODY5NzUwNAMAAAADMTYwAgAAAAQ0MTI4BAAAAAEwBwAAAAkzLzMxLzIwMjIIAAAACTMvMzEvMjAyMgkAAAABMHXeiX5VxtoI5ayLGVbG2ggrQ0lRLldEQy5JUV9FQklUX01BUkdJTi4yMDAwLjMvMzEvMjAyMi4uLlVTRAEAAADJygQAAgAAAAcxMi43NzY1AQgAAAAFAAAAATEBAAAACy0yMDcyMjEyMjMxAwAAAAMxNjACAAAABDQwNTMEAAAAATAHAAAACTMvMzEvMjAyMggAAAAKMTIvMzEv</t>
  </si>
  <si>
    <t>MjAyMQkAAAABMHXeiX5VxtoItPqZGVbG2ggqQ0lRLkVWUkcuSVFfTklfNVlSX0FOTl9DQUdSLjIwMDAuMy8zMS8yMDIyAQAAAJBRBAACAAAABjE4LjkzMgEIAAAABQAAAAExAQAAAAstMjA5ODY5NzUwNAMAAAADMTYwAgAAAAQ0MjM4BAAAAAEwBwAAAAkzLzMxLzIwMjIIAAAACTMvMzEvMjAyMgkAAAABMHXeiX5VxtoI5ayLGVbG2ggpQ0lRLldEQy5JUV9HUF81WVJfQU5OX0NBR1IuMjAwMC4zLzMxLzIwMjIBAAAAycoEAAIAAAAGNS41ODc1AQgAAAAFAAAAATEBAAAACy0yMDcyMjEyMjMxAwAAAAMxNjACAAAABDQyMzQEAAAAATAHAAAACTMvMzEvMjAyMggAAAAKMTIvMzEvMjAyMQkAAAABMHXeiX5VxtoItPqZGVbG2ggnQ0lRLlNXS1MuSVFfUEFZT1VUX1JBVElPLjIwMDAuMy8zMS8yMDIyAQAAACVQFgACAAAABzI1LjIwNjkBCAAAAAUAAAABMQEAAAALLTIxMTM3NjY4NTUDAAAAAzE2MAIAAAAENDM3NwQAAAABMAcAAAAJMy8zMS8yMDIyCAAAAAoxMi8zMS8yMDIxCQAAAAEwdd6JflXG2gjlrIsZVsbaCClDSVEuSVBHLklRX05JX01BUkdJTi4yMDAwLjMvMzEvMjAyMi4uLlVTRAEAAABIqAEAAgAAAAcxMC45NjQzAQgAAAAFAAAAATEBAAAACy0yMDk5NDE1MTQ0AwAAAAMxNjACAAAABDQwOTQEAAAAATAHAAAACTMvMzEvMjAyMggAAAAJMy8zMS8yMDIyCQAAAAEwdd6JflXG2gi0+pkZVsbaCClDSVEuU1dL</t>
  </si>
  <si>
    <t>Uy5JUV9SRVRVUk5fQ0FQSVRBTC4yMDAwLjMvMzEvMjAyMgEAAAAlUBYAAgAAAAcxNS42MjYzAQgAAAAFAAAAATEBAAAACy0yMTEzNzY2ODU1AwAAAAMxNjACAAAABDQzNjMEAAAAATAHAAAACTMvMzEvMjAyMggAAAAKMTIvMzEvMjAyMQkAAAABMHXeiX5VxtoI5ayLGVbG2ggqQ0lRLklQLklRX1RPVEFMX0RFQlRfQ0FQSVRBTC41MDAuMy8zMS8yMDIyAQAAAGzuAAACAAAABzQwLjQ3NTUBCAAAAAUAAAABMQEAAAALLTIwOTk4MjQxMjEDAAAAAzE2MAIAAAAENDE4NgQAAAABMAcAAAAJMy8zMS8yMDIyCAAAAAkzLzMxLzIwMjIJAAAAATB13ol+VcbaCLT6mRlWxtoIK0NJUS5TV0tTLklRX0VQU181WVJfQU5OX0NBR1IuMjAwMC4zLzMxLzIwMjIBAAAAJVAWAAIAAAAHMTEuOTcxMgEIAAAABQAAAAExAQAAAAstMjExMzc2Njg1NQMAAAADMTYwAgAAAAQ0MjM5BAAAAAEwBwAAAAkzLzMxLzIwMjIIAAAACjEyLzMxLzIwMjEJAAAAATB13ol+VcbaCOWsixlWxtoIKkNJUS5JUC5JUV9VRkNGX01BUkdJTi4yMDAwLjMvMzEvMjAyMi4uLlVTRAEAAABs7gAAAgAAAAcxNC4yMDM3AQgAAAAFAAAAATEBAAAACy0yMDk5Nzk2ODk3AwAAAAMxNjACAAAABDQ0MzcEAAAAATAHAAAACTMvMzEvMjAyMggAAAAJMy8zMS8yMDIyCQAAAAEwdd6JflXG2gi0+pkZVsbaCCpDSVEuVFhULklRX1RPVEFMX0RFQlRfRUJJVERBLjUwMC4z</t>
  </si>
  <si>
    <t>LzMxLzIwMjIBAAAA54kAAAIAAAAIMi41NzYzOTgBCAAAAAUAAAABMQEAAAALLTIxMTE2ODA1MTUDAAAAAzE2MAIAAAAENDE5MgQAAAABMAcAAAAJMy8zMS8yMDIyCAAAAAgxLzEvMjAyMgkAAAABMHXeiX5VxtoI5ayLGVbG2ggsQ0lRLklQLklRX0VCSVREQV81WVJfQU5OX0NBR1IuMjAwMC4zLzMxLzIwMjIBAAAAbO4AAAIAAAAGMi4yOTA3AQgAAAAFAAAAATEBAAAACy0yMDk5Nzk2ODk3AwAAAAMxNjACAAAABDQyMzUEAAAAATAHAAAACTMvMzEvMjAyMggAAAAJMy8zMS8yMDIyCQAAAAEwdd6JflXG2gi0+pkZVsbaCCxDSVEuVFhULklRX0dST1NTX01BUkdJTi4yMDAwLjMvMzEvMjAyMi4uLlVTRAEAAADniQAAAgAAAAcxNi42OTM1AQgAAAAFAAAAATEBAAAACy0yMTExNjgwNTEzAwAAAAMxNjACAAAABDQwNzQEAAAAATAHAAAACTMvMzEvMjAyMggAAAAIMS8xLzIwMjIJAAAAATB13ol+VcbaCOWsixlWxtoIK0NJUS5EUFouSVFfTEZDRl9NQVJHSU4uMjAwMC4zLzMxLzIwMjIuLi5VU0QBAAAAYMwvAAIAAAAGOC41NTE0AQgAAAAFAAAAATEBAAAACy0yMTAwMDMyODcyAwAAAAMxNjACAAAABDQ0MzYEAAAAATAHAAAACTMvMzEvMjAyMggAAAAJMy8yNy8yMDIyCQAAAAEwdd6JflXG2gi0+pkZVsbaCDBDSVEuVFhULklRX1RPVEFMX1JFVl81WVJfQU5OX0NBR1IuMjAwMC4zLzMxLzIwMjIBAAAA54kAAAIAAAAH</t>
  </si>
  <si>
    <t>LTIuMTI4MQEIAAAABQAAAAExAQAAAAstMjExMTY4MDUxMwMAAAADMTYwAgAAAAQ0MjMzBAAAAAEwBwAAAAkzLzMxLzIwMjIIAAAACDEvMS8yMDIyCQAAAAEwdd6JflXG2gjlrIsZVsbaCChDSVEuUE9PTC5JUV9SRVRVUk5fQVNTRVRTLjIwMDAuMy8zMS8yMDIyAQAAAEWFAAACAAAABjE5LjQ0MwEIAAAABQAAAAExAQAAAAstMjA5OTQyOTE4NwMAAAADMTYwAgAAAAQ0MTc4BAAAAAEwBwAAAAkzLzMxLzIwMjIIAAAACTMvMzEvMjAyMgkAAAABMHXeiX5VxtoItPqZGVbG2ggtQ0lRLkFUTy5JUV9FQklUREFfTUFSR0lOLjIwMDAuMy8zMS8yMDIyLi4uVVNEAQAAAAzbAwACAAAABzM2LjAzODMBCAAAAAUAAAABMQEAAAALLTIwOTg1MDE4NjEDAAAAAzE2MAIAAAAENDA0NwQAAAABMAcAAAAJMy8zMS8yMDIyCAAAAAkzLzMxLzIwMjIJAAAAATB13ol+VcbaCOWsixlWxtoILENJUS5QT09MLklRX0VCSVRfNVlSX0FOTl9DQUdSLjIwMDAuMy8zMS8yMDIyAQAAAEWFAAACAAAABzI5LjQzMjEBCAAAAAUAAAABMQEAAAALLTIwOTk0MjkxODcDAAAAAzE2MAIAAAAENDIzNgQAAAABMAcAAAAJMy8zMS8yMDIyCAAAAAkzLzMxLzIwMjIJAAAAATB13ol+VcbaCLT6mRlWxtoIKkNJUS5QVEMuSVFfVE9UQUxfREVCVF9FUVVJVFkuNTAwLjMvMzEvMjAyMgEAAADGfwAAAgAAAAc3MC41MTU5AQgAAAAFAAAAATEBAAAACy0yMDk4</t>
  </si>
  <si>
    <t>NDM4OTM2AwAAAAMxNjACAAAABDQwMzQEAAAAATAHAAAACTMvMzEvMjAyMggAAAAJMy8zMS8yMDIyCQAAAAEwdd6JflXG2ggyD44ZVsbaCCtDSVEuWkJSQS5JUV9EUFNfNVlSX0FOTl9DQUdSLjIwMDAuMy8zMS8yMDIyAQAAABABBgADAAAAAAB13ol+VcbaCLT6mRlWxtoIK0NJUS5QVEMuSVFfRUJJVF9NQVJHSU4uMjAwMC4zLzMxLzIwMjIuLi5VU0QBAAAAxn8AAAIAAAAHMjQuMTU0NAEIAAAABQAAAAExAQAAAAstMjA5ODQzNzQwNQMAAAADMTYwAgAAAAQ0MDUzBAAAAAEwBwAAAAkzLzMxLzIwMjIIAAAACTMvMzEvMjAyMgkAAAABMHXeiX5VxtoIMg+OGVbG2ggoQ0lRLlpCUkEuSVFfUkVUVVJOX0VRVUlUWS4yMDAwLjMvMzEvMjAyMgEAAAAQAQYAAgAAAAczMi42NDQzAQgAAAAFAAAAATEBAAAACy0yMTEyOTU4OTY5AwAAAAMxNjACAAAABDQxMjgEAAAAATAHAAAACTMvMzEvMjAyMggAAAAKMTIvMzEvMjAyMQkAAAABMHXeiX5VxtoItPqZGVbG2ggpQ0lRLlBUQy5JUV9HUF81WVJfQU5OX0NBR1IuMjAwMC4zLzMxLzIwMjIBAAAAxn8AAAIAAAAHMTIuOTQzOAEIAAAABQAAAAExAQAAAAstMjA5ODQzNzQwNQMAAAADMTYwAgAAAAQ0MjM0BAAAAAEwBwAAAAkzLzMxLzIwMjIIAAAACTMvMzEvMjAyMgkAAAABMHXeiX5VxtoIMg+OGVbG2ggqQ0lRLlpCUkEuSVFfTklfNVlSX0FOTl9DQUdSLjIwMDAuMy8zMS8y</t>
  </si>
  <si>
    <t>MDIyAQAAABABBgADAAAAAk5NAQgAAAAFAAAAATEBAAAACy0yMTEyOTU4OTY5AwAAAAMxNjACAAAABDQyMzgEAAAAATAHAAAACTMvMzEvMjAyMggAAAAKMTIvMzEvMjAyMQkAAAABMHXeiX5VxtoItPqZGVbG2ggqQ0lRLkxET1MuSVFfTklfTUFSR0lOLjIwMDAuMy8zMS8yMDIyLi4uVVNEAQAAAJWwAQACAAAABjUuNDgxNQEIAAAABQAAAAExAQAAAAstMjExMjI0Mjc1NAMAAAADMTYwAgAAAAQ0MDk0BAAAAAEwBwAAAAkzLzMxLzIwMjIIAAAACjEyLzMxLzIwMjEJAAAAATB13ol+VcbaCDIPjhlWxtoIJUNJUS5MVy5JUV9QQVlPVVRfUkFUSU8uMjAwMC4zLzMxLzIwMjIBAAAAlndQFgIAAAAHNTguNjE3NwEIAAAABQAAAAExAQAAAAstMjEwNDY0OTM3MAMAAAADMTYwAgAAAAQ0Mzc3BAAAAAEwBwAAAAkzLzMxLzIwMjIIAAAACTIvMjcvMjAyMgkAAAABMHXeiX5VxtoItPqZGVbG2ggsQ0lRLk5UQVAuSVFfVE9UQUxfREVCVF9DQVBJVEFMLjUwMC4zLzMxLzIwMjIBAAAANH0AAAIAAAAHNzYuOTk1MwEIAAAABQAAAAExAQAAAAstMjEwOTc3NTA4NQMAAAADMTYwAgAAAAQ0MTg2BAAAAAEwBwAAAAkzLzMxLzIwMjIIAAAACTEvMjgvMjAyMgkAAAABMHXeiX5VxtoIMg+OGVbG2ggnQ0lRLkxXLklRX1JFVFVSTl9DQVBJVEFMLjIwMDAuMy8zMS8yMDIyAQAAAJZ3UBYCAAAABjguMTQ0NAEIAAAABQAAAAExAQAAAAst</t>
  </si>
  <si>
    <t>MjEwNDY0OTM3MAMAAAADMTYwAgAAAAQ0MzYzBAAAAAEwBwAAAAkzLzMxLzIwMjIIAAAACTIvMjcvMjAyMgkAAAABMHXeiX5VxtoItPqZGVbG2ggsQ0lRLk5UQVAuSVFfVUZDRl9NQVJHSU4uMjAwMC4zLzMxLzIwMjIuLi5VU0QBAAAANH0AAAIAAAAGMTguMzE1AQgAAAAFAAAAATEBAAAACy0yMTA5NzczOTU2AwAAAAMxNjACAAAABDQ0MzcEAAAAATAHAAAACTMvMzEvMjAyMggAAAAJMS8yOC8yMDIyCQAAAAEwdd6JflXG2ggyD44ZVsbaCClDSVEuTFcuSVFfRVBTXzVZUl9BTk5fQ0FHUi4yMDAwLjMvMzEvMjAyMgEAAACWd1AWAgAAAActNC4yNzI3AQgAAAAFAAAAATEBAAAACy0yMTA0NjQ5MzcwAwAAAAMxNjACAAAABDQyMzkEAAAAATAHAAAACTMvMzEvMjAyMggAAAAJMi8yNy8yMDIyCQAAAAEwdd6JflXG2gi0+pkZVsbaCC5DSVEuTlRBUC5JUV9FQklUREFfNVlSX0FOTl9DQUdSLjIwMDAuMy8zMS8yMDIyAQAAADR9AAACAAAABzEyLjE1NzEBCAAAAAUAAAABMQEAAAALLTIxMDk3NzM5NTYDAAAAAzE2MAIAAAAENDIzNQQAAAABMAcAAAAJMy8zMS8yMDIyCAAAAAkxLzI4LzIwMjIJAAAAATB13ol+VcbaCDIPjhlWxtoIKkNJUS5HRU4uSVFfVE9UQUxfREVCVF9FQklUREEuNTAwLjMvMzEvMjAyMgEAAAC4iAAAAgAAAAgyLjg1Nzk3MQEIAAAABQAAAAExAQAAAAstMjExMzc3MDA1MAMAAAADMTYwAgAAAAQ0</t>
  </si>
  <si>
    <t>MTkyBAAAAAEwBwAAAAkzLzMxLzIwMjIIAAAACjEyLzMxLzIwMjEJAAAAATB13ol+VcbaCLT6mRlWxtoIK0NJUS5PTUMuSVFfTEZDRl9NQVJHSU4uMjAwMC4zLzMxLzIwMjIuLi5VU0QBAAAAoXcBAAIAAAAGNi44MTI2AQgAAAAFAAAAATEBAAAACy0yMTAyNTYyMTk4AwAAAAMxNjACAAAABDQ0MzYEAAAAATAHAAAACTMvMzEvMjAyMggAAAAJMy8zMS8yMDIyCQAAAAEwdd6JflXG2ggyD44ZVsbaCCxDSVEuR0VOLklRX0dST1NTX01BUkdJTi4yMDAwLjMvMzEvMjAyMi4uLlVTRAEAAAC4iAAAAgAAAAY4NS4yNDcBCAAAAAUAAAABMQEAAAALLTIxMTM3NjY5MjcDAAAAAzE2MAIAAAAENDA3NAQAAAABMAcAAAAJMy8zMS8yMDIyCAAAAAoxMi8zMS8yMDIxCQAAAAEwdd6JflXG2gi0+pkZVsbaCCdDSVEuRk9YLklRX1JFVFVSTl9BU1NFVFMuMjAwMC4zLzMxLzIwMjIBAAAATpHcDAIAAAAGLTkuNTI5AQgAAAAFAAAAATEBAAAACy0yMDc1OTc0NjcwAwAAAAI1MAIAAAAENDE3OAQAAAABMAcAAAAJMy8zMS8yMDIyCAAAAAkzLzMxLzIwMjIJAAAAATB13ol+VcbaCDIPjhlWxtoIMENJUS5HRU4uSVFfVE9UQUxfUkVWXzVZUl9BTk5fQ0FHUi4yMDAwLjMvMzEvMjAyMgEAAAC4iAAAAgAAAActNi4xMzU3AQgAAAAFAAAAATEBAAAACy0yMTEzNzY2OTI3AwAAAAMxNjACAAAABDQyMzMEAAAAATAHAAAACTMvMzEvMjAyMggA</t>
  </si>
  <si>
    <t>AAAKMTIvMzEvMjAyMQkAAAABMHXeiX5VxtoItPqZGVbG2ggrQ0lRLkZPWC5JUV9FQklUXzVZUl9BTk5fQ0FHUi4yMDAwLjMvMzEvMjAyMgEAAABOkdwMAwAAAAJOTQEIAAAABQAAAAExAQAAAAstMjA3NTk3NDY3MAMAAAACNTACAAAABDQyMzYEAAAAATAHAAAACTMvMzEvMjAyMggAAAAJMy8zMS8yMDIyCQAAAAEwdd6JflXG2ggyD44ZVsbaCC5DSVEuTVRDSC5JUV9FQklUREFfTUFSR0lOLjIwMDAuMy8zMS8yMDIyLi4uVVNEAQAAAM9rBQACAAAABzMwLjgzMjYBCAAAAAUAAAABMQEAAAALLTIwOTgyOTA1MTEDAAAAAzE2MAIAAAAENDA0NwQAAAABMAcAAAAJMy8zMS8yMDIyCAAAAAkzLzMxLzIwMjIJAAAAATB13ol+VcbaCLT6mRlWxtoIKkNJUS5IV00uSVFfRFBTXzVZUl9BTk5fQ0FHUi4yMDAwLjMvMzEvMjAyMgEAAAAKsc8YAgAAAAgtMTYuNzQ0NwEIAAAABQAAAAExAQAAAAstMjA5ODk1MjA0MQMAAAADMTYwAgAAAAQ0MjQ1BAAAAAEwBwAAAAkzLzMxLzIwMjIIAAAACTMvMzEvMjAyMgkAAAABMHXeiX5VxtoIMg+OGVbG2ggrQ0lRLkVUU1kuSVFfVE9UQUxfREVCVF9FUVVJVFkuNTAwLjMvMzEvMjAyMgEAAACKw7IBAgAAAAgzNTIuNzcxMgEIAAAABQAAAAExAQAAAAstMjA5ODU5MzE0MAMAAAADMTYwAgAAAAQ0MDM0BAAAAAEwBwAAAAkzLzMxLzIwMjIIAAAACTMvMzEvMjAyMgkAAAABMHXeiX5VxtoI</t>
  </si>
  <si>
    <t>tPqZGVbG2ggnQ0lRLkhXTS5JUV9SRVRVUk5fRVFVSVRZLjIwMDAuMy8zMS8yMDIyAQAAAAqxzxgCAAAABjguNjgwOQEIAAAABQAAAAExAQAAAAstMjA5ODk1MjA0MQMAAAADMTYwAgAAAAQ0MTI4BAAAAAEwBwAAAAkzLzMxLzIwMjIIAAAACTMvMzEvMjAyMgkAAAABMHXeiX5VxtoIMg+OGVbG2ggsQ0lRLkVUU1kuSVFfRUJJVF9NQVJHSU4uMjAwMC4zLzMxLzIwMjIuLi5VU0QBAAAAisOyAQIAAAAHMTguNTM1MwEIAAAABQAAAAExAQAAAAstMjA5ODU5MjYyNgMAAAADMTYwAgAAAAQ0MDUzBAAAAAEwBwAAAAkzLzMxLzIwMjIIAAAACTMvMzEvMjAyMgkAAAABMHXeiX5VxtoItPqZGVbG2ggpQ0lRLkhXTS5JUV9OSV81WVJfQU5OX0NBR1IuMjAwMC4zLzMxLzIwMjIBAAAACrHPGAMAAAACTk0BCAAAAAUAAAABMQEAAAALLTIwOTg5NTIwNDEDAAAAAzE2MAIAAAAENDIzOAQAAAABMAcAAAAJMy8zMS8yMDIyCAAAAAkzLzMxLzIwMjIJAAAAATB13ol+VcbaCDIPjhlWxtoIKkNJUS5FVFNZLklRX0dQXzVZUl9BTk5fQ0FHUi4yMDAwLjMvMzEvMjAyMgEAAACKw7IBAgAAAAc0Ni4yNjUzAQgAAAAFAAAAATEBAAAACy0yMDk4NTkyNjI2AwAAAAMxNjACAAAABDQyMzQEAAAAATAHAAAACTMvMzEvMjAyMggAAAAJMy8zMS8yMDIyCQAAAAEwdd6JflXG2gi0+pkZVsbaCCZDSVEuQkJZLklRX1BBWU9VVF9SQVRJTy4yMDAw</t>
  </si>
  <si>
    <t>LjMvMzEvMjAyMgEAAACl5QMAAgAAAAcyOC4wMzU4AQgAAAAFAAAAATEBAAAACy0yMTA3Njc0OTk1AwAAAAMxNjACAAAABDQzNzcEAAAAATAHAAAACTMvMzEvMjAyMggAAAAJMS8yOS8yMDIyCQAAAAEwdd6JflXG2ggyD44ZVsbaCCpDSVEuTkRTTi5JUV9OSV9NQVJHSU4uMjAwMC4zLzMxLzIwMjIuLi5VU0QBAAAA/jACAAIAAAAHMjAuMzM2NwEIAAAABQAAAAExAQAAAAstMjExMDY3NDk3MwMAAAADMTYwAgAAAAQ0MDk0BAAAAAEwBwAAAAkzLzMxLzIwMjIIAAAACTEvMzEvMjAyMgkAAAABMHXeiX5VxtoItPqZGVbG2ggoQ0lRLkJCWS5JUV9SRVRVUk5fQ0FQSVRBTC4yMDAwLjMvMzEvMjAyMgEAAACl5QMAAgAAAAcyNC4wNzY5AQgAAAAFAAAAATEBAAAACy0yMTA3Njc0OTk1AwAAAAMxNjACAAAABDQzNjMEAAAAATAHAAAACTMvMzEvMjAyMggAAAAJMS8yOS8yMDIyCQAAAAEwdd6JflXG2ggyD44ZVsbaCCxDSVEuSktIWS5JUV9UT1RBTF9ERUJUX0NBUElUQUwuNTAwLjMvMzEvMjAyMgEAAABxPAQAAgAAAAcxNy4zNTIzAQgAAAAFAAAAATEBAAAACy0yMDk4MjcyNDc1AwAAAAMxNjACAAAABDQxODYEAAAAATAHAAAACTMvMzEvMjAyMggAAAAJMy8zMS8yMDIyCQAAAAEwdd6JflXG2gi0+pkZVsbaCCpDSVEuQkJZLklRX0VQU181WVJfQU5OX0NBR1IuMjAwMC4zLzMxLzIwMjIBAAAApeUDAAIAAAAHMjEuMzQ1</t>
  </si>
  <si>
    <t>OAEIAAAABQAAAAExAQAAAAstMjEwNzY3NDk5NQMAAAADMTYwAgAAAAQ0MjM5BAAAAAEwBwAAAAkzLzMxLzIwMjIIAAAACTEvMjkvMjAyMgkAAAABMHXeiX5VxtoIMg+OGVbG2ggsQ0lRLkpLSFkuSVFfVUZDRl9NQVJHSU4uMjAwMC4zLzMxLzIwMjIuLi5VU0QBAAAAcTwEAAIAAAAHMTQuMDM5NQEIAAAABQAAAAExAQAAAAstMjA5ODI3MDc4NQMAAAADMTYwAgAAAAQ0NDM3BAAAAAEwBwAAAAkzLzMxLzIwMjIIAAAACTMvMzEvMjAyMgkAAAABMHXeiX5VxtoItPqZGVbG2ggrQ0lRLkJBTEwuSVFfVE9UQUxfREVCVF9FQklUREEuNTAwLjMvMzEvMjAyMgEAAABwmQIAAgAAAAg0LjE1NTA1MwEIAAAABQAAAAExAQAAAAstMjA5ODU0NTUxNQMAAAADMTYwAgAAAAQ0MTkyBAAAAAEwBwAAAAkzLzMxLzIwMjIIAAAACTMvMzEvMjAyMgkAAAABMHXeiX5VxtoIMg+OGVbG2gguQ0lRLkpLSFkuSVFfRUJJVERBXzVZUl9BTk5fQ0FHUi4yMDAwLjMvMzEvMjAyMgEAAABxPAQAAgAAAAYzLjA2NzIBCAAAAAUAAAABMQEAAAALLTIwOTgyNzA3ODUDAAAAAzE2MAIAAAAENDIzNQQAAAABMAcAAAAJMy8zMS8yMDIyCAAAAAkzLzMxLzIwMjIJAAAAATB13ol+VcbaCLT6mRlWxtoILUNJUS5CQUxMLklRX0dST1NTX01BUkdJTi4yMDAwLjMvMzEvMjAyMi4uLlVTRAEAAABwmQIAAgAAAAQxOS40AQgAAAAFAAAAATEBAAAACy0yMDk4</t>
  </si>
  <si>
    <t>NTQ1MTg1AwAAAAMxNjACAAAABDQwNzQEAAAAATAHAAAACTMvMzEvMjAyMggAAAAJMy8zMS8yMDIyCQAAAAEwdd6JflXG2ggyD44ZVsbaCCtDSVEuTlZSLklRX0xGQ0ZfTUFSR0lOLjIwMDAuMy8zMS8yMDIyLi4uVVNEAQAAAOnIAgACAAAABjkuNjkyOQEIAAAABQAAAAExAQAAAAstMjA5ODkyOTc4NQMAAAADMTYwAgAAAAQ0NDM2BAAAAAEwBwAAAAkzLzMxLzIwMjIIAAAACTMvMzEvMjAyMgkAAAABMHXeiX5VxtoItPqZGVbG2ggxQ0lRLkJBTEwuSVFfVE9UQUxfUkVWXzVZUl9BTk5fQ0FHUi4yMDAwLjMvMzEvMjAyMgEAAABwmQIAAgAAAAY4LjA1MjQBCAAAAAUAAAABMQEAAAALLTIwOTg1NDUxODUDAAAAAzE2MAIAAAAENDIzMwQAAAABMAcAAAAJMy8zMS8yMDIyCAAAAAkzLzMxLzIwMjIJAAAAATB13ol+VcbaCDIPjhlWxtoILUNJUS5TSk0uSVFfRUJJVERBX01BUkdJTi4yMDAwLjMvMzEvMjAyMi4uLlVTRAEAAADnoQQAAgAAAAcyMC4yMDg0AQgAAAAFAAAAATEBAAAACy0yMTA5NzE4NzUyAwAAAAMxNjACAAAABDQwNDcEAAAAATAHAAAACTMvMzEvMjAyMggAAAAJMS8zMS8yMDIyCQAAAAEwdd6JflXG2ggyD44ZVsbaCCpDSVEuRk1DLklRX1RPVEFMX0RFQlRfRVFVSVRZLjUwMC4zLzMxLzIwMjIBAAAAvm8AAAIAAAAIMTI3LjY4MTUBCAAAAAUAAAABMQEAAAALLTIwOTg5NDY4MTUDAAAAAzE2MAIAAAAE</t>
  </si>
  <si>
    <t>NDAzNAQAAAABMAcAAAAJMy8zMS8yMDIyCAAAAAkzLzMxLzIwMjIJAAAAATB13ol+VcbaCDIPjhlWxtoIK0NJUS5GTUMuSVFfRUJJVF9NQVJHSU4uMjAwMC4zLzMxLzIwMjIuLi5VU0QBAAAAvm8AAAIAAAAGMjMuMTAyAQgAAAAFAAAAATEBAAAACy0yMDk4OTQ2MjQxAwAAAAMxNjACAAAABDQwNTMEAAAAATAHAAAACTMvMzEvMjAyMggAAAAJMy8zMS8yMDIyCQAAAAEwdd6JflXG2ggyD44ZVsbaCClDSVEuRk1DLklRX0dQXzVZUl9BTk5fQ0FHUi4yMDAwLjMvMzEvMjAyMgEAAAC+bwAAAgAAAAcxOS4wOTk5AQgAAAAFAAAAATEBAAAACy0yMDk4OTQ2MjQxAwAAAAMxNjACAAAABDQyMzQEAAAAATAHAAAACTMvMzEvMjAyMggAAAAJMy8zMS8yMDIyCQAAAAEwdd6JflXG2ggyD44ZVsbaCCdDSVEuTUdNLklRX1JFVFVSTl9BU1NFVFMuMjAwMC4zLzMxLzIwMjIBAAAATmAEAAIAAAAGMS41ODk1AQgAAAAFAAAAATEBAAAACy0yMDk5MTc0NjUyAwAAAAMxNjACAAAABDQxNzgEAAAAATAHAAAACTMvMzEvMjAyMggAAAAJMy8zMS8yMDIyCQAAAAEwdd6JflXG2gi0+pkZVsbaCClDSVEuUEtJLklRX05JX01BUkdJTi4yMDAwLjMvMzEvMjAyMi4uLlVTRAEAAABLGAQAAgAAAAYxOC42MTMBCAAAAAUAAAABMQEAAAALLTIxMDk1MzgwNTYDAAAAAzE2MAIAAAAENDA5NAQAAAABMAcAAAAJMy8zMS8yMDIyCAAAAAgxLzIvMjAy</t>
  </si>
  <si>
    <t>MgkAAAABMHXeiX5VxtoIMg+OGVbG2ggrQ0lRLk1HTS5JUV9FQklUXzVZUl9BTk5fQ0FHUi4yMDAwLjMvMzEvMjAyMgEAAABOYAQAAgAAAAYtNy42NjQBCAAAAAUAAAABMQEAAAALLTIwOTkxNzQ2NTIDAAAAAzE2MAIAAAAENDIzNgQAAAABMAcAAAAJMy8zMS8yMDIyCAAAAAkzLzMxLzIwMjIJAAAAATB13ol+VcbaCLT6mRlWxtoIKkNJUS5CUi5JUV9UT1RBTF9ERUJUX0NBUElUQUwuNTAwLjMvMzEvMjAyMgEAAABiwg8AAgAAAAc3MC45NzQ5AQgAAAAFAAAAATEBAAAACy0yMDk4ODA2MTUzAwAAAAMxNjACAAAABDQxODYEAAAAATAHAAAACTMvMzEvMjAyMggAAAAJMy8zMS8yMDIyCQAAAAEwdd6JflXG2ggyD44ZVsbaCCtDSVEuQUtBTS5JUV9EUFNfNVlSX0FOTl9DQUdSLjIwMDAuMy8zMS8yMDIyAQAAAMpfAAADAAAAAAB13ol+VcbaCLT6mRlWxtoIKkNJUS5CUi5JUV9VRkNGX01BUkdJTi4yMDAwLjMvMzEvMjAyMi4uLlVTRAEAAABiwg8AAgAAAAcxNS40Nzk5AQgAAAAFAAAAATEBAAAACy0yMDk4ODA1NDk4AwAAAAMxNjACAAAABDQ0MzcEAAAAATAHAAAACTMvMzEvMjAyMggAAAAJMy8zMS8yMDIyCQAAAAEwdd6JflXG2ggyD44ZVsbaCChDSVEuQUtBTS5JUV9SRVRVUk5fRVFVSVRZLjIwMDAuMy8zMS8yMDIyAQAAAMpfAAACAAAABzE0LjI2ODUBCAAAAAUAAAABMQEAAAALLTIwOTc3MjUzNzADAAAAAzE2</t>
  </si>
  <si>
    <t>MAIAAAAENDEyOAQAAAABMAcAAAAJMy8zMS8yMDIyCAAAAAkzLzMxLzIwMjIJAAAAATB13ol+VcbaCLT6mRlWxtoILENJUS5CUi5JUV9FQklUREFfNVlSX0FOTl9DQUdSLjIwMDAuMy8zMS8yMDIyAQAAAGLCDwACAAAABzExLjY5MDMBCAAAAAUAAAABMQEAAAALLTIwOTg4MDU0OTgDAAAAAzE2MAIAAAAENDIzNQQAAAABMAcAAAAJMy8zMS8yMDIyCAAAAAkzLzMxLzIwMjIJAAAAATB13ol+VcbaCDIPjhlWxtoIKkNJUS5BS0FNLklRX05JXzVZUl9BTk5fQ0FHUi4yMDAwLjMvMzEvMjAyMgEAAADKXwAAAgAAAAcxNC4yNTk1AQgAAAAFAAAAATEBAAAACy0yMDk3NzI1MzcwAwAAAAMxNjACAAAABDQyMzgEAAAAATAHAAAACTMvMzEvMjAyMggAAAAJMy8zMS8yMDIyCQAAAAEwdd6JflXG2gi0+pkZVsbaCCxDSVEuRk9YQS5JUV9MRkNGX01BUkdJTi4yMDAwLjMvMzEvMjAyMi4uLlVTRAEAAAC00JQgAgAAAAY3LjE3NTkBCAAAAAUAAAABMQEAAAALLTIwOTc1MjEwNTkDAAAAAzE2MAIAAAAENDQzNgQAAAABMAcAAAAJMy8zMS8yMDIyCAAAAAkzLzMxLzIwMjIJAAAAATB13ol+VcbaCDIPjhlWxtoIJkNJUS5URVIuSVFfUEFZT1VUX1JBVElPLjIwMDAuMy8zMS8yMDIyAQAAAAhyAQACAAAABjYuNTAyOAEIAAAABQAAAAExAQAAAAstMjExMTEyNzAwMAMAAAADMTYwAgAAAAQ0Mzc3BAAAAAEwBwAAAAkzLzMxLzIwMjII</t>
  </si>
  <si>
    <t>AAAACjEyLzMxLzIwMjEJAAAAATB13ol+VcbaCLT6mRlWxtoIJ0NJUS5FUVQuSVFfUkVUVVJOX0FTU0VUUy4yMDAwLjMvMzEvMjAyMgEAAABkHgQAAgAAAActOS4wNjA1AQgAAAAFAAAAATEBAAAACy0yMTAwMDI0NTUwAwAAAAMxNjACAAAABDQxNzgEAAAAATAHAAAACTMvMzEvMjAyMggAAAAJMy8zMS8yMDIyCQAAAAEwdd6JflXG2ggyD44ZVsbaCChDSVEuVEVSLklRX1JFVFVSTl9DQVBJVEFMLjIwMDAuMy8zMS8yMDIyAQAAAAhyAQACAAAABzI3LjU1MTUBCAAAAAUAAAABMQEAAAALLTIxMTExMjcwMDADAAAAAzE2MAIAAAAENDM2MwQAAAABMAcAAAAJMy8zMS8yMDIyCAAAAAoxMi8zMS8yMDIxCQAAAAEwdd6JflXG2gi0+pkZVsbaCCtDSVEuRVFULklRX0VCSVRfNVlSX0FOTl9DQUdSLjIwMDAuMy8zMS8yMDIyAQAAAGQeBAADAAAAAk5NAQgAAAAFAAAAATEBAAAACy0yMTAwMDI0NTUwAwAAAAMxNjACAAAABDQyMzYEAAAAATAHAAAACTMvMzEvMjAyMggAAAAJMy8zMS8yMDIyCQAAAAEwdd6JflXG2ggyD44ZVsbaCCpDSVEuVEVSLklRX0VQU181WVJfQU5OX0NBR1IuMjAwMC4zLzMxLzIwMjIBAAAACHIBAAMAAAACTk0BCAAAAAUAAAABMQEAAAALLTIxMTExMjcwMDADAAAAAzE2MAIAAAAENDIzOQQAAAABMAcAAAAJMy8zMS8yMDIyCAAAAAoxMi8zMS8yMDIxCQAAAAEwdd6JflXG2gi0+pkZVsbaCCpDSVEu</t>
  </si>
  <si>
    <t>U1RFLklRX0RQU181WVJfQU5OX0NBR1IuMjAwMC4zLzMxLzIwMjIBAAAA34cAAAIAAAAGOS4xNjcyAQgAAAAFAAAAATEBAAAACy0yMDkyOTQxODI1AwAAAAMxNjACAAAABDQyNDUEAAAAATAHAAAACTMvMzEvMjAyMggAAAAJMy8zMS8yMDIyCQAAAAEwdd6JflXG2ggyD44ZVsbaCCpDSVEuQ09PLklRX1RPVEFMX0RFQlRfRUJJVERBLjUwMC4zLzMxLzIwMjIBAAAAuQUEAAIAAAAIMy43NDk5NDcBCAAAAAUAAAABMQEAAAALLTIxMDk1MjY2NjIDAAAAAzE2MAIAAAAENDE5MgQAAAABMAcAAAAJMy8zMS8yMDIyCAAAAAkxLzMxLzIwMjIJAAAAATB13ol+VcbaCLT6mRlWxtoIJ0NJUS5TVEUuSVFfUkVUVVJOX0VRVUlUWS4yMDAwLjMvMzEvMjAyMgEAAADfhwAAAgAAAAY0LjY1NDQBCAAAAAUAAAABMQEAAAALLTIwOTI5NDE4MjUDAAAAAzE2MAIAAAAENDEyOAQAAAABMAcAAAAJMy8zMS8yMDIyCAAAAAkzLzMxLzIwMjIJAAAAATB13ol+VcbaCDIPjhlWxtoILENJUS5DT08uSVFfR1JPU1NfTUFSR0lOLjIwMDAuMy8zMS8yMDIyLi4uVVNEAQAAALkFBAACAAAABzY3Ljc3MDMBCAAAAAUAAAABMQEAAAALLTIxMDk1MDg4OTMDAAAAAzE2MAIAAAAENDA3NAQAAAABMAcAAAAJMy8zMS8yMDIyCAAAAAkxLzMxLzIwMjIJAAAAATB13ol+VcbaCLT6mRlWxtoIKUNJUS5TVEUuSVFfTklfNVlSX0FOTl9DQUdSLjIwMDAuMy8z</t>
  </si>
  <si>
    <t>MS8yMDIyAQAAAN+HAAACAAAABzE3LjI3MDEBCAAAAAUAAAABMQEAAAALLTIwOTI5NDE4MjUDAAAAAzE2MAIAAAAENDIzOAQAAAABMAcAAAAJMy8zMS8yMDIyCAAAAAkzLzMxLzIwMjIJAAAAATB13ol+VcbaCDIPjhlWxtoIMENJUS5DT08uSVFfVE9UQUxfUkVWXzVZUl9BTk5fQ0FHUi4yMDAwLjMvMzEvMjAyMgEAAAC5BQQAAgAAAAY4LjQ4MTIBCAAAAAUAAAABMQEAAAALLTIxMDk1MDg4OTMDAAAAAzE2MAIAAAAENDIzMwQAAAABMAcAAAAJMy8zMS8yMDIyCAAAAAkxLzMxLzIwMjIJAAAAATB13ol+VcbaCLT6mRlWxtoIJkNJUS5ER1guSVFfUEFZT1VUX1JBVElPLjIwMDAuMy8zMS8yMDIyAQAAAHeDBQACAAAABzE2LjM3NDIBCAAAAAUAAAABMQEAAAALLTIxMDE4Njk1NDkDAAAAAzE2MAIAAAAENDM3NwQAAAABMAcAAAAJMy8zMS8yMDIyCAAAAAkzLzMxLzIwMjIJAAAAATB13ol+VcbaCDIPjhlWxtoILUNJUS5GTFQuSVFfRUJJVERBX01BUkdJTi4yMDAwLjMvMzEvMjAyMi4uLlVTRAEAAABUcAAAAgAAAAc1MS4wODg4AQgAAAAFAAAAATEBAAAACy0yMDk3NzY2MjY2AwAAAAMxNjACAAAABDQwNDcEAAAAATAHAAAACTMvMzEvMjAyMggAAAAJMy8zMS8yMDIyCQAAAAEwdd6JflXG2gi0+pkZVsbaCChDSVEuREdYLklRX1JFVFVSTl9DQVBJVEFMLjIwMDAuMy8zMS8yMDIyAQAAAHeDBQACAAAABzEyLjYxNzkB</t>
  </si>
  <si>
    <t>CAAAAAUAAAABMQEAAAALLTIxMDE4Njk1NDkDAAAAAzE2MAIAAAAENDM2MwQAAAABMAcAAAAJMy8zMS8yMDIyCAAAAAkzLzMxLzIwMjIJAAAAATB13ol+VcbaCDIPjhlWxtoIKkNJUS5VQUwuSVFfVE9UQUxfREVCVF9FUVVJVFkuNTAwLjMvMzEvMjAyMgEAAABVugQAAgAAAAkxMTExLjk3NTcBCAAAAAUAAAABMQEAAAALLTIxMDIyOTI3NzgDAAAAAzE2MAIAAAAENDAzNAQAAAABMAcAAAAJMy8zMS8yMDIyCAAAAAkzLzMxLzIwMjIJAAAAATB13ol+VcbaCLT6mRlWxtoIKkNJUS5ER1guSVFfRVBTXzVZUl9BTk5fQ0FHUi4yMDAwLjMvMzEvMjAyMgEAAAB3gwUAAgAAAAcyNC44NTQ0AQgAAAAFAAAAATEBAAAACy0yMTAxODY5NTQ5AwAAAAMxNjACAAAABDQyMzkEAAAAATAHAAAACTMvMzEvMjAyMggAAAAJMy8zMS8yMDIyCQAAAAEwdd6JflXG2ggyD44ZVsbaCCtDSVEuVUFMLklRX0VCSVRfTUFSR0lOLjIwMDAuMy8zMS8yMDIyLi4uVVNEAQAAAFW6BAACAAAABy05LjMzNzcBCAAAAAUAAAABMQEAAAALLTIxMDIyOTIzNDUDAAAAAzE2MAIAAAAENDA1MwQAAAABMAcAAAAJMy8zMS8yMDIyCAAAAAkzLzMxLzIwMjIJAAAAATB13ol+VcbaCLT6mRlWxtoIK0NJUS5HUk1OLklRX1RPVEFMX0RFQlRfRUJJVERBLjUwMC4zLzMxLzIwMjIBAAAAfyIJAAIAAAAHMC4wNzM3MQEIAAAABQAAAAExAQAAAAstMjEwMTAxMzAw</t>
  </si>
  <si>
    <t>OQMAAAADMTYwAgAAAAQ0MTkyBAAAAAEwBwAAAAkzLzMxLzIwMjIIAAAACTMvMjYvMjAyMgkAAAABMHXeiX5VxtoIMg+OGVbG2ggpQ0lRLlVBTC5JUV9HUF81WVJfQU5OX0NBR1IuMjAwMC4zLzMxLzIwMjIBAAAAVboEAAIAAAAILTE1Ljk1MDUBCAAAAAUAAAABMQEAAAALLTIxMDIyOTIzNDUDAAAAAzE2MAIAAAAENDIzNAQAAAABMAcAAAAJMy8zMS8yMDIyCAAAAAkzLzMxLzIwMjIJAAAAATB13ol+VcbaCLT6mRlWxtoILUNJUS5HUk1OLklRX0dST1NTX01BUkdJTi4yMDAwLjMvMzEvMjAyMi4uLlVTRAEAAAB/IgkAAgAAAAc1Ny4yNzUzAQgAAAAFAAAAATEBAAAACy0yMTAxMDEyNjU1AwAAAAMxNjACAAAABDQwNzQEAAAAATAHAAAACTMvMzEvMjAyMggAAAAJMy8yNi8yMDIyCQAAAAEwdd6JflXG2ggyD44ZVsbaCClDSVEuUkNMLklRX05JX01BUkdJTi4yMDAwLjMvMzEvMjAyMi4uLlVTRAEAAAAL+AQAAgAAAAgtMjA3LjczNgEIAAAABQAAAAExAQAAAAstMjA5ODQzNzUyOQMAAAADMTYwAgAAAAQ0MDk0BAAAAAEwBwAAAAkzLzMxLzIwMjIIAAAACTMvMzEvMjAyMgkAAAABMHXeiX5VxtoItPqZGVbG2ggxQ0lRLkdSTU4uSVFfVE9UQUxfUkVWXzVZUl9BTk5fQ0FHUi4yMDAwLjMvMzEvMjAyMgEAAAB/IgkAAgAAAAcxMC44NTY3AQgAAAAFAAAAATEBAAAACy0yMTAxMDEyNjU1AwAAAAMxNjACAAAABDQyMzME</t>
  </si>
  <si>
    <t>AAAAATAHAAAACTMvMzEvMjAyMggAAAAJMy8yNi8yMDIyCQAAAAEwdd6JflXG2ggyD44ZVsbaCCxDSVEuU0VERy5JUV9UT1RBTF9ERUJUX0NBUElUQUwuNTAwLjMvMzEvMjAyMgEAAACdIFoCAgAAAAcyNi44Njk4AQgAAAAFAAAAATEBAAAACy0yMDk4NjMxMTg5AwAAAAMxNjACAAAABDQxODYEAAAAATAHAAAACTMvMzEvMjAyMggAAAAJMy8zMS8yMDIyCQAAAAEwdd6JflXG2gi0+pkZVsbaCC5DSVEuTVBXUi5JUV9FQklUREFfTUFSR0lOLjIwMDAuMy8zMS8yMDIyLi4uVVNEAQAAAGqQLgACAAAABzI2LjM1NzYBCAAAAAUAAAABMQEAAAALLTIwOTczNzUyMjMDAAAAAzE2MAIAAAAENDA0NwQAAAABMAcAAAAJMy8zMS8yMDIyCAAAAAkzLzMxLzIwMjIJAAAAATB13ol+VcbaCDIPjhlWxtoILENJUS5TRURHLklRX1VGQ0ZfTUFSR0lOLjIwMDAuMy8zMS8yMDIyLi4uVVNEAQAAAJ0gWgICAAAACC0xMy4xMTk3AQgAAAAFAAAAATEBAAAACy0yMDk4NjI4NjMwAwAAAAMxNjACAAAABDQ0MzcEAAAAATAHAAAACTMvMzEvMjAyMggAAAAJMy8zMS8yMDIyCQAAAAEwdd6JflXG2gi0+pkZVsbaCCtDSVEuQU1DUi5JUV9UT1RBTF9ERUJUX0VRVUlUWS41MDAuMy8zMS8yMDIyAQAAADMhBgACAAAABzE2OS41ODcBCAAAAAUAAAABMQEAAAALLTIwOTg2MzEyNTUDAAAAAzE2MAIAAAAENDAzNAQAAAABMAcAAAAJMy8zMS8yMDIy</t>
  </si>
  <si>
    <t>CAAAAAkzLzMxLzIwMjIJAAAAATB13ol+VcbaCDIPjhlWxtoILkNJUS5TRURHLklRX0VCSVREQV81WVJfQU5OX0NBR1IuMjAwMC4zLzMxLzIwMjIBAAAAnSBaAgIAAAAHMjkuOTcxMgEIAAAABQAAAAExAQAAAAstMjA5ODYyODYzMAMAAAADMTYwAgAAAAQ0MjM1BAAAAAEwBwAAAAkzLzMxLzIwMjIIAAAACTMvMzEvMjAyMgkAAAABMHXeiX5VxtoItPqZGVbG2ggsQ0lRLkFNQ1IuSVFfRUJJVF9NQVJHSU4uMjAwMC4zLzMxLzIwMjIuLi5VU0QBAAAAMyEGAAIAAAAHMTAuOTA5MgEIAAAABQAAAAExAQAAAAstMjA5ODYyODQ2MAMAAAADMTYwAgAAAAQ0MDUzBAAAAAEwBwAAAAkzLzMxLzIwMjIIAAAACTMvMzEvMjAyMgkAAAABMHXeiX5VxtoIMg+OGVbG2ggrQ0lRLkxLUS5JUV9MRkNGX01BUkdJTi4yMDAwLjMvMzEvMjAyMi4uLlVTRAEAAAA0rEEAAgAAAAU1LjA1MwEIAAAABQAAAAExAQAAAAstMjA5ODU1NDg3OAMAAAADMTYwAgAAAAQ0NDM2BAAAAAEwBwAAAAkzLzMxLzIwMjIIAAAACTMvMzEvMjAyMgkAAAABMHXeiX5VxtoItPqZGVbG2ggqQ0lRLkFNQ1IuSVFfR1BfNVlSX0FOTl9DQUdSLjIwMDAuMy8zMS8yMDIyAQAAADMhBgACAAAABjcuMTYwOQEIAAAABQAAAAExAQAAAAstMjA5ODYyODQ2MAMAAAADMTYwAgAAAAQ0MjM0BAAAAAEwBwAAAAkzLzMxLzIwMjIIAAAACTMvMzEvMjAyMgkAAAABMHXeiX5V</t>
  </si>
  <si>
    <t>xtoIMg+OGVbG2ggoQ0lRLkFMR04uSVFfUkVUVVJOX0FTU0VUUy4yMDAwLjMvMzEvMjAyMgEAAAD4XwAAAgAAAAcxMC43NzE1AQgAAAAFAAAAATEBAAAACy0yMDk4NDczNTA3AwAAAAMxNjACAAAABDQxNzgEAAAAATAHAAAACTMvMzEvMjAyMggAAAAJMy8zMS8yMDIyCQAAAAEwdd6JflXG2gi0+pkZVsbaCClDSVEuTFlWLklRX05JX01BUkdJTi4yMDAwLjMvMzEvMjAyMi4uLlVTRAEAAACv3gUAAgAAAActNS4wNjI0AQgAAAAFAAAAATEBAAAACy0yMDk4NTgzNzk1AwAAAAMxNjACAAAABDQwOTQEAAAAATAHAAAACTMvMzEvMjAyMggAAAAJMy8zMS8yMDIyCQAAAAEwdd6JflXG2ggyD44ZVsbaCCxDSVEuQUxHTi5JUV9FQklUXzVZUl9BTk5fQ0FHUi4yMDAwLjMvMzEvMjAyMgEAAAD4XwAAAgAAAAcyOS44MzIxAQgAAAAFAAAAATEBAAAACy0yMDk4NDczNTA3AwAAAAMxNjACAAAABDQyMzYEAAAAATAHAAAACTMvMzEvMjAyMggAAAAJMy8zMS8yMDIyCQAAAAEwdd6JflXG2gi0+pkZVsbaCCxDSVEuQUJNRC5JUV9UT1RBTF9ERUJUX0NBUElUQUwuNTAwLjMvMzEvMjAyMgEAAAAlxwMAAgAAAAYwLjY2MDUBCAAAAAUAAAABMQEAAAALLTIwOTQ4ODU3MzADAAAAAzE2MAIAAAAENDE4NgQAAAABMAcAAAAJMy8zMS8yMDIyCAAAAAkzLzMxLzIwMjIJAAAAATB13ol+VcbaCDIPjhlWxtoIK0NJUS5FWFBFLklRX0RQU181</t>
  </si>
  <si>
    <t>WVJfQU5OX0NBR1IuMjAwMC4zLzMxLzIwMjIBAAAAw3GLAQMAAAAAAHXeiX5VxtoItPqZGVbG2ggsQ0lRLkFCTUQuSVFfVUZDRl9NQVJHSU4uMjAwMC4zLzMxLzIwMjIuLi5VU0QBAAAAJccDAAIAAAAHMTkuNDI1MQEIAAAABQAAAAExAQAAAAstMjA5NDg4NTcyOAMAAAADMTYwAgAAAAQ0NDM3BAAAAAEwBwAAAAkzLzMxLzIwMjIIAAAACTMvMzEvMjAyMgkAAAABMHXeiX5VxtoIMg+OGVbG2ggoQ0lRLkVYUEUuSVFfUkVUVVJOX0VRVUlUWS4yMDAwLjMvMzEvMjAyMgEAAADDcYsBAgAAAAcxMi45OTk4AQgAAAAFAAAAATEBAAAACy0yMDk4OTk4NjQ3AwAAAAMxNjACAAAABDQxMjgEAAAAATAHAAAACTMvMzEvMjAyMggAAAAJMy8zMS8yMDIyCQAAAAEwdd6JflXG2gi0+pkZVsbaCC5DSVEuQUJNRC5JUV9FQklUREFfNVlSX0FOTl9DQUdSLjIwMDAuMy8zMS8yMDIyAQAAACXHAwACAAAABzIzLjcyNTcBCAAAAAUAAAABMQEAAAALLTIwOTQ4ODU3MjgDAAAAAzE2MAIAAAAENDIzNQQAAAABMAcAAAAJMy8zMS8yMDIyCAAAAAkzLzMxLzIwMjIJAAAAATB13ol+VcbaCDIPjhlWxtoIKkNJUS5FWFBFLklRX05JXzVZUl9BTk5fQ0FHUi4yMDAwLjMvMzEvMjAyMgEAAADDcYsBAgAAAAY4Ljk4MDcBCAAAAAUAAAABMQEAAAALLTIwOTg5OTg2NDcDAAAAAzE2MAIAAAAENDIzOAQAAAABMAcAAAAJMy8zMS8yMDIyCAAAAAkz</t>
  </si>
  <si>
    <t>LzMxLzIwMjIJAAAAATB13ol+VcbaCLT6mRlWxtoIK0NJUS5JRVguSVFfTEZDRl9NQVJHSU4uMjAwMC4zLzMxLzIwMjIuLi5VU0QBAAAAIHQAAAIAAAAHMTAuNTYzNAEIAAAABQAAAAExAQAAAAstMjEwMDQ0NjM0MwMAAAADMTYwAgAAAAQ0NDM2BAAAAAEwBwAAAAkzLzMxLzIwMjIIAAAACTMvMzEvMjAyMgkAAAABMHXeiX5VxtoIMg+OGVbG2ggmQ0lRLkFWWS5JUV9QQVlPVVRfUkFUSU8uMjAwMC4zLzMxLzIwMjIBAAAAMtwDAAIAAAAHMjkuODA2NwEIAAAABQAAAAExAQAAAAstMjExMTA5Mzg0OAMAAAADMTYwAgAAAAQ0Mzc3BAAAAAEwBwAAAAkzLzMxLzIwMjIIAAAACDEvMS8yMDIyCQAAAAEwdd6JflXG2gi0+pkZVsbaCChDSVEuSU5DWS5JUV9SRVRVUk5fQVNTRVRTLjIwMDAuMy8zMS8yMDIyAQAAAJoUBQACAAAABjguODc0NgEIAAAABQAAAAExAQAAAAstMjA5ODgxMDg2NQMAAAADMTYwAgAAAAQ0MTc4BAAAAAEwBwAAAAkzLzMxLzIwMjIIAAAACTMvMzEvMjAyMgkAAAABMHXeiX5VxtoIMg+OGVbG2ggoQ0lRLkFWWS5JUV9SRVRVUk5fQ0FQSVRBTC4yMDAwLjMvMzEvMjAyMgEAAAAy3AMAAgAAAAcxNC41MTkzAQgAAAAFAAAAATEBAAAACy0yMTExMDkzODQ4AwAAAAMxNjACAAAABDQzNjMEAAAAATAHAAAACTMvMzEvMjAyMggAAAAIMS8xLzIwMjIJAAAAATB13ol+VcbaCLT6mRlWxtoILENJUS5JTkNZ</t>
  </si>
  <si>
    <t>LklRX0VCSVRfNVlSX0FOTl9DQUdSLjIwMDAuMy8zMS8yMDIyAQAAAJoUBQACAAAACDIxMi4wODk1AQgAAAAFAAAAATEBAAAACy0yMDk4ODEwODY1AwAAAAMxNjACAAAABDQyMzYEAAAAATAHAAAACTMvMzEvMjAyMggAAAAJMy8zMS8yMDIyCQAAAAEwdd6JflXG2ggyD44ZVsbaCCpDSVEuQVZZLklRX0VQU181WVJfQU5OX0NBR1IuMjAwMC4zLzMxLzIwMjIBAAAAMtwDAAIAAAAHMjAuMDU4MQEIAAAABQAAAAExAQAAAAstMjExMTA5Mzg0OAMAAAADMTYwAgAAAAQ0MjM5BAAAAAEwBwAAAAkzLzMxLzIwMjIIAAAACDEvMS8yMDIyCQAAAAEwdd6JflXG2gi0+pkZVsbaCCpDSVEuRFJJLklRX0RQU181WVJfQU5OX0NBR1IuMjAwMC4zLzMxLzIwMjIBAAAAICEFAAIAAAAHMTMuOTA1MwEIAAAABQAAAAExAQAAAAstMjA3NTQ0NzU5MgMAAAADMTYwAgAAAAQ0MjQ1BAAAAAEwBwAAAAkzLzMxLzIwMjIIAAAACTIvMjcvMjAyMgkAAAABMHXeiX5VxtoIMg+OGVbG2ggqQ0lRLkFUTy5JUV9UT1RBTF9ERUJUX0VCSVREQS41MDAuMy8zMS8yMDIyAQAAAAzbAwACAAAACDMuODA1NDQ2AQgAAAAFAAAAATEBAAAACy0yMDk4NTA2MjQxAwAAAAMxNjACAAAABDQxOTIEAAAAATAHAAAACTMvMzEvMjAyMggAAAAJMy8zMS8yMDIyCQAAAAEwdd6JflXG2gi0+pkZVsbaCCdDSVEuRFJJLklRX1JFVFVSTl9FUVVJVFkuMjAwMC4zLzMx</t>
  </si>
  <si>
    <t>LzIwMjIBAAAAICEFAAIAAAAHNDIuODY5MQEIAAAABQAAAAExAQAAAAstMjA3NTQ0NzU5MgMAAAADMTYwAgAAAAQ0MTI4BAAAAAEwBwAAAAkzLzMxLzIwMjIIAAAACTIvMjcvMjAyMgkAAAABMHXeiX5VxtoIMg+OGVbG2ggsQ0lRLkFUTy5JUV9HUk9TU19NQVJHSU4uMjAwMC4zLzMxLzIwMjIuLi5VU0QBAAAADNsDAAIAAAAHNDQuNzUwOQEIAAAABQAAAAExAQAAAAstMjA5ODUwMTg2MQMAAAADMTYwAgAAAAQ0MDc0BAAAAAEwBwAAAAkzLzMxLzIwMjIIAAAACTMvMzEvMjAyMgkAAAABMHXeiX5VxtoItPqZGVbG2ggpQ0lRLkRSSS5JUV9OSV81WVJfQU5OX0NBR1IuMjAwMC4zLzMxLzIwMjIBAAAAICEFAAIAAAAHMTYuMDAzMQEIAAAABQAAAAExAQAAAAstMjA3NTQ0NzU5MgMAAAADMTYwAgAAAAQ0MjM4BAAAAAEwBwAAAAkzLzMxLzIwMjIIAAAACTIvMjcvMjAyMgkAAAABMHXeiX5VxtoIMg+OGVbG2ggwQ0lRLkFUTy5JUV9UT1RBTF9SRVZfNVlSX0FOTl9DQUdSLjIwMDAuMy8zMS8yMDIyAQAAAAzbAwACAAAABjcuNjE0MwEIAAAABQAAAAExAQAAAAstMjA5ODUwMTg2MQMAAAADMTYwAgAAAAQ0MjMzBAAAAAEwBwAAAAkzLzMxLzIwMjIIAAAACTMvMzEvMjAyMgkAAAABMHXeiX5VxtoItPqZGVbG2ggmQ0lRLkNMWC5JUV9QQVlPVVRfUkFUSU8uMjAwMC4zLzMxLzIwMjIBAAAAal0BAAIAAAAIMTIzLjU4MDcB</t>
  </si>
  <si>
    <t>CAAAAAUAAAABMQEAAAALLTIwOTkxODE5MjcDAAAAAzE2MAIAAAAENDM3NwQAAAABMAcAAAAJMy8zMS8yMDIyCAAAAAkzLzMxLzIwMjIJAAAAATB13ol+VcbaCDIPjhlWxtoILUNJUS5QVEMuSVFfRUJJVERBX01BUkdJTi4yMDAwLjMvMzEvMjAyMi4uLlVTRAEAAADGfwAAAgAAAAcyNy4yODE2AQgAAAAFAAAAATEBAAAACy0yMDk4NDM3NDA1AwAAAAMxNjACAAAABDQwNDcEAAAAATAHAAAACTMvMzEvMjAyMggAAAAJMy8zMS8yMDIyCQAAAAEwdd6JflXG2gi0+pkZVsbaCChDSVEuQ0xYLklRX1JFVFVSTl9DQVBJVEFMLjIwMDAuMy8zMS8yMDIyAQAAAGpdAQACAAAABzEwLjIyODUBCAAAAAUAAAABMQEAAAALLTIwOTkxODE5MjcDAAAAAzE2MAIAAAAENDM2MwQAAAABMAcAAAAJMy8zMS8yMDIyCAAAAAkzLzMxLzIwMjIJAAAAATB13ol+VcbaCDIPjhlWxtoIK0NJUS5MRE9TLklRX1RPVEFMX0RFQlRfRVFVSVRZLjUwMC4zLzMxLzIwMjIBAAAAlbABAAIAAAAIMTM0Ljg1MjYBCAAAAAUAAAABMQEAAAALLTIxMTIyNDI3MjIDAAAAAzE2MAIAAAAENDAzNAQAAAABMAcAAAAJMy8zMS8yMDIyCAAAAAoxMi8zMS8yMDIxCQAAAAEwdd6JflXG2ggAXZwZVsbaCCpDSVEuQ0xYLklRX0VQU181WVJfQU5OX0NBR1IuMjAwMC4zLzMxLzIwMjIBAAAAal0BAAIAAAAHLTYuMTMxOAEIAAAABQAAAAExAQAAAAstMjA5OTE4MTky</t>
  </si>
  <si>
    <t>NwMAAAADMTYwAgAAAAQ0MjM5BAAAAAEwBwAAAAkzLzMxLzIwMjIIAAAACTMvMzEvMjAyMgkAAAABMHXeiX5VxtoIMg+OGVbG2ggsQ0lRLkxET1MuSVFfRUJJVF9NQVJHSU4uMjAwMC4zLzMxLzIwMjIuLi5VU0QBAAAAlbABAAIAAAAGOC40NjYxAQgAAAAFAAAAATEBAAAACy0yMTEyMjQyNzU0AwAAAAMxNjACAAAABDQwNTMEAAAAATAHAAAACTMvMzEvMjAyMggAAAAKMTIvMzEvMjAyMQkAAAABMHXeiX5VxtoIAF2cGVbG2ggqQ0lRLkNOUC5JUV9UT1RBTF9ERUJUX0VCSVREQS41MDAuMy8zMS8yMDIyAQAAANlDBAACAAAACDQuMDk4MTcyAQgAAAAFAAAAATEBAAAACy0yMDk5MTQ4NDQ0AwAAAAMxNjACAAAABDQxOTIEAAAAATAHAAAACTMvMzEvMjAyMggAAAAJMy8zMS8yMDIyCQAAAAEwdd6JflXG2ggyD44ZVsbaCCpDSVEuTERPUy5JUV9HUF81WVJfQU5OX0NBR1IuMjAwMC4zLzMxLzIwMjIBAAAAlbABAAIAAAAHMTYuNDYyNgEIAAAABQAAAAExAQAAAAstMjExMjI0Mjc1NAMAAAADMTYwAgAAAAQ0MjM0BAAAAAEwBwAAAAkzLzMxLzIwMjIIAAAACjEyLzMxLzIwMjEJAAAAATB13ol+VcbaCABdnBlWxtoILENJUS5DTlAuSVFfR1JPU1NfTUFSR0lOLjIwMDAuMy8zMS8yMDIyLi4uVVNEAQAAANlDBAACAAAABzM4LjQ0NTMBCAAAAAUAAAABMQEAAAALLTIwOTkxNDgzNTEDAAAAAzE2MAIAAAAENDA3NAQAAAAB</t>
  </si>
  <si>
    <t>MAcAAAAJMy8zMS8yMDIyCAAAAAkzLzMxLzIwMjIJAAAAATB13ol+VcbaCDIPjhlWxtoIKkNJUS5OVEFQLklRX05JX01BUkdJTi4yMDAwLjMvMzEvMjAyMi4uLlVTRAEAAAA0fQAAAgAAAAYxNi4zNDEBCAAAAAUAAAABMQEAAAALLTIxMDk3NzM5NTYDAAAAAzE2MAIAAAAENDA5NAQAAAABMAcAAAAJMy8zMS8yMDIyCAAAAAkxLzI4LzIwMjIJAAAAATB13ol+VcbaCABdnBlWxtoIMENJUS5DTlAuSVFfVE9UQUxfUkVWXzVZUl9BTk5fQ0FHUi4yMDAwLjMvMzEvMjAyMgEAAADZQwQAAgAAAAYwLjY4ODYBCAAAAAUAAAABMQEAAAALLTIwOTkxNDgzNTEDAAAAAzE2MAIAAAAENDIzMwQAAAABMAcAAAAJMy8zMS8yMDIyCAAAAAkzLzMxLzIwMjIJAAAAATB13ol+VcbaCDIPjhlWxtoIK0NJUS5PTUMuSVFfVE9UQUxfREVCVF9DQVBJVEFMLjUwMC4zLzMxLzIwMjIBAAAAoXcBAAIAAAAHNjIuNTY3NgEIAAAABQAAAAExAQAAAAstMjEwMjU2NDE5NAMAAAADMTYwAgAAAAQ0MTg2BAAAAAEwBwAAAAkzLzMxLzIwMjIIAAAACTMvMzEvMjAyMgkAAAABMHXeiX5VxtoIAF2cGVbG2ggtQ0lRLkNIRC5JUV9FQklUREFfTUFSR0lOLjIwMDAuMy8zMS8yMDIyLi4uVVNEAQAAAPH7AwACAAAABzIyLjMwNTgBCAAAAAUAAAABMQEAAAALLTIwOTk0NDM2NjkDAAAAAzE2MAIAAAAENDA0NwQAAAABMAcAAAAJMy8zMS8yMDIyCAAAAAkz</t>
  </si>
  <si>
    <t>LzMxLzIwMjIJAAAAATB13ol+VcbaCDIPjhlWxtoIK0NJUS5PTUMuSVFfVUZDRl9NQVJHSU4uMjAwMC4zLzMxLzIwMjIuLi5VU0QBAAAAoXcBAAIAAAAGNy42ODA5AQgAAAAFAAAAATEBAAAACy0yMTAyNTYyMTk4AwAAAAMxNjACAAAABDQ0MzcEAAAAATAHAAAACTMvMzEvMjAyMggAAAAJMy8zMS8yMDIyCQAAAAEwdd6JflXG2ggAXZwZVsbaCCpDSVEuV0FCLklRX1RPVEFMX0RFQlRfRVFVSVRZLjUwMC4zLzMxLzIwMjIBAAAAVY4AAAIAAAAHNDUuMDMzNwEIAAAABQAAAAExAQAAAAstMjEwMDM1OTI1MgMAAAADMTYwAgAAAAQ0MDM0BAAAAAEwBwAAAAkzLzMxLzIwMjIIAAAACTMvMzEvMjAyMgkAAAABMHXeiX5VxtoIMg+OGVbG2ggtQ0lRLk9NQy5JUV9FQklUREFfNVlSX0FOTl9DQUdSLjIwMDAuMy8zMS8yMDIyAQAAAKF3AQACAAAABjAuMDI3NQEIAAAABQAAAAExAQAAAAstMjEwMjU2MjE5OAMAAAADMTYwAgAAAAQ0MjM1BAAAAAEwBwAAAAkzLzMxLzIwMjIIAAAACTMvMzEvMjAyMgkAAAABMHXeiX5VxtoIAF2cGVbG2ggrQ0lRLldBQi5JUV9FQklUX01BUkdJTi4yMDAwLjMvMzEvMjAyMi4uLlVTRAEAAABVjgAAAgAAAAcxMi43NTQxAQgAAAAFAAAAATEBAAAACy0yMTAwMzU3NjUzAwAAAAMxNjACAAAABDQwNTMEAAAAATAHAAAACTMvMzEvMjAyMggAAAAJMy8zMS8yMDIyCQAAAAEwdd6JflXG2ggyD44Z</t>
  </si>
  <si>
    <t>VsbaCCtDSVEuRk9YLklRX0xGQ0ZfTUFSR0lOLjIwMDAuMy8zMS8yMDIyLi4uVVNEAQAAAE6R3AwCAAAACC04OS43NDIzAQgAAAAFAAAAATEBAAAACy0yMDc1OTc0NjcwAwAAAAI1MAIAAAAENDQzNgQAAAABMAcAAAAJMy8zMS8yMDIyCAAAAAkzLzMxLzIwMjIJAAAAATB13ol+VcbaCABdnBlWxtoIKUNJUS5XQUIuSVFfR1BfNVlSX0FOTl9DQUdSLjIwMDAuMy8zMS8yMDIyAQAAAFWOAAACAAAABzIxLjQ3NDIBCAAAAAUAAAABMQEAAAALLTIxMDAzNTc2NTMDAAAAAzE2MAIAAAAENDIzNAQAAAABMAcAAAAJMy8zMS8yMDIyCAAAAAkzLzMxLzIwMjIJAAAAATB13ol+VcbaCDIPjhlWxtoIJUNJUS5KLklRX1JFVFVSTl9BU1NFVFMuMjAwMC4zLzMxLzIwMjIBAAAAL04EAAIAAAAGNS4wNzY1AQgAAAAFAAAAATEBAAAACy0yMTEzNTI5OTM4AwAAAAMxNjACAAAABDQxNzgEAAAAATAHAAAACTMvMzEvMjAyMggAAAAKMTIvMzEvMjAyMQkAAAABMHXeiX5VxtoIAF2cGVbG2ggqQ0lRLlBBWUMuSVFfTklfTUFSR0lOLjIwMDAuMy8zMS8yMDIyLi4uVVNEAQAAAIksJw8CAAAABzE5LjYzOTcBCAAAAAUAAAABMQEAAAALLTIwOTg0OTM0MjQDAAAAAzE2MAIAAAAENDA5NAQAAAABMAcAAAAJMy8zMS8yMDIyCAAAAAkzLzMxLzIwMjIJAAAAATB13ol+VcbaCDIPjhlWxtoIKUNJUS5KLklRX0VCSVRfNVlSX0FOTl9DQUdSLjIw</t>
  </si>
  <si>
    <t>MDAuMy8zMS8yMDIyAQAAAC9OBAACAAAABzE2LjYzNTMBCAAAAAUAAAABMQEAAAALLTIxMTM1Mjk5MzgDAAAAAzE2MAIAAAAENDIzNgQAAAABMAcAAAAJMy8zMS8yMDIyCAAAAAoxMi8zMS8yMDIxCQAAAAEwdd6JflXG2ggAXZwZVsbaCCxDSVEuRVBBTS5JUV9UT1RBTF9ERUJUX0NBUElUQUwuNTAwLjMvMzEvMjAyMgEAAADG1UgAAgAAAAY4LjIwNTYBCAAAAAUAAAABMQEAAAALLTIwOTc2MTk0ODUDAAAAAzE2MAIAAAAENDE4NgQAAAABMAcAAAAJMy8zMS8yMDIyCAAAAAkzLzMxLzIwMjIJAAAAATB13ol+VcbaCDIPjhlWxtoIKkNJUS5DUEIuSVFfRFBTXzVZUl9BTk5fQ0FHUi4yMDAwLjMvMzEvMjAyMgEAAACa8QMAAgAAAAYyLjI1MjcBCAAAAAUAAAABMQEAAAALLTIxMDkwNDgzOTQDAAAAAzE2MAIAAAAENDI0NQQAAAABMAcAAAAJMy8zMS8yMDIyCAAAAAkxLzMwLzIwMjIJAAAAATB13ol+VcbaCABdnBlWxtoILENJUS5FUEFNLklRX1VGQ0ZfTUFSR0lOLjIwMDAuMy8zMS8yMDIyLi4uVVNEAQAAAMbVSAACAAAABjguOTE0OAEIAAAABQAAAAExAQAAAAstMjA5NzYxOTIzMAMAAAADMTYwAgAAAAQ0NDM3BAAAAAEwBwAAAAkzLzMxLzIwMjIIAAAACTMvMzEvMjAyMgkAAAABMHXeiX5VxtoIMg+OGVbG2ggnQ0lRLkNQQi5JUV9SRVRVUk5fRVFVSVRZLjIwMDAuMy8zMS8yMDIyAQAAAJrxAwACAAAABzI5LjUz</t>
  </si>
  <si>
    <t>NjQBCAAAAAUAAAABMQEAAAALLTIxMDkwNDgzOTQDAAAAAzE2MAIAAAAENDEyOAQAAAABMAcAAAAJMy8zMS8yMDIyCAAAAAkxLzMwLzIwMjIJAAAAATB13ol+VcbaCABdnBlWxtoILkNJUS5FUEFNLklRX0VCSVREQV81WVJfQU5OX0NBR1IuMjAwMC4zLzMxLzIwMjIBAAAAxtVIAAIAAAAHMzIuMzI0OAEIAAAABQAAAAExAQAAAAstMjA5NzYxOTIzMAMAAAADMTYwAgAAAAQ0MjM1BAAAAAEwBwAAAAkzLzMxLzIwMjIIAAAACTMvMzEvMjAyMgkAAAABMHXeiX5VxtoIMg+OGVbG2ggpQ0lRLkNQQi5JUV9OSV81WVJfQU5OX0NBR1IuMjAwMC4zLzMxLzIwMjIBAAAAmvEDAAIAAAAHMTMuMTMwNwEIAAAABQAAAAExAQAAAAstMjEwOTA0ODM5NAMAAAADMTYwAgAAAAQ0MjM4BAAAAAEwBwAAAAkzLzMxLzIwMjIIAAAACTEvMzAvMjAyMgkAAAABMHXeiX5VxtoIAF2cGVbG2ggsQ0lRLkhPTFguSVFfTEZDRl9NQVJHSU4uMjAwMC4zLzMxLzIwMjIuLi5VU0QBAAAAAKgBAAIAAAAHMzUuOTg0MgEIAAAABQAAAAExAQAAAAstMjEwMDczNTc4OAMAAAADMTYwAgAAAAQ0NDM2BAAAAAEwBwAAAAkzLzMxLzIwMjIIAAAACTMvMjYvMjAyMgkAAAABMHXeiX5VxtoIMg+OGVbG2ggmQ0lRLkFQQS5JUV9QQVlPVVRfUkFUSU8uMjAwMC4zLzMxLzIwMjIBAAAAbpcCAAIAAAAGMy40ODQ2AQgAAAAFAAAAATEBAAAACy0yMDg2NDE5NDg1</t>
  </si>
  <si>
    <t>AwAAAAMxNjACAAAABDQzNzcEAAAAATAHAAAACTMvMzEvMjAyMggAAAAJMy8zMS8yMDIyCQAAAAEwdd6JflXG2ggAXZwZVsbaCChDSVEuSkJIVC5JUV9SRVRVUk5fQVNTRVRTLjIwMDAuMy8zMS8yMDIyAQAAADBABAACAAAABzExLjEwNDcBCAAAAAUAAAABMQEAAAALLTIwOTkxNjQzMDgDAAAAAzE2MAIAAAAENDE3OAQAAAABMAcAAAAJMy8zMS8yMDIyCAAAAAkzLzMxLzIwMjIJAAAAATB13ol+VcbaCDIPjhlWxtoIKENJUS5BUEEuSVFfUkVUVVJOX0NBUElUQUwuMjAwMC4zLzMxLzIwMjIBAAAAbpcCAAIAAAAHMzYuODA2OQEIAAAABQAAAAExAQAAAAstMjA4NjQxOTQ4NQMAAAADMTYwAgAAAAQ0MzYzBAAAAAEwBwAAAAkzLzMxLzIwMjIIAAAACTMvMzEvMjAyMgkAAAABMHXeiX5VxtoIAF2cGVbG2ggsQ0lRLkpCSFQuSVFfRUJJVF81WVJfQU5OX0NBR1IuMjAwMC4zLzMxLzIwMjIBAAAAMEAEAAIAAAAHMTEuMjY3MQEIAAAABQAAAAExAQAAAAstMjA5OTE2NDMwOAMAAAADMTYwAgAAAAQ0MjM2BAAAAAEwBwAAAAkzLzMxLzIwMjIIAAAACTMvMzEvMjAyMgkAAAABMHXeiX5VxtoIMg+OGVbG2ggqQ0lRLkhQRS5JUV9EUFNfNVlSX0FOTl9DQUdSLjIwMDAuMy8zMS8yMDIyAQAAAA6pVBACAAAABzE1Ljg1MTgBCAAAAAUAAAABMQEAAAALLTIxMDk2MTM1MjYDAAAAAzE2MAIAAAAENDI0NQQAAAABMAcAAAAJMy8z</t>
  </si>
  <si>
    <t>MS8yMDIyCAAAAAkxLzMxLzIwMjIJAAAAATB13ol+VcbaCDIPjhlWxtoIKkNJUS5BUEEuSVFfRVBTXzVZUl9BTk5fQ0FHUi4yMDAwLjMvMzEvMjAyMgEAAABulwIAAwAAAAJOTQEIAAAABQAAAAExAQAAAAstMjA4NjQxOTQ4NQMAAAADMTYwAgAAAAQ0MjM5BAAAAAEwBwAAAAkzLzMxLzIwMjIIAAAACTMvMzEvMjAyMgkAAAABMHXeiX5VxtoIAF2cGVbG2ggnQ0lRLkhQRS5JUV9SRVRVUk5fRVFVSVRZLjIwMDAuMy8zMS8yMDIyAQAAAA6pVBACAAAABzIwLjI5ODEBCAAAAAUAAAABMQEAAAALLTIxMDk2MTM1MjYDAAAAAzE2MAIAAAAENDEyOAQAAAABMAcAAAAJMy8zMS8yMDIyCAAAAAkxLzMxLzIwMjIJAAAAATB13ol+VcbaCDIPjhlWxtoIKkNJUS5TSk0uSVFfVE9UQUxfREVCVF9FQklUREEuNTAwLjMvMzEvMjAyMgEAAADnoQQAAgAAAAgyLjU4MDM1MwEIAAAABQAAAAExAQAAAAstMjEwOTc0MDMyNAMAAAADMTYwAgAAAAQ0MTkyBAAAAAEwBwAAAAkzLzMxLzIwMjIIAAAACTEvMzEvMjAyMgkAAAABMHXeiX5VxtoIAF2cGVbG2ggpQ0lRLkhQRS5JUV9OSV81WVJfQU5OX0NBR1IuMjAwMC4zLzMxLzIwMjIBAAAADqlUEAIAAAAGMy4yOTM2AQgAAAAFAAAAATEBAAAACy0yMTA5NjEzNTI2AwAAAAMxNjACAAAABDQyMzgEAAAAATAHAAAACTMvMzEvMjAyMggAAAAJMS8zMS8yMDIyCQAAAAEwdd6JflXG2ggyD44Z</t>
  </si>
  <si>
    <t>VsbaCCxDSVEuU0pNLklRX0dST1NTX01BUkdJTi4yMDAwLjMvMzEvMjAyMi4uLlVTRAEAAADnoQQAAgAAAAczNS4zODk5AQgAAAAFAAAAATEBAAAACy0yMTA5NzE4NzUyAwAAAAMxNjACAAAABDQwNzQEAAAAATAHAAAACTMvMzEvMjAyMggAAAAJMS8zMS8yMDIyCQAAAAEwdd6JflXG2ggAXZwZVsbaCCZDSVEuVERZLklRX1BBWU9VVF9SQVRJTy4yMDAwLjMvMzEvMjAyMgEAAAD+MwYAAwAAAAAAdd6JflXG2ggyD44ZVsbaCDBDSVEuU0pNLklRX1RPVEFMX1JFVl81WVJfQU5OX0NBR1IuMjAwMC4zLzMxLzIwMjIBAAAA56EEAAIAAAAGMS4yMzQ1AQgAAAAFAAAAATEBAAAACy0yMTA5NzE4NzUyAwAAAAMxNjACAAAABDQyMzMEAAAAATAHAAAACTMvMzEvMjAyMggAAAAJMS8zMS8yMDIyCQAAAAEwdd6JflXG2ggAXZwZVsbaCChDSVEuVERZLklRX1JFVFVSTl9DQVBJVEFMLjIwMDAuMy8zMS8yMDIyAQAAAP4zBgACAAAABjUuMjAzOAEIAAAABQAAAAExAQAAAAstMjExMDU0MjQ1MAMAAAADMTYwAgAAAAQ0MzYzBAAAAAEwBwAAAAkzLzMxLzIwMjIIAAAACDEvMi8yMDIyCQAAAAEwdd6JflXG2ggyD44ZVsbaCC1DSVEuRk1DLklRX0VCSVREQV9NQVJHSU4uMjAwMC4zLzMxLzIwMjIuLi5VU0QBAAAAvm8AAAIAAAAHMjYuMzg0NQEIAAAABQAAAAExAQAAAAstMjA5ODk0NjI0MQMAAAADMTYwAgAAAAQ0MDQ3BAAAAAEw</t>
  </si>
  <si>
    <t>BwAAAAkzLzMxLzIwMjIIAAAACTMvMzEvMjAyMgkAAAABMHXeiX5VxtoIAF2cGVbG2ggqQ0lRLlREWS5JUV9FUFNfNVlSX0FOTl9DQUdSLjIwMDAuMy8zMS8yMDIyAQAAAP4zBgACAAAABzEzLjM1NDQBCAAAAAUAAAABMQEAAAALLTIxMTA1NDI0NTADAAAAAzE2MAIAAAAENDIzOQQAAAABMAcAAAAJMy8zMS8yMDIyCAAAAAgxLzIvMjAyMgkAAAABMHXeiX5VxtoIMg+OGVbG2ggqQ0lRLlBLSS5JUV9UT1RBTF9ERUJUX0VRVUlUWS41MDAuMy8zMS8yMDIyAQAAAEsYBAACAAAABzcyLjk1NTEBCAAAAAUAAAABMQEAAAALLTIxMDk1MzgwNTgDAAAAAzE2MAIAAAAENDAzNAQAAAABMAcAAAAJMy8zMS8yMDIyCAAAAAgxLzIvMjAyMgkAAAABMHXeiX5VxtoIAF2cGVbG2ggrQ0lRLlZSU04uSVFfVE9UQUxfREVCVF9FQklUREEuNTAwLjMvMzEvMjAyMgEAAAB4jQAAAgAAAAgxLjg4NjY3MQEIAAAABQAAAAExAQAAAAstMjA5OTgyNDgxMgMAAAADMTYwAgAAAAQ0MTkyBAAAAAEwBwAAAAkzLzMxLzIwMjIIAAAACTMvMzEvMjAyMgkAAAABMHXeiX5VxtoIMg+OGVbG2ggrQ0lRLlBLSS5JUV9FQklUX01BUkdJTi4yMDAwLjMvMzEvMjAyMi4uLlVTRAEAAABLGAQAAgAAAAcyOS44MDY4AQgAAAAFAAAAATEBAAAACy0yMTA5NTM4MDU2AwAAAAMxNjACAAAABDQwNTMEAAAAATAHAAAACTMvMzEvMjAyMggAAAAIMS8yLzIwMjIJ</t>
  </si>
  <si>
    <t>AAAAATB13ol+VcbaCABdnBlWxtoILUNJUS5WUlNOLklRX0dST1NTX01BUkdJTi4yMDAwLjMvMzEvMjAyMi4uLlVTRAEAAAB4jQAAAgAAAAY4NS41MTgBCAAAAAUAAAABMQEAAAALLTIwOTk3OTY5MDEDAAAAAzE2MAIAAAAENDA3NAQAAAABMAcAAAAJMy8zMS8yMDIyCAAAAAkzLzMxLzIwMjIJAAAAATB13ol+VcbaCDIPjhlWxtoIKUNJUS5QS0kuSVFfR1BfNVlSX0FOTl9DQUdSLjIwMDAuMy8zMS8yMDIyAQAAAEsYBAACAAAABzIzLjI4NzMBCAAAAAUAAAABMQEAAAALLTIxMDk1MzgwNTYDAAAAAzE2MAIAAAAENDIzNAQAAAABMAcAAAAJMy8zMS8yMDIyCAAAAAgxLzIvMjAyMgkAAAABMHXeiX5VxtoIAF2cGVbG2ggxQ0lRLlZSU04uSVFfVE9UQUxfUkVWXzVZUl9BTk5fQ0FHUi4yMDAwLjMvMzEvMjAyMgEAAAB4jQAAAgAAAAYzLjI5MTkBCAAAAAUAAAABMQEAAAALLTIwOTk3OTY5MDEDAAAAAzE2MAIAAAAENDIzMwQAAAABMAcAAAAJMy8zMS8yMDIyCAAAAAkzLzMxLzIwMjIJAAAAATB13ol+VcbaCDIPjhlWxtoIKENJUS5CUi5JUV9OSV9NQVJHSU4uMjAwMC4zLzMxLzIwMjIuLi5VU0QBAAAAYsIPAAIAAAAGOS45OTMxAQgAAAAFAAAAATEBAAAACy0yMDk4ODA1NDk4AwAAAAMxNjACAAAABDQwOTQEAAAAATAHAAAACTMvMzEvMjAyMggAAAAJMy8zMS8yMDIyCQAAAAEwdd6JflXG2ggAXZwZVsbaCC1DSVEu</t>
  </si>
  <si>
    <t>WFlMLklRX0VCSVREQV9NQVJHSU4uMjAwMC4zLzMxLzIwMjIuLi5VU0QBAAAA0d4LBwIAAAAHMTUuMjU2MQEIAAAABQAAAAExAQAAAAstMjA5ODYyODY1OQMAAAADMTYwAgAAAAQ0MDQ3BAAAAAEwBwAAAAkzLzMxLzIwMjIIAAAACTMvMzEvMjAyMgkAAAABMHXeiX5VxtoIMg+OGVbG2ggsQ0lRLkZPWEEuSVFfVE9UQUxfREVCVF9DQVBJVEFMLjUwMC4zLzMxLzIwMjIBAAAAtNCUIAIAAAAHNDAuMzEwMQEIAAAABQAAAAExAQAAAAstMjA5NzUyMTgwNgMAAAADMTYwAgAAAAQ0MTg2BAAAAAEwBwAAAAkzLzMxLzIwMjIIAAAACTMvMzEvMjAyMgkAAAABMHXeiX5VxtoIAF2cGVbG2ggqQ0lRLk1PSC5JUV9UT1RBTF9ERUJUX0VRVUlUWS41MDAuMy8zMS8yMDIyAQAAAP2sPgACAAAABzg1LjU3NjIBCAAAAAUAAAABMQEAAAALLTIwOTk4MjUwNTMDAAAAAzE2MAIAAAAENDAzNAQAAAABMAcAAAAJMy8zMS8yMDIyCAAAAAkzLzMxLzIwMjIJAAAAATB13ol+VcbaCDIPjhlWxtoILENJUS5GT1hBLklRX1VGQ0ZfTUFSR0lOLjIwMDAuMy8zMS8yMDIyLi4uVVNEAQAAALTQlCACAAAABjguOTI0NgEIAAAABQAAAAExAQAAAAstMjA5NzUyMTA1OQMAAAADMTYwAgAAAAQ0NDM3BAAAAAEwBwAAAAkzLzMxLzIwMjIIAAAACTMvMzEvMjAyMgkAAAABMHXeiX5VxtoIAF2cGVbG2ggrQ0lRLk1PSC5JUV9FQklUX01BUkdJTi4yMDAw</t>
  </si>
  <si>
    <t>LjMvMzEvMjAyMi4uLlVTRAEAAAD9rD4AAgAAAAYzLjk1MjMBCAAAAAUAAAABMQEAAAALLTIwOTk3OTY4NjkDAAAAAzE2MAIAAAAENDA1MwQAAAABMAcAAAAJMy8zMS8yMDIyCAAAAAkzLzMxLzIwMjIJAAAAATB13ol+VcbaCDIPjhlWxtoILkNJUS5GT1hBLklRX0VCSVREQV81WVJfQU5OX0NBR1IuMjAwMC4zLzMxLzIwMjIBAAAAtNCUIAMAAAAAAHXeiX5VxtoIAF2cGVbG2ggpQ0lRLk1PSC5JUV9HUF81WVJfQU5OX0NBR1IuMjAwMC4zLzMxLzIwMjIBAAAA/aw+AAIAAAAGOC4zOTY1AQgAAAAFAAAAATEBAAAACy0yMDk5Nzk2ODY5AwAAAAMxNjACAAAABDQyMzQEAAAAATAHAAAACTMvMzEvMjAyMggAAAAJMy8zMS8yMDIyCQAAAAEwdd6JflXG2ggyD44ZVsbaCCtDSVEuRVFULklRX0xGQ0ZfTUFSR0lOLjIwMDAuMy8zMS8yMDIyLi4uVVNEAQAAAGQeBAACAAAABzI5Ljc4ODcBCAAAAAUAAAABMQEAAAALLTIxMDAwMjQ1NTADAAAAAzE2MAIAAAAENDQzNgQAAAABMAcAAAAJMy8zMS8yMDIyCAAAAAkzLzMxLzIwMjIJAAAAATB13ol+VcbaCABdnBlWxtoIKkNJUS5BTlNTLklRX05JX01BUkdJTi4yMDAwLjMvMzEvMjAyMi4uLlVTRAEAAAA9YQAAAgAAAAcyMy4wMjI2AQgAAAAFAAAAATEBAAAACy0yMDk4Nzk0Mzg4AwAAAAMxNjACAAAABDQwOTQEAAAAATAHAAAACTMvMzEvMjAyMggAAAAJMy8zMS8yMDIyCQAA</t>
  </si>
  <si>
    <t>AAEwdd6JflXG2ggyD44ZVsbaCChDSVEuVFJHUC5JUV9SRVRVUk5fQVNTRVRTLjIwMDAuMy8zMS8yMDIyAQAAAKluVQICAAAABjUuMTc1MQEIAAAABQAAAAExAQAAAAstMjA5ODMxNzg0MQMAAAADMTYwAgAAAAQ0MTc4BAAAAAEwBwAAAAkzLzMxLzIwMjIIAAAACTMvMzEvMjAyMgkAAAABMHXeiX5VxtoIAF2cGVbG2ggrQ0lRLlBQTC5JUV9UT1RBTF9ERUJUX0NBUElUQUwuNTAwLjMvMzEvMjAyMgEAAACk1AIAAgAAAAc0Ni44MTIxAQgAAAAFAAAAATEBAAAACy0yMDk4MzcyNjI5AwAAAAMxNjACAAAABDQxODYEAAAAATAHAAAACTMvMzEvMjAyMggAAAAJMy8zMS8yMDIyCQAAAAEwdd6JflXG2ggyD44ZVsbaCCxDSVEuVFJHUC5JUV9FQklUXzVZUl9BTk5fQ0FHUi4yMDAwLjMvMzEvMjAyMgEAAACpblUCAgAAAAczNi4wMjQ5AQgAAAAFAAAAATEBAAAACy0yMDk4MzE3ODQxAwAAAAMxNjACAAAABDQyMzYEAAAAATAHAAAACTMvMzEvMjAyMggAAAAJMy8zMS8yMDIyCQAAAAEwdd6JflXG2ggAXZwZVsbaCCtDSVEuUFBMLklRX1VGQ0ZfTUFSR0lOLjIwMDAuMy8zMS8yMDIyLi4uVVNEAQAAAKTUAgACAAAACDExNy4wNDkyAQgAAAAFAAAAATEBAAAACy0yMDk4MzcwNjE0AwAAAAMxNjACAAAABDQ0MzcEAAAAATAHAAAACTMvMzEvMjAyMggAAAAJMy8zMS8yMDIyCQAAAAEwdd6JflXG2ggyD44ZVsbaCCpDSVEuQ01T</t>
  </si>
  <si>
    <t>LklRX0RQU181WVJfQU5OX0NBR1IuMjAwMC4zLzMxLzIwMjIBAAAAku4DAAIAAAAGNi45MzA4AQgAAAAFAAAAATEBAAAACy0yMDk4OTI5Nzc3AwAAAAMxNjACAAAABDQyNDUEAAAAATAHAAAACTMvMzEvMjAyMggAAAAJMy8zMS8yMDIyCQAAAAEwdd6JflXG2ggAXZwZVsbaCC1DSVEuUFBMLklRX0VCSVREQV81WVJfQU5OX0NBR1IuMjAwMC4zLzMxLzIwMjIBAAAApNQCAAIAAAAHLTguMTI0NQEIAAAABQAAAAExAQAAAAstMjA5ODM3MDYxNAMAAAADMTYwAgAAAAQ0MjM1BAAAAAEwBwAAAAkzLzMxLzIwMjIIAAAACTMvMzEvMjAyMgkAAAABMHXeiX5VxtoIMg+OGVbG2ggnQ0lRLkNNUy5JUV9SRVRVUk5fRVFVSVRZLjIwMDAuMy8zMS8yMDIyAQAAAJLuAwACAAAABzExLjEwMzgBCAAAAAUAAAABMQEAAAALLTIwOTg5Mjk3NzcDAAAAAzE2MAIAAAAENDEyOAQAAAABMAcAAAAJMy8zMS8yMDIyCAAAAAkzLzMxLzIwMjIJAAAAATB13ol+VcbaCABdnBlWxtoIK0NJUS5FRlguSVFfTEZDRl9NQVJHSU4uMjAwMC4zLzMxLzIwMjIuLi5VU0QBAAAAha4CAAIAAAAGNS42NTg4AQgAAAAFAAAAATEBAAAACy0yMTAyMjY1MDc0AwAAAAMxNjACAAAABDQ0MzYEAAAAATAHAAAACTMvMzEvMjAyMggAAAAJMy8zMS8yMDIyCQAAAAEwdd6JflXG2ggyD44ZVsbaCClDSVEuQ01TLklRX05JXzVZUl9BTk5fQ0FHUi4yMDAwLjMvMzEv</t>
  </si>
  <si>
    <t>MjAyMgEAAACS7gMAAgAAAAcxOC4yODY4AQgAAAAFAAAAATEBAAAACy0yMDk4OTI5Nzc3AwAAAAMxNjACAAAABDQyMzgEAAAAATAHAAAACTMvMzEvMjAyMggAAAAJMy8zMS8yMDIyCQAAAAEwdd6JflXG2ggAXZwZVsbaCCdDSVEuUk9MLklRX1JFVFVSTl9BU1NFVFMuMjAwMC4zLzMxLzIwMjIBAAAA0ZYEAAIAAAAHMTMuODMwNAEIAAAABQAAAAExAQAAAAstMjA5OTc5NjkxMQMAAAADMTYwAgAAAAQ0MTc4BAAAAAEwBwAAAAkzLzMxLzIwMjIIAAAACTMvMzEvMjAyMgkAAAABMHXeiX5VxtoIMg+OGVbG2ggmQ0lRLldTVC5JUV9QQVlPVVRfUkFUSU8uMjAwMC4zLzMxLzIwMjIBAAAAuMkEAAIAAAAGNy41ODMyAQgAAAAFAAAAATEBAAAACy0yMDk5Nzk2NjMxAwAAAAMxNjACAAAABDQzNzcEAAAAATAHAAAACTMvMzEvMjAyMggAAAAJMy8zMS8yMDIyCQAAAAEwdd6JflXG2ggAXZwZVsbaCCtDSVEuUk9MLklRX0VCSVRfNVlSX0FOTl9DQUdSLjIwMDAuMy8zMS8yMDIyAQAAANGWBAACAAAABzEwLjc3ODEBCAAAAAUAAAABMQEAAAALLTIwOTk3OTY5MTEDAAAAAzE2MAIAAAAENDIzNgQAAAABMAcAAAAJMy8zMS8yMDIyCAAAAAkzLzMxLzIwMjIJAAAAATB13ol+VcbaCDIPjhlWxtoIKENJUS5XU1QuSVFfUkVUVVJOX0NBUElUQUwuMjAwMC4zLzMxLzIwMjIBAAAAuMkEAAIAAAAHMjAuMDkyMwEIAAAABQAAAAExAQAA</t>
  </si>
  <si>
    <t>AAstMjA5OTc5NjYzMQMAAAADMTYwAgAAAAQ0MzYzBAAAAAEwBwAAAAkzLzMxLzIwMjIIAAAACTMvMzEvMjAyMgkAAAABMHXeiX5VxtoIAF2cGVbG2ggpQ0lRLkxILklRX0RQU181WVJfQU5OX0NBR1IuMjAwMC4zLzMxLzIwMjIBAAAAs3cAAAMAAAAAAHXeiX5VxtoIMg+OGVbG2ggqQ0lRLldTVC5JUV9FUFNfNVlSX0FOTl9DQUdSLjIwMDAuMy8zMS8yMDIyAQAAALjJBAACAAAABzI5Ljk5MjYBCAAAAAUAAAABMQEAAAALLTIwOTk3OTY2MzEDAAAAAzE2MAIAAAAENDIzOQQAAAABMAcAAAAJMy8zMS8yMDIyCAAAAAkzLzMxLzIwMjIJAAAAATB13ol+VcbaCABdnBlWxtoIJkNJUS5MSC5JUV9SRVRVUk5fRVFVSVRZLjIwMDAuMy8zMS8yMDIyAQAAALN3AAACAAAABzIwLjIyMjEBCAAAAAUAAAABMQEAAAALLTIwOTk3OTY4NTEDAAAAAzE2MAIAAAAENDEyOAQAAAABMAcAAAAJMy8zMS8yMDIyCAAAAAkzLzMxLzIwMjIJAAAAATB13ol+VcbaCDIPjhlWxtoIK0NJUS5NUFdSLklRX1RPVEFMX0RFQlRfRUJJVERBLjUwMC4zLzMxLzIwMjIBAAAAapAuAAIAAAAIMC4wMTMzODIBCAAAAAUAAAABMQEAAAALLTIwOTczNzkxNDcDAAAAAzE2MAIAAAAENDE5MgQAAAABMAcAAAAJMy8zMS8yMDIyCAAAAAkzLzMxLzIwMjIJAAAAATB13ol+VcbaCABdnBlWxtoIKENJUS5MSC5JUV9OSV81WVJfQU5OX0NBR1IuMjAwMC4zLzMx</t>
  </si>
  <si>
    <t>LzIwMjIBAAAAs3cAAAIAAAAGMjIuODI1AQgAAAAFAAAAATEBAAAACy0yMDk5Nzk2ODUxAwAAAAMxNjACAAAABDQyMzgEAAAAATAHAAAACTMvMzEvMjAyMggAAAAJMy8zMS8yMDIyCQAAAAEwdd6JflXG2ggyD44ZVsbaCC1DSVEuTVBXUi5JUV9HUk9TU19NQVJHSU4uMjAwMC4zLzMxLzIwMjIuLi5VU0QBAAAAapAuAAIAAAAHNTcuMzQzOQEIAAAABQAAAAExAQAAAAstMjA5NzM3NTIyMwMAAAADMTYwAgAAAAQ0MDc0BAAAAAEwBwAAAAkzLzMxLzIwMjIIAAAACTMvMzEvMjAyMgkAAAABMHXeiX5VxtoIAF2cGVbG2ggmQ0lRLlBXUi5JUV9QQVlPVVRfUkFUSU8uMjAwMC4zLzMxLzIwMjIBAAAA5YIAAAIAAAAGNy41MDA2AQgAAAAFAAAAATEBAAAACy0yMDk4MjI5OTk2AwAAAAMxNjACAAAABDQzNzcEAAAAATAHAAAACTMvMzEvMjAyMggAAAAJMy8zMS8yMDIyCQAAAAEwdd6JflXG2ggyD44ZVsbaCDFDSVEuTVBXUi5JUV9UT1RBTF9SRVZfNVlSX0FOTl9DQUdSLjIwMDAuMy8zMS8yMDIyAQAAAGqQLgACAAAABzI2Ljg5NzMBCAAAAAUAAAABMQEAAAALLTIwOTczNzUyMjMDAAAAAzE2MAIAAAAENDIzMwQAAAABMAcAAAAJMy8zMS8yMDIyCAAAAAkzLzMxLzIwMjIJAAAAATB13ol+VcbaCABdnBlWxtoIKENJUS5QV1IuSVFfUkVUVVJOX0NBUElUQUwuMjAwMC4zLzMxLzIwMjIBAAAA5YIAAAIAAAAFNS4xODQBCAAA</t>
  </si>
  <si>
    <t>AAUAAAABMQEAAAALLTIwOTgyMjk5OTYDAAAAAzE2MAIAAAAENDM2MwQAAAABMAcAAAAJMy8zMS8yMDIyCAAAAAkzLzMxLzIwMjIJAAAAATB13ol+VcbaCDIPjhlWxtoILkNJUS5BTUNSLklRX0VCSVREQV9NQVJHSU4uMjAwMC4zLzMxLzIwMjIuLi5VU0QBAAAAMyEGAAIAAAAHMTUuMjg4NQEIAAAABQAAAAExAQAAAAstMjA5ODYyODQ2MAMAAAADMTYwAgAAAAQ0MDQ3BAAAAAEwBwAAAAkzLzMxLzIwMjIIAAAACTMvMzEvMjAyMgkAAAABMHXeiX5VxtoIAF2cGVbG2ggqQ0lRLlBXUi5JUV9FUFNfNVlSX0FOTl9DQUdSLjIwMDAuMy8zMS8yMDIyAQAAAOWCAAACAAAABzE3Ljc4MTUBCAAAAAUAAAABMQEAAAALLTIwOTgyMjk5OTYDAAAAAzE2MAIAAAAENDIzOQQAAAABMAcAAAAJMy8zMS8yMDIyCAAAAAkzLzMxLzIwMjIJAAAAATB13ol+VcbaCDIPjhlWxtoIKkNJUS5MWVYuSVFfVE9UQUxfREVCVF9FUVVJVFkuNTAwLjMvMzEvMjAyMgEAAACv3gUAAgAAAAkxNzQ0LjI3NzQBCAAAAAUAAAABMQEAAAALLTIwOTg1ODUzMDgDAAAAAzE2MAIAAAAENDAzNAQAAAABMAcAAAAJMy8zMS8yMDIyCAAAAAkzLzMxLzIwMjIJAAAAATB13ol+VcbaCABdnBlWxtoIKkNJUS5BRUUuSVFfVE9UQUxfREVCVF9FQklUREEuNTAwLjMvMzEvMjAyMgEAAAAQsgUAAgAAAAg0Ljg5OTM3OAEIAAAABQAAAAExAQAAAAstMjA5ODE5Nzc3</t>
  </si>
  <si>
    <t>NQMAAAADMTYwAgAAAAQ0MTkyBAAAAAEwBwAAAAkzLzMxLzIwMjIIAAAACTMvMzEvMjAyMgkAAAABMHXeiX5VxtoIm3GQGVbG2ggrQ0lRLkxZVi5JUV9FQklUX01BUkdJTi4yMDAwLjMvMzEvMjAyMi4uLlVTRAEAAACv3gUAAgAAAActMS4yMDg2AQgAAAAFAAAAATEBAAAACy0yMDk4NTgzNzk1AwAAAAMxNjACAAAABDQwNTMEAAAAATAHAAAACTMvMzEvMjAyMggAAAAJMy8zMS8yMDIyCQAAAAEwdd6JflXG2ggAXZwZVsbaCCxDSVEuQUVFLklRX0dST1NTX01BUkdJTi4yMDAwLjMvMzEvMjAyMi4uLlVTRAEAAAAQsgUAAgAAAAc0Ny4yOTg3AQgAAAAFAAAAATEBAAAACy0yMDk4MTk3Njk2AwAAAAMxNjACAAAABDQwNzQEAAAAATAHAAAACTMvMzEvMjAyMggAAAAJMy8zMS8yMDIyCQAAAAEwdd6JflXG2gibcZAZVsbaCClDSVEuTFlWLklRX0dQXzVZUl9BTk5fQ0FHUi4yMDAwLjMvMzEvMjAyMgEAAACv3gUAAgAAAAYxLjQzNjkBCAAAAAUAAAABMQEAAAALLTIwOTg1ODM3OTUDAAAAAzE2MAIAAAAENDIzNAQAAAABMAcAAAAJMy8zMS8yMDIyCAAAAAkzLzMxLzIwMjIJAAAAATB13ol+VcbaCABdnBlWxtoIMENJUS5BRUUuSVFfVE9UQUxfUkVWXzVZUl9BTk5fQ0FHUi4yMDAwLjMvMzEvMjAyMgEAAAAQsgUAAgAAAAYxLjU5NjMBCAAAAAUAAAABMQEAAAALLTIwOTgxOTc2OTYDAAAAAzE2MAIAAAAENDIzMwQAAAAB</t>
  </si>
  <si>
    <t>MAcAAAAJMy8zMS8yMDIyCAAAAAkzLzMxLzIwMjIJAAAAATB13ol+VcbaCJtxkBlWxtoIKkNJUS5BQk1ELklRX05JX01BUkdJTi4yMDAwLjMvMzEvMjAyMi4uLlVTRAEAAAAlxwMAAgAAAAcxMy4yMzAzAQgAAAAFAAAAATEBAAAACy0yMDk0ODg1NzI4AwAAAAMxNjACAAAABDQwOTQEAAAAATAHAAAACTMvMzEvMjAyMggAAAAJMy8zMS8yMDIyCQAAAAEwdd6JflXG2ggAXZwZVsbaCCxDSVEuQ0YuSVFfRUJJVERBX01BUkdJTi4yMDAwLjMvMzEvMjAyMi4uLlVTRAEAAADAJFUBAgAAAAc1NC4yMjM0AQgAAAAFAAAAATEBAAAACy0yMDk4MzcwNjMwAwAAAAMxNjACAAAABDQwNDcEAAAAATAHAAAACTMvMzEvMjAyMggAAAAJMy8zMS8yMDIyCQAAAAEwdd6JflXG2gibcZAZVsbaCCtDSVEuSUVYLklRX1RPVEFMX0RFQlRfQ0FQSVRBTC41MDAuMy8zMS8yMDIyAQAAACB0AAACAAAABjMxLjA1OQEIAAAABQAAAAExAQAAAAstMjEwMDQ2NDI3NAMAAAADMTYwAgAAAAQ0MTg2BAAAAAEwBwAAAAkzLzMxLzIwMjIIAAAACTMvMzEvMjAyMgkAAAABMHXeiX5VxtoIAF2cGVbG2ggrQ0lRLklFWC5JUV9VRkNGX01BUkdJTi4yMDAwLjMvMzEvMjAyMi4uLlVTRAEAAAAgdAAAAgAAAAcxMS4zNzI3AQgAAAAFAAAAATEBAAAACy0yMTAwNDQ2MzQzAwAAAAMxNjACAAAABDQ0MzcEAAAAATAHAAAACTMvMzEvMjAyMggAAAAJMy8zMS8y</t>
  </si>
  <si>
    <t>MDIyCQAAAAEwdd6JflXG2ggAXZwZVsbaCC1DSVEuSUVYLklRX0VCSVREQV81WVJfQU5OX0NBR1IuMjAwMC4zLzMxLzIwMjIBAAAAIHQAAAIAAAAGNy42NDM3AQgAAAAFAAAAATEBAAAACy0yMTAwNDQ2MzQzAwAAAAMxNjACAAAABDQyMzUEAAAAATAHAAAACTMvMzEvMjAyMggAAAAJMy8zMS8yMDIyCQAAAAEwdd6JflXG2ggAXZwZVsbaCCxDSVEuSU5DWS5JUV9MRkNGX01BUkdJTi4yMDAwLjMvMzEvMjAyMi4uLlVTRAEAAACaFAUAAgAAAAcxNS43MjY2AQgAAAAFAAAAATEBAAAACy0yMDk4ODEwODY1AwAAAAMxNjACAAAABDQ0MzYEAAAAATAHAAAACTMvMzEvMjAyMggAAAAJMy8zMS8yMDIyCQAAAAEwdd6JflXG2ggAXZwZVsbaCCdDSVEuQ0FHLklRX1JFVFVSTl9BU1NFVFMuMjAwMC4zLzMxLzIwMjIBAAAADWkAAAIAAAAGNC42ODczAQgAAAAFAAAAATEBAAAACy0yMDc1MjQ1MDM5AwAAAAMxNjACAAAABDQxNzgEAAAAATAHAAAACTMvMzEvMjAyMggAAAAJMi8yNy8yMDIyCQAAAAEwdd6JflXG2ggAXZwZVsbaCCpDSVEuTUxNLklRX1RPVEFMX0RFQlRfRVFVSVRZLjUwMC4zLzMxLzIwMjIBAAAAsXkAAAIAAAAHODUuODA0OQEIAAAABQAAAAExAQAAAAstMjA5ODkzMDE3OQMAAAADMTYwAgAAAAQ0MDM0BAAAAAEwBwAAAAkzLzMxLzIwMjIIAAAACTMvMzEvMjAyMgkAAAABMHXeiX5VxtoIm3GQGVbG2ggrQ0lR</t>
  </si>
  <si>
    <t>LkNBRy5JUV9FQklUXzVZUl9BTk5fQ0FHUi4yMDAwLjMvMzEvMjAyMgEAAAANaQAAAgAAAAcxMC4xOTA2AQgAAAAFAAAAATEBAAAACy0yMDc1MjQ1MDM5AwAAAAMxNjACAAAABDQyMzYEAAAAATAHAAAACTMvMzEvMjAyMggAAAAJMi8yNy8yMDIyCQAAAAEwdd6JflXG2ggAXZwZVsbaCCtDSVEuTUxNLklRX0VCSVRfTUFSR0lOLjIwMDAuMy8zMS8yMDIyLi4uVVNEAQAAALF5AAACAAAABzE4LjczMDQBCAAAAAUAAAABMQEAAAALLTIwOTg5Mjk3NzkDAAAAAzE2MAIAAAAENDA1MwQAAAABMAcAAAAJMy8zMS8yMDIyCAAAAAkzLzMxLzIwMjIJAAAAATB13ol+VcbaCJtxkBlWxtoIK0NJUS5FWFBELklRX0RQU181WVJfQU5OX0NBR1IuMjAwMC4zLzMxLzIwMjIBAAAA9x4EAAIAAAAGNy43MTQ0AQgAAAAFAAAAATEBAAAACy0yMDk3NzEyMzM1AwAAAAMxNjACAAAABDQyNDUEAAAAATAHAAAACTMvMzEvMjAyMggAAAAJMy8zMS8yMDIyCQAAAAEwdd6JflXG2ggAXZwZVsbaCClDSVEuTUxNLklRX0dQXzVZUl9BTk5fQ0FHUi4yMDAwLjMvMzEvMjAyMgEAAACxeQAAAgAAAAQ3Ljc3AQgAAAAFAAAAATEBAAAACy0yMDk4OTI5Nzc5AwAAAAMxNjACAAAABDQyMzQEAAAAATAHAAAACTMvMzEvMjAyMggAAAAJMy8zMS8yMDIyCQAAAAEwdd6JflXG2gibcZAZVsbaCChDSVEuRVhQRC5JUV9SRVRVUk5fRVFVSVRZLjIwMDAuMy8z</t>
  </si>
  <si>
    <t>MS8yMDIyAQAAAPceBAACAAAABzQ0LjAwNjUBCAAAAAUAAAABMQEAAAALLTIwOTc3MTIzMzUDAAAAAzE2MAIAAAAENDEyOAQAAAABMAcAAAAJMy8zMS8yMDIyCAAAAAkzLzMxLzIwMjIJAAAAATB13ol+VcbaCABdnBlWxtoIKENJUS5GRS5JUV9OSV9NQVJHSU4uMjAwMC4zLzMxLzIwMjIuLi5VU0QBAAAAi3oEAAIAAAAHMTEuMDI5OAEIAAAABQAAAAExAQAAAAstMjEwMjMyMDczNgMAAAADMTYwAgAAAAQ0MDk0BAAAAAEwBwAAAAkzLzMxLzIwMjIIAAAACTMvMzEvMjAyMgkAAAABMHXeiX5VxtoIm3GQGVbG2ggqQ0lRLkVYUEQuSVFfTklfNVlSX0FOTl9DQUdSLjIwMDAuMy8zMS8yMDIyAQAAAPceBAACAAAABzI4LjA5NjUBCAAAAAUAAAABMQEAAAALLTIwOTc3MTIzMzUDAAAAAzE2MAIAAAAENDIzOAQAAAABMAcAAAAJMy8zMS8yMDIyCAAAAAkzLzMxLzIwMjIJAAAAATB13ol+VcbaCABdnBlWxtoIK0NJUS5EQUwuSVFfVE9UQUxfREVCVF9DQVBJVEFMLjUwMC4zLzMxLzIwMjIBAAAARxAEAAIAAAAHOTIuMDQzMwEIAAAABQAAAAExAQAAAAstMjEwMzc3Mzg2MQMAAAADMTYwAgAAAAQ0MTg2BAAAAAEwBwAAAAkzLzMxLzIwMjIIAAAACTMvMzEvMjAyMgkAAAABMHXeiX5VxtoIm3GQGVbG2ggmQ0lRLkFFUy5JUV9QQVlPVVRfUkFUSU8uMjAwMC4zLzMxLzIwMjIBAAAA8IkAAAMAAAACTk0BCAAAAAUAAAABMQEA</t>
  </si>
  <si>
    <t>AAALLTIwOTg1Njc3NzQDAAAAAzE2MAIAAAAENDM3NwQAAAABMAcAAAAJMy8zMS8yMDIyCAAAAAkzLzMxLzIwMjIJAAAAATB13ol+VcbaCABdnBlWxtoIK0NJUS5EQUwuSVFfVUZDRl9NQVJHSU4uMjAwMC4zLzMxLzIwMjIuLi5VU0QBAAAARxAEAAIAAAAGMS42MDEyAQgAAAAFAAAAATEBAAAACy0yMTAzNzczMzA2AwAAAAMxNjACAAAABDQ0MzcEAAAAATAHAAAACTMvMzEvMjAyMggAAAAJMy8zMS8yMDIyCQAAAAEwdd6JflXG2gibcZAZVsbaCChDSVEuQUVTLklRX1JFVFVSTl9DQVBJVEFMLjIwMDAuMy8zMS8yMDIyAQAAAPCJAAACAAAABjUuOTg0NgEIAAAABQAAAAExAQAAAAstMjA5ODU2Nzc3NAMAAAADMTYwAgAAAAQ0MzYzBAAAAAEwBwAAAAkzLzMxLzIwMjIIAAAACTMvMzEvMjAyMgkAAAABMHXeiX5VxtoIAF2cGVbG2ggtQ0lRLkRBTC5JUV9FQklUREFfNVlSX0FOTl9DQUdSLjIwMDAuMy8zMS8yMDIyAQAAAEcQBAACAAAACC0yOS4wMjg1AQgAAAAFAAAAATEBAAAACy0yMTAzNzczMzA2AwAAAAMxNjACAAAABDQyMzUEAAAAATAHAAAACTMvMzEvMjAyMggAAAAJMy8zMS8yMDIyCQAAAAEwdd6JflXG2gibcZAZVsbaCCpDSVEuQUVTLklRX0VQU181WVJfQU5OX0NBR1IuMjAwMC4zLzMxLzIwMjIBAAAA8IkAAAMAAAACTk0BCAAAAAUAAAABMQEAAAALLTIwOTg1Njc3NzQDAAAAAzE2MAIAAAAENDIzOQQA</t>
  </si>
  <si>
    <t>AAABMAcAAAAJMy8zMS8yMDIyCAAAAAkzLzMxLzIwMjIJAAAAATB13ol+VcbaCABdnBlWxtoIK0NJUS5EVEUuSVFfTEZDRl9NQVJHSU4uMjAwMC4zLzMxLzIwMjIuLi5VU0QBAAAAZhEEAAIAAAAILTEwLjE4MzIBCAAAAAUAAAABMQEAAAALLTIxMDAwOTUxMDYDAAAAAzE2MAIAAAAENDQzNgQAAAABMAcAAAAJMy8zMS8yMDIyCAAAAAkzLzMxLzIwMjIJAAAAATB13ol+VcbaCJtxkBlWxtoIKkNJUS5DSEQuSVFfVE9UQUxfREVCVF9FQklUREEuNTAwLjMvMzEvMjAyMgEAAADx+wMAAgAAAAgxLjg4NDQ1OAEIAAAABQAAAAExAQAAAAstMjA5OTQ0NTY4NwMAAAADMTYwAgAAAAQ0MTkyBAAAAAEwBwAAAAkzLzMxLzIwMjIIAAAACTMvMzEvMjAyMgkAAAABMHXeiX5VxtoIAF2cGVbG2ggnQ0lRLk1LQy5JUV9SRVRVUk5fQVNTRVRTLjIwMDAuMy8zMS8yMDIyAQAAALjDAgACAAAABjUuMjM0OQEIAAAABQAAAAExAQAAAAstMjEwNjMwNjIzNwMAAAADMTYwAgAAAAQ0MTc4BAAAAAEwBwAAAAkzLzMxLzIwMjIIAAAACTIvMjgvMjAyMgkAAAABMHXeiX5VxtoIm3GQGVbG2ggsQ0lRLkNIRC5JUV9HUk9TU19NQVJHSU4uMjAwMC4zLzMxLzIwMjIuLi5VU0QBAAAA8fsDAAIAAAAHNDMuMTU3OQEIAAAABQAAAAExAQAAAAstMjA5OTQ0MzY2OQMAAAADMTYwAgAAAAQ0MDc0BAAAAAEwBwAAAAkzLzMxLzIwMjIIAAAACTMvMzEv</t>
  </si>
  <si>
    <t>MjAyMgkAAAABMHXeiX5VxtoIAF2cGVbG2ggrQ0lRLk1LQy5JUV9FQklUXzVZUl9BTk5fQ0FHUi4yMDAwLjMvMzEvMjAyMgEAAAC4wwIAAgAAAAU5LjgyNQEIAAAABQAAAAExAQAAAAstMjEwNjMwNjIzNwMAAAADMTYwAgAAAAQ0MjM2BAAAAAEwBwAAAAkzLzMxLzIwMjIIAAAACTIvMjgvMjAyMgkAAAABMHXeiX5VxtoIm3GQGVbG2ggwQ0lRLkNIRC5JUV9UT1RBTF9SRVZfNVlSX0FOTl9DQUdSLjIwMDAuMy8zMS8yMDIyAQAAAPH7AwACAAAABjguMzA5MQEIAAAABQAAAAExAQAAAAstMjA5OTQ0MzY2OQMAAAADMTYwAgAAAAQ0MjMzBAAAAAEwBwAAAAkzLzMxLzIwMjIIAAAACTMvMzEvMjAyMgkAAAABMHXeiX5VxtoIAF2cGVbG2ggqQ0lRLkVUUi5JUV9EUFNfNVlSX0FOTl9DQUdSLjIwMDAuMy8zMS8yMDIyAQAAAMQdBAACAAAABjIuNjQ2OAEIAAAABQAAAAExAQAAAAstMjA5ODMxNzg0NAMAAAADMTYwAgAAAAQ0MjQ1BAAAAAEwBwAAAAkzLzMxLzIwMjIIAAAACTMvMzEvMjAyMgkAAAABMHXeiX5VxtoIm3GQGVbG2ggtQ0lRLldBQi5JUV9FQklUREFfTUFSR0lOLjIwMDAuMy8zMS8yMDIyLi4uVVNEAQAAAFWOAAACAAAABzE4LjM2MDkBCAAAAAUAAAABMQEAAAALLTIxMDAzNTc2NTMDAAAAAzE2MAIAAAAENDA0NwQAAAABMAcAAAAJMy8zMS8yMDIyCAAAAAkzLzMxLzIwMjIJAAAAATB13ol+VcbaCABdnBlW</t>
  </si>
  <si>
    <t>xtoIJ0NJUS5FVFIuSVFfUkVUVVJOX0VRVUlUWS4yMDAwLjMvMzEvMjAyMgEAAADEHQQAAgAAAAY5LjExNDEBCAAAAAUAAAABMQEAAAALLTIwOTgzMTc4NDQDAAAAAzE2MAIAAAAENDEyOAQAAAABMAcAAAAJMy8zMS8yMDIyCAAAAAkzLzMxLzIwMjIJAAAAATB13ol+VcbaCJtxkBlWxtoIK0NJUS5QQVlDLklRX1RPVEFMX0RFQlRfRVFVSVRZLjUwMC4zLzMxLzIwMjIBAAAAiSwnDwIAAAAGMi44NDYzAQgAAAAFAAAAATEBAAAACy0yMDk4NDk0NzIzAwAAAAMxNjACAAAABDQwMzQEAAAAATAHAAAACTMvMzEvMjAyMggAAAAJMy8zMS8yMDIyCQAAAAEwdd6JflXG2ggAXZwZVsbaCClDSVEuRVRSLklRX05JXzVZUl9BTk5fQ0FHUi4yMDAwLjMvMzEvMjAyMgEAAADEHQQAAwAAAAJOTQEIAAAABQAAAAExAQAAAAstMjA5ODMxNzg0NAMAAAADMTYwAgAAAAQ0MjM4BAAAAAEwBwAAAAkzLzMxLzIwMjIIAAAACTMvMzEvMjAyMgkAAAABMHXeiX5VxtoIm3GQGVbG2ggsQ0lRLlBBWUMuSVFfRUJJVF9NQVJHSU4uMjAwMC4zLzMxLzIwMjIuLi5VU0QBAAAAiSwnDwIAAAAHMjUuMDk0NwEIAAAABQAAAAExAQAAAAstMjA5ODQ5MzQyNAMAAAADMTYwAgAAAAQ0MDUzBAAAAAEwBwAAAAkzLzMxLzIwMjIIAAAACTMvMzEvMjAyMgkAAAABMHXeiX5VxtoIAF2cGVbG2ggmQ0lRLkxVVi5JUV9QQVlPVVRfUkFUSU8uMjAwMC4zLzMx</t>
  </si>
  <si>
    <t>LzIwMjIBAAAA7nsAAAMAAAAAAHXeiX5VxtoIm3GQGVbG2ggqQ0lRLlBBWUMuSVFfR1BfNVlSX0FOTl9DQUdSLjIwMDAuMy8zMS8yMDIyAQAAAIksJw8CAAAABzI2LjY0OTUBCAAAAAUAAAABMQEAAAALLTIwOTg0OTM0MjQDAAAAAzE2MAIAAAAENDIzNAQAAAABMAcAAAAJMy8zMS8yMDIyCAAAAAkzLzMxLzIwMjIJAAAAATB13ol+VcbaCABdnBlWxtoIKENJUS5MVVYuSVFfUkVUVVJOX0NBUElUQUwuMjAwMC4zLzMxLzIwMjIBAAAA7nsAAAIAAAAHLTAuMTUxNQEIAAAABQAAAAExAQAAAAstMjA4Njk0OTc1OQMAAAADMTYwAgAAAAQ0MzYzBAAAAAEwBwAAAAkzLzMxLzIwMjIIAAAACTMvMzEvMjAyMgkAAAABMHXeiX5VxtoIm3GQGVbG2ggqQ0lRLkVQQU0uSVFfTklfTUFSR0lOLjIwMDAuMy8zMS8yMDIyLi4uVVNEAQAAAMbVSAACAAAABjExLjE0MwEIAAAABQAAAAExAQAAAAstMjA5NzYxOTIzMAMAAAADMTYwAgAAAAQ0MDk0BAAAAAEwBwAAAAkzLzMxLzIwMjIIAAAACTMvMzEvMjAyMgkAAAABMHXeiX5VxtoIAF2cGVbG2ggqQ0lRLkxVVi5JUV9FUFNfNVlSX0FOTl9DQUdSLjIwMDAuMy8zMS8yMDIyAQAAAO57AAACAAAACC0yMS44ODg1AQgAAAAFAAAAATEBAAAACy0yMDg2OTQ5NzU5AwAAAAMxNjACAAAABDQyMzkEAAAAATAHAAAACTMvMzEvMjAyMggAAAAJMy8zMS8yMDIyCQAAAAEwdd6JflXG2gibcZAZ</t>
  </si>
  <si>
    <t>VsbaCCxDSVEuSE9MWC5JUV9UT1RBTF9ERUJUX0NBUElUQUwuNTAwLjMvMzEvMjAyMgEAAAAAqAEAAgAAAAczOS4yMjM2AQgAAAAFAAAAATEBAAAACy0yMTAwNzQyMzgzAwAAAAMxNjACAAAABDQxODYEAAAAATAHAAAACTMvMzEvMjAyMggAAAAJMy8yNi8yMDIyCQAAAAEwdd6JflXG2ggAXZwZVsbaCCtDSVEuRUJBWS5JUV9UT1RBTF9ERUJUX0VCSVREQS41MDAuMy8zMS8yMDIyAQAAANZsAAACAAAACDIuNjIxNDE2AQgAAAAFAAAAATEBAAAACy0yMDk4Mzk1MTU2AwAAAAMxNjACAAAABDQxOTIEAAAAATAHAAAACTMvMzEvMjAyMggAAAAJMy8zMS8yMDIyCQAAAAEwdd6JflXG2gibcZAZVsbaCCxDSVEuSE9MWC5JUV9VRkNGX01BUkdJTi4yMDAwLjMvMzEvMjAyMi4uLlVTRAEAAAAAqAEAAgAAAAczNy4wNTc2AQgAAAAFAAAAATEBAAAACy0yMTAwNzM1Nzg4AwAAAAMxNjACAAAABDQ0MzcEAAAAATAHAAAACTMvMzEvMjAyMggAAAAJMy8yNi8yMDIyCQAAAAEwdd6JflXG2ggAXZwZVsbaCC1DSVEuRUJBWS5JUV9HUk9TU19NQVJHSU4uMjAwMC4zLzMxLzIwMjIuLi5VU0QBAAAA1mwAAAIAAAAHNzMuMzc1NQEIAAAABQAAAAExAQAAAAstMjA5ODM5MTcxMwMAAAADMTYwAgAAAAQ0MDc0BAAAAAEwBwAAAAkzLzMxLzIwMjIIAAAACTMvMzEvMjAyMgkAAAABMHXeiX5VxtoIm3GQGVbG2gguQ0lRLkhPTFguSVFfRUJJ</t>
  </si>
  <si>
    <t>VERBXzVZUl9BTk5fQ0FHUi4yMDAwLjMvMzEvMjAyMgEAAAAAqAEAAgAAAAcxOS41NzUxAQgAAAAFAAAAATEBAAAACy0yMTAwNzM1Nzg4AwAAAAMxNjACAAAABDQyMzUEAAAAATAHAAAACTMvMzEvMjAyMggAAAAJMy8yNi8yMDIyCQAAAAEwdd6JflXG2ggAXZwZVsbaCDFDSVEuRUJBWS5JUV9UT1RBTF9SRVZfNVlSX0FOTl9DQUdSLjIwMDAuMy8zMS8yMDIyAQAAANZsAAACAAAABjIuMzM3NgEIAAAABQAAAAExAQAAAAstMjA5ODM5MTcxMwMAAAADMTYwAgAAAAQ0MjMzBAAAAAEwBwAAAAkzLzMxLzIwMjIIAAAACTMvMzEvMjAyMgkAAAABMHXeiX5VxtoIm3GQGVbG2ggsQ0lRLkpCSFQuSVFfTEZDRl9NQVJHSU4uMjAwMC4zLzMxLzIwMjIuLi5VU0QBAAAAMEAEAAIAAAAHLTAuMzE3NQEIAAAABQAAAAExAQAAAAstMjA5OTE2NDMwOAMAAAADMTYwAgAAAAQ0NDM2BAAAAAEwBwAAAAkzLzMxLzIwMjIIAAAACTMvMzEvMjAyMgkAAAABMHXeiX5VxtoIAF2cGVbG2ggtQ0lRLkxFTi5JUV9FQklUREFfTUFSR0lOLjIwMDAuMy8zMS8yMDIyLi4uVVNEAQAAACt4AAACAAAABzIxLjM2NTMBCAAAAAUAAAABMQEAAAALLTIxMDUzODIyNjUDAAAAAzE2MAIAAAAENDA0NwQAAAABMAcAAAAJMy8zMS8yMDIyCAAAAAkyLzI4LzIwMjIJAAAAATB13ol+VcbaCJtxkBlWxtoIJ0NJUS5ET1YuSVFfUkVUVVJOX0FTU0VUUy4yMDAw</t>
  </si>
  <si>
    <t>LjMvMzEvMjAyMgEAAAA1qwIAAgAAAAY4LjIzMDQBCAAAAAUAAAABMQEAAAALLTIxMDI0OTQ0MzgDAAAAAzE2MAIAAAAENDE3OAQAAAABMAcAAAAJMy8zMS8yMDIyCAAAAAkzLzMxLzIwMjIJAAAAATB13ol+VcbaCABdnBlWxtoIKkNJUS5VUkkuSVFfVE9UQUxfREVCVF9FUVVJVFkuNTAwLjMvMzEvMjAyMgEAAACljAAAAgAAAAgxNjYuMjIyOAEIAAAABQAAAAExAQAAAAstMjEwMDczODQwMwMAAAADMTYwAgAAAAQ0MDM0BAAAAAEwBwAAAAkzLzMxLzIwMjIIAAAACTMvMzEvMjAyMgkAAAABMHXeiX5VxtoIm3GQGVbG2ggrQ0lRLkRPVi5JUV9FQklUXzVZUl9BTk5fQ0FHUi4yMDAwLjMvMzEvMjAyMgEAAAA1qwIAAgAAAAcxMS42NDQzAQgAAAAFAAAAATEBAAAACy0yMTAyNDk0NDM4AwAAAAMxNjACAAAABDQyMzYEAAAAATAHAAAACTMvMzEvMjAyMggAAAAJMy8zMS8yMDIyCQAAAAEwdd6JflXG2ggAXZwZVsbaCCtDSVEuVVJJLklRX0VCSVRfTUFSR0lOLjIwMDAuMy8zMS8yMDIyLi4uVVNEAQAAAKWMAAACAAAABzI0LjY3ODMBCAAAAAUAAAABMQEAAAALLTIxMDA3MzA3MDMDAAAAAzE2MAIAAAAENDA1MwQAAAABMAcAAAAJMy8zMS8yMDIyCAAAAAkzLzMxLzIwMjIJAAAAATB13ol+VcbaCJtxkBlWxtoIKkNJUS5XQVQuSVFfRFBTXzVZUl9BTk5fQ0FHUi4yMDAwLjMvMzEvMjAyMgEAAAB7jgAAAwAAAAAAdd6J</t>
  </si>
  <si>
    <t>flXG2ggAXZwZVsbaCClDSVEuVVJJLklRX0dQXzVZUl9BTk5fQ0FHUi4yMDAwLjMvMzEvMjAyMgEAAACljAAAAgAAAAcxMS4yNDkxAQgAAAAFAAAAATEBAAAACy0yMTAwNzMwNzAzAwAAAAMxNjACAAAABDQyMzQEAAAAATAHAAAACTMvMzEvMjAyMggAAAAJMy8zMS8yMDIyCQAAAAEwdd6JflXG2gibcZAZVsbaCCdDSVEuV0FULklRX1JFVFVSTl9FUVVJVFkuMjAwMC4zLzMxLzIwMjIBAAAAe44AAAIAAAAIMjMxLjA2MzkBCAAAAAUAAAABMQEAAAALLTIxMTA5NDY5NTcDAAAAAzE2MAIAAAAENDEyOAQAAAABMAcAAAAJMy8zMS8yMDIyCAAAAAoxMi8zMS8yMDIxCQAAAAEwdd6JflXG2ggAXZwZVsbaCClDSVEuRlRWLklRX05JX01BUkdJTi4yMDAwLjMvMzEvMjAyMi4uLlVTRAEAAAD3AfwSAgAAAAcxMS41NzgyAQgAAAAFAAAAATEBAAAACy0yMTEwMDgzNjMxAwAAAAMxNjACAAAABDQwOTQEAAAAATAHAAAACTMvMzEvMjAyMggAAAAKMTIvMzEvMjAyMQkAAAABMHXeiX5VxtoIm3GQGVbG2ggpQ0lRLldBVC5JUV9OSV81WVJfQU5OX0NBR1IuMjAwMC4zLzMxLzIwMjIBAAAAe44AAAIAAAAGNS44NDYzAQgAAAAFAAAAATEBAAAACy0yMTEwOTQ2OTU3AwAAAAMxNjACAAAABDQyMzgEAAAAATAHAAAACTMvMzEvMjAyMggAAAAKMTIvMzEvMjAyMQkAAAABMHXeiX5VxtoIAF2cGVbG2ggsQ0lRLlRTQ08uSVFfVE9UQUxf</t>
  </si>
  <si>
    <t>REVCVF9DQVBJVEFMLjUwMC4zLzMxLzIwMjIBAAAAHQcFAAIAAAAHNjguNjM0NQEIAAAABQAAAAExAQAAAAstMjA5ODM3MDY1MAMAAAADMTYwAgAAAAQ0MTg2BAAAAAEwBwAAAAkzLzMxLzIwMjIIAAAACTMvMjYvMjAyMgkAAAABMHXeiX5VxtoIm3GQGVbG2ggmQ0lRLk1PUy5JUV9QQVlPVVRfUkFUSU8uMjAwMC4zLzMxLzIwMjIBAAAAgpYNAAIAAAAGNC43MjE1AQgAAAAFAAAAATEBAAAACy0yMDk4NzY3NzQ1AwAAAAMxNjACAAAABDQzNzcEAAAAATAHAAAACTMvMzEvMjAyMggAAAAJMy8zMS8yMDIyCQAAAAEwdd6JflXG2ggAXZwZVsbaCCxDSVEuVFNDTy5JUV9VRkNGX01BUkdJTi4yMDAwLjMvMzEvMjAyMi4uLlVTRAEAAAAdBwUAAgAAAAYxLjUyMTgBCAAAAAUAAAABMQEAAAALLTIwOTgzNjkzNTMDAAAAAzE2MAIAAAAENDQzNwQAAAABMAcAAAAJMy8zMS8yMDIyCAAAAAkzLzI2LzIwMjIJAAAAATB13ol+VcbaCJtxkBlWxtoIKENJUS5NT1MuSVFfUkVUVVJOX0NBUElUQUwuMjAwMC4zLzMxLzIwMjIBAAAAgpYNAAIAAAAHMTQuMjUxMwEIAAAABQAAAAExAQAAAAstMjA5ODc2Nzc0NQMAAAADMTYwAgAAAAQ0MzYzBAAAAAEwBwAAAAkzLzMxLzIwMjIIAAAACTMvMzEvMjAyMgkAAAABMHXeiX5VxtoIAF2cGVbG2gguQ0lRLlRTQ08uSVFfRUJJVERBXzVZUl9BTk5fQ0FHUi4yMDAwLjMvMzEvMjAyMgEAAAAd</t>
  </si>
  <si>
    <t>BwUAAgAAAAYxNC45OTEBCAAAAAUAAAABMQEAAAALLTIwOTgzNjkzNTMDAAAAAzE2MAIAAAAENDIzNQQAAAABMAcAAAAJMy8zMS8yMDIyCAAAAAkzLzI2LzIwMjIJAAAAATB13ol+VcbaCJtxkBlWxtoIKkNJUS5NT1MuSVFfRVBTXzVZUl9BTk5fQ0FHUi4yMDAwLjMvMzEvMjAyMgEAAACClg0AAgAAAAgxMjcuNzE0MQEIAAAABQAAAAExAQAAAAstMjA5ODc2Nzc0NQMAAAADMTYwAgAAAAQ0MjM5BAAAAAEwBwAAAAkzLzMxLzIwMjIIAAAACTMvMzEvMjAyMgkAAAABMHXeiX5VxtoIAF2cGVbG2ggrQ0lRLlBILklRX1RPVEFMX0RFQlRfQ0FQSVRBTC41MDAuMTIvMzEvMjAyMQEAAAACgQQAAgAAAAc0OS4wODIxAQgAAAAFAAAAATEBAAAACy0yMDcxODc0MTkzAwAAAAMxNjACAAAABDQxODYEAAAAATAHAAAACjEyLzMxLzIwMjEIAAAACjEyLzMxLzIwMjEJAAAAATB13ol+VcbaCJtxkBlWxtoIKkNJUS5YWUwuSVFfVE9UQUxfREVCVF9FQklUREEuNTAwLjMvMzEvMjAyMgEAAADR3gsHAgAAAAgzLjI0MTkxNQEIAAAABQAAAAExAQAAAAstMjA5ODYzMTE0MwMAAAADMTYwAgAAAAQ0MTkyBAAAAAEwBwAAAAkzLzMxLzIwMjIIAAAACTMvMzEvMjAyMgkAAAABMHXeiX5VxtoIAF2cGVbG2ggrQ0lRLlBILklRX1VGQ0ZfTUFSR0lOLjIwMDAuMTIvMzEvMjAyMS4uLlVTRAEAAAACgQQAAgAAAActMy42NzQ1AQgAAAAFAAAA</t>
  </si>
  <si>
    <t>ATEBAAAACy0yMDcxODc0NTQ5AwAAAAMxNjACAAAABDQ0MzcEAAAAATAHAAAACjEyLzMxLzIwMjEIAAAACjEyLzMxLzIwMjEJAAAAATB13ol+VcbaCJtxkBlWxtoILENJUS5YWUwuSVFfR1JPU1NfTUFSR0lOLjIwMDAuMy8zMS8yMDIyLi4uVVNEAQAAANHeCwcCAAAABzM3LjUzNTkBCAAAAAUAAAABMQEAAAALLTIwOTg2Mjg2NTkDAAAAAzE2MAIAAAAENDA3NAQAAAABMAcAAAAJMy8zMS8yMDIyCAAAAAkzLzMxLzIwMjIJAAAAATB13ol+VcbaCABdnBlWxtoILUNJUS5QSC5JUV9FQklUREFfNVlSX0FOTl9DQUdSLjIwMDAuMTIvMzEvMjAyMQEAAAACgQQAAgAAAAcxNS4yODQxAQgAAAAFAAAAATEBAAAACy0yMDcxODc0NTQ5AwAAAAMxNjACAAAABDQyMzUEAAAAATAHAAAACjEyLzMxLzIwMjEIAAAACjEyLzMxLzIwMjEJAAAAATB13ol+VcbaCJtxkBlWxtoIMENJUS5YWUwuSVFfVE9UQUxfUkVWXzVZUl9BTk5fQ0FHUi4yMDAwLjMvMzEvMjAyMgEAAADR3gsHAgAAAAY1LjQ1ODMBCAAAAAUAAAABMQEAAAALLTIwOTg2Mjg2NTkDAAAAAzE2MAIAAAAENDIzMwQAAAABMAcAAAAJMy8zMS8yMDIyCAAAAAkzLzMxLzIwMjIJAAAAATB13ol+VcbaCABdnBlWxtoILENJUS5DTUcuSVFfTEZDRl9NQVJHSU4uMjAwMC4xMi8zMS8yMDIxLi4uVVNEAQAAAE5nAAACAAAABjkuMzc5OAEIAAAABQAAAAExAQAAAAstMjExMjY5</t>
  </si>
  <si>
    <t>MjA4OAMAAAADMTYwAgAAAAQ0NDM2BAAAAAEwBwAAAAoxMi8zMS8yMDIxCAAAAAoxMi8zMS8yMDIxCQAAAAEwdd6JflXG2gibcZAZVsbaCC1DSVEuTU9ILklRX0VCSVREQV9NQVJHSU4uMjAwMC4zLzMxLzIwMjIuLi5VU0QBAAAA/aw+AAIAAAAGNC4yOTYxAQgAAAAFAAAAATEBAAAACy0yMDk5Nzk2ODY5AwAAAAMxNjACAAAABDQwNDcEAAAAATAHAAAACTMvMzEvMjAyMggAAAAJMy8zMS8yMDIyCQAAAAEwdd6JflXG2ggAXZwZVsbaCChDSVEuSVFWLklRX1JFVFVSTl9BU1NFVFMuMjAwMC4xMi8zMS8yMDIxAQAAANesMQgCAAAABjMuNjY5OAEIAAAABQAAAAExAQAAAAstMjExMTc5Njk5NQMAAAADMTYwAgAAAAQ0MTc4BAAAAAEwBwAAAAoxMi8zMS8yMDIxCAAAAAoxMi8zMS8yMDIxCQAAAAEwdd6JflXG2gibcZAZVsbaCCtDSVEuQU5TUy5JUV9UT1RBTF9ERUJUX0VRVUlUWS41MDAuMy8zMS8yMDIyAQAAAD1hAAACAAAABzIwLjM5ODQBCAAAAAUAAAABMQEAAAALLTIwOTg3OTU1MjcDAAAAAzE2MAIAAAAENDAzNAQAAAABMAcAAAAJMy8zMS8yMDIyCAAAAAkzLzMxLzIwMjIJAAAAATB13ol+VcbaCABdnBlWxtoILENJUS5JUVYuSVFfRUJJVF81WVJfQU5OX0NBR1IuMjAwMC4xMi8zMS8yMDIxAQAAANesMQgCAAAABzEzLjU3OTkBCAAAAAUAAAABMQEAAAALLTIxMTE3OTY5OTUDAAAAAzE2MAIAAAAENDIzNgQA</t>
  </si>
  <si>
    <t>AAABMAcAAAAKMTIvMzEvMjAyMQgAAAAKMTIvMzEvMjAyMQkAAAABMHXeiX5VxtoIm3GQGVbG2ggsQ0lRLkFOU1MuSVFfRUJJVF9NQVJHSU4uMjAwMC4zLzMxLzIwMjIuLi5VU0QBAAAAPWEAAAIAAAAHMjcuOTUwMwEIAAAABQAAAAExAQAAAAstMjA5ODc5NDM4OAMAAAADMTYwAgAAAAQ0MDUzBAAAAAEwBwAAAAkzLzMxLzIwMjIIAAAACTMvMzEvMjAyMgkAAAABMHXeiX5VxtoIAF2cGVbG2ggsQ0lRLkFORVQuSVFfRFBTXzVZUl9BTk5fQ0FHUi4yMDAwLjEyLzMxLzIwMjEBAAAAw9v8AQMAAAAAAHXeiX5VxtoIm3GQGVbG2ggqQ0lRLkFOU1MuSVFfR1BfNVlSX0FOTl9DQUdSLjIwMDAuMy8zMS8yMDIyAQAAAD1hAAACAAAABzE0LjMzNTYBCAAAAAUAAAABMQEAAAALLTIwOTg3OTQzODgDAAAAAzE2MAIAAAAENDIzNAQAAAABMAcAAAAJMy8zMS8yMDIyCAAAAAkzLzMxLzIwMjIJAAAAATB13ol+VcbaCABdnBlWxtoIKUNJUS5BTkVULklRX1JFVFVSTl9FUVVJVFkuMjAwMC4xMi8zMS8yMDIxAQAAAMPb/AECAAAABzIzLjA0MDUBCAAAAAUAAAABMQEAAAALLTIxMTIyNDI3OTYDAAAAAzE2MAIAAAAENDEyOAQAAAABMAcAAAAKMTIvMzEvMjAyMQgAAAAKMTIvMzEvMjAyMQkAAAABMHXeiX5VxtoIm3GQGVbG2ggpQ0lRLlBQTC5JUV9OSV9NQVJHSU4uMjAwMC4zLzMxLzIwMjIuLi5VU0QBAAAApNQCAAIAAAAHMTAu</t>
  </si>
  <si>
    <t>NDMzNAEIAAAABQAAAAExAQAAAAstMjA5ODM3MDYxNAMAAAADMTYwAgAAAAQ0MDk0BAAAAAEwBwAAAAkzLzMxLzIwMjIIAAAACTMvMzEvMjAyMgkAAAABMHXeiX5VxtoIAF2cGVbG2ggrQ0lRLkFORVQuSVFfTklfNVlSX0FOTl9DQUdSLjIwMDAuMTIvMzEvMjAyMQEAAADD2/wBAgAAAAYzNS40ODUBCAAAAAUAAAABMQEAAAALLTIxMTIyNDI3OTYDAAAAAzE2MAIAAAAENDIzOAQAAAABMAcAAAAKMTIvMzEvMjAyMQgAAAAKMTIvMzEvMjAyMQkAAAABMHXeiX5VxtoIm3GQGVbG2ggrQ0lRLkVGWC5JUV9UT1RBTF9ERUJUX0NBUElUQUwuNTAwLjMvMzEvMjAyMgEAAACFrgIAAgAAAAc2MC4xNTQ1AQgAAAAFAAAAATEBAAAACy0yMTAyMjY1MjU4AwAAAAMxNjACAAAABDQxODYEAAAAATAHAAAACTMvMzEvMjAyMggAAAAJMy8zMS8yMDIyCQAAAAEwdd6JflXG2ggAXZwZVsbaCCdDSVEuRUNMLklRX1BBWU9VVF9SQVRJTy4yMDAwLjEyLzMxLzIwMjEBAAAA/xkEAAIAAAAHNTAuMTI4MwEIAAAABQAAAAExAQAAAAstMjExMDMxODY0MgMAAAADMTYwAgAAAAQ0Mzc3BAAAAAEwBwAAAAoxMi8zMS8yMDIxCAAAAAoxMi8zMS8yMDIxCQAAAAEwdd6JflXG2gibcZAZVsbaCCtDSVEuRUZYLklRX1VGQ0ZfTUFSR0lOLjIwMDAuMy8zMS8yMDIyLi4uVVNEAQAAAIWuAgACAAAABjcuNDgzMQEIAAAABQAAAAExAQAAAAstMjEwMjI2</t>
  </si>
  <si>
    <t>NTA3NAMAAAADMTYwAgAAAAQ0NDM3BAAAAAEwBwAAAAkzLzMxLzIwMjIIAAAACTMvMzEvMjAyMgkAAAABMHXeiX5VxtoIAF2cGVbG2ggpQ0lRLkVDTC5JUV9SRVRVUk5fQ0FQSVRBTC4yMDAwLjEyLzMxLzIwMjEBAAAA/xkEAAIAAAAGNy44NDgyAQgAAAAFAAAAATEBAAAACy0yMTEwMzE4NjQyAwAAAAMxNjACAAAABDQzNjMEAAAAATAHAAAACjEyLzMxLzIwMjEIAAAACjEyLzMxLzIwMjEJAAAAATB13ol+VcbaCJtxkBlWxtoILUNJUS5FRlguSVFfRUJJVERBXzVZUl9BTk5fQ0FHUi4yMDAwLjMvMzEvMjAyMgEAAACFrgIAAgAAAAY3LjI5OTkBCAAAAAUAAAABMQEAAAALLTIxMDIyNjUwNzQDAAAAAzE2MAIAAAAENDIzNQQAAAABMAcAAAAJMy8zMS8yMDIyCAAAAAkzLzMxLzIwMjIJAAAAATB13ol+VcbaCABdnBlWxtoIK0NJUS5FQ0wuSVFfRVBTXzVZUl9BTk5fQ0FHUi4yMDAwLjEyLzMxLzIwMjEBAAAA/xkEAAIAAAAHLTEuMTM2NwEIAAAABQAAAAExAQAAAAstMjExMDMxODY0MgMAAAADMTYwAgAAAAQ0MjM5BAAAAAEwBwAAAAoxMi8zMS8yMDIxCAAAAAoxMi8zMS8yMDIxCQAAAAEwdd6JflXG2gibcZAZVsbaCCtDSVEuUk9MLklRX0xGQ0ZfTUFSR0lOLjIwMDAuMy8zMS8yMDIyLi4uVVNEAQAAANGWBAACAAAABzEyLjg3ODMBCAAAAAUAAAABMQEAAAALLTIwOTk3OTY5MTEDAAAAAzE2MAIAAAAENDQzNgQA</t>
  </si>
  <si>
    <t>AAABMAcAAAAJMy8zMS8yMDIyCAAAAAkzLzMxLzIwMjIJAAAAATB13ol+VcbaCABdnBlWxtoIKUNJUS5BLklRX1RPVEFMX0RFQlRfRUJJVERBLjUwMC4xMi8zMS8yMDIxAQAAACxdAgACAAAACDEuNDAzNTY4AQgAAAAFAAAAATEBAAAACy0yMTE2Nzc2ODIzAwAAAAMxNjACAAAABDQxOTIEAAAAATAHAAAACjEyLzMxLzIwMjEIAAAACjEwLzMxLzIwMjEJAAAAATB13ol+VcbaCJtxkBlWxtoIJ0NJUS5NUk8uSVFfUkVUVVJOX0FTU0VUUy4yMDAwLjMvMzEvMjAyMgEAAADazQQAAgAAAAY2LjA2NDYBCAAAAAUAAAABMQEAAAALLTIwOTg0NjY4MTkDAAAAAzE2MAIAAAAENDE3OAQAAAABMAcAAAAJMy8zMS8yMDIyCAAAAAkzLzMxLzIwMjIJAAAAATB13ol+VcbaCABdnBlWxtoIK0NJUS5BLklRX0dST1NTX01BUkdJTi4yMDAwLjEyLzMxLzIwMjEuLi5VU0QBAAAALF0CAAIAAAAHNTMuOTE2NwEIAAAABQAAAAExAQAAAAstMjExNjc3NjgyMQMAAAADMTYwAgAAAAQ0MDc0BAAAAAEwBwAAAAoxMi8zMS8yMDIxCAAAAAoxMC8zMS8yMDIxCQAAAAEwdd6JflXG2gibcZAZVsbaCCtDSVEuTVJPLklRX0VCSVRfNVlSX0FOTl9DQUdSLjIwMDAuMy8zMS8yMDIyAQAAANrNBAADAAAAAk5NAQgAAAAFAAAAATEBAAAACy0yMDk4NDY2ODE5AwAAAAMxNjACAAAABDQyMzYEAAAAATAHAAAACTMvMzEvMjAyMggAAAAJMy8zMS8yMDIy</t>
  </si>
  <si>
    <t>CQAAAAEwdd6JflXG2ggAXZwZVsbaCC9DSVEuQS5JUV9UT1RBTF9SRVZfNVlSX0FOTl9DQUdSLjIwMDAuMTIvMzEvMjAyMQEAAAAsXQIAAgAAAAY4LjUwMjIBCAAAAAUAAAABMQEAAAALLTIxMTY3NzY4MjEDAAAAAzE2MAIAAAAENDIzMwQAAAABMAcAAAAKMTIvMzEvMjAyMQgAAAAKMTAvMzEvMjAyMQkAAAABMHXeiX5VxtoIm3GQGVbG2ggqQ0lRLkNBSC5JUV9EUFNfNVlSX0FOTl9DQUdSLjIwMDAuMy8zMS8yMDIyAQAAAK+gAgACAAAABjEuODAwNwEIAAAABQAAAAExAQAAAAstMjA5ODM5MTcxOAMAAAADMTYwAgAAAAQ0MjQ1BAAAAAEwBwAAAAkzLzMxLzIwMjIIAAAACTMvMzEvMjAyMgkAAAABMHXeiX5VxtoIAF2cGVbG2gguQ0lRLktNSS5JUV9FQklUREFfTUFSR0lOLjIwMDAuMTIvMzEvMjAyMS4uLlVTRAEAAADvVBUCAgAAAAczOS45MDM2AQgAAAAFAAAAATEBAAAACy0yMTEzMzczNTQzAwAAAAMxNjACAAAABDQwNDcEAAAAATAHAAAACjEyLzMxLzIwMjEIAAAACjEyLzMxLzIwMjEJAAAAATB13ol+VcbaCJtxkBlWxtoIJ0NJUS5DQUguSVFfUkVUVVJOX0VRVUlUWS4yMDAwLjMvMzEvMjAyMgEAAACvoAIAAgAAAAgtMTczLjI5NwEIAAAABQAAAAExAQAAAAstMjA5ODM5MTcxOAMAAAADMTYwAgAAAAQ0MTI4BAAAAAEwBwAAAAkzLzMxLzIwMjIIAAAACTMvMzEvMjAyMgkAAAABMHXeiX5VxtoIAF2cGVbG</t>
  </si>
  <si>
    <t>2ggsQ0lRLkJJSUIuSVFfVE9UQUxfREVCVF9FUVVJVFkuNTAwLjEyLzMxLzIwMjEBAAAAHnQAAAIAAAAHNzAuMTg5OAEIAAAABQAAAAExAQAAAAstMjExMzc1NDgwNAMAAAADMTYwAgAAAAQ0MDM0BAAAAAEwBwAAAAoxMi8zMS8yMDIxCAAAAAoxMi8zMS8yMDIxCQAAAAEwdd6JflXG2gibcZAZVsbaCClDSVEuQ0FILklRX05JXzVZUl9BTk5fQ0FHUi4yMDAwLjMvMzEvMjAyMgEAAACvoAIAAwAAAAJOTQEIAAAABQAAAAExAQAAAAstMjA5ODM5MTcxOAMAAAADMTYwAgAAAAQ0MjM4BAAAAAEwBwAAAAkzLzMxLzIwMjIIAAAACTMvMzEvMjAyMgkAAAABMHXeiX5VxtoIAF2cGVbG2ggtQ0lRLkJJSUIuSVFfRUJJVF9NQVJHSU4uMjAwMC4xMi8zMS8yMDIxLi4uVVNEAQAAAB50AAACAAAABzMxLjI4NTYBCAAAAAUAAAABMQEAAAALLTIxMTM3NTQ4MzUDAAAAAzE2MAIAAAAENDA1MwQAAAABMAcAAAAKMTIvMzEvMjAyMQgAAAAKMTIvMzEvMjAyMQkAAAABMHXeiX5VxtoIm3GQGVbG2gglQ0lRLklSLklRX1BBWU9VVF9SQVRJTy4yMDAwLjMvMzEvMjAyMgEAAABOGQUAAgAAAAYyLjE2NzUBCAAAAAUAAAABMQEAAAALLTIwOTgyMjA0MjIDAAAAAzE2MAIAAAAENDM3NwQAAAABMAcAAAAJMy8zMS8yMDIyCAAAAAkzLzMxLzIwMjIJAAAAATB13ol+VcbaCABdnBlWxtoIK0NJUS5CSUlCLklRX0dQXzVZUl9BTk5fQ0FHUi4y</t>
  </si>
  <si>
    <t>MDAwLjEyLzMxLzIwMjEBAAAAHnQAAAIAAAAHLTIuMzk1NwEIAAAABQAAAAExAQAAAAstMjExMzc1NDgzNQMAAAADMTYwAgAAAAQ0MjM0BAAAAAEwBwAAAAoxMi8zMS8yMDIxCAAAAAoxMi8zMS8yMDIxCQAAAAEwdd6JflXG2gibcZAZVsbaCCdDSVEuSVIuSVFfUkVUVVJOX0NBUElUQUwuMjAwMC4zLzMxLzIwMjIBAAAAThkFAAIAAAAGMy4zNTY0AQgAAAAFAAAAATEBAAAACy0yMDk4MjIwNDIyAwAAAAMxNjACAAAABDQzNjMEAAAAATAHAAAACTMvMzEvMjAyMggAAAAJMy8zMS8yMDIyCQAAAAEwdd6JflXG2ggAXZwZVsbaCCpDSVEuV01CLklRX05JX01BUkdJTi4yMDAwLjEyLzMxLzIwMjEuLi5VU0QBAAAAUfQFAAIAAAAHMTQuMDc4OAEIAAAABQAAAAExAQAAAAstMjExMDA4MzYyNQMAAAADMTYwAgAAAAQ0MDk0BAAAAAEwBwAAAAoxMi8zMS8yMDIxCAAAAAoxMi8zMS8yMDIxCQAAAAEwdd6JflXG2gibcZAZVsbaCClDSVEuSVIuSVFfRVBTXzVZUl9BTk5fQ0FHUi4yMDAwLjMvMzEvMjAyMgEAAABOGQUAAwAAAAJOTQEIAAAABQAAAAExAQAAAAstMjA5ODIyMDQyMgMAAAADMTYwAgAAAAQ0MjM5BAAAAAEwBwAAAAkzLzMxLzIwMjIIAAAACTMvMzEvMjAyMgkAAAABMHXeiX5VxtoIAF2cGVbG2ggsQ0lRLkZEWC5JUV9UT1RBTF9ERUJUX0NBUElUQUwuNTAwLjEyLzMxLzIwMjEBAAAAB+YBAAIAAAAHNTkuNjIz</t>
  </si>
  <si>
    <t>NwEIAAAABQAAAAExAQAAAAstMjExNjg4MzU2OQMAAAADMTYwAgAAAAQ0MTg2BAAAAAEwBwAAAAoxMi8zMS8yMDIxCAAAAAoxMS8zMC8yMDIxCQAAAAEwdd6JflXG2gibcZAZVsbaCClDSVEuQ0YuSVFfVE9UQUxfREVCVF9FQklUREEuNTAwLjMvMzEvMjAyMgEAAADAJFUBAgAAAAgwLjQ5MjQxOAEIAAAABQAAAAExAQAAAAstMjA5ODM3MjYyNAMAAAADMTYwAgAAAAQ0MTkyBAAAAAEwBwAAAAkzLzMxLzIwMjIIAAAACTMvMzEvMjAyMgkAAAABMHXeiX5VxtoITb+eGVbG2ggsQ0lRLkZEWC5JUV9VRkNGX01BUkdJTi4yMDAwLjEyLzMxLzIwMjEuLi5VU0QBAAAAB+YBAAIAAAAGMy42NzQ1AQgAAAAFAAAAATEBAAAACy0yMTE2ODgzMzY4AwAAAAMxNjACAAAABDQ0MzcEAAAAATAHAAAACjEyLzMxLzIwMjEIAAAACjExLzMwLzIwMjEJAAAAATB13ol+VcbaCJtxkBlWxtoIK0NJUS5DRi5JUV9HUk9TU19NQVJHSU4uMjAwMC4zLzMxLzIwMjIuLi5VU0QBAAAAwCRVAQIAAAAHNDUuNDE3NQEIAAAABQAAAAExAQAAAAstMjA5ODM3MDYzMAMAAAADMTYwAgAAAAQ0MDc0BAAAAAEwBwAAAAkzLzMxLzIwMjIIAAAACTMvMzEvMjAyMgkAAAABMHXeiX5VxtoITb+eGVbG2gguQ0lRLkZEWC5JUV9FQklUREFfNVlSX0FOTl9DQUdSLjIwMDAuMTIvMzEvMjAyMQEAAAAH5gEAAgAAAAY4LjMyNDUBCAAAAAUAAAABMQEAAAALLTIx</t>
  </si>
  <si>
    <t>MTY4ODMzNjgDAAAAAzE2MAIAAAAENDIzNQQAAAABMAcAAAAKMTIvMzEvMjAyMQgAAAAKMTEvMzAvMjAyMQkAAAABMHXeiX5VxtoIm3GQGVbG2ggvQ0lRLkNGLklRX1RPVEFMX1JFVl81WVJfQU5OX0NBR1IuMjAwMC4zLzMxLzIwMjIBAAAAwCRVAQIAAAAHMTcuNTg2OAEIAAAABQAAAAExAQAAAAstMjA5ODM3MDYzMAMAAAADMTYwAgAAAAQ0MjMzBAAAAAEwBwAAAAkzLzMxLzIwMjIIAAAACTMvMzEvMjAyMgkAAAABMHXeiX5VxtoITb+eGVbG2ggsQ0lRLlJTRy5JUV9MRkNGX01BUkdJTi4yMDAwLjEyLzMxLzIwMjEuLi5VU0QBAAAAseQFAAIAAAAHMTEuMDUyMgEIAAAABQAAAAExAQAAAAstMjExMjg5NDYwMwMAAAADMTYwAgAAAAQ0NDM2BAAAAAEwBwAAAAoxMi8zMS8yMDIxCAAAAAoxMi8zMS8yMDIxCQAAAAEwdd6JflXG2gibcZAZVsbaCC1DSVEuTUxNLklRX0VCSVREQV9NQVJHSU4uMjAwMC4zLzMxLzIwMjIuLi5VU0QBAAAAsXkAAAIAAAAHMjcuNzkzNAEIAAAABQAAAAExAQAAAAstMjA5ODkyOTc3OQMAAAADMTYwAgAAAAQ0MDQ3BAAAAAEwBwAAAAkzLzMxLzIwMjIIAAAACTMvMzEvMjAyMgkAAAABMHXeiX5VxtoITb+eGVbG2ggoQ0lRLktNQi5JUV9SRVRVUk5fQVNTRVRTLjIwMDAuMTIvMzEvMjAyMQEAAADRVAQAAgAAAAcxMC4wNTAxAQgAAAAFAAAAATEBAAAACy0yMTEyNDIzMjAzAwAAAAMxNjAC</t>
  </si>
  <si>
    <t>AAAABDQxNzgEAAAAATAHAAAACjEyLzMxLzIwMjEIAAAACjEyLzMxLzIwMjEJAAAAATB13ol+VcbaCJtxkBlWxtoIKUNJUS5GRS5JUV9UT1RBTF9ERUJUX0VRVUlUWS41MDAuMy8zMS8yMDIyAQAAAIt6BAACAAAACDI2NC41MjMxAQgAAAAFAAAAATEBAAAACy0yMTAyMzIxMDE3AwAAAAMxNjACAAAABDQwMzQEAAAAATAHAAAACTMvMzEvMjAyMggAAAAJMy8zMS8yMDIyCQAAAAEwdd6JflXG2ghNv54ZVsbaCCxDSVEuS01CLklRX0VCSVRfNVlSX0FOTl9DQUdSLjIwMDAuMTIvMzEvMjAyMQEAAADRVAQAAgAAAActMy4zNDk2AQgAAAAFAAAAATEBAAAACy0yMTEyNDIzMjAzAwAAAAMxNjACAAAABDQyMzYEAAAAATAHAAAACjEyLzMxLzIwMjEIAAAACjEyLzMxLzIwMjEJAAAAATB13ol+VcbaCJtxkBlWxtoIKkNJUS5GRS5JUV9FQklUX01BUkdJTi4yMDAwLjMvMzEvMjAyMi4uLlVTRAEAAACLegQAAgAAAAcyMC43NTY3AQgAAAAFAAAAATEBAAAACy0yMTAyMzIwNzM2AwAAAAMxNjACAAAABDQwNTMEAAAAATAHAAAACTMvMzEvMjAyMggAAAAJMy8zMS8yMDIyCQAAAAEwdd6JflXG2ghNv54ZVsbaCCxDSVEuTlhQSS5JUV9EUFNfNVlSX0FOTl9DQUdSLjIwMDAuMTIvMzEvMjAyMQEAAABDQg4AAwAAAAAAdd6JflXG2gibcZAZVsbaCChDSVEuRkUuSVFfR1BfNVlSX0FOTl9DQUdSLjIwMDAuMy8zMS8yMDIyAQAAAIt6</t>
  </si>
  <si>
    <t>BAACAAAABC0xLjUBCAAAAAUAAAABMQEAAAALLTIxMDIzMjA3MzYDAAAAAzE2MAIAAAAENDIzNAQAAAABMAcAAAAJMy8zMS8yMDIyCAAAAAkzLzMxLzIwMjIJAAAAATB13ol+VcbaCE2/nhlWxtoIKUNJUS5OWFBJLklRX1JFVFVSTl9FUVVJVFkuMjAwMC4xMi8zMS8yMDIxAQAAAENCDgACAAAABzIzLjk0MzIBCAAAAAUAAAABMQEAAAALLTIxMTA4ODM2NzMDAAAAAzE2MAIAAAAENDEyOAQAAAABMAcAAAAKMTIvMzEvMjAyMQgAAAAKMTIvMzEvMjAyMQkAAAABMHXeiX5VxtoIm3GQGVbG2ggpQ0lRLkRBTC5JUV9OSV9NQVJHSU4uMjAwMC4zLzMxLzIwMjIuLi5VU0QBAAAARxAEAAIAAAAFMS40NzMBCAAAAAUAAAABMQEAAAALLTIxMDM3NzMzMDYDAAAAAzE2MAIAAAAENDA5NAQAAAABMAcAAAAJMy8zMS8yMDIyCAAAAAkzLzMxLzIwMjIJAAAAATB13ol+VcbaCE2/nhlWxtoIK0NJUS5OWFBJLklRX05JXzVZUl9BTk5fQ0FHUi4yMDAwLjEyLzMxLzIwMjEBAAAAQ0IOAAIAAAAHNTYuMzg5OQEIAAAABQAAAAExAQAAAAstMjExMDg4MzY3MwMAAAADMTYwAgAAAAQ0MjM4BAAAAAEwBwAAAAoxMi8zMS8yMDIxCAAAAAoxMi8zMS8yMDIxCQAAAAEwdd6JflXG2gibcZAZVsbaCCtDSVEuRFRFLklRX1RPVEFMX0RFQlRfQ0FQSVRBTC41MDAuMy8zMS8yMDIyAQAAAGYRBAACAAAABzY3LjcxOTkBCAAAAAUAAAABMQEAAAAL</t>
  </si>
  <si>
    <t>LTIxMDAwOTUxNTIDAAAAAzE2MAIAAAAENDE4NgQAAAABMAcAAAAJMy8zMS8yMDIyCAAAAAkzLzMxLzIwMjIJAAAAATB13ol+VcbaCE2/nhlWxtoIJ0NJUS5NU0kuSVFfUEFZT1VUX1JBVElPLjIwMDAuMTIvMzEvMjAyMQEAAABygwEAAgAAAAczOC43MTQ4AQgAAAAFAAAAATEBAAAACy0yMTExNzIyMDQ2AwAAAAMxNjACAAAABDQzNzcEAAAAATAHAAAACjEyLzMxLzIwMjEIAAAACjEyLzMxLzIwMjEJAAAAATB13ol+VcbaCJtxkBlWxtoIK0NJUS5EVEUuSVFfVUZDRl9NQVJHSU4uMjAwMC4zLzMxLzIwMjIuLi5VU0QBAAAAZhEEAAIAAAAFLTcuNzIBCAAAAAUAAAABMQEAAAALLTIxMDAwOTUxMDYDAAAAAzE2MAIAAAAENDQzNwQAAAABMAcAAAAJMy8zMS8yMDIyCAAAAAkzLzMxLzIwMjIJAAAAATB13ol+VcbaCE2/nhlWxtoIKUNJUS5NU0kuSVFfUkVUVVJOX0NBUElUQUwuMjAwMC4xMi8zMS8yMDIxAQAAAHKDAQACAAAABzIwLjUyMDgBCAAAAAUAAAABMQEAAAALLTIxMTE3MjIwNDYDAAAAAzE2MAIAAAAENDM2MwQAAAABMAcAAAAKMTIvMzEvMjAyMQgAAAAKMTIvMzEvMjAyMQkAAAABMHXeiX5VxtoIm3GQGVbG2ggtQ0lRLkRURS5JUV9FQklUREFfNVlSX0FOTl9DQUdSLjIwMDAuMy8zMS8yMDIyAQAAAGYRBAACAAAABjEuOTkyNwEIAAAABQAAAAExAQAAAAstMjEwMDA5NTEwNgMAAAADMTYwAgAAAAQ0MjM1</t>
  </si>
  <si>
    <t>BAAAAAEwBwAAAAkzLzMxLzIwMjIIAAAACTMvMzEvMjAyMgkAAAABMHXeiX5VxtoITb+eGVbG2ggrQ0lRLk1TSS5JUV9FUFNfNVlSX0FOTl9DQUdSLjIwMDAuMTIvMzEvMjAyMQEAAABygwEAAgAAAAcxNy4yMTgxAQgAAAAFAAAAATEBAAAACy0yMTExNzIyMDQ2AwAAAAMxNjACAAAABDQyMzkEAAAAATAHAAAACjEyLzMxLzIwMjEIAAAACjEyLzMxLzIwMjEJAAAAATB13ol+VcbaCJtxkBlWxtoIK0NJUS5NS0MuSVFfTEZDRl9NQVJHSU4uMjAwMC4zLzMxLzIwMjIuLi5VU0QBAAAAuMMCAAIAAAAGNy4zNDU5AQgAAAAFAAAAATEBAAAACy0yMTA2MzA2MjM3AwAAAAMxNjACAAAABDQ0MzYEAAAAATAHAAAACTMvMzEvMjAyMggAAAAJMi8yOC8yMDIyCQAAAAEwdd6JflXG2ghNv54ZVsbaCCpDSVEuRVcuSVFfVE9UQUxfREVCVF9FQklUREEuNTAwLjEyLzMxLzIwMjEBAAAAVEYGAAIAAAAIMC40Mjc2NjkBCAAAAAUAAAABMQEAAAALLTIxMTIxODUxODIDAAAAAzE2MAIAAAAENDE5MgQAAAABMAcAAAAKMTIvMzEvMjAyMQgAAAAKMTIvMzEvMjAyMQkAAAABMHXeiX5VxtoIm3GQGVbG2ggoQ0lRLlVMVEEuSVFfUkVUVVJOX0FTU0VUUy4yMDAwLjMvMzEvMjAyMgEAAABZjAAAAgAAAAcxNi40MDczAQgAAAAFAAAAATEBAAAACy0yMTA2ODgxOTA2AwAAAAMxNjACAAAABDQxNzgEAAAAATAHAAAACTMvMzEvMjAyMggAAAAJ</t>
  </si>
  <si>
    <t>MS8yOS8yMDIyCQAAAAEwdd6JflXG2ghNv54ZVsbaCCxDSVEuRVcuSVFfR1JPU1NfTUFSR0lOLjIwMDAuMTIvMzEvMjAyMS4uLlVTRAEAAABURgYAAgAAAAc3Ni4xMzE4AQgAAAAFAAAAATEBAAAACy0yMTEyMTg1MTgwAwAAAAMxNjACAAAABDQwNzQEAAAAATAHAAAACjEyLzMxLzIwMjEIAAAACjEyLzMxLzIwMjEJAAAAATB13ol+VcbaCJtxkBlWxtoILENJUS5VTFRBLklRX0VCSVRfNVlSX0FOTl9DQUdSLjIwMDAuMy8zMS8yMDIyAQAAAFmMAAACAAAABzE0LjU4NDYBCAAAAAUAAAABMQEAAAALLTIxMDY4ODE5MDYDAAAAAzE2MAIAAAAENDIzNgQAAAABMAcAAAAJMy8zMS8yMDIyCAAAAAkxLzI5LzIwMjIJAAAAATB13ol+VcbaCE2/nhlWxtoIMENJUS5FVy5JUV9UT1RBTF9SRVZfNVlSX0FOTl9DQUdSLjIwMDAuMTIvMzEvMjAyMQEAAABURgYAAgAAAAcxMi4wNDA1AQgAAAAFAAAAATEBAAAACy0yMTEyMTg1MTgwAwAAAAMxNjACAAAABDQyMzMEAAAAATAHAAAACjEyLzMxLzIwMjEIAAAACjEyLzMxLzIwMjEJAAAAATB13ol+VcbaCJtxkBlWxtoIKkNJUS5FSVguSVFfRFBTXzVZUl9BTk5fQ0FHUi4yMDAwLjMvMzEvMjAyMgEAAABDmwQAAgAAAAY1LjkwOTQBCAAAAAUAAAABMQEAAAALLTIwOTkwMTc2NzMDAAAAAzE2MAIAAAAENDI0NQQAAAABMAcAAAAJMy8zMS8yMDIyCAAAAAkzLzMxLzIwMjIJAAAAATB1</t>
  </si>
  <si>
    <t>3ol+VcbaCE2/nhlWxtoIL0NJUS5DVEFTLklRX0VCSVREQV9NQVJHSU4uMjAwMC4xMi8zMS8yMDIxLi4uVVNEAQAAAHX6AwACAAAABzIzLjUxODYBCAAAAAUAAAABMQEAAAALLTIxMTU3NTQ3OTgDAAAAAzE2MAIAAAAENDA0NwQAAAABMAcAAAAKMTIvMzEvMjAyMQgAAAAKMTEvMzAvMjAyMQkAAAABMHXeiX5VxtoIm3GQGVbG2ggnQ0lRLkVJWC5JUV9SRVRVUk5fRVFVSVRZLjIwMDAuMy8zMS8yMDIyAQAAAEObBAACAAAABTMuMzUxAQgAAAAFAAAAATEBAAAACy0yMDk5MDE3NjczAwAAAAMxNjACAAAABDQxMjgEAAAAATAHAAAACTMvMzEvMjAyMggAAAAJMy8zMS8yMDIyCQAAAAEwdd6JflXG2ghNv54ZVsbaCCtDSVEuUk9QLklRX1RPVEFMX0RFQlRfRVFVSVRZLjUwMC4xMi8zMS8yMDIxAQAAAN9YAAACAAAABjcwLjUxNAEIAAAABQAAAAExAQAAAAstMjExMTAwMDkzNAMAAAADMTYwAgAAAAQ0MDM0BAAAAAEwBwAAAAoxMi8zMS8yMDIxCAAAAAoxMi8zMS8yMDIxCQAAAAEwdd6JflXG2gibcZAZVsbaCClDSVEuRUlYLklRX05JXzVZUl9BTk5fQ0FHUi4yMDAwLjMvMzEvMjAyMgEAAABDmwQAAgAAAAgtMTUuOTQ2NwEIAAAABQAAAAExAQAAAAstMjA5OTAxNzY3MwMAAAADMTYwAgAAAAQ0MjM4BAAAAAEwBwAAAAkzLzMxLzIwMjIIAAAACTMvMzEvMjAyMgkAAAABMHXeiX5VxtoITb+eGVbG2ggsQ0lRLlJPUC5J</t>
  </si>
  <si>
    <t>UV9FQklUX01BUkdJTi4yMDAwLjEyLzMxLzIwMjEuLi5VU0QBAAAA31gAAAIAAAAHMjcuMzQwOAEIAAAABQAAAAExAQAAAAstMjExMTAwMDkzMgMAAAADMTYwAgAAAAQ0MDUzBAAAAAEwBwAAAAoxMi8zMS8yMDIxCAAAAAoxMi8zMS8yMDIxCQAAAAEwdd6JflXG2gibcZAZVsbaCCZDSVEuWkJILklRX1BBWU9VVF9SQVRJTy4yMDAwLjMvMzEvMjAyMgEAAABwBwQAAgAAAAc5Mi4wOTkyAQgAAAAFAAAAATEBAAAACy0yMDk4NDc1MTQ1AwAAAAMxNjACAAAABDQzNzcEAAAAATAHAAAACTMvMzEvMjAyMggAAAAJMy8zMS8yMDIyCQAAAAEwdd6JflXG2ghNv54ZVsbaCCpDSVEuUk9QLklRX0dQXzVZUl9BTk5fQ0FHUi4yMDAwLjEyLzMxLzIwMjEBAAAA31gAAAIAAAAHMTAuOTI3NAEIAAAABQAAAAExAQAAAAstMjExMTAwMDkzMgMAAAADMTYwAgAAAAQ0MjM0BAAAAAEwBwAAAAoxMi8zMS8yMDIxCAAAAAoxMi8zMS8yMDIxCQAAAAEwdd6JflXG2gibcZAZVsbaCChDSVEuWkJILklRX1JFVFVSTl9DQVBJVEFMLjIwMDAuMy8zMS8yMDIyAQAAAHAHBAACAAAABjQuMjAwMwEIAAAABQAAAAExAQAAAAstMjA5ODQ3NTE0NQMAAAADMTYwAgAAAAQ0MzYzBAAAAAEwBwAAAAkzLzMxLzIwMjIIAAAACTMvMzEvMjAyMgkAAAABMHXeiX5VxtoITb+eGVbG2ggrQ0lRLkRYQ00uSVFfTklfTUFSR0lOLjIwMDAuMTIvMzEvMjAyMS4u</t>
  </si>
  <si>
    <t>LlVTRAEAAAB3vQEAAgAAAAY2LjMxODEBCAAAAAUAAAABMQEAAAALLTIxMTI0MjMxNjMDAAAAAzE2MAIAAAAENDA5NAQAAAABMAcAAAAKMTIvMzEvMjAyMQgAAAAKMTIvMzEvMjAyMQkAAAABMHXeiX5VxtoIm3GQGVbG2ggqQ0lRLlpCSC5JUV9FUFNfNVlSX0FOTl9DQUdSLjIwMDAuMy8zMS8yMDIyAQAAAHAHBAACAAAACC0xMS4zMTAxAQgAAAAFAAAAATEBAAAACy0yMDk4NDc1MTQ1AwAAAAMxNjACAAAABDQyMzkEAAAAATAHAAAACTMvMzEvMjAyMggAAAAJMy8zMS8yMDIyCQAAAAEwdd6JflXG2ghNv54ZVsbaCC1DSVEuU05QUy5JUV9UT1RBTF9ERUJUX0NBUElUQUwuNTAwLjEyLzMxLzIwMjEBAAAA1IgAAAIAAAAHMTEuMTc2NgEIAAAABQAAAAExAQAAAAstMjExNzEyMTM4OAMAAAADMTYwAgAAAAQ0MTg2BAAAAAEwBwAAAAoxMi8zMS8yMDIxCAAAAAoxMC8zMS8yMDIxCQAAAAEwdd6JflXG2gibcZAZVsbaCCpDSVEuTEVOLklRX1RPVEFMX0RFQlRfRUJJVERBLjUwMC4zLzMxLzIwMjIBAAAAK3gAAAIAAAAIMS4zMjA3OTkBCAAAAAUAAAABMQEAAAALLTIxMDUzODM2NDgDAAAAAzE2MAIAAAAENDE5MgQAAAABMAcAAAAJMy8zMS8yMDIyCAAAAAkyLzI4LzIwMjIJAAAAATB13ol+VcbaCE2/nhlWxtoILUNJUS5TTlBTLklRX1VGQ0ZfTUFSR0lOLjIwMDAuMTIvMzEvMjAyMS4uLlVTRAEAAADUiAAAAgAAAAcz</t>
  </si>
  <si>
    <t>MC45OTczAQgAAAAFAAAAATEBAAAACy0yMTE3MTIxMzg2AwAAAAMxNjACAAAABDQ0MzcEAAAAATAHAAAACjEyLzMxLzIwMjEIAAAACjEwLzMxLzIwMjEJAAAAATB13ol+VcbaCJtxkBlWxtoILENJUS5MRU4uSVFfR1JPU1NfTUFSR0lOLjIwMDAuMy8zMS8yMDIyLi4uVVNEAQAAACt4AAACAAAABzI3LjA3NzcBCAAAAAUAAAABMQEAAAALLTIxMDUzODIyNjUDAAAAAzE2MAIAAAAENDA3NAQAAAABMAcAAAAJMy8zMS8yMDIyCAAAAAkyLzI4LzIwMjIJAAAAATB13ol+VcbaCE2/nhlWxtoIL0NJUS5TTlBTLklRX0VCSVREQV81WVJfQU5OX0NBR1IuMjAwMC4xMi8zMS8yMDIxAQAAANSIAAACAAAABzE1LjY3NjQBCAAAAAUAAAABMQEAAAALLTIxMTcxMjEzODYDAAAAAzE2MAIAAAAENDIzNQQAAAABMAcAAAAKMTIvMzEvMjAyMQgAAAAKMTAvMzEvMjAyMQkAAAABMHXeiX5VxtoIm3GQGVbG2ggwQ0lRLkxFTi5JUV9UT1RBTF9SRVZfNVlSX0FOTl9DQUdSLjIwMDAuMy8zMS8yMDIyAQAAACt4AAACAAAABzE5LjkxOTgBCAAAAAUAAAABMQEAAAALLTIxMDUzODIyNjUDAAAAAzE2MAIAAAAENDIzMwQAAAABMAcAAAAJMy8zMS8yMDIyCAAAAAkyLzI4LzIwMjIJAAAAATB13ol+VcbaCE2/nhlWxtoILENJUS5KQ0kuSVFfTEZDRl9NQVJHSU4uMjAwMC4xMi8zMS8yMDIxLi4uVVNEAQAAAN5PBAACAAAABzExLjM5MDUBCAAA</t>
  </si>
  <si>
    <t>AAUAAAABMQEAAAALLTIxMTM5NDY4ODYDAAAAAzE2MAIAAAAENDQzNgQAAAABMAcAAAAKMTIvMzEvMjAyMQgAAAAKMTIvMzEvMjAyMQkAAAABMHXeiX5VxtoIm3GQGVbG2ggtQ0lRLlVSSS5JUV9FQklUREFfTUFSR0lOLjIwMDAuMy8zMS8yMDIyLi4uVVNEAQAAAKWMAAACAAAABzI4LjM5MDQBCAAAAAUAAAABMQEAAAALLTIxMDA3MzA3MDMDAAAAAzE2MAIAAAAENDA0NwQAAAABMAcAAAAJMy8zMS8yMDIyCAAAAAkzLzMxLzIwMjIJAAAAATB13ol+VcbaCE2/nhlWxtoIKENJUS5TVFouSVFfUkVUVVJOX0FTU0VUUy4yMDAwLjEyLzMxLzIwMjEBAAAAHfIDAAIAAAAGNi44NTE5AQgAAAAFAAAAATEBAAAACy0yMDc1MjIwNjgyAwAAAAMxNjACAAAABDQxNzgEAAAAATAHAAAACjEyLzMxLzIwMjEIAAAACjExLzMwLzIwMjEJAAAAATB13ol+VcbaCJtxkBlWxtoIKkNJUS5GVFYuSVFfVE9UQUxfREVCVF9FUVVJVFkuNTAwLjMvMzEvMjAyMgEAAAD3AfwSAgAAAAc0My41Mzc4AQgAAAAFAAAAATEBAAAACy0yMTEwMDgzNjMzAwAAAAMxNjACAAAABDQwMzQEAAAAATAHAAAACTMvMzEvMjAyMggAAAAKMTIvMzEvMjAyMQkAAAABMHXeiX5VxtoITb+eGVbG2ggsQ0lRLlNUWi5JUV9FQklUXzVZUl9BTk5fQ0FHUi4yMDAwLjEyLzMxLzIwMjEBAAAAHfIDAAIAAAAFNi40NDgBCAAAAAUAAAABMQEAAAALLTIwNzUyMjA2ODID</t>
  </si>
  <si>
    <t>AAAAAzE2MAIAAAAENDIzNgQAAAABMAcAAAAKMTIvMzEvMjAyMQgAAAAKMTEvMzAvMjAyMQkAAAABMHXeiX5VxtoIm3GQGVbG2ggrQ0lRLkZUVi5JUV9FQklUX01BUkdJTi4yMDAwLjMvMzEvMjAyMi4uLlVTRAEAAAD3AfwSAgAAAAcxNi45MDI5AQgAAAAFAAAAATEBAAAACy0yMTEwMDgzNjMxAwAAAAMxNjACAAAABDQwNTMEAAAAATAHAAAACTMvMzEvMjAyMggAAAAKMTIvMzEvMjAyMQkAAAABMHXeiX5VxtoITb+eGVbG2ggrQ0lRLkFQSC5JUV9EUFNfNVlSX0FOTl9DQUdSLjIwMDAuMTIvMzEvMjAyMQEAAAD7YAAAAgAAAAcxNi45NzAyAQgAAAAFAAAAATEBAAAACy0yMTEyOTU4OTg5AwAAAAMxNjACAAAABDQyNDUEAAAAATAHAAAACjEyLzMxLzIwMjEIAAAACjEyLzMxLzIwMjEJAAAAATB13ol+VcbaCJtxkBlWxtoIKUNJUS5GVFYuSVFfR1BfNVlSX0FOTl9DQUdSLjIwMDAuMy8zMS8yMDIyAQAAAPcB/BICAAAABjIuMjU1MwEIAAAABQAAAAExAQAAAAstMjExMDA4MzYzMQMAAAADMTYwAgAAAAQ0MjM0BAAAAAEwBwAAAAkzLzMxLzIwMjIIAAAACjEyLzMxLzIwMjEJAAAAATB13ol+VcbaCE2/nhlWxtoIKENJUS5BUEguSVFfUkVUVVJOX0VRVUlUWS4yMDAwLjEyLzMxLzIwMjEBAAAA+2AAAAIAAAAHMjYuNzExMQEIAAAABQAAAAExAQAAAAstMjExMjk1ODk4OQMAAAADMTYwAgAAAAQ0MTI4BAAAAAEwBwAA</t>
  </si>
  <si>
    <t>AAoxMi8zMS8yMDIxCAAAAAoxMi8zMS8yMDIxCQAAAAEwdd6JflXG2gibcZAZVsbaCCpDSVEuVFNDTy5JUV9OSV9NQVJHSU4uMjAwMC4zLzMxLzIwMjIuLi5VU0QBAAAAHQcFAAIAAAAGNy43MzczAQgAAAAFAAAAATEBAAAACy0yMDk4MzY5MzUzAwAAAAMxNjACAAAABDQwOTQEAAAAATAHAAAACTMvMzEvMjAyMggAAAAJMy8yNi8yMDIyCQAAAAEwdd6JflXG2ghNv54ZVsbaCCpDSVEuQVBILklRX05JXzVZUl9BTk5fQ0FHUi4yMDAwLjEyLzMxLzIwMjEBAAAA+2AAAAIAAAAHMTQuMDkxNgEIAAAABQAAAAExAQAAAAstMjExMjk1ODk4OQMAAAADMTYwAgAAAAQ0MjM4BAAAAAEwBwAAAAoxMi8zMS8yMDIxCAAAAAoxMi8zMS8yMDIxCQAAAAEwdd6JflXG2gibcZAZVsbaCClDSVEuUEguSVFfTklfTUFSR0lOLjIwMDAuMTIvMzEvMjAyMS4uLlVTRAEAAAACgQQAAgAAAAcxMS44Nzk2AQgAAAAFAAAAATEBAAAACy0yMDcxODc0NTQ5AwAAAAMxNjACAAAABDQwOTQEAAAAATAHAAAACjEyLzMxLzIwMjEIAAAACjEyLzMxLzIwMjEJAAAAATB13ol+VcbaCE2/nhlWxtoIJ0NJUS5BRVAuSVFfUEFZT1VUX1JBVElPLjIwMDAuMTIvMzEvMjAyMQEAAAAuEQIAAgAAAAc2MC41OTY0AQgAAAAFAAAAATEBAAAACy0yMTEwOTU3MTYyAwAAAAMxNjACAAAABDQzNzcEAAAAATAHAAAACjEyLzMxLzIwMjEIAAAACjEyLzMxLzIwMjEJ</t>
  </si>
  <si>
    <t>AAAAATB13ol+VcbaCJtxkBlWxtoILENJUS5DTUcuSVFfVE9UQUxfREVCVF9DQVBJVEFMLjUwMC4xMi8zMS8yMDIxAQAAAE5nAAACAAAABzYwLjUxMDUBCAAAAAUAAAABMQEAAAALLTIxMTI2OTIwOTEDAAAAAzE2MAIAAAAENDE4NgQAAAABMAcAAAAKMTIvMzEvMjAyMQgAAAAKMTIvMzEvMjAyMQkAAAABMHXeiX5VxtoITb+eGVbG2ggpQ0lRLkFFUC5JUV9SRVRVUk5fQ0FQSVRBTC4yMDAwLjEyLzMxLzIwMjEBAAAALhECAAIAAAAGMy44MzgyAQgAAAAFAAAAATEBAAAACy0yMTEwOTU3MTYyAwAAAAMxNjACAAAABDQzNjMEAAAAATAHAAAACjEyLzMxLzIwMjEIAAAACjEyLzMxLzIwMjEJAAAAATB13ol+VcbaCJtxkBlWxtoILENJUS5DTUcuSVFfVUZDRl9NQVJHSU4uMjAwMC4xMi8zMS8yMDIxLi4uVVNEAQAAAE5nAAACAAAABjkuMzgxMwEIAAAABQAAAAExAQAAAAstMjExMjY5MjA4OAMAAAADMTYwAgAAAAQ0NDM3BAAAAAEwBwAAAAoxMi8zMS8yMDIxCAAAAAoxMi8zMS8yMDIxCQAAAAEwdd6JflXG2ghNv54ZVsbaCCtDSVEuQUVQLklRX0VQU181WVJfQU5OX0NBR1IuMjAwMC4xMi8zMS8yMDIxAQAAAC4RAgACAAAABzMxLjc4MDYBCAAAAAUAAAABMQEAAAALLTIxMTA5NTcxNjIDAAAAAzE2MAIAAAAENDIzOQQAAAABMAcAAAAKMTIvMzEvMjAyMQgAAAAKMTIvMzEvMjAyMQkAAAABMHXeiX5VxtoIm3GQGVbG</t>
  </si>
  <si>
    <t>2gguQ0lRLkNNRy5JUV9FQklUREFfNVlSX0FOTl9DQUdSLjIwMDAuMTIvMzEvMjAyMQEAAABOZwAAAgAAAAczOS41NTk0AQgAAAAFAAAAATEBAAAACy0yMTEyNjkyMDg4AwAAAAMxNjACAAAABDQyMzUEAAAAATAHAAAACjEyLzMxLzIwMjEIAAAACjEyLzMxLzIwMjEJAAAAATB13ol+VcbaCE2/nhlWxtoIK0NJUS5EVk4uSVFfVE9UQUxfREVCVF9FQklUREEuNTAwLjEyLzMxLzIwMjEBAAAADhEEAAIAAAAIMC43MzA5NjkBCAAAAAUAAAABMQEAAAALLTIxMTIxMDA0NTcDAAAAAzE2MAIAAAAENDE5MgQAAAABMAcAAAAKMTIvMzEvMjAyMQgAAAAKMTIvMzEvMjAyMQkAAAABMHXeiX5VxtoIm3GQGVbG2ggsQ0lRLklRVi5JUV9MRkNGX01BUkdJTi4yMDAwLjEyLzMxLzIwMjEuLi5VU0QBAAAA16wxCAIAAAAHMTQuMjMwNwEIAAAABQAAAAExAQAAAAstMjExMTc5Njk5NQMAAAADMTYwAgAAAAQ0NDM2BAAAAAEwBwAAAAoxMi8zMS8yMDIxCAAAAAoxMi8zMS8yMDIxCQAAAAEwdd6JflXG2ghNv54ZVsbaCC1DSVEuRFZOLklRX0dST1NTX01BUkdJTi4yMDAwLjEyLzMxLzIwMjEuLi5VU0QBAAAADhEEAAIAAAAGNTYuNTIyAQgAAAAFAAAAATEBAAAACy0yMTEyMTAwNDQ3AwAAAAMxNjACAAAABDQwNzQEAAAAATAHAAAACjEyLzMxLzIwMjEIAAAACjEyLzMxLzIwMjEJAAAAATB13ol+VcbaCJtxkBlWxtoIJ0NJUS5UVC5J</t>
  </si>
  <si>
    <t>UV9SRVRVUk5fQVNTRVRTLjIwMDAuMTIvMzEvMjAyMQEAAABwSQQAAgAAAAY3LjA2MjMBCAAAAAUAAAABMQEAAAALLTIxMTM1NzgyNTgDAAAAAzE2MAIAAAAENDE3OAQAAAABMAcAAAAKMTIvMzEvMjAyMQgAAAAKMTIvMzEvMjAyMQkAAAABMHXeiX5VxtoITb+eGVbG2ggxQ0lRLkRWTi5JUV9UT1RBTF9SRVZfNVlSX0FOTl9DQUdSLjIwMDAuMTIvMzEvMjAyMQEAAAAOEQQAAgAAAAcxNC43MTExAQgAAAAFAAAAATEBAAAACy0yMTEyMTAwNDQ3AwAAAAMxNjACAAAABDQyMzMEAAAAATAHAAAACjEyLzMxLzIwMjEIAAAACjEyLzMxLzIwMjEJAAAAATB13ol+VcbaCJtxkBlWxtoIK0NJUS5UVC5JUV9FQklUXzVZUl9BTk5fQ0FHUi4yMDAwLjEyLzMxLzIwMjEBAAAAcEkEAAIAAAAGNC45MzAxAQgAAAAFAAAAATEBAAAACy0yMTEzNTc4MjU4AwAAAAMxNjACAAAABDQyMzYEAAAAATAHAAAACjEyLzMxLzIwMjEIAAAACjEyLzMxLzIwMjEJAAAAATB13ol+VcbaCE2/nhlWxtoILkNJUS5HSVMuSVFfRUJJVERBX01BUkdJTi4yMDAwLjEyLzMxLzIwMjEuLi5VU0QBAAAAGzEEAAIAAAAHMjEuMjkzNQEIAAAABQAAAAExAQAAAAstMjA3NzA3MDU2MAMAAAADMTYwAgAAAAQ0MDQ3BAAAAAEwBwAAAAoxMi8zMS8yMDIxCAAAAAoxMS8yOC8yMDIxCQAAAAEwdd6JflXG2gibcZAZVsbaCCxDSVEuRlROVC5JUV9EUFNfNVlSX0FO</t>
  </si>
  <si>
    <t>Tl9DQUdSLjIwMDAuMTIvMzEvMjAyMQEAAABmCCkAAwAAAAAAdd6JflXG2ghNv54ZVsbaCCtDSVEuSFNZLklRX1RPVEFMX0RFQlRfRVFVSVRZLjUwMC4xMi8zMS8yMDIxAQAAADmCAQACAAAACDE5NC45ODE0AQgAAAAFAAAAATEBAAAACy0yMTExNjM4MjI4AwAAAAMxNjACAAAABDQwMzQEAAAAATAHAAAACjEyLzMxLzIwMjEIAAAACjEyLzMxLzIwMjEJAAAAATB13ol+VcbaCJtxkBlWxtoIKUNJUS5GVE5ULklRX1JFVFVSTl9FUVVJVFkuMjAwMC4xMi8zMS8yMDIxAQAAAGYIKQACAAAABzczLjM0MzgBCAAAAAUAAAABMQEAAAALLTIxMTA1MzI4NDUDAAAAAzE2MAIAAAAENDEyOAQAAAABMAcAAAAKMTIvMzEvMjAyMQgAAAAKMTIvMzEvMjAyMQkAAAABMHXeiX5VxtoITb+eGVbG2ggsQ0lRLkhTWS5JUV9FQklUX01BUkdJTi4yMDAwLjEyLzMxLzIwMjEuLi5VU0QBAAAAOYIBAAIAAAAHMjIuODM0OAEIAAAABQAAAAExAQAAAAstMjExMTYzODIyNgMAAAADMTYwAgAAAAQ0MDUzBAAAAAEwBwAAAAoxMi8zMS8yMDIxCAAAAAoxMi8zMS8yMDIxCQAAAAEwdd6JflXG2gibcZAZVsbaCCtDSVEuRlROVC5JUV9OSV81WVJfQU5OX0NBR1IuMjAwMC4xMi8zMS8yMDIxAQAAAGYIKQACAAAABzc5LjkwMjgBCAAAAAUAAAABMQEAAAALLTIxMTA1MzI4NDUDAAAAAzE2MAIAAAAENDIzOAQAAAABMAcAAAAKMTIvMzEvMjAyMQgA</t>
  </si>
  <si>
    <t>AAAKMTIvMzEvMjAyMQkAAAABMHXeiX5VxtoITb+eGVbG2ggqQ0lRLkhTWS5JUV9HUF81WVJfQU5OX0NBR1IuMjAwMC4xMi8zMS8yMDIxAQAAADmCAQACAAAABjQuNjYzNgEIAAAABQAAAAExAQAAAAstMjExMTYzODIyNgMAAAADMTYwAgAAAAQ0MjM0BAAAAAEwBwAAAAoxMi8zMS8yMDIxCAAAAAoxMi8zMS8yMDIxCQAAAAEwdd6JflXG2gibcZAZVsbaCChDSVEuQ0ROUy5JUV9QQVlPVVRfUkFUSU8uMjAwMC4xMi8zMS8yMDIxAQAAAFVlAAADAAAAAAB13ol+VcbaCE2/nhlWxtoIKkNJUS5BWk8uSVFfTklfTUFSR0lOLjIwMDAuMTIvMzEvMjAyMS4uLlVTRAEAAADbYgAAAgAAAAcxNS4wNzU4AQgAAAAFAAAAATEBAAAACy0yMTE2Nzg3NjA3AwAAAAMxNjACAAAABDQwOTQEAAAAATAHAAAACjEyLzMxLzIwMjEIAAAACjExLzIwLzIwMjEJAAAAATB13ol+VcbaCJtxkBlWxtoIKkNJUS5DRE5TLklRX1JFVFVSTl9DQVBJVEFMLjIwMDAuMTIvMzEvMjAyMQEAAABVZQAAAgAAAAcxNi4wNTkzAQgAAAAFAAAAATEBAAAACy0yMDczNzgwNDQ5AwAAAAMxNjACAAAABDQzNjMEAAAAATAHAAAACjEyLzMxLzIwMjEIAAAACTEwLzIvMjAyMQkAAAABMHXeiX5VxtoITb+eGVbG2ggsQ0lRLkNOQy5JUV9UT1RBTF9ERUJUX0NBUElUQUwuNTAwLjEyLzMxLzIwMjEBAAAAoWYAAAIAAAAHNDUuNjExMQEIAAAABQAAAAExAQAAAAst</t>
  </si>
  <si>
    <t>MjExMTI1OTk0MwMAAAADMTYwAgAAAAQ0MTg2BAAAAAEwBwAAAAoxMi8zMS8yMDIxCAAAAAoxMi8zMS8yMDIxCQAAAAEwdd6JflXG2gibcZAZVsbaCCxDSVEuQ0ROUy5JUV9FUFNfNVlSX0FOTl9DQUdSLjIwMDAuMTIvMzEvMjAyMQEAAABVZQAAAgAAAAcyNC42NzQxAQgAAAAFAAAAATEBAAAACy0yMDczNzgwNDQ5AwAAAAMxNjACAAAABDQyMzkEAAAAATAHAAAACjEyLzMxLzIwMjEIAAAACTEwLzIvMjAyMQkAAAABMHXeiX5VxtoITb+eGVbG2ggsQ0lRLkNOQy5JUV9VRkNGX01BUkdJTi4yMDAwLjEyLzMxLzIwMjEuLi5VU0QBAAAAoWYAAAIAAAAGMy42MzMyAQgAAAAFAAAAATEBAAAACy0yMTExMjU5OTQ3AwAAAAMxNjACAAAABDQ0MzcEAAAAATAHAAAACjEyLzMxLzIwMjEIAAAACjEyLzMxLzIwMjEJAAAAATB13ol+VcbaCJtxkBlWxtoIK0NJUS5LTUkuSVFfVE9UQUxfREVCVF9FQklUREEuNTAwLjEyLzMxLzIwMjEBAAAA71QVAgIAAAAINS42MTE2MzkBCAAAAAUAAAABMQEAAAALLTIxMTMzNzM1NDUDAAAAAzE2MAIAAAAENDE5MgQAAAABMAcAAAAKMTIvMzEvMjAyMQgAAAAKMTIvMzEvMjAyMQkAAAABMHXeiX5VxtoITb+eGVbG2gguQ0lRLkNOQy5JUV9FQklUREFfNVlSX0FOTl9DQUdSLjIwMDAuMTIvMzEvMjAyMQEAAAChZgAAAgAAAAcyMi4yNDU1AQgAAAAFAAAAATEBAAAACy0yMTExMjU5OTQ3AwAA</t>
  </si>
  <si>
    <t>AAMxNjACAAAABDQyMzUEAAAAATAHAAAACjEyLzMxLzIwMjEIAAAACjEyLzMxLzIwMjEJAAAAATB13ol+VcbaCJtxkBlWxtoILUNJUS5LTUkuSVFfR1JPU1NfTUFSR0lOLjIwMDAuMTIvMzEvMjAyMS4uLlVTRAEAAADvVBUCAgAAAAc0Ni42NTI2AQgAAAAFAAAAATEBAAAACy0yMTEzMzczNTQzAwAAAAMxNjACAAAABDQwNzQEAAAAATAHAAAACjEyLzMxLzIwMjEIAAAACjEyLzMxLzIwMjEJAAAAATB13ol+VcbaCE2/nhlWxtoILENJUS5NQVIuSVFfTEZDRl9NQVJHSU4uMjAwMC4xMi8zMS8yMDIxLi4uVVNEAQAAAKx5AAACAAAABzU0LjAxMTcBCAAAAAUAAAABMQEAAAALLTIxMTIzODA1MDcDAAAAAzE2MAIAAAAENDQzNgQAAAABMAcAAAAKMTIvMzEvMjAyMQgAAAAKMTIvMzEvMjAyMQkAAAABMHXeiX5VxtoIm3GQGVbG2ggxQ0lRLktNSS5JUV9UT1RBTF9SRVZfNVlSX0FOTl9DQUdSLjIwMDAuMTIvMzEvMjAyMQEAAADvVBUCAgAAAAY0LjkyOTcBCAAAAAUAAAABMQEAAAALLTIxMTMzNzM1NDMDAAAAAzE2MAIAAAAENDIzMwQAAAABMAcAAAAKMTIvMzEvMjAyMQgAAAAKMTIvMzEvMjAyMQkAAAABMHXeiX5VxtoITb+eGVbG2ggoQ0lRLlNSRS5JUV9SRVRVUk5fQVNTRVRTLjIwMDAuMTIvMzEvMjAyMQEAAAAu1wEAAgAAAAYyLjUwODYBCAAAAAUAAAABMQEAAAALLTIxMTA1NDY2MTADAAAAAzE2MAIAAAAENDE3</t>
  </si>
  <si>
    <t>OAQAAAABMAcAAAAKMTIvMzEvMjAyMQgAAAAKMTIvMzEvMjAyMQkAAAABMHXeiX5VxtoI2dOSGVbG2ggvQ0lRLkJJSUIuSVFfRUJJVERBX01BUkdJTi4yMDAwLjEyLzMxLzIwMjEuLi5VU0QBAAAAHnQAAAIAAAAHMzUuNzI2NwEIAAAABQAAAAExAQAAAAstMjExMzc1NDgzNQMAAAADMTYwAgAAAAQ0MDQ3BAAAAAEwBwAAAAoxMi8zMS8yMDIxCAAAAAoxMi8zMS8yMDIxCQAAAAEwdd6JflXG2ghNv54ZVsbaCCxDSVEuU1JFLklRX0VCSVRfNVlSX0FOTl9DQUdSLjIwMDAuMTIvMzEvMjAyMQEAAAAu1wEAAgAAAAYxMS4zNDcBCAAAAAUAAAABMQEAAAALLTIxMTA1NDY2MTADAAAAAzE2MAIAAAAENDIzNgQAAAABMAcAAAAKMTIvMzEvMjAyMQgAAAAKMTIvMzEvMjAyMQkAAAABMHXeiX5VxtoI2dOSGVbG2ggrQ0lRLldNQi5JUV9UT1RBTF9ERUJUX0VRVUlUWS41MDAuMTIvMzEvMjAyMQEAAABR9AUAAgAAAAgxNjkuMDU4OQEIAAAABQAAAAExAQAAAAstMjExMDA4MzYyNwMAAAADMTYwAgAAAAQ0MDM0BAAAAAEwBwAAAAoxMi8zMS8yMDIxCAAAAAoxMi8zMS8yMDIxCQAAAAEwdd6JflXG2ghNv54ZVsbaCCxDSVEuS0xBQy5JUV9EUFNfNVlSX0FOTl9DQUdSLjIwMDAuMTIvMzEvMjAyMQEAAABxTgQAAgAAAAcxMy4xNzk4AQgAAAAFAAAAATEBAAAACy0yMTE0MzgyNzI5AwAAAAMxNjACAAAABDQyNDUEAAAAATAHAAAA</t>
  </si>
  <si>
    <t>CjEyLzMxLzIwMjEIAAAACjEyLzMxLzIwMjEJAAAAATB13ol+VcbaCNnTkhlWxtoILENJUS5XTUIuSVFfRUJJVF9NQVJHSU4uMjAwMC4xMi8zMS8yMDIxLi4uVVNEAQAAAFH0BQACAAAABzI0LjUxMDQBCAAAAAUAAAABMQEAAAALLTIxMTAwODM2MjUDAAAAAzE2MAIAAAAENDA1MwQAAAABMAcAAAAKMTIvMzEvMjAyMQgAAAAKMTIvMzEvMjAyMQkAAAABMHXeiX5VxtoITb+eGVbG2ggpQ0lRLktMQUMuSVFfUkVUVVJOX0VRVUlUWS4yMDAwLjEyLzMxLzIwMjEBAAAAcU4EAAIAAAAHODUuMzU2NgEIAAAABQAAAAExAQAAAAstMjExNDM4MjcyOQMAAAADMTYwAgAAAAQ0MTI4BAAAAAEwBwAAAAoxMi8zMS8yMDIxCAAAAAoxMi8zMS8yMDIxCQAAAAEwdd6JflXG2gjZ05IZVsbaCCpDSVEuV01CLklRX0dQXzVZUl9BTk5fQ0FHUi4yMDAwLjEyLzMxLzIwMjEBAAAAUfQFAAIAAAAGNC40MzM2AQgAAAAFAAAAATEBAAAACy0yMTEwMDgzNjI1AwAAAAMxNjACAAAABDQyMzQEAAAAATAHAAAACjEyLzMxLzIwMjEIAAAACjEyLzMxLzIwMjEJAAAAATB13ol+VcbaCE2/nhlWxtoIK0NJUS5LTEFDLklRX05JXzVZUl9BTk5fQ0FHUi4yMDAwLjEyLzMxLzIwMjEBAAAAcU4EAAIAAAAHMjguMTYxNwEIAAAABQAAAAExAQAAAAstMjExNDM4MjcyOQMAAAADMTYwAgAAAAQ0MjM4BAAAAAEwBwAAAAoxMi8zMS8yMDIxCAAAAAoxMi8z</t>
  </si>
  <si>
    <t>MS8yMDIxCQAAAAEwdd6JflXG2gjZ05IZVsbaCCpDSVEuRkRYLklRX05JX01BUkdJTi4yMDAwLjEyLzMxLzIwMjEuLi5VU0QBAAAAB+YBAAIAAAAGNS40ODk1AQgAAAAFAAAAATEBAAAACy0yMTE2ODgzMzY4AwAAAAMxNjACAAAABDQwOTQEAAAAATAHAAAACjEyLzMxLzIwMjEIAAAACjExLzMwLzIwMjEJAAAAATB13ol+VcbaCE2/nhlWxtoIJ0NJUS5GQ1guSVFfUEFZT1VUX1JBVElPLjIwMDAuMTIvMzEvMjAyMQEAAADHLAQAAgAAAAY3LjY4NjkBCAAAAAUAAAABMQEAAAALLTIxMTIxODUxODMDAAAAAzE2MAIAAAAENDM3NwQAAAABMAcAAAAKMTIvMzEvMjAyMQgAAAAKMTIvMzEvMjAyMQkAAAABMHXeiX5VxtoI2dOSGVbG2ggsQ0lRLlJTRy5JUV9UT1RBTF9ERUJUX0NBUElUQUwuNTAwLjEyLzMxLzIwMjEBAAAAseQFAAIAAAAHNTIuMzkyNgEIAAAABQAAAAExAQAAAAstMjExMjg5NDYwOQMAAAADMTYwAgAAAAQ0MTg2BAAAAAEwBwAAAAoxMi8zMS8yMDIxCAAAAAoxMi8zMS8yMDIxCQAAAAEwdd6JflXG2ghNv54ZVsbaCClDSVEuRkNYLklRX1JFVFVSTl9DQVBJVEFMLjIwMDAuMTIvMzEvMjAyMQEAAADHLAQAAgAAAAcxNi44ODQ1AQgAAAAFAAAAATEBAAAACy0yMTEyMTg1MTgzAwAAAAMxNjACAAAABDQzNjMEAAAAATAHAAAACjEyLzMxLzIwMjEIAAAACjEyLzMxLzIwMjEJAAAAATB13ol+VcbaCNnTkhlW</t>
  </si>
  <si>
    <t>xtoILENJUS5SU0cuSVFfVUZDRl9NQVJHSU4uMjAwMC4xMi8zMS8yMDIxLi4uVVNEAQAAALHkBQACAAAABjEyLjc5MwEIAAAABQAAAAExAQAAAAstMjExMjg5NDYwMwMAAAADMTYwAgAAAAQ0NDM3BAAAAAEwBwAAAAoxMi8zMS8yMDIxCAAAAAoxMi8zMS8yMDIxCQAAAAEwdd6JflXG2ghNv54ZVsbaCCtDSVEuRkNYLklRX0VQU181WVJfQU5OX0NBR1IuMjAwMC4xMi8zMS8yMDIxAQAAAMcsBAADAAAAAk5NAQgAAAAFAAAAATEBAAAACy0yMTEyMTg1MTgzAwAAAAMxNjACAAAABDQyMzkEAAAAATAHAAAACjEyLzMxLzIwMjEIAAAACjEyLzMxLzIwMjEJAAAAATB13ol+VcbaCNnTkhlWxtoILkNJUS5SU0cuSVFfRUJJVERBXzVZUl9BTk5fQ0FHUi4yMDAwLjEyLzMxLzIwMjEBAAAAseQFAAIAAAAGNC43MzMxAQgAAAAFAAAAATEBAAAACy0yMTEyODk0NjAzAwAAAAMxNjACAAAABDQyMzUEAAAAATAHAAAACjEyLzMxLzIwMjEIAAAACjEyLzMxLzIwMjEJAAAAATB13ol+VcbaCE2/nhlWxtoILENJUS5NTlNULklRX1RPVEFMX0RFQlRfRUJJVERBLjUwMC4xMi8zMS8yMDIxAQAAALE+BQACAAAACDAuMDEzMDA0AQgAAAAFAAAAATEBAAAACy0yMTEwMTgxODEwAwAAAAMxNjACAAAABDQxOTIEAAAAATAHAAAACjEyLzMxLzIwMjEIAAAACjEyLzMxLzIwMjEJAAAAATB13ol+VcbaCNnTkhlWxtoILENJUS5LTUIuSVFfTEZD</t>
  </si>
  <si>
    <t>Rl9NQVJHSU4uMjAwMC4xMi8zMS8yMDIxLi4uVVNEAQAAANFUBAACAAAABjYuNzk5NwEIAAAABQAAAAExAQAAAAstMjExMjQyMzIwMwMAAAADMTYwAgAAAAQ0NDM2BAAAAAEwBwAAAAoxMi8zMS8yMDIxCAAAAAoxMi8zMS8yMDIxCQAAAAEwdd6JflXG2ghNv54ZVsbaCC5DSVEuTU5TVC5JUV9HUk9TU19NQVJHSU4uMjAwMC4xMi8zMS8yMDIxLi4uVVNEAQAAALE+BQACAAAABzU2LjA5NjYBCAAAAAUAAAABMQEAAAALLTIxMTAxODE4MDgDAAAAAzE2MAIAAAAENDA3NAQAAAABMAcAAAAKMTIvMzEvMjAyMQgAAAAKMTIvMzEvMjAyMQkAAAABMHXeiX5VxtoI2dOSGVbG2ggpQ0lRLlBBWVguSVFfUkVUVVJOX0FTU0VUUy4yMDAwLjEyLzMxLzIwMjEBAAAAyIEEAAIAAAAHMTEuNDgxNAEIAAAABQAAAAExAQAAAAstMjExNjUzODk1NgMAAAADMTYwAgAAAAQ0MTc4BAAAAAEwBwAAAAoxMi8zMS8yMDIxCAAAAAoxMS8zMC8yMDIxCQAAAAEwdd6JflXG2ghNv54ZVsbaCDJDSVEuTU5TVC5JUV9UT1RBTF9SRVZfNVlSX0FOTl9DQUdSLjIwMDAuMTIvMzEvMjAyMQEAAACxPgUAAgAAAAcxMi42ODg3AQgAAAAFAAAAATEBAAAACy0yMTEwMTgxODA4AwAAAAMxNjACAAAABDQyMzMEAAAAATAHAAAACjEyLzMxLzIwMjEIAAAACjEyLzMxLzIwMjEJAAAAATB13ol+VcbaCNnTkhlWxtoILUNJUS5QQVlYLklRX0VCSVRfNVlSX0FO</t>
  </si>
  <si>
    <t>Tl9DQUdSLjIwMDAuMTIvMzEvMjAyMQEAAADIgQQAAgAAAAY3LjE0ODMBCAAAAAUAAAABMQEAAAALLTIxMTY1Mzg5NTYDAAAAAzE2MAIAAAAENDIzNgQAAAABMAcAAAAKMTIvMzEvMjAyMQgAAAAKMTEvMzAvMjAyMQkAAAABMHXeiX5VxtoITb+eGVbG2ggsQ0lRLkQuSVFfRUJJVERBX01BUkdJTi4yMDAwLjEyLzMxLzIwMjEuLi5VU0QBAAAAYRMEAAIAAAAHNTEuNTI1MwEIAAAABQAAAAExAQAAAAstMjExMDc0ODM5MQMAAAADMTYwAgAAAAQ0MDQ3BAAAAAEwBwAAAAoxMi8zMS8yMDIxCAAAAAoxMi8zMS8yMDIxCQAAAAEwdd6JflXG2gjZ05IZVsbaCCtDSVEuU1lZLklRX0RQU181WVJfQU5OX0NBR1IuMjAwMC4xMi8zMS8yMDIxAQAAAKjiAgACAAAABjguMjEyOQEIAAAABQAAAAExAQAAAAstMjA3MjQyOTE0NwMAAAADMTYwAgAAAAQ0MjQ1BAAAAAEwBwAAAAoxMi8zMS8yMDIxCAAAAAkxMC8yLzIwMjEJAAAAATB13ol+VcbaCE2/nhlWxtoILENJUS5PUkxZLklRX1RPVEFMX0RFQlRfRVFVSVRZLjUwMC4xMi8zMS8yMDIxAQAAAMHyBAADAAAAAk5NAQgAAAAFAAAAATEBAAAACy0yMTEwMTgxODIyAwAAAAMxNjACAAAABDQwMzQEAAAAATAHAAAACjEyLzMxLzIwMjEIAAAACjEyLzMxLzIwMjEJAAAAATB13ol+VcbaCNnTkhlWxtoIKENJUS5TWVkuSVFfUkVUVVJOX0VRVUlUWS4yMDAwLjEyLzMxLzIwMjEBAAAA</t>
  </si>
  <si>
    <t>qOICAAIAAAAHNDUuMDY1NgEIAAAABQAAAAExAQAAAAstMjA3MjQyOTE0NwMAAAADMTYwAgAAAAQ0MTI4BAAAAAEwBwAAAAoxMi8zMS8yMDIxCAAAAAkxMC8yLzIwMjEJAAAAATB13ol+VcbaCE2/nhlWxtoILUNJUS5PUkxZLklRX0VCSVRfTUFSR0lOLjIwMDAuMTIvMzEvMjAyMS4uLlVTRAEAAADB8gQAAgAAAAcyMS45ODI3AQgAAAAFAAAAATEBAAAACy0yMTEwMTgxODIwAwAAAAMxNjACAAAABDQwNTMEAAAAATAHAAAACjEyLzMxLzIwMjEIAAAACjEyLzMxLzIwMjEJAAAAATB13ol+VcbaCNnTkhlWxtoIKkNJUS5TWVkuSVFfTklfNVlSX0FOTl9DQUdSLjIwMDAuMTIvMzEvMjAyMQEAAACo4gIAAgAAAAYtNy44MDkBCAAAAAUAAAABMQEAAAALLTIwNzI0MjkxNDcDAAAAAzE2MAIAAAAENDIzOAQAAAABMAcAAAAKMTIvMzEvMjAyMQgAAAAJMTAvMi8yMDIxCQAAAAEwdd6JflXG2ghNv54ZVsbaCCtDSVEuT1JMWS5JUV9HUF81WVJfQU5OX0NBR1IuMjAwMC4xMi8zMS8yMDIxAQAAAMHyBAACAAAABjkuMjU3MwEIAAAABQAAAAExAQAAAAstMjExMDE4MTgyMAMAAAADMTYwAgAAAAQ0MjM0BAAAAAEwBwAAAAoxMi8zMS8yMDIxCAAAAAoxMi8zMS8yMDIxCQAAAAEwdd6JflXG2gjZ05IZVsbaCChDSVEuQURTSy5JUV9QQVlPVVRfUkFUSU8uMjAwMC4xMi8zMS8yMDIxAQAAAF7UAQADAAAAAAB13ol+VcbaCE2/nhlW</t>
  </si>
  <si>
    <t>xtoIKkNJUS5BRE0uSVFfTklfTUFSR0lOLjIwMDAuMTIvMzEvMjAyMS4uLlVTRAEAAAA41wMAAgAAAAYzLjE3NzcBCAAAAAUAAAABMQEAAAALLTIxMTE3NzExMzUDAAAAAzE2MAIAAAAENDA5NAQAAAABMAcAAAAKMTIvMzEvMjAyMQgAAAAKMTIvMzEvMjAyMQkAAAABMHXeiX5VxtoI2dOSGVbG2ggqQ0lRLkFEU0suSVFfUkVUVVJOX0NBUElUQUwuMjAwMC4xMi8zMS8yMDIxAQAAAF7UAQACAAAABjEzLjE0OQEIAAAABQAAAAExAQAAAAstMjA3OTY4NDU4NQMAAAADMTYwAgAAAAQ0MzYzBAAAAAEwBwAAAAoxMi8zMS8yMDIxCAAAAAoxMC8zMS8yMDIxCQAAAAEwdd6JflXG2ghNv54ZVsbaCCxDSVEuQURTSy5JUV9FUFNfNVlSX0FOTl9DQUdSLjIwMDAuMTIvMzEvMjAyMQEAAABe1AEAAwAAAAJOTQEIAAAABQAAAAExAQAAAAstMjA3OTY4NDU4NQMAAAADMTYwAgAAAAQ0MjM5BAAAAAEwBwAAAAoxMi8zMS8yMDIxCAAAAAoxMC8zMS8yMDIxCQAAAAEwdd6JflXG2ghNv54ZVsbaCCxDSVEuQ1RBUy5JUV9UT1RBTF9ERUJUX0VCSVREQS41MDAuMTIvMzEvMjAyMQEAAAB1+gMAAgAAAAgxLjQxNDE4NAEIAAAABQAAAAExAQAAAAstMjExNTc1NDg4OAMAAAADMTYwAgAAAAQ0MTkyBAAAAAEwBwAAAAoxMi8zMS8yMDIxCAAAAAoxMS8zMC8yMDIxCQAAAAEwdd6JflXG2ghNv54ZVsbaCCxDSVEuS0RQLklRX1RPVEFMX0RF</t>
  </si>
  <si>
    <t>QlRfQ0FQSVRBTC41MDAuMTIvMzEvMjAyMQEAAAAeGwUAAgAAAAczNC45MzMxAQgAAAAFAAAAATEBAAAACy0yMTEwODAzNDUzAwAAAAMxNjACAAAABDQxODYEAAAAATAHAAAACjEyLzMxLzIwMjEIAAAACjEyLzMxLzIwMjEJAAAAATB13ol+VcbaCNnTkhlWxtoILkNJUS5DVEFTLklRX0dST1NTX01BUkdJTi4yMDAwLjEyLzMxLzIwMjEuLi5VU0QBAAAAdfoDAAIAAAAHNDYuNTA4MQEIAAAABQAAAAExAQAAAAstMjExNTc1NDc5OAMAAAADMTYwAgAAAAQ0MDc0BAAAAAEwBwAAAAoxMi8zMS8yMDIxCAAAAAoxMS8zMC8yMDIxCQAAAAEwdd6JflXG2ghNv54ZVsbaCCxDSVEuS0RQLklRX1VGQ0ZfTUFSR0lOLjIwMDAuMTIvMzEvMjAyMS4uLlVTRAEAAAAeGwUAAgAAAAcyMS40Njk2AQgAAAAFAAAAATEBAAAACy0yMTEwODAzNDUxAwAAAAMxNjACAAAABDQ0MzcEAAAAATAHAAAACjEyLzMxLzIwMjEIAAAACjEyLzMxLzIwMjEJAAAAATB13ol+VcbaCNnTkhlWxtoIMkNJUS5DVEFTLklRX1RPVEFMX1JFVl81WVJfQU5OX0NBR1IuMjAwMC4xMi8zMS8yMDIxAQAAAHX6AwACAAAABjguNjE5MgEIAAAABQAAAAExAQAAAAstMjExNTc1NDc5OAMAAAADMTYwAgAAAAQ0MjMzBAAAAAEwBwAAAAoxMi8zMS8yMDIxCAAAAAoxMS8zMC8yMDIxCQAAAAEwdd6JflXG2ghNv54ZVsbaCC5DSVEuS0RQLklRX0VCSVREQV81WVJfQU5O</t>
  </si>
  <si>
    <t>X0NBR1IuMjAwMC4xMi8zMS8yMDIxAQAAAB4bBQADAAAAAAB13ol+VcbaCNnTkhlWxtoILkNJUS5ST1AuSVFfRUJJVERBX01BUkdJTi4yMDAwLjEyLzMxLzIwMjEuLi5VU0QBAAAA31gAAAIAAAAHMzguMzE1NgEIAAAABQAAAAExAQAAAAstMjExMTAwMDkzMgMAAAADMTYwAgAAAAQ0MDQ3BAAAAAEwBwAAAAoxMi8zMS8yMDIxCAAAAAoxMi8zMS8yMDIxCQAAAAEwdd6JflXG2ghNv54ZVsbaCCxDSVEuRU1SLklRX0xGQ0ZfTUFSR0lOLjIwMDAuMTIvMzEvMjAyMS4uLlVTRAEAAACvGwQAAgAAAAUxMy4yNQEIAAAABQAAAAExAQAAAAstMjExMzg4ODA4NAMAAAADMTYwAgAAAAQ0NDM2BAAAAAEwBwAAAAoxMi8zMS8yMDIxCAAAAAoxMi8zMS8yMDIxCQAAAAEwdd6JflXG2gjZ05IZVsbaCCxDSVEuRFhDTS5JUV9UT1RBTF9ERUJUX0VRVUlUWS41MDAuMTIvMzEvMjAyMQEAAAB3vQEAAgAAAAc4My41OTMxAQgAAAAFAAAAATEBAAAACy0yMTEyNDIzMzE0AwAAAAMxNjACAAAABDQwMzQEAAAAATAHAAAACjEyLzMxLzIwMjEIAAAACjEyLzMxLzIwMjEJAAAAATB13ol+VcbaCE2/nhlWxtoIKENJUS5OU0MuSVFfUkVUVVJOX0FTU0VUUy4yMDAwLjEyLzMxLzIwMjEBAAAArHUEAAIAAAAGNy40MzczAQgAAAAFAAAAATEBAAAACy0yMTEwMTQwNTMwAwAAAAMxNjACAAAABDQxNzgEAAAAATAHAAAACjEyLzMxLzIwMjEIAAAA</t>
  </si>
  <si>
    <t>CjEyLzMxLzIwMjEJAAAAATB13ol+VcbaCNnTkhlWxtoILUNJUS5EWENNLklRX0VCSVRfTUFSR0lOLjIwMDAuMTIvMzEvMjAyMS4uLlVTRAEAAAB3vQEAAgAAAAcxMS41MjEzAQgAAAAFAAAAATEBAAAACy0yMTEyNDIzMTYzAwAAAAMxNjACAAAABDQwNTMEAAAAATAHAAAACjEyLzMxLzIwMjEIAAAACjEyLzMxLzIwMjEJAAAAATB13ol+VcbaCE2/nhlWxtoILENJUS5OU0MuSVFfRUJJVF81WVJfQU5OX0NBR1IuMjAwMC4xMi8zMS8yMDIxAQAAAKx1BAACAAAABjguMTUzOQEIAAAABQAAAAExAQAAAAstMjExMDE0MDUzMAMAAAADMTYwAgAAAAQ0MjM2BAAAAAEwBwAAAAoxMi8zMS8yMDIxCAAAAAoxMi8zMS8yMDIxCQAAAAEwdd6JflXG2gjZ05IZVsbaCCtDSVEuRFhDTS5JUV9HUF81WVJfQU5OX0NBR1IuMjAwMC4xMi8zMS8yMDIxAQAAAHe9AQACAAAABzM0Ljc0MDMBCAAAAAUAAAABMQEAAAALLTIxMTI0MjMxNjMDAAAAAzE2MAIAAAAENDIzNAQAAAABMAcAAAAKMTIvMzEvMjAyMQgAAAAKMTIvMzEvMjAyMQkAAAABMHXeiX5VxtoITb+eGVbG2ggsQ0lRLkNIVFIuSVFfRFBTXzVZUl9BTk5fQ0FHUi4yMDAwLjEyLzMxLzIwMjEBAAAAmUwAAAMAAAAAAHXeiX5VxtoI2dOSGVbG2ggrQ0lRLlNOUFMuSVFfTklfTUFSR0lOLjIwMDAuMTIvMzEvMjAyMS4uLlVTRAEAAADUiAAAAgAAAAcxOC4wMTgxAQgAAAAFAAAA</t>
  </si>
  <si>
    <t>ATEBAAAACy0yMTE3MTIxMzg2AwAAAAMxNjACAAAABDQwOTQEAAAAATAHAAAACjEyLzMxLzIwMjEIAAAACjEwLzMxLzIwMjEJAAAAATB13ol+VcbaCE2/nhlWxtoIKUNJUS5DSFRSLklRX1JFVFVSTl9FUVVJVFkuMjAwMC4xMi8zMS8yMDIxAQAAAJlMAAACAAAABzIxLjk2NjYBCAAAAAUAAAABMQEAAAALLTIxMTQ0OTEzMTYDAAAAAzE2MAIAAAAENDEyOAQAAAABMAcAAAAKMTIvMzEvMjAyMQgAAAAKMTIvMzEvMjAyMQkAAAABMHXeiX5VxtoI2dOSGVbG2ggsQ0lRLkpDSS5JUV9UT1RBTF9ERUJUX0NBUElUQUwuNTAwLjEyLzMxLzIwMjEBAAAA3k8EAAIAAAAHMzMuNjY4MQEIAAAABQAAAAExAQAAAAstMjExMzk0ODQ2NQMAAAADMTYwAgAAAAQ0MTg2BAAAAAEwBwAAAAoxMi8zMS8yMDIxCAAAAAoxMi8zMS8yMDIxCQAAAAEwdd6JflXG2ghNv54ZVsbaCCtDSVEuQ0hUUi5JUV9OSV81WVJfQU5OX0NBR1IuMjAwMC4xMi8zMS8yMDIxAQAAAJlMAAACAAAABjUuNzMyMgEIAAAABQAAAAExAQAAAAstMjExNDQ5MTMxNgMAAAADMTYwAgAAAAQ0MjM4BAAAAAEwBwAAAAoxMi8zMS8yMDIxCAAAAAoxMi8zMS8yMDIxCQAAAAEwdd6JflXG2gjZ05IZVsbaCCxDSVEuSkNJLklRX1VGQ0ZfTUFSR0lOLjIwMDAuMTIvMzEvMjAyMS4uLlVTRAEAAADeTwQAAgAAAAcxMS45NDg2AQgAAAAFAAAAATEBAAAACy0yMTEzOTQ2ODg2</t>
  </si>
  <si>
    <t>AwAAAAMxNjACAAAABDQ0MzcEAAAAATAHAAAACjEyLzMxLzIwMjEIAAAACjEyLzMxLzIwMjEJAAAAATB13ol+VcbaCE2/nhlWxtoIJkNJUS5HTS5JUV9QQVlPVVRfUkFUSU8uMjAwMC4xMi8zMS8yMDIxAQAAAFTupQMDAAAAAAB13ol+VcbaCNnTkhlWxtoILkNJUS5KQ0kuSVFfRUJJVERBXzVZUl9BTk5fQ0FHUi4yMDAwLjEyLzMxLzIwMjEBAAAA3k8EAAIAAAAGNy45MDQ1AQgAAAAFAAAAATEBAAAACy0yMTEzOTQ2ODg2AwAAAAMxNjACAAAABDQyMzUEAAAAATAHAAAACjEyLzMxLzIwMjEIAAAACjEyLzMxLzIwMjEJAAAAATB13ol+VcbaCE2/nhlWxtoIKENJUS5HTS5JUV9SRVRVUk5fQ0FQSVRBTC4yMDAwLjEyLzMxLzIwMjEBAAAAVO6lAwIAAAAFNC4yMzkBCAAAAAUAAAABMQEAAAALLTIxMTM4Nzk3MTMDAAAAAzE2MAIAAAAENDM2MwQAAAABMAcAAAAKMTIvMzEvMjAyMQgAAAAKMTIvMzEvMjAyMQkAAAABMHXeiX5VxtoI2dOSGVbG2ggsQ0lRLlNUWi5JUV9MRkNGX01BUkdJTi4yMDAwLjEyLzMxLzIwMjEuLi5VU0QBAAAAHfIDAAIAAAAGMjAuMjUyAQgAAAAFAAAAATEBAAAACy0yMDc1MjIwNjgyAwAAAAMxNjACAAAABDQ0MzYEAAAAATAHAAAACjEyLzMxLzIwMjEIAAAACjExLzMwLzIwMjEJAAAAATB13ol+VcbaCE2/nhlWxtoIKkNJUS5HTS5JUV9FUFNfNVlSX0FOTl9DQUdSLjIwMDAuMTIvMzEvMjAy</t>
  </si>
  <si>
    <t>MQEAAABU7qUDAgAAAAYyLjIzMTUBCAAAAAUAAAABMQEAAAALLTIxMTM4Nzk3MTMDAAAAAzE2MAIAAAAENDIzOQQAAAABMAcAAAAKMTIvMzEvMjAyMQgAAAAKMTIvMzEvMjAyMQkAAAABMHXeiX5VxtoI2dOSGVbG2ggoQ0lRLkxIWC5JUV9SRVRVUk5fQVNTRVRTLjIwMDAuMTIvMzEvMjAyMQEAAAAOtwIAAgAAAAY0LjY1NjgBCAAAAAUAAAABMQEAAAALLTIxMTAzNTE1MjIDAAAAAzE2MAIAAAAENDE3OAQAAAABMAcAAAAKMTIvMzEvMjAyMQgAAAAKMTIvMzEvMjAyMQkAAAABMHXeiX5VxtoITb+eGVbG2ggsQ0lRLkFUVkkuSVFfVE9UQUxfREVCVF9FQklUREEuNTAwLjEyLzMxLzIwMjEBAAAAF21AAAIAAAAIMS4yNzUxOTYBCAAAAAUAAAABMQEAAAALLTIxMTA3MjQ1NzEDAAAAAzE2MAIAAAAENDE5MgQAAAABMAcAAAAKMTIvMzEvMjAyMQgAAAAKMTIvMzEvMjAyMQkAAAABMHXeiX5VxtoI2dOSGVbG2ggsQ0lRLkxIWC5JUV9FQklUXzVZUl9BTk5fQ0FHUi4yMDAwLjEyLzMxLzIwMjEBAAAADrcCAAMAAAAAAHXeiX5VxtoITb+eGVbG2gguQ0lRLkFUVkkuSVFfR1JPU1NfTUFSR0lOLjIwMDAuMTIvMzEvMjAyMS4uLlVTRAEAAAAXbUAAAgAAAAc3My42Nzk0AQgAAAAFAAAAATEBAAAACy0yMTEwNzI0NTY5AwAAAAMxNjACAAAABDQwNzQEAAAAATAHAAAACjEyLzMxLzIwMjEIAAAACjEyLzMxLzIwMjEJAAAAATB1</t>
  </si>
  <si>
    <t>3ol+VcbaCNnTkhlWxtoIK0NJUS5IRVMuSVFfRFBTXzVZUl9BTk5fQ0FHUi4yMDAwLjEyLzMxLzIwMjEBAAAA8c8DAAIAAAABMAEIAAAABQAAAAExAQAAAAstMjEwOTYxMzQ4OQMAAAADMTYwAgAAAAQ0MjQ1BAAAAAEwBwAAAAoxMi8zMS8yMDIxCAAAAAoxMi8zMS8yMDIxCQAAAAEwdd6JflXG2ghNv54ZVsbaCDJDSVEuQVRWSS5JUV9UT1RBTF9SRVZfNVlSX0FOTl9DQUdSLjIwMDAuMTIvMzEvMjAyMQEAAAAXbUAAAgAAAAY1LjkwMzkBCAAAAAUAAAABMQEAAAALLTIxMTA3MjQ1NjkDAAAAAzE2MAIAAAAENDIzMwQAAAABMAcAAAAKMTIvMzEvMjAyMQgAAAAKMTIvMzEvMjAyMQkAAAABMHXeiX5VxtoI2dOSGVbG2ggoQ0lRLkhFUy5JUV9SRVRVUk5fRVFVSVRZLjIwMDAuMTIvMzEvMjAyMQEAAADxzwMAAgAAAAcxMy4zMjIzAQgAAAAFAAAAATEBAAAACy0yMTA5NjEzNDg5AwAAAAMxNjACAAAABDQxMjgEAAAAATAHAAAACjEyLzMxLzIwMjEIAAAACjEyLzMxLzIwMjEJAAAAATB13ol+VcbaCE2/nhlWxtoILUNJUS5ERy5JUV9FQklUREFfTUFSR0lOLjIwMDAuMTIvMzEvMjAyMS4uLlVTRAEAAADeEgQAAgAAAAcxMS41NDU3AQgAAAAFAAAAATEBAAAACy0yMTE4MDA4Njg0AwAAAAMxNjACAAAABDQwNDcEAAAAATAHAAAACjEyLzMxLzIwMjEIAAAACjEwLzI5LzIwMjEJAAAAATB13ol+VcbaCNnTkhlWxtoIKkNJ</t>
  </si>
  <si>
    <t>US5IRVMuSVFfTklfNVlSX0FOTl9DQUdSLjIwMDAuMTIvMzEvMjAyMQEAAADxzwMAAwAAAAJOTQEIAAAABQAAAAExAQAAAAstMjEwOTYxMzQ4OQMAAAADMTYwAgAAAAQ0MjM4BAAAAAEwBwAAAAoxMi8zMS8yMDIxCAAAAAoxMi8zMS8yMDIxCQAAAAEwdd6JflXG2ghNv54ZVsbaCCtDSVEuU0hXLklRX1RPVEFMX0RFQlRfRVFVSVRZLjUwMC4xMi8zMS8yMDIxAQAAAACgBAACAAAACDQ3MS42NjQyAQgAAAAFAAAAATEBAAAACy0yMTExNjgwNTEyAwAAAAMxNjACAAAABDQwMzQEAAAAATAHAAAACjEyLzMxLzIwMjEIAAAACjEyLzMxLzIwMjEJAAAAATB13ol+VcbaCNnTkhlWxtoIJ0NJUS5LSEMuSVFfUEFZT1VUX1JBVElPLjIwMDAuMTIvMzEvMjAyMQEAAADEPgQAAgAAAAcxOTMuNTc3AQgAAAAFAAAAATEBAAAACy0yMTExNzExMDA1AwAAAAMxNjACAAAABDQzNzcEAAAAATAHAAAACjEyLzMxLzIwMjEIAAAACjEyLzI1LzIwMjEJAAAAATB13ol+VcbaCE2/nhlWxtoILENJUS5TSFcuSVFfRUJJVF9NQVJHSU4uMjAwMC4xMi8zMS8yMDIxLi4uVVNEAQAAAACgBAACAAAABzEzLjMzODQBCAAAAAUAAAABMQEAAAALLTIxMTE2ODA1MTADAAAAAzE2MAIAAAAENDA1MwQAAAABMAcAAAAKMTIvMzEvMjAyMQgAAAAKMTIvMzEvMjAyMQkAAAABMHXeiX5VxtoI2dOSGVbG2ggpQ0lRLktIQy5JUV9SRVRVUk5fQ0FQSVRBTC4y</t>
  </si>
  <si>
    <t>MDAwLjEyLzMxLzIwMjEBAAAAxD4EAAIAAAAGNC41MTQyAQgAAAAFAAAAATEBAAAACy0yMTExNzExMDA1AwAAAAMxNjACAAAABDQzNjMEAAAAATAHAAAACjEyLzMxLzIwMjEIAAAACjEyLzI1LzIwMjEJAAAAATB13ol+VcbaCE2/nhlWxtoIKkNJUS5TSFcuSVFfR1BfNVlSX0FOTl9DQUdSLjIwMDAuMTIvMzEvMjAyMQEAAAAAoAQAAgAAAAY3LjYwNTkBCAAAAAUAAAABMQEAAAALLTIxMTE2ODA1MTADAAAAAzE2MAIAAAAENDIzNAQAAAABMAcAAAAKMTIvMzEvMjAyMQgAAAAKMTIvMzEvMjAyMQkAAAABMHXeiX5VxtoI2dOSGVbG2ggrQ0lRLktIQy5JUV9FUFNfNVlSX0FOTl9DQUdSLjIwMDAuMTIvMzEvMjAyMQEAAADEPgQAAgAAAAgtMjEuNjY1NAEIAAAABQAAAAExAQAAAAstMjExMTcxMTAwNQMAAAADMTYwAgAAAAQ0MjM5BAAAAAEwBwAAAAoxMi8zMS8yMDIxCAAAAAoxMi8yNS8yMDIxCQAAAAEwdd6JflXG2ghNv54ZVsbaCCpDSVEuSENBLklRX05JX01BUkdJTi4yMDAwLjEyLzMxLzIwMjEuLi5VU0QBAAAAwf4DAAIAAAAHMTEuODM5NQEIAAAABQAAAAExAQAAAAstMjExMTcyMjEyMgMAAAADMTYwAgAAAAQ0MDk0BAAAAAEwBwAAAAoxMi8zMS8yMDIxCAAAAAoxMi8zMS8yMDIxCQAAAAEwdd6JflXG2gjZ05IZVsbaCCtDSVEuR0lTLklRX1RPVEFMX0RFQlRfRUJJVERBLjUwMC4xMi8zMS8yMDIxAQAAABsx</t>
  </si>
  <si>
    <t>BAACAAAACDMuMjQ4OTc0AQgAAAAFAAAAATEBAAAACy0yMDc3MDcwNDc5AwAAAAMxNjACAAAABDQxOTIEAAAAATAHAAAACjEyLzMxLzIwMjEIAAAACjExLzI4LzIwMjEJAAAAATB13ol+VcbaCE2/nhlWxtoILENJUS5CU1guSVFfVE9UQUxfREVCVF9DQVBJVEFMLjUwMC4xMi8zMS8yMDIxAQAAALvYBAACAAAABzM2LjQyODYBCAAAAAUAAAABMQEAAAALLTIxMTA4NjMyOTYDAAAAAzE2MAIAAAAENDE4NgQAAAABMAcAAAAKMTIvMzEvMjAyMQgAAAAKMTIvMzEvMjAyMQkAAAABMHXeiX5VxtoI2dOSGVbG2ggtQ0lRLkdJUy5JUV9HUk9TU19NQVJHSU4uMjAwMC4xMi8zMS8yMDIxLi4uVVNEAQAAABsxBAACAAAABzM0LjIxNzkBCAAAAAUAAAABMQEAAAALLTIwNzcwNzA1NjADAAAAAzE2MAIAAAAENDA3NAQAAAABMAcAAAAKMTIvMzEvMjAyMQgAAAAKMTEvMjgvMjAyMQkAAAABMHXeiX5VxtoITb+eGVbG2ggsQ0lRLkJTWC5JUV9VRkNGX01BUkdJTi4yMDAwLjEyLzMxLzIwMjEuLi5VU0QBAAAAu9gEAAIAAAAHMjUuMDg5MwEIAAAABQAAAAExAQAAAAstMjExMDg2MzI5NAMAAAADMTYwAgAAAAQ0NDM3BAAAAAEwBwAAAAoxMi8zMS8yMDIxCAAAAAoxMi8zMS8yMDIxCQAAAAEwdd6JflXG2gjZ05IZVsbaCDFDSVEuR0lTLklRX1RPVEFMX1JFVl81WVJfQU5OX0NBR1IuMjAwMC4xMi8zMS8yMDIxAQAAABsxBAACAAAA</t>
  </si>
  <si>
    <t>BjMuMTI5NwEIAAAABQAAAAExAQAAAAstMjA3NzA3MDU2MAMAAAADMTYwAgAAAAQ0MjMzBAAAAAEwBwAAAAoxMi8zMS8yMDIxCAAAAAoxMS8yOC8yMDIxCQAAAAEwdd6JflXG2ghNv54ZVsbaCC5DSVEuQlNYLklRX0VCSVREQV81WVJfQU5OX0NBR1IuMjAwMC4xMi8zMS8yMDIxAQAAALvYBAACAAAABjcuMDU1MQEIAAAABQAAAAExAQAAAAstMjExMDg2MzI5NAMAAAADMTYwAgAAAAQ0MjM1BAAAAAEwBwAAAAoxMi8zMS8yMDIxCAAAAAoxMi8zMS8yMDIxCQAAAAEwdd6JflXG2gjZ05IZVsbaCC5DSVEuSFNZLklRX0VCSVREQV9NQVJHSU4uMjAwMC4xMi8zMS8yMDIxLi4uVVNEAQAAADmCAQACAAAABjI2LjM0NgEIAAAABQAAAAExAQAAAAstMjExMTYzODIyNgMAAAADMTYwAgAAAAQ0MDQ3BAAAAAEwBwAAAAoxMi8zMS8yMDIxCAAAAAoxMi8zMS8yMDIxCQAAAAEwdd6JflXG2ghNv54ZVsbaCC1DSVEuTFJDWC5JUV9MRkNGX01BUkdJTi4yMDAwLjEyLzMxLzIwMjEuLi5VU0QBAAAAv3cAAAIAAAAHMTguMDA1MwEIAAAABQAAAAExAQAAAAstMjExNDA3NzIwNAMAAAADMTYwAgAAAAQ0NDM2BAAAAAEwBwAAAAoxMi8zMS8yMDIxCAAAAAoxMi8yNi8yMDIxCQAAAAEwdd6JflXG2gjZ05IZVsbaCCtDSVEuQVpPLklRX1RPVEFMX0RFQlRfRVFVSVRZLjUwMC4xMi8zMS8yMDIxAQAAANtiAAADAAAAAk5NAQgAAAAFAAAA</t>
  </si>
  <si>
    <t>ATEBAAAACy0yMTE2Nzg4MDk4AwAAAAMxNjACAAAABDQwMzQEAAAAATAHAAAACjEyLzMxLzIwMjEIAAAACjExLzIwLzIwMjEJAAAAATB13ol+VcbaCE2/nhlWxtoIJ0NJUS5DTC5JUV9SRVRVUk5fQVNTRVRTLjIwMDAuMTIvMzEvMjAyMQEAAABnAAQAAgAAAAcxNS40Njc1AQgAAAAFAAAAATEBAAAACy0yMTExNzk2OTkzAwAAAAMxNjACAAAABDQxNzgEAAAAATAHAAAACjEyLzMxLzIwMjEIAAAACjEyLzMxLzIwMjEJAAAAATB13ol+VcbaCNnTkhlWxtoILENJUS5BWk8uSVFfRUJJVF9NQVJHSU4uMjAwMC4xMi8zMS8yMDIxLi4uVVNEAQAAANtiAAACAAAABzIwLjY0NjcBCAAAAAUAAAABMQEAAAALLTIxMTY3ODc2MDcDAAAAAzE2MAIAAAAENDA1MwQAAAABMAcAAAAKMTIvMzEvMjAyMQgAAAAKMTEvMjAvMjAyMQkAAAABMHXeiX5VxtoITb+eGVbG2ggrQ0lRLkNMLklRX0VCSVRfNVlSX0FOTl9DQUdSLjIwMDAuMTIvMzEvMjAyMQEAAABnAAQAAgAAAActMC43MzUzAQgAAAAFAAAAATEBAAAACy0yMTExNzk2OTkzAwAAAAMxNjACAAAABDQyMzYEAAAAATAHAAAACjEyLzMxLzIwMjEIAAAACjEyLzMxLzIwMjEJAAAAATB13ol+VcbaCNnTkhlWxtoIKkNJUS5BWk8uSVFfR1BfNVlSX0FOTl9DQUdSLjIwMDAuMTIvMzEvMjAyMQEAAADbYgAAAgAAAAY3LjA4NzgBCAAAAAUAAAABMQEAAAALLTIxMTY3ODc2MDcDAAAA</t>
  </si>
  <si>
    <t>AzE2MAIAAAAENDIzNAQAAAABMAcAAAAKMTIvMzEvMjAyMQgAAAAKMTEvMjAvMjAyMQkAAAABMHXeiX5VxtoITb+eGVbG2ggsQ0lRLkZJU1YuSVFfRFBTXzVZUl9BTk5fQ0FHUi4yMDAwLjEyLzMxLzIwMjEBAAAA0fQBAAMAAAAAAHXeiX5VxtoI2dOSGVbG2ggqQ0lRLkNOQy5JUV9OSV9NQVJHSU4uMjAwMC4xMi8zMS8yMDIxLi4uVVNEAQAAAKFmAAACAAAABjEuMTM5OAEIAAAABQAAAAExAQAAAAstMjExMTI1OTk0NwMAAAADMTYwAgAAAAQ0MDk0BAAAAAEwBwAAAAoxMi8zMS8yMDIxCAAAAAoxMi8zMS8yMDIxCQAAAAEwdd6JflXG2ghNv54ZVsbaCClDSVEuRklTVi5JUV9SRVRVUk5fRVFVSVRZLjIwMDAuMTIvMzEvMjAyMQEAAADR9AEAAgAAAAY0LjI5ODQBCAAAAAUAAAABMQEAAAALLTIxMTA4ODI3NzIDAAAAAzE2MAIAAAAENDEyOAQAAAABMAcAAAAKMTIvMzEvMjAyMQgAAAAKMTIvMzEvMjAyMQkAAAABMHXeiX5VxtoI2dOSGVbG2ggsQ0lRLk1BUi5JUV9UT1RBTF9ERUJUX0NBUElUQUwuNTAwLjEyLzMxLzIwMjEBAAAArHkAAAIAAAAHODguOTUzMQEIAAAABQAAAAExAQAAAAstMjExMjM4MDUwOQMAAAADMTYwAgAAAAQ0MTg2BAAAAAEwBwAAAAoxMi8zMS8yMDIxCAAAAAoxMi8zMS8yMDIxCQAAAAEwdd6JflXG2ghNv54ZVsbaCCtDSVEuRklTVi5JUV9OSV81WVJfQU5OX0NBR1IuMjAwMC4xMi8zMS8y</t>
  </si>
  <si>
    <t>MDIxAQAAANH0AQACAAAABjcuNDgxNwEIAAAABQAAAAExAQAAAAstMjExMDg4Mjc3MgMAAAADMTYwAgAAAAQ0MjM4BAAAAAEwBwAAAAoxMi8zMS8yMDIxCAAAAAoxMi8zMS8yMDIxCQAAAAEwdd6JflXG2gjZ05IZVsbaCCxDSVEuTUFSLklRX1VGQ0ZfTUFSR0lOLjIwMDAuMTIvMzEvMjAyMS4uLlVTRAEAAACseQAAAgAAAAc2MS42OTgzAQgAAAAFAAAAATEBAAAACy0yMTEyMzgwNTA3AwAAAAMxNjACAAAABDQ0MzcEAAAAATAHAAAACjEyLzMxLzIwMjEIAAAACjEyLzMxLzIwMjEJAAAAATB13ol+VcbaCE2/nhlWxtoIJ0NJUS5QWEQuSVFfUEFZT1VUX1JBVElPLjIwMDAuMTIvMzEvMjAyMQEAAAA4gQQAAgAAAAcyMy4zMjM4AQgAAAAFAAAAATEBAAAACy0yMTExMTg2NTkyAwAAAAMxNjACAAAABDQzNzcEAAAAATAHAAAACjEyLzMxLzIwMjEIAAAACjEyLzMxLzIwMjEJAAAAATB13ol+VcbaCNnTkhlWxtoILkNJUS5NQVIuSVFfRUJJVERBXzVZUl9BTk5fQ0FHUi4yMDAwLjEyLzMxLzIwMjEBAAAArHkAAAIAAAAGMC4xNjk2AQgAAAAFAAAAATEBAAAACy0yMTEyMzgwNTA3AwAAAAMxNjACAAAABDQyMzUEAAAAATAHAAAACjEyLzMxLzIwMjEIAAAACjEyLzMxLzIwMjEJAAAAATB13ol+VcbaCE2/nhlWxtoIKUNJUS5QWEQuSVFfUkVUVVJOX0NBUElUQUwuMjAwMC4xMi8zMS8yMDIxAQAAADiBBAACAAAABzExLjM2</t>
  </si>
  <si>
    <t>OTcBCAAAAAUAAAABMQEAAAALLTIxMTExODY1OTIDAAAAAzE2MAIAAAAENDM2MwQAAAABMAcAAAAKMTIvMzEvMjAyMQgAAAAKMTIvMzEvMjAyMQkAAAABMHXeiX5VxtoI2dOSGVbG2ggsQ0lRLlNSRS5JUV9MRkNGX01BUkdJTi4yMDAwLjEyLzMxLzIwMjEuLi5VU0QBAAAALtcBAAIAAAAFLTIuNDUBCAAAAAUAAAABMQEAAAALLTIxMTA1NDY2MTADAAAAAzE2MAIAAAAENDQzNgQAAAABMAcAAAAKMTIvMzEvMjAyMQgAAAAKMTIvMzEvMjAyMQkAAAABMHXeiX5VxtoITb+eGVbG2ggrQ0lRLlBYRC5JUV9FUFNfNVlSX0FOTl9DQUdSLjIwMDAuMTIvMzEvMjAyMQEAAAA4gQQAAwAAAAJOTQEIAAAABQAAAAExAQAAAAstMjExMTE4NjU5MgMAAAADMTYwAgAAAAQ0MjM5BAAAAAEwBwAAAAoxMi8zMS8yMDIxCAAAAAoxMi8zMS8yMDIxCQAAAAEwdd6JflXG2gjZ05IZVsbaCClDSVEuQ1RWQS5JUV9SRVRVUk5fQVNTRVRTLjIwMDAuMTIvMzEvMjAyMQEAAAB6igUTAgAAAAYzLjg3NTMBCAAAAAUAAAABMQEAAAALLTIxMTIyNDI3NTgDAAAAAzE2MAIAAAAENDE3OAQAAAABMAcAAAAKMTIvMzEvMjAyMQgAAAAKMTIvMzEvMjAyMQkAAAABMHXeiX5VxtoImyGhGVbG2ggrQ0lRLkVUTi5JUV9UT1RBTF9ERUJUX0VCSVREQS41MDAuMTIvMzEvMjAyMQEAAAChrAIAAgAAAAgyLjM0NjIwMwEIAAAABQAAAAExAQAAAAstMjExMTEx</t>
  </si>
  <si>
    <t>MjA1NQMAAAADMTYwAgAAAAQ0MTkyBAAAAAEwBwAAAAoxMi8zMS8yMDIxCAAAAAoxMi8zMS8yMDIxCQAAAAEwdd6JflXG2gjZ05IZVsbaCC1DSVEuQ1RWQS5JUV9FQklUXzVZUl9BTk5fQ0FHUi4yMDAwLjEyLzMxLzIwMjEBAAAAeooFEwIAAAAHMjIuNDAzMQEIAAAABQAAAAExAQAAAAstMjExMjI0Mjc1OAMAAAADMTYwAgAAAAQ0MjM2BAAAAAEwBwAAAAoxMi8zMS8yMDIxCAAAAAoxMi8zMS8yMDIxCQAAAAEwdd6JflXG2gibIaEZVsbaCC1DSVEuRVROLklRX0dST1NTX01BUkdJTi4yMDAwLjEyLzMxLzIwMjEuLi5VU0QBAAAAoawCAAIAAAAHMzIuMjc1MwEIAAAABQAAAAExAQAAAAstMjExMTExMjA1MgMAAAADMTYwAgAAAAQ0MDc0BAAAAAEwBwAAAAoxMi8zMS8yMDIxCAAAAAoxMi8zMS8yMDIxCQAAAAEwdd6JflXG2gjZ05IZVsbaCCtDSVEuUFNYLklRX0RQU181WVJfQU5OX0NBR1IuMjAwMC4xMi8zMS8yMDIxAQAAACSqoAECAAAABjguMTIwNgEIAAAABQAAAAExAQAAAAstMjExMTYxMTc5NAMAAAADMTYwAgAAAAQ0MjQ1BAAAAAEwBwAAAAoxMi8zMS8yMDIxCAAAAAoxMi8zMS8yMDIxCQAAAAEwdd6JflXG2gibIaEZVsbaCDFDSVEuRVROLklRX1RPVEFMX1JFVl81WVJfQU5OX0NBR1IuMjAwMC4xMi8zMS8yMDIxAQAAAKGsAgACAAAABy0wLjEyMDgBCAAAAAUAAAABMQEAAAALLTIxMTExMTIwNTIDAAAA</t>
  </si>
  <si>
    <t>AzE2MAIAAAAENDIzMwQAAAABMAcAAAAKMTIvMzEvMjAyMQgAAAAKMTIvMzEvMjAyMQkAAAABMHXeiX5VxtoI2dOSGVbG2ggoQ0lRLlBTWC5JUV9SRVRVUk5fRVFVSVRZLjIwMDAuMTIvMzEvMjAyMQEAAAAkqqABAgAAAAY3LjM4NjQBCAAAAAUAAAABMQEAAAALLTIxMTE2MTE3OTQDAAAAAzE2MAIAAAAENDEyOAQAAAABMAcAAAAKMTIvMzEvMjAyMQgAAAAKMTIvMzEvMjAyMQkAAAABMHXeiX5VxtoImyGhGVbG2gguQ0lRLkNTWC5JUV9FQklUREFfTUFSR0lOLjIwMDAuMTIvMzEvMjAyMS4uLlVTRAEAAACc7wMAAgAAAAc1My4wNTA2AQgAAAAFAAAAATEBAAAACy0yMTExOTk4NjkwAwAAAAMxNjACAAAABDQwNDcEAAAAATAHAAAACjEyLzMxLzIwMjEIAAAACjEyLzMxLzIwMjEJAAAAATB13ol+VcbaCNnTkhlWxtoIKkNJUS5QU1guSVFfTklfNVlSX0FOTl9DQUdSLjIwMDAuMTIvMzEvMjAyMQEAAAAkqqABAgAAAActMy4yNjc4AQgAAAAFAAAAATEBAAAACy0yMTExNjExNzk0AwAAAAMxNjACAAAABDQyMzgEAAAAATAHAAAACjEyLzMxLzIwMjEIAAAACjEyLzMxLzIwMjEJAAAAATB13ol+VcbaCJshoRlWxtoILENJUS5NUk5BLklRX1RPVEFMX0RFQlRfRVFVSVRZLjUwMC4xMi8zMS8yMDIxAQAAAPyDqwcCAAAABjYuNDc1NwEIAAAABQAAAAExAQAAAAstMjExMDY3NDk4OAMAAAADMTYwAgAAAAQ0MDM0BAAAAAEw</t>
  </si>
  <si>
    <t>BwAAAAoxMi8zMS8yMDIxCAAAAAoxMi8zMS8yMDIxCQAAAAEwdd6JflXG2gjZ05IZVsbaCCdDSVEuVkxPLklRX1BBWU9VVF9SQVRJTy4yMDAwLjEyLzMxLzIwMjEBAAAAf8EEAAIAAAAHMTcyLjI1OAEIAAAABQAAAAExAQAAAAstMjExMTA2OTI0OQMAAAADMTYwAgAAAAQ0Mzc3BAAAAAEwBwAAAAoxMi8zMS8yMDIxCAAAAAoxMi8zMS8yMDIxCQAAAAEwdd6JflXG2gibIaEZVsbaCC1DSVEuTVJOQS5JUV9FQklUX01BUkdJTi4yMDAwLjEyLzMxLzIwMjEuLi5VU0QBAAAA/IOrBwIAAAAHNzEuOTgzMQEIAAAABQAAAAExAQAAAAstMjExMDY3NDkyOQMAAAADMTYwAgAAAAQ0MDUzBAAAAAEwBwAAAAoxMi8zMS8yMDIxCAAAAAoxMi8zMS8yMDIxCQAAAAEwdd6JflXG2gjZ05IZVsbaCClDSVEuVkxPLklRX1JFVFVSTl9DQVBJVEFMLjIwMDAuMTIvMzEvMjAyMQEAAAB/wQQAAgAAAAYzLjk2NjYBCAAAAAUAAAABMQEAAAALLTIxMTEwNjkyNDkDAAAAAzE2MAIAAAAENDM2MwQAAAABMAcAAAAKMTIvMzEvMjAyMQgAAAAKMTIvMzEvMjAyMQkAAAABMHXeiX5VxtoImyGhGVbG2ggrQ0lRLk1STkEuSVFfR1BfNVlSX0FOTl9DQUdSLjIwMDAuMTIvMzEvMjAyMQEAAAD8g6sHAwAAAAJOTQEIAAAABQAAAAExAQAAAAstMjExMDY3NDkyOQMAAAADMTYwAgAAAAQ0MjM0BAAAAAEwBwAAAAoxMi8zMS8yMDIxCAAAAAoxMi8zMS8y</t>
  </si>
  <si>
    <t>MDIxCQAAAAEwdd6JflXG2gjZ05IZVsbaCCtDSVEuVkxPLklRX0VQU181WVJfQU5OX0NBR1IuMjAwMC4xMi8zMS8yMDIxAQAAAH/BBAACAAAACC0xNC4zNzkyAQgAAAAFAAAAATEBAAAACy0yMTExMDY5MjQ5AwAAAAMxNjACAAAABDQyMzkEAAAAATAHAAAACjEyLzMxLzIwMjEIAAAACjEyLzMxLzIwMjEJAAAAATB13ol+VcbaCJshoRlWxtoIKkNJUS5aVFMuSVFfTklfTUFSR0lOLjIwMDAuMTIvMzEvMjAyMS4uLlVTRAEAAABtA9kMAgAAAAcyNi4xOTU5AQgAAAAFAAAAATEBAAAACy0yMTEyMDE5OTM5AwAAAAMxNjACAAAABDQwOTQEAAAAATAHAAAACjEyLzMxLzIwMjEIAAAACjEyLzMxLzIwMjEJAAAAATB13ol+VcbaCNnTkhlWxtoIKUNJUS5ELklRX1RPVEFMX0RFQlRfRUJJVERBLjUwMC4xMi8zMS8yMDIxAQAAAGETBAACAAAACDQuODQ3NjY2AQgAAAAFAAAAATEBAAAACy0yMTEwNzQ4MzkzAwAAAAMxNjACAAAABDQxOTIEAAAAATAHAAAACjEyLzMxLzIwMjEIAAAACjEyLzMxLzIwMjEJAAAAATB13ol+VcbaCJshoRlWxtoIK0NJUS5XTS5JUV9UT1RBTF9ERUJUX0NBUElUQUwuNTAwLjEyLzMxLzIwMjEBAAAA5ugCAAIAAAAHNjYuMTUzNwEIAAAABQAAAAExAQAAAAstMjExMTk5ODY4OAMAAAADMTYwAgAAAAQ0MTg2BAAAAAEwBwAAAAoxMi8zMS8yMDIxCAAAAAoxMi8zMS8yMDIxCQAAAAEwdd6JflXG2gjZ</t>
  </si>
  <si>
    <t>05IZVsbaCCtDSVEuRC5JUV9HUk9TU19NQVJHSU4uMjAwMC4xMi8zMS8yMDIxLi4uVVNEAQAAAGETBAACAAAABzQ4Ljc1MzkBCAAAAAUAAAABMQEAAAALLTIxMTA3NDgzOTEDAAAAAzE2MAIAAAAENDA3NAQAAAABMAcAAAAKMTIvMzEvMjAyMQgAAAAKMTIvMzEvMjAyMQkAAAABMHXeiX5VxtoImyGhGVbG2ggrQ0lRLldNLklRX1VGQ0ZfTUFSR0lOLjIwMDAuMTIvMzEvMjAyMS4uLlVTRAEAAADm6AIAAgAAAAcxMy43MDg4AQgAAAAFAAAAATEBAAAACy0yMTExOTk4NzEyAwAAAAMxNjACAAAABDQ0MzcEAAAAATAHAAAACjEyLzMxLzIwMjEIAAAACjEyLzMxLzIwMjEJAAAAATB13ol+VcbaCNnTkhlWxtoIL0NJUS5ELklRX1RPVEFMX1JFVl81WVJfQU5OX0NBR1IuMjAwMC4xMi8zMS8yMDIxAQAAAGETBAACAAAABjMuNTM1OAEIAAAABQAAAAExAQAAAAstMjExMDc0ODM5MQMAAAADMTYwAgAAAAQ0MjMzBAAAAAEwBwAAAAoxMi8zMS8yMDIxCAAAAAoxMi8zMS8yMDIxCQAAAAEwdd6JflXG2gibIaEZVsbaCC1DSVEuV00uSVFfRUJJVERBXzVZUl9BTk5fQ0FHUi4yMDAwLjEyLzMxLzIwMjEBAAAA5ugCAAIAAAAGNS45NDUyAQgAAAAFAAAAATEBAAAACy0yMTExOTk4NzEyAwAAAAMxNjACAAAABDQyMzUEAAAAATAHAAAACjEyLzMxLzIwMjEIAAAACjEyLzMxLzIwMjEJAAAAATB13ol+VcbaCNnTkhlWxtoIL0NJUS5P</t>
  </si>
  <si>
    <t>UkxZLklRX0VCSVREQV9NQVJHSU4uMjAwMC4xMi8zMS8yMDIxLi4uVVNEAQAAAMHyBAACAAAABzI0LjQ0NTQBCAAAAAUAAAABMQEAAAALLTIxMTAxODE4MjADAAAAAzE2MAIAAAAENDA0NwQAAAABMAcAAAAKMTIvMzEvMjAyMQgAAAAKMTIvMzEvMjAyMQkAAAABMHXeiX5VxtoImyGhGVbG2ggsQ0lRLklUVy5JUV9MRkNGX01BUkdJTi4yMDAwLjEyLzMxLzIwMjEuLi5VU0QBAAAA8UcEAAIAAAAHMTIuMzY0MgEIAAAABQAAAAExAQAAAAstMjExMjUyNDUwOQMAAAADMTYwAgAAAAQ0NDM2BAAAAAEwBwAAAAoxMi8zMS8yMDIxCAAAAAoxMi8zMS8yMDIxCQAAAAEwdd6JflXG2gjZ05IZVsbaCCtDSVEuQURNLklRX1RPVEFMX0RFQlRfRVFVSVRZLjUwMC4xMi8zMS8yMDIxAQAAADjXAwACAAAABzQ2LjQ3NTEBCAAAAAUAAAABMQEAAAALLTIxMTE3NzExNTgDAAAAAzE2MAIAAAAENDAzNAQAAAABMAcAAAAKMTIvMzEvMjAyMQgAAAAKMTIvMzEvMjAyMQkAAAABMHXeiX5VxtoImyGhGVbG2ggoQ0lRLk1NTS5JUV9SRVRVUk5fQVNTRVRTLjIwMDAuMTIvMzEvMjAyMQEAAACqaQQAAgAAAAcxMC4zMTM0AQgAAAAFAAAAATEBAAAACy0yMTEzMTM1OTczAwAAAAMxNjACAAAABDQxNzgEAAAAATAHAAAACjEyLzMxLzIwMjEIAAAACjEyLzMxLzIwMjEJAAAAATB13ol+VcbaCNnTkhlWxtoILENJUS5BRE0uSVFfRUJJVF9NQVJH</t>
  </si>
  <si>
    <t>SU4uMjAwMC4xMi8zMS8yMDIxLi4uVVNEAQAAADjXAwACAAAABjMuNDQ2MwEIAAAABQAAAAExAQAAAAstMjExMTc3MTEzNQMAAAADMTYwAgAAAAQ0MDUzBAAAAAEwBwAAAAoxMi8zMS8yMDIxCAAAAAoxMi8zMS8yMDIxCQAAAAEwdd6JflXG2gibIaEZVsbaCCxDSVEuTU1NLklRX0VCSVRfNVlSX0FOTl9DQUdSLjIwMDAuMTIvMzEvMjAyMQEAAACqaQQAAgAAAAYxLjgzNzgBCAAAAAUAAAABMQEAAAALLTIxMTMxMzU5NzMDAAAAAzE2MAIAAAAENDIzNgQAAAABMAcAAAAKMTIvMzEvMjAyMQgAAAAKMTIvMzEvMjAyMQkAAAABMHXeiX5VxtoI2dOSGVbG2ggqQ0lRLkFETS5JUV9HUF81WVJfQU5OX0NBR1IuMjAwMC4xMi8zMS8yMDIxAQAAADjXAwACAAAABzEwLjU5ODIBCAAAAAUAAAABMQEAAAALLTIxMTE3NzExMzUDAAAAAzE2MAIAAAAENDIzNAQAAAABMAcAAAAKMTIvMzEvMjAyMQgAAAAKMTIvMzEvMjAyMQkAAAABMHXeiX5VxtoImyGhGVbG2ggqQ0lRLlNPLklRX0RQU181WVJfQU5OX0NBR1IuMjAwMC4xMi8zMS8yMDIxAQAAAC/XAQACAAAABjMuMzQ1NgEIAAAABQAAAAExAQAAAAstMjExMTY1OTUwMwMAAAADMTYwAgAAAAQ0MjQ1BAAAAAEwBwAAAAoxMi8zMS8yMDIxCAAAAAoxMi8zMS8yMDIxCQAAAAEwdd6JflXG2gjZ05IZVsbaCCpDSVEuS0RQLklRX05JX01BUkdJTi4yMDAwLjEyLzMxLzIwMjEuLi5V</t>
  </si>
  <si>
    <t>U0QBAAAAHhsFAAIAAAAHMTYuOTIwMgEIAAAABQAAAAExAQAAAAstMjExMDgwMzQ1MQMAAAADMTYwAgAAAAQ0MDk0BAAAAAEwBwAAAAoxMi8zMS8yMDIxCAAAAAoxMi8zMS8yMDIxCQAAAAEwdd6JflXG2gibIaEZVsbaCCdDSVEuU08uSVFfUkVUVVJOX0VRVUlUWS4yMDAwLjEyLzMxLzIwMjEBAAAAL9cBAAIAAAAGNy4wNDg0AQgAAAAFAAAAATEBAAAACy0yMTExNjU5NTAzAwAAAAMxNjACAAAABDQxMjgEAAAAATAHAAAACjEyLzMxLzIwMjEIAAAACjEyLzMxLzIwMjEJAAAAATB13ol+VcbaCNnTkhlWxtoILENJUS5FTVIuSVFfVE9UQUxfREVCVF9DQVBJVEFMLjUwMC4xMi8zMS8yMDIxAQAAAK8bBAACAAAABzQ3LjQ5NDEBCAAAAAUAAAABMQEAAAALLTIxMTM4OTExNTYDAAAAAzE2MAIAAAAENDE4NgQAAAABMAcAAAAKMTIvMzEvMjAyMQgAAAAKMTIvMzEvMjAyMQkAAAABMHXeiX5VxtoImyGhGVbG2ggpQ0lRLlNPLklRX05JXzVZUl9BTk5fQ0FHUi4yMDAwLjEyLzMxLzIwMjEBAAAAL9cBAAIAAAAHLTAuNDUzNQEIAAAABQAAAAExAQAAAAstMjExMTY1OTUwMwMAAAADMTYwAgAAAAQ0MjM4BAAAAAEwBwAAAAoxMi8zMS8yMDIxCAAAAAoxMi8zMS8yMDIxCQAAAAEwdd6JflXG2gjZ05IZVsbaCCxDSVEuRU1SLklRX1VGQ0ZfTUFSR0lOLjIwMDAuMTIvMzEvMjAyMS4uLlVTRAEAAACvGwQAAgAAAAYxMy44MDYB</t>
  </si>
  <si>
    <t>CAAAAAUAAAABMQEAAAALLTIxMTM4ODgwODQDAAAAAzE2MAIAAAAENDQzNwQAAAABMAcAAAAKMTIvMzEvMjAyMQgAAAAKMTIvMzEvMjAyMQkAAAABMHXeiX5VxtoImyGhGVbG2ggnQ0lRLkhVTS5JUV9QQVlPVVRfUkFUSU8uMjAwMC4xMi8zMS8yMDIxAQAAALJzAAACAAAABzEyLjA2OTUBCAAAAAUAAAABMQEAAAALLTIxMTE3NjI4MzADAAAAAzE2MAIAAAAENDM3NwQAAAABMAcAAAAKMTIvMzEvMjAyMQgAAAAKMTIvMzEvMjAyMQkAAAABMHXeiX5VxtoI2dOSGVbG2gguQ0lRLkVNUi5JUV9FQklUREFfNVlSX0FOTl9DQUdSLjIwMDAuMTIvMzEvMjAyMQEAAACvGwQAAgAAAAY1LjIwOTIBCAAAAAUAAAABMQEAAAALLTIxMTM4ODgwODQDAAAAAzE2MAIAAAAENDIzNQQAAAABMAcAAAAKMTIvMzEvMjAyMQgAAAAKMTIvMzEvMjAyMQkAAAABMHXeiX5VxtoImyGhGVbG2ggpQ0lRLkhVTS5JUV9SRVRVUk5fQ0FQSVRBTC4yMDAwLjEyLzMxLzIwMjEBAAAAsnMAAAIAAAAHMTAuNTE0NQEIAAAABQAAAAExAQAAAAstMjExMTc2MjgzMAMAAAADMTYwAgAAAAQ0MzYzBAAAAAEwBwAAAAoxMi8zMS8yMDIxCAAAAAoxMi8zMS8yMDIxCQAAAAEwdd6JflXG2gjZ05IZVsbaCCxDSVEuTlNDLklRX0xGQ0ZfTUFSR0lOLjIwMDAuMTIvMzEvMjAyMS4uLlVTRAEAAACsdQQAAgAAAAcyMi4xOTg2AQgAAAAFAAAAATEBAAAACy0yMTEw</t>
  </si>
  <si>
    <t>MTQwNTMwAwAAAAMxNjACAAAABDQ0MzYEAAAAATAHAAAACjEyLzMxLzIwMjEIAAAACjEyLzMxLzIwMjEJAAAAATB13ol+VcbaCJshoRlWxtoIK0NJUS5IVU0uSVFfRVBTXzVZUl9BTk5fQ0FHUi4yMDAwLjEyLzMxLzIwMjEBAAAAsnMAAAIAAAAHNDAuOTg0NQEIAAAABQAAAAExAQAAAAstMjExMTc2MjgzMAMAAAADMTYwAgAAAAQ0MjM5BAAAAAEwBwAAAAoxMi8zMS8yMDIxCAAAAAoxMi8zMS8yMDIxCQAAAAEwdd6JflXG2gjZ05IZVsbaCCZDSVEuRi5JUV9SRVRVUk5fQVNTRVRTLjIwMDAuMTIvMzEvMjAyMQEAAABfnwEAAgAAAAYyLjUyNDUBCAAAAAUAAAABMQEAAAALLTIxMTM2OTIyMzYDAAAAAzE2MAIAAAAENDE3OAQAAAABMAcAAAAKMTIvMzEvMjAyMQgAAAAKMTIvMzEvMjAyMQkAAAABMHXeiX5VxtoImyGhGVbG2ggsQ0lRLkJLTkcuSVFfVE9UQUxfREVCVF9FQklUREEuNTAwLjEyLzMxLzIwMjEBAAAA5oEAAAIAAAAIMi44MzUxNTQBCAAAAAUAAAABMQEAAAALLTIxMTEyNDgyNjMDAAAAAzE2MAIAAAAENDE5MgQAAAABMAcAAAAKMTIvMzEvMjAyMQgAAAAKMTIvMzEvMjAyMQkAAAABMHXeiX5VxtoI2dOSGVbG2ggqQ0lRLkYuSVFfRUJJVF81WVJfQU5OX0NBR1IuMjAwMC4xMi8zMS8yMDIxAQAAAF+fAQACAAAABzE5LjQwMjYBCAAAAAUAAAABMQEAAAALLTIxMTM2OTIyMzYDAAAAAzE2MAIAAAAENDIz</t>
  </si>
  <si>
    <t>NgQAAAABMAcAAAAKMTIvMzEvMjAyMQgAAAAKMTIvMzEvMjAyMQkAAAABMHXeiX5VxtoImyGhGVbG2gguQ0lRLkJLTkcuSVFfR1JPU1NfTUFSR0lOLjIwMDAuMTIvMzEvMjAyMS4uLlVTRAEAAADmgQAAAgAAAAc4MC4xMjQxAQgAAAAFAAAAATEBAAAACy0yMTExMjQ4MjQ4AwAAAAMxNjACAAAABDQwNzQEAAAAATAHAAAACjEyLzMxLzIwMjEIAAAACjEyLzMxLzIwMjEJAAAAATB13ol+VcbaCNnTkhlWxtoIK0NJUS5NQ0suSVFfRFBTXzVZUl9BTk5fQ0FHUi4yMDAwLjEyLzMxLzIwMjEBAAAAw2UEAAIAAAAGOS43MDg1AQgAAAAFAAAAATEBAAAACy0yMTEzNzY2ODM3AwAAAAMxNjACAAAABDQyNDUEAAAAATAHAAAACjEyLzMxLzIwMjEIAAAACjEyLzMxLzIwMjEJAAAAATB13ol+VcbaCJshoRlWxtoIMkNJUS5CS05HLklRX1RPVEFMX1JFVl81WVJfQU5OX0NBR1IuMjAwMC4xMi8zMS8yMDIxAQAAAOaBAAACAAAABjAuMzk3MQEIAAAABQAAAAExAQAAAAstMjExMTI0ODI0OAMAAAADMTYwAgAAAAQ0MjMzBAAAAAEwBwAAAAoxMi8zMS8yMDIxCAAAAAoxMi8zMS8yMDIxCQAAAAEwdd6JflXG2gjZ05IZVsbaCChDSVEuTUNLLklRX1JFVFVSTl9FUVVJVFkuMjAwMC4xMi8zMS8yMDIxAQAAAMNlBAACAAAACTE0MDEuNzU0MwEIAAAABQAAAAExAQAAAAstMjExMzc2NjgzNwMAAAADMTYwAgAAAAQ0MTI4BAAAAAEwBwAA</t>
  </si>
  <si>
    <t>AAoxMi8zMS8yMDIxCAAAAAoxMi8zMS8yMDIxCQAAAAEwdd6JflXG2gibIaEZVsbaCC1DSVEuRUwuSVFfRUJJVERBX01BUkdJTi4yMDAwLjEyLzMxLzIwMjEuLi5VU0QBAAAAdSkDAAIAAAAHMjMuOTEyOQEIAAAABQAAAAExAQAAAAstMjExMzg0OTg4NwMAAAADMTYwAgAAAAQ0MDQ3BAAAAAEwBwAAAAoxMi8zMS8yMDIxCAAAAAoxMi8zMS8yMDIxCQAAAAEwdd6JflXG2gjZ05IZVsbaCCpDSVEuTUNLLklRX05JXzVZUl9BTk5fQ0FHUi4yMDAwLjEyLzMxLzIwMjEBAAAAw2UEAAIAAAAHLTUuODkyNgEIAAAABQAAAAExAQAAAAstMjExMzc2NjgzNwMAAAADMTYwAgAAAAQ0MjM4BAAAAAEwBwAAAAoxMi8zMS8yMDIxCAAAAAoxMi8zMS8yMDIxCQAAAAEwdd6JflXG2gibIaEZVsbaCCtDSVEuVEdULklRX1RPVEFMX0RFQlRfRVFVSVRZLjUwMC4xMi8zMS8yMDIxAQAAAGapAgACAAAACDExMi4yODcxAQgAAAAFAAAAATEBAAAACy0yMTE5MzEwNzExAwAAAAMxNjACAAAABDQwMzQEAAAAATAHAAAACjEyLzMxLzIwMjEIAAAACjEwLzMwLzIwMjEJAAAAATB13ol+VcbaCNnTkhlWxtoIJ0NJUS5NUEMuSVFfUEFZT1VUX1JBVElPLjIwMDAuMTIvMzEvMjAyMQEAAAAaWw0HAgAAAAcxNS4yMzkyAQgAAAAFAAAAATEBAAAACy0yMTEwOTU4MjM5AwAAAAMxNjACAAAABDQzNzcEAAAAATAHAAAACjEyLzMxLzIwMjEIAAAACjEy</t>
  </si>
  <si>
    <t>LzMxLzIwMjEJAAAAATB13ol+VcbaCJshoRlWxtoILENJUS5UR1QuSVFfRUJJVF9NQVJHSU4uMjAwMC4xMi8zMS8yMDIxLi4uVVNEAQAAAGapAgACAAAABjguNTE3OAEIAAAABQAAAAExAQAAAAstMjExOTMxMDExOAMAAAADMTYwAgAAAAQ0MDUzBAAAAAEwBwAAAAoxMi8zMS8yMDIxCAAAAAoxMC8zMC8yMDIxCQAAAAEwdd6JflXG2gjZ05IZVsbaCClDSVEuTVBDLklRX1JFVFVSTl9DQVBJVEFMLjIwMDAuMTIvMzEvMjAyMQEAAAAaWw0HAgAAAAYzLjc5MzQBCAAAAAUAAAABMQEAAAALLTIxMTA5NTgyMzkDAAAAAzE2MAIAAAAENDM2MwQAAAABMAcAAAAKMTIvMzEvMjAyMQgAAAAKMTIvMzEvMjAyMQkAAAABMHXeiX5VxtoImyGhGVbG2ggqQ0lRLlRHVC5JUV9HUF81WVJfQU5OX0NBR1IuMjAwMC4xMi8zMS8yMDIxAQAAAGapAgACAAAABTcuOTk1AQgAAAAFAAAAATEBAAAACy0yMTE5MzEwMTE4AwAAAAMxNjACAAAABDQyMzQEAAAAATAHAAAACjEyLzMxLzIwMjEIAAAACjEwLzMwLzIwMjEJAAAAATB13ol+VcbaCNnTkhlWxtoIK0NJUS5NUEMuSVFfRVBTXzVZUl9BTk5fQ0FHUi4yMDAwLjEyLzMxLzIwMjEBAAAAGlsNBwIAAAAHLTEuNzgxOAEIAAAABQAAAAExAQAAAAstMjExMDk1ODIzOQMAAAADMTYwAgAAAAQ0MjM5BAAAAAEwBwAAAAoxMi8zMS8yMDIxCAAAAAoxMi8zMS8yMDIxCQAAAAEwdd6JflXG2gib</t>
  </si>
  <si>
    <t>IaEZVsbaCCpDSVEuTk9XLklRX05JX01BUkdJTi4yMDAwLjEyLzMxLzIwMjEuLi5VU0QBAAAAv3ReAQIAAAAGMy45MDA5AQgAAAAFAAAAATEBAAAACy0yMTEzNzY2OTA2AwAAAAMxNjACAAAABDQwOTQEAAAAATAHAAAACjEyLzMxLzIwMjEIAAAACjEyLzMxLzIwMjEJAAAAATB13ol+VcbaCNnTkhlWxtoIKkNJUS5ERy5JUV9UT1RBTF9ERUJUX0VCSVREQS41MDAuMTIvMzEvMjAyMQEAAADeEgQAAgAAAAgyLjk0MTM0OQEIAAAABQAAAAExAQAAAAstMjExODAwODk2OAMAAAADMTYwAgAAAAQ0MTkyBAAAAAEwBwAAAAoxMi8zMS8yMDIxCAAAAAoxMC8yOS8yMDIxCQAAAAEwdd6JflXG2gibIaEZVsbaCCxDSVEuU0xCLklRX1RPVEFMX0RFQlRfQ0FQSVRBTC41MDAuMTIvMzEvMjAyMQEAAACOmwQAAgAAAAc0OS41NDI4AQgAAAAFAAAAATEBAAAACy0yMTE0NTkxODUyAwAAAAMxNjACAAAABDQxODYEAAAAATAHAAAACjEyLzMxLzIwMjEIAAAACjEyLzMxLzIwMjEJAAAAATB13ol+VcbaCNnTkhlWxtoILENJUS5ERy5JUV9HUk9TU19NQVJHSU4uMjAwMC4xMi8zMS8yMDIxLi4uVVNEAQAAAN4SBAACAAAABzMxLjkyNTYBCAAAAAUAAAABMQEAAAALLTIxMTgwMDg2ODQDAAAAAzE2MAIAAAAENDA3NAQAAAABMAcAAAAKMTIvMzEvMjAyMQgAAAAKMTAvMjkvMjAyMQkAAAABMHXeiX5VxtoImyGhGVbG2ggsQ0lRLlNMQi5J</t>
  </si>
  <si>
    <t>UV9VRkNGX01BUkdJTi4yMDAwLjEyLzMxLzIwMjEuLi5VU0QBAAAAjpsEAAIAAAAHMTAuNjE1OQEIAAAABQAAAAExAQAAAAstMjExNDU5MTg1MAMAAAADMTYwAgAAAAQ0NDM3BAAAAAEwBwAAAAoxMi8zMS8yMDIxCAAAAAoxMi8zMS8yMDIxCQAAAAEwdd6JflXG2gjZ05IZVsbaCDBDSVEuREcuSVFfVE9UQUxfUkVWXzVZUl9BTk5fQ0FHUi4yMDAwLjEyLzMxLzIwMjEBAAAA3hIEAAIAAAAGOS44MzA2AQgAAAAFAAAAATEBAAAACy0yMTE4MDA4Njg0AwAAAAMxNjACAAAABDQyMzMEAAAAATAHAAAACjEyLzMxLzIwMjEIAAAACjEwLzI5LzIwMjEJAAAAATB13ol+VcbaCJshoRlWxtoILkNJUS5TTEIuSVFfRUJJVERBXzVZUl9BTk5fQ0FHUi4yMDAwLjEyLzMxLzIwMjEBAAAAjpsEAAIAAAAHLTYuODY5NgEIAAAABQAAAAExAQAAAAstMjExNDU5MTg1MAMAAAADMTYwAgAAAAQ0MjM1BAAAAAEwBwAAAAoxMi8zMS8yMDIxCAAAAAoxMi8zMS8yMDIxCQAAAAEwdd6JflXG2gjZ05IZVsbaCC5DSVEuU0hXLklRX0VCSVREQV9NQVJHSU4uMjAwMC4xMi8zMS8yMDIxLi4uVVNEAQAAAACgBAACAAAABzE2LjIwOTQBCAAAAAUAAAABMQEAAAALLTIxMTE2ODA1MTADAAAAAzE2MAIAAAAENDA0NwQAAAABMAcAAAAKMTIvMzEvMjAyMQgAAAAKMTIvMzEvMjAyMQkAAAABMHXeiX5VxtoImyGhGVbG2ggsQ0lRLkFESS5JUV9MRkNG</t>
  </si>
  <si>
    <t>X01BUkdJTi4yMDAwLjEyLzMxLzIwMjEuLi5VU0QBAAAAE9YDAAIAAAAHMTguMTI0NgEIAAAABQAAAAExAQAAAAstMjExNzgzOTA3NAMAAAADMTYwAgAAAAQ0NDM2BAAAAAEwBwAAAAoxMi8zMS8yMDIxCAAAAAoxMC8zMC8yMDIxCQAAAAEwdd6JflXG2gjZ05IZVsbaCCtDSVEuSENBLklRX1RPVEFMX0RFQlRfRVFVSVRZLjUwMC4xMi8zMS8yMDIxAQAAAMH+AwACAAAACTI0NjcuMDI0OAEIAAAABQAAAAExAQAAAAstMjExMTcyMjEzMAMAAAADMTYwAgAAAAQ0MDM0BAAAAAEwBwAAAAoxMi8zMS8yMDIxCAAAAAoxMi8zMS8yMDIxCQAAAAEwdd6JflXG2gibIaEZVsbaCClDSVEuVlJUWC5JUV9SRVRVUk5fQVNTRVRTLjIwMDAuMTIvMzEvMjAyMQEAAACLjQAAAgAAAAcxMy43OTMzAQgAAAAFAAAAATEBAAAACy0yMTEzMTg0ODIxAwAAAAMxNjACAAAABDQxNzgEAAAAATAHAAAACjEyLzMxLzIwMjEIAAAACjEyLzMxLzIwMjEJAAAAATB13ol+VcbaCNnTkhlWxtoILENJUS5IQ0EuSVFfRUJJVF9NQVJHSU4uMjAwMC4xMi8zMS8yMDIxLi4uVVNEAQAAAMH+AwACAAAABzE2LjQ3MjYBCAAAAAUAAAABMQEAAAALLTIxMTE3MjIxMjIDAAAAAzE2MAIAAAAENDA1MwQAAAABMAcAAAAKMTIvMzEvMjAyMQgAAAAKMTIvMzEvMjAyMQkAAAABMHXeiX5VxtoImyGhGVbG2ggtQ0lRLlZSVFguSVFfRUJJVF81WVJfQU5OX0NBR1Iu</t>
  </si>
  <si>
    <t>MjAwMC4xMi8zMS8yMDIxAQAAAIuNAAACAAAACDIwMS4yNjU2AQgAAAAFAAAAATEBAAAACy0yMTEzMTg0ODIxAwAAAAMxNjACAAAABDQyMzYEAAAAATAHAAAACjEyLzMxLzIwMjEIAAAACjEyLzMxLzIwMjEJAAAAATB13ol+VcbaCNnTkhlWxtoIKkNJUS5IQ0EuSVFfR1BfNVlSX0FOTl9DQUdSLjIwMDAuMTIvMzEvMjAyMQEAAADB/gMAAgAAAAY3LjUwOTYBCAAAAAUAAAABMQEAAAALLTIxMTE3MjIxMjIDAAAAAzE2MAIAAAAENDIzNAQAAAABMAcAAAAKMTIvMzEvMjAyMQgAAAAKMTIvMzEvMjAyMQkAAAABMHXeiX5VxtoImyGhGVbG2ggsQ0lRLlJFR04uSVFfRFBTXzVZUl9BTk5fQ0FHUi4yMDAwLjEyLzMxLzIwMjEBAAAAs4MAAAMAAAAAAHXeiX5VxtoI2dOSGVbG2ggqQ0lRLkJTWC5JUV9OSV9NQVJHSU4uMjAwMC4xMi8zMS8yMDIxLi4uVVNEAQAAALvYBAACAAAABjguNzU2NwEIAAAABQAAAAExAQAAAAstMjExMDg2MzI5NAMAAAADMTYwAgAAAAQ0MDk0BAAAAAEwBwAAAAoxMi8zMS8yMDIxCAAAAAoxMi8zMS8yMDIxCQAAAAEwdd6JflXG2gibIaEZVsbaCClDSVEuUkVHTi5JUV9SRVRVUk5fRVFVSVRZLjIwMDAuMTIvMzEvMjAyMQEAAACzgwAAAgAAAAc1NC4yMDczAQgAAAAFAAAAATEBAAAACy0yMTEzNTQwMjUwAwAAAAMxNjACAAAABDQxMjgEAAAAATAHAAAACjEyLzMxLzIwMjEIAAAACjEyLzMxLzIw</t>
  </si>
  <si>
    <t>MjEJAAAAATB13ol+VcbaCNnTkhlWxtoILUNJUS5MUkNYLklRX1RPVEFMX0RFQlRfQ0FQSVRBTC41MDAuMTIvMzEvMjAyMQEAAAC/dwAAAgAAAAY0My41NDIBCAAAAAUAAAABMQEAAAALLTIxMTQwNzg4MjYDAAAAAzE2MAIAAAAENDE4NgQAAAABMAcAAAAKMTIvMzEvMjAyMQgAAAAKMTIvMjYvMjAyMQkAAAABMHXeiX5VxtoImyGhGVbG2ggrQ0lRLlJFR04uSVFfTklfNVlSX0FOTl9DQUdSLjIwMDAuMTIvMzEvMjAyMQEAAACzgwAAAgAAAAc1NS4yNDU0AQgAAAAFAAAAATEBAAAACy0yMTEzNTQwMjUwAwAAAAMxNjACAAAABDQyMzgEAAAAATAHAAAACjEyLzMxLzIwMjEIAAAACjEyLzMxLzIwMjEJAAAAATB13ol+VcbaCNnTkhlWxtoILUNJUS5MUkNYLklRX1VGQ0ZfTUFSR0lOLjIwMDAuMTIvMzEvMjAyMS4uLlVTRAEAAAC/dwAAAgAAAAcxOC43NDU3AQgAAAAFAAAAATEBAAAACy0yMTE0MDc3MjA0AwAAAAMxNjACAAAABDQ0MzcEAAAAATAHAAAACjEyLzMxLzIwMjEIAAAACjEyLzI2LzIwMjEJAAAAATB13ol+VcbaCJshoRlWxtoIJ0NJUS5USlguSVFfUEFZT1VUX1JBVElPLjIwMDAuMTIvMzEvMjAyMQEAAAAArgQAAgAAAAczNS4yODgyAQgAAAAFAAAAATEBAAAACy0yMTE4Mjk2MjM0AwAAAAMxNjACAAAABDQzNzcEAAAAATAHAAAACjEyLzMxLzIwMjEIAAAACjEwLzMwLzIwMjEJAAAAATB13ol+VcbaCNnT</t>
  </si>
  <si>
    <t>khlWxtoIL0NJUS5MUkNYLklRX0VCSVREQV81WVJfQU5OX0NBR1IuMjAwMC4xMi8zMS8yMDIxAQAAAL93AAACAAAABzI4LjA4OTQBCAAAAAUAAAABMQEAAAALLTIxMTQwNzcyMDQDAAAAAzE2MAIAAAAENDIzNQQAAAABMAcAAAAKMTIvMzEvMjAyMQgAAAAKMTIvMjYvMjAyMQkAAAABMHXeiX5VxtoImyGhGVbG2ggpQ0lRLlRKWC5JUV9SRVRVUk5fQ0FQSVRBTC4yMDAwLjEyLzMxLzIwMjEBAAAAAK4EAAIAAAAHMTEuODc5MQEIAAAABQAAAAExAQAAAAstMjExODI5NjIzNAMAAAADMTYwAgAAAAQ0MzYzBAAAAAEwBwAAAAoxMi8zMS8yMDIxCAAAAAoxMC8zMC8yMDIxCQAAAAEwdd6JflXG2gjZ05IZVsbaCCtDSVEuQ0wuSVFfTEZDRl9NQVJHSU4uMjAwMC4xMi8zMS8yMDIxLi4uVVNEAQAAAGcABAACAAAABjEyLjMzMgEIAAAABQAAAAExAQAAAAstMjExMTc5Njk5MwMAAAADMTYwAgAAAAQ0NDM2BAAAAAEwBwAAAAoxMi8zMS8yMDIxCAAAAAoxMi8zMS8yMDIxCQAAAAEwdd6JflXG2gibIaEZVsbaCCtDSVEuVEpYLklRX0VQU181WVJfQU5OX0NBR1IuMjAwMC4xMi8zMS8yMDIxAQAAAACuBAACAAAABjQuODg5NQEIAAAABQAAAAExAQAAAAstMjExODI5NjIzNAMAAAADMTYwAgAAAAQ0MjM5BAAAAAEwBwAAAAoxMi8zMS8yMDIxCAAAAAoxMC8zMC8yMDIxCQAAAAEwdd6JflXG2gjZ05IZVsbaCCdDSVEuTVUuSVFf</t>
  </si>
  <si>
    <t>UkVUVVJOX0FTU0VUUy4yMDAwLjEyLzMxLzIwMjEBAAAABmkEAAIAAAAGOS4zNDg1AQgAAAAFAAAAATEBAAAACy0yMTE1NzQwMjUwAwAAAAMxNjACAAAABDQxNzgEAAAAATAHAAAACjEyLzMxLzIwMjEIAAAACTEyLzIvMjAyMQkAAAABMHXeiX5VxtoImyGhGVbG2ggsQ0lRLkFNQVQuSVFfVE9UQUxfREVCVF9FQklUREEuNTAwLjEyLzMxLzIwMjEBAAAAXtUDAAIAAAAIMC42NzEyMTcBCAAAAAUAAAABMQEAAAALLTIxMTY3ODc2MTEDAAAAAzE2MAIAAAAENDE5MgQAAAABMAcAAAAKMTIvMzEvMjAyMQgAAAAKMTAvMzEvMjAyMQkAAAABMHXeiX5VxtoI2dOSGVbG2ggrQ0lRLk1VLklRX0VCSVRfNVlSX0FOTl9DQUdSLjIwMDAuMTIvMzEvMjAyMQEAAAAGaQQAAgAAAAc5MC4xMjcxAQgAAAAFAAAAATEBAAAACy0yMTE1NzQwMjUwAwAAAAMxNjACAAAABDQyMzYEAAAAATAHAAAACjEyLzMxLzIwMjEIAAAACTEyLzIvMjAyMQkAAAABMHXeiX5VxtoImyGhGVbG2gguQ0lRLkFNQVQuSVFfR1JPU1NfTUFSR0lOLjIwMDAuMTIvMzEvMjAyMS4uLlVTRAEAAABe1QMAAgAAAAc0Ny4zNzQ1AQgAAAAFAAAAATEBAAAACy0yMTE2Nzg3NjA5AwAAAAMxNjACAAAABDQwNzQEAAAAATAHAAAACjEyLzMxLzIwMjEIAAAACjEwLzMxLzIwMjEJAAAAATB13ol+VcbaCNnTkhlWxtoIK0NJUS5CRFguSVFfRFBTXzVZUl9BTk5fQ0FHUi4y</t>
  </si>
  <si>
    <t>MDAwLjEyLzMxLzIwMjEBAAAA/pQBAAIAAAAGNC4zOTM2AQgAAAAFAAAAATEBAAAACy0yMTEzODQ5Nzk0AwAAAAMxNjACAAAABDQyNDUEAAAAATAHAAAACjEyLzMxLzIwMjEIAAAACjEyLzMxLzIwMjEJAAAAATB13ol+VcbaCJshoRlWxtoIMkNJUS5BTUFULklRX1RPVEFMX1JFVl81WVJfQU5OX0NBR1IuMjAwMC4xMi8zMS8yMDIxAQAAAF7VAwACAAAABzE2LjMzMTYBCAAAAAUAAAABMQEAAAALLTIxMTY3ODc2MDkDAAAAAzE2MAIAAAAENDIzMwQAAAABMAcAAAAKMTIvMzEvMjAyMQgAAAAKMTAvMzEvMjAyMQkAAAABMHXeiX5VxtoI2dOSGVbG2ggoQ0lRLkJEWC5JUV9SRVRVUk5fRVFVSVRZLjIwMDAuMTIvMzEvMjAyMQEAAAD+lAEAAgAAAAY3LjIzNDIBCAAAAAUAAAABMQEAAAALLTIxMTM4NDk3OTQDAAAAAzE2MAIAAAAENDEyOAQAAAABMAcAAAAKMTIvMzEvMjAyMQgAAAAKMTIvMzEvMjAyMQkAAAABMHXeiX5VxtoImyGhGVbG2ggvQ0lRLklTUkcuSVFfRUJJVERBX01BUkdJTi4yMDAwLjEyLzMxLzIwMjEuLi5VU0QBAAAAH3YAAAIAAAAHMzcuMjc0MwEIAAAABQAAAAExAQAAAAstMjExMzc2Njk5NQMAAAADMTYwAgAAAAQ0MDQ3BAAAAAEwBwAAAAoxMi8zMS8yMDIxCAAAAAoxMi8zMS8yMDIxCQAAAAEwdd6JflXG2gjZ05IZVsbaCCpDSVEuQkRYLklRX05JXzVZUl9BTk5fQ0FHUi4yMDAwLjEyLzMxLzIw</t>
  </si>
  <si>
    <t>MjEBAAAA/pQBAAIAAAAFNi4xNzIBCAAAAAUAAAABMQEAAAALLTIxMTM4NDk3OTQDAAAAAzE2MAIAAAAENDIzOAQAAAABMAcAAAAKMTIvMzEvMjAyMQgAAAAKMTIvMzEvMjAyMQkAAAABMHXeiX5VxtoImyGhGVbG2ggrQ0lRLkVPRy5JUV9UT1RBTF9ERUJUX0VRVUlUWS41MDAuMTIvMzEvMjAyMQEAAABcHQQAAgAAAAcyNi42MzIxAQgAAAAFAAAAATEBAAAACy0yMTEwNTkxMjE5AwAAAAMxNjACAAAABDQwMzQEAAAAATAHAAAACjEyLzMxLzIwMjEIAAAACjEyLzMxLzIwMjEJAAAAATB13ol+VcbaCBk2lRlWxtoIJ0NJUS5BUEQuSVFfUEFZT1VUX1JBVElPLjIwMDAuMTIvMzEvMjAyMQEAAAAkygMAAgAAAAc1OS4zNjE2AQgAAAAFAAAAATEBAAAACy0yMTEzNjk0MjAyAwAAAAMxNjACAAAABDQzNzcEAAAAATAHAAAACjEyLzMxLzIwMjEIAAAACjEyLzMxLzIwMjEJAAAAATB13ol+VcbaCJshoRlWxtoILENJUS5FT0cuSVFfRUJJVF9NQVJHSU4uMjAwMC4xMi8zMS8yMDIxLi4uVVNEAQAAAFwdBAACAAAABzMwLjkzNDkBCAAAAAUAAAABMQEAAAALLTIxMTA1OTEyMjUDAAAAAzE2MAIAAAAENDA1MwQAAAABMAcAAAAKMTIvMzEvMjAyMQgAAAAKMTIvMzEvMjAyMQkAAAABMHXeiX5VxtoIGTaVGVbG2ggpQ0lRLkFQRC5JUV9SRVRVUk5fQ0FQSVRBTC4yMDAwLjEyLzMxLzIwMjEBAAAAJMoDAAIAAAAGNi43NzYzAQgA</t>
  </si>
  <si>
    <t>AAAFAAAAATEBAAAACy0yMTEzNjk0MjAyAwAAAAMxNjACAAAABDQzNjMEAAAAATAHAAAACjEyLzMxLzIwMjEIAAAACjEyLzMxLzIwMjEJAAAAATB13ol+VcbaCJshoRlWxtoIKkNJUS5FT0cuSVFfR1BfNVlSX0FOTl9DQUdSLjIwMDAuMTIvMzEvMjAyMQEAAABcHQQAAgAAAAcyOC45MTA1AQgAAAAFAAAAATEBAAAACy0yMTEwNTkxMjI1AwAAAAMxNjACAAAABDQyMzQEAAAAATAHAAAACjEyLzMxLzIwMjEIAAAACjEyLzMxLzIwMjEJAAAAATB13ol+VcbaCBk2lRlWxtoIK0NJUS5BUEQuSVFfRVBTXzVZUl9BTk5fQ0FHUi4yMDAwLjEyLzMxLzIwMjEBAAAAJMoDAAIAAAAHMTQuMjA3MgEIAAAABQAAAAExAQAAAAstMjExMzY5NDIwMgMAAAADMTYwAgAAAAQ0MjM5BAAAAAEwBwAAAAoxMi8zMS8yMDIxCAAAAAoxMi8zMS8yMDIxCQAAAAEwdd6JflXG2gibIaEZVsbaCCtDSVEuTURMWi5JUV9OSV9NQVJHSU4uMjAwMC4xMi8zMS8yMDIxLi4uVVNEAQAAAG1JCwACAAAABzE0Ljk3MjEBCAAAAAUAAAABMQEAAAALLTIxMTM2OTQyMDYDAAAAAzE2MAIAAAAENDA5NAQAAAABMAcAAAAKMTIvMzEvMjAyMQgAAAAKMTIvMzEvMjAyMQkAAAABMHXeiX5VxtoIGTaVGVbG2ggrQ0lRLkNTWC5JUV9UT1RBTF9ERUJUX0VCSVREQS41MDAuMTIvMzEvMjAyMQEAAACc7wMAAgAAAAgyLjMyODkyNgEIAAAABQAAAAExAQAAAAstMjEx</t>
  </si>
  <si>
    <t>MTk5ODY4NQMAAAADMTYwAgAAAAQ0MTkyBAAAAAEwBwAAAAoxMi8zMS8yMDIxCAAAAAoxMi8zMS8yMDIxCQAAAAEwdd6JflXG2gibIaEZVsbaCCtDSVEuR0UuSVFfVE9UQUxfREVCVF9DQVBJVEFMLjUwMC4xMi8zMS8yMDIxAQAAAIezAgACAAAABzQ3Ljc1MzEBCAAAAAUAAAABMQEAAAALLTIxMTI3NzQ1MjUDAAAAAzE2MAIAAAAENDE4NgQAAAABMAcAAAAKMTIvMzEvMjAyMQgAAAAKMTIvMzEvMjAyMQkAAAABMHXeiX5VxtoIGTaVGVbG2ggtQ0lRLkNTWC5JUV9HUk9TU19NQVJHSU4uMjAwMC4xMi8zMS8yMDIxLi4uVVNEAQAAAJzvAwACAAAABzUzLjA1MDYBCAAAAAUAAAABMQEAAAALLTIxMTE5OTg2OTADAAAAAzE2MAIAAAAENDA3NAQAAAABMAcAAAAKMTIvMzEvMjAyMQgAAAAKMTIvMzEvMjAyMQkAAAABMHXeiX5VxtoImyGhGVbG2ggrQ0lRLkdFLklRX1VGQ0ZfTUFSR0lOLjIwMDAuMTIvMzEvMjAyMS4uLlVTRAEAAACHswIAAgAAAAUyLjQ1NwEIAAAABQAAAAExAQAAAAstMjExMjc3NDUyMwMAAAADMTYwAgAAAAQ0NDM3BAAAAAEwBwAAAAoxMi8zMS8yMDIxCAAAAAoxMi8zMS8yMDIxCQAAAAEwdd6JflXG2ggZNpUZVsbaCDFDSVEuQ1NYLklRX1RPVEFMX1JFVl81WVJfQU5OX0NBR1IuMjAwMC4xMi8zMS8yMDIxAQAAAJzvAwACAAAABjIuNDk3NAEIAAAABQAAAAExAQAAAAstMjExMTk5ODY5MAMAAAAD</t>
  </si>
  <si>
    <t>MTYwAgAAAAQ0MjMzBAAAAAEwBwAAAAoxMi8zMS8yMDIxCAAAAAoxMi8zMS8yMDIxCQAAAAEwdd6JflXG2gibIaEZVsbaCC1DSVEuR0UuSVFfRUJJVERBXzVZUl9BTk5fQ0FHUi4yMDAwLjEyLzMxLzIwMjEBAAAAh7MCAAIAAAAILTE5LjU0MjkBCAAAAAUAAAABMQEAAAALLTIxMTI3NzQ1MjMDAAAAAzE2MAIAAAAENDIzNQQAAAABMAcAAAAKMTIvMzEvMjAyMQgAAAAKMTIvMzEvMjAyMQkAAAABMHXeiX5VxtoIGTaVGVbG2ggvQ0lRLk1STkEuSVFfRUJJVERBX01BUkdJTi4yMDAwLjEyLzMxLzIwMjEuLi5VU0QBAAAA/IOrBwIAAAAHNzMuMjM5MQEIAAAABQAAAAExAQAAAAstMjExMDY3NDkyOQMAAAADMTYwAgAAAAQ0MDQ3BAAAAAEwBwAAAAoxMi8zMS8yMDIxCAAAAAoxMi8zMS8yMDIxCQAAAAEwdd6JflXG2gibIaEZVsbaCC1DSVEuUFlQTC5JUV9MRkNGX01BUkdJTi4yMDAwLjEyLzMxLzIwMjEuLi5VU0QBAAAAXLgBAAIAAAAHMTAuODUwNAEIAAAABQAAAAExAQAAAAstMjExMzg0NzEyMgMAAAADMTYwAgAAAAQ0NDM2BAAAAAEwBwAAAAoxMi8zMS8yMDIxCAAAAAoxMi8zMS8yMDIxCQAAAAEwdd6JflXG2ggZNpUZVsbaCCtDSVEuWlRTLklRX1RPVEFMX0RFQlRfRVFVSVRZLjUwMC4xMi8zMS8yMDIxAQAAAG0D2QwCAAAACDE0OS40NzE4AQgAAAAFAAAAATEBAAAACy0yMTEyMDE5OTQxAwAAAAMxNjACAAAA</t>
  </si>
  <si>
    <t>BDQwMzQEAAAAATAHAAAACjEyLzMxLzIwMjEIAAAACjEyLzMxLzIwMjEJAAAAATB13ol+VcbaCJshoRlWxtoIJ0NJUS5DSS5JUV9SRVRVUk5fQVNTRVRTLjIwMDAuMTIvMzEvMjAyMQEAAABjowIAAgAAAAUzLjM2NAEIAAAABQAAAAExAQAAAAstMjExMDgwMzQ1NwMAAAADMTYwAgAAAAQ0MTc4BAAAAAEwBwAAAAoxMi8zMS8yMDIxCAAAAAoxMi8zMS8yMDIxCQAAAAEwdd6JflXG2ggZNpUZVsbaCCxDSVEuWlRTLklRX0VCSVRfTUFSR0lOLjIwMDAuMTIvMzEvMjAyMS4uLlVTRAEAAABtA9kMAgAAAAczNi4xNDk2AQgAAAAFAAAAATEBAAAACy0yMTEyMDE5OTM5AwAAAAMxNjACAAAABDQwNTMEAAAAATAHAAAACjEyLzMxLzIwMjEIAAAACjEyLzMxLzIwMjEJAAAAATB13ol+VcbaCJshoRlWxtoIK0NJUS5DSS5JUV9FQklUXzVZUl9BTk5fQ0FHUi4yMDAwLjEyLzMxLzIwMjEBAAAAY6MCAAIAAAAHMjAuNDI5OQEIAAAABQAAAAExAQAAAAstMjExMDgwMzQ1NwMAAAADMTYwAgAAAAQ0MjM2BAAAAAEwBwAAAAoxMi8zMS8yMDIxCAAAAAoxMi8zMS8yMDIxCQAAAAEwdd6JflXG2ggZNpUZVsbaCCpDSVEuWlRTLklRX0dQXzVZUl9BTk5fQ0FHUi4yMDAwLjEyLzMxLzIwMjEBAAAAbQPZDAIAAAAHMTEuMDgwMQEIAAAABQAAAAExAQAAAAstMjExMjAxOTkzOQMAAAADMTYwAgAAAAQ0MjM0BAAAAAEwBwAAAAoxMi8zMS8y</t>
  </si>
  <si>
    <t>MDIxCAAAAAoxMi8zMS8yMDIxCQAAAAEwdd6JflXG2gibIaEZVsbaCClDSVEuV00uSVFfTklfTUFSR0lOLjIwMDAuMTIvMzEvMjAyMS4uLlVTRAEAAADm6AIAAgAAAAcxMC4xMjc3AQgAAAAFAAAAATEBAAAACy0yMTExOTk4NzEyAwAAAAMxNjACAAAABDQwOTQEAAAAATAHAAAACjEyLzMxLzIwMjEIAAAACjEyLzMxLzIwMjEJAAAAATB13ol+VcbaCJshoRlWxtoIK0NJUS5BRFAuSVFfRFBTXzVZUl9BTk5fQ0FHUi4yMDAwLjEyLzMxLzIwMjEBAAAAPe0BAAIAAAAGMTIuMTM3AQgAAAAFAAAAATEBAAAACy0yMTE0MTg2Mzk1AwAAAAMxNjACAAAABDQyNDUEAAAAATAHAAAACjEyLzMxLzIwMjEIAAAACjEyLzMxLzIwMjEJAAAAATB13ol+VcbaCBk2lRlWxtoILENJUS5JVFcuSVFfVE9UQUxfREVCVF9DQVBJVEFMLjUwMC4xMi8zMS8yMDIxAQAAAPFHBAACAAAABzY4LjQ4ODcBCAAAAAUAAAABMQEAAAALLTIxMTI1MjQ1MTEDAAAAAzE2MAIAAAAENDE4NgQAAAABMAcAAAAKMTIvMzEvMjAyMQgAAAAKMTIvMzEvMjAyMQkAAAABMHXeiX5VxtoImyGhGVbG2ggoQ0lRLkFEUC5JUV9SRVRVUk5fRVFVSVRZLjIwMDAuMTIvMzEvMjAyMQEAAAA97QEAAgAAAAc1MC4xMTY4AQgAAAAFAAAAATEBAAAACy0yMTE0MTg2Mzk1AwAAAAMxNjACAAAABDQxMjgEAAAAATAHAAAACjEyLzMxLzIwMjEIAAAACjEyLzMxLzIwMjEJAAAA</t>
  </si>
  <si>
    <t>ATB13ol+VcbaCBk2lRlWxtoILENJUS5JVFcuSVFfVUZDRl9NQVJHSU4uMjAwMC4xMi8zMS8yMDIxLi4uVVNEAQAAAPFHBAACAAAABzEzLjIzNzYBCAAAAAUAAAABMQEAAAALLTIxMTI1MjQ1MDkDAAAAAzE2MAIAAAAENDQzNwQAAAABMAcAAAAKMTIvMzEvMjAyMQgAAAAKMTIvMzEvMjAyMQkAAAABMHXeiX5VxtoImyGhGVbG2ggqQ0lRLkFEUC5JUV9OSV81WVJfQU5OX0NBR1IuMjAwMC4xMi8zMS8yMDIxAQAAAD3tAQACAAAABzEwLjEyNDIBCAAAAAUAAAABMQEAAAALLTIxMTQxODYzOTUDAAAAAzE2MAIAAAAENDIzOAQAAAABMAcAAAAKMTIvMzEvMjAyMQgAAAAKMTIvMzEvMjAyMQkAAAABMHXeiX5VxtoIGTaVGVbG2gguQ0lRLklUVy5JUV9FQklUREFfNVlSX0FOTl9DQUdSLjIwMDAuMTIvMzEvMjAyMQEAAADxRwQAAgAAAAYyLjA0MjcBCAAAAAUAAAABMQEAAAALLTIxMTI1MjQ1MDkDAAAAAzE2MAIAAAAENDIzNQQAAAABMAcAAAAKMTIvMzEvMjAyMQgAAAAKMTIvMzEvMjAyMQkAAAABMHXeiX5VxtoImyGhGVbG2ggoQ0lRLkdJTEQuSVFfUEFZT1VUX1JBVElPLjIwMDAuMTIvMzEvMjAyMQEAAABKcQAAAgAAAAc1Ny45MTE2AQgAAAAFAAAAATEBAAAACy0yMTEwNzc2NTg3AwAAAAMxNjACAAAABDQzNzcEAAAAATAHAAAACjEyLzMxLzIwMjEIAAAACjEyLzMxLzIwMjEJAAAAATB13ol+VcbaCBk2lRlWxtoI</t>
  </si>
  <si>
    <t>LENJUS5NTU0uSVFfTEZDRl9NQVJHSU4uMjAwMC4xMi8zMS8yMDIxLi4uVVNEAQAAAKppBAACAAAABzE0LjI2MzEBCAAAAAUAAAABMQEAAAALLTIxMTMxMzU5NzMDAAAAAzE2MAIAAAAENDQzNgQAAAABMAcAAAAKMTIvMzEvMjAyMQgAAAAKMTIvMzEvMjAyMQkAAAABMHXeiX5VxtoImyGhGVbG2ggqQ0lRLkdJTEQuSVFfUkVUVVJOX0NBUElUQUwuMjAwMC4xMi8zMS8yMDIxAQAAAEpxAAACAAAABzE0LjE0ODIBCAAAAAUAAAABMQEAAAALLTIxMTA3NzY1ODcDAAAAAzE2MAIAAAAENDM2MwQAAAABMAcAAAAKMTIvMzEvMjAyMQgAAAAKMTIvMzEvMjAyMQkAAAABMHXeiX5VxtoIGTaVGVbG2ggnQ0lRLkdELklRX1JFVFVSTl9BU1NFVFMuMjAwMC4xMi8zMS8yMDIxAQAAAIEwBAACAAAABjUuNDAxNgEIAAAABQAAAAExAQAAAAstMjExMzI1Mzk4MQMAAAADMTYwAgAAAAQ0MTc4BAAAAAEwBwAAAAoxMi8zMS8yMDIxCAAAAAoxMi8zMS8yMDIxCQAAAAEwdd6JflXG2gibIaEZVsbaCCxDSVEuR0lMRC5JUV9FUFNfNVlSX0FOTl9DQUdSLjIwMDAuMTIvMzEvMjAyMQEAAABKcQAAAgAAAAgtMTMuMDg1NgEIAAAABQAAAAExAQAAAAstMjExMDc3NjU4NwMAAAADMTYwAgAAAAQ0MjM5BAAAAAEwBwAAAAoxMi8zMS8yMDIxCAAAAAoxMi8zMS8yMDIxCQAAAAEwdd6JflXG2ggZNpUZVsbaCCtDSVEuR0QuSVFfRUJJVF81WVJf</t>
  </si>
  <si>
    <t>QU5OX0NBR1IuMjAwMC4xMi8zMS8yMDIxAQAAAIEwBAACAAAABjMuMjQ3NQEIAAAABQAAAAExAQAAAAstMjExMzI1Mzk4MQMAAAADMTYwAgAAAAQ0MjM2BAAAAAEwBwAAAAoxMi8zMS8yMDIxCAAAAAoxMi8zMS8yMDIxCQAAAAEwdd6JflXG2gibIaEZVsbaCCtDSVEuTURULklRX1RPVEFMX0RFQlRfRUJJVERBLjUwMC4xMi8zMS8yMDIxAQAAAHR6AAACAAAACDIuNzY5NDU1AQgAAAAFAAAAATEBAAAACy0yMTE3OTgwMzEzAwAAAAMxNjACAAAABDQxOTIEAAAAATAHAAAACjEyLzMxLzIwMjEIAAAACjEwLzI5LzIwMjEJAAAAATB13ol+VcbaCBk2lRlWxtoIK0NJUS5PWFkuSVFfRFBTXzVZUl9BTk5fQ0FHUi4yMDAwLjEyLzMxLzIwMjEBAAAApnkEAAIAAAAILTU3Ljg4NzYBCAAAAAUAAAABMQEAAAALLTIxMTEwNDY2MDgDAAAAAzE2MAIAAAAENDI0NQQAAAABMAcAAAAKMTIvMzEvMjAyMQgAAAAKMTIvMzEvMjAyMQkAAAABMHXeiX5VxtoImyGhGVbG2ggtQ0lRLk1EVC5JUV9HUk9TU19NQVJHSU4uMjAwMC4xMi8zMS8yMDIxLi4uVVNEAQAAAHR6AAACAAAABzY3LjgwOTIBCAAAAAUAAAABMQEAAAALLTIxMTc5NzkzMDkDAAAAAzE2MAIAAAAENDA3NAQAAAABMAcAAAAKMTIvMzEvMjAyMQgAAAAKMTAvMjkvMjAyMQkAAAABMHXeiX5VxtoIGTaVGVbG2ggoQ0lRLk9YWS5JUV9SRVRVUk5fRVFVSVRZLjIwMDAuMTIv</t>
  </si>
  <si>
    <t>MzEvMjAyMQEAAACmeQQAAgAAAAcxNC4zNDQ0AQgAAAAFAAAAATEBAAAACy0yMTExMDQ2NjA4AwAAAAMxNjACAAAABDQxMjgEAAAAATAHAAAACjEyLzMxLzIwMjEIAAAACjEyLzMxLzIwMjEJAAAAATB13ol+VcbaCJshoRlWxtoIMUNJUS5NRFQuSVFfVE9UQUxfUkVWXzVZUl9BTk5fQ0FHUi4yMDAwLjEyLzMxLzIwMjEBAAAAdHoAAAIAAAAGMS44NTA4AQgAAAAFAAAAATEBAAAACy0yMTE3OTc5MzA5AwAAAAMxNjACAAAABDQyMzMEAAAAATAHAAAACjEyLzMxLzIwMjEIAAAACjEwLzI5LzIwMjEJAAAAATB13ol+VcbaCBk2lRlWxtoIKkNJUS5PWFkuSVFfTklfNVlSX0FOTl9DQUdSLjIwMDAuMTIvMzEvMjAyMQEAAACmeQQAAwAAAAJOTQEIAAAABQAAAAExAQAAAAstMjExMTA0NjYwOAMAAAADMTYwAgAAAAQ0MjM4BAAAAAEwBwAAAAoxMi8zMS8yMDIxCAAAAAoxMi8zMS8yMDIxCQAAAAEwdd6JflXG2gibIaEZVsbaCC9DSVEuSU5UVS5JUV9FQklUREFfTUFSR0lOLjIwMDAuMTIvMzEvMjAyMS4uLlVTRAEAAACzUgAAAgAAAAYyOC4wMTIBCAAAAAUAAAABMQEAAAALLTIxMjA1MTAyNTgDAAAAAzE2MAIAAAAENDA0NwQAAAABMAcAAAAKMTIvMzEvMjAyMQgAAAAKMTAvMzEvMjAyMQkAAAABMHXeiX5VxtoIGTaVGVbG2ggnQ0lRLkRVSy5JUV9QQVlPVVRfUkFUSU8uMjAwMC4xMi8zMS8yMDIxAQAAAEoWBAACAAAA</t>
  </si>
  <si>
    <t>Bzc5LjY4MjcBCAAAAAUAAAABMQEAAAALLTIxMTA1ODcwNzgDAAAAAzE2MAIAAAAENDM3NwQAAAABMAcAAAAKMTIvMzEvMjAyMQgAAAAKMTIvMzEvMjAyMQkAAAABMHXeiX5VxtoImyGhGVbG2ggrQ0lRLkFYUC5JUV9UT1RBTF9ERUJUX0VRVUlUWS41MDAuMTIvMzEvMjAyMQEAAAAnVqQBAgAAAAY4LjY0MTkBCAAAAAUAAAABMQEAAAALLTIxMDgyNDkxNTIDAAAAAzE2MAIAAAAENDAzNAQAAAABMAcAAAAKMTIvMzEvMjAyMQgAAAAKMTIvMzEvMjAyMQkAAAABMHXeiX5VxtoIGTaVGVbG2ggpQ0lRLkRVSy5JUV9SRVRVUk5fQ0FQSVRBTC4yMDAwLjEyLzMxLzIwMjEBAAAAShYEAAIAAAAGMy4xMzU1AQgAAAAFAAAAATEBAAAACy0yMTEwNTg3MDc4AwAAAAMxNjACAAAABDQzNjMEAAAAATAHAAAACjEyLzMxLzIwMjEIAAAACjEyLzMxLzIwMjEJAAAAATB13ol+VcbaCJshoRlWxtoILENJUS5BWFAuSVFfRUJJVF9NQVJHSU4uMjAwMC4xMi8zMS8yMDIxLi4uVVNEAQAAACdWpAECAAAACC0xMy41MjgxAQgAAAAFAAAAATEBAAAACy0yMTA4MjQ4OTc1AwAAAAMxNjACAAAABDQwNTMEAAAAATAHAAAACjEyLzMxLzIwMjEIAAAACjEyLzMxLzIwMjEJAAAAATB13ol+VcbaCBk2lRlWxtoIK0NJUS5EVUsuSVFfRVBTXzVZUl9BTk5fQ0FHUi4yMDAwLjEyLzMxLzIwMjEBAAAAShYEAAIAAAAENS44NQEIAAAABQAAAAExAQAA</t>
  </si>
  <si>
    <t>AAstMjExMDU4NzA3OAMAAAADMTYwAgAAAAQ0MjM5BAAAAAEwBwAAAAoxMi8zMS8yMDIxCAAAAAoxMi8zMS8yMDIxCQAAAAEwdd6JflXG2gibIaEZVsbaCCpDSVEuQVhQLklRX0dQXzVZUl9BTk5fQ0FHUi4yMDAwLjEyLzMxLzIwMjEBAAAAJ1akAQMAAAACTk0BCAAAAAUAAAABMQEAAAALLTIxMDgyNDg5NzUDAAAAAzE2MAIAAAAENDIzNAQAAAABMAcAAAAKMTIvMzEvMjAyMQgAAAAKMTIvMzEvMjAyMQkAAAABMHXeiX5VxtoIGTaVGVbG2ggqQ0lRLkVMLklRX1RPVEFMX0RFQlRfRUJJVERBLjUwMC4xMi8zMS8yMDIxAQAAAHUpAwACAAAACDEuMDk4MzQ1AQgAAAAFAAAAATEBAAAACy0yMTEzODUyMDczAwAAAAMxNjACAAAABDQxOTIEAAAAATAHAAAACjEyLzMxLzIwMjEIAAAACjEyLzMxLzIwMjEJAAAAATB13ol+VcbaCJshoRlWxtoIKkNJUS5MT1cuSVFfTklfTUFSR0lOLjIwMDAuMTIvMzEvMjAyMS4uLlVTRAEAAACHwgIAAgAAAAY4LjYyNTEBCAAAAAUAAAABMQEAAAALLTIxMTkyOTUyMzcDAAAAAzE2MAIAAAAENDA5NAQAAAABMAcAAAAKMTIvMzEvMjAyMQgAAAAKMTAvMjkvMjAyMQkAAAABMHXeiX5VxtoIGTaVGVbG2ggsQ0lRLkVMLklRX0dST1NTX01BUkdJTi4yMDAwLjEyLzMxLzIwMjEuLi5VU0QBAAAAdSkDAAIAAAAHNzYuMzI5NQEIAAAABQAAAAExAQAAAAstMjExMzg0OTg4NwMAAAADMTYwAgAA</t>
  </si>
  <si>
    <t>AAQ0MDc0BAAAAAEwBwAAAAoxMi8zMS8yMDIxCAAAAAoxMi8zMS8yMDIxCQAAAAEwdd6JflXG2gibIaEZVsbaCC1DSVEuTkZMWC5JUV9UT1RBTF9ERUJUX0NBUElUQUwuNTAwLjEyLzMxLzIwMjEBAAAADH0AAAIAAAAHNTMuMzM3NgEIAAAABQAAAAExAQAAAAstMjExNDUyMjU4NAMAAAADMTYwAgAAAAQ0MTg2BAAAAAEwBwAAAAoxMi8zMS8yMDIxCAAAAAoxMi8zMS8yMDIxCQAAAAEwdd6JflXG2ggZNpUZVsbaCDBDSVEuRUwuSVFfVE9UQUxfUkVWXzVZUl9BTk5fQ0FHUi4yMDAwLjEyLzMxLzIwMjEBAAAAdSkDAAIAAAAFOS4yODIBCAAAAAUAAAABMQEAAAALLTIxMTM4NDk4ODcDAAAAAzE2MAIAAAAENDIzMwQAAAABMAcAAAAKMTIvMzEvMjAyMQgAAAAKMTIvMzEvMjAyMQkAAAABMHXeiX5VxtoImyGhGVbG2ggtQ0lRLk5GTFguSVFfVUZDRl9NQVJHSU4uMjAwMC4xMi8zMS8yMDIxLi4uVVNEAQAAAAx9AAACAAAABzU0LjMwNDQBCAAAAAUAAAABMQEAAAALLTIxMTQ1MjI1NzIDAAAAAzE2MAIAAAAENDQzNwQAAAABMAcAAAAKMTIvMzEvMjAyMQgAAAAKMTIvMzEvMjAyMQkAAAABMHXeiX5VxtoIGTaVGVbG2gguQ0lRLlRHVC5JUV9FQklUREFfTUFSR0lOLjIwMDAuMTIvMzEvMjAyMS4uLlVTRAEAAABmqQIAAgAAAAcxMS4wMjI5AQgAAAAFAAAAATEBAAAACy0yMTE5MzEwMTE4AwAAAAMxNjACAAAABDQwNDcE</t>
  </si>
  <si>
    <t>AAAAATAHAAAACjEyLzMxLzIwMjEIAAAACjEwLzMwLzIwMjEJAAAAATB13ol+VcbaCJshoRlWxtoIL0NJUS5ORkxYLklRX0VCSVREQV81WVJfQU5OX0NBR1IuMjAwMC4xMi8zMS8yMDIxAQAAAAx9AAACAAAABjcxLjA0NwEIAAAABQAAAAExAQAAAAstMjExNDUyMjU3MgMAAAADMTYwAgAAAAQ0MjM1BAAAAAEwBwAAAAoxMi8zMS8yMDIxCAAAAAoxMi8zMS8yMDIxCQAAAAEwdd6JflXG2ggZNpUZVsbaCCtDSVEuTk9XLklRX1RPVEFMX0RFQlRfRVFVSVRZLjUwMC4xMi8zMS8yMDIxAQAAAL90XgECAAAABzU5LjkxODgBCAAAAAUAAAABMQEAAAALLTIxMTM3NjcwMTQDAAAAAzE2MAIAAAAENDAzNAQAAAABMAcAAAAKMTIvMzEvMjAyMQgAAAAKMTIvMzEvMjAyMQkAAAABMHXeiX5VxtoImyGhGVbG2ggtQ0lRLklOVEMuSVFfTEZDRl9NQVJHSU4uMjAwMC4xMi8zMS8yMDIxLi4uVVNEAQAAAIdSAAACAAAABTEuODczAQgAAAAFAAAAATEBAAAACy0yMTE0NDM0MzAyAwAAAAMxNjACAAAABDQ0MzYEAAAAATAHAAAACjEyLzMxLzIwMjEIAAAACjEyLzI1LzIwMjEJAAAAATB13ol+VcbaCBk2lRlWxtoILENJUS5OT1cuSVFfRUJJVF9NQVJHSU4uMjAwMC4xMi8zMS8yMDIxLi4uVVNEAQAAAL90XgECAAAABjQuMzU4OAEIAAAABQAAAAExAQAAAAstMjExMzc2NjkwNgMAAAADMTYwAgAAAAQ0MDUzBAAAAAEwBwAAAAoxMi8z</t>
  </si>
  <si>
    <t>MS8yMDIxCAAAAAoxMi8zMS8yMDIxCQAAAAEwdd6JflXG2gibIaEZVsbaCChDSVEuQ0FULklRX1JFVFVSTl9BU1NFVFMuMjAwMC4xMi8zMS8yMDIxAQAAADL1AwACAAAABjYuNDE5MgEIAAAABQAAAAExAQAAAAstMjExMjE1NzA2NgMAAAADMTYwAgAAAAQ0MTc4BAAAAAEwBwAAAAoxMi8zMS8yMDIxCAAAAAoxMi8zMS8yMDIxCQAAAAEwdd6JflXG2ggZNpUZVsbaCCpDSVEuTk9XLklRX0dQXzVZUl9BTk5fQ0FHUi4yMDAwLjEyLzMxLzIwMjEBAAAAv3ReAQIAAAAHMzUuNTcxMQEIAAAABQAAAAExAQAAAAstMjExMzc2NjkwNgMAAAADMTYwAgAAAAQ0MjM0BAAAAAEwBwAAAAoxMi8zMS8yMDIxCAAAAAoxMi8zMS8yMDIxCQAAAAEwdd6JflXG2gibIaEZVsbaCCxDSVEuQ0FULklRX0VCSVRfNVlSX0FOTl9DQUdSLjIwMDAuMTIvMzEvMjAyMQEAAAAy9QMAAgAAAAczNC40Mzk1AQgAAAAFAAAAATEBAAAACy0yMTEyMTU3MDY2AwAAAAMxNjACAAAABDQyMzYEAAAAATAHAAAACjEyLzMxLzIwMjEIAAAACjEyLzMxLzIwMjEJAAAAATB13ol+VcbaCBk2lRlWxtoIKkNJUS5TTEIuSVFfTklfTUFSR0lOLjIwMDAuMTIvMzEvMjAyMS4uLlVTRAEAAACOmwQAAgAAAAY4LjIwMzUBCAAAAAUAAAABMQEAAAALLTIxMTQ1OTE4NTADAAAAAzE2MAIAAAAENDA5NAQAAAABMAcAAAAKMTIvMzEvMjAyMQgAAAAKMTIvMzEvMjAyMQkA</t>
  </si>
  <si>
    <t>AAABMHXeiX5VxtoImyGhGVbG2ggrQ0lRLlVOUC5JUV9EUFNfNVlSX0FOTl9DQUdSLjIwMDAuMTIvMzEvMjAyMQEAAAA+uwQAAgAAAAcxMy43MjY2AQgAAAAFAAAAATEBAAAACy0yMTEzNjcwOTMxAwAAAAMxNjACAAAABDQyNDUEAAAAATAHAAAACjEyLzMxLzIwMjEIAAAACjEyLzMxLzIwMjEJAAAAATB13ol+VcbaCBk2lRlWxtoILENJUS5BREkuSVFfVE9UQUxfREVCVF9DQVBJVEFMLjUwMC4xMi8zMS8yMDIxAQAAABPWAwACAAAABzE1Ljc3OTQBCAAAAAUAAAABMQEAAAALLTIxMTc4MzkwNzYDAAAAAzE2MAIAAAAENDE4NgQAAAABMAcAAAAKMTIvMzEvMjAyMQgAAAAKMTAvMzAvMjAyMQkAAAABMHXeiX5VxtoImyGhGVbG2ggoQ0lRLlVOUC5JUV9SRVRVUk5fRVFVSVRZLjIwMDAuMTIvMzEvMjAyMQEAAAA+uwQAAgAAAAc0MS45MjI5AQgAAAAFAAAAATEBAAAACy0yMTEzNjcwOTMxAwAAAAMxNjACAAAABDQxMjgEAAAAATAHAAAACjEyLzMxLzIwMjEIAAAACjEyLzMxLzIwMjEJAAAAATB13ol+VcbaCBk2lRlWxtoILENJUS5BREkuSVFfVUZDRl9NQVJHSU4uMjAwMC4xMi8zMS8yMDIxLi4uVVNEAQAAABPWAwACAAAABjE5LjcwMwEIAAAABQAAAAExAQAAAAstMjExNzgzOTA3NAMAAAADMTYwAgAAAAQ0NDM3BAAAAAEwBwAAAAoxMi8zMS8yMDIxCAAAAAoxMC8zMC8yMDIxCQAAAAEwdd6JflXG2gibIaEZVsba</t>
  </si>
  <si>
    <t>CCpDSVEuVU5QLklRX05JXzVZUl9BTk5fQ0FHUi4yMDAwLjEyLzMxLzIwMjEBAAAAPrsEAAIAAAAGOS4wMzM1AQgAAAAFAAAAATEBAAAACy0yMTEzNjcwOTMxAwAAAAMxNjACAAAABDQyMzgEAAAAATAHAAAACjEyLzMxLzIwMjEIAAAACjEyLzMxLzIwMjEJAAAAATB13ol+VcbaCBk2lRlWxtoILkNJUS5BREkuSVFfRUJJVERBXzVZUl9BTk5fQ0FHUi4yMDAwLjEyLzMxLzIwMjEBAAAAE9YDAAIAAAAHMjAuNDk0OQEIAAAABQAAAAExAQAAAAstMjExNzgzOTA3NAMAAAADMTYwAgAAAAQ0MjM1BAAAAAEwBwAAAAoxMi8zMS8yMDIxCAAAAAoxMC8zMC8yMDIxCQAAAAEwdd6JflXG2gibIaEZVsbaCCdDSVEuSUJNLklRX1BBWU9VVF9SQVRJTy4yMDAwLjEyLzMxLzIwMjEBAAAA3rYBAAIAAAAIMTAyLjE5MzkBCAAAAAUAAAABMQEAAAALLTIxMTA3NjA4NzMDAAAAAzE2MAIAAAAENDM3NwQAAAABMAcAAAAKMTIvMzEvMjAyMQgAAAAKMTIvMzEvMjAyMQkAAAABMHXeiX5VxtoIGTaVGVbG2ggtQ0lRLlZSVFguSVFfTEZDRl9NQVJHSU4uMjAwMC4xMi8zMS8yMDIxLi4uVVNEAQAAAIuNAAACAAAABjIyLjUyOQEIAAAABQAAAAExAQAAAAstMjExMzE4NDgyMQMAAAADMTYwAgAAAAQ0NDM2BAAAAAEwBwAAAAoxMi8zMS8yMDIxCAAAAAoxMi8zMS8yMDIxCQAAAAEwdd6JflXG2gibIaEZVsbaCClDSVEuSUJNLklRX1JFVFVS</t>
  </si>
  <si>
    <t>Tl9DQVBJVEFMLjIwMDAuMTIvMzEvMjAyMQEAAADetgEAAgAAAAY0LjUxMDcBCAAAAAUAAAABMQEAAAALLTIxMTA3NjA4NzMDAAAAAzE2MAIAAAAENDM2MwQAAAABMAcAAAAKMTIvMzEvMjAyMQgAAAAKMTIvMzEvMjAyMQkAAAABMHXeiX5VxtoIGTaVGVbG2ggoQ0lRLlNZSy5JUV9SRVRVUk5fQVNTRVRTLjIwMDAuMTIvMzEvMjAyMQEAAACWcQEAAgAAAAY2LjYyNTEBCAAAAAUAAAABMQEAAAALLTIxMTI0MjMyMTcDAAAAAzE2MAIAAAAENDE3OAQAAAABMAcAAAAKMTIvMzEvMjAyMQgAAAAKMTIvMzEvMjAyMQkAAAABMHXeiX5VxtoImyGhGVbG2ggrQ0lRLklCTS5JUV9FUFNfNVlSX0FOTl9DQUdSLjIwMDAuMTIvMzEvMjAyMQEAAADetgEAAgAAAAgtMTUuOTA4MwEIAAAABQAAAAExAQAAAAstMjExMDc2MDg3MwMAAAADMTYwAgAAAAQ0MjM5BAAAAAEwBwAAAAoxMi8zMS8yMDIxCAAAAAoxMi8zMS8yMDIxCQAAAAEwdd6JflXG2ggZNpUZVsbaCCxDSVEuU1lLLklRX0VCSVRfNVlSX0FOTl9DQUdSLjIwMDAuMTIvMzEvMjAyMQEAAACWcQEAAgAAAAY3LjIxNDUBCAAAAAUAAAABMQEAAAALLTIxMTI0MjMyMTcDAAAAAzE2MAIAAAAENDIzNgQAAAABMAcAAAAKMTIvMzEvMjAyMQgAAAAKMTIvMzEvMjAyMQkAAAABMHXeiX5VxtoImyGhGVbG2ggrQ0lRLkxNVC5JUV9UT1RBTF9ERUJUX0VCSVREQS41MDAuMTIvMzEv</t>
  </si>
  <si>
    <t>MjAyMQEAAACDXAQAAgAAAAgxLjE4ODE3NAEIAAAABQAAAAExAQAAAAstMjExNDc0ODMwMAMAAAADMTYwAgAAAAQ0MTkyBAAAAAEwBwAAAAoxMi8zMS8yMDIxCAAAAAoxMi8zMS8yMDIxCQAAAAEwdd6JflXG2ggZNpUZVsbaCCpDSVEuTU8uSVFfRFBTXzVZUl9BTk5fQ0FHUi4yMDAwLjEyLzMxLzIwMjEBAAAAdIUEAAIAAAAGOC40MTY0AQgAAAAFAAAAATEBAAAACy0yMTEwNjc0OTQyAwAAAAMxNjACAAAABDQyNDUEAAAAATAHAAAACjEyLzMxLzIwMjEIAAAACjEyLzMxLzIwMjEJAAAAATB13ol+VcbaCJshoRlWxtoILUNJUS5MTVQuSVFfR1JPU1NfTUFSR0lOLjIwMDAuMTIvMzEvMjAyMS4uLlVTRAEAAACDXAQAAgAAAAcxMy41Njg3AQgAAAAFAAAAATEBAAAACy0yMTE0NzQ4Mjk4AwAAAAMxNjACAAAABDQwNzQEAAAAATAHAAAACjEyLzMxLzIwMjEIAAAACjEyLzMxLzIwMjEJAAAAATB13ol+VcbaCBk2lRlWxtoIJ0NJUS5NTy5JUV9SRVRVUk5fRVFVSVRZLjIwMDAuMTIvMzEvMjAyMQEAAAB0hQQAAgAAAAgzNjQuMjM4NAEIAAAABQAAAAExAQAAAAstMjExMDY3NDk0MgMAAAADMTYwAgAAAAQ0MTI4BAAAAAEwBwAAAAoxMi8zMS8yMDIxCAAAAAoxMi8zMS8yMDIxCQAAAAEwdd6JflXG2gibIaEZVsbaCDFDSVEuTE1ULklRX1RPVEFMX1JFVl81WVJfQU5OX0NBR1IuMjAwMC4xMi8zMS8yMDIxAQAAAINcBAAC</t>
  </si>
  <si>
    <t>AAAABjcuMjMwNAEIAAAABQAAAAExAQAAAAstMjExNDc0ODI5OAMAAAADMTYwAgAAAAQ0MjMzBAAAAAEwBwAAAAoxMi8zMS8yMDIxCAAAAAoxMi8zMS8yMDIxCQAAAAEwdd6JflXG2ggZNpUZVsbaCClDSVEuTU8uSVFfTklfNVlSX0FOTl9DQUdSLjIwMDAuMTIvMzEvMjAyMQEAAAB0hQQAAgAAAAgtMjkuNTI3NgEIAAAABQAAAAExAQAAAAstMjExMDY3NDk0MgMAAAADMTYwAgAAAAQ0MjM4BAAAAAEwBwAAAAoxMi8zMS8yMDIxCAAAAAoxMi8zMS8yMDIxCQAAAAEwdd6JflXG2gibIaEZVsbaCCxDSVEuVC5JUV9FQklUREFfTUFSR0lOLjIwMDAuMTIvMzEvMjAyMS4uLlVTRAEAAACHhwEAAgAAAAczMy42MDQ1AQgAAAAFAAAAATEBAAAACy0yMTExOTY3Nzk4AwAAAAMxNjACAAAABDQwNDcEAAAAATAHAAAACjEyLzMxLzIwMjEIAAAACjEyLzMxLzIwMjEJAAAAATB13ol+VcbaCBk2lRlWxtoIK0NJUS5DVlMuSVFfVE9UQUxfREVCVF9FUVVJVFkuNTAwLjEyLzMxLzIwMjEBAAAAuW0BAAIAAAAIMTAwLjgxOTgBCAAAAAUAAAABMQEAAAALLTIxMTMzNjQ2ODQDAAAAAzE2MAIAAAAENDAzNAQAAAABMAcAAAAKMTIvMzEvMjAyMQgAAAAKMTIvMzEvMjAyMQkAAAABMHXeiX5VxtoIGTaVGVbG2ggsQ0lRLkNWUy5JUV9FQklUX01BUkdJTi4yMDAwLjEyLzMxLzIwMjEuLi5VU0QBAAAAuW0BAAIAAAAGNC43MzU3AQgAAAAF</t>
  </si>
  <si>
    <t>AAAAATEBAAAACy0yMTEzMzY0NjgwAwAAAAMxNjACAAAABDQwNTMEAAAAATAHAAAACjEyLzMxLzIwMjEIAAAACjEyLzMxLzIwMjEJAAAAATB13ol+VcbaCBk2lRlWxtoIKkNJUS5DVlMuSVFfR1BfNVlSX0FOTl9DQUdSLjIwMDAuMTIvMzEvMjAyMQEAAAC5bQEAAgAAAAcxMS45OTQ2AQgAAAAFAAAAATEBAAAACy0yMTEzMzY0NjgwAwAAAAMxNjACAAAABDQyMzQEAAAAATAHAAAACjEyLzMxLzIwMjEIAAAACjEyLzMxLzIwMjEJAAAAATB13ol+VcbaCBk2lRlWxtoILENJUS5DTUNTQS5JUV9OSV9NQVJHSU4uMjAwMC4xMi8zMS8yMDIxLi4uVVNEAQAAAB2lAgACAAAABzEyLjE2NTYBCAAAAAUAAAABMQEAAAALLTIxMTM5OTk3NDEDAAAAAzE2MAIAAAAENDA5NAQAAAABMAcAAAAKMTIvMzEvMjAyMQgAAAAKMTIvMzEvMjAyMQkAAAABMHXeiX5VxtoIGTaVGVbG2ggtQ0lRLkFEQkUuSVFfVE9UQUxfREVCVF9DQVBJVEFMLjUwMC4xMi8zMS8yMDIxAQAAAAFfAAACAAAABjI0LjAwMQEIAAAABQAAAAExAQAAAAstMjExNDg5ODkzNwMAAAADMTYwAgAAAAQ0MTg2BAAAAAEwBwAAAAoxMi8zMS8yMDIxCAAAAAkxMi8zLzIwMjEJAAAAATB13ol+VcbaCBk2lRlWxtoILUNJUS5BREJFLklRX1VGQ0ZfTUFSR0lOLjIwMDAuMTIvMzEvMjAyMS4uLlVTRAEAAAABXwAAAgAAAAczNy4wODc0AQgAAAAFAAAAATEBAAAACy0yMTE0</t>
  </si>
  <si>
    <t>ODk4OTM1AwAAAAMxNjACAAAABDQ0MzcEAAAAATAHAAAACjEyLzMxLzIwMjEIAAAACTEyLzMvMjAyMQkAAAABMHXeiX5VxtoIGTaVGVbG2ggvQ0lRLkFEQkUuSVFfRUJJVERBXzVZUl9BTk5fQ0FHUi4yMDAwLjEyLzMxLzIwMjEBAAAAAV8AAAIAAAAHMjguNDMzMwEIAAAABQAAAAExAQAAAAstMjExNDg5ODkzNQMAAAADMTYwAgAAAAQ0MjM1BAAAAAEwBwAAAAoxMi8zMS8yMDIxCAAAAAkxMi8zLzIwMjEJAAAAATB13ol+VcbaCBk2lRlWxtoILENJUS5SVFguSVFfTEZDRl9NQVJHSU4uMjAwMC4xMi8zMS8yMDIxLi4uVVNEAQAAAP5tAgACAAAABzEwLjQ5MjQBCAAAAAUAAAABMQEAAAALLTIxMTI3MTczNDADAAAAAzE2MAIAAAAENDQzNgQAAAABMAcAAAAKMTIvMzEvMjAyMQgAAAAKMTIvMzEvMjAyMQkAAAABMHXeiX5VxtoIGTaVGVbG2ggoQ0lRLkhPTi5JUV9SRVRVUk5fQVNTRVRTLjIwMDAuMTIvMzEvMjAyMQEAAABEdRQAAgAAAAY3LjIzODEBCAAAAAUAAAABMQEAAAALLTIxMTI4NTM4MzADAAAAAzE2MAIAAAAENDE3OAQAAAABMAcAAAAKMTIvMzEvMjAyMQgAAAAKMTIvMzEvMjAyMQkAAAABMHXeiX5VxtoIGTaVGVbG2ggsQ0lRLkhPTi5JUV9FQklUXzVZUl9BTk5fQ0FHUi4yMDAwLjEyLzMxLzIwMjEBAAAARHUUAAIAAAAGMi4yNDQ0AQgAAAAFAAAAATEBAAAACy0yMTEyODUzODMwAwAAAAMxNjACAAAA</t>
  </si>
  <si>
    <t>BDQyMzYEAAAAATAHAAAACjEyLzMxLzIwMjEIAAAACjEyLzMxLzIwMjEJAAAAATB13ol+VcbaCBk2lRlWxtoIK0NJUS5VUFMuSVFfRFBTXzVZUl9BTk5fQ0FHUi4yMDAwLjEyLzMxLzIwMjEBAAAA6qMDAAIAAAAGNS41MTE4AQgAAAAFAAAAATEBAAAACy0yMTExMjIxMjI3AwAAAAMxNjACAAAABDQyNDUEAAAAATAHAAAACjEyLzMxLzIwMjEIAAAACjEyLzMxLzIwMjEJAAAAATB13ol+VcbaCBk2lRlWxtoIKENJUS5VUFMuSVFfUkVUVVJOX0VRVUlUWS4yMDAwLjEyLzMxLzIwMjEBAAAA6qMDAAIAAAAIMTcyLjU3OTkBCAAAAAUAAAABMQEAAAALLTIxMTEyMjEyMjcDAAAAAzE2MAIAAAAENDEyOAQAAAABMAcAAAAKMTIvMzEvMjAyMQgAAAAKMTIvMzEvMjAyMQkAAAABMHXeiX5VxtoIGTaVGVbG2ggnQ0lRLk5PQy5JUV9QQVlPVVRfUkFUSU8uMjAwMC4xMi8zMS8yMDIxAQAAAK97AQACAAAABzE0LjAzMjgBCAAAAAUAAAABMQEAAAALLTIxMTQ2MjIwNjADAAAAAzE2MAIAAAAENDM3NwQAAAABMAcAAAAKMTIvMzEvMjAyMQgAAAAKMTIvMzEvMjAyMQkAAAABMHXeiX5VxtoImyGhGVbG2ggqQ0lRLlVQUy5JUV9OSV81WVJfQU5OX0NBR1IuMjAwMC4xMi8zMS8yMDIxAQAAAOqjAwACAAAABzMwLjM3NTEBCAAAAAUAAAABMQEAAAALLTIxMTEyMjEyMjcDAAAAAzE2MAIAAAAENDIzOAQAAAABMAcAAAAKMTIvMzEvMjAy</t>
  </si>
  <si>
    <t>MQgAAAAKMTIvMzEvMjAyMQkAAAABMHXeiX5VxtoIGTaVGVbG2ggpQ0lRLk5PQy5JUV9SRVRVUk5fQ0FQSVRBTC4yMDAwLjEyLzMxLzIwMjEBAAAAr3sBAAIAAAAHMTcuMTA1MwEIAAAABQAAAAExAQAAAAstMjExNDYyMjA2MAMAAAADMTYwAgAAAAQ0MzYzBAAAAAEwBwAAAAoxMi8zMS8yMDIxCAAAAAoxMi8zMS8yMDIxCQAAAAEwdd6JflXG2gibIaEZVsbaCCdDSVEuQ1JNLklRX1BBWU9VVF9SQVRJTy4yMDAwLjEyLzMxLzIwMjEBAAAAJeABAAMAAAAAAHXeiX5VxtoIGTaVGVbG2ggrQ0lRLk5PQy5JUV9FUFNfNVlSX0FOTl9DQUdSLjIwMDAuMTIvMzEvMjAyMQEAAACvewEAAgAAAAczMC45MjA3AQgAAAAFAAAAATEBAAAACy0yMTE0NjIyMDYwAwAAAAMxNjACAAAABDQyMzkEAAAAATAHAAAACjEyLzMxLzIwMjEIAAAACjEyLzMxLzIwMjEJAAAAATB13ol+VcbaCJshoRlWxtoIKUNJUS5DUk0uSVFfUkVUVVJOX0NBUElUQUwuMjAwMC4xMi8zMS8yMDIxAQAAACXgAQACAAAABTAuOTcyAQgAAAAFAAAAATEBAAAACy0yMDgxMzYzMjkwAwAAAAMxNjACAAAABDQzNjMEAAAAATAHAAAACjEyLzMxLzIwMjEIAAAACjEwLzMxLzIwMjEJAAAAATB13ol+VcbaCBk2lRlWxtoILENJUS5JU1JHLklRX1RPVEFMX0RFQlRfRUJJVERBLjUwMC4xMi8zMS8yMDIxAQAAAB92AAACAAAACDAuMDQwNzYxAQgAAAAFAAAAATEBAAAA</t>
  </si>
  <si>
    <t>Cy0yMTEzNzY2OTA4AwAAAAMxNjACAAAABDQxOTIEAAAAATAHAAAACjEyLzMxLzIwMjEIAAAACjEyLzMxLzIwMjEJAAAAATB13ol+VcbaCJshoRlWxtoIK0NJUS5DUk0uSVFfRVBTXzVZUl9BTk5fQ0FHUi4yMDAwLjEyLzMxLzIwMjEBAAAAJeABAAIAAAAHNDMuODQ5MwEIAAAABQAAAAExAQAAAAstMjA4MTM2MzI5MAMAAAADMTYwAgAAAAQ0MjM5BAAAAAEwBwAAAAoxMi8zMS8yMDIxCAAAAAoxMC8zMS8yMDIxCQAAAAEwdd6JflXG2ggZNpUZVsbaCC5DSVEuSVNSRy5JUV9HUk9TU19NQVJHSU4uMjAwMC4xMi8zMS8yMDIxLi4uVVNEAQAAAB92AAACAAAABzY5LjMyNDUBCAAAAAUAAAABMQEAAAALLTIxMTM3NjY5OTUDAAAAAzE2MAIAAAAENDA3NAQAAAABMAcAAAAKMTIvMzEvMjAyMQgAAAAKMTIvMzEvMjAyMQkAAAABMHXeiX5VxtoImyGhGVbG2ggrQ0lRLk5FRS5JUV9UT1RBTF9ERUJUX0VCSVREQS41MDAuMTIvMzEvMjAyMQEAAAD6IAQAAgAAAAg1LjYzMzM5NQEIAAAABQAAAAExAQAAAAstMjExMTcxOTA2MwMAAAADMTYwAgAAAAQ0MTkyBAAAAAEwBwAAAAoxMi8zMS8yMDIxCAAAAAoxMi8zMS8yMDIxCQAAAAEwdd6JflXG2ggZNpUZVsbaCDJDSVEuSVNSRy5JUV9UT1RBTF9SRVZfNVlSX0FOTl9DQUdSLjIwMDAuMTIvMzEvMjAyMQEAAAAfdgAAAgAAAAYxNi4xMDQBCAAAAAUAAAABMQEAAAALLTIxMTM3</t>
  </si>
  <si>
    <t>NjY5OTUDAAAAAzE2MAIAAAAENDIzMwQAAAABMAcAAAAKMTIvMzEvMjAyMQgAAAAKMTIvMzEvMjAyMQkAAAABMHXeiX5VxtoImyGhGVbG2ggtQ0lRLk5FRS5JUV9HUk9TU19NQVJHSU4uMjAwMC4xMi8zMS8yMDIxLi4uVVNEAQAAAPogBAACAAAABzUwLjMxOTIBCAAAAAUAAAABMQEAAAALLTIxMTE3MTkwNjEDAAAAAzE2MAIAAAAENDA3NAQAAAABMAcAAAAKMTIvMzEvMjAyMQgAAAAKMTIvMzEvMjAyMQkAAAABMHXeiX5VxtoIGTaVGVbG2gguQ0lRLkVPRy5JUV9FQklUREFfTUFSR0lOLjIwMDAuMTIvMzEvMjAyMS4uLlVTRAEAAABcHQQAAgAAAAc1MS4wNjQzAQgAAAAFAAAAATEBAAAACy0yMTEwNTkxMjI1AwAAAAMxNjACAAAABDQwNDcEAAAAATAHAAAACjEyLzMxLzIwMjEIAAAACjEyLzMxLzIwMjEJAAAAATB13ol+VcbaCJshoRlWxtoIMUNJUS5ORUUuSVFfVE9UQUxfUkVWXzVZUl9BTk5fQ0FHUi4yMDAwLjEyLzMxLzIwMjEBAAAA+iAEAAIAAAAFMS4xMjgBCAAAAAUAAAABMQEAAAALLTIxMTE3MTkwNjEDAAAAAzE2MAIAAAAENDIzMwQAAAABMAcAAAAKMTIvMzEvMjAyMQgAAAAKMTIvMzEvMjAyMQkAAAABMHXeiX5VxtoIGTaVGVbG2ggsQ0lRLk1ETFouSVFfVE9UQUxfREVCVF9FUVVJVFkuNTAwLjEyLzMxLzIwMjEBAAAAbUkLAAIAAAAHNzEuMTg1OQEIAAAABQAAAAExAQAAAAstMjExMzY5NDIwOAMA</t>
  </si>
  <si>
    <t>AAADMTYwAgAAAAQ0MDM0BAAAAAEwBwAAAAoxMi8zMS8yMDIxCAAAAAoxMi8zMS8yMDIxCQAAAAEwdd6JflXG2gibIaEZVsbaCC5DSVEuTElOLklRX0VCSVREQV9NQVJHSU4uMjAwMC4xMi8zMS8yMDIxLi4uVVNEAQAAAGHaBAACAAAABzMyLjkxNjUBCAAAAAUAAAABMQEAAAALLTIxMTAxMzcxMjYDAAAAAzE2MAIAAAAENDA0NwQAAAABMAcAAAAKMTIvMzEvMjAyMQgAAAAKMTIvMzEvMjAyMQkAAAABMHXeiX5VxtoIGTaVGVbG2ggtQ0lRLk1ETFouSVFfRUJJVF9NQVJHSU4uMjAwMC4xMi8zMS8yMDIxLi4uVVNEAQAAAG1JCwACAAAABzE3LjM4ODUBCAAAAAUAAAABMQEAAAALLTIxMTM2OTQyMDYDAAAAAzE2MAIAAAAENDA1MwQAAAABMAcAAAAKMTIvMzEvMjAyMQgAAAAKMTIvMzEvMjAyMQkAAAABMHXeiX5VxtoImyGhGVbG2ggsQ0lRLkFNR04uSVFfVE9UQUxfREVCVF9FUVVJVFkuNTAwLjEyLzMxLzIwMjEBAAAA8GAAAAIAAAAINTA3LjE0OTIBCAAAAAUAAAABMQEAAAALLTIxMTE4MDQ3NjQDAAAAAzE2MAIAAAAENDAzNAQAAAABMAcAAAAKMTIvMzEvMjAyMQgAAAAKMTIvMzEvMjAyMQkAAAABMHXeiX5VxtoIGTaVGVbG2ggrQ0lRLk1ETFouSVFfR1BfNVlSX0FOTl9DQUdSLjIwMDAuMTIvMzEvMjAyMQEAAABtSQsAAgAAAAYyLjE3OTIBCAAAAAUAAAABMQEAAAALLTIxMTM2OTQyMDYDAAAAAzE2MAIAAAAE</t>
  </si>
  <si>
    <t>NDIzNAQAAAABMAcAAAAKMTIvMzEvMjAyMQgAAAAKMTIvMzEvMjAyMQkAAAABMHXeiX5VxtoImyGhGVbG2ggtQ0lRLkFNR04uSVFfRUJJVF9NQVJHSU4uMjAwMC4xMi8zMS8yMDIxLi4uVVNEAQAAAPBgAAACAAAABzM1Ljk0NDQBCAAAAAUAAAABMQEAAAALLTIxMTE4MDQ3NjIDAAAAAzE2MAIAAAAENDA1MwQAAAABMAcAAAAKMTIvMzEvMjAyMQgAAAAKMTIvMzEvMjAyMQkAAAABMHXeiX5VxtoIGTaVGVbG2ggpQ0lRLkdFLklRX05JX01BUkdJTi4yMDAwLjEyLzMxLzIwMjEuLi5VU0QBAAAAh7MCAAIAAAAHLTguNzg3NQEIAAAABQAAAAExAQAAAAstMjExMjc3NDUyMwMAAAADMTYwAgAAAAQ0MDk0BAAAAAEwBwAAAAoxMi8zMS8yMDIxCAAAAAoxMi8zMS8yMDIxCQAAAAEwdd6JflXG2gibIaEZVsbaCCtDSVEuQU1HTi5JUV9HUF81WVJfQU5OX0NBR1IuMjAwMC4xMi8zMS8yMDIxAQAAAPBgAAACAAAABjAuNzI4NgEIAAAABQAAAAExAQAAAAstMjExMTgwNDc2MgMAAAADMTYwAgAAAAQ0MjM0BAAAAAEwBwAAAAoxMi8zMS8yMDIxCAAAAAoxMi8zMS8yMDIxCQAAAAEwdd6JflXG2ggZNpUZVsbaCC1DSVEuUFlQTC5JUV9UT1RBTF9ERUJUX0NBUElUQUwuNTAwLjEyLzMxLzIwMjEBAAAAXLgBAAIAAAAHMzEuMTA2MwEIAAAABQAAAAExAQAAAAstMjExMzg0NzEyNAMAAAADMTYwAgAAAAQ0MTg2BAAAAAEwBwAAAAox</t>
  </si>
  <si>
    <t>Mi8zMS8yMDIxCAAAAAoxMi8zMS8yMDIxCQAAAAEwdd6JflXG2gjng6MZVsbaCClDSVEuVlouSVFfTklfTUFSR0lOLjIwMDAuMTIvMzEvMjAyMS4uLlVTRAEAAAA2WAYAAgAAAAcxNi41MTQxAQgAAAAFAAAAATEBAAAACy0yMTEyNjkyOTc3AwAAAAMxNjACAAAABDQwOTQEAAAAATAHAAAACjEyLzMxLzIwMjEIAAAACjEyLzMxLzIwMjEJAAAAATB13ol+VcbaCBk2lRlWxtoILUNJUS5QWVBMLklRX1VGQ0ZfTUFSR0lOLjIwMDAuMTIvMzEvMjAyMS4uLlVTRAEAAABcuAEAAgAAAAcxMS40MjE5AQgAAAAFAAAAATEBAAAACy0yMTEzODQ3MTIyAwAAAAMxNjACAAAABDQ0MzcEAAAAATAHAAAACjEyLzMxLzIwMjEIAAAACjEyLzMxLzIwMjEJAAAAATB13ol+VcbaCOeDoxlWxtoILENJUS5DT1AuSVFfVE9UQUxfREVCVF9DQVBJVEFMLjUwMC4xMi8zMS8yMDIxAQAAAE+GBAACAAAABzMxLjIxMDMBCAAAAAUAAAABMQEAAAALLTIxMTE2NDMzNDYDAAAAAzE2MAIAAAAENDE4NgQAAAABMAcAAAAKMTIvMzEvMjAyMQgAAAAKMTIvMzEvMjAyMQkAAAABMHXeiX5VxtoIGTaVGVbG2ggvQ0lRLlBZUEwuSVFfRUJJVERBXzVZUl9BTk5fQ0FHUi4yMDAwLjEyLzMxLzIwMjEBAAAAXLgBAAIAAAAHMTkuOTI0NAEIAAAABQAAAAExAQAAAAstMjExMzg0NzEyMgMAAAADMTYwAgAAAAQ0MjM1BAAAAAEwBwAAAAoxMi8zMS8yMDIxCAAA</t>
  </si>
  <si>
    <t>AAoxMi8zMS8yMDIxCQAAAAEwdd6JflXG2gjng6MZVsbaCCxDSVEuQ09QLklRX1VGQ0ZfTUFSR0lOLjIwMDAuMTIvMzEvMjAyMS4uLlVTRAEAAABPhgQAAgAAAAcyMy43MDY4AQgAAAAFAAAAATEBAAAACy0yMTExNjQzMzQ0AwAAAAMxNjACAAAABDQ0MzcEAAAAATAHAAAACjEyLzMxLzIwMjEIAAAACjEyLzMxLzIwMjEJAAAAATB13ol+VcbaCBk2lRlWxtoIK0NJUS5DSS5JUV9MRkNGX01BUkdJTi4yMDAwLjEyLzMxLzIwMjEuLi5VU0QBAAAAY6MCAAIAAAAGMC43ODQ2AQgAAAAFAAAAATEBAAAACy0yMTEwODAzNDU3AwAAAAMxNjACAAAABDQ0MzYEAAAAATAHAAAACjEyLzMxLzIwMjEIAAAACjEyLzMxLzIwMjEJAAAAATB13ol+VcbaCOeDoxlWxtoILkNJUS5DT1AuSVFfRUJJVERBXzVZUl9BTk5fQ0FHUi4yMDAwLjEyLzMxLzIwMjEBAAAAT4YEAAIAAAAHMzIuNTA0OAEIAAAABQAAAAExAQAAAAstMjExMTY0MzM0NAMAAAADMTYwAgAAAAQ0MjM1BAAAAAEwBwAAAAoxMi8zMS8yMDIxCAAAAAoxMi8zMS8yMDIxCQAAAAEwdd6JflXG2ggZNpUZVsbaCCdDSVEuQkEuSVFfUkVUVVJOX0FTU0VUUy4yMDAwLjEyLzMxLzIwMjEBAAAAqagFAAIAAAAHLTAuMjk1NAEIAAAABQAAAAExAQAAAAstMjExNDEzOTc1OAMAAAADMTYwAgAAAAQ0MTc4BAAAAAEwBwAAAAoxMi8zMS8yMDIxCAAAAAoxMi8zMS8yMDIxCQAAAAEw</t>
  </si>
  <si>
    <t>dd6JflXG2gjng6MZVsbaCCxDSVEuQUNOLklRX0xGQ0ZfTUFSR0lOLjIwMDAuMTIvMzEvMjAyMS4uLlVTRAEAAACe1Q4AAgAAAAcxMS43Njg1AQgAAAAFAAAAATEBAAAACy0yMTE2OTMwODY0AwAAAAMxNjACAAAABDQ0MzYEAAAAATAHAAAACjEyLzMxLzIwMjEIAAAACjExLzMwLzIwMjEJAAAAATB13ol+VcbaCBk2lRlWxtoIK0NJUS5CQS5JUV9FQklUXzVZUl9BTk5fQ0FHUi4yMDAwLjEyLzMxLzIwMjEBAAAAqagFAAMAAAACTk0BCAAAAAUAAAABMQEAAAALLTIxMTQxMzk3NTgDAAAAAzE2MAIAAAAENDIzNgQAAAABMAcAAAAKMTIvMzEvMjAyMQgAAAAKMTIvMzEvMjAyMQkAAAABMHXeiX5VxtoI54OjGVbG2ggoQ0lRLkJNWS5JUV9SRVRVUk5fQVNTRVRTLjIwMDAuMTIvMzEvMjAyMQEAAADGZAAAAgAAAAY1LjM4OTcBCAAAAAUAAAABMQEAAAALLTIxMTMxMjQxOTkDAAAAAzE2MAIAAAAENDE3OAQAAAABMAcAAAAKMTIvMzEvMjAyMQgAAAAKMTIvMzEvMjAyMQkAAAABMHXeiX5VxtoIGTaVGVbG2ggrQ0lRLkFNRC5JUV9EUFNfNVlSX0FOTl9DQUdSLjIwMDAuMTIvMzEvMjAyMQEAAACgkwIAAwAAAAAAdd6JflXG2gjng6MZVsbaCCxDSVEuQk1ZLklRX0VCSVRfNVlSX0FOTl9DQUdSLjIwMDAuMTIvMzEvMjAyMQEAAADGZAAAAgAAAAcxMy42MjA1AQgAAAAFAAAAATEBAAAACy0yMTEzMTI0MTk5AwAAAAMxNjAC</t>
  </si>
  <si>
    <t>AAAABDQyMzYEAAAAATAHAAAACjEyLzMxLzIwMjEIAAAACjEyLzMxLzIwMjEJAAAAATB13ol+VcbaCBk2lRlWxtoIKENJUS5BTUQuSVFfUkVUVVJOX0VRVUlUWS4yMDAwLjEyLzMxLzIwMjEBAAAAoJMCAAIAAAAHNDcuNDI3NgEIAAAABQAAAAExAQAAAAstMjExMzc1NDc3NgMAAAADMTYwAgAAAAQ0MTI4BAAAAAEwBwAAAAoxMi8zMS8yMDIxCAAAAAoxMi8yNS8yMDIxCQAAAAEwdd6JflXG2gjng6MZVsbaCCtDSVEuRElTLklRX0RQU181WVJfQU5OX0NBR1IuMjAwMC4xMi8zMS8yMDIxAQAAAEzsAgADAAAAAAB13ol+VcbaCBk2lRlWxtoIKkNJUS5BTUQuSVFfTklfNVlSX0FOTl9DQUdSLjIwMDAuMTIvMzEvMjAyMQEAAACgkwIAAwAAAAJOTQEIAAAABQAAAAExAQAAAAstMjExMzc1NDc3NgMAAAADMTYwAgAAAAQ0MjM4BAAAAAEwBwAAAAoxMi8zMS8yMDIxCAAAAAoxMi8yNS8yMDIxCQAAAAEwdd6JflXG2gjng6MZVsbaCChDSVEuRElTLklRX1JFVFVSTl9FUVVJVFkuMjAwMC4xMi8zMS8yMDIxAQAAAEzsAgACAAAABjIuNTM5MwEIAAAABQAAAAExAQAAAAstMjExOTI3OTkxOQMAAAADMTYwAgAAAAQ0MTI4BAAAAAEwBwAAAAoxMi8zMS8yMDIxCAAAAAkxMC8yLzIwMjEJAAAAATB13ol+VcbaCBk2lRlWxtoIKENJUS5TQlVYLklRX1BBWU9VVF9SQVRJTy4yMDAwLjEyLzMxLzIwMjEBAAAAuYcAAAIAAAAHNTAu</t>
  </si>
  <si>
    <t>NDYwNwEIAAAABQAAAAExAQAAAAstMjEyMDMxNjQyMAMAAAADMTYwAgAAAAQ0Mzc3BAAAAAEwBwAAAAoxMi8zMS8yMDIxCAAAAAkxMC8zLzIwMjEJAAAAATB13ol+VcbaCOeDoxlWxtoIKkNJUS5ESVMuSVFfTklfNVlSX0FOTl9DQUdSLjIwMDAuMTIvMzEvMjAyMQEAAABM7AIAAgAAAAgtMjYuNjQyMgEIAAAABQAAAAExAQAAAAstMjExOTI3OTkxOQMAAAADMTYwAgAAAAQ0MjM4BAAAAAEwBwAAAAoxMi8zMS8yMDIxCAAAAAkxMC8yLzIwMjEJAAAAATB13ol+VcbaCBk2lRlWxtoIKkNJUS5TQlVYLklRX1JFVFVSTl9DQVBJVEFMLjIwMDAuMTIvMzEvMjAyMQEAAAC5hwAAAgAAAAcxNi40MDY3AQgAAAAFAAAAATEBAAAACy0yMTIwMzE2NDIwAwAAAAMxNjACAAAABDQzNjMEAAAAATAHAAAACjEyLzMxLzIwMjEIAAAACTEwLzMvMjAyMQkAAAABMHXeiX5VxtoI54OjGVbG2ggnQ0lRLkRIUi5JUV9QQVlPVVRfUkFUSU8uMjAwMC4xMi8zMS8yMDIxAQAAAJUNBAACAAAABzExLjUzNDIBCAAAAAUAAAABMQEAAAALLTIxMTA5ODU1MzgDAAAAAzE2MAIAAAAENDM3NwQAAAABMAcAAAAKMTIvMzEvMjAyMQgAAAAKMTIvMzEvMjAyMQkAAAABMHXeiX5VxtoIGTaVGVbG2ggsQ0lRLlNCVVguSVFfRVBTXzVZUl9BTk5fQ0FHUi4yMDAwLjEyLzMxLzIwMjEBAAAAuYcAAAIAAAAGMTMuMjUzAQgAAAAFAAAAATEBAAAACy0yMTIw</t>
  </si>
  <si>
    <t>MzE2NDIwAwAAAAMxNjACAAAABDQyMzkEAAAAATAHAAAACjEyLzMxLzIwMjEIAAAACTEwLzMvMjAyMQkAAAABMHXeiX5VxtoI54OjGVbG2ggpQ0lRLkRIUi5JUV9SRVRVUk5fQ0FQSVRBTC4yMDAwLjEyLzMxLzIwMjEBAAAAlQ0EAAIAAAAGNy44Mjk1AQgAAAAFAAAAATEBAAAACy0yMTEwOTg1NTM4AwAAAAMxNjACAAAABDQzNjMEAAAAATAHAAAACjEyLzMxLzIwMjEIAAAACjEyLzMxLzIwMjEJAAAAATB13ol+VcbaCBk2lRlWxtoILENJUS5JTlRVLklRX1RPVEFMX0RFQlRfRUJJVERBLjUwMC4xMi8zMS8yMDIxAQAAALNSAAACAAAACDIuMDAyMzk2AQgAAAAFAAAAATEBAAAACy0yMTIwNTEyNDg0AwAAAAMxNjACAAAABDQxOTIEAAAAATAHAAAACjEyLzMxLzIwMjEIAAAACjEwLzMxLzIwMjEJAAAAATB13ol+VcbaCOeDoxlWxtoIK0NJUS5ESFIuSVFfRVBTXzVZUl9BTk5fQ0FHUi4yMDAwLjEyLzMxLzIwMjEBAAAAlQ0EAAIAAAAHMjIuNTA1NgEIAAAABQAAAAExAQAAAAstMjExMDk4NTUzOAMAAAADMTYwAgAAAAQ0MjM5BAAAAAEwBwAAAAoxMi8zMS8yMDIxCAAAAAoxMi8zMS8yMDIxCQAAAAEwdd6JflXG2ggZNpUZVsbaCC5DSVEuSU5UVS5JUV9HUk9TU19NQVJHSU4uMjAwMC4xMi8zMS8yMDIxLi4uVVNEAQAAALNSAAACAAAABzgyLjY4ODcBCAAAAAUAAAABMQEAAAALLTIxMjA1MTAyNTgDAAAAAzE2MAIA</t>
  </si>
  <si>
    <t>AAAENDA3NAQAAAABMAcAAAAKMTIvMzEvMjAyMQgAAAAKMTAvMzEvMjAyMQkAAAABMHXeiX5VxtoI54OjGVbG2ggrQ0lRLlRNTy5JUV9UT1RBTF9ERUJUX0VCSVREQS41MDAuMTIvMzEvMjAyMQEAAAD/egEAAgAAAAgyLjc0NTQ2NwEIAAAABQAAAAExAQAAAAstMjExMDg2MzI5OAMAAAADMTYwAgAAAAQ0MTkyBAAAAAEwBwAAAAoxMi8zMS8yMDIxCAAAAAoxMi8zMS8yMDIxCQAAAAEwdd6JflXG2ggZNpUZVsbaCDJDSVEuSU5UVS5JUV9UT1RBTF9SRVZfNVlSX0FOTl9DQUdSLjIwMDAuMTIvMzEvMjAyMQEAAACzUgAAAgAAAAcxNi43MzY3AQgAAAAFAAAAATEBAAAACy0yMTIwNTEwMjU4AwAAAAMxNjACAAAABDQyMzMEAAAAATAHAAAACjEyLzMxLzIwMjEIAAAACjEwLzMxLzIwMjEJAAAAATB13ol+VcbaCOeDoxlWxtoILUNJUS5UTU8uSVFfR1JPU1NfTUFSR0lOLjIwMDAuMTIvMzEvMjAyMS4uLlVTRAEAAAD/egEAAgAAAAc1MC4wODI4AQgAAAAFAAAAATEBAAAACy0yMTEwODYzMjkzAwAAAAMxNjACAAAABDQwNzQEAAAAATAHAAAACjEyLzMxLzIwMjEIAAAACjEyLzMxLzIwMjEJAAAAATB13ol+VcbaCBk2lRlWxtoILkNJUS5BWFAuSVFfRUJJVERBX01BUkdJTi4yMDAwLjEyLzMxLzIwMjEuLi5VU0QBAAAAJ1akAQIAAAAGMS44OTI5AQgAAAAFAAAAATEBAAAACy0yMTA4MjQ4OTc1AwAAAAMxNjACAAAABDQw</t>
  </si>
  <si>
    <t>NDcEAAAAATAHAAAACjEyLzMxLzIwMjEIAAAACjEyLzMxLzIwMjEJAAAAATB13ol+VcbaCOeDoxlWxtoIMUNJUS5UTU8uSVFfVE9UQUxfUkVWXzVZUl9BTk5fQ0FHUi4yMDAwLjEyLzMxLzIwMjEBAAAA/3oBAAIAAAAGMTYuNDk3AQgAAAAFAAAAATEBAAAACy0yMTEwODYzMjkzAwAAAAMxNjACAAAABDQyMzMEAAAAATAHAAAACjEyLzMxLzIwMjEIAAAACjEyLzMxLzIwMjEJAAAAATB13ol+VcbaCBk2lRlWxtoIK0NJUS5MT1cuSVFfVE9UQUxfREVCVF9FUVVJVFkuNTAwLjEyLzMxLzIwMjEBAAAAh8ICAAMAAAACTk0BCAAAAAUAAAABMQEAAAALLTIxMTkyOTU4NjcDAAAAAzE2MAIAAAAENDAzNAQAAAABMAcAAAAKMTIvMzEvMjAyMQgAAAAKMTAvMjkvMjAyMQkAAAABMHXeiX5VxtoI54OjGVbG2ggvQ0lRLkFWR08uSVFfRUJJVERBX01BUkdJTi4yMDAwLjEyLzMxLzIwMjEuLi5VU0QBAAAA8LZ9AQIAAAAHNTMuNjM5MwEIAAAABQAAAAExAQAAAAstMjExNjgxMzU4NgMAAAADMTYwAgAAAAQ0MDQ3BAAAAAEwBwAAAAoxMi8zMS8yMDIxCAAAAAoxMC8zMS8yMDIxCQAAAAEwdd6JflXG2ggZNpUZVsbaCCxDSVEuTE9XLklRX0VCSVRfTUFSR0lOLjIwMDAuMTIvMzEvMjAyMS4uLlVTRAEAAACHwgIAAgAAAAcxMy42NjU5AQgAAAAFAAAAATEBAAAACy0yMTE5Mjk1MjM3AwAAAAMxNjACAAAABDQwNTMEAAAAATAHAAAA</t>
  </si>
  <si>
    <t>CjEyLzMxLzIwMjEIAAAACjEwLzI5LzIwMjEJAAAAATB13ol+VcbaCOeDoxlWxtoIK0NJUS5NQ0QuSVFfVE9UQUxfREVCVF9FUVVJVFkuNTAwLjEyLzMxLzIwMjEBAAAA4CACAAMAAAACTk0BCAAAAAUAAAABMQEAAAALLTIxMTAyNzQ2MjgDAAAAAzE2MAIAAAAENDAzNAQAAAABMAcAAAAKMTIvMzEvMjAyMQgAAAAKMTIvMzEvMjAyMQkAAAABMHXeiX5VxtoIGTaVGVbG2ggqQ0lRLkxPVy5JUV9HUF81WVJfQU5OX0NBR1IuMjAwMC4xMi8zMS8yMDIxAQAAAIfCAgACAAAABjcuODE0NQEIAAAABQAAAAExAQAAAAstMjExOTI5NTIzNwMAAAADMTYwAgAAAAQ0MjM0BAAAAAEwBwAAAAoxMi8zMS8yMDIxCAAAAAoxMC8yOS8yMDIxCQAAAAEwdd6JflXG2gjng6MZVsbaCCxDSVEuTUNELklRX0VCSVRfTUFSR0lOLjIwMDAuMTIvMzEvMjAyMS4uLlVTRAEAAADgIAIAAgAAAAc0Mi41MTQ1AQgAAAAFAAAAATEBAAAACy0yMTEwMjc0NjI2AwAAAAMxNjACAAAABDQwNTMEAAAAATAHAAAACjEyLzMxLzIwMjEIAAAACjEyLzMxLzIwMjEJAAAAATB13ol+VcbaCBk2lRlWxtoIK0NJUS5ORkxYLklRX05JX01BUkdJTi4yMDAwLjEyLzMxLzIwMjEuLi5VU0QBAAAADH0AAAIAAAAHMTcuMjI3NgEIAAAABQAAAAExAQAAAAstMjExNDUyMjU3MgMAAAADMTYwAgAAAAQ0MDk0BAAAAAEwBwAAAAoxMi8zMS8yMDIxCAAAAAoxMi8zMS8y</t>
  </si>
  <si>
    <t>MDIxCQAAAAEwdd6JflXG2gjng6MZVsbaCCpDSVEuTUNELklRX0dQXzVZUl9BTk5fQ0FHUi4yMDAwLjEyLzMxLzIwMjEBAAAA4CACAAIAAAAGNC4yNzQzAQgAAAAFAAAAATEBAAAACy0yMTEwMjc0NjI2AwAAAAMxNjACAAAABDQyMzQEAAAAATAHAAAACjEyLzMxLzIwMjEIAAAACjEyLzMxLzIwMjEJAAAAATB13ol+VcbaCBk2lRlWxtoILUNJUS5JTlRDLklRX1RPVEFMX0RFQlRfQ0FQSVRBTC41MDAuMTIvMzEvMjAyMQEAAACHUgAAAgAAAAcyOC44Mjk2AQgAAAAFAAAAATEBAAAACy0yMTE0NDM0MzA2AwAAAAMxNjACAAAABDQxODYEAAAAATAHAAAACjEyLzMxLzIwMjEIAAAACjEyLzI1LzIwMjEJAAAAATB13ol+VcbaCOeDoxlWxtoIK0NJUS5PUkNMLklRX05JX01BUkdJTi4yMDAwLjEyLzMxLzIwMjEuLi5VU0QBAAAA51YAAAIAAAAGMjQuNzg4AQgAAAAFAAAAATEBAAAACy0yMTE3MTk4MjcxAwAAAAMxNjACAAAABDQwOTQEAAAAATAHAAAACjEyLzMxLzIwMjEIAAAACjExLzMwLzIwMjEJAAAAATB13ol+VcbaCBk2lRlWxtoILUNJUS5JTlRDLklRX1VGQ0ZfTUFSR0lOLjIwMDAuMTIvMzEvMjAyMS4uLlVTRAEAAACHUgAAAgAAAAYyLjM0NTEBCAAAAAUAAAABMQEAAAALLTIxMTQ0MzQzMDIDAAAAAzE2MAIAAAAENDQzNwQAAAABMAcAAAAKMTIvMzEvMjAyMQgAAAAKMTIvMjUvMjAyMQkAAAABMHXeiX5VxtoI</t>
  </si>
  <si>
    <t>54OjGVbG2ggtQ0lRLkNPU1QuSVFfVE9UQUxfREVCVF9DQVBJVEFMLjUwMC4xMi8zMS8yMDIxAQAAAJFqAQACAAAABzM0Ljc0MTUBCAAAAAUAAAABMQEAAAALLTIxMTY1NDkxMDgDAAAAAzE2MAIAAAAENDE4NgQAAAABMAcAAAAKMTIvMzEvMjAyMQgAAAAKMTEvMjEvMjAyMQkAAAABMHXeiX5VxtoIGTaVGVbG2ggvQ0lRLklOVEMuSVFfRUJJVERBXzVZUl9BTk5fQ0FHUi4yMDAwLjEyLzMxLzIwMjEBAAAAh1IAAAIAAAAGOC4yNDQ0AQgAAAAFAAAAATEBAAAACy0yMTE0NDM0MzAyAwAAAAMxNjACAAAABDQyMzUEAAAAATAHAAAACjEyLzMxLzIwMjEIAAAACjEyLzI1LzIwMjEJAAAAATB13ol+VcbaCOeDoxlWxtoILUNJUS5DT1NULklRX1VGQ0ZfTUFSR0lOLjIwMDAuMTIvMzEvMjAyMS4uLlVTRAEAAACRagEAAgAAAAYwLjM5MTIBCAAAAAUAAAABMQEAAAALLTIxMTY1NDkwNDEDAAAAAzE2MAIAAAAENDQzNwQAAAABMAcAAAAKMTIvMzEvMjAyMQgAAAAKMTEvMjEvMjAyMQkAAAABMHXeiX5VxtoIGTaVGVbG2ggsQ0lRLkNBVC5JUV9MRkNGX01BUkdJTi4yMDAwLjEyLzMxLzIwMjEuLi5VU0QBAAAAMvUDAAIAAAAHMTMuNjM3NgEIAAAABQAAAAExAQAAAAstMjExMjE1NzA2NgMAAAADMTYwAgAAAAQ0NDM2BAAAAAEwBwAAAAoxMi8zMS8yMDIxCAAAAAoxMi8zMS8yMDIxCQAAAAEwdd6JflXG2gjng6MZVsbaCC9D</t>
  </si>
  <si>
    <t>SVEuQ09TVC5JUV9FQklUREFfNVlSX0FOTl9DQUdSLjIwMDAuMTIvMzEvMjAyMQEAAACRagEAAgAAAAcxMy4zMzAyAQgAAAAFAAAAATEBAAAACy0yMTE2NTQ5MDQxAwAAAAMxNjACAAAABDQyMzUEAAAAATAHAAAACjEyLzMxLzIwMjEIAAAACjExLzIxLzIwMjEJAAAAATB13ol+VcbaCBk2lRlWxtoIJ0NJUS5ERS5JUV9SRVRVUk5fQVNTRVRTLjIwMDAuMTIvMzEvMjAyMQEAAACADwQAAgAAAAU2LjM1NQEIAAAABQAAAAExAQAAAAstMjExNjc4NDY4MgMAAAADMTYwAgAAAAQ0MTc4BAAAAAEwBwAAAAoxMi8zMS8yMDIxCAAAAAoxMC8zMS8yMDIxCQAAAAEwdd6JflXG2gjng6MZVsbaCCxDSVEuUEVQLklRX0xGQ0ZfTUFSR0lOLjIwMDAuMTIvMzEvMjAyMS4uLlVTRAEAAABWgAAAAgAAAAY2LjQ4MDUBCAAAAAUAAAABMQEAAAALLTIxMTMyMjI1MTYDAAAAAzE2MAIAAAAENDQzNgQAAAABMAcAAAAKMTIvMzEvMjAyMQgAAAAKMTIvMjUvMjAyMQkAAAABMHXeiX5VxtoIGTaVGVbG2ggrQ0lRLkRFLklRX0VCSVRfNVlSX0FOTl9DQUdSLjIwMDAuMTIvMzEvMjAyMQEAAACADwQAAgAAAAcyOC4wMTU5AQgAAAAFAAAAATEBAAAACy0yMTE2Nzg0NjgyAwAAAAMxNjACAAAABDQyMzYEAAAAATAHAAAACjEyLzMxLzIwMjEIAAAACjEwLzMxLzIwMjEJAAAAATB13ol+VcbaCOeDoxlWxtoIKUNJUS5NRVRBLklRX1JFVFVSTl9B</t>
  </si>
  <si>
    <t>U1NFVFMuMjAwMC4xMi8zMS8yMDIxAQAAABfbPAECAAAABzE3Ljk2NTEBCAAAAAUAAAABMQEAAAALLTIxMTM4ODU5OTcDAAAAAzE2MAIAAAAENDE3OAQAAAABMAcAAAAKMTIvMzEvMjAyMQgAAAAKMTIvMzEvMjAyMQkAAAABMHXeiX5VxtoIGTaVGVbG2ggsQ0lRLlFDT00uSVFfRFBTXzVZUl9BTk5fQ0FHUi4yMDAwLjEyLzMxLzIwMjEBAAAA1YIAAAIAAAAGNS4zNzk1AQgAAAAFAAAAATEBAAAACy0yMTE0MDQxNzk5AwAAAAMxNjACAAAABDQyNDUEAAAAATAHAAAACjEyLzMxLzIwMjEIAAAACjEyLzI2LzIwMjEJAAAAATB13ol+VcbaCOeDoxlWxtoILUNJUS5NRVRBLklRX0VCSVRfNVlSX0FOTl9DQUdSLjIwMDAuMTIvMzEvMjAyMQEAAAAX2zwBAgAAAAczMC4zNDMzAQgAAAAFAAAAATEBAAAACy0yMTEzODg1OTk3AwAAAAMxNjACAAAABDQyMzYEAAAAATAHAAAACjEyLzMxLzIwMjEIAAAACjEyLzMxLzIwMjEJAAAAATB13ol+VcbaCBk2lRlWxtoIKUNJUS5RQ09NLklRX1JFVFVSTl9FUVVJVFkuMjAwMC4xMi8zMS8yMDIxAQAAANWCAAACAAAACDEwNi43Mzg2AQgAAAAFAAAAATEBAAAACy0yMTE0MDQxNzk5AwAAAAMxNjACAAAABDQxMjgEAAAAATAHAAAACjEyLzMxLzIwMjEIAAAACjEyLzI2LzIwMjEJAAAAATB13ol+VcbaCOeDoxlWxtoIKkNJUS5LTy5JUV9EUFNfNVlSX0FOTl9DQUdSLjIwMDAuMTIvMzEv</t>
  </si>
  <si>
    <t>MjAyMQEAAAASaAAAAgAAAAYzLjcxMzcBCAAAAAUAAAABMQEAAAALLTIxMTEyMTE5NzEDAAAAAzE2MAIAAAAENDI0NQQAAAABMAcAAAAKMTIvMzEvMjAyMQgAAAAKMTIvMzEvMjAyMQkAAAABMHXeiX5VxtoIGTaVGVbG2ggrQ0lRLlFDT00uSVFfTklfNVlSX0FOTl9DQUdSLjIwMDAuMTIvMzEvMjAyMQEAAADVggAAAgAAAAcxNS4zNTY3AQgAAAAFAAAAATEBAAAACy0yMTE0MDQxNzk5AwAAAAMxNjACAAAABDQyMzgEAAAAATAHAAAACjEyLzMxLzIwMjEIAAAACjEyLzI2LzIwMjEJAAAAATB13ol+VcbaCOeDoxlWxtoIJ0NJUS5LTy5JUV9SRVRVUk5fRVFVSVRZLjIwMDAuMTIvMzEvMjAyMQEAAAASaAAAAgAAAAY0Mi40OTMBCAAAAAUAAAABMQEAAAALLTIxMTEyMTE5NzEDAAAAAzE2MAIAAAAENDEyOAQAAAABMAcAAAAKMTIvMzEvMjAyMQgAAAAKMTIvMzEvMjAyMQkAAAABMHXeiX5VxtoIGTaVGVbG2ggnQ0lRLkVMVi5JUV9QQVlPVVRfUkFUSU8uMjAwMC4xMi8zMS8yMDIxAQAAAE1xAgACAAAABzE4LjA4NjUBCAAAAAUAAAABMQEAAAALLTIxMTE4MTI0NjkDAAAAAzE2MAIAAAAENDM3NwQAAAABMAcAAAAKMTIvMzEvMjAyMQgAAAAKMTIvMzEvMjAyMQkAAAABMHXeiX5VxtoI54OjGVbG2ggpQ0lRLktPLklRX05JXzVZUl9BTk5fQ0FHUi4yMDAwLjEyLzMxLzIwMjEBAAAAEmgAAAIAAAAGOC40MDM5AQgAAAAF</t>
  </si>
  <si>
    <t>AAAAATEBAAAACy0yMTExMjExOTcxAwAAAAMxNjACAAAABDQyMzgEAAAAATAHAAAACjEyLzMxLzIwMjEIAAAACjEyLzMxLzIwMjEJAAAAATB13ol+VcbaCGeYlxlWxtoIKUNJUS5FTFYuSVFfUkVUVVJOX0NBUElUQUwuMjAwMC4xMi8zMS8yMDIxAQAAAE1xAgACAAAABjkuNzkxNAEIAAAABQAAAAExAQAAAAstMjExMTgxMjQ2OQMAAAADMTYwAgAAAAQ0MzYzBAAAAAEwBwAAAAoxMi8zMS8yMDIxCAAAAAoxMi8zMS8yMDIxCQAAAAEwdd6JflXG2gjng6MZVsbaCCdDSVEuUEZFLklRX1BBWU9VVF9SQVRJTy4yMDAwLjEyLzMxLzIwMjEBAAAA3nkCAAIAAAAHMzkuNzE1MQEIAAAABQAAAAExAQAAAAstMjExMDc2MDg1NAMAAAADMTYwAgAAAAQ0Mzc3BAAAAAEwBwAAAAoxMi8zMS8yMDIxCAAAAAoxMi8zMS8yMDIxCQAAAAEwdd6JflXG2ghnmJcZVsbaCCtDSVEuRUxWLklRX0VQU181WVJfQU5OX0NBR1IuMjAwMC4xMi8zMS8yMDIxAQAAAE1xAgACAAAABzIxLjg0MDgBCAAAAAUAAAABMQEAAAALLTIxMTE4MTI0NjkDAAAAAzE2MAIAAAAENDIzOQQAAAABMAcAAAAKMTIvMzEvMjAyMQgAAAAKMTIvMzEvMjAyMQkAAAABMHXeiX5VxtoI54OjGVbG2ggpQ0lRLlBGRS5JUV9SRVRVUk5fQ0FQSVRBTC4yMDAwLjEyLzMxLzIwMjEBAAAA3nkCAAIAAAAHMTUuMDA3NgEIAAAABQAAAAExAQAAAAstMjExMDc2MDg1NAMAAAAD</t>
  </si>
  <si>
    <t>MTYwAgAAAAQ0MzYzBAAAAAEwBwAAAAoxMi8zMS8yMDIxCAAAAAoxMi8zMS8yMDIxCQAAAAEwdd6JflXG2ghnmJcZVsbaCClDSVEuVC5JUV9UT1RBTF9ERUJUX0VCSVREQS41MDAuMTIvMzEvMjAyMQEAAACHhwEAAgAAAAc0LjQ5ODQ4AQgAAAAFAAAAATEBAAAACy0yMTExOTY3ODAwAwAAAAMxNjACAAAABDQxOTIEAAAAATAHAAAACjEyLzMxLzIwMjEIAAAACjEyLzMxLzIwMjEJAAAAATB13ol+VcbaCOeDoxlWxtoIK0NJUS5QRkUuSVFfRVBTXzVZUl9BTk5fQ0FHUi4yMDAwLjEyLzMxLzIwMjEBAAAA3nkCAAIAAAAHMjcuNDIxMQEIAAAABQAAAAExAQAAAAstMjExMDc2MDg1NAMAAAADMTYwAgAAAAQ0MjM5BAAAAAEwBwAAAAoxMi8zMS8yMDIxCAAAAAoxMi8zMS8yMDIxCQAAAAEwdd6JflXG2ghnmJcZVsbaCCtDSVEuVC5JUV9HUk9TU19NQVJHSU4uMjAwMC4xMi8zMS8yMDIxLi4uVVNEAQAAAIeHAQACAAAABzUyLjczODgBCAAAAAUAAAABMQEAAAALLTIxMTE5Njc3OTgDAAAAAzE2MAIAAAAENDA3NAQAAAABMAcAAAAKMTIvMzEvMjAyMQgAAAAKMTIvMzEvMjAyMQkAAAABMHXeiX5VxtoI54OjGVbG2ggqQ0lRLk1BLklRX1RPVEFMX0RFQlRfRUJJVERBLjUwMC4xMi8zMS8yMDIxAQAAAIzVYgACAAAACDEuMjEyMjQ0AQgAAAAFAAAAATEBAAAACy0yMTEyOTAwNTY2AwAAAAMxNjACAAAABDQxOTIEAAAAATAH</t>
  </si>
  <si>
    <t>AAAACjEyLzMxLzIwMjEIAAAACjEyLzMxLzIwMjEJAAAAATB13ol+VcbaCGeYlxlWxtoIL0NJUS5ULklRX1RPVEFMX1JFVl81WVJfQU5OX0NBR1IuMjAwMC4xMi8zMS8yMDIxAQAAAIeHAQACAAAABjAuNjEyNQEIAAAABQAAAAExAQAAAAstMjExMTk2Nzc5OAMAAAADMTYwAgAAAAQ0MjMzBAAAAAEwBwAAAAoxMi8zMS8yMDIxCAAAAAoxMi8zMS8yMDIxCQAAAAEwdd6JflXG2gjng6MZVsbaCCxDSVEuTUEuSVFfR1JPU1NfTUFSR0lOLjIwMDAuMTIvMzEvMjAyMS4uLlVTRAEAAACM1WIAAgAAAAMxMDABCAAAAAUAAAABMQEAAAALLTIxMTI5MDA1NjQDAAAAAzE2MAIAAAAENDA3NAQAAAABMAcAAAAKMTIvMzEvMjAyMQgAAAAKMTIvMzEvMjAyMQkAAAABMHXeiX5VxtoIZ5iXGVbG2gguQ0lRLkNWUy5JUV9FQklUREFfTUFSR0lOLjIwMDAuMTIvMzEvMjAyMS4uLlVTRAEAAAC5bQEAAgAAAAY2LjI4NjcBCAAAAAUAAAABMQEAAAALLTIxMTMzNjQ2ODADAAAAAzE2MAIAAAAENDA0NwQAAAABMAcAAAAKMTIvMzEvMjAyMQgAAAAKMTIvMzEvMjAyMQkAAAABMHXeiX5VxtoI54OjGVbG2ggwQ0lRLk1BLklRX1RPVEFMX1JFVl81WVJfQU5OX0NBR1IuMjAwMC4xMi8zMS8yMDIxAQAAAIzVYgACAAAABzExLjg3MzUBCAAAAAUAAAABMQEAAAALLTIxMTI5MDA1NjQDAAAAAzE2MAIAAAAENDIzMwQAAAABMAcAAAAKMTIvMzEv</t>
  </si>
  <si>
    <t>MjAyMQgAAAAKMTIvMzEvMjAyMQkAAAABMHXeiX5VxtoIZ5iXGVbG2ggtQ0lRLkNNQ1NBLklRX1RPVEFMX0RFQlRfRVFVSVRZLjUwMC4xMi8zMS8yMDIxAQAAAB2lAgACAAAACDEwOS40Mzc5AQgAAAAFAAAAATEBAAAACy0yMTEzOTk5NjYyAwAAAAMxNjACAAAABDQwMzQEAAAAATAHAAAACjEyLzMxLzIwMjEIAAAACjEyLzMxLzIwMjEJAAAAATB13ol+VcbaCOeDoxlWxtoILUNJUS5QRy5JUV9FQklUREFfTUFSR0lOLjIwMDAuMTIvMzEvMjAyMS4uLlVTRAEAAAAwggAAAgAAAAcyNi45NTIyAQgAAAAFAAAAATEBAAAACy0yMDc0MzQ4NTg0AwAAAAMxNjACAAAABDQwNDcEAAAAATAHAAAACjEyLzMxLzIwMjEIAAAACjEyLzMxLzIwMjEJAAAAATB13ol+VcbaCGeYlxlWxtoILkNJUS5DTUNTQS5JUV9FQklUX01BUkdJTi4yMDAwLjEyLzMxLzIwMjEuLi5VU0QBAAAAHaUCAAIAAAAHMTcuODg2MwEIAAAABQAAAAExAQAAAAstMjExMzk5OTc0MQMAAAADMTYwAgAAAAQ0MDUzBAAAAAEwBwAAAAoxMi8zMS8yMDIxCAAAAAoxMi8zMS8yMDIxCQAAAAEwdd6JflXG2gjng6MZVsbaCCtDSVEuTExZLklRX1RPVEFMX0RFQlRfRVFVSVRZLjUwMC4xMi8zMS8yMDIxAQAAABtbBAACAAAACDE5Mi4zODIxAQgAAAAFAAAAATEBAAAACy0yMTExMDY5MjQ4AwAAAAMxNjACAAAABDQwMzQEAAAAATAHAAAACjEyLzMxLzIwMjEIAAAA</t>
  </si>
  <si>
    <t>CjEyLzMxLzIwMjEJAAAAATB13ol+VcbaCGeYlxlWxtoILENJUS5DTUNTQS5JUV9HUF81WVJfQU5OX0NBR1IuMjAwMC4xMi8zMS8yMDIxAQAAAB2lAgACAAAABjYuNjg2NAEIAAAABQAAAAExAQAAAAstMjExMzk5OTc0MQMAAAADMTYwAgAAAAQ0MjM0BAAAAAEwBwAAAAoxMi8zMS8yMDIxCAAAAAoxMi8zMS8yMDIxCQAAAAEwdd6JflXG2gjng6MZVsbaCCxDSVEuTExZLklRX0VCSVRfTUFSR0lOLjIwMDAuMTIvMzEvMjAyMS4uLlVTRAEAAAAbWwQAAgAAAAcyOC44NzY5AQgAAAAFAAAAATEBAAAACy0yMTExMDY5MjQ2AwAAAAMxNjACAAAABDQwNTMEAAAAATAHAAAACjEyLzMxLzIwMjEIAAAACjEyLzMxLzIwMjEJAAAAATB13ol+VcbaCGeYlxlWxtoIK0NJUS5BREJFLklRX05JX01BUkdJTi4yMDAwLjEyLzMxLzIwMjEuLi5VU0QBAAAAAV8AAAIAAAAHMzAuNTQ3OQEIAAAABQAAAAExAQAAAAstMjExNDg5ODkzNQMAAAADMTYwAgAAAAQ0MDk0BAAAAAEwBwAAAAoxMi8zMS8yMDIxCAAAAAkxMi8zLzIwMjEJAAAAATB13ol+VcbaCOeDoxlWxtoIKkNJUS5MTFkuSVFfR1BfNVlSX0FOTl9DQUdSLjIwMDAuMTIvMzEvMjAyMQEAAAAbWwQAAgAAAAY2LjU5MjUBCAAAAAUAAAABMQEAAAALLTIxMTEwNjkyNDYDAAAAAzE2MAIAAAAENDIzNAQAAAABMAcAAAAKMTIvMzEvMjAyMQgAAAAKMTIvMzEvMjAyMQkAAAABMHXe</t>
  </si>
  <si>
    <t>iX5VxtoIZ5iXGVbG2ggsQ0lRLlJUWC5JUV9UT1RBTF9ERUJUX0NBUElUQUwuNTAwLjEyLzMxLzIwMjEBAAAA/m0CAAIAAAAHMzAuOTk1MgEIAAAABQAAAAExAQAAAAstMjExMjcxNzM0MgMAAAADMTYwAgAAAAQ0MTg2BAAAAAEwBwAAAAoxMi8zMS8yMDIxCAAAAAoxMi8zMS8yMDIxCQAAAAEwdd6JflXG2gjng6MZVsbaCCpDSVEuQ1ZYLklRX05JX01BUkdJTi4yMDAwLjEyLzMxLzIwMjEuLi5VU0QBAAAAyoABAAIAAAAHMTAuMDQxMwEIAAAABQAAAAExAQAAAAstMjExMDg4Mjc4OQMAAAADMTYwAgAAAAQ0MDk0BAAAAAEwBwAAAAoxMi8zMS8yMDIxCAAAAAoxMi8zMS8yMDIxCQAAAAEwdd6JflXG2ghnmJcZVsbaCCxDSVEuUlRYLklRX1VGQ0ZfTUFSR0lOLjIwMDAuMTIvMzEvMjAyMS4uLlVTRAEAAAD+bQIAAgAAAAcxMS44MTA2AQgAAAAFAAAAATEBAAAACy0yMTEyNzE3MzQwAwAAAAMxNjACAAAABDQ0MzcEAAAAATAHAAAACjEyLzMxLzIwMjEIAAAACjEyLzMxLzIwMjEJAAAAATB13ol+VcbaCOeDoxlWxtoILUNJUS5OVkRBLklRX1RPVEFMX0RFQlRfQ0FQSVRBTC41MDAuMTIvMzEvMjAyMQEAAAAzfgAAAgAAAAczMy4xOTg1AQgAAAAFAAAAATEBAAAACy0yMTE5OTgzNzkzAwAAAAMxNjACAAAABDQxODYEAAAAATAHAAAACjEyLzMxLzIwMjEIAAAACjEwLzMxLzIwMjEJAAAAATB13ol+VcbaCGeYlxlWxtoI</t>
  </si>
  <si>
    <t>LkNJUS5SVFguSVFfRUJJVERBXzVZUl9BTk5fQ0FHUi4yMDAwLjEyLzMxLzIwMjEBAAAA/m0CAAIAAAAGMi41MjY0AQgAAAAFAAAAATEBAAAACy0yMTEyNzE3MzQwAwAAAAMxNjACAAAABDQyMzUEAAAAATAHAAAACjEyLzMxLzIwMjEIAAAACjEyLzMxLzIwMjEJAAAAATB13ol+VcbaCOeDoxlWxtoILUNJUS5OVkRBLklRX1VGQ0ZfTUFSR0lOLjIwMDAuMTIvMzEvMjAyMS4uLlVTRAEAAAAzfgAAAgAAAAcyNS4wMzgxAQgAAAAFAAAAATEBAAAACy0yMTE5OTgzNTkwAwAAAAMxNjACAAAABDQ0MzcEAAAAATAHAAAACjEyLzMxLzIwMjEIAAAACjEwLzMxLzIwMjEJAAAAATB13ol+VcbaCGeYlxlWxtoILENJUS5IT04uSVFfTEZDRl9NQVJHSU4uMjAwMC4xMi8zMS8yMDIxLi4uVVNEAQAAAER1FAACAAAABzE0Ljg1MDEBCAAAAAUAAAABMQEAAAALLTIxMTI4NTM4MzADAAAAAzE2MAIAAAAENDQzNgQAAAABMAcAAAAKMTIvMzEvMjAyMQgAAAAKMTIvMzEvMjAyMQkAAAABMHXeiX5VxtoI54OjGVbG2ggvQ0lRLk5WREEuSVFfRUJJVERBXzVZUl9BTk5fQ0FHUi4yMDAwLjEyLzMxLzIwMjEBAAAAM34AAAIAAAAHNDEuMDgyMgEIAAAABQAAAAExAQAAAAstMjExOTk4MzU5MAMAAAADMTYwAgAAAAQ0MjM1BAAAAAEwBwAAAAoxMi8zMS8yMDIxCAAAAAoxMC8zMS8yMDIxCQAAAAEwdd6JflXG2ghnmJcZVsbaCCdDSVEuUE0u</t>
  </si>
  <si>
    <t>SVFfUkVUVVJOX0FTU0VUUy4yMDAwLjEyLzMxLzIwMjEBAAAA3TxkAAIAAAAHMTguOTgyNgEIAAAABQAAAAExAQAAAAstMjExMjQ1NzYyNAMAAAADMTYwAgAAAAQ0MTc4BAAAAAEwBwAAAAoxMi8zMS8yMDIxCAAAAAoxMi8zMS8yMDIxCQAAAAEwdd6JflXG2gjng6MZVsbaCCpDSVEuVi5JUV9MRkNGX01BUkdJTi4yMDAwLjEyLzMxLzIwMjEuLi5VU0QBAAAAS39EAgIAAAAHNDcuNDIyNgEIAAAABQAAAAExAQAAAAstMjExNDM0MTQ0NQMAAAADMTYwAgAAAAQ0NDM2BAAAAAEwBwAAAAoxMi8zMS8yMDIxCAAAAAoxMi8zMS8yMDIxCQAAAAEwdd6JflXG2ghnmJcZVsbaCCtDSVEuUE0uSVFfRUJJVF81WVJfQU5OX0NBR1IuMjAwMC4xMi8zMS8yMDIxAQAAAN08ZAACAAAABjMuODY5OQEIAAAABQAAAAExAQAAAAstMjExMjQ1NzYyNAMAAAADMTYwAgAAAAQ0MjM2BAAAAAEwBwAAAAoxMi8zMS8yMDIxCAAAAAoxMi8zMS8yMDIxCQAAAAEwdd6JflXG2gjng6MZVsbaCChDSVEuV01ULklRX1JFVFVSTl9BU1NFVFMuMjAwMC4xMi8zMS8yMDIxAQAAAN/GBAACAAAABjcuNDQ5MwEIAAAABQAAAAExAQAAAAstMjExODE0NTY1NAMAAAADMTYwAgAAAAQ0MTc4BAAAAAEwBwAAAAoxMi8zMS8yMDIxCAAAAAoxMC8zMS8yMDIxCQAAAAEwdd6JflXG2ghnmJcZVsbaCCtDSVEuTktFLklRX0RQU181WVJfQU5OX0NBR1IuMjAwMC4x</t>
  </si>
  <si>
    <t>Mi8zMS8yMDIxAQAAAI10BAACAAAABzExLjM1NDMBCAAAAAUAAAABMQEAAAALLTIxMTU3NTE2NDYDAAAAAzE2MAIAAAAENDI0NQQAAAABMAcAAAAKMTIvMzEvMjAyMQgAAAAKMTEvMzAvMjAyMQkAAAABMHXeiX5VxtoI54OjGVbG2ggsQ0lRLldNVC5JUV9FQklUXzVZUl9BTk5fQ0FHUi4yMDAwLjEyLzMxLzIwMjEBAAAA38YEAAIAAAAFNC45NTEBCAAAAAUAAAABMQEAAAALLTIxMTgxNDU2NTQDAAAAAzE2MAIAAAAENDIzNgQAAAABMAcAAAAKMTIvMzEvMjAyMQgAAAAKMTAvMzEvMjAyMQkAAAABMHXeiX5VxtoIZ5iXGVbG2ggoQ0lRLk5LRS5JUV9SRVRVUk5fRVFVSVRZLjIwMDAuMTIvMzEvMjAyMQEAAACNdAQAAgAAAAc0OC4yNjMxAQgAAAAFAAAAATEBAAAACy0yMTE1NzUxNjQ2AwAAAAMxNjACAAAABDQxMjgEAAAAATAHAAAACjEyLzMxLzIwMjEIAAAACjExLzMwLzIwMjEJAAAAATB13ol+VcbaCOeDoxlWxtoIK0NJUS5YT00uSVFfRFBTXzVZUl9BTk5fQ0FHUi4yMDAwLjEyLzMxLzIwMjEBAAAAQjMGAAIAAAAEMy4yMQEIAAAABQAAAAExAQAAAAstMjExMTA3MzgzMQMAAAADMTYwAgAAAAQ0MjQ1BAAAAAEwBwAAAAoxMi8zMS8yMDIxCAAAAAoxMi8zMS8yMDIxCQAAAAEwdd6JflXG2ghnmJcZVsbaCCpDSVEuTktFLklRX05JXzVZUl9BTk5fQ0FHUi4yMDAwLjEyLzMxLzIwMjEBAAAAjXQEAAIAAAAGOS42</t>
  </si>
  <si>
    <t>NzgxAQgAAAAFAAAAATEBAAAACy0yMTE1NzUxNjQ2AwAAAAMxNjACAAAABDQyMzgEAAAAATAHAAAACjEyLzMxLzIwMjEIAAAACjExLzMwLzIwMjEJAAAAATB13ol+VcbaCOeDoxlWxtoIKENJUS5YT00uSVFfUkVUVVJOX0VRVUlUWS4yMDAwLjEyLzMxLzIwMjEBAAAAQjMGAAIAAAAHMTMuODg4OAEIAAAABQAAAAExAQAAAAstMjExMTA3MzgzMQMAAAADMTYwAgAAAAQ0MTI4BAAAAAEwBwAAAAoxMi8zMS8yMDIxCAAAAAoxMi8zMS8yMDIxCQAAAAEwdd6JflXG2ghnmJcZVsbaCCdDSVEuVFhOLklRX1BBWU9VVF9SQVRJTy4yMDAwLjEyLzMxLzIwMjEBAAAA+yMCAAIAAAAHNTAuMDE5MwEIAAAABQAAAAExAQAAAAstMjExMzc2Njg2OAMAAAADMTYwAgAAAAQ0Mzc3BAAAAAEwBwAAAAoxMi8zMS8yMDIxCAAAAAoxMi8zMS8yMDIxCQAAAAEwdd6JflXG2gjng6MZVsbaCCpDSVEuWE9NLklRX05JXzVZUl9BTk5fQ0FHUi4yMDAwLjEyLzMxLzIwMjEBAAAAQjMGAAIAAAAHMjQuMDYwNAEIAAAABQAAAAExAQAAAAstMjExMTA3MzgzMQMAAAADMTYwAgAAAAQ0MjM4BAAAAAEwBwAAAAoxMi8zMS8yMDIxCAAAAAoxMi8zMS8yMDIxCQAAAAEwdd6JflXG2ghnmJcZVsbaCClDSVEuVFhOLklRX1JFVFVSTl9DQVBJVEFMLjIwMDAuMTIvMzEvMjAyMQEAAAD7IwIAAgAAAAcyOS43OTkxAQgAAAAFAAAAATEBAAAACy0yMTEzNzY2</t>
  </si>
  <si>
    <t>ODY4AwAAAAMxNjACAAAABDQzNjMEAAAAATAHAAAACjEyLzMxLzIwMjEIAAAACjEyLzMxLzIwMjEJAAAAATB13ol+VcbaCOeDoxlWxtoIKENJUS5UU0xBLklRX1BBWU9VVF9SQVRJTy4yMDAwLjEyLzMxLzIwMjEBAAAAEMaiAQMAAAAAAHXeiX5VxtoIZ5iXGVbG2ggrQ0lRLlRYTi5JUV9FUFNfNVlSX0FOTl9DQUdSLjIwMDAuMTIvMzEvMjAyMQEAAAD7IwIAAgAAAAcxOC44ODYxAQgAAAAFAAAAATEBAAAACy0yMTEzNzY2ODY4AwAAAAMxNjACAAAABDQyMzkEAAAAATAHAAAACjEyLzMxLzIwMjEIAAAACjEyLzMxLzIwMjEJAAAAATB13ol+VcbaCOeDoxlWxtoIKkNJUS5UU0xBLklRX1JFVFVSTl9DQVBJVEFMLjIwMDAuMTIvMzEvMjAyMQEAAAAQxqIBAgAAAAcxMC41MjA1AQgAAAAFAAAAATEBAAAACy0yMTEzNTc4ODc4AwAAAAMxNjACAAAABDQzNjMEAAAAATAHAAAACjEyLzMxLzIwMjEIAAAACjEyLzMxLzIwMjEJAAAAATB13ol+VcbaCGeYlxlWxtoIK0NJUS5MSU4uSVFfVE9UQUxfREVCVF9FQklUREEuNTAwLjEyLzMxLzIwMjEBAAAAYdoEAAIAAAAIMS40MDI1MjYBCAAAAAUAAAABMQEAAAALLTIxMTAxMzcxMzcDAAAAAzE2MAIAAAAENDE5MgQAAAABMAcAAAAKMTIvMzEvMjAyMQgAAAAKMTIvMzEvMjAyMQkAAAABMHXeiX5VxtoI54OjGVbG2ggsQ0lRLlRTTEEuSVFfRVBTXzVZUl9BTk5fQ0FHUi4yMDAw</t>
  </si>
  <si>
    <t>LjEyLzMxLzIwMjEBAAAAEMaiAQMAAAACTk0BCAAAAAUAAAABMQEAAAALLTIxMTM1Nzg4NzgDAAAAAzE2MAIAAAAENDIzOQQAAAABMAcAAAAKMTIvMzEvMjAyMQgAAAAKMTIvMzEvMjAyMQkAAAABMHXeiX5VxtoIZ5iXGVbG2ggtQ0lRLkxJTi5JUV9HUk9TU19NQVJHSU4uMjAwMC4xMi8zMS8yMDIxLi4uVVNEAQAAAGHaBAACAAAABzQzLjAyOTIBCAAAAAUAAAABMQEAAAALLTIxMTAxMzcxMjYDAAAAAzE2MAIAAAAENDA3NAQAAAABMAcAAAAKMTIvMzEvMjAyMQgAAAAKMTIvMzEvMjAyMQkAAAABMHXeiX5VxtoI54OjGVbG2ggxQ0lRLkxJTi5JUV9UT1RBTF9SRVZfNVlSX0FOTl9DQUdSLjIwMDAuMTIvMzEvMjAyMQEAAABh2gQAAgAAAAcyMy45Mjg3AQgAAAAFAAAAATEBAAAACy0yMTEwMTM3MTI2AwAAAAMxNjACAAAABDQyMzMEAAAAATAHAAAACjEyLzMxLzIwMjEIAAAACjEyLzMxLzIwMjEJAAAAATB13ol+VcbaCOeDoxlWxtoIL0NJUS5BTUdOLklRX0VCSVREQV9NQVJHSU4uMjAwMC4xMi8zMS8yMDIxLi4uVVNEAQAAAPBgAAACAAAABzQ4LjQzMTQBCAAAAAUAAAABMQEAAAALLTIxMTE4MDQ3NjIDAAAAAzE2MAIAAAAENDA0NwQAAAABMAcAAAAKMTIvMzEvMjAyMQgAAAAKMTIvMzEvMjAyMQkAAAABMHXeiX5VxtoI54OjGVbG2ggqQ0lRLlZaLklRX1RPVEFMX0RFQlRfRVFVSVRZLjUwMC4xMi8zMS8yMDIx</t>
  </si>
  <si>
    <t>AQAAADZYBgACAAAACDIxNS4wNzQ1AQgAAAAFAAAAATEBAAAACy0yMTEyNjkyOTc5AwAAAAMxNjACAAAABDQwMzQEAAAAATAHAAAACjEyLzMxLzIwMjEIAAAACjEyLzMxLzIwMjEJAAAAATB13ol+VcbaCOeDoxlWxtoIK0NJUS5WWi5JUV9FQklUX01BUkdJTi4yMDAwLjEyLzMxLzIwMjEuLi5VU0QBAAAANlgGAAIAAAAHMjEuNzc1NQEIAAAABQAAAAExAQAAAAstMjExMjY5Mjk3NwMAAAADMTYwAgAAAAQ0MDUzBAAAAAEwBwAAAAoxMi8zMS8yMDIxCAAAAAoxMi8zMS8yMDIxCQAAAAEwdd6JflXG2gjng6MZVsbaCClDSVEuVlouSVFfR1BfNVlSX0FOTl9DQUdSLjIwMDAuMTIvMzEvMjAyMQEAAAA2WAYAAgAAAAYxLjA3NzMBCAAAAAUAAAABMQEAAAALLTIxMTI2OTI5NzcDAAAAAzE2MAIAAAAENDIzNAQAAAABMAcAAAAKMTIvMzEvMjAyMQgAAAAKMTIvMzEvMjAyMQkAAAABMHXeiX5VxtoI54OjGVbG2ggqQ0lRLkNPUC5JUV9OSV9NQVJHSU4uMjAwMC4xMi8zMS8yMDIxLi4uVVNEAQAAAE+GBAACAAAABzE3LjMxNDYBCAAAAAUAAAABMQEAAAALLTIxMTE2NDMzNDQDAAAAAzE2MAIAAAAENDA5NAQAAAABMAcAAAAKMTIvMzEvMjAyMQgAAAAKMTIvMzEvMjAyMQkAAAABMHXeiX5VxtoI54OjGVbG2ggsQ0lRLkFDTi5JUV9UT1RBTF9ERUJUX0NBUElUQUwuNTAwLjEyLzMxLzIwMjEBAAAAntUOAAIAAAAHMTQuMjQx</t>
  </si>
  <si>
    <t>OAEIAAAABQAAAAExAQAAAAstMjExNjkzMTA0OQMAAAADMTYwAgAAAAQ0MTg2BAAAAAEwBwAAAAoxMi8zMS8yMDIxCAAAAAoxMS8zMC8yMDIxCQAAAAEwdd6JflXG2gjng6MZVsbaCCxDSVEuQUNOLklRX1VGQ0ZfTUFSR0lOLjIwMDAuMTIvMzEvMjAyMS4uLlVTRAEAAACe1Q4AAgAAAAcxMS44NDA0AQgAAAAFAAAAATEBAAAACy0yMTE2OTMwODY0AwAAAAMxNjACAAAABDQ0MzcEAAAAATAHAAAACjEyLzMxLzIwMjEIAAAACjExLzMwLzIwMjEJAAAAATB13ol+VcbaCOeDoxlWxtoILkNJUS5BQ04uSVFfRUJJVERBXzVZUl9BTk5fQ0FHUi4yMDAwLjEyLzMxLzIwMjEBAAAAntUOAAIAAAAHMTAuOTU0NgEIAAAABQAAAAExAQAAAAstMjExNjkzMDg2NAMAAAADMTYwAgAAAAQ0MjM1BAAAAAEwBwAAAAoxMi8zMS8yMDIxCAAAAAoxMS8zMC8yMDIxCQAAAAEwdd6JflXG2gjng6MZVsbaCCxDSVEuQk1ZLklRX0xGQ0ZfTUFSR0lOLjIwMDAuMTIvMzEvMjAyMS4uLlVTRAEAAADGZAAAAgAAAAcyOS4yNjQzAQgAAAAFAAAAATEBAAAACy0yMTEzMTI0MTk5AwAAAAMxNjACAAAABDQ0MzYEAAAAATAHAAAACjEyLzMxLzIwMjEIAAAACjEyLzMxLzIwMjEJAAAAATB13ol+VcbaCOeDoxlWxtoIKENJUS5BQlQuSVFfUkVUVVJOX0FTU0VUUy4yMDAwLjEyLzMxLzIwMjEBAAAAu8YDAAIAAAAGNy43OTg5AQgAAAAFAAAAATEBAAAA</t>
  </si>
  <si>
    <t>Cy0yMTExNTk5MzM2AwAAAAMxNjACAAAABDQxNzgEAAAAATAHAAAACjEyLzMxLzIwMjEIAAAACjEyLzMxLzIwMjEJAAAAATB13ol+VcbaCOeDoxlWxtoILENJUS5BQlQuSVFfRUJJVF81WVJfQU5OX0NBR1IuMjAwMC4xMi8zMS8yMDIxAQAAALvGAwACAAAABjIzLjQyNwEIAAAABQAAAAExAQAAAAstMjExMTU5OTMzNgMAAAADMTYwAgAAAAQ0MjM2BAAAAAEwBwAAAAoxMi8zMS8yMDIxCAAAAAoxMi8zMS8yMDIxCQAAAAEwdd6JflXG2gjng6MZVsbaCCxDSVEuQ1NDTy5JUV9EUFNfNVlSX0FOTl9DQUdSLjIwMDAuMTIvMzEvMjAyMQEAAADrTAAAAgAAAAY4LjIyNzIBCAAAAAUAAAABMQEAAAALLTIxMTk2MDA1MjgDAAAAAzE2MAIAAAAENDI0NQQAAAABMAcAAAAKMTIvMzEvMjAyMQgAAAAKMTAvMzAvMjAyMQkAAAABMHXeiX5VxtoI54OjGVbG2ggpQ0lRLkNTQ08uSVFfUkVUVVJOX0VRVUlUWS4yMDAwLjEyLzMxLzIwMjEBAAAA60wAAAIAAAAHMjguMTkwMQEIAAAABQAAAAExAQAAAAstMjExOTYwMDUyOAMAAAADMTYwAgAAAAQ0MTI4BAAAAAEwBwAAAAoxMi8zMS8yMDIxCAAAAAoxMC8zMC8yMDIxCQAAAAEwdd6JflXG2gjng6MZVsbaCCtDSVEuQ1NDTy5JUV9OSV81WVJfQU5OX0NBR1IuMjAwMC4xMi8zMS8yMDIxAQAAAOtMAAACAAAABjEuNDAxMgEIAAAABQAAAAExAQAAAAstMjExOTYwMDUyOAMAAAADMTYw</t>
  </si>
  <si>
    <t>AgAAAAQ0MjM4BAAAAAEwBwAAAAoxMi8zMS8yMDIxCAAAAAoxMC8zMC8yMDIxCQAAAAEwdd6JflXG2gjng6MZVsbaCChDSVEuVE1VUy5JUV9QQVlPVVRfUkFUSU8uMjAwMC4xMi8zMS8yMDIxAQAAAJtsAQADAAAAAAB13ol+VcbaCOeDoxlWxtoIKkNJUS5UTVVTLklRX1JFVFVSTl9DQVBJVEFMLjIwMDAuMTIvMzEvMjAyMQEAAACbbAEAAgAAAAUzLjU2NAEIAAAABQAAAAExAQAAAAstMjExMjczNzcwMAMAAAADMTYwAgAAAAQ0MzYzBAAAAAEwBwAAAAoxMi8zMS8yMDIxCAAAAAoxMi8zMS8yMDIxCQAAAAEwdd6JflXG2gjng6MZVsbaCCxDSVEuVE1VUy5JUV9FUFNfNVlSX0FOTl9DQUdSLjIwMDAuMTIvMzEvMjAyMQEAAACbbAEAAgAAAAY3LjM1NTkBCAAAAAUAAAABMQEAAAALLTIxMTI3Mzc3MDADAAAAAzE2MAIAAAAENDIzOQQAAAABMAcAAAAKMTIvMzEvMjAyMQgAAAAKMTIvMzEvMjAyMQkAAAABMHXeiX5VxtoI54OjGVbG2ggsQ0lRLkFWR08uSVFfVE9UQUxfREVCVF9FQklUREEuNTAwLjEyLzMxLzIwMjEBAAAA8LZ9AQIAAAAIMi4zOTI5MjkBCAAAAAUAAAABMQEAAAALLTIxMTY4MTM1OTIDAAAAAzE2MAIAAAAENDE5MgQAAAABMAcAAAAKMTIvMzEvMjAyMQgAAAAKMTAvMzEvMjAyMQkAAAABMHXeiX5VxtoI54OjGVbG2gguQ0lRLkFWR08uSVFfR1JPU1NfTUFSR0lOLjIwMDAuMTIvMzEvMjAyMS4uLlVT</t>
  </si>
  <si>
    <t>RAEAAADwtn0BAgAAAAc3My45MDg5AQgAAAAFAAAAATEBAAAACy0yMTE2ODEzNTg2AwAAAAMxNjACAAAABDQwNzQEAAAAATAHAAAACjEyLzMxLzIwMjEIAAAACjEwLzMxLzIwMjEJAAAAATB13ol+VcbaCOeDoxlWxtoIMkNJUS5BVkdPLklRX1RPVEFMX1JFVl81WVJfQU5OX0NBR1IuMjAwMC4xMi8zMS8yMDIxAQAAAPC2fQECAAAABzE1LjY5OTMBCAAAAAUAAAABMQEAAAALLTIxMTY4MTM1ODYDAAAAAzE2MAIAAAAENDIzMwQAAAABMAcAAAAKMTIvMzEvMjAyMQgAAAAKMTAvMzEvMjAyMQkAAAABMHXeiX5VxtoI54OjGVbG2gguQ0lRLk1DRC5JUV9FQklUREFfTUFSR0lOLjIwMDAuMTIvMzEvMjAyMS4uLlVTRAEAAADgIAIAAgAAAAc1MC41NTg3AQgAAAAFAAAAATEBAAAACy0yMTEwMjc0NjI2AwAAAAMxNjACAAAABDQwNDcEAAAAATAHAAAACjEyLzMxLzIwMjEIAAAACjEyLzMxLzIwMjEJAAAAATB13ol+VcbaCOeDoxlWxtoILENJUS5PUkNMLklRX1RPVEFMX0RFQlRfRVFVSVRZLjUwMC4xMi8zMS8yMDIxAQAAAOdWAAADAAAAAk5NAQgAAAAFAAAAATEBAAAACy0yMTE3MTk4Mzg4AwAAAAMxNjACAAAABDQwMzQEAAAAATAHAAAACjEyLzMxLzIwMjEIAAAACjExLzMwLzIwMjEJAAAAATB13ol+VcbaCOeDoxlWxtoILUNJUS5PUkNMLklRX0VCSVRfTUFSR0lOLjIwMDAuMTIvMzEvMjAyMS4uLlVTRAEAAADnVgAA</t>
  </si>
  <si>
    <t>AgAAAAczOC41NjM3AQgAAAAFAAAAATEBAAAACy0yMTE3MTk4MjcxAwAAAAMxNjACAAAABDQwNTMEAAAAATAHAAAACjEyLzMxLzIwMjEIAAAACjExLzMwLzIwMjEJAAAAATB13ol+VcbaCOeDoxlWxtoIK0NJUS5PUkNMLklRX0dQXzVZUl9BTk5fQ0FHUi4yMDAwLjEyLzMxLzIwMjEBAAAA51YAAAIAAAAGMi4wNjQ0AQgAAAAFAAAAATEBAAAACy0yMTE3MTk4MjcxAwAAAAMxNjACAAAABDQyMzQEAAAAATAHAAAACjEyLzMxLzIwMjEIAAAACjExLzMwLzIwMjEJAAAAATB13ol+VcbaCOeDoxlWxtoIK0NJUS5DT1NULklRX05JX01BUkdJTi4yMDAwLjEyLzMxLzIwMjEuLi5VU0QBAAAAkWoBAAIAAAAGMi41NDMyAQgAAAAFAAAAATEBAAAACy0yMTE2NTQ5MDQxAwAAAAMxNjACAAAABDQwOTQEAAAAATAHAAAACjEyLzMxLzIwMjEIAAAACjExLzIxLzIwMjEJAAAAATB13ol+VcbaCOeDoxlWxtoILENJUS5QRVAuSVFfVE9UQUxfREVCVF9DQVBJVEFMLjUwMC4xMi8zMS8yMDIxAQAAAFaAAAACAAAABzcyLjQwNTEBCAAAAAUAAAABMQEAAAALLTIxMTMyMjI1MTgDAAAAAzE2MAIAAAAENDE4NgQAAAABMAcAAAAKMTIvMzEvMjAyMQgAAAAKMTIvMjUvMjAyMQkAAAABMHXeiX5VxtoI54OjGVbG2ggsQ0lRLlBFUC5JUV9VRkNGX01BUkdJTi4yMDAwLjEyLzMxLzIwMjEuLi5VU0QBAAAAVoAAAAIAAAAGNy44OTUzAQgAAAAF</t>
  </si>
  <si>
    <t>AAAAATEBAAAACy0yMTEzMjIyNTE2AwAAAAMxNjACAAAABDQ0MzcEAAAAATAHAAAACjEyLzMxLzIwMjEIAAAACjEyLzI1LzIwMjEJAAAAATB13ol+VcbaCOeDoxlWxtoILkNJUS5QRVAuSVFfRUJJVERBXzVZUl9BTk5fQ0FHUi4yMDAwLjEyLzMxLzIwMjEBAAAAVoAAAAIAAAAGMy4wMjU0AQgAAAAFAAAAATEBAAAACy0yMTEzMjIyNTE2AwAAAAMxNjACAAAABDQyMzUEAAAAATAHAAAACjEyLzMxLzIwMjEIAAAACjEyLzI1LzIwMjEJAAAAATB13ol+VcbaCOeDoxlWxtoILUNJUS5NRVRBLklRX0xGQ0ZfTUFSR0lOLjIwMDAuMTIvMzEvMjAyMS4uLlVTRAEAAAAX2zwBAgAAAAcyNC40Mjc5AQgAAAAFAAAAATEBAAAACy0yMTEzODg1OTk3AwAAAAMxNjACAAAABDQ0MzYEAAAAATAHAAAACjEyLzMxLzIwMjEIAAAACjEyLzMxLzIwMjEJAAAAATB13ol+VcbaCOeDoxlWxtoIKENJUS5NUksuSVFfUkVUVVJOX0FTU0VUUy4yMDAwLjEyLzMxLzIwMjEBAAAA9mYEAAIAAAAHMTAuMDQ3MQEIAAAABQAAAAExAQAAAAstMjExMDM2NDAyNgMAAAADMTYwAgAAAAQ0MTc4BAAAAAEwBwAAAAoxMi8zMS8yMDIxCAAAAAoxMi8zMS8yMDIxCQAAAAEwdd6JflXG2gjng6MZVsbaCCxDSVEuTVJLLklRX0VCSVRfNVlSX0FOTl9DQUdSLjIwMDAuMTIvMzEvMjAyMQEAAAD2ZgQAAgAAAAY5LjUwMzkBCAAAAAUAAAABMQEAAAALLTIxMTAz</t>
  </si>
  <si>
    <t>NjQwMjYDAAAAAzE2MAIAAAAENDIzNgQAAAABMAcAAAAKMTIvMzEvMjAyMQgAAAAKMTIvMzEvMjAyMQkAAAABMHXeiX5VxtoI54OjGVbG2ggsQ0lRLkFCQlYuSVFfRFBTXzVZUl9BTk5fQ0FHUi4yMDAwLjEyLzMxLzIwMjEBAAAACgF1CAIAAAAHMTcuNzA3OAEIAAAABQAAAAExAQAAAAstMjExMTcxMjMxOQMAAAADMTYwAgAAAAQ0MjQ1BAAAAAEwBwAAAAoxMi8zMS8yMDIxCAAAAAoxMi8zMS8yMDIxCQAAAAEwdd6JflXG2gjng6MZVsbaCClDSVEuQUJCVi5JUV9SRVRVUk5fRVFVSVRZLjIwMDAuMTIvMzEvMjAyMQEAAAAKAXUIAgAAAAc4MC45NTE4AQgAAAAFAAAAATEBAAAACy0yMTExNzEyMzE5AwAAAAMxNjACAAAABDQxMjgEAAAAATAHAAAACjEyLzMxLzIwMjEIAAAACjEyLzMxLzIwMjEJAAAAATB13ol+VcbaCOeDoxlWxtoIK0NJUS5BQkJWLklRX05JXzVZUl9BTk5fQ0FHUi4yMDAwLjEyLzMxLzIwMjEBAAAACgF1CAIAAAAHMTQuMTU4NwEIAAAABQAAAAExAQAAAAstMjExMTcxMjMxOQMAAAADMTYwAgAAAAQ0MjM4BAAAAAEwBwAAAAoxMi8zMS8yMDIxCAAAAAoxMi8zMS8yMDIxCQAAAAEwdd6JflXG2gjng6MZVsbaCCZDSVEuSEQuSVFfUEFZT1VUX1JBVElPLjIwMDAuMTIvMzEvMjAyMQEAAACXQAQAAgAAAAc0My4xNTQ3AQgAAAAFAAAAATEBAAAACy0yMDgyMzA3NzA3AwAAAAMxNjACAAAABDQzNzcE</t>
  </si>
  <si>
    <t>AAAAATAHAAAACjEyLzMxLzIwMjEIAAAACjEwLzMxLzIwMjEJAAAAATB13ol+VcbaCOeDoxlWxtoIKENJUS5IRC5JUV9SRVRVUk5fQ0FQSVRBTC4yMDAwLjEyLzMxLzIwMjEBAAAAl0AEAAIAAAAHMzEuODY5MQEIAAAABQAAAAExAQAAAAstMjA4MjMwNzcwNwMAAAADMTYwAgAAAAQ0MzYzBAAAAAEwBwAAAAoxMi8zMS8yMDIxCAAAAAoxMC8zMS8yMDIxCQAAAAEwdd6JflXG2gjng6MZVsbaCCpDSVEuSEQuSVFfRVBTXzVZUl9BTk5fQ0FHUi4yMDAwLjEyLzMxLzIwMjEBAAAAl0AEAAIAAAAHMTkuMzk5MwEIAAAABQAAAAExAQAAAAstMjA4MjMwNzcwNwMAAAADMTYwAgAAAAQ0MjM5BAAAAAEwBwAAAAoxMi8zMS8yMDIxCAAAAAoxMC8zMS8yMDIxCQAAAAEwdd6JflXG2gjng6MZVsbaCCpDSVEuUEcuSVFfVE9UQUxfREVCVF9FQklUREEuNTAwLjEyLzMxLzIwMjEBAAAAMIIAAAIAAAAGMS41MDQ2AQgAAAAFAAAAATEBAAAACy0yMDc0MzQ3Nzk3AwAAAAMxNjACAAAABDQxOTIEAAAAATAHAAAACjEyLzMxLzIwMjEIAAAACjEyLzMxLzIwMjEJAAAAATB13ol+VcbaCOeDoxlWxtoILENJUS5QRy5JUV9HUk9TU19NQVJHSU4uMjAwMC4xMi8zMS8yMDIxLi4uVVNEAQAAADCCAAACAAAABzQ5LjQ0NDcBCAAAAAUAAAABMQEAAAALLTIwNzQzNDg1ODQDAAAAAzE2MAIAAAAENDA3NAQAAAABMAcAAAAKMTIvMzEvMjAyMQgA</t>
  </si>
  <si>
    <t>AAAKMTIvMzEvMjAyMQkAAAABMHXeiX5VxtoI54OjGVbG2ggwQ0lRLlBHLklRX1RPVEFMX1JFVl81WVJfQU5OX0NBR1IuMjAwMC4xMi8zMS8yMDIxAQAAADCCAAACAAAABjMuNzMxOQEIAAAABQAAAAExAQAAAAstMjA3NDM0ODU4NAMAAAADMTYwAgAAAAQ0MjMzBAAAAAEwBwAAAAoxMi8zMS8yMDIxCAAAAAoxMi8zMS8yMDIxCQAAAAEwdd6JflXG2gjng6MZVsbaCC5DSVEuTExZLklRX0VCSVREQV9NQVJHSU4uMjAwMC4xMi8zMS8yMDIxLi4uVVNEAQAAABtbBAACAAAABzM0LjM0MTkBCAAAAAUAAAABMQEAAAALLTIxMTEwNjkyNDYDAAAAAzE2MAIAAAAENDA0NwQAAAABMAcAAAAKMTIvMzEvMjAyMQgAAAAKMTIvMzEvMjAyMQkAAAABMHXeiX5VxtoI54OjGVbG2ggrQ0lRLkNWWC5JUV9UT1RBTF9ERUJUX0VRVUlUWS41MDAuMTIvMzEvMjAyMQEAAADKgAEAAgAAAAcyNC45MTkyAQgAAAAFAAAAATEBAAAACy0yMTEwODgyNzkwAwAAAAMxNjACAAAABDQwMzQEAAAAATAHAAAACjEyLzMxLzIwMjEIAAAACjEyLzMxLzIwMjEJAAAAATB13ol+VcbaCDPmpRlWxtoILENJUS5DVlguSVFfRUJJVF9NQVJHSU4uMjAwMC4xMi8zMS8yMDIxLi4uVVNEAQAAAMqAAQACAAAABzEwLjE5MjQBCAAAAAUAAAABMQEAAAALLTIxMTA4ODI3ODkDAAAAAzE2MAIAAAAENDA1MwQAAAABMAcAAAAKMTIvMzEvMjAyMQgAAAAKMTIvMzEv</t>
  </si>
  <si>
    <t>MjAyMQkAAAABMHXeiX5VxtoIM+alGVbG2ggqQ0lRLkNWWC5JUV9HUF81WVJfQU5OX0NBR1IuMjAwMC4xMi8zMS8yMDIxAQAAAMqAAQACAAAABjUuNDEwMgEIAAAABQAAAAExAQAAAAstMjExMDg4Mjc4OQMAAAADMTYwAgAAAAQ0MjM0BAAAAAEwBwAAAAoxMi8zMS8yMDIxCAAAAAoxMi8zMS8yMDIxCQAAAAEwdd6JflXG2ggz5qUZVsbaCCtDSVEuTlZEQS5JUV9OSV9NQVJHSU4uMjAwMC4xMi8zMS8yMDIxLi4uVVNEAQAAADN+AAACAAAABzMzLjgwNTcBCAAAAAUAAAABMQEAAAALLTIxMTk5ODM1OTADAAAAAzE2MAIAAAAENDA5NAQAAAABMAcAAAAKMTIvMzEvMjAyMQgAAAAKMTAvMzEvMjAyMQkAAAABMHXeiX5VxtoIM+alGVbG2ggqQ0lRLlYuSVFfVE9UQUxfREVCVF9DQVBJVEFMLjUwMC4xMi8zMS8yMDIxAQAAAEt/RAICAAAABzM2LjYyODQBCAAAAAUAAAABMQEAAAALLTIxMTQzNDE1MDgDAAAAAzE2MAIAAAAENDE4NgQAAAABMAcAAAAKMTIvMzEvMjAyMQgAAAAKMTIvMzEvMjAyMQkAAAABMHXeiX5VxtoIM+alGVbG2ggqQ0lRLlYuSVFfVUZDRl9NQVJHSU4uMjAwMC4xMi8zMS8yMDIxLi4uVVNEAQAAAEt/RAICAAAABzQ4LjY3NjIBCAAAAAUAAAABMQEAAAALLTIxMTQzNDE0NDUDAAAAAzE2MAIAAAAENDQzNwQAAAABMAcAAAAKMTIvMzEvMjAyMQgAAAAKMTIvMzEvMjAyMQkAAAABMHXeiX5VxtoIM+al</t>
  </si>
  <si>
    <t>GVbG2ggsQ0lRLlYuSVFfRUJJVERBXzVZUl9BTk5fQ0FHUi4yMDAwLjEyLzMxLzIwMjEBAAAAS39EAgIAAAAHMTAuMDAwMQEIAAAABQAAAAExAQAAAAstMjExNDM0MTQ0NQMAAAADMTYwAgAAAAQ0MjM1BAAAAAEwBwAAAAoxMi8zMS8yMDIxCAAAAAoxMi8zMS8yMDIxCQAAAAEwdd6JflXG2ggz5qUZVsbaCCxDSVEuV01ULklRX0xGQ0ZfTUFSR0lOLjIwMDAuMTIvMzEvMjAyMS4uLlVTRAEAAADfxgQAAgAAAAYyLjAwODMBCAAAAAUAAAABMQEAAAALLTIxMTgxNDU2NTQDAAAAAzE2MAIAAAAENDQzNgQAAAABMAcAAAAKMTIvMzEvMjAyMQgAAAAKMTAvMzEvMjAyMQkAAAABMHXeiX5VxtoIM+alGVbG2ggoQ0lRLkpOSi5JUV9SRVRVUk5fQVNTRVRTLjIwMDAuMTIvMzEvMjAyMQEAAACdIQIAAgAAAAY4LjY5NDEBCAAAAAUAAAABMQEAAAALLTIwNzI5NTQyMjEDAAAAAzE2MAIAAAAENDE3OAQAAAABMAcAAAAKMTIvMzEvMjAyMQgAAAAJMTAvMy8yMDIxCQAAAAEwdd6JflXG2ggz5qUZVsbaCCxDSVEuSk5KLklRX0VCSVRfNVlSX0FOTl9DQUdSLjIwMDAuMTIvMzEvMjAyMQEAAACdIQIAAgAAAAUzLjk5OAEIAAAABQAAAAExAQAAAAstMjA3Mjk1NDIyMQMAAAADMTYwAgAAAAQ0MjM2BAAAAAEwBwAAAAoxMi8zMS8yMDIxCAAAAAkxMC8zLzIwMjEJAAAAATB13ol+VcbaCDPmpRlWxtoIK0NJUS5VTkguSVFfRFBTXzVZ</t>
  </si>
  <si>
    <t>Ul9BTk5fQ0FHUi4yMDAwLjEyLzMxLzIwMjEBAAAA4ZgBAAIAAAAHMTguNzE0OAEIAAAABQAAAAExAQAAAAstMjExMjA1NzE4OAMAAAADMTYwAgAAAAQ0MjQ1BAAAAAEwBwAAAAoxMi8zMS8yMDIxCAAAAAoxMi8zMS8yMDIxCQAAAAEwdd6JflXG2ggz5qUZVsbaCChDSVEuVU5ILklRX1JFVFVSTl9FUVVJVFkuMjAwMC4xMi8zMS8yMDIxAQAAAOGYAQACAAAABzI0LjEyMjIBCAAAAAUAAAABMQEAAAALLTIxMTIwNTcxODgDAAAAAzE2MAIAAAAENDEyOAQAAAABMAcAAAAKMTIvMzEvMjAyMQgAAAAKMTIvMzEvMjAyMQkAAAABMHXeiX5VxtoIM+alGVbG2ggqQ0lRLlVOSC5JUV9OSV81WVJfQU5OX0NBR1IuMjAwMC4xMi8zMS8yMDIxAQAAAOGYAQACAAAABzE5Ljc1NzcBCAAAAAUAAAABMQEAAAALLTIxMTIwNTcxODgDAAAAAzE2MAIAAAAENDIzOAQAAAABMAcAAAAKMTIvMzEvMjAyMQgAAAAKMTIvMzEvMjAyMQkAAAABMHXeiX5VxtoIM+alGVbG2ggoQ0lRLkFNWk4uSVFfUEFZT1VUX1JBVElPLjIwMDAuMTIvMzEvMjAyMQEAAAA9SQAAAwAAAAAAdd6JflXG2ggz5qUZVsbaCCpDSVEuQU1aTi5JUV9SRVRVUk5fQ0FQSVRBTC4yMDAwLjEyLzMxLzIwMjEBAAAAPUkAAAIAAAAGNi41MzU3AQgAAAAFAAAAATEBAAAACy0yMTEzNzU0ODM2AwAAAAMxNjACAAAABDQzNjMEAAAAATAHAAAACjEyLzMxLzIwMjEIAAAACjEy</t>
  </si>
  <si>
    <t>LzMxLzIwMjEJAAAAATB13ol+VcbaCDPmpRlWxtoILENJUS5BTVpOLklRX0VQU181WVJfQU5OX0NBR1IuMjAwMC4xMi8zMS8yMDIxAQAAAD1JAAACAAAABzY3LjYwNTkBCAAAAAUAAAABMQEAAAALLTIxMTM3NTQ4MzYDAAAAAzE2MAIAAAAENDIzOQQAAAABMAcAAAAKMTIvMzEvMjAyMQgAAAAKMTIvMzEvMjAyMQkAAAABMHXeiX5VxtoIM+alGVbG2ggsQ0lRLkdPT0cuSVFfVE9UQUxfREVCVF9FQklUREEuNTAwLjEyLzMxLzIwMjEBAAAAqHEAAAIAAAAIMC4yNzIyMjgBCAAAAAUAAAABMQEAAAALLTIxMTM4ODgwOTADAAAAAzE2MAIAAAAENDE5MgQAAAABMAcAAAAKMTIvMzEvMjAyMQgAAAAKMTIvMzEvMjAyMQkAAAABMHXeiX5VxtoIM+alGVbG2gguQ0lRLkdPT0cuSVFfR1JPU1NfTUFSR0lOLjIwMDAuMTIvMzEvMjAyMS4uLlVTRAEAAACocQAAAgAAAAc1Ni45Mzk4AQgAAAAFAAAAATEBAAAACy0yMTEzODg4MDg3AwAAAAMxNjACAAAABDQwNzQEAAAAATAHAAAACjEyLzMxLzIwMjEIAAAACjEyLzMxLzIwMjEJAAAAATB13ol+VcbaCDPmpRlWxtoIMkNJUS5HT09HLklRX1RPVEFMX1JFVl81WVJfQU5OX0NBR1IuMjAwMC4xMi8zMS8yMDIxAQAAAKhxAAACAAAABzIzLjMzNjMBCAAAAAUAAAABMQEAAAALLTIxMTM4ODgwODcDAAAAAzE2MAIAAAAENDIzMwQAAAABMAcAAAAKMTIvMzEvMjAyMQgAAAAKMTIvMzEv</t>
  </si>
  <si>
    <t>MjAyMQkAAAABMHXeiX5VxtoIM+alGVbG2ggvQ0lRLk1TRlQuSVFfRUJJVERBX01BUkdJTi4yMDAwLjEyLzMxLzIwMjEuLi5VU0QBAAAAS1UAAAIAAAAGNDkuMTIzAQgAAAAFAAAAATEBAAAACy0yMTE0NzQ3MjE1AwAAAAMxNjACAAAABDQwNDcEAAAAATAHAAAACjEyLzMxLzIwMjEIAAAACjEyLzMxLzIwMjEJAAAAATB13ol+VcbaCDPmpRlWxtoILENJUS5BQVBMLklRX1RPVEFMX0RFQlRfRVFVSVRZLjUwMC4xMi8zMS8yMDIxAQAAAGlhAAACAAAABzE3MC43MTQBCAAAAAUAAAABMQEAAAALLTIxMTQzOTYyNTMDAAAAAzE2MAIAAAAENDAzNAQAAAABMAcAAAAKMTIvMzEvMjAyMQgAAAAKMTIvMjUvMjAyMQkAAAABMHXeiX5VxtoIM+alGVbG2ggtQ0lRLkFBUEwuSVFfRUJJVF9NQVJHSU4uMjAwMC4xMi8zMS8yMDIxLi4uVVNEAQAAAGlhAAACAAAABzMwLjkwMDMBCAAAAAUAAAABMQEAAAALLTIxMTQzOTYxNjEDAAAAAzE2MAIAAAAENDA1MwQAAAABMAcAAAAKMTIvMzEvMjAyMQgAAAAKMTIvMjUvMjAyMQkAAAABMHXeiX5VxtoIM+alGVbG2ggrQ0lRLkFBUEwuSVFfR1BfNVlSX0FOTl9DQUdSLjIwMDAuMTIvMzEvMjAyMQEAAABpYQAAAgAAAAcxNC4xMzg1AQgAAAAFAAAAATEBAAAACy0yMTE0Mzk2MTYxAwAAAAMxNjACAAAABDQyMzQEAAAAATAHAAAACjEyLzMxLzIwMjEIAAAACjEyLzI1LzIwMjEJAAAAATB1</t>
  </si>
  <si>
    <t>3ol+VcbaCDPmpRlWxtoIKUNJUS5OV0wuSVFfTklfTUFSR0lOLjIwMDAuMy8zMS8yMDIyLi4uVVNEAQAAAHdzBAACAAAABjYuNzA3OAEIAAAABQAAAAExAQAAAAstMjA5OTc5Njk3MAMAAAADMTYwAgAAAAQ0MDk0BAAAAAEwBwAAAAkzLzMxLzIwMjIIAAAACTMvMzEvMjAyMgkAAAABMHXeiX5VxtoIM+alGVbG2ggrQ0lRLkFMSy5JUV9UT1RBTF9ERUJUX0NBUElUQUwuNTAwLjMvMzEvMjAyMgEAAAC1ygMAAgAAAAc1Mi4zNzAzAQgAAAAFAAAAATEBAAAACy0yMDk4MTc5MTc0AwAAAAMxNjACAAAABDQxODYEAAAAATAHAAAACTMvMzEvMjAyMggAAAAJMy8zMS8yMDIyCQAAAAEwdd6JflXG2ggz5qUZVsbaCCtDSVEuQUxLLklRX1VGQ0ZfTUFSR0lOLjIwMDAuMy8zMS8yMDIyLi4uVVNEAQAAALXKAwACAAAABjQuODc5NgEIAAAABQAAAAExAQAAAAstMjA5ODE3NzY1NgMAAAADMTYwAgAAAAQ0NDM3BAAAAAEwBwAAAAkzLzMxLzIwMjIIAAAACTMvMzEvMjAyMgkAAAABMHXeiX5VxtoIM+alGVbG2ggtQ0lRLkFMSy5JUV9FQklUREFfNVlSX0FOTl9DQUdSLjIwMDAuMy8zMS8yMDIyAQAAALXKAwACAAAACC0yMy4wOTUyAQgAAAAFAAAAATEBAAAACy0yMDk4MTc3NjU2AwAAAAMxNjACAAAABDQyMzUEAAAAATAHAAAACTMvMzEvMjAyMggAAAAJMy8zMS8yMDIyCQAAAAEwdd6JflXG2ggz5qUZVsbaCBxDSVEuSEQuSVFf</t>
  </si>
  <si>
    <t>VEVWLjEyLzMxLzIwMjEuVVNEAQAAAJdABAACAAAADTQ3MzU2Ny43MDA4NDYBBgAAAAUAAAABMQEAAAALLTIxMTk3NDY4NDMDAAAAAzE2MAIAAAAGMTAwMDYwBAAAAAEwBwAAAAoxMi8zMS8yMDIxe5mlf1XG2gjL/HoZVsbaCB5DSVEuTExZLklRX0xBU1RTQUxFUFJJQ0UuNDQzODEBAAAAG1sEAAIAAAAGMjMzLjk2AHuZpX9VxtoIy/x6GVbG2gglQ0lRLk5WREEuSVFfRElWSURFTkRfWUlFTEQuMTIvMzEvMjAyMQEAAAAzfgAAAgAAAAYwLjA1NDQAe5mlf1XG2gjL/HoZVsbaCCNDSVEuVU5ILklRX01BUktFVENBUC4xMi8zMS8yMDIxLlVTRAEAAADhmAEAAgAAAA00NzI5NDEuMTg2Njc1AQYAAAAFAAAAATEBAAAACy0yMTIzNzc4MzM4AwAAAAMxNjACAAAABjEwMDA1NAQAAAABMAcAAAAKMTIvMzEvMjAyMXuZpX9VxtoIy/x6GVbG2ggfQ0lRLlRTTEEuSVFfTEFTVFNBTEVQUklDRS40NDUzMQEAAAAQxqIBAgAAAAMzNjUAe5mlf1XG2gjL/HoZVsbaCB5DSVEuQU1aTi5JUV9URVYuMTIvMzEvMjAyMS5VU0QBAAAAPUkAAAIAAAANMTc0ODI1Mi41OTUyNwEGAAAABQAAAAExAQAAAAstMjEyNDY2MDI0NAMAAAADMTYwAgAAAAYxMDAwNjAEAAAAATAHAAAACjEyLzMxLzIwMjF7maV/VcbaCMv8ehlWxtoIH0NJUS5NU0ZULklRX0xBU1RTQUxFUFJJQ0UuNDQzODEBAAAAS1UAAAIAAAAGMjc3LjY1AHuZpX9VxtoIy/x6</t>
  </si>
  <si>
    <t>GVbG2ggjQ0lRLk5XTC5JUV9ESVZJREVORF9ZSUVMRC4zLzMxLzIwMjIBAAAAd3MEAAIAAAAFNC4yOTcAe5mlf1XG2gjL/HoZVsbaCCJDSVEuRFZBLklRX01BUktFVENBUC4zLzMxLzIwMjIuVVNEAQAAADyLAAACAAAACTEwODkyLjQ5MwEGAAAABQAAAAExAQAAAAstMjExMjc3OTUzOQMAAAADMTYwAgAAAAYxMDAwNTQEAAAAATAHAAAACTMvMzEvMjAyMnuZpX9VxtoIy/x6GVbG2ggeQ0lRLkRYQy5JUV9MQVNUU0FMRVBSSUNFLjQ0NjIxAQAAALUDBAACAAAABTMwLjA5AHuZpX9VxtoIy/x6GVbG2ggdQ0lRLkdOUkMuSVFfVEVWLjMvMzEvMjAyMi5VU0QBAAAA5J6xBAIAAAAMMTk5NTUuMzI3MDk2AQYAAAAFAAAAATEBAAAACy0yMTExMzA2NzI5AwAAAAMxNjACAAAABjEwMDA2MAQAAAABMAcAAAAJMy8zMS8yMDIye5mlf1XG2gjL/HoZVsbaCB9DSVEuTFVNTi5JUV9MQVNUU0FMRVBSSUNFLjQ0NTYxAQAAADX4AwACAAAABTEyLjU1AHuZpX9VxtoIy/x6GVbG2ggdQ0lRLlJMLklRX0xBU1RTQUxFUFJJQ0UuNDQ0NzEBAAAA7IYFAAIAAAAGMTE0Ljc5AM7Eu4FVxtoIy/x6GVbG2ggkQ0lRLk5DTEguSVFfRElWSURFTkRfWUlFTEQuMy8zMS8yMDIyAQAAAO/JPwADAAAAAAB7maV/VcbaCMv8ehlWxtoIIkNJUS5QTlcuSVFfTUFSS0VUQ0FQLjMvMzEvMjAyMi5VU0QBAAAA/YcEAAIAAAALODgxOS45ODM2NTUBBgAA</t>
  </si>
  <si>
    <t>AAUAAAABMQEAAAALLTIxMTA4Nzg5MjcDAAAAAzE2MAIAAAAGMTAwMDU0BAAAAAEwBwAAAAkzLzMxLzIwMjJ7maV/VcbaCMv8ehlWxtoIHkNJUS5UUFIuSVFfTEFTVFNBTEVQUklDRS40NDYyMQEAAADtCAgAAgAAAAUzOC44MQB7maV/VcbaCMv8ehlWxtoIHUNJUS5XWU5OLklRX1RFVi4zLzMxLzIwMjIuVVNEAQAAAGWjNAACAAAADDE4MjI1LjE3NjM0NQEGAAAABQAAAAExAQAAAAstMjExMDEzMjE1NwMAAAADMTYwAgAAAAYxMDAwNjAEAAAAATAHAAAACTMvMzEvMjAyMnuZpX9VxtoIy/x6GVbG2ggfQ0lRLkRJU0guSVFfTEFTVFNBTEVQUklDRS40NDU2MQEAAACxrQEAAgAAAAUzMi40NAB7maV/VcbaCMv8ehlWxtoIHkNJUS5SSEkuSVFfTEFTVFNBTEVQUklDRS40NDQ3MQEAAADfOAQAAgAAAAYxMDMuMzkAzsS7gVXG2gjL/HoZVsbaCCNDSVEuSEFTLklRX0RJVklERU5EX1lJRUxELjMvMzEvMjAyMgEAAADyPAQAAgAAAAYzLjMyMDMAe5mlf1XG2gjL/HoZVsbaCCJDSVEuV1JLLklRX01BUktFVENBUC4zLzMxLzIwMjIuVVNEAQAAAGmEAAACAAAADDEyMzc4Ljk3Mjg1NgEGAAAABQAAAAExAQAAAAstMjExMzQwODM5MwMAAAADMTYwAgAAAAYxMDAwNTQEAAAAATAHAAAACTMvMzEvMjAyMnuZpX9VxtoIy/x6GVbG2ggeQ0lRLkJXQS5JUV9MQVNUU0FMRVBSSUNFLjQ0NjIxAQAAAGxkAAACAAAABTM4LjgzAHuZ</t>
  </si>
  <si>
    <t>pX9VxtoIGF99GVbG2ggcQ0lRLkFBTC5JUV9URVYuMy8zMS8yMDIyLlVTRAEAAAB5kgIAAgAAAAw0NTU5My4xNzIxMzUBBgAAAAUAAAABMQEAAAALLTIxMTEyNTk4MDMDAAAAAzE2MAIAAAAGMTAwMDYwBAAAAAEwBwAAAAkzLzMxLzIwMjJ7maV/VcbaCBhffRlWxtoIH0NJUS5BTExFLklRX0xBU1RTQUxFUFJJQ0UuNDQ1NjEBAAAAa05pDgIAAAAGMTMyLjQ0AHuZpX9VxtoIGF99GVbG2ggeQ0lRLkNaUi5JUV9MQVNUU0FMRVBSSUNFLjQ0NDcxAQAAAMLRLwACAAAABjExOS40OQDOxLuBVcbaCBhffRlWxtoII0NJUS5ISUkuSVFfRElWSURFTkRfWUlFTEQuMy8zMS8yMDIyAQAAAP+KBQACAAAABjIuMzY2NgB7maV/VcbaCBhffRlWxtoIIUNJUS5OSS5JUV9NQVJLRVRDQVAuMy8zMS8yMDIyLlVTRAEAAAD8dAQAAgAAAAwxMjg5MS4yNDMzMTgBBgAAAAUAAAABMQEAAAALLTIxMTEyNTY2NzYDAAAAAzE2MAIAAAAGMTAwMDU0BAAAAAEwBwAAAAkzLzMxLzIwMjJ7maV/VcbaCBhffRlWxtoIHkNJUS5DQ0wuSVFfTEFTVFNBTEVQUklDRS40NDYyMQEAAAAH8wMAAgAAAAUxOC44NgB7maV/VcbaCBhffRlWxtoIG0NJUS5DRS5JUV9URVYuMy8zMS8yMDIyLlVTRAEAAAAdLwYAAgAAAAwxOTQ0MC4xNDEzNzYBBgAAAAUAAAABMQEAAAALLTIxMTI5NTQ3ODYDAAAAAzE2MAIAAAAGMTAwMDYwBAAAAAEwBwAAAAkzLzMxLzIw</t>
  </si>
  <si>
    <t>MjJ7maV/VcbaCBhffRlWxtoIHkNJUS5OUkcuSVFfTEFTVFNBTEVQUklDRS40NDU2MQEAAAChUAYAAgAAAAU0My4wOAB7maV/VcbaCBhffRlWxtoIHkNJUS5NQVMuSVFfTEFTVFNBTEVQUklDRS40NDQ3MQEAAADmxAIAAgAAAAU1NS44OADOxLuBVcbaCBhffRlWxtoIJENJUS5UVFdPLklRX0RJVklERU5EX1lJRUxELjMvMzEvMjAyMgEAAABRqgUAAwAAAAAAe5mlf1XG2ggYX30ZVsbaCCJDSVEuVEFQLklRX01BUktFVENBUC4zLzMxLzIwMjIuVVNEAQAAAFUGBAACAAAADDExNTk1Ljg5OTEzNwEGAAAABQAAAAExAQAAAAstMjExMTE2NDEzNQMAAAADMTYwAgAAAAYxMDAwNTQEAAAAATAHAAAACTMvMzEvMjAyMnuZpX9VxtoIGF99GVbG2ggeQ0lRLlBLRy5JUV9MQVNUU0FMRVBSSUNFLjQ0NjIxAQAAAEWCAQACAAAABjE0My4xMgB7maV/VcbaCBhffRlWxtoIHENJUS5TV0suSVFfVEVWLjMvMzEvMjAyMi5VU0QBAAAAUacEAAIAAAAMMjg4NjIuNzAzNDQ4AQYAAAAFAAAAATEBAAAACy0yMTExMjU3MjQ0AwAAAAMxNjACAAAABjEwMDA2MAQAAAABMAcAAAAJMy8zMS8yMDIye5mlf1XG2ggYX30ZVsbaCB5DSVEuQ1JMLklRX0xBU1RTQUxFUFJJQ0UuNDQ1NjEBAAAA1WMBAAIAAAAGMzc2Ljc4AHuZpX9VxtoIGF99GVbG2ggeQ0lRLldEQy5JUV9MQVNUU0FMRVBSSUNFLjQ0NDcxAQAAAMnKBAACAAAABTU3LjA5AM7E</t>
  </si>
  <si>
    <t>u4FVxtoIGF99GVbG2ggiQ0lRLklQLklRX0RJVklERU5EX1lJRUxELjMvMzEvMjAyMgEAAABs7gAAAgAAAAY0LjAwODYAe5mlf1XG2ggYX30ZVsbaCCNDSVEuVEVDSC5JUV9NQVJLRVRDQVAuMy8zMS8yMDIyLlVTRAEAAAAw5AIAAgAAAAwxNzAxMy4zODU1MTIBBgAAAAUAAAABMQEAAAALLTIxMTM0Nzg2ODIDAAAAAzE2MAIAAAAGMTAwMDU0BAAAAAEwBwAAAAkzLzMxLzIwMjJ7maV/VcbaCBhffRlWxtoIHUNJUS5MVy5JUV9MQVNUU0FMRVBSSUNFLjQ0NjIxAQAAAJZ3UBYCAAAABTYzLjc1AHuZpX9VxtoIGF99GVbG2ggcQ0lRLlRZTC5JUV9URVYuMy8zMS8yMDIyLlVTRAEAAAA9ugQAAgAAAAwxOTQ1OS4wNDg0NzcBBgAAAAUAAAABMQEAAAALLTIxMTExMzM3MzkDAAAAAzE2MAIAAAAGMTAwMDYwBAAAAAEwBwAAAAkzLzMxLzIwMjJ7maV/VcbaCBhffRlWxtoIHkNJUS5HRU4uSVFfTEFTVFNBTEVQUklDRS40NDU2MQEAAAC4iAAAAgAAAAUyNS45OAB7maV/VcbaCBhffRlWxtoIH0NJUS5FVFNZLklRX0xBU1RTQUxFUFJJQ0UuNDQ0NzEBAAAAisOyAQIAAAAGMjA0LjM3AM7Eu4FVxtoIGF99GVbG2ggkQ0lRLkpLSFkuSVFfRElWSURFTkRfWUlFTEQuMy8zMS8yMDIyAQAAAHE8BAACAAAABjAuOTk0NgB7maV/VcbaCBhffRlWxtoII0NJUS5WVFJTLklRX01BUktFVENBUC4zLzMxLzIwMjIuVVNEAQAAAJttBAAC</t>
  </si>
  <si>
    <t>AAAADDEzMTYwLjE4OTkyNgEGAAAABQAAAAExAQAAAAstMjExMDE0MDY0NgMAAAADMTYwAgAAAAYxMDAwNTQEAAAAATAHAAAACTMvMzEvMjAyMnuZpX9VxtoIGF99GVbG2ggeQ0lRLlRFUi5JUV9MQVNUU0FMRVBSSUNFLjQ0NjIxAQAAAAhyAQACAAAABjExNC41NgB7maV/VcbaCBhffRlWxtoIHUNJUS5UUk1CLklRX1RFVi4zLzMxLzIwMjIuVVNEAQAAAMvtAQACAAAADDE5MjQ2LjU5MDcxNAEGAAAABQAAAAExAQAAAAstMjExMTExMjA4OQMAAAADMTYwAgAAAAYxMDAwNjAEAAAAATAHAAAACTMvMzEvMjAyMnuZpX9VxtoIGF99GVbG2ggeQ0lRLkNPTy5JUV9MQVNUU0FMRVBSSUNFLjQ0NTYxAQAAALkFBAACAAAABjQxOC45NAB7maV/VcbaCBhffRlWxtoIHkNJUS5VQUwuSVFfTEFTVFNBTEVQUklDRS40NDQ3MQEAAABVugQAAgAAAAU1MS4zNADOxLuBVcbaCBhffRlWxtoIJENJUS5TRURHLklRX0RJVklERU5EX1lJRUxELjMvMzEvMjAyMgEAAACdIFoCAwAAAAAAe5mlf1XG2ggYX30ZVsbaCCNDSVEuU1dLUy5JUV9NQVJLRVRDQVAuMy8zMS8yMDIyLlVTRAEAAAAlUBYAAgAAAAsyMTU0Ny41MTA0OAEGAAAABQAAAAExAQAAAAstMjExMzc3MDMwOQMAAAADMTYwAgAAAAYxMDAwNTQEAAAAATAHAAAACTMvMzEvMjAyMnuZpX9VxtoIZcF/GVbG2ggeQ0lRLkFWWS5JUV9MQVNUU0FMRVBSSUNFLjQ0NjIxAQAAADLc</t>
  </si>
  <si>
    <t>AwACAAAABjE2Ni45NAB7maV/VcbaCGXBfxlWxtoIHENJUS5UWFQuSVFfVEVWLjMvMzEvMjAyMi5VU0QBAAAA54kAAAIAAAAMMTgzMTYuNTc5MTM1AQYAAAAFAAAAATEBAAAACy0yMTExNjgwNTE1AwAAAAMxNjACAAAABjEwMDA2MAQAAAABMAcAAAAJMy8zMS8yMDIye5mlf1XG2ghlwX8ZVsbaCB5DSVEuQVRPLklRX0xBU1RTQUxFUFJJQ0UuNDQ1NjEBAAAADNsDAAIAAAAGMTA0Ljc3AHuZpX9VxtoIZcF/GVbG2ggfQ0lRLkxET1MuSVFfTEFTVFNBTEVQUklDRS40NDQ3MQEAAACVsAEAAgAAAAU5Ny40MwDOxLuBVcbaCGXBfxlWxtoII0NJUS5PTUMuSVFfRElWSURFTkRfWUlFTEQuMy8zMS8yMDIyAQAAAKF3AQACAAAABjMuMjk4NwB7maV/VcbaCGXBfxlWxtoIIkNJUS5CQlkuSVFfTUFSS0VUQ0FQLjMvMzEvMjAyMi5VU0QBAAAApeUDAAIAAAALMjA0NzMuMjAzMDIBBgAAAAUAAAABMQEAAAALLTIxMDc2NzQ5ODADAAAAAzE2MAIAAAAGMTAwMDU0BAAAAAEwBwAAAAkzLzMxLzIwMjJ7maV/VcbaCGXBfxlWxtoIHkNJUS5BUEEuSVFfTEFTVFNBTEVQUklDRS40NDYyMQEAAABulwIAAgAAAAUzNy4yOQB7maV/VcbaCGXBfxlWxtoIHUNJUS5CQUxMLklRX1RFVi4zLzMxLzIwMjIuVVNEAQAAAHCZAgACAAAACzM2NTYxLjA5OTQ0AQYAAAAFAAAAATEBAAAACy0yMTExOTk4Nzg3AwAAAAMxNjACAAAABjEwMDA2MAQA</t>
  </si>
  <si>
    <t>AAABMAcAAAAJMy8zMS8yMDIye5mlf1XG2ghlwX8ZVsbaCB5DSVEuU0pNLklRX0xBU1RTQUxFUFJJQ0UuNDQ1NjEBAAAA56EEAAIAAAAGMTM1LjgyAHuZpX9VxtoIZcF/GVbG2ggeQ0lRLlBLSS5JUV9MQVNUU0FMRVBSSUNFLjQ0NDcxAQAAAEsYBAACAAAABTE3My42AM7Eu4FVxtoIZcF/GVbG2ggkQ0lRLkZPWEEuSVFfRElWSURFTkRfWUlFTEQuMy8zMS8yMDIyAQAAALTQlCACAAAABjEuMjE2NwB7maV/VcbaCGXBfxlWxtoIIkNJUS5ER1guSVFfTUFSS0VUQ0FQLjMvMzEvMjAyMi5VU0QBAAAAd4MFAAIAAAAMMTYzNDguNTgxMzI4AQYAAAAFAAAAATEBAAAACy0yMTA5OTQyMjU1AwAAAAMxNjACAAAABjEwMDA1NAQAAAABMAcAAAAJMy8zMS8yMDIye5mlf1XG2ghlwX8ZVsbaCB5DSVEuV1NULklRX0xBU1RTQUxFUFJJQ0UuNDQ2MjEBAAAAuMkEAAIAAAAGMzgxLjU4AHuZpX9VxtoIZcF/GVbG2ggdQ0lRLkdSTU4uSVFfVEVWLjMvMzEvMjAyMi5VU0QBAAAAfyIJAAIAAAAMMTk4NDIuMjg2NTU4AQYAAAAFAAAAATEBAAAACy0yMTEyMDE5OTM3AwAAAAMxNjACAAAABjEwMDA2MAQAAAABMAcAAAAJMy8zMS8yMDIye5mlf1XG2ghlwX8ZVsbaCB9DSVEuTVBXUi5JUV9MQVNUU0FMRVBSSUNFLjQ0NTYxAQAAAGqQLgACAAAABjQ5My4zMwB7maV/VcbaCGXBfxlWxtoIHkNJUS5MWVYuSVFfTEFTVFNBTEVQUklDRS40</t>
  </si>
  <si>
    <t>NDQ3MQEAAACv3gUAAgAAAAU5OC43MwDOxLuBVcbaCGXBfxlWxtoII0NJUS5JRVguSVFfRElWSURFTkRfWUlFTEQuMy8zMS8yMDIyAQAAACB0AAACAAAABjEuMTI2NQB7maV/VcbaCGXBfxlWxtoIIkNJUS5DTFguSVFfTUFSS0VUQ0FQLjMvMzEvMjAyMi5VU0QBAAAAal0BAAIAAAAMMTcxMDguNzMzODU5AQYAAAAFAAAAATEBAAAACy0yMTEzODUyMTA2AwAAAAMxNjACAAAABjEwMDA1NAQAAAABMAcAAAAJMy8zMS8yMDIye5mlf1XG2ghlwX8ZVsbaCB5DSVEuQUVTLklRX0xBU1RTQUxFUFJJQ0UuNDQ2MjEBAAAA8IkAAAIAAAAFMjAuNjcAe5mlf1XG2ghlwX8ZVsbaCBxDSVEuQ05QLklRX1RFVi4zLzMxLzIwMjIuVVNEAQAAANlDBAACAAAADDM0NTA0LjgwODkxOQEGAAAABQAAAAExAQAAAAstMjExMTQ4NjQ0MwMAAAADMTYwAgAAAAYxMDAwNjAEAAAAATAHAAAACTMvMzEvMjAyMnuZpX9VxtoIZcF/GVbG2ggeQ0lRLkNIRC5JUV9MQVNUU0FMRVBSSUNFLjQ0NTYxAQAAAPH7AwACAAAABTEwMi41AHuZpX9VxtoIZcF/GVbG2ggfQ0lRLlBBWUMuSVFfTEFTVFNBTEVQUklDRS40NDQ3MQEAAACJLCcPAgAAAAY1MDUuNjEAzsS7gVXG2ghlwX8ZVsbaCCRDSVEuSE9MWC5JUV9ESVZJREVORF9ZSUVMRC4zLzMxLzIwMjIBAAAAAKgBAAMAAAAAAHuZpX9VxtoIZcF/GVbG2ggiQ0lRLlREWS5JUV9NQVJLRVRDQVAuMy8z</t>
  </si>
  <si>
    <t>MS8yMDIyLlVTRAEAAAD+MwYAAgAAAAsyMjMwNS42NzQwNwEGAAAABQAAAAExAQAAAAstMjExMDU0MjM5OAMAAAADMTYwAgAAAAYxMDAwNTQEAAAAATAHAAAACTMvMzEvMjAyMnuZpX9VxtoIZcF/GVbG2ggeQ0lRLk1PUy5JUV9MQVNUU0FMRVBSSUNFLjQ0NjIxAQAAAIKWDQACAAAABTUxLjg3AHuZpX9VxtoIZcF/GVbG2ggdQ0lRLlZSU04uSVFfVEVWLjMvMzEvMjAyMi5VU0QBAAAAeI0AAAIAAAAMMjUwOTYuMTY4MjU3AQYAAAAFAAAAATEBAAAACy0yMTExNjg0ODk5AwAAAAMxNjACAAAABjEwMDA2MAQAAAABMAcAAAAJMy8zMS8yMDIye5mlf1XG2ghlwX8ZVsbaCB5DSVEuWFlMLklRX0xBU1RTQUxFUFJJQ0UuNDQ1NjEBAAAA0d4LBwIAAAAGMTE5LjkyAHuZpX9VxtoIZcF/GVbG2ggfQ0lRLkFOU1MuSVFfTEFTVFNBTEVQUklDRS40NDQ3MQEAAAA9YQAAAgAAAAYzNDQuNzQAzsS7gVXG2gixI4IZVsbaCCNDSVEuRUZYLklRX0RJVklERU5EX1lJRUxELjMvMzEvMjAyMgEAAACFrgIAAgAAAAYwLjY1NzkAe5mlf1XG2gixI4IZVsbaCCJDSVEuUFdSLklRX01BUktFVENBUC4zLzMxLzIwMjIuVVNEAQAAAOWCAAACAAAADDE4Nzc5LjQ3MjIyNgEGAAAABQAAAAExAQAAAAstMjExMDM2NDA2NwMAAAADMTYwAgAAAAYxMDAwNTQEAAAAATAHAAAACTMvMzEvMjAyMnuZpX9VxtoIsSOCGVbG2ggdQ0lRLklSLklRX0xB</t>
  </si>
  <si>
    <t>U1RTQUxFUFJJQ0UuNDQ2MjEBAAAAThkFAAIAAAAFNDkuMjUAe5mlf1XG2gixI4IZVsbaCBxDSVEuQUVFLklRX1RFVi4zLzMxLzIwMjIuVVNEAQAAABCyBQACAAAADDM3OTMxLjY2MTM4NAEGAAAABQAAAAExAQAAAAstMjExMTEyNjk4NwMAAAADMTYwAgAAAAYxMDAwNjAEAAAAATAHAAAACTMvMzEvMjAyMnuZpX9VxtoIsSOCGVbG2ggdQ0lRLkNGLklRX0xBU1RTQUxFUFJJQ0UuNDQ1NjEBAAAAwCRVAQIAAAAFNzAuNzgAe5mlf1XG2gixI4IZVsbaCB1DSVEuRkUuSVFfTEFTVFNBTEVQUklDRS40NDQ3MQEAAACLegQAAgAAAAUzNS44NQDOxLuBVcbaCLEjghlWxtoII0NJUS5EVEUuSVFfRElWSURFTkRfWUlFTEQuMy8zMS8yMDIyAQAAAGYRBAACAAAABjIuNjc3NQB7maV/VcbaCLEjghlWxtoIIkNJUS5MVVYuSVFfTUFSS0VUQ0FQLjMvMzEvMjAyMi5VU0QBAAAA7nsAAAIAAAAMMjcxMjkuMjU4MDEyAQYAAAAFAAAAATEBAAAACy0yMTEzNDc3ODAxAwAAAAMxNjACAAAABjEwMDA1NAQAAAABMAcAAAAJMy8zMS8yMDIye5mlf1XG2gixI4IZVsbaCB5DSVEuWkJILklRX0xBU1RTQUxFUFJJQ0UuNDQ2MjEBAAAAcAcEAAIAAAAGMTI0LjE0AHuZpX9VxtoIsSOCGVbG2ggdQ0lRLkVCQVkuSVFfVEVWLjMvMzEvMjAyMi5VU0QBAAAA1mwAAAIAAAAMMzU3NTAuOTA1NjcyAQYAAAAFAAAAATEBAAAACy0yMTEwNDI1Njc3</t>
  </si>
  <si>
    <t>AwAAAAMxNjACAAAABjEwMDA2MAQAAAABMAcAAAAJMy8zMS8yMDIye5mlf1XG2gixI4IZVsbaCB5DSVEuTEVOLklRX0xBU1RTQUxFUFJJQ0UuNDQ1NjEBAAAAK3gAAAIAAAAGMTE2LjE2AHuZpX9VxtoIsSOCGVbG2ggeQ0lRLkZUVi5JUV9MQVNUU0FMRVBSSUNFLjQ0NDcxAQAAAPcB/BICAAAABTcxLjAyAM7Eu4FVxtoIsSOCGVbG2ggkQ0lRLkNNRy5JUV9ESVZJREVORF9ZSUVMRC4xMi8zMS8yMDIxAQAAAE5nAAADAAAAAAB7maV/VcbaCLEjghlWxtoII0NJUS5FQ0wuSVFfTUFSS0VUQ0FQLjEyLzMxLzIwMjEuVVNEAQAAAP8ZBAACAAAADDY3MjI1LjgyNDU0OQEGAAAABQAAAAExAQAAAAstMjEyNDY0MDE2NgMAAAADMTYwAgAAAAYxMDAwNTQEAAAAATAHAAAACjEyLzMxLzIwMjF7maV/VcbaCLEjghlWxtoIJENJUS5DRE5TLklRX0xBU1RTQUxFUFJJQ0UuMTIvMzEvMjAyMQEAAABVZQAAAgAAAAYxODYuMzUAzsS7gVXG2gixI4IZVsbaCB9DSVEuQ0ROUy5JUV9MQVNUU0FMRVBSSUNFLjQ0NTMxAQAAAFVlAAACAAAABjE3NS4wNQB7maV/VcbaCLEjghlWxtoIG0NJUS5BLklRX1RFVi4xMi8zMS8yMDIxLlVTRAEAAAAsXQIAAgAAAAw0OTU1MC40MjcyNDEBBgAAAAUAAAABMQEAAAALLTIxMTY3NzY4MjMDAAAAAzE2MAIAAAAGMTAwMDYwBAAAAAEwBwAAAAoxMi8zMS8yMDIxe5mlf1XG2gixI4IZVsbaCB5DSVEu</t>
  </si>
  <si>
    <t>V01CLklRX0xBU1RTQUxFUFJJQ0UuNDQzODEBAAAAUfQFAAIAAAAFMjYuOTQAe5mlf1XG2gixI4IZVsbaCCRDSVEuUlNHLklRX0RJVklERU5EX1lJRUxELjEyLzMxLzIwMjEBAAAAseQFAAIAAAAGMS4zMTk0AHuZpX9VxtoIsSOCGVbG2ggjQ0lRLk1TSS5JUV9NQVJLRVRDQVAuMTIvMzEvMjAyMS5VU0QBAAAAcoMBAAIAAAALNDU4ODkuNDQ3NDkBBgAAAAUAAAABMQEAAAALLTIxMjM4NDUwMzYDAAAAAzE2MAIAAAAGMTAwMDU0BAAAAAEwBwAAAAoxMi8zMS8yMDIxe5mlf1XG2gixI4IZVsbaCCRDSVEuQURTSy5JUV9MQVNUU0FMRVBSSUNFLjEyLzMxLzIwMjEBAAAAXtQBAAIAAAAGMjgxLjE5AM7Eu4FVxtoIsSOCGVbG2ggfQ0lRLkFEU0suSVFfTEFTVFNBTEVQUklDRS40NDUzMQEAAABe1AEAAgAAAAYyNDkuNjgAe5mlf1XG2gixI4IZVsbaCBxDSVEuRVcuSVFfVEVWLjEyLzMxLzIwMjEuVVNEAQAAAFRGBgACAAAADDc5NzcxLjkzMzk1NgEGAAAABQAAAAExAQAAAAstMjEyNDU1NTQ1NgMAAAADMTYwAgAAAAYxMDAwNjAEAAAAATAHAAAACjEyLzMxLzIwMjF7maV/VcbaCLEjghlWxtoIH0NJUS5EWENNLklRX0xBU1RTQUxFUFJJQ0UuNDQzODEBAAAAd70BAAIAAAAIMTA3Ljg5NzUAe5mlf1XG2gixI4IZVsbaCCRDSVEuSkNJLklRX0RJVklERU5EX1lJRUxELjEyLzMxLzIwMjEBAAAA3k8EAAIAAAAGMS42NzI2</t>
  </si>
  <si>
    <t>AHuZpX9VxtoIsSOCGVbG2ggjQ0lRLkFFUC5JUV9NQVJLRVRDQVAuMTIvMzEvMjAyMS5VU0QBAAAALhECAAIAAAAMNDQ4MDkuODg5NzAzAQYAAAAFAAAAATEBAAAACy0yMTI1MTYxNzU2AwAAAAMxNjACAAAABjEwMDA1NAQAAAABMAcAAAAKMTIvMzEvMjAyMXuZpX9VxtoIsSOCGVbG2ggjQ0lRLktIQy5JUV9MQVNUU0FMRVBSSUNFLjEyLzMxLzIwMjEBAAAAxD4EAAIAAAAEMzUuOQDOxLuBVcbaCLEjghlWxtoIHkNJUS5LSEMuSVFfTEFTVFNBTEVQUklDRS40NDUzMQEAAADEPgQAAgAAAAUzMi44OAB7maV/VcbaCLEjghlWxtoIHUNJUS5EVk4uSVFfVEVWLjEyLzMxLzIwMjEuVVNEAQAAAA4RBAACAAAADDM0NTgwLjMxNzk5NwEGAAAABQAAAAExAQAAAAstMjEyMzg1NzQ1NwMAAAADMTYwAgAAAAYxMDAwNjAEAAAAATAHAAAACjEyLzMxLzIwMjF7maV/VcbaCP+FhBlWxtoIHkNJUS5BWk8uSVFfTEFTVFNBTEVQUklDRS40NDM4MQEAAADbYgAAAgAAAAcxNTQ5LjQ1AHuZpX9VxtoI/4WEGVbG2ggkQ0lRLk1BUi5JUV9ESVZJREVORF9ZSUVMRC4xMi8zMS8yMDIxAQAAAKx5AAACAAAAATAAe5mlf1XG2gj/hYQZVsbaCCNDSVEuRkNYLklRX01BUktFVENBUC4xMi8zMS8yMDIxLlVTRAEAAADHLAQAAgAAAAw2MTI3OS4zOTk4MjMBBgAAAAUAAAABMQEAAAALLTIxMjM0NjEzMTADAAAAAzE2MAIAAAAGMTAwMDU0BAAA</t>
  </si>
  <si>
    <t>AAEwBwAAAAoxMi8zMS8yMDIxe5mlf1XG2gj/hYQZVsbaCCNDSVEuVkxPLklRX0xBU1RTQUxFUFJJQ0UuMTIvMzEvMjAyMQEAAAB/wQQAAgAAAAU3NS4xMQDOxLuBVcbaCP+FhBlWxtoIHkNJUS5WTE8uSVFfTEFTVFNBTEVQUklDRS40NDUzMQEAAAB/wQQAAgAAAAU2Ny4zMQB7maV/VcbaCP+FhBlWxtoIHkNJUS5NTlNULklRX1RFVi4xMi8zMS8yMDIxLlVTRAEAAACxPgUAAgAAAAw0NzkwMS42MTE2MDQBBgAAAAUAAAABMQEAAAALLTIxMjM0MTk0ODYDAAAAAzE2MAIAAAAGMTAwMDYwBAAAAAEwBwAAAAoxMi8zMS8yMDIxe5mlf1XG2gj/hYQZVsbaCB5DSVEuQURNLklRX0xBU1RTQUxFUFJJQ0UuNDQzODEBAAAAONcDAAIAAAAFNjAuNjMAe5mlf1XG2gj/hYQZVsbaCCRDSVEuRU1SLklRX0RJVklERU5EX1lJRUxELjEyLzMxLzIwMjEBAAAArxsEAAIAAAAGMi4yMTU3AHuZpX9VxtoI/4WEGVbG2ggiQ0lRLkdNLklRX01BUktFVENBUC4xMi8zMS8yMDIxLlVTRAEAAABU7qUDAgAAAAw4NTEyMi41NjkwMzcBBgAAAAUAAAABMQEAAAALLTIxMjUyNDUxMzADAAAAAzE2MAIAAAAGMTAwMDU0BAAAAAEwBwAAAAoxMi8zMS8yMDIxe5mlf1XG2gj/hYQZVsbaCCNDSVEuTVBDLklRX0xBU1RTQUxFUFJJQ0UuMTIvMzEvMjAyMQEAAAAaWw0HAgAAAAU2My45OQDOxLuBVcbaCP+FhBlWxtoIHkNJUS5NUEMuSVFfTEFTVFNB</t>
  </si>
  <si>
    <t>TEVQUklDRS40NDUzMQEAAAAaWw0HAgAAAAU2MC45MQB7maV/VcbaCP+FhBlWxtoIHkNJUS5BVFZJLklRX1RFVi4xMi8zMS8yMDIxLlVTRAEAAAAXbUAAAgAAAAw0NTQyNi40NTc0OTMBBgAAAAUAAAABMQEAAAALLTIxMjQxMTE0MzYDAAAAAzE2MAIAAAAGMTAwMDYwBAAAAAEwBwAAAAoxMi8zMS8yMDIxe5mlf1XG2gj/hYQZVsbaCB5DSVEuSENBLklRX0xBU1RTQUxFUFJJQ0UuNDQzODEBAAAAwf4DAAIAAAAGMjE0Ljg1AHuZpX9VxtoI/4WEGVbG2gglQ0lRLkxSQ1guSVFfRElWSURFTkRfWUlFTEQuMTIvMzEvMjAyMQEAAAC/dwAAAgAAAAYwLjgzNDMAe5mlf1XG2gj/hYQZVsbaCCNDSVEuUFhELklRX01BUktFVENBUC4xMi8zMS8yMDIxLlVTRAEAAAA4gQQAAgAAAAw0NDQwMy4wMzc1MzgBBgAAAAUAAAABMQEAAAALLTIxMjM0MjU4NTUDAAAAAzE2MAIAAAAGMTAwMDU0BAAAAAEwBwAAAAoxMi8zMS8yMDIxe5mlf1XG2gj/hYQZVsbaCCNDSVEuQVBELklRX0xBU1RTQUxFUFJJQ0UuMTIvMzEvMjAyMQEAAAAkygMAAgAAAAYzMDQuMjYAzsS7gVXG2gj/hYQZVsbaCB5DSVEuQVBELklRX0xBU1RTQUxFUFJJQ0UuNDQ1MzEBAAAAJMoDAAIAAAAGMjg0Ljk0AHuZpX9VxtoI/4WEGVbG2ggdQ0lRLkVUTi5JUV9URVYuMTIvMzEvMjAyMS5VU0QBAAAAoawCAAIAAAAJNzc3NDUuMDUyAQYAAAAFAAAAATEBAAAACy0y</t>
  </si>
  <si>
    <t>MTI0MTUzNzgxAwAAAAMxNjACAAAABjEwMDA2MAQAAAABMAcAAAAKMTIvMzEvMjAyMXuZpX9VxtoI/4WEGVbG2ggeQ0lRLlpUUy5JUV9MQVNUU0FMRVBSSUNFLjQ0MzgxAQAAAG0D2QwCAAAABTE5Mi43AHuZpX9VxtoI/4WEGVbG2ggkQ0lRLklUVy5JUV9ESVZJREVORF9ZSUVMRC4xMi8zMS8yMDIxAQAAAPFHBAACAAAABjEuOTc3MwB7maV/VcbaCP+FhBlWxtoII0NJUS5IVU0uSVFfTUFSS0VUQ0FQLjEyLzMxLzIwMjEuVVNEAQAAALJzAAACAAAADDU5NjIxLjkxNjIyMwEGAAAABQAAAAExAQAAAAstMjEyMzg5MjcyMQMAAAADMTYwAgAAAAYxMDAwNTQEAAAAATAHAAAACjEyLzMxLzIwMjF7maV/VcbaCP+FhBlWxtoII0NJUS5EVUsuSVFfTEFTVFNBTEVQUklDRS4xMi8zMS8yMDIxAQAAAEoWBAACAAAABTEwNC45AM7Eu4FVxtoI/4WEGVbG2ggeQ0lRLkRVSy5JUV9MQVNUU0FMRVBSSUNFLjQ0NTMxAQAAAEoWBAACAAAABTk2LjYyAHuZpX9VxtoI/4WEGVbG2ggeQ0lRLkJLTkcuSVFfVEVWLjEyLzMxLzIwMjEuVVNEAQAAAOaBAAACAAAADDk1MDA1Ljc0NTExNgEGAAAABQAAAAExAQAAAAstMjEyMzkxMzc1MAMAAAADMTYwAgAAAAYxMDAwNjAEAAAAATAHAAAACjEyLzMxLzIwMjF7maV/VcbaCP+FhBlWxtoIHkNJUS5OT1cuSVFfTEFTVFNBTEVQUklDRS40NDM4MQEAAAC/dF4BAgAAAAY1NTEuODMAe5mlf1XG</t>
  </si>
  <si>
    <t>2gj/hYQZVsbaCCRDSVEuQURJLklRX0RJVklERU5EX1lJRUxELjEyLzMxLzIwMjEBAAAAE9YDAAIAAAAGMS41NzAyAHuZpX9VxtoI/4WEGVbG2ggjQ0lRLlRKWC5JUV9NQVJLRVRDQVAuMTIvMzEvMjAyMS5VU0QBAAAAAK4EAAIAAAAMOTA1NjMuMzI3NjcyAQYAAAAFAAAAATEBAAAACy0yMTE4Mjk2OTY1AwAAAAMxNjACAAAABjEwMDA1NAQAAAABMAcAAAAKMTIvMzEvMjAyMXuZpX9VxtoITOiGGVbG2ggjQ0lRLk5PQy5JUV9MQVNUU0FMRVBSSUNFLjEyLzMxLzIwMjEBAAAAr3sBAAIAAAAGMzg3LjA3AM7Eu4FVxtoITOiGGVbG2ggeQ0lRLk5PQy5JUV9MQVNUU0FMRVBSSUNFLjQ0NTMxAQAAAK97AQACAAAABjM0NS45OAB7maV/VcbaCEzohhlWxtoIHkNJUS5BTUFULklRX1RFVi4xMi8zMS8yMDIxLlVTRAEAAABe1QMAAgAAAA0xNDAxMTAuNDQ0NzA1AQYAAAAFAAAAATEBAAAACy0yMTE2Nzg3NjExAwAAAAMxNjACAAAABjEwMDA2MAQAAAABMAcAAAAKMTIvMzEvMjAyMXuZpX9VxtoITOiGGVbG2ggfQ0lRLk1ETFouSVFfTEFTVFNBTEVQUklDRS40NDM4MQEAAABtSQsAAgAAAAQ2Mi42AHuZpX9VxtoITOiGGVbG2gglQ0lRLlBZUEwuSVFfRElWSURFTkRfWUlFTEQuMTIvMzEvMjAyMQEAAABcuAEAAwAAAAAAe5mlf1XG2ghM6IYZVsbaCCRDSVEuR0lMRC5JUV9NQVJLRVRDQVAuMTIvMzEvMjAyMS5VU0QBAAAA</t>
  </si>
  <si>
    <t>SnEAAAIAAAAMOTEwODAuNzg3NTMyAQYAAAAFAAAAATEBAAAACy0yMTIzODE4MzM4AwAAAAMxNjACAAAABjEwMDA1NAQAAAABMAcAAAAKMTIvMzEvMjAyMXuZpX9VxtoITOiGGVbG2ggkQ0lRLlNCVVguSVFfTEFTVFNBTEVQUklDRS4xMi8zMS8yMDIxAQAAALmHAAACAAAABjExNi45NwDOxLuBVcbaCEzohhlWxtoIH0NJUS5TQlVYLklRX0xBU1RTQUxFUFJJQ0UuNDQ1MzEBAAAAuYcAAAIAAAAGMTA4LjY2AHuZpX9VxtoITOiGGVbG2ggdQ0lRLk1EVC5JUV9URVYuMTIvMzEvMjAyMS5VU0QBAAAAdHoAAAIAAAANMTU0MTMxLjUwMjc1NAEGAAAABQAAAAExAQAAAAstMjExNzk4MDMxMwMAAAADMTYwAgAAAAYxMDAwNjAEAAAAATAHAAAACjEyLzMxLzIwMjF7maV/VcbaCEzohhlWxtoIHkNJUS5MT1cuSVFfTEFTVFNBTEVQUklDRS40NDM4MQEAAACHwgIAAgAAAAYxOTUuNzEAe5mlf1XG2ghM6IYZVsbaCCVDSVEuSU5UQy5JUV9ESVZJREVORF9ZSUVMRC4xMi8zMS8yMDIxAQAAAIdSAAACAAAABTIuNjk5AHuZpX9VxtoITOiGGVbG2ggjQ0lRLklCTS5JUV9NQVJLRVRDQVAuMTIvMzEvMjAyMS5VU0QBAAAA3rYBAAIAAAANMTE5ODY2LjMzNDc4MQEGAAAABQAAAAExAQAAAAstMjEyMzUwNDcwMAMAAAADMTYwAgAAAAYxMDAwNTQEAAAAATAHAAAACjEyLzMxLzIwMjF7maV/VcbaCEzohhlWxtoII0NJUS5FTFYuSVFf</t>
  </si>
  <si>
    <t>TEFTVFNBTEVQUklDRS4xMi8zMS8yMDIxAQAAAE1xAgACAAAABjQ2My41NADOxLuBVcbaCEzohhlWxtoIHkNJUS5FTFYuSVFfTEFTVFNBTEVQUklDRS40NDUzMQEAAABNcQIAAgAAAAY0MDQuNjUAe5mlf1XG2ghM6IYZVsbaCB1DSVEuTE1ULklRX1RFVi4xMi8zMS8yMDIxLlVTRAEAAACDXAQAAgAAAAwxMDY5NjQuMjU4NjQBBgAAAAUAAAABMQEAAAALLTIxMjU0NDY3MDIDAAAAAzE2MAIAAAAGMTAwMDYwBAAAAAEwBwAAAAoxMi8zMS8yMDIxe5mlf1XG2ghM6IYZVsbaCCBDSVEuQ01DU0EuSVFfTEFTVFNBTEVQUklDRS40NDM4MQEAAAAdpQIAAgAAAAU1OC40MgB7maV/VcbaCEzohhlWxtoIJENJUS5SVFguSVFfRElWSURFTkRfWUlFTEQuMTIvMzEvMjAyMQEAAAD+bQIAAgAAAAYyLjM3MDQAe5mlf1XG2ghM6IYZVsbaCCNDSVEuQ1JNLklRX01BUktFVENBUC4xMi8zMS8yMDIxLlVTRAEAAAAl4AEAAgAAAAkyNTAzMTguMDUBBgAAAAUAAAABMQEAAAALLTIxMTc5OTA0MzIDAAAAAzE2MAIAAAAGMTAwMDU0BAAAAAEwBwAAAAoxMi8zMS8yMDIxe5mlf1XG2ghM6IYZVsbaCCNDSVEuVFhOLklRX0xBU1RTQUxFUFJJQ0UuMTIvMzEvMjAyMQEAAAD7IwIAAgAAAAYxODguNDcAzsS7gVXG2ghM6IYZVsbaCB5DSVEuVFhOLklRX0xBU1RTQUxFUFJJQ0UuNDQ1MzEBAAAA+yMCAAIAAAAGMTkxLjc2AHuZpX9VxtoITOiG</t>
  </si>
  <si>
    <t>GVbG2ggdQ0lRLk5FRS5JUV9URVYuMTIvMzEvMjAyMS5VU0QBAAAA+iAEAAIAAAANMjQ1OTExLjExOTA5NQEGAAAABQAAAAExAQAAAAstMjEyNTY2MzI0NQMAAAADMTYwAgAAAAYxMDAwNjAEAAAAATAHAAAACjEyLzMxLzIwMjF7maV/VcbaCEzohhlWxtoIHUNJUS5WWi5JUV9MQVNUU0FMRVBSSUNFLjQ0MzgxAQAAADZYBgACAAAABTU2LjQ0AHuZpX9VxtoITOiGGVbG2ggkQ0lRLkFDTi5JUV9ESVZJREVORF9ZSUVMRC4xMi8zMS8yMDIxAQAAAJ7VDgACAAAABjAuOTM1OQB7maV/VcbaCEzohhlWxtoII0NJUS5ESFIuSVFfTUFSS0VUQ0FQLjEyLzMxLzIwMjEuVVNEAQAAAJUNBAACAAAADTIzNTEwMi45MzUzNDEBBgAAAAUAAAABMQEAAAALLTIxMjY1MDk1NjgDAAAAAzE2MAIAAAAGMTAwMDU0BAAAAAEwBwAAAAoxMi8zMS8yMDIxe5mlf1XG2ghM6IYZVsbaCCRDSVEuVE1VUy5JUV9MQVNUU0FMRVBSSUNFLjEyLzMxLzIwMjEBAAAAm2wBAAIAAAAGMTE1Ljk4AI/fUoFVxtoITOiGGVbG2ggfQ0lRLlRNVVMuSVFfTEFTVFNBTEVQUklDRS40NDUzMQEAAACbbAEAAgAAAAYxMDYuNzIAe5mlf1XG2ghM6IYZVsbaCB1DSVEuVE1PLklRX1RFVi4xMi8zMS8yMDIxLlVTRAEAAAD/egEAAgAAAA0yNzI2MDguNjQ1NTY5AQYAAAAFAAAAATEBAAAACy0yMTIzNTkyODE5AwAAAAMxNjACAAAABjEwMDA2MAQAAAABMAcAAAAK</t>
  </si>
  <si>
    <t>MTIvMzEvMjAyMXuZpX9VxtoITOiGGVbG2ggfQ0lRLk9SQ0wuSVFfTEFTVFNBTEVQUklDRS40NDM4MQEAAADnVgAAAgAAAAU4MS44MgB7maV/VcbaCEzohhlWxtoIJENJUS5QRVAuSVFfRElWSURFTkRfWUlFTEQuMTIvMzEvMjAyMQEAAABWgAAAAgAAAAYyLjQ3NTMAe5mlf1XG2ghM6IYZVsbaCCNDSVEuUEZFLklRX01BUktFVENBUC4xMi8zMS8yMDIxLlVTRAEAAADeeQIAAgAAAA0zMzE0MzkuNzcyNjEyAQYAAAAFAAAAATEBAAAACy0yMTIyMTA4OTE1AwAAAAMxNjACAAAABjEwMDA1NAQAAAABMAcAAAAKMTIvMzEvMjAyMXuZpX9VxtoImUqJGVbG2ggiQ0lRLkhELklRX0xBU1RTQUxFUFJJQ0UuMTIvMzEvMjAyMQEAAACXQAQAAgAAAAY0MTUuMDEAj99SgVXG2giZSokZVsbaCB1DSVEuSEQuSVFfTEFTVFNBTEVQUklDRS40NDUzMQEAAACXQAQAAgAAAAY0MDAuNDIAe5mlf1XG2giZSokZVsbaCBxDSVEuTUEuSVFfVEVWLjEyLzMxLzIwMjEuVVNEAQAAAIzVYgACAAAADTM1OTYxMC41MjMxNzEBBgAAAAUAAAABMQEAAAALLTIxMjUxMjgwNTgDAAAAAzE2MAIAAAAGMTAwMDYwBAAAAAEwBwAAAAoxMi8zMS8yMDIxe5mlf1XG2giZSokZVsbaCB5DSVEuQ1ZYLklRX0xBU1RTQUxFUFJJQ0UuNDQzODEBAAAAyoABAAIAAAAGMTA2LjA3AHuZpX9VxtoImUqJGVbG2ggiQ0lRLlYuSVFfRElWSURFTkRfWUlFTEQuMTIv</t>
  </si>
  <si>
    <t>MzEvMjAyMQEAAABLf0QCAgAAAAYwLjY5MjEAe5mlf1XG2giZSokZVsbaCCdDSVEuUEcuSVFfVEVWX1RPVEFMX1JFVi4yMDAwLjEyLzMxLzIwMjEBAAAAMIIAAAIAAAAPNS40MzQyNjE1MDgzNjE5AQcAAAAFAAAAATEBAAAACy0yMTI2NjE5NDMzAwAAAAEwAgAAAAYxMDAwNjEEAAAAATAHAAAACjEyLzMxLzIwMjEIAAAACjEyLzMxLzIwMjF7maV/VcbaCMv8ehlWxtoIJUNJUS5DVlguSVFfVEVWX0VCSVREQS4yMDAwLjEyLzMxLzIwMjEBAAAAyoABAAIAAAAPNy44MDM0ODM0MDc2NjY0AQcAAAAFAAAAATEBAAAACy0yMTIzNjA0MjcyAwAAAAEwAgAAAAYxMDAwNjMEAAAAATAHAAAACjEyLzMxLzIwMjEIAAAACjEyLzMxLzIwMjF7maV/VcbaCMv8ehlWxtoIIUNJUS5WLklRX1RFVl9FQklULjIwMDAuMTIvMzEvMjAyMQEAAABLf0QCAgAAABAyOS4xNTY3NDYxNzM0NDMzAQcAAAAFAAAAATEBAAAACy0yMTIwMzQyNzExAwAAAAEwAgAAAAYxMDAwNjIEAAAAATAHAAAACjEyLzMxLzIwMjEIAAAACjEyLzMxLzIwMjF7maV/VcbaCMv8ehlWxtoIJkNJUS5KTkouSVFfUFJJQ0VfU0FMRVMuMjAwMC4xMi8zMS8yMDIxAQAAAJ0hAgACAAAAEDQuOTI0MTEzMTg5NzIzNzgBBwAAAAUAAAABMQEAAAALLTIxMjQ1Njk4NTADAAAAATACAAAABTM4OTU4BAAAAAEwBwAAAAoxMi8zMS8yMDIxCAAAAAoxMi8zMS8yMDIxe5mlf1XG</t>
  </si>
  <si>
    <t>2gjL/HoZVsbaCCJDSVEuWE9NLklRX1BFX0VYQ0wuMjAwMC4xMi8zMS8yMDIxAQAAAEIzBgADAAAAAk5NAQcAAAAFAAAAATEBAAAACy0yMTIzOTI3MjM2AwAAAAEwAgAAAAYxMDAwNjYEAAAAATAHAAAACjEyLzMxLzIwMjEIAAAACjEyLzMxLzIwMjF7maV/VcbaCMv8ehlWxtoIHkNJUS5VTkguSVFfUEJWLjIwMDAuMTIvMzEvMjAyMQEAAADhmAEAAgAAABA2LjczMDYzOTUwOTI3MjEyAQcAAAAFAAAAATEBAAAACy0yMTIzNzc2NTI1AwAAAAEwAgAAAAYxMDAwNjcEAAAAATAHAAAACjEyLzMxLzIwMjEIAAAACjEyLzMxLzIwMjF7maV/VcbaCMv8ehlWxtoIKUNJUS5HT09HLklRX1RFVl9UT1RBTF9SRVYuMjAwMC4xMi8zMS8yMDIxAQAAAKhxAAACAAAAEDcuNTU2MTk2MDAyODU3OTkBBwAAAAUAAAABMQEAAAALLTIxMjUzMTE3MTMDAAAAATACAAAABjEwMDA2MQQAAAABMAcAAAAKMTIvMzEvMjAyMQgAAAAKMTIvMzEvMjAyMXuZpX9VxtoIy/x6GVbG2ggmQ0lRLkFBUEwuSVFfVEVWX0VCSVREQS4yMDAwLjEyLzMxLzIwMjEBAAAAaWEAAAIAAAAQMjEuMjA2MTU4MTAxNDI5MgEHAAAABQAAAAExAQAAAAstMjEyNDY1NDU2MQMAAAABMAIAAAAGMTAwMDYzBAAAAAEwBwAAAAoxMi8zMS8yMDIxCAAAAAoxMi8zMS8yMDIxe5mlf1XG2gjL/HoZVsbaCCJDSVEuQUxLLklRX1RFVl9FQklULjIwMDAuMy8zMS8yMDIyAQAA</t>
  </si>
  <si>
    <t>ALXKAwADAAAAAk5NAQcAAAAFAAAAATEBAAAACy0yMTEyNjkyMDk1AwAAAAEwAgAAAAYxMDAwNjIEAAAAATAHAAAACTMvMzEvMjAyMggAAAAJMy8zMS8yMDIye5mlf1XG2gjL/HoZVsbaCCVDSVEuT0dOLklRX1BSSUNFX1NBTEVTLjIwMDAuMy8zMS8yMDIyAQAAAFFp9yYCAAAAEDEuNDA0ODM1MTEwMjQzOTYBBwAAAAUAAAABMQEAAAALLTIxMDc1NjI2ODYDAAAAATACAAAABTM4OTU4BAAAAAEwBwAAAAkzLzMxLzIwMjIIAAAACTMvMzEvMjAyMnuZpX9VxtoIy/x6GVbG2ggiQ0lRLlhSQVkuSVFfUEVfRVhDTC4yMDAwLjMvMzEvMjAyMgEAAABwawAAAgAAABAyNS43Njk2MzM1MDc4NTM0AQcAAAAFAAAAATEBAAAACy0yMTA5NzgzNDQzAwAAAAEwAgAAAAYxMDAwNjYEAAAAATAHAAAACTMvMzEvMjAyMggAAAAJMy8zMS8yMDIye5mlf1XG2gjL/HoZVsbaCB1DSVEuRFZBLklRX1BCVi4yMDAwLjMvMzEvMjAyMgEAAAA8iwAAAgAAABAxNC41NjU1MTAzNDk4MDUzAQcAAAAFAAAAATEBAAAACy0yMTEyNzc5NTM3AwAAAAEwAgAAAAYxMDAwNjcEAAAAATAHAAAACTMvMzEvMjAyMggAAAAJMy8zMS8yMDIye5mlf1XG2gjL/HoZVsbaCCdDSVEuU0VFLklRX1RFVl9UT1RBTF9SRVYuMjAwMC4zLzMxLzIwMjIBAAAABNcFAAIAAAAQMi4zNzMzMTgzODA3MjkzNAEHAAAABQAAAAExAQAAAAstMjExMTQ1MDkyNQMAAAABMAIA</t>
  </si>
  <si>
    <t>AAAGMTAwMDYxBAAAAAEwBwAAAAkzLzMxLzIwMjIIAAAACTMvMzEvMjAyMnuZpX9VxtoIy/x6GVbG2ggkQ0lRLlBOUi5JUV9URVZfRUJJVERBLjIwMDAuMy8zMS8yMDIyAQAAAAiDBAACAAAAEDEyLjk3ODYzOTE3NjYwOTUBBwAAAAUAAAABMQEAAAALLTIxMTEwOTM4MzIDAAAAATACAAAABjEwMDA2MwQAAAABMAcAAAAJMy8zMS8yMDIyCAAAAAkzLzMxLzIwMjJ7maV/VcbaCMv8ehlWxtoII0NJUS5GQkhTLklRX1RFVl9FQklULjIwMDAuMy8zMS8yMDIyAQAAAA41+gECAAAAEDEwLjk1MTkwNjk4ODU3NTUBBwAAAAUAAAABMQEAAAALLTIxMTAwODUxODcDAAAAATACAAAABjEwMDA2MgQAAAABMAcAAAAJMy8zMS8yMDIyCAAAAAkzLzMxLzIwMjJ7maV/VcbaCMv8ehlWxtoIJkNJUS5DVExULklRX1BSSUNFX1NBTEVTLjIwMDAuMy8zMS8yMDIyAQAAAJ7A9wQCAAAAEDQuMjQyNTQ5NzQ0MDg3MDMBBwAAAAUAAAABMQEAAAALLTIxMTQxNDA1ODYDAAAAATACAAAABTM4OTU4BAAAAAEwBwAAAAkzLzMxLzIwMjIIAAAACTMvMzEvMjAyMnuZpX9VxtoIy/x6GVbG2gghQ0lRLldIUi5JUV9QRV9FWENMLjIwMDAuMy8zMS8yMDIyAQAAAJPMBAACAAAAEDYuMDkyMzgzNjM4OTI4MDcBBwAAAAUAAAABMQEAAAALLTIxMTI5MjYxODQDAAAAATACAAAABjEwMDA2NgQAAAABMAcAAAAJMy8zMS8yMDIyCAAAAAkzLzMxLzIwMjJ7</t>
  </si>
  <si>
    <t>maV/VcbaCMv8ehlWxtoIHUNJUS5QTlcuSVFfUEJWLjIwMDAuMy8zMS8yMDIyAQAAAP2HBAACAAAAEDEuNDkzMjc2OTc0NTIzNzIBBwAAAAUAAAABMQEAAAALLTIxMTA4Nzg5MDQDAAAAATACAAAABjEwMDA2NwQAAAABMAcAAAAJMy8zMS8yMDIyCAAAAAkzLzMxLzIwMjJ7maV/VcbaCMv8ehlWxtoIKENJUS5GRklWLklRX1RFVl9UT1RBTF9SRVYuMjAwMC4zLzMxLzIwMjIBAAAA02ABAAIAAAAQNC4yNzEyODAxNTU3MTg1OAEHAAAABQAAAAExAQAAAAstMjExMzc2OTU3MAMAAAABMAIAAAAGMTAwMDYxBAAAAAEwBwAAAAkzLzMxLzIwMjIIAAAACTMvMzEvMjAyMnuZpX9VxtoIy/x6GVbG2ggkQ0lRLlVIUy5JUV9URVZfRUJJVERBLjIwMDAuMy8zMS8yMDIyAQAAAMiMAAACAAAADzcuNjYxNDY5NTAwMzE5NgEHAAAABQAAAAExAQAAAAstMjExMDc4Mzg3NAMAAAABMAIAAAAGMTAwMDYzBAAAAAEwBwAAAAkzLzMxLzIwMjIIAAAACTMvMzEvMjAyMnuZpX9VxtoIy/x6GVbG2ggiQ0lRLkFPUy5JUV9URVZfRUJJVC4yMDAwLjMvMzEvMjAyMgEAAAD3Ng8AAgAAABAxNS44MTc4Mzg4NzY1MzE1AQcAAAAFAAAAATEBAAAACy0yMTEyODE1OTk1AwAAAAEwAgAAAAYxMDAwNjIEAAAAATAHAAAACTMvMzEvMjAyMggAAAAJMy8zMS8yMDIye5mlf1XG2gjL/HoZVsbaCCVDSVEuUEhNLklRX1BSSUNFX1NBTEVTLjIwMDAuMy8z</t>
  </si>
  <si>
    <t>MS8yMDIyAQAAAJZ+BAACAAAAETAuNzgwMDc3MDkxNzIzNjYxAQcAAAAFAAAAATEBAAAACy0yMTEzNTQwMTg5AwAAAAEwAgAAAAUzODk1OAQAAAABMAcAAAAJMy8zMS8yMDIyCAAAAAkzLzMxLzIwMjJ7maV/VcbaCMv8ehlWxtoIIkNJUS5RUlZPLklRX1BFX0VYQ0wuMjAwMC4zLzMxLzIwMjIBAAAAHYQAAAIAAAAQMTIuNTQ2MzU1MDQxMjIzNQEHAAAABQAAAAExAQAAAAstMjExMzc1NDgxNgMAAAABMAIAAAAGMTAwMDY2BAAAAAEwBwAAAAkzLzMxLzIwMjIIAAAACTMvMzEvMjAyMnuZpX9VxtoIy/x6GVbG2ggdQ0lRLldSSy5JUV9QQlYuMjAwMC4zLzMxLzIwMjIBAAAAaYQAAAIAAAAQMS4wNTgyMjcyNzM3ODE3NgEHAAAABQAAAAExAQAAAAstMjExMzQwNzI1NwMAAAABMAIAAAAGMTAwMDY3BAAAAAEwBwAAAAkzLzMxLzIwMjIIAAAACTMvMzEvMjAyMnuZpX9VxtoIy/x6GVbG2ggnQ0lRLlRGWC5JUV9URVZfVE9UQUxfUkVWLjIwMDAuMy8zMS8yMDIyAQAAAOawBAACAAAAEDYuNDY0OTE4MDc4MTIxMDUBBwAAAAUAAAABMQEAAAALLTIxMTAwMjM4MTIDAAAAATACAAAABjEwMDA2MQQAAAABMAcAAAAJMy8zMS8yMDIyCAAAAAkzLzMxLzIwMjJ7maV/VcbaCBhffRlWxtoIJUNJUS5KTlBSLklRX1RFVl9FQklUREEuMjAwMC4zLzMxLzIwMjIBAAAA53YAAAIAAAAQMTYuOTE1NTY2NzU4MDQ3MgEHAAAABQAAAAEx</t>
  </si>
  <si>
    <t>AQAAAAstMjExMjQyMzMwMwMAAAABMAIAAAAGMTAwMDYzBAAAAAEwBwAAAAkzLzMxLzIwMjIIAAAACTMvMzEvMjAyMnuZpX9VxtoIGF99GVbG2ggiQ0lRLkVNTi5JUV9URVZfRUJJVC4yMDAwLjMvMzEvMjAyMgEAAAAvqgEAAgAAABAxMC4zMTYwMzUxNTI5ODk5AQcAAAAFAAAAATEBAAAACy0yMTEwNzA1NDA5AwAAAAEwAgAAAAYxMDAwNjIEAAAAATAHAAAACTMvMzEvMjAyMggAAAAJMy8zMS8yMDIye5mlf1XG2ggYX30ZVsbaCCZDSVEuSFNJQy5JUV9QUklDRV9TQUxFUy4yMDAwLjMvMzEvMjAyMgEAAAD3LQUAAgAAABEwLjk4NDk2MTk5NDc0NjA3MQEHAAAABQAAAAExAQAAAAstMjExMjE4NTE0MAMAAAABMAIAAAAFMzg5NTgEAAAAATAHAAAACTMvMzEvMjAyMggAAAAJMy8zMS8yMDIye5mlf1XG2ggYX30ZVsbaCCFDSVEuTldTLklRX1BFX0VYQ0wuMjAwMC4zLzMxLzIwMjIBAAAADC6uDAMAAAAAAHuZpX9VxtoIGF99GVbG2ggcQ0lRLk5JLklRX1BCVi4yMDAwLjMvMzEvMjAyMgEAAAD8dAQAAgAAABAyLjM4NjQzMTAyMzM2MzE2AQcAAAAFAAAAATEBAAAACy0yMTExMjU2NjU3AwAAAAEwAgAAAAYxMDAwNjcEAAAAATAHAAAACTMvMzEvMjAyMggAAAAJMy8zMS8yMDIye5mlf1XG2ggYX30ZVsbaCCdDSVEuS01YLklRX1RFVl9UT1RBTF9SRVYuMjAwMC4zLzMxLzIwMjIBAAAAxXEFAAIAAAAQMS4xMTg1MjQx</t>
  </si>
  <si>
    <t>NzMxNDg0NQEHAAAABQAAAAExAQAAAAstMjExNTY2ODQ5NwMAAAABMAIAAAAGMTAwMDYxBAAAAAEwBwAAAAkzLzMxLzIwMjIIAAAACTMvMzEvMjAyMnuZpX9VxtoIGF99GVbG2gglQ0lRLlBBUkEuSVFfVEVWX0VCSVREQS4yMDAwLjMvMzEvMjAyMgEAAAAfoqcBAgAAABA4Ljg4Nzc5MzEwMDM2Mzg5AQcAAAAFAAAAATEBAAAACy0yMTEyMTg1MTMyAwAAAAEwAgAAAAYxMDAwNjMEAAAAATAHAAAACTMvMzEvMjAyMggAAAAJMy8zMS8yMDIye5mlf1XG2ggYX30ZVsbaCCNDSVEuQ0hSVy5JUV9URVZfRUJJVC4yMDAwLjMvMzEvMjAyMgEAAABWnwUAAgAAABAxNC40MTc0MDg1NzU2NTA1AQcAAAAFAAAAATEBAAAACy0yMTEwOTMxNTM2AwAAAAEwAgAAAAYxMDAwNjIEAAAAATAHAAAACTMvMzEvMjAyMggAAAAJMy8zMS8yMDIye5mlf1XG2ggYX30ZVsbaCCVDSVEuQUFQLklRX1BSSUNFX1NBTEVTLjIwMDAuMy8zMS8yMDIyAQAAAA1fAAACAAAAEDEuMjA0ODc3OTkzMDMzMjgBBwAAAAUAAAABMQEAAAALLTIxMTIxODUxNTMDAAAAATACAAAABTM4OTU4BAAAAAEwBwAAAAkzLzMxLzIwMjIIAAAACTMvMzEvMjAyMnuZpX9VxtoIGF99GVbG2gghQ0lRLlZGQy5JUV9QRV9FWENMLjIwMDAuMy8zMS8yMDIyAQAAAGDrAgACAAAAEDE4LjY0MTU1MzM1MzQ5NjEBBwAAAAUAAAABMQEAAAALLTIxMTQzNzM2MTQDAAAAATACAAAA</t>
  </si>
  <si>
    <t>BjEwMDA2NgQAAAABMAcAAAAJMy8zMS8yMDIyCAAAAAkzLzMxLzIwMjJ7maV/VcbaCBhffRlWxtoIHUNJUS5UQVAuSVFfUEJWLjIwMDAuMy8zMS8yMDIyAQAAAFUGBAACAAAAETAuODYzMzM1NjA2OTM0NzE3AQcAAAAFAAAAATEBAAAACy0yMTExMTY0MTMzAwAAAAEwAgAAAAYxMDAwNjcEAAAAATAHAAAACTMvMzEvMjAyMggAAAAJMy8zMS8yMDIye5mlf1XG2ggYX30ZVsbaCCdDSVEuQklPLklRX1RFVl9UT1RBTF9SRVYuMjAwMC4zLzMxLzIwMjIBAAAA/+YDAAIAAAAQNS41ODk1MjY4OTE1OTI3NwEHAAAABQAAAAExAQAAAAstMjExMjcxNzMzNwMAAAABMAIAAAAGMTAwMDYxBAAAAAEwBwAAAAkzLzMxLzIwMjIIAAAACTMvMzEvMjAyMnuZpX9VxtoIGF99GVbG2ggkQ0lRLklQRy5JUV9URVZfRUJJVERBLjIwMDAuMy8zMS8yMDIyAQAAAEioAQACAAAAEDcuNjg3ODM5MTk3MjI3ODMBBwAAAAUAAAABMQEAAAALLTIxMTEyMjEyMjQDAAAAATACAAAABjEwMDA2MwQAAAABMAcAAAAJMy8zMS8yMDIyCAAAAAkzLzMxLzIwMjJ7maV/VcbaCBhffRlWxtoIIkNJUS5EUFouSVFfVEVWX0VCSVQuMjAwMC4zLzMxLzIwMjIBAAAAYMwvAAIAAAAPMjUuMzg1MzIzNDM3Mjc5AQcAAAAFAAAAATEBAAAACy0yMTEwMTY5Mzk4AwAAAAEwAgAAAAYxMDAwNjIEAAAAATAHAAAACTMvMzEvMjAyMggAAAAJMy8zMS8yMDIye5mlf1XG</t>
  </si>
  <si>
    <t>2ggYX30ZVsbaCCVDSVEuU05BLklRX1BSSUNFX1NBTEVTLjIwMDAuMy8zMS8yMDIyAQAAAB6iBAACAAAAEDIuNDA2ODAwMDk4MTI3MzUBBwAAAAUAAAABMQEAAAALLTIxMDk5NDI0OTgDAAAAATACAAAABTM4OTU4BAAAAAEwBwAAAAkzLzMxLzIwMjIIAAAACTMvMzEvMjAyMnuZpX9VxtoIGF99GVbG2ggiQ0lRLlpCUkEuSVFfUEVfRVhDTC4yMDAwLjMvMzEvMjAyMgEAAAAQAQYAAgAAABAyNi42NTU5Mjc4MzUwNTE1AQcAAAAFAAAAATEBAAAACy0yMTEyOTU4OTY5AwAAAAEwAgAAAAYxMDAwNjYEAAAAATAHAAAACTMvMzEvMjAyMggAAAAJMy8zMS8yMDIye5mlf1XG2ggYX30ZVsbaCB5DSVEuVEVDSC5JUV9QQlYuMjAwMC4zLzMxLzIwMjIBAAAAMOQCAAIAAAAQOS45OTgzMjE2ODM5MDE3MQEHAAAABQAAAAExAQAAAAstMjExMzQ3Nzc5NgMAAAABMAIAAAAGMTAwMDY3BAAAAAEwBwAAAAkzLzMxLzIwMjIIAAAACTMvMzEvMjAyMnuZpX9VxtoIGF99GVbG2ggoQ0lRLk1UQ0guSVFfVEVWX1RPVEFMX1JFVi4yMDAwLjMvMzEvMjAyMgEAAADPawUAAgAAABAxMS40NzgxNTI2NjEzNTg2AQcAAAAFAAAAATEBAAAACy0yMTEwNzgxMzk5AwAAAAEwAgAAAAYxMDAwNjEEAAAAATAHAAAACTMvMzEvMjAyMggAAAAJMy8zMS8yMDIye5mlf1XG2ggYX30ZVsbaCCVDSVEuTkRTTi5JUV9URVZfRUJJVERBLjIwMDAuMy8zMS8y</t>
  </si>
  <si>
    <t>MDIyAQAAAP4wAgACAAAAEDE3Ljc4MTkyMDU1NjM1MDkBBwAAAAUAAAABMQEAAAALLTIxMTA2NzQ5NzMDAAAAATACAAAABjEwMDA2MwQAAAABMAcAAAAJMy8zMS8yMDIyCAAAAAkzLzMxLzIwMjJ7maV/VcbaCBhffRlWxtoIIkNJUS5OVlIuSVFfVEVWX0VCSVQuMjAwMC4zLzMxLzIwMjIBAAAA6cgCAAIAAAAQOC42MjA4NDIyMDEyNDY5NAEHAAAABQAAAAExAQAAAAstMjExMTc3MjkzOAMAAAABMAIAAAAGMTAwMDYyBAAAAAEwBwAAAAkzLzMxLzIwMjIIAAAACTMvMzEvMjAyMnuZpX9VxtoIGF99GVbG2gglQ0lRLkxOVC5JUV9QUklDRV9TQUxFUy4yMDAwLjMvMzEvMjAyMgEAAAB1xgQAAgAAABA0LjI2MDY5NjgxNzU5NzcxAQcAAAAFAAAAATEBAAAACy0yMTExNjc1NDk4AwAAAAEwAgAAAAUzODk1OAQAAAABMAcAAAAJMy8zMS8yMDIyCAAAAAkzLzMxLzIwMjJ7maV/VcbaCBhffRlWxtoIIkNJUS5BS0FNLklRX1BFX0VYQ0wuMjAwMC4zLzMxLzIwMjIBAAAAyl8AAAIAAAAQMzAuMzc5MTM0ODYwMDUwOQEHAAAABQAAAAExAQAAAAstMjExMDE3MTg3NwMAAAABMAIAAAAGMTAwMDY2BAAAAAEwBwAAAAkzLzMxLzIwMjIIAAAACTMvMzEvMjAyMnuZpX9VxtoIGF99GVbG2ggeQ0lRLlZUUlMuSVFfUEJWLjIwMDAuMy8zMS8yMDIyAQAAAJttBAACAAAAETAuNjQyMTUyNjQ2NzY2NzAyAQcAAAAFAAAAATEBAAAACy0y</t>
  </si>
  <si>
    <t>MTEwMTQwNjUyAwAAAAEwAgAAAAYxMDAwNjcEAAAAATAHAAAACTMvMzEvMjAyMggAAAAJMy8zMS8yMDIye5mlf1XG2ggYX30ZVsbaCCdDSVEuRkxULklRX1RFVl9UT1RBTF9SRVYuMjAwMC4zLzMxLzIwMjIBAAAAVHAAAAIAAAAPOC40NjQ3ODg2NTczNDE0AQcAAAAFAAAAATEBAAAACy0yMTA5NzgzNDkxAwAAAAEwAgAAAAYxMDAwNjEEAAAAATAHAAAACTMvMzEvMjAyMggAAAAJMy8zMS8yMDIye5mlf1XG2ggYX30ZVsbaCCRDSVEuUkNMLklRX1RFVl9FQklUREEuMjAwMC4zLzMxLzIwMjIBAAAAC/gEAAMAAAACTk0BBwAAAAUAAAABMQEAAAALLTIxMDk4NjgwNjkDAAAAATACAAAABjEwMDA2MwQAAAABMAcAAAAJMy8zMS8yMDIyCAAAAAkzLzMxLzIwMjJ7maV/VcbaCBhffRlWxtoIIkNJUS5MS1EuSVFfVEVWX0VCSVQuMjAwMC4zLzMxLzIwMjIBAAAANKxBAAIAAAAQMTEuMjgzNjUzMDI4MTg3MQEHAAAABQAAAAExAQAAAAstMjExMDUwNzIyNgMAAAABMAIAAAAGMTAwMDYyBAAAAAEwBwAAAAkzLzMxLzIwMjIIAAAACTMvMzEvMjAyMnuZpX9VxtoIZcF/GVbG2ggmQ0lRLkVWUkcuSVFfUFJJQ0VfU0FMRVMuMjAwMC4zLzMxLzIwMjIBAAAAkFEEAAIAAAAQMi44MDEyNzA5NzUyNTQyNQEHAAAABQAAAAExAQAAAAstMjExMDkwODcyOAMAAAABMAIAAAAFMzg5NTgEAAAAATAHAAAACTMvMzEvMjAyMggAAAAJMy8z</t>
  </si>
  <si>
    <t>MS8yMDIye5mlf1XG2ghlwX8ZVsbaCCJDSVEuRVhQRS5JUV9QRV9FWENMLjIwMDAuMy8zMS8yMDIyAQAAAMNxiwEDAAAAAk5NAQcAAAAFAAAAATEBAAAACy0yMTEyODI4OTkxAwAAAAEwAgAAAAYxMDAwNjYEAAAAATAHAAAACTMvMzEvMjAyMggAAAAJMy8zMS8yMDIye5mlf1XG2ghlwX8ZVsbaCB5DSVEuU1dLUy5JUV9QQlYuMjAwMC4zLzMxLzIwMjIBAAAAJVAWAAIAAAAQNC4xMTAxODcxODU5MDU1MQEHAAAABQAAAAExAQAAAAstMjExMzc2Njg1NQMAAAABMAIAAAAGMTAwMDY3BAAAAAEwBwAAAAkzLzMxLzIwMjIIAAAACTMvMzEvMjAyMnuZpX9VxtoIZcF/GVbG2ggnQ0lRLlBUQy5JUV9URVZfVE9UQUxfUkVWLjIwMDAuMy8zMS8yMDIyAQAAAMZ/AAACAAAAEDcuNTUwMTAyNTY4OTA4ODkBBwAAAAUAAAABMQEAAAALLTIxMTM2MDMyOTkDAAAAATACAAAABjEwMDA2MQQAAAABMAcAAAAJMy8zMS8yMDIyCAAAAAkzLzMxLzIwMjJ7maV/VcbaCGXBfxlWxtoIJUNJUS5OVEFQLklRX1RFVl9FQklUREEuMjAwMC4zLzMxLzIwMjIBAAAANH0AAAIAAAAQMTEuOTc5NDg5MTA3ODYzNgEHAAAABQAAAAExAQAAAAstMjEwOTc3Mzk1NgMAAAABMAIAAAAGMTAwMDYzBAAAAAEwBwAAAAkzLzMxLzIwMjIIAAAACTMvMzEvMjAyMnuZpX9VxtoIZcF/GVbG2ggiQ0lRLkZPWC5JUV9URVZfRUJJVC4yMDAwLjMvMzEvMjAyMgEA</t>
  </si>
  <si>
    <t>AABOkdwMAwAAAAJOTQEHAAAABQAAAAExAQAAAAstMjEyODI5NTMzMwMAAAABMAIAAAAGMTAwMDYyBAAAAAEwBwAAAAkzLzMxLzIwMjIIAAAACTMvMzEvMjAyMnuZpX9VxtoIZcF/GVbG2gglQ0lRLkhXTS5JUV9QUklDRV9TQUxFUy4yMDAwLjMvMzEvMjAyMgEAAAAKsc8YAgAAABAzLjEwODI0NjM2NjE0NTE5AQcAAAAFAAAAATEBAAAACy0yMTEyMDI4NTY4AwAAAAEwAgAAAAUzODk1OAQAAAABMAcAAAAJMy8zMS8yMDIyCAAAAAkzLzMxLzIwMjJ7maV/VcbaCGXBfxlWxtoIIUNJUS5DUEIuSVFfUEVfRVhDTC4yMDAwLjMvMzEvMjAyMgEAAACa8QMAAgAAABAxNC42NjI0NTc1MjkyMDY1AQcAAAAFAAAAATEBAAAACy0yMTA5MDQ4Mzk0AwAAAAEwAgAAAAYxMDAwNjYEAAAAATAHAAAACTMvMzEvMjAyMggAAAAJMy8zMS8yMDIye5mlf1XG2ghlwX8ZVsbaCB1DSVEuQkJZLklRX1BCVi4yMDAwLjMvMzEvMjAyMgEAAACl5QMAAgAAABA2Ljg0NDU4OTg1OTk3NzMxAQcAAAAFAAAAATEBAAAACy0yMTA3Njc0OTk1AwAAAAEwAgAAAAYxMDAwNjcEAAAAATAHAAAACTMvMzEvMjAyMggAAAAJMy8zMS8yMDIye5mlf1XG2ghlwX8ZVsbaCCdDSVEuRk1DLklRX1RFVl9UT1RBTF9SRVYuMjAwMC4zLzMxLzIwMjIBAAAAvm8AAAIAAAAQMy44NDQ5NzI0MzAwMDQ3NgEHAAAABQAAAAExAQAAAAstMjExMDY4OTczNAMAAAABMAIA</t>
  </si>
  <si>
    <t>AAAGMTAwMDYxBAAAAAEwBwAAAAkzLzMxLzIwMjIIAAAACTMvMzEvMjAyMnuZpX9VxtoIZcF/GVbG2ggjQ0lRLkJSLklRX1RFVl9FQklUREEuMjAwMC4zLzMxLzIwMjIBAAAAYsIPAAIAAAAPMTguODYxMTIxOTk2ODE4AQcAAAAFAAAAATEBAAAACy0yMTE0MTIxODMzAwAAAAEwAgAAAAYxMDAwNjMEAAAAATAHAAAACTMvMzEvMjAyMggAAAAJMy8zMS8yMDIye5mlf1XG2ghlwX8ZVsbaCCJDSVEuRVFULklRX1RFVl9FQklULjIwMDAuMy8zMS8yMDIyAQAAAGQeBAADAAAAAk5NAQcAAAAFAAAAATEBAAAACy0yMTEyNDA2MzI5AwAAAAEwAgAAAAYxMDAwNjIEAAAAATAHAAAACTMvMzEvMjAyMggAAAAJMy8zMS8yMDIye5mlf1XG2ghlwX8ZVsbaCCVDSVEuU1RFLklRX1BSSUNFX1NBTEVTLjIwMDAuMy8zMS8yMDIyAQAAAN+HAAACAAAAEDUuMzQxMzM2Mjg3MTQ4MDUBBwAAAAUAAAABMQEAAAALLTIxMTMxMjQxMDQDAAAAATACAAAABTM4OTU4BAAAAAEwBwAAAAkzLzMxLzIwMjIIAAAACTMvMzEvMjAyMnuZpX9VxtoIZcF/GVbG2gghQ0lRLkNNUy5JUV9QRV9FWENMLjIwMDAuMy8zMS8yMDIyAQAAAJLuAwACAAAAEDI3LjEwODUyNzEzMTc4MjkBBwAAAAUAAAABMQEAAAALLTIxMTI5ODIwODYDAAAAATACAAAABjEwMDA2NgQAAAABMAcAAAAJMy8zMS8yMDIyCAAAAAkzLzMxLzIwMjJ7maV/VcbaCGXBfxlWxtoIHUNJ</t>
  </si>
  <si>
    <t>US5ER1guSVFfUEJWLjIwMDAuMy8zMS8yMDIyAQAAAHeDBQACAAAAEDIuNTI3MzY1MDE0MjIxMjgBBwAAAAUAAAABMQEAAAALLTIxMDk5NDE3NDgDAAAAATACAAAABjEwMDA2NwQAAAABMAcAAAAJMy8zMS8yMDIyCAAAAAkzLzMxLzIwMjJ7maV/VcbaCGXBfxlWxtoIKENJUS5BTUNSLklRX1RFVl9UT1RBTF9SRVYuMjAwMC4zLzMxLzIwMjIBAAAAMyEGAAIAAAAQMS43MjkxMzQwMDAyMjAwNQEHAAAABQAAAAExAQAAAAstMjExMzc1NDg1MQMAAAABMAIAAAAGMTAwMDYxBAAAAAEwBwAAAAkzLzMxLzIwMjIIAAAACTMvMzEvMjAyMnuZpX9VxtoIZcF/GVbG2gglQ0lRLkFCTUQuSVFfVEVWX0VCSVREQS4yMDAwLjMvMzEvMjAyMgEAAAAlxwMAAgAAABA0OC4wNzgxOTMwNjU0NTY3AQcAAAAFAAAAATEBAAAACy0yMTEzODY5NzQ5AwAAAAEwAgAAAAYxMDAwNjMEAAAAATAHAAAACTMvMzEvMjAyMggAAAAJMy8zMS8yMDIye5mlf1XG2ghlwX8ZVsbaCCNDSVEuSU5DWS5JUV9URVZfRUJJVC4yMDAwLjMvMzEvMjAyMgEAAACaFAUAAgAAABAyNS41MjA3ODIzMzc5MTUxAQcAAAAFAAAAATEBAAAACy0yMTEzNDI4MjI1AwAAAAEwAgAAAAYxMDAwNjIEAAAAATAHAAAACTMvMzEvMjAyMggAAAAJMy8zMS8yMDIye5mlf1XG2ghlwX8ZVsbaCCVDSVEuRFJJLklRX1BSSUNFX1NBTEVTLjIwMDAuMy8zMS8yMDIyAQAAACAhBQAC</t>
  </si>
  <si>
    <t>AAAAEDEuODQ3ODk2ODY0MDMyMTUBBwAAAAUAAAABMQEAAAALLTIxMDcxODUzMzgDAAAAATACAAAABTM4OTU4BAAAAAEwBwAAAAkzLzMxLzIwMjIIAAAACTMvMzEvMjAyMnuZpX9VxtoIZcF/GVbG2ggiQ0lRLkVYUEQuSVFfUEVfRVhDTC4yMDAwLjMvMzEvMjAyMgEAAAD3HgQAAgAAABAxMi40NzQwMDI0MTgzNzk3AQcAAAAFAAAAATEBAAAACy0yMTA4MjY5MjQwAwAAAAEwAgAAAAYxMDAwNjYEAAAAATAHAAAACTMvMzEvMjAyMggAAAAJMy8zMS8yMDIye5mlf1XG2ghlwX8ZVsbaCB1DSVEuQ0xYLklRX1BCVi4yMDAwLjMvMzEvMjAyMgEAAABqXQEAAgAAAA81NC42MTkwNDc1NjI5MjUBBwAAAAUAAAABMQEAAAALLTIxMTM4NDk4NjcDAAAAATACAAAABjEwMDA2NwQAAAABMAcAAAAJMy8zMS8yMDIyCAAAAAkzLzMxLzIwMjJ7maV/VcbaCGXBfxlWxtoIJ0NJUS5XQUIuSVFfVEVWX1RPVEFMX1JFVi4yMDAwLjMvMzEvMjAyMgEAAABVjgAAAgAAABAyLjc4MTk0MTk5MjI1MDA2AQcAAAAFAAAAATEBAAAACy0yMTExNzcyOTA4AwAAAAEwAgAAAAYxMDAwNjEEAAAAATAHAAAACTMvMzEvMjAyMggAAAAJMy8zMS8yMDIye5mlf1XG2ghlwX8ZVsbaCCVDSVEuRVBBTS5JUV9URVZfRUJJVERBLjIwMDAuMy8zMS8yMDIyAQAAAMbVSAACAAAAEDIyLjE5MzU3OTkwOTA3MDMBBwAAAAUAAAABMQEAAAALLTIxMTA2ODk3ODMD</t>
  </si>
  <si>
    <t>AAAAATACAAAABjEwMDA2MwQAAAABMAcAAAAJMy8zMS8yMDIyCAAAAAkzLzMxLzIwMjJ7maV/VcbaCGXBfxlWxtoII0NJUS5KQkhULklRX1RFVl9FQklULjIwMDAuMy8zMS8yMDIyAQAAADBABAACAAAAEDIxLjIwODk2MDY4NjUwMzUBBwAAAAUAAAABMQEAAAALLTIxMTA1OTExNTIDAAAAATACAAAABjEwMDA2MgQAAAABMAcAAAAJMy8zMS8yMDIyCAAAAAkzLzMxLzIwMjJ7maV/VcbaCGXBfxlWxtoIJUNJUS5IUEUuSVFfUFJJQ0VfU0FMRVMuMjAwMC4zLzMxLzIwMjIBAAAADqlUEAIAAAARMC43ODQyNTQwOTI2OTQwNDcBBwAAAAUAAAABMQEAAAALLTIxMDk2MTM1MjYDAAAAATACAAAABTM4OTU4BAAAAAEwBwAAAAkzLzMxLzIwMjIIAAAACTMvMzEvMjAyMnuZpX9VxtoIZcF/GVbG2gghQ0lRLldBVC5JUV9QRV9FWENMLjIwMDAuMy8zMS8yMDIyAQAAAHuOAAACAAAADzI3Ljc4NzgyNDUyOTk5MQEHAAAABQAAAAExAQAAAAstMjExMDk0Njk1NwMAAAABMAIAAAAGMTAwMDY2BAAAAAEwBwAAAAkzLzMxLzIwMjIIAAAACTMvMzEvMjAyMnuZpX9VxtoIZcF/GVbG2ggdQ0lRLlREWS5JUV9QQlYuMjAwMC4zLzMxLzIwMjIBAAAA/jMGAAIAAAAPMi44OTUzMjY2NzgyMjExAQcAAAAFAAAAATEBAAAACy0yMTEwNTQyNDUwAwAAAAEwAgAAAAYxMDAwNjcEAAAAATAHAAAACTMvMzEvMjAyMggAAAAJMy8zMS8yMDIye5ml</t>
  </si>
  <si>
    <t>f1XG2ghlwX8ZVsbaCCdDSVEuTU9ILklRX1RFVl9UT1RBTF9SRVYuMjAwMC4zLzMxLzIwMjIBAAAA/aw+AAIAAAARMC42NTUwNTEwNjI0Mzg4NTMBBwAAAAUAAAABMQEAAAALLTIxMTEyNDkwNDADAAAAATACAAAABjEwMDA2MQQAAAABMAcAAAAJMy8zMS8yMDIyCAAAAAkzLzMxLzIwMjJ7maV/VcbaCLEjghlWxtoIJENJUS5QUEwuSVFfVEVWX0VCSVREQS4yMDAwLjMvMzEvMjAyMgEAAACk1AIAAgAAABAxMC45MzM4OTExNjQyOTkzAQcAAAAFAAAAATEBAAAACy0yMTExNjE3Mjg5AwAAAAEwAgAAAAYxMDAwNjMEAAAAATAHAAAACTMvMzEvMjAyMggAAAAJMy8zMS8yMDIye5mlf1XG2gixI4IZVsbaCCJDSVEuUk9MLklRX1RFVl9FQklULjIwMDAuMy8zMS8yMDIyAQAAANGWBAACAAAAEDM5Ljg3NzExMTE4MTg3MDUBBwAAAAUAAAABMQEAAAALLTIxMTA0NjY5MDMDAAAAATACAAAABjEwMDA2MgQAAAABMAcAAAAJMy8zMS8yMDIyCAAAAAkzLzMxLzIwMjJ7maV/VcbaCLEjghlWxtoIJENJUS5MSC5JUV9QUklDRV9TQUxFUy4yMDAwLjMvMzEvMjAyMgEAAACzdwAAAgAAABAxLjU4MTU0NDU4NTE3MzA4AQcAAAAFAAAAATEBAAAACy0yMTEwNDM0MjgwAwAAAAEwAgAAAAUzODk1OAQAAAABMAcAAAAJMy8zMS8yMDIyCAAAAAkzLzMxLzIwMjJ7maV/VcbaCLEjghlWxtoIIUNJUS5DQUguSVFfUEVfRVhDTC4yMDAwLjMv</t>
  </si>
  <si>
    <t>MzEvMjAyMgEAAACvoAIAAgAAABAyOS40NjgwNjI0OTMwODEyAQcAAAAFAAAAATEBAAAACy0yMTEzNzU0ODA2AwAAAAEwAgAAAAYxMDAwNjYEAAAAATAHAAAACTMvMzEvMjAyMggAAAAJMy8zMS8yMDIye5mlf1XG2gixI4IZVsbaCB1DSVEuUFdSLklRX1BCVi4yMDAwLjMvMzEvMjAyMgEAAADlggAAAgAAABAzLjY3MTkzODA0NTYwODI1AQcAAAAFAAAAATEBAAAACy0yMTEwMzY0MTAwAwAAAAEwAgAAAAYxMDAwNjcEAAAAATAHAAAACTMvMzEvMjAyMggAAAAJMy8zMS8yMDIye5mlf1XG2gixI4IZVsbaCCdDSVEuTUxNLklRX1RFVl9UT1RBTF9SRVYuMjAwMC4zLzMxLzIwMjIBAAAAsXkAAAIAAAAQNS44MDEyMzgwMDgwOTY4NAEHAAAABQAAAAExAQAAAAstMjExMTIxMjAyNAMAAAABMAIAAAAGMTAwMDYxBAAAAAEwBwAAAAkzLzMxLzIwMjIIAAAACTMvMzEvMjAyMnuZpX9VxtoIsSOCGVbG2ggkQ0lRLkRBTC5JUV9URVZfRUJJVERBLjIwMDAuMy8zMS8yMDIyAQAAAEcQBAACAAAAEDIyLjM4MjAzNjIyMzk2NTgBBwAAAAUAAAABMQEAAAALLTIxMTI2NTg3OTADAAAAATACAAAABjEwMDA2MwQAAAABMAcAAAAJMy8zMS8yMDIyCAAAAAkzLzMxLzIwMjJ7maV/VcbaCLEjghlWxtoIIkNJUS5NS0MuSVFfVEVWX0VCSVQuMjAwMC4zLzMxLzIwMjIBAAAAuMMCAAIAAAAPMjguMzY0MjgwMjcwNzMzAQcAAAAFAAAAATEB</t>
  </si>
  <si>
    <t>AAAACy0yMTA2MzA2MjM3AwAAAAEwAgAAAAYxMDAwNjIEAAAAATAHAAAACTMvMzEvMjAyMggAAAAJMy8zMS8yMDIye5mlf1XG2gixI4IZVsbaCCVDSVEuRVRSLklRX1BSSUNFX1NBTEVTLjIwMDAuMy8zMS8yMDIyAQAAAMQdBAACAAAAEDEuOTk3Nzk2OTMwNTA0MzcBBwAAAAUAAAABMQEAAAALLTIxMTA1MTI4ODEDAAAAATACAAAABTM4OTU4BAAAAAEwBwAAAAkzLzMxLzIwMjIIAAAACTMvMzEvMjAyMnuZpX9VxtoIsSOCGVbG2gghQ0lRLkVJWC5JUV9QRV9FWENMLjIwMDAuMy8zMS8yMDIyAQAAAEObBAACAAAAEDM1LjA5NjE4NjU4MTU0MTMBBwAAAAUAAAABMQEAAAALLTIxMTEwMjQzMjcDAAAAATACAAAABjEwMDA2NgQAAAABMAcAAAAJMy8zMS8yMDIyCAAAAAkzLzMxLzIwMjJ7maV/VcbaCLEjghlWxtoIHUNJUS5MVVYuSVFfUEJWLjIwMDAuMy8zMS8yMDIyAQAAAO57AAACAAAAEDIuNjA0MTAwNDgwMjk3MzQBBwAAAAUAAAABMQEAAAALLTIxMTM0Nzc3OTkDAAAAATACAAAABjEwMDA2NwQAAAABMAcAAAAJMy8zMS8yMDIyCAAAAAkzLzMxLzIwMjJ7maV/VcbaCLEjghlWxtoIJ0NJUS5VUkkuSVFfVEVWX1RPVEFMX1JFVi4yMDAwLjMvMzEvMjAyMgEAAACljAAAAgAAABAzLjcwNTk4NDAwMjM2NDE0AQcAAAAFAAAAATEBAAAACy0yMTE0NjYwNDg5AwAAAAEwAgAAAAYxMDAwNjEEAAAAATAHAAAACTMvMzEv</t>
  </si>
  <si>
    <t>MjAyMggAAAAJMy8zMS8yMDIye5mlf1XG2gixI4IZVsbaCCVDSVEuVFNDTy5JUV9URVZfRUJJVERBLjIwMDAuMy8zMS8yMDIyAQAAAB0HBQACAAAAEDEzLjc3NjExNjYxOTQ2NDkBBwAAAAUAAAABMQEAAAALLTIxMTE4Mzc5NjEDAAAAATACAAAABjEwMDA2MwQAAAABMAcAAAAJMy8zMS8yMDIyCAAAAAkzLzMxLzIwMjJ7maV/VcbaCLEjghlWxtoIJENJUS5QSC5JUV9URVZfRUJJVERBLjIwMDAuMTIvMzEvMjAyMQEAAAACgQQAAgAAABAxNC4zODYwMTM2NDMzOTI1AQcAAAAFAAAAATEBAAAACy0yMTIzNDgwNjE1AwAAAAEwAgAAAAYxMDAwNjMEAAAAATAHAAAACjEyLzMxLzIwMjEIAAAACjEyLzMxLzIwMjF7maV/VcbaCLEjghlWxtoII0NJUS5JUVYuSVFfVEVWX0VCSVQuMjAwMC4xMi8zMS8yMDIxAQAAANesMQgCAAAAEDUxLjE5MDkxMTQ1MzkzODQBBwAAAAUAAAABMQEAAAALLTIxMjYxNDE4NTcDAAAAATACAAAABjEwMDA2MgQAAAABMAcAAAAKMTIvMzEvMjAyMQgAAAAKMTIvMzEvMjAyMXuZpX9VxtoIsSOCGVbG2ggnQ0lRLkFORVQuSVFfUFJJQ0VfU0FMRVMuMjAwMC4xMi8zMS8yMDIxAQAAAMPb/AECAAAAEDE1Ljg0MjAyODkwODIwMzcBBwAAAAUAAAABMQEAAAALLTIxMjQxNzUyNTADAAAAATACAAAABTM4OTU4BAAAAAEwBwAAAAoxMi8zMS8yMDIxCAAAAAoxMi8zMS8yMDIxe5mlf1XG2gixI4IZVsba</t>
  </si>
  <si>
    <t>CCNDSVEuRlROVC5JUV9QRV9FWENMLjIwMDAuMTIvMzEvMjAyMQEAAABmCCkAAgAAABAxMDguMTg0MjU2MzkxMjY5AQcAAAAFAAAAATEBAAAACy0yMTIyOTkxNTQyAwAAAAEwAgAAAAYxMDAwNjYEAAAAATAHAAAACjEyLzMxLzIwMjEIAAAACjEyLzMxLzIwMjF7maV/VcbaCLEjghlWxtoIHkNJUS5FQ0wuSVFfUEJWLjIwMDAuMTIvMzEvMjAyMQEAAAD/GQQAAgAAABA5LjY5NTc5OTcwODgwNzc2AQcAAAAFAAAAATEBAAAACy0yMTI0NjM2MjExAwAAAAEwAgAAAAYxMDAwNjcEAAAAATAHAAAACjEyLzMxLzIwMjEIAAAACjEyLzMxLzIwMjF7maV/VcbaCLEjghlWxtoIKUNJUS5CSUlCLklRX1RFVl9UT1RBTF9SRVYuMjAwMC4xMi8zMS8yMDIxAQAAAB50AAACAAAAEDMuNTQ4NTA2Nzc1NjQ0MzQBBwAAAAUAAAABMQEAAAALLTIxMjU3OTMyODkDAAAAATACAAAABjEwMDA2MQQAAAABMAcAAAAKMTIvMzEvMjAyMQgAAAAKMTIvMzEvMjAyMXuZpX9VxtoIsSOCGVbG2gglQ0lRLkZEWC5JUV9URVZfRUJJVERBLjIwMDAuMTIvMzEvMjAyMQEAAAAH5gEAAgAAABA1LjkyMDA2NjczMTY1MTc1AQcAAAAFAAAAATEBAAAACy0yMTE2ODgzMzY4AwAAAAEwAgAAAAYxMDAwNjMEAAAAATAHAAAACjEyLzMxLzIwMjEIAAAACjEyLzMxLzIwMjF7maV/VcbaCLEjghlWxtoII0NJUS5LTUIuSVFfVEVWX0VCSVQuMjAwMC4xMi8zMS8y</t>
  </si>
  <si>
    <t>MDIxAQAAANFUBAACAAAAEDE3Ljk3MTE4OTAwNzAwNjkBBwAAAAUAAAABMQEAAAALLTIxMjU3NjY5NzADAAAAATACAAAABjEwMDA2MgQAAAABMAcAAAAKMTIvMzEvMjAyMQgAAAAKMTIvMzEvMjAyMXuZpX9VxtoIsSOCGVbG2ggnQ0lRLk5YUEkuSVFfUFJJQ0VfU0FMRVMuMjAwMC4xMi8zMS8yMDIxAQAAAENCDgACAAAAEDUuOTM0Mzc2Mzk1NDY5NDcBBwAAAAUAAAABMQEAAAALLTIxMjQxNjM5NjMDAAAAATACAAAABTM4OTU4BAAAAAEwBwAAAAoxMi8zMS8yMDIxCAAAAAoxMi8zMS8yMDIxe5mlf1XG2gixI4IZVsbaCCJDSVEuU1lZLklRX1BFX0VYQ0wuMjAwMC4xMi8zMS8yMDIxAQAAAKjiAgACAAAAEDU4Ljk2MjcwNjc0NDc5MzIBBwAAAAUAAAABMQEAAAALLTIxMjI4MzA1NzADAAAAATACAAAABjEwMDA2NgQAAAABMAcAAAAKMTIvMzEvMjAyMQgAAAAKMTIvMzEvMjAyMXuZpX9VxtoIsSOCGVbG2ggeQ0lRLk1TSS5JUV9QQlYuMjAwMC4xMi8zMS8yMDIxAQAAAHKDAQADAAAAAk5NAQcAAAAFAAAAATEBAAAACy0yMTIzODQ0OTg1AwAAAAEwAgAAAAYxMDAwNjcEAAAAATAHAAAACjEyLzMxLzIwMjEIAAAACjEyLzMxLzIwMjF7maV/VcbaCLEjghlWxtoIKENJUS5ST1AuSVFfVEVWX1RPVEFMX1JFVi4yMDAwLjEyLzMxLzIwMjEBAAAA31gAAAIAAAAQOS41NDEwMjY5MjI4NTYyMwEHAAAABQAAAAExAQAAAAst</t>
  </si>
  <si>
    <t>MjEyMzcxMjY2NgMAAAABMAIAAAAGMTAwMDYxBAAAAAEwBwAAAAoxMi8zMS8yMDIxCAAAAAoxMi8zMS8yMDIxe5mlf1XG2gixI4IZVsbaCCZDSVEuU05QUy5JUV9URVZfRUJJVERBLjIwMDAuMTIvMzEvMjAyMQEAAADUiAAAAgAAABA1NC4zMzY3NDg3NDYzNzg4AQcAAAAFAAAAATEBAAAACy0yMTE3MTIxMzg2AwAAAAEwAgAAAAYxMDAwNjMEAAAAATAHAAAACjEyLzMxLzIwMjEIAAAACjEyLzMxLzIwMjF7maV/VcbaCLEjghlWxtoII0NJUS5TVFouSVFfVEVWX0VCSVQuMjAwMC4xMi8zMS8yMDIxAQAAAB3yAwACAAAADzI0LjQzOTEzMzQzODA2MgEHAAAABQAAAAExAQAAAAstMjEyNzUxNTc2NwMAAAABMAIAAAAGMTAwMDYyBAAAAAEwBwAAAAoxMi8zMS8yMDIxCAAAAAoxMi8zMS8yMDIxe5mlf1XG2gixI4IZVsbaCCZDSVEuQVBILklRX1BSSUNFX1NBTEVTLjIwMDAuMTIvMzEvMjAyMQEAAAD7YAAAAgAAABA1LjA4OTQ1NjI0MjI4NTU4AQcAAAAFAAAAATEBAAAACy0yMTI0NjI2MTc0AwAAAAEwAgAAAAUzODk1OAQAAAABMAcAAAAKMTIvMzEvMjAyMQgAAAAKMTIvMzEvMjAyMXuZpX9VxtoIsSOCGVbG2ggiQ0lRLkhFUy5JUV9QRV9FWENMLjIwMDAuMTIvMzEvMjAyMQEAAADxzwMAAgAAABAxMTYuODkxOTM0NTY3MDQ0AQcAAAAFAAAAATEBAAAACy0yMTIzNTc5OTQyAwAAAAEwAgAAAAYxMDAwNjYEAAAAATAH</t>
  </si>
  <si>
    <t>AAAACjEyLzMxLzIwMjEIAAAACjEyLzMxLzIwMjF7maV/VcbaCLEjghlWxtoIHkNJUS5BRVAuSVFfUEJWLjIwMDAuMTIvMzEvMjAyMQEAAAAuEQIAAgAAABAyLjAxMTA1OTEyOTkzMDQyAQcAAAAFAAAAATEBAAAACy0yMTI1MTU5NTEwAwAAAAEwAgAAAAYxMDAwNjcEAAAAATAHAAAACjEyLzMxLzIwMjEIAAAACjEyLzMxLzIwMjF7maV/VcbaCLEjghlWxtoIKENJUS5IU1kuSVFfVEVWX1RPVEFMX1JFVi4yMDAwLjEyLzMxLzIwMjEBAAAAOYIBAAIAAAAQNC45NzAyMDg0NjU2NTQwMwEHAAAABQAAAAExAQAAAAstMjEyNDc4NTY1NQMAAAABMAIAAAAGMTAwMDYxBAAAAAEwBwAAAAoxMi8zMS8yMDIxCAAAAAoxMi8zMS8yMDIxe5mlf1XG2gj/hYQZVsbaCCVDSVEuQ05DLklRX1RFVl9FQklUREEuMjAwMC4xMi8zMS8yMDIxAQAAAKFmAAACAAAAEDExLjM4MzE2MDI5MjAzMDgBBwAAAAUAAAABMQEAAAALLTIxMjU3MTYyNzMDAAAAATACAAAABjEwMDA2MwQAAAABMAcAAAAKMTIvMzEvMjAyMQgAAAAKMTIvMzEvMjAyMXuZpX9VxtoI/4WEGVbG2ggjQ0lRLlNSRS5JUV9URVZfRUJJVC4yMDAwLjEyLzMxLzIwMjEBAAAALtcBAAIAAAAQMTguMjQ0NzU3NDc2Mzg2OAEHAAAABQAAAAExAQAAAAstMjEyMzQxOTAwNAMAAAABMAIAAAAGMTAwMDYyBAAAAAEwBwAAAAoxMi8zMS8yMDIxCAAAAAoxMi8zMS8yMDIxe5mlf1XG</t>
  </si>
  <si>
    <t>2gj/hYQZVsbaCCdDSVEuS0xBQy5JUV9QUklDRV9TQUxFUy4yMDAwLjEyLzMxLzIwMjEBAAAAcU4EAAIAAAAQOC44MzY2ODgyMzgyODU5OAEHAAAABQAAAAExAQAAAAstMjEyNDc4NTgwNwMAAAABMAIAAAAFMzg5NTgEAAAAATAHAAAACjEyLzMxLzIwMjEIAAAACjEyLzMxLzIwMjF7maV/VcbaCP+FhBlWxtoIIkNJUS5QU1guSVFfUEVfRVhDTC4yMDAwLjEyLzMxLzIwMjEBAAAAJKqgAQMAAAACTk0BBwAAAAUAAAABMQEAAAALLTIxMjQ3Njg1MjMDAAAAATACAAAABjEwMDA2NgQAAAABMAcAAAAKMTIvMzEvMjAyMQgAAAAKMTIvMzEvMjAyMXuZpX9VxtoI/4WEGVbG2ggeQ0lRLkZDWC5JUV9QQlYuMjAwMC4xMi8zMS8yMDIxAQAAAMcsBAACAAAADjQuNTg3NzA2MTU2ODE2AQcAAAAFAAAAATEBAAAACy0yMTIzNDU5OTY2AwAAAAEwAgAAAAYxMDAwNjcEAAAAATAHAAAACjEyLzMxLzIwMjEIAAAACjEyLzMxLzIwMjF7maV/VcbaCP+FhBlWxtoIKUNJUS5PUkxZLklRX1RFVl9UT1RBTF9SRVYuMjAwMC4xMi8zMS8yMDIxAQAAAMHyBAACAAAAEDQuMTE3OTk2NTEyNDM5MzcBBwAAAAUAAAABMQEAAAALLTIxMTUyMjQ4ODcDAAAAATACAAAABjEwMDA2MQQAAAABMAcAAAAKMTIvMzEvMjAyMQgAAAAKMTIvMzEvMjAyMXuZpX9VxtoI/4WEGVbG2gglQ0lRLktEUC5JUV9URVZfRUJJVERBLjIwMDAuMTIvMzEvMjAyMQEA</t>
  </si>
  <si>
    <t>AAAeGwUAAgAAABAxNi40MDQwMzM4MTgxNjQ3AQcAAAAFAAAAATEBAAAACy0yMTI0OTU0Mjk0AwAAAAEwAgAAAAYxMDAwNjMEAAAAATAHAAAACjEyLzMxLzIwMjEIAAAACjEyLzMxLzIwMjF7maV/VcbaCP+FhBlWxtoII0NJUS5OU0MuSVFfVEVWX0VCSVQuMjAwMC4xMi8zMS8yMDIxAQAAAKx1BAACAAAAEDE5LjM5MjY1OTM0NDMyODYBBwAAAAUAAAABMQEAAAALLTIxMjUxMzIyMDADAAAAATACAAAABjEwMDA2MgQAAAABMAcAAAAKMTIvMzEvMjAyMQgAAAAKMTIvMzEvMjAyMXuZpX9VxtoI/4WEGVbG2ggnQ0lRLkNIVFIuSVFfUFJJQ0VfU0FMRVMuMjAwMC4xMi8zMS8yMDIxAQAAAJlMAAACAAAAEDIuNDExNjg0NzAzMTk5MjUBBwAAAAUAAAABMQEAAAALLTIxMjQ5NTAzNzEDAAAAATACAAAABTM4OTU4BAAAAAEwBwAAAAoxMi8zMS8yMDIxCAAAAAoxMi8zMS8yMDIxe5mlf1XG2gj/hYQZVsbaCCJDSVEuTUNLLklRX1BFX0VYQ0wuMjAwMC4xMi8zMS8yMDIxAQAAAMNlBAADAAAAAk5NAQcAAAAFAAAAATEBAAAACy0yMTI0MjMwMTMwAwAAAAEwAgAAAAYxMDAwNjYEAAAAATAHAAAACjEyLzMxLzIwMjEIAAAACjEyLzMxLzIwMjF7maV/VcbaCP+FhBlWxtoIHUNJUS5HTS5JUV9QQlYuMjAwMC4xMi8zMS8yMDIxAQAAAFTupQMCAAAAEDEuNjI0MDk5NzIyOTkxNjkBBwAAAAUAAAABMQEAAAALLTIxMjUyNDMzMjcD</t>
  </si>
  <si>
    <t>AAAAATACAAAABjEwMDA2NwQAAAABMAcAAAAKMTIvMzEvMjAyMQgAAAAKMTIvMzEvMjAyMXuZpX9VxtoI/4WEGVbG2ggoQ0lRLlNIVy5JUV9URVZfVE9UQUxfUkVWLjIwMDAuMTIvMzEvMjAyMQEAAAAAoAQAAgAAABA1LjIxMjg5MTcwNjk3MjA5AQcAAAAFAAAAATEBAAAACy0yMTI1NTU0MjYzAwAAAAEwAgAAAAYxMDAwNjEEAAAAATAHAAAACjEyLzMxLzIwMjEIAAAACjEyLzMxLzIwMjF7maV/VcbaCP+FhBlWxtoIJUNJUS5CU1guSVFfVEVWX0VCSVREQS4yMDAwLjEyLzMxLzIwMjEBAAAAu9gEAAIAAAAQMjEuNDUyOTI1NzMyMzMyOQEHAAAABQAAAAExAQAAAAstMjEyMzYzNTkxMwMAAAABMAIAAAAGMTAwMDYzBAAAAAEwBwAAAAoxMi8zMS8yMDIxCAAAAAoxMi8zMS8yMDIxe5mlf1XG2gj/hYQZVsbaCCJDSVEuQ0wuSVFfVEVWX0VCSVQuMjAwMC4xMi8zMS8yMDIxAQAAAGcABAACAAAAEDIwLjQzNzU4NTk1MTg3MjcBBwAAAAUAAAABMQEAAAALLTIxMjQ2MjYyNTADAAAAATACAAAABjEwMDA2MgQAAAABMAcAAAAKMTIvMzEvMjAyMQgAAAAKMTIvMzEvMjAyMXuZpX9VxtoI/4WEGVbG2ggnQ0lRLkZJU1YuSVFfUFJJQ0VfU0FMRVMuMjAwMC4xMi8zMS8yMDIxAQAAANH0AQACAAAAEDQuMzc1MzI1NjI1MzU3NzIBBwAAAAUAAAABMQEAAAALLTIxMjQ2OTA0ODYDAAAAATACAAAABTM4OTU4BAAAAAEwBwAAAAox</t>
  </si>
  <si>
    <t>Mi8zMS8yMDIxCAAAAAoxMi8zMS8yMDIxe5mlf1XG2gj/hYQZVsbaCCJDSVEuQkRYLklRX1BFX0VYQ0wuMjAwMC4xMi8zMS8yMDIxAQAAAP6UAQACAAAAEDM2LjcxMjQwODc1OTEyNDEBBwAAAAUAAAABMQEAAAALLTIxMTkyNzk5MDIDAAAAATACAAAABjEwMDA2NgQAAAABMAcAAAAKMTIvMzEvMjAyMQgAAAAKMTIvMzEvMjAyMXuZpX9VxtoI/4WEGVbG2ggeQ0lRLlBYRC5JUV9QQlYuMjAwMC4xMi8zMS8yMDIxAQAAADiBBAACAAAAEDEuOTE0NDEzMzQ1MjUwMzgBBwAAAAUAAAABMQEAAAALLTIxMjM0MjQzOTMDAAAAATACAAAABjEwMDA2NwQAAAABMAcAAAAKMTIvMzEvMjAyMQgAAAAKMTIvMzEvMjAyMXuZpX9VxtoI/4WEGVbG2ggpQ0lRLk1STkEuSVFfVEVWX1RPVEFMX1JFVi4yMDAwLjEyLzMxLzIwMjEBAAAA/IOrBwIAAAAQOC4wMDAxNjE1MDgyMTI2OAEHAAAABQAAAAExAQAAAAstMjEyMzY4NzQ3MgMAAAABMAIAAAAGMTAwMDYxBAAAAAEwBwAAAAoxMi8zMS8yMDIxCAAAAAoxMi8zMS8yMDIxe5mlf1XG2gj/hYQZVsbaCCRDSVEuV00uSVFfVEVWX0VCSVREQS4yMDAwLjEyLzMxLzIwMjEBAAAA5ugCAAIAAAAPMTYuNDY0Mzg1MTkzNjUzAQcAAAAFAAAAATEBAAAACy0yMTI1NTA3NDY3AwAAAAEwAgAAAAYxMDAwNjMEAAAAATAHAAAACjEyLzMxLzIwMjEIAAAACjEyLzMxLzIwMjF7maV/VcbaCP+FhBlW</t>
  </si>
  <si>
    <t>xtoII0NJUS5NTU0uSVFfVEVWX0VCSVQuMjAwMC4xMi8zMS8yMDIxAQAAAKppBAACAAAAEDE0LjEwMTQ5NzMwNjE0MTQBBwAAAAUAAAABMQEAAAALLTIxMjU1MDc0NjkDAAAAATACAAAABjEwMDA2MgQAAAABMAcAAAAKMTIvMzEvMjAyMQgAAAAKMTIvMzEvMjAyMXuZpX9VxtoI/4WEGVbG2gglQ0lRLlNPLklRX1BSSUNFX1NBTEVTLjIwMDAuMTIvMzEvMjAyMQEAAAAv1wEAAgAAABAzLjIzNDY3NTI2NjA1NDE2AQcAAAAFAAAAATEBAAAACy0yMTIzOTA1MTI2AwAAAAEwAgAAAAUzODk1OAQAAAABMAcAAAAKMTIvMzEvMjAyMQgAAAAKMTIvMzEvMjAyMXuZpX9VxtoI/4WEGVbG2ggiQ0lRLk9YWS5JUV9QRV9FWENMLjIwMDAuMTIvMzEvMjAyMQEAAACmeQQAAwAAAAJOTQEHAAAABQAAAAExAQAAAAstMjEyMzg0NzA2NgMAAAABMAIAAAAGMTAwMDY2BAAAAAEwBwAAAAoxMi8zMS8yMDIxCAAAAAoxMi8zMS8yMDIxe5mlf1XG2gj/hYQZVsbaCB5DSVEuSFVNLklRX1BCVi4yMDAwLjEyLzMxLzIwMjEBAAAAsnMAAAIAAAAQMy42NjY3ODQ1Mzk4MzIxNAEHAAAABQAAAAExAQAAAAstMjEyMzg5MDc5MgMAAAABMAIAAAAGMTAwMDY3BAAAAAEwBwAAAAoxMi8zMS8yMDIxCAAAAAoxMi8zMS8yMDIxe5mlf1XG2gj/hYQZVsbaCChDSVEuVEdULklRX1RFVl9UT1RBTF9SRVYuMjAwMC4xMi8zMS8yMDIxAQAAAGapAgACAAAA</t>
  </si>
  <si>
    <t>EDEuMTY3MTQ4MjcxNjgzMjQBBwAAAAUAAAABMQEAAAALLTIxMTkzMTAxMTgDAAAAATACAAAABjEwMDA2MQQAAAABMAcAAAAKMTIvMzEvMjAyMQgAAAAKMTIvMzEvMjAyMXuZpX9VxtoI/4WEGVbG2gglQ0lRLlNMQi5JUV9URVZfRUJJVERBLjIwMDAuMTIvMzEvMjAyMQEAAACOmwQAAgAAABA5LjA0NDU2NTgwNTIzNTM0AQcAAAAFAAAAATEBAAAACy0yMTI1MTg0MzU2AwAAAAEwAgAAAAYxMDAwNjMEAAAAATAHAAAACjEyLzMxLzIwMjEIAAAACjEyLzMxLzIwMjF7maV/VcbaCP+FhBlWxtoIJENJUS5WUlRYLklRX1RFVl9FQklULjIwMDAuMTIvMzEvMjAyMQEAAACLjQAAAgAAABAxOC43NzY1MDMxMTYwOTE3AQcAAAAFAAAAATEBAAAACy0yMTIzODQ3ODM1AwAAAAEwAgAAAAYxMDAwNjIEAAAAATAHAAAACjEyLzMxLzIwMjEIAAAACjEyLzMxLzIwMjF7maV/VcbaCP+FhBlWxtoIJ0NJUS5SRUdOLklRX1BSSUNFX1NBTEVTLjIwMDAuMTIvMzEvMjAyMQEAAACzgwAAAgAAABA0Ljk4ODM0Njk5MDE0OTY2AQcAAAAFAAAAATEBAAAACy0yMTIzNzU2MjE5AwAAAAEwAgAAAAUzODk1OAQAAAABMAcAAAAKMTIvMzEvMjAyMQgAAAAKMTIvMzEvMjAyMXuZpX9VxtoI/4WEGVbG2gghQ0lRLk1PLklRX1BFX0VYQ0wuMjAwMC4xMi8zMS8yMDIxAQAAAHSFBAACAAAAEDMxLjcyOTAyNzgwODkyOTUBBwAAAAUAAAABMQEAAAAL</t>
  </si>
  <si>
    <t>LTIxMjUxOTYwMTkDAAAAATACAAAABjEwMDA2NgQAAAABMAcAAAAKMTIvMzEvMjAyMQgAAAAKMTIvMzEvMjAyMXuZpX9VxtoITOiGGVbG2ggeQ0lRLlRKWC5JUV9QQlYuMjAwMC4xMi8zMS8yMDIxAQAAAACuBAACAAAAEDE0LjA2ODQ5NDk2NTY3NjUBBwAAAAUAAAABMQEAAAALLTIxMTgyOTYyMzQDAAAAATACAAAABjEwMDA2NwQAAAABMAcAAAAKMTIvMzEvMjAyMQgAAAAKMTIvMzEvMjAyMXuZpX9VxtoITOiGGVbG2ggoQ0lRLkVPRy5JUV9URVZfVE9UQUxfUkVWLjIwMDAuMTIvMzEvMjAyMQEAAABcHQQAAgAAABAzLjE2ODg4NzgwMTgxODA4AQcAAAAFAAAAATEBAAAACy0yMTIzODMxNzcxAwAAAAEwAgAAAAYxMDAwNjEEAAAAATAHAAAACjEyLzMxLzIwMjEIAAAACjEyLzMxLzIwMjF7maV/VcbaCEzohhlWxtoIJENJUS5HRS5JUV9URVZfRUJJVERBLjIwMDAuMTIvMzEvMjAyMQEAAACHswIAAgAAABAxOC4xMTUxNDE1NzkxODAzAQcAAAAFAAAAATEBAAAACy0yMTI1Njk1NDQ3AwAAAAEwAgAAAAYxMDAwNjMEAAAAATAHAAAACjEyLzMxLzIwMjEIAAAACjEyLzMxLzIwMjF7maV/VcbaCEzohhlWxtoIIkNJUS5DSS5JUV9URVZfRUJJVC4yMDAwLjEyLzMxLzIwMjEBAAAAY6MCAAIAAAAQMTMuMDI1OTk2ODQ5NDQzMgEHAAAABQAAAAExAQAAAAstMjEyMzY4NzQ2NwMAAAABMAIAAAAGMTAwMDYyBAAAAAEwBwAA</t>
  </si>
  <si>
    <t>AAoxMi8zMS8yMDIxCAAAAAoxMi8zMS8yMDIxe5mlf1XG2ghM6IYZVsbaCCZDSVEuQURQLklRX1BSSUNFX1NBTEVTLjIwMDAuMTIvMzEvMjAyMQEAAAA97QEAAgAAABA2LjgxMTU1Nzk5MTI2NzE4AQcAAAAFAAAAATEBAAAACy0yMTI0NjAzNzkzAwAAAAEwAgAAAAUzODk1OAQAAAABMAcAAAAKMTIvMzEvMjAyMQgAAAAKMTIvMzEvMjAyMXuZpX9VxtoITOiGGVbG2ggiQ0lRLkFNRC5JUV9QRV9FWENMLjIwMDAuMTIvMzEvMjAyMQEAAACgkwIAAgAAABA0NC4zODQzODc5MjI2MzQ4AQcAAAAFAAAAATEBAAAACy0yMTI1MTMyMjAzAwAAAAEwAgAAAAYxMDAwNjYEAAAAATAHAAAACjEyLzMxLzIwMjEIAAAACjEyLzMxLzIwMjF7maV/VcbaCEzohhlWxtoIH0NJUS5HSUxELklRX1BCVi4yMDAwLjEyLzMxLzIwMjEBAAAASnEAAAIAAAAQNC4yNDQzMjAxNjAyNzUyNgEHAAAABQAAAAExAQAAAAstMjEyMzgxNjE3NAMAAAABMAIAAAAGMTAwMDY3BAAAAAEwBwAAAAoxMi8zMS8yMDIxCAAAAAoxMi8zMS8yMDIxe5mlf1XG2ghM6IYZVsbaCChDSVEuQVhQLklRX1RFVl9UT1RBTF9SRVYuMjAwMC4xMi8zMS8yMDIxAQAAACdWpAECAAAAEDkuMzcyMDI3NDg5MjM2ODUBBwAAAAUAAAABMQEAAAALLTIxMjE4Nzc2MDADAAAAATACAAAABjEwMDA2MQQAAAABMAcAAAAKMTIvMzEvMjAyMQgAAAAKMTIvMzEvMjAyMXuZpX9VxtoI</t>
  </si>
  <si>
    <t>TOiGGVbG2ggmQ0lRLk5GTFguSVFfVEVWX0VCSVREQS4yMDAwLjEyLzMxLzIwMjEBAAAADH0AAAIAAAAPNDEuMjM1Mjc0ODEzMDc0AQcAAAAFAAAAATEBAAAACy0yMTI2MzA4NTA1AwAAAAEwAgAAAAYxMDAwNjMEAAAAATAHAAAACjEyLzMxLzIwMjEIAAAACjEyLzMxLzIwMjF7maV/VcbaCEzohhlWxtoII0NJUS5DQVQuSVFfVEVWX0VCSVQuMjAwMC4xMi8zMS8yMDIxAQAAADL1AwACAAAAEDE5Ljc2Mzg5NzA3NzcyNjEBBwAAAAUAAAABMQEAAAALLTIxMjM5MjcyNDYDAAAAATACAAAABjEwMDA2MgQAAAABMAcAAAAKMTIvMzEvMjAyMQgAAAAKMTIvMzEvMjAyMXuZpX9VxtoITOiGGVbG2ggmQ0lRLlVOUC5JUV9QUklDRV9TQUxFUy4yMDAwLjEyLzMxLzIwMjEBAAAAPrsEAAIAAAAQNy44NTk3NDgxMjQ5MTM2MgEHAAAABQAAAAExAQAAAAstMjEyNjMxNzUzMQMAAAABMAIAAAAFMzg5NTgEAAAAATAHAAAACjEyLzMxLzIwMjEIAAAACjEyLzMxLzIwMjF7maV/VcbaCEzohhlWxtoII0NJUS5RQ09NLklRX1BFX0VYQ0wuMjAwMC4xMi8zMS8yMDIxAQAAANWCAAACAAAAEDIzLjIzNjM0MDUzMzY3MjIBBwAAAAUAAAABMQEAAAALLTIxMjQwMTY3NDYDAAAAATACAAAABjEwMDA2NgQAAAABMAcAAAAKMTIvMzEvMjAyMQgAAAAKMTIvMzEvMjAyMXuZpX9VxtoITOiGGVbG2ggeQ0lRLklCTS5JUV9QQlYuMjAwMC4xMi8z</t>
  </si>
  <si>
    <t>MS8yMDIxAQAAAN62AQACAAAAEDUuMzkyNTgzMTYwNzA0OTEBBwAAAAUAAAABMQEAAAALLTIxMjM0OTQ4NTMDAAAAATACAAAABjEwMDA2NwQAAAABMAcAAAAKMTIvMzEvMjAyMQgAAAAKMTIvMzEvMjAyMXuZpX9VxtoITOiGGVbG2ggoQ0lRLkNWUy5JUV9URVZfVE9UQUxfUkVWLjIwMDAuMTIvMzEvMjAyMQEAAAC5bQEAAgAAABEwLjcxMjcyODUyNzYxMjc2MwEHAAAABQAAAAExAQAAAAstMjEyNDExNTEwMgMAAAABMAIAAAAGMTAwMDYxBAAAAAEwBwAAAAoxMi8zMS8yMDIxCAAAAAoxMi8zMS8yMDIxe5mlf1XG2ghM6IYZVsbaCCZDSVEuQURCRS5JUV9URVZfRUJJVERBLjIwMDAuMTIvMzEvMjAyMQEAAAABXwAAAgAAABA0MC4xMTE3OTIzNTU1Njk4AQcAAAAFAAAAATEBAAAACy0yMTE2OTE5MDMwAwAAAAEwAgAAAAYxMDAwNjMEAAAAATAHAAAACjEyLzMxLzIwMjEIAAAACjEyLzMxLzIwMjF7maV/VcbaCEzohhlWxtoII0NJUS5IT04uSVFfVEVWX0VCSVQuMjAwMC4xMi8zMS8yMDIxAQAAAER1FAACAAAAEDIwLjIwODMzMjE3NjA2MzMBBwAAAAUAAAABMQEAAAALLTIxMjYyMzQxNDkDAAAAATACAAAABjEwMDA2MgQAAAABMAcAAAAKMTIvMzEvMjAyMQgAAAAKMTIvMzEvMjAyMXuZpX9VxtoITOiGGVbG2ggmQ0lRLlVQUy5JUV9QUklDRV9TQUxFUy4yMDAwLjEyLzMxLzIwMjEBAAAA6qMDAAIAAAAQMS45ODE5</t>
  </si>
  <si>
    <t>Mzg5NjM5NzMxNwEHAAAABQAAAAExAQAAAAstMjEyMzQ1OTk2NAMAAAABMAIAAAAFMzg5NTgEAAAAATAHAAAACjEyLzMxLzIwMjEIAAAACjEyLzMxLzIwMjF7maV/VcbaCEzohhlWxtoIIkNJUS5OS0UuSVFfUEVfRVhDTC4yMDAwLjEyLzMxLzIwMjEBAAAAjXQEAAIAAAAQNDMuNzQ5ODg1MTU4ODQ4MwEHAAAABQAAAAExAQAAAAstMjExNjcxNjc2OAMAAAABMAIAAAAGMTAwMDY2BAAAAAEwBwAAAAoxMi8zMS8yMDIxCAAAAAoxMi8zMS8yMDIxe5mlf1XG2ghM6IYZVsbaCB5DSVEuQ1JNLklRX1BCVi4yMDAwLjEyLzMxLzIwMjEBAAAAJeABAAIAAAAQNC4zODI5MzQwODY0MzUyMwEHAAAABQAAAAExAQAAAAstMjExNzk4OTk0NwMAAAABMAIAAAAGMTAwMDY3BAAAAAEwBwAAAAoxMi8zMS8yMDIxCAAAAAoxMi8zMS8yMDIxe5mlf1XG2ghM6IYZVsbaCClDSVEuQU1HTi5JUV9URVZfVE9UQUxfUkVWLjIwMDAuMTIvMzEvMjAyMQEAAADwYAAAAgAAAA81Ljg3NDc5ODM4NDQ4MTcBBwAAAAUAAAABMQEAAAALLTIxMjQwMDkwMjgDAAAAATACAAAABjEwMDA2MQQAAAABMAcAAAAKMTIvMzEvMjAyMQgAAAAKMTIvMzEvMjAyMXuZpX9VxtoITOiGGVbG2gglQ0lRLkNPUC5JUV9URVZfRUJJVERBLjIwMDAuMTIvMzEvMjAyMQEAAABPhgQAAgAAABA2LjgwOTI3MjcxMjAwMjkxAQcAAAAFAAAAATEBAAAACy0yMTIzNTc1OTc1</t>
  </si>
  <si>
    <t>AwAAAAEwAgAAAAYxMDAwNjMEAAAAATAHAAAACjEyLzMxLzIwMjEIAAAACjEyLzMxLzIwMjF7maV/VcbaCEzohhlWxtoII0NJUS5CTVkuSVFfVEVWX0VCSVQuMjAwMC4xMi8zMS8yMDIxAQAAAMZkAAACAAAAEDE4LjQ3NzQ5Njg5NTI2NjYBBwAAAAUAAAABMQEAAAALLTIxMjQ5MjQzOTYDAAAAATACAAAABjEwMDA2MgQAAAABMAcAAAAKMTIvMzEvMjAyMQgAAAAKMTIvMzEvMjAyMXuZpX9VxtoITOiGGVbG2ggmQ0lRLkRJUy5JUV9QUklDRV9TQUxFUy4yMDAwLjEyLzMxLzIwMjEBAAAATOwCAAIAAAAQNC4xNzIxODMxMzQ2MjM3NgEHAAAABQAAAAExAQAAAAstMjExOTI3OTkxOQMAAAABMAIAAAAFMzg5NTgEAAAAATAHAAAACjEyLzMxLzIwMjEIAAAACjEyLzMxLzIwMjF7maV/VcbaCEzohhlWxtoII0NJUS5DU0NPLklRX1BFX0VYQ0wuMjAwMC4xMi8zMS8yMDIxAQAAAOtMAAACAAAAEDIzLjU1NDUzODU4ODI1OTEBBwAAAAUAAAABMQEAAAALLTIxMTk2MDA1MjgDAAAAATACAAAABjEwMDA2NgQAAAABMAcAAAAKMTIvMzEvMjAyMQgAAAAKMTIvMzEvMjAyMXuZpX9VxtoITOiGGVbG2ggeQ0lRLkRIUi5JUV9QQlYuMjAwMC4xMi8zMS8yMDIxAQAAAJUNBAACAAAAEDUuODUwMTc2NTg4MTY5NzYBBwAAAAUAAAABMQEAAAALLTIxMjY1MDg5MzYDAAAAATACAAAABjEwMDA2NwQAAAABMAcAAAAKMTIvMzEvMjAyMQgA</t>
  </si>
  <si>
    <t>AAAKMTIvMzEvMjAyMXuZpX9VxtoITOiGGVbG2ggoQ0lRLk1DRC5JUV9URVZfVE9UQUxfUkVWLjIwMDAuMTIvMzEvMjAyMQEAAADgIAIAAgAAABAxMC44Njc2NjgxNzY2MzE4AQcAAAAFAAAAATEBAAAACy0yMTI0MTAxNTEwAwAAAAEwAgAAAAYxMDAwNjEEAAAAATAHAAAACjEyLzMxLzIwMjEIAAAACjEyLzMxLzIwMjF7maV/VcbaCEzohhlWxtoIJkNJUS5DT1NULklRX1RFVl9FQklUREEuMjAwMC4xMi8zMS8yMDIxAQAAAJFqAQACAAAAEDI1LjE3NTc0ODE4NDcwNzIBBwAAAAUAAAABMQEAAAALLTIxMTY1NDkwNDEDAAAAATACAAAABjEwMDA2MwQAAAABMAcAAAAKMTIvMzEvMjAyMQgAAAAKMTIvMzEvMjAyMXuZpX9VxtoITOiGGVbG2ggkQ0lRLk1FVEEuSVFfVEVWX0VCSVQuMjAwMC4xMi8zMS8yMDIxAQAAABfbPAECAAAAEDE4Ljk3NTk2Njg3OTEyMTUBBwAAAAUAAAABMQEAAAALLTIxMjU1OTkzNzcDAAAAATACAAAABjEwMDA2MgQAAAABMAcAAAAKMTIvMzEvMjAyMQgAAAAKMTIvMzEvMjAyMXuZpX9VxtoImUqJGVbG2gglQ0lRLktPLklRX1BSSUNFX1NBTEVTLjIwMDAuMTIvMzEvMjAyMQEAAAASaAAAAgAAABA2Ljc1MDgzNjQ0MzU3MTM0AQcAAAAFAAAAATEBAAAACy0yMTI0NjU0NTQ3AwAAAAEwAgAAAAUzODk1OAQAAAABMAcAAAAKMTIvMzEvMjAyMQgAAAAKMTIvMzEvMjAyMXuZpX9VxtoImUqJGVbG</t>
  </si>
  <si>
    <t>2ggjQ0lRLkFCQlYuSVFfUEVfRVhDTC4yMDAwLjEyLzMxLzIwMjEBAAAACgF1CAIAAAAQMzIuMjY4MDk2ODg1MzE4NAEHAAAABQAAAAExAQAAAAstMjEyNDEzMDM1OAMAAAABMAIAAAAGMTAwMDY2BAAAAAEwBwAAAAoxMi8zMS8yMDIxCAAAAAoxMi8zMS8yMDIxe5mlf1XG2giZSokZVsbaCB5DSVEuUEZFLklRX1BCVi4yMDAwLjEyLzMxLzIwMjEBAAAA3nkCAAIAAAAQNC4zNzczOTcwMDQ3NzgxNQEHAAAABQAAAAExAQAAAAstMjEyMjA4NjI1NgMAAAABMAIAAAAGMTAwMDY3BAAAAAEwBwAAAAoxMi8zMS8yMDIxCAAAAAoxMi8zMS8yMDIxe5mlf1XG2giZSokZVsbaCChDSVEuTExZLklRX1RFVl9UT1RBTF9SRVYuMjAwMC4xMi8zMS8yMDIxAQAAABtbBAACAAAAEDkuNDUzNjAzNDI5MzgwNTUBBwAAAAUAAAABMQEAAAALLTIxMjUyNzgzMjEDAAAAATACAAAABjEwMDA2MQQAAAABMAcAAAAKMTIvMzEvMjAyMQgAAAAKMTIvMzEvMjAyMXuZpX9VxtoImUqJGVbG2ggmQ0lRLk5WREEuSVFfVEVWX0VCSVREQS4yMDAwLjEyLzMxLzIwMjEBAAAAM34AAAIAAAAQNzMuMzMwMzc3ODMzNzUzMQEHAAAABQAAAAExAQAAAAstMjExOTk4MzU5MAMAAAABMAIAAAAGMTAwMDYzBAAAAAEwBwAAAAoxMi8zMS8yMDIxCAAAAAoxMi8zMS8yMDIxe5mlf1XG2giZSokZVsbaCC1DSVEuUEZFLklRX0dST1NTX01BUkdJTi4yMDAwLjEy</t>
  </si>
  <si>
    <t>LzMxLzIwMjEuLi5VU0QBAAAA3nkCAAIAAAAGNjIuMjgxAQgAAAAFAAAAATEBAAAACy0yMTEwNzYwODU0AwAAAAMxNjACAAAABDQwNzQEAAAAATAHAAAACjEyLzMxLzIwMjEIAAAACjEyLzMxLzIwMjEJAAAAATB7maV/VcbaCMv8ehlWxtoIMUNJUS5QRkUuSVFfVE9UQUxfUkVWXzVZUl9BTk5fQ0FHUi4yMDAwLjEyLzMxLzIwMjEBAAAA3nkCAAIAAAAGOS4wMDMxAQgAAAAFAAAAATEBAAAACy0yMTEwNzYwODU0AwAAAAMxNjACAAAABDQyMzMEAAAAATAHAAAACjEyLzMxLzIwMjEIAAAACjEyLzMxLzIwMjEJAAAAATB7maV/VcbaCMv8ehlWxtoILUNJUS5IRC5JUV9FQklUREFfTUFSR0lOLjIwMDAuMTIvMzEvMjAyMS4uLlVTRAEAAACXQAQAAgAAAAcxNy4yMzM2AQgAAAAFAAAAATEBAAAACy0yMDgyMzA3NzA3AwAAAAMxNjACAAAABDQwNDcEAAAAATAHAAAACjEyLzMxLzIwMjEIAAAACjEwLzMxLzIwMjEJAAAAATB7maV/VcbaCMv8ehlWxtoIKkNJUS5NQS5JUV9UT1RBTF9ERUJUX0VRVUlUWS41MDAuMTIvMzEvMjAyMQEAAACM1WIAAgAAAAgxOTcuOTYyNwEIAAAABQAAAAExAQAAAAstMjExMjkwMDU2NgMAAAADMTYwAgAAAAQ0MDM0BAAAAAEwBwAAAAoxMi8zMS8yMDIxCAAAAAoxMi8zMS8yMDIxCQAAAAEwe5mlf1XG2gjL/HoZVsbaCCtDSVEuTUEuSVFfRUJJVF9NQVJHSU4uMjAwMC4xMi8zMS8yMDIxLi4u</t>
  </si>
  <si>
    <t>VVNEAQAAAIzVYgACAAAABjU0LjM3NAEIAAAABQAAAAExAQAAAAstMjExMjkwMDU2NAMAAAADMTYwAgAAAAQ0MDUzBAAAAAEwBwAAAAoxMi8zMS8yMDIxCAAAAAoxMi8zMS8yMDIxCQAAAAEwe5mlf1XG2gjL/HoZVsbaCClDSVEuTUEuSVFfR1BfNVlSX0FOTl9DQUdSLjIwMDAuMTIvMzEvMjAyMQEAAACM1WIAAgAAAAcxMS44NzM1AQgAAAAFAAAAATEBAAAACy0yMTEyOTAwNTY0AwAAAAMxNjACAAAABDQyMzQEAAAAATAHAAAACjEyLzMxLzIwMjEIAAAACjEyLzMxLzIwMjEJAAAAATB7maV/VcbaCMv8ehlWxtoIKUNJUS5QRy5JUV9OSV9NQVJHSU4uMjAwMC4xMi8zMS8yMDIxLi4uVVNEAQAAADCCAAACAAAABzE4LjUyMDQBCAAAAAUAAAABMQEAAAALLTIwNzQzNDg1ODQDAAAAAzE2MAIAAAAENDA5NAQAAAABMAcAAAAKMTIvMzEvMjAyMQgAAAAKMTIvMzEvMjAyMQkAAAABMHuZpX9VxtoIy/x6GVbG2ggsQ0lRLkxMWS5JUV9UT1RBTF9ERUJUX0NBUElUQUwuNTAwLjEyLzMxLzIwMjEBAAAAG1sEAAIAAAAHNjUuNzk4MQEIAAAABQAAAAExAQAAAAstMjExMTA2OTI0OAMAAAADMTYwAgAAAAQ0MTg2BAAAAAEwBwAAAAoxMi8zMS8yMDIxCAAAAAoxMi8zMS8yMDIxCQAAAAEwe5mlf1XG2gjL/HoZVsbaCCxDSVEuTExZLklRX1VGQ0ZfTUFSR0lOLjIwMDAuMTIvMzEvMjAyMS4uLlVTRAEAAAAbWwQAAgAAAAcxOC45</t>
  </si>
  <si>
    <t>MDc5AQgAAAAFAAAAATEBAAAACy0yMTExMDY5MjQ2AwAAAAMxNjACAAAABDQ0MzcEAAAAATAHAAAACjEyLzMxLzIwMjEIAAAACjEyLzMxLzIwMjEJAAAAATB7maV/VcbaCMv8ehlWxtoILkNJUS5MTFkuSVFfRUJJVERBXzVZUl9BTk5fQ0FHUi4yMDAwLjEyLzMxLzIwMjEBAAAAG1sEAAIAAAAHMTMuMDMyNQEIAAAABQAAAAExAQAAAAstMjExMTA2OTI0NgMAAAADMTYwAgAAAAQ0MjM1BAAAAAEwBwAAAAoxMi8zMS8yMDIxCAAAAAoxMi8zMS8yMDIxCQAAAAEwe5mlf1XG2gjL/HoZVsbaCCxDSVEuQ1ZYLklRX0xGQ0ZfTUFSR0lOLjIwMDAuMTIvMzEvMjAyMS4uLlVTRAEAAADKgAEAAgAAAAcxMS43NjE0AQgAAAAFAAAAATEBAAAACy0yMTEwODgyNzg5AwAAAAMxNjACAAAABDQ0MzYEAAAAATAHAAAACjEyLzMxLzIwMjEIAAAACjEyLzMxLzIwMjEJAAAAATB7maV/VcbaCMv8ehlWxtoIKUNJUS5OVkRBLklRX1JFVFVSTl9BU1NFVFMuMjAwMC4xMi8zMS8yMDIxAQAAADN+AAACAAAABzE1LjkzMzkBCAAAAAUAAAABMQEAAAALLTIxMTk5ODM1OTADAAAAAzE2MAIAAAAENDE3OAQAAAABMAcAAAAKMTIvMzEvMjAyMQgAAAAKMTAvMzEvMjAyMQkAAAABMHuZpX9VxtoIy/x6GVbG2ggtQ0lRLk5WREEuSVFfRUJJVF81WVJfQU5OX0NBR1IuMjAwMC4xMi8zMS8yMDIxAQAAADN+AAACAAAABzQwLjcxMzQBCAAAAAUAAAAB</t>
  </si>
  <si>
    <t>MQEAAAALLTIxMTk5ODM1OTADAAAAAzE2MAIAAAAENDIzNgQAAAABMAcAAAAKMTIvMzEvMjAyMQgAAAAKMTAvMzEvMjAyMQkAAAABMHuZpX9VxtoIy/x6GVbG2ggrQ0lRLldNVC5JUV9EUFNfNVlSX0FOTl9DQUdSLjIwMDAuMTIvMzEvMjAyMQEAAADfxgQAAgAAAAYxLjkzMzgBCAAAAAUAAAABMQEAAAALLTIxMTgxNDU2NTQDAAAAAzE2MAIAAAAENDI0NQQAAAABMAcAAAAKMTIvMzEvMjAyMQgAAAAKMTAvMzEvMjAyMQkAAAABMHuZpX9VxtoIy/x6GVbG2ggoQ0lRLldNVC5JUV9SRVRVUk5fRVFVSVRZLjIwMDAuMTIvMzEvMjAyMQEAAADfxgQAAgAAAAU5LjMxMQEIAAAABQAAAAExAQAAAAstMjExODE0NTY1NAMAAAADMTYwAgAAAAQ0MTI4BAAAAAEwBwAAAAoxMi8zMS8yMDIxCAAAAAoxMC8zMS8yMDIxCQAAAAEwe5mlf1XG2gjL/HoZVsbaCCpDSVEuV01ULklRX05JXzVZUl9BTk5fQ0FHUi4yMDAwLjEyLzMxLzIwMjEBAAAA38YEAAIAAAAILTExLjEyMDYBCAAAAAUAAAABMQEAAAALLTIxMTgxNDU2NTQDAAAAAzE2MAIAAAAENDIzOAQAAAABMAcAAAAKMTIvMzEvMjAyMQgAAAAKMTAvMzEvMjAyMQkAAAABMHuZpX9VxtoIy/x6GVbG2ggnQ0lRLlhPTS5JUV9QQVlPVVRfUkFUSU8uMjAwMC4xMi8zMS8yMDIxAQAAAEIzBgACAAAABzY0Ljc3NDMBCAAAAAUAAAABMQEAAAALLTIxMTEwNzM4MzEDAAAAAzE2MAIA</t>
  </si>
  <si>
    <t>AAAENDM3NwQAAAABMAcAAAAKMTIvMzEvMjAyMQgAAAAKMTIvMzEvMjAyMQkAAAABMHuZpX9VxtoIy/x6GVbG2ggpQ0lRLlhPTS5JUV9SRVRVUk5fQ0FQSVRBTC4yMDAwLjEyLzMxLzIwMjEBAAAAQjMGAAIAAAAGNy4xODY4AQgAAAAFAAAAATEBAAAACy0yMTExMDczODMxAwAAAAMxNjACAAAABDQzNjMEAAAAATAHAAAACjEyLzMxLzIwMjEIAAAACjEyLzMxLzIwMjEJAAAAATB7maV/VcbaCMv8ehlWxtoIK0NJUS5YT00uSVFfRVBTXzVZUl9BTk5fQ0FHUi4yMDAwLjEyLzMxLzIwMjEBAAAAQjMGAAIAAAAHMjMuNDg2MwEIAAAABQAAAAExAQAAAAstMjExMTA3MzgzMQMAAAADMTYwAgAAAAQ0MjM5BAAAAAEwBwAAAAoxMi8zMS8yMDIxCAAAAAoxMi8zMS8yMDIxCQAAAAEwe5mlf1XG2gjL/HoZVsbaCCxDSVEuVFNMQS5JUV9UT1RBTF9ERUJUX0VCSVREQS41MDAuMTIvMzEvMjAyMQEAAAAQxqIBAgAAAAgwLjYzMjk3MQEIAAAABQAAAAExAQAAAAstMjExMzU3ODg4MAMAAAADMTYwAgAAAAQ0MTkyBAAAAAEwBwAAAAoxMi8zMS8yMDIxCAAAAAoxMi8zMS8yMDIxCQAAAAEwe5mlf1XG2gjL/HoZVsbaCC5DSVEuVFNMQS5JUV9HUk9TU19NQVJHSU4uMjAwMC4xMi8zMS8yMDIxLi4uVVNEAQAAABDGogECAAAABzI1LjI3OTEBCAAAAAUAAAABMQEAAAALLTIxMTM1Nzg4NzgDAAAAAzE2MAIAAAAENDA3NAQAAAABMAcA</t>
  </si>
  <si>
    <t>AAAKMTIvMzEvMjAyMQgAAAAKMTIvMzEvMjAyMQkAAAABMHuZpX9VxtoIy/x6GVbG2ggyQ0lRLlRTTEEuSVFfVE9UQUxfUkVWXzVZUl9BTk5fQ0FHUi4yMDAwLjEyLzMxLzIwMjEBAAAAEMaiAQIAAAAHNTAuMzczOQEIAAAABQAAAAExAQAAAAstMjExMzU3ODg3OAMAAAADMTYwAgAAAAQ0MjMzBAAAAAEwBwAAAAoxMi8zMS8yMDIxCAAAAAoxMi8zMS8yMDIxCQAAAAEwe5mlf1XG2gjL/HoZVsbaCC9DSVEuQU1aTi5JUV9FQklUREFfTUFSR0lOLjIwMDAuMTIvMzEvMjAyMS4uLlVTRAEAAAA9SQAAAgAAAAcxMi41OTUxAQgAAAAFAAAAATEBAAAACy0yMTEzNzU0ODM2AwAAAAMxNjACAAAABDQwNDcEAAAAATAHAAAACjEyLzMxLzIwMjEIAAAACjEyLzMxLzIwMjEJAAAAATB7maV/VcbaCMv8ehlWxtoILUNJUS5HT09HTC5JUV9UT1RBTF9ERUJUX0VRVUlUWS41MDAuMTIvMzEvMjAyMQEAAACocQAAAgAAAAcxMS4zMjkxAQgAAAAFAAAAATEBAAAACy0yMTEzODg4MDkwAwAAAAMxNjACAAAABDQwMzQEAAAAATAHAAAACjEyLzMxLzIwMjEIAAAACjEyLzMxLzIwMjEJAAAAATB7maV/VcbaCMv8ehlWxtoILkNJUS5HT09HTC5JUV9FQklUX01BUkdJTi4yMDAwLjEyLzMxLzIwMjEuLi5VU0QBAAAAqHEAAAIAAAAHMzAuNTUyMgEIAAAABQAAAAExAQAAAAstMjExMzg4ODA4NwMAAAADMTYwAgAAAAQ0MDUzBAAAAAEwBwAA</t>
  </si>
  <si>
    <t>AAoxMi8zMS8yMDIxCAAAAAoxMi8zMS8yMDIxCQAAAAEwe5mlf1XG2gjL/HoZVsbaCCxDSVEuR09PR0wuSVFfR1BfNVlSX0FOTl9DQUdSLjIwMDAuMTIvMzEvMjAyMQEAAACocQAAAgAAAAcyMS42MTg5AQgAAAAFAAAAATEBAAAACy0yMTEzODg4MDg3AwAAAAMxNjACAAAABDQyMzQEAAAAATAHAAAACjEyLzMxLzIwMjEIAAAACjEyLzMxLzIwMjEJAAAAATB7maV/VcbaCMv8ehlWxtoIK0NJUS5HT09HLklRX05JX01BUkdJTi4yMDAwLjEyLzMxLzIwMjEuLi5VU0QBAAAAqHEAAAIAAAAHMjkuNTExNgEIAAAABQAAAAExAQAAAAstMjExMzg4ODA4NwMAAAADMTYwAgAAAAQ0MDk0BAAAAAEwBwAAAAoxMi8zMS8yMDIxCAAAAAoxMi8zMS8yMDIxCQAAAAEwe5mlf1XG2gjL/HoZVsbaCC1DSVEuTVNGVC5JUV9UT1RBTF9ERUJUX0NBUElUQUwuNTAwLjEyLzMxLzIwMjEBAAAAS1UAAAIAAAAHMzMuNDI5OAEIAAAABQAAAAExAQAAAAstMjExNDc0NzcyOAMAAAADMTYwAgAAAAQ0MTg2BAAAAAEwBwAAAAoxMi8zMS8yMDIxCAAAAAoxMi8zMS8yMDIxCQAAAAEwe5mlf1XG2gjL/HoZVsbaCC1DSVEuTVNGVC5JUV9VRkNGX01BUkdJTi4yMDAwLjEyLzMxLzIwMjEuLi5VU0QBAAAAS1UAAAIAAAAHMjUuODkyMgEIAAAABQAAAAExAQAAAAstMjExNDc0NzIxNQMAAAADMTYwAgAAAAQ0NDM3BAAAAAEwBwAAAAoxMi8zMS8yMDIx</t>
  </si>
  <si>
    <t>CAAAAAoxMi8zMS8yMDIxCQAAAAEwe5mlf1XG2gjL/HoZVsbaCC9DSVEuTVNGVC5JUV9FQklUREFfNVlSX0FOTl9DQUdSLjIwMDAuMTIvMzEvMjAyMQEAAABLVQAAAgAAAAcyMy45OTkxAQgAAAAFAAAAATEBAAAACy0yMTE0NzQ3MjE1AwAAAAMxNjACAAAABDQyMzUEAAAAATAHAAAACjEyLzMxLzIwMjEIAAAACjEyLzMxLzIwMjEJAAAAATB7maV/VcbaCMv8ehlWxtoILUNJUS5BQVBMLklRX0xGQ0ZfTUFSR0lOLjIwMDAuMTIvMzEvMjAyMS4uLlVTRAEAAABpYQAAAgAAAAcyMS4xODY0AQgAAAAFAAAAATEBAAAACy0yMTE0Mzk2MTYxAwAAAAMxNjACAAAABDQ0MzYEAAAAATAHAAAACjEyLzMxLzIwMjEIAAAACjEyLzI1LzIwMjEJAAAAATB7maV/VcbaCMv8ehlWxtoIJ0NJUS5OV0wuSVFfUkVUVVJOX0FTU0VUUy4yMDAwLjMvMzEvMjAyMgEAAAB3cwQAAgAAAAY0LjcwNzYBCAAAAAUAAAABMQEAAAALLTIwOTk3OTY5NzADAAAAAzE2MAIAAAAENDE3OAQAAAABMAcAAAAJMy8zMS8yMDIyCAAAAAkzLzMxLzIwMjIJAAAAATB7maV/VcbaCMv8ehlWxtoIK0NJUS5OV0wuSVFfRUJJVF81WVJfQU5OX0NBR1IuMjAwMC4zLzMxLzIwMjIBAAAAd3MEAAIAAAAILTEwLjMyNjUBCAAAAAUAAAABMQEAAAALLTIwOTk3OTY5NzADAAAAAzE2MAIAAAAENDIzNgQAAAABMAcAAAAJMy8zMS8yMDIyCAAAAAkzLzMxLzIwMjIJAAAA</t>
  </si>
  <si>
    <t>ATB7maV/VcbaCMv8ehlWxtoIKkNJUS5NSEsuSVFfRFBTXzVZUl9BTk5fQ0FHUi4yMDAwLjMvMzEvMjAyMgEAAAC2ewAAAwAAAAAAe5mlf1XG2gjL/HoZVsbaCCdDSVEuTUhLLklRX1JFVFVSTl9FUVVJVFkuMjAwMC4zLzMxLzIwMjIBAAAAtnsAAAIAAAAHMTIuMTgxMwEIAAAABQAAAAExAQAAAAstMjExMTEzMzc0MAMAAAADMTYwAgAAAAQ0MTI4BAAAAAEwBwAAAAkzLzMxLzIwMjIIAAAACjEyLzMxLzIwMjEJAAAAATB7maV/VcbaCMv8ehlWxtoIKUNJUS5NSEsuSVFfTklfNVlSX0FOTl9DQUdSLjIwMDAuMy8zMS8yMDIyAQAAALZ7AAACAAAABjIuMTE4MgEIAAAABQAAAAExAQAAAAstMjExMTEzMzc0MAMAAAADMTYwAgAAAAQ0MjM4BAAAAAEwBwAAAAkzLzMxLzIwMjIIAAAACjEyLzMxLzIwMjEJAAAAATB7maV/VcbaCMv8ehlWxtoIJ0NJUS5YUkFZLklRX1BBWU9VVF9SQVRJTy4yMDAwLjMvMzEvMjAyMgEAAABwawAAAgAAAAcyNC44Njc3AQgAAAAFAAAAATEBAAAACy0yMDcxNjMxMzA4AwAAAAMxNjACAAAABDQzNzcEAAAAATAHAAAACTMvMzEvMjAyMggAAAAJMy8zMS8yMDIyCQAAAAEwe5mlf1XG2gjL/HoZVsbaCClDSVEuWFJBWS5JUV9SRVRVUk5fQ0FQSVRBTC4yMDAwLjMvMzEvMjAyMgEAAABwawAAAgAAAAY1LjA2MzEBCAAAAAUAAAABMQEAAAALLTIwNzE2MzEzMDgDAAAAAzE2MAIAAAAENDM2MwQA</t>
  </si>
  <si>
    <t>AAABMAcAAAAJMy8zMS8yMDIyCAAAAAkzLzMxLzIwMjIJAAAAATB7maV/VcbaCMv8ehlWxtoIK0NJUS5YUkFZLklRX0VQU181WVJfQU5OX0NBR1IuMjAwMC4zLzMxLzIwMjIBAAAAcGsAAAIAAAAGMi4wNzE5AQgAAAAFAAAAATEBAAAACy0yMDcxNjMxMzA4AwAAAAMxNjACAAAABDQyMzkEAAAAATAHAAAACTMvMzEvMjAyMggAAAAJMy8zMS8yMDIyCQAAAAEwe5mlf1XG2gjL/HoZVsbaCCpDSVEuRFhDLklRX1RPVEFMX0RFQlRfRUJJVERBLjUwMC4zLzMxLzIwMjIBAAAAtQMEAAIAAAAIMS4wOTI2NDgBCAAAAAUAAAABMQEAAAALLTIwOTM1NzMyNjUDAAAAAzE2MAIAAAAENDE5MgQAAAABMAcAAAAJMy8zMS8yMDIyCAAAAAkzLzMxLzIwMjIJAAAAATB7maV/VcbaCMv8ehlWxtoILENJUS5EWEMuSVFfR1JPU1NfTUFSR0lOLjIwMDAuMy8zMS8yMDIyLi4uVVNEAQAAALUDBAACAAAABzIyLjAyMjcBCAAAAAUAAAABMQEAAAALLTIwOTM1NzMzMjUDAAAAAzE2MAIAAAAENDA3NAQAAAABMAcAAAAJMy8zMS8yMDIyCAAAAAkzLzMxLzIwMjIJAAAAATB7maV/VcbaCMv8ehlWxtoIMENJUS5EWEMuSVFfVE9UQUxfUkVWXzVZUl9BTk5fQ0FHUi4yMDAwLjMvMzEvMjAyMgEAAAC1AwQAAgAAAAcxNi40MTQ4AQgAAAAFAAAAATEBAAAACy0yMDkzNTczMzI1AwAAAAMxNjACAAAABDQyMzMEAAAAATAHAAAACTMvMzEvMjAyMggA</t>
  </si>
  <si>
    <t>AAAJMy8zMS8yMDIyCQAAAAEwe5mlf1XG2gjL/HoZVsbaCC5DSVEuR05SQy5JUV9FQklUREFfTUFSR0lOLjIwMDAuMy8zMS8yMDIyLi4uVVNEAQAAAOSesQQCAAAABzIwLjAzMzIBCAAAAAUAAAABMQEAAAALLTIwOTc3MDIxMDcDAAAAAzE2MAIAAAAENDA0NwQAAAABMAcAAAAJMy8zMS8yMDIyCAAAAAkzLzMxLzIwMjIJAAAAATB7maV/VcbaCMv8ehlWxtoIK0NJUS5MVU1OLklRX1RPVEFMX0RFQlRfRVFVSVRZLjUwMC4zLzMxLzIwMjIBAAAANfgDAAIAAAAIMjM1LjU5NjgBCAAAAAUAAAABMQEAAAALLTIwOTg0Mzg4MjIDAAAAAzE2MAIAAAAENDAzNAQAAAABMAcAAAAJMy8zMS8yMDIyCAAAAAkzLzMxLzIwMjIJAAAAATB7maV/VcbaCMv8ehlWxtoILENJUS5MVU1OLklRX0VCSVRfTUFSR0lOLjIwMDAuMy8zMS8yMDIyLi4uVVNEAQAAADX4AwACAAAABzIxLjE1OTYBCAAAAAUAAAABMQEAAAALLTIwOTg0Mzc0MjADAAAAAzE2MAIAAAAENDA1MwQAAAABMAcAAAAJMy8zMS8yMDIyCAAAAAkzLzMxLzIwMjIJAAAAATB7maV/VcbaCMv8ehlWxtoIKkNJUS5MVU1OLklRX0dQXzVZUl9BTk5fQ0FHUi4yMDAwLjMvMzEvMjAyMgEAAAA1+AMAAgAAAAUxLjkyMwEIAAAABQAAAAExAQAAAAstMjA5ODQzNzQyMAMAAAADMTYwAgAAAAQ0MjM0BAAAAAEwBwAAAAkzLzMxLzIwMjIIAAAACTMvMzEvMjAyMgkAAAABMHuZpX9V</t>
  </si>
  <si>
    <t>xtoIy/x6GVbG2ggpQ0lRLlNFRS5JUV9OSV9NQVJHSU4uMjAwMC4zLzMxLzIwMjIuLi5VU0QBAAAABNcFAAIAAAAGOS42MDM2AQgAAAAFAAAAATEBAAAACy0yMDk4MDQ0NDE2AwAAAAMxNjACAAAABDQwOTQEAAAAATAHAAAACTMvMzEvMjAyMggAAAAJMy8zMS8yMDIyCQAAAAEwe5mlf1XG2gjL/HoZVsbaCCpDSVEuUkwuSVFfVE9UQUxfREVCVF9DQVBJVEFMLjUwMC4zLzMxLzIwMjIBAAAA7IYFAAIAAAAHNTUuODA4NQEIAAAABQAAAAExAQAAAAstMjA3MDY1NjMzNwMAAAADMTYwAgAAAAQ0MTg2BAAAAAEwBwAAAAkzLzMxLzIwMjIIAAAACjEyLzI1LzIwMjEJAAAAATB7maV/VcbaCMv8ehlWxtoIKkNJUS5STC5JUV9VRkNGX01BUkdJTi4yMDAwLjMvMzEvMjAyMi4uLlVTRAEAAADshgUAAgAAAAcxNC41NTI3AQgAAAAFAAAAATEBAAAACy0yMDcwNjU2NTUyAwAAAAMxNjACAAAABDQ0MzcEAAAAATAHAAAACTMvMzEvMjAyMggAAAAKMTIvMjUvMjAyMQkAAAABMHuZpX9VxtoIy/x6GVbG2ggsQ0lRLlJMLklRX0VCSVREQV81WVJfQU5OX0NBR1IuMjAwMC4zLzMxLzIwMjIBAAAA7IYFAAIAAAAHLTAuMDE3MwEIAAAABQAAAAExAQAAAAstMjA3MDY1NjU1MgMAAAADMTYwAgAAAAQ0MjM1BAAAAAEwBwAAAAkzLzMxLzIwMjIIAAAACjEyLzI1LzIwMjEJAAAAATB7maV/VcbaCMv8ehlWxtoIK0NJUS5QTlIuSVFfTEZD</t>
  </si>
  <si>
    <t>Rl9NQVJHSU4uMjAwMC4zLzMxLzIwMjIuLi5VU0QBAAAACIMEAAIAAAAGNy42NDg0AQgAAAAFAAAAATEBAAAACy0yMTAyMjc3NjI2AwAAAAMxNjACAAAABDQ0MzYEAAAAATAHAAAACTMvMzEvMjAyMggAAAAJMy8zMS8yMDIyCQAAAAEwe5mlf1XG2gjL/HoZVsbaCChDSVEuTkNMSC5JUV9SRVRVUk5fQVNTRVRTLjIwMDAuMy8zMS8yMDIyAQAAAO/JPwACAAAABy04LjczMDkBCAAAAAUAAAABMQEAAAALLTIwOTc1OTg0NTUDAAAAAzE2MAIAAAAENDE3OAQAAAABMAcAAAAJMy8zMS8yMDIyCAAAAAkzLzMxLzIwMjIJAAAAATB7maV/VcbaCMv8ehlWxtoILENJUS5OQ0xILklRX0VCSVRfNVlSX0FOTl9DQUdSLjIwMDAuMy8zMS8yMDIyAQAAAO/JPwADAAAAAk5NAQgAAAAFAAAAATEBAAAACy0yMDk3NTk4NDU1AwAAAAMxNjACAAAABDQyMzYEAAAAATAHAAAACTMvMzEvMjAyMggAAAAJMy8zMS8yMDIyCQAAAAEwe5mlf1XG2gjL/HoZVsbaCCtDSVEuQkJXSS5JUV9EUFNfNVlSX0FOTl9DQUdSLjIwMDAuMy8zMS8yMDIyAQAAAGhbBAACAAAACC0yOC40NTE1AQgAAAAFAAAAATEBAAAACy0yMTA3Njg2MDA1AwAAAAMxNjACAAAABDQyNDUEAAAAATAHAAAACTMvMzEvMjAyMggAAAAJMS8yOS8yMDIyCQAAAAEwe5mlf1XG2gjL/HoZVsbaCChDSVEuQkJXSS5JUV9SRVRVUk5fRVFVSVRZLjIwMDAuMy8zMS8yMDIyAQAAAGhb</t>
  </si>
  <si>
    <t>BAADAAAAAk5NAQgAAAAFAAAAATEBAAAACy0yMTA3Njg2MDA1AwAAAAMxNjACAAAABDQxMjgEAAAAATAHAAAACTMvMzEvMjAyMggAAAAJMS8yOS8yMDIyCQAAAAEwe5mlf1XG2gjL/HoZVsbaCCpDSVEuQkJXSS5JUV9OSV81WVJfQU5OX0NBR1IuMjAwMC4zLzMxLzIwMjIBAAAAaFsEAAIAAAAGMi44NTQ3AQgAAAAFAAAAATEBAAAACy0yMTA3Njg2MDA1AwAAAAMxNjACAAAABDQyMzgEAAAAATAHAAAACTMvMzEvMjAyMggAAAAJMS8yOS8yMDIyCQAAAAEwe5mlf1XG2gjL/HoZVsbaCCZDSVEuV0hSLklRX1BBWU9VVF9SQVRJTy4yMDAwLjMvMzEvMjAyMgEAAACTzAQAAgAAAAcyMS43Njc4AQgAAAAFAAAAATEBAAAACy0yMTAxMDg0MTM5AwAAAAMxNjACAAAABDQzNzcEAAAAATAHAAAACTMvMzEvMjAyMggAAAAJMy8zMS8yMDIyCQAAAAEwe5mlf1XG2gjL/HoZVsbaCChDSVEuV0hSLklRX1JFVFVSTl9DQVBJVEFMLjIwMDAuMy8zMS8yMDIyAQAAAJPMBAACAAAABzEyLjIxODEBCAAAAAUAAAABMQEAAAALLTIxMDEwODQxMzkDAAAAAzE2MAIAAAAENDM2MwQAAAABMAcAAAAJMy8zMS8yMDIyCAAAAAkzLzMxLzIwMjIJAAAAATB7maV/VcbaCMv8ehlWxtoIKkNJUS5XSFIuSVFfRVBTXzVZUl9BTk5fQ0FHUi4yMDAwLjMvMzEvMjAyMgEAAACTzAQAAgAAAAcxOC4zNDg0AQgAAAAFAAAAATEBAAAACy0yMTAxMDg0MTM5</t>
  </si>
  <si>
    <t>AwAAAAMxNjACAAAABDQyMzkEAAAAATAHAAAACTMvMzEvMjAyMggAAAAJMy8zMS8yMDIyCQAAAAEwe5mlf1XG2gjL/HoZVsbaCCpDSVEuVFBSLklRX1RPVEFMX0RFQlRfRUJJVERBLjUwMC4zLzMxLzIwMjIBAAAA7QgIAAIAAAAIMS4yNDUwODEBCAAAAAUAAAABMQEAAAALLTIxMTI5NjAwNTYDAAAAAzE2MAIAAAAENDE5MgQAAAABMAcAAAAJMy8zMS8yMDIyCAAAAAgxLzEvMjAyMgkAAAABMHuZpX9VxtoIy/x6GVbG2ggsQ0lRLlRQUi5JUV9HUk9TU19NQVJHSU4uMjAwMC4zLzMxLzIwMjIuLi5VU0QBAAAA7QgIAAIAAAAHNzAuNTkwNAEIAAAABQAAAAExAQAAAAstMjExMjk1ODk3OAMAAAADMTYwAgAAAAQ0MDc0BAAAAAEwBwAAAAkzLzMxLzIwMjIIAAAACDEvMS8yMDIyCQAAAAEwe5mlf1XG2gjL/HoZVsbaCDBDSVEuVFBSLklRX1RPVEFMX1JFVl81WVJfQU5OX0NBR1IuMjAwMC4zLzMxLzIwMjIBAAAA7QgIAAIAAAAGNy40NDM5AQgAAAAFAAAAATEBAAAACy0yMTEyOTU4OTc4AwAAAAMxNjACAAAABDQyMzMEAAAAATAHAAAACTMvMzEvMjAyMggAAAAIMS8xLzIwMjIJAAAAATB7maV/VcbaCMv8ehlWxtoILkNJUS5XWU5OLklRX0VCSVREQV9NQVJHSU4uMjAwMC4zLzMxLzIwMjIuLi5VU0QBAAAAZaM0AAIAAAAHMTEuNDI3NwEIAAAABQAAAAExAQAAAAstMjA5NzYwNzkxNwMAAAADMTYwAgAAAAQ0MDQ3BAAA</t>
  </si>
  <si>
    <t>AAEwBwAAAAkzLzMxLzIwMjIIAAAACTMvMzEvMjAyMgkAAAABMHuZpX9VxtoIy/x6GVbG2ggrQ0lRLkRJU0guSVFfVE9UQUxfREVCVF9FUVVJVFkuNTAwLjMvMzEvMjAyMgEAAACxrQEAAgAAAAgxNDMuMTc0MwEIAAAABQAAAAExAQAAAAstMjA5ODQ0NDk4MgMAAAADMTYwAgAAAAQ0MDM0BAAAAAEwBwAAAAkzLzMxLzIwMjIIAAAACTMvMzEvMjAyMgkAAAABMHuZpX9VxtoIy/x6GVbG2ggsQ0lRLkRJU0guSVFfRUJJVF9NQVJHSU4uMjAwMC4zLzMxLzIwMjIuLi5VU0QBAAAAsa0BAAIAAAAHMTYuMzA4MgEIAAAABQAAAAExAQAAAAstMjA5ODQ0NDc5MgMAAAADMTYwAgAAAAQ0MDUzBAAAAAEwBwAAAAkzLzMxLzIwMjIIAAAACTMvMzEvMjAyMgkAAAABMHuZpX9VxtoIy/x6GVbG2ggqQ0lRLkRJU0guSVFfR1BfNVlSX0FOTl9DQUdSLjIwMDAuMy8zMS8yMDIyAQAAALGtAQACAAAABjIuNzc3NQEIAAAABQAAAAExAQAAAAstMjA5ODQ0NDc5MgMAAAADMTYwAgAAAAQ0MjM0BAAAAAEwBwAAAAkzLzMxLzIwMjIIAAAACTMvMzEvMjAyMgkAAAABMHuZpX9VxtoIy/x6GVbG2ggqQ0lRLkZGSVYuSVFfTklfTUFSR0lOLjIwMDAuMy8zMS8yMDIyLi4uVVNEAQAAANNgAQACAAAABzEzLjE4NzgBCAAAAAUAAAABMQEAAAALLTIwOTgyNzg5NzkDAAAAAzE2MAIAAAAENDA5NAQAAAABMAcAAAAJMy8zMS8yMDIyCAAAAAkzLzMx</t>
  </si>
  <si>
    <t>LzIwMjIJAAAAATB7maV/VcbaCMv8ehlWxtoIK0NJUS5SSEkuSVFfVE9UQUxfREVCVF9DQVBJVEFMLjUwMC4zLzMxLzIwMjIBAAAA3zgEAAIAAAAGMTUuMzEzAQgAAAAFAAAAATEBAAAACy0yMDk4NTkzMTUyAwAAAAMxNjACAAAABDQxODYEAAAAATAHAAAACTMvMzEvMjAyMggAAAAJMy8zMS8yMDIyCQAAAAEwe5mlf1XG2gjL/HoZVsbaCCtDSVEuUkhJLklRX1VGQ0ZfTUFSR0lOLjIwMDAuMy8zMS8yMDIyLi4uVVNEAQAAAN84BAACAAAABjcuMTI0OQEIAAAABQAAAAExAQAAAAstMjA5ODU5MjY0NgMAAAADMTYwAgAAAAQ0NDM3BAAAAAEwBwAAAAkzLzMxLzIwMjIIAAAACTMvMzEvMjAyMgkAAAABMHuZpX9VxtoIy/x6GVbG2ggtQ0lRLlJISS5JUV9FQklUREFfNVlSX0FOTl9DQUdSLjIwMDAuMy8zMS8yMDIyAQAAAN84BAACAAAABjguNDAxOAEIAAAABQAAAAExAQAAAAstMjA5ODU5MjY0NgMAAAADMTYwAgAAAAQ0MjM1BAAAAAEwBwAAAAkzLzMxLzIwMjIIAAAACTMvMzEvMjAyMgkAAAABMHuZpX9VxtoIy/x6GVbG2ggrQ0lRLlVIUy5JUV9MRkNGX01BUkdJTi4yMDAwLjMvMzEvMjAyMi4uLlVTRAEAAADIjAAAAgAAAAYzLjA2OTUBCAAAAAUAAAABMQEAAAALLTIwOTgwNDQ0MjUDAAAAAzE2MAIAAAAENDQzNgQAAAABMAcAAAAJMy8zMS8yMDIyCAAAAAkzLzMxLzIwMjIJAAAAATB7maV/VcbaCMv8ehlWxtoI</t>
  </si>
  <si>
    <t>J0NJUS5IQVMuSVFfUkVUVVJOX0FTU0VUUy4yMDAwLjMvMzEvMjAyMgEAAADyPAQAAgAAAAY1LjM5NjMBCAAAAAUAAAABMQEAAAALLTIxMDA1ODA0NzYDAAAAAzE2MAIAAAAENDE3OAQAAAABMAcAAAAJMy8zMS8yMDIyCAAAAAkzLzI3LzIwMjIJAAAAATB7maV/VcbaCMv8ehlWxtoIK0NJUS5IQVMuSVFfRUJJVF81WVJfQU5OX0NBR1IuMjAwMC4zLzMxLzIwMjIBAAAA8jwEAAIAAAAGMC45MDQ4AQgAAAAFAAAAATEBAAAACy0yMTAwNTgwNDc2AwAAAAMxNjACAAAABDQyMzYEAAAAATAHAAAACTMvMzEvMjAyMggAAAAJMy8yNy8yMDIyCQAAAAEwe5mlf1XG2gjL/HoZVsbaCCtDSVEuQ0RBWS5JUV9EUFNfNVlSX0FOTl9DQUdSLjIwMDAuMy8zMS8yMDIyAQAAAOLrtA4DAAAAAAB7maV/VcbaCMv8ehlWxtoIKENJUS5DREFZLklRX1JFVFVSTl9FUVVJVFkuMjAwMC4zLzMxLzIwMjIBAAAA4uu0DgIAAAAHLTMuODg4MgEIAAAABQAAAAExAQAAAAstMjA5ODY5NTA0MgMAAAADMTYwAgAAAAQ0MTI4BAAAAAEwBwAAAAkzLzMxLzIwMjIIAAAACTMvMzEvMjAyMgkAAAABMHuZpX9VxtoIy/x6GVbG2ggqQ0lRLkNEQVkuSVFfTklfNVlSX0FOTl9DQUdSLjIwMDAuMy8zMS8yMDIyAQAAAOLrtA4DAAAAAAB7maV/VcbaCMv8ehlWxtoIJ0NJUS5RUlZPLklRX1BBWU9VVF9SQVRJTy4yMDAwLjMvMzEvMjAyMgEAAAAdhAAAAwAA</t>
  </si>
  <si>
    <t>AAAAe5mlf1XG2gjL/HoZVsbaCClDSVEuUVJWTy5JUV9SRVRVUk5fQ0FQSVRBTC4yMDAwLjMvMzEvMjAyMgEAAAAdhAAAAgAAAAcxMi4zMTM4AQgAAAAFAAAAATEBAAAACy0yMDcxODk2NzUwAwAAAAMxNjACAAAABDQzNjMEAAAAATAHAAAACTMvMzEvMjAyMggAAAAIMS8xLzIwMjIJAAAAATB7maV/VcbaCMv8ehlWxtoIK0NJUS5RUlZPLklRX0VQU181WVJfQU5OX0NBR1IuMjAwMC4zLzMxLzIwMjIBAAAAHYQAAAMAAAACTk0BCAAAAAUAAAABMQEAAAALLTIwNzE4OTY3NTADAAAAAzE2MAIAAAAENDIzOQQAAAABMAcAAAAJMy8zMS8yMDIyCAAAAAgxLzEvMjAyMgkAAAABMHuZpX9VxtoIy/x6GVbG2ggqQ0lRLkJXQS5JUV9UT1RBTF9ERUJUX0VCSVREQS41MDAuMy8zMS8yMDIyAQAAAGxkAAACAAAACDEuOTQ2MTM0AQgAAAAFAAAAATEBAAAACy0yMDk4NTYzNzMyAwAAAAMxNjACAAAABDQxOTIEAAAAATAHAAAACTMvMzEvMjAyMggAAAAJMy8zMS8yMDIyCQAAAAEwe5mlf1XG2ggYX30ZVsbaCCxDSVEuQldBLklRX0dST1NTX01BUkdJTi4yMDAwLjMvMzEvMjAyMi4uLlVTRAEAAABsZAAAAgAAAAcxOC45NTUzAQgAAAAFAAAAATEBAAAACy0yMDk4NTYzNDg4AwAAAAMxNjACAAAABDQwNzQEAAAAATAHAAAACTMvMzEvMjAyMggAAAAJMy8zMS8yMDIyCQAAAAEwe5mlf1XG2ggYX30ZVsbaCDBDSVEuQldBLklRX1RP</t>
  </si>
  <si>
    <t>VEFMX1JFVl81WVJfQU5OX0NBR1IuMjAwMC4zLzMxLzIwMjIBAAAAbGQAAAIAAAAGOS44MDgyAQgAAAAFAAAAATEBAAAACy0yMDk4NTYzNDg4AwAAAAMxNjACAAAABDQyMzMEAAAAATAHAAAACTMvMzEvMjAyMggAAAAJMy8zMS8yMDIyCQAAAAEwe5mlf1XG2ggYX30ZVsbaCC1DSVEuQUFMLklRX0VCSVREQV9NQVJHSU4uMjAwMC4zLzMxLzIwMjIuLi5VU0QBAAAAeZICAAIAAAAHLTMuMjY5NwEIAAAABQAAAAExAQAAAAstMjEwMjM2NDg0NgMAAAADMTYwAgAAAAQ0MDQ3BAAAAAEwBwAAAAkzLzMxLzIwMjIIAAAACTMvMzEvMjAyMgkAAAABMHuZpX9VxtoIGF99GVbG2ggrQ0lRLkFMTEUuSVFfVE9UQUxfREVCVF9FUVVJVFkuNTAwLjMvMzEvMjAyMgEAAABrTmkOAgAAAAgyMDcuMDg3MgEIAAAABQAAAAExAQAAAAstMjEwMTI3MDk5NgMAAAADMTYwAgAAAAQ0MDM0BAAAAAEwBwAAAAkzLzMxLzIwMjIIAAAACTMvMzEvMjAyMgkAAAABMHuZpX9VxtoIGF99GVbG2ggsQ0lRLkFMTEUuSVFfRUJJVF9NQVJHSU4uMjAwMC4zLzMxLzIwMjIuLi5VU0QBAAAAa05pDgIAAAAHMTguMjQ4MwEIAAAABQAAAAExAQAAAAstMjEwMTI2OTI5OAMAAAADMTYwAgAAAAQ0MDUzBAAAAAEwBwAAAAkzLzMxLzIwMjIIAAAACTMvMzEvMjAyMgkAAAABMHuZpX9VxtoIGF99GVbG2ggqQ0lRLkFMTEUuSVFfR1BfNVlSX0FOTl9DQUdSLjIw</t>
  </si>
  <si>
    <t>MDAuMy8zMS8yMDIyAQAAAGtOaQ4CAAAABjMuNDMwMQEIAAAABQAAAAExAQAAAAstMjEwMTI2OTI5OAMAAAADMTYwAgAAAAQ0MjM0BAAAAAEwBwAAAAkzLzMxLzIwMjIIAAAACTMvMzEvMjAyMgkAAAABMHuZpX9VxtoIGF99GVbG2ggpQ0lRLlRGWC5JUV9OSV9NQVJHSU4uMjAwMC4zLzMxLzIwMjIuLi5VU0QBAAAA5rAEAAIAAAAHMTcuMzA4NwEIAAAABQAAAAExAQAAAAstMjEwMDAyNDU2MgMAAAADMTYwAgAAAAQ0MDk0BAAAAAEwBwAAAAkzLzMxLzIwMjIIAAAACTMvMjcvMjAyMgkAAAABMHuZpX9VxtoIGF99GVbG2ggrQ0lRLkNaUi5JUV9UT1RBTF9ERUJUX0NBUElUQUwuNTAwLjMvMzEvMjAyMgEAAADC0S8AAgAAAAc4Ny4yNDQyAQgAAAAFAAAAATEBAAAACy0yMDk4NzI1ODk2AwAAAAMxNjACAAAABDQxODYEAAAAATAHAAAACTMvMzEvMjAyMggAAAAJMy8zMS8yMDIyCQAAAAEwe5mlf1XG2ggYX30ZVsbaCCtDSVEuQ1pSLklRX1VGQ0ZfTUFSR0lOLjIwMDAuMy8zMS8yMDIyLi4uVVNEAQAAAMLRLwACAAAABDQyLjYBCAAAAAUAAAABMQEAAAALLTIwOTg3MjQwMTYDAAAAAzE2MAIAAAAENDQzNwQAAAABMAcAAAAJMy8zMS8yMDIyCAAAAAkzLzMxLzIwMjIJAAAAATB7maV/VcbaCBhffRlWxtoILUNJUS5DWlIuSVFfRUJJVERBXzVZUl9BTk5fQ0FHUi4yMDAwLjMvMzEvMjAyMgEAAADC0S8AAgAAAAc3NC41</t>
  </si>
  <si>
    <t>OTYzAQgAAAAFAAAAATEBAAAACy0yMDk4NzI0MDE2AwAAAAMxNjACAAAABDQyMzUEAAAAATAHAAAACTMvMzEvMjAyMggAAAAJMy8zMS8yMDIyCQAAAAEwe5mlf1XG2ggYX30ZVsbaCCxDSVEuSk5QUi5JUV9MRkNGX01BUkdJTi4yMDAwLjMvMzEvMjAyMi4uLlVTRAEAAADndgAAAgAAAAY4Ljk4NDYBCAAAAAUAAAABMQEAAAALLTIwOTk3OTY4MzcDAAAAAzE2MAIAAAAENDQzNgQAAAABMAcAAAAJMy8zMS8yMDIyCAAAAAkzLzMxLzIwMjIJAAAAATB7maV/VcbaCBhffRlWxtoIJ0NJUS5ISUkuSVFfUkVUVVJOX0FTU0VUUy4yMDAwLjMvMzEvMjAyMgEAAAD/igUAAgAAAAY0LjU4MTUBCAAAAAUAAAABMQEAAAALLTIwOTg0NzM1MDIDAAAAAzE2MAIAAAAENDE3OAQAAAABMAcAAAAJMy8zMS8yMDIyCAAAAAkzLzMxLzIwMjIJAAAAATB7maV/VcbaCBhffRlWxtoIK0NJUS5ISUkuSVFfRUJJVF81WVJfQU5OX0NBR1IuMjAwMC4zLzMxLzIwMjIBAAAA/4oFAAIAAAAHLTMuMzU0OQEIAAAABQAAAAExAQAAAAstMjA5ODQ3MzUwMgMAAAADMTYwAgAAAAQ0MjM2BAAAAAEwBwAAAAkzLzMxLzIwMjIIAAAACTMvMzEvMjAyMgkAAAABMHuZpX9VxtoIGF99GVbG2ggrQ0lRLk5XU0EuSVFfRFBTXzVZUl9BTk5fQ0FHUi4yMDAwLjMvMzEvMjAyMgEAAAAMLq4MAgAAAAEwAQgAAAAFAAAAATEBAAAACy0yMDk4Mjc4OTY3AwAAAAMx</t>
  </si>
  <si>
    <t>NjACAAAABDQyNDUEAAAAATAHAAAACTMvMzEvMjAyMggAAAAJMy8zMS8yMDIyCQAAAAEwe5mlf1XG2ggYX30ZVsbaCChDSVEuTldTQS5JUV9SRVRVUk5fRVFVSVRZLjIwMDAuMy8zMS8yMDIyAQAAAAwurgwCAAAABjYuNjY0OAEIAAAABQAAAAExAQAAAAstMjA5ODI3ODk2NwMAAAADMTYwAgAAAAQ0MTI4BAAAAAEwBwAAAAkzLzMxLzIwMjIIAAAACTMvMzEvMjAyMgkAAAABMHuZpX9VxtoIGF99GVbG2ggqQ0lRLk5XU0EuSVFfTklfNVlSX0FOTl9DQUdSLjIwMDAuMy8zMS8yMDIyAQAAAAwurgwDAAAAAk5NAQgAAAAFAAAAATEBAAAACy0yMDk4Mjc4OTY3AwAAAAMxNjACAAAABDQyMzgEAAAAATAHAAAACTMvMzEvMjAyMggAAAAJMy8zMS8yMDIyCQAAAAEwe5mlf1XG2ggYX30ZVsbaCCZDSVEuTldTLklRX1BBWU9VVF9SQVRJTy4yMDAwLjMvMzEvMjAyMgEAAAAMLq4MAgAAAAcyNS42NTEzAQgAAAAFAAAAATEBAAAACy0yMDk4Mjc4OTY3AwAAAAMxNjACAAAABDQzNzcEAAAAATAHAAAACTMvMzEvMjAyMggAAAAJMy8zMS8yMDIyCQAAAAEwe5mlf1XG2ggYX30ZVsbaCChDSVEuTldTLklRX1JFVFVSTl9DQVBJVEFMLjIwMDAuMy8zMS8yMDIyAQAAAAwurgwCAAAABjQuNDczOQEIAAAABQAAAAExAQAAAAstMjA5ODI3ODk2NwMAAAADMTYwAgAAAAQ0MzYzBAAAAAEwBwAAAAkzLzMxLzIwMjIIAAAACTMvMzEvMjAy</t>
  </si>
  <si>
    <t>MgkAAAABMHuZpX9VxtoIGF99GVbG2ggqQ0lRLk5XUy5JUV9FUFNfNVlSX0FOTl9DQUdSLjIwMDAuMy8zMS8yMDIyAQAAAAwurgwDAAAAAk5NAQgAAAAFAAAAATEBAAAACy0yMDk4Mjc4OTY3AwAAAAMxNjACAAAABDQyMzkEAAAAATAHAAAACTMvMzEvMjAyMggAAAAJMy8zMS8yMDIyCQAAAAEwe5mlf1XG2ggYX30ZVsbaCCpDSVEuQ0NMLklRX1RPVEFMX0RFQlRfRUJJVERBLjUwMC4zLzMxLzIwMjIBAAAAB/MDAAMAAAACTk0BCAAAAAUAAAABMQEAAAALLTIxMDY2MDEwNDEDAAAAAzE2MAIAAAAENDE5MgQAAAABMAcAAAAJMy8zMS8yMDIyCAAAAAkyLzI4LzIwMjIJAAAAATB7maV/VcbaCBhffRlWxtoILENJUS5DQ0wuSVFfR1JPU1NfTUFSR0lOLjIwMDAuMy8zMS8yMDIyLi4uVVNEAQAAAAfzAwACAAAABy05LjI3MjQBCAAAAAUAAAABMQEAAAALLTIxMDY1OTY5MDQDAAAAAzE2MAIAAAAENDA3NAQAAAABMAcAAAAJMy8zMS8yMDIyCAAAAAkyLzI4LzIwMjIJAAAAATB7maV/VcbaCBhffRlWxtoIMENJUS5DQ0wuSVFfVE9UQUxfUkVWXzVZUl9BTk5fQ0FHUi4yMDAwLjMvMzEvMjAyMgEAAAAH8wMAAgAAAAgtMjYuNjY4OQEIAAAABQAAAAExAQAAAAstMjEwNjU5NjkwNAMAAAADMTYwAgAAAAQ0MjMzBAAAAAEwBwAAAAkzLzMxLzIwMjIIAAAACTIvMjgvMjAyMgkAAAABMHuZpX9VxtoIGF99GVbG2ggsQ0lRLkNF</t>
  </si>
  <si>
    <t>LklRX0VCSVREQV9NQVJHSU4uMjAwMC4zLzMxLzIwMjIuLi5VU0QBAAAAHS8GAAIAAAAHMjguMzE3MwEIAAAABQAAAAExAQAAAAstMjA5OTc5NjYwNgMAAAADMTYwAgAAAAQ0MDQ3BAAAAAEwBwAAAAkzLzMxLzIwMjIIAAAACTMvMzEvMjAyMgkAAAABMHuZpX9VxtoIGF99GVbG2ggqQ0lRLk5SRy5JUV9UT1RBTF9ERUJUX0VRVUlUWS41MDAuMy8zMS8yMDIyAQAAAKFQBgACAAAACDE2NS42NDYxAQgAAAAFAAAAATEBAAAACy0yMDk4MjYzNjkzAwAAAAMxNjACAAAABDQwMzQEAAAAATAHAAAACTMvMzEvMjAyMggAAAAJMy8zMS8yMDIyCQAAAAEwe5mlf1XG2ggYX30ZVsbaCCtDSVEuTlJHLklRX0VCSVRfTUFSR0lOLjIwMDAuMy8zMS8yMDIyLi4uVVNEAQAAAKFQBgACAAAABjIzLjEzMgEIAAAABQAAAAExAQAAAAstMjA5ODI2MDQ5MAMAAAADMTYwAgAAAAQ0MDUzBAAAAAEwBwAAAAkzLzMxLzIwMjIIAAAACTMvMzEvMjAyMgkAAAABMHuZpX9VxtoIGF99GVbG2ggpQ0lRLk5SRy5JUV9HUF81WVJfQU5OX0NBR1IuMjAwMC4zLzMxLzIwMjIBAAAAoVAGAAIAAAAGMjQuOTI5AQgAAAAFAAAAATEBAAAACy0yMDk4MjYwNDkwAwAAAAMxNjACAAAABDQyMzQEAAAAATAHAAAACTMvMzEvMjAyMggAAAAJMy8zMS8yMDIyCQAAAAEwe5mlf1XG2ggYX30ZVsbaCClDSVEuS01YLklRX05JX01BUkdJTi4yMDAwLjMvMzEvMjAy</t>
  </si>
  <si>
    <t>Mi4uLlVTRAEAAADFcQUAAgAAAAUzLjQ2OAEIAAAABQAAAAExAQAAAAstMjEwMzQ3NzY0MwMAAAADMTYwAgAAAAQ0MDk0BAAAAAEwBwAAAAkzLzMxLzIwMjIIAAAACTIvMjgvMjAyMgkAAAABMHuZpX9VxtoIGF99GVbG2ggrQ0lRLk1BUy5JUV9UT1RBTF9ERUJUX0NBUElUQUwuNTAwLjMvMzEvMjAyMgEAAADmxAIAAgAAAAgxMDMuMDMyMQEIAAAABQAAAAExAQAAAAstMjEwMDU4NzIxMwMAAAADMTYwAgAAAAQ0MTg2BAAAAAEwBwAAAAkzLzMxLzIwMjIIAAAACTMvMzEvMjAyMgkAAAABMHuZpX9VxtoIGF99GVbG2ggrQ0lRLk1BUy5JUV9VRkNGX01BUkdJTi4yMDAwLjMvMzEvMjAyMi4uLlVTRAEAAADmxAIAAgAAAAYyLjkyMzgBCAAAAAUAAAABMQEAAAALLTIxMDA1ODA0NzADAAAAAzE2MAIAAAAENDQzNwQAAAABMAcAAAAJMy8zMS8yMDIyCAAAAAkzLzMxLzIwMjIJAAAAATB7maV/VcbaCBhffRlWxtoILUNJUS5NQVMuSVFfRUJJVERBXzVZUl9BTk5fQ0FHUi4yMDAwLjMvMzEvMjAyMgEAAADmxAIAAgAAAActMC44MjQxAQgAAAAFAAAAATEBAAAACy0yMTAwNTgwNDcwAwAAAAMxNjACAAAABDQyMzUEAAAAATAHAAAACTMvMzEvMjAyMggAAAAJMy8zMS8yMDIyCQAAAAEwe5mlf1XG2ggYX30ZVsbaCCxDSVEuUEFSQS5JUV9MRkNGX01BUkdJTi4yMDAwLjMvMzEvMjAyMi4uLlVTRAEAAAAfoqcBAgAAAAc1Ni4x</t>
  </si>
  <si>
    <t>ODExAQgAAAAFAAAAATEBAAAACy0yMDk5MTIzNjU4AwAAAAMxNjACAAAABDQ0MzYEAAAAATAHAAAACTMvMzEvMjAyMggAAAAJMy8zMS8yMDIyCQAAAAEwe5mlf1XG2ggYX30ZVsbaCChDSVEuVFRXTy5JUV9SRVRVUk5fQVNTRVRTLjIwMDAuMy8zMS8yMDIyAQAAAFGqBQACAAAABjUuOTQ2MQEIAAAABQAAAAExAQAAAAstMjA5NTc0OTkyNwMAAAADMTYwAgAAAAQ0MTc4BAAAAAEwBwAAAAkzLzMxLzIwMjIIAAAACTMvMzEvMjAyMgkAAAABMHuZpX9VxtoIGF99GVbG2ggsQ0lRLlRUV08uSVFfRUJJVF81WVJfQU5OX0NBR1IuMjAwMC4zLzMxLzIwMjIBAAAAUaoFAAIAAAAHMzkuOTM2MwEIAAAABQAAAAExAQAAAAstMjA5NTc0OTkyNwMAAAADMTYwAgAAAAQ0MjM2BAAAAAEwBwAAAAkzLzMxLzIwMjIIAAAACTMvMzEvMjAyMgkAAAABMHuZpX9VxtoIGF99GVbG2ggqQ0lRLlNUWC5JUV9EUFNfNVlSX0FOTl9DQUdSLjIwMDAuMy8zMS8yMDIyAQAAAJgLOQACAAAABjEuNDY0NAEIAAAABQAAAAExAQAAAAstMjExNDQ0ODQ3MQMAAAADMTYwAgAAAAQ0MjQ1BAAAAAEwBwAAAAkzLzMxLzIwMjIIAAAACjEyLzMxLzIwMjEJAAAAATB7maV/VcbaCBhffRlWxtoIJ0NJUS5TVFguSVFfUkVUVVJOX0VRVUlUWS4yMDAwLjMvMzEvMjAyMgEAAACYCzkAAgAAAAgyNDIuNDgwMgEIAAAABQAAAAExAQAAAAstMjExNDQ0ODQ3MQMA</t>
  </si>
  <si>
    <t>AAADMTYwAgAAAAQ0MTI4BAAAAAEwBwAAAAkzLzMxLzIwMjIIAAAACjEyLzMxLzIwMjEJAAAAATB7maV/VcbaCBhffRlWxtoIKUNJUS5TVFguSVFfTklfNVlSX0FOTl9DQUdSLjIwMDAuMy8zMS8yMDIyAQAAAJgLOQACAAAABzI5LjAyNTgBCAAAAAUAAAABMQEAAAALLTIxMTQ0NDg0NzEDAAAAAzE2MAIAAAAENDIzOAQAAAABMAcAAAAJMy8zMS8yMDIyCAAAAAoxMi8zMS8yMDIxCQAAAAEwe5mlf1XG2ggYX30ZVsbaCCZDSVEuVkZDLklRX1BBWU9VVF9SQVRJTy4yMDAwLjMvMzEvMjAyMgEAAABg6wIAAgAAAAc1NS4yNDk2AQgAAAAFAAAAATEBAAAACy0yMDcyMjEyMjI5AwAAAAMxNjACAAAABDQzNzcEAAAAATAHAAAACTMvMzEvMjAyMggAAAAIMS8xLzIwMjIJAAAAATB7maV/VcbaCBhffRlWxtoIKENJUS5WRkMuSVFfUkVUVVJOX0NBUElUQUwuMjAwMC4zLzMxLzIwMjIBAAAAYOsCAAIAAAAFOS43MzMBCAAAAAUAAAABMQEAAAALLTIwNzIyMTIyMjkDAAAAAzE2MAIAAAAENDM2MwQAAAABMAcAAAAJMy8zMS8yMDIyCAAAAAgxLzEvMjAyMgkAAAABMHuZpX9VxtoIGF99GVbG2ggqQ0lRLlZGQy5JUV9FUFNfNVlSX0FOTl9DQUdSLjIwMDAuMy8zMS8yMDIyAQAAAGDrAgADAAAAAAB7maV/VcbaCBhffRlWxtoIKkNJUS5QS0cuSVFfVE9UQUxfREVCVF9FQklUREEuNTAwLjMvMzEvMjAyMgEAAABFggEAAgAAAAgx</t>
  </si>
  <si>
    <t>LjM0NDI2NgEIAAAABQAAAAExAQAAAAstMjA5ODM5NTE2OQMAAAADMTYwAgAAAAQ0MTkyBAAAAAEwBwAAAAkzLzMxLzIwMjIIAAAACTMvMzEvMjAyMgkAAAABMHuZpX9VxtoIGF99GVbG2ggsQ0lRLlBLRy5JUV9HUk9TU19NQVJHSU4uMjAwMC4zLzMxLzIwMjIuLi5VU0QBAAAARYIBAAIAAAAHMjQuOTM5NQEIAAAABQAAAAExAQAAAAstMjA5ODM5MTcxNAMAAAADMTYwAgAAAAQ0MDc0BAAAAAEwBwAAAAkzLzMxLzIwMjIIAAAACTMvMzEvMjAyMgkAAAABMHuZpX9VxtoIGF99GVbG2ggwQ0lRLlBLRy5JUV9UT1RBTF9SRVZfNVlSX0FOTl9DQUdSLjIwMDAuMy8zMS8yMDIyAQAAAEWCAQACAAAABjYuMzg0NAEIAAAABQAAAAExAQAAAAstMjA5ODM5MTcxNAMAAAADMTYwAgAAAAQ0MjMzBAAAAAEwBwAAAAkzLzMxLzIwMjIIAAAACTMvMzEvMjAyMgkAAAABMHuZpX9VxtoIGF99GVbG2ggtQ0lRLlNXSy5JUV9FQklUREFfTUFSR0lOLjIwMDAuMy8zMS8yMDIyLi4uVVNEAQAAAFGnBAACAAAABzE2LjYwOTgBCAAAAAUAAAABMQEAAAALLTIxMTEyNTcyNDIDAAAAAzE2MAIAAAAENDA0NwQAAAABMAcAAAAJMy8zMS8yMDIyCAAAAAgxLzEvMjAyMgkAAAABMHuZpX9VxtoIGF99GVbG2ggqQ0lRLkNSTC5JUV9UT1RBTF9ERUJUX0VRVUlUWS41MDAuMy8zMS8yMDIyAQAAANVjAQACAAAACDExMS42MTQ2AQgAAAAFAAAAATEB</t>
  </si>
  <si>
    <t>AAAACy0yMDk4NjMxMjYxAwAAAAMxNjACAAAABDQwMzQEAAAAATAHAAAACTMvMzEvMjAyMggAAAAJMy8yNi8yMDIyCQAAAAEwe5mlf1XG2ggYX30ZVsbaCCtDSVEuQ1JMLklRX0VCSVRfTUFSR0lOLjIwMDAuMy8zMS8yMDIyLi4uVVNEAQAAANVjAQACAAAABzE4LjEyNTMBCAAAAAUAAAABMQEAAAALLTIwOTg2Mjg0NzADAAAAAzE2MAIAAAAENDA1MwQAAAABMAcAAAAJMy8zMS8yMDIyCAAAAAkzLzI2LzIwMjIJAAAAATB7maV/VcbaCBhffRlWxtoIKUNJUS5DUkwuSVFfR1BfNVlSX0FOTl9DQUdSLjIwMDAuMy8zMS8yMDIyAQAAANVjAQACAAAABzE0LjU1NzkBCAAAAAUAAAABMQEAAAALLTIwOTg2Mjg0NzADAAAAAzE2MAIAAAAENDIzNAQAAAABMAcAAAAJMy8zMS8yMDIyCAAAAAkzLzI2LzIwMjIJAAAAATB7maV/VcbaCBhffRlWxtoIKUNJUS5CSU8uSVFfTklfTUFSR0lOLjIwMDAuMy8zMS8yMDIyLi4uVVNEAQAAAP/mAwACAAAABy0zLjQ5MjEBCAAAAAUAAAABMQEAAAALLTIwOTk3OTY4MTMDAAAAAzE2MAIAAAAENDA5NAQAAAABMAcAAAAJMy8zMS8yMDIyCAAAAAkzLzMxLzIwMjIJAAAAATB7maV/VcbaCBhffRlWxtoIK0NJUS5XREMuSVFfVE9UQUxfREVCVF9DQVBJVEFMLjUwMC4zLzMxLzIwMjIBAAAAycoEAAIAAAAHMzkuMDIyNwEIAAAABQAAAAExAQAAAAstMjA3MjIxMjExMgMAAAADMTYwAgAAAAQ0</t>
  </si>
  <si>
    <t>MTg2BAAAAAEwBwAAAAkzLzMxLzIwMjIIAAAACjEyLzMxLzIwMjEJAAAAATB7maV/VcbaCBhffRlWxtoIK0NJUS5XREMuSVFfVUZDRl9NQVJHSU4uMjAwMC4zLzMxLzIwMjIuLi5VU0QBAAAAycoEAAIAAAAGNi45NjYzAQgAAAAFAAAAATEBAAAACy0yMDcyMjEyMjMxAwAAAAMxNjACAAAABDQ0MzcEAAAAATAHAAAACTMvMzEvMjAyMggAAAAKMTIvMzEvMjAyMQkAAAABMHuZpX9VxtoIGF99GVbG2ggtQ0lRLldEQy5JUV9FQklUREFfNVlSX0FOTl9DQUdSLjIwMDAuMy8zMS8yMDIyAQAAAMnKBAACAAAABjMuNTMyNAEIAAAABQAAAAExAQAAAAstMjA3MjIxMjIzMQMAAAADMTYwAgAAAAQ0MjM1BAAAAAEwBwAAAAkzLzMxLzIwMjIIAAAACjEyLzMxLzIwMjEJAAAAATB7maV/VcbaCBhffRlWxtoIK0NJUS5JUEcuSVFfTEZDRl9NQVJHSU4uMjAwMC4zLzMxLzIwMjIuLi5VU0QBAAAASKgBAAIAAAAHMTQuMjM5MgEIAAAABQAAAAExAQAAAAstMjA5OTQxNTE0NAMAAAADMTYwAgAAAAQ0NDM2BAAAAAEwBwAAAAkzLzMxLzIwMjIIAAAACTMvMzEvMjAyMgkAAAABMHuZpX9VxtoIGF99GVbG2ggmQ0lRLklQLklRX1JFVFVSTl9BU1NFVFMuMjAwMC4zLzMxLzIwMjIBAAAAbO4AAAIAAAAGMy43Mzg4AQgAAAAFAAAAATEBAAAACy0yMDk5Nzk2ODk3AwAAAAMxNjACAAAABDQxNzgEAAAAATAHAAAACTMvMzEvMjAyMggAAAAJ</t>
  </si>
  <si>
    <t>My8zMS8yMDIyCQAAAAEwe5mlf1XG2ggYX30ZVsbaCCpDSVEuSVAuSVFfRUJJVF81WVJfQU5OX0NBR1IuMjAwMC4zLzMxLzIwMjIBAAAAbO4AAAIAAAAGNC40NzQ3AQgAAAAFAAAAATEBAAAACy0yMDk5Nzk2ODk3AwAAAAMxNjACAAAABDQyMzYEAAAAATAHAAAACTMvMzEvMjAyMggAAAAJMy8zMS8yMDIyCQAAAAEwe5mlf1XG2ggYX30ZVsbaCCtDSVEuUE9PTC5JUV9EUFNfNVlSX0FOTl9DQUdSLjIwMDAuMy8zMS8yMDIyAQAAAEWFAAACAAAABzIwLjg3NzYBCAAAAAUAAAABMQEAAAALLTIwOTk0MjkxODcDAAAAAzE2MAIAAAAENDI0NQQAAAABMAcAAAAJMy8zMS8yMDIyCAAAAAkzLzMxLzIwMjIJAAAAATB7maV/VcbaCBhffRlWxtoIKENJUS5QT09MLklRX1JFVFVSTl9FUVVJVFkuMjAwMC4zLzMxLzIwMjIBAAAARYUAAAIAAAAHNzkuODE5NgEIAAAABQAAAAExAQAAAAstMjA5OTQyOTE4NwMAAAADMTYwAgAAAAQ0MTI4BAAAAAEwBwAAAAkzLzMxLzIwMjIIAAAACTMvMzEvMjAyMgkAAAABMHuZpX9VxtoIGF99GVbG2ggqQ0lRLlBPT0wuSVFfTklfNVlSX0FOTl9DQUdSLjIwMDAuMy8zMS8yMDIyAQAAAEWFAAACAAAABzM2LjQwMTgBCAAAAAUAAAABMQEAAAALLTIwOTk0MjkxODcDAAAAAzE2MAIAAAAENDIzOAQAAAABMAcAAAAJMy8zMS8yMDIyCAAAAAkzLzMxLzIwMjIJAAAAATB7maV/VcbaCBhffRlWxtoI</t>
  </si>
  <si>
    <t>J0NJUS5aQlJBLklRX1BBWU9VVF9SQVRJTy4yMDAwLjMvMzEvMjAyMgEAAAAQAQYAAwAAAAAAe5mlf1XG2ggYX30ZVsbaCClDSVEuWkJSQS5JUV9SRVRVUk5fQ0FQSVRBTC4yMDAwLjMvMzEvMjAyMgEAAAAQAQYAAgAAAAcxNi4zMjk2AQgAAAAFAAAAATEBAAAACy0yMTEyOTU4OTY5AwAAAAMxNjACAAAABDQzNjMEAAAAATAHAAAACTMvMzEvMjAyMggAAAAKMTIvMzEvMjAyMQkAAAABMHuZpX9VxtoIGF99GVbG2ggrQ0lRLlpCUkEuSVFfRVBTXzVZUl9BTk5fQ0FHUi4yMDAwLjMvMzEvMjAyMgEAAAAQAQYAAwAAAAJOTQEIAAAABQAAAAExAQAAAAstMjExMjk1ODk2OQMAAAADMTYwAgAAAAQ0MjM5BAAAAAEwBwAAAAkzLzMxLzIwMjIIAAAACjEyLzMxLzIwMjEJAAAAATB7maV/VcbaCBhffRlWxtoIKUNJUS5MVy5JUV9UT1RBTF9ERUJUX0VCSVREQS41MDAuMy8zMS8yMDIyAQAAAJZ3UBYCAAAACDMuNTUyNDAxAQgAAAAFAAAAATEBAAAACy0yMTA0NjQ5NDc1AwAAAAMxNjACAAAABDQxOTIEAAAAATAHAAAACTMvMzEvMjAyMggAAAAJMi8yNy8yMDIyCQAAAAEwe5mlf1XG2ggYX30ZVsbaCCtDSVEuTFcuSVFfR1JPU1NfTUFSR0lOLjIwMDAuMy8zMS8yMDIyLi4uVVNEAQAAAJZ3UBYCAAAABzE5LjYyNDEBCAAAAAUAAAABMQEAAAALLTIxMDQ2NDkzNzADAAAAAzE2MAIAAAAENDA3NAQAAAABMAcAAAAJMy8zMS8y</t>
  </si>
  <si>
    <t>MDIyCAAAAAkyLzI3LzIwMjIJAAAAATB7maV/VcbaCBhffRlWxtoIL0NJUS5MVy5JUV9UT1RBTF9SRVZfNVlSX0FOTl9DQUdSLjIwMDAuMy8zMS8yMDIyAQAAAJZ3UBYCAAAABjQuODk4NwEIAAAABQAAAAExAQAAAAstMjEwNDY0OTM3MAMAAAADMTYwAgAAAAQ0MjMzBAAAAAEwBwAAAAkzLzMxLzIwMjIIAAAACTIvMjcvMjAyMgkAAAABMHuZpX9VxtoIGF99GVbG2ggtQ0lRLlRZTC5JUV9FQklUREFfTUFSR0lOLjIwMDAuMy8zMS8yMDIyLi4uVVNEAQAAAD26BAACAAAABzE4LjYwMjMBCAAAAAUAAAABMQEAAAALLTIxMDAzNTc2OTMDAAAAAzE2MAIAAAAENDA0NwQAAAABMAcAAAAJMy8zMS8yMDIyCAAAAAkzLzMxLzIwMjIJAAAAATB7maV/VcbaCBhffRlWxtoIKkNJUS5HRU4uSVFfVE9UQUxfREVCVF9FUVVJVFkuNTAwLjMvMzEvMjAyMgEAAAC4iAAAAwAAAAJOTQEIAAAABQAAAAExAQAAAAstMjExMzc3MDA1MAMAAAADMTYwAgAAAAQ0MDM0BAAAAAEwBwAAAAkzLzMxLzIwMjIIAAAACjEyLzMxLzIwMjEJAAAAATB7maV/VcbaCBhffRlWxtoIK0NJUS5HRU4uSVFfRUJJVF9NQVJHSU4uMjAwMC4zLzMxLzIwMjIuLi5VU0QBAAAAuIgAAAIAAAAGNDMuOTY4AQgAAAAFAAAAATEBAAAACy0yMTEzNzY2OTI3AwAAAAMxNjACAAAABDQwNTMEAAAAATAHAAAACTMvMzEvMjAyMggAAAAKMTIvMzEvMjAyMQkAAAABMHuZ</t>
  </si>
  <si>
    <t>pX9VxtoIGF99GVbG2ggpQ0lRLkdFTi5JUV9HUF81WVJfQU5OX0NBR1IuMjAwMC4zLzMxLzIwMjIBAAAAuIgAAAIAAAAHLTUuMDI1OQEIAAAABQAAAAExAQAAAAstMjExMzc2NjkyNwMAAAADMTYwAgAAAAQ0MjM0BAAAAAEwBwAAAAkzLzMxLzIwMjIIAAAACjEyLzMxLzIwMjEJAAAAATB7maV/VcbaCBhffRlWxtoIKkNJUS5NVENILklRX05JX01BUkdJTi4yMDAwLjMvMzEvMjAyMi4uLlVTRAEAAADPawUAAgAAAAY5LjExOTQBCAAAAAUAAAABMQEAAAALLTIwOTgyOTA1MTEDAAAAAzE2MAIAAAAENDA5NAQAAAABMAcAAAAJMy8zMS8yMDIyCAAAAAkzLzMxLzIwMjIJAAAAATB7maV/VcbaCBhffRlWxtoILENJUS5FVFNZLklRX1RPVEFMX0RFQlRfQ0FQSVRBTC41MDAuMy8zMS8yMDIyAQAAAIrDsgECAAAABzc3LjkxMzcBCAAAAAUAAAABMQEAAAALLTIwOTg1OTMxNDADAAAAAzE2MAIAAAAENDE4NgQAAAABMAcAAAAJMy8zMS8yMDIyCAAAAAkzLzMxLzIwMjIJAAAAATB7maV/VcbaCBhffRlWxtoILENJUS5FVFNZLklRX1VGQ0ZfTUFSR0lOLjIwMDAuMy8zMS8yMDIyLi4uVVNEAQAAAIrDsgECAAAABzE5Ljg5NzUBCAAAAAUAAAABMQEAAAALLTIwOTg1OTI2MjYDAAAAAzE2MAIAAAAENDQzNwQAAAABMAcAAAAJMy8zMS8yMDIyCAAAAAkzLzMxLzIwMjIJAAAAATB7maV/VcbaCBhffRlWxtoILkNJUS5FVFNZLklR</t>
  </si>
  <si>
    <t>X0VCSVREQV81WVJfQU5OX0NBR1IuMjAwMC4zLzMxLzIwMjIBAAAAisOyAQIAAAAHNzcuMjAzMgEIAAAABQAAAAExAQAAAAstMjA5ODU5MjYyNgMAAAADMTYwAgAAAAQ0MjM1BAAAAAEwBwAAAAkzLzMxLzIwMjIIAAAACTMvMzEvMjAyMgkAAAABMHuZpX9VxtoIGF99GVbG2ggsQ0lRLk5EU04uSVFfTEZDRl9NQVJHSU4uMjAwMC4zLzMxLzIwMjIuLi5VU0QBAAAA/jACAAIAAAAHMTkuMjE1MwEIAAAABQAAAAExAQAAAAstMjExMDY3NDk3MwMAAAADMTYwAgAAAAQ0NDM2BAAAAAEwBwAAAAkzLzMxLzIwMjIIAAAACTEvMzEvMjAyMgkAAAABMHuZpX9VxtoIGF99GVbG2ggoQ0lRLkpLSFkuSVFfUkVUVVJOX0FTU0VUUy4yMDAwLjMvMzEvMjAyMgEAAABxPAQAAgAAAAcxMy4wMjM2AQgAAAAFAAAAATEBAAAACy0yMDk4MjcwNzg1AwAAAAMxNjACAAAABDQxNzgEAAAAATAHAAAACTMvMzEvMjAyMggAAAAJMy8zMS8yMDIyCQAAAAEwe5mlf1XG2ggYX30ZVsbaCCxDSVEuSktIWS5JUV9FQklUXzVZUl9BTk5fQ0FHUi4yMDAwLjMvMzEvMjAyMgEAAABxPAQAAgAAAAY1LjE0NDEBCAAAAAUAAAABMQEAAAALLTIwOTgyNzA3ODUDAAAAAzE2MAIAAAAENDIzNgQAAAABMAcAAAAJMy8zMS8yMDIyCAAAAAkzLzMxLzIwMjIJAAAAATB7maV/VcbaCBhffRlWxtoIKkNJUS5NR00uSVFfRFBTXzVZUl9BTk5fQ0FHUi4yMDAwLjMv</t>
  </si>
  <si>
    <t>MzEvMjAyMgEAAABOYAQAAgAAAAgtMzguMDk1NgEIAAAABQAAAAExAQAAAAstMjA5OTE3NDY1MgMAAAADMTYwAgAAAAQ0MjQ1BAAAAAEwBwAAAAkzLzMxLzIwMjIIAAAACTMvMzEvMjAyMgkAAAABMHuZpX9VxtoIGF99GVbG2ggnQ0lRLk1HTS5JUV9SRVRVUk5fRVFVSVRZLjIwMDAuMy8zMS8yMDIyAQAAAE5gBAACAAAABzE0LjE2NDYBCAAAAAUAAAABMQEAAAALLTIwOTkxNzQ2NTIDAAAAAzE2MAIAAAAENDEyOAQAAAABMAcAAAAJMy8zMS8yMDIyCAAAAAkzLzMxLzIwMjIJAAAAATB7maV/VcbaCBhffRlWxtoIKUNJUS5NR00uSVFfTklfNVlSX0FOTl9DQUdSLjIwMDAuMy8zMS8yMDIyAQAAAE5gBAACAAAABjQuNzkwMwEIAAAABQAAAAExAQAAAAstMjA5OTE3NDY1MgMAAAADMTYwAgAAAAQ0MjM4BAAAAAEwBwAAAAkzLzMxLzIwMjIIAAAACTMvMzEvMjAyMgkAAAABMHuZpX9VxtoIGF99GVbG2ggnQ0lRLkFLQU0uSVFfUEFZT1VUX1JBVElPLjIwMDAuMy8zMS8yMDIyAQAAAMpfAAADAAAAAAB7maV/VcbaCBhffRlWxtoIKUNJUS5BS0FNLklRX1JFVFVSTl9DQVBJVEFMLjIwMDAuMy8zMS8yMDIyAQAAAMpfAAACAAAABjYuODk2NAEIAAAABQAAAAExAQAAAAstMjA5NzcyNTM3MAMAAAADMTYwAgAAAAQ0MzYzBAAAAAEwBwAAAAkzLzMxLzIwMjIIAAAACTMvMzEvMjAyMgkAAAABMHuZpX9VxtoIGF99GVbG2ggr</t>
  </si>
  <si>
    <t>Q0lRLkFLQU0uSVFfRVBTXzVZUl9BTk5fQ0FHUi4yMDAwLjMvMzEvMjAyMgEAAADKXwAAAgAAAAcxNS42Mzc1AQgAAAAFAAAAATEBAAAACy0yMDk3NzI1MzcwAwAAAAMxNjACAAAABDQyMzkEAAAAATAHAAAACTMvMzEvMjAyMggAAAAJMy8zMS8yMDIyCQAAAAEwe5mlf1XG2ggYX30ZVsbaCCpDSVEuVEVSLklRX1RPVEFMX0RFQlRfRUJJVERBLjUwMC4zLzMxLzIwMjIBAAAACHIBAAIAAAAIMC4xNTUwODcBCAAAAAUAAAABMQEAAAALLTIxMTExMjcwMDIDAAAAAzE2MAIAAAAENDE5MgQAAAABMAcAAAAJMy8zMS8yMDIyCAAAAAoxMi8zMS8yMDIxCQAAAAEwe5mlf1XG2ggYX30ZVsbaCCxDSVEuVEVSLklRX0dST1NTX01BUkdJTi4yMDAwLjMvMzEvMjAyMi4uLlVTRAEAAAAIcgEAAgAAAAc1OS41OTI5AQgAAAAFAAAAATEBAAAACy0yMTExMTI3MDAwAwAAAAMxNjACAAAABDQwNzQEAAAAATAHAAAACTMvMzEvMjAyMggAAAAKMTIvMzEvMjAyMQkAAAABMHuZpX9VxtoIGF99GVbG2ggwQ0lRLlRFUi5JUV9UT1RBTF9SRVZfNVlSX0FOTl9DQUdSLjIwMDAuMy8zMS8yMDIyAQAAAAhyAQACAAAABzE2LjEyODYBCAAAAAUAAAABMQEAAAALLTIxMTExMjcwMDADAAAAAzE2MAIAAAAENDIzMwQAAAABMAcAAAAJMy8zMS8yMDIyCAAAAAoxMi8zMS8yMDIxCQAAAAEwe5mlf1XG2ggYX30ZVsbaCC5DSVEuVFJNQi5JUV9FQklU</t>
  </si>
  <si>
    <t>REFfTUFSR0lOLjIwMDAuMy8zMS8yMDIyLi4uVVNEAQAAAMvtAQACAAAABzIxLjEzMDgBCAAAAAUAAAABMQEAAAALLTIxMTExMTIwNjUDAAAAAzE2MAIAAAAENDA0NwQAAAABMAcAAAAJMy8zMS8yMDIyCAAAAAoxMi8zMS8yMDIxCQAAAAEwe5mlf1XG2ggYX30ZVsbaCCpDSVEuQ09PLklRX1RPVEFMX0RFQlRfRVFVSVRZLjUwMC4zLzMxLzIwMjIBAAAAuQUEAAIAAAAHNTEuMDU2MQEIAAAABQAAAAExAQAAAAstMjEwOTUyNjY2MgMAAAADMTYwAgAAAAQ0MDM0BAAAAAEwBwAAAAkzLzMxLzIwMjIIAAAACTEvMzEvMjAyMgkAAAABMHuZpX9VxtoIGF99GVbG2ggrQ0lRLkNPTy5JUV9FQklUX01BUkdJTi4yMDAwLjMvMzEvMjAyMi4uLlVTRAEAAAC5BQQAAgAAAAcyMC4wOTQ0AQgAAAAFAAAAATEBAAAACy0yMTA5NTA4ODkzAwAAAAMxNjACAAAABDQwNTMEAAAAATAHAAAACTMvMzEvMjAyMggAAAAJMS8zMS8yMDIyCQAAAAEwe5mlf1XG2ggYX30ZVsbaCClDSVEuQ09PLklRX0dQXzVZUl9BTk5fQ0FHUi4yMDAwLjMvMzEvMjAyMgEAAAC5BQQAAgAAAAY5Ljk5MjkBCAAAAAUAAAABMQEAAAALLTIxMDk1MDg4OTMDAAAAAzE2MAIAAAAENDIzNAQAAAABMAcAAAAJMy8zMS8yMDIyCAAAAAkxLzMxLzIwMjIJAAAAATB7maV/VcbaCBhffRlWxtoIKUNJUS5GTFQuSVFfTklfTUFSR0lOLjIwMDAuMy8zMS8yMDIyLi4uVVNE</t>
  </si>
  <si>
    <t>AQAAAFRwAAACAAAABzI4Ljk2ODMBCAAAAAUAAAABMQEAAAALLTIwOTc3NjYyNjYDAAAAAzE2MAIAAAAENDA5NAQAAAABMAcAAAAJMy8zMS8yMDIyCAAAAAkzLzMxLzIwMjIJAAAAATB7maV/VcbaCBhffRlWxtoIK0NJUS5VQUwuSVFfVE9UQUxfREVCVF9DQVBJVEFMLjUwMC4zLzMxLzIwMjIBAAAAVboEAAIAAAAGOTEuNzQ5AQgAAAAFAAAAATEBAAAACy0yMTAyMjkyNzc4AwAAAAMxNjACAAAABDQxODYEAAAAATAHAAAACTMvMzEvMjAyMggAAAAJMy8zMS8yMDIyCQAAAAEwe5mlf1XG2ggYX30ZVsbaCCtDSVEuVUFMLklRX1VGQ0ZfTUFSR0lOLjIwMDAuMy8zMS8yMDIyLi4uVVNEAQAAAFW6BAACAAAABzEyLjA0NTcBCAAAAAUAAAABMQEAAAALLTIxMDIyOTIzNDUDAAAAAzE2MAIAAAAENDQzNwQAAAABMAcAAAAJMy8zMS8yMDIyCAAAAAkzLzMxLzIwMjIJAAAAATB7maV/VcbaCBhffRlWxtoILUNJUS5VQUwuSVFfRUJJVERBXzVZUl9BTk5fQ0FHUi4yMDAwLjMvMzEvMjAyMgEAAABVugQAAwAAAAJOTQEIAAAABQAAAAExAQAAAAstMjEwMjI5MjM0NQMAAAADMTYwAgAAAAQ0MjM1BAAAAAEwBwAAAAkzLzMxLzIwMjIIAAAACTMvMzEvMjAyMgkAAAABMHuZpX9VxtoIGF99GVbG2ggrQ0lRLlJDTC5JUV9MRkNGX01BUkdJTi4yMDAwLjMvMzEvMjAyMi4uLlVTRAEAAAAL+AQAAgAAAActOTMuOTI2AQgAAAAFAAAA</t>
  </si>
  <si>
    <t>ATEBAAAACy0yMDk4NDM3NTI5AwAAAAMxNjACAAAABDQ0MzYEAAAAATAHAAAACTMvMzEvMjAyMggAAAAJMy8zMS8yMDIyCQAAAAEwe5mlf1XG2ggYX30ZVsbaCChDSVEuU0VERy5JUV9SRVRVUk5fQVNTRVRTLjIwMDAuMy8zMS8yMDIyAQAAAJ0gWgICAAAABjQuMzMxMwEIAAAABQAAAAExAQAAAAstMjA5ODYyODYzMAMAAAADMTYwAgAAAAQ0MTc4BAAAAAEwBwAAAAkzLzMxLzIwMjIIAAAACTMvMzEvMjAyMgkAAAABMHuZpX9VxtoIZcF/GVbG2ggsQ0lRLlNFREcuSVFfRUJJVF81WVJfQU5OX0NBR1IuMjAwMC4zLzMxLzIwMjIBAAAAnSBaAgIAAAAHMjcuNDc4MgEIAAAABQAAAAExAQAAAAstMjA5ODYyODYzMAMAAAADMTYwAgAAAAQ0MjM2BAAAAAEwBwAAAAkzLzMxLzIwMjIIAAAACTMvMzEvMjAyMgkAAAABMHuZpX9VxtoIZcF/GVbG2ggrQ0lRLkFMR04uSVFfRFBTXzVZUl9BTk5fQ0FHUi4yMDAwLjMvMzEvMjAyMgEAAAD4XwAAAwAAAAAAe5mlf1XG2ghlwX8ZVsbaCChDSVEuQUxHTi5JUV9SRVRVUk5fRVFVSVRZLjIwMDAuMy8zMS8yMDIyAQAAAPhfAAACAAAABzE5Ljk5NzEBCAAAAAUAAAABMQEAAAALLTIwOTg0NzM1MDcDAAAAAzE2MAIAAAAENDEyOAQAAAABMAcAAAAJMy8zMS8yMDIyCAAAAAkzLzMxLzIwMjIJAAAAATB7maV/VcbaCGXBfxlWxtoIKkNJUS5BTEdOLklRX05JXzVZUl9BTk5fQ0FHUi4y</t>
  </si>
  <si>
    <t>MDAwLjMvMzEvMjAyMgEAAAD4XwAAAgAAAAcyNi40Mjc0AQgAAAAFAAAAATEBAAAACy0yMDk4NDczNTA3AwAAAAMxNjACAAAABDQyMzgEAAAAATAHAAAACTMvMzEvMjAyMggAAAAJMy8zMS8yMDIyCQAAAAEwe5mlf1XG2ghlwX8ZVsbaCCdDSVEuRVhQRS5JUV9QQVlPVVRfUkFUSU8uMjAwMC4zLzMxLzIwMjIBAAAAw3GLAQIAAAAHMTQuMzE2MgEIAAAABQAAAAExAQAAAAstMjA5ODk5ODY0NwMAAAADMTYwAgAAAAQ0Mzc3BAAAAAEwBwAAAAkzLzMxLzIwMjIIAAAACTMvMzEvMjAyMgkAAAABMHuZpX9VxtoIZcF/GVbG2ggpQ0lRLkVYUEUuSVFfUkVUVVJOX0NBUElUQUwuMjAwMC4zLzMxLzIwMjIBAAAAw3GLAQIAAAAGMi41MjA0AQgAAAAFAAAAATEBAAAACy0yMDk4OTk4NjQ3AwAAAAMxNjACAAAABDQzNjMEAAAAATAHAAAACTMvMzEvMjAyMggAAAAJMy8zMS8yMDIyCQAAAAEwe5mlf1XG2ghlwX8ZVsbaCCtDSVEuRVhQRS5JUV9FUFNfNVlSX0FOTl9DQUdSLjIwMDAuMy8zMS8yMDIyAQAAAMNxiwECAAAABy02LjU3MjQBCAAAAAUAAAABMQEAAAALLTIwOTg5OTg2NDcDAAAAAzE2MAIAAAAENDIzOQQAAAABMAcAAAAJMy8zMS8yMDIyCAAAAAkzLzMxLzIwMjIJAAAAATB7maV/VcbaCGXBfxlWxtoIKkNJUS5BVlkuSVFfVE9UQUxfREVCVF9FQklUREEuNTAwLjMvMzEvMjAyMgEAAAAy3AMAAgAAAAgyLjc4NTEz</t>
  </si>
  <si>
    <t>NQEIAAAABQAAAAExAQAAAAstMjExMTA5Mzc3MgMAAAADMTYwAgAAAAQ0MTkyBAAAAAEwBwAAAAkzLzMxLzIwMjIIAAAACDEvMS8yMDIyCQAAAAEwe5mlf1XG2ghlwX8ZVsbaCCxDSVEuQVZZLklRX0dST1NTX01BUkdJTi4yMDAwLjMvMzEvMjAyMi4uLlVTRAEAAAAy3AMAAgAAAAcyNy41MDYxAQgAAAAFAAAAATEBAAAACy0yMTExMDkzODQ4AwAAAAMxNjACAAAABDQwNzQEAAAAATAHAAAACTMvMzEvMjAyMggAAAAIMS8xLzIwMjIJAAAAATB7maV/VcbaCGXBfxlWxtoIMENJUS5BVlkuSVFfVE9UQUxfUkVWXzVZUl9BTk5fQ0FHUi4yMDAwLjMvMzEvMjAyMgEAAAAy3AMAAgAAAAY2LjY3NjMBCAAAAAUAAAABMQEAAAALLTIxMTEwOTM4NDgDAAAAAzE2MAIAAAAENDIzMwQAAAABMAcAAAAJMy8zMS8yMDIyCAAAAAgxLzEvMjAyMgkAAAABMHuZpX9VxtoIZcF/GVbG2ggtQ0lRLlRYVC5JUV9FQklUREFfTUFSR0lOLjIwMDAuMy8zMS8yMDIyLi4uVVNEAQAAAOeJAAACAAAABzExLjI2NjMBCAAAAAUAAAABMQEAAAALLTIxMTE2ODA1MTMDAAAAAzE2MAIAAAAENDA0NwQAAAABMAcAAAAJMy8zMS8yMDIyCAAAAAgxLzEvMjAyMgkAAAABMHuZpX9VxtoIZcF/GVbG2ggqQ0lRLkFUTy5JUV9UT1RBTF9ERUJUX0VRVUlUWS41MDAuMy8zMS8yMDIyAQAAAAzbAwACAAAABzg4LjU5ODQBCAAAAAUAAAABMQEAAAALLTIwOTg1</t>
  </si>
  <si>
    <t>MDYyNDEDAAAAAzE2MAIAAAAENDAzNAQAAAABMAcAAAAJMy8zMS8yMDIyCAAAAAkzLzMxLzIwMjIJAAAAATB7maV/VcbaCGXBfxlWxtoIK0NJUS5BVE8uSVFfRUJJVF9NQVJHSU4uMjAwMC4zLzMxLzIwMjIuLi5VU0QBAAAADNsDAAIAAAAGMjIuODY4AQgAAAAFAAAAATEBAAAACy0yMDk4NTAxODYxAwAAAAMxNjACAAAABDQwNTMEAAAAATAHAAAACTMvMzEvMjAyMggAAAAJMy8zMS8yMDIyCQAAAAEwe5mlf1XG2ghlwX8ZVsbaCClDSVEuQVRPLklRX0dQXzVZUl9BTk5fQ0FHUi4yMDAwLjMvMzEvMjAyMgEAAAAM2wMAAgAAAAY2LjY3NjEBCAAAAAUAAAABMQEAAAALLTIwOTg1MDE4NjEDAAAAAzE2MAIAAAAENDIzNAQAAAABMAcAAAAJMy8zMS8yMDIyCAAAAAkzLzMxLzIwMjIJAAAAATB7maV/VcbaCGXBfxlWxtoIKUNJUS5QVEMuSVFfTklfTUFSR0lOLjIwMDAuMy8zMS8yMDIyLi4uVVNEAQAAAMZ/AAACAAAABzI1LjUzNzIBCAAAAAUAAAABMQEAAAALLTIwOTg0Mzc0MDUDAAAAAzE2MAIAAAAENDA5NAQAAAABMAcAAAAJMy8zMS8yMDIyCAAAAAkzLzMxLzIwMjIJAAAAATB7maV/VcbaCGXBfxlWxtoILENJUS5MRE9TLklRX1RPVEFMX0RFQlRfQ0FQSVRBTC41MDAuMy8zMS8yMDIyAQAAAJWwAQACAAAABzU3LjQyMDEBCAAAAAUAAAABMQEAAAALLTIxMTIyNDI3MjIDAAAAAzE2MAIAAAAENDE4NgQAAAABMAcA</t>
  </si>
  <si>
    <t>AAAJMy8zMS8yMDIyCAAAAAoxMi8zMS8yMDIxCQAAAAEwe5mlf1XG2ghlwX8ZVsbaCCxDSVEuTERPUy5JUV9VRkNGX01BUkdJTi4yMDAwLjMvMzEvMjAyMi4uLlVTRAEAAACVsAEAAgAAAAY2LjI4ODYBCAAAAAUAAAABMQEAAAALLTIxMTIyNDI3NTQDAAAAAzE2MAIAAAAENDQzNwQAAAABMAcAAAAJMy8zMS8yMDIyCAAAAAoxMi8zMS8yMDIxCQAAAAEwe5mlf1XG2ghlwX8ZVsbaCC5DSVEuTERPUy5JUV9FQklUREFfNVlSX0FOTl9DQUdSLjIwMDAuMy8zMS8yMDIyAQAAAJWwAQACAAAABjE4LjQ5MwEIAAAABQAAAAExAQAAAAstMjExMjI0Mjc1NAMAAAADMTYwAgAAAAQ0MjM1BAAAAAEwBwAAAAkzLzMxLzIwMjIIAAAACjEyLzMxLzIwMjEJAAAAATB7maV/VcbaCGXBfxlWxtoILENJUS5OVEFQLklRX0xGQ0ZfTUFSR0lOLjIwMDAuMy8zMS8yMDIyLi4uVVNEAQAAADR9AAACAAAABzE3LjU2ODIBCAAAAAUAAAABMQEAAAALLTIxMDk3NzM5NTYDAAAAAzE2MAIAAAAENDQzNgQAAAABMAcAAAAJMy8zMS8yMDIyCAAAAAkxLzI4LzIwMjIJAAAAATB7maV/VcbaCGXBfxlWxtoIJ0NJUS5PTUMuSVFfUkVUVVJOX0FTU0VUUy4yMDAwLjMvMzEvMjAyMgEAAAChdwEAAgAAAAY1LjEwMzEBCAAAAAUAAAABMQEAAAALLTIxMDI1NjIxOTgDAAAAAzE2MAIAAAAENDE3OAQAAAABMAcAAAAJMy8zMS8yMDIyCAAAAAkzLzMxLzIw</t>
  </si>
  <si>
    <t>MjIJAAAAATB7maV/VcbaCGXBfxlWxtoIK0NJUS5PTUMuSVFfRUJJVF81WVJfQU5OX0NBR1IuMjAwMC4zLzMxLzIwMjIBAAAAoXcBAAIAAAAGMC43ODA4AQgAAAAFAAAAATEBAAAACy0yMTAyNTYyMTk4AwAAAAMxNjACAAAABDQyMzYEAAAAATAHAAAACTMvMzEvMjAyMggAAAAJMy8zMS8yMDIyCQAAAAEwe5mlf1XG2ghlwX8ZVsbaCChDSVEuSi5JUV9EUFNfNVlSX0FOTl9DQUdSLjIwMDAuMy8zMS8yMDIyAQAAAC9OBAADAAAAAAB7maV/VcbaCGXBfxlWxtoIJUNJUS5KLklRX1JFVFVSTl9FUVVJVFkuMjAwMC4zLzMxLzIwMjIBAAAAL04EAAIAAAAGNC43NjU2AQgAAAAFAAAAATEBAAAACy0yMTEzNTI5OTM4AwAAAAMxNjACAAAABDQxMjgEAAAAATAHAAAACTMvMzEvMjAyMggAAAAKMTIvMzEvMjAyMQkAAAABMHuZpX9VxtoIZcF/GVbG2ggnQ0lRLkouSVFfTklfNVlSX0FOTl9DQUdSLjIwMDAuMy8zMS8yMDIyAQAAAC9OBAACAAAABjkuNTM4NgEIAAAABQAAAAExAQAAAAstMjExMzUyOTkzOAMAAAADMTYwAgAAAAQ0MjM4BAAAAAEwBwAAAAkzLzMxLzIwMjIIAAAACjEyLzMxLzIwMjEJAAAAATB7maV/VcbaCGXBfxlWxtoIJkNJUS5DUEIuSVFfUEFZT1VUX1JBVElPLjIwMDAuMy8zMS8yMDIyAQAAAJrxAwACAAAABjQ5LjA3NwEIAAAABQAAAAExAQAAAAstMjEwOTA0ODM5NAMAAAADMTYwAgAAAAQ0Mzc3BAAA</t>
  </si>
  <si>
    <t>AAEwBwAAAAkzLzMxLzIwMjIIAAAACTEvMzAvMjAyMgkAAAABMHuZpX9VxtoIZcF/GVbG2ggoQ0lRLkNQQi5JUV9SRVRVUk5fQ0FQSVRBTC4yMDAwLjMvMzEvMjAyMgEAAACa8QMAAgAAAAY5Ljc2MzkBCAAAAAUAAAABMQEAAAALLTIxMDkwNDgzOTQDAAAAAzE2MAIAAAAENDM2MwQAAAABMAcAAAAJMy8zMS8yMDIyCAAAAAkxLzMwLzIwMjIJAAAAATB7maV/VcbaCGXBfxlWxtoIKkNJUS5DUEIuSVFfRVBTXzVZUl9BTk5fQ0FHUi4yMDAwLjMvMzEvMjAyMgEAAACa8QMAAgAAAAcxMy42MjY3AQgAAAAFAAAAATEBAAAACy0yMTA5MDQ4Mzk0AwAAAAMxNjACAAAABDQyMzkEAAAAATAHAAAACTMvMzEvMjAyMggAAAAJMS8zMC8yMDIyCQAAAAEwe5mlf1XG2ghlwX8ZVsbaCCpDSVEuQVBBLklRX1RPVEFMX0RFQlRfRUJJVERBLjUwMC4zLzMxLzIwMjIBAAAAbpcCAAIAAAAIMC41MzA2OTcBCAAAAAUAAAABMQEAAAALLTIwODY0MjAyMjgDAAAAAzE2MAIAAAAENDE5MgQAAAABMAcAAAAJMy8zMS8yMDIyCAAAAAkzLzMxLzIwMjIJAAAAATB7maV/VcbaCGXBfxlWxtoILENJUS5BUEEuSVFfR1JPU1NfTUFSR0lOLjIwMDAuMy8zMS8yMDIyLi4uVVNEAQAAAG6XAgACAAAABzcwLjg5NDYBCAAAAAUAAAABMQEAAAALLTIwODY0MTk0ODUDAAAAAzE2MAIAAAAENDA3NAQAAAABMAcAAAAJMy8zMS8yMDIyCAAAAAkzLzMxLzIw</t>
  </si>
  <si>
    <t>MjIJAAAAATB7maV/VcbaCGXBfxlWxtoIMENJUS5BUEEuSVFfVE9UQUxfUkVWXzVZUl9BTk5fQ0FHUi4yMDAwLjMvMzEvMjAyMgEAAABulwIAAgAAAAcxMS44OTE1AQgAAAAFAAAAATEBAAAACy0yMDg2NDE5NDg1AwAAAAMxNjACAAAABDQyMzMEAAAAATAHAAAACTMvMzEvMjAyMggAAAAJMy8zMS8yMDIyCQAAAAEwe5mlf1XG2ghlwX8ZVsbaCC5DSVEuQkFMTC5JUV9FQklUREFfTUFSR0lOLjIwMDAuMy8zMS8yMDIyLi4uVVNEAQAAAHCZAgACAAAABzE1LjA4MTIBCAAAAAUAAAABMQEAAAALLTIwOTg1NDUxODUDAAAAAzE2MAIAAAAENDA0NwQAAAABMAcAAAAJMy8zMS8yMDIyCAAAAAkzLzMxLzIwMjIJAAAAATB7maV/VcbaCGXBfxlWxtoIKkNJUS5TSk0uSVFfVE9UQUxfREVCVF9FUVVJVFkuNTAwLjMvMzEvMjAyMgEAAADnoQQAAgAAAAc1NC44MTAxAQgAAAAFAAAAATEBAAAACy0yMTA5NzQwMzI0AwAAAAMxNjACAAAABDQwMzQEAAAAATAHAAAACTMvMzEvMjAyMggAAAAJMS8zMS8yMDIyCQAAAAEwe5mlf1XG2ghlwX8ZVsbaCCtDSVEuU0pNLklRX0VCSVRfTUFSR0lOLjIwMDAuMy8zMS8yMDIyLi4uVVNEAQAAAOehBAACAAAABzE0LjM3ODYBCAAAAAUAAAABMQEAAAALLTIxMDk3MTg3NTIDAAAAAzE2MAIAAAAENDA1MwQAAAABMAcAAAAJMy8zMS8yMDIyCAAAAAkxLzMxLzIwMjIJAAAAATB7maV/VcbaCGXB</t>
  </si>
  <si>
    <t>fxlWxtoIKUNJUS5TSk0uSVFfR1BfNVlSX0FOTl9DQUdSLjIwMDAuMy8zMS8yMDIyAQAAAOehBAACAAAABy0wLjY1ODQBCAAAAAUAAAABMQEAAAALLTIxMDk3MTg3NTIDAAAAAzE2MAIAAAAENDIzNAQAAAABMAcAAAAJMy8zMS8yMDIyCAAAAAkxLzMxLzIwMjIJAAAAATB7maV/VcbaCGXBfxlWxtoIKUNJUS5GTUMuSVFfTklfTUFSR0lOLjIwMDAuMy8zMS8yMDIyLi4uVVNEAQAAAL5vAAACAAAABzE0LjYzOTIBCAAAAAUAAAABMQEAAAALLTIwOTg5NDYyNDEDAAAAAzE2MAIAAAAENDA5NAQAAAABMAcAAAAJMy8zMS8yMDIyCAAAAAkzLzMxLzIwMjIJAAAAATB7maV/VcbaCGXBfxlWxtoIK0NJUS5QS0kuSVFfVE9UQUxfREVCVF9DQVBJVEFMLjUwMC4zLzMxLzIwMjIBAAAASxgEAAIAAAAHNDIuMTgxNQEIAAAABQAAAAExAQAAAAstMjEwOTUzODA1OAMAAAADMTYwAgAAAAQ0MTg2BAAAAAEwBwAAAAkzLzMxLzIwMjIIAAAACDEvMi8yMDIyCQAAAAEwe5mlf1XG2ghlwX8ZVsbaCCtDSVEuUEtJLklRX1VGQ0ZfTUFSR0lOLjIwMDAuMy8zMS8yMDIyLi4uVVNEAQAAAEsYBAACAAAABzIzLjQzMTYBCAAAAAUAAAABMQEAAAALLTIxMDk1MzgwNTYDAAAAAzE2MAIAAAAENDQzNwQAAAABMAcAAAAJMy8zMS8yMDIyCAAAAAgxLzIvMjAyMgkAAAABMHuZpX9VxtoIZcF/GVbG2ggtQ0lRLlBLSS5JUV9FQklUREFfNVlSX0FO</t>
  </si>
  <si>
    <t>Tl9DQUdSLjIwMDAuMy8zMS8yMDIyAQAAAEsYBAACAAAABzM1LjcwNTIBCAAAAAUAAAABMQEAAAALLTIxMDk1MzgwNTYDAAAAAzE2MAIAAAAENDIzNQQAAAABMAcAAAAJMy8zMS8yMDIyCAAAAAgxLzIvMjAyMgkAAAABMHuZpX9VxtoIZcF/GVbG2ggqQ0lRLkJSLklRX0xGQ0ZfTUFSR0lOLjIwMDAuMy8zMS8yMDIyLi4uVVNEAQAAAGLCDwACAAAABzE0LjUyMzkBCAAAAAUAAAABMQEAAAALLTIwOTg4MDU0OTgDAAAAAzE2MAIAAAAENDQzNgQAAAABMAcAAAAJMy8zMS8yMDIyCAAAAAkzLzMxLzIwMjIJAAAAATB7maV/VcbaCGXBfxlWxtoIKENJUS5GT1hBLklRX1JFVFVSTl9BU1NFVFMuMjAwMC4zLzMxLzIwMjIBAAAAtNCUIAIAAAAGNy4wNTM3AQgAAAAFAAAAATEBAAAACy0yMDk3NTIxMDU5AwAAAAMxNjACAAAABDQxNzgEAAAAATAHAAAACTMvMzEvMjAyMggAAAAJMy8zMS8yMDIyCQAAAAEwe5mlf1XG2ghlwX8ZVsbaCCxDSVEuRk9YQS5JUV9FQklUXzVZUl9BTk5fQ0FHUi4yMDAwLjMvMzEvMjAyMgEAAAC00JQgAwAAAAAAe5mlf1XG2ghlwX8ZVsbaCCtDSVEuVFJHUC5JUV9EUFNfNVlSX0FOTl9DQUdSLjIwMDAuMy8zMS8yMDIyAQAAAKluVQICAAAACC0yNC4zODE1AQgAAAAFAAAAATEBAAAACy0yMDk4MzE3ODQxAwAAAAMxNjACAAAABDQyNDUEAAAAATAHAAAACTMvMzEvMjAyMggAAAAJMy8zMS8yMDIy</t>
  </si>
  <si>
    <t>CQAAAAEwe5mlf1XG2ghlwX8ZVsbaCChDSVEuVFJHUC5JUV9SRVRVUk5fRVFVSVRZLjIwMDAuMy8zMS8yMDIyAQAAAKluVQICAAAABjYuNTcyOQEIAAAABQAAAAExAQAAAAstMjA5ODMxNzg0MQMAAAADMTYwAgAAAAQ0MTI4BAAAAAEwBwAAAAkzLzMxLzIwMjIIAAAACTMvMzEvMjAyMgkAAAABMHuZpX9VxtoIZcF/GVbG2ggqQ0lRLlRSR1AuSVFfTklfNVlSX0FOTl9DQUdSLjIwMDAuMy8zMS8yMDIyAQAAAKluVQIDAAAAAk5NAQgAAAAFAAAAATEBAAAACy0yMDk4MzE3ODQxAwAAAAMxNjACAAAABDQyMzgEAAAAATAHAAAACTMvMzEvMjAyMggAAAAJMy8zMS8yMDIyCQAAAAEwe5mlf1XG2ghlwX8ZVsbaCCZDSVEuQ01TLklRX1BBWU9VVF9SQVRJTy4yMDAwLjMvMzEvMjAyMgEAAACS7gMAAgAAAAczOC4yNDYxAQgAAAAFAAAAATEBAAAACy0yMDk4OTI5Nzc3AwAAAAMxNjACAAAABDQzNzcEAAAAATAHAAAACTMvMzEvMjAyMggAAAAJMy8zMS8yMDIyCQAAAAEwe5mlf1XG2ghlwX8ZVsbaCChDSVEuQ01TLklRX1JFVFVSTl9DQVBJVEFMLjIwMDAuMy8zMS8yMDIyAQAAAJLuAwACAAAABjQuMDQ5OAEIAAAABQAAAAExAQAAAAstMjA5ODkyOTc3NwMAAAADMTYwAgAAAAQ0MzYzBAAAAAEwBwAAAAkzLzMxLzIwMjIIAAAACTMvMzEvMjAyMgkAAAABMHuZpX9VxtoIZcF/GVbG2ggqQ0lRLkNNUy5JUV9FUFNfNVlSX0FO</t>
  </si>
  <si>
    <t>Tl9DQUdSLjIwMDAuMy8zMS8yMDIyAQAAAJLuAwACAAAABTUuMDcxAQgAAAAFAAAAATEBAAAACy0yMDk4OTI5Nzc3AwAAAAMxNjACAAAABDQyMzkEAAAAATAHAAAACTMvMzEvMjAyMggAAAAJMy8zMS8yMDIyCQAAAAEwe5mlf1XG2ghlwX8ZVsbaCCpDSVEuV1NULklRX1RPVEFMX0RFQlRfRUJJVERBLjUwMC4zLzMxLzIwMjIBAAAAuMkEAAIAAAAIMC4zNjk2NDMBCAAAAAUAAAABMQEAAAALLTIwOTk4MjQzODMDAAAAAzE2MAIAAAAENDE5MgQAAAABMAcAAAAJMy8zMS8yMDIyCAAAAAkzLzMxLzIwMjIJAAAAATB7maV/VcbaCGXBfxlWxtoILENJUS5XU1QuSVFfR1JPU1NfTUFSR0lOLjIwMDAuMy8zMS8yMDIyLi4uVVNEAQAAALjJBAACAAAABzQxLjI1NDQBCAAAAAUAAAABMQEAAAALLTIwOTk3OTY2MzEDAAAAAzE2MAIAAAAENDA3NAQAAAABMAcAAAAJMy8zMS8yMDIyCAAAAAkzLzMxLzIwMjIJAAAAATB7maV/VcbaCGXBfxlWxtoIMENJUS5XU1QuSVFfVE9UQUxfUkVWXzVZUl9BTk5fQ0FHUi4yMDAwLjMvMzEvMjAyMgEAAAC4yQQAAgAAAAcxMy40MjI5AQgAAAAFAAAAATEBAAAACy0yMDk5Nzk2NjMxAwAAAAMxNjACAAAABDQyMzMEAAAAATAHAAAACTMvMzEvMjAyMggAAAAJMy8zMS8yMDIyCQAAAAEwe5mlf1XG2ghlwX8ZVsbaCC5DSVEuR1JNTi5JUV9FQklUREFfTUFSR0lOLjIwMDAuMy8zMS8yMDIyLi4u</t>
  </si>
  <si>
    <t>VVNEAQAAAH8iCQACAAAABzI2LjY4OTQBCAAAAAUAAAABMQEAAAALLTIxMDEwMTI2NTUDAAAAAzE2MAIAAAAENDA0NwQAAAABMAcAAAAJMy8zMS8yMDIyCAAAAAkzLzI2LzIwMjIJAAAAATB7maV/VcbaCGXBfxlWxtoIK0NJUS5NUFdSLklRX1RPVEFMX0RFQlRfRVFVSVRZLjUwMC4zLzMxLzIwMjIBAAAAapAuAAIAAAAGMC40MzUyAQgAAAAFAAAAATEBAAAACy0yMDk3Mzc5MTQ3AwAAAAMxNjACAAAABDQwMzQEAAAAATAHAAAACTMvMzEvMjAyMggAAAAJMy8zMS8yMDIyCQAAAAEwe5mlf1XG2ghlwX8ZVsbaCCxDSVEuTVBXUi5JUV9FQklUX01BUkdJTi4yMDAwLjMvMzEvMjAyMi4uLlVTRAEAAABqkC4AAgAAAAcyMy45MzIxAQgAAAAFAAAAATEBAAAACy0yMDk3Mzc1MjIzAwAAAAMxNjACAAAABDQwNTMEAAAAATAHAAAACTMvMzEvMjAyMggAAAAJMy8zMS8yMDIyCQAAAAEwe5mlf1XG2ghlwX8ZVsbaCCpDSVEuTVBXUi5JUV9HUF81WVJfQU5OX0NBR1IuMjAwMC4zLzMxLzIwMjIBAAAAapAuAAIAAAAHMjguMjI0NgEIAAAABQAAAAExAQAAAAstMjA5NzM3NTIyMwMAAAADMTYwAgAAAAQ0MjM0BAAAAAEwBwAAAAkzLzMxLzIwMjIIAAAACTMvMzEvMjAyMgkAAAABMHuZpX9VxtoIZcF/GVbG2ggqQ0lRLkFNQ1IuSVFfTklfTUFSR0lOLjIwMDAuMy8zMS8yMDIyLi4uVVNEAQAAADMhBgACAAAABjYuNzQ5OQEIAAAA</t>
  </si>
  <si>
    <t>BQAAAAExAQAAAAstMjA5ODYyODQ2MAMAAAADMTYwAgAAAAQ0MDk0BAAAAAEwBwAAAAkzLzMxLzIwMjIIAAAACTMvMzEvMjAyMgkAAAABMHuZpX9VxtoIZcF/GVbG2ggrQ0lRLkxZVi5JUV9UT1RBTF9ERUJUX0NBUElUQUwuNTAwLjMvMzEvMjAyMgEAAACv3gUAAgAAAAc5NC41Nzc4AQgAAAAFAAAAATEBAAAACy0yMDk4NTg1MzA4AwAAAAMxNjACAAAABDQxODYEAAAAATAHAAAACTMvMzEvMjAyMggAAAAJMy8zMS8yMDIyCQAAAAEwe5mlf1XG2ghlwX8ZVsbaCCtDSVEuTFlWLklRX1VGQ0ZfTUFSR0lOLjIwMDAuMy8zMS8yMDIyLi4uVVNEAQAAAK/eBQACAAAABjQwLjYxOAEIAAAABQAAAAExAQAAAAstMjA5ODU4Mzc5NQMAAAADMTYwAgAAAAQ0NDM3BAAAAAEwBwAAAAkzLzMxLzIwMjIIAAAACTMvMzEvMjAyMgkAAAABMHuZpX9VxtoIZcF/GVbG2ggtQ0lRLkxZVi5JUV9FQklUREFfNVlSX0FOTl9DQUdSLjIwMDAuMy8zMS8yMDIyAQAAAK/eBQACAAAABy05LjA2NjcBCAAAAAUAAAABMQEAAAALLTIwOTg1ODM3OTUDAAAAAzE2MAIAAAAENDIzNQQAAAABMAcAAAAJMy8zMS8yMDIyCAAAAAkzLzMxLzIwMjIJAAAAATB7maV/VcbaCGXBfxlWxtoILENJUS5BQk1ELklRX0xGQ0ZfTUFSR0lOLjIwMDAuMy8zMS8yMDIyLi4uVVNEAQAAACXHAwACAAAABzE5LjQyNTEBCAAAAAUAAAABMQEAAAALLTIwOTQ4ODU3MjgD</t>
  </si>
  <si>
    <t>AAAAAzE2MAIAAAAENDQzNgQAAAABMAcAAAAJMy8zMS8yMDIyCAAAAAkzLzMxLzIwMjIJAAAAATB7maV/VcbaCGXBfxlWxtoIJ0NJUS5JRVguSVFfUkVUVVJOX0FTU0VUUy4yMDAwLjMvMzEvMjAyMgEAAAAgdAAAAgAAAAY5LjE1MzkBCAAAAAUAAAABMQEAAAALLTIxMDA0NDYzNDMDAAAAAzE2MAIAAAAENDE3OAQAAAABMAcAAAAJMy8zMS8yMDIyCAAAAAkzLzMxLzIwMjIJAAAAATB7maV/VcbaCGXBfxlWxtoIK0NJUS5JRVguSVFfRUJJVF81WVJfQU5OX0NBR1IuMjAwMC4zLzMxLzIwMjIBAAAAIHQAAAIAAAAGOC4yMDM3AQgAAAAFAAAAATEBAAAACy0yMTAwNDQ2MzQzAwAAAAMxNjACAAAABDQyMzYEAAAAATAHAAAACTMvMzEvMjAyMggAAAAJMy8zMS8yMDIyCQAAAAEwe5mlf1XG2ghlwX8ZVsbaCCpDSVEuQ0FHLklRX0RQU181WVJfQU5OX0NBR1IuMjAwMC4zLzMxLzIwMjIBAAAADWkAAAIAAAAGNS4wMDA2AQgAAAAFAAAAATEBAAAACy0yMDc1MjQ1MDM5AwAAAAMxNjACAAAABDQyNDUEAAAAATAHAAAACTMvMzEvMjAyMggAAAAJMi8yNy8yMDIyCQAAAAEwe5mlf1XG2ghlwX8ZVsbaCCdDSVEuQ0FHLklRX1JFVFVSTl9FUVVJVFkuMjAwMC4zLzMxLzIwMjIBAAAADWkAAAIAAAAHMTIuMTA5NQEIAAAABQAAAAExAQAAAAstMjA3NTI0NTAzOQMAAAADMTYwAgAAAAQ0MTI4BAAAAAEwBwAAAAkzLzMxLzIwMjII</t>
  </si>
  <si>
    <t>AAAACTIvMjcvMjAyMgkAAAABMHuZpX9VxtoIZcF/GVbG2ggpQ0lRLkNBRy5JUV9OSV81WVJfQU5OX0NBR1IuMjAwMC4zLzMxLzIwMjIBAAAADWkAAAIAAAAHMTEuMzk1OQEIAAAABQAAAAExAQAAAAstMjA3NTI0NTAzOQMAAAADMTYwAgAAAAQ0MjM4BAAAAAEwBwAAAAkzLzMxLzIwMjIIAAAACTIvMjcvMjAyMgkAAAABMHuZpX9VxtoIZcF/GVbG2ggnQ0lRLkVYUEQuSVFfUEFZT1VUX1JBVElPLjIwMDAuMy8zMS8yMDIyAQAAAPceBAACAAAABzEzLjI3NzgBCAAAAAUAAAABMQEAAAALLTIwOTc3MTIzMzUDAAAAAzE2MAIAAAAENDM3NwQAAAABMAcAAAAJMy8zMS8yMDIyCAAAAAkzLzMxLzIwMjIJAAAAATB7maV/VcbaCGXBfxlWxtoIKUNJUS5FWFBELklRX1JFVFVSTl9DQVBJVEFMLjIwMDAuMy8zMS8yMDIyAQAAAPceBAACAAAABzMzLjQ1NDIBCAAAAAUAAAABMQEAAAALLTIwOTc3MTIzMzUDAAAAAzE2MAIAAAAENDM2MwQAAAABMAcAAAAJMy8zMS8yMDIyCAAAAAkzLzMxLzIwMjIJAAAAATB7maV/VcbaCGXBfxlWxtoIK0NJUS5FWFBELklRX0VQU181WVJfQU5OX0NBR1IuMjAwMC4zLzMxLzIwMjIBAAAA9x4EAAIAAAAHMjkuODg4MQEIAAAABQAAAAExAQAAAAstMjA5NzcxMjMzNQMAAAADMTYwAgAAAAQ0MjM5BAAAAAEwBwAAAAkzLzMxLzIwMjIIAAAACTMvMzEvMjAyMgkAAAABMHuZpX9VxtoIZcF/GVbG</t>
  </si>
  <si>
    <t>2ggqQ0lRLkFFUy5JUV9UT1RBTF9ERUJUX0VCSVREQS41MDAuMy8zMS8yMDIyAQAAAPCJAAACAAAACDYuNzc3Nzc4AQgAAAAFAAAAATEBAAAACy0yMDk4NTY3Nzk3AwAAAAMxNjACAAAABDQxOTIEAAAAATAHAAAACTMvMzEvMjAyMggAAAAJMy8zMS8yMDIyCQAAAAEwe5mlf1XG2ghlwX8ZVsbaCCxDSVEuQUVTLklRX0dST1NTX01BUkdJTi4yMDAwLjMvMzEvMjAyMi4uLlVTRAEAAADwiQAAAgAAAAcyMi42ODg4AQgAAAAFAAAAATEBAAAACy0yMDk4NTY3Nzc0AwAAAAMxNjACAAAABDQwNzQEAAAAATAHAAAACTMvMzEvMjAyMggAAAAJMy8zMS8yMDIyCQAAAAEwe5mlf1XG2ghlwX8ZVsbaCDBDSVEuQUVTLklRX1RPVEFMX1JFVl81WVJfQU5OX0NBR1IuMjAwMC4zLzMxLzIwMjIBAAAA8IkAAAIAAAAGMy40Mzk4AQgAAAAFAAAAATEBAAAACy0yMDk4NTY3Nzc0AwAAAAMxNjACAAAABDQyMzMEAAAAATAHAAAACTMvMzEvMjAyMggAAAAJMy8zMS8yMDIyCQAAAAEwe5mlf1XG2ghlwX8ZVsbaCC1DSVEuQ05QLklRX0VCSVREQV9NQVJHSU4uMjAwMC4zLzMxLzIwMjIuLi5VU0QBAAAA2UMEAAIAAAAHMjkuMzE4MwEIAAAABQAAAAExAQAAAAstMjA5OTE0ODM1MQMAAAADMTYwAgAAAAQ0MDQ3BAAAAAEwBwAAAAkzLzMxLzIwMjIIAAAACTMvMzEvMjAyMgkAAAABMHuZpX9VxtoIZcF/GVbG2ggqQ0lRLkNIRC5JUV9UT1RB</t>
  </si>
  <si>
    <t>TF9ERUJUX0VRVUlUWS41MDAuMy8zMS8yMDIyAQAAAPH7AwACAAAABzc1LjgyMzUBCAAAAAUAAAABMQEAAAALLTIwOTk0NDU2ODcDAAAAAzE2MAIAAAAENDAzNAQAAAABMAcAAAAJMy8zMS8yMDIyCAAAAAkzLzMxLzIwMjIJAAAAATB7maV/VcbaCGXBfxlWxtoIK0NJUS5DSEQuSVFfRUJJVF9NQVJHSU4uMjAwMC4zLzMxLzIwMjIuLi5VU0QBAAAA8fsDAAIAAAAGMTguNjM4AQgAAAAFAAAAATEBAAAACy0yMDk5NDQzNjY5AwAAAAMxNjACAAAABDQwNTMEAAAAATAHAAAACTMvMzEvMjAyMggAAAAJMy8zMS8yMDIyCQAAAAEwe5mlf1XG2ghlwX8ZVsbaCClDSVEuQ0hELklRX0dQXzVZUl9BTk5fQ0FHUi4yMDAwLjMvMzEvMjAyMgEAAADx+wMAAgAAAAY2Ljk4OTIBCAAAAAUAAAABMQEAAAALLTIwOTk0NDM2NjkDAAAAAzE2MAIAAAAENDIzNAQAAAABMAcAAAAJMy8zMS8yMDIyCAAAAAkzLzMxLzIwMjIJAAAAATB7maV/VcbaCGXBfxlWxtoIKUNJUS5XQUIuSVFfTklfTUFSR0lOLjIwMDAuMy8zMS8yMDIyLi4uVVNEAQAAAFWOAAACAAAABjcuNTEzNQEIAAAABQAAAAExAQAAAAstMjEwMDM1NzY1MwMAAAADMTYwAgAAAAQ0MDk0BAAAAAEwBwAAAAkzLzMxLzIwMjIIAAAACTMvMzEvMjAyMgkAAAABMHuZpX9VxtoIZcF/GVbG2ggsQ0lRLlBBWUMuSVFfVE9UQUxfREVCVF9DQVBJVEFMLjUwMC4zLzMxLzIwMjIBAAAA</t>
  </si>
  <si>
    <t>iSwnDwIAAAAGMi43Njc1AQgAAAAFAAAAATEBAAAACy0yMDk4NDk0NzIzAwAAAAMxNjACAAAABDQxODYEAAAAATAHAAAACTMvMzEvMjAyMggAAAAJMy8zMS8yMDIyCQAAAAEwe5mlf1XG2ghlwX8ZVsbaCCxDSVEuUEFZQy5JUV9VRkNGX01BUkdJTi4yMDAwLjMvMzEvMjAyMi4uLlVTRAEAAACJLCcPAgAAAAcyMC45MzMyAQgAAAAFAAAAATEBAAAACy0yMDk4NDkzNDI0AwAAAAMxNjACAAAABDQ0MzcEAAAAATAHAAAACTMvMzEvMjAyMggAAAAJMy8zMS8yMDIyCQAAAAEwe5mlf1XG2ghlwX8ZVsbaCC5DSVEuUEFZQy5JUV9FQklUREFfNVlSX0FOTl9DQUdSLjIwMDAuMy8zMS8yMDIyAQAAAIksJw8CAAAABzI4LjIwNDQBCAAAAAUAAAABMQEAAAALLTIwOTg0OTM0MjQDAAAAAzE2MAIAAAAENDIzNQQAAAABMAcAAAAJMy8zMS8yMDIyCAAAAAkzLzMxLzIwMjIJAAAAATB7maV/VcbaCGXBfxlWxtoILENJUS5FUEFNLklRX0xGQ0ZfTUFSR0lOLjIwMDAuMy8zMS8yMDIyLi4uVVNEAQAAAMbVSAACAAAABjguOTE0OAEIAAAABQAAAAExAQAAAAstMjA5NzYxOTIzMAMAAAADMTYwAgAAAAQ0NDM2BAAAAAEwBwAAAAkzLzMxLzIwMjIIAAAACTMvMzEvMjAyMgkAAAABMHuZpX9VxtoIZcF/GVbG2ggoQ0lRLkhPTFguSVFfUkVUVVJOX0FTU0VUUy4yMDAwLjMvMzEvMjAyMgEAAAAAqAEAAgAAAAcxNC41MzI4AQgAAAAFAAAA</t>
  </si>
  <si>
    <t>ATEBAAAACy0yMTAwNzM1Nzg4AwAAAAMxNjACAAAABDQxNzgEAAAAATAHAAAACTMvMzEvMjAyMggAAAAJMy8yNi8yMDIyCQAAAAEwe5mlf1XG2ghlwX8ZVsbaCCxDSVEuSE9MWC5JUV9FQklUXzVZUl9BTk5fQ0FHUi4yMDAwLjMvMzEvMjAyMgEAAAAAqAEAAgAAAAcyOC45NTI3AQgAAAAFAAAAATEBAAAACy0yMTAwNzM1Nzg4AwAAAAMxNjACAAAABDQyMzYEAAAAATAHAAAACTMvMzEvMjAyMggAAAAJMy8yNi8yMDIyCQAAAAEwe5mlf1XG2ghlwX8ZVsbaCCpDSVEuRE9WLklRX0RQU181WVJfQU5OX0NBR1IuMjAwMC4zLzMxLzIwMjIBAAAANasCAAIAAAAGMi43NzI5AQgAAAAFAAAAATEBAAAACy0yMTAyNDk0NDM4AwAAAAMxNjACAAAABDQyNDUEAAAAATAHAAAACTMvMzEvMjAyMggAAAAJMy8zMS8yMDIyCQAAAAEwe5mlf1XG2ghlwX8ZVsbaCCdDSVEuRE9WLklRX1JFVFVSTl9FUVVJVFkuMjAwMC4zLzMxLzIwMjIBAAAANasCAAIAAAAHMjguNTQwMwEIAAAABQAAAAExAQAAAAstMjEwMjQ5NDQzOAMAAAADMTYwAgAAAAQ0MTI4BAAAAAEwBwAAAAkzLzMxLzIwMjIIAAAACTMvMzEvMjAyMgkAAAABMHuZpX9VxtoIZcF/GVbG2ggpQ0lRLkRPVi5JUV9OSV81WVJfQU5OX0NBR1IuMjAwMC4zLzMxLzIwMjIBAAAANasCAAIAAAAHMTMuOTM5NQEIAAAABQAAAAExAQAAAAstMjEwMjQ5NDQzOAMAAAADMTYwAgAAAAQ0</t>
  </si>
  <si>
    <t>MjM4BAAAAAEwBwAAAAkzLzMxLzIwMjIIAAAACTMvMzEvMjAyMgkAAAABMHuZpX9VxtoIZcF/GVbG2ggmQ0lRLldBVC5JUV9QQVlPVVRfUkFUSU8uMjAwMC4zLzMxLzIwMjIBAAAAe44AAAMAAAAAAHuZpX9VxtoIZcF/GVbG2ggoQ0lRLldBVC5JUV9SRVRVUk5fQ0FQSVRBTC4yMDAwLjMvMzEvMjAyMgEAAAB7jgAAAgAAAAcyNy45MDA5AQgAAAAFAAAAATEBAAAACy0yMTEwOTQ2OTU3AwAAAAMxNjACAAAABDQzNjMEAAAAATAHAAAACTMvMzEvMjAyMggAAAAKMTIvMzEvMjAyMQkAAAABMHuZpX9VxtoIZcF/GVbG2ggqQ0lRLldBVC5JUV9FUFNfNVlSX0FOTl9DQUdSLjIwMDAuMy8zMS8yMDIyAQAAAHuOAAACAAAABzExLjc0NzgBCAAAAAUAAAABMQEAAAALLTIxMTA5NDY5NTcDAAAAAzE2MAIAAAAENDIzOQQAAAABMAcAAAAJMy8zMS8yMDIyCAAAAAoxMi8zMS8yMDIxCQAAAAEwe5mlf1XG2ghlwX8ZVsbaCCpDSVEuTU9TLklRX1RPVEFMX0RFQlRfRUJJVERBLjUwMC4zLzMxLzIwMjIBAAAAgpYNAAIAAAAIMC43ODIxNTYBCAAAAAUAAAABMQEAAAALLTIwOTg3Njc5NTgDAAAAAzE2MAIAAAAENDE5MgQAAAABMAcAAAAJMy8zMS8yMDIyCAAAAAkzLzMxLzIwMjIJAAAAATB7maV/VcbaCGXBfxlWxtoILENJUS5NT1MuSVFfR1JPU1NfTUFSR0lOLjIwMDAuMy8zMS8yMDIyLi4uVVNEAQAAAIKWDQACAAAABzI5LjUz</t>
  </si>
  <si>
    <t>ODEBCAAAAAUAAAABMQEAAAALLTIwOTg3Njc3NDUDAAAAAzE2MAIAAAAENDA3NAQAAAABMAcAAAAJMy8zMS8yMDIyCAAAAAkzLzMxLzIwMjIJAAAAATB7maV/VcbaCGXBfxlWxtoIMENJUS5NT1MuSVFfVE9UQUxfUkVWXzVZUl9BTk5fQ0FHUi4yMDAwLjMvMzEvMjAyMgEAAACClg0AAgAAAAYxNC42MjMBCAAAAAUAAAABMQEAAAALLTIwOTg3Njc3NDUDAAAAAzE2MAIAAAAENDIzMwQAAAABMAcAAAAJMy8zMS8yMDIyCAAAAAkzLzMxLzIwMjIJAAAAATB7maV/VcbaCGXBfxlWxtoILkNJUS5WUlNOLklRX0VCSVREQV9NQVJHSU4uMjAwMC4zLzMxLzIwMjIuLi5VU0QBAAAAeI0AAAIAAAAHNjguODAyOQEIAAAABQAAAAExAQAAAAstMjA5OTc5NjkwMQMAAAADMTYwAgAAAAQ0MDQ3BAAAAAEwBwAAAAkzLzMxLzIwMjIIAAAACTMvMzEvMjAyMgkAAAABMHuZpX9VxtoIZcF/GVbG2ggqQ0lRLlhZTC5JUV9UT1RBTF9ERUJUX0VRVUlUWS41MDAuMy8zMS8yMDIyAQAAANHeCwcCAAAABzc4LjE2NTkBCAAAAAUAAAABMQEAAAALLTIwOTg2MzExNDMDAAAAAzE2MAIAAAAENDAzNAQAAAABMAcAAAAJMy8zMS8yMDIyCAAAAAkzLzMxLzIwMjIJAAAAATB7maV/VcbaCGXBfxlWxtoIK0NJUS5YWUwuSVFfRUJJVF9NQVJHSU4uMjAwMC4zLzMxLzIwMjIuLi5VU0QBAAAA0d4LBwIAAAAHMTAuNjMxMwEIAAAABQAAAAExAQAAAAst</t>
  </si>
  <si>
    <t>MjA5ODYyODY1OQMAAAADMTYwAgAAAAQ0MDUzBAAAAAEwBwAAAAkzLzMxLzIwMjIIAAAACTMvMzEvMjAyMgkAAAABMHuZpX9VxtoIZcF/GVbG2ggpQ0lRLlhZTC5JUV9HUF81WVJfQU5OX0NBR1IuMjAwMC4zLzMxLzIwMjIBAAAA0d4LBwIAAAAGNC44NDQyAQgAAAAFAAAAATEBAAAACy0yMDk4NjI4NjU5AwAAAAMxNjACAAAABDQyMzQEAAAAATAHAAAACTMvMzEvMjAyMggAAAAJMy8zMS8yMDIyCQAAAAEwe5mlf1XG2gixI4IZVsbaCClDSVEuTU9ILklRX05JX01BUkdJTi4yMDAwLjMvMzEvMjAyMi4uLlVTRAEAAAD9rD4AAgAAAAYyLjQ0MjMBCAAAAAUAAAABMQEAAAALLTIwOTk3OTY4NjkDAAAAAzE2MAIAAAAENDA5NAQAAAABMAcAAAAJMy8zMS8yMDIyCAAAAAkzLzMxLzIwMjIJAAAAATB7maV/VcbaCLEjghlWxtoILENJUS5BTlNTLklRX1RPVEFMX0RFQlRfQ0FQSVRBTC41MDAuMy8zMS8yMDIyAQAAAD1hAAACAAAABzE2Ljk0MjQBCAAAAAUAAAABMQEAAAALLTIwOTg3OTU1MjcDAAAAAzE2MAIAAAAENDE4NgQAAAABMAcAAAAJMy8zMS8yMDIyCAAAAAkzLzMxLzIwMjIJAAAAATB7maV/VcbaCLEjghlWxtoILENJUS5BTlNTLklRX1VGQ0ZfTUFSR0lOLjIwMDAuMy8zMS8yMDIyLi4uVVNEAQAAAD1hAAACAAAABzI0LjYwNzgBCAAAAAUAAAABMQEAAAALLTIwOTg3OTQzODgDAAAAAzE2MAIAAAAENDQzNwQA</t>
  </si>
  <si>
    <t>AAABMAcAAAAJMy8zMS8yMDIyCAAAAAkzLzMxLzIwMjIJAAAAATB7maV/VcbaCLEjghlWxtoILkNJUS5BTlNTLklRX0VCSVREQV81WVJfQU5OX0NBR1IuMjAwMC4zLzMxLzIwMjIBAAAAPWEAAAIAAAAGNy42OTA5AQgAAAAFAAAAATEBAAAACy0yMDk4Nzk0Mzg4AwAAAAMxNjACAAAABDQyMzUEAAAAATAHAAAACTMvMzEvMjAyMggAAAAJMy8zMS8yMDIyCQAAAAEwe5mlf1XG2gixI4IZVsbaCCtDSVEuUFBMLklRX0xGQ0ZfTUFSR0lOLjIwMDAuMy8zMS8yMDIyLi4uVVNEAQAAAKTUAgACAAAACDEwOC4wNjYxAQgAAAAFAAAAATEBAAAACy0yMDk4MzcwNjE0AwAAAAMxNjACAAAABDQ0MzYEAAAAATAHAAAACTMvMzEvMjAyMggAAAAJMy8zMS8yMDIyCQAAAAEwe5mlf1XG2gixI4IZVsbaCCdDSVEuRUZYLklRX1JFVFVSTl9BU1NFVFMuMjAwMC4zLzMxLzIwMjIBAAAAha4CAAIAAAAGNi45MDg0AQgAAAAFAAAAATEBAAAACy0yMTAyMjY1MDc0AwAAAAMxNjACAAAABDQxNzgEAAAAATAHAAAACTMvMzEvMjAyMggAAAAJMy8zMS8yMDIyCQAAAAEwe5mlf1XG2gixI4IZVsbaCCtDSVEuRUZYLklRX0VCSVRfNVlSX0FOTl9DQUdSLjIwMDAuMy8zMS8yMDIyAQAAAIWuAgACAAAABjUuNDA4MgEIAAAABQAAAAExAQAAAAstMjEwMjI2NTA3NAMAAAADMTYwAgAAAAQ0MjM2BAAAAAEwBwAAAAkzLzMxLzIwMjIIAAAACTMvMzEv</t>
  </si>
  <si>
    <t>MjAyMgkAAAABMHuZpX9VxtoIsSOCGVbG2ggqQ0lRLk1STy5JUV9EUFNfNVlSX0FOTl9DQUdSLjIwMDAuMy8zMS8yMDIyAQAAANrNBAACAAAABjUuMzg3NAEIAAAABQAAAAExAQAAAAstMjA5ODQ2NjgxOQMAAAADMTYwAgAAAAQ0MjQ1BAAAAAEwBwAAAAkzLzMxLzIwMjIIAAAACTMvMzEvMjAyMgkAAAABMHuZpX9VxtoIsSOCGVbG2ggnQ0lRLk1STy5JUV9SRVRVUk5fRVFVSVRZLjIwMDAuMy8zMS8yMDIyAQAAANrNBAACAAAABzE5LjUzOTgBCAAAAAUAAAABMQEAAAALLTIwOTg0NjY4MTkDAAAAAzE2MAIAAAAENDEyOAQAAAABMAcAAAAJMy8zMS8yMDIyCAAAAAkzLzMxLzIwMjIJAAAAATB7maV/VcbaCLEjghlWxtoIKUNJUS5NUk8uSVFfTklfNVlSX0FOTl9DQUdSLjIwMDAuMy8zMS8yMDIyAQAAANrNBAADAAAAAk5NAQgAAAAFAAAAATEBAAAACy0yMDk4NDY2ODE5AwAAAAMxNjACAAAABDQyMzgEAAAAATAHAAAACTMvMzEvMjAyMggAAAAJMy8zMS8yMDIyCQAAAAEwe5mlf1XG2gixI4IZVsbaCCZDSVEuQ0FILklRX1BBWU9VVF9SQVRJTy4yMDAwLjMvMzEvMjAyMgEAAACvoAIAAwAAAAJOTQEIAAAABQAAAAExAQAAAAstMjA5ODM5MTcxOAMAAAADMTYwAgAAAAQ0Mzc3BAAAAAEwBwAAAAkzLzMxLzIwMjIIAAAACTMvMzEvMjAyMgkAAAABMHuZpX9VxtoIsSOCGVbG2ggoQ0lRLkNBSC5JUV9SRVRVUk5fQ0FQ</t>
  </si>
  <si>
    <t>SVRBTC4yMDAwLjMvMzEvMjAyMgEAAACvoAIAAgAAAAcxNC4zMjc5AQgAAAAFAAAAATEBAAAACy0yMDk4MzkxNzE4AwAAAAMxNjACAAAABDQzNjMEAAAAATAHAAAACTMvMzEvMjAyMggAAAAJMy8zMS8yMDIyCQAAAAEwe5mlf1XG2gixI4IZVsbaCCpDSVEuQ0FILklRX0VQU181WVJfQU5OX0NBR1IuMjAwMC4zLzMxLzIwMjIBAAAAr6ACAAMAAAACTk0BCAAAAAUAAAABMQEAAAALLTIwOTgzOTE3MTgDAAAAAzE2MAIAAAAENDIzOQQAAAABMAcAAAAJMy8zMS8yMDIyCAAAAAkzLzMxLzIwMjIJAAAAATB7maV/VcbaCLEjghlWxtoIKUNJUS5JUi5JUV9UT1RBTF9ERUJUX0VCSVREQS41MDAuMy8zMS8yMDIyAQAAAE4ZBQACAAAACDIuOTAwNDAzAQgAAAAFAAAAATEBAAAACy0yMDk4MjI3OTM4AwAAAAMxNjACAAAABDQxOTIEAAAAATAHAAAACTMvMzEvMjAyMggAAAAJMy8zMS8yMDIyCQAAAAEwe5mlf1XG2gixI4IZVsbaCCtDSVEuSVIuSVFfR1JPU1NfTUFSR0lOLjIwMDAuMy8zMS8yMDIyLi4uVVNEAQAAAE4ZBQACAAAABzM4LjQ4MDEBCAAAAAUAAAABMQEAAAALLTIwOTgyMjA0MjIDAAAAAzE2MAIAAAAENDA3NAQAAAABMAcAAAAJMy8zMS8yMDIyCAAAAAkzLzMxLzIwMjIJAAAAATB7maV/VcbaCLEjghlWxtoIL0NJUS5JUi5JUV9UT1RBTF9SRVZfNVlSX0FOTl9DQUdSLjIwMDAuMy8zMS8yMDIyAQAAAE4ZBQAC</t>
  </si>
  <si>
    <t>AAAABjIxLjk4OQEIAAAABQAAAAExAQAAAAstMjA5ODIyMDQyMgMAAAADMTYwAgAAAAQ0MjMzBAAAAAEwBwAAAAkzLzMxLzIwMjIIAAAACTMvMzEvMjAyMgkAAAABMHuZpX9VxtoIsSOCGVbG2ggtQ0lRLkFFRS5JUV9FQklUREFfTUFSR0lOLjIwMDAuMy8zMS8yMDIyLi4uVVNEAQAAABCyBQACAAAABzQyLjAyMDgBCAAAAAUAAAABMQEAAAALLTIwOTgxOTc2OTYDAAAAAzE2MAIAAAAENDA0NwQAAAABMAcAAAAJMy8zMS8yMDIyCAAAAAkzLzMxLzIwMjIJAAAAATB7maV/VcbaCLEjghlWxtoIKUNJUS5DRi5JUV9UT1RBTF9ERUJUX0VRVUlUWS41MDAuMy8zMS8yMDIyAQAAAMAkVQECAAAABTU0LjgyAQgAAAAFAAAAATEBAAAACy0yMDk4MzcyNjI0AwAAAAMxNjACAAAABDQwMzQEAAAAATAHAAAACTMvMzEvMjAyMggAAAAJMy8zMS8yMDIyCQAAAAEwe5mlf1XG2gixI4IZVsbaCCpDSVEuQ0YuSVFfRUJJVF9NQVJHSU4uMjAwMC4zLzMxLzIwMjIuLi5VU0QBAAAAwCRVAQIAAAAGNDMuNTUxAQgAAAAFAAAAATEBAAAACy0yMDk4MzcwNjMwAwAAAAMxNjACAAAABDQwNTMEAAAAATAHAAAACTMvMzEvMjAyMggAAAAJMy8zMS8yMDIyCQAAAAEwe5mlf1XG2gixI4IZVsbaCChDSVEuQ0YuSVFfR1BfNVlSX0FOTl9DQUdSLjIwMDAuMy8zMS8yMDIyAQAAAMAkVQECAAAABzM5LjA1OTUBCAAAAAUAAAABMQEAAAALLTIwOTgz</t>
  </si>
  <si>
    <t>NzA2MzADAAAAAzE2MAIAAAAENDIzNAQAAAABMAcAAAAJMy8zMS8yMDIyCAAAAAkzLzMxLzIwMjIJAAAAATB7maV/VcbaCLEjghlWxtoIKUNJUS5NTE0uSVFfTklfTUFSR0lOLjIwMDAuMy8zMS8yMDIyLi4uVVNEAQAAALF5AAACAAAABzEyLjQwMTYBCAAAAAUAAAABMQEAAAALLTIwOTg5Mjk3NzkDAAAAAzE2MAIAAAAENDA5NAQAAAABMAcAAAAJMy8zMS8yMDIyCAAAAAkzLzMxLzIwMjIJAAAAATB7maV/VcbaCLEjghlWxtoIKkNJUS5GRS5JUV9UT1RBTF9ERUJUX0NBUElUQUwuNTAwLjMvMzEvMjAyMgEAAACLegQAAgAAAAc3Mi41NjY4AQgAAAAFAAAAATEBAAAACy0yMTAyMzIxMDE3AwAAAAMxNjACAAAABDQxODYEAAAAATAHAAAACTMvMzEvMjAyMggAAAAJMy8zMS8yMDIyCQAAAAEwe5mlf1XG2gixI4IZVsbaCCpDSVEuRkUuSVFfVUZDRl9NQVJHSU4uMjAwMC4zLzMxLzIwMjIuLi5VU0QBAAAAi3oEAAIAAAAGOC40NjY0AQgAAAAFAAAAATEBAAAACy0yMTAyMzIwNzM2AwAAAAMxNjACAAAABDQ0MzcEAAAAATAHAAAACTMvMzEvMjAyMggAAAAJMy8zMS8yMDIyCQAAAAEwe5mlf1XG2gixI4IZVsbaCCxDSVEuRkUuSVFfRUJJVERBXzVZUl9BTk5fQ0FHUi4yMDAwLjMvMzEvMjAyMgEAAACLegQAAgAAAActMS4yNzE4AQgAAAAFAAAAATEBAAAACy0yMTAyMzIwNzM2AwAAAAMxNjACAAAABDQyMzUEAAAAATAH</t>
  </si>
  <si>
    <t>AAAACTMvMzEvMjAyMggAAAAJMy8zMS8yMDIyCQAAAAEwe5mlf1XG2gixI4IZVsbaCCtDSVEuREFMLklRX0xGQ0ZfTUFSR0lOLjIwMDAuMy8zMS8yMDIyLi4uVVNEAQAAAEcQBAACAAAABy0wLjUyMTQBCAAAAAUAAAABMQEAAAALLTIxMDM3NzMzMDYDAAAAAzE2MAIAAAAENDQzNgQAAAABMAcAAAAJMy8zMS8yMDIyCAAAAAkzLzMxLzIwMjIJAAAAATB7maV/VcbaCLEjghlWxtoIJ0NJUS5EVEUuSVFfUkVUVVJOX0FTU0VUUy4yMDAwLjMvMzEvMjAyMgEAAABmEQQAAgAAAAUyLjM1OQEIAAAABQAAAAExAQAAAAstMjEwMDA5NTEwNgMAAAADMTYwAgAAAAQ0MTc4BAAAAAEwBwAAAAkzLzMxLzIwMjIIAAAACTMvMzEvMjAyMgkAAAABMHuZpX9VxtoIsSOCGVbG2ggrQ0lRLkRURS5JUV9FQklUXzVZUl9BTk5fQ0FHUi4yMDAwLjMvMzEvMjAyMgEAAABmEQQAAgAAAActMC4xNDU0AQgAAAAFAAAAATEBAAAACy0yMTAwMDk1MTA2AwAAAAMxNjACAAAABDQyMzYEAAAAATAHAAAACTMvMzEvMjAyMggAAAAJMy8zMS8yMDIyCQAAAAEwe5mlf1XG2gixI4IZVsbaCCtDSVEuVUxUQS5JUV9EUFNfNVlSX0FOTl9DQUdSLjIwMDAuMy8zMS8yMDIyAQAAAFmMAAADAAAAAAB7maV/VcbaCLEjghlWxtoIKENJUS5VTFRBLklRX1JFVFVSTl9FUVVJVFkuMjAwMC4zLzMxLzIwMjIBAAAAWYwAAAIAAAAGNTUuNzc3AQgAAAAFAAAAATEB</t>
  </si>
  <si>
    <t>AAAACy0yMTA2ODgxOTA2AwAAAAMxNjACAAAABDQxMjgEAAAAATAHAAAACTMvMzEvMjAyMggAAAAJMS8yOS8yMDIyCQAAAAEwe5mlf1XG2gixI4IZVsbaCCpDSVEuVUxUQS5JUV9OSV81WVJfQU5OX0NBR1IuMjAwMC4zLzMxLzIwMjIBAAAAWYwAAAIAAAAHMTkuMTk0MgEIAAAABQAAAAExAQAAAAstMjEwNjg4MTkwNgMAAAADMTYwAgAAAAQ0MjM4BAAAAAEwBwAAAAkzLzMxLzIwMjIIAAAACTEvMjkvMjAyMgkAAAABMHuZpX9VxtoIsSOCGVbG2ggmQ0lRLkVJWC5JUV9QQVlPVVRfUkFUSU8uMjAwMC4zLzMxLzIwMjIBAAAAQ5sEAAIAAAAIMTg1LjYxNjQBCAAAAAUAAAABMQEAAAALLTIwOTkwMTc2NzMDAAAAAzE2MAIAAAAENDM3NwQAAAABMAcAAAAJMy8zMS8yMDIyCAAAAAkzLzMxLzIwMjIJAAAAATB7maV/VcbaCLEjghlWxtoIKENJUS5FSVguSVFfUkVUVVJOX0NBUElUQUwuMjAwMC4zLzMxLzIwMjIBAAAAQ5sEAAIAAAAGNC44MTY5AQgAAAAFAAAAATEBAAAACy0yMDk5MDE3NjczAwAAAAMxNjACAAAABDQzNjMEAAAAATAHAAAACTMvMzEvMjAyMggAAAAJMy8zMS8yMDIyCQAAAAEwe5mlf1XG2gixI4IZVsbaCCpDSVEuRUlYLklRX0VQU181WVJfQU5OX0NBR1IuMjAwMC4zLzMxLzIwMjIBAAAAQ5sEAAIAAAAILTE4LjE5MTgBCAAAAAUAAAABMQEAAAALLTIwOTkwMTc2NzMDAAAAAzE2MAIAAAAENDIzOQQA</t>
  </si>
  <si>
    <t>AAABMAcAAAAJMy8zMS8yMDIyCAAAAAkzLzMxLzIwMjIJAAAAATB7maV/VcbaCLEjghlWxtoIKkNJUS5aQkguSVFfVE9UQUxfREVCVF9FQklUREEuNTAwLjMvMzEvMjAyMgEAAABwBwQAAgAAAAgzLjA4ODM5OAEIAAAABQAAAAExAQAAAAstMjA5ODQ3Njk1NwMAAAADMTYwAgAAAAQ0MTkyBAAAAAEwBwAAAAkzLzMxLzIwMjIIAAAACTMvMzEvMjAyMgkAAAABMHuZpX9VxtoIsSOCGVbG2ggsQ0lRLlpCSC5JUV9HUk9TU19NQVJHSU4uMjAwMC4zLzMxLzIwMjIuLi5VU0QBAAAAcAcEAAIAAAAHNzAuMDgyMgEIAAAABQAAAAExAQAAAAstMjA5ODQ3NTE0NQMAAAADMTYwAgAAAAQ0MDc0BAAAAAEwBwAAAAkzLzMxLzIwMjIIAAAACTMvMzEvMjAyMgkAAAABMHuZpX9VxtoIsSOCGVbG2ggwQ0lRLlpCSC5JUV9UT1RBTF9SRVZfNVlSX0FOTl9DQUdSLjIwMDAuMy8zMS8yMDIyAQAAAHAHBAACAAAABjAuMzczMQEIAAAABQAAAAExAQAAAAstMjA5ODQ3NTE0NQMAAAADMTYwAgAAAAQ0MjMzBAAAAAEwBwAAAAkzLzMxLzIwMjIIAAAACTMvMzEvMjAyMgkAAAABMHuZpX9VxtoIsSOCGVbG2gguQ0lRLkVCQVkuSVFfRUJJVERBX01BUkdJTi4yMDAwLjMvMzEvMjAyMi4uLlVTRAEAAADWbAAAAgAAAAczMS43Nzc4AQgAAAAFAAAAATEBAAAACy0yMDk4MzkxNzEzAwAAAAMxNjACAAAABDQwNDcEAAAAATAHAAAACTMvMzEvMjAy</t>
  </si>
  <si>
    <t>MggAAAAJMy8zMS8yMDIyCQAAAAEwe5mlf1XG2gixI4IZVsbaCCpDSVEuTEVOLklRX1RPVEFMX0RFQlRfRVFVSVRZLjUwMC4zLzMxLzIwMjIBAAAAK3gAAAIAAAAHMjguODUxMQEIAAAABQAAAAExAQAAAAstMjEwNTM4MzY0OAMAAAADMTYwAgAAAAQ0MDM0BAAAAAEwBwAAAAkzLzMxLzIwMjIIAAAACTIvMjgvMjAyMgkAAAABMHuZpX9VxtoIsSOCGVbG2ggrQ0lRLkxFTi5JUV9FQklUX01BUkdJTi4yMDAwLjMvMzEvMjAyMi4uLlVTRAEAAAAreAAAAgAAAAcyMS4wNjY0AQgAAAAFAAAAATEBAAAACy0yMTA1MzgyMjY1AwAAAAMxNjACAAAABDQwNTMEAAAAATAHAAAACTMvMzEvMjAyMggAAAAJMi8yOC8yMDIyCQAAAAEwe5mlf1XG2gixI4IZVsbaCClDSVEuTEVOLklRX0dQXzVZUl9BTk5fQ0FHUi4yMDAwLjMvMzEvMjAyMgEAAAAreAAAAgAAAAYyNS41NTgBCAAAAAUAAAABMQEAAAALLTIxMDUzODIyNjUDAAAAAzE2MAIAAAAENDIzNAQAAAABMAcAAAAJMy8zMS8yMDIyCAAAAAkyLzI4LzIwMjIJAAAAATB7maV/VcbaCLEjghlWxtoIKUNJUS5VUkkuSVFfTklfTUFSR0lOLjIwMDAuMy8zMS8yMDIyLi4uVVNEAQAAAKWMAAACAAAABzE1LjIyMTQBCAAAAAUAAAABMQEAAAALLTIxMDA3MzA3MDMDAAAAAzE2MAIAAAAENDA5NAQAAAABMAcAAAAJMy8zMS8yMDIyCAAAAAkzLzMxLzIwMjIJAAAAATB7maV/VcbaCLEj</t>
  </si>
  <si>
    <t>ghlWxtoIK0NJUS5GVFYuSVFfVE9UQUxfREVCVF9DQVBJVEFMLjUwMC4zLzMxLzIwMjIBAAAA9wH8EgIAAAAHMzAuMzMxOQEIAAAABQAAAAExAQAAAAstMjExMDA4MzYzMwMAAAADMTYwAgAAAAQ0MTg2BAAAAAEwBwAAAAkzLzMxLzIwMjIIAAAACjEyLzMxLzIwMjEJAAAAATB7maV/VcbaCLEjghlWxtoIK0NJUS5GVFYuSVFfVUZDRl9NQVJHSU4uMjAwMC4zLzMxLzIwMjIuLi5VU0QBAAAA9wH8EgIAAAAHMTYuOTM1NwEIAAAABQAAAAExAQAAAAstMjExMDA4MzYzMQMAAAADMTYwAgAAAAQ0NDM3BAAAAAEwBwAAAAkzLzMxLzIwMjIIAAAACjEyLzMxLzIwMjEJAAAAATB7maV/VcbaCLEjghlWxtoILUNJUS5GVFYuSVFfRUJJVERBXzVZUl9BTk5fQ0FHUi4yMDAwLjMvMzEvMjAyMgEAAAD3AfwSAgAAAAUwLjcyNgEIAAAABQAAAAExAQAAAAstMjExMDA4MzYzMQMAAAADMTYwAgAAAAQ0MjM1BAAAAAEwBwAAAAkzLzMxLzIwMjIIAAAACjEyLzMxLzIwMjEJAAAAATB7maV/VcbaCLEjghlWxtoILENJUS5UU0NPLklRX0xGQ0ZfTUFSR0lOLjIwMDAuMy8zMS8yMDIyLi4uVVNEAQAAAB0HBQACAAAABjEuMzk0MgEIAAAABQAAAAExAQAAAAstMjA5ODM2OTM1MwMAAAADMTYwAgAAAAQ0NDM2BAAAAAEwBwAAAAkzLzMxLzIwMjIIAAAACTMvMjYvMjAyMgkAAAABMHuZpX9VxtoIsSOCGVbG2ggrQ0lRLlBILklRX0xGQ0Zf</t>
  </si>
  <si>
    <t>TUFSR0lOLjIwMDAuMTIvMzEvMjAyMS4uLlVTRAEAAAACgQQAAgAAAActNC42NjY4AQgAAAAFAAAAATEBAAAACy0yMDcxODc0NTQ5AwAAAAMxNjACAAAABDQ0MzYEAAAAATAHAAAACjEyLzMxLzIwMjEIAAAACjEyLzMxLzIwMjEJAAAAATB7maV/VcbaCLEjghlWxtoIKENJUS5DTUcuSVFfUkVUVVJOX0FTU0VUUy4yMDAwLjEyLzMxLzIwMjEBAAAATmcAAAIAAAAGOC4yMDcyAQgAAAAFAAAAATEBAAAACy0yMTEyNjkyMDg4AwAAAAMxNjACAAAABDQxNzgEAAAAATAHAAAACjEyLzMxLzIwMjEIAAAACjEyLzMxLzIwMjEJAAAAATB7maV/VcbaCLEjghlWxtoILENJUS5DTUcuSVFfRUJJVF81WVJfQU5OX0NBR1IuMjAwMC4xMi8zMS8yMDIxAQAAAE5nAAACAAAABzY5Ljk5MjkBCAAAAAUAAAABMQEAAAALLTIxMTI2OTIwODgDAAAAAzE2MAIAAAAENDIzNgQAAAABMAcAAAAKMTIvMzEvMjAyMQgAAAAKMTIvMzEvMjAyMQkAAAABMHuZpX9VxtoIsSOCGVbG2ggqQ0lRLlRULklRX0RQU181WVJfQU5OX0NBR1IuMjAwMC4xMi8zMS8yMDIxAQAAAHBJBAACAAAABzExLjY1NDEBCAAAAAUAAAABMQEAAAALLTIxMTM1NzgyNTgDAAAAAzE2MAIAAAAENDI0NQQAAAABMAcAAAAKMTIvMzEvMjAyMQgAAAAKMTIvMzEvMjAyMQkAAAABMHuZpX9VxtoIsSOCGVbG2ggnQ0lRLlRULklRX1JFVFVSTl9FUVVJVFkuMjAwMC4xMi8zMS8y</t>
  </si>
  <si>
    <t>MDIxAQAAAHBJBAACAAAABzIyLjk0NzYBCAAAAAUAAAABMQEAAAALLTIxMTM1NzgyNTgDAAAAAzE2MAIAAAAENDEyOAQAAAABMAcAAAAKMTIvMzEvMjAyMQgAAAAKMTIvMzEvMjAyMQkAAAABMHuZpX9VxtoIsSOCGVbG2ggpQ0lRLlRULklRX05JXzVZUl9BTk5fQ0FHUi4yMDAwLjEyLzMxLzIwMjEBAAAAcEkEAAIAAAAHLTAuNzI1OAEIAAAABQAAAAExAQAAAAstMjExMzU3ODI1OAMAAAADMTYwAgAAAAQ0MjM4BAAAAAEwBwAAAAoxMi8zMS8yMDIxCAAAAAoxMi8zMS8yMDIxCQAAAAEwe5mlf1XG2gixI4IZVsbaCChDSVEuRlROVC5JUV9QQVlPVVRfUkFUSU8uMjAwMC4xMi8zMS8yMDIxAQAAAGYIKQADAAAAAAB7maV/VcbaCLEjghlWxtoIKkNJUS5GVE5ULklRX1JFVFVSTl9DQVBJVEFMLjIwMDAuMTIvMzEvMjAyMQEAAABmCCkAAgAAAAcyOS4yMTk2AQgAAAAFAAAAATEBAAAACy0yMTEwNTMyODQ1AwAAAAMxNjACAAAABDQzNjMEAAAAATAHAAAACjEyLzMxLzIwMjEIAAAACjEyLzMxLzIwMjEJAAAAATB7maV/VcbaCLEjghlWxtoILENJUS5GVE5ULklRX0VQU181WVJfQU5OX0NBR1IuMjAwMC4xMi8zMS8yMDIxAQAAAGYIKQACAAAABzgyLjM1ODgBCAAAAAUAAAABMQEAAAALLTIxMTA1MzI4NDUDAAAAAzE2MAIAAAAENDIzOQQAAAABMAcAAAAKMTIvMzEvMjAyMQgAAAAKMTIvMzEvMjAyMQkAAAABMHuZpX9V</t>
  </si>
  <si>
    <t>xtoIsSOCGVbG2ggsQ0lRLkNETlMuSVFfVE9UQUxfREVCVF9FQklUREEuNTAwLjEyLzMxLzIwMjEBAAAAVWUAAAIAAAAIMC4zNzkxMTcBCAAAAAUAAAABMQEAAAALLTIwNzM3ODA2OTMDAAAAAzE2MAIAAAAENDE5MgQAAAABMAcAAAAKMTIvMzEvMjAyMQgAAAAJMTAvMi8yMDIxCQAAAAEwe5mlf1XG2gixI4IZVsbaCC5DSVEuQ0ROUy5JUV9HUk9TU19NQVJHSU4uMjAwMC4xMi8zMS8yMDIxLi4uVVNEAQAAAFVlAAACAAAABzg5LjU1MTcBCAAAAAUAAAABMQEAAAALLTIwNzM3ODA0NDkDAAAAAzE2MAIAAAAENDA3NAQAAAABMAcAAAAKMTIvMzEvMjAyMQgAAAAJMTAvMi8yMDIxCQAAAAEwe5mlf1XG2gixI4IZVsbaCDJDSVEuQ0ROUy5JUV9UT1RBTF9SRVZfNVlSX0FOTl9DQUdSLjIwMDAuMTIvMzEvMjAyMQEAAABVZQAAAgAAAAcxMC43MTgxAQgAAAAFAAAAATEBAAAACy0yMDczNzgwNDQ5AwAAAAMxNjACAAAABDQyMzMEAAAAATAHAAAACjEyLzMxLzIwMjEIAAAACTEwLzIvMjAyMQkAAAABMHuZpX9VxtoIsSOCGVbG2ggsQ0lRLkEuSVFfRUJJVERBX01BUkdJTi4yMDAwLjEyLzMxLzIwMjEuLi5VU0QBAAAALF0CAAIAAAAHMjcuMjk4NgEIAAAABQAAAAExAQAAAAstMjExNjc3NjgyMQMAAAADMTYwAgAAAAQ0MDQ3BAAAAAEwBwAAAAoxMi8zMS8yMDIxCAAAAAoxMC8zMS8yMDIxCQAAAAEwe5mlf1XG2gixI4IZ</t>
  </si>
  <si>
    <t>VsbaCCtDSVEuS01JLklRX1RPVEFMX0RFQlRfRVFVSVRZLjUwMC4xMi8zMS8yMDIxAQAAAO9UFQICAAAACDEwNS40MjU4AQgAAAAFAAAAATEBAAAACy0yMTEzMzczNTQ1AwAAAAMxNjACAAAABDQwMzQEAAAAATAHAAAACjEyLzMxLzIwMjEIAAAACjEyLzMxLzIwMjEJAAAAATB7maV/VcbaCLEjghlWxtoILENJUS5LTUkuSVFfRUJJVF9NQVJHSU4uMjAwMC4xMi8zMS8yMDIxLi4uVVNEAQAAAO9UFQICAAAABzI3LjMzMjkBCAAAAAUAAAABMQEAAAALLTIxMTMzNzM1NDMDAAAAAzE2MAIAAAAENDA1MwQAAAABMAcAAAAKMTIvMzEvMjAyMQgAAAAKMTIvMzEvMjAyMQkAAAABMHuZpX9VxtoIsSOCGVbG2ggqQ0lRLktNSS5JUV9HUF81WVJfQU5OX0NBR1IuMjAwMC4xMi8zMS8yMDIxAQAAAO9UFQICAAAABjEuMzIwNgEIAAAABQAAAAExAQAAAAstMjExMzM3MzU0MwMAAAADMTYwAgAAAAQ0MjM0BAAAAAEwBwAAAAoxMi8zMS8yMDIxCAAAAAoxMi8zMS8yMDIxCQAAAAEwe5mlf1XG2gixI4IZVsbaCCtDSVEuQklJQi5JUV9OSV9NQVJHSU4uMjAwMC4xMi8zMS8yMDIxLi4uVVNEAQAAAB50AAACAAAABzE0LjE2OTkBCAAAAAUAAAABMQEAAAALLTIxMTM3NTQ4MzUDAAAAAzE2MAIAAAAENDA5NAQAAAABMAcAAAAKMTIvMzEvMjAyMQgAAAAKMTIvMzEvMjAyMQkAAAABMHuZpX9VxtoIsSOCGVbG2ggsQ0lRLldNQi5JUV9U</t>
  </si>
  <si>
    <t>T1RBTF9ERUJUX0NBUElUQUwuNTAwLjEyLzMxLzIwMjEBAAAAUfQFAAIAAAAHNjIuODMzNAEIAAAABQAAAAExAQAAAAstMjExMDA4MzYyNwMAAAADMTYwAgAAAAQ0MTg2BAAAAAEwBwAAAAoxMi8zMS8yMDIxCAAAAAoxMi8zMS8yMDIxCQAAAAEwe5mlf1XG2gixI4IZVsbaCCxDSVEuV01CLklRX1VGQ0ZfTUFSR0lOLjIwMDAuMTIvMzEvMjAyMS4uLlVTRAEAAABR9AUAAgAAAAYyMS4wNzMBCAAAAAUAAAABMQEAAAALLTIxMTAwODM2MjUDAAAAAzE2MAIAAAAENDQzNwQAAAABMAcAAAAKMTIvMzEvMjAyMQgAAAAKMTIvMzEvMjAyMQkAAAABMHuZpX9VxtoIsSOCGVbG2gguQ0lRLldNQi5JUV9FQklUREFfNVlSX0FOTl9DQUdSLjIwMDAuMTIvMzEvMjAyMQEAAABR9AUAAgAAAAY1Ljc3MzQBCAAAAAUAAAABMQEAAAALLTIxMTAwODM2MjUDAAAAAzE2MAIAAAAENDIzNQQAAAABMAcAAAAKMTIvMzEvMjAyMQgAAAAKMTIvMzEvMjAyMQkAAAABMHuZpX9VxtoIsSOCGVbG2ggsQ0lRLkZEWC5JUV9MRkNGX01BUkdJTi4yMDAwLjEyLzMxLzIwMjEuLi5VU0QBAAAAB+YBAAIAAAAFMy4xNTgBCAAAAAUAAAABMQEAAAALLTIxMTY4ODMzNjgDAAAAAzE2MAIAAAAENDQzNgQAAAABMAcAAAAKMTIvMzEvMjAyMQgAAAAKMTEvMzAvMjAyMQkAAAABMHuZpX9VxtoIsSOCGVbG2ggoQ0lRLlJTRy5JUV9SRVRVUk5fQVNTRVRTLjIw</t>
  </si>
  <si>
    <t>MDAuMTIvMzEvMjAyMQEAAACx5AUAAgAAAAY1LjQ2NzYBCAAAAAUAAAABMQEAAAALLTIxMTI4OTQ2MDMDAAAAAzE2MAIAAAAENDE3OAQAAAABMAcAAAAKMTIvMzEvMjAyMQgAAAAKMTIvMzEvMjAyMQkAAAABMHuZpX9VxtoIsSOCGVbG2ggsQ0lRLlJTRy5JUV9FQklUXzVZUl9BTk5fQ0FHUi4yMDAwLjEyLzMxLzIwMjEBAAAAseQFAAIAAAAGNS45NzI1AQgAAAAFAAAAATEBAAAACy0yMTEyODk0NjAzAwAAAAMxNjACAAAABDQyMzYEAAAAATAHAAAACjEyLzMxLzIwMjEIAAAACjEyLzMxLzIwMjEJAAAAATB7maV/VcbaCLEjghlWxtoILENJUS5QQVlYLklRX0RQU181WVJfQU5OX0NBR1IuMjAwMC4xMi8zMS8yMDIxAQAAAMiBBAACAAAABjguMTE2NQEIAAAABQAAAAExAQAAAAstMjExNjUzODk1NgMAAAADMTYwAgAAAAQ0MjQ1BAAAAAEwBwAAAAoxMi8zMS8yMDIxCAAAAAoxMS8zMC8yMDIxCQAAAAEwe5mlf1XG2gixI4IZVsbaCClDSVEuUEFZWC5JUV9SRVRVUk5fRVFVSVRZLjIwMDAuMTIvMzEvMjAyMQEAAADIgQQAAgAAAAc0Mi41NzI1AQgAAAAFAAAAATEBAAAACy0yMTE2NTM4OTU2AwAAAAMxNjACAAAABDQxMjgEAAAAATAHAAAACjEyLzMxLzIwMjEIAAAACjExLzMwLzIwMjEJAAAAATB7maV/VcbaCLEjghlWxtoIK0NJUS5QQVlYLklRX05JXzVZUl9BTk5fQ0FHUi4yMDAwLjEyLzMxLzIwMjEBAAAAyIEE</t>
  </si>
  <si>
    <t>AAIAAAAHMTAuNDU2NgEIAAAABQAAAAExAQAAAAstMjExNjUzODk1NgMAAAADMTYwAgAAAAQ0MjM4BAAAAAEwBwAAAAoxMi8zMS8yMDIxCAAAAAoxMS8zMC8yMDIxCQAAAAEwe5mlf1XG2gixI4IZVsbaCCdDSVEuU1lZLklRX1BBWU9VVF9SQVRJTy4yMDAwLjEyLzMxLzIwMjEBAAAAqOICAAIAAAAIMTM1LjYxNjYBCAAAAAUAAAABMQEAAAALLTIwNzI0MjkxNDcDAAAAAzE2MAIAAAAENDM3NwQAAAABMAcAAAAKMTIvMzEvMjAyMQgAAAAJMTAvMi8yMDIxCQAAAAEwe5mlf1XG2gixI4IZVsbaCClDSVEuU1lZLklRX1JFVFVSTl9DQVBJVEFMLjIwMDAuMTIvMzEvMjAyMQEAAACo4gIAAgAAAAU4LjE0MwEIAAAABQAAAAExAQAAAAstMjA3MjQyOTE0NwMAAAADMTYwAgAAAAQ0MzYzBAAAAAEwBwAAAAoxMi8zMS8yMDIxCAAAAAkxMC8yLzIwMjEJAAAAATB7maV/VcbaCLEjghlWxtoIK0NJUS5TWVkuSVFfRVBTXzVZUl9BTk5fQ0FHUi4yMDAwLjEyLzMxLzIwMjEBAAAAqOICAAIAAAAHLTUuOTI1NwEIAAAABQAAAAExAQAAAAstMjA3MjQyOTE0NwMAAAADMTYwAgAAAAQ0MjM5BAAAAAEwBwAAAAoxMi8zMS8yMDIxCAAAAAkxMC8yLzIwMjEJAAAAATB7maV/VcbaCLEjghlWxtoILENJUS5BRFNLLklRX1RPVEFMX0RFQlRfRUJJVERBLjUwMC4xMi8zMS8yMDIxAQAAAF7UAQACAAAACDMuMDY0MjA4AQgAAAAFAAAAATEB</t>
  </si>
  <si>
    <t>AAAACy0yMDc5Njg0MzY0AwAAAAMxNjACAAAABDQxOTIEAAAAATAHAAAACjEyLzMxLzIwMjEIAAAACjEwLzMxLzIwMjEJAAAAATB7maV/VcbaCLEjghlWxtoILkNJUS5BRFNLLklRX0dST1NTX01BUkdJTi4yMDAwLjEyLzMxLzIwMjEuLi5VU0QBAAAAXtQBAAIAAAAGOTEuNzM3AQgAAAAFAAAAATEBAAAACy0yMDc5Njg0NTg1AwAAAAMxNjACAAAABDQwNzQEAAAAATAHAAAACjEyLzMxLzIwMjEIAAAACjEwLzMxLzIwMjEJAAAAATB7maV/VcbaCLEjghlWxtoIMkNJUS5BRFNLLklRX1RPVEFMX1JFVl81WVJfQU5OX0NBR1IuMjAwMC4xMi8zMS8yMDIxAQAAAF7UAQACAAAABzEzLjg3NjYBCAAAAAUAAAABMQEAAAALLTIwNzk2ODQ1ODUDAAAAAzE2MAIAAAAENDIzMwQAAAABMAcAAAAKMTIvMzEvMjAyMQgAAAAKMTAvMzEvMjAyMQkAAAABMHuZpX9VxtoIsSOCGVbG2ggtQ0lRLkVXLklRX0VCSVREQV9NQVJHSU4uMjAwMC4xMi8zMS8yMDIxLi4uVVNEAQAAAFRGBgACAAAABzMyLjg5NjMBCAAAAAUAAAABMQEAAAALLTIxMTIxODUxODADAAAAAzE2MAIAAAAENDA0NwQAAAABMAcAAAAKMTIvMzEvMjAyMQgAAAAKMTIvMzEvMjAyMQkAAAABMHuZpX9VxtoIsSOCGVbG2ggsQ0lRLkNUQVMuSVFfVE9UQUxfREVCVF9FUVVJVFkuNTAwLjEyLzMxLzIwMjEBAAAAdfoDAAIAAAAHNzUuNjAzMgEIAAAABQAAAAExAQAAAAst</t>
  </si>
  <si>
    <t>MjExNTc1NDg4OAMAAAADMTYwAgAAAAQ0MDM0BAAAAAEwBwAAAAoxMi8zMS8yMDIxCAAAAAoxMS8zMC8yMDIxCQAAAAEwe5mlf1XG2gixI4IZVsbaCC1DSVEuQ1RBUy5JUV9FQklUX01BUkdJTi4yMDAwLjEyLzMxLzIwMjEuLi5VU0QBAAAAdfoDAAIAAAAFMTkuNjkBCAAAAAUAAAABMQEAAAALLTIxMTU3NTQ3OTgDAAAAAzE2MAIAAAAENDA1MwQAAAABMAcAAAAKMTIvMzEvMjAyMQgAAAAKMTEvMzAvMjAyMQkAAAABMHuZpX9VxtoIsSOCGVbG2ggrQ0lRLkNUQVMuSVFfR1BfNVlSX0FOTl9DQUdSLjIwMDAuMTIvMzEvMjAyMQEAAAB1+gMAAgAAAAY5LjU0MTkBCAAAAAUAAAABMQEAAAALLTIxMTU3NTQ3OTgDAAAAAzE2MAIAAAAENDIzNAQAAAABMAcAAAAKMTIvMzEvMjAyMQgAAAAKMTEvMzAvMjAyMQkAAAABMHuZpX9VxtoIsSOCGVbG2ggqQ0lRLlJPUC5JUV9OSV9NQVJHSU4uMjAwMC4xMi8zMS8yMDIxLi4uVVNEAQAAAN9YAAACAAAABzE5Ljk0ODcBCAAAAAUAAAABMQEAAAALLTIxMTEwMDA5MzIDAAAAAzE2MAIAAAAENDA5NAQAAAABMAcAAAAKMTIvMzEvMjAyMQgAAAAKMTIvMzEvMjAyMQkAAAABMHuZpX9VxtoIsSOCGVbG2ggtQ0lRLkRYQ00uSVFfVE9UQUxfREVCVF9DQVBJVEFMLjUwMC4xMi8zMS8yMDIxAQAAAHe9AQACAAAABzQ1LjUzMTcBCAAAAAUAAAABMQEAAAALLTIxMTI0MjMzMTQDAAAAAzE2</t>
  </si>
  <si>
    <t>MAIAAAAENDE4NgQAAAABMAcAAAAKMTIvMzEvMjAyMQgAAAAKMTIvMzEvMjAyMQkAAAABMHuZpX9VxtoIsSOCGVbG2ggtQ0lRLkRYQ00uSVFfVUZDRl9NQVJHSU4uMjAwMC4xMi8zMS8yMDIxLi4uVVNEAQAAAHe9AQACAAAABy01LjQ4MDMBCAAAAAUAAAABMQEAAAALLTIxMTI0MjMxNjMDAAAAAzE2MAIAAAAENDQzNwQAAAABMAcAAAAKMTIvMzEvMjAyMQgAAAAKMTIvMzEvMjAyMQkAAAABMHuZpX9VxtoIsSOCGVbG2ggvQ0lRLkRYQ00uSVFfRUJJVERBXzVZUl9BTk5fQ0FHUi4yMDAwLjEyLzMxLzIwMjEBAAAAd70BAAMAAAACTk0BCAAAAAUAAAABMQEAAAALLTIxMTI0MjMxNjMDAAAAAzE2MAIAAAAENDIzNQQAAAABMAcAAAAKMTIvMzEvMjAyMQgAAAAKMTIvMzEvMjAyMQkAAAABMHuZpX9VxtoIsSOCGVbG2ggtQ0lRLlNOUFMuSVFfTEZDRl9NQVJHSU4uMjAwMC4xMi8zMS8yMDIxLi4uVVNEAQAAANSIAAACAAAABzMwLjk0NzMBCAAAAAUAAAABMQEAAAALLTIxMTcxMjEzODYDAAAAAzE2MAIAAAAENDQzNgQAAAABMAcAAAAKMTIvMzEvMjAyMQgAAAAKMTAvMzEvMjAyMQkAAAABMHuZpX9VxtoIsSOCGVbG2ggoQ0lRLkpDSS5JUV9SRVRVUk5fQVNTRVRTLjIwMDAuMTIvMzEvMjAyMQEAAADeTwQAAgAAAAY1LjAzNjEBCAAAAAUAAAABMQEAAAALLTIxMTM5NDY4ODYDAAAAAzE2MAIAAAAENDE3OAQAAAABMAcA</t>
  </si>
  <si>
    <t>AAAKMTIvMzEvMjAyMQgAAAAKMTIvMzEvMjAyMQkAAAABMHuZpX9VxtoIsSOCGVbG2ggsQ0lRLkpDSS5JUV9FQklUXzVZUl9BTk5fQ0FHUi4yMDAwLjEyLzMxLzIwMjEBAAAA3k8EAAIAAAAHMTMuMTEyOAEIAAAABQAAAAExAQAAAAstMjExMzk0Njg4NgMAAAADMTYwAgAAAAQ0MjM2BAAAAAEwBwAAAAoxMi8zMS8yMDIxCAAAAAoxMi8zMS8yMDIxCQAAAAEwe5mlf1XG2gixI4IZVsbaCCtDSVEuTEhYLklRX0RQU181WVJfQU5OX0NBR1IuMjAwMC4xMi8zMS8yMDIxAQAAAA63AgADAAAAAAB7maV/VcbaCLEjghlWxtoIKENJUS5MSFguSVFfUkVUVVJOX0VRVUlUWS4yMDAwLjEyLzMxLzIwMjEBAAAADrcCAAIAAAAGOS4xNzgyAQgAAAAFAAAAATEBAAAACy0yMTEwMzUxNTIyAwAAAAMxNjACAAAABDQxMjgEAAAAATAHAAAACjEyLzMxLzIwMjEIAAAACjEyLzMxLzIwMjEJAAAAATB7maV/VcbaCLEjghlWxtoIKkNJUS5MSFguSVFfTklfNVlSX0FOTl9DQUdSLjIwMDAuMTIvMzEvMjAyMQEAAAAOtwIAAwAAAAAAe5mlf1XG2gixI4IZVsbaCCdDSVEuSEVTLklRX1BBWU9VVF9SQVRJTy4yMDAwLjEyLzMxLzIwMjEBAAAA8c8DAAIAAAAGNTUuNjM1AQgAAAAFAAAAATEBAAAACy0yMTA5NjEzNDg5AwAAAAMxNjACAAAABDQzNzcEAAAAATAHAAAACjEyLzMxLzIwMjEIAAAACjEyLzMxLzIwMjEJAAAAATB7maV/VcbaCLEj</t>
  </si>
  <si>
    <t>ghlWxtoIKUNJUS5IRVMuSVFfUkVUVVJOX0NBUElUQUwuMjAwMC4xMi8zMS8yMDIxAQAAAPHPAwACAAAABjcuNjc5NgEIAAAABQAAAAExAQAAAAstMjEwOTYxMzQ4OQMAAAADMTYwAgAAAAQ0MzYzBAAAAAEwBwAAAAoxMi8zMS8yMDIxCAAAAAoxMi8zMS8yMDIxCQAAAAEwe5mlf1XG2gixI4IZVsbaCCtDSVEuSEVTLklRX0VQU181WVJfQU5OX0NBR1IuMjAwMC4xMi8zMS8yMDIxAQAAAPHPAwADAAAAAk5NAQgAAAAFAAAAATEBAAAACy0yMTA5NjEzNDg5AwAAAAMxNjACAAAABDQyMzkEAAAAATAHAAAACjEyLzMxLzIwMjEIAAAACjEyLzMxLzIwMjEJAAAAATB7maV/VcbaCLEjghlWxtoIK0NJUS5LSEMuSVFfVE9UQUxfREVCVF9FQklUREEuNTAwLjEyLzMxLzIwMjEBAAAAxD4EAAIAAAAHMi45MDk0MwEIAAAABQAAAAExAQAAAAstMjExMTcxMTAwOAMAAAADMTYwAgAAAAQ0MTkyBAAAAAEwBwAAAAoxMi8zMS8yMDIxCAAAAAoxMi8yNS8yMDIxCQAAAAEwe5mlf1XG2gixI4IZVsbaCC1DSVEuS0hDLklRX0dST1NTX01BUkdJTi4yMDAwLjEyLzMxLzIwMjEuLi5VU0QBAAAAxD4EAAIAAAAHMzMuMzg4MwEIAAAABQAAAAExAQAAAAstMjExMTcxMTAwNQMAAAADMTYwAgAAAAQ0MDc0BAAAAAEwBwAAAAoxMi8zMS8yMDIxCAAAAAoxMi8yNS8yMDIxCQAAAAEwe5mlf1XG2gj/hYQZVsbaCDFDSVEuS0hDLklRX1RPVEFM</t>
  </si>
  <si>
    <t>X1JFVl81WVJfQU5OX0NBR1IuMjAwMC4xMi8zMS8yMDIxAQAAAMQ+BAACAAAABi0wLjE5NwEIAAAABQAAAAExAQAAAAstMjExMTcxMTAwNQMAAAADMTYwAgAAAAQ0MjMzBAAAAAEwBwAAAAoxMi8zMS8yMDIxCAAAAAoxMi8yNS8yMDIxCQAAAAEwe5mlf1XG2gj/hYQZVsbaCC5DSVEuRFZOLklRX0VCSVREQV9NQVJHSU4uMjAwMC4xMi8zMS8yMDIxLi4uVVNEAQAAAA4RBAACAAAABzQxLjk4MzYBCAAAAAUAAAABMQEAAAALLTIxMTIxMDA0NDcDAAAAAzE2MAIAAAAENDA0NwQAAAABMAcAAAAKMTIvMzEvMjAyMQgAAAAKMTIvMzEvMjAyMQkAAAABMHuZpX9VxtoI/4WEGVbG2ggrQ0lRLkdJUy5JUV9UT1RBTF9ERUJUX0VRVUlUWS41MDAuMTIvMzEvMjAyMQEAAAAbMQQAAgAAAAgxMjIuMjQ1MQEIAAAABQAAAAExAQAAAAstMjA3NzA3MDQ3OQMAAAADMTYwAgAAAAQ0MDM0BAAAAAEwBwAAAAoxMi8zMS8yMDIxCAAAAAoxMS8yOC8yMDIxCQAAAAEwe5mlf1XG2gj/hYQZVsbaCCxDSVEuR0lTLklRX0VCSVRfTUFSR0lOLjIwMDAuMTIvMzEvMjAyMS4uLlVTRAEAAAAbMQQAAgAAAAcxOC4xMDYxAQgAAAAFAAAAATEBAAAACy0yMDc3MDcwNTYwAwAAAAMxNjACAAAABDQwNTMEAAAAATAHAAAACjEyLzMxLzIwMjEIAAAACjExLzI4LzIwMjEJAAAAATB7maV/VcbaCP+FhBlWxtoIKkNJUS5HSVMuSVFfR1BfNVlSX0FOTl9D</t>
  </si>
  <si>
    <t>QUdSLjIwMDAuMTIvMzEvMjAyMQEAAAAbMQQAAgAAAAUxLjkzNgEIAAAABQAAAAExAQAAAAstMjA3NzA3MDU2MAMAAAADMTYwAgAAAAQ0MjM0BAAAAAEwBwAAAAoxMi8zMS8yMDIxCAAAAAoxMS8yOC8yMDIxCQAAAAEwe5mlf1XG2gj/hYQZVsbaCCpDSVEuSFNZLklRX05JX01BUkdJTi4yMDAwLjEyLzMxLzIwMjEuLi5VU0QBAAAAOYIBAAIAAAAHMTYuNDY5MgEIAAAABQAAAAExAQAAAAstMjExMTYzODIyNgMAAAADMTYwAgAAAAQ0MDk0BAAAAAEwBwAAAAoxMi8zMS8yMDIxCAAAAAoxMi8zMS8yMDIxCQAAAAEwe5mlf1XG2gj/hYQZVsbaCCxDSVEuQVpPLklRX1RPVEFMX0RFQlRfQ0FQSVRBTC41MDAuMTIvMzEvMjAyMQEAAADbYgAAAgAAAAgxMzUuMjA2NQEIAAAABQAAAAExAQAAAAstMjExNjc4ODA5OAMAAAADMTYwAgAAAAQ0MTg2BAAAAAEwBwAAAAoxMi8zMS8yMDIxCAAAAAoxMS8yMC8yMDIxCQAAAAEwe5mlf1XG2gj/hYQZVsbaCCxDSVEuQVpPLklRX1VGQ0ZfTUFSR0lOLjIwMDAuMTIvMzEvMjAyMS4uLlVTRAEAAADbYgAAAgAAAAYxOC40ODQBCAAAAAUAAAABMQEAAAALLTIxMTY3ODc2MDcDAAAAAzE2MAIAAAAENDQzNwQAAAABMAcAAAAKMTIvMzEvMjAyMQgAAAAKMTEvMjAvMjAyMQkAAAABMHuZpX9VxtoI/4WEGVbG2gguQ0lRLkFaTy5JUV9FQklUREFfNVlSX0FOTl9DQUdSLjIwMDAuMTIvMzEv</t>
  </si>
  <si>
    <t>MjAyMQEAAADbYgAAAgAAAAY4LjI1MzQBCAAAAAUAAAABMQEAAAALLTIxMTY3ODc2MDcDAAAAAzE2MAIAAAAENDIzNQQAAAABMAcAAAAKMTIvMzEvMjAyMQgAAAAKMTEvMjAvMjAyMQkAAAABMHuZpX9VxtoI/4WEGVbG2ggsQ0lRLkNOQy5JUV9MRkNGX01BUkdJTi4yMDAwLjEyLzMxLzIwMjEuLi5VU0QBAAAAoWYAAAIAAAAGMy4yODE1AQgAAAAFAAAAATEBAAAACy0yMTExMjU5OTQ3AwAAAAMxNjACAAAABDQ0MzYEAAAAATAHAAAACjEyLzMxLzIwMjEIAAAACjEyLzMxLzIwMjEJAAAAATB7maV/VcbaCP+FhBlWxtoIKENJUS5NQVIuSVFfUkVUVVJOX0FTU0VUUy4yMDAwLjEyLzMxLzIwMjEBAAAArHkAAAIAAAAGNC4yNTgzAQgAAAAFAAAAATEBAAAACy0yMTEyMzgwNTA3AwAAAAMxNjACAAAABDQxNzgEAAAAATAHAAAACjEyLzMxLzIwMjEIAAAACjEyLzMxLzIwMjEJAAAAATB7maV/VcbaCP+FhBlWxtoILENJUS5NQVIuSVFfRUJJVF81WVJfQU5OX0NBR1IuMjAwMC4xMi8zMS8yMDIxAQAAAKx5AAACAAAABy0xLjEwNzEBCAAAAAUAAAABMQEAAAALLTIxMTIzODA1MDcDAAAAAzE2MAIAAAAENDIzNgQAAAABMAcAAAAKMTIvMzEvMjAyMQgAAAAKMTIvMzEvMjAyMQkAAAABMHuZpX9VxtoI/4WEGVbG2ggsQ0lRLkNUVkEuSVFfRFBTXzVZUl9BTk5fQ0FHUi4yMDAwLjEyLzMxLzIwMjEBAAAAeooFEwMAAAAAAHuZ</t>
  </si>
  <si>
    <t>pX9VxtoI/4WEGVbG2ggpQ0lRLkNUVkEuSVFfUkVUVVJOX0VRVUlUWS4yMDAwLjEyLzMxLzIwMjEBAAAAeooFEwIAAAAGNy4xODkzAQgAAAAFAAAAATEBAAAACy0yMTEyMjQyNzU4AwAAAAMxNjACAAAABDQxMjgEAAAAATAHAAAACjEyLzMxLzIwMjEIAAAACjEyLzMxLzIwMjEJAAAAATB7maV/VcbaCP+FhBlWxtoIK0NJUS5DVFZBLklRX05JXzVZUl9BTk5fQ0FHUi4yMDAwLjEyLzMxLzIwMjEBAAAAeooFEwIAAAAHMjguNDUxNgEIAAAABQAAAAExAQAAAAstMjExMjI0Mjc1OAMAAAADMTYwAgAAAAQ0MjM4BAAAAAEwBwAAAAoxMi8zMS8yMDIxCAAAAAoxMi8zMS8yMDIxCQAAAAEwe5mlf1XG2gj/hYQZVsbaCCdDSVEuUFNYLklRX1BBWU9VVF9SQVRJTy4yMDAwLjEyLzMxLzIwMjEBAAAAJKqgAQIAAAAIMTIwLjM0OTIBCAAAAAUAAAABMQEAAAALLTIxMTE2MTE3OTQDAAAAAzE2MAIAAAAENDM3NwQAAAABMAcAAAAKMTIvMzEvMjAyMQgAAAAKMTIvMzEvMjAyMQkAAAABMHuZpX9VxtoI/4WEGVbG2ggpQ0lRLlBTWC5JUV9SRVRVUk5fQ0FQSVRBTC4yMDAwLjEyLzMxLzIwMjEBAAAAJKqgAQIAAAAGMS4wNDM5AQgAAAAFAAAAATEBAAAACy0yMTExNjExNzk0AwAAAAMxNjACAAAABDQzNjMEAAAAATAHAAAACjEyLzMxLzIwMjEIAAAACjEyLzMxLzIwMjEJAAAAATB7maV/VcbaCP+FhBlWxtoIK0NJUS5QU1guSVFf</t>
  </si>
  <si>
    <t>RVBTXzVZUl9BTk5fQ0FHUi4yMDAwLjEyLzMxLzIwMjEBAAAAJKqgAQIAAAAFMC4yOTgBCAAAAAUAAAABMQEAAAALLTIxMTE2MTE3OTQDAAAAAzE2MAIAAAAENDIzOQQAAAABMAcAAAAKMTIvMzEvMjAyMQgAAAAKMTIvMzEvMjAyMQkAAAABMHuZpX9VxtoI/4WEGVbG2ggrQ0lRLlZMTy5JUV9UT1RBTF9ERUJUX0VCSVREQS41MDAuMTIvMzEvMjAyMQEAAAB/wQQAAgAAAAgxLjYxMjk4OQEIAAAABQAAAAExAQAAAAstMjExMTA2OTI1MQMAAAADMTYwAgAAAAQ0MTkyBAAAAAEwBwAAAAoxMi8zMS8yMDIxCAAAAAoxMi8zMS8yMDIxCQAAAAEwe5mlf1XG2gj/hYQZVsbaCC1DSVEuVkxPLklRX0dST1NTX01BUkdJTi4yMDAwLjEyLzMxLzIwMjEuLi5VU0QBAAAAf8EEAAIAAAAGNS4wNjQ5AQgAAAAFAAAAATEBAAAACy0yMTExMDY5MjQ5AwAAAAMxNjACAAAABDQwNzQEAAAAATAHAAAACjEyLzMxLzIwMjEIAAAACjEyLzMxLzIwMjEJAAAAATB7maV/VcbaCP+FhBlWxtoIMUNJUS5WTE8uSVFfVE9UQUxfUkVWXzVZUl9BTk5fQ0FHUi4yMDAwLjEyLzMxLzIwMjEBAAAAf8EEAAIAAAAGOS4wNzUyAQgAAAAFAAAAATEBAAAACy0yMTExMDY5MjQ5AwAAAAMxNjACAAAABDQyMzMEAAAAATAHAAAACjEyLzMxLzIwMjEIAAAACjEyLzMxLzIwMjEJAAAAATB7maV/VcbaCP+FhBlWxtoIL0NJUS5NTlNULklRX0VCSVREQV9NQVJH</t>
  </si>
  <si>
    <t>SU4uMjAwMC4xMi8zMS8yMDIxLi4uVVNEAQAAALE+BQACAAAABjMzLjQzOAEIAAAABQAAAAExAQAAAAstMjExMDE4MTgwOAMAAAADMTYwAgAAAAQ0MDQ3BAAAAAEwBwAAAAoxMi8zMS8yMDIxCAAAAAoxMi8zMS8yMDIxCQAAAAEwe5mlf1XG2gj/hYQZVsbaCClDSVEuRC5JUV9UT1RBTF9ERUJUX0VRVUlUWS41MDAuMTIvMzEvMjAyMQEAAABhEwQAAgAAAAgxNTEuNzI0NwEIAAAABQAAAAExAQAAAAstMjExMDc0ODM5MwMAAAADMTYwAgAAAAQ0MDM0BAAAAAEwBwAAAAoxMi8zMS8yMDIxCAAAAAoxMi8zMS8yMDIxCQAAAAEwe5mlf1XG2gj/hYQZVsbaCCpDSVEuRC5JUV9FQklUX01BUkdJTi4yMDAwLjEyLzMxLzIwMjEuLi5VU0QBAAAAYRMEAAIAAAAHMzEuNzAyOQEIAAAABQAAAAExAQAAAAstMjExMDc0ODM5MQMAAAADMTYwAgAAAAQ0MDUzBAAAAAEwBwAAAAoxMi8zMS8yMDIxCAAAAAoxMi8zMS8yMDIxCQAAAAEwe5mlf1XG2gj/hYQZVsbaCChDSVEuRC5JUV9HUF81WVJfQU5OX0NBR1IuMjAwMC4xMi8zMS8yMDIxAQAAAGETBAACAAAABjIuOTUzMgEIAAAABQAAAAExAQAAAAstMjExMDc0ODM5MQMAAAADMTYwAgAAAAQ0MjM0BAAAAAEwBwAAAAoxMi8zMS8yMDIxCAAAAAoxMi8zMS8yMDIxCQAAAAEwe5mlf1XG2gj/hYQZVsbaCCtDSVEuT1JMWS5JUV9OSV9NQVJHSU4uMjAwMC4xMi8zMS8yMDIxLi4uVVNE</t>
  </si>
  <si>
    <t>AQAAAMHyBAACAAAABzE2LjI0MjEBCAAAAAUAAAABMQEAAAALLTIxMTAxODE4MjADAAAAAzE2MAIAAAAENDA5NAQAAAABMAcAAAAKMTIvMzEvMjAyMQgAAAAKMTIvMzEvMjAyMQkAAAABMHuZpX9VxtoI/4WEGVbG2ggsQ0lRLkFETS5JUV9UT1RBTF9ERUJUX0NBUElUQUwuNTAwLjEyLzMxLzIwMjEBAAAAONcDAAIAAAAGMzEuNzI5AQgAAAAFAAAAATEBAAAACy0yMTExNzcxMTU4AwAAAAMxNjACAAAABDQxODYEAAAAATAHAAAACjEyLzMxLzIwMjEIAAAACjEyLzMxLzIwMjEJAAAAATB7maV/VcbaCP+FhBlWxtoILENJUS5BRE0uSVFfVUZDRl9NQVJHSU4uMjAwMC4xMi8zMS8yMDIxLi4uVVNEAQAAADjXAwACAAAABTIuMDQ2AQgAAAAFAAAAATEBAAAACy0yMTExNzcxMTM1AwAAAAMxNjACAAAABDQ0MzcEAAAAATAHAAAACjEyLzMxLzIwMjEIAAAACjEyLzMxLzIwMjEJAAAAATB7maV/VcbaCP+FhBlWxtoILkNJUS5BRE0uSVFfRUJJVERBXzVZUl9BTk5fQ0FHUi4yMDAwLjEyLzMxLzIwMjEBAAAAONcDAAIAAAAGOS4wNDEyAQgAAAAFAAAAATEBAAAACy0yMTExNzcxMTM1AwAAAAMxNjACAAAABDQyMzUEAAAAATAHAAAACjEyLzMxLzIwMjEIAAAACjEyLzMxLzIwMjEJAAAAATB7maV/VcbaCP+FhBlWxtoILENJUS5LRFAuSVFfTEZDRl9NQVJHSU4uMjAwMC4xMi8zMS8yMDIxLi4uVVNEAQAAAB4bBQACAAAABzE5</t>
  </si>
  <si>
    <t>LjAwNTcBCAAAAAUAAAABMQEAAAALLTIxMTA4MDM0NTEDAAAAAzE2MAIAAAAENDQzNgQAAAABMAcAAAAKMTIvMzEvMjAyMQgAAAAKMTIvMzEvMjAyMQkAAAABMHuZpX9VxtoI/4WEGVbG2ggoQ0lRLkVNUi5JUV9SRVRVUk5fQVNTRVRTLjIwMDAuMTIvMzEvMjAyMQEAAACvGwQAAgAAAAY3Ljg3NDYBCAAAAAUAAAABMQEAAAALLTIxMTM4ODgwODQDAAAAAzE2MAIAAAAENDE3OAQAAAABMAcAAAAKMTIvMzEvMjAyMQgAAAAKMTIvMzEvMjAyMQkAAAABMHuZpX9VxtoI/4WEGVbG2ggsQ0lRLkVNUi5JUV9FQklUXzVZUl9BTk5fQ0FHUi4yMDAwLjEyLzMxLzIwMjEBAAAArxsEAAIAAAAGNC4wNzkxAQgAAAAFAAAAATEBAAAACy0yMTEzODg4MDg0AwAAAAMxNjACAAAABDQyMzYEAAAAATAHAAAACjEyLzMxLzIwMjEIAAAACjEyLzMxLzIwMjEJAAAAATB7maV/VcbaCP+FhBlWxtoIKUNJUS5GLklRX0RQU181WVJfQU5OX0NBR1IuMjAwMC4xMi8zMS8yMDIxAQAAAF+fAQACAAAACC0zMC4xMTczAQgAAAAFAAAAATEBAAAACy0yMTEzNjkyMjM2AwAAAAMxNjACAAAABDQyNDUEAAAAATAHAAAACjEyLzMxLzIwMjEIAAAACjEyLzMxLzIwMjEJAAAAATB7maV/VcbaCP+FhBlWxtoIJkNJUS5GLklRX1JFVFVSTl9FUVVJVFkuMjAwMC4xMi8zMS8yMDIxAQAAAF+fAQACAAAABzQ1LjA5NDYBCAAAAAUAAAABMQEAAAALLTIxMTM2</t>
  </si>
  <si>
    <t>OTIyMzYDAAAAAzE2MAIAAAAENDEyOAQAAAABMAcAAAAKMTIvMzEvMjAyMQgAAAAKMTIvMzEvMjAyMQkAAAABMHuZpX9VxtoI/4WEGVbG2ggoQ0lRLkYuSVFfTklfNVlSX0FOTl9DQUdSLjIwMDAuMTIvMzEvMjAyMQEAAABfnwEAAgAAAAczMS4zNDI4AQgAAAAFAAAAATEBAAAACy0yMTEzNjkyMjM2AwAAAAMxNjACAAAABDQyMzgEAAAAATAHAAAACjEyLzMxLzIwMjEIAAAACjEyLzMxLzIwMjEJAAAAATB7maV/VcbaCP+FhBlWxtoIJ0NJUS5NQ0suSVFfUEFZT1VUX1JBVElPLjIwMDAuMTIvMzEvMjAyMQEAAADDZQQAAgAAAAcxOS4zMzQyAQgAAAAFAAAAATEBAAAACy0yMTEzNzY2ODM3AwAAAAMxNjACAAAABDQzNzcEAAAAATAHAAAACjEyLzMxLzIwMjEIAAAACjEyLzMxLzIwMjEJAAAAATB7maV/VcbaCP+FhBlWxtoIKUNJUS5NQ0suSVFfUkVUVVJOX0NBUElUQUwuMjAwMC4xMi8zMS8yMDIxAQAAAMNlBAACAAAABzE4LjY5MzUBCAAAAAUAAAABMQEAAAALLTIxMTM3NjY4MzcDAAAAAzE2MAIAAAAENDM2MwQAAAABMAcAAAAKMTIvMzEvMjAyMQgAAAAKMTIvMzEvMjAyMQkAAAABMHuZpX9VxtoI/4WEGVbG2ggrQ0lRLk1DSy5JUV9FUFNfNVlSX0FOTl9DQUdSLjIwMDAuMTIvMzEvMjAyMQEAAADDZQQAAgAAAActMC4wMDQyAQgAAAAFAAAAATEBAAAACy0yMTEzNzY2ODM3AwAAAAMxNjACAAAABDQyMzkEAAAA</t>
  </si>
  <si>
    <t>ATAHAAAACjEyLzMxLzIwMjEIAAAACjEyLzMxLzIwMjEJAAAAATB7maV/VcbaCP+FhBlWxtoIK0NJUS5NUEMuSVFfVE9UQUxfREVCVF9FQklUREEuNTAwLjEyLzMxLzIwMjEBAAAAGlsNBwIAAAAIMi40OTM4ODIBCAAAAAUAAAABMQEAAAALLTIxMTA5NTgyOTIDAAAAAzE2MAIAAAAENDE5MgQAAAABMAcAAAAKMTIvMzEvMjAyMQgAAAAKMTIvMzEvMjAyMQkAAAABMHuZpX9VxtoI/4WEGVbG2ggtQ0lRLk1QQy5JUV9HUk9TU19NQVJHSU4uMjAwMC4xMi8zMS8yMDIxLi4uVVNEAQAAABpbDQcCAAAABjguNjY5OQEIAAAABQAAAAExAQAAAAstMjExMDk1ODIzOQMAAAADMTYwAgAAAAQ0MDc0BAAAAAEwBwAAAAoxMi8zMS8yMDIxCAAAAAoxMi8zMS8yMDIxCQAAAAEwe5mlf1XG2gj/hYQZVsbaCDFDSVEuTVBDLklRX1RPVEFMX1JFVl81WVJfQU5OX0NBR1IuMjAwMC4xMi8zMS8yMDIxAQAAABpbDQcCAAAABzEzLjY1MzgBCAAAAAUAAAABMQEAAAALLTIxMTA5NTgyMzkDAAAAAzE2MAIAAAAENDIzMwQAAAABMAcAAAAKMTIvMzEvMjAyMQgAAAAKMTIvMzEvMjAyMQkAAAABMHuZpX9VxtoI/4WEGVbG2ggvQ0lRLkFUVkkuSVFfRUJJVERBX01BUkdJTi4yMDAwLjEyLzMxLzIwMjEuLi5VU0QBAAAAF21AAAIAAAAHMzkuMjEzOQEIAAAABQAAAAExAQAAAAstMjExMDcyNDU2OQMAAAADMTYwAgAAAAQ0MDQ3BAAAAAEwBwAA</t>
  </si>
  <si>
    <t>AAoxMi8zMS8yMDIxCAAAAAoxMi8zMS8yMDIxCQAAAAEwe5mlf1XG2gj/hYQZVsbaCCpDSVEuREcuSVFfVE9UQUxfREVCVF9FUVVJVFkuNTAwLjEyLzMxLzIwMjEBAAAA3hIEAAIAAAAIMjI3LjY4MzkBCAAAAAUAAAABMQEAAAALLTIxMTgwMDg5NjgDAAAAAzE2MAIAAAAENDAzNAQAAAABMAcAAAAKMTIvMzEvMjAyMQgAAAAKMTAvMjkvMjAyMQkAAAABMHuZpX9VxtoI/4WEGVbG2ggrQ0lRLkRHLklRX0VCSVRfTUFSR0lOLjIwMDAuMTIvMzEvMjAyMS4uLlVTRAEAAADeEgQAAgAAAAY5LjcwNzQBCAAAAAUAAAABMQEAAAALLTIxMTgwMDg2ODQDAAAAAzE2MAIAAAAENDA1MwQAAAABMAcAAAAKMTIvMzEvMjAyMQgAAAAKMTAvMjkvMjAyMQkAAAABMHuZpX9VxtoI/4WEGVbG2ggpQ0lRLkRHLklRX0dQXzVZUl9BTk5fQ0FHUi4yMDAwLjEyLzMxLzIwMjEBAAAA3hIEAAIAAAAHMTAuNTcyMgEIAAAABQAAAAExAQAAAAstMjExODAwODY4NAMAAAADMTYwAgAAAAQ0MjM0BAAAAAEwBwAAAAoxMi8zMS8yMDIxCAAAAAoxMC8yOS8yMDIxCQAAAAEwe5mlf1XG2gj/hYQZVsbaCCpDSVEuU0hXLklRX05JX01BUkdJTi4yMDAwLjEyLzMxLzIwMjEuLi5VU0QBAAAAAKAEAAIAAAAGOS4zNDc4AQgAAAAFAAAAATEBAAAACy0yMTExNjgwNTEwAwAAAAMxNjACAAAABDQwOTQEAAAAATAHAAAACjEyLzMxLzIwMjEIAAAACjEyLzMx</t>
  </si>
  <si>
    <t>LzIwMjEJAAAAATB7maV/VcbaCP+FhBlWxtoILENJUS5IQ0EuSVFfVE9UQUxfREVCVF9DQVBJVEFMLjUwMC4xMi8zMS8yMDIxAQAAAMH+AwACAAAABzk2LjEwNDQBCAAAAAUAAAABMQEAAAALLTIxMTE3MjIxMzADAAAAAzE2MAIAAAAENDE4NgQAAAABMAcAAAAKMTIvMzEvMjAyMQgAAAAKMTIvMzEvMjAyMQkAAAABMHuZpX9VxtoI/4WEGVbG2ggsQ0lRLkhDQS5JUV9VRkNGX01BUkdJTi4yMDAwLjEyLzMxLzIwMjEuLi5VU0QBAAAAwf4DAAIAAAAGOC41NjA5AQgAAAAFAAAAATEBAAAACy0yMTExNzIyMTIyAwAAAAMxNjACAAAABDQ0MzcEAAAAATAHAAAACjEyLzMxLzIwMjEIAAAACjEyLzMxLzIwMjEJAAAAATB7maV/VcbaCP+FhBlWxtoILkNJUS5IQ0EuSVFfRUJJVERBXzVZUl9BTk5fQ0FHUi4yMDAwLjEyLzMxLzIwMjEBAAAAwf4DAAIAAAAGOC45NDczAQgAAAAFAAAAATEBAAAACy0yMTExNzIyMTIyAwAAAAMxNjACAAAABDQyMzUEAAAAATAHAAAACjEyLzMxLzIwMjEIAAAACjEyLzMxLzIwMjEJAAAAATB7maV/VcbaCP+FhBlWxtoILENJUS5CU1guSVFfTEZDRl9NQVJHSU4uMjAwMC4xMi8zMS8yMDIxLi4uVVNEAQAAALvYBAACAAAABzIzLjI5NjYBCAAAAAUAAAABMQEAAAALLTIxMTA4NjMyOTQDAAAAAzE2MAIAAAAENDQzNgQAAAABMAcAAAAKMTIvMzEvMjAyMQgAAAAKMTIvMzEvMjAyMQkAAAABMHuZ</t>
  </si>
  <si>
    <t>pX9VxtoI/4WEGVbG2ggpQ0lRLkxSQ1guSVFfUkVUVVJOX0FTU0VUUy4yMDAwLjEyLzMxLzIwMjEBAAAAv3cAAAIAAAAHMjAuMzYxMwEIAAAABQAAAAExAQAAAAstMjExNDA3NzIwNAMAAAADMTYwAgAAAAQ0MTc4BAAAAAEwBwAAAAoxMi8zMS8yMDIxCAAAAAoxMi8yNi8yMDIxCQAAAAEwe5mlf1XG2gj/hYQZVsbaCC1DSVEuTFJDWC5JUV9FQklUXzVZUl9BTk5fQ0FHUi4yMDAwLjEyLzMxLzIwMjEBAAAAv3cAAAIAAAAHMzEuOTIzMgEIAAAABQAAAAExAQAAAAstMjExNDA3NzIwNAMAAAADMTYwAgAAAAQ0MjM2BAAAAAEwBwAAAAoxMi8zMS8yMDIxCAAAAAoxMi8yNi8yMDIxCQAAAAEwe5mlf1XG2gj/hYQZVsbaCCpDSVEuTVUuSVFfRFBTXzVZUl9BTk5fQ0FHUi4yMDAwLjEyLzMxLzIwMjEBAAAABmkEAAMAAAAAAHuZpX9VxtoI/4WEGVbG2ggnQ0lRLk1VLklRX1JFVFVSTl9FUVVJVFkuMjAwMC4xMi8zMS8yMDIxAQAAAAZpBAACAAAABzE3LjE2MjUBCAAAAAUAAAABMQEAAAALLTIxMTU3NDAyNTADAAAAAzE2MAIAAAAENDEyOAQAAAABMAcAAAAKMTIvMzEvMjAyMQgAAAAJMTIvMi8yMDIxCQAAAAEwe5mlf1XG2gj/hYQZVsbaCClDSVEuTVUuSVFfTklfNVlSX0FOTl9DQUdSLjIwMDAuMTIvMzEvMjAyMQEAAAAGaQQAAwAAAAJOTQEIAAAABQAAAAExAQAAAAstMjExNTc0MDI1MAMAAAADMTYwAgAAAAQ0MjM4</t>
  </si>
  <si>
    <t>BAAAAAEwBwAAAAoxMi8zMS8yMDIxCAAAAAkxMi8yLzIwMjEJAAAAATB7maV/VcbaCP+FhBlWxtoIJ0NJUS5CRFguSVFfUEFZT1VUX1JBVElPLjIwMDAuMTIvMzEvMjAyMQEAAAD+lAEAAgAAAAc1OS43Mzk1AQgAAAAFAAAAATEBAAAACy0yMTEzODQ5Nzk0AwAAAAMxNjACAAAABDQzNzcEAAAAATAHAAAACjEyLzMxLzIwMjEIAAAACjEyLzMxLzIwMjEJAAAAATB7maV/VcbaCP+FhBlWxtoIKUNJUS5CRFguSVFfUkVUVVJOX0NBUElUQUwuMjAwMC4xMi8zMS8yMDIxAQAAAP6UAQACAAAABjQuMzQ3NwEIAAAABQAAAAExAQAAAAstMjExMzg0OTc5NAMAAAADMTYwAgAAAAQ0MzYzBAAAAAEwBwAAAAoxMi8zMS8yMDIxCAAAAAoxMi8zMS8yMDIxCQAAAAEwe5mlf1XG2gj/hYQZVsbaCCtDSVEuQkRYLklRX0VQU181WVJfQU5OX0NBR1IuMjAwMC4xMi8zMS8yMDIxAQAAAP6UAQACAAAABy0wLjg0ODUBCAAAAAUAAAABMQEAAAALLTIxMTM4NDk3OTQDAAAAAzE2MAIAAAAENDIzOQQAAAABMAcAAAAKMTIvMzEvMjAyMQgAAAAKMTIvMzEvMjAyMQkAAAABMHuZpX9VxtoI/4WEGVbG2ggrQ0lRLkFQRC5JUV9UT1RBTF9ERUJUX0VCSVREQS41MDAuMTIvMzEvMjAyMQEAAAAkygMAAgAAAAgyLjE0MjExNgEIAAAABQAAAAExAQAAAAstMjExMzY5NDM5MQMAAAADMTYwAgAAAAQ0MTkyBAAAAAEwBwAAAAoxMi8zMS8yMDIxCAAA</t>
  </si>
  <si>
    <t>AAoxMi8zMS8yMDIxCQAAAAEwe5mlf1XG2gj/hYQZVsbaCC1DSVEuQVBELklRX0dST1NTX01BUkdJTi4yMDAwLjEyLzMxLzIwMjEuLi5VU0QBAAAAJMoDAAIAAAAHMjguOTIyNQEIAAAABQAAAAExAQAAAAstMjExMzY5NDIwMgMAAAADMTYwAgAAAAQ0MDc0BAAAAAEwBwAAAAoxMi8zMS8yMDIxCAAAAAoxMi8zMS8yMDIxCQAAAAEwe5mlf1XG2gj/hYQZVsbaCDFDSVEuQVBELklRX1RPVEFMX1JFVl81WVJfQU5OX0NBR1IuMjAwMC4xMi8zMS8yMDIxAQAAACTKAwACAAAABjcuNzg5NgEIAAAABQAAAAExAQAAAAstMjExMzY5NDIwMgMAAAADMTYwAgAAAAQ0MjMzBAAAAAEwBwAAAAoxMi8zMS8yMDIxCAAAAAoxMi8zMS8yMDIxCQAAAAEwe5mlf1XG2gj/hYQZVsbaCC5DSVEuRVROLklRX0VCSVREQV9NQVJHSU4uMjAwMC4xMi8zMS8yMDIxLi4uVVNEAQAAAKGsAgACAAAABzE3LjUzNjEBCAAAAAUAAAABMQEAAAALLTIxMTExMTIwNTIDAAAAAzE2MAIAAAAENDA0NwQAAAABMAcAAAAKMTIvMzEvMjAyMQgAAAAKMTIvMzEvMjAyMQkAAAABMHuZpX9VxtoI/4WEGVbG2ggrQ0lRLkNTWC5JUV9UT1RBTF9ERUJUX0VRVUlUWS41MDAuMTIvMzEvMjAyMQEAAACc7wMAAgAAAAgxMjUuMjQ0NAEIAAAABQAAAAExAQAAAAstMjExMTk5ODY4NQMAAAADMTYwAgAAAAQ0MDM0BAAAAAEwBwAAAAoxMi8zMS8yMDIxCAAAAAoxMi8z</t>
  </si>
  <si>
    <t>MS8yMDIxCQAAAAEwe5mlf1XG2gj/hYQZVsbaCCxDSVEuQ1NYLklRX0VCSVRfTUFSR0lOLjIwMDAuMTIvMzEvMjAyMS4uLlVTRAEAAACc7wMAAgAAAAc0MS43MTA1AQgAAAAFAAAAATEBAAAACy0yMTExOTk4NjkwAwAAAAMxNjACAAAABDQwNTMEAAAAATAHAAAACjEyLzMxLzIwMjEIAAAACjEyLzMxLzIwMjEJAAAAATB7maV/VcbaCP+FhBlWxtoIKkNJUS5DU1guSVFfR1BfNVlSX0FOTl9DQUdSLjIwMDAuMTIvMzEvMjAyMQEAAACc7wMAAgAAAAY3LjQ0MDgBCAAAAAUAAAABMQEAAAALLTIxMTE5OTg2OTADAAAAAzE2MAIAAAAENDIzNAQAAAABMAcAAAAKMTIvMzEvMjAyMQgAAAAKMTIvMzEvMjAyMQkAAAABMHuZpX9VxtoI/4WEGVbG2ggrQ0lRLk1STkEuSVFfTklfTUFSR0lOLjIwMDAuMTIvMzEvMjAyMS4uLlVTRAEAAAD8g6sHAgAAAAc2Ni4wNjAzAQgAAAAFAAAAATEBAAAACy0yMTEwNjc0OTI5AwAAAAMxNjACAAAABDQwOTQEAAAAATAHAAAACjEyLzMxLzIwMjEIAAAACjEyLzMxLzIwMjEJAAAAATB7maV/VcbaCP+FhBlWxtoILENJUS5aVFMuSVFfVE9UQUxfREVCVF9DQVBJVEFMLjUwMC4xMi8zMS8yMDIxAQAAAG0D2QwCAAAABzU5LjkxNTMBCAAAAAUAAAABMQEAAAALLTIxMTIwMTk5NDEDAAAAAzE2MAIAAAAENDE4NgQAAAABMAcAAAAKMTIvMzEvMjAyMQgAAAAKMTIvMzEvMjAyMQkAAAABMHuZpX9V</t>
  </si>
  <si>
    <t>xtoI/4WEGVbG2ggsQ0lRLlpUUy5JUV9VRkNGX01BUkdJTi4yMDAwLjEyLzMxLzIwMjEuLi5VU0QBAAAAbQPZDAIAAAAHMTkuOTA1NwEIAAAABQAAAAExAQAAAAstMjExMjAxOTkzOQMAAAADMTYwAgAAAAQ0NDM3BAAAAAEwBwAAAAoxMi8zMS8yMDIxCAAAAAoxMi8zMS8yMDIxCQAAAAEwe5mlf1XG2gj/hYQZVsbaCC5DSVEuWlRTLklRX0VCSVREQV81WVJfQU5OX0NBR1IuMjAwMC4xMi8zMS8yMDIxAQAAAG0D2QwCAAAABzEzLjU3NTIBCAAAAAUAAAABMQEAAAALLTIxMTIwMTk5MzkDAAAAAzE2MAIAAAAENDIzNQQAAAABMAcAAAAKMTIvMzEvMjAyMQgAAAAKMTIvMzEvMjAyMQkAAAABMHuZpX9VxtoI/4WEGVbG2ggrQ0lRLldNLklRX0xGQ0ZfTUFSR0lOLjIwMDAuMTIvMzEvMjAyMS4uLlVTRAEAAADm6AIAAgAAAAcxMi40MzY1AQgAAAAFAAAAATEBAAAACy0yMTExOTk4NzEyAwAAAAMxNjACAAAABDQ0MzYEAAAAATAHAAAACjEyLzMxLzIwMjEIAAAACjEyLzMxLzIwMjEJAAAAATB7maV/VcbaCP+FhBlWxtoIKENJUS5JVFcuSVFfUkVUVVJOX0FTU0VUUy4yMDAwLjEyLzMxLzIwMjEBAAAA8UcEAAIAAAAGMTMuODA2AQgAAAAFAAAAATEBAAAACy0yMTEyNTI0NTA5AwAAAAMxNjACAAAABDQxNzgEAAAAATAHAAAACjEyLzMxLzIwMjEIAAAACjEyLzMxLzIwMjEJAAAAATB7maV/VcbaCP+FhBlWxtoILENJUS5J</t>
  </si>
  <si>
    <t>VFcuSVFfRUJJVF81WVJfQU5OX0NBR1IuMjAwMC4xMi8zMS8yMDIxAQAAAPFHBAACAAAABjIuNjk2NQEIAAAABQAAAAExAQAAAAstMjExMjUyNDUwOQMAAAADMTYwAgAAAAQ0MjM2BAAAAAEwBwAAAAoxMi8zMS8yMDIxCAAAAAoxMi8zMS8yMDIxCQAAAAEwe5mlf1XG2gj/hYQZVsbaCCpDSVEuR0QuSVFfRFBTXzVZUl9BTk5fQ0FHUi4yMDAwLjEyLzMxLzIwMjEBAAAAgTAEAAIAAAAGOS4zODIyAQgAAAAFAAAAATEBAAAACy0yMTEzMjUzOTgxAwAAAAMxNjACAAAABDQyNDUEAAAAATAHAAAACjEyLzMxLzIwMjEIAAAACjEyLzMxLzIwMjEJAAAAATB7maV/VcbaCP+FhBlWxtoIJ0NJUS5HRC5JUV9SRVRVUk5fRVFVSVRZLjIwMDAuMTIvMzEvMjAyMQEAAACBMAQAAgAAAAcxOS41NjAzAQgAAAAFAAAAATEBAAAACy0yMTEzMjUzOTgxAwAAAAMxNjACAAAABDQxMjgEAAAAATAHAAAACjEyLzMxLzIwMjEIAAAACjEyLzMxLzIwMjEJAAAAATB7maV/VcbaCP+FhBlWxtoIKUNJUS5HRC5JUV9OSV81WVJfQU5OX0NBR1IuMjAwMC4xMi8zMS8yMDIxAQAAAIEwBAACAAAABjQuODM1NwEIAAAABQAAAAExAQAAAAstMjExMzI1Mzk4MQMAAAADMTYwAgAAAAQ0MjM4BAAAAAEwBwAAAAoxMi8zMS8yMDIxCAAAAAoxMi8zMS8yMDIxCQAAAAEwe5mlf1XG2gj/hYQZVsbaCCdDSVEuT1hZLklRX1BBWU9VVF9SQVRJTy4yMDAwLjEy</t>
  </si>
  <si>
    <t>LzMxLzIwMjEBAAAApnkEAAIAAAAHMzYuMTMyNgEIAAAABQAAAAExAQAAAAstMjExMTA0NjYwOAMAAAADMTYwAgAAAAQ0Mzc3BAAAAAEwBwAAAAoxMi8zMS8yMDIxCAAAAAoxMi8zMS8yMDIxCQAAAAEwe5mlf1XG2gj/hYQZVsbaCClDSVEuT1hZLklRX1JFVFVSTl9DQVBJVEFMLjIwMDAuMTIvMzEvMjAyMQEAAACmeQQAAgAAAAY0Ljk5NjcBCAAAAAUAAAABMQEAAAALLTIxMTEwNDY2MDgDAAAAAzE2MAIAAAAENDM2MwQAAAABMAcAAAAKMTIvMzEvMjAyMQgAAAAKMTIvMzEvMjAyMQkAAAABMHuZpX9VxtoI/4WEGVbG2ggrQ0lRLk9YWS5JUV9FUFNfNVlSX0FOTl9DQUdSLjIwMDAuMTIvMzEvMjAyMQEAAACmeQQAAwAAAAJOTQEIAAAABQAAAAExAQAAAAstMjExMTA0NjYwOAMAAAADMTYwAgAAAAQ0MjM5BAAAAAEwBwAAAAoxMi8zMS8yMDIxCAAAAAoxMi8zMS8yMDIxCQAAAAEwe5mlf1XG2gj/hYQZVsbaCCtDSVEuRFVLLklRX1RPVEFMX0RFQlRfRUJJVERBLjUwMC4xMi8zMS8yMDIxAQAAAEoWBAACAAAACDYuNTA5MzI2AQgAAAAFAAAAATEBAAAACy0yMTEwNTg3MDgwAwAAAAMxNjACAAAABDQxOTIEAAAAATAHAAAACjEyLzMxLzIwMjEIAAAACjEyLzMxLzIwMjEJAAAAATB7maV/VcbaCP+FhBlWxtoILUNJUS5EVUsuSVFfR1JPU1NfTUFSR0lOLjIwMDAuMTIvMzEvMjAyMS4uLlVTRAEAAABKFgQAAgAAAAY0</t>
  </si>
  <si>
    <t>OS40NjMBCAAAAAUAAAABMQEAAAALLTIxMTA1ODcwNzgDAAAAAzE2MAIAAAAENDA3NAQAAAABMAcAAAAKMTIvMzEvMjAyMQgAAAAKMTIvMzEvMjAyMQkAAAABMHuZpX9VxtoI/4WEGVbG2ggxQ0lRLkRVSy5JUV9UT1RBTF9SRVZfNVlSX0FOTl9DQUdSLjIwMDAuMTIvMzEvMjAyMQEAAABKFgQAAgAAAAYxLjk3MjQBCAAAAAUAAAABMQEAAAALLTIxMTA1ODcwNzgDAAAAAzE2MAIAAAAENDIzMwQAAAABMAcAAAAKMTIvMzEvMjAyMQgAAAAKMTIvMzEvMjAyMQkAAAABMHuZpX9VxtoI/4WEGVbG2ggvQ0lRLkJLTkcuSVFfRUJJVERBX01BUkdJTi4yMDAwLjEyLzMxLzIwMjEuLi5VU0QBAAAA5oEAAAIAAAAHMjcuOTc5NQEIAAAABQAAAAExAQAAAAstMjExMTI0ODI0OAMAAAADMTYwAgAAAAQ0MDQ3BAAAAAEwBwAAAAoxMi8zMS8yMDIxCAAAAAoxMi8zMS8yMDIxCQAAAAEwe5mlf1XG2gj/hYQZVsbaCCpDSVEuRUwuSVFfVE9UQUxfREVCVF9FUVVJVFkuNTAwLjEyLzMxLzIwMjEBAAAAdSkDAAIAAAAIMTEyLjI4MTQBCAAAAAUAAAABMQEAAAALLTIxMTM4NTIwNzMDAAAAAzE2MAIAAAAENDAzNAQAAAABMAcAAAAKMTIvMzEvMjAyMQgAAAAKMTIvMzEvMjAyMQkAAAABMHuZpX9VxtoI/4WEGVbG2ggrQ0lRLkVMLklRX0VCSVRfTUFSR0lOLjIwMDAuMTIvMzEvMjAyMS4uLlVTRAEAAAB1KQMAAgAAAAcxOS45NzA2AQgA</t>
  </si>
  <si>
    <t>AAAFAAAAATEBAAAACy0yMTEzODQ5ODg3AwAAAAMxNjACAAAABDQwNTMEAAAAATAHAAAACjEyLzMxLzIwMjEIAAAACjEyLzMxLzIwMjEJAAAAATB7maV/VcbaCP+FhBlWxtoIKUNJUS5FTC5JUV9HUF81WVJfQU5OX0NBR1IuMjAwMC4xMi8zMS8yMDIxAQAAAHUpAwACAAAABjguMTk1NwEIAAAABQAAAAExAQAAAAstMjExMzg0OTg4NwMAAAADMTYwAgAAAAQ0MjM0BAAAAAEwBwAAAAoxMi8zMS8yMDIxCAAAAAoxMi8zMS8yMDIxCQAAAAEwe5mlf1XG2gj/hYQZVsbaCCpDSVEuVEdULklRX05JX01BUkdJTi4yMDAwLjEyLzMxLzIwMjEuLi5VU0QBAAAAZqkCAAIAAAAGNi41NjIyAQgAAAAFAAAAATEBAAAACy0yMTE5MzEwMTE4AwAAAAMxNjACAAAABDQwOTQEAAAAATAHAAAACjEyLzMxLzIwMjEIAAAACjEwLzMwLzIwMjEJAAAAATB7maV/VcbaCP+FhBlWxtoILENJUS5OT1cuSVFfVE9UQUxfREVCVF9DQVBJVEFMLjUwMC4xMi8zMS8yMDIxAQAAAL90XgECAAAABzM3LjQ2ODIBCAAAAAUAAAABMQEAAAALLTIxMTM3NjcwMTQDAAAAAzE2MAIAAAAENDE4NgQAAAABMAcAAAAKMTIvMzEvMjAyMQgAAAAKMTIvMzEvMjAyMQkAAAABMHuZpX9VxtoI/4WEGVbG2ggsQ0lRLk5PVy5JUV9VRkNGX01BUkdJTi4yMDAwLjEyLzMxLzIwMjEuLi5VU0QBAAAAv3ReAQIAAAAHMzguNzE0OAEIAAAABQAAAAExAQAAAAstMjExMzc2</t>
  </si>
  <si>
    <t>NjkwNgMAAAADMTYwAgAAAAQ0NDM3BAAAAAEwBwAAAAoxMi8zMS8yMDIxCAAAAAoxMi8zMS8yMDIxCQAAAAEwe5mlf1XG2gj/hYQZVsbaCC5DSVEuTk9XLklRX0VCSVREQV81WVJfQU5OX0NBR1IuMjAwMC4xMi8zMS8yMDIxAQAAAL90XgEDAAAAAk5NAQgAAAAFAAAAATEBAAAACy0yMTEzNzY2OTA2AwAAAAMxNjACAAAABDQyMzUEAAAAATAHAAAACjEyLzMxLzIwMjEIAAAACjEyLzMxLzIwMjEJAAAAATB7maV/VcbaCP+FhBlWxtoILENJUS5TTEIuSVFfTEZDRl9NQVJHSU4uMjAwMC4xMi8zMS8yMDIxLi4uVVNEAQAAAI6bBAACAAAABjkuMTQ2NwEIAAAABQAAAAExAQAAAAstMjExNDU5MTg1MAMAAAADMTYwAgAAAAQ0NDM2BAAAAAEwBwAAAAoxMi8zMS8yMDIxCAAAAAoxMi8zMS8yMDIxCQAAAAEwe5mlf1XG2gj/hYQZVsbaCChDSVEuQURJLklRX1JFVFVSTl9BU1NFVFMuMjAwMC4xMi8zMS8yMDIxAQAAABPWAwACAAAABjMuNTY0OQEIAAAABQAAAAExAQAAAAstMjExNzgzOTA3NAMAAAADMTYwAgAAAAQ0MTc4BAAAAAEwBwAAAAoxMi8zMS8yMDIxCAAAAAoxMC8zMC8yMDIxCQAAAAEwe5mlf1XG2gj/hYQZVsbaCCxDSVEuQURJLklRX0VCSVRfNVlSX0FOTl9DQUdSLjIwMDAuMTIvMzEvMjAyMQEAAAAT1gMAAgAAAAYxNS4wOTkBCAAAAAUAAAABMQEAAAALLTIxMTc4MzkwNzQDAAAAAzE2MAIAAAAENDIzNgQA</t>
  </si>
  <si>
    <t>AAABMAcAAAAKMTIvMzEvMjAyMQgAAAAKMTAvMzAvMjAyMQkAAAABMHuZpX9VxtoI/4WEGVbG2ggrQ0lRLlNZSy5JUV9EUFNfNVlSX0FOTl9DQUdSLjIwMDAuMTIvMzEvMjAyMQEAAACWcQEAAgAAAAcxMC41NTc4AQgAAAAFAAAAATEBAAAACy0yMTEyNDIzMjE3AwAAAAMxNjACAAAABDQyNDUEAAAAATAHAAAACjEyLzMxLzIwMjEIAAAACjEyLzMxLzIwMjEJAAAAATB7maV/VcbaCP+FhBlWxtoIKENJUS5TWUsuSVFfUkVUVVJOX0VRVUlUWS4yMDAwLjEyLzMxLzIwMjEBAAAAlnEBAAIAAAAHMTQuMjYyNwEIAAAABQAAAAExAQAAAAstMjExMjQyMzIxNwMAAAADMTYwAgAAAAQ0MTI4BAAAAAEwBwAAAAoxMi8zMS8yMDIxCAAAAAoxMi8zMS8yMDIxCQAAAAEwe5mlf1XG2gj/hYQZVsbaCCpDSVEuU1lLLklRX05JXzVZUl9BTk5fQ0FHUi4yMDAwLjEyLzMxLzIwMjEBAAAAlnEBAAIAAAAGMy44OTc4AQgAAAAFAAAAATEBAAAACy0yMTEyNDIzMjE3AwAAAAMxNjACAAAABDQyMzgEAAAAATAHAAAACjEyLzMxLzIwMjEIAAAACjEyLzMxLzIwMjEJAAAAATB7maV/VcbaCP+FhBlWxtoIJkNJUS5NTy5JUV9QQVlPVVRfUkFUSU8uMjAwMC4xMi8zMS8yMDIxAQAAAHSFBAACAAAACDI2MC40NDQ0AQgAAAAFAAAAATEBAAAACy0yMTEwNjc0OTQyAwAAAAMxNjACAAAABDQzNzcEAAAAATAHAAAACjEyLzMxLzIwMjEIAAAACjEy</t>
  </si>
  <si>
    <t>LzMxLzIwMjEJAAAAATB7maV/VcbaCEzohhlWxtoIKENJUS5NTy5JUV9SRVRVUk5fQ0FQSVRBTC4yMDAwLjEyLzMxLzIwMjEBAAAAdIUEAAIAAAAHMjUuNTQzOQEIAAAABQAAAAExAQAAAAstMjExMDY3NDk0MgMAAAADMTYwAgAAAAQ0MzYzBAAAAAEwBwAAAAoxMi8zMS8yMDIxCAAAAAoxMi8zMS8yMDIxCQAAAAEwe5mlf1XG2ghM6IYZVsbaCCpDSVEuTU8uSVFfRVBTXzVZUl9BTk5fQ0FHUi4yMDAwLjEyLzMxLzIwMjEBAAAAdIUEAAIAAAAILTI4Ljc2MzYBCAAAAAUAAAABMQEAAAALLTIxMTA2NzQ5NDIDAAAAAzE2MAIAAAAENDIzOQQAAAABMAcAAAAKMTIvMzEvMjAyMQgAAAAKMTIvMzEvMjAyMQkAAAABMHuZpX9VxtoITOiGGVbG2ggrQ0lRLk5PQy5JUV9UT1RBTF9ERUJUX0VCSVREQS41MDAuMTIvMzEvMjAyMQEAAACvewEAAgAAAAgwLjkzODk0OQEIAAAABQAAAAExAQAAAAstMjExNDYyMjA2OAMAAAADMTYwAgAAAAQ0MTkyBAAAAAEwBwAAAAoxMi8zMS8yMDIxCAAAAAoxMi8zMS8yMDIxCQAAAAEwe5mlf1XG2ghM6IYZVsbaCC1DSVEuTk9DLklRX0dST1NTX01BUkdJTi4yMDAwLjEyLzMxLzIwMjEuLi5VU0QBAAAAr3sBAAIAAAAHMjAuMzc3MwEIAAAABQAAAAExAQAAAAstMjExNDYyMjA2MAMAAAADMTYwAgAAAAQ0MDc0BAAAAAEwBwAAAAoxMi8zMS8yMDIxCAAAAAoxMi8zMS8yMDIxCQAAAAEwe5ml</t>
  </si>
  <si>
    <t>f1XG2ghM6IYZVsbaCDFDSVEuTk9DLklRX1RPVEFMX1JFVl81WVJfQU5OX0NBR1IuMjAwMC4xMi8zMS8yMDIxAQAAAK97AQACAAAABDcuNjIBCAAAAAUAAAABMQEAAAALLTIxMTQ2MjIwNjADAAAAAzE2MAIAAAAENDIzMwQAAAABMAcAAAAKMTIvMzEvMjAyMQgAAAAKMTIvMzEvMjAyMQkAAAABMHuZpX9VxtoITOiGGVbG2ggvQ0lRLkFNQVQuSVFfRUJJVERBX01BUkdJTi4yMDAwLjEyLzMxLzIwMjEuLi5VU0QBAAAAXtUDAAIAAAAHMzMuMTc0MwEIAAAABQAAAAExAQAAAAstMjExNjc4NzYwOQMAAAADMTYwAgAAAAQ0MDQ3BAAAAAEwBwAAAAoxMi8zMS8yMDIxCAAAAAoxMC8zMS8yMDIxCQAAAAEwe5mlf1XG2ghM6IYZVsbaCCxDSVEuSVNSRy5JUV9UT1RBTF9ERUJUX0VRVUlUWS41MDAuMTIvMzEvMjAyMQEAAAAfdgAAAgAAAAYwLjcyNzkBCAAAAAUAAAABMQEAAAALLTIxMTM3NjY5MDgDAAAAAzE2MAIAAAAENDAzNAQAAAABMAcAAAAKMTIvMzEvMjAyMQgAAAAKMTIvMzEvMjAyMQkAAAABMHuZpX9VxtoITOiGGVbG2ggtQ0lRLklTUkcuSVFfRUJJVF9NQVJHSU4uMjAwMC4xMi8zMS8yMDIxLi4uVVNEAQAAAB92AAACAAAABzMxLjg5MDgBCAAAAAUAAAABMQEAAAALLTIxMTM3NjY5OTUDAAAAAzE2MAIAAAAENDA1MwQAAAABMAcAAAAKMTIvMzEvMjAyMQgAAAAKMTIvMzEvMjAyMQkAAAABMHuZpX9VxtoITOiG</t>
  </si>
  <si>
    <t>GVbG2ggrQ0lRLklTUkcuSVFfR1BfNVlSX0FOTl9DQUdSLjIwMDAuMTIvMzEvMjAyMQEAAAAfdgAAAgAAAAcxNS44OTkyAQgAAAAFAAAAATEBAAAACy0yMTEzNzY2OTk1AwAAAAMxNjACAAAABDQyMzQEAAAAATAHAAAACjEyLzMxLzIwMjEIAAAACjEyLzMxLzIwMjEJAAAAATB7maV/VcbaCEzohhlWxtoIKkNJUS5FT0cuSVFfTklfTUFSR0lOLjIwMDAuMTIvMzEvMjAyMS4uLlVTRAEAAABcHQQAAgAAAAcyMy41ODI5AQgAAAAFAAAAATEBAAAACy0yMTEwNTkxMjI1AwAAAAMxNjACAAAABDQwOTQEAAAAATAHAAAACjEyLzMxLzIwMjEIAAAACjEyLzMxLzIwMjEJAAAAATB7maV/VcbaCEzohhlWxtoILUNJUS5NRExaLklRX1RPVEFMX0RFQlRfQ0FQSVRBTC41MDAuMTIvMzEvMjAyMQEAAABtSQsAAgAAAAc0MS41ODM5AQgAAAAFAAAAATEBAAAACy0yMTEzNjk0MjA4AwAAAAMxNjACAAAABDQxODYEAAAAATAHAAAACjEyLzMxLzIwMjEIAAAACjEyLzMxLzIwMjEJAAAAATB7maV/VcbaCEzohhlWxtoILUNJUS5NRExaLklRX1VGQ0ZfTUFSR0lOLjIwMDAuMTIvMzEvMjAyMS4uLlVTRAEAAABtSQsAAgAAAAcxMC4zMjQ2AQgAAAAFAAAAATEBAAAACy0yMTEzNjk0MjA2AwAAAAMxNjACAAAABDQ0MzcEAAAAATAHAAAACjEyLzMxLzIwMjEIAAAACjEyLzMxLzIwMjEJAAAAATB7maV/VcbaCEzohhlWxtoIL0NJUS5NRExa</t>
  </si>
  <si>
    <t>LklRX0VCSVREQV81WVJfQU5OX0NBR1IuMjAwMC4xMi8zMS8yMDIxAQAAAG1JCwACAAAABjcuNjc3MgEIAAAABQAAAAExAQAAAAstMjExMzY5NDIwNgMAAAADMTYwAgAAAAQ0MjM1BAAAAAEwBwAAAAoxMi8zMS8yMDIxCAAAAAoxMi8zMS8yMDIxCQAAAAEwe5mlf1XG2ghM6IYZVsbaCCtDSVEuR0UuSVFfTEZDRl9NQVJHSU4uMjAwMC4xMi8zMS8yMDIxLi4uVVNEAQAAAIezAgACAAAABjAuODc2NwEIAAAABQAAAAExAQAAAAstMjExMjc3NDUyMwMAAAADMTYwAgAAAAQ0NDM2BAAAAAEwBwAAAAoxMi8zMS8yMDIxCAAAAAoxMi8zMS8yMDIxCQAAAAEwe5mlf1XG2ghM6IYZVsbaCClDSVEuUFlQTC5JUV9SRVRVUk5fQVNTRVRTLjIwMDAuMTIvMzEvMjAyMQEAAABcuAEAAgAAAAYzLjY4OTcBCAAAAAUAAAABMQEAAAALLTIxMTM4NDcxMjIDAAAAAzE2MAIAAAAENDE3OAQAAAABMAcAAAAKMTIvMzEvMjAyMQgAAAAKMTIvMzEvMjAyMQkAAAABMHuZpX9VxtoITOiGGVbG2ggtQ0lRLlBZUEwuSVFfRUJJVF81WVJfQU5OX0NBR1IuMjAwMC4xMi8zMS8yMDIxAQAAAFy4AQACAAAABzIyLjE2MTgBCAAAAAUAAAABMQEAAAALLTIxMTM4NDcxMjIDAAAAAzE2MAIAAAAENDIzNgQAAAABMAcAAAAKMTIvMzEvMjAyMQgAAAAKMTIvMzEvMjAyMQkAAAABMHuZpX9VxtoITOiGGVbG2ggqQ0lRLkJBLklRX0RQU181WVJfQU5OX0NB</t>
  </si>
  <si>
    <t>R1IuMjAwMC4xMi8zMS8yMDIxAQAAAKmoBQADAAAAAAB7maV/VcbaCEzohhlWxtoIJ0NJUS5CQS5JUV9SRVRVUk5fRVFVSVRZLjIwMDAuMTIvMzEvMjAyMQEAAACpqAUAAwAAAAJOTQEIAAAABQAAAAExAQAAAAstMjExNDEzOTc1OAMAAAADMTYwAgAAAAQ0MTI4BAAAAAEwBwAAAAoxMi8zMS8yMDIxCAAAAAoxMi8zMS8yMDIxCQAAAAEwe5mlf1XG2ghM6IYZVsbaCClDSVEuQkEuSVFfTklfNVlSX0FOTl9DQUdSLjIwMDAuMTIvMzEvMjAyMQEAAACpqAUAAwAAAAJOTQEIAAAABQAAAAExAQAAAAstMjExNDEzOTc1OAMAAAADMTYwAgAAAAQ0MjM4BAAAAAEwBwAAAAoxMi8zMS8yMDIxCAAAAAoxMi8zMS8yMDIxCQAAAAEwe5mlf1XG2ghM6IYZVsbaCCdDSVEuQU1ELklRX1BBWU9VVF9SQVRJTy4yMDAwLjEyLzMxLzIwMjEBAAAAoJMCAAMAAAAAAHuZpX9VxtoITOiGGVbG2ggpQ0lRLkFNRC5JUV9SRVRVUk5fQ0FQSVRBTC4yMDAwLjEyLzMxLzIwMjEBAAAAoJMCAAIAAAAHMzEuMjM5MgEIAAAABQAAAAExAQAAAAstMjExMzc1NDc3NgMAAAADMTYwAgAAAAQ0MzYzBAAAAAEwBwAAAAoxMi8zMS8yMDIxCAAAAAoxMi8yNS8yMDIxCQAAAAEwe5mlf1XG2ghM6IYZVsbaCCtDSVEuQU1ELklRX0VQU181WVJfQU5OX0NBR1IuMjAwMC4xMi8zMS8yMDIxAQAAAKCTAgADAAAAAk5NAQgAAAAFAAAAATEBAAAACy0yMTEzNzU0</t>
  </si>
  <si>
    <t>Nzc2AwAAAAMxNjACAAAABDQyMzkEAAAAATAHAAAACjEyLzMxLzIwMjEIAAAACjEyLzI1LzIwMjEJAAAAATB7maV/VcbaCEzohhlWxtoILENJUS5TQlVYLklRX1RPVEFMX0RFQlRfRUJJVERBLjUwMC4xMi8zMS8yMDIxAQAAALmHAAACAAAACDIuMzI2Njk0AQgAAAAFAAAAATEBAAAACy0yMTIwMzE2NDIyAwAAAAMxNjACAAAABDQxOTIEAAAAATAHAAAACjEyLzMxLzIwMjEIAAAACTEwLzMvMjAyMQkAAAABMHuZpX9VxtoITOiGGVbG2gguQ0lRLlNCVVguSVFfR1JPU1NfTUFSR0lOLjIwMDAuMTIvMzEvMjAyMS4uLlVTRAEAAAC5hwAAAgAAAAcyOS4wMjY5AQgAAAAFAAAAATEBAAAACy0yMTIwMzE2NDIwAwAAAAMxNjACAAAABDQwNzQEAAAAATAHAAAACjEyLzMxLzIwMjEIAAAACTEwLzMvMjAyMQkAAAABMHuZpX9VxtoITOiGGVbG2ggyQ0lRLlNCVVguSVFfVE9UQUxfUkVWXzVZUl9BTk5fQ0FHUi4yMDAwLjEyLzMxLzIwMjEBAAAAuYcAAAIAAAAGNi4zOTQ3AQgAAAAFAAAAATEBAAAACy0yMTIwMzE2NDIwAwAAAAMxNjACAAAABDQyMzMEAAAAATAHAAAACjEyLzMxLzIwMjEIAAAACTEwLzMvMjAyMQkAAAABMHuZpX9VxtoITOiGGVbG2gguQ0lRLk1EVC5JUV9FQklUREFfTUFSR0lOLjIwMDAuMTIvMzEvMjAyMS4uLlVTRAEAAAB0egAAAgAAAAYzMC4zMzIBCAAAAAUAAAABMQEAAAALLTIxMTc5NzkzMDkDAAAA</t>
  </si>
  <si>
    <t>AzE2MAIAAAAENDA0NwQAAAABMAcAAAAKMTIvMzEvMjAyMQgAAAAKMTAvMjkvMjAyMQkAAAABMHuZpX9VxtoITOiGGVbG2ggsQ0lRLklOVFUuSVFfVE9UQUxfREVCVF9FUVVJVFkuNTAwLjEyLzMxLzIwMjEBAAAAs1IAAAIAAAAHMjUuNzU3NwEIAAAABQAAAAExAQAAAAstMjEyMDUxMjQ4NAMAAAADMTYwAgAAAAQ0MDM0BAAAAAEwBwAAAAoxMi8zMS8yMDIxCAAAAAoxMC8zMS8yMDIxCQAAAAEwe5mlf1XG2ghM6IYZVsbaCC1DSVEuSU5UVS5JUV9FQklUX01BUkdJTi4yMDAwLjEyLzMxLzIwMjEuLi5VU0QBAAAAs1IAAAIAAAAHMjQuMzk2NgEIAAAABQAAAAExAQAAAAstMjEyMDUxMDI1OAMAAAADMTYwAgAAAAQ0MDUzBAAAAAEwBwAAAAoxMi8zMS8yMDIxCAAAAAoxMC8zMS8yMDIxCQAAAAEwe5mlf1XG2ghM6IYZVsbaCCtDSVEuSU5UVS5JUV9HUF81WVJfQU5OX0NBR1IuMjAwMC4xMi8zMS8yMDIxAQAAALNSAAACAAAABzE2LjMwMzUBCAAAAAUAAAABMQEAAAALLTIxMjA1MTAyNTgDAAAAAzE2MAIAAAAENDIzNAQAAAABMAcAAAAKMTIvMzEvMjAyMQgAAAAKMTAvMzEvMjAyMQkAAAABMHuZpX9VxtoITOiGGVbG2ggqQ0lRLkFYUC5JUV9OSV9NQVJHSU4uMjAwMC4xMi8zMS8yMDIxLi4uVVNEAQAAACdWpAECAAAABzMxLjk2MzkBCAAAAAUAAAABMQEAAAALLTIxMDgyNDg5NzUDAAAAAzE2MAIAAAAENDA5NAQA</t>
  </si>
  <si>
    <t>AAABMAcAAAAKMTIvMzEvMjAyMQgAAAAKMTIvMzEvMjAyMQkAAAABMHuZpX9VxtoITOiGGVbG2ggsQ0lRLkxPVy5JUV9UT1RBTF9ERUJUX0NBUElUQUwuNTAwLjEyLzMxLzIwMjEBAAAAh8ICAAIAAAAIMTA1LjM2NTQBCAAAAAUAAAABMQEAAAALLTIxMTkyOTU4NjcDAAAAAzE2MAIAAAAENDE4NgQAAAABMAcAAAAKMTIvMzEvMjAyMQgAAAAKMTAvMjkvMjAyMQkAAAABMHuZpX9VxtoITOiGGVbG2ggsQ0lRLkxPVy5JUV9VRkNGX01BUkdJTi4yMDAwLjEyLzMxLzIwMjEuLi5VU0QBAAAAh8ICAAIAAAAGNi43OTQ3AQgAAAAFAAAAATEBAAAACy0yMTE5Mjk1MjM3AwAAAAMxNjACAAAABDQ0MzcEAAAAATAHAAAACjEyLzMxLzIwMjEIAAAACjEwLzI5LzIwMjEJAAAAATB7maV/VcbaCEzohhlWxtoILkNJUS5MT1cuSVFfRUJJVERBXzVZUl9BTk5fQ0FHUi4yMDAwLjEyLzMxLzIwMjEBAAAAh8ICAAIAAAAHMTQuMjI3NQEIAAAABQAAAAExAQAAAAstMjExOTI5NTIzNwMAAAADMTYwAgAAAAQ0MjM1BAAAAAEwBwAAAAoxMi8zMS8yMDIxCAAAAAoxMC8yOS8yMDIxCQAAAAEwe5mlf1XG2ghM6IYZVsbaCC1DSVEuTkZMWC5JUV9MRkNGX01BUkdJTi4yMDAwLjEyLzMxLzIwMjEuLi5VU0QBAAAADH0AAAIAAAAHNTIuNjkzMgEIAAAABQAAAAExAQAAAAstMjExNDUyMjU3MgMAAAADMTYwAgAAAAQ0NDM2BAAAAAEwBwAAAAox</t>
  </si>
  <si>
    <t>Mi8zMS8yMDIxCAAAAAoxMi8zMS8yMDIxCQAAAAEwe5mlf1XG2ghM6IYZVsbaCClDSVEuSU5UQy5JUV9SRVRVUk5fQVNTRVRTLjIwMDAuMTIvMzEvMjAyMQEAAACHUgAAAgAAAAY4LjU4NTYBCAAAAAUAAAABMQEAAAALLTIxMTQ0MzQzMDIDAAAAAzE2MAIAAAAENDE3OAQAAAABMAcAAAAKMTIvMzEvMjAyMQgAAAAKMTIvMjUvMjAyMQkAAAABMHuZpX9VxtoITOiGGVbG2ggtQ0lRLklOVEMuSVFfRUJJVF81WVJfQU5OX0NBR1IuMjAwMC4xMi8zMS8yMDIxAQAAAIdSAAACAAAABTguMDM0AQgAAAAFAAAAATEBAAAACy0yMTE0NDM0MzAyAwAAAAMxNjACAAAABDQyMzYEAAAAATAHAAAACjEyLzMxLzIwMjEIAAAACjEyLzI1LzIwMjEJAAAAATB7maV/VcbaCEzohhlWxtoIKkNJUS5ERS5JUV9EUFNfNVlSX0FOTl9DQUdSLjIwMDAuMTIvMzEvMjAyMQEAAACADwQAAgAAAAY4LjUwNzMBCAAAAAUAAAABMQEAAAALLTIxMTY3ODQ2ODIDAAAAAzE2MAIAAAAENDI0NQQAAAABMAcAAAAKMTIvMzEvMjAyMQgAAAAKMTAvMzEvMjAyMQkAAAABMHuZpX9VxtoITOiGGVbG2ggnQ0lRLkRFLklRX1JFVFVSTl9FUVVJVFkuMjAwMC4xMi8zMS8yMDIxAQAAAIAPBAACAAAABzM4LjAyMDIBCAAAAAUAAAABMQEAAAALLTIxMTY3ODQ2ODIDAAAAAzE2MAIAAAAENDEyOAQAAAABMAcAAAAKMTIvMzEvMjAyMQgAAAAKMTAvMzEvMjAyMQkA</t>
  </si>
  <si>
    <t>AAABMHuZpX9VxtoITOiGGVbG2ggpQ0lRLkRFLklRX05JXzVZUl9BTk5fQ0FHUi4yMDAwLjEyLzMxLzIwMjEBAAAAgA8EAAIAAAAHMzEuMzcxNwEIAAAABQAAAAExAQAAAAstMjExNjc4NDY4MgMAAAADMTYwAgAAAAQ0MjM4BAAAAAEwBwAAAAoxMi8zMS8yMDIxCAAAAAoxMC8zMS8yMDIxCQAAAAEwe5mlf1XG2ghM6IYZVsbaCChDSVEuUUNPTS5JUV9QQVlPVVRfUkFUSU8uMjAwMC4xMi8zMS8yMDIxAQAAANWCAAACAAAABzMwLjM3OTQBCAAAAAUAAAABMQEAAAALLTIxMTQwNDE3OTkDAAAAAzE2MAIAAAAENDM3NwQAAAABMAcAAAAKMTIvMzEvMjAyMQgAAAAKMTIvMjYvMjAyMQkAAAABMHuZpX9VxtoITOiGGVbG2ggqQ0lRLlFDT00uSVFfUkVUVVJOX0NBUElUQUwuMjAwMC4xMi8zMS8yMDIxAQAAANWCAAACAAAABzI3LjcwOTkBCAAAAAUAAAABMQEAAAALLTIxMTQwNDE3OTkDAAAAAzE2MAIAAAAENDM2MwQAAAABMAcAAAAKMTIvMzEvMjAyMQgAAAAKMTIvMjYvMjAyMQkAAAABMHuZpX9VxtoITOiGGVbG2ggsQ0lRLlFDT00uSVFfRVBTXzVZUl9BTk5fQ0FHUi4yMDAwLjEyLzMxLzIwMjEBAAAA1YIAAAIAAAAHMjEuNjI0NgEIAAAABQAAAAExAQAAAAstMjExNDA0MTc5OQMAAAADMTYwAgAAAAQ0MjM5BAAAAAEwBwAAAAoxMi8zMS8yMDIxCAAAAAoxMi8yNi8yMDIxCQAAAAEwe5mlf1XG2ghM6IYZVsbaCCtD</t>
  </si>
  <si>
    <t>SVEuRUxWLklRX1RPVEFMX0RFQlRfRUJJVERBLjUwMC4xMi8zMS8yMDIxAQAAAE1xAgACAAAACDIuNjUyNjgzAQgAAAAFAAAAATEBAAAACy0yMTExODEyNDcxAwAAAAMxNjACAAAABDQxOTIEAAAAATAHAAAACjEyLzMxLzIwMjEIAAAACjEyLzMxLzIwMjEJAAAAATB7maV/VcbaCEzohhlWxtoILUNJUS5FTFYuSVFfR1JPU1NfTUFSR0lOLjIwMDAuMTIvMzEvMjAyMS4uLlVTRAEAAABNcQIAAgAAAAcyNS45NjQ1AQgAAAAFAAAAATEBAAAACy0yMTExODEyNDY5AwAAAAMxNjACAAAABDQwNzQEAAAAATAHAAAACjEyLzMxLzIwMjEIAAAACjEyLzMxLzIwMjEJAAAAATB7maV/VcbaCEzohhlWxtoIMUNJUS5FTFYuSVFfVE9UQUxfUkVWXzVZUl9BTk5fQ0FHUi4yMDAwLjEyLzMxLzIwMjEBAAAATXECAAIAAAAHMTAuMzE1NgEIAAAABQAAAAExAQAAAAstMjExMTgxMjQ2OQMAAAADMTYwAgAAAAQ0MjMzBAAAAAEwBwAAAAoxMi8zMS8yMDIxCAAAAAoxMi8zMS8yMDIxCQAAAAEwe5mlf1XG2ghM6IYZVsbaCC5DSVEuTE1ULklRX0VCSVREQV9NQVJHSU4uMjAwMC4xMi8zMS8yMDIxLi4uVVNEAQAAAINcBAACAAAABzEzLjQzODkBCAAAAAUAAAABMQEAAAALLTIxMTQ3NDgyOTgDAAAAAzE2MAIAAAAENDA0NwQAAAABMAcAAAAKMTIvMzEvMjAyMQgAAAAKMTIvMzEvMjAyMQkAAAABMHuZpX9VxtoITOiGGVbG2ggpQ0lRLlQu</t>
  </si>
  <si>
    <t>SVFfVE9UQUxfREVCVF9FUVVJVFkuNTAwLjEyLzMxLzIwMjEBAAAAh4cBAAIAAAAIMTEzLjQ5MjYBCAAAAAUAAAABMQEAAAALLTIxMTE5Njc4MDADAAAAAzE2MAIAAAAENDAzNAQAAAABMAcAAAAKMTIvMzEvMjAyMQgAAAAKMTIvMzEvMjAyMQkAAAABMHuZpX9VxtoITOiGGVbG2ggqQ0lRLlQuSVFfRUJJVF9NQVJHSU4uMjAwMC4xMi8zMS8yMDIxLi4uVVNEAQAAAIeHAQACAAAABzIxLjg1NDgBCAAAAAUAAAABMQEAAAALLTIxMTE5Njc3OTgDAAAAAzE2MAIAAAAENDA1MwQAAAABMAcAAAAKMTIvMzEvMjAyMQgAAAAKMTIvMzEvMjAyMQkAAAABMHuZpX9VxtoITOiGGVbG2ggoQ0lRLlQuSVFfR1BfNVlSX0FOTl9DQUdSLjIwMDAuMTIvMzEvMjAyMQEAAACHhwEAAgAAAAUwLjU2MgEIAAAABQAAAAExAQAAAAstMjExMTk2Nzc5OAMAAAADMTYwAgAAAAQ0MjM0BAAAAAEwBwAAAAoxMi8zMS8yMDIxCAAAAAoxMi8zMS8yMDIxCQAAAAEwe5mlf1XG2ghM6IYZVsbaCCpDSVEuQ1ZTLklRX05JX01BUkdJTi4yMDAwLjEyLzMxLzIwMjEuLi5VU0QBAAAAuW0BAAIAAAAFMi43MTkBCAAAAAUAAAABMQEAAAALLTIxMTMzNjQ2ODADAAAAAzE2MAIAAAAENDA5NAQAAAABMAcAAAAKMTIvMzEvMjAyMQgAAAAKMTIvMzEvMjAyMQkAAAABMHuZpX9VxtoITOiGGVbG2gguQ0lRLkNNQ1NBLklRX1RPVEFMX0RFQlRfQ0FQSVRBTC41</t>
  </si>
  <si>
    <t>MDAuMTIvMzEvMjAyMQEAAAAdpQIAAgAAAAc1Mi4yNTMxAQgAAAAFAAAAATEBAAAACy0yMTEzOTk5NjYyAwAAAAMxNjACAAAABDQxODYEAAAAATAHAAAACjEyLzMxLzIwMjEIAAAACjEyLzMxLzIwMjEJAAAAATB7maV/VcbaCEzohhlWxtoILkNJUS5DTUNTQS5JUV9VRkNGX01BUkdJTi4yMDAwLjEyLzMxLzIwMjEuLi5VU0QBAAAAHaUCAAIAAAAHMTMuMzM0NwEIAAAABQAAAAExAQAAAAstMjExMzk5OTc0MQMAAAADMTYwAgAAAAQ0NDM3BAAAAAEwBwAAAAoxMi8zMS8yMDIxCAAAAAoxMi8zMS8yMDIxCQAAAAEwe5mlf1XG2ghM6IYZVsbaCDBDSVEuQ01DU0EuSVFfRUJJVERBXzVZUl9BTk5fQ0FHUi4yMDAwLjEyLzMxLzIwMjEBAAAAHaUCAAIAAAAGNS42MzczAQgAAAAFAAAAATEBAAAACy0yMTEzOTk5NzQxAwAAAAMxNjACAAAABDQyMzUEAAAAATAHAAAACjEyLzMxLzIwMjEIAAAACjEyLzMxLzIwMjEJAAAAATB7maV/VcbaCEzohhlWxtoILUNJUS5BREJFLklRX0xGQ0ZfTUFSR0lOLjIwMDAuMTIvMzEvMjAyMS4uLlVTRAEAAAABXwAAAgAAAAUzNi42NAEIAAAABQAAAAExAQAAAAstMjExNDg5ODkzNQMAAAADMTYwAgAAAAQ0NDM2BAAAAAEwBwAAAAoxMi8zMS8yMDIxCAAAAAkxMi8zLzIwMjEJAAAAATB7maV/VcbaCEzohhlWxtoIKENJUS5SVFguSVFfUkVUVVJOX0FTU0VUUy4yMDAwLjEyLzMxLzIwMjEB</t>
  </si>
  <si>
    <t>AAAA/m0CAAIAAAAGMi42MzM2AQgAAAAFAAAAATEBAAAACy0yMTEyNzE3MzQwAwAAAAMxNjACAAAABDQxNzgEAAAAATAHAAAACjEyLzMxLzIwMjEIAAAACjEyLzMxLzIwMjEJAAAAATB7maV/VcbaCEzohhlWxtoILENJUS5SVFguSVFfRUJJVF81WVJfQU5OX0NBR1IuMjAwMC4xMi8zMS8yMDIxAQAAAP5tAgACAAAABy0zLjMzNzUBCAAAAAUAAAABMQEAAAALLTIxMTI3MTczNDADAAAAAzE2MAIAAAAENDIzNgQAAAABMAcAAAAKMTIvMzEvMjAyMQgAAAAKMTIvMzEvMjAyMQkAAAABMHuZpX9VxtoITOiGGVbG2ggqQ0lRLlBNLklRX0RQU181WVJfQU5OX0NBR1IuMjAwMC4xMi8zMS8yMDIxAQAAAN08ZAACAAAABjMuNTI4NQEIAAAABQAAAAExAQAAAAstMjExMjQ1NzYyNAMAAAADMTYwAgAAAAQ0MjQ1BAAAAAEwBwAAAAoxMi8zMS8yMDIxCAAAAAoxMi8zMS8yMDIxCQAAAAEwe5mlf1XG2ghM6IYZVsbaCCdDSVEuUE0uSVFfUkVUVVJOX0VRVUlUWS4yMDAwLjEyLzMxLzIwMjEBAAAA3TxkAAMAAAACTk0BCAAAAAUAAAABMQEAAAALLTIxMTI0NTc2MjQDAAAAAzE2MAIAAAAENDEyOAQAAAABMAcAAAAKMTIvMzEvMjAyMQgAAAAKMTIvMzEvMjAyMQkAAAABMHuZpX9VxtoITOiGGVbG2ggpQ0lRLlBNLklRX05JXzVZUl9BTk5fQ0FHUi4yMDAwLjEyLzMxLzIwMjEBAAAA3TxkAAIAAAAGNS41MDc5AQgAAAAFAAAAATEB</t>
  </si>
  <si>
    <t>AAAACy0yMTEyNDU3NjI0AwAAAAMxNjACAAAABDQyMzgEAAAAATAHAAAACjEyLzMxLzIwMjEIAAAACjEyLzMxLzIwMjEJAAAAATB7maV/VcbaCEzohhlWxtoIJ0NJUS5OS0UuSVFfUEFZT1VUX1JBVElPLjIwMDAuMTIvMzEvMjAyMQEAAACNdAQAAgAAAAcyOC4yMzc5AQgAAAAFAAAAATEBAAAACy0yMTE1NzUxNjQ2AwAAAAMxNjACAAAABDQzNzcEAAAAATAHAAAACjEyLzMxLzIwMjEIAAAACjExLzMwLzIwMjEJAAAAATB7maV/VcbaCEzohhlWxtoIKUNJUS5OS0UuSVFfUkVUVVJOX0NBUElUQUwuMjAwMC4xMi8zMS8yMDIxAQAAAI10BAACAAAABzE3LjgzMDUBCAAAAAUAAAABMQEAAAALLTIxMTU3NTE2NDYDAAAAAzE2MAIAAAAENDM2MwQAAAABMAcAAAAKMTIvMzEvMjAyMQgAAAAKMTEvMzAvMjAyMQkAAAABMHuZpX9VxtoITOiGGVbG2ggrQ0lRLk5LRS5JUV9FUFNfNVlSX0FOTl9DQUdSLjIwMDAuMTIvMzEvMjAyMQEAAACNdAQAAgAAAAcxMC45MzE0AQgAAAAFAAAAATEBAAAACy0yMTE1NzUxNjQ2AwAAAAMxNjACAAAABDQyMzkEAAAAATAHAAAACjEyLzMxLzIwMjEIAAAACjExLzMwLzIwMjEJAAAAATB7maV/VcbaCEzohhlWxtoIK0NJUS5UWE4uSVFfVE9UQUxfREVCVF9FQklUREEuNTAwLjEyLzMxLzIwMjEBAAAA+yMCAAIAAAAIMC43MjU4NzQBCAAAAAUAAAABMQEAAAALLTIxMTM3NjY4ODQDAAAAAzE2</t>
  </si>
  <si>
    <t>MAIAAAAENDE5MgQAAAABMAcAAAAKMTIvMzEvMjAyMQgAAAAKMTIvMzEvMjAyMQkAAAABMHuZpX9VxtoITOiGGVbG2ggtQ0lRLlRYTi5JUV9HUk9TU19NQVJHSU4uMjAwMC4xMi8zMS8yMDIxLi4uVVNEAQAAAPsjAgACAAAABzY3LjQ2NjIBCAAAAAUAAAABMQEAAAALLTIxMTM3NjY4NjgDAAAAAzE2MAIAAAAENDA3NAQAAAABMAcAAAAKMTIvMzEvMjAyMQgAAAAKMTIvMzEvMjAyMQkAAAABMHuZpX9VxtoITOiGGVbG2ggxQ0lRLlRYTi5JUV9UT1RBTF9SRVZfNVlSX0FOTl9DQUdSLjIwMDAuMTIvMzEvMjAyMQEAAAD7IwIAAgAAAAY2LjUzMDEBCAAAAAUAAAABMQEAAAALLTIxMTM3NjY4NjgDAAAAAzE2MAIAAAAENDIzMwQAAAABMAcAAAAKMTIvMzEvMjAyMQgAAAAKMTIvMzEvMjAyMQkAAAABMHuZpX9VxtoITOiGGVbG2gguQ0lRLk5FRS5JUV9FQklUREFfTUFSR0lOLjIwMDAuMTIvMzEvMjAyMS4uLlVTRAEAAAD6IAQAAgAAAAc0Mi45NzI2AQgAAAAFAAAAATEBAAAACy0yMTExNzE5MDYxAwAAAAMxNjACAAAABDQwNDcEAAAAATAHAAAACjEyLzMxLzIwMjEIAAAACjEyLzMxLzIwMjEJAAAAATB7maV/VcbaCEzohhlWxtoIK0NJUS5MSU4uSVFfVE9UQUxfREVCVF9FUVVJVFkuNTAwLjEyLzMxLzIwMjEBAAAAYdoEAAIAAAAHMzMuNDg1MQEIAAAABQAAAAExAQAAAAstMjExMDEzNzEzNwMAAAADMTYwAgAAAAQ0</t>
  </si>
  <si>
    <t>MDM0BAAAAAEwBwAAAAoxMi8zMS8yMDIxCAAAAAoxMi8zMS8yMDIxCQAAAAEwe5mlf1XG2ghM6IYZVsbaCCxDSVEuTElOLklRX0VCSVRfTUFSR0lOLjIwMDAuMTIvMzEvMjAyMS4uLlVTRAEAAABh2gQAAgAAAAcxNy44NjQ0AQgAAAAFAAAAATEBAAAACy0yMTEwMTM3MTI2AwAAAAMxNjACAAAABDQwNTMEAAAAATAHAAAACjEyLzMxLzIwMjEIAAAACjEyLzMxLzIwMjEJAAAAATB7maV/VcbaCEzohhlWxtoIKkNJUS5MSU4uSVFfR1BfNVlSX0FOTl9DQUdSLjIwMDAuMTIvMzEvMjAyMQEAAABh2gQAAgAAAAcyMy4xNDM4AQgAAAAFAAAAATEBAAAACy0yMTEwMTM3MTI2AwAAAAMxNjACAAAABDQyMzQEAAAAATAHAAAACjEyLzMxLzIwMjEIAAAACjEyLzMxLzIwMjEJAAAAATB7maV/VcbaCEzohhlWxtoIK0NJUS5BTUdOLklRX05JX01BUkdJTi4yMDAwLjEyLzMxLzIwMjEuLi5VU0QBAAAA8GAAAAIAAAAHMjIuNjgzNwEIAAAABQAAAAExAQAAAAstMjExMTgwNDc2MgMAAAADMTYwAgAAAAQ0MDk0BAAAAAEwBwAAAAoxMi8zMS8yMDIxCAAAAAoxMi8zMS8yMDIxCQAAAAEwe5mlf1XG2ghM6IYZVsbaCCtDSVEuVlouSVFfVE9UQUxfREVCVF9DQVBJVEFMLjUwMC4xMi8zMS8yMDIxAQAAADZYBgACAAAABzY4LjI2MTQBCAAAAAUAAAABMQEAAAALLTIxMTI2OTI5NzkDAAAAAzE2MAIAAAAENDE4NgQAAAABMAcAAAAKMTIv</t>
  </si>
  <si>
    <t>MzEvMjAyMQgAAAAKMTIvMzEvMjAyMQkAAAABMHuZpX9VxtoITOiGGVbG2ggrQ0lRLlZaLklRX1VGQ0ZfTUFSR0lOLjIwMDAuMTIvMzEvMjAyMS4uLlVTRAEAAAA2WAYAAgAAAAgtMjEuMzg0NgEIAAAABQAAAAExAQAAAAstMjExMjY5Mjk3NwMAAAADMTYwAgAAAAQ0NDM3BAAAAAEwBwAAAAoxMi8zMS8yMDIxCAAAAAoxMi8zMS8yMDIxCQAAAAEwe5mlf1XG2ghM6IYZVsbaCC1DSVEuVlouSVFfRUJJVERBXzVZUl9BTk5fQ0FHUi4yMDAwLjEyLzMxLzIwMjEBAAAANlgGAAIAAAAHLTAuMjA0OQEIAAAABQAAAAExAQAAAAstMjExMjY5Mjk3NwMAAAADMTYwAgAAAAQ0MjM1BAAAAAEwBwAAAAoxMi8zMS8yMDIxCAAAAAoxMi8zMS8yMDIxCQAAAAEwe5mlf1XG2ghM6IYZVsbaCCxDSVEuQ09QLklRX0xGQ0ZfTUFSR0lOLjIwMDAuMTIvMzEvMjAyMS4uLlVTRAEAAABPhgQAAgAAAAcyMi41MjI3AQgAAAAFAAAAATEBAAAACy0yMTExNjQzMzQ0AwAAAAMxNjACAAAABDQ0MzYEAAAAATAHAAAACjEyLzMxLzIwMjEIAAAACjEyLzMxLzIwMjEJAAAAATB7maV/VcbaCEzohhlWxtoIKENJUS5BQ04uSVFfUkVUVVJOX0FTU0VUUy4yMDAwLjEyLzMxLzIwMjEBAAAAntUOAAIAAAAHMTIuNDU1NQEIAAAABQAAAAExAQAAAAstMjExNjkzMDg2NAMAAAADMTYwAgAAAAQ0MTc4BAAAAAEwBwAAAAoxMi8zMS8yMDIxCAAAAAoxMS8z</t>
  </si>
  <si>
    <t>MC8yMDIxCQAAAAEwe5mlf1XG2ghM6IYZVsbaCCxDSVEuQUNOLklRX0VCSVRfNVlSX0FOTl9DQUdSLjIwMDAuMTIvMzEvMjAyMQEAAACe1Q4AAgAAAAcxMC42NTcyAQgAAAAFAAAAATEBAAAACy0yMTE2OTMwODY0AwAAAAMxNjACAAAABDQyMzYEAAAAATAHAAAACjEyLzMxLzIwMjEIAAAACjExLzMwLzIwMjEJAAAAATB7maV/VcbaCEzohhlWxtoIK0NJUS5BQlQuSVFfRFBTXzVZUl9BTk5fQ0FHUi4yMDAwLjEyLzMxLzIwMjEBAAAAu8YDAAIAAAAHMTEuNzM1NAEIAAAABQAAAAExAQAAAAstMjExMTU5OTMzNgMAAAADMTYwAgAAAAQ0MjQ1BAAAAAEwBwAAAAoxMi8zMS8yMDIxCAAAAAoxMi8zMS8yMDIxCQAAAAEwe5mlf1XG2ghM6IYZVsbaCChDSVEuQUJULklRX1JFVFVSTl9FUVVJVFkuMjAwMC4xMi8zMS8yMDIxAQAAALvGAwACAAAABzIwLjQ4NzYBCAAAAAUAAAABMQEAAAALLTIxMTE1OTkzMzYDAAAAAzE2MAIAAAAENDEyOAQAAAABMAcAAAAKMTIvMzEvMjAyMQgAAAAKMTIvMzEvMjAyMQkAAAABMHuZpX9VxtoITOiGGVbG2ggqQ0lRLkFCVC5JUV9OSV81WVJfQU5OX0NBR1IuMjAwMC4xMi8zMS8yMDIxAQAAALvGAwACAAAABzM4LjI1MTcBCAAAAAUAAAABMQEAAAALLTIxMTE1OTkzMzYDAAAAAzE2MAIAAAAENDIzOAQAAAABMAcAAAAKMTIvMzEvMjAyMQgAAAAKMTIvMzEvMjAyMQkAAAABMHuZpX9VxtoI</t>
  </si>
  <si>
    <t>TOiGGVbG2ggoQ0lRLkNTQ08uSVFfUEFZT1VUX1JBVElPLjIwMDAuMTIvMzEvMjAyMQEAAADrTAAAAgAAAAc1NC40MzUzAQgAAAAFAAAAATEBAAAACy0yMTE5NjAwNTI4AwAAAAMxNjACAAAABDQzNzcEAAAAATAHAAAACjEyLzMxLzIwMjEIAAAACjEwLzMwLzIwMjEJAAAAATB7maV/VcbaCEzohhlWxtoIKkNJUS5DU0NPLklRX1JFVFVSTl9DQVBJVEFMLjIwMDAuMTIvMzEvMjAyMQEAAADrTAAAAgAAAAcxNi4zOTMyAQgAAAAFAAAAATEBAAAACy0yMTE5NjAwNTI4AwAAAAMxNjACAAAABDQzNjMEAAAAATAHAAAACjEyLzMxLzIwMjEIAAAACjEwLzMwLzIwMjEJAAAAATB7maV/VcbaCEzohhlWxtoILENJUS5DU0NPLklRX0VQU181WVJfQU5OX0NBR1IuMjAwMC4xMi8zMS8yMDIxAQAAAOtMAAACAAAABTUuMTc1AQgAAAAFAAAAATEBAAAACy0yMTE5NjAwNTI4AwAAAAMxNjACAAAABDQyMzkEAAAAATAHAAAACjEyLzMxLzIwMjEIAAAACjEwLzMwLzIwMjEJAAAAATB7maV/VcbaCEzohhlWxtoILENJUS5UTVVTLklRX1RPVEFMX0RFQlRfRUJJVERBLjUwMC4xMi8zMS8yMDIxAQAAAJtsAQACAAAACDMuNTA1NDc2AQgAAAAFAAAAATEBAAAACy0yMTEyNzM3NzAyAwAAAAMxNjACAAAABDQxOTIEAAAAATAHAAAACjEyLzMxLzIwMjEIAAAACjEyLzMxLzIwMjEJAAAAATB7maV/VcbaCEzohhlWxtoILkNJUS5UTVVTLklR</t>
  </si>
  <si>
    <t>X0dST1NTX01BUkdJTi4yMDAwLjEyLzMxLzIwMjEuLi5VU0QBAAAAm2wBAAIAAAAHNTYuODQ4NgEIAAAABQAAAAExAQAAAAstMjExMjczNzcwMAMAAAADMTYwAgAAAAQ0MDc0BAAAAAEwBwAAAAoxMi8zMS8yMDIxCAAAAAoxMi8zMS8yMDIxCQAAAAEwe5mlf1XG2ghM6IYZVsbaCDJDSVEuVE1VUy5JUV9UT1RBTF9SRVZfNVlSX0FOTl9DQUdSLjIwMDAuMTIvMzEvMjAyMQEAAACbbAEAAgAAAAcxNi40MDI3AQgAAAAFAAAAATEBAAAACy0yMTEyNzM3NzAwAwAAAAMxNjACAAAABDQyMzMEAAAAATAHAAAACjEyLzMxLzIwMjEIAAAACjEyLzMxLzIwMjEJAAAAATB7maV/VcbaCEzohhlWxtoILkNJUS5UTU8uSVFfRUJJVERBX01BUkdJTi4yMDAwLjEyLzMxLzIwMjEuLi5VU0QBAAAA/3oBAAIAAAAHMzIuNjk0OQEIAAAABQAAAAExAQAAAAstMjExMDg2MzI5MwMAAAADMTYwAgAAAAQ0MDQ3BAAAAAEwBwAAAAoxMi8zMS8yMDIxCAAAAAoxMi8zMS8yMDIxCQAAAAEwe5mlf1XG2ghM6IYZVsbaCCxDSVEuQVZHTy5JUV9UT1RBTF9ERUJUX0VRVUlUWS41MDAuMTIvMzEvMjAyMQEAAADwtn0BAgAAAAgxNjEuMTYyOQEIAAAABQAAAAExAQAAAAstMjExNjgxMzU5MgMAAAADMTYwAgAAAAQ0MDM0BAAAAAEwBwAAAAoxMi8zMS8yMDIxCAAAAAoxMC8zMS8yMDIxCQAAAAEwe5mlf1XG2ghM6IYZVsbaCC1DSVEuQVZHTy5JUV9F</t>
  </si>
  <si>
    <t>QklUX01BUkdJTi4yMDAwLjEyLzMxLzIwMjEuLi5VU0QBAAAA8LZ9AQIAAAAGMzEuNjMyAQgAAAAFAAAAATEBAAAACy0yMTE2ODEzNTg2AwAAAAMxNjACAAAABDQwNTMEAAAAATAHAAAACjEyLzMxLzIwMjEIAAAACjEwLzMxLzIwMjEJAAAAATB7maV/VcbaCEzohhlWxtoIK0NJUS5BVkdPLklRX0dQXzVZUl9BTk5fQ0FHUi4yMDAwLjEyLzMxLzIwMjEBAAAA8LZ9AQIAAAAHMjAuNjIyNwEIAAAABQAAAAExAQAAAAstMjExNjgxMzU4NgMAAAADMTYwAgAAAAQ0MjM0BAAAAAEwBwAAAAoxMi8zMS8yMDIxCAAAAAoxMC8zMS8yMDIxCQAAAAEwe5mlf1XG2ghM6IYZVsbaCCpDSVEuTUNELklRX05JX01BUkdJTi4yMDAwLjEyLzMxLzIwMjEuLi5VU0QBAAAA4CACAAIAAAAHMzIuNDkwMwEIAAAABQAAAAExAQAAAAstMjExMDI3NDYyNgMAAAADMTYwAgAAAAQ0MDk0BAAAAAEwBwAAAAoxMi8zMS8yMDIxCAAAAAoxMi8zMS8yMDIxCQAAAAEwe5mlf1XG2ghM6IYZVsbaCC1DSVEuT1JDTC5JUV9UT1RBTF9ERUJUX0NBUElUQUwuNTAwLjEyLzMxLzIwMjEBAAAA51YAAAIAAAAIMTE0LjA0MzMBCAAAAAUAAAABMQEAAAALLTIxMTcxOTgzODgDAAAAAzE2MAIAAAAENDE4NgQAAAABMAcAAAAKMTIvMzEvMjAyMQgAAAAKMTEvMzAvMjAyMQkAAAABMHuZpX9VxtoITOiGGVbG2ggtQ0lRLk9SQ0wuSVFfVUZDRl9NQVJHSU4uMjAw</t>
  </si>
  <si>
    <t>MC4xMi8zMS8yMDIxLi4uVVNEAQAAAOdWAAACAAAABzI3LjM3MjkBCAAAAAUAAAABMQEAAAALLTIxMTcxOTgyNzEDAAAAAzE2MAIAAAAENDQzNwQAAAABMAcAAAAKMTIvMzEvMjAyMQgAAAAKMTEvMzAvMjAyMQkAAAABMHuZpX9VxtoITOiGGVbG2ggvQ0lRLk9SQ0wuSVFfRUJJVERBXzVZUl9BTk5fQ0FHUi4yMDAwLjEyLzMxLzIwMjEBAAAA51YAAAIAAAAGMy41NDk1AQgAAAAFAAAAATEBAAAACy0yMTE3MTk4MjcxAwAAAAMxNjACAAAABDQyMzUEAAAAATAHAAAACjEyLzMxLzIwMjEIAAAACjExLzMwLzIwMjEJAAAAATB7maV/VcbaCEzohhlWxtoILUNJUS5DT1NULklRX0xGQ0ZfTUFSR0lOLjIwMDAuMTIvMzEvMjAyMS4uLlVTRAEAAACRagEAAgAAAAYwLjMzODUBCAAAAAUAAAABMQEAAAALLTIxMTY1NDkwNDEDAAAAAzE2MAIAAAAENDQzNgQAAAABMAcAAAAKMTIvMzEvMjAyMQgAAAAKMTEvMjEvMjAyMQkAAAABMHuZpX9VxtoITOiGGVbG2ggoQ0lRLlBFUC5JUV9SRVRVUk5fQVNTRVRTLjIwMDAuMTIvMzEvMjAyMQEAAABWgAAAAgAAAAY3Ljk1ODkBCAAAAAUAAAABMQEAAAALLTIxMTMyMjI1MTYDAAAAAzE2MAIAAAAENDE3OAQAAAABMAcAAAAKMTIvMzEvMjAyMQgAAAAKMTIvMjUvMjAyMQkAAAABMHuZpX9VxtoITOiGGVbG2ggsQ0lRLlBFUC5JUV9FQklUXzVZUl9BTk5fQ0FHUi4yMDAwLjEyLzMxLzIw</t>
  </si>
  <si>
    <t>MjEBAAAAVoAAAAIAAAAGMi44OTUyAQgAAAAFAAAAATEBAAAACy0yMTEzMjIyNTE2AwAAAAMxNjACAAAABDQyMzYEAAAAATAHAAAACjEyLzMxLzIwMjEIAAAACjEyLzI1LzIwMjEJAAAAATB7maV/VcbaCEzohhlWxtoIK0NJUS5NUksuSVFfRFBTXzVZUl9BTk5fQ0FHUi4yMDAwLjEyLzMxLzIwMjEBAAAA9mYEAAIAAAAGNy4xNTk2AQgAAAAFAAAAATEBAAAACy0yMTEwMzY0MDI2AwAAAAMxNjACAAAABDQyNDUEAAAAATAHAAAACjEyLzMxLzIwMjEIAAAACjEyLzMxLzIwMjEJAAAAATB7maV/VcbaCJlKiRlWxtoIKENJUS5NUksuSVFfUkVUVVJOX0VRVUlUWS4yMDAwLjEyLzMxLzIwMjEBAAAA9mYEAAIAAAAHMzguODI0MwEIAAAABQAAAAExAQAAAAstMjExMDM2NDAyNgMAAAADMTYwAgAAAAQ0MTI4BAAAAAEwBwAAAAoxMi8zMS8yMDIxCAAAAAoxMi8zMS8yMDIxCQAAAAEwe5mlf1XG2giZSokZVsbaCCpDSVEuTVJLLklRX05JXzVZUl9BTk5fQ0FHUi4yMDAwLjEyLzMxLzIwMjEBAAAA9mYEAAIAAAAHMjcuMTkxNQEIAAAABQAAAAExAQAAAAstMjExMDM2NDAyNgMAAAADMTYwAgAAAAQ0MjM4BAAAAAEwBwAAAAoxMi8zMS8yMDIxCAAAAAoxMi8zMS8yMDIxCQAAAAEwe5mlf1XG2giZSokZVsbaCChDSVEuQUJCVi5JUV9QQVlPVVRfUkFUSU8uMjAwMC4xMi8zMS8yMDIxAQAAAAoBdQgCAAAABzgwLjIzNzMBCAAA</t>
  </si>
  <si>
    <t>AAUAAAABMQEAAAALLTIxMTE3MTIzMTkDAAAAAzE2MAIAAAAENDM3NwQAAAABMAcAAAAKMTIvMzEvMjAyMQgAAAAKMTIvMzEvMjAyMQkAAAABMHuZpX9VxtoImUqJGVbG2ggqQ0lRLkFCQlYuSVFfUkVUVVJOX0NBUElUQUwuMjAwMC4xMi8zMS8yMDIxAQAAAAoBdQgCAAAABzEyLjYzMzQBCAAAAAUAAAABMQEAAAALLTIxMTE3MTIzMTkDAAAAAzE2MAIAAAAENDM2MwQAAAABMAcAAAAKMTIvMzEvMjAyMQgAAAAKMTIvMzEvMjAyMQkAAAABMHuZpX9VxtoImUqJGVbG2ggsQ0lRLkFCQlYuSVFfRVBTXzVZUl9BTk5fQ0FHUi4yMDAwLjEyLzMxLzIwMjEBAAAACgF1CAIAAAAHMTIuMTgzOQEIAAAABQAAAAExAQAAAAstMjExMTcxMjMxOQMAAAADMTYwAgAAAAQ0MjM5BAAAAAEwBwAAAAoxMi8zMS8yMDIxCAAAAAoxMi8zMS8yMDIxCQAAAAEwe5mlf1XG2giZSokZVsbaCCpDSVEuSEQuSVFfVE9UQUxfREVCVF9FQklUREEuNTAwLjEyLzMxLzIwMjEBAAAAl0AEAAIAAAAIMS42NjIwMTYBCAAAAAUAAAABMQEAAAALLTIwODIzMDc0OTQDAAAAAzE2MAIAAAAENDE5MgQAAAABMAcAAAAKMTIvMzEvMjAyMQgAAAAKMTAvMzEvMjAyMQkAAAABMHuZpX9VxtoImUqJGVbG2ggsQ0lRLkhELklRX0dST1NTX01BUkdJTi4yMDAwLjEyLzMxLzIwMjEuLi5VU0QBAAAAl0AEAAIAAAAHMzMuNzE3OAEIAAAABQAAAAExAQAAAAstMjA4</t>
  </si>
  <si>
    <t>MjMwNzcwNwMAAAADMTYwAgAAAAQ0MDc0BAAAAAEwBwAAAAoxMi8zMS8yMDIxCAAAAAoxMC8zMS8yMDIxCQAAAAEwe5mlf1XG2giZSokZVsbaCDBDSVEuSEQuSVFfVE9UQUxfUkVWXzVZUl9BTk5fQ0FHUi4yMDAwLjEyLzMxLzIwMjEBAAAAl0AEAAIAAAAGOS42MDY0AQgAAAAFAAAAATEBAAAACy0yMDgyMzA3NzA3AwAAAAMxNjACAAAABDQyMzMEAAAAATAHAAAACjEyLzMxLzIwMjEIAAAACjEwLzMxLzIwMjEJAAAAATB7maV/VcbaCJlKiRlWxtoILUNJUS5NQS5JUV9FQklUREFfTUFSR0lOLjIwMDAuMTIvMzEvMjAyMS4uLlVTRAEAAACM1WIAAgAAAAc1OC4yMTg1AQgAAAAFAAAAATEBAAAACy0yMTEyOTAwNTY0AwAAAAMxNjACAAAABDQwNDcEAAAAATAHAAAACjEyLzMxLzIwMjEIAAAACjEyLzMxLzIwMjEJAAAAATB7maV/VcbaCJlKiRlWxtoIKkNJUS5QRy5JUV9UT1RBTF9ERUJUX0VRVUlUWS41MDAuMTIvMzEvMjAyMQEAAAAwggAAAgAAAAc3OS40MTc3AQgAAAAFAAAAATEBAAAACy0yMDc0MzQ3Nzk3AwAAAAMxNjACAAAABDQwMzQEAAAAATAHAAAACjEyLzMxLzIwMjEIAAAACjEyLzMxLzIwMjEJAAAAATB7maV/VcbaCJlKiRlWxtoIK0NJUS5QRy5JUV9FQklUX01BUkdJTi4yMDAwLjEyLzMxLzIwMjEuLi5VU0QBAAAAMIIAAAIAAAAHMjMuMzkzNgEIAAAABQAAAAExAQAAAAstMjA3NDM0ODU4NAMAAAAD</t>
  </si>
  <si>
    <t>MTYwAgAAAAQ0MDUzBAAAAAEwBwAAAAoxMi8zMS8yMDIxCAAAAAoxMi8zMS8yMDIxCQAAAAEwe5mlf1XG2giZSokZVsbaCClDSVEuUEcuSVFfR1BfNVlSX0FOTl9DQUdSLjIwMDAuMTIvMzEvMjAyMQEAAAAwggAAAgAAAAYzLjEwMTIBCAAAAAUAAAABMQEAAAALLTIwNzQzNDg1ODQDAAAAAzE2MAIAAAAENDIzNAQAAAABMAcAAAAKMTIvMzEvMjAyMQgAAAAKMTIvMzEvMjAyMQkAAAABMHuZpX9VxtoImUqJGVbG2ggqQ0lRLkxMWS5JUV9OSV9NQVJHSU4uMjAwMC4xMi8zMS8yMDIxLi4uVVNEAQAAABtbBAACAAAABzE5LjcxMDUBCAAAAAUAAAABMQEAAAALLTIxMTEwNjkyNDYDAAAAAzE2MAIAAAAENDA5NAQAAAABMAcAAAAKMTIvMzEvMjAyMQgAAAAKMTIvMzEvMjAyMQkAAAABMHuZpX9VxtoImUqJGVbG2ggsQ0lRLkNWWC5JUV9UT1RBTF9ERUJUX0NBUElUQUwuNTAwLjEyLzMxLzIwMjEBAAAAyoABAAIAAAAHMTkuOTQ4MgEIAAAABQAAAAExAQAAAAstMjExMDg4Mjc5MAMAAAADMTYwAgAAAAQ0MTg2BAAAAAEwBwAAAAoxMi8zMS8yMDIxCAAAAAoxMi8zMS8yMDIxCQAAAAEwe5mlf1XG2giZSokZVsbaCCxDSVEuQ1ZYLklRX1VGQ0ZfTUFSR0lOLjIwMDAuMTIvMzEvMjAyMS4uLlVTRAEAAADKgAEAAgAAAAcxMi4wNDc0AQgAAAAFAAAAATEBAAAACy0yMTEwODgyNzg5AwAAAAMxNjACAAAABDQ0MzcEAAAAATAH</t>
  </si>
  <si>
    <t>AAAACjEyLzMxLzIwMjEIAAAACjEyLzMxLzIwMjEJAAAAATB7maV/VcbaCJlKiRlWxtoILkNJUS5DVlguSVFfRUJJVERBXzVZUl9BTk5fQ0FHUi4yMDAwLjEyLzMxLzIwMjEBAAAAyoABAAIAAAAHMjAuMTE3OAEIAAAABQAAAAExAQAAAAstMjExMDg4Mjc4OQMAAAADMTYwAgAAAAQ0MjM1BAAAAAEwBwAAAAoxMi8zMS8yMDIxCAAAAAoxMi8zMS8yMDIxCQAAAAEwe5mlf1XG2giZSokZVsbaCC1DSVEuTlZEQS5JUV9MRkNGX01BUkdJTi4yMDAwLjEyLzMxLzIwMjEuLi5VU0QBAAAAM34AAAIAAAAGMjQuNDUxAQgAAAAFAAAAATEBAAAACy0yMTE5OTgzNTkwAwAAAAMxNjACAAAABDQ0MzYEAAAAATAHAAAACjEyLzMxLzIwMjEIAAAACjEwLzMxLzIwMjEJAAAAATB7maV/VcbaCJlKiRlWxtoIHkNJUS5ESVMuSVFfTEFTVFNBTEVQUklDRS40NDUzMQEAAABM7AIAAgAAAAYxNDIuMTUAZuvxf1XG2gji/lsZVsbaCB5DSVEuQ1NDTy5JUV9URVYuMTIvMzEvMjAyMS5VU0QBAAAA60wAAAIAAAAMMjU0NjA2LjcyNzM5AQYAAAAFAAAAATEBAAAACy0yMTE5NjAyNDA0AwAAAAMxNjACAAAABjEwMDA2MAQAAAABMAcAAAAKMTIvMzEvMjAyMWbr8X9VxtoI4v5bGVbG2ggeQ0lRLlRNTy5JUV9MQVNUU0FMRVBSSUNFLjQ0MzgxAQAAAP96AQACAAAABjUxMy4zMgBm6/F/VcbaCEhhXhlWxtoIJENJUS5NQ0QuSVFfRElWSURFTkRf</t>
  </si>
  <si>
    <t>WUlFTEQuMTIvMzEvMjAyMQEAAADgIAIAAgAAAAYyLjA1OTEAZuvxf1XG2ghIYV4ZVsbaCCNDSVEuTVJLLklRX01BUktFVENBUC4xMi8zMS8yMDIxLlVTRAEAAAD2ZgQAAgAAAA0xOTM1ODguMzQzMjU1AQYAAAAFAAAAATEBAAAACy0yMTIzNDE5NzY0AwAAAAMxNjACAAAABjEwMDA1NAQAAAABMAcAAAAKMTIvMzEvMjAyMWbr8X9VxtoISGFeGVbG2ggdQ0lRLktPLklRX0xBU1RTQUxFUFJJQ0UuNDQ1MzEBAAAAEmgAAAIAAAAENTIuMwBm6/F/VcbaCEhhXhlWxtoIHkNJUS5BQkJWLklRX1RFVi4xMi8zMS8yMDIxLlVTRAEAAAAKAXUIAgAAAA0zMDc4ODYuMDE0OTYxAQYAAAAFAAAAATEBAAAACy0yMTI0MTMzMzQ4AwAAAAMxNjACAAAABjEwMDA2MAQAAAABMAcAAAAKMTIvMzEvMjAyMWbr8X9VxtoISGFeGVbG2ggdQ0lRLk1BLklRX0xBU1RTQUxFUFJJQ0UuNDQzODEBAAAAjNViAAIAAAAGMzc1LjAzAGbr8X9VxtoISGFeGVbG2ggkQ0lRLkxMWS5JUV9ESVZJREVORF9ZSUVMRC4xMi8zMS8yMDIxAQAAABtbBAACAAAABjEuNDE5MQBm6/F/VcbaCEhhXhlWxtoII0NJUS5KTkouSVFfTUFSS0VUQ0FQLjEyLzMxLzIwMjEuVVNEAQAAAJ0hAgACAAAADTQ1MDM1OC4zNjM0ODcBBgAAAAUAAAABMQEAAAALLTIxMjQ1NzA0MjEDAAAAAzE2MAIAAAAGMTAwMDU0BAAAAAEwBwAAAAoxMi8zMS8yMDIxZuvxf1XG2ghIYV4Z</t>
  </si>
  <si>
    <t>VsbaCB5DSVEuWE9NLklRX0xBU1RTQUxFUFJJQ0UuNDQ1MzEBAAAAQjMGAAIAAAAFNTkuNzkAZuvxf1XG2ghIYV4ZVsbaCB1DSVEuVU5ILklRX1RFVi4xMi8zMS8yMDIxLlVTRAEAAADhmAEAAgAAAA01MDMxNzUuMTg2Njc1AQYAAAAFAAAAATEBAAAACy0yMTIzNzc4MzM4AwAAAAMxNjACAAAABjEwMDA2MAQAAAABMAcAAAAKMTIvMzEvMjAyMWbr8X9VxtoISGFeGVbG2gggQ0lRLkdPT0dMLklRX0xBU1RTQUxFUFJJQ0UuNDQzODEBAAAAqHEAAAIAAAAIMTI1LjI1NzUAZuvxf1XG2ghIYV4ZVsbaCCVDSVEuTVNGVC5JUV9ESVZJREVORF9ZSUVMRC4xMi8zMS8yMDIxAQAAAEtVAAACAAAABjAuNzM3MwBm6/F/VcbaCEhhXhlWxtoIIkNJUS5PR04uSVFfTUFSS0VUQ0FQLjMvMzEvMjAyMi5VU0QBAAAAUWn3JgIAAAALODg1OS41NDY2NjIBBgAAAAUAAAABMQEAAAALLTIxMDc1NjI2ODgDAAAAAzE2MAIAAAAGMTAwMDU0BAAAAAEwBwAAAAkzLzMxLzIwMjJm6/F/VcbaCEhhXhlWxtoIH0NJUS5YUkFZLklRX0xBU1RTQUxFUFJJQ0UuNDQ2MjEBAAAAcGsAAAIAAAAFNTQuMzYAZuvxf1XG2ghIYV4ZVsbaCBxDSVEuRFZBLklRX1RFVi4zLzMxLzIwMjIuVVNEAQAAADyLAAACAAAACTIzOTk5LjAwNQEGAAAABQAAAAExAQAAAAstMjExMjc3OTUzOQMAAAADMTYwAgAAAAYxMDAwNjAEAAAAATAHAAAACTMvMzEvMjAyMmbr</t>
  </si>
  <si>
    <t>8X9VxtoISGFeGVbG2ggeQ0lRLkRYQy5JUV9MQVNUU0FMRVBSSUNFLjQ0NTYxAQAAALUDBAACAAAABTMyLjE5AGbr8X9VxtoISGFeGVbG2ggfQ0lRLkxVTU4uSVFfTEFTVFNBTEVQUklDRS40NDQ3MQEAAAA1+AMAAgAAAAUxMi42OAC97EmDVcbaCEhhXhlWxtoIIkNJUS5STC5JUV9ESVZJREVORF9ZSUVMRC4zLzMxLzIwMjIBAAAA7IYFAAIAAAAGMi40MjQxAGbr8X9VxtoISGFeGVbG2ggjQ0lRLkNUTFQuSVFfTUFSS0VUQ0FQLjMvMzEvMjAyMi5VU0QBAAAAnsD3BAIAAAAMMTk4NjUuMzA3ODQzAQYAAAAFAAAAATEBAAAACy0yMTE0MTQwNjQ3AwAAAAMxNjACAAAABjEwMDA1NAQAAAABMAcAAAAJMy8zMS8yMDIyZuvxf1XG2ghIYV4ZVsbaCB5DSVEuV0hSLklRX0xBU1RTQUxFUFJJQ0UuNDQ2MjEBAAAAk8wEAAIAAAAGMjAxLjIzAGbr8X9VxtoISGFeGVbG2ggcQ0lRLlBOVy5JUV9URVYuMy8zMS8yMDIyLlVTRAEAAAD9hwQAAgAAAAwxNzEwOS44NTM2NTQBBgAAAAUAAAABMQEAAAALLTIxMTA4Nzg5MjcDAAAAAzE2MAIAAAAGMTAwMDYwBAAAAAEwBwAAAAkzLzMxLzIwMjJm6/F/VcbaCEhhXhlWxtoIHkNJUS5UUFIuSVFfTEFTVFNBTEVQUklDRS40NDU2MQEAAADtCAgAAgAAAAQ0MC42AGbr8X9VxtoISGFeGVbG2ggfQ0lRLkRJU0guSVFfTEFTVFNBTEVQUklDRS40NDQ3MQEAAACxrQEAAgAAAAU0NS4xNgC9</t>
  </si>
  <si>
    <t>7EmDVcbaCEhhXhlWxtoII0NJUS5SSEkuSVFfRElWSURFTkRfWUlFTEQuMy8zMS8yMDIyAQAAAN84BAACAAAABjEuNTA2MwBm6/F/VcbaCEhhXhlWxtoIIkNJUS5QSE0uSVFfTUFSS0VUQ0FQLjMvMzEvMjAyMi5VU0QBAAAAln4EAAIAAAAMMTAxMTUuNzExMTg3AQYAAAAFAAAAATEBAAAACy0yMTEzNTQwMTYyAwAAAAMxNjACAAAABjEwMDA1NAQAAAABMAcAAAAJMy8zMS8yMDIyZuvxf1XG2ghIYV4ZVsbaCB9DSVEuUVJWTy5JUV9MQVNUU0FMRVBSSUNFLjQ0NjIxAQAAAB2EAAACAAAABjEzMi42MQBm6/F/VcbaCEhhXhlWxtoIHENJUS5XUksuSVFfVEVWLjMvMzEvMjAyMi5VU0QBAAAAaYQAAAIAAAAMMjEwNDkuNzcyODU1AQYAAAAFAAAAATEBAAAACy0yMTEzNDA4MzkzAwAAAAMxNjACAAAABjEwMDA2MAQAAAABMAcAAAAJMy8zMS8yMDIyZuvxf1XG2giKw2AZVsbaCB5DSVEuQldBLklRX0xBU1RTQUxFUFJJQ0UuNDQ1NjEBAAAAbGQAAAIAAAAFNDUuMDcAZuvxf1XG2giKw2AZVsbaCB9DSVEuQUxMRS5JUV9MQVNUU0FMRVBSSUNFLjQ0NDcxAQAAAGtOaQ4CAAAABjEzMi40NwC97EmDVcbaCIrDYBlWxtoII0NJUS5DWlIuSVFfRElWSURFTkRfWUlFTEQuMy8zMS8yMDIyAQAAAMLRLwADAAAAAABm6/F/VcbaCIrDYBlWxtoII0NJUS5IU0lDLklRX01BUktFVENBUC4zLzMxLzIwMjIuVVNEAQAAAPctBQACAAAA</t>
  </si>
  <si>
    <t>DDExOTYwLjA5NjQzMgEGAAAABQAAAAExAQAAAAstMjExMjE4NTE0MgMAAAADMTYwAgAAAAYxMDAwNTQEAAAAATAHAAAACTMvMzEvMjAyMmbr8X9VxtoIisNgGVbG2ggeQ0lRLk5XUy5JUV9MQVNUU0FMRVBSSUNFLjQ0NjIxAQAAAAwurgwCAAAABTIxLjU0AGbr8X9VxtoIisNgGVbG2ggbQ0lRLk5JLklRX1RFVi4zLzMxLzIwMjIuVVNEAQAAAPx0BAACAAAADDI0NjUxLjY0MzMxOAEGAAAABQAAAAExAQAAAAstMjExMTI1NjY3NgMAAAADMTYwAgAAAAYxMDAwNjAEAAAAATAHAAAACTMvMzEvMjAyMmbr8X9VxtoIisNgGVbG2ggeQ0lRLkNDTC5JUV9MQVNUU0FMRVBSSUNFLjQ0NTYxAQAAAAfzAwACAAAABTIwLjEyAGbr8X9VxtoIisNgGVbG2ggeQ0lRLk5SRy5JUV9MQVNUU0FMRVBSSUNFLjQ0NDcxAQAAAKFQBgACAAAABTQwLjY2AL3sSYNVxtoIisNgGVbG2ggjQ0lRLk1BUy5JUV9ESVZJREVORF9ZSUVMRC4zLzMxLzIwMjIBAAAA5sQCAAIAAAAFMi4xOTYAZuvxf1XG2giKw2AZVsbaCCJDSVEuQUFQLklRX01BUktFVENBUC4zLzMxLzIwMjIuVVNEAQAAAA1fAAACAAAACzEyNTMyLjk5NjU1AQYAAAAFAAAAATEBAAAACy0yMTEyMTg1MTU1AwAAAAMxNjACAAAABjEwMDA1NAQAAAABMAcAAAAJMy8zMS8yMDIyZuvxf1XG2giKw2AZVsbaCB5DSVEuVkZDLklRX0xBU1RTQUxFUFJJQ0UuNDQ2MjEBAAAAYOsCAAIA</t>
  </si>
  <si>
    <t>AAAFNTUuNTEAZuvxf1XG2giKw2AZVsbaCBxDSVEuVEFQLklRX1RFVi4zLzMxLzIwMjIuVVNEAQAAAFUGBAACAAAADDE4NjcxLjU5OTEzNgEGAAAABQAAAAExAQAAAAstMjExMTE2NDEzNQMAAAADMTYwAgAAAAYxMDAwNjAEAAAAATAHAAAACTMvMzEvMjAyMmbr8X9VxtoIisNgGVbG2ggeQ0lRLlBLRy5JUV9MQVNUU0FMRVBSSUNFLjQ0NTYxAQAAAEWCAQACAAAABjEzNi4xNQBm6/F/VcbaCIrDYBlWxtoIHkNJUS5DUkwuSVFfTEFTVFNBTEVQUklDRS40NDQ3MQEAAADVYwEAAgAAAAY0MTYuNjkAvexJg1XG2giKw2AZVsbaCCNDSVEuV0RDLklRX0RJVklERU5EX1lJRUxELjMvMzEvMjAyMgEAAADJygQAAgAAAAEwAGbr8X9VxtoIisNgGVbG2ggiQ0lRLlNOQS5JUV9NQVJLRVRDQVAuMy8zMS8yMDIyLlVTRAEAAAAeogQAAgAAAAsxMDk3Ni4xMDE1MwEGAAAABQAAAAExAQAAAAstMjEwOTk0MjM4MwMAAAADMTYwAgAAAAYxMDAwNTQEAAAAATAHAAAACTMvMzEvMjAyMmbr8X9VxtoIisNgGVbG2ggfQ0lRLlpCUkEuSVFfTEFTVFNBTEVQUklDRS40NDYyMQEAAAAQAQYAAgAAAAY0MDUuNTgAZuvxf1XG2giKw2AZVsbaCB1DSVEuVEVDSC5JUV9URVYuMy8zMS8yMDIyLlVTRAEAAAAw5AIAAgAAAAwxNzA4OS45NzQ1MTIBBgAAAAUAAAABMQEAAAALLTIxMTM0Nzg2ODIDAAAAAzE2MAIAAAAGMTAwMDYwBAAAAAEwBwAA</t>
  </si>
  <si>
    <t>AAkzLzMxLzIwMjJm6/F/VcbaCIrDYBlWxtoIHUNJUS5MVy5JUV9MQVNUU0FMRVBSSUNFLjQ0NTYxAQAAAJZ3UBYCAAAABTYzLjM4AGbr8X9VxtoIisNgGVbG2ggeQ0lRLkdFTi5JUV9MQVNUU0FMRVBSSUNFLjQ0NDcxAQAAALiIAAACAAAABTI1LjU2AL3sSYNVxtoIisNgGVbG2ggkQ0lRLkVUU1kuSVFfRElWSURFTkRfWUlFTEQuMy8zMS8yMDIyAQAAAIrDsgEDAAAAAABm6/F/VcbaCIrDYBlWxtoIIkNJUS5MTlQuSVFfTUFSS0VUQ0FQLjMvMzEvMjAyMi5VU0QBAAAAdcYEAAIAAAAMMTU2NzAuMTU1MjU4AQYAAAAFAAAAATEBAAAACy0yMTExNjc1NTAwAwAAAAMxNjACAAAABjEwMDA1NAQAAAABMAcAAAAJMy8zMS8yMDIyZuvxf1XG2giKw2AZVsbaCB9DSVEuQUtBTS5JUV9MQVNUU0FMRVBSSUNFLjQ0NjIxAQAAAMpfAAACAAAABjEwOC44MwBm6/F/VcbaCIrDYBlWxtoIHUNJUS5WVFJTLklRX1RFVi4zLzMxLzIwMjIuVVNEAQAAAJttBAACAAAADDM1NzI3Ljc4OTkyNgEGAAAABQAAAAExAQAAAAstMjExMDE0MDY0NgMAAAADMTYwAgAAAAYxMDAwNjAEAAAAATAHAAAACTMvMzEvMjAyMmbr8X9VxtoIisNgGVbG2ggeQ0lRLlRFUi5JUV9MQVNUU0FMRVBSSUNFLjQ0NTYxAQAAAAhyAQACAAAABjE2My41MwBm6/F/VcbaCIrDYBlWxtoIHkNJUS5DT08uSVFfTEFTVFNBTEVQUklDRS40NDQ3MQEAAAC5BQQAAgAA</t>
  </si>
  <si>
    <t>AAY0MTYuODgAvexJg1XG2giKw2AZVsbaCCNDSVEuVUFMLklRX0RJVklERU5EX1lJRUxELjMvMzEvMjAyMgEAAABVugQAAwAAAAAAZuvxf1XG2giKw2AZVsbaCCNDSVEuRVZSRy5JUV9NQVJLRVRDQVAuMy8zMS8yMDIyLlVTRAEAAACQUQQAAgAAAAwxNTY3MS45OTA0NzQBBgAAAAUAAAABMQEAAAALLTIxMTA5MDg3MzYDAAAAAzE2MAIAAAAGMTAwMDU0BAAAAAEwBwAAAAkzLzMxLzIwMjJm6/F/VcbaCMklYxlWxtoIH0NJUS5FWFBFLklRX0xBU1RTQUxFUFJJQ0UuNDQ2MjEBAAAAw3GLAQIAAAAGMTg3Ljg1AGbr8X9VxtoIySVjGVbG2ggdQ0lRLlNXS1MuSVFfVEVWLjMvMzEvMjAyMi5VU0QBAAAAJVAWAAIAAAALMjI5MTMuOTEwNDgBBgAAAAUAAAABMQEAAAALLTIxMTM3NzAzMDkDAAAAAzE2MAIAAAAGMTAwMDYwBAAAAAEwBwAAAAkzLzMxLzIwMjJm6/F/VcbaCMklYxlWxtoIHkNJUS5BVlkuSVFfTEFTVFNBTEVQUklDRS40NDU2MQEAAAAy3AMAAgAAAAYyMTYuNTcAZuvxf1XG2gjJJWMZVsbaCB5DSVEuQVRPLklRX0xBU1RTQUxFUFJJQ0UuNDQ0NzEBAAAADNsDAAIAAAAFODguNzgAvexJg1XG2gjJJWMZVsbaCCRDSVEuTERPUy5JUV9ESVZJREVORF9ZSUVMRC4zLzMxLzIwMjIBAAAAlbABAAIAAAAFMS4zMzMAZuvxf1XG2gjJJWMZVsbaCCJDSVEuSFdNLklRX01BUktFVENBUC4zLzMxLzIwMjIuVVNEAQAA</t>
  </si>
  <si>
    <t>AAqxzxgCAAAADDE1MDU1LjQ0MTI0MwEGAAAABQAAAAExAQAAAAstMjExMjAyODU4MAMAAAADMTYwAgAAAAYxMDAwNTQEAAAAATAHAAAACTMvMzEvMjAyMmbr8X9VxtoIySVjGVbG2ggeQ0lRLkNQQi5JUV9MQVNUU0FMRVBSSUNFLjQ0NjIxAQAAAJrxAwACAAAABTQ0LjQxAGbr8X9VxtoIySVjGVbG2ggcQ0lRLkJCWS5JUV9URVYuMy8zMS8yMDIyLlVTRAEAAACl5QMAAgAAAAsyMTQ3NS4yMDMwMgEGAAAABQAAAAExAQAAAAstMjEwNzY3NDk4MAMAAAADMTYwAgAAAAYxMDAwNjAEAAAAATAHAAAACTMvMzEvMjAyMmbr8X9VxtoIySVjGVbG2ggeQ0lRLkFQQS5JUV9MQVNUU0FMRVBSSUNFLjQ0NTYxAQAAAG6XAgACAAAABTI2Ljg5AGbr8X9VxtoIySVjGVbG2ggeQ0lRLlNKTS5JUV9MQVNUU0FMRVBSSUNFLjQ0NDcxAQAAAOehBAACAAAABjExOS42OQC97EmDVcbaCMklYxlWxtoII0NJUS5QS0kuSVFfRElWSURFTkRfWUlFTEQuMy8zMS8yMDIyAQAAAEsYBAACAAAABjAuMTYwNABm6/F/VcbaCMklYxlWxtoIIkNJUS5TVEUuSVFfTUFSS0VUQ0FQLjMvMzEvMjAyMi5VU0QBAAAA34cAAAIAAAAMMjQyMDcuNzU0MTExAQYAAAAFAAAAATEBAAAACy0yMTEzMTI2OTg0AwAAAAMxNjACAAAABjEwMDA1NAQAAAABMAcAAAAJMy8zMS8yMDIyZuvxf1XG2gjJJWMZVsbaCB5DSVEuQ01TLklRX0xBU1RTQUxFUFJJQ0UuNDQ2</t>
  </si>
  <si>
    <t>MjEBAAAAku4DAAIAAAAFNjMuNjMAZuvxf1XG2gjJJWMZVsbaCBxDSVEuREdYLklRX1RFVi4zLzMxLzIwMjIuVVNEAQAAAHeDBQACAAAADDIwMzY3LjU4MTMyNwEGAAAABQAAAAExAQAAAAstMjEwOTk0MjI1NQMAAAADMTYwAgAAAAYxMDAwNjAEAAAAATAHAAAACTMvMzEvMjAyMmbr8X9VxtoIySVjGVbG2ggeQ0lRLldTVC5JUV9MQVNUU0FMRVBSSUNFLjQ0NTYxAQAAALjJBAACAAAABjQ2OS4wMQBm6/F/VcbaCMklYxlWxtoIH0NJUS5NUFdSLklRX0xBU1RTQUxFUFJJQ0UuNDQ0NzEBAAAAapAuAAIAAAAGNDgzLjA4AL3sSYNVxtoIySVjGVbG2ggjQ0lRLkxZVi5JUV9ESVZJREVORF9ZSUVMRC4zLzMxLzIwMjIBAAAAr94FAAMAAAAAAGbr8X9VxtoIySVjGVbG2ggiQ0lRLkRSSS5JUV9NQVJLRVRDQVAuMy8zMS8yMDIyLlVTRAEAAAAgIQUAAgAAAAwxNjk4MC44NjI4NTcBBgAAAAUAAAABMQEAAAALLTIxMDcxODYwNDgDAAAAAzE2MAIAAAAGMTAwMDU0BAAAAAEwBwAAAAkzLzMxLzIwMjJm6/F/VcbaCMklYxlWxtoIH0NJUS5FWFBELklRX0xBU1RTQUxFUFJJQ0UuNDQ2MjEBAAAA9x4EAAIAAAAGMTAxLjUxAGbr8X9VxtoIySVjGVbG2ggcQ0lRLkNMWC5JUV9URVYuMy8zMS8yMDIyLlVTRAEAAABqXQEAAgAAAAwyMDI5OC43MzM4NTgBBgAAAAUAAAABMQEAAAALLTIxMTM4NTIxMDYDAAAAAzE2MAIAAAAGMTAw</t>
  </si>
  <si>
    <t>MDYwBAAAAAEwBwAAAAkzLzMxLzIwMjJm6/F/VcbaCMklYxlWxtoIHkNJUS5BRVMuSVFfTEFTVFNBTEVQUklDRS40NDU2MQEAAADwiQAAAgAAAAQyNC4zAGbr8X9VxtoIySVjGVbG2ggeQ0lRLkNIRC5JUV9MQVNUU0FMRVBSSUNFLjQ0NDcxAQAAAPH7AwACAAAABTgyLjI0AL3sSYNVxtoIySVjGVbG2ggkQ0lRLlBBWUMuSVFfRElWSURFTkRfWUlFTEQuMy8zMS8yMDIyAQAAAIksJw8DAAAAAABm6/F/VcbaCMklYxlWxtoIIkNJUS5IUEUuSVFfTUFSS0VUQ0FQLjMvMzEvMjAyMi5VU0QBAAAADqlUEAIAAAAMMjE3MjUuMjY4MjE1AQYAAAAFAAAAATEBAAAACy0yMTA5NjE4NDkzAwAAAAMxNjACAAAABjEwMDA1NAQAAAABMAcAAAAJMy8zMS8yMDIyZuvxf1XG2gghiGUZVsbaCB5DSVEuV0FULklRX0xBU1RTQUxFUFJJQ0UuNDQ2MjEBAAAAe44AAAIAAAAGMzEzLjU5AGbr8X9VxtoIIYhlGVbG2ggcQ0lRLlREWS5JUV9URVYuMy8zMS8yMDIyLlVTRAEAAAD+MwYAAgAAAAsyNjA5Ny45NzQwNwEGAAAABQAAAAExAQAAAAstMjExMDU0MjM5OAMAAAADMTYwAgAAAAYxMDAwNjAEAAAAATAHAAAACTMvMzEvMjAyMmbr8X9VxtoIIYhlGVbG2ggeQ0lRLk1PUy5JUV9MQVNUU0FMRVBSSUNFLjQ0NTYxAQAAAIKWDQACAAAABTM5LjI5AGbr8X9VxtoIIYhlGVbG2ggeQ0lRLlhZTC5JUV9MQVNUU0FMRVBSSUNFLjQ0NDcxAQAA</t>
  </si>
  <si>
    <t>ANHeCwcCAAAABTEyMS4zAL3sSYNVxtoIIYhlGVbG2ggkQ0lRLkFOU1MuSVFfRElWSURFTkRfWUlFTEQuMy8zMS8yMDIyAQAAAD1hAAADAAAAAABm6/F/VcbaCCGIZRlWxtoIIUNJUS5MSC5JUV9NQVJLRVRDQVAuMy8zMS8yMDIyLlVTRAEAAACzdwAAAgAAAAwyNDU2Ni43NjY3NTgBBgAAAAUAAAABMQEAAAALLTIxMTA0MzQyOTYDAAAAAzE2MAIAAAAGMTAwMDU0BAAAAAEwBwAAAAkzLzMxLzIwMjJm6/F/VcbaCCGIZRlWxtoIHkNJUS5DQUguSVFfTEFTVFNBTEVQUklDRS40NDYyMQEAAACvoAIAAgAAAAU1Mi44MwBm6/F/VcbaCCGIZRlWxtoIHENJUS5QV1IuSVFfVEVWLjMvMzEvMjAyMi5VU0QBAAAA5YIAAAIAAAAMMjI1NTcuMzEzMjI1AQYAAAAFAAAAATEBAAAACy0yMTEwMzY0MDY3AwAAAAMxNjACAAAABjEwMDA2MAQAAAABMAcAAAAJMy8zMS8yMDIyZuvxf1XG2gghiGUZVsbaCB1DSVEuSVIuSVFfTEFTVFNBTEVQUklDRS40NDU2MQEAAABOGQUAAgAAAAU2MS44NwBm6/F/VcbaCCGIZRlWxtoIHUNJUS5DRi5JUV9MQVNUU0FMRVBSSUNFLjQ0NDcxAQAAAMAkVQECAAAABTYxLjE0AL3sSYNVxtoIIYhlGVbG2ggiQ0lRLkZFLklRX0RJVklERU5EX1lJRUxELjMvMzEvMjAyMgEAAACLegQAAgAAAAYzLjQwMTYAZuvxf1XG2gghiGUZVsbaCCJDSVEuRVRSLklRX01BUktFVENBUC4zLzMxLzIwMjIuVVNEAQAA</t>
  </si>
  <si>
    <t>AMQdBAACAAAADDIzNzYwLjQzNDUwOAEGAAAABQAAAAExAQAAAAstMjExMDUxMjg4MwMAAAADMTYwAgAAAAYxMDAwNTQEAAAAATAHAAAACTMvMzEvMjAyMmbr8X9VxtoIIYhlGVbG2ggeQ0lRLkVJWC5JUV9MQVNUU0FMRVBSSUNFLjQ0NjIxAQAAAEObBAACAAAABTYzLjY1AGbr8X9VxtoIIYhlGVbG2ggcQ0lRLkxVVi5JUV9URVYuMy8zMS8yMDIyLlVTRAEAAADuewAAAgAAAAwyMzkxMC4yNTgwMTIBBgAAAAUAAAABMQEAAAALLTIxMTM0Nzc4MDEDAAAAAzE2MAIAAAAGMTAwMDYwBAAAAAEwBwAAAAkzLzMxLzIwMjJm6/F/VcbaCCGIZRlWxtoIHkNJUS5aQkguSVFfTEFTVFNBTEVQUklDRS40NDU2MQEAAABwBwQAAgAAAAYxMjcuMDQAZuvxf1XG2gghiGUZVsbaCB5DSVEuTEVOLklRX0xBU1RTQUxFUFJJQ0UuNDQ0NzEBAAAAK3gAAAIAAAAEOTMuNwC97EmDVcbaCCGIZRlWxtoII0NJUS5GVFYuSVFfRElWSURFTkRfWUlFTEQuMy8zMS8yMDIyAQAAAPcB/BICAAAABjAuNDU5NQBm6/F/VcbaCCGIZRlWxtoIJENJUS5BTkVULklRX01BUktFVENBUC4xMi8zMS8yMDIxLlVTRAEAAADD2/wBAgAAAAw0NDE3Mi4wMTQ2MjUBBgAAAAUAAAABMQEAAAALLTIxMjQxNzU2MzcDAAAAAzE2MAIAAAAGMTAwMDU0BAAAAAEwBwAAAAoxMi8zMS8yMDIxZuvxf1XG2gghiGUZVsbaCB9DSVEuRlROVC5JUV9MQVNUU0FMRVBSSUNF</t>
  </si>
  <si>
    <t>LjQ0NTMxAQAAAGYIKQACAAAABjYxLjA1MgBm6/F/VcbaCCGIZRlWxtoIHUNJUS5FQ0wuSVFfVEVWLjEyLzMxLzIwMjEuVVNEAQAAAP8ZBAACAAAADDcyNjg1LjQyNDU0OQEGAAAABQAAAAExAQAAAAstMjEyNDY0MDE2NgMAAAADMTYwAgAAAAYxMDAwNjAEAAAAATAHAAAACjEyLzMxLzIwMjFm6/F/VcbaCCGIZRlWxtoIHkNJUS5LTUkuSVFfTEFTVFNBTEVQUklDRS40NDM4MQEAAADvVBUCAgAAAAUxOC41NwBm6/F/VcbaCCGIZRlWxtoIJENJUS5XTUIuSVFfRElWSURFTkRfWUlFTEQuMTIvMzEvMjAyMQEAAABR9AUAAgAAAAU2LjI5OABm6/F/VcbaCCGIZRlWxtoIJENJUS5OWFBJLklRX01BUktFVENBUC4xMi8zMS8yMDIxLlVTRAEAAABDQg4AAgAAAAw2MDU3NC4yNzU0NTcBBgAAAAUAAAABMQEAAAALLTIxMjQxNjQxNzIDAAAAAzE2MAIAAAAGMTAwMDU0BAAAAAEwBwAAAAoxMi8zMS8yMDIxZuvxf1XG2gghiGUZVsbaCB5DSVEuU1lZLklRX0xBU1RTQUxFUFJJQ0UuNDQ1MzEBAAAAqOICAAIAAAAFNjguMDcAZuvxf1XG2gghiGUZVsbaCB1DSVEuTVNJLklRX1RFVi4xMi8zMS8yMDIxLlVTRAEAAABygwEAAgAAAAw1MDM5MC40NDc0ODkBBgAAAAUAAAABMQEAAAALLTIxMjM4NDUwMzYDAAAAAzE2MAIAAAAGMTAwMDYwBAAAAAEwBwAAAAoxMi8zMS8yMDIxZuvxf1XG2gghiGUZVsbaCB9DSVEuQ1RBUy5JUV9M</t>
  </si>
  <si>
    <t>QVNUU0FMRVBSSUNFLjQ0MzgxAQAAAHX6AwACAAAABTM4My41AGbr8X9VxtoIZupnGVbG2gglQ0lRLkRYQ00uSVFfRElWSURFTkRfWUlFTEQuMTIvMzEvMjAyMQEAAAB3vQEAAwAAAAAAZuvxf1XG2ghm6mcZVsbaCCNDSVEuQVBILklRX01BUktFVENBUC4xMi8zMS8yMDIxLlVTRAEAAAD7YAAAAgAAAAw1MjMwMy41MDk4MTQBBgAAAAUAAAABMQEAAAALLTIxMjQ2Mjg4NDcDAAAAAzE2MAIAAAAGMTAwMDU0BAAAAAEwBwAAAAoxMi8zMS8yMDIxZuvxf1XG2ghm6mcZVsbaCB5DSVEuSEVTLklRX0xBU1RTQUxFUFJJQ0UuNDQ1MzEBAAAA8c8DAAIAAAAFNzIuODYAZuvxf1XG2ghm6mcZVsbaCB1DSVEuQUVQLklRX1RFVi4xMi8zMS8yMDIxLlVTRAEAAAAuEQIAAgAAAAw4MTM3OC43ODk3MDIBBgAAAAUAAAABMQEAAAALLTIxMjUxNjE3NTYDAAAAAzE2MAIAAAAGMTAwMDYwBAAAAAEwBwAAAAoxMi8zMS8yMDIxZuvxf1XG2ghm6mcZVsbaCB5DSVEuR0lTLklRX0xBU1RTQUxFUFJJQ0UuNDQzODEBAAAAGzEEAAIAAAAFNjAuMjIAZuvxf1XG2ghm6mcZVsbaCCRDSVEuQVpPLklRX0RJVklERU5EX1lJRUxELjEyLzMxLzIwMjEBAAAA22IAAAMAAAAAAGbr8X9VxtoIZupnGVbG2ggkQ0lRLktMQUMuSVFfTUFSS0VUQ0FQLjEyLzMxLzIwMjEuVVNEAQAAAHFOBAACAAAADDY1MjE0LjIwOTM4OAEGAAAABQAAAAExAQAAAAst</t>
  </si>
  <si>
    <t>MjEyNDgwNzI5OAMAAAADMTYwAgAAAAYxMDAwNTQEAAAAATAHAAAACjEyLzMxLzIwMjFm6/F/VcbaCGbqZxlWxtoIHkNJUS5QU1guSVFfTEFTVFNBTEVQUklDRS40NDUzMQEAAAAkqqABAgAAAAU2OC42NwBm6/F/VcbaCGbqZxlWxtoIHUNJUS5GQ1guSVFfVEVWLjEyLzMxLzIwMjEuVVNEAQAAAMcsBAACAAAADDcyNDUwLjM5OTgyMgEGAAAABQAAAAExAQAAAAstMjEyMzQ2MTMxMAMAAAADMTYwAgAAAAYxMDAwNjAEAAAAATAHAAAACjEyLzMxLzIwMjFm6/F/VcbaCGbqZxlWxtoIHENJUS5ELklRX0xBU1RTQUxFUFJJQ0UuNDQzODEBAAAAYRMEAAIAAAAFNzQuMjEAZuvxf1XG2ghm6mcZVsbaCCRDSVEuQURNLklRX0RJVklERU5EX1lJRUxELjEyLzMxLzIwMjEBAAAAONcDAAIAAAAGMi4xODk2AGbr8X9VxtoIZupnGVbG2ggkQ0lRLkNIVFIuSVFfTUFSS0VUQ0FQLjEyLzMxLzIwMjEuVVNEAQAAAJlMAAACAAAADTExNjg5Mi40MDE1MTYBBgAAAAUAAAABMQEAAAALLTIxMjQ5NTExMjcDAAAAAzE2MAIAAAAGMTAwMDU0BAAAAAEwBwAAAAoxMi8zMS8yMDIxZuvxf1XG2ghm6mcZVsbaCB5DSVEuTUNLLklRX0xBU1RTQUxFUFJJQ0UuNDQ1MzEBAAAAw2UEAAIAAAAGMjE1LjQxAGbr8X9VxtoIZupnGVbG2ggcQ0lRLkdNLklRX1RFVi4xMi8zMS8yMDIxLlVTRAEAAABU7qUDAgAAAA0xODIxODEuNTY5MDM3AQYAAAAF</t>
  </si>
  <si>
    <t>AAAAATEBAAAACy0yMTI1MjQ1MTMwAwAAAAMxNjACAAAABjEwMDA2MAQAAAABMAcAAAAKMTIvMzEvMjAyMWbr8X9VxtoIZupnGVbG2ggdQ0lRLkRHLklRX0xBU1RTQUxFUFJJQ0UuNDQzODEBAAAA3hIEAAIAAAAGMjE4LjUzAGbr8X9VxtoIZupnGVbG2ggkQ0lRLkhDQS5JUV9ESVZJREVORF9ZSUVMRC4xMi8zMS8yMDIxAQAAAMH+AwACAAAABjAuNzQ3MwBm6/F/VcbaCGbqZxlWxtoIJENJUS5GSVNWLklRX01BUktFVENBUC4xMi8zMS8yMDIxLlVTRAEAAADR9AEAAgAAAAw2ODUyNS40NzE4MDcBBgAAAAUAAAABMQEAAAALLTIxMjQ2OTYzMTcDAAAAAzE2MAIAAAAGMTAwMDU0BAAAAAEwBwAAAAoxMi8zMS8yMDIxZuvxf1XG2ghm6mcZVsbaCB5DSVEuQkRYLklRX0xBU1RTQUxFUFJJQ0UuNDQ1MzEBAAAA/pQBAAIAAAAGMjQxLjY3AGbr8X9VxtoIZupnGVbG2ggdQ0lRLlBYRC5JUV9URVYuMTIvMzEvMjAyMS5VU0QBAAAAOIEEAAIAAAAMNTA5NDIuMDM3NTM3AQYAAAAFAAAAATEBAAAACy0yMTIzNDI1ODU1AwAAAAMxNjACAAAABjEwMDA2MAQAAAABMAcAAAAKMTIvMzEvMjAyMWbr8X9VxtoIZupnGVbG2ggeQ0lRLkNTWC5JUV9MQVNUU0FMRVBSSUNFLjQ0MzgxAQAAAJzvAwACAAAABTMyLjU4AGbr8X9VxtoIZupnGVbG2ggkQ0lRLlpUUy5JUV9ESVZJREVORF9ZSUVMRC4xMi8zMS8yMDIxAQAAAG0D2QwCAAAA</t>
  </si>
  <si>
    <t>BjAuNTMyNwBm6/F/VcbaCGbqZxlWxtoIIkNJUS5TTy5JUV9NQVJLRVRDQVAuMTIvMzEvMjAyMS5VU0QBAAAAL9cBAAIAAAAMNzI2ODEuMzUzNTg4AQYAAAAFAAAAATEBAAAACy0yMTIzOTA2MjczAwAAAAMxNjACAAAABjEwMDA1NAQAAAABMAcAAAAKMTIvMzEvMjAyMWbr8X9VxtoIZupnGVbG2ggeQ0lRLk9YWS5JUV9MQVNUU0FMRVBSSUNFLjQ0NTMxAQAAAKZ5BAACAAAABTI4Ljk1AGbr8X9VxtoIZupnGVbG2ggdQ0lRLkhVTS5JUV9URVYuMTIvMzEvMjAyMS5VU0QBAAAAsnMAAAIAAAAMNjc4NDAuOTE2MjIzAQYAAAAFAAAAATEBAAAACy0yMTIzODkyNzIxAwAAAAMxNjACAAAABjEwMDA2MAQAAAABMAcAAAAKMTIvMzEvMjAyMWbr8X9VxtoIs0xqGVbG2ggdQ0lRLkVMLklRX0xBU1RTQUxFUFJJQ0UuNDQzODEBAAAAdSkDAAIAAAAGMzE3LjU2AGbr8X9VxtoIs0xqGVbG2ggkQ0lRLk5PVy5JUV9ESVZJREVORF9ZSUVMRC4xMi8zMS8yMDIxAQAAAL90XgEDAAAAAABm6/F/VcbaCLNMahlWxtoIJENJUS5SRUdOLklRX01BUktFVENBUC4xMi8zMS8yMDIxLlVTRAEAAACzgwAAAgAAAAw2NjAyOC45MTM5ODkBBgAAAAUAAAABMQEAAAALLTIxMjM3NTc2MzADAAAAAzE2MAIAAAAGMTAwMDU0BAAAAAEwBwAAAAoxMi8zMS8yMDIxZuvxf1XG2gizTGoZVsbaCB1DSVEuTU8uSVFfTEFTVFNBTEVQUklDRS40NDUzMQEA</t>
  </si>
  <si>
    <t>AAB0hQQAAgAAAAU0Mi45OQBm6/F/VcbaCLNMahlWxtoIHUNJUS5USlguSVFfVEVWLjEyLzMxLzIwMjEuVVNEAQAAAACuBAACAAAADDk2NTkzLjEwMDY3MgEGAAAABQAAAAExAQAAAAstMjExODI5Njk2NQMAAAADMTYwAgAAAAYxMDAwNjAEAAAAATAHAAAACjEyLzMxLzIwMjFm6/F/VcbaCLNMahlWxtoIH0NJUS5JU1JHLklRX0xBU1RTQUxFUFJJQ0UuNDQzODEBAAAAH3YAAAIAAAAGMzEyLjcyAGbr8X9VxtoIs0xqGVbG2gglQ0lRLk1ETFouSVFfRElWSURFTkRfWUlFTEQuMTIvMzEvMjAyMQEAAABtSQsAAgAAAAYyLjExMTIAZuvxf1XG2gizTGoZVsbaCCNDSVEuQURQLklRX01BUktFVENBUC4xMi8zMS8yMDIxLlVTRAEAAAA97QEAAgAAAA0xMDM5MDQuODc3MDc2AQYAAAAFAAAAATEBAAAACy0yMTI0NjA1NjI3AwAAAAMxNjACAAAABjEwMDA1NAQAAAABMAcAAAAKMTIvMzEvMjAyMWbr8X9VxtoIs0xqGVbG2ggeQ0lRLkFNRC5JUV9MQVNUU0FMRVBSSUNFLjQ0NTMxAQAAAKCTAgACAAAABjE0OS4xMQBm6/F/VcbaCLNMahlWxtoIHkNJUS5HSUxELklRX1RFVi4xMi8zMS8yMDIxLlVTRAEAAABKcQAAAgAAAA0xMTEwNTkuNzg3NTMyAQYAAAAFAAAAATEBAAAACy0yMTIzODE4MzM4AwAAAAMxNjACAAAABjEwMDA2MAQAAAABMAcAAAAKMTIvMzEvMjAyMWbr8X9VxtoIs0xqGVbG2ggfQ0lRLklOVFUuSVFfTEFT</t>
  </si>
  <si>
    <t>VFNBTEVQUklDRS40NDM4MQEAAACzUgAAAgAAAAY0OTcuNjQAZuvxf1XG2gizTGoZVsbaCCRDSVEuTE9XLklRX0RJVklERU5EX1lJRUxELjEyLzMxLzIwMjEBAAAAh8ICAAIAAAAFMS4yMzgAZuvxf1XG2gizTGoZVsbaCCNDSVEuVU5QLklRX01BUktFVENBUC4xMi8zMS8yMDIxLlVTRAEAAAA+uwQAAgAAAA0xNjE5NTkuNjc1MTAxAQYAAAAFAAAAATEBAAAACy0yMTI2MzE4NTYyAwAAAAMxNjACAAAABjEwMDA1NAQAAAABMAcAAAAKMTIvMzEvMjAyMWbr8X9VxtoIs0xqGVbG2ggfQ0lRLlFDT00uSVFfTEFTVFNBTEVQUklDRS40NDUzMQEAAADVggAAAgAAAAYxNzUuNjMAZuvxf1XG2gizTGoZVsbaCB1DSVEuSUJNLklRX1RFVi4xMi8zMS8yMDIxLlVTRAEAAADetgEAAgAAAA0xNzA5MTguMzM0NzgxAQYAAAAFAAAAATEBAAAACy0yMTIzNTA0NzAwAwAAAAMxNjACAAAABjEwMDA2MAQAAAABMAcAAAAKMTIvMzEvMjAyMWbr8X9VxtoIs0xqGVbG2ggcQ0lRLlQuSVFfTEFTVFNBTEVQUklDRS40NDM4MQEAAACHhwEAAgAAAAUyOS4yMwBm6/F/VcbaCLNMahlWxtoIJkNJUS5DTUNTQS5JUV9ESVZJREVORF9ZSUVMRC4xMi8zMS8yMDIxAQAAAB2lAgACAAAABjEuOTg2OABm6/F/VcbaCLNMahlWxtoII0NJUS5VUFMuSVFfTUFSS0VUQ0FQLjEyLzMxLzIwMjEuVVNEAQAAAOqjAwACAAAADTE4NjI5MS45Mjg0MzEBBgAA</t>
  </si>
  <si>
    <t>AAUAAAABMQEAAAALLTIxMjM0NjEzNDIDAAAAAzE2MAIAAAAGMTAwMDU0BAAAAAEwBwAAAAoxMi8zMS8yMDIxZuvxf1XG2gizTGoZVsbaCB5DSVEuTktFLklRX0xBU1RTQUxFUFJJQ0UuNDQ1MzEBAAAAjXQEAAIAAAAFMTY2LjcAZuvxf1XG2gizTGoZVsbaCB1DSVEuQ1JNLklRX1RFVi4xMi8zMS8yMDIxLlVTRAEAAAAl4AEAAgAAAAkyNTUyNjUuMDUBBgAAAAUAAAABMQEAAAALLTIxMTc5OTA0MzIDAAAAAzE2MAIAAAAGMTAwMDYwBAAAAAEwBwAAAAoxMi8zMS8yMDIxZuvxf1XG2gizTGoZVsbaCB5DSVEuTElOLklRX0xBU1RTQUxFUFJJQ0UuNDQzODEBAAAAYdoEAAIAAAAGMjkxLjc2AGbr8X9VxtoIs0xqGVbG2ggjQ0lRLlZaLklRX0RJVklERU5EX1lJRUxELjEyLzMxLzIwMjEBAAAANlgGAAIAAAAGNC45MjY4AGbr8X9VxtoIs0xqGVbG2ggjQ0lRLkRJUy5JUV9NQVJLRVRDQVAuMTIvMzEvMjAyMS5VU0QBAAAATOwCAAIAAAANMjgxNTM2LjcyOTc4NgEGAAAABQAAAAExAQAAAAstMjExOTI3OTkyOAMAAAADMTYwAgAAAAYxMDAwNTQEAAAAATAHAAAACjEyLzMxLzIwMjFm6/F/VcbaCP6ubBlWxtoIH0NJUS5DU0NPLklRX0xBU1RTQUxFUFJJQ0UuNDQ1MzEBAAAA60wAAAIAAAAFNTUuMDMAZuvxf1XG2gj+rmwZVsbaCB1DSVEuREhSLklRX1RFVi4xMi8zMS8yMDIxLlVTRAEAAACVDQQAAgAAAAwyNjA0NTQu</t>
  </si>
  <si>
    <t>OTM1MzQBBgAAAAUAAAABMQEAAAALLTIxMjY1MDk1NjgDAAAAAzE2MAIAAAAGMTAwMDYwBAAAAAEwBwAAAAoxMi8zMS8yMDIxZuvxf1XG2gj+rmwZVsbaCB9DSVEuQVZHTy5JUV9MQVNUU0FMRVBSSUNFLjQ0MzgxAQAAAPC2fQECAAAABjQ2OC4xNwBm6/F/VcbaCP6ubBlWxtoIKUNJUS5UTVVTLklRX1RFVl9UT1RBTF9SRVYuMjAwMC4xMi8zMS8yMDIxAQAAAJtsAQACAAAAEDMuMTE4ODI0NTYzNzY1MDkBBwAAAAUAAAABMQEAAAALLTIxMjQyMDE3MTQDAAAAATACAAAABjEwMDA2MQQAAAABMAcAAAAKMTIvMzEvMjAyMQgAAAAKMTIvMzEvMjAyMWbr8X9VxtoI4v5bGVbG2ggmQ0lRLkFWR08uSVFfVEVWX0VCSVREQS4yMDAwLjEyLzMxLzIwMjEBAAAA8LZ9AQIAAAAQMjAuNDI4MTMwNzg2OTIwMwEHAAAABQAAAAExAQAAAAstMjExNjgxMzU4NgMAAAABMAIAAAAGMTAwMDYzBAAAAAEwBwAAAAoxMi8zMS8yMDIxCAAAAAoxMi8zMS8yMDIxZuvxf1XG2ghIYV4ZVsbaCCRDSVEuT1JDTC5JUV9URVZfRUJJVC4yMDAwLjEyLzMxLzIwMjEBAAAA51YAAAIAAAAPMTguMDk3NDQzMzM2Njc0AQcAAAAFAAAAATEBAAAACy0yMTE3MTk4MjcxAwAAAAEwAgAAAAYxMDAwNjIEAAAAATAHAAAACjEyLzMxLzIwMjEIAAAACjEyLzMxLzIwMjFm6/F/VcbaCEhhXhlWxtoIJkNJUS5QRVAuSVFfUFJJQ0VfU0FMRVMuMjAwMC4xMi8z</t>
  </si>
  <si>
    <t>MS8yMDIxAQAAAFaAAAACAAAADzMuMTI3MzI4MjU4MTcxNgEHAAAABQAAAAExAQAAAAstMjEyNzU3MjQ1OQMAAAABMAIAAAAFMzg5NTgEAAAAATAHAAAACjEyLzMxLzIwMjEIAAAACjEyLzMxLzIwMjFm6/F/VcbaCEhhXhlWxtoII0NJUS5NRVRBLklRX1BFX0VYQ0wuMjAwMC4xMi8zMS8yMDIxAQAAABfbPAECAAAAEDI0LjA2OTQyMDExNDgyMTkBBwAAAAUAAAABMQEAAAALLTIxMjU1OTkzNzcDAAAAATACAAAABjEwMDA2NgQAAAABMAcAAAAKMTIvMzEvMjAyMQgAAAAKMTIvMzEvMjAyMWbr8X9VxtoISGFeGVbG2ggeQ0lRLk1SSy5JUV9QQlYuMjAwMC4xMi8zMS8yMDIxAQAAAPZmBAACAAAAEDUuNDA3MDczNDczNjkwNTQBBwAAAAUAAAABMQEAAAALLTIxMjM0MTc4MDYDAAAAATACAAAABjEwMDA2NwQAAAABMAcAAAAKMTIvMzEvMjAyMQgAAAAKMTIvMzEvMjAyMWbr8X9VxtoISGFeGVbG2ggnQ0lRLkhELklRX1RFVl9UT1RBTF9SRVYuMjAwMC4xMi8zMS8yMDIxAQAAAJdABAACAAAAEDMuMjA2MzAyNjg4ODkyNzUBBwAAAAUAAAABMQEAAAALLTIxMTk3NDUzMTUDAAAAATACAAAABjEwMDA2MQQAAAABMAcAAAAKMTIvMzEvMjAyMQgAAAAKMTIvMzEvMjAyMWbr8X9VxtoISGFeGVbG2ggkQ0lRLlBHLklRX1RFVl9FQklUREEuMjAwMC4xMi8zMS8yMDIxAQAAADCCAAACAAAAEDE5LjQzNTY0ODM3ODcxMDEBBwAA</t>
  </si>
  <si>
    <t>AAUAAAABMQEAAAALLTIxMjY2MTk0MzMDAAAAATACAAAABjEwMDA2MwQAAAABMAcAAAAKMTIvMzEvMjAyMQgAAAAKMTIvMzEvMjAyMWbr8X9VxtoISGFeGVbG2ggjQ0lRLkNWWC5JUV9URVZfRUJJVC4yMDAwLjEyLzMxLzIwMjEBAAAAyoABAAIAAAAQMTQuNjQ4NzI5NjY2OTExNAEHAAAABQAAAAExAQAAAAstMjEyMzYwNDI3MgMAAAABMAIAAAAGMTAwMDYyBAAAAAEwBwAAAAoxMi8zMS8yMDIxCAAAAAoxMi8zMS8yMDIxZuvxf1XG2ghIYV4ZVsbaCCRDSVEuVi5JUV9QUklDRV9TQUxFUy4yMDAwLjEyLzMxLzIwMjEBAAAAS39EAgIAAAAQMTkuMTM2NTIyNTg4OTI5MwEHAAAABQAAAAExAQAAAAstMjEyMDM0MjcxMQMAAAABMAIAAAAFMzg5NTgEAAAAATAHAAAACjEyLzMxLzIwMjEIAAAACjEyLzMxLzIwMjFm6/F/VcbaCEhhXhlWxtoIIkNJUS5XTVQuSVFfUEVfRVhDTC4yMDAwLjEyLzMxLzIwMjEBAAAA38YEAAIAAAAQNTAuOTQzMzgwMjgyODgwMwEHAAAABQAAAAExAQAAAAstMjExODE0NTY1NAMAAAABMAIAAAAGMTAwMDY2BAAAAAEwBwAAAAoxMi8zMS8yMDIxCAAAAAoxMi8zMS8yMDIxZuvxf1XG2ghIYV4ZVsbaCB5DSVEuSk5KLklRX1BCVi4yMDAwLjEyLzMxLzIwMjEBAAAAnSECAAIAAAAPNi40MDg1MTU2NTc0ODMxAQcAAAAFAAAAATEBAAAACy0yMTI0NTY5ODUwAwAAAAEwAgAAAAYxMDAwNjcEAAAA</t>
  </si>
  <si>
    <t>ATAHAAAACjEyLzMxLzIwMjEIAAAACjEyLzMxLzIwMjFm6/F/VcbaCEhhXhlWxtoIKUNJUS5BTVpOLklRX1RFVl9UT1RBTF9SRVYuMjAwMC4xMi8zMS8yMDIxAQAAAD1JAAACAAAAEDMuODE3NDM3MTMwMDY2MjcBBwAAAAUAAAABMQEAAAALLTIxMjQ2NTU0MDEDAAAAATACAAAABjEwMDA2MQQAAAABMAcAAAAKMTIvMzEvMjAyMQgAAAAKMTIvMzEvMjAyMWbr8X9VxtoISGFeGVbG2ggmQ0lRLkdPT0cuSVFfVEVWX0VCSVREQS4yMDAwLjEyLzMxLzIwMjEBAAAAqHEAAAIAAAAQMjAuNDI3ODUyMTk1ODMwNAEHAAAABQAAAAExAQAAAAstMjEyNTMxMTcxMwMAAAABMAIAAAAGMTAwMDYzBAAAAAEwBwAAAAoxMi8zMS8yMDIxCAAAAAoxMi8zMS8yMDIxZuvxf1XG2ghIYV4ZVsbaCCRDSVEuQUFQTC5JUV9URVZfRUJJVC4yMDAwLjEyLzMxLzIwMjEBAAAAaWEAAAIAAAAQMjYuMjQ0Mjk3MDEzMTg5NwEHAAAABQAAAAExAQAAAAstMjEyNDY1NDU2MQMAAAABMAIAAAAGMTAwMDYyBAAAAAEwBwAAAAoxMi8zMS8yMDIxCAAAAAoxMi8zMS8yMDIxZuvxf1XG2ghIYV4ZVsbaCCVDSVEuQUxLLklRX1BSSUNFX1NBTEVTLjIwMDAuMy8zMS8yMDIyAQAAALXKAwACAAAAEDEuMTc0NjkzMTI4ODg1NTYBBwAAAAUAAAABMQEAAAALLTIxMTI2OTIwOTUDAAAAATACAAAABTM4OTU4BAAAAAEwBwAAAAkzLzMxLzIwMjIIAAAACTMvMzEv</t>
  </si>
  <si>
    <t>MjAyMmbr8X9VxtoISGFeGVbG2gghQ0lRLk1ISy5JUV9QRV9FWENMLjIwMDAuMy8zMS8yMDIyAQAAALZ7AAACAAAAEDguMzEzMjUzMDEyMDQ4MTkBBwAAAAUAAAABMQEAAAALLTIxMTExMzM3NDADAAAAATACAAAABjEwMDA2NgQAAAABMAcAAAAJMy8zMS8yMDIyCAAAAAkzLzMxLzIwMjJm6/F/VcbaCEhhXhlWxtoIHUNJUS5PR04uSVFfUEJWLjIwMDAuMy8zMS8yMDIyAQAAAFFp9yYDAAAAAk5NAQcAAAAFAAAAATEBAAAACy0yMTA3NTYyNjg2AwAAAAEwAgAAAAYxMDAwNjcEAAAAATAHAAAACTMvMzEvMjAyMggAAAAJMy8zMS8yMDIyZuvxf1XG2ghIYV4ZVsbaCChDSVEuR05SQy5JUV9URVZfVE9UQUxfUkVWLjIwMDAuMy8zMS8yMDIyAQAAAOSesQQCAAAAEDUuMzM5NjY5NDEzMTg5MTgBBwAAAAUAAAABMQEAAAALLTIxMTEzMDY3MjcDAAAAATACAAAABjEwMDA2MQQAAAABMAcAAAAJMy8zMS8yMDIyCAAAAAkzLzMxLzIwMjJm6/F/VcbaCEhhXhlWxtoIJENJUS5TRUUuSVFfVEVWX0VCSVREQS4yMDAwLjMvMzEvMjAyMgEAAAAE1wUAAgAAABAxMS45MDkyMDMxNjk0NTk2AQcAAAAFAAAAATEBAAAACy0yMTExNDUwOTI1AwAAAAEwAgAAAAYxMDAwNjMEAAAAATAHAAAACTMvMzEvMjAyMggAAAAJMy8zMS8yMDIyZuvxf1XG2ghIYV4ZVsbaCCJDSVEuUE5SLklRX1RFVl9FQklULjIwMDAuMy8zMS8yMDIyAQAAAAiD</t>
  </si>
  <si>
    <t>BAACAAAAEDE1LjI2ODk4NzI2NjU5OTQBBwAAAAUAAAABMQEAAAALLTIxMTEwOTM4MzIDAAAAATACAAAABjEwMDA2MgQAAAABMAcAAAAJMy8zMS8yMDIyCAAAAAkzLzMxLzIwMjJm6/F/VcbaCEhhXhlWxtoIJkNJUS5GQkhTLklRX1BSSUNFX1NBTEVTLjIwMDAuMy8zMS8yMDIyAQAAAA41+gECAAAAEDEuMzM0MDM0MzA1OTgxNjcBBwAAAAUAAAABMQEAAAALLTIxMTAwODUxODcDAAAAATACAAAABTM4OTU4BAAAAAEwBwAAAAkzLzMxLzIwMjIIAAAACTMvMzEvMjAyMmbr8X9VxtoISGFeGVbG2ggiQ0lRLkJCV0kuSVFfUEVfRVhDTC4yMDAwLjMvMzEvMjAyMgEAAABoWwQAAgAAABAxMi4xMzE5Nzk2OTU0MzE1AQcAAAAFAAAAATEBAAAACy0yMTA3Njg2MDA1AwAAAAEwAgAAAAYxMDAwNjYEAAAAATAHAAAACTMvMzEvMjAyMggAAAAJMy8zMS8yMDIyZuvxf1XG2ghIYV4ZVsbaCB5DSVEuQ1RMVC5JUV9QQlYuMjAwMC4zLzMxLzIwMjIBAAAAnsD3BAIAAAAQNC40MzAwNjAzNTIyODIwNwEHAAAABQAAAAExAQAAAAstMjExNDE0MDU4NgMAAAABMAIAAAAGMTAwMDY3BAAAAAEwBwAAAAkzLzMxLzIwMjIIAAAACTMvMzEvMjAyMmbr8X9VxtoISGFeGVbG2ggoQ0lRLldZTk4uSVFfVEVWX1RPVEFMX1JFVi4yMDAwLjMvMzEvMjAyMgEAAABlozQAAgAAABA0Ljg0MjQwMjYwMTY1NjI2AQcAAAAFAAAAATEBAAAACy0yMTEw</t>
  </si>
  <si>
    <t>MTMyMTU1AwAAAAEwAgAAAAYxMDAwNjEEAAAAATAHAAAACTMvMzEvMjAyMggAAAAJMy8zMS8yMDIyZuvxf1XG2ghIYV4ZVsbaCCVDSVEuRkZJVi5JUV9URVZfRUJJVERBLjIwMDAuMy8zMS8yMDIyAQAAANNgAQACAAAAEDE3Ljc3NzIxMTEzODA3NjcBBwAAAAUAAAABMQEAAAALLTIxMTM3Njk1NzADAAAAATACAAAABjEwMDA2MwQAAAABMAcAAAAJMy8zMS8yMDIyCAAAAAkzLzMxLzIwMjJm6/F/VcbaCEhhXhlWxtoIIkNJUS5VSFMuSVFfVEVWX0VCSVQuMjAwMC4zLzMxLzIwMjIBAAAAyIwAAAIAAAAQMTEuMjI4NjI2NDUyMzkzMwEHAAAABQAAAAExAQAAAAstMjExMDc4Mzg3NAMAAAABMAIAAAAGMTAwMDYyBAAAAAEwBwAAAAkzLzMxLzIwMjIIAAAACTMvMzEvMjAyMmbr8X9VxtoISGFeGVbG2gglQ0lRLkFPUy5JUV9QUklDRV9TQUxFUy4yMDAwLjMvMzEvMjAyMgEAAAD3Ng8AAgAAABAyLjg4Njg5OTI5MjU4MDg5AQcAAAAFAAAAATEBAAAACy0yMTEyODE1OTk1AwAAAAEwAgAAAAUzODk1OAQAAAABMAcAAAAJMy8zMS8yMDIyCAAAAAkzLzMxLzIwMjJm6/F/VcbaCEhhXhlWxtoIIkNJUS5DREFZLklRX1BFX0VYQ0wuMjAwMC4zLzMxLzIwMjIBAAAA4uu0DgMAAAACTk0BBwAAAAUAAAABMQEAAAALLTIxMTAyNzUyMzIDAAAAATACAAAABjEwMDA2NgQAAAABMAcAAAAJMy8zMS8yMDIyCAAAAAkzLzMxLzIwMjKb</t>
  </si>
  <si>
    <t>S/R/VcbaCEhhXhlWxtoIHUNJUS5QSE0uSVFfUEJWLjIwMDAuMy8zMS8yMDIyAQAAAJZ+BAACAAAAEDEuMzk0ODUwNTcxMjIyOTMBBwAAAAUAAAABMQEAAAALLTIxMTM1NDAxODkDAAAAATACAAAABjEwMDA2NwQAAAABMAcAAAAJMy8zMS8yMDIyCAAAAAkzLzMxLzIwMjKbS/R/VcbaCEhhXhlWxtoIJ0NJUS5BQUwuSVFfVEVWX1RPVEFMX1JFVi4yMDAwLjMvMzEvMjAyMgEAAAB5kgIAAgAAABAxLjUyNTc3Mzc4MTM4MTc3AQcAAAAFAAAAATEBAAAACy0yMTExMjU5OTIxAwAAAAEwAgAAAAYxMDAwNjEEAAAAATAHAAAACTMvMzEvMjAyMggAAAAJMy8zMS8yMDIym0v0f1XG2giKw2AZVsbaCCRDSVEuVEZYLklRX1RFVl9FQklUREEuMjAwMC4zLzMxLzIwMjIBAAAA5rAEAAIAAAAQMjEuNjEyNzAwNjk2MzQ4MQEHAAAABQAAAAExAQAAAAstMjExMDAyMzgxMgMAAAABMAIAAAAGMTAwMDYzBAAAAAEwBwAAAAkzLzMxLzIwMjIIAAAACTMvMzEvMjAyMptL9H9VxtoIisNgGVbG2ggjQ0lRLkpOUFIuSVFfVEVWX0VCSVQuMjAwMC4zLzMxLzIwMjIBAAAA53YAAAIAAAAQMjguNzA5ODcxNTU2NTY3MwEHAAAABQAAAAExAQAAAAstMjExMjQyMzMwMwMAAAABMAIAAAAGMTAwMDYyBAAAAAEwBwAAAAkzLzMxLzIwMjIIAAAACTMvMzEvMjAyMptL9H9VxtoIisNgGVbG2gglQ0lRLkVNTi5JUV9QUklDRV9TQUxFUy4yMDAwLjMv</t>
  </si>
  <si>
    <t>MzEvMjAyMgEAAAAvqgEAAgAAABAxLjQ0MzAwMjQ4MzU3MTMzAQcAAAAFAAAAATEBAAAACy0yMTEwNzA1NDA5AwAAAAEwAgAAAAUzODk1OAQAAAABMAcAAAAJMy8zMS8yMDIyCAAAAAkzLzMxLzIwMjKbS/R/VcbaCIrDYBlWxtoIIkNJUS5OV1NBLklRX1BFX0VYQ0wuMjAwMC4zLzMxLzIwMjIBAAAADC6uDAIAAAAQMjYuNjYzNzc3NTg5MTg1MgEHAAAABQAAAAExAQAAAAstMjEwNzQyNjc3MwMAAAABMAIAAAAGMTAwMDY2BAAAAAEwBwAAAAkzLzMxLzIwMjIIAAAACTMvMzEvMjAyMptL9H9VxtoIisNgGVbG2ggeQ0lRLkhTSUMuSVFfUEJWLjIwMDAuMy8zMS8yMDIyAQAAAPctBQACAAAAEDMuNDkxMTc3MDYwMDE1NjkBBwAAAAUAAAABMQEAAAALLTIxMTIxODUxNDADAAAAATACAAAABjEwMDA2NwQAAAABMAcAAAAJMy8zMS8yMDIyCAAAAAkzLzMxLzIwMjKbS/R/VcbaCIrDYBlWxtoIJkNJUS5DRS5JUV9URVZfVE9UQUxfUkVWLjIwMDAuMy8zMS8yMDIyAQAAAB0vBgACAAAAEDIuMjc3MTYzMDk5MDE0ODgBBwAAAAUAAAABMQEAAAALLTIxMTI5NTQ3MjgDAAAAATACAAAABjEwMDA2MQQAAAABMAcAAAAJMy8zMS8yMDIyCAAAAAkzLzMxLzIwMjKbS/R/VcbaCIrDYBlWxtoIJENJUS5LTVguSVFfVEVWX0VCSVREQS4yMDAwLjMvMzEvMjAyMgEAAADFcQUAAgAAABAxNC45MjEzNjgzMzE5ODMzAQcAAAAFAAAAATEB</t>
  </si>
  <si>
    <t>AAAACy0yMTE1NjY4NDk3AwAAAAEwAgAAAAYxMDAwNjMEAAAAATAHAAAACTMvMzEvMjAyMggAAAAJMy8zMS8yMDIym0v0f1XG2giKw2AZVsbaCCNDSVEuUEFSQS5JUV9URVZfRUJJVC4yMDAwLjMvMzEvMjAyMgEAAAAfoqcBAgAAABA5Ljg2OTc2OTIxNzg0NjU1AQcAAAAFAAAAATEBAAAACy0yMTEyMTg1MTMyAwAAAAEwAgAAAAYxMDAwNjIEAAAAATAHAAAACTMvMzEvMjAyMggAAAAJMy8zMS8yMDIym0v0f1XG2giKw2AZVsbaCCZDSVEuQ0hSVy5JUV9QUklDRV9TQUxFUy4yMDAwLjMvMzEvMjAyMgEAAABWnwUAAgAAABEwLjYxNzY3NjAwMzk4NDU3NQEHAAAABQAAAAExAQAAAAstMjExMDkzMTUzNgMAAAABMAIAAAAFMzg5NTgEAAAAATAHAAAACTMvMzEvMjAyMggAAAAJMy8zMS8yMDIym0v0f1XG2giKw2AZVsbaCCFDSVEuU1RYLklRX1BFX0VYQ0wuMjAwMC4zLzMxLzIwMjIBAAAAmAs5AAIAAAAQMTEuMzMwMTg1MTYzNDU2NQEHAAAABQAAAAExAQAAAAstMjExNDQ0ODQ3MQMAAAABMAIAAAAGMTAwMDY2BAAAAAEwBwAAAAkzLzMxLzIwMjIIAAAACTMvMzEvMjAyMptL9H9VxtoIisNgGVbG2ggdQ0lRLkFBUC5JUV9QQlYuMjAwMC4zLzMxLzIwMjIBAAAADV8AAAIAAAAQNC4wNjY2MzcxMjMxNTg0MQEHAAAABQAAAAExAQAAAAstMjExMjE4NTE1MwMAAAABMAIAAAAGMTAwMDY3BAAAAAEwBwAAAAkzLzMxLzIw</t>
  </si>
  <si>
    <t>MjIIAAAACTMvMzEvMjAyMptL9H9VxtoIisNgGVbG2ggnQ0lRLlNXSy5JUV9URVZfVE9UQUxfUkVWLjIwMDAuMy8zMS8yMDIyAQAAAFGnBAACAAAAEDEuODQ4MTM1NjEwMDA2MjgBBwAAAAUAAAABMQEAAAALLTIxMTEyNTcyNDIDAAAAATACAAAABjEwMDA2MQQAAAABMAcAAAAJMy8zMS8yMDIyCAAAAAkzLzMxLzIwMjKbS/R/VcbaCIrDYBlWxtoIJENJUS5CSU8uSVFfVEVWX0VCSVREQS4yMDAwLjMvMzEvMjAyMgEAAAD/5gMAAgAAABAyMi4xMzExMjAzNTczNzYxAQcAAAAFAAAAATEBAAAACy0yMTEyNzE3MzM3AwAAAAEwAgAAAAYxMDAwNjMEAAAAATAHAAAACTMvMzEvMjAyMggAAAAJMy8zMS8yMDIym0v0f1XG2giKw2AZVsbaCCJDSVEuSVBHLklRX1RFVl9FQklULjIwMDAuMy8zMS8yMDIyAQAAAEioAQACAAAAEDEwLjczNzM4NTc1NDUyMTcBBwAAAAUAAAABMQEAAAALLTIxMTEyMjEyMjQDAAAAATACAAAABjEwMDA2MgQAAAABMAcAAAAJMy8zMS8yMDIyCAAAAAkzLzMxLzIwMjKbS/R/VcbaCIrDYBlWxtoIJUNJUS5EUFouSVFfUFJJQ0VfU0FMRVMuMjAwMC4zLzMxLzIwMjIBAAAAYMwvAAIAAAAQMy40NzQ1ODgyMDc2MDA1NAEHAAAABQAAAAExAQAAAAstMjExMDE2OTM5OAMAAAABMAIAAAAFMzg5NTgEAAAAATAHAAAACTMvMzEvMjAyMggAAAAJMy8zMS8yMDIym0v0f1XG2giKw2AZVsbaCCJDSVEuUE9P</t>
  </si>
  <si>
    <t>TC5JUV9QRV9FWENMLjIwMDAuMy8zMS8yMDIyAQAAAEWFAAACAAAADzI2LjQ3Nzc3MDgyMDI4OAEHAAAABQAAAAExAQAAAAstMjExMDY0MDIzNgMAAAABMAIAAAAGMTAwMDY2BAAAAAEwBwAAAAkzLzMxLzIwMjIIAAAACTMvMzEvMjAyMptL9H9VxtoIisNgGVbG2ggdQ0lRLlNOQS5JUV9QQlYuMjAwMC4zLzMxLzIwMjIBAAAAHqIEAAIAAAAPMi42MjUyOTU4MTM3MTQ5AQcAAAAFAAAAATEBAAAACy0yMTA5OTQyNDk4AwAAAAEwAgAAAAYxMDAwNjcEAAAAATAHAAAACTMvMzEvMjAyMggAAAAJMy8zMS8yMDIym0v0f1XG2giKw2AZVsbaCCdDSVEuVFlMLklRX1RFVl9UT1RBTF9SRVYuMjAwMC4zLzMxLzIwMjIBAAAAPboEAAIAAAAQMTIuMjIwODE3Mjc1OTI0NQEHAAAABQAAAAExAQAAAAstMjExMTEzMzczNwMAAAABMAIAAAAGMTAwMDYxBAAAAAEwBwAAAAkzLzMxLzIwMjIIAAAACTMvMzEvMjAyMptL9H9VxtoIisNgGVbG2gglQ0lRLk1UQ0guSVFfVEVWX0VCSVREQS4yMDAwLjMvMzEvMjAyMgEAAADPawUAAgAAABAzNS43OTgzMDMwODkzODQ3AQcAAAAFAAAAATEBAAAACy0yMTEwNzgxMzk5AwAAAAEwAgAAAAYxMDAwNjMEAAAAATAHAAAACTMvMzEvMjAyMggAAAAJMy8zMS8yMDIym0v0f1XG2giKw2AZVsbaCCNDSVEuTkRTTi5JUV9URVZfRUJJVC4yMDAwLjMvMzEvMjAyMgEAAAD+MAIAAgAAABAyMS4xOTA3</t>
  </si>
  <si>
    <t>ODY5Nzc4MDU1AQcAAAAFAAAAATEBAAAACy0yMTEwNjc0OTczAwAAAAEwAgAAAAYxMDAwNjIEAAAAATAHAAAACTMvMzEvMjAyMggAAAAJMy8zMS8yMDIym0v0f1XG2giKw2AZVsbaCCVDSVEuTlZSLklRX1BSSUNFX1NBTEVTLjIwMDAuMy8zMS8yMDIyAQAAAOnIAgACAAAAEDEuNzg0MTU1OTg1Nzc5OTkBBwAAAAUAAAABMQEAAAALLTIxMTE3NzI5MzgDAAAAATACAAAABTM4OTU4BAAAAAEwBwAAAAkzLzMxLzIwMjIIAAAACTMvMzEvMjAyMptL9H9VxtoIisNgGVbG2gghQ0lRLk1HTS5JUV9QRV9FWENMLjIwMDAuMy8zMS8yMDIyAQAAAE5gBAACAAAADzE3LjQwMjQ4OTYyNjU1NgEHAAAABQAAAAExAQAAAAstMjExMDUxMjkwOAMAAAABMAIAAAAGMTAwMDY2BAAAAAEwBwAAAAkzLzMxLzIwMjIIAAAACTMvMzEvMjAyMptL9H9VxtoIisNgGVbG2ggdQ0lRLkxOVC5JUV9QQlYuMjAwMC4zLzMxLzIwMjIBAAAAdcYEAAIAAAAQMi42MTI2MjkxNzY4MDM5NQEHAAAABQAAAAExAQAAAAstMjExMTY3NTQ5OAMAAAABMAIAAAAGMTAwMDY3BAAAAAEwBwAAAAkzLzMxLzIwMjIIAAAACTMvMzEvMjAyMptL9H9VxtoIisNgGVbG2ggoQ0lRLlRSTUIuSVFfVEVWX1RPVEFMX1JFVi4yMDAwLjMvMzEvMjAyMgEAAADL7QEAAgAAABA1LjI1OTkyNDc2Njk3MDAyAQcAAAAFAAAAATEBAAAACy0yMTExMTEyMDY1AwAAAAEwAgAAAAYx</t>
  </si>
  <si>
    <t>MDAwNjEEAAAAATAHAAAACTMvMzEvMjAyMggAAAAJMy8zMS8yMDIym0v0f1XG2giKw2AZVsbaCCRDSVEuRkxULklRX1RFVl9FQklUREEuMjAwMC4zLzMxLzIwMjIBAAAAVHAAAAIAAAAQMTUuOTk0MjI4NTE2NzIzNAEHAAAABQAAAAExAQAAAAstMjEwOTc4MzQ5MQMAAAABMAIAAAAGMTAwMDYzBAAAAAEwBwAAAAkzLzMxLzIwMjIIAAAACTMvMzEvMjAyMptL9H9VxtoIisNgGVbG2ggiQ0lRLlJDTC5JUV9URVZfRUJJVC4yMDAwLjMvMzEvMjAyMgEAAAAL+AQAAwAAAAJOTQEHAAAABQAAAAExAQAAAAstMjEwOTg2ODA2OQMAAAABMAIAAAAGMTAwMDYyBAAAAAEwBwAAAAkzLzMxLzIwMjIIAAAACTMvMzEvMjAyMptL9H9VxtoIisNgGVbG2gglQ0lRLkxLUS5JUV9QUklDRV9TQUxFUy4yMDAwLjMvMzEvMjAyMgEAAAA0rEEAAgAAABAxLjAyOTg1OTcxNzcyOTk5AQcAAAAFAAAAATEBAAAACy0yMTEwNTA3MjI2AwAAAAEwAgAAAAUzODk1OAQAAAABMAcAAAAJMy8zMS8yMDIyCAAAAAkzLzMxLzIwMjKbS/R/VcbaCMklYxlWxtoIIkNJUS5BTEdOLklRX1BFX0VYQ0wuMjAwMC4zLzMxLzIwMjIBAAAA+F8AAAIAAAAQNDQuOTk0ODQwMDQxMjc5NwEHAAAABQAAAAExAQAAAAstMjExMDQ1NjE1OAMAAAABMAIAAAAGMTAwMDY2BAAAAAEwBwAAAAkzLzMxLzIwMjIIAAAACTMvMzEvMjAyMptL9H9VxtoIySVjGVbG2ggeQ0lR</t>
  </si>
  <si>
    <t>LkVWUkcuSVFfUEJWLjIwMDAuMy8zMS8yMDIyAQAAAJBRBAACAAAAEDEuNjk1MTE4NjkwNjc3ODIBBwAAAAUAAAABMQEAAAALLTIxMTA5MDg3MjgDAAAAATACAAAABjEwMDA2NwQAAAABMAcAAAAJMy8zMS8yMDIyCAAAAAkzLzMxLzIwMjKbS/R/VcbaCMklYxlWxtoIJ0NJUS5UWFQuSVFfVEVWX1RPVEFMX1JFVi4yMDAwLjMvMzEvMjAyMgEAAADniQAAAgAAABAxLjQ3OTI5MDgzNjM0NjMxAQcAAAAFAAAAATEBAAAACy0yMTExNjgwNTEzAwAAAAEwAgAAAAYxMDAwNjEEAAAAATAHAAAACTMvMzEvMjAyMggAAAAJMy8zMS8yMDIym0v0f1XG2gjJJWMZVsbaCCRDSVEuUFRDLklRX1RFVl9FQklUREEuMjAwMC4zLzMxLzIwMjIBAAAAxn8AAAIAAAAQMjcuNTY1MzM0NjczMjQwMQEHAAAABQAAAAExAQAAAAstMjExMzYwMzI5OQMAAAABMAIAAAAGMTAwMDYzBAAAAAEwBwAAAAkzLzMxLzIwMjIIAAAACTMvMzEvMjAyMptL9H9VxtoIySVjGVbG2ggjQ0lRLk5UQVAuSVFfVEVWX0VCSVQuMjAwMC4zLzMxLzIwMjIBAAAANH0AAAIAAAAQMTQuMzIxNTY4OTI1MTI0OAEHAAAABQAAAAExAQAAAAstMjEwOTc3Mzk1NgMAAAABMAIAAAAGMTAwMDYyBAAAAAEwBwAAAAkzLzMxLzIwMjIIAAAACTMvMzEvMjAyMptL9H9VxtoIySVjGVbG2gglQ0lRLkZPWC5JUV9QUklDRV9TQUxFUy4yMDAwLjMvMzEvMjAyMgEAAABOkdwMAgAA</t>
  </si>
  <si>
    <t>ABA1Ljg2MTM1Mjk2NDQxMzY3AQcAAAAFAAAAATEBAAAACy0yMTI4Mjk1MzMzAwAAAAEwAgAAAAUzODk1OAQAAAABMAcAAAAJMy8zMS8yMDIyCAAAAAkzLzMxLzIwMjKbS/R/VcbaCMklYxlWxtoIH0NJUS5KLklRX1BFX0VYQ0wuMjAwMC4zLzMxLzIwMjIBAAAAL04EAAIAAAAQNjIuOTkyMjkxNTQ2Mjk4MwEHAAAABQAAAAExAQAAAAstMjExMzUyOTkzOAMAAAABMAIAAAAGMTAwMDY2BAAAAAEwBwAAAAkzLzMxLzIwMjIIAAAACTMvMzEvMjAyMptL9H9VxtoIySVjGVbG2ggdQ0lRLkhXTS5JUV9QQlYuMjAwMC4zLzMxLzIwMjIBAAAACrHPGAIAAAAQNC4zODkxMTMzMzgwNDQwNAEHAAAABQAAAAExAQAAAAstMjExMjAyODU2OAMAAAABMAIAAAAGMTAwMDY3BAAAAAEwBwAAAAkzLzMxLzIwMjIIAAAACTMvMzEvMjAyMptL9H9VxtoIySVjGVbG2ggoQ0lRLkJBTEwuSVFfVEVWX1RPVEFMX1JFVi4yMDAwLjMvMzEvMjAyMgEAAABwmQIAAgAAAA8yLjY0NzI0NDkwOTEzMDQBBwAAAAUAAAABMQEAAAALLTIxMTE5OTg2OTgDAAAAATACAAAABjEwMDA2MQQAAAABMAcAAAAJMy8zMS8yMDIyCAAAAAkzLzMxLzIwMjKbS/R/VcbaCMklYxlWxtoIJENJUS5GTUMuSVFfVEVWX0VCSVREQS4yMDAwLjMvMzEvMjAyMgEAAAC+bwAAAgAAABAxNC4yMzQ0MTA3MDEzOTQyAQcAAAAFAAAAATEBAAAACy0yMTEwNjg5NzM0AwAAAAEw</t>
  </si>
  <si>
    <t>AgAAAAYxMDAwNjMEAAAAATAHAAAACTMvMzEvMjAyMggAAAAJMy8zMS8yMDIym0v0f1XG2gjJJWMZVsbaCCFDSVEuQlIuSVFfVEVWX0VCSVQuMjAwMC4zLzMxLzIwMjIBAAAAYsIPAAIAAAAQMzIuMjYwMjI0MjU1NTY1MgEHAAAABQAAAAExAQAAAAstMjExNDEyMTgzMwMAAAABMAIAAAAGMTAwMDYyBAAAAAEwBwAAAAkzLzMxLzIwMjIIAAAACTMvMzEvMjAyMptL9H9VxtoIySVjGVbG2gglQ0lRLkVRVC5JUV9QUklDRV9TQUxFUy4yMDAwLjMvMzEvMjAyMgEAAABkHgQAAgAAABAxLjY0OTc2NTAwNTU3NDAxAQcAAAAFAAAAATEBAAAACy0yMTEyNDA2MzI5AwAAAAEwAgAAAAUzODk1OAQAAAABMAcAAAAJMy8zMS8yMDIyCAAAAAkzLzMxLzIwMjKbS/R/VcbaCMklYxlWxtoIIkNJUS5UUkdQLklRX1BFX0VYQ0wuMjAwMC4zLzMxLzIwMjIBAAAAqW5VAgMAAAACTk0BBwAAAAUAAAABMQEAAAALLTIxMDk5NDIxNTADAAAAATACAAAABjEwMDA2NgQAAAABMAcAAAAJMy8zMS8yMDIyCAAAAAkzLzMxLzIwMjKbS/R/VcbaCMklYxlWxtoIHUNJUS5TVEUuSVFfUEJWLjIwMDAuMy8zMS8yMDIyAQAAAN+HAAACAAAAEDMuNjYxMDQwMjc2MDMxMjYBBwAAAAUAAAABMQEAAAALLTIxMTMxMjQxMDQDAAAAATACAAAABjEwMDA2NwQAAAABMAcAAAAJMy8zMS8yMDIyCAAAAAkzLzMxLzIwMjKbS/R/VcbaCMklYxlWxtoIKENJUS5H</t>
  </si>
  <si>
    <t>Uk1OLklRX1RFVl9UT1RBTF9SRVYuMjAwMC4zLzMxLzIwMjIBAAAAfyIJAAIAAAAQMy45ODIxNTk5MjQwNTg2OQEHAAAABQAAAAExAQAAAAstMjExMjAxOTkzNQMAAAABMAIAAAAGMTAwMDYxBAAAAAEwBwAAAAkzLzMxLzIwMjIIAAAACTMvMzEvMjAyMptL9H9VxtoIySVjGVbG2gglQ0lRLkFNQ1IuSVFfVEVWX0VCSVREQS4yMDAwLjMvMzEvMjAyMgEAAAAzIQYAAgAAABAxMC40ODIwMzExMzc2MjY2AQcAAAAFAAAAATEBAAAACy0yMTEzNzU0ODUxAwAAAAEwAgAAAAYxMDAwNjMEAAAAATAHAAAACTMvMzEvMjAyMggAAAAJMy8zMS8yMDIym0v0f1XG2gjJJWMZVsbaCCNDSVEuQUJNRC5JUV9URVZfRUJJVC4yMDAwLjMvMzEvMjAyMgEAAAAlxwMAAgAAABA1NS43NDA1NTgwNjMzNDc2AQcAAAAFAAAAATEBAAAACy0yMTEzODY5NzQ5AwAAAAEwAgAAAAYxMDAwNjIEAAAAATAHAAAACTMvMzEvMjAyMggAAAAJMy8zMS8yMDIym0v0f1XG2gjJJWMZVsbaCCZDSVEuSU5DWS5JUV9QUklDRV9TQUxFUy4yMDAwLjMvMzEvMjAyMgEAAACaFAUAAgAAABA1Ljg2MjI5OTg3NTc1NjQ0AQcAAAAFAAAAATEBAAAACy0yMTEzNDI4MjI1AwAAAAEwAgAAAAUzODk1OAQAAAABMAcAAAAJMy8zMS8yMDIyCAAAAAkzLzMxLzIwMjKbS/R/VcbaCMklYxlWxtoIIUNJUS5DQUcuSVFfUEVfRVhDTC4yMDAwLjMvMzEvMjAyMgEAAAANaQAA</t>
  </si>
  <si>
    <t>AgAAABAxNC43Mjc2MTE1NzM2MTI2AQcAAAAFAAAAATEBAAAACy0yMTE1NjU2MzUwAwAAAAEwAgAAAAYxMDAwNjYEAAAAATAHAAAACTMvMzEvMjAyMggAAAAJMy8zMS8yMDIym0v0f1XG2gjJJWMZVsbaCB1DSVEuRFJJLklRX1BCVi4yMDAwLjMvMzEvMjAyMgEAAAAgIQUAAgAAABA3LjM4Njc1NzQ1MjM4ODE5AQcAAAAFAAAAATEBAAAACy0yMTA3MTg1MzM4AwAAAAEwAgAAAAYxMDAwNjcEAAAAATAHAAAACTMvMzEvMjAyMggAAAAJMy8zMS8yMDIym0v0f1XG2gjJJWMZVsbaCCdDSVEuQ05QLklRX1RFVl9UT1RBTF9SRVYuMjAwMC4zLzMxLzIwMjIBAAAA2UMEAAIAAAAQNC4xMzEzMjI5MDcwNjg5NwEHAAAABQAAAAExAQAAAAstMjExMTQ4NjQ0MQMAAAABMAIAAAAGMTAwMDYxBAAAAAEwBwAAAAkzLzMxLzIwMjIIAAAACTMvMzEvMjAyMptL9H9VxtoIySVjGVbG2ggkQ0lRLldBQi5JUV9URVZfRUJJVERBLjIwMDAuMy8zMS8yMDIyAQAAAFWOAAACAAAAEDE0LjU5NDQ2Njk3NzQ1MTQBBwAAAAUAAAABMQEAAAALLTIxMTE3NzI5MDgDAAAAATACAAAABjEwMDA2MwQAAAABMAcAAAAJMy8zMS8yMDIyCAAAAAkzLzMxLzIwMjKbS/R/VcbaCMklYxlWxtoII0NJUS5FUEFNLklRX1RFVl9FQklULjIwMDAuMy8zMS8yMDIyAQAAAMbVSAACAAAAEDI4LjcwNzcwNjc3Njg0ODUBBwAAAAUAAAABMQEAAAALLTIxMTA2ODk3</t>
  </si>
  <si>
    <t>ODMDAAAAATACAAAABjEwMDA2MgQAAAABMAcAAAAJMy8zMS8yMDIyCAAAAAkzLzMxLzIwMjKbS/R/VcbaCMklYxlWxtoIJkNJUS5KQkhULklRX1BSSUNFX1NBTEVTLjIwMDAuMy8zMS8yMDIyAQAAADBABAACAAAAEDEuNzM4NTM2MjIyMTE1MTYBBwAAAAUAAAABMQEAAAALLTIxMTA1OTExNTIDAAAAATACAAAABTM4OTU4BAAAAAEwBwAAAAkzLzMxLzIwMjIIAAAACTMvMzEvMjAyMptL9H9VxtoIySVjGVbG2gghQ0lRLkRPVi5JUV9QRV9FWENMLjIwMDAuMy8zMS8yMDIyAQAAADWrAgACAAAAEDIwLjI3MTMxNzgyOTQ1NzQBBwAAAAUAAAABMQEAAAALLTIxMTI2NTI3NjEDAAAAATACAAAABjEwMDA2NgQAAAABMAcAAAAJMy8zMS8yMDIyCAAAAAkzLzMxLzIwMjKbS/R/VcbaCCGIZRlWxtoIHUNJUS5IUEUuSVFfUEJWLjIwMDAuMy8zMS8yMDIyAQAAAA6pVBACAAAADzEuMDY5MzYzNTUzMzM4MwEHAAAABQAAAAExAQAAAAstMjEwOTYxMzUyNgMAAAABMAIAAAAGMTAwMDY3BAAAAAEwBwAAAAkzLzMxLzIwMjIIAAAACTMvMzEvMjAyMptL9H9VxtoIIYhlGVbG2ggoQ0lRLlZSU04uSVFfVEVWX1RPVEFMX1JFVi4yMDAwLjMvMzEvMjAyMgEAAAB4jQAAAgAAABAxOC45MDM3NTI1OTY4MjMxAQcAAAAFAAAAATEBAAAACy0yMTExNjg0ODk3AwAAAAEwAgAAAAYxMDAwNjEEAAAAATAHAAAACTMvMzEvMjAyMggAAAAJMy8z</t>
  </si>
  <si>
    <t>MS8yMDIym0v0f1XG2gghiGUZVsbaCCRDSVEuTU9ILklRX1RFVl9FQklUREEuMjAwMC4zLzMxLzIwMjIBAAAA/aw+AAIAAAAQMTQuNzE3NjUwMTgyMjIzMQEHAAAABQAAAAExAQAAAAstMjExMTI0OTA0MAMAAAABMAIAAAAGMTAwMDYzBAAAAAEwBwAAAAkzLzMxLzIwMjIIAAAACTMvMzEvMjAyMptL9H9VxtoIIYhlGVbG2ggiQ0lRLlBQTC5JUV9URVZfRUJJVC4yMDAwLjMvMzEvMjAyMgEAAACk1AIAAgAAABAxOS40MjU3MzI0MTI2ODU2AQcAAAAFAAAAATEBAAAACy0yMTExNjE3Mjg5AwAAAAEwAgAAAAYxMDAwNjIEAAAAATAHAAAACTMvMzEvMjAyMggAAAAJMy8zMS8yMDIym0v0f1XG2gghiGUZVsbaCCVDSVEuUk9MLklRX1BSSUNFX1NBTEVTLjIwMDAuMy8zMS8yMDIyAQAAANGWBAACAAAAEDcuMTE0MDA5NjY2OTM0NDUBBwAAAAUAAAABMQEAAAALLTIxMTA0NjY5MDMDAAAAATACAAAABTM4OTU4BAAAAAEwBwAAAAkzLzMxLzIwMjIIAAAACTMvMzEvMjAyMptL9H9VxtoIIYhlGVbG2gghQ0lRLk1STy5JUV9QRV9FWENMLjIwMDAuMy8zMS8yMDIyAQAAANrNBAACAAAABjIwLjkyNQEHAAAABQAAAAExAQAAAAstMjExMTA5Mzc1NQMAAAABMAIAAAAGMTAwMDY2BAAAAAEwBwAAAAkzLzMxLzIwMjIIAAAACTMvMzEvMjAyMptL9H9VxtoIIYhlGVbG2ggcQ0lRLkxILklRX1BCVi4yMDAwLjMvMzEvMjAyMgEAAACz</t>
  </si>
  <si>
    <t>dwAAAgAAABAyLjM4OTM0OTc5NjM1MTU2AQcAAAAFAAAAATEBAAAACy0yMTEwNDM0MjgwAwAAAAEwAgAAAAYxMDAwNjcEAAAAATAHAAAACTMvMzEvMjAyMggAAAAJMy8zMS8yMDIym0v0f1XG2gghiGUZVsbaCCdDSVEuQUVFLklRX1RFVl9UT1RBTF9SRVYuMjAwMC4zLzMxLzIwMjIBAAAAELIFAAIAAAAQNi4xOTg5OTY3OTQyNDc0MwEHAAAABQAAAAExAQAAAAstMjExMTEyNjk4NQMAAAABMAIAAAAGMTAwMDYxBAAAAAEwBwAAAAkzLzMxLzIwMjIIAAAACTMvMzEvMjAyMptL9H9VxtoIIYhlGVbG2ggkQ0lRLk1MTS5JUV9URVZfRUJJVERBLjIwMDAuMy8zMS8yMDIyAQAAALF5AAACAAAAEDE4LjM1OTA5MzEwOTk1ODMBBwAAAAUAAAABMQEAAAALLTIxMTEyMTIwMjQDAAAAATACAAAABjEwMDA2MwQAAAABMAcAAAAJMy8zMS8yMDIyCAAAAAkzLzMxLzIwMjKbS/R/VcbaCCGIZRlWxtoIIkNJUS5EQUwuSVFfVEVWX0VCSVQuMjAwMC4zLzMxLzIwMjIBAAAARxAEAAMAAAACTk0BBwAAAAUAAAABMQEAAAALLTIxMTI2NTg3OTADAAAAATACAAAABjEwMDA2MgQAAAABMAcAAAAJMy8zMS8yMDIyCAAAAAkzLzMxLzIwMjKbS/R/VcbaCCGIZRlWxtoIJUNJUS5NS0MuSVFfUFJJQ0VfU0FMRVMuMjAwMC4zLzMxLzIwMjIBAAAAuMMCAAIAAAAPNC4xOTc5NjI4MDE4NDMyAQcAAAAFAAAAATEBAAAACy0yMTA2MzA2MjM3AwAA</t>
  </si>
  <si>
    <t>AAEwAgAAAAUzODk1OAQAAAABMAcAAAAJMy8zMS8yMDIyCAAAAAkzLzMxLzIwMjKbS/R/VcbaCCGIZRlWxtoIIkNJUS5VTFRBLklRX1BFX0VYQ0wuMjAwMC4zLzMxLzIwMjIBAAAAWYwAAAIAAAAQMjIuMTQ3OTQyMTU3OTUzMwEHAAAABQAAAAExAQAAAAstMjEwNjg4MTkwNgMAAAABMAIAAAAGMTAwMDY2BAAAAAEwBwAAAAkzLzMxLzIwMjIIAAAACTMvMzEvMjAyMptL9H9VxtoIIYhlGVbG2ggdQ0lRLkVUUi5JUV9QQlYuMjAwMC4zLzMxLzIwMjIBAAAAxB0EAAIAAAAQMi4wMzMwOTk3Njk3ODY5MwEHAAAABQAAAAExAQAAAAstMjExMDUxMjg4MQMAAAABMAIAAAAGMTAwMDY3BAAAAAEwBwAAAAkzLzMxLzIwMjIIAAAACTMvMzEvMjAyMptL9H9VxtoIIYhlGVbG2ggoQ0lRLkVCQVkuSVFfVEVWX1RPVEFMX1JFVi4yMDAwLjMvMzEvMjAyMgEAAADWbAAAAgAAAA8zLjQzMDk4OTAyODEwOTQBBwAAAAUAAAABMQEAAAALLTIxMTA0MjU2OTUDAAAAATACAAAABjEwMDA2MQQAAAABMAcAAAAJMy8zMS8yMDIyCAAAAAkzLzMxLzIwMjKbS/R/VcbaCCGIZRlWxtoIJENJUS5VUkkuSVFfVEVWX0VCSVREQS4yMDAwLjMvMzEvMjAyMgEAAACljAAAAgAAAA8xMi4yNDMyMzAzODY1OTMBBwAAAAUAAAABMQEAAAALLTIxMTQ2NjA0ODkDAAAAATACAAAABjEwMDA2MwQAAAABMAcAAAAJMy8zMS8yMDIyCAAAAAkzLzMxLzIwMjKb</t>
  </si>
  <si>
    <t>S/R/VcbaCCGIZRlWxtoII0NJUS5UU0NPLklRX1RFVl9FQklULjIwMDAuMy8zMS8yMDIyAQAAAB0HBQACAAAAEDIxLjMyMzI3NzU5OTM3NjEBBwAAAAUAAAABMQEAAAALLTIxMTE4Mzc5NjEDAAAAATACAAAABjEwMDA2MgQAAAABMAcAAAAJMy8zMS8yMDIyCAAAAAkzLzMxLzIwMjKbS/R/VcbaCCGIZRlWxtoIIkNJUS5QSC5JUV9URVZfRUJJVC4yMDAwLjEyLzMxLzIwMjEBAAAAAoEEAAIAAAAQMTcuOTkyNzk4NzIxMjQ5NgEHAAAABQAAAAExAQAAAAstMjEyMzQ4MDYxNQMAAAABMAIAAAAGMTAwMDYyBAAAAAEwBwAAAAoxMi8zMS8yMDIxCAAAAAoxMi8zMS8yMDIxm0v0f1XG2gghiGUZVsbaCCZDSVEuSVFWLklRX1BSSUNFX1NBTEVTLjIwMDAuMTIvMzEvMjAyMQEAAADXrDEIAgAAABAzLjk5MDUyMTgxMDU4MzUxAQcAAAAFAAAAATEBAAAACy0yMTI2MTQxODU3AwAAAAEwAgAAAAUzODk1OAQAAAABMAcAAAAKMTIvMzEvMjAyMQgAAAAKMTIvMzEvMjAyMZtL9H9VxtoIIYhlGVbG2gghQ0lRLlRULklRX1BFX0VYQ0wuMjAwMC4xMi8zMS8yMDIxAQAAAHBJBAACAAAADzM1Ljk2NDIwNDkwODU2MwEHAAAABQAAAAExAQAAAAstMjEyMzkyNzI0NAMAAAABMAIAAAAGMTAwMDY2BAAAAAEwBwAAAAoxMi8zMS8yMDIxCAAAAAoxMi8zMS8yMDIxm0v0f1XG2gghiGUZVsbaCB9DSVEuQU5FVC5JUV9QQlYuMjAwMC4xMi8z</t>
  </si>
  <si>
    <t>MS8yMDIxAQAAAMPb/AECAAAAEDExLjQzNzY0MDE1NTg0NzkBBwAAAAUAAAABMQEAAAALLTIxMjQxNzUyNTADAAAAATACAAAABjEwMDA2NwQAAAABMAcAAAAKMTIvMzEvMjAyMQgAAAAKMTIvMzEvMjAyMZtL9H9VxtoIIYhlGVbG2ggmQ0lRLkEuSVFfVEVWX1RPVEFMX1JFVi4yMDAwLjEyLzMxLzIwMjEBAAAALF0CAAIAAAAQNy44NDE0OTgyMTgyMzg2NQEHAAAABQAAAAExAQAAAAstMjExNjc3NjgyMQMAAAABMAIAAAAGMTAwMDYxBAAAAAEwBwAAAAoxMi8zMS8yMDIxCAAAAAoxMi8zMS8yMDIxm0v0f1XG2gghiGUZVsbaCCZDSVEuQklJQi5JUV9URVZfRUJJVERBLjIwMDAuMTIvMzEvMjAyMQEAAAAedAAAAgAAABAxMi41MDQxMzA1NTI0NDIzAQcAAAAFAAAAATEBAAAACy0yMTI1NzkzMjg5AwAAAAEwAgAAAAYxMDAwNjMEAAAAATAHAAAACjEyLzMxLzIwMjEIAAAACjEyLzMxLzIwMjGbS/R/VcbaCCGIZRlWxtoII0NJUS5GRFguSVFfVEVWX0VCSVQuMjAwMC4xMi8zMS8yMDIxAQAAAAfmAQACAAAAEDEyLjU5MTM5NTYwNTczNTUBBwAAAAUAAAABMQEAAAALLTIxMTY4ODMzNjgDAAAAATACAAAABjEwMDA2MgQAAAABMAcAAAAKMTIvMzEvMjAyMQgAAAAKMTIvMzEvMjAyMZtL9H9VxtoIIYhlGVbG2ggmQ0lRLktNQi5JUV9QUklDRV9TQUxFUy4yMDAwLjEyLzMxLzIwMjEBAAAA0VQEAAIAAAAQMi41MDA5NzA0</t>
  </si>
  <si>
    <t>OTk3NDc1MgEHAAAABQAAAAExAQAAAAstMjEyNTc2Njk3MAMAAAABMAIAAAAFMzg5NTgEAAAAATAHAAAACjEyLzMxLzIwMjEIAAAACjEyLzMxLzIwMjGbS/R/VcbaCCGIZRlWxtoII0NJUS5QQVlYLklRX1BFX0VYQ0wuMjAwMC4xMi8zMS8yMDIxAQAAAMiBBAACAAAAEDM4Ljc4MzA5MTcwODUxNTkBBwAAAAUAAAABMQEAAAALLTIxMTY1Mzg5NTYDAAAAATACAAAABjEwMDA2NgQAAAABMAcAAAAKMTIvMzEvMjAyMQgAAAAKMTIvMzEvMjAyMZtL9H9VxtoIIYhlGVbG2ggfQ0lRLk5YUEkuSVFfUEJWLjIwMDAuMTIvMzEvMjAyMQEAAABDQg4AAgAAAA85LjAwMzY5OTQzMDI4MjIBBwAAAAUAAAABMQEAAAALLTIxMjQxNjM5NjMDAAAAATACAAAABjEwMDA2NwQAAAABMAcAAAAKMTIvMzEvMjAyMQgAAAAKMTIvMzEvMjAyMZtL9H9VxtoIIYhlGVbG2ggnQ0lRLkVXLklRX1RFVl9UT1RBTF9SRVYuMjAwMC4xMi8zMS8yMDIxAQAAAFRGBgACAAAAEDE1LjY1ODQ0MjIzMzE1MzQBBwAAAAUAAAABMQEAAAALLTIxMjQ1NTM5MjIDAAAAATACAAAABjEwMDA2MQQAAAABMAcAAAAKMTIvMzEvMjAyMQgAAAAKMTIvMzEvMjAyMZtL9H9VxtoIZupnGVbG2gglQ0lRLlJPUC5JUV9URVZfRUJJVERBLjIwMDAuMTIvMzEvMjAyMQEAAADfWAAAAgAAABAyNS4zNTQ5MDgyNjEyNTYzAQcAAAAFAAAAATEBAAAACy0yMTIzNzEyNjY2AwAA</t>
  </si>
  <si>
    <t>AAEwAgAAAAYxMDAwNjMEAAAAATAHAAAACjEyLzMxLzIwMjEIAAAACjEyLzMxLzIwMjGbS/R/VcbaCGbqZxlWxtoIJENJUS5TTlBTLklRX1RFVl9FQklULjIwMDAuMTIvMzEvMjAyMQEAAADUiAAAAgAAABA3Mi40MTg4NjYwNjM5NTUxAQcAAAAFAAAAATEBAAAACy0yMTE3MTIxMzg2AwAAAAEwAgAAAAYxMDAwNjIEAAAAATAHAAAACjEyLzMxLzIwMjEIAAAACjEyLzMxLzIwMjGbS/R/VcbaCGbqZxlWxtoIJkNJUS5TVFouSVFfUFJJQ0VfU0FMRVMuMjAwMC4xMi8zMS8yMDIxAQAAAB3yAwACAAAADzUuNTEzNjg5OTUzNjgyMQEHAAAABQAAAAExAQAAAAstMjEyNzUxNTc2NwMAAAABMAIAAAAFMzg5NTgEAAAAATAHAAAACjEyLzMxLzIwMjEIAAAACjEyLzMxLzIwMjGbS/R/VcbaCGbqZxlWxtoIIkNJUS5MSFguSVFfUEVfRVhDTC4yMDAwLjEyLzMxLzIwMjEBAAAADrcCAAIAAAAQMjguMzU5MDQ1NDEwMzgwMwEHAAAABQAAAAExAQAAAAstMjEyNDYzNjE3MgMAAAABMAIAAAAGMTAwMDY2BAAAAAEwBwAAAAoxMi8zMS8yMDIxCAAAAAoxMi8zMS8yMDIxm0v0f1XG2ghm6mcZVsbaCB5DSVEuQVBILklRX1BCVi4yMDAwLjEyLzMxLzIwMjEBAAAA+2AAAAIAAAAQOC43OTAyNzU3Mzk4NzQxNwEHAAAABQAAAAExAQAAAAstMjEyNDYyNjE3NAMAAAABMAIAAAAGMTAwMDY3BAAAAAEwBwAAAAoxMi8zMS8yMDIxCAAAAAox</t>
  </si>
  <si>
    <t>Mi8zMS8yMDIxm0v0f1XG2ghm6mcZVsbaCChDSVEuRFZOLklRX1RFVl9UT1RBTF9SRVYuMjAwMC4xMi8zMS8yMDIxAQAAAA4RBAACAAAAEDMuMzIwODc5NDc3MzI2NDIBBwAAAAUAAAABMQEAAAALLTIxMjM4NTcyODYDAAAAATACAAAABjEwMDA2MQQAAAABMAcAAAAKMTIvMzEvMjAyMQgAAAAKMTIvMzEvMjAyMZtL9H9VxtoIZupnGVbG2gglQ0lRLkhTWS5JUV9URVZfRUJJVERBLjIwMDAuMTIvMzEvMjAyMQEAAAA5ggEAAgAAABAxOC41MDAzMTc5MzY1NTkxAQcAAAAFAAAAATEBAAAACy0yMTI0Nzg1NjU1AwAAAAEwAgAAAAYxMDAwNjMEAAAAATAHAAAACjEyLzMxLzIwMjEIAAAACjEyLzMxLzIwMjGbS/R/VcbaCGbqZxlWxtoII0NJUS5DTkMuSVFfVEVWX0VCSVQuMjAwMC4xMi8zMS8yMDIxAQAAAKFmAAACAAAADzE3Ljg3NzIxNzg4NzIwNQEHAAAABQAAAAExAQAAAAstMjEyNTcxNjI3MwMAAAABMAIAAAAGMTAwMDYyBAAAAAEwBwAAAAoxMi8zMS8yMDIxCAAAAAoxMi8zMS8yMDIxm0v0f1XG2ghm6mcZVsbaCCZDSVEuU1JFLklRX1BSSUNFX1NBTEVTLjIwMDAuMTIvMzEvMjAyMQEAAAAu1wEAAgAAABAzLjMwMzMyMjI0NjE3NzIyAQcAAAAFAAAAATEBAAAACy0yMTIzNDE5MDA0AwAAAAEwAgAAAAUzODk1OAQAAAABMAcAAAAKMTIvMzEvMjAyMQgAAAAKMTIvMzEvMjAyMZtL9H9VxtoIZupnGVbG2ggjQ0lR</t>
  </si>
  <si>
    <t>LkNUVkEuSVFfUEVfRVhDTC4yMDAwLjEyLzMxLzIwMjEBAAAAeooFEwIAAAAQMjAuMDYzMjg3NjIwODkyMQEHAAAABQAAAAExAQAAAAstMjEyMzY4MzUxNgMAAAABMAIAAAAGMTAwMDY2BAAAAAEwBwAAAAoxMi8zMS8yMDIxCAAAAAoxMi8zMS8yMDIxm0v0f1XG2ghm6mcZVsbaCB9DSVEuS0xBQy5JUV9QQlYuMjAwMC4xMi8zMS8yMDIxAQAAAHFOBAACAAAAEDE2LjkwNDU5ODk2NTg5MTgBBwAAAAUAAAABMQEAAAALLTIxMjQ3ODU4MDcDAAAAATACAAAABjEwMDA2NwQAAAABMAcAAAAKMTIvMzEvMjAyMQgAAAAKMTIvMzEvMjAyMZtL9H9VxtoIZupnGVbG2ggpQ0lRLk1OU1QuSVFfVEVWX1RPVEFMX1JFVi4yMDAwLjEyLzMxLzIwMjEBAAAAsT4FAAIAAAAQOS4wMTY2MTk0OTk3MTMwNAEHAAAABQAAAAExAQAAAAstMjEyMzQxOTAwNQMAAAABMAIAAAAGMTAwMDYxBAAAAAEwBwAAAAoxMi8zMS8yMDIxCAAAAAoxMi8zMS8yMDIxm0v0f1XG2ghm6mcZVsbaCCZDSVEuT1JMWS5JUV9URVZfRUJJVERBLjIwMDAuMTIvMzEvMjAyMQEAAADB8gQAAgAAABAxNC45NzQwNjIyMTgzNzk0AQcAAAAFAAAAATEBAAAACy0yMTE1MjI0ODg3AwAAAAEwAgAAAAYxMDAwNjMEAAAAATAHAAAACjEyLzMxLzIwMjEIAAAACjEyLzMxLzIwMjGbS/R/VcbaCGbqZxlWxtoII0NJUS5LRFAuSVFfVEVWX0VCSVQuMjAwMC4xMi8zMS8yMDIx</t>
  </si>
  <si>
    <t>AQAAAB4bBQACAAAAEDIwLjY5NDk1MTMwMDAxMjUBBwAAAAUAAAABMQEAAAALLTIxMjQ5NTQyOTQDAAAAATACAAAABjEwMDA2MgQAAAABMAcAAAAKMTIvMzEvMjAyMQgAAAAKMTIvMzEvMjAyMZtL9H9VxtoIZupnGVbG2ggmQ0lRLk5TQy5JUV9QUklDRV9TQUxFUy4yMDAwLjEyLzMxLzIwMjEBAAAArHUEAAIAAAAQNi44NDM3MTI0ODg4NTkyMwEHAAAABQAAAAExAQAAAAstMjEyNTEzMjIwMAMAAAABMAIAAAAFMzg5NTgEAAAAATAHAAAACjEyLzMxLzIwMjEIAAAACjEyLzMxLzIwMjGbS/R/VcbaCGbqZxlWxtoIIENJUS5GLklRX1BFX0VYQ0wuMjAwMC4xMi8zMS8yMDIxAQAAAF+fAQACAAAAEDI5LjE0Mjg2MDM0OTk5NDkBBwAAAAUAAAABMQEAAAALLTIxMjQ5MjQzNzcDAAAAATACAAAABjEwMDA2NgQAAAABMAcAAAAKMTIvMzEvMjAyMQgAAAAKMTIvMzEvMjAyMZtL9H9VxtoIZupnGVbG2ggfQ0lRLkNIVFIuSVFfUEJWLjIwMDAuMTIvMzEvMjAyMQEAAACZTAAAAgAAABA2Ljg2MzkxMDg1MjMwODcxAQcAAAAFAAAAATEBAAAACy0yMTI0OTUwMzcxAwAAAAEwAgAAAAYxMDAwNjcEAAAAATAHAAAACjEyLzMxLzIwMjEIAAAACjEyLzMxLzIwMjGbS/R/VcbaCGbqZxlWxtoIKUNJUS5BVFZJLklRX1RFVl9UT1RBTF9SRVYuMjAwMC4xMi8zMS8yMDIxAQAAABdtQAACAAAAEDUuMDE4Mzg5MDI5MzMyNzQBBwAAAAUA</t>
  </si>
  <si>
    <t>AAABMQEAAAALLTIxMjQxMDk4NjMDAAAAATACAAAABjEwMDA2MQQAAAABMAcAAAAKMTIvMzEvMjAyMQgAAAAKMTIvMzEvMjAyMZtL9H9VxtoIZupnGVbG2gglQ0lRLlNIVy5JUV9URVZfRUJJVERBLjIwMDAuMTIvMzEvMjAyMQEAAAAAoAQAAgAAABAyNS4zOTI0ODAwNTMzMjg0AQcAAAAFAAAAATEBAAAACy0yMTI1NTU0MjYzAwAAAAEwAgAAAAYxMDAwNjMEAAAAATAHAAAACjEyLzMxLzIwMjEIAAAACjEyLzMxLzIwMjGbS/R/VcbaCGbqZxlWxtoII0NJUS5CU1guSVFfVEVWX0VCSVQuMjAwMC4xMi8zMS8yMDIxAQAAALvYBAACAAAAEDM0LjM4NTM4Njc3MjU5MjIBBwAAAAUAAAABMQEAAAALLTIxMjM2MzU5MTMDAAAAATACAAAABjEwMDA2MgQAAAABMAcAAAAKMTIvMzEvMjAyMQgAAAAKMTIvMzEvMjAyMZtL9H9VxtoIZupnGVbG2gglQ0lRLkNMLklRX1BSSUNFX1NBTEVTLjIwMDAuMTIvMzEvMjAyMQEAAABnAAQAAgAAABA0LjE3Mjc2Mjk0NzUwNzkyAQcAAAAFAAAAATEBAAAACy0yMTI0NjI2MjUwAwAAAAEwAgAAAAUzODk1OAQAAAABMAcAAAAKMTIvMzEvMjAyMQgAAAAKMTIvMzEvMjAyMZtL9H9VxtoIZupnGVbG2gghQ0lRLk1VLklRX1BFX0VYQ0wuMjAwMC4xMi8zMS8yMDIxAQAAAAZpBAACAAAAEDE0LjQxNjk1MTU0OTEzNzQBBwAAAAUAAAABMQEAAAALLTIxMTY3MTQyMzgDAAAAATACAAAABjEwMDA2</t>
  </si>
  <si>
    <t>NgQAAAABMAcAAAAKMTIvMzEvMjAyMQgAAAAKMTIvMzEvMjAyMZtL9H9VxtoIZupnGVbG2ggfQ0lRLkZJU1YuSVFfUEJWLjIwMDAuMTIvMzEvMjAyMQEAAADR9AEAAgAAAA8yLjE2ODA0MDI3MDYxMTcBBwAAAAUAAAABMQEAAAALLTIxMjQ2OTA0ODYDAAAAATACAAAABjEwMDA2NwQAAAABMAcAAAAKMTIvMzEvMjAyMQgAAAAKMTIvMzEvMjAyMZtL9H9VxtoIZupnGVbG2ggoQ0lRLkVUTi5JUV9URVZfVE9UQUxfUkVWLjIwMDAuMTIvMzEvMjAyMQEAAAChrAIAAgAAABAzLjk4MzQ1Mjk4OTcwMTI5AQcAAAAFAAAAATEBAAAACy0yMTI0MTUyNjc5AwAAAAEwAgAAAAYxMDAwNjEEAAAAATAHAAAACjEyLzMxLzIwMjEIAAAACjEyLzMxLzIwMjGbS/R/VcbaCGbqZxlWxtoIJkNJUS5NUk5BLklRX1RFVl9FQklUREEuMjAwMC4xMi8zMS8yMDIxAQAAAPyDqwcCAAAAEDEyLjEwNzY1ODk3MDU0MjEBBwAAAAUAAAABMQEAAAALLTIxMjM2ODc0NzIDAAAAATACAAAABjEwMDA2MwQAAAABMAcAAAAKMTIvMzEvMjAyMQgAAAAKMTIvMzEvMjAyMZtL9H9VxtoIZupnGVbG2ggiQ0lRLldNLklRX1RFVl9FQklULjIwMDAuMTIvMzEvMjAyMQEAAADm6AIAAgAAABAyNy45NDY2Mzk2NDMxMjczAQcAAAAFAAAAATEBAAAACy0yMTI1NTA3NDY3AwAAAAEwAgAAAAYxMDAwNjIEAAAAATAHAAAACjEyLzMxLzIwMjEIAAAACjEyLzMxLzIw</t>
  </si>
  <si>
    <t>MjGbS/R/VcbaCGbqZxlWxtoIJkNJUS5NTU0uSVFfUFJJQ0VfU0FMRVMuMjAwMC4xMi8zMS8yMDIxAQAAAKppBAACAAAAEDIuOTE2MDQxNDAwOTkxNTEBBwAAAAUAAAABMQEAAAALLTIxMjU1MDc0NjkDAAAAATACAAAABTM4OTU4BAAAAAEwBwAAAAoxMi8zMS8yMDIxCAAAAAoxMi8zMS8yMDIxm0v0f1XG2ghm6mcZVsbaCCFDSVEuR0QuSVFfUEVfRVhDTC4yMDAwLjEyLzMxLzIwMjEBAAAAgTAEAAIAAAAQMTcuODkxODg5NjI3OTczNwEHAAAABQAAAAExAQAAAAstMjEyNTI4NDcyMgMAAAABMAIAAAAGMTAwMDY2BAAAAAEwBwAAAAoxMi8zMS8yMDIxCAAAAAoxMi8zMS8yMDIxm0v0f1XG2ghm6mcZVsbaCB1DSVEuU08uSVFfUEJWLjIwMDAuMTIvMzEvMjAyMQEAAAAv1wEAAgAAABAyLjUzMzQyMjM5MDk5ODg0AQcAAAAFAAAAATEBAAAACy0yMTIzOTA1MTI2AwAAAAEwAgAAAAYxMDAwNjcEAAAAATAHAAAACjEyLzMxLzIwMjEIAAAACjEyLzMxLzIwMjGbS/R/VcbaCGbqZxlWxtoIKUNJUS5CS05HLklRX1RFVl9UT1RBTF9SRVYuMjAwMC4xMi8zMS8yMDIxAQAAAOaBAAACAAAAEDEwLjMwOTkwMTgwMzIwNjcBBwAAAAUAAAABMQEAAAALLTIxMjM5MTE1NjADAAAAATACAAAABjEwMDA2MQQAAAABMAcAAAAKMTIvMzEvMjAyMQgAAAAKMTIvMzEvMjAyMZtL9H9VxtoIs0xqGVbG2gglQ0lRLlRHVC5JUV9URVZfRUJJ</t>
  </si>
  <si>
    <t>VERBLjIwMDAuMTIvMzEvMjAyMQEAAABmqQIAAgAAABAxMC4yNzMzODk5MzU2NDc0AQcAAAAFAAAAATEBAAAACy0yMTE5MzEwMTE4AwAAAAEwAgAAAAYxMDAwNjMEAAAAATAHAAAACjEyLzMxLzIwMjEIAAAACjEyLzMxLzIwMjGbS/R/VcbaCLNMahlWxtoII0NJUS5TTEIuSVFfVEVWX0VCSVQuMjAwMC4xMi8zMS8yMDIxAQAAAI6bBAACAAAADzIyLjA0NzAzOTQzMjY0OQEHAAAABQAAAAExAQAAAAstMjEyNTE4NDM1NgMAAAABMAIAAAAGMTAwMDYyBAAAAAEwBwAAAAoxMi8zMS8yMDIxCAAAAAoxMi8zMS8yMDIxm0v0f1XG2gizTGoZVsbaCCdDSVEuVlJUWC5JUV9QUklDRV9TQUxFUy4yMDAwLjEyLzMxLzIwMjEBAAAAi40AAAIAAAAQNy45NjcwMDI2Nzc1NDQxNgEHAAAABQAAAAExAQAAAAstMjEyMzg0NzgzNQMAAAABMAIAAAAFMzg5NTgEAAAAATAHAAAACjEyLzMxLzIwMjEIAAAACjEyLzMxLzIwMjGbS/R/VcbaCLNMahlWxtoIIkNJUS5TWUsuSVFfUEVfRVhDTC4yMDAwLjEyLzMxLzIwMjEBAAAAlnEBAAIAAAAQNTMuODI5NTMxNzY0Mzk1NwEHAAAABQAAAAExAQAAAAstMjEyNDYzOTcwOQMAAAABMAIAAAAGMTAwMDY2BAAAAAEwBwAAAAoxMi8zMS8yMDIxCAAAAAoxMi8zMS8yMDIxm0v0f1XG2gizTGoZVsbaCB9DSVEuUkVHTi5JUV9QQlYuMjAwMC4xMi8zMS8yMDIxAQAAALODAAACAAAAEDMuODYxOTg4</t>
  </si>
  <si>
    <t>OTU3NzAzMjMBBwAAAAUAAAABMQEAAAALLTIxMjM3NTYyMTkDAAAAATACAAAABjEwMDA2NwQAAAABMAcAAAAKMTIvMzEvMjAyMQgAAAAKMTIvMzEvMjAyMZtL9H9VxtoIs0xqGVbG2ggpQ0lRLkFNQVQuSVFfVEVWX1RPVEFMX1JFVi4yMDAwLjEyLzMxLzIwMjEBAAAAXtUDAAIAAAAQNi4wNzUxMTc5MjUwNDM1OAEHAAAABQAAAAExAQAAAAstMjExNjc4NzYwOQMAAAABMAIAAAAGMTAwMDYxBAAAAAEwBwAAAAoxMi8zMS8yMDIxCAAAAAoxMi8zMS8yMDIxm0v0f1XG2gizTGoZVsbaCCVDSVEuRU9HLklRX1RFVl9FQklUREEuMjAwMC4xMi8zMS8yMDIxAQAAAFwdBAACAAAAEDYuMzU1NTAyMTY1OTE5MzIBBwAAAAUAAAABMQEAAAALLTIxMjM4MzE3NzEDAAAAATACAAAABjEwMDA2MwQAAAABMAcAAAAKMTIvMzEvMjAyMQgAAAAKMTIvMzEvMjAyMZtL9H9VxtoIs0xqGVbG2ggiQ0lRLkdFLklRX1RFVl9FQklULjIwMDAuMTIvMzEvMjAyMQEAAACHswIAAgAAABA4My40OTA2NzQ3NDQ5MzMzAQcAAAAFAAAAATEBAAAACy0yMTI1Njk1NDQ3AwAAAAEwAgAAAAYxMDAwNjIEAAAAATAHAAAACjEyLzMxLzIwMjEIAAAACjEyLzMxLzIwMjGbS/R/VcbaCLNMahlWxtoIJUNJUS5DSS5JUV9QUklDRV9TQUxFUy4yMDAwLjEyLzMxLzIwMjEBAAAAY6MCAAIAAAARMC40NjU3NDg0NDIxNDkyNDUBBwAAAAUAAAABMQEAAAALLTIx</t>
  </si>
  <si>
    <t>MjM2ODc0NjcDAAAAATACAAAABTM4OTU4BAAAAAEwBwAAAAoxMi8zMS8yMDIxCAAAAAoxMi8zMS8yMDIxm0v0f1XG2gizTGoZVsbaCCFDSVEuQkEuSVFfUEVfRVhDTC4yMDAwLjEyLzMxLzIwMjEBAAAAqagFAAMAAAACTk0BBwAAAAUAAAABMQEAAAALLTIxMjUxMzIyMDEDAAAAATACAAAABjEwMDA2NgQAAAABMAcAAAAKMTIvMzEvMjAyMQgAAAAKMTIvMzEvMjAyMZtL9H9VxtoIs0xqGVbG2ggeQ0lRLkFEUC5JUV9QQlYuMjAwMC4xMi8zMS8yMDIxAQAAAD3tAQACAAAAEDE5LjQ0NzMxODUzMjc3MDkBBwAAAAUAAAABMQEAAAALLTIxMjQ2MDM3OTMDAAAAATACAAAABjEwMDA2NwQAAAABMAcAAAAKMTIvMzEvMjAyMQgAAAAKMTIvMzEvMjAyMZtL9H9VxtoIs0xqGVbG2ggoQ0lRLk1EVC5JUV9URVZfVE9UQUxfUkVWLjIwMDAuMTIvMzEvMjAyMQEAAAB0egAAAgAAABA0Ljg0NzIwNzQ1ODE2NzE4AQcAAAAFAAAAATEBAAAACy0yMTE3OTc5MzA5AwAAAAEwAgAAAAYxMDAwNjEEAAAAATAHAAAACjEyLzMxLzIwMjEIAAAACjEyLzMxLzIwMjGbS/R/VcbaCLNMahlWxtoIJUNJUS5BWFAuSVFfVEVWX0VCSVREQS4yMDAwLjEyLzMxLzIwMjEBAAAAJ1akAQMAAAACTk0BBwAAAAUAAAABMQEAAAALLTIxMjE4Nzc2MDADAAAAATACAAAABjEwMDA2MwQAAAABMAcAAAAKMTIvMzEvMjAyMQgAAAAKMTIvMzEvMjAyMZtL9H9V</t>
  </si>
  <si>
    <t>xtoIs0xqGVbG2ggkQ0lRLk5GTFguSVFfVEVWX0VCSVQuMjAwMC4xMi8zMS8yMDIxAQAAAAx9AAACAAAAEDQyLjU1NTI5NDY2MDcyNzEBBwAAAAUAAAABMQEAAAALLTIxMjYzMDg1MDUDAAAAATACAAAABjEwMDA2MgQAAAABMAcAAAAKMTIvMzEvMjAyMQgAAAAKMTIvMzEvMjAyMZtL9H9VxtoIs0xqGVbG2ggmQ0lRLkNBVC5JUV9QUklDRV9TQUxFUy4yMDAwLjEyLzMxLzIwMjEBAAAAMvUDAAIAAAAQMi4zMjk4MTgxODYwNTU0NAEHAAAABQAAAAExAQAAAAstMjEyMzkyNzI0NgMAAAABMAIAAAAFMzg5NTgEAAAAATAHAAAACjEyLzMxLzIwMjEIAAAACjEyLzMxLzIwMjGbS/R/VcbaCLNMahlWxtoIIUNJUS5ERS5JUV9QRV9FWENMLjIwMDAuMTIvMzEvMjAyMQEAAACADwQAAgAAAA8xOC4wNTYzNDU0NDQ5NzEBBwAAAAUAAAABMQEAAAALLTIxMTY3ODQ2ODIDAAAAATACAAAABjEwMDA2NgQAAAABMAcAAAAKMTIvMzEvMjAyMQgAAAAKMTIvMzEvMjAyMZtL9H9VxtoIs0xqGVbG2ggeQ0lRLlVOUC5JUV9QQlYuMjAwMC4xMi8zMS8yMDIxAQAAAD67BAACAAAAEDExLjY2NTI2NzUyNjAzMDcBBwAAAAUAAAABMQEAAAALLTIxMjYzMTc1MzEDAAAAATACAAAABjEwMDA2NwQAAAABMAcAAAAKMTIvMzEvMjAyMQgAAAAKMTIvMzEvMjAyMZtL9H9VxtoIs0xqGVbG2ggoQ0lRLkxNVC5JUV9URVZfVE9UQUxfUkVWLjIwMDAu</t>
  </si>
  <si>
    <t>MTIvMzEvMjAyMQEAAACDXAQAAgAAABAxLjYxMjE5NDM1MTUyMTU1AQcAAAAFAAAAATEBAAAACy0yMTI1NDQ1NjQwAwAAAAEwAgAAAAYxMDAwNjEEAAAAATAHAAAACjEyLzMxLzIwMjEIAAAACjEyLzMxLzIwMjGbS/R/VcbaCLNMahlWxtoIJUNJUS5DVlMuSVFfVEVWX0VCSVREQS4yMDAwLjEyLzMxLzIwMjEBAAAAuW0BAAIAAAAQOS42MjQwNjc2MTUyNzc2MwEHAAAABQAAAAExAQAAAAstMjEyNDExNTEwMgMAAAABMAIAAAAGMTAwMDYzBAAAAAEwBwAAAAoxMi8zMS8yMDIxCAAAAAoxMi8zMS8yMDIxm0v0f1XG2gizTGoZVsbaCCRDSVEuQURCRS5JUV9URVZfRUJJVC4yMDAwLjEyLzMxLzIwMjEBAAAAAV8AAAIAAAAQNDYuMzA4NTM5ODEzODU3MwEHAAAABQAAAAExAQAAAAstMjExNjkxOTAzMAMAAAABMAIAAAAGMTAwMDYyBAAAAAEwBwAAAAoxMi8zMS8yMDIxCAAAAAoxMi8zMS8yMDIxm0v0f1XG2gizTGoZVsbaCCZDSVEuSE9OLklRX1BSSUNFX1NBTEVTLjIwMDAuMTIvMzEvMjAyMQEAAABEdRQAAgAAABA0LjE4ODI2MDcwMTU2MjQ5AQcAAAAFAAAAATEBAAAACy0yMTI2MjM0MTQ5AwAAAAEwAgAAAAUzODk1OAQAAAABMAcAAAAKMTIvMzEvMjAyMQgAAAAKMTIvMzEvMjAyMZtL9H9VxtoIs0xqGVbG2gghQ0lRLlBNLklRX1BFX0VYQ0wuMjAwMC4xMi8zMS8yMDIxAQAAAN08ZAACAAAADzE2LjU1MDYyNjQ0</t>
  </si>
  <si>
    <t>OTkyMgEHAAAABQAAAAExAQAAAAstMjEyNTEyODc1NQMAAAABMAIAAAAGMTAwMDY2BAAAAAEwBwAAAAoxMi8zMS8yMDIxCAAAAAoxMi8zMS8yMDIxm0v0f1XG2gizTGoZVsbaCB5DSVEuVVBTLklRX1BCVi4yMDAwLjEyLzMxLzIwMjEBAAAA6qMDAAIAAAAQMTUuNDY4OTM2Njk0OTk2OAEHAAAABQAAAAExAQAAAAstMjEyMzQ1OTk2NAMAAAABMAIAAAAGMTAwMDY3BAAAAAEwBwAAAAoxMi8zMS8yMDIxCAAAAAoxMi8zMS8yMDIxm0v0f1XG2gizTGoZVsbaCChDSVEuTkVFLklRX1RFVl9UT1RBTF9SRVYuMjAwMC4xMi8zMS8yMDIxAQAAAPogBAACAAAAEDE0Ljk3ODE0MTAwOTYxMzgBBwAAAAUAAAABMQEAAAALLTIxMjU2MjAwNzEDAAAAATACAAAABjEwMDA2MQQAAAABMAcAAAAKMTIvMzEvMjAyMQgAAAAKMTIvMzEvMjAyMZtL9H9VxtoIs0xqGVbG2ggmQ0lRLkFNR04uSVFfVEVWX0VCSVREQS4yMDAwLjEyLzMxLzIwMjEBAAAA8GAAAAIAAAAQMTIuMTQ0MDc3ODE1NzE5MgEHAAAABQAAAAExAQAAAAstMjEyNDAwOTAyOAMAAAABMAIAAAAGMTAwMDYzBAAAAAEwBwAAAAoxMi8zMS8yMDIxCAAAAAoxMi8zMS8yMDIxm0v0f1XG2gizTGoZVsbaCCNDSVEuQ09QLklRX1RFVl9FQklULjIwMDAuMTIvMzEvMjAyMQEAAABPhgQAAgAAABAxNC44MDk3NTE4MTQxMzYxAQcAAAAFAAAAATEBAAAACy0yMTIzNTc1OTc1AwAA</t>
  </si>
  <si>
    <t>AAEwAgAAAAYxMDAwNjIEAAAAATAHAAAACjEyLzMxLzIwMjEIAAAACjEyLzMxLzIwMjGbS/R/VcbaCLNMahlWxtoIJkNJUS5CTVkuSVFfUFJJQ0VfU0FMRVMuMjAwMC4xMi8zMS8yMDIxAQAAAMZkAAACAAAAEDMuMDYyNDQyNjQwNTk2NjkBBwAAAAUAAAABMQEAAAALLTIxMjQ5MjQzOTYDAAAAATACAAAABTM4OTU4BAAAAAEwBwAAAAoxMi8zMS8yMDIxCAAAAAoxMi8zMS8yMDIxm0v0f1XG2gizTGoZVsbaCCJDSVEuQUJULklRX1BFX0VYQ0wuMjAwMC4xMi8zMS8yMDIxAQAAALvGAwACAAAAEDM0Ljk0MDE4Mjg3MzY1MDEBBwAAAAUAAAABMQEAAAALLTIxMjM3NTYyMjUDAAAAATACAAAABjEwMDA2NgQAAAABMAcAAAAKMTIvMzEvMjAyMQgAAAAKMTIvMzEvMjAyMZtL9H9VxtoIs0xqGVbG2ggeQ0lRLkRJUy5JUV9QQlYuMjAwMC4xMi8zMS8yMDIxAQAAAEzsAgACAAAAEDMuMTc5OTAzODQ1MzI0NzUBBwAAAAUAAAABMQEAAAALLTIxMTkyNzk5MTkDAAAAATACAAAABjEwMDA2NwQAAAABMAcAAAAKMTIvMzEvMjAyMQgAAAAKMTIvMzEvMjAyMZtL9H9VxtoIs0xqGVbG2ggoQ0lRLlRNTy5JUV9URVZfVE9UQUxfUkVWLjIwMDAuMTIvMzEvMjAyMQEAAAD/egEAAgAAABA2Ljk3OTQwNjY4MTQyNzU4AQcAAAAFAAAAATEBAAAACy0yMTIzNTkyMzMxAwAAAAEwAgAAAAYxMDAwNjEEAAAAATAHAAAACjEyLzMxLzIwMjEI</t>
  </si>
  <si>
    <t>AAAACjEyLzMxLzIwMjGbS/R/VcbaCP6ubBlWxtoIJUNJUS5NQ0QuSVFfVEVWX0VCSVREQS4yMDAwLjEyLzMxLzIwMjEBAAAA4CACAAIAAAAQMTguODY3NzY2Nzk2MDc5NgEHAAAABQAAAAExAQAAAAstMjEyNDEwMTUxMAMAAAABMAIAAAAGMTAwMDYzBAAAAAEwBwAAAAoxMi8zMS8yMDIxCAAAAAoxMi8zMS8yMDIxm0v0f1XG2gj+rmwZVsbaCCtDSVEuRElTLklRX1RPVEFMX0RFQlRfRUJJVERBLjUwMC4xMi8zMS8yMDIxAQAAAEzsAgACAAAACDYuODY0MzkxAQgAAAAFAAAAATEBAAAACy0yMTE5Mjc5OTI4AwAAAAMxNjACAAAABDQxOTIEAAAAATAHAAAACjEyLzMxLzIwMjEIAAAACTEwLzIvMjAyMQkAAAABMJtL9H9VxtoI4v5bGVbG2ggtQ0lRLkRJUy5JUV9HUk9TU19NQVJHSU4uMjAwMC4xMi8zMS8yMDIxLi4uVVNEAQAAAEzsAgACAAAABzMzLjA1NzkBCAAAAAUAAAABMQEAAAALLTIxMTkyNzk5MTkDAAAAAzE2MAIAAAAENDA3NAQAAAABMAcAAAAKMTIvMzEvMjAyMQgAAAAJMTAvMi8yMDIxCQAAAAEwm0v0f1XG2gji/lsZVsbaCDFDSVEuRElTLklRX1RPVEFMX1JFVl81WVJfQU5OX0NBR1IuMjAwMC4xMi8zMS8yMDIxAQAAAEzsAgACAAAABjMuOTE3OQEIAAAABQAAAAExAQAAAAstMjExOTI3OTkxOQMAAAADMTYwAgAAAAQ0MjMzBAAAAAEwBwAAAAoxMi8zMS8yMDIxCAAAAAkxMC8yLzIwMjEJAAAAATCb</t>
  </si>
  <si>
    <t>S/R/VcbaCOL+WxlWxtoIL0NJUS5DU0NPLklRX0VCSVREQV9NQVJHSU4uMjAwMC4xMi8zMS8yMDIxLi4uVVNEAQAAAOtMAAACAAAABzMxLjIzNTEBCAAAAAUAAAABMQEAAAALLTIxMTk2MDA1MjgDAAAAAzE2MAIAAAAENDA0NwQAAAABMAcAAAAKMTIvMzEvMjAyMQgAAAAKMTAvMzAvMjAyMQkAAAABMJtL9H9VxtoI4v5bGVbG2ggrQ0lRLkRIUi5JUV9UT1RBTF9ERUJUX0VRVUlUWS41MDAuMTIvMzEvMjAyMQEAAACVDQQAAgAAAAc1MS41MTI5AQgAAAAFAAAAATEBAAAACy0yMTEwOTg1NDkzAwAAAAMxNjACAAAABDQwMzQEAAAAATAHAAAACjEyLzMxLzIwMjEIAAAACjEyLzMxLzIwMjEJAAAAATCbS/R/VcbaCOL+WxlWxtoILENJUS5ESFIuSVFfRUJJVF9NQVJHSU4uMjAwMC4xMi8zMS8yMDIxLi4uVVNEAQAAAJUNBAACAAAABzI3LjczMjMBCAAAAAUAAAABMQEAAAALLTIxMTA5ODU1MzgDAAAAAzE2MAIAAAAENDA1MwQAAAABMAcAAAAKMTIvMzEvMjAyMQgAAAAKMTIvMzEvMjAyMQkAAAABMJtL9H9VxtoI4v5bGVbG2ggqQ0lRLkRIUi5JUV9HUF81WVJfQU5OX0NBR1IuMjAwMC4xMi8zMS8yMDIxAQAAAJUNBAACAAAABzE0LjA0MzEBCAAAAAUAAAABMQEAAAALLTIxMTA5ODU1MzgDAAAAAzE2MAIAAAAENDIzNAQAAAABMAcAAAAKMTIvMzEvMjAyMQgAAAAKMTIvMzEvMjAyMQkAAAABMJtL9H9VxtoI4v5bGVbG</t>
  </si>
  <si>
    <t>2ggrQ0lRLlRNVVMuSVFfTklfTUFSR0lOLjIwMDAuMTIvMzEvMjAyMS4uLlVTRAEAAACbbAEAAgAAAAYzLjc3NDQBCAAAAAUAAAABMQEAAAALLTIxMTI3Mzc3MDADAAAAAzE2MAIAAAAENDA5NAQAAAABMAcAAAAKMTIvMzEvMjAyMQgAAAAKMTIvMzEvMjAyMQkAAAABMJtL9H9VxtoI4v5bGVbG2ggsQ0lRLlRNTy5JUV9UT1RBTF9ERUJUX0NBUElUQUwuNTAwLjEyLzMxLzIwMjEBAAAA/3oBAAIAAAAHNDcuMDAwNgEIAAAABQAAAAExAQAAAAstMjExMDg2MzI5OAMAAAADMTYwAgAAAAQ0MTg2BAAAAAEwBwAAAAoxMi8zMS8yMDIxCAAAAAoxMi8zMS8yMDIxCQAAAAEwm0v0f1XG2ghIYV4ZVsbaCCxDSVEuVE1PLklRX1VGQ0ZfTUFSR0lOLjIwMDAuMTIvMzEvMjAyMS4uLlVTRAEAAAD/egEAAgAAAAcxNC44NjQ0AQgAAAAFAAAAATEBAAAACy0yMTEwODYzMjkzAwAAAAMxNjACAAAABDQ0MzcEAAAAATAHAAAACjEyLzMxLzIwMjEIAAAACjEyLzMxLzIwMjEJAAAAATCbS/R/VcbaCEhhXhlWxtoILkNJUS5UTU8uSVFfRUJJVERBXzVZUl9BTk5fQ0FHUi4yMDAwLjEyLzMxLzIwMjEBAAAA/3oBAAIAAAAHMjMuMDAzNwEIAAAABQAAAAExAQAAAAstMjExMDg2MzI5MwMAAAADMTYwAgAAAAQ0MjM1BAAAAAEwBwAAAAoxMi8zMS8yMDIxCAAAAAoxMi8zMS8yMDIxCQAAAAEwm0v0f1XG2ghIYV4ZVsbaCC1DSVEuQVZHTy5J</t>
  </si>
  <si>
    <t>UV9MRkNGX01BUkdJTi4yMDAwLjEyLzMxLzIwMjEuLi5VU0QBAAAA8LZ9AQIAAAAHNDMuMjM3NwEIAAAABQAAAAExAQAAAAstMjExNjgxMzU4NgMAAAADMTYwAgAAAAQ0NDM2BAAAAAEwBwAAAAoxMi8zMS8yMDIxCAAAAAoxMC8zMS8yMDIxCQAAAAEwm0v0f1XG2ghIYV4ZVsbaCChDSVEuTUNELklRX1JFVFVSTl9BU1NFVFMuMjAwMC4xMi8zMS8yMDIxAQAAAOAgAgACAAAABzExLjU5MDIBCAAAAAUAAAABMQEAAAALLTIxMTAyNzQ2MjYDAAAAAzE2MAIAAAAENDE3OAQAAAABMAcAAAAKMTIvMzEvMjAyMQgAAAAKMTIvMzEvMjAyMQkAAAABMJtL9H9VxtoISGFeGVbG2ggsQ0lRLk1DRC5JUV9FQklUXzVZUl9BTk5fQ0FHUi4yMDAwLjEyLzMxLzIwMjEBAAAA4CACAAIAAAAGNC43NzI1AQgAAAAFAAAAATEBAAAACy0yMTEwMjc0NjI2AwAAAAMxNjACAAAABDQyMzYEAAAAATAHAAAACjEyLzMxLzIwMjEIAAAACjEyLzMxLzIwMjEJAAAAATCbS/R/VcbaCEhhXhlWxtoILENJUS5DT1NULklRX0RQU181WVJfQU5OX0NBR1IuMjAwMC4xMi8zMS8yMDIxAQAAAJFqAQACAAAABzExLjg5NzQBCAAAAAUAAAABMQEAAAALLTIxMTY1NDkwNDEDAAAAAzE2MAIAAAAENDI0NQQAAAABMAcAAAAKMTIvMzEvMjAyMQgAAAAKMTEvMjEvMjAyMQkAAAABMJtL9H9VxtoISGFeGVbG2ggpQ0lRLkNPU1QuSVFfUkVUVVJOX0VRVUlUWS4y</t>
  </si>
  <si>
    <t>MDAwLjEyLzMxLzIwMjEBAAAAkWoBAAIAAAAHMzAuNTYzNAEIAAAABQAAAAExAQAAAAstMjExNjU0OTA0MQMAAAADMTYwAgAAAAQ0MTI4BAAAAAEwBwAAAAoxMi8zMS8yMDIxCAAAAAoxMS8yMS8yMDIxCQAAAAEwm0v0f1XG2ghIYV4ZVsbaCCtDSVEuQ09TVC5JUV9OSV81WVJfQU5OX0NBR1IuMjAwMC4xMi8zMS8yMDIxAQAAAJFqAQACAAAABzE2LjQyMDgBCAAAAAUAAAABMQEAAAALLTIxMTY1NDkwNDEDAAAAAzE2MAIAAAAENDIzOAQAAAABMAcAAAAKMTIvMzEvMjAyMQgAAAAKMTEvMjEvMjAyMQkAAAABMJtL9H9VxtoISGFeGVbG2ggoQ0lRLk1FVEEuSVFfUEFZT1VUX1JBVElPLjIwMDAuMTIvMzEvMjAyMQEAAAAX2zwBAwAAAAAAm0v0f1XG2ghIYV4ZVsbaCCpDSVEuTUVUQS5JUV9SRVRVUk5fQ0FQSVRBTC4yMDAwLjEyLzMxLzIwMjEBAAAAF9s8AQIAAAAHMjEuMDAxMQEIAAAABQAAAAExAQAAAAstMjExMzg4NTk5NwMAAAADMTYwAgAAAAQ0MzYzBAAAAAEwBwAAAAoxMi8zMS8yMDIxCAAAAAoxMi8zMS8yMDIxCQAAAAEwm0v0f1XG2ghIYV4ZVsbaCCxDSVEuTUVUQS5JUV9FUFNfNVlSX0FOTl9DQUdSLjIwMDAuMTIvMzEvMjAyMQEAAAAX2zwBAgAAAAczMS41NjcxAQgAAAAFAAAAATEBAAAACy0yMTEzODg1OTk3AwAAAAMxNjACAAAABDQyMzkEAAAAATAHAAAACjEyLzMxLzIwMjEIAAAACjEyLzMxLzIw</t>
  </si>
  <si>
    <t>MjEJAAAAATCbS/R/VcbaCEhhXhlWxtoIKkNJUS5LTy5JUV9UT1RBTF9ERUJUX0VCSVREQS41MDAuMTIvMzEvMjAyMQEAAAASaAAAAgAAAAg0LjM0NzIxOQEIAAAABQAAAAExAQAAAAstMjExMTIxMjE0MAMAAAADMTYwAgAAAAQ0MTkyBAAAAAEwBwAAAAoxMi8zMS8yMDIxCAAAAAoxMi8zMS8yMDIxCQAAAAEwm0v0f1XG2ghIYV4ZVsbaCCxDSVEuS08uSVFfR1JPU1NfTUFSR0lOLjIwMDAuMTIvMzEvMjAyMS4uLlVTRAEAAAASaAAAAgAAAAc2MC4yNzE2AQgAAAAFAAAAATEBAAAACy0yMTExMjExOTcxAwAAAAMxNjACAAAABDQwNzQEAAAAATAHAAAACjEyLzMxLzIwMjEIAAAACjEyLzMxLzIwMjEJAAAAATCbS/R/VcbaCEhhXhlWxtoIMENJUS5LTy5JUV9UT1RBTF9SRVZfNVlSX0FOTl9DQUdSLjIwMDAuMTIvMzEvMjAyMQEAAAASaAAAAgAAAActMS41ODE5AQgAAAAFAAAAATEBAAAACy0yMTExMjExOTcxAwAAAAMxNjACAAAABDQyMzMEAAAAATAHAAAACjEyLzMxLzIwMjEIAAAACjEyLzMxLzIwMjEJAAAAATCbS/R/VcbaCEhhXhlWxtoIL0NJUS5BQkJWLklRX0VCSVREQV9NQVJHSU4uMjAwMC4xMi8zMS8yMDIxLi4uVVNEAQAAAAoBdQgCAAAABzQ5LjkxMzYBCAAAAAUAAAABMQEAAAALLTIxMTE3MTIzMTkDAAAAAzE2MAIAAAAENDA0NwQAAAABMAcAAAAKMTIvMzEvMjAyMQgAAAAKMTIvMzEvMjAyMQkAAAAB</t>
  </si>
  <si>
    <t>MJtL9H9VxtoISGFeGVbG2ggrQ0lRLlBGRS5JUV9UT1RBTF9ERUJUX0VRVUlUWS41MDAuMTIvMzEvMjAyMQEAAADeeQIAAgAAAAc1My40Mzg0AQgAAAAFAAAAATEBAAAACy0yMTEwNzYwODU2AwAAAAMxNjACAAAABDQwMzQEAAAAATAHAAAACjEyLzMxLzIwMjEIAAAACjEyLzMxLzIwMjEJAAAAATCbS/R/VcbaCEhhXhlWxtoILENJUS5QRkUuSVFfRUJJVF9NQVJHSU4uMjAwMC4xMi8zMS8yMDIxLi4uVVNEAQAAAN55AgACAAAABzMzLjAyNDUBCAAAAAUAAAABMQEAAAALLTIxMTA3NjA4NTQDAAAAAzE2MAIAAAAENDA1MwQAAAABMAcAAAAKMTIvMzEvMjAyMQgAAAAKMTIvMzEvMjAyMQkAAAABMJtL9H9VxtoISGFeGVbG2ggqQ0lRLlBGRS5JUV9HUF81WVJfQU5OX0NBR1IuMjAwMC4xMi8zMS8yMDIxAQAAAN55AgACAAAABjQuMzU2NAEIAAAABQAAAAExAQAAAAstMjExMDc2MDg1NAMAAAADMTYwAgAAAAQ0MjM0BAAAAAEwBwAAAAoxMi8zMS8yMDIxCAAAAAoxMi8zMS8yMDIxCQAAAAEwm0v0f1XG2ghIYV4ZVsbaCClDSVEuSEQuSVFfTklfTUFSR0lOLjIwMDAuMTIvMzEvMjAyMS4uLlVTRAEAAACXQAQAAgAAAAcxMC43OTA4AQgAAAAFAAAAATEBAAAACy0yMDgyMzA3NzA3AwAAAAMxNjACAAAABDQwOTQEAAAAATAHAAAACjEyLzMxLzIwMjEIAAAACjEwLzMxLzIwMjEJAAAAATCbS/R/VcbaCEhhXhlWxtoIK0NJ</t>
  </si>
  <si>
    <t>US5NQS5JUV9UT1RBTF9ERUJUX0NBUElUQUwuNTAwLjEyLzMxLzIwMjEBAAAAjNViAAIAAAAHNjYuNDM4NwEIAAAABQAAAAExAQAAAAstMjExMjkwMDU2NgMAAAADMTYwAgAAAAQ0MTg2BAAAAAEwBwAAAAoxMi8zMS8yMDIxCAAAAAoxMi8zMS8yMDIxCQAAAAEwm0v0f1XG2ghIYV4ZVsbaCCtDSVEuTUEuSVFfVUZDRl9NQVJHSU4uMjAwMC4xMi8zMS8yMDIxLi4uVVNEAQAAAIzVYgACAAAABzQ2LjIxNjMBCAAAAAUAAAABMQEAAAALLTIxMTI5MDA1NjQDAAAAAzE2MAIAAAAENDQzNwQAAAABMAcAAAAKMTIvMzEvMjAyMQgAAAAKMTIvMzEvMjAyMQkAAAABMJtL9H9VxtoISGFeGVbG2ggtQ0lRLk1BLklRX0VCSVREQV81WVJfQU5OX0NBR1IuMjAwMC4xMi8zMS8yMDIxAQAAAIzVYgACAAAABjExLjk1OAEIAAAABQAAAAExAQAAAAstMjExMjkwMDU2NAMAAAADMTYwAgAAAAQ0MjM1BAAAAAEwBwAAAAoxMi8zMS8yMDIxCAAAAAoxMi8zMS8yMDIxCQAAAAEwm0v0f1XG2ghIYV4ZVsbaCCtDSVEuUEcuSVFfTEZDRl9NQVJHSU4uMjAwMC4xMi8zMS8yMDIxLi4uVVNEAQAAADCCAAACAAAABzE0LjkxNzQBCAAAAAUAAAABMQEAAAALLTIwNzQzNDg1ODQDAAAAAzE2MAIAAAAENDQzNgQAAAABMAcAAAAKMTIvMzEvMjAyMQgAAAAKMTIvMzEvMjAyMQkAAAABMJtL9H9VxtoISGFeGVbG2ggoQ0lRLkxMWS5JUV9SRVRVUk5f</t>
  </si>
  <si>
    <t>QVNTRVRTLjIwMDAuMTIvMzEvMjAyMQEAAAAbWwQAAgAAAAcxMC43MTAzAQgAAAAFAAAAATEBAAAACy0yMTExMDY5MjQ2AwAAAAMxNjACAAAABDQxNzgEAAAAATAHAAAACjEyLzMxLzIwMjEIAAAACjEyLzMxLzIwMjEJAAAAATCbS/R/VcbaCEhhXhlWxtoILENJUS5MTFkuSVFfRUJJVF81WVJfQU5OX0NBR1IuMjAwMC4xMi8zMS8yMDIxAQAAABtbBAACAAAABzE2LjEzMjIBCAAAAAUAAAABMQEAAAALLTIxMTEwNjkyNDYDAAAAAzE2MAIAAAAENDIzNgQAAAABMAcAAAAKMTIvMzEvMjAyMQgAAAAKMTIvMzEvMjAyMQkAAAABMJtL9H9VxtoISGFeGVbG2ggsQ0lRLk5WREEuSVFfRFBTXzVZUl9BTk5fQ0FHUi4yMDAwLjEyLzMxLzIwMjEBAAAAM34AAAIAAAAGNi44MDkzAQgAAAAFAAAAATEBAAAACy0yMTE5OTgzNTkwAwAAAAMxNjACAAAABDQyNDUEAAAAATAHAAAACjEyLzMxLzIwMjEIAAAACjEwLzMxLzIwMjEJAAAAATCbS/R/VcbaCEhhXhlWxtoIKUNJUS5OVkRBLklRX1JFVFVSTl9FUVVJVFkuMjAwMC4xMi8zMS8yMDIxAQAAADN+AAACAAAABzQxLjk0MDEBCAAAAAUAAAABMQEAAAALLTIxMTk5ODM1OTADAAAAAzE2MAIAAAAENDEyOAQAAAABMAcAAAAKMTIvMzEvMjAyMQgAAAAKMTAvMzEvMjAyMQkAAAABMJtL9H9VxtoISGFeGVbG2ggrQ0lRLk5WREEuSVFfTklfNVlSX0FOTl9DQUdSLjIwMDAuMTIvMzEv</t>
  </si>
  <si>
    <t>MjAyMQEAAAAzfgAAAgAAAAc0Ni40MDQ1AQgAAAAFAAAAATEBAAAACy0yMTE5OTgzNTkwAwAAAAMxNjACAAAABDQyMzgEAAAAATAHAAAACjEyLzMxLzIwMjEIAAAACjEwLzMxLzIwMjEJAAAAATCbS/R/VcbaCEhhXhlWxtoIJ0NJUS5XTVQuSVFfUEFZT1VUX1JBVElPLjIwMDAuMTIvMzEvMjAyMQEAAADfxgQAAgAAAAc3Ni44MjA0AQgAAAAFAAAAATEBAAAACy0yMTE4MTQ1NjU0AwAAAAMxNjACAAAABDQzNzcEAAAAATAHAAAACjEyLzMxLzIwMjEIAAAACjEwLzMxLzIwMjEJAAAAATCbS/R/VcbaCEhhXhlWxtoIKUNJUS5XTVQuSVFfUkVUVVJOX0NBUElUQUwuMjAwMC4xMi8zMS8yMDIxAQAAAN/GBAACAAAABzEyLjA3MDIBCAAAAAUAAAABMQEAAAALLTIxMTgxNDU2NTQDAAAAAzE2MAIAAAAENDM2MwQAAAABMAcAAAAKMTIvMzEvMjAyMQgAAAAKMTAvMzEvMjAyMQkAAAABMJtL9H9VxtoISGFeGVbG2ggrQ0lRLldNVC5JUV9FUFNfNVlSX0FOTl9DQUdSLjIwMDAuMTIvMzEvMjAyMQEAAADfxgQAAgAAAActOS4yMzI3AQgAAAAFAAAAATEBAAAACy0yMTE4MTQ1NjU0AwAAAAMxNjACAAAABDQyMzkEAAAAATAHAAAACjEyLzMxLzIwMjEIAAAACjEwLzMxLzIwMjEJAAAAATCbS/R/VcbaCEhhXhlWxtoIK0NJUS5YT00uSVFfVE9UQUxfREVCVF9FQklUREEuNTAwLjEyLzMxLzIwMjEBAAAAQjMGAAIAAAAIMC44MTI3</t>
  </si>
  <si>
    <t>MTcBCAAAAAUAAAABMQEAAAALLTIxMTEwNzM4MzMDAAAAAzE2MAIAAAAENDE5MgQAAAABMAcAAAAKMTIvMzEvMjAyMQgAAAAKMTIvMzEvMjAyMQkAAAABMJtL9H9VxtoISGFeGVbG2ggtQ0lRLlhPTS5JUV9HUk9TU19NQVJHSU4uMjAwMC4xMi8zMS8yMDIxLi4uVVNEAQAAAEIzBgACAAAABzMyLjI3NjMBCAAAAAUAAAABMQEAAAALLTIxMTEwNzM4MzEDAAAAAzE2MAIAAAAENDA3NAQAAAABMAcAAAAKMTIvMzEvMjAyMQgAAAAKMTIvMzEvMjAyMQkAAAABMJtL9H9VxtoISGFeGVbG2ggxQ0lRLlhPTS5JUV9UT1RBTF9SRVZfNVlSX0FOTl9DQUdSLjIwMDAuMTIvMzEvMjAyMQEAAABCMwYAAgAAAAY2LjgxNjEBCAAAAAUAAAABMQEAAAALLTIxMTEwNzM4MzEDAAAAAzE2MAIAAAAENDIzMwQAAAABMAcAAAAKMTIvMzEvMjAyMQgAAAAKMTIvMzEvMjAyMQkAAAABMJtL9H9VxtoISGFeGVbG2gguQ0lRLlVOSC5JUV9FQklUREFfTUFSR0lOLjIwMDAuMTIvMzEvMjAyMS4uLlVTRAEAAADhmAEAAgAAAAY5LjA5MjUBCAAAAAUAAAABMQEAAAALLTIxMTIwNTcxODgDAAAAAzE2MAIAAAAENDA0NwQAAAABMAcAAAAKMTIvMzEvMjAyMQgAAAAKMTIvMzEvMjAyMQkAAAABMJtL9H9VxtoISGFeGVbG2ggsQ0lRLlRTTEEuSVFfVE9UQUxfREVCVF9FUVVJVFkuNTAwLjEyLzMxLzIwMjEBAAAAEMaiAQIAAAAHMjguMTkyMwEIAAAA</t>
  </si>
  <si>
    <t>BQAAAAExAQAAAAstMjExMzU3ODg4MAMAAAADMTYwAgAAAAQ0MDM0BAAAAAEwBwAAAAoxMi8zMS8yMDIxCAAAAAoxMi8zMS8yMDIxCQAAAAEwm0v0f1XG2ghIYV4ZVsbaCC1DSVEuVFNMQS5JUV9FQklUX01BUkdJTi4yMDAwLjEyLzMxLzIwMjEuLi5VU0QBAAAAEMaiAQIAAAAHMTIuMTE5MwEIAAAABQAAAAExAQAAAAstMjExMzU3ODg3OAMAAAADMTYwAgAAAAQ0MDUzBAAAAAEwBwAAAAoxMi8zMS8yMDIxCAAAAAoxMi8zMS8yMDIxCQAAAAEwm0v0f1XG2ghIYV4ZVsbaCCtDSVEuVFNMQS5JUV9HUF81WVJfQU5OX0NBR1IuMjAwMC4xMi8zMS8yMDIxAQAAABDGogECAAAABzUzLjQ0ODQBCAAAAAUAAAABMQEAAAALLTIxMTM1Nzg4NzgDAAAAAzE2MAIAAAAENDIzNAQAAAABMAcAAAAKMTIvMzEvMjAyMQgAAAAKMTIvMzEvMjAyMQkAAAABMJtL9H9VxtoISGFeGVbG2ggrQ0lRLkFNWk4uSVFfTklfTUFSR0lOLjIwMDAuMTIvMzEvMjAyMS4uLlVTRAEAAAA9SQAAAgAAAAY3LjEwMTQBCAAAAAUAAAABMQEAAAALLTIxMTM3NTQ4MzYDAAAAAzE2MAIAAAAENDA5NAQAAAABMAcAAAAKMTIvMzEvMjAyMQgAAAAKMTIvMzEvMjAyMQkAAAABMJtL9H9VxtoISGFeGVbG2gguQ0lRLkdPT0dMLklRX1RPVEFMX0RFQlRfQ0FQSVRBTC41MDAuMTIvMzEvMjAyMQEAAACocQAAAgAAAAcxMC4xNzYyAQgAAAAFAAAAATEBAAAACy0y</t>
  </si>
  <si>
    <t>MTEzODg4MDkwAwAAAAMxNjACAAAABDQxODYEAAAAATAHAAAACjEyLzMxLzIwMjEIAAAACjEyLzMxLzIwMjEJAAAAATCbS/R/VcbaCEhhXhlWxtoILkNJUS5HT09HTC5JUV9VRkNGX01BUkdJTi4yMDAwLjEyLzMxLzIwMjEuLi5VU0QBAAAAqHEAAAIAAAAHMTkuMjkzMQEIAAAABQAAAAExAQAAAAstMjExMzg4ODA4NwMAAAADMTYwAgAAAAQ0NDM3BAAAAAEwBwAAAAoxMi8zMS8yMDIxCAAAAAoxMi8zMS8yMDIxCQAAAAEwm0v0f1XG2ghIYV4ZVsbaCDBDSVEuR09PR0wuSVFfRUJJVERBXzVZUl9BTk5fQ0FHUi4yMDAwLjEyLzMxLzIwMjEBAAAAqHEAAAIAAAAHMjUuMDQxOQEIAAAABQAAAAExAQAAAAstMjExMzg4ODA4NwMAAAADMTYwAgAAAAQ0MjM1BAAAAAEwBwAAAAoxMi8zMS8yMDIxCAAAAAoxMi8zMS8yMDIxCQAAAAEwm0v0f1XG2ghIYV4ZVsbaCC1DSVEuR09PRy5JUV9MRkNGX01BUkdJTi4yMDAwLjEyLzMxLzIwMjEuLi5VU0QBAAAAqHEAAAIAAAAHMTkuMjA5MQEIAAAABQAAAAExAQAAAAstMjExMzg4ODA4NwMAAAADMTYwAgAAAAQ0NDM2BAAAAAEwBwAAAAoxMi8zMS8yMDIxCAAAAAoxMi8zMS8yMDIxCQAAAAEwm0v0f1XG2ghIYV4ZVsbaCClDSVEuTVNGVC5JUV9SRVRVUk5fQVNTRVRTLjIwMDAuMTIvMzEvMjAyMQEAAABLVQAAAgAAAAcxNS4yNDkxAQgAAAAFAAAAATEBAAAACy0yMTE0NzQ3MjE1</t>
  </si>
  <si>
    <t>AwAAAAMxNjACAAAABDQxNzgEAAAAATAHAAAACjEyLzMxLzIwMjEIAAAACjEyLzMxLzIwMjEJAAAAATCbS/R/VcbaCEhhXhlWxtoILUNJUS5NU0ZULklRX0VCSVRfNVlSX0FOTl9DQUdSLjIwMDAuMTIvMzEvMjAyMQEAAABLVQAAAgAAAAcyNi42ODg1AQgAAAAFAAAAATEBAAAACy0yMTE0NzQ3MjE1AwAAAAMxNjACAAAABDQyMzYEAAAAATAHAAAACjEyLzMxLzIwMjEIAAAACjEyLzMxLzIwMjEJAAAAATCbS/R/VcbaCEhhXhlWxtoIKkNJUS5OV0wuSVFfRFBTXzVZUl9BTk5fQ0FHUi4yMDAwLjMvMzEvMjAyMgEAAAB3cwQAAgAAAAUzLjg5NQEIAAAABQAAAAExAQAAAAstMjA5OTc5Njk3MAMAAAADMTYwAgAAAAQ0MjQ1BAAAAAEwBwAAAAkzLzMxLzIwMjIIAAAACTMvMzEvMjAyMgkAAAABMJtL9H9VxtoISGFeGVbG2ggnQ0lRLk5XTC5JUV9SRVRVUk5fRVFVSVRZLjIwMDAuMy8zMS8yMDIyAQAAAHdzBAACAAAABzE4LjI4ODQBCAAAAAUAAAABMQEAAAALLTIwOTk3OTY5NzADAAAAAzE2MAIAAAAENDEyOAQAAAABMAcAAAAJMy8zMS8yMDIyCAAAAAkzLzMxLzIwMjIJAAAAATCbS/R/VcbaCEhhXhlWxtoIKUNJUS5OV0wuSVFfTklfNVlSX0FOTl9DQUdSLjIwMDAuMy8zMS8yMDIyAQAAAHdzBAACAAAABy04LjYyODMBCAAAAAUAAAABMQEAAAALLTIwOTk3OTY5NzADAAAAAzE2MAIAAAAENDIzOAQAAAABMAcAAAAJ</t>
  </si>
  <si>
    <t>My8zMS8yMDIyCAAAAAkzLzMxLzIwMjIJAAAAATCbS/R/VcbaCEhhXhlWxtoIJkNJUS5NSEsuSVFfUEFZT1VUX1JBVElPLjIwMDAuMy8zMS8yMDIyAQAAALZ7AAADAAAAAACbS/R/VcbaCEhhXhlWxtoIKENJUS5NSEsuSVFfUkVUVVJOX0NBUElUQUwuMjAwMC4zLzMxLzIwMjIBAAAAtnsAAAIAAAAGNy40NzAyAQgAAAAFAAAAATEBAAAACy0yMTExMTMzNzQwAwAAAAMxNjACAAAABDQzNjMEAAAAATAHAAAACTMvMzEvMjAyMggAAAAKMTIvMzEvMjAyMQkAAAABMJtL9H9VxtoISGFeGVbG2ggqQ0lRLk1ISy5JUV9FUFNfNVlSX0FOTl9DQUdSLjIwMDAuMy8zMS8yMDIyAQAAALZ7AAACAAAABjMuNjYzOAEIAAAABQAAAAExAQAAAAstMjExMTEzMzc0MAMAAAADMTYwAgAAAAQ0MjM5BAAAAAEwBwAAAAkzLzMxLzIwMjIIAAAACjEyLzMxLzIwMjEJAAAAATCbS/R/VcbaCEhhXhlWxtoIK0NJUS5YUkFZLklRX1RPVEFMX0RFQlRfRUJJVERBLjUwMC4zLzMxLzIwMjIBAAAAcGsAAAIAAAAIMi45NzI3MDUBCAAAAAUAAAABMQEAAAALLTIwNzE2MzE4MDIDAAAAAzE2MAIAAAAENDE5MgQAAAABMAcAAAAJMy8zMS8yMDIyCAAAAAkzLzMxLzIwMjIJAAAAATCbS/R/VcbaCEhhXhlWxtoILUNJUS5YUkFZLklRX0dST1NTX01BUkdJTi4yMDAwLjMvMzEvMjAyMi4uLlVTRAEAAABwawAAAgAAAAc1NC44ODc5AQgAAAAFAAAAATEB</t>
  </si>
  <si>
    <t>AAAACy0yMDcxNjMxMzA4AwAAAAMxNjACAAAABDQwNzQEAAAAATAHAAAACTMvMzEvMjAyMggAAAAJMy8zMS8yMDIyCQAAAAEwm0v0f1XG2ghIYV4ZVsbaCDFDSVEuWFJBWS5JUV9UT1RBTF9SRVZfNVlSX0FOTl9DQUdSLjIwMDAuMy8zMS8yMDIyAQAAAHBrAAACAAAABjEuNjA0MgEIAAAABQAAAAExAQAAAAstMjA3MTYzMTMwOAMAAAADMTYwAgAAAAQ0MjMzBAAAAAEwBwAAAAkzLzMxLzIwMjIIAAAACTMvMzEvMjAyMgkAAAABMJtL9H9VxtoISGFeGVbG2ggtQ0lRLkRWQS5JUV9FQklUREFfTUFSR0lOLjIwMDAuMy8zMS8yMDIyLi4uVVNEAQAAADyLAAACAAAABzIwLjI3MzIBCAAAAAUAAAABMQEAAAALLTIwOTgxNzAyMjEDAAAAAzE2MAIAAAAENDA0NwQAAAABMAcAAAAJMy8zMS8yMDIyCAAAAAkzLzMxLzIwMjIJAAAAATCbS/R/VcbaCEhhXhlWxtoIKkNJUS5EWEMuSVFfVE9UQUxfREVCVF9FUVVJVFkuNTAwLjMvMzEvMjAyMgEAAAC1AwQAAgAAAAgxMTQuNzUzNAEIAAAABQAAAAExAQAAAAstMjA5MzU3MzI2NQMAAAADMTYwAgAAAAQ0MDM0BAAAAAEwBwAAAAkzLzMxLzIwMjIIAAAACTMvMzEvMjAyMgkAAAABMJtL9H9VxtoISGFeGVbG2ggrQ0lRLkRYQy5JUV9FQklUX01BUkdJTi4yMDAwLjMvMzEvMjAyMi4uLlVTRAEAAAC1AwQAAgAAAAY5LjUyMzUBCAAAAAUAAAABMQEAAAALLTIwOTM1NzMzMjUDAAAA</t>
  </si>
  <si>
    <t>AzE2MAIAAAAENDA1MwQAAAABMAcAAAAJMy8zMS8yMDIyCAAAAAkzLzMxLzIwMjIJAAAAATCbS/R/VcbaCEhhXhlWxtoIKUNJUS5EWEMuSVFfR1BfNVlSX0FOTl9DQUdSLjIwMDAuMy8zMS8yMDIyAQAAALUDBAACAAAABzExLjcyMTMBCAAAAAUAAAABMQEAAAALLTIwOTM1NzMzMjUDAAAAAzE2MAIAAAAENDIzNAQAAAABMAcAAAAJMy8zMS8yMDIyCAAAAAkzLzMxLzIwMjIJAAAAATCbS/R/VcbaCEhhXhlWxtoIKkNJUS5HTlJDLklRX05JX01BUkdJTi4yMDAwLjMvMzEvMjAyMi4uLlVTRAEAAADknrEEAgAAAAYxMi42NzYBCAAAAAUAAAABMQEAAAALLTIwOTc3MDIxMDcDAAAAAzE2MAIAAAAENDA5NAQAAAABMAcAAAAJMy8zMS8yMDIyCAAAAAkzLzMxLzIwMjIJAAAAATCbS/R/VcbaCEhhXhlWxtoILENJUS5MVU1OLklRX1RPVEFMX0RFQlRfQ0FQSVRBTC41MDAuMy8zMS8yMDIyAQAAADX4AwACAAAABzcwLjIwMjMBCAAAAAUAAAABMQEAAAALLTIwOTg0Mzg4MjIDAAAAAzE2MAIAAAAENDE4NgQAAAABMAcAAAAJMy8zMS8yMDIyCAAAAAkzLzMxLzIwMjIJAAAAATCbS/R/VcbaCEhhXhlWxtoILENJUS5MVU1OLklRX1VGQ0ZfTUFSR0lOLjIwMDAuMy8zMS8yMDIyLi4uVVNEAQAAADX4AwACAAAACC0xNy45MzI3AQgAAAAFAAAAATEBAAAACy0yMDk4NDM3NDIwAwAAAAMxNjACAAAABDQ0MzcEAAAAATAHAAAACTMv</t>
  </si>
  <si>
    <t>MzEvMjAyMggAAAAJMy8zMS8yMDIyCQAAAAEwm0v0f1XG2ghIYV4ZVsbaCC5DSVEuTFVNTi5JUV9FQklUREFfNVlSX0FOTl9DQUdSLjIwMDAuMy8zMS8yMDIyAQAAADX4AwACAAAABjQuOTMwOQEIAAAABQAAAAExAQAAAAstMjA5ODQzNzQyMAMAAAADMTYwAgAAAAQ0MjM1BAAAAAEwBwAAAAkzLzMxLzIwMjIIAAAACTMvMzEvMjAyMgkAAAABMJtL9H9VxtoISGFeGVbG2ggrQ0lRLlNFRS5JUV9MRkNGX01BUkdJTi4yMDAwLjMvMzEvMjAyMi4uLlVTRAEAAAAE1wUAAgAAAAY2LjY4NzcBCAAAAAUAAAABMQEAAAALLTIwOTgwNDQ0MTYDAAAAAzE2MAIAAAAENDQzNgQAAAABMAcAAAAJMy8zMS8yMDIyCAAAAAkzLzMxLzIwMjIJAAAAATCbS/R/VcbaCEhhXhlWxtoIJkNJUS5STC5JUV9SRVRVUk5fQVNTRVRTLjIwMDAuMy8zMS8yMDIyAQAAAOyGBQACAAAABjYuMTk0MQEIAAAABQAAAAExAQAAAAstMjA3MDY1NjU1MgMAAAADMTYwAgAAAAQ0MTc4BAAAAAEwBwAAAAkzLzMxLzIwMjIIAAAACjEyLzI1LzIwMjEJAAAAATCbS/R/VcbaCEhhXhlWxtoIKkNJUS5STC5JUV9FQklUXzVZUl9BTk5fQ0FHUi4yMDAwLjMvMzEvMjAyMgEAAADshgUAAgAAAAUyLjE2MwEIAAAABQAAAAExAQAAAAstMjA3MDY1NjU1MgMAAAADMTYwAgAAAAQ0MjM2BAAAAAEwBwAAAAkzLzMxLzIwMjIIAAAACjEyLzI1LzIwMjEJAAAAATCbS/R/</t>
  </si>
  <si>
    <t>VcbaCEhhXhlWxtoIK0NJUS5OQ0xILklRX0RQU181WVJfQU5OX0NBR1IuMjAwMC4zLzMxLzIwMjIBAAAA78k/AAMAAAAAAJtL9H9VxtoISGFeGVbG2ggoQ0lRLk5DTEguSVFfUkVUVVJOX0VRVUlUWS4yMDAwLjMvMzEvMjAyMgEAAADvyT8AAgAAAAktMTM5Ljk4OTkBCAAAAAUAAAABMQEAAAALLTIwOTc1OTg0NTUDAAAAAzE2MAIAAAAENDEyOAQAAAABMAcAAAAJMy8zMS8yMDIyCAAAAAkzLzMxLzIwMjIJAAAAATCbS/R/VcbaCEhhXhlWxtoIKkNJUS5OQ0xILklRX05JXzVZUl9BTk5fQ0FHUi4yMDAwLjMvMzEvMjAyMgEAAADvyT8AAwAAAAJOTQEIAAAABQAAAAExAQAAAAstMjA5NzU5ODQ1NQMAAAADMTYwAgAAAAQ0MjM4BAAAAAEwBwAAAAkzLzMxLzIwMjIIAAAACTMvMzEvMjAyMgkAAAABMJtL9H9VxtoISGFeGVbG2ggnQ0lRLkJCV0kuSVFfUEFZT1VUX1JBVElPLjIwMDAuMy8zMS8yMDIyAQAAAGhbBAACAAAABjkuMDAyMgEIAAAABQAAAAExAQAAAAstMjEwNzY4NjAwNQMAAAADMTYwAgAAAAQ0Mzc3BAAAAAEwBwAAAAkzLzMxLzIwMjIIAAAACTEvMjkvMjAyMgkAAAABMJtL9H9VxtoISGFeGVbG2ggpQ0lRLkJCV0kuSVFfUkVUVVJOX0NBUElUQUwuMjAwMC4zLzMxLzIwMjIBAAAAaFsEAAIAAAAGMjIuMTkyAQgAAAAFAAAAATEBAAAACy0yMTA3Njg2MDA1AwAAAAMxNjACAAAABDQzNjMEAAAAATAHAAAA</t>
  </si>
  <si>
    <t>CTMvMzEvMjAyMggAAAAJMS8yOS8yMDIyCQAAAAEwm0v0f1XG2ghIYV4ZVsbaCCtDSVEuQkJXSS5JUV9FUFNfNVlSX0FOTl9DQUdSLjIwMDAuMy8zMS8yMDIyAQAAAGhbBAACAAAABy0wLjIwMTgBCAAAAAUAAAABMQEAAAALLTIxMDc2ODYwMDUDAAAAAzE2MAIAAAAENDIzOQQAAAABMAcAAAAJMy8zMS8yMDIyCAAAAAkxLzI5LzIwMjIJAAAAATCbS/R/VcbaCEhhXhlWxtoIKkNJUS5XSFIuSVFfVE9UQUxfREVCVF9FQklUREEuNTAwLjMvMzEvMjAyMgEAAACTzAQAAgAAAAgyLjMyNTk1MgEIAAAABQAAAAExAQAAAAstMjEwMTA4NDQ2MgMAAAADMTYwAgAAAAQ0MTkyBAAAAAEwBwAAAAkzLzMxLzIwMjIIAAAACTMvMzEvMjAyMgkAAAABMJtL9H9VxtoISGFeGVbG2ggsQ0lRLldIUi5JUV9HUk9TU19NQVJHSU4uMjAwMC4zLzMxLzIwMjIuLi5VU0QBAAAAk8wEAAIAAAAHMTkuMDgzOAEIAAAABQAAAAExAQAAAAstMjEwMTA4NDEzOQMAAAADMTYwAgAAAAQ0MDc0BAAAAAEwBwAAAAkzLzMxLzIwMjIIAAAACTMvMzEvMjAyMgkAAAABMJtL9H9VxtoISGFeGVbG2ggwQ0lRLldIUi5JUV9UT1RBTF9SRVZfNVlSX0FOTl9DQUdSLjIwMDAuMy8zMS8yMDIyAQAAAJPMBAACAAAABjAuNjIzMgEIAAAABQAAAAExAQAAAAstMjEwMTA4NDEzOQMAAAADMTYwAgAAAAQ0MjMzBAAAAAEwBwAAAAkzLzMxLzIwMjIIAAAACTMvMzEv</t>
  </si>
  <si>
    <t>MjAyMgkAAAABMJtL9H9VxtoISGFeGVbG2ggtQ0lRLlBOVy5JUV9FQklUREFfTUFSR0lOLjIwMDAuMy8zMS8yMDIyLi4uVVNEAQAAAP2HBAACAAAABzQyLjg0ODcBCAAAAAUAAAABMQEAAAALLTIwOTg5MTkyNTYDAAAAAzE2MAIAAAAENDA0NwQAAAABMAcAAAAJMy8zMS8yMDIyCAAAAAkzLzMxLzIwMjIJAAAAATCbS/R/VcbaCEhhXhlWxtoIKkNJUS5UUFIuSVFfVE9UQUxfREVCVF9FUVVJVFkuNTAwLjMvMzEvMjAyMgEAAADtCAgAAgAAAAgxMTMuMjcxMQEIAAAABQAAAAExAQAAAAstMjExMjk2MDA1NgMAAAADMTYwAgAAAAQ0MDM0BAAAAAEwBwAAAAkzLzMxLzIwMjIIAAAACDEvMS8yMDIyCQAAAAEwm0v0f1XG2ghIYV4ZVsbaCCtDSVEuVFBSLklRX0VCSVRfTUFSR0lOLjIwMDAuMy8zMS8yMDIyLi4uVVNEAQAAAO0ICAACAAAABzE5LjAyMzcBCAAAAAUAAAABMQEAAAALLTIxMTI5NTg5NzgDAAAAAzE2MAIAAAAENDA1MwQAAAABMAcAAAAJMy8zMS8yMDIyCAAAAAgxLzEvMjAyMgkAAAABMJtL9H9VxtoISGFeGVbG2ggpQ0lRLlRQUi5JUV9HUF81WVJfQU5OX0NBR1IuMjAwMC4zLzMxLzIwMjIBAAAA7QgIAAIAAAAGOC4wNjY4AQgAAAAFAAAAATEBAAAACy0yMTEyOTU4OTc4AwAAAAMxNjACAAAABDQyMzQEAAAAATAHAAAACTMvMzEvMjAyMggAAAAIMS8xLzIwMjIJAAAAATCbS/R/VcbaCEhhXhlWxtoIKkNJ</t>
  </si>
  <si>
    <t>US5XWU5OLklRX05JX01BUkdJTi4yMDAwLjMvMzEvMjAyMi4uLlVTRAEAAABlozQAAgAAAAgtMTYuNTM0NgEIAAAABQAAAAExAQAAAAstMjA5NzYwNzkxNwMAAAADMTYwAgAAAAQ0MDk0BAAAAAEwBwAAAAkzLzMxLzIwMjIIAAAACTMvMzEvMjAyMgkAAAABMJtL9H9VxtoISGFeGVbG2ggsQ0lRLkRJU0guSVFfVE9UQUxfREVCVF9DQVBJVEFMLjUwMC4zLzMxLzIwMjIBAAAAsa0BAAIAAAAHNTguODc3MgEIAAAABQAAAAExAQAAAAstMjA5ODQ0NDk4MgMAAAADMTYwAgAAAAQ0MTg2BAAAAAEwBwAAAAkzLzMxLzIwMjIIAAAACTMvMzEvMjAyMgkAAAABMJtL9H9VxtoISGFeGVbG2ggsQ0lRLkRJU0guSVFfVUZDRl9NQVJHSU4uMjAwMC4zLzMxLzIwMjIuLi5VU0QBAAAAsa0BAAIAAAAILTM4LjY5MDcBCAAAAAUAAAABMQEAAAALLTIwOTg0NDQ3OTIDAAAAAzE2MAIAAAAENDQzNwQAAAABMAcAAAAJMy8zMS8yMDIyCAAAAAkzLzMxLzIwMjIJAAAAATCbS/R/VcbaCEhhXhlWxtoILkNJUS5ESVNILklRX0VCSVREQV81WVJfQU5OX0NBR1IuMjAwMC4zLzMxLzIwMjIBAAAAsa0BAAIAAAAGMS45MjMzAQgAAAAFAAAAATEBAAAACy0yMDk4NDQ0NzkyAwAAAAMxNjACAAAABDQyMzUEAAAAATAHAAAACTMvMzEvMjAyMggAAAAJMy8zMS8yMDIyCQAAAAEwm0v0f1XG2ghIYV4ZVsbaCCxDSVEuRkZJVi5JUV9MRkNGX01BUkdJ</t>
  </si>
  <si>
    <t>Ti4yMDAwLjMvMzEvMjAyMi4uLlVTRAEAAADTYAEAAgAAAAcyMS4xNjY3AQgAAAAFAAAAATEBAAAACy0yMDk4Mjc4OTc5AwAAAAMxNjACAAAABDQ0MzYEAAAAATAHAAAACTMvMzEvMjAyMggAAAAJMy8zMS8yMDIyCQAAAAEwm0v0f1XG2ghIYV4ZVsbaCCdDSVEuUkhJLklRX1JFVFVSTl9BU1NFVFMuMjAwMC4zLzMxLzIwMjIBAAAA3zgEAAIAAAAHMTkuNTI2NwEIAAAABQAAAAExAQAAAAstMjA5ODU5MjY0NgMAAAADMTYwAgAAAAQ0MTc4BAAAAAEwBwAAAAkzLzMxLzIwMjIIAAAACTMvMzEvMjAyMgkAAAABMJtL9H9VxtoISGFeGVbG2ggrQ0lRLlJISS5JUV9FQklUXzVZUl9BTk5fQ0FHUi4yMDAwLjMvMzEvMjAyMgEAAADfOAQAAgAAAAY5LjU5ODkBCAAAAAUAAAABMQEAAAALLTIwOTg1OTI2NDYDAAAAAzE2MAIAAAAENDIzNgQAAAABMAcAAAAJMy8zMS8yMDIyCAAAAAkzLzMxLzIwMjIJAAAAATCbS/R/VcbaCEhhXhlWxtoIKkNJUS5IQVMuSVFfRFBTXzVZUl9BTk5fQ0FHUi4yMDAwLjMvMzEvMjAyMgEAAADyPAQAAgAAAAY1LjQ2NDUBCAAAAAUAAAABMQEAAAALLTIxMDA1ODA0NzYDAAAAAzE2MAIAAAAENDI0NQQAAAABMAcAAAAJMy8zMS8yMDIyCAAAAAkzLzI3LzIwMjIJAAAAATCbS/R/VcbaCEhhXhlWxtoIJ0NJUS5IQVMuSVFfUkVUVVJOX0VRVUlUWS4yMDAwLjMvMzEvMjAyMgEAAADyPAQAAgAAAAcx</t>
  </si>
  <si>
    <t>Mi41MDYzAQgAAAAFAAAAATEBAAAACy0yMTAwNTgwNDc2AwAAAAMxNjACAAAABDQxMjgEAAAAATAHAAAACTMvMzEvMjAyMggAAAAJMy8yNy8yMDIyCQAAAAEwm0v0f1XG2ghIYV4ZVsbaCClDSVEuSEFTLklRX05JXzVZUl9BTk5fQ0FHUi4yMDAwLjMvMzEvMjAyMgEAAADyPAQAAgAAAActOC4xMzY2AQgAAAAFAAAAATEBAAAACy0yMTAwNTgwNDc2AwAAAAMxNjACAAAABDQyMzgEAAAAATAHAAAACTMvMzEvMjAyMggAAAAJMy8yNy8yMDIyCQAAAAEwm0v0f1XG2ghIYV4ZVsbaCCdDSVEuQ0RBWS5JUV9QQVlPVVRfUkFUSU8uMjAwMC4zLzMxLzIwMjIBAAAA4uu0DgMAAAAAAJtL9H9VxtoISGFeGVbG2ggpQ0lRLkNEQVkuSVFfUkVUVVJOX0NBUElUQUwuMjAwMC4zLzMxLzIwMjIBAAAA4uu0DgIAAAAHLTAuNzE3MQEIAAAABQAAAAExAQAAAAstMjA5ODY5NTA0MgMAAAADMTYwAgAAAAQ0MzYzBAAAAAEwBwAAAAkzLzMxLzIwMjIIAAAACTMvMzEvMjAyMgkAAAABMJtL9H9VxtoISGFeGVbG2ggrQ0lRLkNEQVkuSVFfRVBTXzVZUl9BTk5fQ0FHUi4yMDAwLjMvMzEvMjAyMgEAAADi67QOAwAAAAAAm0v0f1XG2ghIYV4ZVsbaCCtDSVEuUVJWTy5JUV9UT1RBTF9ERUJUX0VCSVREQS41MDAuMy8zMS8yMDIyAQAAAB2EAAACAAAACDEuMzEyODMxAQgAAAAFAAAAATEBAAAACy0yMDcxODk2NzExAwAAAAMxNjACAAAABDQx</t>
  </si>
  <si>
    <t>OTIEAAAAATAHAAAACTMvMzEvMjAyMggAAAAIMS8xLzIwMjIJAAAAATCbS/R/VcbaCEhhXhlWxtoILUNJUS5RUlZPLklRX0dST1NTX01BUkdJTi4yMDAwLjMvMzEvMjAyMi4uLlVTRAEAAAAdhAAAAgAAAAc0OS4zMDA1AQgAAAAFAAAAATEBAAAACy0yMDcxODk2NzUwAwAAAAMxNjACAAAABDQwNzQEAAAAATAHAAAACTMvMzEvMjAyMggAAAAIMS8xLzIwMjIJAAAAATCbS/R/VcbaCEhhXhlWxtoIMUNJUS5RUlZPLklRX1RPVEFMX1JFVl81WVJfQU5OX0NBR1IuMjAwMC4zLzMxLzIwMjIBAAAAHYQAAAIAAAAFOC43MTUBCAAAAAUAAAABMQEAAAALLTIwNzE4OTY3NTADAAAAAzE2MAIAAAAENDIzMwQAAAABMAcAAAAJMy8zMS8yMDIyCAAAAAgxLzEvMjAyMgkAAAABMJtL9H9VxtoIisNgGVbG2ggtQ0lRLldSSy5JUV9FQklUREFfTUFSR0lOLjIwMDAuMy8zMS8yMDIyLi4uVVNEAQAAAGmEAAACAAAABzE1LjQ5MTIBCAAAAAUAAAABMQEAAAALLTIwOTgyMzAxMDADAAAAAzE2MAIAAAAENDA0NwQAAAABMAcAAAAJMy8zMS8yMDIyCAAAAAkzLzMxLzIwMjIJAAAAATCbS/R/VcbaCIrDYBlWxtoIKkNJUS5CV0EuSVFfVE9UQUxfREVCVF9FUVVJVFkuNTAwLjMvMzEvMjAyMgEAAABsZAAAAgAAAAY2MS4wNTIBCAAAAAUAAAABMQEAAAALLTIwOTg1NjM3MzIDAAAAAzE2MAIAAAAENDAzNAQAAAABMAcAAAAJMy8zMS8yMDIy</t>
  </si>
  <si>
    <t>CAAAAAkzLzMxLzIwMjIJAAAAATCbS/R/VcbaCIrDYBlWxtoIK0NJUS5CV0EuSVFfRUJJVF9NQVJHSU4uMjAwMC4zLzMxLzIwMjIuLi5VU0QBAAAAbGQAAAIAAAAGOS4zMjQ2AQgAAAAFAAAAATEBAAAACy0yMDk4NTYzNDg4AwAAAAMxNjACAAAABDQwNTMEAAAAATAHAAAACTMvMzEvMjAyMggAAAAJMy8zMS8yMDIyCQAAAAEwm0v0f1XG2giKw2AZVsbaCClDSVEuQldBLklRX0dQXzVZUl9BTk5fQ0FHUi4yMDAwLjMvMzEvMjAyMgEAAABsZAAAAgAAAAY3LjAyMTUBCAAAAAUAAAABMQEAAAALLTIwOTg1NjM0ODgDAAAAAzE2MAIAAAAENDIzNAQAAAABMAcAAAAJMy8zMS8yMDIyCAAAAAkzLzMxLzIwMjIJAAAAATCbS/R/VcbaCIrDYBlWxtoIKUNJUS5BQUwuSVFfTklfTUFSR0lOLjIwMDAuMy8zMS8yMDIyLi4uVVNEAQAAAHmSAgACAAAABy02LjgzODYBCAAAAAUAAAABMQEAAAALLTIxMDIzNjQ4NDYDAAAAAzE2MAIAAAAENDA5NAQAAAABMAcAAAAJMy8zMS8yMDIyCAAAAAkzLzMxLzIwMjIJAAAAATCbS/R/VcbaCIrDYBlWxtoILENJUS5BTExFLklRX1RPVEFMX0RFQlRfQ0FQSVRBTC41MDAuMy8zMS8yMDIyAQAAAGtOaQ4CAAAABzY3LjQzNTkBCAAAAAUAAAABMQEAAAALLTIxMDEyNzA5OTYDAAAAAzE2MAIAAAAENDE4NgQAAAABMAcAAAAJMy8zMS8yMDIyCAAAAAkzLzMxLzIwMjIJAAAAATCbS/R/VcbaCIrD</t>
  </si>
  <si>
    <t>YBlWxtoILENJUS5BTExFLklRX1VGQ0ZfTUFSR0lOLjIwMDAuMy8zMS8yMDIyLi4uVVNEAQAAAGtOaQ4CAAAABzExLjU0NjcBCAAAAAUAAAABMQEAAAALLTIxMDEyNjkyOTgDAAAAAzE2MAIAAAAENDQzNwQAAAABMAcAAAAJMy8zMS8yMDIyCAAAAAkzLzMxLzIwMjIJAAAAATCbS/R/VcbaCIrDYBlWxtoILkNJUS5BTExFLklRX0VCSVREQV81WVJfQU5OX0NBR1IuMjAwMC4zLzMxLzIwMjIBAAAAa05pDgIAAAAGMy44Nzc5AQgAAAAFAAAAATEBAAAACy0yMTAxMjY5Mjk4AwAAAAMxNjACAAAABDQyMzUEAAAAATAHAAAACTMvMzEvMjAyMggAAAAJMy8zMS8yMDIyCQAAAAEwm0v0f1XG2giKw2AZVsbaCCtDSVEuVEZYLklRX0xGQ0ZfTUFSR0lOLjIwMDAuMy8zMS8yMDIyLi4uVVNEAQAAAOawBAACAAAABzIzLjUwNTIBCAAAAAUAAAABMQEAAAALLTIxMDAwMjQ1NjIDAAAAAzE2MAIAAAAENDQzNgQAAAABMAcAAAAJMy8zMS8yMDIyCAAAAAkzLzI3LzIwMjIJAAAAATCbS/R/VcbaCIrDYBlWxtoIJ0NJUS5DWlIuSVFfUkVUVVJOX0FTU0VUUy4yMDAwLjMvMzEvMjAyMgEAAADC0S8AAgAAAAYyLjQzODcBCAAAAAUAAAABMQEAAAALLTIwOTg3MjQwMTYDAAAAAzE2MAIAAAAENDE3OAQAAAABMAcAAAAJMy8zMS8yMDIyCAAAAAkzLzMxLzIwMjIJAAAAATCbS/R/VcbaCIrDYBlWxtoIK0NJUS5DWlIuSVFfRUJJVF81WVJf</t>
  </si>
  <si>
    <t>QU5OX0NBR1IuMjAwMC4zLzMxLzIwMjIBAAAAwtEvAAIAAAAHNzEuMzI4MQEIAAAABQAAAAExAQAAAAstMjA5ODcyNDAxNgMAAAADMTYwAgAAAAQ0MjM2BAAAAAEwBwAAAAkzLzMxLzIwMjIIAAAACTMvMzEvMjAyMgkAAAABMJtL9H9VxtoIisNgGVbG2ggqQ0lRLkhJSS5JUV9EUFNfNVlSX0FOTl9DQUdSLjIwMDAuMy8zMS8yMDIyAQAAAP+KBQACAAAABzE2LjA5NjUBCAAAAAUAAAABMQEAAAALLTIwOTg0NzM1MDIDAAAAAzE2MAIAAAAENDI0NQQAAAABMAcAAAAJMy8zMS8yMDIyCAAAAAkzLzMxLzIwMjIJAAAAATCbS/R/VcbaCIrDYBlWxtoIJ0NJUS5ISUkuSVFfUkVUVVJOX0VRVUlUWS4yMDAwLjMvMzEvMjAyMgEAAAD/igUAAgAAAAcyMi4zMjg2AQgAAAAFAAAAATEBAAAACy0yMDk4NDczNTAyAwAAAAMxNjACAAAABDQxMjgEAAAAATAHAAAACTMvMzEvMjAyMggAAAAJMy8zMS8yMDIyCQAAAAEwm0v0f1XG2giKw2AZVsbaCClDSVEuSElJLklRX05JXzVZUl9BTk5fQ0FHUi4yMDAwLjMvMzEvMjAyMgEAAAD/igUAAgAAAAUtMC43MwEIAAAABQAAAAExAQAAAAstMjA5ODQ3MzUwMgMAAAADMTYwAgAAAAQ0MjM4BAAAAAEwBwAAAAkzLzMxLzIwMjIIAAAACTMvMzEvMjAyMgkAAAABMJtL9H9VxtoIisNgGVbG2ggnQ0lRLk5XU0EuSVFfUEFZT1VUX1JBVElPLjIwMDAuMy8zMS8yMDIyAQAAAAwurgwCAAAABzI1</t>
  </si>
  <si>
    <t>LjY1MTMBCAAAAAUAAAABMQEAAAALLTIwOTgyNzg5NjcDAAAAAzE2MAIAAAAENDM3NwQAAAABMAcAAAAJMy8zMS8yMDIyCAAAAAkzLzMxLzIwMjIJAAAAATCbS/R/VcbaCIrDYBlWxtoIKUNJUS5OV1NBLklRX1JFVFVSTl9DQVBJVEFMLjIwMDAuMy8zMS8yMDIyAQAAAAwurgwCAAAABjQuNDczOQEIAAAABQAAAAExAQAAAAstMjA5ODI3ODk2NwMAAAADMTYwAgAAAAQ0MzYzBAAAAAEwBwAAAAkzLzMxLzIwMjIIAAAACTMvMzEvMjAyMgkAAAABMJtL9H9VxtoIisNgGVbG2ggrQ0lRLk5XU0EuSVFfRVBTXzVZUl9BTk5fQ0FHUi4yMDAwLjMvMzEvMjAyMgEAAAAMLq4MAwAAAAJOTQEIAAAABQAAAAExAQAAAAstMjA5ODI3ODk2NwMAAAADMTYwAgAAAAQ0MjM5BAAAAAEwBwAAAAkzLzMxLzIwMjIIAAAACTMvMzEvMjAyMgkAAAABMJtL9H9VxtoIisNgGVbG2ggqQ0lRLk5XUy5JUV9UT1RBTF9ERUJUX0VCSVREQS41MDAuMy8zMS8yMDIyAQAAAAwurgwCAAAACDIuNDA2ODcyAQgAAAAFAAAAATEBAAAACy0yMDk4Mjg0NDc2AwAAAAMxNjACAAAABDQxOTIEAAAAATAHAAAACTMvMzEvMjAyMggAAAAJMy8zMS8yMDIyCQAAAAEwm0v0f1XG2giKw2AZVsbaCCxDSVEuTldTLklRX0dST1NTX01BUkdJTi4yMDAwLjMvMzEvMjAyMi4uLlVTRAEAAAAMLq4MAgAAAAc1MC45OTQ4AQgAAAAFAAAAATEBAAAACy0yMDk4Mjc4OTY3</t>
  </si>
  <si>
    <t>AwAAAAMxNjACAAAABDQwNzQEAAAAATAHAAAACTMvMzEvMjAyMggAAAAJMy8zMS8yMDIyCQAAAAEwm0v0f1XG2giKw2AZVsbaCDBDSVEuTldTLklRX1RPVEFMX1JFVl81WVJfQU5OX0NBR1IuMjAwMC4zLzMxLzIwMjIBAAAADC6uDAIAAAAGNC4yNTI2AQgAAAAFAAAAATEBAAAACy0yMDk4Mjc4OTY3AwAAAAMxNjACAAAABDQyMzMEAAAAATAHAAAACTMvMzEvMjAyMggAAAAJMy8zMS8yMDIyCQAAAAEwm0v0f1XG2giKw2AZVsbaCCxDSVEuTkkuSVFfRUJJVERBX01BUkdJTi4yMDAwLjMvMzEvMjAyMi4uLlVTRAEAAAD8dAQAAgAAAAczNC40MzI2AQgAAAAFAAAAATEBAAAACy0yMDk4ODgyNjYxAwAAAAMxNjACAAAABDQwNDcEAAAAATAHAAAACTMvMzEvMjAyMggAAAAJMy8zMS8yMDIyCQAAAAEwm0v0f1XG2giKw2AZVsbaCCpDSVEuQ0NMLklRX1RPVEFMX0RFQlRfRVFVSVRZLjUwMC4zLzMxLzIwMjIBAAAAB/MDAAIAAAAIMzUxLjM5MTcBCAAAAAUAAAABMQEAAAALLTIxMDY2MDEwNDEDAAAAAzE2MAIAAAAENDAzNAQAAAABMAcAAAAJMy8zMS8yMDIyCAAAAAkyLzI4LzIwMjIJAAAAATCbS/R/VcbaCIrDYBlWxtoIK0NJUS5DQ0wuSVFfRUJJVF9NQVJHSU4uMjAwMC4zLzMxLzIwMjIuLi5VU0QBAAAAB/MDAAIAAAAJLTE3OC4yMDI1AQgAAAAFAAAAATEBAAAACy0yMTA2NTk2OTA0AwAAAAMxNjACAAAABDQwNTME</t>
  </si>
  <si>
    <t>AAAAATAHAAAACTMvMzEvMjAyMggAAAAJMi8yOC8yMDIyCQAAAAEwm0v0f1XG2giKw2AZVsbaCClDSVEuQ0NMLklRX0dQXzVZUl9BTk5fQ0FHUi4yMDAwLjMvMzEvMjAyMgEAAAAH8wMAAwAAAAJOTQEIAAAABQAAAAExAQAAAAstMjEwNjU5NjkwNAMAAAADMTYwAgAAAAQ0MjM0BAAAAAEwBwAAAAkzLzMxLzIwMjIIAAAACTIvMjgvMjAyMgkAAAABMJtL9H9VxtoIisNgGVbG2ggoQ0lRLkNFLklRX05JX01BUkdJTi4yMDAwLjMvMzEvMjAyMi4uLlVTRAEAAAAdLwYAAgAAAAcyMi4zMTMyAQgAAAAFAAAAATEBAAAACy0yMDk5Nzk2NjA2AwAAAAMxNjACAAAABDQwOTQEAAAAATAHAAAACTMvMzEvMjAyMggAAAAJMy8zMS8yMDIyCQAAAAEwm0v0f1XG2giKw2AZVsbaCCtDSVEuTlJHLklRX1RPVEFMX0RFQlRfQ0FQSVRBTC41MDAuMy8zMS8yMDIyAQAAAKFQBgACAAAABzYyLjM1NTkBCAAAAAUAAAABMQEAAAALLTIwOTgyNjM2OTMDAAAAAzE2MAIAAAAENDE4NgQAAAABMAcAAAAJMy8zMS8yMDIyCAAAAAkzLzMxLzIwMjIJAAAAATCbS/R/VcbaCIrDYBlWxtoIK0NJUS5OUkcuSVFfVUZDRl9NQVJHSU4uMjAwMC4zLzMxLzIwMjIuLi5VU0QBAAAAoVAGAAIAAAAGNS40ODUzAQgAAAAFAAAAATEBAAAACy0yMDk4MjYwNDkwAwAAAAMxNjACAAAABDQ0MzcEAAAAATAHAAAACTMvMzEvMjAyMggAAAAJMy8zMS8yMDIyCQAA</t>
  </si>
  <si>
    <t>AAEwm0v0f1XG2giKw2AZVsbaCC1DSVEuTlJHLklRX0VCSVREQV81WVJfQU5OX0NBR1IuMjAwMC4zLzMxLzIwMjIBAAAAoVAGAAIAAAAGMjguMDczAQgAAAAFAAAAATEBAAAACy0yMDk4MjYwNDkwAwAAAAMxNjACAAAABDQyMzUEAAAAATAHAAAACTMvMzEvMjAyMggAAAAJMy8zMS8yMDIyCQAAAAEwm0v0f1XG2giKw2AZVsbaCCtDSVEuS01YLklRX0xGQ0ZfTUFSR0lOLjIwMDAuMy8zMS8yMDIyLi4uVVNEAQAAAMVxBQACAAAABy0zLjcwMDMBCAAAAAUAAAABMQEAAAALLTIxMDM0Nzc2NDMDAAAAAzE2MAIAAAAENDQzNgQAAAABMAcAAAAJMy8zMS8yMDIyCAAAAAkyLzI4LzIwMjIJAAAAATCbS/R/VcbaCIrDYBlWxtoIJ0NJUS5NQVMuSVFfUkVUVVJOX0FTU0VUUy4yMDAwLjMvMzEvMjAyMgEAAADmxAIAAgAAAAcxMS40MDk1AQgAAAAFAAAAATEBAAAACy0yMTAwNTgwNDcwAwAAAAMxNjACAAAABDQxNzgEAAAAATAHAAAACTMvMzEvMjAyMggAAAAJMy8zMS8yMDIyCQAAAAEwm0v0f1XG2giKw2AZVsbaCCtDSVEuTUFTLklRX0VCSVRfNVlSX0FOTl9DQUdSLjIwMDAuMy8zMS8yMDIyAQAAAObEAgACAAAABy0xLjEyMTUBCAAAAAUAAAABMQEAAAALLTIxMDA1ODA0NzADAAAAAzE2MAIAAAAENDIzNgQAAAABMAcAAAAJMy8zMS8yMDIyCAAAAAkzLzMxLzIwMjIJAAAAATCbS/R/VcbaCIrDYBlWxtoIK0NJUS5UVFdP</t>
  </si>
  <si>
    <t>LklRX0RQU181WVJfQU5OX0NBR1IuMjAwMC4zLzMxLzIwMjIBAAAAUaoFAAMAAAAAAJtL9H9VxtoIisNgGVbG2ggoQ0lRLlRUV08uSVFfUkVUVVJOX0VRVUlUWS4yMDAwLjMvMzEvMjAyMgEAAABRqgUAAgAAAAcxMS43MDY3AQgAAAAFAAAAATEBAAAACy0yMDk1NzQ5OTI3AwAAAAMxNjACAAAABDQxMjgEAAAAATAHAAAACTMvMzEvMjAyMggAAAAJMy8zMS8yMDIyCQAAAAEwm0v0f1XG2giKw2AZVsbaCCpDSVEuVFRXTy5JUV9OSV81WVJfQU5OX0NBR1IuMjAwMC4zLzMxLzIwMjIBAAAAUaoFAAIAAAAHNDQuMDg5NwEIAAAABQAAAAExAQAAAAstMjA5NTc0OTkyNwMAAAADMTYwAgAAAAQ0MjM4BAAAAAEwBwAAAAkzLzMxLzIwMjIIAAAACTMvMzEvMjAyMgkAAAABMJtL9H9VxtoIisNgGVbG2ggmQ0lRLlNUWC5JUV9QQVlPVVRfUkFUSU8uMjAwMC4zLzMxLzIwMjIBAAAAmAs5AAIAAAAHMzMuNjc3OQEIAAAABQAAAAExAQAAAAstMjExNDQ0ODQ3MQMAAAADMTYwAgAAAAQ0Mzc3BAAAAAEwBwAAAAkzLzMxLzIwMjIIAAAACjEyLzMxLzIwMjEJAAAAATCbS/R/VcbaCIrDYBlWxtoIKENJUS5TVFguSVFfUkVUVVJOX0NBUElUQUwuMjAwMC4zLzMxLzIwMjIBAAAAmAs5AAIAAAAHMjAuNDYzNQEIAAAABQAAAAExAQAAAAstMjExNDQ0ODQ3MQMAAAADMTYwAgAAAAQ0MzYzBAAAAAEwBwAAAAkzLzMxLzIwMjIIAAAACjEy</t>
  </si>
  <si>
    <t>LzMxLzIwMjEJAAAAATCbS/R/VcbaCIrDYBlWxtoIKkNJUS5TVFguSVFfRVBTXzVZUl9BTk5fQ0FHUi4yMDAwLjMvMzEvMjAyMgEAAACYCzkAAgAAAAczNS44NTU2AQgAAAAFAAAAATEBAAAACy0yMTE0NDQ4NDcxAwAAAAMxNjACAAAABDQyMzkEAAAAATAHAAAACTMvMzEvMjAyMggAAAAKMTIvMzEvMjAyMQkAAAABMJtL9H9VxtoIisNgGVbG2ggqQ0lRLlZGQy5JUV9UT1RBTF9ERUJUX0VCSVREQS41MDAuMy8zMS8yMDIyAQAAAGDrAgACAAAACDEuOTU5MzIzAQgAAAAFAAAAATEBAAAACy0yMDcyMjEyMTExAwAAAAMxNjACAAAABDQxOTIEAAAAATAHAAAACTMvMzEvMjAyMggAAAAIMS8xLzIwMjIJAAAAATCbS/R/VcbaCIrDYBlWxtoILENJUS5WRkMuSVFfR1JPU1NfTUFSR0lOLjIwMDAuMy8zMS8yMDIyLi4uVVNEAQAAAGDrAgACAAAABzU0Ljk5OTgBCAAAAAUAAAABMQEAAAALLTIwNzIyMTIyMjkDAAAAAzE2MAIAAAAENDA3NAQAAAABMAcAAAAJMy8zMS8yMDIyCAAAAAgxLzEvMjAyMgkAAAABMJtL9H9VxtoIisNgGVbG2ggwQ0lRLlZGQy5JUV9UT1RBTF9SRVZfNVlSX0FOTl9DQUdSLjIwMDAuMy8zMS8yMDIyAQAAAGDrAgADAAAAAACbS/R/VcbaCIrDYBlWxtoILUNJUS5UQVAuSVFfRUJJVERBX01BUkdJTi4yMDAwLjMvMzEvMjAyMi4uLlVTRAEAAABVBgQAAgAAAAcyMi4xNjg5AQgAAAAFAAAAATEBAAAA</t>
  </si>
  <si>
    <t>Cy0yMDk4OTE3MDUxAwAAAAMxNjACAAAABDQwNDcEAAAAATAHAAAACTMvMzEvMjAyMggAAAAJMy8zMS8yMDIyCQAAAAEwm0v0f1XG2giKw2AZVsbaCCpDSVEuUEtHLklRX1RPVEFMX0RFQlRfRVFVSVRZLjUwMC4zLzMxLzIwMjIBAAAARYIBAAIAAAAHNzIuOTg0NAEIAAAABQAAAAExAQAAAAstMjA5ODM5NTE2OQMAAAADMTYwAgAAAAQ0MDM0BAAAAAEwBwAAAAkzLzMxLzIwMjIIAAAACTMvMzEvMjAyMgkAAAABMJtL9H9VxtoIisNgGVbG2ggrQ0lRLlBLRy5JUV9FQklUX01BUkdJTi4yMDAwLjMvMzEvMjAyMi4uLlVTRAEAAABFggEAAgAAAAcxNy43MTgyAQgAAAAFAAAAATEBAAAACy0yMDk4MzkxNzE0AwAAAAMxNjACAAAABDQwNTMEAAAAATAHAAAACTMvMzEvMjAyMggAAAAJMy8zMS8yMDIyCQAAAAEwm0v0f1XG2giKw2AZVsbaCClDSVEuUEtHLklRX0dQXzVZUl9BTk5fQ0FHUi4yMDAwLjMvMzEvMjAyMgEAAABFggEAAgAAAAY4Ljc4ODcBCAAAAAUAAAABMQEAAAALLTIwOTgzOTE3MTQDAAAAAzE2MAIAAAAENDIzNAQAAAABMAcAAAAJMy8zMS8yMDIyCAAAAAkzLzMxLzIwMjIJAAAAATCbS/R/VcbaCIrDYBlWxtoIKUNJUS5TV0suSVFfTklfTUFSR0lOLjIwMDAuMy8zMS8yMDIyLi4uVVNEAQAAAFGnBAACAAAABzEwLjgxNjIBCAAAAAUAAAABMQEAAAALLTIxMTEyNTcyNDIDAAAAAzE2MAIAAAAENDA5NAQA</t>
  </si>
  <si>
    <t>AAABMAcAAAAJMy8zMS8yMDIyCAAAAAgxLzEvMjAyMgkAAAABMJtL9H9VxtoIisNgGVbG2ggrQ0lRLkNSTC5JUV9UT1RBTF9ERUJUX0NBUElUQUwuNTAwLjMvMzEvMjAyMgEAAADVYwEAAgAAAAc1Mi43NDQyAQgAAAAFAAAAATEBAAAACy0yMDk4NjMxMjYxAwAAAAMxNjACAAAABDQxODYEAAAAATAHAAAACTMvMzEvMjAyMggAAAAJMy8yNi8yMDIyCQAAAAEwm0v0f1XG2giKw2AZVsbaCCtDSVEuQ1JMLklRX1VGQ0ZfTUFSR0lOLjIwMDAuMy8zMS8yMDIyLi4uVVNEAQAAANVjAQACAAAABzE0LjUzODQBCAAAAAUAAAABMQEAAAALLTIwOTg2Mjg0NzADAAAAAzE2MAIAAAAENDQzNwQAAAABMAcAAAAJMy8zMS8yMDIyCAAAAAkzLzI2LzIwMjIJAAAAATCbS/R/VcbaCIrDYBlWxtoILUNJUS5DUkwuSVFfRUJJVERBXzVZUl9BTk5fQ0FHUi4yMDAwLjMvMzEvMjAyMgEAAADVYwEAAgAAAAcxNy4yMTYxAQgAAAAFAAAAATEBAAAACy0yMDk4NjI4NDcwAwAAAAMxNjACAAAABDQyMzUEAAAAATAHAAAACTMvMzEvMjAyMggAAAAJMy8yNi8yMDIyCQAAAAEwm0v0f1XG2giKw2AZVsbaCCtDSVEuQklPLklRX0xGQ0ZfTUFSR0lOLjIwMDAuMy8zMS8yMDIyLi4uVVNEAQAAAP/mAwACAAAABzE0Ljk2MDQBCAAAAAUAAAABMQEAAAALLTIwOTk3OTY4MTMDAAAAAzE2MAIAAAAENDQzNgQAAAABMAcAAAAJMy8zMS8yMDIyCAAAAAkz</t>
  </si>
  <si>
    <t>LzMxLzIwMjIJAAAAATCbS/R/VcbaCIrDYBlWxtoIJ0NJUS5XREMuSVFfUkVUVVJOX0FTU0VUUy4yMDAwLjMvMzEvMjAyMgEAAADJygQAAgAAAAU1Ljg2NQEIAAAABQAAAAExAQAAAAstMjA3MjIxMjIzMQMAAAADMTYwAgAAAAQ0MTc4BAAAAAEwBwAAAAkzLzMxLzIwMjIIAAAACjEyLzMxLzIwMjEJAAAAATCbS/R/VcbaCIrDYBlWxtoIK0NJUS5XREMuSVFfRUJJVF81WVJfQU5OX0NBR1IuMjAwMC4zLzMxLzIwMjIBAAAAycoEAAIAAAAHMTQuNDE5NQEIAAAABQAAAAExAQAAAAstMjA3MjIxMjIzMQMAAAADMTYwAgAAAAQ0MjM2BAAAAAEwBwAAAAkzLzMxLzIwMjIIAAAACjEyLzMxLzIwMjEJAAAAATCbS/R/VcbaCIrDYBlWxtoIKUNJUS5JUC5JUV9EUFNfNVlSX0FOTl9DQUdSLjIwMDAuMy8zMS8yMDIyAQAAAGzuAAACAAAABjEuNTU3NAEIAAAABQAAAAExAQAAAAstMjA5OTc5Njg5NwMAAAADMTYwAgAAAAQ0MjQ1BAAAAAEwBwAAAAkzLzMxLzIwMjIIAAAACTMvMzEvMjAyMgkAAAABMJtL9H9VxtoIisNgGVbG2ggmQ0lRLklQLklRX1JFVFVSTl9FUVVJVFkuMjAwMC4zLzMxLzIwMjIBAAAAbO4AAAIAAAAHMTQuNjExNQEIAAAABQAAAAExAQAAAAstMjA5OTc5Njg5NwMAAAADMTYwAgAAAAQ0MTI4BAAAAAEwBwAAAAkzLzMxLzIwMjIIAAAACTMvMzEvMjAyMgkAAAABMJtL9H9VxtoIisNgGVbG2ggoQ0lRLklQ</t>
  </si>
  <si>
    <t>LklRX05JXzVZUl9BTk5fQ0FHUi4yMDAwLjMvMzEvMjAyMgEAAABs7gAAAgAAAAcxNy43NDUxAQgAAAAFAAAAATEBAAAACy0yMDk5Nzk2ODk3AwAAAAMxNjACAAAABDQyMzgEAAAAATAHAAAACTMvMzEvMjAyMggAAAAJMy8zMS8yMDIyCQAAAAEwm0v0f1XG2giKw2AZVsbaCCdDSVEuUE9PTC5JUV9QQVlPVVRfUkFUSU8uMjAwMC4zLzMxLzIwMjIBAAAARYUAAAIAAAAHMTcuNTYxMwEIAAAABQAAAAExAQAAAAstMjA5OTQyOTE4NwMAAAADMTYwAgAAAAQ0Mzc3BAAAAAEwBwAAAAkzLzMxLzIwMjIIAAAACTMvMzEvMjAyMgkAAAABMJtL9H9VxtoIisNgGVbG2ggpQ0lRLlBPT0wuSVFfUkVUVVJOX0NBUElUQUwuMjAwMC4zLzMxLzIwMjIBAAAARYUAAAIAAAAHMjcuNTM2NgEIAAAABQAAAAExAQAAAAstMjA5OTQyOTE4NwMAAAADMTYwAgAAAAQ0MzYzBAAAAAEwBwAAAAkzLzMxLzIwMjIIAAAACTMvMzEvMjAyMgkAAAABMJtL9H9VxtoIisNgGVbG2ggrQ0lRLlBPT0wuSVFfRVBTXzVZUl9BTk5fQ0FHUi4yMDAwLjMvMzEvMjAyMgEAAABFhQAAAgAAAAczNy44MjU5AQgAAAAFAAAAATEBAAAACy0yMDk5NDI5MTg3AwAAAAMxNjACAAAABDQyMzkEAAAAATAHAAAACTMvMzEvMjAyMggAAAAJMy8zMS8yMDIyCQAAAAEwm0v0f1XG2giKw2AZVsbaCCtDSVEuWkJSQS5JUV9UT1RBTF9ERUJUX0VCSVREQS41MDAuMy8zMS8y</t>
  </si>
  <si>
    <t>MDIyAQAAABABBgACAAAACDAuOTI0MzYzAQgAAAAFAAAAATEBAAAACy0yMTEyOTU5MDAyAwAAAAMxNjACAAAABDQxOTIEAAAAATAHAAAACTMvMzEvMjAyMggAAAAKMTIvMzEvMjAyMQkAAAABMJtL9H9VxtoIisNgGVbG2ggtQ0lRLlpCUkEuSVFfR1JPU1NfTUFSR0lOLjIwMDAuMy8zMS8yMDIyLi4uVVNEAQAAABABBgACAAAABzQ2LjcwMzMBCAAAAAUAAAABMQEAAAALLTIxMTI5NTg5NjkDAAAAAzE2MAIAAAAENDA3NAQAAAABMAcAAAAJMy8zMS8yMDIyCAAAAAoxMi8zMS8yMDIxCQAAAAEwm0v0f1XG2giKw2AZVsbaCDFDSVEuWkJSQS5JUV9UT1RBTF9SRVZfNVlSX0FOTl9DQUdSLjIwMDAuMy8zMS8yMDIyAQAAABABBgACAAAABjkuNTAyNgEIAAAABQAAAAExAQAAAAstMjExMjk1ODk2OQMAAAADMTYwAgAAAAQ0MjMzBAAAAAEwBwAAAAkzLzMxLzIwMjIIAAAACjEyLzMxLzIwMjEJAAAAATCbS/R/VcbaCIrDYBlWxtoILkNJUS5URUNILklRX0VCSVREQV9NQVJHSU4uMjAwMC4zLzMxLzIwMjIuLi5VU0QBAAAAMOQCAAIAAAAHMzIuNjY5MwEIAAAABQAAAAExAQAAAAstMjA3MTM4MDc2NAMAAAADMTYwAgAAAAQ0MDQ3BAAAAAEwBwAAAAkzLzMxLzIwMjIIAAAACTMvMzEvMjAyMgkAAAABMJtL9H9VxtoIisNgGVbG2ggpQ0lRLkxXLklRX1RPVEFMX0RFQlRfRVFVSVRZLjUwMC4zLzMxLzIwMjIBAAAAlndQFgIA</t>
  </si>
  <si>
    <t>AAAINzAxLjYwNTkBCAAAAAUAAAABMQEAAAALLTIxMDQ2NDk0NzUDAAAAAzE2MAIAAAAENDAzNAQAAAABMAcAAAAJMy8zMS8yMDIyCAAAAAkyLzI3LzIwMjIJAAAAATCbS/R/VcbaCIrDYBlWxtoIKkNJUS5MVy5JUV9FQklUX01BUkdJTi4yMDAwLjMvMzEvMjAyMi4uLlVTRAEAAACWd1AWAgAAAAcxMC40OTc1AQgAAAAFAAAAATEBAAAACy0yMTA0NjQ5MzcwAwAAAAMxNjACAAAABDQwNTMEAAAAATAHAAAACTMvMzEvMjAyMggAAAAJMi8yNy8yMDIyCQAAAAEwm0v0f1XG2giKw2AZVsbaCChDSVEuTFcuSVFfR1BfNVlSX0FOTl9DQUdSLjIwMDAuMy8zMS8yMDIyAQAAAJZ3UBYCAAAABjAuMTc4OAEIAAAABQAAAAExAQAAAAstMjEwNDY0OTM3MAMAAAADMTYwAgAAAAQ0MjM0BAAAAAEwBwAAAAkzLzMxLzIwMjIIAAAACTIvMjcvMjAyMgkAAAABMJtL9H9VxtoIisNgGVbG2ggpQ0lRLlRZTC5JUV9OSV9NQVJHSU4uMjAwMC4zLzMxLzIwMjIuLi5VU0QBAAAAPboEAAIAAAAGOS4zNzg4AQgAAAAFAAAAATEBAAAACy0yMTAwMzU3NjkzAwAAAAMxNjACAAAABDQwOTQEAAAAATAHAAAACTMvMzEvMjAyMggAAAAJMy8zMS8yMDIyCQAAAAEwm0v0f1XG2giKw2AZVsbaCCtDSVEuR0VOLklRX1RPVEFMX0RFQlRfQ0FQSVRBTC41MDAuMy8zMS8yMDIyAQAAALiIAAACAAAACDEwMi41NDgxAQgAAAAFAAAAATEBAAAACy0yMTEz</t>
  </si>
  <si>
    <t>NzcwMDUwAwAAAAMxNjACAAAABDQxODYEAAAAATAHAAAACTMvMzEvMjAyMggAAAAKMTIvMzEvMjAyMQkAAAABMJtL9H9VxtoIisNgGVbG2ggrQ0lRLkdFTi5JUV9VRkNGX01BUkdJTi4yMDAwLjMvMzEvMjAyMi4uLlVTRAEAAAC4iAAAAgAAAAc1MS4wMjY1AQgAAAAFAAAAATEBAAAACy0yMTEzNzY2OTI3AwAAAAMxNjACAAAABDQ0MzcEAAAAATAHAAAACTMvMzEvMjAyMggAAAAKMTIvMzEvMjAyMQkAAAABMJtL9H9VxtoIisNgGVbG2ggtQ0lRLkdFTi5JUV9FQklUREFfNVlSX0FOTl9DQUdSLjIwMDAuMy8zMS8yMDIyAQAAALiIAAACAAAABzExLjU2NzcBCAAAAAUAAAABMQEAAAALLTIxMTM3NjY5MjcDAAAAAzE2MAIAAAAENDIzNQQAAAABMAcAAAAJMy8zMS8yMDIyCAAAAAoxMi8zMS8yMDIxCQAAAAEwm0v0f1XG2giKw2AZVsbaCCxDSVEuTVRDSC5JUV9MRkNGX01BUkdJTi4yMDAwLjMvMzEvMjAyMi4uLlVTRAEAAADPawUAAgAAAAczOC4wMzM0AQgAAAAFAAAAATEBAAAACy0yMDk4MjkwNTExAwAAAAMxNjACAAAABDQ0MzYEAAAAATAHAAAACTMvMzEvMjAyMggAAAAJMy8zMS8yMDIyCQAAAAEwm0v0f1XG2giKw2AZVsbaCChDSVEuRVRTWS5JUV9SRVRVUk5fQVNTRVRTLjIwMDAuMy8zMS8yMDIyAQAAAIrDsgECAAAABjguNzUwNgEIAAAABQAAAAExAQAAAAstMjA5ODU5MjYyNgMAAAADMTYwAgAAAAQ0MTc4</t>
  </si>
  <si>
    <t>BAAAAAEwBwAAAAkzLzMxLzIwMjIIAAAACTMvMzEvMjAyMgkAAAABMJtL9H9VxtoIisNgGVbG2ggsQ0lRLkVUU1kuSVFfRUJJVF81WVJfQU5OX0NBR1IuMjAwMC4zLzMxLzIwMjIBAAAAisOyAQIAAAAIMTEzLjY2MzMBCAAAAAUAAAABMQEAAAALLTIwOTg1OTI2MjYDAAAAAzE2MAIAAAAENDIzNgQAAAABMAcAAAAJMy8zMS8yMDIyCAAAAAkzLzMxLzIwMjIJAAAAATCbS/R/VcbaCIrDYBlWxtoIK0NJUS5KS0hZLklRX0RQU181WVJfQU5OX0NBR1IuMjAwMC4zLzMxLzIwMjIBAAAAcTwEAAIAAAAGMTAuMjEyAQgAAAAFAAAAATEBAAAACy0yMDk4MjcwNzg1AwAAAAMxNjACAAAABDQyNDUEAAAAATAHAAAACTMvMzEvMjAyMggAAAAJMy8zMS8yMDIyCQAAAAEwm0v0f1XG2giKw2AZVsbaCChDSVEuSktIWS5JUV9SRVRVUk5fRVFVSVRZLjIwMDAuMy8zMS8yMDIyAQAAAHE8BAACAAAABzI3LjE4MTkBCAAAAAUAAAABMQEAAAALLTIwOTgyNzA3ODUDAAAAAzE2MAIAAAAENDEyOAQAAAABMAcAAAAJMy8zMS8yMDIyCAAAAAkzLzMxLzIwMjIJAAAAATCbS/R/VcbaCIrDYBlWxtoIKkNJUS5KS0hZLklRX05JXzVZUl9BTk5fQ0FHUi4yMDAwLjMvMzEvMjAyMgEAAABxPAQAAgAAAAU2LjI1MQEIAAAABQAAAAExAQAAAAstMjA5ODI3MDc4NQMAAAADMTYwAgAAAAQ0MjM4BAAAAAEwBwAAAAkzLzMxLzIwMjIIAAAACTMvMzEv</t>
  </si>
  <si>
    <t>MjAyMgkAAAABMJtL9H9VxtoIisNgGVbG2ggmQ0lRLk1HTS5JUV9QQVlPVVRfUkFUSU8uMjAwMC4zLzMxLzIwMjIBAAAATmAEAAIAAAAFMC4yOTYBCAAAAAUAAAABMQEAAAALLTIwOTkxNzQ2NTIDAAAAAzE2MAIAAAAENDM3NwQAAAABMAcAAAAJMy8zMS8yMDIyCAAAAAkzLzMxLzIwMjIJAAAAATCbS/R/VcbaCIrDYBlWxtoIKENJUS5NR00uSVFfUkVUVVJOX0NBUElUQUwuMjAwMC4zLzMxLzIwMjIBAAAATmAEAAIAAAAFMS44MDMBCAAAAAUAAAABMQEAAAALLTIwOTkxNzQ2NTIDAAAAAzE2MAIAAAAENDM2MwQAAAABMAcAAAAJMy8zMS8yMDIyCAAAAAkzLzMxLzIwMjIJAAAAATCbS/R/VcbaCIrDYBlWxtoIKkNJUS5NR00uSVFfRVBTXzVZUl9BTk5fQ0FHUi4yMDAwLjMvMzEvMjAyMgEAAABOYAQAAgAAAAU3Ljg1MQEIAAAABQAAAAExAQAAAAstMjA5OTE3NDY1MgMAAAADMTYwAgAAAAQ0MjM5BAAAAAEwBwAAAAkzLzMxLzIwMjIIAAAACTMvMzEvMjAyMgkAAAABMJtL9H9VxtoIisNgGVbG2ggrQ0lRLkFLQU0uSVFfVE9UQUxfREVCVF9FQklUREEuNTAwLjMvMzEvMjAyMgEAAADKXwAAAgAAAAcyLjUyOTA4AQgAAAAFAAAAATEBAAAACy0yMDk3NzI5MjE3AwAAAAMxNjACAAAABDQxOTIEAAAAATAHAAAACTMvMzEvMjAyMggAAAAJMy8zMS8yMDIyCQAAAAEwm0v0f1XG2giKw2AZVsbaCC1DSVEuQUtBTS5JUV9H</t>
  </si>
  <si>
    <t>Uk9TU19NQVJHSU4uMjAwMC4zLzMxLzIwMjIuLi5VU0QBAAAAyl8AAAIAAAAHNjMuMjM3MQEIAAAABQAAAAExAQAAAAstMjA5NzcyNTM3MAMAAAADMTYwAgAAAAQ0MDc0BAAAAAEwBwAAAAkzLzMxLzIwMjIIAAAACTMvMzEvMjAyMgkAAAABMJtL9H9VxtoIisNgGVbG2ggxQ0lRLkFLQU0uSVFfVE9UQUxfUkVWXzVZUl9BTk5fQ0FHUi4yMDAwLjMvMzEvMjAyMgEAAADKXwAAAgAAAAY4LjIyMjIBCAAAAAUAAAABMQEAAAALLTIwOTc3MjUzNzADAAAAAzE2MAIAAAAENDIzMwQAAAABMAcAAAAJMy8zMS8yMDIyCAAAAAkzLzMxLzIwMjIJAAAAATCbS/R/VcbaCIrDYBlWxtoILkNJUS5WVFJTLklRX0VCSVREQV9NQVJHSU4uMjAwMC4zLzMxLzIwMjIuLi5VU0QBAAAAm20EAAIAAAAHMzEuOTU0MwEIAAAABQAAAAExAQAAAAstMjA5Nzg0NzE3OAMAAAADMTYwAgAAAAQ0MDQ3BAAAAAEwBwAAAAkzLzMxLzIwMjIIAAAACTMvMzEvMjAyMgkAAAABMJtL9H9VxtoIisNgGVbG2ggqQ0lRLlRFUi5JUV9UT1RBTF9ERUJUX0VRVUlUWS41MDAuMy8zMS8yMDIyAQAAAAhyAQACAAAABjcuMjAzMwEIAAAABQAAAAExAQAAAAstMjExMTEyNzAwMgMAAAADMTYwAgAAAAQ0MDM0BAAAAAEwBwAAAAkzLzMxLzIwMjIIAAAACjEyLzMxLzIwMjEJAAAAATCbS/R/VcbaCIrDYBlWxtoIK0NJUS5URVIuSVFfRUJJVF9NQVJHSU4uMjAwMC4z</t>
  </si>
  <si>
    <t>LzMxLzIwMjIuLi5VU0QBAAAACHIBAAIAAAAHMzIuMzAyOAEIAAAABQAAAAExAQAAAAstMjExMTEyNzAwMAMAAAADMTYwAgAAAAQ0MDUzBAAAAAEwBwAAAAkzLzMxLzIwMjIIAAAACjEyLzMxLzIwMjEJAAAAATCbS/R/VcbaCIrDYBlWxtoIKUNJUS5URVIuSVFfR1BfNVlSX0FOTl9DQUdSLjIwMDAuMy8zMS8yMDIyAQAAAAhyAQACAAAABzE4LjE0NTkBCAAAAAUAAAABMQEAAAALLTIxMTExMjcwMDADAAAAAzE2MAIAAAAENDIzNAQAAAABMAcAAAAJMy8zMS8yMDIyCAAAAAoxMi8zMS8yMDIxCQAAAAEwm0v0f1XG2giKw2AZVsbaCCpDSVEuVFJNQi5JUV9OSV9NQVJHSU4uMjAwMC4zLzMxLzIwMjIuLi5VU0QBAAAAy+0BAAIAAAAGMTMuNDY1AQgAAAAFAAAAATEBAAAACy0yMTExMTEyMDY1AwAAAAMxNjACAAAABDQwOTQEAAAAATAHAAAACTMvMzEvMjAyMggAAAAKMTIvMzEvMjAyMQkAAAABMJtL9H9VxtoIisNgGVbG2ggrQ0lRLkNPTy5JUV9UT1RBTF9ERUJUX0NBUElUQUwuNTAwLjMvMzEvMjAyMgEAAAC5BQQAAgAAAAczMy43OTk0AQgAAAAFAAAAATEBAAAACy0yMTA5NTI2NjYyAwAAAAMxNjACAAAABDQxODYEAAAAATAHAAAACTMvMzEvMjAyMggAAAAJMS8zMS8yMDIyCQAAAAEwm0v0f1XG2giKw2AZVsbaCCtDSVEuQ09PLklRX1VGQ0ZfTUFSR0lOLjIwMDAuMy8zMS8yMDIyLi4uVVNEAQAAALkFBAACAAAA</t>
  </si>
  <si>
    <t>BzE1LjgyMDUBCAAAAAUAAAABMQEAAAALLTIxMDk1MDg4OTMDAAAAAzE2MAIAAAAENDQzNwQAAAABMAcAAAAJMy8zMS8yMDIyCAAAAAkxLzMxLzIwMjIJAAAAATCbS/R/VcbaCIrDYBlWxtoILUNJUS5DT08uSVFfRUJJVERBXzVZUl9BTk5fQ0FHUi4yMDAwLjMvMzEvMjAyMgEAAAC5BQQAAgAAAAY4LjYwMzkBCAAAAAUAAAABMQEAAAALLTIxMDk1MDg4OTMDAAAAAzE2MAIAAAAENDIzNQQAAAABMAcAAAAJMy8zMS8yMDIyCAAAAAkxLzMxLzIwMjIJAAAAATCbS/R/VcbaCIrDYBlWxtoIK0NJUS5GTFQuSVFfTEZDRl9NQVJHSU4uMjAwMC4zLzMxLzIwMjIuLi5VU0QBAAAAVHAAAAIAAAAHMjMuNzA3MwEIAAAABQAAAAExAQAAAAstMjA5Nzc2NjI2NgMAAAADMTYwAgAAAAQ0NDM2BAAAAAEwBwAAAAkzLzMxLzIwMjIIAAAACTMvMzEvMjAyMgkAAAABMJtL9H9VxtoIisNgGVbG2ggnQ0lRLlVBTC5JUV9SRVRVUk5fQVNTRVRTLjIwMDAuMy8zMS8yMDIyAQAAAFW6BAACAAAABy0yLjU4NzkBCAAAAAUAAAABMQEAAAALLTIxMDIyOTIzNDUDAAAAAzE2MAIAAAAENDE3OAQAAAABMAcAAAAJMy8zMS8yMDIyCAAAAAkzLzMxLzIwMjIJAAAAATCbS/R/VcbaCIrDYBlWxtoIK0NJUS5VQUwuSVFfRUJJVF81WVJfQU5OX0NBR1IuMjAwMC4zLzMxLzIwMjIBAAAAVboEAAMAAAACTk0BCAAAAAUAAAABMQEAAAALLTIxMDIyOTIz</t>
  </si>
  <si>
    <t>NDUDAAAAAzE2MAIAAAAENDIzNgQAAAABMAcAAAAJMy8zMS8yMDIyCAAAAAkzLzMxLzIwMjIJAAAAATCbS/R/VcbaCIrDYBlWxtoIK0NJUS5TRURHLklRX0RQU181WVJfQU5OX0NBR1IuMjAwMC4zLzMxLzIwMjIBAAAAnSBaAgMAAAAAAJtL9H9VxtoIisNgGVbG2ggoQ0lRLlNFREcuSVFfUkVUVVJOX0VRVUlUWS4yMDAwLjMvMzEvMjAyMgEAAACdIFoCAgAAAAcxMS4wNzM0AQgAAAAFAAAAATEBAAAACy0yMDk4NjI4NjMwAwAAAAMxNjACAAAABDQxMjgEAAAAATAHAAAACTMvMzEvMjAyMggAAAAJMy8zMS8yMDIyCQAAAAEwm0v0f1XG2gjJJWMZVsbaCCpDSVEuU0VERy5JUV9OSV81WVJfQU5OX0NBR1IuMjAwMC4zLzMxLzIwMjIBAAAAnSBaAgIAAAAHMjQuODI0OQEIAAAABQAAAAExAQAAAAstMjA5ODYyODYzMAMAAAADMTYwAgAAAAQ0MjM4BAAAAAEwBwAAAAkzLzMxLzIwMjIIAAAACTMvMzEvMjAyMgkAAAABMJtL9H9VxtoIySVjGVbG2ggnQ0lRLkFMR04uSVFfUEFZT1VUX1JBVElPLjIwMDAuMy8zMS8yMDIyAQAAAPhfAAADAAAAAACbS/R/VcbaCMklYxlWxtoIKUNJUS5BTEdOLklRX1JFVFVSTl9DQVBJVEFMLjIwMDAuMy8zMS8yMDIyAQAAAPhfAAACAAAABzE2LjMwNDEBCAAAAAUAAAABMQEAAAALLTIwOTg0NzM1MDcDAAAAAzE2MAIAAAAENDM2MwQAAAABMAcAAAAJMy8zMS8yMDIyCAAAAAkzLzMxLzIw</t>
  </si>
  <si>
    <t>MjIJAAAAATCbS/R/VcbaCMklYxlWxtoIK0NJUS5BTEdOLklRX0VQU181WVJfQU5OX0NBR1IuMjAwMC4zLzMxLzIwMjIBAAAA+F8AAAIAAAAHMjcuMDgzNQEIAAAABQAAAAExAQAAAAstMjA5ODQ3MzUwNwMAAAADMTYwAgAAAAQ0MjM5BAAAAAEwBwAAAAkzLzMxLzIwMjIIAAAACTMvMzEvMjAyMgkAAAABMJtL9H9VxtoIySVjGVbG2ggrQ0lRLkVYUEUuSVFfVE9UQUxfREVCVF9FQklUREEuNTAwLjMvMzEvMjAyMgEAAADDcYsBAgAAAAkxNy44OTgwMDQBCAAAAAUAAAABMQEAAAALLTIwOTg5OTkxMDMDAAAAAzE2MAIAAAAENDE5MgQAAAABMAcAAAAJMy8zMS8yMDIyCAAAAAkzLzMxLzIwMjIJAAAAATCbS/R/VcbaCMklYxlWxtoILUNJUS5FWFBFLklRX0dST1NTX01BUkdJTi4yMDAwLjMvMzEvMjAyMi4uLlVTRAEAAADDcYsBAgAAAAc4My41MjI1AQgAAAAFAAAAATEBAAAACy0yMDk4OTk4NjQ3AwAAAAMxNjACAAAABDQwNzQEAAAAATAHAAAACTMvMzEvMjAyMggAAAAJMy8zMS8yMDIyCQAAAAEwm0v0f1XG2gjJJWMZVsbaCDFDSVEuRVhQRS5JUV9UT1RBTF9SRVZfNVlSX0FOTl9DQUdSLjIwMDAuMy8zMS8yMDIyAQAAAMNxiwECAAAABjEuMTY5OAEIAAAABQAAAAExAQAAAAstMjA5ODk5ODY0NwMAAAADMTYwAgAAAAQ0MjMzBAAAAAEwBwAAAAkzLzMxLzIwMjIIAAAACTMvMzEvMjAyMgkAAAABMJtL9H9VxtoI</t>
  </si>
  <si>
    <t>ySVjGVbG2gguQ0lRLlNXS1MuSVFfRUJJVERBX01BUkdJTi4yMDAwLjMvMzEvMjAyMi4uLlVTRAEAAAAlUBYAAgAAAAczOS4yMDU0AQgAAAAFAAAAATEBAAAACy0yMTEzNzY2ODU1AwAAAAMxNjACAAAABDQwNDcEAAAAATAHAAAACTMvMzEvMjAyMggAAAAKMTIvMzEvMjAyMQkAAAABMJtL9H9VxtoIySVjGVbG2ggqQ0lRLkFWWS5JUV9UT1RBTF9ERUJUX0VRVUlUWS41MDAuMy8zMS8yMDIyAQAAADLcAwACAAAACDE3MS4zNTczAQgAAAAFAAAAATEBAAAACy0yMTExMDkzNzcyAwAAAAMxNjACAAAABDQwMzQEAAAAATAHAAAACTMvMzEvMjAyMggAAAAIMS8xLzIwMjIJAAAAATCbS/R/VcbaCMklYxlWxtoIK0NJUS5BVlkuSVFfRUJJVF9NQVJHSU4uMjAwMC4zLzMxLzIwMjIuLi5VU0QBAAAAMtwDAAIAAAAHMTIuNDYxNAEIAAAABQAAAAExAQAAAAstMjExMTA5Mzg0OAMAAAADMTYwAgAAAAQ0MDUzBAAAAAEwBwAAAAkzLzMxLzIwMjIIAAAACDEvMS8yMDIyCQAAAAEwm0v0f1XG2gjJJWMZVsbaCClDSVEuQVZZLklRX0dQXzVZUl9BTk5fQ0FHUi4yMDAwLjMvMzEvMjAyMgEAAAAy3AMAAgAAAAY2LjM1MzgBCAAAAAUAAAABMQEAAAALLTIxMTEwOTM4NDgDAAAAAzE2MAIAAAAENDIzNAQAAAABMAcAAAAJMy8zMS8yMDIyCAAAAAgxLzEvMjAyMgkAAAABMJtL9H9VxtoIySVjGVbG2ggpQ0lRLlRYVC5JUV9OSV9NQVJH</t>
  </si>
  <si>
    <t>SU4uMjAwMC4zLzMxLzIwMjIuLi5VU0QBAAAA54kAAAIAAAAGNi4wMjQ4AQgAAAAFAAAAATEBAAAACy0yMTExNjgwNTEzAwAAAAMxNjACAAAABDQwOTQEAAAAATAHAAAACTMvMzEvMjAyMggAAAAIMS8xLzIwMjIJAAAAATCbS/R/VcbaCMklYxlWxtoIK0NJUS5BVE8uSVFfVE9UQUxfREVCVF9DQVBJVEFMLjUwMC4zLzMxLzIwMjIBAAAADNsDAAIAAAAHNDYuOTc3MgEIAAAABQAAAAExAQAAAAstMjA5ODUwNjI0MQMAAAADMTYwAgAAAAQ0MTg2BAAAAAEwBwAAAAkzLzMxLzIwMjIIAAAACTMvMzEvMjAyMgkAAAABMJtL9H9VxtoIySVjGVbG2ggrQ0lRLkFUTy5JUV9VRkNGX01BUkdJTi4yMDAwLjMvMzEvMjAyMi4uLlVTRAEAAAAM2wMAAgAAAActODYuNzAyAQgAAAAFAAAAATEBAAAACy0yMDk4NTAxODYxAwAAAAMxNjACAAAABDQ0MzcEAAAAATAHAAAACTMvMzEvMjAyMggAAAAJMy8zMS8yMDIyCQAAAAEwm0v0f1XG2gjJJWMZVsbaCC1DSVEuQVRPLklRX0VCSVREQV81WVJfQU5OX0NBR1IuMjAwMC4zLzMxLzIwMjIBAAAADNsDAAIAAAAGNi40NzUzAQgAAAAFAAAAATEBAAAACy0yMDk4NTAxODYxAwAAAAMxNjACAAAABDQyMzUEAAAAATAHAAAACTMvMzEvMjAyMggAAAAJMy8zMS8yMDIyCQAAAAEwm0v0f1XG2gjJJWMZVsbaCCtDSVEuUFRDLklRX0xGQ0ZfTUFSR0lOLjIwMDAuMy8zMS8yMDIyLi4uVVNEAQAA</t>
  </si>
  <si>
    <t>AMZ/AAACAAAABjI0LjE0MwEIAAAABQAAAAExAQAAAAstMjA5ODQzNzQwNQMAAAADMTYwAgAAAAQ0NDM2BAAAAAEwBwAAAAkzLzMxLzIwMjIIAAAACTMvMzEvMjAyMgkAAAABMJtL9H9VxtoIySVjGVbG2ggoQ0lRLkxET1MuSVFfUkVUVVJOX0FTU0VUUy4yMDAwLjMvMzEvMjAyMgEAAACVsAEAAgAAAAY1LjY0MDgBCAAAAAUAAAABMQEAAAALLTIxMTIyNDI3NTQDAAAAAzE2MAIAAAAENDE3OAQAAAABMAcAAAAJMy8zMS8yMDIyCAAAAAoxMi8zMS8yMDIxCQAAAAEwm0v0f1XG2gjJJWMZVsbaCCxDSVEuTERPUy5JUV9FQklUXzVZUl9BTk5fQ0FHUi4yMDAwLjMvMzEvMjAyMgEAAACVsAEAAgAAAAYxNy42OTQBCAAAAAUAAAABMQEAAAALLTIxMTIyNDI3NTQDAAAAAzE2MAIAAAAENDIzNgQAAAABMAcAAAAJMy8zMS8yMDIyCAAAAAoxMi8zMS8yMDIxCQAAAAEwm0v0f1XG2gjJJWMZVsbaCCpDSVEuT01DLklRX0RQU181WVJfQU5OX0NBR1IuMjAwMC4zLzMxLzIwMjIBAAAAoXcBAAIAAAAGNC45NDE0AQgAAAAFAAAAATEBAAAACy0yMTAyNTYyMTk4AwAAAAMxNjACAAAABDQyNDUEAAAAATAHAAAACTMvMzEvMjAyMggAAAAJMy8zMS8yMDIyCQAAAAEwm0v0f1XG2gjJJWMZVsbaCCdDSVEuT01DLklRX1JFVFVSTl9FUVVJVFkuMjAwMC4zLzMxLzIwMjIBAAAAoXcBAAIAAAAHMzUuNTQ3NQEIAAAABQAAAAExAQAAAAst</t>
  </si>
  <si>
    <t>MjEwMjU2MjE5OAMAAAADMTYwAgAAAAQ0MTI4BAAAAAEwBwAAAAkzLzMxLzIwMjIIAAAACTMvMzEvMjAyMgkAAAABMJtL9H9VxtoIySVjGVbG2ggpQ0lRLk9NQy5JUV9OSV81WVJfQU5OX0NBR1IuMjAwMC4zLzMxLzIwMjIBAAAAoXcBAAIAAAAGMS45OTcxAQgAAAAFAAAAATEBAAAACy0yMTAyNTYyMTk4AwAAAAMxNjACAAAABDQyMzgEAAAAATAHAAAACTMvMzEvMjAyMggAAAAJMy8zMS8yMDIyCQAAAAEwm0v0f1XG2gjJJWMZVsbaCCRDSVEuSi5JUV9QQVlPVVRfUkFUSU8uMjAwMC4zLzMxLzIwMjIBAAAAL04EAAIAAAAHNDUuNzA5NQEIAAAABQAAAAExAQAAAAstMjExMzUyOTkzOAMAAAADMTYwAgAAAAQ0Mzc3BAAAAAEwBwAAAAkzLzMxLzIwMjIIAAAACjEyLzMxLzIwMjEJAAAAATCbS/R/VcbaCMklYxlWxtoIJkNJUS5KLklRX1JFVFVSTl9DQVBJVEFMLjIwMDAuMy8zMS8yMDIyAQAAAC9OBAACAAAABjcuMTM1NAEIAAAABQAAAAExAQAAAAstMjExMzUyOTkzOAMAAAADMTYwAgAAAAQ0MzYzBAAAAAEwBwAAAAkzLzMxLzIwMjIIAAAACjEyLzMxLzIwMjEJAAAAATCbS/R/VcbaCMklYxlWxtoIKENJUS5KLklRX0VQU181WVJfQU5OX0NBR1IuMjAwMC4zLzMxLzIwMjIBAAAAL04EAAIAAAAGMy40MDU1AQgAAAAFAAAAATEBAAAACy0yMTEzNTI5OTM4AwAAAAMxNjACAAAABDQyMzkEAAAAATAHAAAACTMvMzEv</t>
  </si>
  <si>
    <t>MjAyMggAAAAKMTIvMzEvMjAyMQkAAAABMJtL9H9VxtoIySVjGVbG2ggqQ0lRLkNQQi5JUV9UT1RBTF9ERUJUX0VCSVREQS41MDAuMy8zMS8yMDIyAQAAAJrxAwACAAAACDIuNjYxOTQzAQgAAAAFAAAAATEBAAAACy0yMTA5MDQ4NDQ4AwAAAAMxNjACAAAABDQxOTIEAAAAATAHAAAACTMvMzEvMjAyMggAAAAJMS8zMC8yMDIyCQAAAAEwm0v0f1XG2gjJJWMZVsbaCCxDSVEuQ1BCLklRX0dST1NTX01BUkdJTi4yMDAwLjMvMzEvMjAyMi4uLlVTRAEAAACa8QMAAgAAAAczMS40ODYzAQgAAAAFAAAAATEBAAAACy0yMTA5MDQ4Mzk0AwAAAAMxNjACAAAABDQwNzQEAAAAATAHAAAACTMvMzEvMjAyMggAAAAJMS8zMC8yMDIyCQAAAAEwm0v0f1XG2gjJJWMZVsbaCDBDSVEuQ1BCLklRX1RPVEFMX1JFVl81WVJfQU5OX0NBR1IuMjAwMC4zLzMxLzIwMjIBAAAAmvEDAAIAAAAGMC45MjExAQgAAAAFAAAAATEBAAAACy0yMTA5MDQ4Mzk0AwAAAAMxNjACAAAABDQyMzMEAAAAATAHAAAACTMvMzEvMjAyMggAAAAJMS8zMC8yMDIyCQAAAAEwm0v0f1XG2gjJJWMZVsbaCC1DSVEuQkJZLklRX0VCSVREQV9NQVJHSU4uMjAwMC4zLzMxLzIwMjIuLi5VU0QBAAAApeUDAAIAAAAFNy40OTQBCAAAAAUAAAABMQEAAAALLTIxMDc2NzQ5OTUDAAAAAzE2MAIAAAAENDA0NwQAAAABMAcAAAAJMy8zMS8yMDIyCAAAAAkxLzI5LzIwMjIJ</t>
  </si>
  <si>
    <t>AAAAATCbS/R/VcbaCMklYxlWxtoIKkNJUS5BUEEuSVFfVE9UQUxfREVCVF9FUVVJVFkuNTAwLjMvMzEvMjAyMgEAAABulwIAAgAAAAg3MDQuMTA3OQEIAAAABQAAAAExAQAAAAstMjA4NjQyMDIyOAMAAAADMTYwAgAAAAQ0MDM0BAAAAAEwBwAAAAkzLzMxLzIwMjIIAAAACTMvMzEvMjAyMgkAAAABMJtL9H9VxtoIySVjGVbG2ggrQ0lRLkFQQS5JUV9FQklUX01BUkdJTi4yMDAwLjMvMzEvMjAyMi4uLlVTRAEAAABulwIAAgAAAAc0Ny4yNDk3AQgAAAAFAAAAATEBAAAACy0yMDg2NDE5NDg1AwAAAAMxNjACAAAABDQwNTMEAAAAATAHAAAACTMvMzEvMjAyMggAAAAJMy8zMS8yMDIyCQAAAAEwm0v0f1XG2gjJJWMZVsbaCClDSVEuQVBBLklRX0dQXzVZUl9BTk5fQ0FHUi4yMDAwLjMvMzEvMjAyMgEAAABulwIAAgAAAAcxMS41Mzc4AQgAAAAFAAAAATEBAAAACy0yMDg2NDE5NDg1AwAAAAMxNjACAAAABDQyMzQEAAAAATAHAAAACTMvMzEvMjAyMggAAAAJMy8zMS8yMDIyCQAAAAEwm0v0f1XG2gjJJWMZVsbaCCpDSVEuQkFMTC5JUV9OSV9NQVJHSU4uMjAwMC4zLzMxLzIwMjIuLi5VU0QBAAAAcJkCAAIAAAAGNy44MDQ0AQgAAAAFAAAAATEBAAAACy0yMDk4NTQ1MTg1AwAAAAMxNjACAAAABDQwOTQEAAAAATAHAAAACTMvMzEvMjAyMggAAAAJMy8zMS8yMDIyCQAAAAEwm0v0f1XG2gjJJWMZVsbaCCtDSVEuU0pN</t>
  </si>
  <si>
    <t>LklRX1RPVEFMX0RFQlRfQ0FQSVRBTC41MDAuMy8zMS8yMDIyAQAAAOehBAACAAAABzM1LjQwNDcBCAAAAAUAAAABMQEAAAALLTIxMDk3NDAzMjQDAAAAAzE2MAIAAAAENDE4NgQAAAABMAcAAAAJMy8zMS8yMDIyCAAAAAkxLzMxLzIwMjIJAAAAATCbS/R/VcbaCMklYxlWxtoIK0NJUS5TSk0uSVFfVUZDRl9NQVJHSU4uMjAwMC4zLzMxLzIwMjIuLi5VU0QBAAAA56EEAAIAAAAGOC41MTk5AQgAAAAFAAAAATEBAAAACy0yMTA5NzE4NzUyAwAAAAMxNjACAAAABDQ0MzcEAAAAATAHAAAACTMvMzEvMjAyMggAAAAJMS8zMS8yMDIyCQAAAAEwm0v0f1XG2gjJJWMZVsbaCC1DSVEuU0pNLklRX0VCSVREQV81WVJfQU5OX0NBR1IuMjAwMC4zLzMxLzIwMjIBAAAA56EEAAIAAAAGLTEuMTYyAQgAAAAFAAAAATEBAAAACy0yMTA5NzE4NzUyAwAAAAMxNjACAAAABDQyMzUEAAAAATAHAAAACTMvMzEvMjAyMggAAAAJMS8zMS8yMDIyCQAAAAEwm0v0f1XG2gjJJWMZVsbaCCtDSVEuRk1DLklRX0xGQ0ZfTUFSR0lOLjIwMDAuMy8zMS8yMDIyLi4uVVNEAQAAAL5vAAACAAAABjguMDc4MgEIAAAABQAAAAExAQAAAAstMjA5ODk0NjI0MQMAAAADMTYwAgAAAAQ0NDM2BAAAAAEwBwAAAAkzLzMxLzIwMjIIAAAACTMvMzEvMjAyMgkAAAABMJtL9H9VxtoIySVjGVbG2ggnQ0lRLlBLSS5JUV9SRVRVUk5fQVNTRVRTLjIwMDAuMy8z</t>
  </si>
  <si>
    <t>MS8yMDIyAQAAAEsYBAACAAAABjguMjIyNAEIAAAABQAAAAExAQAAAAstMjEwOTUzODA1NgMAAAADMTYwAgAAAAQ0MTc4BAAAAAEwBwAAAAkzLzMxLzIwMjIIAAAACDEvMi8yMDIyCQAAAAEwm0v0f1XG2gjJJWMZVsbaCCtDSVEuUEtJLklRX0VCSVRfNVlSX0FOTl9DQUdSLjIwMDAuMy8zMS8yMDIyAQAAAEsYBAACAAAABzM3LjYxODQBCAAAAAUAAAABMQEAAAALLTIxMDk1MzgwNTYDAAAAAzE2MAIAAAAENDIzNgQAAAABMAcAAAAJMy8zMS8yMDIyCAAAAAgxLzIvMjAyMgkAAAABMJtL9H9VxtoIySVjGVbG2ggrQ0lRLkZPWEEuSVFfRFBTXzVZUl9BTk5fQ0FHUi4yMDAwLjMvMzEvMjAyMgEAAAC00JQgAwAAAAAAm0v0f1XG2gjJJWMZVsbaCChDSVEuRk9YQS5JUV9SRVRVUk5fRVFVSVRZLjIwMDAuMy8zMS8yMDIyAQAAALTQlCACAAAABzEwLjU0NTMBCAAAAAUAAAABMQEAAAALLTIwOTc1MjEwNTkDAAAAAzE2MAIAAAAENDEyOAQAAAABMAcAAAAJMy8zMS8yMDIyCAAAAAkzLzMxLzIwMjIJAAAAATCbS/R/VcbaCMklYxlWxtoIKkNJUS5GT1hBLklRX05JXzVZUl9BTk5fQ0FHUi4yMDAwLjMvMzEvMjAyMgEAAAC00JQgAwAAAAAAm0v0f1XG2gjJJWMZVsbaCCdDSVEuVFJHUC5JUV9QQVlPVVRfUkFUSU8uMjAwMC4zLzMxLzIwMjIBAAAAqW5VAgIAAAAJMTkzMy41OTM3AQgAAAAFAAAAATEBAAAACy0yMDk4MzE3</t>
  </si>
  <si>
    <t>ODQxAwAAAAMxNjACAAAABDQzNzcEAAAAATAHAAAACTMvMzEvMjAyMggAAAAJMy8zMS8yMDIyCQAAAAEwm0v0f1XG2gjJJWMZVsbaCClDSVEuVFJHUC5JUV9SRVRVUk5fQ0FQSVRBTC4yMDAwLjMvMzEvMjAyMgEAAACpblUCAgAAAAY2LjI0MDYBCAAAAAUAAAABMQEAAAALLTIwOTgzMTc4NDEDAAAAAzE2MAIAAAAENDM2MwQAAAABMAcAAAAJMy8zMS8yMDIyCAAAAAkzLzMxLzIwMjIJAAAAATCbS/R/VcbaCMklYxlWxtoIK0NJUS5UUkdQLklRX0VQU181WVJfQU5OX0NBR1IuMjAwMC4zLzMxLzIwMjIBAAAAqW5VAgMAAAACTk0BCAAAAAUAAAABMQEAAAALLTIwOTgzMTc4NDEDAAAAAzE2MAIAAAAENDIzOQQAAAABMAcAAAAJMy8zMS8yMDIyCAAAAAkzLzMxLzIwMjIJAAAAATCbS/R/VcbaCMklYxlWxtoIKkNJUS5DTVMuSVFfVE9UQUxfREVCVF9FQklUREEuNTAwLjMvMzEvMjAyMgEAAACS7gMAAgAAAAgzLjY4NTg3NQEIAAAABQAAAAExAQAAAAstMjA5ODkzMDE2MAMAAAADMTYwAgAAAAQ0MTkyBAAAAAEwBwAAAAkzLzMxLzIwMjIIAAAACTMvMzEvMjAyMgkAAAABMJtL9H9VxtoIySVjGVbG2ggsQ0lRLkNNUy5JUV9HUk9TU19NQVJHSU4uMjAwMC4zLzMxLzIwMjIuLi5VU0QBAAAAku4DAAIAAAAHMzQuOTI4NAEIAAAABQAAAAExAQAAAAstMjA5ODkyOTc3NwMAAAADMTYwAgAAAAQ0MDc0BAAAAAEwBwAAAAkz</t>
  </si>
  <si>
    <t>LzMxLzIwMjIIAAAACTMvMzEvMjAyMgkAAAABMJtL9H9VxtoIySVjGVbG2ggwQ0lRLkNNUy5JUV9UT1RBTF9SRVZfNVlSX0FOTl9DQUdSLjIwMDAuMy8zMS8yMDIyAQAAAJLuAwACAAAABjMuNjUzNAEIAAAABQAAAAExAQAAAAstMjA5ODkyOTc3NwMAAAADMTYwAgAAAAQ0MjMzBAAAAAEwBwAAAAkzLzMxLzIwMjIIAAAACTMvMzEvMjAyMgkAAAABMJtL9H9VxtoIySVjGVbG2ggtQ0lRLkRHWC5JUV9FQklUREFfTUFSR0lOLjIwMDAuMy8zMS8yMDIyLi4uVVNEAQAAAHeDBQACAAAABzI1LjMxMTMBCAAAAAUAAAABMQEAAAALLTIxMDE4Njk1NDkDAAAAAzE2MAIAAAAENDA0NwQAAAABMAcAAAAJMy8zMS8yMDIyCAAAAAkzLzMxLzIwMjIJAAAAATCbS/R/VcbaCMklYxlWxtoIKkNJUS5XU1QuSVFfVE9UQUxfREVCVF9FUVVJVFkuNTAwLjMvMzEvMjAyMgEAAAC4yQQAAgAAAAcxNC4yMzc4AQgAAAAFAAAAATEBAAAACy0yMDk5ODI0MzgzAwAAAAMxNjACAAAABDQwMzQEAAAAATAHAAAACTMvMzEvMjAyMggAAAAJMy8zMS8yMDIyCQAAAAEwm0v0f1XG2gjJJWMZVsbaCCtDSVEuV1NULklRX0VCSVRfTUFSR0lOLjIwMDAuMy8zMS8yMDIyLi4uVVNEAQAAALjJBAACAAAABzI2LjgyNDkBCAAAAAUAAAABMQEAAAALLTIwOTk3OTY2MzEDAAAAAzE2MAIAAAAENDA1MwQAAAABMAcAAAAJMy8zMS8yMDIyCAAAAAkzLzMxLzIw</t>
  </si>
  <si>
    <t>MjIJAAAAATCbS/R/VcbaCMklYxlWxtoIKUNJUS5XU1QuSVFfR1BfNVlSX0FOTl9DQUdSLjIwMDAuMy8zMS8yMDIyAQAAALjJBAACAAAABzE4LjM0MzkBCAAAAAUAAAABMQEAAAALLTIwOTk3OTY2MzEDAAAAAzE2MAIAAAAENDIzNAQAAAABMAcAAAAJMy8zMS8yMDIyCAAAAAkzLzMxLzIwMjIJAAAAATCbS/R/VcbaCMklYxlWxtoIKkNJUS5HUk1OLklRX05JX01BUkdJTi4yMDAwLjMvMzEvMjAyMi4uLlVTRAEAAAB/IgkAAgAAAAYyMS4xMjQBCAAAAAUAAAABMQEAAAALLTIxMDEwMTI2NTUDAAAAAzE2MAIAAAAENDA5NAQAAAABMAcAAAAJMy8zMS8yMDIyCAAAAAkzLzI2LzIwMjIJAAAAATCbS/R/VcbaCMklYxlWxtoILENJUS5NUFdSLklRX1RPVEFMX0RFQlRfQ0FQSVRBTC41MDAuMy8zMS8yMDIyAQAAAGqQLgACAAAABjAuNDMzMwEIAAAABQAAAAExAQAAAAstMjA5NzM3OTE0NwMAAAADMTYwAgAAAAQ0MTg2BAAAAAEwBwAAAAkzLzMxLzIwMjIIAAAACTMvMzEvMjAyMgkAAAABMJtL9H9VxtoIySVjGVbG2ggsQ0lRLk1QV1IuSVFfVUZDRl9NQVJHSU4uMjAwMC4zLzMxLzIwMjIuLi5VU0QBAAAAapAuAAIAAAAHMTEuNzkyNgEIAAAABQAAAAExAQAAAAstMjA5NzM3NTIyMwMAAAADMTYwAgAAAAQ0NDM3BAAAAAEwBwAAAAkzLzMxLzIwMjIIAAAACTMvMzEvMjAyMgkAAAABMJtL9H9VxtoIySVjGVbG2gguQ0lR</t>
  </si>
  <si>
    <t>Lk1QV1IuSVFfRUJJVERBXzVZUl9BTk5fQ0FHUi4yMDAwLjMvMzEvMjAyMgEAAABqkC4AAgAAAAYzNi44NjYBCAAAAAUAAAABMQEAAAALLTIwOTczNzUyMjMDAAAAAzE2MAIAAAAENDIzNQQAAAABMAcAAAAJMy8zMS8yMDIyCAAAAAkzLzMxLzIwMjIJAAAAATCbS/R/VcbaCMklYxlWxtoILENJUS5BTUNSLklRX0xGQ0ZfTUFSR0lOLjIwMDAuMy8zMS8yMDIyLi4uVVNEAQAAADMhBgACAAAABjUuNzY4NgEIAAAABQAAAAExAQAAAAstMjA5ODYyODQ2MAMAAAADMTYwAgAAAAQ0NDM2BAAAAAEwBwAAAAkzLzMxLzIwMjIIAAAACTMvMzEvMjAyMgkAAAABMJtL9H9VxtoIySVjGVbG2ggnQ0lRLkxZVi5JUV9SRVRVUk5fQVNTRVRTLjIwMDAuMy8zMS8yMDIyAQAAAK/eBQACAAAABy0wLjQzNjUBCAAAAAUAAAABMQEAAAALLTIwOTg1ODM3OTUDAAAAAzE2MAIAAAAENDE3OAQAAAABMAcAAAAJMy8zMS8yMDIyCAAAAAkzLzMxLzIwMjIJAAAAATCbS/R/VcbaCMklYxlWxtoIK0NJUS5MWVYuSVFfRUJJVF81WVJfQU5OX0NBR1IuMjAwMC4zLzMxLzIwMjIBAAAAr94FAAMAAAACTk0BCAAAAAUAAAABMQEAAAALLTIwOTg1ODM3OTUDAAAAAzE2MAIAAAAENDIzNgQAAAABMAcAAAAJMy8zMS8yMDIyCAAAAAkzLzMxLzIwMjIJAAAAATCbS/R/VcbaCMklYxlWxtoIKkNJUS5JRVguSVFfRFBTXzVZUl9BTk5fQ0FHUi4yMDAwLjMv</t>
  </si>
  <si>
    <t>MzEvMjAyMgEAAAAgdAAAAgAAAAY5LjgxNjUBCAAAAAUAAAABMQEAAAALLTIxMDA0NDYzNDMDAAAAAzE2MAIAAAAENDI0NQQAAAABMAcAAAAJMy8zMS8yMDIyCAAAAAkzLzMxLzIwMjIJAAAAATCbS/R/VcbaCMklYxlWxtoIJ0NJUS5JRVguSVFfUkVUVVJOX0VRVUlUWS4yMDAwLjMvMzEvMjAyMgEAAAAgdAAAAgAAAAcxNy4yOTkyAQgAAAAFAAAAATEBAAAACy0yMTAwNDQ2MzQzAwAAAAMxNjACAAAABDQxMjgEAAAAATAHAAAACTMvMzEvMjAyMggAAAAJMy8zMS8yMDIyCQAAAAEwm0v0f1XG2gjJJWMZVsbaCClDSVEuSUVYLklRX05JXzVZUl9BTk5fQ0FHUi4yMDAwLjMvMzEvMjAyMgEAAAAgdAAAAgAAAAcxMS4zMTgyAQgAAAAFAAAAATEBAAAACy0yMTAwNDQ2MzQzAwAAAAMxNjACAAAABDQyMzgEAAAAATAHAAAACTMvMzEvMjAyMggAAAAJMy8zMS8yMDIyCQAAAAEwm0v0f1XG2gjJJWMZVsbaCCZDSVEuQ0FHLklRX1BBWU9VVF9SQVRJTy4yMDAwLjMvMzEvMjAyMgEAAAANaQAAAgAAAAc1NC4zNzA0AQgAAAAFAAAAATEBAAAACy0yMDc1MjQ1MDM5AwAAAAMxNjACAAAABDQzNzcEAAAAATAHAAAACTMvMzEvMjAyMggAAAAJMi8yNy8yMDIyCQAAAAEwm0v0f1XG2gjJJWMZVsbaCChDSVEuQ0FHLklRX1JFVFVSTl9DQVBJVEFMLjIwMDAuMy8zMS8yMDIyAQAAAA1pAAACAAAABTUuNzkyAQgAAAAFAAAAATEBAAAA</t>
  </si>
  <si>
    <t>Cy0yMDc1MjQ1MDM5AwAAAAMxNjACAAAABDQzNjMEAAAAATAHAAAACTMvMzEvMjAyMggAAAAJMi8yNy8yMDIyCQAAAAEwm0v0f1XG2gjJJWMZVsbaCCpDSVEuQ0FHLklRX0VQU181WVJfQU5OX0NBR1IuMjAwMC4zLzMxLzIwMjIBAAAADWkAAAIAAAAGMjkuMTAyAQgAAAAFAAAAATEBAAAACy0yMDc1MjQ1MDM5AwAAAAMxNjACAAAABDQyMzkEAAAAATAHAAAACTMvMzEvMjAyMggAAAAJMi8yNy8yMDIyCQAAAAEwm0v0f1XG2gjJJWMZVsbaCCtDSVEuRVhQRC5JUV9UT1RBTF9ERUJUX0VCSVREQS41MDAuMy8zMS8yMDIyAQAAAPceBAACAAAACDAuMjAwNTI3AQgAAAAFAAAAATEBAAAACy0yMDk3NzE1NjYyAwAAAAMxNjACAAAABDQxOTIEAAAAATAHAAAACTMvMzEvMjAyMggAAAAJMy8zMS8yMDIyCQAAAAEwm0v0f1XG2gjJJWMZVsbaCC1DSVEuRVhQRC5JUV9HUk9TU19NQVJHSU4uMjAwMC4zLzMxLzIwMjIuLi5VU0QBAAAA9x4EAAIAAAAGMTMuMTI0AQgAAAAFAAAAATEBAAAACy0yMDk3NzEyMzM1AwAAAAMxNjACAAAABDQwNzQEAAAAATAHAAAACTMvMzEvMjAyMggAAAAJMy8zMS8yMDIyCQAAAAEwm0v0f1XG2gjJJWMZVsbaCDFDSVEuRVhQRC5JUV9UT1RBTF9SRVZfNVlSX0FOTl9DQUdSLjIwMDAuMy8zMS8yMDIyAQAAAPceBAACAAAABzIzLjY0NTMBCAAAAAUAAAABMQEAAAALLTIwOTc3MTIzMzUDAAAAAzE2</t>
  </si>
  <si>
    <t>MAIAAAAENDIzMwQAAAABMAcAAAAJMy8zMS8yMDIyCAAAAAkzLzMxLzIwMjIJAAAAATCbS/R/VcbaCMklYxlWxtoILUNJUS5DTFguSVFfRUJJVERBX01BUkdJTi4yMDAwLjMvMzEvMjAyMi4uLlVTRAEAAABqXQEAAgAAAAcxMi4xNDEyAQgAAAAFAAAAATEBAAAACy0yMDk5MTgxOTI3AwAAAAMxNjACAAAABDQwNDcEAAAAATAHAAAACTMvMzEvMjAyMggAAAAJMy8zMS8yMDIyCQAAAAEwm0v0f1XG2gjJJWMZVsbaCCpDSVEuQUVTLklRX1RPVEFMX0RFQlRfRVFVSVRZLjUwMC4zLzMxLzIwMjIBAAAA8IkAAAIAAAAINDIzLjE1MDgBCAAAAAUAAAABMQEAAAALLTIwOTg1Njc3OTcDAAAAAzE2MAIAAAAENDAzNAQAAAABMAcAAAAJMy8zMS8yMDIyCAAAAAkzLzMxLzIwMjIJAAAAATCbS/R/VcbaCMklYxlWxtoIK0NJUS5BRVMuSVFfRUJJVF9NQVJHSU4uMjAwMC4zLzMxLzIwMjIuLi5VU0QBAAAA8IkAAAIAAAAHMjEuMzUwNQEIAAAABQAAAAExAQAAAAstMjA5ODU2Nzc3NAMAAAADMTYwAgAAAAQ0MDUzBAAAAAEwBwAAAAkzLzMxLzIwMjIIAAAACTMvMzEvMjAyMgkAAAABMJtL9H9VxtoIySVjGVbG2ggpQ0lRLkFFUy5JUV9HUF81WVJfQU5OX0NBR1IuMjAwMC4zLzMxLzIwMjIBAAAA8IkAAAIAAAAGMS4xOTgzAQgAAAAFAAAAATEBAAAACy0yMDk4NTY3Nzc0AwAAAAMxNjACAAAABDQyMzQEAAAAATAHAAAACTMvMzEv</t>
  </si>
  <si>
    <t>MjAyMggAAAAJMy8zMS8yMDIyCQAAAAEwm0v0f1XG2gjJJWMZVsbaCClDSVEuQ05QLklRX05JX01BUkdJTi4yMDAwLjMvMzEvMjAyMi4uLlVTRAEAAADZQwQAAgAAAAcxOS4zMDQzAQgAAAAFAAAAATEBAAAACy0yMDk5MTQ4MzUxAwAAAAMxNjACAAAABDQwOTQEAAAAATAHAAAACTMvMzEvMjAyMggAAAAJMy8zMS8yMDIyCQAAAAEwm0v0f1XG2gjJJWMZVsbaCCtDSVEuQ0hELklRX1RPVEFMX0RFQlRfQ0FQSVRBTC41MDAuMy8zMS8yMDIyAQAAAPH7AwACAAAABzQzLjEyNDgBCAAAAAUAAAABMQEAAAALLTIwOTk0NDU2ODcDAAAAAzE2MAIAAAAENDE4NgQAAAABMAcAAAAJMy8zMS8yMDIyCAAAAAkzLzMxLzIwMjIJAAAAATCbS/R/VcbaCMklYxlWxtoIK0NJUS5DSEQuSVFfVUZDRl9NQVJHSU4uMjAwMC4zLzMxLzIwMjIuLi5VU0QBAAAA8fsDAAIAAAAHMTQuNTMxNQEIAAAABQAAAAExAQAAAAstMjA5OTQ0MzY2OQMAAAADMTYwAgAAAAQ0NDM3BAAAAAEwBwAAAAkzLzMxLzIwMjIIAAAACTMvMzEvMjAyMgkAAAABMJtL9H9VxtoIySVjGVbG2ggtQ0lRLkNIRC5JUV9FQklUREFfNVlSX0FOTl9DQUdSLjIwMDAuMy8zMS8yMDIyAQAAAPH7AwACAAAABjYuNDk0MwEIAAAABQAAAAExAQAAAAstMjA5OTQ0MzY2OQMAAAADMTYwAgAAAAQ0MjM1BAAAAAEwBwAAAAkzLzMxLzIwMjIIAAAACTMvMzEvMjAyMgkAAAABMJtL</t>
  </si>
  <si>
    <t>9H9VxtoIySVjGVbG2ggrQ0lRLldBQi5JUV9MRkNGX01BUkdJTi4yMDAwLjMvMzEvMjAyMi4uLlVTRAEAAABVjgAAAgAAAAcxMC4zMDg3AQgAAAAFAAAAATEBAAAACy0yMTAwMzU3NjUzAwAAAAMxNjACAAAABDQ0MzYEAAAAATAHAAAACTMvMzEvMjAyMggAAAAJMy8zMS8yMDIyCQAAAAEwm0v0f1XG2gjJJWMZVsbaCChDSVEuUEFZQy5JUV9SRVRVUk5fQVNTRVRTLjIwMDAuMy8zMS8yMDIyAQAAAIksJw8CAAAABjQuMDI4OAEIAAAABQAAAAExAQAAAAstMjA5ODQ5MzQyNAMAAAADMTYwAgAAAAQ0MTc4BAAAAAEwBwAAAAkzLzMxLzIwMjIIAAAACTMvMzEvMjAyMgkAAAABMJtL9H9VxtoIySVjGVbG2ggsQ0lRLlBBWUMuSVFfRUJJVF81WVJfQU5OX0NBR1IuMjAwMC4zLzMxLzIwMjIBAAAAiSwnDwIAAAAHMjguMzg5OAEIAAAABQAAAAExAQAAAAstMjA5ODQ5MzQyNAMAAAADMTYwAgAAAAQ0MjM2BAAAAAEwBwAAAAkzLzMxLzIwMjIIAAAACTMvMzEvMjAyMgkAAAABMJtL9H9VxtoIySVjGVbG2ggrQ0lRLkhPTFguSVFfRFBTXzVZUl9BTk5fQ0FHUi4yMDAwLjMvMzEvMjAyMgEAAAAAqAEAAwAAAAAAm0v0f1XG2gjJJWMZVsbaCChDSVEuSE9MWC5JUV9SRVRVUk5fRVFVSVRZLjIwMDAuMy8zMS8yMDIyAQAAAACoAQACAAAABTM2LjE0AQgAAAAFAAAAATEBAAAACy0yMTAwNzM1Nzg4AwAAAAMxNjACAAAABDQxMjgE</t>
  </si>
  <si>
    <t>AAAAATAHAAAACTMvMzEvMjAyMggAAAAJMy8yNi8yMDIyCQAAAAEwm0v0f1XG2gjJJWMZVsbaCCpDSVEuSE9MWC5JUV9OSV81WVJfQU5OX0NBR1IuMjAwMC4zLzMxLzIwMjIBAAAAAKgBAAIAAAAHMTQuNDUyNgEIAAAABQAAAAExAQAAAAstMjEwMDczNTc4OAMAAAADMTYwAgAAAAQ0MjM4BAAAAAEwBwAAAAkzLzMxLzIwMjIIAAAACTMvMjYvMjAyMgkAAAABMJtL9H9VxtoIySVjGVbG2ggmQ0lRLkRPVi5JUV9QQVlPVVRfUkFUSU8uMjAwMC4zLzMxLzIwMjIBAAAANasCAAIAAAAHMjUuNzU2NwEIAAAABQAAAAExAQAAAAstMjEwMjQ5NDQzOAMAAAADMTYwAgAAAAQ0Mzc3BAAAAAEwBwAAAAkzLzMxLzIwMjIIAAAACTMvMzEvMjAyMgkAAAABMJtL9H9VxtoIySVjGVbG2ggoQ0lRLkRPVi5JUV9SRVRVUk5fQ0FQSVRBTC4yMDAwLjMvMzEvMjAyMgEAAAA1qwIAAgAAAAcxMS42MzM5AQgAAAAFAAAAATEBAAAACy0yMTAyNDk0NDM4AwAAAAMxNjACAAAABDQzNjMEAAAAATAHAAAACTMvMzEvMjAyMggAAAAJMy8zMS8yMDIyCQAAAAEwm0v0f1XG2gghiGUZVsbaCCpDSVEuRE9WLklRX0VQU181WVJfQU5OX0NBR1IuMjAwMC4zLzMxLzIwMjIBAAAANasCAAIAAAAHMTYuMzkxOQEIAAAABQAAAAExAQAAAAstMjEwMjQ5NDQzOAMAAAADMTYwAgAAAAQ0MjM5BAAAAAEwBwAAAAkzLzMxLzIwMjIIAAAACTMvMzEvMjAyMgkA</t>
  </si>
  <si>
    <t>AAABMJtL9H9VxtoIIYhlGVbG2ggqQ0lRLldBVC5JUV9UT1RBTF9ERUJUX0VCSVREQS41MDAuMy8zMS8yMDIyAQAAAHuOAAACAAAACDEuMjk4MzY0AQgAAAAFAAAAATEBAAAACy0yMTEwOTQ2OTU5AwAAAAMxNjACAAAABDQxOTIEAAAAATAHAAAACTMvMzEvMjAyMggAAAAKMTIvMzEvMjAyMQkAAAABMJtL9H9VxtoIIYhlGVbG2ggsQ0lRLldBVC5JUV9HUk9TU19NQVJHSU4uMjAwMC4zLzMxLzIwMjIuLi5VU0QBAAAAe44AAAIAAAAHNTguNDg1OAEIAAAABQAAAAExAQAAAAstMjExMDk0Njk1NwMAAAADMTYwAgAAAAQ0MDc0BAAAAAEwBwAAAAkzLzMxLzIwMjIIAAAACjEyLzMxLzIwMjEJAAAAATCbS/R/VcbaCCGIZRlWxtoIMENJUS5XQVQuSVFfVE9UQUxfUkVWXzVZUl9BTk5fQ0FHUi4yMDAwLjMvMzEvMjAyMgEAAAB7jgAAAgAAAAY1LjE0ODYBCAAAAAUAAAABMQEAAAALLTIxMTA5NDY5NTcDAAAAAzE2MAIAAAAENDIzMwQAAAABMAcAAAAJMy8zMS8yMDIyCAAAAAoxMi8zMS8yMDIxCQAAAAEwm0v0f1XG2gghiGUZVsbaCC1DSVEuVERZLklRX0VCSVREQV9NQVJHSU4uMjAwMC4zLzMxLzIwMjIuLi5VU0QBAAAA/jMGAAIAAAAGMjIuNDAyAQgAAAAFAAAAATEBAAAACy0yMTEwNTQyNDUwAwAAAAMxNjACAAAABDQwNDcEAAAAATAHAAAACTMvMzEvMjAyMggAAAAIMS8yLzIwMjIJAAAAATCbS/R/VcbaCCGIZRlW</t>
  </si>
  <si>
    <t>xtoIKkNJUS5NT1MuSVFfVE9UQUxfREVCVF9FUVVJVFkuNTAwLjMvMzEvMjAyMgEAAACClg0AAgAAAAczOS4xNDQ5AQgAAAAFAAAAATEBAAAACy0yMDk4NzY3OTU4AwAAAAMxNjACAAAABDQwMzQEAAAAATAHAAAACTMvMzEvMjAyMggAAAAJMy8zMS8yMDIyCQAAAAEwm0v0f1XG2gghiGUZVsbaCCtDSVEuTU9TLklRX0VCSVRfTUFSR0lOLjIwMDAuMy8zMS8yMDIyLi4uVVNEAQAAAIKWDQACAAAABzI1LjIyMTMBCAAAAAUAAAABMQEAAAALLTIwOTg3Njc3NDUDAAAAAzE2MAIAAAAENDA1MwQAAAABMAcAAAAJMy8zMS8yMDIyCAAAAAkzLzMxLzIwMjIJAAAAATCbS/R/VcbaCCGIZRlWxtoIKUNJUS5NT1MuSVFfR1BfNVlSX0FOTl9DQUdSLjIwMDAuMy8zMS8yMDIyAQAAAIKWDQACAAAABzQyLjUwMDIBCAAAAAUAAAABMQEAAAALLTIwOTg3Njc3NDUDAAAAAzE2MAIAAAAENDIzNAQAAAABMAcAAAAJMy8zMS8yMDIyCAAAAAkzLzMxLzIwMjIJAAAAATCbS/R/VcbaCCGIZRlWxtoIKkNJUS5WUlNOLklRX05JX01BUkdJTi4yMDAwLjMvMzEvMjAyMi4uLlVTRAEAAAB4jQAAAgAAAAc1OC42MjM0AQgAAAAFAAAAATEBAAAACy0yMDk5Nzk2OTAxAwAAAAMxNjACAAAABDQwOTQEAAAAATAHAAAACTMvMzEvMjAyMggAAAAJMy8zMS8yMDIyCQAAAAEwm0v0f1XG2gghiGUZVsbaCCtDSVEuWFlMLklRX1RPVEFMX0RFQlRfQ0FQ</t>
  </si>
  <si>
    <t>SVRBTC41MDAuMy8zMS8yMDIyAQAAANHeCwcCAAAABzQzLjg3MjUBCAAAAAUAAAABMQEAAAALLTIwOTg2MzExNDMDAAAAAzE2MAIAAAAENDE4NgQAAAABMAcAAAAJMy8zMS8yMDIyCAAAAAkzLzMxLzIwMjIJAAAAATCbS/R/VcbaCCGIZRlWxtoIK0NJUS5YWUwuSVFfVUZDRl9NQVJHSU4uMjAwMC4zLzMxLzIwMjIuLi5VU0QBAAAA0d4LBwIAAAAGNC4zNDE3AQgAAAAFAAAAATEBAAAACy0yMDk4NjI4NjU5AwAAAAMxNjACAAAABDQ0MzcEAAAAATAHAAAACTMvMzEvMjAyMggAAAAJMy8zMS8yMDIyCQAAAAEwm0v0f1XG2gghiGUZVsbaCC1DSVEuWFlMLklRX0VCSVREQV81WVJfQU5OX0NBR1IuMjAwMC4zLzMxLzIwMjIBAAAA0d4LBwIAAAAGMy45MTg0AQgAAAAFAAAAATEBAAAACy0yMDk4NjI4NjU5AwAAAAMxNjACAAAABDQyMzUEAAAAATAHAAAACTMvMzEvMjAyMggAAAAJMy8zMS8yMDIyCQAAAAEwm0v0f1XG2gghiGUZVsbaCCtDSVEuTU9ILklRX0xGQ0ZfTUFSR0lOLjIwMDAuMy8zMS8yMDIyLi4uVVNEAQAAAP2sPgACAAAABjMuNTg3NgEIAAAABQAAAAExAQAAAAstMjA5OTc5Njg2OQMAAAADMTYwAgAAAAQ0NDM2BAAAAAEwBwAAAAkzLzMxLzIwMjIIAAAACTMvMzEvMjAyMgkAAAABMJtL9H9VxtoIIYhlGVbG2ggoQ0lRLkFOU1MuSVFfUkVUVVJOX0FTU0VUUy4yMDAwLjMvMzEvMjAyMgEAAAA9YQAAAgAA</t>
  </si>
  <si>
    <t>AAY1Ljc5MzYBCAAAAAUAAAABMQEAAAALLTIwOTg3OTQzODgDAAAAAzE2MAIAAAAENDE3OAQAAAABMAcAAAAJMy8zMS8yMDIyCAAAAAkzLzMxLzIwMjIJAAAAATCbS/R/VcbaCCGIZRlWxtoILENJUS5BTlNTLklRX0VCSVRfNVlSX0FOTl9DQUdSLjIwMDAuMy8zMS8yMDIyAQAAAD1hAAACAAAABjcuMzMwOAEIAAAABQAAAAExAQAAAAstMjA5ODc5NDM4OAMAAAADMTYwAgAAAAQ0MjM2BAAAAAEwBwAAAAkzLzMxLzIwMjIIAAAACTMvMzEvMjAyMgkAAAABMJtL9H9VxtoIIYhlGVbG2ggqQ0lRLkVGWC5JUV9EUFNfNVlSX0FOTl9DQUdSLjIwMDAuMy8zMS8yMDIyAQAAAIWuAgACAAAABjIuNDgyMwEIAAAABQAAAAExAQAAAAstMjEwMjI2NTA3NAMAAAADMTYwAgAAAAQ0MjQ1BAAAAAEwBwAAAAkzLzMxLzIwMjIIAAAACTMvMzEvMjAyMgkAAAABMJtL9H9VxtoIIYhlGVbG2ggnQ0lRLkVGWC5JUV9SRVRVUk5fRVFVSVRZLjIwMDAuMy8zMS8yMDIyAQAAAIWuAgACAAAABzIxLjMyMDQBCAAAAAUAAAABMQEAAAALLTIxMDIyNjUwNzQDAAAAAzE2MAIAAAAENDEyOAQAAAABMAcAAAAJMy8zMS8yMDIyCAAAAAkzLzMxLzIwMjIJAAAAATCbS/R/VcbaCCGIZRlWxtoIKUNJUS5FRlguSVFfTklfNVlSX0FOTl9DQUdSLjIwMDAuMy8zMS8yMDIyAQAAAIWuAgACAAAABjcuMTk3NwEIAAAABQAAAAExAQAAAAstMjEwMjI2NTA3</t>
  </si>
  <si>
    <t>NAMAAAADMTYwAgAAAAQ0MjM4BAAAAAEwBwAAAAkzLzMxLzIwMjIIAAAACTMvMzEvMjAyMgkAAAABMJtL9H9VxtoIIYhlGVbG2ggmQ0lRLk1STy5JUV9QQVlPVVRfUkFUSU8uMjAwMC4zLzMxLzIwMjIBAAAA2s0EAAIAAAAGNy44OTU5AQgAAAAFAAAAATEBAAAACy0yMDk4NDY2ODE5AwAAAAMxNjACAAAABDQzNzcEAAAAATAHAAAACTMvMzEvMjAyMggAAAAJMy8zMS8yMDIyCQAAAAEwm0v0f1XG2gghiGUZVsbaCChDSVEuTVJPLklRX1JFVFVSTl9DQVBJVEFMLjIwMDAuMy8zMS8yMDIyAQAAANrNBAACAAAABjYuOTIzNAEIAAAABQAAAAExAQAAAAstMjA5ODQ2NjgxOQMAAAADMTYwAgAAAAQ0MzYzBAAAAAEwBwAAAAkzLzMxLzIwMjIIAAAACTMvMzEvMjAyMgkAAAABMJtL9H9VxtoIIYhlGVbG2ggqQ0lRLk1STy5JUV9FUFNfNVlSX0FOTl9DQUdSLjIwMDAuMy8zMS8yMDIyAQAAANrNBAADAAAAAk5NAQgAAAAFAAAAATEBAAAACy0yMDk4NDY2ODE5AwAAAAMxNjACAAAABDQyMzkEAAAAATAHAAAACTMvMzEvMjAyMggAAAAJMy8zMS8yMDIyCQAAAAEwm0v0f1XG2gghiGUZVsbaCCpDSVEuQ0FILklRX1RPVEFMX0RFQlRfRUJJVERBLjUwMC4zLzMxLzIwMjIBAAAAr6ACAAIAAAAHMi4xNjg0NwEIAAAABQAAAAExAQAAAAstMjA5ODM5NTE3MgMAAAADMTYwAgAAAAQ0MTkyBAAAAAEwBwAAAAkzLzMxLzIwMjIIAAAA</t>
  </si>
  <si>
    <t>CTMvMzEvMjAyMgkAAAABMJtL9H9VxtoIIYhlGVbG2ggsQ0lRLkNBSC5JUV9HUk9TU19NQVJHSU4uMjAwMC4zLzMxLzIwMjIuLi5VU0QBAAAAr6ACAAIAAAAGMy42Mjc0AQgAAAAFAAAAATEBAAAACy0yMDk4MzkxNzE4AwAAAAMxNjACAAAABDQwNzQEAAAAATAHAAAACTMvMzEvMjAyMggAAAAJMy8zMS8yMDIyCQAAAAEwm0v0f1XG2gghiGUZVsbaCDBDSVEuQ0FILklRX1RPVEFMX1JFVl81WVJfQU5OX0NBR1IuMjAwMC4zLzMxLzIwMjIBAAAAr6ACAAIAAAAGNi42MTMxAQgAAAAFAAAAATEBAAAACy0yMDk4MzkxNzE4AwAAAAMxNjACAAAABDQyMzMEAAAAATAHAAAACTMvMzEvMjAyMggAAAAJMy8zMS8yMDIyCQAAAAEwm0v0f1XG2gghiGUZVsbaCC1DSVEuUFdSLklRX0VCSVREQV9NQVJHSU4uMjAwMC4zLzMxLzIwMjIuLi5VU0QBAAAA5YIAAAIAAAAGOC4xMTI3AQgAAAAFAAAAATEBAAAACy0yMDk4MjI5OTk2AwAAAAMxNjACAAAABDQwNDcEAAAAATAHAAAACTMvMzEvMjAyMggAAAAJMy8zMS8yMDIyCQAAAAEwm0v0f1XG2gghiGUZVsbaCClDSVEuSVIuSVFfVE9UQUxfREVCVF9FUVVJVFkuNTAwLjMvMzEvMjAyMgEAAABOGQUAAgAAAAczOC4wNzU1AQgAAAAFAAAAATEBAAAACy0yMDk4MjI3OTM4AwAAAAMxNjACAAAABDQwMzQEAAAAATAHAAAACTMvMzEvMjAyMggAAAAJMy8zMS8yMDIyCQAAAAEwm0v0f1XG</t>
  </si>
  <si>
    <t>2gghiGUZVsbaCCpDSVEuSVIuSVFfRUJJVF9NQVJHSU4uMjAwMC4zLzMxLzIwMjIuLi5VU0QBAAAAThkFAAIAAAAHMTIuNzUwMgEIAAAABQAAAAExAQAAAAstMjA5ODIyMDQyMgMAAAADMTYwAgAAAAQ0MDUzBAAAAAEwBwAAAAkzLzMxLzIwMjIIAAAACTMvMzEvMjAyMgkAAAABMJtL9H9VxtoIIYhlGVbG2ggoQ0lRLklSLklRX0dQXzVZUl9BTk5fQ0FHUi4yMDAwLjMvMzEvMjAyMgEAAABOGQUAAgAAAAcyMy4wMDM3AQgAAAAFAAAAATEBAAAACy0yMDk4MjIwNDIyAwAAAAMxNjACAAAABDQyMzQEAAAAATAHAAAACTMvMzEvMjAyMggAAAAJMy8zMS8yMDIyCQAAAAEwm0v0f1XG2gghiGUZVsbaCClDSVEuQUVFLklRX05JX01BUkdJTi4yMDAwLjMvMzEvMjAyMi4uLlVTRAEAAAAQsgUAAgAAAAcxNS43MDkxAQgAAAAFAAAAATEBAAAACy0yMDk4MTk3Njk2AwAAAAMxNjACAAAABDQwOTQEAAAAATAHAAAACTMvMzEvMjAyMggAAAAJMy8zMS8yMDIyCQAAAAEwm0v0f1XG2gghiGUZVsbaCCpDSVEuQ0YuSVFfVE9UQUxfREVCVF9DQVBJVEFMLjUwMC4zLzMxLzIwMjIBAAAAwCRVAQIAAAAHMzUuNDA4OAEIAAAABQAAAAExAQAAAAstMjA5ODM3MjYyNAMAAAADMTYwAgAAAAQ0MTg2BAAAAAEwBwAAAAkzLzMxLzIwMjIIAAAACTMvMzEvMjAyMgkAAAABMJtL9H9VxtoIIYhlGVbG2ggqQ0lRLkNGLklRX1VGQ0ZfTUFSR0lO</t>
  </si>
  <si>
    <t>LjIwMDAuMy8zMS8yMDIyLi4uVVNEAQAAAMAkVQECAAAABzM1Ljk3NzUBCAAAAAUAAAABMQEAAAALLTIwOTgzNzA2MzADAAAAAzE2MAIAAAAENDQzNwQAAAABMAcAAAAJMy8zMS8yMDIyCAAAAAkzLzMxLzIwMjIJAAAAATCbS/R/VcbaCCGIZRlWxtoILENJUS5DRi5JUV9FQklUREFfNVlSX0FOTl9DQUdSLjIwMDAuMy8zMS8yMDIyAQAAAMAkVQECAAAABzMwLjUwODYBCAAAAAUAAAABMQEAAAALLTIwOTgzNzA2MzADAAAAAzE2MAIAAAAENDIzNQQAAAABMAcAAAAJMy8zMS8yMDIyCAAAAAkzLzMxLzIwMjIJAAAAATCbS/R/VcbaCCGIZRlWxtoIK0NJUS5NTE0uSVFfTEZDRl9NQVJHSU4uMjAwMC4zLzMxLzIwMjIuLi5VU0QBAAAAsXkAAAIAAAAGNy44ODA3AQgAAAAFAAAAATEBAAAACy0yMDk4OTI5Nzc5AwAAAAMxNjACAAAABDQ0MzYEAAAAATAHAAAACTMvMzEvMjAyMggAAAAJMy8zMS8yMDIyCQAAAAEwm0v0f1XG2gghiGUZVsbaCCZDSVEuRkUuSVFfUkVUVVJOX0FTU0VUUy4yMDAwLjMvMzEvMjAyMgEAAACLegQAAgAAAAYzLjI3NjYBCAAAAAUAAAABMQEAAAALLTIxMDIzMjA3MzYDAAAAAzE2MAIAAAAENDE3OAQAAAABMAcAAAAJMy8zMS8yMDIyCAAAAAkzLzMxLzIwMjIJAAAAATCbS/R/VcbaCCGIZRlWxtoIKkNJUS5GRS5JUV9FQklUXzVZUl9BTk5fQ0FHUi4yMDAwLjMvMzEvMjAyMgEAAACLegQAAgAA</t>
  </si>
  <si>
    <t>AAEwAQgAAAAFAAAAATEBAAAACy0yMTAyMzIwNzM2AwAAAAMxNjACAAAABDQyMzYEAAAAATAHAAAACTMvMzEvMjAyMggAAAAJMy8zMS8yMDIyCQAAAAEwm0v0f1XG2gghiGUZVsbaCCpDSVEuRFRFLklRX0RQU181WVJfQU5OX0NBR1IuMjAwMC4zLzMxLzIwMjIBAAAAZhEEAAIAAAAGMy4wOTgzAQgAAAAFAAAAATEBAAAACy0yMTAwMDk1MTA2AwAAAAMxNjACAAAABDQyNDUEAAAAATAHAAAACTMvMzEvMjAyMggAAAAJMy8zMS8yMDIyCQAAAAEwm0v0f1XG2gghiGUZVsbaCCdDSVEuRFRFLklRX1JFVFVSTl9FUVVJVFkuMjAwMC4zLzMxLzIwMjIBAAAAZhEEAAIAAAAGNy45OTc3AQgAAAAFAAAAATEBAAAACy0yMTAwMDk1MTA2AwAAAAMxNjACAAAABDQxMjgEAAAAATAHAAAACTMvMzEvMjAyMggAAAAJMy8zMS8yMDIyCQAAAAEwm0v0f1XG2gghiGUZVsbaCClDSVEuRFRFLklRX05JXzVZUl9BTk5fQ0FHUi4yMDAwLjMvMzEvMjAyMgEAAABmEQQAAgAAAActMi40MDQ4AQgAAAAFAAAAATEBAAAACy0yMTAwMDk1MTA2AwAAAAMxNjACAAAABDQyMzgEAAAAATAHAAAACTMvMzEvMjAyMggAAAAJMy8zMS8yMDIyCQAAAAEwm0v0f1XG2gghiGUZVsbaCCdDSVEuVUxUQS5JUV9QQVlPVVRfUkFUSU8uMjAwMC4zLzMxLzIwMjIBAAAAWYwAAAMAAAAAAJtL9H9VxtoIIYhlGVbG2ggpQ0lRLlVMVEEuSVFfUkVUVVJOX0NBUElU</t>
  </si>
  <si>
    <t>QUwuMjAwMC4zLzMxLzIwMjIBAAAAWYwAAAIAAAAHMjIuMjEzOQEIAAAABQAAAAExAQAAAAstMjEwNjg4MTkwNgMAAAADMTYwAgAAAAQ0MzYzBAAAAAEwBwAAAAkzLzMxLzIwMjIIAAAACTEvMjkvMjAyMgkAAAABMJtL9H9VxtoIIYhlGVbG2ggrQ0lRLlVMVEEuSVFfRVBTXzVZUl9BTk5fQ0FHUi4yMDAwLjMvMzEvMjAyMgEAAABZjAAAAgAAAAcyMi40OTIyAQgAAAAFAAAAATEBAAAACy0yMTA2ODgxOTA2AwAAAAMxNjACAAAABDQyMzkEAAAAATAHAAAACTMvMzEvMjAyMggAAAAJMS8yOS8yMDIyCQAAAAEwm0v0f1XG2gghiGUZVsbaCCpDSVEuRUlYLklRX1RPVEFMX0RFQlRfRUJJVERBLjUwMC4zLzMxLzIwMjIBAAAAQ5sEAAIAAAAGMy40OTkzAQgAAAAFAAAAATEBAAAACy0yMDk5MDE3NzUxAwAAAAMxNjACAAAABDQxOTIEAAAAATAHAAAACTMvMzEvMjAyMggAAAAJMy8zMS8yMDIyCQAAAAEwm0v0f1XG2gghiGUZVsbaCCxDSVEuRUlYLklRX0dST1NTX01BUkdJTi4yMDAwLjMvMzEvMjAyMi4uLlVTRAEAAABDmwQAAgAAAAc1Ni44NDY2AQgAAAAFAAAAATEBAAAACy0yMDk5MDE3NjczAwAAAAMxNjACAAAABDQwNzQEAAAAATAHAAAACTMvMzEvMjAyMggAAAAJMy8zMS8yMDIyCQAAAAEwm0v0f1XG2gghiGUZVsbaCDBDSVEuRUlYLklRX1RPVEFMX1JFVl81WVJfQU5OX0NBR1IuMjAwMC4zLzMxLzIwMjIBAAAA</t>
  </si>
  <si>
    <t>Q5sEAAIAAAAGNS45OTg0AQgAAAAFAAAAATEBAAAACy0yMDk5MDE3NjczAwAAAAMxNjACAAAABDQyMzMEAAAAATAHAAAACTMvMzEvMjAyMggAAAAJMy8zMS8yMDIyCQAAAAEwm0v0f1XG2gghiGUZVsbaCC1DSVEuTFVWLklRX0VCSVREQV9NQVJHSU4uMjAwMC4zLzMxLzIwMjIuLi5VU0QBAAAA7nsAAAIAAAAGNS41MTc1AQgAAAAFAAAAATEBAAAACy0yMDg2OTQ5NzU5AwAAAAMxNjACAAAABDQwNDcEAAAAATAHAAAACTMvMzEvMjAyMggAAAAJMy8zMS8yMDIyCQAAAAEwm0v0f1XG2gghiGUZVsbaCCpDSVEuWkJILklRX1RPVEFMX0RFQlRfRVFVSVRZLjUwMC4zLzMxLzIwMjIBAAAAcAcEAAIAAAAHNTMuMDk3OAEIAAAABQAAAAExAQAAAAstMjA5ODQ3Njk1NwMAAAADMTYwAgAAAAQ0MDM0BAAAAAEwBwAAAAkzLzMxLzIwMjIIAAAACTMvMzEvMjAyMgkAAAABMJtL9H9VxtoIIYhlGVbG2ggrQ0lRLlpCSC5JUV9FQklUX01BUkdJTi4yMDAwLjMvMzEvMjAyMi4uLlVTRAEAAABwBwQAAgAAAAcxNi40Njg3AQgAAAAFAAAAATEBAAAACy0yMDk4NDc1MTQ1AwAAAAMxNjACAAAABDQwNTMEAAAAATAHAAAACTMvMzEvMjAyMggAAAAJMy8zMS8yMDIyCQAAAAEwm0v0f1XG2gghiGUZVsbaCClDSVEuWkJILklRX0dQXzVZUl9BTk5fQ0FHUi4yMDAwLjMvMzEvMjAyMgEAAABwBwQAAgAAAActMC41MjM5AQgAAAAFAAAAATEB</t>
  </si>
  <si>
    <t>AAAACy0yMDk4NDc1MTQ1AwAAAAMxNjACAAAABDQyMzQEAAAAATAHAAAACTMvMzEvMjAyMggAAAAJMy8zMS8yMDIyCQAAAAEwm0v0f1XG2gghiGUZVsbaCCpDSVEuRUJBWS5JUV9OSV9NQVJHSU4uMjAwMC4zLzMxLzIwMjIuLi5VU0QBAAAA1mwAAAIAAAAIMTEzLjI1ODYBCAAAAAUAAAABMQEAAAALLTIwOTgzOTE3MTMDAAAAAzE2MAIAAAAENDA5NAQAAAABMAcAAAAJMy8zMS8yMDIyCAAAAAkzLzMxLzIwMjIJAAAAATCbS/R/VcbaCCGIZRlWxtoIK0NJUS5MRU4uSVFfVE9UQUxfREVCVF9DQVBJVEFMLjUwMC4zLzMxLzIwMjIBAAAAK3gAAAIAAAAGMjIuMzkxAQgAAAAFAAAAATEBAAAACy0yMTA1MzgzNjQ4AwAAAAMxNjACAAAABDQxODYEAAAAATAHAAAACTMvMzEvMjAyMggAAAAJMi8yOC8yMDIyCQAAAAEwm0v0f1XG2gghiGUZVsbaCCtDSVEuTEVOLklRX1VGQ0ZfTUFSR0lOLjIwMDAuMy8zMS8yMDIyLi4uVVNEAQAAACt4AAACAAAABjMuNjgyMwEIAAAABQAAAAExAQAAAAstMjEwNTM4MjI2NQMAAAADMTYwAgAAAAQ0NDM3BAAAAAEwBwAAAAkzLzMxLzIwMjIIAAAACTIvMjgvMjAyMgkAAAABMJtL9H9VxtoIIYhlGVbG2ggtQ0lRLkxFTi5JUV9FQklUREFfNVlSX0FOTl9DQUdSLjIwMDAuMy8zMS8yMDIyAQAAACt4AAACAAAABzM0LjY1OTgBCAAAAAUAAAABMQEAAAALLTIxMDUzODIyNjUDAAAAAzE2MAIA</t>
  </si>
  <si>
    <t>AAAENDIzNQQAAAABMAcAAAAJMy8zMS8yMDIyCAAAAAkyLzI4LzIwMjIJAAAAATCbS/R/VcbaCCGIZRlWxtoIK0NJUS5VUkkuSVFfTEZDRl9NQVJHSU4uMjAwMC4zLzMxLzIwMjIuLi5VU0QBAAAApYwAAAIAAAAHMTMuNTM3MgEIAAAABQAAAAExAQAAAAstMjEwMDczMDcwMwMAAAADMTYwAgAAAAQ0NDM2BAAAAAEwBwAAAAkzLzMxLzIwMjIIAAAACTMvMzEvMjAyMgkAAAABMJtL9H9VxtoIIYhlGVbG2ggnQ0lRLkZUVi5JUV9SRVRVUk5fQVNTRVRTLjIwMDAuMy8zMS8yMDIyAQAAAPcB/BICAAAABjMuNDE0MwEIAAAABQAAAAExAQAAAAstMjExMDA4MzYzMQMAAAADMTYwAgAAAAQ0MTc4BAAAAAEwBwAAAAkzLzMxLzIwMjIIAAAACjEyLzMxLzIwMjEJAAAAATCbS/R/VcbaCCGIZRlWxtoIK0NJUS5GVFYuSVFfRUJJVF81WVJfQU5OX0NBR1IuMjAwMC4zLzMxLzIwMjIBAAAA9wH8EgIAAAAGLTMuNzg1AQgAAAAFAAAAATEBAAAACy0yMTEwMDgzNjMxAwAAAAMxNjACAAAABDQyMzYEAAAAATAHAAAACTMvMzEvMjAyMggAAAAKMTIvMzEvMjAyMQkAAAABMJtL9H9VxtoIIYhlGVbG2ggrQ0lRLkNNRy5JUV9EUFNfNVlSX0FOTl9DQUdSLjIwMDAuMTIvMzEvMjAyMQEAAABOZwAAAwAAAAAAm0v0f1XG2gghiGUZVsbaCChDSVEuQ01HLklRX1JFVFVSTl9FUVVJVFkuMjAwMC4xMi8zMS8yMDIxAQAAAE5nAAACAAAABzMw</t>
  </si>
  <si>
    <t>LjI0ODEBCAAAAAUAAAABMQEAAAALLTIxMTI2OTIwODgDAAAAAzE2MAIAAAAENDEyOAQAAAABMAcAAAAKMTIvMzEvMjAyMQgAAAAKMTIvMzEvMjAyMQkAAAABMJtL9H9VxtoIIYhlGVbG2ggqQ0lRLkNNRy5JUV9OSV81WVJfQU5OX0NBR1IuMjAwMC4xMi8zMS8yMDIxAQAAAE5nAAACAAAABzk1LjM3NTIBCAAAAAUAAAABMQEAAAALLTIxMTI2OTIwODgDAAAAAzE2MAIAAAAENDIzOAQAAAABMAcAAAAKMTIvMzEvMjAyMQgAAAAKMTIvMzEvMjAyMQkAAAABMJtL9H9VxtoIIYhlGVbG2ggmQ0lRLlRULklRX1BBWU9VVF9SQVRJTy4yMDAwLjEyLzMxLzIwMjEBAAAAcEkEAAIAAAAHMzkuNDE5NgEIAAAABQAAAAExAQAAAAstMjExMzU3ODI1OAMAAAADMTYwAgAAAAQ0Mzc3BAAAAAEwBwAAAAoxMi8zMS8yMDIxCAAAAAoxMi8zMS8yMDIxCQAAAAEwm0v0f1XG2gghiGUZVsbaCChDSVEuVFQuSVFfUkVUVVJOX0NBUElUQUwuMjAwMC4xMi8zMS8yMDIxAQAAAHBJBAACAAAABzEwLjgwNDUBCAAAAAUAAAABMQEAAAALLTIxMTM1NzgyNTgDAAAAAzE2MAIAAAAENDM2MwQAAAABMAcAAAAKMTIvMzEvMjAyMQgAAAAKMTIvMzEvMjAyMQkAAAABMJtL9H9VxtoIIYhlGVbG2ggqQ0lRLlRULklRX0VQU181WVJfQU5OX0NBR1IuMjAwMC4xMi8zMS8yMDIxAQAAAHBJBAACAAAABjEuNTQ1NwEIAAAABQAAAAExAQAAAAstMjExMzU3</t>
  </si>
  <si>
    <t>ODI1OAMAAAADMTYwAgAAAAQ0MjM5BAAAAAEwBwAAAAoxMi8zMS8yMDIxCAAAAAoxMi8zMS8yMDIxCQAAAAEwm0v0f1XG2gghiGUZVsbaCCxDSVEuRlROVC5JUV9UT1RBTF9ERUJUX0VCSVREQS41MDAuMTIvMzEvMjAyMQEAAABmCCkAAgAAAAgxLjA2NjYxMwEIAAAABQAAAAExAQAAAAstMjExMDUzMjg2OQMAAAADMTYwAgAAAAQ0MTkyBAAAAAEwBwAAAAoxMi8zMS8yMDIxCAAAAAoxMi8zMS8yMDIxCQAAAAEwm0v0f1XG2gghiGUZVsbaCC5DSVEuRlROVC5JUV9HUk9TU19NQVJHSU4uMjAwMC4xMi8zMS8yMDIxLi4uVVNEAQAAAGYIKQACAAAABzc2LjU3MjMBCAAAAAUAAAABMQEAAAALLTIxMTA1MzI4NDUDAAAAAzE2MAIAAAAENDA3NAQAAAABMAcAAAAKMTIvMzEvMjAyMQgAAAAKMTIvMzEvMjAyMQkAAAABMJtL9H9VxtoIIYhlGVbG2ggyQ0lRLkZUTlQuSVFfVE9UQUxfUkVWXzVZUl9BTk5fQ0FHUi4yMDAwLjEyLzMxLzIwMjEBAAAAZggpAAIAAAAHMjEuMjQ4NwEIAAAABQAAAAExAQAAAAstMjExMDUzMjg0NQMAAAADMTYwAgAAAAQ0MjMzBAAAAAEwBwAAAAoxMi8zMS8yMDIxCAAAAAoxMi8zMS8yMDIxCQAAAAEwm0v0f1XG2gghiGUZVsbaCC5DSVEuRUNMLklRX0VCSVREQV9NQVJHSU4uMjAwMC4xMi8zMS8yMDIxLi4uVVNEAQAAAP8ZBAACAAAABzIxLjI3NzYBCAAAAAUAAAABMQEAAAALLTIxMTAzMTg2</t>
  </si>
  <si>
    <t>NDIDAAAAAzE2MAIAAAAENDA0NwQAAAABMAcAAAAKMTIvMzEvMjAyMQgAAAAKMTIvMzEvMjAyMQkAAAABMJtL9H9VxtoIIYhlGVbG2ggsQ0lRLkNETlMuSVFfVE9UQUxfREVCVF9FUVVJVFkuNTAwLjEyLzMxLzIwMjEBAAAAVWUAAAIAAAAHMTMuMjAyMgEIAAAABQAAAAExAQAAAAstMjA3Mzc4MDY5MwMAAAADMTYwAgAAAAQ0MDM0BAAAAAEwBwAAAAoxMi8zMS8yMDIxCAAAAAkxMC8yLzIwMjEJAAAAATCbS/R/VcbaCCGIZRlWxtoILUNJUS5DRE5TLklRX0VCSVRfTUFSR0lOLjIwMDAuMTIvMzEvMjAyMS4uLlVTRAEAAABVZQAAAgAAAAcyNi4yMTYyAQgAAAAFAAAAATEBAAAACy0yMDczNzgwNDQ5AwAAAAMxNjACAAAABDQwNTMEAAAAATAHAAAACjEyLzMxLzIwMjEIAAAACTEwLzIvMjAyMQkAAAABMJtL9H9VxtoIIYhlGVbG2ggrQ0lRLkNETlMuSVFfR1BfNVlSX0FOTl9DQUdSLjIwMDAuMTIvMzEvMjAyMQEAAABVZQAAAgAAAAcxMS40ODc2AQgAAAAFAAAAATEBAAAACy0yMDczNzgwNDQ5AwAAAAMxNjACAAAABDQyMzQEAAAAATAHAAAACjEyLzMxLzIwMjEIAAAACTEwLzIvMjAyMQkAAAABMJtL9H9VxtoIIYhlGVbG2ggoQ0lRLkEuSVFfTklfTUFSR0lOLjIwMDAuMTIvMzEvMjAyMS4uLlVTRAEAAAAsXQIAAgAAAAcxOS4xNDg1AQgAAAAFAAAAATEBAAAACy0yMTE2Nzc2ODIxAwAAAAMxNjACAAAABDQwOTQE</t>
  </si>
  <si>
    <t>AAAAATAHAAAACjEyLzMxLzIwMjEIAAAACjEwLzMxLzIwMjEJAAAAATCbS/R/VcbaCCGIZRlWxtoILENJUS5LTUkuSVFfVE9UQUxfREVCVF9DQVBJVEFMLjUwMC4xMi8zMS8yMDIxAQAAAO9UFQICAAAABzUxLjMyMDYBCAAAAAUAAAABMQEAAAALLTIxMTMzNzM1NDUDAAAAAzE2MAIAAAAENDE4NgQAAAABMAcAAAAKMTIvMzEvMjAyMQgAAAAKMTIvMzEvMjAyMQkAAAABMJtL9H9VxtoIIYhlGVbG2ggsQ0lRLktNSS5JUV9VRkNGX01BUkdJTi4yMDAwLjEyLzMxLzIwMjEuLi5VU0QBAAAA71QVAgIAAAAHMTMuMTMzNgEIAAAABQAAAAExAQAAAAstMjExMzM3MzU0MwMAAAADMTYwAgAAAAQ0NDM3BAAAAAEwBwAAAAoxMi8zMS8yMDIxCAAAAAoxMi8zMS8yMDIxCQAAAAEwm0v0f1XG2gghiGUZVsbaCC5DSVEuS01JLklRX0VCSVREQV81WVJfQU5OX0NBR1IuMjAwMC4xMi8zMS8yMDIxAQAAAO9UFQICAAAABjEuNDc1MwEIAAAABQAAAAExAQAAAAstMjExMzM3MzU0MwMAAAADMTYwAgAAAAQ0MjM1BAAAAAEwBwAAAAoxMi8zMS8yMDIxCAAAAAoxMi8zMS8yMDIxCQAAAAEwm0v0f1XG2gghiGUZVsbaCC1DSVEuQklJQi5JUV9MRkNGX01BUkdJTi4yMDAwLjEyLzMxLzIwMjEuLi5VU0QBAAAAHnQAAAIAAAAHMjAuMDkxNwEIAAAABQAAAAExAQAAAAstMjExMzc1NDgzNQMAAAADMTYwAgAAAAQ0NDM2BAAAAAEwBwAAAAox</t>
  </si>
  <si>
    <t>Mi8zMS8yMDIxCAAAAAoxMi8zMS8yMDIxCQAAAAEwm0v0f1XG2gghiGUZVsbaCChDSVEuV01CLklRX1JFVFVSTl9BU1NFVFMuMjAwMC4xMi8zMS8yMDIxAQAAAFH0BQACAAAABTMuNTk3AQgAAAAFAAAAATEBAAAACy0yMTEwMDgzNjI1AwAAAAMxNjACAAAABDQxNzgEAAAAATAHAAAACjEyLzMxLzIwMjEIAAAACjEyLzMxLzIwMjEJAAAAATCbS/R/VcbaCCGIZRlWxtoILENJUS5XTUIuSVFfRUJJVF81WVJfQU5OX0NBR1IuMjAwMC4xMi8zMS8yMDIxAQAAAFH0BQACAAAABzEwLjIyNzUBCAAAAAUAAAABMQEAAAALLTIxMTAwODM2MjUDAAAAAzE2MAIAAAAENDIzNgQAAAABMAcAAAAKMTIvMzEvMjAyMQgAAAAKMTIvMzEvMjAyMQkAAAABMJtL9H9VxtoIIYhlGVbG2ggrQ0lRLlJTRy5JUV9EUFNfNVlSX0FOTl9DQUdSLjIwMDAuMTIvMzEvMjAyMQEAAACx5AUAAgAAAAY3LjM3NjgBCAAAAAUAAAABMQEAAAALLTIxMTI4OTQ2MDMDAAAAAzE2MAIAAAAENDI0NQQAAAABMAcAAAAKMTIvMzEvMjAyMQgAAAAKMTIvMzEvMjAyMQkAAAABMJtL9H9VxtoIIYhlGVbG2ggoQ0lRLlJTRy5JUV9SRVRVUk5fRVFVSVRZLjIwMDAuMTIvMzEvMjAyMQEAAACx5AUAAgAAAAcxNC43OTU3AQgAAAAFAAAAATEBAAAACy0yMTEyODk0NjAzAwAAAAMxNjACAAAABDQxMjgEAAAAATAHAAAACjEyLzMxLzIwMjEIAAAACjEyLzMxLzIwMjEJ</t>
  </si>
  <si>
    <t>AAAAATCbS/R/VcbaCCGIZRlWxtoIKkNJUS5SU0cuSVFfTklfNVlSX0FOTl9DQUdSLjIwMDAuMTIvMzEvMjAyMQEAAACx5AUAAgAAAAcxNi4wNjcyAQgAAAAFAAAAATEBAAAACy0yMTEyODk0NjAzAwAAAAMxNjACAAAABDQyMzgEAAAAATAHAAAACjEyLzMxLzIwMjEIAAAACjEyLzMxLzIwMjEJAAAAATCbS/R/VcbaCCGIZRlWxtoIKENJUS5QQVlYLklRX1BBWU9VVF9SQVRJTy4yMDAwLjEyLzMxLzIwMjEBAAAAyIEEAAIAAAAHNzMuMzU4MwEIAAAABQAAAAExAQAAAAstMjExNjUzODk1NgMAAAADMTYwAgAAAAQ0Mzc3BAAAAAEwBwAAAAoxMi8zMS8yMDIxCAAAAAoxMS8zMC8yMDIxCQAAAAEwm0v0f1XG2gghiGUZVsbaCCpDSVEuUEFZWC5JUV9SRVRVUk5fQ0FQSVRBTC4yMDAwLjEyLzMxLzIwMjEBAAAAyIEEAAIAAAAHMjYuOTQ2NwEIAAAABQAAAAExAQAAAAstMjExNjUzODk1NgMAAAADMTYwAgAAAAQ0MzYzBAAAAAEwBwAAAAoxMi8zMS8yMDIxCAAAAAoxMS8zMC8yMDIxCQAAAAEwm0v0f1XG2gghiGUZVsbaCCxDSVEuUEFZWC5JUV9FUFNfNVlSX0FOTl9DQUdSLjIwMDAuMTIvMzEvMjAyMQEAAADIgQQAAgAAAAYxMC4zNTgBCAAAAAUAAAABMQEAAAALLTIxMTY1Mzg5NTYDAAAAAzE2MAIAAAAENDIzOQQAAAABMAcAAAAKMTIvMzEvMjAyMQgAAAAKMTEvMzAvMjAyMQkAAAABMJtL9H9VxtoIIYhlGVbG2ggr</t>
  </si>
  <si>
    <t>Q0lRLlNZWS5JUV9UT1RBTF9ERUJUX0VCSVREQS41MDAuMTIvMzEvMjAyMQEAAACo4gIAAgAAAAgzLjI4NjUzOAEIAAAABQAAAAExAQAAAAstMjA3MjQzMDEzNgMAAAADMTYwAgAAAAQ0MTkyBAAAAAEwBwAAAAoxMi8zMS8yMDIxCAAAAAkxMC8yLzIwMjEJAAAAATCbS/R/VcbaCCGIZRlWxtoILUNJUS5TWVkuSVFfR1JPU1NfTUFSR0lOLjIwMDAuMTIvMzEvMjAyMS4uLlVTRAEAAACo4gIAAgAAAAcxOC4wNTg1AQgAAAAFAAAAATEBAAAACy0yMDcyNDI5MTQ3AwAAAAMxNjACAAAABDQwNzQEAAAAATAHAAAACjEyLzMxLzIwMjEIAAAACTEwLzIvMjAyMQkAAAABMJtL9H9VxtoIIYhlGVbG2ggxQ0lRLlNZWS5JUV9UT1RBTF9SRVZfNVlSX0FOTl9DQUdSLjIwMDAuMTIvMzEvMjAyMQEAAACo4gIAAgAAAAYxLjU3MzcBCAAAAAUAAAABMQEAAAALLTIwNzI0MjkxNDcDAAAAAzE2MAIAAAAENDIzMwQAAAABMAcAAAAKMTIvMzEvMjAyMQgAAAAJMTAvMi8yMDIxCQAAAAEwm0v0f1XG2gghiGUZVsbaCC5DSVEuTVNJLklRX0VCSVREQV9NQVJHSU4uMjAwMC4xMi8zMS8yMDIxLi4uVVNEAQAAAHKDAQACAAAABzI4LjAwMTQBCAAAAAUAAAABMQEAAAALLTIxMTE3MjIwNDYDAAAAAzE2MAIAAAAENDA0NwQAAAABMAcAAAAKMTIvMzEvMjAyMQgAAAAKMTIvMzEvMjAyMQkAAAABMJtL9H9VxtoIIYhlGVbG2ggsQ0lRLkFEU0su</t>
  </si>
  <si>
    <t>SVFfVE9UQUxfREVCVF9FUVVJVFkuNTAwLjEyLzMxLzIwMjEBAAAAXtQBAAIAAAAIMjM4LjI2MDgBCAAAAAUAAAABMQEAAAALLTIwNzk2ODQzNjQDAAAAAzE2MAIAAAAENDAzNAQAAAABMAcAAAAKMTIvMzEvMjAyMQgAAAAKMTAvMzEvMjAyMQkAAAABMJtL9H9VxtoIIYhlGVbG2ggtQ0lRLkFEU0suSVFfRUJJVF9NQVJHSU4uMjAwMC4xMi8zMS8yMDIxLi4uVVNEAQAAAF7UAQACAAAABzE2LjIxOTcBCAAAAAUAAAABMQEAAAALLTIwNzk2ODQ1ODUDAAAAAzE2MAIAAAAENDA1MwQAAAABMAcAAAAKMTIvMzEvMjAyMQgAAAAKMTAvMzEvMjAyMQkAAAABMJtL9H9VxtoIIYhlGVbG2ggrQ0lRLkFEU0suSVFfR1BfNVlSX0FOTl9DQUdSLjIwMDAuMTIvMzEvMjAyMQEAAABe1AEAAgAAAAcxNS41MjYzAQgAAAAFAAAAATEBAAAACy0yMDc5Njg0NTg1AwAAAAMxNjACAAAABDQyMzQEAAAAATAHAAAACjEyLzMxLzIwMjEIAAAACjEwLzMxLzIwMjEJAAAAATCbS/R/VcbaCCGIZRlWxtoIKUNJUS5FVy5JUV9OSV9NQVJHSU4uMjAwMC4xMi8zMS8yMDIxLi4uVVNEAQAAAFRGBgACAAAABzI4LjcyNjIBCAAAAAUAAAABMQEAAAALLTIxMTIxODUxODADAAAAAzE2MAIAAAAENDA5NAQAAAABMAcAAAAKMTIvMzEvMjAyMQgAAAAKMTIvMzEvMjAyMQkAAAABMJtL9H9VxtoIZupnGVbG2ggtQ0lRLkNUQVMuSVFfVE9UQUxfREVCVF9D</t>
  </si>
  <si>
    <t>QVBJVEFMLjUwMC4xMi8zMS8yMDIxAQAAAHX6AwACAAAABzQzLjA1MzQBCAAAAAUAAAABMQEAAAALLTIxMTU3NTQ4ODgDAAAAAzE2MAIAAAAENDE4NgQAAAABMAcAAAAKMTIvMzEvMjAyMQgAAAAKMTEvMzAvMjAyMQkAAAABMJtL9H9VxtoIZupnGVbG2ggtQ0lRLkNUQVMuSVFfVUZDRl9NQVJHSU4uMjAwMC4xMi8zMS8yMDIxLi4uVVNEAQAAAHX6AwACAAAABjEwLjk2OAEIAAAABQAAAAExAQAAAAstMjExNTc1NDc5OAMAAAADMTYwAgAAAAQ0NDM3BAAAAAEwBwAAAAoxMi8zMS8yMDIxCAAAAAoxMS8zMC8yMDIxCQAAAAEwm0v0f1XG2ghm6mcZVsbaCC9DSVEuQ1RBUy5JUV9FQklUREFfNVlSX0FOTl9DQUdSLjIwMDAuMTIvMzEvMjAyMQEAAAB1+gMAAgAAAAcxMi42MTQyAQgAAAAFAAAAATEBAAAACy0yMTE1NzU0Nzk4AwAAAAMxNjACAAAABDQyMzUEAAAAATAHAAAACjEyLzMxLzIwMjEIAAAACjExLzMwLzIwMjEJAAAAATCbS/R/VcbaCGbqZxlWxtoILENJUS5ST1AuSVFfTEZDRl9NQVJHSU4uMjAwMC4xMi8zMS8yMDIxLi4uVVNEAQAAAN9YAAACAAAABzIyLjgzNzQBCAAAAAUAAAABMQEAAAALLTIxMTEwMDA5MzIDAAAAAzE2MAIAAAAENDQzNgQAAAABMAcAAAAKMTIvMzEvMjAyMQgAAAAKMTIvMzEvMjAyMQkAAAABMJtL9H9VxtoIZupnGVbG2ggpQ0lRLkRYQ00uSVFfUkVUVVJOX0FTU0VUUy4yMDAwLjEy</t>
  </si>
  <si>
    <t>LzMxLzIwMjEBAAAAd70BAAIAAAAFMy44NTIBCAAAAAUAAAABMQEAAAALLTIxMTI0MjMxNjMDAAAAAzE2MAIAAAAENDE3OAQAAAABMAcAAAAKMTIvMzEvMjAyMQgAAAAKMTIvMzEvMjAyMQkAAAABMJtL9H9VxtoIZupnGVbG2ggtQ0lRLkRYQ00uSVFfRUJJVF81WVJfQU5OX0NBR1IuMjAwMC4xMi8zMS8yMDIxAQAAAHe9AQADAAAAAk5NAQgAAAAFAAAAATEBAAAACy0yMTEyNDIzMTYzAwAAAAMxNjACAAAABDQyMzYEAAAAATAHAAAACjEyLzMxLzIwMjEIAAAACjEyLzMxLzIwMjEJAAAAATCbS/R/VcbaCGbqZxlWxtoIK0NJUS5KQ0kuSVFfRFBTXzVZUl9BTk5fQ0FHUi4yMDAwLjEyLzMxLzIwMjEBAAAA3k8EAAMAAAAAAJtL9H9VxtoIZupnGVbG2ggoQ0lRLkpDSS5JUV9SRVRVUk5fRVFVSVRZLjIwMDAuMTIvMzEvMjAyMQEAAADeTwQAAgAAAAY5LjYxMDUBCAAAAAUAAAABMQEAAAALLTIxMTM5NDY4ODYDAAAAAzE2MAIAAAAENDEyOAQAAAABMAcAAAAKMTIvMzEvMjAyMQgAAAAKMTIvMzEvMjAyMQkAAAABMJtL9H9VxtoIZupnGVbG2ggqQ0lRLkpDSS5JUV9OSV81WVJfQU5OX0NBR1IuMjAwMC4xMi8zMS8yMDIxAQAAAN5PBAADAAAAAk5NAQgAAAAFAAAAATEBAAAACy0yMTEzOTQ2ODg2AwAAAAMxNjACAAAABDQyMzgEAAAAATAHAAAACjEyLzMxLzIwMjEIAAAACjEyLzMxLzIwMjEJAAAAATCbS/R/VcbaCGbq</t>
  </si>
  <si>
    <t>ZxlWxtoIJ0NJUS5MSFguSVFfUEFZT1VUX1JBVElPLjIwMDAuMTIvMzEvMjAyMQEAAAAOtwIAAgAAAAc0NC4yNTc4AQgAAAAFAAAAATEBAAAACy0yMTEwMzUxNTIyAwAAAAMxNjACAAAABDQzNzcEAAAAATAHAAAACjEyLzMxLzIwMjEIAAAACjEyLzMxLzIwMjEJAAAAATCbS/R/VcbaCGbqZxlWxtoIKUNJUS5MSFguSVFfUkVUVVJOX0NBUElUQUwuMjAwMC4xMi8zMS8yMDIxAQAAAA63AgACAAAABjUuOTcwMwEIAAAABQAAAAExAQAAAAstMjExMDM1MTUyMgMAAAADMTYwAgAAAAQ0MzYzBAAAAAEwBwAAAAoxMi8zMS8yMDIxCAAAAAoxMi8zMS8yMDIxCQAAAAEwm0v0f1XG2ghm6mcZVsbaCCtDSVEuTEhYLklRX0VQU181WVJfQU5OX0NBR1IuMjAwMC4xMi8zMS8yMDIxAQAAAA63AgADAAAAAACbS/R/VcbaCGbqZxlWxtoIK0NJUS5IRVMuSVFfVE9UQUxfREVCVF9FQklUREEuNTAwLjEyLzMxLzIwMjEBAAAA8c8DAAIAAAAIMi4yODkyNTYBCAAAAAUAAAABMQEAAAALLTIxMDk2MTM0NjYDAAAAAzE2MAIAAAAENDE5MgQAAAABMAcAAAAKMTIvMzEvMjAyMQgAAAAKMTIvMzEvMjAyMQkAAAABMJtL9H9VxtoIZupnGVbG2ggtQ0lRLkhFUy5JUV9HUk9TU19NQVJHSU4uMjAwMC4xMi8zMS8yMDIxLi4uVVNEAQAAAPHPAwACAAAABzcyLjE0MDgBCAAAAAUAAAABMQEAAAALLTIxMDk2MTM0ODkDAAAAAzE2MAIAAAAENDA3</t>
  </si>
  <si>
    <t>NAQAAAABMAcAAAAKMTIvMzEvMjAyMQgAAAAKMTIvMzEvMjAyMQkAAAABMJtL9H9VxtoIZupnGVbG2ggxQ0lRLkhFUy5JUV9UT1RBTF9SRVZfNVlSX0FOTl9DQUdSLjIwMDAuMTIvMzEvMjAyMQEAAADxzwMAAgAAAAY5LjM5MDgBCAAAAAUAAAABMQEAAAALLTIxMDk2MTM0ODkDAAAAAzE2MAIAAAAENDIzMwQAAAABMAcAAAAKMTIvMzEvMjAyMQgAAAAKMTIvMzEvMjAyMQkAAAABMJtL9H9VxtoIZupnGVbG2gguQ0lRLkFFUC5JUV9FQklUREFfTUFSR0lOLjIwMDAuMTIvMzEvMjAyMS4uLlVTRAEAAAAuEQIAAgAAAAczNy43NzkyAQgAAAAFAAAAATEBAAAACy0yMTEwOTU3MTYyAwAAAAMxNjACAAAABDQwNDcEAAAAATAHAAAACjEyLzMxLzIwMjEIAAAACjEyLzMxLzIwMjEJAAAAATCbS/R/VcbaCGbqZxlWxtoIK0NJUS5LSEMuSVFfVE9UQUxfREVCVF9FUVVJVFkuNTAwLjEyLzMxLzIwMjEBAAAAxD4EAAIAAAAHNDUuNzk1OQEIAAAABQAAAAExAQAAAAstMjExMTcxMTAwOAMAAAADMTYwAgAAAAQ0MDM0BAAAAAEwBwAAAAoxMi8zMS8yMDIxCAAAAAoxMi8yNS8yMDIxCQAAAAEwm0v0f1XG2ghm6mcZVsbaCCxDSVEuS0hDLklRX0VCSVRfTUFSR0lOLjIwMDAuMTIvMzEvMjAyMS4uLlVTRAEAAADEPgQAAgAAAAcyMS4wMDgzAQgAAAAFAAAAATEBAAAACy0yMTExNzExMDA1AwAAAAMxNjACAAAABDQwNTMEAAAAATAH</t>
  </si>
  <si>
    <t>AAAACjEyLzMxLzIwMjEIAAAACjEyLzI1LzIwMjEJAAAAATCbS/R/VcbaCGbqZxlWxtoIKkNJUS5LSEMuSVFfR1BfNVlSX0FOTl9DQUdSLjIwMDAuMTIvMzEvMjAyMQEAAADEPgQAAgAAAActMi41NjQzAQgAAAAFAAAAATEBAAAACy0yMTExNzExMDA1AwAAAAMxNjACAAAABDQyMzQEAAAAATAHAAAACjEyLzMxLzIwMjEIAAAACjEyLzI1LzIwMjEJAAAAATCbS/R/VcbaCGbqZxlWxtoIKkNJUS5EVk4uSVFfTklfTUFSR0lOLjIwMDAuMTIvMzEvMjAyMS4uLlVTRAEAAAAOEQQAAgAAAAcyMS40NDU0AQgAAAAFAAAAATEBAAAACy0yMTEyMTAwNDQ3AwAAAAMxNjACAAAABDQwOTQEAAAAATAHAAAACjEyLzMxLzIwMjEIAAAACjEyLzMxLzIwMjEJAAAAATCbS/R/VcbaCGbqZxlWxtoILENJUS5HSVMuSVFfVE9UQUxfREVCVF9DQVBJVEFMLjUwMC4xMi8zMS8yMDIxAQAAABsxBAACAAAABzU1LjAwNDYBCAAAAAUAAAABMQEAAAALLTIwNzcwNzA0NzkDAAAAAzE2MAIAAAAENDE4NgQAAAABMAcAAAAKMTIvMzEvMjAyMQgAAAAKMTEvMjgvMjAyMQkAAAABMJtL9H9VxtoIZupnGVbG2ggsQ0lRLkdJUy5JUV9VRkNGX01BUkdJTi4yMDAwLjEyLzMxLzIwMjEuLi5VU0QBAAAAGzEEAAIAAAAFNi4yMDYBCAAAAAUAAAABMQEAAAALLTIwNzcwNzA1NjADAAAAAzE2MAIAAAAENDQzNwQAAAABMAcAAAAKMTIvMzEvMjAyMQgAAAAK</t>
  </si>
  <si>
    <t>MTEvMjgvMjAyMQkAAAABMJtL9H9VxtoIZupnGVbG2gguQ0lRLkdJUy5JUV9FQklUREFfNVlSX0FOTl9DQUdSLjIwMDAuMTIvMzEvMjAyMQEAAAAbMQQAAgAAAAYzLjIwOTQBCAAAAAUAAAABMQEAAAALLTIwNzcwNzA1NjADAAAAAzE2MAIAAAAENDIzNQQAAAABMAcAAAAKMTIvMzEvMjAyMQgAAAAKMTEvMjgvMjAyMQkAAAABMJtL9H9VxtoIZupnGVbG2ggsQ0lRLkhTWS5JUV9MRkNGX01BUkdJTi4yMDAwLjEyLzMxLzIwMjEuLi5VU0QBAAAAOYIBAAIAAAAHMTMuMDkxNQEIAAAABQAAAAExAQAAAAstMjExMTYzODIyNgMAAAADMTYwAgAAAAQ0NDM2BAAAAAEwBwAAAAoxMi8zMS8yMDIxCAAAAAoxMi8zMS8yMDIxCQAAAAEwm0v0f1XG2ghm6mcZVsbaCChDSVEuQVpPLklRX1JFVFVSTl9BU1NFVFMuMjAwMC4xMi8zMS8yMDIxAQAAANtiAAACAAAABzEzLjQ2MzgBCAAAAAUAAAABMQEAAAALLTIxMTY3ODc2MDcDAAAAAzE2MAIAAAAENDE3OAQAAAABMAcAAAAKMTIvMzEvMjAyMQgAAAAKMTEvMjAvMjAyMQkAAAABMJtL9H9VxtoIZupnGVbG2ggsQ0lRLkFaTy5JUV9FQklUXzVZUl9BTk5fQ0FHUi4yMDAwLjEyLzMxLzIwMjEBAAAA22IAAAIAAAAGOC40ODA3AQgAAAAFAAAAATEBAAAACy0yMTE2Nzg3NjA3AwAAAAMxNjACAAAABDQyMzYEAAAAATAHAAAACjEyLzMxLzIwMjEIAAAACjExLzIwLzIwMjEJAAAAATCb</t>
  </si>
  <si>
    <t>S/R/VcbaCGbqZxlWxtoIK0NJUS5NQVIuSVFfRFBTXzVZUl9BTk5fQ0FHUi4yMDAwLjEyLzMxLzIwMjEBAAAArHkAAAMAAAAAAJtL9H9VxtoIZupnGVbG2ggoQ0lRLk1BUi5JUV9SRVRVUk5fRVFVSVRZLjIwMDAuMTIvMzEvMjAyMQEAAACseQAAAgAAAAgxMTkuMTk3MwEIAAAABQAAAAExAQAAAAstMjExMjM4MDUwNwMAAAADMTYwAgAAAAQ0MTI4BAAAAAEwBwAAAAoxMi8zMS8yMDIxCAAAAAoxMi8zMS8yMDIxCQAAAAEwm0v0f1XG2ghm6mcZVsbaCCpDSVEuTUFSLklRX05JXzVZUl9BTk5fQ0FHUi4yMDAwLjEyLzMxLzIwMjEBAAAArHkAAAIAAAAFNi4zNDUBCAAAAAUAAAABMQEAAAALLTIxMTIzODA1MDcDAAAAAzE2MAIAAAAENDIzOAQAAAABMAcAAAAKMTIvMzEvMjAyMQgAAAAKMTIvMzEvMjAyMQkAAAABMJtL9H9VxtoIZupnGVbG2ggoQ0lRLkNUVkEuSVFfUEFZT1VUX1JBVElPLjIwMDAuMTIvMzEvMjAyMQEAAAB6igUTAgAAAAcyMi41Njk2AQgAAAAFAAAAATEBAAAACy0yMTEyMjQyNzU4AwAAAAMxNjACAAAABDQzNzcEAAAAATAHAAAACjEyLzMxLzIwMjEIAAAACjEyLzMxLzIwMjEJAAAAATCbS/R/VcbaCGbqZxlWxtoIKkNJUS5DVFZBLklRX1JFVFVSTl9DQVBJVEFMLjIwMDAuMTIvMzEvMjAyMQEAAAB6igUTAgAAAAY2LjExMTMBCAAAAAUAAAABMQEAAAALLTIxMTIyNDI3NTgDAAAAAzE2MAIAAAAE</t>
  </si>
  <si>
    <t>NDM2MwQAAAABMAcAAAAKMTIvMzEvMjAyMQgAAAAKMTIvMzEvMjAyMQkAAAABMJtL9H9VxtoIZupnGVbG2ggsQ0lRLkNUVkEuSVFfRVBTXzVZUl9BTk5fQ0FHUi4yMDAwLjEyLzMxLzIwMjEBAAAAeooFEwIAAAAGMjkuNDk4AQgAAAAFAAAAATEBAAAACy0yMTEyMjQyNzU4AwAAAAMxNjACAAAABDQyMzkEAAAAATAHAAAACjEyLzMxLzIwMjEIAAAACjEyLzMxLzIwMjEJAAAAATCbS/R/VcbaCGbqZxlWxtoIK0NJUS5QU1guSVFfVE9UQUxfREVCVF9FQklUREEuNTAwLjEyLzMxLzIwMjEBAAAAJKqgAQIAAAAIMi41NjMzNTcBCAAAAAUAAAABMQEAAAALLTIxMTE2MTE3OTYDAAAAAzE2MAIAAAAENDE5MgQAAAABMAcAAAAKMTIvMzEvMjAyMQgAAAAKMTIvMzEvMjAyMQkAAAABMJtL9H9VxtoIZupnGVbG2ggtQ0lRLlBTWC5JUV9HUk9TU19NQVJHSU4uMjAwMC4xMi8zMS8yMDIxLi4uVVNEAQAAACSqoAECAAAABjguNDA4OQEIAAAABQAAAAExAQAAAAstMjExMTYxMTc5NAMAAAADMTYwAgAAAAQ0MDc0BAAAAAEwBwAAAAoxMi8zMS8yMDIxCAAAAAoxMi8zMS8yMDIxCQAAAAEwm0v0f1XG2ghm6mcZVsbaCDFDSVEuUFNYLklRX1RPVEFMX1JFVl81WVJfQU5OX0NBR1IuMjAwMC4xMi8zMS8yMDIxAQAAACSqoAECAAAABjkuNDczNgEIAAAABQAAAAExAQAAAAstMjExMTYxMTc5NAMAAAADMTYwAgAAAAQ0MjMzBAAAAAEw</t>
  </si>
  <si>
    <t>BwAAAAoxMi8zMS8yMDIxCAAAAAoxMi8zMS8yMDIxCQAAAAEwm0v0f1XG2ghm6mcZVsbaCC5DSVEuRkNYLklRX0VCSVREQV9NQVJHSU4uMjAwMC4xMi8zMS8yMDIxLi4uVVNEAQAAAMcsBAACAAAABzQ1Ljk5MjUBCAAAAAUAAAABMQEAAAALLTIxMTIxODUxODMDAAAAAzE2MAIAAAAENDA0NwQAAAABMAcAAAAKMTIvMzEvMjAyMQgAAAAKMTIvMzEvMjAyMQkAAAABMJtL9H9VxtoIZupnGVbG2ggrQ0lRLlZMTy5JUV9UT1RBTF9ERUJUX0VRVUlUWS41MDAuMTIvMzEvMjAyMQEAAAB/wQQAAgAAAAc3Ni4zMjMzAQgAAAAFAAAAATEBAAAACy0yMTExMDY5MjUxAwAAAAMxNjACAAAABDQwMzQEAAAAATAHAAAACjEyLzMxLzIwMjEIAAAACjEyLzMxLzIwMjEJAAAAATCbS/R/VcbaCGbqZxlWxtoILENJUS5WTE8uSVFfRUJJVF9NQVJHSU4uMjAwMC4xMi8zMS8yMDIxLi4uVVNEAQAAAH/BBAACAAAABjIuMDYzMQEIAAAABQAAAAExAQAAAAstMjExMTA2OTI0OQMAAAADMTYwAgAAAAQ0MDUzBAAAAAEwBwAAAAoxMi8zMS8yMDIxCAAAAAoxMi8zMS8yMDIxCQAAAAEwm0v0f1XG2ghm6mcZVsbaCCpDSVEuVkxPLklRX0dQXzVZUl9BTk5fQ0FHUi4yMDAwLjEyLzMxLzIwMjEBAAAAf8EEAAIAAAAHLTIuMzkxNwEIAAAABQAAAAExAQAAAAstMjExMTA2OTI0OQMAAAADMTYwAgAAAAQ0MjM0BAAAAAEwBwAAAAoxMi8zMS8yMDIx</t>
  </si>
  <si>
    <t>CAAAAAoxMi8zMS8yMDIxCQAAAAEwm0v0f1XG2ghm6mcZVsbaCCtDSVEuTU5TVC5JUV9OSV9NQVJHSU4uMjAwMC4xMi8zMS8yMDIxLi4uVVNEAQAAALE+BQACAAAABzI0Ljg1ODEBCAAAAAUAAAABMQEAAAALLTIxMTAxODE4MDgDAAAAAzE2MAIAAAAENDA5NAQAAAABMAcAAAAKMTIvMzEvMjAyMQgAAAAKMTIvMzEvMjAyMQkAAAABMJtL9H9VxtoIZupnGVbG2ggqQ0lRLkQuSVFfVE9UQUxfREVCVF9DQVBJVEFMLjUwMC4xMi8zMS8yMDIxAQAAAGETBAACAAAABjYwLjI3NAEIAAAABQAAAAExAQAAAAstMjExMDc0ODM5MwMAAAADMTYwAgAAAAQ0MTg2BAAAAAEwBwAAAAoxMi8zMS8yMDIxCAAAAAoxMi8zMS8yMDIxCQAAAAEwm0v0f1XG2ghm6mcZVsbaCCpDSVEuRC5JUV9VRkNGX01BUkdJTi4yMDAwLjEyLzMxLzIwMjEuLi5VU0QBAAAAYRMEAAIAAAAILTIxLjU4NDkBCAAAAAUAAAABMQEAAAALLTIxMTA3NDgzOTEDAAAAAzE2MAIAAAAENDQzNwQAAAABMAcAAAAKMTIvMzEvMjAyMQgAAAAKMTIvMzEvMjAyMQkAAAABMJtL9H9VxtoIZupnGVbG2ggsQ0lRLkQuSVFfRUJJVERBXzVZUl9BTk5fQ0FHUi4yMDAwLjEyLzMxLzIwMjEBAAAAYRMEAAIAAAAFNC4zOTQBCAAAAAUAAAABMQEAAAALLTIxMTA3NDgzOTEDAAAAAzE2MAIAAAAENDIzNQQAAAABMAcAAAAKMTIvMzEvMjAyMQgAAAAKMTIvMzEvMjAyMQkAAAAB</t>
  </si>
  <si>
    <t>MJtL9H9VxtoIZupnGVbG2ggtQ0lRLk9STFkuSVFfTEZDRl9NQVJHSU4uMjAwMC4xMi8zMS8yMDIxLi4uVVNEAQAAAMHyBAACAAAABzE2LjA5NTcBCAAAAAUAAAABMQEAAAALLTIxMTAxODE4MjADAAAAAzE2MAIAAAAENDQzNgQAAAABMAcAAAAKMTIvMzEvMjAyMQgAAAAKMTIvMzEvMjAyMQkAAAABMJtL9H9VxtoIZupnGVbG2ggoQ0lRLkFETS5JUV9SRVRVUk5fQVNTRVRTLjIwMDAuMTIvMzEvMjAyMQEAAAA41wMAAgAAAAYzLjQ2OTMBCAAAAAUAAAABMQEAAAALLTIxMTE3NzExMzUDAAAAAzE2MAIAAAAENDE3OAQAAAABMAcAAAAKMTIvMzEvMjAyMQgAAAAKMTIvMzEvMjAyMQkAAAABMJtL9H9VxtoIZupnGVbG2ggsQ0lRLkFETS5JUV9FQklUXzVZUl9BTk5fQ0FHUi4yMDAwLjEyLzMxLzIwMjEBAAAAONcDAAIAAAAGMTIuMjA0AQgAAAAFAAAAATEBAAAACy0yMTExNzcxMTM1AwAAAAMxNjACAAAABDQyMzYEAAAAATAHAAAACjEyLzMxLzIwMjEIAAAACjEyLzMxLzIwMjEJAAAAATCbS/R/VcbaCGbqZxlWxtoIK0NJUS5FTVIuSVFfRFBTXzVZUl9BTk5fQ0FHUi4yMDAwLjEyLzMxLzIwMjEBAAAArxsEAAIAAAAGMS4yNzkyAQgAAAAFAAAAATEBAAAACy0yMTEzODg4MDg0AwAAAAMxNjACAAAABDQyNDUEAAAAATAHAAAACjEyLzMxLzIwMjEIAAAACjEyLzMxLzIwMjEJAAAAATCbS/R/VcbaCGbqZxlWxtoIKENJ</t>
  </si>
  <si>
    <t>US5FTVIuSVFfUkVUVVJOX0VRVUlUWS4yMDAwLjEyLzMxLzIwMjEBAAAArxsEAAIAAAAHMjguODEzNgEIAAAABQAAAAExAQAAAAstMjExMzg4ODA4NAMAAAADMTYwAgAAAAQ0MTI4BAAAAAEwBwAAAAoxMi8zMS8yMDIxCAAAAAoxMi8zMS8yMDIxCQAAAAEwm0v0f1XG2ghm6mcZVsbaCCpDSVEuRU1SLklRX05JXzVZUl9BTk5fQ0FHUi4yMDAwLjEyLzMxLzIwMjEBAAAArxsEAAIAAAAHMTEuNTQyNgEIAAAABQAAAAExAQAAAAstMjExMzg4ODA4NAMAAAADMTYwAgAAAAQ0MjM4BAAAAAEwBwAAAAoxMi8zMS8yMDIxCAAAAAoxMi8zMS8yMDIxCQAAAAEwm0v0f1XG2ghm6mcZVsbaCCVDSVEuRi5JUV9QQVlPVVRfUkFUSU8uMjAwMC4xMi8zMS8yMDIxAQAAAF+fAQACAAAABjIuMjQ2NwEIAAAABQAAAAExAQAAAAstMjExMzY5MjIzNgMAAAADMTYwAgAAAAQ0Mzc3BAAAAAEwBwAAAAoxMi8zMS8yMDIxCAAAAAoxMi8zMS8yMDIxCQAAAAEwm0v0f1XG2ghm6mcZVsbaCCdDSVEuRi5JUV9SRVRVUk5fQ0FQSVRBTC4yMDAwLjEyLzMxLzIwMjEBAAAAX58BAAIAAAAGMy40NjU3AQgAAAAFAAAAATEBAAAACy0yMTEzNjkyMjM2AwAAAAMxNjACAAAABDQzNjMEAAAAATAHAAAACjEyLzMxLzIwMjEIAAAACjEyLzMxLzIwMjEJAAAAATCbS/R/VcbaCGbqZxlWxtoIKUNJUS5GLklRX0VQU181WVJfQU5OX0NBR1IuMjAwMC4xMi8z</t>
  </si>
  <si>
    <t>MS8yMDIxAQAAAF+fAQACAAAABzMxLjA3ODgBCAAAAAUAAAABMQEAAAALLTIxMTM2OTIyMzYDAAAAAzE2MAIAAAAENDIzOQQAAAABMAcAAAAKMTIvMzEvMjAyMQgAAAAKMTIvMzEvMjAyMQkAAAABMJtL9H9VxtoIZupnGVbG2ggrQ0lRLk1DSy5JUV9UT1RBTF9ERUJUX0VCSVREQS41MDAuMTIvMzEvMjAyMQEAAADDZQQAAgAAAAgzLjA5MzU4MwEIAAAABQAAAAExAQAAAAstMjExMzc3MDI4MgMAAAADMTYwAgAAAAQ0MTkyBAAAAAEwBwAAAAoxMi8zMS8yMDIxCAAAAAoxMi8zMS8yMDIxCQAAAAEwm0v0f1XG2ghm6mcZVsbaCC1DSVEuTUNLLklRX0dST1NTX01BUkdJTi4yMDAwLjEyLzMxLzIwMjEuLi5VU0QBAAAAw2UEAAIAAAAGNS4wMzAyAQgAAAAFAAAAATEBAAAACy0yMTEzNzY2ODM3AwAAAAMxNjACAAAABDQwNzQEAAAAATAHAAAACjEyLzMxLzIwMjEIAAAACjEyLzMxLzIwMjEJAAAAATCbS/R/VcbaCGbqZxlWxtoIMUNJUS5NQ0suSVFfVE9UQUxfUkVWXzVZUl9BTk5fQ0FHUi4yMDAwLjEyLzMxLzIwMjEBAAAAw2UEAAIAAAAGNS41MTU3AQgAAAAFAAAAATEBAAAACy0yMTEzNzY2ODM3AwAAAAMxNjACAAAABDQyMzMEAAAAATAHAAAACjEyLzMxLzIwMjEIAAAACjEyLzMxLzIwMjEJAAAAATCbS/R/VcbaCGbqZxlWxtoILUNJUS5HTS5JUV9FQklUREFfTUFSR0lOLjIwMDAuMTIvMzEvMjAyMS4uLlVTRAEA</t>
  </si>
  <si>
    <t>AABU7qUDAgAAAAcxMy4zMDE5AQgAAAAFAAAAATEBAAAACy0yMTEzODc5NzEzAwAAAAMxNjACAAAABDQwNDcEAAAAATAHAAAACjEyLzMxLzIwMjEIAAAACjEyLzMxLzIwMjEJAAAAATCbS/R/VcbaCGbqZxlWxtoIK0NJUS5NUEMuSVFfVE9UQUxfREVCVF9FUVVJVFkuNTAwLjEyLzMxLzIwMjEBAAAAGlsNBwIAAAAHODAuMTE2NwEIAAAABQAAAAExAQAAAAstMjExMDk1ODI5MgMAAAADMTYwAgAAAAQ0MDM0BAAAAAEwBwAAAAoxMi8zMS8yMDIxCAAAAAoxMi8zMS8yMDIxCQAAAAEwm0v0f1XG2ghm6mcZVsbaCCxDSVEuTVBDLklRX0VCSVRfTUFSR0lOLjIwMDAuMTIvMzEvMjAyMS4uLlVTRAEAAAAaWw0HAgAAAAYzLjExOTEBCAAAAAUAAAABMQEAAAALLTIxMTA5NTgyMzkDAAAAAzE2MAIAAAAENDA1MwQAAAABMAcAAAAKMTIvMzEvMjAyMQgAAAAKMTIvMzEvMjAyMQkAAAABMJtL9H9VxtoIZupnGVbG2ggqQ0lRLk1QQy5JUV9HUF81WVJfQU5OX0NBR1IuMjAwMC4xMi8zMS8yMDIxAQAAABpbDQcCAAAABjkuMjc1OAEIAAAABQAAAAExAQAAAAstMjExMDk1ODIzOQMAAAADMTYwAgAAAAQ0MjM0BAAAAAEwBwAAAAoxMi8zMS8yMDIxCAAAAAoxMi8zMS8yMDIxCQAAAAEwm0v0f1XG2ghm6mcZVsbaCCtDSVEuQVRWSS5JUV9OSV9NQVJHSU4uMjAwMC4xMi8zMS8yMDIxLi4uVVNEAQAAABdtQAACAAAABTMwLjY2AQgA</t>
  </si>
  <si>
    <t>AAAFAAAAATEBAAAACy0yMTEwNzI0NTY5AwAAAAMxNjACAAAABDQwOTQEAAAAATAHAAAACjEyLzMxLzIwMjEIAAAACjEyLzMxLzIwMjEJAAAAATCbS/R/VcbaCGbqZxlWxtoIK0NJUS5ERy5JUV9UT1RBTF9ERUJUX0NBUElUQUwuNTAwLjEyLzMxLzIwMjEBAAAA3hIEAAIAAAAHNjkuNDgyNwEIAAAABQAAAAExAQAAAAstMjExODAwODk2OAMAAAADMTYwAgAAAAQ0MTg2BAAAAAEwBwAAAAoxMi8zMS8yMDIxCAAAAAoxMC8yOS8yMDIxCQAAAAEwm0v0f1XG2ghm6mcZVsbaCCtDSVEuREcuSVFfVUZDRl9NQVJHSU4uMjAwMC4xMi8zMS8yMDIxLi4uVVNEAQAAAN4SBAACAAAABjMuMDQ3OAEIAAAABQAAAAExAQAAAAstMjExODAwODY4NAMAAAADMTYwAgAAAAQ0NDM3BAAAAAEwBwAAAAoxMi8zMS8yMDIxCAAAAAoxMC8yOS8yMDIxCQAAAAEwm0v0f1XG2ghm6mcZVsbaCC1DSVEuREcuSVFfRUJJVERBXzVZUl9BTk5fQ0FHUi4yMDAwLjEyLzMxLzIwMjEBAAAA3hIEAAIAAAAHMTAuNTgzMwEIAAAABQAAAAExAQAAAAstMjExODAwODY4NAMAAAADMTYwAgAAAAQ0MjM1BAAAAAEwBwAAAAoxMi8zMS8yMDIxCAAAAAoxMC8yOS8yMDIxCQAAAAEwm0v0f1XG2ghm6mcZVsbaCCxDSVEuU0hXLklRX0xGQ0ZfTUFSR0lOLjIwMDAuMTIvMzEvMjAyMS4uLlVTRAEAAAAAoAQAAgAAAAY3LjM4MjkBCAAAAAUAAAABMQEAAAALLTIx</t>
  </si>
  <si>
    <t>MTE2ODA1MTADAAAAAzE2MAIAAAAENDQzNgQAAAABMAcAAAAKMTIvMzEvMjAyMQgAAAAKMTIvMzEvMjAyMQkAAAABMJtL9H9VxtoIZupnGVbG2ggoQ0lRLkhDQS5JUV9SRVRVUk5fQVNTRVRTLjIwMDAuMTIvMzEvMjAyMQEAAADB/gMAAgAAAAcxMi4zMTUyAQgAAAAFAAAAATEBAAAACy0yMTExNzIyMTIyAwAAAAMxNjACAAAABDQxNzgEAAAAATAHAAAACjEyLzMxLzIwMjEIAAAACjEyLzMxLzIwMjEJAAAAATCbS/R/VcbaCGbqZxlWxtoILENJUS5IQ0EuSVFfRUJJVF81WVJfQU5OX0NBR1IuMjAwMC4xMi8zMS8yMDIxAQAAAMH+AwACAAAABjkuMzIxOAEIAAAABQAAAAExAQAAAAstMjExMTcyMjEyMgMAAAADMTYwAgAAAAQ0MjM2BAAAAAEwBwAAAAoxMi8zMS8yMDIxCAAAAAoxMi8zMS8yMDIxCQAAAAEwm0v0f1XG2ghm6mcZVsbaCCxDSVEuTFJDWC5JUV9EUFNfNVlSX0FOTl9DQUdSLjIwMDAuMTIvMzEvMjAyMQEAAAC/dwAAAgAAAAYzMi45MTQBCAAAAAUAAAABMQEAAAALLTIxMTQwNzcyMDQDAAAAAzE2MAIAAAAENDI0NQQAAAABMAcAAAAKMTIvMzEvMjAyMQgAAAAKMTIvMjYvMjAyMQkAAAABMJtL9H9VxtoIZupnGVbG2ggpQ0lRLkxSQ1guSVFfUkVUVVJOX0VRVUlUWS4yMDAwLjEyLzMxLzIwMjEBAAAAv3cAAAIAAAAHNzYuNjQxMQEIAAAABQAAAAExAQAAAAstMjExNDA3NzIwNAMAAAADMTYwAgAAAAQ0</t>
  </si>
  <si>
    <t>MTI4BAAAAAEwBwAAAAoxMi8zMS8yMDIxCAAAAAoxMi8yNi8yMDIxCQAAAAEwm0v0f1XG2ghm6mcZVsbaCCtDSVEuTFJDWC5JUV9OSV81WVJfQU5OX0NBR1IuMjAwMC4xMi8zMS8yMDIxAQAAAL93AAACAAAABzM1LjY2MDkBCAAAAAUAAAABMQEAAAALLTIxMTQwNzcyMDQDAAAAAzE2MAIAAAAENDIzOAQAAAABMAcAAAAKMTIvMzEvMjAyMQgAAAAKMTIvMjYvMjAyMQkAAAABMJtL9H9VxtoIZupnGVbG2ggmQ0lRLk1VLklRX1BBWU9VVF9SQVRJTy4yMDAwLjEyLzMxLzIwMjEBAAAABmkEAAIAAAAGMS41MjA5AQgAAAAFAAAAATEBAAAACy0yMTE1NzQwMjUwAwAAAAMxNjACAAAABDQzNzcEAAAAATAHAAAACjEyLzMxLzIwMjEIAAAACTEyLzIvMjAyMQkAAAABMJtL9H9VxtoIZupnGVbG2ggoQ0lRLk1VLklRX1JFVFVSTl9DQVBJVEFMLjIwMDAuMTIvMzEvMjAyMQEAAAAGaQQAAgAAAAcxMC42Nzc2AQgAAAAFAAAAATEBAAAACy0yMTE1NzQwMjUwAwAAAAMxNjACAAAABDQzNjMEAAAAATAHAAAACjEyLzMxLzIwMjEIAAAACTEyLzIvMjAyMQkAAAABMJtL9H9VxtoIZupnGVbG2ggqQ0lRLk1VLklRX0VQU181WVJfQU5OX0NBR1IuMjAwMC4xMi8zMS8yMDIxAQAAAAZpBAADAAAAAk5NAQgAAAAFAAAAATEBAAAACy0yMTE1NzQwMjUwAwAAAAMxNjACAAAABDQyMzkEAAAAATAHAAAACjEyLzMxLzIwMjEIAAAACTEyLzIv</t>
  </si>
  <si>
    <t>MjAyMQkAAAABMJtL9H9VxtoIZupnGVbG2ggrQ0lRLkJEWC5JUV9UT1RBTF9ERUJUX0VCSVREQS41MDAuMTIvMzEvMjAyMQEAAAD+lAEAAgAAAAgzLjAxODcxMQEIAAAABQAAAAExAQAAAAstMjExMzg1MjAyMAMAAAADMTYwAgAAAAQ0MTkyBAAAAAEwBwAAAAoxMi8zMS8yMDIxCAAAAAoxMi8zMS8yMDIxCQAAAAEwm0v0f1XG2ghm6mcZVsbaCC1DSVEuQkRYLklRX0dST1NTX01BUkdJTi4yMDAwLjEyLzMxLzIwMjEuLi5VU0QBAAAA/pQBAAIAAAAHNDYuMzMxNwEIAAAABQAAAAExAQAAAAstMjExMzg0OTc5NAMAAAADMTYwAgAAAAQ0MDc0BAAAAAEwBwAAAAoxMi8zMS8yMDIxCAAAAAoxMi8zMS8yMDIxCQAAAAEwm0v0f1XG2ghm6mcZVsbaCDFDSVEuQkRYLklRX1RPVEFMX1JFVl81WVJfQU5OX0NBR1IuMjAwMC4xMi8zMS8yMDIxAQAAAP6UAQACAAAABjkuOTE5NwEIAAAABQAAAAExAQAAAAstMjExMzg0OTc5NAMAAAADMTYwAgAAAAQ0MjMzBAAAAAEwBwAAAAoxMi8zMS8yMDIxCAAAAAoxMi8zMS8yMDIxCQAAAAEwm0v0f1XG2ghm6mcZVsbaCC5DSVEuUFhELklRX0VCSVREQV9NQVJHSU4uMjAwMC4xMi8zMS8yMDIxLi4uVVNEAQAAADiBBAACAAAABzM3LjYxNjEBCAAAAAUAAAABMQEAAAALLTIxMTExODY1OTIDAAAAAzE2MAIAAAAENDA0NwQAAAABMAcAAAAKMTIvMzEvMjAyMQgAAAAKMTIvMzEvMjAyMQkA</t>
  </si>
  <si>
    <t>AAABMJtL9H9VxtoIZupnGVbG2ggrQ0lRLkFQRC5JUV9UT1RBTF9ERUJUX0VRVUlUWS41MDAuMTIvMzEvMjAyMQEAAAAkygMAAgAAAAc1MS43MTI2AQgAAAAFAAAAATEBAAAACy0yMTEzNjk0MzkxAwAAAAMxNjACAAAABDQwMzQEAAAAATAHAAAACjEyLzMxLzIwMjEIAAAACjEyLzMxLzIwMjEJAAAAATCbS/R/VcbaCGbqZxlWxtoILENJUS5BUEQuSVFfRUJJVF9NQVJHSU4uMjAwMC4xMi8zMS8yMDIxLi4uVVNEAQAAACTKAwACAAAABzIxLjI2ODUBCAAAAAUAAAABMQEAAAALLTIxMTM2OTQyMDIDAAAAAzE2MAIAAAAENDA1MwQAAAABMAcAAAAKMTIvMzEvMjAyMQgAAAAKMTIvMzEvMjAyMQkAAAABMJtL9H9VxtoIZupnGVbG2ggqQ0lRLkFQRC5JUV9HUF81WVJfQU5OX0NBR1IuMjAwMC4xMi8zMS8yMDIxAQAAACTKAwACAAAABjYuMzgzOAEIAAAABQAAAAExAQAAAAstMjExMzY5NDIwMgMAAAADMTYwAgAAAAQ0MjM0BAAAAAEwBwAAAAoxMi8zMS8yMDIxCAAAAAoxMi8zMS8yMDIxCQAAAAEwm0v0f1XG2ghm6mcZVsbaCCpDSVEuRVROLklRX05JX01BUkdJTi4yMDAwLjEyLzMxLzIwMjEuLi5VU0QBAAAAoawCAAIAAAAHMTAuOTIzMQEIAAAABQAAAAExAQAAAAstMjExMTExMjA1MgMAAAADMTYwAgAAAAQ0MDk0BAAAAAEwBwAAAAoxMi8zMS8yMDIxCAAAAAoxMi8zMS8yMDIxCQAAAAEwm0v0f1XG2ghm6mcZVsba</t>
  </si>
  <si>
    <t>CCxDSVEuQ1NYLklRX1RPVEFMX0RFQlRfQ0FQSVRBTC41MDAuMTIvMzEvMjAyMQEAAACc7wMAAgAAAAc1NS42MDM3AQgAAAAFAAAAATEBAAAACy0yMTExOTk4Njg1AwAAAAMxNjACAAAABDQxODYEAAAAATAHAAAACjEyLzMxLzIwMjEIAAAACjEyLzMxLzIwMjEJAAAAATCbS/R/VcbaCGbqZxlWxtoILENJUS5DU1guSVFfVUZDRl9NQVJHSU4uMjAwMC4xMi8zMS8yMDIxLi4uVVNEAQAAAJzvAwACAAAABzI1LjMwMjQBCAAAAAUAAAABMQEAAAALLTIxMTE5OTg2OTADAAAAAzE2MAIAAAAENDQzNwQAAAABMAcAAAAKMTIvMzEvMjAyMQgAAAAKMTIvMzEvMjAyMQkAAAABMJtL9H9VxtoIZupnGVbG2gguQ0lRLkNTWC5JUV9FQklUREFfNVlSX0FOTl9DQUdSLjIwMDAuMTIvMzEvMjAyMQEAAACc7wMAAgAAAAY3LjQ0MDgBCAAAAAUAAAABMQEAAAALLTIxMTE5OTg2OTADAAAAAzE2MAIAAAAENDIzNQQAAAABMAcAAAAKMTIvMzEvMjAyMQgAAAAKMTIvMzEvMjAyMQkAAAABMJtL9H9VxtoIZupnGVbG2ggtQ0lRLk1STkEuSVFfTEZDRl9NQVJHSU4uMjAwMC4xMi8zMS8yMDIxLi4uVVNEAQAAAPyDqwcCAAAABzUwLjMwOTkBCAAAAAUAAAABMQEAAAALLTIxMTA2NzQ5MjkDAAAAAzE2MAIAAAAENDQzNgQAAAABMAcAAAAKMTIvMzEvMjAyMQgAAAAKMTIvMzEvMjAyMQkAAAABMJtL9H9VxtoIZupnGVbG2ggoQ0lRLlpUUy5J</t>
  </si>
  <si>
    <t>UV9SRVRVUk5fQVNTRVRTLjIwMDAuMTIvMzEvMjAyMQEAAABtA9kMAgAAAAYxMi43NzMBCAAAAAUAAAABMQEAAAALLTIxMTIwMTk5MzkDAAAAAzE2MAIAAAAENDE3OAQAAAABMAcAAAAKMTIvMzEvMjAyMQgAAAAKMTIvMzEvMjAyMQkAAAABMJtL9H9VxtoIZupnGVbG2ggsQ0lRLlpUUy5JUV9FQklUXzVZUl9BTk5fQ0FHUi4yMDAwLjEyLzMxLzIwMjEBAAAAbQPZDAIAAAAHMTMuOTM2OAEIAAAABQAAAAExAQAAAAstMjExMjAxOTkzOQMAAAADMTYwAgAAAAQ0MjM2BAAAAAEwBwAAAAoxMi8zMS8yMDIxCAAAAAoxMi8zMS8yMDIxCQAAAAEwm0v0f1XG2ghm6mcZVsbaCCtDSVEuSVRXLklRX0RQU181WVJfQU5OX0NBR1IuMjAwMC4xMi8zMS8yMDIxAQAAAPFHBAACAAAABzE0LjQ4NDMBCAAAAAUAAAABMQEAAAALLTIxMTI1MjQ1MDkDAAAAAzE2MAIAAAAENDI0NQQAAAABMAcAAAAKMTIvMzEvMjAyMQgAAAAKMTIvMzEvMjAyMQkAAAABMJtL9H9VxtoIZupnGVbG2ggoQ0lRLklUVy5JUV9SRVRVUk5fRVFVSVRZLjIwMDAuMTIvMzEvMjAyMQEAAADxRwQAAgAAAAc3OS4xNDIxAQgAAAAFAAAAATEBAAAACy0yMTEyNTI0NTA5AwAAAAMxNjACAAAABDQxMjgEAAAAATAHAAAACjEyLzMxLzIwMjEIAAAACjEyLzMxLzIwMjEJAAAAATCbS/R/VcbaCGbqZxlWxtoIKkNJUS5JVFcuSVFfTklfNVlSX0FOTl9DQUdSLjIwMDAu</t>
  </si>
  <si>
    <t>MTIvMzEvMjAyMQEAAADxRwQAAgAAAAU1Ljc3MQEIAAAABQAAAAExAQAAAAstMjExMjUyNDUwOQMAAAADMTYwAgAAAAQ0MjM4BAAAAAEwBwAAAAoxMi8zMS8yMDIxCAAAAAoxMi8zMS8yMDIxCQAAAAEwm0v0f1XG2ghm6mcZVsbaCCZDSVEuR0QuSVFfUEFZT1VUX1JBVElPLjIwMDAuMTIvMzEvMjAyMQEAAACBMAQAAgAAAAc0MC4zNzQ1AQgAAAAFAAAAATEBAAAACy0yMTEzMjUzOTgxAwAAAAMxNjACAAAABDQzNzcEAAAAATAHAAAACjEyLzMxLzIwMjEIAAAACjEyLzMxLzIwMjEJAAAAATCbS/R/VcbaCGbqZxlWxtoIKENJUS5HRC5JUV9SRVRVUk5fQ0FQSVRBTC4yMDAwLjEyLzMxLzIwMjEBAAAAgTAEAAIAAAAGOC45NDY4AQgAAAAFAAAAATEBAAAACy0yMTEzMjUzOTgxAwAAAAMxNjACAAAABDQzNjMEAAAAATAHAAAACjEyLzMxLzIwMjEIAAAACjEyLzMxLzIwMjEJAAAAATCbS/R/VcbaCGbqZxlWxtoIKkNJUS5HRC5JUV9FUFNfNVlSX0FOTl9DQUdSLjIwMDAuMTIvMzEvMjAyMQEAAACBMAQAAgAAAAY1Ljk3NzUBCAAAAAUAAAABMQEAAAALLTIxMTMyNTM5ODEDAAAAAzE2MAIAAAAENDIzOQQAAAABMAcAAAAKMTIvMzEvMjAyMQgAAAAKMTIvMzEvMjAyMQkAAAABMJtL9H9VxtoIZupnGVbG2ggrQ0lRLk9YWS5JUV9UT1RBTF9ERUJUX0VCSVREQS41MDAuMTIvMzEvMjAyMQEAAACmeQQAAgAAAAgxLjc0NzQx</t>
  </si>
  <si>
    <t>OQEIAAAABQAAAAExAQAAAAstMjExMTA0NjYxNAMAAAADMTYwAgAAAAQ0MTkyBAAAAAEwBwAAAAoxMi8zMS8yMDIxCAAAAAoxMi8zMS8yMDIxCQAAAAEwm0v0f1XG2ghm6mcZVsbaCC1DSVEuT1hZLklRX0dST1NTX01BUkdJTi4yMDAwLjEyLzMxLzIwMjEuLi5VU0QBAAAApnkEAAIAAAAGNjIuNzg3AQgAAAAFAAAAATEBAAAACy0yMTExMDQ2NjA4AwAAAAMxNjACAAAABDQwNzQEAAAAATAHAAAACjEyLzMxLzIwMjEIAAAACjEyLzMxLzIwMjEJAAAAATCbS/R/VcbaCGbqZxlWxtoIMUNJUS5PWFkuSVFfVE9UQUxfUkVWXzVZUl9BTk5fQ0FHUi4yMDAwLjEyLzMxLzIwMjEBAAAApnkEAAIAAAAHMjAuODAwNwEIAAAABQAAAAExAQAAAAstMjExMTA0NjYwOAMAAAADMTYwAgAAAAQ0MjMzBAAAAAEwBwAAAAoxMi8zMS8yMDIxCAAAAAoxMi8zMS8yMDIxCQAAAAEwm0v0f1XG2ghm6mcZVsbaCC5DSVEuSFVNLklRX0VCSVREQV9NQVJHSU4uMjAwMC4xMi8zMS8yMDIxLi4uVVNEAQAAALJzAAACAAAABjUuNDAwNgEIAAAABQAAAAExAQAAAAstMjExMTc2MjgzMAMAAAADMTYwAgAAAAQ0MDQ3BAAAAAEwBwAAAAoxMi8zMS8yMDIxCAAAAAoxMi8zMS8yMDIxCQAAAAEwm0v0f1XG2gizTGoZVsbaCCtDSVEuRFVLLklRX1RPVEFMX0RFQlRfRVFVSVRZLjUwMC4xMi8zMS8yMDIxAQAAAEoWBAACAAAACDEzMy43NjA5AQgAAAAF</t>
  </si>
  <si>
    <t>AAAAATEBAAAACy0yMTEwNTg3MDgwAwAAAAMxNjACAAAABDQwMzQEAAAAATAHAAAACjEyLzMxLzIwMjEIAAAACjEyLzMxLzIwMjEJAAAAATCbS/R/VcbaCLNMahlWxtoILENJUS5EVUsuSVFfRUJJVF9NQVJHSU4uMjAwMC4xMi8zMS8yMDIxLi4uVVNEAQAAAEoWBAACAAAABzIzLjY4MTkBCAAAAAUAAAABMQEAAAALLTIxMTA1ODcwNzgDAAAAAzE2MAIAAAAENDA1MwQAAAABMAcAAAAKMTIvMzEvMjAyMQgAAAAKMTIvMzEvMjAyMQkAAAABMJtL9H9VxtoIs0xqGVbG2ggqQ0lRLkRVSy5JUV9HUF81WVJfQU5OX0NBR1IuMjAwMC4xMi8zMS8yMDIxAQAAAEoWBAACAAAABjQuNDM3NgEIAAAABQAAAAExAQAAAAstMjExMDU4NzA3OAMAAAADMTYwAgAAAAQ0MjM0BAAAAAEwBwAAAAoxMi8zMS8yMDIxCAAAAAoxMi8zMS8yMDIxCQAAAAEwm0v0f1XG2gizTGoZVsbaCCtDSVEuQktORy5JUV9OSV9NQVJHSU4uMjAwMC4xMi8zMS8yMDIxLi4uVVNEAQAAAOaBAAACAAAABzEwLjYzMTUBCAAAAAUAAAABMQEAAAALLTIxMTEyNDgyNDgDAAAAAzE2MAIAAAAENDA5NAQAAAABMAcAAAAKMTIvMzEvMjAyMQgAAAAKMTIvMzEvMjAyMQkAAAABMJtL9H9VxtoIs0xqGVbG2ggrQ0lRLkVMLklRX1RPVEFMX0RFQlRfQ0FQSVRBTC41MDAuMTIvMzEvMjAyMQEAAAB1KQMAAgAAAAc1Mi44OTI3AQgAAAAFAAAAATEBAAAACy0yMTEzODUy</t>
  </si>
  <si>
    <t>MDczAwAAAAMxNjACAAAABDQxODYEAAAAATAHAAAACjEyLzMxLzIwMjEIAAAACjEyLzMxLzIwMjEJAAAAATCbS/R/VcbaCLNMahlWxtoIK0NJUS5FTC5JUV9VRkNGX01BUkdJTi4yMDAwLjEyLzMxLzIwMjEuLi5VU0QBAAAAdSkDAAIAAAAHMTMuMjkzOAEIAAAABQAAAAExAQAAAAstMjExMzg0OTg4NwMAAAADMTYwAgAAAAQ0NDM3BAAAAAEwBwAAAAoxMi8zMS8yMDIxCAAAAAoxMi8zMS8yMDIxCQAAAAEwm0v0f1XG2gizTGoZVsbaCC1DSVEuRUwuSVFfRUJJVERBXzVZUl9BTk5fQ0FHUi4yMDAwLjEyLzMxLzIwMjEBAAAAdSkDAAIAAAAGMTQuMTk5AQgAAAAFAAAAATEBAAAACy0yMTEzODQ5ODg3AwAAAAMxNjACAAAABDQyMzUEAAAAATAHAAAACjEyLzMxLzIwMjEIAAAACjEyLzMxLzIwMjEJAAAAATCbS/R/VcbaCLNMahlWxtoILENJUS5UR1QuSVFfTEZDRl9NQVJHSU4uMjAwMC4xMi8zMS8yMDIxLi4uVVNEAQAAAGapAgACAAAABjUuMTU5NwEIAAAABQAAAAExAQAAAAstMjExOTMxMDExOAMAAAADMTYwAgAAAAQ0NDM2BAAAAAEwBwAAAAoxMi8zMS8yMDIxCAAAAAoxMC8zMC8yMDIxCQAAAAEwm0v0f1XG2gizTGoZVsbaCChDSVEuTk9XLklRX1JFVFVSTl9BU1NFVFMuMjAwMC4xMi8zMS8yMDIxAQAAAL90XgECAAAABjEuNjQ2MwEIAAAABQAAAAExAQAAAAstMjExMzc2NjkwNgMAAAADMTYwAgAAAAQ0MTc4</t>
  </si>
  <si>
    <t>BAAAAAEwBwAAAAoxMi8zMS8yMDIxCAAAAAoxMi8zMS8yMDIxCQAAAAEwm0v0f1XG2gizTGoZVsbaCCxDSVEuTk9XLklRX0VCSVRfNVlSX0FOTl9DQUdSLjIwMDAuMTIvMzEvMjAyMQEAAAC/dF4BAwAAAAJOTQEIAAAABQAAAAExAQAAAAstMjExMzc2NjkwNgMAAAADMTYwAgAAAAQ0MjM2BAAAAAEwBwAAAAoxMi8zMS8yMDIxCAAAAAoxMi8zMS8yMDIxCQAAAAEwm0v0f1XG2gizTGoZVsbaCCtDSVEuQURJLklRX0RQU181WVJfQU5OX0NBR1IuMjAwMC4xMi8zMS8yMDIxAQAAABPWAwACAAAABzEwLjQzODQBCAAAAAUAAAABMQEAAAALLTIxMTc4MzkwNzQDAAAAAzE2MAIAAAAENDI0NQQAAAABMAcAAAAKMTIvMzEvMjAyMQgAAAAKMTAvMzAvMjAyMQkAAAABMJtL9H9VxtoIs0xqGVbG2ggoQ0lRLkFESS5JUV9SRVRVUk5fRVFVSVRZLjIwMDAuMTIvMzEvMjAyMQEAAAAT1gMAAgAAAAY1LjU2MjcBCAAAAAUAAAABMQEAAAALLTIxMTc4MzkwNzQDAAAAAzE2MAIAAAAENDEyOAQAAAABMAcAAAAKMTIvMzEvMjAyMQgAAAAKMTAvMzAvMjAyMQkAAAABMJtL9H9VxtoIs0xqGVbG2ggqQ0lRLkFESS5JUV9OSV81WVJfQU5OX0NBR1IuMjAwMC4xMi8zMS8yMDIxAQAAABPWAwACAAAABzEwLjA0MjgBCAAAAAUAAAABMQEAAAALLTIxMTc4MzkwNzQDAAAAAzE2MAIAAAAENDIzOAQAAAABMAcAAAAKMTIvMzEvMjAyMQgAAAAK</t>
  </si>
  <si>
    <t>MTAvMzAvMjAyMQkAAAABMJtL9H9VxtoIs0xqGVbG2ggnQ0lRLlNZSy5JUV9QQVlPVVRfUkFUSU8uMjAwMC4xMi8zMS8yMDIxAQAAAJZxAQACAAAABzQ3LjY0MjkBCAAAAAUAAAABMQEAAAALLTIxMTI0MjMyMTcDAAAAAzE2MAIAAAAENDM3NwQAAAABMAcAAAAKMTIvMzEvMjAyMQgAAAAKMTIvMzEvMjAyMQkAAAABMJtL9H9VxtoIs0xqGVbG2ggpQ0lRLlNZSy5JUV9SRVRVUk5fQ0FQSVRBTC4yMDAwLjEyLzMxLzIwMjEBAAAAlnEBAAIAAAAGOC4yNjM2AQgAAAAFAAAAATEBAAAACy0yMTEyNDIzMjE3AwAAAAMxNjACAAAABDQzNjMEAAAAATAHAAAACjEyLzMxLzIwMjEIAAAACjEyLzMxLzIwMjEJAAAAATCbS/R/VcbaCLNMahlWxtoIK0NJUS5TWUsuSVFfRVBTXzVZUl9BTk5fQ0FHUi4yMDAwLjEyLzMxLzIwMjEBAAAAlnEBAAIAAAAFMy42NzQBCAAAAAUAAAABMQEAAAALLTIxMTI0MjMyMTcDAAAAAzE2MAIAAAAENDIzOQQAAAABMAcAAAAKMTIvMzEvMjAyMQgAAAAKMTIvMzEvMjAyMQkAAAABMJtL9H9VxtoIs0xqGVbG2ggqQ0lRLk1PLklRX1RPVEFMX0RFQlRfRUJJVERBLjUwMC4xMi8zMS8yMDIxAQAAAHSFBAACAAAACDIuMzk2MTA0AQgAAAAFAAAAATEBAAAACy0yMTEwNjc0OTQ2AwAAAAMxNjACAAAABDQxOTIEAAAAATAHAAAACjEyLzMxLzIwMjEIAAAACjEyLzMxLzIwMjEJAAAAATCbS/R/VcbaCLNM</t>
  </si>
  <si>
    <t>ahlWxtoILENJUS5NTy5JUV9HUk9TU19NQVJHSU4uMjAwMC4xMi8zMS8yMDIxLi4uVVNEAQAAAHSFBAACAAAABzY2LjAzMTkBCAAAAAUAAAABMQEAAAALLTIxMTA2NzQ5NDIDAAAAAzE2MAIAAAAENDA3NAQAAAABMAcAAAAKMTIvMzEvMjAyMQgAAAAKMTIvMzEvMjAyMQkAAAABMJtL9H9VxtoIs0xqGVbG2ggwQ0lRLk1PLklRX1RPVEFMX1JFVl81WVJfQU5OX0NBR1IuMjAwMC4xMi8zMS8yMDIxAQAAAHSFBAACAAAABTEuNzcxAQgAAAAFAAAAATEBAAAACy0yMTEwNjc0OTQyAwAAAAMxNjACAAAABDQyMzMEAAAAATAHAAAACjEyLzMxLzIwMjEIAAAACjEyLzMxLzIwMjEJAAAAATCbS/R/VcbaCLNMahlWxtoILkNJUS5USlguSVFfRUJJVERBX01BUkdJTi4yMDAwLjEyLzMxLzIwMjEuLi5VU0QBAAAAAK4EAAIAAAAHMTAuMzEyMgEIAAAABQAAAAExAQAAAAstMjExODI5NjIzNAMAAAADMTYwAgAAAAQ0MDQ3BAAAAAEwBwAAAAoxMi8zMS8yMDIxCAAAAAoxMC8zMC8yMDIxCQAAAAEwm0v0f1XG2gizTGoZVsbaCCtDSVEuTk9DLklRX1RPVEFMX0RFQlRfRVFVSVRZLjUwMC4xMi8zMS8yMDIxAQAAAK97AQACAAAACDExMy4zOTE2AQgAAAAFAAAAATEBAAAACy0yMTE0NjIyMDY4AwAAAAMxNjACAAAABDQwMzQEAAAAATAHAAAACjEyLzMxLzIwMjEIAAAACjEyLzMxLzIwMjEJAAAAATCbS/R/VcbaCLNMahlWxtoILENJ</t>
  </si>
  <si>
    <t>US5OT0MuSVFfRUJJVF9NQVJHSU4uMjAwMC4xMi8zMS8yMDIxLi4uVVNEAQAAAK97AQACAAAABzIxLjAxMzgBCAAAAAUAAAABMQEAAAALLTIxMTQ2MjIwNjADAAAAAzE2MAIAAAAENDA1MwQAAAABMAcAAAAKMTIvMzEvMjAyMQgAAAAKMTIvMzEvMjAyMQkAAAABMJtL9H9VxtoIs0xqGVbG2ggqQ0lRLk5PQy5JUV9HUF81WVJfQU5OX0NBR1IuMjAwMC4xMi8zMS8yMDIxAQAAAK97AQACAAAABTQuMjI3AQgAAAAFAAAAATEBAAAACy0yMTE0NjIyMDYwAwAAAAMxNjACAAAABDQyMzQEAAAAATAHAAAACjEyLzMxLzIwMjEIAAAACjEyLzMxLzIwMjEJAAAAATCbS/R/VcbaCLNMahlWxtoIK0NJUS5BTUFULklRX05JX01BUkdJTi4yMDAwLjEyLzMxLzIwMjEuLi5VU0QBAAAAXtUDAAIAAAAFMjUuNTMBCAAAAAUAAAABMQEAAAALLTIxMTY3ODc2MDkDAAAAAzE2MAIAAAAENDA5NAQAAAABMAcAAAAKMTIvMzEvMjAyMQgAAAAKMTAvMzEvMjAyMQkAAAABMJtL9H9VxtoIs0xqGVbG2ggtQ0lRLklTUkcuSVFfVE9UQUxfREVCVF9DQVBJVEFMLjUwMC4xMi8zMS8yMDIxAQAAAB92AAACAAAABjAuNzIyNgEIAAAABQAAAAExAQAAAAstMjExMzc2NjkwOAMAAAADMTYwAgAAAAQ0MTg2BAAAAAEwBwAAAAoxMi8zMS8yMDIxCAAAAAoxMi8zMS8yMDIxCQAAAAEwm0v0f1XG2gizTGoZVsbaCC1DSVEuSVNSRy5JUV9VRkNGX01BUkdJ</t>
  </si>
  <si>
    <t>Ti4yMDAwLjEyLzMxLzIwMjEuLi5VU0QBAAAAH3YAAAIAAAAHMjcuOTczNgEIAAAABQAAAAExAQAAAAstMjExMzc2Njk5NQMAAAADMTYwAgAAAAQ0NDM3BAAAAAEwBwAAAAoxMi8zMS8yMDIxCAAAAAoxMi8zMS8yMDIxCQAAAAEwm0v0f1XG2gizTGoZVsbaCC9DSVEuSVNSRy5JUV9FQklUREFfNVlSX0FOTl9DQUdSLjIwMDAuMTIvMzEvMjAyMQEAAAAfdgAAAgAAAAcxNS4xNjM1AQgAAAAFAAAAATEBAAAACy0yMTEzNzY2OTk1AwAAAAMxNjACAAAABDQyMzUEAAAAATAHAAAACjEyLzMxLzIwMjEIAAAACjEyLzMxLzIwMjEJAAAAATCbS/R/VcbaCLNMahlWxtoILENJUS5FT0cuSVFfTEZDRl9NQVJHSU4uMjAwMC4xMi8zMS8yMDIxLi4uVVNEAQAAAFwdBAACAAAABzIyLjkyODEBCAAAAAUAAAABMQEAAAALLTIxMTA1OTEyMjUDAAAAAzE2MAIAAAAENDQzNgQAAAABMAcAAAAKMTIvMzEvMjAyMQgAAAAKMTIvMzEvMjAyMQkAAAABMJtL9H9VxtoIs0xqGVbG2ggpQ0lRLk1ETFouSVFfUkVUVVJOX0FTU0VUUy4yMDAwLjEyLzMxLzIwMjEBAAAAbUkLAAIAAAAGNC42Mjc0AQgAAAAFAAAAATEBAAAACy0yMTEzNjk0MjA2AwAAAAMxNjACAAAABDQxNzgEAAAAATAHAAAACjEyLzMxLzIwMjEIAAAACjEyLzMxLzIwMjEJAAAAATCbS/R/VcbaCLNMahlWxtoILUNJUS5NRExaLklRX0VCSVRfNVlSX0FOTl9DQUdSLjIwMDAu</t>
  </si>
  <si>
    <t>MTIvMzEvMjAyMQEAAABtSQsAAgAAAAU4LjAxOAEIAAAABQAAAAExAQAAAAstMjExMzY5NDIwNgMAAAADMTYwAgAAAAQ0MjM2BAAAAAEwBwAAAAoxMi8zMS8yMDIxCAAAAAoxMi8zMS8yMDIxCQAAAAEwm0v0f1XG2gizTGoZVsbaCCxDSVEuUFlQTC5JUV9EUFNfNVlSX0FOTl9DQUdSLjIwMDAuMTIvMzEvMjAyMQEAAABcuAEAAwAAAAAAm0v0f1XG2gizTGoZVsbaCClDSVEuUFlQTC5JUV9SRVRVUk5fRVFVSVRZLjIwMDAuMTIvMzEvMjAyMQEAAABcuAEAAgAAAAcxOS45NTIxAQgAAAAFAAAAATEBAAAACy0yMTEzODQ3MTIyAwAAAAMxNjACAAAABDQxMjgEAAAAATAHAAAACjEyLzMxLzIwMjEIAAAACjEyLzMxLzIwMjEJAAAAATCbS/R/VcbaCLNMahlWxtoIK0NJUS5QWVBMLklRX05JXzVZUl9BTk5fQ0FHUi4yMDAwLjEyLzMxLzIwMjEBAAAAXLgBAAIAAAAHMjQuMzcwOQEIAAAABQAAAAExAQAAAAstMjExMzg0NzEyMgMAAAADMTYwAgAAAAQ0MjM4BAAAAAEwBwAAAAoxMi8zMS8yMDIxCAAAAAoxMi8zMS8yMDIxCQAAAAEwm0v0f1XG2gizTGoZVsbaCCZDSVEuQkEuSVFfUEFZT1VUX1JBVElPLjIwMDAuMTIvMzEvMjAyMQEAAACpqAUAAwAAAAAAm0v0f1XG2gizTGoZVsbaCChDSVEuQkEuSVFfUkVUVVJOX0NBUElUQUwuMjAwMC4xMi8zMS8yMDIxAQAAAKmoBQACAAAABy0wLjkzNjkBCAAAAAUAAAABMQEAAAAL</t>
  </si>
  <si>
    <t>LTIxMTQxMzk3NTgDAAAAAzE2MAIAAAAENDM2MwQAAAABMAcAAAAKMTIvMzEvMjAyMQgAAAAKMTIvMzEvMjAyMQkAAAABMJtL9H9VxtoIs0xqGVbG2ggqQ0lRLkJBLklRX0VQU181WVJfQU5OX0NBR1IuMjAwMC4xMi8zMS8yMDIxAQAAAKmoBQADAAAAAk5NAQgAAAAFAAAAATEBAAAACy0yMTE0MTM5NzU4AwAAAAMxNjACAAAABDQyMzkEAAAAATAHAAAACjEyLzMxLzIwMjEIAAAACjEyLzMxLzIwMjEJAAAAATCbS/R/VcbaCLNMahlWxtoIK0NJUS5BTUQuSVFfVE9UQUxfREVCVF9FQklUREEuNTAwLjEyLzMxLzIwMjEBAAAAoJMCAAIAAAAIMC4xMzkwMzEBCAAAAAUAAAABMQEAAAALLTIxMTM3NTQ4MTEDAAAAAzE2MAIAAAAENDE5MgQAAAABMAcAAAAKMTIvMzEvMjAyMQgAAAAKMTIvMjUvMjAyMQkAAAABMJtL9H9VxtoIs0xqGVbG2ggtQ0lRLkFNRC5JUV9HUk9TU19NQVJHSU4uMjAwMC4xMi8zMS8yMDIxLi4uVVNEAQAAAKCTAgACAAAABzQ4LjI0NzUBCAAAAAUAAAABMQEAAAALLTIxMTM3NTQ3NzYDAAAAAzE2MAIAAAAENDA3NAQAAAABMAcAAAAKMTIvMzEvMjAyMQgAAAAKMTIvMjUvMjAyMQkAAAABMJtL9H9VxtoIs0xqGVbG2ggxQ0lRLkFNRC5JUV9UT1RBTF9SRVZfNVlSX0FOTl9DQUdSLjIwMDAuMTIvMzEvMjAyMQEAAACgkwIAAgAAAAczMC42Mzg3AQgAAAAFAAAAATEBAAAACy0yMTEzNzU0Nzc2AwAA</t>
  </si>
  <si>
    <t>AAMxNjACAAAABDQyMzMEAAAAATAHAAAACjEyLzMxLzIwMjEIAAAACjEyLzI1LzIwMjEJAAAAATCbS/R/VcbaCLNMahlWxtoIL0NJUS5HSUxELklRX0VCSVREQV9NQVJHSU4uMjAwMC4xMi8zMS8yMDIxLi4uVVNEAQAAAEpxAAACAAAABjQ4LjQxNgEIAAAABQAAAAExAQAAAAstMjExMDc3NjU4NwMAAAADMTYwAgAAAAQ0MDQ3BAAAAAEwBwAAAAoxMi8zMS8yMDIxCAAAAAoxMi8zMS8yMDIxCQAAAAEwm0v0f1XG2gizTGoZVsbaCCxDSVEuU0JVWC5JUV9UT1RBTF9ERUJUX0VRVUlUWS41MDAuMTIvMzEvMjAyMQEAAAC5hwAAAwAAAAJOTQEIAAAABQAAAAExAQAAAAstMjEyMDMxNjQyMgMAAAADMTYwAgAAAAQ0MDM0BAAAAAEwBwAAAAoxMi8zMS8yMDIxCAAAAAkxMC8zLzIwMjEJAAAAATCbS/R/VcbaCLNMahlWxtoILUNJUS5TQlVYLklRX0VCSVRfTUFSR0lOLjIwMDAuMTIvMzEvMjAyMS4uLlVTRAEAAAC5hwAAAgAAAAcxNi4xNzg2AQgAAAAFAAAAATEBAAAACy0yMTIwMzE2NDIwAwAAAAMxNjACAAAABDQwNTMEAAAAATAHAAAACjEyLzMxLzIwMjEIAAAACTEwLzMvMjAyMQkAAAABMJtL9H9VxtoIs0xqGVbG2ggrQ0lRLlNCVVguSVFfR1BfNVlSX0FOTl9DQUdSLjIwMDAuMTIvMzEvMjAyMQEAAAC5hwAAAgAAAAY0LjU4MTcBCAAAAAUAAAABMQEAAAALLTIxMjAzMTY0MjADAAAAAzE2MAIAAAAENDIzNAQAAAAB</t>
  </si>
  <si>
    <t>MAcAAAAKMTIvMzEvMjAyMQgAAAAJMTAvMy8yMDIxCQAAAAEwm0v0f1XG2gizTGoZVsbaCCpDSVEuTURULklRX05JX01BUkdJTi4yMDAwLjEyLzMxLzIwMjEuLi5VU0QBAAAAdHoAAAIAAAAHMTQuNzkzMwEIAAAABQAAAAExAQAAAAstMjExNzk3OTMwOQMAAAADMTYwAgAAAAQ0MDk0BAAAAAEwBwAAAAoxMi8zMS8yMDIxCAAAAAoxMC8yOS8yMDIxCQAAAAEwm0v0f1XG2gizTGoZVsbaCC1DSVEuSU5UVS5JUV9UT1RBTF9ERUJUX0NBUElUQUwuNTAwLjEyLzMxLzIwMjEBAAAAs1IAAAIAAAAGMjAuNDgyAQgAAAAFAAAAATEBAAAACy0yMTIwNTEyNDg0AwAAAAMxNjACAAAABDQxODYEAAAAATAHAAAACjEyLzMxLzIwMjEIAAAACjEwLzMxLzIwMjEJAAAAATCbS/R/VcbaCLNMahlWxtoILUNJUS5JTlRVLklRX1VGQ0ZfTUFSR0lOLjIwMDAuMTIvMzEvMjAyMS4uLlVTRAEAAACzUgAAAgAAAAcyNi4yNzgyAQgAAAAFAAAAATEBAAAACy0yMTIwNTEwMjU4AwAAAAMxNjACAAAABDQ0MzcEAAAAATAHAAAACjEyLzMxLzIwMjEIAAAACjEwLzMxLzIwMjEJAAAAATCbS/R/VcbaCLNMahlWxtoIL0NJUS5JTlRVLklRX0VCSVREQV81WVJfQU5OX0NBR1IuMjAwMC4xMi8zMS8yMDIxAQAAALNSAAACAAAABzE1LjEyNTkBCAAAAAUAAAABMQEAAAALLTIxMjA1MTAyNTgDAAAAAzE2MAIAAAAENDIzNQQAAAABMAcAAAAKMTIvMzEv</t>
  </si>
  <si>
    <t>MjAyMQgAAAAKMTAvMzEvMjAyMQkAAAABMJtL9H9VxtoIs0xqGVbG2ggsQ0lRLkFYUC5JUV9MRkNGX01BUkdJTi4yMDAwLjEyLzMxLzIwMjEuLi5VU0QBAAAAJ1akAQIAAAAFOC41MTMBCAAAAAUAAAABMQEAAAALLTIxMDgyNDg5NzUDAAAAAzE2MAIAAAAENDQzNgQAAAABMAcAAAAKMTIvMzEvMjAyMQgAAAAKMTIvMzEvMjAyMQkAAAABMJtL9H9VxtoIs0xqGVbG2ggoQ0lRLkxPVy5JUV9SRVRVUk5fQVNTRVRTLjIwMDAuMTIvMzEvMjAyMQEAAACHwgIAAgAAAAcxNi4yMjA4AQgAAAAFAAAAATEBAAAACy0yMTE5Mjk1MjM3AwAAAAMxNjACAAAABDQxNzgEAAAAATAHAAAACjEyLzMxLzIwMjEIAAAACjEwLzI5LzIwMjEJAAAAATCbS/R/VcbaCLNMahlWxtoILENJUS5MT1cuSVFfRUJJVF81WVJfQU5OX0NBR1IuMjAwMC4xMi8zMS8yMDIxAQAAAIfCAgACAAAABzE2LjU2NDgBCAAAAAUAAAABMQEAAAALLTIxMTkyOTUyMzcDAAAAAzE2MAIAAAAENDIzNgQAAAABMAcAAAAKMTIvMzEvMjAyMQgAAAAKMTAvMjkvMjAyMQkAAAABMJtL9H9VxtoIs0xqGVbG2ggsQ0lRLklOVEMuSVFfRFBTXzVZUl9BTk5fQ0FHUi4yMDAwLjEyLzMxLzIwMjEBAAAAh1IAAAIAAAAGNS45NzMzAQgAAAAFAAAAATEBAAAACy0yMTE0NDM0MzAyAwAAAAMxNjACAAAABDQyNDUEAAAAATAHAAAACjEyLzMxLzIwMjEIAAAACjEyLzI1LzIwMjEJ</t>
  </si>
  <si>
    <t>AAAAATCbS/R/VcbaCLNMahlWxtoIKUNJUS5JTlRDLklRX1JFVFVSTl9FUVVJVFkuMjAwMC4xMi8zMS8yMDIxAQAAAIdSAAACAAAABzIyLjUyMjMBCAAAAAUAAAABMQEAAAALLTIxMTQ0MzQzMDIDAAAAAzE2MAIAAAAENDEyOAQAAAABMAcAAAAKMTIvMzEvMjAyMQgAAAAKMTIvMjUvMjAyMQkAAAABMJtL9H9VxtoIs0xqGVbG2ggrQ0lRLklOVEMuSVFfTklfNVlSX0FOTl9DQUdSLjIwMDAuMTIvMzEvMjAyMQEAAACHUgAAAgAAAAcxNC4wMDYyAQgAAAAFAAAAATEBAAAACy0yMTE0NDM0MzAyAwAAAAMxNjACAAAABDQyMzgEAAAAATAHAAAACjEyLzMxLzIwMjEIAAAACjEyLzI1LzIwMjEJAAAAATCbS/R/VcbaCLNMahlWxtoIJkNJUS5ERS5JUV9QQVlPVVRfUkFUSU8uMjAwMC4xMi8zMS8yMDIxAQAAAIAPBAACAAAABzE3LjQ0MDgBCAAAAAUAAAABMQEAAAALLTIxMTY3ODQ2ODIDAAAAAzE2MAIAAAAENDM3NwQAAAABMAcAAAAKMTIvMzEvMjAyMQgAAAAKMTAvMzEvMjAyMQkAAAABMJtL9H9VxtoIs0xqGVbG2ggoQ0lRLkRFLklRX1JFVFVSTl9DQVBJVEFMLjIwMDAuMTIvMzEvMjAyMQEAAACADwQAAgAAAAU3Ljk5MgEIAAAABQAAAAExAQAAAAstMjExNjc4NDY4MgMAAAADMTYwAgAAAAQ0MzYzBAAAAAEwBwAAAAoxMi8zMS8yMDIxCAAAAAoxMC8zMS8yMDIxCQAAAAEwm0v0f1XG2gizTGoZVsbaCCpDSVEuREUu</t>
  </si>
  <si>
    <t>SVFfRVBTXzVZUl9BTk5fQ0FHUi4yMDAwLjEyLzMxLzIwMjEBAAAAgA8EAAIAAAAHMzEuNjA2MQEIAAAABQAAAAExAQAAAAstMjExNjc4NDY4MgMAAAADMTYwAgAAAAQ0MjM5BAAAAAEwBwAAAAoxMi8zMS8yMDIxCAAAAAoxMC8zMS8yMDIxCQAAAAEwm0v0f1XG2gizTGoZVsbaCCxDSVEuUUNPTS5JUV9UT1RBTF9ERUJUX0VCSVREQS41MDAuMTIvMzEvMjAyMQEAAADVggAAAgAAAAgwLjkyMjEzMQEIAAAABQAAAAExAQAAAAstMjExNDA0Mjc2MAMAAAADMTYwAgAAAAQ0MTkyBAAAAAEwBwAAAAoxMi8zMS8yMDIxCAAAAAoxMi8yNi8yMDIxCQAAAAEwm0v0f1XG2gizTGoZVsbaCC5DSVEuUUNPTS5JUV9HUk9TU19NQVJHSU4uMjAwMC4xMi8zMS8yMDIxLi4uVVNEAQAAANWCAAACAAAABjU4LjE2NAEIAAAABQAAAAExAQAAAAstMjExNDA0MTc5OQMAAAADMTYwAgAAAAQ0MDc0BAAAAAEwBwAAAAoxMi8zMS8yMDIxCAAAAAoxMi8yNi8yMDIxCQAAAAEwm0v0f1XG2gizTGoZVsbaCDJDSVEuUUNPTS5JUV9UT1RBTF9SRVZfNVlSX0FOTl9DQUdSLjIwMDAuMTIvMzEvMjAyMQEAAADVggAAAgAAAAY4LjY3MDYBCAAAAAUAAAABMQEAAAALLTIxMTQwNDE3OTkDAAAAAzE2MAIAAAAENDIzMwQAAAABMAcAAAAKMTIvMzEvMjAyMQgAAAAKMTIvMjYvMjAyMQkAAAABMJtL9H9VxtoIs0xqGVbG2gguQ0lRLklCTS5JUV9FQklU</t>
  </si>
  <si>
    <t>REFfTUFSR0lOLjIwMDAuMTIvMzEvMjAyMS4uLlVTRAEAAADetgEAAgAAAAcyMS4yNTMzAQgAAAAFAAAAATEBAAAACy0yMTEwNzYwODczAwAAAAMxNjACAAAABDQwNDcEAAAAATAHAAAACjEyLzMxLzIwMjEIAAAACjEyLzMxLzIwMjEJAAAAATCbS/R/VcbaCLNMahlWxtoIK0NJUS5FTFYuSVFfVE9UQUxfREVCVF9FUVVJVFkuNTAwLjEyLzMxLzIwMjEBAAAATXECAAIAAAAHNjYuNTA3OQEIAAAABQAAAAExAQAAAAstMjExMTgxMjQ3MQMAAAADMTYwAgAAAAQ0MDM0BAAAAAEwBwAAAAoxMi8zMS8yMDIxCAAAAAoxMi8zMS8yMDIxCQAAAAEwm0v0f1XG2gizTGoZVsbaCCxDSVEuRUxWLklRX0VCSVRfTUFSR0lOLjIwMDAuMTIvMzEvMjAyMS4uLlVTRAEAAABNcQIAAgAAAAY2LjQ2MDQBCAAAAAUAAAABMQEAAAALLTIxMTE4MTI0NjkDAAAAAzE2MAIAAAAENDA1MwQAAAABMAcAAAAKMTIvMzEvMjAyMQgAAAAKMTIvMzEvMjAyMQkAAAABMJtL9H9VxtoIs0xqGVbG2ggqQ0lRLkVMVi5JUV9HUF81WVJfQU5OX0NBR1IuMjAwMC4xMi8zMS8yMDIxAQAAAE1xAgACAAAABzE0LjgzMjgBCAAAAAUAAAABMQEAAAALLTIxMTE4MTI0NjkDAAAAAzE2MAIAAAAENDIzNAQAAAABMAcAAAAKMTIvMzEvMjAyMQgAAAAKMTIvMzEvMjAyMQkAAAABMJtL9H9VxtoIs0xqGVbG2ggqQ0lRLkxNVC5JUV9OSV9NQVJHSU4uMjAwMC4xMi8z</t>
  </si>
  <si>
    <t>MS8yMDIxLi4uVVNEAQAAAINcBAACAAAABjkuNDE5MQEIAAAABQAAAAExAQAAAAstMjExNDc0ODI5OAMAAAADMTYwAgAAAAQ0MDk0BAAAAAEwBwAAAAoxMi8zMS8yMDIxCAAAAAoxMi8zMS8yMDIxCQAAAAEwm0v0f1XG2gizTGoZVsbaCCpDSVEuVC5JUV9UT1RBTF9ERUJUX0NBUElUQUwuNTAwLjEyLzMxLzIwMjEBAAAAh4cBAAIAAAAHNTMuMTU5OQEIAAAABQAAAAExAQAAAAstMjExMTk2NzgwMAMAAAADMTYwAgAAAAQ0MTg2BAAAAAEwBwAAAAoxMi8zMS8yMDIxCAAAAAoxMi8zMS8yMDIxCQAAAAEwm0v0f1XG2gizTGoZVsbaCCpDSVEuVC5JUV9VRkNGX01BUkdJTi4yMDAwLjEyLzMxLzIwMjEuLi5VU0QBAAAAh4cBAAIAAAAHMjMuNzc2OQEIAAAABQAAAAExAQAAAAstMjExMTk2Nzc5OAMAAAADMTYwAgAAAAQ0NDM3BAAAAAEwBwAAAAoxMi8zMS8yMDIxCAAAAAoxMi8zMS8yMDIxCQAAAAEwm0v0f1XG2gizTGoZVsbaCCxDSVEuVC5JUV9FQklUREFfNVlSX0FOTl9DQUdSLjIwMDAuMTIvMzEvMjAyMQEAAACHhwEAAgAAAAYzLjIzNzEBCAAAAAUAAAABMQEAAAALLTIxMTE5Njc3OTgDAAAAAzE2MAIAAAAENDIzNQQAAAABMAcAAAAKMTIvMzEvMjAyMQgAAAAKMTIvMzEvMjAyMQkAAAABMJtL9H9VxtoIs0xqGVbG2ggsQ0lRLkNWUy5JUV9MRkNGX01BUkdJTi4yMDAwLjEyLzMxLzIwMjEuLi5VU0QBAAAAuW0B</t>
  </si>
  <si>
    <t>AAIAAAAGNS4wMDg4AQgAAAAFAAAAATEBAAAACy0yMTEzMzY0NjgwAwAAAAMxNjACAAAABDQ0MzYEAAAAATAHAAAACjEyLzMxLzIwMjEIAAAACjEyLzMxLzIwMjEJAAAAATCbS/R/VcbaCLNMahlWxtoIKkNJUS5DTUNTQS5JUV9SRVRVUk5fQVNTRVRTLjIwMDAuMTIvMzEvMjAyMQEAAAAdpQIAAgAAAAU0LjczMwEIAAAABQAAAAExAQAAAAstMjExMzk5OTc0MQMAAAADMTYwAgAAAAQ0MTc4BAAAAAEwBwAAAAoxMi8zMS8yMDIxCAAAAAoxMi8zMS8yMDIxCQAAAAEwm0v0f1XG2gizTGoZVsbaCC5DSVEuQ01DU0EuSVFfRUJJVF81WVJfQU5OX0NBR1IuMjAwMC4xMi8zMS8yMDIxAQAAAB2lAgACAAAABjQuMjY3MQEIAAAABQAAAAExAQAAAAstMjExMzk5OTc0MQMAAAADMTYwAgAAAAQ0MjM2BAAAAAEwBwAAAAoxMi8zMS8yMDIxCAAAAAoxMi8zMS8yMDIxCQAAAAEwm0v0f1XG2gizTGoZVsbaCCtDSVEuUlRYLklRX0RQU181WVJfQU5OX0NBR1IuMjAwMC4xMi8zMS8yMDIxAQAAAP5tAgACAAAABS01LjIxAQgAAAAFAAAAATEBAAAACy0yMTEyNzE3MzQwAwAAAAMxNjACAAAABDQyNDUEAAAAATAHAAAACjEyLzMxLzIwMjEIAAAACjEyLzMxLzIwMjEJAAAAATCbS/R/VcbaCLNMahlWxtoIKENJUS5SVFguSVFfUkVUVVJOX0VRVUlUWS4yMDAwLjEyLzMxLzIwMjEBAAAA/m0CAAIAAAAGNS41NzkzAQgAAAAFAAAAATEB</t>
  </si>
  <si>
    <t>AAAACy0yMTEyNzE3MzQwAwAAAAMxNjACAAAABDQxMjgEAAAAATAHAAAACjEyLzMxLzIwMjEIAAAACjEyLzMxLzIwMjEJAAAAATCbS/R/VcbaCLNMahlWxtoIKkNJUS5SVFguSVFfTklfNVlSX0FOTl9DQUdSLjIwMDAuMTIvMzEvMjAyMQEAAAD+bQIAAgAAAActNS4yMzE3AQgAAAAFAAAAATEBAAAACy0yMTEyNzE3MzQwAwAAAAMxNjACAAAABDQyMzgEAAAAATAHAAAACjEyLzMxLzIwMjEIAAAACjEyLzMxLzIwMjEJAAAAATCbS/R/VcbaCLNMahlWxtoIJkNJUS5QTS5JUV9QQVlPVVRfUkFUSU8uMjAwMC4xMi8zMS8yMDIxAQAAAN08ZAACAAAABzgzLjIxNDQBCAAAAAUAAAABMQEAAAALLTIxMTI0NTc2MjQDAAAAAzE2MAIAAAAENDM3NwQAAAABMAcAAAAKMTIvMzEvMjAyMQgAAAAKMTIvMzEvMjAyMQkAAAABMJtL9H9VxtoIs0xqGVbG2ggoQ0lRLlBNLklRX1JFVFVSTl9DQVBJVEFMLjIwMDAuMTIvMzEvMjAyMQEAAADdPGQAAgAAAAczOS4xNTM0AQgAAAAFAAAAATEBAAAACy0yMTEyNDU3NjI0AwAAAAMxNjACAAAABDQzNjMEAAAAATAHAAAACjEyLzMxLzIwMjEIAAAACjEyLzMxLzIwMjEJAAAAATCbS/R/VcbaCLNMahlWxtoIKkNJUS5QTS5JUV9FUFNfNVlSX0FOTl9DQUdSLjIwMDAuMTIvMzEvMjAyMQEAAADdPGQAAgAAAAY1LjQxMDIBCAAAAAUAAAABMQEAAAALLTIxMTI0NTc2MjQDAAAAAzE2MAIAAAAE</t>
  </si>
  <si>
    <t>NDIzOQQAAAABMAcAAAAKMTIvMzEvMjAyMQgAAAAKMTIvMzEvMjAyMQkAAAABMJtL9H9VxtoIs0xqGVbG2ggrQ0lRLk5LRS5JUV9UT1RBTF9ERUJUX0VCSVREQS41MDAuMTIvMzEvMjAyMQEAAACNdAQAAgAAAAgxLjY5MDk4OQEIAAAABQAAAAExAQAAAAstMjExNTc1MTc0NwMAAAADMTYwAgAAAAQ0MTkyBAAAAAEwBwAAAAoxMi8zMS8yMDIxCAAAAAoxMS8zMC8yMDIxCQAAAAEwm0v0f1XG2gizTGoZVsbaCC1DSVEuTktFLklRX0dST1NTX01BUkdJTi4yMDAwLjEyLzMxLzIwMjEuLi5VU0QBAAAAjXQEAAIAAAAGNDUuOTgxAQgAAAAFAAAAATEBAAAACy0yMTE1NzUxNjQ2AwAAAAMxNjACAAAABDQwNzQEAAAAATAHAAAACjEyLzMxLzIwMjEIAAAACjExLzMwLzIwMjEJAAAAATCbS/R/VcbaCLNMahlWxtoIMUNJUS5OS0UuSVFfVE9UQUxfUkVWXzVZUl9BTk5fQ0FHUi4yMDAwLjEyLzMxLzIwMjEBAAAAjXQEAAIAAAAGNi42Nzc5AQgAAAAFAAAAATEBAAAACy0yMTE1NzUxNjQ2AwAAAAMxNjACAAAABDQyMzMEAAAAATAHAAAACjEyLzMxLzIwMjEIAAAACjExLzMwLzIwMjEJAAAAATCbS/R/VcbaCLNMahlWxtoILkNJUS5DUk0uSVFfRUJJVERBX01BUkdJTi4yMDAwLjEyLzMxLzIwMjEuLi5VU0QBAAAAJeABAAIAAAAHMTYuNjIzMwEIAAAABQAAAAExAQAAAAstMjA4MTM2MzI5MAMAAAADMTYwAgAAAAQ0MDQ3BAAA</t>
  </si>
  <si>
    <t>AAEwBwAAAAoxMi8zMS8yMDIxCAAAAAoxMC8zMS8yMDIxCQAAAAEwm0v0f1XG2gizTGoZVsbaCCtDSVEuVFhOLklRX1RPVEFMX0RFQlRfRVFVSVRZLjUwMC4xMi8zMS8yMDIxAQAAAPsjAgACAAAABzYxLjU0NjUBCAAAAAUAAAABMQEAAAALLTIxMTM3NjY4ODQDAAAAAzE2MAIAAAAENDAzNAQAAAABMAcAAAAKMTIvMzEvMjAyMQgAAAAKMTIvMzEvMjAyMQkAAAABMJtL9H9VxtoIs0xqGVbG2ggsQ0lRLlRYTi5JUV9FQklUX01BUkdJTi4yMDAwLjEyLzMxLzIwMjEuLi5VU0QBAAAA+yMCAAIAAAAHNDkuMTgyMgEIAAAABQAAAAExAQAAAAstMjExMzc2Njg2OAMAAAADMTYwAgAAAAQ0MDUzBAAAAAEwBwAAAAoxMi8zMS8yMDIxCAAAAAoxMi8zMS8yMDIxCQAAAAEwm0v0f1XG2gizTGoZVsbaCCpDSVEuVFhOLklRX0dQXzVZUl9BTk5fQ0FHUi4yMDAwLjEyLzMxLzIwMjEBAAAA+yMCAAIAAAAGOC40MzA1AQgAAAAFAAAAATEBAAAACy0yMTEzNzY2ODY4AwAAAAMxNjACAAAABDQyMzQEAAAAATAHAAAACjEyLzMxLzIwMjEIAAAACjEyLzMxLzIwMjEJAAAAATCbS/R/VcbaCLNMahlWxtoIKkNJUS5ORUUuSVFfTklfTUFSR0lOLjIwMDAuMTIvMzEvMjAyMS4uLlVTRAEAAAD6IAQAAgAAAAcyMC45MzI2AQgAAAAFAAAAATEBAAAACy0yMTExNzE5MDYxAwAAAAMxNjACAAAABDQwOTQEAAAAATAHAAAACjEyLzMxLzIwMjEI</t>
  </si>
  <si>
    <t>AAAACjEyLzMxLzIwMjEJAAAAATCbS/R/VcbaCLNMahlWxtoILENJUS5MSU4uSVFfVE9UQUxfREVCVF9DQVBJVEFMLjUwMC4xMi8zMS8yMDIxAQAAAGHaBAACAAAABzI1LjA4NTMBCAAAAAUAAAABMQEAAAALLTIxMTAxMzcxMzcDAAAAAzE2MAIAAAAENDE4NgQAAAABMAcAAAAKMTIvMzEvMjAyMQgAAAAKMTIvMzEvMjAyMQkAAAABMJtL9H9VxtoIs0xqGVbG2ggsQ0lRLkxJTi5JUV9VRkNGX01BUkdJTi4yMDAwLjEyLzMxLzIwMjEuLi5VU0QBAAAAYdoEAAIAAAAHMTkuNDY5MQEIAAAABQAAAAExAQAAAAstMjExMDEzNzEyNgMAAAADMTYwAgAAAAQ0NDM3BAAAAAEwBwAAAAoxMi8zMS8yMDIxCAAAAAoxMi8zMS8yMDIxCQAAAAEwm0v0f1XG2gizTGoZVsbaCC5DSVEuTElOLklRX0VCSVREQV81WVJfQU5OX0NBR1IuMjAwMC4xMi8zMS8yMDIxAQAAAGHaBAACAAAABzI0LjExODUBCAAAAAUAAAABMQEAAAALLTIxMTAxMzcxMjYDAAAAAzE2MAIAAAAENDIzNQQAAAABMAcAAAAKMTIvMzEvMjAyMQgAAAAKMTIvMzEvMjAyMQkAAAABMJtL9H9VxtoIs0xqGVbG2ggtQ0lRLkFNR04uSVFfTEZDRl9NQVJHSU4uMjAwMC4xMi8zMS8yMDIxLi4uVVNEAQAAAPBgAAACAAAABzI4LjgxMjIBCAAAAAUAAAABMQEAAAALLTIxMTE4MDQ3NjIDAAAAAzE2MAIAAAAENDQzNgQAAAABMAcAAAAKMTIvMzEvMjAyMQgAAAAKMTIvMzEv</t>
  </si>
  <si>
    <t>MjAyMQkAAAABMJtL9H9VxtoIs0xqGVbG2ggnQ0lRLlZaLklRX1JFVFVSTl9BU1NFVFMuMjAwMC4xMi8zMS8yMDIxAQAAADZYBgACAAAABjUuMzI0MgEIAAAABQAAAAExAQAAAAstMjExMjY5Mjk3NwMAAAADMTYwAgAAAAQ0MTc4BAAAAAEwBwAAAAoxMi8zMS8yMDIxCAAAAAoxMi8zMS8yMDIxCQAAAAEwm0v0f1XG2gizTGoZVsbaCCtDSVEuVlouSVFfRUJJVF81WVJfQU5OX0NBR1IuMjAwMC4xMi8zMS8yMDIxAQAAADZYBgACAAAABy0wLjUwNDQBCAAAAAUAAAABMQEAAAALLTIxMTI2OTI5NzcDAAAAAzE2MAIAAAAENDIzNgQAAAABMAcAAAAKMTIvMzEvMjAyMQgAAAAKMTIvMzEvMjAyMQkAAAABMJtL9H9VxtoIs0xqGVbG2ggrQ0lRLkFDTi5JUV9EUFNfNVlSX0FOTl9DQUdSLjIwMDAuMTIvMzEvMjAyMQEAAACe1Q4AAgAAAAY5Ljg3OTgBCAAAAAUAAAABMQEAAAALLTIxMTY5MzA4NjQDAAAAAzE2MAIAAAAENDI0NQQAAAABMAcAAAAKMTIvMzEvMjAyMQgAAAAKMTEvMzAvMjAyMQkAAAABMJtL9H9VxtoIs0xqGVbG2ggoQ0lRLkFDTi5JUV9SRVRVUk5fRVFVSVRZLjIwMDAuMTIvMzEvMjAyMQEAAACe1Q4AAgAAAAczMS45NDgzAQgAAAAFAAAAATEBAAAACy0yMTE2OTMwODY0AwAAAAMxNjACAAAABDQxMjgEAAAAATAHAAAACjEyLzMxLzIwMjEIAAAACjExLzMwLzIwMjEJAAAAATCbS/R/VcbaCLNMahlWxtoI</t>
  </si>
  <si>
    <t>KkNJUS5BQ04uSVFfTklfNVlSX0FOTl9DQUdSLjIwMDAuMTIvMzEvMjAyMQEAAACe1Q4AAgAAAAY3LjU5NzMBCAAAAAUAAAABMQEAAAALLTIxMTY5MzA4NjQDAAAAAzE2MAIAAAAENDIzOAQAAAABMAcAAAAKMTIvMzEvMjAyMQgAAAAKMTEvMzAvMjAyMQkAAAABMJtL9H9VxtoIs0xqGVbG2ggnQ0lRLkFCVC5JUV9QQVlPVVRfUkFUSU8uMjAwMC4xMi8zMS8yMDIxAQAAALvGAwACAAAABzQ1LjI4MzUBCAAAAAUAAAABMQEAAAALLTIxMTE1OTkzMzYDAAAAAzE2MAIAAAAENDM3NwQAAAABMAcAAAAKMTIvMzEvMjAyMQgAAAAKMTIvMzEvMjAyMQkAAAABMJtL9H9VxtoIs0xqGVbG2ggpQ0lRLkFCVC5JUV9SRVRVUk5fQ0FQSVRBTC4yMDAwLjEyLzMxLzIwMjEBAAAAu8YDAAIAAAAHMTAuNjUyNAEIAAAABQAAAAExAQAAAAstMjExMTU5OTMzNgMAAAADMTYwAgAAAAQ0MzYzBAAAAAEwBwAAAAoxMi8zMS8yMDIxCAAAAAoxMi8zMS8yMDIxCQAAAAEwm0v0f1XG2gizTGoZVsbaCCtDSVEuQUJULklRX0VQU181WVJfQU5OX0NBR1IuMjAwMC4xMi8zMS8yMDIxAQAAALvGAwACAAAABzQwLjg3OTQBCAAAAAUAAAABMQEAAAALLTIxMTE1OTkzMzYDAAAAAzE2MAIAAAAENDIzOQQAAAABMAcAAAAKMTIvMzEvMjAyMQgAAAAKMTIvMzEvMjAyMQkAAAABMJtL9H9VxtoIs0xqGVbG2ggsQ0lRLkNTQ08uSVFfVE9UQUxfREVCVF9F</t>
  </si>
  <si>
    <t>QklUREEuNTAwLjEyLzMxLzIwMjEBAAAA60wAAAIAAAAIMC42NDI5ODYBCAAAAAUAAAABMQEAAAALLTIxMTk2MDI0MDQDAAAAAzE2MAIAAAAENDE5MgQAAAABMAcAAAAKMTIvMzEvMjAyMQgAAAAKMTAvMzAvMjAyMQkAAAABMJtL9H9VxtoI/q5sGVbG2gguQ0lRLkNTQ08uSVFfR1JPU1NfTUFSR0lOLjIwMDAuMTIvMzEvMjAyMS4uLlVTRAEAAADrTAAAAgAAAAc2My43MjYzAQgAAAAFAAAAATEBAAAACy0yMTE5NjAwNTI4AwAAAAMxNjACAAAABDQwNzQEAAAAATAHAAAACjEyLzMxLzIwMjEIAAAACjEwLzMwLzIwMjEJAAAAATCbS/R/VcbaCP6ubBlWxtoIMkNJUS5DU0NPLklRX1RPVEFMX1JFVl81WVJfQU5OX0NBR1IuMjAwMC4xMi8zMS8yMDIxAQAAAOtMAAACAAAABjAuNzUzOQEIAAAABQAAAAExAQAAAAstMjExOTYwMDUyOAMAAAADMTYwAgAAAAQ0MjMzBAAAAAEwBwAAAAoxMi8zMS8yMDIxCAAAAAoxMC8zMC8yMDIxCQAAAAEwm0v0f1XG2gj+rmwZVsbaCC5DSVEuREhSLklRX0VCSVREQV9NQVJHSU4uMjAwMC4xMi8zMS8yMDIxLi4uVVNEAQAAAJUNBAACAAAABzM1LjA5MzEBCAAAAAUAAAABMQEAAAALLTIxMTA5ODU1MzgDAAAAAzE2MAIAAAAENDA0NwQAAAABMAcAAAAKMTIvMzEvMjAyMQgAAAAKMTIvMzEvMjAyMQkAAAABMJtL9H9VxtoI/q5sGVbG2ggsQ0lRLlRNVVMuSVFfVE9UQUxfREVCVF9FUVVJ</t>
  </si>
  <si>
    <t>VFkuNTAwLjEyLzMxLzIwMjEBAAAAm2wBAAIAAAAHMTU3LjQ3MwEIAAAABQAAAAExAQAAAAstMjExMjczNzcwMgMAAAADMTYwAgAAAAQ0MDM0BAAAAAEwBwAAAAoxMi8zMS8yMDIxCAAAAAoxMi8zMS8yMDIxCQAAAAEwm0v0f1XG2gj+rmwZVsbaCC1DSVEuVE1VUy5JUV9FQklUX01BUkdJTi4yMDAwLjEyLzMxLzIwMjEuLi5VU0QBAAAAm2wBAAIAAAAHMTIuNDc0MQEIAAAABQAAAAExAQAAAAstMjExMjczNzcwMAMAAAADMTYwAgAAAAQ0MDUzBAAAAAEwBwAAAAoxMi8zMS8yMDIxCAAAAAoxMi8zMS8yMDIxCQAAAAEwm0v0f1XG2gj+rmwZVsbaCCtDSVEuVE1VUy5JUV9HUF81WVJfQU5OX0NBR1IuMjAwMC4xMi8zMS8yMDIxAQAAAJtsAQACAAAABzE2LjgxMzkBCAAAAAUAAAABMQEAAAALLTIxMTI3Mzc3MDADAAAAAzE2MAIAAAAENDIzNAQAAAABMAcAAAAKMTIvMzEvMjAyMQgAAAAKMTIvMzEvMjAyMQkAAAABMJtL9H9VxtoI/q5sGVbG2ggqQ0lRLlRNTy5JUV9OSV9NQVJHSU4uMjAwMC4xMi8zMS8yMDIxLi4uVVNEAQAAAP96AQACAAAABzE5LjcwMTEBCAAAAAUAAAABMQEAAAALLTIxMTA4NjMyOTMDAAAAAzE2MAIAAAAENDA5NAQAAAABMAcAAAAKMTIvMzEvMjAyMQgAAAAKMTIvMzEvMjAyMQkAAAABMJtL9H9VxtoI/q5sGVbG2ggtQ0lRLkFWR08uSVFfVE9UQUxfREVCVF9DQVBJVEFMLjUwMC4xMi8zMS8y</t>
  </si>
  <si>
    <t>MDIxAQAAAPC2fQECAAAABzYxLjcwOTcBCAAAAAUAAAABMQEAAAALLTIxMTY4MTM1OTIDAAAAAzE2MAIAAAAENDE4NgQAAAABMAcAAAAKMTIvMzEvMjAyMQgAAAAKMTAvMzEvMjAyMQkAAAABMJtL9H9VxtoI/q5sGVbG2ggtQ0lRLkFWR08uSVFfVUZDRl9NQVJHSU4uMjAwMC4xMi8zMS8yMDIxLi4uVVNEAQAAAPC2fQECAAAABzQ3LjUyOTUBCAAAAAUAAAABMQEAAAALLTIxMTY4MTM1ODYDAAAAAzE2MAIAAAAENDQzNwQAAAABMAcAAAAKMTIvMzEvMjAyMQgAAAAKMTAvMzEvMjAyMQkAAAABMJtL9H9VxtoI/q5sGVbG2ggvQ0lRLkFWR08uSVFfRUJJVERBXzVZUl9BTk5fQ0FHUi4yMDAwLjEyLzMxLzIwMjEBAAAA8LZ9AQIAAAAHMjQuNTQ3NwEIAAAABQAAAAExAQAAAAstMjExNjgxMzU4NgMAAAADMTYwAgAAAAQ0MjM1BAAAAAEwBwAAAAoxMi8zMS8yMDIxCAAAAAoxMC8zMS8yMDIxCQAAAAEwm0v0f1XG2gj+rmwZVsbaCCxDSVEuTUNELklRX0xGQ0ZfTUFSR0lOLjIwMDAuMTIvMzEvMjAyMS4uLlVTRAEAAADgIAIAAgAAAAYyNS4xMDYBCAAAAAUAAAABMQEAAAALLTIxMTAyNzQ2MjYDAAAAAzE2MAIAAAAENDQzNgQAAAABMAcAAAAKMTIvMzEvMjAyMQgAAAAKMTIvMzEvMjAyMQkAAAABMJtL9H9VxtoI/q5sGVbG2gglQ0lRLk9SQ0wuSVFfRElWSURFTkRfWUlFTEQuMTIvMzEvMjAyMQEAAADnVgAAAgAAAAYx</t>
  </si>
  <si>
    <t>LjQ2NzcAGw43gFXG2gj+rmwZVsbaCCJDSVEuS08uSVFfTUFSS0VUQ0FQLjEyLzMxLzIwMjEuVVNEAQAAABJoAAACAAAADTI1NTc1Mi44NzIxNzQBBgAAAAUAAAABMQEAAAALLTIxMjQ2NTk2NTkDAAAAAzE2MAIAAAAGMTAwMDU0BAAAAAEwBwAAAAoxMi8zMS8yMDIxGw43gFXG2gj+rmwZVsbaCB9DSVEuQUJCVi5JUV9MQVNUU0FMRVBSSUNFLjQ0NTMxAQAAAAoBdQgCAAAABjExNS45MQAbDjeAVcbaCP6ubBlWxtoIHUNJUS5QRkUuSVFfVEVWLjEyLzMxLzIwMjEuVVNEAQAAAN55AgACAAAADTM0MTg5MS43NzI2MTEBBgAAAAUAAAABMQEAAAALLTIxMjIxMDg5MTUDAAAAAzE2MAIAAAAGMTAwMDYwBAAAAAEwBwAAAAoxMi8zMS8yMDIxGw43gFXG2gj+rmwZVsbaCB1DSVEuUEcuSVFfTEFTVFNBTEVQUklDRS40NDM4MQEAAAAwggAAAgAAAAUxMzUuOQAbDjeAVcbaCP6ubBlWxtoIJENJUS5DVlguSVFfRElWSURFTkRfWUlFTEQuMTIvMzEvMjAyMQEAAADKgAEAAgAAAAY0LjU2NzUAGw43gFXG2gj+rmwZVsbaCCNDSVEuWE9NLklRX01BUktFVENBUC4xMi8zMS8yMDIxLlVTRAEAAABCMwYAAgAAAA0yNTkwNTEuOTU0ODc4AQYAAAAFAAAAATEBAAAACy0yMTIzOTI5MjI0AwAAAAMxNjACAAAABjEwMDA1NAQAAAABMAcAAAAKMTIvMzEvMjAyMRsON4BVxtoI/q5sGVbG2ggeQ0lRLlVOSC5JUV9MQVNUU0FMRVBSSUNF</t>
  </si>
  <si>
    <t>LjQ0NTMxAQAAAOGYAQACAAAABjQ0NC4zNAAbDjeAVcbaCP6ubBlWxtoIHkNJUS5UU0xBLklRX1RFVi4xMi8zMS8yMDIxLlVTRAEAAAAQxqIBAgAAAA4xMDU5MDY3LjkxODg5NAEGAAAABQAAAAExAQAAAAstMjEyNTc4ODY0NAMAAAADMTYwAgAAAAYxMDAwNjAEAAAAATAHAAAACjEyLzMxLzIwMjEbDjeAVcbaCP6ubBlWxtoIH0NJUS5HT09HLklRX0xBU1RTQUxFUFJJQ0UuNDQzODEBAAAAqHEAAAIAAAAHMTI4LjcxOQAbDjeAVcbaCP6ubBlWxtoIJUNJUS5BQVBMLklRX0RJVklERU5EX1lJRUxELjEyLzMxLzIwMjEBAAAAaWEAAAIAAAAGMC40OTU1ABsON4BVxtoI/q5sGVbG2ggjQ0lRLlhSQVkuSVFfTUFSS0VUQ0FQLjMvMzEvMjAyMi5VU0QBAAAAcGsAAAIAAAAMMTA3MDguMDIyNzk0AQYAAAAFAAAAATEBAAAACy0yMTA5NzgzNDUwAwAAAAMxNjACAAAABjEwMDA1NAQAAAABMAcAAAAJMy8zMS8yMDIyGw43gFXG2gj+rmwZVsbaCB5DSVEuRFZBLklRX0xBU1RTQUxFUFJJQ0UuNDQ2MjEBAAAAPIsAAAIAAAAGMTExLjAxABsON4BVxtoI/q5sGVbG2ggcQ0lRLkRYQy5JUV9URVYuMy8zMS8yMDIyLlVTRAEAAAC1AwQAAgAAAAsxMTUwNi4zMTI5MwEGAAAABQAAAAExAQAAAAstMjExMzg3ODQwOQMAAAADMTYwAgAAAAYxMDAwNjAEAAAAATAHAAAACTMvMzEvMjAyMhsON4BVxtoI/q5sGVbG2ggfQ0lRLkdOUkMu</t>
  </si>
  <si>
    <t>SVFfTEFTVFNBTEVQUklDRS40NDU2MQEAAADknrEEAgAAAAYzNTEuOTIAGw43gFXG2gj+rmwZVsbaCB5DSVEuU0VFLklRX0xBU1RTQUxFUFJJQ0UuNDQ0NzEBAAAABNcFAAIAAAAENTUuMgDxc3KDVcbaCP6ubBlWxtoII0NJUS5QTlIuSVFfRElWSURFTkRfWUlFTEQuMy8zMS8yMDIyAQAAAAiDBAACAAAABjEuNTQ5NQAbDjeAVcbaCP6ubBlWxtoIIkNJUS5XSFIuSVFfTUFSS0VUQ0FQLjMvMzEvMjAyMi5VU0QBAAAAk8wEAAIAAAAMMTAxMDEuMTUwMjMyAQYAAAAFAAAAATEBAAAACy0yMTEyOTI2MTg2AwAAAAMxNjACAAAABjEwMDA1NAQAAAABMAcAAAAJMy8zMS8yMDIyGw43gFXG2gj+rmwZVsbaCB5DSVEuUE5XLklRX0xBU1RTQUxFUFJJQ0UuNDQ2MjEBAAAA/YcEAAIAAAAFNjkuODIAGw43gFXG2gj+rmwZVsbaCBxDSVEuVFBSLklRX1RFVi4zLzMxLzIwMjIuVVNEAQAAAO0ICAACAAAACzExNDc1LjQxODA2AQYAAAAFAAAAATEBAAAACy0yMTEyOTYwMDU2AwAAAAMxNjACAAAABjEwMDA2MAQAAAABMAcAAAAJMy8zMS8yMDIyGw43gFXG2gj+rmwZVsbaCB9DSVEuV1lOTi5JUV9MQVNUU0FMRVBSSUNFLjQ0NTYxAQAAAGWjNAACAAAABTg1LjA0ABsON4BVxtoI/q5sGVbG2ggfQ0lRLkZGSVYuSVFfTEFTVFNBTEVQUklDRS40NDQ3MQEAAADTYAEAAgAAAAYyMDEuMzkABaB2gVXG2gj+rmwZVsbaCCNDSVEuVUhT</t>
  </si>
  <si>
    <t>LklRX0RJVklERU5EX1lJRUxELjMvMzEvMjAyMgEAAADIjAAAAgAAAAYwLjU1MTkAGw43gFXG2gj+rmwZVsbaCCNDSVEuUVJWTy5JUV9NQVJLRVRDQVAuMy8zMS8yMDIyLlVTRAEAAAAdhAAAAgAAAAwxMzQ1Ni4zNjQ5MTEBBgAAAAUAAAABMQEAAAALLTIxMTM3NTU2NjYDAAAAAzE2MAIAAAAGMTAwMDU0BAAAAAEwBwAAAAkzLzMxLzIwMjIbDjeAVcbaCEsRbxlWxtoIHkNJUS5XUksuSVFfTEFTVFNBTEVQUklDRS40NDYyMQEAAABphAAAAgAAAAU0My4zOQAbDjeAVcbaCEsRbxlWxtoIHENJUS5CV0EuSVFfVEVWLjMvMzEvMjAyMi5VU0QBAAAAbGQAAAIAAAAMMTIzMjkuOTUzMjM5AQYAAAAFAAAAATEBAAAACy0yMTEyMTg1MTQ4AwAAAAMxNjACAAAABjEwMDA2MAQAAAABMAcAAAAJMy8zMS8yMDIyGw43gFXG2ghLEW8ZVsbaCB5DSVEuQUFMLklRX0xBU1RTQUxFUFJJQ0UuNDQ1NjEBAAAAeZICAAIAAAAFMTcuOTYAGw43gFXG2ghLEW8ZVsbaCB5DSVEuVEZYLklRX0xBU1RTQUxFUFJJQ0UuNDQ0NzEBAAAA5rAEAAIAAAAGMzgzLjI3ABaglYFVxtoISxFvGVbG2ggkQ0lRLkpOUFIuSVFfRElWSURFTkRfWUlFTEQuMy8zMS8yMDIyAQAAAOd2AAACAAAABjIuMjYwNAAbDjeAVcbaCEsRbxlWxtoIIkNJUS5OV1MuSVFfTUFSS0VUQ0FQLjMvMzEvMjAyMi5VU0QBAAAADC6uDAIAAAAMMTMwODEuNDg3ODM0AQYAAAAF</t>
  </si>
  <si>
    <t>AAAAATEBAAAACy0yMTA3NDMxMjQyAwAAAAMxNjACAAAABjEwMDA1NAQAAAABMAcAAAAJMy8zMS8yMDIyGw43gFXG2ghLEW8ZVsbaCB1DSVEuTkkuSVFfTEFTVFNBTEVQUklDRS40NDYyMQEAAAD8dAQAAgAAAAUyOC42NQAbDjeAVcbaCEsRbxlWxtoIHENJUS5DQ0wuSVFfVEVWLjMvMzEvMjAyMi5VU0QBAAAAB/MDAAIAAAAMNTE5ODguNzgxNjkxAQYAAAAFAAAAATEBAAAACy0yMTA2NjAxMDQxAwAAAAMxNjACAAAABjEwMDA2MAQAAAABMAcAAAAJMy8zMS8yMDIyGw43gFXG2ghLEW8ZVsbaCB1DSVEuQ0UuSVFfTEFTVFNBTEVQUklDRS40NDU2MQEAAAAdLwYAAgAAAAYxNjguMDYAGw43gFXG2ghLEW8ZVsbaCB5DSVEuS01YLklRX0xBU1RTQUxFUFJJQ0UuNDQ0NzEBAAAAxXEFAAIAAAAGMTI3LjE4ABaglYFVxtoISxFvGVbG2ggkQ0lRLlBBUkEuSVFfRElWSURFTkRfWUlFTEQuMy8zMS8yMDIyAQAAAB+ipwECAAAABTIuNTM5ABsON4BVxtoISxFvGVbG2ggiQ0lRLlZGQy5JUV9NQVJLRVRDQVAuMy8zMS8yMDIyLlVTRAEAAABg6wIAAgAAAAwyMjExMi45NDg3ODYBBgAAAAUAAAABMQEAAAALLTIxMTQzNzQxODADAAAAAzE2MAIAAAAGMTAwMDU0BAAAAAEwBwAAAAkzLzMxLzIwMjIbDjeAVcbaCEsRbxlWxtoIHkNJUS5UQVAuSVFfTEFTVFNBTEVQUklDRS40NDYyMQEAAABVBgQAAgAAAAQ1MC40ABsON4BVxtoI</t>
  </si>
  <si>
    <t>SxFvGVbG2ggcQ0lRLlBLRy5JUV9URVYuMy8zMS8yMDIyLlVTRAEAAABFggEAAgAAAAwxNjQ5My45MDUwMTIBBgAAAAUAAAABMQEAAAALLTIxMTA3NjA4NzIDAAAAAzE2MAIAAAAGMTAwMDYwBAAAAAEwBwAAAAkzLzMxLzIwMjIbDjeAVcbaCEsRbxlWxtoIHkNJUS5TV0suSVFfTEFTVFNBTEVQUklDRS40NDU2MQEAAABRpwQAAgAAAAYxODguNjIAGw43gFXG2ghLEW8ZVsbaCB5DSVEuQklPLklRX0xBU1RTQUxFUFJJQ0UuNDQ0NzEBAAAA/+YDAAIAAAAGNzQxLjkyAM7Eu4FVxtoISxFvGVbG2ggjQ0lRLklQRy5JUV9ESVZJREVORF9ZSUVMRC4zLzMxLzIwMjIBAAAASKgBAAIAAAAGMy4yNzIyABsON4BVxtoISxFvGVbG2ggjQ0lRLlpCUkEuSVFfTUFSS0VUQ0FQLjMvMzEvMjAyMi5VU0QBAAAAEAEGAAIAAAAMMjE5NTkuMDg4NDM4AQYAAAAFAAAAATEBAAAACy0yMTEyOTU5MDAyAwAAAAMxNjACAAAABjEwMDA1NAQAAAABMAcAAAAJMy8zMS8yMDIyGw43gFXG2ghLEW8ZVsbaCB9DSVEuVEVDSC5JUV9MQVNUU0FMRVBSSUNFLjQ0NjIxAQAAADDkAgACAAAABjQyMC4xOAAbDjeAVcbaCEsRbxlWxtoIG0NJUS5MVy5JUV9URVYuMy8zMS8yMDIyLlVTRAEAAACWd1AWAgAAAAwxMDgyNy44NDc2NzYBBgAAAAUAAAABMQEAAAALLTIxMTU3NTQ4ODYDAAAAAzE2MAIAAAAGMTAwMDYwBAAAAAEwBwAAAAkzLzMxLzIwMjIb</t>
  </si>
  <si>
    <t>DjeAVcbaCEsRbxlWxtoIHkNJUS5UWUwuSVFfTEFTVFNBTEVQUklDRS40NDU2MQEAAAA9ugQAAgAAAAY1MzcuOTUAGw43gFXG2ghLEW8ZVsbaCB9DSVEuTVRDSC5JUV9MQVNUU0FMRVBSSUNFLjQ0NDcxAQAAAM9rBQACAAAABjE1OC42MwDOxLuBVcbaCEsRbxlWxtoIJENJUS5ORFNOLklRX0RJVklERU5EX1lJRUxELjMvMzEvMjAyMgEAAAD+MAIAAgAAAAYwLjg5ODMAGw43gFXG2ghLEW8ZVsbaCCNDSVEuQUtBTS5JUV9NQVJLRVRDQVAuMy8zMS8yMDIyLlVTRAEAAADKXwAAAgAAAAsxOTIwOS45OTE4OAEGAAAABQAAAAExAQAAAAstMjExMDE3MTg3OQMAAAADMTYwAgAAAAYxMDAwNTQEAAAAATAHAAAACTMvMzEvMjAyMhsON4BVxtoISxFvGVbG2ggfQ0lRLlZUUlMuSVFfTEFTVFNBTEVQUklDRS40NDYyMQEAAACbbQQAAgAAAAUxMC4xNQAbDjeAVcbaCEsRbxlWxtoIHENJUS5URVIuSVFfVEVWLjMvMzEvMjAyMi5VU0QBAAAACHIBAAIAAAAMMTc4ODYuODYwMzQ4AQYAAAAFAAAAATEBAAAACy0yMTExMTI3MDAyAwAAAAMxNjACAAAABjEwMDA2MAQAAAABMAcAAAAJMy8zMS8yMDIyGw43gFXG2ghLEW8ZVsbaCB9DSVEuVFJNQi5JUV9MQVNUU0FMRVBSSUNFLjQ0NTYxAQAAAMvtAQACAAAABTg3LjE5ABsON4BVxtoISxFvGVbG2ggeQ0lRLkZMVC5JUV9MQVNUU0FMRVBSSUNFLjQ0NDcxAQAAAFRwAAACAAAABTI2</t>
  </si>
  <si>
    <t>Ni43AM7Eu4FVxtoISxFvGVbG2ggjQ0lRLlJDTC5JUV9ESVZJREVORF9ZSUVMRC4zLzMxLzIwMjIBAAAAC/gEAAIAAAABMAAbDjeAVcbaCJdzcRlWxtoII0NJUS5FWFBFLklRX01BUktFVENBUC4zLzMxLzIwMjIuVVNEAQAAAMNxiwECAAAADDMwNDc2LjQ1NTAzNAEGAAAABQAAAAExAQAAAAstMjExMjgyODk2MwMAAAADMTYwAgAAAAYxMDAwNTQEAAAAATAHAAAACTMvMzEvMjAyMhsON4BVxtoIl3NxGVbG2ggfQ0lRLlNXS1MuSVFfTEFTVFNBTEVQUklDRS40NDYyMQEAAAAlUBYAAgAAAAYxMzMuMDUAGw43gFXG2giXc3EZVsbaCBxDSVEuQVZZLklRX1RFVi4zLzMxLzIwMjIuVVNEAQAAADLcAwACAAAADDE3NDI4Ljg1NzI4MgEGAAAABQAAAAExAQAAAAstMjExMTA5Mzc3MgMAAAADMTYwAgAAAAYxMDAwNjAEAAAAATAHAAAACTMvMzEvMjAyMhsON4BVxtoIl3NxGVbG2ggeQ0lRLlRYVC5JUV9MQVNUU0FMRVBSSUNFLjQ0NTYxAQAAAOeJAAACAAAABDc3LjIAGw43gFXG2giXc3EZVsbaCB5DSVEuUFRDLklRX0xBU1RTQUxFUFJJQ0UuNDQ0NzEBAAAAxn8AAAIAAAAGMTIwLjUxAM7Eu4FVxtoIl3NxGVbG2ggkQ0lRLk5UQVAuSVFfRElWSURFTkRfWUlFTEQuMy8zMS8yMDIyAQAAADR9AAACAAAABjIuNDA5NgAbDjeAVcbaCJdzcRlWxtoIIkNJUS5DUEIuSVFfTUFSS0VUQ0FQLjMvMzEvMjAyMi5VU0QBAAAAmvED</t>
  </si>
  <si>
    <t>AAIAAAALMTM0NDYuOTI1NTMBBgAAAAUAAAABMQEAAAALLTIxMDkwNDg0NDgDAAAAAzE2MAIAAAAGMTAwMDU0BAAAAAEwBwAAAAkzLzMxLzIwMjIbDjeAVcbaCJdzcRlWxtoIHkNJUS5CQlkuSVFfTEFTVFNBTEVQUklDRS40NDYyMQEAAACl5QMAAgAAAAU5Ny4xOAAbDjeAVcbaCJdzcRlWxtoIHENJUS5BUEEuSVFfVEVWLjMvMzEvMjAyMi5VU0QBAAAAbpcCAAIAAAAMMjMzODEuMjY3NzQ0AQYAAAAFAAAAATEBAAAACy0yMTExMzA2NzE0AwAAAAMxNjACAAAABjEwMDA2MAQAAAABMAcAAAAJMy8zMS8yMDIyGw43gFXG2giXc3EZVsbaCB9DSVEuQkFMTC5JUV9MQVNUU0FMRVBSSUNFLjQ0NTYxAQAAAHCZAgACAAAABTk2LjI3ABsON4BVxtoIl3NxGVbG2ggeQ0lRLkZNQy5JUV9MQVNUU0FMRVBSSUNFLjQ0NDcxAQAAAL5vAAACAAAABTkyLjI1AM7Eu4FVxtoIl3NxGVbG2ggiQ0lRLkJSLklRX0RJVklERU5EX1lJRUxELjMvMzEvMjAyMgEAAABiwg8AAgAAAAUxLjY0NAAbDjeAVcbaCJdzcRlWxtoIIkNJUS5DTVMuSVFfTUFSS0VUQ0FQLjMvMzEvMjAyMi5VU0QBAAAAku4DAAIAAAALMjAyOTIuMTY5ODkBBgAAAAUAAAABMQEAAAALLTIxMTI5ODIwODgDAAAAAzE2MAIAAAAGMTAwMDU0BAAAAAEwBwAAAAkzLzMxLzIwMjIbDjeAVcbaCJdzcRlWxtoIHkNJUS5ER1guSVFfTEFTVFNBTEVQUklDRS40NDYyMQEAAAB3</t>
  </si>
  <si>
    <t>gwUAAgAAAAYxMzEuOTIAGw43gFXG2giXc3EZVsbaCBxDSVEuV1NULklRX1RFVi4zLzMxLzIwMjIuVVNEAQAAALjJBAACAAAADDMwMDcwLjg5MTQxOAEGAAAABQAAAAExAQAAAAstMjExMTAzMTcxOAMAAAADMTYwAgAAAAYxMDAwNjAEAAAAATAHAAAACTMvMzEvMjAyMhsON4BVxtoIl3NxGVbG2ggfQ0lRLkdSTU4uSVFfTEFTVFNBTEVQUklDRS40NDU2MQEAAAB/IgkAAgAAAAYxMzYuMTcAGw43gFXG2giXc3EZVsbaCB9DSVEuQU1DUi5JUV9MQVNUU0FMRVBSSUNFLjQ0NDcxAQAAADMhBgACAAAABTExLjY5AM7Eu4FVxtoIl3NxGVbG2ggkQ0lRLkFCTUQuSVFfRElWSURFTkRfWUlFTEQuMy8zMS8yMDIyAQAAACXHAwADAAAAAAAbDjeAVcbaCJdzcRlWxtoII0NJUS5FWFBELklRX01BUktFVENBUC4zLzMxLzIwMjIuVVNEAQAAAPceBAACAAAADDE3MjY4Ljc4NDI4MgEGAAAABQAAAAExAQAAAAstMjEwODI2OTI0MgMAAAADMTYwAgAAAAYxMDAwNTQEAAAAATAHAAAACTMvMzEvMjAyMhsON4BVxtoIl3NxGVbG2ggeQ0lRLkNMWC5JUV9MQVNUU0FMRVBSSUNFLjQ0NjIxAQAAAGpdAQACAAAABjE0NC44OAAbDjeAVcbaCJdzcRlWxtoIHENJUS5BRVMuSVFfVEVWLjMvMzEvMjAyMi5VU0QBAAAA8IkAAAIAAAAMMzc2NjQuMDc3MDAzAQYAAAAFAAAAATEBAAAACy0yMTEwMjAxNDk2AwAAAAMxNjACAAAABjEwMDA2MAQA</t>
  </si>
  <si>
    <t>AAABMAcAAAAJMy8zMS8yMDIyGw43gFXG2giXc3EZVsbaCB5DSVEuQ05QLklRX0xBU1RTQUxFUFJJQ0UuNDQ1NjEBAAAA2UMEAAIAAAAFMjcuOTEAGw43gFXG2giXc3EZVsbaCB5DSVEuV0FCLklRX0xBU1RTQUxFUFJJQ0UuNDQ0NzEBAAAAVY4AAAIAAAAEODguNgDOxLuBVcbaCJdzcRlWxtoIJENJUS5FUEFNLklRX0RJVklERU5EX1lJRUxELjMvMzEvMjAyMgEAAADG1UgAAwAAAAAAGw43gFXG2giXc3EZVsbaCCJDSVEuV0FULklRX01BUktFVENBUC4zLzMxLzIwMjIuVVNEAQAAAHuOAAACAAAADDE4NzgzLjQ0MzI5MgEGAAAABQAAAAExAQAAAAstMjExMDk0Njk1OQMAAAADMTYwAgAAAAYxMDAwNTQEAAAAATAHAAAACTMvMzEvMjAyMhsON4BVxtoIl3NxGVbG2ggeQ0lRLlREWS5JUV9MQVNUU0FMRVBSSUNFLjQ0NjIxAQAAAP4zBgACAAAABjQyNS43MwAbDjeAVcbaCJdzcRlWxtoIHENJUS5NT1MuSVFfVEVWLjMvMzEvMjAyMi5VU0QBAAAAgpYNAAIAAAAMMjgyNzMuMDY2Nzg3AQYAAAAFAAAAATEBAAAACy0yMTExMDE2NDkxAwAAAAMxNjACAAAABjEwMDA2MAQAAAABMAcAAAAJMy8zMS8yMDIyGw43gFXG2giXc3EZVsbaCB9DSVEuVlJTTi5JUV9MQVNUU0FMRVBSSUNFLjQ0NTYxAQAAAHiNAAACAAAABjI1My44MgAbDjeAVcbaCJdzcRlWxtoIHkNJUS5NT0guSVFfTEFTVFNBTEVQUklDRS40NDQ3MQEAAAD9</t>
  </si>
  <si>
    <t>rD4AAgAAAAYyNzEuNTEAzsS7gVXG2gjj1XMZVsbaCCNDSVEuUFBMLklRX0RJVklERU5EX1lJRUxELjMvMzEvMjAyMgEAAACk1AIAAgAAAAYyLjgwMTEAGw43gFXG2gjj1XMZVsbaCCJDSVEuQ0FILklRX01BUktFVENBUC4zLzMxLzIwMjIuVVNEAQAAAK+gAgACAAAADDE1NzA5LjM4MDkyNgEGAAAABQAAAAExAQAAAAstMjExMzc1NTcxMQMAAAADMTYwAgAAAAYxMDAwNTQEAAAAATAHAAAACTMvMzEvMjAyMhsON4BVxtoI49VzGVbG2ggeQ0lRLlBXUi5JUV9MQVNUU0FMRVBSSUNFLjQ0NjIxAQAAAOWCAAACAAAABjEwOC4zNwAbDjeAVcbaCOPVcxlWxtoIG0NJUS5JUi5JUV9URVYuMy8zMS8yMDIyLlVTRAEAAABOGQUAAgAAAAwyMjAzNy43ODQyMTgBBgAAAAUAAAABMQEAAAALLTIxMTA1NDY2OTQDAAAAAzE2MAIAAAAGMTAwMDYwBAAAAAEwBwAAAAkzLzMxLzIwMjIbDjeAVcbaCOPVcxlWxtoIHkNJUS5BRUUuSVFfTEFTVFNBTEVQUklDRS40NDU2MQEAAAAQsgUAAgAAAAU4OS4wMQAbDjeAVcbaCOPVcxlWxtoIHkNJUS5NTE0uSVFfTEFTVFNBTEVQUklDRS40NDQ3MQEAAACxeQAAAgAAAAYzNTQuMDEAzsS7gVXG2gjj1XMZVsbaCCNDSVEuREFMLklRX0RJVklERU5EX1lJRUxELjMvMzEvMjAyMgEAAABHEAQAAgAAAAEwABsON4BVxtoI49VzGVbG2ggiQ0lRLkVJWC5JUV9NQVJLRVRDQVAuMy8zMS8yMDIyLlVT</t>
  </si>
  <si>
    <t>RAEAAABDmwQAAgAAAAwyNjY5My44MTI2MzkBBgAAAAUAAAABMQEAAAALLTIxMTEwMjQzMzMDAAAAAzE2MAIAAAAGMTAwMDU0BAAAAAEwBwAAAAkzLzMxLzIwMjIbDjeAVcbaCOPVcxlWxtoIHkNJUS5MVVYuSVFfTEFTVFNBTEVQUklDRS40NDYyMQEAAADuewAAAgAAAAU0MS45NQAbDjeAVcbaCOPVcxlWxtoIHENJUS5aQkguSVFfVEVWLjMvMzEvMjAyMi5VU0QBAAAAcAcEAAIAAAAMMzM2NTUuMzg0ODIzAQYAAAAFAAAAATEBAAAACy0yMTEwNTIyMjE3AwAAAAMxNjACAAAABjEwMDA2MAQAAAABMAcAAAAJMy8zMS8yMDIyGw43gFXG2gjj1XMZVsbaCB9DSVEuRUJBWS5JUV9MQVNUU0FMRVBSSUNFLjQ0NTYxAQAAANZsAAACAAAABDY2LjUAGw43gFXG2gjj1XMZVsbaCB5DSVEuVVJJLklRX0xBU1RTQUxFUFJJQ0UuNDQ0NzEBAAAApYwAAAIAAAAGMzU4LjE1AM7Eu4FVxtoI49VzGVbG2ggkQ0lRLlRTQ08uSVFfRElWSURFTkRfWUlFTEQuMy8zMS8yMDIyAQAAAB0HBQACAAAABjEuNTc2OAAbDjeAVcbaCOPVcxlWxtoII0NJUS5QSC5JUV9ESVZJREVORF9ZSUVMRC4xMi8zMS8yMDIxAQAAAAKBBAACAAAABjEuMjk1MQAbDjeAVcbaCOPVcxlWxtoIJENJUS5GVE5ULklRX01BUktFVENBUC4xMi8zMS8yMDIxLlVTRAEAAABmCCkAAgAAAAw1ODc2MS44MjQ1MjYBBgAAAAUAAAABMQEAAAALLTIxMjI5OTgwNTkDAAAA</t>
  </si>
  <si>
    <t>AzE2MAIAAAAGMTAwMDU0BAAAAAEwBwAAAAoxMi8zMS8yMDIxGw43gFXG2gjj1XMZVsbaCB5DSVEuRUNMLklRX0xBU1RTQUxFUFJJQ0UuNDQ1MzEBAAAA/xkEAAIAAAAFMjIwLjMAGw43gFXG2gjj1XMZVsbaCB5DSVEuQ0ROUy5JUV9URVYuMTIvMzEvMjAyMS5VU0QBAAAAVWUAAAIAAAALNTA5NzguNzkxMzUBBgAAAAUAAAABMQEAAAALLTIxMjU3Mjc3NzQDAAAAAzE2MAIAAAAGMTAwMDYwBAAAAAEwBwAAAAoxMi8zMS8yMDIxGw43gFXG2gjj1XMZVsbaCB9DSVEuQklJQi5JUV9MQVNUU0FMRVBSSUNFLjQ0MzgxAQAAAB50AAACAAAABjM0OC43MgAbDjeAVcbaCOPVcxlWxtoIJENJUS5GRFguSVFfRElWSURFTkRfWUlFTEQuMTIvMzEvMjAyMQEAAAAH5gEAAgAAAAYxLjE1OTkAGw43gFXG2gjj1XMZVsbaCCNDSVEuU1lZLklRX01BUktFVENBUC4xMi8zMS8yMDIxLlVTRAEAAACo4gIAAgAAAAw0MDI2OS4xNTU3NDMBBgAAAAUAAAABMQEAAAALLTIxMjI4MzE5NjQDAAAAAzE2MAIAAAAGMTAwMDU0BAAAAAEwBwAAAAoxMi8zMS8yMDIxGw43gFXG2gjj1XMZVsbaCB5DSVEuTVNJLklRX0xBU1RTQUxFUFJJQ0UuNDQ1MzEBAAAAcoMBAAIAAAAGMjQ1Ljk1ABsON4BVxtoI49VzGVbG2ggeQ0lRLkFEU0suSVFfVEVWLjEyLzMxLzIwMjEuVVNEAQAAAF7UAQACAAAADDYzMDkyLjAyNTEyNgEGAAAABQAAAAExAQAAAAst</t>
  </si>
  <si>
    <t>MjExNzU4MDA0MQMAAAADMTYwAgAAAAYxMDAwNjAEAAAAATAHAAAACjEyLzMxLzIwMjEbDjeAVcbaCOPVcxlWxtoIHkNJUS5ST1AuSVFfTEFTVFNBTEVQUklDRS40NDM4MQEAAADfWAAAAgAAAAU0NzIuNgAbDjeAVcbaCOPVcxlWxtoIJUNJUS5TTlBTLklRX0RJVklERU5EX1lJRUxELjEyLzMxLzIwMjEBAAAA1IgAAAMAAAAAABsON4BVxtoI49VzGVbG2ggjQ0lRLkhFUy5JUV9NQVJLRVRDQVAuMTIvMzEvMjAyMS5VU0QBAAAA8c8DAAIAAAAMMjI3ODcuMTY2NDUzAQYAAAAFAAAAATEBAAAACy0yMTIzNTgwNzIzAwAAAAMxNjACAAAABjEwMDA1NAQAAAABMAcAAAAKMTIvMzEvMjAyMRsON4BVxtoI49VzGVbG2ggeQ0lRLkFFUC5JUV9MQVNUU0FMRVBSSUNFLjQ0NTMxAQAAAC4RAgACAAAABTgwLjI4ABsON4BVxtoIMTh2GVbG2ggdQ0lRLktIQy5JUV9URVYuMTIvMzEvMjAyMS5VU0QBAAAAxD4EAAIAAAAMNjU4OTQuMTI0MzQ5AQYAAAAFAAAAATEBAAAACy0yMTI0NjYwMjQzAwAAAAMxNjACAAAABjEwMDA2MAQAAAABMAcAAAAKMTIvMzEvMjAyMRsON4BVxtoIMTh2GVbG2ggeQ0lRLkhTWS5JUV9MQVNUU0FMRVBSSUNFLjQ0MzgxAQAAADmCAQACAAAAAzE3NAAbDjeAVcbaCDE4dhlWxtoIJENJUS5DTkMuSVFfRElWSURFTkRfWUlFTEQuMTIvMzEvMjAyMQEAAAChZgAAAwAAAAAAGw43gFXG2ggxOHYZVsbaCCND</t>
  </si>
  <si>
    <t>SVEuUFNYLklRX01BUktFVENBUC4xMi8zMS8yMDIxLlVTRAEAAAAkqqABAgAAAAwzMTc1Mi4xMTk4OTEBBgAAAAUAAAABMQEAAAALLTIxMjQ3NzA3NTgDAAAAAzE2MAIAAAAGMTAwMDU0BAAAAAEwBwAAAAoxMi8zMS8yMDIxGw43gFXG2ggxOHYZVsbaCB5DSVEuRkNYLklRX0xBU1RTQUxFUFJJQ0UuNDQ1MzEBAAAAxywEAAIAAAAFMzYuMjMAGw43gFXG2ggxOHYZVsbaCB1DSVEuVkxPLklRX1RFVi4xMi8zMS8yMDIxLlVTRAEAAAB/wQQAAgAAAAw0MjU1NS42NDMwNDIBBgAAAAUAAAABMQEAAAALLTIxMjUwNjY0NzgDAAAAAzE2MAIAAAAGMTAwMDYwBAAAAAEwBwAAAAoxMi8zMS8yMDIxGw43gFXG2ggxOHYZVsbaCB9DSVEuT1JMWS5JUV9MQVNUU0FMRVBSSUNFLjQ0MzgxAQAAAMHyBAACAAAABjU4MS44OAAbDjeAVcbaCDE4dhlWxtoIJENJUS5LRFAuSVFfRElWSURFTkRfWUlFTEQuMTIvMzEvMjAyMQEAAAAeGwUAAgAAAAYyLjAzNDcAGw43gFXG2ggxOHYZVsbaCCNDSVEuTUNLLklRX01BUktFVENBUC4xMi8zMS8yMDIxLlVTRAEAAADDZQQAAgAAAAwzNzk1Mi4yMDYwMDMBBgAAAAUAAAABMQEAAAALLTIxMjQyMzIwMDIDAAAAAzE2MAIAAAAGMTAwMDU0BAAAAAEwBwAAAAoxMi8zMS8yMDIxGw43gFXG2ggxOHYZVsbaCB1DSVEuR00uSVFfTEFTVFNBTEVQUklDRS40NDUzMQEAAABU7qUDAgAAAAU1OC4wNgAb</t>
  </si>
  <si>
    <t>DjeAVcbaCDE4dhlWxtoIHUNJUS5NUEMuSVFfVEVWLjEyLzMxLzIwMjEuVVNEAQAAABpbDQcCAAAADDYyNjExLjQ1NTcwNwEGAAAABQAAAAExAQAAAAstMjEyNDEwNjQwOQMAAAADMTYwAgAAAAYxMDAwNjAEAAAAATAHAAAACjEyLzMxLzIwMjEbDjeAVcbaCDE4dhlWxtoIHkNJUS5TSFcuSVFfTEFTVFNBTEVQUklDRS40NDM4MQEAAAAAoAQAAgAAAAYyNzUuMjIAGw43gFXG2ggxOHYZVsbaCCRDSVEuQlNYLklRX0RJVklERU5EX1lJRUxELjEyLzMxLzIwMjEBAAAAu9gEAAMAAAAAABsON4BVxtoIMTh2GVbG2ggjQ0lRLkJEWC5JUV9NQVJLRVRDQVAuMTIvMzEvMjAyMS5VU0QBAAAA/pQBAAIAAAAMNzE2ODIuNzA2Njg4AQYAAAAFAAAAATEBAAAACy0yMTE5Mjc5ODk1AwAAAAMxNjACAAAABjEwMDA1NAQAAAABMAcAAAAKMTIvMzEvMjAyMRsON4BVxtoIMTh2GVbG2ggeQ0lRLlBYRC5JUV9MQVNUU0FMRVBSSUNFLjQ0NTMxAQAAADiBBAACAAAABTE3NC4zABsON4BVxtoIMTh2GVbG2ggdQ0lRLkFQRC5JUV9URVYuMTIvMzEvMjAyMS5VU0QBAAAAJMoDAAIAAAAMNzA0MzMuMDgwOTM5AQYAAAAFAAAAATEBAAAACy0yMTIwNDU4MDgwAwAAAAMxNjACAAAABjEwMDA2MAQAAAABMAcAAAAKMTIvMzEvMjAyMRsON4BVxtoIMTh2GVbG2ggfQ0lRLk1STkEuSVFfTEFTVFNBTEVQUklDRS40NDM4MQEAAAD8g6sHAgAAAAUy</t>
  </si>
  <si>
    <t>MzQuMwAbDjeAVcbaCDE4dhlWxtoII0NJUS5XTS5JUV9ESVZJREVORF9ZSUVMRC4xMi8zMS8yMDIxAQAAAOboAgACAAAABTEuMzc4ABsON4BVxtoIMTh2GVbG2ggjQ0lRLk9YWS5JUV9NQVJLRVRDQVAuMTIvMzEvMjAyMS5VU0QBAAAApnkEAAIAAAAMMjcwNzYuMTA4NjM5AQYAAAAFAAAAATEBAAAACy0yMTIzODQ3MjU5AwAAAAMxNjACAAAABjEwMDA1NAQAAAABMAcAAAAKMTIvMzEvMjAyMRsON4BVxtoIMTh2GVbG2ggeQ0lRLkhVTS5JUV9MQVNUU0FMRVBSSUNFLjQ0NTMxAQAAALJzAAACAAAABjQxNy42MgAbDjeAVcbaCDE4dhlWxtoIHUNJUS5EVUsuSVFfVEVWLjEyLzMxLzIwMjEuVVNEAQAAAEoWBAACAAAADTE1MDEzNy4xMTk3MjIBBgAAAAUAAAABMQEAAAALLTIxMjM3MTQ0NzgDAAAAAzE2MAIAAAAGMTAwMDYwBAAAAAEwBwAAAAoxMi8zMS8yMDIxGw43gFXG2ggxOHYZVsbaCB5DSVEuVEdULklRX0xBU1RTQUxFUFJJQ0UuNDQzODEBAAAAZqkCAAIAAAAGMjQ2LjU4ABsON4BVxtoIMTh2GVbG2ggkQ0lRLlNMQi5JUV9ESVZJREVORF9ZSUVMRC4xMi8zMS8yMDIxAQAAAI6bBAACAAAABjEuNjY5NAAbDjeAVcbaCDE4dhlWxtoIIkNJUS5NTy5JUV9NQVJLRVRDQVAuMTIvMzEvMjAyMS5VU0QBAAAAdIUEAAIAAAAMODcwNTQuOTAwMjc1AQYAAAAFAAAAATEBAAAACy0yMTI1MTk4MDkzAwAAAAMxNjACAAAA</t>
  </si>
  <si>
    <t>BjEwMDA1NAQAAAABMAcAAAAKMTIvMzEvMjAyMRsON4BVxtoIfZp4GVbG2ggeQ0lRLlRKWC5JUV9MQVNUU0FMRVBSSUNFLjQ0NTMxAQAAAACuBAACAAAABTY4LjAxABsON4BVxtoIfZp4GVbG2ggdQ0lRLk5PQy5JUV9URVYuMTIvMzEvMjAyMS5VU0QBAAAAr3sBAAIAAAAMNzEwNTEuMTY1NDc2AQYAAAAFAAAAATEBAAAACy0yMTI1MTk3OTE4AwAAAAMxNjACAAAABjEwMDA2MAQAAAABMAcAAAAKMTIvMzEvMjAyMRsON4BVxtoIfZp4GVbG2ggeQ0lRLkVPRy5JUV9MQVNUU0FMRVBSSUNFLjQ0MzgxAQAAAFwdBAACAAAABTg1Ljc3ABsON4BVxtoIfZp4GVbG2ggjQ0lRLkdFLklRX0RJVklERU5EX1lJRUxELjEyLzMxLzIwMjEBAAAAh7MCAAIAAAAGMC4zMzg3ABsON4BVxtoIfZp4GVbG2ggjQ0lRLkFNRC5JUV9NQVJLRVRDQVAuMTIvMzEvMjAyMS5VU0QBAAAAoJMCAAIAAAANMTczNzc1LjE0NDQ3NQEGAAAABQAAAAExAQAAAAstMjEyNTEzMzEwMgMAAAADMTYwAgAAAAYxMDAwNTQEAAAAATAHAAAACjEyLzMxLzIwMjEbDjeAVcbaCH2aeBlWxtoIH0NJUS5HSUxELklRX0xBU1RTQUxFUFJJQ0UuNDQ1MzEBAAAASnEAAAIAAAAFNjguOTMAGw43gFXG2gh9mngZVsbaCB5DSVEuU0JVWC5JUV9URVYuMTIvMzEvMjAyMS5VU0QBAAAAuYcAAAIAAAAKMTU0MjI0LjQwNAEGAAAABQAAAAExAQAAAAstMjEyMDMxNjQyMgMA</t>
  </si>
  <si>
    <t>AAADMTYwAgAAAAYxMDAwNjAEAAAAATAHAAAACjEyLzMxLzIwMjEbDjeAVcbaCH2aeBlWxtoIHkNJUS5BWFAuSVFfTEFTVFNBTEVQUklDRS40NDM4MQEAAAAnVqQBAgAAAAUwLjAwNAAbDjeAVcbaCH2aeBlWxtoIJUNJUS5ORkxYLklRX0RJVklERU5EX1lJRUxELjEyLzMxLzIwMjEBAAAADH0AAAMAAAAAABsON4BVxtoIfZp4GVbG2ggkQ0lRLlFDT00uSVFfTUFSS0VUQ0FQLjEyLzMxLzIwMjEuVVNEAQAAANWCAAACAAAACDIwNDgxNC40AQYAAAAFAAAAATEBAAAACy0yMTI0MDE2NzYzAwAAAAMxNjACAAAABjEwMDA1NAQAAAABMAcAAAAKMTIvMzEvMjAyMRsON4BVxtoIfZp4GVbG2ggeQ0lRLklCTS5JUV9MQVNUU0FMRVBSSUNFLjQ0NTMxAQAAAN62AQACAAAABjExNi45MgAbDjeAVcbaCH2aeBlWxtoIHUNJUS5FTFYuSVFfVEVWLjEyLzMxLzIwMjEuVVNEAQAAAE1xAgACAAAADTEzMDgyMC45NjA5MTMBBgAAAAUAAAABMQEAAAALLTIxMjY1MzUwMjMDAAAAAzE2MAIAAAAGMTAwMDYwBAAAAAEwBwAAAAoxMi8zMS8yMDIxGw43gFXG2gh9mngZVsbaCB5DSVEuQ1ZTLklRX0xBU1RTQUxFUFJJQ0UuNDQzODEBAAAAuW0BAAIAAAAFODIuNDMAGw43gFXG2gh9mngZVsbaCCVDSVEuQURCRS5JUV9ESVZJREVORF9ZSUVMRC4xMi8zMS8yMDIxAQAAAAFfAAADAAAAAAAbDjeAVcbaCH2aeBlWxtoII0NJUS5OS0UuSVFf</t>
  </si>
  <si>
    <t>TUFSS0VUQ0FQLjEyLzMxLzIwMjEuVVNEAQAAAI10BAACAAAADTI2MzgwOC4yMjg4OTIBBgAAAAUAAAABMQEAAAALLTIxMTY3MTY5ODkDAAAAAzE2MAIAAAAGMTAwMDU0BAAAAAEwBwAAAAoxMi8zMS8yMDIxGw43gFXG2gh9mngZVsbaCB5DSVEuQ1JNLklRX0xBU1RTQUxFUFJJQ0UuNDQ1MzEBAAAAJeABAAIAAAAFMjUxLjUAGw43gFXG2gh9mngZVsbaCB1DSVEuVFhOLklRX1RFVi4xMi8zMS8yMDIxLlVTRAEAAAD7IwIAAgAAAA0xNzIwMTMuOTU0MDc4AQYAAAAFAAAAATEBAAAACy0yMTI1MjE3OTM3AwAAAAMxNjACAAAABjEwMDA2MAQAAAABMAcAAAAKMTIvMzEvMjAyMRsON4BVxtoIfZp4GVbG2ggfQ0lRLkFNR04uSVFfTEFTVFNBTEVQUklDRS40NDM4MQEAAADwYAAAAgAAAAUyNDguNwAbDjeAVcbaCH2aeBlWxtoIJENJUS5DT1AuSVFfRElWSURFTkRfWUlFTEQuMTIvMzEvMjAyMQEAAABPhgQAAgAAAAYzLjkzNDYAGw43gFXG2gh9mngZVsbaCCRDSVEuQ1NDTy5JUV9NQVJLRVRDQVAuMTIvMzEvMjAyMS5VU0QBAAAA60wAAAIAAAAMMjY3MjY5LjcyNzM5AQYAAAAFAAAAATEBAAAACy0yMTE5NjAyNDA0AwAAAAMxNjACAAAABjEwMDA1NAQAAAABMAcAAAAKMTIvMzEvMjAyMRsON4BVxtoIfZp4GVbG2ggeQ0lRLkRIUi5JUV9MQVNUU0FMRVBSSUNFLjQ0NTMxAQAAAJUNBAACAAAABjMxOS43MgAbDjeAVcba</t>
  </si>
  <si>
    <t>CH2aeBlWxtoIHkNJUS5UTVVTLklRX1RFVi4xMi8zMS8yMDIxLlVTRAEAAACbbAEAAgAAAA0yNDg0ODkuMjI4MjkzAQYAAAAFAAAAATEBAAAACy0yMTI0MjAyODkwAwAAAAMxNjACAAAABjEwMDA2MAQAAAABMAcAAAAKMTIvMzEvMjAyMRsON4BVxtoIfZp4GVbG2ggeQ0lRLk1DRC5JUV9MQVNUU0FMRVBSSUNFLjQ0MzgxAQAAAOAgAgACAAAABjIzMy42MwAbDjeAVcbaCMv8ehlWxtoIJUNJUS5DT1NULklRX0RJVklERU5EX1lJRUxELjEyLzMxLzIwMjEBAAAAkWoBAAIAAAAGMC41NTY2ABsON4BVxtoIy/x6GVbG2ggkQ0lRLkFCQlYuSVFfTUFSS0VUQ0FQLjEyLzMxLzIwMjEuVVNEAQAAAAoBdQgCAAAADTIzOTM3MS4wMTQ5NjEBBgAAAAUAAAABMQEAAAALLTIxMjQxMzMzNDgDAAAAAzE2MAIAAAAGMTAwMDU0BAAAAAEwBwAAAAoxMi8zMS8yMDIxGw43gFXG2gjL/HoZVsbaCB5DSVEuUEZFLklRX0xBU1RTQUxFUFJJQ0UuNDQ1MzEBAAAA3nkCAAIAAAAFNTQuNjgAGw43gFXG2gjL/HoZVsbaCCRDSVEuQ09TVC5JUV9URVZfRUJJVC4yMDAwLjEyLzMxLzIwMjEBAAAAkWoBAAIAAAAQMzIuNzM0NDMyMTgwNzIwNwEHAAAABQAAAAExAQAAAAstMjExNjU0OTA0MQMAAAABMAIAAAAGMTAwMDYyBAAAAAEwBwAAAAoxMi8zMS8yMDIxCAAAAAoxMi8zMS8yMDIxGw43gFXG2gj+rmwZVsbaCCdDSVEuTUVUQS5JUV9QUklD</t>
  </si>
  <si>
    <t>RV9TQUxFUy4yMDAwLjEyLzMxLzIwMjEBAAAAF9s8AQIAAAAQOC40OTYzMzMzOTA3MTY1MwEHAAAABQAAAAExAQAAAAstMjEyNTU5OTM3NwMAAAABMAIAAAAFMzg5NTgEAAAAATAHAAAACjEyLzMxLzIwMjEIAAAACjEyLzMxLzIwMjEbDjeAVcbaCP6ubBlWxtoIIkNJUS5NUksuSVFfUEVfRVhDTC4yMDAwLjEyLzMxLzIwMjEBAAAA9mYEAAIAAAAQMjMuMDE5NzE1NzM3NzQ4MwEHAAAABQAAAAExAQAAAAstMjEyMzQxNzgwNgMAAAABMAIAAAAGMTAwMDY2BAAAAAEwBwAAAAoxMi8zMS8yMDIxCAAAAAoxMi8zMS8yMDIxGw43gFXG2gj+rmwZVsbaCB1DSVEuS08uSVFfUEJWLjIwMDAuMTIvMzEvMjAyMQEAAAASaAAAAgAAABAxMS41MzAxODY4NTA5NTIzAQcAAAAFAAAAATEBAAAACy0yMTI0NjU0NTQ3AwAAAAEwAgAAAAYxMDAwNjcEAAAAATAHAAAACjEyLzMxLzIwMjEIAAAACjEyLzMxLzIwMjEbDjeAVcbaCP6ubBlWxtoIJ0NJUS5NQS5JUV9URVZfVE9UQUxfUkVWLjIwMDAuMTIvMzEvMjAyMQEAAACM1WIAAgAAAA8yMC4yMTY0Njc0NTk2MDIBBwAAAAUAAAABMQEAAAALLTIxMjUxMjc4ODEDAAAAATACAAAABjEwMDA2MQQAAAABMAcAAAAKMTIvMzEvMjAyMQgAAAAKMTIvMzEvMjAyMRsON4BVxtoI/q5sGVbG2gglQ0lRLkxMWS5JUV9URVZfRUJJVERBLjIwMDAuMTIvMzEvMjAyMQEAAAAbWwQAAgAAABAyNi43</t>
  </si>
  <si>
    <t>NDU2NzM1Njk0OTUzAQcAAAAFAAAAATEBAAAACy0yMTI1Mjc4MzIxAwAAAAEwAgAAAAYxMDAwNjMEAAAAATAHAAAACjEyLzMxLzIwMjEIAAAACjEyLzMxLzIwMjEbDjeAVcbaCP6ubBlWxtoIJENJUS5OVkRBLklRX1RFVl9FQklULjIwMDAuMTIvMzEvMjAyMQEAAAAzfgAAAgAAABA4NC41NjkzNzAyMDY4MzI0AQcAAAAFAAAAATEBAAAACy0yMTE5OTgzNTkwAwAAAAEwAgAAAAYxMDAwNjIEAAAAATAHAAAACjEyLzMxLzIwMjEIAAAACjEyLzMxLzIwMjEbDjeAVcbaCP6ubBlWxtoIJkNJUS5XTVQuSVFfUFJJQ0VfU0FMRVMuMjAwMC4xMi8zMS8yMDIxAQAAAN/GBAACAAAAETAuNzA5OTAwODU3MDg4MTQ2AQcAAAAFAAAAATEBAAAACy0yMTE4MTQ1NjU0AwAAAAEwAgAAAAUzODk1OAQAAAABMAcAAAAKMTIvMzEvMjAyMQgAAAAKMTIvMzEvMjAyMRsON4BVxtoI/q5sGVbG2ggiQ0lRLkpOSi5JUV9QRV9FWENMLjIwMDAuMTIvMzEvMjAyMQEAAACdIQIAAgAAABAyNS41NjUyODA4MzMyNzI0AQcAAAAFAAAAATEBAAAACy0yMTI0NTY5ODUwAwAAAAEwAgAAAAYxMDAwNjYEAAAAATAHAAAACjEyLzMxLzIwMjEIAAAACjEyLzMxLzIwMjEbDjeAVcbaCP6ubBlWxtoIHkNJUS5YT00uSVFfUEJWLjIwMDAuMTIvMzEvMjAyMQEAAABCMwYAAgAAAA8xLjYxMzEzNjM2NjAxNzQBBwAAAAUAAAABMQEAAAALLTIxMjM5MjcyMzYD</t>
  </si>
  <si>
    <t>AAAAATACAAAABjEwMDA2NwQAAAABMAcAAAAKMTIvMzEvMjAyMQgAAAAKMTIvMzEvMjAyMRsON4BVxtoI/q5sGVbG2ggqQ0lRLkdPT0dMLklRX1RFVl9UT1RBTF9SRVYuMjAwMC4xMi8zMS8yMDIxAQAAAKhxAAACAAAAEDcuNTU2MTk2MDAyODU3OTkBBwAAAAUAAAABMQEAAAALLTIxMjUzMTE3MTMDAAAAATACAAAABjEwMDA2MQQAAAABMAcAAAAKMTIvMzEvMjAyMQgAAAAKMTIvMzEvMjAyMRsON4BVxtoI/q5sGVbG2ggmQ0lRLk1TRlQuSVFfVEVWX0VCSVREQS4yMDAwLjEyLzMxLzIwMjEBAAAAS1UAAAIAAAAQMjguMTE5MzU4MTY1MTg1OQEHAAAABQAAAAExAQAAAAstMjEyNTU1MjIxMAMAAAABMAIAAAAGMTAwMDYzBAAAAAEwBwAAAAoxMi8zMS8yMDIxCAAAAAoxMi8zMS8yMDIxGw43gFXG2gj+rmwZVsbaCCJDSVEuTldMLklRX1RFVl9FQklULjIwMDAuMy8zMS8yMDIyAQAAAHdzBAACAAAAEDEzLjMxODgyOTc1MzU1NTEBBwAAAAUAAAABMQEAAAALLTIxMTIzNzkyNTQDAAAAATACAAAABjEwMDA2MgQAAAABMAcAAAAJMy8zMS8yMDIyCAAAAAkzLzMxLzIwMjIbDjeAVcbaCP6ubBlWxtoIJUNJUS5NSEsuSVFfUFJJQ0VfU0FMRVMuMjAwMC4zLzMxLzIwMjIBAAAAtnsAAAIAAAARMC43NjM0Nzc3MTQ1MDk2NjgBBwAAAAUAAAABMQEAAAALLTIxMTExMzM3NDADAAAAATACAAAABTM4OTU4BAAAAAEwBwAAAAkz</t>
  </si>
  <si>
    <t>LzMxLzIwMjIIAAAACTMvMzEvMjAyMhsON4BVxtoI/q5sGVbG2gghQ0lRLk9HTi5JUV9QRV9FWENMLjIwMDAuMy8zMS8yMDIyAQAAAFFp9yYCAAAAEDYuNTc4MTU0NDI1NjEyMDUBBwAAAAUAAAABMQEAAAALLTIxMDc1NjI2ODYDAAAAATACAAAABjEwMDA2NgQAAAABMAcAAAAJMy8zMS8yMDIyCAAAAAkzLzMxLzIwMjIbDjeAVcbaCP6ubBlWxtoIHkNJUS5YUkFZLklRX1BCVi4yMDAwLjMvMzEvMjAyMgEAAABwawAAAgAAABAyLjEyMjI1ODY1NTgxNDMyAQcAAAAFAAAAATEBAAAACy0yMTA5NzgzNDQzAwAAAAEwAgAAAAYxMDAwNjcEAAAAATAHAAAACTMvMzEvMjAyMggAAAAJMy8zMS8yMDIyGw43gFXG2gj+rmwZVsbaCChDSVEuTFVNTi5JUV9URVZfVE9UQUxfUkVWLjIwMDAuMy8zMS8yMDIyAQAAADX4AwACAAAAEDIuMTE5MDMzMTE2NDk3MTgBBwAAAAUAAAABMQEAAAALLTIxMTA2MzAwNTcDAAAAATACAAAABjEwMDA2MQQAAAABMAcAAAAJMy8zMS8yMDIyCAAAAAkzLzMxLzIwMjIbDjeAVcbaCP6ubBlWxtoII0NJUS5STC5JUV9URVZfRUJJVERBLjIwMDAuMy8zMS8yMDIyAQAAAOyGBQACAAAAEDUuNTU5NzU4Mjc0NzU1ODQBBwAAAAUAAAABMQEAAAALLTIxMTM4NjIzODEDAAAAATACAAAABjEwMDA2MwQAAAABMAcAAAAJMy8zMS8yMDIyCAAAAAkzLzMxLzIwMjIbDjeAVcbaCP6ubBlWxtoII0NJUS5OQ0xI</t>
  </si>
  <si>
    <t>LklRX1RFVl9FQklULjIwMDAuMy8zMS8yMDIyAQAAAO/JPwADAAAAAk5NAQcAAAAFAAAAATEBAAAACy0yMTA5NjYyNjY5AwAAAAEwAgAAAAYxMDAwNjIEAAAAATAHAAAACTMvMzEvMjAyMggAAAAJMy8zMS8yMDIyGw43gFXG2gj+rmwZVsbaCCZDSVEuQkJXSS5JUV9QUklDRV9TQUxFUy4yMDAwLjMvMzEvMjAyMgEAAABoWwQAAgAAABAxLjYzMTMzNzIzNzUwNzg2AQcAAAAFAAAAATEBAAAACy0yMTA3Njg2MDA1AwAAAAEwAgAAAAUzODk1OAQAAAABMAcAAAAJMy8zMS8yMDIyCAAAAAkzLzMxLzIwMjIbDjeAVcbaCP6ubBlWxtoIIkNJUS5DVExULklRX1BFX0VYQ0wuMjAwMC4zLzMxLzIwMjIBAAAAnsD3BAIAAAAQMzQuNDAyODE5NDgwMTIzNQEHAAAABQAAAAExAQAAAAstMjExNDE0MDU4NgMAAAABMAIAAAAGMTAwMDY2BAAAAAEwBwAAAAkzLzMxLzIwMjIIAAAACTMvMzEvMjAyMhsON4BVxtoI/q5sGVbG2ggdQ0lRLldIUi5JUV9QQlYuMjAwMC4zLzMxLzIwMjIBAAAAk8wEAAIAAAAQMi4xMDM1OTQ3MjI5MzU3NwEHAAAABQAAAAExAQAAAAstMjExMjkyNjE4NAMAAAABMAIAAAAGMTAwMDY3BAAAAAEwBwAAAAkzLzMxLzIwMjIIAAAACTMvMzEvMjAyMhsON4BVxtoI/q5sGVbG2ggoQ0lRLkRJU0guSVFfVEVWX1RPVEFMX1JFVi4yMDAwLjMvMzEvMjAyMgEAAACxrQEAAgAAABAxLjkzOTU5NTgwNjcwMjM0AQcA</t>
  </si>
  <si>
    <t>AAAFAAAAATEBAAAACy0yMTExMTM0Njc3AwAAAAEwAgAAAAYxMDAwNjEEAAAAATAHAAAACTMvMzEvMjAyMggAAAAJMy8zMS8yMDIyGw43gFXG2gj+rmwZVsbaCCRDSVEuUkhJLklRX1RFVl9FQklUREEuMjAwMC4zLzMxLzIwMjIBAAAA3zgEAAIAAAAQMTMuNjc2MDg3MTQwODcxNwEHAAAABQAAAAExAQAAAAstMjExMjQyMzI1NQMAAAABMAIAAAAGMTAwMDYzBAAAAAEwBwAAAAkzLzMxLzIwMjIIAAAACTMvMzEvMjAyMhsON4BVxtoI/q5sGVbG2ggiQ0lRLkhBUy5JUV9URVZfRUJJVC4yMDAwLjMvMzEvMjAyMgEAAADyPAQAAgAAABAxNi4zMTE4MDc5ODE0ODg1AQcAAAAFAAAAATEBAAAACy0yMTExMDAwOTExAwAAAAEwAgAAAAYxMDAwNjIEAAAAATAHAAAACTMvMzEvMjAyMggAAAAJMy8zMS8yMDIyGw43gFXG2gj+rmwZVsbaCCZDSVEuQ0RBWS5JUV9QUklDRV9TQUxFUy4yMDAwLjMvMzEvMjAyMgEAAADi67QOAgAAABAxMC4wMzg1Njk3ODI4MTgzAQcAAAAFAAAAATEBAAAACy0yMTEwMjc1MjMyAwAAAAEwAgAAAAUzODk1OAQAAAABMAcAAAAJMy8zMS8yMDIyCAAAAAkzLzMxLzIwMjIbDjeAVcbaCP6ubBlWxtoIIUNJUS5QSE0uSVFfUEVfRVhDTC4yMDAwLjMvMzEvMjAyMgEAAACWfgQAAgAAABA1LjY0MjkzMjcyNTA2Mzc5AQcAAAAFAAAAATEBAAAACy0yMTEzNTQwMTg5AwAAAAEwAgAAAAYxMDAwNjYEAAAA</t>
  </si>
  <si>
    <t>ATAHAAAACTMvMzEvMjAyMggAAAAJMy8zMS8yMDIyGw43gFXG2ghLEW8ZVsbaCB5DSVEuUVJWTy5JUV9QQlYuMjAwMC4zLzMxLzIwMjIBAAAAHYQAAAIAAAAQMi44ODk0NjI5OTkyMzg4NAEHAAAABQAAAAExAQAAAAstMjExMzc1NDgxNgMAAAABMAIAAAAGMTAwMDY3BAAAAAEwBwAAAAkzLzMxLzIwMjIIAAAACTMvMzEvMjAyMhsON4BVxtoISxFvGVbG2ggoQ0lRLkFMTEUuSVFfVEVWX1RPVEFMX1JFVi4yMDAwLjMvMzEvMjAyMgEAAABrTmkOAgAAABAzLjc3NTQ4OTI2NjQ5OTI3AQcAAAAFAAAAATEBAAAACy0yMTEyMjY2NTY4AwAAAAEwAgAAAAYxMDAwNjEEAAAAATAHAAAACTMvMzEvMjAyMggAAAAJMy8zMS8yMDIyGw43gFXG2ghLEW8ZVsbaCCRDSVEuQ1pSLklRX1RFVl9FQklUREEuMjAwMC4zLzMxLzIwMjIBAAAAwtEvAAIAAAAQMTMuNzE2MDQwNjQ3MzQ1NAEHAAAABQAAAAExAQAAAAstMjExMDcyNDU0OQMAAAABMAIAAAAGMTAwMDYzBAAAAAEwBwAAAAkzLzMxLzIwMjIIAAAACTMvMzEvMjAyMhsON4BVxtoISxFvGVbG2ggiQ0lRLkhJSS5JUV9URVZfRUJJVC4yMDAwLjMvMzEvMjAyMgEAAAD/igUAAgAAABAxNi4zMjkyODUxNDk3MDA2AQcAAAAFAAAAATEBAAAACy0yMTEyODYyNDczAwAAAAEwAgAAAAYxMDAwNjIEAAAAATAHAAAACTMvMzEvMjAyMggAAAAJMy8zMS8yMDIyGw43gFXG2ghLEW8ZVsba</t>
  </si>
  <si>
    <t>CCZDSVEuTldTQS5JUV9QUklDRV9TQUxFUy4yMDAwLjMvMzEvMjAyMgEAAAAMLq4MAgAAABAxLjMwMzczMjM4ODY1MDIyAQcAAAAFAAAAATEBAAAACy0yMTA3NDI2NzczAwAAAAEwAgAAAAUzODk1OAQAAAABMAcAAAAJMy8zMS8yMDIyCAAAAAkzLzMxLzIwMjIbDjeAVcbaCEsRbxlWxtoIIkNJUS5IU0lDLklRX1BFX0VYQ0wuMjAwMC4zLzMxLzIwMjIBAAAA9y0FAAIAAAAQMTkuNTkzMjU4NDI2OTY2MwEHAAAABQAAAAExAQAAAAstMjExMjE4NTE0MAMAAAABMAIAAAAGMTAwMDY2BAAAAAEwBwAAAAkzLzMxLzIwMjIIAAAACTMvMzEvMjAyMhsON4BVxtoISxFvGVbG2ggdQ0lRLk5XUy5JUV9QQlYuMjAwMC4zLzMxLzIwMjIBAAAADC6uDAMAAAAAABsON4BVxtoISxFvGVbG2ggnQ0lRLk5SRy5JUV9URVZfVE9UQUxfUkVWLjIwMDAuMy8zMS8yMDIyAQAAAKFQBgACAAAAEDAuNjQxOTY2NTkwMTM1MjQBBwAAAAUAAAABMQEAAAALLTIxMTA3MTM1NzcDAAAAATACAAAABjEwMDA2MQQAAAABMAcAAAAJMy8zMS8yMDIyCAAAAAkzLzMxLzIwMjIbDjeAVcbaCEsRbxlWxtoIJENJUS5NQVMuSVFfVEVWX0VCSVREQS4yMDAwLjMvMzEvMjAyMgEAAADmxAIAAgAAABAxMS43MjUyMjE4ODQ4NjMxAQcAAAAFAAAAATEBAAAACy0yMTEzMzU1MDkzAwAAAAEwAgAAAAYxMDAwNjMEAAAAATAHAAAACTMvMzEvMjAyMggAAAAJMy8z</t>
  </si>
  <si>
    <t>MS8yMDIyGw43gFXG2ghLEW8ZVsbaCCNDSVEuVFRXTy5JUV9URVZfRUJJVC4yMDAwLjMvMzEvMjAyMgEAAABRqgUAAgAAABAyMS42MTg5OTM1MzM0ODE3AQcAAAAFAAAAATEBAAAACy0yMTEzNDYwNjgzAwAAAAEwAgAAAAYxMDAwNjIEAAAAATAHAAAACTMvMzEvMjAyMggAAAAJMy8zMS8yMDIyGw43gFXG2ghLEW8ZVsbaCCVDSVEuU1RYLklRX1BSSUNFX1NBTEVTLjIwMDAuMy8zMS8yMDIyAQAAAJgLOQACAAAAEDEuNzA3OTEyMzM4MDA4MTIBBwAAAAUAAAABMQEAAAALLTIxMTQ0NDg0NzEDAAAAATACAAAABTM4OTU4BAAAAAEwBwAAAAkzLzMxLzIwMjIIAAAACTMvMzEvMjAyMhsON4BVxtoISxFvGVbG2gghQ0lRLkFBUC5JUV9QRV9FWENMLjIwMDAuMy8zMS8yMDIyAQAAAA1fAAACAAAAEDIxLjY3MTIwNDE4ODQ4MTcBBwAAAAUAAAABMQEAAAALLTIxMTIxODUxNTMDAAAAATACAAAABjEwMDA2NgQAAAABMAcAAAAJMy8zMS8yMDIyCAAAAAkzLzMxLzIwMjIbDjeAVcbaCEsRbxlWxtoIHUNJUS5WRkMuSVFfUEJWLjIwMDAuMy8zMS8yMDIyAQAAAGDrAgACAAAAEDYuMDUyNDQ1MzAwNzMyODcBBwAAAAUAAAABMQEAAAALLTIxMTQzNzM2MTQDAAAAATACAAAABjEwMDA2NwQAAAABMAcAAAAJMy8zMS8yMDIyCAAAAAkzLzMxLzIwMjIbDjeAVcbaCEsRbxlWxtoIJ0NJUS5DUkwuSVFfVEVWX1RPVEFMX1JFVi4yMDAw</t>
  </si>
  <si>
    <t>LjMvMzEvMjAyMgEAAADVYwEAAgAAABA0LjgzMTQyNDUwMjQ0OTA0AQcAAAAFAAAAATEBAAAACy0yMTExODA0NzQ5AwAAAAEwAgAAAAYxMDAwNjEEAAAAATAHAAAACTMvMzEvMjAyMggAAAAJMy8zMS8yMDIyGw43gFXG2ghLEW8ZVsbaCCRDSVEuV0RDLklRX1RFVl9FQklUREEuMjAwMC4zLzMxLzIwMjIBAAAAycoEAAIAAAAQNi4wNTY4ODEyMjkwMTY2OAEHAAAABQAAAAExAQAAAAstMjExMzg0NzEzMAMAAAABMAIAAAAGMTAwMDYzBAAAAAEwBwAAAAkzLzMxLzIwMjIIAAAACTMvMzEvMjAyMhsON4BVxtoISxFvGVbG2gghQ0lRLklQLklRX1RFVl9FQklULjIwMDAuMy8zMS8yMDIyAQAAAGzuAAACAAAAEDEwLjk2OTIxNTkzNjY4NTIBBwAAAAUAAAABMQEAAAALLTIxMTE1MzA4MzIDAAAAATACAAAABjEwMDA2MgQAAAABMAcAAAAJMy8zMS8yMDIyCAAAAAkzLzMxLzIwMjIbDjeAVcbaCEsRbxlWxtoIJkNJUS5QT09MLklRX1BSSUNFX1NBTEVTLjIwMDAuMy8zMS8yMDIyAQAAAEWFAAACAAAADzMuMTg0MDgwNjgzOTE5MwEHAAAABQAAAAExAQAAAAstMjExMDY0MDIzNgMAAAABMAIAAAAFMzg5NTgEAAAAATAHAAAACTMvMzEvMjAyMggAAAAJMy8zMS8yMDIyGw43gFXG2ghLEW8ZVsbaCCFDSVEuU05BLklRX1BFX0VYQ0wuMjAwMC4zLzMxLzIwMjIBAAAAHqIEAAIAAAAQMTMuNzcyMTE3OTYyNDY2NQEHAAAABQAA</t>
  </si>
  <si>
    <t>AAExAQAAAAstMjEwOTk0MjQ5OAMAAAABMAIAAAAGMTAwMDY2BAAAAAEwBwAAAAkzLzMxLzIwMjIIAAAACTMvMzEvMjAyMhsON4BVxtoISxFvGVbG2ggeQ0lRLlpCUkEuSVFfUEJWLjIwMDAuMy8zMS8yMDIyAQAAABABBgACAAAAEDcuNDA1NDYyMzQ1NjQwNTUBBwAAAAUAAAABMQEAAAALLTIxMTI5NTg5NjkDAAAAATACAAAABjEwMDA2NwQAAAABMAcAAAAJMy8zMS8yMDIyCAAAAAkzLzMxLzIwMjIbDjeAVcbaCEsRbxlWxtoIJ0NJUS5HRU4uSVFfVEVWX1RPVEFMX1JFVi4yMDAwLjMvMzEvMjAyMgEAAAC4iAAAAgAAABA2LjM5NzEyODkyMDQ5NDE5AQcAAAAFAAAAATEBAAAACy0yMTEzNzY2OTI3AwAAAAEwAgAAAAYxMDAwNjEEAAAAATAHAAAACTMvMzEvMjAyMggAAAAJMy8zMS8yMDIyGw43gFXG2ghLEW8ZVsbaCCVDSVEuRVRTWS5JUV9URVZfRUJJVERBLjIwMDAuMy8zMS8yMDIyAQAAAIrDsgECAAAAEDMxLjEwNTA2NjQ4ODMwMDYBBwAAAAUAAAABMQEAAAALLTIxMTAzNzYyMTIDAAAAATACAAAABjEwMDA2MwQAAAABMAcAAAAJMy8zMS8yMDIyCAAAAAkzLzMxLzIwMjIbDjeAVcbaCEsRbxlWxtoII0NJUS5KS0hZLklRX1RFVl9FQklULjIwMDAuMy8zMS8yMDIyAQAAAHE8BAACAAAAEDMyLjcxOTk1MTcyNDU0MzIBBwAAAAUAAAABMQEAAAALLTIxMTMxMzU5ODQDAAAAATACAAAABjEwMDA2MgQAAAABMAcA</t>
  </si>
  <si>
    <t>AAAJMy8zMS8yMDIyCAAAAAkzLzMxLzIwMjIbDjeAVcbaCEsRbxlWxtoIJUNJUS5NR00uSVFfUFJJQ0VfU0FMRVMuMjAwMC4zLzMxLzIwMjIBAAAATmAEAAIAAAAQMi4xMzc5MzM0MDc1MDM0MQEHAAAABQAAAAExAQAAAAstMjExMDUxMjkwOAMAAAABMAIAAAAFMzg5NTgEAAAAATAHAAAACTMvMzEvMjAyMggAAAAJMy8zMS8yMDIyGw43gFXG2ghLEW8ZVsbaCCFDSVEuTE5ULklRX1BFX0VYQ0wuMjAwMC4zLzMxLzIwMjIBAAAAdcYEAAIAAAAQMjMuNzU2NjUzOTkyMzk1NAEHAAAABQAAAAExAQAAAAstMjExMTY3NTQ5OAMAAAABMAIAAAAGMTAwMDY2BAAAAAEwBwAAAAkzLzMxLzIwMjIIAAAACTMvMzEvMjAyMhsON4BVxtoISxFvGVbG2ggeQ0lRLkFLQU0uSVFfUEJWLjIwMDAuMy8zMS8yMDIyAQAAAMpfAAACAAAAEDQuMjMwMzQ5MjY3NjEzNDcBBwAAAAUAAAABMQEAAAALLTIxMTAxNzE4NzcDAAAAATACAAAABjEwMDA2NwQAAAABMAcAAAAJMy8zMS8yMDIyCAAAAAkzLzMxLzIwMjIbDjeAVcbaCEsRbxlWxtoIJ0NJUS5DT08uSVFfVEVWX1RPVEFMX1JFVi4yMDAwLjMvMzEvMjAyMgEAAAC5BQQAAgAAABA3Ljg3MTIzMTQzNTUyNzUzAQcAAAAFAAAAATEBAAAACy0yMTA5NTA4ODkzAwAAAAEwAgAAAAYxMDAwNjEEAAAAATAHAAAACTMvMzEvMjAyMggAAAAJMy8zMS8yMDIyGw43gFXG2ghLEW8ZVsbaCCRDSVEu</t>
  </si>
  <si>
    <t>VUFMLklRX1RFVl9FQklUREEuMjAwMC4zLzMxLzIwMjIBAAAAVboEAAIAAAAQMzEuNTI3MzIxNjk4NTk1MwEHAAAABQAAAAExAQAAAAstMjExMTcyMjExOAMAAAABMAIAAAAGMTAwMDYzBAAAAAEwBwAAAAkzLzMxLzIwMjIIAAAACTMvMzEvMjAyMhsON4BVxtoIl3NxGVbG2ggjQ0lRLlNFREcuSVFfVEVWX0VCSVQuMjAwMC4zLzMxLzIwMjIBAAAAnSBaAgIAAAAQODIuOTk4NDQwMjY0NzE0MgEHAAAABQAAAAExAQAAAAstMjExMTMwNjczMAMAAAABMAIAAAAGMTAwMDYyBAAAAAEwBwAAAAkzLzMxLzIwMjIIAAAACTMvMzEvMjAyMhsON4BVxtoIl3NxGVbG2ggmQ0lRLkFMR04uSVFfUFJJQ0VfU0FMRVMuMjAwMC4zLzMxLzIwMjIBAAAA+F8AAAIAAAAQOC43MDUxNDM4MDE1ODgyMQEHAAAABQAAAAExAQAAAAstMjExMDQ1NjE1OAMAAAABMAIAAAAFMzg5NTgEAAAAATAHAAAACTMvMzEvMjAyMggAAAAJMy8zMS8yMDIyGw43gFXG2giXc3EZVsbaCCJDSVEuRVZSRy5JUV9QRV9FWENMLjIwMDAuMy8zMS8yMDIyAQAAAJBRBAACAAAAEDE3Ljg0MzM0MjAzNjU1MzUBBwAAAAUAAAABMQEAAAALLTIxMTA5MDg3MjgDAAAAATACAAAABjEwMDA2NgQAAAABMAcAAAAJMy8zMS8yMDIyCAAAAAkzLzMxLzIwMjIbDjeAVcbaCJdzcRlWxtoIHkNJUS5FWFBFLklRX1BCVi4yMDAwLjMvMzEvMjAyMgEAAADDcYsBAgAAABAxNC44</t>
  </si>
  <si>
    <t>MDU4NTU3ODUxOTg4AQcAAAAFAAAAATEBAAAACy0yMTEyODI4OTkxAwAAAAEwAgAAAAYxMDAwNjcEAAAAATAHAAAACTMvMzEvMjAyMggAAAAJMy8zMS8yMDIyGw43gFXG2giXc3EZVsbaCCdDSVEuQVRPLklRX1RFVl9UT1RBTF9SRVYuMjAwMC4zLzMxLzIwMjIBAAAADNsDAAIAAAAPNi43OTgzMjI3NzE0MTM0AQcAAAAFAAAAATEBAAAACy0yMTEzNDIzODk2AwAAAAEwAgAAAAYxMDAwNjEEAAAAATAHAAAACTMvMzEvMjAyMggAAAAJMy8zMS8yMDIyGw43gFXG2giXc3EZVsbaCCVDSVEuTERPUy5JUV9URVZfRUJJVERBLjIwMDAuMy8zMS8yMDIyAQAAAJWwAQACAAAAEDExLjI3NTAwNTI1MjE3NDQBBwAAAAUAAAABMQEAAAALLTIxMTIyNDI3NTQDAAAAATACAAAABjEwMDA2MwQAAAABMAcAAAAJMy8zMS8yMDIyCAAAAAkzLzMxLzIwMjIbDjeAVcbaCJdzcRlWxtoIIkNJUS5PTUMuSVFfVEVWX0VCSVQuMjAwMC4zLzMxLzIwMjIBAAAAoXcBAAIAAAAQOS40ODQ2MjE4MTI2ODE2NAEHAAAABQAAAAExAQAAAAstMjExMzE5NDQyMQMAAAABMAIAAAAGMTAwMDYyBAAAAAEwBwAAAAkzLzMxLzIwMjIIAAAACTMvMzEvMjAyMhsON4BVxtoIl3NxGVbG2ggjQ0lRLkouSVFfUFJJQ0VfU0FMRVMuMjAwMC4zLzMxLzIwMjIBAAAAL04EAAIAAAAQMS4yNzE3Mjg5NDE0NzMxMwEHAAAABQAAAAExAQAAAAstMjExMzUyOTkzOAMA</t>
  </si>
  <si>
    <t>AAABMAIAAAAFMzg5NTgEAAAAATAHAAAACTMvMzEvMjAyMggAAAAJMy8zMS8yMDIyGw43gFXG2giXc3EZVsbaCCFDSVEuSFdNLklRX1BFX0VYQ0wuMjAwMC4zLzMxLzIwMjIBAAAACrHPGAIAAAAQNjAuOTE1MjU0MjM3Mjg4MQEHAAAABQAAAAExAQAAAAstMjExMjAyODU2OAMAAAABMAIAAAAGMTAwMDY2BAAAAAEwBwAAAAkzLzMxLzIwMjIIAAAACTMvMzEvMjAyMhsON4BVxtoIl3NxGVbG2ggdQ0lRLkNQQi5JUV9QQlYuMjAwMC4zLzMxLzIwMjIBAAAAmvEDAAIAAAAQNC4wMTc5NTIzMjI3NjMxOAEHAAAABQAAAAExAQAAAAstMjEwOTA0ODM5NAMAAAABMAIAAAAGMTAwMDY3BAAAAAEwBwAAAAkzLzMxLzIwMjIIAAAACTMvMzEvMjAyMhsON4BVxtoIl3NxGVbG2ggnQ0lRLlNKTS5JUV9URVZfVE9UQUxfUkVWLjIwMDAuMy8zMS8yMDIyAQAAAOehBAACAAAAEDIuNDAxMDY5MjIxNDA0MzkBBwAAAAUAAAABMQEAAAALLTIxMDk3MTg3NTIDAAAAATACAAAABjEwMDA2MQQAAAABMAcAAAAJMy8zMS8yMDIyCAAAAAkzLzMxLzIwMjIbDjeAVcbaCJdzcRlWxtoIJENJUS5QS0kuSVFfVEVWX0VCSVREQS4yMDAwLjMvMzEvMjAyMgEAAABLGAQAAgAAABAxMy44MzE0MTU1MTc1MDE3AQcAAAAFAAAAATEBAAAACy0yMTA5NTM4MDU2AwAAAAEwAgAAAAYxMDAwNjMEAAAAATAHAAAACTMvMzEvMjAyMggAAAAJMy8zMS8yMDIy</t>
  </si>
  <si>
    <t>Gw43gFXG2giXc3EZVsbaCCNDSVEuRk9YQS5JUV9URVZfRUJJVC4yMDAwLjMvMzEvMjAyMgEAAAC00JQgAgAAAA85Ljc5NTIyNDg2NDc2NDgBBwAAAAUAAAABMQEAAAALLTIxMTMyMjI3MjUDAAAAATACAAAABjEwMDA2MgQAAAABMAcAAAAJMy8zMS8yMDIyCAAAAAkzLzMxLzIwMjIbDjeAVcbaCJdzcRlWxtoIJkNJUS5UUkdQLklRX1BSSUNFX1NBTEVTLjIwMDAuMy8zMS8yMDIyAQAAAKluVQICAAAAEDEuMDE3ODU1MjA2MDQ0MTMBBwAAAAUAAAABMQEAAAALLTIxMDk5NDIxNTADAAAAATACAAAABTM4OTU4BAAAAAEwBwAAAAkzLzMxLzIwMjIIAAAACTMvMzEvMjAyMhsON4BVxtoIl3NxGVbG2gghQ0lRLlNURS5JUV9QRV9FWENMLjIwMDAuMy8zMS8yMDIyAQAAAN+HAAACAAAAEDgxLjc1NDU2NjU0ODk2NzkBBwAAAAUAAAABMQEAAAALLTIxMTMxMjQxMDQDAAAAATACAAAABjEwMDA2NgQAAAABMAcAAAAJMy8zMS8yMDIyCAAAAAkzLzMxLzIwMjIbDjeAVcbaCJdzcRlWxtoIHUNJUS5DTVMuSVFfUEJWLjIwMDAuMy8zMS8yMDIyAQAAAJLuAwACAAAAEDMuMTYzMDUyMDc4NDI2ODcBBwAAAAUAAAABMQEAAAALLTIxMTI5ODIwODYDAAAAATACAAAABjEwMDA2NwQAAAABMAcAAAAJMy8zMS8yMDIyCAAAAAkzLzMxLzIwMjIbDjeAVcbaCJdzcRlWxtoIKENJUS5NUFdSLklRX1RFVl9UT1RBTF9SRVYuMjAwMC4zLzMx</t>
  </si>
  <si>
    <t>LzIwMjIBAAAAapAuAAIAAAAQMTguMTA2NjgzNTAxNzExNAEHAAAABQAAAAExAQAAAAstMjExMDQwNTgyNAMAAAABMAIAAAAGMTAwMDYxBAAAAAEwBwAAAAkzLzMxLzIwMjIIAAAACTMvMzEvMjAyMhsON4BVxtoIl3NxGVbG2ggkQ0lRLkxZVi5JUV9URVZfRUJJVERBLjIwMDAuMy8zMS8yMDIyAQAAAK/eBQACAAAADzkzLjAzNjUzNzY3NjkwOQEHAAAABQAAAAExAQAAAAstMjExMTI0NzA5NwMAAAABMAIAAAAGMTAwMDYzBAAAAAEwBwAAAAkzLzMxLzIwMjIIAAAACTMvMzEvMjAyMhsON4BVxtoIl3NxGVbG2ggiQ0lRLklFWC5JUV9URVZfRUJJVC4yMDAwLjMvMzEvMjAyMgEAAAAgdAAAAgAAAA8yMi42MDIzODczNDQ3NDYBBwAAAAUAAAABMQEAAAALLTIxMTA4ODM2MjADAAAAATACAAAABjEwMDA2MgQAAAABMAcAAAAJMy8zMS8yMDIyCAAAAAkzLzMxLzIwMjIbDjeAVcbaCJdzcRlWxtoIJUNJUS5DQUcuSVFfUFJJQ0VfU0FMRVMuMjAwMC4zLzMxLzIwMjIBAAAADWkAAAIAAAAQMS40NDA3MjY5NjA2OTY1NwEHAAAABQAAAAExAQAAAAstMjExNTY1NjM1MAMAAAABMAIAAAAFMzg5NTgEAAAAATAHAAAACTMvMzEvMjAyMggAAAAJMy8zMS8yMDIyGw43gFXG2giXc3EZVsbaCCFDSVEuRFJJLklRX1BFX0VYQ0wuMjAwMC4zLzMxLzIwMjIBAAAAICEFAAIAAAAQMTYuNjc4NDMzNzc1MjY0OAEHAAAABQAAAAExAQAA</t>
  </si>
  <si>
    <t>AAstMjEwNzE4NTMzOAMAAAABMAIAAAAGMTAwMDY2BAAAAAEwBwAAAAkzLzMxLzIwMjIIAAAACTMvMzEvMjAyMhsON4BVxtoIl3NxGVbG2ggeQ0lRLkVYUEQuSVFfUEJWLjIwMDAuMy8zMS8yMDIyAQAAAPceBAACAAAAEDQuOTM2MjU2Njg1NzMwNDYBBwAAAAUAAAABMQEAAAALLTIxMDgyNjkyNDADAAAAATACAAAABjEwMDA2NwQAAAABMAcAAAAJMy8zMS8yMDIyCAAAAAkzLzMxLzIwMjIbDjeAVcbaCJdzcRlWxtoIJ0NJUS5DSEQuSVFfVEVWX1RPVEFMX1JFVi4yMDAwLjMvMzEvMjAyMgEAAADx+wMAAgAAABA1LjEzNTU0MzA4NTY2Njk0AQcAAAAFAAAAATEBAAAACy0yMTExODMzNjcyAwAAAAEwAgAAAAYxMDAwNjEEAAAAATAHAAAACTMvMzEvMjAyMggAAAAJMy8zMS8yMDIyGw43gFXG2giXc3EZVsbaCCVDSVEuUEFZQy5JUV9URVZfRUJJVERBLjIwMDAuMy8zMS8yMDIyAQAAAIksJw8CAAAAEDY5LjY4MTM0NDM4MjIwMTkBBwAAAAUAAAABMQEAAAALLTIxMTE3NTg3MjADAAAAATACAAAABjEwMDA2MwQAAAABMAcAAAAJMy8zMS8yMDIyCAAAAAkzLzMxLzIwMjIbDjeAVcbaCJdzcRlWxtoII0NJUS5IT0xYLklRX1RFVl9FQklULjIwMDAuMy8zMS8yMDIyAQAAAACoAQACAAAADjkuMzYwNDQwOTQ0NDMxAQcAAAAFAAAAATEBAAAACy0yMTE0MDQyNTY2AwAAAAEwAgAAAAYxMDAwNjIEAAAAATAHAAAACTMvMzEv</t>
  </si>
  <si>
    <t>MjAyMggAAAAJMy8zMS8yMDIyGw43gFXG2giXc3EZVsbaCCVDSVEuRE9WLklRX1BSSUNFX1NBTEVTLjIwMDAuMy8zMS8yMDIyAQAAADWrAgACAAAAEDIuODU1ODYwMzA3MjU4NTMBBwAAAAUAAAABMQEAAAALLTIxMTI2NTI3NjEDAAAAATACAAAABTM4OTU4BAAAAAEwBwAAAAkzLzMxLzIwMjIIAAAACTMvMzEvMjAyMhsON4BVxtoIl3NxGVbG2gghQ0lRLkhQRS5JUV9QRV9FWENMLjIwMDAuMy8zMS8yMDIyAQAAAA6pVBACAAAAEDUuOTc4MTEzODc4MjM5NjcBBwAAAAUAAAABMQEAAAALLTIxMDk2MTM1MjYDAAAAATACAAAABjEwMDA2NgQAAAABMAcAAAAJMy8zMS8yMDIyCAAAAAkzLzMxLzIwMjIbDjeAVcbaCJdzcRlWxtoIHUNJUS5XQVQuSVFfUEJWLjIwMDAuMy8zMS8yMDIyAQAAAHuOAAACAAAAEDUxLjI4MzI1NDQzNzA3NzkBBwAAAAUAAAABMQEAAAALLTIxMTA5NDY5NTcDAAAAATACAAAABjEwMDA2NwQAAAABMAcAAAAJMy8zMS8yMDIyCAAAAAkzLzMxLzIwMjIbDjeAVcbaCJdzcRlWxtoIJ0NJUS5YWUwuSVFfVEVWX1RPVEFMX1JFVi4yMDAwLjMvMzEvMjAyMgEAAADR3gsHAgAAABAzLjIyNjY3Njg4Mzc2MTMxAQcAAAAFAAAAATEBAAAACy0yMTEwNDM0MjQ5AwAAAAEwAgAAAAYxMDAwNjEEAAAAATAHAAAACTMvMzEvMjAyMggAAAAJMy8zMS8yMDIyGw43gFXG2giXc3EZVsbaCCVDSVEuQU5TUy5JUV9U</t>
  </si>
  <si>
    <t>RVZfRUJJVERBLjIwMDAuMy8zMS8yMDIyAQAAAD1hAAACAAAAEDQ0LjE5ODI5MzY4NDQ3MTkBBwAAAAUAAAABMQEAAAALLTIxMTEyNDcwOTkDAAAAATACAAAABjEwMDA2MwQAAAABMAcAAAAJMy8zMS8yMDIyCAAAAAkzLzMxLzIwMjIbDjeAVcbaCOPVcxlWxtoIIkNJUS5FRlguSVFfVEVWX0VCSVQuMjAwMC4zLzMxLzIwMjIBAAAAha4CAAIAAAAQMzAuMTc3MzU2ODE0NjE5NgEHAAAABQAAAAExAQAAAAstMjExMDIzNzQ1OQMAAAABMAIAAAAGMTAwMDYyBAAAAAEwBwAAAAkzLzMxLzIwMjIIAAAACTMvMzEvMjAyMhsON4BVxtoI49VzGVbG2gglQ0lRLk1STy5JUV9QUklDRV9TQUxFUy4yMDAwLjMvMzEvMjAyMgEAAADazQQAAgAAABAzLjUxODc5ODI0NDIxNjM3AQcAAAAFAAAAATEBAAAACy0yMTExMDkzNzU1AwAAAAEwAgAAAAUzODk1OAQAAAABMAcAAAAJMy8zMS8yMDIyCAAAAAkzLzMxLzIwMjIbDjeAVcbaCOPVcxlWxtoIIENJUS5MSC5JUV9QRV9FWENMLjIwMDAuMy8zMS8yMDIyAQAAALN3AAACAAAADzEwLjgxMDE2ODEwMTY4MQEHAAAABQAAAAExAQAAAAstMjExMDQzNDI4MAMAAAABMAIAAAAGMTAwMDY2BAAAAAEwBwAAAAkzLzMxLzIwMjIIAAAACTMvMzEvMjAyMhsON4BVxtoI49VzGVbG2ggdQ0lRLkNBSC5JUV9QQlYuMjAwMC4zLzMxLzIwMjIBAAAAr6ACAAIAAAAQMTUuNzM3Mzc1MTI3OTUyOQEH</t>
  </si>
  <si>
    <t>AAAABQAAAAExAQAAAAstMjExMzc1NDgwNgMAAAABMAIAAAAGMTAwMDY3BAAAAAEwBwAAAAkzLzMxLzIwMjIIAAAACTMvMzEvMjAyMhsON4BVxtoI49VzGVbG2ggmQ0lRLkNGLklRX1RFVl9UT1RBTF9SRVYuMjAwMC4zLzMxLzIwMjIBAAAAwCRVAQIAAAAQNC4wNDg1MjUzMTk3MjQ2OQEHAAAABQAAAAExAQAAAAstMjExMDc2MDg0NwMAAAABMAIAAAAGMTAwMDYxBAAAAAEwBwAAAAkzLzMxLzIwMjIIAAAACTMvMzEvMjAyMhsON4BVxtoI49VzGVbG2ggjQ0lRLkZFLklRX1RFVl9FQklUREEuMjAwMC4zLzMxLzIwMjIBAAAAi3oEAAIAAAAQMTMuNDU5MTM5ODEzOTIwNwEHAAAABQAAAAExAQAAAAstMjExMjExMzQ3MgMAAAABMAIAAAAGMTAwMDYzBAAAAAEwBwAAAAkzLzMxLzIwMjIIAAAACTMvMzEvMjAyMhsON4BVxtoI49VzGVbG2ggiQ0lRLkRURS5JUV9URVZfRUJJVC4yMDAwLjMvMzEvMjAyMgEAAABmEQQAAgAAABAyOC4zMDU3NTM3OTc3NDA1AQcAAAAFAAAAATEBAAAACy0yMTEzMTM5MDMwAwAAAAEwAgAAAAYxMDAwNjIEAAAAATAHAAAACTMvMzEvMjAyMggAAAAJMy8zMS8yMDIyGw43gFXG2gjj1XMZVsbaCCZDSVEuVUxUQS5JUV9QUklDRV9TQUxFUy4yMDAwLjMvMzEvMjAyMgEAAABZjAAAAgAAAA8yLjUxMzc0MTI5MDE5MjkBBwAAAAUAAAABMQEAAAALLTIxMDY4ODE5MDYDAAAAATACAAAABTM4OTU4</t>
  </si>
  <si>
    <t>BAAAAAEwBwAAAAkzLzMxLzIwMjIIAAAACTMvMzEvMjAyMhsON4BVxtoI49VzGVbG2gghQ0lRLkVUUi5JUV9QRV9FWENMLjIwMDAuMy8zMS8yMDIyAQAAAMQdBAACAAAAEDIxLjA3NDAwNzIyMDIxNjYBBwAAAAUAAAABMQEAAAALLTIxMTA1MTI4ODEDAAAAATACAAAABjEwMDA2NgQAAAABMAcAAAAJMy8zMS8yMDIyCAAAAAkzLzMxLzIwMjIbDjeAVcbaCOPVcxlWxtoIHUNJUS5FSVguSVFfUEJWLjIwMDAuMy8zMS8yMDIyAQAAAEObBAACAAAAEDEuOTE2NzkzMDc4ODUxMjEBBwAAAAUAAAABMQEAAAALLTIxMTEwMjQzMjcDAAAAATACAAAABjEwMDA2NwQAAAABMAcAAAAJMy8zMS8yMDIyCAAAAAkzLzMxLzIwMjIbDjeAVcbaCOPVcxlWxtoIJ0NJUS5MRU4uSVFfVEVWX1RPVEFMX1JFVi4yMDAwLjMvMzEvMjAyMgEAAAAreAAAAgAAABAwLjk1ODc3MzYxMDM4MTE4AQcAAAAFAAAAATEBAAAACy0yMTA4MTQyODg0AwAAAAEwAgAAAAYxMDAwNjEEAAAAATAHAAAACTMvMzEvMjAyMggAAAAJMy8zMS8yMDIyGw43gFXG2gjj1XMZVsbaCCRDSVEuRlRWLklRX1RFVl9FQklUREEuMjAwMC4zLzMxLzIwMjIBAAAA9wH8EgIAAAAQMTguOTE0MTcwODYyMzY5NgEHAAAABQAAAAExAQAAAAstMjExMDA4MzYzMQMAAAABMAIAAAAGMTAwMDYzBAAAAAEwBwAAAAkzLzMxLzIwMjIIAAAACTMvMzEvMjAyMhsON4BVxtoI49VzGVbG</t>
  </si>
  <si>
    <t>2ggmQ0lRLkVOUEguSVFfVEVWX0VCSVREQS4yMDAwLjEyLzMxLzIwMjEBAAAAWMJpAgIAAAAQODkuNjA0MjU4MzA4MTQ4NAEHAAAABQAAAAExAQAAAAstMjEyNTU3ODYxMgMAAAABMAIAAAAGMTAwMDYzBAAAAAEwBwAAAAoxMi8zMS8yMDIxCAAAAAoxMi8zMS8yMDIxGw43gFXG2gjj1XMZVsbaCCNDSVEuQ01HLklRX1RFVl9FQklULjIwMDAuMTIvMzEvMjAyMQEAAABOZwAAAgAAABA2NS4xODg1Njg2NTUxMjg1AQcAAAAFAAAAATEBAAAACy0yMTI1MzAyNTM0AwAAAAEwAgAAAAYxMDAwNjIEAAAAATAHAAAACjEyLzMxLzIwMjEIAAAACjEyLzMxLzIwMjEbDjeAVcbaCOPVcxlWxtoIJUNJUS5UVC5JUV9QUklDRV9TQUxFUy4yMDAwLjEyLzMxLzIwMjEBAAAAcEkEAAIAAAAPMy41MTk5NjgwNjk5MTg5AQcAAAAFAAAAATEBAAAACy0yMTIzOTI3MjQ0AwAAAAEwAgAAAAUzODk1OAQAAAABMAcAAAAKMTIvMzEvMjAyMQgAAAAKMTIvMzEvMjAyMRsON4BVxtoI49VzGVbG2ggjQ0lRLkFORVQuSVFfUEVfRVhDTC4yMDAwLjEyLzMxLzIwMjEBAAAAw9v8AQIAAAAQNTguMzY1NjA4NjY5MDQ4OQEHAAAABQAAAAExAQAAAAstMjEyNDE3NTI1MAMAAAABMAIAAAAGMTAwMDY2BAAAAAEwBwAAAAoxMi8zMS8yMDIxCAAAAAoxMi8zMS8yMDIxGw43gFXG2gjj1XMZVsbaCB9DSVEuRlROVC5JUV9QQlYuMjAwMC4xMi8zMS8yMDIx</t>
  </si>
  <si>
    <t>AQAAAGYIKQACAAAAEDUyLjUyMzAxMTY5OTMwMzYBBwAAAAUAAAABMQEAAAALLTIxMjI5OTE1NDIDAAAAATACAAAABjEwMDA2NwQAAAABMAcAAAAKMTIvMzEvMjAyMQgAAAAKMTIvMzEvMjAyMRsON4BVxtoI49VzGVbG2ggoQ0lRLktNSS5JUV9URVZfVE9UQUxfUkVWLjIwMDAuMTIvMzEvMjAyMQEAAADvVBUCAgAAABA0LjU1NDAxMTAxNTc1Mjk0AQcAAAAFAAAAATEBAAAACy0yMTI2MTMyNjM4AwAAAAEwAgAAAAYxMDAwNjEEAAAAATAHAAAACjEyLzMxLzIwMjEIAAAACjEyLzMxLzIwMjEbDjeAVcbaCOPVcxlWxtoIJUNJUS5XTUIuSVFfVEVWX0VCSVREQS4yMDAwLjEyLzMxLzIwMjEBAAAAUfQFAAIAAAAQMTEuNzk3MDc0MDU5MjQ0NwEHAAAABQAAAAExAQAAAAstMjEyNDI4MzAwOQMAAAABMAIAAAAGMTAwMDYzBAAAAAEwBwAAAAoxMi8zMS8yMDIxCAAAAAoxMi8zMS8yMDIxGw43gFXG2gjj1XMZVsbaCCNDSVEuUlNHLklRX1RFVl9FQklULjIwMDAuMTIvMzEvMjAyMQEAAACx5AUAAgAAABAyNy41NjU4MzIzNDg3NzIyAQcAAAAFAAAAATEBAAAACy0yMTI0NjI2MjQzAwAAAAEwAgAAAAYxMDAwNjIEAAAAATAHAAAACjEyLzMxLzIwMjEIAAAACjEyLzMxLzIwMjEbDjeAVcbaCOPVcxlWxtoIJ0NJUS5QQVlYLklRX1BSSUNFX1NBTEVTLjIwMDAuMTIvMzEvMjAyMQEAAADIgQQAAgAAAA8xMS4zNTM3MzI1NjY2</t>
  </si>
  <si>
    <t>MTQBBwAAAAUAAAABMQEAAAALLTIxMTY1Mzg5NTYDAAAAATACAAAABTM4OTU4BAAAAAEwBwAAAAoxMi8zMS8yMDIxCAAAAAoxMi8zMS8yMDIxGw43gFXG2gjj1XMZVsbaCCNDSVEuTlhQSS5JUV9QRV9FWENMLjIwMDAuMTIvMzEvMjAyMQEAAABDQg4AAgAAABA0MC43ODY2MTY5NDcyNzA5AQcAAAAFAAAAATEBAAAACy0yMTI0MTYzOTYzAwAAAAEwAgAAAAYxMDAwNjYEAAAAATAHAAAACjEyLzMxLzIwMjEIAAAACjEyLzMxLzIwMjEbDjeAVcbaCOPVcxlWxtoIHkNJUS5TWVkuSVFfUEJWLjIwMDAuMTIvMzEvMjAyMQEAAACo4gIAAgAAABAyNC4wNTE0Mzc5MjY5MjgzAQcAAAAFAAAAATEBAAAACy0yMTIyODMwNTcwAwAAAAEwAgAAAAYxMDAwNjcEAAAAATAHAAAACjEyLzMxLzIwMjEIAAAACjEyLzMxLzIwMjEbDjeAVcbaCOPVcxlWxtoIKUNJUS5DVEFTLklRX1RFVl9UT1RBTF9SRVYuMjAwMC4xMi8zMS8yMDIxAQAAAHX6AwACAAAADjYuNTE5MTEzODE5NDg4AQcAAAAFAAAAATEBAAAACy0yMTE2NTkzMjg4AwAAAAEwAgAAAAYxMDAwNjEEAAAAATAHAAAACjEyLzMxLzIwMjEIAAAACjEyLzMxLzIwMjEbDjeAVcbaCOPVcxlWxtoIJkNJUS5EWENNLklRX1RFVl9FQklUREEuMjAwMC4xMi8zMS8yMDIxAQAAAHe9AQACAAAAEDEwOC4wMjQ0MzE3NzAzNjIBBwAAAAUAAAABMQEAAAALLTIxMjUxNTM3MzEDAAAAATAC</t>
  </si>
  <si>
    <t>AAAABjEwMDA2MwQAAAABMAcAAAAKMTIvMzEvMjAyMQgAAAAKMTIvMzEvMjAyMRsON4BVxtoI49VzGVbG2ggjQ0lRLkpDSS5JUV9URVZfRUJJVC4yMDAwLjEyLzMxLzIwMjEBAAAA3k8EAAIAAAAQMTguNDcxMzUxNjU1NzMwNgEHAAAABQAAAAExAQAAAAstMjEyMTA5ODczOAMAAAABMAIAAAAGMTAwMDYyBAAAAAEwBwAAAAoxMi8zMS8yMDIxCAAAAAoxMi8zMS8yMDIxGw43gFXG2gjj1XMZVsbaCCZDSVEuTEhYLklRX1BSSUNFX1NBTEVTLjIwMDAuMTIvMzEvMjAyMQEAAAAOtwIAAgAAABAyLjQxMDE4NjE3NjQ4MzY2AQcAAAAFAAAAATEBAAAACy0yMTI0NjM2MTcyAwAAAAEwAgAAAAUzODk1OAQAAAABMAcAAAAKMTIvMzEvMjAyMQgAAAAKMTIvMzEvMjAyMRsON4BVxtoI49VzGVbG2ggiQ0lRLkFQSC5JUV9QRV9FWENMLjIwMDAuMTIvMzEvMjAyMQEAAAD7YAAAAgAAABAzNy4wMDE3NDk4MTk3NzE5AQcAAAAFAAAAATEBAAAACy0yMTI0NjI2MTc0AwAAAAEwAgAAAAYxMDAwNjYEAAAAATAHAAAACjEyLzMxLzIwMjEIAAAACjEyLzMxLzIwMjEbDjeAVcbaCOPVcxlWxtoIHkNJUS5IRVMuSVFfUEJWLjIwMDAuMTIvMzEvMjAyMQEAAADxzwMAAgAAABA0LjA2MjYwNzczMjA5MjQ1AQcAAAAFAAAAATEBAAAACy0yMTIzNTc5OTQyAwAAAAEwAgAAAAYxMDAwNjcEAAAAATAHAAAACjEyLzMxLzIwMjEIAAAACjEyLzMx</t>
  </si>
  <si>
    <t>LzIwMjEbDjeAVcbaCOPVcxlWxtoIKENJUS5HSVMuSVFfVEVWX1RPVEFMX1JFVi4yMDAwLjEyLzMxLzIwMjEBAAAAGzEEAAIAAAAQMi44NTU2ODU0NzMzODQzOQEHAAAABQAAAAExAQAAAAstMjExNjYzNDc0NgMAAAABMAIAAAAGMTAwMDYxBAAAAAEwBwAAAAoxMi8zMS8yMDIxCAAAAAoxMi8zMS8yMDIxGw43gFXG2ggxOHYZVsbaCCVDSVEuQVpPLklRX1RFVl9FQklUREEuMjAwMC4xMi8zMS8yMDIxAQAAANtiAAACAAAAEDEyLjg0MjA0NzA2MDc5MDYBBwAAAAUAAAABMQEAAAALLTIxMTY3ODc2MDcDAAAAATACAAAABjEwMDA2MwQAAAABMAcAAAAKMTIvMzEvMjAyMQgAAAAKMTIvMzEvMjAyMRsON4BVxtoIMTh2GVbG2ggjQ0lRLk1BUi5JUV9URVZfRUJJVC4yMDAwLjEyLzMxLzIwMjEBAAAArHkAAAIAAAAQNTAuMTgwMjE2ODg1MDM5NAEHAAAABQAAAAExAQAAAAstMjEyMzg5MTgwNgMAAAABMAIAAAAGMTAwMDYyBAAAAAEwBwAAAAoxMi8zMS8yMDIxCAAAAAoxMi8zMS8yMDIxGw43gFXG2ggxOHYZVsbaCCdDSVEuQ1RWQS5JUV9QUklDRV9TQUxFUy4yMDAwLjEyLzMxLzIwMjEBAAAAeooFEwIAAAAPMi4yNzQ4Njc5NDQxMDgzAQcAAAAFAAAAATEBAAAACy0yMTIzNjgzNTE2AwAAAAEwAgAAAAUzODk1OAQAAAABMAcAAAAKMTIvMzEvMjAyMQgAAAAKMTIvMzEvMjAyMRsON4BVxtoIMTh2GVbG2ggjQ0lRLktM</t>
  </si>
  <si>
    <t>QUMuSVFfUEVfRVhDTC4yMDAwLjEyLzMxLzIwMjEBAAAAcU4EAAIAAAAQMjQuNDEzNDM1NTgwMTY4NgEHAAAABQAAAAExAQAAAAstMjEyNDc4NTgwNwMAAAABMAIAAAAGMTAwMDY2BAAAAAEwBwAAAAoxMi8zMS8yMDIxCAAAAAoxMi8zMS8yMDIxGw43gFXG2ggxOHYZVsbaCB5DSVEuUFNYLklRX1BCVi4yMDAwLjEyLzMxLzIwMjEBAAAAJKqgAQIAAAAQMS43NTAwODI0NzQzODc2NQEHAAAABQAAAAExAQAAAAstMjEyNDc2ODUyMwMAAAABMAIAAAAGMTAwMDY3BAAAAAEwBwAAAAoxMi8zMS8yMDIxCAAAAAoxMi8zMS8yMDIxGw43gFXG2ggxOHYZVsbaCCZDSVEuRC5JUV9URVZfVE9UQUxfUkVWLjIwMDAuMTIvMzEvMjAyMQEAAABhEwQAAgAAABA3LjkxNzc4MDU2MTAwNTUxAQcAAAAFAAAAATEBAAAACy0yMTIzMzc2MDg4AwAAAAEwAgAAAAYxMDAwNjEEAAAAATAHAAAACjEyLzMxLzIwMjEIAAAACjEyLzMxLzIwMjEbDjeAVcbaCDE4dhlWxtoIJUNJUS5BRE0uSVFfVEVWX0VCSVREQS4yMDAwLjEyLzMxLzIwMjEBAAAAONcDAAIAAAAQMTAuMDYyMTY2NzIzMjAyNAEHAAAABQAAAAExAQAAAAstMjEyNTU1NDI2NAMAAAABMAIAAAAGMTAwMDYzBAAAAAEwBwAAAAoxMi8zMS8yMDIxCAAAAAoxMi8zMS8yMDIxGw43gFXG2ggxOHYZVsbaCCNDSVEuRU1SLklRX1RFVl9FQklULjIwMDAuMTIvMzEvMjAyMQEAAACvGwQA</t>
  </si>
  <si>
    <t>AgAAABAxOS40NjU2OTI2MzA4OTg1AQcAAAAFAAAAATEBAAAACy0yMTIwNTgwMzEwAwAAAAEwAgAAAAYxMDAwNjIEAAAAATAHAAAACjEyLzMxLzIwMjEIAAAACjEyLzMxLzIwMjEbDjeAVcbaCDE4dhlWxtoIJENJUS5GLklRX1BSSUNFX1NBTEVTLjIwMDAuMTIvMzEvMjAyMQEAAABfnwEAAgAAABEwLjYxNTA4NDUzODE0Mjg4MgEHAAAABQAAAAExAQAAAAstMjEyNDkyNDM3NwMAAAABMAIAAAAFMzg5NTgEAAAAATAHAAAACjEyLzMxLzIwMjEIAAAACjEyLzMxLzIwMjEbDjeAVcbaCDE4dhlWxtoII0NJUS5DSFRSLklRX1BFX0VYQ0wuMjAwMC4xMi8zMS8yMDIxAQAAAJlMAAACAAAAEDI5LjcxMjYxODgxNDM1ODIBBwAAAAUAAAABMQEAAAALLTIxMjQ5NTAzNzEDAAAAATACAAAABjEwMDA2NgQAAAABMAcAAAAKMTIvMzEvMjAyMQgAAAAKMTIvMzEvMjAyMRsON4BVxtoIMTh2GVbG2ggeQ0lRLk1DSy5JUV9QQlYuMjAwMC4xMi8zMS8yMDIxAQAAAMNlBAADAAAAAk5NAQcAAAAFAAAAATEBAAAACy0yMTI0MjMwMTMwAwAAAAEwAgAAAAYxMDAwNjcEAAAAATAHAAAACjEyLzMxLzIwMjEIAAAACjEyLzMxLzIwMjEbDjeAVcbaCDE4dhlWxtoIJ0NJUS5ERy5JUV9URVZfVE9UQUxfUkVWLjIwMDAuMTIvMzEvMjAyMQEAAADeEgQAAgAAABAyLjAwODI2MzM1MjI2NjEzAQcAAAAFAAAAATEBAAAACy0yMTE4MDA4Njg0AwAA</t>
  </si>
  <si>
    <t>AAEwAgAAAAYxMDAwNjEEAAAAATAHAAAACjEyLzMxLzIwMjEIAAAACjEyLzMxLzIwMjEbDjeAVcbaCDE4dhlWxtoIJUNJUS5IQ0EuSVFfVEVWX0VCSVREQS4yMDAwLjEyLzMxLzIwMjEBAAAAwf4DAAIAAAAQOC41MjczMTQwOTU5NTYyNAEHAAAABQAAAAExAQAAAAstMjEyNDMxMjMxNgMAAAABMAIAAAAGMTAwMDYzBAAAAAEwBwAAAAoxMi8zMS8yMDIxCAAAAAoxMi8zMS8yMDIxGw43gFXG2ggxOHYZVsbaCCRDSVEuTFJDWC5JUV9URVZfRUJJVC4yMDAwLjEyLzMxLzIwMjEBAAAAv3cAAAIAAAAQMjAuNzcxNTMxNTM3NjAzNwEHAAAABQAAAAExAQAAAAstMjEyNTQ3MzgyMgMAAAABMAIAAAAGMTAwMDYyBAAAAAEwBwAAAAoxMi8zMS8yMDIxCAAAAAoxMi8zMS8yMDIxGw43gFXG2ggxOHYZVsbaCCVDSVEuTVUuSVFfUFJJQ0VfU0FMRVMuMjAwMC4xMi8zMS8yMDIxAQAAAAZpBAACAAAAEDMuNTI1NDc4NjcwMzA1MjYBBwAAAAUAAAABMQEAAAALLTIxMTY3MTQyMzgDAAAAATACAAAABTM4OTU4BAAAAAEwBwAAAAoxMi8zMS8yMDIxCAAAAAoxMi8zMS8yMDIxGw43gFXG2ggxOHYZVsbaCCNDSVEuRklTVi5JUV9QRV9FWENMLjIwMDAuMTIvMzEvMjAyMQEAAADR9AEAAgAAABA1My43Nzk0MzEyNzE3NjI2AQcAAAAFAAAAATEBAAAACy0yMTI0NjkwNDg2AwAAAAEwAgAAAAYxMDAwNjYEAAAAATAHAAAACjEyLzMxLzIw</t>
  </si>
  <si>
    <t>MjEIAAAACjEyLzMxLzIwMjEbDjeAVcbaCDE4dhlWxtoIHkNJUS5CRFguSVFfUEJWLjIwMDAuMTIvMzEvMjAyMQEAAAD+lAEAAgAAABAzLjAyMTc1MzQ0MDU2MzkzAQcAAAAFAAAAATEBAAAACy0yMTE5Mjc5OTAyAwAAAAEwAgAAAAYxMDAwNjcEAAAAATAHAAAACjEyLzMxLzIwMjEIAAAACjEyLzMxLzIwMjEbDjeAVcbaCDE4dhlWxtoIKENJUS5DU1guSVFfVEVWX1RPVEFMX1JFVi4yMDAwLjEyLzMxLzIwMjEBAAAAnO8DAAIAAAAQOC4yMjk5NjQ0NTA4MDUzNwEHAAAABQAAAAExAQAAAAstMjEyNjQ2MjMwOQMAAAABMAIAAAAGMTAwMDYxBAAAAAEwBwAAAAoxMi8zMS8yMDIxCAAAAAoxMi8zMS8yMDIxGw43gFXG2ggxOHYZVsbaCCVDSVEuWlRTLklRX1RFVl9FQklUREEuMjAwMC4xMi8zMS8yMDIxAQAAAG0D2QwCAAAADzM3LjAzMTM0MTE3MzI2OQEHAAAABQAAAAExAQAAAAstMjEyMzY4MzUzMQMAAAABMAIAAAAGMTAwMDYzBAAAAAEwBwAAAAoxMi8zMS8yMDIxCAAAAAoxMi8zMS8yMDIxGw43gFXG2ggxOHYZVsbaCCNDSVEuSVRXLklRX1RFVl9FQklULjIwMDAuMTIvMzEvMjAyMQEAAADxRwQAAgAAABAyMy40MDIxMzE2MDM3MjA0AQcAAAAFAAAAATEBAAAACy0yMTI0NjU0NjEwAwAAAAEwAgAAAAYxMDAwNjIEAAAAATAHAAAACjEyLzMxLzIwMjEIAAAACjEyLzMxLzIwMjEbDjeAVcbaCDE4dhlWxtoIJUNJ</t>
  </si>
  <si>
    <t>US5HRC5JUV9QUklDRV9TQUxFUy4yMDAwLjEyLzMxLzIwMjEBAAAAgTAEAAIAAAAQMS41MjMwNTQzMzkxNzcyMQEHAAAABQAAAAExAQAAAAstMjEyNTI4NDcyMgMAAAABMAIAAAAFMzg5NTgEAAAAATAHAAAACjEyLzMxLzIwMjEIAAAACjEyLzMxLzIwMjEbDjeAVcbaCDE4dhlWxtoIIUNJUS5TTy5JUV9QRV9FWENMLjIwMDAuMTIvMzEvMjAyMQEAAAAv1wEAAgAAABAyNC40ODM0Mzk3NjI2MzQyAQcAAAAFAAAAATEBAAAACy0yMTIzOTA1MTI2AwAAAAEwAgAAAAYxMDAwNjYEAAAAATAHAAAACjEyLzMxLzIwMjEIAAAACjEyLzMxLzIwMjEbDjeAVcbaCDE4dhlWxtoIHkNJUS5PWFkuSVFfUEJWLjIwMDAuMTIvMzEvMjAyMQEAAACmeQQAAgAAAA8yLjk3MTgwNDQ1NDI0MTgBBwAAAAUAAAABMQEAAAALLTIxMjM4NDcwNjYDAAAAATACAAAABjEwMDA2NwQAAAABMAcAAAAKMTIvMzEvMjAyMQgAAAAKMTIvMzEvMjAyMRsON4BVxtoIMTh2GVbG2ggnQ0lRLkVMLklRX1RFVl9UT1RBTF9SRVYuMjAwMC4xMi8zMS8yMDIxAQAAAHUpAwACAAAAEDguMTAzMjg2OTAyODMzNjgBBwAAAAUAAAABMQEAAAALLTIxMjQwODA2NTADAAAAATACAAAABjEwMDA2MQQAAAABMAcAAAAKMTIvMzEvMjAyMQgAAAAKMTIvMzEvMjAyMRsON4BVxtoIMTh2GVbG2gglQ0lRLk5PVy5JUV9URVZfRUJJVERBLjIwMDAuMTIvMzEvMjAyMQEAAAC/</t>
  </si>
  <si>
    <t>dF4BAgAAABAxNjUuNzk0ODE5Nzg1NDk0AQcAAAAFAAAAATEBAAAACy0yMTI0OTE2MjEwAwAAAAEwAgAAAAYxMDAwNjMEAAAAATAHAAAACjEyLzMxLzIwMjEIAAAACjEyLzMxLzIwMjEbDjeAVcbaCDE4dhlWxtoII0NJUS5BREkuSVFfVEVWX0VCSVQuMjAwMC4xMi8zMS8yMDIxAQAAABPWAwACAAAAEDQ2LjMxOTUyODQ3NjYyMTgBBwAAAAUAAAABMQEAAAALLTIxMTc4MzkwNzQDAAAAATACAAAABjEwMDA2MgQAAAABMAcAAAAKMTIvMzEvMjAyMQgAAAAKMTIvMzEvMjAyMRsON4BVxtoIfZp4GVbG2ggmQ0lRLlNZSy5JUV9QUklDRV9TQUxFUy4yMDAwLjEyLzMxLzIwMjEBAAAAlnEBAAIAAAAQNi4wNDIxNzc1NzE2OTUzMwEHAAAABQAAAAExAQAAAAstMjEyNDYzOTcwOQMAAAABMAIAAAAFMzg5NTgEAAAAATAHAAAACjEyLzMxLzIwMjEIAAAACjEyLzMxLzIwMjEbDjeAVcbaCH2aeBlWxtoII0NJUS5SRUdOLklRX1BFX0VYQ0wuMjAwMC4xMi8zMS8yMDIxAQAAALODAAACAAAAEDEwLjEwMDE0NDg0MjUyNTYBBwAAAAUAAAABMQEAAAALLTIxMjM3NTYyMTkDAAAAATACAAAABjEwMDA2NgQAAAABMAcAAAAKMTIvMzEvMjAyMQgAAAAKMTIvMzEvMjAyMRsON4BVxtoIfZp4GVbG2ggdQ0lRLk1PLklRX1BCVi4yMDAwLjEyLzMxLzIwMjEBAAAAdIUEAAMAAAACTk0BBwAAAAUAAAABMQEAAAALLTIxMjUxOTYwMTkDAAAA</t>
  </si>
  <si>
    <t>ATACAAAABjEwMDA2NwQAAAABMAcAAAAKMTIvMzEvMjAyMQgAAAAKMTIvMzEvMjAyMRsON4BVxtoIfZp4GVbG2ggpQ0lRLklTUkcuSVFfVEVWX1RPVEFMX1JFVi4yMDAwLjEyLzMxLzIwMjEBAAAAH3YAAAIAAAAQMjIuNjQyMjE2Mjk5MDQzNQEHAAAABQAAAAExAQAAAAstMjEyNjUwOTY5MAMAAAABMAIAAAAGMTAwMDYxBAAAAAEwBwAAAAoxMi8zMS8yMDIxCAAAAAoxMi8zMS8yMDIxGw43gFXG2gh9mngZVsbaCCZDSVEuTURMWi5JUV9URVZfRUJJVERBLjIwMDAuMTIvMzEvMjAyMQEAAABtSQsAAgAAABAxNS4xMDA4OTU0Nzg5ODY0AQcAAAAFAAAAATEBAAAACy0yMTI0MjAxNzExAwAAAAEwAgAAAAYxMDAwNjMEAAAAATAHAAAACjEyLzMxLzIwMjEIAAAACjEyLzMxLzIwMjEbDjeAVcbaCH2aeBlWxtoIJENJUS5QWVBMLklRX1RFVl9FQklULjIwMDAuMTIvMzEvMjAyMQEAAABcuAEAAgAAABA1MS4wMjM5NTQwODE0MDQ1AQcAAAAFAAAAATEBAAAACy0yMTIyOTQ3OTg2AwAAAAEwAgAAAAYxMDAwNjIEAAAAATAHAAAACjEyLzMxLzIwMjEIAAAACjEyLzMxLzIwMjEbDjeAVcbaCH2aeBlWxtoIJUNJUS5CQS5JUV9QUklDRV9TQUxFUy4yMDAwLjEyLzMxLzIwMjEBAAAAqagFAAIAAAAQMS44NzQ2NDE2MzcyNzY5MgEHAAAABQAAAAExAQAAAAstMjEyNTEzMjIwMQMAAAABMAIAAAAFMzg5NTgEAAAAATAHAAAACjEy</t>
  </si>
  <si>
    <t>LzMxLzIwMjEIAAAACjEyLzMxLzIwMjEbDjeAVcbaCH2aeBlWxtoIIkNJUS5BRFAuSVFfUEVfRVhDTC4yMDAwLjEyLzMxLzIwMjEBAAAAPe0BAAIAAAAQMzkuMDE1MjMwMTQ4NDAyOAEHAAAABQAAAAExAQAAAAstMjEyNDYwMzc5MwMAAAABMAIAAAAGMTAwMDY2BAAAAAEwBwAAAAoxMi8zMS8yMDIxCAAAAAoxMi8zMS8yMDIxGw43gFXG2gh9mngZVsbaCB5DSVEuQU1ELklRX1BCVi4yMDAwLjEyLzMxLzIwMjEBAAAAoJMCAAIAAAAQMjQuNDQwNDE4MDMxMzU1NwEHAAAABQAAAAExAQAAAAstMjEyNTEzMjIwMwMAAAABMAIAAAAGMTAwMDY3BAAAAAEwBwAAAAoxMi8zMS8yMDIxCAAAAAoxMi8zMS8yMDIxGw43gFXG2gh9mngZVsbaCClDSVEuSU5UVS5JUV9URVZfVE9UQUxfUkVWLjIwMDAuMTIvMzEvMjAyMQEAAACzUgAAAgAAABAxNy41ODIyMDU0Mjk2NzkyAQcAAAAFAAAAATEBAAAACy0yMTIwNTEwMjU4AwAAAAEwAgAAAAYxMDAwNjEEAAAAATAHAAAACjEyLzMxLzIwMjEIAAAACjEyLzMxLzIwMjEbDjeAVcbaCH2aeBlWxtoIJUNJUS5MT1cuSVFfVEVWX0VCSVREQS4yMDAwLjEyLzMxLzIwMjEBAAAAh8ICAAIAAAAQMTIuNTk3MzI4MjU4NjA1OQEHAAAABQAAAAExAQAAAAstMjExOTI5NTIzNwMAAAABMAIAAAAGMTAwMDYzBAAAAAEwBwAAAAoxMi8zMS8yMDIxCAAAAAoxMi8zMS8yMDIxGw43gFXG2gh9mngZ</t>
  </si>
  <si>
    <t>VsbaCCRDSVEuSU5UQy5JUV9URVZfRUJJVC4yMDAwLjEyLzMxLzIwMjEBAAAAh1IAAAIAAAAQOS4yNjMyODI2MDg2OTU2NQEHAAAABQAAAAExAQAAAAstMjEyNjEzMDkxNwMAAAABMAIAAAAGMTAwMDYyBAAAAAEwBwAAAAoxMi8zMS8yMDIxCAAAAAoxMi8zMS8yMDIxGw43gFXG2gh9mngZVsbaCCVDSVEuREUuSVFfUFJJQ0VfU0FMRVMuMjAwMC4xMi8zMS8yMDIxAQAAAIAPBAACAAAAEDIuNDMwNzE1MzYxMTgyNTEBBwAAAAUAAAABMQEAAAALLTIxMTY3ODQ2ODIDAAAAATACAAAABTM4OTU4BAAAAAEwBwAAAAoxMi8zMS8yMDIxCAAAAAoxMi8zMS8yMDIxGw43gFXG2gh9mngZVsbaCCJDSVEuVU5QLklRX1BFX0VYQ0wuMjAwMC4xMi8zMS8yMDIxAQAAAD67BAACAAAAEDI2Ljk4ODg3NzcwNzA1NjMBBwAAAAUAAAABMQEAAAALLTIxMjYzMTc1MzEDAAAAATACAAAABjEwMDA2NgQAAAABMAcAAAAKMTIvMzEvMjAyMQgAAAAKMTIvMzEvMjAyMRsON4BVxtoIfZp4GVbG2ggfQ0lRLlFDT00uSVFfUEJWLjIwMDAuMTIvMzEvMjAyMQEAAADVggAAAgAAABAyMC42NzYyNTczMjA0MTQ5AQcAAAAFAAAAATEBAAAACy0yMTI0MDE2NzQ2AwAAAAEwAgAAAAYxMDAwNjcEAAAAATAHAAAACjEyLzMxLzIwMjEIAAAACjEyLzMxLzIwMjEbDjeAVcbaCH2aeBlWxtoIJkNJUS5ULklRX1RFVl9UT1RBTF9SRVYuMjAwMC4xMi8zMS8y</t>
  </si>
  <si>
    <t>MDIxAQAAAIeHAQACAAAAEDIuMTk3MDUxNzkyMzY5NjgBBwAAAAUAAAABMQEAAAALLTIxMjM3MjYxMzIDAAAAATACAAAABjEwMDA2MQQAAAABMAcAAAAKMTIvMzEvMjAyMQgAAAAKMTIvMzEvMjAyMRsON4BVxtoIfZp4GVbG2ggnQ0lRLkNNQ1NBLklRX1RFVl9FQklUREEuMjAwMC4xMi8zMS8yMDIxAQAAAB2lAgACAAAAEDguNzg4MzkxMTQxNjY1OTkBBwAAAAUAAAABMQEAAAALLTIxMjQ5NzA3OTkDAAAAATACAAAABjEwMDA2MwQAAAABMAcAAAAKMTIvMzEvMjAyMQgAAAAKMTIvMzEvMjAyMRsON4BVxtoIfZp4GVbG2ggjQ0lRLlJUWC5JUV9URVZfRUJJVC4yMDAwLjEyLzMxLzIwMjEBAAAA/m0CAAIAAAAQMjMuOTgwNDk1MDQ5MjcyOQEHAAAABQAAAAExAQAAAAstMjEyNTQ4NTY0NwMAAAABMAIAAAAGMTAwMDYyBAAAAAEwBwAAAAoxMi8zMS8yMDIxCAAAAAoxMi8zMS8yMDIxGw43gFXG2gh9mngZVsbaCCVDSVEuUE0uSVFfUFJJQ0VfU0FMRVMuMjAwMC4xMi8zMS8yMDIxAQAAAN08ZAACAAAAEDQuODEzMzQzODQ1Njc2MjkBBwAAAAUAAAABMQEAAAALLTIxMjUxMjg3NTUDAAAAATACAAAABTM4OTU4BAAAAAEwBwAAAAoxMi8zMS8yMDIxCAAAAAoxMi8zMS8yMDIxGw43gFXG2gh9mngZVsbaCCJDSVEuVVBTLklRX1BFX0VYQ0wuMjAwMC4xMi8zMS8yMDIxAQAAAOqjAwACAAAAEDI5LjE0MTI0ODE3NjQ2MjcB</t>
  </si>
  <si>
    <t>BwAAAAUAAAABMQEAAAALLTIxMjM0NTk5NjQDAAAAATACAAAABjEwMDA2NgQAAAABMAcAAAAKMTIvMzEvMjAyMQgAAAAKMTIvMzEvMjAyMRsON4BVxtoIfZp4GVbG2ggeQ0lRLk5LRS5JUV9QQlYuMjAwMC4xMi8zMS8yMDIxAQAAAI10BAACAAAAEDE3LjY3MjA5NTEwNzYxNzIBBwAAAAUAAAABMQEAAAALLTIxMTY3MTY3NjgDAAAAATACAAAABjEwMDA2NwQAAAABMAcAAAAKMTIvMzEvMjAyMQgAAAAKMTIvMzEvMjAyMRsON4BVxtoIfZp4GVbG2ggoQ0lRLkxJTi5JUV9URVZfVE9UQUxfUkVWLjIwMDAuMTIvMzEvMjAyMQEAAABh2gQAAgAAABA2LjM3NTE1NTM4NTM1Nzk1AQcAAAAFAAAAATEBAAAACy0yMTI0NTcyNzEyAwAAAAEwAgAAAAYxMDAwNjEEAAAAATAHAAAACjEyLzMxLzIwMjEIAAAACjEyLzMxLzIwMjEbDjeAVcbaCH2aeBlWxtoIJENJUS5WWi5JUV9URVZfRUJJVERBLjIwMDAuMTIvMzEvMjAyMQEAAAA2WAYAAgAAABA2Ljk4OTc2NTg1ODg2NDA1AQcAAAAFAAAAATEBAAAACy0yMTI1NTEzNzEwAwAAAAEwAgAAAAYxMDAwNjMEAAAAATAHAAAACjEyLzMxLzIwMjEIAAAACjEyLzMxLzIwMjEbDjeAVcbaCH2aeBlWxtoII0NJUS5BQ04uSVFfVEVWX0VCSVQuMjAwMC4xMi8zMS8yMDIxAQAAAJ7VDgACAAAAEDMxLjg5MzQwNDIyODM1ODcBBwAAAAUAAAABMQEAAAALLTIxMTY5MzA4NjQDAAAAATACAAAA</t>
  </si>
  <si>
    <t>BjEwMDA2MgQAAAABMAcAAAAKMTIvMzEvMjAyMQgAAAAKMTIvMzEvMjAyMRsON4BVxtoIfZp4GVbG2ggmQ0lRLkFCVC5JUV9QUklDRV9TQUxFUy4yMDAwLjEyLzMxLzIwMjEBAAAAu8YDAAIAAAAQNS45MDk3MjI5OTc1ODU4NQEHAAAABQAAAAExAQAAAAstMjEyMzc1NjIyNQMAAAABMAIAAAAFMzg5NTgEAAAAATAHAAAACjEyLzMxLzIwMjEIAAAACjEyLzMxLzIwMjEbDjeAVcbaCH2aeBlWxtoIIkNJUS5ESVMuSVFfUEVfRVhDTC4yMDAwLjEyLzMxLzIwMjEBAAAATOwCAAIAAAAQMTM5LjU0MDU0MDU0MDU0MQEHAAAABQAAAAExAQAAAAstMjExOTI3OTkxOQMAAAABMAIAAAAGMTAwMDY2BAAAAAEwBwAAAAoxMi8zMS8yMDIxCAAAAAoxMi8zMS8yMDIxGw43gFXG2gh9mngZVsbaCB9DSVEuQ1NDTy5JUV9QQlYuMjAwMC4xMi8zMS8yMDIxAQAAAOtMAAACAAAAEDYuMjU4MTk4MDIyMTQ0NzYBBwAAAAUAAAABMQEAAAALLTIxMTk2MDA1MjgDAAAAATACAAAABjEwMDA2NwQAAAABMAcAAAAKMTIvMzEvMjAyMQgAAAAKMTIvMzEvMjAyMRsON4BVxtoIfZp4GVbG2ggpQ0lRLkFWR08uSVFfVEVWX1RPVEFMX1JFVi4yMDAwLjEyLzMxLzIwMjEBAAAA8LZ9AQIAAAAQMTEuMDMzNDIzMjA3NTM2NgEHAAAABQAAAAExAQAAAAstMjExNjgxMzU4NgMAAAABMAIAAAAGMTAwMDYxBAAAAAEwBwAAAAoxMi8zMS8yMDIxCAAAAAox</t>
  </si>
  <si>
    <t>Mi8zMS8yMDIxGw43gFXG2gjL/HoZVsbaCCZDSVEuT1JDTC5JUV9URVZfRUJJVERBLjIwMDAuMTIvMzEvMjAyMQEAAADnVgAAAgAAABAxNS4xNTcxNTQ2OTg4NzczAQcAAAAFAAAAATEBAAAACy0yMTE3MTk4MjcxAwAAAAEwAgAAAAYxMDAwNjMEAAAAATAHAAAACjEyLzMxLzIwMjEIAAAACjEyLzMxLzIwMjEbDjeAVcbaCMv8ehlWxtoII0NJUS5QRVAuSVFfVEVWX0VCSVQuMjAwMC4xMi8zMS8yMDIxAQAAAFaAAAACAAAAEDIzLjQ0NTUwNTU0ODk4MjgBBwAAAAUAAAABMQEAAAALLTIxMjc1NzI0NTkDAAAAATACAAAABjEwMDA2MgQAAAABMAcAAAAKMTIvMzEvMjAyMQgAAAAKMTIvMzEvMjAyMRsON4BVxtoIy/x6GVbG2ggmQ0lRLk1SSy5JUV9QUklDRV9TQUxFUy4yMDAwLjEyLzMxLzIwMjEBAAAA9mYEAAIAAAAQMy42ODY4OTg3ODAyOTI2OAEHAAAABQAAAAExAQAAAAstMjEyMzQxNzgwNgMAAAABMAIAAAAFMzg5NTgEAAAAATAHAAAACjEyLzMxLzIwMjEIAAAACjEyLzMxLzIwMjEbDjeAVcbaCMv8ehlWxtoIIUNJUS5LTy5JUV9QRV9FWENMLjIwMDAuMTIvMzEvMjAyMQEAAAASaAAAAgAAABAyOS4xNTk2NzM0NjY4MTQ4AQcAAAAFAAAAATEBAAAACy0yMTI0NjU0NTQ3AwAAAAEwAgAAAAYxMDAwNjYEAAAAATAHAAAACjEyLzMxLzIwMjEIAAAACjEyLzMxLzIwMjEbDjeAVcbaCMv8ehlWxtoIH0NJUS5BQkJW</t>
  </si>
  <si>
    <t>LklRX1BCVi4yMDAwLjEyLzMxLzIwMjEBAAAACgF1CAIAAAAPMTcuNjY1MDIzMTQ5NzkxAQcAAAAFAAAAATEBAAAACy0yMTI0MTMwMzU4AwAAAAEwAgAAAAYxMDAwNjcEAAAAATAHAAAACjEyLzMxLzIwMjEIAAAACjEyLzMxLzIwMjEbDjeAVcbaCMv8ehlWxtoIKUNJUS5PUkNMLklRX1JFVFVSTl9BU1NFVFMuMjAwMC4xMi8zMS8yMDIxAQAAAOdWAAACAAAABjkuMjAwMgEIAAAABQAAAAExAQAAAAstMjExNzE5ODI3MQMAAAADMTYwAgAAAAQ0MTc4BAAAAAEwBwAAAAoxMi8zMS8yMDIxCAAAAAoxMS8zMC8yMDIxCQAAAAEwGw43gFXG2gj+rmwZVsbaCC1DSVEuT1JDTC5JUV9FQklUXzVZUl9BTk5fQ0FHUi4yMDAwLjEyLzMxLzIwMjEBAAAA51YAAAIAAAAGMy44NjI3AQgAAAAFAAAAATEBAAAACy0yMTE3MTk4MjcxAwAAAAMxNjACAAAABDQyMzYEAAAAATAHAAAACjEyLzMxLzIwMjEIAAAACjExLzMwLzIwMjEJAAAAATAbDjeAVcbaCP6ubBlWxtoIK0NJUS5QRVAuSVFfRFBTXzVZUl9BTk5fQ0FHUi4yMDAwLjEyLzMxLzIwMjEBAAAAVoAAAAIAAAAGNy40OTAxAQgAAAAFAAAAATEBAAAACy0yMTEzMjIyNTE2AwAAAAMxNjACAAAABDQyNDUEAAAAATAHAAAACjEyLzMxLzIwMjEIAAAACjEyLzI1LzIwMjEJAAAAATAbDjeAVcbaCP6ubBlWxtoIKENJUS5QRVAuSVFfUkVUVVJOX0VRVUlUWS4yMDAwLjEyLzMxLzIw</t>
  </si>
  <si>
    <t>MjEBAAAAVoAAAAIAAAAHNTEuNzA1MgEIAAAABQAAAAExAQAAAAstMjExMzIyMjUxNgMAAAADMTYwAgAAAAQ0MTI4BAAAAAEwBwAAAAoxMi8zMS8yMDIxCAAAAAoxMi8yNS8yMDIxCQAAAAEwGw43gFXG2gj+rmwZVsbaCCpDSVEuUEVQLklRX05JXzVZUl9BTk5fQ0FHUi4yMDAwLjEyLzMxLzIwMjEBAAAAVoAAAAIAAAAFMy43NzcBCAAAAAUAAAABMQEAAAALLTIxMTMyMjI1MTYDAAAAAzE2MAIAAAAENDIzOAQAAAABMAcAAAAKMTIvMzEvMjAyMQgAAAAKMTIvMjUvMjAyMQkAAAABMBsON4BVxtoI/q5sGVbG2ggnQ0lRLk1SSy5JUV9QQVlPVVRfUkFUSU8uMjAwMC4xMi8zMS8yMDIxAQAAAPZmBAACAAAABzUwLjY1NTIBCAAAAAUAAAABMQEAAAALLTIxMTAzNjQwMjYDAAAAAzE2MAIAAAAENDM3NwQAAAABMAcAAAAKMTIvMzEvMjAyMQgAAAAKMTIvMzEvMjAyMQkAAAABMBsON4BVxtoI/q5sGVbG2ggpQ0lRLk1SSy5JUV9SRVRVUk5fQ0FQSVRBTC4yMDAwLjEyLzMxLzIwMjEBAAAA9mYEAAIAAAAHMTUuMDQ5MgEIAAAABQAAAAExAQAAAAstMjExMDM2NDAyNgMAAAADMTYwAgAAAAQ0MzYzBAAAAAEwBwAAAAoxMi8zMS8yMDIxCAAAAAoxMi8zMS8yMDIxCQAAAAEwGw43gFXG2gj+rmwZVsbaCCtDSVEuTVJLLklRX0VQU181WVJfQU5OX0NBR1IuMjAwMC4xMi8zMS8yMDIxAQAAAPZmBAACAAAABzI4LjA4MDYBCAAA</t>
  </si>
  <si>
    <t>AAUAAAABMQEAAAALLTIxMTAzNjQwMjYDAAAAAzE2MAIAAAAENDIzOQQAAAABMAcAAAAKMTIvMzEvMjAyMQgAAAAKMTIvMzEvMjAyMQkAAAABMBsON4BVxtoI/q5sGVbG2ggsQ0lRLkFCQlYuSVFfVE9UQUxfREVCVF9FQklUREEuNTAwLjEyLzMxLzIwMjEBAAAACgF1CAIAAAAIMi41MzM0NDkBCAAAAAUAAAABMQEAAAALLTIxMTE3MTIzMjEDAAAAAzE2MAIAAAAENDE5MgQAAAABMAcAAAAKMTIvMzEvMjAyMQgAAAAKMTIvMzEvMjAyMQkAAAABMBsON4BVxtoI/q5sGVbG2gguQ0lRLkFCQlYuSVFfR1JPU1NfTUFSR0lOLjIwMDAuMTIvMzEvMjAyMS4uLlVTRAEAAAAKAXUIAgAAAAc2OS4xOTA1AQgAAAAFAAAAATEBAAAACy0yMTExNzEyMzE5AwAAAAMxNjACAAAABDQwNzQEAAAAATAHAAAACjEyLzMxLzIwMjEIAAAACjEyLzMxLzIwMjEJAAAAATAbDjeAVcbaCP6ubBlWxtoIMkNJUS5BQkJWLklRX1RPVEFMX1JFVl81WVJfQU5OX0NBR1IuMjAwMC4xMi8zMS8yMDIxAQAAAAoBdQgCAAAABzE2Ljk5NDYBCAAAAAUAAAABMQEAAAALLTIxMTE3MTIzMTkDAAAAAzE2MAIAAAAENDIzMwQAAAABMAcAAAAKMTIvMzEvMjAyMQgAAAAKMTIvMzEvMjAyMQkAAAABMBsON4BVxtoI/q5sGVbG2gguQ0lRLlBGRS5JUV9FQklUREFfTUFSR0lOLjIwMDAuMTIvMzEvMjAyMS4uLlVTRAEAAADeeQIAAgAAAAczOS4zMDM0AQgAAAAF</t>
  </si>
  <si>
    <t>AAAAATEBAAAACy0yMTEwNzYwODU0AwAAAAMxNjACAAAABDQwNDcEAAAAATAHAAAACjEyLzMxLzIwMjEIAAAACjEyLzMxLzIwMjEJAAAAATAbDjeAVcbaCP6ubBlWxtoIKkNJUS5IRC5JUV9UT1RBTF9ERUJUX0VRVUlUWS41MDAuMTIvMzEvMjAyMQEAAACXQAQAAgAAAAk0MzczLjQyOTkBCAAAAAUAAAABMQEAAAALLTIwODIzMDc0OTQDAAAAAzE2MAIAAAAENDAzNAQAAAABMAcAAAAKMTIvMzEvMjAyMQgAAAAKMTAvMzEvMjAyMQkAAAABMBsON4BVxtoI/q5sGVbG2ggrQ0lRLkhELklRX0VCSVRfTUFSR0lOLjIwMDAuMTIvMzEvMjAyMS4uLlVTRAEAAACXQAQAAgAAAAYxNS4zNDIBCAAAAAUAAAABMQEAAAALLTIwODIzMDc3MDcDAAAAAzE2MAIAAAAENDA1MwQAAAABMAcAAAAKMTIvMzEvMjAyMQgAAAAKMTAvMzEvMjAyMQkAAAABMBsON4BVxtoI/q5sGVbG2ggpQ0lRLkhELklRX0dQXzVZUl9BTk5fQ0FHUi4yMDAwLjEyLzMxLzIwMjEBAAAAl0AEAAIAAAAGOS4zMDY1AQgAAAAFAAAAATEBAAAACy0yMDgyMzA3NzA3AwAAAAMxNjACAAAABDQyMzQEAAAAATAHAAAACjEyLzMxLzIwMjEIAAAACjEwLzMxLzIwMjEJAAAAATAbDjeAVcbaCP6ubBlWxtoIKUNJUS5NQS5JUV9OSV9NQVJHSU4uMjAwMC4xMi8zMS8yMDIxLi4uVVNEAQAAAIzVYgACAAAABzQ2LjAwMTkBCAAAAAUAAAABMQEAAAALLTIxMTI5MDA1NjQD</t>
  </si>
  <si>
    <t>AAAAAzE2MAIAAAAENDA5NAQAAAABMAcAAAAKMTIvMzEvMjAyMQgAAAAKMTIvMzEvMjAyMQkAAAABMBsON4BVxtoI/q5sGVbG2ggrQ0lRLlBHLklRX1RPVEFMX0RFQlRfQ0FQSVRBTC41MDAuMTIvMzEvMjAyMQEAAAAwggAAAgAAAAc0NC4yNjQxAQgAAAAFAAAAATEBAAAACy0yMDc0MzQ3Nzk3AwAAAAMxNjACAAAABDQxODYEAAAAATAHAAAACjEyLzMxLzIwMjEIAAAACjEyLzMxLzIwMjEJAAAAATAbDjeAVcbaCP6ubBlWxtoIK0NJUS5QRy5JUV9VRkNGX01BUkdJTi4yMDAwLjEyLzMxLzIwMjEuLi5VU0QBAAAAMIIAAAIAAAAHMTUuMjY2OAEIAAAABQAAAAExAQAAAAstMjA3NDM0ODU4NAMAAAADMTYwAgAAAAQ0NDM3BAAAAAEwBwAAAAoxMi8zMS8yMDIxCAAAAAoxMi8zMS8yMDIxCQAAAAEwGw43gFXG2gj+rmwZVsbaCC1DSVEuUEcuSVFfRUJJVERBXzVZUl9BTk5fQ0FHUi4yMDAwLjEyLzMxLzIwMjEBAAAAMIIAAAIAAAAGMy44OTM0AQgAAAAFAAAAATEBAAAACy0yMDc0MzQ4NTg0AwAAAAMxNjACAAAABDQyMzUEAAAAATAHAAAACjEyLzMxLzIwMjEIAAAACjEyLzMxLzIwMjEJAAAAATAbDjeAVcbaCP6ubBlWxtoILENJUS5MTFkuSVFfTEZDRl9NQVJHSU4uMjAwMC4xMi8zMS8yMDIxLi4uVVNEAQAAABtbBAACAAAABjE4LjE1OAEIAAAABQAAAAExAQAAAAstMjExMTA2OTI0NgMAAAADMTYwAgAAAAQ0NDM2</t>
  </si>
  <si>
    <t>BAAAAAEwBwAAAAoxMi8zMS8yMDIxCAAAAAoxMi8zMS8yMDIxCQAAAAEwGw43gFXG2gj+rmwZVsbaCChDSVEuQ1ZYLklRX1JFVFVSTl9BU1NFVFMuMjAwMC4xMi8zMS8yMDIxAQAAAMqAAQACAAAABTQuMTM2AQgAAAAFAAAAATEBAAAACy0yMTEwODgyNzg5AwAAAAMxNjACAAAABDQxNzgEAAAAATAHAAAACjEyLzMxLzIwMjEIAAAACjEyLzMxLzIwMjEJAAAAATAbDjeAVcbaCP6ubBlWxtoILENJUS5DVlguSVFfRUJJVF81WVJfQU5OX0NBR1IuMjAwMC4xMi8zMS8yMDIxAQAAAMqAAQADAAAAAk5NAQgAAAAFAAAAATEBAAAACy0yMTEwODgyNzg5AwAAAAMxNjACAAAABDQyMzYEAAAAATAHAAAACjEyLzMxLzIwMjEIAAAACjEyLzMxLzIwMjEJAAAAATAbDjeAVcbaCP6ubBlWxtoIKUNJUS5WLklRX0RQU181WVJfQU5OX0NBR1IuMjAwMC4xMi8zMS8yMDIxAQAAAEt/RAICAAAABzE3LjkwNjMBCAAAAAUAAAABMQEAAAALLTIxMTQzNDE0NDUDAAAAAzE2MAIAAAAENDI0NQQAAAABMAcAAAAKMTIvMzEvMjAyMQgAAAAKMTIvMzEvMjAyMQkAAAABMBsON4BVxtoI/q5sGVbG2ggmQ0lRLlYuSVFfUkVUVVJOX0VRVUlUWS4yMDAwLjEyLzMxLzIwMjEBAAAAS39EAgIAAAAHMzUuNTg1MwEIAAAABQAAAAExAQAAAAstMjExNDM0MTQ0NQMAAAADMTYwAgAAAAQ0MTI4BAAAAAEwBwAAAAoxMi8zMS8yMDIxCAAAAAoxMi8zMS8y</t>
  </si>
  <si>
    <t>MDIxCQAAAAEwGw43gFXG2gj+rmwZVsbaCChDSVEuVi5JUV9OSV81WVJfQU5OX0NBR1IuMjAwMC4xMi8zMS8yMDIxAQAAAEt/RAICAAAABzE2LjUxODYBCAAAAAUAAAABMQEAAAALLTIxMTQzNDE0NDUDAAAAAzE2MAIAAAAENDIzOAQAAAABMAcAAAAKMTIvMzEvMjAyMQgAAAAKMTIvMzEvMjAyMQkAAAABMBsON4BVxtoI/q5sGVbG2ggnQ0lRLkpOSi5JUV9QQVlPVVRfUkFUSU8uMjAwMC4xMi8zMS8yMDIxAQAAAJ0hAgACAAAABzYwLjk1NjMBCAAAAAUAAAABMQEAAAALLTIwNzI5NTQyMjEDAAAAAzE2MAIAAAAENDM3NwQAAAABMAcAAAAKMTIvMzEvMjAyMQgAAAAJMTAvMy8yMDIxCQAAAAEwGw43gFXG2gj+rmwZVsbaCClDSVEuSk5KLklRX1JFVFVSTl9DQVBJVEFMLjIwMDAuMTIvMzEvMjAyMQEAAACdIQIAAgAAAAcxNC43MzczAQgAAAAFAAAAATEBAAAACy0yMDcyOTU0MjIxAwAAAAMxNjACAAAABDQzNjMEAAAAATAHAAAACjEyLzMxLzIwMjEIAAAACTEwLzMvMjAyMQkAAAABMBsON4BVxtoI/q5sGVbG2ggrQ0lRLkpOSi5JUV9FUFNfNVlSX0FOTl9DQUdSLjIwMDAuMTIvMzEvMjAyMQEAAACdIQIAAgAAAAYzLjI2NjIBCAAAAAUAAAABMQEAAAALLTIwNzI5NTQyMjEDAAAAAzE2MAIAAAAENDIzOQQAAAABMAcAAAAKMTIvMzEvMjAyMQgAAAAJMTAvMy8yMDIxCQAAAAEwGw43gFXG2gj+rmwZVsbaCCtDSVEu</t>
  </si>
  <si>
    <t>VU5ILklRX1RPVEFMX0RFQlRfRUJJVERBLjUwMC4xMi8zMS8yMDIxAQAAAOGYAQACAAAACDEuOTAwOTM4AQgAAAAFAAAAATEBAAAACy0yMTEyMDU3MTMzAwAAAAMxNjACAAAABDQxOTIEAAAAATAHAAAACjEyLzMxLzIwMjEIAAAACjEyLzMxLzIwMjEJAAAAATAbDjeAVcbaCP6ubBlWxtoILUNJUS5VTkguSVFfR1JPU1NfTUFSR0lOLjIwMDAuMTIvMzEvMjAyMS4uLlVTRAEAAADhmAEAAgAAAAcyNC4yMTg2AQgAAAAFAAAAATEBAAAACy0yMTEyMDU3MTg4AwAAAAMxNjACAAAABDQwNzQEAAAAATAHAAAACjEyLzMxLzIwMjEIAAAACjEyLzMxLzIwMjEJAAAAATAbDjeAVcbaCP6ubBlWxtoIMUNJUS5VTkguSVFfVE9UQUxfUkVWXzVZUl9BTk5fQ0FHUi4yMDAwLjEyLzMxLzIwMjEBAAAA4ZgBAAIAAAAFOS4yNDQBCAAAAAUAAAABMQEAAAALLTIxMTIwNTcxODgDAAAAAzE2MAIAAAAENDIzMwQAAAABMAcAAAAKMTIvMzEvMjAyMQgAAAAKMTIvMzEvMjAyMQkAAAABMBsON4BVxtoI/q5sGVbG2ggvQ0lRLlRTTEEuSVFfRUJJVERBX01BUkdJTi4yMDAwLjEyLzMxLzIwMjEuLi5VU0QBAAAAEMaiAQIAAAAHMTcuMzQwMQEIAAAABQAAAAExAQAAAAstMjExMzU3ODg3OAMAAAADMTYwAgAAAAQ0MDQ3BAAAAAEwBwAAAAoxMi8zMS8yMDIxCAAAAAoxMi8zMS8yMDIxCQAAAAEwGw43gFXG2gj+rmwZVsbaCCxDSVEuQU1aTi5J</t>
  </si>
  <si>
    <t>UV9UT1RBTF9ERUJUX0VRVUlUWS41MDAuMTIvMzEvMjAyMQEAAAA9SQAAAgAAAAgxMDAuODYzNgEIAAAABQAAAAExAQAAAAstMjExMzc1NDc4NwMAAAADMTYwAgAAAAQ0MDM0BAAAAAEwBwAAAAoxMi8zMS8yMDIxCAAAAAoxMi8zMS8yMDIxCQAAAAEwGw43gFXG2gj+rmwZVsbaCC1DSVEuQU1aTi5JUV9FQklUX01BUkdJTi4yMDAwLjEyLzMxLzIwMjEuLi5VU0QBAAAAPUkAAAIAAAAGNS4yOTU0AQgAAAAFAAAAATEBAAAACy0yMTEzNzU0ODM2AwAAAAMxNjACAAAABDQwNTMEAAAAATAHAAAACjEyLzMxLzIwMjEIAAAACjEyLzMxLzIwMjEJAAAAATAbDjeAVcbaCP6ubBlWxtoIK0NJUS5BTVpOLklRX0dQXzVZUl9BTk5fQ0FHUi4yMDAwLjEyLzMxLzIwMjEBAAAAPUkAAAIAAAAHMzIuODQ5NQEIAAAABQAAAAExAQAAAAstMjExMzc1NDgzNgMAAAADMTYwAgAAAAQ0MjM0BAAAAAEwBwAAAAoxMi8zMS8yMDIxCAAAAAoxMi8zMS8yMDIxCQAAAAEwGw43gFXG2gj+rmwZVsbaCCxDSVEuR09PR0wuSVFfTklfTUFSR0lOLjIwMDAuMTIvMzEvMjAyMS4uLlVTRAEAAACocQAAAgAAAAcyOS41MTE2AQgAAAAFAAAAATEBAAAACy0yMTEzODg4MDg3AwAAAAMxNjACAAAABDQwOTQEAAAAATAHAAAACjEyLzMxLzIwMjEIAAAACjEyLzMxLzIwMjEJAAAAATAbDjeAVcbaCP6ubBlWxtoILUNJUS5HT09HLklRX1RPVEFMX0RFQlRf</t>
  </si>
  <si>
    <t>Q0FQSVRBTC41MDAuMTIvMzEvMjAyMQEAAACocQAAAgAAAAcxMC4xNzYyAQgAAAAFAAAAATEBAAAACy0yMTEzODg4MDkwAwAAAAMxNjACAAAABDQxODYEAAAAATAHAAAACjEyLzMxLzIwMjEIAAAACjEyLzMxLzIwMjEJAAAAATAbDjeAVcbaCP6ubBlWxtoILUNJUS5HT09HLklRX1VGQ0ZfTUFSR0lOLjIwMDAuMTIvMzEvMjAyMS4uLlVTRAEAAACocQAAAgAAAAcxOS4yOTMxAQgAAAAFAAAAATEBAAAACy0yMTEzODg4MDg3AwAAAAMxNjACAAAABDQ0MzcEAAAAATAHAAAACjEyLzMxLzIwMjEIAAAACjEyLzMxLzIwMjEJAAAAATAbDjeAVcbaCP6ubBlWxtoIL0NJUS5HT09HLklRX0VCSVREQV81WVJfQU5OX0NBR1IuMjAwMC4xMi8zMS8yMDIxAQAAAKhxAAACAAAABzI1LjA0MTkBCAAAAAUAAAABMQEAAAALLTIxMTM4ODgwODcDAAAAAzE2MAIAAAAENDIzNQQAAAABMAcAAAAKMTIvMzEvMjAyMQgAAAAKMTIvMzEvMjAyMQkAAAABMBsON4BVxtoI/q5sGVbG2ggtQ0lRLk1TRlQuSVFfTEZDRl9NQVJHSU4uMjAwMC4xMi8zMS8yMDIxLi4uVVNEAQAAAEtVAAACAAAABzI1LjEzNzQBCAAAAAUAAAABMQEAAAALLTIxMTQ3NDcyMTUDAAAAAzE2MAIAAAAENDQzNgQAAAABMAcAAAAKMTIvMzEvMjAyMQgAAAAKMTIvMzEvMjAyMQkAAAABMBsON4BVxtoI/q5sGVbG2ggpQ0lRLkFBUEwuSVFfUkVUVVJOX0FTU0VUUy4yMDAw</t>
  </si>
  <si>
    <t>LjEyLzMxLzIwMjEBAAAAaWEAAAIAAAAHMTkuODc0OAEIAAAABQAAAAExAQAAAAstMjExNDM5NjE2MQMAAAADMTYwAgAAAAQ0MTc4BAAAAAEwBwAAAAoxMi8zMS8yMDIxCAAAAAoxMi8yNS8yMDIxCQAAAAEwGw43gFXG2gj+rmwZVsbaCC1DSVEuQUFQTC5JUV9FQklUXzVZUl9BTk5fQ0FHUi4yMDAwLjEyLzMxLzIwMjEBAAAAaWEAAAIAAAAHMTQuNTczMgEIAAAABQAAAAExAQAAAAstMjExNDM5NjE2MQMAAAADMTYwAgAAAAQ0MjM2BAAAAAEwBwAAAAoxMi8zMS8yMDIxCAAAAAoxMi8yNS8yMDIxCQAAAAEwGw43gFXG2gj+rmwZVsbaCCpDSVEuQUxLLklRX0RQU181WVJfQU5OX0NBR1IuMjAwMC4zLzMxLzIwMjIBAAAAtcoDAAMAAAAAABsON4BVxtoI/q5sGVbG2ggnQ0lRLkFMSy5JUV9SRVRVUk5fRVFVSVRZLjIwMDAuMy8zMS8yMDIyAQAAALXKAwACAAAABjE0LjMxMgEIAAAABQAAAAExAQAAAAstMjA5ODE3NzY1NgMAAAADMTYwAgAAAAQ0MTI4BAAAAAEwBwAAAAkzLzMxLzIwMjIIAAAACTMvMzEvMjAyMgkAAAABMBsON4BVxtoI/q5sGVbG2ggpQ0lRLkFMSy5JUV9OSV81WVJfQU5OX0NBR1IuMjAwMC4zLzMxLzIwMjIBAAAAtcoDAAIAAAAHLTguNDA5NwEIAAAABQAAAAExAQAAAAstMjA5ODE3NzY1NgMAAAADMTYwAgAAAAQ0MjM4BAAAAAEwBwAAAAkzLzMxLzIwMjIIAAAACTMvMzEvMjAyMgkAAAABMBsO</t>
  </si>
  <si>
    <t>N4BVxtoI/q5sGVbG2ggmQ0lRLk9HTi5JUV9QQVlPVVRfUkFUSU8uMjAwMC4zLzMxLzIwMjIBAAAAUWn3JgIAAAAHMTYuNjE1MwEIAAAABQAAAAExAQAAAAstMjA5ODM3MDU3MQMAAAADMTYwAgAAAAQ0Mzc3BAAAAAEwBwAAAAkzLzMxLzIwMjIIAAAACTMvMzEvMjAyMgkAAAABMBsON4BVxtoI/q5sGVbG2ggoQ0lRLk9HTi5JUV9SRVRVUk5fQ0FQSVRBTC4yMDAwLjMvMzEvMjAyMgEAAABRafcmAgAAAAcxNy40NTg2AQgAAAAFAAAAATEBAAAACy0yMDk4MzcwNTcxAwAAAAMxNjACAAAABDQzNjMEAAAAATAHAAAACTMvMzEvMjAyMggAAAAJMy8zMS8yMDIyCQAAAAEwGw43gFXG2gj+rmwZVsbaCCpDSVEuT0dOLklRX0VQU181WVJfQU5OX0NBR1IuMjAwMC4zLzMxLzIwMjIBAAAAUWn3JgMAAAAAABsON4BVxtoI/q5sGVbG2ggqQ0lRLkRWQS5JUV9UT1RBTF9ERUJUX0VCSVREQS41MDAuMy8zMS8yMDIyAQAAADyLAAACAAAACDQuNDIwNDk3AQgAAAAFAAAAATEBAAAACy0yMDk4MTcyNDE0AwAAAAMxNjACAAAABDQxOTIEAAAAATAHAAAACTMvMzEvMjAyMggAAAAJMy8zMS8yMDIyCQAAAAEwGw43gFXG2gj+rmwZVsbaCCxDSVEuRFZBLklRX0dST1NTX01BUkdJTi4yMDAwLjMvMzEvMjAyMi4uLlVTRAEAAAA8iwAAAgAAAAczMC42Nzg2AQgAAAAFAAAAATEBAAAACy0yMDk4MTcwMjIxAwAAAAMxNjACAAAABDQwNzQE</t>
  </si>
  <si>
    <t>AAAAATAHAAAACTMvMzEvMjAyMggAAAAJMy8zMS8yMDIyCQAAAAEwGw43gFXG2gj+rmwZVsbaCDBDSVEuRFZBLklRX1RPVEFMX1JFVl81WVJfQU5OX0NBR1IuMjAwMC4zLzMxLzIwMjIBAAAAPIsAAAIAAAAGMy41NzI0AQgAAAAFAAAAATEBAAAACy0yMDk4MTcwMjIxAwAAAAMxNjACAAAABDQyMzMEAAAAATAHAAAACTMvMzEvMjAyMggAAAAJMy8zMS8yMDIyCQAAAAEwGw43gFXG2gj+rmwZVsbaCC1DSVEuRFhDLklRX0VCSVREQV9NQVJHSU4uMjAwMC4zLzMxLzIwMjIuLi5VU0QBAAAAtQMEAAIAAAAHMTguODM3OQEIAAAABQAAAAExAQAAAAstMjA5MzU3MzMyNQMAAAADMTYwAgAAAAQ0MDQ3BAAAAAEwBwAAAAkzLzMxLzIwMjIIAAAACTMvMzEvMjAyMgkAAAABMBsON4BVxtoI/q5sGVbG2ggrQ0lRLkdOUkMuSVFfVE9UQUxfREVCVF9FUVVJVFkuNTAwLjMvMzEvMjAyMgEAAADknrEEAgAAAAc1MS45MDAxAQgAAAAFAAAAATEBAAAACy0yMDk3NzA0ODAxAwAAAAMxNjACAAAABDQwMzQEAAAAATAHAAAACTMvMzEvMjAyMggAAAAJMy8zMS8yMDIyCQAAAAEwGw43gFXG2gj+rmwZVsbaCCxDSVEuR05SQy5JUV9FQklUX01BUkdJTi4yMDAwLjMvMzEvMjAyMi4uLlVTRAEAAADknrEEAgAAAAcxNy4yNzE5AQgAAAAFAAAAATEBAAAACy0yMDk3NzAyMTA3AwAAAAMxNjACAAAABDQwNTMEAAAAATAHAAAACTMvMzEvMjAy</t>
  </si>
  <si>
    <t>MggAAAAJMy8zMS8yMDIyCQAAAAEwGw43gFXG2gj+rmwZVsbaCCpDSVEuR05SQy5JUV9HUF81WVJfQU5OX0NBR1IuMjAwMC4zLzMxLzIwMjIBAAAA5J6xBAIAAAAHMjEuNDY5MQEIAAAABQAAAAExAQAAAAstMjA5NzcwMjEwNwMAAAADMTYwAgAAAAQ0MjM0BAAAAAEwBwAAAAkzLzMxLzIwMjIIAAAACTMvMzEvMjAyMgkAAAABMBsON4BVxtoI/q5sGVbG2ggqQ0lRLkxVTU4uSVFfTklfTUFSR0lOLjIwMDAuMy8zMS8yMDIyLi4uVVNEAQAAADX4AwACAAAABzExLjE1NjUBCAAAAAUAAAABMQEAAAALLTIwOTg0Mzc0MjADAAAAAzE2MAIAAAAENDA5NAQAAAABMAcAAAAJMy8zMS8yMDIyCAAAAAkzLzMxLzIwMjIJAAAAATAbDjeAVcbaCP6ubBlWxtoIK0NJUS5TRUUuSVFfVE9UQUxfREVCVF9DQVBJVEFMLjUwMC4zLzMxLzIwMjIBAAAABNcFAAIAAAAHOTUuMTg4NQEIAAAABQAAAAExAQAAAAstMjA5ODA0NTQ4OAMAAAADMTYwAgAAAAQ0MTg2BAAAAAEwBwAAAAkzLzMxLzIwMjIIAAAACTMvMzEvMjAyMgkAAAABMBsON4BVxtoI/q5sGVbG2ggrQ0lRLlNFRS5JUV9VRkNGX01BUkdJTi4yMDAwLjMvMzEvMjAyMi4uLlVTRAEAAAAE1wUAAgAAAAY4LjU1NTgBCAAAAAUAAAABMQEAAAALLTIwOTgwNDQ0MTYDAAAAAzE2MAIAAAAENDQzNwQAAAABMAcAAAAJMy8zMS8yMDIyCAAAAAkzLzMxLzIwMjIJAAAAATAbDjeAVcba</t>
  </si>
  <si>
    <t>CP6ubBlWxtoILUNJUS5TRUUuSVFfRUJJVERBXzVZUl9BTk5fQ0FHUi4yMDAwLjMvMzEvMjAyMgEAAAAE1wUAAgAAAAY4Ljk4MDUBCAAAAAUAAAABMQEAAAALLTIwOTgwNDQ0MTYDAAAAAzE2MAIAAAAENDIzNQQAAAABMAcAAAAJMy8zMS8yMDIyCAAAAAkzLzMxLzIwMjIJAAAAATAbDjeAVcbaCP6ubBlWxtoIKkNJUS5STC5JUV9MRkNGX01BUkdJTi4yMDAwLjMvMzEvMjAyMi4uLlVTRAEAAADshgUAAgAAAAcxMy45ODY1AQgAAAAFAAAAATEBAAAACy0yMDcwNjU2NTUyAwAAAAMxNjACAAAABDQ0MzYEAAAAATAHAAAACTMvMzEvMjAyMggAAAAKMTIvMjUvMjAyMQkAAAABMBsON4BVxtoI/q5sGVbG2ggnQ0lRLlBOUi5JUV9SRVRVUk5fQVNTRVRTLjIwMDAuMy8zMS8yMDIyAQAAAAiDBAACAAAABjguNTM3NgEIAAAABQAAAAExAQAAAAstMjEwMjI3NzYyNgMAAAADMTYwAgAAAAQ0MTc4BAAAAAEwBwAAAAkzLzMxLzIwMjIIAAAACTMvMzEvMjAyMgkAAAABMBsON4BVxtoI/q5sGVbG2ggrQ0lRLlBOUi5JUV9FQklUXzVZUl9BTk5fQ0FHUi4yMDAwLjMvMzEvMjAyMgEAAAAIgwQAAgAAAActMC41OTkxAQgAAAAFAAAAATEBAAAACy0yMTAyMjc3NjI2AwAAAAMxNjACAAAABDQyMzYEAAAAATAHAAAACTMvMzEvMjAyMggAAAAJMy8zMS8yMDIyCQAAAAEwGw43gFXG2gj+rmwZVsbaCCtDSVEuRkJIUy5JUV9EUFNfNVlS</t>
  </si>
  <si>
    <t>X0FOTl9DQUdSLjIwMDAuMy8zMS8yMDIyAQAAAA41+gECAAAABjkuOTM5MQEIAAAABQAAAAExAQAAAAstMjA5ODkxNzA1NgMAAAADMTYwAgAAAAQ0MjQ1BAAAAAEwBwAAAAkzLzMxLzIwMjIIAAAACTMvMzEvMjAyMgkAAAABMBsON4BVxtoI/q5sGVbG2ggoQ0lRLkZCSFMuSVFfUkVUVVJOX0VRVUlUWS4yMDAwLjMvMzEvMjAyMgEAAAAONfoBAgAAAAcyNi41NjE4AQgAAAAFAAAAATEBAAAACy0yMDk4OTE3MDU2AwAAAAMxNjACAAAABDQxMjgEAAAAATAHAAAACTMvMzEvMjAyMggAAAAJMy8zMS8yMDIyCQAAAAEwGw43gFXG2gj+rmwZVsbaCCpDSVEuRkJIUy5JUV9OSV81WVJfQU5OX0NBR1IuMjAwMC4zLzMxLzIwMjIBAAAADjX6AQIAAAAHMTIuNTM5MQEIAAAABQAAAAExAQAAAAstMjA5ODkxNzA1NgMAAAADMTYwAgAAAAQ0MjM4BAAAAAEwBwAAAAkzLzMxLzIwMjIIAAAACTMvMzEvMjAyMgkAAAABMBsON4BVxtoI/q5sGVbG2ggnQ0lRLkNUTFQuSVFfUEFZT1VUX1JBVElPLjIwMDAuMy8zMS8yMDIyAQAAAJ7A9wQCAAAABjEuNTU5NAEIAAAABQAAAAExAQAAAAstMjA3MjU2NTQ4MAMAAAADMTYwAgAAAAQ0Mzc3BAAAAAEwBwAAAAkzLzMxLzIwMjIIAAAACTMvMzEvMjAyMgkAAAABMBsON4BVxtoI/q5sGVbG2ggpQ0lRLkNUTFQuSVFfUkVUVVJOX0NBUElUQUwuMjAwMC4zLzMxLzIwMjIBAAAAnsD3BAIAAAAG</t>
  </si>
  <si>
    <t>Ni4xNDA4AQgAAAAFAAAAATEBAAAACy0yMDcyNTY1NDgwAwAAAAMxNjACAAAABDQzNjMEAAAAATAHAAAACTMvMzEvMjAyMggAAAAJMy8zMS8yMDIyCQAAAAEwGw43gFXG2gj+rmwZVsbaCCtDSVEuQ1RMVC5JUV9FUFNfNVlSX0FOTl9DQUdSLjIwMDAuMy8zMS8yMDIyAQAAAJ7A9wQCAAAABzI2LjY3MjIBCAAAAAUAAAABMQEAAAALLTIwNzI1NjU0ODADAAAAAzE2MAIAAAAENDIzOQQAAAABMAcAAAAJMy8zMS8yMDIyCAAAAAkzLzMxLzIwMjIJAAAAATAbDjeAVcbaCP6ubBlWxtoIKkNJUS5QTlcuSVFfVE9UQUxfREVCVF9FQklUREEuNTAwLjMvMzEvMjAyMgEAAAD9hwQAAgAAAAc3LjM4Mjk5AQgAAAAFAAAAATEBAAAACy0yMDk4OTE5MzQzAwAAAAMxNjACAAAABDQxOTIEAAAAATAHAAAACTMvMzEvMjAyMggAAAAJMy8zMS8yMDIyCQAAAAEwGw43gFXG2gj+rmwZVsbaCCxDSVEuUE5XLklRX0dST1NTX01BUkdJTi4yMDAwLjMvMzEvMjAyMi4uLlVTRAEAAAD9hwQAAgAAAAc0NC40MzU2AQgAAAAFAAAAATEBAAAACy0yMDk4OTE5MjU2AwAAAAMxNjACAAAABDQwNzQEAAAAATAHAAAACTMvMzEvMjAyMggAAAAJMy8zMS8yMDIyCQAAAAEwGw43gFXG2gj+rmwZVsbaCDBDSVEuUE5XLklRX1RPVEFMX1JFVl81WVJfQU5OX0NBR1IuMjAwMC4zLzMxLzIwMjIBAAAA/YcEAAIAAAAGMi4xNDQ1AQgAAAAFAAAAATEBAAAA</t>
  </si>
  <si>
    <t>Cy0yMDk4OTE5MjU2AwAAAAMxNjACAAAABDQyMzMEAAAAATAHAAAACTMvMzEvMjAyMggAAAAJMy8zMS8yMDIyCQAAAAEwGw43gFXG2gj+rmwZVsbaCC1DSVEuVFBSLklRX0VCSVREQV9NQVJHSU4uMjAwMC4zLzMxLzIwMjIuLi5VU0QBAAAA7QgIAAIAAAAHMjIuMzM5OAEIAAAABQAAAAExAQAAAAstMjExMjk1ODk3OAMAAAADMTYwAgAAAAQ0MDQ3BAAAAAEwBwAAAAkzLzMxLzIwMjIIAAAACDEvMS8yMDIyCQAAAAEwGw43gFXG2gj+rmwZVsbaCCtDSVEuV1lOTi5JUV9UT1RBTF9ERUJUX0VRVUlUWS41MDAuMy8zMS8yMDIyAQAAAGWjNAADAAAAAk5NAQgAAAAFAAAAATEBAAAACy0yMDk3NjA4MTE4AwAAAAMxNjACAAAABDQwMzQEAAAAATAHAAAACTMvMzEvMjAyMggAAAAJMy8zMS8yMDIyCQAAAAEwGw43gFXG2gj+rmwZVsbaCCxDSVEuV1lOTi5JUV9FQklUX01BUkdJTi4yMDAwLjMvMzEvMjAyMi4uLlVTRAEAAABlozQAAgAAAActNi4xOTczAQgAAAAFAAAAATEBAAAACy0yMDk3NjA3OTE3AwAAAAMxNjACAAAABDQwNTMEAAAAATAHAAAACTMvMzEvMjAyMggAAAAJMy8zMS8yMDIyCQAAAAEwGw43gFXG2gj+rmwZVsbaCCpDSVEuV1lOTi5JUV9HUF81WVJfQU5OX0NBR1IuMjAwMC4zLzMxLzIwMjIBAAAAZaM0AAIAAAAHLTguODg4MgEIAAAABQAAAAExAQAAAAstMjA5NzYwNzkxNwMAAAADMTYwAgAAAAQ0MjM0</t>
  </si>
  <si>
    <t>BAAAAAEwBwAAAAkzLzMxLzIwMjIIAAAACTMvMzEvMjAyMgkAAAABMBsON4BVxtoI/q5sGVbG2ggqQ0lRLkRJU0guSVFfTklfTUFSR0lOLjIwMDAuMy8zMS8yMDIyLi4uVVNEAQAAALGtAQACAAAABzEyLjQ5MzQBCAAAAAUAAAABMQEAAAALLTIwOTg0NDQ3OTIDAAAAAzE2MAIAAAAENDA5NAQAAAABMAcAAAAJMy8zMS8yMDIyCAAAAAkzLzMxLzIwMjIJAAAAATAbDjeAVcbaCP6ubBlWxtoILENJUS5GRklWLklRX1RPVEFMX0RFQlRfQ0FQSVRBTC41MDAuMy8zMS8yMDIyAQAAANNgAQACAAAABzIyLjE0NDQBCAAAAAUAAAABMQEAAAALLTIwOTgyODQ0MzADAAAAAzE2MAIAAAAENDE4NgQAAAABMAcAAAAJMy8zMS8yMDIyCAAAAAkzLzMxLzIwMjIJAAAAATAbDjeAVcbaCP6ubBlWxtoILENJUS5GRklWLklRX1VGQ0ZfTUFSR0lOLjIwMDAuMy8zMS8yMDIyLi4uVVNEAQAAANNgAQACAAAABzIxLjE2NjcBCAAAAAUAAAABMQEAAAALLTIwOTgyNzg5NzkDAAAAAzE2MAIAAAAENDQzNwQAAAABMAcAAAAJMy8zMS8yMDIyCAAAAAkzLzMxLzIwMjIJAAAAATAbDjeAVcbaCP6ubBlWxtoILkNJUS5GRklWLklRX0VCSVREQV81WVJfQU5OX0NBR1IuMjAwMC4zLzMxLzIwMjIBAAAA02ABAAIAAAAHLTIuNDA4NwEIAAAABQAAAAExAQAAAAstMjA5ODI3ODk3OQMAAAADMTYwAgAAAAQ0MjM1BAAAAAEwBwAAAAkzLzMxLzIwMjII</t>
  </si>
  <si>
    <t>AAAACTMvMzEvMjAyMgkAAAABMBsON4BVxtoI/q5sGVbG2ggrQ0lRLlJISS5JUV9MRkNGX01BUkdJTi4yMDAwLjMvMzEvMjAyMi4uLlVTRAEAAADfOAQAAgAAAAY3LjEyNDkBCAAAAAUAAAABMQEAAAALLTIwOTg1OTI2NDYDAAAAAzE2MAIAAAAENDQzNgQAAAABMAcAAAAJMy8zMS8yMDIyCAAAAAkzLzMxLzIwMjIJAAAAATAbDjeAVcbaCP6ubBlWxtoIJ0NJUS5VSFMuSVFfUkVUVVJOX0FTU0VUUy4yMDAwLjMvMzEvMjAyMgEAAADIjAAAAgAAAAY2LjM0MjcBCAAAAAUAAAABMQEAAAALLTIwOTgwNDQ0MjUDAAAAAzE2MAIAAAAENDE3OAQAAAABMAcAAAAJMy8zMS8yMDIyCAAAAAkzLzMxLzIwMjIJAAAAATAbDjeAVcbaCP6ubBlWxtoIK0NJUS5VSFMuSVFfRUJJVF81WVJfQU5OX0NBR1IuMjAwMC4zLzMxLzIwMjIBAAAAyIwAAAIAAAAGMC44MDc1AQgAAAAFAAAAATEBAAAACy0yMDk4MDQ0NDI1AwAAAAMxNjACAAAABDQyMzYEAAAAATAHAAAACTMvMzEvMjAyMggAAAAJMy8zMS8yMDIyCQAAAAEwGw43gFXG2gj+rmwZVsbaCCpDSVEuQU9TLklRX0RQU181WVJfQU5OX0NBR1IuMjAwMC4zLzMxLzIwMjIBAAAA9zYPAAIAAAAHMTYuNjUxNgEIAAAABQAAAAExAQAAAAstMjA5OTEzNDY2NwMAAAADMTYwAgAAAAQ0MjQ1BAAAAAEwBwAAAAkzLzMxLzIwMjIIAAAACTMvMzEvMjAyMgkAAAABMBsON4BVxtoI/q5sGVbG</t>
  </si>
  <si>
    <t>2ggnQ0lRLkFPUy5JUV9SRVRVUk5fRVFVSVRZLjIwMDAuMy8zMS8yMDIyAQAAAPc2DwACAAAABzI3Ljg0MTEBCAAAAAUAAAABMQEAAAALLTIwOTkxMzQ2NjcDAAAAAzE2MAIAAAAENDEyOAQAAAABMAcAAAAJMy8zMS8yMDIyCAAAAAkzLzMxLzIwMjIJAAAAATAbDjeAVcbaCP6ubBlWxtoIKUNJUS5BT1MuSVFfTklfNVlSX0FOTl9DQUdSLjIwMDAuMy8zMS8yMDIyAQAAAPc2DwACAAAABjguMzY4NQEIAAAABQAAAAExAQAAAAstMjA5OTEzNDY2NwMAAAADMTYwAgAAAAQ0MjM4BAAAAAEwBwAAAAkzLzMxLzIwMjIIAAAACTMvMzEvMjAyMgkAAAABMBsON4BVxtoI/q5sGVbG2ggmQ0lRLlBITS5JUV9QQVlPVVRfUkFUSU8uMjAwMC4zLzMxLzIwMjIBAAAAln4EAAIAAAAGNy4wNTg4AQgAAAAFAAAAATEBAAAACy0yMDk5NzU2OTE3AwAAAAMxNjACAAAABDQzNzcEAAAAATAHAAAACTMvMzEvMjAyMggAAAAJMy8zMS8yMDIyCQAAAAEwGw43gFXG2ghLEW8ZVsbaCChDSVEuUEhNLklRX1JFVFVSTl9DQVBJVEFMLjIwMDAuMy8zMS8yMDIyAQAAAJZ+BAACAAAABzE3LjgzMDQBCAAAAAUAAAABMQEAAAALLTIwOTk3NTY5MTcDAAAAAzE2MAIAAAAENDM2MwQAAAABMAcAAAAJMy8zMS8yMDIyCAAAAAkzLzMxLzIwMjIJAAAAATAbDjeAVcbaCEsRbxlWxtoIKkNJUS5QSE0uSVFfRVBTXzVZUl9BTk5fQ0FHUi4yMDAwLjMvMzEv</t>
  </si>
  <si>
    <t>MjAyMgEAAACWfgQAAgAAAAczNS4wOTU5AQgAAAAFAAAAATEBAAAACy0yMDk5NzU2OTE3AwAAAAMxNjACAAAABDQyMzkEAAAAATAHAAAACTMvMzEvMjAyMggAAAAJMy8zMS8yMDIyCQAAAAEwGw43gFXG2ghLEW8ZVsbaCCpDSVEuV1JLLklRX1RPVEFMX0RFQlRfRUJJVERBLjUwMC4zLzMxLzIwMjIBAAAAaYQAAAIAAAAIMi40NzE3ODMBCAAAAAUAAAABMQEAAAALLTIwOTgyMzE3NTIDAAAAAzE2MAIAAAAENDE5MgQAAAABMAcAAAAJMy8zMS8yMDIyCAAAAAkzLzMxLzIwMjIJAAAAATAbDjeAVcbaCEsRbxlWxtoILENJUS5XUksuSVFfR1JPU1NfTUFSR0lOLjIwMDAuMy8zMS8yMDIyLi4uVVNEAQAAAGmEAAACAAAABzE4LjUxNjIBCAAAAAUAAAABMQEAAAALLTIwOTgyMzAxMDADAAAAAzE2MAIAAAAENDA3NAQAAAABMAcAAAAJMy8zMS8yMDIyCAAAAAkzLzMxLzIwMjIJAAAAATAbDjeAVcbaCEsRbxlWxtoIMENJUS5XUksuSVFfVE9UQUxfUkVWXzVZUl9BTk5fQ0FHUi4yMDAwLjMvMzEvMjAyMgEAAABphAAAAgAAAAY3LjE3ODcBCAAAAAUAAAABMQEAAAALLTIwOTgyMzAxMDADAAAAAzE2MAIAAAAENDIzMwQAAAABMAcAAAAJMy8zMS8yMDIyCAAAAAkzLzMxLzIwMjIJAAAAATAbDjeAVcbaCEsRbxlWxtoILUNJUS5CV0EuSVFfRUJJVERBX01BUkdJTi4yMDAwLjMvMzEvMjAyMi4uLlVTRAEAAABsZAAAAgAAAAcx</t>
  </si>
  <si>
    <t>NC40NzMyAQgAAAAFAAAAATEBAAAACy0yMDk4NTYzNDg4AwAAAAMxNjACAAAABDQwNDcEAAAAATAHAAAACTMvMzEvMjAyMggAAAAJMy8zMS8yMDIyCQAAAAEwGw43gFXG2ghLEW8ZVsbaCCpDSVEuQUFMLklRX1RPVEFMX0RFQlRfRVFVSVRZLjUwMC4zLzMxLzIwMjIBAAAAeZICAAMAAAACTk0BCAAAAAUAAAABMQEAAAALLTIxMDIzNjQ4ODMDAAAAAzE2MAIAAAAENDAzNAQAAAABMAcAAAAJMy8zMS8yMDIyCAAAAAkzLzMxLzIwMjIJAAAAATAbDjeAVcbaCEsRbxlWxtoIK0NJUS5BQUwuSVFfRUJJVF9NQVJHSU4uMjAwMC4zLzMxLzIwMjIuLi5VU0QBAAAAeZICAAIAAAAHLTEwLjAyNQEIAAAABQAAAAExAQAAAAstMjEwMjM2NDg0NgMAAAADMTYwAgAAAAQ0MDUzBAAAAAEwBwAAAAkzLzMxLzIwMjIIAAAACTMvMzEvMjAyMgkAAAABMBsON4BVxtoISxFvGVbG2ggpQ0lRLkFBTC5JUV9HUF81WVJfQU5OX0NBR1IuMjAwMC4zLzMxLzIwMjIBAAAAeZICAAIAAAAILTE5LjQ3MjMBCAAAAAUAAAABMQEAAAALLTIxMDIzNjQ4NDYDAAAAAzE2MAIAAAAENDIzNAQAAAABMAcAAAAJMy8zMS8yMDIyCAAAAAkzLzMxLzIwMjIJAAAAATAbDjeAVcbaCEsRbxlWxtoIKkNJUS5BTExFLklRX05JX01BUkdJTi4yMDAwLjMvMzEvMjAyMi4uLlVTRAEAAABrTmkOAgAAAAcxNi4xNTYzAQgAAAAFAAAAATEBAAAACy0yMTAxMjY5Mjk4</t>
  </si>
  <si>
    <t>AwAAAAMxNjACAAAABDQwOTQEAAAAATAHAAAACTMvMzEvMjAyMggAAAAJMy8zMS8yMDIyCQAAAAEwGw43gFXG2ghLEW8ZVsbaCCtDSVEuVEZYLklRX1RPVEFMX0RFQlRfQ0FQSVRBTC41MDAuMy8zMS8yMDIyAQAAAOawBAACAAAABzM0LjA1ODQBCAAAAAUAAAABMQEAAAALLTIxMDAwMjUzNTIDAAAAAzE2MAIAAAAENDE4NgQAAAABMAcAAAAJMy8zMS8yMDIyCAAAAAkzLzI3LzIwMjIJAAAAATAbDjeAVcbaCEsRbxlWxtoIK0NJUS5URlguSVFfVUZDRl9NQVJHSU4uMjAwMC4zLzMxLzIwMjIuLi5VU0QBAAAA5rAEAAIAAAAHMjQuNDczNwEIAAAABQAAAAExAQAAAAstMjEwMDAyNDU2MgMAAAADMTYwAgAAAAQ0NDM3BAAAAAEwBwAAAAkzLzMxLzIwMjIIAAAACTMvMjcvMjAyMgkAAAABMBsON4BVxtoISxFvGVbG2ggtQ0lRLlRGWC5JUV9FQklUREFfNVlSX0FOTl9DQUdSLjIwMDAuMy8zMS8yMDIyAQAAAOawBAACAAAABjkuNDY5MQEIAAAABQAAAAExAQAAAAstMjEwMDAyNDU2MgMAAAADMTYwAgAAAAQ0MjM1BAAAAAEwBwAAAAkzLzMxLzIwMjIIAAAACTMvMjcvMjAyMgkAAAABMBsON4BVxtoISxFvGVbG2ggrQ0lRLkNaUi5JUV9MRkNGX01BUkdJTi4yMDAwLjMvMzEvMjAyMi4uLlVTRAEAAADC0S8AAgAAAAczMS45NzA1AQgAAAAFAAAAATEBAAAACy0yMDk4NzI0MDE2AwAAAAMxNjACAAAABDQ0MzYEAAAAATAH</t>
  </si>
  <si>
    <t>AAAACTMvMzEvMjAyMggAAAAJMy8zMS8yMDIyCQAAAAEwGw43gFXG2ghLEW8ZVsbaCChDSVEuSk5QUi5JUV9SRVRVUk5fQVNTRVRTLjIwMDAuMy8zMS8yMDIyAQAAAOd2AAACAAAABjMuMjc0OAEIAAAABQAAAAExAQAAAAstMjA5OTc5NjgzNwMAAAADMTYwAgAAAAQ0MTc4BAAAAAEwBwAAAAkzLzMxLzIwMjIIAAAACTMvMzEvMjAyMgkAAAABMBsON4BVxtoISxFvGVbG2ggsQ0lRLkpOUFIuSVFfRUJJVF81WVJfQU5OX0NBR1IuMjAwMC4zLzMxLzIwMjIBAAAA53YAAAIAAAAILTEzLjE4NTUBCAAAAAUAAAABMQEAAAALLTIwOTk3OTY4MzcDAAAAAzE2MAIAAAAENDIzNgQAAAABMAcAAAAJMy8zMS8yMDIyCAAAAAkzLzMxLzIwMjIJAAAAATAbDjeAVcbaCEsRbxlWxtoIKkNJUS5FTU4uSVFfRFBTXzVZUl9BTk5fQ0FHUi4yMDAwLjMvMzEvMjAyMgEAAAAvqgEAAgAAAAY4LjM3MjUBCAAAAAUAAAABMQEAAAALLTIwOTg1NTQ4NzcDAAAAAzE2MAIAAAAENDI0NQQAAAABMAcAAAAJMy8zMS8yMDIyCAAAAAkzLzMxLzIwMjIJAAAAATAbDjeAVcbaCEsRbxlWxtoIJ0NJUS5FTU4uSVFfUkVUVVJOX0VRVUlUWS4yMDAwLjMvMzEvMjAyMgEAAAAvqgEAAgAAAAcxMy40MzUyAQgAAAAFAAAAATEBAAAACy0yMDk4NTU0ODc3AwAAAAMxNjACAAAABDQxMjgEAAAAATAHAAAACTMvMzEvMjAyMggAAAAJMy8zMS8yMDIyCQAAAAEw</t>
  </si>
  <si>
    <t>Gw43gFXG2ghLEW8ZVsbaCClDSVEuRU1OLklRX05JXzVZUl9BTk5fQ0FHUi4yMDAwLjMvMzEvMjAyMgEAAAAvqgEAAgAAAAYtMS40NzMBCAAAAAUAAAABMQEAAAALLTIwOTg1NTQ4NzcDAAAAAzE2MAIAAAAENDIzOAQAAAABMAcAAAAJMy8zMS8yMDIyCAAAAAkzLzMxLzIwMjIJAAAAATAbDjeAVcbaCEsRbxlWxtoIJ0NJUS5IU0lDLklRX1BBWU9VVF9SQVRJTy4yMDAwLjMvMzEvMjAyMgEAAAD3LQUAAwAAAAAAGw43gFXG2ghLEW8ZVsbaCClDSVEuSFNJQy5JUV9SRVRVUk5fQ0FQSVRBTC4yMDAwLjMvMzEvMjAyMgEAAAD3LQUAAgAAAAY5LjMzMjgBCAAAAAUAAAABMQEAAAALLTIwOTg5MTcwNDgDAAAAAzE2MAIAAAAENDM2MwQAAAABMAcAAAAJMy8zMS8yMDIyCAAAAAkzLzI2LzIwMjIJAAAAATAbDjeAVcbaCEsRbxlWxtoIK0NJUS5IU0lDLklRX0VQU181WVJfQU5OX0NBR1IuMjAwMC4zLzMxLzIwMjIBAAAA9y0FAAIAAAAGNi44Mzk5AQgAAAAFAAAAATEBAAAACy0yMDk4OTE3MDQ4AwAAAAMxNjACAAAABDQyMzkEAAAAATAHAAAACTMvMzEvMjAyMggAAAAJMy8yNi8yMDIyCQAAAAEwGw43gFXG2ghLEW8ZVsbaCClDSVEuTkkuSVFfVE9UQUxfREVCVF9FQklUREEuNTAwLjMvMzEvMjAyMgEAAAD8dAQAAgAAAAgzLjUzMTQxMgEIAAAABQAAAAExAQAAAAstMjA5ODg4NTQyMAMAAAADMTYwAgAAAAQ0MTkyBAAA</t>
  </si>
  <si>
    <t>AAEwBwAAAAkzLzMxLzIwMjIIAAAACTMvMzEvMjAyMgkAAAABMBsON4BVxtoISxFvGVbG2ggrQ0lRLk5JLklRX0dST1NTX01BUkdJTi4yMDAwLjMvMzEvMjAyMi4uLlVTRAEAAAD8dAQAAgAAAAc0MC43ODM5AQgAAAAFAAAAATEBAAAACy0yMDk4ODgyNjYxAwAAAAMxNjACAAAABDQwNzQEAAAAATAHAAAACTMvMzEvMjAyMggAAAAJMy8zMS8yMDIyCQAAAAEwGw43gFXG2ghLEW8ZVsbaCC9DSVEuTkkuSVFfVE9UQUxfUkVWXzVZUl9BTk5fQ0FHUi4yMDAwLjMvMzEvMjAyMgEAAAD8dAQAAgAAAAYyLjM0ODMBCAAAAAUAAAABMQEAAAALLTIwOTg4ODI2NjEDAAAAAzE2MAIAAAAENDIzMwQAAAABMAcAAAAJMy8zMS8yMDIyCAAAAAkzLzMxLzIwMjIJAAAAATAbDjeAVcbaCEsRbxlWxtoILUNJUS5DQ0wuSVFfRUJJVERBX01BUkdJTi4yMDAwLjMvMzEvMjAyMi4uLlVTRAEAAAAH8wMAAgAAAAktMTE0LjQzNjUBCAAAAAUAAAABMQEAAAALLTIxMDY1OTY5MDQDAAAAAzE2MAIAAAAENDA0NwQAAAABMAcAAAAJMy8zMS8yMDIyCAAAAAkyLzI4LzIwMjIJAAAAATAbDjeAVcbaCEsRbxlWxtoIKUNJUS5DRS5JUV9UT1RBTF9ERUJUX0VRVUlUWS41MDAuMy8zMS8yMDIyAQAAAB0vBgACAAAABzg1Ljk4ODIBCAAAAAUAAAABMQEAAAALLTIwOTk4MjQ5OTMDAAAAAzE2MAIAAAAENDAzNAQAAAABMAcAAAAJMy8zMS8yMDIyCAAA</t>
  </si>
  <si>
    <t>AAkzLzMxLzIwMjIJAAAAATAbDjeAVcbaCEsRbxlWxtoIKkNJUS5DRS5JUV9FQklUX01BUkdJTi4yMDAwLjMvMzEvMjAyMi4uLlVTRAEAAAAdLwYAAgAAAAcyNC4xMTMzAQgAAAAFAAAAATEBAAAACy0yMDk5Nzk2NjA2AwAAAAMxNjACAAAABDQwNTMEAAAAATAHAAAACTMvMzEvMjAyMggAAAAJMy8zMS8yMDIyCQAAAAEwGw43gFXG2ghLEW8ZVsbaCChDSVEuQ0UuSVFfR1BfNVlSX0FOTl9DQUdSLjIwMDAuMy8zMS8yMDIyAQAAAB0vBgACAAAABzE2LjYwMDkBCAAAAAUAAAABMQEAAAALLTIwOTk3OTY2MDYDAAAAAzE2MAIAAAAENDIzNAQAAAABMAcAAAAJMy8zMS8yMDIyCAAAAAkzLzMxLzIwMjIJAAAAATAbDjeAVcbaCEsRbxlWxtoIKUNJUS5OUkcuSVFfTklfTUFSR0lOLjIwMDAuMy8zMS8yMDIyLi4uVVNEAQAAAKFQBgACAAAABzE0Ljk0NzMBCAAAAAUAAAABMQEAAAALLTIwOTgyNjA0OTADAAAAAzE2MAIAAAAENDA5NAQAAAABMAcAAAAJMy8zMS8yMDIyCAAAAAkzLzMxLzIwMjIJAAAAATAbDjeAVcbaCEsRbxlWxtoIK0NJUS5LTVguSVFfVE9UQUxfREVCVF9DQVBJVEFMLjUwMC4zLzMxLzIwMjIBAAAAxXEFAAIAAAAHNzguNzc0MwEIAAAABQAAAAExAQAAAAstMjEwMzQ3NzY0NQMAAAADMTYwAgAAAAQ0MTg2BAAAAAEwBwAAAAkzLzMxLzIwMjIIAAAACTIvMjgvMjAyMgkAAAABMBsON4BVxtoISxFvGVbG</t>
  </si>
  <si>
    <t>2ggrQ0lRLktNWC5JUV9VRkNGX01BUkdJTi4yMDAwLjMvMzEvMjAyMi4uLlVTRAEAAADFcQUAAgAAAActMy41MjMyAQgAAAAFAAAAATEBAAAACy0yMTAzNDc3NjQzAwAAAAMxNjACAAAABDQ0MzcEAAAAATAHAAAACTMvMzEvMjAyMggAAAAJMi8yOC8yMDIyCQAAAAEwGw43gFXG2ghLEW8ZVsbaCC1DSVEuS01YLklRX0VCSVREQV81WVJfQU5OX0NBR1IuMjAwMC4zLzMxLzIwMjIBAAAAxXEFAAIAAAAGNy45MjM5AQgAAAAFAAAAATEBAAAACy0yMTAzNDc3NjQzAwAAAAMxNjACAAAABDQyMzUEAAAAATAHAAAACTMvMzEvMjAyMggAAAAJMi8yOC8yMDIyCQAAAAEwGw43gFXG2ghLEW8ZVsbaCCtDSVEuTUFTLklRX0xGQ0ZfTUFSR0lOLjIwMDAuMy8zMS8yMDIyLi4uVVNEAQAAAObEAgACAAAABjIuMTkwMwEIAAAABQAAAAExAQAAAAstMjEwMDU4MDQ3MAMAAAADMTYwAgAAAAQ0NDM2BAAAAAEwBwAAAAkzLzMxLzIwMjIIAAAACTMvMzEvMjAyMgkAAAABMBsON4BVxtoISxFvGVbG2ggoQ0lRLlBBUkEuSVFfUkVUVVJOX0FTU0VUUy4yMDAwLjMvMzEvMjAyMgEAAAAfoqcBAgAAAAYzLjYzOTcBCAAAAAUAAAABMQEAAAALLTIwOTkxMjM2NTgDAAAAAzE2MAIAAAAENDE3OAQAAAABMAcAAAAJMy8zMS8yMDIyCAAAAAkzLzMxLzIwMjIJAAAAATAbDjeAVcbaCEsRbxlWxtoILENJUS5QQVJBLklRX0VCSVRfNVlSX0FOTl9D</t>
  </si>
  <si>
    <t>QUdSLjIwMDAuMy8zMS8yMDIyAQAAAB+ipwECAAAABTMuMzEzAQgAAAAFAAAAATEBAAAACy0yMDk5MTIzNjU4AwAAAAMxNjACAAAABDQyMzYEAAAAATAHAAAACTMvMzEvMjAyMggAAAAJMy8zMS8yMDIyCQAAAAEwGw43gFXG2ghLEW8ZVsbaCCtDSVEuQ0hSVy5JUV9EUFNfNVlSX0FOTl9DQUdSLjIwMDAuMy8zMS8yMDIyAQAAAFafBQACAAAABjMuNzkyMgEIAAAABQAAAAExAQAAAAstMjA5OTc5NjYxNgMAAAADMTYwAgAAAAQ0MjQ1BAAAAAEwBwAAAAkzLzMxLzIwMjIIAAAACTMvMzEvMjAyMgkAAAABMBsON4BVxtoISxFvGVbG2ggoQ0lRLkNIUlcuSVFfUkVUVVJOX0VRVUlUWS4yMDAwLjMvMzEvMjAyMgEAAABWnwUAAgAAAAc0Ny40OTU1AQgAAAAFAAAAATEBAAAACy0yMDk5Nzk2NjE2AwAAAAMxNjACAAAABDQxMjgEAAAAATAHAAAACTMvMzEvMjAyMggAAAAJMy8zMS8yMDIyCQAAAAEwGw43gFXG2ghLEW8ZVsbaCCpDSVEuQ0hSVy5JUV9OSV81WVJfQU5OX0NBR1IuMjAwMC4zLzMxLzIwMjIBAAAAVp8FAAIAAAAHMTIuNzUzNgEIAAAABQAAAAExAQAAAAstMjA5OTc5NjYxNgMAAAADMTYwAgAAAAQ0MjM4BAAAAAEwBwAAAAkzLzMxLzIwMjIIAAAACTMvMzEvMjAyMgkAAAABMBsON4BVxtoISxFvGVbG2ggmQ0lRLkFBUC5JUV9QQVlPVVRfUkFUSU8uMjAwMC4zLzMxLzIwMjIBAAAADV8AAAIAAAAHMjYuMTE5</t>
  </si>
  <si>
    <t>NgEIAAAABQAAAAExAQAAAAstMjExMjE4NTE1MwMAAAADMTYwAgAAAAQ0Mzc3BAAAAAEwBwAAAAkzLzMxLzIwMjIIAAAACDEvMS8yMDIyCQAAAAEwGw43gFXG2ghLEW8ZVsbaCChDSVEuQUFQLklRX1JFVFVSTl9DQVBJVEFMLjIwMDAuMy8zMS8yMDIyAQAAAA1fAAACAAAABjguMDI5MgEIAAAABQAAAAExAQAAAAstMjExMjE4NTE1MwMAAAADMTYwAgAAAAQ0MzYzBAAAAAEwBwAAAAkzLzMxLzIwMjIIAAAACDEvMS8yMDIyCQAAAAEwGw43gFXG2ghLEW8ZVsbaCCpDSVEuQUFQLklRX0VQU181WVJfQU5OX0NBR1IuMjAwMC4zLzMxLzIwMjIBAAAADV8AAAIAAAAFOS4wMjQBCAAAAAUAAAABMQEAAAALLTIxMTIxODUxNTMDAAAAAzE2MAIAAAAENDIzOQQAAAABMAcAAAAJMy8zMS8yMDIyCAAAAAgxLzEvMjAyMgkAAAABMBsON4BVxtoISxFvGVbG2ggqQ0lRLlRBUC5JUV9UT1RBTF9ERUJUX0VCSVREQS41MDAuMy8zMS8yMDIyAQAAAFUGBAACAAAABzQuMTE3MzMBCAAAAAUAAAABMQEAAAALLTIwOTg5MTg4NDgDAAAAAzE2MAIAAAAENDE5MgQAAAABMAcAAAAJMy8zMS8yMDIyCAAAAAkzLzMxLzIwMjIJAAAAATAbDjeAVcbaCEsRbxlWxtoILENJUS5UQVAuSVFfR1JPU1NfTUFSR0lOLjIwMDAuMy8zMS8yMDIyLi4uVVNEAQAAAFUGBAACAAAABzQwLjExMTcBCAAAAAUAAAABMQEAAAALLTIwOTg5MTcwNTEDAAAAAzE2</t>
  </si>
  <si>
    <t>MAIAAAAENDA3NAQAAAABMAcAAAAJMy8zMS8yMDIyCAAAAAkzLzMxLzIwMjIJAAAAATAbDjeAVcbaCEsRbxlWxtoIMENJUS5UQVAuSVFfVE9UQUxfUkVWXzVZUl9BTk5fQ0FHUi4yMDAwLjMvMzEvMjAyMgEAAABVBgQAAgAAAAY5LjY3NzYBCAAAAAUAAAABMQEAAAALLTIwOTg5MTcwNTEDAAAAAzE2MAIAAAAENDIzMwQAAAABMAcAAAAJMy8zMS8yMDIyCAAAAAkzLzMxLzIwMjIJAAAAATAbDjeAVcbaCEsRbxlWxtoILUNJUS5QS0cuSVFfRUJJVERBX01BUkdJTi4yMDAwLjMvMzEvMjAyMi4uLlVTRAEAAABFggEAAgAAAAcyMi44OTg0AQgAAAAFAAAAATEBAAAACy0yMDk4MzkxNzE0AwAAAAMxNjACAAAABDQwNDcEAAAAATAHAAAACTMvMzEvMjAyMggAAAAJMy8zMS8yMDIyCQAAAAEwGw43gFXG2ghLEW8ZVsbaCCpDSVEuU1dLLklRX1RPVEFMX0RFQlRfRVFVSVRZLjUwMC4zLzMxLzIwMjIBAAAAUacEAAIAAAAHNjAuNzY3MwEIAAAABQAAAAExAQAAAAstMjExMTI1NzI0NAMAAAADMTYwAgAAAAQ0MDM0BAAAAAEwBwAAAAkzLzMxLzIwMjIIAAAACDEvMS8yMDIyCQAAAAEwGw43gFXG2ghLEW8ZVsbaCCtDSVEuU1dLLklRX0VCSVRfTUFSR0lOLjIwMDAuMy8zMS8yMDIyLi4uVVNEAQAAAFGnBAACAAAABzEyLjkxNDYBCAAAAAUAAAABMQEAAAALLTIxMTEyNTcyNDIDAAAAAzE2MAIAAAAENDA1MwQAAAABMAcAAAAJ</t>
  </si>
  <si>
    <t>My8zMS8yMDIyCAAAAAgxLzEvMjAyMgkAAAABMBsON4BVxtoISxFvGVbG2ggpQ0lRLlNXSy5JUV9HUF81WVJfQU5OX0NBR1IuMjAwMC4zLzMxLzIwMjIBAAAAUacEAAIAAAAGNC4xNjE4AQgAAAAFAAAAATEBAAAACy0yMTExMjU3MjQyAwAAAAMxNjACAAAABDQyMzQEAAAAATAHAAAACTMvMzEvMjAyMggAAAAIMS8xLzIwMjIJAAAAATAbDjeAVcbaCEsRbxlWxtoIKUNJUS5DUkwuSVFfTklfTUFSR0lOLjIwMDAuMy8zMS8yMDIyLi4uVVNEAQAAANVjAQACAAAABzExLjYzOTkBCAAAAAUAAAABMQEAAAALLTIwOTg2Mjg0NzADAAAAAzE2MAIAAAAENDA5NAQAAAABMAcAAAAJMy8zMS8yMDIyCAAAAAkzLzI2LzIwMjIJAAAAATAbDjeAVcbaCEsRbxlWxtoIK0NJUS5CSU8uSVFfVE9UQUxfREVCVF9DQVBJVEFMLjUwMC4zLzMxLzIwMjIBAAAA/+YDAAIAAAAHMTIuMTE0OQEIAAAABQAAAAExAQAAAAstMjA5OTgyNDYwMQMAAAADMTYwAgAAAAQ0MTg2BAAAAAEwBwAAAAkzLzMxLzIwMjIIAAAACTMvMzEvMjAyMgkAAAABMBsON4BVxtoISxFvGVbG2ggrQ0lRLkJJTy5JUV9VRkNGX01BUkdJTi4yMDAwLjMvMzEvMjAyMi4uLlVTRAEAAAD/5gMAAgAAAAcxNS4wNzI2AQgAAAAFAAAAATEBAAAACy0yMDk5Nzk2ODEzAwAAAAMxNjACAAAABDQ0MzcEAAAAATAHAAAACTMvMzEvMjAyMggAAAAJMy8zMS8yMDIyCQAAAAEwGw43</t>
  </si>
  <si>
    <t>gFXG2ghLEW8ZVsbaCC1DSVEuQklPLklRX0VCSVREQV81WVJfQU5OX0NBR1IuMjAwMC4zLzMxLzIwMjIBAAAA/+YDAAIAAAAGMTkuOTg4AQgAAAAFAAAAATEBAAAACy0yMDk5Nzk2ODEzAwAAAAMxNjACAAAABDQyMzUEAAAAATAHAAAACTMvMzEvMjAyMggAAAAJMy8zMS8yMDIyCQAAAAEwGw43gFXG2ghLEW8ZVsbaCCtDSVEuV0RDLklRX0xGQ0ZfTUFSR0lOLjIwMDAuMy8zMS8yMDIyLi4uVVNEAQAAAMnKBAACAAAABjYuMTQzNAEIAAAABQAAAAExAQAAAAstMjA3MjIxMjIzMQMAAAADMTYwAgAAAAQ0NDM2BAAAAAEwBwAAAAkzLzMxLzIwMjIIAAAACjEyLzMxLzIwMjEJAAAAATAbDjeAVcbaCEsRbxlWxtoIJ0NJUS5JUEcuSVFfUkVUVVJOX0FTU0VUUy4yMDAwLjMvMzEvMjAyMgEAAABIqAEAAgAAAAY1LjMzMDMBCAAAAAUAAAABMQEAAAALLTIwOTk0MTUxNDQDAAAAAzE2MAIAAAAENDE3OAQAAAABMAcAAAAJMy8zMS8yMDIyCAAAAAkzLzMxLzIwMjIJAAAAATAbDjeAVcbaCEsRbxlWxtoIK0NJUS5JUEcuSVFfRUJJVF81WVJfQU5OX0NBR1IuMjAwMC4zLzMxLzIwMjIBAAAASKgBAAIAAAAGOC45MDg0AQgAAAAFAAAAATEBAAAACy0yMDk5NDE1MTQ0AwAAAAMxNjACAAAABDQyMzYEAAAAATAHAAAACTMvMzEvMjAyMggAAAAJMy8zMS8yMDIyCQAAAAEwGw43gFXG2ghLEW8ZVsbaCCpDSVEuRFBaLklRX0RQU181</t>
  </si>
  <si>
    <t>WVJfQU5OX0NBR1IuMjAwMC4zLzMxLzIwMjIBAAAAYMwvAAIAAAAHMTkuNjI4MQEIAAAABQAAAAExAQAAAAstMjEwMDAzMjg3MgMAAAADMTYwAgAAAAQ0MjQ1BAAAAAEwBwAAAAkzLzMxLzIwMjIIAAAACTMvMjcvMjAyMgkAAAABMBsON4BVxtoISxFvGVbG2ggnQ0lRLkRQWi5JUV9SRVRVUk5fRVFVSVRZLjIwMDAuMy8zMS8yMDIyAQAAAGDMLwADAAAAAk5NAQgAAAAFAAAAATEBAAAACy0yMTAwMDMyODcyAwAAAAMxNjACAAAABDQxMjgEAAAAATAHAAAACTMvMzEvMjAyMggAAAAJMy8yNy8yMDIyCQAAAAEwGw43gFXG2ghLEW8ZVsbaCClDSVEuRFBaLklRX05JXzVZUl9BTk5fQ0FHUi4yMDAwLjMvMzEvMjAyMgEAAABgzC8AAgAAAAYxNS44NTgBCAAAAAUAAAABMQEAAAALLTIxMDAwMzI4NzIDAAAAAzE2MAIAAAAENDIzOAQAAAABMAcAAAAJMy8zMS8yMDIyCAAAAAkzLzI3LzIwMjIJAAAAATAbDjeAVcbaCEsRbxlWxtoIJkNJUS5TTkEuSVFfUEFZT1VUX1JBVElPLjIwMDAuMy8zMS8yMDIyAQAAAB6iBAACAAAABzMzLjYxMzYBCAAAAAUAAAABMQEAAAALLTIxMDk5NDI0OTgDAAAAAzE2MAIAAAAENDM3NwQAAAABMAcAAAAJMy8zMS8yMDIyCAAAAAgxLzEvMjAyMgkAAAABMBsON4BVxtoISxFvGVbG2ggoQ0lRLlNOQS5JUV9SRVRVUk5fQ0FQSVRBTC4yMDAwLjMvMzEvMjAyMgEAAAAeogQAAgAAAAcxMy4xNDg0</t>
  </si>
  <si>
    <t>AQgAAAAFAAAAATEBAAAACy0yMTA5OTQyNDk4AwAAAAMxNjACAAAABDQzNjMEAAAAATAHAAAACTMvMzEvMjAyMggAAAAIMS8xLzIwMjIJAAAAATAbDjeAVcbaCEsRbxlWxtoIKkNJUS5TTkEuSVFfRVBTXzVZUl9BTk5fQ0FHUi4yMDAwLjMvMzEvMjAyMgEAAAAeogQAAgAAAAYxMC4xNTMBCAAAAAUAAAABMQEAAAALLTIxMDk5NDI0OTgDAAAAAzE2MAIAAAAENDIzOQQAAAABMAcAAAAJMy8zMS8yMDIyCAAAAAgxLzEvMjAyMgkAAAABMBsON4BVxtoISxFvGVbG2ggrQ0lRLlRFQ0guSVFfVE9UQUxfREVCVF9FQklUREEuNTAwLjMvMzEvMjAyMgEAAAAw5AIAAgAAAAgwLjcwNjMxMQEIAAAABQAAAAExAQAAAAstMjA3MTM4MDY4OAMAAAADMTYwAgAAAAQ0MTkyBAAAAAEwBwAAAAkzLzMxLzIwMjIIAAAACTMvMzEvMjAyMgkAAAABMBsON4BVxtoISxFvGVbG2ggtQ0lRLlRFQ0guSVFfR1JPU1NfTUFSR0lOLjIwMDAuMy8zMS8yMDIyLi4uVVNEAQAAADDkAgACAAAABzY4LjMwNTgBCAAAAAUAAAABMQEAAAALLTIwNzEzODA3NjQDAAAAAzE2MAIAAAAENDA3NAQAAAABMAcAAAAJMy8zMS8yMDIyCAAAAAkzLzMxLzIwMjIJAAAAATAbDjeAVcbaCEsRbxlWxtoIMUNJUS5URUNILklRX1RPVEFMX1JFVl81WVJfQU5OX0NBR1IuMjAwMC4zLzMxLzIwMjIBAAAAMOQCAAIAAAAHMTQuNzQyNwEIAAAABQAAAAExAQAAAAstMjA3</t>
  </si>
  <si>
    <t>MTM4MDc2NAMAAAADMTYwAgAAAAQ0MjMzBAAAAAEwBwAAAAkzLzMxLzIwMjIIAAAACTMvMzEvMjAyMgkAAAABMBsON4BVxtoISxFvGVbG2ggsQ0lRLkxXLklRX0VCSVREQV9NQVJHSU4uMjAwMC4zLzMxLzIwMjIuLi5VU0QBAAAAlndQFgIAAAAHMTUuMTIxNQEIAAAABQAAAAExAQAAAAstMjEwNDY0OTM3MAMAAAADMTYwAgAAAAQ0MDQ3BAAAAAEwBwAAAAkzLzMxLzIwMjIIAAAACTIvMjcvMjAyMgkAAAABMBsON4BVxtoISxFvGVbG2ggqQ0lRLlRZTC5JUV9UT1RBTF9ERUJUX0VRVUlUWS41MDAuMy8zMS8yMDIyAQAAAD26BAACAAAABzU3LjQ1MDcBCAAAAAUAAAABMQEAAAALLTIxMDAzNTkxNzcDAAAAAzE2MAIAAAAENDAzNAQAAAABMAcAAAAJMy8zMS8yMDIyCAAAAAkzLzMxLzIwMjIJAAAAATAbDjeAVcbaCEsRbxlWxtoIK0NJUS5UWUwuSVFfRUJJVF9NQVJHSU4uMjAwMC4zLzMxLzIwMjIuLi5VU0QBAAAAPboEAAIAAAAHMTIuOTI3NAEIAAAABQAAAAExAQAAAAstMjEwMDM1NzY5MwMAAAADMTYwAgAAAAQ0MDUzBAAAAAEwBwAAAAkzLzMxLzIwMjIIAAAACTMvMzEvMjAyMgkAAAABMBsON4BVxtoISxFvGVbG2ggpQ0lRLlRZTC5JUV9HUF81WVJfQU5OX0NBR1IuMjAwMC4zLzMxLzIwMjIBAAAAPboEAAIAAAAHMTUuNTU4NgEIAAAABQAAAAExAQAAAAstMjEwMDM1NzY5MwMAAAADMTYwAgAAAAQ0MjM0BAAA</t>
  </si>
  <si>
    <t>AAEwBwAAAAkzLzMxLzIwMjIIAAAACTMvMzEvMjAyMgkAAAABMBsON4BVxtoISxFvGVbG2ggpQ0lRLkdFTi5JUV9OSV9NQVJHSU4uMjAwMC4zLzMxLzIwMjIuLi5VU0QBAAAAuIgAAAIAAAAHMzMuMDY2OAEIAAAABQAAAAExAQAAAAstMjExMzc2NjkyNwMAAAADMTYwAgAAAAQ0MDk0BAAAAAEwBwAAAAkzLzMxLzIwMjIIAAAACjEyLzMxLzIwMjEJAAAAATAbDjeAVcbaCEsRbxlWxtoILENJUS5NVENILklRX1RPVEFMX0RFQlRfQ0FQSVRBTC41MDAuMy8zMS8yMDIyAQAAAM9rBQACAAAACDEwMy4xMDg3AQgAAAAFAAAAATEBAAAACy0yMDk4MjkzMTQ5AwAAAAMxNjACAAAABDQxODYEAAAAATAHAAAACTMvMzEvMjAyMggAAAAJMy8zMS8yMDIyCQAAAAEwGw43gFXG2ghLEW8ZVsbaCCxDSVEuTVRDSC5JUV9VRkNGX01BUkdJTi4yMDAwLjMvMzEvMjAyMi4uLlVTRAEAAADPawUAAgAAAAc0MC43MTc2AQgAAAAFAAAAATEBAAAACy0yMDk4MjkwNTExAwAAAAMxNjACAAAABDQ0MzcEAAAAATAHAAAACTMvMzEvMjAyMggAAAAJMy8zMS8yMDIyCQAAAAEwGw43gFXG2ghLEW8ZVsbaCC5DSVEuTVRDSC5JUV9FQklUREFfNVlSX0FOTl9DQUdSLjIwMDAuMy8zMS8yMDIyAQAAAM9rBQACAAAABzE3LjkwMDMBCAAAAAUAAAABMQEAAAALLTIwOTgyOTA1MTEDAAAAAzE2MAIAAAAENDIzNQQAAAABMAcAAAAJMy8zMS8yMDIyCAAA</t>
  </si>
  <si>
    <t>AAkzLzMxLzIwMjIJAAAAATAbDjeAVcbaCEsRbxlWxtoILENJUS5FVFNZLklRX0xGQ0ZfTUFSR0lOLjIwMDAuMy8zMS8yMDIyLi4uVVNEAQAAAIrDsgECAAAABzE5LjcyNDcBCAAAAAUAAAABMQEAAAALLTIwOTg1OTI2MjYDAAAAAzE2MAIAAAAENDQzNgQAAAABMAcAAAAJMy8zMS8yMDIyCAAAAAkzLzMxLzIwMjIJAAAAATAbDjeAVcbaCEsRbxlWxtoIKENJUS5ORFNOLklRX1JFVFVSTl9BU1NFVFMuMjAwMC4zLzMxLzIwMjIBAAAA/jACAAIAAAAHMTAuOTI5MwEIAAAABQAAAAExAQAAAAstMjExMDY3NDk3MwMAAAADMTYwAgAAAAQ0MTc4BAAAAAEwBwAAAAkzLzMxLzIwMjIIAAAACTEvMzEvMjAyMgkAAAABMBsON4BVxtoISxFvGVbG2ggsQ0lRLk5EU04uSVFfRUJJVF81WVJfQU5OX0NBR1IuMjAwMC4zLzMxLzIwMjIBAAAA/jACAAIAAAAGOS4yNTEyAQgAAAAFAAAAATEBAAAACy0yMTEwNjc0OTczAwAAAAMxNjACAAAABDQyMzYEAAAAATAHAAAACTMvMzEvMjAyMggAAAAJMS8zMS8yMDIyCQAAAAEwGw43gFXG2ghLEW8ZVsbaCCpDSVEuTlZSLklRX0RQU181WVJfQU5OX0NBR1IuMjAwMC4zLzMxLzIwMjIBAAAA6cgCAAMAAAAAABsON4BVxtoISxFvGVbG2ggnQ0lRLk5WUi5JUV9SRVRVUk5fRVFVSVRZLjIwMDAuMy8zMS8yMDIyAQAAAOnIAgACAAAABzQ4Ljk5NjIBCAAAAAUAAAABMQEAAAALLTIwOTg5Mjk3</t>
  </si>
  <si>
    <t>ODUDAAAAAzE2MAIAAAAENDEyOAQAAAABMAcAAAAJMy8zMS8yMDIyCAAAAAkzLzMxLzIwMjIJAAAAATAbDjeAVcbaCEsRbxlWxtoIKUNJUS5OVlIuSVFfTklfNVlSX0FOTl9DQUdSLjIwMDAuMy8zMS8yMDIyAQAAAOnIAgACAAAABzI1LjAyNTcBCAAAAAUAAAABMQEAAAALLTIwOTg5Mjk3ODUDAAAAAzE2MAIAAAAENDIzOAQAAAABMAcAAAAJMy8zMS8yMDIyCAAAAAkzLzMxLzIwMjIJAAAAATAbDjeAVcbaCEsRbxlWxtoIJkNJUS5MTlQuSVFfUEFZT1VUX1JBVElPLjIwMDAuMy8zMS8yMDIyAQAAAHXGBAACAAAAAjYwAQgAAAAFAAAAATEBAAAACy0yMDk5NDc3MDE2AwAAAAMxNjACAAAABDQzNzcEAAAAATAHAAAACTMvMzEvMjAyMggAAAAJMy8zMS8yMDIyCQAAAAEwGw43gFXG2ghLEW8ZVsbaCChDSVEuTE5ULklRX1JFVFVSTl9DQVBJVEFMLjIwMDAuMy8zMS8yMDIyAQAAAHXGBAACAAAABjMuODQ4OQEIAAAABQAAAAExAQAAAAstMjA5OTQ3NzAxNgMAAAADMTYwAgAAAAQ0MzYzBAAAAAEwBwAAAAkzLzMxLzIwMjIIAAAACTMvMzEvMjAyMgkAAAABMBsON4BVxtoISxFvGVbG2ggqQ0lRLkxOVC5JUV9FUFNfNVlSX0FOTl9DQUdSLjIwMDAuMy8zMS8yMDIyAQAAAHXGBAACAAAABzEwLjQ3MzkBCAAAAAUAAAABMQEAAAALLTIwOTk0NzcwMTYDAAAAAzE2MAIAAAAENDIzOQQAAAABMAcAAAAJMy8zMS8yMDIyCAAA</t>
  </si>
  <si>
    <t>AAkzLzMxLzIwMjIJAAAAATAbDjeAVcbaCEsRbxlWxtoIK0NJUS5WVFJTLklRX1RPVEFMX0RFQlRfRUJJVERBLjUwMC4zLzMxLzIwMjIBAAAAm20EAAIAAAAIMy40MzE2NzQBCAAAAAUAAAABMQEAAAALLTIwOTc4NjkxNDcDAAAAAzE2MAIAAAAENDE5MgQAAAABMAcAAAAJMy8zMS8yMDIyCAAAAAkzLzMxLzIwMjIJAAAAATAbDjeAVcbaCEsRbxlWxtoILUNJUS5WVFJTLklRX0dST1NTX01BUkdJTi4yMDAwLjMvMzEvMjAyMi4uLlVTRAEAAACbbQQAAgAAAAc0My43NjQ5AQgAAAAFAAAAATEBAAAACy0yMDk3ODQ3MTc4AwAAAAMxNjACAAAABDQwNzQEAAAAATAHAAAACTMvMzEvMjAyMggAAAAJMy8zMS8yMDIyCQAAAAEwGw43gFXG2ghLEW8ZVsbaCDFDSVEuVlRSUy5JUV9UT1RBTF9SRVZfNVlSX0FOTl9DQUdSLjIwMDAuMy8zMS8yMDIyAQAAAJttBAACAAAABjguNzQ0NgEIAAAABQAAAAExAQAAAAstMjA5Nzg0NzE3OAMAAAADMTYwAgAAAAQ0MjMzBAAAAAEwBwAAAAkzLzMxLzIwMjIIAAAACTMvMzEvMjAyMgkAAAABMBsON4BVxtoISxFvGVbG2ggtQ0lRLlRFUi5JUV9FQklUREFfTUFSR0lOLjIwMDAuMy8zMS8yMDIyLi4uVVNEAQAAAAhyAQACAAAABzM1LjY5MTYBCAAAAAUAAAABMQEAAAALLTIxMTExMjcwMDADAAAAAzE2MAIAAAAENDA0NwQAAAABMAcAAAAJMy8zMS8yMDIyCAAAAAoxMi8zMS8yMDIxCQAA</t>
  </si>
  <si>
    <t>AAEwGw43gFXG2ghLEW8ZVsbaCCtDSVEuVFJNQi5JUV9UT1RBTF9ERUJUX0VRVUlUWS41MDAuMy8zMS8yMDIyAQAAAMvtAQACAAAABjM2Ljc0OAEIAAAABQAAAAExAQAAAAstMjExMTExMjA4OQMAAAADMTYwAgAAAAQ0MDM0BAAAAAEwBwAAAAkzLzMxLzIwMjIIAAAACjEyLzMxLzIwMjEJAAAAATAbDjeAVcbaCEsRbxlWxtoILENJUS5UUk1CLklRX0VCSVRfTUFSR0lOLjIwMDAuMy8zMS8yMDIyLi4uVVNEAQAAAMvtAQACAAAABzE2LjIxNDMBCAAAAAUAAAABMQEAAAALLTIxMTExMTIwNjUDAAAAAzE2MAIAAAAENDA1MwQAAAABMAcAAAAJMy8zMS8yMDIyCAAAAAoxMi8zMS8yMDIxCQAAAAEwGw43gFXG2ghLEW8ZVsbaCCpDSVEuVFJNQi5JUV9HUF81WVJfQU5OX0NBR1IuMjAwMC4zLzMxLzIwMjIBAAAAy+0BAAIAAAAGOS44ODYzAQgAAAAFAAAAATEBAAAACy0yMTExMTEyMDY1AwAAAAMxNjACAAAABDQyMzQEAAAAATAHAAAACTMvMzEvMjAyMggAAAAKMTIvMzEvMjAyMQkAAAABMBsON4BVxtoISxFvGVbG2ggpQ0lRLkNPTy5JUV9OSV9NQVJHSU4uMjAwMC4zLzMxLzIwMjIuLi5VU0QBAAAAuQUEAAIAAAAHMzAuOTk0OQEIAAAABQAAAAExAQAAAAstMjEwOTUwODg5MwMAAAADMTYwAgAAAAQ0MDk0BAAAAAEwBwAAAAkzLzMxLzIwMjIIAAAACTEvMzEvMjAyMgkAAAABMBsON4BVxtoISxFvGVbG2ggrQ0lRLkZM</t>
  </si>
  <si>
    <t>VC5JUV9UT1RBTF9ERUJUX0NBUElUQUwuNTAwLjMvMzEvMjAyMgEAAABUcAAAAgAAAAU2OC42MgEIAAAABQAAAAExAQAAAAstMjA5Nzc3MjA5NgMAAAADMTYwAgAAAAQ0MTg2BAAAAAEwBwAAAAkzLzMxLzIwMjIIAAAACTMvMzEvMjAyMgkAAAABMBsON4BVxtoISxFvGVbG2ggrQ0lRLkZMVC5JUV9VRkNGX01BUkdJTi4yMDAwLjMvMzEvMjAyMi4uLlVTRAEAAABUcAAAAgAAAAcyNS42ODY1AQgAAAAFAAAAATEBAAAACy0yMDk3NzY2MjY2AwAAAAMxNjACAAAABDQ0MzcEAAAAATAHAAAACTMvMzEvMjAyMggAAAAJMy8zMS8yMDIyCQAAAAEwGw43gFXG2ghLEW8ZVsbaCC1DSVEuRkxULklRX0VCSVREQV81WVJfQU5OX0NBR1IuMjAwMC4zLzMxLzIwMjIBAAAAVHAAAAIAAAAGOS40MjQzAQgAAAAFAAAAATEBAAAACy0yMDk3NzY2MjY2AwAAAAMxNjACAAAABDQyMzUEAAAAATAHAAAACTMvMzEvMjAyMggAAAAJMy8zMS8yMDIyCQAAAAEwGw43gFXG2ghLEW8ZVsbaCCtDSVEuVUFMLklRX0xGQ0ZfTUFSR0lOLjIwMDAuMy8zMS8yMDIyLi4uVVNEAQAAAFW6BAACAAAABjguNTA2NQEIAAAABQAAAAExAQAAAAstMjEwMjI5MjM0NQMAAAADMTYwAgAAAAQ0NDM2BAAAAAEwBwAAAAkzLzMxLzIwMjIIAAAACTMvMzEvMjAyMgkAAAABMBsON4BVxtoISxFvGVbG2ggnQ0lRLlJDTC5JUV9SRVRVUk5fQVNTRVRTLjIwMDAuMy8z</t>
  </si>
  <si>
    <t>MS8yMDIyAQAAAAv4BAACAAAABy03LjEyOTMBCAAAAAUAAAABMQEAAAALLTIwOTg0Mzc1MjkDAAAAAzE2MAIAAAAENDE3OAQAAAABMAcAAAAJMy8zMS8yMDIyCAAAAAkzLzMxLzIwMjIJAAAAATAbDjeAVcbaCJdzcRlWxtoIK0NJUS5SQ0wuSVFfRUJJVF81WVJfQU5OX0NBR1IuMjAwMC4zLzMxLzIwMjIBAAAAC/gEAAMAAAACTk0BCAAAAAUAAAABMQEAAAALLTIwOTg0Mzc1MjkDAAAAAzE2MAIAAAAENDIzNgQAAAABMAcAAAAJMy8zMS8yMDIyCAAAAAkzLzMxLzIwMjIJAAAAATAbDjeAVcbaCJdzcRlWxtoIKkNJUS5MS1EuSVFfRFBTXzVZUl9BTk5fQ0FHUi4yMDAwLjMvMzEvMjAyMgEAAAA0rEEAAwAAAAAAGw43gFXG2giXc3EZVsbaCCdDSVEuTEtRLklRX1JFVFVSTl9FUVVJVFkuMjAwMC4zLzMxLzIwMjIBAAAANKxBAAIAAAAHMTguNjk5OAEIAAAABQAAAAExAQAAAAstMjA5ODU1NDg3OAMAAAADMTYwAgAAAAQ0MTI4BAAAAAEwBwAAAAkzLzMxLzIwMjIIAAAACTMvMzEvMjAyMgkAAAABMBsON4BVxtoIl3NxGVbG2ggpQ0lRLkxLUS5JUV9OSV81WVJfQU5OX0NBR1IuMjAwMC4zLzMxLzIwMjIBAAAANKxBAAIAAAAHMTcuNjAxMgEIAAAABQAAAAExAQAAAAstMjA5ODU1NDg3OAMAAAADMTYwAgAAAAQ0MjM4BAAAAAEwBwAAAAkzLzMxLzIwMjIIAAAACTMvMzEvMjAyMgkAAAABMBsON4BVxtoIl3NxGVbG2ggn</t>
  </si>
  <si>
    <t>Q0lRLkVWUkcuSVFfUEFZT1VUX1JBVElPLjIwMDAuMy8zMS8yMDIyAQAAAJBRBAACAAAABzYyLjY0NDkBCAAAAAUAAAABMQEAAAALLTIwOTg2OTc1MDQDAAAAAzE2MAIAAAAENDM3NwQAAAABMAcAAAAJMy8zMS8yMDIyCAAAAAkzLzMxLzIwMjIJAAAAATAbDjeAVcbaCJdzcRlWxtoIKUNJUS5FVlJHLklRX1JFVFVSTl9DQVBJVEFMLjIwMDAuMy8zMS8yMDIyAQAAAJBRBAACAAAABjMuODE4NwEIAAAABQAAAAExAQAAAAstMjA5ODY5NzUwNAMAAAADMTYwAgAAAAQ0MzYzBAAAAAEwBwAAAAkzLzMxLzIwMjIIAAAACTMvMzEvMjAyMgkAAAABMBsON4BVxtoIl3NxGVbG2ggrQ0lRLkVWUkcuSVFfRVBTXzVZUl9BTk5fQ0FHUi4yMDAwLjMvMzEvMjAyMgEAAACQUQQAAgAAAAY4LjA0NzIBCAAAAAUAAAABMQEAAAALLTIwOTg2OTc1MDQDAAAAAzE2MAIAAAAENDIzOQQAAAABMAcAAAAJMy8zMS8yMDIyCAAAAAkzLzMxLzIwMjIJAAAAATAbDjeAVcbaCJdzcRlWxtoIK0NJUS5TV0tTLklRX1RPVEFMX0RFQlRfRUJJVERBLjUwMC4zLzMxLzIwMjIBAAAAJVAWAAIAAAAIMC45MzIzMjQBCAAAAAUAAAABMQEAAAALLTIxMTM3NzAzMDkDAAAAAzE2MAIAAAAENDE5MgQAAAABMAcAAAAJMy8zMS8yMDIyCAAAAAoxMi8zMS8yMDIxCQAAAAEwGw43gFXG2giXc3EZVsbaCC1DSVEuU1dLUy5JUV9HUk9TU19NQVJHSU4uMjAwMC4z</t>
  </si>
  <si>
    <t>LzMxLzIwMjIuLi5VU0QBAAAAJVAWAAIAAAAHNDguMjUxMgEIAAAABQAAAAExAQAAAAstMjExMzc2Njg1NQMAAAADMTYwAgAAAAQ0MDc0BAAAAAEwBwAAAAkzLzMxLzIwMjIIAAAACjEyLzMxLzIwMjEJAAAAATAbDjeAVcbaCJdzcRlWxtoIMUNJUS5TV0tTLklRX1RPVEFMX1JFVl81WVJfQU5OX0NBR1IuMjAwMC4zLzMxLzIwMjIBAAAAJVAWAAIAAAAGOS4yOTMzAQgAAAAFAAAAATEBAAAACy0yMTEzNzY2ODU1AwAAAAMxNjACAAAABDQyMzMEAAAAATAHAAAACTMvMzEvMjAyMggAAAAKMTIvMzEvMjAyMQkAAAABMBsON4BVxtoIl3NxGVbG2ggtQ0lRLkFWWS5JUV9FQklUREFfTUFSR0lOLjIwMDAuMy8zMS8yMDIyLi4uVVNEAQAAADLcAwACAAAABzE1LjAwNjYBCAAAAAUAAAABMQEAAAALLTIxMTEwOTM4NDgDAAAAAzE2MAIAAAAENDA0NwQAAAABMAcAAAAJMy8zMS8yMDIyCAAAAAgxLzEvMjAyMgkAAAABMBsON4BVxtoIl3NxGVbG2ggqQ0lRLlRYVC5JUV9UT1RBTF9ERUJUX0VRVUlUWS41MDAuMy8zMS8yMDIyAQAAAOeJAAACAAAABzYwLjg2NTcBCAAAAAUAAAABMQEAAAALLTIxMTE2ODA1MTUDAAAAAzE2MAIAAAAENDAzNAQAAAABMAcAAAAJMy8zMS8yMDIyCAAAAAgxLzEvMjAyMgkAAAABMBsON4BVxtoIl3NxGVbG2ggrQ0lRLlRYVC5JUV9FQklUX01BUkdJTi4yMDAwLjMvMzEvMjAyMi4uLlVTRAEAAADn</t>
  </si>
  <si>
    <t>iQAAAgAAAAY4LjExNjYBCAAAAAUAAAABMQEAAAALLTIxMTE2ODA1MTMDAAAAAzE2MAIAAAAENDA1MwQAAAABMAcAAAAJMy8zMS8yMDIyCAAAAAgxLzEvMjAyMgkAAAABMBsON4BVxtoIl3NxGVbG2ggpQ0lRLlRYVC5JUV9HUF81WVJfQU5OX0NBR1IuMjAwMC4zLzMxLzIwMjIBAAAA54kAAAIAAAAHLTMuMDY0MQEIAAAABQAAAAExAQAAAAstMjExMTY4MDUxMwMAAAADMTYwAgAAAAQ0MjM0BAAAAAEwBwAAAAkzLzMxLzIwMjIIAAAACDEvMS8yMDIyCQAAAAEwGw43gFXG2giXc3EZVsbaCClDSVEuQVRPLklRX05JX01BUkdJTi4yMDAwLjMvMzEvMjAyMi4uLlVTRAEAAAAM2wMAAgAAAAYxOC45MDYBCAAAAAUAAAABMQEAAAALLTIwOTg1MDE4NjEDAAAAAzE2MAIAAAAENDA5NAQAAAABMAcAAAAJMy8zMS8yMDIyCAAAAAkzLzMxLzIwMjIJAAAAATAbDjeAVcbaCJdzcRlWxtoIK0NJUS5QVEMuSVFfVE9UQUxfREVCVF9DQVBJVEFMLjUwMC4zLzMxLzIwMjIBAAAAxn8AAAIAAAAHNDEuMzU0NAEIAAAABQAAAAExAQAAAAstMjA5ODQzODkzNgMAAAADMTYwAgAAAAQ0MTg2BAAAAAEwBwAAAAkzLzMxLzIwMjIIAAAACTMvMzEvMjAyMgkAAAABMBsON4BVxtoIl3NxGVbG2ggrQ0lRLlBUQy5JUV9VRkNGX01BUkdJTi4yMDAwLjMvMzEvMjAyMi4uLlVTRAEAAADGfwAAAgAAAAcyNS44NDc4AQgAAAAFAAAAATEBAAAACy0y</t>
  </si>
  <si>
    <t>MDk4NDM3NDA1AwAAAAMxNjACAAAABDQ0MzcEAAAAATAHAAAACTMvMzEvMjAyMggAAAAJMy8zMS8yMDIyCQAAAAEwGw43gFXG2giXc3EZVsbaCC1DSVEuUFRDLklRX0VCSVREQV81WVJfQU5OX0NBR1IuMjAwMC4zLzMxLzIwMjIBAAAAxn8AAAIAAAAHMzcuNzYzMQEIAAAABQAAAAExAQAAAAstMjA5ODQzNzQwNQMAAAADMTYwAgAAAAQ0MjM1BAAAAAEwBwAAAAkzLzMxLzIwMjIIAAAACTMvMzEvMjAyMgkAAAABMBsON4BVxtoIl3NxGVbG2ggsQ0lRLkxET1MuSVFfTEZDRl9NQVJHSU4uMjAwMC4zLzMxLzIwMjIuLi5VU0QBAAAAlbABAAIAAAAGNS40NDY5AQgAAAAFAAAAATEBAAAACy0yMTEyMjQyNzU0AwAAAAMxNjACAAAABDQ0MzYEAAAAATAHAAAACTMvMzEvMjAyMggAAAAKMTIvMzEvMjAyMQkAAAABMBsON4BVxtoIl3NxGVbG2ggoQ0lRLk5UQVAuSVFfUkVUVVJOX0FTU0VUUy4yMDAwLjMvMzEvMjAyMgEAAAA0fQAAAgAAAAY4LjI2MTgBCAAAAAUAAAABMQEAAAALLTIxMDk3NzM5NTYDAAAAAzE2MAIAAAAENDE3OAQAAAABMAcAAAAJMy8zMS8yMDIyCAAAAAkxLzI4LzIwMjIJAAAAATAbDjeAVcbaCJdzcRlWxtoILENJUS5OVEFQLklRX0VCSVRfNVlSX0FOTl9DQUdSLjIwMDAuMy8zMS8yMDIyAQAAADR9AAACAAAABzE2LjU0NjMBCAAAAAUAAAABMQEAAAALLTIxMDk3NzM5NTYDAAAAAzE2MAIAAAAENDIz</t>
  </si>
  <si>
    <t>NgQAAAABMAcAAAAJMy8zMS8yMDIyCAAAAAkxLzI4LzIwMjIJAAAAATAbDjeAVcbaCJdzcRlWxtoIKkNJUS5GT1guSVFfRFBTXzVZUl9BTk5fQ0FHUi4yMDAwLjMvMzEvMjAyMgEAAABOkdwMAwAAAAAAGw43gFXG2giXc3EZVsbaCCdDSVEuRk9YLklRX1JFVFVSTl9FUVVJVFkuMjAwMC4zLzMxLzIwMjIBAAAATpHcDAIAAAAILTM2LjgyMzQBCAAAAAUAAAABMQEAAAALLTIwNzU5NzQ2NzADAAAAAjUwAgAAAAQ0MTI4BAAAAAEwBwAAAAkzLzMxLzIwMjIIAAAACTMvMzEvMjAyMgkAAAABMBsON4BVxtoIl3NxGVbG2ggpQ0lRLkZPWC5JUV9OSV81WVJfQU5OX0NBR1IuMjAwMC4zLzMxLzIwMjIBAAAATpHcDAMAAAACTk0BCAAAAAUAAAABMQEAAAALLTIwNzU5NzQ2NzADAAAAAjUwAgAAAAQ0MjM4BAAAAAEwBwAAAAkzLzMxLzIwMjIIAAAACTMvMzEvMjAyMgkAAAABMBsON4BVxtoIl3NxGVbG2ggmQ0lRLkhXTS5JUV9QQVlPVVRfUkFUSU8uMjAwMC4zLzMxLzIwMjIBAAAACrHPGAIAAAAGOC43Mzc4AQgAAAAFAAAAATEBAAAACy0yMDk4OTUyMDQxAwAAAAMxNjACAAAABDQzNzcEAAAAATAHAAAACTMvMzEvMjAyMggAAAAJMy8zMS8yMDIyCQAAAAEwGw43gFXG2giXc3EZVsbaCChDSVEuSFdNLklRX1JFVFVSTl9DQVBJVEFMLjIwMDAuMy8zMS8yMDIyAQAAAAqxzxgCAAAABjYuNzkyOAEIAAAABQAAAAExAQAAAAst</t>
  </si>
  <si>
    <t>MjA5ODk1MjA0MQMAAAADMTYwAgAAAAQ0MzYzBAAAAAEwBwAAAAkzLzMxLzIwMjIIAAAACTMvMzEvMjAyMgkAAAABMBsON4BVxtoIl3NxGVbG2ggqQ0lRLkhXTS5JUV9FUFNfNVlSX0FOTl9DQUdSLjIwMDAuMy8zMS8yMDIyAQAAAAqxzxgDAAAAAk5NAQgAAAAFAAAAATEBAAAACy0yMDk4OTUyMDQxAwAAAAMxNjACAAAABDQyMzkEAAAAATAHAAAACTMvMzEvMjAyMggAAAAJMy8zMS8yMDIyCQAAAAEwGw43gFXG2giXc3EZVsbaCCpDSVEuQkJZLklRX1RPVEFMX0RFQlRfRUJJVERBLjUwMC4zLzMxLzIwMjIBAAAApeUDAAIAAAAIMC43NjQ1MTIBCAAAAAUAAAABMQEAAAALLTIxMDc2NzQ5ODADAAAAAzE2MAIAAAAENDE5MgQAAAABMAcAAAAJMy8zMS8yMDIyCAAAAAkxLzI5LzIwMjIJAAAAATAbDjeAVcbaCJdzcRlWxtoILENJUS5CQlkuSVFfR1JPU1NfTUFSR0lOLjIwMDAuMy8zMS8yMDIyLi4uVVNEAQAAAKXlAwACAAAABzIyLjQ3NjMBCAAAAAUAAAABMQEAAAALLTIxMDc2NzQ5OTUDAAAAAzE2MAIAAAAENDA3NAQAAAABMAcAAAAJMy8zMS8yMDIyCAAAAAkxLzI5LzIwMjIJAAAAATAbDjeAVcbaCJdzcRlWxtoIMENJUS5CQlkuSVFfVE9UQUxfUkVWXzVZUl9BTk5fQ0FHUi4yMDAwLjMvMzEvMjAyMgEAAACl5QMAAgAAAAY1LjYwNzUBCAAAAAUAAAABMQEAAAALLTIxMDc2NzQ5OTUDAAAAAzE2MAIAAAAENDIz</t>
  </si>
  <si>
    <t>MwQAAAABMAcAAAAJMy8zMS8yMDIyCAAAAAkxLzI5LzIwMjIJAAAAATAbDjeAVcbaCJdzcRlWxtoILUNJUS5BUEEuSVFfRUJJVERBX01BUkdJTi4yMDAwLjMvMzEvMjAyMi4uLlVTRAEAAABulwIAAgAAAAc2MS42NzcxAQgAAAAFAAAAATEBAAAACy0yMDg2NDE5NDg1AwAAAAMxNjACAAAABDQwNDcEAAAAATAHAAAACTMvMzEvMjAyMggAAAAJMy8zMS8yMDIyCQAAAAEwGw43gFXG2giXc3EZVsbaCCtDSVEuQkFMTC5JUV9UT1RBTF9ERUJUX0VRVUlUWS41MDAuMy8zMS8yMDIyAQAAAHCZAgACAAAACDIyNy41NDYxAQgAAAAFAAAAATEBAAAACy0yMDk4NTQ1NTE1AwAAAAMxNjACAAAABDQwMzQEAAAAATAHAAAACTMvMzEvMjAyMggAAAAJMy8zMS8yMDIyCQAAAAEwGw43gFXG2giXc3EZVsbaCCxDSVEuQkFMTC5JUV9FQklUX01BUkdJTi4yMDAwLjMvMzEvMjAyMi4uLlVTRAEAAABwmQIAAgAAAAcxMC4xMDI3AQgAAAAFAAAAATEBAAAACy0yMDk4NTQ1MTg1AwAAAAMxNjACAAAABDQwNTMEAAAAATAHAAAACTMvMzEvMjAyMggAAAAJMy8zMS8yMDIyCQAAAAEwGw43gFXG2giXc3EZVsbaCCpDSVEuQkFMTC5JUV9HUF81WVJfQU5OX0NBR1IuMjAwMC4zLzMxLzIwMjIBAAAAcJkCAAIAAAAGNi44NDA1AQgAAAAFAAAAATEBAAAACy0yMDk4NTQ1MTg1AwAAAAMxNjACAAAABDQyMzQEAAAAATAHAAAACTMvMzEvMjAyMggA</t>
  </si>
  <si>
    <t>AAAJMy8zMS8yMDIyCQAAAAEwGw43gFXG2giXc3EZVsbaCClDSVEuU0pNLklRX05JX01BUkdJTi4yMDAwLjMvMzEvMjAyMi4uLlVTRAEAAADnoQQAAgAAAAY3LjMxMjMBCAAAAAUAAAABMQEAAAALLTIxMDk3MTg3NTIDAAAAAzE2MAIAAAAENDA5NAQAAAABMAcAAAAJMy8zMS8yMDIyCAAAAAkxLzMxLzIwMjIJAAAAATAbDjeAVcbaCJdzcRlWxtoIK0NJUS5GTUMuSVFfVE9UQUxfREVCVF9DQVBJVEFMLjUwMC4zLzMxLzIwMjIBAAAAvm8AAAIAAAAGNTYuMDc5AQgAAAAFAAAAATEBAAAACy0yMDk4OTQ2ODE1AwAAAAMxNjACAAAABDQxODYEAAAAATAHAAAACTMvMzEvMjAyMggAAAAJMy8zMS8yMDIyCQAAAAEwGw43gFXG2giXc3EZVsbaCCtDSVEuRk1DLklRX1VGQ0ZfTUFSR0lOLjIwMDAuMy8zMS8yMDIyLi4uVVNEAQAAAL5vAAACAAAABjkuNjIzNwEIAAAABQAAAAExAQAAAAstMjA5ODk0NjI0MQMAAAADMTYwAgAAAAQ0NDM3BAAAAAEwBwAAAAkzLzMxLzIwMjIIAAAACTMvMzEvMjAyMgkAAAABMBsON4BVxtoIl3NxGVbG2ggtQ0lRLkZNQy5JUV9FQklUREFfNVlSX0FOTl9DQUdSLjIwMDAuMy8zMS8yMDIyAQAAAL5vAAACAAAABzIzLjAxODgBCAAAAAUAAAABMQEAAAALLTIwOTg5NDYyNDEDAAAAAzE2MAIAAAAENDIzNQQAAAABMAcAAAAJMy8zMS8yMDIyCAAAAAkzLzMxLzIwMjIJAAAAATAbDjeAVcbaCJdz</t>
  </si>
  <si>
    <t>cRlWxtoIK0NJUS5QS0kuSVFfTEZDRl9NQVJHSU4uMjAwMC4zLzMxLzIwMjIuLi5VU0QBAAAASxgEAAIAAAAHMjIuNTU4NQEIAAAABQAAAAExAQAAAAstMjEwOTUzODA1NgMAAAADMTYwAgAAAAQ0NDM2BAAAAAEwBwAAAAkzLzMxLzIwMjIIAAAACDEvMi8yMDIyCQAAAAEwGw43gFXG2giXc3EZVsbaCCZDSVEuQlIuSVFfUkVUVVJOX0FTU0VUUy4yMDAwLjMvMzEvMjAyMgEAAABiwg8AAgAAAAY2LjQ2MDQBCAAAAAUAAAABMQEAAAALLTIwOTg4MDU0OTgDAAAAAzE2MAIAAAAENDE3OAQAAAABMAcAAAAJMy8zMS8yMDIyCAAAAAkzLzMxLzIwMjIJAAAAATAbDjeAVcbaCJdzcRlWxtoIKkNJUS5CUi5JUV9FQklUXzVZUl9BTk5fQ0FHUi4yMDAwLjMvMzEvMjAyMgEAAABiwg8AAgAAAAY2Ljc0NDYBCAAAAAUAAAABMQEAAAALLTIwOTg4MDU0OTgDAAAAAzE2MAIAAAAENDIzNgQAAAABMAcAAAAJMy8zMS8yMDIyCAAAAAkzLzMxLzIwMjIJAAAAATAbDjeAVcbaCJdzcRlWxtoIKkNJUS5FUVQuSVFfRFBTXzVZUl9BTk5fQ0FHUi4yMDAwLjMvMzEvMjAyMgEAAABkHgQAAgAAAAcxNS44MTE1AQgAAAAFAAAAATEBAAAACy0yMTAwMDI0NTUwAwAAAAMxNjACAAAABDQyNDUEAAAAATAHAAAACTMvMzEvMjAyMggAAAAJMy8zMS8yMDIyCQAAAAEwGw43gFXG2giXc3EZVsbaCCdDSVEuRVFULklRX1JFVFVSTl9FUVVJVFkuMjAw</t>
  </si>
  <si>
    <t>MC4zLzMxLzIwMjIBAAAAZB4EAAIAAAAGLTMwLjE4AQgAAAAFAAAAATEBAAAACy0yMTAwMDI0NTUwAwAAAAMxNjACAAAABDQxMjgEAAAAATAHAAAACTMvMzEvMjAyMggAAAAJMy8zMS8yMDIyCQAAAAEwGw43gFXG2giXc3EZVsbaCClDSVEuRVFULklRX05JXzVZUl9BTk5fQ0FHUi4yMDAwLjMvMzEvMjAyMgEAAABkHgQAAwAAAAJOTQEIAAAABQAAAAExAQAAAAstMjEwMDAyNDU1MAMAAAADMTYwAgAAAAQ0MjM4BAAAAAEwBwAAAAkzLzMxLzIwMjIIAAAACTMvMzEvMjAyMgkAAAABMBsON4BVxtoIl3NxGVbG2ggmQ0lRLlNURS5JUV9QQVlPVVRfUkFUSU8uMjAwMC4zLzMxLzIwMjIBAAAA34cAAAIAAAAHNjYuOTAzMgEIAAAABQAAAAExAQAAAAstMjA5Mjk0MTgyNQMAAAADMTYwAgAAAAQ0Mzc3BAAAAAEwBwAAAAkzLzMxLzIwMjIIAAAACTMvMzEvMjAyMgkAAAABMBsON4BVxtoIl3NxGVbG2ggoQ0lRLlNURS5JUV9SRVRVUk5fQ0FQSVRBTC4yMDAwLjMvMzEvMjAyMgEAAADfhwAAAgAAAAY1LjA4NjEBCAAAAAUAAAABMQEAAAALLTIwOTI5NDE4MjUDAAAAAzE2MAIAAAAENDM2MwQAAAABMAcAAAAJMy8zMS8yMDIyCAAAAAkzLzMxLzIwMjIJAAAAATAbDjeAVcbaCJdzcRlWxtoIKkNJUS5TVEUuSVFfRVBTXzVZUl9BTk5fQ0FHUi4yMDAwLjMvMzEvMjAyMgEAAADfhwAAAgAAAAcxNC4xNDI4AQgAAAAFAAAAATEB</t>
  </si>
  <si>
    <t>AAAACy0yMDkyOTQxODI1AwAAAAMxNjACAAAABDQyMzkEAAAAATAHAAAACTMvMzEvMjAyMggAAAAJMy8zMS8yMDIyCQAAAAEwGw43gFXG2giXc3EZVsbaCCpDSVEuREdYLklRX1RPVEFMX0RFQlRfRUJJVERBLjUwMC4zLzMxLzIwMjIBAAAAd4MFAAIAAAAIMS42MzkwMTYBCAAAAAUAAAABMQEAAAALLTIxMDE4Njk3MDcDAAAAAzE2MAIAAAAENDE5MgQAAAABMAcAAAAJMy8zMS8yMDIyCAAAAAkzLzMxLzIwMjIJAAAAATAbDjeAVcbaCJdzcRlWxtoILENJUS5ER1guSVFfR1JPU1NfTUFSR0lOLjIwMDAuMy8zMS8yMDIyLi4uVVNEAQAAAHeDBQACAAAABzM4LjQ0OTIBCAAAAAUAAAABMQEAAAALLTIxMDE4Njk1NDkDAAAAAzE2MAIAAAAENDA3NAQAAAABMAcAAAAJMy8zMS8yMDIyCAAAAAkzLzMxLzIwMjIJAAAAATAbDjeAVcbaCJdzcRlWxtoIMENJUS5ER1guSVFfVE9UQUxfUkVWXzVZUl9BTk5fQ0FHUi4yMDAwLjMvMzEvMjAyMgEAAAB3gwUAAgAAAAY3LjQxMjIBCAAAAAUAAAABMQEAAAALLTIxMDE4Njk1NDkDAAAAAzE2MAIAAAAENDIzMwQAAAABMAcAAAAJMy8zMS8yMDIyCAAAAAkzLzMxLzIwMjIJAAAAATAbDjeAVcbaCJdzcRlWxtoILUNJUS5XU1QuSVFfRUJJVERBX01BUkdJTi4yMDAwLjMvMzEvMjAyMi4uLlVTRAEAAAC4yQQAAgAAAAczMS4wODc1AQgAAAAFAAAAATEBAAAACy0yMDk5Nzk2NjMxAwAA</t>
  </si>
  <si>
    <t>AAMxNjACAAAABDQwNDcEAAAAATAHAAAACTMvMzEvMjAyMggAAAAJMy8zMS8yMDIyCQAAAAEwGw43gFXG2giXc3EZVsbaCCtDSVEuR1JNTi5JUV9UT1RBTF9ERUJUX0VRVUlUWS41MDAuMy8zMS8yMDIyAQAAAH8iCQACAAAABjEuMzE0MgEIAAAABQAAAAExAQAAAAstMjEwMTAxMzAwOQMAAAADMTYwAgAAAAQ0MDM0BAAAAAEwBwAAAAkzLzMxLzIwMjIIAAAACTMvMjYvMjAyMgkAAAABMBsON4BVxtoIl3NxGVbG2ggsQ0lRLkdSTU4uSVFfRUJJVF9NQVJHSU4uMjAwMC4zLzMxLzIwMjIuLi5VU0QBAAAAfyIJAAIAAAAHMjMuNTU4NgEIAAAABQAAAAExAQAAAAstMjEwMTAxMjY1NQMAAAADMTYwAgAAAAQ0MDUzBAAAAAEwBwAAAAkzLzMxLzIwMjIIAAAACTMvMjYvMjAyMgkAAAABMBsON4BVxtoIl3NxGVbG2ggqQ0lRLkdSTU4uSVFfR1BfNVlSX0FOTl9DQUdSLjIwMDAuMy8zMS8yMDIyAQAAAH8iCQACAAAABzExLjE5NjgBCAAAAAUAAAABMQEAAAALLTIxMDEwMTI2NTUDAAAAAzE2MAIAAAAENDIzNAQAAAABMAcAAAAJMy8zMS8yMDIyCAAAAAkzLzI2LzIwMjIJAAAAATAbDjeAVcbaCJdzcRlWxtoIKkNJUS5NUFdSLklRX05JX01BUkdJTi4yMDAwLjMvMzEvMjAyMi4uLlVTRAEAAABqkC4AAgAAAAcyMC43NDg2AQgAAAAFAAAAATEBAAAACy0yMDk3Mzc1MjIzAwAAAAMxNjACAAAABDQwOTQEAAAAATAHAAAACTMv</t>
  </si>
  <si>
    <t>MzEvMjAyMggAAAAJMy8zMS8yMDIyCQAAAAEwGw43gFXG2giXc3EZVsbaCCxDSVEuQU1DUi5JUV9UT1RBTF9ERUJUX0NBUElUQUwuNTAwLjMvMzEvMjAyMgEAAAAzIQYAAgAAAAc2Mi45MDYyAQgAAAAFAAAAATEBAAAACy0yMDk4NjMxMjU1AwAAAAMxNjACAAAABDQxODYEAAAAATAHAAAACTMvMzEvMjAyMggAAAAJMy8zMS8yMDIyCQAAAAEwGw43gFXG2giXc3EZVsbaCCxDSVEuQU1DUi5JUV9VRkNGX01BUkdJTi4yMDAwLjMvMzEvMjAyMi4uLlVTRAEAAAAzIQYAAgAAAAY2LjQyMDcBCAAAAAUAAAABMQEAAAALLTIwOTg2Mjg0NjADAAAAAzE2MAIAAAAENDQzNwQAAAABMAcAAAAJMy8zMS8yMDIyCAAAAAkzLzMxLzIwMjIJAAAAATAbDjeAVcbaCJdzcRlWxtoILkNJUS5BTUNSLklRX0VCSVREQV81WVJfQU5OX0NBR1IuMjAwMC4zLzMxLzIwMjIBAAAAMyEGAAIAAAAGOS4yNTI1AQgAAAAFAAAAATEBAAAACy0yMDk4NjI4NDYwAwAAAAMxNjACAAAABDQyMzUEAAAAATAHAAAACTMvMzEvMjAyMggAAAAJMy8zMS8yMDIyCQAAAAEwGw43gFXG2giXc3EZVsbaCCtDSVEuTFlWLklRX0xGQ0ZfTUFSR0lOLjIwMDAuMy8zMS8yMDIyLi4uVVNEAQAAAK/eBQACAAAABzM4Ljc5NTQBCAAAAAUAAAABMQEAAAALLTIwOTg1ODM3OTUDAAAAAzE2MAIAAAAENDQzNgQAAAABMAcAAAAJMy8zMS8yMDIyCAAAAAkzLzMxLzIwMjIJ</t>
  </si>
  <si>
    <t>AAAAATAbDjeAVcbaCJdzcRlWxtoIKENJUS5BQk1ELklRX1JFVFVSTl9BU1NFVFMuMjAwMC4zLzMxLzIwMjIBAAAAJccDAAIAAAAHMTAuMDk1NgEIAAAABQAAAAExAQAAAAstMjA5NDg4NTcyOAMAAAADMTYwAgAAAAQ0MTc4BAAAAAEwBwAAAAkzLzMxLzIwMjIIAAAACTMvMzEvMjAyMgkAAAABMBsON4BVxtoIl3NxGVbG2ggsQ0lRLkFCTUQuSVFfRUJJVF81WVJfQU5OX0NBR1IuMjAwMC4zLzMxLzIwMjIBAAAAJccDAAIAAAAHMjIuNzcwNwEIAAAABQAAAAExAQAAAAstMjA5NDg4NTcyOAMAAAADMTYwAgAAAAQ0MjM2BAAAAAEwBwAAAAkzLzMxLzIwMjIIAAAACTMvMzEvMjAyMgkAAAABMBsON4BVxtoIl3NxGVbG2ggrQ0lRLklOQ1kuSVFfRFBTXzVZUl9BTk5fQ0FHUi4yMDAwLjMvMzEvMjAyMgEAAACaFAUAAwAAAAAAGw43gFXG2giXc3EZVsbaCChDSVEuSU5DWS5JUV9SRVRVUk5fRVFVSVRZLjIwMDAuMy8zMS8yMDIyAQAAAJoUBQACAAAABzI4LjMxMjgBCAAAAAUAAAABMQEAAAALLTIwOTg4MTA4NjUDAAAAAzE2MAIAAAAENDEyOAQAAAABMAcAAAAJMy8zMS8yMDIyCAAAAAkzLzMxLzIwMjIJAAAAATAbDjeAVcbaCJdzcRlWxtoIKkNJUS5JTkNZLklRX05JXzVZUl9BTk5fQ0FHUi4yMDAwLjMvMzEvMjAyMgEAAACaFAUAAwAAAAJOTQEIAAAABQAAAAExAQAAAAstMjA5ODgxMDg2NQMAAAADMTYwAgAAAAQ0</t>
  </si>
  <si>
    <t>MjM4BAAAAAEwBwAAAAkzLzMxLzIwMjIIAAAACTMvMzEvMjAyMgkAAAABMBsON4BVxtoIl3NxGVbG2ggmQ0lRLkRSSS5JUV9QQVlPVVRfUkFUSU8uMjAwMC4zLzMxLzIwMjIBAAAAICEFAAIAAAAHNTIuMDg3MwEIAAAABQAAAAExAQAAAAstMjA3NTQ0NzU5MgMAAAADMTYwAgAAAAQ0Mzc3BAAAAAEwBwAAAAkzLzMxLzIwMjIIAAAACTIvMjcvMjAyMgkAAAABMBsON4BVxtoIl3NxGVbG2ggoQ0lRLkRSSS5JUV9SRVRVUk5fQ0FQSVRBTC4yMDAwLjMvMzEvMjAyMgEAAAAgIQUAAgAAAAY4LjcxMTYBCAAAAAUAAAABMQEAAAALLTIwNzU0NDc1OTIDAAAAAzE2MAIAAAAENDM2MwQAAAABMAcAAAAJMy8zMS8yMDIyCAAAAAkyLzI3LzIwMjIJAAAAATAbDjeAVcbaCJdzcRlWxtoIKkNJUS5EUkkuSVFfRVBTXzVZUl9BTk5fQ0FHUi4yMDAwLjMvMzEvMjAyMgEAAAAgIQUAAgAAAAcxNS4xNDg1AQgAAAAFAAAAATEBAAAACy0yMDc1NDQ3NTkyAwAAAAMxNjACAAAABDQyMzkEAAAAATAHAAAACTMvMzEvMjAyMggAAAAJMi8yNy8yMDIyCQAAAAEwGw43gFXG2giXc3EZVsbaCCpDSVEuQ0xYLklRX1RPVEFMX0RFQlRfRUJJVERBLjUwMC4zLzMxLzIwMjIBAAAAal0BAAIAAAAIMi42NDUxODgBCAAAAAUAAAABMQEAAAALLTIwOTkxODI3NTYDAAAAAzE2MAIAAAAENDE5MgQAAAABMAcAAAAJMy8zMS8yMDIyCAAAAAkzLzMxLzIw</t>
  </si>
  <si>
    <t>MjIJAAAAATAbDjeAVcbaCJdzcRlWxtoILENJUS5DTFguSVFfR1JPU1NfTUFSR0lOLjIwMDAuMy8zMS8yMDIyLi4uVVNEAQAAAGpdAQACAAAABzM1LjgwNDcBCAAAAAUAAAABMQEAAAALLTIwOTkxODE5MjcDAAAAAzE2MAIAAAAENDA3NAQAAAABMAcAAAAJMy8zMS8yMDIyCAAAAAkzLzMxLzIwMjIJAAAAATAbDjeAVcbaCJdzcRlWxtoIMENJUS5DTFguSVFfVE9UQUxfUkVWXzVZUl9BTk5fQ0FHUi4yMDAwLjMvMzEvMjAyMgEAAABqXQEAAgAAAAYzLjcwNDQBCAAAAAUAAAABMQEAAAALLTIwOTkxODE5MjcDAAAAAzE2MAIAAAAENDIzMwQAAAABMAcAAAAJMy8zMS8yMDIyCAAAAAkzLzMxLzIwMjIJAAAAATAbDjeAVcbaCJdzcRlWxtoILUNJUS5BRVMuSVFfRUJJVERBX01BUkdJTi4yMDAwLjMvMzEvMjAyMi4uLlVTRAEAAADwiQAAAgAAAAczMC42MDM5AQgAAAAFAAAAATEBAAAACy0yMDk4NTY3Nzc0AwAAAAMxNjACAAAABDQwNDcEAAAAATAHAAAACTMvMzEvMjAyMggAAAAJMy8zMS8yMDIyCQAAAAEwGw43gFXG2giXc3EZVsbaCCpDSVEuQ05QLklRX1RPVEFMX0RFQlRfRVFVSVRZLjUwMC4zLzMxLzIwMjIBAAAA2UMEAAIAAAAIMTM5LjY5NDUBCAAAAAUAAAABMQEAAAALLTIwOTkxNDg0NDQDAAAAAzE2MAIAAAAENDAzNAQAAAABMAcAAAAJMy8zMS8yMDIyCAAAAAkzLzMxLzIwMjIJAAAAATAbDjeAVcbaCJdz</t>
  </si>
  <si>
    <t>cRlWxtoIK0NJUS5DTlAuSVFfRUJJVF9NQVJHSU4uMjAwMC4zLzMxLzIwMjIuLi5VU0QBAAAA2UMEAAIAAAAHMTYuMzE2NQEIAAAABQAAAAExAQAAAAstMjA5OTE0ODM1MQMAAAADMTYwAgAAAAQ0MDUzBAAAAAEwBwAAAAkzLzMxLzIwMjIIAAAACTMvMzEvMjAyMgkAAAABMBsON4BVxtoIl3NxGVbG2ggpQ0lRLkNOUC5JUV9HUF81WVJfQU5OX0NBR1IuMjAwMC4zLzMxLzIwMjIBAAAA2UMEAAIAAAAGNS45MTgxAQgAAAAFAAAAATEBAAAACy0yMDk5MTQ4MzUxAwAAAAMxNjACAAAABDQyMzQEAAAAATAHAAAACTMvMzEvMjAyMggAAAAJMy8zMS8yMDIyCQAAAAEwGw43gFXG2giXc3EZVsbaCClDSVEuQ0hELklRX05JX01BUkdJTi4yMDAwLjMvMzEvMjAyMi4uLlVTRAEAAADx+wMAAgAAAAcxNS40NTYxAQgAAAAFAAAAATEBAAAACy0yMDk5NDQzNjY5AwAAAAMxNjACAAAABDQwOTQEAAAAATAHAAAACTMvMzEvMjAyMggAAAAJMy8zMS8yMDIyCQAAAAEwGw43gFXG2giXc3EZVsbaCCtDSVEuV0FCLklRX1RPVEFMX0RFQlRfQ0FQSVRBTC41MDAuMy8zMS8yMDIyAQAAAFWOAAACAAAABzMxLjA1MDUBCAAAAAUAAAABMQEAAAALLTIxMDAzNTkyNTIDAAAAAzE2MAIAAAAENDE4NgQAAAABMAcAAAAJMy8zMS8yMDIyCAAAAAkzLzMxLzIwMjIJAAAAATAbDjeAVcbaCJdzcRlWxtoIK0NJUS5XQUIuSVFfVUZDRl9NQVJHSU4u</t>
  </si>
  <si>
    <t>MjAwMC4zLzMxLzIwMjIuLi5VU0QBAAAAVY4AAAIAAAAHMTEuNjY2MgEIAAAABQAAAAExAQAAAAstMjEwMDM1NzY1MwMAAAADMTYwAgAAAAQ0NDM3BAAAAAEwBwAAAAkzLzMxLzIwMjIIAAAACTMvMzEvMjAyMgkAAAABMBsON4BVxtoIl3NxGVbG2ggtQ0lRLldBQi5JUV9FQklUREFfNVlSX0FOTl9DQUdSLjIwMDAuMy8zMS8yMDIyAQAAAFWOAAACAAAABzIxLjEzNDQBCAAAAAUAAAABMQEAAAALLTIxMDAzNTc2NTMDAAAAAzE2MAIAAAAENDIzNQQAAAABMAcAAAAJMy8zMS8yMDIyCAAAAAkzLzMxLzIwMjIJAAAAATAbDjeAVcbaCJdzcRlWxtoILENJUS5QQVlDLklRX0xGQ0ZfTUFSR0lOLjIwMDAuMy8zMS8yMDIyLi4uVVNEAQAAAIksJw8CAAAABzIwLjkzNjQBCAAAAAUAAAABMQEAAAALLTIwOTg0OTM0MjQDAAAAAzE2MAIAAAAENDQzNgQAAAABMAcAAAAJMy8zMS8yMDIyCAAAAAkzLzMxLzIwMjIJAAAAATAbDjeAVcbaCJdzcRlWxtoIKENJUS5FUEFNLklRX1JFVFVSTl9BU1NFVFMuMjAwMC4zLzMxLzIwMjIBAAAAxtVIAAIAAAAHMTIuMzQ2OAEIAAAABQAAAAExAQAAAAstMjA5NzYxOTIzMAMAAAADMTYwAgAAAAQ0MTc4BAAAAAEwBwAAAAkzLzMxLzIwMjIIAAAACTMvMzEvMjAyMgkAAAABMBsON4BVxtoIl3NxGVbG2ggsQ0lRLkVQQU0uSVFfRUJJVF81WVJfQU5OX0NBR1IuMjAwMC4zLzMxLzIwMjIBAAAA</t>
  </si>
  <si>
    <t>xtVIAAIAAAAHMzIuODY0NAEIAAAABQAAAAExAQAAAAstMjA5NzYxOTIzMAMAAAADMTYwAgAAAAQ0MjM2BAAAAAEwBwAAAAkzLzMxLzIwMjIIAAAACTMvMzEvMjAyMgkAAAABMBsON4BVxtoIl3NxGVbG2ggrQ0lRLkpCSFQuSVFfRFBTXzVZUl9BTk5fQ0FHUi4yMDAwLjMvMzEvMjAyMgEAAAAwQAQAAgAAAAY3Ljg3MjUBCAAAAAUAAAABMQEAAAALLTIwOTkxNjQzMDgDAAAAAzE2MAIAAAAENDI0NQQAAAABMAcAAAAJMy8zMS8yMDIyCAAAAAkzLzMxLzIwMjIJAAAAATAbDjeAVcbaCJdzcRlWxtoIKENJUS5KQkhULklRX1JFVFVSTl9FUVVJVFkuMjAwMC4zLzMxLzIwMjIBAAAAMEAEAAIAAAAHMjguNzAwOAEIAAAABQAAAAExAQAAAAstMjA5OTE2NDMwOAMAAAADMTYwAgAAAAQ0MTI4BAAAAAEwBwAAAAkzLzMxLzIwMjIIAAAACTMvMzEvMjAyMgkAAAABMBsON4BVxtoIl3NxGVbG2ggqQ0lRLkpCSFQuSVFfTklfNVlSX0FOTl9DQUdSLjIwMDAuMy8zMS8yMDIyAQAAADBABAACAAAABzE0LjU1NDYBCAAAAAUAAAABMQEAAAALLTIwOTkxNjQzMDgDAAAAAzE2MAIAAAAENDIzOAQAAAABMAcAAAAJMy8zMS8yMDIyCAAAAAkzLzMxLzIwMjIJAAAAATAbDjeAVcbaCJdzcRlWxtoIJkNJUS5IUEUuSVFfUEFZT1VUX1JBVElPLjIwMDAuMy8zMS8yMDIyAQAAAA6pVBACAAAABzE2LjgxNDYBCAAAAAUAAAABMQEAAAALLTIx</t>
  </si>
  <si>
    <t>MDk2MTM1MjYDAAAAAzE2MAIAAAAENDM3NwQAAAABMAcAAAAJMy8zMS8yMDIyCAAAAAkxLzMxLzIwMjIJAAAAATAbDjeAVcbaCJdzcRlWxtoIKENJUS5IUEUuSVFfUkVUVVJOX0NBUElUQUwuMjAwMC4zLzMxLzIwMjIBAAAADqlUEAIAAAAGNC4zMTc0AQgAAAAFAAAAATEBAAAACy0yMTA5NjEzNTI2AwAAAAMxNjACAAAABDQzNjMEAAAAATAHAAAACTMvMzEvMjAyMggAAAAJMS8zMS8yMDIyCQAAAAEwGw43gFXG2giXc3EZVsbaCCpDSVEuSFBFLklRX0VQU181WVJfQU5OX0NBR1IuMjAwMC4zLzMxLzIwMjIBAAAADqlUEAIAAAAGOS4wNDg3AQgAAAAFAAAAATEBAAAACy0yMTA5NjEzNTI2AwAAAAMxNjACAAAABDQyMzkEAAAAATAHAAAACTMvMzEvMjAyMggAAAAJMS8zMS8yMDIyCQAAAAEwGw43gFXG2giXc3EZVsbaCCpDSVEuVERZLklRX1RPVEFMX0RFQlRfRUJJVERBLjUwMC4zLzMxLzIwMjIBAAAA/jMGAAIAAAAINC4wMDU0NDQBCAAAAAUAAAABMQEAAAALLTIxMTA1NDIzOTgDAAAAAzE2MAIAAAAENDE5MgQAAAABMAcAAAAJMy8zMS8yMDIyCAAAAAgxLzIvMjAyMgkAAAABMBsON4BVxtoIl3NxGVbG2ggsQ0lRLlREWS5JUV9HUk9TU19NQVJHSU4uMjAwMC4zLzMxLzIwMjIuLi5VU0QBAAAA/jMGAAIAAAAHMzkuOTU4MwEIAAAABQAAAAExAQAAAAstMjExMDU0MjQ1MAMAAAADMTYwAgAAAAQ0MDc0BAAAAAEw</t>
  </si>
  <si>
    <t>BwAAAAkzLzMxLzIwMjIIAAAACDEvMi8yMDIyCQAAAAEwGw43gFXG2giXc3EZVsbaCDBDSVEuVERZLklRX1RPVEFMX1JFVl81WVJfQU5OX0NBR1IuMjAwMC4zLzMxLzIwMjIBAAAA/jMGAAIAAAAHMTYuNTAzMQEIAAAABQAAAAExAQAAAAstMjExMDU0MjQ1MAMAAAADMTYwAgAAAAQ0MjMzBAAAAAEwBwAAAAkzLzMxLzIwMjIIAAAACDEvMi8yMDIyCQAAAAEwGw43gFXG2giXc3EZVsbaCC1DSVEuTU9TLklRX0VCSVREQV9NQVJHSU4uMjAwMC4zLzMxLzIwMjIuLi5VU0QBAAAAgpYNAAIAAAAHMzEuNDI4MwEIAAAABQAAAAExAQAAAAstMjA5ODc2Nzc0NQMAAAADMTYwAgAAAAQ0MDQ3BAAAAAEwBwAAAAkzLzMxLzIwMjIIAAAACTMvMzEvMjAyMgkAAAABMBsON4BVxtoIl3NxGVbG2ggrQ0lRLlZSU04uSVFfVE9UQUxfREVCVF9FUVVJVFkuNTAwLjMvMzEvMjAyMgEAAAB4jQAAAwAAAAJOTQEIAAAABQAAAAExAQAAAAstMjA5OTgyNDgxMgMAAAADMTYwAgAAAAQ0MDM0BAAAAAEwBwAAAAkzLzMxLzIwMjIIAAAACTMvMzEvMjAyMgkAAAABMBsON4BVxtoIl3NxGVbG2ggsQ0lRLlZSU04uSVFfRUJJVF9NQVJHSU4uMjAwMC4zLzMxLzIwMjIuLi5VU0QBAAAAeI0AAAIAAAAHNjUuMjMxOQEIAAAABQAAAAExAQAAAAstMjA5OTc5NjkwMQMAAAADMTYwAgAAAAQ0MDUzBAAAAAEwBwAAAAkzLzMxLzIwMjIIAAAACTMvMzEv</t>
  </si>
  <si>
    <t>MjAyMgkAAAABMBsON4BVxtoIl3NxGVbG2ggqQ0lRLlZSU04uSVFfR1BfNVlSX0FOTl9DQUdSLjIwMDAuMy8zMS8yMDIyAQAAAHiNAAACAAAABTMuOTc3AQgAAAAFAAAAATEBAAAACy0yMDk5Nzk2OTAxAwAAAAMxNjACAAAABDQyMzQEAAAAATAHAAAACTMvMzEvMjAyMggAAAAJMy8zMS8yMDIyCQAAAAEwGw43gFXG2giXc3EZVsbaCClDSVEuWFlMLklRX05JX01BUkdJTi4yMDAwLjMvMzEvMjAyMi4uLlVTRAEAAADR3gsHAgAAAAY4LjA5ODIBCAAAAAUAAAABMQEAAAALLTIwOTg2Mjg2NTkDAAAAAzE2MAIAAAAENDA5NAQAAAABMAcAAAAJMy8zMS8yMDIyCAAAAAkzLzMxLzIwMjIJAAAAATAbDjeAVcbaCJdzcRlWxtoIK0NJUS5NT0guSVFfVE9UQUxfREVCVF9DQVBJVEFMLjUwMC4zLzMxLzIwMjIBAAAA/aw+AAIAAAAHNDYuMTEzNwEIAAAABQAAAAExAQAAAAstMjA5OTgyNTA1MwMAAAADMTYwAgAAAAQ0MTg2BAAAAAEwBwAAAAkzLzMxLzIwMjIIAAAACTMvMzEvMjAyMgkAAAABMBsON4BVxtoI49VzGVbG2ggrQ0lRLk1PSC5JUV9VRkNGX01BUkdJTi4yMDAwLjMvMzEvMjAyMi4uLlVTRAEAAAD9rD4AAgAAAAYzLjg0OTEBCAAAAAUAAAABMQEAAAALLTIwOTk3OTY4NjkDAAAAAzE2MAIAAAAENDQzNwQAAAABMAcAAAAJMy8zMS8yMDIyCAAAAAkzLzMxLzIwMjIJAAAAATAbDjeAVcbaCOPVcxlWxtoILUNJUS5N</t>
  </si>
  <si>
    <t>T0guSVFfRUJJVERBXzVZUl9BTk5fQ0FHUi4yMDAwLjMvMzEvMjAyMgEAAAD9rD4AAgAAAAcyNi4wNDIxAQgAAAAFAAAAATEBAAAACy0yMDk5Nzk2ODY5AwAAAAMxNjACAAAABDQyMzUEAAAAATAHAAAACTMvMzEvMjAyMggAAAAJMy8zMS8yMDIyCQAAAAEwGw43gFXG2gjj1XMZVsbaCCxDSVEuQU5TUy5JUV9MRkNGX01BUkdJTi4yMDAwLjMvMzEvMjAyMi4uLlVTRAEAAAA9YQAAAgAAAAYyNC4yMjUBCAAAAAUAAAABMQEAAAALLTIwOTg3OTQzODgDAAAAAzE2MAIAAAAENDQzNgQAAAABMAcAAAAJMy8zMS8yMDIyCAAAAAkzLzMxLzIwMjIJAAAAATAbDjeAVcbaCOPVcxlWxtoIJ0NJUS5QUEwuSVFfUkVUVVJOX0FTU0VUUy4yMDAwLjMvMzEvMjAyMgEAAACk1AIAAgAAAAYyLjMzMDkBCAAAAAUAAAABMQEAAAALLTIwOTgzNzA2MTQDAAAAAzE2MAIAAAAENDE3OAQAAAABMAcAAAAJMy8zMS8yMDIyCAAAAAkzLzMxLzIwMjIJAAAAATAbDjeAVcbaCOPVcxlWxtoIK0NJUS5QUEwuSVFfRUJJVF81WVJfQU5OX0NBR1IuMjAwMC4zLzMxLzIwMjIBAAAApNQCAAIAAAAILTEyLjc1NTYBCAAAAAUAAAABMQEAAAALLTIwOTgzNzA2MTQDAAAAAzE2MAIAAAAENDIzNgQAAAABMAcAAAAJMy8zMS8yMDIyCAAAAAkzLzMxLzIwMjIJAAAAATAbDjeAVcbaCOPVcxlWxtoIKkNJUS5ST0wuSVFfRFBTXzVZUl9BTk5fQ0FHUi4yMDAw</t>
  </si>
  <si>
    <t>LjMvMzEvMjAyMgEAAADRlgQAAgAAAAcxNC4zMDM5AQgAAAAFAAAAATEBAAAACy0yMDk5Nzk2OTExAwAAAAMxNjACAAAABDQyNDUEAAAAATAHAAAACTMvMzEvMjAyMggAAAAJMy8zMS8yMDIyCQAAAAEwGw43gFXG2gjj1XMZVsbaCCdDSVEuUk9MLklRX1JFVFVSTl9FUVVJVFkuMjAwMC4zLzMxLzIwMjIBAAAA0ZYEAAIAAAAHMzEuNTI4MgEIAAAABQAAAAExAQAAAAstMjA5OTc5NjkxMQMAAAADMTYwAgAAAAQ0MTI4BAAAAAEwBwAAAAkzLzMxLzIwMjIIAAAACTMvMzEvMjAyMgkAAAABMBsON4BVxtoI49VzGVbG2ggpQ0lRLlJPTC5JUV9OSV81WVJfQU5OX0NBR1IuMjAwMC4zLzMxLzIwMjIBAAAA0ZYEAAIAAAAHMTMuNDY3NQEIAAAABQAAAAExAQAAAAstMjA5OTc5NjkxMQMAAAADMTYwAgAAAAQ0MjM4BAAAAAEwBwAAAAkzLzMxLzIwMjIIAAAACTMvMzEvMjAyMgkAAAABMBsON4BVxtoI49VzGVbG2gglQ0lRLkxILklRX1BBWU9VVF9SQVRJTy4yMDAwLjMvMzEvMjAyMgEAAACzdwAAAwAAAAAAGw43gFXG2gjj1XMZVsbaCCdDSVEuTEguSVFfUkVUVVJOX0NBUElUQUwuMjAwMC4zLzMxLzIwMjIBAAAAs3cAAAIAAAAHMTEuNjI5OQEIAAAABQAAAAExAQAAAAstMjA5OTc5Njg1MQMAAAADMTYwAgAAAAQ0MzYzBAAAAAEwBwAAAAkzLzMxLzIwMjIIAAAACTMvMzEvMjAyMgkAAAABMBsON4BVxtoI49VzGVbG2ggp</t>
  </si>
  <si>
    <t>Q0lRLkxILklRX0VQU181WVJfQU5OX0NBR1IuMjAwMC4zLzMxLzIwMjIBAAAAs3cAAAIAAAAHMjQuODIyMgEIAAAABQAAAAExAQAAAAstMjA5OTc5Njg1MQMAAAADMTYwAgAAAAQ0MjM5BAAAAAEwBwAAAAkzLzMxLzIwMjIIAAAACTMvMzEvMjAyMgkAAAABMBsON4BVxtoI49VzGVbG2ggqQ0lRLlBXUi5JUV9UT1RBTF9ERUJUX0VCSVREQS41MDAuMy8zMS8yMDIyAQAAAOWCAAACAAAACDEuODgyNjExAQgAAAAFAAAAATEBAAAACy0yMDk4MjMxNzg0AwAAAAMxNjACAAAABDQxOTIEAAAAATAHAAAACTMvMzEvMjAyMggAAAAJMy8zMS8yMDIyCQAAAAEwGw43gFXG2gjj1XMZVsbaCCxDSVEuUFdSLklRX0dST1NTX01BUkdJTi4yMDAwLjMvMzEvMjAyMi4uLlVTRAEAAADlggAAAgAAAAcxNC45NDUzAQgAAAAFAAAAATEBAAAACy0yMDk4MjI5OTk2AwAAAAMxNjACAAAABDQwNzQEAAAAATAHAAAACTMvMzEvMjAyMggAAAAJMy8zMS8yMDIyCQAAAAEwGw43gFXG2gjj1XMZVsbaCDBDSVEuUFdSLklRX1RPVEFMX1JFVl81WVJfQU5OX0NBR1IuMjAwMC4zLzMxLzIwMjIBAAAA5YIAAAIAAAAGMTEuOTA1AQgAAAAFAAAAATEBAAAACy0yMDk4MjI5OTk2AwAAAAMxNjACAAAABDQyMzMEAAAAATAHAAAACTMvMzEvMjAyMggAAAAJMy8zMS8yMDIyCQAAAAEwGw43gFXG2gjj1XMZVsbaCCxDSVEuSVIuSVFfRUJJVERBX01BUkdJ</t>
  </si>
  <si>
    <t>Ti4yMDAwLjMvMzEvMjAyMi4uLlVTRAEAAABOGQUAAgAAAAcyMC42ODEzAQgAAAAFAAAAATEBAAAACy0yMDk4MjIwNDIyAwAAAAMxNjACAAAABDQwNDcEAAAAATAHAAAACTMvMzEvMjAyMggAAAAJMy8zMS8yMDIyCQAAAAEwGw43gFXG2gjj1XMZVsbaCCpDSVEuQUVFLklRX1RPVEFMX0RFQlRfRVFVSVRZLjUwMC4zLzMxLzIwMjIBAAAAELIFAAIAAAAHMTQyLjYxNwEIAAAABQAAAAExAQAAAAstMjA5ODE5Nzc3NQMAAAADMTYwAgAAAAQ0MDM0BAAAAAEwBwAAAAkzLzMxLzIwMjIIAAAACTMvMzEvMjAyMgkAAAABMBsON4BVxtoI49VzGVbG2ggrQ0lRLkFFRS5JUV9FQklUX01BUkdJTi4yMDAwLjMvMzEvMjAyMi4uLlVTRAEAAAAQsgUAAgAAAAcyMy4yOTEyAQgAAAAFAAAAATEBAAAACy0yMDk4MTk3Njk2AwAAAAMxNjACAAAABDQwNTMEAAAAATAHAAAACTMvMzEvMjAyMggAAAAJMy8zMS8yMDIyCQAAAAEwGw43gFXG2gjj1XMZVsbaCClDSVEuQUVFLklRX0dQXzVZUl9BTk5fQ0FHUi4yMDAwLjMvMzEvMjAyMgEAAAAQsgUAAgAAAAYyLjEzODUBCAAAAAUAAAABMQEAAAALLTIwOTgxOTc2OTYDAAAAAzE2MAIAAAAENDIzNAQAAAABMAcAAAAJMy8zMS8yMDIyCAAAAAkzLzMxLzIwMjIJAAAAATAbDjeAVcbaCOPVcxlWxtoIKENJUS5DRi5JUV9OSV9NQVJHSU4uMjAwMC4zLzMxLzIwMjIuLi5VU0QBAAAAwCRVAQIA</t>
  </si>
  <si>
    <t>AAAHMTkuNzI5NgEIAAAABQAAAAExAQAAAAstMjA5ODM3MDYzMAMAAAADMTYwAgAAAAQ0MDk0BAAAAAEwBwAAAAkzLzMxLzIwMjIIAAAACTMvMzEvMjAyMgkAAAABMBsON4BVxtoI49VzGVbG2ggrQ0lRLk1MTS5JUV9UT1RBTF9ERUJUX0NBUElUQUwuNTAwLjMvMzEvMjAyMgEAAACxeQAAAgAAAAc0Ni4xODAxAQgAAAAFAAAAATEBAAAACy0yMDk4OTMwMTc5AwAAAAMxNjACAAAABDQxODYEAAAAATAHAAAACTMvMzEvMjAyMggAAAAJMy8zMS8yMDIyCQAAAAEwGw43gFXG2gjj1XMZVsbaCCtDSVEuTUxNLklRX1VGQ0ZfTUFSR0lOLjIwMDAuMy8zMS8yMDIyLi4uVVNEAQAAALF5AAACAAAABjkuNzE0MgEIAAAABQAAAAExAQAAAAstMjA5ODkyOTc3OQMAAAADMTYwAgAAAAQ0NDM3BAAAAAEwBwAAAAkzLzMxLzIwMjIIAAAACTMvMzEvMjAyMgkAAAABMBsON4BVxtoI49VzGVbG2ggtQ0lRLk1MTS5JUV9FQklUREFfNVlSX0FOTl9DQUdSLjIwMDAuMy8zMS8yMDIyAQAAALF5AAACAAAABjkuMDYwMgEIAAAABQAAAAExAQAAAAstMjA5ODkyOTc3OQMAAAADMTYwAgAAAAQ0MjM1BAAAAAEwBwAAAAkzLzMxLzIwMjIIAAAACTMvMzEvMjAyMgkAAAABMBsON4BVxtoI49VzGVbG2ggqQ0lRLkZFLklRX0xGQ0ZfTUFSR0lOLjIwMDAuMy8zMS8yMDIyLi4uVVNEAQAAAIt6BAACAAAABTIuMDk3AQgAAAAFAAAAATEBAAAACy0y</t>
  </si>
  <si>
    <t>MTAyMzIwNzM2AwAAAAMxNjACAAAABDQ0MzYEAAAAATAHAAAACTMvMzEvMjAyMggAAAAJMy8zMS8yMDIyCQAAAAEwGw43gFXG2gjj1XMZVsbaCCdDSVEuREFMLklRX1JFVFVSTl9BU1NFVFMuMjAwMC4zLzMxLzIwMjIBAAAARxAEAAIAAAAHLTAuMzA2NAEIAAAABQAAAAExAQAAAAstMjEwMzc3MzMwNgMAAAADMTYwAgAAAAQ0MTc4BAAAAAEwBwAAAAkzLzMxLzIwMjIIAAAACTMvMzEvMjAyMgkAAAABMBsON4BVxtoI49VzGVbG2ggrQ0lRLkRBTC5JUV9FQklUXzVZUl9BTk5fQ0FHUi4yMDAwLjMvMzEvMjAyMgEAAABHEAQAAwAAAAJOTQEIAAAABQAAAAExAQAAAAstMjEwMzc3MzMwNgMAAAADMTYwAgAAAAQ0MjM2BAAAAAEwBwAAAAkzLzMxLzIwMjIIAAAACTMvMzEvMjAyMgkAAAABMBsON4BVxtoI49VzGVbG2ggqQ0lRLk1LQy5JUV9EUFNfNVlSX0FOTl9DQUdSLjIwMDAuMy8zMS8yMDIyAQAAALjDAgACAAAABjkuNTczNwEIAAAABQAAAAExAQAAAAstMjEwNjMwNjIzNwMAAAADMTYwAgAAAAQ0MjQ1BAAAAAEwBwAAAAkzLzMxLzIwMjIIAAAACTIvMjgvMjAyMgkAAAABMBsON4BVxtoI49VzGVbG2ggnQ0lRLk1LQy5JUV9SRVRVUk5fRVFVSVRZLjIwMDAuMy8zMS8yMDIyAQAAALjDAgACAAAABzE3LjA0OTkBCAAAAAUAAAABMQEAAAALLTIxMDYzMDYyMzcDAAAAAzE2MAIAAAAENDEyOAQAAAABMAcAAAAJMy8z</t>
  </si>
  <si>
    <t>MS8yMDIyCAAAAAkyLzI4LzIwMjIJAAAAATAbDjeAVcbaCOPVcxlWxtoIKUNJUS5NS0MuSVFfTklfNVlSX0FOTl9DQUdSLjIwMDAuMy8zMS8yMDIyAQAAALjDAgACAAAABjkuNjM4OQEIAAAABQAAAAExAQAAAAstMjEwNjMwNjIzNwMAAAADMTYwAgAAAAQ0MjM4BAAAAAEwBwAAAAkzLzMxLzIwMjIIAAAACTIvMjgvMjAyMgkAAAABMBsON4BVxtoI49VzGVbG2ggmQ0lRLkVUUi5JUV9QQVlPVVRfUkFUSU8uMjAwMC4zLzMxLzIwMjIBAAAAxB0EAAIAAAAHNzQuNDY2MQEIAAAABQAAAAExAQAAAAstMjA5ODMxNzg0NAMAAAADMTYwAgAAAAQ0Mzc3BAAAAAEwBwAAAAkzLzMxLzIwMjIIAAAACTMvMzEvMjAyMgkAAAABMBsON4BVxtoI49VzGVbG2ggoQ0lRLkVUUi5JUV9SRVRVUk5fQ0FQSVRBTC4yMDAwLjMvMzEvMjAyMgEAAADEHQQAAgAAAAYzLjM5OTIBCAAAAAUAAAABMQEAAAALLTIwOTgzMTc4NDQDAAAAAzE2MAIAAAAENDM2MwQAAAABMAcAAAAJMy8zMS8yMDIyCAAAAAkzLzMxLzIwMjIJAAAAATAbDjeAVcbaCOPVcxlWxtoIKkNJUS5FVFIuSVFfRVBTXzVZUl9BTk5fQ0FHUi4yMDAwLjMvMzEvMjAyMgEAAADEHQQAAwAAAAJOTQEIAAAABQAAAAExAQAAAAstMjA5ODMxNzg0NAMAAAADMTYwAgAAAAQ0MjM5BAAAAAEwBwAAAAkzLzMxLzIwMjIIAAAACTMvMzEvMjAyMgkAAAABMBsON4BVxtoI49VzGVbG2ggq</t>
  </si>
  <si>
    <t>Q0lRLkxVVi5JUV9UT1RBTF9ERUJUX0VCSVREQS41MDAuMy8zMS8yMDIyAQAAAO57AAACAAAACDUuMzk3NzA3AQgAAAAFAAAAATEBAAAACy0yMDg2OTQ5NzY4AwAAAAMxNjACAAAABDQxOTIEAAAAATAHAAAACTMvMzEvMjAyMggAAAAJMy8zMS8yMDIyCQAAAAEwGw43gFXG2gjj1XMZVsbaCCxDSVEuTFVWLklRX0dST1NTX01BUkdJTi4yMDAwLjMvMzEvMjAyMi4uLlVTRAEAAADuewAAAgAAAAcxOS4zNzkzAQgAAAAFAAAAATEBAAAACy0yMDg2OTQ5NzU5AwAAAAMxNjACAAAABDQwNzQEAAAAATAHAAAACTMvMzEvMjAyMggAAAAJMy8zMS8yMDIyCQAAAAEwGw43gFXG2gjj1XMZVsbaCDBDSVEuTFVWLklRX1RPVEFMX1JFVl81WVJfQU5OX0NBR1IuMjAwMC4zLzMxLzIwMjIBAAAA7nsAAAIAAAAHLTIuMDU5MwEIAAAABQAAAAExAQAAAAstMjA4Njk0OTc1OQMAAAADMTYwAgAAAAQ0MjMzBAAAAAEwBwAAAAkzLzMxLzIwMjIIAAAACTMvMzEvMjAyMgkAAAABMBsON4BVxtoI49VzGVbG2ggtQ0lRLlpCSC5JUV9FQklUREFfTUFSR0lOLjIwMDAuMy8zMS8yMDIyLi4uVVNEAQAAAHAHBAACAAAABzI5Ljk1OTQBCAAAAAUAAAABMQEAAAALLTIwOTg0NzUxNDUDAAAAAzE2MAIAAAAENDA0NwQAAAABMAcAAAAJMy8zMS8yMDIyCAAAAAkzLzMxLzIwMjIJAAAAATAbDjeAVcbaCOPVcxlWxtoIK0NJUS5FQkFZLklRX1RPVEFM</t>
  </si>
  <si>
    <t>X0RFQlRfRVFVSVRZLjUwMC4zLzMxLzIwMjIBAAAA1mwAAAIAAAAIMTI3LjAyMDEBCAAAAAUAAAABMQEAAAALLTIwOTgzOTUxNTYDAAAAAzE2MAIAAAAENDAzNAQAAAABMAcAAAAJMy8zMS8yMDIyCAAAAAkzLzMxLzIwMjIJAAAAATAbDjeAVcbaCOPVcxlWxtoILENJUS5FQkFZLklRX0VCSVRfTUFSR0lOLjIwMDAuMy8zMS8yMDIyLi4uVVNEAQAAANZsAAACAAAABzI3LjA0MzMBCAAAAAUAAAABMQEAAAALLTIwOTgzOTE3MTMDAAAAAzE2MAIAAAAENDA1MwQAAAABMAcAAAAJMy8zMS8yMDIyCAAAAAkzLzMxLzIwMjIJAAAAATAbDjeAVcbaCOPVcxlWxtoIKkNJUS5FQkFZLklRX0dQXzVZUl9BTk5fQ0FHUi4yMDAwLjMvMzEvMjAyMgEAAADWbAAAAgAAAAYxLjE4NTUBCAAAAAUAAAABMQEAAAALLTIwOTgzOTE3MTMDAAAAAzE2MAIAAAAENDIzNAQAAAABMAcAAAAJMy8zMS8yMDIyCAAAAAkzLzMxLzIwMjIJAAAAATAbDjeAVcbaCOPVcxlWxtoIKUNJUS5MRU4uSVFfTklfTUFSR0lOLjIwMDAuMy8zMS8yMDIyLi4uVVNEAQAAACt4AAACAAAABzE0LjAzOTYBCAAAAAUAAAABMQEAAAALLTIxMDUzODIyNjUDAAAAAzE2MAIAAAAENDA5NAQAAAABMAcAAAAJMy8zMS8yMDIyCAAAAAkyLzI4LzIwMjIJAAAAATAbDjeAVcbaCOPVcxlWxtoIK0NJUS5VUkkuSVFfVE9UQUxfREVCVF9DQVBJVEFMLjUwMC4zLzMxLzIwMjIB</t>
  </si>
  <si>
    <t>AAAApYwAAAIAAAAHNjIuNDM3NAEIAAAABQAAAAExAQAAAAstMjEwMDczODQwMwMAAAADMTYwAgAAAAQ0MTg2BAAAAAEwBwAAAAkzLzMxLzIwMjIIAAAACTMvMzEvMjAyMgkAAAABMBsON4BVxtoI49VzGVbG2ggrQ0lRLlVSSS5JUV9VRkNGX01BUkdJTi4yMDAwLjMvMzEvMjAyMi4uLlVTRAEAAACljAAAAgAAAAcxNS43OTcxAQgAAAAFAAAAATEBAAAACy0yMTAwNzMwNzAzAwAAAAMxNjACAAAABDQ0MzcEAAAAATAHAAAACTMvMzEvMjAyMggAAAAJMy8zMS8yMDIyCQAAAAEwGw43gFXG2gjj1XMZVsbaCC1DSVEuVVJJLklRX0VCSVREQV81WVJfQU5OX0NBR1IuMjAwMC4zLzMxLzIwMjIBAAAApYwAAAIAAAAHMTEuMDk5NQEIAAAABQAAAAExAQAAAAstMjEwMDczMDcwMwMAAAADMTYwAgAAAAQ0MjM1BAAAAAEwBwAAAAkzLzMxLzIwMjIIAAAACTMvMzEvMjAyMgkAAAABMBsON4BVxtoI49VzGVbG2ggrQ0lRLkZUVi5JUV9MRkNGX01BUkdJTi4yMDAwLjMvMzEvMjAyMi4uLlVTRAEAAAD3AfwSAgAAAAcxNS43MDgzAQgAAAAFAAAAATEBAAAACy0yMTEwMDgzNjMxAwAAAAMxNjACAAAABDQ0MzYEAAAAATAHAAAACTMvMzEvMjAyMggAAAAKMTIvMzEvMjAyMQkAAAABMBsON4BVxtoI49VzGVbG2ggoQ0lRLlRTQ08uSVFfUkVUVVJOX0FTU0VUUy4yMDAwLjMvMzEvMjAyMgEAAAAdBwUAAgAAAAcxMS40OTU2AQgAAAAF</t>
  </si>
  <si>
    <t>AAAAATEBAAAACy0yMDk4MzY5MzUzAwAAAAMxNjACAAAABDQxNzgEAAAAATAHAAAACTMvMzEvMjAyMggAAAAJMy8yNi8yMDIyCQAAAAEwGw43gFXG2gjj1XMZVsbaCCxDSVEuVFNDTy5JUV9FQklUXzVZUl9BTk5fQ0FHUi4yMDAwLjMvMzEvMjAyMgEAAAAdBwUAAgAAAAcxNS4xOTIyAQgAAAAFAAAAATEBAAAACy0yMDk4MzY5MzUzAwAAAAMxNjACAAAABDQyMzYEAAAAATAHAAAACTMvMzEvMjAyMggAAAAJMy8yNi8yMDIyCQAAAAEwGw43gFXG2gjj1XMZVsbaCCdDSVEuUEguSVFfUkVUVVJOX0FTU0VUUy4yMDAwLjEyLzMxLzIwMjEBAAAAAoEEAAIAAAAGNy45MzI4AQgAAAAFAAAAATEBAAAACy0yMDcxODc0NTQ5AwAAAAMxNjACAAAABDQxNzgEAAAAATAHAAAACjEyLzMxLzIwMjEIAAAACjEyLzMxLzIwMjEJAAAAATAbDjeAVcbaCOPVcxlWxtoIK0NJUS5QSC5JUV9FQklUXzVZUl9BTk5fQ0FHUi4yMDAwLjEyLzMxLzIwMjEBAAAAAoEEAAIAAAAFMTUuNDkBCAAAAAUAAAABMQEAAAALLTIwNzE4NzQ1NDkDAAAAAzE2MAIAAAAENDIzNgQAAAABMAcAAAAKMTIvMzEvMjAyMQgAAAAKMTIvMzEvMjAyMQkAAAABMBsON4BVxtoI49VzGVbG2ggrQ0lRLklRVi5JUV9EUFNfNVlSX0FOTl9DQUdSLjIwMDAuMTIvMzEvMjAyMQEAAADXrDEIAwAAAAAAGw43gFXG2gjj1XMZVsbaCChDSVEuSVFWLklRX1JFVFVSTl9FUVVJ</t>
  </si>
  <si>
    <t>VFkuMjAwMC4xMi8zMS8yMDIxAQAAANesMQgCAAAABzE1Ljc2MDQBCAAAAAUAAAABMQEAAAALLTIxMTE3OTY5OTUDAAAAAzE2MAIAAAAENDEyOAQAAAABMAcAAAAKMTIvMzEvMjAyMQgAAAAKMTIvMzEvMjAyMQkAAAABMBsON4BVxtoI49VzGVbG2ggqQ0lRLklRVi5JUV9OSV81WVJfQU5OX0NBR1IuMjAwMC4xMi8zMS8yMDIxAQAAANesMQgCAAAABjY4LjA4NQEIAAAABQAAAAExAQAAAAstMjExMTc5Njk5NQMAAAADMTYwAgAAAAQ0MjM4BAAAAAEwBwAAAAoxMi8zMS8yMDIxCAAAAAoxMi8zMS8yMDIxCQAAAAEwGw43gFXG2gjj1XMZVsbaCChDSVEuQU5FVC5JUV9QQVlPVVRfUkFUSU8uMjAwMC4xMi8zMS8yMDIxAQAAAMPb/AEDAAAAAAAbDjeAVcbaCOPVcxlWxtoIKkNJUS5BTkVULklRX1JFVFVSTl9DQVBJVEFMLjIwMDAuMTIvMzEvMjAyMQEAAADD2/wBAgAAAAcxNS40ODI3AQgAAAAFAAAAATEBAAAACy0yMTEyMjQyNzk2AwAAAAMxNjACAAAABDQzNjMEAAAAATAHAAAACjEyLzMxLzIwMjEIAAAACjEyLzMxLzIwMjEJAAAAATAbDjeAVcbaCOPVcxlWxtoILENJUS5BTkVULklRX0VQU181WVJfQU5OX0NBR1IuMjAwMC4xMi8zMS8yMDIxAQAAAMPb/AECAAAABzMzLjI5NzcBCAAAAAUAAAABMQEAAAALLTIxMTIyNDI3OTYDAAAAAzE2MAIAAAAENDIzOQQAAAABMAcAAAAKMTIvMzEvMjAyMQgAAAAKMTIvMzEv</t>
  </si>
  <si>
    <t>MjAyMQkAAAABMBsON4BVxtoI49VzGVbG2ggrQ0lRLkVDTC5JUV9UT1RBTF9ERUJUX0VCSVREQS41MDAuMTIvMzEvMjAyMQEAAAD/GQQAAgAAAAgzLjA1NzA2MgEIAAAABQAAAAExAQAAAAstMjExMDMxODczOQMAAAADMTYwAgAAAAQ0MTkyBAAAAAEwBwAAAAoxMi8zMS8yMDIxCAAAAAoxMi8zMS8yMDIxCQAAAAEwGw43gFXG2gjj1XMZVsbaCC1DSVEuRUNMLklRX0dST1NTX01BUkdJTi4yMDAwLjEyLzMxLzIwMjEuLi5VU0QBAAAA/xkEAAIAAAAHNDAuOTI2NAEIAAAABQAAAAExAQAAAAstMjExMDMxODY0MgMAAAADMTYwAgAAAAQ0MDc0BAAAAAEwBwAAAAoxMi8zMS8yMDIxCAAAAAoxMi8zMS8yMDIxCQAAAAEwGw43gFXG2gjj1XMZVsbaCDFDSVEuRUNMLklRX1RPVEFMX1JFVl81WVJfQU5OX0NBR1IuMjAwMC4xMi8zMS8yMDIxAQAAAP8ZBAACAAAABi0wLjY0NQEIAAAABQAAAAExAQAAAAstMjExMDMxODY0MgMAAAADMTYwAgAAAAQ0MjMzBAAAAAEwBwAAAAoxMi8zMS8yMDIxCAAAAAoxMi8zMS8yMDIxCQAAAAEwGw43gFXG2gjj1XMZVsbaCC9DSVEuQ0ROUy5JUV9FQklUREFfTUFSR0lOLjIwMDAuMTIvMzEvMjAyMS4uLlVTRAEAAABVZQAAAgAAAAUzMS4xMQEIAAAABQAAAAExAQAAAAstMjA3Mzc4MDQ0OQMAAAADMTYwAgAAAAQ0MDQ3BAAAAAEwBwAAAAoxMi8zMS8yMDIxCAAAAAkxMC8yLzIwMjEJAAAA</t>
  </si>
  <si>
    <t>ATAbDjeAVcbaCOPVcxlWxtoIKUNJUS5BLklRX1RPVEFMX0RFQlRfRVFVSVRZLjUwMC4xMi8zMS8yMDIxAQAAACxdAgACAAAABzU0LjAxNzQBCAAAAAUAAAABMQEAAAALLTIxMTY3NzY4MjMDAAAAAzE2MAIAAAAENDAzNAQAAAABMAcAAAAKMTIvMzEvMjAyMQgAAAAKMTAvMzEvMjAyMQkAAAABMBsON4BVxtoI49VzGVbG2ggqQ0lRLkEuSVFfRUJJVF9NQVJHSU4uMjAwMC4xMi8zMS8yMDIxLi4uVVNEAQAAACxdAgACAAAABzIyLjIxODcBCAAAAAUAAAABMQEAAAALLTIxMTY3NzY4MjEDAAAAAzE2MAIAAAAENDA1MwQAAAABMAcAAAAKMTIvMzEvMjAyMQgAAAAKMTAvMzEvMjAyMQkAAAABMBsON4BVxtoI49VzGVbG2ggoQ0lRLkEuSVFfR1BfNVlSX0FOTl9DQUdSLjIwMDAuMTIvMzEvMjAyMQEAAAAsXQIAAgAAAAY5LjE3MTMBCAAAAAUAAAABMQEAAAALLTIxMTY3NzY4MjEDAAAAAzE2MAIAAAAENDIzNAQAAAABMAcAAAAKMTIvMzEvMjAyMQgAAAAKMTAvMzEvMjAyMQkAAAABMBsON4BVxtoI49VzGVbG2ggqQ0lRLktNSS5JUV9OSV9NQVJHSU4uMjAwMC4xMi8zMS8yMDIxLi4uVVNEAQAAAO9UFQICAAAABzEwLjc0MDUBCAAAAAUAAAABMQEAAAALLTIxMTMzNzM1NDMDAAAAAzE2MAIAAAAENDA5NAQAAAABMAcAAAAKMTIvMzEvMjAyMQgAAAAKMTIvMzEvMjAyMQkAAAABMBsON4BVxtoI49VzGVbG2ggtQ0lRLkJJ</t>
  </si>
  <si>
    <t>SUIuSVFfVE9UQUxfREVCVF9DQVBJVEFMLjUwMC4xMi8zMS8yMDIxAQAAAB50AAACAAAABjQxLjI0MgEIAAAABQAAAAExAQAAAAstMjExMzc1NDgwNAMAAAADMTYwAgAAAAQ0MTg2BAAAAAEwBwAAAAoxMi8zMS8yMDIxCAAAAAoxMi8zMS8yMDIxCQAAAAEwGw43gFXG2gjj1XMZVsbaCC1DSVEuQklJQi5JUV9VRkNGX01BUkdJTi4yMDAwLjEyLzMxLzIwMjEuLi5VU0QBAAAAHnQAAAIAAAAGMjEuNTM1AQgAAAAFAAAAATEBAAAACy0yMTEzNzU0ODM1AwAAAAMxNjACAAAABDQ0MzcEAAAAATAHAAAACjEyLzMxLzIwMjEIAAAACjEyLzMxLzIwMjEJAAAAATAbDjeAVcbaCOPVcxlWxtoIL0NJUS5CSUlCLklRX0VCSVREQV81WVJfQU5OX0NBR1IuMjAwMC4xMi8zMS8yMDIxAQAAAB50AAACAAAABy05LjE2OTQBCAAAAAUAAAABMQEAAAALLTIxMTM3NTQ4MzUDAAAAAzE2MAIAAAAENDIzNQQAAAABMAcAAAAKMTIvMzEvMjAyMQgAAAAKMTIvMzEvMjAyMQkAAAABMBsON4BVxtoI49VzGVbG2ggsQ0lRLldNQi5JUV9MRkNGX01BUkdJTi4yMDAwLjEyLzMxLzIwMjEuLi5VU0QBAAAAUfQFAAIAAAAHMTQuMjM0MwEIAAAABQAAAAExAQAAAAstMjExMDA4MzYyNQMAAAADMTYwAgAAAAQ0NDM2BAAAAAEwBwAAAAoxMi8zMS8yMDIxCAAAAAoxMi8zMS8yMDIxCQAAAAEwGw43gFXG2gjj1XMZVsbaCChDSVEuRkRYLklRX1JFVFVS</t>
  </si>
  <si>
    <t>Tl9BU1NFVFMuMjAwMC4xMi8zMS8yMDIxAQAAAAfmAQACAAAABjUuOTEzNQEIAAAABQAAAAExAQAAAAstMjExNjg4MzM2OAMAAAADMTYwAgAAAAQ0MTc4BAAAAAEwBwAAAAoxMi8zMS8yMDIxCAAAAAoxMS8zMC8yMDIxCQAAAAEwGw43gFXG2gjj1XMZVsbaCCxDSVEuRkRYLklRX0VCSVRfNVlSX0FOTl9DQUdSLjIwMDAuMTIvMzEvMjAyMQEAAAAH5gEAAgAAAAY5LjE1MzcBCAAAAAUAAAABMQEAAAALLTIxMTY4ODMzNjgDAAAAAzE2MAIAAAAENDIzNgQAAAABMAcAAAAKMTIvMzEvMjAyMQgAAAAKMTEvMzAvMjAyMQkAAAABMBsON4BVxtoI49VzGVbG2ggrQ0lRLktNQi5JUV9EUFNfNVlSX0FOTl9DQUdSLjIwMDAuMTIvMzEvMjAyMQEAAADRVAQAAgAAAAY0LjM4MTUBCAAAAAUAAAABMQEAAAALLTIxMTI0MjMyMDMDAAAAAzE2MAIAAAAENDI0NQQAAAABMAcAAAAKMTIvMzEvMjAyMQgAAAAKMTIvMzEvMjAyMQkAAAABMBsON4BVxtoI49VzGVbG2ggoQ0lRLktNQi5JUV9SRVRVUk5fRVFVSVRZLjIwMDAuMTIvMzEvMjAyMQEAAADRVAQAAgAAAAgyMjkuNjM4OAEIAAAABQAAAAExAQAAAAstMjExMjQyMzIwMwMAAAADMTYwAgAAAAQ0MTI4BAAAAAEwBwAAAAoxMi8zMS8yMDIxCAAAAAoxMi8zMS8yMDIxCQAAAAEwGw43gFXG2gjj1XMZVsbaCCpDSVEuS01CLklRX05JXzVZUl9BTk5fQ0FHUi4yMDAwLjEyLzMxLzIw</t>
  </si>
  <si>
    <t>MjEBAAAA0VQEAAIAAAAHLTMuNDg0OAEIAAAABQAAAAExAQAAAAstMjExMjQyMzIwMwMAAAADMTYwAgAAAAQ0MjM4BAAAAAEwBwAAAAoxMi8zMS8yMDIxCAAAAAoxMi8zMS8yMDIxCQAAAAEwGw43gFXG2gjj1XMZVsbaCChDSVEuTlhQSS5JUV9QQVlPVVRfUkFUSU8uMjAwMC4xMi8zMS8yMDIxAQAAAENCDgACAAAABzMwLjAzNzQBCAAAAAUAAAABMQEAAAALLTIxMTA4ODM2NzMDAAAAAzE2MAIAAAAENDM3NwQAAAABMAcAAAAKMTIvMzEvMjAyMQgAAAAKMTIvMzEvMjAyMQkAAAABMBsON4BVxtoI49VzGVbG2ggqQ0lRLk5YUEkuSVFfUkVUVVJOX0NBUElUQUwuMjAwMC4xMi8zMS8yMDIxAQAAAENCDgACAAAABjkuNDE5MwEIAAAABQAAAAExAQAAAAstMjExMDg4MzY3MwMAAAADMTYwAgAAAAQ0MzYzBAAAAAEwBwAAAAoxMi8zMS8yMDIxCAAAAAoxMi8zMS8yMDIxCQAAAAEwGw43gFXG2gjj1XMZVsbaCCxDSVEuTlhQSS5JUV9FUFNfNVlSX0FOTl9DQUdSLjIwMDAuMTIvMzEvMjAyMQEAAABDQg4AAgAAAAc2My41NjQyAQgAAAAFAAAAATEBAAAACy0yMTEwODgzNjczAwAAAAMxNjACAAAABDQyMzkEAAAAATAHAAAACjEyLzMxLzIwMjEIAAAACjEyLzMxLzIwMjEJAAAAATAbDjeAVcbaCOPVcxlWxtoIK0NJUS5NU0kuSVFfVE9UQUxfREVCVF9FQklUREEuNTAwLjEyLzMxLzIwMjEBAAAAcoMBAAIAAAAIMi4wNDMz</t>
  </si>
  <si>
    <t>MzMBCAAAAAUAAAABMQEAAAALLTIxMTE3MjIxNDMDAAAAAzE2MAIAAAAENDE5MgQAAAABMAcAAAAKMTIvMzEvMjAyMQgAAAAKMTIvMzEvMjAyMQkAAAABMBsON4BVxtoI49VzGVbG2ggtQ0lRLk1TSS5JUV9HUk9TU19NQVJHSU4uMjAwMC4xMi8zMS8yMDIxLi4uVVNEAQAAAHKDAQACAAAABjQ5LjU0MQEIAAAABQAAAAExAQAAAAstMjExMTcyMjA0NgMAAAADMTYwAgAAAAQ0MDc0BAAAAAEwBwAAAAoxMi8zMS8yMDIxCAAAAAoxMi8zMS8yMDIxCQAAAAEwGw43gFXG2gjj1XMZVsbaCDFDSVEuTVNJLklRX1RPVEFMX1JFVl81WVJfQU5OX0NBR1IuMjAwMC4xMi8zMS8yMDIxAQAAAHKDAQACAAAABjYuMjM3MQEIAAAABQAAAAExAQAAAAstMjExMTcyMjA0NgMAAAADMTYwAgAAAAQ0MjMzBAAAAAEwBwAAAAoxMi8zMS8yMDIxCAAAAAoxMi8zMS8yMDIxCQAAAAEwGw43gFXG2gjj1XMZVsbaCC9DSVEuQURTSy5JUV9FQklUREFfTUFSR0lOLjIwMDAuMTIvMzEvMjAyMS4uLlVTRAEAAABe1AEAAgAAAAcxOC4zNjczAQgAAAAFAAAAATEBAAAACy0yMDc5Njg0NTg1AwAAAAMxNjACAAAABDQwNDcEAAAAATAHAAAACjEyLzMxLzIwMjEIAAAACjEwLzMxLzIwMjEJAAAAATAbDjeAVcbaCOPVcxlWxtoIKkNJUS5FVy5JUV9UT1RBTF9ERUJUX0VRVUlUWS41MDAuMTIvMzEvMjAyMQEAAABURgYAAgAAAAcxMS44Mjg1AQgAAAAF</t>
  </si>
  <si>
    <t>AAAAATEBAAAACy0yMTEyMTg1MTgyAwAAAAMxNjACAAAABDQwMzQEAAAAATAHAAAACjEyLzMxLzIwMjEIAAAACjEyLzMxLzIwMjEJAAAAATAbDjeAVcbaCOPVcxlWxtoIK0NJUS5FVy5JUV9FQklUX01BUkdJTi4yMDAwLjEyLzMxLzIwMjEuLi5VU0QBAAAAVEYGAAIAAAAHMzAuMzIwMQEIAAAABQAAAAExAQAAAAstMjExMjE4NTE4MAMAAAADMTYwAgAAAAQ0MDUzBAAAAAEwBwAAAAoxMi8zMS8yMDIxCAAAAAoxMi8zMS8yMDIxCQAAAAEwGw43gFXG2gjj1XMZVsbaCClDSVEuRVcuSVFfR1BfNVlSX0FOTl9DQUdSLjIwMDAuMTIvMzEvMjAyMQEAAABURgYAAgAAAAcxMi45NTY1AQgAAAAFAAAAATEBAAAACy0yMTEyMTg1MTgwAwAAAAMxNjACAAAABDQyMzQEAAAAATAHAAAACjEyLzMxLzIwMjEIAAAACjEyLzMxLzIwMjEJAAAAATAbDjeAVcbaCOPVcxlWxtoIK0NJUS5DVEFTLklRX05JX01BUkdJTi4yMDAwLjEyLzMxLzIwMjEuLi5VU0QBAAAAdfoDAAIAAAAEMTUuNQEIAAAABQAAAAExAQAAAAstMjExNTc1NDc5OAMAAAADMTYwAgAAAAQ0MDk0BAAAAAEwBwAAAAoxMi8zMS8yMDIxCAAAAAoxMS8zMC8yMDIxCQAAAAEwGw43gFXG2gjj1XMZVsbaCCxDSVEuUk9QLklRX1RPVEFMX0RFQlRfQ0FQSVRBTC41MDAuMTIvMzEvMjAyMQEAAADfWAAAAgAAAAc0MS4zNTM3AQgAAAAFAAAAATEBAAAACy0yMTExMDAwOTM0</t>
  </si>
  <si>
    <t>AwAAAAMxNjACAAAABDQxODYEAAAAATAHAAAACjEyLzMxLzIwMjEIAAAACjEyLzMxLzIwMjEJAAAAATAbDjeAVcbaCOPVcxlWxtoILENJUS5ST1AuSVFfVUZDRl9NQVJHSU4uMjAwMC4xMi8zMS8yMDIxLi4uVVNEAQAAAN9YAAACAAAABjI1LjEzNgEIAAAABQAAAAExAQAAAAstMjExMTAwMDkzMgMAAAADMTYwAgAAAAQ0NDM3BAAAAAEwBwAAAAoxMi8zMS8yMDIxCAAAAAoxMi8zMS8yMDIxCQAAAAEwGw43gFXG2gjj1XMZVsbaCC5DSVEuUk9QLklRX0VCSVREQV81WVJfQU5OX0NBR1IuMjAwMC4xMi8zMS8yMDIxAQAAAN9YAAACAAAABzExLjE3MjkBCAAAAAUAAAABMQEAAAALLTIxMTEwMDA5MzIDAAAAAzE2MAIAAAAENDIzNQQAAAABMAcAAAAKMTIvMzEvMjAyMQgAAAAKMTIvMzEvMjAyMQkAAAABMBsON4BVxtoI49VzGVbG2ggtQ0lRLkRYQ00uSVFfTEZDRl9NQVJHSU4uMjAwMC4xMi8zMS8yMDIxLi4uVVNEAQAAAHe9AQACAAAABy04LjA0MDYBCAAAAAUAAAABMQEAAAALLTIxMTI0MjMxNjMDAAAAAzE2MAIAAAAENDQzNgQAAAABMAcAAAAKMTIvMzEvMjAyMQgAAAAKMTIvMzEvMjAyMQkAAAABMBsON4BVxtoI49VzGVbG2ggpQ0lRLlNOUFMuSVFfUkVUVVJOX0FTU0VUUy4yMDAwLjEyLzMxLzIwMjEBAAAA1IgAAAIAAAAGNS43MjE3AQgAAAAFAAAAATEBAAAACy0yMTE3MTIxMzg2AwAAAAMxNjACAAAABDQx</t>
  </si>
  <si>
    <t>NzgEAAAAATAHAAAACjEyLzMxLzIwMjEIAAAACjEwLzMxLzIwMjEJAAAAATAbDjeAVcbaCOPVcxlWxtoILUNJUS5TTlBTLklRX0VCSVRfNVlSX0FOTl9DQUdSLjIwMDAuMTIvMzEvMjAyMQEAAADUiAAAAgAAAAcxOC42MjUzAQgAAAAFAAAAATEBAAAACy0yMTE3MTIxMzg2AwAAAAMxNjACAAAABDQyMzYEAAAAATAHAAAACjEyLzMxLzIwMjEIAAAACjEwLzMxLzIwMjEJAAAAATAbDjeAVcbaCOPVcxlWxtoIK0NJUS5TVFouSVFfRFBTXzVZUl9BTk5fQ0FHUi4yMDAwLjEyLzMxLzIwMjEBAAAAHfIDAAIAAAAHMTQuOTQ1OAEIAAAABQAAAAExAQAAAAstMjA3NTIyMDY4MgMAAAADMTYwAgAAAAQ0MjQ1BAAAAAEwBwAAAAoxMi8zMS8yMDIxCAAAAAoxMS8zMC8yMDIxCQAAAAEwGw43gFXG2gjj1XMZVsbaCChDSVEuU1RaLklRX1JFVFVSTl9FUVVJVFkuMjAwMC4xMi8zMS8yMDIxAQAAAB3yAwACAAAABy0wLjExMTEBCAAAAAUAAAABMQEAAAALLTIwNzUyMjA2ODIDAAAAAzE2MAIAAAAENDEyOAQAAAABMAcAAAAKMTIvMzEvMjAyMQgAAAAKMTEvMzAvMjAyMQkAAAABMBsON4BVxtoI49VzGVbG2ggqQ0lRLlNUWi5JUV9OSV81WVJfQU5OX0NBR1IuMjAwMC4xMi8zMS8yMDIxAQAAAB3yAwADAAAAAk5NAQgAAAAFAAAAATEBAAAACy0yMDc1MjIwNjgyAwAAAAMxNjACAAAABDQyMzgEAAAAATAHAAAACjEyLzMxLzIwMjEI</t>
  </si>
  <si>
    <t>AAAACjExLzMwLzIwMjEJAAAAATAbDjeAVcbaCOPVcxlWxtoIJ0NJUS5BUEguSVFfUEFZT1VUX1JBVElPLjIwMDAuMTIvMzEvMjAyMQEAAAD7YAAAAgAAAAYyMS43OTQBCAAAAAUAAAABMQEAAAALLTIxMTI5NTg5ODkDAAAAAzE2MAIAAAAENDM3NwQAAAABMAcAAAAKMTIvMzEvMjAyMQgAAAAKMTIvMzEvMjAyMQkAAAABMBsON4BVxtoI49VzGVbG2ggpQ0lRLkFQSC5JUV9SRVRVUk5fQ0FQSVRBTC4yMDAwLjEyLzMxLzIwMjEBAAAA+2AAAAIAAAAHMTIuOTIxNQEIAAAABQAAAAExAQAAAAstMjExMjk1ODk4OQMAAAADMTYwAgAAAAQ0MzYzBAAAAAEwBwAAAAoxMi8zMS8yMDIxCAAAAAoxMi8zMS8yMDIxCQAAAAEwGw43gFXG2gjj1XMZVsbaCCtDSVEuQVBILklRX0VQU181WVJfQU5OX0NBR1IuMjAwMC4xMi8zMS8yMDIxAQAAAPtgAAACAAAABzEzLjk3NTgBCAAAAAUAAAABMQEAAAALLTIxMTI5NTg5ODkDAAAAAzE2MAIAAAAENDIzOQQAAAABMAcAAAAKMTIvMzEvMjAyMQgAAAAKMTIvMzEvMjAyMQkAAAABMBsON4BVxtoI49VzGVbG2ggrQ0lRLkFFUC5JUV9UT1RBTF9ERUJUX0VCSVREQS41MDAuMTIvMzEvMjAyMQEAAAAuEQIAAgAAAAg2LjQ5NDUwMwEIAAAABQAAAAExAQAAAAstMjExMDk1NzE2NgMAAAADMTYwAgAAAAQ0MTkyBAAAAAEwBwAAAAoxMi8zMS8yMDIxCAAAAAoxMi8zMS8yMDIxCQAAAAEwGw43</t>
  </si>
  <si>
    <t>gFXG2ggxOHYZVsbaCC1DSVEuQUVQLklRX0dST1NTX01BUkdJTi4yMDAwLjEyLzMxLzIwMjEuLi5VU0QBAAAALhECAAIAAAAHNDUuNTk0MwEIAAAABQAAAAExAQAAAAstMjExMDk1NzE2MgMAAAADMTYwAgAAAAQ0MDc0BAAAAAEwBwAAAAoxMi8zMS8yMDIxCAAAAAoxMi8zMS8yMDIxCQAAAAEwGw43gFXG2ggxOHYZVsbaCDFDSVEuQUVQLklRX1RPVEFMX1JFVl81WVJfQU5OX0NBR1IuMjAwMC4xMi8zMS8yMDIxAQAAAC4RAgACAAAABjAuNDk3OQEIAAAABQAAAAExAQAAAAstMjExMDk1NzE2MgMAAAADMTYwAgAAAAQ0MjMzBAAAAAEwBwAAAAoxMi8zMS8yMDIxCAAAAAoxMi8zMS8yMDIxCQAAAAEwGw43gFXG2ggxOHYZVsbaCC5DSVEuS0hDLklRX0VCSVREQV9NQVJHSU4uMjAwMC4xMi8zMS8yMDIxLi4uVVNEAQAAAMQ+BAACAAAABzI0LjUwMjcBCAAAAAUAAAABMQEAAAALLTIxMTE3MTEwMDUDAAAAAzE2MAIAAAAENDA0NwQAAAABMAcAAAAKMTIvMzEvMjAyMQgAAAAKMTIvMjUvMjAyMQkAAAABMBsON4BVxtoIMTh2GVbG2ggrQ0lRLkRWTi5JUV9UT1RBTF9ERUJUX0VRVUlUWS41MDAuMTIvMzEvMjAyMQEAAAAOEQQAAgAAAAc3MS45MjI1AQgAAAAFAAAAATEBAAAACy0yMTEyMTAwNDU3AwAAAAMxNjACAAAABDQwMzQEAAAAATAHAAAACjEyLzMxLzIwMjEIAAAACjEyLzMxLzIwMjEJAAAAATAbDjeAVcbaCDE4</t>
  </si>
  <si>
    <t>dhlWxtoILENJUS5EVk4uSVFfRUJJVF9NQVJHSU4uMjAwMC4xMi8zMS8yMDIxLi4uVVNEAQAAAA4RBAACAAAABzI1LjI4NzcBCAAAAAUAAAABMQEAAAALLTIxMTIxMDA0NDcDAAAAAzE2MAIAAAAENDA1MwQAAAABMAcAAAAKMTIvMzEvMjAyMQgAAAAKMTIvMzEvMjAyMQkAAAABMBsON4BVxtoIMTh2GVbG2ggqQ0lRLkRWTi5JUV9HUF81WVJfQU5OX0NBR1IuMjAwMC4xMi8zMS8yMDIxAQAAAA4RBAACAAAABjI3LjQ5MwEIAAAABQAAAAExAQAAAAstMjExMjEwMDQ0NwMAAAADMTYwAgAAAAQ0MjM0BAAAAAEwBwAAAAoxMi8zMS8yMDIxCAAAAAoxMi8zMS8yMDIxCQAAAAEwGw43gFXG2ggxOHYZVsbaCCpDSVEuR0lTLklRX05JX01BUkdJTi4yMDAwLjEyLzMxLzIwMjEuLi5VU0QBAAAAGzEEAAIAAAAHMTIuMDIwNAEIAAAABQAAAAExAQAAAAstMjA3NzA3MDU2MAMAAAADMTYwAgAAAAQ0MDk0BAAAAAEwBwAAAAoxMi8zMS8yMDIxCAAAAAoxMS8yOC8yMDIxCQAAAAEwGw43gFXG2ggxOHYZVsbaCCxDSVEuSFNZLklRX1RPVEFMX0RFQlRfQ0FQSVRBTC41MDAuMTIvMzEvMjAyMQEAAAA5ggEAAgAAAAc2Ni4wOTk1AQgAAAAFAAAAATEBAAAACy0yMTExNjM4MjI4AwAAAAMxNjACAAAABDQxODYEAAAAATAHAAAACjEyLzMxLzIwMjEIAAAACjEyLzMxLzIwMjEJAAAAATAbDjeAVcbaCDE4dhlWxtoILENJUS5IU1kuSVFf</t>
  </si>
  <si>
    <t>VUZDRl9NQVJHSU4uMjAwMC4xMi8zMS8yMDIxLi4uVVNEAQAAADmCAQACAAAABzEzLjk5NjEBCAAAAAUAAAABMQEAAAALLTIxMTE2MzgyMjYDAAAAAzE2MAIAAAAENDQzNwQAAAABMAcAAAAKMTIvMzEvMjAyMQgAAAAKMTIvMzEvMjAyMQkAAAABMBsON4BVxtoIMTh2GVbG2gguQ0lRLkhTWS5JUV9FQklUREFfNVlSX0FOTl9DQUdSLjIwMDAuMTIvMzEvMjAyMQEAAAA5ggEAAgAAAAY4LjYxNDcBCAAAAAUAAAABMQEAAAALLTIxMTE2MzgyMjYDAAAAAzE2MAIAAAAENDIzNQQAAAABMAcAAAAKMTIvMzEvMjAyMQgAAAAKMTIvMzEvMjAyMQkAAAABMBsON4BVxtoIMTh2GVbG2ggsQ0lRLkFaTy5JUV9MRkNGX01BUkdJTi4yMDAwLjEyLzMxLzIwMjEuLi5VU0QBAAAA22IAAAIAAAAGMTcuNzQ5AQgAAAAFAAAAATEBAAAACy0yMTE2Nzg3NjA3AwAAAAMxNjACAAAABDQ0MzYEAAAAATAHAAAACjEyLzMxLzIwMjEIAAAACjExLzIwLzIwMjEJAAAAATAbDjeAVcbaCDE4dhlWxtoIKENJUS5DTkMuSVFfUkVUVVJOX0FTU0VUUy4yMDAwLjEyLzMxLzIwMjEBAAAAoWYAAAIAAAAGMy4xMjgxAQgAAAAFAAAAATEBAAAACy0yMTExMjU5OTQ3AwAAAAMxNjACAAAABDQxNzgEAAAAATAHAAAACjEyLzMxLzIwMjEIAAAACjEyLzMxLzIwMjEJAAAAATAbDjeAVcbaCDE4dhlWxtoILENJUS5DTkMuSVFfRUJJVF81WVJfQU5OX0NBR1Iu</t>
  </si>
  <si>
    <t>MjAwMC4xMi8zMS8yMDIxAQAAAKFmAAACAAAABzE3Ljk3MDcBCAAAAAUAAAABMQEAAAALLTIxMTEyNTk5NDcDAAAAAzE2MAIAAAAENDIzNgQAAAABMAcAAAAKMTIvMzEvMjAyMQgAAAAKMTIvMzEvMjAyMQkAAAABMBsON4BVxtoIMTh2GVbG2ggrQ0lRLlNSRS5JUV9EUFNfNVlSX0FOTl9DQUdSLjIwMDAuMTIvMzEvMjAyMQEAAAAu1wEAAgAAAAY3LjgxNzUBCAAAAAUAAAABMQEAAAALLTIxMTA1NDY2MTADAAAAAzE2MAIAAAAENDI0NQQAAAABMAcAAAAKMTIvMzEvMjAyMQgAAAAKMTIvMzEvMjAyMQkAAAABMBsON4BVxtoIMTh2GVbG2ggoQ0lRLlNSRS5JUV9SRVRVUk5fRVFVSVRZLjIwMDAuMTIvMzEvMjAyMQEAAAAu1wEAAgAAAAY1LjU4NTEBCAAAAAUAAAABMQEAAAALLTIxMTA1NDY2MTADAAAAAzE2MAIAAAAENDEyOAQAAAABMAcAAAAKMTIvMzEvMjAyMQgAAAAKMTIvMzEvMjAyMQkAAAABMBsON4BVxtoIMTh2GVbG2ggqQ0lRLlNSRS5JUV9OSV81WVJfQU5OX0NBR1IuMjAwMC4xMi8zMS8yMDIxAQAAAC7XAQACAAAABi0wLjc4NgEIAAAABQAAAAExAQAAAAstMjExMDU0NjYxMAMAAAADMTYwAgAAAAQ0MjM4BAAAAAEwBwAAAAoxMi8zMS8yMDIxCAAAAAoxMi8zMS8yMDIxCQAAAAEwGw43gFXG2ggxOHYZVsbaCChDSVEuS0xBQy5JUV9QQVlPVVRfUkFUSU8uMjAwMC4xMi8zMS8yMDIxAQAAAHFOBAACAAAA</t>
  </si>
  <si>
    <t>BzIwLjExMDEBCAAAAAUAAAABMQEAAAALLTIxMTQzODI3MjkDAAAAAzE2MAIAAAAENDM3NwQAAAABMAcAAAAKMTIvMzEvMjAyMQgAAAAKMTIvMzEvMjAyMQkAAAABMBsON4BVxtoIMTh2GVbG2ggqQ0lRLktMQUMuSVFfUkVUVVJOX0NBUElUQUwuMjAwMC4xMi8zMS8yMDIxAQAAAHFOBAACAAAABzI4LjEzOTEBCAAAAAUAAAABMQEAAAALLTIxMTQzODI3MjkDAAAAAzE2MAIAAAAENDM2MwQAAAABMAcAAAAKMTIvMzEvMjAyMQgAAAAKMTIvMzEvMjAyMQkAAAABMBsON4BVxtoIMTh2GVbG2ggsQ0lRLktMQUMuSVFfRVBTXzVZUl9BTk5fQ0FHUi4yMDAwLjEyLzMxLzIwMjEBAAAAcU4EAAIAAAAHMjguNjg2MQEIAAAABQAAAAExAQAAAAstMjExNDM4MjcyOQMAAAADMTYwAgAAAAQ0MjM5BAAAAAEwBwAAAAoxMi8zMS8yMDIxCAAAAAoxMi8zMS8yMDIxCQAAAAEwGw43gFXG2ggxOHYZVsbaCCtDSVEuRkNYLklRX1RPVEFMX0RFQlRfRUJJVERBLjUwMC4xMi8zMS8yMDIxAQAAAMcsBAACAAAACDAuODA1NzU3AQgAAAAFAAAAATEBAAAACy0yMTEyMTg1MTg1AwAAAAMxNjACAAAABDQxOTIEAAAAATAHAAAACjEyLzMxLzIwMjEIAAAACjEyLzMxLzIwMjEJAAAAATAbDjeAVcbaCDE4dhlWxtoILUNJUS5GQ1guSVFfR1JPU1NfTUFSR0lOLjIwMDAuMTIvMzEvMjAyMS4uLlVTRAEAAADHLAQAAgAAAAY0Ny4zMzIBCAAAAAUA</t>
  </si>
  <si>
    <t>AAABMQEAAAALLTIxMTIxODUxODMDAAAAAzE2MAIAAAAENDA3NAQAAAABMAcAAAAKMTIvMzEvMjAyMQgAAAAKMTIvMzEvMjAyMQkAAAABMBsON4BVxtoIMTh2GVbG2ggxQ0lRLkZDWC5JUV9UT1RBTF9SRVZfNVlSX0FOTl9DQUdSLjIwMDAuMTIvMzEvMjAyMQEAAADHLAQAAgAAAAU5LjAyNgEIAAAABQAAAAExAQAAAAstMjExMjE4NTE4MwMAAAADMTYwAgAAAAQ0MjMzBAAAAAEwBwAAAAoxMi8zMS8yMDIxCAAAAAoxMi8zMS8yMDIxCQAAAAEwGw43gFXG2ggxOHYZVsbaCC5DSVEuVkxPLklRX0VCSVREQV9NQVJHSU4uMjAwMC4xMi8zMS8yMDIxLi4uVVNEAQAAAH/BBAACAAAABjQuMjM4OAEIAAAABQAAAAExAQAAAAstMjExMTA2OTI0OQMAAAADMTYwAgAAAAQ0MDQ3BAAAAAEwBwAAAAoxMi8zMS8yMDIxCAAAAAoxMi8zMS8yMDIxCQAAAAEwGw43gFXG2ggxOHYZVsbaCCxDSVEuTU5TVC5JUV9UT1RBTF9ERUJUX0VRVUlUWS41MDAuMTIvMzEvMjAyMQEAAACxPgUAAgAAAAYwLjM0MDcBCAAAAAUAAAABMQEAAAALLTIxMTAxODE4MTADAAAAAzE2MAIAAAAENDAzNAQAAAABMAcAAAAKMTIvMzEvMjAyMQgAAAAKMTIvMzEvMjAyMQkAAAABMBsON4BVxtoIMTh2GVbG2ggtQ0lRLk1OU1QuSVFfRUJJVF9NQVJHSU4uMjAwMC4xMi8zMS8yMDIxLi4uVVNEAQAAALE+BQACAAAABzMyLjUzMjkBCAAAAAUAAAABMQEAAAAL</t>
  </si>
  <si>
    <t>LTIxMTAxODE4MDgDAAAAAzE2MAIAAAAENDA1MwQAAAABMAcAAAAKMTIvMzEvMjAyMQgAAAAKMTIvMzEvMjAyMQkAAAABMBsON4BVxtoIMTh2GVbG2ggrQ0lRLk1OU1QuSVFfR1BfNVlSX0FOTl9DQUdSLjIwMDAuMTIvMzEvMjAyMQEAAACxPgUAAgAAAAY5Ljg2NTMBCAAAAAUAAAABMQEAAAALLTIxMTAxODE4MDgDAAAAAzE2MAIAAAAENDIzNAQAAAABMAcAAAAKMTIvMzEvMjAyMQgAAAAKMTIvMzEvMjAyMQkAAAABMBsON4BVxtoIMTh2GVbG2ggoQ0lRLkQuSVFfTklfTUFSR0lOLjIwMDAuMTIvMzEvMjAyMS4uLlVTRAEAAABhEwQAAgAAAAcyMy41NDYyAQgAAAAFAAAAATEBAAAACy0yMTEwNzQ4MzkxAwAAAAMxNjACAAAABDQwOTQEAAAAATAHAAAACjEyLzMxLzIwMjEIAAAACjEyLzMxLzIwMjEJAAAAATAbDjeAVcbaCDE4dhlWxtoILUNJUS5PUkxZLklRX1RPVEFMX0RFQlRfQ0FQSVRBTC41MDAuMTIvMzEvMjAyMQEAAADB8gQAAgAAAAgxMDEuMTQ1MQEIAAAABQAAAAExAQAAAAstMjExMDE4MTgyMgMAAAADMTYwAgAAAAQ0MTg2BAAAAAEwBwAAAAoxMi8zMS8yMDIxCAAAAAoxMi8zMS8yMDIxCQAAAAEwGw43gFXG2ggxOHYZVsbaCC1DSVEuT1JMWS5JUV9VRkNGX01BUkdJTi4yMDAwLjEyLzMxLzIwMjEuLi5VU0QBAAAAwfIEAAIAAAAHMTYuNzQxNwEIAAAABQAAAAExAQAAAAstMjExMDE4MTgyMAMAAAAD</t>
  </si>
  <si>
    <t>MTYwAgAAAAQ0NDM3BAAAAAEwBwAAAAoxMi8zMS8yMDIxCAAAAAoxMi8zMS8yMDIxCQAAAAEwGw43gFXG2ggxOHYZVsbaCC9DSVEuT1JMWS5JUV9FQklUREFfNVlSX0FOTl9DQUdSLjIwMDAuMTIvMzEvMjAyMQEAAADB8gQAAgAAAAcxMS4xNjQ3AQgAAAAFAAAAATEBAAAACy0yMTEwMTgxODIwAwAAAAMxNjACAAAABDQyMzUEAAAAATAHAAAACjEyLzMxLzIwMjEIAAAACjEyLzMxLzIwMjEJAAAAATAbDjeAVcbaCDE4dhlWxtoILENJUS5BRE0uSVFfTEZDRl9NQVJHSU4uMjAwMC4xMi8zMS8yMDIxLi4uVVNEAQAAADjXAwACAAAABjEuODUxNwEIAAAABQAAAAExAQAAAAstMjExMTc3MTEzNQMAAAADMTYwAgAAAAQ0NDM2BAAAAAEwBwAAAAoxMi8zMS8yMDIxCAAAAAoxMi8zMS8yMDIxCQAAAAEwGw43gFXG2ggxOHYZVsbaCChDSVEuS0RQLklRX1JFVFVSTl9BU1NFVFMuMjAwMC4xMi8zMS8yMDIxAQAAAB4bBQACAAAABjMuODU1NAEIAAAABQAAAAExAQAAAAstMjExMDgwMzQ1MQMAAAADMTYwAgAAAAQ0MTc4BAAAAAEwBwAAAAoxMi8zMS8yMDIxCAAAAAoxMi8zMS8yMDIxCQAAAAEwGw43gFXG2ggxOHYZVsbaCCxDSVEuS0RQLklRX0VCSVRfNVlSX0FOTl9DQUdSLjIwMDAuMTIvMzEvMjAyMQEAAAAeGwUAAwAAAAAAGw43gFXG2ggxOHYZVsbaCCtDSVEuTlNDLklRX0RQU181WVJfQU5OX0NBR1IuMjAwMC4xMi8z</t>
  </si>
  <si>
    <t>MS8yMDIxAQAAAKx1BAACAAAABzEyLjAwNDcBCAAAAAUAAAABMQEAAAALLTIxMTAxNDA1MzADAAAAAzE2MAIAAAAENDI0NQQAAAABMAcAAAAKMTIvMzEvMjAyMQgAAAAKMTIvMzEvMjAyMQkAAAABMBsON4BVxtoIMTh2GVbG2ggoQ0lRLk5TQy5JUV9SRVRVUk5fRVFVSVRZLjIwMDAuMTIvMzEvMjAyMQEAAACsdQQAAgAAAAcyMS4xMzgxAQgAAAAFAAAAATEBAAAACy0yMTEwMTQwNTMwAwAAAAMxNjACAAAABDQxMjgEAAAAATAHAAAACjEyLzMxLzIwMjEIAAAACjEyLzMxLzIwMjEJAAAAATAbDjeAVcbaCDE4dhlWxtoIKkNJUS5OU0MuSVFfTklfNVlSX0FOTl9DQUdSLjIwMDAuMTIvMzEvMjAyMQEAAACsdQQAAgAAAAcxMi40OTQxAQgAAAAFAAAAATEBAAAACy0yMTEwMTQwNTMwAwAAAAMxNjACAAAABDQyMzgEAAAAATAHAAAACjEyLzMxLzIwMjEIAAAACjEyLzMxLzIwMjEJAAAAATAbDjeAVcbaCDE4dhlWxtoIKENJUS5DSFRSLklRX1BBWU9VVF9SQVRJTy4yMDAwLjEyLzMxLzIwMjEBAAAAmUwAAAMAAAAAABsON4BVxtoIMTh2GVbG2ggqQ0lRLkNIVFIuSVFfUkVUVVJOX0NBUElUQUwuMjAwMC4xMi8zMS8yMDIxAQAAAJlMAAACAAAABjYuMTgxNQEIAAAABQAAAAExAQAAAAstMjExNDQ5MTMxNgMAAAADMTYwAgAAAAQ0MzYzBAAAAAEwBwAAAAoxMi8zMS8yMDIxCAAAAAoxMi8zMS8yMDIxCQAAAAEwGw43gFXG</t>
  </si>
  <si>
    <t>2ggxOHYZVsbaCCxDSVEuQ0hUUi5JUV9FUFNfNVlSX0FOTl9DQUdSLjIwMDAuMTIvMzEvMjAyMQEAAACZTAAAAgAAAAY4Ljk0MzMBCAAAAAUAAAABMQEAAAALLTIxMTQ0OTEzMTYDAAAAAzE2MAIAAAAENDIzOQQAAAABMAcAAAAKMTIvMzEvMjAyMQgAAAAKMTIvMzEvMjAyMQkAAAABMBsON4BVxtoIMTh2GVbG2ggqQ0lRLkdNLklRX1RPVEFMX0RFQlRfRUJJVERBLjUwMC4xMi8zMS8yMDIxAQAAAFTupQMCAAAACDkuMDAxNzA5AQgAAAAFAAAAATEBAAAACy0yMTEzODc5NzE1AwAAAAMxNjACAAAABDQxOTIEAAAAATAHAAAACjEyLzMxLzIwMjEIAAAACjEyLzMxLzIwMjEJAAAAATAbDjeAVcbaCDE4dhlWxtoILENJUS5HTS5JUV9HUk9TU19NQVJHSU4uMjAwMC4xMi8zMS8yMDIxLi4uVVNEAQAAAFTupQMCAAAABzE0LjIzNDkBCAAAAAUAAAABMQEAAAALLTIxMTM4Nzk3MTMDAAAAAzE2MAIAAAAENDA3NAQAAAABMAcAAAAKMTIvMzEvMjAyMQgAAAAKMTIvMzEvMjAyMQkAAAABMBsON4BVxtoIMTh2GVbG2ggwQ0lRLkdNLklRX1RPVEFMX1JFVl81WVJfQU5OX0NBR1IuMjAwMC4xMi8zMS8yMDIxAQAAAFTupQMCAAAABi0zLjE2OAEIAAAABQAAAAExAQAAAAstMjExMzg3OTcxMwMAAAADMTYwAgAAAAQ0MjMzBAAAAAEwBwAAAAoxMi8zMS8yMDIxCAAAAAoxMi8zMS8yMDIxCQAAAAEwGw43gFXG2ggxOHYZVsbaCC5D</t>
  </si>
  <si>
    <t>SVEuTVBDLklRX0VCSVREQV9NQVJHSU4uMjAwMC4xMi8zMS8yMDIxLi4uVVNEAQAAABpbDQcCAAAABjUuOTExOQEIAAAABQAAAAExAQAAAAstMjExMDk1ODIzOQMAAAADMTYwAgAAAAQ0MDQ3BAAAAAEwBwAAAAoxMi8zMS8yMDIxCAAAAAoxMi8zMS8yMDIxCQAAAAEwGw43gFXG2ggxOHYZVsbaCCxDSVEuQVRWSS5JUV9UT1RBTF9ERUJUX0VRVUlUWS41MDAuMTIvMzEvMjAyMQEAAAAXbUAAAgAAAAcyMi4xNDMzAQgAAAAFAAAAATEBAAAACy0yMTEwNzI0NTcxAwAAAAMxNjACAAAABDQwMzQEAAAAATAHAAAACjEyLzMxLzIwMjEIAAAACjEyLzMxLzIwMjEJAAAAATAbDjeAVcbaCDE4dhlWxtoILUNJUS5BVFZJLklRX0VCSVRfTUFSR0lOLjIwMDAuMTIvMzEvMjAyMS4uLlVTRAEAAAAXbUAAAgAAAAczNy44OTYxAQgAAAAFAAAAATEBAAAACy0yMTEwNzI0NTY5AwAAAAMxNjACAAAABDQwNTMEAAAAATAHAAAACjEyLzMxLzIwMjEIAAAACjEyLzMxLzIwMjEJAAAAATAbDjeAVcbaCDE4dhlWxtoIK0NJUS5BVFZJLklRX0dQXzVZUl9BTk5fQ0FHUi4yMDAwLjEyLzMxLzIwMjEBAAAAF21AAAIAAAAGOS4wMDc1AQgAAAAFAAAAATEBAAAACy0yMTEwNzI0NTY5AwAAAAMxNjACAAAABDQyMzQEAAAAATAHAAAACjEyLzMxLzIwMjEIAAAACjEyLzMxLzIwMjEJAAAAATAbDjeAVcbaCDE4dhlWxtoIKUNJUS5ERy5JUV9OSV9N</t>
  </si>
  <si>
    <t>QVJHSU4uMjAwMC4xMi8zMS8yMDIxLi4uVVNEAQAAAN4SBAACAAAABjcuMTkzMwEIAAAABQAAAAExAQAAAAstMjExODAwODY4NAMAAAADMTYwAgAAAAQ0MDk0BAAAAAEwBwAAAAoxMi8zMS8yMDIxCAAAAAoxMC8yOS8yMDIxCQAAAAEwGw43gFXG2ggxOHYZVsbaCCxDSVEuU0hXLklRX1RPVEFMX0RFQlRfQ0FQSVRBTC41MDAuMTIvMzEvMjAyMQEAAAAAoAQAAgAAAAc4Mi41MDcyAQgAAAAFAAAAATEBAAAACy0yMTExNjgwNTEyAwAAAAMxNjACAAAABDQxODYEAAAAATAHAAAACjEyLzMxLzIwMjEIAAAACjEyLzMxLzIwMjEJAAAAATAbDjeAVcbaCDE4dhlWxtoILENJUS5TSFcuSVFfVUZDRl9NQVJHSU4uMjAwMC4xMi8zMS8yMDIxLi4uVVNEAQAAAACgBAACAAAABjguMzk5NwEIAAAABQAAAAExAQAAAAstMjExMTY4MDUxMAMAAAADMTYwAgAAAAQ0NDM3BAAAAAEwBwAAAAoxMi8zMS8yMDIxCAAAAAoxMi8zMS8yMDIxCQAAAAEwGw43gFXG2ggxOHYZVsbaCC5DSVEuU0hXLklRX0VCSVREQV81WVJfQU5OX0NBR1IuMjAwMC4xMi8zMS8yMDIxAQAAAACgBAACAAAABzEwLjM0OTYBCAAAAAUAAAABMQEAAAALLTIxMTE2ODA1MTADAAAAAzE2MAIAAAAENDIzNQQAAAABMAcAAAAKMTIvMzEvMjAyMQgAAAAKMTIvMzEvMjAyMQkAAAABMBsON4BVxtoIMTh2GVbG2ggsQ0lRLkhDQS5JUV9MRkNGX01BUkdJTi4yMDAwLjEy</t>
  </si>
  <si>
    <t>LzMxLzIwMjEuLi5VU0QBAAAAwf4DAAIAAAAFNi45NDEBCAAAAAUAAAABMQEAAAALLTIxMTE3MjIxMjIDAAAAAzE2MAIAAAAENDQzNgQAAAABMAcAAAAKMTIvMzEvMjAyMQgAAAAKMTIvMzEvMjAyMQkAAAABMBsON4BVxtoIMTh2GVbG2ggoQ0lRLkJTWC5JUV9SRVRVUk5fQVNTRVRTLjIwMDAuMTIvMzEvMjAyMQEAAAC72AQAAgAAAAYzLjk4NTcBCAAAAAUAAAABMQEAAAALLTIxMTA4NjMyOTQDAAAAAzE2MAIAAAAENDE3OAQAAAABMAcAAAAKMTIvMzEvMjAyMQgAAAAKMTIvMzEvMjAyMQkAAAABMBsON4BVxtoIMTh2GVbG2ggsQ0lRLkJTWC5JUV9FQklUXzVZUl9BTk5fQ0FHUi4yMDAwLjEyLzMxLzIwMjEBAAAAu9gEAAIAAAAGNy42MjkzAQgAAAAFAAAAATEBAAAACy0yMTEwODYzMjk0AwAAAAMxNjACAAAABDQyMzYEAAAAATAHAAAACjEyLzMxLzIwMjEIAAAACjEyLzMxLzIwMjEJAAAAATAbDjeAVcbaCDE4dhlWxtoIKkNJUS5DTC5JUV9EUFNfNVlSX0FOTl9DQUdSLjIwMDAuMTIvMzEvMjAyMQEAAABnAAQAAgAAAAYyLjkyMTEBCAAAAAUAAAABMQEAAAALLTIxMTE3OTY5OTMDAAAAAzE2MAIAAAAENDI0NQQAAAABMAcAAAAKMTIvMzEvMjAyMQgAAAAKMTIvMzEvMjAyMQkAAAABMBsON4BVxtoIMTh2GVbG2ggnQ0lRLkNMLklRX1JFVFVSTl9FUVVJVFkuMjAwMC4xMi8zMS8yMDIxAQAAAGcABAACAAAACDIy</t>
  </si>
  <si>
    <t>NS42NzU2AQgAAAAFAAAAATEBAAAACy0yMTExNzk2OTkzAwAAAAMxNjACAAAABDQxMjgEAAAAATAHAAAACjEyLzMxLzIwMjEIAAAACjEyLzMxLzIwMjEJAAAAATAbDjeAVcbaCDE4dhlWxtoIKUNJUS5DTC5JUV9OSV81WVJfQU5OX0NBR1IuMjAwMC4xMi8zMS8yMDIxAQAAAGcABAACAAAABy0yLjM2MjIBCAAAAAUAAAABMQEAAAALLTIxMTE3OTY5OTMDAAAAAzE2MAIAAAAENDIzOAQAAAABMAcAAAAKMTIvMzEvMjAyMQgAAAAKMTIvMzEvMjAyMQkAAAABMBsON4BVxtoIMTh2GVbG2ggoQ0lRLkZJU1YuSVFfUEFZT1VUX1JBVElPLjIwMDAuMTIvMzEvMjAyMQEAAADR9AEAAwAAAAAAGw43gFXG2ggxOHYZVsbaCCpDSVEuRklTVi5JUV9SRVRVUk5fQ0FQSVRBTC4yMDAwLjEyLzMxLzIwMjEBAAAA0fQBAAIAAAAGMi42NTI0AQgAAAAFAAAAATEBAAAACy0yMTEwODgyNzcyAwAAAAMxNjACAAAABDQzNjMEAAAAATAHAAAACjEyLzMxLzIwMjEIAAAACjEyLzMxLzIwMjEJAAAAATAbDjeAVcbaCDE4dhlWxtoILENJUS5GSVNWLklRX0VQU181WVJfQU5OX0NBR1IuMjAwMC4xMi8zMS8yMDIxAQAAANH0AQACAAAABy0wLjg4MDgBCAAAAAUAAAABMQEAAAALLTIxMTA4ODI3NzIDAAAAAzE2MAIAAAAENDIzOQQAAAABMAcAAAAKMTIvMzEvMjAyMQgAAAAKMTIvMzEvMjAyMQkAAAABMBsON4BVxtoIMTh2GVbG2ggrQ0lRLlBY</t>
  </si>
  <si>
    <t>RC5JUV9UT1RBTF9ERUJUX0VCSVREQS41MDAuMTIvMzEvMjAyMQEAAAA4gQQAAgAAAAgwLjY5NzQ5OAEIAAAABQAAAAExAQAAAAstMjExMTE4NjU5NAMAAAADMTYwAgAAAAQ0MTkyBAAAAAEwBwAAAAoxMi8zMS8yMDIxCAAAAAoxMi8zMS8yMDIxCQAAAAEwGw43gFXG2ggxOHYZVsbaCC1DSVEuUFhELklRX0dST1NTX01BUkdJTi4yMDAwLjEyLzMxLzIwMjEuLi5VU0QBAAAAOIEEAAIAAAAHNTIuNTU3MwEIAAAABQAAAAExAQAAAAstMjExMTE4NjU5MgMAAAADMTYwAgAAAAQ0MDc0BAAAAAEwBwAAAAoxMi8zMS8yMDIxCAAAAAoxMi8zMS8yMDIxCQAAAAEwGw43gFXG2ggxOHYZVsbaCDFDSVEuUFhELklRX1RPVEFMX1JFVl81WVJfQU5OX0NBR1IuMjAwMC4xMi8zMS8yMDIxAQAAADiBBAACAAAABzM4LjQ4MDQBCAAAAAUAAAABMQEAAAALLTIxMTExODY1OTIDAAAAAzE2MAIAAAAENDIzMwQAAAABMAcAAAAKMTIvMzEvMjAyMQgAAAAKMTIvMzEvMjAyMQkAAAABMBsON4BVxtoIMTh2GVbG2gguQ0lRLkFQRC5JUV9FQklUREFfTUFSR0lOLjIwMDAuMTIvMzEvMjAyMS4uLlVTRAEAAAAkygMAAgAAAAczMy40MjI1AQgAAAAFAAAAATEBAAAACy0yMTEzNjk0MjAyAwAAAAMxNjACAAAABDQwNDcEAAAAATAHAAAACjEyLzMxLzIwMjEIAAAACjEyLzMxLzIwMjEJAAAAATAbDjeAVcbaCDE4dhlWxtoIK0NJUS5FVE4uSVFf</t>
  </si>
  <si>
    <t>VE9UQUxfREVCVF9FUVVJVFkuNTAwLjEyLzMxLzIwMjEBAAAAoawCAAIAAAAHNTUuNDA2OQEIAAAABQAAAAExAQAAAAstMjExMTExMjA1NQMAAAADMTYwAgAAAAQ0MDM0BAAAAAEwBwAAAAoxMi8zMS8yMDIxCAAAAAoxMi8zMS8yMDIxCQAAAAEwGw43gFXG2ggxOHYZVsbaCCxDSVEuRVROLklRX0VCSVRfTUFSR0lOLjIwMDAuMTIvMzEvMjAyMS4uLlVTRAEAAAChrAIAAgAAAAcxMi44Mzg4AQgAAAAFAAAAATEBAAAACy0yMTExMTEyMDUyAwAAAAMxNjACAAAABDQwNTMEAAAAATAHAAAACjEyLzMxLzIwMjEIAAAACjEyLzMxLzIwMjEJAAAAATAbDjeAVcbaCDE4dhlWxtoIKkNJUS5FVE4uSVFfR1BfNVlSX0FOTl9DQUdSLjIwMDAuMTIvMzEvMjAyMQEAAAChrAIAAgAAAAYtMC4wNjMBCAAAAAUAAAABMQEAAAALLTIxMTExMTIwNTIDAAAAAzE2MAIAAAAENDIzNAQAAAABMAcAAAAKMTIvMzEvMjAyMQgAAAAKMTIvMzEvMjAyMQkAAAABMBsON4BVxtoIMTh2GVbG2ggqQ0lRLkNTWC5JUV9OSV9NQVJHSU4uMjAwMC4xMi8zMS8yMDIxLi4uVVNEAQAAAJzvAwACAAAABzMwLjE5NDgBCAAAAAUAAAABMQEAAAALLTIxMTE5OTg2OTADAAAAAzE2MAIAAAAENDA5NAQAAAABMAcAAAAKMTIvMzEvMjAyMQgAAAAKMTIvMzEvMjAyMQkAAAABMBsON4BVxtoIMTh2GVbG2ggtQ0lRLk1STkEuSVFfVE9UQUxfREVCVF9DQVBJVEFM</t>
  </si>
  <si>
    <t>LjUwMC4xMi8zMS8yMDIxAQAAAPyDqwcCAAAABjYuMDgxOQEIAAAABQAAAAExAQAAAAstMjExMDY3NDk4OAMAAAADMTYwAgAAAAQ0MTg2BAAAAAEwBwAAAAoxMi8zMS8yMDIxCAAAAAoxMi8zMS8yMDIxCQAAAAEwGw43gFXG2ggxOHYZVsbaCC1DSVEuTVJOQS5JUV9VRkNGX01BUkdJTi4yMDAwLjEyLzMxLzIwMjEuLi5VU0QBAAAA/IOrBwIAAAAHNTAuMzcwOAEIAAAABQAAAAExAQAAAAstMjExMDY3NDkyOQMAAAADMTYwAgAAAAQ0NDM3BAAAAAEwBwAAAAoxMi8zMS8yMDIxCAAAAAoxMi8zMS8yMDIxCQAAAAEwGw43gFXG2ggxOHYZVsbaCC9DSVEuTVJOQS5JUV9FQklUREFfNVlSX0FOTl9DQUdSLjIwMDAuMTIvMzEvMjAyMQEAAAD8g6sHAwAAAAJOTQEIAAAABQAAAAExAQAAAAstMjExMDY3NDkyOQMAAAADMTYwAgAAAAQ0MjM1BAAAAAEwBwAAAAoxMi8zMS8yMDIxCAAAAAoxMi8zMS8yMDIxCQAAAAEwGw43gFXG2ggxOHYZVsbaCCxDSVEuWlRTLklRX0xGQ0ZfTUFSR0lOLjIwMDAuMTIvMzEvMjAyMS4uLlVTRAEAAABtA9kMAgAAAAcxOC4xMDUzAQgAAAAFAAAAATEBAAAACy0yMTEyMDE5OTM5AwAAAAMxNjACAAAABDQ0MzYEAAAAATAHAAAACjEyLzMxLzIwMjEIAAAACjEyLzMxLzIwMjEJAAAAATAbDjeAVcbaCDE4dhlWxtoIJ0NJUS5XTS5JUV9SRVRVUk5fQVNTRVRTLjIwMDAuMTIvMzEvMjAyMQEAAADm</t>
  </si>
  <si>
    <t>6AIAAgAAAAY2LjMyNDYBCAAAAAUAAAABMQEAAAALLTIxMTE5OTg3MTIDAAAAAzE2MAIAAAAENDE3OAQAAAABMAcAAAAKMTIvMzEvMjAyMQgAAAAKMTIvMzEvMjAyMQkAAAABMBsON4BVxtoIMTh2GVbG2ggrQ0lRLldNLklRX0VCSVRfNVlSX0FOTl9DQUdSLjIwMDAuMTIvMzEvMjAyMQEAAADm6AIAAgAAAAY0LjE1ODUBCAAAAAUAAAABMQEAAAALLTIxMTE5OTg3MTIDAAAAAzE2MAIAAAAENDIzNgQAAAABMAcAAAAKMTIvMzEvMjAyMQgAAAAKMTIvMzEvMjAyMQkAAAABMBsON4BVxtoIMTh2GVbG2ggrQ0lRLk1NTS5JUV9EUFNfNVlSX0FOTl9DQUdSLjIwMDAuMTIvMzEvMjAyMQEAAACqaQQAAgAAAAY1LjkyMjQBCAAAAAUAAAABMQEAAAALLTIxMTMxMzU5NzMDAAAAAzE2MAIAAAAENDI0NQQAAAABMAcAAAAKMTIvMzEvMjAyMQgAAAAKMTIvMzEvMjAyMQkAAAABMBsON4BVxtoIMTh2GVbG2ggoQ0lRLk1NTS5JUV9SRVRVUk5fRVFVSVRZLjIwMDAuMTIvMzEvMjAyMQEAAACqaQQAAgAAAAc0Mi4yNzc1AQgAAAAFAAAAATEBAAAACy0yMTEzMTM1OTczAwAAAAMxNjACAAAABDQxMjgEAAAAATAHAAAACjEyLzMxLzIwMjEIAAAACjEyLzMxLzIwMjEJAAAAATAbDjeAVcbaCDE4dhlWxtoIKkNJUS5NTU0uSVFfTklfNVlSX0FOTl9DQUdSLjIwMDAuMTIvMzEvMjAyMQEAAACqaQQAAgAAAAYzLjIzMzUBCAAAAAUAAAAB</t>
  </si>
  <si>
    <t>MQEAAAALLTIxMTMxMzU5NzMDAAAAAzE2MAIAAAAENDIzOAQAAAABMAcAAAAKMTIvMzEvMjAyMQgAAAAKMTIvMzEvMjAyMQkAAAABMBsON4BVxtoIMTh2GVbG2ggmQ0lRLlNPLklRX1BBWU9VVF9SQVRJTy4yMDAwLjEyLzMxLzIwMjEBAAAAL9cBAAIAAAAIMTE2LjA0NjgBCAAAAAUAAAABMQEAAAALLTIxMTE2NTk1MDMDAAAAAzE2MAIAAAAENDM3NwQAAAABMAcAAAAKMTIvMzEvMjAyMQgAAAAKMTIvMzEvMjAyMQkAAAABMBsON4BVxtoIMTh2GVbG2ggoQ0lRLlNPLklRX1JFVFVSTl9DQVBJVEFMLjIwMDAuMTIvMzEvMjAyMQEAAAAv1wEAAgAAAAYyLjk3MzYBCAAAAAUAAAABMQEAAAALLTIxMTE2NTk1MDMDAAAAAzE2MAIAAAAENDM2MwQAAAABMAcAAAAKMTIvMzEvMjAyMQgAAAAKMTIvMzEvMjAyMQkAAAABMBsON4BVxtoIMTh2GVbG2ggqQ0lRLlNPLklRX0VQU181WVJfQU5OX0NBR1IuMjAwMC4xMi8zMS8yMDIxAQAAAC/XAQACAAAABi0yLjU1OQEIAAAABQAAAAExAQAAAAstMjExMTY1OTUwMwMAAAADMTYwAgAAAAQ0MjM5BAAAAAEwBwAAAAoxMi8zMS8yMDIxCAAAAAoxMi8zMS8yMDIxCQAAAAEwGw43gFXG2ggxOHYZVsbaCCtDSVEuSFVNLklRX1RPVEFMX0RFQlRfRUJJVERBLjUwMC4xMi8zMS8yMDIxAQAAALJzAAACAAAACTExLjAxNzA3MwEIAAAABQAAAAExAQAAAAstMjExMTc2MjgzMgMAAAADMTYw</t>
  </si>
  <si>
    <t>AgAAAAQ0MTkyBAAAAAEwBwAAAAoxMi8zMS8yMDIxCAAAAAoxMi8zMS8yMDIxCQAAAAEwGw43gFXG2ggxOHYZVsbaCC1DSVEuSFVNLklRX0dST1NTX01BUkdJTi4yMDAwLjEyLzMxLzIwMjEuLi5VU0QBAAAAsnMAAAIAAAAGMTcuODA5AQgAAAAFAAAAATEBAAAACy0yMTExNzYyODMwAwAAAAMxNjACAAAABDQwNzQEAAAAATAHAAAACjEyLzMxLzIwMjEIAAAACjEyLzMxLzIwMjEJAAAAATAbDjeAVcbaCDE4dhlWxtoIMUNJUS5IVU0uSVFfVE9UQUxfUkVWXzVZUl9BTk5fQ0FHUi4yMDAwLjEyLzMxLzIwMjEBAAAAsnMAAAIAAAAGOS4xMzYyAQgAAAAFAAAAATEBAAAACy0yMTExNzYyODMwAwAAAAMxNjACAAAABDQyMzMEAAAAATAHAAAACjEyLzMxLzIwMjEIAAAACjEyLzMxLzIwMjEJAAAAATAbDjeAVcbaCDE4dhlWxtoILkNJUS5EVUsuSVFfRUJJVERBX01BUkdJTi4yMDAwLjEyLzMxLzIwMjEuLi5VU0QBAAAAShYEAAIAAAAHNDYuNjMwNAEIAAAABQAAAAExAQAAAAstMjExMDU4NzA3OAMAAAADMTYwAgAAAAQ0MDQ3BAAAAAEwBwAAAAoxMi8zMS8yMDIxCAAAAAoxMi8zMS8yMDIxCQAAAAEwGw43gFXG2ggxOHYZVsbaCCxDSVEuQktORy5JUV9UT1RBTF9ERUJUX0VRVUlUWS41MDAuMTIvMzEvMjAyMQEAAADmgQAAAgAAAAgxODQuODQ5NAEIAAAABQAAAAExAQAAAAstMjExMTI0ODI2MwMAAAADMTYwAgAAAAQ0</t>
  </si>
  <si>
    <t>MDM0BAAAAAEwBwAAAAoxMi8zMS8yMDIxCAAAAAoxMi8zMS8yMDIxCQAAAAEwGw43gFXG2ggxOHYZVsbaCC1DSVEuQktORy5JUV9FQklUX01BUkdJTi4yMDAwLjEyLzMxLzIwMjEuLi5VU0QBAAAA5oEAAAIAAAAHMjQuMTM3NgEIAAAABQAAAAExAQAAAAstMjExMTI0ODI0OAMAAAADMTYwAgAAAAQ0MDUzBAAAAAEwBwAAAAoxMi8zMS8yMDIxCAAAAAoxMi8zMS8yMDIxCQAAAAEwGw43gFXG2ggxOHYZVsbaCCtDSVEuQktORy5JUV9HUF81WVJfQU5OX0NBR1IuMjAwMC4xMi8zMS8yMDIxAQAAAOaBAAACAAAABy0zLjE5NTUBCAAAAAUAAAABMQEAAAALLTIxMTEyNDgyNDgDAAAAAzE2MAIAAAAENDIzNAQAAAABMAcAAAAKMTIvMzEvMjAyMQgAAAAKMTIvMzEvMjAyMQkAAAABMBsON4BVxtoIMTh2GVbG2ggpQ0lRLkVMLklRX05JX01BUkdJTi4yMDAwLjEyLzMxLzIwMjEuLi5VU0QBAAAAdSkDAAIAAAAGMTguMzUyAQgAAAAFAAAAATEBAAAACy0yMTEzODQ5ODg3AwAAAAMxNjACAAAABDQwOTQEAAAAATAHAAAACjEyLzMxLzIwMjEIAAAACjEyLzMxLzIwMjEJAAAAATAbDjeAVcbaCDE4dhlWxtoILENJUS5UR1QuSVFfVE9UQUxfREVCVF9DQVBJVEFMLjUwMC4xMi8zMS8yMDIxAQAAAGapAgACAAAABjUyLjg5NAEIAAAABQAAAAExAQAAAAstMjExOTMxMDcxMQMAAAADMTYwAgAAAAQ0MTg2BAAAAAEwBwAAAAoxMi8z</t>
  </si>
  <si>
    <t>MS8yMDIxCAAAAAoxMC8zMC8yMDIxCQAAAAEwGw43gFXG2ggxOHYZVsbaCCxDSVEuVEdULklRX1VGQ0ZfTUFSR0lOLjIwMDAuMTIvMzEvMjAyMS4uLlVTRAEAAABmqQIAAgAAAAY1LjQxNTUBCAAAAAUAAAABMQEAAAALLTIxMTkzMTAxMTgDAAAAAzE2MAIAAAAENDQzNwQAAAABMAcAAAAKMTIvMzEvMjAyMQgAAAAKMTAvMzAvMjAyMQkAAAABMBsON4BVxtoIMTh2GVbG2gguQ0lRLlRHVC5JUV9FQklUREFfNVlSX0FOTl9DQUdSLjIwMDAuMTIvMzEvMjAyMQEAAABmqQIAAgAAAAY4LjkyNjYBCAAAAAUAAAABMQEAAAALLTIxMTkzMTAxMTgDAAAAAzE2MAIAAAAENDIzNQQAAAABMAcAAAAKMTIvMzEvMjAyMQgAAAAKMTAvMzAvMjAyMQkAAAABMBsON4BVxtoIMTh2GVbG2ggsQ0lRLk5PVy5JUV9MRkNGX01BUkdJTi4yMDAwLjEyLzMxLzIwMjEuLi5VU0QBAAAAv3ReAQIAAAAHMzguNTM2NwEIAAAABQAAAAExAQAAAAstMjExMzc2NjkwNgMAAAADMTYwAgAAAAQ0NDM2BAAAAAEwBwAAAAoxMi8zMS8yMDIxCAAAAAoxMi8zMS8yMDIxCQAAAAEwGw43gFXG2ggxOHYZVsbaCChDSVEuU0xCLklRX1JFVFVSTl9BU1NFVFMuMjAwMC4xMi8zMS8yMDIxAQAAAI6bBAACAAAABjQuMTE3MgEIAAAABQAAAAExAQAAAAstMjExNDU5MTg1MAMAAAADMTYwAgAAAAQ0MTc4BAAAAAEwBwAAAAoxMi8zMS8yMDIxCAAAAAoxMi8zMS8y</t>
  </si>
  <si>
    <t>MDIxCQAAAAEwGw43gFXG2ggxOHYZVsbaCCxDSVEuU0xCLklRX0VCSVRfNVlSX0FOTl9DQUdSLjIwMDAuMTIvMzEvMjAyMQEAAACOmwQAAgAAAAYzLjg4NzEBCAAAAAUAAAABMQEAAAALLTIxMTQ1OTE4NTADAAAAAzE2MAIAAAAENDIzNgQAAAABMAcAAAAKMTIvMzEvMjAyMQgAAAAKMTIvMzEvMjAyMQkAAAABMBsON4BVxtoIMTh2GVbG2ggsQ0lRLlZSVFguSVFfRFBTXzVZUl9BTk5fQ0FHUi4yMDAwLjEyLzMxLzIwMjEBAAAAi40AAAMAAAAAABsON4BVxtoIfZp4GVbG2ggpQ0lRLlZSVFguSVFfUkVUVVJOX0VRVUlUWS4yMDAwLjEyLzMxLzIwMjEBAAAAi40AAAIAAAAHMjQuOTMzNAEIAAAABQAAAAExAQAAAAstMjExMzE4NDgyMQMAAAADMTYwAgAAAAQ0MTI4BAAAAAEwBwAAAAoxMi8zMS8yMDIxCAAAAAoxMi8zMS8yMDIxCQAAAAEwGw43gFXG2gh9mngZVsbaCCtDSVEuVlJUWC5JUV9OSV81WVJfQU5OX0NBR1IuMjAwMC4xMi8zMS8yMDIxAQAAAIuNAAADAAAAAk5NAQgAAAAFAAAAATEBAAAACy0yMTEzMTg0ODIxAwAAAAMxNjACAAAABDQyMzgEAAAAATAHAAAACjEyLzMxLzIwMjEIAAAACjEyLzMxLzIwMjEJAAAAATAbDjeAVcbaCH2aeBlWxtoIKENJUS5SRUdOLklRX1BBWU9VVF9SQVRJTy4yMDAwLjEyLzMxLzIwMjEBAAAAs4MAAAMAAAAAABsON4BVxtoIfZp4GVbG2ggqQ0lRLlJFR04uSVFfUkVUVVJO</t>
  </si>
  <si>
    <t>X0NBUElUQUwuMjAwMC4xMi8zMS8yMDIxAQAAALODAAACAAAABzMxLjc4MDcBCAAAAAUAAAABMQEAAAALLTIxMTM1NDAyNTADAAAAAzE2MAIAAAAENDM2MwQAAAABMAcAAAAKMTIvMzEvMjAyMQgAAAAKMTIvMzEvMjAyMQkAAAABMBsON4BVxtoIfZp4GVbG2ggsQ0lRLlJFR04uSVFfRVBTXzVZUl9BTk5fQ0FHUi4yMDAwLjEyLzMxLzIwMjEBAAAAs4MAAAIAAAAHNTYuMzQ4NwEIAAAABQAAAAExAQAAAAstMjExMzU0MDI1MAMAAAADMTYwAgAAAAQ0MjM5BAAAAAEwBwAAAAoxMi8zMS8yMDIxCAAAAAoxMi8zMS8yMDIxCQAAAAEwGw43gFXG2gh9mngZVsbaCCtDSVEuVEpYLklRX1RPVEFMX0RFQlRfRUJJVERBLjUwMC4xMi8zMS8yMDIxAQAAAACuBAACAAAACDEuMzU2NzAxAQgAAAAFAAAAATEBAAAACy0yMTE4Mjk2OTY1AwAAAAMxNjACAAAABDQxOTIEAAAAATAHAAAACjEyLzMxLzIwMjEIAAAACjEwLzMwLzIwMjEJAAAAATAbDjeAVcbaCH2aeBlWxtoILUNJUS5USlguSVFfR1JPU1NfTUFSR0lOLjIwMDAuMTIvMzEvMjAyMS4uLlVTRAEAAAAArgQAAgAAAAczNS4xNTA1AQgAAAAFAAAAATEBAAAACy0yMTE4Mjk2MjM0AwAAAAMxNjACAAAABDQwNzQEAAAAATAHAAAACjEyLzMxLzIwMjEIAAAACjEwLzMwLzIwMjEJAAAAATAbDjeAVcbaCH2aeBlWxtoIMUNJUS5USlguSVFfVE9UQUxfUkVWXzVZUl9BTk5fQ0FH</t>
  </si>
  <si>
    <t>Ui4yMDAwLjEyLzMxLzIwMjEBAAAAAK4EAAIAAAAGNi45MDkyAQgAAAAFAAAAATEBAAAACy0yMTE4Mjk2MjM0AwAAAAMxNjACAAAABDQyMzMEAAAAATAHAAAACjEyLzMxLzIwMjEIAAAACjEwLzMwLzIwMjEJAAAAATAbDjeAVcbaCH2aeBlWxtoILkNJUS5OT0MuSVFfRUJJVERBX01BUkdJTi4yMDAwLjEyLzMxLzIwMjEuLi5VU0QBAAAAr3sBAAIAAAAHMjQuNDg3NgEIAAAABQAAAAExAQAAAAstMjExNDYyMjA2MAMAAAADMTYwAgAAAAQ0MDQ3BAAAAAEwBwAAAAoxMi8zMS8yMDIxCAAAAAoxMi8zMS8yMDIxCQAAAAEwGw43gFXG2gh9mngZVsbaCCxDSVEuQU1BVC5JUV9UT1RBTF9ERUJUX0VRVUlUWS41MDAuMTIvMzEvMjAyMQEAAABe1QMAAgAAAAc0Ni45NzQ3AQgAAAAFAAAAATEBAAAACy0yMTE2Nzg3NjExAwAAAAMxNjACAAAABDQwMzQEAAAAATAHAAAACjEyLzMxLzIwMjEIAAAACjEwLzMxLzIwMjEJAAAAATAbDjeAVcbaCH2aeBlWxtoILUNJUS5BTUFULklRX0VCSVRfTUFSR0lOLjIwMDAuMTIvMzEvMjAyMS4uLlVTRAEAAABe1QMAAgAAAAczMS40NjU5AQgAAAAFAAAAATEBAAAACy0yMTE2Nzg3NjA5AwAAAAMxNjACAAAABDQwNTMEAAAAATAHAAAACjEyLzMxLzIwMjEIAAAACjEwLzMxLzIwMjEJAAAAATAbDjeAVcbaCH2aeBlWxtoIK0NJUS5BTUFULklRX0dQXzVZUl9BTk5fQ0FHUi4yMDAwLjEyLzMx</t>
  </si>
  <si>
    <t>LzIwMjEBAAAAXtUDAAIAAAAHMTkuMzY0OAEIAAAABQAAAAExAQAAAAstMjExNjc4NzYwOQMAAAADMTYwAgAAAAQ0MjM0BAAAAAEwBwAAAAoxMi8zMS8yMDIxCAAAAAoxMC8zMS8yMDIxCQAAAAEwGw43gFXG2gh9mngZVsbaCCtDSVEuSVNSRy5JUV9OSV9NQVJHSU4uMjAwMC4xMi8zMS8yMDIxLi4uVVNEAQAAAB92AAACAAAABzI5Ljg1MjMBCAAAAAUAAAABMQEAAAALLTIxMTM3NjY5OTUDAAAAAzE2MAIAAAAENDA5NAQAAAABMAcAAAAKMTIvMzEvMjAyMQgAAAAKMTIvMzEvMjAyMQkAAAABMBsON4BVxtoIfZp4GVbG2ggsQ0lRLkVPRy5JUV9UT1RBTF9ERUJUX0NBUElUQUwuNTAwLjEyLzMxLzIwMjEBAAAAXB0EAAIAAAAGMjEuMDMxAQgAAAAFAAAAATEBAAAACy0yMTEwNTkxMjE5AwAAAAMxNjACAAAABDQxODYEAAAAATAHAAAACjEyLzMxLzIwMjEIAAAACjEyLzMxLzIwMjEJAAAAATAbDjeAVcbaCH2aeBlWxtoILENJUS5FT0cuSVFfVUZDRl9NQVJHSU4uMjAwMC4xMi8zMS8yMDIxLi4uVVNEAQAAAFwdBAACAAAABzIzLjQ5MDYBCAAAAAUAAAABMQEAAAALLTIxMTA1OTEyMjUDAAAAAzE2MAIAAAAENDQzNwQAAAABMAcAAAAKMTIvMzEvMjAyMQgAAAAKMTIvMzEvMjAyMQkAAAABMBsON4BVxtoIfZp4GVbG2gguQ0lRLkVPRy5JUV9FQklUREFfNVlSX0FOTl9DQUdSLjIwMDAuMTIvMzEvMjAyMQEAAABcHQQA</t>
  </si>
  <si>
    <t>AgAAAAcyOS45MTc4AQgAAAAFAAAAATEBAAAACy0yMTEwNTkxMjI1AwAAAAMxNjACAAAABDQyMzUEAAAAATAHAAAACjEyLzMxLzIwMjEIAAAACjEyLzMxLzIwMjEJAAAAATAbDjeAVcbaCH2aeBlWxtoILUNJUS5NRExaLklRX0xGQ0ZfTUFSR0lOLjIwMDAuMTIvMzEvMjAyMS4uLlVTRAEAAABtSQsAAgAAAAY5LjU1NDMBCAAAAAUAAAABMQEAAAALLTIxMTM2OTQyMDYDAAAAAzE2MAIAAAAENDQzNgQAAAABMAcAAAAKMTIvMzEvMjAyMQgAAAAKMTIvMzEvMjAyMQkAAAABMBsON4BVxtoIfZp4GVbG2ggnQ0lRLkdFLklRX1JFVFVSTl9BU1NFVFMuMjAwMC4xMi8zMS8yMDIxAQAAAIezAgACAAAABjAuNzQyNwEIAAAABQAAAAExAQAAAAstMjExMjc3NDUyMwMAAAADMTYwAgAAAAQ0MTc4BAAAAAEwBwAAAAoxMi8zMS8yMDIxCAAAAAoxMi8zMS8yMDIxCQAAAAEwGw43gFXG2gh9mngZVsbaCCtDSVEuR0UuSVFfRUJJVF81WVJfQU5OX0NBR1IuMjAwMC4xMi8zMS8yMDIxAQAAAIezAgACAAAABy0yMi44MjIBCAAAAAUAAAABMQEAAAALLTIxMTI3NzQ1MjMDAAAAAzE2MAIAAAAENDIzNgQAAAABMAcAAAAKMTIvMzEvMjAyMQgAAAAKMTIvMzEvMjAyMQkAAAABMBsON4BVxtoIfZp4GVbG2ggqQ0lRLkNJLklRX0RQU181WVJfQU5OX0NBR1IuMjAwMC4xMi8zMS8yMDIxAQAAAGOjAgACAAAACDE1MS4xODg2AQgAAAAFAAAA</t>
  </si>
  <si>
    <t>ATEBAAAACy0yMTEwODAzNDU3AwAAAAMxNjACAAAABDQyNDUEAAAAATAHAAAACjEyLzMxLzIwMjEIAAAACjEyLzMxLzIwMjEJAAAAATAbDjeAVcbaCH2aeBlWxtoIJ0NJUS5DSS5JUV9SRVRVUk5fRVFVSVRZLjIwMDAuMTIvMzEvMjAyMQEAAABjowIAAgAAAAcxMS4wOTk3AQgAAAAFAAAAATEBAAAACy0yMTEwODAzNDU3AwAAAAMxNjACAAAABDQxMjgEAAAAATAHAAAACjEyLzMxLzIwMjEIAAAACjEyLzMxLzIwMjEJAAAAATAbDjeAVcbaCH2aeBlWxtoIKUNJUS5DSS5JUV9OSV81WVJfQU5OX0NBR1IuMjAwMC4xMi8zMS8yMDIxAQAAAGOjAgACAAAABzIzLjUwNTIBCAAAAAUAAAABMQEAAAALLTIxMTA4MDM0NTcDAAAAAzE2MAIAAAAENDIzOAQAAAABMAcAAAAKMTIvMzEvMjAyMQgAAAAKMTIvMzEvMjAyMQkAAAABMBsON4BVxtoIfZp4GVbG2ggnQ0lRLkFEUC5JUV9QQVlPVVRfUkFUSU8uMjAwMC4xMi8zMS8yMDIxAQAAAD3tAQACAAAABzU3LjYxMzUBCAAAAAUAAAABMQEAAAALLTIxMTQxODYzOTUDAAAAAzE2MAIAAAAENDM3NwQAAAABMAcAAAAKMTIvMzEvMjAyMQgAAAAKMTIvMzEvMjAyMQkAAAABMBsON4BVxtoIfZp4GVbG2ggpQ0lRLkFEUC5JUV9SRVRVUk5fQ0FQSVRBTC4yMDAwLjEyLzMxLzIwMjEBAAAAPe0BAAIAAAAHMjYuNTk4MwEIAAAABQAAAAExAQAAAAstMjExNDE4NjM5NQMAAAADMTYwAgAA</t>
  </si>
  <si>
    <t>AAQ0MzYzBAAAAAEwBwAAAAoxMi8zMS8yMDIxCAAAAAoxMi8zMS8yMDIxCQAAAAEwGw43gFXG2gh9mngZVsbaCCtDSVEuQURQLklRX0VQU181WVJfQU5OX0NBR1IuMjAwMC4xMi8zMS8yMDIxAQAAAD3tAQACAAAABzExLjY1ODIBCAAAAAUAAAABMQEAAAALLTIxMTQxODYzOTUDAAAAAzE2MAIAAAAENDIzOQQAAAABMAcAAAAKMTIvMzEvMjAyMQgAAAAKMTIvMzEvMjAyMQkAAAABMBsON4BVxtoIfZp4GVbG2ggsQ0lRLkdJTEQuSVFfVE9UQUxfREVCVF9FQklUREEuNTAwLjEyLzMxLzIwMjEBAAAASnEAAAIAAAAIMi40Njc4OTEBCAAAAAUAAAABMQEAAAALLTIxMTA3NzY2MTUDAAAAAzE2MAIAAAAENDE5MgQAAAABMAcAAAAKMTIvMzEvMjAyMQgAAAAKMTIvMzEvMjAyMQkAAAABMBsON4BVxtoIfZp4GVbG2gguQ0lRLkdJTEQuSVFfR1JPU1NfTUFSR0lOLjIwMDAuMTIvMzEvMjAyMS4uLlVTRAEAAABKcQAAAgAAAAc3OS43NjE5AQgAAAAFAAAAATEBAAAACy0yMTEwNzc2NTg3AwAAAAMxNjACAAAABDQwNzQEAAAAATAHAAAACjEyLzMxLzIwMjEIAAAACjEyLzMxLzIwMjEJAAAAATAbDjeAVcbaCH2aeBlWxtoIMkNJUS5HSUxELklRX1RPVEFMX1JFVl81WVJfQU5OX0NBR1IuMjAwMC4xMi8zMS8yMDIxAQAAAEpxAAACAAAABy0yLjExODEBCAAAAAUAAAABMQEAAAALLTIxMTA3NzY1ODcDAAAAAzE2MAIAAAAENDIz</t>
  </si>
  <si>
    <t>MwQAAAABMAcAAAAKMTIvMzEvMjAyMQgAAAAKMTIvMzEvMjAyMQkAAAABMBsON4BVxtoIfZp4GVbG2ggvQ0lRLlNCVVguSVFfRUJJVERBX01BUkdJTi4yMDAwLjEyLzMxLzIwMjEuLi5VU0QBAAAAuYcAAAIAAAAHMjEuNDIzMQEIAAAABQAAAAExAQAAAAstMjEyMDMxNjQyMAMAAAADMTYwAgAAAAQ0MDQ3BAAAAAEwBwAAAAoxMi8zMS8yMDIxCAAAAAkxMC8zLzIwMjEJAAAAATAbDjeAVcbaCH2aeBlWxtoIK0NJUS5NRFQuSVFfVE9UQUxfREVCVF9FUVVJVFkuNTAwLjEyLzMxLzIwMjEBAAAAdHoAAAIAAAAHNDkuMTI0NwEIAAAABQAAAAExAQAAAAstMjExNzk4MDMxMwMAAAADMTYwAgAAAAQ0MDM0BAAAAAEwBwAAAAoxMi8zMS8yMDIxCAAAAAoxMC8yOS8yMDIxCQAAAAEwGw43gFXG2gh9mngZVsbaCCxDSVEuTURULklRX0VCSVRfTUFSR0lOLjIwMDAuMTIvMzEvMjAyMS4uLlVTRAEAAAB0egAAAgAAAAcyMS44MTI2AQgAAAAFAAAAATEBAAAACy0yMTE3OTc5MzA5AwAAAAMxNjACAAAABDQwNTMEAAAAATAHAAAACjEyLzMxLzIwMjEIAAAACjEwLzI5LzIwMjEJAAAAATAbDjeAVcbaCH2aeBlWxtoIKkNJUS5NRFQuSVFfR1BfNVlSX0FOTl9DQUdSLjIwMDAuMTIvMzEvMjAyMQEAAAB0egAAAgAAAAYxLjUzNzcBCAAAAAUAAAABMQEAAAALLTIxMTc5NzkzMDkDAAAAAzE2MAIAAAAENDIzNAQAAAABMAcAAAAKMTIv</t>
  </si>
  <si>
    <t>MzEvMjAyMQgAAAAKMTAvMjkvMjAyMQkAAAABMBsON4BVxtoIfZp4GVbG2ggrQ0lRLklOVFUuSVFfTklfTUFSR0lOLjIwMDAuMTIvMzEvMjAyMS4uLlVTRAEAAACzUgAAAgAAAAcyMC4yNzcyAQgAAAAFAAAAATEBAAAACy0yMTIwNTEwMjU4AwAAAAMxNjACAAAABDQwOTQEAAAAATAHAAAACjEyLzMxLzIwMjEIAAAACjEwLzMxLzIwMjEJAAAAATAbDjeAVcbaCH2aeBlWxtoILENJUS5BWFAuSVFfVE9UQUxfREVCVF9DQVBJVEFMLjUwMC4xMi8zMS8yMDIxAQAAACdWpAECAAAABjcuOTU0NQEIAAAABQAAAAExAQAAAAstMjEwODI0OTE1MgMAAAADMTYwAgAAAAQ0MTg2BAAAAAEwBwAAAAoxMi8zMS8yMDIxCAAAAAoxMi8zMS8yMDIxCQAAAAEwGw43gFXG2gh9mngZVsbaCCxDSVEuQVhQLklRX1VGQ0ZfTUFSR0lOLjIwMDAuMTIvMzEvMjAyMS4uLlVTRAEAAAAnVqQBAgAAAAYxMC45NzgBCAAAAAUAAAABMQEAAAALLTIxMDgyNDg5NzUDAAAAAzE2MAIAAAAENDQzNwQAAAABMAcAAAAKMTIvMzEvMjAyMQgAAAAKMTIvMzEvMjAyMQkAAAABMBsON4BVxtoIfZp4GVbG2gguQ0lRLkFYUC5JUV9FQklUREFfNVlSX0FOTl9DQUdSLjIwMDAuMTIvMzEvMjAyMQEAAAAnVqQBAwAAAAJOTQEIAAAABQAAAAExAQAAAAstMjEwODI0ODk3NQMAAAADMTYwAgAAAAQ0MjM1BAAAAAEwBwAAAAoxMi8zMS8yMDIxCAAAAAoxMi8zMS8y</t>
  </si>
  <si>
    <t>MDIxCQAAAAEwGw43gFXG2gh9mngZVsbaCCxDSVEuTE9XLklRX0xGQ0ZfTUFSR0lOLjIwMDAuMTIvMzEvMjAyMS4uLlVTRAEAAACHwgIAAgAAAAY2LjIyMzcBCAAAAAUAAAABMQEAAAALLTIxMTkyOTUyMzcDAAAAAzE2MAIAAAAENDQzNgQAAAABMAcAAAAKMTIvMzEvMjAyMQgAAAAKMTAvMjkvMjAyMQkAAAABMBsON4BVxtoIfZp4GVbG2ggpQ0lRLk5GTFguSVFfUkVUVVJOX0FTU0VUUy4yMDAwLjEyLzMxLzIwMjEBAAAADH0AAAIAAAAGOS4yMzI4AQgAAAAFAAAAATEBAAAACy0yMTE0NTIyNTcyAwAAAAMxNjACAAAABDQxNzgEAAAAATAHAAAACjEyLzMxLzIwMjEIAAAACjEyLzMxLzIwMjEJAAAAATAbDjeAVcbaCH2aeBlWxtoILUNJUS5ORkxYLklRX0VCSVRfNVlSX0FOTl9DQUdSLjIwMDAuMTIvMzEvMjAyMQEAAAAMfQAAAgAAAAc3NC43ODAxAQgAAAAFAAAAATEBAAAACy0yMTE0NTIyNTcyAwAAAAMxNjACAAAABDQyMzYEAAAAATAHAAAACjEyLzMxLzIwMjEIAAAACjEyLzMxLzIwMjEJAAAAATAbDjeAVcbaCH2aeBlWxtoIK0NJUS5DQVQuSVFfRFBTXzVZUl9BTk5fQ0FHUi4yMDAwLjEyLzMxLzIwMjEBAAAAMvUDAAIAAAAGNy4xOTgxAQgAAAAFAAAAATEBAAAACy0yMTEyMTU3MDY2AwAAAAMxNjACAAAABDQyNDUEAAAAATAHAAAACjEyLzMxLzIwMjEIAAAACjEyLzMxLzIwMjEJAAAAATAbDjeAVcbaCH2a</t>
  </si>
  <si>
    <t>eBlWxtoIKENJUS5DQVQuSVFfUkVUVVJOX0VRVUlUWS4yMDAwLjEyLzMxLzIwMjEBAAAAMvUDAAIAAAAHNDAuNzE2MQEIAAAABQAAAAExAQAAAAstMjExMjE1NzA2NgMAAAADMTYwAgAAAAQ0MTI4BAAAAAEwBwAAAAoxMi8zMS8yMDIxCAAAAAoxMi8zMS8yMDIxCQAAAAEwGw43gFXG2gh9mngZVsbaCCpDSVEuQ0FULklRX05JXzVZUl9BTk5fQ0FHUi4yMDAwLjEyLzMxLzIwMjEBAAAAMvUDAAMAAAACTk0BCAAAAAUAAAABMQEAAAALLTIxMTIxNTcwNjYDAAAAAzE2MAIAAAAENDIzOAQAAAABMAcAAAAKMTIvMzEvMjAyMQgAAAAKMTIvMzEvMjAyMQkAAAABMBsON4BVxtoIfZp4GVbG2ggnQ0lRLlVOUC5JUV9QQVlPVVRfUkFUSU8uMjAwMC4xMi8zMS8yMDIxAQAAAD67BAACAAAABjQyLjkyNQEIAAAABQAAAAExAQAAAAstMjExMzY3MDkzMQMAAAADMTYwAgAAAAQ0Mzc3BAAAAAEwBwAAAAoxMi8zMS8yMDIxCAAAAAoxMi8zMS8yMDIxCQAAAAEwGw43gFXG2gh9mngZVsbaCClDSVEuVU5QLklRX1JFVFVSTl9DQVBJVEFMLjIwMDAuMTIvMzEvMjAyMQEAAAA+uwQAAgAAAAcxMi44Njk3AQgAAAAFAAAAATEBAAAACy0yMTEzNjcwOTMxAwAAAAMxNjACAAAABDQzNjMEAAAAATAHAAAACjEyLzMxLzIwMjEIAAAACjEyLzMxLzIwMjEJAAAAATAbDjeAVcbaCH2aeBlWxtoIK0NJUS5VTlAuSVFfRVBTXzVZUl9BTk5fQ0FH</t>
  </si>
  <si>
    <t>Ui4yMDAwLjEyLzMxLzIwMjEBAAAAPrsEAAIAAAAHMTQuNDM2MQEIAAAABQAAAAExAQAAAAstMjExMzY3MDkzMQMAAAADMTYwAgAAAAQ0MjM5BAAAAAEwBwAAAAoxMi8zMS8yMDIxCAAAAAoxMi8zMS8yMDIxCQAAAAEwGw43gFXG2gh9mngZVsbaCCtDSVEuSUJNLklRX1RPVEFMX0RFQlRfRUJJVERBLjUwMC4xMi8zMS8yMDIxAQAAAN62AQACAAAACDYuMjY1MTk3AQgAAAAFAAAAATEBAAAACy0yMTEwNzYwODc1AwAAAAMxNjACAAAABDQxOTIEAAAAATAHAAAACjEyLzMxLzIwMjEIAAAACjEyLzMxLzIwMjEJAAAAATAbDjeAVcbaCH2aeBlWxtoILUNJUS5JQk0uSVFfR1JPU1NfTUFSR0lOLjIwMDAuMTIvMzEvMjAyMS4uLlVTRAEAAADetgEAAgAAAAc1NC45MDA1AQgAAAAFAAAAATEBAAAACy0yMTEwNzYwODczAwAAAAMxNjACAAAABDQwNzQEAAAAATAHAAAACjEyLzMxLzIwMjEIAAAACjEyLzMxLzIwMjEJAAAAATAbDjeAVcbaCH2aeBlWxtoIMUNJUS5JQk0uSVFfVE9UQUxfUkVWXzVZUl9BTk5fQ0FHUi4yMDAwLjEyLzMxLzIwMjEBAAAA3rYBAAIAAAAGLTYuNDIxAQgAAAAFAAAAATEBAAAACy0yMTEwNzYwODczAwAAAAMxNjACAAAABDQyMzMEAAAAATAHAAAACjEyLzMxLzIwMjEIAAAACjEyLzMxLzIwMjEJAAAAATAbDjeAVcbaCH2aeBlWxtoILkNJUS5FTFYuSVFfRUJJVERBX01BUkdJTi4yMDAwLjEyLzMx</t>
  </si>
  <si>
    <t>LzIwMjEuLi5VU0QBAAAATXECAAIAAAAGNy4wNDk3AQgAAAAFAAAAATEBAAAACy0yMTExODEyNDY5AwAAAAMxNjACAAAABDQwNDcEAAAAATAHAAAACjEyLzMxLzIwMjEIAAAACjEyLzMxLzIwMjEJAAAAATAbDjeAVcbaCH2aeBlWxtoIK0NJUS5MTVQuSVFfVE9UQUxfREVCVF9FUVVJVFkuNTAwLjEyLzMxLzIwMjEBAAAAg1wEAAIAAAAIMTE5LjU1NDcBCAAAAAUAAAABMQEAAAALLTIxMTQ3NDgzMDADAAAAAzE2MAIAAAAENDAzNAQAAAABMAcAAAAKMTIvMzEvMjAyMQgAAAAKMTIvMzEvMjAyMQkAAAABMBsON4BVxtoIfZp4GVbG2ggsQ0lRLkxNVC5JUV9FQklUX01BUkdJTi4yMDAwLjEyLzMxLzIwMjEuLi5VU0QBAAAAg1wEAAIAAAAHMTEuNjY1NAEIAAAABQAAAAExAQAAAAstMjExNDc0ODI5OAMAAAADMTYwAgAAAAQ0MDUzBAAAAAEwBwAAAAoxMi8zMS8yMDIxCAAAAAoxMi8zMS8yMDIxCQAAAAEwGw43gFXG2gh9mngZVsbaCCpDSVEuTE1ULklRX0dQXzVZUl9BTk5fQ0FHUi4yMDAwLjEyLzMxLzIwMjEBAAAAg1wEAAIAAAAHMTAuNjY0MwEIAAAABQAAAAExAQAAAAstMjExNDc0ODI5OAMAAAADMTYwAgAAAAQ0MjM0BAAAAAEwBwAAAAoxMi8zMS8yMDIxCAAAAAoxMi8zMS8yMDIxCQAAAAEwGw43gFXG2gh9mngZVsbaCChDSVEuVC5JUV9OSV9NQVJHSU4uMjAwMC4xMi8zMS8yMDIxLi4uVVNEAQAAAIeHAQAC</t>
  </si>
  <si>
    <t>AAAABzExLjg5MTgBCAAAAAUAAAABMQEAAAALLTIxMTE5Njc3OTgDAAAAAzE2MAIAAAAENDA5NAQAAAABMAcAAAAKMTIvMzEvMjAyMQgAAAAKMTIvMzEvMjAyMQkAAAABMBsON4BVxtoIfZp4GVbG2ggsQ0lRLkNWUy5JUV9UT1RBTF9ERUJUX0NBUElUQUwuNTAwLjEyLzMxLzIwMjEBAAAAuW0BAAIAAAAHNTAuMjA0MQEIAAAABQAAAAExAQAAAAstMjExMzM2NDY4NAMAAAADMTYwAgAAAAQ0MTg2BAAAAAEwBwAAAAoxMi8zMS8yMDIxCAAAAAoxMi8zMS8yMDIxCQAAAAEwGw43gFXG2gh9mngZVsbaCCxDSVEuQ1ZTLklRX1VGQ0ZfTUFSR0lOLjIwMDAuMTIvMzEvMjAyMS4uLlVTRAEAAAC5bQEAAgAAAAY1LjU0NjUBCAAAAAUAAAABMQEAAAALLTIxMTMzNjQ2ODADAAAAAzE2MAIAAAAENDQzNwQAAAABMAcAAAAKMTIvMzEvMjAyMQgAAAAKMTIvMzEvMjAyMQkAAAABMBsON4BVxtoIfZp4GVbG2gguQ0lRLkNWUy5JUV9FQklUREFfNVlSX0FOTl9DQUdSLjIwMDAuMTIvMzEvMjAyMQEAAAC5bQEAAgAAAAY2Ljk4MTYBCAAAAAUAAAABMQEAAAALLTIxMTMzNjQ2ODADAAAAAzE2MAIAAAAENDIzNQQAAAABMAcAAAAKMTIvMzEvMjAyMQgAAAAKMTIvMzEvMjAyMQkAAAABMBsON4BVxtoIfZp4GVbG2gguQ0lRLkNNQ1NBLklRX0xGQ0ZfTUFSR0lOLjIwMDAuMTIvMzEvMjAyMS4uLlVTRAEAAAAdpQIAAgAAAAcxMS4wMzU3</t>
  </si>
  <si>
    <t>AQgAAAAFAAAAATEBAAAACy0yMTEzOTk5NzQxAwAAAAMxNjACAAAABDQ0MzYEAAAAATAHAAAACjEyLzMxLzIwMjEIAAAACjEyLzMxLzIwMjEJAAAAATAbDjeAVcbaCH2aeBlWxtoIKUNJUS5BREJFLklRX1JFVFVSTl9BU1NFVFMuMjAwMC4xMi8zMS8yMDIxAQAAAAFfAAACAAAABzE0LjA3NTYBCAAAAAUAAAABMQEAAAALLTIxMTQ4OTg5MzUDAAAAAzE2MAIAAAAENDE3OAQAAAABMAcAAAAKMTIvMzEvMjAyMQgAAAAJMTIvMy8yMDIxCQAAAAEwGw43gFXG2gh9mngZVsbaCC1DSVEuQURCRS5JUV9FQklUXzVZUl9BTk5fQ0FHUi4yMDAwLjEyLzMxLzIwMjEBAAAAAV8AAAIAAAAHMzEuMTgwMwEIAAAABQAAAAExAQAAAAstMjExNDg5ODkzNQMAAAADMTYwAgAAAAQ0MjM2BAAAAAEwBwAAAAoxMi8zMS8yMDIxCAAAAAkxMi8zLzIwMjEJAAAAATAbDjeAVcbaCH2aeBlWxtoIK0NJUS5IT04uSVFfRFBTXzVZUl9BTk5fQ0FHUi4yMDAwLjEyLzMxLzIwMjEBAAAARHUUAAIAAAAGOS4wMDIxAQgAAAAFAAAAATEBAAAACy0yMTEyODUzODMwAwAAAAMxNjACAAAABDQyNDUEAAAAATAHAAAACjEyLzMxLzIwMjEIAAAACjEyLzMxLzIwMjEJAAAAATAbDjeAVcbaCH2aeBlWxtoIKENJUS5IT04uSVFfUkVUVVJOX0VRVUlUWS4yMDAwLjEyLzMxLzIwMjEBAAAARHUUAAIAAAAHMzAuMjg2NgEIAAAABQAAAAExAQAAAAstMjExMjg1</t>
  </si>
  <si>
    <t>MzgzMAMAAAADMTYwAgAAAAQ0MTI4BAAAAAEwBwAAAAoxMi8zMS8yMDIxCAAAAAoxMi8zMS8yMDIxCQAAAAEwGw43gFXG2gh9mngZVsbaCCpDSVEuSE9OLklRX05JXzVZUl9BTk5fQ0FHUi4yMDAwLjEyLzMxLzIwMjEBAAAARHUUAAIAAAAGMi44NjUxAQgAAAAFAAAAATEBAAAACy0yMTEyODUzODMwAwAAAAMxNjACAAAABDQyMzgEAAAAATAHAAAACjEyLzMxLzIwMjEIAAAACjEyLzMxLzIwMjEJAAAAATAbDjeAVcbaCH2aeBlWxtoIJ0NJUS5VUFMuSVFfUEFZT1VUX1JBVElPLjIwMDAuMTIvMzEvMjAyMQEAAADqowMAAgAAAAYyNi42NjQBCAAAAAUAAAABMQEAAAALLTIxMTEyMjEyMjcDAAAAAzE2MAIAAAAENDM3NwQAAAABMAcAAAAKMTIvMzEvMjAyMQgAAAAKMTIvMzEvMjAyMQkAAAABMBsON4BVxtoIfZp4GVbG2ggpQ0lRLlVQUy5JUV9SRVRVUk5fQ0FQSVRBTC4yMDAwLjEyLzMxLzIwMjEBAAAA6qMDAAIAAAAHMjkuNzk3NAEIAAAABQAAAAExAQAAAAstMjExMTIyMTIyNwMAAAADMTYwAgAAAAQ0MzYzBAAAAAEwBwAAAAoxMi8zMS8yMDIxCAAAAAoxMi8zMS8yMDIxCQAAAAEwGw43gFXG2gh9mngZVsbaCCtDSVEuVVBTLklRX0VQU181WVJfQU5OX0NBR1IuMjAwMC4xMi8zMS8yMDIxAQAAAOqjAwACAAAABzMwLjYyNTQBCAAAAAUAAAABMQEAAAALLTIxMTEyMjEyMjcDAAAAAzE2MAIAAAAENDIzOQQAAAAB</t>
  </si>
  <si>
    <t>MAcAAAAKMTIvMzEvMjAyMQgAAAAKMTIvMzEvMjAyMQkAAAABMBsON4BVxtoIfZp4GVbG2ggrQ0lRLkNSTS5JUV9UT1RBTF9ERUJUX0VCSVREQS41MDAuMTIvMzEvMjAyMQEAAAAl4AEAAgAAAAgyLjc2Nzk1NAEIAAAABQAAAAExAQAAAAstMjA4MTM2MzEzNAMAAAADMTYwAgAAAAQ0MTkyBAAAAAEwBwAAAAoxMi8zMS8yMDIxCAAAAAoxMC8zMS8yMDIxCQAAAAEwGw43gFXG2gh9mngZVsbaCC1DSVEuQ1JNLklRX0dST1NTX01BUkdJTi4yMDAwLjEyLzMxLzIwMjEuLi5VU0QBAAAAJeABAAIAAAAHNzQuMDE4MwEIAAAABQAAAAExAQAAAAstMjA4MTM2MzI5MAMAAAADMTYwAgAAAAQ0MDc0BAAAAAEwBwAAAAoxMi8zMS8yMDIxCAAAAAoxMC8zMS8yMDIxCQAAAAEwGw43gFXG2gh9mngZVsbaCDFDSVEuQ1JNLklRX1RPVEFMX1JFVl81WVJfQU5OX0NBR1IuMjAwMC4xMi8zMS8yMDIxAQAAACXgAQACAAAABTI1Ljg3AQgAAAAFAAAAATEBAAAACy0yMDgxMzYzMjkwAwAAAAMxNjACAAAABDQyMzMEAAAAATAHAAAACjEyLzMxLzIwMjEIAAAACjEwLzMxLzIwMjEJAAAAATAbDjeAVcbaCH2aeBlWxtoILkNJUS5UWE4uSVFfRUJJVERBX01BUkdJTi4yMDAwLjEyLzMxLzIwMjEuLi5VU0QBAAAA+yMCAAIAAAAHNTQuMDcyMQEIAAAABQAAAAExAQAAAAstMjExMzc2Njg2OAMAAAADMTYwAgAAAAQ0MDQ3BAAAAAEwBwAAAAox</t>
  </si>
  <si>
    <t>Mi8zMS8yMDIxCAAAAAoxMi8zMS8yMDIxCQAAAAEwGw43gFXG2gh9mngZVsbaCCtDSVEuTkVFLklRX1RPVEFMX0RFQlRfRVFVSVRZLjUwMC4xMi8zMS8yMDIxAQAAAPogBAACAAAACDEyMC40OTA5AQgAAAAFAAAAATEBAAAACy0yMTExNzE5MDYzAwAAAAMxNjACAAAABDQwMzQEAAAAATAHAAAACjEyLzMxLzIwMjEIAAAACjEyLzMxLzIwMjEJAAAAATAbDjeAVcbaCH2aeBlWxtoILENJUS5ORUUuSVFfRUJJVF9NQVJHSU4uMjAwMC4xMi8zMS8yMDIxLi4uVVNEAQAAAPogBAACAAAABzE4LjI4NDYBCAAAAAUAAAABMQEAAAALLTIxMTE3MTkwNjEDAAAAAzE2MAIAAAAENDA1MwQAAAABMAcAAAAKMTIvMzEvMjAyMQgAAAAKMTIvMzEvMjAyMQkAAAABMBsON4BVxtoIfZp4GVbG2ggqQ0lRLk5FRS5JUV9HUF81WVJfQU5OX0NBR1IuMjAwMC4xMi8zMS8yMDIxAQAAAPogBAACAAAABy0wLjA2NTEBCAAAAAUAAAABMQEAAAALLTIxMTE3MTkwNjEDAAAAAzE2MAIAAAAENDIzNAQAAAABMAcAAAAKMTIvMzEvMjAyMQgAAAAKMTIvMzEvMjAyMQkAAAABMBsON4BVxtoIfZp4GVbG2ggqQ0lRLkxJTi5JUV9OSV9NQVJHSU4uMjAwMC4xMi8zMS8yMDIxLi4uVVNEAQAAAGHaBAACAAAABzEyLjQyNDkBCAAAAAUAAAABMQEAAAALLTIxMTAxMzcxMjYDAAAAAzE2MAIAAAAENDA5NAQAAAABMAcAAAAKMTIvMzEvMjAyMQgAAAAKMTIv</t>
  </si>
  <si>
    <t>MzEvMjAyMQkAAAABMBsON4BVxtoIfZp4GVbG2ggtQ0lRLkFNR04uSVFfVE9UQUxfREVCVF9DQVBJVEFMLjUwMC4xMi8zMS8yMDIxAQAAAPBgAAACAAAABzgzLjUyOTUBCAAAAAUAAAABMQEAAAALLTIxMTE4MDQ3NjQDAAAAAzE2MAIAAAAENDE4NgQAAAABMAcAAAAKMTIvMzEvMjAyMQgAAAAKMTIvMzEvMjAyMQkAAAABMBsON4BVxtoIfZp4GVbG2ggtQ0lRLkFNR04uSVFfVUZDRl9NQVJHSU4uMjAwMC4xMi8zMS8yMDIxLi4uVVNEAQAAAPBgAAACAAAABzMxLjY5MTkBCAAAAAUAAAABMQEAAAALLTIxMTE4MDQ3NjIDAAAAAzE2MAIAAAAENDQzNwQAAAABMAcAAAAKMTIvMzEvMjAyMQgAAAAKMTIvMzEvMjAyMQkAAAABMBsON4BVxtoIfZp4GVbG2ggvQ0lRLkFNR04uSVFfRUJJVERBXzVZUl9BTk5fQ0FHUi4yMDAwLjEyLzMxLzIwMjEBAAAA8GAAAAIAAAAFMS4wNTgBCAAAAAUAAAABMQEAAAALLTIxMTE4MDQ3NjIDAAAAAzE2MAIAAAAENDIzNQQAAAABMAcAAAAKMTIvMzEvMjAyMQgAAAAKMTIvMzEvMjAyMQkAAAABMBsON4BVxtoIfZp4GVbG2ggrQ0lRLlZaLklRX0xGQ0ZfTUFSR0lOLjIwMDAuMTIvMzEvMjAyMS4uLlVTRAEAAAA2WAYAAgAAAAgtMjMuMDE0NwEIAAAABQAAAAExAQAAAAstMjExMjY5Mjk3NwMAAAADMTYwAgAAAAQ0NDM2BAAAAAEwBwAAAAoxMi8zMS8yMDIxCAAAAAoxMi8zMS8yMDIxCQAA</t>
  </si>
  <si>
    <t>AAEwGw43gFXG2gh9mngZVsbaCChDSVEuQ09QLklRX1JFVFVSTl9BU1NFVFMuMjAwMC4xMi8zMS8yMDIxAQAAAE+GBAACAAAABzEwLjQzOTIBCAAAAAUAAAABMQEAAAALLTIxMTE2NDMzNDQDAAAAAzE2MAIAAAAENDE3OAQAAAABMAcAAAAKMTIvMzEvMjAyMQgAAAAKMTIvMzEvMjAyMQkAAAABMBsON4BVxtoIfZp4GVbG2ggsQ0lRLkNPUC5JUV9FQklUXzVZUl9BTk5fQ0FHUi4yMDAwLjEyLzMxLzIwMjEBAAAAT4YEAAMAAAACTk0BCAAAAAUAAAABMQEAAAALLTIxMTE2NDMzNDQDAAAAAzE2MAIAAAAENDIzNgQAAAABMAcAAAAKMTIvMzEvMjAyMQgAAAAKMTIvMzEvMjAyMQkAAAABMBsON4BVxtoIfZp4GVbG2ggrQ0lRLkJNWS5JUV9EUFNfNVlSX0FOTl9DQUdSLjIwMDAuMTIvMzEvMjAyMQEAAADGZAAAAgAAAAU1LjYwOQEIAAAABQAAAAExAQAAAAstMjExMzEyNDE5OQMAAAADMTYwAgAAAAQ0MjQ1BAAAAAEwBwAAAAoxMi8zMS8yMDIxCAAAAAoxMi8zMS8yMDIxCQAAAAEwGw43gFXG2gh9mngZVsbaCChDSVEuQk1ZLklRX1JFVFVSTl9FUVVJVFkuMjAwMC4xMi8zMS8yMDIxAQAAAMZkAAACAAAABzE4Ljk4NTQBCAAAAAUAAAABMQEAAAALLTIxMTMxMjQxOTkDAAAAAzE2MAIAAAAENDEyOAQAAAABMAcAAAAKMTIvMzEvMjAyMQgAAAAKMTIvMzEvMjAyMQkAAAABMBsON4BVxtoIfZp4GVbG2ggqQ0lRLkJNWS5J</t>
  </si>
  <si>
    <t>UV9OSV81WVJfQU5OX0NBR1IuMjAwMC4xMi8zMS8yMDIxAQAAAMZkAAACAAAABDkuNDMBCAAAAAUAAAABMQEAAAALLTIxMTMxMjQxOTkDAAAAAzE2MAIAAAAENDIzOAQAAAABMAcAAAAKMTIvMzEvMjAyMQgAAAAKMTIvMzEvMjAyMQkAAAABMBsON4BVxtoIfZp4GVbG2ggnQ0lRLkRJUy5JUV9QQVlPVVRfUkFUSU8uMjAwMC4xMi8zMS8yMDIxAQAAAEzsAgADAAAAAAAbDjeAVcbaCH2aeBlWxtoIKUNJUS5ESVMuSVFfUkVUVVJOX0NBUElUQUwuMjAwMC4xMi8zMS8yMDIxAQAAAEzsAgACAAAABjEuMzYyNAEIAAAABQAAAAExAQAAAAstMjExOTI3OTkxOQMAAAADMTYwAgAAAAQ0MzYzBAAAAAEwBwAAAAoxMi8zMS8yMDIxCAAAAAkxMC8yLzIwMjEJAAAAATAbDjeAVcbaCH2aeBlWxtoIK0NJUS5ESVMuSVFfRVBTXzVZUl9BTk5fQ0FHUi4yMDAwLjEyLzMxLzIwMjEBAAAATOwCAAIAAAAILTI3Ljk4MzIBCAAAAAUAAAABMQEAAAALLTIxMTkyNzk5MTkDAAAAAzE2MAIAAAAENDIzOQQAAAABMAcAAAAKMTIvMzEvMjAyMQgAAAAJMTAvMi8yMDIxCQAAAAEwGw43gFXG2gh9mngZVsbaCCtDSVEuREhSLklRX1RPVEFMX0RFQlRfRUJJVERBLjUwMC4xMi8zMS8yMDIxAQAAAJUNBAACAAAACDIuMDE1NzY0AQgAAAAFAAAAATEBAAAACy0yMTEwOTg1NDkzAwAAAAMxNjACAAAABDQxOTIEAAAAATAHAAAACjEyLzMxLzIwMjEI</t>
  </si>
  <si>
    <t>AAAACjEyLzMxLzIwMjEJAAAAATAbDjeAVcbaCH2aeBlWxtoILUNJUS5ESFIuSVFfR1JPU1NfTUFSR0lOLjIwMDAuMTIvMzEvMjAyMS4uLlVTRAEAAACVDQQAAgAAAAc2MS4zMDQ0AQgAAAAFAAAAATEBAAAACy0yMTEwOTg1NTM4AwAAAAMxNjACAAAABDQwNzQEAAAAATAHAAAACjEyLzMxLzIwMjEIAAAACjEyLzMxLzIwMjEJAAAAATAbDjeAVcbaCH2aeBlWxtoIMUNJUS5ESFIuSVFfVE9UQUxfUkVWXzVZUl9BTk5fQ0FHUi4yMDAwLjEyLzMxLzIwMjEBAAAAlQ0EAAIAAAAHMTEuNzczNQEIAAAABQAAAAExAQAAAAstMjExMDk4NTUzOAMAAAADMTYwAgAAAAQ0MjMzBAAAAAEwBwAAAAoxMi8zMS8yMDIxCAAAAAoxMi8zMS8yMDIxCQAAAAEwGw43gFXG2gh9mngZVsbaCC9DSVEuVE1VUy5JUV9FQklUREFfTUFSR0lOLjIwMDAuMTIvMzEvMjAyMS4uLlVTRAEAAACbbAEAAgAAAAczMi45MjI2AQgAAAAFAAAAATEBAAAACy0yMTEyNzM3NzAwAwAAAAMxNjACAAAABDQwNDcEAAAAATAHAAAACjEyLzMxLzIwMjEIAAAACjEyLzMxLzIwMjEJAAAAATAbDjeAVcbaCH2aeBlWxtoIK0NJUS5UTU8uSVFfVE9UQUxfREVCVF9FUVVJVFkuNTAwLjEyLzMxLzIwMjEBAAAA/3oBAAIAAAAHODguNjgxNAEIAAAABQAAAAExAQAAAAstMjExMDg2MzI5OAMAAAADMTYwAgAAAAQ0MDM0BAAAAAEwBwAAAAoxMi8zMS8yMDIxCAAAAAox</t>
  </si>
  <si>
    <t>Mi8zMS8yMDIxCQAAAAEwGw43gFXG2gh9mngZVsbaCCxDSVEuVE1PLklRX0VCSVRfTUFSR0lOLjIwMDAuMTIvMzEvMjAyMS4uLlVTRAEAAAD/egEAAgAAAAcyNi4wODQ1AQgAAAAFAAAAATEBAAAACy0yMTEwODYzMjkzAwAAAAMxNjACAAAABDQwNTMEAAAAATAHAAAACjEyLzMxLzIwMjEIAAAACjEyLzMxLzIwMjEJAAAAATAbDjeAVcbaCH2aeBlWxtoIKkNJUS5UTU8uSVFfR1BfNVlSX0FOTl9DQUdSLjIwMDAuMTIvMzEvMjAyMQEAAAD/egEAAgAAAAcxOC4zNzQ2AQgAAAAFAAAAATEBAAAACy0yMTEwODYzMjkzAwAAAAMxNjACAAAABDQyMzQEAAAAATAHAAAACjEyLzMxLzIwMjEIAAAACjEyLzMxLzIwMjEJAAAAATAbDjeAVcbaCH2aeBlWxtoIK0NJUS5BVkdPLklRX05JX01BUkdJTi4yMDAwLjEyLzMxLzIwMjEuLi5VU0QBAAAA8LZ9AQIAAAAHMjQuNTM5MQEIAAAABQAAAAExAQAAAAstMjExNjgxMzU4NgMAAAADMTYwAgAAAAQ0MDk0BAAAAAEwBwAAAAoxMi8zMS8yMDIxCAAAAAoxMC8zMS8yMDIxCQAAAAEwGw43gFXG2gjL/HoZVsbaCCxDSVEuTUNELklRX1RPVEFMX0RFQlRfQ0FQSVRBTC41MDAuMTIvMzEvMjAyMQEAAADgIAIAAgAAAAcxMTAuMjgxAQgAAAAFAAAAATEBAAAACy0yMTEwMjc0NjI4AwAAAAMxNjACAAAABDQxODYEAAAAATAHAAAACjEyLzMxLzIwMjEIAAAACjEyLzMxLzIwMjEJAAAAATAb</t>
  </si>
  <si>
    <t>DjeAVcbaCMv8ehlWxtoILENJUS5NQ0QuSVFfVUZDRl9NQVJHSU4uMjAwMC4xMi8zMS8yMDIxLi4uVVNEAQAAAOAgAgACAAAABzI4LjI5NzQBCAAAAAUAAAABMQEAAAALLTIxMTAyNzQ2MjYDAAAAAzE2MAIAAAAENDQzNwQAAAABMAcAAAAKMTIvMzEvMjAyMQgAAAAKMTIvMzEvMjAyMQkAAAABMBsON4BVxtoIy/x6GVbG2gguQ0lRLk1DRC5JUV9FQklUREFfNVlSX0FOTl9DQUdSLjIwMDAuMTIvMzEvMjAyMQEAAADgIAIAAgAAAAY0LjY4OTcBCAAAAAUAAAABMQEAAAALLTIxMTAyNzQ2MjYDAAAAAzE2MAIAAAAENDIzNQQAAAABMAcAAAAKMTIvMzEvMjAyMQgAAAAKMTIvMzEvMjAyMQkAAAABMBsON4BVxtoIy/x6GVbG2ggtQ0lRLk9SQ0wuSVFfTEZDRl9NQVJHSU4uMjAwMC4xMi8zMS8yMDIxLi4uVVNEAQAAAOdWAAACAAAABzIzLjM3MjIBCAAAAAUAAAABMQEAAAALLTIxMTcxOTgyNzEDAAAAAzE2MAIAAAAENDQzNgQAAAABMAcAAAAKMTIvMzEvMjAyMQgAAAAKMTEvMzAvMjAyMQkAAAABMBsON4BVxtoIy/x6GVbG2ggpQ0lRLkNPU1QuSVFfUkVUVVJOX0FTU0VUUy4yMDAwLjEyLzMxLzIwMjEBAAAAkWoBAAIAAAAGNy42NDI3AQgAAAAFAAAAATEBAAAACy0yMTE2NTQ5MDQxAwAAAAMxNjACAAAABDQxNzgEAAAAATAHAAAACjEyLzMxLzIwMjEIAAAACjExLzIxLzIwMjEJAAAAATAbDjeAVcbaCMv8ehlWxtoI</t>
  </si>
  <si>
    <t>LUNJUS5DT1NULklRX0VCSVRfNVlSX0FOTl9DQUdSLjIwMDAuMTIvMzEvMjAyMQEAAACRagEAAgAAAAcxNS4xNjIxAQgAAAAFAAAAATEBAAAACy0yMTE2NTQ5MDQxAwAAAAMxNjACAAAABDQyMzYEAAAAATAHAAAACjEyLzMxLzIwMjEIAAAACjExLzIxLzIwMjEJAAAAATAbDjeAVcbaCMv8ehlWxtoILENJUS5NRVRBLklRX0RQU181WVJfQU5OX0NBR1IuMjAwMC4xMi8zMS8yMDIxAQAAABfbPAEDAAAAAAAbDjeAVcbaCMv8ehlWxtoIKUNJUS5NRVRBLklRX1JFVFVSTl9FUVVJVFkuMjAwMC4xMi8zMS8yMDIxAQAAABfbPAECAAAABzMxLjEwMTcBCAAAAAUAAAABMQEAAAALLTIxMTM4ODU5OTcDAAAAAzE2MAIAAAAENDEyOAQAAAABMAcAAAAKMTIvMzEvMjAyMQgAAAAKMTIvMzEvMjAyMQkAAAABMBsON4BVxtoIy/x6GVbG2ggrQ0lRLk1FVEEuSVFfTklfNVlSX0FOTl9DQUdSLjIwMDAuMTIvMzEvMjAyMQEAAAAX2zwBAgAAAAYzMC45NjkBCAAAAAUAAAABMQEAAAALLTIxMTM4ODU5OTcDAAAAAzE2MAIAAAAENDIzOAQAAAABMAcAAAAKMTIvMzEvMjAyMQgAAAAKMTIvMzEvMjAyMQkAAAABMBsON4BVxtoIy/x6GVbG2ggmQ0lRLktPLklRX1BBWU9VVF9SQVRJTy4yMDAwLjEyLzMxLzIwMjEBAAAAEmgAAAIAAAAHNzQuMjE5NgEIAAAABQAAAAExAQAAAAstMjExMTIxMTk3MQMAAAADMTYwAgAAAAQ0Mzc3BAAAAAEw</t>
  </si>
  <si>
    <t>BwAAAAoxMi8zMS8yMDIxCAAAAAoxMi8zMS8yMDIxCQAAAAEwGw43gFXG2gjL/HoZVsbaCChDSVEuS08uSVFfUkVUVVJOX0NBUElUQUwuMjAwMC4xMi8zMS8yMDIxAQAAABJoAAACAAAABzEwLjYwNTYBCAAAAAUAAAABMQEAAAALLTIxMTEyMTE5NzEDAAAAAzE2MAIAAAAENDM2MwQAAAABMAcAAAAKMTIvMzEvMjAyMQgAAAAKMTIvMzEvMjAyMQkAAAABMBsON4BVxtoIy/x6GVbG2ggqQ0lRLktPLklRX0VQU181WVJfQU5OX0NBR1IuMjAwMC4xMi8zMS8yMDIxAQAAABJoAAACAAAABjguNTkyNAEIAAAABQAAAAExAQAAAAstMjExMTIxMTk3MQMAAAADMTYwAgAAAAQ0MjM5BAAAAAEwBwAAAAoxMi8zMS8yMDIxCAAAAAoxMi8zMS8yMDIxCQAAAAEwGw43gFXG2gjL/HoZVsbaCCtDSVEuUEZFLklRX1RPVEFMX0RFQlRfRUJJVERBLjUwMC4xMi8zMS8yMDIxAQAAAN55AgACAAAACDEuMjQyNjQ1AQgAAAAFAAAAATEBAAAACy0yMTEwNzYwODU2AwAAAAMxNjACAAAABDQxOTIEAAAAATAHAAAACjEyLzMxLzIwMjEIAAAACjEyLzMxLzIwMjEJAAAAATAbDjeAVcbaCMv8ehlWxtoIJENJUS5MSU4uSVFfRElWSURFTkRfWUlFTEQuMTIvMzEvMjAyMQEAAABh2gQAAgAAAAYxLjIyMzkAj99SgVXG2ggUsU0ZVsbaCCNDSVEuQk1ZLklRX01BUktFVENBUC4xMi8zMS8yMDIxLlVTRAEAAADGZAAAAgAAAA0xMzgzOTQuODYxNjk3</t>
  </si>
  <si>
    <t>AQYAAAAFAAAAATEBAAAACy0yMTI0OTI2NjMzAwAAAAMxNjACAAAABjEwMDA1NAQAAAABMAcAAAAKMTIvMzEvMjAyMY/fUoFVxtoIFLFNGVbG2ggeQ0lRLkFCVC5JUV9MQVNUU0FMRVBSSUNFLjQ0NTMxAQAAALvGAwACAAAABjEyNi43NACP31KBVcbaCBSxTRlWxtoIHUNJUS5ESVMuSVFfVEVWLjEyLzMxLzIwMjEuVVNEAQAAAEzsAgACAAAADTMzNzU2MS43Mjk3ODUBBgAAAAUAAAABMQEAAAALLTIxMTkyNzk5MjgDAAAAAzE2MAIAAAAGMTAwMDYwBAAAAAEwBwAAAAoxMi8zMS8yMDIxj99SgVXG2ggUsU0ZVsbaCB9DSVEuVE1VUy5JUV9MQVNUU0FMRVBSSUNFLjQ0MzgxAQAAAJtsAQACAAAABjE0Ni4yOQCP31KBVcbaCGITUBlWxtoIJUNJUS5BVkdPLklRX0RJVklERU5EX1lJRUxELjEyLzMxLzIwMjEBAAAA8LZ9AQIAAAAGMi40NjQ2AI/fUoFVxtoIYhNQGVbG2ggkQ0lRLk1FVEEuSVFfTUFSS0VUQ0FQLjEyLzMxLzIwMjEuVVNEAQAAABfbPAECAAAADTkzNTY0NC44MTMyMDcBBgAAAAUAAAABMQEAAAALLTIxMjU1OTk0ODUDAAAAAzE2MAIAAAAGMTAwMDU0BAAAAAEwBwAAAAoxMi8zMS8yMDIxj99SgVXG2ghiE1AZVsbaCB5DSVEuTVJLLklRX0xBU1RTQUxFUFJJQ0UuNDQ1MzEBAAAA9mYEAAIAAAAFNzQuNDQAj99SgVXG2ghiE1AZVsbaCBxDSVEuS08uSVFfVEVWLjEyLzMxLzIwMjEuVVNEAQAAABJoAAAC</t>
  </si>
  <si>
    <t>AAAADTI4NDU0My44NzIxNzMBBgAAAAUAAAABMQEAAAALLTIxMjQ2NTk2NTkDAAAAAzE2MAIAAAAGMTAwMDYwBAAAAAEwBwAAAAoxMi8zMS8yMDIxj99SgVXG2ghiE1AZVsbaCB1DSVEuSEQuSVFfTEFTVFNBTEVQUklDRS40NDM4MQEAAACXQAQAAgAAAAUzMjIuNwCP31KBVcbaCGITUBlWxtoII0NJUS5QRy5JUV9ESVZJREVORF9ZSUVMRC4xMi8zMS8yMDIxAQAAADCCAAACAAAABjIuMTI2OQCP31KBVcbaCGITUBlWxtoII0NJUS5XTVQuSVFfTUFSS0VUQ0FQLjEyLzMxLzIwMjEuVVNEAQAAAN/GBAACAAAADTQwMTM1Mi40NzQwODgBBgAAAAUAAAABMQEAAAALLTIxMTgxNDg3NjQDAAAAAzE2MAIAAAAGMTAwMDU0BAAAAAEwBwAAAAoxMi8zMS8yMDIxj99SgVXG2ghiE1AZVsbaCB5DSVEuSk5KLklRX0xBU1RTQUxFUFJJQ0UuNDQ1MzEBAAAAnSECAAIAAAAGMTU4LjA4AI/fUoFVxtoIYhNQGVbG2ggdQ0lRLlhPTS5JUV9URVYuMTIvMzEvMjAyMS5VU0QBAAAAQjMGAAIAAAANMzE3ODA1Ljk1NDg3OAEGAAAABQAAAAExAQAAAAstMjEyMzkyOTIyNAMAAAADMTYwAgAAAAYxMDAwNjAEAAAAATAHAAAACjEyLzMxLzIwMjGP31KBVcbaCGITUBlWxtoIH0NJUS5BTVpOLklRX0xBU1RTQUxFUFJJQ0UuNDQzODEBAAAAPUkAAAIAAAAHMTc1LjU0OQCP31KBVcbaCGITUBlWxtoIJUNJUS5HT09HLklRX0RJVklERU5EX1lJ</t>
  </si>
  <si>
    <t>RUxELjEyLzMxLzIwMjEBAAAAqHEAAAMAAAAAAI/fUoFVxtoIYhNQGVbG2ggiQ0lRLk1ISy5JUV9NQVJLRVRDQVAuMy8zMS8yMDIyLlVTRAEAAAC2ewAAAgAAAAs4MDgxLjgyMjI5OQEGAAAABQAAAAExAQAAAAstMjExMTEzMzc0MgMAAAADMTYwAgAAAAYxMDAwNTQEAAAAATAHAAAACTMvMzEvMjAyMo/fUoFVxtoIYhNQGVbG2ggeQ0lRLk9HTi5JUV9MQVNUU0FMRVBSSUNFLjQ0NjIxAQAAAFFp9yYCAAAABTM3LjQ2AI/fUoFVxtoIYhNQGVbG2ggdQ0lRLlhSQVkuSVFfVEVWLjMvMzEvMjAyMi5VU0QBAAAAcGsAAAIAAAAMMTI2NDIuMDIyNzkzAQYAAAAFAAAAATEBAAAACy0yMTA5NzgzNDUwAwAAAAMxNjACAAAABjEwMDA2MAQAAAABMAcAAAAJMy8zMS8yMDIyj99SgVXG2ghiE1AZVsbaCB5DSVEuRFZBLklRX0xBU1RTQUxFUFJJQ0UuNDQ1NjEBAAAAPIsAAAIAAAAGMTEzLjc2AI/fUoFVxtoIYhNQGVbG2ggfQ0lRLkdOUkMuSVFfTEFTVFNBTEVQUklDRS40NDQ3MQEAAADknrEEAgAAAAY0MDQuOTUA8XNyg1XG2ghiE1AZVsbaCCNDSVEuU0VFLklRX0RJVklERU5EX1lJRUxELjMvMzEvMjAyMgEAAAAE1wUAAgAAAAYxLjE5NDcAj99SgVXG2ghiE1AZVsbaCCNDSVEuQkJXSS5JUV9NQVJLRVRDQVAuMy8zMS8yMDIyLlVTRAEAAABoWwQAAgAAAAwxMTM5OS44MTg0MTUBBgAAAAUAAAABMQEAAAALLTIxMDc2ODYw</t>
  </si>
  <si>
    <t>MDcDAAAAAzE2MAIAAAAGMTAwMDU0BAAAAAEwBwAAAAkzLzMxLzIwMjKP31KBVcbaCGITUBlWxtoIH0NJUS5DVExULklRX0xBU1RTQUxFUFJJQ0UuNDQ2MjEBAAAAnsD3BAIAAAADMTAyAI/fUoFVxtoIYhNQGVbG2ggcQ0lRLldIUi5JUV9URVYuMy8zMS8yMDIyLlVTRAEAAACTzAQAAgAAAAwxMzQzMS4xNTAyMzEBBgAAAAUAAAABMQEAAAALLTIxMTI5MjYxODYDAAAAAzE2MAIAAAAGMTAwMDYwBAAAAAEwBwAAAAkzLzMxLzIwMjKP31KBVcbaCGITUBlWxtoIHkNJUS5QTlcuSVFfTEFTVFNBTEVQUklDRS40NDU2MQEAAAD9hwQAAgAAAAU3MC41OQCP31KBVcbaCGITUBlWxtoIH0NJUS5XWU5OLklRX0xBU1RTQUxFUFJJQ0UuNDQ0NzEBAAAAZaM0AAIAAAAFODcuMjEA8XNyg1XG2ghiE1AZVsbaCCRDSVEuRkZJVi5JUV9ESVZJREVORF9ZSUVMRC4zLzMxLzIwMjIBAAAA02ABAAMAAAAAAI/fUoFVxtoIYhNQGVbG2ggjQ0lRLkNEQVkuSVFfTUFSS0VUQ0FQLjMvMzEvMjAyMi5VU0QBAAAA4uu0DgIAAAAMMTAzOTUuMjQ3MTQxAQYAAAAFAAAAATEBAAAACy0yMTEwMjc1MjQ3AwAAAAMxNjACAAAABjEwMDA1NAQAAAABMAcAAAAJMy8zMS8yMDIyj99SgVXG2ghiE1AZVsbaCB5DSVEuUEhNLklRX0xBU1RTQUxFUFJJQ0UuNDQ2MjEBAAAAln4EAAIAAAAENDkuMQCP31KBVcbaCGITUBlWxtoIHUNJUS5RUlZPLklRX1RF</t>
  </si>
  <si>
    <t>Vi4zLzMxLzIwMjIuVVNEAQAAAB2EAAACAAAACzE0NTE1LjU1OTkxAQYAAAAFAAAAATEBAAAACy0yMTEzNzU1NjY2AwAAAAMxNjACAAAABjEwMDA2MAQAAAABMAcAAAAJMy8zMS8yMDIyj99SgVXG2giwdVIZVsbaCB5DSVEuV1JLLklRX0xBU1RTQUxFUFJJQ0UuNDQ1NjEBAAAAaYQAAAIAAAAFNDQuMzYAj99SgVXG2giwdVIZVsbaCB5DSVEuQUFMLklRX0xBU1RTQUxFUFJJQ0UuNDQ0NzEBAAAAeZICAAIAAAAFMjEuNjUA8XNyg1XG2giwdVIZVsbaCCNDSVEuVEZYLklRX0RJVklERU5EX1lJRUxELjMvMzEvMjAyMgEAAADmsAQAAgAAAAYwLjM4MzIAj99SgVXG2giwdVIZVsbaCCNDSVEuTldTQS5JUV9NQVJLRVRDQVAuMy8zMS8yMDIyLlVTRAEAAAAMLq4MAgAAAAwxMzA4MS40ODc4MzQBBgAAAAUAAAABMQEAAAALLTIxMDc0MzEyNDIDAAAAAzE2MAIAAAAGMTAwMDU0BAAAAAEwBwAAAAkzLzMxLzIwMjKP31KBVcbaCLB1UhlWxtoIH0NJUS5IU0lDLklRX0xBU1RTQUxFUFJJQ0UuNDQ2MjEBAAAA9y0FAAIAAAAFODYuMzEAj99SgVXG2giwdVIZVsbaCBxDSVEuTldTLklRX1RFVi4zLzMxLzIwMjIuVVNEAQAAAAwurgwCAAAADDE1MjY2LjQ4NzgzNAEGAAAABQAAAAExAQAAAAstMjEwNzQzMTI0MgMAAAADMTYwAgAAAAYxMDAwNjAEAAAAATAHAAAACTMvMzEvMjAyMo/fUoFVxtoIsHVSGVbG2ggdQ0lRLk5JLklR</t>
  </si>
  <si>
    <t>X0xBU1RTQUxFUFJJQ0UuNDQ1NjEBAAAA/HQEAAIAAAAFMjcuNjEAj99SgVXG2giwdVIZVsbaCB1DSVEuQ0UuSVFfTEFTVFNBTEVQUklDRS40NDQ3MQEAAAAdLwYAAgAAAAYxNTMuMzIA8XNyg1XG2giwdVIZVsbaCCNDSVEuS01YLklRX0RJVklERU5EX1lJRUxELjMvMzEvMjAyMgEAAADFcQUAAwAAAAAAj99SgVXG2giwdVIZVsbaCCJDSVEuU1RYLklRX01BUktFVENBUC4zLzMxLzIwMjIuVVNEAQAAAJgLOQACAAAADDE5Njc4Ljk2MDY3NgEGAAAABQAAAAExAQAAAAstMjExNDQ0OTEwNwMAAAADMTYwAgAAAAYxMDAwNTQEAAAAATAHAAAACTMvMzEvMjAyMo/fUoFVxtoIsHVSGVbG2ggeQ0lRLkFBUC5JUV9MQVNUU0FMRVBSSUNFLjQ0NjIxAQAAAA1fAAACAAAABjIwMS4xNwCP31KBVcbaCLB1UhlWxtoIHENJUS5WRkMuSVFfVEVWLjMvMzEvMjAyMi5VU0QBAAAAYOsCAAIAAAAMMjcxMjUuNDI2Nzg1AQYAAAAFAAAAATEBAAAACy0yMTE0Mzc0MTgwAwAAAAMxNjACAAAABjEwMDA2MAQAAAABMAcAAAAJMy8zMS8yMDIyj99SgVXG2giwdVIZVsbaCB5DSVEuVEFQLklRX0xBU1RTQUxFUFJJQ0UuNDQ1NjEBAAAAVQYEAAIAAAAFNDYuMzUAj99SgVXG2giwdVIZVsbaCB5DSVEuU1dLLklRX0xBU1RTQUxFUFJJQ0UuNDQ0NzEBAAAAUacEAAIAAAAGMTc0Ljg3APFzcoNVxtoIsHVSGVbG2ggjQ0lRLkJJTy5JUV9ESVZJ</t>
  </si>
  <si>
    <t>REVORF9ZSUVMRC4zLzMxLzIwMjIBAAAA/+YDAAMAAAAAAI/fUoFVxtoIsHVSGVbG2ggjQ0lRLlBPT0wuSVFfTUFSS0VUQ0FQLjMvMzEvMjAyMi5VU0QBAAAARYUAAAIAAAAMMTY5NjcuMTE1MDM0AQYAAAAFAAAAATEBAAAACy0yMTEwNjQwMjMyAwAAAAMxNjACAAAABjEwMDA1NAQAAAABMAcAAAAJMy8zMS8yMDIyj99SgVXG2giwdVIZVsbaCB5DSVEuU05BLklRX0xBU1RTQUxFUFJJQ0UuNDQ2MjEBAAAAHqIEAAIAAAADMjAyAI/fUoFVxtoIsHVSGVbG2ggdQ0lRLlpCUkEuSVFfVEVWLjMvMzEvMjAyMi5VU0QBAAAAEAEGAAIAAAAMMjI3ODguMDg4NDM4AQYAAAAFAAAAATEBAAAACy0yMTEyOTU5MDAyAwAAAAMxNjACAAAABjEwMDA2MAQAAAABMAcAAAAJMy8zMS8yMDIyj99SgVXG2giwdVIZVsbaCB9DSVEuVEVDSC5JUV9MQVNUU0FMRVBSSUNFLjQ0NTYxAQAAADDkAgACAAAABjUxNy4zNACP31KBVcbaCLB1UhlWxtoIHkNJUS5UWUwuSVFfTEFTVFNBTEVQUklDRS40NDQ3MQEAAAA9ugQAAgAAAAY0NjQuMzMA8XNyg1XG2giwdVIZVsbaCCRDSVEuTVRDSC5JUV9ESVZJREVORF9ZSUVMRC4zLzMxLzIwMjIBAAAAz2sFAAMAAAAAAI/fUoFVxtoIsHVSGVbG2ggiQ0lRLk1HTS5JUV9NQVJLRVRDQVAuMy8zMS8yMDIyLlVTRAEAAABOYAQAAgAAAAwxODI1Ny44Njg3ODgBBgAAAAUAAAABMQEAAAALLTIxMTA1MTI5</t>
  </si>
  <si>
    <t>MTADAAAAAzE2MAIAAAAGMTAwMDU0BAAAAAEwBwAAAAkzLzMxLzIwMjKP31KBVcbaCLB1UhlWxtoIHkNJUS5MTlQuSVFfTEFTVFNBTEVQUklDRS40NDYyMQEAAAB1xgQAAgAAAAU1Ny4yNwCP31KBVcbaCLB1UhlWxtoIHUNJUS5BS0FNLklRX1RFVi4zLzMxLzIwMjIuVVNEAQAAAMpfAAACAAAACzE5OTAyLjY4NTg4AQYAAAAFAAAAATEBAAAACy0yMTEwMTcxODc5AwAAAAMxNjACAAAABjEwMDA2MAQAAAABMAcAAAAJMy8zMS8yMDIyj99SgVXG2giwdVIZVsbaCB9DSVEuVlRSUy5JUV9MQVNUU0FMRVBSSUNFLjQ0NTYxAQAAAJttBAACAAAABTEzLjUzAI/fUoFVxtoIsHVSGVbG2ggfQ0lRLlRSTUIuSVFfTEFTVFNBTEVQUklDRS40NDQ3MQEAAADL7QEAAgAAAAU4NC4xNADxc3KDVcbaCLB1UhlWxtoII0NJUS5GTFQuSVFfRElWSURFTkRfWUlFTEQuMy8zMS8yMDIyAQAAAFRwAAADAAAAAACP31KBVcbaCLB1UhlWxtoII0NJUS5BTEdOLklRX01BUktFVENBUC4zLzMxLzIwMjIuVVNEAQAAAPhfAAACAAAADDM0MzU0LjgzNTM4NAEGAAAABQAAAAExAQAAAAstMjExMDQ1NjE2MAMAAAADMTYwAgAAAAYxMDAwNTQEAAAAATAHAAAACTMvMzEvMjAyMo/fUoFVxtoI+9dUGVbG2ggfQ0lRLkVWUkcuSVFfTEFTVFNBTEVQUklDRS40NDYyMQEAAACQUQQAAgAAAAU2MC44OACP31KBVcbaCPvXVBlWxtoIHUNJUS5FWFBFLklR</t>
  </si>
  <si>
    <t>X1RFVi4zLzMxLzIwMjIuVVNEAQAAAMNxiwECAAAADDM1NjM4LjQ1NTAzNAEGAAAABQAAAAExAQAAAAstMjExMjgyODk2MwMAAAADMTYwAgAAAAYxMDAwNjAEAAAAATAHAAAACTMvMzEvMjAyMo/fUoFVxtoI+9dUGVbG2ggfQ0lRLlNXS1MuSVFfTEFTVFNBTEVQUklDRS40NDU2MQEAAAAlUBYAAgAAAAYxNTUuMTQAj99SgVXG2gj711QZVsbaCB5DSVEuVFhULklRX0xBU1RTQUxFUFJJQ0UuNDQ0NzEBAAAA54kAAAIAAAAFNzEuMDMA8XNyg1XG2gj711QZVsbaCCNDSVEuUFRDLklRX0RJVklERU5EX1lJRUxELjMvMzEvMjAyMgEAAADGfwAAAwAAAAAAj99SgVXG2gj711QZVsbaCCBDSVEuSi5JUV9NQVJLRVRDQVAuMy8zMS8yMDIyLlVTRAEAAAAvTgQAAgAAAAwxNzgwNy4zNTI3MzgBBgAAAAUAAAABMQEAAAALLTIxMTM1MzA3ODkDAAAAAzE2MAIAAAAGMTAwMDU0BAAAAAEwBwAAAAkzLzMxLzIwMjKP31KBVcbaCPvXVBlWxtoIHkNJUS5IV00uSVFfTEFTVFNBTEVQUklDRS40NDYyMQEAAAAKsc8YAgAAAAUzMy4xMQCP31KBVcbaCPvXVBlWxtoIHENJUS5DUEIuSVFfVEVWLjMvMzEvMjAyMi5VU0QBAAAAmvEDAAIAAAAMMTgzNTEuOTI1NTI5AQYAAAAFAAAAATEBAAAACy0yMTA5MDQ4NDQ4AwAAAAMxNjACAAAABjEwMDA2MAQAAAABMAcAAAAJMy8zMS8yMDIyj99SgVXG2gj711QZVsbaCB5DSVEuQkJZLklRX0xB</t>
  </si>
  <si>
    <t>U1RTQUxFUFJJQ0UuNDQ1NjEBAAAApeUDAAIAAAAFMTAxLjYAj99SgVXG2gj711QZVsbaCB9DSVEuQkFMTC5JUV9MQVNUU0FMRVBSSUNFLjQ0NDcxAQAAAHCZAgACAAAABTg5Ljg1APFzcoNVxtoI+9dUGVbG2ggjQ0lRLkZNQy5JUV9ESVZJREVORF9ZSUVMRC4zLzMxLzIwMjIBAAAAvm8AAAIAAAAGMS42MTEzAI/fUoFVxtoI+9dUGVbG2ggjQ0lRLlRSR1AuSVFfTUFSS0VUQ0FQLjMvMzEvMjAyMi5VU0QBAAAAqW5VAgIAAAAMMTcyMjcuMzE0MzM5AQYAAAAFAAAAATEBAAAACy0yMTA5OTQyMTkzAwAAAAMxNjACAAAABjEwMDA1NAQAAAABMAcAAAAJMy8zMS8yMDIyj99SgVXG2gj711QZVsbaCB5DSVEuU1RFLklRX0xBU1RTQUxFUFJJQ0UuNDQ2MjEBAAAA34cAAAIAAAAGMjM3LjI2AI/fUoFVxtoI+9dUGVbG2ggcQ0lRLkNNUy5JUV9URVYuMy8zMS8yMDIyLlVTRAEAAACS7gMAAgAAAAszMzEyMS4xNjk4OQEGAAAABQAAAAExAQAAAAstMjExMjk4MjA4OAMAAAADMTYwAgAAAAYxMDAwNjAEAAAAATAHAAAACTMvMzEvMjAyMo/fUoFVxtoI+9dUGVbG2ggeQ0lRLkRHWC5JUV9MQVNUU0FMRVBSSUNFLjQ0NTYxAQAAAHeDBQACAAAABjE3My4wMQCP31KBVcbaCPvXVBlWxtoIH0NJUS5HUk1OLklRX0xBU1RTQUxFUFJJQ0UuNDQ0NzEBAAAAfyIJAAIAAAAGMTU1LjExAPFzcoNVxtoI+9dUGVbG2ggkQ0lRLkFNQ1Iu</t>
  </si>
  <si>
    <t>SVFfRElWSURFTkRfWUlFTEQuMy8zMS8yMDIyAQAAADMhBgACAAAABjQuMjM2NQCP31KBVcbaCPvXVBlWxtoIIkNJUS5DQUcuSVFfTUFSS0VUQ0FQLjMvMzEvMjAyMi5VU0QBAAAADWkAAAIAAAALMTYxMDMuNDUyODMBBgAAAAUAAAABMQEAAAALLTIxMTU2NTY0NjkDAAAAAzE2MAIAAAAGMTAwMDU0BAAAAAEwBwAAAAkzLzMxLzIwMjKP31KBVcbaCPvXVBlWxtoIHkNJUS5EUkkuSVFfTEFTVFNBTEVQUklDRS40NDYyMQEAAAAgIQUAAgAAAAYxMzkuODkAj99SgVXG2gj711QZVsbaCB1DSVEuRVhQRC5JUV9URVYuMy8zMS8yMDIyLlVTRAEAAAD3HgQAAgAAAAwxNjAxMS4zMTcyODIBBgAAAAUAAAABMQEAAAALLTIxMDgyNjkyNDIDAAAAAzE2MAIAAAAGMTAwMDYwBAAAAAEwBwAAAAkzLzMxLzIwMjKP31KBVcbaCPvXVBlWxtoIHkNJUS5DTFguSVFfTEFTVFNBTEVQUklDRS40NDU2MQEAAABqXQEAAgAAAAYxNzQuMzYAj99SgVXG2gj711QZVsbaCB5DSVEuQ05QLklRX0xBU1RTQUxFUFJJQ0UuNDQ0NzEBAAAA2UMEAAIAAAAEMjQuOQDxc3KDVcbaCPvXVBlWxtoII0NJUS5XQUIuSVFfRElWSURFTkRfWUlFTEQuMy8zMS8yMDIyAQAAAFWOAAACAAAABjAuNjIzOACP31KBVcbaCPvXVBlWxtoIIkNJUS5ET1YuSVFfTUFSS0VUQ0FQLjMvMzEvMjAyMi5VU0QBAAAANasCAAIAAAAMMjI2MTAuMjU0NDY0AQYAAAAFAAAA</t>
  </si>
  <si>
    <t>ATEBAAAACy0yMTEyNjUyNzYzAwAAAAMxNjACAAAABjEwMDA1NAQAAAABMAcAAAAJMy8zMS8yMDIyj99SgVXG2gj711QZVsbaCB5DSVEuSFBFLklRX0xBU1RTQUxFUFJJQ0UuNDQ2MjEBAAAADqlUEAIAAAAFMTUuNDEAj99SgVXG2gj711QZVsbaCBxDSVEuV0FULklRX1RFVi4zLzMxLzIwMjIuVVNEAQAAAHuOAAACAAAADDE5ODIwLjkyMDI5MQEGAAAABQAAAAExAQAAAAstMjExMDk0Njk1OQMAAAADMTYwAgAAAAYxMDAwNjAEAAAAATAHAAAACTMvMzEvMjAyMo/fUoFVxtoI+9dUGVbG2ggeQ0lRLlREWS5JUV9MQVNUU0FMRVBSSUNFLjQ0NTYxAQAAAP4zBgACAAAABjQzNi44OQCP31KBVcbaCPvXVBlWxtoIH0NJUS5WUlNOLklRX0xBU1RTQUxFUFJJQ0UuNDQ0NzEBAAAAeI0AAAIAAAAGMjA2LjY4APFzcoNVxtoI+9dUGVbG2ggjQ0lRLk1PSC5JUV9ESVZJREVORF9ZSUVMRC4zLzMxLzIwMjIBAAAA/aw+AAMAAAAAAI/fUoFVxtoISDpXGVbG2ggiQ0lRLk1STy5JUV9NQVJLRVRDQVAuMy8zMS8yMDIyLlVTRAEAAADazQQAAgAAAAwxODM0OS41MTMyNDMBBgAAAAUAAAABMQEAAAALLTIxMTEwOTM4MjEDAAAAAzE2MAIAAAAGMTAwMDU0BAAAAAEwBwAAAAkzLzMxLzIwMjKP31KBVcbaCEg6VxlWxtoIHUNJUS5MSC5JUV9MQVNUU0FMRVBSSUNFLjQ0NjIxAQAAALN3AAACAAAABjI2OS4wNQCP31KBVcbaCEg6VxlW</t>
  </si>
  <si>
    <t>xtoIHENJUS5DQUguSVFfVEVWLjMvMzEvMjAyMi5VU0QBAAAAr6ACAAIAAAAMMTgxOTUuMzgwOTI2AQYAAAAFAAAAATEBAAAACy0yMTEzNzU1NzExAwAAAAMxNjACAAAABjEwMDA2MAQAAAABMAcAAAAJMy8zMS8yMDIyj99SgVXG2ghIOlcZVsbaCB5DSVEuUFdSLklRX0xBU1RTQUxFUFJJQ0UuNDQ1NjEBAAAA5YIAAAIAAAAGMTE0LjY2AI/fUoFVxtoISDpXGVbG2ggeQ0lRLkFFRS5JUV9MQVNUU0FMRVBSSUNFLjQ0NDcxAQAAABCyBQACAAAABTgwLjYxAPFzcoNVxtoISDpXGVbG2ggjQ0lRLk1MTS5JUV9ESVZJREVORF9ZSUVMRC4zLzMxLzIwMjIBAAAAsXkAAAIAAAAGMC42MzM5AI/fUoFVxtoISDpXGVbG2ggjQ0lRLlVMVEEuSVFfTUFSS0VUQ0FQLjMvMzEvMjAyMi5VU0QBAAAAWYwAAAIAAAAMMjA4MzcuNzYyNjcyAQYAAAAFAAAAATEBAAAACy0yMTA2ODgxOTA4AwAAAAMxNjACAAAABjEwMDA1NAQAAAABMAcAAAAJMy8zMS8yMDIyj99SgVXG2ghIOlcZVsbaCB5DSVEuRVRSLklRX0xBU1RTQUxFUFJJQ0UuNDQ2MjEBAAAAxB0EAAIAAAAGMTAzLjg2AI/fUoFVxtoISDpXGVbG2ggcQ0lRLkVJWC5JUV9URVYuMy8zMS8yMDIyLlVTRAEAAABDmwQAAgAAAAw1OTcxNC44MTI2MzgBBgAAAAUAAAABMQEAAAALLTIxMTEwMjQzMzMDAAAAAzE2MAIAAAAGMTAwMDYwBAAAAAEwBwAAAAkzLzMxLzIwMjKP31KBVcba</t>
  </si>
  <si>
    <t>CEg6VxlWxtoIHkNJUS5MVVYuSVFfTEFTVFNBTEVQUklDRS40NDU2MQEAAADuewAAAgAAAAU0Mi44NACP31KBVcbaCEg6VxlWxtoIH0NJUS5FQkFZLklRX0xBU1RTQUxFUFJJQ0UuNDQ0NzEBAAAA1mwAAAIAAAAFNjkuOTEA8XNyg1XG2ghIOlcZVsbaCCNDSVEuVVJJLklRX0RJVklERU5EX1lJRUxELjMvMzEvMjAyMgEAAACljAAAAwAAAAAAj99SgVXG2ghIOlcZVsbaCCJDSVEuVFQuSVFfTUFSS0VUQ0FQLjEyLzMxLzIwMjEuVVNEAQAAAHBJBAACAAAADDQ3OTkwLjI0MjE2MQEGAAAABQAAAAExAQAAAAstMjEyMzkyOTE5NAMAAAADMTYwAgAAAAYxMDAwNTQEAAAAATAHAAAACjEyLzMxLzIwMjGP31KBVcbaCEg6VxlWxtoIH0NJUS5BTkVULklRX0xBU1RTQUxFUFJJQ0UuNDQ1MzEBAAAAw9v8AQIAAAAGMTIxLjM5AI/fUoFVxtoISDpXGVbG2ggeQ0lRLkZUTlQuSVFfVEVWLjEyLzMxLzIwMjEuVVNEAQAAAGYIKQACAAAADDU2NzI5LjQyNDUyNgEGAAAABQAAAAExAQAAAAstMjEyMjk5ODA1OQMAAAADMTYwAgAAAAYxMDAwNjAEAAAAATAHAAAACjEyLzMxLzIwMjGP31KBVcbaCEg6VxlWxtoIHENJUS5BLklRX0xBU1RTQUxFUFJJQ0UuNDQzODEBAAAALF0CAAIAAAAGMTQ4LjgyAI/fUoFVxtoISDpXGVbG2gglQ0lRLkJJSUIuSVFfRElWSURFTkRfWUlFTEQuMTIvMzEvMjAyMQEAAAAedAAAAwAAAAAAj99SgVXG</t>
  </si>
  <si>
    <t>2ghIOlcZVsbaCCRDSVEuUEFZWC5JUV9NQVJLRVRDQVAuMTIvMzEvMjAyMS5VU0QBAAAAyIEEAAIAAAAHNDkyNDkuMgEGAAAABQAAAAExAQAAAAstMjExNjUzOTEzNwMAAAADMTYwAgAAAAYxMDAwNTQEAAAAATAHAAAACjEyLzMxLzIwMjGP31KBVcbaCEg6VxlWxtoIH0NJUS5OWFBJLklRX0xBU1RTQUxFUFJJQ0UuNDQ1MzEBAAAAQ0IOAAIAAAADMjIzAI/fUoFVxtoISDpXGVbG2ggdQ0lRLlNZWS5JUV9URVYuMTIvMzEvMjAyMS5VU0QBAAAAqOICAAIAAAAMNTAxNjAuNDE1NzQyAQYAAAAFAAAAATEBAAAACy0yMTIyODMxOTY0AwAAAAMxNjACAAAABjEwMDA2MAQAAAABMAcAAAAKMTIvMzEvMjAyMY/fUoFVxtoISDpXGVbG2ggdQ0lRLkVXLklRX0xBU1RTQUxFUFJJQ0UuNDQzODEBAAAAVEYGAAIAAAAGMTA2LjU5AI/fUoFVxtoISDpXGVbG2ggkQ0lRLlJPUC5JUV9ESVZJREVORF9ZSUVMRC4xMi8zMS8yMDIxAQAAAN9YAAACAAAABjAuNTA0MgCP31KBVcbaCEg6VxlWxtoII0NJUS5MSFguSVFfTUFSS0VUQ0FQLjEyLzMxLzIwMjEuVVNEAQAAAA63AgACAAAACzQxODQzLjExOTAxAQYAAAAFAAAAATEBAAAACy0yMTI0NjQwMjgzAwAAAAMxNjACAAAABjEwMDA1NAQAAAABMAcAAAAKMTIvMzEvMjAyMY/fUoFVxtoISDpXGVbG2ggeQ0lRLkFQSC5JUV9MQVNUU0FMRVBSSUNFLjQ0NTMxAQAAAPtgAAACAAAABTc5</t>
  </si>
  <si>
    <t>Ljk5AI/fUoFVxtoISDpXGVbG2ggdQ0lRLkhFUy5JUV9URVYuMTIvMzEvMjAyMS5VU0QBAAAA8c8DAAIAAAAMMzAyMjUuMTY2NDUyAQYAAAAFAAAAATEBAAAACy0yMTIzNTgwNzIzAwAAAAMxNjACAAAABjEwMDA2MAQAAAABMAcAAAAKMTIvMzEvMjAyMY/fUoFVxtoIlpxZGVbG2ggeQ0lRLkRWTi5JUV9MQVNUU0FMRVBSSUNFLjQ0MzgxAQAAAA4RBAACAAAABTI5LjIzAI/fUoFVxtoIlpxZGVbG2ggkQ0lRLkhTWS5JUV9ESVZJREVORF9ZSUVMRC4xMi8zMS8yMDIxAQAAADmCAQACAAAABjEuODYyOACP31KBVcbaCJacWRlWxtoIJENJUS5DVFZBLklRX01BUktFVENBUC4xMi8zMS8yMDIxLlVTRAEAAAB6igUTAgAAAAszNDQ2Mi44MTc1MgEGAAAABQAAAAExAQAAAAstMjEyMzY4NTIwNgMAAAADMTYwAgAAAAYxMDAwNTQEAAAAATAHAAAACjEyLzMxLzIwMjGP31KBVcbaCJacWRlWxtoIH0NJUS5LTEFDLklRX0xBU1RTQUxFUFJJQ0UuNDQ1MzEBAAAAcU4EAAIAAAAGNDEyLjE4AI/fUoFVxtoIlpxZGVbG2ggdQ0lRLlBTWC5JUV9URVYuMTIvMzEvMjAyMS5VU0QBAAAAJKqgAQIAAAALNDc0NTIuMTE5ODkBBgAAAAUAAAABMQEAAAALLTIxMjQ3NzA3NTgDAAAAAzE2MAIAAAAGMTAwMDYwBAAAAAEwBwAAAAoxMi8zMS8yMDIxj99SgVXG2giWnFkZVsbaCB9DSVEuTU5TVC5JUV9MQVNUU0FMRVBSSUNFLjQ0MzgxAQAA</t>
  </si>
  <si>
    <t>ALE+BQACAAAABTkwLjg2AI/fUoFVxtoIlpxZGVbG2gglQ0lRLk9STFkuSVFfRElWSURFTkRfWUlFTEQuMTIvMzEvMjAyMQEAAADB8gQAAwAAAAAAj99SgVXG2giWnFkZVsbaCCFDSVEuRi5JUV9NQVJLRVRDQVAuMTIvMzEvMjAyMS5VU0QBAAAAX58BAAIAAAAMODMwMDEuOTM2MDE3AQYAAAAFAAAAATEBAAAACy0yMTI0OTI2NTkxAwAAAAMxNjACAAAABjEwMDA1NAQAAAABMAcAAAAKMTIvMzEvMjAyMY/fUoFVxtoIlpxZGVbG2ggfQ0lRLkNIVFIuSVFfTEFTVFNBTEVQUklDRS40NDUzMQEAAACZTAAAAgAAAAU2MzQuMgCP31KBVcbaCJacWRlWxtoIHUNJUS5NQ0suSVFfVEVWLjEyLzMxLzIwMjEuVVNEAQAAAMNlBAACAAAADDQ0MzMzLjIwNjAwMgEGAAAABQAAAAExAQAAAAstMjEyNDIzMjAwMgMAAAADMTYwAgAAAAYxMDAwNjAEAAAAATAHAAAACjEyLzMxLzIwMjGP31KBVcbaCJacWRlWxtoIH0NJUS5BVFZJLklRX0xBU1RTQUxFUFJJQ0UuNDQzODEBAAAAF21AAAIAAAAFOTQuMjcAj99SgVXG2giWnFkZVsbaCCRDSVEuU0hXLklRX0RJVklERU5EX1lJRUxELjEyLzMxLzIwMjEBAAAAAKAEAAIAAAAGMC42MjQ3AI/fUoFVxtoIlpxZGVbG2ggiQ0lRLk1VLklRX01BUktFVENBUC4xMi8zMS8yMDIxLlVTRAEAAAAGaQQAAgAAAA0xMDQzNDMuODEyMTE5AQYAAAAFAAAAATEBAAAACy0yMTE2NzE0Mjg5AwAAAAMx</t>
  </si>
  <si>
    <t>NjACAAAABjEwMDA1NAQAAAABMAcAAAAKMTIvMzEvMjAyMY/fUoFVxtoIlpxZGVbG2ggfQ0lRLkZJU1YuSVFfTEFTVFNBTEVQUklDRS40NDUzMQEAAADR9AEAAgAAAAU5NS41NQCP31KBVcbaCJacWRlWxtoIHUNJUS5CRFguSVFfVEVWLjEyLzMxLzIwMjEuVVNEAQAAAP6UAQACAAAADDg3NDY5LjcwNjY4NwEGAAAABQAAAAExAQAAAAstMjExOTI3OTg5NQMAAAADMTYwAgAAAAYxMDAwNjAEAAAAATAHAAAACjEyLzMxLzIwMjGP31KBVcbaCJacWRlWxtoIHkNJUS5FVE4uSVFfTEFTVFNBTEVQUklDRS40NDM4MQEAAAChrAIAAgAAAAUxNTEuNACP31KBVcbaCJacWRlWxtoIJUNJUS5NUk5BLklRX0RJVklERU5EX1lJRUxELjEyLzMxLzIwMjEBAAAA/IOrBwMAAAAAAI/fUoFVxtoIlpxZGVbG2ggiQ0lRLkdELklRX01BUktFVENBUC4xMi8zMS8yMDIxLlVTRAEAAACBMAQAAgAAAAw1ODEwNy43NTkzMjYBBgAAAAUAAAABMQEAAAALLTIxMjUyODc4NTMDAAAAAzE2MAIAAAAGMTAwMDU0BAAAAAEwBwAAAAoxMi8zMS8yMDIxj99SgVXG2giWnFkZVsbaCB1DSVEuU08uSVFfTEFTVFNBTEVQUklDRS40NDUzMQEAAAAv1wEAAgAAAAU2MS4xNACP31KBVcbaCJacWRlWxtoIHUNJUS5PWFkuSVFfVEVWLjEyLzMxLzIwMjEuVVNEAQAAAKZ5BAACAAAADDY4MDU2LjEwODYzOQEGAAAABQAAAAExAQAAAAstMjEyMzg0NzI1OQMA</t>
  </si>
  <si>
    <t>AAADMTYwAgAAAAYxMDAwNjAEAAAAATAHAAAACjEyLzMxLzIwMjGP31KBVcbaCJacWRlWxtoIH0NJUS5CS05HLklRX0xBU1RTQUxFUFJJQ0UuNDQzODEBAAAA5oEAAAIAAAAHMjIzOC44OQCP31KBVcbaCJacWRlWxtoIJENJUS5UR1QuSVFfRElWSURFTkRfWUlFTEQuMTIvMzEvMjAyMQEAAABmqQIAAgAAAAYxLjU1NTQAj99SgVXG2giWnFkZVsbaCCNDSVEuU1lLLklRX01BUktFVENBUC4xMi8zMS8yMDIxLlVTRAEAAACWcQEAAgAAAA0xMDA4ODEuNTA5NTY4AQYAAAAFAAAAATEBAAAACy0yMTI0NjQwMjQ1AwAAAAMxNjACAAAABjEwMDA1NAQAAAABMAcAAAAKMTIvMzEvMjAyMY/fUoFVxtoI4v5bGVbG2ggfQ0lRLlJFR04uSVFfTEFTVFNBTEVQUklDRS40NDUzMQEAAACzgwAAAgAAAAY2MzAuNTkAj99SgVXG2gji/lsZVsbaCBxDSVEuTU8uSVFfVEVWLjEyLzMxLzIwMjEuVVNEAQAAAHSFBAACAAAADTExMjI2NS45MDAyNzQBBgAAAAUAAAABMQEAAAALLTIxMjUxOTgwOTMDAAAAAzE2MAIAAAAGMTAwMDYwBAAAAAEwBwAAAAoxMi8zMS8yMDIxj99SgVXG2gji/lsZVsbaCB9DSVEuQU1BVC5JUV9MQVNUU0FMRVBSSUNFLjQ0MzgxAQAAAF7VAwACAAAABjEzOC4xNgCP31KBVcbaCOL+WxlWxtoIJENJUS5FT0cuSVFfRElWSURFTkRfWUlFTEQuMTIvMzEvMjAyMQEAAABcHQQAAgAAAAYxLjg1NzQAj99SgVXG2gji</t>
  </si>
  <si>
    <t>/lsZVsbaCCJDSVEuQkEuSVFfTUFSS0VUQ0FQLjEyLzMxLzIwMjEuVVNEAQAAAKmoBQACAAAADTExODMxNS42MDc3NzYBBgAAAAUAAAABMQEAAAALLTIxMjUxMzMxMzYDAAAAAzE2MAIAAAAGMTAwMDU0BAAAAAEwBwAAAAoxMi8zMS8yMDIxj99SgVXG2gji/lsZVsbaCB5DSVEuQURQLklRX0xBU1RTQUxFUFJJQ0UuNDQ1MzEBAAAAPe0BAAIAAAAGMjI2Ljg3AI/fUoFVxtoI4v5bGVbG2ggdQ0lRLkFNRC5JUV9URVYuMTIvMzEvMjAyMS5VU0QBAAAAoJMCAAIAAAANMTcwODY5LjE0NDQ3NAEGAAAABQAAAAExAQAAAAstMjEyNTEzMzEwMgMAAAADMTYwAgAAAAYxMDAwNjAEAAAAATAHAAAACjEyLzMxLzIwMjGP31KBVcbaCOL+WxlWxtoIHkNJUS5NRFQuSVFfTEFTVFNBTEVQUklDRS40NDM4MQEAAAB0egAAAgAAAAYxMjYuODMAj99SgVXG2gji/lsZVsbaCCRDSVEuQVhQLklRX0RJVklERU5EX1lJRUxELjEyLzMxLzIwMjEBAAAAJ1akAQMAAAAAAI/fUoFVxtoI4v5bGVbG2ggiQ0lRLkRFLklRX01BUktFVENBUC4xMi8zMS8yMDIxLlVTRAEAAACADwQAAgAAAA0xMDU0MDYuODgyOTI1AQYAAAAFAAAAATEBAAAACy0yMTE2Nzg0Njg0AwAAAAMxNjACAAAABjEwMDA1NAQAAAABMAcAAAAKMTIvMzEvMjAyMY/fUoFVxtoI4v5bGVbG2ggeQ0lRLlVOUC5JUV9MQVNUU0FMRVBSSUNFLjQ0NTMxAQAAAD67BAACAAAABjIz</t>
  </si>
  <si>
    <t>My4yNQCP31KBVcbaCOL+WxlWxtoIHkNJUS5RQ09NLklRX1RFVi4xMi8zMS8yMDIxLlVTRAEAAADVggAAAgAAAAgyMDg2OTkuNAEGAAAABQAAAAExAQAAAAstMjEyNDAxNjc2MwMAAAADMTYwAgAAAAYxMDAwNjAEAAAAATAHAAAACjEyLzMxLzIwMjGP31KBVcbaCOL+WxlWxtoIHkNJUS5MTVQuSVFfTEFTVFNBTEVQUklDRS40NDM4MQEAAACDXAQAAgAAAAYzODEuNDkAj99SgVXG2gji/lsZVsbaCCRDSVEuQ1ZTLklRX0RJVklERU5EX1lJRUxELjEyLzMxLzIwMjEBAAAAuW0BAAIAAAAGMi4xMzI2AI/fUoFVxtoI4v5bGVbG2ggiQ0lRLlBNLklRX01BUktFVENBUC4xMi8zMS8yMDIxLlVTRAEAAADdPGQAAgAAAAsxNDc4OTguNjI5NgEGAAAABQAAAAExAQAAAAstMjEyNTEyODk3MQMAAAADMTYwAgAAAAYxMDAwNTQEAAAAATAHAAAACjEyLzMxLzIwMjGP31KBVcbaCOL+WxlWxtoIHkNJUS5VUFMuSVFfTEFTVFNBTEVQUklDRS40NDUzMQEAAADqowMAAgAAAAYxOTQuMTUAj99SgVXG2gji/lsZVsbaCB1DSVEuTktFLklRX1RFVi4xMi8zMS8yMDIxLlVTRAEAAACNdAQAAgAAAA0yNjE0MjguMjI4ODkyAQYAAAAFAAAAATEBAAAACy0yMTE2NzE2OTg5AwAAAAMxNjACAAAABjEwMDA2MAQAAAABMAcAAAAKMTIvMzEvMjAyMY/fUoFVxtoI4v5bGVbG2ggeQ0lRLk5FRS5JUV9MQVNUU0FMRVBSSUNFLjQ0MzgxAQAAAPog</t>
  </si>
  <si>
    <t>BAACAAAABTc0LjI4AI/fUoFVxtoI4v5bGVbG2gglQ0lRLkFNR04uSVFfRElWSURFTkRfWUlFTEQuMTIvMzEvMjAyMQEAAADwYAAAAgAAAAYzLjQ0OTMAj99SgVXG2gji/lsZVsbaCCNDSVEuQUJULklRX01BUktFVENBUC4xMi8zMS8yMDIxLlVTRAEAAAC7xgMAAgAAAA0yNDEzNjQuNjI5Njc1AQYAAAAFAAAAATEBAAAACy0yMTIzNzU3NjM4AwAAAAMxNjACAAAABjEwMDA1NAQAAAABMAcAAAAKMTIvMzEvMjAyMY/fUoFVxtoI4v5bGVbG2gglQ0lRLk5FRS5JUV9URVZfRUJJVERBLjIwMDAuMTIvMzEvMjAyMQEAAAD6IAQAAgAAABA0MC4yMDEyNjE5MDg3NTI3AQcAAAAFAAAAATEBAAAACy0yMTI1NjIwMDcxAwAAAAEwAgAAAAYxMDAwNjMEAAAAATAHAAAACjEyLzMxLzIwMjEIAAAACjEyLzMxLzIwMjGP31KBVcbaCBSxTRlWxtoIJENJUS5BTUdOLklRX1RFVl9FQklULjIwMDAuMTIvMzEvMjAyMQEAAADwYAAAAgAAABAxNi43ODU5NzU4MjMxMjQ5AQcAAAAFAAAAATEBAAAACy0yMTI0MDA5MDI4AwAAAAEwAgAAAAYxMDAwNjIEAAAAATAHAAAACjEyLzMxLzIwMjEIAAAACjEyLzMxLzIwMjGP31KBVcbaCBSxTRlWxtoIJkNJUS5DT1AuSVFfUFJJQ0VfU0FMRVMuMjAwMC4xMi8zMS8yMDIxAQAAAE+GBAACAAAAEDIuNDc5ODQxMjQwNjg3NDUBBwAAAAUAAAABMQEAAAALLTIxMjM1NzU5NzUDAAAAATACAAAABTM4</t>
  </si>
  <si>
    <t>OTU4BAAAAAEwBwAAAAoxMi8zMS8yMDIxCAAAAAoxMi8zMS8yMDIxj99SgVXG2ggUsU0ZVsbaCCJDSVEuQUNOLklRX1BFX0VYQ0wuMjAwMC4xMi8zMS8yMDIxAQAAAJ7VDgACAAAAEDQzLjEyNDUyMjc3NDY5OTcBBwAAAAUAAAABMQEAAAALLTIxMTY5MzA4NjQDAAAAATACAAAABjEwMDA2NgQAAAABMAcAAAAKMTIvMzEvMjAyMQgAAAAKMTIvMzEvMjAyMY/fUoFVxtoIFLFNGVbG2ggeQ0lRLkJNWS5JUV9QQlYuMjAwMC4xMi8zMS8yMDIxAQAAAMZkAAACAAAAEDMuNzE4OTkyMzQyMTU2MzYBBwAAAAUAAAABMQEAAAALLTIxMjQ5MjQzOTYDAAAAATACAAAABjEwMDA2NwQAAAABMAcAAAAKMTIvMzEvMjAyMQgAAAAKMTIvMzEvMjAyMY/fUoFVxtoIFLFNGVbG2ggoQ0lRLkRIUi5JUV9URVZfVE9UQUxfUkVWLjIwMDAuMTIvMzEvMjAyMQEAAACVDQQAAgAAABA5LjI4MDQxODE0ODYwNzg4AQcAAAAFAAAAATEBAAAACy0yMTI2NTA4OTM2AwAAAAEwAgAAAAYxMDAwNjEEAAAAATAHAAAACjEyLzMxLzIwMjEIAAAACjEyLzMxLzIwMjGP31KBVcbaCBSxTRlWxtoIJUNJUS5UTU8uSVFfVEVWX0VCSVREQS4yMDAwLjEyLzMxLzIwMjEBAAAA/3oBAAIAAAAQMjAuMTA4MzMxMTYyNDkwMgEHAAAABQAAAAExAQAAAAstMjEyMzU5MjMzMQMAAAABMAIAAAAGMTAwMDYzBAAAAAEwBwAAAAoxMi8zMS8yMDIxCAAAAAoxMi8zMS8y</t>
  </si>
  <si>
    <t>MDIxj99SgVXG2ghiE1AZVsbaCCNDSVEuTUNELklRX1RFVl9FQklULjIwMDAuMTIvMzEvMjAyMQEAAADgIAIAAgAAABAyNS42Mzg1NDY2MTM4NzQ4AQcAAAAFAAAAATEBAAAACy0yMTI0MTAxNTEwAwAAAAEwAgAAAAYxMDAwNjIEAAAAATAHAAAACjEyLzMxLzIwMjEIAAAACjEyLzMxLzIwMjGP31KBVcbaCGITUBlWxtoIJ0NJUS5DT1NULklRX1BSSUNFX1NBTEVTLjIwMDAuMTIvMzEvMjAyMQEAAACRagEAAgAAABAxLjIzODkwNTc5MTc3MDQ0AQcAAAAFAAAAATEBAAAACy0yMTE2NTQ5MDQxAwAAAAEwAgAAAAUzODk1OAQAAAABMAcAAAAKMTIvMzEvMjAyMQgAAAAKMTIvMzEvMjAyMY/fUoFVxtoIYhNQGVbG2ggiQ0lRLlBFUC5JUV9QRV9FWENMLjIwMDAuMTIvMzEvMjAyMQEAAABWgAAAAgAAABAyOS41OTI2MTgxMTQ1MTE5AQcAAAAFAAAAATEBAAAACy0yMTI3NTcyNDU5AwAAAAEwAgAAAAYxMDAwNjYEAAAAATAHAAAACjEyLzMxLzIwMjEIAAAACjEyLzMxLzIwMjGP31KBVcbaCGITUBlWxtoIH0NJUS5NRVRBLklRX1BCVi4yMDAwLjEyLzMxLzIwMjEBAAAAF9s8AQIAAAAQNy4wNDQyODI4MTAwMTY4OAEHAAAABQAAAAExAQAAAAstMjEyNTU5OTM3NwMAAAABMAIAAAAGMTAwMDY3BAAAAAEwBwAAAAoxMi8zMS8yMDIxCAAAAAoxMi8zMS8yMDIxj99SgVXG2ghiE1AZVsbaCChDSVEuUEZFLklRX1RFVl9UT1RB</t>
  </si>
  <si>
    <t>TF9SRVYuMjAwMC4xMi8zMS8yMDIxAQAAAN55AgACAAAAEDQuOTMwODcwNTY4NTU1MDMBBwAAAAUAAAABMQEAAAALLTIxMjIwODYyNTYDAAAAATACAAAABjEwMDA2MQQAAAABMAcAAAAKMTIvMzEvMjAyMQgAAAAKMTIvMzEvMjAyMY/fUoFVxtoIYhNQGVbG2ggkQ0lRLk1BLklRX1RFVl9FQklUREEuMjAwMC4xMi8zMS8yMDIxAQAAAIzVYgACAAAAEDM1LjE1NTk4MDM2Njc0MTYBBwAAAAUAAAABMQEAAAALLTIxMjUxMjc4ODEDAAAAATACAAAABjEwMDA2MwQAAAABMAcAAAAKMTIvMzEvMjAyMQgAAAAKMTIvMzEvMjAyMY/fUoFVxtoIYhNQGVbG2ggjQ0lRLkxMWS5JUV9URVZfRUJJVC4yMDAwLjEyLzMxLzIwMjEBAAAAG1sEAAIAAAAQMzIuMDUwNjQzNzUzMjkyOAEHAAAABQAAAAExAQAAAAstMjEyNTI3ODMyMQMAAAABMAIAAAAGMTAwMDYyBAAAAAEwBwAAAAoxMi8zMS8yMDIxCAAAAAoxMi8zMS8yMDIxj99SgVXG2ghiE1AZVsbaCCdDSVEuTlZEQS5JUV9QUklDRV9TQUxFUy4yMDAwLjEyLzMxLzIwMjEBAAAAM34AAAIAAAAQMzAuMTY2NDQ5MzQwOTA5NgEHAAAABQAAAAExAQAAAAstMjExOTk4MzU5MAMAAAABMAIAAAAFMzg5NTgEAAAAATAHAAAACjEyLzMxLzIwMjEIAAAACjEyLzMxLzIwMjGP31KBVcbaCGITUBlWxtoIIENJUS5WLklRX1BFX0VYQ0wuMjAwMC4xMi8zMS8yMDIxAQAAAEt/RAICAAAAEDM4</t>
  </si>
  <si>
    <t>LjUxNTI3MzYxMzc3NjMBBwAAAAUAAAABMQEAAAALLTIxMjAzNDI3MTEDAAAAATACAAAABjEwMDA2NgQAAAABMAcAAAAKMTIvMzEvMjAyMQgAAAAKMTIvMzEvMjAyMY/fUoFVxtoIYhNQGVbG2ggeQ0lRLldNVC5JUV9QQlYuMjAwMC4xMi8zMS8yMDIxAQAAAN/GBAACAAAAEDQuODg1NDkwMzA2NTEwNTgBBwAAAAUAAAABMQEAAAALLTIxMTgxNDU2NTQDAAAAATACAAAABjEwMDA2NwQAAAABMAcAAAAKMTIvMzEvMjAyMQgAAAAKMTIvMzEvMjAyMY/fUoFVxtoIYhNQGVbG2ggpQ0lRLlRTTEEuSVFfVEVWX1RPVEFMX1JFVi4yMDAwLjEyLzMxLzIwMjEBAAAAEMaiAQIAAAAQMjIuNjA2NDcwMjYzMjkyNAEHAAAABQAAAAExAQAAAAstMjEyNTc4ODEyNwMAAAABMAIAAAAGMTAwMDYxBAAAAAEwBwAAAAoxMi8zMS8yMDIxCAAAAAoxMi8zMS8yMDIxj99SgVXG2ghiE1AZVsbaCCdDSVEuR09PR0wuSVFfVEVWX0VCSVREQS4yMDAwLjEyLzMxLzIwMjEBAAAAqHEAAAIAAAAQMjAuNDI3ODUyMTk1ODMwNAEHAAAABQAAAAExAQAAAAstMjEyNTMxMTcxMwMAAAABMAIAAAAGMTAwMDYzBAAAAAEwBwAAAAoxMi8zMS8yMDIxCAAAAAoxMi8zMS8yMDIxj99SgVXG2ghiE1AZVsbaCCRDSVEuTVNGVC5JUV9URVZfRUJJVC4yMDAwLjEyLzMxLzIwMjEBAAAAS1UAAAIAAAAQMzMuMjk5Njk4MjAwMzU2NQEHAAAABQAAAAExAQAAAAst</t>
  </si>
  <si>
    <t>MjEyNTU1MjIxMAMAAAABMAIAAAAGMTAwMDYyBAAAAAEwBwAAAAoxMi8zMS8yMDIxCAAAAAoxMi8zMS8yMDIxj99SgVXG2ghiE1AZVsbaCCVDSVEuTldMLklRX1BSSUNFX1NBTEVTLjIwMDAuMy8zMS8yMDIyAQAAAHdzBAACAAAAETAuODU5OTE4MTMxNDU2MTM5AQcAAAAFAAAAATEBAAAACy0yMTEyMzc5MjU0AwAAAAEwAgAAAAUzODk1OAQAAAABMAcAAAAJMy8zMS8yMDIyCAAAAAkzLzMxLzIwMjKP31KBVcbaCGITUBlWxtoIIUNJUS5BTEsuSVFfUEVfRVhDTC4yMDAwLjMvMzEvMjAyMgEAAAC1ygMAAgAAABAxNS4zODcyNjc5MDQ1MDkzAQcAAAAFAAAAATEBAAAACy0yMTEyNjkyMDk1AwAAAAEwAgAAAAYxMDAwNjYEAAAAATAHAAAACTMvMzEvMjAyMggAAAAJMy8zMS8yMDIyj99SgVXG2ghiE1AZVsbaCB1DSVEuTUhLLklRX1BCVi4yMDAwLjMvMzEvMjAyMgEAAAC2ewAAAgAAABEwLjk2NzYwNzk1MjYxODYyMwEHAAAABQAAAAExAQAAAAstMjExMTEzMzc0MAMAAAABMAIAAAAGMTAwMDY3BAAAAAEwBwAAAAkzLzMxLzIwMjIIAAAACTMvMzEvMjAyMo/fUoFVxtoIYhNQGVbG2ggnQ0lRLkRYQy5JUV9URVZfVE9UQUxfUkVWLjIwMDAuMy8zMS8yMDIyAQAAALUDBAACAAAAETAuNjkxNDAyMDUwODc5MTAxAQcAAAAFAAAAATEBAAAACy0yMTEzODc3Mzc4AwAAAAEwAgAAAAYxMDAwNjEEAAAAATAHAAAACTMvMzEv</t>
  </si>
  <si>
    <t>MjAyMggAAAAJMy8zMS8yMDIyj99SgVXG2ghiE1AZVsbaCCVDSVEuTFVNTi5JUV9URVZfRUJJVERBLjIwMDAuMy8zMS8yMDIyAQAAADX4AwACAAAAEDQuODkxODE1Nzc5MTM2OTYBBwAAAAUAAAABMQEAAAALLTIxMTA2MzAwNTcDAAAAATACAAAABjEwMDA2MwQAAAABMAcAAAAJMy8zMS8yMDIyCAAAAAkzLzMxLzIwMjKP31KBVcbaCGITUBlWxtoIIUNJUS5STC5JUV9URVZfRUJJVC4yMDAwLjMvMzEvMjAyMgEAAADshgUAAgAAABAxMC42MDE4MTExNjM1ODY2AQcAAAAFAAAAATEBAAAACy0yMTEzODYyMzgxAwAAAAEwAgAAAAYxMDAwNjIEAAAAATAHAAAACTMvMzEvMjAyMggAAAAJMy8zMS8yMDIyj99SgVXG2ghiE1AZVsbaCCZDSVEuTkNMSC5JUV9QUklDRV9TQUxFUy4yMDAwLjMvMzEvMjAyMgEAAADvyT8AAgAAABAxMi4zMzk4NDQyNzQzMjM1AQcAAAAFAAAAATEBAAAACy0yMTA5NjYyNjY5AwAAAAEwAgAAAAUzODk1OAQAAAABMAcAAAAJMy8zMS8yMDIyCAAAAAkzLzMxLzIwMjKP31KBVcbaCGITUBlWxtoIIkNJUS5GQkhTLklRX1BFX0VYQ0wuMjAwMC4zLzMxLzIwMjIBAAAADjX6AQIAAAAQMTMuNDA3OTQyMjM4MjY3MQEHAAAABQAAAAExAQAAAAstMjExMDA4NTE4NwMAAAABMAIAAAAGMTAwMDY2BAAAAAEwBwAAAAkzLzMxLzIwMjIIAAAACTMvMzEvMjAyMo/fUoFVxtoIYhNQGVbG2ggeQ0lRLkJCV0ku</t>
  </si>
  <si>
    <t>SVFfUEJWLjIwMDAuMy8zMS8yMDIyAQAAAGhbBAADAAAAAk5NAQcAAAAFAAAAATEBAAAACy0yMTA3Njg2MDA1AwAAAAEwAgAAAAYxMDAwNjcEAAAAATAHAAAACTMvMzEvMjAyMggAAAAJMy8zMS8yMDIyj99SgVXG2ghiE1AZVsbaCCdDSVEuVFBSLklRX1RFVl9UT1RBTF9SRVYuMjAwMC4zLzMxLzIwMjIBAAAA7QgIAAIAAAAQMS43NjI1MjA0MzY5NDMyMwEHAAAABQAAAAExAQAAAAstMjExMjk1ODk3OAMAAAABMAIAAAAGMTAwMDYxBAAAAAEwBwAAAAkzLzMxLzIwMjIIAAAACTMvMzEvMjAyMo/fUoFVxtoIYhNQGVbG2gglQ0lRLkRJU0guSVFfVEVWX0VCSVREQS4yMDAwLjMvMzEvMjAyMgEAAACxrQEAAgAAABA4LjUzMDEzMjEwOTgwNDcyAQcAAAAFAAAAATEBAAAACy0yMTExMTM0Njc3AwAAAAEwAgAAAAYxMDAwNjMEAAAAATAHAAAACTMvMzEvMjAyMggAAAAJMy8zMS8yMDIyj99SgVXG2ghiE1AZVsbaCCJDSVEuUkhJLklRX1RFVl9FQklULjIwMDAuMy8zMS8yMDIyAQAAAN84BAACAAAADzE2LjI3NDA4NDE0NzM2NgEHAAAABQAAAAExAQAAAAstMjExMjQyMzI1NQMAAAABMAIAAAAGMTAwMDYyBAAAAAEwBwAAAAkzLzMxLzIwMjIIAAAACTMvMzEvMjAyMo/fUoFVxtoIYhNQGVbG2gglQ0lRLkhBUy5JUV9QUklDRV9TQUxFUy4yMDAwLjMvMzEvMjAyMgEAAADyPAQAAgAAABAxLjc2MDc4NzUxNTY1NTQxAQcA</t>
  </si>
  <si>
    <t>AAAFAAAAATEBAAAACy0yMTExMDAwOTExAwAAAAEwAgAAAAUzODk1OAQAAAABMAcAAAAJMy8zMS8yMDIyCAAAAAkzLzMxLzIwMjKP31KBVcbaCGITUBlWxtoIIUNJUS5BT1MuSVFfUEVfRVhDTC4yMDAwLjMvMzEvMjAyMgEAAAD3Ng8AAgAAABAyMS4xNTU2MzYxNDQyNTA0AQcAAAAFAAAAATEBAAAACy0yMTEyODE1OTk1AwAAAAEwAgAAAAYxMDAwNjYEAAAAATAHAAAACTMvMzEvMjAyMggAAAAJMy8zMS8yMDIyj99SgVXG2ghiE1AZVsbaCB5DSVEuQ0RBWS5JUV9QQlYuMjAwMC4zLzMxLzIwMjIBAAAA4uu0DgIAAAAQNC42NjQ1OTI4NDcwOTY2MQEHAAAABQAAAAExAQAAAAstMjExMDI3NTIzMgMAAAABMAIAAAAGMTAwMDY3BAAAAAEwBwAAAAkzLzMxLzIwMjIIAAAACTMvMzEvMjAyMo/fUoFVxtoIYhNQGVbG2ggnQ0lRLkJXQS5JUV9URVZfVE9UQUxfUkVWLjIwMDAuMy8zMS8yMDIyAQAAAGxkAAACAAAAETAuODMwOTcxMzczNDkzNzMyAQcAAAAFAAAAATEBAAAACy0yMTEyMTg1MTQ0AwAAAAEwAgAAAAYxMDAwNjEEAAAAATAHAAAACTMvMzEvMjAyMggAAAAJMy8zMS8yMDIyj99SgVXG2giwdVIZVsbaCCVDSVEuQUxMRS5JUV9URVZfRUJJVERBLjIwMDAuMy8zMS8yMDIyAQAAAGtOaQ4CAAAAEDE2LjQzNTE1NzAxMDQxNDUBBwAAAAUAAAABMQEAAAALLTIxMTIyNjY1NjgDAAAAATACAAAABjEwMDA2MwQAAAAB</t>
  </si>
  <si>
    <t>MAcAAAAJMy8zMS8yMDIyCAAAAAkzLzMxLzIwMjKP31KBVcbaCLB1UhlWxtoIIkNJUS5DWlIuSVFfVEVWX0VCSVQuMjAwMC4zLzMxLzIwMjIBAAAAwtEvAAIAAAAQMjQuOTQxMTc3NjAzNjA4NwEHAAAABQAAAAExAQAAAAstMjExMDcyNDU0OQMAAAABMAIAAAAGMTAwMDYyBAAAAAEwBwAAAAkzLzMxLzIwMjIIAAAACTMvMzEvMjAyMo/fUoFVxtoIsHVSGVbG2gglQ0lRLkhJSS5JUV9QUklDRV9TQUxFUy4yMDAwLjMvMzEvMjAyMgEAAAD/igUAAgAAABEwLjg0MzkxMzQ4MzI0NTU4MgEHAAAABQAAAAExAQAAAAstMjExMjg2MjQ3MwMAAAABMAIAAAAFMzg5NTgEAAAAATAHAAAACTMvMzEvMjAyMggAAAAJMy8zMS8yMDIyj99SgVXG2giwdVIZVsbaCCFDSVEuRU1OLklRX1BFX0VYQ0wuMjAwMC4zLzMxLzIwMjIBAAAAL6oBAAIAAAAHMTcuOTI5NgEHAAAABQAAAAExAQAAAAstMjExMDcwNTQwOQMAAAABMAIAAAAGMTAwMDY2BAAAAAEwBwAAAAkzLzMxLzIwMjIIAAAACTMvMzEvMjAyMo/fUoFVxtoIsHVSGVbG2ggeQ0lRLk5XU0EuSVFfUEJWLjIwMDAuMy8zMS8yMDIyAQAAAAwurgwCAAAAEDEuNTYxMjEyNDYyMjY3NDcBBwAAAAUAAAABMQEAAAALLTIxMDc0MjY3NzMDAAAAATACAAAABjEwMDA2NwQAAAABMAcAAAAJMy8zMS8yMDIyCAAAAAkzLzMxLzIwMjKP31KBVcbaCLB1UhlWxtoIJ0NJUS5DQ0wuSVFfVEVW</t>
  </si>
  <si>
    <t>X1RPVEFMX1JFVi4yMDAwLjMvMzEvMjAyMgEAAAAH8wMAAgAAABAxNC44MzI3NDc5ODYyMzM5AQcAAAAFAAAAATEBAAAACy0yMTA2NTk2OTA0AwAAAAEwAgAAAAYxMDAwNjEEAAAAATAHAAAACTMvMzEvMjAyMggAAAAJMy8zMS8yMDIyj99SgVXG2giwdVIZVsbaCCRDSVEuTlJHLklRX1RFVl9FQklUREEuMjAwMC4zLzMxLzIwMjIBAAAAoVAGAAIAAAAQMy41OTM4Njc3MjQ3NzkwOQEHAAAABQAAAAExAQAAAAstMjExMDcxMzU3NwMAAAABMAIAAAAGMTAwMDYzBAAAAAEwBwAAAAkzLzMxLzIwMjIIAAAACTMvMzEvMjAyMo/fUoFVxtoIsHVSGVbG2ggiQ0lRLk1BUy5JUV9URVZfRUJJVC4yMDAwLjMvMzEvMjAyMgEAAADmxAIAAgAAABAxNC4xMjQ4NTUwNzM3MTQ4AQcAAAAFAAAAATEBAAAACy0yMTEzMzU1MDkzAwAAAAEwAgAAAAYxMDAwNjIEAAAAATAHAAAACTMvMzEvMjAyMggAAAAJMy8zMS8yMDIyj99SgVXG2giwdVIZVsbaCCZDSVEuVFRXTy5JUV9QUklDRV9TQUxFUy4yMDAwLjMvMzEvMjAyMgEAAABRqgUAAgAAABA1LjE5ODgwNDM4OTk2MzIyAQcAAAAFAAAAATEBAAAACy0yMTEzNDYwNjgzAwAAAAEwAgAAAAUzODk1OAQAAAABMAcAAAAJMy8zMS8yMDIyCAAAAAkzLzMxLzIwMjKP31KBVcbaCLB1UhlWxtoIIkNJUS5DSFJXLklRX1BFX0VYQ0wuMjAwMC4zLzMxLzIwMjIBAAAAVp8FAAIAAAAQMTcuMDY5</t>
  </si>
  <si>
    <t>NzMwNTg2MzcwOAEHAAAABQAAAAExAQAAAAstMjExMDkzMTUzNgMAAAABMAIAAAAGMTAwMDY2BAAAAAEwBwAAAAkzLzMxLzIwMjIIAAAACTMvMzEvMjAyMo/fUoFVxtoIsHVSGVbG2ggdQ0lRLlNUWC5JUV9QQlYuMjAwMC4zLzMxLzIwMjIBAAAAmAs5AAIAAAAQMzcuNTA5MTExMjkyNzQ1OQEHAAAABQAAAAExAQAAAAstMjExNDQ0ODQ3MQMAAAABMAIAAAAGMTAwMDY3BAAAAAEwBwAAAAkzLzMxLzIwMjIIAAAACTMvMzEvMjAyMo/fUoFVxtoIsHVSGVbG2ggnQ0lRLlBLRy5JUV9URVZfVE9UQUxfUkVWLjIwMDAuMy8zMS8yMDIyAQAAAEWCAQACAAAAEDIuMTMzNjY5NDU4MTU0MjgBBwAAAAUAAAABMQEAAAALLTIxMTA3NjA4NzADAAAAATACAAAABjEwMDA2MQQAAAABMAcAAAAJMy8zMS8yMDIyCAAAAAkzLzMxLzIwMjKP31KBVcbaCLB1UhlWxtoIJENJUS5DUkwuSVFfVEVWX0VCSVREQS4yMDAwLjMvMzEvMjAyMgEAAADVYwEAAgAAABAxOC41ODU0NDI4MjkwNTA4AQcAAAAFAAAAATEBAAAACy0yMTExODA0NzQ5AwAAAAEwAgAAAAYxMDAwNjMEAAAAATAHAAAACTMvMzEvMjAyMggAAAAJMy8zMS8yMDIyj99SgVXG2giwdVIZVsbaCCJDSVEuV0RDLklRX1RFVl9FQklULjIwMDAuMy8zMS8yMDIyAQAAAMnKBAACAAAAEDguNzI4OTU5NTc4MDQ3MjQBBwAAAAUAAAABMQEAAAALLTIxMTM4NDcxMzADAAAAATACAAAA</t>
  </si>
  <si>
    <t>BjEwMDA2MgQAAAABMAcAAAAJMy8zMS8yMDIyCAAAAAkzLzMxLzIwMjKP31KBVcbaCLB1UhlWxtoIJENJUS5JUC5JUV9QUklDRV9TQUxFUy4yMDAwLjMvMzEvMjAyMgEAAABs7gAAAgAAABEwLjkyODEwMDUwNjI2NjI1NwEHAAAABQAAAAExAQAAAAstMjExMTUzMDgzMgMAAAABMAIAAAAFMzg5NTgEAAAAATAHAAAACTMvMzEvMjAyMggAAAAJMy8zMS8yMDIyj99SgVXG2giwdVIZVsbaCCFDSVEuRFBaLklRX1BFX0VYQ0wuMjAwMC4zLzMxLzIwMjIBAAAAYMwvAAIAAAAQMzAuMDU5ODIyNzQ3NDE1MQEHAAAABQAAAAExAQAAAAstMjExMDE2OTM5OAMAAAABMAIAAAAGMTAwMDY2BAAAAAEwBwAAAAkzLzMxLzIwMjIIAAAACTMvMzEvMjAyMo/fUoFVxtoIsHVSGVbG2ggeQ0lRLlBPT0wuSVFfUEJWLjIwMDAuMy8zMS8yMDIyAQAAAEWFAAACAAAADzE1Ljg2MzA1NzIyOTk3OQEHAAAABQAAAAExAQAAAAstMjExMDY0MDIzNgMAAAABMAIAAAAGMTAwMDY3BAAAAAEwBwAAAAkzLzMxLzIwMjIIAAAACTMvMzEvMjAyMo/fUoFVxtoIsHVSGVbG2ggmQ0lRLkxXLklRX1RFVl9UT1RBTF9SRVYuMjAwMC4zLzMxLzIwMjIBAAAAlndQFgIAAAAQMi43ODA1Nzc3MTM5Nzc1NgEHAAAABQAAAAExAQAAAAstMjExNTc1NDc5NwMAAAABMAIAAAAGMTAwMDYxBAAAAAEwBwAAAAkzLzMxLzIwMjIIAAAACTMvMzEvMjAyMo/fUoFVxtoI</t>
  </si>
  <si>
    <t>sHVSGVbG2ggkQ0lRLkdFTi5JUV9URVZfRUJJVERBLjIwMDAuMy8zMS8yMDIyAQAAALiIAAACAAAADzEzLjE3NzMxOTQ1Mjk5NAEHAAAABQAAAAExAQAAAAstMjExMzc2NjkyNwMAAAABMAIAAAAGMTAwMDYzBAAAAAEwBwAAAAkzLzMxLzIwMjIIAAAACTMvMzEvMjAyMo/fUoFVxtoIsHVSGVbG2ggjQ0lRLkVUU1kuSVFfVEVWX0VCSVQuMjAwMC4zLzMxLzIwMjIBAAAAisOyAQIAAAAPMzQuMzEwNjg5Mzc5MTA1AQcAAAAFAAAAATEBAAAACy0yMTEwMzc2MjEyAwAAAAEwAgAAAAYxMDAwNjIEAAAAATAHAAAACTMvMzEvMjAyMggAAAAJMy8zMS8yMDIyj99SgVXG2giwdVIZVsbaCCZDSVEuSktIWS5JUV9QUklDRV9TQUxFUy4yMDAwLjMvMzEvMjAyMgEAAABxPAQAAgAAABA3Ljg0MjY0OTY2MjE3MzA0AQcAAAAFAAAAATEBAAAACy0yMTEzMTM1OTg0AwAAAAEwAgAAAAUzODk1OAQAAAABMAcAAAAJMy8zMS8yMDIyCAAAAAkzLzMxLzIwMjKP31KBVcbaCLB1UhlWxtoIIUNJUS5OVlIuSVFfUEVfRVhDTC4yMDAwLjMvMzEvMjAyMgEAAADpyAIAAgAAAA8xMy45MzkzMDk3ODUzMjIBBwAAAAUAAAABMQEAAAALLTIxMTE3NzI5MzgDAAAAATACAAAABjEwMDA2NgQAAAABMAcAAAAJMy8zMS8yMDIyCAAAAAkzLzMxLzIwMjKP31KBVcbaCLB1UhlWxtoIHUNJUS5NR00uSVFfUEJWLjIwMDAuMy8zMS8yMDIyAQAAAE5gBAAC</t>
  </si>
  <si>
    <t>AAAAEDMuMTM1MTc0MjI1MzA5NTkBBwAAAAUAAAABMQEAAAALLTIxMTA1MTI5MDgDAAAAATACAAAABjEwMDA2NwQAAAABMAcAAAAJMy8zMS8yMDIyCAAAAAkzLzMxLzIwMjKP31KBVcbaCLB1UhlWxtoIJ0NJUS5URVIuSVFfVEVWX1RPVEFMX1JFVi4yMDAwLjMvMzEvMjAyMgEAAAAIcgEAAgAAAA80LjgzMDUyNTI5ODcwMTIBBwAAAAUAAAABMQEAAAALLTIxMTExMjcwMDADAAAAATACAAAABjEwMDA2MQQAAAABMAcAAAAJMy8zMS8yMDIyCAAAAAkzLzMxLzIwMjKP31KBVcbaCLB1UhlWxtoIJENJUS5DT08uSVFfVEVWX0VCSVREQS4yMDAwLjMvMzEvMjAyMgEAAAC5BQQAAgAAABAyNC41OTYxNzcyODk1NjA2AQcAAAAFAAAAATEBAAAACy0yMTA5NTA4ODkzAwAAAAEwAgAAAAYxMDAwNjMEAAAAATAHAAAACTMvMzEvMjAyMggAAAAJMy8zMS8yMDIyj99SgVXG2giwdVIZVsbaCCJDSVEuVUFMLklRX1RFVl9FQklULjIwMDAuMy8zMS8yMDIyAQAAAFW6BAADAAAAAk5NAQcAAAAFAAAAATEBAAAACy0yMTExNzIyMTE4AwAAAAEwAgAAAAYxMDAwNjIEAAAAATAHAAAACTMvMzEvMjAyMggAAAAJMy8zMS8yMDIyj99SgVXG2giwdVIZVsbaCCZDSVEuU0VERy5JUV9QUklDRV9TQUxFUy4yMDAwLjMvMzEvMjAyMgEAAACdIFoCAgAAABA4LjU2OTAyOTcxODUzMzgxAQcAAAAFAAAAATEBAAAACy0yMTExMzA2NzMwAwAAAAEw</t>
  </si>
  <si>
    <t>AgAAAAUzODk1OAQAAAABMAcAAAAJMy8zMS8yMDIyCAAAAAkzLzMxLzIwMjKP31KBVcbaCLB1UhlWxtoIIUNJUS5MS1EuSVFfUEVfRVhDTC4yMDAwLjMvMzEvMjAyMgEAAAA0rEEAAgAAABAxMi4zNzMyOTcwMDI3MjQ4AQcAAAAFAAAAATEBAAAACy0yMTEwNTA3MjI2AwAAAAEwAgAAAAYxMDAwNjYEAAAAATAHAAAACTMvMzEvMjAyMggAAAAJMy8zMS8yMDIyj99SgVXG2gj711QZVsbaCB5DSVEuQUxHTi5JUV9QQlYuMjAwMC4zLzMxLzIwMjIBAAAA+F8AAAIAAAAQOS40NzI4ODcwNjU0Nzg4MwEHAAAABQAAAAExAQAAAAstMjExMDQ1NjE1OAMAAAABMAIAAAAGMTAwMDY3BAAAAAEwBwAAAAkzLzMxLzIwMjIIAAAACTMvMzEvMjAyMo/fUoFVxtoI+9dUGVbG2ggnQ0lRLkFWWS5JUV9URVZfVE9UQUxfUkVWLjIwMDAuMy8zMS8yMDIyAQAAADLcAwACAAAAEDIuMDcyODE1ODIyNzAwMTkBBwAAAAUAAAABMQEAAAALLTIxMTEwOTM4NDgDAAAAATACAAAABjEwMDA2MQQAAAABMAcAAAAJMy8zMS8yMDIyCAAAAAkzLzMxLzIwMjKP31KBVcbaCPvXVBlWxtoIJENJUS5BVE8uSVFfVEVWX0VCSVREQS4yMDAwLjMvMzEvMjAyMgEAAAAM2wMAAgAAABAxNy41MzgyMzU2OTE4NDgyAQcAAAAFAAAAATEBAAAACy0yMTEzNDIzODk2AwAAAAEwAgAAAAYxMDAwNjMEAAAAATAHAAAACTMvMzEvMjAyMggAAAAJMy8zMS8yMDIyj99S</t>
  </si>
  <si>
    <t>gVXG2gj711QZVsbaCCNDSVEuTERPUy5JUV9URVZfRUJJVC4yMDAwLjMvMzEvMjAyMgEAAACVsAEAAgAAABAxNi44MzE0OTU1ODM1NTAzAQcAAAAFAAAAATEBAAAACy0yMTEyMjQyNzU0AwAAAAEwAgAAAAYxMDAwNjIEAAAAATAHAAAACTMvMzEvMjAyMggAAAAJMy8zMS8yMDIyj99SgVXG2gj711QZVsbaCCVDSVEuT01DLklRX1BSSUNFX1NBTEVTLjIwMDAuMy8zMS8yMDIyAQAAAKF3AQACAAAAEDEuMjcyOTU2NDY0MzM0MDMBBwAAAAUAAAABMQEAAAALLTIxMTMxOTQ0MjEDAAAAATACAAAABTM4OTU4BAAAAAEwBwAAAAkzLzMxLzIwMjIIAAAACTMvMzEvMjAyMo/fUoFVxtoI+9dUGVbG2gghQ0lRLkZPWC5JUV9QRV9FWENMLjIwMDAuMy8zMS8yMDIyAQAAAE6R3AwDAAAAAk5NAQcAAAAFAAAAATEBAAAACy0yMTI4Mjk1MzMzAwAAAAEwAgAAAAYxMDAwNjYEAAAAATAHAAAACTMvMzEvMjAyMggAAAAJMy8zMS8yMDIyj99SgVXG2gj711QZVsbaCBtDSVEuSi5JUV9QQlYuMjAwMC4zLzMxLzIwMjIBAAAAL04EAAIAAAAQMi45MzIyNTAxOTAxOTk0NAEHAAAABQAAAAExAQAAAAstMjExMzUyOTkzOAMAAAABMAIAAAAGMTAwMDY3BAAAAAEwBwAAAAkzLzMxLzIwMjIIAAAACTMvMzEvMjAyMo/fUoFVxtoI+9dUGVbG2ggnQ0lRLkFQQS5JUV9URVZfVE9UQUxfUkVWLjIwMDAuMy8zMS8yMDIyAQAAAG6XAgACAAAAEDIu</t>
  </si>
  <si>
    <t>OTEzNTUzNjEyOTY4MjIBBwAAAAUAAAABMQEAAAALLTIxMTEzMDY3MTIDAAAAATACAAAABjEwMDA2MQQAAAABMAcAAAAJMy8zMS8yMDIyCAAAAAkzLzMxLzIwMjKP31KBVcbaCPvXVBlWxtoIJENJUS5TSk0uSVFfVEVWX0VCSVREQS4yMDAwLjMvMzEvMjAyMgEAAADnoQQAAgAAAAoxMS4xNTQyMDcxAQcAAAAFAAAAATEBAAAACy0yMTA5NzE4NzUyAwAAAAEwAgAAAAYxMDAwNjMEAAAAATAHAAAACTMvMzEvMjAyMggAAAAJMy8zMS8yMDIyj99SgVXG2gj711QZVsbaCCJDSVEuUEtJLklRX1RFVl9FQklULjIwMDAuMy8zMS8yMDIyAQAAAEsYBAACAAAAEDE3LjYxMDI2MTU1MzY1MDkBBwAAAAUAAAABMQEAAAALLTIxMDk1MzgwNTYDAAAAATACAAAABjEwMDA2MgQAAAABMAcAAAAJMy8zMS8yMDIyCAAAAAkzLzMxLzIwMjKP31KBVcbaCPvXVBlWxtoIJkNJUS5GT1hBLklRX1BSSUNFX1NBTEVTLjIwMDAuMy8zMS8yMDIyAQAAALTQlCACAAAAEDEuNjc2MjgzOTQ3NDU4NzYBBwAAAAUAAAABMQEAAAALLTIxMTMyMjI3MjUDAAAAATACAAAABTM4OTU4BAAAAAEwBwAAAAkzLzMxLzIwMjIIAAAACTMvMzEvMjAyMo/fUoFVxtoI+9dUGVbG2gghQ0lRLkVRVC5JUV9QRV9FWENMLjIwMDAuMy8zMS8yMDIyAQAAAGQeBAADAAAAAk5NAQcAAAAFAAAAATEBAAAACy0yMTEyNDA2MzI5AwAAAAEwAgAAAAYxMDAwNjYEAAAAATAH</t>
  </si>
  <si>
    <t>AAAACTMvMzEvMjAyMggAAAAJMy8zMS8yMDIyj99SgVXG2gj711QZVsbaCB5DSVEuVFJHUC5JUV9QQlYuMjAwMC4zLzMxLzIwMjIBAAAAqW5VAgIAAAAQOC41NjE0MTI2Nzk2MDMwNgEHAAAABQAAAAExAQAAAAstMjEwOTk0MjE1MAMAAAABMAIAAAAGMTAwMDY3BAAAAAEwBwAAAAkzLzMxLzIwMjIIAAAACTMvMzEvMjAyMo/fUoFVxtoI+9dUGVbG2ggnQ0lRLldTVC5JUV9URVZfVE9UQUxfUkVWLjIwMDAuMy8zMS8yMDIyAQAAALjJBAACAAAAEDEwLjYxOTc1MjU4NDQ3MTcBBwAAAAUAAAABMQEAAAALLTIxMTEwMzE3MTYDAAAAATACAAAABjEwMDA2MQQAAAABMAcAAAAJMy8zMS8yMDIyCAAAAAkzLzMxLzIwMjKP31KBVcbaCPvXVBlWxtoIJUNJUS5NUFdSLklRX1RFVl9FQklUREEuMjAwMC4zLzMxLzIwMjIBAAAAapAuAAIAAAAQNzIuNzY3NjE4MTQ3NjM2NwEHAAAABQAAAAExAQAAAAstMjExMDQwNTgyNAMAAAABMAIAAAAGMTAwMDYzBAAAAAEwBwAAAAkzLzMxLzIwMjIIAAAACTMvMzEvMjAyMo/fUoFVxtoI+9dUGVbG2ggiQ0lRLkxZVi5JUV9URVZfRUJJVC4yMDAwLjMvMzEvMjAyMgEAAACv3gUAAwAAAAJOTQEHAAAABQAAAAExAQAAAAstMjExMTI0NzA5NwMAAAABMAIAAAAGMTAwMDYyBAAAAAEwBwAAAAkzLzMxLzIwMjIIAAAACTMvMzEvMjAyMo/fUoFVxtoI+9dUGVbG2gglQ0lRLklFWC5JUV9QUklD</t>
  </si>
  <si>
    <t>RV9TQUxFUy4yMDAwLjMvMzEvMjAyMgEAAAAgdAAAAgAAABA1LjI3MDM1NTk1NjE1MjMzAQcAAAAFAAAAATEBAAAACy0yMTEwODgzNjIwAwAAAAEwAgAAAAUzODk1OAQAAAABMAcAAAAJMy8zMS8yMDIyCAAAAAkzLzMxLzIwMjKP31KBVcbaCPvXVBlWxtoIIkNJUS5JTkNZLklRX1BFX0VYQ0wuMjAwMC4zLzMxLzIwMjIBAAAAmhQFAAIAAAAQMTguNTk5NTMxNjE1OTI1MQEHAAAABQAAAAExAQAAAAstMjExMzQyODIyNQMAAAABMAIAAAAGMTAwMDY2BAAAAAEwBwAAAAkzLzMxLzIwMjIIAAAACTMvMzEvMjAyMo/fUoFVxtoI+9dUGVbG2ggdQ0lRLkNBRy5JUV9QQlYuMjAwMC4zLzMxLzIwMjIBAAAADWkAAAIAAAAQMS44NTU0NTAzMDY1MTQwOQEHAAAABQAAAAExAQAAAAstMjExNTY1NjM1MAMAAAABMAIAAAAGMTAwMDY3BAAAAAEwBwAAAAkzLzMxLzIwMjIIAAAACTMvMzEvMjAyMo/fUoFVxtoI+9dUGVbG2ggnQ0lRLkFFUy5JUV9URVZfVE9UQUxfUkVWLjIwMDAuMy8zMS8yMDIyAQAAAPCJAAACAAAAEDMuMzgwNjcyOTIwMTc0MTMBBwAAAAUAAAABMQEAAAALLTIxMTAyMDE0OTQDAAAAATACAAAABjEwMDA2MQQAAAABMAcAAAAJMy8zMS8yMDIyCAAAAAkzLzMxLzIwMjKP31KBVcbaCPvXVBlWxtoIJENJUS5DSEQuSVFfVEVWX0VCSVREQS4yMDAwLjMvMzEvMjAyMgEAAADx+wMAAgAAABAyMS45MDMxODE5OTQz</t>
  </si>
  <si>
    <t>NDYzAQcAAAAFAAAAATEBAAAACy0yMTExODMzNjcyAwAAAAEwAgAAAAYxMDAwNjMEAAAAATAHAAAACTMvMzEvMjAyMggAAAAJMy8zMS8yMDIyj99SgVXG2gj711QZVsbaCCNDSVEuUEFZQy5JUV9URVZfRUJJVC4yMDAwLjMvMzEvMjAyMgEAAACJLCcPAgAAABA4MS4zOTQwNjAzOTEyMTgxAQcAAAAFAAAAATEBAAAACy0yMTExNzU4NzIwAwAAAAEwAgAAAAYxMDAwNjIEAAAAATAHAAAACTMvMzEvMjAyMggAAAAJMy8zMS8yMDIyj99SgVXG2gj711QZVsbaCCZDSVEuSE9MWC5JUV9QUklDRV9TQUxFUy4yMDAwLjMvMzEvMjAyMgEAAAAAqAEAAgAAABAzLjU3NjU2NDIyMDc0NDMxAQcAAAAFAAAAATEBAAAACy0yMTE0MDQyNTY2AwAAAAEwAgAAAAUzODk1OAQAAAABMAcAAAAJMy8zMS8yMDIyCAAAAAkzLzMxLzIwMjKP31KBVcbaCPvXVBlWxtoIIkNJUS5KQkhULklRX1BFX0VYQ0wuMjAwMC4zLzMxLzIwMjIBAAAAMEAEAAIAAAAQMjguMTIxODQ4NzM5NDk1OAEHAAAABQAAAAExAQAAAAstMjExMDU5MTE1MgMAAAABMAIAAAAGMTAwMDY2BAAAAAEwBwAAAAkzLzMxLzIwMjIIAAAACTMvMzEvMjAyMo/fUoFVxtoI+9dUGVbG2ggdQ0lRLkRPVi5JUV9QQlYuMjAwMC4zLzMxLzIwMjIBAAAANasCAAIAAAAQNS4zOTQ1ODU3NTQ0MzU5MQEHAAAABQAAAAExAQAAAAstMjExMjY1Mjc2MQMAAAABMAIAAAAGMTAwMDY3BAAA</t>
  </si>
  <si>
    <t>AAEwBwAAAAkzLzMxLzIwMjIIAAAACTMvMzEvMjAyMo/fUoFVxtoI+9dUGVbG2ggnQ0lRLk1PUy5JUV9URVZfVE9UQUxfUkVWLjIwMDAuMy8zMS8yMDIyAQAAAIKWDQACAAAAEDIuMjg3OTQ2MjMzNjMzMjkBBwAAAAUAAAABMQEAAAALLTIxMTEwMTY1OTIDAAAAATACAAAABjEwMDA2MQQAAAABMAcAAAAJMy8zMS8yMDIyCAAAAAkzLzMxLzIwMjKP31KBVcbaCPvXVBlWxtoIJENJUS5YWUwuSVFfVEVWX0VCSVREQS4yMDAwLjMvMzEvMjAyMgEAAADR3gsHAgAAAA8xNy43MzgxODY2Nzg0NTUBBwAAAAUAAAABMQEAAAALLTIxMTA0MzQyNDkDAAAAATACAAAABjEwMDA2MwQAAAABMAcAAAAJMy8zMS8yMDIyCAAAAAkzLzMxLzIwMjKP31KBVcbaCEg6VxlWxtoII0NJUS5BTlNTLklRX1RFVl9FQklULjIwMDAuMy8zMS8yMDIyAQAAAD1hAAACAAAAEDUzLjY0MTM0MzQ5MDUyMjEBBwAAAAUAAAABMQEAAAALLTIxMTEyNDcwOTkDAAAAATACAAAABjEwMDA2MgQAAAABMAcAAAAJMy8zMS8yMDIyCAAAAAkzLzMxLzIwMjKP31KBVcbaCEg6VxlWxtoIJUNJUS5FRlguSVFfUFJJQ0VfU0FMRVMuMjAwMC4zLzMxLzIwMjIBAAAAha4CAAIAAAAQNS44Njk4MzY5MjMyNTQ3OQEHAAAABQAAAAExAQAAAAstMjExMDIzNzQ1OQMAAAABMAIAAAAFMzg5NTgEAAAAATAHAAAACTMvMzEvMjAyMggAAAAJMy8zMS8yMDIyj99SgVXG2ghI</t>
  </si>
  <si>
    <t>OlcZVsbaCCFDSVEuUk9MLklRX1BFX0VYQ0wuMjAwMC4zLzMxLzIwMjIBAAAA0ZYEAAIAAAAQNDkuMzY2MTk3MTgzMDk4NgEHAAAABQAAAAExAQAAAAstMjExMDQ2NjkwMwMAAAABMAIAAAAGMTAwMDY2BAAAAAEwBwAAAAkzLzMxLzIwMjIIAAAACTMvMzEvMjAyMo/fUoFVxtoISDpXGVbG2ggdQ0lRLk1STy5JUV9QQlYuMjAwMC4zLzMxLzIwMjIBAAAA2s0EAAIAAAAQMS43NDYwNDM2MjIzMDI3NAEHAAAABQAAAAExAQAAAAstMjExMTA5Mzc1NQMAAAABMAIAAAAGMTAwMDY3BAAAAAEwBwAAAAkzLzMxLzIwMjIIAAAACTMvMzEvMjAyMo/fUoFVxtoISDpXGVbG2ggmQ0lRLklSLklRX1RFVl9UT1RBTF9SRVYuMjAwMC4zLzMxLzIwMjIBAAAAThkFAAIAAAAQNC4yNzcxODgxNDg4NTI5NgEHAAAABQAAAAExAQAAAAstMjExMDU0NjM3OQMAAAABMAIAAAAGMTAwMDYxBAAAAAEwBwAAAAkzLzMxLzIwMjIIAAAACTMvMzEvMjAyMo/fUoFVxtoISDpXGVbG2ggjQ0lRLkNGLklRX1RFVl9FQklUREEuMjAwMC4zLzMxLzIwMjIBAAAAwCRVAQIAAAAQOC4wMDQwMDkyMzUwNjUwMQEHAAAABQAAAAExAQAAAAstMjExMDc2MDg0NwMAAAABMAIAAAAGMTAwMDYzBAAAAAEwBwAAAAkzLzMxLzIwMjIIAAAACTMvMzEvMjAyMo/fUoFVxtoISDpXGVbG2gghQ0lRLkZFLklRX1RFVl9FQklULjIwMDAuMy8zMS8yMDIyAQAAAIt6BAAC</t>
  </si>
  <si>
    <t>AAAAEDIxLjkzMDcyOTM4NzI0MDkBBwAAAAUAAAABMQEAAAALLTIxMTIxMTM0NzIDAAAAATACAAAABjEwMDA2MgQAAAABMAcAAAAJMy8zMS8yMDIyCAAAAAkzLzMxLzIwMjKP31KBVcbaCEg6VxlWxtoIJUNJUS5EVEUuSVFfUFJJQ0VfU0FMRVMuMjAwMC4zLzMxLzIwMjIBAAAAZhEEAAIAAAAQMS43MDUxOTQ0ODMzNTcyOAEHAAAABQAAAAExAQAAAAstMjExMzEzOTAzMAMAAAABMAIAAAAFMzg5NTgEAAAAATAHAAAACTMvMzEvMjAyMggAAAAJMy8zMS8yMDIyj99SgVXG2ghIOlcZVsbaCCFDSVEuTUtDLklRX1BFX0VYQ0wuMjAwMC4zLzMxLzIwMjIBAAAAuMMCAAIAAAAQMzYuMDMyNDMyMDc3MjQwOAEHAAAABQAAAAExAQAAAAstMjEwNjMwNjIzNwMAAAABMAIAAAAGMTAwMDY2BAAAAAEwBwAAAAkzLzMxLzIwMjIIAAAACTMvMzEvMjAyMo/fUoFVxtoISDpXGVbG2ggeQ0lRLlVMVEEuSVFfUEJWLjIwMDAuMy8zMS8yMDIyAQAAAFmMAAACAAAAEDEzLjU2NzU3MzgwNTI0MDQBBwAAAAUAAAABMQEAAAALLTIxMDY4ODE5MDYDAAAAATACAAAABjEwMDA2NwQAAAABMAcAAAAJMy8zMS8yMDIyCAAAAAkzLzMxLzIwMjKP31KBVcbaCEg6VxlWxtoIJ0NJUS5aQkguSVFfVEVWX1RPVEFMX1JFVi4yMDAwLjMvMzEvMjAyMgEAAABwBwQAAgAAABA0LjI5NDg2MDM2ODk1NDM0AQcAAAAFAAAAATEBAAAACy0yMTEwNTIyMjY4</t>
  </si>
  <si>
    <t>AwAAAAEwAgAAAAYxMDAwNjEEAAAAATAHAAAACTMvMzEvMjAyMggAAAAJMy8zMS8yMDIyj99SgVXG2ghIOlcZVsbaCCRDSVEuTEVOLklRX1RFVl9FQklUREEuMjAwMC4zLzMxLzIwMjIBAAAAK3gAAAIAAAAQNC40NDUxMTkyMzAzNzgwMQEHAAAABQAAAAExAQAAAAstMjEwODE0Mjg4NAMAAAABMAIAAAAGMTAwMDYzBAAAAAEwBwAAAAkzLzMxLzIwMjIIAAAACTMvMzEvMjAyMo/fUoFVxtoISDpXGVbG2ggiQ0lRLkZUVi5JUV9URVZfRUJJVC4yMDAwLjMvMzEvMjAyMgEAAAD3AfwSAgAAABAyOC43MzU2NTM3OTQyMDg4AQcAAAAFAAAAATEBAAAACy0yMTEwMDgzNjMxAwAAAAEwAgAAAAYxMDAwNjIEAAAAATAHAAAACTMvMzEvMjAyMggAAAAJMy8zMS8yMDIyj99SgVXG2ghIOlcZVsbaCCZDSVEuQ01HLklRX1BSSUNFX1NBTEVTLjIwMDAuMTIvMzEvMjAyMQEAAABOZwAAAgAAABA2LjgyODc3MzE0MTE5MTc0AQcAAAAFAAAAATEBAAAACy0yMTI1MzAyNTM0AwAAAAEwAgAAAAUzODk1OAQAAAABMAcAAAAKMTIvMzEvMjAyMQgAAAAKMTIvMzEvMjAyMY/fUoFVxtoISDpXGVbG2ggiQ0lRLklRVi5JUV9QRV9FWENMLjIwMDAuMTIvMzEvMjAyMQEAAADXrDEIAgAAABA3MS44MTEyODM5OTc2Njk2AQcAAAAFAAAAATEBAAAACy0yMTI2MTQxODU3AwAAAAEwAgAAAAYxMDAwNjYEAAAAATAHAAAACjEyLzMxLzIwMjEIAAAA</t>
  </si>
  <si>
    <t>CjEyLzMxLzIwMjGP31KBVcbaCEg6VxlWxtoIHUNJUS5UVC5JUV9QQlYuMjAwMC4xMi8zMS8yMDIxAQAAAHBJBAACAAAAEDcuNDEwMjUyNjA4ODEwMTkBBwAAAAUAAAABMQEAAAALLTIxMjM5MjcyNDQDAAAAATACAAAABjEwMDA2NwQAAAABMAcAAAAKMTIvMzEvMjAyMQgAAAAKMTIvMzEvMjAyMY/fUoFVxtoISDpXGVbG2ggpQ0lRLkNETlMuSVFfVEVWX1RPVEFMX1JFVi4yMDAwLjEyLzMxLzIwMjEBAAAAVWUAAAIAAAAQMTcuMTM1MDU0MzAyMDY2MQEHAAAABQAAAAExAQAAAAstMjEyNTcyNjU1MQMAAAABMAIAAAAGMTAwMDYxBAAAAAEwBwAAAAoxMi8zMS8yMDIxCAAAAAoxMi8zMS8yMDIxj99SgVXG2ghIOlcZVsbaCCVDSVEuS01JLklRX1RFVl9FQklUREEuMjAwMC4xMi8zMS8yMDIxAQAAAO9UFQICAAAAEDkuNTQ0NzA4MDE5MzE3ODEBBwAAAAUAAAABMQEAAAALLTIxMjYxMzI2MzgDAAAAATACAAAABjEwMDA2MwQAAAABMAcAAAAKMTIvMzEvMjAyMQgAAAAKMTIvMzEvMjAyMY/fUoFVxtoISDpXGVbG2ggjQ0lRLldNQi5JUV9URVZfRUJJVC4yMDAwLjEyLzMxLzIwMjEBAAAAUfQFAAIAAAAQMTkuNDA0MDQxMTY4ODI2NAEHAAAABQAAAAExAQAAAAstMjEyNDI4MzAwOQMAAAABMAIAAAAGMTAwMDYyBAAAAAEwBwAAAAoxMi8zMS8yMDIxCAAAAAoxMi8zMS8yMDIxj99SgVXG2ghIOlcZVsbaCCZDSVEuUlNH</t>
  </si>
  <si>
    <t>LklRX1BSSUNFX1NBTEVTLjIwMDAuMTIvMzEvMjAyMQEAAACx5AUAAgAAABA0LjA3ODMxNTk0OTQzMjM5AQcAAAAFAAAAATEBAAAACy0yMTI0NjI2MjQzAwAAAAEwAgAAAAUzODk1OAQAAAABMAcAAAAKMTIvMzEvMjAyMQgAAAAKMTIvMzEvMjAyMY/fUoFVxtoISDpXGVbG2ggiQ0lRLktNQi5JUV9QRV9FWENMLjIwMDAuMTIvMzEvMjAyMQEAAADRVAQAAgAAABAyNC4yOTg5NjkxMzAwMDYxAQcAAAAFAAAAATEBAAAACy0yMTI1NzY2OTcwAwAAAAEwAgAAAAYxMDAwNjYEAAAAATAHAAAACjEyLzMxLzIwMjEIAAAACjEyLzMxLzIwMjGP31KBVcbaCEg6VxlWxtoIH0NJUS5QQVlYLklRX1BCVi4yMDAwLjEyLzMxLzIwMjEBAAAAyIEEAAIAAAAQMTUuNzg2MDEzMzYwODY1NAEHAAAABQAAAAExAQAAAAstMjExNjUzODk1NgMAAAABMAIAAAAGMTAwMDY3BAAAAAEwBwAAAAoxMi8zMS8yMDIxCAAAAAoxMi8zMS8yMDIxj99SgVXG2ghIOlcZVsbaCClDSVEuQURTSy5JUV9URVZfVE9UQUxfUkVWLjIwMDAuMTIvMzEvMjAyMQEAAABe1AEAAgAAABAxNC45NzIwMDQwNjQxMjY3AQcAAAAFAAAAATEBAAAACy0yMTE3NTc5OTkwAwAAAAEwAgAAAAYxMDAwNjEEAAAAATAHAAAACjEyLzMxLzIwMjEIAAAACjEyLzMxLzIwMjGP31KBVcbaCEg6VxlWxtoIJkNJUS5DVEFTLklRX1RFVl9FQklUREEuMjAwMC4xMi8zMS8yMDIxAQAA</t>
  </si>
  <si>
    <t>AHX6AwACAAAAEDI2LjU5MDE0NzM5MTgzNDYBBwAAAAUAAAABMQEAAAALLTIxMTY1OTMyODgDAAAAATACAAAABjEwMDA2MwQAAAABMAcAAAAKMTIvMzEvMjAyMQgAAAAKMTIvMzEvMjAyMY/fUoFVxtoISDpXGVbG2ggkQ0lRLkRYQ00uSVFfVEVWX0VCSVQuMjAwMC4xMi8zMS8yMDIxAQAAAHe9AQACAAAAEDEzOC43NTM3NTQ0ODYxODYBBwAAAAUAAAABMQEAAAALLTIxMjUxNTM3MzEDAAAAATACAAAABjEwMDA2MgQAAAABMAcAAAAKMTIvMzEvMjAyMQgAAAAKMTIvMzEvMjAyMY/fUoFVxtoISDpXGVbG2ggmQ0lRLkpDSS5JUV9QUklDRV9TQUxFUy4yMDAwLjEyLzMxLzIwMjEBAAAA3k8EAAIAAAAQMi40NjE4MzY1Mzc5MjkzNgEHAAAABQAAAAExAQAAAAstMjEyMTA5ODczOAMAAAABMAIAAAAFMzg5NTgEAAAAATAHAAAACjEyLzMxLzIwMjEIAAAACjEyLzMxLzIwMjGP31KBVcbaCEg6VxlWxtoIIkNJUS5TVFouSVFfUEVfRVhDTC4yMDAwLjEyLzMxLzIwMjEBAAAAHfIDAAIAAAAQNjUuMTE2NjUzMTc0NzUxNAEHAAAABQAAAAExAQAAAAstMjEyNzUxNTc2NwMAAAABMAIAAAAGMTAwMDY2BAAAAAEwBwAAAAoxMi8zMS8yMDIxCAAAAAoxMi8zMS8yMDIxj99SgVXG2ghIOlcZVsbaCB5DSVEuTEhYLklRX1BCVi4yMDAwLjEyLzMxLzIwMjEBAAAADrcCAAIAAAAQMi4xNTM4MDUwOTY1NzcxNgEHAAAABQAAAAExAQAA</t>
  </si>
  <si>
    <t>AAstMjEyNDYzNjE3MgMAAAABMAIAAAAGMTAwMDY3BAAAAAEwBwAAAAoxMi8zMS8yMDIxCAAAAAoxMi8zMS8yMDIxj99SgVXG2ghIOlcZVsbaCChDSVEuS0hDLklRX1RFVl9UT1RBTF9SRVYuMjAwMC4xMi8zMS8yMDIxAQAAAMQ+BAACAAAAEDIuNTA4MTUwMjg3Mzc0MzkBBwAAAAUAAAABMQEAAAALLTIxMjQ2NTU0MTcDAAAAATACAAAABjEwMDA2MQQAAAABMAcAAAAKMTIvMzEvMjAyMQgAAAAKMTIvMzEvMjAyMY/fUoFVxtoIlpxZGVbG2gglQ0lRLkdJUy5JUV9URVZfRUJJVERBLjIwMDAuMTIvMzEvMjAyMQEAAAAbMQQAAgAAABAxMi41MTIyODM5NDIyNjI0AQcAAAAFAAAAATEBAAAACy0yMTE2NjM0NzQ2AwAAAAEwAgAAAAYxMDAwNjMEAAAAATAHAAAACjEyLzMxLzIwMjEIAAAACjEyLzMxLzIwMjGP31KBVcbaCJacWRlWxtoII0NJUS5BWk8uSVFfVEVWX0VCSVQuMjAwMC4xMi8zMS8yMDIxAQAAANtiAAACAAAAEDE2LjA5OTUyMDUwNzkzMzUBBwAAAAUAAAABMQEAAAALLTIxMTY3ODc2MDcDAAAAATACAAAABjEwMDA2MgQAAAABMAcAAAAKMTIvMzEvMjAyMQgAAAAKMTIvMzEvMjAyMY/fUoFVxtoIlpxZGVbG2ggmQ0lRLk1BUi5JUV9QUklDRV9TQUxFUy4yMDAwLjEyLzMxLzIwMjEBAAAArHkAAAIAAAAQMTguOTM5NDI2NTAxMjM2NwEHAAAABQAAAAExAQAAAAstMjEyMzg5MTgwNgMAAAABMAIAAAAFMzg5</t>
  </si>
  <si>
    <t>NTgEAAAAATAHAAAACjEyLzMxLzIwMjEIAAAACjEyLzMxLzIwMjGP31KBVcbaCJacWRlWxtoIIkNJUS5TUkUuSVFfUEVfRVhDTC4yMDAwLjEyLzMxLzIwMjEBAAAALtcBAAIAAAAQMzcuOTQ1OTM5MzcxNDA3OAEHAAAABQAAAAExAQAAAAstMjEyMzQxOTAwNAMAAAABMAIAAAAGMTAwMDY2BAAAAAEwBwAAAAoxMi8zMS8yMDIxCAAAAAoxMi8zMS8yMDIxj99SgVXG2giWnFkZVsbaCB9DSVEuQ1RWQS5JUV9QQlYuMjAwMC4xMi8zMS8yMDIxAQAAAHqKBRMCAAAAEDEuMzk1NTk1MTc5MjgxMjkBBwAAAAUAAAABMQEAAAALLTIxMjM2ODM1MTYDAAAAATACAAAABjEwMDA2NwQAAAABMAcAAAAKMTIvMzEvMjAyMQgAAAAKMTIvMzEvMjAyMY/fUoFVxtoIlpxZGVbG2ggoQ0lRLlZMTy5JUV9URVZfVE9UQUxfUkVWLjIwMDAuMTIvMzEvMjAyMQEAAAB/wQQAAgAAABEwLjQ3Njk3NDI1NTEyOTQ1NQEHAAAABQAAAAExAQAAAAstMjEyNTA1MjMzOQMAAAABMAIAAAAGMTAwMDYxBAAAAAEwBwAAAAoxMi8zMS8yMDIxCAAAAAoxMi8zMS8yMDIxj99SgVXG2giWnFkZVsbaCCNDSVEuRC5JUV9URVZfRUJJVERBLjIwMDAuMTIvMzEvMjAyMQEAAABhEwQAAgAAABAxNi40ODEyNDMwNDM1MjUxAQcAAAAFAAAAATEBAAAACy0yMTIzMzc2MDg4AwAAAAEwAgAAAAYxMDAwNjMEAAAAATAHAAAACjEyLzMxLzIwMjEIAAAACjEyLzMxLzIw</t>
  </si>
  <si>
    <t>MjGP31KBVcbaCJacWRlWxtoII0NJUS5BRE0uSVFfVEVWX0VCSVQuMjAwMC4xMi8zMS8yMDIxAQAAADjXAwACAAAAEDE0LjQzNzgzMDIzMjAyOTYBBwAAAAUAAAABMQEAAAALLTIxMjU1NTQyNjQDAAAAATACAAAABjEwMDA2MgQAAAABMAcAAAAKMTIvMzEvMjAyMQgAAAAKMTIvMzEvMjAyMY/fUoFVxtoIlpxZGVbG2ggmQ0lRLkVNUi5JUV9QUklDRV9TQUxFUy4yMDAwLjEyLzMxLzIwMjEBAAAArxsEAAIAAAAPMy4wNDkyMDgwNTg2NDY2AQcAAAAFAAAAATEBAAAACy0yMTIwNTgwMzEwAwAAAAEwAgAAAAUzODk1OAQAAAABMAcAAAAKMTIvMzEvMjAyMQgAAAAKMTIvMzEvMjAyMY/fUoFVxtoIlpxZGVbG2ggiQ0lRLk5TQy5JUV9QRV9FWENMLjIwMDAuMTIvMzEvMjAyMQEAAACsdQQAAgAAAA8yNS42MjMzNzcyMzcwMzIBBwAAAAUAAAABMQEAAAALLTIxMjUxMzIyMDADAAAAATACAAAABjEwMDA2NgQAAAABMAcAAAAKMTIvMzEvMjAyMQgAAAAKMTIvMzEvMjAyMY/fUoFVxtoIlpxZGVbG2ggcQ0lRLkYuSVFfUEJWLjIwMDAuMTIvMzEvMjAyMQEAAABfnwEAAgAAABAyLjI2ODI0NjI3NzU5NzA5AQcAAAAFAAAAATEBAAAACy0yMTI0OTI0Mzc3AwAAAAEwAgAAAAYxMDAwNjcEAAAAATAHAAAACjEyLzMxLzIwMjEIAAAACjEyLzMxLzIwMjGP31KBVcbaCJacWRlWxtoIKENJUS5NUEMuSVFfVEVWX1RPVEFMX1JFVi4y</t>
  </si>
  <si>
    <t>MDAwLjEyLzMxLzIwMjEBAAAAGlsNBwIAAAARMC42MDc2ODM1MTYwMzA2ODkBBwAAAAUAAAABMQEAAAALLTIxMjQxMDE1MDYDAAAAATACAAAABjEwMDA2MQQAAAABMAcAAAAKMTIvMzEvMjAyMQgAAAAKMTIvMzEvMjAyMY/fUoFVxtoIlpxZGVbG2ggkQ0lRLkRHLklRX1RFVl9FQklUREEuMjAwMC4xMi8zMS8yMDIxAQAAAN4SBAACAAAAEDEyLjY3Njg4NjIyODgzNDUBBwAAAAUAAAABMQEAAAALLTIxMTgwMDg2ODQDAAAAATACAAAABjEwMDA2MwQAAAABMAcAAAAKMTIvMzEvMjAyMQgAAAAKMTIvMzEvMjAyMY/fUoFVxtoIlpxZGVbG2ggjQ0lRLkhDQS5JUV9URVZfRUJJVC4yMDAwLjEyLzMxLzIwMjEBAAAAwf4DAAIAAAAQMTEuODExMjgxNzcxMDQyNAEHAAAABQAAAAExAQAAAAstMjEyNDMxMjMxNgMAAAABMAIAAAAGMTAwMDYyBAAAAAEwBwAAAAoxMi8zMS8yMDIxCAAAAAoxMi8zMS8yMDIxj99SgVXG2giWnFkZVsbaCCdDSVEuTFJDWC5JUV9QUklDRV9TQUxFUy4yMDAwLjEyLzMxLzIwMjEBAAAAv3cAAAIAAAAQNi41MTU1NDM0NDY1NjE0OQEHAAAABQAAAAExAQAAAAstMjEyNTQ3MzgyMgMAAAABMAIAAAAFMzg5NTgEAAAAATAHAAAACjEyLzMxLzIwMjEIAAAACjEyLzMxLzIwMjGP31KBVcbaCJacWRlWxtoIIUNJUS5DTC5JUV9QRV9FWENMLjIwMDAuMTIvMzEvMjAyMQEAAABnAAQAAgAAABAyNy4xODEw</t>
  </si>
  <si>
    <t>MTg3NjkwNDQ1AQcAAAAFAAAAATEBAAAACy0yMTI0NjI2MjUwAwAAAAEwAgAAAAYxMDAwNjYEAAAAATAHAAAACjEyLzMxLzIwMjEIAAAACjEyLzMxLzIwMjGP31KBVcbaCJacWRlWxtoIHUNJUS5NVS5JUV9QQlYuMjAwMC4xMi8zMS8yMDIxAQAAAAZpBAACAAAAEDIuMjcwNTE2MDg3MjA5NzYBBwAAAAUAAAABMQEAAAALLTIxMTY3MTQyMzgDAAAAATACAAAABjEwMDA2NwQAAAABMAcAAAAKMTIvMzEvMjAyMQgAAAAKMTIvMzEvMjAyMY/fUoFVxtoIlpxZGVbG2ggoQ0lRLkFQRC5JUV9URVZfVE9UQUxfUkVWLjIwMDAuMTIvMzEvMjAyMQEAAAAkygMAAgAAABA2LjgyMjkyNzUzNDU4NDkxAQcAAAAFAAAAATEBAAAACy0yMTIwNDU4MDc4AwAAAAEwAgAAAAYxMDAwNjEEAAAAATAHAAAACjEyLzMxLzIwMjEIAAAACjEyLzMxLzIwMjGP31KBVcbaCJacWRlWxtoIJUNJUS5DU1guSVFfVEVWX0VCSVREQS4yMDAwLjEyLzMxLzIwMjEBAAAAnO8DAAIAAAAPMTQuNzY3NjAxNDIzMDkyAQcAAAAFAAAAATEBAAAACy0yMTI2NDYyMzA5AwAAAAEwAgAAAAYxMDAwNjMEAAAAATAHAAAACjEyLzMxLzIwMjEIAAAACjEyLzMxLzIwMjGP31KBVcbaCJacWRlWxtoII0NJUS5aVFMuSVFfVEVWX0VCSVQuMjAwMC4xMi8zMS8yMDIxAQAAAG0D2QwCAAAAEDQzLjM2ODY3MDQzODYwNjkBBwAAAAUAAAABMQEAAAALLTIxMjM2ODM1MzED</t>
  </si>
  <si>
    <t>AAAAATACAAAABjEwMDA2MgQAAAABMAcAAAAKMTIvMzEvMjAyMQgAAAAKMTIvMzEvMjAyMY/fUoFVxtoIlpxZGVbG2ggmQ0lRLklUVy5JUV9QUklDRV9TQUxFUy4yMDAwLjEyLzMxLzIwMjEBAAAA8UcEAAIAAAAQNS40NzEyMTU0MTAzMjk5NgEHAAAABQAAAAExAQAAAAstMjEyNDY1NDYxMAMAAAABMAIAAAAFMzg5NTgEAAAAATAHAAAACjEyLzMxLzIwMjEIAAAACjEyLzMxLzIwMjGP31KBVcbaCJacWRlWxtoIIkNJUS5NTU0uSVFfUEVfRVhDTC4yMDAwLjEyLzMxLzIwMjEBAAAAqmkEAAIAAAAQMTcuNTY3NTU1NjcyODcyNgEHAAAABQAAAAExAQAAAAstMjEyNTUwNzQ2OQMAAAABMAIAAAAGMTAwMDY2BAAAAAEwBwAAAAoxMi8zMS8yMDIxCAAAAAoxMi8zMS8yMDIxj99SgVXG2giWnFkZVsbaCB1DSVEuR0QuSVFfUEJWLjIwMDAuMTIvMzEvMjAyMQEAAACBMAQAAgAAABAzLjY5NjE4NzI3MTIxODk2AQcAAAAFAAAAATEBAAAACy0yMTI1Mjg0NzIyAwAAAAEwAgAAAAYxMDAwNjcEAAAAATAHAAAACjEyLzMxLzIwMjEIAAAACjEyLzMxLzIwMjGP31KBVcbaCJacWRlWxtoIKENJUS5EVUsuSVFfVEVWX1RPVEFMX1JFVi4yMDAwLjEyLzMxLzIwMjEBAAAAShYEAAIAAAAQNi4xOTg2MzQyMzE1Njc2NQEHAAAABQAAAAExAQAAAAstMjEyMzcxMjY1NgMAAAABMAIAAAAGMTAwMDYxBAAAAAEwBwAAAAoxMi8zMS8yMDIx</t>
  </si>
  <si>
    <t>CAAAAAoxMi8zMS8yMDIxj99SgVXG2giWnFkZVsbaCCRDSVEuRUwuSVFfVEVWX0VCSVREQS4yMDAwLjEyLzMxLzIwMjEBAAAAdSkDAAIAAAAQMjkuMTM0NzQxMzkyOTg2MwEHAAAABQAAAAExAQAAAAstMjEyNDA4MDY1MAMAAAABMAIAAAAGMTAwMDYzBAAAAAEwBwAAAAoxMi8zMS8yMDIxCAAAAAoxMi8zMS8yMDIxj99SgVXG2giWnFkZVsbaCCNDSVEuTk9XLklRX1RFVl9FQklULjIwMDAuMTIvMzEvMjAyMQEAAAC/dF4BAwAAAAJOTQEHAAAABQAAAAExAQAAAAstMjEyNDkxNjIxMAMAAAABMAIAAAAGMTAwMDYyBAAAAAEwBwAAAAoxMi8zMS8yMDIxCAAAAAoxMi8zMS8yMDIxj99SgVXG2giWnFkZVsbaCCZDSVEuQURJLklRX1BSSUNFX1NBTEVTLjIwMDAuMTIvMzEvMjAyMQEAAAAT1gMAAgAAABA5LjU0NjIxMDQwMzc1NjMxAQcAAAAFAAAAATEBAAAACy0yMTE3ODM5MDc0AwAAAAEwAgAAAAUzODk1OAQAAAABMAcAAAAKMTIvMzEvMjAyMQgAAAAKMTIvMzEvMjAyMY/fUoFVxtoIlpxZGVbG2ggjQ0lRLlZSVFguSVFfUEVfRVhDTC4yMDAwLjEyLzMxLzIwMjEBAAAAi40AAAIAAAAQMjYuMzM3MzMzMjY1ODUwOQEHAAAABQAAAAExAQAAAAstMjEyMzg0NzgzNQMAAAABMAIAAAAGMTAwMDY2BAAAAAEwBwAAAAoxMi8zMS8yMDIxCAAAAAoxMi8zMS8yMDIxj99SgVXG2gji/lsZVsbaCB5DSVEuU1lLLklRX1BCVi4y</t>
  </si>
  <si>
    <t>MDAwLjEyLzMxLzIwMjEBAAAAlnEBAAIAAAAONy4xMTUzNTU1MjYzMTQBBwAAAAUAAAABMQEAAAALLTIxMjQ2Mzk3MDkDAAAAATACAAAABjEwMDA2NwQAAAABMAcAAAAKMTIvMzEvMjAyMQgAAAAKMTIvMzEvMjAyMY/fUoFVxtoI4v5bGVbG2ggoQ0lRLk5PQy5JUV9URVZfVE9UQUxfUkVWLjIwMDAuMTIvMzEvMjAyMQEAAACvewEAAgAAABAxLjkwNzkyNjAzMzE5MDM5AQcAAAAFAAAAATEBAAAACy0yMTI1MTk3NzM1AwAAAAEwAgAAAAYxMDAwNjEEAAAAATAHAAAACjEyLzMxLzIwMjEIAAAACjEyLzMxLzIwMjGP31KBVcbaCOL+WxlWxtoIJkNJUS5JU1JHLklRX1RFVl9FQklUREEuMjAwMC4xMi8zMS8yMDIxAQAAAB92AAACAAAAEDU4LjkxMDU0OTQ5Mzg2MTEBBwAAAAUAAAABMQEAAAALLTIxMjY1MDk2OTADAAAAATACAAAABjEwMDA2MwQAAAABMAcAAAAKMTIvMzEvMjAyMQgAAAAKMTIvMzEvMjAyMY/fUoFVxtoI4v5bGVbG2ggkQ0lRLk1ETFouSVFfVEVWX0VCSVQuMjAwMC4xMi8zMS8yMDIxAQAAAG1JCwACAAAADzIwLjExMTQ0NTcyMTM3MgEHAAAABQAAAAExAQAAAAstMjEyNDIwMTcxMQMAAAABMAIAAAAGMTAwMDYyBAAAAAEwBwAAAAoxMi8zMS8yMDIxCAAAAAoxMi8zMS8yMDIxj99SgVXG2gji/lsZVsbaCCdDSVEuUFlQTC5JUV9QUklDRV9TQUxFUy4yMDAwLjEyLzMxLzIwMjEBAAAAXLgBAAIAAAAQ</t>
  </si>
  <si>
    <t>OS4wMDkxNDg4ODY3MTk0NAEHAAAABQAAAAExAQAAAAstMjEyMjk0Nzk4NgMAAAABMAIAAAAFMzg5NTgEAAAAATAHAAAACjEyLzMxLzIwMjEIAAAACjEyLzMxLzIwMjGP31KBVcbaCOL+WxlWxtoIIUNJUS5DSS5JUV9QRV9FWENMLjIwMDAuMTIvMzEvMjAyMQEAAABjowIAAgAAABA5LjU1Njk2NTk3NjQ4NTI4AQcAAAAFAAAAATEBAAAACy0yMTIzNjg3NDY3AwAAAAEwAgAAAAYxMDAwNjYEAAAAATAHAAAACjEyLzMxLzIwMjEIAAAACjEyLzMxLzIwMjGP31KBVcbaCOL+WxlWxtoIHUNJUS5CQS5JUV9QQlYuMjAwMC4xMi8zMS8yMDIxAQAAAKmoBQADAAAAAk5NAQcAAAAFAAAAATEBAAAACy0yMTI1MTMyMjAxAwAAAAEwAgAAAAYxMDAwNjcEAAAAATAHAAAACjEyLzMxLzIwMjEIAAAACjEyLzMxLzIwMjGP31KBVcbaCOL+WxlWxtoIKUNJUS5TQlVYLklRX1RFVl9UT1RBTF9SRVYuMjAwMC4xMi8zMS8yMDIxAQAAALmHAAACAAAAEDUuMzA2OTkzMTEwOTQ3NDcBBwAAAAUAAAABMQEAAAALLTIxMjAzMTY0MjADAAAAATACAAAABjEwMDA2MQQAAAABMAcAAAAKMTIvMzEvMjAyMQgAAAAKMTIvMzEvMjAyMY/fUoFVxtoI4v5bGVbG2ggmQ0lRLklOVFUuSVFfVEVWX0VCSVREQS4yMDAwLjEyLzMxLzIwMjEBAAAAs1IAAAIAAAAQNjEuMTc4OTU4OTk0MjY2NAEHAAAABQAAAAExAQAAAAstMjEyMDUxMDI1OAMAAAABMAIA</t>
  </si>
  <si>
    <t>AAAGMTAwMDYzBAAAAAEwBwAAAAoxMi8zMS8yMDIxCAAAAAoxMi8zMS8yMDIxj99SgVXG2gji/lsZVsbaCCNDSVEuTE9XLklRX1RFVl9FQklULjIwMDAuMTIvMzEvMjAyMQEAAACHwgIAAgAAABAxNS4yNDU2OTA3MjU2Mzc0AQcAAAAFAAAAATEBAAAACy0yMTE5Mjk1MjM3AwAAAAEwAgAAAAYxMDAwNjIEAAAAATAHAAAACjEyLzMxLzIwMjEIAAAACjEyLzMxLzIwMjGP31KBVcbaCOL+WxlWxtoIJ0NJUS5JTlRDLklRX1BSSUNFX1NBTEVTLjIwMDAuMTIvMzEvMjAyMQEAAACHUgAAAgAAABAyLjY2ODA1ODk2MTcxOTkzAQcAAAAFAAAAATEBAAAACy0yMTI2MTMwOTE3AwAAAAEwAgAAAAUzODk1OAQAAAABMAcAAAAKMTIvMzEvMjAyMQgAAAAKMTIvMzEvMjAyMY/fUoFVxtoI4v5bGVbG2ggiQ0lRLkNBVC5JUV9QRV9FWENMLjIwMDAuMTIvMzEvMjAyMQEAAAAy9QMAAgAAABAyMi4xMTUwMzc5OTA0OTg5AQcAAAAFAAAAATEBAAAACy0yMTIzOTI3MjQ2AwAAAAEwAgAAAAYxMDAwNjYEAAAAATAHAAAACjEyLzMxLzIwMjEIAAAACjEyLzMxLzIwMjGP31KBVcbaCOL+WxlWxtoIHUNJUS5ERS5JUV9QQlYuMjAwMC4xMi8zMS8yMDIxAQAAAIAPBAACAAAAEDUuNzMxMjM2OTkzMjkzNjkBBwAAAAUAAAABMQEAAAALLTIxMTY3ODQ2ODIDAAAAATACAAAABjEwMDA2NwQAAAABMAcAAAAKMTIvMzEvMjAyMQgAAAAKMTIvMzEv</t>
  </si>
  <si>
    <t>MjAyMY/fUoFVxtoI4v5bGVbG2ggoQ0lRLkVMVi5JUV9URVZfVE9UQUxfUkVWLjIwMDAuMTIvMzEvMjAyMQEAAABNcQIAAgAAABEwLjk3NzEyODk5MjU3NTkwNgEHAAAABQAAAAExAQAAAAstMjEyNjUyMDcxOAMAAAABMAIAAAAGMTAwMDYxBAAAAAEwBwAAAAoxMi8zMS8yMDIxCAAAAAoxMi8zMS8yMDIxj99SgVXG2gji/lsZVsbaCCNDSVEuVC5JUV9URVZfRUJJVERBLjIwMDAuMTIvMzEvMjAyMQEAAACHhwEAAgAAABA2LjQ0NDAwOTY2NDI4NDM5AQcAAAAFAAAAATEBAAAACy0yMTIzNzI2MTMyAwAAAAEwAgAAAAYxMDAwNjMEAAAAATAHAAAACjEyLzMxLzIwMjEIAAAACjEyLzMxLzIwMjGP31KBVcbaCOL+WxlWxtoIJUNJUS5DTUNTQS5JUV9URVZfRUJJVC4yMDAwLjEyLzMxLzIwMjEBAAAAHaUCAAIAAAAQMTQuNTc1ODM5MTc4Mjk1MgEHAAAABQAAAAExAQAAAAstMjEyNDk3MDc5OQMAAAABMAIAAAAGMTAwMDYyBAAAAAEwBwAAAAoxMi8zMS8yMDIxCAAAAAoxMi8zMS8yMDIxj99SgVXG2gji/lsZVsbaCCZDSVEuUlRYLklRX1BSSUNFX1NBTEVTLjIwMDAuMTIvMzEvMjAyMQEAAAD+bQIAAgAAAA8yLjAyODY3ODYyMzAzMTIBBwAAAAUAAAABMQEAAAALLTIxMjU0ODU2NDcDAAAAATACAAAABTM4OTU4BAAAAAEwBwAAAAoxMi8zMS8yMDIxCAAAAAoxMi8zMS8yMDIxj99SgVXG2gji/lsZVsbaCCJDSVEuSE9O</t>
  </si>
  <si>
    <t>LklRX1BFX0VYQ0wuMjAwMC4xMi8zMS8yMDIxAQAAAER1FAACAAAAEDI2LjgzNDczNTQyOTI3NjYBBwAAAAUAAAABMQEAAAALLTIxMjYyMzQxNDkDAAAAATACAAAABjEwMDA2NgQAAAABMAcAAAAKMTIvMzEvMjAyMQgAAAAKMTIvMzEvMjAyMY/fUoFVxtoI4v5bGVbG2ggdQ0lRLlBNLklRX1BCVi4yMDAwLjEyLzMxLzIwMjEBAAAA3TxkAAMAAAACTk0BBwAAAAUAAAABMQEAAAALLTIxMjUxMjg3NTUDAAAAATACAAAABjEwMDA2NwQAAAABMAcAAAAKMTIvMzEvMjAyMQgAAAAKMTIvMzEvMjAyMY/fUoFVxtoI4v5bGVbG2ggoQ0lRLlRYTi5JUV9URVZfVE9UQUxfUkVWLjIwMDAuMTIvMzEvMjAyMQEAAAD7IwIAAgAAABA5Ljc4MDE4ODQyODM2NTM2AQcAAAAFAAAAATEBAAAACy0yMTI1MjE0MDAwAwAAAAEwAgAAAAYxMDAwNjEEAAAAATAHAAAACjEyLzMxLzIwMjEIAAAACjEyLzMxLzIwMjGP31KBVcbaCOL+WxlWxtoIJUNJUS5MSU4uSVFfVEVWX0VCSVREQS4yMDAwLjEyLzMxLzIwMjEBAAAAYdoEAAIAAAAQMTguOTYxNzU1NjMxMDkwMQEHAAAABQAAAAExAQAAAAstMjEyNDU3MjcxMgMAAAABMAIAAAAGMTAwMDYzBAAAAAEwBwAAAAoxMi8zMS8yMDIxCAAAAAoxMi8zMS8yMDIxj99SgVXG2gji/lsZVsbaCCJDSVEuVlouSVFfVEVWX0VCSVQuMjAwMC4xMi8zMS8yMDIxAQAAADZYBgACAAAAEDExLjQ0Mjg1MzM4</t>
  </si>
  <si>
    <t>ODUzNDYBBwAAAAUAAAABMQEAAAALLTIxMjU1MTM3MTADAAAAATACAAAABjEwMDA2MgQAAAABMAcAAAAKMTIvMzEvMjAyMQgAAAAKMTIvMzEvMjAyMY/fUoFVxtoI4v5bGVbG2ggmQ0lRLkFDTi5JUV9QUklDRV9TQUxFUy4yMDAwLjEyLzMxLzIwMjEBAAAAntUOAAIAAAAQNC44OTI5MTIyMDQ0NTM4OAEHAAAABQAAAAExAQAAAAstMjExNjkzMDg2NAMAAAABMAIAAAAFMzg5NTgEAAAAATAHAAAACjEyLzMxLzIwMjEIAAAACjEyLzMxLzIwMjGP31KBVcbaCOL+WxlWxtoIIkNJUS5CTVkuSVFfUEVfRVhDTC4yMDAwLjEyLzMxLzIwMjEBAAAAxmQAAAMAAAACTk0BBwAAAAUAAAABMQEAAAALLTIxMjQ5MjQzOTYDAAAAATACAAAABjEwMDA2NgQAAAABMAcAAAAKMTIvMzEvMjAyMQgAAAAKMTIvMzEvMjAyMY/fUoFVxtoI4v5bGVbG2ggeQ0lRLkFCVC5JUV9QQlYuMjAwMC4xMi8zMS8yMDIxAQAAALvGAwACAAAAEDcuMjI5OTMxODE0OTcyMzEBBwAAAAUAAAABMQEAAAALLTIxMjM3NTYyMjUDAAAAATACAAAABjEwMDA2NwQAAAABMAcAAAAKMTIvMzEvMjAyMQgAAAAKMTIvMzEvMjAyMY/fUoFVxtoI4v5bGVbG2gguQ0lRLlRYTi5JUV9FQklUREFfNVlSX0FOTl9DQUdSLjIwMDAuMTIvMzEvMjAyMQEAAAD7IwIAAgAAAAYxMS43MDkBCAAAAAUAAAABMQEAAAALLTIxMTM3NjY4NjgDAAAAAzE2MAIAAAAENDIzNQQAAAAB</t>
  </si>
  <si>
    <t>MAcAAAAKMTIvMzEvMjAyMQgAAAAKMTIvMzEvMjAyMQkAAAABMI/fUoFVxtoIFLFNGVbG2ggsQ0lRLk5FRS5JUV9MRkNGX01BUkdJTi4yMDAwLjEyLzMxLzIwMjEuLi5VU0QBAAAA+iAEAAIAAAAILTUxLjU1NjEBCAAAAAUAAAABMQEAAAALLTIxMTE3MTkwNjEDAAAAAzE2MAIAAAAENDQzNgQAAAABMAcAAAAKMTIvMzEvMjAyMQgAAAAKMTIvMzEvMjAyMQkAAAABMI/fUoFVxtoIFLFNGVbG2ggoQ0lRLkxJTi5JUV9SRVRVUk5fQVNTRVRTLjIwMDAuMTIvMzEvMjAyMQEAAABh2gQAAgAAAAY0LjA0ODgBCAAAAAUAAAABMQEAAAALLTIxMTAxMzcxMjYDAAAAAzE2MAIAAAAENDE3OAQAAAABMAcAAAAKMTIvMzEvMjAyMQgAAAAKMTIvMzEvMjAyMQkAAAABMI/fUoFVxtoIFLFNGVbG2ggsQ0lRLkxJTi5JUV9FQklUXzVZUl9BTk5fQ0FHUi4yMDAwLjEyLzMxLzIwMjEBAAAAYdoEAAIAAAAHMTguODU3OQEIAAAABQAAAAExAQAAAAstMjExMDEzNzEyNgMAAAADMTYwAgAAAAQ0MjM2BAAAAAEwBwAAAAoxMi8zMS8yMDIxCAAAAAoxMi8zMS8yMDIxCQAAAAEwj99SgVXG2ggUsU0ZVsbaCCpDSVEuVlouSVFfRFBTXzVZUl9BTk5fQ0FHUi4yMDAwLjEyLzMxLzIwMjEBAAAANlgGAAIAAAAGMi4wOTgzAQgAAAAFAAAAATEBAAAACy0yMTEyNjkyOTc3AwAAAAMxNjACAAAABDQyNDUEAAAAATAHAAAACjEyLzMxLzIwMjEIAAAA</t>
  </si>
  <si>
    <t>CjEyLzMxLzIwMjEJAAAAATCP31KBVcbaCBSxTRlWxtoIJ0NJUS5WWi5JUV9SRVRVUk5fRVFVSVRZLjIwMDAuMTIvMzEvMjAyMQEAAAA2WAYAAgAAAAcyOS42NjgzAQgAAAAFAAAAATEBAAAACy0yMTEyNjkyOTc3AwAAAAMxNjACAAAABDQxMjgEAAAAATAHAAAACjEyLzMxLzIwMjEIAAAACjEyLzMxLzIwMjEJAAAAATCP31KBVcbaCBSxTRlWxtoIKUNJUS5WWi5JUV9OSV81WVJfQU5OX0NBR1IuMjAwMC4xMi8zMS8yMDIxAQAAADZYBgACAAAABjEwLjk0NQEIAAAABQAAAAExAQAAAAstMjExMjY5Mjk3NwMAAAADMTYwAgAAAAQ0MjM4BAAAAAEwBwAAAAoxMi8zMS8yMDIxCAAAAAoxMi8zMS8yMDIxCQAAAAEwj99SgVXG2ggUsU0ZVsbaCCdDSVEuQUNOLklRX1BBWU9VVF9SQVRJTy4yMDAwLjEyLzMxLzIwMjEBAAAAntUOAAIAAAAHMzYuOTI5OAEIAAAABQAAAAExAQAAAAstMjExNjkzMDg2NAMAAAADMTYwAgAAAAQ0Mzc3BAAAAAEwBwAAAAoxMi8zMS8yMDIxCAAAAAoxMS8zMC8yMDIxCQAAAAEwj99SgVXG2ggUsU0ZVsbaCClDSVEuQUNOLklRX1JFVFVSTl9DQVBJVEFMLjIwMDAuMTIvMzEvMjAyMQEAAACe1Q4AAgAAAAcyMi4wNTc5AQgAAAAFAAAAATEBAAAACy0yMTE2OTMwODY0AwAAAAMxNjACAAAABDQzNjMEAAAAATAHAAAACjEyLzMxLzIwMjEIAAAACjExLzMwLzIwMjEJAAAAATCP31KBVcbaCBSxTRlW</t>
  </si>
  <si>
    <t>xtoIK0NJUS5BQ04uSVFfRVBTXzVZUl9BTk5fQ0FHUi4yMDAwLjEyLzMxLzIwMjEBAAAAntUOAAIAAAAGNy4zMDI0AQgAAAAFAAAAATEBAAAACy0yMTE2OTMwODY0AwAAAAMxNjACAAAABDQyMzkEAAAAATAHAAAACjEyLzMxLzIwMjEIAAAACjExLzMwLzIwMjEJAAAAATCP31KBVcbaCBSxTRlWxtoIK0NJUS5BQlQuSVFfVE9UQUxfREVCVF9FQklUREEuNTAwLjEyLzMxLzIwMjEBAAAAu8YDAAIAAAAIMS4yMjgxMzQBCAAAAAUAAAABMQEAAAALLTIxMTE1OTkzMzgDAAAAAzE2MAIAAAAENDE5MgQAAAABMAcAAAAKMTIvMzEvMjAyMQgAAAAKMTIvMzEvMjAyMQkAAAABMI/fUoFVxtoIFLFNGVbG2ggtQ0lRLkFCVC5JUV9HUk9TU19NQVJHSU4uMjAwMC4xMi8zMS8yMDIxLi4uVVNEAQAAALvGAwACAAAABzU4LjA1OTEBCAAAAAUAAAABMQEAAAALLTIxMTE1OTkzMzYDAAAAAzE2MAIAAAAENDA3NAQAAAABMAcAAAAKMTIvMzEvMjAyMQgAAAAKMTIvMzEvMjAyMQkAAAABMI/fUoFVxtoIFLFNGVbG2ggxQ0lRLkFCVC5JUV9UT1RBTF9SRVZfNVlSX0FOTl9DQUdSLjIwMDAuMTIvMzEvMjAyMQEAAAC7xgMAAgAAAAcxNS42MTQyAQgAAAAFAAAAATEBAAAACy0yMTExNTk5MzM2AwAAAAMxNjACAAAABDQyMzMEAAAAATAHAAAACjEyLzMxLzIwMjEIAAAACjEyLzMxLzIwMjEJAAAAATCP31KBVcbaCBSxTRlWxtoILkNJUS5E</t>
  </si>
  <si>
    <t>SVMuSVFfRUJJVERBX01BUkdJTi4yMDAwLjEyLzMxLzIwMjEuLi5VU0QBAAAATOwCAAIAAAAHMTIuNzYwNgEIAAAABQAAAAExAQAAAAstMjExOTI3OTkxOQMAAAADMTYwAgAAAAQ0MDQ3BAAAAAEwBwAAAAoxMi8zMS8yMDIxCAAAAAkxMC8yLzIwMjEJAAAAATCP31KBVcbaCBSxTRlWxtoILENJUS5DU0NPLklRX1RPVEFMX0RFQlRfRVFVSVRZLjUwMC4xMi8zMS8yMDIxAQAAAOtMAAACAAAABzI1LjAzMjIBCAAAAAUAAAABMQEAAAALLTIxMTk2MDI0MDQDAAAAAzE2MAIAAAAENDAzNAQAAAABMAcAAAAKMTIvMzEvMjAyMQgAAAAKMTAvMzAvMjAyMQkAAAABMI/fUoFVxtoIFLFNGVbG2ggtQ0lRLkNTQ08uSVFfRUJJVF9NQVJHSU4uMjAwMC4xMi8zMS8yMDIxLi4uVVNEAQAAAOtMAAACAAAABzI3LjY2NTQBCAAAAAUAAAABMQEAAAALLTIxMTk2MDA1MjgDAAAAAzE2MAIAAAAENDA1MwQAAAABMAcAAAAKMTIvMzEvMjAyMQgAAAAKMTAvMzAvMjAyMQkAAAABMI/fUoFVxtoIFLFNGVbG2ggrQ0lRLkNTQ08uSVFfR1BfNVlSX0FOTl9DQUdSLjIwMDAuMTIvMzEvMjAyMQEAAADrTAAAAgAAAAYwLjkwNzIBCAAAAAUAAAABMQEAAAALLTIxMTk2MDA1MjgDAAAAAzE2MAIAAAAENDIzNAQAAAABMAcAAAAKMTIvMzEvMjAyMQgAAAAKMTAvMzAvMjAyMQkAAAABMI/fUoFVxtoIFLFNGVbG2ggqQ0lRLkRIUi5JUV9OSV9NQVJH</t>
  </si>
  <si>
    <t>SU4uMjAwMC4xMi8zMS8yMDIxLi4uVVNEAQAAAJUNBAACAAAABzIxLjg0MTUBCAAAAAUAAAABMQEAAAALLTIxMTA5ODU1MzgDAAAAAzE2MAIAAAAENDA5NAQAAAABMAcAAAAKMTIvMzEvMjAyMQgAAAAKMTIvMzEvMjAyMQkAAAABMI/fUoFVxtoIFLFNGVbG2ggtQ0lRLlRNVVMuSVFfVE9UQUxfREVCVF9DQVBJVEFMLjUwMC4xMi8zMS8yMDIxAQAAAJtsAQACAAAABzYxLjE2MDkBCAAAAAUAAAABMQEAAAALLTIxMTI3Mzc3MDIDAAAAAzE2MAIAAAAENDE4NgQAAAABMAcAAAAKMTIvMzEvMjAyMQgAAAAKMTIvMzEvMjAyMQkAAAABMI/fUoFVxtoIYhNQGVbG2ggtQ0lRLlRNVVMuSVFfVUZDRl9NQVJHSU4uMjAwMC4xMi8zMS8yMDIxLi4uVVNEAQAAAJtsAQACAAAABjIuMzE1NgEIAAAABQAAAAExAQAAAAstMjExMjczNzcwMAMAAAADMTYwAgAAAAQ0NDM3BAAAAAEwBwAAAAoxMi8zMS8yMDIxCAAAAAoxMi8zMS8yMDIxCQAAAAEwj99SgVXG2ghiE1AZVsbaCC9DSVEuVE1VUy5JUV9FQklUREFfNVlSX0FOTl9DQUdSLjIwMDAuMTIvMzEvMjAyMQEAAACbbAEAAgAAAAcyMi40OTk4AQgAAAAFAAAAATEBAAAACy0yMTEyNzM3NzAwAwAAAAMxNjACAAAABDQyMzUEAAAAATAHAAAACjEyLzMxLzIwMjEIAAAACjEyLzMxLzIwMjEJAAAAATCP31KBVcbaCGITUBlWxtoILENJUS5UTU8uSVFfTEZDRl9NQVJHSU4uMjAwMC4x</t>
  </si>
  <si>
    <t>Mi8zMS8yMDIxLi4uVVNEAQAAAP96AQACAAAABTE0LjAxAQgAAAAFAAAAATEBAAAACy0yMTEwODYzMjkzAwAAAAMxNjACAAAABDQ0MzYEAAAAATAHAAAACjEyLzMxLzIwMjEIAAAACjEyLzMxLzIwMjEJAAAAATCP31KBVcbaCGITUBlWxtoIKUNJUS5BVkdPLklRX1JFVFVSTl9BU1NFVFMuMjAwMC4xMi8zMS8yMDIxAQAAAPC2fQECAAAABTcuMTY0AQgAAAAFAAAAATEBAAAACy0yMTE2ODEzNTg2AwAAAAMxNjACAAAABDQxNzgEAAAAATAHAAAACjEyLzMxLzIwMjEIAAAACjEwLzMxLzIwMjEJAAAAATCP31KBVcbaCGITUBlWxtoILUNJUS5BVkdPLklRX0VCSVRfNVlSX0FOTl9DQUdSLjIwMDAuMTIvMzEvMjAyMQEAAADwtn0BAgAAAAczNS45MzEyAQgAAAAFAAAAATEBAAAACy0yMTE2ODEzNTg2AwAAAAMxNjACAAAABDQyMzYEAAAAATAHAAAACjEyLzMxLzIwMjEIAAAACjEwLzMxLzIwMjEJAAAAATCP31KBVcbaCGITUBlWxtoILENJUS5PUkNMLklRX0RQU181WVJfQU5OX0NBR1IuMjAwMC4xMi8zMS8yMDIxAQAAAOdWAAACAAAABzE0Ljg2OTgBCAAAAAUAAAABMQEAAAALLTIxMTcxOTgyNzEDAAAAAzE2MAIAAAAENDI0NQQAAAABMAcAAAAKMTIvMzEvMjAyMQgAAAAKMTEvMzAvMjAyMQkAAAABMI/fUoFVxtoIYhNQGVbG2ggpQ0lRLk9SQ0wuSVFfUkVUVVJOX0VRVUlUWS4yMDAwLjEyLzMxLzIwMjEBAAAA51YA</t>
  </si>
  <si>
    <t>AAMAAAACTk0BCAAAAAUAAAABMQEAAAALLTIxMTcxOTgyNzEDAAAAAzE2MAIAAAAENDEyOAQAAAABMAcAAAAKMTIvMzEvMjAyMQgAAAAKMTEvMzAvMjAyMQkAAAABMI/fUoFVxtoIYhNQGVbG2ggrQ0lRLk9SQ0wuSVFfTklfNVlSX0FOTl9DQUdSLjIwMDAuMTIvMzEvMjAyMQEAAADnVgAAAgAAAAYzLjA3NDgBCAAAAAUAAAABMQEAAAALLTIxMTcxOTgyNzEDAAAAAzE2MAIAAAAENDIzOAQAAAABMAcAAAAKMTIvMzEvMjAyMQgAAAAKMTEvMzAvMjAyMQkAAAABMI/fUoFVxtoIYhNQGVbG2ggnQ0lRLlBFUC5JUV9QQVlPVVRfUkFUSU8uMjAwMC4xMi8zMS8yMDIxAQAAAFaAAAACAAAABzc2LjMzMjMBCAAAAAUAAAABMQEAAAALLTIxMTMyMjI1MTYDAAAAAzE2MAIAAAAENDM3NwQAAAABMAcAAAAKMTIvMzEvMjAyMQgAAAAKMTIvMjUvMjAyMQkAAAABMI/fUoFVxtoIYhNQGVbG2ggpQ0lRLlBFUC5JUV9SRVRVUk5fQ0FQSVRBTC4yMDAwLjEyLzMxLzIwMjEBAAAAVoAAAAIAAAAHMTIuNTA1OQEIAAAABQAAAAExAQAAAAstMjExMzIyMjUxNgMAAAADMTYwAgAAAAQ0MzYzBAAAAAEwBwAAAAoxMi8zMS8yMDIxCAAAAAoxMi8yNS8yMDIxCQAAAAEwj99SgVXG2ghiE1AZVsbaCCtDSVEuUEVQLklRX0VQU181WVJfQU5OX0NBR1IuMjAwMC4xMi8zMS8yMDIxAQAAAFaAAAACAAAABjQuNzIyNwEIAAAABQAAAAExAQAAAAst</t>
  </si>
  <si>
    <t>MjExMzIyMjUxNgMAAAADMTYwAgAAAAQ0MjM5BAAAAAEwBwAAAAoxMi8zMS8yMDIxCAAAAAoxMi8yNS8yMDIxCQAAAAEwj99SgVXG2ghiE1AZVsbaCCtDSVEuTVJLLklRX1RPVEFMX0RFQlRfRUJJVERBLjUwMC4xMi8zMS8yMDIxAQAAAPZmBAACAAAACDEuNjYxMTk4AQgAAAAFAAAAATEBAAAACy0yMTEwMzY0MTE1AwAAAAMxNjACAAAABDQxOTIEAAAAATAHAAAACjEyLzMxLzIwMjEIAAAACjEyLzMxLzIwMjEJAAAAATCP31KBVcbaCGITUBlWxtoILUNJUS5NUksuSVFfR1JPU1NfTUFSR0lOLjIwMDAuMTIvMzEvMjAyMS4uLlVTRAEAAAD2ZgQAAgAAAAc3Mi44MTMzAQgAAAAFAAAAATEBAAAACy0yMTEwMzY0MDI2AwAAAAMxNjACAAAABDQwNzQEAAAAATAHAAAACjEyLzMxLzIwMjEIAAAACjEyLzMxLzIwMjEJAAAAATCP31KBVcbaCGITUBlWxtoIMUNJUS5NUksuSVFfVE9UQUxfUkVWXzVZUl9BTk5fQ0FHUi4yMDAwLjEyLzMxLzIwMjEBAAAA9mYEAAIAAAAGNC4xMTY4AQgAAAAFAAAAATEBAAAACy0yMTEwMzY0MDI2AwAAAAMxNjACAAAABDQyMzMEAAAAATAHAAAACjEyLzMxLzIwMjEIAAAACjEyLzMxLzIwMjEJAAAAATCP31KBVcbaCGITUBlWxtoILUNJUS5LTy5JUV9FQklUREFfTUFSR0lOLjIwMDAuMTIvMzEvMjAyMS4uLlVTRAEAAAASaAAAAgAAAAczMy4zNDYyAQgAAAAFAAAAATEBAAAACy0yMTExMjEx</t>
  </si>
  <si>
    <t>OTcxAwAAAAMxNjACAAAABDQwNDcEAAAAATAHAAAACjEyLzMxLzIwMjEIAAAACjEyLzMxLzIwMjEJAAAAATCP31KBVcbaCGITUBlWxtoILENJUS5BQkJWLklRX1RPVEFMX0RFQlRfRVFVSVRZLjUwMC4xMi8zMS8yMDIxAQAAAAoBdQgCAAAACDUwMi43MDE0AQgAAAAFAAAAATEBAAAACy0yMTExNzEyMzIxAwAAAAMxNjACAAAABDQwMzQEAAAAATAHAAAACjEyLzMxLzIwMjEIAAAACjEyLzMxLzIwMjEJAAAAATCP31KBVcbaCGITUBlWxtoILUNJUS5BQkJWLklRX0VCSVRfTUFSR0lOLjIwMDAuMTIvMzEvMjAyMS4uLlVTRAEAAAAKAXUIAgAAAAczNC43NTA5AQgAAAAFAAAAATEBAAAACy0yMTExNzEyMzE5AwAAAAMxNjACAAAABDQwNTMEAAAAATAHAAAACjEyLzMxLzIwMjEIAAAACjEyLzMxLzIwMjEJAAAAATCP31KBVcbaCGITUBlWxtoIK0NJUS5BQkJWLklRX0dQXzVZUl9BTk5fQ0FHUi4yMDAwLjEyLzMxLzIwMjEBAAAACgF1CAIAAAAHMTQuMzk4OQEIAAAABQAAAAExAQAAAAstMjExMTcxMjMxOQMAAAADMTYwAgAAAAQ0MjM0BAAAAAEwBwAAAAoxMi8zMS8yMDIxCAAAAAoxMi8zMS8yMDIxCQAAAAEwj99SgVXG2ghiE1AZVsbaCCpDSVEuUEZFLklRX05JX01BUkdJTi4yMDAwLjEyLzMxLzIwMjEuLi5VU0QBAAAA3nkCAAIAAAAHMjcuMDM4NAEIAAAABQAAAAExAQAAAAstMjExMDc2MDg1NAMAAAADMTYwAgAA</t>
  </si>
  <si>
    <t>AAQ0MDk0BAAAAAEwBwAAAAoxMi8zMS8yMDIxCAAAAAoxMi8zMS8yMDIxCQAAAAEwj99SgVXG2ghiE1AZVsbaCCtDSVEuSEQuSVFfVE9UQUxfREVCVF9DQVBJVEFMLjUwMC4xMi8zMS8yMDIxAQAAAJdABAACAAAABzk3Ljc2NDUBCAAAAAUAAAABMQEAAAALLTIwODIzMDc0OTQDAAAAAzE2MAIAAAAENDE4NgQAAAABMAcAAAAKMTIvMzEvMjAyMQgAAAAKMTAvMzEvMjAyMQkAAAABMI/fUoFVxtoIYhNQGVbG2ggrQ0lRLkhELklRX1VGQ0ZfTUFSR0lOLjIwMDAuMTIvMzEvMjAyMS4uLlVTRAEAAACXQAQAAgAAAAY3LjE3MjMBCAAAAAUAAAABMQEAAAALLTIwODIzMDc3MDcDAAAAAzE2MAIAAAAENDQzNwQAAAABMAcAAAAKMTIvMzEvMjAyMQgAAAAKMTAvMzEvMjAyMQkAAAABMI/fUoFVxtoIYhNQGVbG2ggtQ0lRLkhELklRX0VCSVREQV81WVJfQU5OX0NBR1IuMjAwMC4xMi8zMS8yMDIxAQAAAJdABAACAAAABzExLjI1NzEBCAAAAAUAAAABMQEAAAALLTIwODIzMDc3MDcDAAAAAzE2MAIAAAAENDIzNQQAAAABMAcAAAAKMTIvMzEvMjAyMQgAAAAKMTAvMzEvMjAyMQkAAAABMI/fUoFVxtoIYhNQGVbG2ggrQ0lRLk1BLklRX0xGQ0ZfTUFSR0lOLjIwMDAuMTIvMzEvMjAyMS4uLlVTRAEAAACM1WIAAgAAAAc0NC43ODk5AQgAAAAFAAAAATEBAAAACy0yMTEyOTAwNTY0AwAAAAMxNjACAAAABDQ0MzYEAAAAATAHAAAA</t>
  </si>
  <si>
    <t>CjEyLzMxLzIwMjEIAAAACjEyLzMxLzIwMjEJAAAAATCP31KBVcbaCGITUBlWxtoIJ0NJUS5QRy5JUV9SRVRVUk5fQVNTRVRTLjIwMDAuMTIvMzEvMjAyMQEAAAAwggAAAgAAAAY5LjQ4NTQBCAAAAAUAAAABMQEAAAALLTIwNzQzNDg1ODQDAAAAAzE2MAIAAAAENDE3OAQAAAABMAcAAAAKMTIvMzEvMjAyMQgAAAAKMTIvMzEvMjAyMQkAAAABMI/fUoFVxtoIYhNQGVbG2ggrQ0lRLlBHLklRX0VCSVRfNVlSX0FOTl9DQUdSLjIwMDAuMTIvMzEvMjAyMQEAAAAwggAAAgAAAAY0Ljk2MjcBCAAAAAUAAAABMQEAAAALLTIwNzQzNDg1ODQDAAAAAzE2MAIAAAAENDIzNgQAAAABMAcAAAAKMTIvMzEvMjAyMQgAAAAKMTIvMzEvMjAyMQkAAAABMI/fUoFVxtoIYhNQGVbG2ggrQ0lRLkNWWC5JUV9EUFNfNVlSX0FOTl9DQUdSLjIwMDAuMTIvMzEvMjAyMQEAAADKgAEAAgAAAAY0LjM1ODQBCAAAAAUAAAABMQEAAAALLTIxMTA4ODI3ODkDAAAAAzE2MAIAAAAENDI0NQQAAAABMAcAAAAKMTIvMzEvMjAyMQgAAAAKMTIvMzEvMjAyMQkAAAABMI/fUoFVxtoIYhNQGVbG2ggoQ0lRLkNWWC5JUV9SRVRVUk5fRVFVSVRZLjIwMDAuMTIvMzEvMjAyMQEAAADKgAEAAgAAAAcxMS41MDc4AQgAAAAFAAAAATEBAAAACy0yMTEwODgyNzg5AwAAAAMxNjACAAAABDQxMjgEAAAAATAHAAAACjEyLzMxLzIwMjEIAAAACjEyLzMxLzIwMjEJ</t>
  </si>
  <si>
    <t>AAAAATCP31KBVcbaCGITUBlWxtoIKkNJUS5DVlguSVFfTklfNVlSX0FOTl9DQUdSLjIwMDAuMTIvMzEvMjAyMQEAAADKgAEAAwAAAAJOTQEIAAAABQAAAAExAQAAAAstMjExMDg4Mjc4OQMAAAADMTYwAgAAAAQ0MjM4BAAAAAEwBwAAAAoxMi8zMS8yMDIxCAAAAAoxMi8zMS8yMDIxCQAAAAEwj99SgVXG2ghiE1AZVsbaCCVDSVEuVi5JUV9QQVlPVVRfUkFUSU8uMjAwMC4xMi8zMS8yMDIxAQAAAEt/RAICAAAABzIyLjA5MzcBCAAAAAUAAAABMQEAAAALLTIxMTQzNDE0NDUDAAAAAzE2MAIAAAAENDM3NwQAAAABMAcAAAAKMTIvMzEvMjAyMQgAAAAKMTIvMzEvMjAyMQkAAAABMI/fUoFVxtoIYhNQGVbG2ggnQ0lRLlYuSVFfUkVUVVJOX0NBUElUQUwuMjAwMC4xMi8zMS8yMDIxAQAAAEt/RAICAAAABzE4LjI2NzQBCAAAAAUAAAABMQEAAAALLTIxMTQzNDE0NDUDAAAAAzE2MAIAAAAENDM2MwQAAAABMAcAAAAKMTIvMzEvMjAyMQgAAAAKMTIvMzEvMjAyMQkAAAABMI/fUoFVxtoIYhNQGVbG2ggpQ0lRLlYuSVFfRVBTXzVZUl9BTk5fQ0FHUi4yMDAwLjEyLzMxLzIwMjEBAAAAS39EAgIAAAAHMTguOTUyMwEIAAAABQAAAAExAQAAAAstMjExNDM0MTQ0NQMAAAADMTYwAgAAAAQ0MjM5BAAAAAEwBwAAAAoxMi8zMS8yMDIxCAAAAAoxMi8zMS8yMDIxCQAAAAEwj99SgVXG2ghiE1AZVsbaCCtDSVEuSk5KLklRX1RP</t>
  </si>
  <si>
    <t>VEFMX0RFQlRfRUJJVERBLjUwMC4xMi8zMS8yMDIxAQAAAJ0hAgACAAAACDAuOTgwNTc4AQgAAAAFAAAAATEBAAAACy0yMDcyOTU0OTU5AwAAAAMxNjACAAAABDQxOTIEAAAAATAHAAAACjEyLzMxLzIwMjEIAAAACTEwLzMvMjAyMQkAAAABMI/fUoFVxtoIYhNQGVbG2ggtQ0lRLkpOSi5JUV9HUk9TU19NQVJHSU4uMjAwMC4xMi8zMS8yMDIxLi4uVVNEAQAAAJ0hAgACAAAABzY3LjUwMjEBCAAAAAUAAAABMQEAAAALLTIwNzI5NTQyMjEDAAAAAzE2MAIAAAAENDA3NAQAAAABMAcAAAAKMTIvMzEvMjAyMQgAAAAJMTAvMy8yMDIxCQAAAAEwj99SgVXG2ghiE1AZVsbaCDFDSVEuSk5KLklRX1RPVEFMX1JFVl81WVJfQU5OX0NBR1IuMjAwMC4xMi8zMS8yMDIxAQAAAJ0hAgACAAAABjUuMDE2MgEIAAAABQAAAAExAQAAAAstMjA3Mjk1NDIyMQMAAAADMTYwAgAAAAQ0MjMzBAAAAAEwBwAAAAoxMi8zMS8yMDIxCAAAAAkxMC8zLzIwMjEJAAAAATCP31KBVcbaCGITUBlWxtoILkNJUS5YT00uSVFfRUJJVERBX01BUkdJTi4yMDAwLjEyLzMxLzIwMjEuLi5VU0QBAAAAQjMGAAIAAAAHMTYuNTU1NgEIAAAABQAAAAExAQAAAAstMjExMTA3MzgzMQMAAAADMTYwAgAAAAQ0MDQ3BAAAAAEwBwAAAAoxMi8zMS8yMDIxCAAAAAoxMi8zMS8yMDIxCQAAAAEwj99SgVXG2ghiE1AZVsbaCCtDSVEuVU5ILklRX1RPVEFMX0RFQlRf</t>
  </si>
  <si>
    <t>RVFVSVRZLjUwMC4xMi8zMS8yMDIxAQAAAOGYAQACAAAABzY1LjczODMBCAAAAAUAAAABMQEAAAALLTIxMTIwNTcxMzMDAAAAAzE2MAIAAAAENDAzNAQAAAABMAcAAAAKMTIvMzEvMjAyMQgAAAAKMTIvMzEvMjAyMQkAAAABMI/fUoFVxtoIYhNQGVbG2ggsQ0lRLlVOSC5JUV9FQklUX01BUkdJTi4yMDAwLjEyLzMxLzIwMjEuLi5VU0QBAAAA4ZgBAAIAAAAGOC4zMzQ1AQgAAAAFAAAAATEBAAAACy0yMTEyMDU3MTg4AwAAAAMxNjACAAAABDQwNTMEAAAAATAHAAAACjEyLzMxLzIwMjEIAAAACjEyLzMxLzIwMjEJAAAAATCP31KBVcbaCGITUBlWxtoIKkNJUS5VTkguSVFfR1BfNVlSX0FOTl9DQUdSLjIwMDAuMTIvMzEvMjAyMQEAAADhmAEAAgAAAAY5LjkzMDEBCAAAAAUAAAABMQEAAAALLTIxMTIwNTcxODgDAAAAAzE2MAIAAAAENDIzNAQAAAABMAcAAAAKMTIvMzEvMjAyMQgAAAAKMTIvMzEvMjAyMQkAAAABMI/fUoFVxtoIYhNQGVbG2ggrQ0lRLlRTTEEuSVFfTklfTUFSR0lOLjIwMDAuMTIvMzEvMjAyMS4uLlVTRAEAAAAQxqIBAgAAAAcxMC4yNTM5AQgAAAAFAAAAATEBAAAACy0yMTEzNTc4ODc4AwAAAAMxNjACAAAABDQwOTQEAAAAATAHAAAACjEyLzMxLzIwMjEIAAAACjEyLzMxLzIwMjEJAAAAATCP31KBVcbaCGITUBlWxtoILUNJUS5BTVpOLklRX1RPVEFMX0RFQlRfQ0FQSVRBTC41MDAuMTIvMzEv</t>
  </si>
  <si>
    <t>MjAyMQEAAAA9SQAAAgAAAAc1MC4yMTQ5AQgAAAAFAAAAATEBAAAACy0yMTEzNzU0Nzg3AwAAAAMxNjACAAAABDQxODYEAAAAATAHAAAACjEyLzMxLzIwMjEIAAAACjEyLzMxLzIwMjEJAAAAATCP31KBVcbaCGITUBlWxtoILUNJUS5BTVpOLklRX1VGQ0ZfTUFSR0lOLjIwMDAuMTIvMzEvMjAyMS4uLlVTRAEAAAA9SQAAAgAAAAUwLjA3MwEIAAAABQAAAAExAQAAAAstMjExMzc1NDgzNgMAAAADMTYwAgAAAAQ0NDM3BAAAAAEwBwAAAAoxMi8zMS8yMDIxCAAAAAoxMi8zMS8yMDIxCQAAAAEwj99SgVXG2ghiE1AZVsbaCC9DSVEuQU1aTi5JUV9FQklUREFfNVlSX0FOTl9DQUdSLjIwMDAuMTIvMzEvMjAyMQEAAAA9SQAAAgAAAAczNi45MDkyAQgAAAAFAAAAATEBAAAACy0yMTEzNzU0ODM2AwAAAAMxNjACAAAABDQyMzUEAAAAATAHAAAACjEyLzMxLzIwMjEIAAAACjEyLzMxLzIwMjEJAAAAATCP31KBVcbaCGITUBlWxtoILkNJUS5HT09HTC5JUV9MRkNGX01BUkdJTi4yMDAwLjEyLzMxLzIwMjEuLi5VU0QBAAAAqHEAAAIAAAAHMTkuMjA5MQEIAAAABQAAAAExAQAAAAstMjExMzg4ODA4NwMAAAADMTYwAgAAAAQ0NDM2BAAAAAEwBwAAAAoxMi8zMS8yMDIxCAAAAAoxMi8zMS8yMDIxCQAAAAEwj99SgVXG2ghiE1AZVsbaCClDSVEuR09PRy5JUV9SRVRVUk5fQVNTRVRTLjIwMDAuMTIvMzEvMjAyMQEAAACocQAA</t>
  </si>
  <si>
    <t>AgAAAAcxNC40OTMyAQgAAAAFAAAAATEBAAAACy0yMTEzODg4MDg3AwAAAAMxNjACAAAABDQxNzgEAAAAATAHAAAACjEyLzMxLzIwMjEIAAAACjEyLzMxLzIwMjEJAAAAATCP31KBVcbaCGITUBlWxtoILUNJUS5HT09HLklRX0VCSVRfNVlSX0FOTl9DQUdSLjIwMDAuMTIvMzEvMjAyMQEAAACocQAAAgAAAAcyNy4xMTY2AQgAAAAFAAAAATEBAAAACy0yMTEzODg4MDg3AwAAAAMxNjACAAAABDQyMzYEAAAAATAHAAAACjEyLzMxLzIwMjEIAAAACjEyLzMxLzIwMjEJAAAAATCP31KBVcbaCGITUBlWxtoILENJUS5BQVBMLklRX0RQU181WVJfQU5OX0NBR1IuMjAwMC4xMi8zMS8yMDIxAQAAAGlhAAACAAAABjkuMTgyOAEIAAAABQAAAAExAQAAAAstMjExNDM5NjE2MQMAAAADMTYwAgAAAAQ0MjQ1BAAAAAEwBwAAAAoxMi8zMS8yMDIxCAAAAAoxMi8yNS8yMDIxCQAAAAEwj99SgVXG2ghiE1AZVsbaCClDSVEuQUFQTC5JUV9SRVRVUk5fRVFVSVRZLjIwMDAuMTIvMzEvMjAyMQEAAABpYQAAAgAAAAgxNDUuNTY3MwEIAAAABQAAAAExAQAAAAstMjExNDM5NjE2MQMAAAADMTYwAgAAAAQ0MTI4BAAAAAEwBwAAAAoxMi8zMS8yMDIxCAAAAAoxMi8yNS8yMDIxCQAAAAEwj99SgVXG2ghiE1AZVsbaCCtDSVEuQUFQTC5JUV9OSV81WVJfQU5OX0NBR1IuMjAwMC4xMi8zMS8yMDIxAQAAAGlhAAACAAAABjE3LjMzMwEIAAAA</t>
  </si>
  <si>
    <t>BQAAAAExAQAAAAstMjExNDM5NjE2MQMAAAADMTYwAgAAAAQ0MjM4BAAAAAEwBwAAAAoxMi8zMS8yMDIxCAAAAAoxMi8yNS8yMDIxCQAAAAEwj99SgVXG2ghiE1AZVsbaCCZDSVEuQUxLLklRX1BBWU9VVF9SQVRJTy4yMDAwLjMvMzEvMjAyMgEAAAC1ygMAAwAAAAAAj99SgVXG2ghiE1AZVsbaCChDSVEuQUxLLklRX1JFVFVSTl9DQVBJVEFMLjIwMDAuMy8zMS8yMDIyAQAAALXKAwACAAAABjAuNTQzNgEIAAAABQAAAAExAQAAAAstMjA5ODE3NzY1NgMAAAADMTYwAgAAAAQ0MzYzBAAAAAEwBwAAAAkzLzMxLzIwMjIIAAAACTMvMzEvMjAyMgkAAAABMI/fUoFVxtoIYhNQGVbG2ggqQ0lRLkFMSy5JUV9FUFNfNVlSX0FOTl9DQUdSLjIwMDAuMy8zMS8yMDIyAQAAALXKAwACAAAABy04LjkxOTkBCAAAAAUAAAABMQEAAAALLTIwOTgxNzc2NTYDAAAAAzE2MAIAAAAENDIzOQQAAAABMAcAAAAJMy8zMS8yMDIyCAAAAAkzLzMxLzIwMjIJAAAAATCP31KBVcbaCGITUBlWxtoIKkNJUS5PR04uSVFfVE9UQUxfREVCVF9FQklUREEuNTAwLjMvMzEvMjAyMgEAAABRafcmAgAAAAgzLjg0MDM3MgEIAAAABQAAAAExAQAAAAstMjA5ODM3MjU0OQMAAAADMTYwAgAAAAQ0MTkyBAAAAAEwBwAAAAkzLzMxLzIwMjIIAAAACTMvMzEvMjAyMgkAAAABMI/fUoFVxtoIYhNQGVbG2ggsQ0lRLk9HTi5JUV9HUk9TU19NQVJHSU4uMjAw</t>
  </si>
  <si>
    <t>MC4zLzMxLzIwMjIuLi5VU0QBAAAAUWn3JgIAAAAHNjMuMTU3OAEIAAAABQAAAAExAQAAAAstMjA5ODM3MDU3MQMAAAADMTYwAgAAAAQ0MDc0BAAAAAEwBwAAAAkzLzMxLzIwMjIIAAAACTMvMzEvMjAyMgkAAAABMI/fUoFVxtoIYhNQGVbG2ggwQ0lRLk9HTi5JUV9UT1RBTF9SRVZfNVlSX0FOTl9DQUdSLjIwMDAuMy8zMS8yMDIyAQAAAFFp9yYDAAAAAACP31KBVcbaCGITUBlWxtoILkNJUS5YUkFZLklRX0VCSVREQV9NQVJHSU4uMjAwMC4zLzMxLzIwMjIuLi5VU0QBAAAAcGsAAAIAAAAHMjIuMjIyMgEIAAAABQAAAAExAQAAAAstMjA3MTYzMTMwOAMAAAADMTYwAgAAAAQ0MDQ3BAAAAAEwBwAAAAkzLzMxLzIwMjIIAAAACTMvMzEvMjAyMgkAAAABMI/fUoFVxtoIYhNQGVbG2ggqQ0lRLkRWQS5JUV9UT1RBTF9ERUJUX0VRVUlUWS41MDAuMy8zMS8yMDIyAQAAADyLAAACAAAACDQ5My43MzAxAQgAAAAFAAAAATEBAAAACy0yMDk4MTcyNDE0AwAAAAMxNjACAAAABDQwMzQEAAAAATAHAAAACTMvMzEvMjAyMggAAAAJMy8zMS8yMDIyCQAAAAEwj99SgVXG2ghiE1AZVsbaCCtDSVEuRFZBLklRX0VCSVRfTUFSR0lOLjIwMDAuMy8zMS8yMDIyLi4uVVNEAQAAADyLAAACAAAABzE0LjM1MTcBCAAAAAUAAAABMQEAAAALLTIwOTgxNzAyMjEDAAAAAzE2MAIAAAAENDA1MwQAAAABMAcAAAAJMy8zMS8yMDIyCAAAAAkz</t>
  </si>
  <si>
    <t>LzMxLzIwMjIJAAAAATCP31KBVcbaCGITUBlWxtoIKUNJUS5EVkEuSVFfR1BfNVlSX0FOTl9DQUdSLjIwMDAuMy8zMS8yMDIyAQAAADyLAAACAAAABjMuMTk0NwEIAAAABQAAAAExAQAAAAstMjA5ODE3MDIyMQMAAAADMTYwAgAAAAQ0MjM0BAAAAAEwBwAAAAkzLzMxLzIwMjIIAAAACTMvMzEvMjAyMgkAAAABMI/fUoFVxtoIYhNQGVbG2ggpQ0lRLkRYQy5JUV9OSV9NQVJHSU4uMjAwMC4zLzMxLzIwMjIuLi5VU0QBAAAAtQMEAAIAAAAGNC40MTQzAQgAAAAFAAAAATEBAAAACy0yMDkzNTczMzI1AwAAAAMxNjACAAAABDQwOTQEAAAAATAHAAAACTMvMzEvMjAyMggAAAAJMy8zMS8yMDIyCQAAAAEwj99SgVXG2ghiE1AZVsbaCCxDSVEuR05SQy5JUV9UT1RBTF9ERUJUX0NBUElUQUwuNTAwLjMvMzEvMjAyMgEAAADknrEEAgAAAAczNC4xNjcyAQgAAAAFAAAAATEBAAAACy0yMDk3NzA0ODAxAwAAAAMxNjACAAAABDQxODYEAAAAATAHAAAACTMvMzEvMjAyMggAAAAJMy8zMS8yMDIyCQAAAAEwj99SgVXG2ghiE1AZVsbaCCxDSVEuR05SQy5JUV9VRkNGX01BUkdJTi4yMDAwLjMvMzEvMjAyMi4uLlVTRAEAAADknrEEAgAAAAYzLjYxNDYBCAAAAAUAAAABMQEAAAALLTIwOTc3MDIxMDcDAAAAAzE2MAIAAAAENDQzNwQAAAABMAcAAAAJMy8zMS8yMDIyCAAAAAkzLzMxLzIwMjIJAAAAATCP31KBVcbaCGITUBlWxtoI</t>
  </si>
  <si>
    <t>LkNJUS5HTlJDLklRX0VCSVREQV81WVJfQU5OX0NBR1IuMjAwMC4zLzMxLzIwMjIBAAAA5J6xBAIAAAAHMjQuOTkyNwEIAAAABQAAAAExAQAAAAstMjA5NzcwMjEwNwMAAAADMTYwAgAAAAQ0MjM1BAAAAAEwBwAAAAkzLzMxLzIwMjIIAAAACTMvMzEvMjAyMgkAAAABMI/fUoFVxtoIYhNQGVbG2ggsQ0lRLkxVTU4uSVFfTEZDRl9NQVJHSU4uMjAwMC4zLzMxLzIwMjIuLi5VU0QBAAAANfgDAAIAAAAILTIyLjczMzIBCAAAAAUAAAABMQEAAAALLTIwOTg0Mzc0MjADAAAAAzE2MAIAAAAENDQzNgQAAAABMAcAAAAJMy8zMS8yMDIyCAAAAAkzLzMxLzIwMjIJAAAAATCP31KBVcbaCGITUBlWxtoIJ0NJUS5TRUUuSVFfUkVUVVJOX0FTU0VUUy4yMDAwLjMvMzEvMjAyMgEAAAAE1wUAAgAAAAY5LjcwMzQBCAAAAAUAAAABMQEAAAALLTIwOTgwNDQ0MTYDAAAAAzE2MAIAAAAENDE3OAQAAAABMAcAAAAJMy8zMS8yMDIyCAAAAAkzLzMxLzIwMjIJAAAAATCP31KBVcbaCGITUBlWxtoIK0NJUS5TRUUuSVFfRUJJVF81WVJfQU5OX0NBR1IuMjAwMC4zLzMxLzIwMjIBAAAABNcFAAIAAAAGOC41MzY4AQgAAAAFAAAAATEBAAAACy0yMDk4MDQ0NDE2AwAAAAMxNjACAAAABDQyMzYEAAAAATAHAAAACTMvMzEvMjAyMggAAAAJMy8zMS8yMDIyCQAAAAEwj99SgVXG2ghiE1AZVsbaCCpDSVEuUE5SLklRX0RQU181WVJfQU5OX0NB</t>
  </si>
  <si>
    <t>R1IuMjAwMC4zLzMxLzIwMjIBAAAACIMEAAIAAAAHLTkuNzc4NwEIAAAABQAAAAExAQAAAAstMjEwMjI3NzYyNgMAAAADMTYwAgAAAAQ0MjQ1BAAAAAEwBwAAAAkzLzMxLzIwMjIIAAAACTMvMzEvMjAyMgkAAAABMI/fUoFVxtoIYhNQGVbG2ggnQ0lRLlBOUi5JUV9SRVRVUk5fRVFVSVRZLjIwMDAuMy8zMS8yMDIyAQAAAAiDBAACAAAABzIzLjEzNDcBCAAAAAUAAAABMQEAAAALLTIxMDIyNzc2MjYDAAAAAzE2MAIAAAAENDEyOAQAAAABMAcAAAAJMy8zMS8yMDIyCAAAAAkzLzMxLzIwMjIJAAAAATCP31KBVcbaCGITUBlWxtoIKUNJUS5QTlIuSVFfTklfNVlSX0FOTl9DQUdSLjIwMDAuMy8zMS8yMDIyAQAAAAiDBAACAAAABjEuNTIwOQEIAAAABQAAAAExAQAAAAstMjEwMjI3NzYyNgMAAAADMTYwAgAAAAQ0MjM4BAAAAAEwBwAAAAkzLzMxLzIwMjIIAAAACTMvMzEvMjAyMgkAAAABMI/fUoFVxtoIYhNQGVbG2ggnQ0lRLkZCSFMuSVFfUEFZT1VUX1JBVElPLjIwMDAuMy8zMS8yMDIyAQAAAA41+gECAAAABzE4LjU5NDQBCAAAAAUAAAABMQEAAAALLTIwOTg5MTcwNTYDAAAAAzE2MAIAAAAENDM3NwQAAAABMAcAAAAJMy8zMS8yMDIyCAAAAAkzLzMxLzIwMjIJAAAAATCP31KBVcbaCGITUBlWxtoIKUNJUS5GQkhTLklRX1JFVFVSTl9DQVBJVEFMLjIwMDAuMy8zMS8yMDIyAQAAAA41+gECAAAABzExLjQzNDQB</t>
  </si>
  <si>
    <t>CAAAAAUAAAABMQEAAAALLTIwOTg5MTcwNTYDAAAAAzE2MAIAAAAENDM2MwQAAAABMAcAAAAJMy8zMS8yMDIyCAAAAAkzLzMxLzIwMjIJAAAAATCP31KBVcbaCGITUBlWxtoIK0NJUS5GQkhTLklRX0VQU181WVJfQU5OX0NBR1IuMjAwMC4zLzMxLzIwMjIBAAAADjX6AQIAAAAHMTUuNTA1OQEIAAAABQAAAAExAQAAAAstMjA5ODkxNzA1NgMAAAADMTYwAgAAAAQ0MjM5BAAAAAEwBwAAAAkzLzMxLzIwMjIIAAAACTMvMzEvMjAyMgkAAAABMI/fUoFVxtoIYhNQGVbG2ggrQ0lRLkNUTFQuSVFfVE9UQUxfREVCVF9FQklUREEuNTAwLjMvMzEvMjAyMgEAAACewPcEAgAAAAgzLjI3MzU3OAEIAAAABQAAAAExAQAAAAstMjA3MjU2NTM2NwMAAAADMTYwAgAAAAQ0MTkyBAAAAAEwBwAAAAkzLzMxLzIwMjIIAAAACTMvMzEvMjAyMgkAAAABMI/fUoFVxtoIYhNQGVbG2ggtQ0lRLkNUTFQuSVFfR1JPU1NfTUFSR0lOLjIwMDAuMy8zMS8yMDIyLi4uVVNEAQAAAJ7A9wQCAAAABzMzLjgyOTQBCAAAAAUAAAABMQEAAAALLTIwNzI1NjU0ODADAAAAAzE2MAIAAAAENDA3NAQAAAABMAcAAAAJMy8zMS8yMDIyCAAAAAkzLzMxLzIwMjIJAAAAATCP31KBVcbaCGITUBlWxtoIMUNJUS5DVExULklRX1RPVEFMX1JFVl81WVJfQU5OX0NBR1IuMjAwMC4zLzMxLzIwMjIBAAAAnsD3BAIAAAAGMTguNzYxAQgAAAAFAAAAATEBAAAACy0y</t>
  </si>
  <si>
    <t>MDcyNTY1NDgwAwAAAAMxNjACAAAABDQyMzMEAAAAATAHAAAACTMvMzEvMjAyMggAAAAJMy8zMS8yMDIyCQAAAAEwj99SgVXG2ghiE1AZVsbaCC1DSVEuV0hSLklRX0VCSVREQV9NQVJHSU4uMjAwMC4zLzMxLzIwMjIuLi5VU0QBAAAAk8wEAAIAAAAHMTIuMTM2MgEIAAAABQAAAAExAQAAAAstMjEwMTA4NDEzOQMAAAADMTYwAgAAAAQ0MDQ3BAAAAAEwBwAAAAkzLzMxLzIwMjIIAAAACTMvMzEvMjAyMgkAAAABMI/fUoFVxtoIYhNQGVbG2ggqQ0lRLlBOVy5JUV9UT1RBTF9ERUJUX0VRVUlUWS41MDAuMy8zMS8yMDIyAQAAAP2HBAACAAAACDEzNy42MjA3AQgAAAAFAAAAATEBAAAACy0yMDk4OTE5MzQzAwAAAAMxNjACAAAABDQwMzQEAAAAATAHAAAACTMvMzEvMjAyMggAAAAJMy8zMS8yMDIyCQAAAAEwj99SgVXG2ghiE1AZVsbaCCtDSVEuUE5XLklRX0VCSVRfTUFSR0lOLjIwMDAuMy8zMS8yMDIyLi4uVVNEAQAAAP2HBAACAAAABzIzLjY2NjIBCAAAAAUAAAABMQEAAAALLTIwOTg5MTkyNTYDAAAAAzE2MAIAAAAENDA1MwQAAAABMAcAAAAJMy8zMS8yMDIyCAAAAAkzLzMxLzIwMjIJAAAAATCP31KBVcbaCGITUBlWxtoIKUNJUS5QTlcuSVFfR1BfNVlSX0FOTl9DQUdSLjIwMDAuMy8zMS8yMDIyAQAAAP2HBAACAAAABjIuNTIyOQEIAAAABQAAAAExAQAAAAstMjA5ODkxOTI1NgMAAAADMTYwAgAAAAQ0MjM0</t>
  </si>
  <si>
    <t>BAAAAAEwBwAAAAkzLzMxLzIwMjIIAAAACTMvMzEvMjAyMgkAAAABMI/fUoFVxtoIYhNQGVbG2ggpQ0lRLlRQUi5JUV9OSV9NQVJHSU4uMjAwMC4zLzMxLzIwMjIuLi5VU0QBAAAA7QgIAAIAAAAHMTIuODQ0OAEIAAAABQAAAAExAQAAAAstMjExMjk1ODk3OAMAAAADMTYwAgAAAAQ0MDk0BAAAAAEwBwAAAAkzLzMxLzIwMjIIAAAACDEvMS8yMDIyCQAAAAEwj99SgVXG2ghiE1AZVsbaCCxDSVEuV1lOTi5JUV9UT1RBTF9ERUJUX0NBUElUQUwuNTAwLjMvMzEvMjAyMgEAAABlozQAAgAAAAgxMDkuMzkwNwEIAAAABQAAAAExAQAAAAstMjA5NzYwODExOAMAAAADMTYwAgAAAAQ0MTg2BAAAAAEwBwAAAAkzLzMxLzIwMjIIAAAACTMvMzEvMjAyMgkAAAABMI/fUoFVxtoIYhNQGVbG2ggsQ0lRLldZTk4uSVFfVUZDRl9NQVJHSU4uMjAwMC4zLzMxLzIwMjIuLi5VU0QBAAAAZaM0AAIAAAAGNC44OTM3AQgAAAAFAAAAATEBAAAACy0yMDk3NjA3OTE3AwAAAAMxNjACAAAABDQ0MzcEAAAAATAHAAAACTMvMzEvMjAyMggAAAAJMy8zMS8yMDIyCQAAAAEwj99SgVXG2ghiE1AZVsbaCC5DSVEuV1lOTi5JUV9FQklUREFfNVlSX0FOTl9DQUdSLjIwMDAuMy8zMS8yMDIyAQAAAGWjNAACAAAACC0xNi4yNTE3AQgAAAAFAAAAATEBAAAACy0yMDk3NjA3OTE3AwAAAAMxNjACAAAABDQyMzUEAAAAATAHAAAACTMvMzEvMjAyMggA</t>
  </si>
  <si>
    <t>AAAJMy8zMS8yMDIyCQAAAAEwj99SgVXG2ghiE1AZVsbaCCxDSVEuRElTSC5JUV9MRkNGX01BUkdJTi4yMDAwLjMvMzEvMjAyMi4uLlVTRAEAAACxrQEAAgAAAAgtMzguNzUwMwEIAAAABQAAAAExAQAAAAstMjA5ODQ0NDc5MgMAAAADMTYwAgAAAAQ0NDM2BAAAAAEwBwAAAAkzLzMxLzIwMjIIAAAACTMvMzEvMjAyMgkAAAABMI/fUoFVxtoIYhNQGVbG2ggoQ0lRLkZGSVYuSVFfUkVUVVJOX0FTU0VUUy4yMDAwLjMvMzEvMjAyMgEAAADTYAEAAgAAAAY1LjY2ODIBCAAAAAUAAAABMQEAAAALLTIwOTgyNzg5NzkDAAAAAzE2MAIAAAAENDE3OAQAAAABMAcAAAAJMy8zMS8yMDIyCAAAAAkzLzMxLzIwMjIJAAAAATCP31KBVcbaCGITUBlWxtoILENJUS5GRklWLklRX0VCSVRfNVlSX0FOTl9DQUdSLjIwMDAuMy8zMS8yMDIyAQAAANNgAQACAAAABy01LjUwMDgBCAAAAAUAAAABMQEAAAALLTIwOTgyNzg5NzkDAAAAAzE2MAIAAAAENDIzNgQAAAABMAcAAAAJMy8zMS8yMDIyCAAAAAkzLzMxLzIwMjIJAAAAATCP31KBVcbaCGITUBlWxtoIKkNJUS5VSFMuSVFfRFBTXzVZUl9BTk5fQ0FHUi4yMDAwLjMvMzEvMjAyMgEAAADIjAAAAgAAAAcxNC44Njk4AQgAAAAFAAAAATEBAAAACy0yMDk4MDQ0NDI1AwAAAAMxNjACAAAABDQyNDUEAAAAATAHAAAACTMvMzEvMjAyMggAAAAJMy8zMS8yMDIyCQAAAAEwj99SgVXG2ghi</t>
  </si>
  <si>
    <t>E1AZVsbaCCdDSVEuVUhTLklRX1JFVFVSTl9FUVVJVFkuMjAwMC4zLzMxLzIwMjIBAAAAyIwAAAIAAAAHMTQuNzg2NwEIAAAABQAAAAExAQAAAAstMjA5ODA0NDQyNQMAAAADMTYwAgAAAAQ0MTI4BAAAAAEwBwAAAAkzLzMxLzIwMjIIAAAACTMvMzEvMjAyMgkAAAABMI/fUoFVxtoIYhNQGVbG2ggpQ0lRLlVIUy5JUV9OSV81WVJfQU5OX0NBR1IuMjAwMC4zLzMxLzIwMjIBAAAAyIwAAAIAAAAFNS40NjQBCAAAAAUAAAABMQEAAAALLTIwOTgwNDQ0MjUDAAAAAzE2MAIAAAAENDIzOAQAAAABMAcAAAAJMy8zMS8yMDIyCAAAAAkzLzMxLzIwMjIJAAAAATCP31KBVcbaCGITUBlWxtoIJkNJUS5BT1MuSVFfUEFZT1VUX1JBVElPLjIwMDAuMy8zMS8yMDIyAQAAAPc2DwACAAAABzMzLjc5ODEBCAAAAAUAAAABMQEAAAALLTIwOTkxMzQ2NjcDAAAAAzE2MAIAAAAENDM3NwQAAAABMAcAAAAJMy8zMS8yMDIyCAAAAAkzLzMxLzIwMjIJAAAAATCP31KBVcbaCGITUBlWxtoIKENJUS5BT1MuSVFfUkVUVVJOX0NBUElUQUwuMjAwMC4zLzMxLzIwMjIBAAAA9zYPAAIAAAAHMTkuMzcyMQEIAAAABQAAAAExAQAAAAstMjA5OTEzNDY2NwMAAAADMTYwAgAAAAQ0MzYzBAAAAAEwBwAAAAkzLzMxLzIwMjIIAAAACTMvMzEvMjAyMgkAAAABMI/fUoFVxtoIYhNQGVbG2ggqQ0lRLkFPUy5JUV9FUFNfNVlSX0FOTl9DQUdSLjIwMDAu</t>
  </si>
  <si>
    <t>My8zMS8yMDIyAQAAAPc2DwACAAAABzEwLjQwMjMBCAAAAAUAAAABMQEAAAALLTIwOTkxMzQ2NjcDAAAAAzE2MAIAAAAENDIzOQQAAAABMAcAAAAJMy8zMS8yMDIyCAAAAAkzLzMxLzIwMjIJAAAAATCP31KBVcbaCGITUBlWxtoIKkNJUS5QSE0uSVFfVE9UQUxfREVCVF9FQklUREEuNTAwLjMvMzEvMjAyMgEAAACWfgQAAgAAAAgwLjk5NzQ2OQEIAAAABQAAAAExAQAAAAstMjA5OTgwNzkzOQMAAAADMTYwAgAAAAQ0MTkyBAAAAAEwBwAAAAkzLzMxLzIwMjIIAAAACTMvMzEvMjAyMgkAAAABMI/fUoFVxtoIYhNQGVbG2ggsQ0lRLlBITS5JUV9HUk9TU19NQVJHSU4uMjAwMC4zLzMxLzIwMjIuLi5VU0QBAAAAln4EAAIAAAAHMjcuNjk4NQEIAAAABQAAAAExAQAAAAstMjA5OTc1NjkxNwMAAAADMTYwAgAAAAQ0MDc0BAAAAAEwBwAAAAkzLzMxLzIwMjIIAAAACTMvMzEvMjAyMgkAAAABMI/fUoFVxtoIYhNQGVbG2ggwQ0lRLlBITS5JUV9UT1RBTF9SRVZfNVlSX0FOTl9DQUdSLjIwMDAuMy8zMS8yMDIyAQAAAJZ+BAACAAAABzEyLjgzMTkBCAAAAAUAAAABMQEAAAALLTIwOTk3NTY5MTcDAAAAAzE2MAIAAAAENDIzMwQAAAABMAcAAAAJMy8zMS8yMDIyCAAAAAkzLzMxLzIwMjIJAAAAATCP31KBVcbaCGITUBlWxtoILkNJUS5RUlZPLklRX0VCSVREQV9NQVJHSU4uMjAwMC4zLzMxLzIwMjIuLi5VU0QBAAAAHYQA</t>
  </si>
  <si>
    <t>AAIAAAAHMzUuOTE1NwEIAAAABQAAAAExAQAAAAstMjA3MTg5Njc1MAMAAAADMTYwAgAAAAQ0MDQ3BAAAAAEwBwAAAAkzLzMxLzIwMjIIAAAACDEvMS8yMDIyCQAAAAEwj99SgVXG2giwdVIZVsbaCCpDSVEuV1JLLklRX1RPVEFMX0RFQlRfRVFVSVRZLjUwMC4zLzMxLzIwMjIBAAAAaYQAAAIAAAAHNzguMjI3NAEIAAAABQAAAAExAQAAAAstMjA5ODIzMTc1MgMAAAADMTYwAgAAAAQ0MDM0BAAAAAEwBwAAAAkzLzMxLzIwMjIIAAAACTMvMzEvMjAyMgkAAAABMI/fUoFVxtoIsHVSGVbG2ggrQ0lRLldSSy5JUV9FQklUX01BUkdJTi4yMDAwLjMvMzEvMjAyMi4uLlVTRAEAAABphAAAAgAAAAY4LjM1NDcBCAAAAAUAAAABMQEAAAALLTIwOTgyMzAxMDADAAAAAzE2MAIAAAAENDA1MwQAAAABMAcAAAAJMy8zMS8yMDIyCAAAAAkzLzMxLzIwMjIJAAAAATCP31KBVcbaCLB1UhlWxtoIKUNJUS5XUksuSVFfR1BfNVlSX0FOTl9DQUdSLjIwMDAuMy8zMS8yMDIyAQAAAGmEAAACAAAABjYuNjEwMwEIAAAABQAAAAExAQAAAAstMjA5ODIzMDEwMAMAAAADMTYwAgAAAAQ0MjM0BAAAAAEwBwAAAAkzLzMxLzIwMjIIAAAACTMvMzEvMjAyMgkAAAABMI/fUoFVxtoIsHVSGVbG2ggpQ0lRLkJXQS5JUV9OSV9NQVJHSU4uMjAwMC4zLzMxLzIwMjIuLi5VU0QBAAAAbGQAAAIAAAAGNC41NzA0AQgAAAAFAAAAATEBAAAACy0yMDk4</t>
  </si>
  <si>
    <t>NTYzNDg4AwAAAAMxNjACAAAABDQwOTQEAAAAATAHAAAACTMvMzEvMjAyMggAAAAJMy8zMS8yMDIyCQAAAAEwj99SgVXG2giwdVIZVsbaCCtDSVEuQUFMLklRX1RPVEFMX0RFQlRfQ0FQSVRBTC41MDAuMy8zMS8yMDIyAQAAAHmSAgACAAAACDEyNC4yMTMyAQgAAAAFAAAAATEBAAAACy0yMTAyMzY0ODgzAwAAAAMxNjACAAAABDQxODYEAAAAATAHAAAACTMvMzEvMjAyMggAAAAJMy8zMS8yMDIyCQAAAAEwj99SgVXG2giwdVIZVsbaCCtDSVEuQUFMLklRX1VGQ0ZfTUFSR0lOLjIwMDAuMy8zMS8yMDIyLi4uVVNEAQAAAHmSAgACAAAABTcuMTkzAQgAAAAFAAAAATEBAAAACy0yMTAyMzY0ODQ2AwAAAAMxNjACAAAABDQ0MzcEAAAAATAHAAAACTMvMzEvMjAyMggAAAAJMy8zMS8yMDIyCQAAAAEwj99SgVXG2giwdVIZVsbaCC1DSVEuQUFMLklRX0VCSVREQV81WVJfQU5OX0NBR1IuMjAwMC4zLzMxLzIwMjIBAAAAeZICAAMAAAACTk0BCAAAAAUAAAABMQEAAAALLTIxMDIzNjQ4NDYDAAAAAzE2MAIAAAAENDIzNQQAAAABMAcAAAAJMy8zMS8yMDIyCAAAAAkzLzMxLzIwMjIJAAAAATCP31KBVcbaCLB1UhlWxtoILENJUS5BTExFLklRX0xGQ0ZfTUFSR0lOLjIwMDAuMy8zMS8yMDIyLi4uVVNEAQAAAGtOaQ4CAAAABzEwLjQ3MjIBCAAAAAUAAAABMQEAAAALLTIxMDEyNjkyOTgDAAAAAzE2MAIAAAAENDQzNgQAAAAB</t>
  </si>
  <si>
    <t>MAcAAAAJMy8zMS8yMDIyCAAAAAkzLzMxLzIwMjIJAAAAATCP31KBVcbaCLB1UhlWxtoIJ0NJUS5URlguSVFfUkVUVVJOX0FTU0VUUy4yMDAwLjMvMzEvMjAyMgEAAADmsAQAAgAAAAY0Ljk4NjcBCAAAAAUAAAABMQEAAAALLTIxMDAwMjQ1NjIDAAAAAzE2MAIAAAAENDE3OAQAAAABMAcAAAAJMy8zMS8yMDIyCAAAAAkzLzI3LzIwMjIJAAAAATCP31KBVcbaCLB1UhlWxtoIK0NJUS5URlguSVFfRUJJVF81WVJfQU5OX0NBR1IuMjAwMC4zLzMxLzIwMjIBAAAA5rAEAAIAAAAGNy4zODM2AQgAAAAFAAAAATEBAAAACy0yMTAwMDI0NTYyAwAAAAMxNjACAAAABDQyMzYEAAAAATAHAAAACTMvMzEvMjAyMggAAAAJMy8yNy8yMDIyCQAAAAEwj99SgVXG2giwdVIZVsbaCCtDSVEuSk5QUi5JUV9EUFNfNVlSX0FOTl9DQUdSLjIwMDAuMy8zMS8yMDIyAQAAAOd2AAACAAAABzE1LjE1NTYBCAAAAAUAAAABMQEAAAALLTIwOTk3OTY4MzcDAAAAAzE2MAIAAAAENDI0NQQAAAABMAcAAAAJMy8zMS8yMDIyCAAAAAkzLzMxLzIwMjIJAAAAATCP31KBVcbaCLB1UhlWxtoIKENJUS5KTlBSLklRX1JFVFVSTl9FUVVJVFkuMjAwMC4zLzMxLzIwMjIBAAAA53YAAAIAAAAGNy44MDc3AQgAAAAFAAAAATEBAAAACy0yMDk5Nzk2ODM3AwAAAAMxNjACAAAABDQxMjgEAAAAATAHAAAACTMvMzEvMjAyMggAAAAJMy8zMS8yMDIyCQAAAAEw</t>
  </si>
  <si>
    <t>j99SgVXG2giwdVIZVsbaCCpDSVEuSk5QUi5JUV9OSV81WVJfQU5OX0NBR1IuMjAwMC4zLzMxLzIwMjIBAAAA53YAAAIAAAAILTExLjA2MTkBCAAAAAUAAAABMQEAAAALLTIwOTk3OTY4MzcDAAAAAzE2MAIAAAAENDIzOAQAAAABMAcAAAAJMy8zMS8yMDIyCAAAAAkzLzMxLzIwMjIJAAAAATCP31KBVcbaCLB1UhlWxtoIJkNJUS5FTU4uSVFfUEFZT1VUX1JBVElPLjIwMDAuMy8zMS8yMDIyAQAAAC+qAQACAAAABzQ2LjMzMjUBCAAAAAUAAAABMQEAAAALLTIwOTg1NTQ4NzcDAAAAAzE2MAIAAAAENDM3NwQAAAABMAcAAAAJMy8zMS8yMDIyCAAAAAkzLzMxLzIwMjIJAAAAATCP31KBVcbaCLB1UhlWxtoIKENJUS5FTU4uSVFfUkVUVVJOX0NBUElUQUwuMjAwMC4zLzMxLzIwMjIBAAAAL6oBAAIAAAAFOS40OTUBCAAAAAUAAAABMQEAAAALLTIwOTg1NTQ4NzcDAAAAAzE2MAIAAAAENDM2MwQAAAABMAcAAAAJMy8zMS8yMDIyCAAAAAkzLzMxLzIwMjIJAAAAATCP31KBVcbaCLB1UhlWxtoIKkNJUS5FTU4uSVFfRVBTXzVZUl9BTk5fQ0FHUi4yMDAwLjMvMzEvMjAyMgEAAAAvqgEAAgAAAAYwLjMyOTQBCAAAAAUAAAABMQEAAAALLTIwOTg1NTQ4NzcDAAAAAzE2MAIAAAAENDIzOQQAAAABMAcAAAAJMy8zMS8yMDIyCAAAAAkzLzMxLzIwMjIJAAAAATCP31KBVcbaCLB1UhlWxtoIK0NJUS5IU0lDLklRX1RPVEFMX0RF</t>
  </si>
  <si>
    <t>QlRfRUJJVERBLjUwMC4zLzMxLzIwMjIBAAAA9y0FAAIAAAAIMC45MzgwODMBCAAAAAUAAAABMQEAAAALLTIwOTg5MTg4NDIDAAAAAzE2MAIAAAAENDE5MgQAAAABMAcAAAAJMy8zMS8yMDIyCAAAAAkzLzI2LzIwMjIJAAAAATCP31KBVcbaCLB1UhlWxtoILUNJUS5IU0lDLklRX0dST1NTX01BUkdJTi4yMDAwLjMvMzEvMjAyMi4uLlVTRAEAAAD3LQUAAgAAAAYyOS42NjYBCAAAAAUAAAABMQEAAAALLTIwOTg5MTcwNDgDAAAAAzE2MAIAAAAENDA3NAQAAAABMAcAAAAJMy8zMS8yMDIyCAAAAAkzLzI2LzIwMjIJAAAAATCP31KBVcbaCLB1UhlWxtoIMUNJUS5IU0lDLklRX1RPVEFMX1JFVl81WVJfQU5OX0NBR1IuMjAwMC4zLzMxLzIwMjIBAAAA9y0FAAIAAAAGMS40NDA1AQgAAAAFAAAAATEBAAAACy0yMDk4OTE3MDQ4AwAAAAMxNjACAAAABDQyMzMEAAAAATAHAAAACTMvMzEvMjAyMggAAAAJMy8yNi8yMDIyCQAAAAEwj99SgVXG2giwdVIZVsbaCC1DSVEuTldTLklRX0VCSVREQV9NQVJHSU4uMjAwMC4zLzMxLzIwMjIuLi5VU0QBAAAADC6uDAIAAAAHMTMuMDE1NwEIAAAABQAAAAExAQAAAAstMjA5ODI3ODk2NwMAAAADMTYwAgAAAAQ0MDQ3BAAAAAEwBwAAAAkzLzMxLzIwMjIIAAAACTMvMzEvMjAyMgkAAAABMI/fUoFVxtoIsHVSGVbG2ggpQ0lRLk5JLklRX1RPVEFMX0RFQlRfRVFVSVRZLjUwMC4zLzMx</t>
  </si>
  <si>
    <t>LzIwMjIBAAAA/HQEAAIAAAAIMTMwLjQ2NDQBCAAAAAUAAAABMQEAAAALLTIwOTg4ODU0MjADAAAAAzE2MAIAAAAENDAzNAQAAAABMAcAAAAJMy8zMS8yMDIyCAAAAAkzLzMxLzIwMjIJAAAAATCP31KBVcbaCLB1UhlWxtoIKkNJUS5OSS5JUV9FQklUX01BUkdJTi4yMDAwLjMvMzEvMjAyMi4uLlVTRAEAAAD8dAQAAgAAAAcyMS4xMDQ1AQgAAAAFAAAAATEBAAAACy0yMDk4ODgyNjYxAwAAAAMxNjACAAAABDQwNTMEAAAAATAHAAAACTMvMzEvMjAyMggAAAAJMy8zMS8yMDIyCQAAAAEwj99SgVXG2giwdVIZVsbaCChDSVEuTkkuSVFfR1BfNVlSX0FOTl9DQUdSLjIwMDAuMy8zMS8yMDIyAQAAAPx0BAACAAAABjQuMDI4MQEIAAAABQAAAAExAQAAAAstMjA5ODg4MjY2MQMAAAADMTYwAgAAAAQ0MjM0BAAAAAEwBwAAAAkzLzMxLzIwMjIIAAAACTMvMzEvMjAyMgkAAAABMI/fUoFVxtoIsHVSGVbG2ggpQ0lRLkNDTC5JUV9OSV9NQVJHSU4uMjAwMC4zLzMxLzIwMjIuLi5VU0QBAAAAB/MDAAIAAAAJLTI2OC43MzAzAQgAAAAFAAAAATEBAAAACy0yMTA2NTk2OTA0AwAAAAMxNjACAAAABDQwOTQEAAAAATAHAAAACTMvMzEvMjAyMggAAAAJMi8yOC8yMDIyCQAAAAEwj99SgVXG2giwdVIZVsbaCCpDSVEuQ0UuSVFfVE9UQUxfREVCVF9DQVBJVEFMLjUwMC4zLzMxLzIwMjIBAAAAHS8GAAIAAAAHNDYuMjMzMQEIAAAA</t>
  </si>
  <si>
    <t>BQAAAAExAQAAAAstMjA5OTgyNDk5MwMAAAADMTYwAgAAAAQ0MTg2BAAAAAEwBwAAAAkzLzMxLzIwMjIIAAAACTMvMzEvMjAyMgkAAAABMI/fUoFVxtoIsHVSGVbG2ggqQ0lRLkNFLklRX1VGQ0ZfTUFSR0lOLjIwMDAuMy8zMS8yMDIyLi4uVVNEAQAAAB0vBgACAAAABjcuMjc3NAEIAAAABQAAAAExAQAAAAstMjA5OTc5NjYwNgMAAAADMTYwAgAAAAQ0NDM3BAAAAAEwBwAAAAkzLzMxLzIwMjIIAAAACTMvMzEvMjAyMgkAAAABMI/fUoFVxtoIsHVSGVbG2ggsQ0lRLkNFLklRX0VCSVREQV81WVJfQU5OX0NBR1IuMjAwMC4zLzMxLzIwMjIBAAAAHS8GAAIAAAAHMTguMDI2NAEIAAAABQAAAAExAQAAAAstMjA5OTc5NjYwNgMAAAADMTYwAgAAAAQ0MjM1BAAAAAEwBwAAAAkzLzMxLzIwMjIIAAAACTMvMzEvMjAyMgkAAAABMI/fUoFVxtoIsHVSGVbG2ggrQ0lRLk5SRy5JUV9MRkNGX01BUkdJTi4yMDAwLjMvMzEvMjAyMi4uLlVTRAEAAAChUAYAAgAAAAY0LjUzNjkBCAAAAAUAAAABMQEAAAALLTIwOTgyNjA0OTADAAAAAzE2MAIAAAAENDQzNgQAAAABMAcAAAAJMy8zMS8yMDIyCAAAAAkzLzMxLzIwMjIJAAAAATCP31KBVcbaCLB1UhlWxtoIJ0NJUS5LTVguSVFfUkVUVVJOX0FTU0VUUy4yMDAwLjMvMzEvMjAyMgEAAADFcQUAAgAAAAY0LjAxMzMBCAAAAAUAAAABMQEAAAALLTIxMDM0Nzc2NDMDAAAAAzE2MAIA</t>
  </si>
  <si>
    <t>AAAENDE3OAQAAAABMAcAAAAJMy8zMS8yMDIyCAAAAAkyLzI4LzIwMjIJAAAAATCP31KBVcbaCLB1UhlWxtoIK0NJUS5LTVguSVFfRUJJVF81WVJfQU5OX0NBR1IuMjAwMC4zLzMxLzIwMjIBAAAAxXEFAAIAAAAGNy42NDE2AQgAAAAFAAAAATEBAAAACy0yMTAzNDc3NjQzAwAAAAMxNjACAAAABDQyMzYEAAAAATAHAAAACTMvMzEvMjAyMggAAAAJMi8yOC8yMDIyCQAAAAEwj99SgVXG2giwdVIZVsbaCCtDSVEuUEFSQS5JUV9EUFNfNVlSX0FOTl9DQUdSLjIwMDAuMy8zMS8yMDIyAQAAAB+ipwECAAAABjYuODI3OAEIAAAABQAAAAExAQAAAAstMjA5OTEyMzY1OAMAAAADMTYwAgAAAAQ0MjQ1BAAAAAEwBwAAAAkzLzMxLzIwMjIIAAAACTMvMzEvMjAyMgkAAAABMI/fUoFVxtoIsHVSGVbG2ggoQ0lRLlBBUkEuSVFfUkVUVVJOX0VRVUlUWS4yMDAwLjMvMzEvMjAyMgEAAAAfoqcBAgAAAAcxOC4yNzk2AQgAAAAFAAAAATEBAAAACy0yMDk5MTIzNjU4AwAAAAMxNjACAAAABDQxMjgEAAAAATAHAAAACTMvMzEvMjAyMggAAAAJMy8zMS8yMDIyCQAAAAEwj99SgVXG2giwdVIZVsbaCCpDSVEuUEFSQS5JUV9OSV81WVJfQU5OX0NBR1IuMjAwMC4zLzMxLzIwMjIBAAAAH6KnAQIAAAAHNDkuOTYxMwEIAAAABQAAAAExAQAAAAstMjA5OTEyMzY1OAMAAAADMTYwAgAAAAQ0MjM4BAAAAAEwBwAAAAkzLzMxLzIwMjIIAAAA</t>
  </si>
  <si>
    <t>CTMvMzEvMjAyMgkAAAABMI/fUoFVxtoIsHVSGVbG2ggnQ0lRLkNIUlcuSVFfUEFZT1VUX1JBVElPLjIwMDAuMy8zMS8yMDIyAQAAAFafBQACAAAABzI5Ljc2MTkBCAAAAAUAAAABMQEAAAALLTIwOTk3OTY2MTYDAAAAAzE2MAIAAAAENDM3NwQAAAABMAcAAAAJMy8zMS8yMDIyCAAAAAkzLzMxLzIwMjIJAAAAATCP31KBVcbaCLB1UhlWxtoIKUNJUS5DSFJXLklRX1JFVFVSTl9DQVBJVEFMLjIwMDAuMy8zMS8yMDIyAQAAAFafBQACAAAABzE4LjU1MDkBCAAAAAUAAAABMQEAAAALLTIwOTk3OTY2MTYDAAAAAzE2MAIAAAAENDM2MwQAAAABMAcAAAAJMy8zMS8yMDIyCAAAAAkzLzMxLzIwMjIJAAAAATCP31KBVcbaCLB1UhlWxtoIK0NJUS5DSFJXLklRX0VQU181WVJfQU5OX0NBR1IuMjAwMC4zLzMxLzIwMjIBAAAAVp8FAAIAAAAHMTQuMzY0NAEIAAAABQAAAAExAQAAAAstMjA5OTc5NjYxNgMAAAADMTYwAgAAAAQ0MjM5BAAAAAEwBwAAAAkzLzMxLzIwMjIIAAAACTMvMzEvMjAyMgkAAAABMI/fUoFVxtoIsHVSGVbG2ggqQ0lRLkFBUC5JUV9UT1RBTF9ERUJUX0VCSVREQS41MDAuMy8zMS8yMDIyAQAAAA1fAAACAAAACDIuNjg5OTk5AQgAAAAFAAAAATEBAAAACy0yMTEyMTg1MTU1AwAAAAMxNjACAAAABDQxOTIEAAAAATAHAAAACTMvMzEvMjAyMggAAAAIMS8xLzIwMjIJAAAAATCP31KBVcbaCLB1UhlWxtoI</t>
  </si>
  <si>
    <t>LENJUS5BQVAuSVFfR1JPU1NfTUFSR0lOLjIwMDAuMy8zMS8yMDIyLi4uVVNEAQAAAA1fAAACAAAABzQ0LjgzODcBCAAAAAUAAAABMQEAAAALLTIxMTIxODUxNTMDAAAAAzE2MAIAAAAENDA3NAQAAAABMAcAAAAJMy8zMS8yMDIyCAAAAAgxLzEvMjAyMgkAAAABMI/fUoFVxtoIsHVSGVbG2ggwQ0lRLkFBUC5JUV9UT1RBTF9SRVZfNVlSX0FOTl9DQUdSLjIwMDAuMy8zMS8yMDIyAQAAAA1fAAACAAAABjIuODI1NgEIAAAABQAAAAExAQAAAAstMjExMjE4NTE1MwMAAAADMTYwAgAAAAQ0MjMzBAAAAAEwBwAAAAkzLzMxLzIwMjIIAAAACDEvMS8yMDIyCQAAAAEwj99SgVXG2giwdVIZVsbaCC1DSVEuVkZDLklRX0VCSVREQV9NQVJHSU4uMjAwMC4zLzMxLzIwMjIuLi5VU0QBAAAAYOsCAAIAAAAHMTUuOTUwNAEIAAAABQAAAAExAQAAAAstMjA3MjIxMjIyOQMAAAADMTYwAgAAAAQ0MDQ3BAAAAAEwBwAAAAkzLzMxLzIwMjIIAAAACDEvMS8yMDIyCQAAAAEwj99SgVXG2giwdVIZVsbaCCpDSVEuVEFQLklRX1RPVEFMX0RFQlRfRVFVSVRZLjUwMC4zLzMxLzIwMjIBAAAAVQYEAAIAAAAHNTQuMzgxNAEIAAAABQAAAAExAQAAAAstMjA5ODkxODg0OAMAAAADMTYwAgAAAAQ0MDM0BAAAAAEwBwAAAAkzLzMxLzIwMjIIAAAACTMvMzEvMjAyMgkAAAABMI/fUoFVxtoIsHVSGVbG2ggrQ0lRLlRBUC5JUV9FQklUX01BUkdJ</t>
  </si>
  <si>
    <t>Ti4yMDAwLjMvMzEvMjAyMi4uLlVTRAEAAABVBgQAAgAAAAcxNS4xNjUyAQgAAAAFAAAAATEBAAAACy0yMDk4OTE3MDUxAwAAAAMxNjACAAAABDQwNTMEAAAAATAHAAAACTMvMzEvMjAyMggAAAAJMy8zMS8yMDIyCQAAAAEwj99SgVXG2giwdVIZVsbaCClDSVEuVEFQLklRX0dQXzVZUl9BTk5fQ0FHUi4yMDAwLjMvMzEvMjAyMgEAAABVBgQAAgAAAAU4LjYwMwEIAAAABQAAAAExAQAAAAstMjA5ODkxNzA1MQMAAAADMTYwAgAAAAQ0MjM0BAAAAAEwBwAAAAkzLzMxLzIwMjIIAAAACTMvMzEvMjAyMgkAAAABMI/fUoFVxtoIsHVSGVbG2ggpQ0lRLlBLRy5JUV9OSV9NQVJHSU4uMjAwMC4zLzMxLzIwMjIuLi5VU0QBAAAARYIBAAIAAAAHMTEuNTI0MgEIAAAABQAAAAExAQAAAAstMjA5ODM5MTcxNAMAAAADMTYwAgAAAAQ0MDk0BAAAAAEwBwAAAAkzLzMxLzIwMjIIAAAACTMvMzEvMjAyMgkAAAABMI/fUoFVxtoIsHVSGVbG2ggrQ0lRLlNXSy5JUV9UT1RBTF9ERUJUX0NBUElUQUwuNTAwLjMvMzEvMjAyMgEAAABRpwQAAgAAAAczNy43OTgzAQgAAAAFAAAAATEBAAAACy0yMTExMjU3MjQ0AwAAAAMxNjACAAAABDQxODYEAAAAATAHAAAACTMvMzEvMjAyMggAAAAIMS8xLzIwMjIJAAAAATCP31KBVcbaCLB1UhlWxtoIK0NJUS5TV0suSVFfVUZDRl9NQVJHSU4uMjAwMC4zLzMxLzIwMjIuLi5VU0QBAAAAUacEAAIA</t>
  </si>
  <si>
    <t>AAAHLTAuMjg3NwEIAAAABQAAAAExAQAAAAstMjExMTI1NzI0MgMAAAADMTYwAgAAAAQ0NDM3BAAAAAEwBwAAAAkzLzMxLzIwMjIIAAAACDEvMS8yMDIyCQAAAAEwj99SgVXG2giwdVIZVsbaCC1DSVEuU1dLLklRX0VCSVREQV81WVJfQU5OX0NBR1IuMjAwMC4zLzMxLzIwMjIBAAAAUacEAAIAAAAGNi42NjUxAQgAAAAFAAAAATEBAAAACy0yMTExMjU3MjQyAwAAAAMxNjACAAAABDQyMzUEAAAAATAHAAAACTMvMzEvMjAyMggAAAAIMS8xLzIwMjIJAAAAATCP31KBVcbaCLB1UhlWxtoIK0NJUS5DUkwuSVFfTEZDRl9NQVJHSU4uMjAwMC4zLzMxLzIwMjIuLi5VU0QBAAAA1WMBAAIAAAAGMTMuNjE1AQgAAAAFAAAAATEBAAAACy0yMDk4NjI4NDcwAwAAAAMxNjACAAAABDQ0MzYEAAAAATAHAAAACTMvMzEvMjAyMggAAAAJMy8yNi8yMDIyCQAAAAEwj99SgVXG2giwdVIZVsbaCCdDSVEuQklPLklRX1JFVFVSTl9BU1NFVFMuMjAwMC4zLzMxLzIwMjIBAAAA/+YDAAIAAAAGMi42Mzc1AQgAAAAFAAAAATEBAAAACy0yMDk5Nzk2ODEzAwAAAAMxNjACAAAABDQxNzgEAAAAATAHAAAACTMvMzEvMjAyMggAAAAJMy8zMS8yMDIyCQAAAAEwj99SgVXG2giwdVIZVsbaCCtDSVEuQklPLklRX0VCSVRfNVlSX0FOTl9DQUdSLjIwMDAuMy8zMS8yMDIyAQAAAP/mAwACAAAABzMxLjYyNzYBCAAAAAUAAAABMQEAAAALLTIwOTk3</t>
  </si>
  <si>
    <t>OTY4MTMDAAAAAzE2MAIAAAAENDIzNgQAAAABMAcAAAAJMy8zMS8yMDIyCAAAAAkzLzMxLzIwMjIJAAAAATCP31KBVcbaCLB1UhlWxtoIKkNJUS5JUEcuSVFfRFBTXzVZUl9BTk5fQ0FHUi4yMDAwLjMvMzEvMjAyMgEAAABIqAEAAgAAAAcxMS43OTE5AQgAAAAFAAAAATEBAAAACy0yMDk5NDE1MTQ0AwAAAAMxNjACAAAABDQyNDUEAAAAATAHAAAACTMvMzEvMjAyMggAAAAJMy8zMS8yMDIyCQAAAAEwj99SgVXG2giwdVIZVsbaCCdDSVEuSVBHLklRX1JFVFVSTl9FUVVJVFkuMjAwMC4zLzMxLzIwMjIBAAAASKgBAAIAAAAFMzEuNzMBCAAAAAUAAAABMQEAAAALLTIwOTk0MTUxNDQDAAAAAzE2MAIAAAAENDEyOAQAAAABMAcAAAAJMy8zMS8yMDIyCAAAAAkzLzMxLzIwMjIJAAAAATCP31KBVcbaCLB1UhlWxtoIKUNJUS5JUEcuSVFfTklfNVlSX0FOTl9DQUdSLjIwMDAuMy8zMS8yMDIyAQAAAEioAQACAAAABzEwLjIwNDIBCAAAAAUAAAABMQEAAAALLTIwOTk0MTUxNDQDAAAAAzE2MAIAAAAENDIzOAQAAAABMAcAAAAJMy8zMS8yMDIyCAAAAAkzLzMxLzIwMjIJAAAAATCP31KBVcbaCLB1UhlWxtoIJkNJUS5EUFouSVFfUEFZT1VUX1JBVElPLjIwMDAuMy8zMS8yMDIyAQAAAGDMLwACAAAABzI4LjgxODQBCAAAAAUAAAABMQEAAAALLTIxMDAwMzI4NzIDAAAAAzE2MAIAAAAENDM3NwQAAAABMAcAAAAJMy8zMS8y</t>
  </si>
  <si>
    <t>MDIyCAAAAAkzLzI3LzIwMjIJAAAAATCP31KBVcbaCLB1UhlWxtoIKENJUS5EUFouSVFfUkVUVVJOX0NBUElUQUwuMjAwMC4zLzMxLzIwMjIBAAAAYMwvAAIAAAAHNDMuMTQ1NgEIAAAABQAAAAExAQAAAAstMjEwMDAzMjg3MgMAAAADMTYwAgAAAAQ0MzYzBAAAAAEwBwAAAAkzLzMxLzIwMjIIAAAACTMvMjcvMjAyMgkAAAABMI/fUoFVxtoIsHVSGVbG2ggqQ0lRLkRQWi5JUV9FUFNfNVlSX0FOTl9DQUdSLjIwMDAuMy8zMS8yMDIyAQAAAGDMLwACAAAABzIyLjgzMDUBCAAAAAUAAAABMQEAAAALLTIxMDAwMzI4NzIDAAAAAzE2MAIAAAAENDIzOQQAAAABMAcAAAAJMy8zMS8yMDIyCAAAAAkzLzI3LzIwMjIJAAAAATCP31KBVcbaCLB1UhlWxtoIKkNJUS5TTkEuSVFfVE9UQUxfREVCVF9FQklUREEuNTAwLjMvMzEvMjAyMgEAAAAeogQAAgAAAAgwLjk2MTU2OAEIAAAABQAAAAExAQAAAAstMjEwOTk0MjM4MwMAAAADMTYwAgAAAAQ0MTkyBAAAAAEwBwAAAAkzLzMxLzIwMjIIAAAACDEvMS8yMDIyCQAAAAEwj99SgVXG2giwdVIZVsbaCCxDSVEuU05BLklRX0dST1NTX01BUkdJTi4yMDAwLjMvMzEvMjAyMi4uLlVTRAEAAAAeogQAAgAAAAc1MS43ODA4AQgAAAAFAAAAATEBAAAACy0yMTA5OTQyNDk4AwAAAAMxNjACAAAABDQwNzQEAAAAATAHAAAACTMvMzEvMjAyMggAAAAIMS8xLzIwMjIJAAAAATCP31KBVcba</t>
  </si>
  <si>
    <t>CLB1UhlWxtoIMENJUS5TTkEuSVFfVE9UQUxfUkVWXzVZUl9BTk5fQ0FHUi4yMDAwLjMvMzEvMjAyMgEAAAAeogQAAgAAAAY0LjM5MTkBCAAAAAUAAAABMQEAAAALLTIxMDk5NDI0OTgDAAAAAzE2MAIAAAAENDIzMwQAAAABMAcAAAAJMy8zMS8yMDIyCAAAAAgxLzEvMjAyMgkAAAABMI/fUoFVxtoIsHVSGVbG2gguQ0lRLlpCUkEuSVFfRUJJVERBX01BUkdJTi4yMDAwLjMvMzEvMjAyMi4uLlVTRAEAAAAQAQYAAgAAAAcyMS4yOTAyAQgAAAAFAAAAATEBAAAACy0yMTEyOTU4OTY5AwAAAAMxNjACAAAABDQwNDcEAAAAATAHAAAACTMvMzEvMjAyMggAAAAKMTIvMzEvMjAyMQkAAAABMI/fUoFVxtoIsHVSGVbG2ggrQ0lRLlRFQ0guSVFfVE9UQUxfREVCVF9FUVVJVFkuNTAwLjMvMzEvMjAyMgEAAAAw5AIAAgAAAAcxOS4yMTgzAQgAAAAFAAAAATEBAAAACy0yMDcxMzgwNjg4AwAAAAMxNjACAAAABDQwMzQEAAAAATAHAAAACTMvMzEvMjAyMggAAAAJMy8zMS8yMDIyCQAAAAEwj99SgVXG2giwdVIZVsbaCCxDSVEuVEVDSC5JUV9FQklUX01BUkdJTi4yMDAwLjMvMzEvMjAyMi4uLlVTRAEAAAAw5AIAAgAAAAcyNi43ODE3AQgAAAAFAAAAATEBAAAACy0yMDcxMzgwNzY0AwAAAAMxNjACAAAABDQwNTMEAAAAATAHAAAACTMvMzEvMjAyMggAAAAJMy8zMS8yMDIyCQAAAAEwj99SgVXG2giwdVIZVsbaCCpDSVEuVEVD</t>
  </si>
  <si>
    <t>SC5JUV9HUF81WVJfQU5OX0NBR1IuMjAwMC4zLzMxLzIwMjIBAAAAMOQCAAIAAAAHMTQuOTMyNAEIAAAABQAAAAExAQAAAAstMjA3MTM4MDc2NAMAAAADMTYwAgAAAAQ0MjM0BAAAAAEwBwAAAAkzLzMxLzIwMjIIAAAACTMvMzEvMjAyMgkAAAABMI/fUoFVxtoIsHVSGVbG2ggoQ0lRLkxXLklRX05JX01BUkdJTi4yMDAwLjMvMzEvMjAyMi4uLlVTRAEAAACWd1AWAgAAAAY1LjkyOTIBCAAAAAUAAAABMQEAAAALLTIxMDQ2NDkzNzADAAAAAzE2MAIAAAAENDA5NAQAAAABMAcAAAAJMy8zMS8yMDIyCAAAAAkyLzI3LzIwMjIJAAAAATCP31KBVcbaCLB1UhlWxtoIK0NJUS5UWUwuSVFfVE9UQUxfREVCVF9DQVBJVEFMLjUwMC4zLzMxLzIwMjIBAAAAPboEAAIAAAAGMzYuNDg4AQgAAAAFAAAAATEBAAAACy0yMTAwMzU5MTc3AwAAAAMxNjACAAAABDQxODYEAAAAATAHAAAACTMvMzEvMjAyMggAAAAJMy8zMS8yMDIyCQAAAAEwj99SgVXG2giwdVIZVsbaCCtDSVEuVFlMLklRX1VGQ0ZfTUFSR0lOLjIwMDAuMy8zMS8yMDIyLi4uVVNEAQAAAD26BAACAAAABzIwLjgzMDIBCAAAAAUAAAABMQEAAAALLTIxMDAzNTc2OTMDAAAAAzE2MAIAAAAENDQzNwQAAAABMAcAAAAJMy8zMS8yMDIyCAAAAAkzLzMxLzIwMjIJAAAAATCP31KBVcbaCLB1UhlWxtoILUNJUS5UWUwuSVFfRUJJVERBXzVZUl9BTk5fQ0FHUi4yMDAwLjMv</t>
  </si>
  <si>
    <t>MzEvMjAyMgEAAAA9ugQAAgAAAAcxNC4wNTY5AQgAAAAFAAAAATEBAAAACy0yMTAwMzU3NjkzAwAAAAMxNjACAAAABDQyMzUEAAAAATAHAAAACTMvMzEvMjAyMggAAAAJMy8zMS8yMDIyCQAAAAEwj99SgVXG2giwdVIZVsbaCCtDSVEuR0VOLklRX0xGQ0ZfTUFSR0lOLjIwMDAuMy8zMS8yMDIyLi4uVVNEAQAAALiIAAACAAAABzQ4LjA3NDEBCAAAAAUAAAABMQEAAAALLTIxMTM3NjY5MjcDAAAAAzE2MAIAAAAENDQzNgQAAAABMAcAAAAJMy8zMS8yMDIyCAAAAAoxMi8zMS8yMDIxCQAAAAEwj99SgVXG2giwdVIZVsbaCChDSVEuTVRDSC5JUV9SRVRVUk5fQVNTRVRTLjIwMDAuMy8zMS8yMDIyAQAAAM9rBQACAAAABjEzLjI4NgEIAAAABQAAAAExAQAAAAstMjA5ODI5MDUxMQMAAAADMTYwAgAAAAQ0MTc4BAAAAAEwBwAAAAkzLzMxLzIwMjIIAAAACTMvMzEvMjAyMgkAAAABMI/fUoFVxtoIsHVSGVbG2ggsQ0lRLk1UQ0guSVFfRUJJVF81WVJfQU5OX0NBR1IuMjAwMC4zLzMxLzIwMjIBAAAAz2sFAAIAAAAGMjUuNDQ0AQgAAAAFAAAAATEBAAAACy0yMDk4MjkwNTExAwAAAAMxNjACAAAABDQyMzYEAAAAATAHAAAACTMvMzEvMjAyMggAAAAJMy8zMS8yMDIyCQAAAAEwj99SgVXG2giwdVIZVsbaCCtDSVEuTkRTTi5JUV9EUFNfNVlSX0FOTl9DQUdSLjIwMDAuMy8zMS8yMDIyAQAAAP4wAgACAAAABTEyLjAzAQgA</t>
  </si>
  <si>
    <t>AAAFAAAAATEBAAAACy0yMTEwNjc0OTczAwAAAAMxNjACAAAABDQyNDUEAAAAATAHAAAACTMvMzEvMjAyMggAAAAJMS8zMS8yMDIyCQAAAAEwj99SgVXG2giwdVIZVsbaCChDSVEuTkRTTi5JUV9SRVRVUk5fRVFVSVRZLjIwMDAuMy8zMS8yMDIyAQAAAP4wAgACAAAABzI0LjM5NzMBCAAAAAUAAAABMQEAAAALLTIxMTA2NzQ5NzMDAAAAAzE2MAIAAAAENDEyOAQAAAABMAcAAAAJMy8zMS8yMDIyCAAAAAkxLzMxLzIwMjIJAAAAATCP31KBVcbaCLB1UhlWxtoIKkNJUS5ORFNOLklRX05JXzVZUl9BTk5fQ0FHUi4yMDAwLjMvMzEvMjAyMgEAAAD+MAIAAgAAAAcxMi4xMTU2AQgAAAAFAAAAATEBAAAACy0yMTEwNjc0OTczAwAAAAMxNjACAAAABDQyMzgEAAAAATAHAAAACTMvMzEvMjAyMggAAAAJMS8zMS8yMDIyCQAAAAEwj99SgVXG2giwdVIZVsbaCCZDSVEuTlZSLklRX1BBWU9VVF9SQVRJTy4yMDAwLjMvMzEvMjAyMgEAAADpyAIAAwAAAAAAj99SgVXG2giwdVIZVsbaCChDSVEuTlZSLklRX1JFVFVSTl9DQVBJVEFMLjIwMDAuMy8zMS8yMDIyAQAAAOnIAgACAAAABzI2LjM4NzcBCAAAAAUAAAABMQEAAAALLTIwOTg5Mjk3ODUDAAAAAzE2MAIAAAAENDM2MwQAAAABMAcAAAAJMy8zMS8yMDIyCAAAAAkzLzMxLzIwMjIJAAAAATCP31KBVcbaCLB1UhlWxtoIKkNJUS5OVlIuSVFfRVBTXzVZUl9BTk5fQ0FHUi4y</t>
  </si>
  <si>
    <t>MDAwLjMvMzEvMjAyMgEAAADpyAIAAgAAAAYyNi45ODIBCAAAAAUAAAABMQEAAAALLTIwOTg5Mjk3ODUDAAAAAzE2MAIAAAAENDIzOQQAAAABMAcAAAAJMy8zMS8yMDIyCAAAAAkzLzMxLzIwMjIJAAAAATCP31KBVcbaCLB1UhlWxtoIKkNJUS5MTlQuSVFfVE9UQUxfREVCVF9FQklUREEuNTAwLjMvMzEvMjAyMgEAAAB1xgQAAgAAAAg0LjgyNjA4NwEIAAAABQAAAAExAQAAAAstMjA5OTQ3ODM2NwMAAAADMTYwAgAAAAQ0MTkyBAAAAAEwBwAAAAkzLzMxLzIwMjIIAAAACTMvMzEvMjAyMgkAAAABMI/fUoFVxtoIsHVSGVbG2ggsQ0lRLkxOVC5JUV9HUk9TU19NQVJHSU4uMjAwMC4zLzMxLzIwMjIuLi5VU0QBAAAAdcYEAAIAAAAHNDEuOTQ0NwEIAAAABQAAAAExAQAAAAstMjA5OTQ3NzAxNgMAAAADMTYwAgAAAAQ0MDc0BAAAAAEwBwAAAAkzLzMxLzIwMjIIAAAACTMvMzEvMjAyMgkAAAABMI/fUoFVxtoIsHVSGVbG2ggwQ0lRLkxOVC5JUV9UT1RBTF9SRVZfNVlSX0FOTl9DQUdSLjIwMDAuMy8zMS8yMDIyAQAAAHXGBAACAAAABjIuODY4OQEIAAAABQAAAAExAQAAAAstMjA5OTQ3NzAxNgMAAAADMTYwAgAAAAQ0MjMzBAAAAAEwBwAAAAkzLzMxLzIwMjIIAAAACTMvMzEvMjAyMgkAAAABMI/fUoFVxtoIsHVSGVbG2gguQ0lRLkFLQU0uSVFfRUJJVERBX01BUkdJTi4yMDAwLjMvMzEvMjAyMi4uLlVTRAEAAADK</t>
  </si>
  <si>
    <t>XwAAAgAAAAczNC4yNjI0AQgAAAAFAAAAATEBAAAACy0yMDk3NzI1MzcwAwAAAAMxNjACAAAABDQwNDcEAAAAATAHAAAACTMvMzEvMjAyMggAAAAJMy8zMS8yMDIyCQAAAAEwj99SgVXG2giwdVIZVsbaCCtDSVEuVlRSUy5JUV9UT1RBTF9ERUJUX0VRVUlUWS41MDAuMy8zMS8yMDIyAQAAAJttBAACAAAACDEwOS4wMzM3AQgAAAAFAAAAATEBAAAACy0yMDk3ODY5MTQ3AwAAAAMxNjACAAAABDQwMzQEAAAAATAHAAAACTMvMzEvMjAyMggAAAAJMy8zMS8yMDIyCQAAAAEwj99SgVXG2giwdVIZVsbaCCxDSVEuVlRSUy5JUV9FQklUX01BUkdJTi4yMDAwLjMvMzEvMjAyMi4uLlVTRAEAAACbbQQAAgAAAAYxNy42MzQBCAAAAAUAAAABMQEAAAALLTIwOTc4NDcxNzgDAAAAAzE2MAIAAAAENDA1MwQAAAABMAcAAAAJMy8zMS8yMDIyCAAAAAkzLzMxLzIwMjIJAAAAATCP31KBVcbaCLB1UhlWxtoIKkNJUS5WVFJTLklRX0dQXzVZUl9BTk5fQ0FHUi4yMDAwLjMvMzEvMjAyMgEAAACbbQQAAgAAAAY4LjM2NDQBCAAAAAUAAAABMQEAAAALLTIwOTc4NDcxNzgDAAAAAzE2MAIAAAAENDIzNAQAAAABMAcAAAAJMy8zMS8yMDIyCAAAAAkzLzMxLzIwMjIJAAAAATCP31KBVcbaCLB1UhlWxtoIKUNJUS5URVIuSVFfTklfTUFSR0lOLjIwMDAuMy8zMS8yMDIyLi4uVVNEAQAAAAhyAQACAAAABzI3LjM5OTkBCAAAAAUAAAABMQEA</t>
  </si>
  <si>
    <t>AAALLTIxMTExMjcwMDADAAAAAzE2MAIAAAAENDA5NAQAAAABMAcAAAAJMy8zMS8yMDIyCAAAAAoxMi8zMS8yMDIxCQAAAAEwj99SgVXG2giwdVIZVsbaCCxDSVEuVFJNQi5JUV9UT1RBTF9ERUJUX0NBUElUQUwuNTAwLjMvMzEvMjAyMgEAAADL7QEAAgAAAAcyNi44NzI4AQgAAAAFAAAAATEBAAAACy0yMTExMTEyMDg5AwAAAAMxNjACAAAABDQxODYEAAAAATAHAAAACTMvMzEvMjAyMggAAAAKMTIvMzEvMjAyMQkAAAABMI/fUoFVxtoIsHVSGVbG2ggsQ0lRLlRSTUIuSVFfVUZDRl9NQVJHSU4uMjAwMC4zLzMxLzIwMjIuLi5VU0QBAAAAy+0BAAIAAAAHMTguNTI2NwEIAAAABQAAAAExAQAAAAstMjExMTExMjA2NQMAAAADMTYwAgAAAAQ0NDM3BAAAAAEwBwAAAAkzLzMxLzIwMjIIAAAACjEyLzMxLzIwMjEJAAAAATCP31KBVcbaCLB1UhlWxtoILkNJUS5UUk1CLklRX0VCSVREQV81WVJfQU5OX0NBR1IuMjAwMC4zLzMxLzIwMjIBAAAAy+0BAAIAAAAHMTQuNzY5MQEIAAAABQAAAAExAQAAAAstMjExMTExMjA2NQMAAAADMTYwAgAAAAQ0MjM1BAAAAAEwBwAAAAkzLzMxLzIwMjIIAAAACjEyLzMxLzIwMjEJAAAAATCP31KBVcbaCLB1UhlWxtoIK0NJUS5DT08uSVFfTEZDRl9NQVJHSU4uMjAwMC4zLzMxLzIwMjIuLi5VU0QBAAAAuQUEAAIAAAAHMTUuMzM5OAEIAAAABQAAAAExAQAAAAstMjEwOTUwODg5MwMA</t>
  </si>
  <si>
    <t>AAADMTYwAgAAAAQ0NDM2BAAAAAEwBwAAAAkzLzMxLzIwMjIIAAAACTEvMzEvMjAyMgkAAAABMI/fUoFVxtoIsHVSGVbG2ggnQ0lRLkZMVC5JUV9SRVRVUk5fQVNTRVRTLjIwMDAuMy8zMS8yMDIyAQAAAFRwAAACAAAABjYuMzA4OAEIAAAABQAAAAExAQAAAAstMjA5Nzc2NjI2NgMAAAADMTYwAgAAAAQ0MTc4BAAAAAEwBwAAAAkzLzMxLzIwMjIIAAAACTMvMzEvMjAyMgkAAAABMI/fUoFVxtoIsHVSGVbG2ggrQ0lRLkZMVC5JUV9FQklUXzVZUl9BTk5fQ0FHUi4yMDAwLjMvMzEvMjAyMgEAAABUcAAAAgAAAAYxMC44NTUBCAAAAAUAAAABMQEAAAALLTIwOTc3NjYyNjYDAAAAAzE2MAIAAAAENDIzNgQAAAABMAcAAAAJMy8zMS8yMDIyCAAAAAkzLzMxLzIwMjIJAAAAATCP31KBVcbaCLB1UhlWxtoIKkNJUS5SQ0wuSVFfRFBTXzVZUl9BTk5fQ0FHUi4yMDAwLjMvMzEvMjAyMgEAAAAL+AQAAwAAAAAAj99SgVXG2giwdVIZVsbaCCdDSVEuUkNMLklRX1JFVFVSTl9FUVVJVFkuMjAwMC4zLzMxLzIwMjIBAAAAC/gEAAIAAAAHLTgwLjQ3NwEIAAAABQAAAAExAQAAAAstMjA5ODQzNzUyOQMAAAADMTYwAgAAAAQ0MTI4BAAAAAEwBwAAAAkzLzMxLzIwMjIIAAAACTMvMzEvMjAyMgkAAAABMI/fUoFVxtoIsHVSGVbG2ggpQ0lRLlJDTC5JUV9OSV81WVJfQU5OX0NBR1IuMjAwMC4zLzMxLzIwMjIBAAAAC/gEAAMAAAAC</t>
  </si>
  <si>
    <t>Tk0BCAAAAAUAAAABMQEAAAALLTIwOTg0Mzc1MjkDAAAAAzE2MAIAAAAENDIzOAQAAAABMAcAAAAJMy8zMS8yMDIyCAAAAAkzLzMxLzIwMjIJAAAAATCP31KBVcbaCLB1UhlWxtoIJkNJUS5MS1EuSVFfUEFZT1VUX1JBVElPLjIwMDAuMy8zMS8yMDIyAQAAADSsQQACAAAABzEzLjEwNDcBCAAAAAUAAAABMQEAAAALLTIwOTg1NTQ4NzgDAAAAAzE2MAIAAAAENDM3NwQAAAABMAcAAAAJMy8zMS8yMDIyCAAAAAkzLzMxLzIwMjIJAAAAATCP31KBVcbaCPvXVBlWxtoIKENJUS5MS1EuSVFfUkVUVVJOX0NBUElUQUwuMjAwMC4zLzMxLzIwMjIBAAAANKxBAAIAAAAGOS4yNDg2AQgAAAAFAAAAATEBAAAACy0yMDk4NTU0ODc4AwAAAAMxNjACAAAABDQzNjMEAAAAATAHAAAACTMvMzEvMjAyMggAAAAJMy8zMS8yMDIyCQAAAAEwj99SgVXG2gj711QZVsbaCCpDSVEuTEtRLklRX0VQU181WVJfQU5OX0NBR1IuMjAwMC4zLzMxLzIwMjIBAAAANKxBAAIAAAAHMTkuMDUxMQEIAAAABQAAAAExAQAAAAstMjA5ODU1NDg3OAMAAAADMTYwAgAAAAQ0MjM5BAAAAAEwBwAAAAkzLzMxLzIwMjIIAAAACTMvMzEvMjAyMgkAAAABMI/fUoFVxtoI+9dUGVbG2ggrQ0lRLkVWUkcuSVFfVE9UQUxfREVCVF9FQklUREEuNTAwLjMvMzEvMjAyMgEAAACQUQQAAgAAAAc2LjAyOTUxAQgAAAAFAAAAATEBAAAACy0yMDk4Njk3NzM0AwAAAAMx</t>
  </si>
  <si>
    <t>NjACAAAABDQxOTIEAAAAATAHAAAACTMvMzEvMjAyMggAAAAJMy8zMS8yMDIyCQAAAAEwj99SgVXG2gj711QZVsbaCC1DSVEuRVZSRy5JUV9HUk9TU19NQVJHSU4uMjAwMC4zLzMxLzIwMjIuLi5VU0QBAAAAkFEEAAIAAAAHNTAuMDQ1MgEIAAAABQAAAAExAQAAAAstMjA5ODY5NzUwNAMAAAADMTYwAgAAAAQ0MDc0BAAAAAEwBwAAAAkzLzMxLzIwMjIIAAAACTMvMzEvMjAyMgkAAAABMI/fUoFVxtoI+9dUGVbG2ggxQ0lRLkVWUkcuSVFfVE9UQUxfUkVWXzVZUl9BTk5fQ0FHUi4yMDAwLjMvMzEvMjAyMgEAAACQUQQAAgAAAAYxNS4xNzQBCAAAAAUAAAABMQEAAAALLTIwOTg2OTc1MDQDAAAAAzE2MAIAAAAENDIzMwQAAAABMAcAAAAJMy8zMS8yMDIyCAAAAAkzLzMxLzIwMjIJAAAAATCP31KBVcbaCPvXVBlWxtoILkNJUS5FWFBFLklRX0VCSVREQV9NQVJHSU4uMjAwMC4zLzMxLzIwMjIuLi5VU0QBAAAAw3GLAQIAAAAGNy4zMjIxAQgAAAAFAAAAATEBAAAACy0yMDk4OTk4NjQ3AwAAAAMxNjACAAAABDQwNDcEAAAAATAHAAAACTMvMzEvMjAyMggAAAAJMy8zMS8yMDIyCQAAAAEwj99SgVXG2gj711QZVsbaCCtDSVEuU1dLUy5JUV9UT1RBTF9ERUJUX0VRVUlUWS41MDAuMy8zMS8yMDIyAQAAACVQFgACAAAABzQ0LjY3OTYBCAAAAAUAAAABMQEAAAALLTIxMTM3NzAzMDkDAAAAAzE2MAIAAAAENDAzNAQAAAAB</t>
  </si>
  <si>
    <t>MAcAAAAJMy8zMS8yMDIyCAAAAAoxMi8zMS8yMDIxCQAAAAEwj99SgVXG2gj711QZVsbaCCxDSVEuU1dLUy5JUV9FQklUX01BUkdJTi4yMDAwLjMvMzEvMjAyMi4uLlVTRAEAAAAlUBYAAgAAAAczMC4xMzc5AQgAAAAFAAAAATEBAAAACy0yMTEzNzY2ODU1AwAAAAMxNjACAAAABDQwNTMEAAAAATAHAAAACTMvMzEvMjAyMggAAAAKMTIvMzEvMjAyMQkAAAABMI/fUoFVxtoI+9dUGVbG2ggqQ0lRLlNXS1MuSVFfR1BfNVlSX0FOTl9DQUdSLjIwMDAuMy8zMS8yMDIyAQAAACVQFgACAAAABjguMjcxMgEIAAAABQAAAAExAQAAAAstMjExMzc2Njg1NQMAAAADMTYwAgAAAAQ0MjM0BAAAAAEwBwAAAAkzLzMxLzIwMjIIAAAACjEyLzMxLzIwMjEJAAAAATCP31KBVcbaCPvXVBlWxtoIKUNJUS5BVlkuSVFfTklfTUFSR0lOLjIwMDAuMy8zMS8yMDIyLi4uVVNEAQAAADLcAwACAAAABTguODAyAQgAAAAFAAAAATEBAAAACy0yMTExMDkzODQ4AwAAAAMxNjACAAAABDQwOTQEAAAAATAHAAAACTMvMzEvMjAyMggAAAAIMS8xLzIwMjIJAAAAATCP31KBVcbaCPvXVBlWxtoIK0NJUS5UWFQuSVFfVE9UQUxfREVCVF9DQVBJVEFMLjUwMC4zLzMxLzIwMjIBAAAA54kAAAIAAAAHMzcuODM2MwEIAAAABQAAAAExAQAAAAstMjExMTY4MDUxNQMAAAADMTYwAgAAAAQ0MTg2BAAAAAEwBwAAAAkzLzMxLzIwMjIIAAAACDEvMS8yMDIy</t>
  </si>
  <si>
    <t>CQAAAAEwj99SgVXG2gj711QZVsbaCCtDSVEuVFhULklRX1VGQ0ZfTUFSR0lOLjIwMDAuMy8zMS8yMDIyLi4uVVNEAQAAAOeJAAACAAAABzExLjE2MjMBCAAAAAUAAAABMQEAAAALLTIxMTE2ODA1MTMDAAAAAzE2MAIAAAAENDQzNwQAAAABMAcAAAAJMy8zMS8yMDIyCAAAAAgxLzEvMjAyMgkAAAABMI/fUoFVxtoI+9dUGVbG2ggtQ0lRLlRYVC5JUV9FQklUREFfNVlSX0FOTl9DQUdSLjIwMDAuMy8zMS8yMDIyAQAAAOeJAAACAAAABy0yLjUzMzgBCAAAAAUAAAABMQEAAAALLTIxMTE2ODA1MTMDAAAAAzE2MAIAAAAENDIzNQQAAAABMAcAAAAJMy8zMS8yMDIyCAAAAAgxLzEvMjAyMgkAAAABMI/fUoFVxtoI+9dUGVbG2ggrQ0lRLkFUTy5JUV9MRkNGX01BUkdJTi4yMDAwLjMvMzEvMjAyMi4uLlVTRAEAAAAM2wMAAgAAAAgtODcuNzA4NAEIAAAABQAAAAExAQAAAAstMjA5ODUwMTg2MQMAAAADMTYwAgAAAAQ0NDM2BAAAAAEwBwAAAAkzLzMxLzIwMjIIAAAACTMvMzEvMjAyMgkAAAABMI/fUoFVxtoI+9dUGVbG2ggnQ0lRLlBUQy5JUV9SRVRVUk5fQVNTRVRTLjIwMDAuMy8zMS8yMDIyAQAAAMZ/AAACAAAABjYuNjI4OAEIAAAABQAAAAExAQAAAAstMjA5ODQzNzQwNQMAAAADMTYwAgAAAAQ0MTc4BAAAAAEwBwAAAAkzLzMxLzIwMjIIAAAACTMvMzEvMjAyMgkAAAABMI/fUoFVxtoI+9dUGVbG2ggrQ0lRLlBU</t>
  </si>
  <si>
    <t>Qy5JUV9FQklUXzVZUl9BTk5fQ0FHUi4yMDAwLjMvMzEvMjAyMgEAAADGfwAAAgAAAAc3Mi40NzM5AQgAAAAFAAAAATEBAAAACy0yMDk4NDM3NDA1AwAAAAMxNjACAAAABDQyMzYEAAAAATAHAAAACTMvMzEvMjAyMggAAAAJMy8zMS8yMDIyCQAAAAEwj99SgVXG2gj711QZVsbaCCtDSVEuTlRBUC5JUV9EUFNfNVlSX0FOTl9DQUdSLjIwMDAuMy8zMS8yMDIyAQAAADR9AAACAAAABzIxLjQyODUBCAAAAAUAAAABMQEAAAALLTIxMDk3NzM5NTYDAAAAAzE2MAIAAAAENDI0NQQAAAABMAcAAAAJMy8zMS8yMDIyCAAAAAkxLzI4LzIwMjIJAAAAATCP31KBVcbaCPvXVBlWxtoIKENJUS5OVEFQLklRX1JFVFVSTl9FUVVJVFkuMjAwMC4zLzMxLzIwMjIBAAAANH0AAAIAAAAIMTQ4LjgyMzUBCAAAAAUAAAABMQEAAAALLTIxMDk3NzM5NTYDAAAAAzE2MAIAAAAENDEyOAQAAAABMAcAAAAJMy8zMS8yMDIyCAAAAAkxLzI4LzIwMjIJAAAAATCP31KBVcbaCPvXVBlWxtoIKkNJUS5OVEFQLklRX05JXzVZUl9BTk5fQ0FHUi4yMDAwLjMvMzEvMjAyMgEAAAA0fQAAAgAAAAcyNi42MTQ3AQgAAAAFAAAAATEBAAAACy0yMTA5NzczOTU2AwAAAAMxNjACAAAABDQyMzgEAAAAATAHAAAACTMvMzEvMjAyMggAAAAJMS8yOC8yMDIyCQAAAAEwj99SgVXG2gj711QZVsbaCCZDSVEuRk9YLklRX1BBWU9VVF9SQVRJTy4yMDAwLjMvMzEv</t>
  </si>
  <si>
    <t>MjAyMgEAAABOkdwMAwAAAAAAj99SgVXG2gj711QZVsbaCChDSVEuRk9YLklRX1JFVFVSTl9DQVBJVEFMLjIwMDAuMy8zMS8yMDIyAQAAAE6R3AwCAAAACC0xMS4wNjEzAQgAAAAFAAAAATEBAAAACy0yMDc1OTc0NjcwAwAAAAI1MAIAAAAENDM2MwQAAAABMAcAAAAJMy8zMS8yMDIyCAAAAAkzLzMxLzIwMjIJAAAAATCP31KBVcbaCPvXVBlWxtoIKkNJUS5GT1guSVFfRVBTXzVZUl9BTk5fQ0FHUi4yMDAwLjMvMzEvMjAyMgEAAABOkdwMAwAAAAJOTQEIAAAABQAAAAExAQAAAAstMjA3NTk3NDY3MAMAAAACNTACAAAABDQyMzkEAAAAATAHAAAACTMvMzEvMjAyMggAAAAJMy8zMS8yMDIyCQAAAAEwj99SgVXG2gj711QZVsbaCCpDSVEuSFdNLklRX1RPVEFMX0RFQlRfRUJJVERBLjUwMC4zLzMxLzIwMjIBAAAACrHPGAIAAAAIMy40NDUyMzgBCAAAAAUAAAABMQEAAAALLTIwOTg5NTUyNzADAAAAAzE2MAIAAAAENDE5MgQAAAABMAcAAAAJMy8zMS8yMDIyCAAAAAkzLzMxLzIwMjIJAAAAATCP31KBVcbaCPvXVBlWxtoILENJUS5IV00uSVFfR1JPU1NfTUFSR0lOLjIwMDAuMy8zMS8yMDIyLi4uVVNEAQAAAAqxzxgCAAAABzI4LjI2ODEBCAAAAAUAAAABMQEAAAALLTIwOTg5NTIwNDEDAAAAAzE2MAIAAAAENDA3NAQAAAABMAcAAAAJMy8zMS8yMDIyCAAAAAkzLzMxLzIwMjIJAAAAATCP31KBVcbaCPvXVBlWxtoI</t>
  </si>
  <si>
    <t>MENJUS5IV00uSVFfVE9UQUxfUkVWXzVZUl9BTk5fQ0FHUi4yMDAwLjMvMzEvMjAyMgEAAAAKsc8YAgAAAAgtMTYuNDk4MwEIAAAABQAAAAExAQAAAAstMjA5ODk1MjA0MQMAAAADMTYwAgAAAAQ0MjMzBAAAAAEwBwAAAAkzLzMxLzIwMjIIAAAACTMvMzEvMjAyMgkAAAABMI/fUoFVxtoI+9dUGVbG2ggtQ0lRLkNQQi5JUV9FQklUREFfTUFSR0lOLjIwMDAuMy8zMS8yMDIyLi4uVVNEAQAAAJrxAwACAAAABzIwLjcwNTgBCAAAAAUAAAABMQEAAAALLTIxMDkwNDgzOTQDAAAAAzE2MAIAAAAENDA0NwQAAAABMAcAAAAJMy8zMS8yMDIyCAAAAAkxLzMwLzIwMjIJAAAAATCP31KBVcbaCPvXVBlWxtoIKkNJUS5CQlkuSVFfVE9UQUxfREVCVF9FUVVJVFkuNTAwLjMvMzEvMjAyMgEAAACl5QMAAgAAAAgxMzAuMzk3MwEIAAAABQAAAAExAQAAAAstMjEwNzY3NDk4MAMAAAADMTYwAgAAAAQ0MDM0BAAAAAEwBwAAAAkzLzMxLzIwMjIIAAAACTEvMjkvMjAyMgkAAAABMI/fUoFVxtoI+9dUGVbG2ggrQ0lRLkJCWS5JUV9FQklUX01BUkdJTi4yMDAwLjMvMzEvMjAyMi4uLlVTRAEAAACl5QMAAgAAAAY1LjgxNTEBCAAAAAUAAAABMQEAAAALLTIxMDc2NzQ5OTUDAAAAAzE2MAIAAAAENDA1MwQAAAABMAcAAAAJMy8zMS8yMDIyCAAAAAkxLzI5LzIwMjIJAAAAATCP31KBVcbaCPvXVBlWxtoIKUNJUS5CQlkuSVFfR1BfNVlS</t>
  </si>
  <si>
    <t>X0FOTl9DQUdSLjIwMDAuMy8zMS8yMDIyAQAAAKXlAwACAAAABjQuMjY4MQEIAAAABQAAAAExAQAAAAstMjEwNzY3NDk5NQMAAAADMTYwAgAAAAQ0MjM0BAAAAAEwBwAAAAkzLzMxLzIwMjIIAAAACTEvMjkvMjAyMgkAAAABMI/fUoFVxtoI+9dUGVbG2ggpQ0lRLkFQQS5JUV9OSV9NQVJHSU4uMjAwMC4zLzMxLzIwMjIuLi5VU0QBAAAAbpcCAAIAAAAHMjQuNzI2OQEIAAAABQAAAAExAQAAAAstMjA4NjQxOTQ4NQMAAAADMTYwAgAAAAQ0MDk0BAAAAAEwBwAAAAkzLzMxLzIwMjIIAAAACTMvMzEvMjAyMgkAAAABMI/fUoFVxtoI+9dUGVbG2ggsQ0lRLkJBTEwuSVFfVE9UQUxfREVCVF9DQVBJVEFMLjUwMC4zLzMxLzIwMjIBAAAAcJkCAAIAAAAHNjkuNDY5OQEIAAAABQAAAAExAQAAAAstMjA5ODU0NTUxNQMAAAADMTYwAgAAAAQ0MTg2BAAAAAEwBwAAAAkzLzMxLzIwMjIIAAAACTMvMzEvMjAyMgkAAAABMI/fUoFVxtoI+9dUGVbG2ggsQ0lRLkJBTEwuSVFfVUZDRl9NQVJHSU4uMjAwMC4zLzMxLzIwMjIuLi5VU0QBAAAAcJkCAAIAAAAHLTEuMzE2NgEIAAAABQAAAAExAQAAAAstMjA5ODU0NTE4NQMAAAADMTYwAgAAAAQ0NDM3BAAAAAEwBwAAAAkzLzMxLzIwMjIIAAAACTMvMzEvMjAyMgkAAAABMI/fUoFVxtoI+9dUGVbG2gguQ0lRLkJBTEwuSVFfRUJJVERBXzVZUl9BTk5fQ0FHUi4yMDAwLjMvMzEvMjAy</t>
  </si>
  <si>
    <t>MgEAAABwmQIAAgAAAAY4LjI2ODMBCAAAAAUAAAABMQEAAAALLTIwOTg1NDUxODUDAAAAAzE2MAIAAAAENDIzNQQAAAABMAcAAAAJMy8zMS8yMDIyCAAAAAkzLzMxLzIwMjIJAAAAATCP31KBVcbaCPvXVBlWxtoIK0NJUS5TSk0uSVFfTEZDRl9NQVJHSU4uMjAwMC4zLzMxLzIwMjIuLi5VU0QBAAAA56EEAAIAAAAGNy4yMDk3AQgAAAAFAAAAATEBAAAACy0yMTA5NzE4NzUyAwAAAAMxNjACAAAABDQ0MzYEAAAAATAHAAAACTMvMzEvMjAyMggAAAAJMS8zMS8yMDIyCQAAAAEwj99SgVXG2gj711QZVsbaCCdDSVEuRk1DLklRX1JFVFVSTl9BU1NFVFMuMjAwMC4zLzMxLzIwMjIBAAAAvm8AAAIAAAAGNy4wNDExAQgAAAAFAAAAATEBAAAACy0yMDk4OTQ2MjQxAwAAAAMxNjACAAAABDQxNzgEAAAAATAHAAAACTMvMzEvMjAyMggAAAAJMy8zMS8yMDIyCQAAAAEwj99SgVXG2gj711QZVsbaCCtDSVEuRk1DLklRX0VCSVRfNVlSX0FOTl9DQUdSLjIwMDAuMy8zMS8yMDIyAQAAAL5vAAACAAAABzI1LjM4MjkBCAAAAAUAAAABMQEAAAALLTIwOTg5NDYyNDEDAAAAAzE2MAIAAAAENDIzNgQAAAABMAcAAAAJMy8zMS8yMDIyCAAAAAkzLzMxLzIwMjIJAAAAATCP31KBVcbaCPvXVBlWxtoIKUNJUS5CUi5JUV9EUFNfNVlSX0FOTl9DQUdSLjIwMDAuMy8zMS8yMDIyAQAAAGLCDwACAAAABzE0LjEwMjgBCAAAAAUAAAABMQEA</t>
  </si>
  <si>
    <t>AAALLTIwOTg4MDU0OTgDAAAAAzE2MAIAAAAENDI0NQQAAAABMAcAAAAJMy8zMS8yMDIyCAAAAAkzLzMxLzIwMjIJAAAAATCP31KBVcbaCPvXVBlWxtoIJkNJUS5CUi5JUV9SRVRVUk5fRVFVSVRZLjIwMDAuMy8zMS8yMDIyAQAAAGLCDwACAAAABzMyLjMzNzMBCAAAAAUAAAABMQEAAAALLTIwOTg4MDU0OTgDAAAAAzE2MAIAAAAENDEyOAQAAAABMAcAAAAJMy8zMS8yMDIyCAAAAAkzLzMxLzIwMjIJAAAAATCP31KBVcbaCPvXVBlWxtoIKENJUS5CUi5JUV9OSV81WVJfQU5OX0NBR1IuMjAwMC4zLzMxLzIwMjIBAAAAYsIPAAIAAAAHMTIuMjIxNwEIAAAABQAAAAExAQAAAAstMjA5ODgwNTQ5OAMAAAADMTYwAgAAAAQ0MjM4BAAAAAEwBwAAAAkzLzMxLzIwMjIIAAAACTMvMzEvMjAyMgkAAAABMI/fUoFVxtoI+9dUGVbG2ggmQ0lRLkVRVC5JUV9QQVlPVVRfUkFUSU8uMjAwMC4zLzMxLzIwMjIBAAAAZB4EAAMAAAACTk0BCAAAAAUAAAABMQEAAAALLTIxMDAwMjQ1NTADAAAAAzE2MAIAAAAENDM3NwQAAAABMAcAAAAJMy8zMS8yMDIyCAAAAAkzLzMxLzIwMjIJAAAAATCP31KBVcbaCPvXVBlWxtoIKENJUS5FUVQuSVFfUkVUVVJOX0NBUElUQUwuMjAwMC4zLzMxLzIwMjIBAAAAZB4EAAIAAAAILTEzLjIzMDUBCAAAAAUAAAABMQEAAAALLTIxMDAwMjQ1NTADAAAAAzE2MAIAAAAENDM2MwQAAAABMAcAAAAJMy8z</t>
  </si>
  <si>
    <t>MS8yMDIyCAAAAAkzLzMxLzIwMjIJAAAAATCP31KBVcbaCPvXVBlWxtoIKkNJUS5FUVQuSVFfRVBTXzVZUl9BTk5fQ0FHUi4yMDAwLjMvMzEvMjAyMgEAAABkHgQAAwAAAAJOTQEIAAAABQAAAAExAQAAAAstMjEwMDAyNDU1MAMAAAADMTYwAgAAAAQ0MjM5BAAAAAEwBwAAAAkzLzMxLzIwMjIIAAAACTMvMzEvMjAyMgkAAAABMI/fUoFVxtoI+9dUGVbG2ggqQ0lRLlNURS5JUV9UT1RBTF9ERUJUX0VCSVREQS41MDAuMy8zMS8yMDIyAQAAAN+HAAACAAAABzIuMTY3NzIBCAAAAAUAAAABMQEAAAALLTIwOTI5NDE4MjcDAAAAAzE2MAIAAAAENDE5MgQAAAABMAcAAAAJMy8zMS8yMDIyCAAAAAkzLzMxLzIwMjIJAAAAATCP31KBVcbaCPvXVBlWxtoILENJUS5TVEUuSVFfR1JPU1NfTUFSR0lOLjIwMDAuMy8zMS8yMDIyLi4uVVNEAQAAAN+HAAACAAAABzQzLjk3NjcBCAAAAAUAAAABMQEAAAALLTIwOTI5NDE4MjUDAAAAAzE2MAIAAAAENDA3NAQAAAABMAcAAAAJMy8zMS8yMDIyCAAAAAkzLzMxLzIwMjIJAAAAATCP31KBVcbaCPvXVBlWxtoIMENJUS5TVEUuSVFfVE9UQUxfUkVWXzVZUl9BTk5fQ0FHUi4yMDAwLjMvMzEvMjAyMgEAAADfhwAAAgAAAAcxMS45MDQ5AQgAAAAFAAAAATEBAAAACy0yMDkyOTQxODI1AwAAAAMxNjACAAAABDQyMzMEAAAAATAHAAAACTMvMzEvMjAyMggAAAAJMy8zMS8yMDIyCQAAAAEw</t>
  </si>
  <si>
    <t>j99SgVXG2gj711QZVsbaCC1DSVEuQ01TLklRX0VCSVREQV9NQVJHSU4uMjAwMC4zLzMxLzIwMjIuLi5VU0QBAAAAku4DAAIAAAAGMzAuMjIxAQgAAAAFAAAAATEBAAAACy0yMDk4OTI5Nzc3AwAAAAMxNjACAAAABDQwNDcEAAAAATAHAAAACTMvMzEvMjAyMggAAAAJMy8zMS8yMDIyCQAAAAEwj99SgVXG2gj711QZVsbaCCpDSVEuREdYLklRX1RPVEFMX0RFQlRfRVFVSVRZLjUwMC4zLzMxLzIwMjIBAAAAd4MFAAIAAAAHNzEuODE1OAEIAAAABQAAAAExAQAAAAstMjEwMTg2OTcwNwMAAAADMTYwAgAAAAQ0MDM0BAAAAAEwBwAAAAkzLzMxLzIwMjIIAAAACTMvMzEvMjAyMgkAAAABMI/fUoFVxtoI+9dUGVbG2ggrQ0lRLkRHWC5JUV9FQklUX01BUkdJTi4yMDAwLjMvMzEvMjAyMi4uLlVTRAEAAAB3gwUAAgAAAAcyMS40NDM5AQgAAAAFAAAAATEBAAAACy0yMTAxODY5NTQ5AwAAAAMxNjACAAAABDQwNTMEAAAAATAHAAAACTMvMzEvMjAyMggAAAAJMy8zMS8yMDIyCQAAAAEwj99SgVXG2gj711QZVsbaCClDSVEuREdYLklRX0dQXzVZUl9BTk5fQ0FHUi4yMDAwLjMvMzEvMjAyMgEAAAB3gwUAAgAAAAY3LjM4ODEBCAAAAAUAAAABMQEAAAALLTIxMDE4Njk1NDkDAAAAAzE2MAIAAAAENDIzNAQAAAABMAcAAAAJMy8zMS8yMDIyCAAAAAkzLzMxLzIwMjIJAAAAATCP31KBVcbaCPvXVBlWxtoIKUNJUS5XU1QuSVFf</t>
  </si>
  <si>
    <t>TklfTUFSR0lOLjIwMDAuMy8zMS8yMDIyLi4uVVNEAQAAALjJBAACAAAABzIzLjc1NjQBCAAAAAUAAAABMQEAAAALLTIwOTk3OTY2MzEDAAAAAzE2MAIAAAAENDA5NAQAAAABMAcAAAAJMy8zMS8yMDIyCAAAAAkzLzMxLzIwMjIJAAAAATCP31KBVcbaCPvXVBlWxtoILENJUS5HUk1OLklRX1RPVEFMX0RFQlRfQ0FQSVRBTC41MDAuMy8zMS8yMDIyAQAAAH8iCQACAAAABjEuMjk3MgEIAAAABQAAAAExAQAAAAstMjEwMTAxMzAwOQMAAAADMTYwAgAAAAQ0MTg2BAAAAAEwBwAAAAkzLzMxLzIwMjIIAAAACTMvMjYvMjAyMgkAAAABMI/fUoFVxtoI+9dUGVbG2ggsQ0lRLkdSTU4uSVFfVUZDRl9NQVJHSU4uMjAwMC4zLzMxLzIwMjIuLi5VU0QBAAAAfyIJAAIAAAAGNC4yNDI1AQgAAAAFAAAAATEBAAAACy0yMTAxMDEyNjU1AwAAAAMxNjACAAAABDQ0MzcEAAAAATAHAAAACTMvMzEvMjAyMggAAAAJMy8yNi8yMDIyCQAAAAEwj99SgVXG2gj711QZVsbaCC5DSVEuR1JNTi5JUV9FQklUREFfNVlSX0FOTl9DQUdSLjIwMDAuMy8zMS8yMDIyAQAAAH8iCQACAAAABjEzLjM1MQEIAAAABQAAAAExAQAAAAstMjEwMTAxMjY1NQMAAAADMTYwAgAAAAQ0MjM1BAAAAAEwBwAAAAkzLzMxLzIwMjIIAAAACTMvMjYvMjAyMgkAAAABMI/fUoFVxtoI+9dUGVbG2ggsQ0lRLk1QV1IuSVFfTEZDRl9NQVJHSU4uMjAwMC4zLzMxLzIw</t>
  </si>
  <si>
    <t>MjIuLi5VU0QBAAAAapAuAAIAAAAHMTEuNzkyNgEIAAAABQAAAAExAQAAAAstMjA5NzM3NTIyMwMAAAADMTYwAgAAAAQ0NDM2BAAAAAEwBwAAAAkzLzMxLzIwMjIIAAAACTMvMzEvMjAyMgkAAAABMI/fUoFVxtoI+9dUGVbG2ggoQ0lRLkFNQ1IuSVFfUkVUVVJOX0FTU0VUUy4yMDAwLjMvMzEvMjAyMgEAAAAzIQYAAgAAAAY1LjU1NjEBCAAAAAUAAAABMQEAAAALLTIwOTg2Mjg0NjADAAAAAzE2MAIAAAAENDE3OAQAAAABMAcAAAAJMy8zMS8yMDIyCAAAAAkzLzMxLzIwMjIJAAAAATCP31KBVcbaCPvXVBlWxtoILENJUS5BTUNSLklRX0VCSVRfNVlSX0FOTl9DQUdSLjIwMDAuMy8zMS8yMDIyAQAAADMhBgACAAAABjguMTU3NwEIAAAABQAAAAExAQAAAAstMjA5ODYyODQ2MAMAAAADMTYwAgAAAAQ0MjM2BAAAAAEwBwAAAAkzLzMxLzIwMjIIAAAACTMvMzEvMjAyMgkAAAABMI/fUoFVxtoI+9dUGVbG2ggrQ0lRLkFCTUQuSVFfRFBTXzVZUl9BTk5fQ0FHUi4yMDAwLjMvMzEvMjAyMgEAAAAlxwMAAwAAAAAAj99SgVXG2gj711QZVsbaCChDSVEuQUJNRC5JUV9SRVRVUk5fRVFVSVRZLjIwMDAuMy8zMS8yMDIyAQAAACXHAwACAAAABjkuNjM2NwEIAAAABQAAAAExAQAAAAstMjA5NDg4NTcyOAMAAAADMTYwAgAAAAQ0MTI4BAAAAAEwBwAAAAkzLzMxLzIwMjIIAAAACTMvMzEvMjAyMgkAAAABMI/fUoFVxtoI+9dU</t>
  </si>
  <si>
    <t>GVbG2ggqQ0lRLkFCTUQuSVFfTklfNVlSX0FOTl9DQUdSLjIwMDAuMy8zMS8yMDIyAQAAACXHAwACAAAABzIxLjIzNzEBCAAAAAUAAAABMQEAAAALLTIwOTQ4ODU3MjgDAAAAAzE2MAIAAAAENDIzOAQAAAABMAcAAAAJMy8zMS8yMDIyCAAAAAkzLzMxLzIwMjIJAAAAATCP31KBVcbaCPvXVBlWxtoIJ0NJUS5JTkNZLklRX1BBWU9VVF9SQVRJTy4yMDAwLjMvMzEvMjAyMgEAAACaFAUAAwAAAAAAj99SgVXG2gj711QZVsbaCClDSVEuSU5DWS5JUV9SRVRVUk5fQ0FQSVRBTC4yMDAwLjMvMzEvMjAyMgEAAACaFAUAAgAAAAcxMS41NTQzAQgAAAAFAAAAATEBAAAACy0yMDk4ODEwODY1AwAAAAMxNjACAAAABDQzNjMEAAAAATAHAAAACTMvMzEvMjAyMggAAAAJMy8zMS8yMDIyCQAAAAEwj99SgVXG2gj711QZVsbaCCtDSVEuSU5DWS5JUV9FUFNfNVlSX0FOTl9DQUdSLjIwMDAuMy8zMS8yMDIyAQAAAJoUBQADAAAAAk5NAQgAAAAFAAAAATEBAAAACy0yMDk4ODEwODY1AwAAAAMxNjACAAAABDQyMzkEAAAAATAHAAAACTMvMzEvMjAyMggAAAAJMy8zMS8yMDIyCQAAAAEwj99SgVXG2gj711QZVsbaCCpDSVEuRFJJLklRX1RPVEFMX0RFQlRfRUJJVERBLjUwMC4zLzMxLzIwMjIBAAAAICEFAAIAAAAIMy4wMDEwNzMBCAAAAAUAAAABMQEAAAALLTIwNzU0NDc1NTQDAAAAAzE2MAIAAAAENDE5MgQAAAABMAcAAAAJMy8z</t>
  </si>
  <si>
    <t>MS8yMDIyCAAAAAkyLzI3LzIwMjIJAAAAATCP31KBVcbaCPvXVBlWxtoILENJUS5EUkkuSVFfR1JPU1NfTUFSR0lOLjIwMDAuMy8zMS8yMDIyLi4uVVNEAQAAACAhBQACAAAABzIxLjQ0NzgBCAAAAAUAAAABMQEAAAALLTIwNzU0NDc1OTIDAAAAAzE2MAIAAAAENDA3NAQAAAABMAcAAAAJMy8zMS8yMDIyCAAAAAkyLzI3LzIwMjIJAAAAATCP31KBVcbaCPvXVBlWxtoIMENJUS5EUkkuSVFfVE9UQUxfUkVWXzVZUl9BTk5fQ0FHUi4yMDAwLjMvMzEvMjAyMgEAAAAgIQUAAgAAAAY1Ljc4MzEBCAAAAAUAAAABMQEAAAALLTIwNzU0NDc1OTIDAAAAAzE2MAIAAAAENDIzMwQAAAABMAcAAAAJMy8zMS8yMDIyCAAAAAkyLzI3LzIwMjIJAAAAATCP31KBVcbaCPvXVBlWxtoILkNJUS5FWFBELklRX0VCSVREQV9NQVJHSU4uMjAwMC4zLzMxLzIwMjIuLi5VU0QBAAAA9x4EAAIAAAAHMTEuNjU2NAEIAAAABQAAAAExAQAAAAstMjA5NzcxMjMzNQMAAAADMTYwAgAAAAQ0MDQ3BAAAAAEwBwAAAAkzLzMxLzIwMjIIAAAACTMvMzEvMjAyMgkAAAABMI/fUoFVxtoI+9dUGVbG2ggqQ0lRLkNMWC5JUV9UT1RBTF9ERUJUX0VRVUlUWS41MDAuMy8zMS8yMDIyAQAAAGpdAQACAAAACDU2My4wMjA4AQgAAAAFAAAAATEBAAAACy0yMDk5MTgyNzU2AwAAAAMxNjACAAAABDQwMzQEAAAAATAHAAAACTMvMzEvMjAyMggAAAAJMy8zMS8y</t>
  </si>
  <si>
    <t>MDIyCQAAAAEwj99SgVXG2gj711QZVsbaCCtDSVEuQ0xYLklRX0VCSVRfTUFSR0lOLjIwMDAuMy8zMS8yMDIyLi4uVVNEAQAAAGpdAQACAAAABjkuMTE2NAEIAAAABQAAAAExAQAAAAstMjA5OTE4MTkyNwMAAAADMTYwAgAAAAQ0MDUzBAAAAAEwBwAAAAkzLzMxLzIwMjIIAAAACTMvMzEvMjAyMgkAAAABMI/fUoFVxtoI+9dUGVbG2ggpQ0lRLkNMWC5JUV9HUF81WVJfQU5OX0NBR1IuMjAwMC4zLzMxLzIwMjIBAAAAal0BAAIAAAAHLTAuNzc1NAEIAAAABQAAAAExAQAAAAstMjA5OTE4MTkyNwMAAAADMTYwAgAAAAQ0MjM0BAAAAAEwBwAAAAkzLzMxLzIwMjIIAAAACTMvMzEvMjAyMgkAAAABMI/fUoFVxtoI+9dUGVbG2ggpQ0lRLkFFUy5JUV9OSV9NQVJHSU4uMjAwMC4zLzMxLzIwMjIuLi5VU0QBAAAA8IkAAAIAAAAHLTEuMjg1NAEIAAAABQAAAAExAQAAAAstMjA5ODU2Nzc3NAMAAAADMTYwAgAAAAQ0MDk0BAAAAAEwBwAAAAkzLzMxLzIwMjIIAAAACTMvMzEvMjAyMgkAAAABMI/fUoFVxtoI+9dUGVbG2ggrQ0lRLkNOUC5JUV9UT1RBTF9ERUJUX0NBUElUQUwuNTAwLjMvMzEvMjAyMgEAAADZQwQAAgAAAAc1OC4yODAyAQgAAAAFAAAAATEBAAAACy0yMDk5MTQ4NDQ0AwAAAAMxNjACAAAABDQxODYEAAAAATAHAAAACTMvMzEvMjAyMggAAAAJMy8zMS8yMDIyCQAAAAEwj99SgVXG2gj711QZVsbaCCtDSVEu</t>
  </si>
  <si>
    <t>Q05QLklRX1VGQ0ZfTUFSR0lOLjIwMDAuMy8zMS8yMDIyLi4uVVNEAQAAANlDBAACAAAACC0yMy4zNDU1AQgAAAAFAAAAATEBAAAACy0yMDk5MTQ4MzUxAwAAAAMxNjACAAAABDQ0MzcEAAAAATAHAAAACTMvMzEvMjAyMggAAAAJMy8zMS8yMDIyCQAAAAEwj99SgVXG2gj711QZVsbaCC1DSVEuQ05QLklRX0VCSVREQV81WVJfQU5OX0NBR1IuMjAwMC4zLzMxLzIwMjIBAAAA2UMEAAIAAAAGMy42ODczAQgAAAAFAAAAATEBAAAACy0yMDk5MTQ4MzUxAwAAAAMxNjACAAAABDQyMzUEAAAAATAHAAAACTMvMzEvMjAyMggAAAAJMy8zMS8yMDIyCQAAAAEwj99SgVXG2gj711QZVsbaCCtDSVEuQ0hELklRX0xGQ0ZfTUFSR0lOLjIwMDAuMy8zMS8yMDIyLi4uVVNEAQAAAPH7AwACAAAABzEzLjg1MTYBCAAAAAUAAAABMQEAAAALLTIwOTk0NDM2NjkDAAAAAzE2MAIAAAAENDQzNgQAAAABMAcAAAAJMy8zMS8yMDIyCAAAAAkzLzMxLzIwMjIJAAAAATCP31KBVcbaCPvXVBlWxtoIJ0NJUS5XQUIuSVFfUkVUVVJOX0FTU0VUUy4yMDAwLjMvMzEvMjAyMgEAAABVjgAAAgAAAAYzLjQxMzgBCAAAAAUAAAABMQEAAAALLTIxMDAzNTc2NTMDAAAAAzE2MAIAAAAENDE3OAQAAAABMAcAAAAJMy8zMS8yMDIyCAAAAAkzLzMxLzIwMjIJAAAAATCP31KBVcbaCPvXVBlWxtoIK0NJUS5XQUIuSVFfRUJJVF81WVJfQU5OX0NBR1IuMjAw</t>
  </si>
  <si>
    <t>MC4zLzMxLzIwMjIBAAAAVY4AAAIAAAAHMTYuMTA1OQEIAAAABQAAAAExAQAAAAstMjEwMDM1NzY1MwMAAAADMTYwAgAAAAQ0MjM2BAAAAAEwBwAAAAkzLzMxLzIwMjIIAAAACTMvMzEvMjAyMgkAAAABMI/fUoFVxtoI+9dUGVbG2ggrQ0lRLkVQQU0uSVFfRFBTXzVZUl9BTk5fQ0FHUi4yMDAwLjMvMzEvMjAyMgEAAADG1UgAAwAAAAAAj99SgVXG2gj711QZVsbaCChDSVEuRVBBTS5JUV9SRVRVUk5fRVFVSVRZLjIwMDAuMy8zMS8yMDIyAQAAAMbVSAACAAAABjIwLjAyNAEIAAAABQAAAAExAQAAAAstMjA5NzYxOTIzMAMAAAADMTYwAgAAAAQ0MTI4BAAAAAEwBwAAAAkzLzMxLzIwMjIIAAAACTMvMzEvMjAyMgkAAAABMI/fUoFVxtoI+9dUGVbG2ggqQ0lRLkVQQU0uSVFfTklfNVlSX0FOTl9DQUdSLjIwMDAuMy8zMS8yMDIyAQAAAMbVSAACAAAABzM2LjA5OTIBCAAAAAUAAAABMQEAAAALLTIwOTc2MTkyMzADAAAAAzE2MAIAAAAENDIzOAQAAAABMAcAAAAJMy8zMS8yMDIyCAAAAAkzLzMxLzIwMjIJAAAAATCP31KBVcbaCPvXVBlWxtoIJ0NJUS5KQkhULklRX1BBWU9VVF9SQVRJTy4yMDAwLjMvMzEvMjAyMgEAAAAwQAQAAgAAAAcxNS45NTExAQgAAAAFAAAAATEBAAAACy0yMDk5MTY0MzA4AwAAAAMxNjACAAAABDQzNzcEAAAAATAHAAAACTMvMzEvMjAyMggAAAAJMy8zMS8yMDIyCQAAAAEwj99SgVXG2gj7</t>
  </si>
  <si>
    <t>11QZVsbaCClDSVEuSkJIVC5JUV9SRVRVUk5fQ0FQSVRBTC4yMDAwLjMvMzEvMjAyMgEAAAAwQAQAAgAAAAcxNi4zNTcyAQgAAAAFAAAAATEBAAAACy0yMDk5MTY0MzA4AwAAAAMxNjACAAAABDQzNjMEAAAAATAHAAAACTMvMzEvMjAyMggAAAAJMy8zMS8yMDIyCQAAAAEwj99SgVXG2gj711QZVsbaCCtDSVEuSkJIVC5JUV9FUFNfNVlSX0FOTl9DQUdSLjIwMDAuMy8zMS8yMDIyAQAAADBABAACAAAABzE1LjkxODYBCAAAAAUAAAABMQEAAAALLTIwOTkxNjQzMDgDAAAAAzE2MAIAAAAENDIzOQQAAAABMAcAAAAJMy8zMS8yMDIyCAAAAAkzLzMxLzIwMjIJAAAAATCP31KBVcbaCPvXVBlWxtoIKkNJUS5IUEUuSVFfVE9UQUxfREVCVF9FQklUREEuNTAwLjMvMzEvMjAyMgEAAAAOqVQQAgAAAAgyLjkxNzA4MQEIAAAABQAAAAExAQAAAAstMjEwOTYxODQ5MwMAAAADMTYwAgAAAAQ0MTkyBAAAAAEwBwAAAAkzLzMxLzIwMjIIAAAACTEvMzEvMjAyMgkAAAABMI/fUoFVxtoI+9dUGVbG2ggsQ0lRLkhQRS5JUV9HUk9TU19NQVJHSU4uMjAwMC4zLzMxLzIwMjIuLi5VU0QBAAAADqlUEAIAAAAHMzMuNzkxOQEIAAAABQAAAAExAQAAAAstMjEwOTYxMzUyNgMAAAADMTYwAgAAAAQ0MDc0BAAAAAEwBwAAAAkzLzMxLzIwMjIIAAAACTEvMzEvMjAyMgkAAAABMI/fUoFVxtoI+9dUGVbG2ggwQ0lRLkhQRS5JUV9UT1RBTF9S</t>
  </si>
  <si>
    <t>RVZfNVlSX0FOTl9DQUdSLjIwMDAuMy8zMS8yMDIyAQAAAA6pVBACAAAABy0wLjUyMDYBCAAAAAUAAAABMQEAAAALLTIxMDk2MTM1MjYDAAAAAzE2MAIAAAAENDIzMwQAAAABMAcAAAAJMy8zMS8yMDIyCAAAAAkxLzMxLzIwMjIJAAAAATCP31KBVcbaCPvXVBlWxtoILUNJUS5XQVQuSVFfRUJJVERBX01BUkdJTi4yMDAwLjMvMzEvMjAyMi4uLlVTRAEAAAB7jgAAAgAAAAYzNC40MDMBCAAAAAUAAAABMQEAAAALLTIxMTA5NDY5NTcDAAAAAzE2MAIAAAAENDA0NwQAAAABMAcAAAAJMy8zMS8yMDIyCAAAAAoxMi8zMS8yMDIxCQAAAAEwj99SgVXG2gj711QZVsbaCCpDSVEuVERZLklRX1RPVEFMX0RFQlRfRVFVSVRZLjUwMC4zLzMxLzIwMjIBAAAA/jMGAAIAAAAHNTUuOTgyNgEIAAAABQAAAAExAQAAAAstMjExMDU0MjM5OAMAAAADMTYwAgAAAAQ0MDM0BAAAAAEwBwAAAAkzLzMxLzIwMjIIAAAACDEvMi8yMDIyCQAAAAEwj99SgVXG2gj711QZVsbaCCtDSVEuVERZLklRX0VCSVRfTUFSR0lOLjIwMDAuMy8zMS8yMDIyLi4uVVNEAQAAAP4zBgACAAAABzE0LjM0NDUBCAAAAAUAAAABMQEAAAALLTIxMTA1NDI0NTADAAAAAzE2MAIAAAAENDA1MwQAAAABMAcAAAAJMy8zMS8yMDIyCAAAAAgxLzIvMjAyMgkAAAABMI/fUoFVxtoI+9dUGVbG2ggpQ0lRLlREWS5JUV9HUF81WVJfQU5OX0NBR1IuMjAwMC4zLzMxLzIw</t>
  </si>
  <si>
    <t>MjIBAAAA/jMGAAIAAAAHMTcuMzg3MgEIAAAABQAAAAExAQAAAAstMjExMDU0MjQ1MAMAAAADMTYwAgAAAAQ0MjM0BAAAAAEwBwAAAAkzLzMxLzIwMjIIAAAACDEvMi8yMDIyCQAAAAEwj99SgVXG2gj711QZVsbaCClDSVEuTU9TLklRX05JX01BUkdJTi4yMDAwLjMvMzEvMjAyMi4uLlVTRAEAAACClg0AAgAAAAcxOC45OTQzAQgAAAAFAAAAATEBAAAACy0yMDk4NzY3NzQ1AwAAAAMxNjACAAAABDQwOTQEAAAAATAHAAAACTMvMzEvMjAyMggAAAAJMy8zMS8yMDIyCQAAAAEwj99SgVXG2gj711QZVsbaCCxDSVEuVlJTTi5JUV9UT1RBTF9ERUJUX0NBUElUQUwuNTAwLjMvMzEvMjAyMgEAAAB4jQAAAgAAAAgzNTYuNDA0NgEIAAAABQAAAAExAQAAAAstMjA5OTgyNDgxMgMAAAADMTYwAgAAAAQ0MTg2BAAAAAEwBwAAAAkzLzMxLzIwMjIIAAAACTMvMzEvMjAyMgkAAAABMI/fUoFVxtoI+9dUGVbG2ggsQ0lRLlZSU04uSVFfVUZDRl9NQVJHSU4uMjAwMC4zLzMxLzIwMjIuLi5VU0QBAAAAeI0AAAIAAAAHNDkuOTg2NAEIAAAABQAAAAExAQAAAAstMjA5OTc5NjkwMQMAAAADMTYwAgAAAAQ0NDM3BAAAAAEwBwAAAAkzLzMxLzIwMjIIAAAACTMvMzEvMjAyMgkAAAABMI/fUoFVxtoI+9dUGVbG2gguQ0lRLlZSU04uSVFfRUJJVERBXzVZUl9BTk5fQ0FHUi4yMDAwLjMvMzEvMjAyMgEAAAB4jQAAAgAAAAY0LjM0MjUB</t>
  </si>
  <si>
    <t>CAAAAAUAAAABMQEAAAALLTIwOTk3OTY5MDEDAAAAAzE2MAIAAAAENDIzNQQAAAABMAcAAAAJMy8zMS8yMDIyCAAAAAkzLzMxLzIwMjIJAAAAATCP31KBVcbaCEg6VxlWxtoIK0NJUS5YWUwuSVFfTEZDRl9NQVJHSU4uMjAwMC4zLzMxLzIwMjIuLi5VU0QBAAAA0d4LBwIAAAAGMy41MjYxAQgAAAAFAAAAATEBAAAACy0yMDk4NjI4NjU5AwAAAAMxNjACAAAABDQ0MzYEAAAAATAHAAAACTMvMzEvMjAyMggAAAAJMy8zMS8yMDIyCQAAAAEwj99SgVXG2ghIOlcZVsbaCCdDSVEuTU9ILklRX1JFVFVSTl9BU1NFVFMuMjAwMC4zLzMxLzIwMjIBAAAA/aw+AAIAAAAGNi4yNDcxAQgAAAAFAAAAATEBAAAACy0yMDk5Nzk2ODY5AwAAAAMxNjACAAAABDQxNzgEAAAAATAHAAAACTMvMzEvMjAyMggAAAAJMy8zMS8yMDIyCQAAAAEwj99SgVXG2ghIOlcZVsbaCCtDSVEuTU9ILklRX0VCSVRfNVlSX0FOTl9DQUdSLjIwMDAuMy8zMS8yMDIyAQAAAP2sPgACAAAABjMwLjExMwEIAAAABQAAAAExAQAAAAstMjA5OTc5Njg2OQMAAAADMTYwAgAAAAQ0MjM2BAAAAAEwBwAAAAkzLzMxLzIwMjIIAAAACTMvMzEvMjAyMgkAAAABMI/fUoFVxtoISDpXGVbG2ggqQ0lRLlBQTC5JUV9EUFNfNVlSX0FOTl9DQUdSLjIwMDAuMy8zMS8yMDIyAQAAAKTUAgACAAAABy0xLjIwMTIBCAAAAAUAAAABMQEAAAALLTIwOTgzNzA2MTQDAAAAAzE2</t>
  </si>
  <si>
    <t>MAIAAAAENDI0NQQAAAABMAcAAAAJMy8zMS8yMDIyCAAAAAkzLzMxLzIwMjIJAAAAATCP31KBVcbaCEg6VxlWxtoIJ0NJUS5QUEwuSVFfUkVUVVJOX0VRVUlUWS4yMDAwLjMvMzEvMjAyMgEAAACk1AIAAgAAAAYwLjY5MjMBCAAAAAUAAAABMQEAAAALLTIwOTgzNzA2MTQDAAAAAzE2MAIAAAAENDEyOAQAAAABMAcAAAAJMy8zMS8yMDIyCAAAAAkzLzMxLzIwMjIJAAAAATCP31KBVcbaCEg6VxlWxtoIKUNJUS5QUEwuSVFfTklfNVlSX0FOTl9DQUdSLjIwMDAuMy8zMS8yMDIyAQAAAKTUAgACAAAACC0xOS4wNzYzAQgAAAAFAAAAATEBAAAACy0yMDk4MzcwNjE0AwAAAAMxNjACAAAABDQyMzgEAAAAATAHAAAACTMvMzEvMjAyMggAAAAJMy8zMS8yMDIyCQAAAAEwj99SgVXG2ghIOlcZVsbaCCZDSVEuUk9MLklRX1BBWU9VVF9SQVRJTy4yMDAwLjMvMzEvMjAyMgEAAADRlgQAAgAAAAc0OS44MTI1AQgAAAAFAAAAATEBAAAACy0yMDk5Nzk2OTExAwAAAAMxNjACAAAABDQzNzcEAAAAATAHAAAACTMvMzEvMjAyMggAAAAJMy8zMS8yMDIyCQAAAAEwj99SgVXG2ghIOlcZVsbaCChDSVEuUk9MLklRX1JFVFVSTl9DQVBJVEFMLjIwMDAuMy8zMS8yMDIyAQAAANGWBAACAAAABzE4LjQ0MDEBCAAAAAUAAAABMQEAAAALLTIwOTk3OTY5MTEDAAAAAzE2MAIAAAAENDM2MwQAAAABMAcAAAAJMy8zMS8yMDIyCAAAAAkzLzMx</t>
  </si>
  <si>
    <t>LzIwMjIJAAAAATCP31KBVcbaCEg6VxlWxtoIKkNJUS5ST0wuSVFfRVBTXzVZUl9BTk5fQ0FHUi4yMDAwLjMvMzEvMjAyMgEAAADRlgQAAgAAAAcxMy41MDk1AQgAAAAFAAAAATEBAAAACy0yMDk5Nzk2OTExAwAAAAMxNjACAAAABDQyMzkEAAAAATAHAAAACTMvMzEvMjAyMggAAAAJMy8zMS8yMDIyCQAAAAEwj99SgVXG2ghIOlcZVsbaCClDSVEuTEguSVFfVE9UQUxfREVCVF9FQklUREEuNTAwLjMvMzEvMjAyMgEAAACzdwAAAgAAAAgxLjY5OTA5MgEIAAAABQAAAAExAQAAAAstMjA5OTgyNDAzMAMAAAADMTYwAgAAAAQ0MTkyBAAAAAEwBwAAAAkzLzMxLzIwMjIIAAAACTMvMzEvMjAyMgkAAAABMI/fUoFVxtoISDpXGVbG2ggrQ0lRLkxILklRX0dST1NTX01BUkdJTi4yMDAwLjMvMzEvMjAyMi4uLlVTRAEAAACzdwAAAgAAAAczMy4xNTU5AQgAAAAFAAAAATEBAAAACy0yMDk5Nzk2ODUxAwAAAAMxNjACAAAABDQwNzQEAAAAATAHAAAACTMvMzEvMjAyMggAAAAJMy8zMS8yMDIyCQAAAAEwj99SgVXG2ghIOlcZVsbaCC9DSVEuTEguSVFfVE9UQUxfUkVWXzVZUl9BTk5fQ0FHUi4yMDAwLjMvMzEvMjAyMgEAAACzdwAAAgAAAAYxMC42NjMBCAAAAAUAAAABMQEAAAALLTIwOTk3OTY4NTEDAAAAAzE2MAIAAAAENDIzMwQAAAABMAcAAAAJMy8zMS8yMDIyCAAAAAkzLzMxLzIwMjIJAAAAATCP31KBVcbaCEg6VxlW</t>
  </si>
  <si>
    <t>xtoILUNJUS5DQUguSVFfRUJJVERBX01BUkdJTi4yMDAwLjMvMzEvMjAyMi4uLlVTRAEAAACvoAIAAgAAAAYxLjI2MzIBCAAAAAUAAAABMQEAAAALLTIwOTgzOTE3MTgDAAAAAzE2MAIAAAAENDA0NwQAAAABMAcAAAAJMy8zMS8yMDIyCAAAAAkzLzMxLzIwMjIJAAAAATCP31KBVcbaCEg6VxlWxtoIKkNJUS5QV1IuSVFfVE9UQUxfREVCVF9FUVVJVFkuNTAwLjMvMzEvMjAyMgEAAADlggAAAgAAAAc3OS4zNzc5AQgAAAAFAAAAATEBAAAACy0yMDk4MjMxNzg0AwAAAAMxNjACAAAABDQwMzQEAAAAATAHAAAACTMvMzEvMjAyMggAAAAJMy8zMS8yMDIyCQAAAAEwj99SgVXG2ghIOlcZVsbaCCtDSVEuUFdSLklRX0VCSVRfTUFSR0lOLjIwMDAuMy8zMS8yMDIyLi4uVVNEAQAAAOWCAAACAAAABjQuNDMyNQEIAAAABQAAAAExAQAAAAstMjA5ODIyOTk5NgMAAAADMTYwAgAAAAQ0MDUzBAAAAAEwBwAAAAkzLzMxLzIwMjIIAAAACTMvMzEvMjAyMgkAAAABMI/fUoFVxtoISDpXGVbG2ggpQ0lRLlBXUi5JUV9HUF81WVJfQU5OX0NBR1IuMjAwMC4zLzMxLzIwMjIBAAAA5YIAAAIAAAAHMTQuNjAzOQEIAAAABQAAAAExAQAAAAstMjA5ODIyOTk5NgMAAAADMTYwAgAAAAQ0MjM0BAAAAAEwBwAAAAkzLzMxLzIwMjIIAAAACTMvMzEvMjAyMgkAAAABMI/fUoFVxtoISDpXGVbG2ggoQ0lRLklSLklRX05JX01BUkdJTi4yMDAw</t>
  </si>
  <si>
    <t>LjMvMzEvMjAyMi4uLlVTRAEAAABOGQUAAgAAAAcxNC4xMTU5AQgAAAAFAAAAATEBAAAACy0yMDk4MjIwNDIyAwAAAAMxNjACAAAABDQwOTQEAAAAATAHAAAACTMvMzEvMjAyMggAAAAJMy8zMS8yMDIyCQAAAAEwj99SgVXG2ghIOlcZVsbaCCtDSVEuQUVFLklRX1RPVEFMX0RFQlRfQ0FQSVRBTC41MDAuMy8zMS8yMDIyAQAAABCyBQACAAAABzU4Ljc4MjcBCAAAAAUAAAABMQEAAAALLTIwOTgxOTc3NzUDAAAAAzE2MAIAAAAENDE4NgQAAAABMAcAAAAJMy8zMS8yMDIyCAAAAAkzLzMxLzIwMjIJAAAAATCP31KBVcbaCEg6VxlWxtoIK0NJUS5BRUUuSVFfVUZDRl9NQVJHSU4uMjAwMC4zLzMxLzIwMjIuLi5VU0QBAAAAELIFAAIAAAAILTE4Ljk5NDIBCAAAAAUAAAABMQEAAAALLTIwOTgxOTc2OTYDAAAAAzE2MAIAAAAENDQzNwQAAAABMAcAAAAJMy8zMS8yMDIyCAAAAAkzLzMxLzIwMjIJAAAAATCP31KBVcbaCEg6VxlWxtoILUNJUS5BRUUuSVFfRUJJVERBXzVZUl9BTk5fQ0FHUi4yMDAwLjMvMzEvMjAyMgEAAAAQsgUAAgAAAAYyLjg1MTgBCAAAAAUAAAABMQEAAAALLTIwOTgxOTc2OTYDAAAAAzE2MAIAAAAENDIzNQQAAAABMAcAAAAJMy8zMS8yMDIyCAAAAAkzLzMxLzIwMjIJAAAAATCP31KBVcbaCEg6VxlWxtoIKkNJUS5DRi5JUV9MRkNGX01BUkdJTi4yMDAwLjMvMzEvMjAyMi4uLlVTRAEAAADAJFUB</t>
  </si>
  <si>
    <t>AgAAAAczMy4xNTgzAQgAAAAFAAAAATEBAAAACy0yMDk4MzcwNjMwAwAAAAMxNjACAAAABDQ0MzYEAAAAATAHAAAACTMvMzEvMjAyMggAAAAJMy8zMS8yMDIyCQAAAAEwj99SgVXG2ghIOlcZVsbaCCdDSVEuTUxNLklRX1JFVFVSTl9BU1NFVFMuMjAwMC4zLzMxLzIwMjIBAAAAsXkAAAIAAAAGNC45OTMzAQgAAAAFAAAAATEBAAAACy0yMDk4OTI5Nzc5AwAAAAMxNjACAAAABDQxNzgEAAAAATAHAAAACTMvMzEvMjAyMggAAAAJMy8zMS8yMDIyCQAAAAEwj99SgVXG2ghIOlcZVsbaCCtDSVEuTUxNLklRX0VCSVRfNVlSX0FOTl9DQUdSLjIwMDAuMy8zMS8yMDIyAQAAALF5AAACAAAABjguMjQyMgEIAAAABQAAAAExAQAAAAstMjA5ODkyOTc3OQMAAAADMTYwAgAAAAQ0MjM2BAAAAAEwBwAAAAkzLzMxLzIwMjIIAAAACTMvMzEvMjAyMgkAAAABMI/fUoFVxtoISDpXGVbG2ggqQ0lRLkRBTC5JUV9EUFNfNVlSX0FOTl9DQUdSLjIwMDAuMy8zMS8yMDIyAQAAAEcQBAADAAAAAACP31KBVcbaCEg6VxlWxtoIJ0NJUS5EQUwuSVFfUkVUVVJOX0VRVUlUWS4yMDAwLjMvMzEvMjAyMgEAAABHEAQAAgAAAAcyOS43NzI1AQgAAAAFAAAAATEBAAAACy0yMTAzNzczMzA2AwAAAAMxNjACAAAABDQxMjgEAAAAATAHAAAACTMvMzEvMjAyMggAAAAJMy8zMS8yMDIyCQAAAAEwj99SgVXG2ghIOlcZVsbaCClDSVEuREFMLklRX05J</t>
  </si>
  <si>
    <t>XzVZUl9BTk5fQ0FHUi4yMDAwLjMvMzEvMjAyMgEAAABHEAQAAgAAAAgtMzMuNTQyMQEIAAAABQAAAAExAQAAAAstMjEwMzc3MzMwNgMAAAADMTYwAgAAAAQ0MjM4BAAAAAEwBwAAAAkzLzMxLzIwMjIIAAAACTMvMzEvMjAyMgkAAAABMI/fUoFVxtoISDpXGVbG2ggmQ0lRLk1LQy5JUV9QQVlPVVRfUkFUSU8uMjAwMC4zLzMxLzIwMjIBAAAAuMMCAAIAAAAHNDkuNjM5MgEIAAAABQAAAAExAQAAAAstMjEwNjMwNjIzNwMAAAADMTYwAgAAAAQ0Mzc3BAAAAAEwBwAAAAkzLzMxLzIwMjIIAAAACTIvMjgvMjAyMgkAAAABMI/fUoFVxtoISDpXGVbG2ggoQ0lRLk1LQy5JUV9SRVRVUk5fQ0FQSVRBTC4yMDAwLjMvMzEvMjAyMgEAAAC4wwIAAgAAAAY2Ljc5MjMBCAAAAAUAAAABMQEAAAALLTIxMDYzMDYyMzcDAAAAAzE2MAIAAAAENDM2MwQAAAABMAcAAAAJMy8zMS8yMDIyCAAAAAkyLzI4LzIwMjIJAAAAATCP31KBVcbaCEg6VxlWxtoIKkNJUS5NS0MuSVFfRVBTXzVZUl9BTk5fQ0FHUi4yMDAwLjMvMzEvMjAyMgEAAAC4wwIAAgAAAAY4LjM5MzkBCAAAAAUAAAABMQEAAAALLTIxMDYzMDYyMzcDAAAAAzE2MAIAAAAENDIzOQQAAAABMAcAAAAJMy8zMS8yMDIyCAAAAAkyLzI4LzIwMjIJAAAAATCP31KBVcbaCEg6VxlWxtoIKkNJUS5FVFIuSVFfVE9UQUxfREVCVF9FQklUREEuNTAwLjMvMzEvMjAyMgEAAADEHQQA</t>
  </si>
  <si>
    <t>AgAAAAg2LjY4Njc2MQEIAAAABQAAAAExAQAAAAstMjA5ODMxOTE0OQMAAAADMTYwAgAAAAQ0MTkyBAAAAAEwBwAAAAkzLzMxLzIwMjIIAAAACTMvMzEvMjAyMgkAAAABMI/fUoFVxtoISDpXGVbG2ggsQ0lRLkVUUi5JUV9HUk9TU19NQVJHSU4uMjAwMC4zLzMxLzIwMjIuLi5VU0QBAAAAxB0EAAIAAAAHNDEuNTI1MgEIAAAABQAAAAExAQAAAAstMjA5ODMxNzg0NAMAAAADMTYwAgAAAAQ0MDc0BAAAAAEwBwAAAAkzLzMxLzIwMjIIAAAACTMvMzEvMjAyMgkAAAABMI/fUoFVxtoISDpXGVbG2ggwQ0lRLkVUUi5JUV9UT1RBTF9SRVZfNVlSX0FOTl9DQUdSLjIwMDAuMy8zMS8yMDIyAQAAAMQdBAACAAAABjEuNjk5NwEIAAAABQAAAAExAQAAAAstMjA5ODMxNzg0NAMAAAADMTYwAgAAAAQ0MjMzBAAAAAEwBwAAAAkzLzMxLzIwMjIIAAAACTMvMzEvMjAyMgkAAAABMI/fUoFVxtoISDpXGVbG2ggtQ0lRLkVJWC5JUV9FQklUREFfTUFSR0lOLjIwMDAuMy8zMS8yMDIyLi4uVVNEAQAAAEObBAACAAAABzM0LjYxMzIBCAAAAAUAAAABMQEAAAALLTIwOTkwMTc2NzMDAAAAAzE2MAIAAAAENDA0NwQAAAABMAcAAAAJMy8zMS8yMDIyCAAAAAkzLzMxLzIwMjIJAAAAATCP31KBVcbaCEg6VxlWxtoIKkNJUS5MVVYuSVFfVE9UQUxfREVCVF9FUVVJVFkuNTAwLjMvMzEvMjAyMgEAAADuewAAAgAAAAgxMTcuNTE5NAEIAAAA</t>
  </si>
  <si>
    <t>BQAAAAExAQAAAAstMjA4Njk0OTc2OAMAAAADMTYwAgAAAAQ0MDM0BAAAAAEwBwAAAAkzLzMxLzIwMjIIAAAACTMvMzEvMjAyMgkAAAABMI/fUoFVxtoISDpXGVbG2ggrQ0lRLkxVVi5JUV9FQklUX01BUkdJTi4yMDAwLjMvMzEvMjAyMi4uLlVTRAEAAADuewAAAgAAAActMC4yOTI5AQgAAAAFAAAAATEBAAAACy0yMDg2OTQ5NzU5AwAAAAMxNjACAAAABDQwNTMEAAAAATAHAAAACTMvMzEvMjAyMggAAAAJMy8zMS8yMDIyCQAAAAEwj99SgVXG2ghIOlcZVsbaCClDSVEuTFVWLklRX0dQXzVZUl9BTk5fQ0FHUi4yMDAwLjMvMzEvMjAyMgEAAADuewAAAgAAAAgtMTMuNDM4NQEIAAAABQAAAAExAQAAAAstMjA4Njk0OTc1OQMAAAADMTYwAgAAAAQ0MjM0BAAAAAEwBwAAAAkzLzMxLzIwMjIIAAAACTMvMzEvMjAyMgkAAAABMI/fUoFVxtoISDpXGVbG2ggpQ0lRLlpCSC5JUV9OSV9NQVJHSU4uMjAwMC4zLzMxLzIwMjIuLi5VU0QBAAAAcAcEAAIAAAAGMi43NTYzAQgAAAAFAAAAATEBAAAACy0yMDk4NDc1MTQ1AwAAAAMxNjACAAAABDQwOTQEAAAAATAHAAAACTMvMzEvMjAyMggAAAAJMy8zMS8yMDIyCQAAAAEwj99SgVXG2ghIOlcZVsbaCCxDSVEuRUJBWS5JUV9UT1RBTF9ERUJUX0NBUElUQUwuNTAwLjMvMzEvMjAyMgEAAADWbAAAAgAAAAY1NS45NTEBCAAAAAUAAAABMQEAAAALLTIwOTgzOTUxNTYDAAAAAzE2</t>
  </si>
  <si>
    <t>MAIAAAAENDE4NgQAAAABMAcAAAAJMy8zMS8yMDIyCAAAAAkzLzMxLzIwMjIJAAAAATCP31KBVcbaCEg6VxlWxtoILENJUS5FQkFZLklRX1VGQ0ZfTUFSR0lOLjIwMDAuMy8zMS8yMDIyLi4uVVNEAQAAANZsAAACAAAABjI4LjAzNwEIAAAABQAAAAExAQAAAAstMjA5ODM5MTcxMwMAAAADMTYwAgAAAAQ0NDM3BAAAAAEwBwAAAAkzLzMxLzIwMjIIAAAACTMvMzEvMjAyMgkAAAABMI/fUoFVxtoISDpXGVbG2gguQ0lRLkVCQVkuSVFfRUJJVERBXzVZUl9BTk5fQ0FHUi4yMDAwLjMvMzEvMjAyMgEAAADWbAAAAgAAAAYyLjEyODIBCAAAAAUAAAABMQEAAAALLTIwOTgzOTE3MTMDAAAAAzE2MAIAAAAENDIzNQQAAAABMAcAAAAJMy8zMS8yMDIyCAAAAAkzLzMxLzIwMjIJAAAAATCP31KBVcbaCEg6VxlWxtoIK0NJUS5MRU4uSVFfTEZDRl9NQVJHSU4uMjAwMC4zLzMxLzIwMjIuLi5VU0QBAAAAK3gAAAIAAAAGMy42MzczAQgAAAAFAAAAATEBAAAACy0yMTA1MzgyMjY1AwAAAAMxNjACAAAABDQ0MzYEAAAAATAHAAAACTMvMzEvMjAyMggAAAAJMi8yOC8yMDIyCQAAAAEwj99SgVXG2ghIOlcZVsbaCCdDSVEuVVJJLklRX1JFVFVSTl9BU1NFVFMuMjAwMC4zLzMxLzIwMjIBAAAApYwAAAIAAAAGOC4zMjk3AQgAAAAFAAAAATEBAAAACy0yMTAwNzMwNzAzAwAAAAMxNjACAAAABDQxNzgEAAAAATAHAAAACTMvMzEvMjAy</t>
  </si>
  <si>
    <t>MggAAAAJMy8zMS8yMDIyCQAAAAEwj99SgVXG2ghIOlcZVsbaCCtDSVEuVVJJLklRX0VCSVRfNVlSX0FOTl9DQUdSLjIwMDAuMy8zMS8yMDIyAQAAAKWMAAACAAAABzExLjUwMzEBCAAAAAUAAAABMQEAAAALLTIxMDA3MzA3MDMDAAAAAzE2MAIAAAAENDIzNgQAAAABMAcAAAAJMy8zMS8yMDIyCAAAAAkzLzMxLzIwMjIJAAAAATCP31KBVcbaCEg6VxlWxtoIK0NJUS5UU0NPLklRX0RQU181WVJfQU5OX0NBR1IuMjAwMC4zLzMxLzIwMjIBAAAAHQcFAAIAAAAHMjAuOTAyNwEIAAAABQAAAAExAQAAAAstMjA5ODM2OTM1MwMAAAADMTYwAgAAAAQ0MjQ1BAAAAAEwBwAAAAkzLzMxLzIwMjIIAAAACTMvMjYvMjAyMgkAAAABMI/fUoFVxtoISDpXGVbG2ggoQ0lRLlRTQ08uSVFfUkVUVVJOX0VRVUlUWS4yMDAwLjMvMzEvMjAyMgEAAAAdBwUAAgAAAAY1NS4wNzQBCAAAAAUAAAABMQEAAAALLTIwOTgzNjkzNTMDAAAAAzE2MAIAAAAENDEyOAQAAAABMAcAAAAJMy8zMS8yMDIyCAAAAAkzLzI2LzIwMjIJAAAAATCP31KBVcbaCEg6VxlWxtoIKkNJUS5UU0NPLklRX05JXzVZUl9BTk5fQ0FHUi4yMDAwLjMvMzEvMjAyMgEAAAAdBwUAAgAAAAcxOC40NzEzAQgAAAAFAAAAATEBAAAACy0yMDk4MzY5MzUzAwAAAAMxNjACAAAABDQyMzgEAAAAATAHAAAACTMvMzEvMjAyMggAAAAJMy8yNi8yMDIyCQAAAAEwj99SgVXG2ghI</t>
  </si>
  <si>
    <t>OlcZVsbaCCpDSVEuUEguSVFfRFBTXzVZUl9BTk5fQ0FHUi4yMDAwLjEyLzMxLzIwMjEBAAAAAoEEAAIAAAAGOS41MTYxAQgAAAAFAAAAATEBAAAACy0yMDcxODc0NTQ5AwAAAAMxNjACAAAABDQyNDUEAAAAATAHAAAACjEyLzMxLzIwMjEIAAAACjEyLzMxLzIwMjEJAAAAATCP31KBVcbaCEg6VxlWxtoIJ0NJUS5QSC5JUV9SRVRVUk5fRVFVSVRZLjIwMDAuMTIvMzEvMjAyMQEAAAACgQQAAgAAAAcyMi44NzM5AQgAAAAFAAAAATEBAAAACy0yMDcxODc0NTQ5AwAAAAMxNjACAAAABDQxMjgEAAAAATAHAAAACjEyLzMxLzIwMjEIAAAACjEyLzMxLzIwMjEJAAAAATCP31KBVcbaCEg6VxlWxtoIKUNJUS5QSC5JUV9OSV81WVJfQU5OX0NBR1IuMjAwMC4xMi8zMS8yMDIxAQAAAAKBBAACAAAABzE1LjU5MjQBCAAAAAUAAAABMQEAAAALLTIwNzE4NzQ1NDkDAAAAAzE2MAIAAAAENDIzOAQAAAABMAcAAAAKMTIvMzEvMjAyMQgAAAAKMTIvMzEvMjAyMQkAAAABMI/fUoFVxtoISDpXGVbG2ggnQ0lRLklRVi5JUV9QQVlPVVRfUkFUSU8uMjAwMC4xMi8zMS8yMDIxAQAAANesMQgDAAAAAACP31KBVcbaCEg6VxlWxtoIKUNJUS5JUVYuSVFfUkVUVVJOX0NBUElUQUwuMjAwMC4xMi8zMS8yMDIxAQAAANesMQgCAAAABjQuNzQ3OAEIAAAABQAAAAExAQAAAAstMjExMTc5Njk5NQMAAAADMTYwAgAAAAQ0MzYzBAAAAAEwBwAA</t>
  </si>
  <si>
    <t>AAoxMi8zMS8yMDIxCAAAAAoxMi8zMS8yMDIxCQAAAAEwj99SgVXG2ghIOlcZVsbaCCtDSVEuSVFWLklRX0VQU181WVJfQU5OX0NBR1IuMjAwMC4xMi8zMS8yMDIxAQAAANesMQgCAAAABzYwLjE0MDYBCAAAAAUAAAABMQEAAAALLTIxMTE3OTY5OTUDAAAAAzE2MAIAAAAENDIzOQQAAAABMAcAAAAKMTIvMzEvMjAyMQgAAAAKMTIvMzEvMjAyMQkAAAABMI/fUoFVxtoISDpXGVbG2ggsQ0lRLkFORVQuSVFfVE9UQUxfREVCVF9FQklUREEuNTAwLjEyLzMxLzIwMjEBAAAAw9v8AQIAAAAIMC4wNjcxNTIBCAAAAAUAAAABMQEAAAALLTIxMTIyNDI3NjIDAAAAAzE2MAIAAAAENDE5MgQAAAABMAcAAAAKMTIvMzEvMjAyMQgAAAAKMTIvMzEvMjAyMQkAAAABMI/fUoFVxtoISDpXGVbG2gguQ0lRLkFORVQuSVFfR1JPU1NfTUFSR0lOLjIwMDAuMTIvMzEvMjAyMS4uLlVTRAEAAADD2/wBAgAAAAc2My43OTc2AQgAAAAFAAAAATEBAAAACy0yMTEyMjQyNzk2AwAAAAMxNjACAAAABDQwNzQEAAAAATAHAAAACjEyLzMxLzIwMjEIAAAACjEyLzMxLzIwMjEJAAAAATCP31KBVcbaCEg6VxlWxtoIMkNJUS5BTkVULklRX1RPVEFMX1JFVl81WVJfQU5OX0NBR1IuMjAwMC4xMi8zMS8yMDIxAQAAAMPb/AECAAAABzIxLjE1ODgBCAAAAAUAAAABMQEAAAALLTIxMTIyNDI3OTYDAAAAAzE2MAIAAAAENDIzMwQAAAABMAcAAAAKMTIv</t>
  </si>
  <si>
    <t>MzEvMjAyMQgAAAAKMTIvMzEvMjAyMQkAAAABMI/fUoFVxtoISDpXGVbG2ggvQ0lRLkZUTlQuSVFfRUJJVERBX01BUkdJTi4yMDAwLjEyLzMxLzIwMjEuLi5VU0QBAAAAZggpAAIAAAAHMjEuODQ3OAEIAAAABQAAAAExAQAAAAstMjExMDUzMjg0NQMAAAADMTYwAgAAAAQ0MDQ3BAAAAAEwBwAAAAoxMi8zMS8yMDIxCAAAAAoxMi8zMS8yMDIxCQAAAAEwj99SgVXG2ghIOlcZVsbaCCtDSVEuRUNMLklRX1RPVEFMX0RFQlRfRVFVSVRZLjUwMC4xMi8zMS8yMDIxAQAAAP8ZBAACAAAACDEyNi4yMzQyAQgAAAAFAAAAATEBAAAACy0yMTEwMzE4NzM5AwAAAAMxNjACAAAABDQwMzQEAAAAATAHAAAACjEyLzMxLzIwMjEIAAAACjEyLzMxLzIwMjEJAAAAATCP31KBVcbaCEg6VxlWxtoILENJUS5FQ0wuSVFfRUJJVF9NQVJHSU4uMjAwMC4xMi8zMS8yMDIxLi4uVVNEAQAAAP8ZBAACAAAABzE0LjY1NjIBCAAAAAUAAAABMQEAAAALLTIxMTAzMTg2NDIDAAAAAzE2MAIAAAAENDA1MwQAAAABMAcAAAAKMTIvMzEvMjAyMQgAAAAKMTIvMzEvMjAyMQkAAAABMI/fUoFVxtoISDpXGVbG2ggqQ0lRLkVDTC5JUV9HUF81WVJfQU5OX0NBR1IuMjAwMC4xMi8zMS8yMDIxAQAAAP8ZBAACAAAABy0xLjcyMTYBCAAAAAUAAAABMQEAAAALLTIxMTAzMTg2NDIDAAAAAzE2MAIAAAAENDIzNAQAAAABMAcAAAAKMTIvMzEvMjAyMQgAAAAK</t>
  </si>
  <si>
    <t>MTIvMzEvMjAyMQkAAAABMI/fUoFVxtoISDpXGVbG2ggrQ0lRLkNETlMuSVFfTklfTUFSR0lOLjIwMDAuMTIvMzEvMjAyMS4uLlVTRAEAAABVZQAAAgAAAAYyMy4yOTcBCAAAAAUAAAABMQEAAAALLTIwNzM3ODA0NDkDAAAAAzE2MAIAAAAENDA5NAQAAAABMAcAAAAKMTIvMzEvMjAyMQgAAAAJMTAvMi8yMDIxCQAAAAEwj99SgVXG2ghIOlcZVsbaCCpDSVEuQS5JUV9UT1RBTF9ERUJUX0NBUElUQUwuNTAwLjEyLzMxLzIwMjEBAAAALF0CAAIAAAAHMzUuMDcyMgEIAAAABQAAAAExAQAAAAstMjExNjc3NjgyMwMAAAADMTYwAgAAAAQ0MTg2BAAAAAEwBwAAAAoxMi8zMS8yMDIxCAAAAAoxMC8zMS8yMDIxCQAAAAEwj99SgVXG2ghIOlcZVsbaCCpDSVEuQS5JUV9VRkNGX01BUkdJTi4yMDAwLjEyLzMxLzIwMjEuLi5VU0QBAAAALF0CAAIAAAAHMTguNzYwOAEIAAAABQAAAAExAQAAAAstMjExNjc3NjgyMQMAAAADMTYwAgAAAAQ0NDM3BAAAAAEwBwAAAAoxMi8zMS8yMDIxCAAAAAoxMC8zMS8yMDIxCQAAAAEwj99SgVXG2ghIOlcZVsbaCCxDSVEuQS5JUV9FQklUREFfNVlSX0FOTl9DQUdSLjIwMDAuMTIvMzEvMjAyMQEAAAAsXQIAAgAAAAcxMi44MTQxAQgAAAAFAAAAATEBAAAACy0yMTE2Nzc2ODIxAwAAAAMxNjACAAAABDQyMzUEAAAAATAHAAAACjEyLzMxLzIwMjEIAAAACjEwLzMxLzIwMjEJAAAAATCP31KB</t>
  </si>
  <si>
    <t>VcbaCEg6VxlWxtoILENJUS5LTUkuSVFfTEZDRl9NQVJHSU4uMjAwMC4xMi8zMS8yMDIxLi4uVVNEAQAAAO9UFQICAAAABjcuNTE5NQEIAAAABQAAAAExAQAAAAstMjExMzM3MzU0MwMAAAADMTYwAgAAAAQ0NDM2BAAAAAEwBwAAAAoxMi8zMS8yMDIxCAAAAAoxMi8zMS8yMDIxCQAAAAEwj99SgVXG2ghIOlcZVsbaCClDSVEuQklJQi5JUV9SRVRVUk5fQVNTRVRTLjIwMDAuMTIvMzEvMjAyMQEAAAAedAAAAgAAAAY4Ljg1NTUBCAAAAAUAAAABMQEAAAALLTIxMTM3NTQ4MzUDAAAAAzE2MAIAAAAENDE3OAQAAAABMAcAAAAKMTIvMzEvMjAyMQgAAAAKMTIvMzEvMjAyMQkAAAABMI/fUoFVxtoISDpXGVbG2ggtQ0lRLkJJSUIuSVFfRUJJVF81WVJfQU5OX0NBR1IuMjAwMC4xMi8zMS8yMDIxAQAAAB50AAACAAAABy05LjY1NzEBCAAAAAUAAAABMQEAAAALLTIxMTM3NTQ4MzUDAAAAAzE2MAIAAAAENDIzNgQAAAABMAcAAAAKMTIvMzEvMjAyMQgAAAAKMTIvMzEvMjAyMQkAAAABMI/fUoFVxtoISDpXGVbG2ggrQ0lRLkZEWC5JUV9EUFNfNVlSX0FOTl9DQUdSLjIwMDAuMTIvMzEvMjAyMQEAAAAH5gEAAgAAAAcxNC44Njk4AQgAAAAFAAAAATEBAAAACy0yMTE2ODgzMzY4AwAAAAMxNjACAAAABDQyNDUEAAAAATAHAAAACjEyLzMxLzIwMjEIAAAACjExLzMwLzIwMjEJAAAAATCP31KBVcbaCEg6VxlWxtoIKENJUS5G</t>
  </si>
  <si>
    <t>RFguSVFfUkVUVVJOX0VRVUlUWS4yMDAwLjEyLzMxLzIwMjEBAAAAB+YBAAIAAAAHMjEuMzgzNgEIAAAABQAAAAExAQAAAAstMjExNjg4MzM2OAMAAAADMTYwAgAAAAQ0MTI4BAAAAAEwBwAAAAoxMi8zMS8yMDIxCAAAAAoxMS8zMC8yMDIxCQAAAAEwj99SgVXG2ghIOlcZVsbaCCpDSVEuRkRYLklRX05JXzVZUl9BTk5fQ0FHUi4yMDAwLjEyLzMxLzIwMjEBAAAAB+YBAAIAAAAGMjEuNTYxAQgAAAAFAAAAATEBAAAACy0yMTE2ODgzMzY4AwAAAAMxNjACAAAABDQyMzgEAAAAATAHAAAACjEyLzMxLzIwMjEIAAAACjExLzMwLzIwMjEJAAAAATCP31KBVcbaCEg6VxlWxtoIJ0NJUS5LTUIuSVFfUEFZT1VUX1JBVElPLjIwMDAuMTIvMzEvMjAyMQEAAADRVAQAAgAAAAc4My41NzIyAQgAAAAFAAAAATEBAAAACy0yMTEyNDIzMjAzAwAAAAMxNjACAAAABDQzNzcEAAAAATAHAAAACjEyLzMxLzIwMjEIAAAACjEyLzMxLzIwMjEJAAAAATCP31KBVcbaCEg6VxlWxtoIKUNJUS5LTUIuSVFfUkVUVVJOX0NBUElUQUwuMjAwMC4xMi8zMS8yMDIxAQAAANFUBAACAAAABzE4LjA2MDQBCAAAAAUAAAABMQEAAAALLTIxMTI0MjMyMDMDAAAAAzE2MAIAAAAENDM2MwQAAAABMAcAAAAKMTIvMzEvMjAyMQgAAAAKMTIvMzEvMjAyMQkAAAABMI/fUoFVxtoISDpXGVbG2ggrQ0lRLktNQi5JUV9FUFNfNVlSX0FOTl9DQUdSLjIwMDAu</t>
  </si>
  <si>
    <t>MTIvMzEvMjAyMQEAAADRVAQAAgAAAActMi4yMzQ2AQgAAAAFAAAAATEBAAAACy0yMTEyNDIzMjAzAwAAAAMxNjACAAAABDQyMzkEAAAAATAHAAAACjEyLzMxLzIwMjEIAAAACjEyLzMxLzIwMjEJAAAAATCP31KBVcbaCEg6VxlWxtoILENJUS5OWFBJLklRX1RPVEFMX0RFQlRfRUJJVERBLjUwMC4xMi8zMS8yMDIxAQAAAENCDgACAAAACDIuMzQxNTQ4AQgAAAAFAAAAATEBAAAACy0yMTEwODgzNjc5AwAAAAMxNjACAAAABDQxOTIEAAAAATAHAAAACjEyLzMxLzIwMjEIAAAACjEyLzMxLzIwMjEJAAAAATCP31KBVcbaCEg6VxlWxtoILkNJUS5OWFBJLklRX0dST1NTX01BUkdJTi4yMDAwLjEyLzMxLzIwMjEuLi5VU0QBAAAAQ0IOAAIAAAAHNTQuODQwNAEIAAAABQAAAAExAQAAAAstMjExMDg4MzY3MwMAAAADMTYwAgAAAAQ0MDc0BAAAAAEwBwAAAAoxMi8zMS8yMDIxCAAAAAoxMi8zMS8yMDIxCQAAAAEwj99SgVXG2ghIOlcZVsbaCDJDSVEuTlhQSS5JUV9UT1RBTF9SRVZfNVlSX0FOTl9DQUdSLjIwMDAuMTIvMzEvMjAyMQEAAABDQg4AAgAAAAYzLjA5NzUBCAAAAAUAAAABMQEAAAALLTIxMTA4ODM2NzMDAAAAAzE2MAIAAAAENDIzMwQAAAABMAcAAAAKMTIvMzEvMjAyMQgAAAAKMTIvMzEvMjAyMQkAAAABMI/fUoFVxtoISDpXGVbG2gguQ0lRLlNZWS5JUV9FQklUREFfTUFSR0lOLjIwMDAuMTIvMzEvMjAy</t>
  </si>
  <si>
    <t>MS4uLlVTRAEAAACo4gIAAgAAAAY0Ljc0NjcBCAAAAAUAAAABMQEAAAALLTIwNzI0MjkxNDcDAAAAAzE2MAIAAAAENDA0NwQAAAABMAcAAAAKMTIvMzEvMjAyMQgAAAAJMTAvMi8yMDIxCQAAAAEwj99SgVXG2ghIOlcZVsbaCCtDSVEuTVNJLklRX1RPVEFMX0RFQlRfRVFVSVRZLjUwMC4xMi8zMS8yMDIxAQAAAHKDAQADAAAAAk5NAQgAAAAFAAAAATEBAAAACy0yMTExNzIyMTQzAwAAAAMxNjACAAAABDQwMzQEAAAAATAHAAAACjEyLzMxLzIwMjEIAAAACjEyLzMxLzIwMjEJAAAAATCP31KBVcbaCEg6VxlWxtoILENJUS5NU0kuSVFfRUJJVF9NQVJHSU4uMjAwMC4xMi8zMS8yMDIxLi4uVVNEAQAAAHKDAQACAAAABjIyLjY0MQEIAAAABQAAAAExAQAAAAstMjExMTcyMjA0NgMAAAADMTYwAgAAAAQ0MDUzBAAAAAEwBwAAAAoxMi8zMS8yMDIxCAAAAAoxMi8zMS8yMDIxCQAAAAEwj99SgVXG2ghIOlcZVsbaCCpDSVEuTVNJLklRX0dQXzVZUl9BTk5fQ0FHUi4yMDAwLjEyLzMxLzIwMjEBAAAAcoMBAAIAAAAGNi44MDk1AQgAAAAFAAAAATEBAAAACy0yMTExNzIyMDQ2AwAAAAMxNjACAAAABDQyMzQEAAAAATAHAAAACjEyLzMxLzIwMjEIAAAACjEyLzMxLzIwMjEJAAAAATCP31KBVcbaCEg6VxlWxtoIK0NJUS5BRFNLLklRX05JX01BUkdJTi4yMDAwLjEyLzMxLzIwMjEuLi5VU0QBAAAAXtQBAAIAAAAHMzEuMzAw</t>
  </si>
  <si>
    <t>NAEIAAAABQAAAAExAQAAAAstMjA3OTY4NDU4NQMAAAADMTYwAgAAAAQ0MDk0BAAAAAEwBwAAAAoxMi8zMS8yMDIxCAAAAAoxMC8zMS8yMDIxCQAAAAEwj99SgVXG2ghIOlcZVsbaCCtDSVEuRVcuSVFfVE9UQUxfREVCVF9DQVBJVEFMLjUwMC4xMi8zMS8yMDIxAQAAAFRGBgACAAAABzEwLjU3NzMBCAAAAAUAAAABMQEAAAALLTIxMTIxODUxODIDAAAAAzE2MAIAAAAENDE4NgQAAAABMAcAAAAKMTIvMzEvMjAyMQgAAAAKMTIvMzEvMjAyMQkAAAABMI/fUoFVxtoISDpXGVbG2ggrQ0lRLkVXLklRX1VGQ0ZfTUFSR0lOLjIwMDAuMTIvMzEvMjAyMS4uLlVTRAEAAABURgYAAgAAAAcxOS41MDIzAQgAAAAFAAAAATEBAAAACy0yMTEyMTg1MTgwAwAAAAMxNjACAAAABDQ0MzcEAAAAATAHAAAACjEyLzMxLzIwMjEIAAAACjEyLzMxLzIwMjEJAAAAATCP31KBVcbaCEg6VxlWxtoILUNJUS5FVy5JUV9FQklUREFfNVlSX0FOTl9DQUdSLjIwMDAuMTIvMzEvMjAyMQEAAABURgYAAgAAAAcxNC4wODY2AQgAAAAFAAAAATEBAAAACy0yMTEyMTg1MTgwAwAAAAMxNjACAAAABDQyMzUEAAAAATAHAAAACjEyLzMxLzIwMjEIAAAACjEyLzMxLzIwMjEJAAAAATCP31KBVcbaCEg6VxlWxtoILUNJUS5DVEFTLklRX0xGQ0ZfTUFSR0lOLjIwMDAuMTIvMzEvMjAyMS4uLlVTRAEAAAB1+gMAAgAAAAcxMC4xODcxAQgAAAAFAAAAATEB</t>
  </si>
  <si>
    <t>AAAACy0yMTE1NzU0Nzk4AwAAAAMxNjACAAAABDQ0MzYEAAAAATAHAAAACjEyLzMxLzIwMjEIAAAACjExLzMwLzIwMjEJAAAAATCP31KBVcbaCEg6VxlWxtoIKENJUS5ST1AuSVFfUkVUVVJOX0FTU0VUUy4yMDAwLjEyLzMxLzIwMjEBAAAA31gAAAIAAAAGNC4xMzYzAQgAAAAFAAAAATEBAAAACy0yMTExMDAwOTMyAwAAAAMxNjACAAAABDQxNzgEAAAAATAHAAAACjEyLzMxLzIwMjEIAAAACjEyLzMxLzIwMjEJAAAAATCP31KBVcbaCEg6VxlWxtoILENJUS5ST1AuSVFfRUJJVF81WVJfQU5OX0NBR1IuMjAwMC4xMi8zMS8yMDIxAQAAAN9YAAACAAAABjguMjQzMQEIAAAABQAAAAExAQAAAAstMjExMTAwMDkzMgMAAAADMTYwAgAAAAQ0MjM2BAAAAAEwBwAAAAoxMi8zMS8yMDIxCAAAAAoxMi8zMS8yMDIxCQAAAAEwj99SgVXG2ghIOlcZVsbaCCxDSVEuU05QUy5JUV9EUFNfNVlSX0FOTl9DQUdSLjIwMDAuMTIvMzEvMjAyMQEAAADUiAAAAwAAAAAAj99SgVXG2ghIOlcZVsbaCClDSVEuU05QUy5JUV9SRVRVUk5fRVFVSVRZLjIwMDAuMTIvMzEvMjAyMQEAAADUiAAAAgAAAAcxNC44MTQxAQgAAAAFAAAAATEBAAAACy0yMTE3MTIxMzg2AwAAAAMxNjACAAAABDQxMjgEAAAAATAHAAAACjEyLzMxLzIwMjEIAAAACjEwLzMxLzIwMjEJAAAAATCP31KBVcbaCEg6VxlWxtoIK0NJUS5TTlBTLklRX05JXzVZUl9BTk5f</t>
  </si>
  <si>
    <t>Q0FHUi4yMDAwLjEyLzMxLzIwMjEBAAAA1IgAAAIAAAAHMjMuMjA2MgEIAAAABQAAAAExAQAAAAstMjExNzEyMTM4NgMAAAADMTYwAgAAAAQ0MjM4BAAAAAEwBwAAAAoxMi8zMS8yMDIxCAAAAAoxMC8zMS8yMDIxCQAAAAEwj99SgVXG2ghIOlcZVsbaCCdDSVEuU1RaLklRX1BBWU9VVF9SQVRJTy4yMDAwLjEyLzMxLzIwMjEBAAAAHfIDAAMAAAACTk0BCAAAAAUAAAABMQEAAAALLTIwNzUyMjA2ODIDAAAAAzE2MAIAAAAENDM3NwQAAAABMAcAAAAKMTIvMzEvMjAyMQgAAAAKMTEvMzAvMjAyMQkAAAABMI/fUoFVxtoISDpXGVbG2ggpQ0lRLlNUWi5JUV9SRVRVUk5fQ0FQSVRBTC4yMDAwLjEyLzMxLzIwMjEBAAAAHfIDAAIAAAAGNy44MTg2AQgAAAAFAAAAATEBAAAACy0yMDc1MjIwNjgyAwAAAAMxNjACAAAABDQzNjMEAAAAATAHAAAACjEyLzMxLzIwMjEIAAAACjExLzMwLzIwMjEJAAAAATCP31KBVcbaCEg6VxlWxtoIK0NJUS5TVFouSVFfRVBTXzVZUl9BTk5fQ0FHUi4yMDAwLjEyLzMxLzIwMjEBAAAAHfIDAAMAAAACTk0BCAAAAAUAAAABMQEAAAALLTIwNzUyMjA2ODIDAAAAAzE2MAIAAAAENDIzOQQAAAABMAcAAAAKMTIvMzEvMjAyMQgAAAAKMTEvMzAvMjAyMQkAAAABMI/fUoFVxtoISDpXGVbG2ggrQ0lRLkFQSC5JUV9UT1RBTF9ERUJUX0VCSVREQS41MDAuMTIvMzEvMjAyMQEAAAD7YAAAAgAAAAgx</t>
  </si>
  <si>
    <t>LjY4MDE2MQEIAAAABQAAAAExAQAAAAstMjExMjk1ODk5MgMAAAADMTYwAgAAAAQ0MTkyBAAAAAEwBwAAAAoxMi8zMS8yMDIxCAAAAAoxMi8zMS8yMDIxCQAAAAEwj99SgVXG2ghIOlcZVsbaCC1DSVEuQVBILklRX0dST1NTX01BUkdJTi4yMDAwLjEyLzMxLzIwMjEuLi5VU0QBAAAA+2AAAAIAAAAHMzEuMjc3MQEIAAAABQAAAAExAQAAAAstMjExMjk1ODk4OQMAAAADMTYwAgAAAAQ0MDc0BAAAAAEwBwAAAAoxMi8zMS8yMDIxCAAAAAoxMi8zMS8yMDIxCQAAAAEwj99SgVXG2ghIOlcZVsbaCDFDSVEuQVBILklRX1RPVEFMX1JFVl81WVJfQU5OX0NBR1IuMjAwMC4xMi8zMS8yMDIxAQAAAPtgAAACAAAABzExLjU4NzYBCAAAAAUAAAABMQEAAAALLTIxMTI5NTg5ODkDAAAAAzE2MAIAAAAENDIzMwQAAAABMAcAAAAKMTIvMzEvMjAyMQgAAAAKMTIvMzEvMjAyMQkAAAABMI/fUoFVxtoISDpXGVbG2gguQ0lRLkhFUy5JUV9FQklUREFfTUFSR0lOLjIwMDAuMTIvMzEvMjAyMS4uLlVTRAEAAADxzwMAAgAAAAc0Ny43NzQyAQgAAAAFAAAAATEBAAAACy0yMTA5NjEzNDg5AwAAAAMxNjACAAAABDQwNDcEAAAAATAHAAAACjEyLzMxLzIwMjEIAAAACjEyLzMxLzIwMjEJAAAAATCP31KBVcbaCJacWRlWxtoIK0NJUS5BRVAuSVFfVE9UQUxfREVCVF9FUVVJVFkuNTAwLjEyLzMxLzIwMjEBAAAALhECAAIAAAAIMTYzLjg0</t>
  </si>
  <si>
    <t>MTUBCAAAAAUAAAABMQEAAAALLTIxMTA5NTcxNjYDAAAAAzE2MAIAAAAENDAzNAQAAAABMAcAAAAKMTIvMzEvMjAyMQgAAAAKMTIvMzEvMjAyMQkAAAABMI/fUoFVxtoIlpxZGVbG2ggsQ0lRLkFFUC5JUV9FQklUX01BUkdJTi4yMDAwLjEyLzMxLzIwMjEuLi5VU0QBAAAALhECAAIAAAAHMjEuMDkwNAEIAAAABQAAAAExAQAAAAstMjExMDk1NzE2MgMAAAADMTYwAgAAAAQ0MDUzBAAAAAEwBwAAAAoxMi8zMS8yMDIxCAAAAAoxMi8zMS8yMDIxCQAAAAEwj99SgVXG2giWnFkZVsbaCCpDSVEuQUVQLklRX0dQXzVZUl9BTk5fQ0FHUi4yMDAwLjEyLzMxLzIwMjEBAAAALhECAAIAAAAGMy42MTA1AQgAAAAFAAAAATEBAAAACy0yMTEwOTU3MTYyAwAAAAMxNjACAAAABDQyMzQEAAAAATAHAAAACjEyLzMxLzIwMjEIAAAACjEyLzMxLzIwMjEJAAAAATCP31KBVcbaCJacWRlWxtoIKkNJUS5LSEMuSVFfTklfTUFSR0lOLjIwMDAuMTIvMzEvMjAyMS4uLlVTRAEAAADEPgQAAgAAAAUzLjg4NgEIAAAABQAAAAExAQAAAAstMjExMTcxMTAwNQMAAAADMTYwAgAAAAQ0MDk0BAAAAAEwBwAAAAoxMi8zMS8yMDIxCAAAAAoxMi8yNS8yMDIxCQAAAAEwj99SgVXG2giWnFkZVsbaCCxDSVEuRFZOLklRX1RPVEFMX0RFQlRfQ0FQSVRBTC41MDAuMTIvMzEvMjAyMQEAAAAOEQQAAgAAAAc0MS44MzQyAQgAAAAFAAAAATEBAAAACy0y</t>
  </si>
  <si>
    <t>MTEyMTAwNDU3AwAAAAMxNjACAAAABDQxODYEAAAAATAHAAAACjEyLzMxLzIwMjEIAAAACjEyLzMxLzIwMjEJAAAAATCP31KBVcbaCJacWRlWxtoILENJUS5EVk4uSVFfVUZDRl9NQVJHSU4uMjAwMC4xMi8zMS8yMDIxLi4uVVNEAQAAAA4RBAACAAAABzIzLjIzNzkBCAAAAAUAAAABMQEAAAALLTIxMTIxMDA0NDcDAAAAAzE2MAIAAAAENDQzNwQAAAABMAcAAAAKMTIvMzEvMjAyMQgAAAAKMTIvMzEvMjAyMQkAAAABMI/fUoFVxtoIlpxZGVbG2gguQ0lRLkRWTi5JUV9FQklUREFfNVlSX0FOTl9DQUdSLjIwMDAuMTIvMzEvMjAyMQEAAAAOEQQAAgAAAAczNC4xMTkxAQgAAAAFAAAAATEBAAAACy0yMTEyMTAwNDQ3AwAAAAMxNjACAAAABDQyMzUEAAAAATAHAAAACjEyLzMxLzIwMjEIAAAACjEyLzMxLzIwMjEJAAAAATCP31KBVcbaCJacWRlWxtoILENJUS5HSVMuSVFfTEZDRl9NQVJHSU4uMjAwMC4xMi8zMS8yMDIxLi4uVVNEAQAAABsxBAACAAAABTQuODQ3AQgAAAAFAAAAATEBAAAACy0yMDc3MDcwNTYwAwAAAAMxNjACAAAABDQ0MzYEAAAAATAHAAAACjEyLzMxLzIwMjEIAAAACjExLzI4LzIwMjEJAAAAATCP31KBVcbaCJacWRlWxtoIKENJUS5IU1kuSVFfUkVUVVJOX0FTU0VUUy4yMDAwLjEyLzMxLzIwMjEBAAAAOYIBAAIAAAAHMTMuMTAyMwEIAAAABQAAAAExAQAAAAstMjExMTYzODIyNgMAAAADMTYw</t>
  </si>
  <si>
    <t>AgAAAAQ0MTc4BAAAAAEwBwAAAAoxMi8zMS8yMDIxCAAAAAoxMi8zMS8yMDIxCQAAAAEwj99SgVXG2giWnFkZVsbaCCxDSVEuSFNZLklRX0VCSVRfNVlSX0FOTl9DQUdSLjIwMDAuMTIvMzEvMjAyMQEAAAA5ggEAAgAAAAY5LjM0ODQBCAAAAAUAAAABMQEAAAALLTIxMTE2MzgyMjYDAAAAAzE2MAIAAAAENDIzNgQAAAABMAcAAAAKMTIvMzEvMjAyMQgAAAAKMTIvMzEvMjAyMQkAAAABMI/fUoFVxtoIlpxZGVbG2ggrQ0lRLkNOQy5JUV9EUFNfNVlSX0FOTl9DQUdSLjIwMDAuMTIvMzEvMjAyMQEAAAChZgAAAwAAAAAAj99SgVXG2giWnFkZVsbaCChDSVEuQ05DLklRX1JFVFVSTl9FUVVJVFkuMjAwMC4xMi8zMS8yMDIxAQAAAKFmAAACAAAABTUuMDQzAQgAAAAFAAAAATEBAAAACy0yMTExMjU5OTQ3AwAAAAMxNjACAAAABDQxMjgEAAAAATAHAAAACjEyLzMxLzIwMjEIAAAACjEyLzMxLzIwMjEJAAAAATCP31KBVcbaCJacWRlWxtoIKkNJUS5DTkMuSVFfTklfNVlSX0FOTl9DQUdSLjIwMDAuMTIvMzEvMjAyMQEAAAChZgAAAgAAAAYxOS4xMDQBCAAAAAUAAAABMQEAAAALLTIxMTEyNTk5NDcDAAAAAzE2MAIAAAAENDIzOAQAAAABMAcAAAAKMTIvMzEvMjAyMQgAAAAKMTIvMzEvMjAyMQkAAAABMI/fUoFVxtoIlpxZGVbG2ggnQ0lRLlNSRS5JUV9QQVlPVVRfUkFUSU8uMjAwMC4xMi8zMS8yMDIxAQAAAC7XAQAC</t>
  </si>
  <si>
    <t>AAAACDEwOC41ODAxAQgAAAAFAAAAATEBAAAACy0yMTEwNTQ2NjEwAwAAAAMxNjACAAAABDQzNzcEAAAAATAHAAAACjEyLzMxLzIwMjEIAAAACjEyLzMxLzIwMjEJAAAAATCP31KBVcbaCJacWRlWxtoIKUNJUS5TUkUuSVFfUkVUVVJOX0NBUElUQUwuMjAwMC4xMi8zMS8yMDIxAQAAAC7XAQACAAAABjMuMzc2OAEIAAAABQAAAAExAQAAAAstMjExMDU0NjYxMAMAAAADMTYwAgAAAAQ0MzYzBAAAAAEwBwAAAAoxMi8zMS8yMDIxCAAAAAoxMi8zMS8yMDIxCQAAAAEwj99SgVXG2giWnFkZVsbaCCtDSVEuU1JFLklRX0VQU181WVJfQU5OX0NBR1IuMjAwMC4xMi8zMS8yMDIxAQAAAC7XAQACAAAABy01Ljk4NjUBCAAAAAUAAAABMQEAAAALLTIxMTA1NDY2MTADAAAAAzE2MAIAAAAENDIzOQQAAAABMAcAAAAKMTIvMzEvMjAyMQgAAAAKMTIvMzEvMjAyMQkAAAABMI/fUoFVxtoIlpxZGVbG2ggsQ0lRLktMQUMuSVFfVE9UQUxfREVCVF9FQklUREEuNTAwLjEyLzMxLzIwMjEBAAAAcU4EAAIAAAAIMC44MzQyMjUBCAAAAAUAAAABMQEAAAALLTIxMTQzODM0NTgDAAAAAzE2MAIAAAAENDE5MgQAAAABMAcAAAAKMTIvMzEvMjAyMQgAAAAKMTIvMzEvMjAyMQkAAAABMI/fUoFVxtoIlpxZGVbG2gguQ0lRLktMQUMuSVFfR1JPU1NfTUFSR0lOLjIwMDAuMTIvMzEvMjAyMS4uLlVTRAEAAABxTgQAAgAAAAc2MC43NjY5AQgA</t>
  </si>
  <si>
    <t>AAAFAAAAATEBAAAACy0yMTE0MzgyNzI5AwAAAAMxNjACAAAABDQwNzQEAAAAATAHAAAACjEyLzMxLzIwMjEIAAAACjEyLzMxLzIwMjEJAAAAATCP31KBVcbaCJacWRlWxtoIMkNJUS5LTEFDLklRX1RPVEFMX1JFVl81WVJfQU5OX0NBR1IuMjAwMC4xMi8zMS8yMDIxAQAAAHFOBAACAAAABzIwLjE2NDkBCAAAAAUAAAABMQEAAAALLTIxMTQzODI3MjkDAAAAAzE2MAIAAAAENDIzMwQAAAABMAcAAAAKMTIvMzEvMjAyMQgAAAAKMTIvMzEvMjAyMQkAAAABMI/fUoFVxtoIlpxZGVbG2gguQ0lRLlBTWC5JUV9FQklUREFfTUFSR0lOLjIwMDAuMTIvMzEvMjAyMS4uLlVTRAEAAAAkqqABAgAAAAYxLjk0NDgBCAAAAAUAAAABMQEAAAALLTIxMTE2MTE3OTQDAAAAAzE2MAIAAAAENDA0NwQAAAABMAcAAAAKMTIvMzEvMjAyMQgAAAAKMTIvMzEvMjAyMQkAAAABMI/fUoFVxtoIlpxZGVbG2ggrQ0lRLkZDWC5JUV9UT1RBTF9ERUJUX0VRVUlUWS41MDAuMTIvMzEvMjAyMQEAAADHLAQAAgAAAAc0Mi40Mzg4AQgAAAAFAAAAATEBAAAACy0yMTEyMTg1MTg1AwAAAAMxNjACAAAABDQwMzQEAAAAATAHAAAACjEyLzMxLzIwMjEIAAAACjEyLzMxLzIwMjEJAAAAATCP31KBVcbaCJacWRlWxtoILENJUS5GQ1guSVFfRUJJVF9NQVJHSU4uMjAwMC4xMi8zMS8yMDIxLi4uVVNEAQAAAMcsBAACAAAABzM2LjMwMTEBCAAAAAUAAAAB</t>
  </si>
  <si>
    <t>MQEAAAALLTIxMTIxODUxODMDAAAAAzE2MAIAAAAENDA1MwQAAAABMAcAAAAKMTIvMzEvMjAyMQgAAAAKMTIvMzEvMjAyMQkAAAABMI/fUoFVxtoIlpxZGVbG2ggqQ0lRLkZDWC5JUV9HUF81WVJfQU5OX0NBR1IuMjAwMC4xMi8zMS8yMDIxAQAAAMcsBAACAAAABzIxLjExNTcBCAAAAAUAAAABMQEAAAALLTIxMTIxODUxODMDAAAAAzE2MAIAAAAENDIzNAQAAAABMAcAAAAKMTIvMzEvMjAyMQgAAAAKMTIvMzEvMjAyMQkAAAABMI/fUoFVxtoIlpxZGVbG2ggqQ0lRLlZMTy5JUV9OSV9NQVJHSU4uMjAwMC4xMi8zMS8yMDIxLi4uVVNEAQAAAH/BBAACAAAABjAuODU4NAEIAAAABQAAAAExAQAAAAstMjExMTA2OTI0OQMAAAADMTYwAgAAAAQ0MDk0BAAAAAEwBwAAAAoxMi8zMS8yMDIxCAAAAAoxMi8zMS8yMDIxCQAAAAEwj99SgVXG2giWnFkZVsbaCC1DSVEuTU5TVC5JUV9UT1RBTF9ERUJUX0NBUElUQUwuNTAwLjEyLzMxLzIwMjEBAAAAsT4FAAIAAAAGMC4zMzk2AQgAAAAFAAAAATEBAAAACy0yMTEwMTgxODEwAwAAAAMxNjACAAAABDQxODYEAAAAATAHAAAACjEyLzMxLzIwMjEIAAAACjEyLzMxLzIwMjEJAAAAATCP31KBVcbaCJacWRlWxtoILUNJUS5NTlNULklRX1VGQ0ZfTUFSR0lOLjIwMDAuMTIvMzEvMjAyMS4uLlVTRAEAAACxPgUAAgAAAAcxNS44MzE2AQgAAAAFAAAAATEBAAAACy0yMTEwMTgxODA4</t>
  </si>
  <si>
    <t>AwAAAAMxNjACAAAABDQ0MzcEAAAAATAHAAAACjEyLzMxLzIwMjEIAAAACjEyLzMxLzIwMjEJAAAAATCP31KBVcbaCJacWRlWxtoIL0NJUS5NTlNULklRX0VCSVREQV81WVJfQU5OX0NBR1IuMjAwMC4xMi8zMS8yMDIxAQAAALE+BQACAAAABjguOTY5MQEIAAAABQAAAAExAQAAAAstMjExMDE4MTgwOAMAAAADMTYwAgAAAAQ0MjM1BAAAAAEwBwAAAAoxMi8zMS8yMDIxCAAAAAoxMi8zMS8yMDIxCQAAAAEwj99SgVXG2giWnFkZVsbaCCpDSVEuRC5JUV9MRkNGX01BUkdJTi4yMDAwLjEyLzMxLzIwMjEuLi5VU0QBAAAAYRMEAAIAAAAILTI3LjU0MjIBCAAAAAUAAAABMQEAAAALLTIxMTA3NDgzOTEDAAAAAzE2MAIAAAAENDQzNgQAAAABMAcAAAAKMTIvMzEvMjAyMQgAAAAKMTIvMzEvMjAyMQkAAAABMI/fUoFVxtoIlpxZGVbG2ggpQ0lRLk9STFkuSVFfUkVUVVJOX0FTU0VUUy4yMDAwLjEyLzMxLzIwMjEBAAAAwfIEAAIAAAAHMTUuNzA3MgEIAAAABQAAAAExAQAAAAstMjExMDE4MTgyMAMAAAADMTYwAgAAAAQ0MTc4BAAAAAEwBwAAAAoxMi8zMS8yMDIxCAAAAAoxMi8zMS8yMDIxCQAAAAEwj99SgVXG2giWnFkZVsbaCC1DSVEuT1JMWS5JUV9FQklUXzVZUl9BTk5fQ0FHUi4yMDAwLjEyLzMxLzIwMjEBAAAAwfIEAAIAAAAHMTEuNTEwOQEIAAAABQAAAAExAQAAAAstMjExMDE4MTgyMAMAAAADMTYwAgAAAAQ0</t>
  </si>
  <si>
    <t>MjM2BAAAAAEwBwAAAAoxMi8zMS8yMDIxCAAAAAoxMi8zMS8yMDIxCQAAAAEwj99SgVXG2giWnFkZVsbaCCtDSVEuS0RQLklRX0RQU181WVJfQU5OX0NBR1IuMjAwMC4xMi8zMS8yMDIxAQAAAB4bBQADAAAAAACP31KBVcbaCJacWRlWxtoIKENJUS5LRFAuSVFfUkVUVVJOX0VRVUlUWS4yMDAwLjEyLzMxLzIwMjEBAAAAHhsFAAIAAAAGOC43OTA2AQgAAAAFAAAAATEBAAAACy0yMTEwODAzNDUxAwAAAAMxNjACAAAABDQxMjgEAAAAATAHAAAACjEyLzMxLzIwMjEIAAAACjEyLzMxLzIwMjEJAAAAATCP31KBVcbaCJacWRlWxtoIKkNJUS5LRFAuSVFfTklfNVlSX0FOTl9DQUdSLjIwMDAuMTIvMzEvMjAyMQEAAAAeGwUAAwAAAAAAj99SgVXG2giWnFkZVsbaCCdDSVEuTlNDLklRX1BBWU9VVF9SQVRJTy4yMDAwLjEyLzMxLzIwMjEBAAAArHUEAAIAAAAHMzQuMjA5NgEIAAAABQAAAAExAQAAAAstMjExMDE0MDUzMAMAAAADMTYwAgAAAAQ0Mzc3BAAAAAEwBwAAAAoxMi8zMS8yMDIxCAAAAAoxMi8zMS8yMDIxCQAAAAEwj99SgVXG2giWnFkZVsbaCClDSVEuTlNDLklRX1JFVFVSTl9DQVBJVEFMLjIwMDAuMTIvMzEvMjAyMQEAAACsdQQAAgAAAAY5Ljk5OTIBCAAAAAUAAAABMQEAAAALLTIxMTAxNDA1MzADAAAAAzE2MAIAAAAENDM2MwQAAAABMAcAAAAKMTIvMzEvMjAyMQgAAAAKMTIvMzEvMjAyMQkAAAABMI/f</t>
  </si>
  <si>
    <t>UoFVxtoIlpxZGVbG2ggrQ0lRLk5TQy5JUV9FUFNfNVlSX0FOTl9DQUdSLjIwMDAuMTIvMzEvMjAyMQEAAACsdQQAAgAAAAcxNi41OTI3AQgAAAAFAAAAATEBAAAACy0yMTEwMTQwNTMwAwAAAAMxNjACAAAABDQyMzkEAAAAATAHAAAACjEyLzMxLzIwMjEIAAAACjEyLzMxLzIwMjEJAAAAATCP31KBVcbaCJacWRlWxtoILENJUS5DSFRSLklRX1RPVEFMX0RFQlRfRUJJVERBLjUwMC4xMi8zMS8yMDIxAQAAAJlMAAACAAAACDQuMjYxNzIyAQgAAAAFAAAAATEBAAAACy0yMTE0NDkxMzM5AwAAAAMxNjACAAAABDQxOTIEAAAAATAHAAAACjEyLzMxLzIwMjEIAAAACjEyLzMxLzIwMjEJAAAAATCP31KBVcbaCJacWRlWxtoILkNJUS5DSFRSLklRX0dST1NTX01BUkdJTi4yMDAwLjEyLzMxLzIwMjEuLi5VU0QBAAAAmUwAAAIAAAAHNDUuMDI3MgEIAAAABQAAAAExAQAAAAstMjExNDQ5MTMxNgMAAAADMTYwAgAAAAQ0MDc0BAAAAAEwBwAAAAoxMi8zMS8yMDIxCAAAAAoxMi8zMS8yMDIxCQAAAAEwj99SgVXG2giWnFkZVsbaCDJDSVEuQ0hUUi5JUV9UT1RBTF9SRVZfNVlSX0FOTl9DQUdSLjIwMDAuMTIvMzEvMjAyMQEAAACZTAAAAgAAAAcxMi4yNDgyAQgAAAAFAAAAATEBAAAACy0yMTE0NDkxMzE2AwAAAAMxNjACAAAABDQyMzMEAAAAATAHAAAACjEyLzMxLzIwMjEIAAAACjEyLzMxLzIwMjEJAAAAATCP31KBVcba</t>
  </si>
  <si>
    <t>CJacWRlWxtoILkNJUS5NQ0suSVFfRUJJVERBX01BUkdJTi4yMDAwLjEyLzMxLzIwMjEuLi5VU0QBAAAAw2UEAAIAAAAGMS4zNjg0AQgAAAAFAAAAATEBAAAACy0yMTEzNzY2ODM3AwAAAAMxNjACAAAABDQwNDcEAAAAATAHAAAACjEyLzMxLzIwMjEIAAAACjEyLzMxLzIwMjEJAAAAATCP31KBVcbaCJacWRlWxtoIKkNJUS5HTS5JUV9UT1RBTF9ERUJUX0VRVUlUWS41MDAuMTIvMzEvMjAyMQEAAABU7qUDAgAAAAgxNjguMDM5MgEIAAAABQAAAAExAQAAAAstMjExMzg3OTcxNQMAAAADMTYwAgAAAAQ0MDM0BAAAAAEwBwAAAAoxMi8zMS8yMDIxCAAAAAoxMi8zMS8yMDIxCQAAAAEwj99SgVXG2giWnFkZVsbaCCtDSVEuR00uSVFfRUJJVF9NQVJHSU4uMjAwMC4xMi8zMS8yMDIxLi4uVVNEAQAAAFTupQMCAAAABjkuMDAyOAEIAAAABQAAAAExAQAAAAstMjExMzg3OTcxMwMAAAADMTYwAgAAAAQ0MDUzBAAAAAEwBwAAAAoxMi8zMS8yMDIxCAAAAAoxMi8zMS8yMDIxCQAAAAEwj99SgVXG2giWnFkZVsbaCClDSVEuR00uSVFfR1BfNVlSX0FOTl9DQUdSLjIwMDAuMTIvMzEvMjAyMQEAAABU7qUDAgAAAActMS4zODMzAQgAAAAFAAAAATEBAAAACy0yMTEzODc5NzEzAwAAAAMxNjACAAAABDQyMzQEAAAAATAHAAAACjEyLzMxLzIwMjEIAAAACjEyLzMxLzIwMjEJAAAAATCP31KBVcbaCJacWRlWxtoIKkNJUS5NUEMu</t>
  </si>
  <si>
    <t>SVFfTklfTUFSR0lOLjIwMDAuMTIvMzEvMjAyMS4uLlVTRAEAAAAaWw0HAgAAAAY4LjA4NDYBCAAAAAUAAAABMQEAAAALLTIxMTA5NTgyMzkDAAAAAzE2MAIAAAAENDA5NAQAAAABMAcAAAAKMTIvMzEvMjAyMQgAAAAKMTIvMzEvMjAyMQkAAAABMI/fUoFVxtoIlpxZGVbG2ggtQ0lRLkFUVkkuSVFfVE9UQUxfREVCVF9DQVBJVEFMLjUwMC4xMi8zMS8yMDIxAQAAABdtQAACAAAABzE4LjEyODkBCAAAAAUAAAABMQEAAAALLTIxMTA3MjQ1NzEDAAAAAzE2MAIAAAAENDE4NgQAAAABMAcAAAAKMTIvMzEvMjAyMQgAAAAKMTIvMzEvMjAyMQkAAAABMI/fUoFVxtoIlpxZGVbG2ggtQ0lRLkFUVkkuSVFfVUZDRl9NQVJHSU4uMjAwMC4xMi8zMS8yMDIxLi4uVVNEAQAAABdtQAACAAAABzIzLjMzMjkBCAAAAAUAAAABMQEAAAALLTIxMTA3MjQ1NjkDAAAAAzE2MAIAAAAENDQzNwQAAAABMAcAAAAKMTIvMzEvMjAyMQgAAAAKMTIvMzEvMjAyMQkAAAABMI/fUoFVxtoIlpxZGVbG2ggvQ0lRLkFUVkkuSVFfRUJJVERBXzVZUl9BTk5fQ0FHUi4yMDAwLjEyLzMxLzIwMjEBAAAAF21AAAIAAAAGOC41NzMzAQgAAAAFAAAAATEBAAAACy0yMTEwNzI0NTY5AwAAAAMxNjACAAAABDQyMzUEAAAAATAHAAAACjEyLzMxLzIwMjEIAAAACjEyLzMxLzIwMjEJAAAAATCP31KBVcbaCJacWRlWxtoIK0NJUS5ERy5JUV9MRkNGX01BUkdJ</t>
  </si>
  <si>
    <t>Ti4yMDAwLjEyLzMxLzIwMjEuLi5VU0QBAAAA3hIEAAIAAAAGMi43NTQ4AQgAAAAFAAAAATEBAAAACy0yMTE4MDA4Njg0AwAAAAMxNjACAAAABDQ0MzYEAAAAATAHAAAACjEyLzMxLzIwMjEIAAAACjEwLzI5LzIwMjEJAAAAATCP31KBVcbaCJacWRlWxtoIKENJUS5TSFcuSVFfUkVUVVJOX0FTU0VUUy4yMDAwLjEyLzMxLzIwMjEBAAAAAKAEAAIAAAAGOC4wOTcxAQgAAAAFAAAAATEBAAAACy0yMTExNjgwNTEwAwAAAAMxNjACAAAABDQxNzgEAAAAATAHAAAACjEyLzMxLzIwMjEIAAAACjEyLzMxLzIwMjEJAAAAATCP31KBVcbaCJacWRlWxtoILENJUS5TSFcuSVFfRUJJVF81WVJfQU5OX0NBR1IuMjAwMC4xMi8zMS8yMDIxAQAAAACgBAACAAAABTguMzg5AQgAAAAFAAAAATEBAAAACy0yMTExNjgwNTEwAwAAAAMxNjACAAAABDQyMzYEAAAAATAHAAAACjEyLzMxLzIwMjEIAAAACjEyLzMxLzIwMjEJAAAAATCP31KBVcbaCJacWRlWxtoIK0NJUS5CU1guSVFfRFBTXzVZUl9BTk5fQ0FHUi4yMDAwLjEyLzMxLzIwMjEBAAAAu9gEAAMAAAAAAI/fUoFVxtoIlpxZGVbG2ggoQ0lRLkJTWC5JUV9SRVRVUk5fRVFVSVRZLjIwMDAuMTIvMzEvMjAyMQEAAAC72AQAAgAAAAY2LjUxNjgBCAAAAAUAAAABMQEAAAALLTIxMTA4NjMyOTQDAAAAAzE2MAIAAAAENDEyOAQAAAABMAcAAAAKMTIvMzEvMjAyMQgAAAAKMTIvMzEv</t>
  </si>
  <si>
    <t>MjAyMQkAAAABMI/fUoFVxtoIlpxZGVbG2ggqQ0lRLkJTWC5JUV9OSV81WVJfQU5OX0NBR1IuMjAwMC4xMi8zMS8yMDIxAQAAALvYBAACAAAABzI0LjU3MzEBCAAAAAUAAAABMQEAAAALLTIxMTA4NjMyOTQDAAAAAzE2MAIAAAAENDIzOAQAAAABMAcAAAAKMTIvMzEvMjAyMQgAAAAKMTIvMzEvMjAyMQkAAAABMI/fUoFVxtoIlpxZGVbG2ggmQ0lRLkNMLklRX1BBWU9VVF9SQVRJTy4yMDAwLjEyLzMxLzIwMjEBAAAAZwAEAAIAAAAHNzcuNTE2MQEIAAAABQAAAAExAQAAAAstMjExMTc5Njk5MwMAAAADMTYwAgAAAAQ0Mzc3BAAAAAEwBwAAAAoxMi8zMS8yMDIxCAAAAAoxMi8zMS8yMDIxCQAAAAEwj99SgVXG2giWnFkZVsbaCChDSVEuQ0wuSVFfUkVUVVJOX0NBUElUQUwuMjAwMC4xMi8zMS8yMDIxAQAAAGcABAACAAAABzI2LjM5ODgBCAAAAAUAAAABMQEAAAALLTIxMTE3OTY5OTMDAAAAAzE2MAIAAAAENDM2MwQAAAABMAcAAAAKMTIvMzEvMjAyMQgAAAAKMTIvMzEvMjAyMQkAAAABMI/fUoFVxtoIlpxZGVbG2ggqQ0lRLkNMLklRX0VQU181WVJfQU5OX0NBR1IuMjAwMC4xMi8zMS8yMDIxAQAAAGcABAACAAAABy0xLjI4MjUBCAAAAAUAAAABMQEAAAALLTIxMTE3OTY5OTMDAAAAAzE2MAIAAAAENDIzOQQAAAABMAcAAAAKMTIvMzEvMjAyMQgAAAAKMTIvMzEvMjAyMQkAAAABMI/fUoFVxtoIlpxZGVbG2ggs</t>
  </si>
  <si>
    <t>Q0lRLkZJU1YuSVFfVE9UQUxfREVCVF9FQklUREEuNTAwLjEyLzMxLzIwMjEBAAAA0fQBAAIAAAAHNC4wMjg5NwEIAAAABQAAAAExAQAAAAstMjExMDg4MjgyNQMAAAADMTYwAgAAAAQ0MTkyBAAAAAEwBwAAAAoxMi8zMS8yMDIxCAAAAAoxMi8zMS8yMDIxCQAAAAEwj99SgVXG2giWnFkZVsbaCC5DSVEuRklTVi5JUV9HUk9TU19NQVJHSU4uMjAwMC4xMi8zMS8yMDIxLi4uVVNEAQAAANH0AQACAAAABzQ5LjkwNzUBCAAAAAUAAAABMQEAAAALLTIxMTA4ODI3NzIDAAAAAzE2MAIAAAAENDA3NAQAAAABMAcAAAAKMTIvMzEvMjAyMQgAAAAKMTIvMzEvMjAyMQkAAAABMI/fUoFVxtoIlpxZGVbG2ggyQ0lRLkZJU1YuSVFfVE9UQUxfUkVWXzVZUl9BTk5fQ0FHUi4yMDAwLjEyLzMxLzIwMjEBAAAA0fQBAAIAAAAGMjQuMTM0AQgAAAAFAAAAATEBAAAACy0yMTEwODgyNzcyAwAAAAMxNjACAAAABDQyMzMEAAAAATAHAAAACjEyLzMxLzIwMjEIAAAACjEyLzMxLzIwMjEJAAAAATCP31KBVcbaCJacWRlWxtoILkNJUS5CRFguSVFfRUJJVERBX01BUkdJTi4yMDAwLjEyLzMxLzIwMjEuLi5VU0QBAAAA/pQBAAIAAAAHMjYuMDg4OQEIAAAABQAAAAExAQAAAAstMjExMzg0OTc5NAMAAAADMTYwAgAAAAQ0MDQ3BAAAAAEwBwAAAAoxMi8zMS8yMDIxCAAAAAoxMi8zMS8yMDIxCQAAAAEwj99SgVXG2giWnFkZVsbaCCtDSVEu</t>
  </si>
  <si>
    <t>UFhELklRX1RPVEFMX0RFQlRfRVFVSVRZLjUwMC4xMi8zMS8yMDIxAQAAADiBBAACAAAABzM0LjMwODMBCAAAAAUAAAABMQEAAAALLTIxMTExODY1OTQDAAAAAzE2MAIAAAAENDAzNAQAAAABMAcAAAAKMTIvMzEvMjAyMQgAAAAKMTIvMzEvMjAyMQkAAAABMI/fUoFVxtoIlpxZGVbG2ggsQ0lRLlBYRC5JUV9FQklUX01BUkdJTi4yMDAwLjEyLzMxLzIwMjEuLi5VU0QBAAAAOIEEAAIAAAAHMjMuNTcwMgEIAAAABQAAAAExAQAAAAstMjExMTE4NjU5MgMAAAADMTYwAgAAAAQ0MDUzBAAAAAEwBwAAAAoxMi8zMS8yMDIxCAAAAAoxMi8zMS8yMDIxCQAAAAEwj99SgVXG2giWnFkZVsbaCCpDSVEuUFhELklRX0dQXzVZUl9BTk5fQ0FHUi4yMDAwLjEyLzMxLzIwMjEBAAAAOIEEAAIAAAAHNDEuODIxNAEIAAAABQAAAAExAQAAAAstMjExMTE4NjU5MgMAAAADMTYwAgAAAAQ0MjM0BAAAAAEwBwAAAAoxMi8zMS8yMDIxCAAAAAoxMi8zMS8yMDIxCQAAAAEwj99SgVXG2giWnFkZVsbaCCpDSVEuQVBELklRX05JX01BUkdJTi4yMDAwLjEyLzMxLzIwMjEuLi5VU0QBAAAAJMoDAAIAAAAHMTkuOTAwMwEIAAAABQAAAAExAQAAAAstMjExMzY5NDIwMgMAAAADMTYwAgAAAAQ0MDk0BAAAAAEwBwAAAAoxMi8zMS8yMDIxCAAAAAoxMi8zMS8yMDIxCQAAAAEwj99SgVXG2giWnFkZVsbaCCxDSVEuRVROLklRX1RPVEFMX0RFQlRf</t>
  </si>
  <si>
    <t>Q0FQSVRBTC41MDAuMTIvMzEvMjAyMQEAAAChrAIAAgAAAAczNS42NTI4AQgAAAAFAAAAATEBAAAACy0yMTExMTEyMDU1AwAAAAMxNjACAAAABDQxODYEAAAAATAHAAAACjEyLzMxLzIwMjEIAAAACjEyLzMxLzIwMjEJAAAAATCP31KBVcbaCJacWRlWxtoILENJUS5FVE4uSVFfVUZDRl9NQVJHSU4uMjAwMC4xMi8zMS8yMDIxLi4uVVNEAQAAAKGsAgACAAAABzE5LjM3NTMBCAAAAAUAAAABMQEAAAALLTIxMTExMTIwNTIDAAAAAzE2MAIAAAAENDQzNwQAAAABMAcAAAAKMTIvMzEvMjAyMQgAAAAKMTIvMzEvMjAyMQkAAAABMI/fUoFVxtoIlpxZGVbG2gguQ0lRLkVUTi5JUV9FQklUREFfNVlSX0FOTl9DQUdSLjIwMDAuMTIvMzEvMjAyMQEAAAChrAIAAgAAAAYxLjYyMTYBCAAAAAUAAAABMQEAAAALLTIxMTExMTIwNTIDAAAAAzE2MAIAAAAENDIzNQQAAAABMAcAAAAKMTIvMzEvMjAyMQgAAAAKMTIvMzEvMjAyMQkAAAABMI/fUoFVxtoIlpxZGVbG2ggsQ0lRLkNTWC5JUV9MRkNGX01BUkdJTi4yMDAwLjEyLzMxLzIwMjEuLi5VU0QBAAAAnO8DAAIAAAAHMjEuNjk4OAEIAAAABQAAAAExAQAAAAstMjExMTk5ODY5MAMAAAADMTYwAgAAAAQ0NDM2BAAAAAEwBwAAAAoxMi8zMS8yMDIxCAAAAAoxMi8zMS8yMDIxCQAAAAEwj99SgVXG2giWnFkZVsbaCClDSVEuTVJOQS5JUV9SRVRVUk5fQVNTRVRTLjIwMDAuMTIv</t>
  </si>
  <si>
    <t>MzEvMjAyMQEAAAD8g6sHAgAAAAc1MS45Mjc3AQgAAAAFAAAAATEBAAAACy0yMTEwNjc0OTI5AwAAAAMxNjACAAAABDQxNzgEAAAAATAHAAAACjEyLzMxLzIwMjEIAAAACjEyLzMxLzIwMjEJAAAAATCP31KBVcbaCJacWRlWxtoILUNJUS5NUk5BLklRX0VCSVRfNVlSX0FOTl9DQUdSLjIwMDAuMTIvMzEvMjAyMQEAAAD8g6sHAwAAAAJOTQEIAAAABQAAAAExAQAAAAstMjExMDY3NDkyOQMAAAADMTYwAgAAAAQ0MjM2BAAAAAEwBwAAAAoxMi8zMS8yMDIxCAAAAAoxMi8zMS8yMDIxCQAAAAEwj99SgVXG2giWnFkZVsbaCCpDSVEuV00uSVFfRFBTXzVZUl9BTk5fQ0FHUi4yMDAwLjEyLzMxLzIwMjEBAAAA5ugCAAIAAAAGNi45OTgzAQgAAAAFAAAAATEBAAAACy0yMTExOTk4NzEyAwAAAAMxNjACAAAABDQyNDUEAAAAATAHAAAACjEyLzMxLzIwMjEIAAAACjEyLzMxLzIwMjEJAAAAATCP31KBVcbaCJacWRlWxtoIJ0NJUS5XTS5JUV9SRVRVUk5fRVFVSVRZLjIwMDAuMTIvMzEvMjAyMQEAAADm6AIAAgAAAAcyNC45MjQ1AQgAAAAFAAAAATEBAAAACy0yMTExOTk4NzEyAwAAAAMxNjACAAAABDQxMjgEAAAAATAHAAAACjEyLzMxLzIwMjEIAAAACjEyLzMxLzIwMjEJAAAAATCP31KBVcbaCJacWRlWxtoIKUNJUS5XTS5JUV9OSV81WVJfQU5OX0NBR1IuMjAwMC4xMi8zMS8yMDIxAQAAAOboAgACAAAABjguOTY4MgEI</t>
  </si>
  <si>
    <t>AAAABQAAAAExAQAAAAstMjExMTk5ODcxMgMAAAADMTYwAgAAAAQ0MjM4BAAAAAEwBwAAAAoxMi8zMS8yMDIxCAAAAAoxMi8zMS8yMDIxCQAAAAEwj99SgVXG2giWnFkZVsbaCCdDSVEuTU1NLklRX1BBWU9VVF9SQVRJTy4yMDAwLjEyLzMxLzIwMjEBAAAAqmkEAAIAAAAHNTcuNzYwNQEIAAAABQAAAAExAQAAAAstMjExMzEzNTk3MwMAAAADMTYwAgAAAAQ0Mzc3BAAAAAEwBwAAAAoxMi8zMS8yMDIxCAAAAAoxMi8zMS8yMDIxCQAAAAEwj99SgVXG2giWnFkZVsbaCClDSVEuTU1NLklRX1JFVFVSTl9DQVBJVEFMLjIwMDAuMTIvMzEvMjAyMQEAAACqaQQAAgAAAAcxNC43MjI1AQgAAAAFAAAAATEBAAAACy0yMTEzMTM1OTczAwAAAAMxNjACAAAABDQzNjMEAAAAATAHAAAACjEyLzMxLzIwMjEIAAAACjEyLzMxLzIwMjEJAAAAATCP31KBVcbaCJacWRlWxtoIK0NJUS5NTU0uSVFfRVBTXzVZUl9BTk5fQ0FHUi4yMDAwLjEyLzMxLzIwMjEBAAAAqmkEAAIAAAAGNC4zOTk0AQgAAAAFAAAAATEBAAAACy0yMTEzMTM1OTczAwAAAAMxNjACAAAABDQyMzkEAAAAATAHAAAACjEyLzMxLzIwMjEIAAAACjEyLzMxLzIwMjEJAAAAATCP31KBVcbaCJacWRlWxtoIKkNJUS5TTy5JUV9UT1RBTF9ERUJUX0VCSVREQS41MDAuMTIvMzEvMjAyMQEAAAAv1wEAAgAAAAkxNi42MTY0NjcBCAAAAAUAAAABMQEAAAALLTIxMTE2NTk1</t>
  </si>
  <si>
    <t>MDUDAAAAAzE2MAIAAAAENDE5MgQAAAABMAcAAAAKMTIvMzEvMjAyMQgAAAAKMTIvMzEvMjAyMQkAAAABMI/fUoFVxtoIlpxZGVbG2ggsQ0lRLlNPLklRX0dST1NTX01BUkdJTi4yMDAwLjEyLzMxLzIwMjEuLi5VU0QBAAAAL9cBAAIAAAAHNDMuNTI5NgEIAAAABQAAAAExAQAAAAstMjExMTY1OTUwMwMAAAADMTYwAgAAAAQ0MDc0BAAAAAEwBwAAAAoxMi8zMS8yMDIxCAAAAAoxMi8zMS8yMDIxCQAAAAEwj99SgVXG2giWnFkZVsbaCDBDSVEuU08uSVFfVE9UQUxfUkVWXzVZUl9BTk5fQ0FHUi4yMDAwLjEyLzMxLzIwMjEBAAAAL9cBAAIAAAAGMy4wNDI5AQgAAAAFAAAAATEBAAAACy0yMTExNjU5NTAzAwAAAAMxNjACAAAABDQyMzMEAAAAATAHAAAACjEyLzMxLzIwMjEIAAAACjEyLzMxLzIwMjEJAAAAATCP31KBVcbaCJacWRlWxtoILkNJUS5PWFkuSVFfRUJJVERBX01BUkdJTi4yMDAwLjEyLzMxLzIwMjEuLi5VU0QBAAAApnkEAAIAAAAHNTAuNTE2MgEIAAAABQAAAAExAQAAAAstMjExMTA0NjYwOAMAAAADMTYwAgAAAAQ0MDQ3BAAAAAEwBwAAAAoxMi8zMS8yMDIxCAAAAAoxMi8zMS8yMDIxCQAAAAEwj99SgVXG2giWnFkZVsbaCCtDSVEuSFVNLklRX1RPVEFMX0RFQlRfRVFVSVRZLjUwMC4xMi8zMS8yMDIxAQAAALJzAAACAAAABjg0LjE1MgEIAAAABQAAAAExAQAAAAstMjExMTc2MjgzMgMAAAADMTYw</t>
  </si>
  <si>
    <t>AgAAAAQ0MDM0BAAAAAEwBwAAAAoxMi8zMS8yMDIxCAAAAAoxMi8zMS8yMDIxCQAAAAEwj99SgVXG2giWnFkZVsbaCCxDSVEuSFVNLklRX0VCSVRfTUFSR0lOLjIwMDAuMTIvMzEvMjAyMS4uLlVTRAEAAACycwAAAgAAAAY1LjA3OTkBCAAAAAUAAAABMQEAAAALLTIxMTE3NjI4MzADAAAAAzE2MAIAAAAENDA1MwQAAAABMAcAAAAKMTIvMzEvMjAyMQgAAAAKMTIvMzEvMjAyMQkAAAABMI/fUoFVxtoIlpxZGVbG2ggqQ0lRLkhVTS5JUV9HUF81WVJfQU5OX0NBR1IuMjAwMC4xMi8zMS8yMDIxAQAAALJzAAACAAAABjkuODU0MwEIAAAABQAAAAExAQAAAAstMjExMTc2MjgzMAMAAAADMTYwAgAAAAQ0MjM0BAAAAAEwBwAAAAoxMi8zMS8yMDIxCAAAAAoxMi8zMS8yMDIxCQAAAAEwj99SgVXG2giWnFkZVsbaCCpDSVEuRFVLLklRX05JX01BUkdJTi4yMDAwLjEyLzMxLzIwMjEuLi5VU0QBAAAAShYEAAIAAAAHMTUuODM2NgEIAAAABQAAAAExAQAAAAstMjExMDU4NzA3OAMAAAADMTYwAgAAAAQ0MDk0BAAAAAEwBwAAAAoxMi8zMS8yMDIxCAAAAAoxMi8zMS8yMDIxCQAAAAEwj99SgVXG2giWnFkZVsbaCC1DSVEuQktORy5JUV9UT1RBTF9ERUJUX0NBUElUQUwuNTAwLjEyLzMxLzIwMjEBAAAA5oEAAAIAAAAHNjQuODkzNwEIAAAABQAAAAExAQAAAAstMjExMTI0ODI2MwMAAAADMTYwAgAAAAQ0MTg2BAAAAAEwBwAA</t>
  </si>
  <si>
    <t>AAoxMi8zMS8yMDIxCAAAAAoxMi8zMS8yMDIxCQAAAAEwj99SgVXG2giWnFkZVsbaCC1DSVEuQktORy5JUV9VRkNGX01BUkdJTi4yMDAwLjEyLzMxLzIwMjEuLi5VU0QBAAAA5oEAAAIAAAAFMzAuMTgBCAAAAAUAAAABMQEAAAALLTIxMTEyNDgyNDgDAAAAAzE2MAIAAAAENDQzNwQAAAABMAcAAAAKMTIvMzEvMjAyMQgAAAAKMTIvMzEvMjAyMQkAAAABMI/fUoFVxtoIlpxZGVbG2ggvQ0lRLkJLTkcuSVFfRUJJVERBXzVZUl9BTk5fQ0FHUi4yMDAwLjEyLzMxLzIwMjEBAAAA5oEAAAIAAAAHLTUuOTAyMgEIAAAABQAAAAExAQAAAAstMjExMTI0ODI0OAMAAAADMTYwAgAAAAQ0MjM1BAAAAAEwBwAAAAoxMi8zMS8yMDIxCAAAAAoxMi8zMS8yMDIxCQAAAAEwxT10gVXG2giWnFkZVsbaCCtDSVEuRUwuSVFfTEZDRl9NQVJHSU4uMjAwMC4xMi8zMS8yMDIxLi4uVVNEAQAAAHUpAwACAAAABjEyLjY5OAEIAAAABQAAAAExAQAAAAstMjExMzg0OTg4NwMAAAADMTYwAgAAAAQ0NDM2BAAAAAEwBwAAAAoxMi8zMS8yMDIxCAAAAAoxMi8zMS8yMDIxCQAAAAEwxT10gVXG2giWnFkZVsbaCChDSVEuVEdULklRX1JFVFVSTl9BU1NFVFMuMjAwMC4xMi8zMS8yMDIxAQAAAGapAgACAAAABzEwLjQ3MjUBCAAAAAUAAAABMQEAAAALLTIxMTkzMTAxMTgDAAAAAzE2MAIAAAAENDE3OAQAAAABMAcAAAAKMTIvMzEvMjAyMQgAAAAK</t>
  </si>
  <si>
    <t>MTAvMzAvMjAyMQkAAAABMMU9dIFVxtoIlpxZGVbG2ggsQ0lRLlRHVC5JUV9FQklUXzVZUl9BTk5fQ0FHUi4yMDAwLjEyLzMxLzIwMjEBAAAAZqkCAAIAAAAHMTEuMTg0MwEIAAAABQAAAAExAQAAAAstMjExOTMxMDExOAMAAAADMTYwAgAAAAQ0MjM2BAAAAAEwBwAAAAoxMi8zMS8yMDIxCAAAAAoxMC8zMC8yMDIxCQAAAAEwxT10gVXG2giWnFkZVsbaCCtDSVEuU0xCLklRX0RQU181WVJfQU5OX0NBR1IuMjAwMC4xMi8zMS8yMDIxAQAAAI6bBAACAAAACC0yNC4yMTQyAQgAAAAFAAAAATEBAAAACy0yMTE0NTkxODUwAwAAAAMxNjACAAAABDQyNDUEAAAAATAHAAAACjEyLzMxLzIwMjEIAAAACjEyLzMxLzIwMjEJAAAAATDFPXSBVcbaCJacWRlWxtoIKENJUS5TTEIuSVFfUkVUVVJOX0VRVUlUWS4yMDAwLjEyLzMxLzIwMjEBAAAAjpsEAAIAAAAHMTMuODgyOQEIAAAABQAAAAExAQAAAAstMjExNDU5MTg1MAMAAAADMTYwAgAAAAQ0MTI4BAAAAAEwBwAAAAoxMi8zMS8yMDIxCAAAAAoxMi8zMS8yMDIxCQAAAAEwxT10gVXG2giWnFkZVsbaCCpDSVEuU0xCLklRX05JXzVZUl9BTk5fQ0FHUi4yMDAwLjEyLzMxLzIwMjEBAAAAjpsEAAMAAAACTk0BCAAAAAUAAAABMQEAAAALLTIxMTQ1OTE4NTADAAAAAzE2MAIAAAAENDIzOAQAAAABMAcAAAAKMTIvMzEvMjAyMQgAAAAKMTIvMzEvMjAyMQkAAAABMMU9dIFVxtoI</t>
  </si>
  <si>
    <t>lpxZGVbG2ggoQ0lRLlZSVFguSVFfUEFZT1VUX1JBVElPLjIwMDAuMTIvMzEvMjAyMQEAAACLjQAAAwAAAAAAxT10gVXG2gji/lsZVsbaCCpDSVEuVlJUWC5JUV9SRVRVUk5fQ0FQSVRBTC4yMDAwLjEyLzMxLzIwMjEBAAAAi40AAAIAAAAHMTYuNzg0MQEIAAAABQAAAAExAQAAAAstMjExMzE4NDgyMQMAAAADMTYwAgAAAAQ0MzYzBAAAAAEwBwAAAAoxMi8zMS8yMDIxCAAAAAoxMi8zMS8yMDIxCQAAAAEwxT10gVXG2gji/lsZVsbaCCxDSVEuVlJUWC5JUV9FUFNfNVlSX0FOTl9DQUdSLjIwMDAuMTIvMzEvMjAyMQEAAACLjQAAAwAAAAJOTQEIAAAABQAAAAExAQAAAAstMjExMzE4NDgyMQMAAAADMTYwAgAAAAQ0MjM5BAAAAAEwBwAAAAoxMi8zMS8yMDIxCAAAAAoxMi8zMS8yMDIxCQAAAAEwxT10gVXG2gji/lsZVsbaCCxDSVEuUkVHTi5JUV9UT1RBTF9ERUJUX0VCSVREQS41MDAuMTIvMzEvMjAyMQEAAACzgwAAAgAAAAgwLjI0ODY2NAEIAAAABQAAAAExAQAAAAstMjExMzU0MDI2MQMAAAADMTYwAgAAAAQ0MTkyBAAAAAEwBwAAAAoxMi8zMS8yMDIxCAAAAAoxMi8zMS8yMDIxCQAAAAEwxT10gVXG2gji/lsZVsbaCC5DSVEuUkVHTi5JUV9HUk9TU19NQVJHSU4uMjAwMC4xMi8zMS8yMDIxLi4uVVNEAQAAALODAAACAAAABjY2LjczOQEIAAAABQAAAAExAQAAAAstMjExMzU0MDI1MAMAAAADMTYwAgAAAAQ0</t>
  </si>
  <si>
    <t>MDc0BAAAAAEwBwAAAAoxMi8zMS8yMDIxCAAAAAoxMi8zMS8yMDIxCQAAAAEwxT10gVXG2gji/lsZVsbaCDJDSVEuUkVHTi5JUV9UT1RBTF9SRVZfNVlSX0FOTl9DQUdSLjIwMDAuMTIvMzEvMjAyMQEAAACzgwAAAgAAAAcyNy4wMjE3AQgAAAAFAAAAATEBAAAACy0yMTEzNTQwMjUwAwAAAAMxNjACAAAABDQyMzMEAAAAATAHAAAACjEyLzMxLzIwMjEIAAAACjEyLzMxLzIwMjEJAAAAATDFPXSBVcbaCOL+WxlWxtoILUNJUS5NTy5JUV9FQklUREFfTUFSR0lOLjIwMDAuMTIvMzEvMjAyMS4uLlVTRAEAAAB0hQQAAgAAAAY1OC4xNDUBCAAAAAUAAAABMQEAAAALLTIxMTA2NzQ5NDIDAAAAAzE2MAIAAAAENDA0NwQAAAABMAcAAAAKMTIvMzEvMjAyMQgAAAAKMTIvMzEvMjAyMQkAAAABMMU9dIFVxtoI4v5bGVbG2ggrQ0lRLlRKWC5JUV9UT1RBTF9ERUJUX0VRVUlUWS41MDAuMTIvMzEvMjAyMQEAAAAArgQAAgAAAAgxOTguOTQyMQEIAAAABQAAAAExAQAAAAstMjExODI5Njk2NQMAAAADMTYwAgAAAAQ0MDM0BAAAAAEwBwAAAAoxMi8zMS8yMDIxCAAAAAoxMC8zMC8yMDIxCQAAAAEwxT10gVXG2gji/lsZVsbaCCxDSVEuVEpYLklRX0VCSVRfTUFSR0lOLjIwMDAuMTIvMzEvMjAyMS4uLlVTRAEAAAAArgQAAgAAAAY4LjQyODEBCAAAAAUAAAABMQEAAAALLTIxMTgyOTYyMzQDAAAAAzE2MAIAAAAENDA1MwQAAAAB</t>
  </si>
  <si>
    <t>MAcAAAAKMTIvMzEvMjAyMQgAAAAKMTAvMzAvMjAyMQkAAAABMMU9dIFVxtoI4v5bGVbG2ggqQ0lRLlRKWC5JUV9HUF81WVJfQU5OX0NBR1IuMjAwMC4xMi8zMS8yMDIxAQAAAACuBAACAAAABzExLjAyMTgBCAAAAAUAAAABMQEAAAALLTIxMTgyOTYyMzQDAAAAAzE2MAIAAAAENDIzNAQAAAABMAcAAAAKMTIvMzEvMjAyMQgAAAAKMTAvMzAvMjAyMQkAAAABMMU9dIFVxtoI4v5bGVbG2ggqQ0lRLk5PQy5JUV9OSV9NQVJHSU4uMjAwMC4xMi8zMS8yMDIxLi4uVVNEAQAAAK97AQACAAAABTE5LjY0AQgAAAAFAAAAATEBAAAACy0yMTE0NjIyMDYwAwAAAAMxNjACAAAABDQwOTQEAAAAATAHAAAACjEyLzMxLzIwMjEIAAAACjEyLzMxLzIwMjEJAAAAATDFPXSBVcbaCOL+WxlWxtoILUNJUS5BTUFULklRX1RPVEFMX0RFQlRfQ0FQSVRBTC41MDAuMTIvMzEvMjAyMQEAAABe1QMAAgAAAAczMS45NjExAQgAAAAFAAAAATEBAAAACy0yMTE2Nzg3NjExAwAAAAMxNjACAAAABDQxODYEAAAAATAHAAAACjEyLzMxLzIwMjEIAAAACjEwLzMxLzIwMjEJAAAAATDFPXSBVcbaCOL+WxlWxtoILUNJUS5BTUFULklRX1VGQ0ZfTUFSR0lOLjIwMDAuMTIvMzEvMjAyMS4uLlVTRAEAAABe1QMAAgAAAAcxNS4wMzExAQgAAAAFAAAAATEBAAAACy0yMTE2Nzg3NjA5AwAAAAMxNjACAAAABDQ0MzcEAAAAATAHAAAACjEyLzMxLzIwMjEI</t>
  </si>
  <si>
    <t>AAAACjEwLzMxLzIwMjEJAAAAATDFPXSBVcbaCOL+WxlWxtoIL0NJUS5BTUFULklRX0VCSVREQV81WVJfQU5OX0NBR1IuMjAwMC4xMi8zMS8yMDIxAQAAAF7VAwACAAAABzI0LjY4NDEBCAAAAAUAAAABMQEAAAALLTIxMTY3ODc2MDkDAAAAAzE2MAIAAAAENDIzNQQAAAABMAcAAAAKMTIvMzEvMjAyMQgAAAAKMTAvMzEvMjAyMQkAAAABMMU9dIFVxtoI4v5bGVbG2ggtQ0lRLklTUkcuSVFfTEZDRl9NQVJHSU4uMjAwMC4xMi8zMS8yMDIxLi4uVVNEAQAAAB92AAACAAAABzI3Ljk3MzYBCAAAAAUAAAABMQEAAAALLTIxMTM3NjY5OTUDAAAAAzE2MAIAAAAENDQzNgQAAAABMAcAAAAKMTIvMzEvMjAyMQgAAAAKMTIvMzEvMjAyMQkAAAABMMU9dIFVxtoI4v5bGVbG2ggoQ0lRLkVPRy5JUV9SRVRVUk5fQVNTRVRTLjIwMDAuMTIvMzEvMjAyMQEAAABcHQQAAgAAAAcxMC4zMjg3AQgAAAAFAAAAATEBAAAACy0yMTEwNTkxMjI1AwAAAAMxNjACAAAABDQxNzgEAAAAATAHAAAACjEyLzMxLzIwMjEIAAAACjEyLzMxLzIwMjEJAAAAATDFPXSBVcbaCOL+WxlWxtoILENJUS5FT0cuSVFfRUJJVF81WVJfQU5OX0NBR1IuMjAwMC4xMi8zMS8yMDIxAQAAAFwdBAADAAAAAk5NAQgAAAAFAAAAATEBAAAACy0yMTEwNTkxMjI1AwAAAAMxNjACAAAABDQyMzYEAAAAATAHAAAACjEyLzMxLzIwMjEIAAAACjEyLzMxLzIwMjEJAAAA</t>
  </si>
  <si>
    <t>ATDFPXSBVcbaCOL+WxlWxtoIKkNJUS5HRS5JUV9EUFNfNVlSX0FOTl9DQUdSLjIwMDAuMTIvMzEvMjAyMQEAAACHswIAAgAAAAgtNDYuNzAxNgEIAAAABQAAAAExAQAAAAstMjExMjc3NDUyMwMAAAADMTYwAgAAAAQ0MjQ1BAAAAAEwBwAAAAoxMi8zMS8yMDIxCAAAAAoxMi8zMS8yMDIxCQAAAAEwxT10gVXG2gji/lsZVsbaCCdDSVEuR0UuSVFfUkVUVVJOX0VRVUlUWS4yMDAwLjEyLzMxLzIwMjEBAAAAh7MCAAIAAAAHLTguNjMxNwEIAAAABQAAAAExAQAAAAstMjExMjc3NDUyMwMAAAADMTYwAgAAAAQ0MTI4BAAAAAEwBwAAAAoxMi8zMS8yMDIxCAAAAAoxMi8zMS8yMDIxCQAAAAEwxT10gVXG2gji/lsZVsbaCClDSVEuR0UuSVFfTklfNVlSX0FOTl9DQUdSLjIwMDAuMTIvMzEvMjAyMQEAAACHswIAAwAAAAJOTQEIAAAABQAAAAExAQAAAAstMjExMjc3NDUyMwMAAAADMTYwAgAAAAQ0MjM4BAAAAAEwBwAAAAoxMi8zMS8yMDIxCAAAAAoxMi8zMS8yMDIxCQAAAAEwxT10gVXG2gji/lsZVsbaCCZDSVEuQ0kuSVFfUEFZT1VUX1JBVElPLjIwMDAuMTIvMzEvMjAyMQEAAABjowIAAgAAAAcyNC45OTUzAQgAAAAFAAAAATEBAAAACy0yMTEwODAzNDU3AwAAAAMxNjACAAAABDQzNzcEAAAAATAHAAAACjEyLzMxLzIwMjEIAAAACjEyLzMxLzIwMjEJAAAAATDFPXSBVcbaCOL+WxlWxtoIKENJUS5DSS5JUV9SRVRV</t>
  </si>
  <si>
    <t>Uk5fQ0FQSVRBTC4yMDAwLjEyLzMxLzIwMjEBAAAAY6MCAAIAAAAFNi4zMTIBCAAAAAUAAAABMQEAAAALLTIxMTA4MDM0NTcDAAAAAzE2MAIAAAAENDM2MwQAAAABMAcAAAAKMTIvMzEvMjAyMQgAAAAKMTIvMzEvMjAyMQkAAAABMMU9dIFVxtoI4v5bGVbG2ggqQ0lRLkNJLklRX0VQU181WVJfQU5OX0NBR1IuMjAwMC4xMi8zMS8yMDIxAQAAAGOjAgACAAAABzE2Ljk0OTkBCAAAAAUAAAABMQEAAAALLTIxMTA4MDM0NTcDAAAAAzE2MAIAAAAENDIzOQQAAAABMAcAAAAKMTIvMzEvMjAyMQgAAAAKMTIvMzEvMjAyMQkAAAABMMU9dIFVxtoI4v5bGVbG2ggrQ0lRLkFEUC5JUV9UT1RBTF9ERUJUX0VCSVREQS41MDAuMTIvMzEvMjAyMQEAAAA97QEAAgAAAAgwLjc5NDM0MQEIAAAABQAAAAExAQAAAAstMjExNDE4NzUxOAMAAAADMTYwAgAAAAQ0MTkyBAAAAAEwBwAAAAoxMi8zMS8yMDIxCAAAAAoxMi8zMS8yMDIxCQAAAAEwxT10gVXG2gji/lsZVsbaCC1DSVEuQURQLklRX0dST1NTX01BUkdJTi4yMDAwLjEyLzMxLzIwMjEuLi5VU0QBAAAAPe0BAAIAAAAHNDQuOTMwMQEIAAAABQAAAAExAQAAAAstMjExNDE4NjM5NQMAAAADMTYwAgAAAAQ0MDc0BAAAAAEwBwAAAAoxMi8zMS8yMDIxCAAAAAoxMi8zMS8yMDIxCQAAAAEwxT10gVXG2gji/lsZVsbaCDFDSVEuQURQLklRX1RPVEFMX1JFVl81WVJfQU5OX0NBR1Iu</t>
  </si>
  <si>
    <t>MjAwMC4xMi8zMS8yMDIxAQAAAD3tAQACAAAABjUuNDI4MQEIAAAABQAAAAExAQAAAAstMjExNDE4NjM5NQMAAAADMTYwAgAAAAQ0MjMzBAAAAAEwBwAAAAoxMi8zMS8yMDIxCAAAAAoxMi8zMS8yMDIxCQAAAAEwxT10gVXG2gji/lsZVsbaCC5DSVEuQU1ELklRX0VCSVREQV9NQVJHSU4uMjAwMC4xMi8zMS8yMDIxLi4uVVNEAQAAAKCTAgACAAAABzI0LjY3NDQBCAAAAAUAAAABMQEAAAALLTIxMTM3NTQ3NzYDAAAAAzE2MAIAAAAENDA0NwQAAAABMAcAAAAKMTIvMzEvMjAyMQgAAAAKMTIvMjUvMjAyMQkAAAABMMU9dIFVxtoI4v5bGVbG2ggsQ0lRLkdJTEQuSVFfVE9UQUxfREVCVF9FUVVJVFkuNTAwLjEyLzMxLzIwMjEBAAAASnEAAAIAAAAIMTI5LjUzMzgBCAAAAAUAAAABMQEAAAALLTIxMTA3NzY2MTUDAAAAAzE2MAIAAAAENDAzNAQAAAABMAcAAAAKMTIvMzEvMjAyMQgAAAAKMTIvMzEvMjAyMQkAAAABMMU9dIFVxtoI4v5bGVbG2ggtQ0lRLkdJTEQuSVFfRUJJVF9NQVJHSU4uMjAwMC4xMi8zMS8yMDIxLi4uVVNEAQAAAEpxAAACAAAABzQwLjkwODIBCAAAAAUAAAABMQEAAAALLTIxMTA3NzY1ODcDAAAAAzE2MAIAAAAENDA1MwQAAAABMAcAAAAKMTIvMzEvMjAyMQgAAAAKMTIvMzEvMjAyMQkAAAABMMU9dIFVxtoI4v5bGVbG2ggrQ0lRLkdJTEQuSVFfR1BfNVlSX0FOTl9DQUdSLjIwMDAuMTIvMzEv</t>
  </si>
  <si>
    <t>MjAyMQEAAABKcQAAAgAAAActMy41NzY1AQgAAAAFAAAAATEBAAAACy0yMTEwNzc2NTg3AwAAAAMxNjACAAAABDQyMzQEAAAAATAHAAAACjEyLzMxLzIwMjEIAAAACjEyLzMxLzIwMjEJAAAAATDFPXSBVcbaCOL+WxlWxtoIK0NJUS5TQlVYLklRX05JX01BUkdJTi4yMDAwLjEyLzMxLzIwMjEuLi5VU0QBAAAAuYcAAAIAAAAHMTQuNDUwMQEIAAAABQAAAAExAQAAAAstMjEyMDMxNjQyMAMAAAADMTYwAgAAAAQ0MDk0BAAAAAEwBwAAAAoxMi8zMS8yMDIxCAAAAAkxMC8zLzIwMjEJAAAAATDFPXSBVcbaCOL+WxlWxtoILENJUS5NRFQuSVFfVE9UQUxfREVCVF9DQVBJVEFMLjUwMC4xMi8zMS8yMDIxAQAAAHR6AAACAAAABjMyLjk0MgEIAAAABQAAAAExAQAAAAstMjExNzk4MDMxMwMAAAADMTYwAgAAAAQ0MTg2BAAAAAEwBwAAAAoxMi8zMS8yMDIxCAAAAAoxMC8yOS8yMDIxCQAAAAEwxT10gVXG2gji/lsZVsbaCCxDSVEuTURULklRX1VGQ0ZfTUFSR0lOLjIwMDAuMTIvMzEvMjAyMS4uLlVTRAEAAAB0egAAAgAAAAcxNy4xNDI1AQgAAAAFAAAAATEBAAAACy0yMTE3OTc5MzA5AwAAAAMxNjACAAAABDQ0MzcEAAAAATAHAAAACjEyLzMxLzIwMjEIAAAACjEwLzI5LzIwMjEJAAAAATDFPXSBVcbaCOL+WxlWxtoILkNJUS5NRFQuSVFfRUJJVERBXzVZUl9BTk5fQ0FHUi4yMDAwLjEyLzMxLzIwMjEBAAAAdHoAAAIA</t>
  </si>
  <si>
    <t>AAAGMS41MzY1AQgAAAAFAAAAATEBAAAACy0yMTE3OTc5MzA5AwAAAAMxNjACAAAABDQyMzUEAAAAATAHAAAACjEyLzMxLzIwMjEIAAAACjEwLzI5LzIwMjEJAAAAATDFPXSBVcbaCOL+WxlWxtoILUNJUS5JTlRVLklRX0xGQ0ZfTUFSR0lOLjIwMDAuMTIvMzEvMjAyMS4uLlVTRAEAAACzUgAAAgAAAAcyNi4xMDg2AQgAAAAFAAAAATEBAAAACy0yMTIwNTEwMjU4AwAAAAMxNjACAAAABDQ0MzYEAAAAATAHAAAACjEyLzMxLzIwMjEIAAAACjEwLzMxLzIwMjEJAAAAATDFPXSBVcbaCOL+WxlWxtoIKENJUS5BWFAuSVFfUkVUVVJOX0FTU0VUUy4yMDAwLjEyLzMxLzIwMjEBAAAAJ1akAQIAAAAHLTQuODE5MwEIAAAABQAAAAExAQAAAAstMjEwODI0ODk3NQMAAAADMTYwAgAAAAQ0MTc4BAAAAAEwBwAAAAoxMi8zMS8yMDIxCAAAAAoxMi8zMS8yMDIxCQAAAAEwxT10gVXG2gji/lsZVsbaCCxDSVEuQVhQLklRX0VCSVRfNVlSX0FOTl9DQUdSLjIwMDAuMTIvMzEvMjAyMQEAAAAnVqQBAwAAAAJOTQEIAAAABQAAAAExAQAAAAstMjEwODI0ODk3NQMAAAADMTYwAgAAAAQ0MjM2BAAAAAEwBwAAAAoxMi8zMS8yMDIxCAAAAAoxMi8zMS8yMDIxCQAAAAEwxT10gVXG2gji/lsZVsbaCCxDSVEuTkZMWC5JUV9EUFNfNVlSX0FOTl9DQUdSLjIwMDAuMTIvMzEvMjAyMQEAAAAMfQAAAwAAAAAAxT10gVXG2gji/lsZVsbaCClD</t>
  </si>
  <si>
    <t>SVEuTkZMWC5JUV9SRVRVUk5fRVFVSVRZLjIwMDAuMTIvMzEvMjAyMQEAAAAMfQAAAgAAAAczOC4wMTgzAQgAAAAFAAAAATEBAAAACy0yMTE0NTIyNTcyAwAAAAMxNjACAAAABDQxMjgEAAAAATAHAAAACjEyLzMxLzIwMjEIAAAACjEyLzMxLzIwMjEJAAAAATDFPXSBVcbaCOL+WxlWxtoIK0NJUS5ORkxYLklRX05JXzVZUl9BTk5fQ0FHUi4yMDAwLjEyLzMxLzIwMjEBAAAADH0AAAIAAAAHOTMuODk3MQEIAAAABQAAAAExAQAAAAstMjExNDUyMjU3MgMAAAADMTYwAgAAAAQ0MjM4BAAAAAEwBwAAAAoxMi8zMS8yMDIxCAAAAAoxMi8zMS8yMDIxCQAAAAEwxT10gVXG2gji/lsZVsbaCCdDSVEuQ0FULklRX1BBWU9VVF9SQVRJTy4yMDAwLjEyLzMxLzIwMjEBAAAAMvUDAAIAAAAHMzUuOTM3NwEIAAAABQAAAAExAQAAAAstMjExMjE1NzA2NgMAAAADMTYwAgAAAAQ0Mzc3BAAAAAEwBwAAAAoxMi8zMS8yMDIxCAAAAAoxMi8zMS8yMDIxCQAAAAEwxT10gVXG2gji/lsZVsbaCClDSVEuQ0FULklRX1JFVFVSTl9DQVBJVEFMLjIwMDAuMTIvMzEvMjAyMQEAAAAy9QMAAgAAAAU5LjU2NQEIAAAABQAAAAExAQAAAAstMjExMjE1NzA2NgMAAAADMTYwAgAAAAQ0MzYzBAAAAAEwBwAAAAoxMi8zMS8yMDIxCAAAAAoxMi8zMS8yMDIxCQAAAAEwxT10gVXG2gji/lsZVsbaCCtDSVEuQ0FULklRX0VQU181WVJfQU5OX0NBR1Iu</t>
  </si>
  <si>
    <t>MjAwMC4xMi8zMS8yMDIxAQAAADL1AwADAAAAAk5NAQgAAAAFAAAAATEBAAAACy0yMTEyMTU3MDY2AwAAAAMxNjACAAAABDQyMzkEAAAAATAHAAAACjEyLzMxLzIwMjEIAAAACjEyLzMxLzIwMjEJAAAAATDFPXSBVcbaCOL+WxlWxtoIK0NJUS5VTlAuSVFfVE9UQUxfREVCVF9FQklUREEuNTAwLjEyLzMxLzIwMjEBAAAAPrsEAAIAAAAIMi40MzcxNTIBCAAAAAUAAAABMQEAAAALLTIxMTM2NzA5MzMDAAAAAzE2MAIAAAAENDE5MgQAAAABMAcAAAAKMTIvMzEvMjAyMQgAAAAKMTIvMzEvMjAyMQkAAAABMMU9dIFVxtoI4v5bGVbG2ggtQ0lRLlVOUC5JUV9HUk9TU19NQVJHSU4uMjAwMC4xMi8zMS8yMDIxLi4uVVNEAQAAAD67BAACAAAABzU4LjQ2MTcBCAAAAAUAAAABMQEAAAALLTIxMTM2NzA5MzEDAAAAAzE2MAIAAAAENDA3NAQAAAABMAcAAAAKMTIvMzEvMjAyMQgAAAAKMTIvMzEvMjAyMQkAAAABMMU9dIFVxtoI4v5bGVbG2ggxQ0lRLlVOUC5JUV9UT1RBTF9SRVZfNVlSX0FOTl9DQUdSLjIwMDAuMTIvMzEvMjAyMQEAAAA+uwQAAgAAAAYxLjgwMjMBCAAAAAUAAAABMQEAAAALLTIxMTM2NzA5MzEDAAAAAzE2MAIAAAAENDIzMwQAAAABMAcAAAAKMTIvMzEvMjAyMQgAAAAKMTIvMzEvMjAyMQkAAAABMMU9dIFVxtoI4v5bGVbG2ggvQ0lRLlFDT00uSVFfRUJJVERBX01BUkdJTi4yMDAwLjEyLzMxLzIwMjEu</t>
  </si>
  <si>
    <t>Li5VU0QBAAAA1YIAAAIAAAAGMzUuMzg0AQgAAAAFAAAAATEBAAAACy0yMTE0MDQxNzk5AwAAAAMxNjACAAAABDQwNDcEAAAAATAHAAAACjEyLzMxLzIwMjEIAAAACjEyLzI2LzIwMjEJAAAAATDFPXSBVcbaCOL+WxlWxtoIK0NJUS5JQk0uSVFfVE9UQUxfREVCVF9FUVVJVFkuNTAwLjEyLzMxLzIwMjEBAAAA3rYBAAIAAAAIMjkwLjI3MTYBCAAAAAUAAAABMQEAAAALLTIxMTA3NjA4NzUDAAAAAzE2MAIAAAAENDAzNAQAAAABMAcAAAAKMTIvMzEvMjAyMQgAAAAKMTIvMzEvMjAyMQkAAAABMMU9dIFVxtoI4v5bGVbG2ggsQ0lRLklCTS5JUV9FQklUX01BUkdJTi4yMDAwLjEyLzMxLzIwMjEuLi5VU0QBAAAA3rYBAAIAAAAHMTAuMDY0MwEIAAAABQAAAAExAQAAAAstMjExMDc2MDg3MwMAAAADMTYwAgAAAAQ0MDUzBAAAAAEwBwAAAAoxMi8zMS8yMDIxCAAAAAoxMi8zMS8yMDIxCQAAAAEwxT10gVXG2gji/lsZVsbaCCpDSVEuSUJNLklRX0dQXzVZUl9BTk5fQ0FHUi4yMDAwLjEyLzMxLzIwMjEBAAAA3rYBAAIAAAAGLTMuOTUxAQgAAAAFAAAAATEBAAAACy0yMTEwNzYwODczAwAAAAMxNjACAAAABDQyMzQEAAAAATAHAAAACjEyLzMxLzIwMjEIAAAACjEyLzMxLzIwMjEJAAAAATDFPXSBVcbaCOL+WxlWxtoIKkNJUS5FTFYuSVFfTklfTUFSR0lOLjIwMDAuMTIvMzEvMjAyMS4uLlVTRAEAAABNcQIAAgAAAAY0</t>
  </si>
  <si>
    <t>LjQwMjYBCAAAAAUAAAABMQEAAAALLTIxMTE4MTI0NjkDAAAAAzE2MAIAAAAENDA5NAQAAAABMAcAAAAKMTIvMzEvMjAyMQgAAAAKMTIvMzEvMjAyMQkAAAABMMU9dIFVxtoI4v5bGVbG2ggsQ0lRLkxNVC5JUV9UT1RBTF9ERUJUX0NBUElUQUwuNTAwLjEyLzMxLzIwMjEBAAAAg1wEAAIAAAAHNTQuNDUzMgEIAAAABQAAAAExAQAAAAstMjExNDc0ODMwMAMAAAADMTYwAgAAAAQ0MTg2BAAAAAEwBwAAAAoxMi8zMS8yMDIxCAAAAAoxMi8zMS8yMDIxCQAAAAEwxT10gVXG2gji/lsZVsbaCCxDSVEuTE1ULklRX1VGQ0ZfTUFSR0lOLjIwMDAuMTIvMzEvMjAyMS4uLlVTRAEAAACDXAQAAgAAAAY3Ljc1MTgBCAAAAAUAAAABMQEAAAALLTIxMTQ3NDgyOTgDAAAAAzE2MAIAAAAENDQzNwQAAAABMAcAAAAKMTIvMzEvMjAyMQgAAAAKMTIvMzEvMjAyMQkAAAABMMU9dIFVxtoI4v5bGVbG2gguQ0lRLkxNVC5JUV9FQklUREFfNVlSX0FOTl9DQUdSLjIwMDAuMTIvMzEvMjAyMQEAAACDXAQAAgAAAAY4LjYyMzgBCAAAAAUAAAABMQEAAAALLTIxMTQ3NDgyOTgDAAAAAzE2MAIAAAAENDIzNQQAAAABMAcAAAAKMTIvMzEvMjAyMQgAAAAKMTIvMzEvMjAyMQkAAAABMMU9dIFVxtoI4v5bGVbG2ggqQ0lRLlQuSVFfTEZDRl9NQVJHSU4uMjAwMC4xMi8zMS8yMDIxLi4uVVNEAQAAAIeHAQACAAAABzIxLjIyODkBCAAAAAUAAAAB</t>
  </si>
  <si>
    <t>MQEAAAALLTIxMTE5Njc3OTgDAAAAAzE2MAIAAAAENDQzNgQAAAABMAcAAAAKMTIvMzEvMjAyMQgAAAAKMTIvMzEvMjAyMQkAAAABMMU9dIFVxtoI4v5bGVbG2ggoQ0lRLkNWUy5JUV9SRVRVUk5fQVNTRVRTLjIwMDAuMTIvMzEvMjAyMQEAAAC5bQEAAgAAAAYzLjcxMzcBCAAAAAUAAAABMQEAAAALLTIxMTMzNjQ2ODADAAAAAzE2MAIAAAAENDE3OAQAAAABMAcAAAAKMTIvMzEvMjAyMQgAAAAKMTIvMzEvMjAyMQkAAAABMMU9dIFVxtoI4v5bGVbG2ggsQ0lRLkNWUy5JUV9FQklUXzVZUl9BTk5fQ0FHUi4yMDAwLjEyLzMxLzIwMjEBAAAAuW0BAAIAAAAGNS40MzA2AQgAAAAFAAAAATEBAAAACy0yMTEzMzY0NjgwAwAAAAMxNjACAAAABDQyMzYEAAAAATAHAAAACjEyLzMxLzIwMjEIAAAACjEyLzMxLzIwMjEJAAAAATDFPXSBVcbaCOL+WxlWxtoILENJUS5BREJFLklRX0RQU181WVJfQU5OX0NBR1IuMjAwMC4xMi8zMS8yMDIxAQAAAAFfAAADAAAAAADFPXSBVcbaCOL+WxlWxtoIKUNJUS5BREJFLklRX1JFVFVSTl9FUVVJVFkuMjAwMC4xMi8zMS8yMDIxAQAAAAFfAAACAAAABzM0LjM2NzkBCAAAAAUAAAABMQEAAAALLTIxMTQ4OTg5MzUDAAAAAzE2MAIAAAAENDEyOAQAAAABMAcAAAAKMTIvMzEvMjAyMQgAAAAJMTIvMy8yMDIxCQAAAAEwxT10gVXG2gji/lsZVsbaCCtDSVEuQURCRS5JUV9OSV81WVJfQU5O</t>
  </si>
  <si>
    <t>X0NBR1IuMjAwMC4xMi8zMS8yMDIxAQAAAAFfAAACAAAABzMyLjc2OTYBCAAAAAUAAAABMQEAAAALLTIxMTQ4OTg5MzUDAAAAAzE2MAIAAAAENDIzOAQAAAABMAcAAAAKMTIvMzEvMjAyMQgAAAAJMTIvMy8yMDIxCQAAAAEwxT10gVXG2gji/lsZVsbaCCdDSVEuSE9OLklRX1BBWU9VVF9SQVRJTy4yMDAwLjEyLzMxLzIwMjEBAAAARHUUAAIAAAAHNDcuMzgzNgEIAAAABQAAAAExAQAAAAstMjExMjg1MzgzMAMAAAADMTYwAgAAAAQ0Mzc3BAAAAAEwBwAAAAoxMi8zMS8yMDIxCAAAAAoxMi8zMS8yMDIxCQAAAAEwxT10gVXG2gji/lsZVsbaCClDSVEuSE9OLklRX1JFVFVSTl9DQVBJVEFMLjIwMDAuMTIvMzEvMjAyMQEAAABEdRQAAgAAAAcxMS41NDgyAQgAAAAFAAAAATEBAAAACy0yMTEyODUzODMwAwAAAAMxNjACAAAABDQzNjMEAAAAATAHAAAACjEyLzMxLzIwMjEIAAAACjEyLzMxLzIwMjEJAAAAATDFPXSBVcbaCOL+WxlWxtoIK0NJUS5IT04uSVFfRVBTXzVZUl9BTk5fQ0FHUi4yMDAwLjEyLzMxLzIwMjEBAAAARHUUAAIAAAAGNC45NTgzAQgAAAAFAAAAATEBAAAACy0yMTEyODUzODMwAwAAAAMxNjACAAAABDQyMzkEAAAAATAHAAAACjEyLzMxLzIwMjEIAAAACjEyLzMxLzIwMjEJAAAAATDFPXSBVcbaCOL+WxlWxtoIK0NJUS5VUFMuSVFfVE9UQUxfREVCVF9FQklUREEuNTAwLjEyLzMxLzIwMjEBAAAA</t>
  </si>
  <si>
    <t>6qMDAAIAAAAIMS41NjI1MzEBCAAAAAUAAAABMQEAAAALLTIxMTEyMjEyMjkDAAAAAzE2MAIAAAAENDE5MgQAAAABMAcAAAAKMTIvMzEvMjAyMQgAAAAKMTIvMzEvMjAyMQkAAAABMMU9dIFVxtoI4v5bGVbG2ggtQ0lRLlVQUy5JUV9HUk9TU19NQVJHSU4uMjAwMC4xMi8zMS8yMDIxLi4uVVNEAQAAAOqjAwACAAAABzI3LjYxNjIBCAAAAAUAAAABMQEAAAALLTIxMTEyMjEyMjcDAAAAAzE2MAIAAAAENDA3NAQAAAABMAcAAAAKMTIvMzEvMjAyMQgAAAAKMTIvMzEvMjAyMQkAAAABMMU9dIFVxtoI4v5bGVbG2ggxQ0lRLlVQUy5JUV9UT1RBTF9SRVZfNVlSX0FOTl9DQUdSLjIwMDAuMTIvMzEvMjAyMQEAAADqowMAAgAAAAY5LjU2NzIBCAAAAAUAAAABMQEAAAALLTIxMTEyMjEyMjcDAAAAAzE2MAIAAAAENDIzMwQAAAABMAcAAAAKMTIvMzEvMjAyMQgAAAAKMTIvMzEvMjAyMQkAAAABMMU9dIFVxtoI4v5bGVbG2gguQ0lRLk5LRS5JUV9FQklUREFfTUFSR0lOLjIwMDAuMTIvMzEvMjAyMS4uLlVTRAEAAACNdAQAAgAAAAcxNy4yMzc1AQgAAAAFAAAAATEBAAAACy0yMTE1NzUxNjQ2AwAAAAMxNjACAAAABDQwNDcEAAAAATAHAAAACjEyLzMxLzIwMjEIAAAACjExLzMwLzIwMjEJAAAAATDFPXSBVcbaCOL+WxlWxtoIK0NJUS5DUk0uSVFfVE9UQUxfREVCVF9FUVVJVFkuNTAwLjEyLzMxLzIwMjEBAAAAJeABAAIA</t>
  </si>
  <si>
    <t>AAAHMjUuMTMwNQEIAAAABQAAAAExAQAAAAstMjA4MTM2MzEzNAMAAAADMTYwAgAAAAQ0MDM0BAAAAAEwBwAAAAoxMi8zMS8yMDIxCAAAAAoxMC8zMS8yMDIxCQAAAAEwxT10gVXG2gji/lsZVsbaCCxDSVEuQ1JNLklRX0VCSVRfTUFSR0lOLjIwMDAuMTIvMzEvMjAyMS4uLlVTRAEAAAAl4AEAAgAAAAYzLjY3MDQBCAAAAAUAAAABMQEAAAALLTIwODEzNjMyOTADAAAAAzE2MAIAAAAENDA1MwQAAAABMAcAAAAKMTIvMzEvMjAyMQgAAAAKMTAvMzEvMjAyMQkAAAABMMU9dIFVxtoI4v5bGVbG2ggqQ0lRLkNSTS5JUV9HUF81WVJfQU5OX0NBR1IuMjAwMC4xMi8zMS8yMDIxAQAAACXgAQACAAAABzI1Ljg1ODMBCAAAAAUAAAABMQEAAAALLTIwODEzNjMyOTADAAAAAzE2MAIAAAAENDIzNAQAAAABMAcAAAAKMTIvMzEvMjAyMQgAAAAKMTAvMzEvMjAyMQkAAAABMMU9dIFVxtoI4v5bGVbG2ggqQ0lRLlRYTi5JUV9OSV9NQVJHSU4uMjAwMC4xMi8zMS8yMDIxLi4uVVNEAQAAAPsjAgACAAAABzQyLjM1MTcBCAAAAAUAAAABMQEAAAALLTIxMTM3NjY4NjgDAAAAAzE2MAIAAAAENDA5NAQAAAABMAcAAAAKMTIvMzEvMjAyMQgAAAAKMTIvMzEvMjAyMQkAAAABMMU9dIFVxtoI4v5bGVbG2ggsQ0lRLk5FRS5JUV9UT1RBTF9ERUJUX0NBUElUQUwuNTAwLjEyLzMxLzIwMjEBAAAA+iAEAAIAAAAHNTQuNjQ2NgEIAAAABQAA</t>
  </si>
  <si>
    <t>AAExAQAAAAstMjExMTcxOTA2MwMAAAADMTYwAgAAAAQ0MTg2BAAAAAEwBwAAAAoxMi8zMS8yMDIxCAAAAAoxMi8zMS8yMDIxCQAAAAEwxT10gVXG2gji/lsZVsbaCCxDSVEuTkVFLklRX1VGQ0ZfTUFSR0lOLjIwMDAuMTIvMzEvMjAyMS4uLlVTRAEAAAD6IAQAAgAAAAgtNDYuOTA1OQEIAAAABQAAAAExAQAAAAstMjExMTcxOTA2MQMAAAADMTYwAgAAAAQ0NDM3BAAAAAEwBwAAAAoxMi8zMS8yMDIxCAAAAAoxMi8zMS8yMDIxCQAAAAEwxT10gVXG2gji/lsZVsbaCC5DSVEuTkVFLklRX0VCSVREQV81WVJfQU5OX0NBR1IuMjAwMC4xMi8zMS8yMDIxAQAAAPogBAACAAAABy0xLjAzMzMBCAAAAAUAAAABMQEAAAALLTIxMTE3MTkwNjEDAAAAAzE2MAIAAAAENDIzNQQAAAABMAcAAAAKMTIvMzEvMjAyMQgAAAAKMTIvMzEvMjAyMQkAAAABMMU9dIFVxtoI4v5bGVbG2ggsQ0lRLkxJTi5JUV9MRkNGX01BUkdJTi4yMDAwLjEyLzMxLzIwMjEuLi5VU0QBAAAAYdoEAAIAAAAGMTkuMTI0AQgAAAAFAAAAATEBAAAACy0yMTEwMTM3MTI2AwAAAAMxNjACAAAABDQ0MzYEAAAAATAHAAAACjEyLzMxLzIwMjEIAAAACjEyLzMxLzIwMjEJAAAAATDFPXSBVcbaCOL+WxlWxtoIKUNJUS5BTUdOLklRX1JFVFVSTl9BU1NFVFMuMjAwMC4xMi8zMS8yMDIxAQAAAPBgAAACAAAABjkuNDA0NwEIAAAABQAAAAExAQAAAAstMjExMTgw</t>
  </si>
  <si>
    <t>NDc2MgMAAAADMTYwAgAAAAQ0MTc4BAAAAAEwBwAAAAoxMi8zMS8yMDIxCAAAAAoxMi8zMS8yMDIxCQAAAAEwxT10gVXG2gji/lsZVsbaCC1DSVEuQU1HTi5JUV9FQklUXzVZUl9BTk5fQ0FHUi4yMDAwLjEyLzMxLzIwMjEBAAAA8GAAAAIAAAAHLTEuMDI1NwEIAAAABQAAAAExAQAAAAstMjExMTgwNDc2MgMAAAADMTYwAgAAAAQ0MjM2BAAAAAEwBwAAAAoxMi8zMS8yMDIxCAAAAAoxMi8zMS8yMDIxCQAAAAEwxT10gVXG2gji/lsZVsbaCCtDSVEuQ09QLklRX0RQU181WVJfQU5OX0NBR1IuMjAwMC4xMi8zMS8yMDIxAQAAAE+GBAACAAAABzExLjg0MjcBCAAAAAUAAAABMQEAAAALLTIxMTE2NDMzNDQDAAAAAzE2MAIAAAAENDI0NQQAAAABMAcAAAAKMTIvMzEvMjAyMQgAAAAKMTIvMzEvMjAyMQkAAAABMMU9dIFVxtoI4v5bGVbG2ggoQ0lRLkNPUC5JUV9SRVRVUk5fRVFVSVRZLjIwMDAuMTIvMzEvMjAyMQEAAABPhgQAAgAAAAcyMS40NzA5AQgAAAAFAAAAATEBAAAACy0yMTExNjQzMzQ0AwAAAAMxNjACAAAABDQxMjgEAAAAATAHAAAACjEyLzMxLzIwMjEIAAAACjEyLzMxLzIwMjEJAAAAATDFPXSBVcbaCOL+WxlWxtoIKkNJUS5DT1AuSVFfTklfNVlSX0FOTl9DQUdSLjIwMDAuMTIvMzEvMjAyMQEAAABPhgQAAwAAAAJOTQEIAAAABQAAAAExAQAAAAstMjExMTY0MzM0NAMAAAADMTYwAgAAAAQ0MjM4BAAA</t>
  </si>
  <si>
    <t>AAEwBwAAAAoxMi8zMS8yMDIxCAAAAAoxMi8zMS8yMDIxCQAAAAEwxT10gVXG2gji/lsZVsbaCCdDSVEuQk1ZLklRX1BBWU9VVF9SQVRJTy4yMDAwLjEyLzMxLzIwMjEBAAAAxmQAAAIAAAAHNjIuODUzOAEIAAAABQAAAAExAQAAAAstMjExMzEyNDE5OQMAAAADMTYwAgAAAAQ0Mzc3BAAAAAEwBwAAAAoxMi8zMS8yMDIxCAAAAAoxMi8zMS8yMDIxCQAAAAEwxT10gVXG2gji/lsZVsbaCClDSVEuQk1ZLklRX1JFVFVSTl9DQVBJVEFMLjIwMDAuMTIvMzEvMjAyMQEAAADGZAAAAgAAAAY3LjE3MjgBCAAAAAUAAAABMQEAAAALLTIxMTMxMjQxOTkDAAAAAzE2MAIAAAAENDM2MwQAAAABMAcAAAAKMTIvMzEvMjAyMQgAAAAKMTIvMzEvMjAyMQkAAAABMMU9dIFVxtoI4v5bGVbG2ggrQ0lRLkJNWS5JUV9FUFNfNVlSX0FOTl9DQUdSLjIwMDAuMTIvMzEvMjAyMQEAAADGZAAAAgAAAAYzLjMxOTQBCAAAAAUAAAABMQEAAAALLTIxMTMxMjQxOTkDAAAAAzE2MAIAAAAENDIzOQQAAAABMAcAAAAKMTIvMzEvMjAyMQgAAAAKMTIvMzEvMjAyMQkAAAABMMU9dIFVxtoI4v5bGVbG2gglQ0lRLkZCSFMuSVFfRElWSURFTkRfWUlFTEQuMTIvMzEvMjAyMQEAAAAONfoBAgAAAAYxLjA0NzcABaB2gVXG2ggL/jAZVsbaCCNDSVEuVFBSLklRX01BUktFVENBUC4xMi8zMS8yMDIxLlVTRAEAAADtCAgAAgAAAAwxMTE3MC43OTE4NzQB</t>
  </si>
  <si>
    <t>BgAAAAUAAAABMQEAAAALLTIxMjIxMDc3MDEDAAAAAzE2MAIAAAAGMTAwMDU0BAAAAAEwBwAAAAoxMi8zMS8yMDIxBaB2gVXG2ggL/jAZVsbaCCRDSVEuV1lOTi5JUV9MQVNUU0FMRVBSSUNFLjEyLzMxLzIwMjEBAAAAZaM0AAIAAAAFODUuMDQAOk2VhFXG2ggL/jAZVsbaCB9DSVEuV1lOTi5JUV9MQVNUU0FMRVBSSUNFLjQ0NTMxAQAAAGWjNAACAAAABTc2LjA2AAWgdoFVxtoIC/4wGVbG2ggeQ0lRLkRJU0guSVFfVEVWLjEyLzMxLzIwMjEuVVNEAQAAALGtAQACAAAACzI5MzY2LjIzNzM5AQYAAAAFAAAAATEBAAAACy0yMTIzNzI3MjU4AwAAAAMxNjACAAAABjEwMDA2MAQAAAABMAcAAAAKMTIvMzEvMjAyMQWgdoFVxtoIC/4wGVbG2ggkQ0lRLkZGSVYuSVFfTEFTVFNBTEVQUklDRS4xMi8zMS8yMDIxAQAAANNgAQACAAAABjI0NC43MQDfjn+HVcbaCAv+MBlWxtoII0NJUS5VSFMuSVFfTEFTVFNBTEVQUklDRS4xMi8zMS8yMDIxAQAAAMiMAAACAAAABjEyOS42NgDfjn+HVcbaCAv+MBlWxtoIHkNJUS5VSFMuSVFfTEFTVFNBTEVQUklDRS40NDM4MQEAAADIjAAAAgAAAAYxNTEuMTQABaB2gVXG2ggL/jAZVsbaCCRDSVEuQU9TLklRX0RJVklERU5EX1lJRUxELjEyLzMxLzIwMjEBAAAA9zYPAAIAAAAGMS4zMDQ2AAWgdoFVxtoIC/4wGVbG2ggjQ0lRLkJXQS5JUV9NQVJLRVRDQVAuMTIvMzEvMjAyMS5VU0QB</t>
  </si>
  <si>
    <t>AAAAbGQAAAIAAAAMMTA4MDYuNDkxMzY0AQYAAAAFAAAAATEBAAAACy0yMTIzODI5OTgwAwAAAAMxNjACAAAABjEwMDA1NAQAAAABMAcAAAAKMTIvMzEvMjAyMQWgdoFVxtoItHczGVbG2ggjQ0lRLkFBTC5JUV9MQVNUU0FMRVBSSUNFLjEyLzMxLzIwMjEBAAAAeZICAAIAAAAFMTcuOTYAOk2VhFXG2gi0dzMZVsbaCB5DSVEuQUFMLklRX0xBU1RTQUxFUFJJQ0UuNDQ1MzEBAAAAeZICAAIAAAAFMTYuMjgAFqCVgVXG2gi0dzMZVsbaCB5DSVEuQUxMRS5JUV9URVYuMTIvMzEvMjAyMS5VU0QBAAAAa05pDgIAAAAMMTI5MDEuNDE5OTYzAQYAAAAFAAAAATEBAAAACy0yMTI2NTE4Mzk1AwAAAAMxNjACAAAABjEwMDA2MAQAAAABMAcAAAAKMTIvMzEvMjAyMRaglYFVxtoItHczGVbG2ggjQ0lRLlRGWC5JUV9MQVNUU0FMRVBSSUNFLjEyLzMxLzIwMjEBAAAA5rAEAAIAAAAGMzI4LjQ4AN+Of4dVxtoItHczGVbG2ggkQ0lRLkpOUFIuSVFfTEFTVFNBTEVQUklDRS4xMi8zMS8yMDIxAQAAAOd2AAACAAAABTM1LjcxAN+Of4dVxtoItHczGVbG2ggfQ0lRLkpOUFIuSVFfTEFTVFNBTEVQUklDRS40NDM4MQEAAADndgAAAgAAAAUyNy4zMgAWoJWBVcbaCLR3MxlWxtoIJENJUS5FTU4uSVFfRElWSURFTkRfWUlFTEQuMTIvMzEvMjAyMQEAAAAvqgEAAgAAAAYyLjUxNDIAFqCVgVXG2gi0dzMZVsbaCCNDSVEuQ0NMLklRX01B</t>
  </si>
  <si>
    <t>UktFVENBUC4xMi8zMS8yMDIxLlVTRAEAAAAH8wMAAgAAAAwyMjU1NS4xNTU1OTkBBgAAAAUAAAABMQEAAAALLTIxMTY3Mjk5MDgDAAAAAzE2MAIAAAAGMTAwMDU0BAAAAAEwBwAAAAoxMi8zMS8yMDIxFqCVgVXG2gi0dzMZVsbaCCJDSVEuQ0UuSVFfTEFTVFNBTEVQUklDRS4xMi8zMS8yMDIxAQAAAB0vBgACAAAABjE2OC4wNgA6TZWEVcbaCLR3MxlWxtoIHUNJUS5DRS5JUV9MQVNUU0FMRVBSSUNFLjQ0NTMxAQAAAB0vBgACAAAABjE0OC45NAAWoJWBVcbaCLR3MxlWxtoIHUNJUS5OUkcuSVFfVEVWLjEyLzMxLzIwMjEuVVNEAQAAAKFQBgACAAAADDE5MDg1LjY0OTA4NQEGAAAABQAAAAExAQAAAAstMjEyMzU5OTEyMgMAAAADMTYwAgAAAAYxMDAwNjAEAAAAATAHAAAACjEyLzMxLzIwMjEWoJWBVcbaCLR3MxlWxtoII0NJUS5LTVguSVFfTEFTVFNBTEVQUklDRS4xMi8zMS8yMDIxAQAAAMVxBQACAAAABjEzMC4yMwDfjn+HVcbaCLR3MxlWxtoIJENJUS5QQVJBLklRX0xBU1RTQUxFUFJJQ0UuMTIvMzEvMjAyMQEAAAAfoqcBAgAAAAUzMC4xOADfjn+HVcbaCLR3MxlWxtoIH0NJUS5QQVJBLklRX0xBU1RTQUxFUFJJQ0UuNDQzODEBAAAAH6KnAQIAAAAFNDQuMTYAFqCVgVXG2gi0dzMZVsbaCCVDSVEuQ0hSVy5JUV9ESVZJREVORF9ZSUVMRC4xMi8zMS8yMDIxAQAAAFafBQACAAAABTIuMDQ0ABaglYFVxtoI</t>
  </si>
  <si>
    <t>tHczGVbG2ggjQ0lRLlBLRy5JUV9NQVJLRVRDQVAuMTIvMzEvMjAyMS5VU0QBAAAARYIBAAIAAAAMMTI4NDEuNTE0MDE0AQYAAAAFAAAAATEBAAAACy0yMTIzNTg5MjY3AwAAAAMxNjACAAAABjEwMDA1NAQAAAABMAcAAAAKMTIvMzEvMjAyMRaglYFVxtoItHczGVbG2ggjQ0lRLlNXSy5JUV9MQVNUU0FMRVBSSUNFLjEyLzMxLzIwMjEBAAAAUacEAAIAAAAGMTg4LjYyADpNlYRVxtoItHczGVbG2ggeQ0lRLlNXSy5JUV9MQVNUU0FMRVBSSUNFLjQ0NTMxAQAAAFGnBAACAAAABjE3MS4wNwDOxLuBVcbaCLR3MxlWxtoIHUNJUS5DUkwuSVFfVEVWLjEyLzMxLzIwMjEuVVNEAQAAANVjAQACAAAADDIyMDA5LjE1NjI1NQEGAAAABQAAAAExAQAAAAstMjEyMzgyNzI1NAMAAAADMTYwAgAAAAYxMDAwNjAEAAAAATAHAAAACjEyLzMxLzIwMjHOxLuBVcbaCLR3MxlWxtoII0NJUS5CSU8uSVFfTEFTVFNBTEVQUklDRS4xMi8zMS8yMDIxAQAAAP/mAwACAAAABjc1NS41NwDfjn+HVcbaCLR3MxlWxtoII0NJUS5JUEcuSVFfTEFTVFNBTEVQUklDRS4xMi8zMS8yMDIxAQAAAEioAQACAAAABTM3LjQ1AN+Of4dVxtoItHczGVbG2ggeQ0lRLklQRy5JUV9MQVNUU0FMRVBSSUNFLjQ0MzgxAQAAAEioAQACAAAABTMzLjA0AM7Eu4FVxtoItHczGVbG2ggkQ0lRLkRQWi5JUV9ESVZJREVORF9ZSUVMRC4xMi8zMS8yMDIxAQAAAGDM</t>
  </si>
  <si>
    <t>LwACAAAABjAuNjY2MgDOxLuBVcbaCLR3MxlWxtoIIkNJUS5MVy5JUV9NQVJLRVRDQVAuMTIvMzEvMjAyMS5VU0QBAAAAlndQFgIAAAALOTI1Ny44MTUyNTUBBgAAAAUAAAABMQEAAAALLTIxMjc0Mzk2OTIDAAAAAzE2MAIAAAAGMTAwMDU0BAAAAAEwBwAAAAoxMi8zMS8yMDIxzsS7gVXG2gi0dzMZVsbaCCNDSVEuVFlMLklRX0xBU1RTQUxFUFJJQ0UuMTIvMzEvMjAyMQEAAAA9ugQAAgAAAAY1MzcuOTUAOk2VhFXG2gi0dzMZVsbaCB5DSVEuVFlMLklRX0xBU1RTQUxFUFJJQ0UuNDQ1MzEBAAAAPboEAAIAAAAGNTAxLjg3AM7Eu4FVxtoItHczGVbG2ggdQ0lRLkdFTi5JUV9URVYuMTIvMzEvMjAyMS5VU0QBAAAAuIgAAAIAAAAMMTc1MzUuNzM1NTU2AQYAAAAFAAAAATEBAAAACy0yMTIzMDk0Nzk1AwAAAAMxNjACAAAABjEwMDA2MAQAAAABMAcAAAAKMTIvMzEvMjAyMc7Eu4FVxtoItHczGVbG2ggkQ0lRLk1UQ0guSVFfTEFTVFNBTEVQUklDRS4xMi8zMS8yMDIxAQAAAM9rBQACAAAABjEzMi4yNQDfjn+HVcbaCLR3MxlWxtoIJENJUS5ORFNOLklRX0xBU1RTQUxFUFJJQ0UuMTIvMzEvMjAyMQEAAAD+MAIAAgAAAAYyNTUuMjcA345/h1XG2gi0dzMZVsbaCB9DSVEuTkRTTi5JUV9MQVNUU0FMRVBSSUNFLjQ0MzgxAQAAAP4wAgACAAAABTIyMC4yAM7Eu4FVxtoItHczGVbG2ggkQ0lRLk5WUi5JUV9ESVZJREVO</t>
  </si>
  <si>
    <t>RF9ZSUVMRC4xMi8zMS8yMDIxAQAAAOnIAgADAAAAAADOxLuBVcbaCLR3MxlWxtoII0NJUS5URVIuSVFfTUFSS0VUQ0FQLjEyLzMxLzIwMjEuVVNEAQAAAAhyAQACAAAACzI2NjU2LjA5OTcyAQYAAAAFAAAAATEBAAAACy0yMTIzMzk4NzAzAwAAAAMxNjACAAAABjEwMDA1NAQAAAABMAcAAAAKMTIvMzEvMjAyMc7Eu4FVxtoItHczGVbG2ggkQ0lRLlRSTUIuSVFfTEFTVFNBTEVQUklDRS4xMi8zMS8yMDIxAQAAAMvtAQACAAAABTg3LjE5ADpNlYRVxtoItHczGVbG2ggfQ0lRLlRSTUIuSVFfTEFTVFNBTEVQUklDRS40NDUzMQEAAADL7QEAAgAAAAU4NC4wMQDOxLuBVcbaCLR3MxlWxtoIHUNJUS5DT08uSVFfVEVWLjEyLzMxLzIwMjEuVVNEAQAAALkFBAACAAAADDIyMzQ5LjY5NTg5OAEGAAAABQAAAAExAQAAAAstMjExNzEzMTYyNQMAAAADMTYwAgAAAAYxMDAwNjAEAAAAATAHAAAACjEyLzMxLzIwMjHOxLuBVcbaCLR3MxlWxtoII0NJUS5GTFQuSVFfTEFTVFNBTEVQUklDRS4xMi8zMS8yMDIxAQAAAFRwAAACAAAABjIyMy44NADfjn+HVcbaCLR3MxlWxtoII0NJUS5SQ0wuSVFfTEFTVFNBTEVQUklDRS4xMi8zMS8yMDIxAQAAAAv4BAACAAAABDc2LjkA345/h1XG2gi0dzMZVsbaCB5DSVEuUkNMLklRX0xBU1RTQUxFUFJJQ0UuNDQzODEBAAAAC/gEAAIAAAAFODYuMDQAzsS7gVXG2gi0dzMZVsbaCCRDSVEu</t>
  </si>
  <si>
    <t>TEtRLklRX0RJVklERU5EX1lJRUxELjEyLzMxLzIwMjEBAAAANKxBAAIAAAAGMS42NjU4AM7Eu4FVxtoIE9o1GVbG2ggjQ0lRLkFWWS5JUV9NQVJLRVRDQVAuMTIvMzEvMjAyMS5VU0QBAAAAMtwDAAIAAAALMTc5MzEuMDM5NDEBBgAAAAUAAAABMQEAAAALLTIxMjQxMzMzNjQDAAAAAzE2MAIAAAAGMTAwMDU0BAAAAAEwBwAAAAoxMi8zMS8yMDIxzsS7gVXG2ggT2jUZVsbaCCNDSVEuVFhULklRX0xBU1RTQUxFUFJJQ0UuMTIvMzEvMjAyMQEAAADniQAAAgAAAAQ3Ny4yADpNlYRVxtoIE9o1GVbG2ggeQ0lRLlRYVC5JUV9MQVNUU0FMRVBSSUNFLjQ0NTMxAQAAAOeJAAACAAAABTY5LjE1AM7Eu4FVxtoIE9o1GVbG2ggdQ0lRLkFUTy5JUV9URVYuMTIvMzEvMjAyMS5VU0QBAAAADNsDAAIAAAALMjEzNDkuODk0NjgBBgAAAAUAAAABMQEAAAALLTIxMjE5NDA5MjEDAAAAAzE2MAIAAAAGMTAwMDYwBAAAAAEwBwAAAAoxMi8zMS8yMDIxzsS7gVXG2ggT2jUZVsbaCCNDSVEuUFRDLklRX0xBU1RTQUxFUFJJQ0UuMTIvMzEvMjAyMQEAAADGfwAAAgAAAAYxMjEuMTUA345/h1XG2ggT2jUZVsbaCCRDSVEuTlRBUC5JUV9MQVNUU0FMRVBSSUNFLjEyLzMxLzIwMjEBAAAANH0AAAIAAAAFOTEuOTkA345/h1XG2ggT2jUZVsbaCB9DSVEuTlRBUC5JUV9MQVNUU0FMRVBSSUNFLjQ0MzgxAQAAADR9AAACAAAABTgyLjk5AM7E</t>
  </si>
  <si>
    <t>u4FVxtoIE9o1GVbG2ggkQ0lRLkZPWC5JUV9ESVZJREVORF9ZSUVMRC4xMi8zMS8yMDIxAQAAAE6R3AwDAAAAAADOxLuBVcbaCBPaNRlWxtoII0NJUS5BUEEuSVFfTUFSS0VUQ0FQLjEyLzMxLzIwMjEuVVNEAQAAAG6XAgACAAAACzk3NjguNDQ0ODI1AQYAAAAFAAAAATEBAAAACy0yMTIyODU4MjI4AwAAAAMxNjACAAAABjEwMDA1NAQAAAABMAcAAAAKMTIvMzEvMjAyMc7Eu4FVxtoIE9o1GVbG2ggkQ0lRLkJBTEwuSVFfTEFTVFNBTEVQUklDRS4xMi8zMS8yMDIxAQAAAHCZAgACAAAABTk2LjI3ADpNlYRVxtoIE9o1GVbG2ggfQ0lRLkJBTEwuSVFfTEFTVFNBTEVQUklDRS40NDUzMQEAAABwmQIAAgAAAAU5MC45MQDOxLuBVcbaCBPaNRlWxtoIHUNJUS5TSk0uSVFfVEVWLjEyLzMxLzIwMjEuVVNEAQAAAOehBAACAAAADDE5MzMwLjQ5MTk5NwEGAAAABQAAAAExAQAAAAstMjExOTYwMjE0NQMAAAADMTYwAgAAAAYxMDAwNjAEAAAAATAHAAAACjEyLzMxLzIwMjHOxLuBVcbaCBPaNRlWxtoII0NJUS5GTUMuSVFfTEFTVFNBTEVQUklDRS4xMi8zMS8yMDIxAQAAAL5vAAACAAAABjEwOS44OQDfjn+HVcbaCBPaNRlWxtoIIkNJUS5CUi5JUV9MQVNUU0FMRVBSSUNFLjEyLzMxLzIwMjEBAAAAYsIPAAIAAAAGMTgyLjgyAN+Of4dVxtoIE9o1GVbG2ggdQ0lRLkJSLklRX0xBU1RTQUxFUFJJQ0UuNDQzODEBAAAAYsIP</t>
  </si>
  <si>
    <t>AAIAAAAGMTY0LjQxAM7Eu4FVxtoIE9o1GVbG2ggkQ0lRLkVRVC5JUV9ESVZJREVORF9ZSUVMRC4xMi8zMS8yMDIxAQAAAGQeBAACAAAAATAAzsS7gVXG2ggT2jUZVsbaCCNDSVEuV1NULklRX01BUktFVENBUC4xMi8zMS8yMDIxLlVTRAEAAAC4yQQAAgAAAAwzNDc0NC4xMjcxMzIBBgAAAAUAAAABMQEAAAALLTIxMjQ2NTk3MTEDAAAAAzE2MAIAAAAGMTAwMDU0BAAAAAEwBwAAAAoxMi8zMS8yMDIxzsS7gVXG2ggT2jUZVsbaCCRDSVEuR1JNTi5JUV9MQVNUU0FMRVBSSUNFLjEyLzMxLzIwMjEBAAAAfyIJAAIAAAAGMTM2LjE3ADpNlYRVxtoIE9o1GVbG2ggfQ0lRLkdSTU4uSVFfTEFTVFNBTEVQUklDRS40NDUzMQEAAAB/IgkAAgAAAAYxMzIuMjMAzsS7gVXG2ggT2jUZVsbaCB5DSVEuTVBXUi5JUV9URVYuMTIvMzEvMjAyMS5VU0QBAAAAapAuAAIAAAALMjIwMDIuODAxNjkBBgAAAAUAAAABMQEAAAALLTIxMjMwMjM4MDkDAAAAAzE2MAIAAAAGMTAwMDYwBAAAAAEwBwAAAAoxMi8zMS8yMDIxzsS7gVXG2ggT2jUZVsbaCCRDSVEuQU1DUi5JUV9MQVNUU0FMRVBSSUNFLjEyLzMxLzIwMjEBAAAAMyEGAAIAAAAFMTIuMDEA345/h1XG2ggT2jUZVsbaCCRDSVEuQUJNRC5JUV9MQVNUU0FMRVBSSUNFLjEyLzMxLzIwMjEBAAAAJccDAAIAAAAGMzU5LjE3AN+Of4dVxtoIE9o1GVbG2ggfQ0lRLkFCTUQuSVFfTEFT</t>
  </si>
  <si>
    <t>VFNBTEVQUklDRS40NDM4MQEAAAAlxwMAAgAAAAYzMTcuMDIAzsS7gVXG2ggT2jUZVsbaCCVDSVEuSU5DWS5JUV9ESVZJREVORF9ZSUVMRC4xMi8zMS8yMDIxAQAAAJoUBQADAAAAAADOxLuBVcbaCBPaNRlWxtoII0NJUS5IQVMuSVFfTEFTVFNBTEVQUklDRS4xMi8zMS8yMDIxAQAAAPI8BAACAAAABjEwMS43OABYPnmGVcbaCEdjPxlWxtoIHkNJUS5IQVMuSVFfTEFTVFNBTEVQUklDRS40NDM4MQEAAADyPAQAAgAAAAU5Ni42NQDOxLuBVcbaCEdjPxlWxtoIJUNJUS5DREFZLklRX0RJVklERU5EX1lJRUxELjEyLzMxLzIwMjEBAAAA4uu0DgMAAAAAAM7Eu4FVxtoIR2M/GVbG2ggjQ0lRLkFBTC5JUV9NQVJLRVRDQVAuMTIvMzEvMjAyMS5VU0QBAAAAeZICAAIAAAAMMTE2MjguNjk1MzQzAQYAAAAFAAAAATEBAAAACy0yMTI2NDc3NjEwAwAAAAMxNjACAAAABjEwMDA1NAQAAAABMAcAAAAKMTIvMzEvMjAyMc7Eu4FVxtoIR2M/GVbG2ggjQ0lRLkFFUy5JUV9NQVJLRVRDQVAuMTIvMzEvMjAyMS5VU0QBAAAA8IkAAAIAAAAMMTYyMDEuMTQ2MDQ1AQYAAAAFAAAAATEBAAAACy0yMTI0MDAzODk1AwAAAAMxNjACAAAABjEwMDA1NAQAAAABMAcAAAAKMTIvMzEvMjAyMc7Eu4FVxtoIE9o1GVbG2ggkQ0lRLkFMTEUuSVFfTEFTVFNBTEVQUklDRS4xMi8zMS8yMDIxAQAAAGtOaQ4CAAAABjEzMi40NAC97EmDVcbaCEdj</t>
  </si>
  <si>
    <t>PxlWxtoII0NJUS5DTlAuSVFfTEFTVFNBTEVQUklDRS4xMi8zMS8yMDIxAQAAANlDBAACAAAABTI3LjkxADpNlYRVxtoIE9o1GVbG2ggfQ0lRLkFMTEUuSVFfTEFTVFNBTEVQUklDRS40NDUzMQEAAABrTmkOAgAAAAYxMjIuNzkAzsS7gVXG2ghHYz8ZVsbaCB5DSVEuQ05QLklRX0xBU1RTQUxFUFJJQ0UuNDQ1MzEBAAAA2UMEAAIAAAAFMjUuNzYAzsS7gVXG2ggT2jUZVsbaCB1DSVEuVEZYLklRX1RFVi4xMi8zMS8yMDIxLlVTRAEAAADmsAQAAgAAAAwxNzA1NS40MTcxNzYBBgAAAAUAAAABMQEAAAALLTIxMjUxMjQ2MzEDAAAAAzE2MAIAAAAGMTAwMDYwBAAAAAEwBwAAAAoxMi8zMS8yMDIxzsS7gVXG2ghHYz8ZVsbaCB1DSVEuQ0hELklRX1RFVi4xMi8zMS8yMDIxLlVTRAEAAADx+wMAAgAAAAwyNjgxNy43MDc1MTUBBgAAAAUAAAABMQEAAAALLTIxMjQ2OTYyODEDAAAAAzE2MAIAAAAGMTAwMDYwBAAAAAEwBwAAAAoxMi8zMS8yMDIxzsS7gVXG2ggT2jUZVsbaCCNDSVEuQ1pSLklRX0xBU1RTQUxFUFJJQ0UuMTIvMzEvMjAyMQEAAADC0S8AAgAAAAU5My41MwBYPnmGVcbaCEdjPxlWxtoII0NJUS5XQUIuSVFfTEFTVFNBTEVQUklDRS4xMi8zMS8yMDIxAQAAAFWOAAACAAAABTkyLjExAN+Of4dVxtoIE9o1GVbG2ggjQ0lRLkhJSS5JUV9MQVNUU0FMRVBSSUNFLjEyLzMxLzIwMjEBAAAA/4oFAAIAAAAGMTg2</t>
  </si>
  <si>
    <t>Ljc0AFg+eYZVxtoIlMVBGVbG2ggeQ0lRLkhJSS5JUV9MQVNUU0FMRVBSSUNFLjQ0MzgxAQAAAP+KBQACAAAABjIxMS45NwDOxLuBVcbaCJTFQRlWxtoIJUNJUS5OV1NBLklRX0RJVklERU5EX1lJRUxELjEyLzMxLzIwMjEBAAAADC6uDAIAAAAGMC44OTY0AM7Eu4FVxtoIlMVBGVbG2ggiQ0lRLkNFLklRX01BUktFVENBUC4xMi8zMS8yMDIxLlVTRAEAAAAdLwYAAgAAAAwxODI5Ni44MzQ3MTUBBgAAAAUAAAABMQEAAAALLTIxMjYxNDc5NTMDAAAAAzE2MAIAAAAGMTAwMDU0BAAAAAEwBwAAAAoxMi8zMS8yMDIxzsS7gVXG2giUxUEZVsbaCCRDSVEuRVBBTS5JUV9MQVNUU0FMRVBSSUNFLjEyLzMxLzIwMjEBAAAAxtVIAAIAAAAGNjY4LjQ1AN+Of4dVxtoIE9o1GVbG2ggjQ0lRLk5SRy5JUV9MQVNUU0FMRVBSSUNFLjEyLzMxLzIwMjEBAAAAoVAGAAIAAAAFNDMuMDgAvexJg1XG2giUxUEZVsbaCB9DSVEuRVBBTS5JUV9MQVNUU0FMRVBSSUNFLjQ0MzgxAQAAAMbVSAACAAAABjUxNi4yOADOxLuBVcbaCBPaNRlWxtoIHkNJUS5OUkcuSVFfTEFTVFNBTEVQUklDRS40NDUzMQEAAAChUAYAAgAAAAQzNS42AM7Eu4FVxtoIlMVBGVbG2gglQ0lRLkpCSFQuSVFfRElWSURFTkRfWUlFTEQuMTIvMzEvMjAyMQEAAAAwQAQAAgAAAAUwLjU4NwDOxLuBVcbaCBPaNRlWxtoIHUNJUS5LTVguSVFfVEVWLjEyLzMxLzIwMjEu</t>
  </si>
  <si>
    <t>VVNEAQAAAMVxBQACAAAADDM5NTk1Ljg1MzUzMgEGAAAABQAAAAExAQAAAAstMjExNjU5NDA5OAMAAAADMTYwAgAAAAYxMDAwNjAEAAAAATAHAAAACjEyLzMxLzIwMjHOxLuBVcbaCJTFQRlWxtoII0NJUS5NT1MuSVFfTUFSS0VUQ0FQLjEyLzMxLzIwMjEuVVNEAQAAAIKWDQACAAAADDE0ODg5LjEyNTEzNAEGAAAABQAAAAExAQAAAAstMjEyNDA1NjAzOAMAAAADMTYwAgAAAAYxMDAwNTQEAAAAATAHAAAACjEyLzMxLzIwMjHOxLuBVcbaCBPaNRlWxtoII0NJUS5NQVMuSVFfTEFTVFNBTEVQUklDRS4xMi8zMS8yMDIxAQAAAObEAgACAAAABTcwLjIyAFg+eYZVxtoIlMVBGVbG2ggkQ0lRLlZSU04uSVFfTEFTVFNBTEVQUklDRS4xMi8zMS8yMDIxAQAAAHiNAAACAAAABjI1My44MgA6TZWEVcbaCBPaNRlWxtoIH0NJUS5WUlNOLklRX0xBU1RTQUxFUFJJQ0UuNDQ1MzEBAAAAeI0AAAIAAAAGMjM4LjE1AM7Eu4FVxtoIE9o1GVbG2ggdQ0lRLlhZTC5JUV9URVYuMTIvMzEvMjAyMS5VU0QBAAAA0d4LBwIAAAAMMjI5MDMuNjA2NjE4AQYAAAAFAAAAATEBAAAACy0yMTI0MTMzNDAyAwAAAAMxNjACAAAABjEwMDA2MAQAAAABMAcAAAAKMTIvMzEvMjAyMc7Eu4FVxtoIE9o1GVbG2ggkQ0lRLlRUV08uSVFfTEFTVFNBTEVQUklDRS4xMi8zMS8yMDIxAQAAAFGqBQACAAAABjE3Ny43MgBYPnmGVcbaCJTFQRlWxtoII0NJ</t>
  </si>
  <si>
    <t>US5NT0guSVFfTEFTVFNBTEVQUklDRS4xMi8zMS8yMDIxAQAAAP2sPgACAAAABjMxOC4wOADfjn+HVcbaCBPaNRlWxtoIH0NJUS5UVFdPLklRX0xBU1RTQUxFUFJJQ0UuNDQzODEBAAAAUaoFAAIAAAAFMTc3LjMAzsS7gVXG2giUxUEZVsbaCCRDSVEuU1RYLklRX0RJVklERU5EX1lJRUxELjEyLzMxLzIwMjEBAAAAmAs5AAIAAAAGMi40NzgzAM7Eu4FVxtoIlMVBGVbG2ggjQ0lRLlBQTC5JUV9MQVNUU0FMRVBSSUNFLjEyLzMxLzIwMjEBAAAApNQCAAIAAAAFMzAuMDYA345/h1XG2ghgPDgZVsbaCCNDSVEuU1dLLklRX01BUktFVENBUC4xMi8zMS8yMDIxLlVTRAEAAABRpwQAAgAAAAwzMDc1MS4zMjQyNTkBBgAAAAUAAAABMQEAAAALLTIxMjIxMDgzNjgDAAAAAzE2MAIAAAAGMTAwMDU0BAAAAAEwBwAAAAoxMi8zMS8yMDIxzsS7gVXG2giUxUEZVsbaCB5DSVEuUFBMLklRX0xBU1RTQUxFUFJJQ0UuNDQzODEBAAAApNQCAAIAAAAFMjguMjUAzsS7gVXG2ghgPDgZVsbaCCNDSVEuQ1JMLklRX0xBU1RTQUxFUFJJQ0UuMTIvMzEvMjAyMQEAAADVYwEAAgAAAAYzNzYuNzgAvexJg1XG2giUxUEZVsbaCCRDSVEuUk9MLklRX0RJVklERU5EX1lJRUxELjEyLzMxLzIwMjEBAAAA0ZYEAAIAAAAFMS40MDMAzsS7gVXG2ghgPDgZVsbaCB5DSVEuQ1JMLklRX0xBU1RTQUxFUFJJQ0UuNDQ1MzEBAAAA1WMBAAIAAAAGMzYx</t>
  </si>
  <si>
    <t>LjE1AM7Eu4FVxtoIlMVBGVbG2ggiQ0lRLklSLklRX01BUktFVENBUC4xMi8zMS8yMDIxLlVTRAEAAABOGQUAAgAAAAwyNTIxNy4yNjA3NDkBBgAAAAUAAAABMQEAAAALLTIxMjM1MDQ2NTQDAAAAAzE2MAIAAAAGMTAwMDU0BAAAAAEwBwAAAAoxMi8zMS8yMDIxzsS7gVXG2ghgPDgZVsbaCB1DSVEuQklPLklRX1RFVi4xMi8zMS8yMDIxLlVTRAEAAAD/5gMAAgAAAAwyMTMyNy41MDI5NDUBBgAAAAUAAAABMQEAAAALLTIxMjQ1NzA0ODMDAAAAAzE2MAIAAAAGMTAwMDYwBAAAAAEwBwAAAAoxMi8zMS8yMDIxzsS7gVXG2giUxUEZVsbaCCNDSVEuQUVFLklRX0xBU1RTQUxFUFJJQ0UuMTIvMzEvMjAyMQEAAAAQsgUAAgAAAAU4OS4wMQA6TZWEVcbaCGA8OBlWxtoII0NJUS5XREMuSVFfTEFTVFNBTEVQUklDRS4xMi8zMS8yMDIxAQAAAMnKBAACAAAABTY1LjIxAFg+eYZVxtoIlMVBGVbG2ggeQ0lRLkFFRS5JUV9MQVNUU0FMRVBSSUNFLjQ0NTMxAQAAABCyBQACAAAABTgyLjIyAM7Eu4FVxtoIYDw4GVbG2ggcQ0lRLkNGLklRX1RFVi4xMi8zMS8yMDIxLlVTRAEAAADAJFUBAgAAAAwyMDgzMi41NzE2NDMBBgAAAAUAAAABMQEAAAALLTIxMjM0ODEzMjADAAAAAzE2MAIAAAAGMTAwMDYwBAAAAAEwBwAAAAoxMi8zMS8yMDIxzsS7gVXG2ghgPDgZVsbaCCJDSVEuSVAuSVFfTEFTVFNBTEVQUklDRS4xMi8zMS8yMDIx</t>
  </si>
  <si>
    <t>AQAAAGzuAAACAAAABTQ2Ljk4AFg+eYZVxtoIlMVBGVbG2ggjQ0lRLk1MTS5JUV9MQVNUU0FMRVBSSUNFLjEyLzMxLzIwMjEBAAAAsXkAAAIAAAAGNDQwLjUyAN+Of4dVxtoIYDw4GVbG2ggdQ0lRLklQLklRX0xBU1RTQUxFUFJJQ0UuNDQzODEBAAAAbO4AAAIAAAAFNjEuMzIAzsS7gVXG2giUxUEZVsbaCCVDSVEuUE9PTC5JUV9ESVZJREVORF9ZSUVMRC4xMi8zMS8yMDIxAQAAAEWFAAACAAAABjAuNTY1MwDOxLuBVcbaCJTFQRlWxtoII0NJUS5EQUwuSVFfTEFTVFNBTEVQUklDRS4xMi8zMS8yMDIxAQAAAEcQBAACAAAABTM5LjA4AN+Of4dVxtoIYDw4GVbG2ggjQ0lRLlRZTC5JUV9NQVJLRVRDQVAuMTIvMzEvMjAyMS5VU0QBAAAAPboEAAIAAAAMMjIwNDMuMjE2MTg2AQYAAAAFAAAAATEBAAAACy0yMTI0MzE0NzM1AwAAAAMxNjACAAAABjEwMDA1NAQAAAABMAcAAAAKMTIvMzEvMjAyMc7Eu4FVxtoIlMVBGVbG2ggeQ0lRLkRBTC5JUV9MQVNUU0FMRVBSSUNFLjQ0MzgxAQAAAEcQBAACAAAABTQ0LjE1AM7Eu4FVxtoIYDw4GVbG2ggjQ0lRLkdFTi5JUV9MQVNUU0FMRVBSSUNFLjEyLzMxLzIwMjEBAAAAuIgAAAIAAAAFMjUuOTgAvexJg1XG2giUxUEZVsbaCCRDSVEuTUtDLklRX0RJVklERU5EX1lJRUxELjEyLzMxLzIwMjEBAAAAuMMCAAIAAAAGMS41MzE5AM7Eu4FVxtoIYDw4GVbG2ggeQ0lRLkdFTi5J</t>
  </si>
  <si>
    <t>UV9MQVNUU0FMRVBSSUNFLjQ0NTMxAQAAALiIAAACAAAABTIzLjgyAM7Eu4FVxtoIlMVBGVbG2ggjQ0lRLlpCSC5JUV9NQVJLRVRDQVAuMTIvMzEvMjAyMS5VU0QBAAAAcAcEAAIAAAAMMjY1MzkuNjczMzM2AQYAAAAFAAAAATEBAAAACy0yMTIzNjI1OTg1AwAAAAMxNjACAAAABjEwMDA1NAQAAAABMAcAAAAKMTIvMzEvMjAyMc7Eu4FVxtoIYDw4GVbG2ggeQ0lRLk1UQ0guSVFfVEVWLjEyLzMxLzIwMjEuVVNEAQAAAM9rBQACAAAADDQxMDk4Ljg0NzUxMgEGAAAABQAAAAExAQAAAAstMjEyMzA4ODkyNwMAAAADMTYwAgAAAAYxMDAwNjAEAAAAATAHAAAACjEyLzMxLzIwMjHOxLuBVcbaCJTFQRlWxtoIJENJUS5FQkFZLklRX0xBU1RTQUxFUFJJQ0UuMTIvMzEvMjAyMQEAAADWbAAAAgAAAAQ2Ni41ADpNlYRVxtoIYDw4GVbG2ggkQ0lRLkVUU1kuSVFfTEFTVFNBTEVQUklDRS4xMi8zMS8yMDIxAQAAAIrDsgECAAAABjIxOC45NABYPnmGVcbaCJTFQRlWxtoIH0NJUS5FQkFZLklRX0xBU1RTQUxFUFJJQ0UuNDQ1MzEBAAAA1mwAAAIAAAAFNjYuODEAzsS7gVXG2ghgPDgZVsbaCCRDSVEuSktIWS5JUV9MQVNUU0FMRVBSSUNFLjEyLzMxLzIwMjEBAAAAcTwEAAIAAAAGMTY2Ljk5AFg+eYZVxtoIlMVBGVbG2ggfQ0lRLkpLSFkuSVFfTEFTVFNBTEVQUklDRS40NDM4MQEAAABxPAQAAgAAAAYxNjUuODIAzsS7gVXG</t>
  </si>
  <si>
    <t>2giUxUEZVsbaCCRDSVEuTUdNLklRX0RJVklERU5EX1lJRUxELjEyLzMxLzIwMjEBAAAATmAEAAIAAAAGMC4wMjIyAM7Eu4FVxtoIlMVBGVbG2ggkQ0lRLlRSTUIuSVFfTUFSS0VUQ0FQLjEyLzMxLzIwMjEuVVNEAQAAAMvtAQACAAAADDIxODg1LjQyMTQzNwEGAAAABQAAAAExAQAAAAstMjEyMzkyMzE5MQMAAAADMTYwAgAAAAYxMDAwNTQEAAAAATAHAAAACjEyLzMxLzIwMjHOxLuBVcbaCJTFQRlWxtoII0NJUS5DT08uSVFfTEFTVFNBTEVQUklDRS4xMi8zMS8yMDIxAQAAALkFBAACAAAABjQxOC45NAC97EmDVcbaCJTFQRlWxtoIHkNJUS5DT08uSVFfTEFTVFNBTEVQUklDRS40NDUzMQEAAAC5BQQAAgAAAAYzNzMuNTMAzsS7gVXG2giUxUEZVsbaCB1DSVEuRkxULklRX1RFVi4xMi8zMS8yMDIxLlVTRAEAAABUcAAAAgAAAAwyMjY0NC44NzE5NTIBBgAAAAUAAAABMQEAAAALLTIxMjI5NDk1OTADAAAAAzE2MAIAAAAGMTAwMDYwBAAAAAEwBwAAAAoxMi8zMS8yMDIxzsS7gVXG2giUxUEZVsbaCCNDSVEuVUFMLklRX0xBU1RTQUxFUFJJQ0UuMTIvMzEvMjAyMQEAAABVugQAAgAAAAU0My43OABYPnmGVcbaCJTFQRlWxtoIJENJUS5TRURHLklRX0xBU1RTQUxFUFJJQ0UuMTIvMzEvMjAyMQEAAACdIFoCAgAAAAYyODAuNTcAWD55hlXG2giUxUEZVsbaCB9DSVEuU0VERy5JUV9MQVNUU0FMRVBSSUNFLjQ0Mzgx</t>
  </si>
  <si>
    <t>AQAAAJ0gWgICAAAABjI3Ni4yMwDOxLuBVcbaCJTFQRlWxtoIJUNJUS5BTEdOLklRX0RJVklERU5EX1lJRUxELjEyLzMxLzIwMjEBAAAA+F8AAAMAAAAAAM7Eu4FVxtoIlMVBGVbG2ggjQ0lRLlRYVC5JUV9NQVJLRVRDQVAuMTIvMzEvMjAyMS5VU0QBAAAA54kAAAIAAAAMMTcwMTYuODI2NzUyAQYAAAAFAAAAATEBAAAACy0yMTI0OTI2NTkyAwAAAAMxNjACAAAABjEwMDA1NAQAAAABMAcAAAAKMTIvMzEvMjAyMc7Eu4FVxtoIlMVBGVbG2ggdQ0lRLkxFTi5JUV9URVYuMTIvMzEvMjAyMS5VU0QBAAAAK3gAAAIAAAAMMzcyNzIuNjYyOTk1AQYAAAAFAAAAATEBAAAACy0yMTE2OTcyMDA5AwAAAAMxNjACAAAABjEwMDA2MAQAAAABMAcAAAAKMTIvMzEvMjAyMc7Eu4FVxtoIYDw4GVbG2ggjQ0lRLkFUTy5JUV9MQVNUU0FMRVBSSUNFLjEyLzMxLzIwMjEBAAAADNsDAAIAAAAGMTA0Ljc3AL3sSYNVxtoIlMVBGVbG2ggjQ0lRLlVSSS5JUV9MQVNUU0FMRVBSSUNFLjEyLzMxLzIwMjEBAAAApYwAAAIAAAAGMzMyLjI5AN+Of4dVxtoIYDw4GVbG2ggeQ0lRLkFUTy5JUV9MQVNUU0FMRVBSSUNFLjQ0NTMxAQAAAAzbAwACAAAABTg5LjQzAM7Eu4FVxtoIlMVBGVbG2ggdQ0lRLlBUQy5JUV9URVYuMTIvMzEvMjAyMS5VU0QBAAAAxn8AAAIAAAAMMTU1MjQuMzc5MDQ4AQYAAAAFAAAAATEBAAAACy0yMTE5ODA4NTQzAwAA</t>
  </si>
  <si>
    <t>AAMxNjACAAAABjEwMDA2MAQAAAABMAcAAAAKMTIvMzEvMjAyMc7Eu4FVxtoI4SdEGVbG2ggkQ0lRLlRTQ08uSVFfTEFTVFNBTEVQUklDRS4xMi8zMS8yMDIxAQAAAB0HBQACAAAABTIzOC42AN+Of4dVxtoIYDw4GVbG2ggkQ0lRLkxET1MuSVFfTEFTVFNBTEVQUklDRS4xMi8zMS8yMDIxAQAAAJWwAQACAAAABDg4LjkAWD55hlXG2gjhJ0QZVsbaCB9DSVEuVFNDTy5JUV9MQVNUU0FMRVBSSUNFLjQ0MzgxAQAAAB0HBQACAAAABjE4Ny43NwDOxLuBVcbaCGA8OBlWxtoIJUNJUS5DVFJBLklRX0RJVklERU5EX1lJRUxELjEyLzMxLzIwMjEBAAAAhfADAAIAAAAGMy41NTI2AM7Eu4FVxtoIYDw4GVbG2ggjQ0lRLk9NQy5JUV9MQVNUU0FMRVBSSUNFLjEyLzMxLzIwMjEBAAAAoXcBAAIAAAAFNzMuMjcAWD55hlXG2gjhJ0QZVsbaCCNDSVEuV0JELklRX01BUktFVENBUC4xMi8zMS8yMDIxLlVTRAEAAABt21kBAgAAAAwxNTMzMS45MDI1MzcBBgAAAAUAAAABMQEAAAALLTIxMjM4NTY4MjkDAAAAAzE2MAIAAAAGMTAwMDU0BAAAAAEwBwAAAAoxMi8zMS8yMDIxzsS7gVXG2ghgPDgZVsbaCB5DSVEuT01DLklRX0xBU1RTQUxFUFJJQ0UuNDQzODEBAAAAoXcBAAIAAAAFODAuODkAzsS7gVXG2gjhJ0QZVsbaCCNDSVEuQVdLLklRX0xBU1RTQUxFUFJJQ0UuMTIvMzEvMjAyMQEAAAAF1AMAAgAAAAYxODguODYAOk2VhFXG</t>
  </si>
  <si>
    <t>2ghgPDgZVsbaCCJDSVEuSi5JUV9ESVZJREVORF9ZSUVMRC4xMi8zMS8yMDIxAQAAAC9OBAACAAAABjAuNjAzMwDOxLuBVcbaCOEnRBlWxtoIHkNJUS5BV0suSVFfTEFTVFNBTEVQUklDRS40NDUzMQEAAAAF1AMAAgAAAAUxNjcuOADOxLuBVcbaCGA8OBlWxtoIJENJUS5CQUxMLklRX01BUktFVENBUC4xMi8zMS8yMDIxLlVTRAEAAABwmQIAAgAAAAwzMTE4MS4yOTI5MDEBBgAAAAUAAAABMQEAAAALLTIxMjM0MTk3NjUDAAAAAzE2MAIAAAAGMTAwMDU0BAAAAAEwBwAAAAoxMi8zMS8yMDIxzsS7gVXG2gjhJ0QZVsbaCB1DSVEuREhJLklRX1RFVi4xMi8zMS8yMDIxLlVTRAEAAACNowEAAgAAAAw0MTI3Ny4yNzE5NjIBBgAAAAUAAAABMQEAAAALLTIxMjA0NTE5NzgDAAAAAzE2MAIAAAAGMTAwMDYwBAAAAAEwBwAAAAoxMi8zMS8yMDIxzsS7gVXG2ghgPDgZVsbaCCNDSVEuU0pNLklRX0xBU1RTQUxFUFJJQ0UuMTIvMzEvMjAyMQEAAADnoQQAAgAAAAYxMzUuODIAvexJg1XG2gjhJ0QZVsbaCCNDSVEuR1BDLklRX0xBU1RTQUxFUFJJQ0UuMTIvMzEvMjAyMQEAAABaMgQAAgAAAAUxNDAuMgDfjn+HVcbaCGA8OBlWxtoIHkNJUS5TSk0uSVFfTEFTVFNBTEVQUklDRS40NDUzMQEAAADnoQQAAgAAAAYxMjYuNTUAzsS7gVXG2gjhJ0QZVsbaCCNDSVEuSFJMLklRX0xBU1RTQUxFUFJJQ0UuMTIvMzEvMjAyMQEAAAAC</t>
  </si>
  <si>
    <t>QgQAAgAAAAU0OC44MQDfjn+HVcbaCGA8OBlWxtoIHkNJUS5IUkwuSVFfTEFTVFNBTEVQUklDRS40NDM4MQEAAAACQgQAAgAAAAU0Ny43NwDOxLuBVcbaCGA8OBlWxtoIJENJUS5CQVguSVFfRElWSURFTkRfWUlFTEQuMTIvMzEvMjAyMQEAAABr4gMAAgAAAAYxLjMwNDcAzsS7gVXG2ghgPDgZVsbaCCRDSVEuQVBUVi5JUV9NQVJLRVRDQVAuMTIvMzEvMjAyMS5VU0QBAAAAVO+LAwIAAAAMNDQ2MjEuMzA3MzkzAQYAAAAFAAAAATEBAAAACy0yMTIzNzI3Mzg5AwAAAAMxNjACAAAABjEwMDA1NAQAAAABMAcAAAAKMTIvMzEvMjAyMc7Eu4FVxtoIYDw4GVbG2ggdQ0lRLkZNQy5JUV9URVYuMTIvMzEvMjAyMS5VU0QBAAAAvm8AAAIAAAAMMTcxNzEuMDIxNzg1AQYAAAAFAAAAATEBAAAACy0yMTIzODQ3OTczAwAAAAMxNjACAAAABjEwMDA2MAQAAAABMAcAAAAKMTIvMzEvMjAyMc7Eu4FVxtoI4SdEGVbG2ggjQ0lRLkxZQi5JUV9MQVNUU0FMRVBSSUNFLjEyLzMxLzIwMjEBAAAAaBcMAAIAAAAFOTIuMjMAOk2VhFXG2ghgPDgZVsbaCCNDSVEuUEtJLklRX0xBU1RTQUxFUFJJQ0UuMTIvMzEvMjAyMQEAAABLGAQAAgAAAAYyMDEuMDYAWD55hlXG2gjhJ0QZVsbaCB5DSVEuTFlCLklRX0xBU1RTQUxFUFJJQ0UuNDQ1MzEBAAAAaBcMAAIAAAAFODQuNTUAzsS7gVXG2ghgPDgZVsbaCB5DSVEuQ1RTSC5JUV9URVYuMTIv</t>
  </si>
  <si>
    <t>MzEvMjAyMS5VU0QBAAAA6OMFAAIAAAALNDU4NjUuMzMzODQBBgAAAAUAAAABMQEAAAALLTIxMjQ5NTY0OTQDAAAAAzE2MAIAAAAGMTAwMDYwBAAAAAEwBwAAAAoxMi8zMS8yMDIxzsS7gVXG2ghgPDgZVsbaCCRDSVEuRk9YQS5JUV9MQVNUU0FMRVBSSUNFLjEyLzMxLzIwMjEBAAAAtNCUIAIAAAAEMzYuOQBYPnmGVcbaCOEnRBlWxtoII0NJUS5HTFcuSVFfTEFTVFNBTEVQUklDRS4xMi8zMS8yMDIxAQAAABCnAgACAAAABTM3LjIzAN+Of4dVxtoIYDw4GVbG2ggfQ0lRLkZPWEEuSVFfTEFTVFNBTEVQUklDRS40NDM4MQEAAAC00JQgAgAAAAUzNy4zMgDOxLuBVcbaCOEnRBlWxtoIJENJUS5GQU5HLklRX0xBU1RTQUxFUFJJQ0UuMTIvMzEvMjAyMQEAAACAviUKAgAAAAYxMDcuODUA345/h1XG2ghgPDgZVsbaCB9DSVEuRkFORy5JUV9MQVNUU0FMRVBSSUNFLjQ0MzgxAQAAAIC+JQoCAAAABTk4LjA2AM7Eu4FVxtoIYDw4GVbG2ggkQ0lRLkNFRy5JUV9ESVZJREVORF9ZSUVMRC4xMi8zMS8yMDIxAQAAAM/cLwADAAAAAADOxLuBVcbaCGA8OBlWxtoIJENJUS5LRVlTLklRX01BUktFVENBUC4xMi8zMS8yMDIxLlVTRAEAAACDMbkOAgAAAAwzNzgwMC4xMDIxMzIBBgAAAAUAAAABMQEAAAALLTIxMTY3NTMzNzIDAAAAAzE2MAIAAAAGMTAwMDU0BAAAAAEwBwAAAAoxMi8zMS8yMDIxzsS7gVXG2ghgPDgZVsbaCCVD</t>
  </si>
  <si>
    <t>SVEuVFJHUC5JUV9ESVZJREVORF9ZSUVMRC4xMi8zMS8yMDIxAQAAAKluVQICAAAABjAuNzY1NgDOxLuBVcbaCOEnRBlWxtoII0NJUS5ST0suSVFfTEFTVFNBTEVQUklDRS4xMi8zMS8yMDIxAQAAANiVBAACAAAABjM0OC44NQA6TZWEVcbaCGA8OBlWxtoIJENJUS5HUk1OLklRX01BUktFVENBUC4xMi8zMS8yMDIxLlVTRAEAAAB/IgkAAgAAAAwyNjE4OC40OTM0MTIBBgAAAAUAAAABMQEAAAALLTIxMjU0MTA0MTcDAAAAAzE2MAIAAAAGMTAwMDU0BAAAAAEwBwAAAAoxMi8zMS8yMDIxzsS7gVXG2gjhJ0QZVsbaCB5DSVEuUk9LLklRX0xBU1RTQUxFUFJJQ0UuNDQ1MzEBAAAA2JUEAAIAAAAGMzMyLjAxAM7Eu4FVxtoIrJ46GVbG2ggkQ0lRLk1QV1IuSVFfTEFTVFNBTEVQUklDRS4xMi8zMS8yMDIxAQAAAGqQLgACAAAABjQ5My4zMwC97EmDVcbaCOEnRBlWxtoIHUNJUS5NVEQuSVFfVEVWLjEyLzMxLzIwMjEuVVNEAQAAAOx6AAACAAAADDQwNTIxLjgxOTUyMgEGAAAABQAAAAExAQAAAAstMjEyMzQ0MDE0NwMAAAADMTYwAgAAAAYxMDAwNjAEAAAAATAHAAAACjEyLzMxLzIwMjHOxLuBVcbaCKyeOhlWxtoIH0NJUS5NUFdSLklRX0xBU1RTQUxFUFJJQ0UuNDQ1MzEBAAAAapAuAAIAAAAFNTU1LjIAzsS7gVXG2gjhJ0QZVsbaCCNDSVEuR1dXLklRX0xBU1RTQUxFUFJJQ0UuMTIvMzEvMjAyMQEAAABcNgQAAgAA</t>
  </si>
  <si>
    <t>AAY1MTguMjQA345/h1XG2gisnjoZVsbaCB5DSVEuQU1DUi5JUV9URVYuMTIvMzEvMjAyMS5VU0QBAAAAMyEGAAIAAAAMMjQ2NzEuOTEwNTE2AQYAAAAFAAAAATEBAAAACy0yMTIzNzYzMTAwAwAAAAMxNjACAAAABjEwMDA2MAQAAAABMAcAAAAKMTIvMzEvMjAyMc7Eu4FVxtoI4SdEGVbG2ggjQ0lRLkxZVi5JUV9MQVNUU0FMRVBSSUNFLjEyLzMxLzIwMjEBAAAAr94FAAIAAAAGMTE5LjY5AFg+eYZVxtoI4SdEGVbG2ggjQ0lRLkxWUy5JUV9MQVNUU0FMRVBSSUNFLjEyLzMxLzIwMjEBAAAA/243AAIAAAAFMzcuNjQA345/h1XG2gisnjoZVsbaCB5DSVEuTFZTLklRX0xBU1RTQUxFUFJJQ0UuNDQzODEBAAAA/243AAIAAAAFNTMuMDcAzsS7gVXG2gisnjoZVsbaCCNDSVEuSUVYLklRX0xBU1RTQUxFUFJJQ0UuMTIvMzEvMjAyMQEAAAAgdAAAAgAAAAYyMzYuMzIAWD55hlXG2gjhJ0QZVsbaCCRDSVEuUk1ELklRX0RJVklERU5EX1lJRUxELjEyLzMxLzIwMjEBAAAA5DAFAAIAAAAGMC42NDQ5AM7Eu4FVxtoIrJ46GVbG2ggeQ0lRLklFWC5JUV9MQVNUU0FMRVBSSUNFLjQ0MzgxAQAAACB0AAACAAAABjIyMS4wMgDOxLuBVcbaCOEnRBlWxtoIJENJUS5PREZMLklRX01BUktFVENBUC4xMi8zMS8yMDIxLlVTRAEAAACs3wQAAgAAAAw0MTIxNy43MDM4MjEBBgAAAAUAAAABMQEAAAALLTIxMjM5MTM4MTEDAAAAAzE2</t>
  </si>
  <si>
    <t>MAIAAAAGMTAwMDU0BAAAAAEwBwAAAAoxMi8zMS8yMDIxzsS7gVXG2gisnjoZVsbaCCRDSVEuQ0FHLklRX0RJVklERU5EX1lJRUxELjEyLzMxLzIwMjEBAAAADWkAAAIAAAAGMy42NjAzAM7Eu4FVxtoI4SdEGVbG2ggkQ0lRLkJGLkIuSVFfTEFTVFNBTEVQUklDRS4xMi8zMS8yMDIxAQAAAEfrAwACAAAABTcyLjg2ADpNlYRVxtoIrJ46GVbG2ggjQ0lRLkNOUC5JUV9NQVJLRVRDQVAuMTIvMzEvMjAyMS5VU0QBAAAA2UMEAAIAAAAMMTc1NTEuNjQyNjM2AQYAAAAFAAAAATEBAAAACy0yMTIzODgyNTc1AwAAAAMxNjACAAAABjEwMDA1NAQAAAABMAcAAAAKMTIvMzEvMjAyMc7Eu4FVxtoI4SdEGVbG2ggfQ0lRLkJGLkIuSVFfTEFTVFNBTEVQUklDRS40NDUzMQEAAABH6wMAAgAAAAU3MC42NADOxLuBVcbaCKyeOhlWxtoII0NJUS5DSEQuSVFfTEFTVFNBTEVQUklDRS4xMi8zMS8yMDIxAQAAAPH7AwACAAAABTEwMi41AL3sSYNVxtoI4SdEGVbG2ggdQ0lRLlRERy5JUV9URVYuMTIvMzEvMjAyMS5VU0QBAAAANOdbAQIAAAAMNTA3NDkuNzcwNzI4AQYAAAAFAAAAATEBAAAACy0yMTIwNTcyMjc1AwAAAAMxNjACAAAABjEwMDA2MAQAAAABMAcAAAAKMTIvMzEvMjAyMc7Eu4FVxtoIrJ46GVbG2ggeQ0lRLkNIRC5JUV9MQVNUU0FMRVBSSUNFLjQ0NTMxAQAAAPH7AwACAAAABTkwLjY4AM7Eu4FVxtoI4SdEGVbG2ggk</t>
  </si>
  <si>
    <t>Q0lRLkNTR1AuSVFfTEFTVFNBTEVQUklDRS4xMi8zMS8yMDIxAQAAADfoBQACAAAABTc5LjAzAN+Of4dVxtoIrJ46GVbG2ggdQ0lRLldBQi5JUV9URVYuMTIvMzEvMjAyMS5VU0QBAAAAVY4AAAIAAAAMMjEyMTkuODgzNTA3AQYAAAAFAAAAATEBAAAACy0yMTI1MTc4MTY3AwAAAAMxNjACAAAABjEwMDA2MAQAAAABMAcAAAAKMTIvMzEvMjAyMc7Eu4FVxtoI4SdEGVbG2ggjQ0lRLldCQS5JUV9MQVNUU0FMRVBSSUNFLjEyLzMxLzIwMjEBAAAAuG0BAAIAAAAFNTIuMTYA345/h1XG2gisnjoZVsbaCB5DSVEuV0JBLklRX0xBU1RTQUxFUFJJQ0UuNDQzODEBAAAAuG0BAAIAAAAFNDguMTcAzsS7gVXG2gisnjoZVsbaCCRDSVEuQ01JLklRX0RJVklERU5EX1lJRUxELjEyLzMxLzIwMjEBAAAAJQwEAAIAAAAGMi42NTg4AM7Eu4FVxtoIrJ46GVbG2ggjQ0lRLllVTS5JUV9NQVJLRVRDQVAuMTIvMzEvMjAyMS5VU0QBAAAArZUFAAIAAAAMNDA3MDQuNDYyNjgzAQYAAAAFAAAAATEBAAAACy0yMTIzODI5OTUzAwAAAAMxNjACAAAABjEwMDA1NAQAAAABMAcAAAAKMTIvMzEvMjAyMc7Eu4FVxtoIrJ46GVbG2ggkQ0lRLlBBWUMuSVFfTEFTVFNBTEVQUklDRS4xMi8zMS8yMDIxAQAAAIksJw8CAAAABjQxNS4xOQBYPnmGVcbaCOEnRBlWxtoII0NJUS5ET1cuSVFfTEFTVFNBTEVQUklDRS4xMi8zMS8yMDIxAQAAAAQBlgAC</t>
  </si>
  <si>
    <t>AAAABTU2LjcyADpNlYRVxtoIrJ46GVbG2ggeQ0lRLkRPVy5JUV9MQVNUU0FMRVBSSUNFLjQ0NTMxAQAAAAQBlgACAAAABTUyLjc2AM7Eu4FVxtoIrJ46GVbG2ggkQ0lRLkhPTFguSVFfTEFTVFNBTEVQUklDRS4xMi8zMS8yMDIxAQAAAACoAQACAAAABTc2LjU2AFg+eYZVxtoI4SdEGVbG2ggeQ0lRLlBDQVIuSVFfVEVWLjEyLzMxLzIwMjEuVVNEAQAAAEF/BAACAAAADDM2OTAzLjQ3MDUyNwEGAAAABQAAAAExAQAAAAstMjEyNDMxNDY5MAMAAAADMTYwAgAAAAYxMDAwNjAEAAAAATAHAAAACjEyLzMxLzIwMjHOxLuBVcbaCKyeOhlWxtoIH0NJUS5IT0xYLklRX0xBU1RTQUxFUFJJQ0UuNDQzODEBAAAAAKgBAAIAAAAFNjcuNzEAzsS7gVXG2gjhJ0QZVsbaCCNDSVEuTlVFLklRX0xBU1RTQUxFUFJJQ0UuMTIvMzEvMjAyMQEAAABx0gIAAgAAAAYxMTQuMTUA345/h1XG2gisnjoZVsbaCCRDSVEuRE9WLklRX0RJVklERU5EX1lJRUxELjEyLzMxLzIwMjEBAAAANasCAAIAAAAGMS4xMDEzAM7Eu4FVxtoI4SdEGVbG2ggkQ0lRLlZSU04uSVFfTUFSS0VUQ0FQLjEyLzMxLzIwMjEuVVNEAQAAAHiNAAACAAAADDI4MTkzLjkyODYyNgEGAAAABQAAAAExAQAAAAstMjEyNTE0ODk5NAMAAAADMTYwAgAAAAYxMDAwNTQEAAAAATAHAAAACjEyLzMxLzIwMjHOxLuBVcbaCOEnRBlWxtoII0NJUS5IQUwuSVFfTEFTVFNBTEVQ</t>
  </si>
  <si>
    <t>UklDRS4xMi8zMS8yMDIxAQAAACK2AgACAAAABTIyLjg3AN+Of4dVxtoIrJ46GVbG2ggjQ0lRLlhZTC5JUV9MQVNUU0FMRVBSSUNFLjEyLzMxLzIwMjEBAAAA0d4LBwIAAAAGMTE5LjkyAL3sSYNVxtoI4SdEGVbG2ggeQ0lRLlhZTC5JUV9MQVNUU0FMRVBSSUNFLjQ0NTMxAQAAANHeCwcCAAAABTExOC42AM7Eu4FVxtoI4SdEGVbG2ggeQ0lRLkhBTC5JUV9MQVNUU0FMRVBSSUNFLjQ0MzgxAQAAACK2AgACAAAABTIzLjc4AM7Eu4FVxtoIrJ46GVbG2ggdQ0lRLk1PSC5JUV9URVYuMTIvMzEvMjAyMS5VU0QBAAAA/aw+AAIAAAAJMTY1NjguODcyAQYAAAAFAAAAATEBAAAACy0yMTI0NjQwMTUxAwAAAAMxNjACAAAABjEwMDA2MAQAAAABMAcAAAAKMTIvMzEvMjAyMc7Eu4FVxtoI4SdEGVbG2ggjQ0lRLkVBLklRX0RJVklERU5EX1lJRUxELjEyLzMxLzIwMjEBAAAAO20AAAIAAAAGMC41MTU1AM7Eu4FVxtoIrJ46GVbG2ggkQ0lRLkFOU1MuSVFfTEFTVFNBTEVQUklDRS4xMi8zMS8yMDIxAQAAAD1hAAACAAAABjQwMS4xMgBYPnmGVcbaCOEnRBlWxtoIJENJUS5NQ0hQLklRX01BUktFVENBUC4xMi8zMS8yMDIxLlVTRAEAAAAMewAAAgAAAAw0ODMwNy4wNDQxODcBBgAAAAUAAAABMQEAAAALLTIxMjM4NDI5ODgDAAAAAzE2MAIAAAAGMTAwMDU0BAAAAAEwBwAAAAoxMi8zMS8yMDIxzsS7gVXG2gisnjoZVsbaCCND</t>
  </si>
  <si>
    <t>SVEuVEVMLklRX0xBU1RTQUxFUFJJQ0UuMTIvMzEvMjAyMQEAAAAbsnsAAgAAAAYxNjEuMzQAOk2VhFXG2gisnjoZVsbaCCNDSVEuRUZYLklRX0xBU1RTQUxFUFJJQ0UuMTIvMzEvMjAyMQEAAACFrgIAAgAAAAYyOTIuNzkAWD55hlXG2gjhJ0QZVsbaCB5DSVEuVEVMLklRX0xBU1RTQUxFUFJJQ0UuNDQ1MzEBAAAAG7J7AAIAAAAGMTUyLjcyAM7Eu4FVxtoIrJ46GVbG2ggeQ0lRLkVGWC5JUV9MQVNUU0FMRVBSSUNFLjQ0MzgxAQAAAIWuAgACAAAABjI0Mi4zNADOxLuBVcbaCOEnRBlWxtoIHUNJUS5FWEMuSVFfVEVWLjEyLzMxLzIwMjEuVVNEAQAAAPWEBAACAAAADDk1NjU5LjYzNTM3NwEGAAAABQAAAAExAQAAAAstMjEyMzgwMzgzMgMAAAADMTYwAgAAAAYxMDAwNjAEAAAAATAHAAAACjEyLzMxLzIwMjHOxLuBVcbaCKyeOhlWxtoIJENJUS5NUk8uSVFfRElWSURFTkRfWUlFTEQuMTIvMzEvMjAyMQEAAADazQQAAgAAAAYxLjQ2MTYAzsS7gVXG2gjhJ0QZVsbaCCRDSVEuRU5QSC5JUV9MQVNUU0FMRVBSSUNFLjEyLzMxLzIwMjEBAAAAWMJpAgIAAAAGMTgyLjk0AN+Of4dVxtoIrJ46GVbG2ggjQ0lRLkFFRS5JUV9NQVJLRVRDQVAuMTIvMzEvMjAyMS5VU0QBAAAAELIFAAIAAAAMMjI5MjkuNTI3MDYxAQYAAAAFAAAAATEBAAAACy0yMTIzNTQwNzE1AwAAAAMxNjACAAAABjEwMDA1NAQAAAABMAcAAAAKMTIv</t>
  </si>
  <si>
    <t>MzEvMjAyMc7Eu4FVxtoILopGGVbG2ggiQ0lRLkNGLklRX0xBU1RTQUxFUFJJQ0UuMTIvMzEvMjAyMQEAAADAJFUBAgAAAAU3MC43OAC97EmDVcbaCC6KRhlWxtoIIUNJUS5XTS5JUV9NQVJLRVRDQVAuOS8zMC8yMDIxLlVTRAEAAADm6AIAAgAAAAw2Mjg5NS4zNDI5MDYBBgAAAAUAAAABMQEAAAALLTIxNDE0NjMxMjUDAAAAAzE2MAIAAAAGMTAwMDU0BAAAAAEwBwAAAAk5LzMwLzIwMjHOxLuBVcbaCKyeOhlWxtoIHUNJUS5DRi5JUV9MQVNUU0FMRVBSSUNFLjQ0NTMxAQAAAMAkVQECAAAABTU3LjI5AM7Eu4FVxtoILopGGVbG2ggcQ0lRLk1NTS5JUV9URVYuOS8zMC8yMDIxLlVTRAEAAACqaQQAAgAAAA0xMTUxODguNzIyMzQxAQYAAAAFAAAAATEBAAAACy0yMTQxNDU4NzY4AwAAAAMxNjACAAAABjEwMDA2MAQAAAABMAcAAAAJOS8zMC8yMDIxzsS7gVXG2gisnjoZVsbaCB1DSVEuTUxNLklRX1RFVi4xMi8zMS8yMDIxLlVTRAEAAACxeQAAAgAAAAwzMDY0NC4wNzA2MjMBBgAAAAUAAAABMQEAAAALLTIxMjQxMTE0ODEDAAAAAzE2MAIAAAAGMTAwMDYwBAAAAAEwBwAAAAoxMi8zMS8yMDIxzsS7gVXG2gguikYZVsbaCBtDSVEuRUwuSVFfVEVWLjkvMzAvMjAyMS5VU0QBAAAAdSkDAAIAAAANMTEyMzM4LjA2NjE4NQEGAAAABQAAAAExAQAAAAstMjEzMzUzMjI1MAMAAAADMTYwAgAAAAYxMDAwNjAEAAAAATAH</t>
  </si>
  <si>
    <t>AAAACTkvMzAvMjAyMc7Eu4FVxtoIrJ46GVbG2ggiQ0lRLkZFLklRX0xBU1RTQUxFUFJJQ0UuMTIvMzEvMjAyMQEAAACLegQAAgAAAAU0MS41OQBYPnmGVcbaCC6KRhlWxtoIIkNJUS5UR1QuSVFfTEFTVFNBTEVQUklDRS45LzMwLzIwMjEBAAAAZqkCAAIAAAAGMjI4Ljc3AN+Of4dVxtoIrJ46GVbG2ggjQ0lRLkRURS5JUV9MQVNUU0FMRVBSSUNFLjEyLzMxLzIwMjEBAAAAZhEEAAIAAAAGMTE5LjU0AFg+eYZVxtoILopGGVbG2ggeQ0lRLkRURS5JUV9MQVNUU0FMRVBSSUNFLjQ0MzgxAQAAAGYRBAACAAAABjExMS43NADOxLuBVcbaCC6KRhlWxtoIJUNJUS5VTFRBLklRX0RJVklERU5EX1lJRUxELjEyLzMxLzIwMjEBAAAAWYwAAAMAAAAAAM7Eu4FVxtoILopGGVbG2ggkQ0lRLkVCQVkuSVFfTUFSS0VUQ0FQLjEyLzMxLzIwMjEuVVNEAQAAANZsAAACAAAADDQxNjI5LjI1MTQzNwEGAAAABQAAAAExAQAAAAstMjEyNDgwNzI0MAMAAAADMTYwAgAAAAYxMDAwNTQEAAAAATAHAAAACjEyLzMxLzIwMjHOxLuBVcbaCC6KRhlWxtoIHkNJUS5UR1QuSVFfTEFTVFNBTEVQUklDRS40NDM3OQEAAABmqQIAAgAAAAYyNDYuNTgAzsS7gVXG2gisnjoZVsbaCCNDSVEuTEVOLklRX0xBU1RTQUxFUFJJQ0UuMTIvMzEvMjAyMQEAAAAreAAAAgAAAAYxMTYuMTYAvexJg1XG2gguikYZVsbaCCJDSVEuU0xCLklRX0xBU1RTQUxF</t>
  </si>
  <si>
    <t>UFJJQ0UuOS8zMC8yMDIxAQAAAI6bBAACAAAABTI5LjY0AN+Of4dVxtoIrJ46GVbG2ggeQ0lRLkxFTi5JUV9MQVNUU0FMRVBSSUNFLjQ0NTMxAQAAACt4AAACAAAABjEwOC41NwDOxLuBVcbaCC6KRhlWxtoIHkNJUS5TTEIuSVFfTEFTVFNBTEVQUklDRS40NDI4OQEAAACOmwQAAgAAAAQyOC4xAM7Eu4FVxtoIrJ46GVbG2ggdQ0lRLlVSSS5JUV9URVYuMTIvMzEvMjAyMS5VU0QBAAAApYwAAAIAAAAMMzQ2NTMuOTQ2ODA2AQYAAAAFAAAAATEBAAAACy0yMTI1MTUzMDU3AwAAAAMxNjACAAAABjEwMDA2MAQAAAABMAcAAAAKMTIvMzEvMjAyMc7Eu4FVxtoILopGGVbG2ggkQ0lRLlZSVFguSVFfRElWSURFTkRfWUlFTEQuOS8zMC8yMDIxAQAAAIuNAAADAAAAAADOxLuBVcbaCKyeOhlWxtoII0NJUS5GVFYuSVFfTEFTVFNBTEVQUklDRS4xMi8zMS8yMDIxAQAAAPcB/BICAAAABTc2LjI5AFg+eYZVxtoILopGGVbG2ggiQ0lRLk5PQy5JUV9NQVJLRVRDQVAuOS8zMC8yMDIxLlVTRAEAAACvewEAAgAAAAw1NzY2My4yOTM0NDUBBgAAAAUAAAABMQEAAAALLTIxNDEyMDY2ODEDAAAAAzE2MAIAAAAGMTAwMDU0BAAAAAEwBwAAAAk5LzMwLzIwMjHOxLuBVcbaCPoAPRlWxtoII0NJUS5BTUFULklRX0xBU1RTQUxFUFJJQ0UuOS8zMC8yMDIxAQAAAF7VAwACAAAABjEyOC43MwA6TZWEVcbaCPoAPRlWxtoII0NJUS5WTUMu</t>
  </si>
  <si>
    <t>SVFfTEFTVFNBTEVQUklDRS4xMi8zMS8yMDIxAQAAAMHFBAACAAAABjIwNy41OABYPnmGVcbaCC6KRhlWxtoIH0NJUS5BTUFULklRX0xBU1RTQUxFUFJJQ0UuNDQ0MzkBAAAAXtUDAAIAAAAGMTM1LjEzAM7Eu4FVxtoI+gA9GVbG2ggeQ0lRLlZNQy5JUV9MQVNUU0FMRVBSSUNFLjQ0MzgxAQAAAMHFBAACAAAABjE3MC45OADOxLuBVcbaCC6KRhlWxtoIHUNJUS5JU1JHLklRX1RFVi45LzMwLzIwMjEuVVNEAQAAAB92AAACAAAADTExMzg5Ny40NDgwMjgBBgAAAAUAAAABMQEAAAALLTIxNDIxMDcwNTIDAAAAAzE2MAIAAAAGMTAwMDYwBAAAAAEwBwAAAAk5LzMwLzIwMjHOxLuBVcbaCPoAPRlWxtoIJENJUS5JRkYuSVFfRElWSURFTkRfWUlFTEQuMTIvMzEvMjAyMQEAAAA/SwQAAgAAAAYyLjA5NzUAzsS7gVXG2gguikYZVsbaCCJDSVEuRU9HLklRX0xBU1RTQUxFUFJJQ0UuOS8zMC8yMDIxAQAAAFwdBAACAAAABTgwLjI3AFg+eYZVxtoI+gA9GVbG2ggjQ0lRLkFXSy5JUV9NQVJLRVRDQVAuMTIvMzEvMjAyMS5VU0QBAAAABdQDAAIAAAAMMzQyODUuMjE5MDg3AQYAAAAFAAAAATEBAAAACy0yMTI0MTg1ODIxAwAAAAMxNjACAAAABjEwMDA1NAQAAAABMAcAAAAKMTIvMzEvMjAyMc7Eu4FVxtoILopGGVbG2ggeQ0lRLkVPRy5JUV9MQVNUU0FMRVBSSUNFLjQ0Mzc5AQAAAFwdBAACAAAABTg1Ljc3AM7Eu4FVxtoI</t>
  </si>
  <si>
    <t>+gA9GVbG2ggjQ0lRLkRISS5JUV9MQVNUU0FMRVBSSUNFLjEyLzMxLzIwMjEBAAAAjaMBAAIAAAAGMTA4LjQ1AL3sSYNVxtoILopGGVbG2gghQ0lRLkdFLklRX0xBU1RTQUxFUFJJQ0UuOS8zMC8yMDIxAQAAAIezAgACAAAABjEwMy4wMwBYPnmGVcbaCPoAPRlWxtoIHkNJUS5ESEkuSVFfTEFTVFNBTEVQUklDRS40NDUzMQEAAACNowEAAgAAAAU5Ny43NgDOxLuBVcbaCC6KRhlWxtoIHUNJUS5HRS5JUV9MQVNUU0FMRVBSSUNFLjQ0Mjg5AQAAAIezAgACAAAABjEwNi4yNADOxLuBVcbaCPoAPRlWxtoIHUNJUS5HUEMuSVFfVEVWLjEyLzMxLzIwMjEuVVNEAQAAAFoyBAACAAAADDIyMjc2LjEwMjA2OQEGAAAABQAAAAExAQAAAAstMjEyNjMwMjAzOQMAAAADMTYwAgAAAAYxMDAwNjAEAAAAATAHAAAACjEyLzMxLzIwMjHOxLuBVcbaCC6KRhlWxtoIIkNJUS5DSS5JUV9ESVZJREVORF9ZSUVMRC45LzMwLzIwMjEBAAAAY6MCAAIAAAAGMS45OTg0AM7Eu4FVxtoI+gA9GVbG2ggiQ0lRLklULklRX0xBU1RTQUxFUFJJQ0UuMTIvMzEvMjAyMQEAAACR/gEAAgAAAAYzMzQuMzIAWD55hlXG2gguikYZVsbaCCNDSVEuU0JVWC5JUV9NQVJLRVRDQVAuOS8zMC8yMDIxLlVTRAEAAAC5hwAAAgAAAAoxMzAwNjYuNTIxAQYAAAAFAAAAATEBAAAACy0yMTQxMzczNTE1AwAAAAMxNjACAAAABjEwMDA1NAQAAAABMAcAAAAJOS8z</t>
  </si>
  <si>
    <t>MC8yMDIxzsS7gVXG2gj6AD0ZVsbaCCJDSVEuTURULklRX0xBU1RTQUxFUFJJQ0UuOS8zMC8yMDIxAQAAAHR6AAACAAAABjEyNS4zNQA6TZWEVcbaCPoAPRlWxtoIIkNJUS5FUy5JUV9MQVNUU0FMRVBSSUNFLjEyLzMxLzIwMjEBAAAArXYEAAIAAAAFOTAuOTgAWD55hlXG2gguikYZVsbaCB5DSVEuTURULklRX0xBU1RTQUxFUFJJQ0UuNDQ0MzkBAAAAdHoAAAIAAAAGMTMzLjQ4AM7Eu4FVxtoI+gA9GVbG2ggdQ0lRLkVTLklRX0xBU1RTQUxFUFJJQ0UuNDQzODEBAAAArXYEAAIAAAAEODAuNwDOxLuBVcbaCC6KRhlWxtoIHUNJUS5JTlRVLklRX1RFVi45LzMwLzIwMjEuVVNEAQAAALNSAAACAAAADTE0NTk0NS44MjY2MTQBBgAAAAUAAAABMQEAAAALLTIxMzA4ODE3MTkDAAAAAzE2MAIAAAAGMTAwMDYwBAAAAAEwBwAAAAk5LzMwLzIwMjHOxLuBVcbaCPoAPRlWxtoIJUNJUS5WUlNLLklRX0RJVklERU5EX1lJRUxELjEyLzMxLzIwMjEBAAAA76sPAAIAAAAGMC41MDcxAM7Eu4FVxtoILopGGVbG2ggiQ0lRLkFYUC5JUV9MQVNUU0FMRVBSSUNFLjkvMzAvMjAyMQEAAAAnVqQBAgAAAAUwLjAwNwBYPnmGVcbaCPoAPRlWxtoII0NJUS5MWUIuSVFfTUFSS0VUQ0FQLjEyLzMxLzIwMjEuVVNEAQAAAGgXDAACAAAADDMwNDc2LjU3NzIxMQEGAAAABQAAAAExAQAAAAstMjEyNDgxODQxNwMAAAADMTYwAgAAAAYxMDAw</t>
  </si>
  <si>
    <t>NTQEAAAAATAHAAAACjEyLzMxLzIwMjHOxLuBVcbaCC6KRhlWxtoIHkNJUS5BWFAuSVFfTEFTVFNBTEVQUklDRS40NDM3OQEAAAAnVqQBAgAAAAUwLjAwNADOxLuBVcbaCPoAPRlWxtoIJENJUS5DVFNILklRX0xBU1RTQUxFUFJJQ0UuMTIvMzEvMjAyMQEAAADo4wUAAgAAAAU4OC43MgC97EmDVcbaCC6KRhlWxtoII0NJUS5ORkxYLklRX0xBU1RTQUxFUFJJQ0UuOS8zMC8yMDIxAQAAAAx9AAACAAAABjYxMC4zNABYPnmGVcbaCPoAPRlWxtoIH0NJUS5DVFNILklRX0xBU1RTQUxFUFJJQ0UuNDQ1MzEBAAAA6OMFAAIAAAAFNzYuODYAzsS7gVXG2gguikYZVsbaCB9DSVEuTkZMWC5JUV9MQVNUU0FMRVBSSUNFLjQ0Mjg5AQAAAAx9AAACAAAABjUzOS40MgDOxLuBVcbaCPoAPRlWxtoIHUNJUS5HTFcuSVFfVEVWLjEyLzMxLzIwMjEuVVNEAQAAABCnAgACAAAADDM3NTYxLjM5NjkyOAEGAAAABQAAAAExAQAAAAstMjEyNDYwNTU4MwMAAAADMTYwAgAAAAYxMDAwNjAEAAAAATAHAAAACjEyLzMxLzIwMjHOxLuBVcbaCC6KRhlWxtoII0NJUS5DQVQuSVFfRElWSURFTkRfWUlFTEQuOS8zMC8yMDIxAQAAADL1AwACAAAABjIuMzEyOADOxLuBVcbaCPoAPRlWxtoII0NJUS5PS0UuSVFfTEFTVFNBTEVQUklDRS4xMi8zMS8yMDIxAQAAAAF8BAACAAAABTU4Ljc2AFg+eYZVxtoILopGGVbG2ggiQ0lRLkVMVi5JUV9NQVJL</t>
  </si>
  <si>
    <t>RVRDQVAuOS8zMC8yMDIxLlVTRAEAAABNcQIAAgAAAAw5MDg5NC40MTA5NDQBBgAAAAUAAAABMQEAAAALLTIxNDIxNzI3NjUDAAAAAzE2MAIAAAAGMTAwMDU0BAAAAAEwBwAAAAk5LzMwLzIwMjHOxLuBVcbaCPoAPRlWxtoIJENJUS5GQVNULklRX0xBU1RTQUxFUFJJQ0UuMTIvMzEvMjAyMQEAAACbIQQAAgAAAAU2NC4wNgBYPnmGVcbaCC6KRhlWxtoIIkNJUS5MTVQuSVFfTEFTVFNBTEVQUklDRS45LzMwLzIwMjEBAAAAg1wEAAIAAAAFMzQ1LjEAOk2VhFXG2gj6AD0ZVsbaCB9DSVEuRkFTVC5JUV9MQVNUU0FMRVBSSUNFLjQ0MzgxAQAAAJshBAACAAAABDUyLjYAzsS7gVXG2gguikYZVsbaCB5DSVEuTE1ULklRX0xBU1RTQUxFUFJJQ0UuNDQ0MzkBAAAAg1wEAAIAAAAFMzU5LjgAzsS7gVXG2gj6AD0ZVsbaCCRDSVEuV0VDLklRX0RJVklERU5EX1lJRUxELjEyLzMxLzIwMjEBAAAA7c4EAAIAAAAGMi45OTc4AM7Eu4FVxtoILopGGVbG2ggaQ0lRLlQuSVFfVEVWLjkvMzAvMjAyMS5VU0QBAAAAh4cBAAIAAAANNDA2NDk2LjUyOTU0OAEGAAAABQAAAAExAQAAAAstMjEzOTYxMzI4MAMAAAADMTYwAgAAAAYxMDAwNjAEAAAAATAHAAAACTkvMzAvMjAyMc7Eu4FVxtoI+gA9GVbG2ggjQ0lRLlJPSy5JUV9NQVJLRVRDQVAuMTIvMzEvMjAyMS5VU0QBAAAA2JUEAAIAAAAMNDA0NzEuMjIzNjU4AQYAAAAFAAAAATEB</t>
  </si>
  <si>
    <t>AAAACy0yMTIyODYzNDcxAwAAAAMxNjACAAAABjEwMDA1NAQAAAABMAcAAAAKMTIvMzEvMjAyMc7Eu4FVxtoILopGGVbG2ggiQ0lRLkNWUy5JUV9MQVNUU0FMRVBSSUNFLjkvMzAvMjAyMQEAAAC5bQEAAgAAAAU4NC44NgBYPnmGVcbaCPoAPRlWxtoII0NJUS5NVEQuSVFfTEFTVFNBTEVQUklDRS4xMi8zMS8yMDIxAQAAAOx6AAACAAAABzE2OTcuMjEAvexJg1XG2gguikYZVsbaCB5DSVEuQ1ZTLklRX0xBU1RTQUxFUFJJQ0UuNDQzNzkBAAAAuW0BAAIAAAAFODIuNDMAzsS7gVXG2gj6AD0ZVsbaCB5DSVEuTVRELklRX0xBU1RTQUxFUFJJQ0UuNDQ1MzEBAAAA7HoAAAIAAAAHMTUyMC40NQDOxLuBVcbaCC6KRhlWxtoII0NJUS5BREJFLklRX0xBU1RTQUxFUFJJQ0UuOS8zMC8yMDIxAQAAAAFfAAACAAAABjU3NS43MgBYPnmGVcbaCPoAPRlWxtoIHUNJUS5HV1cuSVFfVEVWLjEyLzMxLzIwMjEuVVNEAQAAAFw2BAACAAAADDI5MDMzLjc0OTE1NwEGAAAABQAAAAExAQAAAAstMjEyNDY5NjE5MAMAAAADMTYwAgAAAAYxMDAwNjAEAAAAATAHAAAACjEyLzMxLzIwMjHOxLuBVcbaCC6KRhlWxtoIH0NJUS5BREJFLklRX0xBU1RTQUxFUFJJQ0UuNDQyODkBAAAAAV8AAAIAAAAGNDgzLjM0AM7Eu4FVxtoI+gA9GVbG2ggkQ0lRLk9USVMuSVFfTEFTVFNBTEVQUklDRS4xMi8zMS8yMDIxAQAAACBuAgACAAAABTg3LjA3</t>
  </si>
  <si>
    <t>AFg+eYZVxtoILopGGVbG2ggjQ0lRLkhPTi5JUV9ESVZJREVORF9ZSUVMRC45LzMwLzIwMjEBAAAARHUUAAIAAAAGMS43NTI0AM7Eu4FVxtoI+gA9GVbG2ggiQ0lRLlRYTi5JUV9NQVJLRVRDQVAuOS8zMC8yMDIxLlVTRAEAAAD7IwIAAgAAAA0xNzc0NTAuMTg4NTI2AQYAAAAFAAAAATEBAAAACy0yMTQyMDA2NDA4AwAAAAMxNjACAAAABjEwMDA1NAQAAAABMAcAAAAJOS8zMC8yMDIxzsS7gVXG2gj6AD0ZVsbaCCNDSVEuQktSLklRX0xBU1RTQUxFUFJJQ0UuMTIvMzEvMjAyMQEAAACnEVUZAgAAAAUyNC4wNgBYPnmGVcbaCC6KRhlWxtoIIkNJUS5ORUUuSVFfTEFTVFNBTEVQUklDRS45LzMwLzIwMjEBAAAA+iAEAAIAAAAFNzguNTIAOk2VhFXG2gj6AD0ZVsbaCB5DSVEuQktSLklRX0xBU1RTQUxFUFJJQ0UuNDQzODEBAAAApxFVGQIAAAAFMjMuNTUAzsS7gVXG2gguikYZVsbaCB5DSVEuTkVFLklRX0xBU1RTQUxFUFJJQ0UuNDQ0MzkBAAAA+iAEAAIAAAAFODMuOTkAzsS7gVXG2gj6AD0ZVsbaCCNDSVEuRUQuSVFfRElWSURFTkRfWUlFTEQuMTIvMzEvMjAyMQEAAAB/BAQAAgAAAAYzLjYzMzMAzsS7gVXG2gguikYZVsbaCCRDSVEuQkYuQi5JUV9NQVJLRVRDQVAuMTIvMzEvMjAyMS5VU0QBAAAAR+sDAAIAAAAMMzQwMzMuNjQzODExAQYAAAAFAAAAATEBAAAACy0yMTE3MzI5ODIxAwAAAAMxNjACAAAABjEw</t>
  </si>
  <si>
    <t>MDA1NAQAAAABMAcAAAAKMTIvMzEvMjAyMc7Eu4FVxtoIe+xIGVbG2ggcQ0lRLkxJTi5JUV9URVYuOS8zMC8yMDIxLlVTRAEAAABh2gQAAgAAAAwxNjQ0NDguODM4MTIBBgAAAAUAAAABMQEAAAALLTIxNDA2OTM4NTgDAAAAAzE2MAIAAAAGMTAwMDYwBAAAAAEwBwAAAAk5LzMwLzIwMjHOxLuBVcbaCPoAPRlWxtoII0NJUS5UREcuSVFfTEFTVFNBTEVQUklDRS4xMi8zMS8yMDIxAQAAADTnWwECAAAABjYzNi4yOAC97EmDVcbaCHvsSBlWxtoII0NJUS5BTUdOLklRX0xBU1RTQUxFUFJJQ0UuOS8zMC8yMDIxAQAAAPBgAAACAAAABjIxMi42NQBYPnmGVcbaCPoAPRlWxtoIHkNJUS5UREcuSVFfTEFTVFNBTEVQUklDRS40NDUzMQEAAAA051sBAgAAAAY1NTMuMzcAzsS7gVXG2gh77EgZVsbaCB9DSVEuQU1HTi5JUV9MQVNUU0FMRVBSSUNFLjQ0Mzc5AQAAAPBgAAACAAAABTI0OC43AM7Eu4FVxtoI+gA9GVbG2ggeQ0lRLkNTR1AuSVFfVEVWLjEyLzMxLzIwMjEuVVNEAQAAADfoBQACAAAADDI4NTY4LjM1NTgyNAEGAAAABQAAAAExAQAAAAstMjEyNTIyMDYxNQMAAAADMTYwAgAAAAYxMDAwNjAEAAAAATAHAAAACjEyLzMxLzIwMjHOxLuBVcbaCHvsSBlWxtoIIkNJUS5DT1AuSVFfTEFTVFNBTEVQUklDRS45LzMwLzIwMjEBAAAAT4YEAAIAAAAFNjcuNzcAWD55hlXG2gj6AD0ZVsbaCCNDSVEuQUJDLklRX0xBU1RT</t>
  </si>
  <si>
    <t>QUxFUFJJQ0UuMTIvMzEvMjAyMQEAAADpYAAAAgAAAAYxMzIuODkAOmWfhlXG2gh77EgZVsbaCB5DSVEuQ09QLklRX0xBU1RTQUxFUFJJQ0UuNDQyODkBAAAAT4YEAAIAAAAFNTQuMDIAzsS7gVXG2gj6AD0ZVsbaCCNDSVEuQk1ZLklRX0RJVklERU5EX1lJRUxELjkvMzAvMjAyMQEAAADGZAAAAgAAAAYzLjMxMjQAzsS7gVXG2gj6AD0ZVsbaCCJDSVEuREQuSVFfTEFTVFNBTEVQUklDRS4xMi8zMS8yMDIxAQAAALi5CwACAAAABTgwLjc4ADpln4ZVxtoIe+xIGVbG2ggjQ0lRLlRNVVMuSVFfTUFSS0VUQ0FQLjkvMzAvMjAyMS5VU0QBAAAAm2wBAAIAAAANMTU5NDQwLjE3Njc4OAEGAAAABQAAAAExAQAAAAstMjE0MDE2NjEyMAMAAAADMTYwAgAAAAYxMDAwNTQEAAAAATAHAAAACTkvMzAvMjAyMc7Eu4FVxtoI+gA9GVbG2ggdQ0lRLkRELklRX0xBU1RTQUxFUFJJQ0UuNDQzODEBAAAAuLkLAAIAAAAFNzguNzkAzsS7gVXG2gh77EgZVsbaCCJDSVEuVE1PLklRX0xBU1RTQUxFUFJJQ0UuOS8zMC8yMDIxAQAAAP96AQACAAAABjU3MS4zMwA6TZWEVcbaCPoAPRlWxtoII0NJUS5LUi5JUV9ESVZJREVORF9ZSUVMRC4xMi8zMS8yMDIxAQAAALZWBAACAAAABjEuODU1OQDOxLuBVcbaCHvsSBlWxtoIHkNJUS5UTU8uSVFfTEFTVFNBTEVQUklDRS40NDQzOQEAAAD/egEAAgAAAAY1NTQuOTUAzsS7gVXG2gj6AD0ZVsba</t>
  </si>
  <si>
    <t>CCNDSVEuRE9XLklRX01BUktFVENBUC4xMi8zMS8yMDIxLlVTRAEAAAAEAZYAAgAAAAw0MTk1MC45Mjk0NDkBBgAAAAUAAAABMQEAAAALLTIxMjYxMzk0MDIDAAAAAzE2MAIAAAAGMTAwMDU0BAAAAAEwBwAAAAoxMi8zMS8yMDIxzsS7gVXG2gh77EgZVsbaCB1DSVEuQVZHTy5JUV9URVYuOS8zMC8yMDIxLlVTRAEAAADwtn0BAgAAAA0yMjg5ODQuMDg2NTM5AQYAAAAFAAAAATEBAAAACy0yMTMwNjU5MTA2AwAAAAMxNjACAAAABjEwMDA2MAQAAAABMAcAAAAJOS8zMC8yMDIxzsS7gVXG2gj6AD0ZVsbaCCRDSVEuUENBUi5JUV9MQVNUU0FMRVBSSUNFLjEyLzMxLzIwMjEBAAAAQX8EAAIAAAAFODguMjYAvexJg1XG2gh77EgZVsbaCCJDSVEuTUNELklRX0xBU1RTQUxFUFJJQ0UuOS8zMC8yMDIxAQAAAOAgAgACAAAABjI0MS4xMQBYPnmGVcbaCPoAPRlWxtoIH0NJUS5QQ0FSLklRX0xBU1RTQUxFUFJJQ0UuNDQ1MzEBAAAAQX8EAAIAAAAFODIuNDUAzsS7gVXG2gh77EgZVsbaCB5DSVEuTUNELklRX0xBU1RTQUxFUFJJQ0UuNDQzNzkBAAAA4CACAAIAAAAGMjMzLjYzAM7Eu4FVxtoI+gA9GVbG2ggdQ0lRLk5VRS5JUV9URVYuMTIvMzEvMjAyMS5VU0QBAAAAcdICAAIAAAAMMzU0MTQuNzYwNDY3AQYAAAAFAAAAATEBAAAACy0yMTIyNTg1NjE4AwAAAAMxNjACAAAABjEwMDA2MAQAAAABMAcAAAAKMTIvMzEvMjAy</t>
  </si>
  <si>
    <t>Mc7Eu4FVxtoIe+xIGVbG2ggjQ0lRLkNPU1QuSVFfTEFTVFNBTEVQUklDRS45LzMwLzIwMjEBAAAAkWoBAAIAAAAGNDQ5LjM1AFg+eYZVxtoI+gA9GVbG2ggjQ0lRLkhMVC5JUV9MQVNUU0FMRVBSSUNFLjEyLzMxLzIwMjEBAAAAHnMAAAIAAAAGMTU1Ljk5ADpln4ZVxtoIe+xIGVbG2ggfQ0lRLkNPU1QuSVFfTEFTVFNBTEVQUklDRS40NDI4OQEAAACRagEAAgAAAAYzNTQuOTQAzsS7gVXG2gj6AD0ZVsbaCCRDSVEuTUVUQS5JUV9ESVZJREVORF9ZSUVMRC45LzMwLzIwMjEBAAAAF9s8AQMAAAAAAM7Eu4FVxtoIR2M/GVbG2ggjQ0lRLkFMQi5JUV9MQVNUU0FMRVBSSUNFLjEyLzMxLzIwMjEBAAAA70gAAAIAAAAGMjMzLjc3ADpln4ZVxtoIe+xIGVbG2gghQ0lRLkhELklRX01BUktFVENBUC45LzMwLzIwMjEuVVNEAQAAAJdABAACAAAADTM0NjQzMi4wNDU1NDkBBgAAAAUAAAABMQEAAAALLTIxMzQ4MTk1ODgDAAAAAzE2MAIAAAAGMTAwMDU0BAAAAAEwBwAAAAk5LzMwLzIwMjHOxLuBVcbaCEdjPxlWxtoIHkNJUS5BTEIuSVFfTEFTVFNBTEVQUklDRS40NDM4MQEAAADvSAAAAgAAAAYxNzAuNjUAzsS7gVXG2gh77EgZVsbaCCFDSVEuTUEuSVFfTEFTVFNBTEVQUklDRS45LzMwLzIwMjEBAAAAjNViAAIAAAAGMzQ3LjY4ADpNlYRVxtoIR2M/GVbG2gglQ0lRLkRMVFIuSVFfRElWSURFTkRfWUlFTEQuMTIvMzEv</t>
  </si>
  <si>
    <t>MjAyMQEAAAAlbAAAAwAAAAAAzsS7gVXG2gh77EgZVsbaCB1DSVEuTUEuSVFfTEFTVFNBTEVQUklDRS40NDQzOQEAAACM1WIAAgAAAAYzNDYuMjMAzsS7gVXG2ghHYz8ZVsbaCCNDSVEuVEVMLklRX01BUktFVENBUC4xMi8zMS8yMDIxLlVTRAEAAAAbsnsAAgAAAAw1Mjc2NC40NjYxMjkBBgAAAAUAAAABMQEAAAALLTIxMjI1MzQ3MTgDAAAAAzE2MAIAAAAGMTAwMDU0BAAAAAEwBwAAAAoxMi8zMS8yMDIxzsS7gVXG2gh77EgZVsbaCBtDSVEuUEcuSVFfVEVWLjkvMzAvMjAyMS5VU0QBAAAAMIIAAAIAAAANMzYzMTc0LjUzMDI0NgEGAAAABQAAAAExAQAAAAstMjEzOTYxOTg3NwMAAAADMTYwAgAAAAYxMDAwNjAEAAAAATAHAAAACTkvMzAvMjAyMc7Eu4FVxtoIR2M/GVbG2ggjQ0lRLkVYQy5JUV9MQVNUU0FMRVBSSUNFLjEyLzMxLzIwMjEBAAAA9YQEAAIAAAAFNTcuNzYAvexJg1XG2gh77EgZVsbaCCJDSVEuTExZLklRX0xBU1RTQUxFUFJJQ0UuOS8zMC8yMDIxAQAAABtbBAACAAAABjIzMS4wNQBYPnmGVcbaCEdjPxlWxtoIHkNJUS5FWEMuSVFfTEFTVFNBTEVQUklDRS40NDUzMQEAAAD1hAQAAgAAAAU1Mi4yOQDOxLuBVcbaCHvsSBlWxtoIHkNJUS5MTFkuSVFfTEFTVFNBTEVQUklDRS40NDM3OQEAAAAbWwQAAgAAAAYyMzMuOTYAzsS7gVXG2ghHYz8ZVsbaCCNDSVEuSVFWLklRX01BUktFVENBUC4xMi8z</t>
  </si>
  <si>
    <t>MS8yMDIxLlVTRAEAAADXrDEIAgAAAAw1Mzg5OS44ODQ4MTIBBgAAAAUAAAABMQEAAAALLTIxMjYxNDE4OTMDAAAAAzE2MAIAAAAGMTAwMDU0BAAAAAEwBwAAAAoxMi8zMS8yMDIxzsS7gVXG2gh77EgZVsbaCCNDSVEuTlZEQS5JUV9MQVNUU0FMRVBSSUNFLjkvMzAvMjAyMQEAAAAzfgAAAgAAAAYyMDcuMTYAWD55hlXG2ghHYz8ZVsbaCB9DSVEuTlZEQS5JUV9MQVNUU0FMRVBSSUNFLjQ0Mjg5AQAAADN+AAACAAAACDEzOC4xMTc1AM7Eu4FVxtoIR2M/GVbG2ggdQ0lRLlRULklRX0xBU1RTQUxFUFJJQ0UuNDQ1MzEBAAAAcEkEAAIAAAAGMTg1LjQ0AM7Eu4FVxtoIe+xIGVbG2ggjQ0lRLldNVC5JUV9ESVZJREVORF9ZSUVMRC45LzMwLzIwMjEBAAAA38YEAAIAAAAGMS42MDcxAM7Eu4FVxtoIR2M/GVbG2ggeQ0lRLkFORVQuSVFfVEVWLjEyLzMxLzIwMjEuVVNEAQAAAMPb/AECAAAADDQwODQ3LjE2MTYyNQEGAAAABQAAAAExAQAAAAstMjEyNDE3NTYzNwMAAAADMTYwAgAAAAYxMDAwNjAEAAAAATAHAAAACjEyLzMxLzIwMjHOxLuBVcbaCHvsSBlWxtoII0NJUS5BTVpOLklRX01BUktFVENBUC45LzMwLzIwMjEuVVNEAQAAAD1JAAACAAAADjE2NjM2NzcuMzY1ODIxAQYAAAAFAAAAATEBAAAACy0yMTQwOTgxMDEwAwAAAAMxNjACAAAABjEwMDA1NAQAAAABMAcAAAAJOS8zMC8yMDIxzsS7gVXG2ghHYz8ZVsba</t>
  </si>
  <si>
    <t>CCRDSVEuR09PR0wuSVFfTEFTVFNBTEVQUklDRS45LzMwLzIwMjEBAAAAqHEAAAIAAAAHMTMzLjY3NgDxc3KDVcbaCEdjPxlWxtoIIENJUS5HT09HTC5JUV9MQVNUU0FMRVBSSUNFLjQ0NDM5AQAAAKhxAAACAAAACDE0NC42OTc1AM7Eu4FVxtoIR2M/GVbG2ggdQ0lRLkdPT0cuSVFfVEVWLjkvMzAvMjAyMS5VU0QBAAAAqHEAAAIAAAANMTY3MTYwMC45ODc2MwEGAAAABQAAAAExAQAAAAstMjE0MTM3MzUyOQMAAAADMTYwAgAAAAYxMDAwNjAEAAAAATAHAAAACTkvMzAvMjAyMc7Eu4FVxtoIR2M/GVbG2ggfQ0lRLkNETlMuSVFfTEFTVFNBTEVQUklDRS40NDM4MQEAAABVZQAAAgAAAAYxMzcuOTQAzsS7gVXG2gh77EgZVsbaCCNDSVEuTVNGVC5JUV9MQVNUU0FMRVBSSUNFLjkvMzAvMjAyMQEAAABLVQAAAgAAAAYyODEuOTIAWD55hlXG2ghHYz8ZVsbaCCRDSVEuS01JLklRX0RJVklERU5EX1lJRUxELjEyLzMxLzIwMjEBAAAA71QVAgIAAAAGNi44MDk1AM7Eu4FVxtoIe+xIGVbG2ggfQ0lRLk1TRlQuSVFfTEFTVFNBTEVQUklDRS40NDM3OQEAAABLVQAAAgAAAAYyNzcuNjUAzsS7gVXG2ghHYz8ZVsbaCCNDSVEuS01CLklRX01BUktFVENBUC4xMi8zMS8yMDIxLlVTRAEAAADRVAQAAgAAAAw0ODEyMy41NTM5MDgBBgAAAAUAAAABMQEAAAALLTIxMjU3ODE3NjkDAAAAAzE2MAIAAAAGMTAwMDU0BAAAAAEwBwAA</t>
  </si>
  <si>
    <t>AAoxMi8zMS8yMDIxzsS7gVXG2gh77EgZVsbaCCNDSVEuTldMLklRX0xBU1RTQUxFUFJJQ0UuMTIvMzEvMjAyMQEAAAB3cwQAAgAAAAUyMS44NABYPnmGVcbaCEdjPxlWxtoIHkNJUS5OV0wuSVFfTEFTVFNBTEVQUklDRS40NDM4MQEAAAB3cwQAAgAAAAQyNy4yAM7Eu4FVxtoIR2M/GVbG2ggfQ0lRLlBBWVguSVFfTEFTVFNBTEVQUklDRS40NDUzMQEAAADIgQQAAgAAAAUxMTcuOADOxLuBVcbaCHvsSBlWxtoIJENJUS5NSEsuSVFfRElWSURFTkRfWUlFTEQuMTIvMzEvMjAyMQEAAAC2ewAAAwAAAAAAzsS7gVXG2ghHYz8ZVsbaCB5DSVEuTlhQSS5JUV9URVYuMTIvMzEvMjAyMS5VU0QBAAAAQ0IOAAIAAAAMNjgwNzcuMjc1NDU3AQYAAAAFAAAAATEBAAAACy0yMTI0MTY0MTcyAwAAAAMxNjACAAAABjEwMDA2MAQAAAABMAcAAAAKMTIvMzEvMjAyMc7Eu4FVxtoIe+xIGVbG2ggkQ0lRLkdOUkMuSVFfTUFSS0VUQ0FQLjEyLzMxLzIwMjEuVVNEAQAAAOSesQQCAAAADDIyMjAyLjYyMzI5OAEGAAAABQAAAAExAQAAAAstMjEyMzU4OTI4MAMAAAADMTYwAgAAAAYxMDAwNTQEAAAAATAHAAAACjEyLzMxLzIwMjHOxLuBVcbaCEdjPxlWxtoIJENJUS5MVU1OLklRX0xBU1RTQUxFUFJJQ0UuMTIvMzEvMjAyMQEAAAA1+AMAAgAAAAUxMi41NQC97EmDVcbaCEdjPxlWxtoIH0NJUS5MVU1OLklRX0xBU1RTQUxFUFJJQ0Uu</t>
  </si>
  <si>
    <t>NDQ1MzEBAAAANfgDAAIAAAAFMTEuNzkAzsS7gVXG2ghHYz8ZVsbaCB9DSVEuQURTSy5JUV9MQVNUU0FMRVBSSUNFLjQ0MzgxAQAAAF7UAQACAAAABjI5Ny43NADOxLuBVcbaCHvsSBlWxtoIHUNJUS5TRUUuSVFfVEVWLjEyLzMxLzIwMjEuVVNEAQAAAATXBQACAAAADDEzNDc2LjczMzg5OAEGAAAABQAAAAExAQAAAAstMjEyNDEwNjQyNwMAAAADMTYwAgAAAAYxMDAwNjAEAAAAATAHAAAACjEyLzMxLzIwMjHOxLuBVcbaCEdjPxlWxtoIJUNJUS5DVEFTLklRX0RJVklERU5EX1lJRUxELjEyLzMxLzIwMjEBAAAAdfoDAAIAAAAGMC44NTc0AM7Eu4FVxtoIe+xIGVbG2ggiQ0lRLlJMLklRX0xBU1RTQUxFUFJJQ0UuMTIvMzEvMjAyMQEAAADshgUAAgAAAAYxMTguODYAWD55hlXG2ghHYz8ZVsbaCCNDSVEuU1RaLklRX01BUktFVENBUC4xMi8zMS8yMDIxLlVTRAEAAAAd8gMAAgAAAAw0NzAzMC43NjUzNjgBBgAAAAUAAAABMQEAAAALLTIxMjc1MTYwNTMDAAAAAzE2MAIAAAAGMTAwMDU0BAAAAAEwBwAAAAoxMi8zMS8yMDIxzsS7gVXG2gh77EgZVsbaCCRDSVEuTkNMSC5JUV9MQVNUU0FMRVBSSUNFLjEyLzMxLzIwMjEBAAAA78k/AAIAAAAFMjAuNzQAWD55hlXG2ghHYz8ZVsbaCB5DSVEuTEhYLklRX0xBU1RTQUxFUFJJQ0UuNDQ1MzEBAAAADrcCAAIAAAAGMjA3LjMyAM7Eu4FVxtoIe+xIGVbG2ggfQ0lRLk5D</t>
  </si>
  <si>
    <t>TEguSVFfTEFTVFNBTEVQUklDRS40NDM4MQEAAADvyT8AAgAAAAIyOQDOxLuBVcbaCEdjPxlWxtoIHUNJUS5BUEguSVFfVEVWLjEyLzMxLzIwMjEuVVNEAQAAAPtgAAACAAAADDU2MzEyLjUwOTgxMwEGAAAABQAAAAExAQAAAAstMjEyNDYyODg0NwMAAAADMTYwAgAAAAYxMDAwNjAEAAAAATAHAAAACjEyLzMxLzIwMjHOxLuBVcbaCMZOSxlWxtoIJUNJUS5CQldJLklRX0RJVklERU5EX1lJRUxELjEyLzMxLzIwMjEBAAAAaFsEAAIAAAAGMC44NTk3AM7Eu4FVxtoIR2M/GVbG2ggeQ0lRLktIQy5JUV9MQVNUU0FMRVBSSUNFLjQ0MzgxAQAAAMQ+BAACAAAABTQwLjM4AM7Eu4FVxtoIxk5LGVbG2ggkQ0lRLkdJUy5JUV9ESVZJREVORF9ZSUVMRC4xMi8zMS8yMDIxAQAAABsxBAACAAAABjMuMDI3NgDOxLuBVcbaCMZOSxlWxtoII0NJUS5TUkUuSVFfTUFSS0VUQ0FQLjEyLzMxLzIwMjEuVVNEAQAAAC7XAQACAAAADDQyMjQxLjk1OTQ3MwEGAAAABQAAAAExAQAAAAstMjEyMzQxOTQ3MgMAAAADMTYwAgAAAAYxMDAwNTQEAAAAATAHAAAACjEyLzMxLzIwMjHOxLuBVcbaCMZOSxlWxtoIH0NJUS5DVFZBLklRX0xBU1RTQUxFUFJJQ0UuNDQ1MzEBAAAAeooFEwIAAAAFNDQuNjYAzsS7gVXG2gjGTksZVsbaCB5DSVEuS0xBQy5JUV9URVYuMTIvMzEvMjAyMS5VU0QBAAAAcU4EAAIAAAAMNjYxMjkuODc0Mzg4AQYAAAAF</t>
  </si>
  <si>
    <t>AAAAATEBAAAACy0yMTI0ODA3Mjk4AwAAAAMxNjACAAAABjEwMDA2MAQAAAABMAcAAAAKMTIvMzEvMjAyMc7Eu4FVxtoIxk5LGVbG2ggeQ0lRLlZMTy5JUV9MQVNUU0FMRVBSSUNFLjQ0MzgxAQAAAH/BBAACAAAABTc4LjA3AM7Eu4FVxtoIxk5LGVbG2ggiQ0lRLkQuSVFfRElWSURFTkRfWUlFTEQuMTIvMzEvMjAyMQEAAABhEwQAAgAAAAYzLjIwNzcAzsS7gVXG2gjGTksZVsbaCCNDSVEuTlNDLklRX01BUktFVENBUC4xMi8zMS8yMDIxLlVTRAEAAACsdQQAAgAAAAw3MjQ0Ni4wOTM3NzQBBgAAAAUAAAABMQEAAAALLTIxMjUxMzMwOTIDAAAAAzE2MAIAAAAGMTAwMDU0BAAAAAEwBwAAAAoxMi8zMS8yMDIxzsS7gVXG2gjGTksZVsbaCBxDSVEuRi5JUV9MQVNUU0FMRVBSSUNFLjQ0NTMxAQAAAF+fAQACAAAABTE5LjU4AM7Eu4FVxtoIxk5LGVbG2ggeQ0lRLkNIVFIuSVFfVEVWLjEyLzMxLzIwMjEuVVNEAQAAAJlMAAACAAAADTIxMDc3OC40MDE1MTUBBgAAAAUAAAABMQEAAAALLTIxMjQ5NTExMjcDAAAAAzE2MAIAAAAGMTAwMDYwBAAAAAEwBwAAAAoxMi8zMS8yMDIxzsS7gVXG2gjGTksZVsbaCB5DSVEuTVBDLklRX0xBU1RTQUxFUFJJQ0UuNDQzODEBAAAAGlsNBwIAAAAFNjEuMDcAzsS7gVXG2gjGTksZVsbaCCNDSVEuREcuSVFfRElWSURFTkRfWUlFTEQuMTIvMzEvMjAyMQEAAADeEgQAAgAAAAYwLjcx</t>
  </si>
  <si>
    <t>MjMAzsS7gVXG2gjGTksZVsbaCCJDSVEuQ0wuSVFfTUFSS0VUQ0FQLjEyLzMxLzIwMjEuVVNEAQAAAGcABAACAAAACzcxOTI4LjcwNzI5AQYAAAAFAAAAATEBAAAACy0yMTI0NjI4ODcyAwAAAAMxNjACAAAABjEwMDA1NAQAAAABMAcAAAAKMTIvMzEvMjAyMc7Eu4FVxtoIxk5LGVbG2ggdQ0lRLk1VLklRX0xBU1RTQUxFUFJJQ0UuNDQ1MzEBAAAABmkEAAIAAAAFODUuMTUAzsS7gVXG2gjGTksZVsbaCB5DSVEuRklTVi5JUV9URVYuMTIvMzEvMjAyMS5VU0QBAAAA0fQBAAIAAAAMODk1NjkuNDcxODA3AQYAAAAFAAAAATEBAAAACy0yMTI0Njk2MzE3AwAAAAMxNjACAAAABjEwMDA2MAQAAAABMAcAAAAKMTIvMzEvMjAyMc7Eu4FVxtoIxk5LGVbG2ggeQ0lRLkFQRC5JUV9MQVNUU0FMRVBSSUNFLjQ0MzgxAQAAACTKAwACAAAABjI5MC43NwDOxLuBVcbaCMZOSxlWxtoIJENJUS5DU1guSVFfRElWSURFTkRfWUlFTEQuMTIvMzEvMjAyMQEAAACc7wMAAgAAAAYwLjk5MjgAzsS7gVXG2gjGTksZVsbaCCNDSVEuTU1NLklRX01BUktFVENBUC4xMi8zMS8yMDIxLlVTRAEAAACqaQQAAgAAAA0xMDIzNTkuNzg1Mzk3AQYAAAAFAAAAATEBAAAACy0yMTI1NTA4NjE5AwAAAAMxNjACAAAABjEwMDA1NAQAAAABMAcAAAAKMTIvMzEvMjAyMc7Eu4FVxtoIxk5LGVbG2ggdQ0lRLkdELklRX0xBU1RTQUxFUFJJQ0UuNDQ1MzEB</t>
  </si>
  <si>
    <t>AAAAgTAEAAIAAAAGMTg5LjQ1AM7Eu4FVxtoIxk5LGVbG2ggcQ0lRLlNPLklRX1RFVi4xMi8zMS8yMDIxLlVTRAEAAAAv1wEAAgAAAA0xMzAwMTcuMzUzNTg3AQYAAAAFAAAAATEBAAAACy0yMTIzOTA2MjczAwAAAAMxNjACAAAABjEwMDA2MAQAAAABMAcAAAAKMTIvMzEvMjAyMc7Eu4FVxtoIxk5LGVbG2ggkQ0lRLldZTk4uSVFfTUFSS0VUQ0FQLjEyLzMxLzIwMjEuVVNEAQAAAGWjNAACAAAACzk3NTYuNDkxMzE1AQYAAAAFAAAAATEBAAAACy0yMTIyODk5MDMyAwAAAAMxNjACAAAABjEwMDA1NAQAAAABMAcAAAAKMTIvMzEvMjAyMc7Eu4FVxtoIR2M/GVbG2ggeQ0lRLkRVSy5JUV9MQVNUU0FMRVBSSUNFLjQ0MzgxAQAAAEoWBAACAAAABTk5LjUxAM7Eu4FVxtoIxk5LGVbG2ggkQ0lRLkRJU0guSVFfTEFTVFNBTEVQUklDRS4xMi8zMS8yMDIxAQAAALGtAQACAAAABTMyLjQ0AL3sSYNVxtoIR2M/GVbG2ggjQ0lRLkVMLklRX0RJVklERU5EX1lJRUxELjEyLzMxLzIwMjEBAAAAdSkDAAIAAAAGMC42NDgyAM7Eu4FVxtoIxk5LGVbG2ggfQ0lRLkRJU0guSVFfTEFTVFNBTEVQUklDRS40NDUzMQEAAACxrQEAAgAAAAUzMC41NQDOxLuBVcbaCEdjPxlWxtoIJENJUS5WUlRYLklRX01BUktFVENBUC4xMi8zMS8yMDIxLlVTRAEAAACLjQAAAgAAAAw1NTgzMy43MjU1ODUBBgAAAAUAAAABMQEAAAALLTIxMjM4NDc5</t>
  </si>
  <si>
    <t>ODQDAAAAAzE2MAIAAAAGMTAwMDU0BAAAAAEwBwAAAAoxMi8zMS8yMDIxzsS7gVXG2ggUsU0ZVsbaCB5DSVEuRkZJVi5JUV9URVYuMTIvMzEvMjAyMS5VU0QBAAAA02ABAAIAAAAMMTQ3ODguMTE0NTM3AQYAAAAFAAAAATEBAAAACy0yMTIwNjAyMjQ1AwAAAAMxNjACAAAABjEwMDA2MAQAAAABMAcAAAAKMTIvMzEvMjAyMc7Eu4FVxtoIR2M/GVbG2ggjQ0lRLlJISS5JUV9MQVNUU0FMRVBSSUNFLjEyLzMxLzIwMjEBAAAA3zgEAAIAAAAGMTExLjUyAFg+eYZVxtoIR2M/GVbG2ggeQ0lRLlNZSy5JUV9MQVNUU0FMRVBSSUNFLjQ0NTMxAQAAAJZxAQACAAAABTIzOS4xAM7Eu4FVxtoIFLFNGVbG2ggeQ0lRLlJFR04uSVFfVEVWLjEyLzMxLzIwMjEuVVNEAQAAALODAAACAAAADDU3MzA4LjYxMzk4OQEGAAAABQAAAAExAQAAAAstMjEyMzc1NzYzMAMAAAADMTYwAgAAAAYxMDAwNjAEAAAAATAHAAAACjEyLzMxLzIwMjHOxLuBVcbaCBSxTRlWxtoIJkNJUS5OQ0xILklRX1RFVl9FQklUREEuMjAwMC4xMi8zMS8yMDIxAQAAAO/JPwADAAAAAk5NAQcAAAAFAAAAATEBAAAACy0yMTIyNjcxMzM2AwAAAAEwAgAAAAYxMDAwNjMEAAAAATAHAAAACjEyLzMxLzIwMjEIAAAACjEyLzMxLzIwMjHOxLuBVcbaCAv+MBlWxtoIJENJUS5CQldJLklRX1RFVl9FQklULjIwMDAuMTIvMzEvMjAyMQEAAABoWwQAAgAAABA5LjYxNzc5</t>
  </si>
  <si>
    <t>MDU2MTExODIzAQcAAAAFAAAAATEBAAAACy0yMTE3NzgyNTE0AwAAAAEwAgAAAAYxMDAwNjIEAAAAATAHAAAACjEyLzMxLzIwMjEIAAAACjEyLzMxLzIwMjHOxLuBVcbaCAv+MBlWxtoIJkNJUS5XSFIuSVFfUFJJQ0VfU0FMRVMuMjAwMC4xMi8zMS8yMDIxAQAAAJPMBAACAAAAETAuNjcwNTU2MzMzNDY1ODY0AQcAAAAFAAAAATEBAAAACy0yMTI2MjM0MTUwAwAAAAEwAgAAAAUzODk1OAQAAAABMAcAAAAKMTIvMzEvMjAyMQgAAAAKMTIvMzEvMjAyMc7Eu4FVxtoIC/4wGVbG2ggiQ0lRLlBOVy5JUV9QRV9FWENMLjIwMDAuMTIvMzEvMjAyMQEAAAD9hwQAAgAAABAxMy45OTY2NzY4MDU0NTA0AQcAAAAFAAAAATEBAAAACy0yMTIzNDU5OTM3AwAAAAEwAgAAAAYxMDAwNjYEAAAAATAHAAAACjEyLzMxLzIwMjEIAAAACjEyLzMxLzIwMjHOxLuBVcbaCAv+MBlWxtoIHkNJUS5OT0MuSVFfTEFTVFNBTEVQUklDRS40NDM4MQEAAACvewEAAgAAAAUzNjkuMgDOxLuBVcbaCBSxTRlWxtoIHkNJUS5UUFIuSVFfUEJWLjIwMDAuMTIvMzEvMjAyMQEAAADtCAgAAgAAABAzLjU0NDQ0NDU4NTA5NzAxAQcAAAAFAAAAATEBAAAACy0yMTIyMDg2MjU5AwAAAAEwAgAAAAYxMDAwNjcEAAAAATAHAAAACjEyLzMxLzIwMjEIAAAACjEyLzMxLzIwMjHOxLuBVcbaCAv+MBlWxtoIJUNJUS5JU1JHLklRX0RJVklERU5EX1lJRUxELjEy</t>
  </si>
  <si>
    <t>LzMxLzIwMjEBAAAAH3YAAAMAAAAAAM7Eu4FVxtoIFLFNGVbG2ggoQ0lRLlJISS5JUV9URVZfVE9UQUxfUkVWLjIwMDAuMTIvMzEvMjAyMQEAAADfOAQAAgAAABAxLjk3NTMxNDUzNzgyNjI0AQcAAAAFAAAAATEBAAAACy0yMTI0NjI2MjU3AwAAAAEwAgAAAAYxMDAwNjEEAAAAATAHAAAACjEyLzMxLzIwMjEIAAAACjEyLzMxLzIwMjHOxLuBVcbaCAv+MBlWxtoIIkNJUS5DSS5JUV9NQVJLRVRDQVAuMTIvMzEvMjAyMS5VU0QBAAAAY6MCAAIAAAAMNzYxMDUuNzU5OTczAQYAAAAFAAAAATEBAAAACy0yMTIzNjg4MzcyAwAAAAMxNjACAAAABjEwMDA1NAQAAAABMAcAAAAKMTIvMzEvMjAyMc7Eu4FVxtoIFLFNGVbG2gglQ0lRLkhBUy5JUV9URVZfRUJJVERBLjIwMDAuMTIvMzEvMjAyMQEAAADyPAQAAgAAABAxMy4xNTIzMjA5NjA3MTQzAQcAAAAFAAAAATEBAAAACy0yMTI1MTMyMjA0AwAAAAEwAgAAAAYxMDAwNjMEAAAAATAHAAAACjEyLzMxLzIwMjEIAAAACjEyLzMxLzIwMjHOxLuBVcbaCAv+MBlWxtoIHUNJUS5CQS5JUV9MQVNUU0FMRVBSSUNFLjQ0NTMxAQAAAKmoBQACAAAABjE4OC4xOQDOxLuBVcbaCBSxTRlWxtoIJENJUS5DREFZLklRX1RFVl9FQklULjIwMDAuMTIvMzEvMjAyMQEAAADi67QOAwAAAAJOTQEHAAAABQAAAAExAQAAAAstMjEyNDAxMDMxMwMAAAABMAIAAAAGMTAwMDYyBAAAAAEwBwAA</t>
  </si>
  <si>
    <t>AAoxMi8zMS8yMDIxCAAAAAoxMi8zMS8yMDIxzsS7gVXG2gj0YzMZVsbaCB1DSVEuQURQLklRX1RFVi4xMi8zMS8yMDIxLlVTRAEAAAA97QEAAgAAAA0xMDU3NTIuNzc3MDc2AQYAAAAFAAAAATEBAAAACy0yMTI0NjA1NjI3AwAAAAMxNjACAAAABjEwMDA2MAQAAAABMAcAAAAKMTIvMzEvMjAyMc7Eu4FVxtoIFLFNGVbG2ggnQ0lRLlFSVk8uSVFfUFJJQ0VfU0FMRVMuMjAwMC4xMi8zMS8yMDIxAQAAAB2EAAACAAAAEDMuODgzODM4Njc4OTY1MzgBBwAAAAUAAAABMQEAAAALLTIxMjM1MzM0ODUDAAAAATACAAAABTM4OTU4BAAAAAEwBwAAAAoxMi8zMS8yMDIxCAAAAAoxMi8zMS8yMDIxzsS7gVXG2gj0YzMZVsbaCCJDSVEuV1JLLklRX1BFX0VYQ0wuMjAwMC4xMi8zMS8yMDIxAQAAAGmEAAACAAAAEDE0LjE3MjUyMzk2MTY2MTMBBwAAAAUAAAABMQEAAAALLTIxMjAyOTE4NTEDAAAAATACAAAABjEwMDA2NgQAAAABMAcAAAAKMTIvMzEvMjAyMQgAAAAKMTIvMzEvMjAyMc7Eu4FVxtoItHczGVbG2ggeQ0lRLkJXQS5JUV9QQlYuMjAwMC4xMi8zMS8yMDIxAQAAAGxkAAACAAAAEDEuNjI2MDE0MzgyOTU3NjcBBwAAAAUAAAABMQEAAAALLTIxMjM4MjkxNjcDAAAAATACAAAABjEwMDA2NwQAAAABMAcAAAAKMTIvMzEvMjAyMQgAAAAKMTIvMzEvMjAyMc7Eu4FVxtoItHczGVbG2ggfQ0lRLlNCVVguSVFfTEFTVFNB</t>
  </si>
  <si>
    <t>TEVQUklDRS40NDM4MQEAAAC5hwAAAgAAAAYxMTQuOTcAzsS7gVXG2ggUsU0ZVsbaCCVDSVEuSU5UVS5JUV9ESVZJREVORF9ZSUVMRC4xMi8zMS8yMDIxAQAAALNSAAACAAAABjAuNDIyOADOxLuBVcbaCBSxTRlWxtoII0NJUS5DQVQuSVFfTUFSS0VUQ0FQLjEyLzMxLzIwMjEuVVNEAQAAADL1AwACAAAADTExMTgzNC4yNjYzODQBBgAAAAUAAAABMQEAAAALLTIxMjM5MjkyMzcDAAAAAzE2MAIAAAAGMTAwMDU0BAAAAAEwBwAAAAoxMi8zMS8yMDIxzsS7gVXG2ggUsU0ZVsbaCB1DSVEuREUuSVFfTEFTVFNBTEVQUklDRS40NDUzMQEAAACADwQAAgAAAAYzNDEuNTUAzsS7gVXG2ggUsU0ZVsbaCB1DSVEuVU5QLklRX1RFVi4xMi8zMS8yMDIxLlVTRAEAAAA+uwQAAgAAAA0xOTE2ODIuNjc1MTAxAQYAAAAFAAAAATEBAAAACy0yMTI2MzE4NTYyAwAAAAMxNjACAAAABjEwMDA2MAQAAAABMAcAAAAKMTIvMzEvMjAyMc7Eu4FVxtoIFLFNGVbG2ggeQ0lRLkVMVi5JUV9MQVNUU0FMRVBSSUNFLjQ0MzgxAQAAAE1xAgACAAAABTM4Ny4yAM7Eu4FVxtoIFLFNGVbG2ggiQ0lRLlQuSVFfRElWSURFTkRfWUlFTEQuMTIvMzEvMjAyMQEAAACHhwEAAgAAAAY4LjQ1NTIAzsS7gVXG2ggUsU0ZVsbaCCNDSVEuSE9OLklRX01BUktFVENBUC4xMi8zMS8yMDIxLlVTRAEAAABEdRQAAgAAAA0xNDM1NDMuMDc0NTE3AQYAAAAFAAAA</t>
  </si>
  <si>
    <t>ATEBAAAACy0yMTI2MjM0NDAyAwAAAAMxNjACAAAABjEwMDA1NAQAAAABMAcAAAAKMTIvMzEvMjAyMc7Eu4FVxtoIFLFNGVbG2ggdQ0lRLlBNLklRX0xBU1RTQUxFUFJJQ0UuNDQ1MzEBAAAA3TxkAAIAAAAFODYuODcAzsS7gVXG2ggUsU0ZVsbaCB1DSVEuVVBTLklRX1RFVi4xMi8zMS8yMDIxLlVTRAEAAADqowMAAgAAAA0yMDEzNTQuOTI4NDMxAQYAAAAFAAAAATEBAAAACy0yMTIzNDYxMzQyAwAAAAMxNjACAAAABjEwMDA2MAQAAAABMAcAAAAKMTIvMzEvMjAyMc7Eu4FVxtoIFLFNGVbG2ggeQ0lRLlRYTi5JUV9MQVNUU0FMRVBSSUNFLjQ0MzgxAQAAAPsjAgACAAAABjE5Mi4yMQDOxLuBVcbaCBSxTRlWxtoIKENJUS5VSFMuSVFfVEVWX1RPVEFMX1JFVi4yMDAwLjEyLzMxLzIwMjEBAAAAyIwAAAIAAAAQMS4xNTU5NTM1MTg1NDU4NgEHAAAABQAAAAExAQAAAAstMjEyMzA3NDMzNwMAAAABMAIAAAAGMTAwMDYxBAAAAAEwBwAAAAoxMi8zMS8yMDIxCAAAAAoxMi8zMS8yMDIxzsS7gVXG2ghHYz8ZVsbaCCVDSVEuQU9TLklRX1RFVl9FQklUREEuMjAwMC4xMi8zMS8yMDIxAQAAAPc2DwACAAAAEDE5LjMyMDYyNzYwMzY3OTIBBwAAAAUAAAABMQEAAAALLTIxMjQ2MjYyMzADAAAAATACAAAABjEwMDA2MwQAAAABMAcAAAAKMTIvMzEvMjAyMQgAAAAKMTIvMzEvMjAyMc7Eu4FVxtoIR2M/GVbG2ggjQ0lRLlBI</t>
  </si>
  <si>
    <t>TS5JUV9URVZfRUJJVC4yMDAwLjEyLzMxLzIwMjEBAAAAln4EAAIAAAAQNi44OTg4MDY0MTA1MzcwMwEHAAAABQAAAAExAQAAAAstMjEyNTQ0MzAxNwMAAAABMAIAAAAGMTAwMDYyBAAAAAEwBwAAAAoxMi8zMS8yMDIxCAAAAAoxMi8zMS8yMDIxzsS7gVXG2ghHYz8ZVsbaCCZDSVEuV1JLLklRX1BSSUNFX1NBTEVTLjIwMDAuMTIvMzEvMjAyMQEAAABphAAAAgAAABEwLjYyNzU1ODM3NzMyMzYwNQEHAAAABQAAAAExAQAAAAstMjEyMDI5MTg1MQMAAAABMAIAAAAFMzg5NTgEAAAAATAHAAAACjEyLzMxLzIwMjEIAAAACjEyLzMxLzIwMjHOxLuBVcbaCEdjPxlWxtoIIkNJUS5CV0EuSVFfUEVfRVhDTC4yMDAwLjEyLzMxLzIwMjEBAAAAbGQAAAIAAAAQMTQuMDQ5MjY1MDA4NjY0MwEHAAAABQAAAAExAQAAAAstMjEyMzgyOTE2NwMAAAABMAIAAAAGMTAwMDY2BAAAAAEwBwAAAAoxMi8zMS8yMDIxCAAAAAoxMi8zMS8yMDIxzsS7gVXG2ghHYz8ZVsbaCB5DSVEuQUFMLklRX1BCVi4yMDAwLjEyLzMxLzIwMjEBAAAAeZICAAMAAAACTk0BBwAAAAUAAAABMQEAAAALLTIxMjY0Nzc1MzIDAAAAATACAAAABjEwMDA2NwQAAAABMAcAAAAKMTIvMzEvMjAyMQgAAAAKMTIvMzEvMjAyMc7Eu4FVxtoIR2M/GVbG2ggpQ0lRLkpOUFIuSVFfVEVWX1RPVEFMX1JFVi4yMDAwLjEyLzMxLzIwMjEBAAAA53YAAAIAAAAQMi42MDEy</t>
  </si>
  <si>
    <t>MzYwMjg2ODc2NgEHAAAABQAAAAExAQAAAAstMjEyNDU5MjExMgMAAAABMAIAAAAGMTAwMDYxBAAAAAEwBwAAAAoxMi8zMS8yMDIxCAAAAAoxMi8zMS8yMDIxzsS7gVXG2giUxUEZVsbaCCVDSVEuRU1OLklRX1RFVl9FQklUREEuMjAwMC4xMi8zMS8yMDIxAQAAAC+qAQACAAAAEDEwLjQxODY2NzA1ODEzNjkBBwAAAAUAAAABMQEAAAALLTIxMjQyOTU3MDADAAAAATACAAAABjEwMDA2MwQAAAABMAcAAAAKMTIvMzEvMjAyMQgAAAAKMTIvMzEvMjAyMc7Eu4FVxtoIlMVBGVbG2ggkQ0lRLkhTSUMuSVFfVEVWX0VCSVQuMjAwMC4xMi8zMS8yMDIxAQAAAPctBQACAAAAEDE1LjExMjI0ODczNTg5NzUBBwAAAAUAAAABMQEAAAALLTIxMjQxNjQ3MDUDAAAAATACAAAABjEwMDA2MgQAAAABMAcAAAAKMTIvMzEvMjAyMQgAAAAKMTIvMzEvMjAyMc7Eu4FVxtoIlMVBGVbG2gglQ0lRLk5JLklRX1BSSUNFX1NBTEVTLjIwMDAuMTIvMzEvMjAyMQEAAAD8dAQAAgAAABAyLjI5ODI3MTMzNTM2MjI0AQcAAAAFAAAAATEBAAAACy0yMTI0MDQ2MTkwAwAAAAEwAgAAAAUzODk1OAQAAAABMAcAAAAKMTIvMzEvMjAyMQgAAAAKMTIvMzEvMjAyMc7Eu4FVxtoIlMVBGVbG2ggiQ0lRLkNDTC5JUV9QRV9FWENMLjIwMDAuMTIvMzEvMjAyMQEAAAAH8wMAAwAAAAJOTQEHAAAABQAAAAExAQAAAAstMjExNjcyOTI2NAMAAAABMAIAAAAG</t>
  </si>
  <si>
    <t>MTAwMDY2BAAAAAEwBwAAAAoxMi8zMS8yMDIxCAAAAAoxMi8zMS8yMDIxzsS7gVXG2giUxUEZVsbaCB1DSVEuQ0UuSVFfUEJWLjIwMDAuMTIvMzEvMjAyMQEAAAAdLwYAAgAAABA0LjY4MjAyMjI2NTg3NzAyAQcAAAAFAAAAATEBAAAACy0yMTI2MTQ3ODcxAwAAAAEwAgAAAAYxMDAwNjcEAAAAATAHAAAACjEyLzMxLzIwMjEIAAAACjEyLzMxLzIwMjHOxLuBVcbaCJTFQRlWxtoIKUNJUS5QQVJBLklRX1RFVl9UT1RBTF9SRVYuMjAwMC4xMi8zMS8yMDIxAQAAAB+ipwECAAAAEDEuMjYzNDY3MTEwMzk3MzEBBwAAAAUAAAABMQEAAAALLTIxMjM5MTQ5MjQDAAAAATACAAAABjEwMDA2MQQAAAABMAcAAAAKMTIvMzEvMjAyMQgAAAAKMTIvMzEvMjAyMc7Eu4FVxtoIlMVBGVbG2ggmQ0lRLkNIUlcuSVFfVEVWX0VCSVREQS4yMDAwLjEyLzMxLzIwMjEBAAAAVp8FAAIAAAAQMTMuNTA5NTQwNTE2OTA0NgEHAAAABQAAAAExAQAAAAstMjEyNDYwMzc5MgMAAAABMAIAAAAGMTAwMDYzBAAAAAEwBwAAAAoxMi8zMS8yMDIxCAAAAAoxMi8zMS8yMDIxzsS7gVXG2giUxUEZVsbaCCNDSVEuQUFQLklRX1RFVl9FQklULjIwMDAuMTIvMzEvMjAyMQEAAAANXwAAAgAAABAxOC44NjM0Nzk2MTQ1Mzk2AQcAAAAFAAAAATEBAAAACy0yMTIwODMzNDUyAwAAAAEwAgAAAAYxMDAwNjIEAAAAATAHAAAACjEyLzMxLzIwMjEIAAAACjEy</t>
  </si>
  <si>
    <t>LzMxLzIwMjHOxLuBVcbaCJTFQRlWxtoIJkNJUS5UQVAuSVFfUFJJQ0VfU0FMRVMuMjAwMC4xMi8zMS8yMDIxAQAAAFUGBAACAAAAEDEuMDEwNDc4MjU2MTk3NTEBBwAAAAUAAAABMQEAAAALLTIxMjM3MTI2NjQDAAAAATACAAAABTM4OTU4BAAAAAEwBwAAAAoxMi8zMS8yMDIxCAAAAAoxMi8zMS8yMDIxzsS7gVXG2giUxUEZVsbaCCJDSVEuUEtHLklRX1BFX0VYQ0wuMjAwMC4xMi8zMS8yMDIxAQAAAEWCAQACAAAAEDE3LjM0MDg1NDE5OTE0MjMBBwAAAAUAAAABMQEAAAALLTIxMjM1ODY2ODMDAAAAATACAAAABjEwMDA2NgQAAAABMAcAAAAKMTIvMzEvMjAyMQgAAAAKMTIvMzEvMjAyMc7Eu4FVxtoIlMVBGVbG2ggeQ0lRLlNXSy5JUV9QQlYuMjAwMC4xMi8zMS8yMDIxAQAAAFGnBAACAAAAEDIuOTEwMzIwOTYzNzE4MzMBBwAAAAUAAAABMQEAAAALLTIxMjIwODYzNjQDAAAAATACAAAABjEwMDA2NwQAAAABMAcAAAAKMTIvMzEvMjAyMQgAAAAKMTIvMzEvMjAyMc7Eu4FVxtoIlMVBGVbG2ggoQ0lRLklQRy5JUV9URVZfVE9UQUxfUkVWLjIwMDAuMTIvMzEvMjAyMQEAAABIqAEAAgAAABAxLjk5NDQ0MDQyODY4MTI4AQcAAAAFAAAAATEBAAAACy0yMTI1NTM0MjU1AwAAAAEwAgAAAAYxMDAwNjEEAAAAATAHAAAACjEyLzMxLzIwMjEIAAAACjEyLzMxLzIwMjHOxLuBVcbaCJTFQRlWxtoIJUNJUS5EUFouSVFf</t>
  </si>
  <si>
    <t>VEVWX0VCSVREQS4yMDAwLjEyLzMxLzIwMjEBAAAAYMwvAAIAAAAPMjguNTEyNzQ0MjcwMjEzAQcAAAAFAAAAATEBAAAACy0yMTE4MTQ3ODUyAwAAAAEwAgAAAAYxMDAwNjMEAAAAATAHAAAACjEyLzMxLzIwMjEIAAAACjEyLzMxLzIwMjHOxLuBVcbaCJTFQRlWxtoII0NJUS5TTkEuSVFfVEVWX0VCSVQuMjAwMC4xMi8zMS8yMDIxAQAAAB6iBAACAAAAEDEwLjYxODM3NDk1Mjc2MDIBBwAAAAUAAAABMQEAAAALLTIxMjY0NjA3NTcDAAAAATACAAAABjEwMDA2MgQAAAABMAcAAAAKMTIvMzEvMjAyMQgAAAAKMTIvMzEvMjAyMc7Eu4FVxtoIlMVBGVbG2ggnQ0lRLlRFQ0guSVFfUFJJQ0VfU0FMRVMuMjAwMC4xMi8zMS8yMDIxAQAAADDkAgACAAAAEDIwLjQzMzE5NDQ2NTc2MTcBBwAAAAUAAAABMQEAAAALLTIxMjMwNDM5MjYDAAAAATACAAAABTM4OTU4BAAAAAEwBwAAAAoxMi8zMS8yMDIxCAAAAAoxMi8zMS8yMDIxzsS7gVXG2giUxUEZVsbaCCFDSVEuTFcuSVFfUEVfRVhDTC4yMDAwLjEyLzMxLzIwMjEBAAAAlndQFgIAAAAQMzYuMjEwNDU5NDQwOTE0NgEHAAAABQAAAAExAQAAAAstMjEyNzQzOTU1OAMAAAABMAIAAAAGMTAwMDY2BAAAAAEwBwAAAAoxMi8zMS8yMDIxCAAAAAoxMi8zMS8yMDIxzsS7gVXG2giUxUEZVsbaCB5DSVEuVFlMLklRX1BCVi4yMDAwLjEyLzMxLzIwMjEBAAAAPboEAAIAAAAQMTAu</t>
  </si>
  <si>
    <t>MDA5ODg3NDUwMzEwNAEHAAAABQAAAAExAQAAAAstMjEyNDMxMjMzMQMAAAABMAIAAAAGMTAwMDY3BAAAAAEwBwAAAAoxMi8zMS8yMDIxCAAAAAoxMi8zMS8yMDIxzsS7gVXG2giUxUEZVsbaCClDSVEuTkRTTi5JUV9URVZfVE9UQUxfUkVWLjIwMDAuMTIvMzEvMjAyMQEAAAD+MAIAAgAAABA2LjU2MjYzNTc0MjA2MTc3AQcAAAAFAAAAATEBAAAACy0yMTE2Nzg0NjcyAwAAAAEwAgAAAAYxMDAwNjEEAAAAATAHAAAACjEyLzMxLzIwMjEIAAAACjEyLzMxLzIwMjHOxLuBVcbaCJTFQRlWxtoIJUNJUS5OVlIuSVFfVEVWX0VCSVREQS4yMDAwLjEyLzMxLzIwMjEBAAAA6cgCAAIAAAAQMTEuNDUxNzE1MDUwMzc2OQEHAAAABQAAAAExAQAAAAstMjEyNDEwMTQ1MwMAAAABMAIAAAAGMTAwMDYzBAAAAAEwBwAAAAoxMi8zMS8yMDIxCAAAAAoxMi8zMS8yMDIxzsS7gVXG2giUxUEZVsbaCCNDSVEuTE5ULklRX1RFVl9FQklULjIwMDAuMTIvMzEvMjAyMQEAAAB1xgQAAgAAABAyOC4yNDE5MTU4Mzg3MzMxAQcAAAAFAAAAATEBAAAACy0yMTIzNDE3NzcwAwAAAAEwAgAAAAYxMDAwNjIEAAAAATAHAAAACjEyLzMxLzIwMjEIAAAACjEyLzMxLzIwMjHOxLuBVcbaCJTFQRlWxtoIJ0NJUS5WVFJTLklRX1BSSUNFX1NBTEVTLjIwMDAuMTIvMzEvMjAyMQEAAACbbQQAAgAAABEwLjg4MjY5NDU4NjY5NDQwNwEHAAAABQAAAAEx</t>
  </si>
  <si>
    <t>AQAAAAstMjEyMzA3MDA0NwMAAAABMAIAAAAFMzg5NTgEAAAAATAHAAAACjEyLzMxLzIwMjEIAAAACjEyLzMxLzIwMjHOxLuBVcbaCJTFQRlWxtoIIkNJUS5URVIuSVFfUEVfRVhDTC4yMDAwLjEyLzMxLzIwMjEBAAAACHIBAAIAAAAQMzAuODA1MTAzMzI3OTIzMgEHAAAABQAAAAExAQAAAAstMjEyMzM5NjcyNAMAAAABMAIAAAAGMTAwMDY2BAAAAAEwBwAAAAoxMi8zMS8yMDIxCAAAAAoxMi8zMS8yMDIxzsS7gVXG2giUxUEZVsbaCB9DSVEuVFJNQi5JUV9QQlYuMjAwMC4xMi8zMS8yMDIxAQAAAMvtAQACAAAAEDUuNjM3NzY4Nzk2MjU5MDkBBwAAAAUAAAABMQEAAAALLTIxMjM5MjAzNzkDAAAAATACAAAABjEwMDA2NwQAAAABMAcAAAAKMTIvMzEvMjAyMQgAAAAKMTIvMzEvMjAyMc7Eu4FVxtoIlMVBGVbG2ggoQ0lRLlJDTC5JUV9URVZfVE9UQUxfUkVWLjIwMDAuMTIvMzEvMjAyMQEAAAAL+AQAAgAAABA2NC44MTM4MjgyNTc1NzE2AQcAAAAFAAAAATEBAAAACy0yMTI0NTMwNDM0AwAAAAEwAgAAAAYxMDAwNjEEAAAAATAHAAAACjEyLzMxLzIwMjEIAAAACjEyLzMxLzIwMjHOxLuBVcbaCJTFQRlWxtoIJUNJUS5MS1EuSVFfVEVWX0VCSVREQS4yMDAwLjEyLzMxLzIwMjEBAAAANKxBAAIAAAAQOS4zNTQ2ODkwMzUxMzYzMgEHAAAABQAAAAExAQAAAAstMjEyMzg0NzgzNwMAAAABMAIAAAAGMTAwMDYzBAAA</t>
  </si>
  <si>
    <t>AAEwBwAAAAoxMi8zMS8yMDIxCAAAAAoxMi8zMS8yMDIxzsS7gVXG2giUxUEZVsbaCCRDSVEuRVZSRy5JUV9URVZfRUJJVC4yMDAwLjEyLzMxLzIwMjEBAAAAkFEEAAIAAAAQMTkuNzE5NzIxNzIzNjI0NAEHAAAABQAAAAExAQAAAAstMjEyNDEyMzQ1MwMAAAABMAIAAAAGMTAwMDYyBAAAAAEwBwAAAAoxMi8zMS8yMDIxCAAAAAoxMi8zMS8yMDIxzsS7gVXG2giUxUEZVsbaCCdDSVEuU1dLUy5JUV9QUklDRV9TQUxFUy4yMDAwLjEyLzMxLzIwMjEBAAAAJVAWAAIAAAAQNS4wMTYzNjg1MTMyODI0MwEHAAAABQAAAAExAQAAAAstMjExOTI5OTg2MAMAAAABMAIAAAAFMzg5NTgEAAAAATAHAAAACjEyLzMxLzIwMjEIAAAACjEyLzMxLzIwMjHOxLuBVcbaCJTFQRlWxtoIIkNJUS5BVlkuSVFfUEVfRVhDTC4yMDAwLjEyLzMxLzIwMjEBAAAAMtwDAAIAAAAPMjQuMzEzNzI5NjI4Njc3AQcAAAAFAAAAATEBAAAACy0yMTI0MTMwMzQ3AwAAAAEwAgAAAAYxMDAwNjYEAAAAATAHAAAACjEyLzMxLzIwMjEIAAAACjEyLzMxLzIwMjHOxLuBVcbaCJTFQRlWxtoIHkNJUS5UWFQuSVFfUEJWLjIwMDAuMTIvMzEvMjAyMQEAAADniQAAAgAAAA8yLjgyNjUwMjE5MjU1MjkBBwAAAAUAAAABMQEAAAALLTIxMjQ5MjU1MTEDAAAAATACAAAABjEwMDA2NwQAAAABMAcAAAAKMTIvMzEvMjAyMQgAAAAKMTIvMzEvMjAyMc7Eu4FVxtoI</t>
  </si>
  <si>
    <t>lMVBGVbG2ggpQ0lRLk5UQVAuSVFfVEVWX1RPVEFMX1JFVi4yMDAwLjEyLzMxLzIwMjEBAAAANH0AAAIAAAAQMy4xMDc2NzU1NDg3ODMyNwEHAAAABQAAAAExAQAAAAstMjExNzk5NDQ1NQMAAAABMAIAAAAGMTAwMDYxBAAAAAEwBwAAAAoxMi8zMS8yMDIxCAAAAAoxMi8zMS8yMDIxzsS7gVXG2gjhJ0QZVsbaCCVDSVEuRk9YLklRX1RFVl9FQklUREEuMjAwMC4xMi8zMS8yMDIxAQAAAE6R3AwDAAAAAk5NAQcAAAAFAAAAATEBAAAACy0yMTI4Mjk1MzMzAwAAAAEwAgAAAAYxMDAwNjMEAAAAATAHAAAACjEyLzMxLzIwMjEIAAAACjEyLzMxLzIwMjHOxLuBVcbaCOEnRBlWxtoII0NJUS5IV00uSVFfVEVWX0VCSVQuMjAwMC4xMi8zMS8yMDIxAQAAAAqxzxgCAAAAEDE5LjYxMjM4NTAzMDYxMDkBBwAAAAUAAAABMQEAAAALLTIxMjM1ODcyMjYDAAAAATACAAAABjEwMDA2MgQAAAABMAcAAAAKMTIvMzEvMjAyMQgAAAAKMTIvMzEvMjAyMc7Eu4FVxtoI4SdEGVbG2ggmQ0lRLkJCWS5JUV9QUklDRV9TQUxFUy4yMDAwLjEyLzMxLzIwMjEBAAAApeUDAAIAAAARMC40OTAzMDQwMTYwOTM3MDgBBwAAAAUAAAABMQEAAAALLTIxMTc3ODI1MTMDAAAAATACAAAABTM4OTU4BAAAAAEwBwAAAAoxMi8zMS8yMDIxCAAAAAoxMi8zMS8yMDIxzsS7gVXG2gjhJ0QZVsbaCCJDSVEuQVBBLklRX1BFX0VYQ0wuMjAwMC4xMi8zMS8y</t>
  </si>
  <si>
    <t>MDIxAQAAAG6XAgACAAAAEDE3LjE5MzgzMTE5MzUzNTgBBwAAAAUAAAABMQEAAAALLTIxMjI4NTc5NDQDAAAAATACAAAABjEwMDA2NgQAAAABMAcAAAAKMTIvMzEvMjAyMQgAAAAKMTIvMzEvMjAyMc7Eu4FVxtoI4SdEGVbG2ggfQ0lRLkJBTEwuSVFfUEJWLjIwMDAuMTIvMzEvMjAyMQEAAABwmQIAAgAAABA4LjQ0MjQ2Nzc0Mzc1NzI5AQcAAAAFAAAAATEBAAAACy0yMTIzNDE3NzcxAwAAAAEwAgAAAAYxMDAwNjcEAAAAATAHAAAACjEyLzMxLzIwMjEIAAAACjEyLzMxLzIwMjHOxLuBVcbaCOEnRBlWxtoIJ0NJUS5CUi5JUV9URVZfVE9UQUxfUkVWLjIwMDAuMTIvMzEvMjAyMQEAAABiwg8AAgAAABA1LjAzMTc3NzEzOTkzNjU1AQcAAAAFAAAAATEBAAAACy0yMTI0MDQ2MjMwAwAAAAEwAgAAAAYxMDAwNjEEAAAAATAHAAAACjEyLzMxLzIwMjEIAAAACjEyLzMxLzIwMjHOxLuBVcbaCOEnRBlWxtoIJUNJUS5FUVQuSVFfVEVWX0VCSVREQS4yMDAwLjEyLzMxLzIwMjEBAAAAZB4EAAMAAAACTk0BBwAAAAUAAAABMQEAAAALLTIxMjQ3ODU4NjgDAAAAATACAAAABjEwMDA2MwQAAAABMAcAAAAKMTIvMzEvMjAyMQgAAAAKMTIvMzEvMjAyMc7Eu4FVxtoI4SdEGVbG2ggjQ0lRLlNURS5JUV9URVZfRUJJVC4yMDAwLjEyLzMxLzIwMjEBAAAA34cAAAIAAAAQNDQuMjk4NjA1Mjk2NjM4OQEHAAAABQAAAAExAQAAAAst</t>
  </si>
  <si>
    <t>MjEyMzEzMTE4OAMAAAABMAIAAAAGMTAwMDYyBAAAAAEwBwAAAAoxMi8zMS8yMDIxCAAAAAoxMi8zMS8yMDIxzsS7gVXG2gjhJ0QZVsbaCCZDSVEuREdYLklRX1BSSUNFX1NBTEVTLjIwMDAuMTIvMzEvMjAyMQEAAAB3gwUAAgAAAA8yLjAxNjU3MDQ5NTgwMDgBBwAAAAUAAAABMQEAAAALLTIxMjYxMzg4NzADAAAAATACAAAABTM4OTU4BAAAAAEwBwAAAAoxMi8zMS8yMDIxCAAAAAoxMi8zMS8yMDIxzsS7gVXG2gjhJ0QZVsbaCCJDSVEuV1NULklRX1BFX0VYQ0wuMjAwMC4xMi8zMS8yMDIxAQAAALjJBAACAAAAEDU4LjE3MDM0NzE3NTMwNjkBBwAAAAUAAAABMQEAAAALLTIxMjQ2NTQ1OTgDAAAAATACAAAABjEwMDA2NgQAAAABMAcAAAAKMTIvMzEvMjAyMQgAAAAKMTIvMzEvMjAyMc7Eu4FVxtoI4SdEGVbG2ggfQ0lRLkdSTU4uSVFfUEJWLjIwMDAuMTIvMzEvMjAyMQEAAAB/IgkAAgAAAA80LjQ3MzA0MTcxOTYxMzcBBwAAAAUAAAABMQEAAAALLTIxMjU0MDE4NzYDAAAAATACAAAABjEwMDA2NwQAAAABMAcAAAAKMTIvMzEvMjAyMQgAAAAKMTIvMzEvMjAyMc7Eu4FVxtoI4SdEGVbG2ggpQ0lRLkFCTUQuSVFfVEVWX1RPVEFMX1JFVi4yMDAwLjEyLzMxLzIwMjEBAAAAJccDAAIAAAAQMTUuOTA3MDM4NTU0Nzk3MgEHAAAABQAAAAExAQAAAAstMjEyNDY1NTQ2NAMAAAABMAIAAAAGMTAwMDYxBAAAAAEwBwAA</t>
  </si>
  <si>
    <t>AAoxMi8zMS8yMDIxCAAAAAoxMi8zMS8yMDIxzsS7gVXG2gjhJ0QZVsbaCCZDSVEuSU5DWS5JUV9URVZfRUJJVERBLjIwMDAuMTIvMzEvMjAyMQEAAACaFAUAAgAAABAxOS4xNzcyODM2Nzk0MTc4AQcAAAAFAAAAATEBAAAACy0yMTI0MTMwMzczAwAAAAEwAgAAAAYxMDAwNjMEAAAAATAHAAAACjEyLzMxLzIwMjEIAAAACjEyLzMxLzIwMjHOxLuBVcbaCOEnRBlWxtoII0NJUS5EUkkuSVFfVEVWX0VCSVQuMjAwMC4xMi8zMS8yMDIxAQAAACAhBQACAAAAEDI0LjYxMjk3MDgwMTU1NzQBBwAAAAUAAAABMQEAAAALLTIxMTY4Mzk3NzADAAAAATACAAAABjEwMDA2MgQAAAABMAcAAAAKMTIvMzEvMjAyMQgAAAAKMTIvMzEvMjAyMc7Eu4FVxtoI4SdEGVbG2ggmQ0lRLkNMWC5JUV9QUklDRV9TQUxFUy4yMDAwLjEyLzMxLzIwMjEBAAAAal0BAAIAAAAQMy4wMDc1NTkzMTMwMDc2MwEHAAAABQAAAAExAQAAAAstMjEyNDM1OTg5MgMAAAABMAIAAAAFMzg5NTgEAAAAATAHAAAACjEyLzMxLzIwMjEIAAAACjEyLzMxLzIwMjHOxLuBVcbaCOEnRBlWxtoIIkNJUS5BRVMuSVFfUEVfRVhDTC4yMDAwLjEyLzMxLzIwMjEBAAAA8IkAAAIAAAAQMzEuODQ2OTY2ODA1NzYyMwEHAAAABQAAAAExAQAAAAstMjEyNDAwMzYyOQMAAAABMAIAAAAGMTAwMDY2BAAAAAEwBwAAAAoxMi8zMS8yMDIxCAAAAAoxMi8zMS8yMDIxzsS7gVXG</t>
  </si>
  <si>
    <t>2gjhJ0QZVsbaCB5DSVEuQ05QLklRX1BCVi4yMDAwLjEyLzMxLzIwMjEBAAAA2UMEAAIAAAAQMi4xNzM1MjE2MzE0ODUzNgEHAAAABQAAAAExAQAAAAstMjEyMzg4MjQ4NwMAAAABMAIAAAAGMTAwMDY3BAAAAAEwBwAAAAoxMi8zMS8yMDIxCAAAAAoxMi8zMS8yMDIxzsS7gVXG2gjhJ0QZVsbaCClDSVEuRVBBTS5JUV9URVZfVE9UQUxfUkVWLjIwMDAuMTIvMzEvMjAyMQEAAADG1UgAAgAAABAxMC45MjgxMDg2Njk0NTc3AQcAAAAFAAAAATEBAAAACy0yMTIzNTA5ODAzAwAAAAEwAgAAAAYxMDAwNjEEAAAAATAHAAAACjEyLzMxLzIwMjEIAAAACjEyLzMxLzIwMjHOxLuBVcbaCOEnRBlWxtoIJkNJUS5KQkhULklRX1RFVl9FQklUREEuMjAwMC4xMi8zMS8yMDIxAQAAADBABAACAAAAEDIuOTYwNzgyOTI5NDU0NTYBBwAAAAUAAAABMQEAAAALLTIxMjQ5NTQzMDEDAAAAATACAAAABjEwMDA2MwQAAAABMAcAAAAKMTIvMzEvMjAyMQgAAAAKMTIvMzEvMjAyMc7Eu4FVxtoI4SdEGVbG2ggjQ0lRLkhQRS5JUV9URVZfRUJJVC4yMDAwLjEyLzMxLzIwMjEBAAAADqlUEAIAAAAQMTMuMDkzMzcxOTA1MzcxNAEHAAAABQAAAAExAQAAAAstMjExNzE5ODI3MgMAAAABMAIAAAAGMTAwMDYyBAAAAAEwBwAAAAoxMi8zMS8yMDIxCAAAAAoxMi8zMS8yMDIxzsS7gVXG2gjhJ0QZVsbaCCZDSVEuVERZLklRX1BSSUNFX1NBTEVT</t>
  </si>
  <si>
    <t>LjIwMDAuMTIvMzEvMjAyMQEAAAD+MwYAAgAAABA0LjM5MDA1NDMxMDgwNjk0AQcAAAAFAAAAATEBAAAACy0yMTI0NjkwNTA3AwAAAAEwAgAAAAUzODk1OAQAAAABMAcAAAAKMTIvMzEvMjAyMQgAAAAKMTIvMzEvMjAyMc7Eu4FVxtoI4SdEGVbG2ggiQ0lRLk1PUy5JUV9QRV9FWENMLjIwMDAuMTIvMzEvMjAyMQEAAACClg0AAgAAABA4LjQwOTg4NTI2NDY3ODA4AQcAAAAFAAAAATEBAAAACy0yMTI0MDU0MDYzAwAAAAEwAgAAAAYxMDAwNjYEAAAAATAHAAAACjEyLzMxLzIwMjEIAAAACjEyLzMxLzIwMjHOxLuBVcbaCOEnRBlWxtoIH0NJUS5WUlNOLklRX1BCVi4yMDAwLjEyLzMxLzIwMjEBAAAAeI0AAAMAAAACTk0BBwAAAAUAAAABMQEAAAALLTIxMjUxNDg4MzkDAAAAATACAAAABjEwMDA2NwQAAAABMAcAAAAKMTIvMzEvMjAyMQgAAAAKMTIvMzEvMjAyMc7Eu4FVxtoI4SdEGVbG2ggoQ0lRLlBQTC5JUV9URVZfVE9UQUxfUkVWLjIwMDAuMTIvMzEvMjAyMQEAAACk1AIAAgAAABAzLjcxOTc1MzkxMTA2MzgzAQcAAAAFAAAAATEBAAAACy0yMTIyNjcxMzU0AwAAAAEwAgAAAAYxMDAwNjEEAAAAATAHAAAACjEyLzMxLzIwMjEIAAAACjEyLzMxLzIwMjHOxLuBVcbaCOEnRBlWxtoIJUNJUS5ST0wuSVFfVEVWX0VCSVREQS4yMDAwLjEyLzMxLzIwMjEBAAAA0ZYEAAIAAAAQMjcuNDA5OTUxNjQ1MzMxMQEHAAAA</t>
  </si>
  <si>
    <t>BQAAAAExAQAAAAstMjEyNDU5OTI2MwMAAAABMAIAAAAGMTAwMDYzBAAAAAEwBwAAAAoxMi8zMS8yMDIxCAAAAAoxMi8zMS8yMDIxzsS7gVXG2gjhJ0QZVsbaCCJDSVEuTEguSVFfVEVWX0VCSVQuMjAwMC4xMi8zMS8yMDIxAQAAALN3AAACAAAAEDguMzMxOTU4OTM1MzI0MzUBBwAAAAUAAAABMQEAAAALLTIxMjQwNTQwNzADAAAAATACAAAABjEwMDA2MgQAAAABMAcAAAAKMTIvMzEvMjAyMQgAAAAKMTIvMzEvMjAyMc7Eu4FVxtoI4SdEGVbG2ggmQ0lRLlBXUi5JUV9QUklDRV9TQUxFUy4yMDAwLjEyLzMxLzIwMjEBAAAA5YIAAAIAAAAPMS4zNDM3OTU2NzIxNzYzAQcAAAAFAAAAATEBAAAACy0yMTIzNjM1ODgwAwAAAAEwAgAAAAUzODk1OAQAAAABMAcAAAAKMTIvMzEvMjAyMQgAAAAKMTIvMzEvMjAyMc7Eu4FVxtoI4SdEGVbG2gghQ0lRLklSLklRX1BFX0VYQ0wuMjAwMC4xMi8zMS8yMDIxAQAAAE4ZBQACAAAAEDUzLjkzNzQ3MDE5NTc3NzIBBwAAAAUAAAABMQEAAAALLTIxMjM0OTQ4MzcDAAAAATACAAAABjEwMDA2NgQAAAABMAcAAAAKMTIvMzEvMjAyMQgAAAAKMTIvMzEvMjAyMc7Eu4FVxtoI4SdEGVbG2ggeQ0lRLkFFRS5JUV9QQlYuMjAwMC4xMi8zMS8yMDIxAQAAABCyBQACAAAADzIuMzY3NDczMDQyODk3NgEHAAAABQAAAAExAQAAAAstMjEyMzUzMzUzNgMAAAABMAIAAAAGMTAwMDY3BAAAAAEw</t>
  </si>
  <si>
    <t>BwAAAAoxMi8zMS8yMDIxCAAAAAoxMi8zMS8yMDIxzsS7gVXG2gjhJ0QZVsbaCChDSVEuREFMLklRX1RFVl9UT1RBTF9SRVYuMjAwMC4xMi8zMS8yMDIxAQAAAEcQBAACAAAAEDEuOTI2ODk1Njc0MzMxNjEBBwAAAAUAAAABMQEAAAALLTIxMjY5MzMzMzkDAAAAATACAAAABjEwMDA2MQQAAAABMAcAAAAKMTIvMzEvMjAyMQgAAAAKMTIvMzEvMjAyMc7Eu4FVxtoILopGGVbG2gglQ0lRLk1LQy5JUV9URVZfRUJJVERBLjIwMDAuMTIvMzEvMjAyMQEAAAC4wwIAAgAAABAyMy41OTk0MzQ2MzE3ODM2AQcAAAAFAAAAATEBAAAACy0yMTI3OTk0MDExAwAAAAEwAgAAAAYxMDAwNjMEAAAAATAHAAAACjEyLzMxLzIwMjEIAAAACjEyLzMxLzIwMjHOxLuBVcbaCC6KRhlWxtoII0NJUS5FVFIuSVFfVEVWX0VCSVQuMjAwMC4xMi8zMS8yMDIxAQAAAMQdBAACAAAADzIyLjAyNzgzMjU5MzI2NgEHAAAABQAAAAExAQAAAAstMjEyMzQxNzc5NQMAAAABMAIAAAAGMTAwMDYyBAAAAAEwBwAAAAoxMi8zMS8yMDIxCAAAAAoxMi8zMS8yMDIxzsS7gVXG2gguikYZVsbaCCZDSVEuTFVWLklRX1BSSUNFX1NBTEVTLjIwMDAuMTIvMzEvMjAyMQEAAADuewAAAgAAABAxLjk4NjI4ODQ4OTIwNzgzAQcAAAAFAAAAATEBAAAACy0yMTI1NTA3NDcyAwAAAAEwAgAAAAUzODk1OAQAAAABMAcAAAAKMTIvMzEvMjAyMQgAAAAKMTIvMzEvMjAy</t>
  </si>
  <si>
    <t>Mc7Eu4FVxtoILopGGVbG2ggiQ0lRLlpCSC5JUV9QRV9FWENMLjIwMDAuMTIvMzEvMjAyMQEAAABwBwQAAgAAABAzMi40NTQ3NzU2MDg4NDY0AQcAAAAFAAAAATEBAAAACy0yMTIzNjE4NTYzAwAAAAEwAgAAAAYxMDAwNjYEAAAAATAHAAAACjEyLzMxLzIwMjEIAAAACjEyLzMxLzIwMjHOxLuBVcbaCC6KRhlWxtoIH0NJUS5FQkFZLklRX1BCVi4yMDAwLjEyLzMxLzIwMjEBAAAA1mwAAAIAAAAQMy44NDYwMDI4MDg3OTY1OAEHAAAABQAAAAExAQAAAAstMjEyNDc4NTg3MQMAAAABMAIAAAAGMTAwMDY3BAAAAAEwBwAAAAoxMi8zMS8yMDIxCAAAAAoxMi8zMS8yMDIxzsS7gVXG2gguikYZVsbaCClDSVEuVFNDTy5JUV9URVZfVE9UQUxfUkVWLjIwMDAuMTIvMzEvMjAyMQEAAAAdBwUAAgAAAA4yLjQzNDA4NDc0NjU1MQEHAAAABQAAAAExAQAAAAstMjEyMzY4MTM4OAMAAAABMAIAAAAGMTAwMDYxBAAAAAEwBwAAAAoxMi8zMS8yMDIxCAAAAAoxMi8zMS8yMDIxzsS7gVXG2gguikYZVsbaCCZDSVEuQ1RSQS5JUV9URVZfRUJJVERBLjIwMDAuMTIvMzEvMjAyMQEAAACF8AMAAgAAABAxNy44NTI2NTE2ODYzODY1AQcAAAAFAAAAATEBAAAACy0yMTIzNzYzMzM0AwAAAAEwAgAAAAYxMDAwNjMEAAAAATAHAAAACjEyLzMxLzIwMjEIAAAACjEyLzMxLzIwMjHOxLuBVcbaCC6KRhlWxtoII0NJUS5DRFcuSVFfVEVWX0VC</t>
  </si>
  <si>
    <t>SVQuMjAwMC4xMi8zMS8yMDIxAQAAAJwTBQACAAAAEDIyLjYwOTAyNjgwNTAxMjcBBwAAAAUAAAABMQEAAAALLTIxMjM4NTIzNzEDAAAAATACAAAABjEwMDA2MgQAAAABMAcAAAAKMTIvMzEvMjAyMQgAAAAKMTIvMzEvMjAyMc7Eu4FVxtoILopGGVbG2ggkQ0lRLksuSVFfUFJJQ0VfU0FMRVMuMjAwMC4xMi8zMS8yMDIxAQAAANxSBAACAAAAEDEuNTQ2NTMyODg2NjkwNTQBBwAAAAUAAAABMQEAAAALLTIxMjM2MDI2MDcDAAAAATACAAAABTM4OTU4BAAAAAEwBwAAAAoxMi8zMS8yMDIxCAAAAAoxMi8zMS8yMDIxzsS7gVXG2gguikYZVsbaCCJDSVEuV0JELklRX1BFX0VYQ0wuMjAwMC4xMi8zMS8yMDIxAQAAAG3bWQECAAAAEDE1Ljc0ODk5MDI2NDkyOTYBBwAAAAUAAAABMQEAAAALLTIxMjM4NTIzNzUDAAAAATACAAAABjEwMDA2NgQAAAABMAcAAAAKMTIvMzEvMjAyMQgAAAAKMTIvMzEvMjAyMc7Eu4FVxtoILopGGVbG2ggeQ0lRLkFXSy5JUV9QQlYuMjAwMC4xMi8zMS8yMDIxAQAAAAXUAwACAAAAEDQuOTkzNDIxNTEyMTk3MTMBBwAAAAUAAAABMQEAAAALLTIxMjQxODU2NDgDAAAAATACAAAABjEwMDA2NwQAAAABMAcAAAAKMTIvMzEvMjAyMQgAAAAKMTIvMzEvMjAyMc7Eu4FVxtoILopGGVbG2ggoQ0lRLkhSTC5JUV9URVZfVE9UQUxfUkVWLjIwMDAuMTIvMzEvMjAyMQEAAAACQgQAAgAAABAyLjU2OTEz</t>
  </si>
  <si>
    <t>MzM3ODIyNjAyAQcAAAAFAAAAATEBAAAACy0yMTE3MjEwOTczAwAAAAEwAgAAAAYxMDAwNjEEAAAAATAHAAAACjEyLzMxLzIwMjEIAAAACjEyLzMxLzIwMjHOxLuBVcbaCC6KRhlWxtoIJUNJUS5CQVguSVFfVEVWX0VCSVREQS4yMDAwLjEyLzMxLzIwMjEBAAAAa+IDAAIAAAAQMTUuNTA5NDQ4Njc4NTA2MwEHAAAABQAAAAExAQAAAAstMjEyNDgyMDQ2OAMAAAABMAIAAAAGMTAwMDYzBAAAAAEwBwAAAAoxMi8zMS8yMDIxCAAAAAoxMi8zMS8yMDIxzsS7gVXG2gguikYZVsbaCCNDSVEuR1BOLklRX1RFVl9FQklULjIwMDAuMTIvMzEvMjAyMQEAAAAGagwAAgAAABAyNy42NTI2OTY1NjQwMTQ3AQcAAAAFAAAAATEBAAAACy0yMTI0MTczNjA2AwAAAAEwAgAAAAYxMDAwNjIEAAAAATAHAAAACjEyLzMxLzIwMjEIAAAACjEyLzMxLzIwMjHOxLuBVcbaCC6KRhlWxtoIJkNJUS5QUEcuSVFfUFJJQ0VfU0FMRVMuMjAwMC4xMi8zMS8yMDIxAQAAAO9+BAACAAAADjIuNTAzMjcxNzUzMjQ1AQcAAAAFAAAAATEBAAAACy0yMTI2MzA4NTAzAwAAAAEwAgAAAAUzODk1OAQAAAABMAcAAAAKMTIvMzEvMjAyMQgAAAAKMTIvMzEvMjAyMc7Eu4FVxtoILopGGVbG2ggjQ0lRLkFQVFYuSVFfUEVfRVhDTC4yMDAwLjEyLzMxLzIwMjEBAAAAVO+LAwIAAAAQNTYuMDkyMzUzOTYwOTQ2NQEHAAAABQAAAAExAQAAAAstMjEyMzcyNjEx</t>
  </si>
  <si>
    <t>NgMAAAABMAIAAAAGMTAwMDY2BAAAAAEwBwAAAAoxMi8zMS8yMDIxCAAAAAoxMi8zMS8yMDIxzsS7gVXG2gguikYZVsbaCB5DSVEuTFlCLklRX1BCVi4yMDAwLjEyLzMxLzIwMjEBAAAAaBcMAAIAAAAQMi42MDc2NjUzNjU2NTE5MQEHAAAABQAAAAExAQAAAAstMjEyNDgwNjgxMgMAAAABMAIAAAAGMTAwMDY3BAAAAAEwBwAAAAoxMi8zMS8yMDIxCAAAAAoxMi8zMS8yMDIxzsS7gVXG2gguikYZVsbaCClDSVEuRkFORy5JUV9URVZfVE9UQUxfUkVWLjIwMDAuMTIvMzEvMjAyMQEAAACAviUKAgAAABA1LjEzNjE4OTM2NDM0ODI0AQcAAAAFAAAAATEBAAAACy0yMTIzNTc5OTM2AwAAAAEwAgAAAAYxMDAwNjEEAAAAATAHAAAACjEyLzMxLzIwMjEIAAAACjEyLzMxLzIwMjHOxLuBVcbaCC6KRhlWxtoIJUNJUS5DRUcuSVFfVEVWX0VCSVREQS4yMDAwLjEyLzMxLzIwMjEBAAAAz9wvAAMAAAAAAM7Eu4FVxtoILopGGVbG2ggjQ0lRLlBFRy5JUV9URVZfRUJJVC4yMDAwLjEyLzMxLzIwMjEBAAAA8o0EAAIAAAAPMzEuOTA0MDc5MTg0MTE4AQcAAAAFAAAAATEBAAAACy0yMTI0MDU4MDA3AwAAAAEwAgAAAAYxMDAwNjIEAAAAATAHAAAACjEyLzMxLzIwMjEIAAAACjEyLzMxLzIwMjHOxLuBVcbaCC6KRhlWxtoIJkNJUS5IUFEuSVFfUFJJQ0VfU0FMRVMuMjAwMC4xMi8zMS8yMDIxAQAAADipAQACAAAAETAuNzE2NzY2</t>
  </si>
  <si>
    <t>NTg5OTkyNzQ3AQcAAAAFAAAAATEBAAAACy0yMTE3MjgzODMxAwAAAAEwAgAAAAUzODk1OAQAAAABMAcAAAAKMTIvMzEvMjAyMQgAAAAKMTIvMzEvMjAyMc7Eu4FVxtoILopGGVbG2ggjQ0lRLktFWVMuSVFfUEVfRVhDTC4yMDAwLjEyLzMxLzIwMjEBAAAAgzG5DgIAAAAQNDMuMjAyOTI4ODcwMjkyOQEHAAAABQAAAAExAQAAAAstMjExNjc1MzM3MAMAAAABMAIAAAAGMTAwMDY2BAAAAAEwBwAAAAoxMi8zMS8yMDIxCAAAAAoxMi8zMS8yMDIxzsS7gVXG2gguikYZVsbaCB5DSVEuUk9LLklRX1BCVi4yMDAwLjEyLzMxLzIwMjEBAAAA2JUEAAIAAAAQMTYuOTM0NDY2MDE5NDE3NQEHAAAABQAAAAExAQAAAAstMjEyMjg2MzQ2OQMAAAABMAIAAAAGMTAwMDY3BAAAAAEwBwAAAAoxMi8zMS8yMDIxCAAAAAoxMi8zMS8yMDIxzsS7gVXG2gguikYZVsbaCChDSVEuTFZTLklRX1RFVl9UT1RBTF9SRVYuMjAwMC4xMi8zMS8yMDIxAQAAAP9uNwACAAAAEDguNTQzNDU1NjI5NDY0NjkBBwAAAAUAAAABMQEAAAALLTIxMjYxNTczNjcDAAAAATACAAAABjEwMDA2MQQAAAABMAcAAAAKMTIvMzEvMjAyMQgAAAAKMTIvMzEvMjAyMc7Eu4FVxtoILopGGVbG2gglQ0lRLlJNRC5JUV9URVZfRUJJVERBLjIwMDAuMTIvMzEvMjAyMQEAAADkMAUAAgAAABAzNS4xNzA5ODExMTk0ODE1AQcAAAAFAAAAATEBAAAACy0yMTI0NjI2MTk0</t>
  </si>
  <si>
    <t>AwAAAAEwAgAAAAYxMDAwNjMEAAAAATAHAAAACjEyLzMxLzIwMjEIAAAACjEyLzMxLzIwMjHOxLuBVcbaCC6KRhlWxtoII0NJUS5BTUUuSVFfVEVWX0VCSVQuMjAwMC4xMi8zMS8yMDIxAQAAAHR8AAACAAAADzI5LjgzNzA4NjY5OTg2NAEHAAAABQAAAAExAQAAAAstMjEyNDEyNjA0NwMAAAABMAIAAAAGMTAwMDYyBAAAAAEwBwAAAAoxMi8zMS8yMDIxCAAAAAoxMi8zMS8yMDIxzsS7gVXG2gguikYZVsbaCCdDSVEuUk9TVC5JUV9QUklDRV9TQUxFUy4yMDAwLjEyLzMxLzIwMjEBAAAAhoQAAAIAAAAQMi4yMTkzMjk3OTE1MzMxMgEHAAAABQAAAAExAQAAAAstMjExNzM5MTA4NgMAAAABMAIAAAAFMzg5NTgEAAAAATAHAAAACjEyLzMxLzIwMjEIAAAACjEyLzMxLzIwMjHOxLuBVcbaCC6KRhlWxtoII0NJUS5PREZMLklRX1BFX0VYQ0wuMjAwMC4xMi8zMS8yMDIxAQAAAKzfBAACAAAAEDQ0LjMxNTU5MDExNTI5MTMBBwAAAAUAAAABMQEAAAALLTIxMjM5MTE1ODADAAAAATACAAAABjEwMDA2NgQAAAABMAcAAAAKMTIvMzEvMjAyMQgAAAAKMTIvMzEvMjAyMc7Eu4FVxtoIe+xIGVbG2ggfQ0lRLkJGLkIuSVFfUEJWLjIwMDAuMTIvMzEvMjAyMQEAAABH6wMAAgAAABAxMS45MTQ4ODUyNjY0OTA1AQcAAAAFAAAAATEBAAAACy0yMTE3MzI5NzQxAwAAAAEwAgAAAAYxMDAwNjcEAAAAATAHAAAACjEyLzMxLzIwMjEI</t>
  </si>
  <si>
    <t>AAAACjEyLzMxLzIwMjHOxLuBVcbaCHvsSBlWxtoIKENJUS5XQkEuSVFfVEVWX1RPVEFMX1JFVi4yMDAwLjEyLzMxLzIwMjEBAAAAuG0BAAIAAAARMC41OTYzODQ4ODUwNDI5NzgBBwAAAAUAAAABMQEAAAALLTIxMjY4MjI0MzQDAAAAATACAAAABjEwMDA2MQQAAAABMAcAAAAKMTIvMzEvMjAyMQgAAAAKMTIvMzEvMjAyMc7Eu4FVxtoIe+xIGVbG2gglQ0lRLkNNSS5JUV9URVZfRUJJVERBLjIwMDAuMTIvMzEvMjAyMQEAAAAlDAQAAgAAABA4LjgyNTgwNjM0MTE4NDA2AQcAAAAFAAAAATEBAAAACy0yMTI0MTE3NTI4AwAAAAEwAgAAAAYxMDAwNjMEAAAAATAHAAAACjEyLzMxLzIwMjEIAAAACjEyLzMxLzIwMjHOxLuBVcbaCHvsSBlWxtoIJENJUS5JTE1OLklRX1RFVl9FQklULjIwMDAuMTIvMzEvMjAyMQEAAAA5dAAAAgAAABA4Ni4wMjY1ODkyMzUxMjc1AQcAAAAFAAAAATEBAAAACy0yMTIzNDk0ODI0AwAAAAEwAgAAAAYxMDAwNjIEAAAAATAHAAAACjEyLzMxLzIwMjEIAAAACjEyLzMxLzIwMjHOxLuBVcbaCHvsSBlWxtoIJkNJUS5ORU0uSVFfUFJJQ0VfU0FMRVMuMjAwMC4xMi8zMS8yMDIxAQAAANNzBAACAAAAEDQuMDY3NjM0NDkwODM4MzUBBwAAAAUAAAABMQEAAAALLTIxMjUyMzc1MzIDAAAAATACAAAABTM4OTU4BAAAAAEwBwAAAAoxMi8zMS8yMDIxCAAAAAoxMi8zMS8yMDIxzsS7gVXG2gh77EgZ</t>
  </si>
  <si>
    <t>VsbaCCJDSVEuWVVNLklRX1BFX0VYQ0wuMjAwMC4xMi8zMS8yMDIxAQAAAK2VBQACAAAADzI2LjgxNzkwOTk0NTA0OQEHAAAABQAAAAExAQAAAAstMjEyMzgyOTE3NQMAAAABMAIAAAAGMTAwMDY2BAAAAAEwBwAAAAoxMi8zMS8yMDIxCAAAAAoxMi8zMS8yMDIxzsS7gVXG2gh77EgZVsbaCB5DSVEuRE9XLklRX1BCVi4yMDAwLjEyLzMxLzIwMjEBAAAABAGWAAIAAAAQMi41NTE5MTQ5NTc1MjQwMgEHAAAABQAAAAExAQAAAAstMjEyNjEzOTE1MAMAAAABMAIAAAAGMTAwMDY3BAAAAAEwBwAAAAoxMi8zMS8yMDIxCAAAAAoxMi8zMS8yMDIxzsS7gVXG2gh77EgZVsbaCChDSVEuSEFMLklRX1RFVl9UT1RBTF9SRVYuMjAwMC4xMi8zMS8yMDIxAQAAACK2AgACAAAAEDEuOTc0OTA3NDczMTg5NzYBBwAAAAUAAAABMQEAAAALLTIxMjYyMjgwNTEDAAAAATACAAAABjEwMDA2MQQAAAABMAcAAAAKMTIvMzEvMjAyMQgAAAAKMTIvMzEvMjAyMc7Eu4FVxtoIe+xIGVbG2ggkQ0lRLkVBLklRX1RFVl9FQklUREEuMjAwMC4xMi8zMS8yMDIxAQAAADttAAACAAAAEDI0LjYxNDg4NjIzMjY2NjQBBwAAAAUAAAABMQEAAAALLTIxMjI4NTQzNTkDAAAAATACAAAABjEwMDA2MwQAAAABMAcAAAAKMTIvMzEvMjAyMQgAAAAKMTIvMzEvMjAyMc7Eu4FVxtoIe+xIGVbG2ggjQ0lRLlhFTC5JUV9URVZfRUJJVC4yMDAwLjEyLzMxLzIw</t>
  </si>
  <si>
    <t>MjEBAAAAtgwIAAIAAAAQMjYuOTA4Njc0OTk1MTE1NQEHAAAABQAAAAExAQAAAAstMjEyNDcxMjc0NAMAAAABMAIAAAAGMTAwMDYyBAAAAAEwBwAAAAoxMi8zMS8yMDIxCAAAAAoxMi8zMS8yMDIxzsS7gVXG2gh77EgZVsbaCChDSVEuQ1pSLklRX1RFVl9UT1RBTF9SRVYuMjAwMC4xMi8zMS8yMDIxAQAAAMLRLwACAAAAEDUuNDcwODc0NDQ0NjAzNjcBBwAAAAUAAAABMQEAAAALLTIxMjM0ODA2MjIDAAAAATACAAAABjEwMDA2MQQAAAABMAcAAAAKMTIvMzEvMjAyMQgAAAAKMTIvMzEvMjAyMc7Eu4FVxtoItHczGVbG2ggmQ0lRLkZJUy5JUV9QUklDRV9TQUxFUy4yMDAwLjEyLzMxLzIwMjEBAAAArNOZAAIAAAAPNC45OTY5NTY3MzIwMzE1AQcAAAAFAAAAATEBAAAACy0yMTIzNjA1NTY0AwAAAAEwAgAAAAUzODk1OAQAAAABMAcAAAAKMTIvMzEvMjAyMQgAAAAKMTIvMzEvMjAyMc7Eu4FVxtoIe+xIGVbG2gglQ0lRLkhJSS5JUV9URVZfRUJJVERBLjIwMDAuMTIvMzEvMjAyMQEAAAD/igUAAgAAABA4LjYzNDAwNzY1OTg2MzYxAQcAAAAFAAAAATEBAAAACy0yMTIzODE4MjAxAwAAAAEwAgAAAAYxMDAwNjMEAAAAATAHAAAACjEyLzMxLzIwMjEIAAAACjEyLzMxLzIwMjHOxLuBVcbaCLR3MxlWxtoII0NJUS5NQ0hQLklRX1BFX0VYQ0wuMjAwMC4xMi8zMS8yMDIxAQAAAAx7AAACAAAAEDc2LjE3Nzg0MjgwMDI5</t>
  </si>
  <si>
    <t>MjYBBwAAAAUAAAABMQEAAAALLTIxMjM4NDI5MjIDAAAAATACAAAABjEwMDA2NgQAAAABMAcAAAAKMTIvMzEvMjAyMQgAAAAKMTIvMzEvMjAyMc7Eu4FVxtoIe+xIGVbG2ggkQ0lRLk5XU0EuSVFfVEVWX0VCSVQuMjAwMC4xMi8zMS8yMDIxAQAAAAwurgwCAAAAEDIyLjQzMzY0MDAzNjc3ODkBBwAAAAUAAAABMQEAAAALLTIxMjM1MDk4MDEDAAAAATACAAAABjEwMDA2MgQAAAABMAcAAAAKMTIvMzEvMjAyMQgAAAAKMTIvMzEvMjAyMc7Eu4FVxtoItHczGVbG2ggeQ0lRLlRFTC5JUV9QQlYuMjAwMC4xMi8zMS8yMDIxAQAAABuyewACAAAAEDQuOTYxODY0NDcwMjQyNTQBBwAAAAUAAAABMQEAAAALLTIxMjI1MzQ3MTQDAAAAATACAAAABjEwMDA2NwQAAAABMAcAAAAKMTIvMzEvMjAyMQgAAAAKMTIvMzEvMjAyMc7Eu4FVxtoIe+xIGVbG2ggmQ0lRLk5XUy5JUV9QUklDRV9TQUxFUy4yMDAwLjEyLzMxLzIwMjEBAAAADC6uDAMAAAAAAM7Eu4FVxtoItHczGVbG2gglQ0lRLlBILklRX1BSSUNFX1NBTEVTLjIwMDAuMTIvMzEvMjAyMQEAAAACgQQAAgAAABAyLjc1ODAxMDg2NzYzMDkzAQcAAAAFAAAAATEBAAAACy0yMTIzNDgwNjE1AwAAAAEwAgAAAAUzODk1OAQAAAABMAcAAAAKMTIvMzEvMjAyMQgAAAAKMTIvMzEvMjAyMc7Eu4FVxtoIe+xIGVbG2gghQ0lRLk5JLklRX1BFX0VYQ0wuMjAwMC4xMi8zMS8yMDIx</t>
  </si>
  <si>
    <t>AQAAAPx0BAACAAAAEDI1LjIwOTk2MTI2NzQxOTIBBwAAAAUAAAABMQEAAAALLTIxMjQwNDYxOTADAAAAATACAAAABjEwMDA2NgQAAAABMAcAAAAKMTIvMzEvMjAyMQgAAAAKMTIvMzEvMjAyMc7Eu4FVxtoItHczGVbG2ggiQ0lRLkNNRy5JUV9QRV9FWENMLjIwMDAuMTIvMzEvMjAyMQEAAABOZwAAAgAAABA3MC4xODk3NjEwNzUzNzgyAQcAAAAFAAAAATEBAAAACy0yMTI1MzAyNTM0AwAAAAEwAgAAAAYxMDAwNjYEAAAAATAHAAAACjEyLzMxLzIwMjEIAAAACjEyLzMxLzIwMjHOxLuBVcbaCHvsSBlWxtoIHkNJUS5DQ0wuSVFfUEJWLjIwMDAuMTIvMzEvMjAyMQEAAAAH8wMAAgAAABAxLjUzNTA5MjYyMTcwNTQ5AQcAAAAFAAAAATEBAAAACy0yMTE2NzI5MjY0AwAAAAEwAgAAAAYxMDAwNjcEAAAAATAHAAAACjEyLzMxLzIwMjEIAAAACjEyLzMxLzIwMjHOxLuBVcbaCLR3MxlWxtoIHkNJUS5JUVYuSVFfUEJWLjIwMDAuMTIvMzEvMjAyMQEAAADXrDEIAgAAABA5LjI0OTc3NzkwMjM4NzQ3AQcAAAAFAAAAATEBAAAACy0yMTI2MTQxODU3AwAAAAEwAgAAAAYxMDAwNjcEAAAAATAHAAAACjEyLzMxLzIwMjEIAAAACjEyLzMxLzIwMjHOxLuBVcbaCHvsSBlWxtoIKENJUS5NQVMuSVFfVEVWX1RPVEFMX1JFVi4yMDAwLjEyLzMxLzIwMjEBAAAA5sQCAAIAAAAQMi4zOTI4OTIyMTQ1OTM5NAEHAAAABQAAAAExAQAA</t>
  </si>
  <si>
    <t>AAstMjEyNTEzNDU4NQMAAAABMAIAAAAGMTAwMDYxBAAAAAEwBwAAAAoxMi8zMS8yMDIxCAAAAAoxMi8zMS8yMDIxzsS7gVXG2gi0dzMZVsbaCChDSVEuRUNMLklRX1RFVl9UT1RBTF9SRVYuMjAwMC4xMi8zMS8yMDIxAQAAAP8ZBAACAAAAEDUuODQ1NzkzMjg1MTY4NjUBBwAAAAUAAAABMQEAAAALLTIxMjQ2MzYyMTEDAAAAATACAAAABjEwMDA2MQQAAAABMAcAAAAKMTIvMzEvMjAyMQgAAAAKMTIvMzEvMjAyMc7Eu4FVxtoIe+xIGVbG2ggmQ0lRLlRUV08uSVFfVEVWX0VCSVREQS4yMDAwLjEyLzMxLzIwMjEBAAAAUaoFAAIAAAAQMjAuNzM1Mjg3NjI5OTA2NwEHAAAABQAAAAExAQAAAAstMjEyMzcyNjExNwMAAAABMAIAAAAGMTAwMDYzBAAAAAEwBwAAAAoxMi8zMS8yMDIxCAAAAAoxMi8zMS8yMDIxzsS7gVXG2gi0dzMZVsbaCCNDSVEuQS5JUV9URVZfRUJJVERBLjIwMDAuMTIvMzEvMjAyMQEAAAAsXQIAAgAAABAyNy43MjgyNzQ4OTcwNjIxAQcAAAAFAAAAATEBAAAACy0yMTE2Nzc2ODIxAwAAAAEwAgAAAAYxMDAwNjMEAAAAATAHAAAACjEyLzMxLzIwMjEIAAAACjEyLzMxLzIwMjHOxLuBVcbaCHvsSBlWxtoII0NJUS5TVFguSVFfVEVWX0VCSVQuMjAwMC4xMi8zMS8yMDIxAQAAAJgLOQACAAAAEDE1Ljk3MTg4NTA0OTY0NTgBBwAAAAUAAAABMQEAAAALLTIxMjQ2OTA1MDIDAAAAATACAAAABjEwMDA2</t>
  </si>
  <si>
    <t>MgQAAAABMAcAAAAKMTIvMzEvMjAyMQgAAAAKMTIvMzEvMjAyMc7Eu4FVxtoItHczGVbG2ggkQ0lRLkJJSUIuSVFfVEVWX0VCSVQuMjAwMC4xMi8zMS8yMDIxAQAAAB50AAACAAAAEDE1LjIwMzg3NTA0MzYzMTMBBwAAAAUAAAABMQEAAAALLTIxMjU3OTMyODkDAAAAATACAAAABjEwMDA2MgQAAAABMAcAAAAKMTIvMzEvMjAyMQgAAAAKMTIvMzEvMjAyMc7Eu4FVxtoIe+xIGVbG2ggmQ0lRLlZGQy5JUV9QUklDRV9TQUxFUy4yMDAwLjEyLzMxLzIwMjEBAAAAYOsCAAIAAAAQMi42MTQ5NjM0ODM5MDI3OAEHAAAABQAAAAExAQAAAAstMjEyMzc3MTU4OAMAAAABMAIAAAAFMzg5NTgEAAAAATAHAAAACjEyLzMxLzIwMjEIAAAACjEyLzMxLzIwMjHOxLuBVcbaCLR3MxlWxtoIJkNJUS5GRFguSVFfUFJJQ0VfU0FMRVMuMjAwMC4xMi8zMS8yMDIxAQAAAAfmAQACAAAAETAuNzY1MzYwOTA4Njk3NDA2AQcAAAAFAAAAATEBAAAACy0yMTE2ODgzMzY4AwAAAAEwAgAAAAUzODk1OAQAAAABMAcAAAAKMTIvMzEvMjAyMQgAAAAKMTIvMzEvMjAyMc7Eu4FVxtoIe+xIGVbG2ggiQ0lRLlRBUC5JUV9QRV9FWENMLjIwMDAuMTIvMzEvMjAyMQEAAABVBgQAAwAAAAJOTQEHAAAABQAAAAExAQAAAAstMjEyMzcxMjY2NAMAAAABMAIAAAAGMTAwMDY2BAAAAAEwBwAAAAoxMi8zMS8yMDIxCAAAAAoxMi8zMS8yMDIxzsS7gVXG2gi0</t>
  </si>
  <si>
    <t>dzMZVsbaCCJDSVEuUlNHLklRX1BFX0VYQ0wuMjAwMC4xMi8zMS8yMDIxAQAAALHkBQACAAAAEDM2Ljc5NDk4MTYzNDE3MjEBBwAAAAUAAAABMQEAAAALLTIxMjQ2MjYyNDMDAAAAATACAAAABjEwMDA2NgQAAAABMAcAAAAKMTIvMzEvMjAyMQgAAAAKMTIvMzEvMjAyMc7Eu4FVxtoIe+xIGVbG2ggeQ0lRLlBLRy5JUV9QQlYuMjAwMC4xMi8zMS8yMDIxAQAAAEWCAQACAAAAEDMuNTU4ODkwODYwODgwNjcBBwAAAAUAAAABMQEAAAALLTIxMjM1ODY2ODMDAAAAATACAAAABjEwMDA2NwQAAAABMAcAAAAKMTIvMzEvMjAyMQgAAAAKMTIvMzEvMjAyMc7Eu4FVxtoItHczGVbG2ggeQ0lRLktNQi5JUV9QQlYuMjAwMC4xMi8zMS8yMDIxAQAAANFUBAACAAAAEDEwMS41MjE0NzI0NDQ5MzMBBwAAAAUAAAABMQEAAAALLTIxMjU3NjY5NzADAAAAATACAAAABjEwMDA2NwQAAAABMAcAAAAKMTIvMzEvMjAyMQgAAAAKMTIvMzEvMjAyMc7Eu4FVxtoIe+xIGVbG2ggoQ0lRLldEQy5JUV9URVZfVE9UQUxfUkVWLjIwMDAuMTIvMzEvMjAyMQEAAADJygQAAgAAABAxLjQzNzU4OTY0NDgwNjk0AQcAAAAFAAAAATEBAAAACy0yMTIzNzEyNjYzAwAAAAEwAgAAAAYxMDAwNjEEAAAAATAHAAAACjEyLzMxLzIwMjEIAAAACjEyLzMxLzIwMjHOxLuBVcbaCLR3MxlWxtoIKENJUS5NU0kuSVFfVEVWX1RPVEFMX1JFVi4yMDAwLjEyLzMx</t>
  </si>
  <si>
    <t>LzIwMjEBAAAAcoMBAAIAAAAQNi4yMDI2NjQ2MzQzNjczMQEHAAAABQAAAAExAQAAAAstMjEyMzg0NDk4NQMAAAABMAIAAAAGMTAwMDYxBAAAAAEwBwAAAAoxMi8zMS8yMDIxCAAAAAoxMi8zMS8yMDIxzsS7gVXG2gh77EgZVsbaCCRDSVEuSVAuSVFfVEVWX0VCSVREQS4yMDAwLjEyLzMxLzIwMjEBAAAAbO4AAAIAAAAQNi41Njg5OTgwNzMwNzcxMwEHAAAABQAAAAExAQAAAAstMjEyNDY4Njk0NgMAAAABMAIAAAAGMTAwMDYzBAAAAAEwBwAAAAoxMi8zMS8yMDIxCAAAAAoxMi8zMS8yMDIxzsS7gVXG2gi0dzMZVsbaCCRDSVEuRVcuSVFfVEVWX0VCSVREQS4yMDAwLjEyLzMxLzIwMjEBAAAAVEYGAAIAAAAQNDUuMjkyNzk0Mjk3Njg2MwEHAAAABQAAAAExAQAAAAstMjEyNDU1MzkyMgMAAAABMAIAAAAGMTAwMDYzBAAAAAEwBwAAAAoxMi8zMS8yMDIxCAAAAAoxMi8zMS8yMDIxzsS7gVXG2gh77EgZVsbaCCRDSVEuUE9PTC5JUV9URVZfRUJJVC4yMDAwLjEyLzMxLzIwMjEBAAAARYUAAAIAAAAQMjkuODA3NjU4NzU2OTQzMQEHAAAABQAAAAExAQAAAAstMjEyNDc4NTc0OAMAAAABMAIAAAAGMTAwMDYyBAAAAAEwBwAAAAoxMi8zMS8yMDIxCAAAAAoxMi8zMS8yMDIxzsS7gVXG2gi0dzMZVsbaCCNDSVEuUk9QLklRX1RFVl9FQklULjIwMDAuMTIvMzEvMjAyMQEAAADfWAAAAgAAABAzNi4zNTM5NDMyMjQ4MjY5</t>
  </si>
  <si>
    <t>AQcAAAAFAAAAATEBAAAACy0yMTIzNzEyNjY2AwAAAAEwAgAAAAYxMDAwNjIEAAAAATAHAAAACjEyLzMxLzIwMjEIAAAACjEyLzMxLzIwMjHOxLuBVcbaCHvsSBlWxtoIJ0NJUS5aQlJBLklRX1BSSUNFX1NBTEVTLjIwMDAuMTIvMzEvMjAyMQEAAAAQAQYAAgAAABA1LjgxNjIyMjYwOTY2NjM4AQcAAAAFAAAAATEBAAAACy0yMTI0MTAxNTA1AwAAAAEwAgAAAAUzODk1OAQAAAABMAcAAAAKMTIvMzEvMjAyMQgAAAAKMTIvMzEvMjAyMc7Eu4FVxtoItHczGVbG2ggnQ0lRLlNOUFMuSVFfUFJJQ0VfU0FMRVMuMjAwMC4xMi8zMS8yMDIxAQAAANSIAAACAAAAEDEzLjM4NDA3MDAzNjQ5NTgBBwAAAAUAAAABMQEAAAALLTIxMTcxMjEzODYDAAAAATACAAAABTM4OTU4BAAAAAEwBwAAAAoxMi8zMS8yMDIxCAAAAAoxMi8zMS8yMDIxzsS7gVXG2gh77EgZVsbaCCNDSVEuVEVDSC5JUV9QRV9FWENMLjIwMDAuMTIvMzEvMjAyMQEAAAAw5AIAAgAAABAxMTkuMjc5MTE0NjAzNzcyAQcAAAAFAAAAATEBAAAACy0yMTIzMDQzOTI2AwAAAAEwAgAAAAYxMDAwNjYEAAAAATAHAAAACjEyLzMxLzIwMjEIAAAACjEyLzMxLzIwMjHOxLuBVcbaCLR3MxlWxtoIIkNJUS5KQ0kuSVFfUEVfRVhDTC4yMDAwLjEyLzMxLzIwMjEBAAAA3k8EAAIAAAAQMzguNzE5MDQ3NjE5MDQ3NgEHAAAABQAAAAExAQAAAAstMjEyMTA5ODczOAMAAAAB</t>
  </si>
  <si>
    <t>MAIAAAAGMTAwMDY2BAAAAAEwBwAAAAoxMi8zMS8yMDIxCAAAAAoxMi8zMS8yMDIxzsS7gVXG2gh77EgZVsbaCB1DSVEuTFcuSVFfUEJWLjIwMDAuMTIvMzEvMjAyMQEAAACWd1AWAgAAABAyMS42NTk2ODI1NzUyNjcyAQcAAAAFAAAAATEBAAAACy0yMTI3NDM5NTU4AwAAAAEwAgAAAAYxMDAwNjcEAAAAATAHAAAACjEyLzMxLzIwMjEIAAAACjEyLzMxLzIwMjHOxLuBVcbaCLR3MxlWxtoIHkNJUS5TVFouSVFfUEJWLjIwMDAuMTIvMzEvMjAyMQEAAAAd8gMAAgAAABA0LjIxMjc5ODY4OTU1ODkyAQcAAAAFAAAAATEBAAAACy0yMTI3NTE1NzY3AwAAAAEwAgAAAAYxMDAwNjcEAAAAATAHAAAACjEyLzMxLzIwMjEIAAAACjEyLzMxLzIwMjHOxLuBVcbaCHvsSBlWxtoIKUNJUS5FVFNZLklRX1RFVl9UT1RBTF9SRVYuMjAwMC4xMi8zMS8yMDIxAQAAAIrDsgECAAAADzEzLjEyNjA3NDc4OTQyMQEHAAAABQAAAAExAQAAAAstMjEyMzcxNTIyOAMAAAABMAIAAAAGMTAwMDYxBAAAAAEwBwAAAAoxMi8zMS8yMDIxCAAAAAoxMi8zMS8yMDIxzsS7gVXG2gi0dzMZVsbaCChDSVEuQUVQLklRX1RFVl9UT1RBTF9SRVYuMjAwMC4xMi8zMS8yMDIxAQAAAC4RAgACAAAAEDQuOTc5OTc2MzYwNTI5ODMBBwAAAAUAAAABMQEAAAALLTIxMjUxNTk1MTADAAAAATACAAAABjEwMDA2MQQAAAABMAcAAAAKMTIvMzEvMjAyMQgAAAAK</t>
  </si>
  <si>
    <t>MTIvMzEvMjAyMc7Eu4FVxtoIxk5LGVbG2ggmQ0lRLkpLSFkuSVFfVEVWX0VCSVREQS4yMDAwLjEyLzMxLzIwMjEBAAAAcTwEAAIAAAAQMjUuODE2MzExNTczMzQ3NwEHAAAABQAAAAExAQAAAAstMjEyMjY3MTM1MwMAAAABMAIAAAAGMTAwMDYzBAAAAAEwBwAAAAoxMi8zMS8yMDIxCAAAAAoxMi8zMS8yMDIxzsS7gVXG2gi0dzMZVsbaCCVDSVEuRFZOLklRX1RFVl9FQklUREEuMjAwMC4xMi8zMS8yMDIxAQAAAA4RBAACAAAAEDkuODYwMzcwMTE2MTY3NjcBBwAAAAUAAAABMQEAAAALLTIxMjM4NTcyODYDAAAAATACAAAABjEwMDA2MwQAAAABMAcAAAAKMTIvMzEvMjAyMQgAAAAKMTIvMzEvMjAyMc7Eu4FVxtoIxk5LGVbG2ggjQ0lRLk1HTS5JUV9URVZfRUJJVC4yMDAwLjEyLzMxLzIwMjEBAAAATmAEAAMAAAACTk0BBwAAAAUAAAABMQEAAAALLTIxMjQwMTAzMjADAAAAATACAAAABjEwMDA2MgQAAAABMAcAAAAKMTIvMzEvMjAyMQgAAAAKMTIvMzEvMjAyMc7Eu4FVxtoItHczGVbG2ggjQ0lRLkhTWS5JUV9URVZfRUJJVC4yMDAwLjEyLzMxLzIwMjEBAAAAOYIBAAIAAAAQMjEuNzQ4NzA1NTM3MzA1NQEHAAAABQAAAAExAQAAAAstMjEyNDc4NTY1NQMAAAABMAIAAAAGMTAwMDYyBAAAAAEwBwAAAAoxMi8zMS8yMDIxCAAAAAoxMi8zMS8yMDIxzsS7gVXG2gjGTksZVsbaCCdDSVEuQUtBTS5JUV9QUklDRV9T</t>
  </si>
  <si>
    <t>QUxFUy4yMDAwLjEyLzMxLzIwMjEBAAAAyl8AAAIAAAAQNS42MDQ5MDYwMzU5MzQwNAEHAAAABQAAAAExAQAAAAstMjEyMzA4NzcwNAMAAAABMAIAAAAFMzg5NTgEAAAAATAHAAAACjEyLzMxLzIwMjEIAAAACjEyLzMxLzIwMjHOxLuBVcbaCLR3MxlWxtoIJkNJUS5DTkMuSVFfUFJJQ0VfU0FMRVMuMjAwMC4xMi8zMS8yMDIxAQAAAKFmAAACAAAAEDAuNDIwMjAxMzc0ODc5NTIBBwAAAAUAAAABMQEAAAALLTIxMjU3MTYyNzMDAAAAATACAAAABTM4OTU4BAAAAAEwBwAAAAoxMi8zMS8yMDIxCAAAAAoxMi8zMS8yMDIxzsS7gVXG2gjGTksZVsbaCCNDSVEuVlRSUy5JUV9QRV9FWENMLjIwMDAuMTIvMzEvMjAyMQEAAACbbQQAAwAAAAJOTQEHAAAABQAAAAExAQAAAAstMjEyMzA3MDA0NwMAAAABMAIAAAAGMTAwMDY2BAAAAAEwBwAAAAoxMi8zMS8yMDIxCAAAAAoxMi8zMS8yMDIxzsS7gVXG2gi0dzMZVsbaCCJDSVEuTUFSLklRX1BFX0VYQ0wuMjAwMC4xMi8zMS8yMDIxAQAAAKx5AAACAAAAEDExNS43MDA0MzA4MzA3NjIBBwAAAAUAAAABMQEAAAALLTIxMjM4OTE4MDYDAAAAATACAAAABjEwMDA2NgQAAAABMAcAAAAKMTIvMzEvMjAyMQgAAAAKMTIvMzEvMjAyMc7Eu4FVxtoIxk5LGVbG2ggeQ0lRLlRFUi5JUV9QQlYuMjAwMC4xMi8zMS8yMDIxAQAAAAhyAQACAAAAEDEwLjU1MTUzMjk0MzU4NTQBBwAAAAUA</t>
  </si>
  <si>
    <t>AAABMQEAAAALLTIxMjMzOTY3MjQDAAAAATACAAAABjEwMDA2NwQAAAABMAcAAAAKMTIvMzEvMjAyMQgAAAAKMTIvMzEvMjAyMc7Eu4FVxtoItHczGVbG2ggeQ0lRLlNSRS5JUV9QQlYuMjAwMC4xMi8zMS8yMDIxAQAAAC7XAQACAAAAEDEuNzgzMTEwOTQ2ODEzMDQBBwAAAAUAAAABMQEAAAALLTIxMjM0MTkwMDQDAAAAATACAAAABjEwMDA2NwQAAAABMAcAAAAKMTIvMzEvMjAyMQgAAAAKMTIvMzEvMjAyMc7Eu4FVxtoIxk5LGVbG2ggoQ0lRLlVBTC5JUV9URVZfVE9UQUxfUkVWLjIwMDAuMTIvMzEvMjAyMQEAAABVugQAAgAAABAxLjgxNTYxNjQ2NTkxNDE3AQcAAAAFAAAAATEBAAAACy0yMTI2NTA5Njg5AwAAAAEwAgAAAAYxMDAwNjEEAAAAATAHAAAACjEyLzMxLzIwMjEIAAAACjEyLzMxLzIwMjHOxLuBVcbaCLR3MxlWxtoIKENJUS5GQ1guSVFfVEVWX1RPVEFMX1JFVi4yMDAwLjEyLzMxLzIwMjEBAAAAxywEAAIAAAAQMy40MjEzNDQ5MTA0MDIzNAEHAAAABQAAAAExAQAAAAstMjEyMzQ1OTk2NgMAAAABMAIAAAAGMTAwMDYxBAAAAAEwBwAAAAoxMi8zMS8yMDIxCAAAAAoxMi8zMS8yMDIxzsS7gVXG2gjGTksZVsbaCCZDSVEuU0VERy5JUV9URVZfRUJJVERBLjIwMDAuMTIvMzEvMjAyMQEAAACdIFoCAgAAABA2MC40Nzc0OTMxNjM3MzQ5AQcAAAAFAAAAATEBAAAACy0yMTIzNzI2MTI0AwAAAAEwAgAA</t>
  </si>
  <si>
    <t>AAYxMDAwNjMEAAAAATAHAAAACjEyLzMxLzIwMjEIAAAACjEyLzMxLzIwMjHOxLuBVcbaCBPaNRlWxtoIJkNJUS5NTlNULklRX1RFVl9FQklUREEuMjAwMC4xMi8zMS8yMDIxAQAAALE+BQACAAAAEDI1Ljg1OTA5MDMwMDU3NjIBBwAAAAUAAAABMQEAAAALLTIxMjM0MTkwMDUDAAAAATACAAAABjEwMDA2MwQAAAABMAcAAAAKMTIvMzEvMjAyMQgAAAAKMTIvMzEvMjAyMc7Eu4FVxtoIxk5LGVbG2ggkQ0lRLkFMR04uSVFfVEVWX0VCSVQuMjAwMC4xMi8zMS8yMDIxAQAAAPhfAAACAAAAEDUyLjMxNzMxMDIzNDIzMzQBBwAAAAUAAAABMQEAAAALLTIxMjQxMDE0NzADAAAAATACAAAABjEwMDA2MgQAAAABMAcAAAAKMTIvMzEvMjAyMQgAAAAKMTIvMzEvMjAyMc7Eu4FVxtoIE9o1GVbG2ggkQ0lRLk9STFkuSVFfVEVWX0VCSVQuMjAwMC4xMi8zMS8yMDIxAQAAAMHyBAACAAAAEDE5LjA2Mzc0OTYyOTY1NjMBBwAAAAUAAAABMQEAAAALLTIxMTUyMjQ4ODcDAAAAATACAAAABjEwMDA2MgQAAAABMAcAAAAKMTIvMzEvMjAyMQgAAAAKMTIvMzEvMjAyMc7Eu4FVxtoIxk5LGVbG2ggnQ0lRLkVYUEUuSVFfUFJJQ0VfU0FMRVMuMjAwMC4xMi8zMS8yMDIxAQAAAMNxiwECAAAADzMuNjY4NjQyMjcwMDQ2NwEHAAAABQAAAAExAQAAAAstMjEyMzQ5NDgyMwMAAAABMAIAAAAFMzg5NTgEAAAAATAHAAAACjEyLzMxLzIwMjEI</t>
  </si>
  <si>
    <t>AAAACjEyLzMxLzIwMjHOxLuBVcbaCBPaNRlWxtoIJkNJUS5LRFAuSVFfUFJJQ0VfU0FMRVMuMjAwMC4xMi8zMS8yMDIxAQAAAB4bBQACAAAAEDQuMTk1NzgzNDk5MzkyNzIBBwAAAAUAAAABMQEAAAALLTIxMjQ5NTQyOTQDAAAAATACAAAABTM4OTU4BAAAAAEwBwAAAAoxMi8zMS8yMDIxCAAAAAoxMi8zMS8yMDIxzsS7gVXG2gjGTksZVsbaCCNDSVEuU1dLUy5JUV9QRV9FWENMLjIwMDAuMTIvMzEvMjAyMQEAAAAlUBYAAgAAABAxNy4yOTU0MjkyMDg0NzI3AQcAAAAFAAAAATEBAAAACy0yMTE5Mjk5ODYwAwAAAAEwAgAAAAYxMDAwNjYEAAAAATAHAAAACjEyLzMxLzIwMjEIAAAACjEyLzMxLzIwMjHOxLuBVcbaCBPaNRlWxtoIIkNJUS5FTVIuSVFfUEVfRVhDTC4yMDAwLjEyLzMxLzIwMjEBAAAArxsEAAIAAAAQMjQuMzM3Njk2MzM1MDc4NQEHAAAABQAAAAExAQAAAAstMjEyMDU4MDMxMAMAAAABMAIAAAAGMTAwMDY2BAAAAAEwBwAAAAoxMi8zMS8yMDIxCAAAAAoxMi8zMS8yMDIxzsS7gVXG2gjGTksZVsbaCB5DSVEuQVZZLklRX1BCVi4yMDAwLjEyLzMxLzIwMjEBAAAAMtwDAAIAAAAQOS45NzA3MDg5NDE5NDQ2NgEHAAAABQAAAAExAQAAAAstMjEyNDEzMDM0NwMAAAABMAIAAAAGMTAwMDY3BAAAAAEwBwAAAAoxMi8zMS8yMDIxCAAAAAoxMi8zMS8yMDIxzsS7gVXG2ggT2jUZVsbaCB5DSVEuTlNDLklR</t>
  </si>
  <si>
    <t>X1BCVi4yMDAwLjEyLzMxLzIwMjEBAAAArHUEAAIAAAAQNS4yMTY4MjgyNDYyMjkyNQEHAAAABQAAAAExAQAAAAstMjEyNTEzMjIwMAMAAAABMAIAAAAGMTAwMDY3BAAAAAEwBwAAAAoxMi8zMS8yMDIxCAAAAAoxMi8zMS8yMDIxzsS7gVXG2gjGTksZVsbaCClDSVEuTERPUy5JUV9URVZfVE9UQUxfUkVWLjIwMDAuMTIvMzEvMjAyMQEAAACVsAEAAgAAABAxLjMxMzE3MDAwNjU0OTEyAQcAAAAFAAAAATEBAAAACy0yMTI0MTYwMDI2AwAAAAEwAgAAAAYxMDAwNjEEAAAAATAHAAAACjEyLzMxLzIwMjEIAAAACjEyLzMxLzIwMjHOxLuBVcbaCBPaNRlWxtoIJ0NJUS5HTS5JUV9URVZfVE9UQUxfUkVWLjIwMDAuMTIvMzEvMjAyMQEAAABU7qUDAgAAAA4xLjM5MTM1NzUwNTM2MwEHAAAABQAAAAExAQAAAAstMjEyNTI0MzMyNwMAAAABMAIAAAAGMTAwMDYxBAAAAAEwBwAAAAoxMi8zMS8yMDIxCAAAAAoxMi8zMS8yMDIxzsS7gVXG2gjGTksZVsbaCCVDSVEuT01DLklRX1RFVl9FQklUREEuMjAwMC4xMi8zMS8yMDIxAQAAAKF3AQACAAAAEDcuMTMxMzk4MDg3MjcwODcBBwAAAAUAAAABMQEAAAALLTIxMjY1OTExNTIDAAAAATACAAAABjEwMDA2MwQAAAABMAcAAAAKMTIvMzEvMjAyMQgAAAAKMTIvMzEvMjAyMc7Eu4FVxtoIE9o1GVbG2ggmQ0lRLkFUVkkuSVFfVEVWX0VCSVREQS4yMDAwLjEyLzMxLzIwMjEBAAAA</t>
  </si>
  <si>
    <t>F21AAAIAAAAQMTIuOTcxNTc1NTI2NDE5MgEHAAAABQAAAAExAQAAAAstMjEyNDEwOTg2MwMAAAABMAIAAAAGMTAwMDYzBAAAAAEwBwAAAAoxMi8zMS8yMDIxCAAAAAoxMi8zMS8yMDIxzsS7gVXG2gjGTksZVsbaCCFDSVEuSi5JUV9URVZfRUJJVC4yMDAwLjEyLzMxLzIwMjEBAAAAL04EAAIAAAAQMTkuNjEzMTcxMTcwMjIxMwEHAAAABQAAAAExAQAAAAstMjExOTc5NDYzOQMAAAABMAIAAAAGMTAwMDYyBAAAAAEwBwAAAAoxMi8zMS8yMDIxCAAAAAoxMi8zMS8yMDIxzsS7gVXG2ggT2jUZVsbaCCNDSVEuU0hXLklRX1RFVl9FQklULjIwMDAuMTIvMzEvMjAyMQEAAAAAoAQAAgAAABAzNS44OTQ4MzIyMDIyNDAzAQcAAAAFAAAAATEBAAAACy0yMTI1NTU0MjYzAwAAAAEwAgAAAAYxMDAwNjIEAAAAATAHAAAACjEyLzMxLzIwMjEIAAAACjEyLzMxLzIwMjHOxLuBVcbaCMZOSxlWxtoIJkNJUS5DUEIuSVFfUFJJQ0VfU0FMRVMuMjAwMC4xMi8zMS8yMDIxAQAAAJrxAwACAAAAEDEuNTcyOTA3MzEyMTQ3ODcBBwAAAAUAAAABMQEAAAALLTIxMTc0MDkyNDEDAAAAATACAAAABTM4OTU4BAAAAAEwBwAAAAoxMi8zMS8yMDIxCAAAAAoxMi8zMS8yMDIxzsS7gVXG2ggT2jUZVsbaCCZDSVEuQlNYLklRX1BSSUNFX1NBTEVTLjIwMDAuMTIvMzEvMjAyMQEAAAC72AQAAgAAABA1LjI2OTkwOTE2NjAxOTUxAQcAAAAFAAAA</t>
  </si>
  <si>
    <t>ATEBAAAACy0yMTIzNjM1OTEzAwAAAAEwAgAAAAUzODk1OAQAAAABMAcAAAAKMTIvMzEvMjAyMQgAAAAKMTIvMzEvMjAyMc7Eu4FVxtoIxk5LGVbG2ggiQ0lRLkJCWS5JUV9QRV9FWENMLjIwMDAuMTIvMzEvMjAyMQEAAACl5QMAAgAAABA5LjgyMzQ0OTU5OTA4MDQ2AQcAAAAFAAAAATEBAAAACy0yMTE3NzgyNTEzAwAAAAEwAgAAAAYxMDAwNjYEAAAAATAHAAAACjEyLzMxLzIwMjEIAAAACjEyLzMxLzIwMjHOxLuBVcbaCBPaNRlWxtoII0NJUS5MUkNYLklRX1BFX0VYQ0wuMjAwMC4xMi8zMS8yMDIxAQAAAL93AAACAAAAEDI0LjMwNTcwNTY1MDc1NjMBBwAAAAUAAAABMQEAAAALLTIxMjU0NzM4MjIDAAAAATACAAAABjEwMDA2NgQAAAABMAcAAAAKMTIvMzEvMjAyMQgAAAAKMTIvMzEvMjAyMc7Eu4FVxtoIxk5LGVbG2ggeQ0lRLkFQQS5JUV9QQlYuMjAwMC4xMi8zMS8yMDIxAQAAAG6XAgADAAAAAk5NAQcAAAAFAAAAATEBAAAACy0yMTIyODU3OTQ0AwAAAAEwAgAAAAYxMDAwNjcEAAAAATAHAAAACjEyLzMxLzIwMjEIAAAACjEyLzMxLzIwMjHOxLuBVcbaCBPaNRlWxtoIHUNJUS5DTC5JUV9QQlYuMjAwMC4xMi8zMS8yMDIxAQAAAGcABAACAAAAEDEyMS43MDY4NjI0NDcyODYBBwAAAAUAAAABMQEAAAALLTIxMjQ2MjYyNTADAAAAATACAAAABjEwMDA2NwQAAAABMAcAAAAKMTIvMzEvMjAyMQgAAAAKMTIv</t>
  </si>
  <si>
    <t>MzEvMjAyMc7Eu4FVxtoIxk5LGVbG2ggoQ0lRLlBLSS5JUV9URVZfVE9UQUxfUkVWLjIwMDAuMTIvMzEvMjAyMQEAAABLGAQAAgAAABA1Ljk2NjQ0NjQ1MDk4MjIxAQcAAAAFAAAAATEBAAAACy0yMTIyODYzNDY4AwAAAAEwAgAAAAYxMDAwNjEEAAAAATAHAAAACjEyLzMxLzIwMjEIAAAACjEyLzMxLzIwMjHOxLuBVcbaCBPaNRlWxtoIKENJUS5QWEQuSVFfVEVWX1RPVEFMX1JFVi4yMDAwLjEyLzMxLzIwMjEBAAAAOIEEAAIAAAAQMy41NTkzOTMzNDM4OTg4MwEHAAAABQAAAAExAQAAAAstMjEyMzQyNDM5MwMAAAABMAIAAAAGMTAwMDYxBAAAAAEwBwAAAAoxMi8zMS8yMDIxCAAAAAoxMi8zMS8yMDIxzsS7gVXG2gjGTksZVsbaCCZDSVEuRk9YQS5JUV9URVZfRUJJVERBLjIwMDAuMTIvMzEvMjAyMQEAAAC00JQgAgAAABA3LjYyNTkxNzIxOTYwNzg0AQcAAAAFAAAAATEBAAAACy0yMTIzNzcxNTc2AwAAAAEwAgAAAAYxMDAwNjMEAAAAATAHAAAACjEyLzMxLzIwMjEIAAAACjEyLzMxLzIwMjHOxLuBVcbaCBPaNRlWxtoIJUNJUS5FVE4uSVFfVEVWX0VCSVREQS4yMDAwLjEyLzMxLzIwMjEBAAAAoawCAAIAAAAQMjIuMTgxMTg0NTkzNDM3OQEHAAAABQAAAAExAQAAAAstMjEyNDE1MjY3OQMAAAABMAIAAAAGMTAwMDYzBAAAAAEwBwAAAAoxMi8zMS8yMDIxCAAAAAoxMi8zMS8yMDIxzsS7gVXG2gjGTksZVsba</t>
  </si>
  <si>
    <t>CCRDSVEuVFJHUC5JUV9URVZfRUJJVC4yMDAwLjEyLzMxLzIwMjEBAAAAqW5VAgIAAAAQMTYuODg4ODE3ODI4NTg4NgEHAAAABQAAAAExAQAAAAstMjEyMzU4NzIyNQMAAAABMAIAAAAGMTAwMDYyBAAAAAEwBwAAAAoxMi8zMS8yMDIxCAAAAAoxMi8zMS8yMDIxzsS7gVXG2ggT2jUZVsbaCCRDSVEuTVJOQS5JUV9URVZfRUJJVC4yMDAwLjEyLzMxLzIwMjEBAAAA/IOrBwIAAAAQMTIuNDM2NTg2NzQ3NTk1OAEHAAAABQAAAAExAQAAAAstMjEyMzY4NzQ3MgMAAAABMAIAAAAGMTAwMDYyBAAAAAEwBwAAAAoxMi8zMS8yMDIxCAAAAAoxMi8zMS8yMDIxzsS7gVXG2gjGTksZVsbaCCZDSVEuQ01TLklRX1BSSUNFX1NBTEVTLjIwMDAuMTIvMzEvMjAyMQEAAACS7gMAAgAAABAyLjU3MjMxMDA4ODI4MzgyAQcAAAAFAAAAATEBAAAACy0yMTI0Njg2OTYyAwAAAAEwAgAAAAUzODk1OAQAAAABMAcAAAAKMTIvMzEvMjAyMQgAAAAKMTIvMzEvMjAyMc7Eu4FVxtoIE9o1GVbG2gglQ0lRLldNLklRX1BSSUNFX1NBTEVTLjIwMDAuMTIvMzEvMjAyMQEAAADm6AIAAgAAABA0LjA2MzEyODUwMzc3ODg2AQcAAAAFAAAAATEBAAAACy0yMTI1NTA3NDY3AwAAAAEwAgAAAAUzODk1OAQAAAABMAcAAAAKMTIvMzEvMjAyMQgAAAAKMTIvMzEvMjAyMc7Eu4FVxtoIxk5LGVbG2ggiQ0lRLkRHWC5JUV9QRV9FWENMLjIwMDAuMTIvMzEv</t>
  </si>
  <si>
    <t>MjAyMQEAAAB3gwUAAgAAABAxMC40MDEzOTQ4ODQ3MDkzAQcAAAAFAAAAATEBAAAACy0yMTI2MTM4ODcwAwAAAAEwAgAAAAYxMDAwNjYEAAAAATAHAAAACjEyLzMxLzIwMjEIAAAACjEyLzMxLzIwMjHOxLuBVcbaCBPaNRlWxtoIIkNJUS5JVFcuSVFfUEVfRVhDTC4yMDAwLjEyLzMxLzIwMjEBAAAA8UcEAAIAAAAQMjguNjk5NTg5OTQ5Mzc1NwEHAAAABQAAAAExAQAAAAstMjEyNDY1NDYxMAMAAAABMAIAAAAGMTAwMDY2BAAAAAEwBwAAAAoxMi8zMS8yMDIxCAAAAAoxMi8zMS8yMDIxzsS7gVXG2gjGTksZVsbaCB5DSVEuV1NULklRX1BCVi4yMDAwLjEyLzMxLzIwMjEBAAAAuMkEAAIAAAAQMTUuNzgwNjEyMDQzODc2NAEHAAAABQAAAAExAQAAAAstMjEyNDY1NDU5OAMAAAABMAIAAAAGMTAwMDY3BAAAAAEwBwAAAAoxMi8zMS8yMDIxCAAAAAoxMi8zMS8yMDIxzsS7gVXG2ggT2jUZVsbaCB5DSVEuTU1NLklRX1BCVi4yMDAwLjEyLzMxLzIwMjEBAAAAqmkEAAIAAAAQNy4wNzg4MjM0NTQzNTAyOAEHAAAABQAAAAExAQAAAAstMjEyNTUwNzQ2OQMAAAABMAIAAAAGMTAwMDY3BAAAAAEwBwAAAAoxMi8zMS8yMDIxCAAAAAoxMi8zMS8yMDIxzsS7gVXG2gjGTksZVsbaCChDSVEuTFlWLklRX1RFVl9UT1RBTF9SRVYuMjAwMC4xMi8zMS8yMDIxAQAAAK/eBQACAAAAEDcuNzk3NjgwNTQzMTYxODkBBwAAAAUAAAAB</t>
  </si>
  <si>
    <t>MQEAAAALLTIxMjM2MDQ1MTYDAAAAATACAAAABjEwMDA2MQQAAAABMAcAAAAKMTIvMzEvMjAyMQgAAAAKMTIvMzEvMjAyMc7Eu4FVxtoIE9o1GVbG2ggoQ0lRLkhVTS5JUV9URVZfVE9UQUxfUkVWLjIwMDAuMTIvMzEvMjAyMQEAAACycwAAAgAAABEwLjgyNTMwNTI0MjMxMTY1MQEHAAAABQAAAAExAQAAAAstMjEyMzg5MDc5MgMAAAABMAIAAAAGMTAwMDYxBAAAAAEwBwAAAAoxMi8zMS8yMDIxCAAAAAoxMi8zMS8yMDIxzsS7gVXG2gjGTksZVsbaCCVDSVEuSUVYLklRX1RFVl9FQklUREEuMjAwMC4xMi8zMS8yMDIxAQAAACB0AAACAAAAEDI0LjMwMjk4MjY3MDE1MTcBBwAAAAUAAAABMQEAAAALLTIxMjUxNjQ1MzEDAAAAATACAAAABjEwMDA2MwQAAAABMAcAAAAKMTIvMzEvMjAyMQgAAAAKMTIvMzEvMjAyMc7Eu4FVxtoIE9o1GVbG2ggmQ0lRLkJLTkcuSVFfVEVWX0VCSVREQS4yMDAwLjEyLzMxLzIwMjEBAAAA5oEAAAIAAAAQMzcuODI0NTIyNzg5NTA5MwEHAAAABQAAAAExAQAAAAstMjEyMzkxMTU2MAMAAAABMAIAAAAGMTAwMDYzBAAAAAEwBwAAAAoxMi8zMS8yMDIxCAAAAAoxMi8zMS8yMDIxzsS7gVXG2gjGTksZVsbaCCNDSVEuQ0FHLklRX1RFVl9FQklULjIwMDAuMTIvMzEvMjAyMQEAAAANaQAAAgAAABAxMi45OTA4NzkyOTY3NDY1AQcAAAAFAAAAATEBAAAACy0yMTI3NDI0MzA0AwAAAAEwAgAA</t>
  </si>
  <si>
    <t>AAYxMDAwNjIEAAAAATAHAAAACjEyLzMxLzIwMjEIAAAACjEyLzMxLzIwMjHOxLuBVcbaCBPaNRlWxtoII0NJUS5UR1QuSVFfVEVWX0VCSVQuMjAwMC4xMi8zMS8yMDIxAQAAAGapAgACAAAAEDEzLjcwMjQyNDEyNjA4NDMBBwAAAAUAAAABMQEAAAALLTIxMTkzMTAxMTgDAAAAATACAAAABjEwMDA2MgQAAAABMAcAAAAKMTIvMzEvMjAyMQgAAAAKMTIvMzEvMjAyMc7Eu4FVxtoIxk5LGVbG2ggnQ0lRLkVYUEQuSVFfUFJJQ0VfU0FMRVMuMjAwMC4xMi8zMS8yMDIxAQAAAPceBAACAAAAEDEuNTU0MDkzNzU3NjkyOTMBBwAAAAUAAAABMQEAAAALLTIxMjM2ODEzODIDAAAAATACAAAABTM4OTU4BAAAAAEwBwAAAAoxMi8zMS8yMDIxCAAAAAoxMi8zMS8yMDIxzsS7gVXG2ggT2jUZVsbaCCZDSVEuU0xCLklRX1BSSUNFX1NBTEVTLjIwMDAuMTIvMzEvMjAyMQEAAACOmwQAAgAAABAxLjg4MjMxMzYwNTM4Nzg4AQcAAAAFAAAAATEBAAAACy0yMTI1MTg0MzU2AwAAAAEwAgAAAAUzODk1OAQAAAABMAcAAAAKMTIvMzEvMjAyMQgAAAAKMTIvMzEvMjAyMc7Eu4FVxtoIFLFNGVbG2ggiQ0lRLkNMWC5JUV9QRV9FWENMLjIwMDAuMTIvMzEvMjAyMQEAAABqXQEAAgAAABA1MC4yOTc1NzA4ODM0ODc0AQcAAAAFAAAAATEBAAAACy0yMTI0MzU5ODkyAwAAAAEwAgAAAAYxMDAwNjYEAAAAATAHAAAACjEyLzMxLzIwMjEIAAAA</t>
  </si>
  <si>
    <t>CjEyLzMxLzIwMjHOxLuBVcbaCBPaNRlWxtoIIkNJUS5BREkuSVFfUEVfRVhDTC4yMDAwLjEyLzMxLzIwMjEBAAAAE9YDAAIAAAAQNTAuODAwNTc4MDM0NjgyMQEHAAAABQAAAAExAQAAAAstMjExNzgzOTA3NAMAAAABMAIAAAAGMTAwMDY2BAAAAAEwBwAAAAoxMi8zMS8yMDIxCAAAAAoxMi8zMS8yMDIxzsS7gVXG2ggUsU0ZVsbaCB5DSVEuQUVTLklRX1BCVi4yMDAwLjEyLzMxLzIwMjEBAAAA8IkAAAIAAAAQNi42NDI1MzY2NzI2Nzk1NwEHAAAABQAAAAExAQAAAAstMjEyNDAwMzYyOQMAAAABMAIAAAAGMTAwMDY3BAAAAAEwBwAAAAoxMi8zMS8yMDIxCAAAAAoxMi8zMS8yMDIxzsS7gVXG2ggT2jUZVsbaCB9DSVEuVlJUWC5JUV9QQlYuMjAwMC4xMi8zMS8yMDIxAQAAAIuNAAACAAAAEDUuOTAzMzIxOTczNDcwODYBBwAAAAUAAAABMQEAAAALLTIxMjM4NDc4MzUDAAAAATACAAAABjEwMDA2NwQAAAABMAcAAAAKMTIvMzEvMjAyMQgAAAAKMTIvMzEvMjAyMc7Eu4FVxtoIFLFNGVbG2ggpQ0lRLlBBWUMuSVFfVEVWX1RPVEFMX1JFVi4yMDAwLjEyLzMxLzIwMjEBAAAAiSwnDwIAAAAQMjQuMTU1NjQyODgwOTgxNgEHAAAABQAAAAExAQAAAAstMjEyMzc2MjQ4NwMAAAABMAIAAAAGMTAwMDYxBAAAAAEwBwAAAAoxMi8zMS8yMDIxCAAAAAoxMi8zMS8yMDIxzsS7gVXG2ggT2jUZVsbaCChDSVEuVEpYLklRX1RF</t>
  </si>
  <si>
    <t>Vl9UT1RBTF9SRVYuMjAwMC4xMi8zMS8yMDIxAQAAAACuBAACAAAAEDIuMTE2NDY3NzgzNDkyNDEBBwAAAAUAAAABMQEAAAALLTIxMTgyOTYyMzQDAAAAATACAAAABjEwMDA2MQQAAAABMAcAAAAKMTIvMzEvMjAyMQgAAAAKMTIvMzEvMjAyMc7Eu4FVxtoIFLFNGVbG2ggmQ0lRLkhPTFguSVFfVEVWX0VCSVREQS4yMDAwLjEyLzMxLzIwMjEBAAAAAKgBAAIAAAAQNy4yNjUyOTg2NDQ5Mzg3NAEHAAAABQAAAAExAQAAAAstMjEyMTE0NDI1MgMAAAABMAIAAAAGMTAwMDYzBAAAAAEwBwAAAAoxMi8zMS8yMDIxCAAAAAoxMi8zMS8yMDIxzsS7gVXG2ggT2jUZVsbaCCZDSVEuQU1BVC5JUV9URVZfRUJJVERBLjIwMDAuMTIvMzEvMjAyMQEAAABe1QMAAgAAABAxOC4xMjU1NDI2NTI2ODgyAQcAAAAFAAAAATEBAAAACy0yMTE2Nzg3NjA5AwAAAAEwAgAAAAYxMDAwNjMEAAAAATAHAAAACjEyLzMxLzIwMjEIAAAACjEyLzMxLzIwMjHOxLuBVcbaCBSxTRlWxtoII0NJUS5ET1YuSVFfVEVWX0VCSVQuMjAwMC4xMi8zMS8yMDIxAQAAADWrAgACAAAAEDIyLjA5MTMyODMyNDE3NjcBBwAAAAUAAAABMQEAAAALLTIxMjY2ODU5OTkDAAAAATACAAAABjEwMDA2MgQAAAABMAcAAAAKMTIvMzEvMjAyMQgAAAAKMTIvMzEvMjAyMc7Eu4FVxtoIE9o1GVbG2ggjQ0lRLkVPRy5JUV9URVZfRUJJVC4yMDAwLjEyLzMxLzIwMjEBAAAA</t>
  </si>
  <si>
    <t>XB0EAAIAAAAQMTMuMTQ5NTUzMjk2MjMxOQEHAAAABQAAAAExAQAAAAstMjEyMzgzMTc3MQMAAAABMAIAAAAGMTAwMDYyBAAAAAEwBwAAAAoxMi8zMS8yMDIxCAAAAAoxMi8zMS8yMDIxzsS7gVXG2ggUsU0ZVsbaCCZDSVEuV0FULklRX1BSSUNFX1NBTEVTLjIwMDAuMTIvMzEvMjAyMQEAAAB7jgAAAgAAABA4LjQyNjc1NTMxNDUwNDIyAQcAAAAFAAAAATEBAAAACy0yMTIzNjg3NDc4AwAAAAEwAgAAAAUzODk1OAQAAAABMAcAAAAKMTIvMzEvMjAyMQgAAAAKMTIvMzEvMjAyMc7Eu4FVxtoIE9o1GVbG2gglQ0lRLkdFLklRX1BSSUNFX1NBTEVTLjIwMDAuMTIvMzEvMjAyMQEAAACHswIAAgAAABAxLjMxNzM3MzU5NDY0Mjg4AQcAAAAFAAAAATEBAAAACy0yMTI1Njk1NDQ3AwAAAAEwAgAAAAUzODk1OAQAAAABMAcAAAAKMTIvMzEvMjAyMQgAAAAKMTIvMzEvMjAyMc7Eu4FVxtoIFLFNGVbG2ggiQ0lRLlREWS5JUV9QRV9FWENMLjIwMDAuMTIvMzEvMjAyMQEAAAD+MwYAAgAAABA0My45NTYyNTQwMjQ0Njg4AQcAAAAFAAAAATEBAAAACy0yMTI0NjkwNTA3AwAAAAEwAgAAAAYxMDAwNjYEAAAAATAHAAAACjEyLzMxLzIwMjEIAAAACjEyLzMxLzIwMjHOxLuBVcbaCBPaNRlWxtoII0NJUS5QWVBMLklRX1BFX0VYQ0wuMjAwMC4xMi8zMS8yMDIxAQAAAFy4AQACAAAAEDQ1LjMzOTk5MjIzODk3MDUBBwAAAAUAAAAB</t>
  </si>
  <si>
    <t>MQEAAAALLTIxMjI5NDc5ODYDAAAAATACAAAABjEwMDA2NgQAAAABMAcAAAAKMTIvMzEvMjAyMQgAAAAKMTIvMzEvMjAyMc7Eu4FVxtoIFLFNGVbG2ggeQ0lRLk1PUy5JUV9QQlYuMjAwMC4xMi8zMS8yMDIxAQAAAIKWDQACAAAAEDEuNDMwMDIyNDA1MDE4ODkBBwAAAAUAAAABMQEAAAALLTIxMjQwNTQwNjMDAAAAATACAAAABjEwMDA2NwQAAAABMAcAAAAKMTIvMzEvMjAyMQgAAAAKMTIvMzEvMjAyMc7Eu4FVxtoIE9o1GVbG2ggdQ0lRLkNJLklRX1BCVi4yMDAwLjEyLzMxLzIwMjEBAAAAY6MCAAIAAAAQMS42MDQ5NjQyOTQ0MTk1MgEHAAAABQAAAAExAQAAAAstMjEyMzY4NzQ2NwMAAAABMAIAAAAGMTAwMDY3BAAAAAEwBwAAAAoxMi8zMS8yMDIxCAAAAAoxMi8zMS8yMDIxzsS7gVXG2ggUsU0ZVsbaCClDSVEuQU5TUy5JUV9URVZfVE9UQUxfUkVWLjIwMDAuMTIvMzEvMjAyMQEAAAA9YQAAAgAAABAxOC41NjEzMjQ1OTUzODI2AQcAAAAFAAAAATEBAAAACy0yMTI0MDE2NzUwAwAAAAEwAgAAAAYxMDAwNjEEAAAAATAHAAAACjEyLzMxLzIwMjEIAAAACjEyLzMxLzIwMjHOxLuBVcbaCGA8OBlWxtoIKUNJUS5HSUxELklRX1RFVl9UT1RBTF9SRVYuMjAwMC4xMi8zMS8yMDIxAQAAAEpxAAACAAAAEDQuMDQxMTgyODY2MzI3NzgBBwAAAAUAAAABMQEAAAALLTIxMjM4MTYxNzQDAAAAATACAAAABjEwMDA2MQQA</t>
  </si>
  <si>
    <t>AAABMAcAAAAKMTIvMzEvMjAyMQgAAAAKMTIvMzEvMjAyMc7Eu4FVxtoIFLFNGVbG2gglQ0lRLkVGWC5JUV9URVZfRUJJVERBLjIwMDAuMTIvMzEvMjAyMQEAAACFrgIAAgAAABAyNC45NjA5NjM3MTc5MTQzAQcAAAAFAAAAATEBAAAACy0yMTI2MzA4NTA0AwAAAAEwAgAAAAYxMDAwNjMEAAAAATAHAAAACjEyLzMxLzIwMjEIAAAACjEyLzMxLzIwMjHOxLuBVcbaCGA8OBlWxtoIJUNJUS5NRFQuSVFfVEVWX0VCSVREQS4yMDAwLjEyLzMxLzIwMjEBAAAAdHoAAAIAAAAQMTUuNTc1MTMxNjQ0NTgzNwEHAAAABQAAAAExAQAAAAstMjExNzk3OTMwOQMAAAABMAIAAAAGMTAwMDYzBAAAAAEwBwAAAAoxMi8zMS8yMDIxCAAAAAoxMi8zMS8yMDIxzsS7gVXG2ggUsU0ZVsbaCCNDSVEuTVJPLklRX1RFVl9FQklULjIwMDAuMTIvMzEvMjAyMQEAAADazQQAAgAAABA0NC4wNTc4NDQwOTg0OTg3AQcAAAAFAAAAATEBAAAACy0yMTIzNTgzMzM0AwAAAAEwAgAAAAYxMDAwNjIEAAAAATAHAAAACjEyLzMxLzIwMjEIAAAACjEyLzMxLzIwMjHOxLuBVcbaCGA8OBlWxtoII0NJUS5BWFAuSVFfVEVWX0VCSVQuMjAwMC4xMi8zMS8yMDIxAQAAACdWpAEDAAAAAk5NAQcAAAAFAAAAATEBAAAACy0yMTIxODc3NjAwAwAAAAEwAgAAAAYxMDAwNjIEAAAAATAHAAAACjEyLzMxLzIwMjEIAAAACjEyLzMxLzIwMjHOxLuBVcbaCBSxTRlW</t>
  </si>
  <si>
    <t>xtoIJkNJUS5DQUguSVFfUFJJQ0VfU0FMRVMuMjAwMC4xMi8zMS8yMDIxAQAAAK+gAgACAAAAEjAuMDg5MzY5OTI4OTQ4NjMyOAEHAAAABQAAAAExAQAAAAstMjEyMjg3NDA1MQMAAAABMAIAAAAFMzg5NTgEAAAAATAHAAAACjEyLzMxLzIwMjEIAAAACjEyLzMxLzIwMjHOxLuBVcbaCGA8OBlWxtoIJ0NJUS5ORkxYLklRX1BSSUNFX1NBTEVTLjIwMDAuMTIvMzEvMjAyMQEAAAAMfQAAAgAAABA5LjMxNzUyNjg4MzAwNzYzAQcAAAAFAAAAATEBAAAACy0yMTI2MzA4NTA1AwAAAAEwAgAAAAUzODk1OAQAAAABMAcAAAAKMTIvMzEvMjAyMQgAAAAKMTIvMzEvMjAyMc7Eu4FVxtoIFLFNGVbG2ggiQ0lRLlBXUi5JUV9QRV9FWENMLjIwMDAuMTIvMzEvMjAyMQEAAADlggAAAgAAABAzMC4wOTg2OTg4NDY4NDY2AQcAAAAFAAAAATEBAAAACy0yMTIzNjM1ODgwAwAAAAEwAgAAAAYxMDAwNjYEAAAAATAHAAAACjEyLzMxLzIwMjEIAAAACjEyLzMxLzIwMjHOxLuBVcbaCGA8OBlWxtoII0NJUS5JTlRDLklRX1BFX0VYQ0wuMjAwMC4xMi8zMS8yMDIxAQAAAIdSAAACAAAAEDkuOTg1MDM3OTUzODA3ODYBBwAAAAUAAAABMQEAAAALLTIxMjYxMzA5MTcDAAAAATACAAAABjEwMDA2NgQAAAABMAcAAAAKMTIvMzEvMjAyMQgAAAAKMTIvMzEvMjAyMc7Eu4FVxtoIFLFNGVbG2ggdQ0lRLklSLklRX1BCVi4yMDAwLjEyLzMxLzIw</t>
  </si>
  <si>
    <t>MjEBAAAAThkFAAIAAAAQMi45MTM2MjIxNDY1Nzk5MgEHAAAABQAAAAExAQAAAAstMjEyMzQ5NDgzNwMAAAABMAIAAAAGMTAwMDY3BAAAAAEwBwAAAAoxMi8zMS8yMDIxCAAAAAoxMi8zMS8yMDIxzsS7gVXG2ghgPDgZVsbaCB5DSVEuQ0FULklRX1BCVi4yMDAwLjEyLzMxLzIwMjEBAAAAMvUDAAIAAAAQNi43MTA3MjcwODc4MzY1OAEHAAAABQAAAAExAQAAAAstMjEyMzkyNzI0NgMAAAABMAIAAAAGMTAwMDY3BAAAAAEwBwAAAAoxMi8zMS8yMDIxCAAAAAoxMi8zMS8yMDIxzsS7gVXG2ggUsU0ZVsbaCCdDSVEuRkUuSVFfVEVWX1RPVEFMX1JFVi4yMDAwLjEyLzMxLzIwMjEBAAAAi3oEAAIAAAAQNC4zMjk0MDQwOTE0MTQxOQEHAAAABQAAAAExAQAAAAstMjEyNTE1MzcyOQMAAAABMAIAAAAGMTAwMDYxBAAAAAEwBwAAAAoxMi8zMS8yMDIxCAAAAAoxMi8zMS8yMDIxzsS7gVXG2ghgPDgZVsbaCChDSVEuSUJNLklRX1RFVl9UT1RBTF9SRVYuMjAwMC4xMi8zMS8yMDIxAQAAAN62AQACAAAAEDIuMjk1NDA3NDU4NjgzMDcBBwAAAAUAAAABMQEAAAALLTIxMjM0OTQ4NTMDAAAAATACAAAABjEwMDA2MQQAAAABMAcAAAAKMTIvMzEvMjAyMQgAAAAKMTIvMzEvMjAyMc7Eu4FVxtoIFLFNGVbG2gglQ0lRLkRURS5JUV9URVZfRUJJVERBLjIwMDAuMTIvMzEvMjAyMQEAAABmEQQAAgAAABAxMi42Nzk3NjM1MzI4MTE0</t>
  </si>
  <si>
    <t>AQcAAAAFAAAAATEBAAAACy0yMTI1NDIwNzI3AwAAAAEwAgAAAAYxMDAwNjMEAAAAATAHAAAACjEyLzMxLzIwMjEIAAAACjEyLzMxLzIwMjHOxLuBVcbaCGA8OBlWxtoIJUNJUS5MTVQuSVFfVEVWX0VCSVREQS4yMDAwLjEyLzMxLzIwMjEBAAAAg1wEAAIAAAAQMTEuNjg2MjUxMzUzNjk4MgEHAAAABQAAAAExAQAAAAstMjEyNTQ0NTY0MAMAAAABMAIAAAAGMTAwMDYzBAAAAAEwBwAAAAoxMi8zMS8yMDIxCAAAAAoxMi8zMS8yMDIxzsS7gVXG2ggUsU0ZVsbaCCRDSVEuVUxUQS5JUV9URVZfRUJJVC4yMDAwLjEyLzMxLzIwMjEBAAAAWYwAAAIAAAAQMjAuMTE3MTk5NTI3MTM2NAEHAAAABQAAAAExAQAAAAstMjExNzkxODQ2MgMAAAABMAIAAAAGMTAwMDYyBAAAAAEwBwAAAAoxMi8zMS8yMDIxCAAAAAoxMi8zMS8yMDIxzsS7gVXG2ghgPDgZVsbaCCNDSVEuQ1ZTLklRX1RFVl9FQklULjIwMDAuMTIvMzEvMjAyMQEAAAC5bQEAAgAAABAxNS4yMzE4OTA0Mjc0NTMzAQcAAAAFAAAAATEBAAAACy0yMTI0MTE1MTAyAwAAAAEwAgAAAAYxMDAwNjIEAAAAATAHAAAACjEyLzMxLzIwMjEIAAAACjEyLzMxLzIwMjHOxLuBVcbaCBSxTRlWxtoIJkNJUS5FSVguSVFfUFJJQ0VfU0FMRVMuMjAwMC4xMi8zMS8yMDIxAQAAAEObBAACAAAAEDEuNzU5NDE0NjczMDI4NTcBBwAAAAUAAAABMQEAAAALLTIxMjQxODc5ODcDAAAA</t>
  </si>
  <si>
    <t>ATACAAAABTM4OTU4BAAAAAEwBwAAAAoxMi8zMS8yMDIxCAAAAAoxMi8zMS8yMDIxzsS7gVXG2ghgPDgZVsbaCCdDSVEuQURCRS5JUV9QUklDRV9TQUxFUy4yMDAwLjEyLzMxLzIwMjEBAAAAAV8AAAIAAAAQMTcuMTM1NzM3ODIyMzA0OAEHAAAABQAAAAExAQAAAAstMjExNjkxOTAzMAMAAAABMAIAAAAFMzg5NTgEAAAAATAHAAAACjEyLzMxLzIwMjEIAAAACjEyLzMxLzIwMjHOxLuBVcbaCBSxTRlWxtoIIkNJUS5MVVYuSVFfUEVfRVhDTC4yMDAwLjEyLzMxLzIwMjEBAAAA7nsAAAMAAAACTk0BBwAAAAUAAAABMQEAAAALLTIxMjU1MDc0NzIDAAAAATACAAAABjEwMDA2NgQAAAABMAcAAAAKMTIvMzEvMjAyMQgAAAAKMTIvMzEvMjAyMc7Eu4FVxtoIYDw4GVbG2ggiQ0lRLlJUWC5JUV9QRV9FWENMLjIwMDAuMTIvMzEvMjAyMQEAAAD+bQIAAgAAABAzOC42MDExMTk4MTgyMTY4AQcAAAAFAAAAATEBAAAACy0yMTI1NDg1NjQ3AwAAAAEwAgAAAAYxMDAwNjYEAAAAATAHAAAACjEyLzMxLzIwMjEIAAAACjEyLzMxLzIwMjHOxLuBVcbaCBSxTRlWxtoIHkNJUS5aQkguSVFfUEJWLjIwMDAuMTIvMzEvMjAyMQEAAABwBwQAAgAAABAyLjA4ODI0Mzg4NzE2MDc5AQcAAAAFAAAAATEBAAAACy0yMTIzNjE4NTYzAwAAAAEwAgAAAAYxMDAwNjcEAAAAATAHAAAACjEyLzMxLzIwMjEIAAAACjEyLzMxLzIwMjHOxLuBVcba</t>
  </si>
  <si>
    <t>CGA8OBlWxtoIHkNJUS5IT04uSVFfUEJWLjIwMDAuMTIvMzEvMjAyMQEAAABEdRQAAgAAABA4LjA0NTIzNDgxNjAyMjc5AQcAAAAFAAAAATEBAAAACy0yMTI2MjM0MTQ5AwAAAAEwAgAAAAYxMDAwNjcEAAAAATAHAAAACjEyLzMxLzIwMjEIAAAACjEyLzMxLzIwMjHOxLuBVcbaCBSxTRlWxtoIKENJUS5GVFYuSVFfVEVWX1RPVEFMX1JFVi4yMDAwLjEyLzMxLzIwMjEBAAAA9wH8EgIAAAAPNS42NzE4NDA3Njg1NjYxAQcAAAAFAAAAATEBAAAACy0yMTI0NjY3NTMxAwAAAAEwAgAAAAYxMDAwNjEEAAAAATAHAAAACjEyLzMxLzIwMjEIAAAACjEyLzMxLzIwMjHOxLuBVcbaCGA8OBlWxtoIKENJUS5DUk0uSVFfVEVWX1RPVEFMX1JFVi4yMDAwLjEyLzMxLzIwMjEBAAAAJeABAAIAAAAQMTAuMjE3NTQ5OTMzOTU1MQEHAAAABQAAAAExAQAAAAstMjExNzk4OTk0NwMAAAABMAIAAAAGMTAwMDYxBAAAAAEwBwAAAAoxMi8zMS8yMDIxCAAAAAoxMi8zMS8yMDIxzsS7gVXG2ggUsU0ZVsbaCCVDSVEuVk1DLklRX1RFVl9FQklUREEuMjAwMC4xMi8zMS8yMDIxAQAAAMHFBAACAAAAEDIyLjMxODkzNzAyNTgzMjIBBwAAAAUAAAABMQEAAAALLTIxMjM0NDYxMDEDAAAAATACAAAABjEwMDA2MwQAAAABMAcAAAAKMTIvMzEvMjAyMQgAAAAKMTIvMzEvMjAyMc7Eu4FVxtoIYDw4GVbG2ggqQ0lRLlJISS5JUV9HUF81WVJfQU5O</t>
  </si>
  <si>
    <t>X0NBR1IuMjAwMC4xMi8zMS8yMDIxAQAAAN84BAACAAAABjQuNTI2NgEIAAAABQAAAAExAQAAAAstMjExMjQyMzI1NQMAAAADMTYwAgAAAAQ0MjM0BAAAAAEwBwAAAAoxMi8zMS8yMDIxCAAAAAoxMi8zMS8yMDIxCQAAAAEwzsS7gVXG2ghHYz8ZVsbaCCNDSVEuSUZGLklRX1RFVl9FQklULjIwMDAuMTIvMzEvMjAyMQEAAAA/SwQAAgAAAA80Mi4zNjI3MDUzODU5MjYBBwAAAAUAAAABMQEAAAALLTIxMjMxMzQ5NjQDAAAAATACAAAABjEwMDA2MgQAAAABMAcAAAAKMTIvMzEvMjAyMQgAAAAKMTIvMzEvMjAyMc7Eu4FVxtoIYDw4GVbG2ggqQ0lRLlVIUy5JUV9OSV9NQVJHSU4uMjAwMC4xMi8zMS8yMDIxLi4uVVNEAQAAAMiMAAACAAAABjcuODQzNQEIAAAABQAAAAExAQAAAAstMjExMDc4Mzg3NAMAAAADMTYwAgAAAAQ0MDk0BAAAAAEwBwAAAAoxMi8zMS8yMDIxCAAAAAoxMi8zMS8yMDIxCQAAAAEwzsS7gVXG2ghHYz8ZVsbaCCZDSVEuVFNOLklRX1BSSUNFX1NBTEVTLjIwMDAuMTIvMzEvMjAyMQEAAACs6AIAAgAAABEwLjY3MjQ3MDgyOTU3MTc3NAEHAAAABQAAAAExAQAAAAstMjEyMDQ1MjA0MAMAAAABMAIAAAAFMzg5NTgEAAAAATAHAAAACjEyLzMxLzIwMjEIAAAACjEyLzMxLzIwMjHOxLuBVcbaCGA8OBlWxtoILENJUS5IQVMuSVFfVE9UQUxfREVCVF9DQVBJVEFMLjUwMC4xMi8zMS8yMDIxAQAAAPI8</t>
  </si>
  <si>
    <t>BAACAAAABjU3LjY0NQEIAAAABQAAAAExAQAAAAstMjExMTAwMDkyNQMAAAADMTYwAgAAAAQ0MTg2BAAAAAEwBwAAAAoxMi8zMS8yMDIxCAAAAAoxMi8yNi8yMDIxCQAAAAEwzsS7gVXG2ghHYz8ZVsbaCCBDSVEuSy5JUV9QRV9FWENMLjIwMDAuMTIvMzEvMjAyMQEAAADcUgQAAgAAABAxNy41NjE5ODE0OTk2NzExAQcAAAAFAAAAATEBAAAACy0yMTIzNjAyNjA3AwAAAAEwAgAAAAYxMDAwNjYEAAAAATAHAAAACjEyLzMxLzIwMjEIAAAACjEyLzMxLzIwMjHOxLuBVcbaCGA8OBlWxtoILENJUS5IQVMuSVFfVUZDRl9NQVJHSU4uMjAwMC4xMi8zMS8yMDIxLi4uVVNEAQAAAPI8BAACAAAABzIxLjcyNzgBCAAAAAUAAAABMQEAAAALLTIxMTEwMDA5MTEDAAAAAzE2MAIAAAAENDQzNwQAAAABMAcAAAAKMTIvMzEvMjAyMQgAAAAKMTIvMjYvMjAyMQkAAAABMM7Eu4FVxtoIR2M/GVbG2ggeQ0lRLldCRC5JUV9QQlYuMjAwMC4xMi8zMS8yMDIxAQAAAG3bWQECAAAAEDEuMzI1OTExNjgyNTY2MTUBBwAAAAUAAAABMQEAAAALLTIxMjM4NTIzNzUDAAAAATACAAAABjEwMDA2NwQAAAABMAcAAAAKMTIvMzEvMjAyMQgAAAAKMTIvMzEvMjAyMc7Eu4FVxtoIYDw4GVbG2gguQ0lRLkhBUy5JUV9FQklUREFfNVlSX0FOTl9DQUdSLjIwMDAuMTIvMzEvMjAyMQEAAADyPAQAAgAAAAYzLjQ5NTcBCAAAAAUAAAABMQEAAAALLTIx</t>
  </si>
  <si>
    <t>MTEwMDA5MTEDAAAAAzE2MAIAAAAENDIzNQQAAAABMAcAAAAKMTIvMzEvMjAyMQgAAAAKMTIvMjYvMjAyMQkAAAABMM7Eu4FVxtoIR2M/GVbG2ggnQ0lRLklULklRX1RFVl9UT1RBTF9SRVYuMjAwMC4xMi8zMS8yMDIxAQAAAJH+AQACAAAADzYuNjI2OTY0MzgxMzYwNAEHAAAABQAAAAExAQAAAAstMjEyNDI0NjYyNQMAAAABMAIAAAAGMTAwMDYxBAAAAAEwBwAAAAoxMi8zMS8yMDIxCAAAAAoxMi8zMS8yMDIxzsS7gVXG2ghgPDgZVsbaCCxDSVEuQU9TLklRX0xGQ0ZfTUFSR0lOLjIwMDAuMTIvMzEvMjAyMS4uLlVTRAEAAAD3Ng8AAgAAAAcxMi4xOTc5AQgAAAAFAAAAATEBAAAACy0yMTEyODE1OTk1AwAAAAMxNjACAAAABDQ0MzYEAAAAATAHAAAACjEyLzMxLzIwMjEIAAAACjEyLzMxLzIwMjEJAAAAATDOxLuBVcbaCEdjPxlWxtoIJENJUS5FUy5JUV9URVZfRUJJVERBLjIwMDAuMTIvMzEvMjAyMQEAAACtdgQAAgAAABAxNS43Mzg4MjY1MTg4NDQxAQcAAAAFAAAAATEBAAAACy0yMTIzNDA4MjE5AwAAAAEwAgAAAAYxMDAwNjMEAAAAATAHAAAACjEyLzMxLzIwMjEIAAAACjEyLzMxLzIwMjHOxLuBVcbaCGA8OBlWxtoIKUNJUS5DREFZLklRX1JFVFVSTl9BU1NFVFMuMjAwMC4xMi8zMS8yMDIxAQAAAOLrtA4CAAAABi0wLjI2NQEIAAAABQAAAAExAQAAAAstMjExMDI3NTIzMgMAAAADMTYwAgAAAAQ0MTc4</t>
  </si>
  <si>
    <t>BAAAAAEwBwAAAAoxMi8zMS8yMDIxCAAAAAoxMi8zMS8yMDIxCQAAAAEwzsS7gVXG2ghHYz8ZVsbaCCRDSVEuVlJTSy5JUV9URVZfRUJJVC4yMDAwLjEyLzMxLzIwMjEBAAAA76sPAAIAAAAQMzcuNzI1MzkwNDE3NzI4MQEHAAAABQAAAAExAQAAAAstMjEyNDE5NjU0NQMAAAABMAIAAAAGMTAwMDYyBAAAAAEwBwAAAAoxMi8zMS8yMDIxCAAAAAoxMi8zMS8yMDIxzsS7gVXG2ghgPDgZVsbaCC1DSVEuQ0RBWS5JUV9FQklUXzVZUl9BTk5fQ0FHUi4yMDAwLjEyLzMxLzIwMjEBAAAA4uu0DgMAAAACTk0BCAAAAAUAAAABMQEAAAALLTIxMTAyNzUyMzIDAAAAAzE2MAIAAAAENDIzNgQAAAABMAcAAAAKMTIvMzEvMjAyMQgAAAAKMTIvMzEvMjAyMQkAAAABMM7Eu4FVxtoIR2M/GVbG2ggnQ0lRLkNQUlQuSVFfUFJJQ0VfU0FMRVMuMjAwMC4xMi8zMS8yMDIxAQAAAI9pAAACAAAAEDEyLjMyNzM1MjQyOTEwMzEBBwAAAAUAAAABMQEAAAALLTIxMjAzMzc4MjQDAAAAATACAAAABTM4OTU4BAAAAAEwBwAAAAoxMi8zMS8yMDIxCAAAAAoxMi8zMS8yMDIxzsS7gVXG2ghgPDgZVsbaCCxDSVEuUVJWTy5JUV9EUFNfNVlSX0FOTl9DQUdSLjIwMDAuMTIvMzEvMjAyMQEAAAAdhAAAAwAAAAAAzsS7gVXG2ghHYz8ZVsbaCCJDSVEuUFBHLklRX1BFX0VYQ0wuMjAwMC4xMi8zMS8yMDIxAQAAAO9+BAACAAAAEDI4Ljk3NDkyODcy</t>
  </si>
  <si>
    <t>MjA3ODYBBwAAAAUAAAABMQEAAAALLTIxMjYzMDg1MDMDAAAAATACAAAABjEwMDA2NgQAAAABMAcAAAAKMTIvMzEvMjAyMQgAAAAKMTIvMzEvMjAyMc7Eu4FVxtoIYDw4GVbG2ggpQ0lRLlFSVk8uSVFfUkVUVVJOX0VRVUlUWS4yMDAwLjEyLzMxLzIwMjEBAAAAHYQAAAIAAAAHMjQuMTgzOAEIAAAABQAAAAExAQAAAAstMjA3MTkwMzYwMQMAAAADMTYwAgAAAAQ0MTI4BAAAAAEwBwAAAAoxMi8zMS8yMDIxCAAAAAkxMC8yLzIwMjEJAAAAATDOxLuBVcbaCEdjPxlWxtoIH0NJUS5BUFRWLklRX1BCVi4yMDAwLjEyLzMxLzIwMjEBAAAAVO+LAwIAAAAQNS4zNzk4MTk2NzE4MzY1NQEHAAAABQAAAAExAQAAAAstMjEyMzcyNjExNgMAAAABMAIAAAAGMTAwMDY3BAAAAAEwBwAAAAoxMi8zMS8yMDIxCAAAAAoxMi8zMS8yMDIxzsS7gVXG2ghgPDgZVsbaCCtDSVEuUVJWTy5JUV9OSV81WVJfQU5OX0NBR1IuMjAwMC4xMi8zMS8yMDIxAQAAAB2EAAADAAAAAk5NAQgAAAAFAAAAATEBAAAACy0yMDcxOTAzNjAxAwAAAAMxNjACAAAABDQyMzgEAAAAATAHAAAACjEyLzMxLzIwMjEIAAAACTEwLzIvMjAyMQkAAAABMM7Eu4FVxtoIR2M/GVbG2ggoQ0lRLk9LRS5JUV9URVZfVE9UQUxfUkVWLjIwMDAuMTIvMzEvMjAyMQEAAAABfAQAAgAAABAyLjk1MDUzMTY0NDE0MDI5AQcAAAAFAAAAATEBAAAACy0yMTIzNzcxNTc3AwAA</t>
  </si>
  <si>
    <t>AAEwAgAAAAYxMDAwNjEEAAAAATAHAAAACjEyLzMxLzIwMjEIAAAACjEyLzMxLzIwMjHOxLuBVcbaCGA8OBlWxtoIJ0NJUS5CV0EuSVFfUEFZT1VUX1JBVElPLjIwMDAuMTIvMzEvMjAyMQEAAABsZAAAAgAAAAczMC4xNjc1AQgAAAAFAAAAATEBAAAACy0yMTEyMTg1MTQ0AwAAAAMxNjACAAAABDQzNzcEAAAAATAHAAAACjEyLzMxLzIwMjEIAAAACjEyLzMxLzIwMjEJAAAAATDOxLuBVcbaCEdjPxlWxtoIJkNJUS5GQVNULklRX1RFVl9FQklUREEuMjAwMC4xMi8zMS8yMDIxAQAAAJshBAACAAAAEDI0LjkyNjkxMjQ3MjQwMzkBBwAAAAUAAAABMQEAAAALLTIxMjY4MzgwNjgDAAAAATACAAAABjEwMDA2MwQAAAABMAcAAAAKMTIvMzEvMjAyMQgAAAAKMTIvMzEvMjAyMc7Eu4FVxtoIYDw4GVbG2ggpQ0lRLkJXQS5JUV9SRVRVUk5fQ0FQSVRBTC4yMDAwLjEyLzMxLzIwMjEBAAAAbGQAAAIAAAAGOC4wNDQ5AQgAAAAFAAAAATEBAAAACy0yMTEyMTg1MTQ0AwAAAAMxNjACAAAABDQzNjMEAAAAATAHAAAACjEyLzMxLzIwMjEIAAAACjEyLzMxLzIwMjEJAAAAATDOxLuBVcbaCEdjPxlWxtoII0NJUS5XRUMuSVFfVEVWX0VCSVQuMjAwMC4xMi8zMS8yMDIxAQAAAO3OBAACAAAAEDIyLjU0NTYwMDA4MTM4OTEBBwAAAAUAAAABMQEAAAALLTIxMjM3MjYxMjUDAAAAATACAAAABjEwMDA2MgQAAAABMAcAAAAKMTIvMzEv</t>
  </si>
  <si>
    <t>MjAyMQgAAAAKMTIvMzEvMjAyMc7Eu4FVxtoIYDw4GVbG2ggrQ0lRLkJXQS5JUV9FUFNfNVlSX0FOTl9DQUdSLjIwMDAuMTIvMzEvMjAyMQEAAABsZAAAAgAAAActNC4wODkxAQgAAAAFAAAAATEBAAAACy0yMTEyMTg1MTQ0AwAAAAMxNjACAAAABDQyMzkEAAAAATAHAAAACjEyLzMxLzIwMjEIAAAACjEyLzMxLzIwMjEJAAAAATDOxLuBVcbaCEdjPxlWxtoIJUNJUS5PTi5JUV9QUklDRV9TQUxFUy4yMDAwLjEyLzMxLzIwMjEBAAAALkkGAAIAAAAQNC41MDY2NjM2NTE2MDc4MwEHAAAABQAAAAExAQAAAAstMjEyNDE0OTY2OQMAAAABMAIAAAAFMzg5NTgEAAAAATAHAAAACjEyLzMxLzIwMjEIAAAACjEyLzMxLzIwMjHOxLuBVcbaCGA8OBlWxtoILENJUS5BTExFLklRX1RPVEFMX0RFQlRfRUJJVERBLjUwMC4xMi8zMS8yMDIxAQAAAGtOaQ4CAAAACDIuNzEwMTczAQgAAAAFAAAAATEBAAAACy0yMTEyMjY2NTY0AwAAAAMxNjACAAAABDQxOTIEAAAAATAHAAAACjEyLzMxLzIwMjEIAAAACjEyLzMxLzIwMjEJAAAAATDOxLuBVcbaCEdjPxlWxtoIIkNJUS5IUFEuSVFfUEVfRVhDTC4yMDAwLjEyLzMxLzIwMjEBAAAAOKkBAAIAAAAQNy4wNjc1NDIyMTM4ODM2OAEHAAAABQAAAAExAQAAAAstMjExNzI4MzgzMQMAAAABMAIAAAAGMTAwMDY2BAAAAAEwBwAAAAoxMi8zMS8yMDIxCAAAAAoxMi8zMS8yMDIxzsS7gVXG</t>
  </si>
  <si>
    <t>2ghgPDgZVsbaCC5DSVEuQUxMRS5JUV9HUk9TU19NQVJHSU4uMjAwMC4xMi8zMS8yMDIxLi4uVVNEAQAAAGtOaQ4CAAAABzQyLjAyMDYBCAAAAAUAAAABMQEAAAALLTIxMTIyNjY1NjgDAAAAAzE2MAIAAAAENDA3NAQAAAABMAcAAAAKMTIvMzEvMjAyMQgAAAAKMTIvMzEvMjAyMQkAAAABMM7Eu4FVxtoIR2M/GVbG2ggfQ0lRLktFWVMuSVFfUEJWLjIwMDAuMTIvMzEvMjAyMQEAAACDMbkOAgAAABA5Ljk0MDk2Nzk1MTE0OTIyAQcAAAAFAAAAATEBAAAACy0yMTE2NzUzMzcwAwAAAAEwAgAAAAYxMDAwNjcEAAAAATAHAAAACjEyLzMxLzIwMjEIAAAACjEyLzMxLzIwMjHOxLuBVcbaCGA8OBlWxtoIMkNJUS5BTExFLklRX1RPVEFMX1JFVl81WVJfQU5OX0NBR1IuMjAwMC4xMi8zMS8yMDIxAQAAAGtOaQ4CAAAABjUuMDgxMwEIAAAABQAAAAExAQAAAAstMjExMjI2NjU2OAMAAAADMTYwAgAAAAQ0MjMzBAAAAAEwBwAAAAoxMi8zMS8yMDIxCAAAAAoxMi8zMS8yMDIxCQAAAAEwzsS7gVXG2ghHYz8ZVsbaCC5DSVEuVEZYLklRX0VCSVREQV9NQVJHSU4uMjAwMC4xMi8zMS8yMDIxLi4uVVNEAQAAAOawBAACAAAABzI4Ljc1MjIBCAAAAAUAAAABMQEAAAALLTIxMTAwMjM4MTIDAAAAAzE2MAIAAAAENDA0NwQAAAABMAcAAAAKMTIvMzEvMjAyMQgAAAAKMTIvMzEvMjAyMQkAAAABMM7Eu4FVxtoIR2M/GVbG2ggrQ0lR</t>
  </si>
  <si>
    <t>LkNaUi5JUV9UT1RBTF9ERUJUX0VRVUlUWS41MDAuMTIvMzEvMjAyMQEAAADC0S8AAgAAAAg1OTUuMDAxMQEIAAAABQAAAAExAQAAAAstMjExMDcyNDU1MQMAAAADMTYwAgAAAAQ0MDM0BAAAAAEwBwAAAAoxMi8zMS8yMDIxCAAAAAoxMi8zMS8yMDIxCQAAAAEwzsS7gVXG2giUxUEZVsbaCCxDSVEuQ1pSLklRX0VCSVRfTUFSR0lOLjIwMDAuMTIvMzEvMjAyMS4uLlVTRAEAAADC0S8AAgAAAAcxNy44MzUxAQgAAAAFAAAAATEBAAAACy0yMTEwNzI0NTQ5AwAAAAMxNjACAAAABDQwNTMEAAAAATAHAAAACjEyLzMxLzIwMjEIAAAACjEyLzMxLzIwMjEJAAAAATDOxLuBVcbaCJTFQRlWxtoIKkNJUS5DWlIuSVFfR1BfNVlSX0FOTl9DQUdSLjIwMDAuMTIvMzEvMjAyMQEAAADC0S8AAgAAAAY2OS4zMzUBCAAAAAUAAAABMQEAAAALLTIxMTA3MjQ1NDkDAAAAAzE2MAIAAAAENDIzNAQAAAABMAcAAAAKMTIvMzEvMjAyMQgAAAAKMTIvMzEvMjAyMQkAAAABMM7Eu4FVxtoIlMVBGVbG2ggrQ0lRLkpOUFIuSVFfTklfTUFSR0lOLjIwMDAuMTIvMzEvMjAyMS4uLlVTRAEAAADndgAAAgAAAAY1LjMzNjQBCAAAAAUAAAABMQEAAAALLTIxMTI0MjMzMDMDAAAAAzE2MAIAAAAENDA5NAQAAAABMAcAAAAKMTIvMzEvMjAyMQgAAAAKMTIvMzEvMjAyMQkAAAABMM7Eu4FVxtoIlMVBGVbG2ggsQ0lRLkhJSS5JUV9UT1RBTF9ERUJU</t>
  </si>
  <si>
    <t>X0NBUElUQUwuNTAwLjEyLzMxLzIwMjEBAAAA/4oFAAIAAAAHNTUuNzkzNAEIAAAABQAAAAExAQAAAAstMjExMjg2MjQ3NQMAAAADMTYwAgAAAAQ0MTg2BAAAAAEwBwAAAAoxMi8zMS8yMDIxCAAAAAoxMi8zMS8yMDIxCQAAAAEwzsS7gVXG2giUxUEZVsbaCCxDSVEuSElJLklRX1VGQ0ZfTUFSR0lOLjIwMDAuMTIvMzEvMjAyMS4uLlVTRAEAAAD/igUAAgAAAAYzLjg1ODYBCAAAAAUAAAABMQEAAAALLTIxMTI4NjI0NzMDAAAAAzE2MAIAAAAENDQzNwQAAAABMAcAAAAKMTIvMzEvMjAyMQgAAAAKMTIvMzEvMjAyMQkAAAABMM7Eu4FVxtoIlMVBGVbG2gguQ0lRLkhJSS5JUV9FQklUREFfNVlSX0FOTl9DQUdSLjIwMDAuMTIvMzEvMjAyMQEAAAD/igUAAgAAAActMS41Mjk3AQgAAAAFAAAAATEBAAAACy0yMTEyODYyNDczAwAAAAMxNjACAAAABDQyMzUEAAAAATAHAAAACjEyLzMxLzIwMjEIAAAACjEyLzMxLzIwMjEJAAAAATDOxLuBVcbaCJTFQRlWxtoILENJUS5FTU4uSVFfTEZDRl9NQVJHSU4uMjAwMC4xMi8zMS8yMDIxLi4uVVNEAQAAAC+qAQACAAAABjQuMDMwNgEIAAAABQAAAAExAQAAAAstMjExMDcwNTQwOQMAAAADMTYwAgAAAAQ0NDM2BAAAAAEwBwAAAAoxMi8zMS8yMDIxCAAAAAoxMi8zMS8yMDIxCQAAAAEwzsS7gVXG2giUxUEZVsbaCClDSVEuTldTQS5JUV9SRVRVUk5fQVNTRVRTLjIwMDAuMTIv</t>
  </si>
  <si>
    <t>MzEvMjAyMQEAAAAMLq4MAgAAAAYzLjMwNTQBCAAAAAUAAAABMQEAAAALLTIxMDc0MjY3NzMDAAAAAzE2MAIAAAAENDE3OAQAAAABMAcAAAAKMTIvMzEvMjAyMQgAAAAKMTIvMzEvMjAyMQkAAAABMM7Eu4FVxtoIlMVBGVbG2ggtQ0lRLk5XU0EuSVFfRUJJVF81WVJfQU5OX0NBR1IuMjAwMC4xMi8zMS8yMDIxAQAAAAwurgwCAAAABzE4LjIyMjMBCAAAAAUAAAABMQEAAAALLTIxMDc0MjY3NzMDAAAAAzE2MAIAAAAENDIzNgQAAAABMAcAAAAKMTIvMzEvMjAyMQgAAAAKMTIvMzEvMjAyMQkAAAABMM7Eu4FVxtoIlMVBGVbG2ggrQ0lRLk5XUy5JUV9EUFNfNVlSX0FOTl9DQUdSLjIwMDAuMTIvMzEvMjAyMQEAAAAMLq4MAgAAAAEwAQgAAAAFAAAAATEBAAAACy0yMTA3NDI2NzczAwAAAAMxNjACAAAABDQyNDUEAAAAATAHAAAACjEyLzMxLzIwMjEIAAAACjEyLzMxLzIwMjEJAAAAATDOxLuBVcbaCJTFQRlWxtoIKENJUS5OV1MuSVFfUkVUVVJOX0VRVUlUWS4yMDAwLjEyLzMxLzIwMjEBAAAADC6uDAIAAAAGNi42MjI4AQgAAAAFAAAAATEBAAAACy0yMTA3NDI2NzczAwAAAAMxNjACAAAABDQxMjgEAAAAATAHAAAACjEyLzMxLzIwMjEIAAAACjEyLzMxLzIwMjEJAAAAATDOxLuBVcbaCJTFQRlWxtoIKkNJUS5OV1MuSVFfTklfNVlSX0FOTl9DQUdSLjIwMDAuMTIvMzEvMjAyMQEAAAAMLq4MAwAAAAJOTQEIAAAA</t>
  </si>
  <si>
    <t>BQAAAAExAQAAAAstMjEwNzQyNjc3MwMAAAADMTYwAgAAAAQ0MjM4BAAAAAEwBwAAAAoxMi8zMS8yMDIxCAAAAAoxMi8zMS8yMDIxCQAAAAEwzsS7gVXG2giUxUEZVsbaCCdDSVEuQ0NMLklRX1BBWU9VVF9SQVRJTy4yMDAwLjEyLzMxLzIwMjEBAAAAB/MDAAMAAAAAAM7Eu4FVxtoIlMVBGVbG2ggpQ0lRLkNDTC5JUV9SRVRVUk5fQ0FQSVRBTC4yMDAwLjEyLzMxLzIwMjEBAAAAB/MDAAIAAAAHLTguMjA3OAEIAAAABQAAAAExAQAAAAstMjExNDQ3MDgyMQMAAAADMTYwAgAAAAQ0MzYzBAAAAAEwBwAAAAoxMi8zMS8yMDIxCAAAAAoxMS8zMC8yMDIxCQAAAAEwzsS7gVXG2giUxUEZVsbaCCtDSVEuQ0NMLklRX0VQU181WVJfQU5OX0NBR1IuMjAwMC4xMi8zMS8yMDIxAQAAAAfzAwADAAAAAk5NAQgAAAAFAAAAATEBAAAACy0yMTE0NDcwODIxAwAAAAMxNjACAAAABDQyMzkEAAAAATAHAAAACjEyLzMxLzIwMjEIAAAACjExLzMwLzIwMjEJAAAAATDOxLuBVcbaCJTFQRlWxtoIK0NJUS5OUkcuSVFfVE9UQUxfREVCVF9FQklUREEuNTAwLjEyLzMxLzIwMjEBAAAAoVAGAAMAAAACTk0BCAAAAAUAAAABMQEAAAALLTIxMTA3MTM1OTEDAAAAAzE2MAIAAAAENDE5MgQAAAABMAcAAAAKMTIvMzEvMjAyMQgAAAAKMTIvMzEvMjAyMQkAAAABMM7Eu4FVxtoIlMVBGVbG2ggtQ0lRLk5SRy5JUV9HUk9TU19NQVJHSU4uMjAw</t>
  </si>
  <si>
    <t>MC4xMi8zMS8yMDIxLi4uVVNEAQAAAKFQBgACAAAABzI0LjEwOTgBCAAAAAUAAAABMQEAAAALLTIxMTA3MTM1NzcDAAAAAzE2MAIAAAAENDA3NAQAAAABMAcAAAAKMTIvMzEvMjAyMQgAAAAKMTIvMzEvMjAyMQkAAAABMM7Eu4FVxtoIlMVBGVbG2ggxQ0lRLk5SRy5JUV9UT1RBTF9SRVZfNVlSX0FOTl9DQUdSLjIwMDAuMTIvMzEvMjAyMQEAAAChUAYAAgAAAAcyNC43OTk2AQgAAAAFAAAAATEBAAAACy0yMTEwNzEzNTc3AwAAAAMxNjACAAAABDQyMzMEAAAAATAHAAAACjEyLzMxLzIwMjEIAAAACjEyLzMxLzIwMjEJAAAAATDOxLuBVcbaCJTFQRlWxtoILkNJUS5LTVguSVFfRUJJVERBX01BUkdJTi4yMDAwLjEyLzMxLzIwMjEuLi5VU0QBAAAAxXEFAAIAAAAGNi4xNTIxAQgAAAAFAAAAATEBAAAACy0yMTE1NjY4NDk3AwAAAAMxNjACAAAABDQwNDcEAAAAATAHAAAACjEyLzMxLzIwMjEIAAAACjExLzMwLzIwMjEJAAAAATDOxLuBVcbaCJTFQRlWxtoIK0NJUS5NQVMuSVFfVE9UQUxfREVCVF9FUVVJVFkuNTAwLjEyLzMxLzIwMjEBAAAA5sQCAAIAAAAJNDA2Mi44MjA1AQgAAAAFAAAAATEBAAAACy0yMTEzMzU1MDk1AwAAAAMxNjACAAAABDQwMzQEAAAAATAHAAAACjEyLzMxLzIwMjEIAAAACjEyLzMxLzIwMjEJAAAAATDOxLuBVcbaCJTFQRlWxtoILENJUS5NQVMuSVFfRUJJVF9NQVJHSU4uMjAwMC4xMi8z</t>
  </si>
  <si>
    <t>MS8yMDIxLi4uVVNEAQAAAObEAgACAAAABzEyLjE3OTEBCAAAAAUAAAABMQEAAAALLTIxMTMzNTUwOTMDAAAAAzE2MAIAAAAENDA1MwQAAAABMAcAAAAKMTIvMzEvMjAyMQgAAAAKMTIvMzEvMjAyMQkAAAABMM7Eu4FVxtoIlMVBGVbG2ggqQ0lRLk1BUy5JUV9HUF81WVJfQU5OX0NBR1IuMjAwMC4xMi8zMS8yMDIxAQAAAObEAgACAAAABjMuMDYzOQEIAAAABQAAAAExAQAAAAstMjExMzM1NTA5MwMAAAADMTYwAgAAAAQ0MjM0BAAAAAEwBwAAAAoxMi8zMS8yMDIxCAAAAAoxMi8zMS8yMDIxCQAAAAEwzsS7gVXG2giUxUEZVsbaCCtDSVEuUEFSQS5JUV9OSV9NQVJHSU4uMjAwMC4xMi8zMS8yMDIxLi4uVVNEAQAAAB+ipwECAAAABzE1Ljg5MjMBCAAAAAUAAAABMQEAAAALLTIxMTIxODUxMzIDAAAAAzE2MAIAAAAENDA5NAQAAAABMAcAAAAKMTIvMzEvMjAyMQgAAAAKMTIvMzEvMjAyMQkAAAABMM7Eu4FVxtoIlMVBGVbG2ggtQ0lRLlRUV08uSVFfVE9UQUxfREVCVF9DQVBJVEFMLjUwMC4xMi8zMS8yMDIxAQAAAFGqBQACAAAABjYuMjQzOAEIAAAABQAAAAExAQAAAAstMjA3MTMxNDc4OQMAAAADMTYwAgAAAAQ0MTg2BAAAAAEwBwAAAAoxMi8zMS8yMDIxCAAAAAoxMi8zMS8yMDIxCQAAAAEwzsS7gVXG2giUxUEZVsbaCC1DSVEuVFRXTy5JUV9VRkNGX01BUkdJTi4yMDAwLjEyLzMxLzIwMjEuLi5VU0QBAAAA</t>
  </si>
  <si>
    <t>UaoFAAIAAAAHMjQuMzQyNQEIAAAABQAAAAExAQAAAAstMjA3MTMxNDk3NgMAAAADMTYwAgAAAAQ0NDM3BAAAAAEwBwAAAAoxMi8zMS8yMDIxCAAAAAoxMi8zMS8yMDIxCQAAAAEwzsS7gVXG2giUxUEZVsbaCC9DSVEuVFRXTy5JUV9FQklUREFfNVlSX0FOTl9DQUdSLjIwMDAuMTIvMzEvMjAyMQEAAABRqgUAAgAAAAc1My4zODE1AQgAAAAFAAAAATEBAAAACy0yMDcxMzE0OTc2AwAAAAMxNjACAAAABDQyMzUEAAAAATAHAAAACjEyLzMxLzIwMjEIAAAACjEyLzMxLzIwMjEJAAAAATDOxLuBVcbaCJTFQRlWxtoILUNJUS5DSFJXLklRX0xGQ0ZfTUFSR0lOLjIwMDAuMTIvMzEvMjAyMS4uLlVTRAEAAABWnwUAAgAAAActMC40MDM4AQgAAAAFAAAAATEBAAAACy0yMTEwOTMxNTM2AwAAAAMxNjACAAAABDQ0MzYEAAAAATAHAAAACjEyLzMxLzIwMjEIAAAACjEyLzMxLzIwMjEJAAAAATDOxLuBVcbaCJTFQRlWxtoIKENJUS5TVFguSVFfUkVUVVJOX0FTU0VUUy4yMDAwLjEyLzMxLzIwMjEBAAAAmAs5AAIAAAAHMTQuMDY1MQEIAAAABQAAAAExAQAAAAstMjExNDQ0ODQ3MQMAAAADMTYwAgAAAAQ0MTc4BAAAAAEwBwAAAAoxMi8zMS8yMDIxCAAAAAoxMi8zMS8yMDIxCQAAAAEwzsS7gVXG2giUxUEZVsbaCCxDSVEuU1RYLklRX0VCSVRfNVlSX0FOTl9DQUdSLjIwMDAuMTIvMzEvMjAyMQEAAACYCzkAAgAAAAcxNS44</t>
  </si>
  <si>
    <t>NzQyAQgAAAAFAAAAATEBAAAACy0yMTE0NDQ4NDcxAwAAAAMxNjACAAAABDQyMzYEAAAAATAHAAAACjEyLzMxLzIwMjEIAAAACjEyLzMxLzIwMjEJAAAAATDOxLuBVcbaCJTFQRlWxtoIK0NJUS5WRkMuSVFfRFBTXzVZUl9BTk5fQ0FHUi4yMDAwLjEyLzMxLzIwMjEBAAAAYOsCAAMAAAAAAM7Eu4FVxtoIlMVBGVbG2ggoQ0lRLlZGQy5JUV9SRVRVUk5fRVFVSVRZLjIwMDAuMTIvMzEvMjAyMQEAAABg6wIAAgAAAAczMC43OTA2AQgAAAAFAAAAATEBAAAACy0yMDcyMjE4NjE5AwAAAAMxNjACAAAABDQxMjgEAAAAATAHAAAACjEyLzMxLzIwMjEIAAAACTEwLzIvMjAyMQkAAAABMM7Eu4FVxtoIlMVBGVbG2ggqQ0lRLlZGQy5JUV9OSV81WVJfQU5OX0NBR1IuMjAwMC4xMi8zMS8yMDIxAQAAAGDrAgADAAAAAADOxLuBVcbaCJTFQRlWxtoIJ0NJUS5QS0cuSVFfUEFZT1VUX1JBVElPLjIwMDAuMTIvMzEvMjAyMQEAAABFggEAAgAAAAc0NS4xNTUxAQgAAAAFAAAAATEBAAAACy0yMTEwNzYwODcwAwAAAAMxNjACAAAABDQzNzcEAAAAATAHAAAACjEyLzMxLzIwMjEIAAAACjEyLzMxLzIwMjEJAAAAATDOxLuBVcbaCJTFQRlWxtoIKUNJUS5QS0cuSVFfUkVUVVJOX0NBUElUQUwuMjAwMC4xMi8zMS8yMDIxAQAAAEWCAQACAAAABzEzLjI4NzQBCAAAAAUAAAABMQEAAAALLTIxMTA3NjA4NzADAAAAAzE2MAIAAAAENDM2</t>
  </si>
  <si>
    <t>MwQAAAABMAcAAAAKMTIvMzEvMjAyMQgAAAAKMTIvMzEvMjAyMQkAAAABMM7Eu4FVxtoIlMVBGVbG2ggrQ0lRLlBLRy5JUV9FUFNfNVlSX0FOTl9DQUdSLjIwMDAuMTIvMzEvMjAyMQEAAABFggEAAgAAAAcxMy4yMDE4AQgAAAAFAAAAATEBAAAACy0yMTEwNzYwODcwAwAAAAMxNjACAAAABDQyMzkEAAAAATAHAAAACjEyLzMxLzIwMjEIAAAACjEyLzMxLzIwMjEJAAAAATDOxLuBVcbaCJTFQRlWxtoIK0NJUS5DUkwuSVFfVE9UQUxfREVCVF9FQklUREEuNTAwLjEyLzMxLzIwMjEBAAAA1WMBAAIAAAAIMi44MTU5MDMBCAAAAAUAAAABMQEAAAALLTIxMTE4MDQ3NTEDAAAAAzE2MAIAAAAENDE5MgQAAAABMAcAAAAKMTIvMzEvMjAyMQgAAAAKMTIvMjUvMjAyMQkAAAABMM7Eu4FVxtoIlMVBGVbG2ggtQ0lRLkNSTC5JUV9HUk9TU19NQVJHSU4uMjAwMC4xMi8zMS8yMDIxLi4uVVNEAQAAANVjAQACAAAABzM3Ljc3OTkBCAAAAAUAAAABMQEAAAALLTIxMTE4MDQ3NDkDAAAAAzE2MAIAAAAENDA3NAQAAAABMAcAAAAKMTIvMzEvMjAyMQgAAAAKMTIvMjUvMjAyMQkAAAABMM7Eu4FVxtoIlMVBGVbG2ggxQ0lRLkNSTC5JUV9UT1RBTF9SRVZfNVlSX0FOTl9DQUdSLjIwMDAuMTIvMzEvMjAyMQEAAADVYwEAAgAAAAcxNi4wNTYzAQgAAAAFAAAAATEBAAAACy0yMTExODA0NzQ5AwAAAAMxNjACAAAABDQyMzMEAAAAATAH</t>
  </si>
  <si>
    <t>AAAACjEyLzMxLzIwMjEIAAAACjEyLzI1LzIwMjEJAAAAATDOxLuBVcbaCJTFQRlWxtoILkNJUS5CSU8uSVFfRUJJVERBX01BUkdJTi4yMDAwLjEyLzMxLzIwMjEuLi5VU0QBAAAA/+YDAAIAAAAHMjMuNTM4NwEIAAAABQAAAAExAQAAAAstMjExMjcxNzMzNwMAAAADMTYwAgAAAAQ0MDQ3BAAAAAEwBwAAAAoxMi8zMS8yMDIxCAAAAAoxMi8zMS8yMDIxCQAAAAEwzsS7gVXG2giUxUEZVsbaCCtDSVEuV0RDLklRX1RPVEFMX0RFQlRfRVFVSVRZLjUwMC4xMi8zMS8yMDIxAQAAAMnKBAACAAAABzYzLjk5NTYBCAAAAAUAAAABMQEAAAALLTIwNzIyMTIxMTIDAAAAAzE2MAIAAAAENDAzNAQAAAABMAcAAAAKMTIvMzEvMjAyMQgAAAAKMTIvMzEvMjAyMQkAAAABMM7Eu4FVxtoIlMVBGVbG2ggsQ0lRLldEQy5JUV9FQklUX01BUkdJTi4yMDAwLjEyLzMxLzIwMjEuLi5VU0QBAAAAycoEAAIAAAAHMTIuNzc2NQEIAAAABQAAAAExAQAAAAstMjA3MjIxMjIzMQMAAAADMTYwAgAAAAQ0MDUzBAAAAAEwBwAAAAoxMi8zMS8yMDIxCAAAAAoxMi8zMS8yMDIxCQAAAAEwzsS7gVXG2giUxUEZVsbaCCpDSVEuV0RDLklRX0dQXzVZUl9BTk5fQ0FHUi4yMDAwLjEyLzMxLzIwMjEBAAAAycoEAAIAAAAGNS41ODc1AQgAAAAFAAAAATEBAAAACy0yMDcyMjEyMjMxAwAAAAMxNjACAAAABDQyMzQEAAAAATAHAAAACjEyLzMxLzIwMjEI</t>
  </si>
  <si>
    <t>AAAACjEyLzMxLzIwMjEJAAAAATDOxLuBVcbaCJTFQRlWxtoIKkNJUS5JUEcuSVFfTklfTUFSR0lOLjIwMDAuMTIvMzEvMjAyMS4uLlVTRAEAAABIqAEAAgAAAAcxMC40NjEyAQgAAAAFAAAAATEBAAAACy0yMTExMjIxMjI0AwAAAAMxNjACAAAABDQwOTQEAAAAATAHAAAACjEyLzMxLzIwMjEIAAAACjEyLzMxLzIwMjEJAAAAATDOxLuBVcbaCJTFQRlWxtoIK0NJUS5JUC5JUV9UT1RBTF9ERUJUX0NBUElUQUwuNTAwLjEyLzMxLzIwMjEBAAAAbO4AAAIAAAAHMzkuNTcwMQEIAAAABQAAAAExAQAAAAstMjExMTUzMDgzNAMAAAADMTYwAgAAAAQ0MTg2BAAAAAEwBwAAAAoxMi8zMS8yMDIxCAAAAAoxMi8zMS8yMDIxCQAAAAEwzsS7gVXG2giUxUEZVsbaCCtDSVEuSVAuSVFfVUZDRl9NQVJHSU4uMjAwMC4xMi8zMS8yMDIxLi4uVVNEAQAAAGzuAAACAAAABzEzLjc5MDQBCAAAAAUAAAABMQEAAAALLTIxMTE1MzA4MzIDAAAAAzE2MAIAAAAENDQzNwQAAAABMAcAAAAKMTIvMzEvMjAyMQgAAAAKMTIvMzEvMjAyMQkAAAABMM7Eu4FVxtoIlMVBGVbG2ggtQ0lRLklQLklRX0VCSVREQV81WVJfQU5OX0NBR1IuMjAwMC4xMi8zMS8yMDIxAQAAAGzuAAACAAAABjEuNDg3NgEIAAAABQAAAAExAQAAAAstMjExMTUzMDgzMgMAAAADMTYwAgAAAAQ0MjM1BAAAAAEwBwAAAAoxMi8zMS8yMDIxCAAAAAoxMi8zMS8yMDIxCQAA</t>
  </si>
  <si>
    <t>AAEwzsS7gVXG2giUxUEZVsbaCCxDSVEuRFBaLklRX0xGQ0ZfTUFSR0lOLjIwMDAuMTIvMzEvMjAyMS4uLlVTRAEAAABgzC8AAgAAAAY5LjA3NTUBCAAAAAUAAAABMQEAAAALLTIwNzQ4Mjg4OTkDAAAAAzE2MAIAAAAENDQzNgQAAAABMAcAAAAKMTIvMzEvMjAyMQgAAAAJOS8xMi8yMDIxCQAAAAEwzsS7gVXG2giUxUEZVsbaCClDSVEuUE9PTC5JUV9SRVRVUk5fQVNTRVRTLjIwMDAuMTIvMzEvMjAyMQEAAABFhQAAAgAAAAcyMC44ODMyAQgAAAAFAAAAATEBAAAACy0yMTEwNjQwMjM2AwAAAAMxNjACAAAABDQxNzgEAAAAATAHAAAACjEyLzMxLzIwMjEIAAAACjEyLzMxLzIwMjEJAAAAATDOxLuBVcbaCJTFQRlWxtoILUNJUS5QT09MLklRX0VCSVRfNVlSX0FOTl9DQUdSLjIwMDAuMTIvMzEvMjAyMQEAAABFhQAAAgAAAAcyNi41NDUxAQgAAAAFAAAAATEBAAAACy0yMTEwNjQwMjM2AwAAAAMxNjACAAAABDQyMzYEAAAAATAHAAAACjEyLzMxLzIwMjEIAAAACjEyLzMxLzIwMjEJAAAAATDOxLuBVcbaCJTFQRlWxtoILENJUS5aQlJBLklRX0RQU181WVJfQU5OX0NBR1IuMjAwMC4xMi8zMS8yMDIxAQAAABABBgADAAAAAADOxLuBVcbaCJTFQRlWxtoIKUNJUS5aQlJBLklRX1JFVFVSTl9FUVVJVFkuMjAwMC4xMi8zMS8yMDIxAQAAABABBgACAAAABzMyLjY0NDMBCAAAAAUAAAABMQEAAAALLTIxMTI5NTg5NjkD</t>
  </si>
  <si>
    <t>AAAAAzE2MAIAAAAENDEyOAQAAAABMAcAAAAKMTIvMzEvMjAyMQgAAAAKMTIvMzEvMjAyMQkAAAABMM7Eu4FVxtoIlMVBGVbG2ggrQ0lRLlpCUkEuSVFfTklfNVlSX0FOTl9DQUdSLjIwMDAuMTIvMzEvMjAyMQEAAAAQAQYAAwAAAAJOTQEIAAAABQAAAAExAQAAAAstMjExMjk1ODk2OQMAAAADMTYwAgAAAAQ0MjM4BAAAAAEwBwAAAAoxMi8zMS8yMDIxCAAAAAoxMi8zMS8yMDIxCQAAAAEwzsS7gVXG2giUxUEZVsbaCCZDSVEuTFcuSVFfUEFZT1VUX1JBVElPLjIwMDAuMTIvMzEvMjAyMQEAAACWd1AWAgAAAAc3MC41NTE4AQgAAAAFAAAAATEBAAAACy0yMTE1NzU0Nzk3AwAAAAMxNjACAAAABDQzNzcEAAAAATAHAAAACjEyLzMxLzIwMjEIAAAACjExLzI4LzIwMjEJAAAAATDOxLuBVcbaCJTFQRlWxtoIKENJUS5MVy5JUV9SRVRVUk5fQ0FQSVRBTC4yMDAwLjEyLzMxLzIwMjEBAAAAlndQFgIAAAAGNy41Njk4AQgAAAAFAAAAATEBAAAACy0yMTE1NzU0Nzk3AwAAAAMxNjACAAAABDQzNjMEAAAAATAHAAAACjEyLzMxLzIwMjEIAAAACjExLzI4LzIwMjEJAAAAATDOxLuBVcbaCJTFQRlWxtoIKkNJUS5MVy5JUV9FUFNfNVlSX0FOTl9DQUdSLjIwMDAuMTIvMzEvMjAyMQEAAACWd1AWAgAAAActOS4yNTQzAQgAAAAFAAAAATEBAAAACy0yMTE1NzU0Nzk3AwAAAAMxNjACAAAABDQyMzkEAAAAATAHAAAACjEyLzMx</t>
  </si>
  <si>
    <t>LzIwMjEIAAAACjExLzI4LzIwMjEJAAAAATDOxLuBVcbaCJTFQRlWxtoIK0NJUS5HRU4uSVFfVE9UQUxfREVCVF9FQklUREEuNTAwLjEyLzMxLzIwMjEBAAAAuIgAAAIAAAAIMi44NTc5NzEBCAAAAAUAAAABMQEAAAALLTIxMTM3NzAwNTADAAAAAzE2MAIAAAAENDE5MgQAAAABMAcAAAAKMTIvMzEvMjAyMQgAAAAKMTIvMzEvMjAyMQkAAAABMM7Eu4FVxtoIlMVBGVbG2ggtQ0lRLkdFTi5JUV9HUk9TU19NQVJHSU4uMjAwMC4xMi8zMS8yMDIxLi4uVVNEAQAAALiIAAACAAAABjg1LjI0NwEIAAAABQAAAAExAQAAAAstMjExMzc2NjkyNwMAAAADMTYwAgAAAAQ0MDc0BAAAAAEwBwAAAAoxMi8zMS8yMDIxCAAAAAoxMi8zMS8yMDIxCQAAAAEwzsS7gVXG2giUxUEZVsbaCDFDSVEuR0VOLklRX1RPVEFMX1JFVl81WVJfQU5OX0NBR1IuMjAwMC4xMi8zMS8yMDIxAQAAALiIAAACAAAABy02LjEzNTcBCAAAAAUAAAABMQEAAAALLTIxMTM3NjY5MjcDAAAAAzE2MAIAAAAENDIzMwQAAAABMAcAAAAKMTIvMzEvMjAyMQgAAAAKMTIvMzEvMjAyMQkAAAABMM7Eu4FVxtoIlMVBGVbG2ggvQ0lRLk1UQ0guSVFfRUJJVERBX01BUkdJTi4yMDAwLjEyLzMxLzIwMjEuLi5VU0QBAAAAz2sFAAIAAAAHMzEuMTQ0OQEIAAAABQAAAAExAQAAAAstMjExMDc4MTM5OQMAAAADMTYwAgAAAAQ0MDQ3BAAAAAEwBwAAAAoxMi8zMS8yMDIx</t>
  </si>
  <si>
    <t>CAAAAAoxMi8zMS8yMDIxCQAAAAEwzsS7gVXG2giUxUEZVsbaCCxDSVEuRVRTWS5JUV9UT1RBTF9ERUJUX0VRVUlUWS41MDAuMTIvMzEvMjAyMQEAAACKw7IBAgAAAAgzODcuNDk3NQEIAAAABQAAAAExAQAAAAstMjExMDM3NjIxNAMAAAADMTYwAgAAAAQ0MDM0BAAAAAEwBwAAAAoxMi8zMS8yMDIxCAAAAAoxMi8zMS8yMDIxCQAAAAEwzsS7gVXG2giUxUEZVsbaCC1DSVEuRVRTWS5JUV9FQklUX01BUkdJTi4yMDAwLjEyLzMxLzIwMjEuLi5VU0QBAAAAisOyAQIAAAAHMjEuNTcxOQEIAAAABQAAAAExAQAAAAstMjExMDM3NjIxMgMAAAADMTYwAgAAAAQ0MDUzBAAAAAEwBwAAAAoxMi8zMS8yMDIxCAAAAAoxMi8zMS8yMDIxCQAAAAEwzsS7gVXG2giUxUEZVsbaCCtDSVEuRVRTWS5JUV9HUF81WVJfQU5OX0NBR1IuMjAwMC4xMi8zMS8yMDIxAQAAAIrDsgECAAAABzQ3LjI4MTcBCAAAAAUAAAABMQEAAAALLTIxMTAzNzYyMTIDAAAAAzE2MAIAAAAENDIzNAQAAAABMAcAAAAKMTIvMzEvMjAyMQgAAAAKMTIvMzEvMjAyMQkAAAABMM7Eu4FVxtoIlMVBGVbG2ggrQ0lRLk5EU04uSVFfTklfTUFSR0lOLjIwMDAuMTIvMzEvMjAyMS4uLlVTRAEAAAD+MAIAAgAAAAcxOS4yMzQ4AQgAAAAFAAAAATEBAAAACy0yMTE2Nzg0NjcyAwAAAAMxNjACAAAABDQwOTQEAAAAATAHAAAACjEyLzMxLzIwMjEIAAAACjEwLzMxLzIw</t>
  </si>
  <si>
    <t>MjEJAAAAATDOxLuBVcbaCJTFQRlWxtoILUNJUS5KS0hZLklRX1RPVEFMX0RFQlRfQ0FQSVRBTC41MDAuMTIvMzEvMjAyMQEAAABxPAQAAgAAAAYxOC45MTgBCAAAAAUAAAABMQEAAAALLTIxMTMxMzY3NTEDAAAAAzE2MAIAAAAENDE4NgQAAAABMAcAAAAKMTIvMzEvMjAyMQgAAAAKMTIvMzEvMjAyMQkAAAABMM7Eu4FVxtoIlMVBGVbG2ggtQ0lRLkpLSFkuSVFfVUZDRl9NQVJHSU4uMjAwMC4xMi8zMS8yMDIxLi4uVVNEAQAAAHE8BAACAAAABzEzLjUzNTQBCAAAAAUAAAABMQEAAAALLTIxMTMxMzU5ODQDAAAAAzE2MAIAAAAENDQzNwQAAAABMAcAAAAKMTIvMzEvMjAyMQgAAAAKMTIvMzEvMjAyMQkAAAABMM7Eu4FVxtoIlMVBGVbG2ggvQ0lRLkpLSFkuSVFfRUJJVERBXzVZUl9BTk5fQ0FHUi4yMDAwLjEyLzMxLzIwMjEBAAAAcTwEAAIAAAAGMi42NzU2AQgAAAAFAAAAATEBAAAACy0yMTEzMTM1OTg0AwAAAAMxNjACAAAABDQyMzUEAAAAATAHAAAACjEyLzMxLzIwMjEIAAAACjEyLzMxLzIwMjEJAAAAATDOxLuBVcbaCJTFQRlWxtoILENJUS5OVlIuSVFfTEZDRl9NQVJHSU4uMjAwMC4xMi8zMS8yMDIxLi4uVVNEAQAAAOnIAgACAAAABzEwLjMwNjgBCAAAAAUAAAABMQEAAAALLTIxMTE3NzI5MzgDAAAAAzE2MAIAAAAENDQzNgQAAAABMAcAAAAKMTIvMzEvMjAyMQgAAAAKMTIvMzEvMjAyMQkAAAABMM7E</t>
  </si>
  <si>
    <t>u4FVxtoIlMVBGVbG2ggoQ0lRLk1HTS5JUV9SRVRVUk5fQVNTRVRTLjIwMDAuMTIvMzEvMjAyMQEAAABOYAQAAgAAAAYwLjkxMDYBCAAAAAUAAAABMQEAAAALLTIxMTA1MTI5MDgDAAAAAzE2MAIAAAAENDE3OAQAAAABMAcAAAAKMTIvMzEvMjAyMQgAAAAKMTIvMzEvMjAyMQkAAAABMM7Eu4FVxtoIlMVBGVbG2ggsQ0lRLk1HTS5JUV9FQklUXzVZUl9BTk5fQ0FHUi4yMDAwLjEyLzMxLzIwMjEBAAAATmAEAAIAAAAILTE1LjA3MzcBCAAAAAUAAAABMQEAAAALLTIxMTA1MTI5MDgDAAAAAzE2MAIAAAAENDIzNgQAAAABMAcAAAAKMTIvMzEvMjAyMQgAAAAKMTIvMzEvMjAyMQkAAAABMM7Eu4FVxtoIlMVBGVbG2ggsQ0lRLkFLQU0uSVFfRFBTXzVZUl9BTk5fQ0FHUi4yMDAwLjEyLzMxLzIwMjEBAAAAyl8AAAMAAAAAAM7Eu4FVxtoIlMVBGVbG2ggpQ0lRLkFLQU0uSVFfUkVUVVJOX0VRVUlUWS4yMDAwLjEyLzMxLzIwMjEBAAAAyl8AAAIAAAAHMTQuODQxNQEIAAAABQAAAAExAQAAAAstMjExMDE3MTg3NwMAAAADMTYwAgAAAAQ0MTI4BAAAAAEwBwAAAAoxMi8zMS8yMDIxCAAAAAoxMi8zMS8yMDIxCQAAAAEwzsS7gVXG2giUxUEZVsbaCCtDSVEuQUtBTS5JUV9OSV81WVJfQU5OX0NBR1IuMjAwMC4xMi8zMS8yMDIxAQAAAMpfAAACAAAABzE1LjIzMjQBCAAAAAUAAAABMQEAAAALLTIxMTAxNzE4NzcDAAAAAzE2</t>
  </si>
  <si>
    <t>MAIAAAAENDIzOAQAAAABMAcAAAAKMTIvMzEvMjAyMQgAAAAKMTIvMzEvMjAyMQkAAAABMM7Eu4FVxtoIlMVBGVbG2ggnQ0lRLlRFUi5JUV9QQVlPVVRfUkFUSU8uMjAwMC4xMi8zMS8yMDIxAQAAAAhyAQACAAAABjYuNTAyOAEIAAAABQAAAAExAQAAAAstMjExMTEyNzAwMAMAAAADMTYwAgAAAAQ0Mzc3BAAAAAEwBwAAAAoxMi8zMS8yMDIxCAAAAAoxMi8zMS8yMDIxCQAAAAEwzsS7gVXG2giUxUEZVsbaCClDSVEuVEVSLklRX1JFVFVSTl9DQVBJVEFMLjIwMDAuMTIvMzEvMjAyMQEAAAAIcgEAAgAAAAcyNy41NTE1AQgAAAAFAAAAATEBAAAACy0yMTExMTI3MDAwAwAAAAMxNjACAAAABDQzNjMEAAAAATAHAAAACjEyLzMxLzIwMjEIAAAACjEyLzMxLzIwMjEJAAAAATDOxLuBVcbaCJTFQRlWxtoIK0NJUS5URVIuSVFfRVBTXzVZUl9BTk5fQ0FHUi4yMDAwLjEyLzMxLzIwMjEBAAAACHIBAAMAAAACTk0BCAAAAAUAAAABMQEAAAALLTIxMTExMjcwMDADAAAAAzE2MAIAAAAENDIzOQQAAAABMAcAAAAKMTIvMzEvMjAyMQgAAAAKMTIvMzEvMjAyMQkAAAABMM7Eu4FVxtoIlMVBGVbG2ggrQ0lRLkNPTy5JUV9UT1RBTF9ERUJUX0VCSVREQS41MDAuMTIvMzEvMjAyMQEAAAC5BQQAAgAAAAgxLjc1NTE3NgEIAAAABQAAAAExAQAAAAstMjExNzEzMTYyNQMAAAADMTYwAgAAAAQ0MTkyBAAAAAEwBwAAAAoxMi8zMS8y</t>
  </si>
  <si>
    <t>MDIxCAAAAAoxMC8zMS8yMDIxCQAAAAEwzsS7gVXG2giUxUEZVsbaCC1DSVEuQ09PLklRX0dST1NTX01BUkdJTi4yMDAwLjEyLzMxLzIwMjEuLi5VU0QBAAAAuQUEAAIAAAAHNjcuOTI4MQEIAAAABQAAAAExAQAAAAstMjExNzEzMTYyMwMAAAADMTYwAgAAAAQ0MDc0BAAAAAEwBwAAAAoxMi8zMS8yMDIxCAAAAAoxMC8zMS8yMDIxCQAAAAEwzsS7gVXG2giUxUEZVsbaCDFDSVEuQ09PLklRX1RPVEFMX1JFVl81WVJfQU5OX0NBR1IuMjAwMC4xMi8zMS8yMDIxAQAAALkFBAACAAAABjguMjQyOAEIAAAABQAAAAExAQAAAAstMjExNzEzMTYyMwMAAAADMTYwAgAAAAQ0MjMzBAAAAAEwBwAAAAoxMi8zMS8yMDIxCAAAAAoxMC8zMS8yMDIxCQAAAAEwzsS7gVXG2giUxUEZVsbaCC5DSVEuRkxULklRX0VCSVREQV9NQVJHSU4uMjAwMC4xMi8zMS8yMDIxLi4uVVNEAQAAAFRwAAACAAAABzUyLjEyNjQBCAAAAAUAAAABMQEAAAALLTIxMDk3ODM0OTEDAAAAAzE2MAIAAAAENDA0NwQAAAABMAcAAAAKMTIvMzEvMjAyMQgAAAAKMTIvMzEvMjAyMQkAAAABMM7Eu4FVxtoIlMVBGVbG2ggrQ0lRLlVBTC5JUV9UT1RBTF9ERUJUX0VRVUlUWS41MDAuMTIvMzEvMjAyMQEAAABVugQAAgAAAAg4MTYuNTI0MQEIAAAABQAAAAExAQAAAAstMjExMTcyMjEzNwMAAAADMTYwAgAAAAQ0MDM0BAAAAAEwBwAAAAoxMi8zMS8yMDIxCAAA</t>
  </si>
  <si>
    <t>AAoxMi8zMS8yMDIxCQAAAAEwzsS7gVXG2giUxUEZVsbaCCxDSVEuVUFMLklRX0VCSVRfTUFSR0lOLjIwMDAuMTIvMzEvMjAyMS4uLlVTRAEAAABVugQAAgAAAAgtMTcuNTc3MwEIAAAABQAAAAExAQAAAAstMjExMTcyMjExOAMAAAADMTYwAgAAAAQ0MDUzBAAAAAEwBwAAAAoxMi8zMS8yMDIxCAAAAAoxMi8zMS8yMDIxCQAAAAEwzsS7gVXG2giUxUEZVsbaCCpDSVEuVUFMLklRX0dQXzVZUl9BTk5fQ0FHUi4yMDAwLjEyLzMxLzIwMjEBAAAAVboEAAIAAAAILTI1LjAyMTEBCAAAAAUAAAABMQEAAAALLTIxMTE3MjIxMTgDAAAAAzE2MAIAAAAENDIzNAQAAAABMAcAAAAKMTIvMzEvMjAyMQgAAAAKMTIvMzEvMjAyMQkAAAABMM7Eu4FVxtoIlMVBGVbG2ggqQ0lRLlJDTC5JUV9OSV9NQVJHSU4uMjAwMC4xMi8zMS8yMDIxLi4uVVNEAQAAAAv4BAADAAAAAk5NAQgAAAAFAAAAATEBAAAACy0yMTA5ODY4MDY5AwAAAAMxNjACAAAABDQwOTQEAAAAATAHAAAACjEyLzMxLzIwMjEIAAAACjEyLzMxLzIwMjEJAAAAATDOxLuBVcbaCJTFQRlWxtoILUNJUS5TRURHLklRX1RPVEFMX0RFQlRfQ0FQSVRBTC41MDAuMTIvMzEvMjAyMQEAAACdIFoCAgAAAAczNS4zMzA1AQgAAAAFAAAAATEBAAAACy0yMTExMzA2NzMyAwAAAAMxNjACAAAABDQxODYEAAAAATAHAAAACjEyLzMxLzIwMjEIAAAACjEyLzMxLzIwMjEJAAAAATDO</t>
  </si>
  <si>
    <t>xLuBVcbaCJTFQRlWxtoILUNJUS5TRURHLklRX1VGQ0ZfTUFSR0lOLjIwMDAuMTIvMzEvMjAyMS4uLlVTRAEAAACdIFoCAgAAAActNC45ODg4AQgAAAAFAAAAATEBAAAACy0yMTExMzA2NzMwAwAAAAMxNjACAAAABDQ0MzcEAAAAATAHAAAACjEyLzMxLzIwMjEIAAAACjEyLzMxLzIwMjEJAAAAATDOxLuBVcbaCJTFQRlWxtoIL0NJUS5TRURHLklRX0VCSVREQV81WVJfQU5OX0NBR1IuMjAwMC4xMi8zMS8yMDIxAQAAAJ0gWgICAAAABzI2LjcwNjUBCAAAAAUAAAABMQEAAAALLTIxMTEzMDY3MzADAAAAAzE2MAIAAAAENDIzNQQAAAABMAcAAAAKMTIvMzEvMjAyMQgAAAAKMTIvMzEvMjAyMQkAAAABMM7Eu4FVxtoIlMVBGVbG2ggsQ0lRLkxLUS5JUV9MRkNGX01BUkdJTi4yMDAwLjEyLzMxLzIwMjEuLi5VU0QBAAAANKxBAAIAAAAGNy4wMjkyAQgAAAAFAAAAATEBAAAACy0yMTEwNTA3MjI2AwAAAAMxNjACAAAABDQ0MzYEAAAAATAHAAAACjEyLzMxLzIwMjEIAAAACjEyLzMxLzIwMjEJAAAAATDOxLuBVcbaCJTFQRlWxtoIKUNJUS5BTEdOLklRX1JFVFVSTl9BU1NFVFMuMjAwMC4xMi8zMS8yMDIxAQAAAPhfAAACAAAABzExLjMzMDUBCAAAAAUAAAABMQEAAAALLTIxMTA0NTYxNTgDAAAAAzE2MAIAAAAENDE3OAQAAAABMAcAAAAKMTIvMzEvMjAyMQgAAAAKMTIvMzEvMjAyMQkAAAABMM7Eu4FVxtoIlMVBGVbG</t>
  </si>
  <si>
    <t>2ggtQ0lRLkFMR04uSVFfRUJJVF81WVJfQU5OX0NBR1IuMjAwMC4xMi8zMS8yMDIxAQAAAPhfAAACAAAABzMxLjQzNTcBCAAAAAUAAAABMQEAAAALLTIxMTA0NTYxNTgDAAAAAzE2MAIAAAAENDIzNgQAAAABMAcAAAAKMTIvMzEvMjAyMQgAAAAKMTIvMzEvMjAyMQkAAAABMM7Eu4FVxtoIlMVBGVbG2ggsQ0lRLkVYUEUuSVFfRFBTXzVZUl9BTk5fQ0FHUi4yMDAwLjEyLzMxLzIwMjEBAAAAw3GLAQMAAAAAAM7Eu4FVxtoIlMVBGVbG2ggpQ0lRLkVYUEUuSVFfUkVUVVJOX0VRVUlUWS4yMDAwLjEyLzMxLzIwMjEBAAAAw3GLAQIAAAAGMC4zOTUyAQgAAAAFAAAAATEBAAAACy0yMTEyODI4OTkxAwAAAAMxNjACAAAABDQxMjgEAAAAATAHAAAACjEyLzMxLzIwMjEIAAAACjEyLzMxLzIwMjEJAAAAATDOxLuBVcbaCJTFQRlWxtoIK0NJUS5FWFBFLklRX05JXzVZUl9BTk5fQ0FHUi4yMDAwLjEyLzMxLzIwMjEBAAAAw3GLAQIAAAAILTQ2LjgxNTQBCAAAAAUAAAABMQEAAAALLTIxMTI4Mjg5OTEDAAAAAzE2MAIAAAAENDIzOAQAAAABMAcAAAAKMTIvMzEvMjAyMQgAAAAKMTIvMzEvMjAyMQkAAAABMM7Eu4FVxtoIlMVBGVbG2ggnQ0lRLkFWWS5JUV9QQVlPVVRfUkFUSU8uMjAwMC4xMi8zMS8yMDIxAQAAADLcAwACAAAABzI4LjgyODkBCAAAAAUAAAABMQEAAAALLTIwNzI0MjEzNTIDAAAAAzE2MAIAAAAENDM3NwQA</t>
  </si>
  <si>
    <t>AAABMAcAAAAKMTIvMzEvMjAyMQgAAAAJMTAvMi8yMDIxCQAAAAEwzsS7gVXG2giUxUEZVsbaCClDSVEuQVZZLklRX1JFVFVSTl9DQVBJVEFMLjIwMDAuMTIvMzEvMjAyMQEAAAAy3AMAAgAAAAcxNi4wMzI5AQgAAAAFAAAAATEBAAAACy0yMDcyNDIxMzUyAwAAAAMxNjACAAAABDQzNjMEAAAAATAHAAAACjEyLzMxLzIwMjEIAAAACTEwLzIvMjAyMQkAAAABMM7Eu4FVxtoIlMVBGVbG2ggrQ0lRLkFWWS5JUV9FUFNfNVlSX0FOTl9DQUdSLjIwMDAuMTIvMzEvMjAyMQEAAAAy3AMAAgAAAAcyMC45Mjg5AQgAAAAFAAAAATEBAAAACy0yMDcyNDIxMzUyAwAAAAMxNjACAAAABDQyMzkEAAAAATAHAAAACjEyLzMxLzIwMjEIAAAACTEwLzIvMjAyMQkAAAABMM7Eu4FVxtoIlMVBGVbG2ggrQ0lRLkFUTy5JUV9UT1RBTF9ERUJUX0VCSVREQS41MDAuMTIvMzEvMjAyMQEAAAAM2wMAAgAAAAg0Ljg4NjY0MgEIAAAABQAAAAExAQAAAAstMjExMzQyNDMzMwMAAAADMTYwAgAAAAQ0MTkyBAAAAAEwBwAAAAoxMi8zMS8yMDIxCAAAAAoxMi8zMS8yMDIxCQAAAAEwzsS7gVXG2giUxUEZVsbaCC1DSVEuQVRPLklRX0dST1NTX01BUkdJTi4yMDAwLjEyLzMxLzIwMjEuLi5VU0QBAAAADNsDAAIAAAAHNDguMjI1NQEIAAAABQAAAAExAQAAAAstMjExMzQyMzg5NgMAAAADMTYwAgAAAAQ0MDc0BAAAAAEwBwAAAAoxMi8zMS8yMDIx</t>
  </si>
  <si>
    <t>CAAAAAoxMi8zMS8yMDIxCQAAAAEwzsS7gVXG2giUxUEZVsbaCDFDSVEuQVRPLklRX1RPVEFMX1JFVl81WVJfQU5OX0NBR1IuMjAwMC4xMi8zMS8yMDIxAQAAAAzbAwACAAAABjYuNDg5NgEIAAAABQAAAAExAQAAAAstMjExMzQyMzg5NgMAAAADMTYwAgAAAAQ0MjMzBAAAAAEwBwAAAAoxMi8zMS8yMDIxCAAAAAoxMi8zMS8yMDIxCQAAAAEwzsS7gVXG2gjhJ0QZVsbaCC5DSVEuUFRDLklRX0VCSVREQV9NQVJHSU4uMjAwMC4xMi8zMS8yMDIxLi4uVVNEAQAAAMZ/AAACAAAABzI0Ljk1NzgBCAAAAAUAAAABMQEAAAALLTIxMTM2MDMyOTkDAAAAAzE2MAIAAAAENDA0NwQAAAABMAcAAAAKMTIvMzEvMjAyMQgAAAAKMTIvMzEvMjAyMQkAAAABMM7Eu4FVxtoI4SdEGVbG2ggsQ0lRLkxET1MuSVFfVE9UQUxfREVCVF9FUVVJVFkuNTAwLjEyLzMxLzIwMjEBAAAAlbABAAIAAAAIMTM0Ljg1MjYBCAAAAAUAAAABMQEAAAALLTIxMTIyNDI3MjIDAAAAAzE2MAIAAAAENDAzNAQAAAABMAcAAAAKMTIvMzEvMjAyMQgAAAAKMTIvMzEvMjAyMQkAAAABMM7Eu4FVxtoI4SdEGVbG2ggtQ0lRLkxET1MuSVFfRUJJVF9NQVJHSU4uMjAwMC4xMi8zMS8yMDIxLi4uVVNEAQAAAJWwAQACAAAABjguNDY2MQEIAAAABQAAAAExAQAAAAstMjExMjI0Mjc1NAMAAAADMTYwAgAAAAQ0MDUzBAAAAAEwBwAAAAoxMi8zMS8yMDIxCAAAAAox</t>
  </si>
  <si>
    <t>Mi8zMS8yMDIxCQAAAAEwzsS7gVXG2gjhJ0QZVsbaCCtDSVEuTERPUy5JUV9HUF81WVJfQU5OX0NBR1IuMjAwMC4xMi8zMS8yMDIxAQAAAJWwAQACAAAABzE2LjQ2MjYBCAAAAAUAAAABMQEAAAALLTIxMTIyNDI3NTQDAAAAAzE2MAIAAAAENDIzNAQAAAABMAcAAAAKMTIvMzEvMjAyMQgAAAAKMTIvMzEvMjAyMQkAAAABMM7Eu4FVxtoI4SdEGVbG2ggrQ0lRLk5UQVAuSVFfTklfTUFSR0lOLjIwMDAuMTIvMzEvMjAyMS4uLlVTRAEAAAA0fQAAAgAAAAcxNS41NzI4AQgAAAAFAAAAATEBAAAACy0yMTE3OTk0NDU1AwAAAAMxNjACAAAABDQwOTQEAAAAATAHAAAACjEyLzMxLzIwMjEIAAAACjEwLzI5LzIwMjEJAAAAATDOxLuBVcbaCOEnRBlWxtoILENJUS5PTUMuSVFfVE9UQUxfREVCVF9DQVBJVEFMLjUwMC4xMi8zMS8yMDIxAQAAAKF3AQACAAAABzYyLjk3NDkBCAAAAAUAAAABMQEAAAALLTIxMTMxOTQ0MjMDAAAAAzE2MAIAAAAENDE4NgQAAAABMAcAAAAKMTIvMzEvMjAyMQgAAAAKMTIvMzEvMjAyMQkAAAABMM7Eu4FVxtoI4SdEGVbG2ggsQ0lRLk9NQy5JUV9VRkNGX01BUkdJTi4yMDAwLjEyLzMxLzIwMjEuLi5VU0QBAAAAoXcBAAIAAAAGNy4yNjI0AQgAAAAFAAAAATEBAAAACy0yMTEzMTk0NDIxAwAAAAMxNjACAAAABDQ0MzcEAAAAATAHAAAACjEyLzMxLzIwMjEIAAAACjEyLzMxLzIwMjEJAAAAATDO</t>
  </si>
  <si>
    <t>xLuBVcbaCOEnRBlWxtoILkNJUS5PTUMuSVFfRUJJVERBXzVZUl9BTk5fQ0FHUi4yMDAwLjEyLzMxLzIwMjEBAAAAoXcBAAIAAAAGMC4xOTM5AQgAAAAFAAAAATEBAAAACy0yMTEzMTk0NDIxAwAAAAMxNjACAAAABDQyMzUEAAAAATAHAAAACjEyLzMxLzIwMjEIAAAACjEyLzMxLzIwMjEJAAAAATDOxLuBVcbaCOEnRBlWxtoILENJUS5GT1guSVFfTEZDRl9NQVJHSU4uMjAwMC4xMi8zMS8yMDIxLi4uVVNEAQAAAE6R3AwCAAAACS0xNDAuMDY5NAEIAAAABQAAAAExAQAAAAstMjA3NTIyNzc1MgMAAAACNTACAAAABDQ0MzYEAAAAATAHAAAACjEyLzMxLzIwMjEIAAAACjEyLzMxLzIwMjEJAAAAATDOxLuBVcbaCOEnRBlWxtoIJkNJUS5KLklRX1JFVFVSTl9BU1NFVFMuMjAwMC4xMi8zMS8yMDIxAQAAAC9OBAACAAAABjUuMDc2NQEIAAAABQAAAAExAQAAAAstMjExMzUyOTkzOAMAAAADMTYwAgAAAAQ0MTc4BAAAAAEwBwAAAAoxMi8zMS8yMDIxCAAAAAoxMi8zMS8yMDIxCQAAAAEwzsS7gVXG2gjhJ0QZVsbaCCpDSVEuSi5JUV9FQklUXzVZUl9BTk5fQ0FHUi4yMDAwLjEyLzMxLzIwMjEBAAAAL04EAAIAAAAHMTYuNjM1MwEIAAAABQAAAAExAQAAAAstMjExMzUyOTkzOAMAAAADMTYwAgAAAAQ0MjM2BAAAAAEwBwAAAAoxMi8zMS8yMDIxCAAAAAoxMi8zMS8yMDIxCQAAAAEwzsS7gVXG2gjhJ0QZVsbaCCtDSVEu</t>
  </si>
  <si>
    <t>Q1BCLklRX0RQU181WVJfQU5OX0NBR1IuMjAwMC4xMi8zMS8yMDIxAQAAAJrxAwACAAAABDIuODUBCAAAAAUAAAABMQEAAAALLTIxMTc0MDkyNDEDAAAAAzE2MAIAAAAENDI0NQQAAAABMAcAAAAKMTIvMzEvMjAyMQgAAAAKMTAvMzEvMjAyMQkAAAABMM7Eu4FVxtoI4SdEGVbG2ggoQ0lRLkNQQi5JUV9SRVRVUk5fRVFVSVRZLjIwMDAuMTIvMzEvMjAyMQEAAACa8QMAAgAAAAczMS45NDY3AQgAAAAFAAAAATEBAAAACy0yMTE3NDA5MjQxAwAAAAMxNjACAAAABDQxMjgEAAAAATAHAAAACjEyLzMxLzIwMjEIAAAACjEwLzMxLzIwMjEJAAAAATDOxLuBVcbaCOEnRBlWxtoIKkNJUS5DUEIuSVFfTklfNVlSX0FOTl9DQUdSLjIwMDAuMTIvMzEvMjAyMQEAAACa8QMAAgAAAAY3LjYxNDEBCAAAAAUAAAABMQEAAAALLTIxMTc0MDkyNDEDAAAAAzE2MAIAAAAENDIzOAQAAAABMAcAAAAKMTIvMzEvMjAyMQgAAAAKMTAvMzEvMjAyMQkAAAABMM7Eu4FVxtoI4SdEGVbG2ggnQ0lRLkFQQS5JUV9QQVlPVVRfUkFUSU8uMjAwMC4xMi8zMS8yMDIxAQAAAG6XAgACAAAABjUuMzQ0MgEIAAAABQAAAAExAQAAAAstMjExMTMwNjcxMgMAAAADMTYwAgAAAAQ0Mzc3BAAAAAEwBwAAAAoxMi8zMS8yMDIxCAAAAAoxMi8zMS8yMDIxCQAAAAEwzsS7gVXG2gjhJ0QZVsbaCClDSVEuQVBBLklRX1JFVFVSTl9DQVBJVEFMLjIwMDAuMTIv</t>
  </si>
  <si>
    <t>MzEvMjAyMQEAAABulwIAAgAAAAcyMi4xMzk2AQgAAAAFAAAAATEBAAAACy0yMTExMzA2NzEyAwAAAAMxNjACAAAABDQzNjMEAAAAATAHAAAACjEyLzMxLzIwMjEIAAAACjEyLzMxLzIwMjEJAAAAATDOxLuBVcbaCOEnRBlWxtoIK0NJUS5BUEEuSVFfRVBTXzVZUl9BTk5fQ0FHUi4yMDAwLjEyLzMxLzIwMjEBAAAAbpcCAAMAAAACTk0BCAAAAAUAAAABMQEAAAALLTIxMTEzMDY3MTIDAAAAAzE2MAIAAAAENDIzOQQAAAABMAcAAAAKMTIvMzEvMjAyMQgAAAAKMTIvMzEvMjAyMQkAAAABMM7Eu4FVxtoI4SdEGVbG2ggrQ0lRLlNKTS5JUV9UT1RBTF9ERUJUX0VCSVREQS41MDAuMTIvMzEvMjAyMQEAAADnoQQAAgAAAAgyLjU4ODk5OQEIAAAABQAAAAExAQAAAAstMjExOTYwMjE0NQMAAAADMTYwAgAAAAQ0MTkyBAAAAAEwBwAAAAoxMi8zMS8yMDIxCAAAAAoxMC8zMS8yMDIxCQAAAAEwzsS7gVXG2gjhJ0QZVsbaCC1DSVEuU0pNLklRX0dST1NTX01BUkdJTi4yMDAwLjEyLzMxLzIwMjEuLi5VU0QBAAAA56EEAAIAAAAHMzYuODEzOAEIAAAABQAAAAExAQAAAAstMjExOTYwMDUyNQMAAAADMTYwAgAAAAQ0MDc0BAAAAAEwBwAAAAoxMi8zMS8yMDIxCAAAAAoxMC8zMS8yMDIxCQAAAAEwzsS7gVXG2gjhJ0QZVsbaCClDSVEuT1RJUy5JUV9URVZfVE9UQUxfUkVWLjIwMDAuMTIvMzEvMjAyMQEAAAAgbgIAAgAAABAy</t>
  </si>
  <si>
    <t>Ljk0NzAyODExMDE0OTc3AQcAAAAFAAAAATEBAAAACy0yMTI1NDQ1NjQyAwAAAAEwAgAAAAYxMDAwNjEEAAAAATAHAAAACjEyLzMxLzIwMjEIAAAACjEyLzMxLzIwMjHOxLuBVcbaCKyeOhlWxtoIMUNJUS5TSk0uSVFfVE9UQUxfUkVWXzVZUl9BTk5fQ0FHUi4yMDAwLjEyLzMxLzIwMjEBAAAA56EEAAIAAAAFMS4wMjcBCAAAAAUAAAABMQEAAAALLTIxMTk2MDA1MjUDAAAAAzE2MAIAAAAENDIzMwQAAAABMAcAAAAKMTIvMzEvMjAyMQgAAAAKMTAvMzEvMjAyMQkAAAABMM7Eu4FVxtoI4SdEGVbG2gglQ0lRLkJLUi5JUV9URVZfRUJJVERBLjIwMDAuMTIvMzEvMjAyMQEAAACnEVUZAgAAABA3LjA5OTMzMjU5ODgxMDQ5AQcAAAAFAAAAATEBAAAACy0yMTI2MjM2NTM5AwAAAAEwAgAAAAYxMDAwNjMEAAAAATAHAAAACjEyLzMxLzIwMjEIAAAACjEyLzMxLzIwMjHOxLuBVcbaCKyeOhlWxtoIIkNJUS5FRC5JUV9URVZfRUJJVC4yMDAwLjEyLzMxLzIwMjEBAAAAfwQEAAIAAAAPMjEuNzk1OTUzMDUwMDA4AQcAAAAFAAAAATEBAAAACy0yMTIzNjQyNzc0AwAAAAEwAgAAAAYxMDAwNjIEAAAAATAHAAAACjEyLzMxLzIwMjEIAAAACjEyLzMxLzIwMjHOxLuBVcbaCKyeOhlWxtoILkNJUS5GTUMuSVFfRUJJVERBX01BUkdJTi4yMDAwLjEyLzMxLzIwMjEuLi5VU0QBAAAAvm8AAAIAAAAHMjYuMjQ2NwEIAAAABQAAAAEx</t>
  </si>
  <si>
    <t>AQAAAAstMjExMDY4OTczNAMAAAADMTYwAgAAAAQ0MDQ3BAAAAAEwBwAAAAoxMi8zMS8yMDIxCAAAAAoxMi8zMS8yMDIxCQAAAAEwzsS7gVXG2gjhJ0QZVsbaCCdDSVEuSURYWC5JUV9QUklDRV9TQUxFUy4yMDAwLjEyLzMxLzIwMjEBAAAAIXQAAAIAAAAQMTcuOTI4NjY1OTMxNzQxOAEHAAAABQAAAAExAQAAAAstMjEyNDEzMDM1NwMAAAABMAIAAAAFMzg5NTgEAAAAATAHAAAACjEyLzMxLzIwMjEIAAAACjEyLzMxLzIwMjHOxLuBVcbaCKyeOhlWxtoIK0NJUS5QS0kuSVFfVE9UQUxfREVCVF9FUVVJVFkuNTAwLjEyLzMxLzIwMjEBAAAASxgEAAIAAAAHNzYuMDAwNgEIAAAABQAAAAExAQAAAAstMjA4NTI5Nzc4OAMAAAADMTYwAgAAAAQ0MDM0BAAAAAEwBwAAAAoxMi8zMS8yMDIxCAAAAAkxMC8zLzIwMjEJAAAAATDOxLuBVcbaCOEnRBlWxtoII0NJUS5ST1NULklRX1BFX0VYQ0wuMjAwMC4xMi8zMS8yMDIxAQAAAIaEAAACAAAAEDI1LjU5MjgzNjUxMzk5OTUBBwAAAAUAAAABMQEAAAALLTIxMTczOTEwODYDAAAAATACAAAABjEwMDA2NgQAAAABMAcAAAAKMTIvMzEvMjAyMQgAAAAKMTIvMzEvMjAyMc7Eu4FVxtoIrJ46GVbG2ggsQ0lRLlBLSS5JUV9FQklUX01BUkdJTi4yMDAwLjEyLzMxLzIwMjEuLi5VU0QBAAAASxgEAAIAAAAHMzIuNzU5NAEIAAAABQAAAAExAQAAAAstMjA4NTI5NzgzOAMAAAADMTYw</t>
  </si>
  <si>
    <t>AgAAAAQ0MDUzBAAAAAEwBwAAAAoxMi8zMS8yMDIxCAAAAAkxMC8zLzIwMjEJAAAAATDOxLuBVcbaCOEnRBlWxtoIH0NJUS5PREZMLklRX1BCVi4yMDAwLjEyLzMxLzIwMjEBAAAArN8EAAIAAAAQMTIuMDUyMzE5OTQyMTEzNAEHAAAABQAAAAExAQAAAAstMjEyMzkxMTU4MAMAAAABMAIAAAAGMTAwMDY3BAAAAAEwBwAAAAoxMi8zMS8yMDIxCAAAAAoxMi8zMS8yMDIxzsS7gVXG2gisnjoZVsbaCCpDSVEuUEtJLklRX0dQXzVZUl9BTk5fQ0FHUi4yMDAwLjEyLzMxLzIwMjEBAAAASxgEAAIAAAAHMjUuMjE1MQEIAAAABQAAAAExAQAAAAstMjA4NTI5NzgzOAMAAAADMTYwAgAAAAQ0MjM0BAAAAAEwBwAAAAoxMi8zMS8yMDIxCAAAAAkxMC8zLzIwMjEJAAAAATDOxLuBVcbaCOEnRBlWxtoIKENJUS5BQkMuSVFfVEVWX1RPVEFMX1JFVi4yMDAwLjEyLzMxLzIwMjEBAAAA6WAAAAIAAAAQMC4xNTU1MTM2NjA3OTA2NwEHAAAABQAAAAExAQAAAAstMjExOTYwMDU0MgMAAAABMAIAAAAGMTAwMDYxBAAAAAEwBwAAAAoxMi8zMS8yMDIxCAAAAAoxMi8zMS8yMDIxzsS7gVXG2gisnjoZVsbaCClDSVEuQlIuSVFfTklfTUFSR0lOLjIwMDAuMTIvMzEvMjAyMS4uLlVTRAEAAABiwg8AAgAAAAcxMC4wNDQ4AQgAAAAFAAAAATEBAAAACy0yMTE0MTIxODMzAwAAAAMxNjACAAAABDQwOTQEAAAAATAHAAAACjEyLzMxLzIwMjEI</t>
  </si>
  <si>
    <t>AAAACjEyLzMxLzIwMjEJAAAAATDOxLuBVcbaCOEnRBlWxtoIJENJUS5ERC5JUV9URVZfRUJJVERBLjIwMDAuMTIvMzEvMjAyMQEAAAC4uQsAAgAAABA4Ljc4MTkxNTM3MjA3OTk1AQcAAAAFAAAAATEBAAAACy0yMTIzOTI3MjI1AwAAAAEwAgAAAAYxMDAwNjMEAAAAATAHAAAACjEyLzMxLzIwMjEIAAAACjEyLzMxLzIwMjHOxLuBVcbaCKyeOhlWxtoILUNJUS5GT1hBLklRX1RPVEFMX0RFQlRfQ0FQSVRBTC41MDAuMTIvMzEvMjAyMQEAAAC00JQgAgAAAAU0Mi40OAEIAAAABQAAAAExAQAAAAstMjExMzIyNDY5OQMAAAADMTYwAgAAAAQ0MTg2BAAAAAEwBwAAAAoxMi8zMS8yMDIxCAAAAAoxMi8zMS8yMDIxCQAAAAEwzsS7gVXG2gjhJ0QZVsbaCCJDSVEuS1IuSVFfVEVWX0VCSVQuMjAwMC4xMi8zMS8yMDIxAQAAALZWBAACAAAAEDE5LjU3MTA4NTkxOTE4MTgBBwAAAAUAAAABMQEAAAALLTIxMTcyMjU0MTQDAAAAATACAAAABjEwMDA2MgQAAAABMAcAAAAKMTIvMzEvMjAyMQgAAAAKMTIvMzEvMjAyMc7Eu4FVxtoIrJ46GVbG2ggtQ0lRLkZPWEEuSVFfVUZDRl9NQVJHSU4uMjAwMC4xMi8zMS8yMDIxLi4uVVNEAQAAALTQlCACAAAABjkuNzg5NQEIAAAABQAAAAExAQAAAAstMjExMzIyMjcyNQMAAAADMTYwAgAAAAQ0NDM3BAAAAAEwBwAAAAoxMi8zMS8yMDIxCAAAAAoxMi8zMS8yMDIxCQAAAAEwzsS7gVXG</t>
  </si>
  <si>
    <t>2gjhJ0QZVsbaCCdDSVEuQ0FSUi5JUV9QUklDRV9TQUxFUy4yMDAwLjEyLzMxLzIwMjEBAAAA+XYJAAIAAAAQMi4zNDU5NDYyODM1MzkyNwEHAAAABQAAAAExAQAAAAstMjEyNDgyMDQ2NwMAAAABMAIAAAAFMzg5NTgEAAAAATAHAAAACjEyLzMxLzIwMjEIAAAACjEyLzMxLzIwMjHOxLuBVcbaCKyeOhlWxtoIL0NJUS5GT1hBLklRX0VCSVREQV81WVJfQU5OX0NBR1IuMjAwMC4xMi8zMS8yMDIxAQAAALTQlCADAAAAAADOxLuBVcbaCOEnRBlWxtoIIkNJUS5ORU0uSVFfUEVfRVhDTC4yMDAwLjEyLzMxLzIwMjEBAAAA03MEAAIAAAAQMjUuMTkxNzUwOTgxMDQ0NAEHAAAABQAAAAExAQAAAAstMjEyNTIzNzUzMgMAAAABMAIAAAAGMTAwMDY2BAAAAAEwBwAAAAoxMi8zMS8yMDIxCAAAAAoxMi8zMS8yMDIxzsS7gVXG2gisnjoZVsbaCCxDSVEuRVFULklRX0xGQ0ZfTUFSR0lOLjIwMDAuMTIvMzEvMjAyMS4uLlVTRAEAAABkHgQAAgAAAAcyMS42MTk0AQgAAAAFAAAAATEBAAAACy0yMTEyNDA2MzI5AwAAAAMxNjACAAAABDQ0MzYEAAAAATAHAAAACjEyLzMxLzIwMjEIAAAACjEyLzMxLzIwMjEJAAAAATDOxLuBVcbaCOEnRBlWxtoIHkNJUS5ZVU0uSVFfUEJWLjIwMDAuMTIvMzEvMjAyMQEAAACtlQUAAwAAAAJOTQEHAAAABQAAAAExAQAAAAstMjEyMzgyOTE3NQMAAAABMAIAAAAGMTAwMDY3BAAAAAEwBwAAAAox</t>
  </si>
  <si>
    <t>Mi8zMS8yMDIxCAAAAAoxMi8zMS8yMDIxzsS7gVXG2gisnjoZVsbaCClDSVEuVFJHUC5JUV9SRVRVUk5fQVNTRVRTLjIwMDAuMTIvMzEvMjAyMQEAAACpblUCAgAAAAU1LjM0NgEIAAAABQAAAAExAQAAAAstMjEwOTk0MjE1MAMAAAADMTYwAgAAAAQ0MTc4BAAAAAEwBwAAAAoxMi8zMS8yMDIxCAAAAAoxMi8zMS8yMDIxCQAAAAEwzsS7gVXG2gjhJ0QZVsbaCChDSVEuSExULklRX1RFVl9UT1RBTF9SRVYuMjAwMC4xMi8zMS8yMDIxAQAAAB5zAAACAAAAEDI1LjI3ODM4MTI5MjY4NzQBBwAAAAUAAAABMQEAAAALLTIxMjQ4ODQ3MDADAAAAATACAAAABjEwMDA2MQQAAAABMAcAAAAKMTIvMzEvMjAyMQgAAAAKMTIvMzEvMjAyMc7Eu4FVxtoIrJ46GVbG2ggtQ0lRLlRSR1AuSVFfRUJJVF81WVJfQU5OX0NBR1IuMjAwMC4xMi8zMS8yMDIxAQAAAKluVQICAAAABzM3LjY2MTYBCAAAAAUAAAABMQEAAAALLTIxMDk5NDIxNTADAAAAAzE2MAIAAAAENDIzNgQAAAABMAcAAAAKMTIvMzEvMjAyMQgAAAAKMTIvMzEvMjAyMQkAAAABMM7Eu4FVxtoI4SdEGVbG2gglQ0lRLkFMQi5JUV9URVZfRUJJVERBLjIwMDAuMTIvMzEvMjAyMQEAAADvSAAAAgAAABAzMS4xODAxNjY1NTQ3MTY0AQcAAAAFAAAAATEBAAAACy0yMTIzNjM1OTI0AwAAAAEwAgAAAAYxMDAwNjMEAAAAATAHAAAACjEyLzMxLzIwMjEIAAAACjEyLzMxLzIw</t>
  </si>
  <si>
    <t>MjHOxLuBVcbaCKyeOhlWxtoIK0NJUS5DTVMuSVFfRFBTXzVZUl9BTk5fQ0FHUi4yMDAwLjEyLzMxLzIwMjEBAAAAku4DAAIAAAAGNy4wMTAzAQgAAAAFAAAAATEBAAAACy0yMTEyOTgyMDg2AwAAAAMxNjACAAAABDQyNDUEAAAAATAHAAAACjEyLzMxLzIwMjEIAAAACjEyLzMxLzIwMjEJAAAAATDOxLuBVcbaCOEnRBlWxtoIJENJUS5ETFRSLklRX1RFVl9FQklULjIwMDAuMTIvMzEvMjAyMQEAAAAlbAAAAgAAABAyMC42MjAxOTczODk4NDE4AQcAAAAFAAAAATEBAAAACy0yMTE5NzE4MjI1AwAAAAEwAgAAAAYxMDAwNjIEAAAAATAHAAAACjEyLzMxLzIwMjEIAAAACjEyLzMxLzIwMjHOxLuBVcbaCKyeOhlWxtoIKENJUS5DTVMuSVFfUkVUVVJOX0VRVUlUWS4yMDAwLjEyLzMxLzIwMjEBAAAAku4DAAIAAAAHMTAuOTc2MgEIAAAABQAAAAExAQAAAAstMjExMjk4MjA4NgMAAAADMTYwAgAAAAQ0MTI4BAAAAAEwBwAAAAoxMi8zMS8yMDIxCAAAAAoxMi8zMS8yMDIxCQAAAAEwzsS7gVXG2gjhJ0QZVsbaCCZDSVEuUENHLklRX1BSSUNFX1NBTEVTLjIwMDAuMTIvMzEvMjAyMQEAAAAlIgIAAgAAABAxLjE5NzMzNjQyOTQ0NDE0AQcAAAAFAAAAATEBAAAACy0yMTI0NDAyNTg3AwAAAAEwAgAAAAUzODk1OAQAAAABMAcAAAAKMTIvMzEvMjAyMQgAAAAKMTIvMzEvMjAyMc7Eu4FVxtoIrJ46GVbG2ggqQ0lRLkNNUy5J</t>
  </si>
  <si>
    <t>UV9OSV81WVJfQU5OX0NBR1IuMjAwMC4xMi8zMS8yMDIxAQAAAJLuAwACAAAABzE5LjY4MjEBCAAAAAUAAAABMQEAAAALLTIxMTI5ODIwODYDAAAAAzE2MAIAAAAENDIzOAQAAAABMAcAAAAKMTIvMzEvMjAyMQgAAAAKMTIvMzEvMjAyMQkAAAABMM7Eu4FVxtoI4SdEGVbG2ggiQ0lRLkZJUy5JUV9QRV9FWENMLjIwMDAuMTIvMzEvMjAyMQEAAACs05kAAwAAAAJOTQEHAAAABQAAAAExAQAAAAstMjEyMzYwNTU2NAMAAAABMAIAAAAGMTAwMDY2BAAAAAEwBwAAAAoxMi8zMS8yMDIxCAAAAAoxMi8zMS8yMDIxzsS7gVXG2gisnjoZVsbaCCdDSVEuV1NULklRX1BBWU9VVF9SQVRJTy4yMDAwLjEyLzMxLzIwMjEBAAAAuMkEAAIAAAAGNy43MjEzAQgAAAAFAAAAATEBAAAACy0yMTExMDMxNzE2AwAAAAMxNjACAAAABDQzNzcEAAAAATAHAAAACjEyLzMxLzIwMjEIAAAACjEyLzMxLzIwMjEJAAAAATDOxLuBVcbaCOEnRBlWxtoIH0NJUS5NQ0hQLklRX1BCVi4yMDAwLjEyLzMxLzIwMjEBAAAADHsAAAIAAAAQOC40NzA1OTg2NzQ1OTM1NwEHAAAABQAAAAExAQAAAAstMjEyMzg0MjkyMgMAAAABMAIAAAAGMTAwMDY3BAAAAAEwBwAAAAoxMi8zMS8yMDIxCAAAAAoxMi8zMS8yMDIxzsS7gVXG2gisnjoZVsbaCClDSVEuV1NULklRX1JFVFVSTl9DQVBJVEFMLjIwMDAuMTIvMzEvMjAyMQEAAAC4yQQAAgAAAAcxOS43MDQ5</t>
  </si>
  <si>
    <t>AQgAAAAFAAAAATEBAAAACy0yMTExMDMxNzE2AwAAAAMxNjACAAAABDQzNjMEAAAAATAHAAAACjEyLzMxLzIwMjEIAAAACjEyLzMxLzIwMjEJAAAAATDOxLuBVcbaCOEnRBlWxtoIIUNJUS5aVFMuSVFfUEVfRVhDTC4yMDAwLjkvMzAvMjAyMQEAAABtA9kMAgAAABA0OC42NjMwNjkwMzE5MjQ4AQcAAAAFAAAAATEBAAAACy0yMTM5NzgxMDk2AwAAAAEwAgAAAAYxMDAwNjYEAAAAATAHAAAACTkvMzAvMjAyMQgAAAAJOS8zMC8yMDIxzsS7gVXG2gisnjoZVsbaCCtDSVEuV1NULklRX0VQU181WVJfQU5OX0NBR1IuMjAwMC4xMi8zMS8yMDIxAQAAALjJBAACAAAABjM1LjMzMQEIAAAABQAAAAExAQAAAAstMjExMTAzMTcxNgMAAAADMTYwAgAAAAQ0MjM5BAAAAAEwBwAAAAoxMi8zMS8yMDIxCAAAAAoxMi8zMS8yMDIxCQAAAAEwzsS7gVXG2gjhJ0QZVsbaCCZDSVEuU08uSVFfVEVWX1RPVEFMX1JFVi4yMDAwLjkvMzAvMjAyMQEAAAAv1wEAAgAAABA1LjYyMDg5NDI4NjcyODMxAQcAAAAFAAAAATEBAAAACy0yMTQxMjYxNDc0AwAAAAEwAgAAAAYxMDAwNjEEAAAAATAHAAAACTkvMzAvMjAyMQgAAAAJOS8zMC8yMDIxzsS7gVXG2gisnjoZVsbaCCxDSVEuTVBXUi5JUV9UT1RBTF9ERUJUX0VCSVREQS41MDAuMTIvMzEvMjAyMQEAAABqkC4AAgAAAAgwLjAxNjYzNAEIAAAABQAAAAExAQAAAAstMjExMDQwNTkyOAMA</t>
  </si>
  <si>
    <t>AAADMTYwAgAAAAQ0MTkyBAAAAAEwBwAAAAoxMi8zMS8yMDIxCAAAAAoxMi8zMS8yMDIxCQAAAAEwzsS7gVXG2gjhJ0QZVsbaCCJDSVEuSFVNLklRX1RFVl9FQklULjIwMDAuOS8zMC8yMDIxAQAAALJzAAACAAAAEDEzLjQwNTUwNDgzNjQxNzgBBwAAAAUAAAABMQEAAAALLTIxNDEyNjUyMjQDAAAAATACAAAABjEwMDA2MgQAAAABMAcAAAAJOS8zMC8yMDIxCAAAAAk5LzMwLzIwMjHOxLuBVcbaCKyeOhlWxtoILkNJUS5NUFdSLklRX0dST1NTX01BUkdJTi4yMDAwLjEyLzMxLzIwMjEuLi5VU0QBAAAAapAuAAIAAAAHNTYuNzUyNwEIAAAABQAAAAExAQAAAAstMjExMDQwNTgyNAMAAAADMTYwAgAAAAQ0MDc0BAAAAAEwBwAAAAoxMi8zMS8yMDIxCAAAAAoxMi8zMS8yMDIxCQAAAAEwzsS7gVXG2gjhJ0QZVsbaCCdDSVEuTk9XLklRX1RFVl9UT1RBTF9SRVYuMjAwMC45LzMwLzIwMjEBAAAAv3ReAQIAAAAQMjMuNjY3OTU4MDY1ODA4NgEHAAAABQAAAAExAQAAAAstMjE0MTA4MDU2NwMAAAABMAIAAAAGMTAwMDYxBAAAAAEwBwAAAAk5LzMwLzIwMjEIAAAACTkvMzAvMjAyMc7Eu4FVxtoIrJ46GVbG2ggyQ0lRLk1QV1IuSVFfVE9UQUxfUkVWXzVZUl9BTk5fQ0FHUi4yMDAwLjEyLzMxLzIwMjEBAAAAapAuAAIAAAAHMjUuNDUzOAEIAAAABQAAAAExAQAAAAstMjExMDQwNTgyNAMAAAADMTYwAgAAAAQ0MjMzBAAA</t>
  </si>
  <si>
    <t>AAEwBwAAAAoxMi8zMS8yMDIxCAAAAAoxMi8zMS8yMDIxCQAAAAEwzsS7gVXG2gjhJ0QZVsbaCCRDSVEuQURJLklRX1RFVl9FQklUREEuMjAwMC45LzMwLzIwMjEBAAAAE9YDAAIAAAAQMzIuMDUzMjcxOTExMjgyMQEHAAAABQAAAAExAQAAAAstMjEzNjcxMDkwMwMAAAABMAIAAAAGMTAwMDYzBAAAAAEwBwAAAAk5LzMwLzIwMjEIAAAACTkvMzAvMjAyMc7Eu4FVxtoIrJ46GVbG2ggvQ0lRLkFNQ1IuSVFfRUJJVERBX01BUkdJTi4yMDAwLjEyLzMxLzIwMjEuLi5VU0QBAAAAMyEGAAIAAAAFMTUuNDQBCAAAAAUAAAABMQEAAAALLTIxMTM3NTQ4NTEDAAAAAzE2MAIAAAAENDA0NwQAAAABMAcAAAAKMTIvMzEvMjAyMQgAAAAKMTIvMzEvMjAyMQkAAAABMM7Eu4FVxtoI4SdEGVbG2ggiQ0lRLlNZSy5JUV9URVZfRUJJVC4yMDAwLjkvMzAvMjAyMQEAAACWcQEAAgAAABAyOS45MTgwMjE5MzQ4NDU0AQcAAAAFAAAAATEBAAAACy0yMTQxMzE0NzY1AwAAAAEwAgAAAAYxMDAwNjIEAAAAATAHAAAACTkvMzAvMjAyMQgAAAAJOS8zMC8yMDIxzsS7gVXG2gisnjoZVsbaCCtDSVEuTFlWLklRX1RPVEFMX0RFQlRfRVFVSVRZLjUwMC4xMi8zMS8yMDIxAQAAAK/eBQACAAAACTIwNTIuNTk4MQEIAAAABQAAAAExAQAAAAstMjExMTI0NzExMAMAAAADMTYwAgAAAAQ0MDM0BAAAAAEwBwAAAAoxMi8zMS8yMDIxCAAAAAoxMi8z</t>
  </si>
  <si>
    <t>MS8yMDIxCQAAAAEwzsS7gVXG2gjhJ0QZVsbaCCRDSVEuTU8uSVFfUFJJQ0VfU0FMRVMuMjAwMC45LzMwLzIwMjEBAAAAdIUEAAIAAAAQMy45NzkwMDYwMjI5NjY4NwEHAAAABQAAAAExAQAAAAstMjE0MTIwMzc1NwMAAAABMAIAAAAFMzg5NTgEAAAAATAHAAAACTkvMzAvMjAyMQgAAAAJOS8zMC8yMDIxzsS7gVXG2gisnjoZVsbaCCxDSVEuTFlWLklRX0VCSVRfTUFSR0lOLjIwMDAuMTIvMzEvMjAyMS4uLlVTRAEAAACv3gUAAgAAAActNi43OTI3AQgAAAAFAAAAATEBAAAACy0yMTExMjQ3MDk3AwAAAAMxNjACAAAABDQwNTMEAAAAATAHAAAACjEyLzMxLzIwMjEIAAAACjEyLzMxLzIwMjEJAAAAATDOxLuBVcbaCOEnRBlWxtoIIUNJUS5USlguSVFfUEVfRVhDTC4yMDAwLjkvMzAvMjAyMQEAAAAArgQAAgAAABAzMi4yODA2MDE1MDE0MDUxAQcAAAAFAAAAATEBAAAACy0yMTMzNTI3NDg5AwAAAAEwAgAAAAYxMDAwNjYEAAAAATAHAAAACTkvMzAvMjAyMQgAAAAJOS8zMC8yMDIxzsS7gVXG2gj6AD0ZVsbaCCpDSVEuTFlWLklRX0dQXzVZUl9BTk5fQ0FHUi4yMDAwLjEyLzMxLzIwMjEBAAAAr94FAAIAAAAHLTIuNjQ4NgEIAAAABQAAAAExAQAAAAstMjExMTI0NzA5NwMAAAADMTYwAgAAAAQ0MjM0BAAAAAEwBwAAAAoxMi8zMS8yMDIxCAAAAAoxMi8zMS8yMDIxCQAAAAEwzsS7gVXG2gjhJ0QZVsbaCB1DSVEu</t>
  </si>
  <si>
    <t>Tk9DLklRX1BCVi4yMDAwLjkvMzAvMjAyMQEAAACvewEAAgAAABA1LjE3MDI3NzI2Mzk2MDE5AQcAAAAFAAAAATEBAAAACy0yMTQxMjA1OTU4AwAAAAEwAgAAAAYxMDAwNjcEAAAAATAHAAAACTkvMzAvMjAyMQgAAAAJOS8zMC8yMDIxzsS7gVXG2gj6AD0ZVsbaCCtDSVEuQUJNRC5JUV9OSV9NQVJHSU4uMjAwMC4xMi8zMS8yMDIxLi4uVVNEAQAAACXHAwACAAAABzEzLjI2MTgBCAAAAAUAAAABMQEAAAALLTIxMTM4Njk3NDkDAAAAAzE2MAIAAAAENDA5NAQAAAABMAcAAAAKMTIvMzEvMjAyMQgAAAAKMTIvMzEvMjAyMQkAAAABMM7Eu4FVxtoI4SdEGVbG2ggoQ0lRLk1ETFouSVFfVEVWX1RPVEFMX1JFVi4yMDAwLjkvMzAvMjAyMQEAAABtSQsAAgAAABAzLjU2MjUxMTkwMDA3MzI3AQcAAAAFAAAAATEBAAAACy0yMTQxNDUwMzkyAwAAAAEwAgAAAAYxMDAwNjEEAAAAATAHAAAACTkvMzAvMjAyMQgAAAAJOS8zMC8yMDIxzsS7gVXG2gj6AD0ZVsbaCCxDSVEuSUVYLklRX1RPVEFMX0RFQlRfQ0FQSVRBTC41MDAuMTIvMzEvMjAyMQEAAAAgdAAAAgAAAAczMS43MDQ5AQgAAAAFAAAAATEBAAAACy0yMTEwODgzNzM2AwAAAAMxNjACAAAABDQxODYEAAAAATAHAAAACjEyLzMxLzIwMjEIAAAACjEyLzMxLzIwMjEJAAAAATDOxLuBVcbaCOEnRBlWxtoIJUNJUS5QWVBMLklRX1RFVl9FQklUREEuMjAwMC45LzMwLzIw</t>
  </si>
  <si>
    <t>MjEBAAAAXLgBAAIAAAAQNTcuMjk4MTg3ODkwMjQzOQEHAAAABQAAAAExAQAAAAstMjE0MDk3Njg0OAMAAAABMAIAAAAGMTAwMDYzBAAAAAEwBwAAAAk5LzMwLzIwMjEIAAAACTkvMzAvMjAyMc7Eu4FVxtoI+gA9GVbG2ggsQ0lRLklFWC5JUV9VRkNGX01BUkdJTi4yMDAwLjEyLzMxLzIwMjEuLi5VU0QBAAAAIHQAAAIAAAAHMTQuNjI4OQEIAAAABQAAAAExAQAAAAstMjExMDg4MzYyMAMAAAADMTYwAgAAAAQ0NDM3BAAAAAEwBwAAAAoxMi8zMS8yMDIxCAAAAAoxMi8zMS8yMDIxCQAAAAEwzsS7gVXG2gjhJ0QZVsbaCCFDSVEuQkEuSVFfVEVWX0VCSVQuMjAwMC45LzMwLzIwMjEBAAAAqagFAAMAAAACTk0BBwAAAAUAAAABMQEAAAALLTIxNDEyNzk1MDkDAAAAATACAAAABjEwMDA2MgQAAAABMAcAAAAJOS8zMC8yMDIxCAAAAAk5LzMwLzIwMjHOxLuBVcbaCPoAPRlWxtoILkNJUS5JRVguSVFfRUJJVERBXzVZUl9BTk5fQ0FHUi4yMDAwLjEyLzMxLzIwMjEBAAAAIHQAAAIAAAAGNy4zNDc0AQgAAAAFAAAAATEBAAAACy0yMTEwODgzNjIwAwAAAAMxNjACAAAABDQyMzUEAAAAATAHAAAACjEyLzMxLzIwMjEIAAAACjEyLzMxLzIwMjEJAAAAATDOxLuBVcbaCOEnRBlWxtoIJUNJUS5BTUQuSVFfUFJJQ0VfU0FMRVMuMjAwMC45LzMwLzIwMjEBAAAAoJMCAAIAAAAQOS4yOTQ5NDAzODE4NTQ5NAEHAAAABQAAAAEx</t>
  </si>
  <si>
    <t>AQAAAAstMjE0MTI2NTIyNwMAAAABMAIAAAAFMzg5NTgEAAAAATAHAAAACTkvMzAvMjAyMQgAAAAJOS8zMC8yMDIxzsS7gVXG2gj6AD0ZVsbaCC1DSVEuSU5DWS5JUV9MRkNGX01BUkdJTi4yMDAwLjEyLzMxLzIwMjEuLi5VU0QBAAAAmhQFAAIAAAAHMTUuMTc5OAEIAAAABQAAAAExAQAAAAstMjExMzQyODIyNQMAAAADMTYwAgAAAAQ0NDM2BAAAAAEwBwAAAAoxMi8zMS8yMDIxCAAAAAoxMi8zMS8yMDIxCQAAAAEwzsS7gVXG2gjhJ0QZVsbaCCJDSVEuR0lMRC5JUV9QRV9FWENMLjIwMDAuOS8zMC8yMDIxAQAAAEpxAAACAAAADzE3LjA5NzMwMTYzNzAzMwEHAAAABQAAAAExAQAAAAstMjEzOTU5Mjg3NgMAAAABMAIAAAAGMTAwMDY2BAAAAAEwBwAAAAk5LzMwLzIwMjEIAAAACTkvMzAvMjAyMc7Eu4FVxtoI+gA9GVbG2ggoQ0lRLkNBRy5JUV9SRVRVUk5fQVNTRVRTLjIwMDAuMTIvMzEvMjAyMQEAAAANaQAAAgAAAAY0LjgxNTcBCAAAAAUAAAABMQEAAAALLTIwNzUyNDUwNDMDAAAAAzE2MAIAAAAENDE3OAQAAAABMAcAAAAKMTIvMzEvMjAyMQgAAAAKMTEvMjgvMjAyMQkAAAABMM7Eu4FVxtoI4SdEGVbG2ggeQ0lRLlNCVVguSVFfUEJWLjIwMDAuOS8zMC8yMDIxAQAAALmHAAADAAAAAk5NAQcAAAAFAAAAATEBAAAACy0yMTQxMzcxMzE1AwAAAAEwAgAAAAYxMDAwNjcEAAAAATAHAAAACTkvMzAvMjAyMQgA</t>
  </si>
  <si>
    <t>AAAJOS8zMC8yMDIxzsS7gVXG2gj6AD0ZVsbaCCxDSVEuQ0FHLklRX0VCSVRfNVlSX0FOTl9DQUdSLjIwMDAuMTIvMzEvMjAyMQEAAAANaQAAAgAAAAYxMS41NDEBCAAAAAUAAAABMQEAAAALLTIwNzUyNDUwNDMDAAAAAzE2MAIAAAAENDIzNgQAAAABMAcAAAAKMTIvMzEvMjAyMQgAAAAKMTEvMjgvMjAyMQkAAAABMM7Eu4FVxtoI4SdEGVbG2ggnQ0lRLkxPVy5JUV9URVZfVE9UQUxfUkVWLjIwMDAuOS8zMC8yMDIxAQAAAIfCAgACAAAADzEuNzIyMDAzMjcxMTUwOQEHAAAABQAAAAExAQAAAAstMjEzMzkwODQ1NQMAAAABMAIAAAAGMTAwMDYxBAAAAAEwBwAAAAk5LzMwLzIwMjEIAAAACTkvMzAvMjAyMc7Eu4FVxtoI+gA9GVbG2ggsQ0lRLkVYUEQuSVFfRFBTXzVZUl9BTk5fQ0FHUi4yMDAwLjEyLzMxLzIwMjEBAAAA9x4EAAIAAAAGNy43MTQ0AQgAAAAFAAAAATEBAAAACy0yMTA4MjY5MjQwAwAAAAMxNjACAAAABDQyNDUEAAAAATAHAAAACjEyLzMxLzIwMjEIAAAACjEyLzMxLzIwMjEJAAAAATDOxLuBVcbaCOEnRBlWxtoIJUNJUS5JTlRDLklRX1RFVl9FQklUREEuMjAwMC45LzMwLzIwMjEBAAAAh1IAAAIAAAAQNi40MTkxNTEzMTQ2NjM3OAEHAAAABQAAAAExAQAAAAstMjE0MTg0MDkyNwMAAAABMAIAAAAGMTAwMDYzBAAAAAEwBwAAAAk5LzMwLzIwMjEIAAAACTkvMzAvMjAyMc7Eu4FVxtoI+gA9GVbG</t>
  </si>
  <si>
    <t>2ggpQ0lRLkVYUEQuSVFfUkVUVVJOX0VRVUlUWS4yMDAwLjEyLzMxLzIwMjEBAAAA9x4EAAIAAAAHNDYuMDU3MgEIAAAABQAAAAExAQAAAAstMjEwODI2OTI0MAMAAAADMTYwAgAAAAQ0MTI4BAAAAAEwBwAAAAoxMi8zMS8yMDIxCAAAAAoxMi8zMS8yMDIxCQAAAAEwzsS7gVXG2gjhJ0QZVsbaCCFDSVEuREUuSVFfVEVWX0VCSVQuMjAwMC45LzMwLzIwMjEBAAAAgA8EAAIAAAAQMTguNDYwNzU1MDc2NzE3NQEHAAAABQAAAAExAQAAAAstMjEzMzkxNTIwNwMAAAABMAIAAAAGMTAwMDYyBAAAAAEwBwAAAAk5LzMwLzIwMjEIAAAACTkvMzAvMjAyMc7Eu4FVxtoI+gA9GVbG2ggrQ0lRLkVYUEQuSVFfTklfNVlSX0FOTl9DQUdSLjIwMDAuMTIvMzEvMjAyMQEAAAD3HgQAAgAAAAcyNi44NjAxAQgAAAAFAAAAATEBAAAACy0yMTA4MjY5MjQwAwAAAAMxNjACAAAABDQyMzgEAAAAATAHAAAACjEyLzMxLzIwMjEIAAAACjEyLzMxLzIwMjEJAAAAATDOxLuBVcbaCOEnRBlWxtoIJkNJUS5RQ09NLklRX1BSSUNFX1NBTEVTLjIwMDAuOS8zMC8yMDIxAQAAANWCAAACAAAADjQuNDc5MDIyMTQ2NjA4AQcAAAAFAAAAATEBAAAACy0yMTQxMzQxNTA2AwAAAAEwAgAAAAUzODk1OAQAAAABMAcAAAAJOS8zMC8yMDIxCAAAAAk5LzMwLzIwMjHOxLuBVcbaCPoAPRlWxtoIJ0NJUS5BRVMuSVFfUEFZT1VUX1JBVElPLjIwMDAuMTIv</t>
  </si>
  <si>
    <t>MzEvMjAyMQEAAADwiQAAAwAAAAJOTQEIAAAABQAAAAExAQAAAAstMjExMDIwMTQ5NAMAAAADMTYwAgAAAAQ0Mzc3BAAAAAEwBwAAAAoxMi8zMS8yMDIxCAAAAAoxMi8zMS8yMDIxCQAAAAEwzsS7gVXG2gjhJ0QZVsbaCCFDSVEuSUJNLklRX1BFX0VYQ0wuMjAwMC45LzMwLzIwMjEBAAAA3rYBAAIAAAAQMjMuODgzNjY2NzkwMDk5MQEHAAAABQAAAAExAQAAAAstMjE0MTQ1MDM5MwMAAAABMAIAAAAGMTAwMDY2BAAAAAEwBwAAAAk5LzMwLzIwMjEIAAAACTkvMzAvMjAyMc7Eu4FVxtoI+gA9GVbG2ggpQ0lRLkFFUy5JUV9SRVRVUk5fQ0FQSVRBTC4yMDAwLjEyLzMxLzIwMjEBAAAA8IkAAAIAAAAGNi41OTgzAQgAAAAFAAAAATEBAAAACy0yMTEwMjAxNDk0AwAAAAMxNjACAAAABDQzNjMEAAAAATAHAAAACjEyLzMxLzIwMjEIAAAACjEyLzMxLzIwMjEJAAAAATDOxLuBVcbaCOEnRBlWxtoIHUNJUS5FTFYuSVFfUEJWLjIwMDAuOS8zMC8yMDIxAQAAAE1xAgACAAAAEDIuNjAwNDk3MTQ2OTcyODIBBwAAAAUAAAABMQEAAAALLTIxNDIxNzE2NTgDAAAAATACAAAABjEwMDA2NwQAAAABMAcAAAAJOS8zMC8yMDIxCAAAAAk5LzMwLzIwMjHOxLuBVcbaCPoAPRlWxtoIK0NJUS5BRVMuSVFfRVBTXzVZUl9BTk5fQ0FHUi4yMDAwLjEyLzMxLzIwMjEBAAAA8IkAAAMAAAACTk0BCAAAAAUAAAABMQEAAAALLTIxMTAyMDE0</t>
  </si>
  <si>
    <t>OTQDAAAAAzE2MAIAAAAENDIzOQQAAAABMAcAAAAKMTIvMzEvMjAyMQgAAAAKMTIvMzEvMjAyMQkAAAABMM7Eu4FVxtoI4SdEGVbG2ggpQ0lRLkNNQ1NBLklRX1RFVl9UT1RBTF9SRVYuMjAwMC45LzMwLzIwMjEBAAAAHaUCAAIAAAAQMy4yMTI5OTkyNjc5OTQzMwEHAAAABQAAAAExAQAAAAstMjE0MDk3NjgyNAMAAAABMAIAAAAGMTAwMDYxBAAAAAEwBwAAAAk5LzMwLzIwMjEIAAAACTkvMzAvMjAyMc7Eu4FVxtoI+gA9GVbG2ggrQ0lRLkNIRC5JUV9UT1RBTF9ERUJUX0VCSVREQS41MDAuMTIvMzEvMjAyMQEAAADx+wMAAgAAAAcyLjk4NDczAQgAAAAFAAAAATEBAAAACy0yMTExODMzNjc0AwAAAAMxNjACAAAABDQxOTIEAAAAATAHAAAACjEyLzMxLzIwMjEIAAAACjEyLzMxLzIwMjEJAAAAATDOxLuBVcbaCOEnRBlWxtoIJENJUS5SVFguSVFfVEVWX0VCSVREQS4yMDAwLjkvMzAvMjAyMQEAAAD+bQIAAgAAABAxNS44NTExOTIwNjk4MTg2AQcAAAAFAAAAATEBAAAACy0yMTQxNDQ2OTMzAwAAAAEwAgAAAAYxMDAwNjMEAAAAATAHAAAACTkvMzAvMjAyMQgAAAAJOS8zMC8yMDIxzsS7gVXG2gj6AD0ZVsbaCC1DSVEuQ0hELklRX0dST1NTX01BUkdJTi4yMDAwLjEyLzMxLzIwMjEuLi5VU0QBAAAA8fsDAAIAAAAHNDMuNjExOAEIAAAABQAAAAExAQAAAAstMjExMTgzMzY3MgMAAAADMTYwAgAAAAQ0MDc0BAAA</t>
  </si>
  <si>
    <t>AAEwBwAAAAoxMi8zMS8yMDIxCAAAAAoxMi8zMS8yMDIxCQAAAAEwzsS7gVXG2gjhJ0QZVsbaCCFDSVEuUE0uSVFfVEVWX0VCSVQuMjAwMC45LzMwLzIwMjEBAAAA3TxkAAIAAAAQMTMuNDc0NjMwMDM3MzI1MQEHAAAABQAAAAExAQAAAAstMjE0MTQ5NDQxNAMAAAABMAIAAAAGMTAwMDYyBAAAAAEwBwAAAAk5LzMwLzIwMjEIAAAACTkvMzAvMjAyMc7Eu4FVxtoI+gA9GVbG2ggxQ0lRLkNIRC5JUV9UT1RBTF9SRVZfNVlSX0FOTl9DQUdSLjIwMDAuMTIvMzEvMjAyMQEAAADx+wMAAgAAAAY4LjI0MTMBCAAAAAUAAAABMQEAAAALLTIxMTE4MzM2NzIDAAAAAzE2MAIAAAAENDIzMwQAAAABMAcAAAAKMTIvMzEvMjAyMQgAAAAKMTIvMzEvMjAyMQkAAAABMM7Eu4FVxtoI4SdEGVbG2gglQ0lRLk5LRS5JUV9QUklDRV9TQUxFUy4yMDAwLjkvMzAvMjAyMQEAAACNdAQAAgAAABA0Ljk2MTM5MDk2MzE3NjM1AQcAAAAFAAAAATEBAAAACy0yMTI4OTQ4NzY0AwAAAAEwAgAAAAUzODk1OAQAAAABMAcAAAAJOS8zMC8yMDIxCAAAAAk5LzMwLzIwMjHOxLuBVcbaCPoAPRlWxtoILkNJUS5XQUIuSVFfRUJJVERBX01BUkdJTi4yMDAwLjEyLzMxLzIwMjEuLi5VU0QBAAAAVY4AAAIAAAAHMTguMDUxNgEIAAAABQAAAAExAQAAAAstMjExMTc3MjkwOAMAAAADMTYwAgAAAAQ0MDQ3BAAAAAEwBwAAAAoxMi8zMS8yMDIxCAAAAAox</t>
  </si>
  <si>
    <t>Mi8zMS8yMDIxCQAAAAEwzsS7gVXG2gjhJ0QZVsbaCCFDSVEuQ1JNLklRX1BFX0VYQ0wuMjAwMC45LzMwLzIwMjEBAAAAJeABAAIAAAAQMTA4LjYwOTY0Mjc5OTkzNgEHAAAABQAAAAExAQAAAAstMjEzMzY3MjY1NQMAAAABMAIAAAAGMTAwMDY2BAAAAAEwBwAAAAk5LzMwLzIwMjEIAAAACTkvMzAvMjAyMc7Eu4FVxtoI+gA9GVbG2ggsQ0lRLlBBWUMuSVFfVE9UQUxfREVCVF9FUVVJVFkuNTAwLjEyLzMxLzIwMjEBAAAAiSwnDwIAAAAFNi43MjEBCAAAAAUAAAABMQEAAAALLTIxMTE3NTg2NTUDAAAAAzE2MAIAAAAENDAzNAQAAAABMAcAAAAKMTIvMzEvMjAyMQgAAAAKMTIvMzEvMjAyMQkAAAABMM7Eu4FVxtoI4SdEGVbG2ggtQ0lRLlBBWUMuSVFfRUJJVF9NQVJHSU4uMjAwMC4xMi8zMS8yMDIxLi4uVVNEAQAAAIksJw8CAAAABzI0LjAyMjgBCAAAAAUAAAABMQEAAAALLTIxMTE3NTg3MjADAAAAAzE2MAIAAAAENDA1MwQAAAABMAcAAAAKMTIvMzEvMjAyMQgAAAAKMTIvMzEvMjAyMQkAAAABMM7Eu4FVxtoI4SdEGVbG2ggrQ0lRLlBBWUMuSVFfR1BfNVlSX0FOTl9DQUdSLjIwMDAuMTIvMzEvMjAyMQEAAACJLCcPAgAAAAcyNi45MjAzAQgAAAAFAAAAATEBAAAACy0yMTExNzU4NzIwAwAAAAMxNjACAAAABDQyMzQEAAAAATAHAAAACjEyLzMxLzIwMjEIAAAACjEyLzMxLzIwMjEJAAAAATDOxLuBVcbaCOEn</t>
  </si>
  <si>
    <t>RBlWxtoIK0NJUS5FUEFNLklRX05JX01BUkdJTi4yMDAwLjEyLzMxLzIwMjEuLi5VU0QBAAAAxtVIAAIAAAAHMTIuODE2MgEIAAAABQAAAAExAQAAAAstMjExMDY4OTc4MwMAAAADMTYwAgAAAAQ0MDk0BAAAAAEwBwAAAAoxMi8zMS8yMDIxCAAAAAoxMi8zMS8yMDIxCQAAAAEwzsS7gVXG2gjhJ0QZVsbaCC1DSVEuSE9MWC5JUV9UT1RBTF9ERUJUX0NBUElUQUwuNTAwLjEyLzMxLzIwMjEBAAAAAKgBAAIAAAAHNDAuNjk1NwEIAAAABQAAAAExAQAAAAstMjExNDA0Mjg0MQMAAAADMTYwAgAAAAQ0MTg2BAAAAAEwBwAAAAoxMi8zMS8yMDIxCAAAAAoxMi8yNS8yMDIxCQAAAAEwzsS7gVXG2gjhJ0QZVsbaCB1DSVEuVFhOLklRX1BCVi4yMDAwLjkvMzAvMjAyMQEAAAD7IwIAAgAAABAxNS45MDg0MTA3MjQ4NTYxAQcAAAAFAAAAATEBAAAACy0yMTQyMDA2MzE1AwAAAAEwAgAAAAYxMDAwNjcEAAAAATAHAAAACTkvMzAvMjAyMQgAAAAJOS8zMC8yMDIxzsS7gVXG2gj6AD0ZVsbaCC1DSVEuSE9MWC5JUV9VRkNGX01BUkdJTi4yMDAwLjEyLzMxLzIwMjEuLi5VU0QBAAAAAKgBAAIAAAAHMjYuMjIyMQEIAAAABQAAAAExAQAAAAstMjExNDA0MjU2NgMAAAADMTYwAgAAAAQ0NDM3BAAAAAEwBwAAAAoxMi8zMS8yMDIxCAAAAAoxMi8yNS8yMDIxCQAAAAEwzsS7gVXG2gjhJ0QZVsbaCCZDSVEuVlouSVFfVEVWX1RPVEFM</t>
  </si>
  <si>
    <t>X1JFVi4yMDAwLjkvMzAvMjAyMQEAAAA2WAYAAgAAABAzLjAxMjA5OTkwMTY5MDk1AQcAAAAFAAAAATEBAAAACy0yMTQxMzM0NTUxAwAAAAEwAgAAAAYxMDAwNjEEAAAAATAHAAAACTkvMzAvMjAyMQgAAAAJOS8zMC8yMDIxzsS7gVXG2gj6AD0ZVsbaCC9DSVEuSE9MWC5JUV9FQklUREFfNVlSX0FOTl9DQUdSLjIwMDAuMTIvMzEvMjAyMQEAAAAAqAEAAgAAAAcyMC40OTEzAQgAAAAFAAAAATEBAAAACy0yMTE0MDQyNTY2AwAAAAMxNjACAAAABDQyMzUEAAAAATAHAAAACjEyLzMxLzIwMjEIAAAACjEyLzI1LzIwMjEJAAAAATDOxLuBVcbaCOEnRBlWxtoIJENJUS5BQ04uSVFfVEVWX0VCSVREQS4yMDAwLjkvMzAvMjAyMQEAAACe1Q4AAgAAABAxOS4zMzAxMzIzNTYxMTE2AQcAAAAFAAAAATEBAAAACy0yMTI5MDA4MTUxAwAAAAEwAgAAAAYxMDAwNjMEAAAAATAHAAAACTkvMzAvMjAyMQgAAAAJOS8zMC8yMDIxzsS7gVXG2gj6AD0ZVsbaCC1DSVEuSkJIVC5JUV9MRkNGX01BUkdJTi4yMDAwLjEyLzMxLzIwMjEuLi5VU0QBAAAAMEAEAAIAAAAGMS4yNDc1AQgAAAAFAAAAATEBAAAACy0yMTEwNTkxMTUyAwAAAAMxNjACAAAABDQ0MzYEAAAAATAHAAAACjEyLzMxLzIwMjEIAAAACjEyLzMxLzIwMjEJAAAAATDOxLuBVcbaCOEnRBlWxtoIIkNJUS5BQlQuSVFfVEVWX0VCSVQuMjAwMC45LzMwLzIwMjEBAAAAu8YD</t>
  </si>
  <si>
    <t>AAIAAAAQMjYuODI3NjcyNjc2MjE3MQEHAAAABQAAAAExAQAAAAstMjE0MDA2NzkzMwMAAAABMAIAAAAGMTAwMDYyBAAAAAEwBwAAAAk5LzMwLzIwMjEIAAAACTkvMzAvMjAyMc7Eu4FVxtoI+gA9GVbG2ggoQ0lRLkRPVi5JUV9SRVRVUk5fQVNTRVRTLjIwMDAuMTIvMzEvMjAyMQEAAAA1qwIAAgAAAAY4LjM3OTIBCAAAAAUAAAABMQEAAAALLTIxMTI2NTI3NjEDAAAAAzE2MAIAAAAENDE3OAQAAAABMAcAAAAKMTIvMzEvMjAyMQgAAAAKMTIvMzEvMjAyMQkAAAABMM7Eu4FVxtoI4SdEGVbG2ggmQ0lRLkNTQ08uSVFfUFJJQ0VfU0FMRVMuMjAwMC45LzMwLzIwMjEBAAAA60wAAAIAAAAONC42MTI4NjAwMjMyMTYBBwAAAAUAAAABMQEAAAALLTIxMzA2ODc1MTcDAAAAATACAAAABTM4OTU4BAAAAAEwBwAAAAk5LzMwLzIwMjEIAAAACTkvMzAvMjAyMc7Eu4FVxtoI+gA9GVbG2ggsQ0lRLkRPVi5JUV9FQklUXzVZUl9BTk5fQ0FHUi4yMDAwLjEyLzMxLzIwMjEBAAAANasCAAIAAAAGMTIuMzczAQgAAAAFAAAAATEBAAAACy0yMTEyNjUyNzYxAwAAAAMxNjACAAAABDQyMzYEAAAAATAHAAAACjEyLzMxLzIwMjEIAAAACjEyLzMxLzIwMjEJAAAAATDOxLuBVcbaCOEnRBlWxtoIIUNJUS5ESFIuSVFfUEVfRVhDTC4yMDAwLjkvMzAvMjAyMQEAAACVDQQAAgAAABA0MS4xNDUzNDQ1Mzc1MjQ0AQcAAAAFAAAAATEBAAAA</t>
  </si>
  <si>
    <t>Cy0yMTQyMDcyMDk1AwAAAAEwAgAAAAYxMDAwNjYEAAAAATAHAAAACTkvMzAvMjAyMQgAAAAJOS8zMC8yMDIxzsS7gVXG2gj6AD0ZVsbaCCtDSVEuV0FULklRX0RQU181WVJfQU5OX0NBR1IuMjAwMC4xMi8zMS8yMDIxAQAAAHuOAAADAAAAAADOxLuBVcbaCOEnRBlWxtoIHkNJUS5UTVVTLklRX1BCVi4yMDAwLjkvMzAvMjAyMQEAAACbbAEAAgAAABAyLjM2MzA0MDMwMzYzNTE0AQcAAAAFAAAAATEBAAAACy0yMTQwMTY1NzE4AwAAAAEwAgAAAAYxMDAwNjcEAAAAATAHAAAACTkvMzAvMjAyMQgAAAAJOS8zMC8yMDIxzsS7gVXG2gj6AD0ZVsbaCChDSVEuV0FULklRX1JFVFVSTl9FUVVJVFkuMjAwMC4xMi8zMS8yMDIxAQAAAHuOAAACAAAACDIzMS4wNjM5AQgAAAAFAAAAATEBAAAACy0yMTEwOTQ2OTU3AwAAAAMxNjACAAAABDQxMjgEAAAAATAHAAAACjEyLzMxLzIwMjEIAAAACjEyLzMxLzIwMjEJAAAAATDOxLuBVcbaCOEnRBlWxtoIKENJUS5PUkNMLklRX1RFVl9UT1RBTF9SRVYuMjAwMC45LzMwLzIwMjEBAAAA51YAAAIAAAAQNi45MDUxMTkxMTA5NDM2OAEHAAAABQAAAAExAQAAAAstMjEzMDI5OTc5MQMAAAABMAIAAAAGMTAwMDYxBAAAAAEwBwAAAAk5LzMwLzIwMjEIAAAACTkvMzAvMjAyMc7Eu4FVxtoI+gA9GVbG2ggqQ0lRLldBVC5JUV9OSV81WVJfQU5OX0NBR1IuMjAwMC4xMi8zMS8yMDIxAQAA</t>
  </si>
  <si>
    <t>AHuOAAACAAAABjUuODQ2MwEIAAAABQAAAAExAQAAAAstMjExMDk0Njk1NwMAAAADMTYwAgAAAAQ0MjM4BAAAAAEwBwAAAAoxMi8zMS8yMDIxCAAAAAoxMi8zMS8yMDIxCQAAAAEwzsS7gVXG2gjhJ0QZVsbaCCRDSVEuUEVQLklRX1RFVl9FQklUREEuMjAwMC45LzMwLzIwMjEBAAAAVoAAAAIAAAAQMTYuNTMzOTQwMzkzMDE4NwEHAAAABQAAAAExAQAAAAstMjE0MzAwNTY2MgMAAAABMAIAAAAGMTAwMDYzBAAAAAEwBwAAAAk5LzMwLzIwMjEIAAAACTkvMzAvMjAyMc7Eu4FVxtoIR2M/GVbG2ggnQ0lRLk1PUy5JUV9QQVlPVVRfUkFUSU8uMjAwMC4xMi8zMS8yMDIxAQAAAIKWDQACAAAABjYuMzU5NgEIAAAABQAAAAExAQAAAAstMjExMTAxNjU5MgMAAAADMTYwAgAAAAQ0Mzc3BAAAAAEwBwAAAAoxMi8zMS8yMDIxCAAAAAoxMi8zMS8yMDIxCQAAAAEwzsS7gVXG2gjhJ0QZVsbaCCJDSVEuTVJLLklRX1RFVl9FQklULjIwMDAuOS8zMC8yMDIxAQAAAPZmBAACAAAAEDEzLjA5NzU2MjAzNDY0MTcBBwAAAAUAAAABMQEAAAALLTIxMzkwMDIwNjQDAAAAATACAAAABjEwMDA2MgQAAAABMAcAAAAJOS8zMC8yMDIxCAAAAAk5LzMwLzIwMjHOxLuBVcbaCEdjPxlWxtoIKUNJUS5NT1MuSVFfUkVUVVJOX0NBUElUQUwuMjAwMC4xMi8zMS8yMDIxAQAAAIKWDQACAAAABzExLjI2MDEBCAAAAAUAAAABMQEAAAALLTIxMTEw</t>
  </si>
  <si>
    <t>MTY1OTIDAAAAAzE2MAIAAAAENDM2MwQAAAABMAcAAAAKMTIvMzEvMjAyMQgAAAAKMTIvMzEvMjAyMQkAAAABMM7Eu4FVxtoI4SdEGVbG2ggmQ0lRLkFCQlYuSVFfUFJJQ0VfU0FMRVMuMjAwMC45LzMwLzIwMjEBAAAACgF1CAIAAAAQMy41NTI1Njg3OTY3MjgxMgEHAAAABQAAAAExAQAAAAstMjE0MDUyNDkwNwMAAAABMAIAAAAFMzg5NTgEAAAAATAHAAAACTkvMzAvMjAyMQgAAAAJOS8zMC8yMDIxzsS7gVXG2ghHYz8ZVsbaCCtDSVEuTU9TLklRX0VQU181WVJfQU5OX0NBR1IuMjAwMC4xMi8zMS8yMDIxAQAAAIKWDQACAAAABzM4LjEwNjMBCAAAAAUAAAABMQEAAAALLTIxMTEwMTY1OTIDAAAAAzE2MAIAAAAENDIzOQQAAAABMAcAAAAKMTIvMzEvMjAyMQgAAAAKMTIvMzEvMjAyMQkAAAABMM7Eu4FVxtoI4SdEGVbG2gghQ0lRLlBGRS5JUV9QRV9FWENMLjIwMDAuOS8zMC8yMDIxAQAAAN55AgACAAAAEDE5LjY4NjYyNTE3ODc0MDUBBwAAAAUAAAABMQEAAAALLTIxMzc4MDI3NzADAAAAATACAAAABjEwMDA2NgQAAAABMAcAAAAJOS8zMC8yMDIxCAAAAAk5LzMwLzIwMjHOxLuBVcbaCEdjPxlWxtoIK0NJUS5YWUwuSVFfVE9UQUxfREVCVF9FQklUREEuNTAwLjEyLzMxLzIwMjEBAAAA0d4LBwIAAAAIMy4wMjc1MDMBCAAAAAUAAAABMQEAAAALLTIxMTA0MzQyODYDAAAAAzE2MAIAAAAENDE5MgQAAAABMAcA</t>
  </si>
  <si>
    <t>AAAKMTIvMzEvMjAyMQgAAAAKMTIvMzEvMjAyMQkAAAABMM7Eu4FVxtoI4SdEGVbG2ggcQ0lRLkhELklRX1BCVi4yMDAwLjkvMzAvMjAyMQEAAACXQAQAAgAAABAxNjcuNTQxMTM3NTYwNzM3AQcAAAAFAAAAATEBAAAACy0yMTM0ODE5MTYwAwAAAAEwAgAAAAYxMDAwNjcEAAAAATAHAAAACTkvMzAvMjAyMQgAAAAJOS8zMC8yMDIxzsS7gVXG2ghHYz8ZVsbaCC1DSVEuWFlMLklRX0dST1NTX01BUkdJTi4yMDAwLjEyLzMxLzIwMjEuLi5VU0QBAAAA0d4LBwIAAAAHMzguMDk0MwEIAAAABQAAAAExAQAAAAstMjExMDQzNDI0OQMAAAADMTYwAgAAAAQ0MDc0BAAAAAEwBwAAAAoxMi8zMS8yMDIxCAAAAAoxMi8zMS8yMDIxCQAAAAEwzsS7gVXG2gjhJ0QZVsbaCCdDSVEuQ1ZYLklRX1RFVl9UT1RBTF9SRVYuMjAwMC45LzMwLzIwMjEBAAAAyoABAAIAAAAQMi4wMDI3MTc5MDU0MTMxMgEHAAAABQAAAAExAQAAAAstMjEzOTc5NzMzNgMAAAABMAIAAAAGMTAwMDYxBAAAAAEwBwAAAAk5LzMwLzIwMjEIAAAACTkvMzAvMjAyMc7Eu4FVxtoIR2M/GVbG2ggxQ0lRLlhZTC5JUV9UT1RBTF9SRVZfNVlSX0FOTl9DQUdSLjIwMDAuMTIvMzEvMjAyMQEAAADR3gsHAgAAAAY2LjYxNjgBCAAAAAUAAAABMQEAAAALLTIxMTA0MzQyNDkDAAAAAzE2MAIAAAAENDIzMwQAAAABMAcAAAAKMTIvMzEvMjAyMQgAAAAKMTIvMzEvMjAy</t>
  </si>
  <si>
    <t>MQkAAAABMM7Eu4FVxtoI4SdEGVbG2ggiQ0lRLlYuSVFfVEVWX0VCSVREQS4yMDAwLjkvMzAvMjAyMQEAAABLf0QCAgAAABAzMC44ODc5MDA3NDYzNDY4AQcAAAAFAAAAATEBAAAACy0yMTQxMDgyODYxAwAAAAEwAgAAAAYxMDAwNjMEAAAAATAHAAAACTkvMzAvMjAyMQgAAAAJOS8zMC8yMDIxzsS7gVXG2ghHYz8ZVsbaCC5DSVEuTU9ILklRX0VCSVREQV9NQVJHSU4uMjAwMC4xMi8zMS8yMDIxLi4uVVNEAQAAAP2sPgACAAAABjQuMzI4NAEIAAAABQAAAAExAQAAAAstMjExMTI0OTA0MAMAAAADMTYwAgAAAAQ0MDQ3BAAAAAEwBwAAAAoxMi8zMS8yMDIxCAAAAAoxMi8zMS8yMDIxCQAAAAEwzsS7gVXG2gjhJ0QZVsbaCCJDSVEuSk5KLklRX1RFVl9FQklULjIwMDAuOS8zMC8yMDIxAQAAAJ0hAgACAAAAEDE4LjYzMTA3OTg0NTM5MDIBBwAAAAUAAAABMQEAAAALLTIxNDA5NzY4NzkDAAAAATACAAAABjEwMDA2MgQAAAABMAcAAAAJOS8zMC8yMDIxCAAAAAk5LzMwLzIwMjHOxLuBVcbaCEdjPxlWxtoILENJUS5BTlNTLklRX1RPVEFMX0RFQlRfRVFVSVRZLjUwMC4xMi8zMS8yMDIxAQAAAD1hAAACAAAABzE5LjY0MjgBCAAAAAUAAAABMQEAAAALLTIxMTEyNDcxMTEDAAAAAzE2MAIAAAAENDAzNAQAAAABMAcAAAAKMTIvMzEvMjAyMQgAAAAKMTIvMzEvMjAyMQkAAAABMM7Eu4FVxtoI4SdEGVbG2gglQ0lRLlVO</t>
  </si>
  <si>
    <t>SC5JUV9QUklDRV9TQUxFUy4yMDAwLjkvMzAvMjAyMQEAAADhmAEAAgAAAA8xLjM1OTkxMjMxMzgxMTgBBwAAAAUAAAABMQEAAAALLTIxNDAyNzUxMTkDAAAAATACAAAABTM4OTU4BAAAAAEwBwAAAAk5LzMwLzIwMjEIAAAACTkvMzAvMjAyMc7Eu4FVxtoIR2M/GVbG2ggtQ0lRLkFOU1MuSVFfRUJJVF9NQVJHSU4uMjAwMC4xMi8zMS8yMDIxLi4uVVNEAQAAAD1hAAACAAAABzI3LjIzNTkBCAAAAAUAAAABMQEAAAALLTIxMTEyNDcwOTkDAAAAAzE2MAIAAAAENDA1MwQAAAABMAcAAAAKMTIvMzEvMjAyMQgAAAAKMTIvMzEvMjAyMQkAAAABMM7Eu4FVxtoI4SdEGVbG2ggiQ0lRLlRTTEEuSVFfUEVfRVhDTC4yMDAwLjkvMzAvMjAyMQEAAAAQxqIBAwAAAAJOTQEHAAAABQAAAAExAQAAAAstMjE0MTQ2ODk2MwMAAAABMAIAAAAGMTAwMDY2BAAAAAEwBwAAAAk5LzMwLzIwMjEIAAAACTkvMzAvMjAyMc7Eu4FVxtoIR2M/GVbG2ggrQ0lRLkFOU1MuSVFfR1BfNVlSX0FOTl9DQUdSLjIwMDAuMTIvMzEvMjAyMQEAAAA9YQAAAgAAAAcxNC4yMTA3AQgAAAAFAAAAATEBAAAACy0yMTExMjQ3MDk5AwAAAAMxNjACAAAABDQyMzQEAAAAATAHAAAACjEyLzMxLzIwMjEIAAAACjEyLzMxLzIwMjEJAAAAATDOxLuBVcbaCOEnRBlWxtoIHkNJUS5BTVpOLklRX1BCVi4yMDAwLjkvMzAvMjAyMQEAAAA9SQAAAgAAABAxNC40Nzg5</t>
  </si>
  <si>
    <t>ODAzNDY2NDMzAQcAAAAFAAAAATEBAAAACy0yMTQwOTc3MDA5AwAAAAEwAgAAAAYxMDAwNjcEAAAAATAHAAAACTkvMzAvMjAyMQgAAAAJOS8zMC8yMDIxzsS7gVXG2ghHYz8ZVsbaCCpDSVEuUFBMLklRX05JX01BUkdJTi4yMDAwLjEyLzMxLzIwMjEuLi5VU0QBAAAApNQCAAIAAAAILTI1LjU5MjIBCAAAAAUAAAABMQEAAAALLTIxMTE2MTcyODkDAAAAAzE2MAIAAAAENDA5NAQAAAABMAcAAAAKMTIvMzEvMjAyMQgAAAAKMTIvMzEvMjAyMQkAAAABMM7Eu4FVxtoI4SdEGVbG2ggoQ0lRLkFBUEwuSVFfVEVWX1RPVEFMX1JFVi4yMDAwLjkvMzAvMjAyMQEAAABpYQAAAgAAABA2LjU3MDE2NDU5MjE4NTA1AQcAAAAFAAAAATEBAAAACy0yMTQxMzQzNTYyAwAAAAEwAgAAAAYxMDAwNjEEAAAAATAHAAAACTkvMzAvMjAyMQgAAAAJOS8zMC8yMDIxzsS7gVXG2ghHYz8ZVsbaCCxDSVEuRUZYLklRX1RPVEFMX0RFQlRfQ0FQSVRBTC41MDAuMTIvMzEvMjAyMQEAAACFrgIAAgAAAAc2MC4wNTQxAQgAAAAFAAAAATEBAAAACy0yMTEwMjM3NTA1AwAAAAMxNjACAAAABDQxODYEAAAAATAHAAAACjEyLzMxLzIwMjEIAAAACjEyLzMxLzIwMjEJAAAAATDOxLuBVcbaCOEnRBlWxtoIJUNJUS5BTEsuSVFfVEVWX0VCSVREQS4yMDAwLjEyLzMxLzIwMjEBAAAAtcoDAAIAAAAQMjYuNTExMzM3Mzc2NTEyNQEHAAAABQAAAAExAQAA</t>
  </si>
  <si>
    <t>AAstMjEyMzU5MjMzMgMAAAABMAIAAAAGMTAwMDYzBAAAAAEwBwAAAAoxMi8zMS8yMDIxCAAAAAoxMi8zMS8yMDIxzsS7gVXG2ghHYz8ZVsbaCCxDSVEuRUZYLklRX1VGQ0ZfTUFSR0lOLjIwMDAuMTIvMzEvMjAyMS4uLlVTRAEAAACFrgIAAgAAAAYxNS4wMTYBCAAAAAUAAAABMQEAAAALLTIxMTAyMzc0NTkDAAAAAzE2MAIAAAAENDQzNwQAAAABMAcAAAAKMTIvMzEvMjAyMQgAAAAKMTIvMzEvMjAyMQkAAAABMM7Eu4FVxtoI4SdEGVbG2ggjQ0lRLk9HTi5JUV9URVZfRUJJVC4yMDAwLjEyLzMxLzIwMjEBAAAAUWn3JgIAAAAQOC4xODYxMzY4MDcxNTcyMQEHAAAABQAAAAExAQAAAAstMjEyMjA4NjQ1MAMAAAABMAIAAAAGMTAwMDYyBAAAAAEwBwAAAAoxMi8zMS8yMDIxCAAAAAoxMi8zMS8yMDIxzsS7gVXG2ghHYz8ZVsbaCC5DSVEuRUZYLklRX0VCSVREQV81WVJfQU5OX0NBR1IuMjAwMC4xMi8zMS8yMDIxAQAAAIWuAgACAAAABjcuODI0NQEIAAAABQAAAAExAQAAAAstMjExMDIzNzQ1OQMAAAADMTYwAgAAAAQ0MjM1BAAAAAEwBwAAAAoxMi8zMS8yMDIxCAAAAAoxMi8zMS8yMDIxCQAAAAEwzsS7gVXG2gjhJ0QZVsbaCCZDSVEuRFZBLklRX1BSSUNFX1NBTEVTLjIwMDAuMTIvMzEvMjAyMQEAAAA8iwAAAgAAABAxLjA1OTcyNDgzODAxMTY2AQcAAAAFAAAAATEBAAAACy0yMTI0Nzg1Njc5AwAAAAEwAgAA</t>
  </si>
  <si>
    <t>AAUzODk1OAQAAAABMAcAAAAKMTIvMzEvMjAyMQgAAAAKMTIvMzEvMjAyMc7Eu4FVxtoIR2M/GVbG2ggsQ0lRLlJPTC5JUV9MRkNGX01BUkdJTi4yMDAwLjEyLzMxLzIwMjEuLi5VU0QBAAAA0ZYEAAIAAAAGMTQuNTc2AQgAAAAFAAAAATEBAAAACy0yMTEwNDY2OTAzAwAAAAMxNjACAAAABDQ0MzYEAAAAATAHAAAACjEyLzMxLzIwMjEIAAAACjEyLzMxLzIwMjEJAAAAATDOxLuBVcbaCOEnRBlWxtoIIkNJUS5EWEMuSVFfUEVfRVhDTC4yMDAwLjEyLzMxLzIwMjEBAAAAtQMEAAIAAAAQMjEuMTgxMzI0Mzc1NjMxMwEHAAAABQAAAAExAQAAAAstMjEyMzcyNjExOAMAAAABMAIAAAAGMTAwMDY2BAAAAAEwBwAAAAoxMi8zMS8yMDIxCAAAAAoxMi8zMS8yMDIxzsS7gVXG2ghHYz8ZVsbaCChDSVEuTVJPLklRX1JFVFVSTl9BU1NFVFMuMjAwMC4xMi8zMS8yMDIxAQAAANrNBAACAAAABjQuMTE2NQEIAAAABQAAAAExAQAAAAstMjExMTA5Mzc1NQMAAAADMTYwAgAAAAQ0MTc4BAAAAAEwBwAAAAoxMi8zMS8yMDIxCAAAAAoxMi8zMS8yMDIxCQAAAAEwzsS7gVXG2gjhJ0QZVsbaCB9DSVEuR05SQy5JUV9QQlYuMjAwMC4xMi8zMS8yMDIxAQAAAOSesQQCAAAAEDEyLjQ1NzU0NjIxNzM4MzIBBwAAAAUAAAABMQEAAAALLTIxMjM1ODY2ODEDAAAAATACAAAABjEwMDA2NwQAAAABMAcAAAAKMTIvMzEvMjAyMQgAAAAKMTIv</t>
  </si>
  <si>
    <t>MzEvMjAyMc7Eu4FVxtoIR2M/GVbG2ggsQ0lRLk1STy5JUV9FQklUXzVZUl9BTk5fQ0FHUi4yMDAwLjEyLzMxLzIwMjEBAAAA2s0EAAMAAAACTk0BCAAAAAUAAAABMQEAAAALLTIxMTEwOTM3NTUDAAAAAzE2MAIAAAAENDIzNgQAAAABMAcAAAAKMTIvMzEvMjAyMQgAAAAKMTIvMzEvMjAyMQkAAAABMM7Eu4FVxtoI4SdEGVbG2ggoQ0lRLlBOUi5JUV9URVZfVE9UQUxfUkVWLjIwMDAuMTIvMzEvMjAyMQEAAAAIgwQAAgAAABAzLjU1MzM3NzI4MzkwNjI4AQcAAAAFAAAAATEBAAAACy0yMTI1NTE4MDYyAwAAAAEwAgAAAAYxMDAwNjEEAAAAATAHAAAACjEyLzMxLzIwMjEIAAAACjEyLzMxLzIwMjHOxLuBVcbaCEdjPxlWxtoIJkNJUS5GQkhTLklRX1RFVl9FQklUREEuMjAwMC4xMi8zMS8yMDIxAQAAAA41+gECAAAAEDEyLjU5ODYyMTMwOTUwMDIBBwAAAAUAAAABMQEAAAALLTIxMjUxNzc2MjkDAAAAATACAAAABjEwMDA2MwQAAAABMAcAAAAKMTIvMzEvMjAyMQgAAAAKMTIvMzEvMjAyMc7Eu4FVxtoIR2M/GVbG2ggrQ0lRLkNBSC5JUV9EUFNfNVlSX0FOTl9DQUdSLjIwMDAuMTIvMzEvMjAyMQEAAACvoAIAAgAAAAYyLjQ2NjMBCAAAAAUAAAABMQEAAAALLTIxMTM3NTQ4MDYDAAAAAzE2MAIAAAAENDI0NQQAAAABMAcAAAAKMTIvMzEvMjAyMQgAAAAKMTIvMzEvMjAyMQkAAAABMM7Eu4FVxtoI4SdEGVbG2ggk</t>
  </si>
  <si>
    <t>Q0lRLkNUTFQuSVFfVEVWX0VCSVQuMjAwMC4xMi8zMS8yMDIxAQAAAJ7A9wQCAAAAEDM0LjAzNzY4MDA3OTMwNzUBBwAAAAUAAAABMQEAAAALLTIxMjQxNjAwMjUDAAAAATACAAAABjEwMDA2MgQAAAABMAcAAAAKMTIvMzEvMjAyMQgAAAAKMTIvMzEvMjAyMc7Eu4FVxtoIR2M/GVbG2ggoQ0lRLkNBSC5JUV9SRVRVUk5fRVFVSVRZLjIwMDAuMTIvMzEvMjAyMQEAAACvoAIAAgAAAAYzNy4zNTMBCAAAAAUAAAABMQEAAAALLTIxMTM3NTQ4MDYDAAAAAzE2MAIAAAAENDEyOAQAAAABMAcAAAAKMTIvMzEvMjAyMQgAAAAKMTIvMzEvMjAyMQkAAAABMM7Eu4FVxtoI4SdEGVbG2ggmQ0lRLlBOVy5JUV9QUklDRV9TQUxFUy4yMDAwLjEyLzMxLzIwMjEBAAAA/YcEAAIAAAAQMi4xMjY1MDE4ODkwMjg5NgEHAAAABQAAAAExAQAAAAstMjEyMzQ1OTkzNwMAAAABMAIAAAAFMzg5NTgEAAAAATAHAAAACjEyLzMxLzIwMjEIAAAACjEyLzMxLzIwMjHOxLuBVcbaCEdjPxlWxtoIKkNJUS5DQUguSVFfTklfNVlSX0FOTl9DQUdSLjIwMDAuMTIvMzEvMjAyMQEAAACvoAIAAgAAAAgtMTYuMjk5NgEIAAAABQAAAAExAQAAAAstMjExMzc1NDgwNgMAAAADMTYwAgAAAAQ0MjM4BAAAAAEwBwAAAAoxMi8zMS8yMDIxCAAAAAoxMi8zMS8yMDIxCQAAAAEwzsS7gVXG2gjhJ0QZVsbaCCJDSVEuVFBSLklRX1BFX0VYQ0wuMjAwMC4xMi8z</t>
  </si>
  <si>
    <t>MS8yMDIxAQAAAO0ICAACAAAAEDEzLjg5MzAxODk2MzI4NjUBBwAAAAUAAAABMQEAAAALLTIxMjIwODYyNTkDAAAAATACAAAABjEwMDA2NgQAAAABMAcAAAAKMTIvMzEvMjAyMQgAAAAKMTIvMzEvMjAyMc7Eu4FVxtoIR2M/GVbG2ggmQ0lRLklSLklRX1BBWU9VVF9SQVRJTy4yMDAwLjEyLzMxLzIwMjEBAAAAThkFAAIAAAAGMS40NTc3AQgAAAAFAAAAATEBAAAACy0yMTEwNTQ2Mzc5AwAAAAMxNjACAAAABDQzNzcEAAAAATAHAAAACjEyLzMxLzIwMjEIAAAACjEyLzMxLzIwMjEJAAAAATDOxLuBVcbaCOEnRBlWxtoIH0NJUS5XWU5OLklRX1BCVi4yMDAwLjEyLzMxLzIwMjEBAAAAZaM0AAMAAAACTk0BBwAAAAUAAAABMQEAAAALLTIxMjI4OTg2NTgDAAAAATACAAAABjEwMDA2NwQAAAABMAcAAAAKMTIvMzEvMjAyMQgAAAAKMTIvMzEvMjAyMc7Eu4FVxtoIR2M/GVbG2ggoQ0lRLklSLklRX1JFVFVSTl9DQVBJVEFMLjIwMDAuMTIvMzEvMjAyMQEAAABOGQUAAgAAAAYzLjAxMTUBCAAAAAUAAAABMQEAAAALLTIxMTA1NDYzNzkDAAAAAzE2MAIAAAAENDM2MwQAAAABMAcAAAAKMTIvMzEvMjAyMQgAAAAKMTIvMzEvMjAyMQkAAAABMM7Eu4FVxtoI4SdEGVbG2ggtQ0lRLk5DTEguSVFfTEZDRl9NQVJHSU4uMjAwMC4xMi8zMS8yMDIxLi4uVVNEAQAAAO/JPwADAAAAAk5NAQgAAAAFAAAAATEBAAAACy0yMTA5NjYy</t>
  </si>
  <si>
    <t>NjY5AwAAAAMxNjACAAAABDQ0MzYEAAAAATAHAAAACjEyLzMxLzIwMjEIAAAACjEyLzMxLzIwMjEJAAAAATDOxLuBVcbaCAv+MBlWxtoIKkNJUS5JUi5JUV9FUFNfNVlSX0FOTl9DQUdSLjIwMDAuMTIvMzEvMjAyMQEAAABOGQUAAwAAAAJOTQEIAAAABQAAAAExAQAAAAstMjExMDU0NjM3OQMAAAADMTYwAgAAAAQ0MjM5BAAAAAEwBwAAAAoxMi8zMS8yMDIxCAAAAAoxMi8zMS8yMDIxCQAAAAEwzsS7gVXG2gjhJ0QZVsbaCClDSVEuRkJIUy5JUV9SRVRVUk5fQVNTRVRTLjIwMDAuMTIvMzEvMjAyMQEAAAAONfoBAgAAAAY5LjE1NjYBCAAAAAUAAAABMQEAAAALLTIxMTAwODUxODcDAAAAAzE2MAIAAAAENDE3OAQAAAABMAcAAAAKMTIvMzEvMjAyMQgAAAAKMTIvMzEvMjAyMQkAAAABMM7Eu4FVxtoIC/4wGVbG2ggqQ0lRLkNGLklRX1RPVEFMX0RFQlRfRUJJVERBLjUwMC4xMi8zMS8yMDIxAQAAAMAkVQECAAAABzAuNjQyMjQBCAAAAAUAAAABMQEAAAALLTIxMTA3NjA4NDkDAAAAAzE2MAIAAAAENDE5MgQAAAABMAcAAAAKMTIvMzEvMjAyMQgAAAAKMTIvMzEvMjAyMQkAAAABMM7Eu4FVxtoILopGGVbG2ggtQ0lRLkZCSFMuSVFfRUJJVF81WVJfQU5OX0NBR1IuMjAwMC4xMi8zMS8yMDIxAQAAAA41+gECAAAABzExLjQzMjUBCAAAAAUAAAABMQEAAAALLTIxMTAwODUxODcDAAAAAzE2MAIAAAAENDIzNgQAAAAB</t>
  </si>
  <si>
    <t>MAcAAAAKMTIvMzEvMjAyMQgAAAAKMTIvMzEvMjAyMQkAAAABMM7Eu4FVxtoIC/4wGVbG2ggsQ0lRLkNGLklRX0dST1NTX01BUkdJTi4yMDAwLjEyLzMxLzIwMjEuLi5VU0QBAAAAwCRVAQIAAAAHMzYuNTA5NgEIAAAABQAAAAExAQAAAAstMjExMDc2MDg0NwMAAAADMTYwAgAAAAQ0MDc0BAAAAAEwBwAAAAoxMi8zMS8yMDIxCAAAAAoxMi8zMS8yMDIxCQAAAAEwzsS7gVXG2gguikYZVsbaCCxDSVEuQ1RMVC5JUV9EUFNfNVlSX0FOTl9DQUdSLjIwMDAuMTIvMzEvMjAyMQEAAACewPcEAwAAAAAAzsS7gVXG2ggL/jAZVsbaCDBDSVEuQ0YuSVFfVE9UQUxfUkVWXzVZUl9BTk5fQ0FHUi4yMDAwLjEyLzMxLzIwMjEBAAAAwCRVAQIAAAAHMTIuMTUwNgEIAAAABQAAAAExAQAAAAstMjExMDc2MDg0NwMAAAADMTYwAgAAAAQ0MjMzBAAAAAEwBwAAAAoxMi8zMS8yMDIxCAAAAAoxMi8zMS8yMDIxCQAAAAEwzsS7gVXG2gguikYZVsbaCClDSVEuQ1RMVC5JUV9SRVRVUk5fRVFVSVRZLjIwMDAuMTIvMzEvMjAyMQEAAACewPcEAgAAAAcxNC41NjIxAQgAAAAFAAAAATEBAAAACy0yMDcyNTY1NDg4AwAAAAMxNjACAAAABDQxMjgEAAAAATAHAAAACjEyLzMxLzIwMjEIAAAACjEyLzMxLzIwMjEJAAAAATDOxLuBVcbaCAv+MBlWxtoILkNJUS5NTE0uSVFfRUJJVERBX01BUkdJTi4yMDAwLjEyLzMxLzIwMjEuLi5VU0QBAAAA</t>
  </si>
  <si>
    <t>sXkAAAIAAAAHMjkuMTc3NwEIAAAABQAAAAExAQAAAAstMjExMTIxMjAyNAMAAAADMTYwAgAAAAQ0MDQ3BAAAAAEwBwAAAAoxMi8zMS8yMDIxCAAAAAoxMi8zMS8yMDIxCQAAAAEwzsS7gVXG2gguikYZVsbaCCtDSVEuQ1RMVC5JUV9OSV81WVJfQU5OX0NBR1IuMjAwMC4xMi8zMS8yMDIxAQAAAJ7A9wQCAAAABzQ2LjA3OTgBCAAAAAUAAAABMQEAAAALLTIwNzI1NjU0ODgDAAAAAzE2MAIAAAAENDIzOAQAAAABMAcAAAAKMTIvMzEvMjAyMQgAAAAKMTIvMzEvMjAyMQkAAAABMM7Eu4FVxtoIC/4wGVbG2ggqQ0lRLkZFLklRX1RPVEFMX0RFQlRfRVFVSVRZLjUwMC4xMi8zMS8yMDIxAQAAAIt6BAACAAAACDI3OC41NDc1AQgAAAAFAAAAATEBAAAACy0yMTEyMTEzNDgyAwAAAAMxNjACAAAABDQwMzQEAAAAATAHAAAACjEyLzMxLzIwMjEIAAAACjEyLzMxLzIwMjEJAAAAATDOxLuBVcbaCC6KRhlWxtoIJ0NJUS5QTlcuSVFfUEFZT1VUX1JBVElPLjIwMDAuMTIvMzEvMjAyMQEAAAD9hwQAAgAAAAc1OS43MTY1AQgAAAAFAAAAATEBAAAACy0yMTEwODc4OTA0AwAAAAMxNjACAAAABDQzNzcEAAAAATAHAAAACjEyLzMxLzIwMjEIAAAACjEyLzMxLzIwMjEJAAAAATDOxLuBVcbaCAv+MBlWxtoIK0NJUS5GRS5JUV9FQklUX01BUkdJTi4yMDAwLjEyLzMxLzIwMjEuLi5VU0QBAAAAi3oEAAIAAAAHMjAuMzY5MQEIAAAA</t>
  </si>
  <si>
    <t>BQAAAAExAQAAAAstMjExMjExMzQ3MgMAAAADMTYwAgAAAAQ0MDUzBAAAAAEwBwAAAAoxMi8zMS8yMDIxCAAAAAoxMi8zMS8yMDIxCQAAAAEwzsS7gVXG2gguikYZVsbaCClDSVEuUE5XLklRX1JFVFVSTl9DQVBJVEFMLjIwMDAuMTIvMzEvMjAyMQEAAAD9hwQAAgAAAAY0LjI2ODUBCAAAAAUAAAABMQEAAAALLTIxMTA4Nzg5MDQDAAAAAzE2MAIAAAAENDM2MwQAAAABMAcAAAAKMTIvMzEvMjAyMQgAAAAKMTIvMzEvMjAyMQkAAAABMM7Eu4FVxtoIC/4wGVbG2ggpQ0lRLkZFLklRX0dQXzVZUl9BTk5fQ0FHUi4yMDAwLjEyLzMxLzIwMjEBAAAAi3oEAAIAAAAFMi42MDgBCAAAAAUAAAABMQEAAAALLTIxMTIxMTM0NzIDAAAAAzE2MAIAAAAENDIzNAQAAAABMAcAAAAKMTIvMzEvMjAyMQgAAAAKMTIvMzEvMjAyMQkAAAABMM7Eu4FVxtoILopGGVbG2ggrQ0lRLlBOVy5JUV9FUFNfNVlSX0FOTl9DQUdSLjIwMDAuMTIvMzEvMjAyMQEAAAD9hwQAAgAAAAY2LjcyNzkBCAAAAAUAAAABMQEAAAALLTIxMTA4Nzg5MDQDAAAAAzE2MAIAAAAENDIzOQQAAAABMAcAAAAKMTIvMzEvMjAyMQgAAAAKMTIvMzEvMjAyMQkAAAABMM7Eu4FVxtoIC/4wGVbG2ggqQ0lRLkRBTC5JUV9OSV9NQVJHSU4uMjAwMC4xMi8zMS8yMDIxLi4uVVNEAQAAAEcQBAACAAAABjAuOTM2NAEIAAAABQAAAAExAQAAAAstMjExMjY1ODc5MAMAAAAD</t>
  </si>
  <si>
    <t>MTYwAgAAAAQ0MDk0BAAAAAEwBwAAAAoxMi8zMS8yMDIxCAAAAAoxMi8zMS8yMDIxCQAAAAEwzsS7gVXG2gguikYZVsbaCCxDSVEuV1lOTi5JUV9UT1RBTF9ERUJUX0VCSVREQS41MDAuMTIvMzEvMjAyMQEAAABlozQAAgAAAAkzNS45NTg0ODgBCAAAAAUAAAABMQEAAAALLTIxMTAxMzIxNTcDAAAAAzE2MAIAAAAENDE5MgQAAAABMAcAAAAKMTIvMzEvMjAyMQgAAAAKMTIvMzEvMjAyMQkAAAABMM7Eu4FVxtoIC/4wGVbG2ggsQ0lRLkRURS5JUV9UT1RBTF9ERUJUX0NBUElUQUwuNTAwLjEyLzMxLzIwMjEBAAAAZhEEAAIAAAAHNjcuNjg2NQEIAAAABQAAAAExAQAAAAstMjExMzEzOTAzMgMAAAADMTYwAgAAAAQ0MTg2BAAAAAEwBwAAAAoxMi8zMS8yMDIxCAAAAAoxMi8zMS8yMDIxCQAAAAEwzsS7gVXG2gguikYZVsbaCC5DSVEuV1lOTi5JUV9HUk9TU19NQVJHSU4uMjAwMC4xMi8zMS8yMDIxLi4uVVNEAQAAAGWjNAACAAAABzU0LjA4MjQBCAAAAAUAAAABMQEAAAALLTIxMTAxMzIxNTUDAAAAAzE2MAIAAAAENDA3NAQAAAABMAcAAAAKMTIvMzEvMjAyMQgAAAAKMTIvMzEvMjAyMQkAAAABMM7Eu4FVxtoIC/4wGVbG2ggsQ0lRLkRURS5JUV9VRkNGX01BUkdJTi4yMDAwLjEyLzMxLzIwMjEuLi5VU0QBAAAAZhEEAAIAAAAHLTcuMDM0MwEIAAAABQAAAAExAQAAAAstMjExMzEzOTAzMAMAAAADMTYwAgAAAAQ0</t>
  </si>
  <si>
    <t>NDM3BAAAAAEwBwAAAAoxMi8zMS8yMDIxCAAAAAoxMi8zMS8yMDIxCQAAAAEwzsS7gVXG2gguikYZVsbaCDJDSVEuV1lOTi5JUV9UT1RBTF9SRVZfNVlSX0FOTl9DQUdSLjIwMDAuMTIvMzEvMjAyMQEAAABlozQAAgAAAActMi44MzU0AQgAAAAFAAAAATEBAAAACy0yMTEwMTMyMTU1AwAAAAMxNjACAAAABDQyMzMEAAAAATAHAAAACjEyLzMxLzIwMjEIAAAACjEyLzMxLzIwMjEJAAAAATDOxLuBVcbaCAv+MBlWxtoILkNJUS5EVEUuSVFfRUJJVERBXzVZUl9BTk5fQ0FHUi4yMDAwLjEyLzMxLzIwMjEBAAAAZhEEAAIAAAAGMi42OTA0AQgAAAAFAAAAATEBAAAACy0yMTEzMTM5MDMwAwAAAAMxNjACAAAABDQyMzUEAAAAATAHAAAACjEyLzMxLzIwMjEIAAAACjEyLzMxLzIwMjEJAAAAATDOxLuBVcbaCC6KRhlWxtoIL0NJUS5ESVNILklRX0VCSVREQV9NQVJHSU4uMjAwMC4xMi8zMS8yMDIxLi4uVVNEAQAAALGtAQACAAAABzIxLjk2NjYBCAAAAAUAAAABMQEAAAALLTIxMTExMzQ2NzcDAAAAAzE2MAIAAAAENDA0NwQAAAABMAcAAAAKMTIvMzEvMjAyMQgAAAAKMTIvMzEvMjAyMQkAAAABMM7Eu4FVxtoIC/4wGVbG2ggsQ0lRLk1LQy5JUV9MRkNGX01BUkdJTi4yMDAwLjEyLzMxLzIwMjEuLi5VU0QBAAAAuMMCAAIAAAAGNi42Mzc2AQgAAAAFAAAAATEBAAAACy0yMTE0NDgyODQ5AwAAAAMxNjACAAAABDQ0MzYE</t>
  </si>
  <si>
    <t>AAAAATAHAAAACjEyLzMxLzIwMjEIAAAACjExLzMwLzIwMjEJAAAAATDOxLuBVcbaCC6KRhlWxtoILENJUS5GRklWLklRX1RPVEFMX0RFQlRfRVFVSVRZLjUwMC4xMi8zMS8yMDIxAQAAANNgAQACAAAABzI5LjA0ODEBCAAAAAUAAAABMQEAAAALLTIxMTM3Njk5MjIDAAAAAzE2MAIAAAAENDAzNAQAAAABMAcAAAAKMTIvMzEvMjAyMQgAAAAKMTIvMzEvMjAyMQkAAAABMM7Eu4FVxtoIC/4wGVbG2ggpQ0lRLlVMVEEuSVFfUkVUVVJOX0FTU0VUUy4yMDAwLjEyLzMxLzIwMjEBAAAAWYwAAAIAAAAHMTQuNDQ2NgEIAAAABQAAAAExAQAAAAstMjA4MTM2MzI4OAMAAAADMTYwAgAAAAQ0MTc4BAAAAAEwBwAAAAoxMi8zMS8yMDIxCAAAAAoxMC8zMC8yMDIxCQAAAAEwzsS7gVXG2gguikYZVsbaCC1DSVEuRkZJVi5JUV9FQklUX01BUkdJTi4yMDAwLjEyLzMxLzIwMjEuLi5VU0QBAAAA02ABAAIAAAAHMTYuNzk4NwEIAAAABQAAAAExAQAAAAstMjExMzc2OTU3MAMAAAADMTYwAgAAAAQ0MDUzBAAAAAEwBwAAAAoxMi8zMS8yMDIxCAAAAAoxMi8zMS8yMDIxCQAAAAEwzsS7gVXG2ggL/jAZVsbaCC1DSVEuVUxUQS5JUV9FQklUXzVZUl9BTk5fQ0FHUi4yMDAwLjEyLzMxLzIwMjEBAAAAWYwAAAIAAAAHMTQuMzY2MwEIAAAABQAAAAExAQAAAAstMjA4MTM2MzI4OAMAAAADMTYwAgAAAAQ0MjM2BAAAAAEwBwAAAAoxMi8z</t>
  </si>
  <si>
    <t>MS8yMDIxCAAAAAoxMC8zMC8yMDIxCQAAAAEwzsS7gVXG2gguikYZVsbaCCtDSVEuRkZJVi5JUV9HUF81WVJfQU5OX0NBR1IuMjAwMC4xMi8zMS8yMDIxAQAAANNgAQACAAAABTUuMDY3AQgAAAAFAAAAATEBAAAACy0yMTEzNzY5NTcwAwAAAAMxNjACAAAABDQyMzQEAAAAATAHAAAACjEyLzMxLzIwMjEIAAAACjEyLzMxLzIwMjEJAAAAATDOxLuBVcbaCAv+MBlWxtoIK0NJUS5FSVguSVFfRFBTXzVZUl9BTk5fQ0FHUi4yMDAwLjEyLzMxLzIwMjEBAAAAQ5sEAAIAAAAFNi4yNzQBCAAAAAUAAAABMQEAAAALLTIxMTEwMjQzMjcDAAAAAzE2MAIAAAAENDI0NQQAAAABMAcAAAAKMTIvMzEvMjAyMQgAAAAKMTIvMzEvMjAyMQkAAAABMM7Eu4FVxtoILopGGVbG2ggqQ0lRLlJISS5JUV9OSV9NQVJHSU4uMjAwMC4xMi8zMS8yMDIxLi4uVVNEAQAAAN84BAACAAAABjkuMjY0NQEIAAAABQAAAAExAQAAAAstMjExMjQyMzI1NQMAAAADMTYwAgAAAAQ0MDk0BAAAAAEwBwAAAAoxMi8zMS8yMDIxCAAAAAoxMi8zMS8yMDIxCQAAAAEwzsS7gVXG2ggL/jAZVsbaCChDSVEuRUlYLklRX1JFVFVSTl9FUVVJVFkuMjAwMC4xMi8zMS8yMDIxAQAAAEObBAACAAAABjQuNDk5MwEIAAAABQAAAAExAQAAAAstMjExMTAyNDMyNwMAAAADMTYwAgAAAAQ0MTI4BAAAAAEwBwAAAAoxMi8zMS8yMDIxCAAAAAoxMi8zMS8yMDIxCQAAAAEw</t>
  </si>
  <si>
    <t>zsS7gVXG2gguikYZVsbaCCxDSVEuVUhTLklRX1RPVEFMX0RFQlRfQ0FQSVRBTC41MDAuMTIvMzEvMjAyMQEAAADIjAAAAgAAAAc0Mi4zODMxAQgAAAAFAAAAATEBAAAACy0yMTEwNzgzODc2AwAAAAMxNjACAAAABDQxODYEAAAAATAHAAAACjEyLzMxLzIwMjEIAAAACjEyLzMxLzIwMjEJAAAAATDOxLuBVcbaCAv+MBlWxtoIKkNJUS5FSVguSVFfTklfNVlSX0FOTl9DQUdSLjIwMDAuMTIvMzEvMjAyMQEAAABDmwQAAgAAAAgtMTAuMzU0NwEIAAAABQAAAAExAQAAAAstMjExMTAyNDMyNwMAAAADMTYwAgAAAAQ0MjM4BAAAAAEwBwAAAAoxMi8zMS8yMDIxCAAAAAoxMi8zMS8yMDIxCQAAAAEwzsS7gVXG2gguikYZVsbaCCxDSVEuVUhTLklRX1VGQ0ZfTUFSR0lOLjIwMDAuMTIvMzEvMjAyMS4uLlVTRAEAAADIjAAAAgAAAAYyLjYzODEBCAAAAAUAAAABMQEAAAALLTIxMTA3ODM4NzQDAAAAAzE2MAIAAAAENDQzNwQAAAABMAcAAAAKMTIvMzEvMjAyMQgAAAAKMTIvMzEvMjAyMQkAAAABMM7Eu4FVxtoIC/4wGVbG2ggnQ0lRLlpCSC5JUV9QQVlPVVRfUkFUSU8uMjAwMC4xMi8zMS8yMDIxAQAAAHAHBAACAAAABzQ5LjgyNTYBCAAAAAUAAAABMQEAAAALLTIxMTA1MjIyNjgDAAAAAzE2MAIAAAAENDM3NwQAAAABMAcAAAAKMTIvMzEvMjAyMQgAAAAKMTIvMzEvMjAyMQkAAAABMM7Eu4FVxtoILopGGVbG2gguQ0lR</t>
  </si>
  <si>
    <t>LlVIUy5JUV9FQklUREFfNVlSX0FOTl9DQUdSLjIwMDAuMTIvMzEvMjAyMQEAAADIjAAAAgAAAAYyLjU2NzkBCAAAAAUAAAABMQEAAAALLTIxMTA3ODM4NzQDAAAAAzE2MAIAAAAENDIzNQQAAAABMAcAAAAKMTIvMzEvMjAyMQgAAAAKMTIvMzEvMjAyMQkAAAABMM7Eu4FVxtoIC/4wGVbG2ggpQ0lRLlpCSC5JUV9SRVRVUk5fQ0FQSVRBTC4yMDAwLjEyLzMxLzIwMjEBAAAAcAcEAAIAAAAGNC4wNTE1AQgAAAAFAAAAATEBAAAACy0yMTEwNTIyMjY4AwAAAAMxNjACAAAABDQzNjMEAAAAATAHAAAACjEyLzMxLzIwMjEIAAAACjEyLzMxLzIwMjEJAAAAATDOxLuBVcbaCC6KRhlWxtoILENJUS5IQVMuSVFfTEZDRl9NQVJHSU4uMjAwMC4xMi8zMS8yMDIxLi4uVVNEAQAAAPI8BAACAAAABzE5Ljk3ODUBCAAAAAUAAAABMQEAAAALLTIxMTEwMDA5MTEDAAAAAzE2MAIAAAAENDQzNgQAAAABMAcAAAAKMTIvMzEvMjAyMQgAAAAKMTIvMjYvMjAyMQkAAAABMM7Eu4FVxtoIC/4wGVbG2ggrQ0lRLlpCSC5JUV9FUFNfNVlSX0FOTl9DQUdSLjIwMDAuMTIvMzEvMjAyMQEAAABwBwQAAgAAAAY0LjgxMjEBCAAAAAUAAAABMQEAAAALLTIxMTA1MjIyNjgDAAAAAzE2MAIAAAAENDIzOQQAAAABMAcAAAAKMTIvMzEvMjAyMQgAAAAKMTIvMzEvMjAyMQkAAAABMM7Eu4FVxtoILopGGVbG2ggoQ0lRLkFPUy5JUV9SRVRVUk5fQVNT</t>
  </si>
  <si>
    <t>RVRTLjIwMDAuMTIvMzEvMjAyMQEAAAD3Ng8AAgAAAAcxMS40NzExAQgAAAAFAAAAATEBAAAACy0yMTEyODE1OTk1AwAAAAMxNjACAAAABDQxNzgEAAAAATAHAAAACjEyLzMxLzIwMjEIAAAACjEyLzMxLzIwMjEJAAAAATDOxLuBVcbaCAv+MBlWxtoIK0NJUS5MRU4uSVFfVE9UQUxfREVCVF9FQklUREEuNTAwLjEyLzMxLzIwMjEBAAAAK3gAAAIAAAAIMS4wODIzNDMBCAAAAAUAAAABMQEAAAALLTIxMTQzMzE5MDgDAAAAAzE2MAIAAAAENDE5MgQAAAABMAcAAAAKMTIvMzEvMjAyMQgAAAAKMTEvMzAvMjAyMQkAAAABMM7Eu4FVxtoILopGGVbG2ggsQ0lRLkFPUy5JUV9FQklUXzVZUl9BTk5fQ0FHUi4yMDAwLjEyLzMxLzIwMjEBAAAA9zYPAAIAAAAGNS43NTA0AQgAAAAFAAAAATEBAAAACy0yMTEyODE1OTk1AwAAAAMxNjACAAAABDQyMzYEAAAAATAHAAAACjEyLzMxLzIwMjEIAAAACjEyLzMxLzIwMjEJAAAAATDOxLuBVcbaCAv+MBlWxtoILUNJUS5MRU4uSVFfR1JPU1NfTUFSR0lOLjIwMDAuMTIvMzEvMjAyMS4uLlVTRAEAAAAreAAAAgAAAAcyNy4wMjk2AQgAAAAFAAAAATEBAAAACy0yMTE0MzMxOTA2AwAAAAMxNjACAAAABDQwNzQEAAAAATAHAAAACjEyLzMxLzIwMjEIAAAACjExLzMwLzIwMjEJAAAAATDOxLuBVcbaCC6KRhlWxtoIK0NJUS5QSE0uSVFfRFBTXzVZUl9BTk5fQ0FHUi4yMDAwLjEyLzMx</t>
  </si>
  <si>
    <t>LzIwMjEBAAAAln4EAAIAAAAGOS4yMzg4AQgAAAAFAAAAATEBAAAACy0yMTEzNTQwMTg5AwAAAAMxNjACAAAABDQyNDUEAAAAATAHAAAACjEyLzMxLzIwMjEIAAAACjEyLzMxLzIwMjEJAAAAATDOxLuBVcbaCPRjMxlWxtoIMUNJUS5MRU4uSVFfVE9UQUxfUkVWXzVZUl9BTk5fQ0FHUi4yMDAwLjEyLzMxLzIwMjEBAAAAK3gAAAIAAAAHMTkuODk3MwEIAAAABQAAAAExAQAAAAstMjExNDMzMTkwNgMAAAADMTYwAgAAAAQ0MjMzBAAAAAEwBwAAAAoxMi8zMS8yMDIxCAAAAAoxMS8zMC8yMDIxCQAAAAEwzsS7gVXG2gguikYZVsbaCChDSVEuUEhNLklRX1JFVFVSTl9FUVVJVFkuMjAwMC4xMi8zMS8yMDIxAQAAAJZ+BAACAAAABzI3LjY4NjgBCAAAAAUAAAABMQEAAAALLTIxMTM1NDAxODkDAAAAAzE2MAIAAAAENDEyOAQAAAABMAcAAAAKMTIvMzEvMjAyMQgAAAAKMTIvMzEvMjAyMQkAAAABMM7Eu4FVxtoI9GMzGVbG2gguQ0lRLlVSSS5JUV9FQklUREFfTUFSR0lOLjIwMDAuMTIvMzEvMjAyMS4uLlVTRAEAAACljAAAAgAAAAcyNy42OTY1AQgAAAAFAAAAATEBAAAACy0yMTE0NjYwNDg5AwAAAAMxNjACAAAABDQwNDcEAAAAATAHAAAACjEyLzMxLzIwMjEIAAAACjEyLzMxLzIwMjEJAAAAATDOxLuBVcbaCC6KRhlWxtoIKkNJUS5QSE0uSVFfTklfNVlSX0FOTl9DQUdSLjIwMDAuMTIvMzEvMjAyMQEAAACWfgQA</t>
  </si>
  <si>
    <t>AgAAAAcyNi40MjE5AQgAAAAFAAAAATEBAAAACy0yMTEzNTQwMTg5AwAAAAMxNjACAAAABDQyMzgEAAAAATAHAAAACjEyLzMxLzIwMjEIAAAACjEyLzMxLzIwMjEJAAAAATDOxLuBVcbaCPRjMxlWxtoIK0NJUS5GVFYuSVFfVE9UQUxfREVCVF9FUVVJVFkuNTAwLjEyLzMxLzIwMjEBAAAA9wH8EgIAAAAHNDMuNTM3OAEIAAAABQAAAAExAQAAAAstMjExMDA4MzYzMwMAAAADMTYwAgAAAAQ0MDM0BAAAAAEwBwAAAAoxMi8zMS8yMDIxCAAAAAoxMi8zMS8yMDIxCQAAAAEwzsS7gVXG2gguikYZVsbaCCdDSVEuV1JLLklRX1BBWU9VVF9SQVRJTy4yMDAwLjEyLzMxLzIwMjEBAAAAaYQAAAIAAAAHMjguNDk0MQEIAAAABQAAAAExAQAAAAstMjExMzQwNzI1NwMAAAADMTYwAgAAAAQ0Mzc3BAAAAAEwBwAAAAoxMi8zMS8yMDIxCAAAAAoxMi8zMS8yMDIxCQAAAAEwzsS7gVXG2gi0dzMZVsbaCCxDSVEuRlRWLklRX0VCSVRfTUFSR0lOLjIwMDAuMTIvMzEvMjAyMS4uLlVTRAEAAAD3AfwSAgAAAAcxNi45MDI5AQgAAAAFAAAAATEBAAAACy0yMTEwMDgzNjMxAwAAAAMxNjACAAAABDQwNTMEAAAAATAHAAAACjEyLzMxLzIwMjEIAAAACjEyLzMxLzIwMjEJAAAAATDOxLuBVcbaCC6KRhlWxtoIKUNJUS5XUksuSVFfUkVUVVJOX0NBUElUQUwuMjAwMC4xMi8zMS8yMDIxAQAAAGmEAAACAAAABjQuNDE3NwEIAAAABQAAAAEx</t>
  </si>
  <si>
    <t>AQAAAAstMjExMzQwNzI1NwMAAAADMTYwAgAAAAQ0MzYzBAAAAAEwBwAAAAoxMi8zMS8yMDIxCAAAAAoxMi8zMS8yMDIxCQAAAAEwzsS7gVXG2gi0dzMZVsbaCCpDSVEuRlRWLklRX0dQXzVZUl9BTk5fQ0FHUi4yMDAwLjEyLzMxLzIwMjEBAAAA9wH8EgIAAAAGMi4yNTUzAQgAAAAFAAAAATEBAAAACy0yMTEwMDgzNjMxAwAAAAMxNjACAAAABDQyMzQEAAAAATAHAAAACjEyLzMxLzIwMjEIAAAACjEyLzMxLzIwMjEJAAAAATDOxLuBVcbaCC6KRhlWxtoIK0NJUS5XUksuSVFfRVBTXzVZUl9BTk5fQ0FHUi4yMDAwLjEyLzMxLzIwMjEBAAAAaYQAAAIAAAAHMzIuODM2NgEIAAAABQAAAAExAQAAAAstMjExMzQwNzI1NwMAAAADMTYwAgAAAAQ0MjM5BAAAAAEwBwAAAAoxMi8zMS8yMDIxCAAAAAoxMi8zMS8yMDIxCQAAAAEwzsS7gVXG2gi0dzMZVsbaCCtDSVEuVFNDTy5JUV9OSV9NQVJHSU4uMjAwMC4xMi8zMS8yMDIxLi4uVVNEAQAAAB0HBQACAAAABjcuODMyMQEIAAAABQAAAAExAQAAAAstMjExMTgzNzk2MQMAAAADMTYwAgAAAAQ0MDk0BAAAAAEwBwAAAAoxMi8zMS8yMDIxCAAAAAoxMi8yNS8yMDIxCQAAAAEwzsS7gVXG2gguikYZVsbaCCtDSVEuQUFMLklRX1RPVEFMX0RFQlRfRUJJVERBLjUwMC4xMi8zMS8yMDIxAQAAAHmSAgACAAAACTExLjg0MDI1NgEIAAAABQAAAAExAQAAAAstMjExMTI1OTgwMwMA</t>
  </si>
  <si>
    <t>AAADMTYwAgAAAAQ0MTkyBAAAAAEwBwAAAAoxMi8zMS8yMDIxCAAAAAoxMi8zMS8yMDIxCQAAAAEwzsS7gVXG2gi0dzMZVsbaCCxDSVEuVk1DLklRX1RPVEFMX0RFQlRfQ0FQSVRBTC41MDAuMTIvMzEvMjAyMQEAAADBxQQAAgAAAAY0MS41NDQBCAAAAAUAAAABMQEAAAALLTIxMTAzOTQzNzIDAAAAAzE2MAIAAAAENDE4NgQAAAABMAcAAAAKMTIvMzEvMjAyMQgAAAAKMTIvMzEvMjAyMQkAAAABMM7Eu4FVxtoILopGGVbG2ggtQ0lRLkFBTC5JUV9HUk9TU19NQVJHSU4uMjAwMC4xMi8zMS8yMDIxLi4uVVNEAQAAAHmSAgACAAAABjYuNDcyMQEIAAAABQAAAAExAQAAAAstMjExMTI1OTkyMQMAAAADMTYwAgAAAAQ0MDc0BAAAAAEwBwAAAAoxMi8zMS8yMDIxCAAAAAoxMi8zMS8yMDIxCQAAAAEwzsS7gVXG2gi0dzMZVsbaCCxDSVEuVk1DLklRX1VGQ0ZfTUFSR0lOLjIwMDAuMTIvMzEvMjAyMS4uLlVTRAEAAADBxQQAAgAAAAY4LjE0MzgBCAAAAAUAAAABMQEAAAALLTIxMTAzOTQzNzADAAAAAzE2MAIAAAAENDQzNwQAAAABMAcAAAAKMTIvMzEvMjAyMQgAAAAKMTIvMzEvMjAyMQkAAAABMM7Eu4FVxtoILopGGVbG2ggxQ0lRLkFBTC5JUV9UT1RBTF9SRVZfNVlSX0FOTl9DQUdSLjIwMDAuMTIvMzEvMjAyMQEAAAB5kgIAAgAAAActNS43MzI1AQgAAAAFAAAAATEBAAAACy0yMTExMjU5OTIxAwAAAAMxNjACAAAA</t>
  </si>
  <si>
    <t>BDQyMzMEAAAAATAHAAAACjEyLzMxLzIwMjEIAAAACjEyLzMxLzIwMjEJAAAAATDOxLuBVcbaCLR3MxlWxtoILkNJUS5WTUMuSVFfRUJJVERBXzVZUl9BTk5fQ0FHUi4yMDAwLjEyLzMxLzIwMjEBAAAAwcUEAAIAAAAGNy44Njg3AQgAAAAFAAAAATEBAAAACy0yMTEwMzk0MzcwAwAAAAMxNjACAAAABDQyMzUEAAAAATAHAAAACjEyLzMxLzIwMjEIAAAACjEyLzMxLzIwMjEJAAAAATDOxLuBVcbaCC6KRhlWxtoIL0NJUS5BTExFLklRX0VCSVREQV9NQVJHSU4uMjAwMC4xMi8zMS8yMDIxLi4uVVNEAQAAAGtOaQ4CAAAABzIxLjM4ODcBCAAAAAUAAAABMQEAAAALLTIxMTIyNjY1NjgDAAAAAzE2MAIAAAAENDA0NwQAAAABMAcAAAAKMTIvMzEvMjAyMQgAAAAKMTIvMzEvMjAyMQkAAAABMM7Eu4FVxtoItHczGVbG2ggtQ0lRLkNUUkEuSVFfTEZDRl9NQVJHSU4uMjAwMC4xMi8zMS8yMDIxLi4uVVNEAQAAAIXwAwACAAAABzMxLjI4NzQBCAAAAAUAAAABMQEAAAALLTIxMDk5NDE3OTADAAAAAzE2MAIAAAAENDQzNgQAAAABMAcAAAAKMTIvMzEvMjAyMQgAAAAKMTIvMzEvMjAyMQkAAAABMM7Eu4FVxtoILopGGVbG2ggrQ0lRLlRGWC5JUV9UT1RBTF9ERUJUX0VRVUlUWS41MDAuMTIvMzEvMjAyMQEAAADmsAQAAgAAAAc1Mi45NTMzAQgAAAAFAAAAATEBAAAACy0yMTEwMDIzNzY1AwAAAAMxNjACAAAABDQwMzQEAAAA</t>
  </si>
  <si>
    <t>ATAHAAAACjEyLzMxLzIwMjEIAAAACjEyLzMxLzIwMjEJAAAAATDOxLuBVcbaCLR3MxlWxtoIKENJUS5JRkYuSVFfUkVUVVJOX0FTU0VUUy4yMDAwLjEyLzMxLzIwMjEBAAAAP0sEAAIAAAAGMi45OTAzAQgAAAAFAAAAATEBAAAACy0yMTEwMTQwNzM2AwAAAAMxNjACAAAABDQxNzgEAAAAATAHAAAACjEyLzMxLzIwMjEIAAAACjEyLzMxLzIwMjEJAAAAATDOxLuBVcbaCC6KRhlWxtoILENJUS5URlguSVFfRUJJVF9NQVJHSU4uMjAwMC4xMi8zMS8yMDIxLi4uVVNEAQAAAOawBAACAAAABzIwLjMwMzkBCAAAAAUAAAABMQEAAAALLTIxMTAwMjM4MTIDAAAAAzE2MAIAAAAENDA1MwQAAAABMAcAAAAKMTIvMzEvMjAyMQgAAAAKMTIvMzEvMjAyMQkAAAABMM7Eu4FVxtoItHczGVbG2ggsQ0lRLklGRi5JUV9FQklUXzVZUl9BTk5fQ0FHUi4yMDAwLjEyLzMxLzIwMjEBAAAAP0sEAAIAAAAHMTUuNDc0MQEIAAAABQAAAAExAQAAAAstMjExMDE0MDczNgMAAAADMTYwAgAAAAQ0MjM2BAAAAAEwBwAAAAoxMi8zMS8yMDIxCAAAAAoxMi8zMS8yMDIxCQAAAAEwzsS7gVXG2gguikYZVsbaCCpDSVEuVEZYLklRX0dQXzVZUl9BTk5fQ0FHUi4yMDAwLjEyLzMxLzIwMjEBAAAA5rAEAAIAAAAGOS4wOTkyAQgAAAAFAAAAATEBAAAACy0yMTEwMDIzODEyAwAAAAMxNjACAAAABDQyMzQEAAAAATAHAAAACjEyLzMxLzIwMjEIAAAA</t>
  </si>
  <si>
    <t>CjEyLzMxLzIwMjEJAAAAATDOxLuBVcbaCLR3MxlWxtoIK0NJUS5UU04uSVFfRFBTXzVZUl9BTk5fQ0FHUi4yMDAwLjEyLzMxLzIwMjEBAAAArOgCAAMAAAAAAM7Eu4FVxtoILopGGVbG2ggqQ0lRLkNaUi5JUV9OSV9NQVJHSU4uMjAwMC4xMi8zMS8yMDIxLi4uVVNEAQAAAMLRLwACAAAACC0xMC42NDY3AQgAAAAFAAAAATEBAAAACy0yMTEwNzI0NTQ5AwAAAAMxNjACAAAABDQwOTQEAAAAATAHAAAACjEyLzMxLzIwMjEIAAAACjEyLzMxLzIwMjEJAAAAATDOxLuBVcbaCLR3MxlWxtoIKENJUS5UU04uSVFfUkVUVVJOX0VRVUlUWS4yMDAwLjEyLzMxLzIwMjEBAAAArOgCAAMAAAAAAM7Eu4FVxtoILopGGVbG2ggtQ0lRLkpOUFIuSVFfVE9UQUxfREVCVF9DQVBJVEFMLjUwMC4xMi8zMS8yMDIxAQAAAOd2AAACAAAABzMwLjMyMzEBCAAAAAUAAAABMQEAAAALLTIxMTI0MjMyMTUDAAAAAzE2MAIAAAAENDE4NgQAAAABMAcAAAAKMTIvMzEvMjAyMQgAAAAKMTIvMzEvMjAyMQkAAAABMM7Eu4FVxtoItHczGVbG2ggqQ0lRLlRTTi5JUV9OSV81WVJfQU5OX0NBR1IuMjAwMC4xMi8zMS8yMDIxAQAAAKzoAgADAAAAAADOxLuBVcbaCC6KRhlWxtoILUNJUS5KTlBSLklRX1VGQ0ZfTUFSR0lOLjIwMDAuMTIvMzEvMjAyMS4uLlVTRAEAAADndgAAAgAAAAYxMC43MjkBCAAAAAUAAAABMQEAAAALLTIxMTI0MjMzMDMDAAAA</t>
  </si>
  <si>
    <t>AzE2MAIAAAAENDQzNwQAAAABMAcAAAAKMTIvMzEvMjAyMQgAAAAKMTIvMzEvMjAyMQkAAAABMM7Eu4FVxtoItHczGVbG2ggnQ0lRLldCRC5JUV9QQVlPVVRfUkFUSU8uMjAwMC4xMi8zMS8yMDIxAQAAAG3bWQEDAAAAAADOxLuBVcbaCC6KRhlWxtoIL0NJUS5KTlBSLklRX0VCSVREQV81WVJfQU5OX0NBR1IuMjAwMC4xMi8zMS8yMDIxAQAAAOd2AAACAAAABy05LjM1MTcBCAAAAAUAAAABMQEAAAALLTIxMTI0MjMzMDMDAAAAAzE2MAIAAAAENDIzNQQAAAABMAcAAAAKMTIvMzEvMjAyMQgAAAAKMTIvMzEvMjAyMQkAAAABMM7Eu4FVxtoItHczGVbG2ggpQ0lRLldCRC5JUV9SRVRVUk5fQ0FQSVRBTC4yMDAwLjEyLzMxLzIwMjEBAAAAbdtZAQIAAAAGNC40ODEyAQgAAAAFAAAAATEBAAAACy0yMTEwNjc1MDM5AwAAAAMxNjACAAAABDQzNjMEAAAAATAHAAAACjEyLzMxLzIwMjEIAAAACjEyLzMxLzIwMjEJAAAAATDOxLuBVcbaCC6KRhlWxtoILENJUS5ISUkuSVFfTEZDRl9NQVJHSU4uMjAwMC4xMi8zMS8yMDIxLi4uVVNEAQAAAP+KBQACAAAABjMuMzU4NgEIAAAABQAAAAExAQAAAAstMjExMjg2MjQ3MwMAAAADMTYwAgAAAAQ0NDM2BAAAAAEwBwAAAAoxMi8zMS8yMDIxCAAAAAoxMi8zMS8yMDIxCQAAAAEwzsS7gVXG2gi0dzMZVsbaCCtDSVEuV0JELklRX0VQU181WVJfQU5OX0NBR1IuMjAwMC4xMi8zMS8y</t>
  </si>
  <si>
    <t>MDIxAQAAAG3bWQECAAAABy0yLjk1NjIBCAAAAAUAAAABMQEAAAALLTIxMTA2NzUwMzkDAAAAAzE2MAIAAAAENDIzOQQAAAABMAcAAAAKMTIvMzEvMjAyMQgAAAAKMTIvMzEvMjAyMQkAAAABMM7Eu4FVxtoILopGGVbG2ggoQ0lRLkVNTi5JUV9SRVRVUk5fQVNTRVRTLjIwMDAuMTIvMzEvMjAyMQEAAAAvqgEAAgAAAAY3LjM4NDgBCAAAAAUAAAABMQEAAAALLTIxMTA3MDU0MDkDAAAAAzE2MAIAAAAENDE3OAQAAAABMAcAAAAKMTIvMzEvMjAyMQgAAAAKMTIvMzEvMjAyMQkAAAABMM7Eu4FVxtoItHczGVbG2ggrQ0lRLkRISS5JUV9UT1RBTF9ERUJUX0VCSVREQS41MDAuMTIvMzEvMjAyMQEAAACNowEAAgAAAAgwLjg3MjQxNQEIAAAABQAAAAExAQAAAAstMjExMzk0ODQ2MAMAAAADMTYwAgAAAAQ0MTkyBAAAAAEwBwAAAAoxMi8zMS8yMDIxCAAAAAoxMi8zMS8yMDIxCQAAAAEwzsS7gVXG2gguikYZVsbaCCxDSVEuRU1OLklRX0VCSVRfNVlSX0FOTl9DQUdSLjIwMDAuMTIvMzEvMjAyMQEAAAAvqgEAAgAAAAY1LjM0NTcBCAAAAAUAAAABMQEAAAALLTIxMTA3MDU0MDkDAAAAAzE2MAIAAAAENDIzNgQAAAABMAcAAAAKMTIvMzEvMjAyMQgAAAAKMTIvMzEvMjAyMQkAAAABMM7Eu4FVxtoItHczGVbG2ggtQ0lRLkRISS5JUV9HUk9TU19NQVJHSU4uMjAwMC4xMi8zMS8yMDIxLi4uVVNEAQAAAI2jAQACAAAABzI3</t>
  </si>
  <si>
    <t>LjU4OTIBCAAAAAUAAAABMQEAAAALLTIxMTM5NDY4ODUDAAAAAzE2MAIAAAAENDA3NAQAAAABMAcAAAAKMTIvMzEvMjAyMQgAAAAKMTIvMzEvMjAyMQkAAAABMM7Eu4FVxtoILopGGVbG2ggsQ0lRLkhTSUMuSVFfRFBTXzVZUl9BTk5fQ0FHUi4yMDAwLjEyLzMxLzIwMjEBAAAA9y0FAAMAAAAAAM7Eu4FVxtoItHczGVbG2ggxQ0lRLkRISS5JUV9UT1RBTF9SRVZfNVlSX0FOTl9DQUdSLjIwMDAuMTIvMzEvMjAyMQEAAACNowEAAgAAAAcxNy45NzE1AQgAAAAFAAAAATEBAAAACy0yMTEzOTQ2ODg1AwAAAAMxNjACAAAABDQyMzMEAAAAATAHAAAACjEyLzMxLzIwMjEIAAAACjEyLzMxLzIwMjEJAAAAATDOxLuBVcbaCC6KRhlWxtoIKUNJUS5IU0lDLklRX1JFVFVSTl9FUVVJVFkuMjAwMC4xMi8zMS8yMDIxAQAAAPctBQACAAAABzE0LjY5NjkBCAAAAAUAAAABMQEAAAALLTIxMTIxODUxNDADAAAAAzE2MAIAAAAENDEyOAQAAAABMAcAAAAKMTIvMzEvMjAyMQgAAAAKMTIvMjUvMjAyMQkAAAABMM7Eu4FVxtoItHczGVbG2gguQ0lRLkdQQy5JUV9FQklUREFfTUFSR0lOLjIwMDAuMTIvMzEvMjAyMS4uLlVTRAEAAABaMgQAAgAAAAY4LjI4MTkBCAAAAAUAAAABMQEAAAALLTIxMTE3MzkwMTQDAAAAAzE2MAIAAAAENDA0NwQAAAABMAcAAAAKMTIvMzEvMjAyMQgAAAAKMTIvMzEvMjAyMQkAAAABMM7Eu4FVxtoILopG</t>
  </si>
  <si>
    <t>GVbG2ggrQ0lRLkhTSUMuSVFfTklfNVlSX0FOTl9DQUdSLjIwMDAuMTIvMzEvMjAyMQEAAAD3LQUAAgAAAAY0LjQ4OTkBCAAAAAUAAAABMQEAAAALLTIxMTIxODUxNDADAAAAAzE2MAIAAAAENDIzOAQAAAABMAcAAAAKMTIvMzEvMjAyMQgAAAAKMTIvMjUvMjAyMQkAAAABMM7Eu4FVxtoItHczGVbG2ggqQ0lRLklULklRX1RPVEFMX0RFQlRfRVFVSVRZLjUwMC4xMi8zMS8yMDIxAQAAAJH+AQACAAAACDg5MC40MzI0AQgAAAAFAAAAATEBAAAACy0yMTEwNzgxMzk1AwAAAAMxNjACAAAABDQwMzQEAAAAATAHAAAACjEyLzMxLzIwMjEIAAAACjEyLzMxLzIwMjEJAAAAATDOxLuBVcbaCC6KRhlWxtoIJkNJUS5OSS5JUV9QQVlPVVRfUkFUSU8uMjAwMC4xMi8zMS8yMDIxAQAAAPx0BAACAAAABjY4LjQzOQEIAAAABQAAAAExAQAAAAstMjExMTI1NjY1NwMAAAADMTYwAgAAAAQ0Mzc3BAAAAAEwBwAAAAoxMi8zMS8yMDIxCAAAAAoxMi8zMS8yMDIxCQAAAAEwzsS7gVXG2gi0dzMZVsbaCCtDSVEuSVQuSVFfRUJJVF9NQVJHSU4uMjAwMC4xMi8zMS8yMDIxLi4uVVNEAQAAAJH+AQACAAAABjIwLjQ5NQEIAAAABQAAAAExAQAAAAstMjExMDc4MTMyNQMAAAADMTYwAgAAAAQ0MDUzBAAAAAEwBwAAAAoxMi8zMS8yMDIxCAAAAAoxMi8zMS8yMDIxCQAAAAEwzsS7gVXG2gguikYZVsbaCChDSVEuTkkuSVFfUkVUVVJOX0NB</t>
  </si>
  <si>
    <t>UElUQUwuMjAwMC4xMi8zMS8yMDIxAQAAAPx0BAACAAAABjMuOTcyOAEIAAAABQAAAAExAQAAAAstMjExMTI1NjY1NwMAAAADMTYwAgAAAAQ0MzYzBAAAAAEwBwAAAAoxMi8zMS8yMDIxCAAAAAoxMi8zMS8yMDIxCQAAAAEwzsS7gVXG2gi0dzMZVsbaCClDSVEuSVQuSVFfR1BfNVlSX0FOTl9DQUdSLjIwMDAuMTIvMzEvMjAyMQEAAACR/gEAAgAAAAcxNy4wMjU4AQgAAAAFAAAAATEBAAAACy0yMTEwNzgxMzI1AwAAAAMxNjACAAAABDQyMzQEAAAAATAHAAAACjEyLzMxLzIwMjEIAAAACjEyLzMxLzIwMjEJAAAAATDOxLuBVcbaCC6KRhlWxtoIKkNJUS5OSS5JUV9FUFNfNVlSX0FOTl9DQUdSLjIwMDAuMTIvMzEvMjAyMQEAAAD8dAQAAgAAAAY0LjUzODEBCAAAAAUAAAABMQEAAAALLTIxMTEyNTY2NTcDAAAAAzE2MAIAAAAENDIzOQQAAAABMAcAAAAKMTIvMzEvMjAyMQgAAAAKMTIvMzEvMjAyMQkAAAABMM7Eu4FVxtoItHczGVbG2ggqQ0lRLkhSTC5JUV9OSV9NQVJHSU4uMjAwMC4xMi8zMS8yMDIxLi4uVVNEAQAAAAJCBAACAAAABjcuOTgxOQEIAAAABQAAAAExAQAAAAstMjExNzIxMDk3MwMAAAADMTYwAgAAAAQ0MDk0BAAAAAEwBwAAAAoxMi8zMS8yMDIxCAAAAAoxMC8zMS8yMDIxCQAAAAEwzsS7gVXG2gguikYZVsbaCCpDSVEuQ0UuSVFfVE9UQUxfREVCVF9FQklUREEuNTAwLjEyLzMxLzIwMjEBAAAA</t>
  </si>
  <si>
    <t>HS8GAAIAAAAIMS42Njk1NzkBCAAAAAUAAAABMQEAAAALLTIxMTI5NTQ3ODYDAAAAAzE2MAIAAAAENDE5MgQAAAABMAcAAAAKMTIvMzEvMjAyMQgAAAAKMTIvMzEvMjAyMQkAAAABMM7Eu4FVxtoItHczGVbG2ggrQ0lRLkVTLklRX1RPVEFMX0RFQlRfQ0FQSVRBTC41MDAuMTIvMzEvMjAyMQEAAACtdgQAAgAAAAc1Ny45Mzg5AQgAAAAFAAAAATEBAAAACy0yMTExNzcyOTIxAwAAAAMxNjACAAAABDQxODYEAAAAATAHAAAACjEyLzMxLzIwMjEIAAAACjEyLzMxLzIwMjEJAAAAATDOxLuBVcbaCC6KRhlWxtoILENJUS5DRS5JUV9HUk9TU19NQVJHSU4uMjAwMC4xMi8zMS8yMDIxLi4uVVNEAQAAAB0vBgACAAAABzMxLjQxNjEBCAAAAAUAAAABMQEAAAALLTIxMTI5NTQ3MjgDAAAAAzE2MAIAAAAENDA3NAQAAAABMAcAAAAKMTIvMzEvMjAyMQgAAAAKMTIvMzEvMjAyMQkAAAABMM7Eu4FVxtoItHczGVbG2ggrQ0lRLkVTLklRX1VGQ0ZfTUFSR0lOLjIwMDAuMTIvMzEvMjAyMS4uLlVTRAEAAACtdgQAAgAAAActMS41ODcxAQgAAAAFAAAAATEBAAAACy0yMTExNzcyODkyAwAAAAMxNjACAAAABDQ0MzcEAAAAATAHAAAACjEyLzMxLzIwMjEIAAAACjEyLzMxLzIwMjEJAAAAATDOxLuBVcbaCC6KRhlWxtoIMENJUS5DRS5JUV9UT1RBTF9SRVZfNVlSX0FOTl9DQUdSLjIwMDAuMTIvMzEvMjAyMQEAAAAdLwYAAgAAAAY5</t>
  </si>
  <si>
    <t>LjYzNzYBCAAAAAUAAAABMQEAAAALLTIxMTI5NTQ3MjgDAAAAAzE2MAIAAAAENDIzMwQAAAABMAcAAAAKMTIvMzEvMjAyMQgAAAAKMTIvMzEvMjAyMQkAAAABMM7Eu4FVxtoItHczGVbG2ggtQ0lRLkVTLklRX0VCSVREQV81WVJfQU5OX0NBR1IuMjAwMC4xMi8zMS8yMDIxAQAAAK12BAACAAAABjQuNTM3MgEIAAAABQAAAAExAQAAAAstMjExMTc3Mjg5MgMAAAADMTYwAgAAAAQ0MjM1BAAAAAEwBwAAAAoxMi8zMS8yMDIxCAAAAAoxMi8zMS8yMDIxCQAAAAEwzsS7gVXG2gguikYZVsbaCC5DSVEuTlJHLklRX0VCSVREQV9NQVJHSU4uMjAwMC4xMi8zMS8yMDIxLi4uVVNEAQAAAKFQBgACAAAABzE3LjQyNTYBCAAAAAUAAAABMQEAAAALLTIxMTA3MTM1NzcDAAAAAzE2MAIAAAAENDA0NwQAAAABMAcAAAAKMTIvMzEvMjAyMQgAAAAKMTIvMzEvMjAyMQkAAAABMM7Eu4FVxtoItHczGVbG2ggsQ0lRLkJBWC5JUV9MRkNGX01BUkdJTi4yMDAwLjEyLzMxLzIwMjEuLi5VU0QBAAAAa+IDAAIAAAAGNy45MTcxAQgAAAAFAAAAATEBAAAACy0yMTExMTEyMTIxAwAAAAMxNjACAAAABDQ0MzYEAAAAATAHAAAACjEyLzMxLzIwMjEIAAAACjEyLzMxLzIwMjEJAAAAATDOxLuBVcbaCC6KRhlWxtoIK0NJUS5LTVguSVFfVE9UQUxfREVCVF9FUVVJVFkuNTAwLjEyLzMxLzIwMjEBAAAAxXEFAAIAAAAIMzY2LjUwNzQBCAAAAAUA</t>
  </si>
  <si>
    <t>AAABMQEAAAALLTIxMTU2Njg1MzADAAAAAzE2MAIAAAAENDAzNAQAAAABMAcAAAAKMTIvMzEvMjAyMQgAAAAKMTEvMzAvMjAyMQkAAAABMM7Eu4FVxtoItHczGVbG2ggpQ0lRLlZSU0suSVFfUkVUVVJOX0FTU0VUUy4yMDAwLjEyLzMxLzIwMjEBAAAA76sPAAIAAAAGOS4yNDk0AQgAAAAFAAAAATEBAAAACy0yMTExNDI5NDc5AwAAAAMxNjACAAAABDQxNzgEAAAAATAHAAAACjEyLzMxLzIwMjEIAAAACjEyLzMxLzIwMjEJAAAAATDOxLuBVcbaCC6KRhlWxtoILENJUS5LTVguSVFfRUJJVF9NQVJHSU4uMjAwMC4xMi8zMS8yMDIxLi4uVVNEAQAAAMVxBQACAAAABjUuMjk1MwEIAAAABQAAAAExAQAAAAstMjExNTY2ODQ5NwMAAAADMTYwAgAAAAQ0MDUzBAAAAAEwBwAAAAoxMi8zMS8yMDIxCAAAAAoxMS8zMC8yMDIxCQAAAAEwzsS7gVXG2gi0dzMZVsbaCC1DSVEuVlJTSy5JUV9FQklUXzVZUl9BTk5fQ0FHUi4yMDAwLjEyLzMxLzIwMjEBAAAA76sPAAIAAAAGNy43MzIxAQgAAAAFAAAAATEBAAAACy0yMTExNDI5NDc5AwAAAAMxNjACAAAABDQyMzYEAAAAATAHAAAACjEyLzMxLzIwMjEIAAAACjEyLzMxLzIwMjEJAAAAATDOxLuBVcbaCC6KRhlWxtoIKkNJUS5LTVguSVFfR1BfNVlSX0FOTl9DQUdSLjIwMDAuMTIvMzEvMjAyMQEAAADFcQUAAgAAAAcxMC4wMzA4AQgAAAAFAAAAATEBAAAACy0yMTE1NjY4NDk3</t>
  </si>
  <si>
    <t>AwAAAAMxNjACAAAABDQyMzQEAAAAATAHAAAACjEyLzMxLzIwMjEIAAAACjExLzMwLzIwMjEJAAAAATDOxLuBVcbaCLR3MxlWxtoILENJUS5DUFJULklRX0RQU181WVJfQU5OX0NBR1IuMjAwMC4xMi8zMS8yMDIxAQAAAI9pAAADAAAAAADOxLuBVcbaCC6KRhlWxtoIKkNJUS5NQVMuSVFfTklfTUFSR0lOLjIwMDAuMTIvMzEvMjAyMS4uLlVTRAEAAADmxAIAAgAAAAY0Ljg5NTUBCAAAAAUAAAABMQEAAAALLTIxMTMzNTUwOTMDAAAAAzE2MAIAAAAENDA5NAQAAAABMAcAAAAKMTIvMzEvMjAyMQgAAAAKMTIvMzEvMjAyMQkAAAABMM7Eu4FVxtoItHczGVbG2ggpQ0lRLkNQUlQuSVFfUkVUVVJOX0VRVUlUWS4yMDAwLjEyLzMxLzIwMjEBAAAAj2kAAAIAAAAHMzAuNjQxOAEIAAAABQAAAAExAQAAAAstMjEyMDMzNzgyNAMAAAADMTYwAgAAAAQ0MTI4BAAAAAEwBwAAAAoxMi8zMS8yMDIxCAAAAAoxMC8zMS8yMDIxCQAAAAEwzsS7gVXG2gguikYZVsbaCC1DSVEuUEFSQS5JUV9UT1RBTF9ERUJUX0NBUElUQUwuNTAwLjEyLzMxLzIwMjEBAAAAH6KnAQIAAAAHNDUuOTY2OAEIAAAABQAAAAExAQAAAAstMjExMjE4NTEzNAMAAAADMTYwAgAAAAQ0MTg2BAAAAAEwBwAAAAoxMi8zMS8yMDIxCAAAAAoxMi8zMS8yMDIxCQAAAAEwzsS7gVXG2gi0dzMZVsbaCCtDSVEuQ1BSVC5JUV9OSV81WVJfQU5OX0NBR1IuMjAwMC4x</t>
  </si>
  <si>
    <t>Mi8zMS8yMDIxAQAAAI9pAAACAAAABzIwLjk0OTIBCAAAAAUAAAABMQEAAAALLTIxMjAzMzc4MjQDAAAAAzE2MAIAAAAENDIzOAQAAAABMAcAAAAKMTIvMzEvMjAyMQgAAAAKMTAvMzEvMjAyMQkAAAABMM7Eu4FVxtoILopGGVbG2ggtQ0lRLlBBUkEuSVFfVUZDRl9NQVJHSU4uMjAwMC4xMi8zMS8yMDIxLi4uVVNEAQAAAB+ipwECAAAABzYxLjY5MzIBCAAAAAUAAAABMQEAAAALLTIxMTIxODUxMzIDAAAAAzE2MAIAAAAENDQzNwQAAAABMAcAAAAKMTIvMzEvMjAyMQgAAAAKMTIvMzEvMjAyMQkAAAABMM7Eu4FVxtoItHczGVbG2ggoQ0lRLkFQVFYuSVFfUEFZT1VUX1JBVElPLjIwMDAuMTIvMzEvMjAyMQEAAABU74sDAgAAAAcxMC42Nzc5AQgAAAAFAAAAATEBAAAACy0yMTEzNTc4MjQyAwAAAAMxNjACAAAABDQzNzcEAAAAATAHAAAACjEyLzMxLzIwMjEIAAAACjEyLzMxLzIwMjEJAAAAATDOxLuBVcbaCC6KRhlWxtoIL0NJUS5QQVJBLklRX0VCSVREQV81WVJfQU5OX0NBR1IuMjAwMC4xMi8zMS8yMDIxAQAAAB+ipwECAAAABTcuMzcxAQgAAAAFAAAAATEBAAAACy0yMTEyMTg1MTMyAwAAAAMxNjACAAAABDQyMzUEAAAAATAHAAAACjEyLzMxLzIwMjEIAAAACjEyLzMxLzIwMjEJAAAAATDOxLuBVcbaCLR3MxlWxtoIKkNJUS5BUFRWLklRX1JFVFVSTl9DQVBJVEFMLjIwMDAuMTIvMzEvMjAyMQEAAABU74sD</t>
  </si>
  <si>
    <t>AgAAAAY1Ljg5NzUBCAAAAAUAAAABMQEAAAALLTIxMTM1NzgyNDIDAAAAAzE2MAIAAAAENDM2MwQAAAABMAcAAAAKMTIvMzEvMjAyMQgAAAAKMTIvMzEvMjAyMQkAAAABMM7Eu4FVxtoILopGGVbG2ggtQ0lRLlRUV08uSVFfTEZDRl9NQVJHSU4uMjAwMC4xMi8zMS8yMDIxLi4uVVNEAQAAAFGqBQACAAAABzI0LjIzMjcBCAAAAAUAAAABMQEAAAALLTIwNzEzMTQ5NzYDAAAAAzE2MAIAAAAENDQzNgQAAAABMAcAAAAKMTIvMzEvMjAyMQgAAAAKMTIvMzEvMjAyMQkAAAABMM7Eu4FVxtoItHczGVbG2ggsQ0lRLkFQVFYuSVFfRVBTXzVZUl9BTk5fQ0FHUi4yMDAwLjEyLzMxLzIwMjEBAAAAVO+LAwIAAAAHLTcuODMxMgEIAAAABQAAAAExAQAAAAstMjExMzU3ODI0MgMAAAADMTYwAgAAAAQ0MjM5BAAAAAEwBwAAAAoxMi8zMS8yMDIxCAAAAAoxMi8zMS8yMDIxCQAAAAEwzsS7gVXG2gguikYZVsbaCClDSVEuQ0hSVy5JUV9SRVRVUk5fQVNTRVRTLjIwMDAuMTIvMzEvMjAyMQEAAABWnwUAAgAAAAcxMS4xMTIzAQgAAAAFAAAAATEBAAAACy0yMTEwOTMxNTM2AwAAAAMxNjACAAAABDQxNzgEAAAAATAHAAAACjEyLzMxLzIwMjEIAAAACjEyLzMxLzIwMjEJAAAAATDOxLuBVcbaCLR3MxlWxtoILENJUS5DVFNILklRX1RPVEFMX0RFQlRfRUJJVERBLjUwMC4xMi8zMS8yMDIxAQAAAOjjBQACAAAACDAuNDQ2NDUzAQgA</t>
  </si>
  <si>
    <t>AAAFAAAAATEBAAAACy0yMTExODM0MTg2AwAAAAMxNjACAAAABDQxOTIEAAAAATAHAAAACjEyLzMxLzIwMjEIAAAACjEyLzMxLzIwMjEJAAAAATDOxLuBVcbaCC6KRhlWxtoILUNJUS5DSFJXLklRX0VCSVRfNVlSX0FOTl9DQUdSLjIwMDAuMTIvMzEvMjAyMQEAAABWnwUAAgAAAAY1LjI1NzcBCAAAAAUAAAABMQEAAAALLTIxMTA5MzE1MzYDAAAAAzE2MAIAAAAENDIzNgQAAAABMAcAAAAKMTIvMzEvMjAyMQgAAAAKMTIvMzEvMjAyMQkAAAABMM7Eu4FVxtoItHczGVbG2gguQ0lRLkNUU0guSVFfR1JPU1NfTUFSR0lOLjIwMDAuMTIvMzEvMjAyMS4uLlVTRAEAAADo4wUAAgAAAAczNy4zNTg4AQgAAAAFAAAAATEBAAAACy0yMTExODM0MTg0AwAAAAMxNjACAAAABDQwNzQEAAAAATAHAAAACjEyLzMxLzIwMjEIAAAACjEyLzMxLzIwMjEJAAAAATDOxLuBVcbaCC6KRhlWxtoIK0NJUS5BQVAuSVFfRFBTXzVZUl9BTk5fQ0FHUi4yMDAwLjEyLzMxLzIwMjEBAAAADV8AAAIAAAAHNTkuNzg4NgEIAAAABQAAAAExAQAAAAstMjEyMDgzMzQ1MgMAAAADMTYwAgAAAAQ0MjQ1BAAAAAEwBwAAAAoxMi8zMS8yMDIxCAAAAAkxMC85LzIwMjEJAAAAATDOxLuBVcbaCLR3MxlWxtoIMkNJUS5DVFNILklRX1RPVEFMX1JFVl81WVJfQU5OX0NBR1IuMjAwMC4xMi8zMS8yMDIxAQAAAOjjBQACAAAABTYuNTMzAQgAAAAFAAAAATEB</t>
  </si>
  <si>
    <t>AAAACy0yMTExODM0MTg0AwAAAAMxNjACAAAABDQyMzMEAAAAATAHAAAACjEyLzMxLzIwMjEIAAAACjEyLzMxLzIwMjEJAAAAATDOxLuBVcbaCC6KRhlWxtoIKENJUS5BQVAuSVFfUkVUVVJOX0VRVUlUWS4yMDAwLjEyLzMxLzIwMjEBAAAADV8AAAIAAAAHMTguNTc3OAEIAAAABQAAAAExAQAAAAstMjEyMDgzMzQ1MgMAAAADMTYwAgAAAAQ0MTI4BAAAAAEwBwAAAAoxMi8zMS8yMDIxCAAAAAkxMC85LzIwMjEJAAAAATDOxLuBVcbaCLR3MxlWxtoILkNJUS5HTFcuSVFfRUJJVERBX01BUkdJTi4yMDAwLjEyLzMxLzIwMjEuLi5VU0QBAAAAEKcCAAIAAAAHMjYuODAwMQEIAAAABQAAAAExAQAAAAstMjExMjE3MTU3NAMAAAADMTYwAgAAAAQ0MDQ3BAAAAAEwBwAAAAoxMi8zMS8yMDIxCAAAAAoxMi8zMS8yMDIxCQAAAAEwzsS7gVXG2gguikYZVsbaCCpDSVEuQUFQLklRX05JXzVZUl9BTk5fQ0FHUi4yMDAwLjEyLzMxLzIwMjEBAAAADV8AAAIAAAAGNy40MTQ1AQgAAAAFAAAAATEBAAAACy0yMTIwODMzNDUyAwAAAAMxNjACAAAABDQyMzgEAAAAATAHAAAACjEyLzMxLzIwMjEIAAAACTEwLzkvMjAyMQkAAAABMM7Eu4FVxtoItHczGVbG2ggrQ0lRLk9LRS5JUV9UT1RBTF9ERUJUX0VRVUlUWS41MDAuMTIvMzEvMjAyMQEAAAABfAQAAgAAAAgyMzEuMTE2OQEIAAAABQAAAAExAQAAAAstMjExMDA4MDI2NAMAAAAD</t>
  </si>
  <si>
    <t>MTYwAgAAAAQ0MDM0BAAAAAEwBwAAAAoxMi8zMS8yMDIxCAAAAAoxMi8zMS8yMDIxCQAAAAEwzsS7gVXG2gguikYZVsbaCCdDSVEuVEFQLklRX1BBWU9VVF9SQVRJTy4yMDAwLjEyLzMxLzIwMjEBAAAAVQYEAAIAAAAHMTQuNjk2MgEIAAAABQAAAAExAQAAAAstMjExMTE2NDEzMwMAAAADMTYwAgAAAAQ0Mzc3BAAAAAEwBwAAAAoxMi8zMS8yMDIxCAAAAAoxMi8zMS8yMDIxCQAAAAEwzsS7gVXG2gi0dzMZVsbaCCxDSVEuT0tFLklRX0VCSVRfTUFSR0lOLjIwMDAuMTIvMzEvMjAyMS4uLlVTRAEAAAABfAQAAgAAAAcxNS41NDYxAQgAAAAFAAAAATEBAAAACy0yMTEwMDgwMTk3AwAAAAMxNjACAAAABDQwNTMEAAAAATAHAAAACjEyLzMxLzIwMjEIAAAACjEyLzMxLzIwMjEJAAAAATDOxLuBVcbaCC6KRhlWxtoIKUNJUS5UQVAuSVFfUkVUVVJOX0NBUElUQUwuMjAwMC4xMi8zMS8yMDIxAQAAAFUGBAACAAAABjQuNTYwNQEIAAAABQAAAAExAQAAAAstMjExMTE2NDEzMwMAAAADMTYwAgAAAAQ0MzYzBAAAAAEwBwAAAAoxMi8zMS8yMDIxCAAAAAoxMi8zMS8yMDIxCQAAAAEwzsS7gVXG2gi0dzMZVsbaCCpDSVEuT0tFLklRX0dQXzVZUl9BTk5fQ0FHUi4yMDAwLjEyLzMxLzIwMjEBAAAAAXwEAAIAAAAGMTIuMDU0AQgAAAAFAAAAATEBAAAACy0yMTEwMDgwMTk3AwAAAAMxNjACAAAABDQyMzQEAAAAATAHAAAACjEy</t>
  </si>
  <si>
    <t>LzMxLzIwMjEIAAAACjEyLzMxLzIwMjEJAAAAATDOxLuBVcbaCC6KRhlWxtoIK0NJUS5UQVAuSVFfRVBTXzVZUl9BTk5fQ0FHUi4yMDAwLjEyLzMxLzIwMjEBAAAAVQYEAAIAAAAHLTkuMTYyNwEIAAAABQAAAAExAQAAAAstMjExMTE2NDEzMwMAAAADMTYwAgAAAAQ0MjM5BAAAAAEwBwAAAAoxMi8zMS8yMDIxCAAAAAoxMi8zMS8yMDIxCQAAAAEwzsS7gVXG2gi0dzMZVsbaCCtDSVEuRkFORy5JUV9OSV9NQVJHSU4uMjAwMC4xMi8zMS8yMDIxLi4uVVNEAQAAAIC+JQoCAAAABzMzLjg2NjIBCAAAAAUAAAABMQEAAAALLTIxMTA2NDUwMTgDAAAAAzE2MAIAAAAENDA5NAQAAAABMAcAAAAKMTIvMzEvMjAyMQgAAAAKMTIvMzEvMjAyMQkAAAABMM7Eu4FVxtoILopGGVbG2ggrQ0lRLlNXSy5JUV9UT1RBTF9ERUJUX0VCSVREQS41MDAuMTIvMzEvMjAyMQEAAABRpwQAAgAAAAgxLjk1MzE4NAEIAAAABQAAAAExAQAAAAstMjA3MzI0MDI3NwMAAAADMTYwAgAAAAQ0MTkyBAAAAAEwBwAAAAoxMi8zMS8yMDIxCAAAAAkxMC8yLzIwMjEJAAAAATDOxLuBVcbaCLR3MxlWxtoILUNJUS5GQVNULklRX1RPVEFMX0RFQlRfQ0FQSVRBTC41MDAuMTIvMzEvMjAyMQEAAACbIQQAAgAAAAYxNy4zMDkBCAAAAAUAAAABMQEAAAALLTIxMTM1Nzc5MzkDAAAAAzE2MAIAAAAENDE4NgQAAAABMAcAAAAKMTIvMzEvMjAyMQgAAAAKMTIv</t>
  </si>
  <si>
    <t>MzEvMjAyMQkAAAABMM7Eu4FVxtoILopGGVbG2ggtQ0lRLlNXSy5JUV9HUk9TU19NQVJHSU4uMjAwMC4xMi8zMS8yMDIxLi4uVVNEAQAAAFGnBAACAAAABzM0Ljk0MjEBCAAAAAUAAAABMQEAAAALLTIwNzMyMzU3MzIDAAAAAzE2MAIAAAAENDA3NAQAAAABMAcAAAAKMTIvMzEvMjAyMQgAAAAJMTAvMi8yMDIxCQAAAAEwzsS7gVXG2gi0dzMZVsbaCC1DSVEuRkFTVC5JUV9VRkNGX01BUkdJTi4yMDAwLjEyLzMxLzIwMjEuLi5VU0QBAAAAmyEEAAIAAAAGNy43NTg4AQgAAAAFAAAAATEBAAAACy0yMTEzNTc3OTM3AwAAAAMxNjACAAAABDQ0MzcEAAAAATAHAAAACjEyLzMxLzIwMjEIAAAACjEyLzMxLzIwMjEJAAAAATDOxLuBVcbaCC6KRhlWxtoIMUNJUS5TV0suSVFfVE9UQUxfUkVWXzVZUl9BTk5fQ0FHUi4yMDAwLjEyLzMxLzIwMjEBAAAAUacEAAIAAAAGNC42NjAxAQgAAAAFAAAAATEBAAAACy0yMDczMjM1NzMyAwAAAAMxNjACAAAABDQyMzMEAAAAATAHAAAACjEyLzMxLzIwMjEIAAAACTEwLzIvMjAyMQkAAAABMM7Eu4FVxtoItHczGVbG2ggvQ0lRLkZBU1QuSVFfRUJJVERBXzVZUl9BTk5fQ0FHUi4yMDAwLjEyLzMxLzIwMjEBAAAAmyEEAAIAAAAGOS4wNjk1AQgAAAAFAAAAATEBAAAACy0yMTEzNTc3OTM3AwAAAAMxNjACAAAABDQyMzUEAAAAATAHAAAACjEyLzMxLzIwMjEIAAAACjEyLzMxLzIwMjEJ</t>
  </si>
  <si>
    <t>AAAAATDOxLuBVcbaCC6KRhlWxtoILkNJUS5DUkwuSVFfRUJJVERBX01BUkdJTi4yMDAwLjEyLzMxLzIwMjEuLi5VU0QBAAAA1WMBAAIAAAAHMjUuNDIwNQEIAAAABQAAAAExAQAAAAstMjExMTgwNDc0OQMAAAADMTYwAgAAAAQ0MDQ3BAAAAAEwBwAAAAoxMi8zMS8yMDIxCAAAAAoxMi8yNS8yMDIxCQAAAAEwzsS7gVXG2gi0dzMZVsbaCCxDSVEuQ0VHLklRX0xGQ0ZfTUFSR0lOLjIwMDAuMTIvMzEvMjAyMS4uLlVTRAEAAADP3C8AAgAAAAY5LjkyMzUBCAAAAAUAAAABMQEAAAALLTIxMTA4NTk5NTUDAAAAAzE2MAIAAAAENDQzNgQAAAABMAcAAAAKMTIvMzEvMjAyMQgAAAAKMTIvMzEvMjAyMQkAAAABMM7Eu4FVxtoILopGGVbG2ggrQ0lRLkJJTy5JUV9UT1RBTF9ERUJUX0VRVUlUWS41MDAuMTIvMzEvMjAyMQEAAAD/5gMAAgAAAAYxLjYzNDQBCAAAAAUAAAABMQEAAAALLTIxMTI3MTczMzkDAAAAAzE2MAIAAAAENDAzNAQAAAABMAcAAAAKMTIvMzEvMjAyMQgAAAAKMTIvMzEvMjAyMQkAAAABMM7Eu4FVxtoItHczGVbG2ggoQ0lRLldFQy5JUV9SRVRVUk5fQVNTRVRTLjIwMDAuMTIvMzEvMjAyMQEAAADtzgQAAgAAAAYyLjkzODYBCAAAAAUAAAABMQEAAAALLTIxMTA4MDI2NzQDAAAAAzE2MAIAAAAENDE3OAQAAAABMAcAAAAKMTIvMzEvMjAyMQgAAAAKMTIvMzEvMjAyMQkAAAABMM7Eu4FVxtoILopGGVbG</t>
  </si>
  <si>
    <t>2ggsQ0lRLkJJTy5JUV9FQklUX01BUkdJTi4yMDAwLjEyLzMxLzIwMjEuLi5VU0QBAAAA/+YDAAIAAAAHMTguOTYwNQEIAAAABQAAAAExAQAAAAstMjExMjcxNzMzNwMAAAADMTYwAgAAAAQ0MDUzBAAAAAEwBwAAAAoxMi8zMS8yMDIxCAAAAAoxMi8zMS8yMDIxCQAAAAEwzsS7gVXG2gi0dzMZVsbaCCxDSVEuV0VDLklRX0VCSVRfNVlSX0FOTl9DQUdSLjIwMDAuMTIvMzEvMjAyMQEAAADtzgQAAgAAAAYxLjIxODQBCAAAAAUAAAABMQEAAAALLTIxMTA4MDI2NzQDAAAAAzE2MAIAAAAENDIzNgQAAAABMAcAAAAKMTIvMzEvMjAyMQgAAAAKMTIvMzEvMjAyMQkAAAABMM7Eu4FVxtoILopGGVbG2ggqQ0lRLkJJTy5JUV9HUF81WVJfQU5OX0NBR1IuMjAwMC4xMi8zMS8yMDIxAQAAAP/mAwACAAAABjcuODY4OQEIAAAABQAAAAExAQAAAAstMjExMjcxNzMzNwMAAAADMTYwAgAAAAQ0MjM0BAAAAAEwBwAAAAoxMi8zMS8yMDIxCAAAAAoxMi8zMS8yMDIxCQAAAAEwzsS7gVXG2gi0dzMZVsbaCCpDSVEuT04uSVFfRFBTXzVZUl9BTk5fQ0FHUi4yMDAwLjEyLzMxLzIwMjEBAAAALkkGAAMAAAAAAM7Eu4FVxtoILopGGVbG2ggqQ0lRLldEQy5JUV9OSV9NQVJHSU4uMjAwMC4xMi8zMS8yMDIxLi4uVVNEAQAAAMnKBAACAAAABzEwLjUyMjEBCAAAAAUAAAABMQEAAAALLTIwNzIyMTIyMzEDAAAAAzE2MAIAAAAENDA5NAQA</t>
  </si>
  <si>
    <t>AAABMAcAAAAKMTIvMzEvMjAyMQgAAAAKMTIvMzEvMjAyMQkAAAABMM7Eu4FVxtoItHczGVbG2ggnQ0lRLk9OLklRX1JFVFVSTl9FUVVJVFkuMjAwMC4xMi8zMS8yMDIxAQAAAC5JBgACAAAABzI0Ljc3NjcBCAAAAAUAAAABMQEAAAALLTIxMTI1NjEwNTYDAAAAAzE2MAIAAAAENDEyOAQAAAABMAcAAAAKMTIvMzEvMjAyMQgAAAAKMTIvMzEvMjAyMQkAAAABMM7Eu4FVxtoILopGGVbG2ggsQ0lRLklQRy5JUV9UT1RBTF9ERUJUX0NBUElUQUwuNTAwLjEyLzMxLzIwMjEBAAAASKgBAAIAAAAGNTcuMTAzAQgAAAAFAAAAATEBAAAACy0yMTExMjIxMjI2AwAAAAMxNjACAAAABDQxODYEAAAAATAHAAAACjEyLzMxLzIwMjEIAAAACjEyLzMxLzIwMjEJAAAAATDOxLuBVcbaCLR3MxlWxtoIKUNJUS5PTi5JUV9OSV81WVJfQU5OX0NBR1IuMjAwMC4xMi8zMS8yMDIxAQAAAC5JBgACAAAABzQwLjg1MzYBCAAAAAUAAAABMQEAAAALLTIxMTI1NjEwNTYDAAAAAzE2MAIAAAAENDIzOAQAAAABMAcAAAAKMTIvMzEvMjAyMQgAAAAKMTIvMzEvMjAyMQkAAAABMM7Eu4FVxtoILopGGVbG2ggsQ0lRLklQRy5JUV9VRkNGX01BUkdJTi4yMDAwLjEyLzMxLzIwMjEuLi5VU0QBAAAASKgBAAIAAAAHMTkuNjczNQEIAAAABQAAAAExAQAAAAstMjExMTIyMTIyNAMAAAADMTYwAgAAAAQ0NDM3BAAAAAEwBwAAAAoxMi8zMS8yMDIxCAAA</t>
  </si>
  <si>
    <t>AAoxMi8zMS8yMDIxCQAAAAEwzsS7gVXG2gi0dzMZVsbaCChDSVEuS0VZUy5JUV9QQVlPVVRfUkFUSU8uMjAwMC4xMi8zMS8yMDIxAQAAAIMxuQ4DAAAAAADOxLuBVcbaCC6KRhlWxtoILkNJUS5JUEcuSVFfRUJJVERBXzVZUl9BTk5fQ0FHUi4yMDAwLjEyLzMxLzIwMjEBAAAASKgBAAIAAAAGOS43MzE0AQgAAAAFAAAAATEBAAAACy0yMTExMjIxMjI0AwAAAAMxNjACAAAABDQyMzUEAAAAATAHAAAACjEyLzMxLzIwMjEIAAAACjEyLzMxLzIwMjEJAAAAATDOxLuBVcbaCLR3MxlWxtoIKkNJUS5LRVlTLklRX1JFVFVSTl9DQVBJVEFMLjIwMDAuMTIvMzEvMjAyMQEAAACDMbkOAgAAAAcxMi4yODAxAQgAAAAFAAAAATEBAAAACy0yMTE2NzUzMzcwAwAAAAMxNjACAAAABDQzNjMEAAAAATAHAAAACjEyLzMxLzIwMjEIAAAACjEwLzMxLzIwMjEJAAAAATDOxLuBVcbaCC6KRhlWxtoIK0NJUS5JUC5JUV9MRkNGX01BUkdJTi4yMDAwLjEyLzMxLzIwMjEuLi5VU0QBAAAAbO4AAAIAAAAHMTIuNDAyNQEIAAAABQAAAAExAQAAAAstMjExMTUzMDgzMgMAAAADMTYwAgAAAAQ0NDM2BAAAAAEwBwAAAAoxMi8zMS8yMDIxCAAAAAoxMi8zMS8yMDIxCQAAAAEwzsS7gVXG2gi0dzMZVsbaCCxDSVEuS0VZUy5JUV9FUFNfNVlSX0FOTl9DQUdSLjIwMDAuMTIvMzEvMjAyMQEAAACDMbkOAgAAAAcxOS42NDA2AQgAAAAFAAAAATEB</t>
  </si>
  <si>
    <t>AAAACy0yMTE2NzUzMzcwAwAAAAMxNjACAAAABDQyMzkEAAAAATAHAAAACjEyLzMxLzIwMjEIAAAACjEwLzMxLzIwMjEJAAAAATDOxLuBVcbaCC6KRhlWxtoIKENJUS5EUFouSVFfUkVUVVJOX0FTU0VUUy4yMDAwLjEyLzMxLzIwMjEBAAAAYMwvAAIAAAAHMjkuNjA0NQEIAAAABQAAAAExAQAAAAstMjA3NDgyODg5OQMAAAADMTYwAgAAAAQ0MTc4BAAAAAEwBwAAAAoxMi8zMS8yMDIxCAAAAAk5LzEyLzIwMjEJAAAAATDOxLuBVcbaCLR3MxlWxtoIK0NJUS5NVEQuSVFfVE9UQUxfREVCVF9FQklUREEuNTAwLjEyLzMxLzIwMjEBAAAA7HoAAAIAAAAIMS4zNDYyOTMBCAAAAAUAAAABMQEAAAALLTIxMTI3ODA0OTIDAAAAAzE2MAIAAAAENDE5MgQAAAABMAcAAAAKMTIvMzEvMjAyMQgAAAAKMTIvMzEvMjAyMQkAAAABMM7Eu4FVxtoILopGGVbG2ggsQ0lRLkRQWi5JUV9FQklUXzVZUl9BTk5fQ0FHUi4yMDAwLjEyLzMxLzIwMjEBAAAAYMwvAAIAAAAHMTIuNDEzNQEIAAAABQAAAAExAQAAAAstMjA3NDgyODg5OQMAAAADMTYwAgAAAAQ0MjM2BAAAAAEwBwAAAAoxMi8zMS8yMDIxCAAAAAk5LzEyLzIwMjEJAAAAATDOxLuBVcbaCLR3MxlWxtoILUNJUS5NVEQuSVFfR1JPU1NfTUFSR0lOLjIwMDAuMTIvMzEvMjAyMS4uLlVTRAEAAADsegAAAgAAAAc1OC40MDc1AQgAAAAFAAAAATEBAAAACy0yMTEyNzgwNTE0AwAA</t>
  </si>
  <si>
    <t>AAMxNjACAAAABDQwNzQEAAAAATAHAAAACjEyLzMxLzIwMjEIAAAACjEyLzMxLzIwMjEJAAAAATDOxLuBVcbaCC6KRhlWxtoIK0NJUS5TTkEuSVFfRFBTXzVZUl9BTk5fQ0FHUi4yMDAwLjEyLzMxLzIwMjEBAAAAHqIEAAIAAAAHMTUuMDU3NQEIAAAABQAAAAExAQAAAAstMjA3NDI2MDUwNAMAAAADMTYwAgAAAAQ0MjQ1BAAAAAEwBwAAAAoxMi8zMS8yMDIxCAAAAAkxMC8yLzIwMjEJAAAAATDOxLuBVcbaCLR3MxlWxtoIMUNJUS5NVEQuSVFfVE9UQUxfUkVWXzVZUl9BTk5fQ0FHUi4yMDAwLjEyLzMxLzIwMjEBAAAA7HoAAAIAAAAGOC4xODk3AQgAAAAFAAAAATEBAAAACy0yMTEyNzgwNTE0AwAAAAMxNjACAAAABDQyMzMEAAAAATAHAAAACjEyLzMxLzIwMjEIAAAACjEyLzMxLzIwMjEJAAAAATDOxLuBVcbaCC6KRhlWxtoIKENJUS5TTkEuSVFfUkVUVVJOX0VRVUlUWS4yMDAwLjEyLzMxLzIwMjEBAAAAHqIEAAIAAAAGMjEuNDI5AQgAAAAFAAAAATEBAAAACy0yMDc0MjYwNTA0AwAAAAMxNjACAAAABDQxMjgEAAAAATAHAAAACjEyLzMxLzIwMjEIAAAACTEwLzIvMjAyMQkAAAABMM7Eu4FVxtoItHczGVbG2gguQ0lRLkdXVy5JUV9FQklUREFfTUFSR0lOLjIwMDAuMTIvMzEvMjAyMS4uLlVTRAEAAABcNgQAAgAAAAcxMy40Njk1AQgAAAAFAAAAATEBAAAACy0yMTEwODgzNjUwAwAAAAMxNjACAAAABDQwNDcE</t>
  </si>
  <si>
    <t>AAAAATAHAAAACjEyLzMxLzIwMjEIAAAACjEyLzMxLzIwMjEJAAAAATDOxLuBVcbaCC6KRhlWxtoIKkNJUS5TTkEuSVFfTklfNVlSX0FOTl9DQUdSLjIwMDAuMTIvMzEvMjAyMQEAAAAeogQAAgAAAAY4LjY3NjEBCAAAAAUAAAABMQEAAAALLTIwNzQyNjA1MDQDAAAAAzE2MAIAAAAENDIzOAQAAAABMAcAAAAKMTIvMzEvMjAyMQgAAAAJMTAvMi8yMDIxCQAAAAEwzsS7gVXG2gi0dzMZVsbaCCxDSVEuT1RJUy5JUV9UT1RBTF9ERUJUX0VRVUlUWS41MDAuMTIvMzEvMjAyMQEAAAAgbgIAAwAAAAJOTQEIAAAABQAAAAExAQAAAAstMjExMzY5MjI1MwMAAAADMTYwAgAAAAQ0MDM0BAAAAAEwBwAAAAoxMi8zMS8yMDIxCAAAAAoxMi8zMS8yMDIxCQAAAAEwzsS7gVXG2gguikYZVsbaCChDSVEuVEVDSC5JUV9QQVlPVVRfUkFUSU8uMjAwMC4xMi8zMS8yMDIxAQAAADDkAgACAAAABjIzLjczMgEIAAAABQAAAAExAQAAAAstMjA3MTM4MDc2OAMAAAADMTYwAgAAAAQ0Mzc3BAAAAAEwBwAAAAoxMi8zMS8yMDIxCAAAAAoxMi8zMS8yMDIxCQAAAAEwzsS7gVXG2gi0dzMZVsbaCC1DSVEuT1RJUy5JUV9FQklUX01BUkdJTi4yMDAwLjEyLzMxLzIwMjEuLi5VU0QBAAAAIG4CAAIAAAAFMTUuMDMBCAAAAAUAAAABMQEAAAALLTIxMTM2OTIyNTEDAAAAAzE2MAIAAAAENDA1MwQAAAABMAcAAAAKMTIvMzEvMjAyMQgAAAAKMTIv</t>
  </si>
  <si>
    <t>MzEvMjAyMQkAAAABMM7Eu4FVxtoILopGGVbG2ggqQ0lRLlRFQ0guSVFfUkVUVVJOX0NBUElUQUwuMjAwMC4xMi8zMS8yMDIxAQAAADDkAgACAAAABjguNzM4NAEIAAAABQAAAAExAQAAAAstMjA3MTM4MDc2OAMAAAADMTYwAgAAAAQ0MzYzBAAAAAEwBwAAAAoxMi8zMS8yMDIxCAAAAAoxMi8zMS8yMDIxCQAAAAEwzsS7gVXG2gi0dzMZVsbaCCtDSVEuT1RJUy5JUV9HUF81WVJfQU5OX0NBR1IuMjAwMC4xMi8zMS8yMDIxAQAAACBuAgADAAAAAADOxLuBVcbaCC6KRhlWxtoILENJUS5URUNILklRX0VQU181WVJfQU5OX0NBR1IuMjAwMC4xMi8zMS8yMDIxAQAAADDkAgACAAAABzE4LjQ4MzMBCAAAAAUAAAABMQEAAAALLTIwNzEzODA3NjgDAAAAAzE2MAIAAAAENDIzOQQAAAABMAcAAAAKMTIvMzEvMjAyMQgAAAAKMTIvMzEvMjAyMQkAAAABMM7Eu4FVxtoItHczGVbG2ggqQ0lRLkxWUy5JUV9OSV9NQVJHSU4uMjAwMC4xMi8zMS8yMDIxLi4uVVNEAQAAAP9uNwACAAAACC0yMi42OTcyAQgAAAAFAAAAATEBAAAACy0yMTEwNzc2NTgzAwAAAAMxNjACAAAABDQwOTQEAAAAATAHAAAACjEyLzMxLzIwMjEIAAAACjEyLzMxLzIwMjEJAAAAATDOxLuBVcbaCC6KRhlWxtoIK0NJUS5UWUwuSVFfVE9UQUxfREVCVF9FQklUREEuNTAwLjEyLzMxLzIwMjEBAAAAPboEAAIAAAAHNC42MTc0MgEIAAAABQAAAAExAQAAAAst</t>
  </si>
  <si>
    <t>MjExMTEzMzczOQMAAAADMTYwAgAAAAQ0MTkyBAAAAAEwBwAAAAoxMi8zMS8yMDIxCAAAAAoxMi8zMS8yMDIxCQAAAAEwzsS7gVXG2gi0dzMZVsbaCCxDSVEuQktSLklRX1RPVEFMX0RFQlRfQ0FQSVRBTC41MDAuMTIvMzEvMjAyMQEAAACnEVUZAgAAAAczMS4wOTQ5AQgAAAAFAAAAATEBAAAACy0yMTEyODI1Mjc3AwAAAAMxNjACAAAABDQxODYEAAAAATAHAAAACjEyLzMxLzIwMjEIAAAACjEyLzMxLzIwMjEJAAAAATDOxLuBVcbaCC6KRhlWxtoILUNJUS5UWUwuSVFfR1JPU1NfTUFSR0lOLjIwMDAuMTIvMzEvMjAyMS4uLlVTRAEAAAA9ugQAAgAAAAc0NC41Njc1AQgAAAAFAAAAATEBAAAACy0yMTExMTMzNzM3AwAAAAMxNjACAAAABDQwNzQEAAAAATAHAAAACjEyLzMxLzIwMjEIAAAACjEyLzMxLzIwMjEJAAAAATDOxLuBVcbaCLR3MxlWxtoILENJUS5CS1IuSVFfVUZDRl9NQVJHSU4uMjAwMC4xMi8zMS8yMDIxLi4uVVNEAQAAAKcRVRkCAAAABjkuMDk3OAEIAAAABQAAAAExAQAAAAstMjExMjgyNTI3NQMAAAADMTYwAgAAAAQ0NDM3BAAAAAEwBwAAAAoxMi8zMS8yMDIxCAAAAAoxMi8zMS8yMDIxCQAAAAEwzsS7gVXG2gguikYZVsbaCDFDSVEuVFlMLklRX1RPVEFMX1JFVl81WVJfQU5OX0NBR1IuMjAwMC4xMi8zMS8yMDIxAQAAAD26BAACAAAABzE1Ljk0NTkBCAAAAAUAAAABMQEAAAALLTIxMTExMzM3</t>
  </si>
  <si>
    <t>MzcDAAAAAzE2MAIAAAAENDIzMwQAAAABMAcAAAAKMTIvMzEvMjAyMQgAAAAKMTIvMzEvMjAyMQkAAAABMM7Eu4FVxtoItHczGVbG2gguQ0lRLkJLUi5JUV9FQklUREFfNVlSX0FOTl9DQUdSLjIwMDAuMTIvMzEvMjAyMQEAAACnEVUZAgAAAAcxMy4wNTAxAQgAAAAFAAAAATEBAAAACy0yMTEyODI1Mjc1AwAAAAMxNjACAAAABDQyMzUEAAAAATAHAAAACjEyLzMxLzIwMjEIAAAACjEyLzMxLzIwMjEJAAAAATDOxLuBVcbaCC6KRhlWxtoILkNJUS5HRU4uSVFfRUJJVERBX01BUkdJTi4yMDAwLjEyLzMxLzIwMjEuLi5VU0QBAAAAuIgAAAIAAAAHNDcuNjc0NAEIAAAABQAAAAExAQAAAAstMjExMzc2NjkyNwMAAAADMTYwAgAAAAQ0MDQ3BAAAAAEwBwAAAAoxMi8zMS8yMDIxCAAAAAoxMi8zMS8yMDIxCQAAAAEwzsS7gVXG2gi0dzMZVsbaCCxDSVEuUk1ELklRX0xGQ0ZfTUFSR0lOLjIwMDAuMTIvMzEvMjAyMS4uLlVTRAEAAADkMAUAAgAAAAcxOC4wMTI3AQgAAAAFAAAAATEBAAAACy0yMTE0MzY4NDczAwAAAAMxNjACAAAABDQ0MzYEAAAAATAHAAAACjEyLzMxLzIwMjEIAAAACjEyLzMxLzIwMjEJAAAAATDOxLuBVcbaCC6KRhlWxtoILENJUS5NVENILklRX1RPVEFMX0RFQlRfRVFVSVRZLjUwMC4xMi8zMS8yMDIxAQAAAM9rBQADAAAAAk5NAQgAAAAFAAAAATEBAAAACy0yMTEwNzgxNDAxAwAAAAMxNjACAAAA</t>
  </si>
  <si>
    <t>BDQwMzQEAAAAATAHAAAACjEyLzMxLzIwMjEIAAAACjEyLzMxLzIwMjEJAAAAATDOxLuBVcbaCLR3MxlWxtoIJ0NJUS5FRC5JUV9SRVRVUk5fQVNTRVRTLjIwMDAuMTIvMzEvMjAyMQEAAAB/BAQAAgAAAAYyLjY2NjQBCAAAAAUAAAABMQEAAAALLTIxMTE4NzUzODkDAAAAAzE2MAIAAAAENDE3OAQAAAABMAcAAAAKMTIvMzEvMjAyMQgAAAAKMTIvMzEvMjAyMQkAAAABMM7Eu4FVxtoILopGGVbG2ggtQ0lRLk1UQ0guSVFfRUJJVF9NQVJHSU4uMjAwMC4xMi8zMS8yMDIxLi4uVVNEAQAAAM9rBQACAAAABzI4Ljc5OTgBCAAAAAUAAAABMQEAAAALLTIxMTA3ODEzOTkDAAAAAzE2MAIAAAAENDA1MwQAAAABMAcAAAAKMTIvMzEvMjAyMQgAAAAKMTIvMzEvMjAyMQkAAAABMM7Eu4FVxtoItHczGVbG2ggrQ0lRLkVELklRX0VCSVRfNVlSX0FOTl9DQUdSLjIwMDAuMTIvMzEvMjAyMQEAAAB/BAQAAgAAAAYxLjY5NzcBCAAAAAUAAAABMQEAAAALLTIxMTE4NzUzODkDAAAAAzE2MAIAAAAENDIzNgQAAAABMAcAAAAKMTIvMzEvMjAyMQgAAAAKMTIvMzEvMjAyMQkAAAABMM7Eu4FVxtoILopGGVbG2ggrQ0lRLk1UQ0guSVFfR1BfNVlSX0FOTl9DQUdSLjIwMDAuMTIvMzEvMjAyMQEAAADPawUAAgAAAActMi4wNzk4AQgAAAAFAAAAATEBAAAACy0yMTEwNzgxMzk5AwAAAAMxNjACAAAABDQyMzQEAAAAATAHAAAACjEyLzMx</t>
  </si>
  <si>
    <t>LzIwMjEIAAAACjEyLzMxLzIwMjEJAAAAATDOxLuBVcbaCLR3MxlWxtoILENJUS5JRFhYLklRX0RQU181WVJfQU5OX0NBR1IuMjAwMC4xMi8zMS8yMDIxAQAAACF0AAADAAAAAADOxLuBVcbaCC6KRhlWxtoIK0NJUS5FVFNZLklRX05JX01BUkdJTi4yMDAwLjEyLzMxLzIwMjEuLi5VU0QBAAAAisOyAQIAAAAHMjEuMTg4NgEIAAAABQAAAAExAQAAAAstMjExMDM3NjIxMgMAAAADMTYwAgAAAAQ0MDk0BAAAAAEwBwAAAAoxMi8zMS8yMDIxCAAAAAoxMi8zMS8yMDIxCQAAAAEwzsS7gVXG2gi0dzMZVsbaCClDSVEuSURYWC5JUV9SRVRVUk5fRVFVSVRZLjIwMDAuMTIvMzEvMjAyMQEAAAAhdAAAAgAAAAgxMTIuNjE3MwEIAAAABQAAAAExAQAAAAstMjExMTk4MTgxNwMAAAADMTYwAgAAAAQ0MTI4BAAAAAEwBwAAAAoxMi8zMS8yMDIxCAAAAAoxMi8zMS8yMDIxCQAAAAEwzsS7gVXG2gguikYZVsbaCC1DSVEuTkRTTi5JUV9UT1RBTF9ERUJUX0NBUElUQUwuNTAwLjEyLzMxLzIwMjEBAAAA/jACAAIAAAAHMzAuNTg5NwEIAAAABQAAAAExAQAAAAstMjExNjc4NDY3NAMAAAADMTYwAgAAAAQ0MTg2BAAAAAEwBwAAAAoxMi8zMS8yMDIxCAAAAAoxMC8zMS8yMDIxCQAAAAEwzsS7gVXG2gi0dzMZVsbaCCtDSVEuSURYWC5JUV9OSV81WVJfQU5OX0NBR1IuMjAwMC4xMi8zMS8yMDIxAQAAACF0AAACAAAABjI3LjM4NwEI</t>
  </si>
  <si>
    <t>AAAABQAAAAExAQAAAAstMjExMTk4MTgxNwMAAAADMTYwAgAAAAQ0MjM4BAAAAAEwBwAAAAoxMi8zMS8yMDIxCAAAAAoxMi8zMS8yMDIxCQAAAAEwzsS7gVXG2gguikYZVsbaCC1DSVEuTkRTTi5JUV9VRkNGX01BUkdJTi4yMDAwLjEyLzMxLzIwMjEuLi5VU0QBAAAA/jACAAIAAAAHMjEuMjY2NQEIAAAABQAAAAExAQAAAAstMjExNjc4NDY3MgMAAAADMTYwAgAAAAQ0NDM3BAAAAAEwBwAAAAoxMi8zMS8yMDIxCAAAAAoxMC8zMS8yMDIxCQAAAAEwzsS7gVXG2gi0dzMZVsbaCChDSVEuT0RGTC5JUV9QQVlPVVRfUkFUSU8uMjAwMC4xMi8zMS8yMDIxAQAAAKzfBAACAAAABjguOTI5NgEIAAAABQAAAAExAQAAAAstMjExMTEyNjk5NAMAAAADMTYwAgAAAAQ0Mzc3BAAAAAEwBwAAAAoxMi8zMS8yMDIxCAAAAAoxMi8zMS8yMDIxCQAAAAEwzsS7gVXG2gh77EgZVsbaCC9DSVEuTkRTTi5JUV9FQklUREFfNVlSX0FOTl9DQUdSLjIwMDAuMTIvMzEvMjAyMQEAAAD+MAIAAgAAAAY4LjcwNDUBCAAAAAUAAAABMQEAAAALLTIxMTY3ODQ2NzIDAAAAAzE2MAIAAAAENDIzNQQAAAABMAcAAAAKMTIvMzEvMjAyMQgAAAAKMTAvMzEvMjAyMQkAAAABMM7Eu4FVxtoItHczGVbG2ggqQ0lRLk9ERkwuSVFfUkVUVVJOX0NBUElUQUwuMjAwMC4xMi8zMS8yMDIxAQAAAKzfBAACAAAABjIzLjQ1OQEIAAAABQAAAAExAQAAAAstMjEx</t>
  </si>
  <si>
    <t>MTEyNjk5NAMAAAADMTYwAgAAAAQ0MzYzBAAAAAEwBwAAAAoxMi8zMS8yMDIxCAAAAAoxMi8zMS8yMDIxCQAAAAEwzsS7gVXG2gh77EgZVsbaCC1DSVEuSktIWS5JUV9MRkNGX01BUkdJTi4yMDAwLjEyLzMxLzIwMjEuLi5VU0QBAAAAcTwEAAIAAAAHMTMuNDgxNwEIAAAABQAAAAExAQAAAAstMjExMzEzNTk4NAMAAAADMTYwAgAAAAQ0NDM2BAAAAAEwBwAAAAoxMi8zMS8yMDIxCAAAAAoxMi8zMS8yMDIxCQAAAAEwzsS7gVXG2gi0dzMZVsbaCCxDSVEuT0RGTC5JUV9FUFNfNVlSX0FOTl9DQUdSLjIwMDAuMTIvMzEvMjAyMQEAAACs3wQAAgAAAAczMC4yMzkzAQgAAAAFAAAAATEBAAAACy0yMTExMTI2OTk0AwAAAAMxNjACAAAABDQyMzkEAAAAATAHAAAACjEyLzMxLzIwMjEIAAAACjEyLzMxLzIwMjEJAAAAATDOxLuBVcbaCHvsSBlWxtoIKENJUS5OVlIuSVFfUkVUVVJOX0FTU0VUUy4yMDAwLjEyLzMxLzIwMjEBAAAA6cgCAAIAAAAHMTcuNjc1NQEIAAAABQAAAAExAQAAAAstMjExMTc3MjkzOAMAAAADMTYwAgAAAAQ0MTc4BAAAAAEwBwAAAAoxMi8zMS8yMDIxCAAAAAoxMi8zMS8yMDIxCQAAAAEwzsS7gVXG2gi0dzMZVsbaCCtDSVEuVERHLklRX1RPVEFMX0RFQlRfRUJJVERBLjUwMC4xMi8zMS8yMDIxAQAAADTnWwECAAAACDguMTg2ODIyAQgAAAAFAAAAATEBAAAACy0yMDcwNjc0NzgzAwAAAAMxNjAC</t>
  </si>
  <si>
    <t>AAAABDQxOTIEAAAAATAHAAAACjEyLzMxLzIwMjEIAAAACTkvMzAvMjAyMQkAAAABMM7Eu4FVxtoIe+xIGVbG2ggsQ0lRLk5WUi5JUV9FQklUXzVZUl9BTk5fQ0FHUi4yMDAwLjEyLzMxLzIwMjEBAAAA6cgCAAIAAAAHMTkuMTk5MwEIAAAABQAAAAExAQAAAAstMjExMTc3MjkzOAMAAAADMTYwAgAAAAQ0MjM2BAAAAAEwBwAAAAoxMi8zMS8yMDIxCAAAAAoxMi8zMS8yMDIxCQAAAAEwzsS7gVXG2gi0dzMZVsbaCC1DSVEuVERHLklRX0dST1NTX01BUkdJTi4yMDAwLjEyLzMxLzIwMjEuLi5VU0QBAAAANOdbAQIAAAAHNTMuMTg4OAEIAAAABQAAAAExAQAAAAstMjA3MDY3NDkxNQMAAAADMTYwAgAAAAQ0MDc0BAAAAAEwBwAAAAoxMi8zMS8yMDIxCAAAAAk5LzMwLzIwMjEJAAAAATDOxLuBVcbaCHvsSBlWxtoIK0NJUS5MTlQuSVFfRFBTXzVZUl9BTk5fQ0FHUi4yMDAwLjEyLzMxLzIwMjEBAAAAdcYEAAIAAAAGNi41MDE5AQgAAAAFAAAAATEBAAAACy0yMTExNjc1NDk4AwAAAAMxNjACAAAABDQyNDUEAAAAATAHAAAACjEyLzMxLzIwMjEIAAAACjEyLzMxLzIwMjEJAAAAATDOxLuBVcbaCLR3MxlWxtoIMUNJUS5UREcuSVFfVE9UQUxfUkVWXzVZUl9BTk5fQ0FHUi4yMDAwLjEyLzMxLzIwMjEBAAAANOdbAQIAAAAGOC42MzI5AQgAAAAFAAAAATEBAAAACy0yMDcwNjc0OTE1AwAAAAMxNjACAAAABDQyMzMEAAAA</t>
  </si>
  <si>
    <t>ATAHAAAACjEyLzMxLzIwMjEIAAAACTkvMzAvMjAyMQkAAAABMM7Eu4FVxtoIe+xIGVbG2ggoQ0lRLkxOVC5JUV9SRVRVUk5fRVFVSVRZLjIwMDAuMTIvMzEvMjAyMQEAAAB1xgQAAgAAAAcxMS4wOTYxAQgAAAAFAAAAATEBAAAACy0yMTExNjc1NDk4AwAAAAMxNjACAAAABDQxMjgEAAAAATAHAAAACjEyLzMxLzIwMjEIAAAACjEyLzMxLzIwMjEJAAAAATDOxLuBVcbaCLR3MxlWxtoIL0NJUS5DU0dQLklRX0VCSVREQV9NQVJHSU4uMjAwMC4xMi8zMS8yMDIxLi4uVVNEAQAAADfoBQACAAAABzI5LjQxNjQBCAAAAAUAAAABMQEAAAALLTIxMTEwMzE3MDYDAAAAAzE2MAIAAAAENDA0NwQAAAABMAcAAAAKMTIvMzEvMjAyMQgAAAAKMTIvMzEvMjAyMQkAAAABMM7Eu4FVxtoIe+xIGVbG2ggqQ0lRLkxOVC5JUV9OSV81WVJfQU5OX0NBR1IuMjAwMC4xMi8zMS8yMDIxAQAAAHXGBAACAAAABzEyLjE0NjQBCAAAAAUAAAABMQEAAAALLTIxMTE2NzU0OTgDAAAAAzE2MAIAAAAENDIzOAQAAAABMAcAAAAKMTIvMzEvMjAyMQgAAAAKMTIvMzEvMjAyMQkAAAABMM7Eu4FVxtoItHczGVbG2ggrQ0lRLkFCQy5JUV9UT1RBTF9ERUJUX0VRVUlUWS41MDAuMTIvMzEvMjAyMQEAAADpYAAAAgAAAAkxMzI4Ljk5ODQBCAAAAAUAAAABMQEAAAALLTIxMTQwMTQ1MzQDAAAAAzE2MAIAAAAENDAzNAQAAAABMAcAAAAKMTIvMzEvMjAy</t>
  </si>
  <si>
    <t>MQgAAAAKMTIvMzEvMjAyMQkAAAABMM7Eu4FVxtoIe+xIGVbG2ggoQ0lRLlZUUlMuSVFfUEFZT1VUX1JBVElPLjIwMDAuMTIvMzEvMjAyMQEAAACbbQQAAwAAAAJOTQEIAAAABQAAAAExAQAAAAstMjExMDE0MDY1MgMAAAADMTYwAgAAAAQ0Mzc3BAAAAAEwBwAAAAoxMi8zMS8yMDIxCAAAAAoxMi8zMS8yMDIxCQAAAAEwzsS7gVXG2gi0dzMZVsbaCCxDSVEuQUJDLklRX0VCSVRfTUFSR0lOLjIwMDAuMTIvMzEvMjAyMS4uLlVTRAEAAADpYAAAAgAAAAYxLjI1MzUBCAAAAAUAAAABMQEAAAALLTIxMTQwMTQzNzQDAAAAAzE2MAIAAAAENDA1MwQAAAABMAcAAAAKMTIvMzEvMjAyMQgAAAAKMTIvMzEvMjAyMQkAAAABMM7Eu4FVxtoIe+xIGVbG2ggqQ0lRLlZUUlMuSVFfUkVUVVJOX0NBUElUQUwuMjAwMC4xMi8zMS8yMDIxAQAAAJttBAACAAAABjMuOTkxNwEIAAAABQAAAAExAQAAAAstMjExMDE0MDY1MgMAAAADMTYwAgAAAAQ0MzYzBAAAAAEwBwAAAAoxMi8zMS8yMDIxCAAAAAoxMi8zMS8yMDIxCQAAAAEwzsS7gVXG2gi0dzMZVsbaCCpDSVEuQUJDLklRX0dQXzVZUl9BTk5fQ0FHUi4yMDAwLjEyLzMxLzIwMjEBAAAA6WAAAAIAAAAHMTEuODExOAEIAAAABQAAAAExAQAAAAstMjExNDAxNDM3NAMAAAADMTYwAgAAAAQ0MjM0BAAAAAEwBwAAAAoxMi8zMS8yMDIxCAAAAAoxMi8zMS8yMDIxCQAAAAEwzsS7gVXG</t>
  </si>
  <si>
    <t>2gh77EgZVsbaCCxDSVEuVlRSUy5JUV9FUFNfNVlSX0FOTl9DQUdSLjIwMDAuMTIvMzEvMjAyMQEAAACbbQQAAwAAAAJOTQEIAAAABQAAAAExAQAAAAstMjExMDE0MDY1MgMAAAADMTYwAgAAAAQ0MjM5BAAAAAEwBwAAAAoxMi8zMS8yMDIxCAAAAAoxMi8zMS8yMDIxCQAAAAEwzsS7gVXG2gi0dzMZVsbaCCpDSVEuV0JBLklRX05JX01BUkdJTi4yMDAwLjEyLzMxLzIwMjEuLi5VU0QBAAAAuG0BAAIAAAAGNC43NjM5AQgAAAAFAAAAATEBAAAACy0yMTE1NzUzNTAyAwAAAAMxNjACAAAABDQwOTQEAAAAATAHAAAACjEyLzMxLzIwMjEIAAAACjExLzMwLzIwMjEJAAAAATDOxLuBVcbaCHvsSBlWxtoILENJUS5UUk1CLklRX1RPVEFMX0RFQlRfRUJJVERBLjUwMC4xMi8zMS8yMDIxAQAAAMvtAQACAAAACDEuNzI4ODAxAQgAAAAFAAAAATEBAAAACy0yMTExMTEyMDg5AwAAAAMxNjACAAAABDQxOTIEAAAAATAHAAAACjEyLzMxLzIwMjEIAAAACjEyLzMxLzIwMjEJAAAAATDOxLuBVcbaCLR3MxlWxtoIK0NJUS5ERC5JUV9UT1RBTF9ERUJUX0NBUElUQUwuNTAwLjEyLzMxLzIwMjEBAAAAuLkLAAIAAAAHMjkuMzg2MgEIAAAABQAAAAExAQAAAAstMjExMjg1MzgyOQMAAAADMTYwAgAAAAQ0MTg2BAAAAAEwBwAAAAoxMi8zMS8yMDIxCAAAAAoxMi8zMS8yMDIxCQAAAAEwzsS7gVXG2gh77EgZVsbaCC5DSVEuVFJNQi5J</t>
  </si>
  <si>
    <t>UV9HUk9TU19NQVJHSU4uMjAwMC4xMi8zMS8yMDIxLi4uVVNEAQAAAMvtAQACAAAABzU4LjAwODcBCAAAAAUAAAABMQEAAAALLTIxMTExMTIwNjUDAAAAAzE2MAIAAAAENDA3NAQAAAABMAcAAAAKMTIvMzEvMjAyMQgAAAAKMTIvMzEvMjAyMQkAAAABMM7Eu4FVxtoItHczGVbG2ggrQ0lRLkRELklRX1VGQ0ZfTUFSR0lOLjIwMDAuMTIvMzEvMjAyMS4uLlVTRAEAAAC4uQsAAgAAAAc3My40ODIyAQgAAAAFAAAAATEBAAAACy0yMTEyODUzODI3AwAAAAMxNjACAAAABDQ0MzcEAAAAATAHAAAACjEyLzMxLzIwMjEIAAAACjEyLzMxLzIwMjEJAAAAATDOxLuBVcbaCHvsSBlWxtoIMkNJUS5UUk1CLklRX1RPVEFMX1JFVl81WVJfQU5OX0NBR1IuMjAwMC4xMi8zMS8yMDIxAQAAAMvtAQACAAAABjkuMTQ3OAEIAAAABQAAAAExAQAAAAstMjExMTExMjA2NQMAAAADMTYwAgAAAAQ0MjMzBAAAAAEwBwAAAAoxMi8zMS8yMDIxCAAAAAoxMi8zMS8yMDIxCQAAAAEwzsS7gVXG2gi0dzMZVsbaCC1DSVEuREQuSVFfRUJJVERBXzVZUl9BTk5fQ0FHUi4yMDAwLjEyLzMxLzIwMjEBAAAAuLkLAAIAAAAHLTEyLjk5OAEIAAAABQAAAAExAQAAAAstMjExMjg1MzgyNwMAAAADMTYwAgAAAAQ0MjM1BAAAAAEwBwAAAAoxMi8zMS8yMDIxCAAAAAoxMi8zMS8yMDIxCQAAAAEwzsS7gVXG2gh77EgZVsbaCC5DSVEuQ09PLklRX0VCSVRE</t>
  </si>
  <si>
    <t>QV9NQVJHSU4uMjAwMC4xMi8zMS8yMDIxLi4uVVNEAQAAALkFBAACAAAABzMxLjI1MDYBCAAAAAUAAAABMQEAAAALLTIxMTcxMzE2MjMDAAAAAzE2MAIAAAAENDA0NwQAAAABMAcAAAAKMTIvMzEvMjAyMQgAAAAKMTAvMzEvMjAyMQkAAAABMM7Eu4FVxtoItHczGVbG2ggsQ0lRLkNNSS5JUV9MRkNGX01BUkdJTi4yMDAwLjEyLzMxLzIwMjEuLi5VU0QBAAAAJQwEAAIAAAAFMy44NDQBCAAAAAUAAAABMQEAAAALLTIxMTM0NDkyNjkDAAAAAzE2MAIAAAAENDQzNgQAAAABMAcAAAAKMTIvMzEvMjAyMQgAAAAKMTIvMzEvMjAyMQkAAAABMM7Eu4FVxtoIe+xIGVbG2ggrQ0lRLkZMVC5JUV9UT1RBTF9ERUJUX0VRVUlUWS41MDAuMTIvMzEvMjAyMQEAAABUcAAAAgAAAAcyMTMuMDk2AQgAAAAFAAAAATEBAAAACy0yMTA5NzgzNDkzAwAAAAMxNjACAAAABDQwMzQEAAAAATAHAAAACjEyLzMxLzIwMjEIAAAACjEyLzMxLzIwMjEJAAAAATDOxLuBVcbaCLR3MxlWxtoIJ0NJUS5LUi5JUV9SRVRVUk5fQVNTRVRTLjIwMDAuMTIvMzEvMjAyMQEAAAC2VgQAAgAAAAYzLjM1NzIBCAAAAAUAAAABMQEAAAALLTIxMTcyMjU0MTQDAAAAAzE2MAIAAAAENDE3OAQAAAABMAcAAAAKMTIvMzEvMjAyMQgAAAAJMTEvNi8yMDIxCQAAAAEwzsS7gVXG2gh77EgZVsbaCCxDSVEuRkxULklRX0VCSVRfTUFSR0lOLjIwMDAuMTIvMzEvMjAy</t>
  </si>
  <si>
    <t>MS4uLlVTRAEAAABUcAAAAgAAAAc0My44NTU3AQgAAAAFAAAAATEBAAAACy0yMTA5NzgzNDkxAwAAAAMxNjACAAAABDQwNTMEAAAAATAHAAAACjEyLzMxLzIwMjEIAAAACjEyLzMxLzIwMjEJAAAAATDOxLuBVcbaCLR3MxlWxtoIK0NJUS5LUi5JUV9FQklUXzVZUl9BTk5fQ0FHUi4yMDAwLjEyLzMxLzIwMjEBAAAAtlYEAAIAAAAGLTUuNzYyAQgAAAAFAAAAATEBAAAACy0yMTE3MjI1NDE0AwAAAAMxNjACAAAABDQyMzYEAAAAATAHAAAACjEyLzMxLzIwMjEIAAAACTExLzYvMjAyMQkAAAABMM7Eu4FVxtoIe+xIGVbG2ggqQ0lRLkZMVC5JUV9HUF81WVJfQU5OX0NBR1IuMjAwMC4xMi8zMS8yMDIxAQAAAFRwAAACAAAABzEwLjYzNjMBCAAAAAUAAAABMQEAAAALLTIxMDk3ODM0OTEDAAAAAzE2MAIAAAAENDIzNAQAAAABMAcAAAAKMTIvMzEvMjAyMQgAAAAKMTIvMzEvMjAyMQkAAAABMM7Eu4FVxtoItHczGVbG2ggsQ0lRLkNBUlIuSVFfRFBTXzVZUl9BTk5fQ0FHUi4yMDAwLjEyLzMxLzIwMjEBAAAA+XYJAAMAAAAAAM7Eu4FVxtoIe+xIGVbG2ggqQ0lRLlVBTC5JUV9OSV9NQVJHSU4uMjAwMC4xMi8zMS8yMDIxLi4uVVNEAQAAAFW6BAACAAAABy03Ljk3MjcBCAAAAAUAAAABMQEAAAALLTIxMTE3MjIxMTgDAAAAAzE2MAIAAAAENDA5NAQAAAABMAcAAAAKMTIvMzEvMjAyMQgAAAAKMTIvMzEvMjAyMQkAAAAB</t>
  </si>
  <si>
    <t>MM7Eu4FVxtoItHczGVbG2ggpQ0lRLkNBUlIuSVFfUkVUVVJOX0VRVUlUWS4yMDAwLjEyLzMxLzIwMjEBAAAA+XYJAAIAAAAHMjQuODgyOQEIAAAABQAAAAExAQAAAAstMjExMzQxNDQzOQMAAAADMTYwAgAAAAQ0MTI4BAAAAAEwBwAAAAoxMi8zMS8yMDIxCAAAAAoxMi8zMS8yMDIxCQAAAAEwzsS7gVXG2gh77EgZVsbaCCxDSVEuUkNMLklRX1RPVEFMX0RFQlRfQ0FQSVRBTC41MDAuMTIvMzEvMjAyMQEAAAAL+AQAAgAAAAc4MS4wNTM0AQgAAAAFAAAAATEBAAAACy0yMTA5ODY4MDgwAwAAAAMxNjACAAAABDQxODYEAAAAATAHAAAACjEyLzMxLzIwMjEIAAAACjEyLzMxLzIwMjEJAAAAATDOxLuBVcbaCLR3MxlWxtoIK0NJUS5DQVJSLklRX05JXzVZUl9BTk5fQ0FHUi4yMDAwLjEyLzMxLzIwMjEBAAAA+XYJAAMAAAAAAM7Eu4FVxtoIe+xIGVbG2ggsQ0lRLlJDTC5JUV9VRkNGX01BUkdJTi4yMDAwLjEyLzMxLzIwMjEuLi5VU0QBAAAAC/gEAAIAAAAJLTEwNC4xNDQ2AQgAAAAFAAAAATEBAAAACy0yMTA5ODY4MDY5AwAAAAMxNjACAAAABDQ0MzcEAAAAATAHAAAACjEyLzMxLzIwMjEIAAAACjEyLzMxLzIwMjEJAAAAATDOxLuBVcbaCLR3MxlWxtoIJ0NJUS5ZVU0uSVFfUEFZT1VUX1JBVElPLjIwMDAuMTIvMzEvMjAyMQEAAACtlQUAAgAAAAczNy41ODczAQgAAAAFAAAAATEBAAAACy0yMTExMjEyMDA0AwAA</t>
  </si>
  <si>
    <t>AAMxNjACAAAABDQzNzcEAAAAATAHAAAACjEyLzMxLzIwMjEIAAAACjEyLzMxLzIwMjEJAAAAATDOxLuBVcbaCHvsSBlWxtoILkNJUS5SQ0wuSVFfRUJJVERBXzVZUl9BTk5fQ0FHUi4yMDAwLjEyLzMxLzIwMjEBAAAAC/gEAAMAAAACTk0BCAAAAAUAAAABMQEAAAALLTIxMDk4NjgwNjkDAAAAAzE2MAIAAAAENDIzNQQAAAABMAcAAAAKMTIvMzEvMjAyMQgAAAAKMTIvMzEvMjAyMQkAAAABMM7Eu4FVxtoItHczGVbG2ggpQ0lRLllVTS5JUV9SRVRVUk5fQ0FQSVRBTC4yMDAwLjEyLzMxLzIwMjEBAAAArZUFAAIAAAAHMzQuNDQ1NQEIAAAABQAAAAExAQAAAAstMjExMTIxMjAwNAMAAAADMTYwAgAAAAQ0MzYzBAAAAAEwBwAAAAoxMi8zMS8yMDIxCAAAAAoxMi8zMS8yMDIxCQAAAAEwzsS7gVXG2gh77EgZVsbaCC1DSVEuU0VERy5JUV9MRkNGX01BUkdJTi4yMDAwLjEyLzMxLzIwMjEuLi5VU0QBAAAAnSBaAgIAAAAHLTUuMDQzOQEIAAAABQAAAAExAQAAAAstMjExMTMwNjczMAMAAAADMTYwAgAAAAQ0NDM2BAAAAAEwBwAAAAoxMi8zMS8yMDIxCAAAAAoxMi8zMS8yMDIxCQAAAAEwzsS7gVXG2ggT2jUZVsbaCCtDSVEuWVVNLklRX0VQU181WVJfQU5OX0NBR1IuMjAwMC4xMi8zMS8yMDIxAQAAAK2VBQACAAAABzE1LjQ1MTgBCAAAAAUAAAABMQEAAAALLTIxMTEyMTIwMDQDAAAAAzE2MAIAAAAENDIzOQQAAAAB</t>
  </si>
  <si>
    <t>MAcAAAAKMTIvMzEvMjAyMQgAAAAKMTIvMzEvMjAyMQkAAAABMM7Eu4FVxtoIe+xIGVbG2ggoQ0lRLkxLUS5JUV9SRVRVUk5fQVNTRVRTLjIwMDAuMTIvMzEvMjAyMQEAAAA0rEEAAgAAAAY3LjM5NzMBCAAAAAUAAAABMQEAAAALLTIxMTA1MDcyMjYDAAAAAzE2MAIAAAAENDE3OAQAAAABMAcAAAAKMTIvMzEvMjAyMQgAAAAKMTIvMzEvMjAyMQkAAAABMM7Eu4FVxtoIE9o1GVbG2ggsQ0lRLlBDQVIuSVFfVE9UQUxfREVCVF9FQklUREEuNTAwLjEyLzMxLzIwMjEBAAAAQX8EAAIAAAAIMy42NzEyMjUBCAAAAAUAAAABMQEAAAALLTIxMTEwNjI4NTYDAAAAAzE2MAIAAAAENDE5MgQAAAABMAcAAAAKMTIvMzEvMjAyMQgAAAAKMTIvMzEvMjAyMQkAAAABMM7Eu4FVxtoIe+xIGVbG2ggsQ0lRLkxLUS5JUV9FQklUXzVZUl9BTk5fQ0FHUi4yMDAwLjEyLzMxLzIwMjEBAAAANKxBAAIAAAAHMTMuMDIxNwEIAAAABQAAAAExAQAAAAstMjExMDUwNzIyNgMAAAADMTYwAgAAAAQ0MjM2BAAAAAEwBwAAAAoxMi8zMS8yMDIxCAAAAAoxMi8zMS8yMDIxCQAAAAEwzsS7gVXG2ggT2jUZVsbaCC5DSVEuUENBUi5JUV9HUk9TU19NQVJHSU4uMjAwMC4xMi8zMS8yMDIxLi4uVVNEAQAAAEF/BAACAAAABzEzLjQ0MjUBCAAAAAUAAAABMQEAAAALLTIxMTEwNjI4NTQDAAAAAzE2MAIAAAAENDA3NAQAAAABMAcAAAAKMTIvMzEvMjAy</t>
  </si>
  <si>
    <t>MQgAAAAKMTIvMzEvMjAyMQkAAAABMM7Eu4FVxtoIe+xIGVbG2ggsQ0lRLkVWUkcuSVFfRFBTXzVZUl9BTk5fQ0FHUi4yMDAwLjEyLzMxLzIwMjEBAAAAkFEEAAIAAAAGNy40NTQxAQgAAAAFAAAAATEBAAAACy0yMTEwOTA4NzI4AwAAAAMxNjACAAAABDQyNDUEAAAAATAHAAAACjEyLzMxLzIwMjEIAAAACjEyLzMxLzIwMjEJAAAAATDOxLuBVcbaCBPaNRlWxtoIMkNJUS5QQ0FSLklRX1RPVEFMX1JFVl81WVJfQU5OX0NBR1IuMjAwMC4xMi8zMS8yMDIxAQAAAEF/BAACAAAABjYuNjY4NQEIAAAABQAAAAExAQAAAAstMjExMTA2Mjg1NAMAAAADMTYwAgAAAAQ0MjMzBAAAAAEwBwAAAAoxMi8zMS8yMDIxCAAAAAoxMi8zMS8yMDIxCQAAAAEwzsS7gVXG2gh77EgZVsbaCClDSVEuRVZSRy5JUV9SRVRVUk5fRVFVSVRZLjIwMDAuMTIvMzEvMjAyMQEAAACQUQQAAgAAAAY5LjkzMTkBCAAAAAUAAAABMQEAAAALLTIxMTA5MDg3MjgDAAAAAzE2MAIAAAAENDEyOAQAAAABMAcAAAAKMTIvMzEvMjAyMQgAAAAKMTIvMzEvMjAyMQkAAAABMM7Eu4FVxtoIE9o1GVbG2gguQ0lRLk5VRS5JUV9FQklUREFfTUFSR0lOLjIwMDAuMTIvMzEvMjAyMS4uLlVTRAEAAABx0gIAAgAAAAcyNy45MTE5AQgAAAAFAAAAATEBAAAACy0yMTEwMTkzMTA0AwAAAAMxNjACAAAABDQwNDcEAAAAATAHAAAACjEyLzMxLzIwMjEIAAAACjEyLzMx</t>
  </si>
  <si>
    <t>LzIwMjEJAAAAATDOxLuBVcbaCHvsSBlWxtoIK0NJUS5FVlJHLklRX05JXzVZUl9BTk5fQ0FHUi4yMDAwLjEyLzMxLzIwMjEBAAAAkFEEAAIAAAAHMjAuNDc2MgEIAAAABQAAAAExAQAAAAstMjExMDkwODcyOAMAAAADMTYwAgAAAAQ0MjM4BAAAAAEwBwAAAAoxMi8zMS8yMDIxCAAAAAoxMi8zMS8yMDIxCQAAAAEwzsS7gVXG2ggT2jUZVsbaCCtDSVEuSExULklRX1RPVEFMX0RFQlRfRVFVSVRZLjUwMC4xMi8zMS8yMDIxAQAAAB5zAAADAAAAAk5NAQgAAAAFAAAAATEBAAAACy0yMTExOTY1OTE4AwAAAAMxNjACAAAABDQwMzQEAAAAATAHAAAACjEyLzMxLzIwMjEIAAAACjEyLzMxLzIwMjEJAAAAATDOxLuBVcbaCHvsSBlWxtoIKENJUS5TV0tTLklRX1BBWU9VVF9SQVRJTy4yMDAwLjEyLzMxLzIwMjEBAAAAJVAWAAIAAAAHMjUuMjA2OQEIAAAABQAAAAExAQAAAAstMjExMzc2Njg1NQMAAAADMTYwAgAAAAQ0Mzc3BAAAAAEwBwAAAAoxMi8zMS8yMDIxCAAAAAoxMi8zMS8yMDIxCQAAAAEwzsS7gVXG2ggT2jUZVsbaCCxDSVEuSExULklRX0VCSVRfTUFSR0lOLjIwMDAuMTIvMzEvMjAyMS4uLlVTRAEAAAAecwAAAgAAAAc0Mi4yMjU4AQgAAAAFAAAAATEBAAAACy0yMTExOTY1OTczAwAAAAMxNjACAAAABDQwNTMEAAAAATAHAAAACjEyLzMxLzIwMjEIAAAACjEyLzMxLzIwMjEJAAAAATDOxLuBVcbaCHvsSBlW</t>
  </si>
  <si>
    <t>xtoIKkNJUS5TV0tTLklRX1JFVFVSTl9DQVBJVEFMLjIwMDAuMTIvMzEvMjAyMQEAAAAlUBYAAgAAAAcxNS42MjYzAQgAAAAFAAAAATEBAAAACy0yMTEzNzY2ODU1AwAAAAMxNjACAAAABDQzNjMEAAAAATAHAAAACjEyLzMxLzIwMjEIAAAACjEyLzMxLzIwMjEJAAAAATDOxLuBVcbaCBPaNRlWxtoIKkNJUS5ITFQuSVFfR1BfNVlSX0FOTl9DQUdSLjIwMDAuMTIvMzEvMjAyMQEAAAAecwAAAgAAAAYwLjg2MDMBCAAAAAUAAAABMQEAAAALLTIxMTE5NjU5NzMDAAAAAzE2MAIAAAAENDIzNAQAAAABMAcAAAAKMTIvMzEvMjAyMQgAAAAKMTIvMzEvMjAyMQkAAAABMM7Eu4FVxtoIe+xIGVbG2ggsQ0lRLlNXS1MuSVFfRVBTXzVZUl9BTk5fQ0FHUi4yMDAwLjEyLzMxLzIwMjEBAAAAJVAWAAIAAAAHMTEuOTcxMgEIAAAABQAAAAExAQAAAAstMjExMzc2Njg1NQMAAAADMTYwAgAAAAQ0MjM5BAAAAAEwBwAAAAoxMi8zMS8yMDIxCAAAAAoxMi8zMS8yMDIxCQAAAAEwzsS7gVXG2ggT2jUZVsbaCCpDSVEuSEFMLklRX05JX01BUkdJTi4yMDAwLjEyLzMxLzIwMjEuLi5VU0QBAAAAIrYCAAIAAAAGOS41MjU5AQgAAAAFAAAAATEBAAAACy0yMTEzNzY3MDA3AwAAAAMxNjACAAAABDQwOTQEAAAAATAHAAAACjEyLzMxLzIwMjEIAAAACjEyLzMxLzIwMjEJAAAAATDOxLuBVcbaCHvsSBlWxtoIK0NJUS5UWFQuSVFfVE9UQUxf</t>
  </si>
  <si>
    <t>REVCVF9FQklUREEuNTAwLjEyLzMxLzIwMjEBAAAA54kAAAIAAAAIMi44MTQ4NjUBCAAAAAUAAAABMQEAAAALLTIwNzMxMzcwMjUDAAAAAzE2MAIAAAAENDE5MgQAAAABMAcAAAAKMTIvMzEvMjAyMQgAAAAJMTAvMi8yMDIxCQAAAAEwzsS7gVXG2ggT2jUZVsbaCCxDSVEuQUxCLklRX1RPVEFMX0RFQlRfQ0FQSVRBTC41MDAuMTIvMzEvMjAyMQEAAADvSAAAAgAAAAYzMC41NDIBCAAAAAUAAAABMQEAAAALLTIxMTE1MTQ3NjUDAAAAAzE2MAIAAAAENDE4NgQAAAABMAcAAAAKMTIvMzEvMjAyMQgAAAAKMTIvMzEvMjAyMQkAAAABMM7Eu4FVxtoIe+xIGVbG2ggtQ0lRLlRYVC5JUV9HUk9TU19NQVJHSU4uMjAwMC4xMi8zMS8yMDIxLi4uVVNEAQAAAOeJAAACAAAABzE2LjAxMzIBCAAAAAUAAAABMQEAAAALLTIwNzMxMzU3MzUDAAAAAzE2MAIAAAAENDA3NAQAAAABMAcAAAAKMTIvMzEvMjAyMQgAAAAJMTAvMi8yMDIxCQAAAAEwzsS7gVXG2ggT2jUZVsbaCCxDSVEuQUxCLklRX1VGQ0ZfTUFSR0lOLjIwMDAuMTIvMzEvMjAyMS4uLlVTRAEAAADvSAAAAgAAAAYxLjc4NzkBCAAAAAUAAAABMQEAAAALLTIxMTE1MTQ3NjMDAAAAAzE2MAIAAAAENDQzNwQAAAABMAcAAAAKMTIvMzEvMjAyMQgAAAAKMTIvMzEvMjAyMQkAAAABMM7Eu4FVxtoIe+xIGVbG2ggxQ0lRLlRYVC5JUV9UT1RBTF9SRVZfNVlSX0FOTl9DQUdS</t>
  </si>
  <si>
    <t>LjIwMDAuMTIvMzEvMjAyMQEAAADniQAAAgAAAAYtMS43MjgBCAAAAAUAAAABMQEAAAALLTIwNzMxMzU3MzUDAAAAAzE2MAIAAAAENDIzMwQAAAABMAcAAAAKMTIvMzEvMjAyMQgAAAAJMTAvMi8yMDIxCQAAAAEwzsS7gVXG2ggT2jUZVsbaCC5DSVEuQUxCLklRX0VCSVREQV81WVJfQU5OX0NBR1IuMjAwMC4xMi8zMS8yMDIxAQAAAO9IAAACAAAABjMuMTI2NwEIAAAABQAAAAExAQAAAAstMjExMTUxNDc2MwMAAAADMTYwAgAAAAQ0MjM1BAAAAAEwBwAAAAoxMi8zMS8yMDIxCAAAAAoxMi8zMS8yMDIxCQAAAAEwzsS7gVXG2gh77EgZVsbaCC5DSVEuQVRPLklRX0VCSVREQV9NQVJHSU4uMjAwMC4xMi8zMS8yMDIxLi4uVVNEAQAAAAzbAwACAAAABzM4Ljc2MjgBCAAAAAUAAAABMQEAAAALLTIxMTM0MjM4OTYDAAAAAzE2MAIAAAAENDA0NwQAAAABMAcAAAAKMTIvMzEvMjAyMQgAAAAKMTIvMzEvMjAyMQkAAAABMM7Eu4FVxtoIE9o1GVbG2ggrQ0lRLkVBLklRX0xGQ0ZfTUFSR0lOLjIwMDAuMTIvMzEvMjAyMS4uLlVTRAEAAAA7bQAAAgAAAAcyNS44ODY4AQgAAAAFAAAAATEBAAAACy0yMDcxMzE0OTc4AwAAAAMxNjACAAAABDQ0MzYEAAAAATAHAAAACjEyLzMxLzIwMjEIAAAACjEyLzMxLzIwMjEJAAAAATDOxLuBVcbaCHvsSBlWxtoIK0NJUS5QVEMuSVFfVE9UQUxfREVCVF9FUVVJVFkuNTAwLjEyLzMxLzIw</t>
  </si>
  <si>
    <t>MjEBAAAAxn8AAAIAAAAHODQuMjQ3OQEIAAAABQAAAAExAQAAAAstMjExMzYwMzM3NgMAAAADMTYwAgAAAAQ0MDM0BAAAAAEwBwAAAAoxMi8zMS8yMDIxCAAAAAoxMi8zMS8yMDIxCQAAAAEwzsS7gVXG2ggT2jUZVsbaCClDSVEuRExUUi5JUV9SRVRVUk5fQVNTRVRTLjIwMDAuMTIvMzEvMjAyMQEAAAAlbAAAAgAAAAY1Ljg2NTUBCAAAAAUAAAABMQEAAAALLTIxMTk3MTgyMjUDAAAAAzE2MAIAAAAENDE3OAQAAAABMAcAAAAKMTIvMzEvMjAyMQgAAAAKMTAvMzAvMjAyMQkAAAABMM7Eu4FVxtoIe+xIGVbG2ggsQ0lRLlBUQy5JUV9FQklUX01BUkdJTi4yMDAwLjEyLzMxLzIwMjEuLi5VU0QBAAAAxn8AAAIAAAAGMjEuNzU5AQgAAAAFAAAAATEBAAAACy0yMTEzNjAzMjk5AwAAAAMxNjACAAAABDQwNTMEAAAAATAHAAAACjEyLzMxLzIwMjEIAAAACjEyLzMxLzIwMjEJAAAAATDOxLuBVcbaCBPaNRlWxtoILUNJUS5ETFRSLklRX0VCSVRfNVlSX0FOTl9DQUdSLjIwMDAuMTIvMzEvMjAyMQEAAAAlbAAAAgAAAAY0LjEzNzgBCAAAAAUAAAABMQEAAAALLTIxMTk3MTgyMjUDAAAAAzE2MAIAAAAENDIzNgQAAAABMAcAAAAKMTIvMzEvMjAyMQgAAAAKMTAvMzAvMjAyMQkAAAABMM7Eu4FVxtoIe+xIGVbG2ggqQ0lRLlBUQy5JUV9HUF81WVJfQU5OX0NBR1IuMjAwMC4xMi8zMS8yMDIxAQAAAMZ/AAACAAAABzEyLjUw</t>
  </si>
  <si>
    <t>MDMBCAAAAAUAAAABMQEAAAALLTIxMTM2MDMyOTkDAAAAAzE2MAIAAAAENDIzNAQAAAABMAcAAAAKMTIvMzEvMjAyMQgAAAAKMTIvMzEvMjAyMQkAAAABMM7Eu4FVxtoIE9o1GVbG2ggrQ0lRLlBDRy5JUV9EUFNfNVlSX0FOTl9DQUdSLjIwMDAuMTIvMzEvMjAyMQEAAAAlIgIAAwAAAAAAzsS7gVXG2gh77EgZVsbaCCtDSVEuTERPUy5JUV9OSV9NQVJHSU4uMjAwMC4xMi8zMS8yMDIxLi4uVVNEAQAAAJWwAQACAAAABjUuNDgxNQEIAAAABQAAAAExAQAAAAstMjExMjI0Mjc1NAMAAAADMTYwAgAAAAQ0MDk0BAAAAAEwBwAAAAoxMi8zMS8yMDIxCAAAAAoxMi8zMS8yMDIxCQAAAAEwzsS7gVXG2ggT2jUZVsbaCChDSVEuUENHLklRX1JFVFVSTl9FUVVJVFkuMjAwMC4xMi8zMS8yMDIxAQAAACUiAgACAAAABy0wLjQ4MDIBCAAAAAUAAAABMQEAAAALLTIxMTMxODQ2NjIDAAAAAzE2MAIAAAAENDEyOAQAAAABMAcAAAAKMTIvMzEvMjAyMQgAAAAKMTIvMzEvMjAyMQkAAAABMM7Eu4FVxtoIe+xIGVbG2ggtQ0lRLk5UQVAuSVFfVE9UQUxfREVCVF9DQVBJVEFMLjUwMC4xMi8zMS8yMDIxAQAAADR9AAACAAAABzc5LjI5NjIBCAAAAAUAAAABMQEAAAALLTIxMTc5OTUwNDADAAAAAzE2MAIAAAAENDE4NgQAAAABMAcAAAAKMTIvMzEvMjAyMQgAAAAKMTAvMjkvMjAyMQkAAAABMM7Eu4FVxtoIE9o1GVbG2ggqQ0lRLlBD</t>
  </si>
  <si>
    <t>Ry5JUV9OSV81WVJfQU5OX0NBR1IuMjAwMC4xMi8zMS8yMDIxAQAAACUiAgADAAAAAk5NAQgAAAAFAAAAATEBAAAACy0yMTEzMTg0NjYyAwAAAAMxNjACAAAABDQyMzgEAAAAATAHAAAACjEyLzMxLzIwMjEIAAAACjEyLzMxLzIwMjEJAAAAATDOxLuBVcbaCHvsSBlWxtoILUNJUS5OVEFQLklRX1VGQ0ZfTUFSR0lOLjIwMDAuMTIvMzEvMjAyMS4uLlVTRAEAAAA0fQAAAgAAAAcyMS4xOTU2AQgAAAAFAAAAATEBAAAACy0yMTE3OTk0NDU1AwAAAAMxNjACAAAABDQ0MzcEAAAAATAHAAAACjEyLzMxLzIwMjEIAAAACjEwLzI5LzIwMjEJAAAAATDOxLuBVcbaCBPaNRlWxtoIKENJUS5NQ0hQLklRX1BBWU9VVF9SQVRJTy4yMDAwLjEyLzMxLzIwMjEBAAAADHsAAAIAAAAHNDguNzMzOQEIAAAABQAAAAExAQAAAAstMjA3MTk5MzI4MQMAAAADMTYwAgAAAAQ0Mzc3BAAAAAEwBwAAAAoxMi8zMS8yMDIxCAAAAAoxMi8zMS8yMDIxCQAAAAEwzsS7gVXG2gh77EgZVsbaCC9DSVEuTlRBUC5JUV9FQklUREFfNVlSX0FOTl9DQUdSLjIwMDAuMTIvMzEvMjAyMQEAAAA0fQAAAgAAAAcxMi43MzU2AQgAAAAFAAAAATEBAAAACy0yMTE3OTk0NDU1AwAAAAMxNjACAAAABDQyMzUEAAAAATAHAAAACjEyLzMxLzIwMjEIAAAACjEwLzI5LzIwMjEJAAAAATDOxLuBVcbaCBPaNRlWxtoIKkNJUS5NQ0hQLklRX1JFVFVSTl9DQVBJVEFM</t>
  </si>
  <si>
    <t>LjIwMDAuMTIvMzEvMjAyMQEAAAAMewAAAgAAAAY3LjE5MTcBCAAAAAUAAAABMQEAAAALLTIwNzE5OTMyODEDAAAAAzE2MAIAAAAENDM2MwQAAAABMAcAAAAKMTIvMzEvMjAyMQgAAAAKMTIvMzEvMjAyMQkAAAABMM7Eu4FVxtoIe+xIGVbG2ggsQ0lRLk9NQy5JUV9MRkNGX01BUkdJTi4yMDAwLjEyLzMxLzIwMjEuLi5VU0QBAAAAoXcBAAIAAAAGNi4zODI4AQgAAAAFAAAAATEBAAAACy0yMTEzMTk0NDIxAwAAAAMxNjACAAAABDQ0MzYEAAAAATAHAAAACjEyLzMxLzIwMjEIAAAACjEyLzMxLzIwMjEJAAAAATDOxLuBVcbaCBPaNRlWxtoILENJUS5NQ0hQLklRX0VQU181WVJfQU5OX0NBR1IuMjAwMC4xMi8zMS8yMDIxAQAAAAx7AAACAAAABzUwLjczNzUBCAAAAAUAAAABMQEAAAALLTIwNzE5OTMyODEDAAAAAzE2MAIAAAAENDIzOQQAAAABMAcAAAAKMTIvMzEvMjAyMQgAAAAKMTIvMzEvMjAyMQkAAAABMM7Eu4FVxtoIe+xIGVbG2ggoQ0lRLkZPWC5JUV9SRVRVUk5fQVNTRVRTLjIwMDAuMTIvMzEvMjAyMQEAAABOkdwMAgAAAActNy45OTIxAQgAAAAFAAAAATEBAAAACy0yMDc1MjI3NzUyAwAAAAI1MAIAAAAENDE3OAQAAAABMAcAAAAKMTIvMzEvMjAyMQgAAAAKMTIvMzEvMjAyMQkAAAABMM7Eu4FVxtoIE9o1GVbG2ggrQ0lRLkVYQy5JUV9UT1RBTF9ERUJUX0VCSVREQS41MDAuMTIvMzEvMjAyMQEAAAD1</t>
  </si>
  <si>
    <t>hAQAAgAAAAg4LjE4NDUzNwEIAAAABQAAAAExAQAAAAstMjExMDg0MzE0MwMAAAADMTYwAgAAAAQ0MTkyBAAAAAEwBwAAAAoxMi8zMS8yMDIxCAAAAAoxMi8zMS8yMDIxCQAAAAEwzsS7gVXG2gh77EgZVsbaCCxDSVEuRk9YLklRX0VCSVRfNVlSX0FOTl9DQUdSLjIwMDAuMTIvMzEvMjAyMQEAAABOkdwMAwAAAAJOTQEIAAAABQAAAAExAQAAAAstMjA3NTIyNzc1MgMAAAACNTACAAAABDQyMzYEAAAAATAHAAAACjEyLzMxLzIwMjEIAAAACjEyLzMxLzIwMjEJAAAAATDOxLuBVcbaCBPaNRlWxtoILUNJUS5FWEMuSVFfR1JPU1NfTUFSR0lOLjIwMDAuMTIvMzEvMjAyMS4uLlVTRAEAAAD1hAQAAgAAAAYyOC4wMTYBCAAAAAUAAAABMQEAAAALLTIxMTA4NDMxMzIDAAAAAzE2MAIAAAAENDA3NAQAAAABMAcAAAAKMTIvMzEvMjAyMQgAAAAKMTIvMzEvMjAyMQkAAAABMM7Eu4FVxtoIe+xIGVbG2ggrQ0lRLkhXTS5JUV9EUFNfNVlSX0FOTl9DQUdSLjIwMDAuMTIvMzEvMjAyMQEAAAAKsc8YAgAAAAgtMTQuOTcxNwEIAAAABQAAAAExAQAAAAstMjExMjAyODU2OAMAAAADMTYwAgAAAAQ0MjQ1BAAAAAEwBwAAAAoxMi8zMS8yMDIxCAAAAAoxMi8zMS8yMDIxCQAAAAEwzsS7gVXG2ggT2jUZVsbaCDFDSVEuRVhDLklRX1RPVEFMX1JFVl81WVJfQU5OX0NBR1IuMjAwMC4xMi8zMS8yMDIxAQAAAPWEBAACAAAABjIuOTkx</t>
  </si>
  <si>
    <t>NgEIAAAABQAAAAExAQAAAAstMjExMDg0MzEzMgMAAAADMTYwAgAAAAQ0MjMzBAAAAAEwBwAAAAoxMi8zMS8yMDIxCAAAAAoxMi8zMS8yMDIxCQAAAAEwzsS7gVXG2gh77EgZVsbaCChDSVEuSFdNLklRX1JFVFVSTl9FUVVJVFkuMjAwMC4xMi8zMS8yMDIxAQAAAAqxzxgCAAAABjcuMjgyOQEIAAAABQAAAAExAQAAAAstMjExMjAyODU2OAMAAAADMTYwAgAAAAQ0MTI4BAAAAAEwBwAAAAoxMi8zMS8yMDIxCAAAAAoxMi8zMS8yMDIxCQAAAAEwzsS7gVXG2ggT2jUZVsbaCC9DSVEuRU5QSC5JUV9FQklUREFfTUFSR0lOLjIwMDAuMTIvMzEvMjAyMS4uLlVTRAEAAABYwmkCAgAAAAcxOC4wNTIxAQgAAAAFAAAAATEBAAAACy0yMTEyNjkyMDg2AwAAAAMxNjACAAAABDQwNDcEAAAAATAHAAAACjEyLzMxLzIwMjEIAAAACjEyLzMxLzIwMjEJAAAAATDOxLuBVcbaCHvsSBlWxtoIKkNJUS5IV00uSVFfTklfNVlSX0FOTl9DQUdSLjIwMDAuMTIvMzEvMjAyMQEAAAAKsc8YAwAAAAJOTQEIAAAABQAAAAExAQAAAAstMjExMjAyODU2OAMAAAADMTYwAgAAAAQ0MjM4BAAAAAEwBwAAAAoxMi8zMS8yMDIxCAAAAAoxMi8zMS8yMDIxCQAAAAEwzsS7gVXG2ggT2jUZVsbaCDJDSVEuRU5QSC5JUV9UT1RBTF9SRVZfNVlSX0FOTl9DQUdSLjIwMDAuMTIvMzEvMjAyMQEAAABYwmkCAgAAAAczMy43NzQ4AQgAAAAFAAAAATEBAAAA</t>
  </si>
  <si>
    <t>Cy0yMTEyNjkyMDg2AwAAAAMxNjACAAAABDQyMzMEAAAAATAHAAAACjEyLzMxLzIwMjEIAAAACjEyLzMxLzIwMjEJAAAAATDOxLuBVcbaCHvsSBlWxtoIJ0NJUS5CQlkuSVFfUEFZT1VUX1JBVElPLjIwMDAuMTIvMzEvMjAyMQEAAACl5QMAAgAAAAcyNS4xMTM0AQgAAAAFAAAAATEBAAAACy0yMTE3NzgyNTEzAwAAAAMxNjACAAAABDQzNzcEAAAAATAHAAAACjEyLzMxLzIwMjEIAAAACjEwLzMwLzIwMjEJAAAAATDOxLuBVcbaCBPaNRlWxtoIJ0NJUS5DTUcuSVFfUEFZT1VUX1JBVElPLjIwMDAuMTIvMzEvMjAyMQEAAABOZwAAAwAAAAAAzsS7gVXG2gh77EgZVsbaCClDSVEuQkJZLklRX1JFVFVSTl9DQVBJVEFMLjIwMDAuMTIvMzEvMjAyMQEAAACl5QMAAgAAAAcyNC41Nzk4AQgAAAAFAAAAATEBAAAACy0yMTE3NzgyNTEzAwAAAAMxNjACAAAABDQzNjMEAAAAATAHAAAACjEyLzMxLzIwMjEIAAAACjEwLzMwLzIwMjEJAAAAATDOxLuBVcbaCBPaNRlWxtoIKUNJUS5DTUcuSVFfUkVUVVJOX0NBUElUQUwuMjAwMC4xMi8zMS8yMDIxAQAAAE5nAAACAAAABjkuNDMyMgEIAAAABQAAAAExAQAAAAstMjExMjY5MjA4OAMAAAADMTYwAgAAAAQ0MzYzBAAAAAEwBwAAAAoxMi8zMS8yMDIxCAAAAAoxMi8zMS8yMDIxCQAAAAEwzsS7gVXG2gh77EgZVsbaCCtDSVEuQkJZLklRX0VQU181WVJfQU5OX0NBR1IuMjAwMC4x</t>
  </si>
  <si>
    <t>Mi8zMS8yMDIxAQAAAKXlAwACAAAABzI1LjgyMjIBCAAAAAUAAAABMQEAAAALLTIxMTc3ODI1MTMDAAAAAzE2MAIAAAAENDIzOQQAAAABMAcAAAAKMTIvMzEvMjAyMQgAAAAKMTAvMzAvMjAyMQkAAAABMM7Eu4FVxtoIE9o1GVbG2ggrQ0lRLkNNRy5JUV9FUFNfNVlSX0FOTl9DQUdSLjIwMDAuMTIvMzEvMjAyMQEAAABOZwAAAgAAAAY5Ny4wOTIBCAAAAAUAAAABMQEAAAALLTIxMTI2OTIwODgDAAAAAzE2MAIAAAAENDIzOQQAAAABMAcAAAAKMTIvMzEvMjAyMQgAAAAKMTIvMzEvMjAyMQkAAAABMM7Eu4FVxtoIe+xIGVbG2ggsQ0lRLkJBTEwuSVFfVE9UQUxfREVCVF9FQklUREEuNTAwLjEyLzMxLzIwMjEBAAAAcJkCAAIAAAAIMy40MDU4NDYBCAAAAAUAAAABMQEAAAALLTIxMTE5OTg3ODcDAAAAAzE2MAIAAAAENDE5MgQAAAABMAcAAAAKMTIvMzEvMjAyMQgAAAAKMTIvMzEvMjAyMQkAAAABMM7Eu4FVxtoIE9o1GVbG2ggqQ0lRLlRULklRX1RPVEFMX0RFQlRfRUJJVERBLjUwMC4xMi8zMS8yMDIxAQAAAHBJBAACAAAACDIuNTM1Njk0AQgAAAAFAAAAATEBAAAACy0yMTEzNTc4MjU1AwAAAAMxNjACAAAABDQxOTIEAAAAATAHAAAACjEyLzMxLzIwMjEIAAAACjEyLzMxLzIwMjEJAAAAATDOxLuBVcbaCHvsSBlWxtoILkNJUS5CQUxMLklRX0dST1NTX01BUkdJTi4yMDAwLjEyLzMxLzIwMjEuLi5VU0QBAAAA</t>
  </si>
  <si>
    <t>cJkCAAIAAAAHMTkuNzM3OAEIAAAABQAAAAExAQAAAAstMjExMTk5ODY5OAMAAAADMTYwAgAAAAQ0MDc0BAAAAAEwBwAAAAoxMi8zMS8yMDIxCAAAAAoxMi8zMS8yMDIxCQAAAAEwzsS7gVXG2ggT2jUZVsbaCCxDSVEuVFQuSVFfR1JPU1NfTUFSR0lOLjIwMDAuMTIvMzEvMjAyMS4uLlVTRAEAAABwSQQAAgAAAAczMS42NzA3AQgAAAAFAAAAATEBAAAACy0yMTEzNTc4MjU4AwAAAAMxNjACAAAABDQwNzQEAAAAATAHAAAACjEyLzMxLzIwMjEIAAAACjEyLzMxLzIwMjEJAAAAATDOxLuBVcbaCHvsSBlWxtoIMkNJUS5CQUxMLklRX1RPVEFMX1JFVl81WVJfQU5OX0NBR1IuMjAwMC4xMi8zMS8yMDIxAQAAAHCZAgACAAAABjguNzk1MgEIAAAABQAAAAExAQAAAAstMjExMTk5ODY5OAMAAAADMTYwAgAAAAQ0MjMzBAAAAAEwBwAAAAoxMi8zMS8yMDIxCAAAAAoxMi8zMS8yMDIxCQAAAAEwzsS7gVXG2ggT2jUZVsbaCDBDSVEuVFQuSVFfVE9UQUxfUkVWXzVZUl9BTk5fQ0FHUi4yMDAwLjEyLzMxLzIwMjEBAAAAcEkEAAIAAAAGMC45MTIyAQgAAAAFAAAAATEBAAAACy0yMTEzNTc4MjU4AwAAAAMxNjACAAAABDQyMzMEAAAAATAHAAAACjEyLzMxLzIwMjEIAAAACjEyLzMxLzIwMjEJAAAAATDOxLuBVcbaCHvsSBlWxtoILkNJUS5TSk0uSVFfRUJJVERBX01BUkdJTi4yMDAwLjEyLzMxLzIwMjEuLi5VU0QBAAAA56EE</t>
  </si>
  <si>
    <t>AAIAAAAHMjEuMTM2MgEIAAAABQAAAAExAQAAAAstMjExOTYwMDUyNQMAAAADMTYwAgAAAAQ0MDQ3BAAAAAEwBwAAAAoxMi8zMS8yMDIxCAAAAAoxMC8zMS8yMDIxCQAAAAEwzsS7gVXG2ggT2jUZVsbaCC9DSVEuQU5FVC5JUV9FQklUREFfTUFSR0lOLjIwMDAuMTIvMzEvMjAyMS4uLlVTRAEAAADD2/wBAgAAAAczMy4wNzUzAQgAAAAFAAAAATEBAAAACy0yMTEyMjQyNzk2AwAAAAMxNjACAAAABDQwNDcEAAAAATAHAAAACjEyLzMxLzIwMjEIAAAACjEyLzMxLzIwMjEJAAAAATDOxLuBVcbaCHvsSBlWxtoIK0NJUS5GTUMuSVFfVE9UQUxfREVCVF9FUVVJVFkuNTAwLjEyLzMxLzIwMjEBAAAAvm8AAAIAAAAIMTA5LjMwODkBCAAAAAUAAAABMQEAAAALLTIxMTA2ODk3MzgDAAAAAzE2MAIAAAAENDAzNAQAAAABMAcAAAAKMTIvMzEvMjAyMQgAAAAKMTIvMzEvMjAyMQkAAAABMM7Eu4FVxtoIE9o1GVbG2ggsQ0lRLkZUTlQuSVFfVE9UQUxfREVCVF9FUVVJVFkuNTAwLjEyLzMxLzIwMjEBAAAAZggpAAIAAAAIMTMyLjE2NDMBCAAAAAUAAAABMQEAAAALLTIxMTA1MzI4NjkDAAAAAzE2MAIAAAAENDAzNAQAAAABMAcAAAAKMTIvMzEvMjAyMQgAAAAKMTIvMzEvMjAyMQkAAAABMM7Eu4FVxtoIe+xIGVbG2ggsQ0lRLkZNQy5JUV9FQklUX01BUkdJTi4yMDAwLjEyLzMxLzIwMjEuLi5VU0QBAAAAvm8AAAIAAAAHMjIu</t>
  </si>
  <si>
    <t>ODU5MwEIAAAABQAAAAExAQAAAAstMjExMDY4OTczNAMAAAADMTYwAgAAAAQ0MDUzBAAAAAEwBwAAAAoxMi8zMS8yMDIxCAAAAAoxMi8zMS8yMDIxCQAAAAEwzsS7gVXG2ggT2jUZVsbaCC1DSVEuRlROVC5JUV9FQklUX01BUkdJTi4yMDAwLjEyLzMxLzIwMjEuLi5VU0QBAAAAZggpAAIAAAAHMTkuMzIyNgEIAAAABQAAAAExAQAAAAstMjExMDUzMjg0NQMAAAADMTYwAgAAAAQ0MDUzBAAAAAEwBwAAAAoxMi8zMS8yMDIxCAAAAAoxMi8zMS8yMDIxCQAAAAEwzsS7gVXG2gh77EgZVsbaCCpDSVEuRk1DLklRX0dQXzVZUl9BTk5fQ0FHUi4yMDAwLjEyLzMxLzIwMjEBAAAAvm8AAAIAAAAHMTguNDU0NAEIAAAABQAAAAExAQAAAAstMjExMDY4OTczNAMAAAADMTYwAgAAAAQ0MjM0BAAAAAEwBwAAAAoxMi8zMS8yMDIxCAAAAAoxMi8zMS8yMDIxCQAAAAEwzsS7gVXG2ggT2jUZVsbaCCtDSVEuRlROVC5JUV9HUF81WVJfQU5OX0NBR1IuMjAwMC4xMi8zMS8yMDIxAQAAAGYIKQACAAAABzIyLjI0MTEBCAAAAAUAAAABMQEAAAALLTIxMTA1MzI4NDUDAAAAAzE2MAIAAAAENDIzNAQAAAABMAcAAAAKMTIvMzEvMjAyMQgAAAAKMTIvMzEvMjAyMQkAAAABMM7Eu4FVxtoIe+xIGVbG2ggqQ0lRLlBLSS5JUV9OSV9NQVJHSU4uMjAwMC4xMi8zMS8yMDIxLi4uVVNEAQAAAEsYBAACAAAABzIyLjQwOTEBCAAAAAUAAAABMQEA</t>
  </si>
  <si>
    <t>AAALLTIwODUyOTc4MzgDAAAAAzE2MAIAAAAENDA5NAQAAAABMAcAAAAKMTIvMzEvMjAyMQgAAAAJMTAvMy8yMDIxCQAAAAEwzsS7gVXG2ggT2jUZVsbaCCpDSVEuRUNMLklRX05JX01BUkdJTi4yMDAwLjEyLzMxLzIwMjEuLi5VU0QBAAAA/xkEAAIAAAAGOC44NzM3AQgAAAAFAAAAATEBAAAACy0yMTEwMzE4NjQyAwAAAAMxNjACAAAABDQwOTQEAAAAATAHAAAACjEyLzMxLzIwMjEIAAAACjEyLzMxLzIwMjEJAAAAATDOxLuBVcbaCHvsSBlWxtoIK0NJUS5CUi5JUV9UT1RBTF9ERUJUX0NBUElUQUwuNTAwLjEyLzMxLzIwMjEBAAAAYsIPAAIAAAAHNzEuNzc3NQEIAAAABQAAAAExAQAAAAstMjExNDEyMTkwMgMAAAADMTYwAgAAAAQ0MTg2BAAAAAEwBwAAAAoxMi8zMS8yMDIxCAAAAAoxMi8zMS8yMDIxCQAAAAEwzsS7gVXG2ggT2jUZVsbaCC1DSVEuQ0ROUy5JUV9UT1RBTF9ERUJUX0NBUElUQUwuNTAwLjEyLzMxLzIwMjEBAAAAVWUAAAIAAAAHMTEuNjYyNQEIAAAABQAAAAExAQAAAAstMjA3Mzc4MDY5MwMAAAADMTYwAgAAAAQ0MTg2BAAAAAEwBwAAAAoxMi8zMS8yMDIxCAAAAAkxMC8yLzIwMjEJAAAAATDOxLuBVcbaCHvsSBlWxtoIK0NJUS5CUi5JUV9VRkNGX01BUkdJTi4yMDAwLjEyLzMxLzIwMjEuLi5VU0QBAAAAYsIPAAIAAAAHMTYuNTg2NAEIAAAABQAAAAExAQAAAAstMjExNDEyMTgzMwMAAAAD</t>
  </si>
  <si>
    <t>MTYwAgAAAAQ0NDM3BAAAAAEwBwAAAAoxMi8zMS8yMDIxCAAAAAoxMi8zMS8yMDIxCQAAAAEwzsS7gVXG2ggT2jUZVsbaCC1DSVEuQ0ROUy5JUV9VRkNGX01BUkdJTi4yMDAwLjEyLzMxLzIwMjEuLi5VU0QBAAAAVWUAAAIAAAAHMjcuMTg4MgEIAAAABQAAAAExAQAAAAstMjA3Mzc4MDQ0OQMAAAADMTYwAgAAAAQ0NDM3BAAAAAEwBwAAAAoxMi8zMS8yMDIxCAAAAAkxMC8yLzIwMjEJAAAAATDOxLuBVcbaCHvsSBlWxtoILUNJUS5CUi5JUV9FQklUREFfNVlSX0FOTl9DQUdSLjIwMDAuMTIvMzEvMjAyMQEAAABiwg8AAgAAAAcxMS43OTgyAQgAAAAFAAAAATEBAAAACy0yMTE0MTIxODMzAwAAAAMxNjACAAAABDQyMzUEAAAAATAHAAAACjEyLzMxLzIwMjEIAAAACjEyLzMxLzIwMjEJAAAAATDOxLuBVcbaCBPaNRlWxtoIL0NJUS5DRE5TLklRX0VCSVREQV81WVJfQU5OX0NBR1IuMjAwMC4xMi8zMS8yMDIxAQAAAFVlAAACAAAABzE3Ljc3MzkBCAAAAAUAAAABMQEAAAALLTIwNzM3ODA0NDkDAAAAAzE2MAIAAAAENDIzNQQAAAABMAcAAAAKMTIvMzEvMjAyMQgAAAAJMTAvMi8yMDIxCQAAAAEwzsS7gVXG2gh77EgZVsbaCC1DSVEuRk9YQS5JUV9MRkNGX01BUkdJTi4yMDAwLjEyLzMxLzIwMjEuLi5VU0QBAAAAtNCUIAIAAAAGNy45Nzc3AQgAAAAFAAAAATEBAAAACy0yMTEzMjIyNzI1AwAAAAMxNjACAAAABDQ0</t>
  </si>
  <si>
    <t>MzYEAAAAATAHAAAACjEyLzMxLzIwMjEIAAAACjEyLzMxLzIwMjEJAAAAATDOxLuBVcbaCBPaNRlWxtoIKkNJUS5BLklRX0xGQ0ZfTUFSR0lOLjIwMDAuMTIvMzEvMjAyMS4uLlVTRAEAAAAsXQIAAgAAAAcxNy45NTk3AQgAAAAFAAAAATEBAAAACy0yMTE2Nzc2ODIxAwAAAAMxNjACAAAABDQ0MzYEAAAAATAHAAAACjEyLzMxLzIwMjEIAAAACjEwLzMxLzIwMjEJAAAAATDOxLuBVcbaCHvsSBlWxtoIKENJUS5FUVQuSVFfUkVUVVJOX0FTU0VUUy4yMDAwLjEyLzMxLzIwMjEBAAAAZB4EAAIAAAAHLTMuMTYyMwEIAAAABQAAAAExAQAAAAstMjExMjQwNjMyOQMAAAADMTYwAgAAAAQ0MTc4BAAAAAEwBwAAAAoxMi8zMS8yMDIxCAAAAAoxMi8zMS8yMDIxCQAAAAEwzsS7gVXG2ggT2jUZVsbaCChDSVEuS01JLklRX1JFVFVSTl9BU1NFVFMuMjAwMC4xMi8zMS8yMDIxAQAAAO9UFQICAAAABjMuOTg1NQEIAAAABQAAAAExAQAAAAstMjExMzM3MzU0MwMAAAADMTYwAgAAAAQ0MTc4BAAAAAEwBwAAAAoxMi8zMS8yMDIxCAAAAAoxMi8zMS8yMDIxCQAAAAEwzsS7gVXG2gh77EgZVsbaCCxDSVEuRVFULklRX0VCSVRfNVlSX0FOTl9DQUdSLjIwMDAuMTIvMzEvMjAyMQEAAABkHgQAAwAAAAJOTQEIAAAABQAAAAExAQAAAAstMjExMjQwNjMyOQMAAAADMTYwAgAAAAQ0MjM2BAAAAAEwBwAAAAoxMi8zMS8yMDIxCAAAAAox</t>
  </si>
  <si>
    <t>Mi8zMS8yMDIxCQAAAAEwzsS7gVXG2ggT2jUZVsbaCCxDSVEuS01JLklRX0VCSVRfNVlSX0FOTl9DQUdSLjIwMDAuMTIvMzEvMjAyMQEAAADvVBUCAgAAAAYyLjgxODEBCAAAAAUAAAABMQEAAAALLTIxMTMzNzM1NDMDAAAAAzE2MAIAAAAENDIzNgQAAAABMAcAAAAKMTIvMzEvMjAyMQgAAAAKMTIvMzEvMjAyMQkAAAABMM7Eu4FVxtoIe+xIGVbG2ggrQ0lRLlNURS5JUV9EUFNfNVlSX0FOTl9DQUdSLjIwMDAuMTIvMzEvMjAyMQEAAADfhwAAAgAAAAY5LjM4NTcBCAAAAAUAAAABMQEAAAALLTIwNzEwMTkzOTYDAAAAAzE2MAIAAAAENDI0NQQAAAABMAcAAAAKMTIvMzEvMjAyMQgAAAAKMTIvMzEvMjAyMQkAAAABMM7Eu4FVxtoIE9o1GVbG2ggrQ0lRLldNQi5JUV9EUFNfNVlSX0FOTl9DQUdSLjIwMDAuMTIvMzEvMjAyMQEAAABR9AUAAgAAAActMC40ODA4AQgAAAAFAAAAATEBAAAACy0yMTEwMDgzNjI1AwAAAAMxNjACAAAABDQyNDUEAAAAATAHAAAACjEyLzMxLzIwMjEIAAAACjEyLzMxLzIwMjEJAAAAATDOxLuBVcbaCHvsSBlWxtoIKENJUS5TVEUuSVFfUkVUVVJOX0VRVUlUWS4yMDAwLjEyLzMxLzIwMjEBAAAA34cAAAIAAAAGNS4yODU5AQgAAAAFAAAAATEBAAAACy0yMDcxMDE5Mzk2AwAAAAMxNjACAAAABDQxMjgEAAAAATAHAAAACjEyLzMxLzIwMjEIAAAACjEyLzMxLzIwMjEJAAAAATDOxLuBVcba</t>
  </si>
  <si>
    <t>CBPaNRlWxtoIKENJUS5XTUIuSVFfUkVUVVJOX0VRVUlUWS4yMDAwLjEyLzMxLzIwMjEBAAAAUfQFAAIAAAAGMTAuODkxAQgAAAAFAAAAATEBAAAACy0yMTEwMDgzNjI1AwAAAAMxNjACAAAABDQxMjgEAAAAATAHAAAACjEyLzMxLzIwMjEIAAAACjEyLzMxLzIwMjEJAAAAATDOxLuBVcbaCHvsSBlWxtoIKkNJUS5TVEUuSVFfTklfNVlSX0FOTl9DQUdSLjIwMDAuMTIvMzEvMjAyMQEAAADfhwAAAgAAAAcxNC41MzkxAQgAAAAFAAAAATEBAAAACy0yMDcxMDE5Mzk2AwAAAAMxNjACAAAABDQyMzgEAAAAATAHAAAACjEyLzMxLzIwMjEIAAAACjEyLzMxLzIwMjEJAAAAATDOxLuBVcbaCBPaNRlWxtoIKkNJUS5XTUIuSVFfTklfNVlSX0FOTl9DQUdSLjIwMDAuMTIvMzEvMjAyMQEAAABR9AUAAwAAAAJOTQEIAAAABQAAAAExAQAAAAstMjExMDA4MzYyNQMAAAADMTYwAgAAAAQ0MjM4BAAAAAEwBwAAAAoxMi8zMS8yMDIxCAAAAAoxMi8zMS8yMDIxCQAAAAEwzsS7gVXG2gh77EgZVsbaCCdDSVEuREdYLklRX1BBWU9VVF9SQVRJTy4yMDAwLjEyLzMxLzIwMjEBAAAAd4MFAAIAAAAHMTUuNDg4NwEIAAAABQAAAAExAQAAAAstMjEwOTk0MTc0OAMAAAADMTYwAgAAAAQ0Mzc3BAAAAAEwBwAAAAoxMi8zMS8yMDIxCAAAAAoxMi8zMS8yMDIxCQAAAAEwzsS7gVXG2ggT2jUZVsbaCCdDSVEuUlNHLklRX1BBWU9VVF9SQVRJ</t>
  </si>
  <si>
    <t>Ty4yMDAwLjEyLzMxLzIwMjEBAAAAseQFAAIAAAAHNDIuODIzOQEIAAAABQAAAAExAQAAAAstMjExMjg5NDYwMwMAAAADMTYwAgAAAAQ0Mzc3BAAAAAEwBwAAAAoxMi8zMS8yMDIxCAAAAAoxMi8zMS8yMDIxCQAAAAEwzsS7gVXG2gh77EgZVsbaCClDSVEuREdYLklRX1JFVFVSTl9DQVBJVEFMLjIwMDAuMTIvMzEvMjAyMQEAAAB3gwUAAgAAAAcxMy4yNzM4AQgAAAAFAAAAATEBAAAACy0yMTA5OTQxNzQ4AwAAAAMxNjACAAAABDQzNjMEAAAAATAHAAAACjEyLzMxLzIwMjEIAAAACjEyLzMxLzIwMjEJAAAAATDOxLuBVcbaCBPaNRlWxtoIKUNJUS5SU0cuSVFfUkVUVVJOX0NBUElUQUwuMjAwMC4xMi8zMS8yMDIxAQAAALHkBQACAAAABjcuMjIzMgEIAAAABQAAAAExAQAAAAstMjExMjg5NDYwMwMAAAADMTYwAgAAAAQ0MzYzBAAAAAEwBwAAAAoxMi8zMS8yMDIxCAAAAAoxMi8zMS8yMDIxCQAAAAEwzsS7gVXG2gh77EgZVsbaCCtDSVEuREdYLklRX0VQU181WVJfQU5OX0NBR1IuMjAwMC4xMi8zMS8yMDIxAQAAAHeDBQACAAAABzI4LjA4ODcBCAAAAAUAAAABMQEAAAALLTIxMDk5NDE3NDgDAAAAAzE2MAIAAAAENDIzOQQAAAABMAcAAAAKMTIvMzEvMjAyMQgAAAAKMTIvMzEvMjAyMQkAAAABMM7Eu4FVxtoIE9o1GVbG2ggrQ0lRLlJTRy5JUV9FUFNfNVlSX0FOTl9DQUdSLjIwMDAuMTIvMzEvMjAyMQEAAACx</t>
  </si>
  <si>
    <t>5AUAAgAAAAcxNy44MTI3AQgAAAAFAAAAATEBAAAACy0yMTEyODk0NjAzAwAAAAMxNjACAAAABDQyMzkEAAAAATAHAAAACjEyLzMxLzIwMjEIAAAACjEyLzMxLzIwMjEJAAAAATDOxLuBVcbaCHvsSBlWxtoILENJUS5HUk1OLklRX1RPVEFMX0RFQlRfRUJJVERBLjUwMC4xMi8zMS8yMDIxAQAAAH8iCQACAAAACDAuMDYyMDI1AQgAAAAFAAAAATEBAAAACy0yMTEyMDE5OTM3AwAAAAMxNjACAAAABDQxOTIEAAAAATAHAAAACjEyLzMxLzIwMjEIAAAACjEyLzI1LzIwMjEJAAAAATDOxLuBVcbaCBPaNRlWxtoILENJUS5QQVlYLklRX1RPVEFMX0RFQlRfRUJJVERBLjUwMC4xMi8zMS8yMDIxAQAAAMiBBAACAAAACDAuNDQ2ODYzAQgAAAAFAAAAATEBAAAACy0yMTE2NTM5MTM3AwAAAAMxNjACAAAABDQxOTIEAAAAATAHAAAACjEyLzMxLzIwMjEIAAAACjExLzMwLzIwMjEJAAAAATDOxLuBVcbaCHvsSBlWxtoILkNJUS5HUk1OLklRX0dST1NTX01BUkdJTi4yMDAwLjEyLzMxLzIwMjEuLi5VU0QBAAAAfyIJAAIAAAAHNTguMDA4NwEIAAAABQAAAAExAQAAAAstMjExMjAxOTkzNQMAAAADMTYwAgAAAAQ0MDc0BAAAAAEwBwAAAAoxMi8zMS8yMDIxCAAAAAoxMi8yNS8yMDIxCQAAAAEwzsS7gVXG2ggT2jUZVsbaCC5DSVEuUEFZWC5JUV9HUk9TU19NQVJHSU4uMjAwMC4xMi8zMS8yMDIxLi4uVVNEAQAAAMiBBAACAAAA</t>
  </si>
  <si>
    <t>BzcwLjI2MjkBCAAAAAUAAAABMQEAAAALLTIxMTY1Mzg5NTYDAAAAAzE2MAIAAAAENDA3NAQAAAABMAcAAAAKMTIvMzEvMjAyMQgAAAAKMTEvMzAvMjAyMQkAAAABMM7Eu4FVxtoIe+xIGVbG2ggyQ0lRLkdSTU4uSVFfVE9UQUxfUkVWXzVZUl9BTk5fQ0FHUi4yMDAwLjEyLzMxLzIwMjEBAAAAfyIJAAIAAAAHMTAuMzQ1NAEIAAAABQAAAAExAQAAAAstMjExMjAxOTkzNQMAAAADMTYwAgAAAAQ0MjMzBAAAAAEwBwAAAAoxMi8zMS8yMDIxCAAAAAoxMi8yNS8yMDIxCQAAAAEwzsS7gVXG2ggT2jUZVsbaCDJDSVEuUEFZWC5JUV9UT1RBTF9SRVZfNVlSX0FOTl9DQUdSLjIwMDAuMTIvMzEvMjAyMQEAAADIgQQAAgAAAAY3LjE3NzMBCAAAAAUAAAABMQEAAAALLTIxMTY1Mzg5NTYDAAAAAzE2MAIAAAAENDIzMwQAAAABMAcAAAAKMTIvMzEvMjAyMQgAAAAKMTEvMzAvMjAyMQkAAAABMM7Eu4FVxtoIe+xIGVbG2ggvQ0lRLk1QV1IuSVFfRUJJVERBX01BUkdJTi4yMDAwLjEyLzMxLzIwMjEuLi5VU0QBAAAAapAuAAIAAAAHMjQuNjE4NAEIAAAABQAAAAExAQAAAAstMjExMDQwNTgyNAMAAAADMTYwAgAAAAQ0MDQ3BAAAAAEwBwAAAAoxMi8zMS8yMDIxCAAAAAoxMi8zMS8yMDIxCQAAAAEwzsS7gVXG2ggT2jUZVsbaCC9DSVEuTlhQSS5JUV9FQklUREFfTUFSR0lOLjIwMDAuMTIvMzEvMjAyMS4uLlVTRAEAAABDQg4A</t>
  </si>
  <si>
    <t>AgAAAAczNC42MDE4AQgAAAAFAAAAATEBAAAACy0yMTEwODgzNjczAwAAAAMxNjACAAAABDQwNDcEAAAAATAHAAAACjEyLzMxLzIwMjEIAAAACjEyLzMxLzIwMjEJAAAAATDOxLuBVcbaCHvsSBlWxtoILENJUS5BTUNSLklRX1RPVEFMX0RFQlRfRVFVSVRZLjUwMC4xMi8zMS8yMDIxAQAAADMhBgACAAAACDE1Ny45NTUyAQgAAAAFAAAAATEBAAAACy0yMTEzNzU1NjkyAwAAAAMxNjACAAAABDQwMzQEAAAAATAHAAAACjEyLzMxLzIwMjEIAAAACjEyLzMxLzIwMjEJAAAAATDOxLuBVcbaCBPaNRlWxtoIK0NJUS5TWVkuSVFfVE9UQUxfREVCVF9FUVVJVFkuNTAwLjEyLzMxLzIwMjEBAAAAqOICAAIAAAAINjk4LjQwOTMBCAAAAAUAAAABMQEAAAALLTIwNzI0MzAxMzYDAAAAAzE2MAIAAAAENDAzNAQAAAABMAcAAAAKMTIvMzEvMjAyMQgAAAAJMTAvMi8yMDIxCQAAAAEwzsS7gVXG2gh77EgZVsbaCC1DSVEuQU1DUi5JUV9FQklUX01BUkdJTi4yMDAwLjEyLzMxLzIwMjEuLi5VU0QBAAAAMyEGAAIAAAAHMTAuOTU4MQEIAAAABQAAAAExAQAAAAstMjExMzc1NDg1MQMAAAADMTYwAgAAAAQ0MDUzBAAAAAEwBwAAAAoxMi8zMS8yMDIxCAAAAAoxMi8zMS8yMDIxCQAAAAEwzsS7gVXG2ggT2jUZVsbaCCxDSVEuU1lZLklRX0VCSVRfTUFSR0lOLjIwMDAuMTIvMzEvMjAyMS4uLlVTRAEAAACo4gIAAgAAAAYzLjQxNzkB</t>
  </si>
  <si>
    <t>CAAAAAUAAAABMQEAAAALLTIwNzI0MjkxNDcDAAAAAzE2MAIAAAAENDA1MwQAAAABMAcAAAAKMTIvMzEvMjAyMQgAAAAJMTAvMi8yMDIxCQAAAAEwzsS7gVXG2gh77EgZVsbaCCtDSVEuQU1DUi5JUV9HUF81WVJfQU5OX0NBR1IuMjAwMC4xMi8zMS8yMDIxAQAAADMhBgACAAAABjYuMjUyMwEIAAAABQAAAAExAQAAAAstMjExMzc1NDg1MQMAAAADMTYwAgAAAAQ0MjM0BAAAAAEwBwAAAAoxMi8zMS8yMDIxCAAAAAoxMi8zMS8yMDIxCQAAAAEwzsS7gVXG2ggT2jUZVsbaCCpDSVEuU1lZLklRX0dQXzVZUl9BTk5fQ0FHUi4yMDAwLjEyLzMxLzIwMjEBAAAAqOICAAIAAAAGMS4yNjE2AQgAAAAFAAAAATEBAAAACy0yMDcyNDI5MTQ3AwAAAAMxNjACAAAABDQyMzQEAAAAATAHAAAACjEyLzMxLzIwMjEIAAAACTEwLzIvMjAyMQkAAAABMM7Eu4FVxtoIe+xIGVbG2ggqQ0lRLkxZVi5JUV9OSV9NQVJHSU4uMjAwMC4xMi8zMS8yMDIxLi4uVVNEAQAAAK/eBQACAAAACC0xMC4zODM4AQgAAAAFAAAAATEBAAAACy0yMTExMjQ3MDk3AwAAAAMxNjACAAAABDQwOTQEAAAAATAHAAAACjEyLzMxLzIwMjEIAAAACjEyLzMxLzIwMjEJAAAAATDOxLuBVcbaCBPaNRlWxtoIKkNJUS5NU0kuSVFfTklfTUFSR0lOLjIwMDAuMTIvMzEvMjAyMS4uLlVTRAEAAABygwEAAgAAAAcxNS4yMzY4AQgAAAAFAAAAATEBAAAACy0yMTExNzIy</t>
  </si>
  <si>
    <t>MDQ2AwAAAAMxNjACAAAABDQwOTQEAAAAATAHAAAACjEyLzMxLzIwMjEIAAAACjEyLzMxLzIwMjEJAAAAATDOxLuBVcbaCHvsSBlWxtoILUNJUS5BQk1ELklRX1RPVEFMX0RFQlRfQ0FQSVRBTC41MDAuMTIvMzEvMjAyMQEAAAAlxwMAAgAAAAYwLjc3MzEBCAAAAAUAAAABMQEAAAALLTIxMTM4NzA2MTUDAAAAAzE2MAIAAAAENDE4NgQAAAABMAcAAAAKMTIvMzEvMjAyMQgAAAAKMTIvMzEvMjAyMQkAAAABMM7Eu4FVxtoIE9o1GVbG2ggtQ0lRLkFEU0suSVFfVE9UQUxfREVCVF9DQVBJVEFMLjUwMC4xMi8zMS8yMDIxAQAAAF7UAQACAAAABjcwLjQzNwEIAAAABQAAAAExAQAAAAstMjA3OTY4NDM2NAMAAAADMTYwAgAAAAQ0MTg2BAAAAAEwBwAAAAoxMi8zMS8yMDIxCAAAAAoxMC8zMS8yMDIxCQAAAAEwzsS7gVXG2gh77EgZVsbaCC1DSVEuQUJNRC5JUV9VRkNGX01BUkdJTi4yMDAwLjEyLzMxLzIwMjEuLi5VU0QBAAAAJccDAAIAAAAHMTkuMTMxOQEIAAAABQAAAAExAQAAAAstMjExMzg2OTc0OQMAAAADMTYwAgAAAAQ0NDM3BAAAAAEwBwAAAAoxMi8zMS8yMDIxCAAAAAoxMi8zMS8yMDIxCQAAAAEwzsS7gVXG2ggT2jUZVsbaCC1DSVEuQURTSy5JUV9VRkNGX01BUkdJTi4yMDAwLjEyLzMxLzIwMjEuLi5VU0QBAAAAXtQBAAIAAAAHMzEuMjM4NAEIAAAABQAAAAExAQAAAAstMjA3OTY4NDU4NQMAAAADMTYw</t>
  </si>
  <si>
    <t>AgAAAAQ0NDM3BAAAAAEwBwAAAAoxMi8zMS8yMDIxCAAAAAoxMC8zMS8yMDIxCQAAAAEwzsS7gVXG2gh77EgZVsbaCC9DSVEuQUJNRC5JUV9FQklUREFfNVlSX0FOTl9DQUdSLjIwMDAuMTIvMzEvMjAyMQEAAAAlxwMAAgAAAAcyNi4zMjc0AQgAAAAFAAAAATEBAAAACy0yMTEzODY5NzQ5AwAAAAMxNjACAAAABDQyMzUEAAAAATAHAAAACjEyLzMxLzIwMjEIAAAACjEyLzMxLzIwMjEJAAAAATDOxLuBVcbaCBPaNRlWxtoIL0NJUS5BRFNLLklRX0VCSVREQV81WVJfQU5OX0NBR1IuMjAwMC4xMi8zMS8yMDIxAQAAAF7UAQADAAAAAk5NAQgAAAAFAAAAATEBAAAACy0yMDc5Njg0NTg1AwAAAAMxNjACAAAABDQyMzUEAAAAATAHAAAACjEyLzMxLzIwMjEIAAAACjEwLzMxLzIwMjEJAAAAATDOxLuBVcbaCHvsSBlWxtoILENJUS5JRVguSVFfTEZDRl9NQVJHSU4uMjAwMC4xMi8zMS8yMDIxLi4uVVNEAQAAACB0AAACAAAABzEzLjc2MzYBCAAAAAUAAAABMQEAAAALLTIxMTA4ODM2MjADAAAAAzE2MAIAAAAENDQzNgQAAAABMAcAAAAKMTIvMzEvMjAyMQgAAAAKMTIvMzEvMjAyMQkAAAABMM7Eu4FVxtoIE9o1GVbG2ggrQ0lRLkVXLklRX0xGQ0ZfTUFSR0lOLjIwMDAuMTIvMzEvMjAyMS4uLlVTRAEAAABURgYAAgAAAAcxOS4yODI2AQgAAAAFAAAAATEBAAAACy0yMTEyMTg1MTgwAwAAAAMxNjACAAAABDQ0MzYEAAAA</t>
  </si>
  <si>
    <t>ATAHAAAACjEyLzMxLzIwMjEIAAAACjEyLzMxLzIwMjEJAAAAATDOxLuBVcbaCHvsSBlWxtoIKUNJUS5JTkNZLklRX1JFVFVSTl9BU1NFVFMuMjAwMC4xMi8zMS8yMDIxAQAAAJoUBQACAAAABjguODE2NAEIAAAABQAAAAExAQAAAAstMjExMzQyODIyNQMAAAADMTYwAgAAAAQ0MTc4BAAAAAEwBwAAAAoxMi8zMS8yMDIxCAAAAAoxMi8zMS8yMDIxCQAAAAEwzsS7gVXG2ggT2jUZVsbaCClDSVEuQ1RBUy5JUV9SRVRVUk5fQVNTRVRTLjIwMDAuMTIvMzEvMjAyMQEAAAB1+gMAAgAAAAcxMS4xMDQ3AQgAAAAFAAAAATEBAAAACy0yMTE1NzU0Nzk4AwAAAAMxNjACAAAABDQxNzgEAAAAATAHAAAACjEyLzMxLzIwMjEIAAAACjExLzMwLzIwMjEJAAAAATDOxLuBVcbaCHvsSBlWxtoILUNJUS5JTkNZLklRX0VCSVRfNVlSX0FOTl9DQUdSLjIwMDAuMTIvMzEvMjAyMQEAAACaFAUAAgAAAAcyOS41NzgxAQgAAAAFAAAAATEBAAAACy0yMTEzNDI4MjI1AwAAAAMxNjACAAAABDQyMzYEAAAAATAHAAAACjEyLzMxLzIwMjEIAAAACjEyLzMxLzIwMjEJAAAAATDOxLuBVcbaCBPaNRlWxtoILUNJUS5DVEFTLklRX0VCSVRfNVlSX0FOTl9DQUdSLjIwMDAuMTIvMzEvMjAyMQEAAAB1+gMAAgAAAAcxMy4wMTgyAQgAAAAFAAAAATEBAAAACy0yMTE1NzU0Nzk4AwAAAAMxNjACAAAABDQyMzYEAAAAATAHAAAACjEyLzMxLzIwMjEI</t>
  </si>
  <si>
    <t>AAAACjExLzMwLzIwMjEJAAAAATDOxLuBVcbaCHvsSBlWxtoIK0NJUS5EUkkuSVFfRFBTXzVZUl9BTk5fQ0FHUi4yMDAwLjEyLzMxLzIwMjEBAAAAICEFAAIAAAAHMTAuMjI5MgEIAAAABQAAAAExAQAAAAstMjA3NTQ0NzU5NAMAAAADMTYwAgAAAAQ0MjQ1BAAAAAEwBwAAAAoxMi8zMS8yMDIxCAAAAAoxMS8yOC8yMDIxCQAAAAEwzsS7gVXG2ggT2jUZVsbaCCxDSVEuRFhDTS5JUV9EUFNfNVlSX0FOTl9DQUdSLjIwMDAuMTIvMzEvMjAyMQEAAAB3vQEAAwAAAAAAzsS7gVXG2gh77EgZVsbaCChDSVEuRFJJLklRX1JFVFVSTl9FUVVJVFkuMjAwMC4xMi8zMS8yMDIxAQAAACAhBQACAAAABjM2Ljk0NgEIAAAABQAAAAExAQAAAAstMjA3NTQ0NzU5NAMAAAADMTYwAgAAAAQ0MTI4BAAAAAEwBwAAAAoxMi8zMS8yMDIxCAAAAAoxMS8yOC8yMDIxCQAAAAEwzsS7gVXG2ggT2jUZVsbaCClDSVEuRFhDTS5JUV9SRVRVUk5fRVFVSVRZLjIwMDAuMTIvMzEvMjAyMQEAAAB3vQEAAgAAAAU3LjU4NwEIAAAABQAAAAExAQAAAAstMjExMjQyMzE2MwMAAAADMTYwAgAAAAQ0MTI4BAAAAAEwBwAAAAoxMi8zMS8yMDIxCAAAAAoxMi8zMS8yMDIxCQAAAAEwzsS7gVXG2gh77EgZVsbaCCpDSVEuRFJJLklRX05JXzVZUl9BTk5fQ0FHUi4yMDAwLjEyLzMxLzIwMjEBAAAAICEFAAIAAAAHMTYuMTg4MwEIAAAABQAAAAExAQAAAAst</t>
  </si>
  <si>
    <t>MjA3NTQ0NzU5NAMAAAADMTYwAgAAAAQ0MjM4BAAAAAEwBwAAAAoxMi8zMS8yMDIxCAAAAAoxMS8yOC8yMDIxCQAAAAEwzsS7gVXG2ggT2jUZVsbaCCtDSVEuRFhDTS5JUV9OSV81WVJfQU5OX0NBR1IuMjAwMC4xMi8zMS8yMDIxAQAAAHe9AQADAAAAAk5NAQgAAAAFAAAAATEBAAAACy0yMTEyNDIzMTYzAwAAAAMxNjACAAAABDQyMzgEAAAAATAHAAAACjEyLzMxLzIwMjEIAAAACjEyLzMxLzIwMjEJAAAAATDOxLuBVcbaCHvsSBlWxtoIJ0NJUS5DTFguSVFfUEFZT1VUX1JBVElPLjIwMDAuMTIvMzEvMjAyMQEAAABqXQEAAgAAAAgyMjcuOTM1MgEIAAAABQAAAAExAQAAAAstMjExMzg0OTg2NwMAAAADMTYwAgAAAAQ0Mzc3BAAAAAEwBwAAAAoxMi8zMS8yMDIxCAAAAAoxMi8zMS8yMDIxCQAAAAEwzsS7gVXG2ggT2jUZVsbaCCdDSVEuSkNJLklRX1BBWU9VVF9SQVRJTy4yMDAwLjEyLzMxLzIwMjEBAAAA3k8EAAIAAAAHNDguNjkxNwEIAAAABQAAAAExAQAAAAstMjExMzk0Njg4NgMAAAADMTYwAgAAAAQ0Mzc3BAAAAAEwBwAAAAoxMi8zMS8yMDIxCAAAAAoxMi8zMS8yMDIxCQAAAAEwzsS7gVXG2gh77EgZVsbaCClDSVEuQ0xYLklRX1JFVFVSTl9DQVBJVEFMLjIwMDAuMTIvMzEvMjAyMQEAAABqXQEAAgAAAAcxMC45MzE0AQgAAAAFAAAAATEBAAAACy0yMTEzODQ5ODY3AwAAAAMxNjACAAAABDQzNjMEAAAA</t>
  </si>
  <si>
    <t>ATAHAAAACjEyLzMxLzIwMjEIAAAACjEyLzMxLzIwMjEJAAAAATDOxLuBVcbaCBPaNRlWxtoIKUNJUS5KQ0kuSVFfUkVUVVJOX0NBUElUQUwuMjAwMC4xMi8zMS8yMDIxAQAAAN5PBAACAAAABjcuNTMxOAEIAAAABQAAAAExAQAAAAstMjExMzk0Njg4NgMAAAADMTYwAgAAAAQ0MzYzBAAAAAEwBwAAAAoxMi8zMS8yMDIxCAAAAAoxMi8zMS8yMDIxCQAAAAEwzsS7gVXG2gh77EgZVsbaCCtDSVEuQ0xYLklRX0VQU181WVJfQU5OX0NBR1IuMjAwMC4xMi8zMS8yMDIxAQAAAGpdAQACAAAACC0xNi44NzM5AQgAAAAFAAAAATEBAAAACy0yMTEzODQ5ODY3AwAAAAMxNjACAAAABDQyMzkEAAAAATAHAAAACjEyLzMxLzIwMjEIAAAACjEyLzMxLzIwMjEJAAAAATDOxLuBVcbaCBPaNRlWxtoIK0NJUS5KQ0kuSVFfRVBTXzVZUl9BTk5fQ0FHUi4yMDAwLjEyLzMxLzIwMjEBAAAA3k8EAAIAAAAHMTQuNTQ1MwEIAAAABQAAAAExAQAAAAstMjExMzk0Njg4NgMAAAADMTYwAgAAAAQ0MjM5BAAAAAEwBwAAAAoxMi8zMS8yMDIxCAAAAAoxMi8zMS8yMDIxCQAAAAEwzsS7gVXG2gh77EgZVsbaCCtDSVEuQ05QLklRX1RPVEFMX0RFQlRfRUJJVERBLjUwMC4xMi8zMS8yMDIxAQAAANlDBAACAAAACDguODE0ODU1AQgAAAAFAAAAATEBAAAACy0yMTExNDg2NDQzAwAAAAMxNjACAAAABDQxOTIEAAAAATAHAAAACjEyLzMxLzIwMjEI</t>
  </si>
  <si>
    <t>AAAACjEyLzMxLzIwMjEJAAAAATDOxLuBVcbaCBPaNRlWxtoIK0NJUS5MSFguSVFfVE9UQUxfREVCVF9FQklUREEuNTAwLjEyLzMxLzIwMjEBAAAADrcCAAIAAAAIMS45MjExMDQBCAAAAAUAAAABMQEAAAALLTIxMTAzNTE1MjQDAAAAAzE2MAIAAAAENDE5MgQAAAABMAcAAAAKMTIvMzEvMjAyMQgAAAAKMTIvMzEvMjAyMQkAAAABMM7Eu4FVxtoIe+xIGVbG2ggtQ0lRLkNOUC5JUV9HUk9TU19NQVJHSU4uMjAwMC4xMi8zMS8yMDIxLi4uVVNEAQAAANlDBAACAAAABzM4LjM5NzkBCAAAAAUAAAABMQEAAAALLTIxMTE0ODY0NDEDAAAAAzE2MAIAAAAENDA3NAQAAAABMAcAAAAKMTIvMzEvMjAyMQgAAAAKMTIvMzEvMjAyMQkAAAABMM7Eu4FVxtoIE9o1GVbG2ggtQ0lRLkxIWC5JUV9HUk9TU19NQVJHSU4uMjAwMC4xMi8zMS8yMDIxLi4uVVNEAQAAAA63AgACAAAABzMwLjE3ODUBCAAAAAUAAAABMQEAAAALLTIxMTAzNTE1MjIDAAAAAzE2MAIAAAAENDA3NAQAAAABMAcAAAAKMTIvMzEvMjAyMQgAAAAKMTIvMzEvMjAyMQkAAAABMM7Eu4FVxtoIe+xIGVbG2ggxQ0lRLkNOUC5JUV9UT1RBTF9SRVZfNVlSX0FOTl9DQUdSLjIwMDAuMTIvMzEvMjAyMQEAAADZQwQAAgAAAAYyLjA5OTIBCAAAAAUAAAABMQEAAAALLTIxMTE0ODY0NDEDAAAAAzE2MAIAAAAENDIzMwQAAAABMAcAAAAKMTIvMzEvMjAyMQgAAAAKMTIv</t>
  </si>
  <si>
    <t>MzEvMjAyMQkAAAABMM7Eu4FVxtoIE9o1GVbG2ggxQ0lRLkxIWC5JUV9UT1RBTF9SRVZfNVlSX0FOTl9DQUdSLjIwMDAuMTIvMzEvMjAyMQEAAAAOtwIAAwAAAAAAzsS7gVXG2gh77EgZVsbaCC5DSVEuQ0hELklRX0VCSVREQV9NQVJHSU4uMjAwMC4xMi8zMS8yMDIxLi4uVVNEAQAAAPH7AwACAAAABzIyLjYzNTQBCAAAAAUAAAABMQEAAAALLTIxMTE4MzM2NzIDAAAAAzE2MAIAAAAENDA0NwQAAAABMAcAAAAKMTIvMzEvMjAyMQgAAAAKMTIvMzEvMjAyMQkAAAABMM7Eu4FVxtoIE9o1GVbG2gguQ0lRLkFQSC5JUV9FQklUREFfTUFSR0lOLjIwMDAuMTIvMzEvMjAyMS4uLlVTRAEAAAD7YAAAAgAAAAcyMy41NzUxAQgAAAAFAAAAATEBAAAACy0yMTEyOTU4OTg5AwAAAAMxNjACAAAABDQwNDcEAAAAATAHAAAACjEyLzMxLzIwMjEIAAAACjEyLzMxLzIwMjEJAAAAATDOxLuBVcbaCMZOSxlWxtoIK0NJUS5XQUIuSVFfVE9UQUxfREVCVF9FUVVJVFkuNTAwLjEyLzMxLzIwMjEBAAAAVY4AAAIAAAAHNDIuNzM4NQEIAAAABQAAAAExAQAAAAstMjExMTc3Mjk4MgMAAAADMTYwAgAAAAQ0MDM0BAAAAAEwBwAAAAoxMi8zMS8yMDIxCAAAAAoxMi8zMS8yMDIxCQAAAAEwzsS7gVXG2ggT2jUZVsbaCCtDSVEuSEVTLklRX1RPVEFMX0RFQlRfRVFVSVRZLjUwMC4xMi8zMS8yMDIxAQAAAPHPAwACAAAACDEzMC4xMDI0AQgA</t>
  </si>
  <si>
    <t>AAAFAAAAATEBAAAACy0yMTA5NjEzNDY2AwAAAAMxNjACAAAABDQwMzQEAAAAATAHAAAACjEyLzMxLzIwMjEIAAAACjEyLzMxLzIwMjEJAAAAATDOxLuBVcbaCMZOSxlWxtoILENJUS5XQUIuSVFfRUJJVF9NQVJHSU4uMjAwMC4xMi8zMS8yMDIxLi4uVVNEAQAAAFWOAAACAAAABzEyLjQxMzcBCAAAAAUAAAABMQEAAAALLTIxMTE3NzI5MDgDAAAAAzE2MAIAAAAENDA1MwQAAAABMAcAAAAKMTIvMzEvMjAyMQgAAAAKMTIvMzEvMjAyMQkAAAABMM7Eu4FVxtoIE9o1GVbG2ggsQ0lRLkhFUy5JUV9FQklUX01BUkdJTi4yMDAwLjEyLzMxLzIwMjEuLi5VU0QBAAAA8c8DAAIAAAAHMjYuNTcxNwEIAAAABQAAAAExAQAAAAstMjEwOTYxMzQ4OQMAAAADMTYwAgAAAAQ0MDUzBAAAAAEwBwAAAAoxMi8zMS8yMDIxCAAAAAoxMi8zMS8yMDIxCQAAAAEwzsS7gVXG2gjGTksZVsbaCCpDSVEuV0FCLklRX0dQXzVZUl9BTk5fQ0FHUi4yMDAwLjEyLzMxLzIwMjEBAAAAVY4AAAIAAAAHMjEuMzI4OQEIAAAABQAAAAExAQAAAAstMjExMTc3MjkwOAMAAAADMTYwAgAAAAQ0MjM0BAAAAAEwBwAAAAoxMi8zMS8yMDIxCAAAAAoxMi8zMS8yMDIxCQAAAAEwzsS7gVXG2ggT2jUZVsbaCCpDSVEuSEVTLklRX0dQXzVZUl9BTk5fQ0FHUi4yMDAwLjEyLzMxLzIwMjEBAAAA8c8DAAIAAAAGNy45MTk2AQgAAAAFAAAAATEBAAAACy0yMTA5</t>
  </si>
  <si>
    <t>NjEzNDg5AwAAAAMxNjACAAAABDQyMzQEAAAAATAHAAAACjEyLzMxLzIwMjEIAAAACjEyLzMxLzIwMjEJAAAAATDOxLuBVcbaCMZOSxlWxtoIK0NJUS5QQVlDLklRX05JX01BUkdJTi4yMDAwLjEyLzMxLzIwMjEuLi5VU0QBAAAAiSwnDwIAAAAHMTguNTY1MQEIAAAABQAAAAExAQAAAAstMjExMTc1ODcyMAMAAAADMTYwAgAAAAQ0MDk0BAAAAAEwBwAAAAoxMi8zMS8yMDIxCAAAAAoxMi8zMS8yMDIxCQAAAAEwzsS7gVXG2ggT2jUZVsbaCCpDSVEuQUVQLklRX05JX01BUkdJTi4yMDAwLjEyLzMxLzIwMjEuLi5VU0QBAAAALhECAAIAAAAHMTQuODE3MQEIAAAABQAAAAExAQAAAAstMjExMDk1NzE2MgMAAAADMTYwAgAAAAQ0MDk0BAAAAAEwBwAAAAoxMi8zMS8yMDIxCAAAAAoxMi8zMS8yMDIxCQAAAAEwzsS7gVXG2gjGTksZVsbaCC1DSVEuRVBBTS5JUV9UT1RBTF9ERUJUX0NBUElUQUwuNTAwLjEyLzMxLzIwMjEBAAAAxtVIAAIAAAAGOC43NDQzAQgAAAAFAAAAATEBAAAACy0yMTEwNjg5NzE3AwAAAAMxNjACAAAABDQxODYEAAAAATAHAAAACjEyLzMxLzIwMjEIAAAACjEyLzMxLzIwMjEJAAAAATDOxLuBVcbaCBPaNRlWxtoILENJUS5LSEMuSVFfVE9UQUxfREVCVF9DQVBJVEFMLjUwMC4xMi8zMS8yMDIxAQAAAMQ+BAACAAAABzMxLjQxMDkBCAAAAAUAAAABMQEAAAALLTIxMTE3MTEwMDgDAAAAAzE2MAIA</t>
  </si>
  <si>
    <t>AAAENDE4NgQAAAABMAcAAAAKMTIvMzEvMjAyMQgAAAAKMTIvMjUvMjAyMQkAAAABMM7Eu4FVxtoIxk5LGVbG2ggtQ0lRLkVQQU0uSVFfVUZDRl9NQVJHSU4uMjAwMC4xMi8zMS8yMDIxLi4uVVNEAQAAAMbVSAACAAAABzEyLjk0MjEBCAAAAAUAAAABMQEAAAALLTIxMTA2ODk3ODMDAAAAAzE2MAIAAAAENDQzNwQAAAABMAcAAAAKMTIvMzEvMjAyMQgAAAAKMTIvMzEvMjAyMQkAAAABMM7Eu4FVxtoIE9o1GVbG2ggsQ0lRLktIQy5JUV9VRkNGX01BUkdJTi4yMDAwLjEyLzMxLzIwMjEuLi5VU0QBAAAAxD4EAAIAAAAHMjIuOTgzNQEIAAAABQAAAAExAQAAAAstMjExMTcxMTAwNQMAAAADMTYwAgAAAAQ0NDM3BAAAAAEwBwAAAAoxMi8zMS8yMDIxCAAAAAoxMi8yNS8yMDIxCQAAAAEwzsS7gVXG2gjGTksZVsbaCC9DSVEuRVBBTS5JUV9FQklUREFfNVlSX0FOTl9DQUdSLjIwMDAuMTIvMzEvMjAyMQEAAADG1UgAAgAAAAczMS43Mzk0AQgAAAAFAAAAATEBAAAACy0yMTEwNjg5NzgzAwAAAAMxNjACAAAABDQyMzUEAAAAATAHAAAACjEyLzMxLzIwMjEIAAAACjEyLzMxLzIwMjEJAAAAATDOxLuBVcbaCBPaNRlWxtoILkNJUS5LSEMuSVFfRUJJVERBXzVZUl9BTk5fQ0FHUi4yMDAwLjEyLzMxLzIwMjEBAAAAxD4EAAIAAAAHLTQuODU3NgEIAAAABQAAAAExAQAAAAstMjExMTcxMTAwNQMAAAADMTYwAgAAAAQ0MjM1</t>
  </si>
  <si>
    <t>BAAAAAEwBwAAAAoxMi8zMS8yMDIxCAAAAAoxMi8yNS8yMDIxCQAAAAEwzsS7gVXG2gjGTksZVsbaCC1DSVEuSE9MWC5JUV9MRkNGX01BUkdJTi4yMDAwLjEyLzMxLzIwMjEuLi5VU0QBAAAAAKgBAAIAAAAHMjUuMTg0NQEIAAAABQAAAAExAQAAAAstMjExNDA0MjU2NgMAAAADMTYwAgAAAAQ0NDM2BAAAAAEwBwAAAAoxMi8zMS8yMDIxCAAAAAoxMi8yNS8yMDIxCQAAAAEwzsS7gVXG2ggT2jUZVsbaCCxDSVEuRFZOLklRX0xGQ0ZfTUFSR0lOLjIwMDAuMTIvMzEvMjAyMS4uLlVTRAEAAAAOEQQAAgAAAAcyMS4zODkyAQgAAAAFAAAAATEBAAAACy0yMTEyMTAwNDQ3AwAAAAMxNjACAAAABDQ0MzYEAAAAATAHAAAACjEyLzMxLzIwMjEIAAAACjEyLzMxLzIwMjEJAAAAATDOxLuBVcbaCMZOSxlWxtoIKUNJUS5KQkhULklRX1JFVFVSTl9BU1NFVFMuMjAwMC4xMi8zMS8yMDIxAQAAADBABAACAAAABzEwLjI3MjIBCAAAAAUAAAABMQEAAAALLTIxMTA1OTExNTIDAAAAAzE2MAIAAAAENDE3OAQAAAABMAcAAAAKMTIvMzEvMjAyMQgAAAAKMTIvMzEvMjAyMQkAAAABMM7Eu4FVxtoIE9o1GVbG2ggoQ0lRLkdJUy5JUV9SRVRVUk5fQVNTRVRTLjIwMDAuMTIvMzEvMjAyMQEAAAAbMQQAAgAAAAY2LjUwMDEBCAAAAAUAAAABMQEAAAALLTIwNzcwNzA1NjADAAAAAzE2MAIAAAAENDE3OAQAAAABMAcAAAAKMTIvMzEvMjAy</t>
  </si>
  <si>
    <t>MQgAAAAKMTEvMjgvMjAyMQkAAAABMM7Eu4FVxtoIxk5LGVbG2ggtQ0lRLkpCSFQuSVFfRUJJVF81WVJfQU5OX0NBR1IuMjAwMC4xMi8zMS8yMDIxAQAAADBABAACAAAABjguMTc1NAEIAAAABQAAAAExAQAAAAstMjExMDU5MTE1MgMAAAADMTYwAgAAAAQ0MjM2BAAAAAEwBwAAAAoxMi8zMS8yMDIxCAAAAAoxMi8zMS8yMDIxCQAAAAEwzsS7gVXG2ggT2jUZVsbaCCxDSVEuR0lTLklRX0VCSVRfNVlSX0FOTl9DQUdSLjIwMDAuMTIvMzEvMjAyMQEAAAAbMQQAAgAAAAYzLjU1MTEBCAAAAAUAAAABMQEAAAALLTIwNzcwNzA1NjADAAAAAzE2MAIAAAAENDIzNgQAAAABMAcAAAAKMTIvMzEvMjAyMQgAAAAKMTEvMjgvMjAyMQkAAAABMM7Eu4FVxtoIxk5LGVbG2ggrQ0lRLkhQRS5JUV9EUFNfNVlSX0FOTl9DQUdSLjIwMDAuMTIvMzEvMjAyMQEAAAAOqVQQAgAAAAcxNi44ODYzAQgAAAAFAAAAATEBAAAACy0yMTE3MTk4MjcyAwAAAAMxNjACAAAABDQyNDUEAAAAATAHAAAACjEyLzMxLzIwMjEIAAAACjEwLzMxLzIwMjEJAAAAATDOxLuBVcbaCBPaNRlWxtoIK0NJUS5BWk8uSVFfRFBTXzVZUl9BTk5fQ0FHUi4yMDAwLjEyLzMxLzIwMjEBAAAA22IAAAMAAAAAAM7Eu4FVxtoIxk5LGVbG2ggoQ0lRLkhQRS5JUV9SRVRVUk5fRVFVSVRZLjIwMDAuMTIvMzEvMjAyMQEAAAAOqVQQAgAAAAcxOC45NzkzAQgAAAAFAAAA</t>
  </si>
  <si>
    <t>ATEBAAAACy0yMTE3MTk4MjcyAwAAAAMxNjACAAAABDQxMjgEAAAAATAHAAAACjEyLzMxLzIwMjEIAAAACjEwLzMxLzIwMjEJAAAAATDOxLuBVcbaCBPaNRlWxtoIKENJUS5BWk8uSVFfUkVUVVJOX0VRVUlUWS4yMDAwLjEyLzMxLzIwMjEBAAAA22IAAAMAAAACTk0BCAAAAAUAAAABMQEAAAALLTIxMTY3ODc2MDcDAAAAAzE2MAIAAAAENDEyOAQAAAABMAcAAAAKMTIvMzEvMjAyMQgAAAAKMTEvMjAvMjAyMQkAAAABMM7Eu4FVxtoIxk5LGVbG2ggqQ0lRLkhQRS5JUV9OSV81WVJfQU5OX0NBR1IuMjAwMC4xMi8zMS8yMDIxAQAAAA6pVBACAAAABjEuNjI5MQEIAAAABQAAAAExAQAAAAstMjExNzE5ODI3MgMAAAADMTYwAgAAAAQ0MjM4BAAAAAEwBwAAAAoxMi8zMS8yMDIxCAAAAAoxMC8zMS8yMDIxCQAAAAEwzsS7gVXG2ggT2jUZVsbaCCpDSVEuQVpPLklRX05JXzVZUl9BTk5fQ0FHUi4yMDAwLjEyLzMxLzIwMjEBAAAA22IAAAIAAAAHMTIuNjA1OQEIAAAABQAAAAExAQAAAAstMjExNjc4NzYwNwMAAAADMTYwAgAAAAQ0MjM4BAAAAAEwBwAAAAoxMi8zMS8yMDIxCAAAAAoxMS8yMC8yMDIxCQAAAAEwzsS7gVXG2gjGTksZVsbaCCdDSVEuVERZLklRX1BBWU9VVF9SQVRJTy4yMDAwLjEyLzMxLzIwMjEBAAAA/jMGAAMAAAAAAM7Eu4FVxtoIE9o1GVbG2ggnQ0lRLk1BUi5JUV9QQVlPVVRfUkFUSU8uMjAwMC4x</t>
  </si>
  <si>
    <t>Mi8zMS8yMDIxAQAAAKx5AAADAAAAAADOxLuBVcbaCMZOSxlWxtoIKUNJUS5URFkuSVFfUkVUVVJOX0NBUElUQUwuMjAwMC4xMi8zMS8yMDIxAQAAAP4zBgACAAAABjUuOTkzNgEIAAAABQAAAAExAQAAAAstMjA3MjMwMDU0NgMAAAADMTYwAgAAAAQ0MzYzBAAAAAEwBwAAAAoxMi8zMS8yMDIxCAAAAAkxMC8zLzIwMjEJAAAAATDOxLuBVcbaCBPaNRlWxtoIKUNJUS5NQVIuSVFfUkVUVVJOX0NBUElUQUwuMjAwMC4xMi8zMS8yMDIxAQAAAKx5AAACAAAABjguNzA3NgEIAAAABQAAAAExAQAAAAstMjExMjM4MDUwNwMAAAADMTYwAgAAAAQ0MzYzBAAAAAEwBwAAAAoxMi8zMS8yMDIxCAAAAAoxMi8zMS8yMDIxCQAAAAEwzsS7gVXG2gjGTksZVsbaCCtDSVEuVERZLklRX0VQU181WVJfQU5OX0NBR1IuMjAwMC4xMi8zMS8yMDIxAQAAAP4zBgACAAAABzEyLjkyMTQBCAAAAAUAAAABMQEAAAALLTIwNzIzMDA1NDYDAAAAAzE2MAIAAAAENDIzOQQAAAABMAcAAAAKMTIvMzEvMjAyMQgAAAAJMTAvMy8yMDIxCQAAAAEwzsS7gVXG2ggT2jUZVsbaCCtDSVEuTUFSLklRX0VQU181WVJfQU5OX0NBR1IuMjAwMC4xMi8zMS8yMDIxAQAAAKx5AAACAAAABjQuMTE1OAEIAAAABQAAAAExAQAAAAstMjExMjM4MDUwNwMAAAADMTYwAgAAAAQ0MjM5BAAAAAEwBwAAAAoxMi8zMS8yMDIxCAAAAAoxMi8zMS8yMDIxCQAAAAEwzsS7</t>
  </si>
  <si>
    <t>gVXG2gjGTksZVsbaCCxDSVEuVlJTTi5JUV9UT1RBTF9ERUJUX0VCSVREQS41MDAuMTIvMzEvMjAyMQEAAAB4jQAAAgAAAAgxLjkxMzE3OAEIAAAABQAAAAExAQAAAAstMjExMTY4NDg5OQMAAAADMTYwAgAAAAQ0MTkyBAAAAAEwBwAAAAoxMi8zMS8yMDIxCAAAAAoxMi8zMS8yMDIxCQAAAAEwzsS7gVXG2ggT2jUZVsbaCCxDSVEuQ1RWQS5JUV9UT1RBTF9ERUJUX0VCSVREQS41MDAuMTIvMzEvMjAyMQEAAAB6igUTAgAAAAgwLjYwODk2NAEIAAAABQAAAAExAQAAAAstMjExMjI0Mjc4MQMAAAADMTYwAgAAAAQ0MTkyBAAAAAEwBwAAAAoxMi8zMS8yMDIxCAAAAAoxMi8zMS8yMDIxCQAAAAEwzsS7gVXG2gjGTksZVsbaCC5DSVEuVlJTTi5JUV9HUk9TU19NQVJHSU4uMjAwMC4xMi8zMS8yMDIxLi4uVVNEAQAAAHiNAAACAAAABzg1LjU0MjUBCAAAAAUAAAABMQEAAAALLTIxMTE2ODQ4OTcDAAAAAzE2MAIAAAAENDA3NAQAAAABMAcAAAAKMTIvMzEvMjAyMQgAAAAKMTIvMzEvMjAyMQkAAAABMM7Eu4FVxtoIE9o1GVbG2gguQ0lRLkNUVkEuSVFfR1JPU1NfTUFSR0lOLjIwMDAuMTIvMzEvMjAyMS4uLlVTRAEAAAB6igUTAgAAAAY0MS4xMDUBCAAAAAUAAAABMQEAAAALLTIxMTIyNDI3NTgDAAAAAzE2MAIAAAAENDA3NAQAAAABMAcAAAAKMTIvMzEvMjAyMQgAAAAKMTIvMzEvMjAyMQkAAAABMM7Eu4FVxtoIxk5L</t>
  </si>
  <si>
    <t>GVbG2ggyQ0lRLlZSU04uSVFfVE9UQUxfUkVWXzVZUl9BTk5fQ0FHUi4yMDAwLjEyLzMxLzIwMjEBAAAAeI0AAAIAAAAGMy4wNTQyAQgAAAAFAAAAATEBAAAACy0yMTExNjg0ODk3AwAAAAMxNjACAAAABDQyMzMEAAAAATAHAAAACjEyLzMxLzIwMjEIAAAACjEyLzMxLzIwMjEJAAAAATDOxLuBVcbaCBPaNRlWxtoIMkNJUS5DVFZBLklRX1RPVEFMX1JFVl81WVJfQU5OX0NBR1IuMjAwMC4xMi8zMS8yMDIxAQAAAHqKBRMCAAAAAzIuMgEIAAAABQAAAAExAQAAAAstMjExMjI0Mjc1OAMAAAADMTYwAgAAAAQ0MjMzBAAAAAEwBwAAAAoxMi8zMS8yMDIxCAAAAAoxMi8zMS8yMDIxCQAAAAEwzsS7gVXG2gjGTksZVsbaCC5DSVEuWFlMLklRX0VCSVREQV9NQVJHSU4uMjAwMC4xMi8zMS8yMDIxLi4uVVNEAQAAANHeCwcCAAAABzE1LjkxOTEBCAAAAAUAAAABMQEAAAALLTIxMTA0MzQyNDkDAAAAAzE2MAIAAAAENDA0NwQAAAABMAcAAAAKMTIvMzEvMjAyMQgAAAAKMTIvMzEvMjAyMQkAAAABMM7Eu4FVxtoIE9o1GVbG2ggvQ0lRLktMQUMuSVFfRUJJVERBX01BUkdJTi4yMDAwLjEyLzMxLzIwMjEuLi5VU0QBAAAAcU4EAAIAAAAHNDMuMDEzMQEIAAAABQAAAAExAQAAAAstMjExNDM4MjcyOQMAAAADMTYwAgAAAAQ0MDQ3BAAAAAEwBwAAAAoxMi8zMS8yMDIxCAAAAAoxMi8zMS8yMDIxCQAAAAEwzsS7gVXG2gjGTksZ</t>
  </si>
  <si>
    <t>VsbaCCtDSVEuTU9ILklRX1RPVEFMX0RFQlRfRVFVSVRZLjUwMC4xMi8zMS8yMDIxAQAAAP2sPgACAAAABzk2LjYxNTkBCAAAAAUAAAABMQEAAAALLTIxMTEyNDkwMjkDAAAAAzE2MAIAAAAENDAzNAQAAAABMAcAAAAKMTIvMzEvMjAyMQgAAAAKMTIvMzEvMjAyMQkAAAABMM7Eu4FVxtoIE9o1GVbG2ggrQ0lRLlBTWC5JUV9UT1RBTF9ERUJUX0VRVUlUWS41MDAuMTIvMzEvMjAyMQEAAAAkqqABAgAAAAc3MS43MTA0AQgAAAAFAAAAATEBAAAACy0yMTExNjExNzk2AwAAAAMxNjACAAAABDQwMzQEAAAAATAHAAAACjEyLzMxLzIwMjEIAAAACjEyLzMxLzIwMjEJAAAAATDOxLuBVcbaCMZOSxlWxtoILENJUS5NT0guSVFfRUJJVF9NQVJHSU4uMjAwMC4xMi8zMS8yMDIxLi4uVVNEAQAAAP2sPgACAAAABjMuOTk0OQEIAAAABQAAAAExAQAAAAstMjExMTI0OTA0MAMAAAADMTYwAgAAAAQ0MDUzBAAAAAEwBwAAAAoxMi8zMS8yMDIxCAAAAAoxMi8zMS8yMDIxCQAAAAEwzsS7gVXG2ggT2jUZVsbaCCxDSVEuUFNYLklRX0VCSVRfTUFSR0lOLjIwMDAuMTIvMzEvMjAyMS4uLlVTRAEAAAAkqqABAgAAAAYwLjU2NzgBCAAAAAUAAAABMQEAAAALLTIxMTE2MTE3OTQDAAAAAzE2MAIAAAAENDA1MwQAAAABMAcAAAAKMTIvMzEvMjAyMQgAAAAKMTIvMzEvMjAyMQkAAAABMM7Eu4FVxtoIxk5LGVbG2ggqQ0lRLk1PSC5JUV9H</t>
  </si>
  <si>
    <t>UF81WVJfQU5OX0NBR1IuMjAwMC4xMi8zMS8yMDIxAQAAAP2sPgACAAAABjcuODQ4OAEIAAAABQAAAAExAQAAAAstMjExMTI0OTA0MAMAAAADMTYwAgAAAAQ0MjM0BAAAAAEwBwAAAAoxMi8zMS8yMDIxCAAAAAoxMi8zMS8yMDIxCQAAAAEwzsS7gVXG2ghgPDgZVsbaCCpDSVEuUFNYLklRX0dQXzVZUl9BTk5fQ0FHUi4yMDAwLjEyLzMxLzIwMjEBAAAAJKqgAQIAAAAILTE1LjU0MDIBCAAAAAUAAAABMQEAAAALLTIxMTE2MTE3OTQDAAAAAzE2MAIAAAAENDIzNAQAAAABMAcAAAAKMTIvMzEvMjAyMQgAAAAKMTIvMzEvMjAyMQkAAAABMM7Eu4FVxtoIxk5LGVbG2ggrQ0lRLkFOU1MuSVFfTklfTUFSR0lOLjIwMDAuMTIvMzEvMjAyMS4uLlVTRAEAAAA9YQAAAgAAAAcyMy44NDM0AQgAAAAFAAAAATEBAAAACy0yMTExMjQ3MDk5AwAAAAMxNjACAAAABDQwOTQEAAAAATAHAAAACjEyLzMxLzIwMjEIAAAACjEyLzMxLzIwMjEJAAAAATDOxLuBVcbaCGA8OBlWxtoIKkNJUS5GQ1guSVFfTklfTUFSR0lOLjIwMDAuMTIvMzEvMjAyMS4uLlVTRAEAAADHLAQAAgAAAAcxOC44NDg3AQgAAAAFAAAAATEBAAAACy0yMTEyMTg1MTgzAwAAAAMxNjACAAAABDQwOTQEAAAAATAHAAAACjEyLzMxLzIwMjEIAAAACjEyLzMxLzIwMjEJAAAAATDOxLuBVcbaCMZOSxlWxtoILENJUS5QUEwuSVFfVE9UQUxfREVCVF9DQVBJVEFMLjUw</t>
  </si>
  <si>
    <t>MC4xMi8zMS8yMDIxAQAAAKTUAgACAAAABzQ1LjI4NTIBCAAAAAUAAAABMQEAAAALLTIxMTE2MTcyOTEDAAAAAzE2MAIAAAAENDE4NgQAAAABMAcAAAAKMTIvMzEvMjAyMQgAAAAKMTIvMzEvMjAyMQkAAAABMM7Eu4FVxtoIYDw4GVbG2ggsQ0lRLlZMTy5JUV9UT1RBTF9ERUJUX0NBUElUQUwuNTAwLjEyLzMxLzIwMjEBAAAAf8EEAAIAAAAGNDMuMjg2AQgAAAAFAAAAATEBAAAACy0yMTExMDY5MjUxAwAAAAMxNjACAAAABDQxODYEAAAAATAHAAAACjEyLzMxLzIwMjEIAAAACjEyLzMxLzIwMjEJAAAAATDOxLuBVcbaCMZOSxlWxtoILENJUS5QUEwuSVFfVUZDRl9NQVJHSU4uMjAwMC4xMi8zMS8yMDIxLi4uVVNEAQAAAKTUAgACAAAABzEzOS42NTUBCAAAAAUAAAABMQEAAAALLTIxMTE2MTcyODkDAAAAAzE2MAIAAAAENDQzNwQAAAABMAcAAAAKMTIvMzEvMjAyMQgAAAAKMTIvMzEvMjAyMQkAAAABMM7Eu4FVxtoIYDw4GVbG2ggsQ0lRLlZMTy5JUV9VRkNGX01BUkdJTi4yMDAwLjEyLzMxLzIwMjEuLi5VU0QBAAAAf8EEAAIAAAAGNC4zMDMzAQgAAAAFAAAAATEBAAAACy0yMTExMDY5MjQ5AwAAAAMxNjACAAAABDQ0MzcEAAAAATAHAAAACjEyLzMxLzIwMjEIAAAACjEyLzMxLzIwMjEJAAAAATDOxLuBVcbaCMZOSxlWxtoILkNJUS5QUEwuSVFfRUJJVERBXzVZUl9BTk5fQ0FHUi4yMDAwLjEyLzMxLzIwMjEB</t>
  </si>
  <si>
    <t>AAAApNQCAAIAAAAHLTguNDc5NgEIAAAABQAAAAExAQAAAAstMjExMTYxNzI4OQMAAAADMTYwAgAAAAQ0MjM1BAAAAAEwBwAAAAoxMi8zMS8yMDIxCAAAAAoxMi8zMS8yMDIxCQAAAAEwzsS7gVXG2ghgPDgZVsbaCC5DSVEuVkxPLklRX0VCSVREQV81WVJfQU5OX0NBR1IuMjAwMC4xMi8zMS8yMDIxAQAAAH/BBAACAAAABy0zLjU5NjgBCAAAAAUAAAABMQEAAAALLTIxMTEwNjkyNDkDAAAAAzE2MAIAAAAENDIzNQQAAAABMAcAAAAKMTIvMzEvMjAyMQgAAAAKMTIvMzEvMjAyMQkAAAABMM7Eu4FVxtoIxk5LGVbG2ggsQ0lRLkVGWC5JUV9MRkNGX01BUkdJTi4yMDAwLjEyLzMxLzIwMjEuLi5VU0QBAAAAha4CAAIAAAAHMTMuMTY3OQEIAAAABQAAAAExAQAAAAstMjExMDIzNzQ1OQMAAAADMTYwAgAAAAQ0NDM2BAAAAAEwBwAAAAoxMi8zMS8yMDIxCAAAAAoxMi8zMS8yMDIxCQAAAAEwzsS7gVXG2ghgPDgZVsbaCC1DSVEuTU5TVC5JUV9MRkNGX01BUkdJTi4yMDAwLjEyLzMxLzIwMjEuLi5VU0QBAAAAsT4FAAIAAAAHMTUuODMxNAEIAAAABQAAAAExAQAAAAstMjExMDE4MTgwOAMAAAADMTYwAgAAAAQ0NDM2BAAAAAEwBwAAAAoxMi8zMS8yMDIxCAAAAAoxMi8zMS8yMDIxCQAAAAEwzsS7gVXG2gjGTksZVsbaCChDSVEuUk9MLklRX1JFVFVSTl9BU1NFVFMuMjAwMC4xMi8zMS8yMDIxAQAAANGWBAACAAAABjE0</t>
  </si>
  <si>
    <t>LjM3MgEIAAAABQAAAAExAQAAAAstMjExMDQ2NjkwMwMAAAADMTYwAgAAAAQ0MTc4BAAAAAEwBwAAAAoxMi8zMS8yMDIxCAAAAAoxMi8zMS8yMDIxCQAAAAEwzsS7gVXG2ghgPDgZVsbaCCZDSVEuRC5JUV9SRVRVUk5fQVNTRVRTLjIwMDAuMTIvMzEvMjAyMQEAAABhEwQAAgAAAAYyLjgzMDYBCAAAAAUAAAABMQEAAAALLTIxMTA3NDgzOTEDAAAAAzE2MAIAAAAENDE3OAQAAAABMAcAAAAKMTIvMzEvMjAyMQgAAAAKMTIvMzEvMjAyMQkAAAABMM7Eu4FVxtoIxk5LGVbG2ggsQ0lRLlJPTC5JUV9FQklUXzVZUl9BTk5fQ0FHUi4yMDAwLjEyLzMxLzIwMjEBAAAA0ZYEAAIAAAAHMTEuMTIwNQEIAAAABQAAAAExAQAAAAstMjExMDQ2NjkwMwMAAAADMTYwAgAAAAQ0MjM2BAAAAAEwBwAAAAoxMi8zMS8yMDIxCAAAAAoxMi8zMS8yMDIxCQAAAAEwzsS7gVXG2ghgPDgZVsbaCCpDSVEuRC5JUV9FQklUXzVZUl9BTk5fQ0FHUi4yMDAwLjEyLzMxLzIwMjEBAAAAYRMEAAIAAAAGMi4yODU2AQgAAAAFAAAAATEBAAAACy0yMTEwNzQ4MzkxAwAAAAMxNjACAAAABDQyMzYEAAAAATAHAAAACjEyLzMxLzIwMjEIAAAACjEyLzMxLzIwMjEJAAAAATDOxLuBVcbaCMZOSxlWxtoIK0NJUS5BRE0uSVFfRFBTXzVZUl9BTk5fQ0FHUi4yMDAwLjEyLzMxLzIwMjEBAAAAONcDAAIAAAAGNC4yODM2AQgAAAAFAAAAATEBAAAACy0yMTEx</t>
  </si>
  <si>
    <t>NzcxMTM1AwAAAAMxNjACAAAABDQyNDUEAAAAATAHAAAACjEyLzMxLzIwMjEIAAAACjEyLzMxLzIwMjEJAAAAATDOxLuBVcbaCMZOSxlWxtoIKkNJUS5MSC5JUV9EUFNfNVlSX0FOTl9DQUdSLjIwMDAuMTIvMzEvMjAyMQEAAACzdwAAAwAAAAAAzsS7gVXG2ghgPDgZVsbaCChDSVEuQURNLklRX1JFVFVSTl9FUVVJVFkuMjAwMC4xMi8zMS8yMDIxAQAAADjXAwACAAAABzEyLjc2MTUBCAAAAAUAAAABMQEAAAALLTIxMTE3NzExMzUDAAAAAzE2MAIAAAAENDEyOAQAAAABMAcAAAAKMTIvMzEvMjAyMQgAAAAKMTIvMzEvMjAyMQkAAAABMM7Eu4FVxtoIxk5LGVbG2ggnQ0lRLkxILklRX1JFVFVSTl9FUVVJVFkuMjAwMC4xMi8zMS8yMDIxAQAAALN3AAACAAAABzI0LjA5NDYBCAAAAAUAAAABMQEAAAALLTIxMTA0MzQyODADAAAAAzE2MAIAAAAENDEyOAQAAAABMAcAAAAKMTIvMzEvMjAyMQgAAAAKMTIvMzEvMjAyMQkAAAABMM7Eu4FVxtoIYDw4GVbG2ggqQ0lRLkFETS5JUV9OSV81WVJfQU5OX0NBR1IuMjAwMC4xMi8zMS8yMDIxAQAAADjXAwACAAAABzE2LjE5NTEBCAAAAAUAAAABMQEAAAALLTIxMTE3NzExMzUDAAAAAzE2MAIAAAAENDIzOAQAAAABMAcAAAAKMTIvMzEvMjAyMQgAAAAKMTIvMzEvMjAyMQkAAAABMM7Eu4FVxtoIxk5LGVbG2ggpQ0lRLkxILklRX05JXzVZUl9BTk5fQ0FHUi4yMDAwLjEyLzMx</t>
  </si>
  <si>
    <t>LzIwMjEBAAAAs3cAAAIAAAAHMjcuMjc1NgEIAAAABQAAAAExAQAAAAstMjExMDQzNDI4MAMAAAADMTYwAgAAAAQ0MjM4BAAAAAEwBwAAAAoxMi8zMS8yMDIxCAAAAAoxMi8zMS8yMDIxCQAAAAEwzsS7gVXG2ghgPDgZVsbaCCdDSVEuRU1SLklRX1BBWU9VVF9SQVRJTy4yMDAwLjEyLzMxLzIwMjEBAAAArxsEAAIAAAAHNDQuMDgxMwEIAAAABQAAAAExAQAAAAstMjExMzg4ODA4NAMAAAADMTYwAgAAAAQ0Mzc3BAAAAAEwBwAAAAoxMi8zMS8yMDIxCAAAAAoxMi8zMS8yMDIxCQAAAAEwzsS7gVXG2gjGTksZVsbaCCdDSVEuUFdSLklRX1BBWU9VVF9SQVRJTy4yMDAwLjEyLzMxLzIwMjEBAAAA5YIAAAIAAAAFNy4wMDEBCAAAAAUAAAABMQEAAAALLTIxMTAzNjQxMDADAAAAAzE2MAIAAAAENDM3NwQAAAABMAcAAAAKMTIvMzEvMjAyMQgAAAAKMTIvMzEvMjAyMQkAAAABMM7Eu4FVxtoIYDw4GVbG2ggpQ0lRLkVNUi5JUV9SRVRVUk5fQ0FQSVRBTC4yMDAwLjEyLzMxLzIwMjEBAAAArxsEAAIAAAAHMTAuODY3NAEIAAAABQAAAAExAQAAAAstMjExMzg4ODA4NAMAAAADMTYwAgAAAAQ0MzYzBAAAAAEwBwAAAAoxMi8zMS8yMDIxCAAAAAoxMi8zMS8yMDIxCQAAAAEwzsS7gVXG2gjGTksZVsbaCClDSVEuUFdSLklRX1JFVFVSTl9DQVBJVEFMLjIwMDAuMTIvMzEvMjAyMQEAAADlggAAAgAAAAY1LjI5MzkBCAAAAAUA</t>
  </si>
  <si>
    <t>AAABMQEAAAALLTIxMTAzNjQxMDADAAAAAzE2MAIAAAAENDM2MwQAAAABMAcAAAAKMTIvMzEvMjAyMQgAAAAKMTIvMzEvMjAyMQkAAAABMM7Eu4FVxtoIYDw4GVbG2ggrQ0lRLkVNUi5JUV9FUFNfNVlSX0FOTl9DQUdSLjIwMDAuMTIvMzEvMjAyMQEAAACvGwQAAgAAAAcxMi4zOTg3AQgAAAAFAAAAATEBAAAACy0yMTEzODg4MDg0AwAAAAMxNjACAAAABDQyMzkEAAAAATAHAAAACjEyLzMxLzIwMjEIAAAACjEyLzMxLzIwMjEJAAAAATDOxLuBVcbaCMZOSxlWxtoIK0NJUS5QV1IuSVFfRVBTXzVZUl9BTk5fQ0FHUi4yMDAwLjEyLzMxLzIwMjEBAAAA5YIAAAIAAAAHMjEuNTI3NwEIAAAABQAAAAExAQAAAAstMjExMDM2NDEwMAMAAAADMTYwAgAAAAQ0MjM5BAAAAAEwBwAAAAoxMi8zMS8yMDIxCAAAAAoxMi8zMS8yMDIxCQAAAAEwzsS7gVXG2ghgPDgZVsbaCClDSVEuRi5JUV9UT1RBTF9ERUJUX0VCSVREQS41MDAuMTIvMzEvMjAyMQEAAABfnwEAAgAAAAg0LjI1MTQyNQEIAAAABQAAAAExAQAAAAstMjExMzY5MjI0NAMAAAADMTYwAgAAAAQ0MTkyBAAAAAEwBwAAAAoxMi8zMS8yMDIxCAAAAAoxMi8zMS8yMDIxCQAAAAEwzsS7gVXG2gjGTksZVsbaCCtDSVEuQUVFLklRX1RPVEFMX0RFQlRfRUJJVERBLjUwMC4xMi8zMS8yMDIxAQAAABCyBQACAAAACDcuNjgxNzE2AQgAAAAFAAAAATEBAAAACy0yMTExMTI2</t>
  </si>
  <si>
    <t>OTg3AwAAAAMxNjACAAAABDQxOTIEAAAAATAHAAAACjEyLzMxLzIwMjEIAAAACjEyLzMxLzIwMjEJAAAAATDOxLuBVcbaCGA8OBlWxtoIK0NJUS5GLklRX0dST1NTX01BUkdJTi4yMDAwLjEyLzMxLzIwMjEuLi5VU0QBAAAAX58BAAIAAAAHMTIuMTA3MQEIAAAABQAAAAExAQAAAAstMjExMzY5MjIzNgMAAAADMTYwAgAAAAQ0MDc0BAAAAAEwBwAAAAoxMi8zMS8yMDIxCAAAAAoxMi8zMS8yMDIxCQAAAAEwzsS7gVXG2gjGTksZVsbaCC1DSVEuQUVFLklRX0dST1NTX01BUkdJTi4yMDAwLjEyLzMxLzIwMjEuLi5VU0QBAAAAELIFAAIAAAAHNDguODgwNQEIAAAABQAAAAExAQAAAAstMjExMTEyNjk4NQMAAAADMTYwAgAAAAQ0MDc0BAAAAAEwBwAAAAoxMi8zMS8yMDIxCAAAAAoxMi8zMS8yMDIxCQAAAAEwzsS7gVXG2ghgPDgZVsbaCC9DSVEuRi5JUV9UT1RBTF9SRVZfNVlSX0FOTl9DQUdSLjIwMDAuMTIvMzEvMjAyMQEAAABfnwEAAgAAAActMi4xMjUyAQgAAAAFAAAAATEBAAAACy0yMTEzNjkyMjM2AwAAAAMxNjACAAAABDQyMzMEAAAAATAHAAAACjEyLzMxLzIwMjEIAAAACjEyLzMxLzIwMjEJAAAAATDOxLuBVcbaCMZOSxlWxtoIMUNJUS5BRUUuSVFfVE9UQUxfUkVWXzVZUl9BTk5fQ0FHUi4yMDAwLjEyLzMxLzIwMjEBAAAAELIFAAIAAAAGMS4wMTc0AQgAAAAFAAAAATEBAAAACy0yMTExMTI2OTg1AwAA</t>
  </si>
  <si>
    <t>AAMxNjACAAAABDQyMzMEAAAAATAHAAAACjEyLzMxLzIwMjEIAAAACjEyLzMxLzIwMjEJAAAAATDOxLuBVcbaCGA8OBlWxtoIL0NJUS5DSFRSLklRX0VCSVREQV9NQVJHSU4uMjAwMC4xMi8zMS8yMDIxLi4uVVNEAQAAAJlMAAACAAAABzM5LjY3NTMBCAAAAAUAAAABMQEAAAALLTIxMTQ0OTEzMTYDAAAAAzE2MAIAAAAENDA0NwQAAAABMAcAAAAKMTIvMzEvMjAyMQgAAAAKMTIvMzEvMjAyMQkAAAABMM7Eu4FVxtoIxk5LGVbG2ggtQ0lRLkNGLklRX0VCSVREQV9NQVJHSU4uMjAwMC4xMi8zMS8yMDIxLi4uVVNEAQAAAMAkVQECAAAABzQ3LjgxMjcBCAAAAAUAAAABMQEAAAALLTIxMTA3NjA4NDcDAAAAAzE2MAIAAAAENDA0NwQAAAABMAcAAAAKMTIvMzEvMjAyMQgAAAAKMTIvMzEvMjAyMQkAAAABMM7Eu4FVxtoIYDw4GVbG2ggrQ0lRLk1DSy5JUV9UT1RBTF9ERUJUX0VRVUlUWS41MDAuMTIvMzEvMjAyMQEAAADDZQQAAwAAAAJOTQEIAAAABQAAAAExAQAAAAstMjExMzc3MDI4MgMAAAADMTYwAgAAAAQ0MDM0BAAAAAEwBwAAAAoxMi8zMS8yMDIxCAAAAAoxMi8zMS8yMDIxCQAAAAEwzsS7gVXG2gjGTksZVsbaCCtDSVEuTUxNLklRX1RPVEFMX0RFQlRfRVFVSVRZLjUwMC4xMi8zMS8yMDIxAQAAALF5AAACAAAABzg3Ljc3ODMBCAAAAAUAAAABMQEAAAALLTIxMTEyMTIwMTADAAAAAzE2MAIAAAAENDAzNAQA</t>
  </si>
  <si>
    <t>AAABMAcAAAAKMTIvMzEvMjAyMQgAAAAKMTIvMzEvMjAyMQkAAAABMM7Eu4FVxtoIYDw4GVbG2ggsQ0lRLk1DSy5JUV9FQklUX01BUkdJTi4yMDAwLjEyLzMxLzIwMjEuLi5VU0QBAAAAw2UEAAIAAAAGMS4wNDk3AQgAAAAFAAAAATEBAAAACy0yMTEzNzY2ODM3AwAAAAMxNjACAAAABDQwNTMEAAAAATAHAAAACjEyLzMxLzIwMjEIAAAACjEyLzMxLzIwMjEJAAAAATDOxLuBVcbaCMZOSxlWxtoILENJUS5NTE0uSVFfRUJJVF9NQVJHSU4uMjAwMC4xMi8zMS8yMDIxLi4uVVNEAQAAALF5AAACAAAABzIwLjI5NDIBCAAAAAUAAAABMQEAAAALLTIxMTEyMTIwMjQDAAAAAzE2MAIAAAAENDA1MwQAAAABMAcAAAAKMTIvMzEvMjAyMQgAAAAKMTIvMzEvMjAyMQkAAAABMM7Eu4FVxtoIYDw4GVbG2ggqQ0lRLk1DSy5JUV9HUF81WVJfQU5OX0NBR1IuMjAwMC4xMi8zMS8yMDIxAQAAAMNlBAACAAAABjIuNjcwMwEIAAAABQAAAAExAQAAAAstMjExMzc2NjgzNwMAAAADMTYwAgAAAAQ0MjM0BAAAAAEwBwAAAAoxMi8zMS8yMDIxCAAAAAoxMi8zMS8yMDIxCQAAAAEwzsS7gVXG2gjGTksZVsbaCCpDSVEuTUxNLklRX0dQXzVZUl9BTk5fQ0FHUi4yMDAwLjEyLzMxLzIwMjEBAAAAsXkAAAIAAAAGOC4xMDU4AQgAAAAFAAAAATEBAAAACy0yMTExMjEyMDI0AwAAAAMxNjACAAAABDQyMzQEAAAAATAHAAAACjEyLzMxLzIwMjEI</t>
  </si>
  <si>
    <t>AAAACjEyLzMxLzIwMjEJAAAAATDOxLuBVcbaCGA8OBlWxtoIKUNJUS5HTS5JUV9OSV9NQVJHSU4uMjAwMC4xMi8zMS8yMDIxLi4uVVNEAQAAAFTupQMCAAAABjcuODg4NwEIAAAABQAAAAExAQAAAAstMjExMzg3OTcxMwMAAAADMTYwAgAAAAQ0MDk0BAAAAAEwBwAAAAoxMi8zMS8yMDIxCAAAAAoxMi8zMS8yMDIxCQAAAAEwzsS7gVXG2gjGTksZVsbaCClDSVEuRkUuSVFfTklfTUFSR0lOLjIwMDAuMTIvMzEvMjAyMS4uLlVTRAEAAACLegQAAgAAAAcxMS43MjQzAQgAAAAFAAAAATEBAAAACy0yMTEyMTEzNDcyAwAAAAMxNjACAAAABDQwOTQEAAAAATAHAAAACjEyLzMxLzIwMjEIAAAACjEyLzMxLzIwMjEJAAAAATDOxLuBVcbaCGA8OBlWxtoILENJUS5NUEMuSVFfVE9UQUxfREVCVF9DQVBJVEFMLjUwMC4xMi8zMS8yMDIxAQAAABpbDQcCAAAABzQ0LjQ4MDQBCAAAAAUAAAABMQEAAAALLTIxMTA5NTgyOTIDAAAAAzE2MAIAAAAENDE4NgQAAAABMAcAAAAKMTIvMzEvMjAyMQgAAAAKMTIvMzEvMjAyMQkAAAABMM7Eu4FVxtoIxk5LGVbG2ggsQ0lRLkRBTC5JUV9UT1RBTF9ERUJUX0NBUElUQUwuNTAwLjEyLzMxLzIwMjEBAAAARxAEAAIAAAAHOTAuMjAwNgEIAAAABQAAAAExAQAAAAstMjExMjY1ODc4MwMAAAADMTYwAgAAAAQ0MTg2BAAAAAEwBwAAAAoxMi8zMS8yMDIxCAAAAAoxMi8zMS8yMDIxCQAAAAEw</t>
  </si>
  <si>
    <t>zsS7gVXG2ghgPDgZVsbaCCxDSVEuTVBDLklRX1VGQ0ZfTUFSR0lOLjIwMDAuMTIvMzEvMjAyMS4uLlVTRAEAAAAaWw0HAgAAAAcxNC4yMTk5AQgAAAAFAAAAATEBAAAACy0yMTEwOTU4MjM5AwAAAAMxNjACAAAABDQ0MzcEAAAAATAHAAAACjEyLzMxLzIwMjEIAAAACjEyLzMxLzIwMjEJAAAAATDOxLuBVcbaCMZOSxlWxtoILENJUS5EQUwuSVFfVUZDRl9NQVJHSU4uMjAwMC4xMi8zMS8yMDIxLi4uVVNEAQAAAEcQBAACAAAABjMuOTY0NQEIAAAABQAAAAExAQAAAAstMjExMjY1ODc5MAMAAAADMTYwAgAAAAQ0NDM3BAAAAAEwBwAAAAoxMi8zMS8yMDIxCAAAAAoxMi8zMS8yMDIxCQAAAAEwzsS7gVXG2ghgPDgZVsbaCC5DSVEuTVBDLklRX0VCSVREQV81WVJfQU5OX0NBR1IuMjAwMC4xMi8zMS8yMDIxAQAAABpbDQcCAAAABjguODQxMwEIAAAABQAAAAExAQAAAAstMjExMDk1ODIzOQMAAAADMTYwAgAAAAQ0MjM1BAAAAAEwBwAAAAoxMi8zMS8yMDIxCAAAAAoxMi8zMS8yMDIxCQAAAAEwzsS7gVXG2gjGTksZVsbaCC5DSVEuREFMLklRX0VCSVREQV81WVJfQU5OX0NBR1IuMjAwMC4xMi8zMS8yMDIxAQAAAEcQBAADAAAAAk5NAQgAAAAFAAAAATEBAAAACy0yMTEyNjU4NzkwAwAAAAMxNjACAAAABDQyMzUEAAAAATAHAAAACjEyLzMxLzIwMjEIAAAACjEyLzMxLzIwMjEJAAAAATDOxLuBVcbaCGA8OBlWxtoI</t>
  </si>
  <si>
    <t>LUNJUS5BVFZJLklRX0xGQ0ZfTUFSR0lOLjIwMDAuMTIvMzEvMjAyMS4uLlVTRAEAAAAXbUAAAgAAAAcyMi41NjYxAQgAAAAFAAAAATEBAAAACy0yMTEwNzI0NTY5AwAAAAMxNjACAAAABDQ0MzYEAAAAATAHAAAACjEyLzMxLzIwMjEIAAAACjEyLzMxLzIwMjEJAAAAATDOxLuBVcbaCMZOSxlWxtoILENJUS5EVEUuSVFfTEZDRl9NQVJHSU4uMjAwMC4xMi8zMS8yMDIxLi4uVVNEAQAAAGYRBAACAAAABy05LjY2NTYBCAAAAAUAAAABMQEAAAALLTIxMTMxMzkwMzADAAAAAzE2MAIAAAAENDQzNgQAAAABMAcAAAAKMTIvMzEvMjAyMQgAAAAKMTIvMzEvMjAyMQkAAAABMM7Eu4FVxtoIYDw4GVbG2ggnQ0lRLkRHLklRX1JFVFVSTl9BU1NFVFMuMjAwMC4xMi8zMS8yMDIxAQAAAN4SBAACAAAABjcuOTE4MQEIAAAABQAAAAExAQAAAAstMjExODAwODY4NAMAAAADMTYwAgAAAAQ0MTc4BAAAAAEwBwAAAAoxMi8zMS8yMDIxCAAAAAoxMC8yOS8yMDIxCQAAAAEwzsS7gVXG2gjGTksZVsbaCChDSVEuTUtDLklRX1JFVFVSTl9BU1NFVFMuMjAwMC4xMi8zMS8yMDIxAQAAALjDAgACAAAABjUuNTQwNAEIAAAABQAAAAExAQAAAAstMjExNDQ4Mjg0OQMAAAADMTYwAgAAAAQ0MTc4BAAAAAEwBwAAAAoxMi8zMS8yMDIxCAAAAAoxMS8zMC8yMDIxCQAAAAEwzsS7gVXG2ghgPDgZVsbaCCtDSVEuREcuSVFfRUJJVF81WVJfQU5O</t>
  </si>
  <si>
    <t>X0NBR1IuMjAwMC4xMi8zMS8yMDIxAQAAAN4SBAACAAAABzEwLjUxNDIBCAAAAAUAAAABMQEAAAALLTIxMTgwMDg2ODQDAAAAAzE2MAIAAAAENDIzNgQAAAABMAcAAAAKMTIvMzEvMjAyMQgAAAAKMTAvMjkvMjAyMQkAAAABMM7Eu4FVxtoIxk5LGVbG2ggsQ0lRLk1LQy5JUV9FQklUXzVZUl9BTk5fQ0FHUi4yMDAwLjEyLzMxLzIwMjEBAAAAuMMCAAIAAAAHMTEuMDE2NAEIAAAABQAAAAExAQAAAAstMjExNDQ4Mjg0OQMAAAADMTYwAgAAAAQ0MjM2BAAAAAEwBwAAAAoxMi8zMS8yMDIxCAAAAAoxMS8zMC8yMDIxCQAAAAEwzsS7gVXG2ghgPDgZVsbaCCtDSVEuSENBLklRX0RQU181WVJfQU5OX0NBR1IuMjAwMC4xMi8zMS8yMDIxAQAAAMH+AwADAAAAAADOxLuBVcbaCMZOSxlWxtoIK0NJUS5FVFIuSVFfRFBTXzVZUl9BTk5fQ0FHUi4yMDAwLjEyLzMxLzIwMjEBAAAAxB0EAAIAAAAEMi40NQEIAAAABQAAAAExAQAAAAstMjExMDUxMjg4MQMAAAADMTYwAgAAAAQ0MjQ1BAAAAAEwBwAAAAoxMi8zMS8yMDIxCAAAAAoxMi8zMS8yMDIxCQAAAAEwzsS7gVXG2ghgPDgZVsbaCChDSVEuSENBLklRX1JFVFVSTl9FUVVJVFkuMjAwMC4xMi8zMS8yMDIxAQAAAMH+AwACAAAACDM1Mi40NzY2AQgAAAAFAAAAATEBAAAACy0yMTExNzIyMTIyAwAAAAMxNjACAAAABDQxMjgEAAAAATAHAAAACjEyLzMxLzIwMjEIAAAACjEy</t>
  </si>
  <si>
    <t>LzMxLzIwMjEJAAAAATDOxLuBVcbaCMZOSxlWxtoIKENJUS5FVFIuSVFfUkVUVVJOX0VRVUlUWS4yMDAwLjEyLzMxLzIwMjEBAAAAxB0EAAIAAAAGOS42ODE2AQgAAAAFAAAAATEBAAAACy0yMTEwNTEyODgxAwAAAAMxNjACAAAABDQxMjgEAAAAATAHAAAACjEyLzMxLzIwMjEIAAAACjEyLzMxLzIwMjEJAAAAATDOxLuBVcbaCGA8OBlWxtoIKkNJUS5IQ0EuSVFfTklfNVlSX0FOTl9DQUdSLjIwMDAuMTIvMzEvMjAyMQEAAADB/gMAAgAAAAcxOS4yMDQ0AQgAAAAFAAAAATEBAAAACy0yMTExNzIyMTIyAwAAAAMxNjACAAAABDQyMzgEAAAAATAHAAAACjEyLzMxLzIwMjEIAAAACjEyLzMxLzIwMjEJAAAAATDOxLuBVcbaCMZOSxlWxtoIKkNJUS5FVFIuSVFfTklfNVlSX0FOTl9DQUdSLjIwMDAuMTIvMzEvMjAyMQEAAADEHQQAAwAAAAJOTQEIAAAABQAAAAExAQAAAAstMjExMDUxMjg4MQMAAAADMTYwAgAAAAQ0MjM4BAAAAAEwBwAAAAoxMi8zMS8yMDIxCAAAAAoxMi8zMS8yMDIxCQAAAAEwzsS7gVXG2ghgPDgZVsbaCChDSVEuTFJDWC5JUV9QQVlPVVRfUkFUSU8uMjAwMC4xMi8zMS8yMDIxAQAAAL93AAACAAAABzE2Ljc0MzQBCAAAAAUAAAABMQEAAAALLTIxMTQwNzcyMDQDAAAAAzE2MAIAAAAENDM3NwQAAAABMAcAAAAKMTIvMzEvMjAyMQgAAAAKMTIvMjYvMjAyMQkAAAABMM7Eu4FVxtoIxk5LGVbG2ggn</t>
  </si>
  <si>
    <t>Q0lRLkxVVi5JUV9QQVlPVVRfUkFUSU8uMjAwMC4xMi8zMS8yMDIxAQAAAO57AAADAAAAAADOxLuBVcbaCGA8OBlWxtoIKkNJUS5MUkNYLklRX1JFVFVSTl9DQVBJVEFMLjIwMDAuMTIvMzEvMjAyMQEAAAC/dwAAAgAAAAcyOC42MjkxAQgAAAAFAAAAATEBAAAACy0yMTE0MDc3MjA0AwAAAAMxNjACAAAABDQzNjMEAAAAATAHAAAACjEyLzMxLzIwMjEIAAAACjEyLzI2LzIwMjEJAAAAATDOxLuBVcbaCMZOSxlWxtoIKUNJUS5MVVYuSVFfUkVUVVJOX0NBUElUQUwuMjAwMC4xMi8zMS8yMDIxAQAAAO57AAACAAAABy0zLjM0MzQBCAAAAAUAAAABMQEAAAALLTIxMTM0Nzc3OTkDAAAAAzE2MAIAAAAENDM2MwQAAAABMAcAAAAKMTIvMzEvMjAyMQgAAAAKMTIvMzEvMjAyMQkAAAABMM7Eu4FVxtoIYDw4GVbG2ggsQ0lRLkxSQ1guSVFfRVBTXzVZUl9BTk5fQ0FHUi4yMDAwLjEyLzMxLzIwMjEBAAAAv3cAAAIAAAAHNDEuODg2OQEIAAAABQAAAAExAQAAAAstMjExNDA3NzIwNAMAAAADMTYwAgAAAAQ0MjM5BAAAAAEwBwAAAAoxMi8zMS8yMDIxCAAAAAoxMi8yNi8yMDIxCQAAAAEwzsS7gVXG2gjGTksZVsbaCCtDSVEuTFVWLklRX0VQU181WVJfQU5OX0NBR1IuMjAwMC4xMi8zMS8yMDIxAQAAAO57AAACAAAABy0xNC4xNDcBCAAAAAUAAAABMQEAAAALLTIxMTM0Nzc3OTkDAAAAAzE2MAIAAAAENDIzOQQAAAABMAcA</t>
  </si>
  <si>
    <t>AAAKMTIvMzEvMjAyMQgAAAAKMTIvMzEvMjAyMQkAAAABMM7Eu4FVxtoIYDw4GVbG2ggqQ0lRLk1VLklRX1RPVEFMX0RFQlRfRUJJVERBLjUwMC4xMi8zMS8yMDIxAQAAAAZpBAACAAAACDAuNDM0NTU2AQgAAAAFAAAAATEBAAAACy0yMTE1NzQxMDEzAwAAAAMxNjACAAAABDQxOTIEAAAAATAHAAAACjEyLzMxLzIwMjEIAAAACTEyLzIvMjAyMQkAAAABMM7Eu4FVxtoIxk5LGVbG2ggsQ0lRLkVCQVkuSVFfVE9UQUxfREVCVF9FQklUREEuNTAwLjEyLzMxLzIwMjEBAAAA1mwAAAIAAAAIMi43NTk1MDgBCAAAAAUAAAABMQEAAAALLTIxMTA0MjU2NzcDAAAAAzE2MAIAAAAENDE5MgQAAAABMAcAAAAKMTIvMzEvMjAyMQgAAAAKMTIvMzEvMjAyMQkAAAABMM7Eu4FVxtoIYDw4GVbG2ggsQ0lRLk1VLklRX0dST1NTX01BUkdJTi4yMDAwLjEyLzMxLzIwMjEuLi5VU0QBAAAABmkEAAIAAAAHNDEuNTMwNwEIAAAABQAAAAExAQAAAAstMjExNTc0MDI1MAMAAAADMTYwAgAAAAQ0MDc0BAAAAAEwBwAAAAoxMi8zMS8yMDIxCAAAAAkxMi8yLzIwMjEJAAAAATDOxLuBVcbaCMZOSxlWxtoILkNJUS5FQkFZLklRX0dST1NTX01BUkdJTi4yMDAwLjEyLzMxLzIwMjEuLi5VU0QBAAAA1mwAAAIAAAAHNzQuNTY4MQEIAAAABQAAAAExAQAAAAstMjExMDQyNTY5NQMAAAADMTYwAgAAAAQ0MDc0BAAAAAEwBwAAAAoxMi8zMS8yMDIx</t>
  </si>
  <si>
    <t>CAAAAAoxMi8zMS8yMDIxCQAAAAEwzsS7gVXG2ghgPDgZVsbaCDBDSVEuTVUuSVFfVE9UQUxfUkVWXzVZUl9BTk5fQ0FHUi4yMDAwLjEyLzMxLzIwMjEBAAAABmkEAAIAAAAHMTcuODY4NwEIAAAABQAAAAExAQAAAAstMjExNTc0MDI1MAMAAAADMTYwAgAAAAQ0MjMzBAAAAAEwBwAAAAoxMi8zMS8yMDIxCAAAAAkxMi8yLzIwMjEJAAAAATDOxLuBVcbaCMZOSxlWxtoIMkNJUS5FQkFZLklRX1RPVEFMX1JFVl81WVJfQU5OX0NBR1IuMjAwMC4xMi8zMS8yMDIxAQAAANZsAAACAAAABjIuMzA0NwEIAAAABQAAAAExAQAAAAstMjExMDQyNTY5NQMAAAADMTYwAgAAAAQ0MjMzBAAAAAEwBwAAAAoxMi8zMS8yMDIxCAAAAAoxMi8zMS8yMDIxCQAAAAEwzsS7gVXG2ghgPDgZVsbaCC9DSVEuRklTVi5JUV9FQklUREFfTUFSR0lOLjIwMDAuMTIvMzEvMjAyMS4uLlVTRAEAAADR9AEAAgAAAAUzMy44OQEIAAAABQAAAAExAQAAAAstMjExMDg4Mjc3MgMAAAADMTYwAgAAAAQ0MDQ3BAAAAAEwBwAAAAoxMi8zMS8yMDIxCAAAAAoxMi8zMS8yMDIxCQAAAAEwzsS7gVXG2gjGTksZVsbaCC5DSVEuTEVOLklRX0VCSVREQV9NQVJHSU4uMjAwMC4xMi8zMS8yMDIxLi4uVVNEAQAAACt4AAACAAAABzIxLjI2NzkBCAAAAAUAAAABMQEAAAALLTIxMTQzMzE5MDYDAAAAAzE2MAIAAAAENDA0NwQAAAABMAcAAAAKMTIvMzEvMjAyMQgA</t>
  </si>
  <si>
    <t>AAAKMTEvMzAvMjAyMQkAAAABMM7Eu4FVxtoIYDw4GVbG2ggrQ0lRLkJEWC5JUV9UT1RBTF9ERUJUX0VRVUlUWS41MDAuMTIvMzEvMjAyMQEAAAD+lAEAAgAAAAc3Mi4xMTkyAQgAAAAFAAAAATEBAAAACy0yMTEzODUyMDIwAwAAAAMxNjACAAAABDQwMzQEAAAAATAHAAAACjEyLzMxLzIwMjEIAAAACjEyLzMxLzIwMjEJAAAAATDOxLuBVcbaCMZOSxlWxtoIK0NJUS5VUkkuSVFfVE9UQUxfREVCVF9FUVVJVFkuNTAwLjEyLzMxLzIwMjEBAAAApYwAAAIAAAAIMTc1LjM5NjQBCAAAAAUAAAABMQEAAAALLTIxMTQ2NjA0OTMDAAAAAzE2MAIAAAAENDAzNAQAAAABMAcAAAAKMTIvMzEvMjAyMQgAAAAKMTIvMzEvMjAyMQkAAAABMM7Eu4FVxtoIYDw4GVbG2ggsQ0lRLkJEWC5JUV9FQklUX01BUkdJTi4yMDAwLjEyLzMxLzIwMjEuLi5VU0QBAAAA/pQBAAIAAAAHMTQuNjcyOAEIAAAABQAAAAExAQAAAAstMjExMzg0OTc5NAMAAAADMTYwAgAAAAQ0MDUzBAAAAAEwBwAAAAoxMi8zMS8yMDIxCAAAAAoxMi8zMS8yMDIxCQAAAAEwzsS7gVXG2gjGTksZVsbaCCxDSVEuVVJJLklRX0VCSVRfTUFSR0lOLjIwMDAuMTIvMzEvMjAyMS4uLlVTRAEAAACljAAAAgAAAAcyMy44Njc4AQgAAAAFAAAAATEBAAAACy0yMTE0NjYwNDg5AwAAAAMxNjACAAAABDQwNTMEAAAAATAHAAAACjEyLzMxLzIwMjEIAAAACjEyLzMxLzIwMjEJ</t>
  </si>
  <si>
    <t>AAAAATDOxLuBVcbaCGA8OBlWxtoIKkNJUS5CRFguSVFfR1BfNVlSX0FOTl9DQUdSLjIwMDAuMTIvMzEvMjAyMQEAAAD+lAEAAgAAAAY4Ljg3NjIBCAAAAAUAAAABMQEAAAALLTIxMTM4NDk3OTQDAAAAAzE2MAIAAAAENDIzNAQAAAABMAcAAAAKMTIvMzEvMjAyMQgAAAAKMTIvMzEvMjAyMQkAAAABMM7Eu4FVxtoIxk5LGVbG2ggqQ0lRLlVSSS5JUV9HUF81WVJfQU5OX0NBR1IuMjAwMC4xMi8zMS8yMDIxAQAAAKWMAAACAAAABjkuNzk1MgEIAAAABQAAAAExAQAAAAstMjExNDY2MDQ4OQMAAAADMTYwAgAAAAQ0MjM0BAAAAAEwBwAAAAoxMi8zMS8yMDIxCAAAAAoxMi8zMS8yMDIxCQAAAAEwzsS7gVXG2ghgPDgZVsbaCCpDSVEuUFhELklRX05JX01BUkdJTi4yMDAwLjEyLzMxLzIwMjEuLi5VU0QBAAAAOIEEAAIAAAAHMTEuODUyMgEIAAAABQAAAAExAQAAAAstMjExMTE4NjU5MgMAAAADMTYwAgAAAAQ0MDk0BAAAAAEwBwAAAAoxMi8zMS8yMDIxCAAAAAoxMi8zMS8yMDIxCQAAAAEwzsS7gVXG2gjGTksZVsbaCCpDSVEuRlRWLklRX05JX01BUkdJTi4yMDAwLjEyLzMxLzIwMjEuLi5VU0QBAAAA9wH8EgIAAAAHMTEuNTc4MgEIAAAABQAAAAExAQAAAAstMjExMDA4MzYzMQMAAAADMTYwAgAAAAQ0MDk0BAAAAAEwBwAAAAoxMi8zMS8yMDIxCAAAAAoxMi8zMS8yMDIxCQAAAAEwzsS7gVXG2ghgPDgZVsbaCCxD</t>
  </si>
  <si>
    <t>SVEuQVBELklRX1RPVEFMX0RFQlRfQ0FQSVRBTC41MDAuMTIvMzEvMjAyMQEAAAAkygMAAgAAAAczNC4wODU5AQgAAAAFAAAAATEBAAAACy0yMTEzNjk0MzkxAwAAAAMxNjACAAAABDQxODYEAAAAATAHAAAACjEyLzMxLzIwMjEIAAAACjEyLzMxLzIwMjEJAAAAATDOxLuBVcbaCMZOSxlWxtoILUNJUS5UU0NPLklRX1RPVEFMX0RFQlRfQ0FQSVRBTC41MDAuMTIvMzEvMjAyMQEAAAAdBwUAAgAAAAc2Ni4xODIzAQgAAAAFAAAAATEBAAAACy0yMTExODM3OTYzAwAAAAMxNjACAAAABDQxODYEAAAAATAHAAAACjEyLzMxLzIwMjEIAAAACjEyLzI1LzIwMjEJAAAAATDOxLuBVcbaCGA8OBlWxtoILENJUS5BUEQuSVFfVUZDRl9NQVJHSU4uMjAwMC4xMi8zMS8yMDIxLi4uVVNEAQAAACTKAwACAAAABjQuOTU3OQEIAAAABQAAAAExAQAAAAstMjExMzY5NDIwMgMAAAADMTYwAgAAAAQ0NDM3BAAAAAEwBwAAAAoxMi8zMS8yMDIxCAAAAAoxMi8zMS8yMDIxCQAAAAEwzsS7gVXG2gjGTksZVsbaCC1DSVEuVFNDTy5JUV9VRkNGX01BUkdJTi4yMDAwLjEyLzMxLzIwMjEuLi5VU0QBAAAAHQcFAAIAAAAGMy4wNTc1AQgAAAAFAAAAATEBAAAACy0yMTExODM3OTYxAwAAAAMxNjACAAAABDQ0MzcEAAAAATAHAAAACjEyLzMxLzIwMjEIAAAACjEyLzI1LzIwMjEJAAAAATDOxLuBVcbaCGA8OBlWxtoILkNJUS5BUEQuSVFfRUJJ</t>
  </si>
  <si>
    <t>VERBXzVZUl9BTk5fQ0FHUi4yMDAwLjEyLzMxLzIwMjEBAAAAJMoDAAIAAAAGOC4xMDQxAQgAAAAFAAAAATEBAAAACy0yMTEzNjk0MjAyAwAAAAMxNjACAAAABDQyMzUEAAAAATAHAAAACjEyLzMxLzIwMjEIAAAACjEyLzMxLzIwMjEJAAAAATDOxLuBVcbaCMZOSxlWxtoIL0NJUS5UU0NPLklRX0VCSVREQV81WVJfQU5OX0NBR1IuMjAwMC4xMi8zMS8yMDIxAQAAAB0HBQACAAAABzE0LjQwMDUBCAAAAAUAAAABMQEAAAALLTIxMTE4Mzc5NjEDAAAAAzE2MAIAAAAENDIzNQQAAAABMAcAAAAKMTIvMzEvMjAyMQgAAAAKMTIvMjUvMjAyMQkAAAABMM7Eu4FVxtoIYDw4GVbG2ggsQ0lRLkVUTi5JUV9MRkNGX01BUkdJTi4yMDAwLjEyLzMxLzIwMjEuLi5VU0QBAAAAoawCAAIAAAAHMTguOTE2OAEIAAAABQAAAAExAQAAAAstMjExMTExMjA1MgMAAAADMTYwAgAAAAQ0NDM2BAAAAAEwBwAAAAoxMi8zMS8yMDIxCAAAAAoxMi8zMS8yMDIxCQAAAAEwzsS7gVXG2gjGTksZVsbaCCxDSVEuVk1DLklRX0xGQ0ZfTUFSR0lOLjIwMDAuMTIvMzEvMjAyMS4uLlVTRAEAAADBxQQAAgAAAAY2LjQ2MzIBCAAAAAUAAAABMQEAAAALLTIxMTAzOTQzNzADAAAAAzE2MAIAAAAENDQzNgQAAAABMAcAAAAKMTIvMzEvMjAyMQgAAAAKMTIvMzEvMjAyMQkAAAABMM7Eu4FVxtoIYDw4GVbG2ggoQ0lRLkNTWC5JUV9SRVRVUk5fQVNTRVRT</t>
  </si>
  <si>
    <t>LjIwMDAuMTIvMzEvMjAyMQEAAACc7wMAAgAAAAU4LjEyOAEIAAAABQAAAAExAQAAAAstMjExMTk5ODY5MAMAAAADMTYwAgAAAAQ0MTc4BAAAAAEwBwAAAAoxMi8zMS8yMDIxCAAAAAoxMi8zMS8yMDIxCQAAAAEwzsS7gVXG2gjGTksZVsbaCClDSVEuQ1RSQS5JUV9SRVRVUk5fQVNTRVRTLjIwMDAuMTIvMzEvMjAyMQEAAACF8AMAAgAAAAY4LjU1NzEBCAAAAAUAAAABMQEAAAALLTIxMDk5NDE3OTADAAAAAzE2MAIAAAAENDE3OAQAAAABMAcAAAAKMTIvMzEvMjAyMQgAAAAKMTIvMzEvMjAyMQkAAAABMM7Eu4FVxtoIYDw4GVbG2ggsQ0lRLkNTWC5JUV9FQklUXzVZUl9BTk5fQ0FHUi4yMDAwLjEyLzMxLzIwMjEBAAAAnO8DAAIAAAAGOS4zNjA1AQgAAAAFAAAAATEBAAAACy0yMTExOTk4NjkwAwAAAAMxNjACAAAABDQyMzYEAAAAATAHAAAACjEyLzMxLzIwMjEIAAAACjEyLzMxLzIwMjEJAAAAATDOxLuBVcbaCMZOSxlWxtoILUNJUS5DVFJBLklRX0VCSVRfNVlSX0FOTl9DQUdSLjIwMDAuMTIvMzEvMjAyMQEAAACF8AMAAwAAAAJOTQEIAAAABQAAAAExAQAAAAstMjEwOTk0MTc5MAMAAAADMTYwAgAAAAQ0MjM2BAAAAAEwBwAAAAoxMi8zMS8yMDIxCAAAAAoxMi8zMS8yMDIxCQAAAAEwzsS7gVXG2ghgPDgZVsbaCCtDSVEuWlRTLklRX0RQU181WVJfQU5OX0NBR1IuMjAwMC4xMi8zMS8yMDIxAQAAAG0D2QwC</t>
  </si>
  <si>
    <t>AAAABjIxLjM1MQEIAAAABQAAAAExAQAAAAstMjExMjAxOTkzOQMAAAADMTYwAgAAAAQ0MjQ1BAAAAAEwBwAAAAoxMi8zMS8yMDIxCAAAAAoxMi8zMS8yMDIxCQAAAAEwzsS7gVXG2gjGTksZVsbaCCtDSVEuQ0RXLklRX0RQU181WVJfQU5OX0NBR1IuMjAwMC4xMi8zMS8yMDIxAQAAAJwTBQACAAAABzI4LjY0NDIBCAAAAAUAAAABMQEAAAALLTIxMDk5MDkzNTgDAAAAAzE2MAIAAAAENDI0NQQAAAABMAcAAAAKMTIvMzEvMjAyMQgAAAAKMTIvMzEvMjAyMQkAAAABMM7Eu4FVxtoIYDw4GVbG2ggoQ0lRLlpUUy5JUV9SRVRVUk5fRVFVSVRZLjIwMDAuMTIvMzEvMjAyMQEAAABtA9kMAgAAAAc0OC45MTE4AQgAAAAFAAAAATEBAAAACy0yMTEyMDE5OTM5AwAAAAMxNjACAAAABDQxMjgEAAAAATAHAAAACjEyLzMxLzIwMjEIAAAACjEyLzMxLzIwMjEJAAAAATDOxLuBVcbaCMZOSxlWxtoIKENJUS5DRFcuSVFfUkVUVVJOX0VRVUlUWS4yMDAwLjEyLzMxLzIwMjEBAAAAnBMFAAIAAAAHOTguNzIxNwEIAAAABQAAAAExAQAAAAstMjEwOTkwOTM1OAMAAAADMTYwAgAAAAQ0MTI4BAAAAAEwBwAAAAoxMi8zMS8yMDIxCAAAAAoxMi8zMS8yMDIxCQAAAAEwzsS7gVXG2ghgPDgZVsbaCCpDSVEuWlRTLklRX05JXzVZUl9BTk5fQ0FHUi4yMDAwLjEyLzMxLzIwMjEBAAAAbQPZDAIAAAAHMTkuOTMwNQEIAAAABQAAAAExAQAA</t>
  </si>
  <si>
    <t>AAstMjExMjAxOTkzOQMAAAADMTYwAgAAAAQ0MjM4BAAAAAEwBwAAAAoxMi8zMS8yMDIxCAAAAAoxMi8zMS8yMDIxCQAAAAEwzsS7gVXG2gjGTksZVsbaCCpDSVEuQ0RXLklRX05JXzVZUl9BTk5fQ0FHUi4yMDAwLjEyLzMxLzIwMjEBAAAAnBMFAAIAAAAHMTguMzg3NQEIAAAABQAAAAExAQAAAAstMjEwOTkwOTM1OAMAAAADMTYwAgAAAAQ0MjM4BAAAAAEwBwAAAAoxMi8zMS8yMDIxCAAAAAoxMi8zMS8yMDIxCQAAAAEwzsS7gVXG2ghgPDgZVsbaCCdDSVEuSVRXLklRX1BBWU9VVF9SQVRJTy4yMDAwLjEyLzMxLzIwMjEBAAAA8UcEAAIAAAAHNTQuMzA1OAEIAAAABQAAAAExAQAAAAstMjExMjUyNDUwOQMAAAADMTYwAgAAAAQ0Mzc3BAAAAAEwBwAAAAoxMi8zMS8yMDIxCAAAAAoxMi8zMS8yMDIxCQAAAAEwzsS7gVXG2gjGTksZVsbaCCVDSVEuSy5JUV9QQVlPVVRfUkFUSU8uMjAwMC4xMi8zMS8yMDIxAQAAANxSBAACAAAABzYyLjM4MDkBCAAAAAUAAAABMQEAAAALLTIwNzE5MTUyNTgDAAAAAzE2MAIAAAAENDM3NwQAAAABMAcAAAAKMTIvMzEvMjAyMQgAAAAJMTAvMi8yMDIxCQAAAAEwzsS7gVXG2ghgPDgZVsbaCClDSVEuSVRXLklRX1JFVFVSTl9DQVBJVEFMLjIwMDAuMTIvMzEvMjAyMQEAAADxRwQAAgAAAAcxOS4wMjI1AQgAAAAFAAAAATEBAAAACy0yMTEyNTI0NTA5AwAAAAMxNjACAAAABDQzNjME</t>
  </si>
  <si>
    <t>AAAAATAHAAAACjEyLzMxLzIwMjEIAAAACjEyLzMxLzIwMjEJAAAAATDOxLuBVcbaCMZOSxlWxtoIJ0NJUS5LLklRX1JFVFVSTl9DQVBJVEFMLjIwMDAuMTIvMzEvMjAyMQEAAADcUgQAAgAAAAY5LjQ4OTkBCAAAAAUAAAABMQEAAAALLTIwNzE5MTUyNTgDAAAAAzE2MAIAAAAENDM2MwQAAAABMAcAAAAKMTIvMzEvMjAyMQgAAAAJMTAvMi8yMDIxCQAAAAEwzsS7gVXG2ghgPDgZVsbaCCtDSVEuSVRXLklRX0VQU181WVJfQU5OX0NBR1IuMjAwMC4xMi8zMS8yMDIxAQAAAPFHBAACAAAABjguMzQ1NQEIAAAABQAAAAExAQAAAAstMjExMjUyNDUwOQMAAAADMTYwAgAAAAQ0MjM5BAAAAAEwBwAAAAoxMi8zMS8yMDIxCAAAAAoxMi8zMS8yMDIxCQAAAAEwzsS7gVXG2gjGTksZVsbaCClDSVEuSy5JUV9FUFNfNVlSX0FOTl9DQUdSLjIwMDAuMTIvMzEvMjAyMQEAAADcUgQAAgAAAAcxMy4wNTA0AQgAAAAFAAAAATEBAAAACy0yMDcxOTE1MjU4AwAAAAMxNjACAAAABDQyMzkEAAAAATAHAAAACjEyLzMxLzIwMjEIAAAACTEwLzIvMjAyMQkAAAABMM7Eu4FVxtoIYDw4GVbG2ggqQ0lRLkdELklRX1RPVEFMX0RFQlRfRUJJVERBLjUwMC4xMi8zMS8yMDIxAQAAAIEwBAACAAAACDIuMTQ1MDY3AQgAAAAFAAAAATEBAAAACy0yMTEzMjU0MDQ0AwAAAAMxNjACAAAABDQxOTIEAAAAATAHAAAACjEyLzMxLzIwMjEIAAAACjEy</t>
  </si>
  <si>
    <t>LzMxLzIwMjEJAAAAATDOxLuBVcbaCMZOSxlWxtoIK0NJUS5BV0suSVFfVE9UQUxfREVCVF9FQklUREEuNTAwLjEyLzMxLzIwMjEBAAAABdQDAAIAAAAINi45NDA0NzYBCAAAAAUAAAABMQEAAAALLTIxMTIwOTkwNDMDAAAAAzE2MAIAAAAENDE5MgQAAAABMAcAAAAKMTIvMzEvMjAyMQgAAAAKMTIvMzEvMjAyMQkAAAABMM7Eu4FVxtoIYDw4GVbG2ggsQ0lRLkdELklRX0dST1NTX01BUkdJTi4yMDAwLjEyLzMxLzIwMjEuLi5VU0QBAAAAgTAEAAIAAAAHMTYuNjU3NQEIAAAABQAAAAExAQAAAAstMjExMzI1Mzk4MQMAAAADMTYwAgAAAAQ0MDc0BAAAAAEwBwAAAAoxMi8zMS8yMDIxCAAAAAoxMi8zMS8yMDIxCQAAAAEwzsS7gVXG2gjGTksZVsbaCC1DSVEuQVdLLklRX0dST1NTX01BUkdJTi4yMDAwLjEyLzMxLzIwMjEuLi5VU0QBAAAABdQDAAIAAAAHNTQuNzgzNwEIAAAABQAAAAExAQAAAAstMjExMjA5OTAzOQMAAAADMTYwAgAAAAQ0MDc0BAAAAAEwBwAAAAoxMi8zMS8yMDIxCAAAAAoxMi8zMS8yMDIxCQAAAAEwzsS7gVXG2ghgPDgZVsbaCDBDSVEuR0QuSVFfVE9UQUxfUkVWXzVZUl9BTk5fQ0FHUi4yMDAwLjEyLzMxLzIwMjEBAAAAgTAEAAIAAAAGNC43MTAxAQgAAAAFAAAAATEBAAAACy0yMTEzMjUzOTgxAwAAAAMxNjACAAAABDQyMzMEAAAAATAHAAAACjEyLzMxLzIwMjEIAAAACjEyLzMxLzIwMjEJ</t>
  </si>
  <si>
    <t>AAAAATDOxLuBVcbaCMZOSxlWxtoIMUNJUS5BV0suSVFfVE9UQUxfUkVWXzVZUl9BTk5fQ0FHUi4yMDAwLjEyLzMxLzIwMjEBAAAABdQDAAIAAAAGMy41NDM1AQgAAAAFAAAAATEBAAAACy0yMTEyMDk5MDM5AwAAAAMxNjACAAAABDQyMzMEAAAAATAHAAAACjEyLzMxLzIwMjEIAAAACjEyLzMxLzIwMjEJAAAAATDOxLuBVcbaCGA8OBlWxtoILUNJUS5TTy5JUV9FQklUREFfTUFSR0lOLjIwMDAuMTIvMzEvMjAyMS4uLlVTRAEAAAAv1wEAAgAAAAczNC44NTQ4AQgAAAAFAAAAATEBAAAACy0yMTExNjU5NTAzAwAAAAMxNjACAAAABDQwNDcEAAAAATAHAAAACjEyLzMxLzIwMjEIAAAACjEyLzMxLzIwMjEJAAAAATDOxLuBVcbaCMZOSxlWxtoILkNJUS5ESEkuSVFfRUJJVERBX01BUkdJTi4yMDAwLjEyLzMxLzIwMjEuLi5VU0QBAAAAjaMBAAIAAAAHMjAuNDUzOQEIAAAABQAAAAExAQAAAAstMjExMzk0Njg4NQMAAAADMTYwAgAAAAQ0MDQ3BAAAAAEwBwAAAAoxMi8zMS8yMDIxCAAAAAoxMi8zMS8yMDIxCQAAAAEwzsS7gVXG2ghgPDgZVsbaCCtDSVEuT1hZLklRX1RPVEFMX0RFQlRfRVFVSVRZLjUwMC4xMi8zMS8yMDIxAQAAAKZ5BAACAAAACDE1My4xOTAzAQgAAAAFAAAAATEBAAAACy0yMTExMDQ2NjE0AwAAAAMxNjACAAAABDQwMzQEAAAAATAHAAAACjEyLzMxLzIwMjEIAAAACjEyLzMxLzIwMjEJAAAAATDO</t>
  </si>
  <si>
    <t>xLuBVcbaCMZOSxlWxtoIK0NJUS5HUEMuSVFfVE9UQUxfREVCVF9FUVVJVFkuNTAwLjEyLzMxLzIwMjEBAAAAWjIEAAIAAAAHOTkuMzA5OAEIAAAABQAAAAExAQAAAAstMjExMTczOTAyMAMAAAADMTYwAgAAAAQ0MDM0BAAAAAEwBwAAAAoxMi8zMS8yMDIxCAAAAAoxMi8zMS8yMDIxCQAAAAEwzsS7gVXG2ghgPDgZVsbaCCxDSVEuT1hZLklRX0VCSVRfTUFSR0lOLjIwMDAuMTIvMzEvMjAyMS4uLlVTRAEAAACmeQQAAgAAAAcxNi44MDE1AQgAAAAFAAAAATEBAAAACy0yMTExMDQ2NjA4AwAAAAMxNjACAAAABDQwNTMEAAAAATAHAAAACjEyLzMxLzIwMjEIAAAACjEyLzMxLzIwMjEJAAAAATDOxLuBVcbaCMZOSxlWxtoILENJUS5HUEMuSVFfRUJJVF9NQVJHSU4uMjAwMC4xMi8zMS8yMDIxLi4uVVNEAQAAAFoyBAACAAAABDYuNzQBCAAAAAUAAAABMQEAAAALLTIxMTE3MzkwMTQDAAAAAzE2MAIAAAAENDA1MwQAAAABMAcAAAAKMTIvMzEvMjAyMQgAAAAKMTIvMzEvMjAyMQkAAAABMM7Eu4FVxtoIYDw4GVbG2ggqQ0lRLk9YWS5JUV9HUF81WVJfQU5OX0NBR1IuMjAwMC4xMi8zMS8yMDIxAQAAAKZ5BAACAAAABzI3LjE2NDEBCAAAAAUAAAABMQEAAAALLTIxMTEwNDY2MDgDAAAAAzE2MAIAAAAENDIzNAQAAAABMAcAAAAKMTIvMzEvMjAyMQgAAAAKMTIvMzEvMjAyMQkAAAABMM7Eu4FVxtoIxk5LGVbG2ggqQ0lR</t>
  </si>
  <si>
    <t>LkdQQy5JUV9HUF81WVJfQU5OX0NBR1IuMjAwMC4xMi8zMS8yMDIxAQAAAFoyBAACAAAABjcuNjAwMQEIAAAABQAAAAExAQAAAAstMjExMTczOTAxNAMAAAADMTYwAgAAAAQ0MjM0BAAAAAEwBwAAAAoxMi8zMS8yMDIxCAAAAAoxMi8zMS8yMDIxCQAAAAEwzsS7gVXG2ghgPDgZVsbaCCpDSVEuSFVNLklRX05JX01BUkdJTi4yMDAwLjEyLzMxLzIwMjEuLi5VU0QBAAAAsnMAAAIAAAAGMy40ODM2AQgAAAAFAAAAATEBAAAACy0yMTExNzYyODMwAwAAAAMxNjACAAAABDQwOTQEAAAAATAHAAAACjEyLzMxLzIwMjEIAAAACjEyLzMxLzIwMjEJAAAAATDOxLuBVcbaCMZOSxlWxtoIKUNJUS5JVC5JUV9OSV9NQVJHSU4uMjAwMC4xMi8zMS8yMDIxLi4uVVNEAQAAAJH+AQACAAAABzE2Ljc2MzEBCAAAAAUAAAABMQEAAAALLTIxMTA3ODEzMjUDAAAAAzE2MAIAAAAENDA5NAQAAAABMAcAAAAKMTIvMzEvMjAyMQgAAAAKMTIvMzEvMjAyMQkAAAABMM7Eu4FVxtoIYDw4GVbG2ggsQ0lRLkRVSy5JUV9UT1RBTF9ERUJUX0NBUElUQUwuNTAwLjEyLzMxLzIwMjEBAAAAShYEAAIAAAAHNTcuMjIxMgEIAAAABQAAAAExAQAAAAstMjExMDU4NzA4MAMAAAADMTYwAgAAAAQ0MTg2BAAAAAEwBwAAAAoxMi8zMS8yMDIxCAAAAAoxMi8zMS8yMDIxCQAAAAEwzsS7gVXG2gjGTksZVsbaCCxDSVEuSFJMLklRX1RPVEFMX0RFQlRfQ0FQ</t>
  </si>
  <si>
    <t>SVRBTC41MDAuMTIvMzEvMjAyMQEAAAACQgQAAgAAAAYzMi43NTQBCAAAAAUAAAABMQEAAAALLTIxMTcyMTA5NzUDAAAAAzE2MAIAAAAENDE4NgQAAAABMAcAAAAKMTIvMzEvMjAyMQgAAAAKMTAvMzEvMjAyMQkAAAABMM7Eu4FVxtoIYDw4GVbG2ggsQ0lRLkRVSy5JUV9VRkNGX01BUkdJTi4yMDAwLjEyLzMxLzIwMjEuLi5VU0QBAAAAShYEAAIAAAAHLTUuOTQ2OAEIAAAABQAAAAExAQAAAAstMjExMDU4NzA3OAMAAAADMTYwAgAAAAQ0NDM3BAAAAAEwBwAAAAoxMi8zMS8yMDIxCAAAAAoxMi8zMS8yMDIxCQAAAAEwzsS7gVXG2gjGTksZVsbaCCxDSVEuSFJMLklRX1VGQ0ZfTUFSR0lOLjIwMDAuMTIvMzEvMjAyMS4uLlVTRAEAAAACQgQAAgAAAAYzLjcwODMBCAAAAAUAAAABMQEAAAALLTIxMTcyMTA5NzMDAAAAAzE2MAIAAAAENDQzNwQAAAABMAcAAAAKMTIvMzEvMjAyMQgAAAAKMTAvMzEvMjAyMQkAAAABMM7Eu4FVxtoIYDw4GVbG2gguQ0lRLkRVSy5JUV9FQklUREFfNVlSX0FOTl9DQUdSLjIwMDAuMTIvMzEvMjAyMQEAAABKFgQAAgAAAAYzLjMyMjcBCAAAAAUAAAABMQEAAAALLTIxMTA1ODcwNzgDAAAAAzE2MAIAAAAENDIzNQQAAAABMAcAAAAKMTIvMzEvMjAyMQgAAAAKMTIvMzEvMjAyMQkAAAABMM7Eu4FVxtoIxk5LGVbG2gguQ0lRLkhSTC5JUV9FQklUREFfNVlSX0FOTl9DQUdSLjIwMDAuMTIv</t>
  </si>
  <si>
    <t>MzEvMjAyMQEAAAACQgQAAgAAAActMC43MjU4AQgAAAAFAAAAATEBAAAACy0yMTE3MjEwOTczAwAAAAMxNjACAAAABDQyMzUEAAAAATAHAAAACjEyLzMxLzIwMjEIAAAACjEwLzMxLzIwMjEJAAAAATDOxLuBVcbaCGA8OBlWxtoILUNJUS5CS05HLklRX0xGQ0ZfTUFSR0lOLjIwMDAuMTIvMzEvMjAyMS4uLlVTRAEAAADmgQAAAgAAAAcyOC43Njc3AQgAAAAFAAAAATEBAAAACy0yMTExMjQ4MjQ4AwAAAAMxNjACAAAABDQ0MzYEAAAAATAHAAAACjEyLzMxLzIwMjEIAAAACjEyLzMxLzIwMjEJAAAAATDOxLuBVcbaCMZOSxlWxtoIK0NJUS5FUy5JUV9MRkNGX01BUkdJTi4yMDAwLjEyLzMxLzIwMjEuLi5VU0QBAAAArXYEAAIAAAAHLTUuMjc3MgEIAAAABQAAAAExAQAAAAstMjExMTc3Mjg5MgMAAAADMTYwAgAAAAQ0NDM2BAAAAAEwBwAAAAoxMi8zMS8yMDIxCAAAAAoxMi8zMS8yMDIxCQAAAAEwzsS7gVXG2ghgPDgZVsbaCCdDSVEuRUwuSVFfUkVUVVJOX0FTU0VUUy4yMDAwLjEyLzMxLzIwMjEBAAAAdSkDAAIAAAAHMTAuNjIxMwEIAAAABQAAAAExAQAAAAstMjExMzg0OTg4NwMAAAADMTYwAgAAAAQ0MTc4BAAAAAEwBwAAAAoxMi8zMS8yMDIxCAAAAAoxMi8zMS8yMDIxCQAAAAEwzsS7gVXG2gjGTksZVsbaCChDSVEuQkFYLklRX1JFVFVSTl9BU1NFVFMuMjAwMC4xMi8zMS8yMDIxAQAAAGviAwACAAAABjQu</t>
  </si>
  <si>
    <t>ODgxOAEIAAAABQAAAAExAQAAAAstMjExMTExMjEyMQMAAAADMTYwAgAAAAQ0MTc4BAAAAAEwBwAAAAoxMi8zMS8yMDIxCAAAAAoxMi8zMS8yMDIxCQAAAAEwzsS7gVXG2ghgPDgZVsbaCCtDSVEuRUwuSVFfRUJJVF81WVJfQU5OX0NBR1IuMjAwMC4xMi8zMS8yMDIxAQAAAHUpAwACAAAABzE1LjExMTQBCAAAAAUAAAABMQEAAAALLTIxMTM4NDk4ODcDAAAAAzE2MAIAAAAENDIzNgQAAAABMAcAAAAKMTIvMzEvMjAyMQgAAAAKMTIvMzEvMjAyMQkAAAABMM7Eu4FVxtoIxk5LGVbG2ggsQ0lRLkJBWC5JUV9FQklUXzVZUl9BTk5fQ0FHUi4yMDAwLjEyLzMxLzIwMjEBAAAAa+IDAAIAAAAHMTEuMzc3OAEIAAAABQAAAAExAQAAAAstMjExMTExMjEyMQMAAAADMTYwAgAAAAQ0MjM2BAAAAAEwBwAAAAoxMi8zMS8yMDIxCAAAAAoxMi8zMS8yMDIxCQAAAAEwzsS7gVXG2ghgPDgZVsbaCCtDSVEuTk9XLklRX0RQU181WVJfQU5OX0NBR1IuMjAwMC4xMi8zMS8yMDIxAQAAAL90XgEDAAAAAADOxLuBVcbaCBSxTRlWxtoIK0NJUS5HUE4uSVFfRFBTXzVZUl9BTk5fQ0FHUi4yMDAwLjEyLzMxLzIwMjEBAAAABmoMAAMAAAAAAM7Eu4FVxtoIYDw4GVbG2ggoQ0lRLk5PVy5JUV9SRVRVUk5fRVFVSVRZLjIwMDAuMTIvMzEvMjAyMQEAAAC/dF4BAgAAAAY3LjA0NTQBCAAAAAUAAAABMQEAAAALLTIxMTM3NjY5MDYDAAAAAzE2</t>
  </si>
  <si>
    <t>MAIAAAAENDEyOAQAAAABMAcAAAAKMTIvMzEvMjAyMQgAAAAKMTIvMzEvMjAyMQkAAAABMM7Eu4FVxtoIFLFNGVbG2ggoQ0lRLkdQTi5JUV9SRVRVUk5fRVFVSVRZLjIwMDAuMTIvMzEvMjAyMQEAAAAGagwAAgAAAAYzLjcwMjgBCAAAAAUAAAABMQEAAAALLTIxMTE2NTU0MzADAAAAAzE2MAIAAAAENDEyOAQAAAABMAcAAAAKMTIvMzEvMjAyMQgAAAAKMTIvMzEvMjAyMQkAAAABMM7Eu4FVxtoIYDw4GVbG2ggqQ0lRLk5PVy5JUV9OSV81WVJfQU5OX0NBR1IuMjAwMC4xMi8zMS8yMDIxAQAAAL90XgEDAAAAAk5NAQgAAAAFAAAAATEBAAAACy0yMTEzNzY2OTA2AwAAAAMxNjACAAAABDQyMzgEAAAAATAHAAAACjEyLzMxLzIwMjEIAAAACjEyLzMxLzIwMjEJAAAAATDOxLuBVcbaCBSxTRlWxtoIKkNJUS5HUE4uSVFfTklfNVlSX0FOTl9DQUdSLjIwMDAuMTIvMzEvMjAyMQEAAAAGagwAAgAAAAczNS4xNDM4AQgAAAAFAAAAATEBAAAACy0yMTExNjU1NDMwAwAAAAMxNjACAAAABDQyMzgEAAAAATAHAAAACjEyLzMxLzIwMjEIAAAACjEyLzMxLzIwMjEJAAAAATDOxLuBVcbaCGA8OBlWxtoIJ0NJUS5BREkuSVFfUEFZT1VUX1JBVElPLjIwMDAuMTIvMzEvMjAyMQEAAAAT1gMAAgAAAAc3OS43ODQ2AQgAAAAFAAAAATEBAAAACy0yMTE3ODM5MDc0AwAAAAMxNjACAAAABDQzNzcEAAAAATAHAAAACjEyLzMxLzIwMjEI</t>
  </si>
  <si>
    <t>AAAACjEwLzMwLzIwMjEJAAAAATDOxLuBVcbaCBSxTRlWxtoIJ0NJUS5QUEcuSVFfUEFZT1VUX1JBVElPLjIwMDAuMTIvMzEvMjAyMQEAAADvfgQAAgAAAAYzNy4yNDgBCAAAAAUAAAABMQEAAAALLTIxMTE3Mzg5OTEDAAAAAzE2MAIAAAAENDM3NwQAAAABMAcAAAAKMTIvMzEvMjAyMQgAAAAKMTIvMzEvMjAyMQkAAAABMM7Eu4FVxtoIYDw4GVbG2ggpQ0lRLkFESS5JUV9SRVRVUk5fQ0FQSVRBTC4yMDAwLjEyLzMxLzIwMjEBAAAAE9YDAAIAAAAFNC4xODkBCAAAAAUAAAABMQEAAAALLTIxMTc4MzkwNzQDAAAAAzE2MAIAAAAENDM2MwQAAAABMAcAAAAKMTIvMzEvMjAyMQgAAAAKMTAvMzAvMjAyMQkAAAABMM7Eu4FVxtoIFLFNGVbG2ggpQ0lRLlBQRy5JUV9SRVRVUk5fQ0FQSVRBTC4yMDAwLjEyLzMxLzIwMjEBAAAA734EAAIAAAAGOC40MTMxAQgAAAAFAAAAATEBAAAACy0yMTExNzM4OTkxAwAAAAMxNjACAAAABDQzNjMEAAAAATAHAAAACjEyLzMxLzIwMjEIAAAACjEyLzMxLzIwMjEJAAAAATDOxLuBVcbaCGA8OBlWxtoIK0NJUS5BREkuSVFfRVBTXzVZUl9BTk5fQ0FHUi4yMDAwLjEyLzMxLzIwMjEBAAAAE9YDAAIAAAAGNC42MjQ1AQgAAAAFAAAAATEBAAAACy0yMTE3ODM5MDc0AwAAAAMxNjACAAAABDQyMzkEAAAAATAHAAAACjEyLzMxLzIwMjEIAAAACjEwLzMwLzIwMjEJAAAAATDOxLuBVcbaCBSx</t>
  </si>
  <si>
    <t>TRlWxtoIK0NJUS5QUEcuSVFfRVBTXzVZUl9BTk5fQ0FHUi4yMDAwLjEyLzMxLzIwMjEBAAAA734EAAIAAAAHMjMuNzg5OAEIAAAABQAAAAExAQAAAAstMjExMTczODk5MQMAAAADMTYwAgAAAAQ0MjM5BAAAAAEwBwAAAAoxMi8zMS8yMDIxCAAAAAoxMi8zMS8yMDIxCQAAAAEwzsS7gVXG2ghgPDgZVsbaCCtDSVEuU1lLLklRX1RPVEFMX0RFQlRfRUJJVERBLjUwMC4xMi8zMS8yMDIxAQAAAJZxAQACAAAACDIuMzUyMDUxAQgAAAAFAAAAATEBAAAACy0yMTEyNDIzMjQwAwAAAAMxNjACAAAABDQxOTIEAAAAATAHAAAACjEyLzMxLzIwMjEIAAAACjEyLzMxLzIwMjEJAAAAATDOxLuBVcbaCBSxTRlWxtoIK0NJUS5MWUIuSVFfVE9UQUxfREVCVF9FQklUREEuNTAwLjEyLzMxLzIwMjEBAAAAaBcMAAIAAAAIMS43NjE4OTkBCAAAAAUAAAABMQEAAAALLTIxMTA3NzY1NzgDAAAAAzE2MAIAAAAENDE5MgQAAAABMAcAAAAKMTIvMzEvMjAyMQgAAAAKMTIvMzEvMjAyMQkAAAABMM7Eu4FVxtoIYDw4GVbG2ggtQ0lRLlNZSy5JUV9HUk9TU19NQVJHSU4uMjAwMC4xMi8zMS8yMDIxLi4uVVNEAQAAAJZxAQACAAAABzY1LjgyODgBCAAAAAUAAAABMQEAAAALLTIxMTI0MjMyMTcDAAAAAzE2MAIAAAAENDA3NAQAAAABMAcAAAAKMTIvMzEvMjAyMQgAAAAKMTIvMzEvMjAyMQkAAAABMM7Eu4FVxtoIFLFNGVbG2ggtQ0lRLkxZ</t>
  </si>
  <si>
    <t>Qi5JUV9HUk9TU19NQVJHSU4uMjAwMC4xMi8zMS8yMDIxLi4uVVNEAQAAAGgXDAACAAAABzE5LjAwNjcBCAAAAAUAAAABMQEAAAALLTIxMTA3NzY2MDUDAAAAAzE2MAIAAAAENDA3NAQAAAABMAcAAAAKMTIvMzEvMjAyMQgAAAAKMTIvMzEvMjAyMQkAAAABMM7Eu4FVxtoIYDw4GVbG2ggxQ0lRLlNZSy5JUV9UT1RBTF9SRVZfNVlSX0FOTl9DQUdSLjIwMDAuMTIvMzEvMjAyMQEAAACWcQEAAgAAAAY4LjYwMDYBCAAAAAUAAAABMQEAAAALLTIxMTI0MjMyMTcDAAAAAzE2MAIAAAAENDIzMwQAAAABMAcAAAAKMTIvMzEvMjAyMQgAAAAKMTIvMzEvMjAyMQkAAAABMM7Eu4FVxtoIFLFNGVbG2ggxQ0lRLkxZQi5JUV9UT1RBTF9SRVZfNVlSX0FOTl9DQUdSLjIwMDAuMTIvMzEvMjAyMQEAAABoFwwAAgAAAAY5LjYxMDQBCAAAAAUAAAABMQEAAAALLTIxMTA3NzY2MDUDAAAAAzE2MAIAAAAENDIzMwQAAAABMAcAAAAKMTIvMzEvMjAyMQgAAAAKMTIvMzEvMjAyMQkAAAABMM7Eu4FVxtoIYDw4GVbG2ggvQ0lRLlJFR04uSVFfRUJJVERBX01BUkdJTi4yMDAwLjEyLzMxLzIwMjEuLi5VU0QBAAAAs4MAAAIAAAAHNTcuNDQ4OAEIAAAABQAAAAExAQAAAAstMjExMzU0MDI1MAMAAAADMTYwAgAAAAQ0MDQ3BAAAAAEwBwAAAAoxMi8zMS8yMDIxCAAAAAoxMi8zMS8yMDIxCQAAAAEwzsS7gVXG2ggUsU0ZVsbaCC9DSVEuQ1RT</t>
  </si>
  <si>
    <t>SC5JUV9FQklUREFfTUFSR0lOLjIwMDAuMTIvMzEvMjAyMS4uLlVTRAEAAADo4wUAAgAAAAcxOC4wOTA0AQgAAAAFAAAAATEBAAAACy0yMTExODM0MTg0AwAAAAMxNjACAAAABDQwNDcEAAAAATAHAAAACjEyLzMxLzIwMjEIAAAACjEyLzMxLzIwMjEJAAAAATDOxLuBVcbaCGA8OBlWxtoIKkNJUS5NTy5JUV9UT1RBTF9ERUJUX0VRVUlUWS41MDAuMTIvMzEvMjAyMQEAAAB0hQQAAwAAAAJOTQEIAAAABQAAAAExAQAAAAstMjExMDY3NDk0NgMAAAADMTYwAgAAAAQ0MDM0BAAAAAEwBwAAAAoxMi8zMS8yMDIxCAAAAAoxMi8zMS8yMDIxCQAAAAEwzsS7gVXG2ggUsU0ZVsbaCCtDSVEuR0xXLklRX1RPVEFMX0RFQlRfRVFVSVRZLjUwMC4xMi8zMS8yMDIxAQAAABCnAgACAAAABzYyLjQwNzMBCAAAAAUAAAABMQEAAAALLTIxMTIxNzE2MTYDAAAAAzE2MAIAAAAENDAzNAQAAAABMAcAAAAKMTIvMzEvMjAyMQgAAAAKMTIvMzEvMjAyMQkAAAABMM7Eu4FVxtoIYDw4GVbG2ggrQ0lRLk1PLklRX0VCSVRfTUFSR0lOLjIwMDAuMTIvMzEvMjAyMS4uLlVTRAEAAAB0hQQAAgAAAAc1Ni45ODkyAQgAAAAFAAAAATEBAAAACy0yMTEwNjc0OTQyAwAAAAMxNjACAAAABDQwNTMEAAAAATAHAAAACjEyLzMxLzIwMjEIAAAACjEyLzMxLzIwMjEJAAAAATDOxLuBVcbaCBSxTRlWxtoILENJUS5HTFcuSVFfRUJJVF9NQVJHSU4uMjAw</t>
  </si>
  <si>
    <t>MC4xMi8zMS8yMDIxLi4uVVNEAQAAABCnAgACAAAABzE2LjI4MzEBCAAAAAUAAAABMQEAAAALLTIxMTIxNzE1NzQDAAAAAzE2MAIAAAAENDA1MwQAAAABMAcAAAAKMTIvMzEvMjAyMQgAAAAKMTIvMzEvMjAyMQkAAAABMM7Eu4FVxtoIYDw4GVbG2ggpQ0lRLk1PLklRX0dQXzVZUl9BTk5fQ0FHUi4yMDAwLjEyLzMxLzIwMjEBAAAAdIUEAAIAAAAGMy43NDE3AQgAAAAFAAAAATEBAAAACy0yMTEwNjc0OTQyAwAAAAMxNjACAAAABDQyMzQEAAAAATAHAAAACjEyLzMxLzIwMjEIAAAACjEyLzMxLzIwMjEJAAAAATDOxLuBVcbaCBSxTRlWxtoIKkNJUS5HTFcuSVFfR1BfNVlSX0FOTl9DQUdSLjIwMDAuMTIvMzEvMjAyMQEAAAAQpwIAAgAAAAY2LjQ0NzcBCAAAAAUAAAABMQEAAAALLTIxMTIxNzE1NzQDAAAAAzE2MAIAAAAENDIzNAQAAAABMAcAAAAKMTIvMzEvMjAyMQgAAAAKMTIvMzEvMjAyMQkAAAABMM7Eu4FVxtoIYDw4GVbG2ggqQ0lRLlRKWC5JUV9OSV9NQVJHSU4uMjAwMC4xMi8zMS8yMDIxLi4uVVNEAQAAAACuBAACAAAABjUuODQ2MQEIAAAABQAAAAExAQAAAAstMjExODI5NjIzNAMAAAADMTYwAgAAAAQ0MDk0BAAAAAEwBwAAAAoxMi8zMS8yMDIxCAAAAAoxMC8zMC8yMDIxCQAAAAEwzsS7gVXG2ggUsU0ZVsbaCCpDSVEuT0tFLklRX05JX01BUkdJTi4yMDAwLjEyLzMxLzIwMjEuLi5VU0QBAAAAAXwE</t>
  </si>
  <si>
    <t>AAIAAAAGOS4wNjY5AQgAAAAFAAAAATEBAAAACy0yMTEwMDgwMTk3AwAAAAMxNjACAAAABDQwOTQEAAAAATAHAAAACjEyLzMxLzIwMjEIAAAACjEyLzMxLzIwMjEJAAAAATDOxLuBVcbaCGA8OBlWxtoILENJUS5OT0MuSVFfVE9UQUxfREVCVF9DQVBJVEFMLjUwMC4xMi8zMS8yMDIxAQAAAK97AQACAAAABzUzLjEzNzgBCAAAAAUAAAABMQEAAAALLTIxMTQ2MjIwNjgDAAAAAzE2MAIAAAAENDE4NgQAAAABMAcAAAAKMTIvMzEvMjAyMQgAAAAKMTIvMzEvMjAyMQkAAAABMM7Eu4FVxtoIFLFNGVbG2ggtQ0lRLkZBTkcuSVFfVE9UQUxfREVCVF9DQVBJVEFMLjUwMC4xMi8zMS8yMDIxAQAAAIC+JQoCAAAABzMzLjY0MjIBCAAAAAUAAAABMQEAAAALLTIxMTA2NDUwMjADAAAAAzE2MAIAAAAENDE4NgQAAAABMAcAAAAKMTIvMzEvMjAyMQgAAAAKMTIvMzEvMjAyMQkAAAABMM7Eu4FVxtoIYDw4GVbG2ggsQ0lRLk5PQy5JUV9VRkNGX01BUkdJTi4yMDAwLjEyLzMxLzIwMjEuLi5VU0QBAAAAr3sBAAIAAAAHMTkuMDg4NwEIAAAABQAAAAExAQAAAAstMjExNDYyMjA2MAMAAAADMTYwAgAAAAQ0NDM3BAAAAAEwBwAAAAoxMi8zMS8yMDIxCAAAAAoxMi8zMS8yMDIxCQAAAAEwzsS7gVXG2ggUsU0ZVsbaCC1DSVEuRkFORy5JUV9VRkNGX01BUkdJTi4yMDAwLjEyLzMxLzIwMjEuLi5VU0QBAAAAgL4lCgIAAAAHMTUuOTcy</t>
  </si>
  <si>
    <t>NwEIAAAABQAAAAExAQAAAAstMjExMDY0NTAxOAMAAAADMTYwAgAAAAQ0NDM3BAAAAAEwBwAAAAoxMi8zMS8yMDIxCAAAAAoxMi8zMS8yMDIxCQAAAAEwzsS7gVXG2ghgPDgZVsbaCC9DSVEuRkFORy5JUV9FQklUREFfNVlSX0FOTl9DQUdSLjIwMDAuMTIvMzEvMjAyMQEAAACAviUKAgAAAAc2Ny42MjU4AQgAAAAFAAAAATEBAAAACy0yMTEwNjQ1MDE4AwAAAAMxNjACAAAABDQyMzUEAAAAATAHAAAACjEyLzMxLzIwMjEIAAAACjEyLzMxLzIwMjEJAAAAATDOxLuBVcbaCGA8OBlWxtoILkNJUS5OT0MuSVFfRUJJVERBXzVZUl9BTk5fQ0FHUi4yMDAwLjEyLzMxLzIwMjEBAAAAr3sBAAIAAAAHMjAuODA5MwEIAAAABQAAAAExAQAAAAstMjExNDYyMjA2MAMAAAADMTYwAgAAAAQ0MjM1BAAAAAEwBwAAAAoxMi8zMS8yMDIxCAAAAAoxMi8zMS8yMDIxCQAAAAEwzsS7gVXG2ggUsU0ZVsbaCC1DSVEuRkFTVC5JUV9MRkNGX01BUkdJTi4yMDAwLjEyLzMxLzIwMjEuLi5VU0QBAAAAmyEEAAIAAAAGNy42NTc5AQgAAAAFAAAAATEBAAAACy0yMTEzNTc3OTM3AwAAAAMxNjACAAAABDQ0MzYEAAAAATAHAAAACjEyLzMxLzIwMjEIAAAACjEyLzMxLzIwMjEJAAAAATDOxLuBVcbaCGA8OBlWxtoILUNJUS5BTUFULklRX0xGQ0ZfTUFSR0lOLjIwMDAuMTIvMzEvMjAyMS4uLlVTRAEAAABe1QMAAgAAAAcxNC4zOTE1AQgAAAAF</t>
  </si>
  <si>
    <t>AAAAATEBAAAACy0yMTE2Nzg3NjA5AwAAAAMxNjACAAAABDQ0MzYEAAAAATAHAAAACjEyLzMxLzIwMjEIAAAACjEwLzMxLzIwMjEJAAAAATDOxLuBVcbaCBSxTRlWxtoIKENJUS5DRUcuSVFfUkVUVVJOX0FTU0VUUy4yMDAwLjEyLzMxLzIwMjEBAAAAz9wvAAIAAAAGMS41ODU1AQgAAAAFAAAAATEBAAAACy0yMTEwODU5OTU1AwAAAAMxNjACAAAABDQxNzgEAAAAATAHAAAACjEyLzMxLzIwMjEIAAAACjEyLzMxLzIwMjEJAAAAATDOxLuBVcbaCGA8OBlWxtoIKUNJUS5JU1JHLklRX1JFVFVSTl9BU1NFVFMuMjAwMC4xMi8zMS8yMDIxAQAAAB92AAACAAAABjkuMjA2NgEIAAAABQAAAAExAQAAAAstMjExMzc2Njk5NQMAAAADMTYwAgAAAAQ0MTc4BAAAAAEwBwAAAAoxMi8zMS8yMDIxCAAAAAoxMi8zMS8yMDIxCQAAAAEwzsS7gVXG2ggUsU0ZVsbaCCxDSVEuQ0VHLklRX0VCSVRfNVlSX0FOTl9DQUdSLjIwMDAuMTIvMzEvMjAyMQEAAADP3C8AAgAAAActNy4xOTMzAQgAAAAFAAAAATEBAAAACy0yMTEwODU5OTU1AwAAAAMxNjACAAAABDQyMzYEAAAAATAHAAAACjEyLzMxLzIwMjEIAAAACjEyLzMxLzIwMjEJAAAAATDOxLuBVcbaCGA8OBlWxtoILUNJUS5JU1JHLklRX0VCSVRfNVlSX0FOTl9DQUdSLjIwMDAuMTIvMzEvMjAyMQEAAAAfdgAAAgAAAAcxMy42MTc0AQgAAAAFAAAAATEBAAAACy0yMTEzNzY2OTk1</t>
  </si>
  <si>
    <t>AwAAAAMxNjACAAAABDQyMzYEAAAAATAHAAAACjEyLzMxLzIwMjEIAAAACjEyLzMxLzIwMjEJAAAAATDOxLuBVcbaCBSxTRlWxtoIK0NJUS5QRUcuSVFfRFBTXzVZUl9BTk5fQ0FHUi4yMDAwLjEyLzMxLzIwMjEBAAAA8o0EAAIAAAAGNC40NjE3AQgAAAAFAAAAATEBAAAACy0yMTEwNTEyODcyAwAAAAMxNjACAAAABDQyNDUEAAAAATAHAAAACjEyLzMxLzIwMjEIAAAACjEyLzMxLzIwMjEJAAAAATDOxLuBVcbaCGA8OBlWxtoILENJUS5NRExaLklRX0RQU181WVJfQU5OX0NBR1IuMjAwMC4xMi8zMS8yMDIxAQAAAG1JCwACAAAABzEzLjA1ODcBCAAAAAUAAAABMQEAAAALLTIxMTM2OTQyMDYDAAAAAzE2MAIAAAAENDI0NQQAAAABMAcAAAAKMTIvMzEvMjAyMQgAAAAKMTIvMzEvMjAyMQkAAAABMM7Eu4FVxtoIFLFNGVbG2ggoQ0lRLlBFRy5JUV9SRVRVUk5fRVFVSVRZLjIwMDAuMTIvMzEvMjAyMQEAAADyjQQAAgAAAAUtNC4yNgEIAAAABQAAAAExAQAAAAstMjExMDUxMjg3MgMAAAADMTYwAgAAAAQ0MTI4BAAAAAEwBwAAAAoxMi8zMS8yMDIxCAAAAAoxMi8zMS8yMDIxCQAAAAEwzsS7gVXG2ghgPDgZVsbaCClDSVEuTURMWi5JUV9SRVRVUk5fRVFVSVRZLjIwMDAuMTIvMzEvMjAyMQEAAABtSQsAAgAAAAcxNS40MTM0AQgAAAAFAAAAATEBAAAACy0yMTEzNjk0MjA2AwAAAAMxNjACAAAABDQxMjgEAAAAATAH</t>
  </si>
  <si>
    <t>AAAACjEyLzMxLzIwMjEIAAAACjEyLzMxLzIwMjEJAAAAATDOxLuBVcbaCBSxTRlWxtoIKkNJUS5QRUcuSVFfTklfNVlSX0FOTl9DQUdSLjIwMDAuMTIvMzEvMjAyMQEAAADyjQQAAwAAAAJOTQEIAAAABQAAAAExAQAAAAstMjExMDUxMjg3MgMAAAADMTYwAgAAAAQ0MjM4BAAAAAEwBwAAAAoxMi8zMS8yMDIxCAAAAAoxMi8zMS8yMDIxCQAAAAEwzsS7gVXG2ghgPDgZVsbaCCtDSVEuTURMWi5JUV9OSV81WVJfQU5OX0NBR1IuMjAwMC4xMi8zMS8yMDIxAQAAAG1JCwACAAAABzIxLjMzNjEBCAAAAAUAAAABMQEAAAALLTIxMTM2OTQyMDYDAAAAAzE2MAIAAAAENDIzOAQAAAABMAcAAAAKMTIvMzEvMjAyMQgAAAAKMTIvMzEvMjAyMQkAAAABMM7Eu4FVxtoIFLFNGVbG2ggnQ0lRLkhQUS5JUV9QQVlPVVRfUkFUSU8uMjAwMC4xMi8zMS8yMDIxAQAAADipAQACAAAABzE0LjQyNDEBCAAAAAUAAAABMQEAAAALLTIxMTcyODM4MzEDAAAAAzE2MAIAAAAENDM3NwQAAAABMAcAAAAKMTIvMzEvMjAyMQgAAAAKMTAvMzEvMjAyMQkAAAABMM7Eu4FVxtoIYDw4GVbG2ggoQ0lRLlBZUEwuSVFfUEFZT1VUX1JBVElPLjIwMDAuMTIvMzEvMjAyMQEAAABcuAEAAwAAAAAAzsS7gVXG2ggUsU0ZVsbaCClDSVEuSFBRLklRX1JFVFVSTl9DQVBJVEFMLjIwMDAuMTIvMzEvMjAyMQEAAAA4qQEAAgAAAAc1OC45NDQ2AQgAAAAFAAAA</t>
  </si>
  <si>
    <t>ATEBAAAACy0yMTE3MjgzODMxAwAAAAMxNjACAAAABDQzNjMEAAAAATAHAAAACjEyLzMxLzIwMjEIAAAACjEwLzMxLzIwMjEJAAAAATDOxLuBVcbaCGA8OBlWxtoIKkNJUS5QWVBMLklRX1JFVFVSTl9DQVBJVEFMLjIwMDAuMTIvMzEvMjAyMQEAAABcuAEAAgAAAAY4Ljc5NTMBCAAAAAUAAAABMQEAAAALLTIxMTM4NDcxMjIDAAAAAzE2MAIAAAAENDM2MwQAAAABMAcAAAAKMTIvMzEvMjAyMQgAAAAKMTIvMzEvMjAyMQkAAAABMM7Eu4FVxtoIFLFNGVbG2ggrQ0lRLkhQUS5JUV9FUFNfNVlSX0FOTl9DQUdSLjIwMDAuMTIvMzEvMjAyMQEAAAA4qQEAAgAAAAcyOC4zNTMzAQgAAAAFAAAAATEBAAAACy0yMTE3MjgzODMxAwAAAAMxNjACAAAABDQyMzkEAAAAATAHAAAACjEyLzMxLzIwMjEIAAAACjEwLzMxLzIwMjEJAAAAATDOxLuBVcbaCGA8OBlWxtoILENJUS5QWVBMLklRX0VQU181WVJfQU5OX0NBR1IuMjAwMC4xMi8zMS8yMDIxAQAAAFy4AQACAAAABzI1LjA3NDUBCAAAAAUAAAABMQEAAAALLTIxMTM4NDcxMjIDAAAAAzE2MAIAAAAENDIzOQQAAAABMAcAAAAKMTIvMzEvMjAyMQgAAAAKMTIvMzEvMjAyMQkAAAABMM7Eu4FVxtoIFLFNGVbG2ggrQ0lRLlJPSy5JUV9UT1RBTF9ERUJUX0VCSVREQS41MDAuMTIvMzEvMjAyMQEAAADYlQQAAgAAAAgyLjgyMDAwNQEIAAAABQAAAAExAQAAAAstMjExNDQ5ODgx</t>
  </si>
  <si>
    <t>MQMAAAADMTYwAgAAAAQ0MTkyBAAAAAEwBwAAAAoxMi8zMS8yMDIxCAAAAAoxMi8zMS8yMDIxCQAAAAEwzsS7gVXG2gisnjoZVsbaCCpDSVEuQkEuSVFfVE9UQUxfREVCVF9FQklUREEuNTAwLjEyLzMxLzIwMjEBAAAAqagFAAMAAAACTk0BCAAAAAUAAAABMQEAAAALLTIxMTQxMzk3NjADAAAAAzE2MAIAAAAENDE5MgQAAAABMAcAAAAKMTIvMzEvMjAyMQgAAAAKMTIvMzEvMjAyMQkAAAABMM7Eu4FVxtoIFLFNGVbG2ggtQ0lRLlJPSy5JUV9HUk9TU19NQVJHSU4uMjAwMC4xMi8zMS8yMDIxLi4uVVNEAQAAANiVBAACAAAABzQxLjE1OTcBCAAAAAUAAAABMQEAAAALLTIxMTQ0OTczODADAAAAAzE2MAIAAAAENDA3NAQAAAABMAcAAAAKMTIvMzEvMjAyMQgAAAAKMTIvMzEvMjAyMQkAAAABMM7Eu4FVxtoIrJ46GVbG2ggsQ0lRLkJBLklRX0dST1NTX01BUkdJTi4yMDAwLjEyLzMxLzIwMjEuLi5VU0QBAAAAqagFAAIAAAAGOC4zMzI1AQgAAAAFAAAAATEBAAAACy0yMTE0MTM5NzU4AwAAAAMxNjACAAAABDQwNzQEAAAAATAHAAAACjEyLzMxLzIwMjEIAAAACjEyLzMxLzIwMjEJAAAAATDOxLuBVcbaCBSxTRlWxtoIMUNJUS5ST0suSVFfVE9UQUxfUkVWXzVZUl9BTk5fQ0FHUi4yMDAwLjEyLzMxLzIwMjEBAAAA2JUEAAIAAAAFNC4xNjgBCAAAAAUAAAABMQEAAAALLTIxMTQ0OTczODADAAAAAzE2MAIAAAAENDIz</t>
  </si>
  <si>
    <t>MwQAAAABMAcAAAAKMTIvMzEvMjAyMQgAAAAKMTIvMzEvMjAyMQkAAAABMM7Eu4FVxtoIrJ46GVbG2ggwQ0lRLkJBLklRX1RPVEFMX1JFVl81WVJfQU5OX0NBR1IuMjAwMC4xMi8zMS8yMDIxAQAAAKmoBQACAAAABy03LjgwMjUBCAAAAAUAAAABMQEAAAALLTIxMTQxMzk3NTgDAAAAAzE2MAIAAAAENDIzMwQAAAABMAcAAAAKMTIvMzEvMjAyMQgAAAAKMTIvMzEvMjAyMQkAAAABMM7Eu4FVxtoIFLFNGVbG2gguQ0lRLk1URC5JUV9FQklUREFfTUFSR0lOLjIwMDAuMTIvMzEvMjAyMS4uLlVTRAEAAADsegAAAgAAAAcyOC44ODE0AQgAAAAFAAAAATEBAAAACy0yMTEyNzgwNTE0AwAAAAMxNjACAAAABDQwNDcEAAAAATAHAAAACjEyLzMxLzIwMjEIAAAACjEyLzMxLzIwMjEJAAAAATDOxLuBVcbaCKyeOhlWxtoILkNJUS5BRFAuSVFfRUJJVERBX01BUkdJTi4yMDAwLjEyLzMxLzIwMjEuLi5VU0QBAAAAPe0BAAIAAAAGMjYuMDgyAQgAAAAFAAAAATEBAAAACy0yMTE0MTg2Mzk1AwAAAAMxNjACAAAABDQwNDcEAAAAATAHAAAACjEyLzMxLzIwMjEIAAAACjEyLzMxLzIwMjEJAAAAATDOxLuBVcbaCBSxTRlWxtoIK0NJUS5HV1cuSVFfVE9UQUxfREVCVF9FUVVJVFkuNTAwLjEyLzMxLzIwMjEBAAAAXDYEAAIAAAAIMTI3Ljg3MDMBCAAAAAUAAAABMQEAAAALLTIxMTA4ODM2NTIDAAAAAzE2MAIAAAAENDAzNAQAAAAB</t>
  </si>
  <si>
    <t>MAcAAAAKMTIvMzEvMjAyMQgAAAAKMTIvMzEvMjAyMQkAAAABMM7Eu4FVxtoIrJ46GVbG2ggrQ0lRLkFNRC5JUV9UT1RBTF9ERUJUX0VRVUlUWS41MDAuMTIvMzEvMjAyMQEAAACgkwIAAgAAAAY5Ljc2MzkBCAAAAAUAAAABMQEAAAALLTIxMTM3NTQ4MTEDAAAAAzE2MAIAAAAENDAzNAQAAAABMAcAAAAKMTIvMzEvMjAyMQgAAAAKMTIvMjUvMjAyMQkAAAABMM7Eu4FVxtoIFLFNGVbG2ggsQ0lRLkdXVy5JUV9FQklUX01BUkdJTi4yMDAwLjEyLzMxLzIwMjEuLi5VU0QBAAAAXDYEAAIAAAAHMTIuMDQ4OAEIAAAABQAAAAExAQAAAAstMjExMDg4MzY1MAMAAAADMTYwAgAAAAQ0MDUzBAAAAAEwBwAAAAoxMi8zMS8yMDIxCAAAAAoxMi8zMS8yMDIxCQAAAAEwzsS7gVXG2gisnjoZVsbaCCxDSVEuQU1ELklRX0VCSVRfTUFSR0lOLjIwMDAuMTIvMzEvMjAyMS4uLlVTRAEAAACgkwIAAgAAAAcyMi4xOTc4AQgAAAAFAAAAATEBAAAACy0yMTEzNzU0Nzc2AwAAAAMxNjACAAAABDQwNTMEAAAAATAHAAAACjEyLzMxLzIwMjEIAAAACjEyLzI1LzIwMjEJAAAAATDOxLuBVcbaCBSxTRlWxtoIKkNJUS5HV1cuSVFfR1BfNVlSX0FOTl9DQUdSLjIwMDAuMTIvMzEvMjAyMQEAAABcNgQAAgAAAAYyLjc1NjQBCAAAAAUAAAABMQEAAAALLTIxMTA4ODM2NTADAAAAAzE2MAIAAAAENDIzNAQAAAABMAcAAAAKMTIvMzEvMjAyMQgA</t>
  </si>
  <si>
    <t>AAAKMTIvMzEvMjAyMQkAAAABMM7Eu4FVxtoIrJ46GVbG2ggqQ0lRLkFNRC5JUV9HUF81WVJfQU5OX0NBR1IuMjAwMC4xMi8zMS8yMDIxAQAAAKCTAgACAAAABjUxLjIxMQEIAAAABQAAAAExAQAAAAstMjExMzc1NDc3NgMAAAADMTYwAgAAAAQ0MjM0BAAAAAEwBwAAAAoxMi8zMS8yMDIxCAAAAAoxMi8yNS8yMDIxCQAAAAEwzsS7gVXG2ggUsU0ZVsbaCCtDSVEuT1RJUy5JUV9OSV9NQVJHSU4uMjAwMC4xMi8zMS8yMDIxLi4uVVNEAQAAACBuAgACAAAABjguNzE0NQEIAAAABQAAAAExAQAAAAstMjExMzY5MjI1MQMAAAADMTYwAgAAAAQ0MDk0BAAAAAEwBwAAAAoxMi8zMS8yMDIxCAAAAAoxMi8zMS8yMDIxCQAAAAEwzsS7gVXG2gisnjoZVsbaCCtDSVEuR0lMRC5JUV9OSV9NQVJHSU4uMjAwMC4xMi8zMS8yMDIxLi4uVVNEAQAAAEpxAAACAAAABjIyLjc5OAEIAAAABQAAAAExAQAAAAstMjExMDc3NjU4NwMAAAADMTYwAgAAAAQ0MDk0BAAAAAEwBwAAAAoxMi8zMS8yMDIxCAAAAAoxMi8zMS8yMDIxCQAAAAEwzsS7gVXG2ggUsU0ZVsbaCCxDSVEuTFZTLklRX1RPVEFMX0RFQlRfQ0FQSVRBTC41MDAuMTIvMzEvMjAyMQEAAAD/bjcAAgAAAAc4Ni45Mzg1AQgAAAAFAAAAATEBAAAACy0yMTEwNzc2NTk1AwAAAAMxNjACAAAABDQxODYEAAAAATAHAAAACjEyLzMxLzIwMjEIAAAACjEyLzMxLzIwMjEJAAAAATDO</t>
  </si>
  <si>
    <t>xLuBVcbaCKyeOhlWxtoILUNJUS5TQlVYLklRX1RPVEFMX0RFQlRfQ0FQSVRBTC41MDAuMTIvMzEvMjAyMQEAAAC5hwAAAgAAAAgxMjkuMDUzOAEIAAAABQAAAAExAQAAAAstMjEyMDMxNjQyMgMAAAADMTYwAgAAAAQ0MTg2BAAAAAEwBwAAAAoxMi8zMS8yMDIxCAAAAAkxMC8zLzIwMjEJAAAAATDOxLuBVcbaCBSxTRlWxtoILENJUS5MVlMuSVFfVUZDRl9NQVJHSU4uMjAwMC4xMi8zMS8yMDIxLi4uVVNEAQAAAP9uNwACAAAABy05LjYzMDMBCAAAAAUAAAABMQEAAAALLTIxMTA3NzY1ODMDAAAAAzE2MAIAAAAENDQzNwQAAAABMAcAAAAKMTIvMzEvMjAyMQgAAAAKMTIvMzEvMjAyMQkAAAABMM7Eu4FVxtoIrJ46GVbG2ggtQ0lRLlNCVVguSVFfVUZDRl9NQVJHSU4uMjAwMC4xMi8zMS8yMDIxLi4uVVNEAQAAALmHAAACAAAABzE2LjY1MjcBCAAAAAUAAAABMQEAAAALLTIxMjAzMTY0MjADAAAAAzE2MAIAAAAENDQzNwQAAAABMAcAAAAKMTIvMzEvMjAyMQgAAAAJMTAvMy8yMDIxCQAAAAEwzsS7gVXG2ggUsU0ZVsbaCC5DSVEuTFZTLklRX0VCSVREQV81WVJfQU5OX0NBR1IuMjAwMC4xMi8zMS8yMDIxAQAAAP9uNwACAAAACC0zNi45Njc0AQgAAAAFAAAAATEBAAAACy0yMTEwNzc2NTgzAwAAAAMxNjACAAAABDQyMzUEAAAAATAHAAAACjEyLzMxLzIwMjEIAAAACjEyLzMxLzIwMjEJAAAAATDOxLuBVcbaCKye</t>
  </si>
  <si>
    <t>OhlWxtoIL0NJUS5TQlVYLklRX0VCSVREQV81WVJfQU5OX0NBR1IuMjAwMC4xMi8zMS8yMDIxAQAAALmHAAACAAAABTQuOTc1AQgAAAAFAAAAATEBAAAACy0yMTIwMzE2NDIwAwAAAAMxNjACAAAABDQyMzUEAAAAATAHAAAACjEyLzMxLzIwMjEIAAAACTEwLzMvMjAyMQkAAAABMM7Eu4FVxtoIFLFNGVbG2ggsQ0lRLkJLUi5JUV9MRkNGX01BUkdJTi4yMDAwLjEyLzMxLzIwMjEuLi5VU0QBAAAApxFVGQIAAAAGOC4yNzE3AQgAAAAFAAAAATEBAAAACy0yMTEyODI1Mjc1AwAAAAMxNjACAAAABDQ0MzYEAAAAATAHAAAACjEyLzMxLzIwMjEIAAAACjEyLzMxLzIwMjEJAAAAATDOxLuBVcbaCKyeOhlWxtoILENJUS5NRFQuSVFfTEZDRl9NQVJHSU4uMjAwMC4xMi8zMS8yMDIxLi4uVVNEAQAAAHR6AAACAAAABzE2LjA0NzcBCAAAAAUAAAABMQEAAAALLTIxMTc5NzkzMDkDAAAAAzE2MAIAAAAENDQzNgQAAAABMAcAAAAKMTIvMzEvMjAyMQgAAAAKMTAvMjkvMjAyMQkAAAABMM7Eu4FVxtoIFLFNGVbG2ggoQ0lRLlJNRC5JUV9SRVRVUk5fQVNTRVRTLjIwMDAuMTIvMzEvMjAyMQEAAADkMAUAAgAAAAcxMy4xMDM0AQgAAAAFAAAAATEBAAAACy0yMTE0MzY4NDczAwAAAAMxNjACAAAABDQxNzgEAAAAATAHAAAACjEyLzMxLzIwMjEIAAAACjEyLzMxLzIwMjEJAAAAATDOxLuBVcbaCKyeOhlWxtoIKUNJUS5JTlRVLklR</t>
  </si>
  <si>
    <t>X1JFVFVSTl9BU1NFVFMuMjAwMC4xMi8zMS8yMDIxAQAAALNSAAACAAAABzEyLjgwMTYBCAAAAAUAAAABMQEAAAALLTIxMjA1MTAyNTgDAAAAAzE2MAIAAAAENDE3OAQAAAABMAcAAAAKMTIvMzEvMjAyMQgAAAAKMTAvMzEvMjAyMQkAAAABMM7Eu4FVxtoIFLFNGVbG2ggsQ0lRLlJNRC5JUV9FQklUXzVZUl9BTk5fQ0FHUi4yMDAwLjEyLzMxLzIwMjEBAAAA5DAFAAIAAAAHMTYuOTI4OQEIAAAABQAAAAExAQAAAAstMjExNDM2ODQ3MwMAAAADMTYwAgAAAAQ0MjM2BAAAAAEwBwAAAAoxMi8zMS8yMDIxCAAAAAoxMi8zMS8yMDIxCQAAAAEwzsS7gVXG2gisnjoZVsbaCC1DSVEuSU5UVS5JUV9FQklUXzVZUl9BTk5fQ0FHUi4yMDAwLjEyLzMxLzIwMjEBAAAAs1IAAAIAAAAHMTUuNzc2MwEIAAAABQAAAAExAQAAAAstMjEyMDUxMDI1OAMAAAADMTYwAgAAAAQ0MjM2BAAAAAEwBwAAAAoxMi8zMS8yMDIxCAAAAAoxMC8zMS8yMDIxCQAAAAEwzsS7gVXG2ggUsU0ZVsbaCCtDSVEuQU1FLklRX0RQU181WVJfQU5OX0NBR1IuMjAwMC4xMi8zMS8yMDIxAQAAAHR8AAACAAAABzE3LjMxNjEBCAAAAAUAAAABMQEAAAALLTIxMTEzMjU0MTcDAAAAAzE2MAIAAAAENDI0NQQAAAABMAcAAAAKMTIvMzEvMjAyMQgAAAAKMTIvMzEvMjAyMQkAAAABMM7Eu4FVxtoIrJ46GVbG2ggrQ0lRLkxPVy5JUV9EUFNfNVlSX0FOTl9DQUdS</t>
  </si>
  <si>
    <t>LjIwMDAuMTIvMzEvMjAyMQEAAACHwgIAAgAAAAcxNy4zMTYxAQgAAAAFAAAAATEBAAAACy0yMTE5Mjk1MjM3AwAAAAMxNjACAAAABDQyNDUEAAAAATAHAAAACjEyLzMxLzIwMjEIAAAACjEwLzI5LzIwMjEJAAAAATDOxLuBVcbaCBSxTRlWxtoIKENJUS5BTUUuSVFfUkVUVVJOX0VRVUlUWS4yMDAwLjEyLzMxLzIwMjEBAAAAdHwAAAIAAAAHMTUuNDQzOQEIAAAABQAAAAExAQAAAAstMjExMTMyNTQxNwMAAAADMTYwAgAAAAQ0MTI4BAAAAAEwBwAAAAoxMi8zMS8yMDIxCAAAAAoxMi8zMS8yMDIxCQAAAAEwzsS7gVXG2gisnjoZVsbaCChDSVEuTE9XLklRX1JFVFVSTl9FUVVJVFkuMjAwMC4xMi8zMS8yMDIxAQAAAIfCAgACAAAACDY1Ny44MjkzAQgAAAAFAAAAATEBAAAACy0yMTE5Mjk1MjM3AwAAAAMxNjACAAAABDQxMjgEAAAAATAHAAAACjEyLzMxLzIwMjEIAAAACjEwLzI5LzIwMjEJAAAAATDOxLuBVcbaCBSxTRlWxtoIKkNJUS5BTUUuSVFfTklfNVlSX0FOTl9DQUdSLjIwMDAuMTIvMzEvMjAyMQEAAAB0fAAAAgAAAAcxNC4wOTA5AQgAAAAFAAAAATEBAAAACy0yMTExMzI1NDE3AwAAAAMxNjACAAAABDQyMzgEAAAAATAHAAAACjEyLzMxLzIwMjEIAAAACjEyLzMxLzIwMjEJAAAAATDOxLuBVcbaCKyeOhlWxtoIKkNJUS5MT1cuSVFfTklfNVlSX0FOTl9DQUdSLjIwMDAuMTIvMzEvMjAyMQEAAACHwgIA</t>
  </si>
  <si>
    <t>AgAAAAcyNy40NjM4AQgAAAAFAAAAATEBAAAACy0yMTE5Mjk1MjM3AwAAAAMxNjACAAAABDQyMzgEAAAAATAHAAAACjEyLzMxLzIwMjEIAAAACjEwLzI5LzIwMjEJAAAAATDOxLuBVcbaCBSxTRlWxtoIKENJUS5ST1NULklRX1BBWU9VVF9SQVRJTy4yMDAwLjEyLzMxLzIwMjEBAAAAhoQAAAIAAAAHMTkuMTA2NwEIAAAABQAAAAExAQAAAAstMjExNzM5MTA4NgMAAAADMTYwAgAAAAQ0Mzc3BAAAAAEwBwAAAAoxMi8zMS8yMDIxCAAAAAoxMC8zMC8yMDIxCQAAAAEwzsS7gVXG2gisnjoZVsbaCChDSVEuSU5UQy5JUV9QQVlPVVRfUkFUSU8uMjAwMC4xMi8zMS8yMDIxAQAAAIdSAAACAAAABzI4LjQwNzQBCAAAAAUAAAABMQEAAAALLTIxMTQ0MzQzMDIDAAAAAzE2MAIAAAAENDM3NwQAAAABMAcAAAAKMTIvMzEvMjAyMQgAAAAKMTIvMjUvMjAyMQkAAAABMM7Eu4FVxtoIFLFNGVbG2ggqQ0lRLlJPU1QuSVFfUkVUVVJOX0NBUElUQUwuMjAwMC4xMi8zMS8yMDIxAQAAAIaEAAACAAAABjE2LjgxNAEIAAAABQAAAAExAQAAAAstMjExNzM5MTA4NgMAAAADMTYwAgAAAAQ0MzYzBAAAAAEwBwAAAAoxMi8zMS8yMDIxCAAAAAoxMC8zMC8yMDIxCQAAAAEwzsS7gVXG2gisnjoZVsbaCCpDSVEuSU5UQy5JUV9SRVRVUk5fQ0FQSVRBTC4yMDAwLjEyLzMxLzIwMjEBAAAAh1IAAAIAAAAHMTAuOTcwOAEIAAAABQAAAAExAQAA</t>
  </si>
  <si>
    <t>AAstMjExNDQzNDMwMgMAAAADMTYwAgAAAAQ0MzYzBAAAAAEwBwAAAAoxMi8zMS8yMDIxCAAAAAoxMi8yNS8yMDIxCQAAAAEwzsS7gVXG2ggUsU0ZVsbaCCxDSVEuUk9TVC5JUV9FUFNfNVlSX0FOTl9DQUdSLjIwMDAuMTIvMzEvMjAyMQEAAACGhAAAAgAAAAcxMC40MjA3AQgAAAAFAAAAATEBAAAACy0yMTE3MzkxMDg2AwAAAAMxNjACAAAABDQyMzkEAAAAATAHAAAACjEyLzMxLzIwMjEIAAAACjEwLzMwLzIwMjEJAAAAATDOxLuBVcbaCKyeOhlWxtoILENJUS5JTlRDLklRX0VQU181WVJfQU5OX0NBR1IuMjAwMC4xMi8zMS8yMDIxAQAAAIdSAAACAAAABzE4LjA0ODQBCAAAAAUAAAABMQEAAAALLTIxMTQ0MzQzMDIDAAAAAzE2MAIAAAAENDIzOQQAAAABMAcAAAAKMTIvMzEvMjAyMQgAAAAKMTIvMjUvMjAyMQkAAAABMM7Eu4FVxtoIFLFNGVbG2ggsQ0lRLkJGLkIuSVFfVE9UQUxfREVCVF9FQklUREEuNTAwLjEyLzMxLzIwMjEBAAAAR+sDAAIAAAAIMS43MTc4MzYBCAAAAAUAAAABMQEAAAALLTIxMTczMjk4MjEDAAAAAzE2MAIAAAAENDE5MgQAAAABMAcAAAAKMTIvMzEvMjAyMQgAAAAKMTAvMzEvMjAyMQkAAAABMM7Eu4FVxtoIrJ46GVbG2ggqQ0lRLkRFLklRX1RPVEFMX0RFQlRfRUJJVERBLjUwMC4xMi8zMS8yMDIxAQAAAIAPBAACAAAACDUuNTcyMzU4AQgAAAAFAAAAATEBAAAACy0yMTE2Nzg0Njg0</t>
  </si>
  <si>
    <t>AwAAAAMxNjACAAAABDQxOTIEAAAAATAHAAAACjEyLzMxLzIwMjEIAAAACjEwLzMxLzIwMjEJAAAAATDOxLuBVcbaCBSxTRlWxtoILkNJUS5CRi5CLklRX0dST1NTX01BUkdJTi4yMDAwLjEyLzMxLzIwMjEuLi5VU0QBAAAAR+sDAAIAAAAHNjAuNDc0NwEIAAAABQAAAAExAQAAAAstMjExNzMyOTc0MQMAAAADMTYwAgAAAAQ0MDc0BAAAAAEwBwAAAAoxMi8zMS8yMDIxCAAAAAoxMC8zMS8yMDIxCQAAAAEwzsS7gVXG2gisnjoZVsbaCCxDSVEuREUuSVFfR1JPU1NfTUFSR0lOLjIwMDAuMTIvMzEvMjAyMS4uLlVTRAEAAACADwQAAgAAAAcyNy43Mjc3AQgAAAAFAAAAATEBAAAACy0yMTE2Nzg0NjgyAwAAAAMxNjACAAAABDQwNzQEAAAAATAHAAAACjEyLzMxLzIwMjEIAAAACjEwLzMxLzIwMjEJAAAAATDOxLuBVcbaCBSxTRlWxtoIMkNJUS5CRi5CLklRX1RPVEFMX1JFVl81WVJfQU5OX0NBR1IuMjAwMC4xMi8zMS8yMDIxAQAAAEfrAwACAAAABjMuNjQ2MwEIAAAABQAAAAExAQAAAAstMjExNzMyOTc0MQMAAAADMTYwAgAAAAQ0MjMzBAAAAAEwBwAAAAoxMi8zMS8yMDIxCAAAAAoxMC8zMS8yMDIxCQAAAAEwzsS7gVXG2gisnjoZVsbaCDBDSVEuREUuSVFfVE9UQUxfUkVWXzVZUl9BTk5fQ0FHUi4yMDAwLjEyLzMxLzIwMjEBAAAAgA8EAAIAAAAHMTAuNjA5OQEIAAAABQAAAAExAQAAAAstMjExNjc4NDY4MgMA</t>
  </si>
  <si>
    <t>AAADMTYwAgAAAAQ0MjMzBAAAAAEwBwAAAAoxMi8zMS8yMDIxCAAAAAoxMC8zMS8yMDIxCQAAAAEwzsS7gVXG2ggUsU0ZVsbaCC5DSVEuVERHLklRX0VCSVREQV9NQVJHSU4uMjAwMC4xMi8zMS8yMDIxLi4uVVNEAQAAADTnWwECAAAABzQyLjM3MTgBCAAAAAUAAAABMQEAAAALLTIwNzA2NzQ5MTUDAAAAAzE2MAIAAAAENDA0NwQAAAABMAcAAAAKMTIvMzEvMjAyMQgAAAAJOS8zMC8yMDIxCQAAAAEwzsS7gVXG2gisnjoZVsbaCC5DSVEuVU5QLklRX0VCSVREQV9NQVJHSU4uMjAwMC4xMi8zMS8yMDIxLi4uVVNEAQAAAD67BAACAAAABzUzLjA2ODIBCAAAAAUAAAABMQEAAAALLTIxMTM2NzA5MzEDAAAAAzE2MAIAAAAENDA0NwQAAAABMAcAAAAKMTIvMzEvMjAyMQgAAAAKMTIvMzEvMjAyMQkAAAABMM7Eu4FVxtoIFLFNGVbG2ggsQ0lRLkNTR1AuSVFfVE9UQUxfREVCVF9FUVVJVFkuNTAwLjEyLzMxLzIwMjEBAAAAN+gFAAIAAAAHMTkuNDk2NgEIAAAABQAAAAExAQAAAAstMjExMTAzMTcwOAMAAAADMTYwAgAAAAQ0MDM0BAAAAAEwBwAAAAoxMi8zMS8yMDIxCAAAAAoxMi8zMS8yMDIxCQAAAAEwzsS7gVXG2gisnjoZVsbaCCxDSVEuUUNPTS5JUV9UT1RBTF9ERUJUX0VRVUlUWS41MDAuMTIvMzEvMjAyMQEAAADVggAAAgAAAAgxMzguOTc0NgEIAAAABQAAAAExAQAAAAstMjExNDA0Mjc2MAMAAAADMTYwAgAA</t>
  </si>
  <si>
    <t>AAQ0MDM0BAAAAAEwBwAAAAoxMi8zMS8yMDIxCAAAAAoxMi8yNi8yMDIxCQAAAAEwzsS7gVXG2ggUsU0ZVsbaCC1DSVEuQ1NHUC5JUV9FQklUX01BUkdJTi4yMDAwLjEyLzMxLzIwMjEuLi5VU0QBAAAAN+gFAAIAAAAGMjIuMjM4AQgAAAAFAAAAATEBAAAACy0yMTExMDMxNzA2AwAAAAMxNjACAAAABDQwNTMEAAAAATAHAAAACjEyLzMxLzIwMjEIAAAACjEyLzMxLzIwMjEJAAAAATDOxLuBVcbaCKyeOhlWxtoILUNJUS5RQ09NLklRX0VCSVRfTUFSR0lOLjIwMDAuMTIvMzEvMjAyMS4uLlVTRAEAAADVggAAAgAAAAczMC44Nzc0AQgAAAAFAAAAATEBAAAACy0yMTE0MDQxNzk5AwAAAAMxNjACAAAABDQwNTMEAAAAATAHAAAACjEyLzMxLzIwMjEIAAAACjEyLzI2LzIwMjEJAAAAATDOxLuBVcbaCBSxTRlWxtoIK0NJUS5DU0dQLklRX0dQXzVZUl9BTk5fQ0FHUi4yMDAwLjEyLzMxLzIwMjEBAAAAN+gFAAIAAAAGMTkuMDQyAQgAAAAFAAAAATEBAAAACy0yMTExMDMxNzA2AwAAAAMxNjACAAAABDQyMzQEAAAAATAHAAAACjEyLzMxLzIwMjEIAAAACjEyLzMxLzIwMjEJAAAAATDOxLuBVcbaCKyeOhlWxtoIK0NJUS5RQ09NLklRX0dQXzVZUl9BTk5fQ0FHUi4yMDAwLjEyLzMxLzIwMjEBAAAA1YIAAAIAAAAGNy42NTA2AQgAAAAFAAAAATEBAAAACy0yMTE0MDQxNzk5AwAAAAMxNjACAAAABDQyMzQEAAAAATAHAAAA</t>
  </si>
  <si>
    <t>CjEyLzMxLzIwMjEIAAAACjEyLzI2LzIwMjEJAAAAATDOxLuBVcbaCBSxTRlWxtoIKkNJUS5BQkMuSVFfTklfTUFSR0lOLjIwMDAuMTIvMzEvMjAyMS4uLlVTRAEAAADpYAAAAgAAAAQwLjczAQgAAAAFAAAAATEBAAAACy0yMTE0MDE0Mzc0AwAAAAMxNjACAAAABDQwOTQEAAAAATAHAAAACjEyLzMxLzIwMjEIAAAACjEyLzMxLzIwMjEJAAAAATDOxLuBVcbaCKyeOhlWxtoIKkNJUS5JQk0uSVFfTklfTUFSR0lOLjIwMDAuMTIvMzEvMjAyMS4uLlVTRAEAAADetgEAAgAAAAcxMC4wMTM3AQgAAAAFAAAAATEBAAAACy0yMTEwNzYwODczAwAAAAMxNjACAAAABDQwOTQEAAAAATAHAAAACjEyLzMxLzIwMjEIAAAACjEyLzMxLzIwMjEJAAAAATDOxLuBVcbaCBSxTRlWxtoILENJUS5XQkEuSVFfVE9UQUxfREVCVF9DQVBJVEFMLjUwMC4xMi8zMS8yMDIxAQAAALhtAQACAAAABzU0LjAzNzUBCAAAAAUAAAABMQEAAAALLTIxMTU3NTM3MDMDAAAAAzE2MAIAAAAENDE4NgQAAAABMAcAAAAKMTIvMzEvMjAyMQgAAAAKMTEvMzAvMjAyMQkAAAABMM7Eu4FVxtoIrJ46GVbG2ggsQ0lRLkVMVi5JUV9UT1RBTF9ERUJUX0NBUElUQUwuNTAwLjEyLzMxLzIwMjEBAAAATXECAAIAAAAHMzkuOTQyOAEIAAAABQAAAAExAQAAAAstMjExMTgxMjQ3MQMAAAADMTYwAgAAAAQ0MTg2BAAAAAEwBwAAAAoxMi8zMS8yMDIxCAAAAAoxMi8z</t>
  </si>
  <si>
    <t>MS8yMDIxCQAAAAEwzsS7gVXG2ggUsU0ZVsbaCCxDSVEuV0JBLklRX1VGQ0ZfTUFSR0lOLjIwMDAuMTIvMzEvMjAyMS4uLlVTRAEAAAC4bQEAAgAAAAYyLjg1MjcBCAAAAAUAAAABMQEAAAALLTIxMTU3NTM1MDIDAAAAAzE2MAIAAAAENDQzNwQAAAABMAcAAAAKMTIvMzEvMjAyMQgAAAAKMTEvMzAvMjAyMQkAAAABMM7Eu4FVxtoIrJ46GVbG2ggsQ0lRLkVMVi5JUV9VRkNGX01BUkdJTi4yMDAwLjEyLzMxLzIwMjEuLi5VU0QBAAAATXECAAIAAAAGMi45MzY0AQgAAAAFAAAAATEBAAAACy0yMTExODEyNDY5AwAAAAMxNjACAAAABDQ0MzcEAAAAATAHAAAACjEyLzMxLzIwMjEIAAAACjEyLzMxLzIwMjEJAAAAATDOxLuBVcbaCBSxTRlWxtoILkNJUS5XQkEuSVFfRUJJVERBXzVZUl9BTk5fQ0FHUi4yMDAwLjEyLzMxLzIwMjEBAAAAuG0BAAIAAAAHLTYuMTM1OQEIAAAABQAAAAExAQAAAAstMjExNTc1MzUwMgMAAAADMTYwAgAAAAQ0MjM1BAAAAAEwBwAAAAoxMi8zMS8yMDIxCAAAAAoxMS8zMC8yMDIxCQAAAAEwzsS7gVXG2gisnjoZVsbaCC5DSVEuRUxWLklRX0VCSVREQV81WVJfQU5OX0NBR1IuMjAwMC4xMi8zMS8yMDIxAQAAAE1xAgACAAAABjExLjY1MgEIAAAABQAAAAExAQAAAAstMjExMTgxMjQ2OQMAAAADMTYwAgAAAAQ0MjM1BAAAAAEwBwAAAAoxMi8zMS8yMDIxCAAAAAoxMi8zMS8yMDIxCQAAAAEw</t>
  </si>
  <si>
    <t>zsS7gVXG2ggUsU0ZVsbaCCtDSVEuREQuSVFfTEZDRl9NQVJHSU4uMjAwMC4xMi8zMS8yMDIxLi4uVVNEAQAAALi5CwACAAAABzcxLjUxMTgBCAAAAAUAAAABMQEAAAALLTIxMTI4NTM4MjcDAAAAAzE2MAIAAAAENDQzNgQAAAABMAcAAAAKMTIvMzEvMjAyMQgAAAAKMTIvMzEvMjAyMQkAAAABMM7Eu4FVxtoIrJ46GVbG2ggsQ0lRLkxNVC5JUV9MRkNGX01BUkdJTi4yMDAwLjEyLzMxLzIwMjEuLi5VU0QBAAAAg1wEAAIAAAAGNy4yMjEzAQgAAAAFAAAAATEBAAAACy0yMTE0NzQ4Mjk4AwAAAAMxNjACAAAABDQ0MzYEAAAAATAHAAAACjEyLzMxLzIwMjEIAAAACjEyLzMxLzIwMjEJAAAAATDOxLuBVcbaCBSxTRlWxtoIKENJUS5DTUkuSVFfUkVUVVJOX0FTU0VUUy4yMDAwLjEyLzMxLzIwMjEBAAAAJQwEAAIAAAAGNi4yMzE5AQgAAAAFAAAAATEBAAAACy0yMTEzNDQ5MjY5AwAAAAMxNjACAAAABDQxNzgEAAAAATAHAAAACjEyLzMxLzIwMjEIAAAACjEyLzMxLzIwMjEJAAAAATDOxLuBVcbaCKyeOhlWxtoIJkNJUS5ULklRX1JFVFVSTl9BU1NFVFMuMjAwMC4xMi8zMS8yMDIxAQAAAIeHAQACAAAABjQuMjgxNwEIAAAABQAAAAExAQAAAAstMjExMTk2Nzc5OAMAAAADMTYwAgAAAAQ0MTc4BAAAAAEwBwAAAAoxMi8zMS8yMDIxCAAAAAoxMi8zMS8yMDIxCQAAAAEwzsS7gVXG2ggUsU0ZVsbaCCxDSVEuQ01JLklR</t>
  </si>
  <si>
    <t>X0VCSVRfNVlSX0FOTl9DQUdSLjIwMDAuMTIvMzEvMjAyMQEAAAAlDAQAAgAAAAY1LjMzOTEBCAAAAAUAAAABMQEAAAALLTIxMTM0NDkyNjkDAAAAAzE2MAIAAAAENDIzNgQAAAABMAcAAAAKMTIvMzEvMjAyMQgAAAAKMTIvMzEvMjAyMQkAAAABMM7Eu4FVxtoIrJ46GVbG2ggqQ0lRLlQuSVFfRUJJVF81WVJfQU5OX0NBR1IuMjAwMC4xMi8zMS8yMDIxAQAAAIeHAQACAAAABjguMTgzMgEIAAAABQAAAAExAQAAAAstMjExMTk2Nzc5OAMAAAADMTYwAgAAAAQ0MjM2BAAAAAEwBwAAAAoxMi8zMS8yMDIxCAAAAAoxMi8zMS8yMDIxCQAAAAEwzsS7gVXG2ggUsU0ZVsbaCCxDSVEuSUxNTi5JUV9EUFNfNVlSX0FOTl9DQUdSLjIwMDAuMTIvMzEvMjAyMQEAAAA5dAAAAwAAAAAAzsS7gVXG2gisnjoZVsbaCC1DSVEuQ01DU0EuSVFfRFBTXzVZUl9BTk5fQ0FHUi4yMDAwLjEyLzMxLzIwMjEBAAAAHaUCAAIAAAAHMTIuNzAwOQEIAAAABQAAAAExAQAAAAstMjExMzk5OTc0MQMAAAADMTYwAgAAAAQ0MjQ1BAAAAAEwBwAAAAoxMi8zMS8yMDIxCAAAAAoxMi8zMS8yMDIxCQAAAAEwzsS7gVXG2ggUsU0ZVsbaCCpDSVEuQ01DU0EuSVFfUkVUVVJOX0VRVUlUWS4yMDAwLjEyLzMxLzIwMjEBAAAAHaUCAAIAAAAHMTQuNDgzOAEIAAAABQAAAAExAQAAAAstMjExMzk5OTc0MQMAAAADMTYwAgAAAAQ0MTI4BAAAAAEwBwAAAAox</t>
  </si>
  <si>
    <t>Mi8zMS8yMDIxCAAAAAoxMi8zMS8yMDIxCQAAAAEwzsS7gVXG2ggUsU0ZVsbaCCxDSVEuQ01DU0EuSVFfTklfNVlSX0FOTl9DQUdSLjIwMDAuMTIvMzEvMjAyMQEAAAAdpQIAAgAAAAcxMC4yODY2AQgAAAAFAAAAATEBAAAACy0yMTEzOTk5NzQxAwAAAAMxNjACAAAABDQyMzgEAAAAATAHAAAACjEyLzMxLzIwMjEIAAAACjEyLzMxLzIwMjEJAAAAATDOxLuBVcbaCBSxTRlWxtoIJ0NJUS5SVFguSVFfUEFZT1VUX1JBVElPLjIwMDAuMTIvMzEvMjAyMQEAAAD+bQIAAgAAAAc3Ni41MjY5AQgAAAAFAAAAATEBAAAACy0yMTEyNzE3MzQwAwAAAAMxNjACAAAABDQzNzcEAAAAATAHAAAACjEyLzMxLzIwMjEIAAAACjEyLzMxLzIwMjEJAAAAATDOxLuBVcbaCBSxTRlWxtoIKUNJUS5JTE1OLklRX1JFVFVSTl9FUVVJVFkuMjAwMC4xMi8zMS8yMDIxAQAAADl0AAACAAAABzExLjg2MTYBCAAAAAUAAAABMQEAAAALLTIwNzE4Nzg0NzADAAAAAzE2MAIAAAAENDEyOAQAAAABMAcAAAAKMTIvMzEvMjAyMQgAAAAJMTAvMy8yMDIxCQAAAAEwzsS7gVXG2gisnjoZVsbaCClDSVEuUlRYLklRX1JFVFVSTl9DQVBJVEFMLjIwMDAuMTIvMzEvMjAyMQEAAAD+bQIAAgAAAAYzLjk0NTgBCAAAAAUAAAABMQEAAAALLTIxMTI3MTczNDADAAAAAzE2MAIAAAAENDM2MwQAAAABMAcAAAAKMTIvMzEvMjAyMQgAAAAKMTIvMzEvMjAyMQkA</t>
  </si>
  <si>
    <t>AAABMM7Eu4FVxtoIFLFNGVbG2ggrQ0lRLklMTU4uSVFfTklfNVlSX0FOTl9DQUdSLjIwMDAuMTIvMzEvMjAyMQEAAAA5dAAAAgAAAAcxNS4zODQ0AQgAAAAFAAAAATEBAAAACy0yMDcxODc4NDcwAwAAAAMxNjACAAAABDQyMzgEAAAAATAHAAAACjEyLzMxLzIwMjEIAAAACTEwLzMvMjAyMQkAAAABMM7Eu4FVxtoIrJ46GVbG2ggrQ0lRLlJUWC5JUV9FUFNfNVlSX0FOTl9DQUdSLjIwMDAuMTIvMzEvMjAyMQEAAAD+bQIAAgAAAAgtMTUuODkzMQEIAAAABQAAAAExAQAAAAstMjExMjcxNzM0MAMAAAADMTYwAgAAAAQ0MjM5BAAAAAEwBwAAAAoxMi8zMS8yMDIxCAAAAAoxMi8zMS8yMDIxCQAAAAEwzsS7gVXG2ggUsU0ZVsbaCCpDSVEuUE0uSVFfVE9UQUxfREVCVF9FQklUREEuNTAwLjEyLzMxLzIwMjEBAAAA3TxkAAIAAAAIMi4xMzE3NzkBCAAAAAUAAAABMQEAAAALLTIxMTI0NTc2OTUDAAAAAzE2MAIAAAAENDE5MgQAAAABMAcAAAAKMTIvMzEvMjAyMQgAAAAKMTIvMzEvMjAyMQkAAAABMM7Eu4FVxtoIFLFNGVbG2ggsQ0lRLlBNLklRX0dST1NTX01BUkdJTi4yMDAwLjEyLzMxLzIwMjEuLi5VU0QBAAAA3TxkAAIAAAAHNjguMDYyNAEIAAAABQAAAAExAQAAAAstMjExMjQ1NzYyNAMAAAADMTYwAgAAAAQ0MDc0BAAAAAEwBwAAAAoxMi8zMS8yMDIxCAAAAAoxMi8zMS8yMDIxCQAAAAEwzsS7gVXG2ggUsU0Z</t>
  </si>
  <si>
    <t>VsbaCDBDSVEuUE0uSVFfVE9UQUxfUkVWXzVZUl9BTk5fQ0FHUi4yMDAwLjEyLzMxLzIwMjEBAAAA3TxkAAIAAAAGMy4zMTA5AQgAAAAFAAAAATEBAAAACy0yMTEyNDU3NjI0AwAAAAMxNjACAAAABDQyMzMEAAAAATAHAAAACjEyLzMxLzIwMjEIAAAACjEyLzMxLzIwMjEJAAAAATDOxLuBVcbaCBSxTRlWxtoIJ0NJUS5ORU0uSVFfUEFZT1VUX1JBVElPLjIwMDAuMTIvMzEvMjAyMQEAAADTcwQAAgAAAAgxNTAuNjg2MQEIAAAABQAAAAExAQAAAAstMjExMTEyNDUxNAMAAAADMTYwAgAAAAQ0Mzc3BAAAAAEwBwAAAAoxMi8zMS8yMDIxCAAAAAoxMi8zMS8yMDIxCQAAAAEwzsS7gVXG2gisnjoZVsbaCC5DSVEuVVBTLklRX0VCSVREQV9NQVJHSU4uMjAwMC4xMi8zMS8yMDIxLi4uVVNEAQAAAOqjAwACAAAABjE5Ljc1NwEIAAAABQAAAAExAQAAAAstMjExMTIyMTIyNwMAAAADMTYwAgAAAAQ0MDQ3BAAAAAEwBwAAAAoxMi8zMS8yMDIxCAAAAAoxMi8zMS8yMDIxCQAAAAEwzsS7gVXG2ggUsU0ZVsbaCClDSVEuTkVNLklRX1JFVFVSTl9DQVBJVEFMLjIwMDAuMTIvMzEvMjAyMQEAAADTcwQAAgAAAAY0LjM4OTgBCAAAAAUAAAABMQEAAAALLTIxMTExMjQ1MTQDAAAAAzE2MAIAAAAENDM2MwQAAAABMAcAAAAKMTIvMzEvMjAyMQgAAAAKMTIvMzEvMjAyMQkAAAABMM7Eu4FVxtoIrJ46GVbG2ggrQ0lRLk5LRS5JUV9U</t>
  </si>
  <si>
    <t>T1RBTF9ERUJUX0VRVUlUWS41MDAuMTIvMzEvMjAyMQEAAACNdAQAAgAAAAc4NS4yNTE5AQgAAAAFAAAAATEBAAAACy0yMTE1NzUxNzQ3AwAAAAMxNjACAAAABDQwMzQEAAAAATAHAAAACjEyLzMxLzIwMjEIAAAACjExLzMwLzIwMjEJAAAAATDOxLuBVcbaCBSxTRlWxtoIK0NJUS5ORU0uSVFfRVBTXzVZUl9BTk5fQ0FHUi4yMDAwLjEyLzMxLzIwMjEBAAAA03MEAAMAAAACTk0BCAAAAAUAAAABMQEAAAALLTIxMTExMjQ1MTQDAAAAAzE2MAIAAAAENDIzOQQAAAABMAcAAAAKMTIvMzEvMjAyMQgAAAAKMTIvMzEvMjAyMQkAAAABMM7Eu4FVxtoIrJ46GVbG2ggsQ0lRLk5LRS5JUV9FQklUX01BUkdJTi4yMDAwLjEyLzMxLzIwMjEuLi5VU0QBAAAAjXQEAAIAAAAHMTUuNzM4NwEIAAAABQAAAAExAQAAAAstMjExNTc1MTY0NgMAAAADMTYwAgAAAAQ0MDUzBAAAAAEwBwAAAAoxMi8zMS8yMDIxCAAAAAoxMS8zMC8yMDIxCQAAAAEwzsS7gVXG2ggUsU0ZVsbaCCtDSVEuRE9XLklRX1RPVEFMX0RFQlRfRUJJVERBLjUwMC4xMi8zMS8yMDIxAQAAAAQBlgACAAAACDEuNDYwMDM0AQgAAAAFAAAAATEBAAAACy0yMTEzNzY2ODQzAwAAAAMxNjACAAAABDQxOTIEAAAAATAHAAAACjEyLzMxLzIwMjEIAAAACjEyLzMxLzIwMjEJAAAAATDOxLuBVcbaCKyeOhlWxtoIKkNJUS5OS0UuSVFfR1BfNVlSX0FOTl9DQUdSLjIwMDAu</t>
  </si>
  <si>
    <t>MTIvMzEvMjAyMQEAAACNdAQAAgAAAAY2Ljk1MzQBCAAAAAUAAAABMQEAAAALLTIxMTU3NTE2NDYDAAAAAzE2MAIAAAAENDIzNAQAAAABMAcAAAAKMTIvMzEvMjAyMQgAAAAKMTEvMzAvMjAyMQkAAAABMM7Eu4FVxtoIFLFNGVbG2ggtQ0lRLkRPVy5JUV9HUk9TU19NQVJHSU4uMjAwMC4xMi8zMS8yMDIxLi4uVVNEAQAAAAQBlgACAAAABzE5LjYwNTkBCAAAAAUAAAABMQEAAAALLTIxMTM3NjY5MzIDAAAAAzE2MAIAAAAENDA3NAQAAAABMAcAAAAKMTIvMzEvMjAyMQgAAAAKMTIvMzEvMjAyMQkAAAABMM7Eu4FVxtoIrJ46GVbG2ggqQ0lRLkNSTS5JUV9OSV9NQVJHSU4uMjAwMC4xMi8zMS8yMDIxLi4uVVNEAQAAACXgAQACAAAABjYuOTYwNwEIAAAABQAAAAExAQAAAAstMjA4MTM2MzI5MAMAAAADMTYwAgAAAAQ0MDk0BAAAAAEwBwAAAAoxMi8zMS8yMDIxCAAAAAoxMC8zMS8yMDIxCQAAAAEwzsS7gVXG2ggUsU0ZVsbaCDFDSVEuRE9XLklRX1RPVEFMX1JFVl81WVJfQU5OX0NBR1IuMjAwMC4xMi8zMS8yMDIxAQAAAAQBlgACAAAABjguNzczNQEIAAAABQAAAAExAQAAAAstMjExMzc2NjkzMgMAAAADMTYwAgAAAAQ0MjMzBAAAAAEwBwAAAAoxMi8zMS8yMDIxCAAAAAoxMi8zMS8yMDIxCQAAAAEwzsS7gVXG2gisnjoZVsbaCCxDSVEuVFhOLklRX1RPVEFMX0RFQlRfQ0FQSVRBTC41MDAuMTIvMzEvMjAyMQEA</t>
  </si>
  <si>
    <t>AAD7IwIAAgAAAAczOC4wOTgzAQgAAAAFAAAAATEBAAAACy0yMTEzNzY2ODg0AwAAAAMxNjACAAAABDQxODYEAAAAATAHAAAACjEyLzMxLzIwMjEIAAAACjEyLzMxLzIwMjEJAAAAATDOxLuBVcbaCBSxTRlWxtoIL0NJUS5QQ0FSLklRX0VCSVREQV9NQVJHSU4uMjAwMC4xMi8zMS8yMDIxLi4uVVNEAQAAAEF/BAACAAAABTExLjM3AQgAAAAFAAAAATEBAAAACy0yMTExMDYyODU0AwAAAAMxNjACAAAABDQwNDcEAAAAATAHAAAACjEyLzMxLzIwMjEIAAAACjEyLzMxLzIwMjEJAAAAATDOxLuBVcbaCKyeOhlWxtoILENJUS5UWE4uSVFfVUZDRl9NQVJHSU4uMjAwMC4xMi8zMS8yMDIxLi4uVVNEAQAAAPsjAgACAAAABzIzLjQ2NjgBCAAAAAUAAAABMQEAAAALLTIxMTM3NjY4NjgDAAAAAzE2MAIAAAAENDQzNwQAAAABMAcAAAAKMTIvMzEvMjAyMQgAAAAKMTIvMzEvMjAyMQkAAAABMM7Eu4FVxtoIFLFNGVbG2ggrQ0lRLk5VRS5JUV9UT1RBTF9ERUJUX0VRVUlUWS41MDAuMTIvMzEvMjAyMQEAAABx0gIAAgAAAAc0MC41NjA0AQgAAAAFAAAAATEBAAAACy0yMTEwMTkzMTA2AwAAAAMxNjACAAAABDQwMzQEAAAAATAHAAAACjEyLzMxLzIwMjEIAAAACjEyLzMxLzIwMjEJAAAAATDOxLuBVcbaCKyeOhlWxtoILENJUS5OVUUuSVFfRUJJVF9NQVJHSU4uMjAwMC4xMi8zMS8yMDIxLi4uVVNEAQAAAHHSAgACAAAABjI1</t>
  </si>
  <si>
    <t>LjQyNwEIAAAABQAAAAExAQAAAAstMjExMDE5MzEwNAMAAAADMTYwAgAAAAQ0MDUzBAAAAAEwBwAAAAoxMi8zMS8yMDIxCAAAAAoxMi8zMS8yMDIxCQAAAAEwzsS7gVXG2gisnjoZVsbaCCpDSVEuTlVFLklRX0dQXzVZUl9BTk5fQ0FHUi4yMDAwLjEyLzMxLzIwMjEBAAAAcdICAAIAAAAHNDAuMzg2MgEIAAAABQAAAAExAQAAAAstMjExMDE5MzEwNAMAAAADMTYwAgAAAAQ0MjM0BAAAAAEwBwAAAAoxMi8zMS8yMDIxCAAAAAoxMi8zMS8yMDIxCQAAAAEwzsS7gVXG2gisnjoZVsbaCCpDSVEuSExULklRX05JX01BUkdJTi4yMDAwLjEyLzMxLzIwMjEuLi5VU0QBAAAAHnMAAAIAAAAHMTYuNzc1NwEIAAAABQAAAAExAQAAAAstMjExMTk2NTk3MwMAAAADMTYwAgAAAAQ0MDk0BAAAAAEwBwAAAAoxMi8zMS8yMDIxCAAAAAoxMi8zMS8yMDIxCQAAAAEwzsS7gVXG2gisnjoZVsbaCCxDSVEuSEFMLklRX1RPVEFMX0RFQlRfQ0FQSVRBTC41MDAuMTIvMzEvMjAyMQEAAAAitgIAAgAAAAY2MC41NTgBCAAAAAUAAAABMQEAAAALLTIxMTM3NjY4MTIDAAAAAzE2MAIAAAAENDE4NgQAAAABMAcAAAAKMTIvMzEvMjAyMQgAAAAKMTIvMzEvMjAyMQkAAAABMM7Eu4FVxtoIrJ46GVbG2ggsQ0lRLkhBTC5JUV9VRkNGX01BUkdJTi4yMDAwLjEyLzMxLzIwMjEuLi5VU0QBAAAAIrYCAAIAAAAFMTMuMDkBCAAAAAUAAAABMQEAAAAL</t>
  </si>
  <si>
    <t>LTIxMTM3NjcwMDcDAAAAAzE2MAIAAAAENDQzNwQAAAABMAcAAAAKMTIvMzEvMjAyMQgAAAAKMTIvMzEvMjAyMQkAAAABMM7Eu4FVxtoIrJ46GVbG2gguQ0lRLkhBTC5JUV9FQklUREFfNVlSX0FOTl9DQUdSLjIwMDAuMTIvMzEvMjAyMQEAAAAitgIAAgAAAAY0LjI2MDIBCAAAAAUAAAABMQEAAAALLTIxMTM3NjcwMDcDAAAAAzE2MAIAAAAENDIzNQQAAAABMAcAAAAKMTIvMzEvMjAyMQgAAAAKMTIvMzEvMjAyMQkAAAABMM7Eu4FVxtoIrJ46GVbG2ggsQ0lRLkFMQi5JUV9MRkNGX01BUkdJTi4yMDAwLjEyLzMxLzIwMjEuLi5VU0QBAAAA70gAAAIAAAAGMS4xNzcxAQgAAAAFAAAAATEBAAAACy0yMTExNTE0NzYzAwAAAAMxNjACAAAABDQ0MzYEAAAAATAHAAAACjEyLzMxLzIwMjEIAAAACjEyLzMxLzIwMjEJAAAAATDOxLuBVcbaCKyeOhlWxtoIJ0NJUS5FQS5JUV9SRVRVUk5fQVNTRVRTLjIwMDAuMTIvMzEvMjAyMQEAAAA7bQAAAgAAAAY0LjU3NzcBCAAAAAUAAAABMQEAAAALLTIwNzEzMTQ5NzgDAAAAAzE2MAIAAAAENDE3OAQAAAABMAcAAAAKMTIvMzEvMjAyMQgAAAAKMTIvMzEvMjAyMQkAAAABMM7Eu4FVxtoIrJ46GVbG2ggrQ0lRLkVBLklRX0VCSVRfNVlSX0FOTl9DQUdSLjIwMDAuMTIvMzEvMjAyMQEAAAA7bQAAAgAAAActMS41NDI2AQgAAAAFAAAAATEBAAAACy0yMDcxMzE0OTc4AwAAAAMxNjAC</t>
  </si>
  <si>
    <t>AAAABDQyMzYEAAAAATAHAAAACjEyLzMxLzIwMjEIAAAACjEyLzMxLzIwMjEJAAAAATDOxLuBVcbaCKyeOhlWxtoIK0NJUS5YRUwuSVFfRFBTXzVZUl9BTk5fQ0FHUi4yMDAwLjEyLzMxLzIwMjEBAAAAtgwIAAIAAAAGNi4xMTY0AQgAAAAFAAAAATEBAAAACy0yMTEwODgyNzg3AwAAAAMxNjACAAAABDQyNDUEAAAAATAHAAAACjEyLzMxLzIwMjEIAAAACjEyLzMxLzIwMjEJAAAAATDOxLuBVcbaCKyeOhlWxtoIKENJUS5YRUwuSVFfUkVUVVJOX0VRVUlUWS4yMDAwLjEyLzMxLzIwMjEBAAAAtgwIAAIAAAAHMTAuNTgwNwEIAAAABQAAAAExAQAAAAstMjExMDg4Mjc4NwMAAAADMTYwAgAAAAQ0MTI4BAAAAAEwBwAAAAoxMi8zMS8yMDIxCAAAAAoxMi8zMS8yMDIxCQAAAAEwzsS7gVXG2gisnjoZVsbaCCpDSVEuWEVMLklRX05JXzVZUl9BTk5fQ0FHUi4yMDAwLjEyLzMxLzIwMjEBAAAAtgwIAAIAAAAGNy4yOTY0AQgAAAAFAAAAATEBAAAACy0yMTEwODgyNzg3AwAAAAMxNjACAAAABDQyMzgEAAAAATAHAAAACjEyLzMxLzIwMjEIAAAACjEyLzMxLzIwMjEJAAAAATDOxLuBVcbaCKyeOhlWxtoIJ0NJUS5GSVMuSVFfUEFZT1VUX1JBVElPLjIwMDAuMTIvMzEvMjAyMQEAAACs05kAAgAAAAgyMzAuNDU1NgEIAAAABQAAAAExAQAAAAstMjExMDg1NTYyMgMAAAADMTYwAgAAAAQ0Mzc3BAAAAAEwBwAAAAoxMi8zMS8y</t>
  </si>
  <si>
    <t>MDIxCAAAAAoxMi8zMS8yMDIxCQAAAAEwzsS7gVXG2gisnjoZVsbaCClDSVEuRklTLklRX1JFVFVSTl9DQVBJVEFMLjIwMDAuMTIvMzEvMjAyMQEAAACs05kAAgAAAAYxLjE3MzEBCAAAAAUAAAABMQEAAAALLTIxMTA4NTU2MjIDAAAAAzE2MAIAAAAENDM2MwQAAAABMAcAAAAKMTIvMzEvMjAyMQgAAAAKMTIvMzEvMjAyMQkAAAABMM7Eu4FVxtoIrJ46GVbG2ggrQ0lRLkZJUy5JUV9FUFNfNVlSX0FOTl9DQUdSLjIwMDAuMTIvMzEvMjAyMQEAAACs05kAAgAAAActMTUuODczAQgAAAAFAAAAATEBAAAACy0yMTEwODU1NjIyAwAAAAMxNjACAAAABDQyMzkEAAAAATAHAAAACjEyLzMxLzIwMjEIAAAACjEyLzMxLzIwMjEJAAAAATDOxLuBVcbaCKyeOhlWxtoIK0NJUS5URUwuSVFfVE9UQUxfREVCVF9FQklUREEuNTAwLjEyLzMxLzIwMjEBAAAAG7J7AAIAAAAIMS4xMTYwNDIBCAAAAAUAAAABMQEAAAALLTIxMTQzNjExNDgDAAAAAzE2MAIAAAAENDE5MgQAAAABMAcAAAAKMTIvMzEvMjAyMQgAAAAKMTIvMjQvMjAyMQkAAAABMM7Eu4FVxtoIrJ46GVbG2ggtQ0lRLlRFTC5JUV9HUk9TU19NQVJHSU4uMjAwMC4xMi8zMS8yMDIxLi4uVVNEAQAAABuyewACAAAABzMyLjc0MTkBCAAAAAUAAAABMQEAAAALLTIxMTQzNjA3NjIDAAAAAzE2MAIAAAAENDA3NAQAAAABMAcAAAAKMTIvMzEvMjAyMQgAAAAKMTIvMjQvMjAy</t>
  </si>
  <si>
    <t>MQkAAAABMM7Eu4FVxtoIrJ46GVbG2ggxQ0lRLlRFTC5JUV9UT1RBTF9SRVZfNVlSX0FOTl9DQUdSLjIwMDAuMTIvMzEvMjAyMQEAAAAbsnsAAgAAAAY0LjA2ODEBCAAAAAUAAAABMQEAAAALLTIxMTQzNjA3NjIDAAAAAzE2MAIAAAAENDIzMwQAAAABMAcAAAAKMTIvMzEvMjAyMQgAAAAKMTIvMjQvMjAyMQkAAAABMM7Eu4FVxtoIrJ46GVbG2gguQ0lRLkVYQy5JUV9FQklUREFfTUFSR0lOLjIwMDAuMTIvMzEvMjAyMS4uLlVTRAEAAAD1hAQAAgAAAAcyNi4wMDIxAQgAAAAFAAAAATEBAAAACy0yMTEwODQzMTMyAwAAAAMxNjACAAAABDQwNDcEAAAAATAHAAAACjEyLzMxLzIwMjEIAAAACjEyLzMxLzIwMjEJAAAAATDOxLuBVcbaCKyeOhlWxtoILENJUS5FTlBILklRX1RPVEFMX0RFQlRfRVFVSVRZLjUwMC4xMi8zMS8yMDIxAQAAAFjCaQICAAAACDI0NC44ODAxAQgAAAAFAAAAATEBAAAACy0yMTEyNjkyMDkwAwAAAAMxNjACAAAABDQwMzQEAAAAATAHAAAACjEyLzMxLzIwMjEIAAAACjEyLzMxLzIwMjEJAAAAATDOxLuBVcbaCKyeOhlWxtoILUNJUS5FTlBILklRX0VCSVRfTUFSR0lOLjIwMDAuMTIvMzEvMjAyMS4uLlVTRAEAAABYwmkCAgAAAAcxNS45NzEzAQgAAAAFAAAAATEBAAAACy0yMTEyNjkyMDg2AwAAAAMxNjACAAAABDQwNTMEAAAAATAHAAAACjEyLzMxLzIwMjEIAAAACjEyLzMxLzIwMjEJAAAA</t>
  </si>
  <si>
    <t>ATDOxLuBVcbaCKyeOhlWxtoIK0NJUS5FTlBILklRX0dQXzVZUl9BTk5fQ0FHUi4yMDAwLjEyLzMxLzIwMjEBAAAAWMJpAgIAAAAHNTcuMDYxOAEIAAAABQAAAAExAQAAAAstMjExMjY5MjA4NgMAAAADMTYwAgAAAAQ0MjM0BAAAAAEwBwAAAAoxMi8zMS8yMDIxCAAAAAoxMi8zMS8yMDIxCQAAAAEwzsS7gVXG2gisnjoZVsbaCCZDSVEuTVUuSVFfUkVUVVJOX0FTU0VUUy4yMDAwLjkvMzAvMjAyMQEAAAAGaQQAAgAAAAY3LjU0OTIBCAAAAAUAAAABMQEAAAALLTIwNzUxMzk4ODUDAAAAAzE2MAIAAAAENDE3OAQAAAABMAcAAAAJOS8zMC8yMDIxCAAAAAg5LzIvMjAyMQkAAAABMM7Eu4FVxtoIrJ46GVbG2ggnQ0lRLkNTWC5JUV9SRVRVUk5fRVFVSVRZLjIwMDAuOS8zMC8yMDIxAQAAAJzvAwACAAAABzI3Ljg1NDMBCAAAAAUAAAABMQEAAAALLTIwNzQxNzc3NTkDAAAAAzE2MAIAAAAENDEyOAQAAAABMAcAAAAJOS8zMC8yMDIxCAAAAAk5LzMwLzIwMjEJAAAAATDOxLuBVcbaCKyeOhlWxtoIKENJUS5aVFMuSVFfUkVUVVJOX0NBUElUQUwuMjAwMC45LzMwLzIwMjEBAAAAbQPZDAIAAAAHMTQuOTQyNgEIAAAABQAAAAExAQAAAAstMjA3MjE4ODMzMQMAAAADMTYwAgAAAAQ0MzYzBAAAAAEwBwAAAAk5LzMwLzIwMjEIAAAACTkvMzAvMjAyMQkAAAABMM7Eu4FVxtoIrJ46GVbG2ggqQ0lRLklUVy5JUV9UT1RBTF9E</t>
  </si>
  <si>
    <t>RUJUX0VCSVREQS41MDAuOS8zMC8yMDIxAQAAAPFHBAACAAAACDEuOTc2NzAyAQgAAAAFAAAAATEBAAAACy0yMDczMjQwMjE3AwAAAAMxNjACAAAABDQxOTIEAAAAATAHAAAACTkvMzAvMjAyMQgAAAAJOS8zMC8yMDIxCQAAAAEwzsS7gVXG2gisnjoZVsbaCDBDSVEuSVRXLklRX1RPVEFMX1JFVl81WVJfQU5OX0NBR1IuMjAwMC45LzMwLzIwMjEBAAAA8UcEAAIAAAAGMS4xMjYxAQgAAAAFAAAAATEBAAAACy0yMDczMjM1NzUzAwAAAAMxNjACAAAABDQyMzMEAAAAATAHAAAACTkvMzAvMjAyMQgAAAAJOS8zMC8yMDIxCQAAAAEwzsS7gVXG2gisnjoZVsbaCC1DSVEuTU1NLklRX0VCSVREQV9NQVJHSU4uMjAwMC45LzMwLzIwMjEuLi5VU0QBAAAAqmkEAAIAAAAHMjguNjA0OQEIAAAABQAAAAExAQAAAAstMjA3Mzc1NDY5MgMAAAADMTYwAgAAAAQ0MDQ3BAAAAAEwBwAAAAk5LzMwLzIwMjEIAAAACTkvMzAvMjAyMQkAAAABMM7Eu4FVxtoIrJ46GVbG2ggpQ0lRLkdELklRX1RPVEFMX0RFQlRfRVFVSVRZLjUwMC45LzMwLzIwMjEBAAAAgTAEAAIAAAAIMTAyLjA5NTEBCAAAAAUAAAABMQEAAAALLTIwODc4NzIyOTADAAAAAzE2MAIAAAAENDAzNAQAAAABMAcAAAAJOS8zMC8yMDIxCAAAAAg3LzQvMjAyMQkAAAABMM7Eu4FVxtoIrJ46GVbG2ggoQ0lRLkdELklRX0dQXzVZUl9BTk5fQ0FHUi4yMDAwLjkvMzAvMjAy</t>
  </si>
  <si>
    <t>MQEAAACBMAQAAgAAAAYxLjY5MzIBCAAAAAUAAAABMQEAAAALLTIwODc4NzEwNzUDAAAAAzE2MAIAAAAENDIzNAQAAAABMAcAAAAJOS8zMC8yMDIxCAAAAAg3LzQvMjAyMQkAAAABMM7Eu4FVxtoIrJ46GVbG2ggoQ0lRLlNPLklRX05JX01BUkdJTi4yMDAwLjkvMzAvMjAyMS4uLlVTRAEAAAAv1wEAAgAAAAYxMy4zMzMBCAAAAAUAAAABMQEAAAALLTIwNzMxMzU3NzkDAAAAAzE2MAIAAAAENDA5NAQAAAABMAcAAAAJOS8zMC8yMDIxCAAAAAk5LzMwLzIwMjEJAAAAATDOxLuBVcbaCKyeOhlWxtoIK0NJUS5PWFkuSVFfVE9UQUxfREVCVF9DQVBJVEFMLjUwMC45LzMwLzIwMjEBAAAApnkEAAIAAAAHNjMuODEwMQEIAAAABQAAAAExAQAAAAstMjA3MTQxMTQ3MAMAAAADMTYwAgAAAAQ0MTg2BAAAAAEwBwAAAAk5LzMwLzIwMjEIAAAACTkvMzAvMjAyMQkAAAABMM7Eu4FVxtoIrJ46GVbG2ggtQ0lRLk9YWS5JUV9FQklUREFfNVlSX0FOTl9DQUdSLjIwMDAuOS8zMC8yMDIxAQAAAKZ5BAACAAAABzI1LjM0NzIBCAAAAAUAAAABMQEAAAALLTIwNzE0MTAyODkDAAAAAzE2MAIAAAAENDIzNQQAAAABMAcAAAAJOS8zMC8yMDIxCAAAAAk5LzMwLzIwMjEJAAAAATDOxLuBVcbaCKyeOhlWxtoIK0NJUS5IVU0uSVFfTEZDRl9NQVJHSU4uMjAwMC45LzMwLzIwMjEuLi5VU0QBAAAAsnMAAAIAAAAGMC40OTc0AQgAAAAFAAAA</t>
  </si>
  <si>
    <t>ATEBAAAACy0yMDcyMTAyMjUzAwAAAAMxNjACAAAABDQ0MzYEAAAAATAHAAAACTkvMzAvMjAyMQgAAAAJOS8zMC8yMDIxCQAAAAEwzsS7gVXG2gisnjoZVsbaCCZDSVEuRFVLLklRX1BBWU9VVF9SQVRJTy4yMDAwLjkvMzAvMjAyMQEAAABKFgQAAgAAAAc5OC4wNjM4AQgAAAAFAAAAATEBAAAACy0yMDcxODc4NDgwAwAAAAMxNjACAAAABDQzNzcEAAAAATAHAAAACTkvMzAvMjAyMQgAAAAJOS8zMC8yMDIxCQAAAAEwzsS7gVXG2gisnjoZVsbaCCtDSVEuRFVLLklRX0VCSVRfTUFSR0lOLjIwMDAuOS8zMC8yMDIxLi4uVVNEAQAAAEoWBAACAAAABzIzLjQxNzYBCAAAAAUAAAABMQEAAAALLTIwNzE4Nzg0ODADAAAAAzE2MAIAAAAENDA1MwQAAAABMAcAAAAJOS8zMC8yMDIxCAAAAAk5LzMwLzIwMjEJAAAAATDOxLuBVcbaCKyeOhlWxtoIK0NJUS5CS05HLklRX1RPVEFMX0RFQlRfRUJJVERBLjUwMC45LzMwLzIwMjEBAAAA5oEAAAIAAAAIMS4zMjQ4MzMBCAAAAAUAAAABMQEAAAALLTIwNzIzNjE3NjYDAAAAAzE2MAIAAAAENDE5MgQAAAABMAcAAAAJOS8zMC8yMDIxCAAAAAk5LzMwLzIwMjEJAAAAATDOxLuBVcbaCKyeOhlWxtoILUNJUS5CS05HLklRX0dST1NTX01BUkdJTi4yMDAwLjkvMzAvMjAyMS4uLlVTRAEAAADmgQAAAgAAAAc3NS40NzQ3AQgAAAAFAAAAATEBAAAACy0yMDcyMzU5NzA5AwAAAAMxNjAC</t>
  </si>
  <si>
    <t>AAAABDQwNzQEAAAAATAHAAAACTkvMzAvMjAyMQgAAAAJOS8zMC8yMDIxCQAAAAEwzsS7gVXG2gisnjoZVsbaCDFDSVEuQktORy5JUV9UT1RBTF9SRVZfNVlSX0FOTl9DQUdSLjIwMDAuOS8zMC8yMDIxAQAAAOaBAAACAAAABy0yLjM4MDIBCAAAAAUAAAABMQEAAAALLTIwNzIzNTk3MDkDAAAAAzE2MAIAAAAENDIzMwQAAAABMAcAAAAJOS8zMC8yMDIxCAAAAAk5LzMwLzIwMjEJAAAAATDOxLuBVcbaCKyeOhlWxtoILENJUS5FTC5JUV9FQklUREFfTUFSR0lOLjIwMDAuOS8zMC8yMDIxLi4uVVNEAQAAAHUpAwACAAAABzIyLjkwOTkBCAAAAAUAAAABMQEAAAALLTIwNzIzNjIyNzYDAAAAAzE2MAIAAAAENDA0NwQAAAABMAcAAAAJOS8zMC8yMDIxCAAAAAk5LzMwLzIwMjEJAAAAATDOxLuBVcbaCKyeOhlWxtoIKkNJUS5UR1QuSVFfVE9UQUxfREVCVF9FUVVJVFkuNTAwLjkvMzAvMjAyMQEAAABmqQIAAgAAAAgxMDQuMTMxOAEIAAAABQAAAAExAQAAAAstMjA4MDg4MzYxNQMAAAADMTYwAgAAAAQ0MDM0BAAAAAEwBwAAAAk5LzMwLzIwMjEIAAAACTcvMzEvMjAyMQkAAAABMM7Eu4FVxtoIrJ46GVbG2ggrQ0lRLlRHVC5JUV9FQklUX01BUkdJTi4yMDAwLjkvMzAvMjAyMS4uLlVTRAEAAABmqQIAAgAAAAY4LjY5MzQBCAAAAAUAAAABMQEAAAALLTIwODA4ODI3MTkDAAAAAzE2MAIAAAAENDA1MwQAAAABMAcAAAAJ</t>
  </si>
  <si>
    <t>OS8zMC8yMDIxCAAAAAk3LzMxLzIwMjEJAAAAATDOxLuBVcbaCKyeOhlWxtoIKUNJUS5UR1QuSVFfR1BfNVlSX0FOTl9DQUdSLjIwMDAuOS8zMC8yMDIxAQAAAGapAgACAAAABTcuNDkyAQgAAAAFAAAAATEBAAAACy0yMDgwODgyNzE5AwAAAAMxNjACAAAABDQyMzQEAAAAATAHAAAACTkvMzAvMjAyMQgAAAAJNy8zMS8yMDIxCQAAAAEwzsS7gVXG2gisnjoZVsbaCClDSVEuTk9XLklRX05JX01BUkdJTi4yMDAwLjkvMzAvMjAyMS4uLlVTRAEAAAC/dF4BAgAAAAYzLjk5NDkBCAAAAAUAAAABMQEAAAALLTIwNzM1MDA5NjgDAAAAAzE2MAIAAAAENDA5NAQAAAABMAcAAAAJOS8zMC8yMDIxCAAAAAk5LzMwLzIwMjEJAAAAATDOxLuBVcbaCKyeOhlWxtoIK0NJUS5TTEIuSVFfVE9UQUxfREVCVF9DQVBJVEFMLjUwMC45LzMwLzIwMjEBAAAAjpsEAAIAAAAHNTIuOTc2NgEIAAAABQAAAAExAQAAAAstMjA3MzY1NzM2MgMAAAADMTYwAgAAAAQ0MTg2BAAAAAEwBwAAAAk5LzMwLzIwMjEIAAAACTkvMzAvMjAyMQkAAAABMM7Eu4FVxtoIrJ46GVbG2ggrQ0lRLlNMQi5JUV9VRkNGX01BUkdJTi4yMDAwLjkvMzAvMjAyMS4uLlVTRAEAAACOmwQAAgAAAAU2Ljk0MgEIAAAABQAAAAExAQAAAAstMjA3MzY1NTY0MQMAAAADMTYwAgAAAAQ0NDM3BAAAAAEwBwAAAAk5LzMwLzIwMjEIAAAACTkvMzAvMjAyMQkAAAABMM7Eu4FV</t>
  </si>
  <si>
    <t>xtoIrJ46GVbG2ggtQ0lRLlNMQi5JUV9FQklUREFfNVlSX0FOTl9DQUdSLjIwMDAuOS8zMC8yMDIxAQAAAI6bBAACAAAABy05Ljk1ODgBCAAAAAUAAAABMQEAAAALLTIwNzM2NTU2NDEDAAAAAzE2MAIAAAAENDIzNQQAAAABMAcAAAAJOS8zMC8yMDIxCAAAAAk5LzMwLzIwMjEJAAAAATDOxLuBVcbaCKyeOhlWxtoIK0NJUS5BREkuSVFfTEZDRl9NQVJHSU4uMjAwMC45LzMwLzIwMjEuLi5VU0QBAAAAE9YDAAIAAAAHMzAuOTI4MwEIAAAABQAAAAExAQAAAAstMjA4MzU5MzQ2NgMAAAADMTYwAgAAAAQ0NDM2BAAAAAEwBwAAAAk5LzMwLzIwMjEIAAAACTcvMzEvMjAyMQkAAAABMM7Eu4FVxtoIrJ46GVbG2ggoQ0lRLlZSVFguSVFfUkVUVVJOX0FTU0VUUy4yMDAwLjkvMzAvMjAyMQEAAACLjQAAAgAAAAcxOS4wMDI2AQgAAAAFAAAAATEBAAAACy0yMDcyOTQ3NTg1AwAAAAMxNjACAAAABDQxNzgEAAAAATAHAAAACTkvMzAvMjAyMQgAAAAJOS8zMC8yMDIxCQAAAAEwzsS7gVXG2gisnjoZVsbaCCxDSVEuVlJUWC5JUV9FQklUXzVZUl9BTk5fQ0FHUi4yMDAwLjkvMzAvMjAyMQEAAACLjQAAAwAAAAJOTQEIAAAABQAAAAExAQAAAAstMjA3Mjk0NzU4NQMAAAADMTYwAgAAAAQ0MjM2BAAAAAEwBwAAAAk5LzMwLzIwMjEIAAAACTkvMzAvMjAyMQkAAAABMM7Eu4FVxtoIrJ46GVbG2ggrQ0lRLlJFR04uSVFfRFBTXzVZ</t>
  </si>
  <si>
    <t>Ul9BTk5fQ0FHUi4yMDAwLjkvMzAvMjAyMQEAAACzgwAAAwAAAAAAzsS7gVXG2gisnjoZVsbaCChDSVEuUkVHTi5JUV9SRVRVUk5fRVFVSVRZLjIwMDAuOS8zMC8yMDIxAQAAALODAAACAAAABzUxLjA5MjgBCAAAAAUAAAABMQEAAAALLTIxMjM3NTYyMTkDAAAAAzE2MAIAAAAENDEyOAQAAAABMAcAAAAJOS8zMC8yMDIxCAAAAAk5LzMwLzIwMjEJAAAAATDOxLuBVcbaCKyeOhlWxtoIKkNJUS5SRUdOLklRX05JXzVZUl9BTk5fQ0FHUi4yMDAwLjkvMzAvMjAyMQEAAACzgwAAAgAAAAc1NC4zOTMzAQgAAAAFAAAAATEBAAAACy0yMTIzNzU2MjE5AwAAAAMxNjACAAAABDQyMzgEAAAAATAHAAAACTkvMzAvMjAyMQgAAAAJOS8zMC8yMDIxCQAAAAEwzsS7gVXG2gisnjoZVsbaCCZDSVEuVEpYLklRX1BBWU9VVF9SQVRJTy4yMDAwLjkvMzAvMjAyMQEAAAAArgQAAgAAAAcyNS4wMzY1AQgAAAAFAAAAATEBAAAACy0yMDgxMDg1NzY1AwAAAAMxNjACAAAABDQzNzcEAAAAATAHAAAACTkvMzAvMjAyMQgAAAAJNy8zMS8yMDIxCQAAAAEwzsS7gVXG2gisnjoZVsbaCChDSVEuVEpYLklRX1JFVFVSTl9DQVBJVEFMLjIwMDAuOS8zMC8yMDIxAQAAAACuBAACAAAABzExLjA5NzcBCAAAAAUAAAABMQEAAAALLTIwODEwODU3NjUDAAAAAzE2MAIAAAAENDM2MwQAAAABMAcAAAAJOS8zMC8yMDIxCAAAAAk3LzMxLzIwMjEJAAAA</t>
  </si>
  <si>
    <t>ATDOxLuBVcbaCKyeOhlWxtoIKkNJUS5USlguSVFfRVBTXzVZUl9BTk5fQ0FHUi4yMDAwLjkvMzAvMjAyMQEAAAAArgQAAgAAAAUzLjQ4NQEIAAAABQAAAAExAQAAAAstMjA4MTA4NTc2NQMAAAADMTYwAgAAAAQ0MjM5BAAAAAEwBwAAAAk5LzMwLzIwMjEIAAAACTcvMzEvMjAyMQkAAAABMM7Eu4FVxtoIrJ46GVbG2ggrQ0lRLkFNQVQuSVFfVE9UQUxfREVCVF9FQklUREEuNTAwLjkvMzAvMjAyMQEAAABe1QMAAgAAAAgwLjY2OTM1OQEIAAAABQAAAAExAQAAAAstMjA4MTM4MTgxNQMAAAADMTYwAgAAAAQ0MTkyBAAAAAEwBwAAAAk5LzMwLzIwMjEIAAAACDgvMS8yMDIxCQAAAAEwzsS7gVXG2gj6AD0ZVsbaCC1DSVEuQU1BVC5JUV9HUk9TU19NQVJHSU4uMjAwMC45LzMwLzIwMjEuLi5VU0QBAAAAXtUDAAIAAAAHNDYuNzQ5NQEIAAAABQAAAAExAQAAAAstMjA4MTM3MDkxMQMAAAADMTYwAgAAAAQ0MDc0BAAAAAEwBwAAAAk5LzMwLzIwMjEIAAAACDgvMS8yMDIxCQAAAAEwzsS7gVXG2gj6AD0ZVsbaCDFDSVEuQU1BVC5JUV9UT1RBTF9SRVZfNVlSX0FOTl9DQUdSLjIwMDAuOS8zMC8yMDIxAQAAAF7VAwACAAAABzE2LjkyNjEBCAAAAAUAAAABMQEAAAALLTIwODEzNzA5MTEDAAAAAzE2MAIAAAAENDIzMwQAAAABMAcAAAAJOS8zMC8yMDIxCAAAAAg4LzEvMjAyMQkAAAABMM7Eu4FVxtoI+gA9GVbG2gguQ0lR</t>
  </si>
  <si>
    <t>LklTUkcuSVFfRUJJVERBX01BUkdJTi4yMDAwLjkvMzAvMjAyMS4uLlVTRAEAAAAfdgAAAgAAAAczOC4wODE0AQgAAAAFAAAAATEBAAAACy0yMDc0MTQyMzU1AwAAAAMxNjACAAAABDQwNDcEAAAAATAHAAAACTkvMzAvMjAyMQgAAAAJOS8zMC8yMDIxCQAAAAEwzsS7gVXG2gj6AD0ZVsbaCCpDSVEuRU9HLklRX1RPVEFMX0RFQlRfRVFVSVRZLjUwMC45LzMwLzIwMjEBAAAAXB0EAAIAAAAHMjQuNjU4OAEIAAAABQAAAAExAQAAAAstMjA3MjE3MzYxMwMAAAADMTYwAgAAAAQ0MDM0BAAAAAEwBwAAAAk5LzMwLzIwMjEIAAAACTkvMzAvMjAyMQkAAAABMM7Eu4FVxtoI+gA9GVbG2ggrQ0lRLkVPRy5JUV9FQklUX01BUkdJTi4yMDAwLjkvMzAvMjAyMS4uLlVTRAEAAABcHQQAAgAAAAcyNC4wOTA1AQgAAAAFAAAAATEBAAAACy0yMDcyMTcxNzM2AwAAAAMxNjACAAAABDQwNTMEAAAAATAHAAAACTkvMzAvMjAyMQgAAAAJOS8zMC8yMDIxCQAAAAEwzsS7gVXG2gj6AD0ZVsbaCClDSVEuRU9HLklRX0dQXzVZUl9BTk5fQ0FHUi4yMDAwLjkvMzAvMjAyMQEAAABcHQQAAgAAAAcyNi40NzM2AQgAAAAFAAAAATEBAAAACy0yMDcyMTcxNzM2AwAAAAMxNjACAAAABDQyMzQEAAAAATAHAAAACTkvMzAvMjAyMQgAAAAJOS8zMC8yMDIxCQAAAAEwzsS7gVXG2gj6AD0ZVsbaCCpDSVEuTURMWi5JUV9OSV9NQVJHSU4uMjAwMC45</t>
  </si>
  <si>
    <t>LzMwLzIwMjEuLi5VU0QBAAAAbUkLAAIAAAAHMTUuNzAxNgEIAAAABQAAAAExAQAAAAstMjA3MjUzMDU3NAMAAAADMTYwAgAAAAQ0MDk0BAAAAAEwBwAAAAk5LzMwLzIwMjEIAAAACTkvMzAvMjAyMQkAAAABMM7Eu4FVxtoI+gA9GVbG2ggqQ0lRLkdFLklRX1RPVEFMX0RFQlRfQ0FQSVRBTC41MDAuOS8zMC8yMDIxAQAAAIezAgACAAAABzYyLjg0MjIBCAAAAAUAAAABMQEAAAALLTIwNzM4MjQ2MzIDAAAAAzE2MAIAAAAENDE4NgQAAAABMAcAAAAJOS8zMC8yMDIxCAAAAAk5LzMwLzIwMjEJAAAAATDOxLuBVcbaCPoAPRlWxtoIKkNJUS5HRS5JUV9VRkNGX01BUkdJTi4yMDAwLjkvMzAvMjAyMS4uLlVTRAEAAACHswIAAgAAAAY5LjQzNDIBCAAAAAUAAAABMQEAAAALLTIwNzM4MjQ0NzEDAAAAAzE2MAIAAAAENDQzNwQAAAABMAcAAAAJOS8zMC8yMDIxCAAAAAk5LzMwLzIwMjEJAAAAATDOxLuBVcbaCPoAPRlWxtoILENJUS5HRS5JUV9FQklUREFfNVlSX0FOTl9DQUdSLjIwMDAuOS8zMC8yMDIxAQAAAIezAgACAAAACC0yNC41MjM4AQgAAAAFAAAAATEBAAAACy0yMDczODI0NDcxAwAAAAMxNjACAAAABDQyMzUEAAAAATAHAAAACTkvMzAvMjAyMQgAAAAJOS8zMC8yMDIxCQAAAAEwzsS7gVXG2gj6AD0ZVsbaCCxDSVEuUFlQTC5JUV9MRkNGX01BUkdJTi4yMDAwLjkvMzAvMjAyMS4uLlVTRAEAAABcuAEAAgAA</t>
  </si>
  <si>
    <t>AAYxNC4xNTYBCAAAAAUAAAABMQEAAAALLTIwNzIwODI0NjgDAAAAAzE2MAIAAAAENDQzNgQAAAABMAcAAAAJOS8zMC8yMDIxCAAAAAk5LzMwLzIwMjEJAAAAATDOxLuBVcbaCPoAPRlWxtoIJkNJUS5DSS5JUV9SRVRVUk5fQVNTRVRTLjIwMDAuOS8zMC8yMDIxAQAAAGOjAgACAAAABTMuMjY4AQgAAAAFAAAAATEBAAAACy0yMDcyMjI1MjU2AwAAAAMxNjACAAAABDQxNzgEAAAAATAHAAAACTkvMzAvMjAyMQgAAAAJOS8zMC8yMDIxCQAAAAEwzsS7gVXG2gj6AD0ZVsbaCCpDSVEuQ0kuSVFfRUJJVF81WVJfQU5OX0NBR1IuMjAwMC45LzMwLzIwMjEBAAAAY6MCAAIAAAAGMTkuODI4AQgAAAAFAAAAATEBAAAACy0yMDcyMjI1MjU2AwAAAAMxNjACAAAABDQyMzYEAAAAATAHAAAACTkvMzAvMjAyMQgAAAAJOS8zMC8yMDIxCQAAAAEwzsS7gVXG2gj6AD0ZVsbaCCpDSVEuQURQLklRX0RQU181WVJfQU5OX0NBR1IuMjAwMC45LzMwLzIwMjEBAAAAPe0BAAIAAAAHMTEuOTAyOQEIAAAABQAAAAExAQAAAAstMjA3MjMzNzE4OQMAAAADMTYwAgAAAAQ0MjQ1BAAAAAEwBwAAAAk5LzMwLzIwMjEIAAAACTkvMzAvMjAyMQkAAAABMM7Eu4FVxtoI+gA9GVbG2ggnQ0lRLkFEUC5JUV9SRVRVUk5fRVFVSVRZLjIwMDAuOS8zMC8yMDIxAQAAAD3tAQACAAAABzQ4LjMzMzIBCAAAAAUAAAABMQEAAAALLTIwNzIzMzcxODkDAAAA</t>
  </si>
  <si>
    <t>AzE2MAIAAAAENDEyOAQAAAABMAcAAAAJOS8zMC8yMDIxCAAAAAk5LzMwLzIwMjEJAAAAATDOxLuBVcbaCPoAPRlWxtoIKUNJUS5BRFAuSVFfTklfNVlSX0FOTl9DQUdSLjIwMDAuOS8zMC8yMDIxAQAAAD3tAQACAAAABzEyLjA4MzUBCAAAAAUAAAABMQEAAAALLTIwNzIzMzcxODkDAAAAAzE2MAIAAAAENDIzOAQAAAABMAcAAAAJOS8zMC8yMDIxCAAAAAk5LzMwLzIwMjEJAAAAATDOxLuBVcbaCPoAPRlWxtoIJ0NJUS5HSUxELklRX1BBWU9VVF9SQVRJTy4yMDAwLjkvMzAvMjAyMQEAAABKcQAAAgAAAAc0OC4yNjg4AQgAAAAFAAAAATEBAAAACy0yMDcyMjgxMzc0AwAAAAMxNjACAAAABDQzNzcEAAAAATAHAAAACTkvMzAvMjAyMQgAAAAJOS8zMC8yMDIxCQAAAAEwzsS7gVXG2gj6AD0ZVsbaCClDSVEuR0lMRC5JUV9SRVRVUk5fQ0FQSVRBTC4yMDAwLjkvMzAvMjAyMQEAAABKcQAAAgAAAAcxNy4wNDMyAQgAAAAFAAAAATEBAAAACy0yMDcyMjgxMzc0AwAAAAMxNjACAAAABDQzNjMEAAAAATAHAAAACTkvMzAvMjAyMQgAAAAJOS8zMC8yMDIxCQAAAAEwzsS7gVXG2gj6AD0ZVsbaCCtDSVEuR0lMRC5JUV9FUFNfNVlSX0FOTl9DQUdSLjIwMDAuOS8zMC8yMDIxAQAAAEpxAAACAAAACC0xMS41ODQ0AQgAAAAFAAAAATEBAAAACy0yMDcyMjgxMzc0AwAAAAMxNjACAAAABDQyMzkEAAAAATAHAAAACTkvMzAvMjAy</t>
  </si>
  <si>
    <t>MQgAAAAJOS8zMC8yMDIxCQAAAAEwzsS7gVXG2gj6AD0ZVsbaCCpDSVEuTURULklRX1RPVEFMX0RFQlRfRUJJVERBLjUwMC45LzMwLzIwMjEBAAAAdHoAAAIAAAAIMi43MjI3MzUBCAAAAAUAAAABMQEAAAALLTIwNzkyNTg2NDkDAAAAAzE2MAIAAAAENDE5MgQAAAABMAcAAAAJOS8zMC8yMDIxCAAAAAk3LzMwLzIwMjEJAAAAATDOxLuBVcbaCPoAPRlWxtoILENJUS5NRFQuSVFfR1JPU1NfTUFSR0lOLjIwMDAuOS8zMC8yMDIxLi4uVVNEAQAAAHR6AAACAAAABzY2Ljk1MjUBCAAAAAUAAAABMQEAAAALLTIwNzkyNTY5ODIDAAAAAzE2MAIAAAAENDA3NAQAAAABMAcAAAAJOS8zMC8yMDIxCAAAAAk3LzMwLzIwMjEJAAAAATDOxLuBVcbaCPoAPRlWxtoIMENJUS5NRFQuSVFfVE9UQUxfUkVWXzVZUl9BTk5fQ0FHUi4yMDAwLjkvMzAvMjAyMQEAAAB0egAAAgAAAAYxLjkyNDIBCAAAAAUAAAABMQEAAAALLTIwNzkyNTY5ODIDAAAAAzE2MAIAAAAENDIzMwQAAAABMAcAAAAJOS8zMC8yMDIxCAAAAAk3LzMwLzIwMjEJAAAAATDOxLuBVcbaCPoAPRlWxtoILkNJUS5JTlRVLklRX0VCSVREQV9NQVJHSU4uMjAwMC45LzMwLzIwMjEuLi5VU0QBAAAAs1IAAAIAAAAHMjkuNTIzNQEIAAAABQAAAAExAQAAAAstMjA3OTEwMDE2MAMAAAADMTYwAgAAAAQ0MDQ3BAAAAAEwBwAAAAk5LzMwLzIwMjEIAAAACTcvMzEvMjAyMQkA</t>
  </si>
  <si>
    <t>AAABMM7Eu4FVxtoI+gA9GVbG2ggqQ0lRLkFYUC5JUV9UT1RBTF9ERUJUX0VRVUlUWS41MDAuOS8zMC8yMDIxAQAAACdWpAECAAAABjguNjQxOQEIAAAABQAAAAExAQAAAAstMjEwODI0ODg3OAMAAAADMTYwAgAAAAQ0MDM0BAAAAAEwBwAAAAk5LzMwLzIwMjEIAAAACTkvMzAvMjAyMQkAAAABMM7Eu4FVxtoI+gA9GVbG2ggrQ0lRLkFYUC5JUV9FQklUX01BUkdJTi4yMDAwLjkvMzAvMjAyMS4uLlVTRAEAAAAnVqQBAgAAAAgtMjIuODE2NgEIAAAABQAAAAExAQAAAAstMjEwODI0ODg3MAMAAAADMTYwAgAAAAQ0MDUzBAAAAAEwBwAAAAk5LzMwLzIwMjEIAAAACTkvMzAvMjAyMQkAAAABMM7Eu4FVxtoI+gA9GVbG2ggpQ0lRLkFYUC5JUV9HUF81WVJfQU5OX0NBR1IuMjAwMC45LzMwLzIwMjEBAAAAJ1akAQIAAAAIMTQ0LjcyMTQBCAAAAAUAAAABMQEAAAALLTIxMDgyNDg4NzADAAAAAzE2MAIAAAAENDIzNAQAAAABMAcAAAAJOS8zMC8yMDIxCAAAAAk5LzMwLzIwMjEJAAAAATDOxLuBVcbaCPoAPRlWxtoIKUNJUS5MT1cuSVFfTklfTUFSR0lOLjIwMDAuOS8zMC8yMDIxLi4uVVNEAQAAAIfCAgACAAAABjcuNDA5MQEIAAAABQAAAAExAQAAAAstMjA4MTMxNjYyMQMAAAADMTYwAgAAAAQ0MDk0BAAAAAEwBwAAAAk5LzMwLzIwMjEIAAAACTcvMzAvMjAyMQkAAAABMM7Eu4FVxtoI+gA9GVbG2ggsQ0lRLk5GTFgu</t>
  </si>
  <si>
    <t>SVFfVE9UQUxfREVCVF9DQVBJVEFMLjUwMC45LzMwLzIwMjEBAAAADH0AAAIAAAAHNTQuMDM5NAEIAAAABQAAAAExAQAAAAstMjA3NDI0NjAwOAMAAAADMTYwAgAAAAQ0MTg2BAAAAAEwBwAAAAk5LzMwLzIwMjEIAAAACTkvMzAvMjAyMQkAAAABMM7Eu4FVxtoI+gA9GVbG2ggsQ0lRLk5GTFguSVFfVUZDRl9NQVJHSU4uMjAwMC45LzMwLzIwMjEuLi5VU0QBAAAADH0AAAIAAAAGNTIuNDc4AQgAAAAFAAAAATEBAAAACy0yMDc0MjQ0NzYyAwAAAAMxNjACAAAABDQ0MzcEAAAAATAHAAAACTkvMzAvMjAyMQgAAAAJOS8zMC8yMDIxCQAAAAEwzsS7gVXG2gj6AD0ZVsbaCC5DSVEuTkZMWC5JUV9FQklUREFfNVlSX0FOTl9DQUdSLjIwMDAuOS8zMC8yMDIxAQAAAAx9AAACAAAABzgwLjk5NjcBCAAAAAUAAAABMQEAAAALLTIwNzQyNDQ3NjIDAAAAAzE2MAIAAAAENDIzNQQAAAABMAcAAAAJOS8zMC8yMDIxCAAAAAk5LzMwLzIwMjEJAAAAATDOxLuBVcbaCPoAPRlWxtoILENJUS5JTlRDLklRX0xGQ0ZfTUFSR0lOLjIwMDAuOS8zMC8yMDIxLi4uVVNEAQAAAIdSAAACAAAABjcuODIwNQEIAAAABQAAAAExAQAAAAstMjA3MzEzNTY4NAMAAAADMTYwAgAAAAQ0NDM2BAAAAAEwBwAAAAk5LzMwLzIwMjEIAAAACTkvMjUvMjAyMQkAAAABMM7Eu4FVxtoI+gA9GVbG2ggnQ0lRLkNBVC5JUV9SRVRVUk5fQVNTRVRTLjIwMDAu</t>
  </si>
  <si>
    <t>OS8zMC8yMDIxAQAAADL1AwACAAAABjUuNDg4OAEIAAAABQAAAAExAQAAAAstMjA3MjMwMDUzNAMAAAADMTYwAgAAAAQ0MTc4BAAAAAEwBwAAAAk5LzMwLzIwMjEIAAAACTkvMzAvMjAyMQkAAAABMM7Eu4FVxtoI+gA9GVbG2ggrQ0lRLkNBVC5JUV9FQklUXzVZUl9BTk5fQ0FHUi4yMDAwLjkvMzAvMjAyMQEAAAAy9QMAAgAAAAcyMC4wMjQxAQgAAAAFAAAAATEBAAAACy0yMDcyMzAwNTM0AwAAAAMxNjACAAAABDQyMzYEAAAAATAHAAAACTkvMzAvMjAyMQgAAAAJOS8zMC8yMDIxCQAAAAEwzsS7gVXG2gj6AD0ZVsbaCCpDSVEuVU5QLklRX0RQU181WVJfQU5OX0NBR1IuMjAwMC45LzMwLzIwMjEBAAAAPrsEAAIAAAAHMTMuMTQ4MgEIAAAABQAAAAExAQAAAAstMjA3NDI0NTAxMwMAAAADMTYwAgAAAAQ0MjQ1BAAAAAEwBwAAAAk5LzMwLzIwMjEIAAAACTkvMzAvMjAyMQkAAAABMM7Eu4FVxtoI+gA9GVbG2ggnQ0lRLlVOUC5JUV9SRVRVUk5fRVFVSVRZLjIwMDAuOS8zMC8yMDIxAQAAAD67BAACAAAABzM5Ljc5OTQBCAAAAAUAAAABMQEAAAALLTIwNzQyNDUwMTMDAAAAAzE2MAIAAAAENDEyOAQAAAABMAcAAAAJOS8zMC8yMDIxCAAAAAk5LzMwLzIwMjEJAAAAATDOxLuBVcbaCPoAPRlWxtoIKUNJUS5VTlAuSVFfTklfNVlSX0FOTl9DQUdSLjIwMDAuOS8zMC8yMDIxAQAAAD67BAACAAAABjguMDQxOQEIAAAA</t>
  </si>
  <si>
    <t>BQAAAAExAQAAAAstMjA3NDI0NTAxMwMAAAADMTYwAgAAAAQ0MjM4BAAAAAEwBwAAAAk5LzMwLzIwMjEIAAAACTkvMzAvMjAyMQkAAAABMM7Eu4FVxtoI+gA9GVbG2ggmQ0lRLklCTS5JUV9QQVlPVVRfUkFUSU8uMjAwMC45LzMwLzIwMjEBAAAA3rYBAAIAAAAIMTIyLjcyMzQBCAAAAAUAAAABMQEAAAALLTIwNzM3ODQwMzUDAAAAAzE2MAIAAAAENDM3NwQAAAABMAcAAAAJOS8zMC8yMDIxCAAAAAk5LzMwLzIwMjEJAAAAATDOxLuBVcbaCPoAPRlWxtoIKENJUS5JQk0uSVFfUkVUVVJOX0NBUElUQUwuMjAwMC45LzMwLzIwMjEBAAAA3rYBAAIAAAAGMi41OTAyAQgAAAAFAAAAATEBAAAACy0yMDczNzg0MDM1AwAAAAMxNjACAAAABDQzNjMEAAAAATAHAAAACTkvMzAvMjAyMQgAAAAJOS8zMC8yMDIxCQAAAAEwzsS7gVXG2gj6AD0ZVsbaCCpDSVEuSUJNLklRX0VQU181WVJfQU5OX0NBR1IuMjAwMC45LzMwLzIwMjEBAAAA3rYBAAIAAAAILTI5LjMzMTkBCAAAAAUAAAABMQEAAAALLTIwNzM3ODQwMzUDAAAAAzE2MAIAAAAENDIzOQQAAAABMAcAAAAJOS8zMC8yMDIxCAAAAAk5LzMwLzIwMjEJAAAAATAKTOSBVcbaCPoAPRlWxtoIKkNJUS5MTVQuSVFfVE9UQUxfREVCVF9FQklUREEuNTAwLjkvMzAvMjAyMQEAAACDXAQAAgAAAAgyLjc0Mjk1MQEIAAAABQAAAAExAQAAAAstMjA3NDQ0OTQ5MAMAAAADMTYwAgAA</t>
  </si>
  <si>
    <t>AAQ0MTkyBAAAAAEwBwAAAAk5LzMwLzIwMjEIAAAACTkvMjYvMjAyMQkAAAABMApM5IFVxtoI+gA9GVbG2ggsQ0lRLkxNVC5JUV9HUk9TU19NQVJHSU4uMjAwMC45LzMwLzIwMjEuLi5VU0QBAAAAg1wEAAIAAAAHMTMuNDM4NAEIAAAABQAAAAExAQAAAAstMjA3NDQ0OTMxMAMAAAADMTYwAgAAAAQ0MDc0BAAAAAEwBwAAAAk5LzMwLzIwMjEIAAAACTkvMjYvMjAyMQkAAAABMApM5IFVxtoI+gA9GVbG2ggwQ0lRLkxNVC5JUV9UT1RBTF9SRVZfNVlSX0FOTl9DQUdSLjIwMDAuOS8zMC8yMDIxAQAAAINcBAACAAAABjguMDY2NAEIAAAABQAAAAExAQAAAAstMjA3NDQ0OTMxMAMAAAADMTYwAgAAAAQ0MjMzBAAAAAEwBwAAAAk5LzMwLzIwMjEIAAAACTkvMjYvMjAyMQkAAAABMApM5IFVxtoI+gA9GVbG2ggrQ0lRLlQuSVFfRUJJVERBX01BUkdJTi4yMDAwLjkvMzAvMjAyMS4uLlVTRAEAAACHhwEAAgAAAAczMS45ODg2AQgAAAAFAAAAATEBAAAACy0yMDcxOTAzNjU4AwAAAAMxNjACAAAABDQwNDcEAAAAATAHAAAACTkvMzAvMjAyMQgAAAAJOS8zMC8yMDIxCQAAAAEwCkzkgVXG2gj6AD0ZVsbaCCpDSVEuQ1ZTLklRX1RPVEFMX0RFQlRfRVFVSVRZLjUwMC45LzMwLzIwMjEBAAAAuW0BAAIAAAAIMTA1LjQxNDIBCAAAAAUAAAABMQEAAAALLTIwNzI0NDg1NDcDAAAAAzE2MAIAAAAENDAzNAQAAAABMAcAAAAJOS8z</t>
  </si>
  <si>
    <t>MC8yMDIxCAAAAAk5LzMwLzIwMjEJAAAAATAKTOSBVcbaCPoAPRlWxtoIK0NJUS5DVlMuSVFfRUJJVF9NQVJHSU4uMjAwMC45LzMwLzIwMjEuLi5VU0QBAAAAuW0BAAIAAAAGNC42NTc3AQgAAAAFAAAAATEBAAAACy0yMDcyNDQ4MzcyAwAAAAMxNjACAAAABDQwNTMEAAAAATAHAAAACTkvMzAvMjAyMQgAAAAJOS8zMC8yMDIxCQAAAAEwCkzkgVXG2gj6AD0ZVsbaCClDSVEuQ1ZTLklRX0dQXzVZUl9BTk5fQ0FHUi4yMDAwLjkvMzAvMjAyMQEAAAC5bQEAAgAAAAYxMS41MTkBCAAAAAUAAAABMQEAAAALLTIwNzI0NDgzNzIDAAAAAzE2MAIAAAAENDIzNAQAAAABMAcAAAAJOS8zMC8yMDIxCAAAAAk5LzMwLzIwMjEJAAAAATAKTOSBVcbaCPoAPRlWxtoIK0NJUS5DTUNTQS5JUV9OSV9NQVJHSU4uMjAwMC45LzMwLzIwMjEuLi5VU0QBAAAAHaUCAAIAAAAHMTIuNzMwNgEIAAAABQAAAAExAQAAAAstMjA3MzIzNTcxMwMAAAADMTYwAgAAAAQ0MDk0BAAAAAEwBwAAAAk5LzMwLzIwMjEIAAAACTkvMzAvMjAyMQkAAAABMApM5IFVxtoI+gA9GVbG2ggsQ0lRLkFEQkUuSVFfVE9UQUxfREVCVF9DQVBJVEFMLjUwMC45LzMwLzIwMjEBAAAAAV8AAAIAAAAFMjQuNTMBCAAAAAUAAAABMQEAAAALLTIwNzYxODMzMjkDAAAAAzE2MAIAAAAENDE4NgQAAAABMAcAAAAJOS8zMC8yMDIxCAAAAAg5LzMvMjAyMQkAAAABMApM5IFV</t>
  </si>
  <si>
    <t>xtoI+gA9GVbG2ggsQ0lRLkFEQkUuSVFfVUZDRl9NQVJHSU4uMjAwMC45LzMwLzIwMjEuLi5VU0QBAAAAAV8AAAIAAAAHMzcuMzgzMgEIAAAABQAAAAExAQAAAAstMjA3NjE4Mjg2OAMAAAADMTYwAgAAAAQ0NDM3BAAAAAEwBwAAAAk5LzMwLzIwMjEIAAAACDkvMy8yMDIxCQAAAAEwCkzkgVXG2gj6AD0ZVsbaCC5DSVEuQURCRS5JUV9FQklUREFfNVlSX0FOTl9DQUdSLjIwMDAuOS8zMC8yMDIxAQAAAAFfAAACAAAABzI5LjkyNzQBCAAAAAUAAAABMQEAAAALLTIwNzYxODI4NjgDAAAAAzE2MAIAAAAENDIzNQQAAAABMAcAAAAJOS8zMC8yMDIxCAAAAAg5LzMvMjAyMQkAAAABMApM5IFVxtoI+gA9GVbG2ggrQ0lRLlJUWC5JUV9MRkNGX01BUkdJTi4yMDAwLjkvMzAvMjAyMS4uLlVTRAEAAAD+bQIAAgAAAAY2LjYxNjQBCAAAAAUAAAABMQEAAAALLTIwNzM3ODQwNDMDAAAAAzE2MAIAAAAENDQzNgQAAAABMAcAAAAJOS8zMC8yMDIxCAAAAAk5LzMwLzIwMjEJAAAAATAKTOSBVcbaCPoAPRlWxtoIJ0NJUS5IT04uSVFfUkVUVVJOX0FTU0VUUy4yMDAwLjkvMzAvMjAyMQEAAABEdRQAAgAAAAY3LjM4NjQBCAAAAAUAAAABMQEAAAALLTIwNzMyODc3NzYDAAAAAzE2MAIAAAAENDE3OAQAAAABMAcAAAAJOS8zMC8yMDIxCAAAAAk5LzMwLzIwMjEJAAAAATAKTOSBVcbaCPoAPRlWxtoIK0NJUS5IT04uSVFfRUJJVF81</t>
  </si>
  <si>
    <t>WVJfQU5OX0NBR1IuMjAwMC45LzMwLzIwMjEBAAAARHUUAAIAAAAGMi4wODY2AQgAAAAFAAAAATEBAAAACy0yMDczMjg3Nzc2AwAAAAMxNjACAAAABDQyMzYEAAAAATAHAAAACTkvMzAvMjAyMQgAAAAJOS8zMC8yMDIxCQAAAAEwCkzkgVXG2gj6AD0ZVsbaCCpDSVEuVVBTLklRX0RQU181WVJfQU5OX0NBR1IuMjAwMC45LzMwLzIwMjEBAAAA6qMDAAIAAAAGNS44MDEzAQgAAAAFAAAAATEBAAAACy0yMDcyMjc1MzMzAwAAAAMxNjACAAAABDQyNDUEAAAAATAHAAAACTkvMzAvMjAyMQgAAAAJOS8zMC8yMDIxCQAAAAEwCkzkgVXG2gj6AD0ZVsbaCCdDSVEuVVBTLklRX1JFVFVSTl9FUVVJVFkuMjAwMC45LzMwLzIwMjEBAAAA6qMDAAIAAAAGNzMuMDM0AQgAAAAFAAAAATEBAAAACy0yMDcyMjc1MzMzAwAAAAMxNjACAAAABDQxMjgEAAAAATAHAAAACTkvMzAvMjAyMQgAAAAJOS8zMC8yMDIxCQAAAAEwCkzkgVXG2gj6AD0ZVsbaCClDSVEuVVBTLklRX05JXzVZUl9BTk5fQ0FHUi4yMDAwLjkvMzAvMjAyMQEAAADqowMAAgAAAAY1LjIyMDYBCAAAAAUAAAABMQEAAAALLTIwNzIyNzUzMzMDAAAAAzE2MAIAAAAENDIzOAQAAAABMAcAAAAJOS8zMC8yMDIxCAAAAAk5LzMwLzIwMjEJAAAAATAKTOSBVcbaCPoAPRlWxtoIJkNJUS5DUk0uSVFfUEFZT1VUX1JBVElPLjIwMDAuOS8zMC8yMDIxAQAAACXgAQADAAAAAAAK</t>
  </si>
  <si>
    <t>TOSBVcbaCPoAPRlWxtoIKENJUS5DUk0uSVFfUkVUVVJOX0NBUElUQUwuMjAwMC45LzMwLzIwMjEBAAAAJeABAAIAAAAGMS4xODkzAQgAAAAFAAAAATEBAAAACy0yMDgxMzY0OTcwAwAAAAMxNjACAAAABDQzNjMEAAAAATAHAAAACTkvMzAvMjAyMQgAAAAJNy8zMS8yMDIxCQAAAAEwCkzkgVXG2gj6AD0ZVsbaCCpDSVEuQ1JNLklRX0VQU181WVJfQU5OX0NBR1IuMjAwMC45LzMwLzIwMjEBAAAAJeABAAIAAAAHNTAuNDgzNwEIAAAABQAAAAExAQAAAAstMjA4MTM2NDk3MAMAAAADMTYwAgAAAAQ0MjM5BAAAAAEwBwAAAAk5LzMwLzIwMjEIAAAACTcvMzEvMjAyMQkAAAABMApM5IFVxtoI+gA9GVbG2ggqQ0lRLk5FRS5JUV9UT1RBTF9ERUJUX0VCSVREQS41MDAuOS8zMC8yMDIxAQAAAPogBAACAAAABzguMDA2NTEBCAAAAAUAAAABMQEAAAALLTIwNzIxMDUzNTEDAAAAAzE2MAIAAAAENDE5MgQAAAABMAcAAAAJOS8zMC8yMDIxCAAAAAk5LzMwLzIwMjEJAAAAATAKTOSBVcbaCPoAPRlWxtoILENJUS5ORUUuSVFfR1JPU1NfTUFSR0lOLjIwMDAuOS8zMC8yMDIxLi4uVVNEAQAAAPogBAACAAAABzUwLjQ5MzMBCAAAAAUAAAABMQEAAAALLTIwNzIxMDIyMDcDAAAAAzE2MAIAAAAENDA3NAQAAAABMAcAAAAJOS8zMC8yMDIxCAAAAAk5LzMwLzIwMjEJAAAAATAKTOSBVcbaCPoAPRlWxtoIMENJUS5ORUUuSVFfVE9U</t>
  </si>
  <si>
    <t>QUxfUkVWXzVZUl9BTk5fQ0FHUi4yMDAwLjkvMzAvMjAyMQEAAAD6IAQAAgAAAActMC4xMzExAQgAAAAFAAAAATEBAAAACy0yMDcyMTAyMjA3AwAAAAMxNjACAAAABDQyMzMEAAAAATAHAAAACTkvMzAvMjAyMQgAAAAJOS8zMC8yMDIxCQAAAAEwCkzkgVXG2gj6AD0ZVsbaCC1DSVEuTElOLklRX0VCSVREQV9NQVJHSU4uMjAwMC45LzMwLzIwMjEuLi5VU0QBAAAAYdoEAAIAAAAHMzMuMjYxNgEIAAAABQAAAAExAQAAAAstMjA3MzIzNTY5OQMAAAADMTYwAgAAAAQ0MDQ3BAAAAAEwBwAAAAk5LzMwLzIwMjEIAAAACTkvMzAvMjAyMQkAAAABMApM5IFVxtoI+gA9GVbG2ggrQ0lRLkFNR04uSVFfVE9UQUxfREVCVF9FUVVJVFkuNTAwLjkvMzAvMjAyMQEAAADwYAAAAgAAAAg0NTcuMzMyMwEIAAAABQAAAAExAQAAAAstMjA3MTg4NDk3MAMAAAADMTYwAgAAAAQ0MDM0BAAAAAEwBwAAAAk5LzMwLzIwMjEIAAAACTkvMzAvMjAyMQkAAAABMApM5IFVxtoI+gA9GVbG2ggsQ0lRLkFNR04uSVFfRUJJVF9NQVJHSU4uMjAwMC45LzMwLzIwMjEuLi5VU0QBAAAA8GAAAAIAAAAHMzQuOTk4MgEIAAAABQAAAAExAQAAAAstMjA3MTg3ODUwMAMAAAADMTYwAgAAAAQ0MDUzBAAAAAEwBwAAAAk5LzMwLzIwMjEIAAAACTkvMzAvMjAyMQkAAAABMApM5IFVxtoI+gA9GVbG2ggqQ0lRLkFNR04uSVFfR1BfNVlSX0FOTl9DQUdSLjIw</t>
  </si>
  <si>
    <t>MDAuOS8zMC8yMDIxAQAAAPBgAAACAAAABjEuMDQ2OAEIAAAABQAAAAExAQAAAAstMjA3MTg3ODUwMAMAAAADMTYwAgAAAAQ0MjM0BAAAAAEwBwAAAAk5LzMwLzIwMjEIAAAACTkvMzAvMjAyMQkAAAABMApM5IFVxtoI+gA9GVbG2ggoQ0lRLlZaLklRX05JX01BUkdJTi4yMDAwLjkvMzAvMjAyMS4uLlVTRAEAAAA2WAYAAgAAAAcxNi40MTg1AQgAAAAFAAAAATEBAAAACy0yMDczNzU5NjI5AwAAAAMxNjACAAAABDQwOTQEAAAAATAHAAAACTkvMzAvMjAyMQgAAAAJOS8zMC8yMDIxCQAAAAEwCkzkgVXG2gj6AD0ZVsbaCCtDSVEuQ09QLklRX1RPVEFMX0RFQlRfQ0FQSVRBTC41MDAuOS8zMC8yMDIxAQAAAE+GBAACAAAABzMwLjgzNTgBCAAAAAUAAAABMQEAAAALLTIwNzE5MzM2MzUDAAAAAzE2MAIAAAAENDE4NgQAAAABMAcAAAAJOS8zMC8yMDIxCAAAAAk5LzMwLzIwMjEJAAAAATAKTOSBVcbaCPoAPRlWxtoIK0NJUS5DT1AuSVFfVUZDRl9NQVJHSU4uMjAwMC45LzMwLzIwMjEuLi5VU0QBAAAAT4YEAAIAAAAHMjIuMzUwOAEIAAAABQAAAAExAQAAAAstMjA3MTkzMzM4MQMAAAADMTYwAgAAAAQ0NDM3BAAAAAEwBwAAAAk5LzMwLzIwMjEIAAAACTkvMzAvMjAyMQkAAAABMApM5IFVxtoI+gA9GVbG2ggtQ0lRLkNPUC5JUV9FQklUREFfNVlSX0FOTl9DQUdSLjIwMDAuOS8zMC8yMDIxAQAAAE+GBAACAAAABzMx</t>
  </si>
  <si>
    <t>LjQxODEBCAAAAAUAAAABMQEAAAALLTIwNzE5MzMzODEDAAAAAzE2MAIAAAAENDIzNQQAAAABMAcAAAAJOS8zMC8yMDIxCAAAAAk5LzMwLzIwMjEJAAAAATAKTOSBVcbaCPoAPRlWxtoIK0NJUS5BQ04uSVFfTEZDRl9NQVJHSU4uMjAwMC45LzMwLzIwMjEuLi5VU0QBAAAAntUOAAIAAAAHMTQuNjczNgEIAAAABQAAAAExAQAAAAstMjA3NDg2MjMzMAMAAAADMTYwAgAAAAQ0NDM2BAAAAAEwBwAAAAk5LzMwLzIwMjEIAAAACTgvMzEvMjAyMQkAAAABMApM5IFVxtoI+gA9GVbG2ggnQ0lRLkJNWS5JUV9SRVRVUk5fQVNTRVRTLjIwMDAuOS8zMC8yMDIxAQAAAMZkAAACAAAABjQuNzI1NQEIAAAABQAAAAExAQAAAAstMjA3Mjk1NDIxNAMAAAADMTYwAgAAAAQ0MTc4BAAAAAEwBwAAAAk5LzMwLzIwMjEIAAAACTkvMzAvMjAyMQkAAAABMApM5IFVxtoI+gA9GVbG2ggrQ0lRLkJNWS5JUV9FQklUXzVZUl9BTk5fQ0FHUi4yMDAwLjkvMzAvMjAyMQEAAADGZAAAAgAAAAcxMy44NzMzAQgAAAAFAAAAATEBAAAACy0yMDcyOTU0MjE0AwAAAAMxNjACAAAABDQyMzYEAAAAATAHAAAACTkvMzAvMjAyMQgAAAAJOS8zMC8yMDIxCQAAAAEwCkzkgVXG2gj6AD0ZVsbaCCpDSVEuRElTLklRX0RQU181WVJfQU5OX0NBR1IuMjAwMC45LzMwLzIwMjEBAAAATOwCAAMAAAAAAApM5IFVxtoI+gA9GVbG2ggnQ0lRLkRJUy5JUV9SRVRV</t>
  </si>
  <si>
    <t>Uk5fRVFVSVRZLjIwMDAuOS8zMC8yMDIxAQAAAEzsAgACAAAABTEuNjQ5AQgAAAAFAAAAATEBAAAACy0yMDg1MjY2NTY4AwAAAAMxNjACAAAABDQxMjgEAAAAATAHAAAACTkvMzAvMjAyMQgAAAAINy8zLzIwMjEJAAAAATAKTOSBVcbaCPoAPRlWxtoIKUNJUS5ESVMuSVFfTklfNVlSX0FOTl9DQUdSLjIwMDAuOS8zMC8yMDIxAQAAAEzsAgACAAAACC0zNC4zNDM3AQgAAAAFAAAAATEBAAAACy0yMDg1MjY2NTY4AwAAAAMxNjACAAAABDQyMzgEAAAAATAHAAAACTkvMzAvMjAyMQgAAAAINy8zLzIwMjEJAAAAATAKTOSBVcbaCPoAPRlWxtoIJkNJUS5ESFIuSVFfUEFZT1VUX1JBVElPLjIwMDAuOS8zMC8yMDIxAQAAAJUNBAACAAAABzEyLjMzMjkBCAAAAAUAAAABMQEAAAALLTIwODg1MTI4NzADAAAAAzE2MAIAAAAENDM3NwQAAAABMAcAAAAJOS8zMC8yMDIxCAAAAAg3LzIvMjAyMQkAAAABMApM5IFVxtoI+gA9GVbG2ggoQ0lRLkRIUi5JUV9SRVRVUk5fQ0FQSVRBTC4yMDAwLjkvMzAvMjAyMQEAAACVDQQAAgAAAAU3LjIxNQEIAAAABQAAAAExAQAAAAstMjA4ODUxMjg3MAMAAAADMTYwAgAAAAQ0MzYzBAAAAAEwBwAAAAk5LzMwLzIwMjEIAAAACDcvMi8yMDIxCQAAAAEwCkzkgVXG2gj6AD0ZVsbaCCpDSVEuREhSLklRX0VQU181WVJfQU5OX0NBR1IuMjAwMC45LzMwLzIwMjEBAAAAlQ0EAAIAAAAHMjIuMDUz</t>
  </si>
  <si>
    <t>MgEIAAAABQAAAAExAQAAAAstMjA4ODUxMjg3MAMAAAADMTYwAgAAAAQ0MjM5BAAAAAEwBwAAAAk5LzMwLzIwMjEIAAAACDcvMi8yMDIxCQAAAAEwCkzkgVXG2gj6AD0ZVsbaCCpDSVEuVE1PLklRX1RPVEFMX0RFQlRfRUJJVERBLjUwMC45LzMwLzIwMjEBAAAA/3oBAAIAAAAIMS42MzAwMzEBCAAAAAUAAAABMQEAAAALLTIwODYyNzY0NTADAAAAAzE2MAIAAAAENDE5MgQAAAABMAcAAAAJOS8zMC8yMDIxCAAAAAg3LzMvMjAyMQkAAAABMApM5IFVxtoI+gA9GVbG2ggsQ0lRLlRNTy5JUV9HUk9TU19NQVJHSU4uMjAwMC45LzMwLzIwMjEuLi5VU0QBAAAA/3oBAAIAAAAHNTEuMzI1NAEIAAAABQAAAAExAQAAAAstMjA4NjI3NDQ5OAMAAAADMTYwAgAAAAQ0MDc0BAAAAAEwBwAAAAk5LzMwLzIwMjEIAAAACDcvMy8yMDIxCQAAAAEwCkzkgVXG2gj6AD0ZVsbaCDBDSVEuVE1PLklRX1RPVEFMX1JFVl81WVJfQU5OX0NBR1IuMjAwMC45LzMwLzIwMjEBAAAA/3oBAAIAAAAHMTYuNzg3MwEIAAAABQAAAAExAQAAAAstMjA4NjI3NDQ5OAMAAAADMTYwAgAAAAQ0MjMzBAAAAAEwBwAAAAk5LzMwLzIwMjEIAAAACDcvMy8yMDIxCQAAAAEwCkzkgVXG2gj6AD0ZVsbaCC5DSVEuQVZHTy5JUV9FQklUREFfTUFSR0lOLjIwMDAuOS8zMC8yMDIxLi4uVVNEAQAAAPC2fQECAAAABzUyLjUzMTEBCAAAAAUAAAABMQEAAAALLTIw</t>
  </si>
  <si>
    <t>Nzg1MDMyNjIDAAAAAzE2MAIAAAAENDA0NwQAAAABMAcAAAAJOS8zMC8yMDIxCAAAAAg4LzEvMjAyMQkAAAABMApM5IFVxtoI+gA9GVbG2ggqQ0lRLk1DRC5JUV9UT1RBTF9ERUJUX0VRVUlUWS41MDAuOS8zMC8yMDIxAQAAAOAgAgADAAAAAk5NAQgAAAAFAAAAATEBAAAACy0yMDcxNDQ1MjU1AwAAAAMxNjACAAAABDQwMzQEAAAAATAHAAAACTkvMzAvMjAyMQgAAAAJOS8zMC8yMDIxCQAAAAEwCkzkgVXG2gj6AD0ZVsbaCCtDSVEuTUNELklRX0VCSVRfTUFSR0lOLjIwMDAuOS8zMC8yMDIxLi4uVVNEAQAAAOAgAgACAAAABzQyLjAwMzEBCAAAAAUAAAABMQEAAAALLTIwNzE0NDMxMzgDAAAAAzE2MAIAAAAENDA1MwQAAAABMAcAAAAJOS8zMC8yMDIxCAAAAAk5LzMwLzIwMjEJAAAAATAKTOSBVcbaCPoAPRlWxtoIKUNJUS5NQ0QuSVFfR1BfNVlSX0FOTl9DQUdSLjIwMDAuOS8zMC8yMDIxAQAAAOAgAgACAAAABDMuNTcBCAAAAAUAAAABMQEAAAALLTIwNzE0NDMxMzgDAAAAAzE2MAIAAAAENDIzNAQAAAABMAcAAAAJOS8zMC8yMDIxCAAAAAk5LzMwLzIwMjEJAAAAATAKTOSBVcbaCPoAPRlWxtoIKkNJUS5PUkNMLklRX05JX01BUkdJTi4yMDAwLjkvMzAvMjAyMS4uLlVTRAEAAADnVgAAAgAAAAczNC4xNjI1AQgAAAAFAAAAATEBAAAACy0yMDc3ODgxMTM0AwAAAAMxNjACAAAABDQwOTQEAAAAATAHAAAACTkv</t>
  </si>
  <si>
    <t>MzAvMjAyMQgAAAAJOC8zMS8yMDIxCQAAAAEwCkzkgVXG2gj6AD0ZVsbaCCxDSVEuQ09TVC5JUV9UT1RBTF9ERUJUX0NBUElUQUwuNTAwLjkvMzAvMjAyMQEAAACRagEAAgAAAAczOC42ODc0AQgAAAAFAAAAATEBAAAACy0yMDc1MzYxNzI0AwAAAAMxNjACAAAABDQxODYEAAAAATAHAAAACTkvMzAvMjAyMQgAAAAJOC8yOS8yMDIxCQAAAAEwCkzkgVXG2gj6AD0ZVsbaCCxDSVEuQ09TVC5JUV9VRkNGX01BUkdJTi4yMDAwLjkvMzAvMjAyMS4uLlVTRAEAAACRagEAAgAAAAYyLjQwODIBCAAAAAUAAAABMQEAAAALLTIwNzUzNjE3MjIDAAAAAzE2MAIAAAAENDQzNwQAAAABMAcAAAAJOS8zMC8yMDIxCAAAAAk4LzI5LzIwMjEJAAAAATAKTOSBVcbaCPoAPRlWxtoILkNJUS5DT1NULklRX0VCSVREQV81WVJfQU5OX0NBR1IuMjAwMC45LzMwLzIwMjEBAAAAkWoBAAIAAAAGMTIuODE2AQgAAAAFAAAAATEBAAAACy0yMDc1MzYxNzIyAwAAAAMxNjACAAAABDQyMzUEAAAAATAHAAAACTkvMzAvMjAyMQgAAAAJOC8yOS8yMDIxCQAAAAEwCkzkgVXG2gj6AD0ZVsbaCCtDSVEuUEVQLklRX0xGQ0ZfTUFSR0lOLjIwMDAuOS8zMC8yMDIxLi4uVVNEAQAAAFaAAAACAAAABjYuNjczMQEIAAAABQAAAAExAQAAAAstMjA3NDg1MjE5NwMAAAADMTYwAgAAAAQ0NDM2BAAAAAEwBwAAAAk5LzMwLzIwMjEIAAAACDkvNC8yMDIxCQAA</t>
  </si>
  <si>
    <t>AAEwCkzkgVXG2ghHYz8ZVsbaCChDSVEuTUVUQS5JUV9SRVRVUk5fQVNTRVRTLjIwMDAuOS8zMC8yMDIxAQAAABfbPAECAAAABzE4LjU2NzkBCAAAAAUAAAABMQEAAAALLTIwNzMxMzU3MzIDAAAAAzE2MAIAAAAENDE3OAQAAAABMAcAAAAJOS8zMC8yMDIxCAAAAAk5LzMwLzIwMjEJAAAAATAKTOSBVcbaCEdjPxlWxtoILENJUS5NRVRBLklRX0VCSVRfNVlSX0FOTl9DQUdSLjIwMDAuOS8zMC8yMDIxAQAAABfbPAECAAAABzM1LjEyNjUBCAAAAAUAAAABMQEAAAALLTIwNzMxMzU3MzIDAAAAAzE2MAIAAAAENDIzNgQAAAABMAcAAAAJOS8zMC8yMDIxCAAAAAk5LzMwLzIwMjEJAAAAATAKTOSBVcbaCEdjPxlWxtoIKUNJUS5LTy5JUV9EUFNfNVlSX0FOTl9DQUdSLjIwMDAuOS8zMC8yMDIxAQAAABJoAAACAAAABjQuMDY3MgEIAAAABQAAAAExAQAAAAstMjA4Nzg2MDc1OAMAAAADMTYwAgAAAAQ0MjQ1BAAAAAEwBwAAAAk5LzMwLzIwMjEIAAAACDcvMi8yMDIxCQAAAAEwCkzkgVXG2ghHYz8ZVsbaCCZDSVEuS08uSVFfUkVUVVJOX0VRVUlUWS4yMDAwLjkvMzAvMjAyMQEAAAASaAAAAgAAAAczNy4yNTcxAQgAAAAFAAAAATEBAAAACy0yMDg3ODYwNzU4AwAAAAMxNjACAAAABDQxMjgEAAAAATAHAAAACTkvMzAvMjAyMQgAAAAINy8yLzIwMjEJAAAAATAKTOSBVcbaCEdjPxlWxtoIKENJUS5LTy5JUV9OSV81WVJf</t>
  </si>
  <si>
    <t>QU5OX0NBR1IuMjAwMC45LzMwLzIwMjEBAAAAEmgAAAIAAAAGMS4xODQ3AQgAAAAFAAAAATEBAAAACy0yMDg3ODYwNzU4AwAAAAMxNjACAAAABDQyMzgEAAAAATAHAAAACTkvMzAvMjAyMQgAAAAINy8yLzIwMjEJAAAAATAKTOSBVcbaCEdjPxlWxtoIJkNJUS5QRkUuSVFfUEFZT1VUX1JBVElPLjIwMDAuOS8zMC8yMDIxAQAAAN55AgACAAAABzY3LjI1NDYBCAAAAAUAAAABMQEAAAALLTIwODUyMTU0MDkDAAAAAzE2MAIAAAAENDM3NwQAAAABMAcAAAAJOS8zMC8yMDIxCAAAAAg3LzQvMjAyMQkAAAABMApM5IFVxtoIR2M/GVbG2ggoQ0lRLlBGRS5JUV9SRVRVUk5fQ0FQSVRBTC4yMDAwLjkvMzAvMjAyMQEAAADeeQIAAgAAAAY3LjczOTcBCAAAAAUAAAABMQEAAAALLTIwODUyMTU0MDkDAAAAAzE2MAIAAAAENDM2MwQAAAABMAcAAAAJOS8zMC8yMDIxCAAAAAg3LzQvMjAyMQkAAAABMApM5IFVxtoIR2M/GVbG2ggqQ0lRLlBGRS5JUV9FUFNfNVlSX0FOTl9DQUdSLjIwMDAuOS8zMC8yMDIxAQAAAN55AgACAAAABzEzLjkzODYBCAAAAAUAAAABMQEAAAALLTIwODUyMTU0MDkDAAAAAzE2MAIAAAAENDIzOQQAAAABMAcAAAAJOS8zMC8yMDIxCAAAAAg3LzQvMjAyMQkAAAABMApM5IFVxtoIR2M/GVbG2ggpQ0lRLk1BLklRX1RPVEFMX0RFQlRfRUJJVERBLjUwMC45LzMwLzIwMjEBAAAAjNViAAIAAAAIMS4xNDk3</t>
  </si>
  <si>
    <t>MTgBCAAAAAUAAAABMQEAAAALLTIwNzMyNzI4NDQDAAAAAzE2MAIAAAAENDE5MgQAAAABMAcAAAAJOS8zMC8yMDIxCAAAAAk5LzMwLzIwMjEJAAAAATAKTOSBVcbaCEdjPxlWxtoIK0NJUS5NQS5JUV9HUk9TU19NQVJHSU4uMjAwMC45LzMwLzIwMjEuLi5VU0QBAAAAjNViAAIAAAADMTAwAQgAAAAFAAAAATEBAAAACy0yMDczMjcyMjM3AwAAAAMxNjACAAAABDQwNzQEAAAAATAHAAAACTkvMzAvMjAyMQgAAAAJOS8zMC8yMDIxCQAAAAEwCkzkgVXG2ghHYz8ZVsbaCC9DSVEuTUEuSVFfVE9UQUxfUkVWXzVZUl9BTk5fQ0FHUi4yMDAwLjkvMzAvMjAyMQEAAACM1WIAAgAAAAcxMS4wNDA3AQgAAAAFAAAAATEBAAAACy0yMDczMjcyMjM3AwAAAAMxNjACAAAABDQyMzMEAAAAATAHAAAACTkvMzAvMjAyMQgAAAAJOS8zMC8yMDIxCQAAAAEwCkzkgVXG2ghHYz8ZVsbaCCxDSVEuUEcuSVFfRUJJVERBX01BUkdJTi4yMDAwLjkvMzAvMjAyMS4uLlVTRAEAAAAwggAAAgAAAAcyNy42MjU4AQgAAAAFAAAAATEBAAAACy0yMDc0MzUxNjYxAwAAAAMxNjACAAAABDQwNDcEAAAAATAHAAAACTkvMzAvMjAyMQgAAAAJOS8zMC8yMDIxCQAAAAEwCkzkgVXG2ghHYz8ZVsbaCCpDSVEuTExZLklRX1RPVEFMX0RFQlRfRVFVSVRZLjUwMC45LzMwLzIwMjEBAAAAG1sEAAIAAAAIMjE1LjQ0OTgBCAAAAAUAAAABMQEAAAALLTIwNzI0</t>
  </si>
  <si>
    <t>NDI4MTEDAAAAAzE2MAIAAAAENDAzNAQAAAABMAcAAAAJOS8zMC8yMDIxCAAAAAk5LzMwLzIwMjEJAAAAATAKTOSBVcbaCEdjPxlWxtoIK0NJUS5MTFkuSVFfRUJJVF9NQVJHSU4uMjAwMC45LzMwLzIwMjEuLi5VU0QBAAAAG1sEAAIAAAAHMjkuNjE4NgEIAAAABQAAAAExAQAAAAstMjA3MjQ0MTIzMwMAAAADMTYwAgAAAAQ0MDUzBAAAAAEwBwAAAAk5LzMwLzIwMjEIAAAACTkvMzAvMjAyMQkAAAABMApM5IFVxtoIR2M/GVbG2ggpQ0lRLkxMWS5JUV9HUF81WVJfQU5OX0NBR1IuMjAwMC45LzMwLzIwMjEBAAAAG1sEAAIAAAAGNi44MDg4AQgAAAAFAAAAATEBAAAACy0yMDcyNDQxMjMzAwAAAAMxNjACAAAABDQyMzQEAAAAATAHAAAACTkvMzAvMjAyMQgAAAAJOS8zMC8yMDIxCQAAAAEwCkzkgVXG2ghHYz8ZVsbaCClDSVEuQ1ZYLklRX05JX01BUkdJTi4yMDAwLjkvMzAvMjAyMS4uLlVTRAEAAADKgAEAAgAAAAY3LjM1OTQBCAAAAAUAAAABMQEAAAALLTIwNzIxMjIwNDADAAAAAzE2MAIAAAAENDA5NAQAAAABMAcAAAAJOS8zMC8yMDIxCAAAAAk5LzMwLzIwMjEJAAAAATAKTOSBVcbaCEdjPxlWxtoILENJUS5OVkRBLklRX1RPVEFMX0RFQlRfQ0FQSVRBTC41MDAuOS8zMC8yMDIxAQAAADN+AAACAAAABzM3LjY4OTMBCAAAAAUAAAABMQEAAAALLTIwNzk3NTIyMjQDAAAAAzE2MAIAAAAENDE4NgQAAAABMAcA</t>
  </si>
  <si>
    <t>AAAJOS8zMC8yMDIxCAAAAAg4LzEvMjAyMQkAAAABMApM5IFVxtoIR2M/GVbG2ggsQ0lRLk5WREEuSVFfVUZDRl9NQVJHSU4uMjAwMC45LzMwLzIwMjEuLi5VU0QBAAAAM34AAAIAAAAHMjEuNzg4OQEIAAAABQAAAAExAQAAAAstMjA3OTc1MTI3MgMAAAADMTYwAgAAAAQ0NDM3BAAAAAEwBwAAAAk5LzMwLzIwMjEIAAAACDgvMS8yMDIxCQAAAAEwCkzkgVXG2ghHYz8ZVsbaCC5DSVEuTlZEQS5JUV9FQklUREFfNVlSX0FOTl9DQUdSLjIwMDAuOS8zMC8yMDIxAQAAADN+AAACAAAABzQ0LjI0NzEBCAAAAAUAAAABMQEAAAALLTIwNzk3NTEyNzIDAAAAAzE2MAIAAAAENDIzNQQAAAABMAcAAAAJOS8zMC8yMDIxCAAAAAg4LzEvMjAyMQkAAAABMApM5IFVxtoIR2M/GVbG2ggpQ0lRLlYuSVFfTEZDRl9NQVJHSU4uMjAwMC45LzMwLzIwMjEuLi5VU0QBAAAAS39EAgIAAAAHNDkuNjEzMQEIAAAABQAAAAExAQAAAAstMjEyMDM0MjcxMQMAAAADMTYwAgAAAAQ0NDM2BAAAAAEwBwAAAAk5LzMwLzIwMjEIAAAACTkvMzAvMjAyMQkAAAABMApM5IFVxtoIR2M/GVbG2ggnQ0lRLldNVC5JUV9SRVRVUk5fQVNTRVRTLjIwMDAuOS8zMC8yMDIxAQAAAN/GBAACAAAABjcuNzU1MgEIAAAABQAAAAExAQAAAAstMjA3OTI1Njk4NAMAAAADMTYwAgAAAAQ0MTc4BAAAAAEwBwAAAAk5LzMwLzIwMjEIAAAACTcvMzEvMjAyMQkAAAAB</t>
  </si>
  <si>
    <t>MApM5IFVxtoIR2M/GVbG2ggrQ0lRLldNVC5JUV9FQklUXzVZUl9BTk5fQ0FHUi4yMDAwLjkvMzAvMjAyMQEAAADfxgQAAgAAAAY0LjQxMDkBCAAAAAUAAAABMQEAAAALLTIwNzkyNTY5ODQDAAAAAzE2MAIAAAAENDIzNgQAAAABMAcAAAAJOS8zMC8yMDIxCAAAAAk3LzMxLzIwMjEJAAAAATAKTOSBVcbaCEdjPxlWxtoIKkNJUS5YT00uSVFfRFBTXzVZUl9BTk5fQ0FHUi4yMDAwLjkvMzAvMjAyMQEAAABCMwYAAgAAAAYzLjI4OTgBCAAAAAUAAAABMQEAAAALLTIwNzIzMzcxODgDAAAAAzE2MAIAAAAENDI0NQQAAAABMAcAAAAJOS8zMC8yMDIxCAAAAAk5LzMwLzIwMjEJAAAAATAKTOSBVcbaCEdjPxlWxtoIJ0NJUS5YT00uSVFfUkVUVVJOX0VRVUlUWS4yMDAwLjkvMzAvMjAyMQEAAABCMwYAAgAAAActMy40NTU2AQgAAAAFAAAAATEBAAAACy0yMDcyMzM3MTg4AwAAAAMxNjACAAAABDQxMjgEAAAAATAHAAAACTkvMzAvMjAyMQgAAAAJOS8zMC8yMDIxCQAAAAEwCkzkgVXG2ghHYz8ZVsbaCClDSVEuWE9NLklRX05JXzVZUl9BTk5fQ0FHUi4yMDAwLjkvMzAvMjAyMQEAAABCMwYAAwAAAAJOTQEIAAAABQAAAAExAQAAAAstMjA3MjMzNzE4OAMAAAADMTYwAgAAAAQ0MjM4BAAAAAEwBwAAAAk5LzMwLzIwMjEIAAAACTkvMzAvMjAyMQkAAAABMApM5IFVxtoIR2M/GVbG2ggnQ0lRLlRTTEEuSVFfUEFZT1VUX1JB</t>
  </si>
  <si>
    <t>VElPLjIwMDAuOS8zMC8yMDIxAQAAABDGogEDAAAAAAAKTOSBVcbaCEdjPxlWxtoIKUNJUS5UU0xBLklRX1JFVFVSTl9DQVBJVEFMLjIwMDAuOS8zMC8yMDIxAQAAABDGogECAAAABjguMDM4MgEIAAAABQAAAAExAQAAAAstMjA3NDA1MzY1OQMAAAADMTYwAgAAAAQ0MzYzBAAAAAEwBwAAAAk5LzMwLzIwMjEIAAAACTkvMzAvMjAyMQkAAAABMApM5IFVxtoIR2M/GVbG2ggrQ0lRLlRTTEEuSVFfRVBTXzVZUl9BTk5fQ0FHUi4yMDAwLjkvMzAvMjAyMQEAAAAQxqIBAwAAAAJOTQEIAAAABQAAAAExAQAAAAstMjA3NDA1MzY1OQMAAAADMTYwAgAAAAQ0MjM5BAAAAAEwBwAAAAk5LzMwLzIwMjEIAAAACTkvMzAvMjAyMQkAAAABMApM5IFVxtoIR2M/GVbG2ggsQ0lRLkdPT0dMLklRX1RPVEFMX0RFQlRfRUJJVERBLjUwMC45LzMwLzIwMjEBAAAAqHEAAAIAAAAHMC4yNzkyMQEIAAAABQAAAAExAQAAAAstMjA3MzY1NzM3MgMAAAADMTYwAgAAAAQ0MTkyBAAAAAEwBwAAAAk5LzMwLzIwMjEIAAAACTkvMzAvMjAyMQkAAAABMApM5IFVxtoIR2M/GVbG2gguQ0lRLkdPT0dMLklRX0dST1NTX01BUkdJTi4yMDAwLjkvMzAvMjAyMS4uLlVTRAEAAACocQAAAgAAAAc1Ni41MTA1AQgAAAAFAAAAATEBAAAACy0yMDczNjU1NjM5AwAAAAMxNjACAAAABDQwNzQEAAAAATAHAAAACTkvMzAvMjAyMQgAAAAJOS8zMC8yMDIxCQAA</t>
  </si>
  <si>
    <t>AAEwCkzkgVXG2ghHYz8ZVsbaCDJDSVEuR09PR0wuSVFfVE9UQUxfUkVWXzVZUl9BTk5fQ0FHUi4yMDAwLjkvMzAvMjAyMQEAAACocQAAAgAAAAcyMi44MzU4AQgAAAAFAAAAATEBAAAACy0yMDczNjU1NjM5AwAAAAMxNjACAAAABDQyMzMEAAAAATAHAAAACTkvMzAvMjAyMQgAAAAJOS8zMC8yMDIxCQAAAAEwCkzkgVXG2ghHYz8ZVsbaCC5DSVEuR09PRy5JUV9FQklUREFfTUFSR0lOLjIwMDAuOS8zMC8yMDIxLi4uVVNEAQAAAKhxAAACAAAABzM1LjYxNTkBCAAAAAUAAAABMQEAAAALLTIwNzM2NTU2MzkDAAAAAzE2MAIAAAAENDA0NwQAAAABMAcAAAAJOS8zMC8yMDIxCAAAAAk5LzMwLzIwMjEJAAAAATAKTOSBVcbaCEdjPxlWxtoIK0NJUS5NU0ZULklRX1RPVEFMX0RFQlRfRVFVSVRZLjUwMC45LzMwLzIwMjEBAAAAS1UAAAIAAAAHNTEuOTM4NAEIAAAABQAAAAExAQAAAAstMjA3MzgxOTE5NwMAAAADMTYwAgAAAAQ0MDM0BAAAAAEwBwAAAAk5LzMwLzIwMjEIAAAACTkvMzAvMjAyMQkAAAABMApM5IFVxtoIR2M/GVbG2ggsQ0lRLk1TRlQuSVFfRUJJVF9NQVJHSU4uMjAwMC45LzMwLzIwMjEuLi5VU0QBAAAAS1UAAAIAAAAHNDIuMTQzMwEIAAAABQAAAAExAQAAAAstMjA3MzgxODQzOAMAAAADMTYwAgAAAAQ0MDUzBAAAAAEwBwAAAAk5LzMwLzIwMjEIAAAACTkvMzAvMjAyMQkAAAABMApM5IFVxtoIR2M/</t>
  </si>
  <si>
    <t>GVbG2ggqQ0lRLk1TRlQuSVFfR1BfNVlSX0FOTl9DQUdSLjIwMDAuOS8zMC8yMDIxAQAAAEtVAAACAAAABzE3LjgyMzgBCAAAAAUAAAABMQEAAAALLTIwNzM4MTg0MzgDAAAAAzE2MAIAAAAENDIzNAQAAAABMAcAAAAJOS8zMC8yMDIxCAAAAAk5LzMwLzIwMjEJAAAAATAKTOSBVcbaCEdjPxlWxtoIKkNJUS5BQVBMLklRX05JX01BUkdJTi4yMDAwLjkvMzAvMjAyMS4uLlVTRAEAAABpYQAAAgAAAAcyNS44ODE3AQgAAAAFAAAAATEBAAAACy0yMDczMTM1Njk3AwAAAAMxNjACAAAABDQwOTQEAAAAATAHAAAACTkvMzAvMjAyMQgAAAAJOS8yNS8yMDIxCQAAAAEwCkzkgVXG2ghHYz8ZVsbaCCxDSVEuTldMLklRX1RPVEFMX0RFQlRfQ0FQSVRBTC41MDAuMTIvMzEvMjAyMQEAAAB3cwQAAgAAAAc1Ny41NjIyAQgAAAAFAAAAATEBAAAACy0yMTEyMzc5MjU2AwAAAAMxNjACAAAABDQxODYEAAAAATAHAAAACjEyLzMxLzIwMjEIAAAACjEyLzMxLzIwMjEJAAAAATAKTOSBVcbaCEdjPxlWxtoILENJUS5OV0wuSVFfVUZDRl9NQVJHSU4uMjAwMC4xMi8zMS8yMDIxLi4uVVNEAQAAAHdzBAACAAAABjYuOTU1MwEIAAAABQAAAAExAQAAAAstMjExMjM3OTI1NAMAAAADMTYwAgAAAAQ0NDM3BAAAAAEwBwAAAAoxMi8zMS8yMDIxCAAAAAoxMi8zMS8yMDIxCQAAAAEwCkzkgVXG2ghHYz8ZVsbaCC5DSVEuTldMLklRX0VCSVRE</t>
  </si>
  <si>
    <t>QV81WVJfQU5OX0NBR1IuMjAwMC4xMi8zMS8yMDIxAQAAAHdzBAACAAAABjguOTE4NwEIAAAABQAAAAExAQAAAAstMjExMjM3OTI1NAMAAAADMTYwAgAAAAQ0MjM1BAAAAAEwBwAAAAoxMi8zMS8yMDIxCAAAAAoxMi8zMS8yMDIxCQAAAAEwCkzkgVXG2ghHYz8ZVsbaCCxDSVEuQUxLLklRX0xGQ0ZfTUFSR0lOLjIwMDAuMTIvMzEvMjAyMS4uLlVTRAEAAAC1ygMAAgAAAAY0LjI3ODYBCAAAAAUAAAABMQEAAAALLTIxMTI2OTIwOTUDAAAAAzE2MAIAAAAENDQzNgQAAAABMAcAAAAKMTIvMzEvMjAyMQgAAAAKMTIvMzEvMjAyMQkAAAABMApM5IFVxtoIR2M/GVbG2ggoQ0lRLk1ISy5JUV9SRVRVUk5fQVNTRVRTLjIwMDAuMTIvMzEvMjAyMQEAAAC2ewAAAgAAAAY1Ljk1NTUBCAAAAAUAAAABMQEAAAALLTIxMTExMzM3NDADAAAAAzE2MAIAAAAENDE3OAQAAAABMAcAAAAKMTIvMzEvMjAyMQgAAAAKMTIvMzEvMjAyMQkAAAABMApM5IFVxtoIR2M/GVbG2ggsQ0lRLk1ISy5JUV9FQklUXzVZUl9BTk5fQ0FHUi4yMDAwLjEyLzMxLzIwMjEBAAAAtnsAAAIAAAAGMS4wOTE2AQgAAAAFAAAAATEBAAAACy0yMTExMTMzNzQwAwAAAAMxNjACAAAABDQyMzYEAAAAATAHAAAACjEyLzMxLzIwMjEIAAAACjEyLzMxLzIwMjEJAAAAATAKTOSBVcbaCEdjPxlWxtoILENJUS5YUkFZLklRX0RQU181WVJfQU5OX0NBR1IuMjAwMC4x</t>
  </si>
  <si>
    <t>Mi8zMS8yMDIxAQAAAHBrAAACAAAABjYuNzYzMQEIAAAABQAAAAExAQAAAAstMjEwOTc4MzQ0MwMAAAADMTYwAgAAAAQ0MjQ1BAAAAAEwBwAAAAoxMi8zMS8yMDIxCAAAAAoxMi8zMS8yMDIxCQAAAAEwCkzkgVXG2ghHYz8ZVsbaCClDSVEuWFJBWS5JUV9SRVRVUk5fRVFVSVRZLjIwMDAuMTIvMzEvMjAyMQEAAABwawAAAgAAAAU4LjQwOQEIAAAABQAAAAExAQAAAAstMjEwOTc4MzQ0MwMAAAADMTYwAgAAAAQ0MTI4BAAAAAEwBwAAAAoxMi8zMS8yMDIxCAAAAAoxMi8zMS8yMDIxCQAAAAEwCkzkgVXG2ghHYz8ZVsbaCCtDSVEuWFJBWS5JUV9OSV81WVJfQU5OX0NBR1IuMjAwMC4xMi8zMS8yMDIxAQAAAHBrAAACAAAABy0wLjQxNzUBCAAAAAUAAAABMQEAAAALLTIxMDk3ODM0NDMDAAAAAzE2MAIAAAAENDIzOAQAAAABMAcAAAAKMTIvMzEvMjAyMQgAAAAKMTIvMzEvMjAyMQkAAAABMApM5IFVxtoIR2M/GVbG2ggnQ0lRLkRYQy5JUV9QQVlPVVRfUkFUSU8uMjAwMC4xMi8zMS8yMDIxAQAAALUDBAADAAAAAk5NAQgAAAAFAAAAATEBAAAACy0yMDcxODgxMTg4AwAAAAMxNjACAAAABDQzNzcEAAAAATAHAAAACjEyLzMxLzIwMjEIAAAACjEyLzMxLzIwMjEJAAAAATAKTOSBVcbaCEdjPxlWxtoIKUNJUS5EWEMuSVFfUkVUVVJOX0NBUElUQUwuMjAwMC4xMi8zMS8yMDIxAQAAALUDBAACAAAABjEuNjEzOQEIAAAA</t>
  </si>
  <si>
    <t>BQAAAAExAQAAAAstMjA3MTg4MTE4OAMAAAADMTYwAgAAAAQ0MzYzBAAAAAEwBwAAAAoxMi8zMS8yMDIxCAAAAAoxMi8zMS8yMDIxCQAAAAEwCkzkgVXG2ghHYz8ZVsbaCCtDSVEuRFhDLklRX0VQU181WVJfQU5OX0NBR1IuMjAwMC4xMi8zMS8yMDIxAQAAALUDBAADAAAAAk5NAQgAAAAFAAAAATEBAAAACy0yMDcxODgxMTg4AwAAAAMxNjACAAAABDQyMzkEAAAAATAHAAAACjEyLzMxLzIwMjEIAAAACjEyLzMxLzIwMjEJAAAAATAKTOSBVcbaCEdjPxlWxtoILENJUS5MVU1OLklRX1RPVEFMX0RFQlRfRUJJVERBLjUwMC4xMi8zMS8yMDIxAQAAADX4AwACAAAACDQuMTAzNDY3AQgAAAAFAAAAATEBAAAACy0yMTEwNjMwMDU5AwAAAAMxNjACAAAABDQxOTIEAAAAATAHAAAACjEyLzMxLzIwMjEIAAAACjEyLzMxLzIwMjEJAAAAATAKTOSBVcbaCEdjPxlWxtoILkNJUS5MVU1OLklRX0dST1NTX01BUkdJTi4yMDAwLjEyLzMxLzIwMjEuLi5VU0QBAAAANfgDAAIAAAAHNTYuODg1MgEIAAAABQAAAAExAQAAAAstMjExMDYzMDA1NwMAAAADMTYwAgAAAAQ0MDc0BAAAAAEwBwAAAAoxMi8zMS8yMDIxCAAAAAoxMi8zMS8yMDIxCQAAAAEwCkzkgVXG2ghHYz8ZVsbaCDJDSVEuTFVNTi5JUV9UT1RBTF9SRVZfNVlSX0FOTl9DQUdSLjIwMDAuMTIvMzEvMjAyMQEAAAA1+AMAAgAAAAYyLjQxODIBCAAAAAUAAAABMQEAAAAL</t>
  </si>
  <si>
    <t>LTIxMTA2MzAwNTcDAAAAAzE2MAIAAAAENDIzMwQAAAABMAcAAAAKMTIvMzEvMjAyMQgAAAAKMTIvMzEvMjAyMQkAAAABMApM5IFVxtoIR2M/GVbG2gguQ0lRLlNFRS5JUV9FQklUREFfTUFSR0lOLjIwMDAuMTIvMzEvMjAyMS4uLlVTRAEAAAAE1wUAAgAAAAYxOS4xNjQBCAAAAAUAAAABMQEAAAALLTIxMTE0NTA5MjUDAAAAAzE2MAIAAAAENDA0NwQAAAABMAcAAAAKMTIvMzEvMjAyMQgAAAAKMTIvMzEvMjAyMQkAAAABMApM5IFVxtoIR2M/GVbG2ggqQ0lRLlJMLklRX1RPVEFMX0RFQlRfRVFVSVRZLjUwMC4xMi8zMS8yMDIxAQAAAOyGBQACAAAACDEyNi4yODgxAQgAAAAFAAAAATEBAAAACy0yMDcwNjU2MzM3AwAAAAMxNjACAAAABDQwMzQEAAAAATAHAAAACjEyLzMxLzIwMjEIAAAACjEyLzI1LzIwMjEJAAAAATAKTOSBVcbaCEdjPxlWxtoIK0NJUS5STC5JUV9FQklUX01BUkdJTi4yMDAwLjEyLzMxLzIwMjEuLi5VU0QBAAAA7IYFAAIAAAAGMTMuNTA3AQgAAAAFAAAAATEBAAAACy0yMDcwNjU2NTUyAwAAAAMxNjACAAAABDQwNTMEAAAAATAHAAAACjEyLzMxLzIwMjEIAAAACjEyLzI1LzIwMjEJAAAAATAKTOSBVcbaCEdjPxlWxtoIKUNJUS5STC5JUV9HUF81WVJfQU5OX0NBR1IuMjAwMC4xMi8zMS8yMDIxAQAAAOyGBQACAAAABy0wLjE1ODQBCAAAAAUAAAABMQEAAAALLTIwNzA2NTY1NTIDAAAAAzE2</t>
  </si>
  <si>
    <t>MAIAAAAENDIzNAQAAAABMAcAAAAKMTIvMzEvMjAyMQgAAAAKMTIvMjUvMjAyMQkAAAABMApM5IFVxtoIR2M/GVbG2ggqQ0lRLlBOUi5JUV9OSV9NQVJHSU4uMjAwMC4xMi8zMS8yMDIxLi4uVVNEAQAAAAiDBAACAAAABzE0LjY4ODYBCAAAAAUAAAABMQEAAAALLTIxMTEwOTM4MzIDAAAAAzE2MAIAAAAENDA5NAQAAAABMAcAAAAKMTIvMzEvMjAyMQgAAAAKMTIvMzEvMjAyMQkAAAABMApM5IFVxtoIR2M/GVbG2ggtQ0lRLk5DTEguSVFfVE9UQUxfREVCVF9DQVBJVEFMLjUwMC4xMi8zMS8yMDIxAQAAAO/JPwACAAAABzg0LjM5MDgBCAAAAAUAAAABMQEAAAALLTIxMDk2NjI2OTkDAAAAAzE2MAIAAAAENDE4NgQAAAABMAcAAAAKMTIvMzEvMjAyMQgAAAAKMTIvMzEvMjAyMQkAAAABMApM5IFVxtoIR2M/GVbG2ggtQ0lRLk5DTEguSVFfVUZDRl9NQVJHSU4uMjAwMC4xMi8zMS8yMDIxLi4uVVNEAQAAAO/JPwACAAAACS0yNjMuNzk1OAEIAAAABQAAAAExAQAAAAstMjEwOTY2MjY2OQMAAAADMTYwAgAAAAQ0NDM3BAAAAAEwBwAAAAoxMi8zMS8yMDIxCAAAAAoxMi8zMS8yMDIxCQAAAAEwCkzkgVXG2ghHYz8ZVsbaCC9DSVEuTkNMSC5JUV9FQklUREFfNVlSX0FOTl9DQUdSLjIwMDAuMTIvMzEvMjAyMQEAAADvyT8AAwAAAAJOTQEIAAAABQAAAAExAQAAAAstMjEwOTY2MjY2OQMAAAADMTYwAgAAAAQ0MjM1BAAA</t>
  </si>
  <si>
    <t>AAEwBwAAAAoxMi8zMS8yMDIxCAAAAAoxMi8zMS8yMDIxCQAAAAEwCkzkgVXG2ghHYz8ZVsbaCC1DSVEuRkJIUy5JUV9MRkNGX01BUkdJTi4yMDAwLjEyLzMxLzIwMjEuLi5VU0QBAAAADjX6AQIAAAAGNC45NjQ2AQgAAAAFAAAAATEBAAAACy0yMTEwMDg1MTg3AwAAAAMxNjACAAAABDQ0MzYEAAAAATAHAAAACjEyLzMxLzIwMjEIAAAACjEyLzMxLzIwMjEJAAAAATAKTOSBVcbaCEdjPxlWxtoIKUNJUS5CQldJLklRX1JFVFVSTl9BU1NFVFMuMjAwMC4xMi8zMS8yMDIxAQAAAGhbBAACAAAABzE2LjkzMzcBCAAAAAUAAAABMQEAAAALLTIwNzkwOTk0MzYDAAAAAzE2MAIAAAAENDE3OAQAAAABMAcAAAAKMTIvMzEvMjAyMQgAAAAKMTAvMzAvMjAyMQkAAAABMApM5IFVxtoIR2M/GVbG2ggtQ0lRLkJCV0kuSVFfRUJJVF81WVJfQU5OX0NBR1IuMjAwMC4xMi8zMS8yMDIxAQAAAGhbBAACAAAABjEuODIxNQEIAAAABQAAAAExAQAAAAstMjA3OTA5OTQzNgMAAAADMTYwAgAAAAQ0MjM2BAAAAAEwBwAAAAoxMi8zMS8yMDIxCAAAAAoxMC8zMC8yMDIxCQAAAAEwCkzkgVXG2ghHYz8ZVsbaCCtDSVEuV0hSLklRX0RQU181WVJfQU5OX0NBR1IuMjAwMC4xMi8zMS8yMDIxAQAAAJPMBAACAAAABjYuOTIxOAEIAAAABQAAAAExAQAAAAstMjExMjkyNjE4NAMAAAADMTYwAgAAAAQ0MjQ1BAAAAAEwBwAAAAoxMi8zMS8yMDIx</t>
  </si>
  <si>
    <t>CAAAAAoxMi8zMS8yMDIxCQAAAAEwCkzkgVXG2ghHYz8ZVsbaCChDSVEuV0hSLklRX1JFVFVSTl9FUVVJVFkuMjAwMC4xMi8zMS8yMDIxAQAAAJPMBAACAAAABjM2LjgyNwEIAAAABQAAAAExAQAAAAstMjExMjkyNjE4NAMAAAADMTYwAgAAAAQ0MTI4BAAAAAEwBwAAAAoxMi8zMS8yMDIxCAAAAAoxMi8zMS8yMDIxCQAAAAEwCkzkgVXG2ghHYz8ZVsbaCCpDSVEuV0hSLklRX05JXzVZUl9BTk5fQ0FHUi4yMDAwLjEyLzMxLzIwMjEBAAAAk8wEAAIAAAAHMTQuOTYwMgEIAAAABQAAAAExAQAAAAstMjExMjkyNjE4NAMAAAADMTYwAgAAAAQ0MjM4BAAAAAEwBwAAAAoxMi8zMS8yMDIxCAAAAAoxMi8zMS8yMDIxCQAAAAEwCkzkgVXG2ghHYz8ZVsbaCCdDSVEuVFBSLklRX1BBWU9VVF9SQVRJTy4yMDAwLjEyLzMxLzIwMjEBAAAA7QgIAAIAAAAGOC4zOTE2AQgAAAAFAAAAATEBAAAACy0yMDcwNTA4Nzk5AwAAAAMxNjACAAAABDQzNzcEAAAAATAHAAAACjEyLzMxLzIwMjEIAAAACTEwLzIvMjAyMQkAAAABMApM5IFVxtoIR2M/GVbG2ggpQ0lRLlRQUi5JUV9SRVRVUk5fQ0FQSVRBTC4yMDAwLjEyLzMxLzIwMjEBAAAA7QgIAAIAAAAGMTAuNzk0AQgAAAAFAAAAATEBAAAACy0yMDcwNTA4Nzk5AwAAAAMxNjACAAAABDQzNjMEAAAAATAHAAAACjEyLzMxLzIwMjEIAAAACTEwLzIvMjAyMQkAAAABMApM5IFVxtoIR2M/</t>
  </si>
  <si>
    <t>GVbG2ggrQ0lRLlRQUi5JUV9FUFNfNVlSX0FOTl9DQUdSLjIwMDAuMTIvMzEvMjAyMQEAAADtCAgAAgAAAAcxMS4xODg0AQgAAAAFAAAAATEBAAAACy0yMDcwNTA4Nzk5AwAAAAMxNjACAAAABDQyMzkEAAAAATAHAAAACjEyLzMxLzIwMjEIAAAACTEwLzIvMjAyMQkAAAABMApM5IFVxtoIR2M/GVbG2ggsQ0lRLkRJU0guSVFfVE9UQUxfREVCVF9FQklUREEuNTAwLjEyLzMxLzIwMjEBAAAAsa0BAAIAAAAINi4yMzg0MDcBCAAAAAUAAAABMQEAAAALLTIxMTExMzQ2ODADAAAAAzE2MAIAAAAENDE5MgQAAAABMAcAAAAKMTIvMzEvMjAyMQgAAAAKMTIvMzEvMjAyMQkAAAABMApM5IFVxtoIR2M/GVbG2gguQ0lRLkRJU0guSVFfR1JPU1NfTUFSR0lOLjIwMDAuMTIvMzEvMjAyMS4uLlVTRAEAAACxrQEAAgAAAAczNC4zNTM3AQgAAAAFAAAAATEBAAAACy0yMTExMTM0Njc3AwAAAAMxNjACAAAABDQwNzQEAAAAATAHAAAACjEyLzMxLzIwMjEIAAAACjEyLzMxLzIwMjEJAAAAATAKTOSBVcbaCEdjPxlWxtoIMkNJUS5ESVNILklRX1RPVEFMX1JFVl81WVJfQU5OX0NBR1IuMjAwMC4xMi8zMS8yMDIxAQAAALGtAQACAAAABjMuMjg1NgEIAAAABQAAAAExAQAAAAstMjExMTEzNDY3NwMAAAADMTYwAgAAAAQ0MjMzBAAAAAEwBwAAAAoxMi8zMS8yMDIxCAAAAAoxMi8zMS8yMDIxCQAAAAEwCkzkgVXG2ghHYz8ZVsbaCC9D</t>
  </si>
  <si>
    <t>SVEuRkZJVi5JUV9FQklUREFfTUFSR0lOLjIwMDAuMTIvMzEvMjAyMS4uLlVTRAEAAADTYAEAAgAAAAcyMS4yMjU4AQgAAAAFAAAAATEBAAAACy0yMTEzNzY5NTcwAwAAAAMxNjACAAAABDQwNDcEAAAAATAHAAAACjEyLzMxLzIwMjEIAAAACjEyLzMxLzIwMjEJAAAAATAKTOSBVcbaCEdjPxlWxtoIK0NJUS5SSEkuSVFfVE9UQUxfREVCVF9FUVVJVFkuNTAwLjEyLzMxLzIwMjEBAAAA3zgEAAIAAAAHMTkuMTkzOQEIAAAABQAAAAExAQAAAAstMjExMjQyMzE4MAMAAAADMTYwAgAAAAQ0MDM0BAAAAAEwBwAAAAoxMi8zMS8yMDIxCAAAAAoxMi8zMS8yMDIxCQAAAAEwCkzkgVXG2ghHYz8ZVsbaCCxDSVEuUkhJLklRX0VCSVRfTUFSR0lOLjIwMDAuMTIvMzEvMjAyMS4uLlVTRAEAAADfOAQAAgAAAAcxMS40OTEzAQgAAAAFAAAAATEBAAAACy0yMTEyNDIzMjU1AwAAAAMxNjACAAAABDQwNTMEAAAAATAHAAAACjEyLzMxLzIwMjEIAAAACjEyLzMxLzIwMjEJAAAAATAKTOSBVcbaCEdjPxlWxtoII0NJUS5MTFkuSVFfRElWSURFTkRfWUlFTEQuOS8zMC8yMDIxAQAAABtbBAACAAAABjEuNDcxNQDiyQSDVcbaCKAUBhlWxtoIIkNJUS5KTkouSVFfTUFSS0VUQ0FQLjkvMzAvMjAyMS5VU0QBAAAAnSECAAIAAAANNDI1MTQ1Ljg1Nzg1OAEGAAAABQAAAAExAQAAAAstMjE0MDk4MTk4MAMAAAADMTYwAgAAAAYxMDAwNTQE</t>
  </si>
  <si>
    <t>AAAAATAHAAAACTkvMzAvMjAyMeLJBINVxtoIoBQGGVbG2ggiQ0lRLlhPTS5JUV9MQVNUU0FMRVBSSUNFLjkvMzAvMjAyMQEAAABCMwYAAgAAAAU1OC44MgBDNAmGVcbaCKAUBhlWxtoIHkNJUS5YT00uSVFfTEFTVFNBTEVQUklDRS40NDQzOQEAAABCMwYAAgAAAAU1NC41MgDiyQSDVcbaCKAUBhlWxtoIHENJUS5VTkguSVFfVEVWLjkvMzAvMjAyMS5VU0QBAAAA4ZgBAAIAAAAMNDAxMTI2LjUzMTU5AQYAAAAFAAAAATEBAAAACy0yMTQwMjc1NTc1AwAAAAMxNjACAAAABjEwMDA2MAQAAAABMAcAAAAJOS8zMC8yMDIx4skEg1XG2gigFAYZVsbaCCNDSVEuVFNMQS5JUV9MQVNUU0FMRVBSSUNFLjkvMzAvMjAyMQEAAAAQxqIBAgAAAAoyNTguNDkzMzMzAEXgLYVVxtoIPLAiGVbG2ggfQ0lRLlRTTEEuSVFfTEFTVFNBTEVQUklDRS40NDM3OQEAAAAQxqIBAgAAAAUyMjYuMwDiyQSDVcbaCKAUBhlWxtoIIENJUS5HT09HTC5JUV9MQVNUU0FMRVBSSUNFLjQ0Mjg5AQAAAKhxAAACAAAABzEwNi40ODkA4skEg1XG2gigFAYZVsbaCCRDSVEuTVNGVC5JUV9ESVZJREVORF9ZSUVMRC45LzMwLzIwMjEBAAAAS1UAAAIAAAAGMC44Nzk2AOLJBINVxtoIoBQGGVbG2ggjQ0lRLk9HTi5JUV9NQVJLRVRDQVAuMTIvMzEvMjAyMS5VU0QBAAAAUWn3JgIAAAALNzcyMC41OTgzODMBBgAAAAUAAAABMQEAAAALLTIxMjIxMDcyOTUD</t>
  </si>
  <si>
    <t>AAAAAzE2MAIAAAAGMTAwMDU0BAAAAAEwBwAAAAoxMi8zMS8yMDIx4skEg1XG2gigFAYZVsbaCCRDSVEuWFJBWS5JUV9MQVNUU0FMRVBSSUNFLjEyLzMxLzIwMjEBAAAAcGsAAAIAAAAFNTUuNzkAQzQJhlXG2gigFAYZVsbaCB9DSVEuWFJBWS5JUV9MQVNUU0FMRVBSSUNFLjQ0NTMxAQAAAHBrAAACAAAABTQ4LjMxAOLJBINVxtoIoBQGGVbG2ggdQ0lRLkRWQS5JUV9URVYuMTIvMzEvMjAyMS5VU0QBAAAAPIsAAAIAAAAIMjQxNjQuOTQBBgAAAAUAAAABMQEAAAALLTIxMjQ4MDczOTIDAAAAAzE2MAIAAAAGMTAwMDYwBAAAAAEwBwAAAAoxMi8zMS8yMDIx4skEg1XG2gigFAYZVsbaCCNDSVEuRFhDLklRX0xBU1RTQUxFUFJJQ0UuMTIvMzEvMjAyMQEAAAC1AwQAAgAAAAUzMi4xOQBF4C2FVcbaCDywIhlWxtoIH0NJUS5MVU1OLklRX0xBU1RTQUxFUFJJQ0UuNDQzODEBAAAANfgDAAIAAAAEMTMuNwDiyQSDVcbaCKAUBhlWxtoII0NJUS5STC5JUV9ESVZJREVORF9ZSUVMRC4xMi8zMS8yMDIxAQAAAOyGBQACAAAABjIuMzEzNgDiyQSDVcbaCKAUBhlWxtoIJENJUS5DVExULklRX01BUktFVENBUC4xMi8zMS8yMDIxLlVTRAEAAACewPcEAgAAAAwyMTkxNy4yMDUwMTcBBgAAAAUAAAABMQEAAAALLTIxMjQxNjAyMTkDAAAAAzE2MAIAAAAGMTAwMDU0BAAAAAEwBwAAAAoxMi8zMS8yMDIx4skEg1XG2gjvdggZVsba</t>
  </si>
  <si>
    <t>CCNDSVEuV0hSLklRX0xBU1RTQUxFUFJJQ0UuMTIvMzEvMjAyMQEAAACTzAQAAgAAAAYyMzQuNjYAQzQJhlXG2gjvdggZVsbaCB5DSVEuV0hSLklRX0xBU1RTQUxFUFJJQ0UuNDQ1MzEBAAAAk8wEAAIAAAAGMjE2LjM4AOLJBINVxtoI73YIGVbG2ggdQ0lRLlBOVy5JUV9URVYuMTIvMzEvMjAyMS5VU0QBAAAA/YcEAAIAAAAMMTU3MDYuODQ0NzE1AQYAAAAFAAAAATEBAAAACy0yMTIzNDYxMjQzAwAAAAMxNjACAAAABjEwMDA2MAQAAAABMAcAAAAKMTIvMzEvMjAyMeLJBINVxtoI73YIGVbG2ggjQ0lRLlRQUi5JUV9MQVNUU0FMRVBSSUNFLjEyLzMxLzIwMjEBAAAA7QgIAAIAAAAENDAuNgBF4C2FVcbaCDywIhlWxtoIH0NJUS5ESVNILklRX0xBU1RTQUxFUFJJQ0UuNDQzODEBAAAAsa0BAAIAAAAFNDIuNTgA4skEg1XG2gjvdggZVsbaCCRDSVEuUkhJLklRX0RJVklERU5EX1lJRUxELjEyLzMxLzIwMjEBAAAA3zgEAAIAAAAGMS4zNjI5AOLJBINVxtoI73YIGVbG2ggjQ0lRLlBITS5JUV9NQVJLRVRDQVAuMTIvMzEvMjAyMS5VU0QBAAAAln4EAAIAAAAMMTQ0NzIuMDkyNzI2AQYAAAAFAAAAATEBAAAACy0yMTI1NDQ1MzkyAwAAAAMxNjACAAAABjEwMDA1NAQAAAABMAcAAAAKMTIvMzEvMjAyMeLJBINVxtoI73YIGVbG2ggkQ0lRLlFSVk8uSVFfTEFTVFNBTEVQUklDRS4xMi8zMS8yMDIxAQAAAB2EAAACAAAA</t>
  </si>
  <si>
    <t>BjE1Ni4zOQBDNAmGVcbaCO92CBlWxtoIH0NJUS5RUlZPLklRX0xBU1RTQUxFUFJJQ0UuNDQ1MzEBAAAAHYQAAAIAAAAFMTQ2LjEA4skEg1XG2gjvdggZVsbaCB1DSVEuV1JLLklRX1RFVi4xMi8zMS8yMDIxLlVTRAEAAABphAAAAgAAAAwyMDMxMC45OTYzMjIBBgAAAAUAAAABMQEAAAALLTIxMjAyOTE4NTMDAAAAAzE2MAIAAAAGMTAwMDYwBAAAAAEwBwAAAAoxMi8zMS8yMDIx4skEg1XG2gjvdggZVsbaCCNDSVEuQldBLklRX0xBU1RTQUxFUFJJQ0UuMTIvMzEvMjAyMQEAAABsZAAAAgAAAAU0NS4wNwBF4C2FVcbaCIoSJRlWxtoIH0NJUS5BTExFLklRX0xBU1RTQUxFUFJJQ0UuNDQzODEBAAAAa05pDgIAAAAGMTQwLjA0AOLJBINVxtoI73YIGVbG2ggkQ0lRLkNaUi5JUV9ESVZJREVORF9ZSUVMRC4xMi8zMS8yMDIxAQAAAMLRLwADAAAAAADiyQSDVcbaCO92CBlWxtoIJENJUS5IU0lDLklRX01BUktFVENBUC4xMi8zMS8yMDIxLlVTRAEAAAD3LQUAAgAAAAwxMDc1MS40MjcxNjIBBgAAAAUAAAABMQEAAAALLTIxMjQxNjYzNjIDAAAAAzE2MAIAAAAGMTAwMDU0BAAAAAEwBwAAAAoxMi8zMS8yMDIx4skEg1XG2gjvdggZVsbaCCNDSVEuTldTLklRX0xBU1RTQUxFUFJJQ0UuMTIvMzEvMjAyMQEAAAAMLq4MAgAAAAQyMi41AEM0CYZVxtoI73YIGVbG2ggeQ0lRLk5XUy5JUV9MQVNUU0FMRVBSSUNFLjQ0NTMx</t>
  </si>
  <si>
    <t>AQAAAAwurgwCAAAABDIxLjIA4skEg1XG2gjvdggZVsbaCBxDSVEuTkkuSVFfVEVWLjEyLzMxLzIwMjEuVVNEAQAAAPx0BAACAAAADDIyMzUyLjM3NjE4NwEGAAAABQAAAAExAQAAAAstMjEyNDA0NzY1OAMAAAADMTYwAgAAAAYxMDAwNjAEAAAAATAHAAAACjEyLzMxLzIwMjHiyQSDVcbaCO92CBlWxtoII0NJUS5DQ0wuSVFfTEFTVFNBTEVQUklDRS4xMi8zMS8yMDIxAQAAAAfzAwACAAAABTIwLjEyAEXgLYVVxtoIihIlGVbG2ggeQ0lRLk5SRy5JUV9MQVNUU0FMRVBSSUNFLjQ0MzgxAQAAAKFQBgACAAAABTQxLjQxAOLJBINVxtoI73YIGVbG2ggkQ0lRLk1BUy5JUV9ESVZJREVORF9ZSUVMRC4xMi8zMS8yMDIxAQAAAObEAgACAAAABjEuMzM4NgDiyQSDVcbaCO92CBlWxtoII0NJUS5BQVAuSVFfTUFSS0VUQ0FQLjEyLzMxLzIwMjEuVVNEAQAAAA1fAAACAAAADDE0ODI4LjIyNDY1OQEGAAAABQAAAAExAQAAAAstMjEyMDgzNzg2NgMAAAADMTYwAgAAAAYxMDAwNTQEAAAAATAHAAAACjEyLzMxLzIwMjHiyQSDVcbaCO92CBlWxtoII0NJUS5WRkMuSVFfTEFTVFNBTEVQUklDRS4xMi8zMS8yMDIxAQAAAGDrAgACAAAABTczLjIyAEM0CYZVxtoI73YIGVbG2ggeQ0lRLlZGQy5JUV9MQVNUU0FMRVBSSUNFLjQ0NTMxAQAAAGDrAgACAAAABTcwLjgzAOLJBINVxtoI73YIGVbG2ggdQ0lRLlRBUC5JUV9URVYuMTIv</t>
  </si>
  <si>
    <t>MzEvMjAyMS5VU0QBAAAAVQYEAAIAAAAMMTcyMzUuNDA1MTM5AQYAAAAFAAAAATEBAAAACy0yMTIzNzE0NDY1AwAAAAMxNjACAAAABjEwMDA2MAQAAAABMAcAAAAKMTIvMzEvMjAyMeLJBINVxtoI73YIGVbG2ggjQ0lRLlBLRy5JUV9MQVNUU0FMRVBSSUNFLjEyLzMxLzIwMjEBAAAARYIBAAIAAAAGMTM2LjE1AEXgLYVVxtoIihIlGVbG2ggeQ0lRLkNSTC5JUV9MQVNUU0FMRVBSSUNFLjQ0MzgxAQAAANVjAQACAAAABjM3NC4yMgDiyQSDVcbaCO92CBlWxtoIJENJUS5XREMuSVFfRElWSURFTkRfWUlFTEQuMTIvMzEvMjAyMQEAAADJygQAAgAAAAEwAOLJBINVxtoI73YIGVbG2ggjQ0lRLlNOQS5JUV9NQVJLRVRDQVAuMTIvMzEvMjAyMS5VU0QBAAAAHqIEAAIAAAAMMTE1MzAuMzYzMzQ2AQYAAAAFAAAAATEBAAAACy0yMTI2NDYxMzMwAwAAAAMxNjACAAAABjEwMDA1NAQAAAABMAcAAAAKMTIvMzEvMjAyMeLJBINVxtoI73YIGVbG2ggkQ0lRLlpCUkEuSVFfTEFTVFNBTEVQUklDRS4xMi8zMS8yMDIxAQAAABABBgACAAAABTU5NS4yAEM0CYZVxtoI73YIGVbG2ggfQ0lRLlpCUkEuSVFfTEFTVFNBTEVQUklDRS40NDUzMQEAAAAQAQYAAgAAAAY1ODEuMDMA4skEg1XG2gjvdggZVsbaCB5DSVEuVEVDSC5JUV9URVYuMTIvMzEvMjAyMS5VU0QBAAAAMOQCAAIAAAAMMjA0ODUuMjcxODExAQYAAAAFAAAAATEBAAAA</t>
  </si>
  <si>
    <t>Cy0yMTIzMDQ0MzQzAwAAAAMxNjACAAAABjEwMDA2MAQAAAABMAcAAAAKMTIvMzEvMjAyMeLJBINVxtoI73YIGVbG2ggiQ0lRLkxXLklRX0xBU1RTQUxFUFJJQ0UuMTIvMzEvMjAyMQEAAACWd1AWAgAAAAU2My4zOABF4C2FVcbaCIoSJRlWxtoIHkNJUS5HRU4uSVFfTEFTVFNBTEVQUklDRS40NDM4MQEAAAC4iAAAAgAAAAQyNy4yAOLJBINVxtoIOtkKGVbG2gglQ0lRLkVUU1kuSVFfRElWSURFTkRfWUlFTEQuMTIvMzEvMjAyMQEAAACKw7IBAwAAAAAA4skEg1XG2gg62QoZVsbaCCNDSVEuTE5ULklRX01BUktFVENBUC4xMi8zMS8yMDIxLlVTRAEAAAB1xgQAAgAAAAwxNTM4OS42Nzc1NzcBBgAAAAUAAAABMQEAAAALLTIxMjM0MTk4MjQDAAAAAzE2MAIAAAAGMTAwMDU0BAAAAAEwBwAAAAoxMi8zMS8yMDIx4skEg1XG2gg62QoZVsbaCCRDSVEuQUtBTS5JUV9MQVNUU0FMRVBSSUNFLjEyLzMxLzIwMjEBAAAAyl8AAAIAAAAGMTE3LjA0AEM0CYZVxtoIOtkKGVbG2ggfQ0lRLkFLQU0uSVFfTEFTVFNBTEVQUklDRS40NDUzMQEAAADKXwAAAgAAAAYxMDkuMDgA4skEg1XG2gg62QoZVsbaCB5DSVEuVlRSUy5JUV9URVYuMTIvMzEvMjAyMS5VU0QBAAAAm20EAAIAAAAMMzkyNjMuNTkyOTE4AQYAAAAFAAAAATEBAAAACy0yMTIzMDcyMjYyAwAAAAMxNjACAAAABjEwMDA2MAQAAAABMAcAAAAKMTIvMzEvMjAyMeLJ</t>
  </si>
  <si>
    <t>BINVxtoIOtkKGVbG2ggjQ0lRLlRFUi5JUV9MQVNUU0FMRVBSSUNFLjEyLzMxLzIwMjEBAAAACHIBAAIAAAAGMTYzLjUzAEXgLYVVxtoIihIlGVbG2ggeQ0lRLkNPTy5JUV9MQVNUU0FMRVBSSUNFLjQ0MzgxAQAAALkFBAACAAAABjQwNy43NQDiyQSDVcbaCDrZChlWxtoIJENJUS5VQUwuSVFfRElWSURFTkRfWUlFTEQuMTIvMzEvMjAyMQEAAABVugQAAwAAAAAA4skEg1XG2gg62QoZVsbaCCRDSVEuRVZSRy5JUV9NQVJLRVRDQVAuMTIvMzEvMjAyMS5VU0QBAAAAkFEEAAIAAAAMMTU3MzIuNDU4MjQ3AQYAAAAFAAAAATEBAAAACy0yMTI0MTIzODA0AwAAAAMxNjACAAAABjEwMDA1NAQAAAABMAcAAAAKMTIvMzEvMjAyMeLJBINVxtoIOtkKGVbG2ggkQ0lRLkVYUEUuSVFfTEFTVFNBTEVQUklDRS4xMi8zMS8yMDIxAQAAAMNxiwECAAAABjE4MC43MgBDNAmGVcbaCDrZChlWxtoIH0NJUS5FWFBFLklRX0xBU1RTQUxFUFJJQ0UuNDQ1MzEBAAAAw3GLAQIAAAAGMTU1LjY2AOLJBINVxtoIOtkKGVbG2ggeQ0lRLlNXS1MuSVFfVEVWLjEyLzMxLzIwMjEuVVNEAQAAACVQFgACAAAACzI3MDQ0LjA3ODQzAQYAAAAFAAAAATEBAAAACy0yMTE5Mjk5ODYyAwAAAAMxNjACAAAABjEwMDA2MAQAAAABMAcAAAAKMTIvMzEvMjAyMeLJBINVxtoIOtkKGVbG2ggjQ0lRLkFWWS5JUV9MQVNUU0FMRVBSSUNFLjEyLzMxLzIwMjEB</t>
  </si>
  <si>
    <t>AAAAMtwDAAIAAAAGMjE2LjU3AEXgLYVVxtoI13QnGVbG2ggeQ0lRLkFUTy5JUV9MQVNUU0FMRVBSSUNFLjQ0MzgxAQAAAAzbAwACAAAABTk3LjExAOLJBINVxtoIOtkKGVbG2gglQ0lRLkxET1MuSVFfRElWSURFTkRfWUlFTEQuMTIvMzEvMjAyMQEAAACVsAEAAgAAAAYxLjYxOTcA4skEg1XG2gg62QoZVsbaCCNDSVEuSFdNLklRX01BUktFVENBUC4xMi8zMS8yMDIxLlVTRAEAAAAKsc8YAgAAAAwxMzU5OC4zNDgzNjcBBgAAAAUAAAABMQEAAAALLTIxMjM1ODg2NTcDAAAAAzE2MAIAAAAGMTAwMDU0BAAAAAEwBwAAAAoxMi8zMS8yMDIx4skEg1XG2gg62QoZVsbaCCNDSVEuQ1BCLklRX0xBU1RTQUxFUFJJQ0UuMTIvMzEvMjAyMQEAAACa8QMAAgAAAAU0My40NgBDNAmGVcbaCDrZChlWxtoIHkNJUS5DUEIuSVFfTEFTVFNBTEVQUklDRS40NDUzMQEAAACa8QMAAgAAAAUzOS45MQDiyQSDVcbaCDrZChlWxtoIHUNJUS5CQlkuSVFfVEVWLjEyLzMxLzIwMjEuVVNEAQAAAKXlAwACAAAADDI0OTYwLjk4NzIzNgEGAAAABQAAAAExAQAAAAstMjExNzc4MjgyMgMAAAADMTYwAgAAAAYxMDAwNjAEAAAAATAHAAAACjEyLzMxLzIwMjHiyQSDVcbaCDrZChlWxtoII0NJUS5BUEEuSVFfTEFTVFNBTEVQUklDRS4xMi8zMS8yMDIxAQAAAG6XAgACAAAABTI2Ljg5AEXgLYVVxtoI13QnGVbG2ggeQ0lRLlNKTS5JUV9MQVNU</t>
  </si>
  <si>
    <t>U0FMRVBSSUNFLjQ0MzgxAQAAAOehBAACAAAABjEyOS42OQDiyQSDVcbaCDrZChlWxtoIJENJUS5QS0kuSVFfRElWSURFTkRfWUlFTEQuMTIvMzEvMjAyMQEAAABLGAQAAgAAAAYwLjEzOTIA4skEg1XG2gg62QoZVsbaCCNDSVEuU1RFLklRX01BUktFVENBUC4xMi8zMS8yMDIxLlVTRAEAAADfhwAAAgAAAAwyNDM0Ni41OTg5MTcBBgAAAAUAAAABMQEAAAALLTIxMjMxMzE3NTYDAAAAAzE2MAIAAAAGMTAwMDU0BAAAAAEwBwAAAAoxMi8zMS8yMDIx4skEg1XG2gg62QoZVsbaCCNDSVEuQ01TLklRX0xBU1RTQUxFUFJJQ0UuMTIvMzEvMjAyMQEAAACS7gMAAgAAAAU2NS4wNQBDNAmGVcbaCDrZChlWxtoIHkNJUS5DTVMuSVFfTEFTVFNBTEVQUklDRS40NDUzMQEAAACS7gMAAgAAAAI1OQDiyQSDVcbaCDrZChlWxtoIHUNJUS5ER1guSVFfVEVWLjEyLzMxLzIwMjEuVVNEAQAAAHeDBQACAAAACzI1MDA1Ljk2MjEzAQYAAAAFAAAAATEBAAAACy0yMTI2MTM4OTg4AwAAAAMxNjACAAAABjEwMDA2MAQAAAABMAcAAAAKMTIvMzEvMjAyMeLJBINVxtoIOtkKGVbG2ggjQ0lRLldTVC5JUV9MQVNUU0FMRVBSSUNFLjEyLzMxLzIwMjEBAAAAuMkEAAIAAAAGNDY5LjAxAEXgLYVVxtoI13QnGVbG2ggfQ0lRLk1QV1IuSVFfTEFTVFNBTEVQUklDRS40NDM4MQEAAABqkC4AAgAAAAYzNzYuMzEA4skEg1XG2gg62QoZVsbaCCRD</t>
  </si>
  <si>
    <t>SVEuTFlWLklRX0RJVklERU5EX1lJRUxELjEyLzMxLzIwMjEBAAAAr94FAAMAAAAAAOLJBINVxtoIOtkKGVbG2ggjQ0lRLkRSSS5JUV9NQVJLRVRDQVAuMTIvMzEvMjAyMS5VU0QBAAAAICEFAAIAAAAMMTk1NTAuODEyODUyAQYAAAAFAAAAATEBAAAACy0yMTE2ODM5OTQ5AwAAAAMxNjACAAAABjEwMDA1NAQAAAABMAcAAAAKMTIvMzEvMjAyMeLJBINVxtoIOtkKGVbG2ggkQ0lRLkVYUEQuSVFfTEFTVFNBTEVQUklDRS4xMi8zMS8yMDIxAQAAAPceBAACAAAABjEzNC4yOQBDNAmGVcbaCDrZChlWxtoIH0NJUS5FWFBELklRX0xBU1RTQUxFUFJJQ0UuNDQ1MzEBAAAA9x4EAAIAAAAGMTIzLjAxAOLJBINVxtoIOtkKGVbG2ggdQ0lRLkNMWC5JUV9URVYuMTIvMzEvMjAyMS5VU0QBAAAAal0BAAIAAAAMMjQ1OTUuMzUxODc5AQYAAAAFAAAAATEBAAAACy0yMTI0MzYwMjIxAwAAAAMxNjACAAAABjEwMDA2MAQAAAABMAcAAAAKMTIvMzEvMjAyMeLJBINVxtoIhzsNGVbG2ggjQ0lRLkFFUy5JUV9MQVNUU0FMRVBSSUNFLjEyLzMxLzIwMjEBAAAA8IkAAAIAAAAEMjQuMwBF4C2FVcbaCNd0JxlWxtoIHkNJUS5DSEQuSVFfTEFTVFNBTEVQUklDRS40NDM4MQEAAADx+wMAAgAAAAU4NS4yNwDiyQSDVcbaCIc7DRlWxtoIJUNJUS5QQVlDLklRX0RJVklERU5EX1lJRUxELjEyLzMxLzIwMjEBAAAAiSwnDwMAAAAAAOLJBINV</t>
  </si>
  <si>
    <t>xtoIhzsNGVbG2ggjQ0lRLkhQRS5JUV9NQVJLRVRDQVAuMTIvMzEvMjAyMS5VU0QBAAAADqlUEAIAAAAMMjAzOTcuNTQ3MzMzAQYAAAAFAAAAATEBAAAACy0yMTE3MTk4Mjc0AwAAAAMxNjACAAAABjEwMDA1NAQAAAABMAcAAAAKMTIvMzEvMjAyMeLJBINVxtoIhzsNGVbG2ggjQ0lRLldBVC5JUV9MQVNUU0FMRVBSSUNFLjEyLzMxLzIwMjEBAAAAe44AAAIAAAAFMzcyLjYAQzQJhlXG2giHOw0ZVsbaCB5DSVEuV0FULklRX0xBU1RTQUxFUFJJQ0UuNDQ1MzEBAAAAe44AAAIAAAAFMzI4LjUA4skEg1XG2giHOw0ZVsbaCB1DSVEuVERZLklRX1RFVi4xMi8zMS8yMDIxLlVTRAEAAAD+MwYAAgAAAAwyNDQzNC41Nzk4NDIBBgAAAAUAAAABMQEAAAALLTIxMjQ2OTYyNTIDAAAAAzE2MAIAAAAGMTAwMDYwBAAAAAEwBwAAAAoxMi8zMS8yMDIx4skEg1XG2giHOw0ZVsbaCCNDSVEuTU9TLklRX0xBU1RTQUxFUFJJQ0UuMTIvMzEvMjAyMQEAAACClg0AAgAAAAUzOS4yOQBF4C2FVcbaCCTXKRlWxtoIHkNJUS5YWUwuSVFfTEFTVFNBTEVQUklDRS40NDM4MQEAAADR3gsHAgAAAAYxMjAuODkA4skEg1XG2giHOw0ZVsbaCCVDSVEuQU5TUy5JUV9ESVZJREVORF9ZSUVMRC4xMi8zMS8yMDIxAQAAAD1hAAADAAAAAADiyQSDVcbaCIc7DRlWxtoIIkNJUS5MSC5JUV9NQVJLRVRDQVAuMTIvMzEvMjAyMS5VU0QBAAAAs3cAAAIA</t>
  </si>
  <si>
    <t>AAAJMzAwNjkuODk3AQYAAAAFAAAAATEBAAAACy0yMTI0MDU2MTQ1AwAAAAMxNjACAAAABjEwMDA1NAQAAAABMAcAAAAKMTIvMzEvMjAyMeLJBINVxtoIhzsNGVbG2ggjQ0lRLkNBSC5JUV9MQVNUU0FMRVBSSUNFLjEyLzMxLzIwMjEBAAAAr6ACAAIAAAAFNTEuNDkAQzQJhlXG2giHOw0ZVsbaCB5DSVEuQ0FILklRX0xBU1RTQUxFUFJJQ0UuNDQ1MzEBAAAAr6ACAAIAAAAFNDUuODcA4skEg1XG2giHOw0ZVsbaCB1DSVEuUFdSLklRX1RFVi4xMi8zMS8yMDIxLlVTRAEAAADlggAAAgAAAAwxNzg0MC43MjE0NDQBBgAAAAUAAAABMQEAAAALLTIxMjM2NDMwNDYDAAAAAzE2MAIAAAAGMTAwMDYwBAAAAAEwBwAAAAoxMi8zMS8yMDIx4skEg1XG2giHOw0ZVsbaCCJDSVEuSVIuSVFfTEFTVFNBTEVQUklDRS4xMi8zMS8yMDIxAQAAAE4ZBQACAAAABTYxLjg3AEXgLYVVxtoIJNcpGVbG2ggdQ0lRLkNGLklRX0xBU1RTQUxFUFJJQ0UuNDQzODEBAAAAwCRVAQIAAAAFNTEuNTkA4skEg1XG2giHOw0ZVsbaCCNDSVEuRkUuSVFfRElWSURFTkRfWUlFTEQuMTIvMzEvMjAyMQEAAACLegQAAgAAAAYzLjc1MDkA4skEg1XG2giHOw0ZVsbaCCNDSVEuRVRSLklRX01BUktFVENBUC4xMi8zMS8yMDIxLlVTRAEAAADEHQQAAgAAAAsyMjY0MC41NDMyMgEGAAAABQAAAAExAQAAAAstMjEyMzQxOTgwMgMAAAADMTYwAgAAAAYxMDAw</t>
  </si>
  <si>
    <t>NTQEAAAAATAHAAAACjEyLzMxLzIwMjHiyQSDVcbaCIc7DRlWxtoII0NJUS5FSVguSVFfTEFTVFNBTEVQUklDRS4xMi8zMS8yMDIxAQAAAEObBAACAAAABTY4LjI1AEM0CYZVxtoIhzsNGVbG2ggeQ0lRLkVJWC5JUV9MQVNUU0FMRVBSSUNFLjQ0NTMxAQAAAEObBAACAAAABTY1LjYyAOLJBINVxtoIhzsNGVbG2ggdQ0lRLkxVVi5JUV9URVYuMTIvMzEvMjAyMS5VU0QBAAAA7nsAAAIAAAAMMjIxNzAuODQ4ODE1AQYAAAAFAAAAATEBAAAACy0yMTI1NTA5NDI3AwAAAAMxNjACAAAABjEwMDA2MAQAAAABMAcAAAAKMTIvMzEvMjAyMeLJBINVxtoIhzsNGVbG2ggjQ0lRLlpCSC5JUV9MQVNUU0FMRVBSSUNFLjEyLzMxLzIwMjEBAAAAcAcEAAIAAAAGMTI3LjA0AEXgLYVVxtoIJNcpGVbG2ggeQ0lRLkxFTi5JUV9MQVNUU0FMRVBSSUNFLjQ0MzgxAQAAACt4AAACAAAABjEwMS4zOQDiyQSDVcbaCIc7DRlWxtoIJENJUS5GVFYuSVFfRElWSURFTkRfWUlFTEQuMTIvMzEvMjAyMQEAAAD3AfwSAgAAAAUwLjM2NwDiyQSDVcbaCIc7DRlWxtoII0NJUS5DRFcuSVFfTUFSS0VUQ0FQLjEyLzMxLzIwMjEuVVNEAQAAAJwTBQACAAAADDI3NzkzLjM2MTY3NAEGAAAABQAAAAExAQAAAAstMjEyMzg1NjgxOAMAAAADMTYwAgAAAAYxMDAwNTQEAAAAATAHAAAACjEyLzMxLzIwMjHiyQSDVcbaCIc7DRlWxtoII0NJUS5UU04uSVFf</t>
  </si>
  <si>
    <t>TEFTVFNBTEVQUklDRS4xMi8zMS8yMDIxAQAAAKzoAgACAAAABTg3LjE2AEM0CYZVxtoIhzsNGVbG2ggeQ0lRLlRTTi5JUV9MQVNUU0FMRVBSSUNFLjQ0NTMxAQAAAKzoAgACAAAABTc4LjI2AOLJBINVxtoIhzsNGVbG2ggbQ0lRLksuSVFfVEVWLjEyLzMxLzIwMjEuVVNEAQAAANxSBAACAAAADDMwMTkyLjEzMDk2OQEGAAAABQAAAAExAQAAAAstMjEyMzYwMzgyNwMAAAADMTYwAgAAAAYxMDAwNjAEAAAAATAHAAAACjEyLzMxLzIwMjHiyQSDVcbaCIc7DRlWxtoII0NJUS5XQkQuSVFfTEFTVFNBTEVQUklDRS4xMi8zMS8yMDIxAQAAAG3bWQECAAAABTIzLjU0AEXgLYVVxtoIJNcpGVbG2ggeQ0lRLkRISS5JUV9MQVNUU0FMRVBSSUNFLjQ0MzgxAQAAAI2jAQACAAAABTkyLjM2AOLJBINVxtoIhzsNGVbG2ggjQ0lRLklULklRX0RJVklERU5EX1lJRUxELjEyLzMxLzIwMjEBAAAAkf4BAAMAAAAAAOLJBINVxtoIhzsNGVbG2ggjQ0lRLkdQTi5JUV9NQVJLRVRDQVAuMTIvMzEvMjAyMS5VU0QBAAAABmoMAAIAAAAMMzkyMjIuNjEyMzE1AQYAAAAFAAAAATEBAAAACy0yMTI0MTczNjU0AwAAAAMxNjACAAAABjEwMDA1NAQAAAABMAcAAAAKMTIvMzEvMjAyMeLJBINVxtoI1J0PGVbG2ggkQ0lRLkNQUlQuSVFfTEFTVFNBTEVQUklDRS4xMi8zMS8yMDIxAQAAAI9pAAACAAAABTc1LjgxAEM0CYZVxtoI1J0PGVbG2ggf</t>
  </si>
  <si>
    <t>Q0lRLkNQUlQuSVFfTEFTVFNBTEVQUklDRS40NDUzMQEAAACPaQAAAgAAAAU3MS4yNgDiyQSDVcbaCNSdDxlWxtoIHUNJUS5QUEcuSVFfVEVWLjEyLzMxLzIwMjEuVVNEAQAAAO9+BAACAAAADDQ3Mzg4LjQwMzA5MQEGAAAABQAAAAExAQAAAAstMjEyNjMwOTMxMQMAAAADMTYwAgAAAAYxMDAwNjAEAAAAATAHAAAACjEyLzMxLzIwMjHiyQSDVcbaCNSdDxlWxtoIJENJUS5BUFRWLklRX0xBU1RTQUxFUFJJQ0UuMTIvMzEvMjAyMQEAAABU74sDAgAAAAYxNjQuOTUAReAthVXG2ggk1ykZVsbaCB9DSVEuQ1RTSC5JUV9MQVNUU0FMRVBSSUNFLjQ0MzgxAQAAAOjjBQACAAAABTY5LjYxAOLJBINVxtoI1J0PGVbG2ggkQ0lRLk9LRS5JUV9ESVZJREVORF9ZSUVMRC4xMi8zMS8yMDIxAQAAAAF8BAACAAAABjYuMzY0OADiyQSDVcbaCNSdDxlWxtoII0NJUS5QRUcuSVFfTUFSS0VUQ0FQLjEyLzMxLzIwMjEuVVNEAQAAAPKNBAACAAAADDMzNzQyLjkzNjgzMwEGAAAABQAAAAExAQAAAAstMjEyNDA1OTQ1MQMAAAADMTYwAgAAAAYxMDAwNTQEAAAAATAHAAAACjEyLzMxLzIwMjHiyQSDVcbaCNSdDxlWxtoIIkNJUS5PTi5JUV9MQVNUU0FMRVBSSUNFLjEyLzMxLzIwMjEBAAAALkkGAAIAAAAFNjcuOTIAQzQJhlXG2gjUnQ8ZVsbaCB1DSVEuT04uSVFfTEFTVFNBTEVQUklDRS40NDUzMQEAAAAuSQYAAgAAAAQ2MS43AOLJ</t>
  </si>
  <si>
    <t>BINVxtoI1J0PGVbG2ggdQ0lRLkhQUS5JUV9URVYuMTIvMzEvMjAyMS5VU0QBAAAAOKkBAAIAAAAMNDUyODQuMTU4Nzk3AQYAAAAFAAAAATEBAAAACy0yMTE3MjgzODMzAwAAAAMxNjACAAAABjEwMDA2MAQAAAABMAcAAAAKMTIvMzEvMjAyMeLJBINVxtoI1J0PGVbG2ggkQ0lRLktFWVMuSVFfTEFTVFNBTEVQUklDRS4xMi8zMS8yMDIxAQAAAIMxuQ4CAAAABjIwNi41MQBF4C2FVcbaCHE5LBlWxtoIHkNJUS5NVEQuSVFfTEFTVFNBTEVQUklDRS40NDM4MQEAAADsegAAAgAAAAcxNDAxLjE1AOLJBINVxtoI1J0PGVbG2gglQ0lRLk9USVMuSVFfRElWSURFTkRfWUlFTEQuMTIvMzEvMjAyMQEAAAAgbgIAAgAAAAYxLjEwMjUA4skEg1XG2gjUnQ8ZVsbaCCNDSVEuQU1FLklRX01BUktFVENBUC4xMi8zMS8yMDIxLlVTRAEAAAB0fAAAAgAAAAwzNDAxNC4wNTI0MDkBBgAAAAUAAAABMQEAAAALLTIxMjQxMjcxMTMDAAAAAzE2MAIAAAAGMTAwMDU0BAAAAAEwBwAAAAoxMi8zMS8yMDIx4skEg1XG2gjUnQ8ZVsbaCCRDSVEuSURYWC5JUV9MQVNUU0FMRVBSSUNFLjEyLzMxLzIwMjEBAAAAIXQAAAIAAAAGNjU4LjQ2AEM0CYZVxtoI1J0PGVbG2ggfQ0lRLklEWFguSVFfTEFTVFNBTEVQUklDRS40NDUzMQEAAAAhdAAAAgAAAAY1OTkuNDUA4skEg1XG2gjUnQ8ZVsbaCB5DSVEuUk9TVC5JUV9URVYuMTIvMzEvMjAyMS5V</t>
  </si>
  <si>
    <t>U0QBAAAAhoQAAAIAAAAMNDA4MDcuMDM4MTE1AQYAAAAFAAAAATEBAAAACy0yMTE3MzkxMjYyAwAAAAMxNjACAAAABjEwMDA2MAQAAAABMAcAAAAKMTIvMzEvMjAyMeLJBINVxtoI1J0PGVbG2ggkQ0lRLk9ERkwuSVFfTEFTVFNBTEVQUklDRS4xMi8zMS8yMDIxAQAAAKzfBAACAAAABjM1OC4zOABF4C2FVcbaCHE5LBlWxtoIHkNJUS5UREcuSVFfTEFTVFNBTEVQUklDRS40NDM4MQEAAAA051sBAgAAAAY2NjEuNDQA4skEg1XG2gjUnQ8ZVsbaCCRDSVEuQUJDLklRX0RJVklERU5EX1lJRUxELjEyLzMxLzIwMjEBAAAA6WAAAAIAAAAGMS4zODQ2AOLJBINVxtoI1J0PGVbG2ggkQ0lRLklMTU4uSVFfTUFSS0VUQ0FQLjEyLzMxLzIwMjEuVVNEAQAAADl0AAACAAAACTU5NDYyLjc3MgEGAAAABQAAAAExAQAAAAstMjEyMzQ5ODgwNQMAAAADMTYwAgAAAAYxMDAwNTQEAAAAATAHAAAACjEyLzMxLzIwMjHiyQSDVcbaCNSdDxlWxtoIJENJUS5DQVJSLklRX0xBU1RTQUxFUFJJQ0UuMTIvMzEvMjAyMQEAAAD5dgkAAgAAAAU1NC4yNABDNAmGVcbaCNSdDxlWxtoIH0NJUS5DQVJSLklRX0xBU1RTQUxFUFJJQ0UuNDQ1MzEBAAAA+XYJAAIAAAAENTMuNgDiyQSDVcbaCNSdDxlWxtoIHUNJUS5ORU0uSVFfVEVWLjEyLzMxLzIwMjEuVVNEAQAAANNzBAACAAAADDUxMzMwLjU3NTcxMgEGAAAABQAAAAExAQAAAAstMjEyNTI0</t>
  </si>
  <si>
    <t>MDQzOQMAAAADMTYwAgAAAAYxMDAwNjAEAAAAATAHAAAACjEyLzMxLzIwMjHiyQSDVcbaCNSdDxlWxtoII0NJUS5ZVU0uSVFfTEFTVFNBTEVQUklDRS4xMi8zMS8yMDIxAQAAAK2VBQACAAAABjEzOC44NgBF4C2FVcbaCHE5LBlWxtoIH0NJUS5QQ0FSLklRX0xBU1RTQUxFUFJJQ0UuNDQzODEBAAAAQX8EAAIAAAAEODguMwDiyQSDVcbaCNSdDxlWxtoIJENJUS5ITFQuSVFfRElWSURFTkRfWUlFTEQuMTIvMzEvMjAyMQEAAAAecwAAAgAAAAEwAOLJBINVxtoI1J0PGVbG2ggjQ0lRLlhFTC5JUV9NQVJLRVRDQVAuMTIvMzEvMjAyMS5VU0QBAAAAtgwIAAIAAAAMMzY0NjguMzM2MDg5AQYAAAAFAAAAATEBAAAACy0yMTI0NzEzMzk0AwAAAAMxNjACAAAABjEwMDA1NAQAAAABMAcAAAAKMTIvMzEvMjAyMeLJBINVxtoI1J0PGVbG2ggjQ0lRLlBDRy5JUV9MQVNUU0FMRVBSSUNFLjEyLzMxLzIwMjEBAAAAJSICAAIAAAAFMTIuMTQAQzQJhlXG2gjUnQ8ZVsbaCB5DSVEuUENHLklRX0xBU1RTQUxFUFJJQ0UuNDQ1MzEBAAAAJSICAAIAAAAFMTEuNzUA4skEg1XG2gjUnQ8ZVsbaCB1DSVEuRklTLklRX1RFVi4xMi8zMS8yMDIxLlVTRAEAAACs05kAAgAAAAw4NTA0My40OTExMjMBBgAAAAUAAAABMQEAAAALLTIxMjM2MDU4MTUDAAAAAzE2MAIAAAAGMTAwMDYwBAAAAAEwBwAAAAoxMi8zMS8yMDIx4skEg1XG2gjUnQ8Z</t>
  </si>
  <si>
    <t>VsbaCCRDSVEuTUNIUC5JUV9MQVNUU0FMRVBSSUNFLjEyLzMxLzIwMjEBAAAADHsAAAIAAAAFODcuMDYAReAthVXG2ghxOSwZVsbaCB5DSVEuRVhDLklRX0xBU1RTQUxFUFJJQ0UuNDQzODEBAAAA9YQEAAIAAAAFNDUuMTMA4skEg1XG2ggiABIZVsbaCBxDSVEuRVROLklRX1RFVi45LzMwLzIwMjEuVVNEAQAAAKGsAgACAAAACTcxNTUzLjk2NgEGAAAABQAAAAExAQAAAAstMjE0MDM2NTY3MgMAAAADMTYwAgAAAAYxMDAwNjAEAAAAATAHAAAACTkvMzAvMjAyMeLJBINVxtoIIgASGVbG2ggdQ0lRLk1STkEuSVFfVEVWLjkvMzAvMjAyMS5VU0QBAAAA/IOrBwIAAAANMTQ3OTYwLjMxOTYzNgEGAAAABQAAAAExAQAAAAstMjEzOTc3NzIwMgMAAAADMTYwAgAAAAYxMDAwNjAEAAAAATAHAAAACTkvMzAvMjAyMeLJBINVxtoIIgASGVbG2ggiQ0lRLkdELklRX0RJVklERU5EX1lJRUxELjkvMzAvMjAyMQEAAACBMAQAAgAAAAYyLjQyODEA4skEg1XG2ggiABIZVsbaCCJDSVEuRFVLLklRX0xBU1RTQUxFUFJJQ0UuOS8zMC8yMDIxAQAAAEoWBAACAAAABTk3LjU5APFzcoNVxtoIcTksGVbG2ggeQ0lRLkRVSy5JUV9MQVNUU0FMRVBSSUNFLjQ0Mjg5AQAAAEoWBAACAAAABTk2LjI4AOLJBINVxtoIIgASGVbG2gghQ0lRLkVMLklRX0xBU1RTQUxFUFJJQ0UuOS8zMC8yMDIxAQAAAHUpAwACAAAABjI5OS45MwDfjn+HVcba</t>
  </si>
  <si>
    <t>CHE5LBlWxtoIHUNJUS5FTC5JUV9MQVNUU0FMRVBSSUNFLjQ0Mjg5AQAAAHUpAwACAAAABjI5Mi4zMwDiyQSDVcbaCCIAEhlWxtoII0NJUS5OT1cuSVFfRElWSURFTkRfWUlFTEQuOS8zMC8yMDIxAQAAAL90XgEDAAAAAADiyQSDVcbaCCIAEhlWxtoII0NJUS5SRUdOLklRX01BUktFVENBUC45LzMwLzIwMjEuVVNEAQAAALODAAACAAAADDYyOTE5LjI5MzcyMgEGAAAABQAAAAExAQAAAAstMjEzOTgzMjI2OQMAAAADMTYwAgAAAAYxMDAwNTQEAAAAATAHAAAACTkvMzAvMjAyMeLJBINVxtoIIgASGVbG2gghQ0lRLk1PLklRX0xBU1RTQUxFUFJJQ0UuOS8zMC8yMDIxAQAAAHSFBAACAAAABTQ1LjUyAEM0CYZVxtoIIgASGVbG2ggdQ0lRLk1PLklRX0xBU1RTQUxFUFJJQ0UuNDQ0MzkBAAAAdIUEAAIAAAAFNTAuMjMA4skEg1XG2ggiABIZVsbaCBxDSVEuVEpYLklRX1RFVi45LzMwLzIwMjEuVVNEAQAAAACuBAACAAAADDg1MTA4LjgyOTIxOAEGAAAABQAAAAExAQAAAAstMjEzMzUzMjYwNgMAAAADMTYwAgAAAAYxMDAwNjAEAAAAATAHAAAACTkvMzAvMjAyMeLJBINVxtoIIgASGVbG2ggiQ0lRLk5PQy5JUV9MQVNUU0FMRVBSSUNFLjkvMzAvMjAyMQEAAACvewEAAgAAAAYzNjAuMTUAReAthVXG2gi+my4ZVsbaCB5DSVEuTk9DLklRX0xBU1RTQUxFUFJJQ0UuNDQzNzkBAAAAr3sBAAIAAAAFMzY5LjIA4skEg1XG</t>
  </si>
  <si>
    <t>2ggiABIZVsbaCCNDSVEuSVNSRy5JUV9MQVNUU0FMRVBSSUNFLjkvMzAvMjAyMQEAAAAfdgAAAgAAAAozMzEuMzgzMzMzAN+Of4dVxtoIvpsuGVbG2ggfQ0lRLklTUkcuSVFfTEFTVFNBTEVQUklDRS40NDI4OQEAAAAfdgAAAgAAAAUyNDkuMgDiyQSDVcbaCCIAEhlWxtoIJENJUS5NRExaLklRX0RJVklERU5EX1lJRUxELjkvMzAvMjAyMQEAAABtSQsAAgAAAAYyLjQwNjMA4skEg1XG2ggiABIZVsbaCCJDSVEuQURQLklRX01BUktFVENBUC45LzMwLzIwMjEuVVNEAQAAAD3tAQACAAAADDg0NTEwLjg0OTEzMwEGAAAABQAAAAExAQAAAAstMjEzOTk3NTMyMQMAAAADMTYwAgAAAAYxMDAwNTQEAAAAATAHAAAACTkvMzAvMjAyMeLJBINVxtoIIgASGVbG2ggiQ0lRLkFNRC5JUV9MQVNUU0FMRVBSSUNFLjkvMzAvMjAyMQEAAACgkwIAAgAAAAUxMDIuOQBDNAmGVcbaCCIAEhlWxtoIHkNJUS5BTUQuSVFfTEFTVFNBTEVQUklDRS40NDQzOQEAAACgkwIAAgAAAAYxMTAuNzIA4skEg1XG2ggiABIZVsbaCB1DSVEuR0lMRC5JUV9URVYuOS8zMC8yMDIxLlVTRAEAAABKcQAAAgAAAA0xMTAwODAuNTg5Mzg0AQYAAAAFAAAAATEBAAAACy0yMTM5NTkzNzg5AwAAAAMxNjACAAAABjEwMDA2MAQAAAABMAcAAAAJOS8zMC8yMDIx4skEg1XG2ggiABIZVsbaCCNDSVEuU0JVWC5JUV9MQVNUU0FMRVBSSUNFLjkvMzAvMjAyMQEA</t>
  </si>
  <si>
    <t>AAC5hwAAAgAAAAYxMTAuMzEAReAthVXG2gi+my4ZVsbaCB9DSVEuU0JVWC5JUV9MQVNUU0FMRVBSSUNFLjQ0Mzc5AQAAALmHAAACAAAABjExNC45NwDiyQSDVcbaCCIAEhlWxtoII0NJUS5JTlRVLklRX0xBU1RTQUxFUFJJQ0UuOS8zMC8yMDIxAQAAALNSAAACAAAABjUzOS41MQDfjn+HVcbaCL6bLhlWxtoIH0NJUS5JTlRVLklRX0xBU1RTQUxFUFJJQ0UuNDQyODkBAAAAs1IAAAIAAAAGMzk1LjIzAOLJBINVxtoIIgASGVbG2ggjQ0lRLkxPVy5JUV9ESVZJREVORF9ZSUVMRC45LzMwLzIwMjEBAAAAh8ICAAIAAAAGMS41Nzc0AOLJBINVxtoIIgASGVbG2ggiQ0lRLlVOUC5JUV9NQVJLRVRDQVAuOS8zMC8yMDIxLlVTRAEAAAA+uwQAAgAAAA0xMjc4MjIuNjE2MDk3AQYAAAAFAAAAATEBAAAACy0yMTQxOTgxNTMzAwAAAAMxNjACAAAABjEwMDA1NAQAAAABMAcAAAAJOS8zMC8yMDIx4skEg1XG2ggiABIZVsbaCCNDSVEuUUNPTS5JUV9MQVNUU0FMRVBSSUNFLjkvMzAvMjAyMQEAAADVggAAAgAAAAYxMjguOTgAQzQJhlXG2ggiABIZVsbaCB9DSVEuUUNPTS5JUV9MQVNUU0FMRVBSSUNFLjQ0NDM5AQAAANWCAAACAAAABjE0Ni42OQDiyQSDVcbaCCIAEhlWxtoIHENJUS5JQk0uSVFfVEVWLjkvMzAvMjAyMS5VU0QBAAAA3rYBAAIAAAANMTc2NDg5Ljc0NzYwMgEGAAAABQAAAAExAQAAAAstMjE0MTQ1MDYxOQMA</t>
  </si>
  <si>
    <t>AAADMTYwAgAAAAYxMDAwNjAEAAAAATAHAAAACTkvMzAvMjAyMeLJBINVxtoIIgASGVbG2ggiQ0lRLkVMVi5JUV9MQVNUU0FMRVBSSUNFLjkvMzAvMjAyMQEAAABNcQIAAgAAAAUzNzIuOABF4C2FVcbaCL6bLhlWxtoIHkNJUS5FTFYuSVFfTEFTVFNBTEVQUklDRS40NDM3OQEAAABNcQIAAgAAAAUzODcuMgDiyQSDVcbaCCIAEhlWxtoIIENJUS5ULklRX0xBU1RTQUxFUFJJQ0UuOS8zMC8yMDIxAQAAAIeHAQACAAAABTI3LjAxAN+Of4dVxtoIvpsuGVbG2ggcQ0lRLlQuSVFfTEFTVFNBTEVQUklDRS40NDI4OQEAAACHhwEAAgAAAAUzMC40NwDiyQSDVcbaCCIAEhlWxtoIJUNJUS5DTUNTQS5JUV9ESVZJREVORF9ZSUVMRC45LzMwLzIwMjEBAAAAHaUCAAIAAAAGMS43ODc5AOLJBINVxtoIIgASGVbG2ggiQ0lRLlVQUy5JUV9NQVJLRVRDQVAuOS8zMC8yMDIxLlVTRAEAAADqowMAAgAAAA0xNTg2MTYuNzk0NjM2AQYAAAAFAAAAATEBAAAACy0yMTM5NTgwMjA5AwAAAAMxNjACAAAABjEwMDA1NAQAAAABMAcAAAAJOS8zMC8yMDIx4skEg1XG2ggiABIZVsbaCCJDSVEuTktFLklRX0xBU1RTQUxFUFJJQ0UuOS8zMC8yMDIxAQAAAI10BAACAAAABjE0NS4yMwBF4C2FVcbaCCIAEhlWxtoIHkNJUS5OS0UuSVFfTEFTVFNBTEVQUklDRS40NDQzOQEAAACNdAQAAgAAAAYxNjQuNzQA4skEg1XG2ggiABIZVsbaCBxDSVEu</t>
  </si>
  <si>
    <t>Q1JNLklRX1RFVi45LzMwLzIwMjEuVVNEAQAAACXgAQACAAAACTI3MTY0OC4zOAEGAAAABQAAAAExAQAAAAstMjEzMzY3NDA4MwMAAAADMTYwAgAAAAYxMDAwNjAEAAAAATAHAAAACTkvMzAvMjAyMeLJBINVxtoIbmIUGVbG2ggiQ0lRLlRYTi5JUV9MQVNUU0FMRVBSSUNFLjkvMzAvMjAyMQEAAAD7IwIAAgAAAAYxOTIuMjEAReAthVXG2gi+my4ZVsbaCB5DSVEuVFhOLklRX0xBU1RTQUxFUFJJQ0UuNDQzNzkBAAAA+yMCAAIAAAAGMTkyLjIxAOLJBINVxtoIbmIUGVbG2ggiQ0lRLkxJTi5JUV9MQVNUU0FMRVBSSUNFLjkvMzAvMjAyMQEAAABh2gQAAgAAAAYyOTMuMzgA345/h1XG2gi+my4ZVsbaCB5DSVEuTElOLklRX0xBU1RTQUxFUFJJQ0UuNDQyODkBAAAAYdoEAAIAAAAGMjgwLjg0AOLJBINVxtoIbmIUGVbG2ggiQ0lRLlZaLklRX0RJVklERU5EX1lJRUxELjkvMzAvMjAyMQEAAAA2WAYAAgAAAAY0LjczOTgA4skEg1XG2ghuYhQZVsbaCCJDSVEuRElTLklRX01BUktFVENBUC45LzMwLzIwMjEuVVNEAQAAAEzsAgACAAAADTMwNzQwMy4zMDYwNzYBBgAAAAUAAAABMQEAAAALLTIxMzc5ODYxOTcDAAAAAzE2MAIAAAAGMTAwMDU0BAAAAAEwBwAAAAk5LzMwLzIwMjHiyQSDVcbaCG5iFBlWxtoII0NJUS5DU0NPLklRX0xBU1RTQUxFUFJJQ0UuOS8zMC8yMDIxAQAAAOtMAAACAAAABTU0LjQzAEXgLYVVxtoI</t>
  </si>
  <si>
    <t>bmIUGVbG2ggfQ0lRLkNTQ08uSVFfTEFTVFNBTEVQUklDRS40NDQzOQEAAADrTAAAAgAAAAU1OS4wMgDiyQSDVcbaCG5iFBlWxtoIHENJUS5ESFIuSVFfVEVWLjkvMzAvMjAyMS5VU0QBAAAAlQ0EAAIAAAANMjM0NzI2LjU4MzU2OAEGAAAABQAAAAExAQAAAAstMjE0MjA3MzY0OQMAAAADMTYwAgAAAAYxMDAwNjAEAAAAATAHAAAACTkvMzAvMjAyMeLJBINVxtoIbmIUGVbG2ggjQ0lRLlRNVVMuSVFfTEFTVFNBTEVQUklDRS45LzMwLzIwMjEBAAAAm2wBAAIAAAAGMTI3Ljc2AEXgLYVVxtoIC/4wGVbG2ggfQ0lRLlRNVVMuSVFfTEFTVFNBTEVQUklDRS40NDM3OQEAAACbbAEAAgAAAAYxNDYuMjkA4skEg1XG2ghuYhQZVsbaCCNDSVEuQVZHTy5JUV9MQVNUU0FMRVBSSUNFLjkvMzAvMjAyMQEAAADwtn0BAgAAAAY0ODQuOTMA345/h1XG2ggL/jAZVsbaCB9DSVEuQVZHTy5JUV9MQVNUU0FMRVBSSUNFLjQ0Mjg5AQAAAPC2fQECAAAABjQ3NS45NQDiyQSDVcbaCG5iFBlWxtoIJENJUS5PUkNMLklRX0RJVklERU5EX1lJRUxELjkvMzAvMjAyMQEAAADnVgAAAgAAAAUxLjQ2OQDiyQSDVcbaCG5iFBlWxtoIIUNJUS5LTy5JUV9NQVJLRVRDQVAuOS8zMC8yMDIxLlVTRAEAAAASaAAAAgAAAA0yMjY0OTIuOTgzMzQ2AQYAAAAFAAAAATEBAAAACy0yMTQxNjEzMTI0AwAAAAMxNjACAAAABjEwMDA1NAQAAAABMAcAAAAJ</t>
  </si>
  <si>
    <t>OS8zMC8yMDIx4skEg1XG2ghuYhQZVsbaCCNDSVEuQUJCVi5JUV9MQVNUU0FMRVBSSUNFLjkvMzAvMjAyMQEAAAAKAXUIAgAAAAYxMDcuODcA1vjjhFXG2ghuYhQZVsbaCB9DSVEuQUJCVi5JUV9MQVNUU0FMRVBSSUNFLjQ0NDM5AQAAAAoBdQgCAAAABjEyMC43OADiyQSDVcbaCG5iFBlWxtoIHENJUS5QRkUuSVFfVEVWLjkvMzAvMjAyMS5VU0QBAAAA3nkCAAIAAAANMjU4OTU2LjY2NjE5MQEGAAAABQAAAAExAQAAAAstMjEzNzgwMzcyOAMAAAADMTYwAgAAAAYxMDAwNjAEAAAAATAHAAAACTkvMzAvMjAyMeLJBINVxtoIbmIUGVbG2gghQ0lRLkhELklRX0xBU1RTQUxFUFJJQ0UuOS8zMC8yMDIxAQAAAJdABAACAAAABjMyOC4yNgA6TZWEVcbaCAv+MBlWxtoIHUNJUS5IRC5JUV9MQVNUU0FMRVBSSUNFLjQ0Mzc5AQAAAJdABAACAAAABTMyMi43AOLJBINVxtoIbmIUGVbG2gghQ0lRLlBHLklRX0xBU1RTQUxFUFJJQ0UuOS8zMC8yMDIxAQAAADCCAAACAAAABTEzOS44AN+Of4dVxtoIC/4wGVbG2ggdQ0lRLlBHLklRX0xBU1RTQUxFUFJJQ0UuNDQyODkBAAAAMIIAAAIAAAAGMTM0LjI4AOLJBINVxtoIbmIUGVbG2ggjQ0lRLkNWWC5JUV9ESVZJREVORF9ZSUVMRC45LzMwLzIwMjEBAAAAyoABAAIAAAAGNS4yODMzAOLJBINVxtoIbmIUGVbG2ggiQ0lRLlhPTS5JUV9NQVJLRVRDQVAuOS8zMC8yMDIxLlVTRAEA</t>
  </si>
  <si>
    <t>AABCMwYAAgAAAA0yNDkwMTguMTcwNzc4AQYAAAAFAAAAATEBAAAACy0yMTQwMDcyMDYxAwAAAAMxNjACAAAABjEwMDA1NAQAAAABMAcAAAAJOS8zMC8yMDIx4skEg1XG2ghuYhQZVsbaCCJDSVEuVU5ILklRX0xBU1RTQUxFUFJJQ0UuOS8zMC8yMDIxAQAAAOGYAQACAAAABjM5MC43NADW+OOEVcbaCG5iFBlWxtoIHkNJUS5VTkguSVFfTEFTVFNBTEVQUklDRS40NDQzOQEAAADhmAEAAgAAAAY0MTYuMjcA4skEg1XG2ghuYhQZVsbaCCNDSVEuUEcuSVFfVEVWX0VCSVREQS4yMDAwLjkvMzAvMjAyMQEAAAAwggAAAgAAABAxNi42MjI3ODE1MDE1ODM3AQcAAAAFAAAAATEBAAAACy0yMTM5NjE5ODc1AwAAAAEwAgAAAAYxMDAwNjMEAAAAATAHAAAACTkvMzAvMjAyMQgAAAAJOS8zMC8yMDIx4skEg1XG2gigFAYZVsbaCCJDSVEuQ1ZYLklRX1RFVl9FQklULjIwMDAuOS8zMC8yMDIxAQAAAMqAAQACAAAAEDIyLjk4MzAyNTA5MzM0MzkBBwAAAAUAAAABMQEAAAALLTIxMzk3OTczMzYDAAAAATACAAAABjEwMDA2MgQAAAABMAcAAAAJOS8zMC8yMDIxCAAAAAk5LzMwLzIwMjHiyQSDVcbaCKAUBhlWxtoII0NJUS5WLklRX1BSSUNFX1NBTEVTLjIwMDAuOS8zMC8yMDIxAQAAAEt/RAICAAAAEDIwLjk2ODE4NTEyMDk3NTgBBwAAAAUAAAABMQEAAAALLTIxNDEwODI4NjEDAAAAATACAAAABTM4OTU4BAAAAAEwBwAAAAk5</t>
  </si>
  <si>
    <t>LzMwLzIwMjEIAAAACTkvMzAvMjAyMeLJBINVxtoIoBQGGVbG2gghQ0lRLldNVC5JUV9QRV9FWENMLjIwMDAuOS8zMC8yMDIxAQAAAN/GBAACAAAAEDM5LjIzMjU2Mzk4NTEzNjgBBwAAAAUAAAABMQEAAAALLTIxMzE5ODQyNzcDAAAAATACAAAABjEwMDA2NgQAAAABMAcAAAAJOS8zMC8yMDIxCAAAAAk5LzMwLzIwMjHiyQSDVcbaCKAUBhlWxtoIHUNJUS5KTkouSVFfUEJWLjIwMDAuOS8zMC8yMDIxAQAAAJ0hAgACAAAAEDYuMTA5MDI4OTU1NjYyNDUBBwAAAAUAAAABMQEAAAALLTIxNDA5NzY4NzkDAAAAATACAAAABjEwMDA2NwQAAAABMAcAAAAJOS8zMC8yMDIxCAAAAAk5LzMwLzIwMjHiyQSDVcbaCKAUBhlWxtoIKENJUS5BTVpOLklRX1RFVl9UT1RBTF9SRVYuMjAwMC45LzMwLzIwMjEBAAAAPUkAAAIAAAAQMy44MjgxOTMxNDczMjAzMQEHAAAABQAAAAExAQAAAAstMjE0MDk3NzAwOQMAAAABMAIAAAAGMTAwMDYxBAAAAAEwBwAAAAk5LzMwLzIwMjEIAAAACTkvMzAvMjAyMeLJBINVxtoIoBQGGVbG2gglQ0lRLkdPT0cuSVFfVEVWX0VCSVREQS4yMDAwLjkvMzAvMjAyMQEAAACocQAAAgAAABAyMS4yNTY2NDA5NDk1NDEyAQcAAAAFAAAAATEBAAAACy0yMTQxMzcxMzI1AwAAAAEwAgAAAAYxMDAwNjMEAAAAATAHAAAACTkvMzAvMjAyMQgAAAAJOS8zMC8yMDIx4skEg1XG2gigFAYZVsbaCCNDSVEuQUFQ</t>
  </si>
  <si>
    <t>TC5JUV9URVZfRUJJVC4yMDAwLjkvMzAvMjAyMQEAAABpYQAAAgAAABAyMi44MjI4MDUwMjkxMTgxAQcAAAAFAAAAATEBAAAACy0yMTQxMzQzNTYyAwAAAAEwAgAAAAYxMDAwNjIEAAAAATAHAAAACTkvMzAvMjAyMQgAAAAJOS8zMC8yMDIx4skEg1XG2gigFAYZVsbaCCZDSVEuQUxLLklRX1BSSUNFX1NBTEVTLjIwMDAuMTIvMzEvMjAyMQEAAAC1ygMAAgAAABAxLjI3NzA3MjQzNDI0OTM0AQcAAAAFAAAAATEBAAAACy0yMTIzNTkyMzMyAwAAAAEwAgAAAAUzODk1OAQAAAABMAcAAAAKMTIvMzEvMjAyMQgAAAAKMTIvMzEvMjAyMeLJBINVxtoIoBQGGVbG2ggiQ0lRLk1ISy5JUV9QRV9FWENMLjIwMDAuMTIvMzEvMjAyMQEAAAC2ewAAAgAAABAxMS43MDQzMzEyOTY0MzYyAQcAAAAFAAAAATEBAAAACy0yMTI0NjAzNzE2AwAAAAEwAgAAAAYxMDAwNjYEAAAAATAHAAAACjEyLzMxLzIwMjEIAAAACjEyLzMxLzIwMjHiyQSDVcbaCKAUBhlWxtoIHkNJUS5PR04uSVFfUEJWLjIwMDAuMTIvMzEvMjAyMQEAAABRafcmAwAAAAJOTQEHAAAABQAAAAExAQAAAAstMjEyMjA4NjQ1MAMAAAABMAIAAAAGMTAwMDY3BAAAAAEwBwAAAAoxMi8zMS8yMDIxCAAAAAoxMi8zMS8yMDIx4skEg1XG2gigFAYZVsbaCClDSVEuR05SQy5JUV9URVZfVE9UQUxfUkVWLjIwMDAuMTIvMzEvMjAyMQEAAADknrEEAgAAABA2LjY2MDA5Mjg1</t>
  </si>
  <si>
    <t>MzQxMTEzAQcAAAAFAAAAATEBAAAACy0yMTIzNTg2NjgxAwAAAAEwAgAAAAYxMDAwNjEEAAAAATAHAAAACjEyLzMxLzIwMjEIAAAACjEyLzMxLzIwMjHiyQSDVcbaCKAUBhlWxtoIJUNJUS5TRUUuSVFfVEVWX0VCSVREQS4yMDAwLjEyLzMxLzIwMjEBAAAABNcFAAIAAAAQMTIuODIyNzcyNTAwODU2MwEHAAAABQAAAAExAQAAAAstMjEyNDEwMTUzMQMAAAABMAIAAAAGMTAwMDYzBAAAAAEwBwAAAAoxMi8zMS8yMDIxCAAAAAoxMi8zMS8yMDIx4skEg1XG2gigFAYZVsbaCCNDSVEuUE5SLklRX1RFVl9FQklULjIwMDAuMTIvMzEvMjAyMQEAAAAIgwQAAgAAABAyMC4yNDEzODc4NzA0NjcyAQcAAAAFAAAAATEBAAAACy0yMTI1NTE4MDYyAwAAAAEwAgAAAAYxMDAwNjIEAAAAATAHAAAACjEyLzMxLzIwMjEIAAAACjEyLzMxLzIwMjHiyQSDVcbaCKAUBhlWxtoIJ0NJUS5GQkhTLklRX1BSSUNFX1NBTEVTLjIwMDAuMTIvMzEvMjAyMQEAAAAONfoBAgAAABAyLjAxMzE2MTQ4MTAzMDc0AQcAAAAFAAAAATEBAAAACy0yMTI1MTc3NjI5AwAAAAEwAgAAAAUzODk1OAQAAAABMAcAAAAKMTIvMzEvMjAyMQgAAAAKMTIvMzEvMjAyMeLJBINVxtoI73YIGVbG2ggjQ0lRLkJCV0kuSVFfUEVfRVhDTC4yMDAwLjEyLzMxLzIwMjEBAAAAaFsEAAIAAAAQMTkuMDk4MzQxNTQ0NzkwMQEHAAAABQAAAAExAQAAAAstMjExNzc4MjUx</t>
  </si>
  <si>
    <t>NAMAAAABMAIAAAAGMTAwMDY2BAAAAAEwBwAAAAoxMi8zMS8yMDIxCAAAAAoxMi8zMS8yMDIx4skEg1XG2gjvdggZVsbaCB9DSVEuQ1RMVC5JUV9QQlYuMjAwMC4xMi8zMS8yMDIxAQAAAJ7A9wQCAAAADzUuNDQ1NzQ4NzY0Mjk2MQEHAAAABQAAAAExAQAAAAstMjEyNDE2MDAyNQMAAAABMAIAAAAGMTAwMDY3BAAAAAEwBwAAAAoxMi8zMS8yMDIxCAAAAAoxMi8zMS8yMDIx4skEg1XG2gjvdggZVsbaCClDSVEuV1lOTi5JUV9URVZfVE9UQUxfUkVWLjIwMDAuMTIvMzEvMjAyMQEAAABlozQAAgAAAA81LjQ1OTMzNTE4MTY3NjMBBwAAAAUAAAABMQEAAAALLTIxMjI4OTg2NTgDAAAAATACAAAABjEwMDA2MQQAAAABMAcAAAAKMTIvMzEvMjAyMQgAAAAKMTIvMzEvMjAyMeLJBINVxtoI73YIGVbG2ggmQ0lRLkZGSVYuSVFfVEVWX0VCSVREQS4yMDAwLjEyLzMxLzIwMjEBAAAA02ABAAIAAAAQMjMuMjU5MzIyNjY4NjY3MwEHAAAABQAAAAExAQAAAAstMjEyMDYwMjI0MwMAAAABMAIAAAAGMTAwMDYzBAAAAAEwBwAAAAoxMi8zMS8yMDIxCAAAAAoxMi8zMS8yMDIx4skEg1XG2gjvdggZVsbaCCNDSVEuVUhTLklRX1RFVl9FQklULjIwMDAuMTIvMzEvMjAyMQEAAADIjAAAAgAAABA5LjgyMjA2NTcwNTQ0MzQxAQcAAAAFAAAAATEBAAAACy0yMTIzMDc0MzM3AwAAAAEwAgAAAAYxMDAwNjIEAAAAATAHAAAACjEyLzMx</t>
  </si>
  <si>
    <t>LzIwMjEIAAAACjEyLzMxLzIwMjHiyQSDVcbaCO92CBlWxtoIJkNJUS5BT1MuSVFfUFJJQ0VfU0FMRVMuMjAwMC4xMi8zMS8yMDIxAQAAAPc2DwACAAAAEDQuMDgyNzIyMzc1NDQ5MTUBBwAAAAUAAAABMQEAAAALLTIxMjQ2MjYyMzADAAAAATACAAAABTM4OTU4BAAAAAEwBwAAAAoxMi8zMS8yMDIxCAAAAAoxMi8zMS8yMDIx4skEg1XG2gjvdggZVsbaCCNDSVEuQ0RBWS5JUV9QRV9FWENMLjIwMDAuMTIvMzEvMjAyMQEAAADi67QOAwAAAAJOTQEHAAAABQAAAAExAQAAAAstMjEyNDAxMDMxMwMAAAABMAIAAAAGMTAwMDY2BAAAAAEwBwAAAAoxMi8zMS8yMDIxCAAAAAoxMi8zMS8yMDIx4skEg1XG2gjvdggZVsbaCB5DSVEuUEhNLklRX1BCVi4yMDAwLjEyLzMxLzIwMjEBAAAAln4EAAIAAAAQMi4wNDA2NTU2NzMwOTIzOQEHAAAABQAAAAExAQAAAAstMjEyNTQ0MzAxNwMAAAABMAIAAAAGMTAwMDY3BAAAAAEwBwAAAAoxMi8zMS8yMDIxCAAAAAoxMi8zMS8yMDIx4skEg1XG2gjvdggZVsbaCChDSVEuQUFMLklRX1RFVl9UT1RBTF9SRVYuMjAwMC4xMi8zMS8yMDIxAQAAAHmSAgACAAAAEDEuNzg2ODYwMDgwMTg3ODkBBwAAAAUAAAABMQEAAAALLTIxMjY0Nzc1MzIDAAAAATACAAAABjEwMDA2MQQAAAABMAcAAAAKMTIvMzEvMjAyMQgAAAAKMTIvMzEvMjAyMeLJBINVxtoI73YIGVbG2gglQ0lRLlRGWC5JUV9U</t>
  </si>
  <si>
    <t>RVZfRUJJVERBLjIwMDAuMTIvMzEvMjAyMQEAAADmsAQAAgAAABAyMC43NDkyMzgwMjgyNjg0AQcAAAAFAAAAATEBAAAACy0yMTI1MTIzMjI0AwAAAAEwAgAAAAYxMDAwNjMEAAAAATAHAAAACjEyLzMxLzIwMjEIAAAACjEyLzMxLzIwMjHiyQSDVcbaCO92CBlWxtoIJENJUS5KTlBSLklRX1RFVl9FQklULjIwMDAuMTIvMzEvMjAyMQEAAADndgAAAgAAABAyNi43OTUyNjIxNTIyMTE0AQcAAAAFAAAAATEBAAAACy0yMTI0NTkyMTEyAwAAAAEwAgAAAAYxMDAwNjIEAAAAATAHAAAACjEyLzMxLzIwMjEIAAAACjEyLzMxLzIwMjHiyQSDVcbaCO92CBlWxtoIJkNJUS5FTU4uSVFfUFJJQ0VfU0FMRVMuMjAwMC4xMi8zMS8yMDIxAQAAAC+qAQACAAAAEDEuNjQ2MzE5MjE3NzQyNTMBBwAAAAUAAAABMQEAAAALLTIxMjQyOTU3MDADAAAAATACAAAABTM4OTU4BAAAAAEwBwAAAAoxMi8zMS8yMDIxCAAAAAoxMi8zMS8yMDIx4skEg1XG2gjvdggZVsbaCCNDSVEuTldTQS5JUV9QRV9FWENMLjIwMDAuMTIvMzEvMjAyMQEAAAAMLq4MAgAAAA4yNi44OTM3NzUwMTMyNgEHAAAABQAAAAExAQAAAAstMjEyMzUwOTgwMQMAAAABMAIAAAAGMTAwMDY2BAAAAAEwBwAAAAoxMi8zMS8yMDIxCAAAAAoxMi8zMS8yMDIx4skEg1XG2gjvdggZVsbaCB9DSVEuSFNJQy5JUV9QQlYuMjAwMC4xMi8zMS8yMDIxAQAAAPctBQACAAAAEDMu</t>
  </si>
  <si>
    <t>MTE5MzYwMjkxNzQ2NDkBBwAAAAUAAAABMQEAAAALLTIxMjQxNjQ3MDUDAAAAATACAAAABjEwMDA2NwQAAAABMAcAAAAKMTIvMzEvMjAyMQgAAAAKMTIvMzEvMjAyMeLJBINVxtoI73YIGVbG2ggnQ0lRLkNFLklRX1RFVl9UT1RBTF9SRVYuMjAwMC4xMi8zMS8yMDIxAQAAAB0vBgACAAAADzIuNzE4MzAzMTU5OTIzNgEHAAAABQAAAAExAQAAAAstMjEyNjE0Nzg3MQMAAAABMAIAAAAGMTAwMDYxBAAAAAEwBwAAAAoxMi8zMS8yMDIxCAAAAAoxMi8zMS8yMDIx4skEg1XG2gjvdggZVsbaCCVDSVEuS01YLklRX1RFVl9FQklUREEuMjAwMC4xMi8zMS8yMDIxAQAAAMVxBQACAAAAEDE4LjYyODg4OTQzODMzMTkBBwAAAAUAAAABMQEAAAALLTIxMTY1OTMyODcDAAAAATACAAAABjEwMDA2MwQAAAABMAcAAAAKMTIvMzEvMjAyMQgAAAAKMTIvMzEvMjAyMeLJBINVxtoI73YIGVbG2ggkQ0lRLlBBUkEuSVFfVEVWX0VCSVQuMjAwMC4xMi8zMS8yMDIxAQAAAB+ipwECAAAAEDcuNDQzNjQwMTc0MTA2NDEBBwAAAAUAAAABMQEAAAALLTIxMjM5MTQ5MjQDAAAAATACAAAABjEwMDA2MgQAAAABMAcAAAAKMTIvMzEvMjAyMQgAAAAKMTIvMzEvMjAyMeLJBINVxtoI73YIGVbG2ggnQ0lRLkNIUlcuSVFfUFJJQ0VfU0FMRVMuMjAwMC4xMi8zMS8yMDIxAQAAAFafBQACAAAAETAuNjgxMzgwMDAwOTQ4MDk1AQcAAAAFAAAAATEB</t>
  </si>
  <si>
    <t>AAAACy0yMTI0NjAzNzkyAwAAAAEwAgAAAAUzODk1OAQAAAABMAcAAAAKMTIvMzEvMjAyMQgAAAAKMTIvMzEvMjAyMeLJBINVxtoI73YIGVbG2ggiQ0lRLlNUWC5JUV9QRV9FWENMLjIwMDAuMTIvMzEvMjAyMQEAAACYCzkAAgAAABAxNi42Mjc2NTM0NDQ4NTE1AQcAAAAFAAAAATEBAAAACy0yMTI0NjkwNTAyAwAAAAEwAgAAAAYxMDAwNjYEAAAAATAHAAAACjEyLzMxLzIwMjEIAAAACjEyLzMxLzIwMjHiyQSDVcbaCO92CBlWxtoIHkNJUS5BQVAuSVFfUEJWLjIwMDAuMTIvMzEvMjAyMQEAAAANXwAAAgAAABA0LjY0MzE4MjUxNDg3NTYzAQcAAAAFAAAAATEBAAAACy0yMTIwODMzNDUyAwAAAAEwAgAAAAYxMDAwNjcEAAAAATAHAAAACjEyLzMxLzIwMjEIAAAACjEyLzMxLzIwMjHiyQSDVcbaCO92CBlWxtoIKENJUS5TV0suSVFfVEVWX1RPVEFMX1JFVi4yMDAwLjEyLzMxLzIwMjEBAAAAUacEAAIAAAAQMi4xMDUwOTMyMDczNzczNAEHAAAABQAAAAExAQAAAAstMjEyMjA4NjM2NAMAAAABMAIAAAAGMTAwMDYxBAAAAAEwBwAAAAoxMi8zMS8yMDIxCAAAAAoxMi8zMS8yMDIx4skEg1XG2gjvdggZVsbaCCVDSVEuQklPLklRX1RFVl9FQklUREEuMjAwMC4xMi8zMS8yMDIxAQAAAP/mAwACAAAAEDI2LjU1NjgwMzAzMDc3MTQBBwAAAAUAAAABMQEAAAALLTIxMjQ1Njk4NDMDAAAAATACAAAABjEwMDA2MwQAAAAB</t>
  </si>
  <si>
    <t>MAcAAAAKMTIvMzEvMjAyMQgAAAAKMTIvMzEvMjAyMeLJBINVxtoI73YIGVbG2ggjQ0lRLklQRy5JUV9URVZfRUJJVC4yMDAwLjEyLzMxLzIwMjEBAAAASKgBAAIAAAAQMTIuMDg0NzEwMTY1ODEwMgEHAAAABQAAAAExAQAAAAstMjEyNTUzNDI1NQMAAAABMAIAAAAGMTAwMDYyBAAAAAEwBwAAAAoxMi8zMS8yMDIxCAAAAAoxMi8zMS8yMDIx4skEg1XG2gjvdggZVsbaCCZDSVEuRFBaLklRX1BSSUNFX1NBTEVTLjIwMDAuMTIvMzEvMjAyMQEAAABgzC8AAgAAABA0LjkwMTM2NDIyNDc2NzY5AQcAAAAFAAAAATEBAAAACy0yMTE4MTQ3ODUyAwAAAAEwAgAAAAUzODk1OAQAAAABMAcAAAAKMTIvMzEvMjAyMQgAAAAKMTIvMzEvMjAyMeLJBINVxtoI73YIGVbG2ggjQ0lRLlBPT0wuSVFfUEVfRVhDTC4yMDAwLjEyLzMxLzIwMjEBAAAARYUAAAIAAAAQMzguMzY0NjgzMDE4MjQ1OQEHAAAABQAAAAExAQAAAAstMjEyNDc4NTc0OAMAAAABMAIAAAAGMTAwMDY2BAAAAAEwBwAAAAoxMi8zMS8yMDIxCAAAAAoxMi8zMS8yMDIx4skEg1XG2gjvdggZVsbaCB5DSVEuU05BLklRX1BCVi4yMDAwLjEyLzMxLzIwMjEBAAAAHqIEAAIAAAAQMi44NTkwMzM0Njg1NDU2MQEHAAAABQAAAAExAQAAAAstMjEyNjQ2MDc1NwMAAAABMAIAAAAGMTAwMDY3BAAAAAEwBwAAAAoxMi8zMS8yMDIxCAAAAAoxMi8zMS8yMDIx4skEg1XG2gjv</t>
  </si>
  <si>
    <t>dggZVsbaCChDSVEuVFlMLklRX1RFVl9UT1RBTF9SRVYuMjAwMC4xMi8zMS8yMDIxAQAAAD26BAACAAAAEDE2LjExMjY5OTE5NjMwOTQBBwAAAAUAAAABMQEAAAALLTIxMjQzMTIzMzEDAAAAATACAAAABjEwMDA2MQQAAAABMAcAAAAKMTIvMzEvMjAyMQgAAAAKMTIvMzEvMjAyMeLJBINVxtoI73YIGVbG2ggmQ0lRLk1UQ0guSVFfVEVWX0VCSVREQS4yMDAwLjEyLzMxLzIwMjEBAAAAz2sFAAIAAAAQNDQuNjY5ODA3NzgzNDcwMwEHAAAABQAAAAExAQAAAAstMjEyMzA4NzY5MAMAAAABMAIAAAAGMTAwMDYzBAAAAAEwBwAAAAoxMi8zMS8yMDIxCAAAAAoxMi8zMS8yMDIx4skEg1XG2gg62QoZVsbaCCRDSVEuTkRTTi5JUV9URVZfRUJJVC4yMDAwLjEyLzMxLzIwMjEBAAAA/jACAAIAAAAQMjUuNDY0NjQ3NTYyMTk4NAEHAAAABQAAAAExAQAAAAstMjExNjc4NDY3MgMAAAABMAIAAAAGMTAwMDYyBAAAAAEwBwAAAAoxMi8zMS8yMDIxCAAAAAoxMi8zMS8yMDIx4skEg1XG2gg62QoZVsbaCCZDSVEuTlZSLklRX1BSSUNFX1NBTEVTLjIwMDAuMTIvMzEvMjAyMQEAAADpyAIAAgAAABAyLjM2OTQxMjY1ODM3NTczAQcAAAAFAAAAATEBAAAACy0yMTI0MTAxNDUzAwAAAAEwAgAAAAUzODk1OAQAAAABMAcAAAAKMTIvMzEvMjAyMQgAAAAKMTIvMzEvMjAyMeLJBINVxtoIOtkKGVbG2ggiQ0lRLk1HTS5JUV9QRV9FWENM</t>
  </si>
  <si>
    <t>LjIwMDAuMTIvMzEvMjAyMQEAAABOYAQAAgAAABAzNi4wMDE2MzY0MzgwMTk5AQcAAAAFAAAAATEBAAAACy0yMTI0MDEwMzIwAwAAAAEwAgAAAAYxMDAwNjYEAAAAATAHAAAACjEyLzMxLzIwMjEIAAAACjEyLzMxLzIwMjHiyQSDVcbaCDrZChlWxtoIHkNJUS5MTlQuSVFfUEJWLjIwMDAuMTIvMzEvMjAyMQEAAAB1xgQAAgAAABAyLjU3MTM3NDc4ODIyODY1AQcAAAAFAAAAATEBAAAACy0yMTIzNDE3NzcwAwAAAAEwAgAAAAYxMDAwNjcEAAAAATAHAAAACjEyLzMxLzIwMjEIAAAACjEyLzMxLzIwMjHiyQSDVcbaCDrZChlWxtoIKUNJUS5UUk1CLklRX1RFVl9UT1RBTF9SRVYuMjAwMC4xMi8zMS8yMDIxAQAAAMvtAQACAAAAEDYuNDA1ODEwNDQwMzU4NzEBBwAAAAUAAAABMQEAAAALLTIxMjM5MjAzNzkDAAAAATACAAAABjEwMDA2MQQAAAABMAcAAAAKMTIvMzEvMjAyMQgAAAAKMTIvMzEvMjAyMeLJBINVxtoIOtkKGVbG2gglQ0lRLkZMVC5JUV9URVZfRUJJVERBLjIwMDAuMTIvMzEvMjAyMQEAAABUcAAAAgAAABAxNS42NTc4MzEwMzU4NTY2AQcAAAAFAAAAATEBAAAACy0yMTIyOTQ4MDA1AwAAAAEwAgAAAAYxMDAwNjMEAAAAATAHAAAACjEyLzMxLzIwMjEIAAAACjEyLzMxLzIwMjHiyQSDVcbaCDrZChlWxtoII0NJUS5SQ0wuSVFfVEVWX0VCSVQuMjAwMC4xMi8zMS8yMDIxAQAAAAv4BAADAAAAAk5NAQcA</t>
  </si>
  <si>
    <t>AAAFAAAAATEBAAAACy0yMTI0NTMwNDM0AwAAAAEwAgAAAAYxMDAwNjIEAAAAATAHAAAACjEyLzMxLzIwMjEIAAAACjEyLzMxLzIwMjHiyQSDVcbaCDrZChlWxtoIJkNJUS5MS1EuSVFfUFJJQ0VfU0FMRVMuMjAwMC4xMi8zMS8yMDIxAQAAADSsQQACAAAAEDEuNDAyNjQ5OTI2NTIzODYBBwAAAAUAAAABMQEAAAALLTIxMjM4NDc4MzcDAAAAATACAAAABTM4OTU4BAAAAAEwBwAAAAoxMi8zMS8yMDIxCAAAAAoxMi8zMS8yMDIx4skEg1XG2gg62QoZVsbaCCNDSVEuQUxHTi5JUV9QRV9FWENMLjIwMDAuMTIvMzEvMjAyMQEAAAD4XwAAAgAAABA3MC44MzM5NTM5OTM2MDY2AQcAAAAFAAAAATEBAAAACy0yMTI0MTAxNDcwAwAAAAEwAgAAAAYxMDAwNjYEAAAAATAHAAAACjEyLzMxLzIwMjEIAAAACjEyLzMxLzIwMjHiyQSDVcbaCDrZChlWxtoIH0NJUS5FVlJHLklRX1BCVi4yMDAwLjEyLzMxLzIwMjEBAAAAkFEEAAIAAAAQMS42ODg0MTg2MjIwOTgzMgEHAAAABQAAAAExAQAAAAstMjEyNDEyMzQ1MwMAAAABMAIAAAAGMTAwMDY3BAAAAAEwBwAAAAoxMi8zMS8yMDIxCAAAAAoxMi8zMS8yMDIx4skEg1XG2gg62QoZVsbaCChDSVEuVFhULklRX1RFVl9UT1RBTF9SRVYuMjAwMC4xMi8zMS8yMDIxAQAAAOeJAAACAAAAEDEuNTA5NjkwMTY2NzYzNTcBBwAAAAUAAAABMQEAAAALLTIxMjQ5MjU1MTEDAAAAATACAAAA</t>
  </si>
  <si>
    <t>BjEwMDA2MQQAAAABMAcAAAAKMTIvMzEvMjAyMQgAAAAKMTIvMzEvMjAyMeLJBINVxtoIOtkKGVbG2gglQ0lRLlBUQy5JUV9URVZfRUJJVERBLjIwMDAuMTIvMzEvMjAyMQEAAADGfwAAAgAAAA8zMS4yMTMzNzc0NDk1NjkBBwAAAAUAAAABMQEAAAALLTIxMTk4MDg1NDIDAAAAATACAAAABjEwMDA2MwQAAAABMAcAAAAKMTIvMzEvMjAyMQgAAAAKMTIvMzEvMjAyMeLJBINVxtoIOtkKGVbG2ggkQ0lRLk5UQVAuSVFfVEVWX0VCSVQuMjAwMC4xMi8zMS8yMDIxAQAAADR9AAACAAAAEDE2LjQ3NTMxMDU5OTk5MTIBBwAAAAUAAAABMQEAAAALLTIxMTc5OTQ0NTUDAAAAATACAAAABjEwMDA2MgQAAAABMAcAAAAKMTIvMzEvMjAyMQgAAAAKMTIvMzEvMjAyMeLJBINVxtoIOtkKGVbG2ggmQ0lRLkZPWC5JUV9QUklDRV9TQUxFUy4yMDAwLjEyLzMxLzIwMjEBAAAATpHcDAIAAAAQNy44NjI3OTA1NjIwMTgzMwEHAAAABQAAAAExAQAAAAstMjEyODI5NTMzMwMAAAABMAIAAAAFMzg5NTgEAAAAATAHAAAACjEyLzMxLzIwMjEIAAAACjEyLzMxLzIwMjHiyQSDVcbaCDrZChlWxtoIIENJUS5KLklRX1BFX0VYQ0wuMjAwMC4xMi8zMS8yMDIxAQAAAC9OBAACAAAABjQ0LjYyNQEHAAAABQAAAAExAQAAAAstMjExOTc5NDYzOQMAAAABMAIAAAAGMTAwMDY2BAAAAAEwBwAAAAoxMi8zMS8yMDIxCAAAAAoxMi8zMS8yMDIx4skE</t>
  </si>
  <si>
    <t>g1XG2gg62QoZVsbaCB5DSVEuSFdNLklRX1BCVi4yMDAwLjEyLzMxLzIwMjEBAAAACrHPGAIAAAAQMy44NjU4NDYwMzM2NjM4MwEHAAAABQAAAAExAQAAAAstMjEyMzU4NzIyNgMAAAABMAIAAAAGMTAwMDY3BAAAAAEwBwAAAAoxMi8zMS8yMDIxCAAAAAoxMi8zMS8yMDIx4skEg1XG2gg62QoZVsbaCClDSVEuQkFMTC5JUV9URVZfVE9UQUxfUkVWLjIwMDAuMTIvMzEvMjAyMQEAAABwmQIAAgAAABAyLjkyNDc4OTg1NTgxNTM5AQcAAAAFAAAAATEBAAAACy0yMTIzNDE3NzcxAwAAAAEwAgAAAAYxMDAwNjEEAAAAATAHAAAACjEyLzMxLzIwMjEIAAAACjEyLzMxLzIwMjHiyQSDVcbaCDrZChlWxtoIJUNJUS5GTUMuSVFfVEVWX0VCSVREQS4yMDAwLjEyLzMxLzIwMjEBAAAAvm8AAAIAAAAQMTMuNDQxMTEyOTQzNjc5MQEHAAAABQAAAAExAQAAAAstMjEyMzg0NzgzNgMAAAABMAIAAAAGMTAwMDYzBAAAAAEwBwAAAAoxMi8zMS8yMDIxCAAAAAoxMi8zMS8yMDIx4skEg1XG2gg62QoZVsbaCCJDSVEuQlIuSVFfVEVWX0VCSVQuMjAwMC4xMi8zMS8yMDIxAQAAAGLCDwACAAAAEDM2Ljk4MzE2ODQ3OTY4MTUBBwAAAAUAAAABMQEAAAALLTIxMjQwNDYyMzADAAAAATACAAAABjEwMDA2MgQAAAABMAcAAAAKMTIvMzEvMjAyMQgAAAAKMTIvMzEvMjAyMeLJBINVxtoIOtkKGVbG2ggmQ0lRLkVRVC5JUV9QUklDRV9TQUxF</t>
  </si>
  <si>
    <t>Uy4yMDAwLjEyLzMxLzIwMjEBAAAAZB4EAAIAAAAQMS4zNTg1OTI3MzQ2MzcyNQEHAAAABQAAAAExAQAAAAstMjEyNDc4NTg2OAMAAAABMAIAAAAFMzg5NTgEAAAAATAHAAAACjEyLzMxLzIwMjEIAAAACjEyLzMxLzIwMjHiyQSDVcbaCDrZChlWxtoII0NJUS5UUkdQLklRX1BFX0VYQ0wuMjAwMC4xMi8zMS8yMDIxAQAAAKluVQICAAAAEDM4LjAwMjg5ODIzMDIxNzIBBwAAAAUAAAABMQEAAAALLTIxMjM1ODcyMjUDAAAAATACAAAABjEwMDA2NgQAAAABMAcAAAAKMTIvMzEvMjAyMQgAAAAKMTIvMzEvMjAyMeLJBINVxtoIOtkKGVbG2ggeQ0lRLlNURS5JUV9QQlYuMjAwMC4xMi8zMS8yMDIxAQAAAN+HAAACAAAAEDMuNzIxMDMxMzk3NTY0ODgBBwAAAAUAAAABMQEAAAALLTIxMjMxMzExODgDAAAAATACAAAABjEwMDA2NwQAAAABMAcAAAAKMTIvMzEvMjAyMQgAAAAKMTIvMzEvMjAyMeLJBINVxtoIOtkKGVbG2ggpQ0lRLkdSTU4uSVFfVEVWX1RPVEFMX1JFVi4yMDAwLjEyLzMxLzIwMjEBAAAAfyIJAAIAAAAQNC42NTc4OTQ2NjU4NjE4MwEHAAAABQAAAAExAQAAAAstMjEyNTQwMTg3NgMAAAABMAIAAAAGMTAwMDYxBAAAAAEwBwAAAAoxMi8zMS8yMDIxCAAAAAoxMi8zMS8yMDIx4skEg1XG2gg62QoZVsbaCCZDSVEuQU1DUi5JUV9URVZfRUJJVERBLjIwMDAuMTIvMzEvMjAyMQEAAAAzIQYAAgAAABAxMS4y</t>
  </si>
  <si>
    <t>Mzg3NzAzMDcyMTMzAQcAAAAFAAAAATEBAAAACy0yMTIzNzYyNDg2AwAAAAEwAgAAAAYxMDAwNjMEAAAAATAHAAAACjEyLzMxLzIwMjEIAAAACjEyLzMxLzIwMjHiyQSDVcbaCDrZChlWxtoIJENJUS5BQk1ELklRX1RFVl9FQklULjIwMDAuMTIvMzEvMjAyMQEAAAAlxwMAAgAAABA1OS4wOTIxOTA0OTQ1OTU0AQcAAAAFAAAAATEBAAAACy0yMTI0NjU1NDY0AwAAAAEwAgAAAAYxMDAwNjIEAAAAATAHAAAACjEyLzMxLzIwMjEIAAAACjEyLzMxLzIwMjHiyQSDVcbaCDrZChlWxtoIJ0NJUS5JTkNZLklRX1BSSUNFX1NBTEVTLjIwMDAuMTIvMzEvMjAyMQEAAACaFAUAAgAAAA81LjU0MzM3NzQ5NTMyMjMBBwAAAAUAAAABMQEAAAALLTIxMjQxMzAzNzMDAAAAATACAAAABTM4OTU4BAAAAAEwBwAAAAoxMi8zMS8yMDIxCAAAAAoxMi8zMS8yMDIx4skEg1XG2gg62QoZVsbaCCJDSVEuQ0FHLklRX1BFX0VYQ0wuMjAwMC4xMi8zMS8yMDIxAQAAAA1pAAACAAAAEDEzLjc2MzE5NjQ0Njk1OTMBBwAAAAUAAAABMQEAAAALLTIxMjc0MjQzMDQDAAAAATACAAAABjEwMDA2NgQAAAABMAcAAAAKMTIvMzEvMjAyMQgAAAAKMTIvMzEvMjAyMeLJBINVxtoIOtkKGVbG2ggeQ0lRLkRSSS5JUV9QQlYuMjAwMC4xMi8zMS8yMDIxAQAAACAhBQACAAAAEDcuNjUzNDM2MzA4NTY0MzYBBwAAAAUAAAABMQEAAAALLTIxMTY4Mzk3NzAD</t>
  </si>
  <si>
    <t>AAAAATACAAAABjEwMDA2NwQAAAABMAcAAAAKMTIvMzEvMjAyMQgAAAAKMTIvMzEvMjAyMeLJBINVxtoIOtkKGVbG2ggoQ0lRLkNOUC5JUV9URVZfVE9UQUxfUkVWLjIwMDAuMTIvMzEvMjAyMQEAAADZQwQAAgAAABA0LjEyNzI0MjA0NTk2MzkyAQcAAAAFAAAAATEBAAAACy0yMTIzODgyNDg3AwAAAAEwAgAAAAYxMDAwNjEEAAAAATAHAAAACjEyLzMxLzIwMjEIAAAACjEyLzMxLzIwMjHiyQSDVcbaCIc7DRlWxtoIJUNJUS5XQUIuSVFfVEVWX0VCSVREQS4yMDAwLjEyLzMxLzIwMjEBAAAAVY4AAAIAAAAQMTQuOTY1NzEyMzI2Mjc4MwEHAAAABQAAAAExAQAAAAstMjEyNTE3NzkzNwMAAAABMAIAAAAGMTAwMDYzBAAAAAEwBwAAAAoxMi8zMS8yMDIxCAAAAAoxMi8zMS8yMDIx4skEg1XG2giHOw0ZVsbaCCRDSVEuRVBBTS5JUV9URVZfRUJJVC4yMDAwLjEyLzMxLzIwMjEBAAAAxtVIAAIAAAAQNzUuMDc2NzE3NTU1MzA5OQEHAAAABQAAAAExAQAAAAstMjEyMzUwOTgwMwMAAAABMAIAAAAGMTAwMDYyBAAAAAEwBwAAAAoxMi8zMS8yMDIxCAAAAAoxMi8zMS8yMDIx4skEg1XG2giHOw0ZVsbaCCdDSVEuSkJIVC5JUV9QUklDRV9TQUxFUy4yMDAwLjEyLzMxLzIwMjEBAAAAMEAEAAIAAAAQMS44OTAxNjk4MzI0MDY3NgEHAAAABQAAAAExAQAAAAstMjEyNDk1NDMwMQMAAAABMAIAAAAFMzg5NTgEAAAAATAHAAAA</t>
  </si>
  <si>
    <t>CjEyLzMxLzIwMjEIAAAACjEyLzMxLzIwMjHiyQSDVcbaCIc7DRlWxtoIIkNJUS5ET1YuSVFfUEVfRVhDTC4yMDAwLjEyLzMxLzIwMjEBAAAANasCAAIAAAAQMjcuOTg2Nzg4MjYzMzAyNwEHAAAABQAAAAExAQAAAAstMjEyNjY4NTk5OQMAAAABMAIAAAAGMTAwMDY2BAAAAAEwBwAAAAoxMi8zMS8yMDIxCAAAAAoxMi8zMS8yMDIx4skEg1XG2giHOw0ZVsbaCB5DSVEuSFBFLklRX1BCVi4yMDAwLjEyLzMxLzIwMjEBAAAADqlUEAIAAAAQMS4wMjI1OTAyOTcwOTAwNAEHAAAABQAAAAExAQAAAAstMjExNzE5ODI3MgMAAAABMAIAAAAGMTAwMDY3BAAAAAEwBwAAAAoxMi8zMS8yMDIxCAAAAAoxMi8zMS8yMDIx4skEg1XG2giHOw0ZVsbaCClDSVEuVlJTTi5JUV9URVZfVE9UQUxfUkVWLjIwMDAuMTIvMzEvMjAyMQEAAAB4jQAAAgAAABAyMi4wMTMyMTI5NTQ4MzQ3AQcAAAAFAAAAATEBAAAACy0yMTI1MTQ4ODM5AwAAAAEwAgAAAAYxMDAwNjEEAAAAATAHAAAACjEyLzMxLzIwMjEIAAAACjEyLzMxLzIwMjHiyQSDVcbaCIc7DRlWxtoIJUNJUS5NT0guSVFfVEVWX0VCSVREQS4yMDAwLjEyLzMxLzIwMjEBAAAA/aw+AAIAAAAQMTcuODczNjQ4MzI3OTM5NgEHAAAABQAAAAExAQAAAAstMjEyNDYzNjI2MgMAAAABMAIAAAAGMTAwMDYzBAAAAAEwBwAAAAoxMi8zMS8yMDIxCAAAAAoxMi8zMS8yMDIx4skEg1XG2giH</t>
  </si>
  <si>
    <t>Ow0ZVsbaCCNDSVEuUFBMLklRX1RFVl9FQklULjIwMDAuMTIvMzEvMjAyMQEAAACk1AIAAgAAABA5LjUzMDg3Njg1MTkyNzc1AQcAAAAFAAAAATEBAAAACy0yMTIyNjcxMzU0AwAAAAEwAgAAAAYxMDAwNjIEAAAAATAHAAAACjEyLzMxLzIwMjEIAAAACjEyLzMxLzIwMjHiyQSDVcbaCIc7DRlWxtoIJkNJUS5ST0wuSVFfUFJJQ0VfU0FMRVMuMjAwMC4xMi8zMS8yMDIxAQAAANGWBAACAAAAEDcuMTM0MzczNzcxNTMxMTIBBwAAAAUAAAABMQEAAAALLTIxMjQ1OTkyNjMDAAAAATACAAAABTM4OTU4BAAAAAEwBwAAAAoxMi8zMS8yMDIxCAAAAAoxMi8zMS8yMDIx4skEg1XG2giHOw0ZVsbaCCJDSVEuTVJPLklRX1BFX0VYQ0wuMjAwMC4xMi8zMS8yMDIxAQAAANrNBAADAAAAAk5NAQcAAAAFAAAAATEBAAAACy0yMTIzNTgzMzM0AwAAAAEwAgAAAAYxMDAwNjYEAAAAATAHAAAACjEyLzMxLzIwMjEIAAAACjEyLzMxLzIwMjHiyQSDVcbaCIc7DRlWxtoIHUNJUS5MSC5JUV9QQlYuMjAwMC4xMi8zMS8yMDIxAQAAALN3AAACAAAAEDIuODYwMTE4NTkxMzc5ODEBBwAAAAUAAAABMQEAAAALLTIxMjQwNTQwNzADAAAAATACAAAABjEwMDA2NwQAAAABMAcAAAAKMTIvMzEvMjAyMQgAAAAKMTIvMzEvMjAyMeLJBINVxtoIhzsNGVbG2ggoQ0lRLkFFRS5JUV9URVZfVE9UQUxfUkVWLjIwMDAuMTIvMzEvMjAyMQEAAAAQsgUA</t>
  </si>
  <si>
    <t>AgAAABA2LjExMTI5NDM1Njk1ODM2AQcAAAAFAAAAATEBAAAACy0yMTIzNTMzNTM2AwAAAAEwAgAAAAYxMDAwNjEEAAAAATAHAAAACjEyLzMxLzIwMjEIAAAACjEyLzMxLzIwMjHiyQSDVcbaCIc7DRlWxtoIJUNJUS5NTE0uSVFfVEVWX0VCSVREQS4yMDAwLjEyLzMxLzIwMjEBAAAAsXkAAAIAAAAQMTkuNTE5MTM3OTQ5MTgzMQEHAAAABQAAAAExAQAAAAstMjEyNDEwMTUwMAMAAAABMAIAAAAGMTAwMDYzBAAAAAEwBwAAAAoxMi8zMS8yMDIxCAAAAAoxMi8zMS8yMDIx4skEg1XG2giHOw0ZVsbaCCNDSVEuREFMLklRX1RFVl9FQklULjIwMDAuMTIvMzEvMjAyMQEAAABHEAQAAwAAAAJOTQEHAAAABQAAAAExAQAAAAstMjEyNjkzMzMzOQMAAAABMAIAAAAGMTAwMDYyBAAAAAEwBwAAAAoxMi8zMS8yMDIxCAAAAAoxMi8zMS8yMDIx4skEg1XG2giHOw0ZVsbaCCZDSVEuTUtDLklRX1BSSUNFX1NBTEVTLjIwMDAuMTIvMzEvMjAyMQEAAAC4wwIAAgAAABA0LjIwMDExMDI3ODQzNjMxAQcAAAAFAAAAATEBAAAACy0yMTI3OTk0MDExAwAAAAEwAgAAAAUzODk1OAQAAAABMAcAAAAKMTIvMzEvMjAyMQgAAAAKMTIvMzEvMjAyMeLJBINVxtoIhzsNGVbG2ggjQ0lRLlVMVEEuSVFfUEVfRVhDTC4yMDAwLjEyLzMxLzIwMjEBAAAAWYwAAAIAAAAQMjYuNDI3NDQwMDMyNTc4OQEHAAAABQAAAAExAQAAAAstMjExNzkxODQ2</t>
  </si>
  <si>
    <t>MgMAAAABMAIAAAAGMTAwMDY2BAAAAAEwBwAAAAoxMi8zMS8yMDIxCAAAAAoxMi8zMS8yMDIx4skEg1XG2giHOw0ZVsbaCB5DSVEuRVRSLklRX1BCVi4yMDAwLjEyLzMxLzIwMjEBAAAAxB0EAAIAAAAQMi4wMTE5ODI2NjUwNTAyNwEHAAAABQAAAAExAQAAAAstMjEyMzQxNzc5NQMAAAABMAIAAAAGMTAwMDY3BAAAAAEwBwAAAAoxMi8zMS8yMDIxCAAAAAoxMi8zMS8yMDIx4skEg1XG2giHOw0ZVsbaCClDSVEuRUJBWS5JUV9URVZfVE9UQUxfUkVWLjIwMDAuMTIvMzEvMjAyMQEAAADWbAAAAgAAABAzLjExOTEyNjM0NTA5NTE4AQcAAAAFAAAAATEBAAAACy0yMTI0Nzg1ODcxAwAAAAEwAgAAAAYxMDAwNjEEAAAAATAHAAAACjEyLzMxLzIwMjEIAAAACjEyLzMxLzIwMjHiyQSDVcbaCIc7DRlWxtoIJUNJUS5VUkkuSVFfVEVWX0VCSVREQS4yMDAwLjEyLzMxLzIwMjEBAAAApYwAAAIAAAAQMTIuNzYzODg0NjQzMTQ5MgEHAAAABQAAAAExAQAAAAstMjEyNTE1MTYzMgMAAAABMAIAAAAGMTAwMDYzBAAAAAEwBwAAAAoxMi8zMS8yMDIxCAAAAAoxMi8zMS8yMDIx4skEg1XG2giHOw0ZVsbaCCRDSVEuVFNDTy5JUV9URVZfRUJJVC4yMDAwLjEyLzMxLzIwMjEBAAAAHQcFAAIAAAAQMjIuMDA2NzI4NzkzNjU0NwEHAAAABQAAAAExAQAAAAstMjEyMzY4MTM4OAMAAAABMAIAAAAGMTAwMDYyBAAAAAEwBwAAAAoxMi8z</t>
  </si>
  <si>
    <t>MS8yMDIxCAAAAAoxMi8zMS8yMDIx4skEg1XG2giHOw0ZVsbaCCdDSVEuQ1RSQS5JUV9QUklDRV9TQUxFUy4yMDAwLjEyLzMxLzIwMjEBAAAAhfADAAIAAAAQMy45MTEwMTA5MTYwNDMxNQEHAAAABQAAAAExAQAAAAstMjEyMzc2MzMzNAMAAAABMAIAAAAFMzg5NTgEAAAAATAHAAAACjEyLzMxLzIwMjEIAAAACjEyLzMxLzIwMjHiyQSDVcbaCIc7DRlWxtoIIkNJUS5JRkYuSVFfUEVfRVhDTC4yMDAwLjEyLzMxLzIwMjEBAAAAP0sEAAIAAAAQMTI5LjEwMTc1NTE0OTcxNgEHAAAABQAAAAExAQAAAAstMjEyMzEzNDk2NAMAAAABMAIAAAAGMTAwMDY2BAAAAAEwBwAAAAoxMi8zMS8yMDIxCAAAAAoxMi8zMS8yMDIx4skEg1XG2giHOw0ZVsbaCB5DSVEuQ0RXLklRX1BCVi4yMDAwLjEyLzMxLzIwMjEBAAAAnBMFAAIAAAAQMzMuMzIyNjI2MDkyNDA3MQEHAAAABQAAAAExAQAAAAstMjEyMzg1MjM3MQMAAAABMAIAAAAGMTAwMDY3BAAAAAEwBwAAAAoxMi8zMS8yMDIxCAAAAAoxMi8zMS8yMDIx4skEg1XG2giHOw0ZVsbaCChDSVEuQVdLLklRX1RFVl9UT1RBTF9SRVYuMjAwMC4xMi8zMS8yMDIxAQAAAAXUAwACAAAAEDExLjYyODcwODEyMDc3OTEBBwAAAAUAAAABMQEAAAALLTIxMjQxODU2NDgDAAAAATACAAAABjEwMDA2MQQAAAABMAcAAAAKMTIvMzEvMjAyMQgAAAAKMTIvMzEvMjAyMeLJBINVxtoIhzsNGVbG</t>
  </si>
  <si>
    <t>2gglQ0lRLkdQQy5JUV9URVZfRUJJVERBLjIwMDAuMTIvMzEvMjAyMQEAAABaMgQAAgAAABAxMS4wNTc2OTMzOTQ2ODkxAQcAAAAFAAAAATEBAAAACy0yMTI2Mjk5MjY0AwAAAAEwAgAAAAYxMDAwNjMEAAAAATAHAAAACjEyLzMxLzIwMjEIAAAACjEyLzMxLzIwMjHiyQSDVcbaCIc7DRlWxtoII0NJUS5IUkwuSVFfVEVWX0VCSVQuMjAwMC4xMi8zMS8yMDIxAQAAAAJCBAACAAAAEDI0LjY0ODMwOTM3MTczOTcBBwAAAAUAAAABMQEAAAALLTIxMTcyMTA5NzMDAAAAATACAAAABjEwMDA2MgQAAAABMAcAAAAKMTIvMzEvMjAyMQgAAAAKMTIvMzEvMjAyMeLJBINVxtoIhzsNGVbG2ggmQ0lRLkJBWC5JUV9QUklDRV9TQUxFUy4yMDAwLjEyLzMxLzIwMjEBAAAAa+IDAAIAAAAQMy40NzgxMzY3MDU3NjQ1MQEHAAAABQAAAAExAQAAAAstMjEyNDgyMDQ2OAMAAAABMAIAAAAFMzg5NTgEAAAAATAHAAAACjEyLzMxLzIwMjEIAAAACjEyLzMxLzIwMjHiyQSDVcbaCNSdDxlWxtoII0NJUS5WUlNLLklRX1BFX0VYQ0wuMjAwMC4xMi8zMS8yMDIxAQAAAO+rDwACAAAAEDUzLjQ0MjA1MDc4NDA4MzkBBwAAAAUAAAABMQEAAAALLTIxMjQxOTY1NDUDAAAAATACAAAABjEwMDA2NgQAAAABMAcAAAAKMTIvMzEvMjAyMQgAAAAKMTIvMzEvMjAyMeLJBINVxtoI1J0PGVbG2ggeQ0lRLkdQTi5JUV9QQlYuMjAwMC4xMi8zMS8yMDIx</t>
  </si>
  <si>
    <t>AQAAAAZqDAACAAAAEDEuNDk5NzQ2NDgwOTM3NzQBBwAAAAUAAAABMQEAAAALLTIxMjQxNzM2MDYDAAAAATACAAAABjEwMDA2NwQAAAABMAcAAAAKMTIvMzEvMjAyMQgAAAAKMTIvMzEvMjAyMeLJBINVxtoI1J0PGVbG2ggoQ0lRLkxZQi5JUV9URVZfVE9UQUxfUkVWLjIwMDAuMTIvMzEvMjAyMQEAAABoFwwAAgAAABAxLjA2NDMzMDg0MzMwMDE1AQcAAAAFAAAAATEBAAAACy0yMTI0ODA2ODEyAwAAAAEwAgAAAAYxMDAwNjEEAAAAATAHAAAACjEyLzMxLzIwMjEIAAAACjEyLzMxLzIwMjHiyQSDVcbaCNSdDxlWxtoIJUNJUS5HTFcuSVFfVEVWX0VCSVREQS4yMDAwLjEyLzMxLzIwMjEBAAAAEKcCAAIAAAAQOS41MDUwMDMzMzQ4NjkzNgEHAAAABQAAAAExAQAAAAstMjEyNDYwMzcyNQMAAAABMAIAAAAGMTAwMDYzBAAAAAEwBwAAAAoxMi8zMS8yMDIxCAAAAAoxMi8zMS8yMDIx4skEg1XG2gjUnQ8ZVsbaCCRDSVEuRkFORy5JUV9URVZfRUJJVC4yMDAwLjEyLzMxLzIwMjEBAAAAgL4lCgIAAAAQMTUuMDI4MjE1NTM5ODk0MgEHAAAABQAAAAExAQAAAAstMjEyMzU3OTkzNgMAAAABMAIAAAAGMTAwMDYyBAAAAAEwBwAAAAoxMi8zMS8yMDIxCAAAAAoxMi8zMS8yMDIx4skEg1XG2gjUnQ8ZVsbaCCZDSVEuQ0VHLklRX1BSSUNFX1NBTEVTLjIwMDAuMTIvMzEvMjAyMQEAAADP3C8AAwAAAAAA4skEg1XG2gjUnQ8Z</t>
  </si>
  <si>
    <t>VsbaCCJDSVEuV0VDLklRX1BFX0VYQ0wuMjAwMC4xMi8zMS8yMDIxAQAAAO3OBAACAAAAEDIzLjM5MTI1NzY0MDk1NTQBBwAAAAUAAAABMQEAAAALLTIxMjM3MjYxMjUDAAAAATACAAAABjEwMDA2NgQAAAABMAcAAAAKMTIvMzEvMjAyMQgAAAAKMTIvMzEvMjAyMeLJBINVxtoI1J0PGVbG2ggeQ0lRLlBFRy5JUV9QQlYuMjAwMC4xMi8zMS8yMDIxAQAAAPKNBAACAAAAEDIuMzkwNDk4MzA0Nzk4ODkBBwAAAAUAAAABMQEAAAALLTIxMjQwNTgwMDcDAAAAATACAAAABjEwMDA2NwQAAAABMAcAAAAKMTIvMzEvMjAyMQgAAAAKMTIvMzEvMjAyMeLJBINVxtoI1J0PGVbG2ggoQ0lRLlJPSy5JUV9URVZfVE9UQUxfUkVWLjIwMDAuMTIvMzEvMjAyMQEAAADYlQQAAgAAABA2LjM2MDM5NDM4MzMyODA5AQcAAAAFAAAAATEBAAAACy0yMTIyODYzNDY5AwAAAAEwAgAAAAYxMDAwNjEEAAAAATAHAAAACjEyLzMxLzIwMjEIAAAACjEyLzMxLzIwMjHiyQSDVcbaCNSdDxlWxtoIJUNJUS5HV1cuSVFfVEVWX0VCSVREQS4yMDAwLjEyLzMxLzIwMjEBAAAAXDYEAAIAAAAQMTcuMDc4Njc1OTc0ODcwNgEHAAAABQAAAAExAQAAAAstMjEyNDY5MDU0NAMAAAABMAIAAAAGMTAwMDYzBAAAAAEwBwAAAAoxMi8zMS8yMDIxCAAAAAoxMi8zMS8yMDIx4skEg1XG2gjUnQ8ZVsbaCCNDSVEuTFZTLklRX1RFVl9FQklULjIwMDAuMTIvMzEv</t>
  </si>
  <si>
    <t>MjAyMQEAAAD/bjcAAwAAAAJOTQEHAAAABQAAAAExAQAAAAstMjEyNjE1NzM2NwMAAAABMAIAAAAGMTAwMDYyBAAAAAEwBwAAAAoxMi8zMS8yMDIxCAAAAAoxMi8zMS8yMDIx4skEg1XG2gjUnQ8ZVsbaCCZDSVEuUk1ELklRX1BSSUNFX1NBTEVTLjIwMDAuMTIvMzEvMjAyMQEAAADkMAUAAgAAABAxMS4zMTc3MzczNTEwNjY0AQcAAAAFAAAAATEBAAAACy0yMTI0NjI2MTk0AwAAAAEwAgAAAAUzODk1OAQAAAABMAcAAAAKMTIvMzEvMjAyMQgAAAAKMTIvMzEvMjAyMeLJBINVxtoI1J0PGVbG2gghQ0lRLkVELklRX1BFX0VYQ0wuMjAwMC4xMi8zMS8yMDIxAQAAAH8EBAACAAAAEDI1LjI3MzY0OTc2MTQ4MjIBBwAAAAUAAAABMQEAAAALLTIxMjM2NDI3NzQDAAAAATACAAAABjEwMDA2NgQAAAABMAcAAAAKMTIvMzEvMjAyMQgAAAAKMTIvMzEvMjAyMeLJBINVxtoI1J0PGVbG2ggeQ0lRLkFNRS5JUV9QQlYuMjAwMC4xMi8zMS8yMDIxAQAAAHR8AAACAAAADzUuMTg2MzM3MjYwNDE1NAEHAAAABQAAAAExAQAAAAstMjEyNDEyNjA0NwMAAAABMAIAAAAGMTAwMDY3BAAAAAEwBwAAAAoxMi8zMS8yMDIxCAAAAAoxMi8zMS8yMDIx4skEg1XG2gjUnQ8ZVsbaCClDSVEuQkYuQi5JUV9URVZfVE9UQUxfUkVWLjIwMDAuMTIvMzEvMjAyMQEAAABH6wMAAgAAABA5Ljc0NjI0NDQ5NjY3Njc5AQcAAAAFAAAAATEBAAAACy0y</t>
  </si>
  <si>
    <t>MTE3MzI5NzQxAwAAAAEwAgAAAAYxMDAwNjEEAAAAATAHAAAACjEyLzMxLzIwMjEIAAAACjEyLzMxLzIwMjHiyQSDVcbaCNSdDxlWxtoIJkNJUS5DU0dQLklRX1RFVl9FQklUREEuMjAwMC4xMi8zMS8yMDIxAQAAADfoBQACAAAAEDU1LjMwNjUwODY2MzQ0OTEBBwAAAAUAAAABMQEAAAALLTIxMjUyMTM5OTkDAAAAATACAAAABjEwMDA2MwQAAAABMAcAAAAKMTIvMzEvMjAyMQgAAAAKMTIvMzEvMjAyMeLJBINVxtoI1J0PGVbG2ggjQ0lRLldCQS5JUV9URVZfRUJJVC4yMDAwLjEyLzMxLzIwMjEBAAAAuG0BAAIAAAAQMjQuODgyMzU2NjUzNzAyOAEHAAAABQAAAAExAQAAAAstMjEyNjgyMjQzNAMAAAABMAIAAAAGMTAwMDYyBAAAAAEwBwAAAAoxMi8zMS8yMDIxCAAAAAoxMi8zMS8yMDIx4skEg1XG2gjUnQ8ZVsbaCCZDSVEuQ01JLklRX1BSSUNFX1NBTEVTLjIwMDAuMTIvMzEvMjAyMQEAAAAlDAQAAgAAABAxLjMyNTgyNjk1MDk4MDQzAQcAAAAFAAAAATEBAAAACy0yMTI0MTE3NTI4AwAAAAEwAgAAAAUzODk1OAQAAAABMAcAAAAKMTIvMzEvMjAyMQgAAAAKMTIvMzEvMjAyMeLJBINVxtoI1J0PGVbG2gghQ0lRLktSLklRX1BFX0VYQ0wuMjAwMC4xMi8zMS8yMDIxAQAAALZWBAACAAAADzM0LjE3MTA1MDAzODc2OQEHAAAABQAAAAExAQAAAAstMjExNzIyNTQxNAMAAAABMAIAAAAGMTAwMDY2BAAAAAEwBwAA</t>
  </si>
  <si>
    <t>AAoxMi8zMS8yMDIxCAAAAAoxMi8zMS8yMDIx4skEg1XG2gjUnQ8ZVsbaCB9DSVEuSUxNTi5JUV9QQlYuMjAwMC4xMi8zMS8yMDIxAQAAADl0AAACAAAAEDUuNjM4NTQyNDgyMTIwOTYBBwAAAAUAAAABMQEAAAALLTIxMjM0OTQ4MjQDAAAAATACAAAABjEwMDA2NwQAAAABMAcAAAAKMTIvMzEvMjAyMQgAAAAKMTIvMzEvMjAyMeLJBINVxtoI1J0PGVbG2ggoQ0lRLkRPVy5JUV9URVZfVE9UQUxfUkVWLjIwMDAuMTIvMzEvMjAyMQEAAAAEAZYAAgAAABAxLjA5MzAyMTQyNzU3MDQ1AQcAAAAFAAAAATEBAAAACy0yMTI2MTM5MTUwAwAAAAEwAgAAAAYxMDAwNjEEAAAAATAHAAAACjEyLzMxLzIwMjEIAAAACjEyLzMxLzIwMjHiyQSDVcbaCNSdDxlWxtoIJUNJUS5OVUUuSVFfVEVWX0VCSVREQS4yMDAwLjEyLzMxLzIwMjEBAAAAcdICAAIAAAAQNC41NTQ3OTMxODQzODA3OQEHAAAABQAAAAExAQAAAAstMjEyMjU4NDgyNwMAAAABMAIAAAAGMTAwMDYzBAAAAAEwBwAAAAoxMi8zMS8yMDIxCAAAAAoxMi8zMS8yMDIx4skEg1XG2gjUnQ8ZVsbaCCNDSVEuSEFMLklRX1RFVl9FQklULjIwMDAuMTIvMzEvMjAyMQEAAAAitgIAAgAAABAxOS4zNzUyOTY2NDg1MzQxAQcAAAAFAAAAATEBAAAACy0yMTI2MjI4MDUxAwAAAAEwAgAAAAYxMDAwNjIEAAAAATAHAAAACjEyLzMxLzIwMjEIAAAACjEyLzMxLzIwMjHiyQSDVcba</t>
  </si>
  <si>
    <t>CNSdDxlWxtoIJUNJUS5FQS5JUV9QUklDRV9TQUxFUy4yMDAwLjEyLzMxLzIwMjEBAAAAO20AAAIAAAAPNS45MTg1ODk4MTk0NjkxAQcAAAAFAAAAATEBAAAACy0yMTIyODU0MzU5AwAAAAEwAgAAAAUzODk1OAQAAAABMAcAAAAKMTIvMzEvMjAyMQgAAAAKMTIvMzEvMjAyMeLJBINVxtoI1J0PGVbG2ggjQ0lRLkRMVFIuSVFfUEVfRVhDTC4yMDAwLjEyLzMxLzIwMjEBAAAAJWwAAAIAAAAQMjMuNjQ2ODcyMDMxNDE0NwEHAAAABQAAAAExAQAAAAstMjExOTcxODIyNQMAAAABMAIAAAAGMTAwMDY2BAAAAAEwBwAAAAoxMi8zMS8yMDIxCAAAAAoxMi8zMS8yMDIx4skEg1XG2gjUnQ8ZVsbaCB5DSVEuWEVMLklRX1BCVi4yMDAwLjEyLzMxLzIwMjEBAAAAtgwIAAIAAAAQMi40MDI4NTIyNzQzODEzMQEHAAAABQAAAAExAQAAAAstMjEyNDcxMjc0NAMAAAABMAIAAAAGMTAwMDY3BAAAAAEwBwAAAAoxMi8zMS8yMDIxCAAAAAoxMi8zMS8yMDIx4skEg1XG2gjUnQ8ZVsbaCChDSVEuVEVMLklRX1RFVl9UT1RBTF9SRVYuMjAwMC4xMi8zMS8yMDIxAQAAABuyewACAAAAEDMuNzcyNzk4MTA1NTQ3MTQBBwAAAAUAAAABMQEAAAALLTIxMjI1MzQ3MTQDAAAAATACAAAABjEwMDA2MQQAAAABMAcAAAAKMTIvMzEvMjAyMQgAAAAKMTIvMzEvMjAyMeLJBINVxtoI1J0PGVbG2ggjQ0lRLkNMLklRX1RFVl9FQklUREEuMjAwMC45</t>
  </si>
  <si>
    <t>LzMwLzIwMjEBAAAAZwAEAAIAAAAPMTUuMzY4NDM1MTc5MjA5AQcAAAAFAAAAATEBAAAACy0yMTQxMDM3OTgyAwAAAAEwAgAAAAYxMDAwNjMEAAAAATAHAAAACTkvMzAvMjAyMQgAAAAJOS8zMC8yMDIx4skEg1XG2ggiABIZVsbaCCZDSVEuV00uSVFfVEVWX1RPVEFMX1JFVi4yMDAwLjkvMzAvMjAyMQEAAADm6AIAAgAAABA0LjYwMTE5NTM4MDYwMDYzAQcAAAAFAAAAATEBAAAACy0yMTQxNDYyOTg3AwAAAAEwAgAAAAYxMDAwNjEEAAAAATAHAAAACTkvMzAvMjAyMQgAAAAJOS8zMC8yMDIx4skEg1XG2ggiABIZVsbaCCRDSVEuTU1NLklRX1RFVl9FQklUREEuMjAwMC45LzMwLzIwMjEBAAAAqmkEAAIAAAAPMTAuOTIzNTM5MzQwMDkxAQcAAAAFAAAAATEBAAAACy0yMTQxNDU2Mjc1AwAAAAEwAgAAAAYxMDAwNjMEAAAAATAHAAAACTkvMzAvMjAyMQgAAAAJOS8zMC8yMDIx4skEg1XG2ggiABIZVsbaCCFDSVEuU08uSVFfVEVWX0VCSVQuMjAwMC45LzMwLzIwMjEBAAAAL9cBAAIAAAAQMjIuODc0MTQ5NzE5MzcwMwEHAAAABQAAAAExAQAAAAstMjE0MTI2MTQ3NAMAAAABMAIAAAAGMTAwMDYyBAAAAAEwBwAAAAk5LzMwLzIwMjEIAAAACTkvMzAvMjAyMeLJBINVxtoIIgASGVbG2ggdQ0lRLkhVTS5JUV9QQlYuMjAwMC45LzMwLzIwMjEBAAAAsnMAAAIAAAAQMy4zNjkxMDI2MTQ4NjYwMwEHAAAABQAAAAExAQAA</t>
  </si>
  <si>
    <t>AAstMjE0MTI2NTIyNAMAAAABMAIAAAAGMTAwMDY3BAAAAAEwBwAAAAk5LzMwLzIwMjEIAAAACTkvMzAvMjAyMeLJBINVxtoIIgASGVbG2gghQ0lRLkRVSy5JUV9QRV9FWENMLjIwMDAuOS8zMC8yMDIxAQAAAEoWBAACAAAAEDI1LjU3Nzk4ODA5NTU4MTMBBwAAAAUAAAABMQEAAAALLTIxMzk3OTAwNTQDAAAAATACAAAABjEwMDA2NgQAAAABMAcAAAAJOS8zMC8yMDIxCAAAAAk5LzMwLzIwMjHiyQSDVcbaCCIAEhlWxtoIKENJUS5CS05HLklRX1RFVl9UT1RBTF9SRVYuMjAwMC45LzMwLzIwMjEBAAAA5oEAAAIAAAAQMTMuMTM1MDc3OTcxMTE5OQEHAAAABQAAAAExAQAAAAstMjE0MDAwOTM2MAMAAAABMAIAAAAGMTAwMDYxBAAAAAEwBwAAAAk5LzMwLzIwMjEIAAAACTkvMzAvMjAyMeLJBINVxtoIIgASGVbG2ggkQ0lRLlRHVC5JUV9URVZfRUJJVERBLjIwMDAuOS8zMC8yMDIxAQAAAGapAgACAAAAEDEwLjMyMzIzNTU2MzUzNjkBBwAAAAUAAAABMQEAAAALLTIxMzM1Mjc0ODYDAAAAATACAAAABjEwMDA2MwQAAAABMAcAAAAJOS8zMC8yMDIxCAAAAAk5LzMwLzIwMjHiyQSDVcbaCCIAEhlWxtoIIkNJUS5TTEIuSVFfVEVWX0VCSVQuMjAwMC45LzMwLzIwMjEBAAAAjpsEAAIAAAAQMjUuNTA2MzEwMjIyMTIyOQEHAAAABQAAAAExAQAAAAstMjE0MTMwNzA4MwMAAAABMAIAAAAGMTAwMDYyBAAAAAEwBwAAAAk5</t>
  </si>
  <si>
    <t>LzMwLzIwMjEIAAAACTkvMzAvMjAyMeLJBINVxtoIIgASGVbG2ggmQ0lRLlZSVFguSVFfUFJJQ0VfU0FMRVMuMjAwMC45LzMwLzIwMjEBAAAAi40AAAIAAAAPNy4wNDA0Nzk4Mjg1NTM3AQcAAAAFAAAAATEBAAAACy0yMTQwOTc2ODczAwAAAAEwAgAAAAUzODk1OAQAAAABMAcAAAAJOS8zMC8yMDIxCAAAAAk5LzMwLzIwMjHiyQSDVcbaCCIAEhlWxtoIIUNJUS5TWUsuSVFfUEVfRVhDTC4yMDAwLjkvMzAvMjAyMQEAAACWcQEAAgAAABA0OC4zMzEwODIyMDc5MjM0AQcAAAAFAAAAATEBAAAACy0yMTQxMzE0NzY1AwAAAAEwAgAAAAYxMDAwNjYEAAAAATAHAAAACTkvMzAvMjAyMQgAAAAJOS8zMC8yMDIx4skEg1XG2ggiABIZVsbaCB5DSVEuUkVHTi5JUV9QQlYuMjAwMC45LzMwLzIwMjEBAAAAs4MAAAIAAAAQNC4xNDk4OTczMjUwNDc2OQEHAAAABQAAAAExAQAAAAstMjEzOTgzMDQxMwMAAAABMAIAAAAGMTAwMDY3BAAAAAEwBwAAAAk5LzMwLzIwMjEIAAAACTkvMzAvMjAyMeLJBINVxtoIIgASGVbG2ggoQ0lRLkFNQVQuSVFfVEVWX1RPVEFMX1JFVi4yMDAwLjkvMzAvMjAyMQEAAABe1QMAAgAAABA1LjMzNzY2MzQ4Mjc1Mzg0AQcAAAAFAAAAATEBAAAACy0yMTMzMjgzMzQ2AwAAAAEwAgAAAAYxMDAwNjEEAAAAATAHAAAACTkvMzAvMjAyMQgAAAAJOS8zMC8yMDIx4skEg1XG2ggiABIZVsbaCCRDSVEuRU9H</t>
  </si>
  <si>
    <t>LklRX1RFVl9FQklUREEuMjAwMC45LzMwLzIwMjEBAAAAXB0EAAIAAAAQNi45ODk1ODgwODAzNjk5NwEHAAAABQAAAAExAQAAAAstMjE0MDExNDE4NwMAAAABMAIAAAAGMTAwMDYzBAAAAAEwBwAAAAk5LzMwLzIwMjEIAAAACTkvMzAvMjAyMeLJBINVxtoIIgASGVbG2gghQ0lRLkdFLklRX1RFVl9FQklULjIwMDAuOS8zMC8yMDIxAQAAAIezAgACAAAADzE3Ni44NTg0ODYxMDAxMgEHAAAABQAAAAExAQAAAAstMjE0MTU1MzE0NgMAAAABMAIAAAAGMTAwMDYyBAAAAAEwBwAAAAk5LzMwLzIwMjEIAAAACTkvMzAvMjAyMeLJBINVxtoIIgASGVbG2ggkQ0lRLkNJLklRX1BSSUNFX1NBTEVTLjIwMDAuOS8zMC8yMDIxAQAAAGOjAgACAAAAETAuNDIyOTUyODYzMjkxNjc2AQcAAAAFAAAAATEBAAAACy0yMTM5ODMwNDIxAwAAAAEwAgAAAAUzODk1OAQAAAABMAcAAAAJOS8zMC8yMDIxCAAAAAk5LzMwLzIwMjHiyQSDVcbaCCIAEhlWxtoIIENJUS5CQS5JUV9QRV9FWENMLjIwMDAuOS8zMC8yMDIxAQAAAKmoBQADAAAAAk5NAQcAAAAFAAAAATEBAAAACy0yMTQxMjc5NTA5AwAAAAEwAgAAAAYxMDAwNjYEAAAAATAHAAAACTkvMzAvMjAyMQgAAAAJOS8zMC8yMDIx4skEg1XG2ggiABIZVsbaCB1DSVEuQURQLklRX1BCVi4yMDAwLjkvMzAvMjAyMQEAAAA97QEAAgAAABAxNC45MzkwODU3ODgwMjg5AQcAAAAFAAAAATEB</t>
  </si>
  <si>
    <t>AAAACy0yMTM5OTc1MzE5AwAAAAEwAgAAAAYxMDAwNjcEAAAAATAHAAAACTkvMzAvMjAyMQgAAAAJOS8zMC8yMDIx4skEg1XG2ggiABIZVsbaCCdDSVEuTURULklRX1RFVl9UT1RBTF9SRVYuMjAwMC45LzMwLzIwMjEBAAAAdHoAAAIAAAAQNS44Mjg3MjY3ODk0NDk5NQEHAAAABQAAAAExAQAAAAstMjEzMTg3NDM3NQMAAAABMAIAAAAGMTAwMDYxBAAAAAEwBwAAAAk5LzMwLzIwMjEIAAAACTkvMzAvMjAyMeLJBINVxtoIIgASGVbG2ggkQ0lRLkFYUC5JUV9URVZfRUJJVERBLjIwMDAuOS8zMC8yMDIxAQAAACdWpAEDAAAAAk5NAQcAAAAFAAAAATEBAAAACy0yMTI4MTEwNTk3AwAAAAEwAgAAAAYxMDAwNjMEAAAAATAHAAAACTgvMTMvMjAyMQgAAAAJOC8xMy8yMDIx4skEg1XG2ggiABIZVsbaCCNDSVEuTkZMWC5JUV9URVZfRUJJVC4yMDAwLjkvMzAvMjAyMQEAAAAMfQAAAgAAABA0Ni4xMjc3NjYwOTE1MzM5AQcAAAAFAAAAATEBAAAACy0yMTQyMDA3NzAyAwAAAAEwAgAAAAYxMDAwNjIEAAAAATAHAAAACTkvMzAvMjAyMQgAAAAJOS8zMC8yMDIx4skEg1XG2ggiABIZVsbaCCVDSVEuQ0FULklRX1BSSUNFX1NBTEVTLjIwMDAuOS8zMC8yMDIxAQAAADL1AwACAAAAEDIuMjgxNDUyOTUyMTcyNDMBBwAAAAUAAAABMQEAAAALLTIxNDAwNTkxODUDAAAAATACAAAABTM4OTU4BAAAAAEwBwAAAAk5LzMwLzIwMjEI</t>
  </si>
  <si>
    <t>AAAACTkvMzAvMjAyMeLJBINVxtoIIgASGVbG2gggQ0lRLkRFLklRX1BFX0VYQ0wuMjAwMC45LzMwLzIwMjEBAAAAgA8EAAIAAAAQMTkuNDQwNzY1OTc1NTc4NwEHAAAABQAAAAExAQAAAAstMjEzMzkxNTIwNwMAAAABMAIAAAAGMTAwMDY2BAAAAAEwBwAAAAk5LzMwLzIwMjEIAAAACTkvMzAvMjAyMeLJBINVxtoIIgASGVbG2ggdQ0lRLlVOUC5JUV9QQlYuMjAwMC45LzMwLzIwMjEBAAAAPrsEAAIAAAAQOC45NDgxNzEwNDgzNDU3MwEHAAAABQAAAAExAQAAAAstMjE0MTk4MTE3NgMAAAABMAIAAAAGMTAwMDY3BAAAAAEwBwAAAAk5LzMwLzIwMjEIAAAACTkvMzAvMjAyMeLJBINVxtoIIgASGVbG2ggnQ0lRLkxNVC5JUV9URVZfVE9UQUxfUkVWLjIwMDAuOS8zMC8yMDIxAQAAAINcBAACAAAAEDEuNTcxNDk1MjExMjQ0NjUBBwAAAAUAAAABMQEAAAALLTIxNDE2MTI3NjIDAAAAATACAAAABjEwMDA2MQQAAAABMAcAAAAJOS8zMC8yMDIxCAAAAAk5LzMwLzIwMjHiyQSDVcbaCCIAEhlWxtoIJENJUS5DVlMuSVFfVEVWX0VCSVREQS4yMDAwLjkvMzAvMjAyMQEAAAC5bQEAAgAAABA4LjcxODEwMjg4MjgzNDYxAQcAAAAFAAAAATEBAAAACy0yMTQwMjQ0OTI2AwAAAAEwAgAAAAYxMDAwNjMEAAAAATAHAAAACTkvMzAvMjAyMQgAAAAJOS8zMC8yMDIx4skEg1XG2ggiABIZVsbaCCNDSVEuQURCRS5JUV9URVZfRUJJ</t>
  </si>
  <si>
    <t>VC4yMDAwLjkvMzAvMjAyMQEAAAABXwAAAgAAABA0OS4zOTI0MTc2OTM5ODExAQcAAAAFAAAAATEBAAAACy0yMTI4MjEyMDQ1AwAAAAEwAgAAAAYxMDAwNjIEAAAAATAHAAAACTkvMzAvMjAyMQgAAAAJOS8zMC8yMDIx4skEg1XG2ggiABIZVsbaCCVDSVEuSE9OLklRX1BSSUNFX1NBTEVTLjIwMDAuOS8zMC8yMDIxAQAAAER1FAACAAAAEDQuMzY3MzA4MzIzMDM4NzgBBwAAAAUAAAABMQEAAAALLTIxNDE4ODMzMTUDAAAAATACAAAABTM4OTU4BAAAAAEwBwAAAAk5LzMwLzIwMjEIAAAACTkvMzAvMjAyMeLJBINVxtoIIgASGVbG2gggQ0lRLlBNLklRX1BFX0VYQ0wuMjAwMC45LzMwLzIwMjEBAAAA3TxkAAIAAAAQMTYuNzE4MjQwNTg5OTI2OQEHAAAABQAAAAExAQAAAAstMjE0MTQ5NDQxNAMAAAABMAIAAAAGMTAwMDY2BAAAAAEwBwAAAAk5LzMwLzIwMjEIAAAACTkvMzAvMjAyMeLJBINVxtoIIgASGVbG2ggdQ0lRLlVQUy5JUV9QQlYuMjAwMC45LzMwLzIwMjEBAAAA6qMDAAIAAAAQMTQuNjk2MDg1MjAwMTcwNgEHAAAABQAAAAExAQAAAAstMjEzOTU3NzA0MgMAAAABMAIAAAAGMTAwMDY3BAAAAAEwBwAAAAk5LzMwLzIwMjEIAAAACTkvMzAvMjAyMeLJBINVxtoIIgASGVbG2ggnQ0lRLk5FRS5JUV9URVZfVE9UQUxfUkVWLjIwMDAuOS8zMC8yMDIxAQAAAPogBAACAAAAEDEyLjc1MjE2Mjk3Nzc0ODUBBwAA</t>
  </si>
  <si>
    <t>AAUAAAABMQEAAAALLTIxNDE1OTQ1NTIDAAAAATACAAAABjEwMDA2MQQAAAABMAcAAAAJOS8zMC8yMDIxCAAAAAk5LzMwLzIwMjHiyQSDVcbaCG5iFBlWxtoIJUNJUS5BTUdOLklRX1RFVl9FQklUREEuMjAwMC45LzMwLzIwMjEBAAAA8GAAAAIAAAAQMTEuNTM0Nzk4MDA2Nzc2NAEHAAAABQAAAAExAQAAAAstMjE0MDE2MDA2OAMAAAABMAIAAAAGMTAwMDYzBAAAAAEwBwAAAAk5LzMwLzIwMjEIAAAACTkvMzAvMjAyMeLJBINVxtoIbmIUGVbG2ggiQ0lRLkNPUC5JUV9URVZfRUJJVC4yMDAwLjkvMzAvMjAyMQEAAABPhgQAAgAAABAzMy42NTc4OTkzODI5NTU2AQcAAAAFAAAAATEBAAAACy0yMTM5NzQyMDg4AwAAAAEwAgAAAAYxMDAwNjIEAAAAATAHAAAACTkvMzAvMjAyMQgAAAAJOS8zMC8yMDIx4skEg1XG2ghuYhQZVsbaCCVDSVEuQk1ZLklRX1BSSUNFX1NBTEVTLjIwMDAuOS8zMC8yMDIxAQAAAMZkAAACAAAAEDIuOTkwODk1Mjg0MDkwNTcBBwAAAAUAAAABMQEAAAALLTIxNDEzMTY4ODcDAAAAATACAAAABTM4OTU4BAAAAAEwBwAAAAk5LzMwLzIwMjEIAAAACTkvMzAvMjAyMeLJBINVxtoIbmIUGVbG2gghQ0lRLkFCVC5JUV9QRV9FWENMLjIwMDAuOS8zMC8yMDIxAQAAALvGAwACAAAAEDMzLjI5OTMwMDE4NzU2NzUBBwAAAAUAAAABMQEAAAALLTIxNDAwNjc5MzMDAAAAATACAAAABjEwMDA2NgQAAAAB</t>
  </si>
  <si>
    <t>MAcAAAAJOS8zMC8yMDIxCAAAAAk5LzMwLzIwMjHiyQSDVcbaCG5iFBlWxtoIHUNJUS5ESVMuSVFfUEJWLjIwMDAuOS8zMC8yMDIxAQAAAEzsAgACAAAAEDMuNTA2NjE5MzA2MTk3NjQBBwAAAAUAAAABMQEAAAALLTIxMzc5ODU0OTADAAAAATACAAAABjEwMDA2NwQAAAABMAcAAAAJOS8zMC8yMDIxCAAAAAk5LzMwLzIwMjHiyQSDVcbaCG5iFBlWxtoIJ0NJUS5UTU8uSVFfVEVWX1RPVEFMX1JFVi4yMDAwLjkvMzAvMjAyMQEAAAD/egEAAgAAABA2LjE4NDA1Mjc5OTEwMjQ4AQcAAAAFAAAAATEBAAAACy0yMTM5NDk5NDI5AwAAAAEwAgAAAAYxMDAwNjEEAAAAATAHAAAACTkvMzAvMjAyMQgAAAAJOS8zMC8yMDIx4skEg1XG2ghuYhQZVsbaCCRDSVEuTUNELklRX1RFVl9FQklUREEuMjAwMC45LzMwLzIwMjEBAAAA4CACAAIAAAAQMTcuOTM2ODEwNDcyNzE4NgEHAAAABQAAAAExAQAAAAstMjE0MDA2OTc4MQMAAAABMAIAAAAGMTAwMDYzBAAAAAEwBwAAAAk5LzMwLzIwMjEIAAAACTkvMzAvMjAyMeLJBINVxtoIbmIUGVbG2ggjQ0lRLkNPU1QuSVFfVEVWX0VCSVQuMjAwMC45LzMwLzIwMjEBAAAAkWoBAAIAAAAQMjkuMzY4ODIyODYwNzYzMwEHAAAABQAAAAExAQAAAAstMjEyODYyOTY2NQMAAAABMAIAAAAGMTAwMDYyBAAAAAEwBwAAAAk5LzMwLzIwMjEIAAAACTkvMzAvMjAyMeLJBINVxtoIbmIUGVbG2ggm</t>
  </si>
  <si>
    <t>Q0lRLk1FVEEuSVFfUFJJQ0VfU0FMRVMuMjAwMC45LzMwLzIwMjEBAAAAF9s8AQIAAAAQOS4yMTc1MjAyNzkyNzc5MQEHAAAABQAAAAExAQAAAAstMjE0MTEyODYwMgMAAAABMAIAAAAFMzg5NTgEAAAAATAHAAAACTkvMzAvMjAyMQgAAAAJOS8zMC8yMDIx4skEg1XG2ghuYhQZVsbaCCFDSVEuTVJLLklRX1BFX0VYQ0wuMjAwMC45LzMwLzIwMjEBAAAA9mYEAAIAAAAQMzAuNjYyMDczODE5MjE4MwEHAAAABQAAAAExAQAAAAstMjEzOTAwMjA2NAMAAAABMAIAAAAGMTAwMDY2BAAAAAEwBwAAAAk5LzMwLzIwMjEIAAAACTkvMzAvMjAyMeLJBINVxtoIbmIUGVbG2ggcQ0lRLktPLklRX1BCVi4yMDAwLjkvMzAvMjAyMQEAAAASaAAAAgAAABAxMC4xNzYxMDA2NTA4ODY0AQcAAAAFAAAAATEBAAAACy0yMTQxNjExNjc3AwAAAAEwAgAAAAYxMDAwNjcEAAAAATAHAAAACTkvMzAvMjAyMQgAAAAJOS8zMC8yMDIx4skEg1XG2ghuYhQZVsbaCCZDSVEuTUEuSVFfVEVWX1RPVEFMX1JFVi4yMDAwLjkvMzAvMjAyMQEAAACM1WIAAgAAABAyMS4wMTQ4NDA1NDEwMTkyAQcAAAAFAAAAATEBAAAACy0yMTQwOTc2OTc1AwAAAAEwAgAAAAYxMDAwNjEEAAAAATAHAAAACTkvMzAvMjAyMQgAAAAJOS8zMC8yMDIx4skEg1XG2ghuYhQZVsbaCCRDSVEuTExZLklRX1RFVl9FQklUREEuMjAwMC45LzMwLzIwMjEBAAAAG1sEAAIAAAAQ</t>
  </si>
  <si>
    <t>MjMuOTk0NTE1Mzc3NjA0OQEHAAAABQAAAAExAQAAAAstMjE0MDI3NzI5MgMAAAABMAIAAAAGMTAwMDYzBAAAAAEwBwAAAAk5LzMwLzIwMjEIAAAACTkvMzAvMjAyMeLJBINVxtoIbmIUGVbG2ggjQ0lRLk5WREEuSVFfVEVWX0VCSVQuMjAwMC45LzMwLzIwMjEBAAAAM34AAAIAAAAQNjkuNTc3MDI5ODY0OTkzOQEHAAAABQAAAAExAQAAAAstMjEzNTcyMTg1MgMAAAABMAIAAAAGMTAwMDYyBAAAAAEwBwAAAAk5LzMwLzIwMjEIAAAACTkvMzAvMjAyMeLJBINVxtoIbmIUGVbG2gglQ0lRLldNVC5JUV9QUklDRV9TQUxFUy4yMDAwLjkvMzAvMjAyMQEAAADfxgQAAgAAABEwLjY5Mzg5MDMxMzIxNjU1MQEHAAAABQAAAAExAQAAAAstMjEzMTk4NDI3NwMAAAABMAIAAAAFMzg5NTgEAAAAATAHAAAACTkvMzAvMjAyMQgAAAAJOS8zMC8yMDIx4skEg1XG2ghuYhQZVsbaCCFDSVEuSk5KLklRX1BFX0VYQ0wuMjAwMC45LzMwLzIwMjEBAAAAnSECAAIAAAAQMjQuMjc5NzM3NDU0MTAzNAEHAAAABQAAAAExAQAAAAstMjE0MDk3Njg3OQMAAAABMAIAAAAGMTAwMDY2BAAAAAEwBwAAAAk5LzMwLzIwMjEIAAAACTkvMzAvMjAyMeLJBINVxtoIbmIUGVbG2ggdQ0lRLlhPTS5JUV9QQlYuMjAwMC45LzMwLzIwMjEBAAAAQjMGAAIAAAAQMS41NzAzODkxMTQ0OTYyNAEHAAAABQAAAAExAQAAAAstMjE0MDA3MDk2MQMAAAABMAIA</t>
  </si>
  <si>
    <t>AAAGMTAwMDY3BAAAAAEwBwAAAAk5LzMwLzIwMjEIAAAACTkvMzAvMjAyMeLJBINVxtoIbmIUGVbG2ggqQ0lRLk1BLklRX1VGQ0ZfTUFSR0lOLjIwMDAuOS8zMC8yMDIxLi4uVVNEAQAAAIzVYgACAAAABzQ0Ljg1NDYBCAAAAAUAAAABMQEAAAALLTIwNzMyNzIyMzcDAAAAAzE2MAIAAAAENDQzNwQAAAABMAcAAAAJOS8zMC8yMDIxCAAAAAk5LzMwLzIwMjEJAAAAATDiyQSDVcbaCKAUBhlWxtoILENJUS5NQS5JUV9FQklUREFfNVlSX0FOTl9DQUdSLjIwMDAuOS8zMC8yMDIxAQAAAIzVYgACAAAABzExLjMxMTMBCAAAAAUAAAABMQEAAAALLTIwNzMyNzIyMzcDAAAAAzE2MAIAAAAENDIzNQQAAAABMAcAAAAJOS8zMC8yMDIxCAAAAAk5LzMwLzIwMjEJAAAAATDiyQSDVcbaCKAUBhlWxtoIKkNJUS5QRy5JUV9MRkNGX01BUkdJTi4yMDAwLjkvMzAvMjAyMS4uLlVTRAEAAAAwggAAAgAAAAcxNi4yOTM1AQgAAAAFAAAAATEBAAAACy0yMDc0MzUxNjYxAwAAAAMxNjACAAAABDQ0MzYEAAAAATAHAAAACTkvMzAvMjAyMQgAAAAJOS8zMC8yMDIxCQAAAAEw4skEg1XG2gigFAYZVsbaCCdDSVEuTExZLklRX1JFVFVSTl9BU1NFVFMuMjAwMC45LzMwLzIwMjEBAAAAG1sEAAIAAAAHMTEuMTU0NgEIAAAABQAAAAExAQAAAAstMjA3MjQ0MTIzMwMAAAADMTYwAgAAAAQ0MTc4BAAAAAEwBwAAAAk5LzMwLzIwMjEIAAAACTkv</t>
  </si>
  <si>
    <t>MzAvMjAyMQkAAAABMOLJBINVxtoIoBQGGVbG2ggrQ0lRLkxMWS5JUV9FQklUXzVZUl9BTk5fQ0FHUi4yMDAwLjkvMzAvMjAyMQEAAAAbWwQAAgAAAAcxOC4yMTQ1AQgAAAAFAAAAATEBAAAACy0yMDcyNDQxMjMzAwAAAAMxNjACAAAABDQyMzYEAAAAATAHAAAACTkvMzAvMjAyMQgAAAAJOS8zMC8yMDIxCQAAAAEw4skEg1XG2gigFAYZVsbaCCtDSVEuTlZEQS5JUV9EUFNfNVlSX0FOTl9DQUdSLjIwMDAuOS8zMC8yMDIxAQAAADN+AAACAAAABjcuNjQ1MQEIAAAABQAAAAExAQAAAAstMjA3OTc1MTI3MgMAAAADMTYwAgAAAAQ0MjQ1BAAAAAEwBwAAAAk5LzMwLzIwMjEIAAAACDgvMS8yMDIxCQAAAAEw4skEg1XG2gigFAYZVsbaCChDSVEuTlZEQS5JUV9SRVRVUk5fRVFVSVRZLjIwMDAuOS8zMC8yMDIxAQAAADN+AAACAAAABzQwLjM3NTMBCAAAAAUAAAABMQEAAAALLTIwNzk3NTEyNzIDAAAAAzE2MAIAAAAENDEyOAQAAAABMAcAAAAJOS8zMC8yMDIxCAAAAAg4LzEvMjAyMQkAAAABMOLJBINVxtoIoBQGGVbG2ggqQ0lRLk5WREEuSVFfTklfNVlSX0FOTl9DQUdSLjIwMDAuOS8zMC8yMDIxAQAAADN+AAACAAAABjUwLjI5NAEIAAAABQAAAAExAQAAAAstMjA3OTc1MTI3MgMAAAADMTYwAgAAAAQ0MjM4BAAAAAEwBwAAAAk5LzMwLzIwMjEIAAAACDgvMS8yMDIxCQAAAAEw4skEg1XG2gigFAYZVsbaCCZDSVEu</t>
  </si>
  <si>
    <t>V01ULklRX1BBWU9VVF9SQVRJTy4yMDAwLjkvMzAvMjAyMQEAAADfxgQAAgAAAAY2MS4xODQBCAAAAAUAAAABMQEAAAALLTIwNzkyNTY5ODQDAAAAAzE2MAIAAAAENDM3NwQAAAABMAcAAAAJOS8zMC8yMDIxCAAAAAk3LzMxLzIwMjEJAAAAATDiyQSDVcbaCKAUBhlWxtoIKENJUS5XTVQuSVFfUkVUVVJOX0NBUElUQUwuMjAwMC45LzMwLzIwMjEBAAAA38YEAAIAAAAHMTIuMzAwOAEIAAAABQAAAAExAQAAAAstMjA3OTI1Njk4NAMAAAADMTYwAgAAAAQ0MzYzBAAAAAEwBwAAAAk5LzMwLzIwMjEIAAAACTcvMzEvMjAyMQkAAAABMOLJBINVxtoIoBQGGVbG2ggqQ0lRLldNVC5JUV9FUFNfNVlSX0FOTl9DQUdSLjIwMDAuOS8zMC8yMDIxAQAAAN/GBAACAAAABy01LjIyMDMBCAAAAAUAAAABMQEAAAALLTIwNzkyNTY5ODQDAAAAAzE2MAIAAAAENDIzOQQAAAABMAcAAAAJOS8zMC8yMDIxCAAAAAk3LzMxLzIwMjEJAAAAATDiyQSDVcbaCKAUBhlWxtoIKkNJUS5YT00uSVFfVE9UQUxfREVCVF9FQklUREEuNTAwLjkvMzAvMjAyMQEAAABCMwYAAgAAAAcxLjA3Njk2AQgAAAAFAAAAATEBAAAACy0yMDcyMzM3NTY4AwAAAAMxNjACAAAABDQxOTIEAAAAATAHAAAACTkvMzAvMjAyMQgAAAAJOS8zMC8yMDIxCQAAAAEw4skEg1XG2gigFAYZVsbaCCxDSVEuWE9NLklRX0dST1NTX01BUkdJTi4yMDAwLjkvMzAvMjAyMS4u</t>
  </si>
  <si>
    <t>LlVTRAEAAABCMwYAAgAAAAczMS44Mzc1AQgAAAAFAAAAATEBAAAACy0yMDcyMzM3MTg4AwAAAAMxNjACAAAABDQwNzQEAAAAATAHAAAACTkvMzAvMjAyMQgAAAAJOS8zMC8yMDIxCQAAAAEw4skEg1XG2gigFAYZVsbaCDBDSVEuWE9NLklRX1RPVEFMX1JFVl81WVJfQU5OX0NBR1IuMjAwMC45LzMwLzIwMjEBAAAAQjMGAAIAAAAGNC4wOTYxAQgAAAAFAAAAATEBAAAACy0yMDcyMzM3MTg4AwAAAAMxNjACAAAABDQyMzMEAAAAATAHAAAACTkvMzAvMjAyMQgAAAAJOS8zMC8yMDIxCQAAAAEw4skEg1XG2gigFAYZVsbaCC1DSVEuVU5ILklRX0VCSVREQV9NQVJHSU4uMjAwMC45LzMwLzIwMjEuLi5VU0QBAAAA4ZgBAAIAAAAGOC42NjI0AQgAAAAFAAAAATEBAAAACy0yMDcyMTE0NTAwAwAAAAMxNjACAAAABDQwNDcEAAAAATAHAAAACTkvMzAvMjAyMQgAAAAJOS8zMC8yMDIxCQAAAAEw4skEg1XG2gigFAYZVsbaCCtDSVEuVFNMQS5JUV9UT1RBTF9ERUJUX0VRVUlUWS41MDAuOS8zMC8yMDIxAQAAABDGogECAAAABzM1LjY0OTYBCAAAAAUAAAABMQEAAAALLTIwNzQwNTM3NzcDAAAAAzE2MAIAAAAENDAzNAQAAAABMAcAAAAJOS8zMC8yMDIxCAAAAAk5LzMwLzIwMjEJAAAAATDiyQSDVcbaCKAUBhlWxtoILENJUS5UU0xBLklRX0VCSVRfTUFSR0lOLjIwMDAuOS8zMC8yMDIxLi4uVVNEAQAAABDGogECAAAABjku</t>
  </si>
  <si>
    <t>Nzg5MQEIAAAABQAAAAExAQAAAAstMjA3NDA1MzY1OQMAAAADMTYwAgAAAAQ0MDUzBAAAAAEwBwAAAAk5LzMwLzIwMjEIAAAACTkvMzAvMjAyMQkAAAABMOLJBINVxtoIoBQGGVbG2ggqQ0lRLlRTTEEuSVFfR1BfNVlSX0FOTl9DQUdSLjIwMDAuOS8zMC8yMDIxAQAAABDGogECAAAABzUwLjkyMTEBCAAAAAUAAAABMQEAAAALLTIwNzQwNTM2NTkDAAAAAzE2MAIAAAAENDIzNAQAAAABMAcAAAAJOS8zMC8yMDIxCAAAAAk5LzMwLzIwMjEJAAAAATDiyQSDVcbaCKAUBhlWxtoIKkNJUS5BTVpOLklRX05JX01BUkdJTi4yMDAwLjkvMzAvMjAyMS4uLlVTRAEAAAA9SQAAAgAAAAY1LjczNDcBCAAAAAUAAAABMQEAAAALLTIwNzI5NjY0MzIDAAAAAzE2MAIAAAAENDA5NAQAAAABMAcAAAAJOS8zMC8yMDIxCAAAAAk5LzMwLzIwMjEJAAAAATDiyQSDVcbaCKAUBhlWxtoILUNJUS5HT09HTC5JUV9UT1RBTF9ERUJUX0NBUElUQUwuNTAwLjkvMzAvMjAyMQEAAACocQAAAgAAAAcxMC4zMDg1AQgAAAAFAAAAATEBAAAACy0yMDczNjU3MzcyAwAAAAMxNjACAAAABDQxODYEAAAAATAHAAAACTkvMzAvMjAyMQgAAAAJOS8zMC8yMDIxCQAAAAEw4skEg1XG2gigFAYZVsbaCC1DSVEuR09PR0wuSVFfVUZDRl9NQVJHSU4uMjAwMC45LzMwLzIwMjEuLi5VU0QBAAAAqHEAAAIAAAAHMjIuMDg3MgEIAAAABQAAAAExAQAAAAstMjA3</t>
  </si>
  <si>
    <t>MzY1NTYzOQMAAAADMTYwAgAAAAQ0NDM3BAAAAAEwBwAAAAk5LzMwLzIwMjEIAAAACTkvMzAvMjAyMQkAAAABMOLJBINVxtoIoBQGGVbG2ggvQ0lRLkdPT0dMLklRX0VCSVREQV81WVJfQU5OX0NBR1IuMjAwMC45LzMwLzIwMjEBAAAAqHEAAAIAAAAHMjQuNjY1NAEIAAAABQAAAAExAQAAAAstMjA3MzY1NTYzOQMAAAADMTYwAgAAAAQ0MjM1BAAAAAEwBwAAAAk5LzMwLzIwMjEIAAAACTkvMzAvMjAyMQkAAAABMOLJBINVxtoIoBQGGVbG2ggsQ0lRLkdPT0cuSVFfTEZDRl9NQVJHSU4uMjAwMC45LzMwLzIwMjEuLi5VU0QBAAAAqHEAAAIAAAAHMjIuMDEzNgEIAAAABQAAAAExAQAAAAstMjA3MzY1NTYzOQMAAAADMTYwAgAAAAQ0NDM2BAAAAAEwBwAAAAk5LzMwLzIwMjEIAAAACTkvMzAvMjAyMQkAAAABMOLJBINVxtoIoBQGGVbG2ggoQ0lRLk1TRlQuSVFfUkVUVVJOX0FTU0VUUy4yMDAwLjkvMzAvMjAyMQEAAABLVQAAAgAAAAYxNC41ODkBCAAAAAUAAAABMQEAAAALLTIwNzM4MTg0MzgDAAAAAzE2MAIAAAAENDE3OAQAAAABMAcAAAAJOS8zMC8yMDIxCAAAAAk5LzMwLzIwMjEJAAAAATDiyQSDVcbaCKAUBhlWxtoILENJUS5NU0ZULklRX0VCSVRfNVlSX0FOTl9DQUdSLjIwMDAuOS8zMC8yMDIxAQAAAEtVAAACAAAABzI3LjMwNTQBCAAAAAUAAAABMQEAAAALLTIwNzM4MTg0MzgDAAAAAzE2MAIAAAAENDIz</t>
  </si>
  <si>
    <t>NgQAAAABMAcAAAAJOS8zMC8yMDIxCAAAAAk5LzMwLzIwMjEJAAAAATDiyQSDVcbaCKAUBhlWxtoIK0NJUS5OV0wuSVFfRFBTXzVZUl9BTk5fQ0FHUi4yMDAwLjEyLzMxLzIwMjEBAAAAd3MEAAIAAAAFMy44OTUBCAAAAAUAAAABMQEAAAALLTIxMTIzNzkyNTQDAAAAAzE2MAIAAAAENDI0NQQAAAABMAcAAAAKMTIvMzEvMjAyMQgAAAAKMTIvMzEvMjAyMQkAAAABMOLJBINVxtoIoBQGGVbG2ggoQ0lRLk5XTC5JUV9SRVRVUk5fRVFVSVRZLjIwMDAuMTIvMzEvMjAyMQEAAAB3cwQAAgAAAAcxNC4zMTYxAQgAAAAFAAAAATEBAAAACy0yMTEyMzc5MjU0AwAAAAMxNjACAAAABDQxMjgEAAAAATAHAAAACjEyLzMxLzIwMjEIAAAACjEyLzMxLzIwMjEJAAAAATDiyQSDVcbaCKAUBhlWxtoIKkNJUS5OV0wuSVFfTklfNVlSX0FOTl9DQUdSLjIwMDAuMTIvMzEvMjAyMQEAAAB3cwQAAgAAAAYxLjYyMTQBCAAAAAUAAAABMQEAAAALLTIxMTIzNzkyNTQDAAAAAzE2MAIAAAAENDIzOAQAAAABMAcAAAAKMTIvMzEvMjAyMQgAAAAKMTIvMzEvMjAyMQkAAAABMOLJBINVxtoIoBQGGVbG2ggnQ0lRLk1ISy5JUV9QQVlPVVRfUkFUSU8uMjAwMC4xMi8zMS8yMDIxAQAAALZ7AAADAAAAAADiyQSDVcbaCKAUBhlWxtoIKUNJUS5NSEsuSVFfUkVUVVJOX0NBUElUQUwuMjAwMC4xMi8zMS8yMDIxAQAAALZ7AAACAAAABjcuNDcwMgEI</t>
  </si>
  <si>
    <t>AAAABQAAAAExAQAAAAstMjExMTEzMzc0MAMAAAADMTYwAgAAAAQ0MzYzBAAAAAEwBwAAAAoxMi8zMS8yMDIxCAAAAAoxMi8zMS8yMDIxCQAAAAEw4skEg1XG2gigFAYZVsbaCCtDSVEuTUhLLklRX0VQU181WVJfQU5OX0NBR1IuMjAwMC4xMi8zMS8yMDIxAQAAALZ7AAACAAAABjMuNjYzOAEIAAAABQAAAAExAQAAAAstMjExMTEzMzc0MAMAAAADMTYwAgAAAAQ0MjM5BAAAAAEwBwAAAAoxMi8zMS8yMDIxCAAAAAoxMi8zMS8yMDIxCQAAAAEw4skEg1XG2gigFAYZVsbaCCxDSVEuWFJBWS5JUV9UT1RBTF9ERUJUX0VCSVREQS41MDAuMTIvMzEvMjAyMQEAAABwawAAAgAAAAgyLjE4OTUyNAEIAAAABQAAAAExAQAAAAstMjEwOTc4MzQ1MAMAAAADMTYwAgAAAAQ0MTkyBAAAAAEwBwAAAAoxMi8zMS8yMDIxCAAAAAoxMi8zMS8yMDIxCQAAAAEw4skEg1XG2gigFAYZVsbaCC5DSVEuWFJBWS5JUV9HUk9TU19NQVJHSU4uMjAwMC4xMi8zMS8yMDIxLi4uVVNEAQAAAHBrAAACAAAABzU1LjQ2OTMBCAAAAAUAAAABMQEAAAALLTIxMDk3ODM0NDMDAAAAAzE2MAIAAAAENDA3NAQAAAABMAcAAAAKMTIvMzEvMjAyMQgAAAAKMTIvMzEvMjAyMQkAAAABMOLJBINVxtoIoBQGGVbG2ggyQ0lRLlhSQVkuSVFfVE9UQUxfUkVWXzVZUl9BTk5fQ0FHUi4yMDAwLjEyLzMxLzIwMjEBAAAAcGsAAAIAAAAGMi41NjU0AQgAAAAFAAAA</t>
  </si>
  <si>
    <t>ATEBAAAACy0yMTA5NzgzNDQzAwAAAAMxNjACAAAABDQyMzMEAAAAATAHAAAACjEyLzMxLzIwMjEIAAAACjEyLzMxLzIwMjEJAAAAATDiyQSDVcbaCKAUBhlWxtoILkNJUS5EVkEuSVFfRUJJVERBX01BUkdJTi4yMDAwLjEyLzMxLzIwMjEuLi5VU0QBAAAAPIsAAAIAAAAHMjEuMDk1NQEIAAAABQAAAAExAQAAAAstMjExMjc3OTUzNwMAAAADMTYwAgAAAAQ0MDQ3BAAAAAEwBwAAAAoxMi8zMS8yMDIxCAAAAAoxMi8zMS8yMDIxCQAAAAEw4skEg1XG2gigFAYZVsbaCCtDSVEuRFhDLklRX1RPVEFMX0RFQlRfRVFVSVRZLjUwMC4xMi8zMS8yMDIxAQAAALUDBAACAAAACDEyMC41NjIyAQgAAAAFAAAAATEBAAAACy0yMDcxODgxMTMwAwAAAAMxNjACAAAABDQwMzQEAAAAATAHAAAACjEyLzMxLzIwMjEIAAAACjEyLzMxLzIwMjEJAAAAATDiyQSDVcbaCKAUBhlWxtoILENJUS5EWEMuSVFfRUJJVF9NQVJHSU4uMjAwMC4xMi8zMS8yMDIxLi4uVVNEAQAAALUDBAACAAAABjEuOTQwOAEIAAAABQAAAAExAQAAAAstMjA3MTg4MTE4OAMAAAADMTYwAgAAAAQ0MDUzBAAAAAEwBwAAAAoxMi8zMS8yMDIxCAAAAAoxMi8zMS8yMDIxCQAAAAEw4skEg1XG2gigFAYZVsbaCCpDSVEuRFhDLklRX0dQXzVZUl9BTk5fQ0FHUi4yMDAwLjEyLzMxLzIwMjEBAAAAtQMEAAIAAAAHMTMuMDMxNAEIAAAABQAAAAExAQAAAAstMjA3MTg4</t>
  </si>
  <si>
    <t>MTE4OAMAAAADMTYwAgAAAAQ0MjM0BAAAAAEwBwAAAAoxMi8zMS8yMDIxCAAAAAoxMi8zMS8yMDIxCQAAAAEw4skEg1XG2gigFAYZVsbaCCtDSVEuR05SQy5JUV9OSV9NQVJHSU4uMjAwMC4xMi8zMS8yMDIxLi4uVVNEAQAAAOSesQQCAAAABzE0LjczMDEBCAAAAAUAAAABMQEAAAALLTIxMTEzMDY3MjcDAAAAAzE2MAIAAAAENDA5NAQAAAABMAcAAAAKMTIvMzEvMjAyMQgAAAAKMTIvMzEvMjAyMQkAAAABMOLJBINVxtoIoBQGGVbG2ggtQ0lRLkxVTU4uSVFfVE9UQUxfREVCVF9DQVBJVEFMLjUwMC4xMi8zMS8yMDIxAQAAADX4AwACAAAABzcyLjA2MDkBCAAAAAUAAAABMQEAAAALLTIxMTA2MzAwNTkDAAAAAzE2MAIAAAAENDE4NgQAAAABMAcAAAAKMTIvMzEvMjAyMQgAAAAKMTIvMzEvMjAyMQkAAAABMOLJBINVxtoIoBQGGVbG2ggtQ0lRLkxVTU4uSVFfVUZDRl9NQVJHSU4uMjAwMC4xMi8zMS8yMDIxLi4uVVNEAQAAADX4AwACAAAACC0xNi42NTgyAQgAAAAFAAAAATEBAAAACy0yMTEwNjMwMDU3AwAAAAMxNjACAAAABDQ0MzcEAAAAATAHAAAACjEyLzMxLzIwMjEIAAAACjEyLzMxLzIwMjEJAAAAATDiyQSDVcbaCKAUBhlWxtoIL0NJUS5MVU1OLklRX0VCSVREQV81WVJfQU5OX0NBR1IuMjAwMC4xMi8zMS8yMDIxAQAAADX4AwACAAAABjQuODc3OAEIAAAABQAAAAExAQAAAAstMjExMDYzMDA1NwMAAAAD</t>
  </si>
  <si>
    <t>MTYwAgAAAAQ0MjM1BAAAAAEwBwAAAAoxMi8zMS8yMDIxCAAAAAoxMi8zMS8yMDIxCQAAAAEw4skEg1XG2gigFAYZVsbaCCxDSVEuU0VFLklRX0xGQ0ZfTUFSR0lOLjIwMDAuMTIvMzEvMjAyMS4uLlVTRAEAAAAE1wUAAgAAAAY4LjM5MjUBCAAAAAUAAAABMQEAAAALLTIxMTE0NTA5MjUDAAAAAzE2MAIAAAAENDQzNgQAAAABMAcAAAAKMTIvMzEvMjAyMQgAAAAKMTIvMzEvMjAyMQkAAAABMOLJBINVxtoIoBQGGVbG2ggnQ0lRLlJMLklRX1JFVFVSTl9BU1NFVFMuMjAwMC4xMi8zMS8yMDIxAQAAAOyGBQACAAAABjYuMTk0MQEIAAAABQAAAAExAQAAAAstMjA3MDY1NjU1MgMAAAADMTYwAgAAAAQ0MTc4BAAAAAEwBwAAAAoxMi8zMS8yMDIxCAAAAAoxMi8yNS8yMDIxCQAAAAEw4skEg1XG2gigFAYZVsbaCCtDSVEuUkwuSVFfRUJJVF81WVJfQU5OX0NBR1IuMjAwMC4xMi8zMS8yMDIxAQAAAOyGBQACAAAABTIuMTYzAQgAAAAFAAAAATEBAAAACy0yMDcwNjU2NTUyAwAAAAMxNjACAAAABDQyMzYEAAAAATAHAAAACjEyLzMxLzIwMjEIAAAACjEyLzI1LzIwMjEJAAAAATDiyQSDVcbaCKAUBhlWxtoILENJUS5OQ0xILklRX0RQU181WVJfQU5OX0NBR1IuMjAwMC4xMi8zMS8yMDIxAQAAAO/JPwADAAAAAADiyQSDVcbaCKAUBhlWxtoIKUNJUS5OQ0xILklRX1JFVFVSTl9FUVVJVFkuMjAwMC4xMi8zMS8yMDIxAQAA</t>
  </si>
  <si>
    <t>AO/JPwACAAAACS0xMzIuODA1MwEIAAAABQAAAAExAQAAAAstMjEwOTY2MjY2OQMAAAADMTYwAgAAAAQ0MTI4BAAAAAEwBwAAAAoxMi8zMS8yMDIxCAAAAAoxMi8zMS8yMDIxCQAAAAEw4skEg1XG2gigFAYZVsbaCCtDSVEuTkNMSC5JUV9OSV81WVJfQU5OX0NBR1IuMjAwMC4xMi8zMS8yMDIxAQAAAO/JPwADAAAAAk5NAQgAAAAFAAAAATEBAAAACy0yMTA5NjYyNjY5AwAAAAMxNjACAAAABDQyMzgEAAAAATAHAAAACjEyLzMxLzIwMjEIAAAACjEyLzMxLzIwMjEJAAAAATDiyQSDVcbaCKAUBhlWxtoIKENJUS5CQldJLklRX1BBWU9VVF9SQVRJTy4yMDAwLjEyLzMxLzIwMjEBAAAAaFsEAAIAAAAGNS4wNjU2AQgAAAAFAAAAATEBAAAACy0yMDc5MDk5NDM2AwAAAAMxNjACAAAABDQzNzcEAAAAATAHAAAACjEyLzMxLzIwMjEIAAAACjEwLzMwLzIwMjEJAAAAATDiyQSDVcbaCO92CBlWxtoIKkNJUS5CQldJLklRX1JFVFVSTl9DQVBJVEFMLjIwMDAuMTIvMzEvMjAyMQEAAABoWwQAAgAAAAYyMy40NzQBCAAAAAUAAAABMQEAAAALLTIwNzkwOTk0MzYDAAAAAzE2MAIAAAAENDM2MwQAAAABMAcAAAAKMTIvMzEvMjAyMQgAAAAKMTAvMzAvMjAyMQkAAAABMOLJBINVxtoI73YIGVbG2ggsQ0lRLkJCV0kuSVFfRVBTXzVZUl9BTk5fQ0FHUi4yMDAwLjEyLzMxLzIwMjEBAAAAaFsEAAIAAAAHLTEuMzA2OQEIAAAABQAA</t>
  </si>
  <si>
    <t>AAExAQAAAAstMjA3OTA5OTQzNgMAAAADMTYwAgAAAAQ0MjM5BAAAAAEwBwAAAAoxMi8zMS8yMDIxCAAAAAoxMC8zMC8yMDIxCQAAAAEw4skEg1XG2gjvdggZVsbaCCtDSVEuV0hSLklRX1RPVEFMX0RFQlRfRUJJVERBLjUwMC4xMi8zMS8yMDIxAQAAAJPMBAACAAAABjIuMjcwMwEIAAAABQAAAAExAQAAAAstMjExMjkyNjE4NgMAAAADMTYwAgAAAAQ0MTkyBAAAAAEwBwAAAAoxMi8zMS8yMDIxCAAAAAoxMi8zMS8yMDIxCQAAAAEw4skEg1XG2gjvdggZVsbaCC1DSVEuV0hSLklRX0dST1NTX01BUkdJTi4yMDAwLjEyLzMxLzIwMjEuLi5VU0QBAAAAk8wEAAIAAAAHMjAuMDU0NQEIAAAABQAAAAExAQAAAAstMjExMjkyNjE4NAMAAAADMTYwAgAAAAQ0MDc0BAAAAAEwBwAAAAoxMi8zMS8yMDIxCAAAAAoxMi8zMS8yMDIxCQAAAAEw4skEg1XG2gjvdggZVsbaCDFDSVEuV0hSLklRX1RPVEFMX1JFVl81WVJfQU5OX0NBR1IuMjAwMC4xMi8zMS8yMDIxAQAAAJPMBAACAAAABjEuMTk0MgEIAAAABQAAAAExAQAAAAstMjExMjkyNjE4NAMAAAADMTYwAgAAAAQ0MjMzBAAAAAEwBwAAAAoxMi8zMS8yMDIxCAAAAAoxMi8zMS8yMDIxCQAAAAEw4skEg1XG2gjvdggZVsbaCC5DSVEuUE5XLklRX0VCSVREQV9NQVJHSU4uMjAwMC4xMi8zMS8yMDIxLi4uVVNEAQAAAP2HBAACAAAABzQzLjAzNTMBCAAAAAUAAAABMQEAAAAL</t>
  </si>
  <si>
    <t>LTIxMTA4Nzg5MDQDAAAAAzE2MAIAAAAENDA0NwQAAAABMAcAAAAKMTIvMzEvMjAyMQgAAAAKMTIvMzEvMjAyMQkAAAABMOLJBINVxtoI73YIGVbG2ggrQ0lRLlRQUi5JUV9UT1RBTF9ERUJUX0VRVUlUWS41MDAuMTIvMzEvMjAyMQEAAADtCAgAAgAAAAgxMDcuMjg1NwEIAAAABQAAAAExAQAAAAstMjA3MDUxMDczNQMAAAADMTYwAgAAAAQ0MDM0BAAAAAEwBwAAAAoxMi8zMS8yMDIxCAAAAAkxMC8yLzIwMjEJAAAAATDiyQSDVcbaCO92CBlWxtoILENJUS5UUFIuSVFfRUJJVF9NQVJHSU4uMjAwMC4xMi8zMS8yMDIxLi4uVVNEAQAAAO0ICAACAAAABzE5LjE3NTgBCAAAAAUAAAABMQEAAAALLTIwNzA1MDg3OTkDAAAAAzE2MAIAAAAENDA1MwQAAAABMAcAAAAKMTIvMzEvMjAyMQgAAAAJMTAvMi8yMDIxCQAAAAEw4skEg1XG2gjvdggZVsbaCCpDSVEuVFBSLklRX0dQXzVZUl9BTk5fQ0FHUi4yMDAwLjEyLzMxLzIwMjEBAAAA7QgIAAIAAAAGNy4wMzE0AQgAAAAFAAAAATEBAAAACy0yMDcwNTA4Nzk5AwAAAAMxNjACAAAABDQyMzQEAAAAATAHAAAACjEyLzMxLzIwMjEIAAAACTEwLzIvMjAyMQkAAAABMOLJBINVxtoI73YIGVbG2ggrQ0lRLldZTk4uSVFfTklfTUFSR0lOLjIwMDAuMTIvMzEvMjAyMS4uLlVTRAEAAABlozQAAgAAAAgtMjAuMDgxMQEIAAAABQAAAAExAQAAAAstMjExMDEzMjE1NQMAAAADMTYw</t>
  </si>
  <si>
    <t>AgAAAAQ0MDk0BAAAAAEwBwAAAAoxMi8zMS8yMDIxCAAAAAoxMi8zMS8yMDIxCQAAAAEw4skEg1XG2gjvdggZVsbaCC1DSVEuRElTSC5JUV9UT1RBTF9ERUJUX0NBUElUQUwuNTAwLjEyLzMxLzIwMjEBAAAAsa0BAAIAAAAHNTkuMDM0MQEIAAAABQAAAAExAQAAAAstMjExMTEzNDY4MAMAAAADMTYwAgAAAAQ0MTg2BAAAAAEwBwAAAAoxMi8zMS8yMDIxCAAAAAoxMi8zMS8yMDIxCQAAAAEw4skEg1XG2gjvdggZVsbaCC1DSVEuRElTSC5JUV9VRkNGX01BUkdJTi4yMDAwLjEyLzMxLzIwMjEuLi5VU0QBAAAAsa0BAAIAAAAHMTQuNzM4NgEIAAAABQAAAAExAQAAAAstMjExMTEzNDY3NwMAAAADMTYwAgAAAAQ0NDM3BAAAAAEwBwAAAAoxMi8zMS8yMDIxCAAAAAoxMi8zMS8yMDIxCQAAAAEw4skEg1XG2gjvdggZVsbaCC9DSVEuRElTSC5JUV9FQklUREFfNVlSX0FOTl9DQUdSLjIwMDAuMTIvMzEvMjAyMQEAAACxrQEAAgAAAAUzLjcyNAEIAAAABQAAAAExAQAAAAstMjExMTEzNDY3NwMAAAADMTYwAgAAAAQ0MjM1BAAAAAEwBwAAAAoxMi8zMS8yMDIxCAAAAAoxMi8zMS8yMDIxCQAAAAEw4skEg1XG2gjvdggZVsbaCC1DSVEuRkZJVi5JUV9MRkNGX01BUkdJTi4yMDAwLjEyLzMxLzIwMjEuLi5VU0QBAAAA02ABAAIAAAAHMjAuNjQzMwEIAAAABQAAAAExAQAAAAstMjExMzc2OTU3MAMAAAADMTYwAgAAAAQ0NDM2</t>
  </si>
  <si>
    <t>BAAAAAEwBwAAAAoxMi8zMS8yMDIxCAAAAAoxMi8zMS8yMDIxCQAAAAEw4skEg1XG2gjvdggZVsbaCChDSVEuUkhJLklRX1JFVFVSTl9BU1NFVFMuMjAwMC4xMi8zMS8yMDIxAQAAAN84BAACAAAABzE2Ljg0NTEBCAAAAAUAAAABMQEAAAALLTIxMTI0MjMyNTUDAAAAAzE2MAIAAAAENDE3OAQAAAABMAcAAAAKMTIvMzEvMjAyMQgAAAAKMTIvMzEvMjAyMQkAAAABMOLJBINVxtoI73YIGVbG2ggsQ0lRLlJISS5JUV9FQklUXzVZUl9BTk5fQ0FHUi4yMDAwLjEyLzMxLzIwMjEBAAAA3zgEAAIAAAAFNi4wNjIBCAAAAAUAAAABMQEAAAALLTIxMTI0MjMyNTUDAAAAAzE2MAIAAAAENDIzNgQAAAABMAcAAAAKMTIvMzEvMjAyMQgAAAAKMTIvMzEvMjAyMQkAAAABMOLJBINVxtoI73YIGVbG2ggrQ0lRLkhBUy5JUV9EUFNfNVlSX0FOTl9DQUdSLjIwMDAuMTIvMzEvMjAyMQEAAADyPAQAAgAAAAY1LjkyMjQBCAAAAAUAAAABMQEAAAALLTIxMTEwMDA5MTEDAAAAAzE2MAIAAAAENDI0NQQAAAABMAcAAAAKMTIvMzEvMjAyMQgAAAAKMTIvMjYvMjAyMQkAAAABMOLJBINVxtoI73YIGVbG2ggoQ0lRLkhBUy5JUV9SRVRVUk5fRVFVSVRZLjIwMDAuMTIvMzEvMjAyMQEAAADyPAQAAgAAAAcxNC4zOTQ2AQgAAAAFAAAAATEBAAAACy0yMTExMDAwOTExAwAAAAMxNjACAAAABDQxMjgEAAAAATAHAAAACjEyLzMxLzIwMjEIAAAA</t>
  </si>
  <si>
    <t>CjEyLzI2LzIwMjEJAAAAATDiyQSDVcbaCO92CBlWxtoIKkNJUS5IQVMuSVFfTklfNVlSX0FOTl9DQUdSLjIwMDAuMTIvMzEvMjAyMQEAAADyPAQAAgAAAActNC45MDg4AQgAAAAFAAAAATEBAAAACy0yMTExMDAwOTExAwAAAAMxNjACAAAABDQyMzgEAAAAATAHAAAACjEyLzMxLzIwMjEIAAAACjEyLzI2LzIwMjEJAAAAATDiyQSDVcbaCO92CBlWxtoIKENJUS5DREFZLklRX1BBWU9VVF9SQVRJTy4yMDAwLjEyLzMxLzIwMjEBAAAA4uu0DgMAAAAAAOLJBINVxtoI73YIGVbG2ggqQ0lRLkNEQVkuSVFfUkVUVVJOX0NBUElUQUwuMjAwMC4xMi8zMS8yMDIxAQAAAOLrtA4CAAAABy0wLjU5MTMBCAAAAAUAAAABMQEAAAALLTIxMTAyNzUyMzIDAAAAAzE2MAIAAAAENDM2MwQAAAABMAcAAAAKMTIvMzEvMjAyMQgAAAAKMTIvMzEvMjAyMQkAAAABMOLJBINVxtoI73YIGVbG2ggsQ0lRLkNEQVkuSVFfRVBTXzVZUl9BTk5fQ0FHUi4yMDAwLjEyLzMxLzIwMjEBAAAA4uu0DgMAAAACTk0BCAAAAAUAAAABMQEAAAALLTIxMTAyNzUyMzIDAAAAAzE2MAIAAAAENDIzOQQAAAABMAcAAAAKMTIvMzEvMjAyMQgAAAAKMTIvMzEvMjAyMQkAAAABMOLJBINVxtoI73YIGVbG2ggsQ0lRLlFSVk8uSVFfVE9UQUxfREVCVF9FQklUREEuNTAwLjEyLzMxLzIwMjEBAAAAHYQAAAIAAAAIMC45NjYyODUBCAAAAAUAAAABMQEAAAALLTIw</t>
  </si>
  <si>
    <t>NzE5MDgxNDEDAAAAAzE2MAIAAAAENDE5MgQAAAABMAcAAAAKMTIvMzEvMjAyMQgAAAAJMTAvMi8yMDIxCQAAAAEw4skEg1XG2gjvdggZVsbaCC5DSVEuUVJWTy5JUV9HUk9TU19NQVJHSU4uMjAwMC4xMi8zMS8yMDIxLi4uVVNEAQAAAB2EAAACAAAABzQ5LjI4MDQBCAAAAAUAAAABMQEAAAALLTIwNzE5MDM2MDEDAAAAAzE2MAIAAAAENDA3NAQAAAABMAcAAAAKMTIvMzEvMjAyMQgAAAAJMTAvMi8yMDIxCQAAAAEw4skEg1XG2gjvdggZVsbaCDJDSVEuUVJWTy5JUV9UT1RBTF9SRVZfNVlSX0FOTl9DQUdSLjIwMDAuMTIvMzEvMjAyMQEAAAAdhAAAAgAAAAcxMC4xNzg3AQgAAAAFAAAAATEBAAAACy0yMDcxOTAzNjAxAwAAAAMxNjACAAAABDQyMzMEAAAAATAHAAAACjEyLzMxLzIwMjEIAAAACTEwLzIvMjAyMQkAAAABMOLJBINVxtoI73YIGVbG2gguQ0lRLldSSy5JUV9FQklUREFfTUFSR0lOLjIwMDAuMTIvMzEvMjAyMS4uLlVTRAEAAABphAAAAgAAAAcxNC45OTMxAQgAAAAFAAAAATEBAAAACy0yMTEzNDA3MjU3AwAAAAMxNjACAAAABDQwNDcEAAAAATAHAAAACjEyLzMxLzIwMjEIAAAACjEyLzMxLzIwMjEJAAAAATDiyQSDVcbaCO92CBlWxtoIK0NJUS5CV0EuSVFfVE9UQUxfREVCVF9FUVVJVFkuNTAwLjEyLzMxLzIwMjEBAAAAbGQAAAIAAAAHNjIuMjY5MwEIAAAABQAAAAExAQAAAAstMjExMjE4NTE0</t>
  </si>
  <si>
    <t>OAMAAAADMTYwAgAAAAQ0MDM0BAAAAAEwBwAAAAoxMi8zMS8yMDIxCAAAAAoxMi8zMS8yMDIxCQAAAAEw4skEg1XG2gjvdggZVsbaCCxDSVEuQldBLklRX0VCSVRfTUFSR0lOLjIwMDAuMTIvMzEvMjAyMS4uLlVTRAEAAABsZAAAAgAAAAY5Ljc2NTQBCAAAAAUAAAABMQEAAAALLTIxMTIxODUxNDQDAAAAAzE2MAIAAAAENDA1MwQAAAABMAcAAAAKMTIvMzEvMjAyMQgAAAAKMTIvMzEvMjAyMQkAAAABMOLJBINVxtoI73YIGVbG2ggqQ0lRLkJXQS5JUV9HUF81WVJfQU5OX0NBR1IuMjAwMC4xMi8zMS8yMDIxAQAAAGxkAAACAAAABjguMTYwNAEIAAAABQAAAAExAQAAAAstMjExMjE4NTE0NAMAAAADMTYwAgAAAAQ0MjM0BAAAAAEwBwAAAAoxMi8zMS8yMDIxCAAAAAoxMi8zMS8yMDIxCQAAAAEw4skEg1XG2gjvdggZVsbaCCpDSVEuQUFMLklRX05JX01BUkdJTi4yMDAwLjEyLzMxLzIwMjEuLi5VU0QBAAAAeZICAAIAAAAHLTYuNjY5NQEIAAAABQAAAAExAQAAAAstMjExMTI1OTkyMQMAAAADMTYwAgAAAAQ0MDk0BAAAAAEwBwAAAAoxMi8zMS8yMDIxCAAAAAoxMi8zMS8yMDIxCQAAAAEw4skEg1XG2gjvdggZVsbaCC1DSVEuQUxMRS5JUV9UT1RBTF9ERUJUX0NBUElUQUwuNTAwLjEyLzMxLzIwMjEBAAAAa05pDgIAAAAHNjYuODA3NAEIAAAABQAAAAExAQAAAAstMjExMjI2NjU2NAMAAAADMTYwAgAAAAQ0MTg2</t>
  </si>
  <si>
    <t>BAAAAAEwBwAAAAoxMi8zMS8yMDIxCAAAAAoxMi8zMS8yMDIxCQAAAAEw4skEg1XG2gjvdggZVsbaCC1DSVEuQUxMRS5JUV9VRkNGX01BUkdJTi4yMDAwLjEyLzMxLzIwMjEuLi5VU0QBAAAAa05pDgIAAAAHMTQuMzg0NQEIAAAABQAAAAExAQAAAAstMjExMjI2NjU2OAMAAAADMTYwAgAAAAQ0NDM3BAAAAAEwBwAAAAoxMi8zMS8yMDIxCAAAAAoxMi8zMS8yMDIxCQAAAAEw4skEg1XG2gjvdggZVsbaCC9DSVEuQUxMRS5JUV9FQklUREFfNVlSX0FOTl9DQUdSLjIwMDAuMTIvMzEvMjAyMQEAAABrTmkOAgAAAAY1LjIwODIBCAAAAAUAAAABMQEAAAALLTIxMTIyNjY1NjgDAAAAAzE2MAIAAAAENDIzNQQAAAABMAcAAAAKMTIvMzEvMjAyMQgAAAAKMTIvMzEvMjAyMQkAAAABMOLJBINVxtoI73YIGVbG2ggsQ0lRLlRGWC5JUV9MRkNGX01BUkdJTi4yMDAwLjEyLzMxLzIwMjEuLi5VU0QBAAAA5rAEAAIAAAAGMjUuMjQ3AQgAAAAFAAAAATEBAAAACy0yMTEwMDIzODEyAwAAAAMxNjACAAAABDQ0MzYEAAAAATAHAAAACjEyLzMxLzIwMjEIAAAACjEyLzMxLzIwMjEJAAAAATDiyQSDVcbaCO92CBlWxtoIKENJUS5DWlIuSVFfUkVUVVJOX0FTU0VUUy4yMDAwLjEyLzMxLzIwMjEBAAAAwtEvAAIAAAAGMi44NjczAQgAAAAFAAAAATEBAAAACy0yMTEwNzI0NTQ5AwAAAAMxNjACAAAABDQxNzgEAAAAATAHAAAACjEyLzMx</t>
  </si>
  <si>
    <t>LzIwMjEIAAAACjEyLzMxLzIwMjEJAAAAATDiyQSDVcbaCO92CBlWxtoILENJUS5DWlIuSVFfRUJJVF81WVJfQU5OX0NBR1IuMjAwMC4xMi8zMS8yMDIxAQAAAMLRLwACAAAABjc2LjgzNAEIAAAABQAAAAExAQAAAAstMjExMDcyNDU0OQMAAAADMTYwAgAAAAQ0MjM2BAAAAAEwBwAAAAoxMi8zMS8yMDIxCAAAAAoxMi8zMS8yMDIxCQAAAAEw4skEg1XG2gjvdggZVsbaCCtDSVEuSElJLklRX0RQU181WVJfQU5OX0NBR1IuMjAwMC4xMi8zMS8yMDIxAQAAAP+KBQACAAAABzE2Ljk3ODkBCAAAAAUAAAABMQEAAAALLTIxMTI4NjI0NzMDAAAAAzE2MAIAAAAENDI0NQQAAAABMAcAAAAKMTIvMzEvMjAyMQgAAAAKMTIvMzEvMjAyMQkAAAABMOLJBINVxtoI73YIGVbG2ggoQ0lRLkhJSS5JUV9SRVRVUk5fRVFVSVRZLjIwMDAuMTIvMzEvMjAyMQEAAAD/igUAAgAAAAcyMy4xMDQ2AQgAAAAFAAAAATEBAAAACy0yMTEyODYyNDczAwAAAAMxNjACAAAABDQxMjgEAAAAATAHAAAACjEyLzMxLzIwMjEIAAAACjEyLzMxLzIwMjEJAAAAATDiyQSDVcbaCO92CBlWxtoIKkNJUS5ISUkuSVFfTklfNVlSX0FOTl9DQUdSLjIwMDAuMTIvMzEvMjAyMQEAAAD/igUAAgAAAActMS4wMzM0AQgAAAAFAAAAATEBAAAACy0yMTEyODYyNDczAwAAAAMxNjACAAAABDQyMzgEAAAAATAHAAAACjEyLzMxLzIwMjEIAAAACjEyLzMxLzIwMjEJ</t>
  </si>
  <si>
    <t>AAAAATDiyQSDVcbaCO92CBlWxtoIKENJUS5OV1NBLklRX1BBWU9VVF9SQVRJTy4yMDAwLjEyLzMxLzIwMjEBAAAADC6uDAIAAAAHMjMuNzkwMwEIAAAABQAAAAExAQAAAAstMjEwNzQyNjc3MwMAAAADMTYwAgAAAAQ0Mzc3BAAAAAEwBwAAAAoxMi8zMS8yMDIxCAAAAAoxMi8zMS8yMDIxCQAAAAEw4skEg1XG2gjvdggZVsbaCCpDSVEuTldTQS5JUV9SRVRVUk5fQ0FQSVRBTC4yMDAwLjEyLzMxLzIwMjEBAAAADC6uDAIAAAAGNC4yNzIxAQgAAAAFAAAAATEBAAAACy0yMTA3NDI2NzczAwAAAAMxNjACAAAABDQzNjMEAAAAATAHAAAACjEyLzMxLzIwMjEIAAAACjEyLzMxLzIwMjEJAAAAATDiyQSDVcbaCO92CBlWxtoILENJUS5OV1NBLklRX0VQU181WVJfQU5OX0NBR1IuMjAwMC4xMi8zMS8yMDIxAQAAAAwurgwDAAAAAk5NAQgAAAAFAAAAATEBAAAACy0yMTA3NDI2NzczAwAAAAMxNjACAAAABDQyMzkEAAAAATAHAAAACjEyLzMxLzIwMjEIAAAACjEyLzMxLzIwMjEJAAAAATDiyQSDVcbaCO92CBlWxtoIK0NJUS5OV1MuSVFfVE9UQUxfREVCVF9FQklUREEuNTAwLjEyLzMxLzIwMjEBAAAADC6uDAIAAAAIMS4zNDQwNzgBCAAAAAUAAAABMQEAAAALLTIxMDc0MzEyNDIDAAAAAzE2MAIAAAAENDE5MgQAAAABMAcAAAAKMTIvMzEvMjAyMQgAAAAKMTIvMzEvMjAyMQkAAAABMOLJBINVxtoI73YIGVbG2ggtQ0lR</t>
  </si>
  <si>
    <t>Lk5XUy5JUV9HUk9TU19NQVJHSU4uMjAwMC4xMi8zMS8yMDIxLi4uVVNEAQAAAAwurgwCAAAABzUwLjgyNjEBCAAAAAUAAAABMQEAAAALLTIxMDc0MjY3NzMDAAAAAzE2MAIAAAAENDA3NAQAAAABMAcAAAAKMTIvMzEvMjAyMQgAAAAKMTIvMzEvMjAyMQkAAAABMOLJBINVxtoI73YIGVbG2ggxQ0lRLk5XUy5JUV9UT1RBTF9SRVZfNVlSX0FOTl9DQUdSLjIwMDAuMTIvMzEvMjAyMQEAAAAMLq4MAgAAAAY0LjE0OTUBCAAAAAUAAAABMQEAAAALLTIxMDc0MjY3NzMDAAAAAzE2MAIAAAAENDIzMwQAAAABMAcAAAAKMTIvMzEvMjAyMQgAAAAKMTIvMzEvMjAyMQkAAAABMOLJBINVxtoI73YIGVbG2ggtQ0lRLk5JLklRX0VCSVREQV9NQVJHSU4uMjAwMC4xMi8zMS8yMDIxLi4uVVNEAQAAAPx0BAACAAAABzM1LjQ5NDcBCAAAAAUAAAABMQEAAAALLTIxMTEyNTY2NTcDAAAAAzE2MAIAAAAENDA0NwQAAAABMAcAAAAKMTIvMzEvMjAyMQgAAAAKMTIvMzEvMjAyMQkAAAABMOLJBINVxtoI73YIGVbG2ggrQ0lRLkNDTC5JUV9UT1RBTF9ERUJUX0VRVUlUWS41MDAuMTIvMzEvMjAyMQEAAAAH8wMAAgAAAAgyODUuMDEzMQEIAAAABQAAAAExAQAAAAstMjExNDQ3MDkwMAMAAAADMTYwAgAAAAQ0MDM0BAAAAAEwBwAAAAoxMi8zMS8yMDIxCAAAAAoxMS8zMC8yMDIxCQAAAAEw4skEg1XG2gjvdggZVsbaCCxDSVEuQ0NMLklR</t>
  </si>
  <si>
    <t>X0VCSVRfTUFSR0lOLjIwMDAuMTIvMzEvMjAyMS4uLlVTRAEAAAAH8wMAAwAAAAJOTQEIAAAABQAAAAExAQAAAAstMjExNDQ3MDgyMQMAAAADMTYwAgAAAAQ0MDUzBAAAAAEwBwAAAAoxMi8zMS8yMDIxCAAAAAoxMS8zMC8yMDIxCQAAAAEw4skEg1XG2gjvdggZVsbaCCpDSVEuQ0NMLklRX0dQXzVZUl9BTk5fQ0FHUi4yMDAwLjEyLzMxLzIwMjEBAAAAB/MDAAMAAAACTk0BCAAAAAUAAAABMQEAAAALLTIxMTQ0NzA4MjEDAAAAAzE2MAIAAAAENDIzNAQAAAABMAcAAAAKMTIvMzEvMjAyMQgAAAAKMTEvMzAvMjAyMQkAAAABMOLJBINVxtoI73YIGVbG2ggpQ0lRLkNFLklRX05JX01BUkdJTi4yMDAwLjEyLzMxLzIwMjEuLi5VU0QBAAAAHS8GAAIAAAAHMjIuMTM4OQEIAAAABQAAAAExAQAAAAstMjExMjk1NDcyOAMAAAADMTYwAgAAAAQ0MDk0BAAAAAEwBwAAAAoxMi8zMS8yMDIxCAAAAAoxMi8zMS8yMDIxCQAAAAEw4skEg1XG2gjvdggZVsbaCCxDSVEuTlJHLklRX1RPVEFMX0RFQlRfQ0FQSVRBTC41MDAuMTIvMzEvMjAyMQEAAAChUAYAAgAAAAc2OS43MTQ4AQgAAAAFAAAAATEBAAAACy0yMTEwNzEzNTkxAwAAAAMxNjACAAAABDQxODYEAAAAATAHAAAACjEyLzMxLzIwMjEIAAAACjEyLzMxLzIwMjEJAAAAATDiyQSDVcbaCO92CBlWxtoILENJUS5OUkcuSVFfVUZDRl9NQVJHSU4uMjAwMC4xMi8zMS8yMDIx</t>
  </si>
  <si>
    <t>Li4uVVNEAQAAAKFQBgACAAAABjIuMTQ0OAEIAAAABQAAAAExAQAAAAstMjExMDcxMzU3NwMAAAADMTYwAgAAAAQ0NDM3BAAAAAEwBwAAAAoxMi8zMS8yMDIxCAAAAAoxMi8zMS8yMDIxCQAAAAEw4skEg1XG2gjvdggZVsbaCC5DSVEuTlJHLklRX0VCSVREQV81WVJfQU5OX0NBR1IuMjAwMC4xMi8zMS8yMDIxAQAAAKFQBgACAAAABzI1LjkzMDEBCAAAAAUAAAABMQEAAAALLTIxMTA3MTM1NzcDAAAAAzE2MAIAAAAENDIzNQQAAAABMAcAAAAKMTIvMzEvMjAyMQgAAAAKMTIvMzEvMjAyMQkAAAABMOLJBINVxtoI73YIGVbG2ggsQ0lRLktNWC5JUV9MRkNGX01BUkdJTi4yMDAwLjEyLzMxLzIwMjEuLi5VU0QBAAAAxXEFAAIAAAAHLTIuNTE5NgEIAAAABQAAAAExAQAAAAstMjExNTY2ODQ5NwMAAAADMTYwAgAAAAQ0NDM2BAAAAAEwBwAAAAoxMi8zMS8yMDIxCAAAAAoxMS8zMC8yMDIxCQAAAAEw4skEg1XG2gjvdggZVsbaCChDSVEuTUFTLklRX1JFVFVSTl9BU1NFVFMuMjAwMC4xMi8zMS8yMDIxAQAAAObEAgACAAAABzExLjIzMTUBCAAAAAUAAAABMQEAAAALLTIxMTMzNTUwOTMDAAAAAzE2MAIAAAAENDE3OAQAAAABMAcAAAAKMTIvMzEvMjAyMQgAAAAKMTIvMzEvMjAyMQkAAAABMOLJBINVxtoI73YIGVbG2ggsQ0lRLk1BUy5JUV9FQklUXzVZUl9BTk5fQ0FHUi4yMDAwLjEyLzMxLzIwMjEBAAAA5sQCAAIA</t>
  </si>
  <si>
    <t>AAAHLTAuNjcyNQEIAAAABQAAAAExAQAAAAstMjExMzM1NTA5MwMAAAADMTYwAgAAAAQ0MjM2BAAAAAEwBwAAAAoxMi8zMS8yMDIxCAAAAAoxMi8zMS8yMDIxCQAAAAEw4skEg1XG2gjvdggZVsbaCCxDSVEuVFRXTy5JUV9EUFNfNVlSX0FOTl9DQUdSLjIwMDAuMTIvMzEvMjAyMQEAAABRqgUAAwAAAAAA4skEg1XG2gjvdggZVsbaCClDSVEuVFRXTy5JUV9SRVRVUk5fRVFVSVRZLjIwMDAuMTIvMzEvMjAyMQEAAABRqgUAAgAAAAcxNS40MTcyAQgAAAAFAAAAATEBAAAACy0yMDcxMzE0OTc2AwAAAAMxNjACAAAABDQxMjgEAAAAATAHAAAACjEyLzMxLzIwMjEIAAAACjEyLzMxLzIwMjEJAAAAATDiyQSDVcbaCO92CBlWxtoIK0NJUS5UVFdPLklRX05JXzVZUl9BTk5fQ0FHUi4yMDAwLjEyLzMxLzIwMjEBAAAAUaoFAAIAAAAIMTA1LjI4NjYBCAAAAAUAAAABMQEAAAALLTIwNzEzMTQ5NzYDAAAAAzE2MAIAAAAENDIzOAQAAAABMAcAAAAKMTIvMzEvMjAyMQgAAAAKMTIvMzEvMjAyMQkAAAABMOLJBINVxtoI73YIGVbG2ggnQ0lRLlNUWC5JUV9QQVlPVVRfUkFUSU8uMjAwMC4xMi8zMS8yMDIxAQAAAJgLOQACAAAABzMzLjY3NzkBCAAAAAUAAAABMQEAAAALLTIxMTQ0NDg0NzEDAAAAAzE2MAIAAAAENDM3NwQAAAABMAcAAAAKMTIvMzEvMjAyMQgAAAAKMTIvMzEvMjAyMQkAAAABMOLJBINVxtoI73YIGVbG2ggp</t>
  </si>
  <si>
    <t>Q0lRLlNUWC5JUV9SRVRVUk5fQ0FQSVRBTC4yMDAwLjEyLzMxLzIwMjEBAAAAmAs5AAIAAAAHMjAuNDYzNQEIAAAABQAAAAExAQAAAAstMjExNDQ0ODQ3MQMAAAADMTYwAgAAAAQ0MzYzBAAAAAEwBwAAAAoxMi8zMS8yMDIxCAAAAAoxMi8zMS8yMDIxCQAAAAEw4skEg1XG2gjvdggZVsbaCCtDSVEuU1RYLklRX0VQU181WVJfQU5OX0NBR1IuMjAwMC4xMi8zMS8yMDIxAQAAAJgLOQACAAAABzM1Ljg1NTYBCAAAAAUAAAABMQEAAAALLTIxMTQ0NDg0NzEDAAAAAzE2MAIAAAAENDIzOQQAAAABMAcAAAAKMTIvMzEvMjAyMQgAAAAKMTIvMzEvMjAyMQkAAAABMOLJBINVxtoI73YIGVbG2ggrQ0lRLlZGQy5JUV9UT1RBTF9ERUJUX0VCSVREQS41MDAuMTIvMzEvMjAyMQEAAABg6wIAAgAAAAgyLjQyNDYxNQEIAAAABQAAAAExAQAAAAstMjA3MjIxOTkwNQMAAAADMTYwAgAAAAQ0MTkyBAAAAAEwBwAAAAoxMi8zMS8yMDIxCAAAAAkxMC8yLzIwMjEJAAAAATDiyQSDVcbaCO92CBlWxtoILUNJUS5WRkMuSVFfR1JPU1NfTUFSR0lOLjIwMDAuMTIvMzEvMjAyMS4uLlVTRAEAAABg6wIAAgAAAAc1NC41NzY0AQgAAAAFAAAAATEBAAAACy0yMDcyMjE4NjE5AwAAAAMxNjACAAAABDQwNzQEAAAAATAHAAAACjEyLzMxLzIwMjEIAAAACTEwLzIvMjAyMQkAAAABMOLJBINVxtoI73YIGVbG2ggxQ0lRLlZGQy5JUV9UT1RBTF9S</t>
  </si>
  <si>
    <t>RVZfNVlSX0FOTl9DQUdSLjIwMDAuMTIvMzEvMjAyMQEAAABg6wIAAwAAAAAA4skEg1XG2gjvdggZVsbaCC5DSVEuVEFQLklRX0VCSVREQV9NQVJHSU4uMjAwMC4xMi8zMS8yMDIxLi4uVVNEAQAAAFUGBAACAAAABzIyLjUyOTgBCAAAAAUAAAABMQEAAAALLTIxMTExNjQxMzMDAAAAAzE2MAIAAAAENDA0NwQAAAABMAcAAAAKMTIvMzEvMjAyMQgAAAAKMTIvMzEvMjAyMQkAAAABMOLJBINVxtoI73YIGVbG2ggrQ0lRLlBLRy5JUV9UT1RBTF9ERUJUX0VRVUlUWS41MDAuMTIvMzEvMjAyMQEAAABFggEAAgAAAAc3NS43NDU3AQgAAAAFAAAAATEBAAAACy0yMTEwNzYwODcyAwAAAAMxNjACAAAABDQwMzQEAAAAATAHAAAACjEyLzMxLzIwMjEIAAAACjEyLzMxLzIwMjEJAAAAATDiyQSDVcbaCO92CBlWxtoILENJUS5QS0cuSVFfRUJJVF9NQVJHSU4uMjAwMC4xMi8zMS8yMDIxLi4uVVNEAQAAAEWCAQACAAAABzE2Ljk0NjMBCAAAAAUAAAABMQEAAAALLTIxMTA3NjA4NzADAAAAAzE2MAIAAAAENDA1MwQAAAABMAcAAAAKMTIvMzEvMjAyMQgAAAAKMTIvMzEvMjAyMQkAAAABMOLJBINVxtoI73YIGVbG2ggqQ0lRLlBLRy5JUV9HUF81WVJfQU5OX0NBR1IuMjAwMC4xMi8zMS8yMDIxAQAAAEWCAQACAAAABjcuOTcyOQEIAAAABQAAAAExAQAAAAstMjExMDc2MDg3MAMAAAADMTYwAgAAAAQ0MjM0BAAAAAEwBwAAAAox</t>
  </si>
  <si>
    <t>Mi8zMS8yMDIxCAAAAAoxMi8zMS8yMDIxCQAAAAEw4skEg1XG2gjvdggZVsbaCCpDSVEuU1dLLklRX05JX01BUkdJTi4yMDAwLjEyLzMxLzIwMjEuLi5VU0QBAAAAUacEAAIAAAAHMTIuODQ4OAEIAAAABQAAAAExAQAAAAstMjA3MzIzNTczMgMAAAADMTYwAgAAAAQ0MDk0BAAAAAEwBwAAAAoxMi8zMS8yMDIxCAAAAAkxMC8yLzIwMjEJAAAAATDiyQSDVcbaCO92CBlWxtoILENJUS5DUkwuSVFfVE9UQUxfREVCVF9DQVBJVEFMLjUwMC4xMi8zMS8yMDIxAQAAANVjAQACAAAABzUzLjI1MTgBCAAAAAUAAAABMQEAAAALLTIxMTE4MDQ3NTEDAAAAAzE2MAIAAAAENDE4NgQAAAABMAcAAAAKMTIvMzEvMjAyMQgAAAAKMTIvMjUvMjAyMQkAAAABMOLJBINVxtoI73YIGVbG2ggsQ0lRLkNSTC5JUV9VRkNGX01BUkdJTi4yMDAwLjEyLzMxLzIwMjEuLi5VU0QBAAAA1WMBAAIAAAAHMTkuMTE5NAEIAAAABQAAAAExAQAAAAstMjExMTgwNDc0OQMAAAADMTYwAgAAAAQ0NDM3BAAAAAEwBwAAAAoxMi8zMS8yMDIxCAAAAAoxMi8yNS8yMDIxCQAAAAEw4skEg1XG2gjvdggZVsbaCC5DSVEuQ1JMLklRX0VCSVREQV81WVJfQU5OX0NBR1IuMjAwMC4xMi8zMS8yMDIxAQAAANVjAQACAAAABzE3LjYxODUBCAAAAAUAAAABMQEAAAALLTIxMTE4MDQ3NDkDAAAAAzE2MAIAAAAENDIzNQQAAAABMAcAAAAKMTIvMzEvMjAyMQgAAAAK</t>
  </si>
  <si>
    <t>MTIvMjUvMjAyMQkAAAABMOLJBINVxtoI73YIGVbG2ggsQ0lRLkJJTy5JUV9MRkNGX01BUkdJTi4yMDAwLjEyLzMxLzIwMjEuLi5VU0QBAAAA/+YDAAIAAAAHMTguMTA3MQEIAAAABQAAAAExAQAAAAstMjExMjcxNzMzNwMAAAADMTYwAgAAAAQ0NDM2BAAAAAEwBwAAAAoxMi8zMS8yMDIxCAAAAAoxMi8zMS8yMDIxCQAAAAEw4skEg1XG2gjvdggZVsbaCChDSVEuV0RDLklRX1JFVFVSTl9BU1NFVFMuMjAwMC4xMi8zMS8yMDIxAQAAAMnKBAACAAAABTUuODY1AQgAAAAFAAAAATEBAAAACy0yMDcyMjEyMjMxAwAAAAMxNjACAAAABDQxNzgEAAAAATAHAAAACjEyLzMxLzIwMjEIAAAACjEyLzMxLzIwMjEJAAAAATDiyQSDVcbaCO92CBlWxtoILENJUS5XREMuSVFfRUJJVF81WVJfQU5OX0NBR1IuMjAwMC4xMi8zMS8yMDIxAQAAAMnKBAACAAAABzE0LjQxOTUBCAAAAAUAAAABMQEAAAALLTIwNzIyMTIyMzEDAAAAAzE2MAIAAAAENDIzNgQAAAABMAcAAAAKMTIvMzEvMjAyMQgAAAAKMTIvMzEvMjAyMQkAAAABMOLJBINVxtoI73YIGVbG2ggqQ0lRLklQLklRX0RQU181WVJfQU5OX0NBR1IuMjAwMC4xMi8zMS8yMDIxAQAAAGzuAAACAAAABjIuMzIzNgEIAAAABQAAAAExAQAAAAstMjExMTUzMDgzMgMAAAADMTYwAgAAAAQ0MjQ1BAAAAAEwBwAAAAoxMi8zMS8yMDIxCAAAAAoxMi8zMS8yMDIxCQAAAAEw4skEg1XG</t>
  </si>
  <si>
    <t>2gjvdggZVsbaCCdDSVEuSVAuSVFfUkVUVVJOX0VRVUlUWS4yMDAwLjEyLzMxLzIwMjEBAAAAbO4AAAIAAAAHMTMuMjYyNQEIAAAABQAAAAExAQAAAAstMjExMTUzMDgzMgMAAAADMTYwAgAAAAQ0MTI4BAAAAAEwBwAAAAoxMi8zMS8yMDIxCAAAAAoxMi8zMS8yMDIxCQAAAAEw4skEg1XG2gjvdggZVsbaCClDSVEuSVAuSVFfTklfNVlSX0FOTl9DQUdSLjIwMDAuMTIvMzEvMjAyMQEAAABs7gAAAgAAAAcxNC4xNDkzAQgAAAAFAAAAATEBAAAACy0yMTExNTMwODMyAwAAAAMxNjACAAAABDQyMzgEAAAAATAHAAAACjEyLzMxLzIwMjEIAAAACjEyLzMxLzIwMjEJAAAAATDiyQSDVcbaCO92CBlWxtoIKENJUS5QT09MLklRX1BBWU9VVF9SQVRJTy4yMDAwLjEyLzMxLzIwMjEBAAAARYUAAAIAAAAHMTguMzc5NAEIAAAABQAAAAExAQAAAAstMjExMDY0MDIzNgMAAAADMTYwAgAAAAQ0Mzc3BAAAAAEwBwAAAAoxMi8zMS8yMDIxCAAAAAoxMi8zMS8yMDIxCQAAAAEw4skEg1XG2gjvdggZVsbaCCpDSVEuUE9PTC5JUV9SRVRVUk5fQ0FQSVRBTC4yMDAwLjEyLzMxLzIwMjEBAAAARYUAAAIAAAAHMjcuNDcwOQEIAAAABQAAAAExAQAAAAstMjExMDY0MDIzNgMAAAADMTYwAgAAAAQ0MzYzBAAAAAEwBwAAAAoxMi8zMS8yMDIxCAAAAAoxMi8zMS8yMDIxCQAAAAEw4skEg1XG2gjvdggZVsbaCCxDSVEuUE9PTC5JUV9FUFNf</t>
  </si>
  <si>
    <t>NVlSX0FOTl9DQUdSLjIwMDAuMTIvMzEvMjAyMQEAAABFhQAAAgAAAAczNS43MDQ4AQgAAAAFAAAAATEBAAAACy0yMTEwNjQwMjM2AwAAAAMxNjACAAAABDQyMzkEAAAAATAHAAAACjEyLzMxLzIwMjEIAAAACjEyLzMxLzIwMjEJAAAAATDiyQSDVcbaCO92CBlWxtoILENJUS5aQlJBLklRX1RPVEFMX0RFQlRfRUJJVERBLjUwMC4xMi8zMS8yMDIxAQAAABABBgACAAAACDAuOTI0MzYzAQgAAAAFAAAAATEBAAAACy0yMTEyOTU5MDAyAwAAAAMxNjACAAAABDQxOTIEAAAAATAHAAAACjEyLzMxLzIwMjEIAAAACjEyLzMxLzIwMjEJAAAAATDiyQSDVcbaCO92CBlWxtoILkNJUS5aQlJBLklRX0dST1NTX01BUkdJTi4yMDAwLjEyLzMxLzIwMjEuLi5VU0QBAAAAEAEGAAIAAAAHNDYuNzAzMwEIAAAABQAAAAExAQAAAAstMjExMjk1ODk2OQMAAAADMTYwAgAAAAQ0MDc0BAAAAAEwBwAAAAoxMi8zMS8yMDIxCAAAAAoxMi8zMS8yMDIxCQAAAAEw4skEg1XG2gjvdggZVsbaCDJDSVEuWkJSQS5JUV9UT1RBTF9SRVZfNVlSX0FOTl9DQUdSLjIwMDAuMTIvMzEvMjAyMQEAAAAQAQYAAgAAAAY5LjUwMjYBCAAAAAUAAAABMQEAAAALLTIxMTI5NTg5NjkDAAAAAzE2MAIAAAAENDIzMwQAAAABMAcAAAAKMTIvMzEvMjAyMQgAAAAKMTIvMzEvMjAyMQkAAAABMOLJBINVxtoI73YIGVbG2ggvQ0lRLlRFQ0guSVFfRUJJVERBX01B</t>
  </si>
  <si>
    <t>UkdJTi4yMDAwLjEyLzMxLzIwMjEuLi5VU0QBAAAAMOQCAAIAAAAGMzIuMTg1AQgAAAAFAAAAATEBAAAACy0yMDcxMzgwNzY4AwAAAAMxNjACAAAABDQwNDcEAAAAATAHAAAACjEyLzMxLzIwMjEIAAAACjEyLzMxLzIwMjEJAAAAATDiyQSDVcbaCO92CBlWxtoIKkNJUS5MVy5JUV9UT1RBTF9ERUJUX0VRVUlUWS41MDAuMTIvMzEvMjAyMQEAAACWd1AWAgAAAAg3NTMuMTc2MwEIAAAABQAAAAExAQAAAAstMjExNTc1NDg4NgMAAAADMTYwAgAAAAQ0MDM0BAAAAAEwBwAAAAoxMi8zMS8yMDIxCAAAAAoxMS8yOC8yMDIxCQAAAAEw4skEg1XG2gjvdggZVsbaCCtDSVEuTFcuSVFfRUJJVF9NQVJHSU4uMjAwMC4xMi8zMS8yMDIxLi4uVVNEAQAAAJZ3UBYCAAAABjkuODA0NQEIAAAABQAAAAExAQAAAAstMjExNTc1NDc5NwMAAAADMTYwAgAAAAQ0MDUzBAAAAAEwBwAAAAoxMi8zMS8yMDIxCAAAAAoxMS8yOC8yMDIxCQAAAAEw4skEg1XG2gjvdggZVsbaCClDSVEuTFcuSVFfR1BfNVlSX0FOTl9DQUdSLjIwMDAuMTIvMzEvMjAyMQEAAACWd1AWAgAAAAYwLjIwNjIBCAAAAAUAAAABMQEAAAALLTIxMTU3NTQ3OTcDAAAAAzE2MAIAAAAENDIzNAQAAAABMAcAAAAKMTIvMzEvMjAyMQgAAAAKMTEvMjgvMjAyMQkAAAABMOLJBINVxtoI73YIGVbG2ggqQ0lRLlRZTC5JUV9OSV9NQVJHSU4uMjAwMC4xMi8zMS8yMDIxLi4u</t>
  </si>
  <si>
    <t>VVNEAQAAAD26BAACAAAABTEwLjE0AQgAAAAFAAAAATEBAAAACy0yMTExMTMzNzM3AwAAAAMxNjACAAAABDQwOTQEAAAAATAHAAAACjEyLzMxLzIwMjEIAAAACjEyLzMxLzIwMjEJAAAAATDiyQSDVcbaCO92CBlWxtoILENJUS5HRU4uSVFfVE9UQUxfREVCVF9DQVBJVEFMLjUwMC4xMi8zMS8yMDIxAQAAALiIAAACAAAACDEwMi41NDgxAQgAAAAFAAAAATEBAAAACy0yMTEzNzcwMDUwAwAAAAMxNjACAAAABDQxODYEAAAAATAHAAAACjEyLzMxLzIwMjEIAAAACjEyLzMxLzIwMjEJAAAAATDiyQSDVcbaCDrZChlWxtoILENJUS5HRU4uSVFfVUZDRl9NQVJHSU4uMjAwMC4xMi8zMS8yMDIxLi4uVVNEAQAAALiIAAACAAAABzUxLjAyNjUBCAAAAAUAAAABMQEAAAALLTIxMTM3NjY5MjcDAAAAAzE2MAIAAAAENDQzNwQAAAABMAcAAAAKMTIvMzEvMjAyMQgAAAAKMTIvMzEvMjAyMQkAAAABMOLJBINVxtoIOtkKGVbG2gguQ0lRLkdFTi5JUV9FQklUREFfNVlSX0FOTl9DQUdSLjIwMDAuMTIvMzEvMjAyMQEAAAC4iAAAAgAAAAcxMS41Njc3AQgAAAAFAAAAATEBAAAACy0yMTEzNzY2OTI3AwAAAAMxNjACAAAABDQyMzUEAAAAATAHAAAACjEyLzMxLzIwMjEIAAAACjEyLzMxLzIwMjEJAAAAATDiyQSDVcbaCDrZChlWxtoILUNJUS5NVENILklRX0xGQ0ZfTUFSR0lOLjIwMDAuMTIvMzEvMjAyMS4uLlVTRAEAAADPawUA</t>
  </si>
  <si>
    <t>AgAAAAczNS4wOTg2AQgAAAAFAAAAATEBAAAACy0yMTEwNzgxMzk5AwAAAAMxNjACAAAABDQ0MzYEAAAAATAHAAAACjEyLzMxLzIwMjEIAAAACjEyLzMxLzIwMjEJAAAAATDiyQSDVcbaCDrZChlWxtoIKUNJUS5FVFNZLklRX1JFVFVSTl9BU1NFVFMuMjAwMC4xMi8zMS8yMDIxAQAAAIrDsgECAAAABzEwLjA3MDcBCAAAAAUAAAABMQEAAAALLTIxMTAzNzYyMTIDAAAAAzE2MAIAAAAENDE3OAQAAAABMAcAAAAKMTIvMzEvMjAyMQgAAAAKMTIvMzEvMjAyMQkAAAABMOLJBINVxtoIOtkKGVbG2ggtQ0lRLkVUU1kuSVFfRUJJVF81WVJfQU5OX0NBR1IuMjAwMC4xMi8zMS8yMDIxAQAAAIrDsgECAAAABzkzLjEzMzMBCAAAAAUAAAABMQEAAAALLTIxMTAzNzYyMTIDAAAAAzE2MAIAAAAENDIzNgQAAAABMAcAAAAKMTIvMzEvMjAyMQgAAAAKMTIvMzEvMjAyMQkAAAABMOLJBINVxtoIOtkKGVbG2ggsQ0lRLkpLSFkuSVFfRFBTXzVZUl9BTk5fQ0FHUi4yMDAwLjEyLzMxLzIwMjEBAAAAcTwEAAIAAAAHMTAuNDM4NAEIAAAABQAAAAExAQAAAAstMjExMzEzNTk4NAMAAAADMTYwAgAAAAQ0MjQ1BAAAAAEwBwAAAAoxMi8zMS8yMDIxCAAAAAoxMi8zMS8yMDIxCQAAAAEw4skEg1XG2gg62QoZVsbaCClDSVEuSktIWS5JUV9SRVRVUk5fRVFVSVRZLjIwMDAuMTIvMzEvMjAyMQEAAABxPAQAAgAAAAcyNC41Njc0AQgAAAAF</t>
  </si>
  <si>
    <t>AAAAATEBAAAACy0yMTEzMTM1OTg0AwAAAAMxNjACAAAABDQxMjgEAAAAATAHAAAACjEyLzMxLzIwMjEIAAAACjEyLzMxLzIwMjEJAAAAATDiyQSDVcbaCDrZChlWxtoIK0NJUS5KS0hZLklRX05JXzVZUl9BTk5fQ0FHUi4yMDAwLjEyLzMxLzIwMjEBAAAAcTwEAAIAAAAGNS45NDkzAQgAAAAFAAAAATEBAAAACy0yMTEzMTM1OTg0AwAAAAMxNjACAAAABDQyMzgEAAAAATAHAAAACjEyLzMxLzIwMjEIAAAACjEyLzMxLzIwMjEJAAAAATDiyQSDVcbaCDrZChlWxtoIJ0NJUS5NR00uSVFfUEFZT1VUX1JBVElPLjIwMDAuMTIvMzEvMjAyMQEAAABOYAQAAgAAAAYwLjM4MTcBCAAAAAUAAAABMQEAAAALLTIxMTA1MTI5MDgDAAAAAzE2MAIAAAAENDM3NwQAAAABMAcAAAAKMTIvMzEvMjAyMQgAAAAKMTIvMzEvMjAyMQkAAAABMOLJBINVxtoIOtkKGVbG2ggpQ0lRLk1HTS5JUV9SRVRVUk5fQ0FQSVRBTC4yMDAwLjEyLzMxLzIwMjEBAAAATmAEAAIAAAAGMS4wMzE0AQgAAAAFAAAAATEBAAAACy0yMTEwNTEyOTA4AwAAAAMxNjACAAAABDQzNjMEAAAAATAHAAAACjEyLzMxLzIwMjEIAAAACjEyLzMxLzIwMjEJAAAAATDiyQSDVcbaCDrZChlWxtoIK0NJUS5NR00uSVFfRVBTXzVZUl9BTk5fQ0FHUi4yMDAwLjEyLzMxLzIwMjEBAAAATmAEAAIAAAAGNC42NTkzAQgAAAAFAAAAATEBAAAACy0yMTEwNTEyOTA4AwAAAAMx</t>
  </si>
  <si>
    <t>NjACAAAABDQyMzkEAAAAATAHAAAACjEyLzMxLzIwMjEIAAAACjEyLzMxLzIwMjEJAAAAATDiyQSDVcbaCDrZChlWxtoILENJUS5BS0FNLklRX1RPVEFMX0RFQlRfRUJJVERBLjUwMC4xMi8zMS8yMDIxAQAAAMpfAAACAAAACDIuMTA4MTk5AQgAAAAFAAAAATEBAAAACy0yMTEwMTcxODc5AwAAAAMxNjACAAAABDQxOTIEAAAAATAHAAAACjEyLzMxLzIwMjEIAAAACjEyLzMxLzIwMjEJAAAAATDiyQSDVcbaCDrZChlWxtoILkNJUS5BS0FNLklRX0dST1NTX01BUkdJTi4yMDAwLjEyLzMxLzIwMjEuLi5VU0QBAAAAyl8AAAIAAAAHNjMuMzM3OQEIAAAABQAAAAExAQAAAAstMjExMDE3MTg3NwMAAAADMTYwAgAAAAQ0MDc0BAAAAAEwBwAAAAoxMi8zMS8yMDIxCAAAAAoxMi8zMS8yMDIxCQAAAAEw4skEg1XG2gg62QoZVsbaCDJDSVEuQUtBTS5JUV9UT1RBTF9SRVZfNVlSX0FOTl9DQUdSLjIwMDAuMTIvMzEvMjAyMQEAAADKXwAAAgAAAAY4LjA3MDQBCAAAAAUAAAABMQEAAAALLTIxMTAxNzE4NzcDAAAAAzE2MAIAAAAENDIzMwQAAAABMAcAAAAKMTIvMzEvMjAyMQgAAAAKMTIvMzEvMjAyMQkAAAABMOLJBINVxtoIOtkKGVbG2ggvQ0lRLlZUUlMuSVFfRUJJVERBX01BUkdJTi4yMDAwLjEyLzMxLzIwMjEuLi5VU0QBAAAAm20EAAIAAAAGMzQuNTU2AQgAAAAFAAAAATEBAAAACy0yMTEwMTQwNjUyAwAAAAMxNjAC</t>
  </si>
  <si>
    <t>AAAABDQwNDcEAAAAATAHAAAACjEyLzMxLzIwMjEIAAAACjEyLzMxLzIwMjEJAAAAATDiyQSDVcbaCDrZChlWxtoIK0NJUS5URVIuSVFfVE9UQUxfREVCVF9FUVVJVFkuNTAwLjEyLzMxLzIwMjEBAAAACHIBAAIAAAAGNy4yMDMzAQgAAAAFAAAAATEBAAAACy0yMTExMTI3MDAyAwAAAAMxNjACAAAABDQwMzQEAAAAATAHAAAACjEyLzMxLzIwMjEIAAAACjEyLzMxLzIwMjEJAAAAATDiyQSDVcbaCDrZChlWxtoILENJUS5URVIuSVFfRUJJVF9NQVJHSU4uMjAwMC4xMi8zMS8yMDIxLi4uVVNEAQAAAAhyAQACAAAABzMyLjMwMjgBCAAAAAUAAAABMQEAAAALLTIxMTExMjcwMDADAAAAAzE2MAIAAAAENDA1MwQAAAABMAcAAAAKMTIvMzEvMjAyMQgAAAAKMTIvMzEvMjAyMQkAAAABMOLJBINVxtoIOtkKGVbG2ggqQ0lRLlRFUi5JUV9HUF81WVJfQU5OX0NBR1IuMjAwMC4xMi8zMS8yMDIxAQAAAAhyAQACAAAABzE4LjE0NTkBCAAAAAUAAAABMQEAAAALLTIxMTExMjcwMDADAAAAAzE2MAIAAAAENDIzNAQAAAABMAcAAAAKMTIvMzEvMjAyMQgAAAAKMTIvMzEvMjAyMQkAAAABMOLJBINVxtoIOtkKGVbG2ggrQ0lRLlRSTUIuSVFfTklfTUFSR0lOLjIwMDAuMTIvMzEvMjAyMS4uLlVTRAEAAADL7QEAAgAAAAYxMy40NjUBCAAAAAUAAAABMQEAAAALLTIxMTExMTIwNjUDAAAAAzE2MAIAAAAENDA5NAQAAAABMAcAAAAK</t>
  </si>
  <si>
    <t>MTIvMzEvMjAyMQgAAAAKMTIvMzEvMjAyMQkAAAABMOLJBINVxtoIOtkKGVbG2ggsQ0lRLkNPTy5JUV9UT1RBTF9ERUJUX0NBUElUQUwuNTAwLjEyLzMxLzIwMjEBAAAAuQUEAAIAAAAHMjAuMTAwMwEIAAAABQAAAAExAQAAAAstMjExNzEzMTYyNQMAAAADMTYwAgAAAAQ0MTg2BAAAAAEwBwAAAAoxMi8zMS8yMDIxCAAAAAoxMC8zMS8yMDIxCQAAAAEw4skEg1XG2gg62QoZVsbaCCxDSVEuQ09PLklRX1VGQ0ZfTUFSR0lOLjIwMDAuMTIvMzEvMjAyMS4uLlVTRAEAAAC5BQQAAgAAAAUxMi4yNgEIAAAABQAAAAExAQAAAAstMjExNzEzMTYyMwMAAAADMTYwAgAAAAQ0NDM3BAAAAAEwBwAAAAoxMi8zMS8yMDIxCAAAAAoxMC8zMS8yMDIxCQAAAAEw4skEg1XG2gg62QoZVsbaCC5DSVEuQ09PLklRX0VCSVREQV81WVJfQU5OX0NBR1IuMjAwMC4xMi8zMS8yMDIxAQAAALkFBAACAAAABzExLjEzNTYBCAAAAAUAAAABMQEAAAALLTIxMTcxMzE2MjMDAAAAAzE2MAIAAAAENDIzNQQAAAABMAcAAAAKMTIvMzEvMjAyMQgAAAAKMTAvMzEvMjAyMQkAAAABMOLJBINVxtoIOtkKGVbG2ggsQ0lRLkZMVC5JUV9MRkNGX01BUkdJTi4yMDAwLjEyLzMxLzIwMjEuLi5VU0QBAAAAVHAAAAIAAAAGMzYuOTkyAQgAAAAFAAAAATEBAAAACy0yMTA5NzgzNDkxAwAAAAMxNjACAAAABDQ0MzYEAAAAATAHAAAACjEyLzMxLzIwMjEIAAAA</t>
  </si>
  <si>
    <t>CjEyLzMxLzIwMjEJAAAAATDiyQSDVcbaCDrZChlWxtoIKENJUS5VQUwuSVFfUkVUVVJOX0FTU0VUUy4yMDAwLjEyLzMxLzIwMjEBAAAAVboEAAIAAAAHLTQuMjM3NgEIAAAABQAAAAExAQAAAAstMjExMTcyMjExOAMAAAADMTYwAgAAAAQ0MTc4BAAAAAEwBwAAAAoxMi8zMS8yMDIxCAAAAAoxMi8zMS8yMDIxCQAAAAEw4skEg1XG2gg62QoZVsbaCCxDSVEuVUFMLklRX0VCSVRfNVlSX0FOTl9DQUdSLjIwMDAuMTIvMzEvMjAyMQEAAABVugQAAwAAAAJOTQEIAAAABQAAAAExAQAAAAstMjExMTcyMjExOAMAAAADMTYwAgAAAAQ0MjM2BAAAAAEwBwAAAAoxMi8zMS8yMDIxCAAAAAoxMi8zMS8yMDIxCQAAAAEw4skEg1XG2gg62QoZVsbaCCxDSVEuU0VERy5JUV9EUFNfNVlSX0FOTl9DQUdSLjIwMDAuMTIvMzEvMjAyMQEAAACdIFoCAwAAAAAA4skEg1XG2gg62QoZVsbaCClDSVEuU0VERy5JUV9SRVRVUk5fRVFVSVRZLjIwMDAuMTIvMzEvMjAyMQEAAACdIFoCAgAAAAcxNC4xMjIyAQgAAAAFAAAAATEBAAAACy0yMTExMzA2NzMwAwAAAAMxNjACAAAABDQxMjgEAAAAATAHAAAACjEyLzMxLzIwMjEIAAAACjEyLzMxLzIwMjEJAAAAATDiyQSDVcbaCDrZChlWxtoIK0NJUS5TRURHLklRX05JXzVZUl9BTk5fQ0FHUi4yMDAwLjEyLzMxLzIwMjEBAAAAnSBaAgIAAAAHMjEuNjY3NAEIAAAABQAAAAExAQAAAAstMjEx</t>
  </si>
  <si>
    <t>MTMwNjczMAMAAAADMTYwAgAAAAQ0MjM4BAAAAAEwBwAAAAoxMi8zMS8yMDIxCAAAAAoxMi8zMS8yMDIxCQAAAAEw4skEg1XG2gg62QoZVsbaCChDSVEuQUxHTi5JUV9QQVlPVVRfUkFUSU8uMjAwMC4xMi8zMS8yMDIxAQAAAPhfAAADAAAAAADiyQSDVcbaCDrZChlWxtoIKkNJUS5BTEdOLklRX1JFVFVSTl9DQVBJVEFMLjIwMDAuMTIvMzEvMjAyMQEAAAD4XwAAAgAAAAcxNy4yNjc2AQgAAAAFAAAAATEBAAAACy0yMTEwNDU2MTU4AwAAAAMxNjACAAAABDQzNjMEAAAAATAHAAAACjEyLzMxLzIwMjEIAAAACjEyLzMxLzIwMjEJAAAAATDiyQSDVcbaCDrZChlWxtoILENJUS5BTEdOLklRX0VQU181WVJfQU5OX0NBR1IuMjAwMC4xMi8zMS8yMDIxAQAAAPhfAAACAAAABzMyLjk4MjIBCAAAAAUAAAABMQEAAAALLTIxMTA0NTYxNTgDAAAAAzE2MAIAAAAENDIzOQQAAAABMAcAAAAKMTIvMzEvMjAyMQgAAAAKMTIvMzEvMjAyMQkAAAABMOLJBINVxtoIOtkKGVbG2ggsQ0lRLkVYUEUuSVFfVE9UQUxfREVCVF9FQklUREEuNTAwLjEyLzMxLzIwMjEBAAAAw3GLAQIAAAAINS4zODI3OTgBCAAAAAUAAAABMQEAAAALLTIxMTI4Mjg5NjMDAAAAAzE2MAIAAAAENDE5MgQAAAABMAcAAAAKMTIvMzEvMjAyMQgAAAAKMTIvMzEvMjAyMQkAAAABMOLJBINVxtoIOtkKGVbG2gguQ0lRLkVYUEUuSVFfR1JPU1NfTUFSR0lOLjIw</t>
  </si>
  <si>
    <t>MDAuMTIvMzEvMjAyMS4uLlVTRAEAAADDcYsBAgAAAAc4Mi4yOTgyAQgAAAAFAAAAATEBAAAACy0yMTEyODI4OTkxAwAAAAMxNjACAAAABDQwNzQEAAAAATAHAAAACjEyLzMxLzIwMjEIAAAACjEyLzMxLzIwMjEJAAAAATDiyQSDVcbaCDrZChlWxtoIMkNJUS5FWFBFLklRX1RPVEFMX1JFVl81WVJfQU5OX0NBR1IuMjAwMC4xMi8zMS8yMDIxAQAAAMNxiwECAAAABy0wLjQwNDUBCAAAAAUAAAABMQEAAAALLTIxMTI4Mjg5OTEDAAAAAzE2MAIAAAAENDIzMwQAAAABMAcAAAAKMTIvMzEvMjAyMQgAAAAKMTIvMzEvMjAyMQkAAAABMOLJBINVxtoIOtkKGVbG2ggvQ0lRLlNXS1MuSVFfRUJJVERBX01BUkdJTi4yMDAwLjEyLzMxLzIwMjEuLi5VU0QBAAAAJVAWAAIAAAAHMzkuMjA1NAEIAAAABQAAAAExAQAAAAstMjExMzc2Njg1NQMAAAADMTYwAgAAAAQ0MDQ3BAAAAAEwBwAAAAoxMi8zMS8yMDIxCAAAAAoxMi8zMS8yMDIxCQAAAAEw4skEg1XG2gg62QoZVsbaCCtDSVEuQVZZLklRX1RPVEFMX0RFQlRfRVFVSVRZLjUwMC4xMi8zMS8yMDIxAQAAADLcAwACAAAACDE3OC44NTE3AQgAAAAFAAAAATEBAAAACy0yMDcyNDIyNTY2AwAAAAMxNjACAAAABDQwMzQEAAAAATAHAAAACjEyLzMxLzIwMjEIAAAACTEwLzIvMjAyMQkAAAABMOLJBINVxtoIOtkKGVbG2ggsQ0lRLkFWWS5JUV9FQklUX01BUkdJTi4yMDAwLjEy</t>
  </si>
  <si>
    <t>LzMxLzIwMjEuLi5VU0QBAAAAMtwDAAIAAAAHMTMuMjg2MgEIAAAABQAAAAExAQAAAAstMjA3MjQyMTM1MgMAAAADMTYwAgAAAAQ0MDUzBAAAAAEwBwAAAAoxMi8zMS8yMDIxCAAAAAkxMC8yLzIwMjEJAAAAATDiyQSDVcbaCDrZChlWxtoIKkNJUS5BVlkuSVFfR1BfNVlSX0FOTl9DQUdSLjIwMDAuMTIvMzEvMjAyMQEAAAAy3AMAAgAAAAY2LjY0MzQBCAAAAAUAAAABMQEAAAALLTIwNzI0MjEzNTIDAAAAAzE2MAIAAAAENDIzNAQAAAABMAcAAAAKMTIvMzEvMjAyMQgAAAAJMTAvMi8yMDIxCQAAAAEw4skEg1XG2gg62QoZVsbaCCpDSVEuVFhULklRX05JX01BUkdJTi4yMDAwLjEyLzMxLzIwMjEuLi5VU0QBAAAA54kAAAIAAAAGNi4wODk0AQgAAAAFAAAAATEBAAAACy0yMDczMTM1NzM1AwAAAAMxNjACAAAABDQwOTQEAAAAATAHAAAACjEyLzMxLzIwMjEIAAAACTEwLzIvMjAyMQkAAAABMOLJBINVxtoIOtkKGVbG2ggsQ0lRLkFUTy5JUV9UT1RBTF9ERUJUX0NBUElUQUwuNTAwLjEyLzMxLzIwMjEBAAAADNsDAAIAAAAGNDkuMDM4AQgAAAAFAAAAATEBAAAACy0yMTEzNDI0MzMzAwAAAAMxNjACAAAABDQxODYEAAAAATAHAAAACjEyLzMxLzIwMjEIAAAACjEyLzMxLzIwMjEJAAAAATDiyQSDVcbaCDrZChlWxtoILENJUS5BVE8uSVFfVUZDRl9NQVJHSU4uMjAwMC4xMi8zMS8yMDIxLi4uVVNEAQAAAAzbAwAC</t>
  </si>
  <si>
    <t>AAAABy05MS4yMzQBCAAAAAUAAAABMQEAAAALLTIxMTM0MjM4OTYDAAAAAzE2MAIAAAAENDQzNwQAAAABMAcAAAAKMTIvMzEvMjAyMQgAAAAKMTIvMzEvMjAyMQkAAAABMOLJBINVxtoIOtkKGVbG2gguQ0lRLkFUTy5JUV9FQklUREFfNVlSX0FOTl9DQUdSLjIwMDAuMTIvMzEvMjAyMQEAAAAM2wMAAgAAAAY2Ljk1NTQBCAAAAAUAAAABMQEAAAALLTIxMTM0MjM4OTYDAAAAAzE2MAIAAAAENDIzNQQAAAABMAcAAAAKMTIvMzEvMjAyMQgAAAAKMTIvMzEvMjAyMQkAAAABMOLJBINVxtoIOtkKGVbG2ggsQ0lRLlBUQy5JUV9MRkNGX01BUkdJTi4yMDAwLjEyLzMxLzIwMjEuLi5VU0QBAAAAxn8AAAIAAAAHMjUuOTc1NQEIAAAABQAAAAExAQAAAAstMjExMzYwMzI5OQMAAAADMTYwAgAAAAQ0NDM2BAAAAAEwBwAAAAoxMi8zMS8yMDIxCAAAAAoxMi8zMS8yMDIxCQAAAAEw4skEg1XG2gg62QoZVsbaCClDSVEuTERPUy5JUV9SRVRVUk5fQVNTRVRTLjIwMDAuMTIvMzEvMjAyMQEAAACVsAEAAgAAAAY1LjY0MDgBCAAAAAUAAAABMQEAAAALLTIxMTIyNDI3NTQDAAAAAzE2MAIAAAAENDE3OAQAAAABMAcAAAAKMTIvMzEvMjAyMQgAAAAKMTIvMzEvMjAyMQkAAAABMOLJBINVxtoIOtkKGVbG2ggtQ0lRLkxET1MuSVFfRUJJVF81WVJfQU5OX0NBR1IuMjAwMC4xMi8zMS8yMDIxAQAAAJWwAQACAAAABjE3LjY5NAEIAAAA</t>
  </si>
  <si>
    <t>BQAAAAExAQAAAAstMjExMjI0Mjc1NAMAAAADMTYwAgAAAAQ0MjM2BAAAAAEwBwAAAAoxMi8zMS8yMDIxCAAAAAoxMi8zMS8yMDIxCQAAAAEw4skEg1XG2gg62QoZVsbaCCtDSVEuT01DLklRX0RQU181WVJfQU5OX0NBR1IuMjAwMC4xMi8zMS8yMDIxAQAAAKF3AQACAAAABjUuNDI1MQEIAAAABQAAAAExAQAAAAstMjExMzE5NDQyMQMAAAADMTYwAgAAAAQ0MjQ1BAAAAAEwBwAAAAoxMi8zMS8yMDIxCAAAAAoxMi8zMS8yMDIxCQAAAAEw4skEg1XG2gg62QoZVsbaCChDSVEuT01DLklRX1JFVFVSTl9FUVVJVFkuMjAwMC4xMi8zMS8yMDIxAQAAAKF3AQACAAAABTM4LjE0AQgAAAAFAAAAATEBAAAACy0yMTEzMTk0NDIxAwAAAAMxNjACAAAABDQxMjgEAAAAATAHAAAACjEyLzMxLzIwMjEIAAAACjEyLzMxLzIwMjEJAAAAATDiyQSDVcbaCDrZChlWxtoIKkNJUS5PTUMuSVFfTklfNVlSX0FOTl9DQUdSLjIwMDAuMTIvMzEvMjAyMQEAAAChdwEAAgAAAAY0LjE1MzYBCAAAAAUAAAABMQEAAAALLTIxMTMxOTQ0MjEDAAAAAzE2MAIAAAAENDIzOAQAAAABMAcAAAAKMTIvMzEvMjAyMQgAAAAKMTIvMzEvMjAyMQkAAAABMOLJBINVxtoIOtkKGVbG2gglQ0lRLkouSVFfUEFZT1VUX1JBVElPLjIwMDAuMTIvMzEvMjAyMQEAAAAvTgQAAgAAAAc0NS43MDk1AQgAAAAFAAAAATEBAAAACy0yMTEzNTI5OTM4AwAAAAMxNjAC</t>
  </si>
  <si>
    <t>AAAABDQzNzcEAAAAATAHAAAACjEyLzMxLzIwMjEIAAAACjEyLzMxLzIwMjEJAAAAATDiyQSDVcbaCDrZChlWxtoIJ0NJUS5KLklRX1JFVFVSTl9DQVBJVEFMLjIwMDAuMTIvMzEvMjAyMQEAAAAvTgQAAgAAAAY3LjEzNTQBCAAAAAUAAAABMQEAAAALLTIxMTM1Mjk5MzgDAAAAAzE2MAIAAAAENDM2MwQAAAABMAcAAAAKMTIvMzEvMjAyMQgAAAAKMTIvMzEvMjAyMQkAAAABMOLJBINVxtoIOtkKGVbG2ggpQ0lRLkouSVFfRVBTXzVZUl9BTk5fQ0FHUi4yMDAwLjEyLzMxLzIwMjEBAAAAL04EAAIAAAAGMy40MDU1AQgAAAAFAAAAATEBAAAACy0yMTEzNTI5OTM4AwAAAAMxNjACAAAABDQyMzkEAAAAATAHAAAACjEyLzMxLzIwMjEIAAAACjEyLzMxLzIwMjEJAAAAATDiyQSDVcbaCDrZChlWxtoIK0NJUS5DUEIuSVFfVE9UQUxfREVCVF9FQklUREEuNTAwLjEyLzMxLzIwMjEBAAAAmvEDAAIAAAAIMi42NjUxNTIBCAAAAAUAAAABMQEAAAALLTIxMTc0MDk0NDgDAAAAAzE2MAIAAAAENDE5MgQAAAABMAcAAAAKMTIvMzEvMjAyMQgAAAAKMTAvMzEvMjAyMQkAAAABMOLJBINVxtoIOtkKGVbG2ggtQ0lRLkNQQi5JUV9HUk9TU19NQVJHSU4uMjAwMC4xMi8zMS8yMDIxLi4uVVNEAQAAAJrxAwACAAAABjMyLjUzNwEIAAAABQAAAAExAQAAAAstMjExNzQwOTI0MQMAAAADMTYwAgAAAAQ0MDc0BAAAAAEwBwAAAAoxMi8z</t>
  </si>
  <si>
    <t>MS8yMDIxCAAAAAoxMC8zMS8yMDIxCQAAAAEw4skEg1XG2gg62QoZVsbaCDFDSVEuQ1BCLklRX1RPVEFMX1JFVl81WVJfQU5OX0NBR1IuMjAwMC4xMi8zMS8yMDIxAQAAAJrxAwACAAAABjEuMDE0NAEIAAAABQAAAAExAQAAAAstMjExNzQwOTI0MQMAAAADMTYwAgAAAAQ0MjMzBAAAAAEwBwAAAAoxMi8zMS8yMDIxCAAAAAoxMC8zMS8yMDIxCQAAAAEw4skEg1XG2gg62QoZVsbaCC5DSVEuQkJZLklRX0VCSVREQV9NQVJHSU4uMjAwMC4xMi8zMS8yMDIxLi4uVVNEAQAAAKXlAwACAAAABjguMDUwMwEIAAAABQAAAAExAQAAAAstMjExNzc4MjUxMwMAAAADMTYwAgAAAAQ0MDQ3BAAAAAEwBwAAAAoxMi8zMS8yMDIxCAAAAAoxMC8zMC8yMDIxCQAAAAEw4skEg1XG2gg62QoZVsbaCCtDSVEuQVBBLklRX1RPVEFMX0RFQlRfRVFVSVRZLjUwMC4xMi8zMS8yMDIxAQAAAG6XAgADAAAAAk5NAQgAAAAFAAAAATEBAAAACy0yMTExMzA2NzE0AwAAAAMxNjACAAAABDQwMzQEAAAAATAHAAAACjEyLzMxLzIwMjEIAAAACjEyLzMxLzIwMjEJAAAAATDiyQSDVcbaCDrZChlWxtoILENJUS5BUEEuSVFfRUJJVF9NQVJHSU4uMjAwMC4xMi8zMS8yMDIxLi4uVVNEAQAAAG6XAgACAAAABzM2Ljk1OTUBCAAAAAUAAAABMQEAAAALLTIxMTEzMDY3MTIDAAAAAzE2MAIAAAAENDA1MwQAAAABMAcAAAAKMTIvMzEvMjAyMQgAAAAKMTIv</t>
  </si>
  <si>
    <t>MzEvMjAyMQkAAAABMOLJBINVxtoIOtkKGVbG2ggqQ0lRLkFQQS5JUV9HUF81WVJfQU5OX0NBR1IuMjAwMC4xMi8zMS8yMDIxAQAAAG6XAgACAAAABjcuMDc2OAEIAAAABQAAAAExAQAAAAstMjExMTMwNjcxMgMAAAADMTYwAgAAAAQ0MjM0BAAAAAEwBwAAAAoxMi8zMS8yMDIxCAAAAAoxMi8zMS8yMDIxCQAAAAEw4skEg1XG2gg62QoZVsbaCCtDSVEuQkFMTC5JUV9OSV9NQVJHSU4uMjAwMC4xMi8zMS8yMDIxLi4uVVNEAQAAAHCZAgACAAAABjYuMzU3MgEIAAAABQAAAAExAQAAAAstMjExMTk5ODY5OAMAAAADMTYwAgAAAAQ0MDk0BAAAAAEwBwAAAAoxMi8zMS8yMDIxCAAAAAoxMi8zMS8yMDIxCQAAAAEw4skEg1XG2gg62QoZVsbaCCxDSVEuU0pNLklRX1RPVEFMX0RFQlRfQ0FQSVRBTC41MDAuMTIvMzEvMjAyMQEAAADnoQQAAgAAAAczNi41MjM1AQgAAAAFAAAAATEBAAAACy0yMTE5NjAyMTQ1AwAAAAMxNjACAAAABDQxODYEAAAAATAHAAAACjEyLzMxLzIwMjEIAAAACjEwLzMxLzIwMjEJAAAAATDiyQSDVcbaCDrZChlWxtoILENJUS5TSk0uSVFfVUZDRl9NQVJHSU4uMjAwMC4xMi8zMS8yMDIxLi4uVVNEAQAAAOehBAACAAAABzEwLjgwNDMBCAAAAAUAAAABMQEAAAALLTIxMTk2MDA1MjUDAAAAAzE2MAIAAAAENDQzNwQAAAABMAcAAAAKMTIvMzEvMjAyMQgAAAAKMTAvMzEvMjAyMQkAAAABMOLJBINV</t>
  </si>
  <si>
    <t>xtoIOtkKGVbG2gguQ0lRLlNKTS5JUV9FQklUREFfNVlSX0FOTl9DQUdSLjIwMDAuMTIvMzEvMjAyMQEAAADnoQQAAgAAAActMC42MTY5AQgAAAAFAAAAATEBAAAACy0yMTE5NjAwNTI1AwAAAAMxNjACAAAABDQyMzUEAAAAATAHAAAACjEyLzMxLzIwMjEIAAAACjEwLzMxLzIwMjEJAAAAATDiyQSDVcbaCDrZChlWxtoILENJUS5GTUMuSVFfTEZDRl9NQVJHSU4uMjAwMC4xMi8zMS8yMDIxLi4uVVNEAQAAAL5vAAACAAAABzEzLjQwNjMBCAAAAAUAAAABMQEAAAALLTIxMTA2ODk3MzQDAAAAAzE2MAIAAAAENDQzNgQAAAABMAcAAAAKMTIvMzEvMjAyMQgAAAAKMTIvMzEvMjAyMQkAAAABMOLJBINVxtoIOtkKGVbG2ggoQ0lRLlBLSS5JUV9SRVRVUk5fQVNTRVRTLjIwMDAuMTIvMzEvMjAyMQEAAABLGAQAAgAAAAU5LjUxNQEIAAAABQAAAAExAQAAAAstMjA4NTI5NzgzOAMAAAADMTYwAgAAAAQ0MTc4BAAAAAEwBwAAAAoxMi8zMS8yMDIxCAAAAAkxMC8zLzIwMjEJAAAAATDiyQSDVcbaCDrZChlWxtoILENJUS5QS0kuSVFfRUJJVF81WVJfQU5OX0NBR1IuMjAwMC4xMi8zMS8yMDIxAQAAAEsYBAACAAAABzQyLjkzNzMBCAAAAAUAAAABMQEAAAALLTIwODUyOTc4MzgDAAAAAzE2MAIAAAAENDIzNgQAAAABMAcAAAAKMTIvMzEvMjAyMQgAAAAJMTAvMy8yMDIxCQAAAAEw4skEg1XG2gg62QoZVsbaCCxDSVEuRk9Y</t>
  </si>
  <si>
    <t>QS5JUV9EUFNfNVlSX0FOTl9DQUdSLjIwMDAuMTIvMzEvMjAyMQEAAAC00JQgAwAAAAAA4skEg1XG2gg62QoZVsbaCClDSVEuRk9YQS5JUV9SRVRVUk5fRVFVSVRZLjIwMDAuMTIvMzEvMjAyMQEAAAC00JQgAgAAAAcxMy4xODU3AQgAAAAFAAAAATEBAAAACy0yMTEzMjIyNzI1AwAAAAMxNjACAAAABDQxMjgEAAAAATAHAAAACjEyLzMxLzIwMjEIAAAACjEyLzMxLzIwMjEJAAAAATDiyQSDVcbaCDrZChlWxtoIK0NJUS5GT1hBLklRX05JXzVZUl9BTk5fQ0FHUi4yMDAwLjEyLzMxLzIwMjEBAAAAtNCUIAMAAAAAAOLJBINVxtoIOtkKGVbG2ggoQ0lRLlRSR1AuSVFfUEFZT1VUX1JBVElPLjIwMDAuMTIvMzEvMjAyMQEAAACpblUCAgAAAAgyNjMuMzQyNgEIAAAABQAAAAExAQAAAAstMjEwOTk0MjE1MAMAAAADMTYwAgAAAAQ0Mzc3BAAAAAEwBwAAAAoxMi8zMS8yMDIxCAAAAAoxMi8zMS8yMDIxCQAAAAEw4skEg1XG2gg62QoZVsbaCCpDSVEuVFJHUC5JUV9SRVRVUk5fQ0FQSVRBTC4yMDAwLjEyLzMxLzIwMjEBAAAAqW5VAgIAAAAGNi4yNDk0AQgAAAAFAAAAATEBAAAACy0yMTA5OTQyMTUwAwAAAAMxNjACAAAABDQzNjMEAAAAATAHAAAACjEyLzMxLzIwMjEIAAAACjEyLzMxLzIwMjEJAAAAATDiyQSDVcbaCDrZChlWxtoILENJUS5UUkdQLklRX0VQU181WVJfQU5OX0NBR1IuMjAwMC4xMi8zMS8yMDIxAQAA</t>
  </si>
  <si>
    <t>AKluVQIDAAAAAk5NAQgAAAAFAAAAATEBAAAACy0yMTA5OTQyMTUwAwAAAAMxNjACAAAABDQyMzkEAAAAATAHAAAACjEyLzMxLzIwMjEIAAAACjEyLzMxLzIwMjEJAAAAATDiyQSDVcbaCDrZChlWxtoIK0NJUS5DTVMuSVFfVE9UQUxfREVCVF9FQklUREEuNTAwLjEyLzMxLzIwMjEBAAAAku4DAAIAAAAINy4zNTI5NDEBCAAAAAUAAAABMQEAAAALLTIxMTI5ODIwODgDAAAAAzE2MAIAAAAENDE5MgQAAAABMAcAAAAKMTIvMzEvMjAyMQgAAAAKMTIvMzEvMjAyMQkAAAABMOLJBINVxtoIOtkKGVbG2ggtQ0lRLkNNUy5JUV9HUk9TU19NQVJHSU4uMjAwMC4xMi8zMS8yMDIxLi4uVVNEAQAAAJLuAwACAAAABzM2LjEwMzEBCAAAAAUAAAABMQEAAAALLTIxMTI5ODIwODYDAAAAAzE2MAIAAAAENDA3NAQAAAABMAcAAAAKMTIvMzEvMjAyMQgAAAAKMTIvMzEvMjAyMQkAAAABMOLJBINVxtoIOtkKGVbG2ggxQ0lRLkNNUy5JUV9UT1RBTF9SRVZfNVlSX0FOTl9DQUdSLjIwMDAuMTIvMzEvMjAyMQEAAACS7gMAAgAAAAYyLjc1MTEBCAAAAAUAAAABMQEAAAALLTIxMTI5ODIwODYDAAAAAzE2MAIAAAAENDIzMwQAAAABMAcAAAAKMTIvMzEvMjAyMQgAAAAKMTIvMzEvMjAyMQkAAAABMOLJBINVxtoIOtkKGVbG2gguQ0lRLkRHWC5JUV9FQklUREFfTUFSR0lOLjIwMDAuMTIvMzEvMjAyMS4uLlVTRAEAAAB3gwUAAgAAAAcy</t>
  </si>
  <si>
    <t>Ni40NTUzAQgAAAAFAAAAATEBAAAACy0yMTA5OTQxNzQ4AwAAAAMxNjACAAAABDQwNDcEAAAAATAHAAAACjEyLzMxLzIwMjEIAAAACjEyLzMxLzIwMjEJAAAAATDiyQSDVcbaCDrZChlWxtoIK0NJUS5XU1QuSVFfVE9UQUxfREVCVF9FUVVJVFkuNTAwLjEyLzMxLzIwMjEBAAAAuMkEAAIAAAAGMTMuOTI5AQgAAAAFAAAAATEBAAAACy0yMTExMDMxNzE4AwAAAAMxNjACAAAABDQwMzQEAAAAATAHAAAACjEyLzMxLzIwMjEIAAAACjEyLzMxLzIwMjEJAAAAATDiyQSDVcbaCDrZChlWxtoILENJUS5XU1QuSVFfRUJJVF9NQVJHSU4uMjAwMC4xMi8zMS8yMDIxLi4uVVNEAQAAALjJBAACAAAABzI2Ljk4MTIBCAAAAAUAAAABMQEAAAALLTIxMTEwMzE3MTYDAAAAAzE2MAIAAAAENDA1MwQAAAABMAcAAAAKMTIvMzEvMjAyMQgAAAAKMTIvMzEvMjAyMQkAAAABMOLJBINVxtoIOtkKGVbG2ggqQ0lRLldTVC5JUV9HUF81WVJfQU5OX0NBR1IuMjAwMC4xMi8zMS8yMDIxAQAAALjJBAACAAAABjE4LjU4NQEIAAAABQAAAAExAQAAAAstMjExMTAzMTcxNgMAAAADMTYwAgAAAAQ0MjM0BAAAAAEwBwAAAAoxMi8zMS8yMDIxCAAAAAoxMi8zMS8yMDIxCQAAAAEw4skEg1XG2gg62QoZVsbaCCtDSVEuR1JNTi5JUV9OSV9NQVJHSU4uMjAwMC4xMi8zMS8yMDIxLi4uVVNEAQAAAH8iCQACAAAABzIxLjcxODcBCAAAAAUAAAABMQEA</t>
  </si>
  <si>
    <t>AAALLTIxMTIwMTk5MzUDAAAAAzE2MAIAAAAENDA5NAQAAAABMAcAAAAKMTIvMzEvMjAyMQgAAAAKMTIvMjUvMjAyMQkAAAABMOLJBINVxtoIOtkKGVbG2ggtQ0lRLk1QV1IuSVFfVE9UQUxfREVCVF9DQVBJVEFMLjUwMC4xMi8zMS8yMDIxAQAAAGqQLgACAAAABjAuNDY0NgEIAAAABQAAAAExAQAAAAstMjExMDQwNTkyOAMAAAADMTYwAgAAAAQ0MTg2BAAAAAEwBwAAAAoxMi8zMS8yMDIxCAAAAAoxMi8zMS8yMDIxCQAAAAEw4skEg1XG2gg62QoZVsbaCC1DSVEuTVBXUi5JUV9VRkNGX01BUkdJTi4yMDAwLjEyLzMxLzIwMjEuLi5VU0QBAAAAapAuAAIAAAAHMTIuNDg1MwEIAAAABQAAAAExAQAAAAstMjExMDQwNTgyNAMAAAADMTYwAgAAAAQ0NDM3BAAAAAEwBwAAAAoxMi8zMS8yMDIxCAAAAAoxMi8zMS8yMDIxCQAAAAEw4skEg1XG2gg62QoZVsbaCC9DSVEuTVBXUi5JUV9FQklUREFfNVlSX0FOTl9DQUdSLjIwMDAuMTIvMzEvMjAyMQEAAABqkC4AAgAAAAczNS4xMzAzAQgAAAAFAAAAATEBAAAACy0yMTEwNDA1ODI0AwAAAAMxNjACAAAABDQyMzUEAAAAATAHAAAACjEyLzMxLzIwMjEIAAAACjEyLzMxLzIwMjEJAAAAATDiyQSDVcbaCDrZChlWxtoILUNJUS5BTUNSLklRX0xGQ0ZfTUFSR0lOLjIwMDAuMTIvMzEvMjAyMS4uLlVTRAEAAAAzIQYAAgAAAAY1LjQyOTQBCAAAAAUAAAABMQEAAAALLTIxMTM3</t>
  </si>
  <si>
    <t>NTQ4NTEDAAAAAzE2MAIAAAAENDQzNgQAAAABMAcAAAAKMTIvMzEvMjAyMQgAAAAKMTIvMzEvMjAyMQkAAAABMOLJBINVxtoIOtkKGVbG2ggoQ0lRLkxZVi5JUV9SRVRVUk5fQVNTRVRTLjIwMDAuMTIvMzEvMjAyMQEAAACv3gUAAgAAAActMi4xMjk3AQgAAAAFAAAAATEBAAAACy0yMTExMjQ3MDk3AwAAAAMxNjACAAAABDQxNzgEAAAAATAHAAAACjEyLzMxLzIwMjEIAAAACjEyLzMxLzIwMjEJAAAAATDiyQSDVcbaCDrZChlWxtoILENJUS5MWVYuSVFfRUJJVF81WVJfQU5OX0NBR1IuMjAwMC4xMi8zMS8yMDIxAQAAAK/eBQADAAAAAk5NAQgAAAAFAAAAATEBAAAACy0yMTExMjQ3MDk3AwAAAAMxNjACAAAABDQyMzYEAAAAATAHAAAACjEyLzMxLzIwMjEIAAAACjEyLzMxLzIwMjEJAAAAATDiyQSDVcbaCDrZChlWxtoIK0NJUS5JRVguSVFfRFBTXzVZUl9BTk5fQ0FHUi4yMDAwLjEyLzMxLzIwMjEBAAAAIHQAAAIAAAAFOS42OTQBCAAAAAUAAAABMQEAAAALLTIxMTA4ODM2MjADAAAAAzE2MAIAAAAENDI0NQQAAAABMAcAAAAKMTIvMzEvMjAyMQgAAAAKMTIvMzEvMjAyMQkAAAABMDIqB4NVxtoIOtkKGVbG2ggoQ0lRLklFWC5JUV9SRVRVUk5fRVFVSVRZLjIwMDAuMTIvMzEvMjAyMQEAAAAgdAAAAgAAAAYxNi44MTcBCAAAAAUAAAABMQEAAAALLTIxMTA4ODM2MjADAAAAAzE2MAIAAAAENDEyOAQAAAABMAcA</t>
  </si>
  <si>
    <t>AAAKMTIvMzEvMjAyMQgAAAAKMTIvMzEvMjAyMQkAAAABMDIqB4NVxtoIOtkKGVbG2ggqQ0lRLklFWC5JUV9OSV81WVJfQU5OX0NBR1IuMjAwMC4xMi8zMS8yMDIxAQAAACB0AAACAAAABzEwLjYzNjMBCAAAAAUAAAABMQEAAAALLTIxMTA4ODM2MjADAAAAAzE2MAIAAAAENDIzOAQAAAABMAcAAAAKMTIvMzEvMjAyMQgAAAAKMTIvMzEvMjAyMQkAAAABMDIqB4NVxtoIOtkKGVbG2ggnQ0lRLkNBRy5JUV9QQVlPVVRfUkFUSU8uMjAwMC4xMi8zMS8yMDIxAQAAAA1pAAACAAAABzQ5Ljg1NDcBCAAAAAUAAAABMQEAAAALLTIwNzUyNDUwNDMDAAAAAzE2MAIAAAAENDM3NwQAAAABMAcAAAAKMTIvMzEvMjAyMQgAAAAKMTEvMjgvMjAyMQkAAAABMDIqB4NVxtoIOtkKGVbG2ggpQ0lRLkNBRy5JUV9SRVRVUk5fQ0FQSVRBTC4yMDAwLjEyLzMxLzIwMjEBAAAADWkAAAIAAAAGNS45MzUxAQgAAAAFAAAAATEBAAAACy0yMDc1MjQ1MDQzAwAAAAMxNjACAAAABDQzNjMEAAAAATAHAAAACjEyLzMxLzIwMjEIAAAACjExLzI4LzIwMjEJAAAAATAyKgeDVcbaCDrZChlWxtoIK0NJUS5DQUcuSVFfRVBTXzVZUl9BTk5fQ0FHUi4yMDAwLjEyLzMxLzIwMjEBAAAADWkAAAIAAAAHNDYuMjk4OQEIAAAABQAAAAExAQAAAAstMjA3NTI0NTA0MwMAAAADMTYwAgAAAAQ0MjM5BAAAAAEwBwAAAAoxMi8zMS8yMDIxCAAAAAoxMS8yOC8y</t>
  </si>
  <si>
    <t>MDIxCQAAAAEwMioHg1XG2gg62QoZVsbaCCxDSVEuRVhQRC5JUV9UT1RBTF9ERUJUX0VCSVREQS41MDAuMTIvMzEvMjAyMQEAAAD3HgQAAgAAAAgwLjE3MDU5NQEIAAAABQAAAAExAQAAAAstMjEwODI2OTI0MgMAAAADMTYwAgAAAAQ0MTkyBAAAAAEwBwAAAAoxMi8zMS8yMDIxCAAAAAoxMi8zMS8yMDIxCQAAAAEwMioHg1XG2gg62QoZVsbaCC5DSVEuRVhQRC5JUV9HUk9TU19NQVJHSU4uMjAwMC4xMi8zMS8yMDIxLi4uVVNEAQAAAPceBAACAAAABzEzLjQxNTUBCAAAAAUAAAABMQEAAAALLTIxMDgyNjkyNDADAAAAAzE2MAIAAAAENDA3NAQAAAABMAcAAAAKMTIvMzEvMjAyMQgAAAAKMTIvMzEvMjAyMQkAAAABMDIqB4NVxtoIOtkKGVbG2ggyQ0lRLkVYUEQuSVFfVE9UQUxfUkVWXzVZUl9BTk5fQ0FHUi4yMDAwLjEyLzMxLzIwMjEBAAAA9x4EAAIAAAAHMjIuMDYyNgEIAAAABQAAAAExAQAAAAstMjEwODI2OTI0MAMAAAADMTYwAgAAAAQ0MjMzBAAAAAEwBwAAAAoxMi8zMS8yMDIxCAAAAAoxMi8zMS8yMDIxCQAAAAEwMioHg1XG2gg62QoZVsbaCC5DSVEuQ0xYLklRX0VCSVREQV9NQVJHSU4uMjAwMC4xMi8zMS8yMDIxLi4uVVNEAQAAAGpdAQACAAAABzEzLjE3NzkBCAAAAAUAAAABMQEAAAALLTIxMTM4NDk4NjcDAAAAAzE2MAIAAAAENDA0NwQAAAABMAcAAAAKMTIvMzEvMjAyMQgAAAAKMTIvMzEvMjAy</t>
  </si>
  <si>
    <t>MQkAAAABMDIqB4NVxtoIhzsNGVbG2ggrQ0lRLkFFUy5JUV9UT1RBTF9ERUJUX0VRVUlUWS41MDAuMTIvMzEvMjAyMQEAAADwiQAAAgAAAAg0MTAuOTE0MQEIAAAABQAAAAExAQAAAAstMjExMDIwMTQ5NgMAAAADMTYwAgAAAAQ0MDM0BAAAAAEwBwAAAAoxMi8zMS8yMDIxCAAAAAoxMi8zMS8yMDIxCQAAAAEwMioHg1XG2giHOw0ZVsbaCCxDSVEuQUVTLklRX0VCSVRfTUFSR0lOLjIwMDAuMTIvMzEvMjAyMS4uLlVTRAEAAADwiQAAAgAAAAYyMy4wMzIBCAAAAAUAAAABMQEAAAALLTIxMTAyMDE0OTQDAAAAAzE2MAIAAAAENDA1MwQAAAABMAcAAAAKMTIvMzEvMjAyMQgAAAAKMTIvMzEvMjAyMQkAAAABMDIqB4NVxtoIhzsNGVbG2ggqQ0lRLkFFUy5JUV9HUF81WVJfQU5OX0NBR1IuMjAwMC4xMi8zMS8yMDIxAQAAAPCJAAACAAAABjIuNjEyNwEIAAAABQAAAAExAQAAAAstMjExMDIwMTQ5NAMAAAADMTYwAgAAAAQ0MjM0BAAAAAEwBwAAAAoxMi8zMS8yMDIxCAAAAAoxMi8zMS8yMDIxCQAAAAEwMioHg1XG2giHOw0ZVsbaCCpDSVEuQ05QLklRX05JX01BUkdJTi4yMDAwLjEyLzMxLzIwMjEuLi5VU0QBAAAA2UMEAAIAAAAHMTcuNzkyMQEIAAAABQAAAAExAQAAAAstMjExMTQ4NjQ0MQMAAAADMTYwAgAAAAQ0MDk0BAAAAAEwBwAAAAoxMi8zMS8yMDIxCAAAAAoxMi8zMS8yMDIxCQAAAAEwMioHg1XG2giHOw0Z</t>
  </si>
  <si>
    <t>VsbaCCxDSVEuQ0hELklRX1RPVEFMX0RFQlRfQ0FQSVRBTC41MDAuMTIvMzEvMjAyMQEAAADx+wMAAgAAAAc0Ni4xOTEzAQgAAAAFAAAAATEBAAAACy0yMTExODMzNjc0AwAAAAMxNjACAAAABDQxODYEAAAAATAHAAAACjEyLzMxLzIwMjEIAAAACjEyLzMxLzIwMjEJAAAAATAyKgeDVcbaCIc7DRlWxtoILENJUS5DSEQuSVFfVUZDRl9NQVJHSU4uMjAwMC4xMi8zMS8yMDIxLi4uVVNEAQAAAPH7AwACAAAABTEzLjg4AQgAAAAFAAAAATEBAAAACy0yMTExODMzNjcyAwAAAAMxNjACAAAABDQ0MzcEAAAAATAHAAAACjEyLzMxLzIwMjEIAAAACjEyLzMxLzIwMjEJAAAAATAyKgeDVcbaCIc7DRlWxtoILkNJUS5DSEQuSVFfRUJJVERBXzVZUl9BTk5fQ0FHUi4yMDAwLjEyLzMxLzIwMjEBAAAA8fsDAAIAAAAGNy4wMjM0AQgAAAAFAAAAATEBAAAACy0yMTExODMzNjcyAwAAAAMxNjACAAAABDQyMzUEAAAAATAHAAAACjEyLzMxLzIwMjEIAAAACjEyLzMxLzIwMjEJAAAAATAyKgeDVcbaCIc7DRlWxtoILENJUS5XQUIuSVFfTEZDRl9NQVJHSU4uMjAwMC4xMi8zMS8yMDIxLi4uVVNEAQAAAFWOAAACAAAABzEwLjc5MzIBCAAAAAUAAAABMQEAAAALLTIxMTE3NzI5MDgDAAAAAzE2MAIAAAAENDQzNgQAAAABMAcAAAAKMTIvMzEvMjAyMQgAAAAKMTIvMzEvMjAyMQkAAAABMDIqB4NVxtoIhzsNGVbG2ggpQ0lRLlBBWUMu</t>
  </si>
  <si>
    <t>SVFfUkVUVVJOX0FTU0VUUy4yMDAwLjEyLzMxLzIwMjEBAAAAiSwnDwIAAAAGNS40NDMxAQgAAAAFAAAAATEBAAAACy0yMTExNzU4NzIwAwAAAAMxNjACAAAABDQxNzgEAAAAATAHAAAACjEyLzMxLzIwMjEIAAAACjEyLzMxLzIwMjEJAAAAATAyKgeDVcbaCIc7DRlWxtoILUNJUS5QQVlDLklRX0VCSVRfNVlSX0FOTl9DQUdSLjIwMDAuMTIvMzEvMjAyMQEAAACJLCcPAgAAAAcyMC4wMzg0AQgAAAAFAAAAATEBAAAACy0yMTExNzU4NzIwAwAAAAMxNjACAAAABDQyMzYEAAAAATAHAAAACjEyLzMxLzIwMjEIAAAACjEyLzMxLzIwMjEJAAAAATAyKgeDVcbaCIc7DRlWxtoILENJUS5IT0xYLklRX0RQU181WVJfQU5OX0NBR1IuMjAwMC4xMi8zMS8yMDIxAQAAAACoAQADAAAAAAAyKgeDVcbaCIc7DRlWxtoIKUNJUS5IT0xYLklRX1JFVFVSTl9FUVVJVFkuMjAwMC4xMi8zMS8yMDIxAQAAAACoAQACAAAABzQ0LjA1NDMBCAAAAAUAAAABMQEAAAALLTIxMTQwNDI1NjYDAAAAAzE2MAIAAAAENDEyOAQAAAABMAcAAAAKMTIvMzEvMjAyMQgAAAAKMTIvMjUvMjAyMQkAAAABMDIqB4NVxtoIhzsNGVbG2ggrQ0lRLkhPTFguSVFfTklfNVlSX0FOTl9DQUdSLjIwMDAuMTIvMzEvMjAyMQEAAAAAqAEAAgAAAAYzOC44NjMBCAAAAAUAAAABMQEAAAALLTIxMTQwNDI1NjYDAAAAAzE2MAIAAAAENDIzOAQAAAABMAcAAAAKMTIv</t>
  </si>
  <si>
    <t>MzEvMjAyMQgAAAAKMTIvMjUvMjAyMQkAAAABMDIqB4NVxtoIhzsNGVbG2ggnQ0lRLkRPVi5JUV9QQVlPVVRfUkFUSU8uMjAwMC4xMi8zMS8yMDIxAQAAADWrAgACAAAABzI1LjUyODYBCAAAAAUAAAABMQEAAAALLTIxMTI2NTI3NjEDAAAAAzE2MAIAAAAENDM3NwQAAAABMAcAAAAKMTIvMzEvMjAyMQgAAAAKMTIvMzEvMjAyMQkAAAABMDIqB4NVxtoIhzsNGVbG2ggpQ0lRLkRPVi5JUV9SRVRVUk5fQ0FQSVRBTC4yMDAwLjEyLzMxLzIwMjEBAAAANasCAAIAAAAHMTEuNTQ4MQEIAAAABQAAAAExAQAAAAstMjExMjY1Mjc2MQMAAAADMTYwAgAAAAQ0MzYzBAAAAAEwBwAAAAoxMi8zMS8yMDIxCAAAAAoxMi8zMS8yMDIxCQAAAAEwMioHg1XG2giHOw0ZVsbaCCtDSVEuRE9WLklRX0VQU181WVJfQU5OX0NBR1IuMjAwMC4xMi8zMS8yMDIxAQAAADWrAgACAAAABzE5LjI0NjkBCAAAAAUAAAABMQEAAAALLTIxMTI2NTI3NjEDAAAAAzE2MAIAAAAENDIzOQQAAAABMAcAAAAKMTIvMzEvMjAyMQgAAAAKMTIvMzEvMjAyMQkAAAABMDIqB4NVxtoIhzsNGVbG2ggrQ0lRLldBVC5JUV9UT1RBTF9ERUJUX0VCSVREQS41MDAuMTIvMzEvMjAyMQEAAAB7jgAAAgAAAAgxLjI5ODM2NAEIAAAABQAAAAExAQAAAAstMjExMDk0Njk1OQMAAAADMTYwAgAAAAQ0MTkyBAAAAAEwBwAAAAoxMi8zMS8yMDIxCAAAAAoxMi8zMS8yMDIx</t>
  </si>
  <si>
    <t>CQAAAAEwMioHg1XG2giHOw0ZVsbaCC1DSVEuV0FULklRX0dST1NTX01BUkdJTi4yMDAwLjEyLzMxLzIwMjEuLi5VU0QBAAAAe44AAAIAAAAHNTguNDg1OAEIAAAABQAAAAExAQAAAAstMjExMDk0Njk1NwMAAAADMTYwAgAAAAQ0MDc0BAAAAAEwBwAAAAoxMi8zMS8yMDIxCAAAAAoxMi8zMS8yMDIxCQAAAAEwMioHg1XG2giHOw0ZVsbaCDFDSVEuV0FULklRX1RPVEFMX1JFVl81WVJfQU5OX0NBR1IuMjAwMC4xMi8zMS8yMDIxAQAAAHuOAAACAAAABjUuMTQ4NgEIAAAABQAAAAExAQAAAAstMjExMDk0Njk1NwMAAAADMTYwAgAAAAQ0MjMzBAAAAAEwBwAAAAoxMi8zMS8yMDIxCAAAAAoxMi8zMS8yMDIxCQAAAAEwMioHg1XG2giHOw0ZVsbaCC5DSVEuVERZLklRX0VCSVREQV9NQVJHSU4uMjAwMC4xMi8zMS8yMDIxLi4uVVNEAQAAAP4zBgACAAAABzI0LjA1NjkBCAAAAAUAAAABMQEAAAALLTIwNzIzMDA1NDYDAAAAAzE2MAIAAAAENDA0NwQAAAABMAcAAAAKMTIvMzEvMjAyMQgAAAAJMTAvMy8yMDIxCQAAAAEwMioHg1XG2giHOw0ZVsbaCCtDSVEuTU9TLklRX1RPVEFMX0RFQlRfRVFVSVRZLjUwMC4xMi8zMS8yMDIxAQAAAIKWDQACAAAABjQwLjk4OAEIAAAABQAAAAExAQAAAAstMjExMTAxNjQ5MQMAAAADMTYwAgAAAAQ0MDM0BAAAAAEwBwAAAAoxMi8zMS8yMDIxCAAAAAoxMi8zMS8yMDIxCQAAAAEwMioH</t>
  </si>
  <si>
    <t>g1XG2giHOw0ZVsbaCCxDSVEuTU9TLklRX0VCSVRfTUFSR0lOLjIwMDAuMTIvMzEvMjAyMS4uLlVTRAEAAACClg0AAgAAAAcyMS42MjE4AQgAAAAFAAAAATEBAAAACy0yMTExMDE2NTkyAwAAAAMxNjACAAAABDQwNTMEAAAAATAHAAAACjEyLzMxLzIwMjEIAAAACjEyLzMxLzIwMjEJAAAAATAyKgeDVcbaCIc7DRlWxtoIKkNJUS5NT1MuSVFfR1BfNVlSX0FOTl9DQUdSLjIwMDAuMTIvMzEvMjAyMQEAAACClg0AAgAAAAczMS45MDExAQgAAAAFAAAAATEBAAAACy0yMTExMDE2NTkyAwAAAAMxNjACAAAABDQyMzQEAAAAATAHAAAACjEyLzMxLzIwMjEIAAAACjEyLzMxLzIwMjEJAAAAATAyKgeDVcbaCIc7DRlWxtoIK0NJUS5WUlNOLklRX05JX01BUkdJTi4yMDAwLjEyLzMxLzIwMjEuLi5VU0QBAAAAeI0AAAIAAAAHNTkuMTE3NQEIAAAABQAAAAExAQAAAAstMjExMTY4NDg5NwMAAAADMTYwAgAAAAQ0MDk0BAAAAAEwBwAAAAoxMi8zMS8yMDIxCAAAAAoxMi8zMS8yMDIxCQAAAAEwMioHg1XG2giHOw0ZVsbaCCxDSVEuWFlMLklRX1RPVEFMX0RFQlRfQ0FQSVRBTC41MDAuMTIvMzEvMjAyMQEAAADR3gsHAgAAAAc0Ni4wMzU0AQgAAAAFAAAAATEBAAAACy0yMTEwNDM0Mjg2AwAAAAMxNjACAAAABDQxODYEAAAAATAHAAAACjEyLzMxLzIwMjEIAAAACjEyLzMxLzIwMjEJAAAAATAyKgeDVcbaCIc7DRlWxtoILENJ</t>
  </si>
  <si>
    <t>US5YWUwuSVFfVUZDRl9NQVJHSU4uMjAwMC4xMi8zMS8yMDIxLi4uVVNEAQAAANHeCwcCAAAABjUuNzY5OQEIAAAABQAAAAExAQAAAAstMjExMDQzNDI0OQMAAAADMTYwAgAAAAQ0NDM3BAAAAAEwBwAAAAoxMi8zMS8yMDIxCAAAAAoxMi8zMS8yMDIxCQAAAAEwMioHg1XG2giHOw0ZVsbaCC5DSVEuWFlMLklRX0VCSVREQV81WVJfQU5OX0NBR1IuMjAwMC4xMi8zMS8yMDIxAQAAANHeCwcCAAAABjUuMzU5NAEIAAAABQAAAAExAQAAAAstMjExMDQzNDI0OQMAAAADMTYwAgAAAAQ0MjM1BAAAAAEwBwAAAAoxMi8zMS8yMDIxCAAAAAoxMi8zMS8yMDIxCQAAAAEwMioHg1XG2giHOw0ZVsbaCCxDSVEuTU9ILklRX0xGQ0ZfTUFSR0lOLjIwMDAuMTIvMzEvMjAyMS4uLlVTRAEAAAD9rD4AAgAAAAYzLjI4MjUBCAAAAAUAAAABMQEAAAALLTIxMTEyNDkwNDADAAAAAzE2MAIAAAAENDQzNgQAAAABMAcAAAAKMTIvMzEvMjAyMQgAAAAKMTIvMzEvMjAyMQkAAAABMDIqB4NVxtoIhzsNGVbG2ggpQ0lRLkFOU1MuSVFfUkVUVVJOX0FTU0VUUy4yMDAwLjEyLzMxLzIwMjEBAAAAPWEAAAIAAAAGNS4yOTI2AQgAAAAFAAAAATEBAAAACy0yMTExMjQ3MDk5AwAAAAMxNjACAAAABDQxNzgEAAAAATAHAAAACjEyLzMxLzIwMjEIAAAACjEyLzMxLzIwMjEJAAAAATAyKgeDVcbaCIc7DRlWxtoILUNJUS5BTlNTLklRX0VCSVRfNVlS</t>
  </si>
  <si>
    <t>X0FOTl9DQUdSLjIwMDAuMTIvMzEvMjAyMQEAAAA9YQAAAgAAAAU2LjYzNQEIAAAABQAAAAExAQAAAAstMjExMTI0NzA5OQMAAAADMTYwAgAAAAQ0MjM2BAAAAAEwBwAAAAoxMi8zMS8yMDIxCAAAAAoxMi8zMS8yMDIxCQAAAAEwMioHg1XG2giHOw0ZVsbaCCtDSVEuRUZYLklRX0RQU181WVJfQU5OX0NBR1IuMjAwMC4xMi8zMS8yMDIxAQAAAIWuAgACAAAABjMuMzk3NQEIAAAABQAAAAExAQAAAAstMjExMDIzNzQ1OQMAAAADMTYwAgAAAAQ0MjQ1BAAAAAEwBwAAAAoxMi8zMS8yMDIxCAAAAAoxMi8zMS8yMDIxCQAAAAEwMioHg1XG2giHOw0ZVsbaCChDSVEuRUZYLklRX1JFVFVSTl9FUVVJVFkuMjAwMC4xMi8zMS8yMDIxAQAAAIWuAgACAAAABzIxLjk3NzUBCAAAAAUAAAABMQEAAAALLTIxMTAyMzc0NTkDAAAAAzE2MAIAAAAENDEyOAQAAAABMAcAAAAKMTIvMzEvMjAyMQgAAAAKMTIvMzEvMjAyMQkAAAABMDIqB4NVxtoIhzsNGVbG2ggqQ0lRLkVGWC5JUV9OSV81WVJfQU5OX0NBR1IuMjAwMC4xMi8zMS8yMDIxAQAAAIWuAgACAAAABjguNzcwNgEIAAAABQAAAAExAQAAAAstMjExMDIzNzQ1OQMAAAADMTYwAgAAAAQ0MjM4BAAAAAEwBwAAAAoxMi8zMS8yMDIxCAAAAAoxMi8zMS8yMDIxCQAAAAEwMioHg1XG2giHOw0ZVsbaCCdDSVEuTVJPLklRX1BBWU9VVF9SQVRJTy4yMDAwLjEyLzMxLzIwMjEBAAAA</t>
  </si>
  <si>
    <t>2s0EAAIAAAAHMTQuOTA0OAEIAAAABQAAAAExAQAAAAstMjExMTA5Mzc1NQMAAAADMTYwAgAAAAQ0Mzc3BAAAAAEwBwAAAAoxMi8zMS8yMDIxCAAAAAoxMi8zMS8yMDIxCQAAAAEwMioHg1XG2giHOw0ZVsbaCClDSVEuTVJPLklRX1JFVFVSTl9DQVBJVEFMLjIwMDAuMTIvMzEvMjAyMQEAAADazQQAAgAAAAY0LjY1MzcBCAAAAAUAAAABMQEAAAALLTIxMTEwOTM3NTUDAAAAAzE2MAIAAAAENDM2MwQAAAABMAcAAAAKMTIvMzEvMjAyMQgAAAAKMTIvMzEvMjAyMQkAAAABMDIqB4NVxtoIhzsNGVbG2ggrQ0lRLk1STy5JUV9FUFNfNVlSX0FOTl9DQUdSLjIwMDAuMTIvMzEvMjAyMQEAAADazQQAAwAAAAJOTQEIAAAABQAAAAExAQAAAAstMjExMTA5Mzc1NQMAAAADMTYwAgAAAAQ0MjM5BAAAAAEwBwAAAAoxMi8zMS8yMDIxCAAAAAoxMi8zMS8yMDIxCQAAAAEwMioHg1XG2giHOw0ZVsbaCCtDSVEuQ0FILklRX1RPVEFMX0RFQlRfRUJJVERBLjUwMC4xMi8zMS8yMDIxAQAAAK+gAgACAAAABTIuNTY1AQgAAAAFAAAAATEBAAAACy0yMTEzNzU1NzExAwAAAAMxNjACAAAABDQxOTIEAAAAATAHAAAACjEyLzMxLzIwMjEIAAAACjEyLzMxLzIwMjEJAAAAATAyKgeDVcbaCIc7DRlWxtoILUNJUS5DQUguSVFfR1JPU1NfTUFSR0lOLjIwMDAuMTIvMzEvMjAyMS4uLlVTRAEAAACvoAIAAgAAAAUzLjgyMQEIAAAABQAAAAEx</t>
  </si>
  <si>
    <t>AQAAAAstMjExMzc1NDgwNgMAAAADMTYwAgAAAAQ0MDc0BAAAAAEwBwAAAAoxMi8zMS8yMDIxCAAAAAoxMi8zMS8yMDIxCQAAAAEwMioHg1XG2giHOw0ZVsbaCDFDSVEuQ0FILklRX1RPVEFMX1JFVl81WVJfQU5OX0NBR1IuMjAwMC4xMi8zMS8yMDIxAQAAAK+gAgACAAAABjYuMTI2MQEIAAAABQAAAAExAQAAAAstMjExMzc1NDgwNgMAAAADMTYwAgAAAAQ0MjMzBAAAAAEwBwAAAAoxMi8zMS8yMDIxCAAAAAoxMi8zMS8yMDIxCQAAAAEwMioHg1XG2giHOw0ZVsbaCC5DSVEuUFdSLklRX0VCSVREQV9NQVJHSU4uMjAwMC4xMi8zMS8yMDIxLi4uVVNEAQAAAOWCAAACAAAABTguMTExAQgAAAAFAAAAATEBAAAACy0yMTEwMzY0MTAwAwAAAAMxNjACAAAABDQwNDcEAAAAATAHAAAACjEyLzMxLzIwMjEIAAAACjEyLzMxLzIwMjEJAAAAATAyKgeDVcbaCIc7DRlWxtoIKkNJUS5JUi5JUV9UT1RBTF9ERUJUX0VRVUlUWS41MDAuMTIvMzEvMjAyMQEAAABOGQUAAgAAAAYzOC45ODYBCAAAAAUAAAABMQEAAAALLTIxMTA1NDY2OTQDAAAAAzE2MAIAAAAENDAzNAQAAAABMAcAAAAKMTIvMzEvMjAyMQgAAAAKMTIvMzEvMjAyMQkAAAABMDIqB4NVxtoIhzsNGVbG2ggrQ0lRLklSLklRX0VCSVRfTUFSR0lOLjIwMDAuMTIvMzEvMjAyMS4uLlVTRAEAAABOGQUAAgAAAAcxMi4wNzk4AQgAAAAFAAAAATEBAAAACy0yMTEwNTQ2</t>
  </si>
  <si>
    <t>Mzc5AwAAAAMxNjACAAAABDQwNTMEAAAAATAHAAAACjEyLzMxLzIwMjEIAAAACjEyLzMxLzIwMjEJAAAAATAyKgeDVcbaCIc7DRlWxtoIKUNJUS5JUi5JUV9HUF81WVJfQU5OX0NBR1IuMjAwMC4xMi8zMS8yMDIxAQAAAE4ZBQACAAAABzIyLjY0MTYBCAAAAAUAAAABMQEAAAALLTIxMTA1NDYzNzkDAAAAAzE2MAIAAAAENDIzNAQAAAABMAcAAAAKMTIvMzEvMjAyMQgAAAAKMTIvMzEvMjAyMQkAAAABMDIqB4NVxtoIhzsNGVbG2ggqQ0lRLkFFRS5JUV9OSV9NQVJHSU4uMjAwMC4xMi8zMS8yMDIxLi4uVVNEAQAAABCyBQACAAAABzE2LjE3OTEBCAAAAAUAAAABMQEAAAALLTIxMTExMjY5ODUDAAAAAzE2MAIAAAAENDA5NAQAAAABMAcAAAAKMTIvMzEvMjAyMQgAAAAKMTIvMzEvMjAyMQkAAAABMDIqB4NVxtoIhzsNGVbG2ggrQ0lRLkNGLklRX1RPVEFMX0RFQlRfQ0FQSVRBTC41MDAuMTIvMzEvMjAyMQEAAADAJFUBAgAAAAYzOC4xMDUBCAAAAAUAAAABMQEAAAALLTIxMTA3NjA4NDkDAAAAAzE2MAIAAAAENDE4NgQAAAABMAcAAAAKMTIvMzEvMjAyMQgAAAAKMTIvMzEvMjAyMQkAAAABMDIqB4NVxtoIhzsNGVbG2ggrQ0lRLkNGLklRX1VGQ0ZfTUFSR0lOLjIwMDAuMTIvMzEvMjAyMS4uLlVTRAEAAADAJFUBAgAAAAczNS4xMTM5AQgAAAAFAAAAATEBAAAACy0yMTEwNzYwODQ3AwAAAAMxNjACAAAABDQ0MzcE</t>
  </si>
  <si>
    <t>AAAAATAHAAAACjEyLzMxLzIwMjEIAAAACjEyLzMxLzIwMjEJAAAAATAyKgeDVcbaCIc7DRlWxtoILUNJUS5DRi5JUV9FQklUREFfNVlSX0FOTl9DQUdSLjIwMDAuMTIvMzEvMjAyMQEAAADAJFUBAgAAAAcyMC4zMzI3AQgAAAAFAAAAATEBAAAACy0yMTEwNzYwODQ3AwAAAAMxNjACAAAABDQyMzUEAAAAATAHAAAACjEyLzMxLzIwMjEIAAAACjEyLzMxLzIwMjEJAAAAATAyKgeDVcbaCIc7DRlWxtoILENJUS5NTE0uSVFfTEZDRl9NQVJHSU4uMjAwMC4xMi8zMS8yMDIxLi4uVVNEAQAAALF5AAACAAAABzEwLjk5NDcBCAAAAAUAAAABMQEAAAALLTIxMTEyMTIwMjQDAAAAAzE2MAIAAAAENDQzNgQAAAABMAcAAAAKMTIvMzEvMjAyMQgAAAAKMTIvMzEvMjAyMQkAAAABMDIqB4NVxtoIhzsNGVbG2ggnQ0lRLkZFLklRX1JFVFVSTl9BU1NFVFMuMjAwMC4xMi8zMS8yMDIxAQAAAIt6BAACAAAABjMuMDk5NAEIAAAABQAAAAExAQAAAAstMjExMjExMzQ3MgMAAAADMTYwAgAAAAQ0MTc4BAAAAAEwBwAAAAoxMi8zMS8yMDIxCAAAAAoxMi8zMS8yMDIxCQAAAAEwMioHg1XG2giHOw0ZVsbaCCtDSVEuRkUuSVFfRUJJVF81WVJfQU5OX0NBR1IuMjAwMC4xMi8zMS8yMDIxAQAAAIt6BAACAAAABjIuMzA0NgEIAAAABQAAAAExAQAAAAstMjExMjExMzQ3MgMAAAADMTYwAgAAAAQ0MjM2BAAAAAEwBwAAAAoxMi8zMS8yMDIx</t>
  </si>
  <si>
    <t>CAAAAAoxMi8zMS8yMDIxCQAAAAEwMioHg1XG2giHOw0ZVsbaCCtDSVEuRFRFLklRX0RQU181WVJfQU5OX0NBR1IuMjAwMC4xMi8zMS8yMDIxAQAAAGYRBAACAAAABjQuODYyOQEIAAAABQAAAAExAQAAAAstMjExMzEzOTAzMAMAAAADMTYwAgAAAAQ0MjQ1BAAAAAEwBwAAAAoxMi8zMS8yMDIxCAAAAAoxMi8zMS8yMDIxCQAAAAEwMioHg1XG2giHOw0ZVsbaCChDSVEuRFRFLklRX1JFVFVSTl9FUVVJVFkuMjAwMC4xMi8zMS8yMDIxAQAAAGYRBAACAAAABjcuMzc5NQEIAAAABQAAAAExAQAAAAstMjExMzEzOTAzMAMAAAADMTYwAgAAAAQ0MTI4BAAAAAEwBwAAAAoxMi8zMS8yMDIxCAAAAAoxMi8zMS8yMDIxCQAAAAEwMioHg1XG2giHOw0ZVsbaCCpDSVEuRFRFLklRX05JXzVZUl9BTk5fQ0FHUi4yMDAwLjEyLzMxLzIwMjEBAAAAZhEEAAIAAAAGMC44ODI5AQgAAAAFAAAAATEBAAAACy0yMTEzMTM5MDMwAwAAAAMxNjACAAAABDQyMzgEAAAAATAHAAAACjEyLzMxLzIwMjEIAAAACjEyLzMxLzIwMjEJAAAAATAyKgeDVcbaCIc7DRlWxtoIKENJUS5VTFRBLklRX1BBWU9VVF9SQVRJTy4yMDAwLjEyLzMxLzIwMjEBAAAAWYwAAAMAAAAAADIqB4NVxtoIhzsNGVbG2ggqQ0lRLlVMVEEuSVFfUkVUVVJOX0NBUElUQUwuMjAwMC4xMi8zMS8yMDIxAQAAAFmMAAACAAAABzE5LjMyMjEBCAAAAAUAAAABMQEAAAALLTIw</t>
  </si>
  <si>
    <t>ODEzNjMyODgDAAAAAzE2MAIAAAAENDM2MwQAAAABMAcAAAAKMTIvMzEvMjAyMQgAAAAKMTAvMzAvMjAyMQkAAAABMDIqB4NVxtoIhzsNGVbG2ggsQ0lRLlVMVEEuSVFfRVBTXzVZUl9BTk5fQ0FHUi4yMDAwLjEyLzMxLzIwMjEBAAAAWYwAAAIAAAAHMjEuMjA2OQEIAAAABQAAAAExAQAAAAstMjA4MTM2MzI4OAMAAAADMTYwAgAAAAQ0MjM5BAAAAAEwBwAAAAoxMi8zMS8yMDIxCAAAAAoxMC8zMC8yMDIxCQAAAAEwMioHg1XG2giHOw0ZVsbaCCtDSVEuRUlYLklRX1RPVEFMX0RFQlRfRUJJVERBLjUwMC4xMi8zMS8yMDIxAQAAAEObBAACAAAACDQuMTI3MDI2AQgAAAAFAAAAATEBAAAACy0yMTExMDI0MzMzAwAAAAMxNjACAAAABDQxOTIEAAAAATAHAAAACjEyLzMxLzIwMjEIAAAACjEyLzMxLzIwMjEJAAAAATAyKgeDVcbaCIc7DRlWxtoILUNJUS5FSVguSVFfR1JPU1NfTUFSR0lOLjIwMDAuMTIvMzEvMjAyMS4uLlVTRAEAAABDmwQAAgAAAAc1OC40MjMzAQgAAAAFAAAAATEBAAAACy0yMTExMDI0MzI3AwAAAAMxNjACAAAABDQwNzQEAAAAATAHAAAACjEyLzMxLzIwMjEIAAAACjEyLzMxLzIwMjEJAAAAATAyKgeDVcbaCIc7DRlWxtoIMUNJUS5FSVguSVFfVE9UQUxfUkVWXzVZUl9BTk5fQ0FHUi4yMDAwLjEyLzMxLzIwMjEBAAAAQ5sEAAIAAAAGNC42NjA3AQgAAAAFAAAAATEBAAAACy0yMTExMDI0MzI3</t>
  </si>
  <si>
    <t>AwAAAAMxNjACAAAABDQyMzMEAAAAATAHAAAACjEyLzMxLzIwMjEIAAAACjEyLzMxLzIwMjEJAAAAATAyKgeDVcbaCIc7DRlWxtoILkNJUS5MVVYuSVFfRUJJVERBX01BUkdJTi4yMDAwLjEyLzMxLzIwMjEuLi5VU0QBAAAA7nsAAAIAAAAHLTAuNzA5MwEIAAAABQAAAAExAQAAAAstMjExMzQ3Nzc5OQMAAAADMTYwAgAAAAQ0MDQ3BAAAAAEwBwAAAAoxMi8zMS8yMDIxCAAAAAoxMi8zMS8yMDIxCQAAAAEwMioHg1XG2giHOw0ZVsbaCCtDSVEuWkJILklRX1RPVEFMX0RFQlRfRVFVSVRZLjUwMC4xMi8zMS8yMDIxAQAAAHAHBAACAAAABzU4LjIwMjgBCAAAAAUAAAABMQEAAAALLTIxMTA1MjIyMTcDAAAAAzE2MAIAAAAENDAzNAQAAAABMAcAAAAKMTIvMzEvMjAyMQgAAAAKMTIvMzEvMjAyMQkAAAABMDIqB4NVxtoIhzsNGVbG2ggsQ0lRLlpCSC5JUV9FQklUX01BUkdJTi4yMDAwLjEyLzMxLzIwMjEuLi5VU0QBAAAAcAcEAAIAAAAHMTYuODUxMgEIAAAABQAAAAExAQAAAAstMjExMDUyMjI2OAMAAAADMTYwAgAAAAQ0MDUzBAAAAAEwBwAAAAoxMi8zMS8yMDIxCAAAAAoxMi8zMS8yMDIxCQAAAAEwMioHg1XG2giHOw0ZVsbaCCpDSVEuWkJILklRX0dQXzVZUl9BTk5fQ0FHUi4yMDAwLjEyLzMxLzIwMjEBAAAAcAcEAAIAAAAHLTAuMjYxMwEIAAAABQAAAAExAQAAAAstMjExMDUyMjI2OAMAAAADMTYwAgAAAAQ0</t>
  </si>
  <si>
    <t>MjM0BAAAAAEwBwAAAAoxMi8zMS8yMDIxCAAAAAoxMi8zMS8yMDIxCQAAAAEwMioHg1XG2giHOw0ZVsbaCCtDSVEuRUJBWS5JUV9OSV9NQVJHSU4uMjAwMC4xMi8zMS8yMDIxLi4uVVNEAQAAANZsAAACAAAABzEzMC41OTUBCAAAAAUAAAABMQEAAAALLTIxMTA0MjU2OTUDAAAAAzE2MAIAAAAENDA5NAQAAAABMAcAAAAKMTIvMzEvMjAyMQgAAAAKMTIvMzEvMjAyMQkAAAABMDIqB4NVxtoIhzsNGVbG2ggsQ0lRLkxFTi5JUV9UT1RBTF9ERUJUX0NBUElUQUwuNTAwLjEyLzMxLzIwMjEBAAAAK3gAAAIAAAAHMjMuNzU1NgEIAAAABQAAAAExAQAAAAstMjExNDMzMTkwOAMAAAADMTYwAgAAAAQ0MTg2BAAAAAEwBwAAAAoxMi8zMS8yMDIxCAAAAAoxMS8zMC8yMDIxCQAAAAEwMioHg1XG2giHOw0ZVsbaCCxDSVEuTEVOLklRX1VGQ0ZfTUFSR0lOLjIwMDAuMTIvMzEvMjAyMS4uLlVTRAEAAAAreAAAAgAAAAcxMS40ODM1AQgAAAAFAAAAATEBAAAACy0yMTE0MzMxOTA2AwAAAAMxNjACAAAABDQ0MzcEAAAAATAHAAAACjEyLzMxLzIwMjEIAAAACjExLzMwLzIwMjEJAAAAATAyKgeDVcbaCIc7DRlWxtoILkNJUS5MRU4uSVFfRUJJVERBXzVZUl9BTk5fQ0FHUi4yMDAwLjEyLzMxLzIwMjEBAAAAK3gAAAIAAAAHMzMuNjIzMwEIAAAABQAAAAExAQAAAAstMjExNDMzMTkwNgMAAAADMTYwAgAAAAQ0MjM1BAAAAAEwBwAA</t>
  </si>
  <si>
    <t>AAoxMi8zMS8yMDIxCAAAAAoxMS8zMC8yMDIxCQAAAAEwMioHg1XG2giHOw0ZVsbaCCxDSVEuVVJJLklRX0xGQ0ZfTUFSR0lOLjIwMDAuMTIvMzEvMjAyMS4uLlVTRAEAAACljAAAAgAAAAcxNC4yMzU1AQgAAAAFAAAAATEBAAAACy0yMTE0NjYwNDg5AwAAAAMxNjACAAAABDQ0MzYEAAAAATAHAAAACjEyLzMxLzIwMjEIAAAACjEyLzMxLzIwMjEJAAAAATAyKgeDVcbaCIc7DRlWxtoIKENJUS5GVFYuSVFfUkVUVVJOX0FTU0VUUy4yMDAwLjEyLzMxLzIwMjEBAAAA9wH8EgIAAAAGMy40MTQzAQgAAAAFAAAAATEBAAAACy0yMTEwMDgzNjMxAwAAAAMxNjACAAAABDQxNzgEAAAAATAHAAAACjEyLzMxLzIwMjEIAAAACjEyLzMxLzIwMjEJAAAAATAyKgeDVcbaCIc7DRlWxtoILENJUS5GVFYuSVFfRUJJVF81WVJfQU5OX0NBR1IuMjAwMC4xMi8zMS8yMDIxAQAAAPcB/BICAAAABi0zLjc4NQEIAAAABQAAAAExAQAAAAstMjExMDA4MzYzMQMAAAADMTYwAgAAAAQ0MjM2BAAAAAEwBwAAAAoxMi8zMS8yMDIxCAAAAAoxMi8zMS8yMDIxCQAAAAEwMioHg1XG2giHOw0ZVsbaCCtDSVEuVk1DLklRX0RQU181WVJfQU5OX0NBR1IuMjAwMC4xMi8zMS8yMDIxAQAAAMHFBAACAAAABzEzLjA5MjYBCAAAAAUAAAABMQEAAAALLTIxMTAzOTQzNzADAAAAAzE2MAIAAAAENDI0NQQAAAABMAcAAAAKMTIvMzEvMjAyMQgAAAAKMTIv</t>
  </si>
  <si>
    <t>MzEvMjAyMQkAAAABMDIqB4NVxtoIhzsNGVbG2ggoQ0lRLlZNQy5JUV9SRVRVUk5fRVFVSVRZLjIwMDAuMTIvMzEvMjAyMQEAAADBxQQAAgAAAAcxMC42OTc4AQgAAAAFAAAAATEBAAAACy0yMTEwMzk0MzcwAwAAAAMxNjACAAAABDQxMjgEAAAAATAHAAAACjEyLzMxLzIwMjEIAAAACjEyLzMxLzIwMjEJAAAAATAyKgeDVcbaCIc7DRlWxtoIKkNJUS5WTUMuSVFfTklfNVlSX0FOTl9DQUdSLjIwMDAuMTIvMzEvMjAyMQEAAADBxQQAAgAAAAY5Ljg0MzQBCAAAAAUAAAABMQEAAAALLTIxMTAzOTQzNzADAAAAAzE2MAIAAAAENDIzOAQAAAABMAcAAAAKMTIvMzEvMjAyMQgAAAAKMTIvMzEvMjAyMQkAAAABMDIqB4NVxtoIhzsNGVbG2ggnQ0lRLklGRi5JUV9QQVlPVVRfUkFUSU8uMjAwMC4xMi8zMS8yMDIxAQAAAD9LBAACAAAABzI0Ny4wMzcBCAAAAAUAAAABMQEAAAALLTIxMTAxNDA3MzYDAAAAAzE2MAIAAAAENDM3NwQAAAABMAcAAAAKMTIvMzEvMjAyMQgAAAAKMTIvMzEvMjAyMQkAAAABMDIqB4NVxtoIhzsNGVbG2ggpQ0lRLklGRi5JUV9SRVRVUk5fQ0FQSVRBTC4yMDAwLjEyLzMxLzIwMjEBAAAAP0sEAAIAAAAGMy41NzA0AQgAAAAFAAAAATEBAAAACy0yMTEwMTQwNzM2AwAAAAMxNjACAAAABDQzNjMEAAAAATAHAAAACjEyLzMxLzIwMjEIAAAACjEyLzMxLzIwMjEJAAAAATAyKgeDVcbaCIc7DRlWxtoI</t>
  </si>
  <si>
    <t>K0NJUS5JRkYuSVFfRVBTXzVZUl9BTk5fQ0FHUi4yMDAwLjEyLzMxLzIwMjEBAAAAP0sEAAIAAAAILTI2LjI3NDEBCAAAAAUAAAABMQEAAAALLTIxMTAxNDA3MzYDAAAAAzE2MAIAAAAENDIzOQQAAAABMAcAAAAKMTIvMzEvMjAyMQgAAAAKMTIvMzEvMjAyMQkAAAABMDIqB4NVxtoIhzsNGVbG2ggrQ0lRLlRTTi5JUV9UT1RBTF9ERUJUX0VCSVREQS41MDAuMTIvMzEvMjAyMQEAAACs6AIAAgAAAAgxLjAyMzY1MwEIAAAABQAAAAIyOQIAAAAENDE5MgEAAAALLTIwNzAxMTg3NjEDAAAAAzE2MAQAAAABMAcAAAAKMTIvMzEvMjAyMQgAAAAJMTAvMi8yMDIxCQAAAAEwMioHg1XG2giHOw0ZVsbaCC1DSVEuVFNOLklRX0dST1NTX01BUkdJTi4yMDAwLjEyLzMxLzIwMjEuLi5VU0QBAAAArOgCAAMAAAAAADIqB4NVxtoIhzsNGVbG2ggxQ0lRLlRTTi5JUV9UT1RBTF9SRVZfNVlSX0FOTl9DQUdSLjIwMDAuMTIvMzEvMjAyMQEAAACs6AIAAwAAAAAAMioHg1XG2giHOw0ZVsbaCCxDSVEuSy5JUV9FQklUREFfTUFSR0lOLjIwMDAuMTIvMzEvMjAyMS4uLlVTRAEAAADcUgQAAgAAAAcxNi42Mzk3AQgAAAAFAAAAATEBAAAACy0yMDcxOTE1MjU4AwAAAAMxNjACAAAABDQwNDcEAAAAATAHAAAACjEyLzMxLzIwMjEIAAAACTEwLzIvMjAyMQkAAAABMDIqB4NVxtoIhzsNGVbG2ggrQ0lRLldCRC5JUV9UT1RBTF9ERUJUX0VR</t>
  </si>
  <si>
    <t>VUlUWS41MDAuMTIvMzEvMjAyMQEAAABt21kBAgAAAAgxMTYuODEwOQEIAAAABQAAAAExAQAAAAstMjExMDY3NDkxMgMAAAADMTYwAgAAAAQ0MDM0BAAAAAEwBwAAAAoxMi8zMS8yMDIxCAAAAAoxMi8zMS8yMDIxCQAAAAEwMioHg1XG2giHOw0ZVsbaCCxDSVEuV0JELklRX0VCSVRfTUFSR0lOLjIwMDAuMTIvMzEvMjAyMS4uLlVTRAEAAABt21kBAgAAAAcxNy4wMDQzAQgAAAAFAAAAATEBAAAACy0yMTEwNjc1MDM5AwAAAAMxNjACAAAABDQwNTMEAAAAATAHAAAACjEyLzMxLzIwMjEIAAAACjEyLzMxLzIwMjEJAAAAATAyKgeDVcbaCIc7DRlWxtoIKkNJUS5XQkQuSVFfR1BfNVlSX0FOTl9DQUdSLjIwMDAuMTIvMzEvMjAyMQEAAABt21kBAgAAAAYxMi45MDEBCAAAAAUAAAABMQEAAAALLTIxMTA2NzUwMzkDAAAAAzE2MAIAAAAENDIzNAQAAAABMAcAAAAKMTIvMzEvMjAyMQgAAAAKMTIvMzEvMjAyMQkAAAABMDIqB4NVxtoIhzsNGVbG2ggqQ0lRLkFXSy5JUV9OSV9NQVJHSU4uMjAwMC4xMi8zMS8yMDIxLi4uVVNEAQAAAAXUAwACAAAABzMyLjEzNzQBCAAAAAUAAAABMQEAAAALLTIxMTIwOTkwMzkDAAAAAzE2MAIAAAAENDA5NAQAAAABMAcAAAAKMTIvMzEvMjAyMQgAAAAKMTIvMzEvMjAyMQkAAAABMDIqB4NVxtoIhzsNGVbG2ggsQ0lRLkRISS5JUV9UT1RBTF9ERUJUX0NBUElUQUwuNTAwLjEyLzMxLzIw</t>
  </si>
  <si>
    <t>MjEBAAAAjaMBAAIAAAAHMjQuODQ3OQEIAAAABQAAAAExAQAAAAstMjExMzk0ODQ2MAMAAAADMTYwAgAAAAQ0MTg2BAAAAAEwBwAAAAoxMi8zMS8yMDIxCAAAAAoxMi8zMS8yMDIxCQAAAAEwMioHg1XG2giHOw0ZVsbaCCxDSVEuREhJLklRX1VGQ0ZfTUFSR0lOLjIwMDAuMTIvMzEvMjAyMS4uLlVTRAEAAACNowEAAgAAAActMy4xOTczAQgAAAAFAAAAATEBAAAACy0yMTEzOTQ2ODg1AwAAAAMxNjACAAAABDQ0MzcEAAAAATAHAAAACjEyLzMxLzIwMjEIAAAACjEyLzMxLzIwMjEJAAAAATAyKgeDVcbaCIc7DRlWxtoILkNJUS5ESEkuSVFfRUJJVERBXzVZUl9BTk5fQ0FHUi4yMDAwLjEyLzMxLzIwMjEBAAAAjaMBAAIAAAAHMzEuMzIyMgEIAAAABQAAAAExAQAAAAstMjExMzk0Njg4NQMAAAADMTYwAgAAAAQ0MjM1BAAAAAEwBwAAAAoxMi8zMS8yMDIxCAAAAAoxMi8zMS8yMDIxCQAAAAEwMioHg1XG2giHOw0ZVsbaCCxDSVEuR1BDLklRX0xGQ0ZfTUFSR0lOLjIwMDAuMTIvMzEvMjAyMS4uLlVTRAEAAABaMgQAAgAAAAYzLjg1MDMBCAAAAAUAAAABMQEAAAALLTIxMTE3MzkwMTQDAAAAAzE2MAIAAAAENDQzNgQAAAABMAcAAAAKMTIvMzEvMjAyMQgAAAAKMTIvMzEvMjAyMQkAAAABMDIqB4NVxtoIhzsNGVbG2ggnQ0lRLklULklRX1JFVFVSTl9BU1NFVFMuMjAwMC4xMi8zMS8yMDIxAQAAAJH+AQACAAAABjgu</t>
  </si>
  <si>
    <t>MjMyMQEIAAAABQAAAAExAQAAAAstMjExMDc4MTMyNQMAAAADMTYwAgAAAAQ0MTc4BAAAAAEwBwAAAAoxMi8zMS8yMDIxCAAAAAoxMi8zMS8yMDIxCQAAAAEwMioHg1XG2giHOw0ZVsbaCCtDSVEuSVQuSVFfRUJJVF81WVJfQU5OX0NBR1IuMjAwMC4xMi8zMS8yMDIxAQAAAJH+AQACAAAABzIyLjc3ODkBCAAAAAUAAAABMQEAAAALLTIxMTA3ODEzMjUDAAAAAzE2MAIAAAAENDIzNgQAAAABMAcAAAAKMTIvMzEvMjAyMQgAAAAKMTIvMzEvMjAyMQkAAAABMDIqB4NVxtoIhzsNGVbG2ggqQ0lRLkVTLklRX0RQU181WVJfQU5OX0NBR1IuMjAwMC4xMi8zMS8yMDIxAQAAAK12BAACAAAABjYuMjQ3NwEIAAAABQAAAAExAQAAAAstMjExMTc3Mjg5MgMAAAADMTYwAgAAAAQ0MjQ1BAAAAAEwBwAAAAoxMi8zMS8yMDIxCAAAAAoxMi8zMS8yMDIxCQAAAAEwMioHg1XG2giHOw0ZVsbaCCdDSVEuRVMuSVFfUkVUVVJOX0VRVUlUWS4yMDAwLjEyLzMxLzIwMjEBAAAArXYEAAIAAAAGOC40NzY3AQgAAAAFAAAAATEBAAAACy0yMTExNzcyODkyAwAAAAMxNjACAAAABDQxMjgEAAAAATAHAAAACjEyLzMxLzIwMjEIAAAACjEyLzMxLzIwMjEJAAAAATAyKgeDVcbaCNSdDxlWxtoIKUNJUS5FUy5JUV9OSV81WVJfQU5OX0NBR1IuMjAwMC4xMi8zMS8yMDIxAQAAAK12BAACAAAABjUuMzEwNAEIAAAABQAAAAExAQAAAAstMjExMTc3</t>
  </si>
  <si>
    <t>Mjg5MgMAAAADMTYwAgAAAAQ0MjM4BAAAAAEwBwAAAAoxMi8zMS8yMDIxCAAAAAoxMi8zMS8yMDIxCQAAAAEwMioHg1XG2gjUnQ8ZVsbaCChDSVEuVlJTSy5JUV9QQVlPVVRfUkFUSU8uMjAwMC4xMi8zMS8yMDIxAQAAAO+rDwACAAAABzI4LjI0OTcBCAAAAAUAAAABMQEAAAALLTIxMTE0Mjk0NzkDAAAAAzE2MAIAAAAENDM3NwQAAAABMAcAAAAKMTIvMzEvMjAyMQgAAAAKMTIvMzEvMjAyMQkAAAABMDIqB4NVxtoI1J0PGVbG2ggqQ0lRLlZSU0suSVFfUkVUVVJOX0NBUElUQUwuMjAwMC4xMi8zMS8yMDIxAQAAAO+rDwACAAAABjExLjIxNgEIAAAABQAAAAExAQAAAAstMjExMTQyOTQ3OQMAAAADMTYwAgAAAAQ0MzYzBAAAAAEwBwAAAAoxMi8zMS8yMDIxCAAAAAoxMi8zMS8yMDIxCQAAAAEwMioHg1XG2gjUnQ8ZVsbaCCxDSVEuVlJTSy5JUV9FUFNfNVlSX0FOTl9DQUdSLjIwMDAuMTIvMzEvMjAyMQEAAADvqw8AAgAAAAY5LjA5NjYBCAAAAAUAAAABMQEAAAALLTIxMTE0Mjk0NzkDAAAAAzE2MAIAAAAENDIzOQQAAAABMAcAAAAKMTIvMzEvMjAyMQgAAAAKMTIvMzEvMjAyMQkAAAABMDIqB4NVxtoI1J0PGVbG2ggsQ0lRLkNQUlQuSVFfVE9UQUxfREVCVF9FQklUREEuNTAwLjEyLzMxLzIwMjEBAAAAj2kAAAIAAAAIMC4zNTk0ODkBCAAAAAUAAAABMQEAAAALLTIxMjAzMzgxMDYDAAAAAzE2MAIAAAAENDE5</t>
  </si>
  <si>
    <t>MgQAAAABMAcAAAAKMTIvMzEvMjAyMQgAAAAKMTAvMzEvMjAyMQkAAAABMDIqB4NVxtoI1J0PGVbG2gguQ0lRLkNQUlQuSVFfR1JPU1NfTUFSR0lOLjIwMDAuMTIvMzEvMjAyMS4uLlVTRAEAAACPaQAAAgAAAAc1MC4zNzM4AQgAAAAFAAAAATEBAAAACy0yMTIwMzM3ODI0AwAAAAMxNjACAAAABDQwNzQEAAAAATAHAAAACjEyLzMxLzIwMjEIAAAACjEwLzMxLzIwMjEJAAAAATAyKgeDVcbaCNSdDxlWxtoIMkNJUS5DUFJULklRX1RPVEFMX1JFVl81WVJfQU5OX0NBR1IuMjAwMC4xMi8zMS8yMDIxAQAAAI9pAAACAAAABzE3LjAyNzMBCAAAAAUAAAABMQEAAAALLTIxMjAzMzc4MjQDAAAAAzE2MAIAAAAENDIzMwQAAAABMAcAAAAKMTIvMzEvMjAyMQgAAAAKMTAvMzEvMjAyMQkAAAABMDIqB4NVxtoI1J0PGVbG2gguQ0lRLlBQRy5JUV9FQklUREFfTUFSR0lOLjIwMDAuMTIvMzEvMjAyMS4uLlVTRAEAAADvfgQAAgAAAAcxMy44NzMzAQgAAAAFAAAAATEBAAAACy0yMTExNzM4OTkxAwAAAAMxNjACAAAABDQwNDcEAAAAATAHAAAACjEyLzMxLzIwMjEIAAAACjEyLzMxLzIwMjEJAAAAATAyKgeDVcbaCNSdDxlWxtoILENJUS5BUFRWLklRX1RPVEFMX0RFQlRfRVFVSVRZLjUwMC4xMi8zMS8yMDIxAQAAAFTviwMCAAAABzUyLjEzMTcBCAAAAAUAAAABMQEAAAALLTIxMTM1NzgyNjgDAAAAAzE2MAIAAAAENDAzNAQA</t>
  </si>
  <si>
    <t>AAABMAcAAAAKMTIvMzEvMjAyMQgAAAAKMTIvMzEvMjAyMQkAAAABMDIqB4NVxtoI1J0PGVbG2ggtQ0lRLkFQVFYuSVFfRUJJVF9NQVJHSU4uMjAwMC4xMi8zMS8yMDIxLi4uVVNEAQAAAFTviwMCAAAABTcuNzQxAQgAAAAFAAAAATEBAAAACy0yMTEzNTc4MjQyAwAAAAMxNjACAAAABDQwNTMEAAAAATAHAAAACjEyLzMxLzIwMjEIAAAACjEyLzMxLzIwMjEJAAAAATAyKgeDVcbaCNSdDxlWxtoIK0NJUS5BUFRWLklRX0dQXzVZUl9BTk5fQ0FHUi4yMDAwLjEyLzMxLzIwMjEBAAAAVO+LAwIAAAAHLTIuMzY1NQEIAAAABQAAAAExAQAAAAstMjExMzU3ODI0MgMAAAADMTYwAgAAAAQ0MjM0BAAAAAEwBwAAAAoxMi8zMS8yMDIxCAAAAAoxMi8zMS8yMDIxCQAAAAEwMioHg1XG2gjUnQ8ZVsbaCCpDSVEuTFlCLklRX05JX01BUkdJTi4yMDAwLjEyLzMxLzIwMjEuLi5VU0QBAAAAaBcMAAIAAAAHMTIuMTQ5OQEIAAAABQAAAAExAQAAAAstMjExMDc3NjYwNQMAAAADMTYwAgAAAAQ0MDk0BAAAAAEwBwAAAAoxMi8zMS8yMDIxCAAAAAoxMi8zMS8yMDIxCQAAAAEwMioHg1XG2gjUnQ8ZVsbaCC1DSVEuQ1RTSC5JUV9UT1RBTF9ERUJUX0NBUElUQUwuNTAwLjEyLzMxLzIwMjEBAAAA6OMFAAIAAAAGMTIuMTI4AQgAAAAFAAAAATEBAAAACy0yMTExODM0MTg2AwAAAAMxNjACAAAABDQxODYEAAAAATAHAAAACjEyLzMxLzIw</t>
  </si>
  <si>
    <t>MjEIAAAACjEyLzMxLzIwMjEJAAAAATAyKgeDVcbaCNSdDxlWxtoILUNJUS5DVFNILklRX1VGQ0ZfTUFSR0lOLjIwMDAuMTIvMzEvMjAyMS4uLlVTRAEAAADo4wUAAgAAAAY5Ljc2NTgBCAAAAAUAAAABMQEAAAALLTIxMTE4MzQxODQDAAAAAzE2MAIAAAAENDQzNwQAAAABMAcAAAAKMTIvMzEvMjAyMQgAAAAKMTIvMzEvMjAyMQkAAAABMDIqB4NVxtoI1J0PGVbG2ggvQ0lRLkNUU0guSVFfRUJJVERBXzVZUl9BTk5fQ0FHUi4yMDAwLjEyLzMxLzIwMjEBAAAA6OMFAAIAAAAGNC42NDUzAQgAAAAFAAAAATEBAAAACy0yMTExODM0MTg0AwAAAAMxNjACAAAABDQyMzUEAAAAATAHAAAACjEyLzMxLzIwMjEIAAAACjEyLzMxLzIwMjEJAAAAATAyKgeDVcbaCNSdDxlWxtoILENJUS5HTFcuSVFfTEZDRl9NQVJHSU4uMjAwMC4xMi8zMS8yMDIxLi4uVVNEAQAAABCnAgACAAAABzE1LjkyNTQBCAAAAAUAAAABMQEAAAALLTIxMTIxNzE1NzQDAAAAAzE2MAIAAAAENDQzNgQAAAABMAcAAAAKMTIvMzEvMjAyMQgAAAAKMTIvMzEvMjAyMQkAAAABMDIqB4NVxtoI1J0PGVbG2ggoQ0lRLk9LRS5JUV9SRVRVUk5fQVNTRVRTLjIwMDAuMTIvMzEvMjAyMQEAAAABfAQAAgAAAAY2Ljg4MjYBCAAAAAUAAAABMQEAAAALLTIxMTAwODAxOTcDAAAAAzE2MAIAAAAENDE3OAQAAAABMAcAAAAKMTIvMzEvMjAyMQgAAAAKMTIvMzEvMjAy</t>
  </si>
  <si>
    <t>MQkAAAABMDIqB4NVxtoI1J0PGVbG2ggsQ0lRLk9LRS5JUV9FQklUXzVZUl9BTk5fQ0FHUi4yMDAwLjEyLzMxLzIwMjEBAAAAAXwEAAIAAAAHMTUuMDQzMQEIAAAABQAAAAExAQAAAAstMjExMDA4MDE5NwMAAAADMTYwAgAAAAQ0MjM2BAAAAAEwBwAAAAoxMi8zMS8yMDIxCAAAAAoxMi8zMS8yMDIxCQAAAAEwMioHg1XG2gjUnQ8ZVsbaCCxDSVEuRkFTVC5JUV9EUFNfNVlSX0FOTl9DQUdSLjIwMDAuMTIvMzEvMjAyMQEAAACbIQQAAgAAAAcxMy4yOTU3AQgAAAAFAAAAATEBAAAACy0yMTEzNTc3OTM3AwAAAAMxNjACAAAABDQyNDUEAAAAATAHAAAACjEyLzMxLzIwMjEIAAAACjEyLzMxLzIwMjEJAAAAATAyKgeDVcbaCNSdDxlWxtoIKUNJUS5GQVNULklRX1JFVFVSTl9FUVVJVFkuMjAwMC4xMi8zMS8yMDIxAQAAAJshBAACAAAABzMyLjAzMjQBCAAAAAUAAAABMQEAAAALLTIxMTM1Nzc5MzcDAAAAAzE2MAIAAAAENDEyOAQAAAABMAcAAAAKMTIvMzEvMjAyMQgAAAAKMTIvMzEvMjAyMQkAAAABMDIqB4NVxtoI1J0PGVbG2ggrQ0lRLkZBU1QuSVFfTklfNVlSX0FOTl9DQUdSLjIwMDAuMTIvMzEvMjAyMQEAAACbIQQAAgAAAAcxMy4xMTk4AQgAAAAFAAAAATEBAAAACy0yMTEzNTc3OTM3AwAAAAMxNjACAAAABDQyMzgEAAAAATAHAAAACjEyLzMxLzIwMjEIAAAACjEyLzMxLzIwMjEJAAAAATAyKgeDVcbaCNSd</t>
  </si>
  <si>
    <t>DxlWxtoIJ0NJUS5XRUMuSVFfUEFZT1VUX1JBVElPLjIwMDAuMTIvMzEvMjAyMQEAAADtzgQAAgAAAAc2NS43Mzg2AQgAAAAFAAAAATEBAAAACy0yMTEwODAyNjc0AwAAAAMxNjACAAAABDQzNzcEAAAAATAHAAAACjEyLzMxLzIwMjEIAAAACjEyLzMxLzIwMjEJAAAAATAyKgeDVcbaCNSdDxlWxtoIKUNJUS5XRUMuSVFfUkVUVVJOX0NBUElUQUwuMjAwMC4xMi8zMS8yMDIxAQAAAO3OBAACAAAABjQuMzIxMQEIAAAABQAAAAExAQAAAAstMjExMDgwMjY3NAMAAAADMTYwAgAAAAQ0MzYzBAAAAAEwBwAAAAoxMi8zMS8yMDIxCAAAAAoxMi8zMS8yMDIxCQAAAAEwMioHg1XG2gjUnQ8ZVsbaCCtDSVEuV0VDLklRX0VQU181WVJfQU5OX0NBR1IuMjAwMC4xMi8zMS8yMDIxAQAAAO3OBAACAAAABjYuNzg0OQEIAAAABQAAAAExAQAAAAstMjExMDgwMjY3NAMAAAADMTYwAgAAAAQ0MjM5BAAAAAEwBwAAAAoxMi8zMS8yMDIxCAAAAAoxMi8zMS8yMDIxCQAAAAEwMioHg1XG2gjUnQ8ZVsbaCCpDSVEuT04uSVFfVE9UQUxfREVCVF9FQklUREEuNTAwLjEyLzMxLzIwMjEBAAAALkkGAAIAAAAHMS4yMjQzOAEIAAAABQAAAAExAQAAAAstMjExMjU2MTA1OAMAAAADMTYwAgAAAAQ0MTkyBAAAAAEwBwAAAAoxMi8zMS8yMDIxCAAAAAoxMi8zMS8yMDIxCQAAAAEwMioHg1XG2gjUnQ8ZVsbaCCxDSVEuT04uSVFfR1JPU1NfTUFS</t>
  </si>
  <si>
    <t>R0lOLjIwMDAuMTIvMzEvMjAyMS4uLlVTRAEAAAAuSQYAAgAAAAc0MC4yNzI3AQgAAAAFAAAAATEBAAAACy0yMTEyNTYxMDU2AwAAAAMxNjACAAAABDQwNzQEAAAAATAHAAAACjEyLzMxLzIwMjEIAAAACjEyLzMxLzIwMjEJAAAAATAyKgeDVcbaCNSdDxlWxtoIMENJUS5PTi5JUV9UT1RBTF9SRVZfNVlSX0FOTl9DQUdSLjIwMDAuMTIvMzEvMjAyMQEAAAAuSQYAAgAAAAcxMS41MjI2AQgAAAAFAAAAATEBAAAACy0yMTEyNTYxMDU2AwAAAAMxNjACAAAABDQyMzMEAAAAATAHAAAACjEyLzMxLzIwMjEIAAAACjEyLzMxLzIwMjEJAAAAATAyKgeDVcbaCNSdDxlWxtoILkNJUS5IUFEuSVFfRUJJVERBX01BUkdJTi4yMDAwLjEyLzMxLzIwMjEuLi5VU0QBAAAAOKkBAAIAAAAHMTAuMzg5NQEIAAAABQAAAAExAQAAAAstMjExNzI4MzgzMQMAAAADMTYwAgAAAAQ0MDQ3BAAAAAEwBwAAAAoxMi8zMS8yMDIxCAAAAAoxMC8zMS8yMDIxCQAAAAEwMioHg1XG2gjUnQ8ZVsbaCCxDSVEuS0VZUy5JUV9UT1RBTF9ERUJUX0VRVUlUWS41MDAuMTIvMzEvMjAyMQEAAACDMbkOAgAAAAc1My40NjE5AQgAAAAFAAAAATEBAAAACy0yMTE2NzUzMzcyAwAAAAMxNjACAAAABDQwMzQEAAAAATAHAAAACjEyLzMxLzIwMjEIAAAACjEwLzMxLzIwMjEJAAAAATAyKgeDVcbaCNSdDxlWxtoILUNJUS5LRVlTLklRX0VCSVRfTUFSR0lOLjIw</t>
  </si>
  <si>
    <t>MDAuMTIvMzEvMjAyMS4uLlVTRAEAAACDMbkOAgAAAAUyMi4wNAEIAAAABQAAAAExAQAAAAstMjExNjc1MzM3MAMAAAADMTYwAgAAAAQ0MDUzBAAAAAEwBwAAAAoxMi8zMS8yMDIxCAAAAAoxMC8zMS8yMDIxCQAAAAEwMioHg1XG2gjUnQ8ZVsbaCCtDSVEuS0VZUy5JUV9HUF81WVJfQU5OX0NBR1IuMjAwMC4xMi8zMS8yMDIxAQAAAIMxuQ4CAAAABzEzLjU3NDgBCAAAAAUAAAABMQEAAAALLTIxMTY3NTMzNzADAAAAAzE2MAIAAAAENDIzNAQAAAABMAcAAAAKMTIvMzEvMjAyMQgAAAAKMTAvMzEvMjAyMQkAAAABMDIqB4NVxtoI1J0PGVbG2ggqQ0lRLlJPSy5JUV9OSV9NQVJHSU4uMjAwMC4xMi8zMS8yMDIxLi4uVVNEAQAAANiVBAACAAAABzEzLjgwNDkBCAAAAAUAAAABMQEAAAALLTIxMTQ0OTczODADAAAAAzE2MAIAAAAENDA5NAQAAAABMAcAAAAKMTIvMzEvMjAyMQgAAAAKMTIvMzEvMjAyMQkAAAABMDIqB4NVxtoI1J0PGVbG2ggsQ0lRLk1URC5JUV9UT1RBTF9ERUJUX0NBUElUQUwuNTAwLjEyLzMxLzIwMjEBAAAA7HoAAAIAAAAHOTEuMzEwMQEIAAAABQAAAAExAQAAAAstMjExMjc4MDQ5MgMAAAADMTYwAgAAAAQ0MTg2BAAAAAEwBwAAAAoxMi8zMS8yMDIxCAAAAAoxMi8zMS8yMDIxCQAAAAEwMioHg1XG2gjUnQ8ZVsbaCCxDSVEuTVRELklRX1VGQ0ZfTUFSR0lOLjIwMDAuMTIvMzEvMjAyMS4uLlVT</t>
  </si>
  <si>
    <t>RAEAAADsegAAAgAAAAcxOC42ODYxAQgAAAAFAAAAATEBAAAACy0yMTEyNzgwNTE0AwAAAAMxNjACAAAABDQ0MzcEAAAAATAHAAAACjEyLzMxLzIwMjEIAAAACjEyLzMxLzIwMjEJAAAAATAyKgeDVcbaCNSdDxlWxtoILkNJUS5NVEQuSVFfRUJJVERBXzVZUl9BTk5fQ0FHUi4yMDAwLjEyLzMxLzIwMjEBAAAA7HoAAAIAAAAHMTIuNzkxNAEIAAAABQAAAAExAQAAAAstMjExMjc4MDUxNAMAAAADMTYwAgAAAAQ0MjM1BAAAAAEwBwAAAAoxMi8zMS8yMDIxCAAAAAoxMi8zMS8yMDIxCQAAAAEwMioHg1XG2gjUnQ8ZVsbaCCxDSVEuR1dXLklRX0xGQ0ZfTUFSR0lOLjIwMDAuMTIvMzEvMjAyMS4uLlVTRAEAAABcNgQAAgAAAAY0LjIxMDEBCAAAAAUAAAABMQEAAAALLTIxMTA4ODM2NTADAAAAAzE2MAIAAAAENDQzNgQAAAABMAcAAAAKMTIvMzEvMjAyMQgAAAAKMTIvMzEvMjAyMQkAAAABMDIqB4NVxtoI1J0PGVbG2ggpQ0lRLk9USVMuSVFfUkVUVVJOX0FTU0VUUy4yMDAwLjEyLzMxLzIwMjEBAAAAIG4CAAIAAAAHMTEuNjg0OQEIAAAABQAAAAExAQAAAAstMjExMzY5MjI1MQMAAAADMTYwAgAAAAQ0MTc4BAAAAAEwBwAAAAoxMi8zMS8yMDIxCAAAAAoxMi8zMS8yMDIxCQAAAAEwMioHg1XG2gjUnQ8ZVsbaCC1DSVEuT1RJUy5JUV9FQklUXzVZUl9BTk5fQ0FHUi4yMDAwLjEyLzMxLzIwMjEBAAAAIG4CAAMAAAAA</t>
  </si>
  <si>
    <t>ADIqB4NVxtoI1J0PGVbG2ggrQ0lRLkJLUi5JUV9EUFNfNVlSX0FOTl9DQUdSLjIwMDAuMTIvMzEvMjAyMQEAAACnEVUZAwAAAAAAMioHg1XG2gjUnQ8ZVsbaCChDSVEuQktSLklRX1JFVFVSTl9FUVVJVFkuMjAwMC4xMi8zMS8yMDIxAQAAAKcRVRkCAAAABy0xLjg4NjMBCAAAAAUAAAABMQEAAAALLTIxMTI4MjUyNzUDAAAAAzE2MAIAAAAENDEyOAQAAAABMAcAAAAKMTIvMzEvMjAyMQgAAAAKMTIvMzEvMjAyMQkAAAABMDIqB4NVxtoI1J0PGVbG2ggqQ0lRLkJLUi5JUV9OSV81WVJfQU5OX0NBR1IuMjAwMC4xMi8zMS8yMDIxAQAAAKcRVRkDAAAAAAAyKgeDVcbaCNSdDxlWxtoIJkNJUS5FRC5JUV9QQVlPVVRfUkFUSU8uMjAwMC4xMi8zMS8yMDIxAQAAAH8EBAACAAAABjc2LjUyMwEIAAAABQAAAAExAQAAAAstMjExMTg3NTM4OQMAAAADMTYwAgAAAAQ0Mzc3BAAAAAEwBwAAAAoxMi8zMS8yMDIxCAAAAAoxMi8zMS8yMDIxCQAAAAEwMioHg1XG2gjUnQ8ZVsbaCChDSVEuRUQuSVFfUkVUVVJOX0NBUElUQUwuMjAwMC4xMi8zMS8yMDIxAQAAAH8EBAACAAAABTMuNzMzAQgAAAAFAAAAATEBAAAACy0yMTExODc1Mzg5AwAAAAMxNjACAAAABDQzNjMEAAAAATAHAAAACjEyLzMxLzIwMjEIAAAACjEyLzMxLzIwMjEJAAAAATAyKgeDVcbaCNSdDxlWxtoIKkNJUS5FRC5JUV9FUFNfNVlSX0FOTl9DQUdSLjIwMDAu</t>
  </si>
  <si>
    <t>MTIvMzEvMjAyMQEAAAB/BAQAAgAAAActMS4zNDY1AQgAAAAFAAAAATEBAAAACy0yMTExODc1Mzg5AwAAAAMxNjACAAAABDQyMzkEAAAAATAHAAAACjEyLzMxLzIwMjEIAAAACjEyLzMxLzIwMjEJAAAAATAyKgeDVcbaCNSdDxlWxtoILENJUS5JRFhYLklRX1RPVEFMX0RFQlRfRUJJVERBLjUwMC4xMi8zMS8yMDIxAQAAACF0AAACAAAABzEuMTA1MDEBCAAAAAUAAAABMQEAAAALLTIxMTE5ODE4NDYDAAAAAzE2MAIAAAAENDE5MgQAAAABMAcAAAAKMTIvMzEvMjAyMQgAAAAKMTIvMzEvMjAyMQkAAAABMDIqB4NVxtoI1J0PGVbG2gguQ0lRLklEWFguSVFfR1JPU1NfTUFSR0lOLjIwMDAuMTIvMzEvMjAyMS4uLlVTRAEAAAAhdAAAAgAAAAc1OC43NjI2AQgAAAAFAAAAATEBAAAACy0yMTExOTgxODE3AwAAAAMxNjACAAAABDQwNzQEAAAAATAHAAAACjEyLzMxLzIwMjEIAAAACjEyLzMxLzIwMjEJAAAAATAyKgeDVcbaCNSdDxlWxtoIMkNJUS5JRFhYLklRX1RPVEFMX1JFVl81WVJfQU5OX0NBR1IuMjAwMC4xMi8zMS8yMDIxAQAAACF0AAACAAAABzEyLjYxMjIBCAAAAAUAAAABMQEAAAALLTIxMTE5ODE4MTcDAAAAAzE2MAIAAAAENDIzMwQAAAABMAcAAAAKMTIvMzEvMjAyMQgAAAAKMTIvMzEvMjAyMQkAAAABMDIqB4NVxtoI1J0PGVbG2ggvQ0lRLlJPU1QuSVFfRUJJVERBX01BUkdJTi4yMDAwLjEyLzMxLzIw</t>
  </si>
  <si>
    <t>MjEuLi5VU0QBAAAAhoQAAAIAAAAGMTUuNjYyAQgAAAAFAAAAATEBAAAACy0yMTE3MzkxMDg2AwAAAAMxNjACAAAABDQwNDcEAAAAATAHAAAACjEyLzMxLzIwMjEIAAAACjEwLzMwLzIwMjEJAAAAATAyKgeDVcbaCNSdDxlWxtoILENJUS5PREZMLklRX1RPVEFMX0RFQlRfRVFVSVRZLjUwMC4xMi8zMS8yMDIxAQAAAKzfBAACAAAABjUuNTA5NwEIAAAABQAAAAExAQAAAAstMjExMTEyNjk5NgMAAAADMTYwAgAAAAQ0MDM0BAAAAAEwBwAAAAoxMi8zMS8yMDIxCAAAAAoxMi8zMS8yMDIxCQAAAAEwMioHg1XG2gjUnQ8ZVsbaCC1DSVEuT0RGTC5JUV9FQklUX01BUkdJTi4yMDAwLjEyLzMxLzIwMjEuLi5VU0QBAAAArN8EAAIAAAAHMjYuNDc0NwEIAAAABQAAAAExAQAAAAstMjExMTEyNjk5NAMAAAADMTYwAgAAAAQ0MDUzBAAAAAEwBwAAAAoxMi8zMS8yMDIxCAAAAAoxMi8zMS8yMDIxCQAAAAEwMioHg1XG2gjUnQ8ZVsbaCCtDSVEuT0RGTC5JUV9HUF81WVJfQU5OX0NBR1IuMjAwMC4xMi8zMS8yMDIxAQAAAKzfBAACAAAABzE3LjE1NDMBCAAAAAUAAAABMQEAAAALLTIxMTExMjY5OTQDAAAAAzE2MAIAAAAENDIzNAQAAAABMAcAAAAKMTIvMzEvMjAyMQgAAAAKMTIvMzEvMjAyMQkAAAABMDIqB4NVxtoI1J0PGVbG2ggrQ0lRLkJGLkIuSVFfTklfTUFSR0lOLjIwMDAuMTIvMzEvMjAyMS4uLlVTRAEAAABH6wMA</t>
  </si>
  <si>
    <t>AgAAAAcyMS4xNzAzAQgAAAAFAAAAATEBAAAACy0yMTE3MzI5NzQxAwAAAAMxNjACAAAABDQwOTQEAAAAATAHAAAACjEyLzMxLzIwMjEIAAAACjEwLzMxLzIwMjEJAAAAATAyKgeDVcbaCNSdDxlWxtoILENJUS5UREcuSVFfVE9UQUxfREVCVF9DQVBJVEFMLjUwMC4xMi8zMS8yMDIxAQAAADTnWwECAAAACDExNi42NTk5AQgAAAAFAAAAATEBAAAACy0yMDcwNjc0NzgzAwAAAAMxNjACAAAABDQxODYEAAAAATAHAAAACjEyLzMxLzIwMjEIAAAACTkvMzAvMjAyMQkAAAABMDIqB4NVxtoI1J0PGVbG2ggsQ0lRLlRERy5JUV9VRkNGX01BUkdJTi4yMDAwLjEyLzMxLzIwMjEuLi5VU0QBAAAANOdbAQIAAAAHMjkuMjMwOQEIAAAABQAAAAExAQAAAAstMjA3MDY3NDkxNQMAAAADMTYwAgAAAAQ0NDM3BAAAAAEwBwAAAAoxMi8zMS8yMDIxCAAAAAk5LzMwLzIwMjEJAAAAATAyKgeDVcbaCNSdDxlWxtoILkNJUS5UREcuSVFfRUJJVERBXzVZUl9BTk5fQ0FHUi4yMDAwLjEyLzMxLzIwMjEBAAAANOdbAQIAAAAGNy4wNDU3AQgAAAAFAAAAATEBAAAACy0yMDcwNjc0OTE1AwAAAAMxNjACAAAABDQyMzUEAAAAATAHAAAACjEyLzMxLzIwMjEIAAAACTkvMzAvMjAyMQkAAAABMDIqB4NVxtoI1J0PGVbG2ggtQ0lRLkNTR1AuSVFfTEZDRl9NQVJHSU4uMjAwMC4xMi8zMS8yMDIxLi4uVVNEAQAAADfoBQACAAAABzE5LjQzOTYB</t>
  </si>
  <si>
    <t>CAAAAAUAAAABMQEAAAALLTIxMTEwMzE3MDYDAAAAAzE2MAIAAAAENDQzNgQAAAABMAcAAAAKMTIvMzEvMjAyMQgAAAAKMTIvMzEvMjAyMQkAAAABMDIqB4NVxtoI1J0PGVbG2ggoQ0lRLkFCQy5JUV9SRVRVUk5fQVNTRVRTLjIwMDAuMTIvMzEvMjAyMQEAAADpYAAAAgAAAAYzLjM0OTkBCAAAAAUAAAABMQEAAAALLTIxMTQwMTQzNzQDAAAAAzE2MAIAAAAENDE3OAQAAAABMAcAAAAKMTIvMzEvMjAyMQgAAAAKMTIvMzEvMjAyMQkAAAABMDIqB4NVxtoI1J0PGVbG2ggsQ0lRLkFCQy5JUV9FQklUXzVZUl9BTk5fQ0FHUi4yMDAwLjEyLzMxLzIwMjEBAAAA6WAAAAIAAAAGOS40NzU0AQgAAAAFAAAAATEBAAAACy0yMTE0MDE0Mzc0AwAAAAMxNjACAAAABDQyMzYEAAAAATAHAAAACjEyLzMxLzIwMjEIAAAACjEyLzMxLzIwMjEJAAAAATAyKgeDVcbaCNSdDxlWxtoIKkNJUS5ERC5JUV9EUFNfNVlSX0FOTl9DQUdSLjIwMDAuMTIvMzEvMjAyMQEAAAC4uQsAAgAAAAgtMjYuMzAzMwEIAAAABQAAAAExAQAAAAstMjExMjg1MzgyNwMAAAADMTYwAgAAAAQ0MjQ1BAAAAAEwBwAAAAoxMi8zMS8yMDIxCAAAAAoxMi8zMS8yMDIxCQAAAAEwMioHg1XG2gjUnQ8ZVsbaCCdDSVEuREQuSVFfUkVUVVJOX0VRVUlUWS4yMDAwLjEyLzMxLzIwMjEBAAAAuLkLAAIAAAAGNS40NTY3AQgAAAAFAAAAATEBAAAACy0yMTEyODUzODI3</t>
  </si>
  <si>
    <t>AwAAAAMxNjACAAAABDQxMjgEAAAAATAHAAAACjEyLzMxLzIwMjEIAAAACjEyLzMxLzIwMjEJAAAAATAyKgeDVcbaCNSdDxlWxtoIKUNJUS5ERC5JUV9OSV81WVJfQU5OX0NBR1IuMjAwMC4xMi8zMS8yMDIxAQAAALi5CwACAAAABjguNDEzNwEIAAAABQAAAAExAQAAAAstMjExMjg1MzgyNwMAAAADMTYwAgAAAAQ0MjM4BAAAAAEwBwAAAAoxMi8zMS8yMDIxCAAAAAoxMi8zMS8yMDIxCQAAAAEwMioHg1XG2gjUnQ8ZVsbaCCZDSVEuS1IuSVFfUEFZT1VUX1JBVElPLjIwMDAuMTIvMzEvMjAyMQEAAAC2VgQAAgAAAAc1Ni40NjU5AQgAAAAFAAAAATEBAAAACy0yMTE3MjI1NDE0AwAAAAMxNjACAAAABDQzNzcEAAAAATAHAAAACjEyLzMxLzIwMjEIAAAACTExLzYvMjAyMQkAAAABMDIqB4NVxtoI1J0PGVbG2ggoQ0lRLktSLklRX1JFVFVSTl9DQVBJVEFMLjIwMDAuMTIvMzEvMjAyMQEAAAC2VgQAAgAAAAY1LjQxNzYBCAAAAAUAAAABMQEAAAALLTIxMTcyMjU0MTQDAAAAAzE2MAIAAAAENDM2MwQAAAABMAcAAAAKMTIvMzEvMjAyMQgAAAAJMTEvNi8yMDIxCQAAAAEwMioHg1XG2gjUnQ8ZVsbaCCpDSVEuS1IuSVFfRVBTXzVZUl9BTk5fQ0FHUi4yMDAwLjEyLzMxLzIwMjEBAAAAtlYEAAIAAAAHLTguNjM3NgEIAAAABQAAAAExAQAAAAstMjExNzIyNTQxNAMAAAADMTYwAgAAAAQ0MjM5BAAAAAEwBwAAAAoxMi8z</t>
  </si>
  <si>
    <t>MS8yMDIxCAAAAAkxMS82LzIwMjEJAAAAATAyKgeDVcbaCNSdDxlWxtoILENJUS5DQVJSLklRX1RPVEFMX0RFQlRfRUJJVERBLjUwMC4xMi8zMS8yMDIxAQAAAPl2CQACAAAACDQuMjk5NDE5AQgAAAAFAAAAATEBAAAACy0yMTEzNDE0NDE1AwAAAAMxNjACAAAABDQxOTIEAAAAATAHAAAACjEyLzMxLzIwMjEIAAAACjEyLzMxLzIwMjEJAAAAATAyKgeDVcbaCNSdDxlWxtoILkNJUS5DQVJSLklRX0dST1NTX01BUkdJTi4yMDAwLjEyLzMxLzIwMjEuLi5VU0QBAAAA+XYJAAIAAAAHMjkuMTQ2NgEIAAAABQAAAAExAQAAAAstMjExMzQxNDQzOQMAAAADMTYwAgAAAAQ0MDc0BAAAAAEwBwAAAAoxMi8zMS8yMDIxCAAAAAoxMi8zMS8yMDIxCQAAAAEwMioHg1XG2gjUnQ8ZVsbaCDJDSVEuQ0FSUi5JUV9UT1RBTF9SRVZfNVlSX0FOTl9DQUdSLjIwMDAuMTIvMzEvMjAyMQEAAAD5dgkAAwAAAAAAMioHg1XG2gjUnQ8ZVsbaCC5DSVEuTkVNLklRX0VCSVREQV9NQVJHSU4uMjAwMC4xMi8zMS8yMDIxLi4uVVNEAQAAANNzBAACAAAABzM2Ljk1NzkBCAAAAAUAAAABMQEAAAALLTIxMTExMjQ1MTQDAAAAAzE2MAIAAAAENDA0NwQAAAABMAcAAAAKMTIvMzEvMjAyMQgAAAAKMTIvMzEvMjAyMQkAAAABMDIqB4NVxtoI1J0PGVbG2ggrQ0lRLllVTS5JUV9UT1RBTF9ERUJUX0VRVUlUWS41MDAuMTIvMzEvMjAyMQEAAACtlQUA</t>
  </si>
  <si>
    <t>AwAAAAJOTQEIAAAABQAAAAExAQAAAAstMjExMTIxMjA3NQMAAAADMTYwAgAAAAQ0MDM0BAAAAAEwBwAAAAoxMi8zMS8yMDIxCAAAAAoxMi8zMS8yMDIxCQAAAAEwMioHg1XG2gjUnQ8ZVsbaCCxDSVEuWVVNLklRX0VCSVRfTUFSR0lOLjIwMDAuMTIvMzEvMjAyMS4uLlVTRAEAAACtlQUAAgAAAAczMi40NTc0AQgAAAAFAAAAATEBAAAACy0yMTExMjEyMDA0AwAAAAMxNjACAAAABDQwNTMEAAAAATAHAAAACjEyLzMxLzIwMjEIAAAACjEyLzMxLzIwMjEJAAAAATAyKgeDVcbaCNSdDxlWxtoIKkNJUS5ZVU0uSVFfR1BfNVlSX0FOTl9DQUdSLjIwMDAuMTIvMzEvMjAyMQEAAACtlQUAAgAAAAYzLjMxMjIBCAAAAAUAAAABMQEAAAALLTIxMTEyMTIwMDQDAAAAAzE2MAIAAAAENDIzNAQAAAABMAcAAAAKMTIvMzEvMjAyMQgAAAAKMTIvMzEvMjAyMQkAAAABMDIqB4NVxtoI1J0PGVbG2ggqQ0lRLkRPVy5JUV9OSV9NQVJHSU4uMjAwMC4xMi8zMS8yMDIxLi4uVVNEAQAAAAQBlgACAAAABzExLjQ4MTIBCAAAAAUAAAABMQEAAAALLTIxMTM3NjY5MzIDAAAAAzE2MAIAAAAENDA5NAQAAAABMAcAAAAKMTIvMzEvMjAyMQgAAAAKMTIvMzEvMjAyMQkAAAABMDIqB4NVxtoI1J0PGVbG2ggtQ0lRLlBDQVIuSVFfVE9UQUxfREVCVF9DQVBJVEFMLjUwMC4xMi8zMS8yMDIxAQAAAEF/BAACAAAABzQ3LjkxODUBCAAAAAUAAAAB</t>
  </si>
  <si>
    <t>MQEAAAALLTIxMTEwNjI4NTYDAAAAAzE2MAIAAAAENDE4NgQAAAABMAcAAAAKMTIvMzEvMjAyMQgAAAAKMTIvMzEvMjAyMQkAAAABMDIqB4NVxtoI1J0PGVbG2ggtQ0lRLlBDQVIuSVFfVUZDRl9NQVJHSU4uMjAwMC4xMi8zMS8yMDIxLi4uVVNEAQAAAEF/BAACAAAABjIuOTAzMwEIAAAABQAAAAExAQAAAAstMjExMTA2Mjg1NAMAAAADMTYwAgAAAAQ0NDM3BAAAAAEwBwAAAAoxMi8zMS8yMDIxCAAAAAoxMi8zMS8yMDIxCQAAAAEwMioHg1XG2gjUnQ8ZVsbaCC9DSVEuUENBUi5JUV9FQklUREFfNVlSX0FOTl9DQUdSLjIwMDAuMTIvMzEvMjAyMQEAAABBfwQAAgAAAAYxLjkyNDIBCAAAAAUAAAABMQEAAAALLTIxMTEwNjI4NTQDAAAAAzE2MAIAAAAENDIzNQQAAAABMAcAAAAKMTIvMzEvMjAyMQgAAAAKMTIvMzEvMjAyMQkAAAABMDIqB4NVxtoI1J0PGVbG2ggsQ0lRLk5VRS5JUV9MRkNGX01BUkdJTi4yMDAwLjEyLzMxLzIwMjEuLi5VU0QBAAAAcdICAAIAAAAGOS4wOTA5AQgAAAAFAAAAATEBAAAACy0yMTEwMTkzMTA0AwAAAAMxNjACAAAABDQ0MzYEAAAAATAHAAAACjEyLzMxLzIwMjEIAAAACjEyLzMxLzIwMjEJAAAAATAyKgeDVcbaCNSdDxlWxtoIKENJUS5ITFQuSVFfUkVUVVJOX0FTU0VUUy4yMDAwLjEyLzMxLzIwMjEBAAAAHnMAAAIAAAAGNC4wMDY3AQgAAAAFAAAAATEBAAAACy0yMTExOTY1OTcz</t>
  </si>
  <si>
    <t>AwAAAAMxNjACAAAABDQxNzgEAAAAATAHAAAACjEyLzMxLzIwMjEIAAAACjEyLzMxLzIwMjEJAAAAATAyKgeDVcbaCNSdDxlWxtoILENJUS5ITFQuSVFfRUJJVF81WVJfQU5OX0NBR1IuMjAwMC4xMi8zMS8yMDIxAQAAAB5zAAACAAAABjMuNzM3OAEIAAAABQAAAAExAQAAAAstMjExMTk2NTk3MwMAAAADMTYwAgAAAAQ0MjM2BAAAAAEwBwAAAAoxMi8zMS8yMDIxCAAAAAoxMi8zMS8yMDIxCQAAAAEwMioHg1XG2gjUnQ8ZVsbaCCtDSVEuQUxCLklRX0RQU181WVJfQU5OX0NBR1IuMjAwMC4xMi8zMS8yMDIxAQAAAO9IAAACAAAABjUuMDM5NgEIAAAABQAAAAExAQAAAAstMjExMTUxNDc2MwMAAAADMTYwAgAAAAQ0MjQ1BAAAAAEwBwAAAAoxMi8zMS8yMDIxCAAAAAoxMi8zMS8yMDIxCQAAAAEwMioHg1XG2gjUnQ8ZVsbaCChDSVEuQUxCLklRX1JFVFVSTl9FUVVJVFkuMjAwMC4xMi8zMS8yMDIxAQAAAO9IAAACAAAABjMuODkyMQEIAAAABQAAAAExAQAAAAstMjExMTUxNDc2MwMAAAADMTYwAgAAAAQ0MTI4BAAAAAEwBwAAAAoxMi8zMS8yMDIxCAAAAAoxMi8zMS8yMDIxCQAAAAEwMioHg1XG2gjUnQ8ZVsbaCCpDSVEuQUxCLklRX05JXzVZUl9BTk5fQ0FHUi4yMDAwLjEyLzMxLzIwMjEBAAAA70gAAAIAAAAILTI4LjEwMTMBCAAAAAUAAAABMQEAAAALLTIxMTE1MTQ3NjMDAAAAAzE2MAIAAAAENDIzOAQAAAAB</t>
  </si>
  <si>
    <t>MAcAAAAKMTIvMzEvMjAyMQgAAAAKMTIvMzEvMjAyMQkAAAABMDIqB4NVxtoI1J0PGVbG2ggoQ0lRLkRMVFIuSVFfUEFZT1VUX1JBVElPLjIwMDAuMTIvMzEvMjAyMQEAAAAlbAAAAwAAAAAAMioHg1XG2gjUnQ8ZVsbaCCpDSVEuRExUUi5JUV9SRVRVUk5fQ0FQSVRBTC4yMDAwLjEyLzMxLzIwMjEBAAAAJWwAAAIAAAAGNy4zMDQ2AQgAAAAFAAAAATEBAAAACy0yMTE5NzE4MjI1AwAAAAMxNjACAAAABDQzNjMEAAAAATAHAAAACjEyLzMxLzIwMjEIAAAACjEwLzMwLzIwMjEJAAAAATAyKgeDVcbaCNSdDxlWxtoILENJUS5ETFRSLklRX0VQU181WVJfQU5OX0NBR1IuMjAwMC4xMi8zMS8yMDIxAQAAACVsAAACAAAABzExLjgxMDkBCAAAAAUAAAABMQEAAAALLTIxMTk3MTgyMjUDAAAAAzE2MAIAAAAENDIzOQQAAAABMAcAAAAKMTIvMzEvMjAyMQgAAAAKMTAvMzAvMjAyMQkAAAABMDIqB4NVxtoI1J0PGVbG2ggrQ0lRLlBDRy5JUV9UT1RBTF9ERUJUX0VCSVREQS41MDAuMTIvMzEvMjAyMQEAAAAlIgIAAgAAAAg2LjU1OTgxOAEIAAAABQAAAAExAQAAAAstMjExMzE4NDY3MAMAAAADMTYwAgAAAAQ0MTkyBAAAAAEwBwAAAAoxMi8zMS8yMDIxCAAAAAoxMi8zMS8yMDIxCQAAAAEwMioHg1XG2gjUnQ8ZVsbaCC1DSVEuUENHLklRX0dST1NTX01BUkdJTi4yMDAwLjEyLzMxLzIwMjEuLi5VU0QBAAAAJSICAAIAAAAH</t>
  </si>
  <si>
    <t>MjkuMzYyNAEIAAAABQAAAAExAQAAAAstMjExMzE4NDY2MgMAAAADMTYwAgAAAAQ0MDc0BAAAAAEwBwAAAAoxMi8zMS8yMDIxCAAAAAoxMi8zMS8yMDIxCQAAAAEwMioHg1XG2gjUnQ8ZVsbaCDFDSVEuUENHLklRX1RPVEFMX1JFVl81WVJfQU5OX0NBR1IuMjAwMC4xMi8zMS8yMDIxAQAAACUiAgACAAAABjMuMTYyNwEIAAAABQAAAAExAQAAAAstMjExMzE4NDY2MgMAAAADMTYwAgAAAAQ0MjMzBAAAAAEwBwAAAAoxMi8zMS8yMDIxCAAAAAoxMi8zMS8yMDIxCQAAAAEwMioHg1XG2gjUnQ8ZVsbaCC5DSVEuRklTLklRX0VCSVREQV9NQVJHSU4uMjAwMC4xMi8zMS8yMDIxLi4uVVNEAQAAAKzTmQACAAAABjI4LjM4NQEIAAAABQAAAAExAQAAAAstMjExMDg1NTYyMgMAAAADMTYwAgAAAAQ0MDQ3BAAAAAEwBwAAAAoxMi8zMS8yMDIxCAAAAAoxMi8zMS8yMDIxCQAAAAEwMioHg1XG2gjUnQ8ZVsbaCCxDSVEuTUNIUC5JUV9UT1RBTF9ERUJUX0VRVUlUWS41MDAuMTIvMzEvMjAyMQEAAAAMewAAAgAAAAgxMzYuMTg5NwEIAAAABQAAAAExAQAAAAstMjA3MTk5MjI3NAMAAAADMTYwAgAAAAQ0MDM0BAAAAAEwBwAAAAoxMi8zMS8yMDIxCAAAAAoxMi8zMS8yMDIxCQAAAAEwMioHg1XG2gjUnQ8ZVsbaCC1DSVEuTUNIUC5JUV9FQklUX01BUkdJTi4yMDAwLjEyLzMxLzIwMjEuLi5VU0QBAAAADHsAAAIAAAAHMjUuMTY1</t>
  </si>
  <si>
    <t>MgEIAAAABQAAAAExAQAAAAstMjA3MTk5MzI4MQMAAAADMTYwAgAAAAQ0MDUzBAAAAAEwBwAAAAoxMi8zMS8yMDIxCAAAAAoxMi8zMS8yMDIxCQAAAAEwMioHg1XG2gjUnQ8ZVsbaCCtDSVEuTUNIUC5JUV9HUF81WVJfQU5OX0NBR1IuMjAwMC4xMi8zMS8yMDIxAQAAAAx7AAACAAAABzE5LjA3MjgBCAAAAAUAAAABMQEAAAALLTIwNzE5OTMyODEDAAAAAzE2MAIAAAAENDIzNAQAAAABMAcAAAAKMTIvMzEvMjAyMQgAAAAKMTIvMzEvMjAyMQkAAAABMDIqB4NVxtoI1J0PGVbG2ggqQ0lRLlRFTC5JUV9OSV9NQVJHSU4uMjAwMC4xMi8zMS8yMDIxLi4uVVNEAQAAABuyewACAAAABjE2LjA3MgEIAAAABQAAAAExAQAAAAstMjExNDM2MDc2MgMAAAADMTYwAgAAAAQ0MDk0BAAAAAEwBwAAAAoxMi8zMS8yMDIxCAAAAAoxMi8yNC8yMDIxCQAAAAEwMioHg1XG2gjUnQ8ZVsbaCCxDSVEuRVhDLklRX1RPVEFMX0RFQlRfQ0FQSVRBTC41MDAuMTIvMzEvMjAyMQEAAAD1hAQAAgAAAAc1NS41NjQyAQgAAAAFAAAAATEBAAAACy0yMTEwODQzMTQzAwAAAAMxNjACAAAABDQxODYEAAAAATAHAAAACjEyLzMxLzIwMjEIAAAACjEyLzMxLzIwMjEJAAAAATAyKgeDVcbaCCIAEhlWxtoILENJUS5FWEMuSVFfVUZDRl9NQVJHSU4uMjAwMC4xMi8zMS8yMDIxLi4uVVNEAQAAAPWEBAACAAAABjAuNjc4NQEIAAAABQAAAAExAQAAAAst</t>
  </si>
  <si>
    <t>MjExMDg0MzEzMgMAAAADMTYwAgAAAAQ0NDM3BAAAAAEwBwAAAAoxMi8zMS8yMDIxCAAAAAoxMi8zMS8yMDIxCQAAAAEwMioHg1XG2ggiABIZVsbaCC5DSVEuRVhDLklRX0VCSVREQV81WVJfQU5OX0NBR1IuMjAwMC4xMi8zMS8yMDIxAQAAAPWEBAACAAAABjEuNzI4MwEIAAAABQAAAAExAQAAAAstMjExMDg0MzEzMgMAAAADMTYwAgAAAAQ0MjM1BAAAAAEwBwAAAAoxMi8zMS8yMDIxCAAAAAoxMi8zMS8yMDIxCQAAAAEwMioHg1XG2ggiABIZVsbaCC1DSVEuRU5QSC5JUV9MRkNGX01BUkdJTi4yMDAwLjEyLzMxLzIwMjEuLi5VU0QBAAAAWMJpAgIAAAAHMTQuNjU5MQEIAAAABQAAAAExAQAAAAstMjExMjY5MjA4NgMAAAADMTYwAgAAAAQ0NDM2BAAAAAEwBwAAAAoxMi8zMS8yMDIxCAAAAAoxMi8zMS8yMDIxCQAAAAEwMioHg1XG2ggiABIZVsbaCCpDSVEuQkRYLklRX0RQU181WVJfQU5OX0NBR1IuMjAwMC45LzMwLzIwMjEBAAAA/pQBAAIAAAAGNC42OTA0AQgAAAAFAAAAATEBAAAACy0yMTE5Mjc5OTAyAwAAAAMxNjACAAAABDQyNDUEAAAAATAHAAAACTkvMzAvMjAyMQgAAAAJOS8zMC8yMDIxCQAAAAEwMioHg1XG2ggiABIZVsbaCCpDSVEuQVBELklRX0VQU181WVJfQU5OX0NBR1IuMjAwMC45LzMwLzIwMjEBAAAAJMoDAAIAAAAHMTIuNTkzNAEIAAAABQAAAAExAQAAAAstMjEyMDQ1ODA3OAMAAAADMTYw</t>
  </si>
  <si>
    <t>AgAAAAQ0MjM5BAAAAAEwBwAAAAk5LzMwLzIwMjEIAAAACTkvMzAvMjAyMQkAAAABMDIqB4NVxtoIIgASGVbG2ggqQ0lRLkNTWC5JUV9UT1RBTF9ERUJUX0VCSVREQS41MDAuOS8zMC8yMDIxAQAAAJzvAwACAAAACDIuMjk2NTQzAQgAAAAFAAAAATEBAAAACy0yMDc0MTc4NzA5AwAAAAMxNjACAAAABDQxOTIEAAAAATAHAAAACTkvMzAvMjAyMQgAAAAJOS8zMC8yMDIxCQAAAAEwMioHg1XG2ggiABIZVsbaCDBDSVEuQ1NYLklRX1RPVEFMX1JFVl81WVJfQU5OX0NBR1IuMjAwMC45LzMwLzIwMjEBAAAAnO8DAAIAAAAGMS45Njg1AQgAAAAFAAAAATEBAAAACy0yMDc0MTc3NzU5AwAAAAMxNjACAAAABDQyMzMEAAAAATAHAAAACTkvMzAvMjAyMQgAAAAJOS8zMC8yMDIxCQAAAAEwMioHg1XG2ggiABIZVsbaCC5DSVEuTVJOQS5JUV9FQklUREFfTUFSR0lOLjIwMDAuOS8zMC8yMDIxLi4uVVNEAQAAAPyDqwcCAAAABzY1LjY5MTgBCAAAAAUAAAABMQEAAAALLTIwNzE5MjA3NzMDAAAAAzE2MAIAAAAENDA0NwQAAAABMAcAAAAJOS8zMC8yMDIxCAAAAAk5LzMwLzIwMjEJAAAAATAyKgeDVcbaCCIAEhlWxtoIKkNJUS5aVFMuSVFfVE9UQUxfREVCVF9FUVVJVFkuNTAwLjkvMzAvMjAyMQEAAABtA9kMAgAAAAgxNDQuMzI4MQEIAAAABQAAAAExAQAAAAstMjA3MjE5NDUzMQMAAAADMTYwAgAAAAQ0MDM0BAAAAAEwBwAA</t>
  </si>
  <si>
    <t>AAk5LzMwLzIwMjEIAAAACTkvMzAvMjAyMQkAAAABMDIqB4NVxtoIIgASGVbG2ggpQ0lRLlpUUy5JUV9HUF81WVJfQU5OX0NBR1IuMjAwMC45LzMwLzIwMjEBAAAAbQPZDAIAAAAHMTAuNjEwNAEIAAAABQAAAAExAQAAAAstMjA3MjE4ODMzMQMAAAADMTYwAgAAAAQ0MjM0BAAAAAEwBwAAAAk5LzMwLzIwMjEIAAAACTkvMzAvMjAyMQkAAAABMDIqB4NVxtoIIgASGVbG2ggoQ0lRLldNLklRX05JX01BUkdJTi4yMDAwLjkvMzAvMjAyMS4uLlVTRAEAAADm6AIAAgAAAAcxMC4wOTIzAQgAAAAFAAAAATEBAAAACy0yMDczNTc5OTgwAwAAAAMxNjACAAAABDQwOTQEAAAAATAHAAAACTkvMzAvMjAyMQgAAAAJOS8zMC8yMDIxCQAAAAEwMioHg1XG2ggiABIZVsbaCCtDSVEuSVRXLklRX1RPVEFMX0RFQlRfQ0FQSVRBTC41MDAuOS8zMC8yMDIxAQAAAPFHBAACAAAABzY4LjM3MTkBCAAAAAUAAAABMQEAAAALLTIwNzMyNDAyMTcDAAAAAzE2MAIAAAAENDE4NgQAAAABMAcAAAAJOS8zMC8yMDIxCAAAAAk5LzMwLzIwMjEJAAAAATAyKgeDVcbaCCIAEhlWxtoILUNJUS5JVFcuSVFfRUJJVERBXzVZUl9BTk5fQ0FHUi4yMDAwLjkvMzAvMjAyMQEAAADxRwQAAgAAAAYyLjY0ODEBCAAAAAUAAAABMQEAAAALLTIwNzMyMzU3NTMDAAAAAzE2MAIAAAAENDIzNQQAAAABMAcAAAAJOS8zMC8yMDIxCAAAAAk5LzMwLzIwMjEJAAAA</t>
  </si>
  <si>
    <t>ATAyKgeDVcbaCCIAEhlWxtoIK0NJUS5NTU0uSVFfTEZDRl9NQVJHSU4uMjAwMC45LzMwLzIwMjEuLi5VU0QBAAAAqmkEAAIAAAAGMTYuMzU5AQgAAAAFAAAAATEBAAAACy0yMDczNzU0NjkyAwAAAAMxNjACAAAABDQ0MzYEAAAAATAHAAAACTkvMzAvMjAyMQgAAAAJOS8zMC8yMDIxCQAAAAEwMioHg1XG2ggiABIZVsbaCCpDSVEuR0QuSVFfRUJJVF81WVJfQU5OX0NBR1IuMjAwMC45LzMwLzIwMjEBAAAAgTAEAAIAAAAGMS43Mjk3AQgAAAAFAAAAATEBAAAACy0yMDg3ODcxMDc1AwAAAAMxNjACAAAABDQyMzYEAAAAATAHAAAACTkvMzAvMjAyMQgAAAAINy80LzIwMjEJAAAAATAyKgeDVcbaCCIAEhlWxtoIKkNJUS5PWFkuSVFfRFBTXzVZUl9BTk5fQ0FHUi4yMDAwLjkvMzAvMjAyMQEAAACmeQQAAgAAAAgtNTcuODU5NgEIAAAABQAAAAExAQAAAAstMjA3MTQxMDI4OQMAAAADMTYwAgAAAAQ0MjQ1BAAAAAEwBwAAAAk5LzMwLzIwMjEIAAAACTkvMzAvMjAyMQkAAAABMDIqB4NVxtoIIgASGVbG2ggpQ0lRLk9YWS5JUV9OSV81WVJfQU5OX0NBR1IuMjAwMC45LzMwLzIwMjEBAAAApnkEAAMAAAACTk0BCAAAAAUAAAABMQEAAAALLTIwNzE0MTAyODkDAAAAAzE2MAIAAAAENDIzOAQAAAABMAcAAAAJOS8zMC8yMDIxCAAAAAk5LzMwLzIwMjEJAAAAATAyKgeDVcbaCCIAEhlWxtoIJ0NJUS5EVUsuSVFfUkVUVVJO</t>
  </si>
  <si>
    <t>X0VRVUlUWS4yMDAwLjkvMzAvMjAyMQEAAABKFgQAAgAAAAU1LjU5OAEIAAAABQAAAAExAQAAAAstMjA3MTg3ODQ4MAMAAAADMTYwAgAAAAQ0MTI4BAAAAAEwBwAAAAk5LzMwLzIwMjEIAAAACTkvMzAvMjAyMQkAAAABMDIqB4NVxtoIIgASGVbG2ggqQ0lRLkJLTkcuSVFfTklfTUFSR0lOLjIwMDAuOS8zMC8yMDIxLi4uVVNEAQAAAOaBAAACAAAABjQuMTQ1NAEIAAAABQAAAAExAQAAAAstMjA3MjM1OTcwOQMAAAADMTYwAgAAAAQ0MDk0BAAAAAEwBwAAAAk5LzMwLzIwMjEIAAAACTkvMzAvMjAyMQkAAAABMDIqB4NVxtoIIgASGVbG2ggqQ0lRLkVMLklRX1RPVEFMX0RFQlRfQ0FQSVRBTC41MDAuOS8zMC8yMDIxAQAAAHUpAwACAAAABzUzLjQ3NDIBCAAAAAUAAAABMQEAAAALLTIwNzIzNjU2MTcDAAAAAzE2MAIAAAAENDE4NgQAAAABMAcAAAAJOS8zMC8yMDIxCAAAAAk5LzMwLzIwMjEJAAAAATAyKgeDVcbaCCIAEhlWxtoIKkNJUS5FTC5JUV9VRkNGX01BUkdJTi4yMDAwLjkvMzAvMjAyMS4uLlVTRAEAAAB1KQMAAgAAAAcxMi43MTI2AQgAAAAFAAAAATEBAAAACy0yMDcyMzYyMjc2AwAAAAMxNjACAAAABDQ0MzcEAAAAATAHAAAACTkvMzAvMjAyMQgAAAAJOS8zMC8yMDIxCQAAAAEwMioHg1XG2ggiABIZVsbaCCxDSVEuRUwuSVFfRUJJVERBXzVZUl9BTk5fQ0FHUi4yMDAwLjkvMzAvMjAyMQEAAAB1KQMA</t>
  </si>
  <si>
    <t>AgAAAAcxMi41NzI4AQgAAAAFAAAAATEBAAAACy0yMDcyMzYyMjc2AwAAAAMxNjACAAAABDQyMzUEAAAAATAHAAAACTkvMzAvMjAyMQgAAAAJOS8zMC8yMDIxCQAAAAEwMioHg1XG2ggiABIZVsbaCCtDSVEuVEdULklRX0xGQ0ZfTUFSR0lOLjIwMDAuOS8zMC8yMDIxLi4uVVNEAQAAAGapAgACAAAABjUuMjQzMwEIAAAABQAAAAExAQAAAAstMjA4MDg4MjcxOQMAAAADMTYwAgAAAAQ0NDM2BAAAAAEwBwAAAAk5LzMwLzIwMjEIAAAACTcvMzEvMjAyMQkAAAABMDIqB4NVxtoIIgASGVbG2ggnQ0lRLk5PVy5JUV9SRVRVUk5fQVNTRVRTLjIwMDAuOS8zMC8yMDIxAQAAAL90XgECAAAABjEuNzQ1OAEIAAAABQAAAAExAQAAAAstMjA3MzUwMDk2OAMAAAADMTYwAgAAAAQ0MTc4BAAAAAEwBwAAAAk5LzMwLzIwMjEIAAAACTkvMzAvMjAyMQkAAAABMDIqB4NVxtoIIgASGVbG2ggrQ0lRLk5PVy5JUV9FQklUXzVZUl9BTk5fQ0FHUi4yMDAwLjkvMzAvMjAyMQEAAAC/dF4BAwAAAAJOTQEIAAAABQAAAAExAQAAAAstMjA3MzUwMDk2OAMAAAADMTYwAgAAAAQ0MjM2BAAAAAEwBwAAAAk5LzMwLzIwMjEIAAAACTkvMzAvMjAyMQkAAAABMDIqB4NVxtoIIgASGVbG2ggqQ0lRLkFESS5JUV9EUFNfNVlSX0FOTl9DQUdSLjIwMDAuOS8zMC8yMDIxAQAAABPWAwACAAAABzEwLjEzNTkBCAAAAAUAAAABMQEAAAALLTIwODM1OTM0</t>
  </si>
  <si>
    <t>NjYDAAAAAzE2MAIAAAAENDI0NQQAAAABMAcAAAAJOS8zMC8yMDIxCAAAAAk3LzMxLzIwMjEJAAAAATAyKgeDVcbaCCIAEhlWxtoIJ0NJUS5BREkuSVFfUkVUVVJOX0VRVUlUWS4yMDAwLjkvMzAvMjAyMQEAAAAT1gMAAgAAAAcxNC4xNTI2AQgAAAAFAAAAATEBAAAACy0yMDgzNTkzNDY2AwAAAAMxNjACAAAABDQxMjgEAAAAATAHAAAACTkvMzAvMjAyMQgAAAAJNy8zMS8yMDIxCQAAAAEwMioHg1XG2ggiABIZVsbaCClDSVEuQURJLklRX05JXzVZUl9BTk5fQ0FHUi4yMDAwLjkvMzAvMjAyMQEAAAAT1gMAAgAAAAcyMC43ODM0AQgAAAAFAAAAATEBAAAACy0yMDgzNTkzNDY2AwAAAAMxNjACAAAABDQyMzgEAAAAATAHAAAACTkvMzAvMjAyMQgAAAAJNy8zMS8yMDIxCQAAAAEwMioHg1XG2ggiABIZVsbaCCZDSVEuU1lLLklRX1BBWU9VVF9SQVRJTy4yMDAwLjkvMzAvMjAyMQEAAACWcQEAAgAAAAc0OC44OTQ3AQgAAAAFAAAAATEBAAAACy0yMDcyNDM1NjMzAwAAAAMxNjACAAAABDQzNzcEAAAAATAHAAAACTkvMzAvMjAyMQgAAAAJOS8zMC8yMDIxCQAAAAEwMioHg1XG2ggiABIZVsbaCChDSVEuU1lLLklRX1JFVFVSTl9DQVBJVEFMLjIwMDAuOS8zMC8yMDIxAQAAAJZxAQACAAAABTguNTA4AQgAAAAFAAAAATEBAAAACy0yMDcyNDM1NjMzAwAAAAMxNjACAAAABDQzNjMEAAAAATAHAAAACTkvMzAvMjAyMQgA</t>
  </si>
  <si>
    <t>AAAJOS8zMC8yMDIxCQAAAAEwMioHg1XG2ggiABIZVsbaCCpDSVEuU1lLLklRX0VQU181WVJfQU5OX0NBR1IuMjAwMC45LzMwLzIwMjEBAAAAlnEBAAIAAAAGMi40ODUyAQgAAAAFAAAAATEBAAAACy0yMDcyNDM1NjMzAwAAAAMxNjACAAAABDQyMzkEAAAAATAHAAAACTkvMzAvMjAyMQgAAAAJOS8zMC8yMDIxCQAAAAEwMioHg1XG2ggiABIZVsbaCClDSVEuTU8uSVFfVE9UQUxfREVCVF9FQklUREEuNTAwLjkvMzAvMjAyMQEAAAB0hQQAAgAAAAgyLjIxNDcyNAEIAAAABQAAAAExAQAAAAstMjA3MzI3MTY2NgMAAAADMTYwAgAAAAQ0MTkyBAAAAAEwBwAAAAk5LzMwLzIwMjEIAAAACTkvMzAvMjAyMQkAAAABMDIqB4NVxtoIIgASGVbG2ggrQ0lRLk1PLklRX0dST1NTX01BUkdJTi4yMDAwLjkvMzAvMjAyMS4uLlVTRAEAAAB0hQQAAgAAAAc2NS42Njg4AQgAAAAFAAAAATEBAAAACy0yMDczMjcxNDU0AwAAAAMxNjACAAAABDQwNzQEAAAAATAHAAAACTkvMzAvMjAyMQgAAAAJOS8zMC8yMDIxCQAAAAEwMioHg1XG2ggiABIZVsbaCC9DSVEuTU8uSVFfVE9UQUxfUkVWXzVZUl9BTk5fQ0FHUi4yMDAwLjkvMzAvMjAyMQEAAAB0hQQAAgAAAAYxLjc0NTMBCAAAAAUAAAABMQEAAAALLTIwNzMyNzE0NTQDAAAAAzE2MAIAAAAENDIzMwQAAAABMAcAAAAJOS8zMC8yMDIxCAAAAAk5LzMwLzIwMjEJAAAAATAyKgeDVcba</t>
  </si>
  <si>
    <t>CCIAEhlWxtoILUNJUS5USlguSVFfRUJJVERBX01BUkdJTi4yMDAwLjkvMzAvMjAyMS4uLlVTRAEAAAAArgQAAgAAAAcxMC4xMjczAQgAAAAFAAAAATEBAAAACy0yMDgxMDg1NzY1AwAAAAMxNjACAAAABDQwNDcEAAAAATAHAAAACTkvMzAvMjAyMQgAAAAJNy8zMS8yMDIxCQAAAAEwMioHg1XG2ggiABIZVsbaCCpDSVEuTk9DLklRX1RPVEFMX0RFQlRfRVFVSVRZLjUwMC45LzMwLzIwMjEBAAAAr3sBAAIAAAAIMTIzLjkxMTcBCAAAAAUAAAABMQEAAAALLTIwNzM1NDc3MzIDAAAAAzE2MAIAAAAENDAzNAQAAAABMAcAAAAJOS8zMC8yMDIxCAAAAAk5LzMwLzIwMjEJAAAAATAyKgeDVcbaCCIAEhlWxtoIK0NJUS5OT0MuSVFfRUJJVF9NQVJHSU4uMjAwMC45LzMwLzIwMjEuLi5VU0QBAAAAr3sBAAIAAAAHMTEuOTE5OQEIAAAABQAAAAExAQAAAAstMjA3MzU0NzQ4NAMAAAADMTYwAgAAAAQ0MDUzBAAAAAEwBwAAAAk5LzMwLzIwMjEIAAAACTkvMzAvMjAyMQkAAAABMDIqB4NVxtoIIgASGVbG2ggpQ0lRLk5PQy5JUV9HUF81WVJfQU5OX0NBR1IuMjAwMC45LzMwLzIwMjEBAAAAr3sBAAIAAAAGNi44MDk5AQgAAAAFAAAAATEBAAAACy0yMDczNTQ3NDg0AwAAAAMxNjACAAAABDQyMzQEAAAAATAHAAAACTkvMzAvMjAyMQgAAAAJOS8zMC8yMDIxCQAAAAEwMioHg1XG2ggiABIZVsbaCCpDSVEuQU1BVC5JUV9OSV9N</t>
  </si>
  <si>
    <t>QVJHSU4uMjAwMC45LzMwLzIwMjEuLi5VU0QBAAAAXtUDAAIAAAAHMjQuNTM3NgEIAAAABQAAAAExAQAAAAstMjA4MTM3MDkxMQMAAAADMTYwAgAAAAQ0MDk0BAAAAAEwBwAAAAk5LzMwLzIwMjEIAAAACDgvMS8yMDIxCQAAAAEwMioHg1XG2ggiABIZVsbaCCxDSVEuSVNSRy5JUV9UT1RBTF9ERUJUX0NBUElUQUwuNTAwLjkvMzAvMjAyMQEAAAAfdgAAAwAAAAAAMioHg1XG2ggiABIZVsbaCCxDSVEuSVNSRy5JUV9VRkNGX01BUkdJTi4yMDAwLjkvMzAvMjAyMS4uLlVTRAEAAAAfdgAAAgAAAAczMC40MzA5AQgAAAAFAAAAATEBAAAACy0yMDc0MTQyMzU1AwAAAAMxNjACAAAABDQ0MzcEAAAAATAHAAAACTkvMzAvMjAyMQgAAAAJOS8zMC8yMDIxCQAAAAEwMioHg1XG2ggiABIZVsbaCC5DSVEuSVNSRy5JUV9FQklUREFfNVlSX0FOTl9DQUdSLjIwMDAuOS8zMC8yMDIxAQAAAB92AAACAAAABzE1LjM5OTIBCAAAAAUAAAABMQEAAAALLTIwNzQxNDIzNTUDAAAAAzE2MAIAAAAENDIzNQQAAAABMAcAAAAJOS8zMC8yMDIxCAAAAAk5LzMwLzIwMjEJAAAAATAyKgeDVcbaCCIAEhlWxtoIK0NJUS5FT0cuSVFfTEZDRl9NQVJHSU4uMjAwMC45LzMwLzIwMjEuLi5VU0QBAAAAXB0EAAIAAAAHMTcuNjkwOQEIAAAABQAAAAExAQAAAAstMjA3MjE3MTczNgMAAAADMTYwAgAAAAQ0NDM2BAAAAAEwBwAAAAk5LzMwLzIwMjEI</t>
  </si>
  <si>
    <t>AAAACTkvMzAvMjAyMQkAAAABMDIqB4NVxtoIIgASGVbG2ggoQ0lRLk1ETFouSVFfUkVUVVJOX0FTU0VUUy4yMDAwLjkvMzAvMjAyMQEAAABtSQsAAgAAAAY0Ljc4NzgBCAAAAAUAAAABMQEAAAALLTIwNzI1MzA1NzQDAAAAAzE2MAIAAAAENDE3OAQAAAABMAcAAAAJOS8zMC8yMDIxCAAAAAk5LzMwLzIwMjEJAAAAATAyKgeDVcbaCCIAEhlWxtoILENJUS5NRExaLklRX0VCSVRfNVlSX0FOTl9DQUdSLjIwMDAuOS8zMC8yMDIxAQAAAG1JCwACAAAABjguMjc0MgEIAAAABQAAAAExAQAAAAstMjA3MjUzMDU3NAMAAAADMTYwAgAAAAQ0MjM2BAAAAAEwBwAAAAk5LzMwLzIwMjEIAAAACTkvMzAvMjAyMQkAAAABMDIqB4NVxtoIIgASGVbG2ggrQ0lRLlBZUEwuSVFfRFBTXzVZUl9BTk5fQ0FHUi4yMDAwLjkvMzAvMjAyMQEAAABcuAEAAwAAAAAAMioHg1XG2ggiABIZVsbaCChDSVEuUFlQTC5JUV9SRVRVUk5fRVFVSVRZLjIwMDAuOS8zMC8yMDIxAQAAAFy4AQACAAAABzI0LjMwMDEBCAAAAAUAAAABMQEAAAALLTIwNzIwODI0NjgDAAAAAzE2MAIAAAAENDEyOAQAAAABMAcAAAAJOS8zMC8yMDIxCAAAAAk5LzMwLzIwMjEJAAAAATAyKgeDVcbaCCIAEhlWxtoIKkNJUS5QWVBMLklRX05JXzVZUl9BTk5fQ0FHUi4yMDAwLjkvMzAvMjAyMQEAAABcuAEAAgAAAAcyOS4wNjQ3AQgAAAAFAAAAATEBAAAACy0yMDcyMDgy</t>
  </si>
  <si>
    <t>NDY4AwAAAAMxNjACAAAABDQyMzgEAAAAATAHAAAACTkvMzAvMjAyMQgAAAAJOS8zMC8yMDIxCQAAAAEwMioHg1XG2ggiABIZVsbaCCVDSVEuQkEuSVFfUEFZT1VUX1JBVElPLjIwMDAuOS8zMC8yMDIxAQAAAKmoBQADAAAAAk5NAQgAAAAFAAAAATEBAAAACy0yMDczMTM1NzI2AwAAAAMxNjACAAAABDQzNzcEAAAAATAHAAAACTkvMzAvMjAyMQgAAAAJOS8zMC8yMDIxCQAAAAEwMioHg1XG2ggiABIZVsbaCCdDSVEuQkEuSVFfUkVUVVJOX0NBUElUQUwuMjAwMC45LzMwLzIwMjEBAAAAqagFAAIAAAAHLTMuODc1OAEIAAAABQAAAAExAQAAAAstMjA3MzEzNTcyNgMAAAADMTYwAgAAAAQ0MzYzBAAAAAEwBwAAAAk5LzMwLzIwMjEIAAAACTkvMzAvMjAyMQkAAAABMDIqB4NVxtoIIgASGVbG2ggpQ0lRLkJBLklRX0VQU181WVJfQU5OX0NBR1IuMjAwMC45LzMwLzIwMjEBAAAAqagFAAMAAAACTk0BCAAAAAUAAAABMQEAAAALLTIwNzMxMzU3MjYDAAAAAzE2MAIAAAAENDIzOQQAAAABMAcAAAAJOS8zMC8yMDIxCAAAAAk5LzMwLzIwMjEJAAAAATAyKgeDVcbaCCIAEhlWxtoIKkNJUS5BTUQuSVFfVE9UQUxfREVCVF9FQklUREEuNTAwLjkvMzAvMjAyMQEAAACgkwIAAgAAAAgwLjE2MzMzMgEIAAAABQAAAAExAQAAAAstMjA3MjIxOTkzMwMAAAADMTYwAgAAAAQ0MTkyBAAAAAEwBwAAAAk5LzMwLzIwMjEIAAAACTkv</t>
  </si>
  <si>
    <t>MjUvMjAyMQkAAAABMDIqB4NVxtoIIgASGVbG2ggsQ0lRLkFNRC5JUV9HUk9TU19NQVJHSU4uMjAwMC45LzMwLzIwMjEuLi5VU0QBAAAAoJMCAAIAAAAHNDYuODIxOQEIAAAABQAAAAExAQAAAAstMjA3MjIxODU4OQMAAAADMTYwAgAAAAQ0MDc0BAAAAAEwBwAAAAk5LzMwLzIwMjEIAAAACTkvMjUvMjAyMQkAAAABMDIqB4NVxtoIIgASGVbG2ggwQ0lRLkFNRC5JUV9UT1RBTF9SRVZfNVlSX0FOTl9DQUdSLjIwMDAuOS8zMC8yMDIxAQAAAKCTAgACAAAABzI5LjIwOTEBCAAAAAUAAAABMQEAAAALLTIwNzIyMTg1ODkDAAAAAzE2MAIAAAAENDIzMwQAAAABMAcAAAAJOS8zMC8yMDIxCAAAAAk5LzI1LzIwMjEJAAAAATAyKgeDVcbaCCIAEhlWxtoILkNJUS5HSUxELklRX0VCSVREQV9NQVJHSU4uMjAwMC45LzMwLzIwMjEuLi5VU0QBAAAASnEAAAIAAAAHNTQuNjUzOQEIAAAABQAAAAExAQAAAAstMjA3MjI4MTM3NAMAAAADMTYwAgAAAAQ0MDQ3BAAAAAEwBwAAAAk5LzMwLzIwMjEIAAAACTkvMzAvMjAyMQkAAAABMDIqB4NVxtoIIgASGVbG2ggrQ0lRLlNCVVguSVFfVE9UQUxfREVCVF9FUVVJVFkuNTAwLjkvMzAvMjAyMQEAAAC5hwAAAwAAAAJOTQEIAAAABQAAAAExAQAAAAstMjA4NzAyMjY3NQMAAAADMTYwAgAAAAQ0MDM0BAAAAAEwBwAAAAk5LzMwLzIwMjEIAAAACTYvMjcvMjAyMQkAAAABMDIqB4NVxtoI</t>
  </si>
  <si>
    <t>IgASGVbG2ggsQ0lRLlNCVVguSVFfRUJJVF9NQVJHSU4uMjAwMC45LzMwLzIwMjEuLi5VU0QBAAAAuYcAAAIAAAAHMTQuNjEzMwEIAAAABQAAAAExAQAAAAstMjA4NzAyMjAxNgMAAAADMTYwAgAAAAQ0MDUzBAAAAAEwBwAAAAk5LzMwLzIwMjEIAAAACTYvMjcvMjAyMQkAAAABMDIqB4NVxtoIIgASGVbG2ggqQ0lRLlNCVVguSVFfR1BfNVlSX0FOTl9DQUdSLjIwMDAuOS8zMC8yMDIxAQAAALmHAAACAAAABjMuNTkwOAEIAAAABQAAAAExAQAAAAstMjA4NzAyMjAxNgMAAAADMTYwAgAAAAQ0MjM0BAAAAAEwBwAAAAk5LzMwLzIwMjEIAAAACTYvMjcvMjAyMQkAAAABMDIqB4NVxtoIIgASGVbG2ggpQ0lRLk1EVC5JUV9OSV9NQVJHSU4uMjAwMC45LzMwLzIwMjEuLi5VU0QBAAAAdHoAAAIAAAAHMTIuMjg1OQEIAAAABQAAAAExAQAAAAstMjA3OTI1Njk4MgMAAAADMTYwAgAAAAQ0MDk0BAAAAAEwBwAAAAk5LzMwLzIwMjEIAAAACTcvMzAvMjAyMQkAAAABMDIqB4NVxtoIIgASGVbG2ggsQ0lRLklOVFUuSVFfVE9UQUxfREVCVF9DQVBJVEFMLjUwMC45LzMwLzIwMjEBAAAAs1IAAAIAAAAHMjAuMDgyNQEIAAAABQAAAAExAQAAAAstMjA3OTEwMDE2MgMAAAADMTYwAgAAAAQ0MTg2BAAAAAEwBwAAAAk5LzMwLzIwMjEIAAAACTcvMzEvMjAyMQkAAAABMDIqB4NVxtoIIgASGVbG2ggsQ0lRLklOVFUuSVFfVUZDRl9N</t>
  </si>
  <si>
    <t>QVJHSU4uMjAwMC45LzMwLzIwMjEuLi5VU0QBAAAAs1IAAAIAAAAHMjcuNjEyMQEIAAAABQAAAAExAQAAAAstMjA3OTEwMDE2MAMAAAADMTYwAgAAAAQ0NDM3BAAAAAEwBwAAAAk5LzMwLzIwMjEIAAAACTcvMzEvMjAyMQkAAAABMDIqB4NVxtoIIgASGVbG2gguQ0lRLklOVFUuSVFfRUJJVERBXzVZUl9BTk5fQ0FHUi4yMDAwLjkvMzAvMjAyMQEAAACzUgAAAgAAAAcxNC4yOTY5AQgAAAAFAAAAATEBAAAACy0yMDc5MTAwMTYwAwAAAAMxNjACAAAABDQyMzUEAAAAATAHAAAACTkvMzAvMjAyMQgAAAAJNy8zMS8yMDIxCQAAAAEwMioHg1XG2ggiABIZVsbaCCtDSVEuQVhQLklRX0xGQ0ZfTUFSR0lOLjIwMDAuOS8zMC8yMDIxLi4uVVNEAQAAACdWpAECAAAABzEwLjkyMjQBCAAAAAUAAAABMQEAAAALLTIxMDgyNDg4NzADAAAAAzE2MAIAAAAENDQzNgQAAAABMAcAAAAJOS8zMC8yMDIxCAAAAAk5LzMwLzIwMjEJAAAAATAyKgeDVcbaCCIAEhlWxtoIJ0NJUS5MT1cuSVFfUkVUVVJOX0FTU0VUUy4yMDAwLjkvMzAvMjAyMQEAAACHwgIAAgAAAAcxNS4zMTk5AQgAAAAFAAAAATEBAAAACy0yMDgxMzE2NjIxAwAAAAMxNjACAAAABDQxNzgEAAAAATAHAAAACTkvMzAvMjAyMQgAAAAJNy8zMC8yMDIxCQAAAAEwMioHg1XG2ggiABIZVsbaCCtDSVEuTE9XLklRX0VCSVRfNVlSX0FOTl9DQUdSLjIwMDAuOS8zMC8yMDIx</t>
  </si>
  <si>
    <t>AQAAAIfCAgACAAAABzE1LjcwNDkBCAAAAAUAAAABMQEAAAALLTIwODEzMTY2MjEDAAAAAzE2MAIAAAAENDIzNgQAAAABMAcAAAAJOS8zMC8yMDIxCAAAAAk3LzMwLzIwMjEJAAAAATAyKgeDVcbaCCIAEhlWxtoIK0NJUS5JTlRDLklRX0RQU181WVJfQU5OX0NBR1IuMjAwMC45LzMwLzIwMjEBAAAAh1IAAAIAAAAGNi4xMTY0AQgAAAAFAAAAATEBAAAACy0yMDczMTM1Njg0AwAAAAMxNjACAAAABDQyNDUEAAAAATAHAAAACTkvMzAvMjAyMQgAAAAJOS8yNS8yMDIxCQAAAAEwMioHg1XG2ggiABIZVsbaCChDSVEuSU5UQy5JUV9SRVRVUk5fRVFVSVRZLjIwMDAuOS8zMC8yMDIxAQAAAIdSAAACAAAABzI1LjYzMzkBCAAAAAUAAAABMQEAAAALLTIwNzMxMzU2ODQDAAAAAzE2MAIAAAAENDEyOAQAAAABMAcAAAAJOS8zMC8yMDIxCAAAAAk5LzI1LzIwMjEJAAAAATAyKgeDVcbaCCIAEhlWxtoIKkNJUS5JTlRDLklRX05JXzVZUl9BTk5fQ0FHUi4yMDAwLjkvMzAvMjAyMQEAAACHUgAAAgAAAAcxNS4yNzQ3AQgAAAAFAAAAATEBAAAACy0yMDczMTM1Njg0AwAAAAMxNjACAAAABDQyMzgEAAAAATAHAAAACTkvMzAvMjAyMQgAAAAJOS8yNS8yMDIxCQAAAAEwMioHg1XG2ggiABIZVsbaCCVDSVEuREUuSVFfUEFZT1VUX1JBVElPLjIwMDAuOS8zMC8yMDIxAQAAAIAPBAACAAAABzE4LjQyNTgBCAAAAAUAAAABMQEAAAAL</t>
  </si>
  <si>
    <t>LTIwNzk0ODc3NjcDAAAAAzE2MAIAAAAENDM3NwQAAAABMAcAAAAJOS8zMC8yMDIxCAAAAAg4LzEvMjAyMQkAAAABMDIqB4NVxtoIIgASGVbG2ggnQ0lRLkRFLklRX1JFVFVSTl9DQVBJVEFMLjIwMDAuOS8zMC8yMDIxAQAAAIAPBAACAAAABjcuNzkxMQEIAAAABQAAAAExAQAAAAstMjA3OTQ4Nzc2NwMAAAADMTYwAgAAAAQ0MzYzBAAAAAEwBwAAAAk5LzMwLzIwMjEIAAAACDgvMS8yMDIxCQAAAAEwMioHg1XG2ggiABIZVsbaCClDSVEuREUuSVFfRVBTXzVZUl9BTk5fQ0FHUi4yMDAwLjkvMzAvMjAyMQEAAACADwQAAgAAAAcyOC4xMzYxAQgAAAAFAAAAATEBAAAACy0yMDc5NDg3NzY3AwAAAAMxNjACAAAABDQyMzkEAAAAATAHAAAACTkvMzAvMjAyMQgAAAAIOC8xLzIwMjEJAAAAATAyKgeDVcbaCCIAEhlWxtoIK0NJUS5RQ09NLklRX1RPVEFMX0RFQlRfRUJJVERBLjUwMC45LzMwLzIwMjEBAAAA1YIAAAIAAAAHMS4yMDYzNQEIAAAABQAAAAExAQAAAAstMjA3MjM2Mzg2MgMAAAADMTYwAgAAAAQ0MTkyBAAAAAEwBwAAAAk5LzMwLzIwMjEIAAAACTkvMjYvMjAyMQkAAAABMDIqB4NVxtoIIgASGVbG2ggtQ0lRLlFDT00uSVFfR1JPU1NfTUFSR0lOLjIwMDAuOS8zMC8yMDIxLi4uVVNEAQAAANWCAAACAAAABzU3LjUxMDUBCAAAAAUAAAABMQEAAAALLTIwNzIzNjM4NjADAAAAAzE2MAIAAAAENDA3NAQAAAAB</t>
  </si>
  <si>
    <t>MAcAAAAJOS8zMC8yMDIxCAAAAAk5LzI2LzIwMjEJAAAAATAyKgeDVcbaCCIAEhlWxtoIMUNJUS5RQ09NLklRX1RPVEFMX1JFVl81WVJfQU5OX0NBR1IuMjAwMC45LzMwLzIwMjEBAAAA1YIAAAIAAAAGNy4zNDEzAQgAAAAFAAAAATEBAAAACy0yMDcyMzYzODYwAwAAAAMxNjACAAAABDQyMzMEAAAAATAHAAAACTkvMzAvMjAyMQgAAAAJOS8yNi8yMDIxCQAAAAEwMioHg1XG2ggiABIZVsbaCC1DSVEuSUJNLklRX0VCSVREQV9NQVJHSU4uMjAwMC45LzMwLzIwMjEuLi5VU0QBAAAA3rYBAAIAAAAHMjQuMjM3OQEIAAAABQAAAAExAQAAAAstMjA3Mzc4NDAzNQMAAAADMTYwAgAAAAQ0MDQ3BAAAAAEwBwAAAAk5LzMwLzIwMjEIAAAACTkvMzAvMjAyMQkAAAABMDIqB4NVxtoIIgASGVbG2ggqQ0lRLkVMVi5JUV9UT1RBTF9ERUJUX0VRVUlUWS41MDAuOS8zMC8yMDIxAQAAAE1xAgACAAAABzY2LjI3NTYBCAAAAAUAAAABMQEAAAALLTIwNzQzNDQxOTEDAAAAAzE2MAIAAAAENDAzNAQAAAABMAcAAAAJOS8zMC8yMDIxCAAAAAk5LzMwLzIwMjEJAAAAATAyKgeDVcbaCCIAEhlWxtoIK0NJUS5FTFYuSVFfRUJJVF9NQVJHSU4uMjAwMC45LzMwLzIwMjEuLi5VU0QBAAAATXECAAIAAAAGNS45MjUzAQgAAAAFAAAAATEBAAAACy0yMDc0MzQzNjU3AwAAAAMxNjACAAAABDQwNTMEAAAAATAHAAAACTkvMzAvMjAyMQgAAAAJ</t>
  </si>
  <si>
    <t>OS8zMC8yMDIxCQAAAAEwMioHg1XG2ggiABIZVsbaCClDSVEuRUxWLklRX0dQXzVZUl9BTk5fQ0FHUi4yMDAwLjkvMzAvMjAyMQEAAABNcQIAAgAAAAcxNC4yOTg0AQgAAAAFAAAAATEBAAAACy0yMDc0MzQzNjU3AwAAAAMxNjACAAAABDQyMzQEAAAAATAHAAAACTkvMzAvMjAyMQgAAAAJOS8zMC8yMDIxCQAAAAEwMioHg1XG2ggiABIZVsbaCClDSVEuTE1ULklRX05JX01BUkdJTi4yMDAwLjkvMzAvMjAyMS4uLlVTRAEAAACDXAQAAgAAAAY5LjEzMDcBCAAAAAUAAAABMQEAAAALLTIwNzQ0NDkzMTADAAAAAzE2MAIAAAAENDA5NAQAAAABMAcAAAAJOS8zMC8yMDIxCAAAAAk5LzI2LzIwMjEJAAAAATAyKgeDVcbaCCIAEhlWxtoIKUNJUS5ULklRX1RPVEFMX0RFQlRfQ0FQSVRBTC41MDAuOS8zMC8yMDIxAQAAAIeHAQACAAAABzUzLjYxMTgBCAAAAAUAAAABMQEAAAALLTIwNzE5MDgxOTEDAAAAAzE2MAIAAAAENDE4NgQAAAABMAcAAAAJOS8zMC8yMDIxCAAAAAk5LzMwLzIwMjEJAAAAATAyKgeDVcbaCCIAEhlWxtoIKUNJUS5ULklRX1VGQ0ZfTUFSR0lOLjIwMDAuOS8zMC8yMDIxLi4uVVNEAQAAAIeHAQACAAAABzIyLjU2NDMBCAAAAAUAAAABMQEAAAALLTIwNzE5MDM2NTgDAAAAAzE2MAIAAAAENDQzNwQAAAABMAcAAAAJOS8zMC8yMDIxCAAAAAk5LzMwLzIwMjEJAAAAATAyKgeDVcbaCCIAEhlWxtoIK0NJ</t>
  </si>
  <si>
    <t>US5ULklRX0VCSVREQV81WVJfQU5OX0NBR1IuMjAwMC45LzMwLzIwMjEBAAAAh4cBAAIAAAAHLTIuNTk0MwEIAAAABQAAAAExAQAAAAstMjA3MTkwMzY1OAMAAAADMTYwAgAAAAQ0MjM1BAAAAAEwBwAAAAk5LzMwLzIwMjEIAAAACTkvMzAvMjAyMQkAAAABMDIqB4NVxtoIIgASGVbG2ggrQ0lRLkNWUy5JUV9MRkNGX01BUkdJTi4yMDAwLjkvMzAvMjAyMS4uLlVTRAEAAAC5bQEAAgAAAAY1LjE2NDYBCAAAAAUAAAABMQEAAAALLTIwNzI0NDgzNzIDAAAAAzE2MAIAAAAENDQzNgQAAAABMAcAAAAJOS8zMC8yMDIxCAAAAAk5LzMwLzIwMjEJAAAAATAyKgeDVcbaCCIAEhlWxtoIKUNJUS5DTUNTQS5JUV9SRVRVUk5fQVNTRVRTLjIwMDAuOS8zMC8yMDIxAQAAAB2lAgACAAAABTQuNTU5AQgAAAAFAAAAATEBAAAACy0yMDczMjM1NzEzAwAAAAMxNjACAAAABDQxNzgEAAAAATAHAAAACTkvMzAvMjAyMQgAAAAJOS8zMC8yMDIxCQAAAAEwMioHg1XG2ggiABIZVsbaCC1DSVEuQ01DU0EuSVFfRUJJVF81WVJfQU5OX0NBR1IuMjAwMC45LzMwLzIwMjEBAAAAHaUCAAIAAAAFMy42MjQBCAAAAAUAAAABMQEAAAALLTIwNzMyMzU3MTMDAAAAAzE2MAIAAAAENDIzNgQAAAABMAcAAAAJOS8zMC8yMDIxCAAAAAk5LzMwLzIwMjEJAAAAATAyKgeDVcbaCCIAEhlWxtoIKkNJUS5SVFguSVFfRFBTXzVZUl9BTk5fQ0FHUi4yMDAw</t>
  </si>
  <si>
    <t>LjkvMzAvMjAyMQEAAAD+bQIAAgAAAActNS4zOTg0AQgAAAAFAAAAATEBAAAACy0yMDczNzg0MDQzAwAAAAMxNjACAAAABDQyNDUEAAAAATAHAAAACTkvMzAvMjAyMQgAAAAJOS8zMC8yMDIxCQAAAAEwMioHg1XG2ggiABIZVsbaCCdDSVEuUlRYLklRX1JFVFVSTl9FUVVJVFkuMjAwMC45LzMwLzIwMjEBAAAA/m0CAAIAAAAGNS4wMTY4AQgAAAAFAAAAATEBAAAACy0yMDczNzg0MDQzAwAAAAMxNjACAAAABDQxMjgEAAAAATAHAAAACTkvMzAvMjAyMQgAAAAJOS8zMC8yMDIxCQAAAAEwMioHg1XG2ggiABIZVsbaCClDSVEuUlRYLklRX05JXzVZUl9BTk5fQ0FHUi4yMDAwLjkvMzAvMjAyMQEAAAD+bQIAAgAAAAgtMTQuNjYyMQEIAAAABQAAAAExAQAAAAstMjA3Mzc4NDA0MwMAAAADMTYwAgAAAAQ0MjM4BAAAAAEwBwAAAAk5LzMwLzIwMjEIAAAACTkvMzAvMjAyMQkAAAABMDIqB4NVxtoIIgASGVbG2gglQ0lRLlBNLklRX1BBWU9VVF9SQVRJTy4yMDAwLjkvMzAvMjAyMQEAAADdPGQAAgAAAAc4My40ODUzAQgAAAAFAAAAATEBAAAACy0yMDczMjU5MTc5AwAAAAMxNjACAAAABDQzNzcEAAAAATAHAAAACTkvMzAvMjAyMQgAAAAJOS8zMC8yMDIxCQAAAAEwMioHg1XG2ggiABIZVsbaCCdDSVEuUE0uSVFfUkVUVVJOX0NBUElUQUwuMjAwMC45LzMwLzIwMjEBAAAA3TxkAAIAAAAHNDEuMTMzNwEIAAAABQAAAAEx</t>
  </si>
  <si>
    <t>AQAAAAstMjA3MzI1OTE3OQMAAAADMTYwAgAAAAQ0MzYzBAAAAAEwBwAAAAk5LzMwLzIwMjEIAAAACTkvMzAvMjAyMQkAAAABMDIqB4NVxtoIIgASGVbG2ggpQ0lRLlBNLklRX0VQU181WVJfQU5OX0NBR1IuMjAwMC45LzMwLzIwMjEBAAAA3TxkAAIAAAAGNi41NDY3AQgAAAAFAAAAATEBAAAACy0yMDczMjU5MTc5AwAAAAMxNjACAAAABDQyMzkEAAAAATAHAAAACTkvMzAvMjAyMQgAAAAJOS8zMC8yMDIxCQAAAAEwMioHg1XG2ggiABIZVsbaCCpDSVEuTktFLklRX1RPVEFMX0RFQlRfRUJJVERBLjUwMC45LzMwLzIwMjEBAAAAjXQEAAIAAAAIMS4yNjU4MzUBCAAAAAUAAAABMQEAAAALLTIwNzUyNDc3OTADAAAAAzE2MAIAAAAENDE5MgQAAAABMAcAAAAJOS8zMC8yMDIxCAAAAAk4LzMxLzIwMjEJAAAAATAyKgeDVcbaCCIAEhlWxtoILENJUS5OS0UuSVFfR1JPU1NfTUFSR0lOLjIwMDAuOS8zMC8yMDIxLi4uVVNEAQAAAI10BAACAAAABzQ1LjM2NzEBCAAAAAUAAAABMQEAAAALLTIwNzUyNDcyMzQDAAAAAzE2MAIAAAAENDA3NAQAAAABMAcAAAAJOS8zMC8yMDIxCAAAAAk4LzMxLzIwMjEJAAAAATAyKgeDVcbaCCIAEhlWxtoIMENJUS5OS0UuSVFfVE9UQUxfUkVWXzVZUl9BTk5fQ0FHUi4yMDAwLjkvMzAvMjAyMQEAAACNdAQAAgAAAAY2Ljk0MjQBCAAAAAUAAAABMQEAAAALLTIwNzUyNDcyMzQDAAAAAzE2</t>
  </si>
  <si>
    <t>MAIAAAAENDIzMwQAAAABMAcAAAAJOS8zMC8yMDIxCAAAAAk4LzMxLzIwMjEJAAAAATAyKgeDVcbaCCIAEhlWxtoILUNJUS5DUk0uSVFfRUJJVERBX01BUkdJTi4yMDAwLjkvMzAvMjAyMS4uLlVTRAEAAAAl4AEAAgAAAAcxNy4xODg0AQgAAAAFAAAAATEBAAAACy0yMDgxMzY0OTcwAwAAAAMxNjACAAAABDQwNDcEAAAAATAHAAAACTkvMzAvMjAyMQgAAAAJNy8zMS8yMDIxCQAAAAEwMioHg1XG2ggiABIZVsbaCCpDSVEuVFhOLklRX1RPVEFMX0RFQlRfRVFVSVRZLjUwMC45LzMwLzIwMjEBAAAA+yMCAAIAAAAHNjMuNjkwMgEIAAAABQAAAAExAQAAAAstMjA3MzExMTA4NgMAAAADMTYwAgAAAAQ0MDM0BAAAAAEwBwAAAAk5LzMwLzIwMjEIAAAACTkvMzAvMjAyMQkAAAABMDIqB4NVxtoIbmIUGVbG2ggrQ0lRLlRYTi5JUV9FQklUX01BUkdJTi4yMDAwLjkvMzAvMjAyMS4uLlVTRAEAAAD7IwIAAgAAAAc0Ny4wNDM0AQgAAAAFAAAAATEBAAAACy0yMDczMTAwNDY1AwAAAAMxNjACAAAABDQwNTMEAAAAATAHAAAACTkvMzAvMjAyMQgAAAAJOS8zMC8yMDIxCQAAAAEwMioHg1XG2ghuYhQZVsbaCClDSVEuVFhOLklRX0dQXzVZUl9BTk5fQ0FHUi4yMDAwLjkvMzAvMjAyMQEAAAD7IwIAAgAAAAY3Ljg4NTUBCAAAAAUAAAABMQEAAAALLTIwNzMxMDA0NjUDAAAAAzE2MAIAAAAENDIzNAQAAAABMAcAAAAJOS8zMC8y</t>
  </si>
  <si>
    <t>MDIxCAAAAAk5LzMwLzIwMjEJAAAAATAyKgeDVcbaCG5iFBlWxtoIKUNJUS5ORUUuSVFfTklfTUFSR0lOLjIwMDAuOS8zMC8yMDIxLi4uVVNEAQAAAPogBAACAAAABzE0LjM5ODgBCAAAAAUAAAABMQEAAAALLTIwNzIxMDIyMDcDAAAAAzE2MAIAAAAENDA5NAQAAAABMAcAAAAJOS8zMC8yMDIxCAAAAAk5LzMwLzIwMjEJAAAAATAyKgeDVcbaCG5iFBlWxtoIK0NJUS5MSU4uSVFfVE9UQUxfREVCVF9DQVBJVEFMLjUwMC45LzMwLzIwMjEBAAAAYdoEAAIAAAAHMjYuNzc4NgEIAAAABQAAAAExAQAAAAstMjA3MzI0MDIwMgMAAAADMTYwAgAAAAQ0MTg2BAAAAAEwBwAAAAk5LzMwLzIwMjEIAAAACTkvMzAvMjAyMQkAAAABMDIqB4NVxtoIbmIUGVbG2ggrQ0lRLkxJTi5JUV9VRkNGX01BUkdJTi4yMDAwLjkvMzAvMjAyMS4uLlVTRAEAAABh2gQAAgAAAAcxNy4zOTcyAQgAAAAFAAAAATEBAAAACy0yMDczMjM1Njk5AwAAAAMxNjACAAAABDQ0MzcEAAAAATAHAAAACTkvMzAvMjAyMQgAAAAJOS8zMC8yMDIxCQAAAAEwMioHg1XG2ghuYhQZVsbaCC1DSVEuTElOLklRX0VCSVREQV81WVJfQU5OX0NBR1IuMjAwMC45LzMwLzIwMjEBAAAAYdoEAAIAAAAHMjMuNjA5NAEIAAAABQAAAAExAQAAAAstMjA3MzIzNTY5OQMAAAADMTYwAgAAAAQ0MjM1BAAAAAEwBwAAAAk5LzMwLzIwMjEIAAAACTkvMzAvMjAyMQkAAAABMDIq</t>
  </si>
  <si>
    <t>B4NVxtoIbmIUGVbG2ggsQ0lRLkFNR04uSVFfTEZDRl9NQVJHSU4uMjAwMC45LzMwLzIwMjEuLi5VU0QBAAAA8GAAAAIAAAAHMjguNjk4NQEIAAAABQAAAAExAQAAAAstMjA3MTg3ODUwMAMAAAADMTYwAgAAAAQ0NDM2BAAAAAEwBwAAAAk5LzMwLzIwMjEIAAAACTkvMzAvMjAyMQkAAAABMDIqB4NVxtoIbmIUGVbG2ggmQ0lRLlZaLklRX1JFVFVSTl9BU1NFVFMuMjAwMC45LzMwLzIwMjEBAAAANlgGAAIAAAAGNi4zNzY5AQgAAAAFAAAAATEBAAAACy0yMDczNzU5NjI5AwAAAAMxNjACAAAABDQxNzgEAAAAATAHAAAACTkvMzAvMjAyMQgAAAAJOS8zMC8yMDIxCQAAAAEwMioHg1XG2ghuYhQZVsbaCCpDSVEuVlouSVFfRUJJVF81WVJfQU5OX0NBR1IuMjAwMC45LzMwLzIwMjEBAAAANlgGAAIAAAAHLTAuMTA1NwEIAAAABQAAAAExAQAAAAstMjA3Mzc1OTYyOQMAAAADMTYwAgAAAAQ0MjM2BAAAAAEwBwAAAAk5LzMwLzIwMjEIAAAACTkvMzAvMjAyMQkAAAABMDIqB4NVxtoIbmIUGVbG2ggqQ0lRLkFDTi5JUV9EUFNfNVlSX0FOTl9DQUdSLjIwMDAuOS8zMC8yMDIxAQAAAJ7VDgACAAAABDkuMzQBCAAAAAUAAAABMQEAAAALLTIwNzQ4NjIzMzADAAAAAzE2MAIAAAAENDI0NQQAAAABMAcAAAAJOS8zMC8yMDIxCAAAAAk4LzMxLzIwMjEJAAAAATAyKgeDVcbaCG5iFBlWxtoIJ0NJUS5BQ04uSVFfUkVUVVJOX0VR</t>
  </si>
  <si>
    <t>VUlUWS4yMDAwLjkvMzAvMjAyMQEAAACe1Q4AAgAAAAczMS44Njc3AQgAAAAFAAAAATEBAAAACy0yMDc0ODYyMzMwAwAAAAMxNjACAAAABDQxMjgEAAAAATAHAAAACTkvMzAvMjAyMQgAAAAJOC8zMS8yMDIxCQAAAAEwMioHg1XG2ghuYhQZVsbaCClDSVEuQUNOLklRX05JXzVZUl9BTk5fQ0FHUi4yMDAwLjkvMzAvMjAyMQEAAACe1Q4AAgAAAAY3LjUxMzMBCAAAAAUAAAABMQEAAAALLTIwNzQ4NjIzMzADAAAAAzE2MAIAAAAENDIzOAQAAAABMAcAAAAJOS8zMC8yMDIxCAAAAAk4LzMxLzIwMjEJAAAAATAyKgeDVcbaCG5iFBlWxtoIJkNJUS5BQlQuSVFfUEFZT1VUX1JBVElPLjIwMDAuOS8zMC8yMDIxAQAAALvGAwACAAAABzQyLjAzNDcBCAAAAAUAAAABMQEAAAALLTIwNzI0MzY4MjkDAAAAAzE2MAIAAAAENDM3NwQAAAABMAcAAAAJOS8zMC8yMDIxCAAAAAk5LzMwLzIwMjEJAAAAATAyKgeDVcbaCG5iFBlWxtoIKENJUS5BQlQuSVFfUkVUVVJOX0NBUElUQUwuMjAwMC45LzMwLzIwMjEBAAAAu8YDAAIAAAAHMTAuODIzMQEIAAAABQAAAAExAQAAAAstMjA3MjQzNjgyOQMAAAADMTYwAgAAAAQ0MzYzBAAAAAEwBwAAAAk5LzMwLzIwMjEIAAAACTkvMzAvMjAyMQkAAAABMDIqB4NVxtoIbmIUGVbG2ggqQ0lRLkFCVC5JUV9FUFNfNVlSX0FOTl9DQUdSLjIwMDAuOS8zMC8yMDIxAQAAALvGAwACAAAABzQzLjQ1</t>
  </si>
  <si>
    <t>NDYBCAAAAAUAAAABMQEAAAALLTIwNzI0MzY4MjkDAAAAAzE2MAIAAAAENDIzOQQAAAABMAcAAAAJOS8zMC8yMDIxCAAAAAk5LzMwLzIwMjEJAAAAATAyKgeDVcbaCG5iFBlWxtoIK0NJUS5DU0NPLklRX1RPVEFMX0RFQlRfRUJJVERBLjUwMC45LzMwLzIwMjEBAAAA60wAAAIAAAAIMC43NzA5NjkBCAAAAAUAAAABMQEAAAALLTIwNzg0NTUwNjYDAAAAAzE2MAIAAAAENDE5MgQAAAABMAcAAAAJOS8zMC8yMDIxCAAAAAk3LzMxLzIwMjEJAAAAATAyKgeDVcbaCG5iFBlWxtoILUNJUS5DU0NPLklRX0dST1NTX01BUkdJTi4yMDAwLjkvMzAvMjAyMS4uLlVTRAEAAADrTAAAAgAAAAY2NC4wMjEBCAAAAAUAAAABMQEAAAALLTIwNzg0NTUwNjkDAAAAAzE2MAIAAAAENDA3NAQAAAABMAcAAAAJOS8zMC8yMDIxCAAAAAk3LzMxLzIwMjEJAAAAATAyKgeDVcbaCG5iFBlWxtoIMUNJUS5DU0NPLklRX1RPVEFMX1JFVl81WVJfQU5OX0NBR1IuMjAwMC45LzMwLzIwMjEBAAAA60wAAAIAAAAGMC4yMzA4AQgAAAAFAAAAATEBAAAACy0yMDc4NDU1MDY5AwAAAAMxNjACAAAABDQyMzMEAAAAATAHAAAACTkvMzAvMjAyMQgAAAAJNy8zMS8yMDIxCQAAAAEwMioHg1XG2ghuYhQZVsbaCC1DSVEuREhSLklRX0VCSVREQV9NQVJHSU4uMjAwMC45LzMwLzIwMjEuLi5VU0QBAAAAlQ0EAAIAAAAHMzQuMzE4OAEIAAAABQAAAAExAQAA</t>
  </si>
  <si>
    <t>AAstMjA4ODUxMjg3MAMAAAADMTYwAgAAAAQ0MDQ3BAAAAAEwBwAAAAk5LzMwLzIwMjEIAAAACDcvMi8yMDIxCQAAAAEwMioHg1XG2ghuYhQZVsbaCCtDSVEuVE1VUy5JUV9UT1RBTF9ERUJUX0VRVUlUWS41MDAuOS8zMC8yMDIxAQAAAJtsAQACAAAACDE1Ny4zNjMzAQgAAAAFAAAAATEBAAAACy0yMDczMzA2MzQyAwAAAAMxNjACAAAABDQwMzQEAAAAATAHAAAACTkvMzAvMjAyMQgAAAAJOS8zMC8yMDIxCQAAAAEwMioHg1XG2ghuYhQZVsbaCCxDSVEuVE1VUy5JUV9FQklUX01BUkdJTi4yMDAwLjkvMzAvMjAyMS4uLlVTRAEAAACbbAEAAgAAAAcxMi42NTY1AQgAAAAFAAAAATEBAAAACy0yMDczMjk3ODI0AwAAAAMxNjACAAAABDQwNTMEAAAAATAHAAAACTkvMzAvMjAyMQgAAAAJOS8zMC8yMDIxCQAAAAEwMioHg1XG2ghuYhQZVsbaCCpDSVEuVE1VUy5JUV9HUF81WVJfQU5OX0NBR1IuMjAwMC45LzMwLzIwMjEBAAAAm2wBAAIAAAAHMTcuNTAyMwEIAAAABQAAAAExAQAAAAstMjA3MzI5NzgyNAMAAAADMTYwAgAAAAQ0MjM0BAAAAAEwBwAAAAk5LzMwLzIwMjEIAAAACTkvMzAvMjAyMQkAAAABMDIqB4NVxtoIbmIUGVbG2ggpQ0lRLlRNTy5JUV9OSV9NQVJHSU4uMjAwMC45LzMwLzIwMjEuLi5VU0QBAAAA/3oBAAIAAAAHMjIuNDczMgEIAAAABQAAAAExAQAAAAstMjA4NjI3NDQ5OAMAAAADMTYwAgAAAAQ0</t>
  </si>
  <si>
    <t>MDk0BAAAAAEwBwAAAAk5LzMwLzIwMjEIAAAACDcvMy8yMDIxCQAAAAEwMioHg1XG2ghuYhQZVsbaCCxDSVEuQVZHTy5JUV9UT1RBTF9ERUJUX0NBUElUQUwuNTAwLjkvMzAvMjAyMQEAAADwtn0BAgAAAAc2Mi40MTA1AQgAAAAFAAAAATEBAAAACy0yMDc4NTEwODA2AwAAAAMxNjACAAAABDQxODYEAAAAATAHAAAACTkvMzAvMjAyMQgAAAAIOC8xLzIwMjEJAAAAATAyKgeDVcbaCG5iFBlWxtoILENJUS5BVkdPLklRX1VGQ0ZfTUFSR0lOLjIwMDAuOS8zMC8yMDIxLi4uVVNEAQAAAPC2fQECAAAABzQ5LjI3ODUBCAAAAAUAAAABMQEAAAALLTIwNzg1MDMyNjIDAAAAAzE2MAIAAAAENDQzNwQAAAABMAcAAAAJOS8zMC8yMDIxCAAAAAg4LzEvMjAyMQkAAAABMDIqB4NVxtoIbmIUGVbG2gguQ0lRLkFWR08uSVFfRUJJVERBXzVZUl9BTk5fQ0FHUi4yMDAwLjkvMzAvMjAyMQEAAADwtn0BAgAAAAcyNy4yMjQ3AQgAAAAFAAAAATEBAAAACy0yMDc4NTAzMjYyAwAAAAMxNjACAAAABDQyMzUEAAAAATAHAAAACTkvMzAvMjAyMQgAAAAIOC8xLzIwMjEJAAAAATAyKgeDVcbaCG5iFBlWxtoIK0NJUS5NQ0QuSVFfTEZDRl9NQVJHSU4uMjAwMC45LzMwLzIwMjEuLi5VU0QBAAAA4CACAAIAAAAHMzAuNjc3NAEIAAAABQAAAAExAQAAAAstMjA3MTQ0MzEzOAMAAAADMTYwAgAAAAQ0NDM2BAAAAAEwBwAAAAk5LzMwLzIwMjEI</t>
  </si>
  <si>
    <t>AAAACTkvMzAvMjAyMQkAAAABMDIqB4NVxtoIbmIUGVbG2ggoQ0lRLk9SQ0wuSVFfUkVUVVJOX0FTU0VUUy4yMDAwLjkvMzAvMjAyMQEAAADnVgAAAgAAAAY4LjMxNzYBCAAAAAUAAAABMQEAAAALLTIwNzc4ODExMzQDAAAAAzE2MAIAAAAENDE3OAQAAAABMAcAAAAJOS8zMC8yMDIxCAAAAAk4LzMxLzIwMjEJAAAAATAyKgeDVcbaCG5iFBlWxtoILENJUS5PUkNMLklRX0VCSVRfNVlSX0FOTl9DQUdSLjIwMDAuOS8zMC8yMDIxAQAAAOdWAAACAAAABjMuNzQ5MwEIAAAABQAAAAExAQAAAAstMjA3Nzg4MTEzNAMAAAADMTYwAgAAAAQ0MjM2BAAAAAEwBwAAAAk5LzMwLzIwMjEIAAAACTgvMzEvMjAyMQkAAAABMDIqB4NVxtoIbmIUGVbG2ggqQ0lRLlBFUC5JUV9EUFNfNVlSX0FOTl9DQUdSLjIwMDAuOS8zMC8yMDIxAQAAAFaAAAACAAAABTcuNTg5AQgAAAAFAAAAATEBAAAACy0yMDc0ODUyMTk3AwAAAAMxNjACAAAABDQyNDUEAAAAATAHAAAACTkvMzAvMjAyMQgAAAAIOS80LzIwMjEJAAAAATAyKgeDVcbaCG5iFBlWxtoIJ0NJUS5QRVAuSVFfUkVUVVJOX0VRVUlUWS4yMDAwLjkvMzAvMjAyMQEAAABWgAAAAgAAAAc1NS40MTMyAQgAAAAFAAAAATEBAAAACy0yMDc0ODUyMTk3AwAAAAMxNjACAAAABDQxMjgEAAAAATAHAAAACTkvMzAvMjAyMQgAAAAIOS80LzIwMjEJAAAAATAyKgeDVcbaCG5iFBlWxtoIKUNJ</t>
  </si>
  <si>
    <t>US5QRVAuSVFfTklfNVlSX0FOTl9DQUdSLjIwMDAuOS8zMC8yMDIxAQAAAFaAAAACAAAABjQuMTQxNAEIAAAABQAAAAExAQAAAAstMjA3NDg1MjE5NwMAAAADMTYwAgAAAAQ0MjM4BAAAAAEwBwAAAAk5LzMwLzIwMjEIAAAACDkvNC8yMDIxCQAAAAEwMioHg1XG2ghuYhQZVsbaCCZDSVEuTVJLLklRX1BBWU9VVF9SQVRJTy4yMDAwLjkvMzAvMjAyMQEAAAD2ZgQAAgAAAAc5MC40NDA0AQgAAAAFAAAAATEBAAAACy0yMDcxOTYzMTc5AwAAAAMxNjACAAAABDQzNzcEAAAAATAHAAAACTkvMzAvMjAyMQgAAAAJOS8zMC8yMDIxCQAAAAEwMioHg1XG2ghuYhQZVsbaCChDSVEuTVJLLklRX1JFVFVSTl9DQVBJVEFMLjIwMDAuOS8zMC8yMDIxAQAAAPZmBAACAAAABzE0LjE2NTkBCAAAAAUAAAABMQEAAAALLTIwNzE5NjMxNzkDAAAAAzE2MAIAAAAENDM2MwQAAAABMAcAAAAJOS8zMC8yMDIxCAAAAAk5LzMwLzIwMjEJAAAAATAyKgeDVcbaCG5iFBlWxtoIKkNJUS5NUksuSVFfRVBTXzVZUl9BTk5fQ0FHUi4yMDAwLjkvMzAvMjAyMQEAAAD2ZgQAAgAAAAYzLjUyNzUBCAAAAAUAAAABMQEAAAALLTIwNzE5NjMxNzkDAAAAAzE2MAIAAAAENDIzOQQAAAABMAcAAAAJOS8zMC8yMDIxCAAAAAk5LzMwLzIwMjEJAAAAATAyKgeDVcbaCG5iFBlWxtoIK0NJUS5BQkJWLklRX1RPVEFMX0RFQlRfRUJJVERBLjUwMC45LzMwLzIw</t>
  </si>
  <si>
    <t>MjEBAAAACgF1CAIAAAAIMi44Njg3MTEBCAAAAAUAAAABMQEAAAALLTIwNzE4MTE5OTEDAAAAAzE2MAIAAAAENDE5MgQAAAABMAcAAAAJOS8zMC8yMDIxCAAAAAk5LzMwLzIwMjEJAAAAATAyKgeDVcbaCG5iFBlWxtoILUNJUS5BQkJWLklRX0dST1NTX01BUkdJTi4yMDAwLjkvMzAvMjAyMS4uLlVTRAEAAAAKAXUIAgAAAAc3MC4xOTM0AQgAAAAFAAAAATEBAAAACy0yMDcxODA4OTA1AwAAAAMxNjACAAAABDQwNzQEAAAAATAHAAAACTkvMzAvMjAyMQgAAAAJOS8zMC8yMDIxCQAAAAEwMioHg1XG2ghuYhQZVsbaCDFDSVEuQUJCVi5JUV9UT1RBTF9SRVZfNVlSX0FOTl9DQUdSLjIwMDAuOS8zMC8yMDIxAQAAAAoBdQgCAAAABzE2LjkyNjkBCAAAAAUAAAABMQEAAAALLTIwNzE4MDg5MDUDAAAAAzE2MAIAAAAENDIzMwQAAAABMAcAAAAJOS8zMC8yMDIxCAAAAAk5LzMwLzIwMjEJAAAAATAyKgeDVcbaCG5iFBlWxtoILUNJUS5QRkUuSVFfRUJJVERBX01BUkdJTi4yMDAwLjkvMzAvMjAyMS4uLlVTRAEAAADeeQIAAgAAAAczNS40OTIyAQgAAAAFAAAAATEBAAAACy0yMDg1MjE1NDA5AwAAAAMxNjACAAAABDQwNDcEAAAAATAHAAAACTkvMzAvMjAyMQgAAAAINy80LzIwMjEJAAAAATAyKgeDVcbaCG5iFBlWxtoIKUNJUS5IRC5JUV9UT1RBTF9ERUJUX0VRVUlUWS41MDAuOS8zMC8yMDIxAQAAAJdABAACAAAACTIw</t>
  </si>
  <si>
    <t>NDYuNzg1OAEIAAAABQAAAAExAQAAAAstMjA4MjMwOTk5OQMAAAADMTYwAgAAAAQ0MDM0BAAAAAEwBwAAAAk5LzMwLzIwMjEIAAAACDgvMS8yMDIxCQAAAAEwMioHg1XG2ghuYhQZVsbaCCpDSVEuSEQuSVFfRUJJVF9NQVJHSU4uMjAwMC45LzMwLzIwMjEuLi5VU0QBAAAAl0AEAAIAAAAHMTUuMzMxNQEIAAAABQAAAAExAQAAAAstMjA4MjMwOTExNwMAAAADMTYwAgAAAAQ0MDUzBAAAAAEwBwAAAAk5LzMwLzIwMjEIAAAACDgvMS8yMDIxCQAAAAEwMioHg1XG2ghuYhQZVsbaCChDSVEuSEQuSVFfR1BfNVlSX0FOTl9DQUdSLjIwMDAuOS8zMC8yMDIxAQAAAJdABAACAAAABjkuMTQ0NAEIAAAABQAAAAExAQAAAAstMjA4MjMwOTExNwMAAAADMTYwAgAAAAQ0MjM0BAAAAAEwBwAAAAk5LzMwLzIwMjEIAAAACDgvMS8yMDIxCQAAAAEwMioHg1XG2ghuYhQZVsbaCChDSVEuTUEuSVFfTklfTUFSR0lOLjIwMDAuOS8zMC8yMDIxLi4uVVNEAQAAAIzVYgACAAAABzQ1LjQ5NjkBCAAAAAUAAAABMQEAAAALLTIwNzMyNzIyMzcDAAAAAzE2MAIAAAAENDA5NAQAAAABMAcAAAAJOS8zMC8yMDIxCAAAAAk5LzMwLzIwMjEJAAAAATAyKgeDVcbaCG5iFBlWxtoIKkNJUS5QRy5JUV9UT1RBTF9ERUJUX0NBUElUQUwuNTAwLjkvMzAvMjAyMQEAAAAwggAAAgAAAAc0MS4yMjIyAQgAAAAFAAAAATEBAAAACy0yMDc0MzUzMTQ0AwAA</t>
  </si>
  <si>
    <t>AAMxNjACAAAABDQxODYEAAAAATAHAAAACTkvMzAvMjAyMQgAAAAJOS8zMC8yMDIxCQAAAAEwMioHg1XG2ghuYhQZVsbaCCpDSVEuUEcuSVFfVUZDRl9NQVJHSU4uMjAwMC45LzMwLzIwMjEuLi5VU0QBAAAAMIIAAAIAAAAHMTYuNjc4MwEIAAAABQAAAAExAQAAAAstMjA3NDM1MTY2MQMAAAADMTYwAgAAAAQ0NDM3BAAAAAEwBwAAAAk5LzMwLzIwMjEIAAAACTkvMzAvMjAyMQkAAAABMDIqB4NVxtoIbmIUGVbG2ggsQ0lRLlBHLklRX0VCSVREQV81WVJfQU5OX0NBR1IuMjAwMC45LzMwLzIwMjEBAAAAMIIAAAIAAAAFNC4xNzcBCAAAAAUAAAABMQEAAAALLTIwNzQzNTE2NjEDAAAAAzE2MAIAAAAENDIzNQQAAAABMAcAAAAJOS8zMC8yMDIxCAAAAAk5LzMwLzIwMjEJAAAAATAyKgeDVcbaCG5iFBlWxtoIK0NJUS5MTFkuSVFfTEZDRl9NQVJHSU4uMjAwMC45LzMwLzIwMjEuLi5VU0QBAAAAG1sEAAIAAAAHMTMuODQwOAEIAAAABQAAAAExAQAAAAstMjA3MjQ0MTIzMwMAAAADMTYwAgAAAAQ0NDM2BAAAAAEwBwAAAAk5LzMwLzIwMjEIAAAACTkvMzAvMjAyMQkAAAABMDIqB4NVxtoIbmIUGVbG2ggnQ0lRLkNWWC5JUV9SRVRVUk5fQVNTRVRTLjIwMDAuOS8zMC8yMDIxAQAAAMqAAQACAAAABjMuMjk2OAEIAAAABQAAAAExAQAAAAstMjA3MjEyMjA0MAMAAAADMTYwAgAAAAQ0MTc4BAAAAAEwBwAAAAk5LzMwLzIw</t>
  </si>
  <si>
    <t>MjEIAAAACTkvMzAvMjAyMQkAAAABMDIqB4NVxtoIbmIUGVbG2ggrQ0lRLkNWWC5JUV9FQklUXzVZUl9BTk5fQ0FHUi4yMDAwLjkvMzAvMjAyMQEAAADKgAEAAwAAAAJOTQEIAAAABQAAAAExAQAAAAstMjA3MjEyMjA0MAMAAAADMTYwAgAAAAQ0MjM2BAAAAAEwBwAAAAk5LzMwLzIwMjEIAAAACTkvMzAvMjAyMQkAAAABMDIqB4NVxtoIbmIUGVbG2ggoQ0lRLlYuSVFfRFBTXzVZUl9BTk5fQ0FHUi4yMDAwLjkvMzAvMjAyMQEAAABLf0QCAgAAAAcxNy45NDExAQgAAAAFAAAAATEBAAAACy0yMTIwMzQyNzExAwAAAAMxNjACAAAABDQyNDUEAAAAATAHAAAACTkvMzAvMjAyMQgAAAAJOS8zMC8yMDIxCQAAAAEwMioHg1XG2ghuYhQZVsbaCCVDSVEuVi5JUV9SRVRVUk5fRVFVSVRZLjIwMDAuOS8zMC8yMDIxAQAAAEt/RAICAAAABzMzLjM2MzUBCAAAAAUAAAABMQEAAAALLTIxMjAzNDI3MTEDAAAAAzE2MAIAAAAENDEyOAQAAAABMAcAAAAJOS8zMC8yMDIxCAAAAAk5LzMwLzIwMjEJAAAAATAyKgeDVcbaCG5iFBlWxtoIJ0NJUS5WLklRX05JXzVZUl9BTk5fQ0FHUi4yMDAwLjkvMzAvMjAyMQEAAABLf0QCAgAAAAcxNS40OTM4AQgAAAAFAAAAATEBAAAACy0yMTIwMzQyNzExAwAAAAMxNjACAAAABDQyMzgEAAAAATAHAAAACTkvMzAvMjAyMQgAAAAJOS8zMC8yMDIxCQAAAAEwMioHg1XG2ghuYhQZVsbaCCZDSVEu</t>
  </si>
  <si>
    <t>Sk5KLklRX1BBWU9VVF9SQVRJTy4yMDAwLjkvMzAvMjAyMQEAAACdIQIAAgAAAAc2MC42MDExAQgAAAAFAAAAATEBAAAACy0yMDg3MzY2MTE2AwAAAAMxNjACAAAABDQzNzcEAAAAATAHAAAACTkvMzAvMjAyMQgAAAAINy80LzIwMjEJAAAAATAyKgeDVcbaCG5iFBlWxtoIKENJUS5KTkouSVFfUkVUVVJOX0NBUElUQUwuMjAwMC45LzMwLzIwMjEBAAAAnSECAAIAAAAHMTQuOTMzNgEIAAAABQAAAAExAQAAAAstMjA4NzM2NjExNgMAAAADMTYwAgAAAAQ0MzYzBAAAAAEwBwAAAAk5LzMwLzIwMjEIAAAACDcvNC8yMDIxCQAAAAEwMioHg1XG2ghuYhQZVsbaCCpDSVEuSk5KLklRX0VQU181WVJfQU5OX0NBR1IuMjAwMC45LzMwLzIwMjEBAAAAnSECAAIAAAAGNC4zODc5AQgAAAAFAAAAATEBAAAACy0yMDg3MzY2MTE2AwAAAAMxNjACAAAABDQyMzkEAAAAATAHAAAACTkvMzAvMjAyMQgAAAAINy80LzIwMjEJAAAAATAyKgeDVcbaCG5iFBlWxtoIKkNJUS5VTkguSVFfVE9UQUxfREVCVF9FQklUREEuNTAwLjkvMzAvMjAyMQEAAADhmAEAAgAAAAgxLjgwNDEyNgEIAAAABQAAAAExAQAAAAstMjA3MjExNTE3NQMAAAADMTYwAgAAAAQ0MTkyBAAAAAEwBwAAAAk5LzMwLzIwMjEIAAAACTkvMzAvMjAyMQkAAAABMDIqB4NVxtoIbmIUGVbG2ggsQ0lRLlVOSC5JUV9HUk9TU19NQVJHSU4uMjAwMC45LzMwLzIwMjEuLi5V</t>
  </si>
  <si>
    <t>U0QBAAAA4ZgBAAIAAAAHMjQuMjg0MgEIAAAABQAAAAExAQAAAAstMjA3MjExNDUwMAMAAAADMTYwAgAAAAQ0MDc0BAAAAAEwBwAAAAk5LzMwLzIwMjEIAAAACTkvMzAvMjAyMQkAAAABMDIqB4NVxtoIbmIUGVbG2ggjQ0lRLkRWQS5JUV9NQVJLRVRDQVAuMTIvMzEvMjAyMS5VU0QBAAAAPIsAAAIAAAAJMTE1OTIuMTQ0AQYAAAAFAAAAATEBAAAACy0yMTI0ODA3MzkyAwAAAAMxNjACAAAABjEwMDA1NAQAAAABMAcAAAAKMTIvMzEvMjAyMb3sSYNVxtoIPLAiGVbG2ggeQ0lRLkRYQy5JUV9MQVNUU0FMRVBSSUNFLjQ0NTMxAQAAALUDBAACAAAABTI5LjU4AL3sSYNVxtoIPLAiGVbG2ggeQ0lRLkdOUkMuSVFfVEVWLjEyLzMxLzIwMjEuVVNEAQAAAOSesQQCAAAADDIyODUyLjA3NzI5OAEGAAAABQAAAAExAQAAAAstMjEyMzU4OTI4MAMAAAADMTYwAgAAAAYxMDAwNjAEAAAAATAHAAAACjEyLzMxLzIwMjG97EmDVcbaCDywIhlWxtoIHUNJUS5STC5JUV9MQVNUU0FMRVBSSUNFLjQ0MzgxAQAAAOyGBQACAAAABjExNy43OQC97EmDVcbaCDywIhlWxtoIJUNJUS5OQ0xILklRX0RJVklERU5EX1lJRUxELjEyLzMxLzIwMjEBAAAA78k/AAMAAAAAAL3sSYNVxtoIPLAiGVbG2ggjQ0lRLlBOVy5JUV9NQVJLRVRDQVAuMTIvMzEvMjAyMS5VU0QBAAAA/YcEAAIAAAALNzk2My44ODA3MTYBBgAAAAUAAAABMQEAAAALLTIx</t>
  </si>
  <si>
    <t>MjM0NjEyNDMDAAAAAzE2MAIAAAAGMTAwMDU0BAAAAAEwBwAAAAoxMi8zMS8yMDIxvexJg1XG2gg8sCIZVsbaCB5DSVEuVFBSLklRX0xBU1RTQUxFUFJJQ0UuNDQ1MzEBAAAA7QgIAAIAAAAFMzguODgAvexJg1XG2gg8sCIZVsbaCB5DSVEuV1lOTi5JUV9URVYuMTIvMzEvMjAyMS5VU0QBAAAAZaM0AAIAAAAMMTg2MDIuMzI0MzE1AQYAAAAFAAAAATEBAAAACy0yMTIyODk5MDMyAwAAAAMxNjACAAAABjEwMDA2MAQAAAABMAcAAAAKMTIvMzEvMjAyMb3sSYNVxtoIPLAiGVbG2ggeQ0lRLlJISS5JUV9MQVNUU0FMRVBSSUNFLjQ0MzgxAQAAAN84BAACAAAABTg4LjY3AL3sSYNVxtoIPLAiGVbG2ggkQ0lRLkhBUy5JUV9ESVZJREVORF9ZSUVMRC4xMi8zMS8yMDIxAQAAAPI8BAACAAAABjIuNjcyNAC97EmDVcbaCIoSJRlWxtoII0NJUS5XUksuSVFfTUFSS0VUQ0FQLjEyLzMxLzIwMjEuVVNEAQAAAGmEAAACAAAADDExNjcwLjU5NjMyMwEGAAAABQAAAAExAQAAAAstMjEyMDI5MTg1MwMAAAADMTYwAgAAAAYxMDAwNTQEAAAAATAHAAAACjEyLzMxLzIwMjG97EmDVcbaCIoSJRlWxtoIHkNJUS5CV0EuSVFfTEFTVFNBTEVQUklDRS40NDUzMQEAAABsZAAAAgAAAAU0Mi44NAC97EmDVcbaCIoSJRlWxtoIHUNJUS5BQUwuSVFfVEVWLjEyLzMxLzIwMjEuVVNEAQAAAHmSAgACAAAADDQzNzQ3LjY5NTM0MwEGAAAABQAA</t>
  </si>
  <si>
    <t>AAExAQAAAAstMjEyNjQ3NzYxMAMAAAADMTYwAgAAAAYxMDAwNjAEAAAAATAHAAAACjEyLzMxLzIwMjG97EmDVcbaCIoSJRlWxtoIHkNJUS5DWlIuSVFfTEFTVFNBTEVQUklDRS40NDM4MQEAAADC0S8AAgAAAAYxMDIuNDEAvexJg1XG2giKEiUZVsbaCCRDSVEuSElJLklRX0RJVklERU5EX1lJRUxELjEyLzMxLzIwMjEBAAAA/4oFAAIAAAAGMi41Mjc1AL3sSYNVxtoIihIlGVbG2ggiQ0lRLk5JLklRX01BUktFVENBUC4xMi8zMS8yMDIxLlVTRAEAAAD8dAQAAgAAAAwxMDg0Mi41NzYxODcBBgAAAAUAAAABMQEAAAALLTIxMjQwNDc2NTgDAAAAAzE2MAIAAAAGMTAwMDU0BAAAAAEwBwAAAAoxMi8zMS8yMDIxvexJg1XG2giKEiUZVsbaCB5DSVEuQ0NMLklRX0xBU1RTQUxFUFJJQ0UuNDQ1MzEBAAAAB/MDAAIAAAAFMTYuMzgAvexJg1XG2giKEiUZVsbaCBxDSVEuQ0UuSVFfVEVWLjEyLzMxLzIwMjEuVVNEAQAAAB0vBgACAAAADDIxMzQ2LjgzNDcxNAEGAAAABQAAAAExAQAAAAstMjEyNjE0Nzk1MwMAAAADMTYwAgAAAAYxMDAwNjAEAAAAATAHAAAACjEyLzMxLzIwMjG97EmDVcbaCIoSJRlWxtoIHkNJUS5NQVMuSVFfTEFTVFNBTEVQUklDRS40NDM4MQEAAADmxAIAAgAAAAU1OC43MwC97EmDVcbaCIoSJRlWxtoIJUNJUS5UVFdPLklRX0RJVklERU5EX1lJRUxELjEyLzMxLzIwMjEBAAAAUaoFAAMAAAAAAL3s</t>
  </si>
  <si>
    <t>SYNVxtoIihIlGVbG2ggjQ0lRLlRBUC5JUV9NQVJLRVRDQVAuMTIvMzEvMjAyMS5VU0QBAAAAVQYEAAIAAAALMTAwODYuNDA1MTQBBgAAAAUAAAABMQEAAAALLTIxMjM3MTQ0NjUDAAAAAzE2MAIAAAAGMTAwMDU0BAAAAAEwBwAAAAoxMi8zMS8yMDIxvexJg1XG2giKEiUZVsbaCB5DSVEuUEtHLklRX0xBU1RTQUxFUFJJQ0UuNDQ1MzEBAAAARYIBAAIAAAAGMTI5LjUxAL3sSYNVxtoIihIlGVbG2ggdQ0lRLlNXSy5JUV9URVYuMTIvMzEvMjAyMS5VU0QBAAAAUacEAAIAAAAMMzYxNDEuOTI0MjU4AQYAAAAFAAAAATEBAAAACy0yMTIyMTA4MzY4AwAAAAMxNjACAAAABjEwMDA2MAQAAAABMAcAAAAKMTIvMzEvMjAyMb3sSYNVxtoIihIlGVbG2ggeQ0lRLldEQy5JUV9MQVNUU0FMRVBSSUNFLjQ0MzgxAQAAAMnKBAACAAAABTcwLjIxAL3sSYNVxtoIihIlGVbG2ggjQ0lRLklQLklRX0RJVklERU5EX1lJRUxELjEyLzMxLzIwMjEBAAAAbO4AAAIAAAAGNC4zNjM1AL3sSYNVxtoIihIlGVbG2ggkQ0lRLlRFQ0guSVFfTUFSS0VUQ0FQLjEyLzMxLzIwMjEuVVNEAQAAADDkAgACAAAADDIwMzI5LjAyNDgxMQEGAAAABQAAAAExAQAAAAstMjEyMzA0NDM0MwMAAAADMTYwAgAAAAYxMDAwNTQEAAAAATAHAAAACjEyLzMxLzIwMjG97EmDVcbaCIoSJRlWxtoIHUNJUS5MVy5JUV9MQVNUU0FMRVBSSUNFLjQ0NTMxAQAAAJZ3</t>
  </si>
  <si>
    <t>UBYCAAAABTUwLjI0AL3sSYNVxtoIihIlGVbG2ggdQ0lRLlRZTC5JUV9URVYuMTIvMzEvMjAyMS5VU0QBAAAAPboEAAIAAAAMMjMyMzUuMDc2MTg1AQYAAAAFAAAAATEBAAAACy0yMTI0MzE0NzM1AwAAAAMxNjACAAAABjEwMDA2MAQAAAABMAcAAAAKMTIvMzEvMjAyMb3sSYNVxtoIihIlGVbG2ggfQ0lRLkVUU1kuSVFfTEFTVFNBTEVQUklDRS40NDM4MQEAAACKw7IBAgAAAAYxOTcuNTcAvexJg1XG2giKEiUZVsbaCCVDSVEuSktIWS5JUV9ESVZJREVORF9ZSUVMRC4xMi8zMS8yMDIxAQAAAHE8BAACAAAABjEuMTAxOAC97EmDVcbaCIoSJRlWxtoIJENJUS5WVFJTLklRX01BUktFVENBUC4xMi8zMS8yMDIxLlVTRAEAAACbbQQAAgAAAAwxNjM2My4wOTI5MTgBBgAAAAUAAAABMQEAAAALLTIxMjMwNzIyNjIDAAAAAzE2MAIAAAAGMTAwMDU0BAAAAAEwBwAAAAoxMi8zMS8yMDIxvexJg1XG2giKEiUZVsbaCB5DSVEuVEVSLklRX0xBU1RTQUxFUFJJQ0UuNDQ1MzEBAAAACHIBAAIAAAAGMTUyLjM1AL3sSYNVxtoIihIlGVbG2ggeQ0lRLlRSTUIuSVFfVEVWLjEyLzMxLzIwMjEuVVNEAQAAAMvtAQACAAAADDIyODIyLjYyMTQzNgEGAAAABQAAAAExAQAAAAstMjEyMzkyMzE5MQMAAAADMTYwAgAAAAYxMDAwNjAEAAAAATAHAAAACjEyLzMxLzIwMjG97EmDVcbaCNd0JxlWxtoIHkNJUS5VQUwuSVFfTEFTVFNBTEVQ</t>
  </si>
  <si>
    <t>UklDRS40NDM4MQEAAABVugQAAgAAAAU1Mi43NwC97EmDVcbaCNd0JxlWxtoIJUNJUS5TRURHLklRX0RJVklERU5EX1lJRUxELjEyLzMxLzIwMjEBAAAAnSBaAgMAAAAAAL3sSYNVxtoI13QnGVbG2ggkQ0lRLlNXS1MuSVFfTUFSS0VUQ0FQLjEyLzMxLzIwMjEuVVNEAQAAACVQFgACAAAACzI1NjU4LjE3ODQzAQYAAAAFAAAAATEBAAAACy0yMTE5Mjk5ODYyAwAAAAMxNjACAAAABjEwMDA1NAQAAAABMAcAAAAKMTIvMzEvMjAyMb3sSYNVxtoI13QnGVbG2ggeQ0lRLkFWWS5JUV9MQVNUU0FMRVBSSUNFLjQ0NTMxAQAAADLcAwACAAAABjIwMi43MQC97EmDVcbaCNd0JxlWxtoIHUNJUS5UWFQuSVFfVEVWLjEyLzMxLzIwMjEuVVNEAQAAAOeJAAACAAAADDE5MjEzLjgyNjc1MgEGAAAABQAAAAExAQAAAAstMjEyNDkyNjU5MgMAAAADMTYwAgAAAAYxMDAwNjAEAAAAATAHAAAACjEyLzMxLzIwMjG97EmDVcbaCNd0JxlWxtoIH0NJUS5MRE9TLklRX0xBU1RTQUxFUFJJQ0UuNDQzODEBAAAAlbABAAIAAAAGMTAyLjU2AL3sSYNVxtoI13QnGVbG2ggkQ0lRLk9NQy5JUV9ESVZJREVORF9ZSUVMRC4xMi8zMS8yMDIxAQAAAKF3AQACAAAABjMuODIxNAC97EmDVcbaCNd0JxlWxtoII0NJUS5CQlkuSVFfTUFSS0VUQ0FQLjEyLzMxLzIwMjEuVVNEAQAAAKXlAwACAAAADDI0NDQwLjk4NzIzNwEGAAAABQAAAAExAQAAAAst</t>
  </si>
  <si>
    <t>MjExNzc4MjgyMgMAAAADMTYwAgAAAAYxMDAwNTQEAAAAATAHAAAACjEyLzMxLzIwMjG97EmDVcbaCNd0JxlWxtoIHkNJUS5BUEEuSVFfTEFTVFNBTEVQUklDRS40NDUzMQEAAABulwIAAgAAAAUyNS4yNQC97EmDVcbaCNd0JxlWxtoIHkNJUS5CQUxMLklRX1RFVi4xMi8zMS8yMDIxLlVTRAEAAABwmQIAAgAAAAwzODcyMS4yOTI5MDEBBgAAAAUAAAABMQEAAAALLTIxMjM0MTk3NjUDAAAAAzE2MAIAAAAGMTAwMDYwBAAAAAEwBwAAAAoxMi8zMS8yMDIxvexJg1XG2gjXdCcZVsbaCB5DSVEuUEtJLklRX0xBU1RTQUxFUFJJQ0UuNDQzODEBAAAASxgEAAIAAAAGMTU1LjU3AL3sSYNVxtoI13QnGVbG2gglQ0lRLkZPWEEuSVFfRElWSURFTkRfWUlFTEQuMTIvMzEvMjAyMQEAAAC00JQgAgAAAAYxLjMwMDgAvexJg1XG2gjXdCcZVsbaCCNDSVEuREdYLklRX01BUktFVENBUC4xMi8zMS8yMDIxLlVTRAEAAAB3gwUAAgAAAAwyMTIyMy45NjIxMzEBBgAAAAUAAAABMQEAAAALLTIxMjYxMzg5ODgDAAAAAzE2MAIAAAAGMTAwMDU0BAAAAAEwBwAAAAoxMi8zMS8yMDIxvexJg1XG2gjXdCcZVsbaCB5DSVEuV1NULklRX0xBU1RTQUxFUFJJQ0UuNDQ1MzEBAAAAuMkEAAIAAAAGNDM1LjQxAL3sSYNVxtoI13QnGVbG2ggeQ0lRLkdSTU4uSVFfVEVWLjEyLzMxLzIwMjEuVVNEAQAAAH8iCQACAAAADDIzMDIyLjE2MTQxMgEG</t>
  </si>
  <si>
    <t>AAAABQAAAAExAQAAAAstMjEyNTQxMDQxNwMAAAADMTYwAgAAAAYxMDAwNjAEAAAAATAHAAAACjEyLzMxLzIwMjG97EmDVcbaCNd0JxlWxtoIHkNJUS5MWVYuSVFfTEFTVFNBTEVQUklDRS40NDM4MQEAAACv3gUAAgAAAAU4Ny4yOQC97EmDVcbaCNd0JxlWxtoIJENJUS5JRVguSVFfRElWSURFTkRfWUlFTEQuMTIvMzEvMjAyMQEAAAAgdAAAAgAAAAUwLjkxNAC97EmDVcbaCNd0JxlWxtoII0NJUS5DTFguSVFfTUFSS0VUQ0FQLjEyLzMxLzIwMjEuVVNEAQAAAGpdAQACAAAACzIxNDIyLjM1MTg4AQYAAAAFAAAAATEBAAAACy0yMTI0MzYwMjIxAwAAAAMxNjACAAAABjEwMDA1NAQAAAABMAcAAAAKMTIvMzEvMjAyMb3sSYNVxtoI13QnGVbG2ggeQ0lRLkFFUy5JUV9MQVNUU0FMRVBSSUNFLjQ0NTMxAQAAAPCJAAACAAAABTIzLjU4AL3sSYNVxtoI13QnGVbG2ggdQ0lRLkNOUC5JUV9URVYuMTIvMzEvMjAyMS5VU0QBAAAA2UMEAAIAAAAMMzMzOTcuNjQyNjM1AQYAAAAFAAAAATEBAAAACy0yMTIzODgyNTc1AwAAAAMxNjACAAAABjEwMDA2MAQAAAABMAcAAAAKMTIvMzEvMjAyMb3sSYNVxtoI13QnGVbG2ggfQ0lRLlBBWUMuSVFfTEFTVFNBTEVQUklDRS40NDM4MQEAAACJLCcPAgAAAAYzODMuODYAvexJg1XG2gjXdCcZVsbaCCVDSVEuSE9MWC5JUV9ESVZJREVORF9ZSUVMRC4xMi8zMS8yMDIxAQAAAACoAQAD</t>
  </si>
  <si>
    <t>AAAAAAC97EmDVcbaCNd0JxlWxtoII0NJUS5URFkuSVFfTUFSS0VUQ0FQLjEyLzMxLzIwMjEuVVNEAQAAAP4zBgACAAAADDIwMzgzLjE3OTg0MwEGAAAABQAAAAExAQAAAAstMjEyNDY5NjI1MgMAAAADMTYwAgAAAAYxMDAwNTQEAAAAATAHAAAACjEyLzMxLzIwMjG97EmDVcbaCCTXKRlWxtoIHkNJUS5NT1MuSVFfTEFTVFNBTEVQUklDRS40NDUzMQEAAACClg0AAgAAAAUzMy42MgC97EmDVcbaCCTXKRlWxtoIHkNJUS5WUlNOLklRX1RFVi4xMi8zMS8yMDIxLlVTRAEAAAB4jQAAAgAAAAwyODc4My40MjA2MjUBBgAAAAUAAAABMQEAAAALLTIxMjUxNDg5OTQDAAAAAzE2MAIAAAAGMTAwMDYwBAAAAAEwBwAAAAoxMi8zMS8yMDIxvexJg1XG2ggk1ykZVsbaCB9DSVEuQU5TUy5JUV9MQVNUU0FMRVBSSUNFLjQ0MzgxAQAAAD1hAAACAAAABjM1My40MQC97EmDVcbaCCTXKRlWxtoIJENJUS5FRlguSVFfRElWSURFTkRfWUlFTEQuMTIvMzEvMjAyMQEAAACFrgIAAgAAAAYwLjUzMjgAvexJg1XG2ggk1ykZVsbaCCNDSVEuUFdSLklRX01BUktFVENBUC4xMi8zMS8yMDIxLlVTRAEAAADlggAAAgAAAAwxNjMzOC45Njc0NDUBBgAAAAUAAAABMQEAAAALLTIxMjM2NDMwNDYDAAAAAzE2MAIAAAAGMTAwMDU0BAAAAAEwBwAAAAoxMi8zMS8yMDIxvexJg1XG2ggk1ykZVsbaCB1DSVEuSVIuSVFfTEFTVFNBTEVQUklDRS40</t>
  </si>
  <si>
    <t>NDUzMQEAAABOGQUAAgAAAAQ1Ny4xAL3sSYNVxtoIJNcpGVbG2ggdQ0lRLkFFRS5JUV9URVYuMTIvMzEvMjAyMS5VU0QBAAAAELIFAAIAAAALMzYxMDUuNTI3MDYBBgAAAAUAAAABMQEAAAALLTIxMjM1NDA3MTUDAAAAAzE2MAIAAAAGMTAwMDYwBAAAAAEwBwAAAAoxMi8zMS8yMDIxvexJg1XG2ggk1ykZVsbaCB1DSVEuRkUuSVFfTEFTVFNBTEVQUklDRS40NDM4MQEAAACLegQAAgAAAAUzNy40OAC97EmDVcbaCCTXKRlWxtoIJENJUS5EVEUuSVFfRElWSURFTkRfWUlFTEQuMTIvMzEvMjAyMQEAAABmEQQAAgAAAAYyLjk2MTMAvexJg1XG2ggk1ykZVsbaCCNDSVEuTFVWLklRX01BUktFVENBUC4xMi8zMS8yMDIxLlVTRAEAAADuewAAAgAAAAwyNTM1Ny44NDg4MTYBBgAAAAUAAAABMQEAAAALLTIxMjU1MDk0MjcDAAAAAzE2MAIAAAAGMTAwMDU0BAAAAAEwBwAAAAoxMi8zMS8yMDIxvexJg1XG2ggk1ykZVsbaCB5DSVEuWkJILklRX0xBU1RTQUxFUFJJQ0UuNDQ1MzEBAAAAcAcEAAIAAAAGMTE5Ljc5AL3sSYNVxtoIJNcpGVbG2ggeQ0lRLkVCQVkuSVFfVEVWLjEyLzMxLzIwMjEuVVNEAQAAANZsAAACAAAADDM2Mzc1LjI1MTQzNgEGAAAABQAAAAExAQAAAAstMjEyNDgwNzI0MAMAAAADMTYwAgAAAAYxMDAwNjAEAAAAATAHAAAACjEyLzMxLzIwMjG97EmDVcbaCCTXKRlWxtoIHkNJUS5GVFYuSVFfTEFTVFNB</t>
  </si>
  <si>
    <t>TEVQUklDRS40NDM4MQEAAAD3AfwSAgAAAAU3MC43MgC97EmDVcbaCCTXKRlWxtoIJENJUS5WTUMuSVFfRElWSURFTkRfWUlFTEQuMTIvMzEvMjAyMQEAAADBxQQAAgAAAAYwLjcxMjkAvexJg1XG2ggk1ykZVsbaCCFDSVEuSy5JUV9NQVJLRVRDQVAuMTIvMzEvMjAyMS5VU0QBAAAA3FIEAAIAAAAMMjE5NzUuMTMwOTY5AQYAAAAFAAAAATEBAAAACy0yMTIzNjAzODI3AwAAAAMxNjACAAAABjEwMDA1NAQAAAABMAcAAAAKMTIvMzEvMjAyMb3sSYNVxtoIJNcpGVbG2ggeQ0lRLldCRC5JUV9MQVNUU0FMRVBSSUNFLjQ0NTMxAQAAAG3bWQECAAAABTIyLjI2AL3sSYNVxtoIJNcpGVbG2ggdQ0lRLkFXSy5JUV9URVYuMTIvMzEvMjAyMS5VU0QBAAAABdQDAAIAAAAMNDUzNzUuMjE5MDg3AQYAAAAFAAAAATEBAAAACy0yMTI0MTg1ODIxAwAAAAMxNjACAAAABjEwMDA2MAQAAAABMAcAAAAKMTIvMzEvMjAyMb3sSYNVxtoIJNcpGVbG2ggdQ0lRLklULklRX0xBU1RTQUxFUFJJQ0UuNDQzODEBAAAAkf4BAAIAAAAGMjUzLjY5AL3sSYNVxtoIJNcpGVbG2ggjQ0lRLkVTLklRX0RJVklERU5EX1lJRUxELjEyLzMxLzIwMjEBAAAArXYEAAIAAAAGMi42NDg5AL3sSYNVxtoIJNcpGVbG2ggjQ0lRLlBQRy5JUV9NQVJLRVRDQVAuMTIvMzEvMjAyMS5VU0QBAAAA734EAAIAAAAMNDA5MzcuNDAzMDkxAQYAAAAFAAAAATEBAAAA</t>
  </si>
  <si>
    <t>Cy0yMTI2MzA5MzExAwAAAAMxNjACAAAABjEwMDA1NAQAAAABMAcAAAAKMTIvMzEvMjAyMb3sSYNVxtoIJNcpGVbG2ggfQ0lRLkFQVFYuSVFfTEFTVFNBTEVQUklDRS40NDUzMQEAAABU74sDAgAAAAMxNjAAvexJg1XG2ggk1ykZVsbaCB1DSVEuTFlCLklRX1RFVi4xMi8zMS8yMDIxLlVTRAEAAABoFwwAAgAAAAw0MzkzNS41NzcyMTEBBgAAAAUAAAABMQEAAAALLTIxMjQ4MTg0MTcDAAAAAzE2MAIAAAAGMTAwMDYwBAAAAAEwBwAAAAoxMi8zMS8yMDIxvexJg1XG2ggk1ykZVsbaCB5DSVEuT0tFLklRX0xBU1RTQUxFUFJJQ0UuNDQzODEBAAAAAXwEAAIAAAAFNTcuMzkAvexJg1XG2ggk1ykZVsbaCCVDSVEuRkFTVC5JUV9ESVZJREVORF9ZSUVMRC4xMi8zMS8yMDIxAQAAAJshBAACAAAABjEuNzQ4MwC97EmDVcbaCHE5LBlWxtoII0NJUS5IUFEuSVFfTUFSS0VUQ0FQLjEyLzMxLzIwMjEuVVNEAQAAADipAQACAAAADDQwNzg2LjE1ODc5OAEGAAAABQAAAAExAQAAAAstMjExNzI4MzgzMwMAAAADMTYwAgAAAAYxMDAwNTQEAAAAATAHAAAACjEyLzMxLzIwMjG97EmDVcbaCHE5LBlWxtoIH0NJUS5LRVlTLklRX0xBU1RTQUxFUFJJQ0UuNDQ1MzEBAAAAgzG5DgIAAAAGMTkzLjY3AL3sSYNVxtoIcTksGVbG2ggdQ0lRLlJPSy5JUV9URVYuMTIvMzEvMjAyMS5VU0QBAAAA2JUEAAIAAAAMNDQ1MDYuMjIzNjU3AQYA</t>
  </si>
  <si>
    <t>AAAFAAAAATEBAAAACy0yMTIyODYzNDcxAwAAAAMxNjACAAAABjEwMDA2MAQAAAABMAcAAAAKMTIvMzEvMjAyMb3sSYNVxtoIcTksGVbG2ggfQ0lRLk9USVMuSVFfTEFTVFNBTEVQUklDRS40NDM4MQEAAAAgbgIAAgAAAAU4Mi42NgC97EmDVcbaCHE5LBlWxtoIJENJUS5CS1IuSVFfRElWSURFTkRfWUlFTEQuMTIvMzEvMjAyMQEAAACnEVUZAgAAAAYyLjk5MjUAvexJg1XG2ghxOSwZVsbaCCRDSVEuUk9TVC5JUV9NQVJLRVRDQVAuMTIvMzEvMjAyMS5VU0QBAAAAhoQAAAIAAAAMNDAzNzguNTIyMTE2AQYAAAAFAAAAATEBAAAACy0yMTE3MzkxMjYyAwAAAAMxNjACAAAABjEwMDA1NAQAAAABMAcAAAAKMTIvMzEvMjAyMb3sSYNVxtoIcTksGVbG2ggfQ0lRLk9ERkwuSVFfTEFTVFNBTEVQUklDRS40NDUzMQEAAACs3wQAAgAAAAYzNTAuNDIAvexJg1XG2ghxOSwZVsbaCB5DSVEuQkYuQi5JUV9URVYuMTIvMzEvMjAyMS5VU0QBAAAAR+sDAAIAAAAMMzUzMTAuNjQzODExAQYAAAAFAAAAATEBAAAACy0yMTE3MzI5ODIxAwAAAAMxNjACAAAABjEwMDA2MAQAAAABMAcAAAAKMTIvMzEvMjAyMb3sSYNVxtoIcTksGVbG2ggeQ0lRLkFCQy5JUV9MQVNUU0FMRVBSSUNFLjQ0MzgxAQAAAOlgAAACAAAABjExNi42MgC97EmDVcbaCHE5LBlWxtoII0NJUS5ERC5JUV9ESVZJREVORF9ZSUVMRC4xMi8zMS8yMDIxAQAAALi5</t>
  </si>
  <si>
    <t>CwACAAAABjEuNDg1NQC97EmDVcbaCHE5LBlWxtoII0NJUS5ORU0uSVFfTUFSS0VUQ0FQLjEyLzMxLzIwMjEuVVNEAQAAANNzBAACAAAADDQ5NTU1LjU3NTcxMwEGAAAABQAAAAExAQAAAAstMjEyNTI0MDQzOQMAAAADMTYwAgAAAAYxMDAwNTQEAAAAATAHAAAACjEyLzMxLzIwMjG97EmDVcbaCHE5LBlWxtoIHkNJUS5ZVU0uSVFfTEFTVFNBTEVQUklDRS40NDUzMQEAAACtlQUAAgAAAAYxMjMuMjIAvexJg1XG2ghxOSwZVsbaCB1DSVEuRE9XLklRX1RFVi4xMi8zMS8yMDIxLlVTRAEAAAAEAZYAAgAAAAw1NjA4Mi45Mjk0NDgBBgAAAAUAAAABMQEAAAALLTIxMjYxMzk0MDIDAAAAAzE2MAIAAAAGMTAwMDYwBAAAAAEwBwAAAAoxMi8zMS8yMDIxvexJg1XG2ghxOSwZVsbaCB5DSVEuSExULklRX0xBU1RTQUxFUFJJQ0UuNDQzODEBAAAAHnMAAAIAAAAGMTI2LjgxAL3sSYNVxtoIcTksGVbG2ggkQ0lRLkFMQi5JUV9ESVZJREVORF9ZSUVMRC4xMi8zMS8yMDIxAQAAAO9IAAACAAAABjAuNjY3MwC97EmDVcbaCHE5LBlWxtoII0NJUS5GSVMuSVFfTUFSS0VUQ0FQLjEyLzMxLzIwMjEuVVNEAQAAAKzTmQACAAAADDY2NDY1LjQ5MTEyMwEGAAAABQAAAAExAQAAAAstMjEyMzYwNTgxNQMAAAADMTYwAgAAAAYxMDAwNTQEAAAAATAHAAAACjEyLzMxLzIwMjG97EmDVcbaCHE5LBlWxtoIH0NJUS5NQ0hQLklRX0xBU1RT</t>
  </si>
  <si>
    <t>QUxFUFJJQ0UuNDQ1MzEBAAAADHsAAAIAAAAFODQuNDcAvexJg1XG2ghxOSwZVsbaCB1DSVEuVEVMLklRX1RFVi4xMi8zMS8yMDIxLlVTRAEAAAAbsnsAAgAAAAw1NjMwMS40NjYxMjkBBgAAAAUAAAABMQEAAAALLTIxMjI1MzQ3MTgDAAAAAzE2MAIAAAAGMTAwMDYwBAAAAAEwBwAAAAoxMi8zMS8yMDIxvexJg1XG2ghxOSwZVsbaCCJDSVEuTVUuSVFfRElWSURFTkRfWUlFTEQuOS8zMC8yMDIxAQAAAAZpBAACAAAABjAuNTYzNQC97EmDVcbaCHE5LBlWxtoII0NJUS5NUk5BLklRX01BUktFVENBUC45LzMwLzIwMjEuVVNEAQAAAPyDqwcCAAAADTE1NTM0Ny4zMTk2MzYBBgAAAAUAAAABMQEAAAALLTIxMzk3NzcyMDIDAAAAAzE2MAIAAAAGMTAwMDU0BAAAAAEwBwAAAAk5LzMwLzIwMjG97EmDVcbaCHE5LBlWxtoIG0NJUS5XTS5JUV9URVYuOS8zMC8yMDIxLlVTRAEAAADm6AIAAgAAAAw3NTk5My4zNDI5MDYBBgAAAAUAAAABMQEAAAALLTIxNDE0NjMxMjUDAAAAAzE2MAIAAAAGMTAwMDYwBAAAAAEwBwAAAAk5LzMwLzIwMjG97EmDVcbaCHE5LBlWxtoII0NJUS5PWFkuSVFfRElWSURFTkRfWUlFTEQuOS8zMC8yMDIxAQAAAKZ5BAACAAAABjAuMTM1MgC97EmDVcbaCHE5LBlWxtoIHkNJUS5EVUsuSVFfTEFTVFNBTEVQUklDRS40NDQzOQEAAABKFgQAAgAAAAYxMDQuNjYAvexJg1XG2ghxOSwZVsbaCCNDSVEu</t>
  </si>
  <si>
    <t>QktORy5JUV9MQVNUU0FMRVBSSUNFLjkvMzAvMjAyMQEAAADmgQAAAgAAAAcyMzczLjg3ADv/qoxVxtoIcTksGVbG2ggfQ0lRLkJLTkcuSVFfTEFTVFNBTEVQUklDRS40NDM3OQEAAADmgQAAAgAAAAcyMjM4Ljg5AL3sSYNVxtoIcTksGVbG2ggdQ0lRLkJLTkcuSVFfVEVWLjkvMzAvMjAyMS5VU0QBAAAA5oEAAAIAAAAMOTQyOTYuNzI0NzU0AQYAAAAFAAAAATEBAAAACy0yMTQwMDExMDQyAwAAAAMxNjACAAAABjEwMDA2MAQAAAABMAcAAAAJOS8zMC8yMDIx8XNyg1XG2ghxOSwZVsbaCB1DSVEuRUwuSVFfTEFTVFNBTEVQUklDRS40NDM3OQEAAAB1KQMAAgAAAAYzMTcuNTYA8XNyg1XG2ghxOSwZVsbaCCJDSVEuTk9XLklRX0xBU1RTQUxFUFJJQ0UuOS8zMC8yMDIxAQAAAL90XgECAAAABjYyMi4yNwDfjn+HVcbaCL6bLhlWxtoIHkNJUS5OT1cuSVFfTEFTVFNBTEVQUklDRS40NDI4OQEAAAC/dF4BAgAAAAY1MDcuMDEA8XNyg1XG2gi+my4ZVsbaCCNDSVEuQURJLklRX0RJVklERU5EX1lJRUxELjkvMzAvMjAyMQEAAAAT1gMAAgAAAAYxLjY0NzkA8XNyg1XG2gi+my4ZVsbaCCJDSVEuVEpYLklRX01BUktFVENBUC45LzMwLzIwMjEuVVNEAQAAAACuBAACAAAADDc5MzQzLjUzNjIxOAEGAAAABQAAAAExAQAAAAstMjEzMzUzMjYwNgMAAAADMTYwAgAAAAYxMDAwNTQEAAAAATAHAAAACTkvMzAvMjAyMfFzcoNV</t>
  </si>
  <si>
    <t>xtoIvpsuGVbG2ggeQ0lRLk5PQy5JUV9MQVNUU0FMRVBSSUNFLjQ0NDM5AQAAAK97AQACAAAABTM2Ny43APFzcoNVxtoIvpsuGVbG2ggdQ0lRLkFNQVQuSVFfVEVWLjkvMzAvMjAyMS5VU0QBAAAAXtUDAAIAAAANMTE1NDQyLjk4NTgwNQEGAAAABQAAAAExAQAAAAstMjEzMzI4NzE3NQMAAAADMTYwAgAAAAYxMDAwNjAEAAAAATAHAAAACTkvMzAvMjAyMfFzcoNVxtoIvpsuGVbG2ggfQ0lRLklTUkcuSVFfTEFTVFNBTEVQUklDRS40NDM3OQEAAAAfdgAAAgAAAAYzMTIuNzIA8XNyg1XG2gi+my4ZVsbaCCNDSVEuTURMWi5JUV9MQVNUU0FMRVBSSUNFLjkvMzAvMjAyMQEAAABtSQsAAgAAAAU1OC4xOADfjn+HVcbaCL6bLhlWxtoIH0NJUS5NRExaLklRX0xBU1RTQUxFUFJJQ0UuNDQyODkBAAAAbUkLAAIAAAAFNTguNDQA8XNyg1XG2gi+my4ZVsbaCCRDSVEuUFlQTC5JUV9ESVZJREVORF9ZSUVMRC45LzMwLzIwMjEBAAAAXLgBAAMAAAAAAPFzcoNVxtoIvpsuGVbG2ggjQ0lRLkdJTEQuSVFfTUFSS0VUQ0FQLjkvMzAvMjAyMS5VU0QBAAAASnEAAAIAAAAMODc1NzguNTg5Mzg0AQYAAAAFAAAAATEBAAAACy0yMTM5NTkzNzg5AwAAAAMxNjACAAAABjEwMDA1NAQAAAABMAcAAAAJOS8zMC8yMDIx8XNyg1XG2gi+my4ZVsbaCB9DSVEuU0JVWC5JUV9MQVNUU0FMRVBSSUNFLjQ0NDM5AQAAALmHAAACAAAABjExNy40</t>
  </si>
  <si>
    <t>OQDxc3KDVcbaCL6bLhlWxtoIHENJUS5NRFQuSVFfVEVWLjkvMzAvMjAyMS5VU0QBAAAAdHoAAAIAAAANMTg0MTcwLjI4MDM2NgEGAAAABQAAAAExAQAAAAstMjEzMTg4MDAwMgMAAAADMTYwAgAAAAYxMDAwNjAEAAAAATAHAAAACTkvMzAvMjAyMfFzcoNVxtoIvpsuGVbG2ggfQ0lRLklOVFUuSVFfTEFTVFNBTEVQUklDRS40NDM3OQEAAACzUgAAAgAAAAY0OTcuNjQA8XNyg1XG2gi+my4ZVsbaCCJDSVEuTE9XLklRX0xBU1RTQUxFUFJJQ0UuOS8zMC8yMDIxAQAAAIfCAgACAAAABjIwMi44NgDfjn+HVcbaCL6bLhlWxtoIHkNJUS5MT1cuSVFfTEFTVFNBTEVQUklDRS40NDI4OQEAAACHwgIAAgAAAAYxOTEuMzIA8XNyg1XG2gi+my4ZVsbaCCRDSVEuSU5UQy5JUV9ESVZJREVORF9ZSUVMRC45LzMwLzIwMjEBAAAAh1IAAAIAAAAGMi42MDg4APFzcoNVxtoIvpsuGVbG2ggiQ0lRLklCTS5JUV9NQVJLRVRDQVAuOS8zMC8yMDIxLlVTRAEAAADetgEAAgAAAA0xMjQ1MjUuNzQ3NjAzAQYAAAAFAAAAATEBAAAACy0yMTQxNDUwNjE5AwAAAAMxNjACAAAABjEwMDA1NAQAAAABMAcAAAAJOS8zMC8yMDIx8XNyg1XG2gi+my4ZVsbaCB5DSVEuRUxWLklRX0xBU1RTQUxFUFJJQ0UuNDQ0MzkBAAAATXECAAIAAAAGMzc1LjEzAPFzcoNVxtoIvpsuGVbG2ggcQ0lRLkxNVC5JUV9URVYuOS8zMC8yMDIxLlVTRAEAAACDXAQA</t>
  </si>
  <si>
    <t>AgAAAA0xMDQ5OTcuODgxMDQ0AQYAAAAFAAAAATEBAAAACy0yMTQxNjEyOTE0AwAAAAMxNjACAAAABjEwMDA2MAQAAAABMAcAAAAJOS8zMC8yMDIx8XNyg1XG2gi+my4ZVsbaCBxDSVEuVC5JUV9MQVNUU0FMRVBSSUNFLjQ0Mzc5AQAAAIeHAQACAAAABTI5LjIzAPFzcoNVxtoIvpsuGVbG2ggkQ0lRLkNNQ1NBLklRX0xBU1RTQUxFUFJJQ0UuOS8zMC8yMDIxAQAAAB2lAgACAAAABTU1LjkzAN+Of4dVxtoIvpsuGVbG2gggQ0lRLkNNQ1NBLklRX0xBU1RTQUxFUFJJQ0UuNDQyODkBAAAAHaUCAAIAAAAFNTQuNzUA8XNyg1XG2gi+my4ZVsbaCCNDSVEuUlRYLklRX0RJVklERU5EX1lJRUxELjkvMzAvMjAyMQEAAAD+bQIAAgAAAAYyLjM3MzEA8XNyg1XG2gi+my4ZVsbaCCJDSVEuQ1JNLklRX01BUktFVENBUC45LzMwLzIwMjEuVVNEAQAAACXgAQACAAAACTI2NTUyNC4zOAEGAAAABQAAAAExAQAAAAstMjEzMzY3NDA4MwMAAAADMTYwAgAAAAYxMDAwNTQEAAAAATAHAAAACTkvMzAvMjAyMfFzcoNVxtoIvpsuGVbG2ggeQ0lRLlRYTi5JUV9MQVNUU0FMRVBSSUNFLjQ0NDM5AQAAAPsjAgACAAAABjE5MC45MQDxc3KDVcbaCL6bLhlWxtoIHENJUS5ORUUuSVFfVEVWLjkvMzAvMjAyMS5VU0QBAAAA+iAEAAIAAAANMjE0NjU3LjE1OTQwNAEGAAAABQAAAAExAQAAAAstMjE0MTU5NTA1NQMAAAADMTYwAgAAAAYxMDAw</t>
  </si>
  <si>
    <t>NjAEAAAAATAHAAAACTkvMzAvMjAyMfFzcoNVxtoIvpsuGVbG2ggeQ0lRLkxJTi5JUV9MQVNUU0FMRVBSSUNFLjQ0Mzc5AQAAAGHaBAACAAAABjI5MS43NgDxc3KDVcbaCL6bLhlWxtoIIUNJUS5WWi5JUV9MQVNUU0FMRVBSSUNFLjkvMzAvMjAyMQEAAAA2WAYAAgAAAAU1NC4wMQDfjn+HVcbaCL6bLhlWxtoIHUNJUS5WWi5JUV9MQVNUU0FMRVBSSUNFLjQ0Mjg5AQAAADZYBgACAAAABDU4LjMA8XNyg1XG2gi+my4ZVsbaCCNDSVEuQUNOLklRX0RJVklERU5EX1lJRUxELjkvMzAvMjAyMQEAAACe1Q4AAgAAAAYxLjIxMjgA8XNyg1XG2gi+my4ZVsbaCCJDSVEuREhSLklRX01BUktFVENBUC45LzMwLzIwMjEuVVNEAQAAAJUNBAACAAAADTIxNzMzOS41ODM1NjkBBgAAAAUAAAABMQEAAAALLTIxNDIwNzM2NDkDAAAAAzE2MAIAAAAGMTAwMDU0BAAAAAEwBwAAAAk5LzMwLzIwMjHxc3KDVcbaCAv+MBlWxtoIH0NJUS5UTVVTLklRX0xBU1RTQUxFUFJJQ0UuNDQ0MzkBAAAAm2wBAAIAAAAGMTM3LjAyAPFzcoNVxtoIC/4wGVbG2ggcQ0lRLlRNTy5JUV9URVYuOS8zMC8yMDIxLlVTRAEAAAD/egEAAgAAAA0yMzY1NDAuMDE5NTY1AQYAAAAFAAAAATEBAAAACy0yMTM5NTAzMjIzAwAAAAMxNjACAAAABjEwMDA2MAQAAAABMAcAAAAJOS8zMC8yMDIx8XNyg1XG2ggL/jAZVsbaCB9DSVEuQVZHTy5JUV9MQVNUU0FMRVBS</t>
  </si>
  <si>
    <t>SUNFLjQ0Mzc5AQAAAPC2fQECAAAABjQ2OC4xNwDxc3KDVcbaCAv+MBlWxtoII0NJUS5PUkNMLklRX0xBU1RTQUxFUFJJQ0UuOS8zMC8yMDIxAQAAAOdWAAACAAAABTg3LjEzAN+Of4dVxtoIC/4wGVbG2ggfQ0lRLk9SQ0wuSVFfTEFTVFNBTEVQUklDRS40NDI4OQEAAADnVgAAAgAAAAU3MS44MQDxc3KDVcbaCAv+MBlWxtoII0NJUS5QRVAuSVFfRElWSURFTkRfWUlFTEQuOS8zMC8yMDIxAQAAAFaAAAACAAAABjIuODU4OADxc3KDVcbaCAv+MBlWxtoIIkNJUS5QRkUuSVFfTUFSS0VUQ0FQLjkvMzAvMjAyMS5VU0QBAAAA3nkCAAIAAAANMjQxMTQzLjY2NjE5MgEGAAAABQAAAAExAQAAAAstMjEzNzgwMzcyOAMAAAADMTYwAgAAAAYxMDAwNTQEAAAAATAHAAAACTkvMzAvMjAyMfFzcoNVxtoIC/4wGVbG2ggdQ0lRLkhELklRX0xBU1RTQUxFUFJJQ0UuNDQ0MzkBAAAAl0AEAAIAAAAGMzI2LjE4APFzcoNVxtoIC/4wGVbG2ggbQ0lRLk1BLklRX1RFVi45LzMwLzIwMjEuVVNEAQAAAIzVYgACAAAADTM0OTY4Ni45NDY2MDIBBgAAAAUAAAABMQEAAAALLTIxNDA5ODE1MTMDAAAAAzE2MAIAAAAGMTAwMDYwBAAAAAEwBwAAAAk5LzMwLzIwMjHxc3KDVcbaCAv+MBlWxtoIHUNJUS5QRy5JUV9MQVNUU0FMRVBSSUNFLjQ0Mzc5AQAAADCCAAACAAAABTEzNS45APFzcoNVxtoIC/4wGVbG2ggiQ0lRLkNWWC5JUV9MQVNU</t>
  </si>
  <si>
    <t>U0FMRVBSSUNFLjkvMzAvMjAyMQEAAADKgAEAAgAAAAYxMDEuNDUA345/h1XG2ggL/jAZVsbaCB5DSVEuQ1ZYLklRX0xBU1RTQUxFUFJJQ0UuNDQyODkBAAAAyoABAAIAAAAGMTA1Ljc1APFzcoNVxtoIC/4wGVbG2gghQ0lRLlYuSVFfRElWSURFTkRfWUlFTEQuOS8zMC8yMDIxAQAAAEt/RAICAAAABjAuNTc0NgDxc3KDVcbaCAv+MBlWxtoII0NJUS5UU0xBLklRX01BUktFVENBUC45LzMwLzIwMjEuVVNEAQAAABDGogECAAAADTc2NzczNi45NTM3MzYBBgAAAAUAAAABMQEAAAALLTIxNDE0NjkwODMDAAAAAzE2MAIAAAAGMTAwMDU0BAAAAAEwBwAAAAk5LzMwLzIwMjHxc3KDVcbaCAv+MBlWxtoII0NJUS5BTVpOLklRX0xBU1RTQUxFUFJJQ0UuOS8zMC8yMDIxAQAAAD1JAAACAAAABzE2NC4yNTIAOk2VhFXG2ggL/jAZVsbaCB9DSVEuQU1aTi5JUV9MQVNUU0FMRVBSSUNFLjQ0NDM5AQAAAD1JAAACAAAACDE3My41Mzk1APFzcoNVxtoIC/4wGVbG2ggeQ0lRLkdPT0dMLklRX1RFVi45LzMwLzIwMjEuVVNEAQAAAKhxAAACAAAADTE2NzE2MDAuOTg3NjMBBgAAAAUAAAABMQEAAAALLTIxNDEzNzM1MjkDAAAAAzE2MAIAAAAGMTAwMDYwBAAAAAEwBwAAAAk5LzMwLzIwMjHxc3KDVcbaCAv+MBlWxtoII0NJUS5HT09HLklRX0xBU1RTQUxFUFJJQ0UuOS8zMC8yMDIxAQAAAKhxAAACAAAACDEzMy4yNjU1AN+Of4dV</t>
  </si>
  <si>
    <t>xtoIC/4wGVbG2ggdQ0lRLlRTTEEuSVFfVEVWLjkvMzAvMjAyMS5VU0QBAAAAEMaiAQIAAAANNzY0MTIzLjk1MzczNQEGAAAABQAAAAExAQAAAAstMjE0MTQ2OTA4MwMAAAADMTYwAgAAAAYxMDAwNjAEAAAAATAHAAAACTkvMzAvMjAyMfFzcoNVxtoIbmIUGVbG2ggfQ0lRLkFNWk4uSVFfTEFTVFNBTEVQUklDRS40NDM3OQEAAAA9SQAAAgAAAAcxNzUuNTQ5APFzcoNVxtoIbmIUGVbG2ggfQ0lRLkdPT0cuSVFfTEFTVFNBTEVQUklDRS40NDI4OQEAAACocQAAAgAAAAgxMDYuODg3NQDxc3KDVcbaCG5iFBlWxtoIJENJUS5BQVBMLklRX0RJVklERU5EX1lJRUxELjkvMzAvMjAyMQEAAABpYQAAAgAAAAYwLjYyMTkA8XNyg1XG2ghuYhQZVsbaCCRDSVEuWFJBWS5JUV9NQVJLRVRDQVAuMTIvMzEvMjAyMS5VU0QBAAAAcGsAAAIAAAAMMTIxOTYuMDg1OTgxAQYAAAAFAAAAATEBAAAACy0yMTIzOTE1MDY4AwAAAAMxNjACAAAABjEwMDA1NAQAAAABMAcAAAAKMTIvMzEvMjAyMfFzcoNVxtoIbmIUGVbG2ggjQ0lRLkRWQS5JUV9MQVNUU0FMRVBSSUNFLjEyLzMxLzIwMjEBAAAAPIsAAAIAAAAGMTEzLjc2ANb444RVxtoIbmIUGVbG2ggeQ0lRLkRWQS5JUV9MQVNUU0FMRVBSSUNFLjQ0NTMxAQAAADyLAAACAAAABTk0Ljc1APFzcoNVxtoIbmIUGVbG2ggdQ0lRLkRYQy5JUV9URVYuMTIvMzEvMjAyMS5VU0QBAAAAtQME</t>
  </si>
  <si>
    <t>AAIAAAAMMTIwOTMuNTY3NDg3AQYAAAAFAAAAATEBAAAACy0yMTIzNzI3MjI3AwAAAAMxNjACAAAABjEwMDA2MAQAAAABMAcAAAAKMTIvMzEvMjAyMfFzcoNVxtoIbmIUGVbG2ggkQ0lRLkdOUkMuSVFfTEFTVFNBTEVQUklDRS4xMi8zMS8yMDIxAQAAAOSesQQCAAAABjM1MS45MgA6TZWEVcbaCAv+MBlWxtoII0NJUS5TRUUuSVFfTEFTVFNBTEVQUklDRS4xMi8zMS8yMDIxAQAAAATXBQACAAAABTY3LjQ3AN+Of4dVxtoIC/4wGVbG2ggeQ0lRLlNFRS5JUV9MQVNUU0FMRVBSSUNFLjQ0MzgxAQAAAATXBQACAAAABTU5LjMxAPFzcoNVxtoIbmIUGVbG2ggkQ0lRLlBOUi5JUV9ESVZJREVORF9ZSUVMRC4xMi8zMS8yMDIxAQAAAAiDBAACAAAABjEuMTUwMgDxc3KDVcbaCG5iFBlWxtoII0NJUS5XSFIuSVFfTUFSS0VUQ0FQLjEyLzMxLzIwMjEuVVNEAQAAAJPMBAACAAAADDE0MjUzLjk3MjA5MQEGAAAABQAAAAExAQAAAAstMjEyNjIzNDM5OAMAAAADMTYwAgAAAAYxMDAwNTQEAAAAATAHAAAACjEyLzMxLzIwMjHxc3KDVcbaCLzEFhlWxtoII0NJUS5QTlcuSVFfTEFTVFNBTEVQUklDRS4xMi8zMS8yMDIxAQAAAP2HBAACAAAABTcwLjU5ANb444RVxtoIvMQWGVbG2ggeQ0lRLlBOVy5JUV9MQVNUU0FMRVBSSUNFLjQ0NTMxAQAAAP2HBAACAAAABTY0LjA2APFzcoNVxtoIvMQWGVbG2ggdQ0lRLlRQUi5JUV9URVYu</t>
  </si>
  <si>
    <t>MTIvMzEvMjAyMS5VU0QBAAAA7QgIAAIAAAAMMTI4OTUuMDkxODc0AQYAAAAFAAAAATEBAAAACy0yMTIyMTA3NzAxAwAAAAMxNjACAAAABjEwMDA2MAQAAAABMAcAAAAKMTIvMzEvMjAyMfFzcoNVxtoIvMQWGVbG2ggfQ0lRLkZGSVYuSVFfTEFTVFNBTEVQUklDRS40NDM4MQEAAADTYAEAAgAAAAYxODcuOTkA8XNyg1XG2gi8xBYZVsbaCCRDSVEuVUhTLklRX0RJVklERU5EX1lJRUxELjEyLzMxLzIwMjEBAAAAyIwAAAIAAAAGMC42MTY5APFzcoNVxtoIvMQWGVbG2ggkQ0lRLlFSVk8uSVFfTUFSS0VUQ0FQLjEyLzMxLzIwMjEuVVNEAQAAAB2EAAACAAAADDE3MjM3LjgxMDQ3MQEGAAAABQAAAAExAQAAAAstMjEyMzU0MDY5MAMAAAADMTYwAgAAAAYxMDAwNTQEAAAAATAHAAAACjEyLzMxLzIwMjHxc3KDVcbaCLzEFhlWxtoII0NJUS5XUksuSVFfTEFTVFNBTEVQUklDRS4xMi8zMS8yMDIxAQAAAGmEAAACAAAABTQ0LjM2ANb444RVxtoIvMQWGVbG2ggeQ0lRLldSSy5JUV9MQVNUU0FMRVBSSUNFLjQ0NTMxAQAAAGmEAAACAAAABTQzLjUyAPFzcoNVxtoIvMQWGVbG2ggdQ0lRLkJXQS5JUV9URVYuMTIvMzEvMjAyMS5VU0QBAAAAbGQAAAIAAAAMMTQyMjIuNDkxMzY0AQYAAAAFAAAAATEBAAAACy0yMTIzODI5OTgwAwAAAAMxNjACAAAABjEwMDA2MAQAAAABMAcAAAAKMTIvMzEvMjAyMfFzcoNVxtoIvMQWGVbG</t>
  </si>
  <si>
    <t>2ggeQ0lRLlRGWC5JUV9MQVNUU0FMRVBSSUNFLjQ0MzgxAQAAAOawBAACAAAAAzQxMADxc3KDVcbaCLzEFhlWxtoIJUNJUS5KTlBSLklRX0RJVklERU5EX1lJRUxELjEyLzMxLzIwMjEBAAAA53YAAAIAAAAGMi4yNDAyAPFzcoNVxtoIvMQWGVbG2ggjQ0lRLk5XUy5JUV9NQVJLRVRDQVAuMTIvMzEvMjAyMS5VU0QBAAAADC6uDAIAAAAMMTMwMzAuMTc2MTQ1AQYAAAAFAAAAATEBAAAACy0yMTIzNTExNzIxAwAAAAMxNjACAAAABjEwMDA1NAQAAAABMAcAAAAKMTIvMzEvMjAyMfFzcoNVxtoIvMQWGVbG2ggiQ0lRLk5JLklRX0xBU1RTQUxFUFJJQ0UuMTIvMzEvMjAyMQEAAAD8dAQAAgAAAAUyNy42MQDW+OOEVcbaCLzEFhlWxtoIHUNJUS5OSS5JUV9MQVNUU0FMRVBSSUNFLjQ0NTMxAQAAAPx0BAACAAAABDI0LjQA8XNyg1XG2gi8xBYZVsbaCB9DSVEuR09PRy5JUV9MQVNUU0FMRVBSSUNFLjQ0Mzc5AQAAAKhxAAACAAAABzEyOC43MTkA8XNyg1XG2ggL/jAZVsbaCB1DSVEuQ0NMLklRX1RFVi4xMi8zMS8yMDIxLlVTRAEAAAAH8wMAAgAAAAw0NzQwNy4xNTU1OTkBBgAAAAUAAAABMQEAAAALLTIxMTY3Mjk5MDgDAAAAAzE2MAIAAAAGMTAwMDYwBAAAAAEwBwAAAAoxMi8zMS8yMDIx8XNyg1XG2gi8xBYZVsbaCCNDSVEuQUFQTC5JUV9MQVNUU0FMRVBSSUNFLjkvMzAvMjAyMQEAAABpYQAAAgAAAAUxNDEuNQDf</t>
  </si>
  <si>
    <t>jn+HVcbaCAv+MBlWxtoIHkNJUS5LTVguSVFfTEFTVFNBTEVQUklDRS40NDM4MQEAAADFcQUAAgAAAAYxMzMuODIA8XNyg1XG2gi8xBYZVsbaCB9DSVEuQUFQTC5JUV9MQVNUU0FMRVBSSUNFLjQ0Mjg5AQAAAGlhAAACAAAAAzEyMwDxc3KDVcbaCAv+MBlWxtoIJUNJUS5QQVJBLklRX0RJVklERU5EX1lJRUxELjEyLzMxLzIwMjEBAAAAH6KnAQIAAAAGMy4xODA5APFzcoNVxtoIvMQWGVbG2ggkQ0lRLkFMSy5JUV9ESVZJREVORF9ZSUVMRC4xMi8zMS8yMDIxAQAAALXKAwACAAAAATAA8XNyg1XG2ggL/jAZVsbaCCNDSVEuVkZDLklRX01BUktFVENBUC4xMi8zMS8yMDIxLlVTRAEAAABg6wIAAgAAAAwyODc1OS41MTgxMDIBBgAAAAUAAAABMQEAAAALLTIxMjM3NzI3NjQDAAAAAzE2MAIAAAAGMTAwMDU0BAAAAAEwBwAAAAoxMi8zMS8yMDIx8XNyg1XG2gi8xBYZVsbaCCNDSVEuRFhDLklRX01BUktFVENBUC4xMi8zMS8yMDIxLlVTRAEAAAC1AwQAAgAAAAs4MTE5LjU2NzQ4NwEGAAAABQAAAAExAQAAAAstMjEyMzcyNzIyNwMAAAADMTYwAgAAAAYxMDAwNTQEAAAAATAHAAAACjEyLzMxLzIwMjHxc3KDVcbaCAv+MBlWxtoII0NJUS5UQVAuSVFfTEFTVFNBTEVQUklDRS4xMi8zMS8yMDIxAQAAAFUGBAACAAAABTQ2LjM1ANb444RVxtoIvMQWGVbG2ggeQ0lRLlRBUC5JUV9MQVNUU0FMRVBSSUNFLjQ0NTMxAQAA</t>
  </si>
  <si>
    <t>AFUGBAACAAAABTQzLjk4APFzcoNVxtoIvMQWGVbG2ggfQ0lRLkdOUkMuSVFfTEFTVFNBTEVQUklDRS40NDUzMQEAAADknrEEAgAAAAY0MDMuNTcA8XNyg1XG2ggL/jAZVsbaCB1DSVEuUEtHLklRX1RFVi4xMi8zMS8yMDIxLlVTRAEAAABFggEAAgAAAAwxNDQxNS4yMTQwMTQBBgAAAAUAAAABMQEAAAALLTIxMjM1ODkyNjcDAAAAAzE2MAIAAAAGMTAwMDYwBAAAAAEwBwAAAAoxMi8zMS8yMDIx8XNyg1XG2gi8xBYZVsbaCB5DSVEuTFVNTi5JUV9URVYuMTIvMzEvMjAyMS5VU0QBAAAANfgDAAIAAAAMNDIzNjQuODcxNzgzAQYAAAAFAAAAATEBAAAACy0yMTIzODI5OTY1AwAAAAMxNjACAAAABjEwMDA2MAQAAAABMAcAAAAKMTIvMzEvMjAyMfFzcoNVxtoIC/4wGVbG2ggeQ0lRLkJJTy5JUV9MQVNUU0FMRVBSSUNFLjQ0MzgxAQAAAP/mAwACAAAABjY2Ni43MgDxc3KDVcbaCLzEFhlWxtoIJENJUS5JUEcuSVFfRElWSURFTkRfWUlFTEQuMTIvMzEvMjAyMQEAAABIqAEAAgAAAAYyLjg4MzgA8XNyg1XG2gi8xBYZVsbaCCRDSVEuWkJSQS5JUV9NQVJLRVRDQVAuMTIvMzEvMjAyMS5VU0QBAAAAEAEGAAIAAAAMMzE4MDguMzc1NDQzAQYAAAAFAAAAATEBAAAACy0yMTI0MTExNDU1AwAAAAMxNjACAAAABjEwMDA1NAQAAAABMAcAAAAKMTIvMzEvMjAyMfFzcoNVxtoIvMQWGVbG2ggkQ0lRLlRFQ0guSVFfTEFTVFNB</t>
  </si>
  <si>
    <t>TEVQUklDRS4xMi8zMS8yMDIxAQAAADDkAgACAAAABjUxNy4zNADW+OOEVcbaCLzEFhlWxtoIH0NJUS5URUNILklRX0xBU1RTQUxFUFJJQ0UuNDQ1MzEBAAAAMOQCAAIAAAAGNDYxLjk0APFzcoNVxtoIvMQWGVbG2ggcQ0lRLkxXLklRX1RFVi4xMi8zMS8yMDIxLlVTRAEAAACWd1AWAgAAAAwxMTIyNi44MTUyNTUBBgAAAAUAAAABMQEAAAALLTIxMjc0Mzk2OTIDAAAAAzE2MAIAAAAGMTAwMDYwBAAAAAEwBwAAAAoxMi8zMS8yMDIx8XNyg1XG2gi8xBYZVsbaCB9DSVEuTVRDSC5JUV9MQVNUU0FMRVBSSUNFLjQ0MzgxAQAAAM9rBQACAAAABTE2MS40APFzcoNVxtoIvMQWGVbG2ggjQ0lRLlBOUi5JUV9MQVNUU0FMRVBSSUNFLjEyLzMxLzIwMjEBAAAACIMEAAIAAAAFNzMuMDMA345/h1XG2ggL/jAZVsbaCB5DSVEuUE5SLklRX0xBU1RTQUxFUFJJQ0UuNDQzODEBAAAACIMEAAIAAAAFNjguMDEA8XNyg1XG2ggL/jAZVsbaCCNDSVEuWFJBWS5JUV9QRV9FWENMLjIwMDAuMTIvMzEvMjAyMQEAAABwawAAAgAAABAyOS4zMjg5MjAyMzk0MjU4AQcAAAAFAAAAATEBAAAACy0yMTIzOTE0ODQ2AwAAAAEwAgAAAAYxMDAwNjYEAAAAATAHAAAACjEyLzMxLzIwMjEIAAAACjEyLzMxLzIwMjHxc3KDVcbaCDywIhlWxtoIHkNJUS5EVkEuSVFfUEJWLjIwMDAuMTIvMzEvMjAyMQEAAAA8iwAAAgAAABAxMC4yMDczOTA1NTk5</t>
  </si>
  <si>
    <t>MjI0AQcAAAAFAAAAATEBAAAACy0yMTI0Nzg1Njc5AwAAAAEwAgAAAAYxMDAwNjcEAAAAATAHAAAACjEyLzMxLzIwMjEIAAAACjEyLzMxLzIwMjHxc3KDVcbaCDywIhlWxtoIKENJUS5TRUUuSVFfVEVWX1RPVEFMX1JFVi4yMDAwLjEyLzMxLzIwMjEBAAAABNcFAAIAAAAQMi41MjIyMjE0OTYxODIwNgEHAAAABQAAAAExAQAAAAstMjEyNDEwMTUzMQMAAAABMAIAAAAGMTAwMDYxBAAAAAEwBwAAAAoxMi8zMS8yMDIxCAAAAAoxMi8zMS8yMDIx8XNyg1XG2gg8sCIZVsbaCCVDSVEuUE5SLklRX1RFVl9FQklUREEuMjAwMC4xMi8zMS8yMDIxAQAAAAiDBAACAAAAEDE3LjI1ODE1NjgwOTc0ODUBBwAAAAUAAAABMQEAAAALLTIxMjU1MTgwNjIDAAAAATACAAAABjEwMDA2MwQAAAABMAcAAAAKMTIvMzEvMjAyMQgAAAAKMTIvMzEvMjAyMfFzcoNVxtoIPLAiGVbG2ggkQ0lRLkZCSFMuSVFfVEVWX0VCSVQuMjAwMC4xMi8zMS8yMDIxAQAAAA41+gECAAAAEDE1LjQxMTk4NjgxMzcyMzcBBwAAAAUAAAABMQEAAAALLTIxMjUxNzc2MjkDAAAAATACAAAABjEwMDA2MgQAAAABMAcAAAAKMTIvMzEvMjAyMQgAAAAKMTIvMzEvMjAyMfFzcoNVxtoIPLAiGVbG2ggnQ0lRLkNUTFQuSVFfUFJJQ0VfU0FMRVMuMjAwMC4xMi8zMS8yMDIxAQAAAJ7A9wQCAAAAEDUuMjAzMDM4ODA1NDkzMTUBBwAAAAUAAAABMQEAAAALLTIxMjQx</t>
  </si>
  <si>
    <t>NjAwMjUDAAAAATACAAAABTM4OTU4BAAAAAEwBwAAAAoxMi8zMS8yMDIxCAAAAAoxMi8zMS8yMDIx8XNyg1XG2gg8sCIZVsbaCCJDSVEuV0hSLklRX1BFX0VYQ0wuMjAwMC4xMi8zMS8yMDIxAQAAAJPMBAACAAAAEDcuNDg0OTcxNjg0OTUxMTQBBwAAAAUAAAABMQEAAAALLTIxMjYyMzQxNTADAAAAATACAAAABjEwMDA2NgQAAAABMAcAAAAKMTIvMzEvMjAyMQgAAAAKMTIvMzEvMjAyMfFzcoNVxtoIPLAiGVbG2ggeQ0lRLlBOVy5JUV9QQlYuMjAwMC4xMi8zMS8yMDIxAQAAAP2HBAACAAAAEDEuMzEzMDgwNDMzMzEwMjIBBwAAAAUAAAABMQEAAAALLTIxMjM0NTk5MzcDAAAAATACAAAABjEwMDA2NwQAAAABMAcAAAAKMTIvMzEvMjAyMQgAAAAKMTIvMzEvMjAyMfFzcoNVxtoIPLAiGVbG2ggpQ0lRLkZGSVYuSVFfVEVWX1RPVEFMX1JFVi4yMDAwLjEyLzMxLzIwMjEBAAAA02ABAAIAAAAQNS42ODAyNzMzNTUyNjg2MgEHAAAABQAAAAExAQAAAAstMjEyMDYwMjI0MwMAAAABMAIAAAAGMTAwMDYxBAAAAAEwBwAAAAoxMi8zMS8yMDIxCAAAAAoxMi8zMS8yMDIx8XNyg1XG2gg8sCIZVsbaCCVDSVEuVUhTLklRX1RFVl9FQklUREEuMjAwMC4xMi8zMS8yMDIxAQAAAMiMAAACAAAAEDYuNzkyNDkyMzUyODk1OTQBBwAAAAUAAAABMQEAAAALLTIxMjMwNzQzMzcDAAAAATACAAAABjEwMDA2MwQAAAABMAcAAAAKMTIv</t>
  </si>
  <si>
    <t>MzEvMjAyMQgAAAAKMTIvMzEvMjAyMfFzcoNVxtoIPLAiGVbG2ggjQ0lRLkFPUy5JUV9URVZfRUJJVC4yMDAwLjEyLzMxLzIwMjEBAAAA9zYPAAIAAAAQMjIuNTQxODM4MDA5NDQzNwEHAAAABQAAAAExAQAAAAstMjEyNDYyNjIzMAMAAAABMAIAAAAGMTAwMDYyBAAAAAEwBwAAAAoxMi8zMS8yMDIxCAAAAAoxMi8zMS8yMDIx8XNyg1XG2giKEiUZVsbaCCZDSVEuUEhNLklRX1BSSUNFX1NBTEVTLjIwMDAuMTIvMzEvMjAyMQEAAACWfgQAAgAAAA8xLjE3OTMwNzE1Mzc0NjEBBwAAAAUAAAABMQEAAAALLTIxMjU0NDMwMTcDAAAAATACAAAABTM4OTU4BAAAAAEwBwAAAAoxMi8zMS8yMDIxCAAAAAoxMi8zMS8yMDIx8XNyg1XG2giKEiUZVsbaCCNDSVEuUVJWTy5JUV9QRV9FWENMLjIwMDAuMTIvMzEvMjAyMQEAAAAdhAAAAgAAAA8xNi4xOTYwOTM3OTkxOTIBBwAAAAUAAAABMQEAAAALLTIxMjM1MzM0ODUDAAAAATACAAAABjEwMDA2NgQAAAABMAcAAAAKMTIvMzEvMjAyMQgAAAAKMTIvMzEvMjAyMfFzcoNVxtoIihIlGVbG2ggeQ0lRLldSSy5JUV9QQlYuMjAwMC4xMi8zMS8yMDIxAQAAAGmEAAACAAAAEDEuMDA3MjkyMDM1OTE5MDkBBwAAAAUAAAABMQEAAAALLTIxMjAyOTE4NTEDAAAAATACAAAABjEwMDA2NwQAAAABMAcAAAAKMTIvMzEvMjAyMQgAAAAKMTIvMzEvMjAyMfFzcoNVxtoIihIlGVbG2ggoQ0lR</t>
  </si>
  <si>
    <t>LlRGWC5JUV9URVZfVE9UQUxfUkVWLjIwMDAuMTIvMzEvMjAyMQEAAADmsAQAAgAAAA82LjE4MjEyNDEzOTY3MDkBBwAAAAUAAAABMQEAAAALLTIxMjUxMjMyMjQDAAAAATACAAAABjEwMDA2MQQAAAABMAcAAAAKMTIvMzEvMjAyMQgAAAAKMTIvMzEvMjAyMfFzcoNVxtoIihIlGVbG2ggmQ0lRLkpOUFIuSVFfVEVWX0VCSVREQS4yMDAwLjEyLzMxLzIwMjEBAAAA53YAAAIAAAAOMTYuMjUzODIxNDQ5NzIBBwAAAAUAAAABMQEAAAALLTIxMjQ1OTIxMTIDAAAAATACAAAABjEwMDA2MwQAAAABMAcAAAAKMTIvMzEvMjAyMQgAAAAKMTIvMzEvMjAyMfFzcoNVxtoIihIlGVbG2ggjQ0lRLkVNTi5JUV9URVZfRUJJVC4yMDAwLjEyLzMxLzIwMjEBAAAAL6oBAAIAAAAQMTUuMzk0NjM0NDg5ODA0OQEHAAAABQAAAAExAQAAAAstMjEyNDI5NTcwMAMAAAABMAIAAAAGMTAwMDYyBAAAAAEwBwAAAAoxMi8zMS8yMDIxCAAAAAoxMi8zMS8yMDIx8XNyg1XG2giKEiUZVsbaCCdDSVEuSFNJQy5JUV9QUklDRV9TQUxFUy4yMDAwLjEyLzMxLzIwMjEBAAAA9y0FAAIAAAARMC44OTM5MjkzODEyNjIyNzYBBwAAAAUAAAABMQEAAAALLTIxMjQxNjQ3MDUDAAAAATACAAAABTM4OTU4BAAAAAEwBwAAAAoxMi8zMS8yMDIxCAAAAAoxMi8zMS8yMDIx8XNyg1XG2giKEiUZVsbaCCJDSVEuTldTLklRX1BFX0VYQ0wuMjAwMC4xMi8zMS8y</t>
  </si>
  <si>
    <t>MDIxAQAAAAwurgwDAAAAAADxc3KDVcbaCIoSJRlWxtoIHUNJUS5OSS5JUV9QQlYuMjAwMC4xMi8zMS8yMDIxAQAAAPx0BAACAAAAEDIuMjcwMjA5MzQ0MzgyMjkBBwAAAAUAAAABMQEAAAALLTIxMjQwNDYxOTADAAAAATACAAAABjEwMDA2NwQAAAABMAcAAAAKMTIvMzEvMjAyMQgAAAAKMTIvMzEvMjAyMfFzcoNVxtoIihIlGVbG2ggoQ0lRLktNWC5JUV9URVZfVE9UQUxfUkVWLjIwMDAuMTIvMzEvMjAyMQEAAADFcQUAAgAAAA8xLjI5MjU3NjYxMjM1NTkBBwAAAAUAAAABMQEAAAALLTIxMTY1OTMyODcDAAAAATACAAAABjEwMDA2MQQAAAABMAcAAAAKMTIvMzEvMjAyMQgAAAAKMTIvMzEvMjAyMfFzcoNVxtoIihIlGVbG2ggmQ0lRLlBBUkEuSVFfVEVWX0VCSVREQS4yMDAwLjEyLzMxLzIwMjEBAAAAH6KnAQIAAAAQNi44NDA3OTU5NDg0NDE4NgEHAAAABQAAAAExAQAAAAstMjEyMzkxNDkyNAMAAAABMAIAAAAGMTAwMDYzBAAAAAEwBwAAAAoxMi8zMS8yMDIxCAAAAAoxMi8zMS8yMDIx8XNyg1XG2giKEiUZVsbaCCRDSVEuQ0hSVy5JUV9URVZfRUJJVC4yMDAwLjEyLzMxLzIwMjEBAAAAVp8FAAIAAAAQMTUuNzQ2OTc1ODgwNTc1NgEHAAAABQAAAAExAQAAAAstMjEyNDYwMzc5MgMAAAABMAIAAAAGMTAwMDYyBAAAAAEwBwAAAAoxMi8zMS8yMDIxCAAAAAoxMi8zMS8yMDIx8XNyg1XG2giKEiUZVsbaCCZD</t>
  </si>
  <si>
    <t>SVEuQUFQLklRX1BSSUNFX1NBTEVTLjIwMDAuMTIvMzEvMjAyMQEAAAANXwAAAgAAABAxLjQyOTMxODk3MDMyNjE5AQcAAAAFAAAAATEBAAAACy0yMTIwODMzNDUyAwAAAAEwAgAAAAUzODk1OAQAAAABMAcAAAAKMTIvMzEvMjAyMQgAAAAKMTIvMzEvMjAyMfFzcoNVxtoIihIlGVbG2ggiQ0lRLlZGQy5JUV9QRV9FWENMLjIwMDAuMTIvMzEvMjAyMQEAAABg6wIAAgAAABAyOC41MTg1OTEyMjM2NTg3AQcAAAAFAAAAATEBAAAACy0yMTIzNzcxNTg4AwAAAAEwAgAAAAYxMDAwNjYEAAAAATAHAAAACjEyLzMxLzIwMjEIAAAACjEyLzMxLzIwMjHxc3KDVcbaCIoSJRlWxtoIHkNJUS5UQVAuSVFfUEJWLjIwMDAuMTIvMzEvMjAyMQEAAABVBgQAAgAAABEwLjc1NzI4MzM1MDMwMTI3MwEHAAAABQAAAAExAQAAAAstMjEyMzcxMjY2NAMAAAABMAIAAAAGMTAwMDY3BAAAAAEwBwAAAAoxMi8zMS8yMDIxCAAAAAoxMi8zMS8yMDIx8XNyg1XG2giKEiUZVsbaCChDSVEuQklPLklRX1RFVl9UT1RBTF9SRVYuMjAwMC4xMi8zMS8yMDIxAQAAAP/mAwACAAAADzcuMTU3ODA0OTMzMTgxNwEHAAAABQAAAAExAQAAAAstMjEyNDU2OTg0MwMAAAABMAIAAAAGMTAwMDYxBAAAAAEwBwAAAAoxMi8zMS8yMDIxCAAAAAoxMi8zMS8yMDIx8XNyg1XG2giKEiUZVsbaCCVDSVEuSVBHLklRX1RFVl9FQklUREEuMjAwMC4xMi8zMS8yMDIx</t>
  </si>
  <si>
    <t>AQAAAEioAQACAAAAEDguNjIyMjMwMzkwNTk0NDUBBwAAAAUAAAABMQEAAAALLTIxMjU1MzQyNTUDAAAAATACAAAABjEwMDA2MwQAAAABMAcAAAAKMTIvMzEvMjAyMQgAAAAKMTIvMzEvMjAyMfFzcoNVxtoIihIlGVbG2ggjQ0lRLkRQWi5JUV9URVZfRUJJVC4yMDAwLjEyLzMxLzIwMjEBAAAAYMwvAAIAAAAQMzEuODUyODQ2ODAzMzExMgEHAAAABQAAAAExAQAAAAstMjExODE0Nzg1MgMAAAABMAIAAAAGMTAwMDYyBAAAAAEwBwAAAAoxMi8zMS8yMDIxCAAAAAoxMi8zMS8yMDIx8XNyg1XG2giKEiUZVsbaCCZDSVEuU05BLklRX1BSSUNFX1NBTEVTLjIwMDAuMTIvMzEvMjAyMQEAAAAeogQAAgAAABAyLjU0MjQzMjk3Mzc4NTY4AQcAAAAFAAAAATEBAAAACy0yMTI2NDYwNzU3AwAAAAEwAgAAAAUzODk1OAQAAAABMAcAAAAKMTIvMzEvMjAyMQgAAAAKMTIvMzEvMjAyMfFzcoNVxtoIihIlGVbG2ggjQ0lRLlpCUkEuSVFfUEVfRVhDTC4yMDAwLjEyLzMxLzIwMjEBAAAAEAEGAAIAAAAQMzcuOTQ5NzIwNDQ1OTg1NwEHAAAABQAAAAExAQAAAAstMjEyNDEwMTUwNQMAAAABMAIAAAAGMTAwMDY2BAAAAAEwBwAAAAoxMi8zMS8yMDIxCAAAAAoxMi8zMS8yMDIx8XNyg1XG2giKEiUZVsbaCB9DSVEuVEVDSC5JUV9QQlYuMjAwMC4xMi8zMS8yMDIxAQAAADDkAgACAAAAEDEyLjM5MzUzMjY4MTIxNjcBBwAAAAUAAAAB</t>
  </si>
  <si>
    <t>MQEAAAALLTIxMjMwNDM5MjYDAAAAATACAAAABjEwMDA2NwQAAAABMAcAAAAKMTIvMzEvMjAyMQgAAAAKMTIvMzEvMjAyMfFzcoNVxtoIihIlGVbG2ggpQ0lRLk1UQ0guSVFfVEVWX1RPVEFMX1JFVi4yMDAwLjEyLzMxLzIwMjEBAAAAz2sFAAIAAAAQMTQuNTI5Njc2OTA2MDc0OAEHAAAABQAAAAExAQAAAAstMjEyMzA4NzY5MAMAAAABMAIAAAAGMTAwMDYxBAAAAAEwBwAAAAoxMi8zMS8yMDIxCAAAAAoxMi8zMS8yMDIx8XNyg1XG2giKEiUZVsbaCCZDSVEuTkRTTi5JUV9URVZfRUJJVERBLjIwMDAuMTIvMzEvMjAyMQEAAAD+MAIAAgAAABAyMS4wNjkzNzIwNDEyMDgzAQcAAAAFAAAAATEBAAAACy0yMTE2Nzg0NjcyAwAAAAEwAgAAAAYxMDAwNjMEAAAAATAHAAAACjEyLzMxLzIwMjEIAAAACjEyLzMxLzIwMjHxc3KDVcbaCIoSJRlWxtoII0NJUS5OVlIuSVFfVEVWX0VCSVQuMjAwMC4xMi8zMS8yMDIxAQAAAOnIAgACAAAAEDExLjk4MjM1MDM2NDUwNzIBBwAAAAUAAAABMQEAAAALLTIxMjQxMDE0NTMDAAAAATACAAAABjEwMDA2MgQAAAABMAcAAAAKMTIvMzEvMjAyMQgAAAAKMTIvMzEvMjAyMfFzcoNVxtoIihIlGVbG2gglQ0lRLk5EU04uSVFfRElWSURFTkRfWUlFTEQuMTIvMzEvMjAyMQEAAAD+MAIAAgAAAAYwLjc5OTEA8XNyg1XG2ggJJxkZVsbaCCZDSVEuTE5ULklRX1BSSUNFX1NBTEVTLjIwMDAu</t>
  </si>
  <si>
    <t>MTIvMzEvMjAyMQEAAAB1xgQAAgAAABA0LjMyMDA4NTUxNjE4NzY3AQcAAAAFAAAAATEBAAAACy0yMTIzNDE3NzcwAwAAAAEwAgAAAAUzODk1OAQAAAABMAcAAAAKMTIvMzEvMjAyMQgAAAAKMTIvMzEvMjAyMfFzcoNVxtoIihIlGVbG2ggkQ0lRLkFLQU0uSVFfTUFSS0VUQ0FQLjEyLzMxLzIwMjEuVVNEAQAAAMpfAAACAAAADDE5MDE2LjY0OTM2OQEGAAAABQAAAAExAQAAAAstMjEyMzA4ODkwMwMAAAADMTYwAgAAAAYxMDAwNTQEAAAAATAHAAAACjEyLzMxLzIwMjHxc3KDVcbaCAknGRlWxtoII0NJUS5BS0FNLklRX1BFX0VYQ0wuMjAwMC4xMi8zMS8yMDIxAQAAAMpfAAACAAAAEDMyLjE0MzU5Mzc2MDM0MTgBBwAAAAUAAAABMQEAAAALLTIxMjMwODc3MDQDAAAAATACAAAABjEwMDA2NgQAAAABMAcAAAAKMTIvMzEvMjAyMQgAAAAKMTIvMzEvMjAyMfFzcoNVxtoIihIlGVbG2ggkQ0lRLlZUUlMuSVFfTEFTVFNBTEVQUklDRS4xMi8zMS8yMDIxAQAAAJttBAACAAAABTEzLjUzANb444RVxtoICScZGVbG2ggfQ0lRLlZUUlMuSVFfUEJWLjIwMDAuMTIvMzEvMjAyMQEAAACbbQQAAgAAABEwLjc3Mzk3NzgyNDQxOTg0MQEHAAAABQAAAAExAQAAAAstMjEyMzA3MDA0NwMAAAABMAIAAAAGMTAwMDY3BAAAAAEwBwAAAAoxMi8zMS8yMDIxCAAAAAoxMi8zMS8yMDIx8XNyg1XG2giKEiUZVsbaCB9DSVEuVlRSUy5J</t>
  </si>
  <si>
    <t>UV9MQVNUU0FMRVBSSUNFLjQ0NTMxAQAAAJttBAACAAAABTEyLjA5APFzcoNVxtoICScZGVbG2ggoQ0lRLkZMVC5JUV9URVZfVE9UQUxfUkVWLjIwMDAuMTIvMzEvMjAyMQEAAABUcAAAAgAAABA4LjU0OTA2MDgwNzAxNzc4AQcAAAAFAAAAATEBAAAACy0yMTIyOTQ4MDA1AwAAAAEwAgAAAAYxMDAwNjEEAAAAATAHAAAACjEyLzMxLzIwMjEIAAAACjEyLzMxLzIwMjHxc3KDVcbaCNd0JxlWxtoIHUNJUS5URVIuSVFfVEVWLjEyLzMxLzIwMjEuVVNEAQAAAAhyAQACAAAACzI1NDIwLjY4MDcyAQYAAAAFAAAAATEBAAAACy0yMTIzMzk4NzAzAwAAAAMxNjACAAAABjEwMDA2MAQAAAABMAcAAAAKMTIvMzEvMjAyMfFzcoNVxtoICScZGVbG2gglQ0lRLlJDTC5JUV9URVZfRUJJVERBLjIwMDAuMTIvMzEvMjAyMQEAAAAL+AQAAwAAAAJOTQEHAAAABQAAAAExAQAAAAstMjEyNDUzMDQzNAMAAAABMAIAAAAGMTAwMDYzBAAAAAEwBwAAAAoxMi8zMS8yMDIxCAAAAAoxMi8zMS8yMDIx8XNyg1XG2gjXdCcZVsbaCCNDSVEuTEtRLklRX1RFVl9FQklULjIwMDAuMTIvMzEvMjAyMQEAAAA0rEEAAgAAABAxMy41NzExOTY4MDk1MDE3AQcAAAAFAAAAATEBAAAACy0yMTIzODQ3ODM3AwAAAAEwAgAAAAYxMDAwNjIEAAAAATAHAAAACjEyLzMxLzIwMjEIAAAACjEyLzMxLzIwMjHxc3KDVcbaCNd0JxlWxtoIJ0NJUS5FVlJHLklR</t>
  </si>
  <si>
    <t>X1BSSUNFX1NBTEVTLjIwMDAuMTIvMzEvMjAyMQEAAACQUQQAAgAAABAyLjgxODk0NjU5MTU4Mjk2AQcAAAAFAAAAATEBAAAACy0yMTI0MTIzNDUzAwAAAAEwAgAAAAUzODk1OAQAAAABMAcAAAAKMTIvMzEvMjAyMQgAAAAKMTIvMzEvMjAyMfFzcoNVxtoI13QnGVbG2ggjQ0lRLkVYUEUuSVFfUEVfRVhDTC4yMDAwLjEyLzMxLzIwMjEBAAAAw3GLAQMAAAACTk0BBwAAAAUAAAABMQEAAAALLTIxMjM0OTQ4MjMDAAAAATACAAAABjEwMDA2NgQAAAABMAcAAAAKMTIvMzEvMjAyMQgAAAAKMTIvMzEvMjAyMfFzcoNVxtoI13QnGVbG2ggeQ0lRLkZMVC5JUV9MQVNUU0FMRVBSSUNFLjQ0MzgxAQAAAFRwAAACAAAABTI1OS41APFzcoNVxtoICScZGVbG2ggfQ0lRLlNXS1MuSVFfUEJWLjIwMDAuMTIvMzEvMjAyMQEAAAAlUBYAAgAAABA0Ljg0MTI2MDY5NzQ4ODU1AQcAAAAFAAAAATEBAAAACy0yMTE5Mjk5ODYwAwAAAAEwAgAAAAYxMDAwNjcEAAAAATAHAAAACjEyLzMxLzIwMjEIAAAACjEyLzMxLzIwMjHxc3KDVcbaCNd0JxlWxtoIJENJUS5SQ0wuSVFfRElWSURFTkRfWUlFTEQuMTIvMzEvMjAyMQEAAAAL+AQAAgAAAAEwAPFzcoNVxtoICScZGVbG2ggoQ0lRLlBUQy5JUV9URVZfVE9UQUxfUkVWLjIwMDAuMTIvMzEvMjAyMQEAAADGfwAAAgAAABA4LjU5MDQ4ODc0NDE4MzU1AQcAAAAFAAAAATEBAAAACy0yMTE5</t>
  </si>
  <si>
    <t>ODA4NTQyAwAAAAEwAgAAAAYxMDAwNjEEAAAAATAHAAAACjEyLzMxLzIwMjEIAAAACjEyLzMxLzIwMjHxc3KDVcbaCNd0JxlWxtoIJENJUS5FWFBFLklRX01BUktFVENBUC4xMi8zMS8yMDIxLlVTRAEAAADDcYsBAgAAAAwyNzM4NC4wNzQ3MzkBBgAAAAUAAAABMQEAAAALLTIxMjM0OTg3NDkDAAAAAzE2MAIAAAAGMTAwMDU0BAAAAAEwBwAAAAoxMi8zMS8yMDIx8XNyg1XG2ggJJxkZVsbaCCZDSVEuTlRBUC5JUV9URVZfRUJJVERBLjIwMDAuMTIvMzEvMjAyMQEAAAA0fQAAAgAAABAxMy42ODE0NjI0NDE0Nzc0AQcAAAAFAAAAATEBAAAACy0yMTE3OTk0NDU1AwAAAAEwAgAAAAYxMDAwNjMEAAAAATAHAAAACjEyLzMxLzIwMjEIAAAACjEyLzMxLzIwMjHxc3KDVcbaCNd0JxlWxtoIJENJUS5TV0tTLklRX0xBU1RTQUxFUFJJQ0UuMTIvMzEvMjAyMQEAAAAlUBYAAgAAAAYxNTUuMTQA1vjjhFXG2ggJJxkZVsbaCCNDSVEuRk9YLklRX1RFVl9FQklULjIwMDAuMTIvMzEvMjAyMQEAAABOkdwMAwAAAAJOTQEHAAAABQAAAAExAQAAAAstMjEyODI5NTMzMwMAAAABMAIAAAAGMTAwMDYyBAAAAAEwBwAAAAoxMi8zMS8yMDIxCAAAAAoxMi8zMS8yMDIx8XNyg1XG2gjXdCcZVsbaCB9DSVEuU1dLUy5JUV9MQVNUU0FMRVBSSUNFLjQ0NTMxAQAAACVQFgACAAAABjE1MC4xNwDxc3KDVcbaCAknGRlWxtoIJkNJUS5IV00u</t>
  </si>
  <si>
    <t>SVFfUFJJQ0VfU0FMRVMuMjAwMC4xMi8zMS8yMDIxAQAAAAqxzxgCAAAAEDIuNzg3MTQ0ODc4NzMyOTMBBwAAAAUAAAABMQEAAAALLTIxMjM1ODcyMjYDAAAAATACAAAABTM4OTU4BAAAAAEwBwAAAAoxMi8zMS8yMDIxCAAAAAoxMi8zMS8yMDIx8XNyg1XG2gjXdCcZVsbaCB1DSVEuQVZZLklRX1RFVi4xMi8zMS8yMDIxLlVTRAEAAAAy3AMAAgAAAAsyMDkwOC4yMzk0MQEGAAAABQAAAAExAQAAAAstMjEyNDEzMzM2NAMAAAADMTYwAgAAAAYxMDAwNjAEAAAAATAHAAAACjEyLzMxLzIwMjHxc3KDVcbaCAknGRlWxtoIIkNJUS5DUEIuSVFfUEVfRVhDTC4yMDAwLjEyLzMxLzIwMjEBAAAAmvEDAAIAAAAQMTMuODM5NTM5MDQ3MTc5OQEHAAAABQAAAAExAQAAAAstMjExNzQwOTI0MQMAAAABMAIAAAAGMTAwMDY2BAAAAAEwBwAAAAoxMi8zMS8yMDIxCAAAAAoxMi8zMS8yMDIx8XNyg1XG2gjXdCcZVsbaCB5DSVEuQkJZLklRX1BCVi4yMDAwLjEyLzMxLzIwMjEBAAAApeUDAAIAAAAQNS43OTAxMDc3OTQ1OTYzOAEHAAAABQAAAAExAQAAAAstMjExNzc4MjUxMwMAAAABMAIAAAAGMTAwMDY3BAAAAAEwBwAAAAoxMi8zMS8yMDIxCAAAAAoxMi8zMS8yMDIx8XNyg1XG2gjXdCcZVsbaCChDSVEuRk1DLklRX1RFVl9UT1RBTF9SRVYuMjAwMC4xMi8zMS8yMDIxAQAAAL5vAAACAAAAEDMuNTg5NDEwNDY1NjQ0NDcBBwAA</t>
  </si>
  <si>
    <t>AAUAAAABMQEAAAALLTIxMjM4NDc4MzYDAAAAATACAAAABjEwMDA2MQQAAAABMAcAAAAKMTIvMzEvMjAyMQgAAAAKMTIvMzEvMjAyMfFzcoNVxtoI13QnGVbG2ggkQ0lRLkJSLklRX1RFVl9FQklUREEuMjAwMC4xMi8zMS8yMDIxAQAAAGLCDwACAAAAEDIyLjYxNTY1Mjg5MjU4MzMBBwAAAAUAAAABMQEAAAALLTIxMjQwNDYyMzADAAAAATACAAAABjEwMDA2MwQAAAABMAcAAAAKMTIvMzEvMjAyMQgAAAAKMTIvMzEvMjAyMfFzcoNVxtoI13QnGVbG2ggeQ0lRLlBUQy5JUV9MQVNUU0FMRVBSSUNFLjQ0MzgxAQAAAMZ/AAACAAAABjE0My45OADxc3KDVcbaCAknGRlWxtoII0NJUS5FUVQuSVFfVEVWX0VCSVQuMjAwMC4xMi8zMS8yMDIxAQAAAGQeBAADAAAAAk5NAQcAAAAFAAAAATEBAAAACy0yMTI0Nzg1ODY4AwAAAAEwAgAAAAYxMDAwNjIEAAAAATAHAAAACjEyLzMxLzIwMjEIAAAACjEyLzMxLzIwMjHxc3KDVcbaCNd0JxlWxtoIJUNJUS5OVEFQLklRX0RJVklERU5EX1lJRUxELjEyLzMxLzIwMjEBAAAANH0AAAIAAAAGMi4xNzQxAPFzcoNVxtoICScZGVbG2ggmQ0lRLlNURS5JUV9QUklDRV9TQUxFUy4yMDAwLjEyLzMxLzIwMjEBAAAA34cAAAIAAAAQNS43MDQwNTExMTU5NDY4MwEHAAAABQAAAAExAQAAAAstMjEyMzEzMTE4OAMAAAABMAIAAAAFMzg5NTgEAAAAATAHAAAACjEyLzMxLzIwMjEIAAAACjEy</t>
  </si>
  <si>
    <t>LzMxLzIwMjHxc3KDVcbaCNd0JxlWxtoII0NJUS5DUEIuSVFfTUFSS0VUQ0FQLjEyLzMxLzIwMjEuVVNEAQAAAJrxAwACAAAADDEzMTEzLjUyODE3OAEGAAAABQAAAAExAQAAAAstMjExNzQwOTQ0OAMAAAADMTYwAgAAAAYxMDAwNTQEAAAAATAHAAAACjEyLzMxLzIwMjHxc3KDVcbaCAknGRlWxtoIIkNJUS5DTVMuSVFfUEVfRVhDTC4yMDAwLjEyLzMxLzIwMjEBAAAAku4DAAIAAAAPMjIuODI0OTQ1ODIzNjQ5AQcAAAAFAAAAATEBAAAACy0yMTI0Njg2OTYyAwAAAAEwAgAAAAYxMDAwNjYEAAAAATAHAAAACjEyLzMxLzIwMjEIAAAACjEyLzMxLzIwMjHxc3KDVcbaCNd0JxlWxtoII0NJUS5CQlkuSVFfTEFTVFNBTEVQUklDRS4xMi8zMS8yMDIxAQAAAKXlAwACAAAABTEwMS42ANb444RVxtoICScZGVbG2ggeQ0lRLkRHWC5JUV9QQlYuMjAwMC4xMi8zMS8yMDIxAQAAAHeDBQACAAAAEDMuMzI5MTk3NDc3NTIyNDMBBwAAAAUAAAABMQEAAAALLTIxMjYxMzg4NzADAAAAATACAAAABjEwMDA2NwQAAAABMAcAAAAKMTIvMzEvMjAyMQgAAAAKMTIvMzEvMjAyMfFzcoNVxtoI13QnGVbG2ggeQ0lRLkJCWS5JUV9MQVNUU0FMRVBSSUNFLjQ0NTMxAQAAAKXlAwACAAAABjEwMi4yNQDxc3KDVcbaCAknGRlWxtoIKUNJUS5BTUNSLklRX1RFVl9UT1RBTF9SRVYuMjAwMC4xMi8zMS8yMDIxAQAAADMhBgACAAAAEDEuODcx</t>
  </si>
  <si>
    <t>MzUyNDM2MDUyMDMBBwAAAAUAAAABMQEAAAALLTIxMjM3NjI0ODYDAAAAATACAAAABjEwMDA2MQQAAAABMAcAAAAKMTIvMzEvMjAyMQgAAAAKMTIvMzEvMjAyMfFzcoNVxtoI13QnGVbG2ggdQ0lRLkFQQS5JUV9URVYuMTIvMzEvMjAyMS5VU0QBAAAAbpcCAAIAAAAMMTg1ODYuNDQ0ODI0AQYAAAAFAAAAATEBAAAACy0yMTIyODU4MjI4AwAAAAMxNjACAAAABjEwMDA2MAQAAAABMAcAAAAKMTIvMzEvMjAyMfFzcoNVxtoICScZGVbG2ggmQ0lRLkFCTUQuSVFfVEVWX0VCSVREQS4yMDAwLjEyLzMxLzIwMjEBAAAAJccDAAIAAAAQNTIuMzYyNzY2MDIzMjc0NAEHAAAABQAAAAExAQAAAAstMjEyNDY1NTQ2NAMAAAABMAIAAAAGMTAwMDYzBAAAAAEwBwAAAAoxMi8zMS8yMDIxCAAAAAoxMi8zMS8yMDIx8XNyg1XG2gjXdCcZVsbaCCRDSVEuSU5DWS5JUV9URVZfRUJJVC4yMDAwLjEyLzMxLzIwMjEBAAAAmhQFAAIAAAAQMjEuMzY3MDc4MzMxMTg5NwEHAAAABQAAAAExAQAAAAstMjEyNDEzMDM3MwMAAAABMAIAAAAGMTAwMDYyBAAAAAEwBwAAAAoxMi8zMS8yMDIxCAAAAAoxMi8zMS8yMDIx8XNyg1XG2gjXdCcZVsbaCCZDSVEuRFJJLklRX1BSSUNFX1NBTEVTLjIwMDAuMTIvMzEvMjAyMQEAAAAgIQUAAgAAABAyLjI4NDA0NTAxNDYwOTMxAQcAAAAFAAAAATEBAAAACy0yMTE2ODM5NzcwAwAAAAEwAgAAAAUzODk1</t>
  </si>
  <si>
    <t>OAQAAAABMAcAAAAKMTIvMzEvMjAyMQgAAAAKMTIvMzEvMjAyMfFzcoNVxtoI13QnGVbG2ggjQ0lRLkVYUEQuSVFfUEVfRVhDTC4yMDAwLjEyLzMxLzIwMjEBAAAA9x4EAAIAAAAQMTkuODcyNDkyODUzMjEyOQEHAAAABQAAAAExAQAAAAstMjEyMzY4MTM4MgMAAAABMAIAAAAGMTAwMDY2BAAAAAEwBwAAAAoxMi8zMS8yMDIxCAAAAAoxMi8zMS8yMDIx8XNyg1XG2gjXdCcZVsbaCB5DSVEuRk1DLklRX0xBU1RTQUxFUFJJQ0UuNDQzODEBAAAAvm8AAAIAAAAGMTA4LjUzAPFzcoNVxtoICScZGVbG2ggeQ0lRLkNMWC5JUV9QQlYuMjAwMC4xMi8zMS8yMDIxAQAAAGpdAQACAAAADzU4LjIwOTgzNzE4MjA1MQEHAAAABQAAAAExAQAAAAstMjEyNDM1OTg5MgMAAAABMAIAAAAGMTAwMDY3BAAAAAEwBwAAAAoxMi8zMS8yMDIxCAAAAAoxMi8zMS8yMDIx8XNyg1XG2gjXdCcZVsbaCCNDSVEuQlIuSVFfRElWSURFTkRfWUlFTEQuMTIvMzEvMjAyMQEAAABiwg8AAgAAAAYxLjQwMDIA8XNyg1XG2ggJJxkZVsbaCChDSVEuV0FCLklRX1RFVl9UT1RBTF9SRVYuMjAwMC4xMi8zMS8yMDIxAQAAAFWOAAACAAAAEDIuNzI5OTEyNTg0MDk1MTUBBwAAAAUAAAABMQEAAAALLTIxMjUxNzc5MzcDAAAAATACAAAABjEwMDA2MQQAAAABMAcAAAAKMTIvMzEvMjAyMQgAAAAKMTIvMzEvMjAyMfFzcoNVxtoI13QnGVbG2ggjQ0lRLkNN</t>
  </si>
  <si>
    <t>Uy5JUV9NQVJLRVRDQVAuMTIvMzEvMjAyMS5VU0QBAAAAku4DAAIAAAAMMTg4NDQuODE1MTU0AQYAAAAFAAAAATEBAAAACy0yMTI0NjkzMTM1AwAAAAMxNjACAAAABjEwMDA1NAQAAAABMAcAAAAKMTIvMzEvMjAyMfFzcoNVxtoICScZGVbG2ggmQ0lRLkVQQU0uSVFfVEVWX0VCSVREQS4yMDAwLjEyLzMxLzIwMjEBAAAAxtVIAAIAAAAQNTcuMjEyOTI0Mjg4NjI2OQEHAAAABQAAAAExAQAAAAstMjEyMzUwOTgwMwMAAAABMAIAAAAGMTAwMDYzBAAAAAEwBwAAAAoxMi8zMS8yMDIxCAAAAAoxMi8zMS8yMDIx8XNyg1XG2gjXdCcZVsbaCCNDSVEuREdYLklRX0xBU1RTQUxFUFJJQ0UuMTIvMzEvMjAyMQEAAAB3gwUAAgAAAAYxNzMuMDEA1vjjhFXG2ggJJxkZVsbaCCRDSVEuSkJIVC5JUV9URVZfRUJJVC4yMDAwLjEyLzMxLzIwMjEBAAAAMEAEAAIAAAAQMjQuMDk4ODgxMzI2MzcyNAEHAAAABQAAAAExAQAAAAstMjEyNDk1NDMwMQMAAAABMAIAAAAGMTAwMDYyBAAAAAEwBwAAAAoxMi8zMS8yMDIxCAAAAAoxMi8zMS8yMDIx8XNyg1XG2gjXdCcZVsbaCB5DSVEuREdYLklRX0xBU1RTQUxFUFJJQ0UuNDQ1MzEBAAAAd4MFAAIAAAAGMTUxLjI0APFzcoNVxtoICScZGVbG2ggmQ0lRLkhQRS5JUV9QUklDRV9TQUxFUy4yMDAwLjEyLzMxLzIwMjEBAAAADqlUEAIAAAARMC43NDI5NzkwODMyMzA3MTIBBwAAAAUAAAAB</t>
  </si>
  <si>
    <t>MQEAAAALLTIxMTcxOTgyNzIDAAAAATACAAAABTM4OTU4BAAAAAEwBwAAAAoxMi8zMS8yMDIxCAAAAAoxMi8zMS8yMDIx8XNyg1XG2gjXdCcZVsbaCB1DSVEuV1NULklRX1RFVi4xMi8zMS8yMDIxLlVTRAEAAAC4yQQAAgAAAAwzNDM3MS43MjcxMzIBBgAAAAUAAAABMQEAAAALLTIxMjQ2NTk3MTEDAAAAAzE2MAIAAAAGMTAwMDYwBAAAAAEwBwAAAAoxMi8zMS8yMDIx8XNyg1XG2ggJJxkZVsbaCCJDSVEuV0FULklRX1BFX0VYQ0wuMjAwMC4xMi8zMS8yMDIxAQAAAHuOAAACAAAADzMzLjM4ODU1MDc5MTcyOAEHAAAABQAAAAExAQAAAAstMjEyMzY4NzQ3OAMAAAABMAIAAAAGMTAwMDY2BAAAAAEwBwAAAAoxMi8zMS8yMDIxCAAAAAoxMi8zMS8yMDIx8XNyg1XG2ggk1ykZVsbaCB9DSVEuQU1DUi5JUV9MQVNUU0FMRVBSSUNFLjQ0MzgxAQAAADMhBgACAAAABTExLjU0APFzcoNVxtoICScZGVbG2gglQ0lRLkFCTUQuSVFfRElWSURFTkRfWUlFTEQuMTIvMzEvMjAyMQEAAAAlxwMAAwAAAAAA8XNyg1XG2ggJJxkZVsbaCB5DSVEuVERZLklRX1BCVi4yMDAwLjEyLzMxLzIwMjEBAAAA/jMGAAIAAAAQMi43NDgyNDI3NTI5MjU4OAEHAAAABQAAAAExAQAAAAstMjEyNDY5MDUwNwMAAAABMAIAAAAGMTAwMDY3BAAAAAEwBwAAAAoxMi8zMS8yMDIxCAAAAAoxMi8zMS8yMDIx8XNyg1XG2ggk1ykZVsbaCCRDSVEuRVhQ</t>
  </si>
  <si>
    <t>RC5JUV9NQVJLRVRDQVAuMTIvMzEvMjAyMS5VU0QBAAAA9x4EAAIAAAAMMjI3NDkuMjM5MjU2AQYAAAAFAAAAATEBAAAACy0yMTIzNjgyNjg2AwAAAAMxNjACAAAABjEwMDA1NAQAAAABMAcAAAAKMTIvMzEvMjAyMfFzcoNVxtoICScZGVbG2ggoQ0lRLk1PSC5JUV9URVZfVE9UQUxfUkVWLjIwMDAuMTIvMzEvMjAyMQEAAAD9rD4AAgAAABEwLjY3MjAwMTYyMjMyMzE2NwEHAAAABQAAAAExAQAAAAstMjEyNDYzNjI2MgMAAAABMAIAAAAGMTAwMDYxBAAAAAEwBwAAAAoxMi8zMS8yMDIxCAAAAAoxMi8zMS8yMDIx8XNyg1XG2ggk1ykZVsbaCCNDSVEuQ0xYLklRX0xBU1RTQUxFUFJJQ0UuMTIvMzEvMjAyMQEAAABqXQEAAgAAAAYxNzQuMzYA1vjjhFXG2ggJJxkZVsbaCCVDSVEuUFBMLklRX1RFVl9FQklUREEuMjAwMC4xMi8zMS8yMDIxAQAAAKTUAgACAAAAEDYuNDc2NTcyMTk2ODU3ODQBBwAAAAUAAAABMQEAAAALLTIxMjI2NzEzNTQDAAAAATACAAAABjEwMDA2MwQAAAABMAcAAAAKMTIvMzEvMjAyMQgAAAAKMTIvMzEvMjAyMfFzcoNVxtoIJNcpGVbG2ggeQ0lRLkNMWC5JUV9MQVNUU0FMRVBSSUNFLjQ0NTMxAQAAAGpdAQACAAAABjE2NS43NgDxc3KDVcbaCAknGRlWxtoII0NJUS5ST0wuSVFfVEVWX0VCSVQuMjAwMC4xMi8zMS8yMDIxAQAAANGWBAACAAAAEDM4Ljk4MjAwMTI3NjM3NTIBBwAAAAUAAAAB</t>
  </si>
  <si>
    <t>MQEAAAALLTIxMjQ1OTkyNjMDAAAAATACAAAABjEwMDA2MgQAAAABMAcAAAAKMTIvMzEvMjAyMQgAAAAKMTIvMzEvMjAyMfFzcoNVxtoIJNcpGVbG2ggdQ0lRLkFFUy5JUV9URVYuMTIvMzEvMjAyMS5VU0QBAAAA8IkAAAIAAAAMMzgwMTYuMTQ2MDQ0AQYAAAAFAAAAATEBAAAACy0yMTI0MDAzODk1AwAAAAMxNjACAAAABjEwMDA2MAQAAAABMAcAAAAKMTIvMzEvMjAyMfFzcoNVxtoICScZGVbG2gglQ0lRLkxILklRX1BSSUNFX1NBTEVTLjIwMDAuMTIvMzEvMjAyMQEAAACzdwAAAgAAABAxLjg0MzkyODY3MDc1MjI1AQcAAAAFAAAAATEBAAAACy0yMTI0MDU0MDcwAwAAAAEwAgAAAAUzODk1OAQAAAABMAcAAAAKMTIvMzEvMjAyMQgAAAAKMTIvMzEvMjAyMfFzcoNVxtoIJNcpGVbG2ggiQ0lRLkNBSC5JUV9QRV9FWENMLjIwMDAuMTIvMzEvMjAyMQEAAACvoAIAAgAAAA8xMy4yOTAyNTkzNjc4MzkBBwAAAAUAAAABMQEAAAALLTIxMjI4NzQwNTEDAAAAATACAAAABjEwMDA2NgQAAAABMAcAAAAKMTIvMzEvMjAyMQgAAAAKMTIvMzEvMjAyMfFzcoNVxtoIJNcpGVbG2ggeQ0lRLlBXUi5JUV9QQlYuMjAwMC4xMi8zMS8yMDIxAQAAAOWCAAACAAAAEDMuNDQ0NTE5MTYzNDc5OTMBBwAAAAUAAAABMQEAAAALLTIxMjM2MzU4ODADAAAAATACAAAABjEwMDA2NwQAAAABMAcAAAAKMTIvMzEvMjAyMQgAAAAKMTIvMzEv</t>
  </si>
  <si>
    <t>MjAyMfFzcoNVxtoIJNcpGVbG2ggoQ0lRLk1MTS5JUV9URVZfVE9UQUxfUkVWLjIwMDAuMTIvMzEvMjAyMQEAAACxeQAAAgAAABA2LjM5NjQ0MTIyNTU0MDYyAQcAAAAFAAAAATEBAAAACy0yMTI0MTAxNTAwAwAAAAEwAgAAAAYxMDAwNjEEAAAAATAHAAAACjEyLzMxLzIwMjEIAAAACjEyLzMxLzIwMjHxc3KDVcbaCCTXKRlWxtoIHkNJUS5XQUIuSVFfTEFTVFNBTEVQUklDRS40NDM4MQEAAABVjgAAAgAAAAU4MS41NgDxc3KDVcbaCFWJGxlWxtoIJUNJUS5EQUwuSVFfVEVWX0VCSVREQS4yMDAwLjEyLzMxLzIwMjEBAAAARxAEAAIAAAAQMjU0LjE2Mjc0NzI3MDQ4NgEHAAAABQAAAAExAQAAAAstMjEyNjkzMzMzOQMAAAABMAIAAAAGMTAwMDYzBAAAAAEwBwAAAAoxMi8zMS8yMDIxCAAAAAoxMi8zMS8yMDIx8XNyg1XG2ggk1ykZVsbaCCVDSVEuRVBBTS5JUV9ESVZJREVORF9ZSUVMRC4xMi8zMS8yMDIxAQAAAMbVSAADAAAAAADxc3KDVcbaCFWJGxlWxtoII0NJUS5NS0MuSVFfVEVWX0VCSVQuMjAwMC4xMi8zMS8yMDIxAQAAALjDAgACAAAAEDI3LjA1MTkwNjQxMTM5NDIBBwAAAAUAAAABMQEAAAALLTIxMjc5OTQwMTEDAAAAATACAAAABjEwMDA2MgQAAAABMAcAAAAKMTIvMzEvMjAyMQgAAAAKMTIvMzEvMjAyMfFzcoNVxtoIJNcpGVbG2ggjQ0lRLldBVC5JUV9NQVJLRVRDQVAuMTIvMzEvMjAyMS5VU0QB</t>
  </si>
  <si>
    <t>AAAAe44AAAIAAAAMMjI3NDIuMTEzODI5AQYAAAAFAAAAATEBAAAACy0yMTIzNjg4MzI2AwAAAAMxNjACAAAABjEwMDA1NAQAAAABMAcAAAAKMTIvMzEvMjAyMfFzcoNVxtoIVYkbGVbG2ggmQ0lRLkVUUi5JUV9QUklDRV9TQUxFUy4yMDAwLjEyLzMxLzIwMjEBAAAAxB0EAAIAAAAQMS45ODQxNTQ3NjcyNDIyNwEHAAAABQAAAAExAQAAAAstMjEyMzQxNzc5NQMAAAABMAIAAAAFMzg5NTgEAAAAATAHAAAACjEyLzMxLzIwMjEIAAAACjEyLzMxLzIwMjHxc3KDVcbaCCTXKRlWxtoII0NJUS5URFkuSVFfTEFTVFNBTEVQUklDRS4xMi8zMS8yMDIxAQAAAP4zBgACAAAABjQzNi44OQDW+OOEVcbaCFWJGxlWxtoIIkNJUS5FSVguSVFfUEVfRVhDTC4yMDAwLjEyLzMxLzIwMjEBAAAAQ5sEAAIAAAAQMzQuMDEzMDQ2MDU4ODk3MQEHAAAABQAAAAExAQAAAAstMjEyNDE4Nzk4NwMAAAABMAIAAAAGMTAwMDY2BAAAAAEwBwAAAAoxMi8zMS8yMDIxCAAAAAoxMi8zMS8yMDIx8XNyg1XG2ggk1ykZVsbaCB5DSVEuVERZLklRX0xBU1RTQUxFUFJJQ0UuNDQ1MzEBAAAA/jMGAAIAAAAGNDEyLjg2APFzcoNVxtoIVYkbGVbG2ggeQ0lRLkxVVi5JUV9QQlYuMjAwMC4xMi8zMS8yMDIxAQAAAO57AAACAAAAEDIuNDczOTM2NjEwMDUxOTgBBwAAAAUAAAABMQEAAAALLTIxMjU1MDc0NzIDAAAAATACAAAABjEwMDA2NwQAAAABMAcA</t>
  </si>
  <si>
    <t>AAAKMTIvMzEvMjAyMQgAAAAKMTIvMzEvMjAyMfFzcoNVxtoIJNcpGVbG2ggdQ0lRLk1PUy5JUV9URVYuMTIvMzEvMjAyMS5VU0QBAAAAgpYNAAIAAAAMMTgzODYuMzI1MTMzAQYAAAAFAAAAATEBAAAACy0yMTI0MDU2MDM4AwAAAAMxNjACAAAABjEwMDA2MAQAAAABMAcAAAAKMTIvMzEvMjAyMfFzcoNVxtoIVYkbGVbG2ggoQ0lRLlVSSS5JUV9URVZfVE9UQUxfUkVWLjIwMDAuMTIvMzEvMjAyMQEAAACljAAAAgAAABAzLjc1ODk3MDI1Nzc0NDg3AQcAAAAFAAAAATEBAAAACy0yMTI1MTUxNjMyAwAAAAEwAgAAAAYxMDAwNjEEAAAAATAHAAAACjEyLzMxLzIwMjEIAAAACjEyLzMxLzIwMjHxc3KDVcbaCCTXKRlWxtoIJkNJUS5UU0NPLklRX1RFVl9FQklUREEuMjAwMC4xMi8zMS8yMDIxAQAAAB0HBQACAAAADzE0LjI3MzQxNDYxMzE5OAEHAAAABQAAAAExAQAAAAstMjEyMzY4MTM4OAMAAAABMAIAAAAGMTAwMDYzBAAAAAEwBwAAAAoxMi8zMS8yMDIxCAAAAAoxMi8zMS8yMDIx8XNyg1XG2ggk1ykZVsbaCCRDSVEuQ1RSQS5JUV9URVZfRUJJVC4yMDAwLjEyLzMxLzIwMjEBAAAAhfADAAIAAAAPMzAuNDcyMDMyNzQ4MTM1AQcAAAAFAAAAATEBAAAACy0yMTIzNzYzMzM0AwAAAAEwAgAAAAYxMDAwNjIEAAAAATAHAAAACjEyLzMxLzIwMjEIAAAACjEyLzMxLzIwMjHxc3KDVcbaCCTXKRlWxtoIJkNJUS5DRFcu</t>
  </si>
  <si>
    <t>SVFfUFJJQ0VfU0FMRVMuMjAwMC4xMi8zMS8yMDIxAQAAAJwTBQACAAAAEDEuNDE5MjM3NzgxMjkzNDgBBwAAAAUAAAABMQEAAAALLTIxMjM4NTIzNzEDAAAAATACAAAABTM4OTU4BAAAAAEwBwAAAAoxMi8zMS8yMDIxCAAAAAoxMi8zMS8yMDIx8XNyg1XG2ggk1ykZVsbaCB5DSVEuTU9ILklRX0xBU1RTQUxFUFJJQ0UuNDQzODEBAAAA/aw+AAIAAAADMjU3APFzcoNVxtoIVYkbGVbG2ggiQ0lRLlRTTi5JUV9QRV9FWENMLjIwMDAuMTIvMzEvMjAyMQEAAACs6AIAAgAAABAxMC40NTA4MzkzMjg1MzcyAQcAAAAFAAAAATEBAAAACy0yMTIwNDUyMDQwAwAAAAEwAgAAAAYxMDAwNjYEAAAAATAHAAAACjEyLzMxLzIwMjEIAAAACjEyLzMxLzIwMjHxc3KDVcbaCCTXKRlWxtoIJENJUS5QUEwuSVFfRElWSURFTkRfWUlFTEQuMTIvMzEvMjAyMQEAAACk1AIAAgAAAAY1LjUyMjIA8XNyg1XG2ghViRsZVsbaCBxDSVEuSy5JUV9QQlYuMjAwMC4xMi8zMS8yMDIxAQAAANxSBAACAAAAEDYuMzA3NDQzMzExODI4NzYBBwAAAAUAAAABMQEAAAALLTIxMjM2MDI2MDcDAAAAATACAAAABjEwMDA2NwQAAAABMAcAAAAKMTIvMzEvMjAyMQgAAAAKMTIvMzEvMjAyMfFzcoNVxtoIJNcpGVbG2ggjQ0lRLkNBSC5JUV9NQVJLRVRDQVAuMTIvMzEvMjAyMS5VU0QBAAAAr6ACAAIAAAAMMTQ1MDkuMjY0MjIzAQYAAAAFAAAAATEBAAAA</t>
  </si>
  <si>
    <t>Cy0yMTIyODc1NjQ3AwAAAAMxNjACAAAABjEwMDA1NAQAAAABMAcAAAAKMTIvMzEvMjAyMfFzcoNVxtoIVYkbGVbG2ggoQ0lRLkdQQy5JUV9URVZfVE9UQUxfUkVWLjIwMDAuMTIvMzEvMjAyMQEAAABaMgQAAgAAABAxLjIxNjAxNzc4MjE2NDI2AQcAAAAFAAAAATEBAAAACy0yMTI2Mjk5MjY0AwAAAAEwAgAAAAYxMDAwNjEEAAAAATAHAAAACjEyLzMxLzIwMjEIAAAACjEyLzMxLzIwMjHxc3KDVcbaCCTXKRlWxtoII0NJUS5QV1IuSVFfTEFTVFNBTEVQUklDRS4xMi8zMS8yMDIxAQAAAOWCAAACAAAABjExNC42NgDW+OOEVcbaCFWJGxlWxtoIJUNJUS5IUkwuSVFfVEVWX0VCSVREQS4yMDAwLjEyLzMxLzIwMjEBAAAAAkIEAAIAAAAQMTQuNzYwMzgwMjU5MDQ3OAEHAAAABQAAAAExAQAAAAstMjExNzIxMDk3MwMAAAABMAIAAAAGMTAwMDYzBAAAAAEwBwAAAAoxMi8zMS8yMDIxCAAAAAoxMi8zMS8yMDIx8XNyg1XG2ggk1ykZVsbaCB5DSVEuUFdSLklRX0xBU1RTQUxFUFJJQ0UuNDQ1MzEBAAAA5YIAAAIAAAAGMTEwLjUxAPFzcoNVxtoIVYkbGVbG2ggjQ0lRLkJBWC5JUV9URVZfRUJJVC4yMDAwLjEyLzMxLzIwMjEBAAAAa+IDAAIAAAAQMjMuMzAxMzIzNzM5NTA1OAEHAAAABQAAAAExAQAAAAstMjEyNDgyMDQ2OAMAAAABMAIAAAAGMTAwMDYyBAAAAAEwBwAAAAoxMi8zMS8yMDIxCAAAAAoxMi8zMS8yMDIx</t>
  </si>
  <si>
    <t>8XNyg1XG2ggk1ykZVsbaCBxDSVEuSVIuSVFfVEVWLjEyLzMxLzIwMjEuVVNEAQAAAE4ZBQACAAAADDI2NzUyLjQ2MDc0OAEGAAAABQAAAAExAQAAAAstMjEyMzUwNDY1NAMAAAADMTYwAgAAAAYxMDAwNjAEAAAAATAHAAAACjEyLzMxLzIwMjHxc3KDVcbaCFWJGxlWxtoIJkNJUS5HUE4uSVFfUFJJQ0VfU0FMRVMuMjAwMC4xMi8zMS8yMDIxAQAAAAZqDAACAAAAEDQuODM1NjA5MzE1MzkxMDUBBwAAAAUAAAABMQEAAAALLTIxMjQxNzM2MDYDAAAAATACAAAABTM4OTU4BAAAAAEwBwAAAAoxMi8zMS8yMDIxCAAAAAoxMi8zMS8yMDIx8XNyg1XG2ggk1ykZVsbaCCNDSVEuQ1BSVC5JUV9QRV9FWENMLjIwMDAuMTIvMzEvMjAyMQEAAACPaQAAAgAAABAzNi41MzU5NDMzOTY5OTkzAQcAAAAFAAAAATEBAAAACy0yMTIwMzM3ODI0AwAAAAEwAgAAAAYxMDAwNjYEAAAAATAHAAAACjEyLzMxLzIwMjEIAAAACjEyLzMxLzIwMjHxc3KDVcbaCCTXKRlWxtoIHkNJUS5QUEcuSVFfUEJWLjIwMDAuMTIvMzEvMjAyMQEAAADvfgQAAgAAABA2LjU0Njg0MjE5MjcwNDY1AQcAAAAFAAAAATEBAAAACy0yMTI2MzA4NTAzAwAAAAEwAgAAAAYxMDAwNjcEAAAAATAHAAAACjEyLzMxLzIwMjEIAAAACjEyLzMxLzIwMjHxc3KDVcbaCCTXKRlWxtoIKENJUS5HTFcuSVFfVEVWX1RPVEFMX1JFVi4yMDAwLjEyLzMxLzIwMjEBAAAAEKcC</t>
  </si>
  <si>
    <t>AAIAAAAQMi43MzA1NDY0NDcyNjQ0NwEHAAAABQAAAAExAQAAAAstMjEyNDYwMzcyNQMAAAABMAIAAAAGMTAwMDYxBAAAAAEwBwAAAAoxMi8zMS8yMDIxCAAAAAoxMi8zMS8yMDIx8XNyg1XG2ggk1ykZVsbaCB5DSVEuTUxNLklRX0xBU1RTQUxFUFJJQ0UuNDQzODEBAAAAsXkAAAIAAAAGMzQ5LjU5APFzcoNVxtoIVYkbGVbG2ggmQ0lRLkZBTkcuSVFfVEVWX0VCSVREQS4yMDAwLjEyLzMxLzIwMjEBAAAAgL4lCgIAAAAQOC45MzQzNTEyNDQ1MDUxMwEHAAAABQAAAAExAQAAAAstMjEyMzU3OTkzNgMAAAABMAIAAAAGMTAwMDYzBAAAAAEwBwAAAAoxMi8zMS8yMDIxCAAAAAoxMi8zMS8yMDIx8XNyg1XG2ghxOSwZVsbaCCRDSVEuREFMLklRX0RJVklERU5EX1lJRUxELjEyLzMxLzIwMjEBAAAARxAEAAIAAAABMADxc3KDVcbaCFWJGxlWxtoII0NJUS5DRUcuSVFfVEVWX0VCSVQuMjAwMC4xMi8zMS8yMDIxAQAAAM/cLwADAAAAAADxc3KDVcbaCHE5LBlWxtoII0NJUS5FSVguSVFfTUFSS0VUQ0FQLjEyLzMxLzIwMjEuVVNEAQAAAEObBAACAAAADDI1OTI4LjczODQ3MgEGAAAABQAAAAExAQAAAAstMjEyNDE4ODE4NwMAAAADMTYwAgAAAAYxMDAwNTQEAAAAATAHAAAACjEyLzMxLzIwMjHxc3KDVcbaCFWJGxlWxtoIJkNJUS5QRUcuSVFfUFJJQ0VfU0FMRVMuMjAwMC4xMi8zMS8yMDIxAQAAAPKNBAACAAAAEDMu</t>
  </si>
  <si>
    <t>NzA4ODU3NjIyMzg2MDUBBwAAAAUAAAABMQEAAAALLTIxMjQwNTgwMDcDAAAAATACAAAABTM4OTU4BAAAAAEwBwAAAAoxMi8zMS8yMDIxCAAAAAoxMi8zMS8yMDIx8XNyg1XG2ghxOSwZVsbaCCNDSVEuTFVWLklRX0xBU1RTQUxFUFJJQ0UuMTIvMzEvMjAyMQEAAADuewAAAgAAAAU0Mi44NADW+OOEVcbaCFWJGxlWxtoIIUNJUS5PTi5JUV9QRV9FWENMLjIwMDAuMTIvMzEvMjAyMQEAAAAuSQYAAgAAABA0NC4zNDcyMjk5MzA0NjI2AQcAAAAFAAAAATEBAAAACy0yMTI0MTQ5NjY5AwAAAAEwAgAAAAYxMDAwNjYEAAAAATAHAAAACjEyLzMxLzIwMjEIAAAACjEyLzMxLzIwMjHxc3KDVcbaCHE5LBlWxtoIHkNJUS5MVVYuSVFfTEFTVFNBTEVQUklDRS40NDUzMQEAAADuewAAAgAAAAU0Mi41NQDxc3KDVcbaCFWJGxlWxtoIHkNJUS5IUFEuSVFfUEJWLjIwMDAuMTIvMzEvMjAyMQEAAAA4qQEAAwAAAAJOTQEHAAAABQAAAAExAQAAAAstMjExNzI4MzgzMQMAAAABMAIAAAAGMTAwMDY3BAAAAAEwBwAAAAoxMi8zMS8yMDIxCAAAAAoxMi8zMS8yMDIx8XNyg1XG2ghxOSwZVsbaCB1DSVEuWkJILklRX1RFVi4xMi8zMS8yMDIxLlVTRAEAAABwBwQAAgAAAAwzMzEzMi43NzMzMzYBBgAAAAUAAAABMQEAAAALLTIxMjM2MjU5ODUDAAAAAzE2MAIAAAAGMTAwMDYwBAAAAAEwBwAAAAoxMi8zMS8yMDIx8XNyg1XG2ghViRsZ</t>
  </si>
  <si>
    <t>VsbaCChDSVEuR1dXLklRX1RFVl9UT1RBTF9SRVYuMjAwMC4xMi8zMS8yMDIxAQAAAFw2BAACAAAAEDIuMzAzNTM0NTI1MzMxNjQBBwAAAAUAAAABMQEAAAALLTIxMjQ2OTA1NDQDAAAAATACAAAABjEwMDA2MQQAAAABMAcAAAAKMTIvMzEvMjAyMQgAAAAKMTIvMzEvMjAyMfFzcoNVxtoIcTksGVbG2gglQ0lRLkxWUy5JUV9URVZfRUJJVERBLjIwMDAuMTIvMzEvMjAyMQEAAAD/bjcAAgAAABAxMTcuNTc0MjIyNzEwMjUyAQcAAAAFAAAAATEBAAAACy0yMTI2MTU3MzY3AwAAAAEwAgAAAAYxMDAwNjMEAAAAATAHAAAACjEyLzMxLzIwMjEIAAAACjEyLzMxLzIwMjHxc3KDVcbaCHE5LBlWxtoII0NJUS5STUQuSVFfVEVWX0VCSVQuMjAwMC4xMi8zMS8yMDIxAQAAAOQwBQACAAAADzQwLjY2MjAzNjkxMzk0NgEHAAAABQAAAAExAQAAAAstMjEyNDYyNjE5NAMAAAABMAIAAAAGMTAwMDYyBAAAAAEwBwAAAAoxMi8zMS8yMDIxCAAAAAoxMi8zMS8yMDIx8XNyg1XG2ghxOSwZVsbaCCZDSVEuQU1FLklRX1BSSUNFX1NBTEVTLjIwMDAuMTIvMzEvMjAyMQEAAAB0fAAAAgAAABA2LjQ2ODg0MTQyNDUxNzcyAQcAAAAFAAAAATEBAAAACy0yMTI0MTI2MDQ3AwAAAAEwAgAAAAUzODk1OAQAAAABMAcAAAAKMTIvMzEvMjAyMQgAAAAKMTIvMzEvMjAyMfFzcoNVxtoIcTksGVbG2ggeQ0lRLlVSSS5JUV9MQVNUU0FMRVBSSUNF</t>
  </si>
  <si>
    <t>LjQ0MzgxAQAAAKWMAAACAAAABjMxOS41NwDxc3KDVcbaCFWJGxlWxtoII0NJUS5JRFhYLklRX1BFX0VYQ0wuMjAwMC4xMi8zMS8yMDIxAQAAACF0AAACAAAAEDc1LjUyNzYyMTQ0NjU1OTQBBwAAAAUAAAABMQEAAAALLTIxMjQxMzAzNTcDAAAAATACAAAABjEwMDA2NgQAAAABMAcAAAAKMTIvMzEvMjAyMQgAAAAKMTIvMzEvMjAyMfFzcoNVxtoIcTksGVbG2gglQ0lRLlRTQ08uSVFfRElWSURFTkRfWUlFTEQuMTIvMzEvMjAyMQEAAAAdBwUAAgAAAAYwLjg3MTcA8XNyg1XG2ghViRsZVsbaCB9DSVEuUk9TVC5JUV9QQlYuMjAwMC4xMi8zMS8yMDIxAQAAAIaEAAACAAAAEDEwLjE0NzYxNDU4MjQ0NTQBBwAAAAUAAAABMQEAAAALLTIxMTczOTEwODYDAAAAATACAAAABjEwMDA2NwQAAAABMAcAAAAKMTIvMzEvMjAyMQgAAAAKMTIvMzEvMjAyMfFzcoNVxtoIcTksGVbG2ggjQ0lRLlRTTi5JUV9NQVJLRVRDQVAuMTIvMzEvMjAyMS5VU0QBAAAArOgCAAIAAAAMMzE2NDYuMTY0MTAzAQYAAAAFAAAAATEBAAAACy0yMTIwNDUyMDE4AwAAAAMxNjACAAAABjEwMDA1NAQAAAABMAcAAAAKMTIvMzEvMjAyMfFzcoNVxtoIVYkbGVbG2ggpQ0lRLkNTR1AuSVFfVEVWX1RPVEFMX1JFVi4yMDAwLjEyLzMxLzIwMjEBAAAAN+gFAAIAAAAQMTUuMTgxODY2NDk2MDgxOAEHAAAABQAAAAExAQAAAAstMjEyNTIxMzk5OQMAAAAB</t>
  </si>
  <si>
    <t>MAIAAAAGMTAwMDYxBAAAAAEwBwAAAAoxMi8zMS8yMDIxCAAAAAoxMi8zMS8yMDIx8XNyg1XG2ghxOSwZVsbaCCFDSVEuSy5JUV9MQVNUU0FMRVBSSUNFLjEyLzMxLzIwMjEBAAAA3FIEAAIAAAAFNjQuNDIA1vjjhFXG2ghViRsZVsbaCCVDSVEuV0JBLklRX1RFVl9FQklUREEuMjAwMC4xMi8zMS8yMDIxAQAAALhtAQACAAAAEDkuMTIxMjMzMjMzMTY3MTMBBwAAAAUAAAABMQEAAAALLTIxMjY4MjI0MzQDAAAAATACAAAABjEwMDA2MwQAAAABMAcAAAAKMTIvMzEvMjAyMQgAAAAKMTIvMzEvMjAyMfFzcoNVxtoIcTksGVbG2ggcQ0lRLksuSVFfTEFTVFNBTEVQUklDRS40NDUzMQEAAADcUgQAAgAAAAU2MS4wMwDxc3KDVcbaCFWJGxlWxtoII0NJUS5DTUkuSVFfVEVWX0VCSVQuMjAwMC4xMi8zMS8yMDIxAQAAACUMBAACAAAAEDExLjQwMDEyNDk4MjIxMTYBBwAAAAUAAAABMQEAAAALLTIxMjQxMTc1MjgDAAAAATACAAAABjEwMDA2MgQAAAABMAcAAAAKMTIvMzEvMjAyMQgAAAAKMTIvMzEvMjAyMfFzcoNVxtoIcTksGVbG2ggdQ0lRLldCRC5JUV9URVYuMTIvMzEvMjAyMS5VU0QBAAAAbdtZAQIAAAAMMjgzOTAuOTAyNTM3AQYAAAAFAAAAATEBAAAACy0yMTIzODU2ODI5AwAAAAMxNjACAAAABjEwMDA2MAQAAAABMAcAAAAKMTIvMzEvMjAyMfFzcoNVxtoIVYkbGVbG2ggnQ0lRLklMTU4uSVFfUFJJQ0VfU0FM</t>
  </si>
  <si>
    <t>RVMuMjAwMC4xMi8zMS8yMDIxAQAAADl0AAACAAAAEDEzLjEzMzE3OTk1MTgwMjQBBwAAAAUAAAABMQEAAAALLTIxMjM0OTQ4MjQDAAAAATACAAAABTM4OTU4BAAAAAEwBwAAAAoxMi8zMS8yMDIxCAAAAAoxMi8zMS8yMDIx8XNyg1XG2ghxOSwZVsbaCCNDSVEuQ0FSUi5JUV9QRV9FWENMLjIwMDAuMTIvMzEvMjAyMQEAAAD5dgkAAgAAABAyMS43NTk2MDc2ODUxODUzAQcAAAAFAAAAATEBAAAACy0yMTI0ODIwNDY3AwAAAAEwAgAAAAYxMDAwNjYEAAAAATAHAAAACjEyLzMxLzIwMjEIAAAACjEyLzMxLzIwMjHxc3KDVcbaCHE5LBlWxtoIHkNJUS5ORU0uSVFfUEJWLjIwMDAuMTIvMzEvMjAyMQEAAADTcwQAAgAAABAyLjE3OTExMDY2OTg3MDI5AQcAAAAFAAAAATEBAAAACy0yMTI1MjM3NTMyAwAAAAEwAgAAAAYxMDAwNjcEAAAAATAHAAAACjEyLzMxLzIwMjEIAAAACjEyLzMxLzIwMjHxc3KDVcbaCHE5LBlWxtoIKENJUS5OVUUuSVFfVEVWX1RPVEFMX1JFVi4yMDAwLjEyLzMxLzIwMjEBAAAAcdICAAIAAAAQMS4xMjg1OTI0ODYyNTc0NwEHAAAABQAAAAExAQAAAAstMjEyMjU4NDgyNwMAAAABMAIAAAAGMTAwMDYxBAAAAAEwBwAAAAoxMi8zMS8yMDIxCAAAAAoxMi8zMS8yMDIx8XNyg1XG2ghxOSwZVsbaCB5DSVEuR1BDLklRX0xBU1RTQUxFUFJJQ0UuNDQzODEBAAAAWjIEAAIAAAAGMTI5LjA2APFzcoNV</t>
  </si>
  <si>
    <t>xtoIVYkbGVbG2gglQ0lRLkhBTC5JUV9URVZfRUJJVERBLjIwMDAuMTIvMzEvMjAyMQEAAAAitgIAAgAAABAxMC45MzE4NzMwMzM4MTAzAQcAAAAFAAAAATEBAAAACy0yMTI2MjI4MDUxAwAAAAEwAgAAAAYxMDAwNjMEAAAAATAHAAAACjEyLzMxLzIwMjEIAAAACjEyLzMxLzIwMjHxc3KDVcbaCHE5LBlWxtoIJENJUS5IUkwuSVFfRElWSURFTkRfWUlFTEQuMTIvMzEvMjAyMQEAAAACQgQAAgAAAAYyLjEzMDcA8XNyg1XG2ghViRsZVsbaCCJDSVEuRUEuSVFfVEVWX0VCSVQuMjAwMC4xMi8zMS8yMDIxAQAAADttAAACAAAAEDMzLjUzNDc1Nzg3NDYyMDIBBwAAAAUAAAABMQEAAAALLTIxMjI4NTQzNTkDAAAAATACAAAABjEwMDA2MgQAAAABMAcAAAAKMTIvMzEvMjAyMQgAAAAKMTIvMzEvMjAyMfFzcoNVxtoIcTksGVbG2ggkQ0lRLkNQUlQuSVFfTUFSS0VUQ0FQLjEyLzMxLzIwMjEuVVNEAQAAAI9pAAACAAAADDM1OTYyLjUxNDQ1NwEGAAAABQAAAAExAQAAAAstMjEyMDMzODEwNgMAAAADMTYwAgAAAAYxMDAwNTQEAAAAATAHAAAACjEyLzMxLzIwMjHxc3KDVcbaCFWJGxlWxtoIJkNJUS5YRUwuSVFfUFJJQ0VfU0FMRVMuMjAwMC4xMi8zMS8yMDIxAQAAALYMCAACAAAAEDIuNzkwMjkyMTkwMTY1ODcBBwAAAAUAAAABMQEAAAALLTIxMjQ3MTI3NDQDAAAAATACAAAABTM4OTU4BAAAAAEwBwAAAAoxMi8zMS8y</t>
  </si>
  <si>
    <t>MDIxCAAAAAoxMi8zMS8yMDIx8XNyg1XG2ghxOSwZVsbaCCNDSVEuUFBHLklRX0xBU1RTQUxFUFJJQ0UuMTIvMzEvMjAyMQEAAADvfgQAAgAAAAYxNzIuNDQA1vjjhFXG2ghViRsZVsbaCCJDSVEuUENHLklRX1BFX0VYQ0wuMjAwMC4xMi8zMS8yMDIxAQAAACUiAgADAAAAAk5NAQcAAAAFAAAAATEBAAAACy0yMTI0NDAyNTg3AwAAAAEwAgAAAAYxMDAwNjYEAAAAATAHAAAACjEyLzMxLzIwMjEIAAAACjEyLzMxLzIwMjHxc3KDVcbaCHE5LBlWxtoIHkNJUS5QUEcuSVFfTEFTVFNBTEVQUklDRS40NDUzMQEAAADvfgQAAgAAAAYxNTMuNDgA8XNyg1XG2ghViRsZVsbaCB5DSVEuRklTLklRX1BCVi4yMDAwLjEyLzMxLzIwMjEBAAAArNOZAAIAAAAQMS40MTExNTI3NTU4ODMwOAEHAAAABQAAAAExAQAAAAstMjEyMzYwNTU2NAMAAAABMAIAAAAGMTAwMDY3BAAAAAEwBwAAAAoxMi8zMS8yMDIxCAAAAAoxMi8zMS8yMDIx8XNyg1XG2ghxOSwZVsbaCB5DSVEuQVBUVi5JUV9URVYuMTIvMzEvMjAyMS5VU0QBAAAAVO+LAwIAAAAMNDY0ODkuMzA3MzkzAQYAAAAFAAAAATEBAAAACy0yMTIzNzI3Mzg5AwAAAAMxNjACAAAABjEwMDA2MAQAAAABMAcAAAAKMTIvMzEvMjAyMfFzcoNVxtoIousdGVbG2gghQ0lRLkNTWC5JUV9QRV9FWENMLjIwMDAuOS8zMC8yMDIxAQAAAJzvAwACAAAADzIwLjIzNTI3MDc0MzcwNAEHAAAA</t>
  </si>
  <si>
    <t>BQAAAAExAQAAAAstMjE0MjA0NzQ3NQMAAAABMAIAAAAGMTAwMDY2BAAAAAEwBwAAAAk5LzMwLzIwMjEIAAAACTkvMzAvMjAyMfFzcoNVxtoIcTksGVbG2ggnQ0lRLk1NTS5JUV9URVZfVE9UQUxfUkVWLjIwMDAuOS8zMC8yMDIxAQAAAKppBAACAAAAEDMuMzE2MzEwMzEwOTcwODEBBwAAAAUAAAABMQEAAAALLTIxNDE0NTYyNzUDAAAAATACAAAABjEwMDA2MQQAAAABMAcAAAAJOS8zMC8yMDIxCAAAAAk5LzMwLzIwMjHxc3KDVcbaCHE5LBlWxtoII0NJUS5TTy5JUV9URVZfRUJJVERBLjIwMDAuOS8zMC8yMDIxAQAAAC/XAQACAAAAEDEzLjE5NDU0NDk5MTc4ODEBBwAAAAUAAAABMQEAAAALLTIxNDEyNjE0NzQDAAAAATACAAAABjEwMDA2MwQAAAABMAcAAAAJOS8zMC8yMDIxCAAAAAk5LzMwLzIwMjHxc3KDVcbaCHE5LBlWxtoIHkNJUS5HTFcuSVFfTEFTVFNBTEVQUklDRS40NDM4MQEAAAAQpwIAAgAAAAQ0MS4yAPFzcoNVxtoIousdGVbG2ggnQ0lRLlRHVC5JUV9URVZfVE9UQUxfUkVWLjIwMDAuOS8zMC8yMDIxAQAAAGapAgACAAAAEDEuMTkzNjMxODI5MTQ4NDkBBwAAAAUAAAABMQEAAAALLTIxMzM1Mjc0ODYDAAAAATACAAAABjEwMDA2MQQAAAABMAcAAAAJOS8zMC8yMDIxCAAAAAk5LzMwLzIwMjHxc3KDVcbaCL6bLhlWxtoIJUNJUS5GQU5HLklRX0RJVklERU5EX1lJRUxELjEyLzMxLzIwMjEBAAAA</t>
  </si>
  <si>
    <t>gL4lCgIAAAAGMS44NTQ0APFzcoNVxtoIousdGVbG2ggkQ0lRLlNMQi5JUV9URVZfRUJJVERBLjIwMDAuOS8zMC8yMDIxAQAAAI6bBAACAAAAEDkuODI1NjAxNTcwNTAyMTUBBwAAAAUAAAABMQEAAAALLTIxNDEzMDcwODMDAAAAATACAAAABjEwMDA2MwQAAAABMAcAAAAJOS8zMC8yMDIxCAAAAAk5LzMwLzIwMjHxc3KDVcbaCL6bLhlWxtoIIkNJUS5PTi5JUV9NQVJLRVRDQVAuMTIvMzEvMjAyMS5VU0QBAAAALkkGAAIAAAAMMjkyNjIuMjIxOTE2AQYAAAAFAAAAATEBAAAACy0yMTI0MTU2MjY2AwAAAAMxNjACAAAABjEwMDA1NAQAAAABMAcAAAAKMTIvMzEvMjAyMfFzcoNVxtoIousdGVbG2ggjQ0lRLlZSVFguSVFfVEVWX0VCSVQuMjAwMC45LzMwLzIwMjEBAAAAi40AAAIAAAAQMTguMTg1ODE0NTI0MTM2NAEHAAAABQAAAAExAQAAAAstMjE0MDk3Njg3MwMAAAABMAIAAAAGMTAwMDYyBAAAAAEwBwAAAAk5LzMwLzIwMjEIAAAACTkvMzAvMjAyMfFzcoNVxtoIvpsuGVbG2ggjQ0lRLkhQUS5JUV9MQVNUU0FMRVBSSUNFLjEyLzMxLzIwMjEBAAAAOKkBAAIAAAAFMzcuNjcA1vjjhFXG2gii6x0ZVsbaCCZDSVEuUkVHTi5JUV9QUklDRV9TQUxFUy4yMDAwLjkvMzAvMjAyMQEAAACzgwAAAgAAABA1LjIyNjk5MjA5NDU4Njg4AQcAAAAFAAAAATEBAAAACy0yMTM5ODMwNDEzAwAAAAEwAgAAAAUzODk1OAQAAAAB</t>
  </si>
  <si>
    <t>MAcAAAAJOS8zMC8yMDIxCAAAAAk5LzMwLzIwMjHxc3KDVcbaCL6bLhlWxtoIHkNJUS5IUFEuSVFfTEFTVFNBTEVQUklDRS40NDUzMQEAAAA4qQEAAgAAAAUzNi40NgDxc3KDVcbaCKLrHRlWxtoIIENJUS5NTy5JUV9QRV9FWENMLjIwMDAuOS8zMC8yMDIxAQAAAHSFBAACAAAADzE4LjYyMDQ1MDQyNTA5NgEHAAAABQAAAAExAQAAAAstMjE0MTIwMzc1NwMAAAABMAIAAAAGMTAwMDY2BAAAAAEwBwAAAAk5LzMwLzIwMjEIAAAACTkvMzAvMjAyMfFzcoNVxtoIvpsuGVbG2ggeQ0lRLktFWVMuSVFfVEVWLjEyLzMxLzIwMjEuVVNEAQAAAIMxuQ4CAAAADDM3NzcxLjEwMjEzMQEGAAAABQAAAAExAQAAAAstMjExNjc1MzM3MgMAAAADMTYwAgAAAAYxMDAwNjAEAAAAATAHAAAACjEyLzMxLzIwMjHxc3KDVcbaCKLrHRlWxtoIHUNJUS5USlguSVFfUEJWLjIwMDAuOS8zMC8yMDIxAQAAAACuBAACAAAAEDEyLjM4OTYxOTE1OTEwNTgBBwAAAAUAAAABMQEAAAALLTIxMzM1Mjc0ODkDAAAAATACAAAABjEwMDA2NwQAAAABMAcAAAAJOS8zMC8yMDIxCAAAAAk5LzMwLzIwMjHxc3KDVcbaCL6bLhlWxtoIJ0NJUS5FT0cuSVFfVEVWX1RPVEFMX1JFVi4yMDAwLjkvMzAvMjAyMQEAAABcHQQAAgAAABAzLjUwMzYwNTg0MDUyMzU0AQcAAAAFAAAAATEBAAAACy0yMTQwMTE0MTg3AwAAAAEwAgAAAAYxMDAwNjEEAAAAATAHAAAA</t>
  </si>
  <si>
    <t>CTkvMzAvMjAyMQgAAAAJOS8zMC8yMDIx8XNyg1XG2gi+my4ZVsbaCCNDSVEuR0UuSVFfVEVWX0VCSVREQS4yMDAwLjkvMzAvMjAyMQEAAACHswIAAgAAABAyMC42NjYyMDQwMTQyNTA1AQcAAAAFAAAAATEBAAAACy0yMTQxNTUzMTQ2AwAAAAEwAgAAAAYxMDAwNjMEAAAAATAHAAAACTkvMzAvMjAyMQgAAAAJOS8zMC8yMDIx8XNyg1XG2gi+my4ZVsbaCCFDSVEuQ0kuSVFfVEVWX0VCSVQuMjAwMC45LzMwLzIwMjEBAAAAY6MCAAIAAAAQMTIuMDQzODQyODk0NzU5OQEHAAAABQAAAAExAQAAAAstMjEzOTgzMDQyMQMAAAABMAIAAAAGMTAwMDYyBAAAAAEwBwAAAAk5LzMwLzIwMjEIAAAACTkvMzAvMjAyMfFzcoNVxtoIvpsuGVbG2ggeQ0lRLkdXVy5JUV9MQVNUU0FMRVBSSUNFLjQ0MzgxAQAAAFw2BAACAAAABjQ0Ni43MQDxc3KDVcbaCKLrHRlWxtoIJUNJUS5BRFAuSVFfUFJJQ0VfU0FMRVMuMjAwMC45LzMwLzIwMjEBAAAAPe0BAAIAAAAQNS42Nzk2ODE3OTkxNzk1NQEHAAAABQAAAAExAQAAAAstMjEzOTk3NTMxOQMAAAABMAIAAAAFMzg5NTgEAAAAATAHAAAACTkvMzAvMjAyMQgAAAAJOS8zMC8yMDIx8XNyg1XG2gi+my4ZVsbaCCRDSVEuTFZTLklRX0RJVklERU5EX1lJRUxELjEyLzMxLzIwMjEBAAAA/243AAIAAAABMADxc3KDVcbaCKLrHRlWxtoIIUNJUS5BTUQuSVFfUEVfRVhDTC4yMDAwLjkvMzAv</t>
  </si>
  <si>
    <t>MjAyMQEAAACgkwIAAgAAABAzNi4yNjkwMjA5NjkwNjMxAQcAAAAFAAAAATEBAAAACy0yMTQxMjY1MjI3AwAAAAEwAgAAAAYxMDAwNjYEAAAAATAHAAAACTkvMzAvMjAyMQgAAAAJOS8zMC8yMDIx8XNyg1XG2gi+my4ZVsbaCCRDSVEuSURYWC5JUV9NQVJLRVRDQVAuMTIvMzEvMjAyMS5VU0QBAAAAIXQAAAIAAAAMNTU4MzMuMTk5MTI0AQYAAAAFAAAAATEBAAAACy0yMTI0MTMzNDI0AwAAAAMxNjACAAAABjEwMDA1NAQAAAABMAcAAAAKMTIvMzEvMjAyMfFzcoNVxtoIousdGVbG2ggeQ0lRLkdJTEQuSVFfUEJWLjIwMDAuOS8zMC8yMDIxAQAAAEpxAAACAAAAEDQuNDQ1NjEyNDAzMzE1ODkBBwAAAAUAAAABMQEAAAALLTIxMzk1OTI4NzYDAAAAATACAAAABjEwMDA2NwQAAAABMAcAAAAJOS8zMC8yMDIxCAAAAAk5LzMwLzIwMjHxc3KDVcbaCL6bLhlWxtoIJENJUS5ST1NULklRX0xBU1RTQUxFUFJJQ0UuMTIvMzEvMjAyMQEAAACGhAAAAgAAAAYxMTQuMjgA1vjjhFXG2gii6x0ZVsbaCCdDSVEuQVhQLklRX1RFVl9UT1RBTF9SRVYuMjAwMC45LzMwLzIwMjEBAAAAJ1akAQIAAAAQNS45MzEwNTAzNDc5NDA4NgEHAAAABQAAAAExAQAAAAstMjEyODExMDU5NwMAAAABMAIAAAAGMTAwMDYxBAAAAAEwBwAAAAk4LzEzLzIwMjEIAAAACTgvMTMvMjAyMfFzcoNVxtoIvpsuGVbG2ggfQ0lRLlJPU1QuSVFfTEFTVFNB</t>
  </si>
  <si>
    <t>TEVQUklDRS40NDUzMQEAAACGhAAAAgAAAAYxMDQuODcA8XNyg1XG2gii6x0ZVsbaCCVDSVEuTkZMWC5JUV9URVZfRUJJVERBLjIwMDAuOS8zMC8yMDIxAQAAAAx9AAACAAAAEDQ0LjY5MjA1OTMyMzY0NTMBBwAAAAUAAAABMQEAAAALLTIxNDIwMDc3MDIDAAAAATACAAAABjEwMDA2MwQAAAABMAcAAAAJOS8zMC8yMDIxCAAAAAk5LzMwLzIwMjHxc3KDVcbaCL6bLhlWxtoIHkNJUS5PREZMLklRX1RFVi4xMi8zMS8yMDIxLlVTRAEAAACs3wQAAgAAAAw0MDc1Mi45ODY4MjEBBgAAAAUAAAABMQEAAAALLTIxMjM5MTM4MTEDAAAAAzE2MAIAAAAGMTAwMDYwBAAAAAEwBwAAAAoxMi8zMS8yMDIx8XNyg1XG2gii6x0ZVsbaCCJDSVEuQ0FULklRX1RFVl9FQklULjIwMDAuOS8zMC8yMDIxAQAAADL1AwACAAAAEDIwLjY0NTYyODExNDQ5NzUBBwAAAAUAAAABMQEAAAALLTIxNDAwNTkxODUDAAAAATACAAAABjEwMDA2MgQAAAABMAcAAAAJOS8zMC8yMDIxCAAAAAk5LzMwLzIwMjHxc3KDVcbaCL6bLhlWxtoIJUNJUS5VTlAuSVFfUFJJQ0VfU0FMRVMuMjAwMC45LzMwLzIwMjEBAAAAPrsEAAIAAAAQNi4zNzAyMDU5MDkwMDA1MwEHAAAABQAAAAExAQAAAAstMjE0MTk4MTE3NgMAAAABMAIAAAAFMzg5NTgEAAAAATAHAAAACTkvMzAvMjAyMQgAAAAJOS8zMC8yMDIx8XNyg1XG2gi+my4ZVsbaCCJDSVEuUUNPTS5JUV9Q</t>
  </si>
  <si>
    <t>RV9FWENMLjIwMDAuOS8zMC8yMDIxAQAAANWCAAACAAAAEDE2LjExNzQwMjg3MTM0MTkBBwAAAAUAAAABMQEAAAALLTIxNDEzNDE1MDYDAAAAATACAAAABjEwMDA2NgQAAAABMAcAAAAJOS8zMC8yMDIxCAAAAAk5LzMwLzIwMjHxc3KDVcbaCL6bLhlWxtoIHUNJUS5JQk0uSVFfUEJWLjIwMDAuOS8zMC8yMDIxAQAAAN62AQACAAAAEDUuNjc1MjIzMzA1OTIzNTgBBwAAAAUAAAABMQEAAAALLTIxNDE0NTAzOTMDAAAAATACAAAABjEwMDA2NwQAAAABMAcAAAAJOS8zMC8yMDIxCAAAAAk5LzMwLzIwMjHxc3KDVcbaCL6bLhlWxtoIH0NJUS5DU0dQLklRX0xBU1RTQUxFUFJJQ0UuNDQzODEBAAAAN+gFAAIAAAAFODIuNTgA8XNyg1XG2gii6x0ZVsbaCCdDSVEuQ1ZTLklRX1RFVl9UT1RBTF9SRVYuMjAwMC45LzMwLzIwMjEBAAAAuW0BAAIAAAARMC42NTU3NDgxMDMxMjc5NzMBBwAAAAUAAAABMQEAAAALLTIxNDAyNDQ5MjYDAAAAATACAAAABjEwMDA2MQQAAAABMAcAAAAJOS8zMC8yMDIxCAAAAAk5LzMwLzIwMjHxc3KDVcbaCL6bLhlWxtoIJENJUS5XQkEuSVFfRElWSURFTkRfWUlFTEQuMTIvMzEvMjAyMQEAAAC4bQEAAgAAAAYzLjY2MTgA8XNyg1XG2gii6x0ZVsbaCCVDSVEuQURCRS5JUV9URVZfRUJJVERBLjIwMDAuOS8zMC8yMDIxAQAAAAFfAAACAAAAEDQzLjc5MzIyMDk3NjQ5MTkBBwAAAAUAAAABMQEA</t>
  </si>
  <si>
    <t>AAALLTIxMjgyMTIwNDUDAAAAATACAAAABjEwMDA2MwQAAAABMAcAAAAJOS8zMC8yMDIxCAAAAAk5LzMwLzIwMjHxc3KDVcbaCL6bLhlWxtoIJENJUS5DQVJSLklRX01BUktFVENBUC4xMi8zMS8yMDIxLlVTRAEAAAD5dgkAAgAAAAw0NzAwMy41NjY3MTIBBgAAAAUAAAABMQEAAAALLTIxMjQ4MjA4NjIDAAAAAzE2MAIAAAAGMTAwMDU0BAAAAAEwBwAAAAoxMi8zMS8yMDIx8XNyg1XG2gii6x0ZVsbaCCJDSVEuSE9OLklRX1RFVl9FQklULjIwMDAuOS8zMC8yMDIxAQAAAER1FAACAAAAEDIxLjU1NjY3OTM5NzMwNjYBBwAAAAUAAAABMQEAAAALLTIxNDE4ODMzMTUDAAAAATACAAAABjEwMDA2MgQAAAABMAcAAAAJOS8zMC8yMDIxCAAAAAk5LzMwLzIwMjHxc3KDVcbaCL6bLhlWxtoII0NJUS5ORU0uSVFfTEFTVFNBTEVQUklDRS4xMi8zMS8yMDIxAQAAANNzBAACAAAABTYyLjAyANb444RVxtoIousdGVbG2gglQ0lRLlVQUy5JUV9QUklDRV9TQUxFUy4yMDAwLjkvMzAvMjAyMQEAAADqowMAAgAAABAxLjcxNjMwODE3MDc5NDY2AQcAAAAFAAAAATEBAAAACy0yMTM5NTc3MDQyAwAAAAEwAgAAAAUzODk1OAQAAAABMAcAAAAJOS8zMC8yMDIxCAAAAAk5LzMwLzIwMjHxc3KDVcbaCL6bLhlWxtoIHkNJUS5ORU0uSVFfTEFTVFNBTEVQUklDRS40NDUzMQEAAADTcwQAAgAAAAU1My44NwDxc3KDVcbaCKLrHRlWxtoI</t>
  </si>
  <si>
    <t>IUNJUS5OS0UuSVFfUEVfRVhDTC4yMDAwLjkvMzAvMjAyMQEAAACNdAQAAgAAABAzOC41MDc3NjYzODI1MDUyAQcAAAAFAAAAATEBAAAACy0yMTI4OTQ4NzY0AwAAAAEwAgAAAAYxMDAwNjYEAAAAATAHAAAACTkvMzAvMjAyMQgAAAAJOS8zMC8yMDIx8XNyg1XG2gi+my4ZVsbaCB1DSVEuWVVNLklRX1RFVi4xMi8zMS8yMDIxLlVTRAEAAACtlQUAAgAAAAw1MTg4OC40NjI2ODIBBgAAAAUAAAABMQEAAAALLTIxMjM4Mjk5NTMDAAAAAzE2MAIAAAAGMTAwMDYwBAAAAAEwBwAAAAoxMi8zMS8yMDIx8XNyg1XG2gii6x0ZVsbaCB1DSVEuQ1JNLklRX1BCVi4yMDAwLjkvMzAvMjAyMQEAAAAl4AEAAgAAABA0Ljc3NzYxNDU2NjM5NDA1AQcAAAAFAAAAATEBAAAACy0yMTMzNjcyNjU1AwAAAAEwAgAAAAYxMDAwNjcEAAAAATAHAAAACTkvMzAvMjAyMQgAAAAJOS8zMC8yMDIx8XNyg1XG2gi+my4ZVsbaCChDSVEuQU1HTi5JUV9URVZfVE9UQUxfUkVWLjIwMDAuOS8zMC8yMDIxAQAAAPBgAAACAAAAEDUuNzA3NjUxOTcyNDMxNzIBBwAAAAUAAAABMQEAAAALLTIxNDAxNjAwNjgDAAAAATACAAAABjEwMDA2MQQAAAABMAcAAAAJOS8zMC8yMDIxCAAAAAk5LzMwLzIwMjHxc3KDVcbaCL6bLhlWxtoIJENJUS5DT1AuSVFfVEVWX0VCSVREQS4yMDAwLjkvMzAvMjAyMQEAAABPhgQAAgAAABA5LjIwMDIzODMwNTU5ODM1AQcA</t>
  </si>
  <si>
    <t>AAAFAAAAATEBAAAACy0yMTM5NzQyMDg4AwAAAAEwAgAAAAYxMDAwNjMEAAAAATAHAAAACTkvMzAvMjAyMQgAAAAJOS8zMC8yMDIx8XNyg1XG2gi+my4ZVsbaCCJDSVEuQk1ZLklRX1RFVl9FQklULjIwMDAuOS8zMC8yMDIxAQAAAMZkAAACAAAAEDE5LjcxMTI3ODc3MzAwMjIBBwAAAAUAAAABMQEAAAALLTIxNDEzMTY4ODcDAAAAATACAAAABjEwMDA2MgQAAAABMAcAAAAJOS8zMC8yMDIxCAAAAAk5LzMwLzIwMjHxc3KDVcbaCL6bLhlWxtoIHkNJUS5OVUUuSVFfTEFTVFNBTEVQUklDRS40NDM4MQEAAABx0gIAAgAAAAU5Ni41MgDxc3KDVcbaCKLrHRlWxtoIJUNJUS5ESVMuSVFfUFJJQ0VfU0FMRVMuMjAwMC45LzMwLzIwMjEBAAAATOwCAAIAAAAQNC44Mjc3NDcwMDI4ODQzMgEHAAAABQAAAAExAQAAAAstMjEzNzk4NTQ5MAMAAAABMAIAAAAFMzg5NTgEAAAAATAHAAAACTkvMzAvMjAyMQgAAAAJOS8zMC8yMDIx8XNyg1XG2gi+my4ZVsbaCCRDSVEuSEFMLklRX0RJVklERU5EX1lJRUxELjEyLzMxLzIwMjEBAAAAIrYCAAIAAAAFMC43ODcA8XNyg1XG2gii6x0ZVsbaCCJDSVEuQ1NDTy5JUV9QRV9FWENMLjIwMDAuOS8zMC8yMDIxAQAAAOtMAAACAAAABjIxLjc3MgEHAAAABQAAAAExAQAAAAstMjEzMDY4NzUxNwMAAAABMAIAAAAGMTAwMDY2BAAAAAEwBwAAAAk5LzMwLzIwMjEIAAAACTkvMzAvMjAyMfFz</t>
  </si>
  <si>
    <t>coNVxtoIvpsuGVbG2ggjQ0lRLlBDRy5JUV9NQVJLRVRDQVAuMTIvMzEvMjAyMS5VU0QBAAAAJSICAAIAAAAKMjQxMDIuMzgyMQEGAAAABQAAAAExAQAAAAstMjEyNDQwMjY3NwMAAAADMTYwAgAAAAYxMDAwNTQEAAAAATAHAAAACjEyLzMxLzIwMjHxc3KDVcbaCKLrHRlWxtoIHUNJUS5ESFIuSVFfUEJWLjIwMDAuOS8zMC8yMDIxAQAAAJUNBAACAAAAEDUuNTAzMTcyNDIyMzYwMDYBBwAAAAUAAAABMQEAAAALLTIxNDIwNzIwOTUDAAAAATACAAAABjEwMDA2NwQAAAABMAcAAAAJOS8zMC8yMDIxCAAAAAk5LzMwLzIwMjHxc3KDVcbaCL6bLhlWxtoII0NJUS5GSVMuSVFfTEFTVFNBTEVQUklDRS4xMi8zMS8yMDIxAQAAAKzTmQACAAAABjEwOS4xNQDW+OOEVcbaCKLrHRlWxtoIJ0NJUS5NQ0QuSVFfVEVWX1RPVEFMX1JFVi4yMDAwLjkvMzAvMjAyMQEAAADgIAIAAgAAABAxMC40MDU4NjQzNDkwMzkzAQcAAAAFAAAAATEBAAAACy0yMTQwMDY5NzgxAwAAAAEwAgAAAAYxMDAwNjEEAAAAATAHAAAACTkvMzAvMjAyMQgAAAAJOS8zMC8yMDIx8XNyg1XG2ggL/jAZVsbaCB5DSVEuRklTLklRX0xBU1RTQUxFUFJJQ0UuNDQ1MzEBAAAArNOZAAIAAAAGMTAyLjM2APFzcoNVxtoIousdGVbG2gglQ0lRLkNPU1QuSVFfVEVWX0VCSVREQS4yMDAwLjkvMzAvMjAyMQEAAACRagEAAgAAABAyMi43MDYxNDM4Nzc4NjM1AQcA</t>
  </si>
  <si>
    <t>AAAFAAAAATEBAAAACy0yMTI4NjI5NjY1AwAAAAEwAgAAAAYxMDAwNjMEAAAAATAHAAAACTkvMzAvMjAyMQgAAAAJOS8zMC8yMDIx8XNyg1XG2ggL/jAZVsbaCB5DSVEuTUNIUC5JUV9URVYuMTIvMzEvMjAyMS5VU0QBAAAADHsAAAIAAAAMNTYyODcuMTQ0MTg2AQYAAAAFAAAAATEBAAAACy0yMTIzODQyOTg4AwAAAAMxNjACAAAABjEwMDA2MAQAAAABMAcAAAAKMTIvMzEvMjAyMfFzcoNVxtoIousdGVbG2ggjQ0lRLk1FVEEuSVFfVEVWX0VCSVQuMjAwMC45LzMwLzIwMjEBAAAAF9s8AQIAAAAQMjAuMzE4MDk0MDEyNDQxNAEHAAAABQAAAAExAQAAAAstMjE0MTEyODYwMgMAAAABMAIAAAAGMTAwMDYyBAAAAAEwBwAAAAk5LzMwLzIwMjEIAAAACTkvMzAvMjAyMfFzcoNVxtoIC/4wGVbG2ggkQ0lRLktPLklRX1BSSUNFX1NBTEVTLjIwMDAuOS8zMC8yMDIxAQAAABJoAAACAAAAEDYuMjAyMTAwNTM0NTQ4NDkBBwAAAAUAAAABMQEAAAALLTIxNDE2MTE2NzcDAAAAATACAAAABTM4OTU4BAAAAAEwBwAAAAk5LzMwLzIwMjEIAAAACTkvMzAvMjAyMfFzcoNVxtoIC/4wGVbG2ggiQ0lRLkFCQlYuSVFfUEVfRVhDTC4yMDAwLjkvMzAvMjAyMQEAAAAKAXUIAgAAABAyOS4wOTM5NjMyMjUxNDQyAQcAAAAFAAAAATEBAAAACy0yMTQwNTI0OTA3AwAAAAEwAgAAAAYxMDAwNjYEAAAAATAHAAAACTkvMzAvMjAyMQgAAAAJ</t>
  </si>
  <si>
    <t>OS8zMC8yMDIx8XNyg1XG2ggL/jAZVsbaCB1DSVEuUEZFLklRX1BCVi4yMDAwLjkvMzAvMjAyMQEAAADeeQIAAgAAABAzLjQzODEyMjkzOTk1NDAzAQcAAAAFAAAAATEBAAAACy0yMTM3ODAyNzcwAwAAAAEwAgAAAAYxMDAwNjcEAAAAATAHAAAACTkvMzAvMjAyMQgAAAAJOS8zMC8yMDIx8XNyg1XG2ggL/jAZVsbaCB9DSVEuRU5QSC5JUV9MQVNUU0FMRVBSSUNFLjQ0MzgxAQAAAFjCaQICAAAABjE4Ni40MQDxc3KDVcbaCKLrHRlWxtoIJ0NJUS5MTFkuSVFfVEVWX1RPVEFMX1JFVi4yMDAwLjkvMzAvMjAyMQEAAAAbWwQAAgAAABA4LjI4MDI4NjI4NDU4Mjk4AQcAAAAFAAAAATEBAAAACy0yMTQwMjc3MjkyAwAAAAEwAgAAAAYxMDAwNjEEAAAAATAHAAAACTkvMzAvMjAyMQgAAAAJOS8zMC8yMDIx8XNyg1XG2ggL/jAZVsbaCCJDSVEuRVROLklRX01BUktFVENBUC45LzMwLzIwMjEuVVNEAQAAAKGsAgACAAAACTU5NTE0Ljk2NgEGAAAABQAAAAExAQAAAAstMjE0MDM2NTY3MgMAAAADMTYwAgAAAAYxMDAwNTQEAAAAATAHAAAACTkvMzAvMjAyMfFzcoNVxtoIousdGVbG2gglQ0lRLk5WREEuSVFfVEVWX0VCSVREQS4yMDAwLjkvMzAvMjAyMQEAAAAzfgAAAgAAABA1OS4wMTA5MTM3MTczMjU5AQcAAAAFAAAAATEBAAAACy0yMTM1NzIxODUyAwAAAAEwAgAAAAYxMDAwNjMEAAAAATAHAAAACTkvMzAvMjAyMQgA</t>
  </si>
  <si>
    <t>AAAJOS8zMC8yMDIx8XNyg1XG2ggL/jAZVsbaCCNDSVEuTVJOQS5JUV9MQVNUU0FMRVBSSUNFLjkvMzAvMjAyMQEAAAD8g6sHAgAAAAYzODQuODYAUFM9jFXG2gii6x0ZVsbaCCJDSVEuV01ULklRX1RFVl9FQklULjIwMDAuOS8zMC8yMDIxAQAAAN/GBAACAAAAEDE0LjY5NTMwMDI0MzYzNTkBBwAAAAUAAAABMQEAAAALLTIxMzE5ODQyNzcDAAAAATACAAAABjEwMDA2MgQAAAABMAcAAAAJOS8zMC8yMDIxCAAAAAk5LzMwLzIwMjHxc3KDVcbaCAv+MBlWxtoIH0NJUS5NUk5BLklRX0xBU1RTQUxFUFJJQ0UuNDQ0MzkBAAAA/IOrBwIAAAAGMzc2LjY5APFzcoNVxtoIousdGVbG2gglQ0lRLlhPTS5JUV9QUklDRV9TQUxFUy4yMDAwLjkvMzAvMjAyMQEAAABCMwYAAgAAABAxLjE2NDI1MzQxMzk4NzA4AQcAAAAFAAAAATEBAAAACy0yMTQwMDcwOTYxAwAAAAEwAgAAAAUzODk1OAQAAAABMAcAAAAJOS8zMC8yMDIxCAAAAAk5LzMwLzIwMjHxc3KDVcbaCAv+MBlWxtoIIUNJUS5XTS5JUV9MQVNUU0FMRVBSSUNFLjkvMzAvMjAyMQEAAADm6AIAAgAAAAYxNDkuMzYADcgji1XG2gii6x0ZVsbaCCFDSVEuVU5ILklRX1BFX0VYQ0wuMjAwMC45LzMwLzIwMjEBAAAA4ZgBAAIAAAAQMjUuODA4OTcwOTQ1NzE5NwEHAAAABQAAAAExAQAAAAstMjE0MDI3NTExOQMAAAABMAIAAAAGMTAwMDY2BAAAAAEwBwAAAAk5LzMwLzIw</t>
  </si>
  <si>
    <t>MjEIAAAACTkvMzAvMjAyMfFzcoNVxtoIC/4wGVbG2ggdQ0lRLldNLklRX0xBU1RTQUxFUFJJQ0UuNDQzNzkBAAAA5ugCAAIAAAAGMTQxLjk3APFzcoNVxtoIousdGVbG2ggeQ0lRLlRTTEEuSVFfUEJWLjIwMDAuOS8zMC8yMDIxAQAAABDGogECAAAAEDMwLjc2NDA4MzI2MjAxNDgBBwAAAAUAAAABMQEAAAALLTIxNDE0Njg5NjMDAAAAATACAAAABjEwMDA2NwQAAAABMAcAAAAJOS8zMC8yMDIxCAAAAAk5LzMwLzIwMjHxc3KDVcbaCAv+MBlWxtoIIkNJUS5NTU0uSVFfTEFTVFNBTEVQUklDRS45LzMwLzIwMjEBAAAAqmkEAAIAAAAGMTc1LjQyABoQjIlVxtoIousdGVbG2ggoQ0lRLk1TRlQuSVFfVEVWX1RPVEFMX1JFVi4yMDAwLjkvMzAvMjAyMQEAAABLVQAAAgAAABAxMi4zMTg2NjcyNDk1MTMxAQcAAAAFAAAAATEBAAAACy0yMTQwOTc2Nzk1AwAAAAEwAgAAAAYxMDAwNjEEAAAAATAHAAAACTkvMzAvMjAyMQgAAAAJOS8zMC8yMDIx8XNyg1XG2ggL/jAZVsbaCB5DSVEuTU1NLklRX0xBU1RTQUxFUFJJQ0UuNDQyODkBAAAAqmkEAAIAAAAFMTkyLjcA8XNyg1XG2gii6x0ZVsbaCCVDSVEuTldMLklRX1RFVl9FQklUREEuMjAwMC4xMi8zMS8yMDIxAQAAAHdzBAACAAAAEDkuMTcwODg4MjIzMjM4MjIBBwAAAAUAAAABMQEAAAALLTIxMjQ2MzYyMzADAAAAATACAAAABjEwMDA2MwQAAAABMAcAAAAKMTIvMzEv</t>
  </si>
  <si>
    <t>MjAyMQgAAAAKMTIvMzEvMjAyMfFzcoNVxtoIC/4wGVbG2ggjQ0lRLk1ISy5JUV9URVZfRUJJVC4yMDAwLjEyLzMxLzIwMjEBAAAAtnsAAAIAAAAQOS44Njg5MDQ3OTE2OTQxNQEHAAAABQAAAAExAQAAAAstMjEyNDYwMzcxNgMAAAABMAIAAAAGMTAwMDYyBAAAAAEwBwAAAAoxMi8zMS8yMDIxCAAAAAoxMi8zMS8yMDIx8XNyg1XG2ggL/jAZVsbaCB5DSVEuRFVLLklRX0xBU1RTQUxFUFJJQ0UuNDQzNzkBAAAAShYEAAIAAAAFOTkuNTEA8XNyg1XG2gjwTSAZVsbaCCdDSVEuWFJBWS5JUV9QUklDRV9TQUxFUy4yMDAwLjEyLzMxLzIwMjEBAAAAcGsAAAIAAAAQMi44NzI5NTUwMzQzMTQyOAEHAAAABQAAAAExAQAAAAstMjEyMzkxNDg0NgMAAAABMAIAAAAFMzg5NTgEAAAAATAHAAAACjEyLzMxLzIwMjEIAAAACjEyLzMxLzIwMjHxc3KDVcbaCAv+MBlWxtoIIkNJUS5EVkEuSVFfUEVfRVhDTC4yMDAwLjEyLzMxLzIwMjEBAAAAPIsAAAIAAAAQMTMuMDE5OTYzMDI3Njk5OQEHAAAABQAAAAExAQAAAAstMjEyNDc4NTY3OQMAAAABMAIAAAAGMTAwMDY2BAAAAAEwBwAAAAoxMi8zMS8yMDIxCAAAAAoxMi8zMS8yMDIx8XNyg1XG2ggL/jAZVsbaCB5DSVEuVEdULklRX0xBU1RTQUxFUFJJQ0UuNDQyODkBAAAAZqkCAAIAAAAGMjAwLjcyAPFzcoNVxtoI8E0gGVbG2ggeQ0lRLkRYQy5JUV9QQlYuMjAwMC4xMi8zMS8y</t>
  </si>
  <si>
    <t>MDIxAQAAALUDBAACAAAAEDEuNzAxNDM0MTg5MDM4MjcBBwAAAAUAAAABMQEAAAALLTIxMjM3MjYxMTgDAAAAATACAAAABjEwMDA2NwQAAAABMAcAAAAKMTIvMzEvMjAyMQgAAAAKMTIvMzEvMjAyMfFzcoNVxtoIC/4wGVbG2ggjQ0lRLlNMQi5JUV9ESVZJREVORF9ZSUVMRC45LzMwLzIwMjEBAAAAjpsEAAIAAAAGMS42ODY5APFzcoNVxtoI8E0gGVbG2ggnQ0lRLlJMLklRX1RFVl9UT1RBTF9SRVYuMjAwMC4xMi8zMS8yMDIxAQAAAOyGBQACAAAAEDEuNjM4NTE2NjYzMzAxMzEBBwAAAAUAAAABMQEAAAALLTIxMjM4MDg0MjgDAAAAATACAAAABjEwMDA2MQQAAAABMAcAAAAKMTIvMzEvMjAyMQgAAAAKMTIvMzEvMjAyMfFzcoNVxtoIC/4wGVbG2gghQ0lRLk1PLklRX01BUktFVENBUC45LzMwLzIwMjEuVVNEAQAAAHSFBAACAAAADDgzOTQyLjQyNTg3MQEGAAAABQAAAAExAQAAAAstMjE0MTIwNjUyOAMAAAADMTYwAgAAAAYxMDAwNTQEAAAAATAHAAAACTkvMzAvMjAyMfFzcoNVxtoI8E0gGVbG2ggqQ0lRLlhSQVkuSVFfUkVUVVJOX0NBUElUQUwuMjAwMC4xMi8zMS8yMDIxAQAAAHBrAAACAAAABjUuNDE3NAEIAAAABQAAAAExAQAAAAstMjEwOTc4MzQ0MwMAAAADMTYwAgAAAAQ0MzYzBAAAAAEwBwAAAAoxMi8zMS8yMDIxCAAAAAoxMi8zMS8yMDIxCQAAAAEw8XNyg1XG2gg8sCIZVsbaCCJDSVEuVEpYLklR</t>
  </si>
  <si>
    <t>X0xBU1RTQUxFUFJJQ0UuOS8zMC8yMDIxAQAAAACuBAACAAAABTY1Ljk4ANb444RVxtoI8E0gGVbG2ggsQ0lRLlhSQVkuSVFfRVBTXzVZUl9BTk5fQ0FHUi4yMDAwLjEyLzMxLzIwMjEBAAAAcGsAAAIAAAAHLTAuMzExMgEIAAAABQAAAAExAQAAAAstMjEwOTc4MzQ0MwMAAAADMTYwAgAAAAQ0MjM5BAAAAAEwBwAAAAoxMi8zMS8yMDIxCAAAAAoxMi8zMS8yMDIxCQAAAAEw8XNyg1XG2gg8sCIZVsbaCB5DSVEuVEpYLklRX0xBU1RTQUxFUFJJQ0UuNDQ0MzkBAAAAAK4EAAIAAAAFNzIuNzIA8XNyg1XG2gjwTSAZVsbaCCtDSVEuRFhDLklRX1RPVEFMX0RFQlRfRUJJVERBLjUwMC4xMi8zMS8yMDIxAQAAALUDBAACAAAACDIuMDE3NDM0AQgAAAAFAAAAATEBAAAACy0yMDcxODgxMTMwAwAAAAMxNjACAAAABDQxOTIEAAAAATAHAAAACjEyLzMxLzIwMjEIAAAACjEyLzMxLzIwMjEJAAAAATDxc3KDVcbaCDywIhlWxtoIHENJUS5OT0MuSVFfVEVWLjkvMzAvMjAyMS5VU0QBAAAAr3sBAAIAAAAMNjc0NjAuMjkzNDQ1AQYAAAAFAAAAATEBAAAACy0yMTQxMjA2NjgxAwAAAAMxNjACAAAABjEwMDA2MAQAAAABMAcAAAAJOS8zMC8yMDIx8XNyg1XG2gjwTSAZVsbaCC1DSVEuRFhDLklRX0dST1NTX01BUkdJTi4yMDAwLjEyLzMxLzIwMjEuLi5VU0QBAAAAtQMEAAIAAAAHMjEuMzg1NgEIAAAABQAAAAExAQAAAAstMjA3</t>
  </si>
  <si>
    <t>MTg4MTE4OAMAAAADMTYwAgAAAAQ0MDc0BAAAAAEwBwAAAAoxMi8zMS8yMDIxCAAAAAoxMi8zMS8yMDIxCQAAAAEw8XNyg1XG2gg8sCIZVsbaCDFDSVEuRFhDLklRX1RPVEFMX1JFVl81WVJfQU5OX0NBR1IuMjAwMC4xMi8zMS8yMDIxAQAAALUDBAACAAAABzE3LjIwMzMBCAAAAAUAAAABMQEAAAALLTIwNzE4ODExODgDAAAAAzE2MAIAAAAENDIzMwQAAAABMAcAAAAKMTIvMzEvMjAyMQgAAAAKMTIvMzEvMjAyMQkAAAABMPFzcoNVxtoIPLAiGVbG2ggfQ0lRLkFNQVQuSVFfTEFTVFNBTEVQUklDRS40NDM3OQEAAABe1QMAAgAAAAYxMzguMTYA8XNyg1XG2gjwTSAZVsbaCC9DSVEuR05SQy5JUV9FQklUREFfTUFSR0lOLjIwMDAuMTIvMzEvMjAyMS4uLlVTRAEAAADknrEEAgAAAAcyMi4xNzI4AQgAAAAFAAAAATEBAAAACy0yMTExMzA2NzI3AwAAAAMxNjACAAAABDQwNDcEAAAAATAHAAAACjEyLzMxLzIwMjEIAAAACjEyLzMxLzIwMjEJAAAAATDxc3KDVcbaCDywIhlWxtoILENJUS5MVU1OLklRX1RPVEFMX0RFQlRfRVFVSVRZLjUwMC4xMi8zMS8yMDIxAQAAADX4AwACAAAACDI1Ny45MjIyAQgAAAAFAAAAATEBAAAACy0yMTEwNjMwMDU5AwAAAAMxNjACAAAABDQwMzQEAAAAATAHAAAACjEyLzMxLzIwMjEIAAAACjEyLzMxLzIwMjEJAAAAATDxc3KDVcbaCDywIhlWxtoILUNJUS5MVU1OLklRX0VCSVRfTUFS</t>
  </si>
  <si>
    <t>R0lOLjIwMDAuMTIvMzEvMjAyMS4uLlVTRAEAAAA1+AMAAgAAAAcyMC40MTk1AQgAAAAFAAAAATEBAAAACy0yMTEwNjMwMDU3AwAAAAMxNjACAAAABDQwNTMEAAAAATAHAAAACjEyLzMxLzIwMjEIAAAACjEyLzMxLzIwMjEJAAAAATDxc3KDVcbaCDywIhlWxtoIK0NJUS5MVU1OLklRX0dQXzVZUl9BTk5fQ0FHUi4yMDAwLjEyLzMxLzIwMjEBAAAANfgDAAIAAAAGMi45MjQyAQgAAAAFAAAAATEBAAAACy0yMTEwNjMwMDU3AwAAAAMxNjACAAAABDQyMzQEAAAAATAHAAAACjEyLzMxLzIwMjEIAAAACjEyLzMxLzIwMjEJAAAAATDxc3KDVcbaCDywIhlWxtoIKkNJUS5TRUUuSVFfTklfTUFSR0lOLjIwMDAuMTIvMzEvMjAyMS4uLlVTRAEAAAAE1wUAAgAAAAY5LjE1ODIBCAAAAAUAAAABMQEAAAALLTIxMTE0NTA5MjUDAAAAAzE2MAIAAAAENDA5NAQAAAABMAcAAAAKMTIvMzEvMjAyMQgAAAAKMTIvMzEvMjAyMQkAAAABMPFzcoNVxtoIPLAiGVbG2ggrQ0lRLlJMLklRX1RPVEFMX0RFQlRfQ0FQSVRBTC41MDAuMTIvMzEvMjAyMQEAAADshgUAAgAAAAc1NS44MDg1AQgAAAAFAAAAATEBAAAACy0yMDcwNjU2MzM3AwAAAAMxNjACAAAABDQxODYEAAAAATAHAAAACjEyLzMxLzIwMjEIAAAACjEyLzI1LzIwMjEJAAAAATDxc3KDVcbaCDywIhlWxtoIK0NJUS5STC5JUV9VRkNGX01BUkdJTi4yMDAwLjEyLzMxLzIwMjEu</t>
  </si>
  <si>
    <t>Li5VU0QBAAAA7IYFAAIAAAAHMTQuNTUyNwEIAAAABQAAAAExAQAAAAstMjA3MDY1NjU1MgMAAAADMTYwAgAAAAQ0NDM3BAAAAAEwBwAAAAoxMi8zMS8yMDIxCAAAAAoxMi8yNS8yMDIxCQAAAAEw8XNyg1XG2gg8sCIZVsbaCC1DSVEuUkwuSVFfRUJJVERBXzVZUl9BTk5fQ0FHUi4yMDAwLjEyLzMxLzIwMjEBAAAA7IYFAAIAAAAHLTAuMDE3MwEIAAAABQAAAAExAQAAAAstMjA3MDY1NjU1MgMAAAADMTYwAgAAAAQ0MjM1BAAAAAEwBwAAAAoxMi8zMS8yMDIxCAAAAAoxMi8yNS8yMDIxCQAAAAEw8XNyg1XG2gg8sCIZVsbaCCxDSVEuUE5SLklRX0xGQ0ZfTUFSR0lOLjIwMDAuMTIvMzEvMjAyMS4uLlVTRAEAAAAIgwQAAgAAAAcxMC42NTU5AQgAAAAFAAAAATEBAAAACy0yMTExMDkzODMyAwAAAAMxNjACAAAABDQ0MzYEAAAAATAHAAAACjEyLzMxLzIwMjEIAAAACjEyLzMxLzIwMjEJAAAAATDxc3KDVcbaCDywIhlWxtoIKUNJUS5OQ0xILklRX1JFVFVSTl9BU1NFVFMuMjAwMC4xMi8zMS8yMDIxAQAAAO/JPwACAAAABy04LjU5NDEBCAAAAAUAAAABMQEAAAALLTIxMDk2NjI2NjkDAAAAAzE2MAIAAAAENDE3OAQAAAABMAcAAAAKMTIvMzEvMjAyMQgAAAAKMTIvMzEvMjAyMQkAAAABMPFzcoNVxtoIPLAiGVbG2ggtQ0lRLk5DTEguSVFfRUJJVF81WVJfQU5OX0NBR1IuMjAwMC4xMi8zMS8yMDIxAQAAAO/JPwAD</t>
  </si>
  <si>
    <t>AAAAAk5NAQgAAAAFAAAAATEBAAAACy0yMTA5NjYyNjY5AwAAAAMxNjACAAAABDQyMzYEAAAAATAHAAAACjEyLzMxLzIwMjEIAAAACjEyLzMxLzIwMjEJAAAAATDxc3KDVcbaCDywIhlWxtoILENJUS5CQldJLklRX0RQU181WVJfQU5OX0NBR1IuMjAwMC4xMi8zMS8yMDIxAQAAAGhbBAACAAAACC0zMy40NjA3AQgAAAAFAAAAATEBAAAACy0yMDc5MDk5NDM2AwAAAAMxNjACAAAABDQyNDUEAAAAATAHAAAACjEyLzMxLzIwMjEIAAAACjEwLzMwLzIwMjEJAAAAATDxc3KDVcbaCDywIhlWxtoIKUNJUS5CQldJLklRX1JFVFVSTl9FUVVJVFkuMjAwMC4xMi8zMS8yMDIxAQAAAGhbBAADAAAAAk5NAQgAAAAFAAAAATEBAAAACy0yMDc5MDk5NDM2AwAAAAMxNjACAAAABDQxMjgEAAAAATAHAAAACjEyLzMxLzIwMjEIAAAACjEwLzMwLzIwMjEJAAAAATDxc3KDVcbaCDywIhlWxtoIHkNJUS5FT0cuSVFfTEFTVFNBTEVQUklDRS40NDI4OQEAAABcHQQAAgAAAAU3NS4zNADxc3KDVcbaCPBNIBlWxtoIIkNJUS5HRS5JUV9ESVZJREVORF9ZSUVMRC45LzMwLzIwMjEBAAAAh7MCAAIAAAAGMC4zMTA1APFzcoNVxtoI8E0gGVbG2ggiQ0lRLkFNRC5JUV9NQVJLRVRDQVAuOS8zMC8yMDIxLlVTRAEAAACgkwIAAgAAAA0xMjQ4MTQuMTI3NTE4AQYAAAAFAAAAATEBAAAACy0yMTQxMjY1OTcyAwAAAAMxNjACAAAABjEwMDA1NAQA</t>
  </si>
  <si>
    <t>AAABMAcAAAAJOS8zMC8yMDIx8XNyg1XG2gjwTSAZVsbaCCNDSVEuR0lMRC5JUV9MQVNUU0FMRVBSSUNFLjkvMzAvMjAyMQEAAABKcQAAAgAAAAU2OS44NQDW+OOEVcbaCPBNIBlWxtoIK0NJUS5CQldJLklRX05JXzVZUl9BTk5fQ0FHUi4yMDAwLjEyLzMxLzIwMjEBAAAAaFsEAAIAAAAGNi41OTI5AQgAAAAFAAAAATEBAAAACy0yMDc5MDk5NDM2AwAAAAMxNjACAAAABDQyMzgEAAAAATAHAAAACjEyLzMxLzIwMjEIAAAACjEwLzMwLzIwMjEJAAAAATDxc3KDVcbaCDywIhlWxtoIH0NJUS5HSUxELklRX0xBU1RTQUxFUFJJQ0UuNDQ0MzkBAAAASnEAAAIAAAAFNzIuNzgA8XNyg1XG2gjwTSAZVsbaCCdDSVEuV0hSLklRX1BBWU9VVF9SQVRJTy4yMDAwLjEyLzMxLzIwMjEBAAAAk8wEAAIAAAAHMTguOTU2OAEIAAAABQAAAAExAQAAAAstMjExMjkyNjE4NAMAAAADMTYwAgAAAAQ0Mzc3BAAAAAEwBwAAAAoxMi8zMS8yMDIxCAAAAAoxMi8zMS8yMDIxCQAAAAEw8XNyg1XG2gg8sCIZVsbaCB1DSVEuU0JVWC5JUV9URVYuOS8zMC8yMDIxLlVTRAEAAAC5hwAAAgAAAAoxNDg2OTMuOTIxAQYAAAAFAAAAATEBAAAACy0yMTQxMzczNTE1AwAAAAMxNjACAAAABjEwMDA2MAQAAAABMAcAAAAJOS8zMC8yMDIx8XNyg1XG2gjwTSAZVsbaCClDSVEuV0hSLklRX1JFVFVSTl9DQVBJVEFMLjIwMDAuMTIvMzEvMjAyMQEAAACT</t>
  </si>
  <si>
    <t>zAQAAgAAAAcxMy4wOTUxAQgAAAAFAAAAATEBAAAACy0yMTEyOTI2MTg0AwAAAAMxNjACAAAABDQzNjMEAAAAATAHAAAACjEyLzMxLzIwMjEIAAAACjEyLzMxLzIwMjEJAAAAATDxc3KDVcbaCDywIhlWxtoIK0NJUS5XSFIuSVFfRVBTXzVZUl9BTk5fQ0FHUi4yMDAwLjEyLzMxLzIwMjEBAAAAk8wEAAIAAAAHMTkuNzg0OAEIAAAABQAAAAExAQAAAAstMjExMjkyNjE4NAMAAAADMTYwAgAAAAQ0MjM5BAAAAAEwBwAAAAoxMi8zMS8yMDIxCAAAAAoxMi8zMS8yMDIxCQAAAAEw8XNyg1XG2gg8sCIZVsbaCB5DSVEuTURULklRX0xBU1RTQUxFUFJJQ0UuNDQzNzkBAAAAdHoAAAIAAAAGMTI2LjgzAPFzcoNVxtoI8E0gGVbG2ggrQ0lRLlRQUi5JUV9UT1RBTF9ERUJUX0VCSVREQS41MDAuMTIvMzEvMjAyMQEAAADtCAgAAgAAAAgxLjczODQyNgEIAAAABQAAAAExAQAAAAstMjA3MDUxMDczNQMAAAADMTYwAgAAAAQ0MTkyBAAAAAEwBwAAAAoxMi8zMS8yMDIxCAAAAAkxMC8yLzIwMjEJAAAAATDxc3KDVcbaCDywIhlWxtoILUNJUS5UUFIuSVFfR1JPU1NfTUFSR0lOLjIwMDAuMTIvMzEvMjAyMS4uLlVTRAEAAADtCAgAAgAAAAc3MS4yMTg4AQgAAAAFAAAAATEBAAAACy0yMDcwNTA4Nzk5AwAAAAMxNjACAAAABDQwNzQEAAAAATAHAAAACjEyLzMxLzIwMjEIAAAACTEwLzIvMjAyMQkAAAABMPFzcoNVxtoIPLAiGVbG</t>
  </si>
  <si>
    <t>2ggeQ0lRLkFYUC5JUV9MQVNUU0FMRVBSSUNFLjQ0Mjg5AQAAACdWpAECAAAABTAuMDA2APFzcoNVxtoI8E0gGVbG2ggxQ0lRLlRQUi5JUV9UT1RBTF9SRVZfNVlSX0FOTl9DQUdSLjIwMDAuMTIvMzEvMjAyMQEAAADtCAgAAgAAAAY2LjEyMDEBCAAAAAUAAAABMQEAAAALLTIwNzA1MDg3OTkDAAAAAzE2MAIAAAAENDIzMwQAAAABMAcAAAAKMTIvMzEvMjAyMQgAAAAJMTAvMi8yMDIxCQAAAAEw8XNyg1XG2gg8sCIZVsbaCCRDSVEuTkZMWC5JUV9ESVZJREVORF9ZSUVMRC45LzMwLzIwMjEBAAAADH0AAAMAAAAAAPFzcoNVxtoI8E0gGVbG2ggvQ0lRLldZTk4uSVFfRUJJVERBX01BUkdJTi4yMDAwLjEyLzMxLzIwMjEuLi5VU0QBAAAAZaM0AAIAAAAGOC45MjM3AQgAAAAFAAAAATEBAAAACy0yMTEwMTMyMTU1AwAAAAMxNjACAAAABDQwNDcEAAAAATAHAAAACjEyLzMxLzIwMjEIAAAACjEyLzMxLzIwMjEJAAAAATDxc3KDVcbaCDywIhlWxtoII0NJUS5RQ09NLklRX01BUktFVENBUC45LzMwLzIwMjEuVVNEAQAAANWCAAACAAAACTE0NTQ4OS40NAEGAAAABQAAAAExAQAAAAstMjE0MTM0MTc4NgMAAAADMTYwAgAAAAYxMDAwNTQEAAAAATAHAAAACTkvMzAvMjAyMfFzcoNVxtoI8E0gGVbG2ggsQ0lRLkRJU0guSVFfVE9UQUxfREVCVF9FUVVJVFkuNTAwLjEyLzMxLzIwMjEBAAAAsa0BAAIAAAAIMTQ0LjEwNTkB</t>
  </si>
  <si>
    <t>CAAAAAUAAAABMQEAAAALLTIxMTExMzQ2ODADAAAAAzE2MAIAAAAENDAzNAQAAAABMAcAAAAKMTIvMzEvMjAyMQgAAAAKMTIvMzEvMjAyMQkAAAABMPFzcoNVxtoIPLAiGVbG2ggiQ0lRLklCTS5JUV9MQVNUU0FMRVBSSUNFLjkvMzAvMjAyMQEAAADetgEAAgAAAAYxMzguOTMA1vjjhFXG2gjwTSAZVsbaCC1DSVEuRElTSC5JUV9FQklUX01BUkdJTi4yMDAwLjEyLzMxLzIwMjEuLi5VU0QBAAAAsa0BAAIAAAAHMTcuOTEyOQEIAAAABQAAAAExAQAAAAstMjExMTEzNDY3NwMAAAADMTYwAgAAAAQ0MDUzBAAAAAEwBwAAAAoxMi8zMS8yMDIxCAAAAAoxMi8zMS8yMDIxCQAAAAEw8XNyg1XG2gg8sCIZVsbaCB5DSVEuSUJNLklRX0xBU1RTQUxFUFJJQ0UuNDQ0MzkBAAAA3rYBAAIAAAAGMTQwLjM0APFzcoNVxtoI8E0gGVbG2ggrQ0lRLkRJU0guSVFfR1BfNVlSX0FOTl9DQUdSLjIwMDAuMTIvMzEvMjAyMQEAAACxrQEAAgAAAAYyLjk1NDYBCAAAAAUAAAABMQEAAAALLTIxMTExMzQ2NzcDAAAAAzE2MAIAAAAENDIzNAQAAAABMAcAAAAKMTIvMzEvMjAyMQgAAAAKMTIvMzEvMjAyMQkAAAABMPFzcoNVxtoIPLAiGVbG2ggcQ0lRLkVMVi5JUV9URVYuOS8zMC8yMDIxLlVTRAEAAABNcQIAAgAAAA0xMDk5MzIuNDEwOTQ0AQYAAAAFAAAAATEBAAAACy0yMTQyMTcyNzY1AwAAAAMxNjACAAAABjEwMDA2MAQAAAABMAcA</t>
  </si>
  <si>
    <t>AAAJOS8zMC8yMDIx8XNyg1XG2gjwTSAZVsbaCCtDSVEuRkZJVi5JUV9OSV9NQVJHSU4uMjAwMC4xMi8zMS8yMDIxLi4uVVNEAQAAANNgAQACAAAABzEyLjY0NTcBCAAAAAUAAAABMQEAAAALLTIxMTM3Njk1NzADAAAAAzE2MAIAAAAENDA5NAQAAAABMAcAAAAKMTIvMzEvMjAyMQgAAAAKMTIvMzEvMjAyMQkAAAABMPFzcoNVxtoIPLAiGVbG2ggsQ0lRLlJISS5JUV9UT1RBTF9ERUJUX0NBUElUQUwuNTAwLjEyLzMxLzIwMjEBAAAA3zgEAAIAAAAHMTYuMTAzMQEIAAAABQAAAAExAQAAAAstMjExMjQyMzE4MAMAAAADMTYwAgAAAAQ0MTg2BAAAAAEwBwAAAAoxMi8zMS8yMDIxCAAAAAoxMi8zMS8yMDIxCQAAAAEw8XNyg1XG2gg8sCIZVsbaCB5DSVEuTE1ULklRX0xBU1RTQUxFUFJJQ0UuNDQzNzkBAAAAg1wEAAIAAAAGMzgxLjQ5APFzcoNVxtoI8E0gGVbG2ggsQ0lRLlJISS5JUV9VRkNGX01BUkdJTi4yMDAwLjEyLzMxLzIwMjEuLi5VU0QBAAAA3zgEAAIAAAAGNy42MTAyAQgAAAAFAAAAATEBAAAACy0yMTEyNDIzMjU1AwAAAAMxNjACAAAABDQ0MzcEAAAAATAHAAAACjEyLzMxLzIwMjEIAAAACjEyLzMxLzIwMjEJAAAAATDxc3KDVcbaCDywIhlWxtoILkNJUS5SSEkuSVFfRUJJVERBXzVZUl9BTk5fQ0FHUi4yMDAwLjEyLzMxLzIwMjEBAAAA3zgEAAIAAAAGNS4yMzM2AQgAAAAFAAAAATEBAAAACy0yMTEy</t>
  </si>
  <si>
    <t>NDIzMjU1AwAAAAMxNjACAAAABDQyMzUEAAAAATAHAAAACjEyLzMxLzIwMjEIAAAACjEyLzMxLzIwMjEJAAAAATDxc3KDVcbaCDywIhlWxtoIHkNJUS5DVlMuSVFfTEFTVFNBTEVQUklDRS40NDI4OQEAAAC5bQEAAgAAAAQ3NC4zAPFzcoNVxtoI8E0gGVbG2ggsQ0lRLlVIUy5JUV9MRkNGX01BUkdJTi4yMDAwLjEyLzMxLzIwMjEuLi5VU0QBAAAAyIwAAAIAAAAGMi4yMTY2AQgAAAAFAAAAATEBAAAACy0yMTEwNzgzODc0AwAAAAMxNjACAAAABDQ0MzYEAAAAATAHAAAACjEyLzMxLzIwMjEIAAAACjEyLzMxLzIwMjEJAAAAATDxc3KDVcbaCDywIhlWxtoIJENJUS5BREJFLklRX0RJVklERU5EX1lJRUxELjkvMzAvMjAyMQEAAAABXwAAAwAAAAAA8XNyg1XG2gjwTSAZVsbaCChDSVEuSEFTLklRX1JFVFVSTl9BU1NFVFMuMjAwMC4xMi8zMS8yMDIxAQAAAPI8BAACAAAABjUuMjYyOAEIAAAABQAAAAExAQAAAAstMjExMTAwMDkxMQMAAAADMTYwAgAAAAQ0MTc4BAAAAAEwBwAAAAoxMi8zMS8yMDIxCAAAAAoxMi8yNi8yMDIxCQAAAAEw8XNyg1XG2giKEiUZVsbaCCJDSVEuTktFLklRX01BUktFVENBUC45LzMwLzIwMjEuVVNEAQAAAI10BAACAAAADTIyOTkxMy4zMjk2NTYBBgAAAAUAAAABMQEAAAALLTIxMjg5NDg4NjQDAAAAAzE2MAIAAAAGMTAwMDU0BAAAAAEwBwAAAAk5LzMwLzIwMjHxc3KDVcbaCPBNIBlW</t>
  </si>
  <si>
    <t>xtoILENJUS5IQVMuSVFfRUJJVF81WVJfQU5OX0NBR1IuMjAwMC4xMi8zMS8yMDIxAQAAAPI8BAACAAAABjEuMzU2MQEIAAAABQAAAAExAQAAAAstMjExMTAwMDkxMQMAAAADMTYwAgAAAAQ0MjM2BAAAAAEwBwAAAAoxMi8zMS8yMDIxCAAAAAoxMi8yNi8yMDIxCQAAAAEw8XNyg1XG2giKEiUZVsbaCCJDSVEuQ1JNLklRX0xBU1RTQUxFUFJJQ0UuOS8zMC8yMDIxAQAAACXgAQACAAAABjI3MS4yMgDW+OOEVcbaCPBNIBlWxtoILENJUS5DREFZLklRX0RQU181WVJfQU5OX0NBR1IuMjAwMC4xMi8zMS8yMDIxAQAAAOLrtA4DAAAAAADxc3KDVcbaCIoSJRlWxtoIHkNJUS5DUk0uSVFfTEFTVFNBTEVQUklDRS40NDQzOQEAAAAl4AEAAgAAAAYyNjUuMjcA8XNyg1XG2gjwTSAZVsbaCClDSVEuQ0RBWS5JUV9SRVRVUk5fRVFVSVRZLjIwMDAuMTIvMzEvMjAyMQEAAADi67QOAgAAAActMy40ODYxAQgAAAAFAAAAATEBAAAACy0yMTEwMjc1MjMyAwAAAAMxNjACAAAABDQxMjgEAAAAATAHAAAACjEyLzMxLzIwMjEIAAAACjEyLzMxLzIwMjEJAAAAATDxc3KDVcbaCIoSJRlWxtoIHENJUS5UWE4uSVFfVEVWLjkvMzAvMjAyMS5VU0QBAAAA+yMCAAIAAAANMTc2MzExLjE4ODUyNQEGAAAABQAAAAExAQAAAAstMjE0MjAwNjQwOAMAAAADMTYwAgAAAAYxMDAwNjAEAAAAATAHAAAACTkvMzAvMjAyMfFzcoNVxtoI8E0gGVbG</t>
  </si>
  <si>
    <t>2ggrQ0lRLkNEQVkuSVFfTklfNVlSX0FOTl9DQUdSLjIwMDAuMTIvMzEvMjAyMQEAAADi67QOAwAAAAJOTQEIAAAABQAAAAExAQAAAAstMjExMDI3NTIzMgMAAAADMTYwAgAAAAQ0MjM4BAAAAAEwBwAAAAoxMi8zMS8yMDIxCAAAAAoxMi8zMS8yMDIxCQAAAAEw8XNyg1XG2giKEiUZVsbaCChDSVEuUVJWTy5JUV9QQVlPVVRfUkFUSU8uMjAwMC4xMi8zMS8yMDIxAQAAAB2EAAADAAAAAADxc3KDVcbaCIoSJRlWxtoIHkNJUS5ORUUuSVFfTEFTVFNBTEVQUklDRS40NDM3OQEAAAD6IAQAAgAAAAU3NC4yOADxc3KDVcbaCPBNIBlWxtoIKkNJUS5RUlZPLklRX1JFVFVSTl9DQVBJVEFMLjIwMDAuMTIvMzEvMjAyMQEAAAAdhAAAAgAAAAcxMS43OTg3AQgAAAAFAAAAATEBAAAACy0yMDcxOTAzNjAxAwAAAAMxNjACAAAABDQzNjMEAAAAATAHAAAACjEyLzMxLzIwMjEIAAAACTEwLzIvMjAyMQkAAAABMPFzcoNVxtoIihIlGVbG2ggsQ0lRLlFSVk8uSVFfRVBTXzVZUl9BTk5fQ0FHUi4yMDAwLjEyLzMxLzIwMjEBAAAAHYQAAAMAAAACTk0BCAAAAAUAAAABMQEAAAALLTIwNzE5MDM2MDEDAAAAAzE2MAIAAAAENDIzOQQAAAABMAcAAAAKMTIvMzEvMjAyMQgAAAAJMTAvMi8yMDIxCQAAAAEw8XNyg1XG2giKEiUZVsbaCB9DSVEuQU1HTi5JUV9MQVNUU0FMRVBSSUNFLjQ0Mjg5AQAAAPBgAAACAAAABjI0OS4xNwDxc3KD</t>
  </si>
  <si>
    <t>VcbaCPBNIBlWxtoIK0NJUS5CV0EuSVFfVE9UQUxfREVCVF9FQklUREEuNTAwLjEyLzMxLzIwMjEBAAAAbGQAAAIAAAAIMi40MjMzNjUBCAAAAAUAAAABMQEAAAALLTIxMTIxODUxNDgDAAAAAzE2MAIAAAAENDE5MgQAAAABMAcAAAAKMTIvMzEvMjAyMQgAAAAKMTIvMzEvMjAyMQkAAAABMPFzcoNVxtoIihIlGVbG2ggjQ0lRLkNPUC5JUV9ESVZJREVORF9ZSUVMRC45LzMwLzIwMjEBAAAAT4YEAAIAAAAFMi43MTUA8XNyg1XG2gjwTSAZVsbaCC1DSVEuQldBLklRX0dST1NTX01BUkdJTi4yMDAwLjEyLzMxLzIwMjEuLi5VU0QBAAAAbGQAAAIAAAAHMTkuMjQxMQEIAAAABQAAAAExAQAAAAstMjExMjE4NTE0NAMAAAADMTYwAgAAAAQ0MDc0BAAAAAEwBwAAAAoxMi8zMS8yMDIxCAAAAAoxMi8zMS8yMDIxCQAAAAEw8XNyg1XG2giKEiUZVsbaCCNDSVEuQ1NDTy5JUV9NQVJLRVRDQVAuOS8zMC8yMDIxLlVTRAEAAADrTAAAAgAAAA0yMjk1NzEuMzY1OTYyAQYAAAAFAAAAATEBAAAACy0yMTMwNjg3NTE5AwAAAAMxNjACAAAABjEwMDA1NAQAAAABMAcAAAAJOS8zMC8yMDIx8XNyg1XG2gg8sCIZVsbaCDFDSVEuQldBLklRX1RPVEFMX1JFVl81WVJfQU5OX0NBR1IuMjAwMC4xMi8zMS8yMDIxAQAAAGxkAAACAAAABzEwLjM0MjgBCAAAAAUAAAABMQEAAAALLTIxMTIxODUxNDQDAAAAAzE2MAIAAAAENDIzMwQAAAAB</t>
  </si>
  <si>
    <t>MAcAAAAKMTIvMzEvMjAyMQgAAAAKMTIvMzEvMjAyMQkAAAABMPFzcoNVxtoIihIlGVbG2ggiQ0lRLkRIUi5JUV9MQVNUU0FMRVBSSUNFLjkvMzAvMjAyMQEAAACVDQQAAgAAAAYzMDQuNDQAReAthVXG2gg8sCIZVsbaCC5DSVEuQUFMLklRX0VCSVREQV9NQVJHSU4uMjAwMC4xMi8zMS8yMDIxLi4uVVNEAQAAAHmSAgACAAAABy05LjUxMDcBCAAAAAUAAAABMQEAAAALLTIxMTEyNTk5MjEDAAAAAzE2MAIAAAAENDA0NwQAAAABMAcAAAAKMTIvMzEvMjAyMQgAAAAKMTIvMzEvMjAyMQkAAAABMPFzcoNVxtoIihIlGVbG2ggeQ0lRLkRIUi5JUV9MQVNUU0FMRVBSSUNFLjQ0NDM5AQAAAJUNBAACAAAABjMyNC4xNgDxc3KDVcbaCDywIhlWxtoILENJUS5BTExFLklRX1RPVEFMX0RFQlRfRVFVSVRZLjUwMC4xMi8zMS8yMDIxAQAAAGtOaQ4CAAAACDIwMS4yNzIyAQgAAAAFAAAAATEBAAAACy0yMTEyMjY2NTY0AwAAAAMxNjACAAAABDQwMzQEAAAAATAHAAAACjEyLzMxLzIwMjEIAAAACjEyLzMxLzIwMjEJAAAAATDxc3KDVcbaCIoSJRlWxtoIHUNJUS5UTVVTLklRX1RFVi45LzMwLzIwMjEuVVNEAQAAAJtsAQACAAAADTI2MjM0OS4xNzY3ODcBBgAAAAUAAAABMQEAAAALLTIxNDAxNjYxMjADAAAAAzE2MAIAAAAGMTAwMDYwBAAAAAEwBwAAAAk5LzMwLzIwMjHxc3KDVcbaCDywIhlWxtoILUNJUS5BTExFLklRX0VC</t>
  </si>
  <si>
    <t>SVRfTUFSR0lOLjIwMDAuMTIvMzEvMjAyMS4uLlVTRAEAAABrTmkOAgAAAAcxOC44OTE2AQgAAAAFAAAAATEBAAAACy0yMTEyMjY2NTY4AwAAAAMxNjACAAAABDQwNTMEAAAAATAHAAAACjEyLzMxLzIwMjEIAAAACjEyLzMxLzIwMjEJAAAAATDxc3KDVcbaCIoSJRlWxtoIHkNJUS5UTU8uSVFfTEFTVFNBTEVQUklDRS40NDM3OQEAAAD/egEAAgAAAAY1MTMuMzIA8XNyg1XG2gg8sCIZVsbaCCtDSVEuQUxMRS5JUV9HUF81WVJfQU5OX0NBR1IuMjAwMC4xMi8zMS8yMDIxAQAAAGtOaQ4CAAAABjQuMDEzNAEIAAAABQAAAAExAQAAAAstMjExMjI2NjU2OAMAAAADMTYwAgAAAAQ0MjM0BAAAAAEwBwAAAAoxMi8zMS8yMDIxCAAAAAoxMi8zMS8yMDIxCQAAAAEw8XNyg1XG2giKEiUZVsbaCCpDSVEuVEZYLklRX05JX01BUkdJTi4yMDAwLjEyLzMxLzIwMjEuLi5VU0QBAAAA5rAEAAIAAAAHMTcuMjc1NwEIAAAABQAAAAExAQAAAAstMjExMDAyMzgxMgMAAAADMTYwAgAAAAQ0MDk0BAAAAAEwBwAAAAoxMi8zMS8yMDIxCAAAAAoxMi8zMS8yMDIxCQAAAAEw8XNyg1XG2giKEiUZVsbaCB5DSVEuTUNELklRX0xBU1RTQUxFUFJJQ0UuNDQyODkBAAAA4CACAAIAAAAGMjI1LjIxAPFzcoNVxtoIPLAiGVbG2ggsQ0lRLkNaUi5JUV9UT1RBTF9ERUJUX0NBUElUQUwuNTAwLjEyLzMxLzIwMjEBAAAAwtEvAAIAAAAHODUuNjEx</t>
  </si>
  <si>
    <t>NQEIAAAABQAAAAExAQAAAAstMjExMDcyNDU1MQMAAAADMTYwAgAAAAQ0MTg2BAAAAAEwBwAAAAoxMi8zMS8yMDIxCAAAAAoxMi8zMS8yMDIxCQAAAAEw8XNyg1XG2giKEiUZVsbaCCRDSVEuQ09TVC5JUV9ESVZJREVORF9ZSUVMRC45LzMwLzIwMjEBAAAAkWoBAAIAAAAGMC43MDMyAPFzcoNVxtoIPLAiGVbG2ggsQ0lRLkNaUi5JUV9VRkNGX01BUkdJTi4yMDAwLjEyLzMxLzIwMjEuLi5VU0QBAAAAwtEvAAIAAAAHMzguMTM0NwEIAAAABQAAAAExAQAAAAstMjExMDcyNDU0OQMAAAADMTYwAgAAAAQ0NDM3BAAAAAEwBwAAAAoxMi8zMS8yMDIxCAAAAAoxMi8zMS8yMDIxCQAAAAEw8XNyg1XG2giKEiUZVsbaCCNDSVEuQUJCVi5JUV9NQVJLRVRDQVAuOS8zMC8yMDIxLlVTRAEAAAAKAXUIAgAAAA0xOTA2MjUuMjI0NjM3AQYAAAAFAAAAATEBAAAACy0yMTQwNTI1Mzg1AwAAAAMxNjACAAAABjEwMDA1NAQAAAABMAcAAAAJOS8zMC8yMDIx8XNyg1XG2gg8sCIZVsbaCC5DSVEuQ1pSLklRX0VCSVREQV81WVJfQU5OX0NBR1IuMjAwMC4xMi8zMS8yMDIxAQAAAMLRLwACAAAABzc3LjE5NjcBCAAAAAUAAAABMQEAAAALLTIxMTA3MjQ1NDkDAAAAAzE2MAIAAAAENDIzNQQAAAABMAcAAAAKMTIvMzEvMjAyMQgAAAAKMTIvMzEvMjAyMQkAAAABMPFzcoNVxtoIihIlGVbG2ggiQ0lRLlBGRS5JUV9MQVNUU0FMRVBSSUNF</t>
  </si>
  <si>
    <t>LjkvMzAvMjAyMQEAAADeeQIAAgAAAAU0My4wMQBF4C2FVcbaCDywIhlWxtoILUNJUS5KTlBSLklRX0xGQ0ZfTUFSR0lOLjIwMDAuMTIvMzEvMjAyMS4uLlVTRAEAAADndgAAAgAAAAcxMC4wNTg1AQgAAAAFAAAAATEBAAAACy0yMTEyNDIzMzAzAwAAAAMxNjACAAAABDQ0MzYEAAAAATAHAAAACjEyLzMxLzIwMjEIAAAACjEyLzMxLzIwMjEJAAAAATDxc3KDVcbaCIoSJRlWxtoIHkNJUS5QRkUuSVFfTEFTVFNBTEVQUklDRS40NDQzOQEAAADeeQIAAgAAAAU0Ni4wNwDxc3KDVcbaCDywIhlWxtoIKENJUS5ISUkuSVFfUkVUVVJOX0FTU0VUUy4yMDAwLjEyLzMxLzIwMjEBAAAA/4oFAAIAAAAGNC40NDUyAQgAAAAFAAAAATEBAAAACy0yMTEyODYyNDczAwAAAAMxNjACAAAABDQxNzgEAAAAATAHAAAACjEyLzMxLzIwMjEIAAAACjEyLzMxLzIwMjEJAAAAATDxc3KDVcbaCIoSJRlWxtoIG0NJUS5IRC5JUV9URVYuOS8zMC8yMDIxLlVTRAEAAACXQAQAAgAAAA0zODQyMTQuMDQ1NTQ4AQYAAAAFAAAAATEBAAAACy0yMTM0ODE5NTg4AwAAAAMxNjACAAAABjEwMDA2MAQAAAABMAcAAAAJOS8zMC8yMDIx8XNyg1XG2gg8sCIZVsbaCCxDSVEuSElJLklRX0VCSVRfNVlSX0FOTl9DQUdSLjIwMDAuMTIvMzEvMjAyMQEAAAD/igUAAgAAAActNC43NDk1AQgAAAAFAAAAATEBAAAACy0yMTEyODYyNDczAwAAAAMxNjACAAAA</t>
  </si>
  <si>
    <t>BDQyMzYEAAAAATAHAAAACjEyLzMxLzIwMjEIAAAACjEyLzMxLzIwMjEJAAAAATDxc3KDVcbaCIoSJRlWxtoILENJUS5OV1NBLklRX0RQU181WVJfQU5OX0NBR1IuMjAwMC4xMi8zMS8yMDIxAQAAAAwurgwCAAAAATABCAAAAAUAAAABMQEAAAALLTIxMDc0MjY3NzMDAAAAAzE2MAIAAAAENDI0NQQAAAABMAcAAAAKMTIvMzEvMjAyMQgAAAAKMTIvMzEvMjAyMQkAAAABMPFzcoNVxtoIihIlGVbG2ggdQ0lRLk1BLklRX0xBU1RTQUxFUFJJQ0UuNDQzNzkBAAAAjNViAAIAAAAGMzc1LjAzAPFzcoNVxtoIPLAiGVbG2ggpQ0lRLk5XU0EuSVFfUkVUVVJOX0VRVUlUWS4yMDAwLjEyLzMxLzIwMjEBAAAADC6uDAIAAAAGNi42MjI4AQgAAAAFAAAAATEBAAAACy0yMTA3NDI2NzczAwAAAAMxNjACAAAABDQxMjgEAAAAATAHAAAACjEyLzMxLzIwMjEIAAAACjEyLzMxLzIwMjEJAAAAATDxc3KDVcbaCIoSJRlWxtoIK0NJUS5OV1NBLklRX05JXzVZUl9BTk5fQ0FHUi4yMDAwLjEyLzMxLzIwMjEBAAAADC6uDAMAAAACTk0BCAAAAAUAAAABMQEAAAALLTIxMDc0MjY3NzMDAAAAAzE2MAIAAAAENDIzOAQAAAABMAcAAAAKMTIvMzEvMjAyMQgAAAAKMTIvMzEvMjAyMQkAAAABMPFzcoNVxtoIihIlGVbG2ggeQ0lRLkxMWS5JUV9MQVNUU0FMRVBSSUNFLjQ0Mjg5AQAAABtbBAACAAAABjE4NS4yNADxc3KDVcbaCDywIhlWxtoI</t>
  </si>
  <si>
    <t>J0NJUS5OV1MuSVFfUEFZT1VUX1JBVElPLjIwMDAuMTIvMzEvMjAyMQEAAAAMLq4MAgAAAAcyMy43OTAzAQgAAAAFAAAAATEBAAAACy0yMTA3NDI2NzczAwAAAAMxNjACAAAABDQzNzcEAAAAATAHAAAACjEyLzMxLzIwMjEIAAAACjEyLzMxLzIwMjEJAAAAATDxc3KDVcbaCIoSJRlWxtoIJENJUS5OVkRBLklRX0RJVklERU5EX1lJRUxELjkvMzAvMjAyMQEAAAAzfgAAAgAAAAYwLjA3NzIA8XNyg1XG2gg8sCIZVsbaCClDSVEuTldTLklRX1JFVFVSTl9DQVBJVEFMLjIwMDAuMTIvMzEvMjAyMQEAAAAMLq4MAgAAAAY0LjI3MjEBCAAAAAUAAAABMQEAAAALLTIxMDc0MjY3NzMDAAAAAzE2MAIAAAAENDM2MwQAAAABMAcAAAAKMTIvMzEvMjAyMQgAAAAKMTIvMzEvMjAyMQkAAAABMPFzcoNVxtoIihIlGVbG2ggiQ0lRLlVOSC5JUV9NQVJLRVRDQVAuOS8zMC8yMDIxLlVTRAEAAADhmAEAAgAAAA0zNjg0MzUuNTMxNTkxAQYAAAAFAAAAATEBAAAACy0yMTQwMjc1NTc1AwAAAAMxNjACAAAABjEwMDA1NAQAAAABMAcAAAAJOS8zMC8yMDIx8XNyg1XG2gg8sCIZVsbaCCtDSVEuTldTLklRX0VQU181WVJfQU5OX0NBR1IuMjAwMC4xMi8zMS8yMDIxAQAAAAwurgwDAAAAAk5NAQgAAAAFAAAAATEBAAAACy0yMTA3NDI2NzczAwAAAAMxNjACAAAABDQyMzkEAAAAATAHAAAACjEyLzMxLzIwMjEIAAAACjEyLzMxLzIwMjEJ</t>
  </si>
  <si>
    <t>AAAAATDxc3KDVcbaCIoSJRlWxtoIK0NJUS5DQ0wuSVFfVE9UQUxfREVCVF9FQklUREEuNTAwLjEyLzMxLzIwMjEBAAAAB/MDAAMAAAACTk0BCAAAAAUAAAABMQEAAAALLTIxMTQ0NzA5MDADAAAAAzE2MAIAAAAENDE5MgQAAAABMAcAAAAKMTIvMzEvMjAyMQgAAAAKMTEvMzAvMjAyMQkAAAABMPFzcoNVxtoIihIlGVbG2ggfQ0lRLlRTTEEuSVFfTEFTVFNBTEVQUklDRS40NDQzOQEAAAAQxqIBAgAAAAYyNDUuMjQA8XNyg1XG2gg8sCIZVsbaCC1DSVEuQ0NMLklRX0dST1NTX01BUkdJTi4yMDAwLjEyLzMxLzIwMjEuLi5VU0QBAAAAB/MDAAIAAAAILTQyLjQwMDQBCAAAAAUAAAABMQEAAAALLTIxMTQ0NzA4MjEDAAAAAzE2MAIAAAAENDA3NAQAAAABMAcAAAAKMTIvMzEvMjAyMQgAAAAKMTEvMzAvMjAyMQkAAAABMPFzcoNVxtoIihIlGVbG2ggdQ0lRLkFNWk4uSVFfVEVWLjkvMzAvMjAyMS5VU0QBAAAAPUkAAAIAAAANMTY5NzAzMC4zNjU4MgEGAAAABQAAAAExAQAAAAstMjE0MDk4MTAxMAMAAAADMTYwAgAAAAYxMDAwNjAEAAAAATAHAAAACTkvMzAvMjAyMfFzcoNVxtoIPLAiGVbG2ggxQ0lRLkNDTC5JUV9UT1RBTF9SRVZfNVlSX0FOTl9DQUdSLjIwMDAuMTIvMzEvMjAyMQEAAAAH8wMAAgAAAAgtMzQuOTU2NAEIAAAABQAAAAExAQAAAAstMjExNDQ3MDgyMQMAAAADMTYwAgAAAAQ0MjMzBAAAAAEwBwAA</t>
  </si>
  <si>
    <t>AAoxMi8zMS8yMDIxCAAAAAoxMS8zMC8yMDIxCQAAAAEw8XNyg1XG2giKEiUZVsbaCCBDSVEuR09PR0wuSVFfTEFTVFNBTEVQUklDRS40NDM3OQEAAACocQAAAgAAAAgxMjUuMjU3NQDxc3KDVcbaCDywIhlWxtoIH0NJUS5NU0ZULklRX0xBU1RTQUxFUFJJQ0UuNDQyODkBAAAAS1UAAAIAAAAGMjQyLjM1APFzcoNVxtoIPLAiGVbG2ggkQ0lRLk5XTC5JUV9ESVZJREVORF9ZSUVMRC4xMi8zMS8yMDIxAQAAAHdzBAACAAAABjQuMjEyNADxc3KDVcbaCDywIhlWxtoIKUNJUS5HT09HTC5JUV9URVZfVE9UQUxfUkVWLjIwMDAuOS8zMC8yMDIxAQAAAKhxAAACAAAAEDcuNTg5MDQ0OTU3ODA1MjMBBwAAAAUAAAABMQEAAAALLTIxNDEzNzEzMjUDAAAAATACAAAABjEwMDA2MQQAAAABMAcAAAAJOS8zMC8yMDIxCAAAAAk5LzMwLzIwMjHxc3KDVcbaCG5iFBlWxtoIJUNJUS5NU0ZULklRX1RFVl9FQklUREEuMjAwMC45LzMwLzIwMjEBAAAAS1UAAAIAAAAQMjQuOTY0Mzc0ODE5Mjg3NQEHAAAABQAAAAExAQAAAAstMjE0MDk3Njc5NQMAAAABMAIAAAAGMTAwMDYzBAAAAAEwBwAAAAk5LzMwLzIwMjEIAAAACTkvMzAvMjAyMfFzcoNVxtoIbmIUGVbG2ggjQ0lRLk5XTC5JUV9URVZfRUJJVC4yMDAwLjEyLzMxLzIwMjEBAAAAd3MEAAIAAAAQMTMuODg5OTEwMjE5Njc1MwEHAAAABQAAAAExAQAAAAstMjEyNDYzNjIzMAMA</t>
  </si>
  <si>
    <t>AAABMAIAAAAGMTAwMDYyBAAAAAEwBwAAAAoxMi8zMS8yMDIxCAAAAAoxMi8zMS8yMDIx8XNyg1XG2ghuYhQZVsbaCCZDSVEuTUhLLklRX1BSSUNFX1NBTEVTLjIwMDAuMTIvMzEvMjAyMQEAAAC2ewAAAgAAABAxLjE0ODUzODIwNTUzMjY4AQcAAAAFAAAAATEBAAAACy0yMTI0NjAzNzE2AwAAAAEwAgAAAAUzODk1OAQAAAABMAcAAAAKMTIvMzEvMjAyMQgAAAAKMTIvMzEvMjAyMfFzcoNVxtoIbmIUGVbG2ggiQ0lRLk9HTi5JUV9QRV9FWENMLjIwMDAuMTIvMzEvMjAyMQEAAABRafcmAgAAABA1LjQxMDEwOTM4OTAzNjA4AQcAAAAFAAAAATEBAAAACy0yMTIyMDg2NDUwAwAAAAEwAgAAAAYxMDAwNjYEAAAAATAHAAAACjEyLzMxLzIwMjEIAAAACjEyLzMxLzIwMjHxc3KDVcbaCG5iFBlWxtoIH0NJUS5YUkFZLklRX1BCVi4yMDAwLjEyLzMxLzIwMjEBAAAAcGsAAAIAAAAQMi4zODEwNDEzOTY0MDQxNwEHAAAABQAAAAExAQAAAAstMjEyMzkxNDg0NgMAAAABMAIAAAAGMTAwMDY3BAAAAAEwBwAAAAoxMi8zMS8yMDIxCAAAAAoxMi8zMS8yMDIx8XNyg1XG2ghuYhQZVsbaCClDSVEuTFVNTi5JUV9URVZfVE9UQUxfUkVWLjIwMDAuMTIvMzEvMjAyMQEAAAA1+AMAAgAAABAyLjEyMTk1NzAxMzkzOTM5AQcAAAAFAAAAATEBAAAACy0yMTIzODI5MTY0AwAAAAEwAgAAAAYxMDAwNjEEAAAAATAHAAAACjEyLzMxLzIw</t>
  </si>
  <si>
    <t>MjEIAAAACjEyLzMxLzIwMjHxc3KDVcbaCG5iFBlWxtoIJENJUS5STC5JUV9URVZfRUJJVERBLjIwMDAuMTIvMzEvMjAyMQEAAADshgUAAgAAABA2LjI3MzU1ODk2MzQwMjA0AQcAAAAFAAAAATEBAAAACy0yMTIzODA4NDI4AwAAAAEwAgAAAAYxMDAwNjMEAAAAATAHAAAACjEyLzMxLzIwMjEIAAAACjEyLzMxLzIwMjHxc3KDVcbaCG5iFBlWxtoILUNJUS5DRS5JUV9FQklUREFfTUFSR0lOLjIwMDAuMTIvMzEvMjAyMS4uLlVTRAEAAAAdLwYAAgAAAAcyOC4zMzU0AQgAAAAFAAAAATEBAAAACy0yMTEyOTU0NzI4AwAAAAMxNjACAAAABDQwNDcEAAAAATAHAAAACjEyLzMxLzIwMjEIAAAACjEyLzMxLzIwMjEJAAAAATDxc3KDVcbaCIoSJRlWxtoIK0NJUS5OUkcuSVFfVE9UQUxfREVCVF9FUVVJVFkuNTAwLjEyLzMxLzIwMjEBAAAAoVAGAAIAAAAIMjMwLjE5NDQBCAAAAAUAAAABMQEAAAALLTIxMTA3MTM1OTEDAAAAAzE2MAIAAAAENDAzNAQAAAABMAcAAAAKMTIvMzEvMjAyMQgAAAAKMTIvMzEvMjAyMQkAAAABMPFzcoNVxtoIihIlGVbG2ggsQ0lRLk5SRy5JUV9FQklUX01BUkdJTi4yMDAwLjEyLzMxLzIwMjEuLi5VU0QBAAAAoVAGAAIAAAAHMTMuODI0MQEIAAAABQAAAAExAQAAAAstMjExMDcxMzU3NwMAAAADMTYwAgAAAAQ0MDUzBAAAAAEwBwAAAAoxMi8zMS8yMDIxCAAAAAoxMi8zMS8yMDIxCQAAAAEw</t>
  </si>
  <si>
    <t>8XNyg1XG2giKEiUZVsbaCCpDSVEuTlJHLklRX0dQXzVZUl9BTk5fQ0FHUi4yMDAwLjEyLzMxLzIwMjEBAAAAoVAGAAIAAAAHMjMuNzg0MgEIAAAABQAAAAExAQAAAAstMjExMDcxMzU3NwMAAAADMTYwAgAAAAQ0MjM0BAAAAAEwBwAAAAoxMi8zMS8yMDIxCAAAAAoxMi8zMS8yMDIxCQAAAAEw8XNyg1XG2giKEiUZVsbaCCpDSVEuS01YLklRX05JX01BUkdJTi4yMDAwLjEyLzMxLzIwMjEuLi5VU0QBAAAAxXEFAAIAAAAGMy45MjE4AQgAAAAFAAAAATEBAAAACy0yMTE1NjY4NDk3AwAAAAMxNjACAAAABDQwOTQEAAAAATAHAAAACjEyLzMxLzIwMjEIAAAACjExLzMwLzIwMjEJAAAAATDxc3KDVcbaCIoSJRlWxtoILENJUS5NQVMuSVFfVE9UQUxfREVCVF9DQVBJVEFMLjUwMC4xMi8zMS8yMDIxAQAAAObEAgACAAAABzk3LjU5NzcBCAAAAAUAAAABMQEAAAALLTIxMTMzNTUwOTUDAAAAAzE2MAIAAAAENDE4NgQAAAABMAcAAAAKMTIvMzEvMjAyMQgAAAAKMTIvMzEvMjAyMQkAAAABMPFzcoNVxtoIihIlGVbG2ggsQ0lRLk1BUy5JUV9VRkNGX01BUkdJTi4yMDAwLjEyLzMxLzIwMjEuLi5VU0QBAAAA5sQCAAIAAAAGNC42MjY4AQgAAAAFAAAAATEBAAAACy0yMTEzMzU1MDkzAwAAAAMxNjACAAAABDQ0MzcEAAAAATAHAAAACjEyLzMxLzIwMjEIAAAACjEyLzMxLzIwMjEJAAAAATDxc3KDVcbaCIoSJRlWxtoILkNJ</t>
  </si>
  <si>
    <t>US5NQVMuSVFfRUJJVERBXzVZUl9BTk5fQ0FHUi4yMDAwLjEyLzMxLzIwMjEBAAAA5sQCAAIAAAAHLTAuMzA0NgEIAAAABQAAAAExAQAAAAstMjExMzM1NTA5MwMAAAADMTYwAgAAAAQ0MjM1BAAAAAEwBwAAAAoxMi8zMS8yMDIxCAAAAAoxMi8zMS8yMDIxCQAAAAEw8XNyg1XG2giKEiUZVsbaCC1DSVEuUEFSQS5JUV9MRkNGX01BUkdJTi4yMDAwLjEyLzMxLzIwMjEuLi5VU0QBAAAAH6KnAQIAAAAHNTkuNTM3NAEIAAAABQAAAAExAQAAAAstMjExMjE4NTEzMgMAAAADMTYwAgAAAAQ0NDM2BAAAAAEwBwAAAAoxMi8zMS8yMDIxCAAAAAoxMi8zMS8yMDIxCQAAAAEw8XNyg1XG2giKEiUZVsbaCClDSVEuVFRXTy5JUV9SRVRVUk5fQVNTRVRTLjIwMDAuMTIvMzEvMjAyMQEAAABRqgUAAgAAAAY2Ljk5ODgBCAAAAAUAAAABMQEAAAALLTIwNzEzMTQ5NzYDAAAAAzE2MAIAAAAENDE3OAQAAAABMAcAAAAKMTIvMzEvMjAyMQgAAAAKMTIvMzEvMjAyMQkAAAABMPFzcoNVxtoIihIlGVbG2ggtQ0lRLlRUV08uSVFfRUJJVF81WVJfQU5OX0NBR1IuMjAwMC4xMi8zMS8yMDIxAQAAAFGqBQACAAAABzYwLjcxNjQBCAAAAAUAAAABMQEAAAALLTIwNzEzMTQ5NzYDAAAAAzE2MAIAAAAENDIzNgQAAAABMAcAAAAKMTIvMzEvMjAyMQgAAAAKMTIvMzEvMjAyMQkAAAABMPFzcoNVxtoIihIlGVbG2ggrQ0lRLlNUWC5JUV9EUFNf</t>
  </si>
  <si>
    <t>NVlSX0FOTl9DQUdSLjIwMDAuMTIvMzEvMjAyMQEAAACYCzkAAgAAAAYxLjQ2NDQBCAAAAAUAAAABMQEAAAALLTIxMTQ0NDg0NzEDAAAAAzE2MAIAAAAENDI0NQQAAAABMAcAAAAKMTIvMzEvMjAyMQgAAAAKMTIvMzEvMjAyMQkAAAABMPFzcoNVxtoIihIlGVbG2ggoQ0lRLlNUWC5JUV9SRVRVUk5fRVFVSVRZLjIwMDAuMTIvMzEvMjAyMQEAAACYCzkAAgAAAAgyNDIuNDgwMgEIAAAABQAAAAExAQAAAAstMjExNDQ0ODQ3MQMAAAADMTYwAgAAAAQ0MTI4BAAAAAEwBwAAAAoxMi8zMS8yMDIxCAAAAAoxMi8zMS8yMDIxCQAAAAEw8XNyg1XG2giKEiUZVsbaCCRDSVEuTkNMSC5JUV9URVZfRUJJVC4yMDAwLjEyLzMxLzIwMjEBAAAA78k/AAMAAAACTk0BBwAAAAUAAAABMQEAAAALLTIxMjI2NzEzMzYDAAAAATACAAAABjEwMDA2MgQAAAABMAcAAAAKMTIvMzEvMjAyMQgAAAAKMTIvMzEvMjAyMfFzcoNVxtoIbmIUGVbG2ggqQ0lRLlNUWC5JUV9OSV81WVJfQU5OX0NBR1IuMjAwMC4xMi8zMS8yMDIxAQAAAJgLOQACAAAABzI5LjAyNTgBCAAAAAUAAAABMQEAAAALLTIxMTQ0NDg0NzEDAAAAAzE2MAIAAAAENDIzOAQAAAABMAcAAAAKMTIvMzEvMjAyMQgAAAAKMTIvMzEvMjAyMQkAAAABMPFzcoNVxtoIihIlGVbG2ggnQ0lRLkJCV0kuSVFfUFJJQ0VfU0FMRVMuMjAwMC4xMi8zMS8yMDIxAQAAAGhbBAACAAAAEDEu</t>
  </si>
  <si>
    <t>NDY5OTcwMzUyODk0ODMBBwAAAAUAAAABMQEAAAALLTIxMTc3ODI1MTQDAAAAATACAAAABTM4OTU4BAAAAAEwBwAAAAoxMi8zMS8yMDIxCAAAAAoxMi8zMS8yMDIx8XNyg1XG2ghuYhQZVsbaCCdDSVEuVkZDLklRX1BBWU9VVF9SQVRJTy4yMDAwLjEyLzMxLzIwMjEBAAAAYOsCAAIAAAAGNjIuNjU2AQgAAAAFAAAAATEBAAAACy0yMDcyMjE4NjE5AwAAAAMxNjACAAAABDQzNzcEAAAAATAHAAAACjEyLzMxLzIwMjEIAAAACTEwLzIvMjAyMQkAAAABMPFzcoNVxtoIihIlGVbG2ggjQ0lRLkNUTFQuSVFfUEVfRVhDTC4yMDAwLjEyLzMxLzIwMjEBAAAAnsD3BAIAAAAPNDAuMjk0MjU1Mzg1NTc2AQcAAAAFAAAAATEBAAAACy0yMTI0MTYwMDI1AwAAAAEwAgAAAAYxMDAwNjYEAAAAATAHAAAACjEyLzMxLzIwMjEIAAAACjEyLzMxLzIwMjHxc3KDVcbaCLzEFhlWxtoIKUNJUS5WRkMuSVFfUkVUVVJOX0NBUElUQUwuMjAwMC4xMi8zMS8yMDIxAQAAAGDrAgACAAAABjguNDIxNAEIAAAABQAAAAExAQAAAAstMjA3MjIxODYxOQMAAAADMTYwAgAAAAQ0MzYzBAAAAAEwBwAAAAoxMi8zMS8yMDIxCAAAAAkxMC8yLzIwMjEJAAAAATDxc3KDVcbaCIoSJRlWxtoIHkNJUS5XSFIuSVFfUEJWLjIwMDAuMTIvMzEvMjAyMQEAAACTzAQAAgAAAA8yLjg4MzYxNDAyNzM0MDgBBwAAAAUAAAABMQEAAAALLTIxMjYyMzQxNTADAAAA</t>
  </si>
  <si>
    <t>ATACAAAABjEwMDA2NwQAAAABMAcAAAAKMTIvMzEvMjAyMQgAAAAKMTIvMzEvMjAyMfFzcoNVxtoIvMQWGVbG2ggrQ0lRLlZGQy5JUV9FUFNfNVlSX0FOTl9DQUdSLjIwMDAuMTIvMzEvMjAyMQEAAABg6wIAAwAAAAAA8XNyg1XG2giKEiUZVsbaCClDSVEuRElTSC5JUV9URVZfVE9UQUxfUkVWLjIwMDAuMTIvMzEvMjAyMQEAAACxrQEAAgAAABAxLjYzMjIwMDAxMTc4MzE0AQcAAAAFAAAAATEBAAAACy0yMTIzNzI2MTA4AwAAAAEwAgAAAAYxMDAwNjEEAAAAATAHAAAACjEyLzMxLzIwMjEIAAAACjEyLzMxLzIwMjHxc3KDVcbaCLzEFhlWxtoIK0NJUS5QS0cuSVFfVE9UQUxfREVCVF9FQklUREEuNTAwLjEyLzMxLzIwMjEBAAAARYIBAAIAAAAIMS4zNTQ1NjgBCAAAAAUAAAABMQEAAAALLTIxMTA3NjA4NzIDAAAAAzE2MAIAAAAENDE5MgQAAAABMAcAAAAKMTIvMzEvMjAyMQgAAAAKMTIvMzEvMjAyMQkAAAABMPFzcoNVxtoIihIlGVbG2gglQ0lRLlJISS5JUV9URVZfRUJJVERBLjIwMDAuMTIvMzEvMjAyMQEAAADfOAQAAgAAABAxNS4yNjQ1NzgzMTA5NjQ3AQcAAAAFAAAAATEBAAAACy0yMTI0NjI2MjU3AwAAAAEwAgAAAAYxMDAwNjMEAAAAATAHAAAACjEyLzMxLzIwMjEIAAAACjEyLzMxLzIwMjHxc3KDVcbaCLzEFhlWxtoILUNJUS5QS0cuSVFfR1JPU1NfTUFSR0lOLjIwMDAuMTIvMzEvMjAyMS4uLlVT</t>
  </si>
  <si>
    <t>RAEAAABFggEAAgAAAAcyNC4zMTk4AQgAAAAFAAAAATEBAAAACy0yMTEwNzYwODcwAwAAAAMxNjACAAAABDQwNzQEAAAAATAHAAAACjEyLzMxLzIwMjEIAAAACjEyLzMxLzIwMjEJAAAAATDxc3KDVcbaCIoSJRlWxtoII0NJUS5IQVMuSVFfVEVWX0VCSVQuMjAwMC4xMi8zMS8yMDIxAQAAAPI8BAACAAAAEDE4LjA1NzA0NzUxOTQyODEBBwAAAAUAAAABMQEAAAALLTIxMjUxMzIyMDQDAAAAATACAAAABjEwMDA2MgQAAAABMAcAAAAKMTIvMzEvMjAyMQgAAAAKMTIvMzEvMjAyMfFzcoNVxtoIvMQWGVbG2ggxQ0lRLlBLRy5JUV9UT1RBTF9SRVZfNVlSX0FOTl9DQUdSLjIwMDAuMTIvMzEvMjAyMQEAAABFggEAAgAAAAY1Ljk5MDkBCAAAAAUAAAABMQEAAAALLTIxMTA3NjA4NzADAAAAAzE2MAIAAAAENDIzMwQAAAABMAcAAAAKMTIvMzEvMjAyMQgAAAAKMTIvMzEvMjAyMQkAAAABMPFzcoNVxtoIihIlGVbG2ggnQ0lRLkNEQVkuSVFfUFJJQ0VfU0FMRVMuMjAwMC4xMi8zMS8yMDIxAQAAAOLrtA4CAAAADzE2LjE1NjU2MDU2NzM4MgEHAAAABQAAAAExAQAAAAstMjEyNDAxMDMxMwMAAAABMAIAAAAFMzg5NTgEAAAAATAHAAAACjEyLzMxLzIwMjEIAAAACjEyLzMxLzIwMjHxc3KDVcbaCLzEFhlWxtoILkNJUS5TV0suSVFfRUJJVERBX01BUkdJTi4yMDAwLjEyLzMxLzIwMjEuLi5VU0QBAAAAUacEAAIAAAAHMjAu</t>
  </si>
  <si>
    <t>MjkxNAEIAAAABQAAAAExAQAAAAstMjA3MzIzNTczMgMAAAADMTYwAgAAAAQ0MDQ3BAAAAAEwBwAAAAoxMi8zMS8yMDIxCAAAAAkxMC8yLzIwMjEJAAAAATDxc3KDVcbaCIoSJRlWxtoIIkNJUS5QSE0uSVFfUEVfRVhDTC4yMDAwLjEyLzMxLzIwMjEBAAAAln4EAAIAAAAPOC44NDEwODA2NDczMjkyAQcAAAAFAAAAATEBAAAACy0yMTI1NDQzMDE3AwAAAAEwAgAAAAYxMDAwNjYEAAAAATAHAAAACjEyLzMxLzIwMjEIAAAACjEyLzMxLzIwMjHxc3KDVcbaCLzEFhlWxtoIK0NJUS5DUkwuSVFfVE9UQUxfREVCVF9FUVVJVFkuNTAwLjEyLzMxLzIwMjEBAAAA1WMBAAIAAAAIMTEzLjkxMjMBCAAAAAUAAAABMQEAAAALLTIxMTE4MDQ3NTEDAAAAAzE2MAIAAAAENDAzNAQAAAABMAcAAAAKMTIvMzEvMjAyMQgAAAAKMTIvMjUvMjAyMQkAAAABMPFzcoNVxtoIihIlGVbG2ggfQ0lRLlFSVk8uSVFfUEJWLjIwMDAuMTIvMzEvMjAyMQEAAAAdhAAAAgAAABAzLjY1Mzk1NDAzNDMzNzY4AQcAAAAFAAAAATEBAAAACy0yMTIzNTMzNDg1AwAAAAEwAgAAAAYxMDAwNjcEAAAAATAHAAAACjEyLzMxLzIwMjEIAAAACjEyLzMxLzIwMjHxc3KDVcbaCLzEFhlWxtoILENJUS5DUkwuSVFfRUJJVF9NQVJHSU4uMjAwMC4xMi8zMS8yMDIxLi4uVVNEAQAAANVjAQACAAAABzE3LjkxOTcBCAAAAAUAAAABMQEAAAALLTIxMTE4MDQ3NDkD</t>
  </si>
  <si>
    <t>AAAAAzE2MAIAAAAENDA1MwQAAAABMAcAAAAKMTIvMzEvMjAyMQgAAAAKMTIvMjUvMjAyMQkAAAABMPFzcoNVxtoIihIlGVbG2ggpQ0lRLkFMTEUuSVFfVEVWX1RPVEFMX1JFVi4yMDAwLjEyLzMxLzIwMjEBAAAAa05pDgIAAAAQNC40NzExMjExMTAxMjk5NgEHAAAABQAAAAExAQAAAAstMjEyNjUxODIxMQMAAAABMAIAAAAGMTAwMDYxBAAAAAEwBwAAAAoxMi8zMS8yMDIxCAAAAAoxMi8zMS8yMDIx8XNyg1XG2gi8xBYZVsbaCCpDSVEuQ1JMLklRX0dQXzVZUl9BTk5fQ0FHUi4yMDAwLjEyLzMxLzIwMjEBAAAA1WMBAAIAAAAHMTUuMjM4NwEIAAAABQAAAAExAQAAAAstMjExMTgwNDc0OQMAAAADMTYwAgAAAAQ0MjM0BAAAAAEwBwAAAAoxMi8zMS8yMDIxCAAAAAoxMi8yNS8yMDIxCQAAAAEw8XNyg1XG2giKEiUZVsbaCCVDSVEuQ1pSLklRX1RFVl9FQklUREEuMjAwMC4xMi8zMS8yMDIxAQAAAMLRLwACAAAAEDE3LjQ1Nzc2MTkwMDMyNjYBBwAAAAUAAAABMQEAAAALLTIxMjM0ODA2MjIDAAAAATACAAAABjEwMDA2MwQAAAABMAcAAAAKMTIvMzEvMjAyMQgAAAAKMTIvMzEvMjAyMfFzcoNVxtoIvMQWGVbG2ggqQ0lRLkJJTy5JUV9OSV9NQVJHSU4uMjAwMC4xMi8zMS8yMDIxLi4uVVNEAQAAAP/mAwACAAAACDE0NS4yODA5AQgAAAAFAAAAATEBAAAACy0yMTEyNzE3MzM3AwAAAAMxNjACAAAABDQwOTQEAAAA</t>
  </si>
  <si>
    <t>ATAHAAAACjEyLzMxLzIwMjEIAAAACjEyLzMxLzIwMjEJAAAAATDxc3KDVcbaCIoSJRlWxtoII0NJUS5ISUkuSVFfVEVWX0VCSVQuMjAwMC4xMi8zMS8yMDIxAQAAAP+KBQACAAAAEDEyLjUyMzk2OTc0NDAyODgBBwAAAAUAAAABMQEAAAALLTIxMjM4MTgyMDEDAAAAATACAAAABjEwMDA2MgQAAAABMAcAAAAKMTIvMzEvMjAyMQgAAAAKMTIvMzEvMjAyMfFzcoNVxtoIvMQWGVbG2ggsQ0lRLldEQy5JUV9UT1RBTF9ERUJUX0NBUElUQUwuNTAwLjEyLzMxLzIwMjEBAAAAycoEAAIAAAAHMzkuMDIyNwEIAAAABQAAAAExAQAAAAstMjA3MjIxMjExMgMAAAADMTYwAgAAAAQ0MTg2BAAAAAEwBwAAAAoxMi8zMS8yMDIxCAAAAAoxMi8zMS8yMDIxCQAAAAEw8XNyg1XG2giKEiUZVsbaCCdDSVEuTldTQS5JUV9QUklDRV9TQUxFUy4yMDAwLjEyLzMxLzIwMjEBAAAADC6uDAIAAAAQMS4zNTMxODYzNzQ4MjY0NAEHAAAABQAAAAExAQAAAAstMjEyMzUwOTgwMQMAAAABMAIAAAAFMzg5NTgEAAAAATAHAAAACjEyLzMxLzIwMjEIAAAACjEyLzMxLzIwMjHxc3KDVcbaCLzEFhlWxtoILENJUS5XREMuSVFfVUZDRl9NQVJHSU4uMjAwMC4xMi8zMS8yMDIxLi4uVVNEAQAAAMnKBAACAAAABjYuOTY2MwEIAAAABQAAAAExAQAAAAstMjA3MjIxMjIzMQMAAAADMTYwAgAAAAQ0NDM3BAAAAAEwBwAAAAoxMi8zMS8yMDIxCAAAAAox</t>
  </si>
  <si>
    <t>Mi8zMS8yMDIxCQAAAAEw8XNyg1XG2giKEiUZVsbaCCNDSVEuSFNJQy5JUV9QRV9FWENMLjIwMDAuMTIvMzEvMjAyMQEAAAD3LQUAAgAAABAxNy42NjgzMDM1MjM4MTU5AQcAAAAFAAAAATEBAAAACy0yMTI0MTY0NzA1AwAAAAEwAgAAAAYxMDAwNjYEAAAAATAHAAAACjEyLzMxLzIwMjEIAAAACjEyLzMxLzIwMjHxc3KDVcbaCLzEFhlWxtoILkNJUS5XREMuSVFfRUJJVERBXzVZUl9BTk5fQ0FHUi4yMDAwLjEyLzMxLzIwMjEBAAAAycoEAAIAAAAGMy41MzI0AQgAAAAFAAAAATEBAAAACy0yMDcyMjEyMjMxAwAAAAMxNjACAAAABDQyMzUEAAAAATAHAAAACjEyLzMxLzIwMjEIAAAACjEyLzMxLzIwMjEJAAAAATDxc3KDVcbaCIoSJRlWxtoIHkNJUS5OV1MuSVFfUEJWLjIwMDAuMTIvMzEvMjAyMQEAAAAMLq4MAwAAAAAA8XNyg1XG2gi8xBYZVsbaCCxDSVEuSVBHLklRX0xGQ0ZfTUFSR0lOLjIwMDAuMTIvMzEvMjAyMS4uLlVTRAEAAABIqAEAAgAAAAcxOC41NDgzAQgAAAAFAAAAATEBAAAACy0yMTExMjIxMjI0AwAAAAMxNjACAAAABDQ0MzYEAAAAATAHAAAACjEyLzMxLzIwMjEIAAAACjEyLzMxLzIwMjEJAAAAATDxc3KDVcbaCIoSJRlWxtoIKENJUS5OUkcuSVFfVEVWX1RPVEFMX1JFVi4yMDAwLjEyLzMxLzIwMjEBAAAAoVAGAAIAAAARMC44Njg3MTQxMTQwMjI3NTgBBwAAAAUAAAABMQEAAAALLTIxMjM1</t>
  </si>
  <si>
    <t>OTc4MTUDAAAAATACAAAABjEwMDA2MQQAAAABMAcAAAAKMTIvMzEvMjAyMQgAAAAKMTIvMzEvMjAyMfFzcoNVxtoIvMQWGVbG2ggnQ0lRLklQLklRX1JFVFVSTl9BU1NFVFMuMjAwMC4xMi8zMS8yMDIxAQAAAGzuAAACAAAABTMuNjU2AQgAAAAFAAAAATEBAAAACy0yMTExNTMwODMyAwAAAAMxNjACAAAABDQxNzgEAAAAATAHAAAACjEyLzMxLzIwMjEIAAAACjEyLzMxLzIwMjEJAAAAATDxc3KDVcbaCIoSJRlWxtoIJUNJUS5NQVMuSVFfVEVWX0VCSVREQS4yMDAwLjEyLzMxLzIwMjEBAAAA5sQCAAIAAAAQMTUuNTA4MjQ1MjIyNjk0OAEHAAAABQAAAAExAQAAAAstMjEyNTEzNDU4NQMAAAABMAIAAAAGMTAwMDYzBAAAAAEwBwAAAAoxMi8zMS8yMDIxCAAAAAoxMi8zMS8yMDIx8XNyg1XG2gi8xBYZVsbaCCtDSVEuSVAuSVFfRUJJVF81WVJfQU5OX0NBR1IuMjAwMC4xMi8zMS8yMDIxAQAAAGzuAAACAAAABjIuMzEzMQEIAAAABQAAAAExAQAAAAstMjExMTUzMDgzMgMAAAADMTYwAgAAAAQ0MjM2BAAAAAEwBwAAAAoxMi8zMS8yMDIxCAAAAAoxMi8zMS8yMDIxCQAAAAEw8XNyg1XG2giKEiUZVsbaCCRDSVEuVFRXTy5JUV9URVZfRUJJVC4yMDAwLjEyLzMxLzIwMjEBAAAAUaoFAAIAAAAQMjUuMTAxMjc0MTU2NTE4MQEHAAAABQAAAAExAQAAAAstMjEyMzcyNjExNwMAAAABMAIAAAAGMTAwMDYyBAAAAAEwBwAA</t>
  </si>
  <si>
    <t>AAoxMi8zMS8yMDIxCAAAAAoxMi8zMS8yMDIx8XNyg1XG2gi8xBYZVsbaCCxDSVEuUE9PTC5JUV9EUFNfNVlSX0FOTl9DQUdSLjIwMDAuMTIvMzEvMjAyMQEAAABFhQAAAgAAAAcyMC4xNTI4AQgAAAAFAAAAATEBAAAACy0yMTEwNjQwMjM2AwAAAAMxNjACAAAABDQyNDUEAAAAATAHAAAACjEyLzMxLzIwMjEIAAAACjEyLzMxLzIwMjEJAAAAATDxc3KDVcbaCIoSJRlWxtoIJkNJUS5TVFguSVFfUFJJQ0VfU0FMRVMuMjAwMC4xMi8zMS8yMDIxAQAAAJgLOQACAAAAEDIuMzA0OTYxMjY4OTc5NzIBBwAAAAUAAAABMQEAAAALLTIxMjQ2OTA1MDIDAAAAATACAAAABTM4OTU4BAAAAAEwBwAAAAoxMi8zMS8yMDIxCAAAAAoxMi8zMS8yMDIx8XNyg1XG2gi8xBYZVsbaCClDSVEuUE9PTC5JUV9SRVRVUk5fRVFVSVRZLjIwMDAuMTIvMzEvMjAyMQEAAABFhQAAAgAAAAc3Ni4wNTc5AQgAAAAFAAAAATEBAAAACy0yMTEwNjQwMjM2AwAAAAMxNjACAAAABDQxMjgEAAAAATAHAAAACjEyLzMxLzIwMjEIAAAACjEyLzMxLzIwMjEJAAAAATDxc3KDVcbaCIoSJRlWxtoIIkNJUS5BQVAuSVFfUEVfRVhDTC4yMDAwLjEyLzMxLzIwMjEBAAAADV8AAAIAAAAQMjQuNDI5NzgzMzE1NTIxMgEHAAAABQAAAAExAQAAAAstMjEyMDgzMzQ1MgMAAAABMAIAAAAGMTAwMDY2BAAAAAEwBwAAAAoxMi8zMS8yMDIxCAAAAAoxMi8zMS8yMDIx</t>
  </si>
  <si>
    <t>8XNyg1XG2gi8xBYZVsbaCCtDSVEuUE9PTC5JUV9OSV81WVJfQU5OX0NBR1IuMjAwMC4xMi8zMS8yMDIxAQAAAEWFAAACAAAABzM0LjI5MzUBCAAAAAUAAAABMQEAAAALLTIxMTA2NDAyMzYDAAAAAzE2MAIAAAAENDIzOAQAAAABMAcAAAAKMTIvMzEvMjAyMQgAAAAKMTIvMzEvMjAyMQkAAAABMPFzcoNVxtoIihIlGVbG2ggeQ0lRLlZGQy5JUV9QQlYuMjAwMC4xMi8zMS8yMDIxAQAAAGDrAgACAAAAEDcuOTkxNjM0MjE0OTc4MDIBBwAAAAUAAAABMQEAAAALLTIxMjM3NzE1ODgDAAAAATACAAAABjEwMDA2NwQAAAABMAcAAAAKMTIvMzEvMjAyMQgAAAAKMTIvMzEvMjAyMfFzcoNVxtoIvMQWGVbG2ggoQ0lRLlpCUkEuSVFfUEFZT1VUX1JBVElPLjIwMDAuMTIvMzEvMjAyMQEAAAAQAQYAAwAAAAAA8XNyg1XG2giKEiUZVsbaCChDSVEuQ1JMLklRX1RFVl9UT1RBTF9SRVYuMjAwMC4xMi8zMS8yMDIxAQAAANVjAQACAAAAEDYuNDIzOTY3ODUxMjY1MjkBBwAAAAUAAAABMQEAAAALLTIxMjM4MjU2NDMDAAAAATACAAAABjEwMDA2MQQAAAABMAcAAAAKMTIvMzEvMjAyMQgAAAAKMTIvMzEvMjAyMfFzcoNVxtoIvMQWGVbG2ggqQ0lRLlpCUkEuSVFfUkVUVVJOX0NBUElUQUwuMjAwMC4xMi8zMS8yMDIxAQAAABABBgACAAAABzE2LjMyOTYBCAAAAAUAAAABMQEAAAALLTIxMTI5NTg5NjkDAAAAAzE2MAIAAAAENDM2</t>
  </si>
  <si>
    <t>MwQAAAABMAcAAAAKMTIvMzEvMjAyMQgAAAAKMTIvMzEvMjAyMQkAAAABMPFzcoNVxtoIihIlGVbG2gglQ0lRLldEQy5JUV9URVZfRUJJVERBLjIwMDAuMTIvMzEvMjAyMQEAAADJygQAAgAAABA4LjYyNjk3MTYzNTEwOTcxAQcAAAAFAAAAATEBAAAACy0yMTIzNzEyNjYzAwAAAAEwAgAAAAYxMDAwNjMEAAAAATAHAAAACjEyLzMxLzIwMjEIAAAACjEyLzMxLzIwMjHxc3KDVcbaCLzEFhlWxtoILENJUS5aQlJBLklRX0VQU181WVJfQU5OX0NBR1IuMjAwMC4xMi8zMS8yMDIxAQAAABABBgADAAAAAk5NAQgAAAAFAAAAATEBAAAACy0yMTEyOTU4OTY5AwAAAAMxNjACAAAABDQyMzkEAAAAATAHAAAACjEyLzMxLzIwMjEIAAAACjEyLzMxLzIwMjEJAAAAATDxc3KDVcbaCIoSJRlWxtoIIkNJUS5JUC5JUV9URVZfRUJJVC4yMDAwLjEyLzMxLzIwMjEBAAAAbO4AAAIAAAAQMTAuOTAyNDEzMTQwOTQzNgEHAAAABQAAAAExAQAAAAstMjEyNDY4Njk0NgMAAAABMAIAAAAGMTAwMDYyBAAAAAEwBwAAAAoxMi8zMS8yMDIxCAAAAAoxMi8zMS8yMDIx8XNyg1XG2gi8xBYZVsbaCCpDSVEuTFcuSVFfVE9UQUxfREVCVF9FQklUREEuNTAwLjEyLzMxLzIwMjEBAAAAlndQFgIAAAAINC4wMzc4NzQBCAAAAAUAAAABMQEAAAALLTIxMTU3NTQ4ODYDAAAAAzE2MAIAAAAENDE5MgQAAAABMAcAAAAKMTIvMzEvMjAyMQgAAAAKMTEv</t>
  </si>
  <si>
    <t>MjgvMjAyMQkAAAABMPFzcoNVxtoIihIlGVbG2ggnQ0lRLlBPT0wuSVFfUFJJQ0VfU0FMRVMuMjAwMC4xMi8zMS8yMDIxAQAAAEWFAAACAAAAEDQuNDU3Njc4MTMwNDUyMzEBBwAAAAUAAAABMQEAAAALLTIxMjQ3ODU3NDgDAAAAATACAAAABTM4OTU4BAAAAAEwBwAAAAoxMi8zMS8yMDIxCAAAAAoxMi8zMS8yMDIx8XNyg1XG2gi8xBYZVsbaCCxDSVEuTFcuSVFfR1JPU1NfTUFSR0lOLjIwMDAuMTIvMzEvMjAyMS4uLlVTRAEAAACWd1AWAgAAAAcxOS4yOTg0AQgAAAAFAAAAATEBAAAACy0yMTE1NzU0Nzk3AwAAAAMxNjACAAAABDQwNzQEAAAAATAHAAAACjEyLzMxLzIwMjEIAAAACjExLzI4LzIwMjEJAAAAATDxc3KDVcbaCIoSJRlWxtoIIkNJUS5TTkEuSVFfUEVfRVhDTC4yMDAwLjEyLzMxLzIwMjEBAAAAHqIEAAIAAAAQMTQuNjk4MzA1MzA2ODI2NgEHAAAABQAAAAExAQAAAAstMjEyNjQ2MDc1NwMAAAABMAIAAAAGMTAwMDY2BAAAAAEwBwAAAAoxMi8zMS8yMDIxCAAAAAoxMi8zMS8yMDIx8XNyg1XG2gi8xBYZVsbaCDBDSVEuTFcuSVFfVE9UQUxfUkVWXzVZUl9BTk5fQ0FHUi4yMDAwLjEyLzMxLzIwMjEBAAAAlndQFgIAAAAGNC44NTIxAQgAAAAFAAAAATEBAAAACy0yMTE1NzU0Nzk3AwAAAAMxNjACAAAABDQyMzMEAAAAATAHAAAACjEyLzMxLzIwMjEIAAAACjExLzI4LzIwMjEJAAAAATDxc3KDVcba</t>
  </si>
  <si>
    <t>CIoSJRlWxtoIH0NJUS5aQlJBLklRX1BCVi4yMDAwLjEyLzMxLzIwMjEBAAAAEAEGAAIAAAAQMTEuMjk4MjQ2NTQ1MTY1MwEHAAAABQAAAAExAQAAAAstMjEyNDEwMTUwNQMAAAABMAIAAAAGMTAwMDY3BAAAAAEwBwAAAAoxMi8zMS8yMDIxCAAAAAoxMi8zMS8yMDIx8XNyg1XG2gi8xBYZVsbaCC5DSVEuVFlMLklRX0VCSVREQV9NQVJHSU4uMjAwMC4xMi8zMS8yMDIxLi4uVVNEAQAAAD26BAACAAAABzE4LjYzNzIBCAAAAAUAAAABMQEAAAALLTIxMTExMzM3MzcDAAAAAzE2MAIAAAAENDA0NwQAAAABMAcAAAAKMTIvMzEvMjAyMQgAAAAKMTIvMzEvMjAyMQkAAAABMPFzcoNVxtoIihIlGVbG2ggoQ0lRLkdFTi5JUV9URVZfVE9UQUxfUkVWLjIwMDAuMTIvMzEvMjAyMQEAAAC4iAAAAgAAABA2LjUyMTI4NTA3MTA5NzA2AQcAAAAFAAAAATEBAAAACy0yMTIzMDk0MjE1AwAAAAEwAgAAAAYxMDAwNjEEAAAAATAHAAAACjEyLzMxLzIwMjEIAAAACjEyLzMxLzIwMjHxc3KDVcbaCLzEFhlWxtoIK0NJUS5HRU4uSVFfVE9UQUxfREVCVF9FUVVJVFkuNTAwLjEyLzMxLzIwMjEBAAAAuIgAAAMAAAACTk0BCAAAAAUAAAABMQEAAAALLTIxMTM3NzAwNTADAAAAAzE2MAIAAAAENDAzNAQAAAABMAcAAAAKMTIvMzEvMjAyMQgAAAAKMTIvMzEvMjAyMQkAAAABMPFzcoNVxtoIihIlGVbG2ggmQ0lRLkVUU1kuSVFfVEVWX0VC</t>
  </si>
  <si>
    <t>SVREQS4yMDAwLjEyLzMxLzIwMjEBAAAAisOyAQIAAAAQNTIuOTQwNDQxMDIwODM5OAEHAAAABQAAAAExAQAAAAstMjEyMzcxNTIyOAMAAAABMAIAAAAGMTAwMDYzBAAAAAEwBwAAAAoxMi8zMS8yMDIxCAAAAAoxMi8zMS8yMDIx8XNyg1XG2ggJJxkZVsbaCCxDSVEuR0VOLklRX0VCSVRfTUFSR0lOLjIwMDAuMTIvMzEvMjAyMS4uLlVTRAEAAAC4iAAAAgAAAAY0My45NjgBCAAAAAUAAAABMQEAAAALLTIxMTM3NjY5MjcDAAAAAzE2MAIAAAAENDA1MwQAAAABMAcAAAAKMTIvMzEvMjAyMQgAAAAKMTIvMzEvMjAyMQkAAAABMPFzcoNVxtoIihIlGVbG2ggkQ0lRLkpLSFkuSVFfVEVWX0VCSVQuMjAwMC4xMi8zMS8yMDIxAQAAAHE8BAACAAAAEDMwLjAwMzEyMjM4MzY0NjEBBwAAAAUAAAABMQEAAAALLTIxMjI2NzEzNTMDAAAAATACAAAABjEwMDA2MgQAAAABMAcAAAAKMTIvMzEvMjAyMQgAAAAKMTIvMzEvMjAyMfFzcoNVxtoICScZGVbG2ggqQ0lRLkdFTi5JUV9HUF81WVJfQU5OX0NBR1IuMjAwMC4xMi8zMS8yMDIxAQAAALiIAAACAAAABy01LjAyNTkBCAAAAAUAAAABMQEAAAALLTIxMTM3NjY5MjcDAAAAAzE2MAIAAAAENDIzNAQAAAABMAcAAAAKMTIvMzEvMjAyMQgAAAAKMTIvMzEvMjAyMQkAAAABMPFzcoNVxtoIihIlGVbG2ggmQ0lRLk1HTS5JUV9QUklDRV9TQUxFUy4yMDAwLjEyLzMxLzIwMjEBAAAA</t>
  </si>
  <si>
    <t>TmAEAAIAAAAQMi44MTQ0NDE5MjQ5NTAzNQEHAAAABQAAAAExAQAAAAstMjEyNDAxMDMyMAMAAAABMAIAAAAFMzg5NTgEAAAAATAHAAAACjEyLzMxLzIwMjEIAAAACjEyLzMxLzIwMjHxc3KDVcbaCAknGRlWxtoIK0NJUS5NVENILklRX05JX01BUkdJTi4yMDAwLjEyLzMxLzIwMjEuLi5VU0QBAAAAz2sFAAIAAAAGOS4zMDkzAQgAAAAFAAAAATEBAAAACy0yMTEwNzgxMzk5AwAAAAMxNjACAAAABDQwOTQEAAAAATAHAAAACjEyLzMxLzIwMjEIAAAACjEyLzMxLzIwMjEJAAAAATDxc3KDVcbaCIoSJRlWxtoIIkNJUS5MTlQuSVFfUEVfRVhDTC4yMDAwLjEyLzMxLzIwMjEBAAAAdcYEAAIAAAAPMjQuMjYxMjMwMzQwNzg2AQcAAAAFAAAAATEBAAAACy0yMTIzNDE3NzcwAwAAAAEwAgAAAAYxMDAwNjYEAAAAATAHAAAACjEyLzMxLzIwMjEIAAAACjEyLzMxLzIwMjHxc3KDVcbaCAknGRlWxtoILUNJUS5FVFNZLklRX1RPVEFMX0RFQlRfQ0FQSVRBTC41MDAuMTIvMzEvMjAyMQEAAACKw7IBAgAAAAY3OS40ODcBCAAAAAUAAAABMQEAAAALLTIxMTAzNzYyMTQDAAAAAzE2MAIAAAAENDE4NgQAAAABMAcAAAAKMTIvMzEvMjAyMQgAAAAKMTIvMzEvMjAyMQkAAAABMPFzcoNVxtoIihIlGVbG2ggfQ0lRLkFLQU0uSVFfUEJWLjIwMDAuMTIvMzEvMjAyMQEAAADKXwAAAgAAABA0LjE0ODQ3NDU1NjU2NjIxAQcAAAAFAAAA</t>
  </si>
  <si>
    <t>ATEBAAAACy0yMTIzMDg3NzA0AwAAAAEwAgAAAAYxMDAwNjcEAAAAATAHAAAACjEyLzMxLzIwMjEIAAAACjEyLzMxLzIwMjHxc3KDVcbaCAknGRlWxtoILUNJUS5FVFNZLklRX1VGQ0ZfTUFSR0lOLjIwMDAuMTIvMzEvMjAyMS4uLlVTRAEAAACKw7IBAgAAAAcyMi45NDAzAQgAAAAFAAAAATEBAAAACy0yMTEwMzc2MjEyAwAAAAMxNjACAAAABDQ0MzcEAAAAATAHAAAACjEyLzMxLzIwMjEIAAAACjEyLzMxLzIwMjEJAAAAATDxc3KDVcbaCIoSJRlWxtoIKENJUS5DT08uSVFfVEVWX1RPVEFMX1JFVi4yMDAwLjEyLzMxLzIwMjEBAAAAuQUEAAIAAAAQNy42NDc0NTc5NjM2NjEyNQEHAAAABQAAAAExAQAAAAstMjExNzEzMTYyMwMAAAABMAIAAAAGMTAwMDYxBAAAAAEwBwAAAAoxMi8zMS8yMDIxCAAAAAoxMi8zMS8yMDIx8XNyg1XG2ggJJxkZVsbaCC9DSVEuRVRTWS5JUV9FQklUREFfNVlSX0FOTl9DQUdSLjIwMDAuMTIvMzEvMjAyMQEAAACKw7IBAgAAAAc3Ni44Mjc0AQgAAAAFAAAAATEBAAAACy0yMTEwMzc2MjEyAwAAAAMxNjACAAAABDQyMzUEAAAAATAHAAAACjEyLzMxLzIwMjEIAAAACjEyLzMxLzIwMjEJAAAAATDxc3KDVcbaCIoSJRlWxtoIJUNJUS5VQUwuSVFfVEVWX0VCSVREQS4yMDAwLjEyLzMxLzIwMjEBAAAAVboEAAMAAAACTk0BBwAAAAUAAAABMQEAAAALLTIxMjY1MDk2ODkDAAAAATACAAAA</t>
  </si>
  <si>
    <t>BjEwMDA2MwQAAAABMAcAAAAKMTIvMzEvMjAyMQgAAAAKMTIvMzEvMjAyMfFzcoNVxtoICScZGVbG2ggtQ0lRLk5EU04uSVFfTEZDRl9NQVJHSU4uMjAwMC4xMi8zMS8yMDIxLi4uVVNEAQAAAP4wAgACAAAABjIwLjU5MgEIAAAABQAAAAExAQAAAAstMjExNjc4NDY3MgMAAAADMTYwAgAAAAQ0NDM2BAAAAAEwBwAAAAoxMi8zMS8yMDIxCAAAAAoxMC8zMS8yMDIxCQAAAAEw8XNyg1XG2giKEiUZVsbaCCRDSVEuU0VERy5JUV9URVZfRUJJVC4yMDAwLjEyLzMxLzIwMjEBAAAAnSBaAgIAAAAQNzcuNzYyOTAyNjkyODQyNgEHAAAABQAAAAExAQAAAAstMjEyMzcyNjEyNAMAAAABMAIAAAAGMTAwMDYyBAAAAAEwBwAAAAoxMi8zMS8yMDIxCAAAAAoxMi8zMS8yMDIx8XNyg1XG2ggJJxkZVsbaCClDSVEuSktIWS5JUV9SRVRVUk5fQVNTRVRTLjIwMDAuMTIvMzEvMjAyMQEAAABxPAQAAgAAAAcxMi4yMjY0AQgAAAAFAAAAATEBAAAACy0yMTEzMTM1OTg0AwAAAAMxNjACAAAABDQxNzgEAAAAATAHAAAACjEyLzMxLzIwMjEIAAAACjEyLzMxLzIwMjEJAAAAATDxc3KDVcbaCIoSJRlWxtoIJ0NJUS5BTEdOLklRX1BSSUNFX1NBTEVTLjIwMDAuMTIvMzEvMjAyMQEAAAD4XwAAAgAAABAxMy44MTIyMjIwNDQ3NDE5AQcAAAAFAAAAATEBAAAACy0yMTI0MTAxNDcwAwAAAAEwAgAAAAUzODk1OAQAAAABMAcAAAAKMTIvMzEv</t>
  </si>
  <si>
    <t>MjAyMQgAAAAKMTIvMzEvMjAyMfFzcoNVxtoICScZGVbG2ggtQ0lRLkpLSFkuSVFfRUJJVF81WVJfQU5OX0NBR1IuMjAwMC4xMi8zMS8yMDIxAQAAAHE8BAACAAAABjQuNTk1NAEIAAAABQAAAAExAQAAAAstMjExMzEzNTk4NAMAAAADMTYwAgAAAAQ0MjM2BAAAAAEwBwAAAAoxMi8zMS8yMDIxCAAAAAoxMi8zMS8yMDIxCQAAAAEw8XNyg1XG2giKEiUZVsbaCCNDSVEuRVZSRy5JUV9QRV9FWENMLjIwMDAuMTIvMzEvMjAyMQEAAACQUQQAAgAAABAxNy44ODcxMTQ4NjM5MDMxAQcAAAAFAAAAATEBAAAACy0yMTI0MTIzNDUzAwAAAAEwAgAAAAYxMDAwNjYEAAAAATAHAAAACjEyLzMxLzIwMjEIAAAACjEyLzMxLzIwMjHxc3KDVcbaCAknGRlWxtoIK0NJUS5NR00uSVFfRFBTXzVZUl9BTk5fQ0FHUi4yMDAwLjEyLzMxLzIwMjEBAAAATmAEAAMAAAAAAPFzcoNVxtoIihIlGVbG2ggfQ0lRLkVYUEUuSVFfUEJWLjIwMDAuMTIvMzEvMjAyMQEAAADDcYsBAgAAABAxNy4wNzM5OTkxMzkzMDg3AQcAAAAFAAAAATEBAAAACy0yMTIzNDk0ODIzAwAAAAEwAgAAAAYxMDAwNjcEAAAAATAHAAAACjEyLzMxLzIwMjEIAAAACjEyLzMxLzIwMjHxc3KDVcbaCAknGRlWxtoIKENJUS5NR00uSVFfUkVUVVJOX0VRVUlUWS4yMDAwLjEyLzMxLzIwMjEBAAAATmAEAAIAAAAHMTAuODAzMgEIAAAABQAAAAExAQAAAAstMjExMDUxMjkw</t>
  </si>
  <si>
    <t>OAMAAAADMTYwAgAAAAQ0MTI4BAAAAAEwBwAAAAoxMi8zMS8yMDIxCAAAAAoxMi8zMS8yMDIxCQAAAAEw8XNyg1XG2giKEiUZVsbaCChDSVEuQVRPLklRX1RFVl9UT1RBTF9SRVYuMjAwMC4xMi8zMS8yMDIxAQAAAAzbAwACAAAAEDYuMjY1NTc4MDg4NDE0MDUBBwAAAAUAAAABMQEAAAALLTIxMjE5NDA4MTUDAAAAATACAAAABjEwMDA2MQQAAAABMAcAAAAKMTIvMzEvMjAyMQgAAAAKMTIvMzEvMjAyMfFzcoNVxtoICScZGVbG2ggqQ0lRLk1HTS5JUV9OSV81WVJfQU5OX0NBR1IuMjAwMC4xMi8zMS8yMDIxAQAAAE5gBAACAAAABjIuNjUzNgEIAAAABQAAAAExAQAAAAstMjExMDUxMjkwOAMAAAADMTYwAgAAAAQ0MjM4BAAAAAEwBwAAAAoxMi8zMS8yMDIxCAAAAAoxMi8zMS8yMDIxCQAAAAEw8XNyg1XG2giKEiUZVsbaCCZDSVEuTERPUy5JUV9URVZfRUJJVERBLjIwMDAuMTIvMzEvMjAyMQEAAACVsAEAAgAAABA5Ljg2MTAxMTgyMTA4NDg0AQcAAAAFAAAAATEBAAAACy0yMTI0MTYwMDI2AwAAAAEwAgAAAAYxMDAwNjMEAAAAATAHAAAACjEyLzMxLzIwMjEIAAAACjEyLzMxLzIwMjHxc3KDVcbaCAknGRlWxtoIKENJUS5BS0FNLklRX1BBWU9VVF9SQVRJTy4yMDAwLjEyLzMxLzIwMjEBAAAAyl8AAAMAAAAAAPFzcoNVxtoIihIlGVbG2ggjQ0lRLk9NQy5JUV9URVZfRUJJVC4yMDAwLjEyLzMxLzIwMjEBAAAA</t>
  </si>
  <si>
    <t>oXcBAAIAAAAQOS4wNzQ4MDI5MTA0MTQwNwEHAAAABQAAAAExAQAAAAstMjEyNjU5MTE1MgMAAAABMAIAAAAGMTAwMDYyBAAAAAEwBwAAAAoxMi8zMS8yMDIxCAAAAAoxMi8zMS8yMDIx8XNyg1XG2ggJJxkZVsbaCCpDSVEuQUtBTS5JUV9SRVRVUk5fQ0FQSVRBTC4yMDAwLjEyLzMxLzIwMjEBAAAAyl8AAAIAAAAGNi45OTg2AQgAAAAFAAAAATEBAAAACy0yMTEwMTcxODc3AwAAAAMxNjACAAAABDQzNjMEAAAAATAHAAAACjEyLzMxLzIwMjEIAAAACjEyLzMxLzIwMjEJAAAAATDxc3KDVcbaCIoSJRlWxtoIJENJUS5KLklRX1BSSUNFX1NBTEVTLjIwMDAuMTIvMzEvMjAyMQEAAAAvTgQAAgAAABAxLjI4NjI2ODY0Mzg2MjU3AQcAAAAFAAAAATEBAAAACy0yMTE5Nzk0NjM5AwAAAAEwAgAAAAUzODk1OAQAAAABMAcAAAAKMTIvMzEvMjAyMQgAAAAKMTIvMzEvMjAyMfFzcoNVxtoICScZGVbG2ggsQ0lRLkFLQU0uSVFfRVBTXzVZUl9BTk5fQ0FHUi4yMDAwLjEyLzMxLzIwMjEBAAAAyl8AAAIAAAAHMTYuNjQ0NQEIAAAABQAAAAExAQAAAAstMjExMDE3MTg3NwMAAAADMTYwAgAAAAQ0MjM5BAAAAAEwBwAAAAoxMi8zMS8yMDIxCAAAAAoxMi8zMS8yMDIxCQAAAAEw8XNyg1XG2giKEiUZVsbaCCJDSVEuSFdNLklRX1BFX0VYQ0wuMjAwMC4xMi8zMS8yMDIxAQAAAAqxzxgCAAAAEDQ4LjE2Mzg1Njk4MjI0NjEBBwAA</t>
  </si>
  <si>
    <t>AAUAAAABMQEAAAALLTIxMjM1ODcyMjYDAAAAATACAAAABjEwMDA2NgQAAAABMAcAAAAKMTIvMzEvMjAyMQgAAAAKMTIvMzEvMjAyMfFzcoNVxtoICScZGVbG2ggrQ0lRLlRFUi5JUV9UT1RBTF9ERUJUX0VCSVREQS41MDAuMTIvMzEvMjAyMQEAAAAIcgEAAgAAAAgwLjE1NTA4NwEIAAAABQAAAAExAQAAAAstMjExMTEyNzAwMgMAAAADMTYwAgAAAAQ0MTkyBAAAAAEwBwAAAAoxMi8zMS8yMDIxCAAAAAoxMi8zMS8yMDIxCQAAAAEw8XNyg1XG2giKEiUZVsbaCB5DSVEuQ1BCLklRX1BCVi4yMDAwLjEyLzMxLzIwMjEBAAAAmvEDAAIAAAAQNC4wNTcxNjI0ODgxNDQwNQEHAAAABQAAAAExAQAAAAstMjExNzQwOTI0MQMAAAABMAIAAAAGMTAwMDY3BAAAAAEwBwAAAAoxMi8zMS8yMDIxCAAAAAoxMi8zMS8yMDIx8XNyg1XG2ggJJxkZVsbaCC1DSVEuVEVSLklRX0dST1NTX01BUkdJTi4yMDAwLjEyLzMxLzIwMjEuLi5VU0QBAAAACHIBAAIAAAAHNTkuNTkyOQEIAAAABQAAAAExAQAAAAstMjExMTEyNzAwMAMAAAADMTYwAgAAAAQ0MDc0BAAAAAEwBwAAAAoxMi8zMS8yMDIxCAAAAAoxMi8zMS8yMDIxCQAAAAEw8XNyg1XG2giKEiUZVsbaCChDSVEuU0pNLklRX1RFVl9UT1RBTF9SRVYuMjAwMC4xMi8zMS8yMDIxAQAAAOehBAACAAAADzIuNDQ1MzgwOTY1ODcxOAEHAAAABQAAAAExAQAAAAstMjExOTYwMDUyNQMA</t>
  </si>
  <si>
    <t>AAABMAIAAAAGMTAwMDYxBAAAAAEwBwAAAAoxMi8zMS8yMDIxCAAAAAoxMi8zMS8yMDIx8XNyg1XG2ggJJxkZVsbaCDFDSVEuVEVSLklRX1RPVEFMX1JFVl81WVJfQU5OX0NBR1IuMjAwMC4xMi8zMS8yMDIxAQAAAAhyAQACAAAABzE2LjEyODYBCAAAAAUAAAABMQEAAAALLTIxMTExMjcwMDADAAAAAzE2MAIAAAAENDIzMwQAAAABMAcAAAAKMTIvMzEvMjAyMQgAAAAKMTIvMzEvMjAyMQkAAAABMPFzcoNVxtoIihIlGVbG2gglQ0lRLlBLSS5JUV9URVZfRUJJVERBLjIwMDAuMTIvMzEvMjAyMQEAAABLGAQAAgAAABAxNS4wNzAzODIzNDc0MTMzAQcAAAAFAAAAATEBAAAACy0yMTIyODYzNDY4AwAAAAEwAgAAAAYxMDAwNjMEAAAAATAHAAAACjEyLzMxLzIwMjEIAAAACjEyLzMxLzIwMjHxc3KDVcbaCAknGRlWxtoIL0NJUS5UUk1CLklRX0VCSVREQV9NQVJHSU4uMjAwMC4xMi8zMS8yMDIxLi4uVVNEAQAAAMvtAQACAAAABzIxLjEzMDgBCAAAAAUAAAABMQEAAAALLTIxMTExMTIwNjUDAAAAAzE2MAIAAAAENDA0NwQAAAABMAcAAAAKMTIvMzEvMjAyMQgAAAAKMTIvMzEvMjAyMQkAAAABMPFzcoNVxtoIihIlGVbG2ggkQ0lRLkZPWEEuSVFfVEVWX0VCSVQuMjAwMC4xMi8zMS8yMDIxAQAAALTQlCACAAAAEDguOTQ1Nzg3NTA3NjE2ODkBBwAAAAUAAAABMQEAAAALLTIxMjM3NzE1NzYDAAAAATACAAAABjEwMDA2</t>
  </si>
  <si>
    <t>MgQAAAABMAcAAAAKMTIvMzEvMjAyMQgAAAAKMTIvMzEvMjAyMfFzcoNVxtoICScZGVbG2ggrQ0lRLkNPTy5JUV9UT1RBTF9ERUJUX0VRVUlUWS41MDAuMTIvMzEvMjAyMQEAAAC5BQQAAgAAAAYyNS4xNTcBCAAAAAUAAAABMQEAAAALLTIxMTcxMzE2MjUDAAAAAzE2MAIAAAAENDAzNAQAAAABMAcAAAAKMTIvMzEvMjAyMQgAAAAKMTAvMzEvMjAyMQkAAAABMPFzcoNVxtoI13QnGVbG2ggnQ0lRLlRSR1AuSVFfUFJJQ0VfU0FMRVMuMjAwMC4xMi8zMS8yMDIxAQAAAKluVQICAAAAETAuODQ4NjU0MjE3MDA4OTQxAQcAAAAFAAAAATEBAAAACy0yMTIzNTg3MjI1AwAAAAEwAgAAAAUzODk1OAQAAAABMAcAAAAKMTIvMzEvMjAyMQgAAAAKMTIvMzEvMjAyMfFzcoNVxtoICScZGVbG2ggsQ0lRLkNPTy5JUV9FQklUX01BUkdJTi4yMDAwLjEyLzMxLzIwMjEuLi5VU0QBAAAAuQUEAAIAAAAHMjAuNjY3MgEIAAAABQAAAAExAQAAAAstMjExNzEzMTYyMwMAAAADMTYwAgAAAAQ0MDUzBAAAAAEwBwAAAAoxMi8zMS8yMDIxCAAAAAoxMC8zMS8yMDIxCQAAAAEw8XNyg1XG2gjXdCcZVsbaCCJDSVEuU1RFLklRX1BFX0VYQ0wuMjAwMC4xMi8zMS8yMDIxAQAAAN+HAAACAAAAEDg4LjUwNzI4ODA5NzU2NzgBBwAAAAUAAAABMQEAAAALLTIxMjMxMzExODgDAAAAATACAAAABjEwMDA2NgQAAAABMAcAAAAKMTIvMzEvMjAyMQgA</t>
  </si>
  <si>
    <t>AAAKMTIvMzEvMjAyMfFzcoNVxtoICScZGVbG2ggqQ0lRLkNPTy5JUV9HUF81WVJfQU5OX0NBR1IuMjAwMC4xMi8zMS8yMDIxAQAAALkFBAACAAAABzExLjAxMTcBCAAAAAUAAAABMQEAAAALLTIxMTcxMzE2MjMDAAAAAzE2MAIAAAAENDIzNAQAAAABMAcAAAAKMTIvMzEvMjAyMQgAAAAKMTAvMzEvMjAyMQkAAAABMPFzcoNVxtoI13QnGVbG2ggeQ0lRLkNNUy5JUV9QQlYuMjAwMC4xMi8zMS8yMDIxAQAAAJLuAwACAAAAEDMuMjEyNTc4NTcxMTI4MDIBBwAAAAUAAAABMQEAAAALLTIxMjQ2ODY5NjIDAAAAATACAAAABjEwMDA2NwQAAAABMAcAAAAKMTIvMzEvMjAyMQgAAAAKMTIvMzEvMjAyMfFzcoNVxtoICScZGVbG2ggqQ0lRLkZMVC5JUV9OSV9NQVJHSU4uMjAwMC4xMi8zMS8yMDIxLi4uVVNEAQAAAFRwAAACAAAABjI5LjYyNQEIAAAABQAAAAExAQAAAAstMjEwOTc4MzQ5MQMAAAADMTYwAgAAAAQ0MDk0BAAAAAEwBwAAAAoxMi8zMS8yMDIxCAAAAAoxMi8zMS8yMDIxCQAAAAEw8XNyg1XG2gjXdCcZVsbaCClDSVEuTVBXUi5JUV9URVZfVE9UQUxfUkVWLjIwMDAuMTIvMzEvMjAyMQEAAABqkC4AAgAAABAxOS45MjM5OTIxMjM3ODExAQcAAAAFAAAAATEBAAAACy0yMTIzMDIyMjY0AwAAAAEwAgAAAAYxMDAwNjEEAAAAATAHAAAACjEyLzMxLzIwMjEIAAAACjEyLzMxLzIwMjHxc3KDVcbaCAknGRlWxtoI</t>
  </si>
  <si>
    <t>LENJUS5VQUwuSVFfVE9UQUxfREVCVF9DQVBJVEFMLjUwMC4xMi8zMS8yMDIxAQAAAFW6BAACAAAABzg5LjA4OTIBCAAAAAUAAAABMQEAAAALLTIxMTE3MjIxMzcDAAAAAzE2MAIAAAAENDE4NgQAAAABMAcAAAAKMTIvMzEvMjAyMQgAAAAKMTIvMzEvMjAyMQkAAAABMPFzcoNVxtoI13QnGVbG2gglQ0lRLkxZVi5JUV9URVZfRUJJVERBLjIwMDAuMTIvMzEvMjAyMQEAAACv3gUAAwAAAAJOTQEHAAAABQAAAAExAQAAAAstMjEyMzYwNDUxNgMAAAABMAIAAAAGMTAwMDYzBAAAAAEwBwAAAAoxMi8zMS8yMDIxCAAAAAoxMi8zMS8yMDIx8XNyg1XG2ggJJxkZVsbaCCxDSVEuVUFMLklRX1VGQ0ZfTUFSR0lOLjIwMDAuMTIvMzEvMjAyMS4uLlVTRAEAAABVugQAAgAAAAY1LjgxNjEBCAAAAAUAAAABMQEAAAALLTIxMTE3MjIxMTgDAAAAAzE2MAIAAAAENDQzNwQAAAABMAcAAAAKMTIvMzEvMjAyMQgAAAAKMTIvMzEvMjAyMQkAAAABMPFzcoNVxtoI13QnGVbG2ggjQ0lRLklFWC5JUV9URVZfRUJJVC4yMDAwLjEyLzMxLzIwMjEBAAAAIHQAAAIAAAAQMjkuMzQxOTg5Mzk4OTY4OAEHAAAABQAAAAExAQAAAAstMjEyNTE2NDUzMQMAAAABMAIAAAAGMTAwMDYyBAAAAAEwBwAAAAoxMi8zMS8yMDIxCAAAAAoxMi8zMS8yMDIx8XNyg1XG2ggJJxkZVsbaCC5DSVEuVUFMLklRX0VCSVREQV81WVJfQU5OX0NBR1IuMjAwMC4x</t>
  </si>
  <si>
    <t>Mi8zMS8yMDIxAQAAAFW6BAADAAAAAk5NAQgAAAAFAAAAATEBAAAACy0yMTExNzIyMTE4AwAAAAMxNjACAAAABDQyMzUEAAAAATAHAAAACjEyLzMxLzIwMjEIAAAACjEyLzMxLzIwMjEJAAAAATDxc3KDVcbaCNd0JxlWxtoIJkNJUS5DQUcuSVFfUFJJQ0VfU0FMRVMuMjAwMC4xMi8zMS8yMDIxAQAAAA1pAAACAAAAEDEuNDgwNzE3NzgwODcxMDMBBwAAAAUAAAABMQEAAAALLTIxMjc0MjQzMDQDAAAAATACAAAABTM4OTU4BAAAAAEwBwAAAAoxMi8zMS8yMDIxCAAAAAoxMi8zMS8yMDIx8XNyg1XG2ggJJxkZVsbaCCxDSVEuUkNMLklRX0xGQ0ZfTUFSR0lOLjIwMDAuMTIvMzEvMjAyMS4uLlVTRAEAAAAL+AQAAgAAAAgtMTQwLjYxNgEIAAAABQAAAAExAQAAAAstMjEwOTg2ODA2OQMAAAADMTYwAgAAAAQ0NDM2BAAAAAEwBwAAAAoxMi8zMS8yMDIxCAAAAAoxMi8zMS8yMDIxCQAAAAEw8XNyg1XG2gjXdCcZVsbaCCJDSVEuRFJJLklRX1BFX0VYQ0wuMjAwMC4xMi8zMS8yMDIxAQAAACAhBQACAAAAEDIxLjQ4OTAxMjg0MzQ3OTcBBwAAAAUAAAABMQEAAAALLTIxMTY4Mzk3NzADAAAAATACAAAABjEwMDA2NgQAAAABMAcAAAAKMTIvMzEvMjAyMQgAAAAKMTIvMzEvMjAyMfFzcoNVxtoICScZGVbG2ggpQ0lRLlNFREcuSVFfUkVUVVJOX0FTU0VUUy4yMDAwLjEyLzMxLzIwMjEBAAAAnSBaAgIAAAAGNC44OTAyAQgA</t>
  </si>
  <si>
    <t>AAAFAAAAATEBAAAACy0yMTExMzA2NzMwAwAAAAMxNjACAAAABDQxNzgEAAAAATAHAAAACjEyLzMxLzIwMjEIAAAACjEyLzMxLzIwMjEJAAAAATDxc3KDVcbaCNd0JxlWxtoIH0NJUS5FWFBELklRX1BCVi4yMDAwLjEyLzMxLzIwMjEBAAAA9x4EAAIAAAAQNi42NTY1MDI1NTg4NTQ5NQEHAAAABQAAAAExAQAAAAstMjEyMzY4MTM4MgMAAAABMAIAAAAGMTAwMDY3BAAAAAEwBwAAAAoxMi8zMS8yMDIxCAAAAAoxMi8zMS8yMDIx8XNyg1XG2ggJJxkZVsbaCC1DSVEuU0VERy5JUV9FQklUXzVZUl9BTk5fQ0FHUi4yMDAwLjEyLzMxLzIwMjEBAAAAnSBaAgIAAAAHMjQuMDM3NAEIAAAABQAAAAExAQAAAAstMjExMTMwNjczMAMAAAADMTYwAgAAAAQ0MjM2BAAAAAEwBwAAAAoxMi8zMS8yMDIxCAAAAAoxMi8zMS8yMDIxCQAAAAEw8XNyg1XG2gjXdCcZVsbaCChDSVEuQ0hELklRX1RFVl9UT1RBTF9SRVYuMjAwMC4xMi8zMS8yMDIxAQAAAPH7AwACAAAAEDUuMjQxMjExNjIzNzAyNzgBBwAAAAUAAAABMQEAAAALLTIxMjQ2OTA1MTgDAAAAATACAAAABjEwMDA2MQQAAAABMAcAAAAKMTIvMzEvMjAyMQgAAAAKMTIvMzEvMjAyMfFzcoNVxtoICScZGVbG2ggsQ0lRLkFMR04uSVFfRFBTXzVZUl9BTk5fQ0FHUi4yMDAwLjEyLzMxLzIwMjEBAAAA+F8AAAMAAAAAAPFzcoNVxtoI13QnGVbG2ggmQ0lRLlBBWUMuSVFfVEVW</t>
  </si>
  <si>
    <t>X0VCSVREQS4yMDAwLjEyLzMxLzIwMjEBAAAAiSwnDwIAAAAQODkuMDg1NjI0OTQ2NDM2OQEHAAAABQAAAAExAQAAAAstMjEyMzc2MjQ4NwMAAAABMAIAAAAGMTAwMDYzBAAAAAEwBwAAAAoxMi8zMS8yMDIxCAAAAAoxMi8zMS8yMDIx8XNyg1XG2ghViRsZVsbaCClDSVEuQUxHTi5JUV9SRVRVUk5fRVFVSVRZLjIwMDAuMTIvMzEvMjAyMQEAAAD4XwAAAgAAAAcyMi41MTkxAQgAAAAFAAAAATEBAAAACy0yMTEwNDU2MTU4AwAAAAMxNjACAAAABDQxMjgEAAAAATAHAAAACjEyLzMxLzIwMjEIAAAACjEyLzMxLzIwMjEJAAAAATDxc3KDVcbaCNd0JxlWxtoIJENJUS5IT0xYLklRX1RFVl9FQklULjIwMDAuMTIvMzEvMjAyMQEAAAAAqAEAAgAAABA4LjU0MjgzNTg2ODQzNzE1AQcAAAAFAAAAATEBAAAACy0yMTIxMTQ0MjUyAwAAAAEwAgAAAAYxMDAwNjIEAAAAATAHAAAACjEyLzMxLzIwMjEIAAAACjEyLzMxLzIwMjHxc3KDVcbaCFWJGxlWxtoIK0NJUS5BTEdOLklRX05JXzVZUl9BTk5fQ0FHUi4yMDAwLjEyLzMxLzIwMjEBAAAA+F8AAAIAAAAHMzIuNDA5OQEIAAAABQAAAAExAQAAAAstMjExMDQ1NjE1OAMAAAADMTYwAgAAAAQ0MjM4BAAAAAEwBwAAAAoxMi8zMS8yMDIxCAAAAAoxMi8zMS8yMDIxCQAAAAEw8XNyg1XG2gjXdCcZVsbaCCZDSVEuRE9WLklRX1BSSUNFX1NBTEVTLjIwMDAuMTIvMzEvMjAyMQEA</t>
  </si>
  <si>
    <t>AAA1qwIAAgAAABAzLjM5NDgwNTEwMzIyOTU2AQcAAAAFAAAAATEBAAAACy0yMTI2Njg1OTk5AwAAAAEwAgAAAAUzODk1OAQAAAABMAcAAAAKMTIvMzEvMjAyMQgAAAAKMTIvMzEvMjAyMfFzcoNVxtoIVYkbGVbG2ggoQ0lRLkVYUEUuSVFfUEFZT1VUX1JBVElPLjIwMDAuMTIvMzEvMjAyMQEAAADDcYsBAgAAAAg1NTguMzMzMwEIAAAABQAAAAExAQAAAAstMjExMjgyODk5MQMAAAADMTYwAgAAAAQ0Mzc3BAAAAAEwBwAAAAoxMi8zMS8yMDIxCAAAAAoxMi8zMS8yMDIxCQAAAAEw8XNyg1XG2gjXdCcZVsbaCCJDSVEuSFBFLklRX1BFX0VYQ0wuMjAwMC4xMi8zMS8yMDIxAQAAAA6pVBACAAAAEDYuMTEyNDAzMTAwNzc1MTkBBwAAAAUAAAABMQEAAAALLTIxMTcxOTgyNzIDAAAAATACAAAABjEwMDA2NgQAAAABMAcAAAAKMTIvMzEvMjAyMQgAAAAKMTIvMzEvMjAyMfFzcoNVxtoIVYkbGVbG2ggqQ0lRLkVYUEUuSVFfUkVUVVJOX0NBUElUQUwuMjAwMC4xMi8zMS8yMDIxAQAAAMNxiwECAAAABjEuMjkyNwEIAAAABQAAAAExAQAAAAstMjExMjgyODk5MQMAAAADMTYwAgAAAAQ0MzYzBAAAAAEwBwAAAAoxMi8zMS8yMDIxCAAAAAoxMi8zMS8yMDIxCQAAAAEw8XNyg1XG2gjXdCcZVsbaCB5DSVEuV0FULklRX1BCVi4yMDAwLjEyLzMxLzIwMjEBAAAAe44AAAIAAAAPNzcuMTk4OTQyMjU0MzIxAQcAAAAFAAAAATEB</t>
  </si>
  <si>
    <t>AAAACy0yMTIzNjg3NDc4AwAAAAEwAgAAAAYxMDAwNjcEAAAAATAHAAAACjEyLzMxLzIwMjEIAAAACjEyLzMxLzIwMjHxc3KDVcbaCFWJGxlWxtoILENJUS5FWFBFLklRX0VQU181WVJfQU5OX0NBR1IuMjAwMC4xMi8zMS8yMDIxAQAAAMNxiwEDAAAAAk5NAQgAAAAFAAAAATEBAAAACy0yMTEyODI4OTkxAwAAAAMxNjACAAAABDQyMzkEAAAAATAHAAAACjEyLzMxLzIwMjEIAAAACjEyLzMxLzIwMjEJAAAAATDxc3KDVcbaCNd0JxlWxtoIKENJUS5YWUwuSVFfVEVWX1RPVEFMX1JFVi4yMDAwLjEyLzMxLzIwMjEBAAAA0d4LBwIAAAAQNC4zNjY3NTA1NDY4NTIyNAEHAAAABQAAAAExAQAAAAstMjEyNDEzMDM1NQMAAAABMAIAAAAGMTAwMDYxBAAAAAEwBwAAAAoxMi8zMS8yMDIxCAAAAAoxMi8zMS8yMDIx8XNyg1XG2ghViRsZVsbaCCtDSVEuQVZZLklRX1RPVEFMX0RFQlRfRUJJVERBLjUwMC4xMi8zMS8yMDIxAQAAADLcAwACAAAACDIuNTE4NzA3AQgAAAAFAAAAATEBAAAACy0yMDcyNDIyNTY2AwAAAAMxNjACAAAABDQxOTIEAAAAATAHAAAACjEyLzMxLzIwMjEIAAAACTEwLzIvMjAyMQkAAAABMPFzcoNVxtoI13QnGVbG2ggmQ0lRLkFOU1MuSVFfVEVWX0VCSVREQS4yMDAwLjEyLzMxLzIwMjEBAAAAPWEAAAIAAAAQNTMuNTY0NjgyODQzOTMxMQEHAAAABQAAAAExAQAAAAstMjEyNDAxNjc1MAMAAAABMAIA</t>
  </si>
  <si>
    <t>AAAGMTAwMDYzBAAAAAEwBwAAAAoxMi8zMS8yMDIxCAAAAAoxMi8zMS8yMDIx8XNyg1XG2ghViRsZVsbaCC1DSVEuQVZZLklRX0dST1NTX01BUkdJTi4yMDAwLjEyLzMxLzIwMjEuLi5VU0QBAAAAMtwDAAIAAAAHMjcuOTc5NQEIAAAABQAAAAExAQAAAAstMjA3MjQyMTM1MgMAAAADMTYwAgAAAAQ0MDc0BAAAAAEwBwAAAAoxMi8zMS8yMDIxCAAAAAkxMC8yLzIwMjEJAAAAATDxc3KDVcbaCNd0JxlWxtoII0NJUS5FRlguSVFfVEVWX0VCSVQuMjAwMC4xMi8zMS8yMDIxAQAAAIWuAgACAAAAEDM2LjU3MDExODMwMTI5NzQBBwAAAAUAAAABMQEAAAALLTIxMjYzMDg1MDQDAAAAATACAAAABjEwMDA2MgQAAAABMAcAAAAKMTIvMzEvMjAyMQgAAAAKMTIvMzEvMjAyMfFzcoNVxtoIVYkbGVbG2ggxQ0lRLkFWWS5JUV9UT1RBTF9SRVZfNVlSX0FOTl9DQUdSLjIwMDAuMTIvMzEvMjAyMQEAAAAy3AMAAgAAAAU2LjUyMgEIAAAABQAAAAExAQAAAAstMjA3MjQyMTM1MgMAAAADMTYwAgAAAAQ0MjMzBAAAAAEwBwAAAAoxMi8zMS8yMDIxCAAAAAkxMC8yLzIwMjEJAAAAATDxc3KDVcbaCNd0JxlWxtoIJkNJUS5NUk8uSVFfUFJJQ0VfU0FMRVMuMjAwMC4xMi8zMS8yMDIxAQAAANrNBAACAAAAEDIuNzU5MDQxNTc0MTUyNTIBBwAAAAUAAAABMQEAAAALLTIxMjM1ODMzMzQDAAAAATACAAAABTM4OTU4BAAAAAEwBwAAAAox</t>
  </si>
  <si>
    <t>Mi8zMS8yMDIxCAAAAAoxMi8zMS8yMDIx8XNyg1XG2ghViRsZVsbaCC5DSVEuVFhULklRX0VCSVREQV9NQVJHSU4uMjAwMC4xMi8zMS8yMDIxLi4uVVNEAQAAAOeJAAACAAAABzEwLjkyOTUBCAAAAAUAAAABMQEAAAALLTIwNzMxMzU3MzUDAAAAAzE2MAIAAAAENDA0NwQAAAABMAcAAAAKMTIvMzEvMjAyMQgAAAAJMTAvMi8yMDIxCQAAAAEw8XNyg1XG2gjXdCcZVsbaCCFDSVEuTEguSVFfUEVfRVhDTC4yMDAwLjEyLzMxLzIwMjEBAAAAs3cAAAIAAAAQMTEuMTQ3MTY4MTYzMDU0OAEHAAAABQAAAAExAQAAAAstMjEyNDA1NDA3MAMAAAABMAIAAAAGMTAwMDY2BAAAAAEwBwAAAAoxMi8zMS8yMDIxCAAAAAoxMi8zMS8yMDIx8XNyg1XG2ghViRsZVsbaCCtDSVEuQVRPLklRX1RPVEFMX0RFQlRfRVFVSVRZLjUwMC4xMi8zMS8yMDIxAQAAAAzbAwACAAAABzk2LjIyNDgBCAAAAAUAAAABMQEAAAALLTIxMTM0MjQzMzMDAAAAAzE2MAIAAAAENDAzNAQAAAABMAcAAAAKMTIvMzEvMjAyMQgAAAAKMTIvMzEvMjAyMQkAAAABMPFzcoNVxtoI13QnGVbG2ggeQ0lRLkNBSC5JUV9QQlYuMjAwMC4xMi8zMS8yMDIxAQAAAK+gAgACAAAAEDEwLjQ5NzYwMzUzMzA5OTEBBwAAAAUAAAABMQEAAAALLTIxMjI4NzQwNTEDAAAAATACAAAABjEwMDA2NwQAAAABMAcAAAAKMTIvMzEvMjAyMQgAAAAKMTIvMzEvMjAyMfFzcoNVxtoI</t>
  </si>
  <si>
    <t>VYkbGVbG2ggnQ0lRLkNGLklRX1RFVl9UT1RBTF9SRVYuMjAwMC4xMi8zMS8yMDIxAQAAAMAkVQECAAAADzQuMDg0ODE3OTY5MjU0OQEHAAAABQAAAAExAQAAAAstMjEyMzQ4MDYxOQMAAAABMAIAAAAGMTAwMDYxBAAAAAEwBwAAAAoxMi8zMS8yMDIxCAAAAAoxMi8zMS8yMDIx8XNyg1XG2ghViRsZVsbaCCRDSVEuRkUuSVFfVEVWX0VCSVREQS4yMDAwLjEyLzMxLzIwMjEBAAAAi3oEAAIAAAAQMTEuMzQwNDYxODE3OTY1MgEHAAAABQAAAAExAQAAAAstMjEyNTE1MzcyOQMAAAABMAIAAAAGMTAwMDYzBAAAAAEwBwAAAAoxMi8zMS8yMDIxCAAAAAoxMi8zMS8yMDIx8XNyg1XG2ghViRsZVsbaCCNDSVEuRFRFLklRX1RFVl9FQklULjIwMDAuMTIvMzEvMjAyMQEAAABmEQQAAgAAABAyMC4xNjYwODYzNjk2MjQ1AQcAAAAFAAAAATEBAAAACy0yMTI1NDIwNzI3AwAAAAEwAgAAAAYxMDAwNjIEAAAAATAHAAAACjEyLzMxLzIwMjEIAAAACjEyLzMxLzIwMjHxc3KDVcbaCFWJGxlWxtoIJ0NJUS5VTFRBLklRX1BSSUNFX1NBTEVTLjIwMDAuMTIvMzEvMjAyMQEAAABZjAAAAgAAABAyLjgxMzc5Mzk4NTk1MTc1AQcAAAAFAAAAATEBAAAACy0yMTE3OTE4NDYyAwAAAAEwAgAAAAUzODk1OAQAAAABMAcAAAAKMTIvMzEvMjAyMQgAAAAKMTIvMzEvMjAyMfFzcoNVxtoIVYkbGVbG2ggiQ0lRLkVUUi5JUV9QRV9FWENMLjIw</t>
  </si>
  <si>
    <t>MDAuMTIvMzEvMjAyMQEAAADEHQQAAgAAABAxOC4yMjk5ODQyMzc5MDA5AQcAAAAFAAAAATEBAAAACy0yMTIzNDE3Nzk1AwAAAAEwAgAAAAYxMDAwNjYEAAAAATAHAAAACjEyLzMxLzIwMjEIAAAACjEyLzMxLzIwMjHxc3KDVcbaCFWJGxlWxtoIHkNJUS5FSVguSVFfUEJWLjIwMDAuMTIvMzEvMjAyMQEAAABDmwQAAgAAABAxLjkwNTU3ODk5MzYzNDI4AQcAAAAFAAAAATEBAAAACy0yMTI0MTg3OTg3AwAAAAEwAgAAAAYxMDAwNjcEAAAAATAHAAAACjEyLzMxLzIwMjEIAAAACjEyLzMxLzIwMjHxc3KDVcbaCFWJGxlWxtoIKENJUS5MRU4uSVFfVEVWX1RPVEFMX1JFVi4yMDAwLjEyLzMxLzIwMjEBAAAAK3gAAAIAAAAQMS4zNzM4MTk5MTQ5NjI2OAEHAAAABQAAAAExAQAAAAstMjExNjk3MTkyOAMAAAABMAIAAAAGMTAwMDYxBAAAAAEwBwAAAAoxMi8zMS8yMDIxCAAAAAoxMi8zMS8yMDIx8XNyg1XG2ghViRsZVsbaCCVDSVEuRlRWLklRX1RFVl9FQklUREEuMjAwMC4xMi8zMS8yMDIxAQAAAPcB/BICAAAADzIyLjAwNjAzMTY2ODgzOQEHAAAABQAAAAExAQAAAAstMjEyNDY2NzUzMQMAAAABMAIAAAAGMTAwMDYzBAAAAAEwBwAAAAoxMi8zMS8yMDIxCAAAAAoxMi8zMS8yMDIx8XNyg1XG2ghViRsZVsbaCCNDSVEuVk1DLklRX1RFVl9FQklULjIwMDAuMTIvMzEvMjAyMQEAAADBxQQAAgAAABAzNC44ODAzNjYx</t>
  </si>
  <si>
    <t>Mjg0Njc1AQcAAAAFAAAAATEBAAAACy0yMTIzNDQ2MTAxAwAAAAEwAgAAAAYxMDAwNjIEAAAAATAHAAAACjEyLzMxLzIwMjEIAAAACjEyLzMxLzIwMjHxc3KDVcbaCFWJGxlWxtoIJkNJUS5JRkYuSVFfUFJJQ0VfU0FMRVMuMjAwMC4xMi8zMS8yMDIxAQAAAD9LBAACAAAAEDMuMTU3NzQyNjQ5NzgwMTgBBwAAAAUAAAABMQEAAAALLTIxMjMxMzQ5NjQDAAAAATACAAAABTM4OTU4BAAAAAEwBwAAAAoxMi8zMS8yMDIxCAAAAAoxMi8zMS8yMDIx8XNyg1XG2ghViRsZVsbaCCJDSVEuQ0RXLklRX1BFX0VYQ0wuMjAwMC4xMi8zMS8yMDIxAQAAAJwTBQACAAAAEDI4Ljc3ODE2MzMzNTQwMDEBBwAAAAUAAAABMQEAAAALLTIxMjM4NTIzNzEDAAAAATACAAAABjEwMDA2NgQAAAABMAcAAAAKMTIvMzEvMjAyMQgAAAAKMTIvMzEvMjAyMfFzcoNVxtoIVYkbGVbG2ggeQ0lRLlRTTi5JUV9QQlYuMjAwMC4xMi8zMS8yMDIxAQAAAKzoAgACAAAAEDEuNzk1MDM0NzE0ODUxMDMBBwAAAAUAAAABMQEAAAALLTIxMjA0NTIwNDADAAAAATACAAAABjEwMDA2NwQAAAABMAcAAAAKMTIvMzEvMjAyMQgAAAAKMTIvMzEvMjAyMfFzcoNVxtoIVYkbGVbG2ggoQ0lRLkRISS5JUV9URVZfVE9UQUxfUkVWLjIwMDAuMTIvMzEvMjAyMQEAAACNowEAAgAAABAxLjQ4NjE3MzIwOTc1NTgyAQcAAAAFAAAAATEBAAAACy0yMTIwNDUxOTcxAwAA</t>
  </si>
  <si>
    <t>AAEwAgAAAAYxMDAwNjEEAAAAATAHAAAACjEyLzMxLzIwMjEIAAAACjEyLzMxLzIwMjHxc3KDVcbaCFWJGxlWxtoIJENJUS5JVC5JUV9URVZfRUJJVERBLjIwMDAuMTIvMzEvMjAyMQEAAACR/gEAAgAAABAyNC45MTIwNTY0NTg1MDIyAQcAAAAFAAAAATEBAAAACy0yMTI0MjQ2NjI1AwAAAAEwAgAAAAYxMDAwNjMEAAAAATAHAAAACjEyLzMxLzIwMjEIAAAACjEyLzMxLzIwMjHxc3KDVcbaCFWJGxlWxtoIIkNJUS5FUy5JUV9URVZfRUJJVC4yMDAwLjEyLzMxLzIwMjEBAAAArXYEAAIAAAAQMjQuNDcyNTI3MTczNzY4NgEHAAAABQAAAAExAQAAAAstMjEyMzQwODIxOQMAAAABMAIAAAAGMTAwMDYyBAAAAAEwBwAAAAoxMi8zMS8yMDIxCAAAAAoxMi8zMS8yMDIx8XNyg1XG2ghViRsZVsbaCCdDSVEuVlJTSy5JUV9QUklDRV9TQUxFUy4yMDAwLjEyLzMxLzIwMjEBAAAA76sPAAIAAAAQMTIuNTkxMjE1ODUzMDA4NQEHAAAABQAAAAExAQAAAAstMjEyNDE5NjU0NQMAAAABMAIAAAAFMzg5NTgEAAAAATAHAAAACjEyLzMxLzIwMjEIAAAACjEyLzMxLzIwMjHxc3KDVcbaCFWJGxlWxtoIIkNJUS5HUE4uSVFfUEVfRVhDTC4yMDAwLjEyLzMxLzIwMjEBAAAABmoMAAIAAAAQNDIuNjg1MzE2MjU3NTIyNwEHAAAABQAAAAExAQAAAAstMjEyNDE3MzYwNgMAAAABMAIAAAAGMTAwMDY2BAAAAAEwBwAAAAoxMi8zMS8yMDIx</t>
  </si>
  <si>
    <t>CAAAAAoxMi8zMS8yMDIx8XNyg1XG2ghViRsZVsbaCB9DSVEuQ1BSVC5JUV9QQlYuMjAwMC4xMi8zMS8yMDIxAQAAAI9pAAACAAAAEDkuNDc4OTUwMzE1OTcxMjYBBwAAAAUAAAABMQEAAAALLTIxMjAzMzc4MjQDAAAAATACAAAABjEwMDA2NwQAAAABMAcAAAAKMTIvMzEvMjAyMQgAAAAKMTIvMzEvMjAyMfFzcoNVxtoIVYkbGVbG2ggpQ0lRLkNUU0guSVFfVEVWX1RPVEFMX1JFVi4yMDAwLjEyLzMxLzIwMjEBAAAA6OMFAAIAAAAQMi41NjAzMDY2Nzg2MDIyMQEHAAAABQAAAAExAQAAAAstMjEyNDkxNjE5NgMAAAABMAIAAAAGMTAwMDYxBAAAAAEwBwAAAAoxMi8zMS8yMDIxCAAAAAoxMi8zMS8yMDIx8XNyg1XG2gii6x0ZVsbaCCVDSVEuT0tFLklRX1RFVl9FQklUREEuMjAwMC4xMi8zMS8yMDIxAQAAAAF8BAACAAAAEDEyLjUwMzg0MzIwMDA1MjMBBwAAAAUAAAABMQEAAAALLTIxMjM3NzE1NzcDAAAAATACAAAABjEwMDA2MwQAAAABMAcAAAAKMTIvMzEvMjAyMQgAAAAKMTIvMzEvMjAyMfFzcoNVxtoIousdGVbG2ggkQ0lRLkZBU1QuSVFfVEVWX0VCSVQuMjAwMC4xMi8zMS8yMDIxAQAAAJshBAACAAAADzMxLjU0OTYwOTU0NDA3OAEHAAAABQAAAAExAQAAAAstMjEyNjgzODA2OAMAAAABMAIAAAAGMTAwMDYyBAAAAAEwBwAAAAoxMi8zMS8yMDIxCAAAAAoxMi8zMS8yMDIx8XNyg1XG2gii6x0ZVsbaCCZD</t>
  </si>
  <si>
    <t>SVEuV0VDLklRX1BSSUNFX1NBTEVTLjIwMDAuMTIvMzEvMjAyMQEAAADtzgQAAgAAABAzLjgwNDM5NjI2MjY1MzkyAQcAAAAFAAAAATEBAAAACy0yMTIzNzI2MTI1AwAAAAEwAgAAAAUzODk1OAQAAAABMAcAAAAKMTIvMzEvMjAyMQgAAAAKMTIvMzEvMjAyMfFzcoNVxtoIousdGVbG2ggiQ0lRLlBFRy5JUV9QRV9FWENMLjIwMDAuMTIvMzEvMjAyMQEAAADyjQQAAwAAAAJOTQEHAAAABQAAAAExAQAAAAstMjEyNDA1ODAwNwMAAAABMAIAAAAGMTAwMDY2BAAAAAEwBwAAAAoxMi8zMS8yMDIxCAAAAAoxMi8zMS8yMDIx8XNyg1XG2gii6x0ZVsbaCB1DSVEuT04uSVFfUEJWLjIwMDAuMTIvMzEvMjAyMQEAAAAuSQYAAgAAABA3LjA5NTk1MDA1MzM3MTExAQcAAAAFAAAAATEBAAAACy0yMTI0MTQ5NjY5AwAAAAEwAgAAAAYxMDAwNjcEAAAAATAHAAAACjEyLzMxLzIwMjEIAAAACjEyLzMxLzIwMjHxc3KDVcbaCKLrHRlWxtoIKENJUS5NVEQuSVFfVEVWX1RPVEFMX1JFVi4yMDAwLjEyLzMxLzIwMjEBAAAA7HoAAAIAAAAQMTEuMTk3OTY4NDA2ODI4OQEHAAAABQAAAAExAQAAAAstMjEyMzQzOTczNgMAAAABMAIAAAAGMTAwMDYxBAAAAAEwBwAAAAoxMi8zMS8yMDIxCAAAAAoxMi8zMS8yMDIx8XNyg1XG2gii6x0ZVsbaCCZDSVEuT1RJUy5JUV9URVZfRUJJVERBLjIwMDAuMTIvMzEvMjAyMQEAAAAgbgIAAgAAABAx</t>
  </si>
  <si>
    <t>Ni4yNjI1NDA5OTYyMzYzAQcAAAAFAAAAATEBAAAACy0yMTI1NDQ1NjQyAwAAAAEwAgAAAAYxMDAwNjMEAAAAATAHAAAACjEyLzMxLzIwMjEIAAAACjEyLzMxLzIwMjHxc3KDVcbaCKLrHRlWxtoII0NJUS5CS1IuSVFfVEVWX0VCSVQuMjAwMC4xMi8zMS8yMDIxAQAAAKcRVRkCAAAAEDE0LjgzNjQwMTg1NDgwMjMBBwAAAAUAAAABMQEAAAALLTIxMjYyMzY1MzkDAAAAATACAAAABjEwMDA2MgQAAAABMAcAAAAKMTIvMzEvMjAyMQgAAAAKMTIvMzEvMjAyMfFzcoNVxtoIousdGVbG2gglQ0lRLkVELklRX1BSSUNFX1NBTEVTLjIwMDAuMTIvMzEvMjAyMQEAAAB/BAQAAgAAABAyLjIyMjA1NjUyNTgxNTY2AQcAAAAFAAAAATEBAAAACy0yMTIzNjQyNzc0AwAAAAEwAgAAAAUzODk1OAQAAAABMAcAAAAKMTIvMzEvMjAyMQgAAAAKMTIvMzEvMjAyMfFzcoNVxtoIousdGVbG2ggiQ0lRLkFNRS5JUV9QRV9FWENMLjIwMDAuMTIvMzEvMjAyMQEAAAB0fAAAAgAAABAzNi44NTA4NzQyNTU5MTUxAQcAAAAFAAAAATEBAAAACy0yMTI0MTI2MDQ3AwAAAAEwAgAAAAYxMDAwNjYEAAAAATAHAAAACjEyLzMxLzIwMjEIAAAACjEyLzMxLzIwMjHxc3KDVcbaCKLrHRlWxtoIH0NJUS5JRFhYLklRX1BCVi4yMDAwLjEyLzMxLzIwMjEBAAAAIXQAAAIAAAAQNzQuMDUwNzMyMjc1MjE1MQEHAAAABQAAAAExAQAAAAstMjEyNDEzMDM1</t>
  </si>
  <si>
    <t>NwMAAAABMAIAAAAGMTAwMDY3BAAAAAEwBwAAAAoxMi8zMS8yMDIxCAAAAAoxMi8zMS8yMDIx8XNyg1XG2gii6x0ZVsbaCChDSVEuVERHLklRX1RFVl9UT1RBTF9SRVYuMjAwMC4xMi8zMS8yMDIxAQAAADTnWwECAAAADTEwLjU3NzI3NjEwMDEBBwAAAAUAAAABMQEAAAALLTIxMjA1NzIyNDcDAAAAATACAAAABjEwMDA2MQQAAAABMAcAAAAKMTIvMzEvMjAyMQgAAAAKMTIvMzEvMjAyMfFzcoNVxtoIousdGVbG2gglQ0lRLkFCQy5JUV9URVZfRUJJVERBLjIwMDAuMTIvMzEvMjAyMQEAAADpYAAAAgAAABA5LjkwMDUxMDAyOTk1NjAzAQcAAAAFAAAAATEBAAAACy0yMTE5NjAwNTQyAwAAAAEwAgAAAAYxMDAwNjMEAAAAATAHAAAACjEyLzMxLzIwMjEIAAAACjEyLzMxLzIwMjHxc3KDVcbaCKLrHRlWxtoIIkNJUS5ERC5JUV9URVZfRUJJVC4yMDAwLjEyLzMxLzIwMjEBAAAAuLkLAAIAAAAQMTkuOTAzNDI3MzkyMjMwMwEHAAAABQAAAAExAQAAAAstMjEyMzkyNzIyNQMAAAABMAIAAAAGMTAwMDYyBAAAAAEwBwAAAAoxMi8zMS8yMDIxCAAAAAoxMi8zMS8yMDIx8XNyg1XG2gii6x0ZVsbaCCVDSVEuS1IuSVFfUFJJQ0VfU0FMRVMuMjAwMC4xMi8zMS8yMDIxAQAAALZWBAACAAAAETAuMjUwNTQxMjQzMjYyNDgzAQcAAAAFAAAAATEBAAAACy0yMTE3MjI1NDE0AwAAAAEwAgAAAAUzODk1OAQAAAABMAcAAAAKMTIv</t>
  </si>
  <si>
    <t>MzEvMjAyMQgAAAAKMTIvMzEvMjAyMfFzcoNVxtoIousdGVbG2ggjQ0lRLklMTU4uSVFfUEVfRVhDTC4yMDAwLjEyLzMxLzIwMjEBAAAAOXQAAAIAAAAQNjIuMjgwMzg4MTI3NzY0MgEHAAAABQAAAAExAQAAAAstMjEyMzQ5NDgyNAMAAAABMAIAAAAGMTAwMDY2BAAAAAEwBwAAAAoxMi8zMS8yMDIxCAAAAAoxMi8zMS8yMDIx8XNyg1XG2gii6x0ZVsbaCB9DSVEuQ0FSUi5JUV9QQlYuMjAwMC4xMi8zMS8yMDIxAQAAAPl2CQACAAAAEDYuODEyMzc5MjM4NTIwNjkBBwAAAAUAAAABMQEAAAALLTIxMjQ4MjA0NjcDAAAAATACAAAABjEwMDA2NwQAAAABMAcAAAAKMTIvMzEvMjAyMQgAAAAKMTIvMzEvMjAyMfFzcoNVxtoIousdGVbG2ggpQ0lRLlBDQVIuSVFfVEVWX1RPVEFMX1JFVi4yMDAwLjEyLzMxLzIwMjEBAAAAQX8EAAIAAAAQMS42NDcxMjM0MDc4NDAyOAEHAAAABQAAAAExAQAAAAstMjEyNDMxMjMyNQMAAAABMAIAAAAGMTAwMDYxBAAAAAEwBwAAAAoxMi8zMS8yMDIxCAAAAAoxMi8zMS8yMDIx8XNyg1XG2gii6x0ZVsbaCCVDSVEuSExULklRX1RFVl9FQklUREEuMjAwMC4xMi8zMS8yMDIxAQAAAB5zAAACAAAAEDUxLjYzNzc4NzM0NDc4MzcBBwAAAAUAAAABMQEAAAALLTIxMjQ4ODQ3MDADAAAAATACAAAABjEwMDA2MwQAAAABMAcAAAAKMTIvMzEvMjAyMQgAAAAKMTIvMzEvMjAyMfFzcoNVxtoIousd</t>
  </si>
  <si>
    <t>GVbG2ggjQ0lRLkFMQi5JUV9URVZfRUJJVC4yMDAwLjEyLzMxLzIwMjEBAAAA70gAAAIAAAAQNDYuNDc2NTMzNTcwMDg0NQEHAAAABQAAAAExAQAAAAstMjEyMzYzNTkyNAMAAAABMAIAAAAGMTAwMDYyBAAAAAEwBwAAAAoxMi8zMS8yMDIxCAAAAAoxMi8zMS8yMDIx8XNyg1XG2gii6x0ZVsbaCCdDSVEuRExUUi5JUV9QUklDRV9TQUxFUy4yMDAwLjEyLzMxLzIwMjEBAAAAJWwAAAIAAAAQMS4yNDQ0MTEyMTkyMTE5OAEHAAAABQAAAAExAQAAAAstMjExOTcxODIyNQMAAAABMAIAAAAFMzg5NTgEAAAAATAHAAAACjEyLzMxLzIwMjEIAAAACjEyLzMxLzIwMjHxc3KDVcbaCKLrHRlWxtoIIkNJUS5YRUwuSVFfUEVfRVhDTC4yMDAwLjEyLzMxLzIwMjEBAAAAtgwIAAIAAAAQMjMuMTUzMTkxMDE5Mjk3OQEHAAAABQAAAAExAQAAAAstMjEyNDcxMjc0NAMAAAABMAIAAAAGMTAwMDY2BAAAAAEwBwAAAAoxMi8zMS8yMDIxCAAAAAoxMi8zMS8yMDIx8XNyg1XG2gii6x0ZVsbaCB5DSVEuUENHLklRX1BCVi4yMDAwLjEyLzMxLzIwMjEBAAAAJSICAAIAAAAQMS4xNzcxNjE1NTMyMDU1MgEHAAAABQAAAAExAQAAAAstMjEyNDQwMjU4NwMAAAABMAIAAAAGMTAwMDY3BAAAAAEwBwAAAAoxMi8zMS8yMDIxCAAAAAoxMi8zMS8yMDIx8XNyg1XG2gii6x0ZVsbaCChDSVEuRVhDLklRX1RFVl9UT1RBTF9SRVYuMjAwMC4xMi8z</t>
  </si>
  <si>
    <t>MS8yMDIxAQAAAPWEBAACAAAADzIuNzQ2NTUxMzA0MjkwMQEHAAAABQAAAAExAQAAAAstMjEyMzgwMTY1MAMAAAABMAIAAAAGMTAwMDYxBAAAAAEwBwAAAAoxMi8zMS8yMDIxCAAAAAoxMi8zMS8yMDIx8XNyg1XG2gii6x0ZVsbaCCFDSVEuQVBELklRX1BFX0VYQ0wuMjAwMC45LzMwLzIwMjEBAAAAJMoDAAIAAAAQMjkuMTAzMzgyNjMzMjg4NQEHAAAABQAAAAExAQAAAAstMjEzOTA0NjkzNwMAAAABMAIAAAAGMTAwMDY2BAAAAAEwBwAAAAk5LzMwLzIwMjEIAAAACTkvMzAvMjAyMfFzcoNVxtoIousdGVbG2ggdQ0lRLkNTWC5JUV9QQlYuMjAwMC45LzMwLzIwMjEBAAAAnO8DAAIAAAAQNC45ODczMDAzMjc3MTI5MgEHAAAABQAAAAExAQAAAAstMjE0MjA0NzQ3NQMAAAABMAIAAAAGMTAwMDY3BAAAAAEwBwAAAAk5LzMwLzIwMjEIAAAACTkvMzAvMjAyMfFzcoNVxtoIousdGVbG2gglQ0lRLkhVTS5JUV9QUklDRV9TQUxFUy4yMDAwLjkvMzAvMjAyMQEAAACycwAAAgAAABEwLjYzMTI5MTI3MjE1NzM0MgEHAAAABQAAAAExAQAAAAstMjE0MTI2NTIyNAMAAAABMAIAAAAFMzg5NTgEAAAAATAHAAAACTkvMzAvMjAyMQgAAAAJOS8zMC8yMDIx8XNyg1XG2gjwTSAZVsbaCCVDSVEuRFVLLklRX1BSSUNFX1NBTEVTLjIwMDAuOS8zMC8yMDIxAQAAAEoWBAACAAAAEDMuMDY5MTM2NjE4NzUzMDQBBwAAAAUAAAABMQEA</t>
  </si>
  <si>
    <t>AAALLTIxMzk3OTAwNTQDAAAAATACAAAABTM4OTU4BAAAAAEwBwAAAAk5LzMwLzIwMjEIAAAACTkvMzAvMjAyMfFzcoNVxtoI8E0gGVbG2ggmQ0lRLkVMLklRX1RFVl9UT1RBTF9SRVYuMjAwMC45LzMwLzIwMjEBAAAAdSkDAAIAAAAPNi45MjgwMzM2ODM5Nzc4AQcAAAAFAAAAATEBAAAACy0yMTMzNTMyMjQ4AwAAAAEwAgAAAAYxMDAwNjEEAAAAATAHAAAACTkvMzAvMjAyMQgAAAAJOS8zMC8yMDIx8XNyg1XG2gjwTSAZVsbaCCRDSVEuTk9XLklRX1RFVl9FQklUREEuMjAwMC45LzMwLzIwMjEBAAAAv3ReAQIAAAAQMTY5LjQ2OTY4OTUzNzA1NAEHAAAABQAAAAExAQAAAAstMjE0MTA4MDU2NwMAAAABMAIAAAAGMTAwMDYzBAAAAAEwBwAAAAk5LzMwLzIwMjEIAAAACTkvMzAvMjAyMfFzcoNVxtoI8E0gGVbG2ggiQ0lRLkFESS5JUV9URVZfRUJJVC4yMDAwLjkvMzAvMjAyMQEAAAAT1gMAAgAAABA0NC4wNTg5ODgxODk5NjY3AQcAAAAFAAAAATEBAAAACy0yMTM2NzEwOTAzAwAAAAEwAgAAAAYxMDAwNjIEAAAAATAHAAAACTkvMzAvMjAyMQgAAAAJOS8zMC8yMDIx8XNyg1XG2gjwTSAZVsbaCCVDSVEuU1lLLklRX1BSSUNFX1NBTEVTLjIwMDAuOS8zMC8yMDIxAQAAAJZxAQACAAAAEDYuMTA3NjM1ODAyMzE2MzEBBwAAAAUAAAABMQEAAAALLTIxNDEzMTQ3NjUDAAAAATACAAAABTM4OTU4BAAAAAEwBwAAAAk5</t>
  </si>
  <si>
    <t>LzMwLzIwMjEIAAAACTkvMzAvMjAyMfFzcoNVxtoI8E0gGVbG2ggiQ0lRLlJFR04uSVFfUEVfRVhDTC4yMDAwLjkvMzAvMjAyMQEAAACzgwAAAgAAABAxMC45Mjc4MjgxOTM1NTEyAQcAAAAFAAAAATEBAAAACy0yMTM5ODMwNDEzAwAAAAEwAgAAAAYxMDAwNjYEAAAAATAHAAAACTkvMzAvMjAyMQgAAAAJOS8zMC8yMDIx8XNyg1XG2gjwTSAZVsbaCBxDSVEuTU8uSVFfUEJWLjIwMDAuOS8zMC8yMDIxAQAAAHSFBAACAAAAEDI1Ljc4OTg0MjI0Njg0MzcBBwAAAAUAAAABMQEAAAALLTIxNDEyMDM3NTcDAAAAATACAAAABjEwMDA2NwQAAAABMAcAAAAJOS8zMC8yMDIxCAAAAAk5LzMwLzIwMjHxc3KDVcbaCPBNIBlWxtoIKENJUS5JU1JHLklRX1RFVl9UT1RBTF9SRVYuMjAwMC45LzMwLzIwMjEBAAAAH3YAAAIAAAAQMjIuMDYwNzUwMzU5MDI0OAEHAAAABQAAAAExAQAAAAstMjE0MjEwNDc0NAMAAAABMAIAAAAGMTAwMDYxBAAAAAEwBwAAAAk5LzMwLzIwMjEIAAAACTkvMzAvMjAyMfFzcoNVxtoI8E0gGVbG2gglQ0lRLk1ETFouSVFfVEVWX0VCSVREQS4yMDAwLjkvMzAvMjAyMQEAAABtSQsAAgAAABAxMy43MTU1NzIyOTQ0ODg0AQcAAAAFAAAAATEBAAAACy0yMTQxNDUwMzkyAwAAAAEwAgAAAAYxMDAwNjMEAAAAATAHAAAACTkvMzAvMjAyMQgAAAAJOS8zMC8yMDIx8XNyg1XG2gjwTSAZVsbaCCNDSVEuUFlQ</t>
  </si>
  <si>
    <t>TC5JUV9URVZfRUJJVC4yMDAwLjkvMzAvMjAyMQEAAABcuAEAAgAAABA3MS43Mjc4MzgwNDc2OTIzAQcAAAAFAAAAATEBAAAACy0yMTQwOTc2ODQ4AwAAAAEwAgAAAAYxMDAwNjIEAAAAATAHAAAACTkvMzAvMjAyMQgAAAAJOS8zMC8yMDIx8XNyg1XG2gjwTSAZVsbaCCRDSVEuQkEuSVFfUFJJQ0VfU0FMRVMuMjAwMC45LzMwLzIwMjEBAAAAqagFAAIAAAAQMi4wNjU4ODM2MTUzMDgzNQEHAAAABQAAAAExAQAAAAstMjE0MTI3OTUwOQMAAAABMAIAAAAFMzg5NTgEAAAAATAHAAAACTkvMzAvMjAyMQgAAAAJOS8zMC8yMDIx8XNyg1XG2gjwTSAZVsbaCCFDSVEuQURQLklRX1BFX0VYQ0wuMjAwMC45LzMwLzIwMjEBAAAAPe0BAAIAAAAQMzIuOTM1NzQ5NTg4MTM4NAEHAAAABQAAAAExAQAAAAstMjEzOTk3NTMxOQMAAAABMAIAAAAGMTAwMDY2BAAAAAEwBwAAAAk5LzMwLzIwMjEIAAAACTkvMzAvMjAyMfFzcoNVxtoI8E0gGVbG2ggdQ0lRLkFNRC5JUV9QQlYuMjAwMC45LzMwLzIwMjEBAAAAoJMCAAIAAAAQMTcuNjY3MDQ5NzY3NTEyNgEHAAAABQAAAAExAQAAAAstMjE0MTI2NTIyNwMAAAABMAIAAAAGMTAwMDY3BAAAAAEwBwAAAAk5LzMwLzIwMjEIAAAACTkvMzAvMjAyMfFzcoNVxtoI8E0gGVbG2ggoQ0lRLklOVFUuSVFfVEVWX1RPVEFMX1JFVi4yMDAwLjkvMzAvMjAyMQEAAACzUgAAAgAAAA8xNS4xNTA2</t>
  </si>
  <si>
    <t>MTAwNTAzMjYBBwAAAAUAAAABMQEAAAALLTIxMzA4ODE3MTcDAAAAATACAAAABjEwMDA2MQQAAAABMAcAAAAJOS8zMC8yMDIxCAAAAAk5LzMwLzIwMjHxc3KDVcbaCPBNIBlWxtoIJENJUS5MT1cuSVFfVEVWX0VCSVREQS4yMDAwLjkvMzAvMjAyMQEAAACHwgIAAgAAABAxMC44MjAxMTU5MjE4NTk1AQcAAAAFAAAAATEBAAAACy0yMTMzOTA4NDU1AwAAAAEwAgAAAAYxMDAwNjMEAAAAATAHAAAACTkvMzAvMjAyMQgAAAAJOS8zMC8yMDIx8XNyg1XG2gjwTSAZVsbaCCNDSVEuSU5UQy5JUV9URVZfRUJJVC4yMDAwLjkvMzAvMjAyMQEAAACHUgAAAgAAABA5Ljg4NzcyMDYyMzc2NDU1AQcAAAAFAAAAATEBAAAACy0yMTQxODQwOTI3AwAAAAEwAgAAAAYxMDAwNjIEAAAAATAHAAAACTkvMzAvMjAyMQgAAAAJOS8zMC8yMDIx8XNyg1XG2gjwTSAZVsbaCCRDSVEuREUuSVFfUFJJQ0VfU0FMRVMuMjAwMC45LzMwLzIwMjEBAAAAgA8EAAIAAAAQMi40NzIwMTI0ODM2MDc3MQEHAAAABQAAAAExAQAAAAstMjEzMzkxNTIwNwMAAAABMAIAAAAFMzg5NTgEAAAAATAHAAAACTkvMzAvMjAyMQgAAAAJOS8zMC8yMDIx8XNyg1XG2gjwTSAZVsbaCCFDSVEuVU5QLklRX1BFX0VYQ0wuMjAwMC45LzMwLzIwMjEBAAAAPrsEAAIAAAAQMjIuMzM0ODUzMDEzMzk5MQEHAAAABQAAAAExAQAAAAstMjE0MTk4MTE3NgMAAAABMAIAAAAG</t>
  </si>
  <si>
    <t>MTAwMDY2BAAAAAEwBwAAAAk5LzMwLzIwMjEIAAAACTkvMzAvMjAyMfFzcoNVxtoI8E0gGVbG2ggeQ0lRLlFDT00uSVFfUEJWLjIwMDAuOS8zMC8yMDIxAQAAANWCAAACAAAAEDE3Ljc5MjUyMTY1MDU3OTkBBwAAAAUAAAABMQEAAAALLTIxNDEzNDE1MDYDAAAAATACAAAABjEwMDA2NwQAAAABMAcAAAAJOS8zMC8yMDIxCAAAAAk5LzMwLzIwMjHxc3KDVcbaCPBNIBlWxtoIJUNJUS5ULklRX1RFVl9UT1RBTF9SRVYuMjAwMC45LzMwLzIwMjEBAAAAh4cBAAIAAAAQMi4zMDk0NDI1NDQ5NDIzNgEHAAAABQAAAAExAQAAAAstMjEzOTYxMzA3MQMAAAABMAIAAAAGMTAwMDYxBAAAAAEwBwAAAAk5LzMwLzIwMjEIAAAACTkvMzAvMjAyMfFzcoNVxtoI8E0gGVbG2ggmQ0lRLkNNQ1NBLklRX1RFVl9FQklUREEuMjAwMC45LzMwLzIwMjEBAAAAHaUCAAIAAAAQMTAuMjA3NDc5NjE2OTI4NgEHAAAABQAAAAExAQAAAAstMjE0MDk3NjgyNAMAAAABMAIAAAAGMTAwMDYzBAAAAAEwBwAAAAk5LzMwLzIwMjEIAAAACTkvMzAvMjAyMfFzcoNVxtoI8E0gGVbG2ggiQ0lRLlJUWC5JUV9URVZfRUJJVC4yMDAwLjkvMzAvMjAyMQEAAAD+bQIAAgAAABAzMy40MTIxNjAzMzYyNTI3AQcAAAAFAAAAATEBAAAACy0yMTQxNDQ2OTMzAwAAAAEwAgAAAAYxMDAwNjIEAAAAATAHAAAACTkvMzAvMjAyMQgAAAAJOS8zMC8yMDIx8XNyg1XG</t>
  </si>
  <si>
    <t>2gjwTSAZVsbaCCRDSVEuUE0uSVFfUFJJQ0VfU0FMRVMuMjAwMC45LzMwLzIwMjEBAAAA3TxkAAIAAAAQNC45MDk4ODgwOTE5NDkzMgEHAAAABQAAAAExAQAAAAstMjE0MTQ5NDQxNAMAAAABMAIAAAAFMzg5NTgEAAAAATAHAAAACTkvMzAvMjAyMQgAAAAJOS8zMC8yMDIx8XNyg1XG2gjwTSAZVsbaCCFDSVEuVVBTLklRX1BFX0VYQ0wuMjAwMC45LzMwLzIwMjEBAAAA6qMDAAIAAAAQMjYuMjAyNTgxMjA2MDU4MwEHAAAABQAAAAExAQAAAAstMjEzOTU3NzA0MgMAAAABMAIAAAAGMTAwMDY2BAAAAAEwBwAAAAk5LzMwLzIwMjEIAAAACTkvMzAvMjAyMfFzcoNVxtoI8E0gGVbG2ggdQ0lRLk5LRS5JUV9QQlYuMjAwMC45LzMwLzIwMjEBAAAAjXQEAAIAAAAQMTYuMDE3NTA4ODU4ODE5NQEHAAAABQAAAAExAQAAAAstMjEyODk0ODc2NAMAAAABMAIAAAAGMTAwMDY3BAAAAAEwBwAAAAk5LzMwLzIwMjEIAAAACTkvMzAvMjAyMfFzcoNVxtoI8E0gGVbG2ggnQ0lRLkxJTi5JUV9URVZfVE9UQUxfUkVWLjIwMDAuOS8zMC8yMDIxAQAAAGHaBAACAAAAEDUuNjc5NjU4NzA0MTcxNDQBBwAAAAUAAAABMQEAAAALLTIxNDA2OTM0NDcDAAAAATACAAAABjEwMDA2MQQAAAABMAcAAAAJOS8zMC8yMDIxCAAAAAk5LzMwLzIwMjHxc3KDVcbaCPBNIBlWxtoII0NJUS5WWi5JUV9URVZfRUJJVERBLjIwMDAuOS8zMC8yMDIxAQAA</t>
  </si>
  <si>
    <t>ADZYBgACAAAADzcuMzY2ODc4MzM0ODAxMQEHAAAABQAAAAExAQAAAAstMjE0MTMzNDU1MQMAAAABMAIAAAAGMTAwMDYzBAAAAAEwBwAAAAk5LzMwLzIwMjEIAAAACTkvMzAvMjAyMfFzcoNVxtoI8E0gGVbG2ggiQ0lRLkFDTi5JUV9URVZfRUJJVC4yMDAwLjkvMzAvMjAyMQEAAACe1Q4AAgAAABAyNi4wMzMxNDQ3OTI4NjI0AQcAAAAFAAAAATEBAAAACy0yMTI5MDA4MTUxAwAAAAEwAgAAAAYxMDAwNjIEAAAAATAHAAAACTkvMzAvMjAyMQgAAAAJOS8zMC8yMDIx8XNyg1XG2gjwTSAZVsbaCCVDSVEuQUJULklRX1BSSUNFX1NBTEVTLjIwMDAuOS8zMC8yMDIxAQAAALvGAwACAAAAEDUuMjE2MTgxMTkxOTMzMzkBBwAAAAUAAAABMQEAAAALLTIxNDAwNjc5MzMDAAAAATACAAAABTM4OTU4BAAAAAEwBwAAAAk5LzMwLzIwMjEIAAAACTkvMzAvMjAyMfFzcoNVxtoI8E0gGVbG2gghQ0lRLkRJUy5JUV9QRV9FWENMLjIwMDAuOS8zMC8yMDIxAQAAAEzsAgACAAAADjI3MC43MjA5NDYzNDcxAQcAAAAFAAAAATEBAAAACy0yMTM3OTg1NDkwAwAAAAEwAgAAAAYxMDAwNjYEAAAAATAHAAAACTkvMzAvMjAyMQgAAAAJOS8zMC8yMDIx8XNyg1XG2gg8sCIZVsbaCB5DSVEuQ1NDTy5JUV9QQlYuMjAwMC45LzMwLzIwMjEBAAAA60wAAAIAAAAQNS41NjEwMjU1Mzc3MDQ1OAEHAAAABQAAAAExAQAAAAstMjEzMDY4NzUxNwMA</t>
  </si>
  <si>
    <t>AAABMAIAAAAGMTAwMDY3BAAAAAEwBwAAAAk5LzMwLzIwMjEIAAAACTkvMzAvMjAyMfFzcoNVxtoIPLAiGVbG2ggoQ0lRLkFWR08uSVFfVEVWX1RPVEFMX1JFVi4yMDAwLjkvMzAvMjAyMQEAAADwtn0BAgAAABA4LjYzNzY0OTQzNTY3ODYxAQcAAAAFAAAAATEBAAAACy0yMTMwNjU1ODI0AwAAAAEwAgAAAAYxMDAwNjEEAAAAATAHAAAACTkvMzAvMjAyMQgAAAAJOS8zMC8yMDIx8XNyg1XG2gg8sCIZVsbaCCVDSVEuT1JDTC5JUV9URVZfRUJJVERBLjIwMDAuOS8zMC8yMDIxAQAAAOdWAAACAAAAEDE1LjAyMzQ0Mzg0OTA3MjUBBwAAAAUAAAABMQEAAAALLTIxMzAyOTk3OTEDAAAAATACAAAABjEwMDA2MwQAAAABMAcAAAAJOS8zMC8yMDIxCAAAAAk5LzMwLzIwMjHxc3KDVcbaCDywIhlWxtoIIkNJUS5QRVAuSVFfVEVWX0VCSVQuMjAwMC45LzMwLzIwMjEBAAAAVoAAAAIAAAAQMjAuOTEwMjgwNTU1MjAwNQEHAAAABQAAAAExAQAAAAstMjE0MzAwNTY2MgMAAAABMAIAAAAGMTAwMDYyBAAAAAEwBwAAAAk5LzMwLzIwMjEIAAAACTkvMzAvMjAyMfFzcoNVxtoIPLAiGVbG2gglQ0lRLk1SSy5JUV9QUklDRV9TQUxFUy4yMDAwLjkvMzAvMjAyMQEAAAD2ZgQAAgAAABAzLjc3MjQ5NTI3OTg2MDU0AQcAAAAFAAAAATEBAAAACy0yMTM5MDAyMDY0AwAAAAEwAgAAAAUzODk1OAQAAAABMAcAAAAJOS8zMC8yMDIxCAAA</t>
  </si>
  <si>
    <t>AAk5LzMwLzIwMjHxc3KDVcbaCDywIhlWxtoIIENJUS5LTy5JUV9QRV9FWENMLjIwMDAuOS8zMC8yMDIxAQAAABJoAAACAAAAEDI4LjA1MDYwMzM1MjYwMDQBBwAAAAUAAAABMQEAAAALLTIxNDE2MTE2NzcDAAAAATACAAAABjEwMDA2NgQAAAABMAcAAAAJOS8zMC8yMDIxCAAAAAk5LzMwLzIwMjHxc3KDVcbaCDywIhlWxtoIHkNJUS5BQkJWLklRX1BCVi4yMDAwLjkvMzAvMjAyMQEAAAAKAXUIAgAAABAxNS4xNjUwMTM1MzkxMzYzAQcAAAAFAAAAATEBAAAACy0yMTQwNTI0OTA3AwAAAAEwAgAAAAYxMDAwNjcEAAAAATAHAAAACTkvMzAvMjAyMQgAAAAJOS8zMC8yMDIx8XNyg1XG2gg8sCIZVsbaCCZDSVEuUEcuSVFfVEVWX1RPVEFMX1JFVi4yMDAwLjkvMzAvMjAyMQEAAAAwggAAAgAAABA0Ljc3MTIwNDMxNzU5Mzc0AQcAAAAFAAAAATEBAAAACy0yMTM5NjE5ODc1AwAAAAEwAgAAAAYxMDAwNjEEAAAAATAHAAAACTkvMzAvMjAyMQgAAAAJOS8zMC8yMDIx8XNyg1XG2gg8sCIZVsbaCCRDSVEuQ1ZYLklRX1RFVl9FQklUREEuMjAwMC45LzMwLzIwMjEBAAAAyoABAAIAAAAQOS4xODYxMjM1MjEzMTg3MwEHAAAABQAAAAExAQAAAAstMjEzOTc5NzMzNgMAAAABMAIAAAAGMTAwMDYzBAAAAAEwBwAAAAk5LzMwLzIwMjEIAAAACTkvMzAvMjAyMfFzcoNVxtoIPLAiGVbG2gggQ0lRLlYuSVFfVEVWX0VCSVQuMjAw</t>
  </si>
  <si>
    <t>MC45LzMwLzIwMjEBAAAAS39EAgIAAAAQMzIuNTY4MzMwNTc5Njk3MwEHAAAABQAAAAExAQAAAAstMjE0MTA4Mjg2MQMAAAABMAIAAAAGMTAwMDYyBAAAAAEwBwAAAAk5LzMwLzIwMjEIAAAACTkvMzAvMjAyMfFzcoNVxtoIPLAiGVbG2gglQ0lRLkpOSi5JUV9QUklDRV9TQUxFUy4yMDAwLjkvMzAvMjAyMQEAAACdIQIAAgAAABA0Ljc2NjE0MjM2MzQ2MjQyAQcAAAAFAAAAATEBAAAACy0yMTQwOTc2ODc5AwAAAAEwAgAAAAUzODk1OAQAAAABMAcAAAAJOS8zMC8yMDIxCAAAAAk5LzMwLzIwMjHxc3KDVcbaCDywIhlWxtoIIUNJUS5YT00uSVFfUEVfRVhDTC4yMDAwLjkvMzAvMjAyMQEAAABCMwYAAwAAAAJOTQEHAAAABQAAAAExAQAAAAstMjE0MDA3MDk2MQMAAAABMAIAAAAGMTAwMDY2BAAAAAEwBwAAAAk5LzMwLzIwMjEIAAAACTkvMzAvMjAyMfFzcoNVxtoIPLAiGVbG2ggdQ0lRLlVOSC5JUV9QQlYuMjAwMC45LzMwLzIwMjEBAAAA4ZgBAAIAAAAQNS4zMzkwMzAxMjA2NDc5NQEHAAAABQAAAAExAQAAAAstMjE0MDI3NTExOQMAAAABMAIAAAAGMTAwMDY3BAAAAAEwBwAAAAk5LzMwLzIwMjEIAAAACTkvMzAvMjAyMfFzcoNVxtoIPLAiGVbG2ggoQ0lRLkdPT0cuSVFfVEVWX1RPVEFMX1JFVi4yMDAwLjkvMzAvMjAyMQEAAACocQAAAgAAABA3LjU4OTA0NDk1NzgwNTIzAQcAAAAFAAAAATEBAAAACy0yMTQx</t>
  </si>
  <si>
    <t>MzcxMzI1AwAAAAEwAgAAAAYxMDAwNjEEAAAAATAHAAAACTkvMzAvMjAyMQgAAAAJOS8zMC8yMDIx8XNyg1XG2gg8sCIZVsbaCCVDSVEuQUFQTC5JUV9URVZfRUJJVERBLjIwMDAuOS8zMC8yMDIxAQAAAGlhAAACAAAAEDIwLjU2MDM3NzU5OTQ5NTIBBwAAAAUAAAABMQEAAAALLTIxNDEzNDM1NjIDAAAAATACAAAABjEwMDA2MwQAAAABMAcAAAAJOS8zMC8yMDIxCAAAAAk5LzMwLzIwMjHxc3KDVcbaCDywIhlWxtoII0NJUS5BTEsuSVFfVEVWX0VCSVQuMjAwMC4xMi8zMS8yMDIxAQAAALXKAwADAAAAAk5NAQcAAAAFAAAAATEBAAAACy0yMTIzNTkyMzMyAwAAAAEwAgAAAAYxMDAwNjIEAAAAATAHAAAACjEyLzMxLzIwMjEIAAAACjEyLzMxLzIwMjHxc3KDVcbaCDywIhlWxtoIJkNJUS5PR04uSVFfUFJJQ0VfU0FMRVMuMjAwMC4xMi8zMS8yMDIxAQAAAFFp9yYCAAAAETAuOTgwMDAwODY5NjA5OTY3AQcAAAAFAAAAATEBAAAACy0yMTIyMDg2NDUwAwAAAAEwAgAAAAUzODk1OAQAAAABMAcAAAAKMTIvMzEvMjAyMQgAAAAKMTIvMzEvMjAyMfFzcoNVxtoIPLAiGVbG2ggwQ0lRLlVOSC5JUV9UT1RBTF9SRVZfNVlSX0FOTl9DQUdSLjIwMDAuOS8zMC8yMDIxAQAAAOGYAQACAAAABjkuMDc2NQEIAAAABQAAAAExAQAAAAstMjA3MjExNDUwMAMAAAADMTYwAgAAAAQ0MjMzBAAAAAEwBwAAAAk5LzMwLzIwMjEIAAAA</t>
  </si>
  <si>
    <t>CTkvMzAvMjAyMQkAAAABMPFzcoNVxtoIbmIUGVbG2gguQ0lRLlRTTEEuSVFfRUJJVERBX01BUkdJTi4yMDAwLjkvMzAvMjAyMS4uLlVTRAEAAAAQxqIBAgAAAAcxNS41MTE4AQgAAAAFAAAAATEBAAAACy0yMDc0MDUzNjU5AwAAAAMxNjACAAAABDQwNDcEAAAAATAHAAAACTkvMzAvMjAyMQgAAAAJOS8zMC8yMDIxCQAAAAEw8XNyg1XG2ghuYhQZVsbaCCtDSVEuQU1aTi5JUV9UT1RBTF9ERUJUX0VRVUlUWS41MDAuOS8zMC8yMDIxAQAAAD1JAAACAAAACDExMy4wMDA1AQgAAAAFAAAAATEBAAAACy0yMDcyOTY4MTI2AwAAAAMxNjACAAAABDQwMzQEAAAAATAHAAAACTkvMzAvMjAyMQgAAAAJOS8zMC8yMDIxCQAAAAEw8XNyg1XG2ghuYhQZVsbaCCxDSVEuQU1aTi5JUV9FQklUX01BUkdJTi4yMDAwLjkvMzAvMjAyMS4uLlVTRAEAAAA9SQAAAgAAAAY2LjE3NzcBCAAAAAUAAAABMQEAAAALLTIwNzI5NjY0MzIDAAAAAzE2MAIAAAAENDA1MwQAAAABMAcAAAAJOS8zMC8yMDIxCAAAAAk5LzMwLzIwMjEJAAAAATDxc3KDVcbaCG5iFBlWxtoIKkNJUS5BTVpOLklRX0dQXzVZUl9BTk5fQ0FHUi4yMDAwLjkvMzAvMjAyMQEAAAA9SQAAAgAAAAczMy42NTk3AQgAAAAFAAAAATEBAAAACy0yMDcyOTY2NDMyAwAAAAMxNjACAAAABDQyMzQEAAAAATAHAAAACTkvMzAvMjAyMQgAAAAJOS8zMC8yMDIxCQAAAAEw8XNyg1XG</t>
  </si>
  <si>
    <t>2ghuYhQZVsbaCCtDSVEuR09PR0wuSVFfTklfTUFSR0lOLjIwMDAuOS8zMC8yMDIxLi4uVVNEAQAAAKhxAAACAAAABzI5LjUyMTMBCAAAAAUAAAABMQEAAAALLTIwNzM2NTU2MzkDAAAAAzE2MAIAAAAENDA5NAQAAAABMAcAAAAJOS8zMC8yMDIxCAAAAAk5LzMwLzIwMjEJAAAAATDxc3KDVcbaCG5iFBlWxtoILENJUS5HT09HLklRX1RPVEFMX0RFQlRfQ0FQSVRBTC41MDAuOS8zMC8yMDIxAQAAAKhxAAACAAAABzEwLjMwODUBCAAAAAUAAAABMQEAAAALLTIwNzM2NTczNzIDAAAAAzE2MAIAAAAENDE4NgQAAAABMAcAAAAJOS8zMC8yMDIxCAAAAAk5LzMwLzIwMjEJAAAAATDxc3KDVcbaCG5iFBlWxtoILENJUS5HT09HLklRX1VGQ0ZfTUFSR0lOLjIwMDAuOS8zMC8yMDIxLi4uVVNEAQAAAKhxAAACAAAABzIyLjA4NzIBCAAAAAUAAAABMQEAAAALLTIwNzM2NTU2MzkDAAAAAzE2MAIAAAAENDQzNwQAAAABMAcAAAAJOS8zMC8yMDIxCAAAAAk5LzMwLzIwMjEJAAAAATDxc3KDVcbaCG5iFBlWxtoILkNJUS5HT09HLklRX0VCSVREQV81WVJfQU5OX0NBR1IuMjAwMC45LzMwLzIwMjEBAAAAqHEAAAIAAAAHMjQuNjY1NAEIAAAABQAAAAExAQAAAAstMjA3MzY1NTYzOQMAAAADMTYwAgAAAAQ0MjM1BAAAAAEwBwAAAAk5LzMwLzIwMjEIAAAACTkvMzAvMjAyMQkAAAABMPFzcoNVxtoIbmIUGVbG2ggsQ0lRLk1TRlQu</t>
  </si>
  <si>
    <t>SVFfTEZDRl9NQVJHSU4uMjAwMC45LzMwLzIwMjEuLi5VU0QBAAAAS1UAAAIAAAAHMjguMjY2MwEIAAAABQAAAAExAQAAAAstMjA3MzgxODQzOAMAAAADMTYwAgAAAAQ0NDM2BAAAAAEwBwAAAAk5LzMwLzIwMjEIAAAACTkvMzAvMjAyMQkAAAABMPFzcoNVxtoIbmIUGVbG2ggoQ0lRLkFBUEwuSVFfUkVUVVJOX0FTU0VUUy4yMDAwLjkvMzAvMjAyMQEAAABpYQAAAgAAAAYyMC4xNzkBCAAAAAUAAAABMQEAAAALLTIwNzMxMzU2OTcDAAAAAzE2MAIAAAAENDE3OAQAAAABMAcAAAAJOS8zMC8yMDIxCAAAAAk5LzI1LzIwMjEJAAAAATDxc3KDVcbaCG5iFBlWxtoILENJUS5BQVBMLklRX0VCSVRfNVlSX0FOTl9DQUdSLjIwMDAuOS8zMC8yMDIxAQAAAGlhAAACAAAABzEyLjY2MjYBCAAAAAUAAAABMQEAAAALLTIwNzMxMzU2OTcDAAAAAzE2MAIAAAAENDIzNgQAAAABMAcAAAAJOS8zMC8yMDIxCAAAAAk5LzI1LzIwMjEJAAAAATDxc3KDVcbaCG5iFBlWxtoIK0NJUS5BTEsuSVFfRFBTXzVZUl9BTk5fQ0FHUi4yMDAwLjEyLzMxLzIwMjEBAAAAtcoDAAMAAAAAAPFzcoNVxtoIbmIUGVbG2ggoQ0lRLkFMSy5JUV9SRVRVUk5fRVFVSVRZLjIwMDAuMTIvMzEvMjAyMQEAAAC1ygMAAgAAAAcxNC4wODE2AQgAAAAFAAAAATEBAAAACy0yMTEyNjkyMDk1AwAAAAMxNjACAAAABDQxMjgEAAAAATAHAAAACjEyLzMxLzIwMjEI</t>
  </si>
  <si>
    <t>AAAACjEyLzMxLzIwMjEJAAAAATDxc3KDVcbaCG5iFBlWxtoIKkNJUS5BTEsuSVFfTklfNVlSX0FOTl9DQUdSLjIwMDAuMTIvMzEvMjAyMQEAAAC1ygMAAgAAAActOS43MTk1AQgAAAAFAAAAATEBAAAACy0yMTEyNjkyMDk1AwAAAAMxNjACAAAABDQyMzgEAAAAATAHAAAACjEyLzMxLzIwMjEIAAAACjEyLzMxLzIwMjEJAAAAATDxc3KDVcbaCG5iFBlWxtoIJ0NJUS5PR04uSVFfUEFZT1VUX1JBVElPLjIwMDAuMTIvMzEvMjAyMQEAAABRafcmAgAAAAcxMC43MzI3AQgAAAAFAAAAATEBAAAACy0yMTA3NTYyNjg2AwAAAAMxNjACAAAABDQzNzcEAAAAATAHAAAACjEyLzMxLzIwMjEIAAAACjEyLzMxLzIwMjEJAAAAATDxc3KDVcbaCG5iFBlWxtoIKUNJUS5PR04uSVFfUkVUVVJOX0NBUElUQUwuMjAwMC4xMi8zMS8yMDIxAQAAAFFp9yYCAAAABzE1LjI1ODYBCAAAAAUAAAABMQEAAAALLTIxMDc1NjI2ODYDAAAAAzE2MAIAAAAENDM2MwQAAAABMAcAAAAKMTIvMzEvMjAyMQgAAAAKMTIvMzEvMjAyMQkAAAABMPFzcoNVxtoIbmIUGVbG2ggrQ0lRLk9HTi5JUV9FUFNfNVlSX0FOTl9DQUdSLjIwMDAuMTIvMzEvMjAyMQEAAABRafcmAwAAAAAA8XNyg1XG2ghuYhQZVsbaCCtDSVEuRFZBLklRX1RPVEFMX0RFQlRfRUJJVERBLjUwMC4xMi8zMS8yMDIxAQAAADyLAAACAAAACDQuMTAzOTEzAQgAAAAFAAAAATEBAAAA</t>
  </si>
  <si>
    <t>Cy0yMTEyNzc5NTM5AwAAAAMxNjACAAAABDQxOTIEAAAAATAHAAAACjEyLzMxLzIwMjEIAAAACjEyLzMxLzIwMjEJAAAAATDxc3KDVcbaCG5iFBlWxtoILUNJUS5EVkEuSVFfR1JPU1NfTUFSR0lOLjIwMDAuMTIvMzEvMjAyMS4uLlVTRAEAAAA8iwAAAgAAAAczMS4zODM0AQgAAAAFAAAAATEBAAAACy0yMTEyNzc5NTM3AwAAAAMxNjACAAAABDQwNzQEAAAAATAHAAAACjEyLzMxLzIwMjEIAAAACjEyLzMxLzIwMjEJAAAAATDxc3KDVcbaCG5iFBlWxtoIMUNJUS5EVkEuSVFfVE9UQUxfUkVWXzVZUl9BTk5fQ0FHUi4yMDAwLjEyLzMxLzIwMjEBAAAAPIsAAAIAAAAGMS42NjkzAQgAAAAFAAAAATEBAAAACy0yMTEyNzc5NTM3AwAAAAMxNjACAAAABDQyMzMEAAAAATAHAAAACjEyLzMxLzIwMjEIAAAACjEyLzMxLzIwMjEJAAAAATDxc3KDVcbaCG5iFBlWxtoILkNJUS5EWEMuSVFfRUJJVERBX01BUkdJTi4yMDAwLjEyLzMxLzIwMjEuLi5VU0QBAAAAtQMEAAIAAAAHMTEuMjg0NwEIAAAABQAAAAExAQAAAAstMjA3MTg4MTE4OAMAAAADMTYwAgAAAAQ0MDQ3BAAAAAEwBwAAAAoxMi8zMS8yMDIxCAAAAAoxMi8zMS8yMDIxCQAAAAEw8XNyg1XG2ghuYhQZVsbaCCxDSVEuR05SQy5JUV9UT1RBTF9ERUJUX0VRVUlUWS41MDAuMTIvMzEvMjAyMQEAAADknrEEAgAAAAc0Ny43MDcyAQgAAAAFAAAAATEBAAAACy0yMTEx</t>
  </si>
  <si>
    <t>MzA2NzI5AwAAAAMxNjACAAAABDQwMzQEAAAAATAHAAAACjEyLzMxLzIwMjEIAAAACjEyLzMxLzIwMjEJAAAAATDxc3KDVcbaCG5iFBlWxtoILUNJUS5HTlJDLklRX0VCSVRfTUFSR0lOLjIwMDAuMTIvMzEvMjAyMS4uLlVTRAEAAADknrEEAgAAAAUxOS43MQEIAAAABQAAAAExAQAAAAstMjExMTMwNjcyNwMAAAADMTYwAgAAAAQ0MDUzBAAAAAEwBwAAAAoxMi8zMS8yMDIxCAAAAAoxMi8zMS8yMDIxCQAAAAEw8XNyg1XG2ghuYhQZVsbaCCtDSVEuR05SQy5JUV9HUF81WVJfQU5OX0NBR1IuMjAwMC4xMi8zMS8yMDIxAQAAAOSesQQCAAAABzIxLjIzNDQBCAAAAAUAAAABMQEAAAALLTIxMTEzMDY3MjcDAAAAAzE2MAIAAAAENDIzNAQAAAABMAcAAAAKMTIvMzEvMjAyMQgAAAAKMTIvMzEvMjAyMQkAAAABMPFzcoNVxtoIbmIUGVbG2ggrQ0lRLkxVTU4uSVFfTklfTUFSR0lOLjIwMDAuMTIvMzEvMjAyMS4uLlVTRAEAAAA1+AMAAgAAAAcxMC4zMjY2AQgAAAAFAAAAATEBAAAACy0yMTEwNjMwMDU3AwAAAAMxNjACAAAABDQwOTQEAAAAATAHAAAACjEyLzMxLzIwMjEIAAAACjEyLzMxLzIwMjEJAAAAATDxc3KDVcbaCG5iFBlWxtoILENJUS5TRUUuSVFfVE9UQUxfREVCVF9DQVBJVEFMLjUwMC4xMi8zMS8yMDIxAQAAAATXBQACAAAABzkzLjgxNzIBCAAAAAUAAAABMQEAAAALLTIxMTE0NTA5MjcDAAAAAzE2MAIA</t>
  </si>
  <si>
    <t>AAAENDE4NgQAAAABMAcAAAAKMTIvMzEvMjAyMQgAAAAKMTIvMzEvMjAyMQkAAAABMPFzcoNVxtoIbmIUGVbG2ggsQ0lRLlNFRS5JUV9VRkNGX01BUkdJTi4yMDAwLjEyLzMxLzIwMjEuLi5VU0QBAAAABNcFAAIAAAAHMTAuMzY1NgEIAAAABQAAAAExAQAAAAstMjExMTQ1MDkyNQMAAAADMTYwAgAAAAQ0NDM3BAAAAAEwBwAAAAoxMi8zMS8yMDIxCAAAAAoxMi8zMS8yMDIxCQAAAAEw8XNyg1XG2ghuYhQZVsbaCC5DSVEuU0VFLklRX0VCSVREQV81WVJfQU5OX0NBR1IuMjAwMC4xMi8zMS8yMDIxAQAAAATXBQACAAAABTcuNjk5AQgAAAAFAAAAATEBAAAACy0yMTExNDUwOTI1AwAAAAMxNjACAAAABDQyMzUEAAAAATAHAAAACjEyLzMxLzIwMjEIAAAACjEyLzMxLzIwMjEJAAAAATDxc3KDVcbaCG5iFBlWxtoIK0NJUS5STC5JUV9MRkNGX01BUkdJTi4yMDAwLjEyLzMxLzIwMjEuLi5VU0QBAAAA7IYFAAIAAAAHMTMuOTg2NQEIAAAABQAAAAExAQAAAAstMjA3MDY1NjU1MgMAAAADMTYwAgAAAAQ0NDM2BAAAAAEwBwAAAAoxMi8zMS8yMDIxCAAAAAoxMi8yNS8yMDIxCQAAAAEw8XNyg1XG2ghuYhQZVsbaCChDSVEuUE5SLklRX1JFVFVSTl9BU1NFVFMuMjAwMC4xMi8zMS8yMDIxAQAAAAiDBAACAAAABjguOTk3NwEIAAAABQAAAAExAQAAAAstMjExMTA5MzgzMgMAAAADMTYwAgAAAAQ0MTc4BAAAAAEwBwAAAAox</t>
  </si>
  <si>
    <t>Mi8zMS8yMDIxCAAAAAoxMi8zMS8yMDIxCQAAAAEw8XNyg1XG2ghuYhQZVsbaCCxDSVEuUE5SLklRX0VCSVRfNVlSX0FOTl9DQUdSLjIwMDAuMTIvMzEvMjAyMQEAAAAIgwQAAgAAAAcxMS45Mzg0AQgAAAAFAAAAATEBAAAACy0yMTExMDkzODMyAwAAAAMxNjACAAAABDQyMzYEAAAAATAHAAAACjEyLzMxLzIwMjEIAAAACjEyLzMxLzIwMjEJAAAAATDxc3KDVcbaCG5iFBlWxtoILENJUS5GQkhTLklRX0RQU181WVJfQU5OX0NBR1IuMjAwMC4xMi8zMS8yMDIxAQAAAA41+gECAAAABzEwLjE5NzIBCAAAAAUAAAABMQEAAAALLTIxMTAwODUxODcDAAAAAzE2MAIAAAAENDI0NQQAAAABMAcAAAAKMTIvMzEvMjAyMQgAAAAKMTIvMzEvMjAyMQkAAAABMPFzcoNVxtoIbmIUGVbG2ggpQ0lRLkZCSFMuSVFfUkVUVVJOX0VRVUlUWS4yMDAwLjEyLzMxLzIwMjEBAAAADjX6AQIAAAAHMjYuNDUwNgEIAAAABQAAAAExAQAAAAstMjExMDA4NTE4NwMAAAADMTYwAgAAAAQ0MTI4BAAAAAEwBwAAAAoxMi8zMS8yMDIxCAAAAAoxMi8zMS8yMDIxCQAAAAEw8XNyg1XG2ghuYhQZVsbaCCtDSVEuRkJIUy5JUV9OSV81WVJfQU5OX0NBR1IuMjAwMC4xMi8zMS8yMDIxAQAAAA41+gECAAAABzEzLjMyNzgBCAAAAAUAAAABMQEAAAALLTIxMTAwODUxODcDAAAAAzE2MAIAAAAENDIzOAQAAAABMAcAAAAKMTIvMzEvMjAyMQgAAAAKMTIv</t>
  </si>
  <si>
    <t>MzEvMjAyMQkAAAABMPFzcoNVxtoIbmIUGVbG2ggoQ0lRLkNUTFQuSVFfUEFZT1VUX1JBVElPLjIwMDAuMTIvMzEvMjAyMQEAAACewPcEAgAAAAYyLjE1MjMBCAAAAAUAAAABMQEAAAALLTIwNzI1NjU0ODgDAAAAAzE2MAIAAAAENDM3NwQAAAABMAcAAAAKMTIvMzEvMjAyMQgAAAAKMTIvMzEvMjAyMQkAAAABMPFzcoNVxtoIbmIUGVbG2ggqQ0lRLkNUTFQuSVFfUkVUVVJOX0NBUElUQUwuMjAwMC4xMi8zMS8yMDIxAQAAAJ7A9wQCAAAABjYuMTU4MQEIAAAABQAAAAExAQAAAAstMjA3MjU2NTQ4OAMAAAADMTYwAgAAAAQ0MzYzBAAAAAEwBwAAAAoxMi8zMS8yMDIxCAAAAAoxMi8zMS8yMDIxCQAAAAEw8XNyg1XG2gi8xBYZVsbaCCxDSVEuQ1RMVC5JUV9FUFNfNVlSX0FOTl9DQUdSLjIwMDAuMTIvMzEvMjAyMQEAAACewPcEAgAAAAczNS4xMTQ1AQgAAAAFAAAAATEBAAAACy0yMDcyNTY1NDg4AwAAAAMxNjACAAAABDQyMzkEAAAAATAHAAAACjEyLzMxLzIwMjEIAAAACjEyLzMxLzIwMjEJAAAAATDxc3KDVcbaCLzEFhlWxtoIK0NJUS5QTlcuSVFfVE9UQUxfREVCVF9FQklUREEuNTAwLjEyLzMxLzIwMjEBAAAA/YcEAAIAAAAINS40MDMxMTgBCAAAAAUAAAABMQEAAAALLTIxMTA4Nzg5MjcDAAAAAzE2MAIAAAAENDE5MgQAAAABMAcAAAAKMTIvMzEvMjAyMQgAAAAKMTIvMzEvMjAyMQkAAAABMPFzcoNVxtoI</t>
  </si>
  <si>
    <t>vMQWGVbG2ggtQ0lRLlBOVy5JUV9HUk9TU19NQVJHSU4uMjAwMC4xMi8zMS8yMDIxLi4uVVNEAQAAAP2HBAACAAAABzQ0LjYxODUBCAAAAAUAAAABMQEAAAALLTIxMTA4Nzg5MDQDAAAAAzE2MAIAAAAENDA3NAQAAAABMAcAAAAKMTIvMzEvMjAyMQgAAAAKMTIvMzEvMjAyMQkAAAABMPFzcoNVxtoIvMQWGVbG2ggxQ0lRLlBOVy5JUV9UT1RBTF9SRVZfNVlSX0FOTl9DQUdSLjIwMDAuMTIvMzEvMjAyMQEAAAD9hwQAAgAAAAYxLjY4NjUBCAAAAAUAAAABMQEAAAALLTIxMTA4Nzg5MDQDAAAAAzE2MAIAAAAENDIzMwQAAAABMAcAAAAKMTIvMzEvMjAyMQgAAAAKMTIvMzEvMjAyMQkAAAABMPFzcoNVxtoIvMQWGVbG2gguQ0lRLlRQUi5JUV9FQklUREFfTUFSR0lOLjIwMDAuMTIvMzEvMjAyMS4uLlVTRAEAAADtCAgAAgAAAAcyMi43ODExAQgAAAAFAAAAATEBAAAACy0yMDcwNTA4Nzk5AwAAAAMxNjACAAAABDQwNDcEAAAAATAHAAAACjEyLzMxLzIwMjEIAAAACTEwLzIvMjAyMQkAAAABMPFzcoNVxtoIvMQWGVbG2ggsQ0lRLldZTk4uSVFfVE9UQUxfREVCVF9FUVVJVFkuNTAwLjEyLzMxLzIwMjEBAAAAZaM0AAMAAAACTk0BCAAAAAUAAAABMQEAAAALLTIxMTAxMzIxNTcDAAAAAzE2MAIAAAAENDAzNAQAAAABMAcAAAAKMTIvMzEvMjAyMQgAAAAKMTIvMzEvMjAyMQkAAAABMPFzcoNVxtoIvMQWGVbG2ggtQ0lR</t>
  </si>
  <si>
    <t>LldZTk4uSVFfRUJJVF9NQVJHSU4uMjAwMC4xMi8zMS8yMDIxLi4uVVNEAQAAAGWjNAACAAAABy05LjczMDkBCAAAAAUAAAABMQEAAAALLTIxMTAxMzIxNTUDAAAAAzE2MAIAAAAENDA1MwQAAAABMAcAAAAKMTIvMzEvMjAyMQgAAAAKMTIvMzEvMjAyMQkAAAABMPFzcoNVxtoIvMQWGVbG2ggrQ0lRLldZTk4uSVFfR1BfNVlSX0FOTl9DQUdSLjIwMDAuMTIvMzEvMjAyMQEAAABlozQAAgAAAActNy41Mzk5AQgAAAAFAAAAATEBAAAACy0yMTEwMTMyMTU1AwAAAAMxNjACAAAABDQyMzQEAAAAATAHAAAACjEyLzMxLzIwMjEIAAAACjEyLzMxLzIwMjEJAAAAATDxc3KDVcbaCLzEFhlWxtoIK0NJUS5ESVNILklRX05JX01BUkdJTi4yMDAwLjEyLzMxLzIwMjEuLi5VU0QBAAAAsa0BAAIAAAAHMTMuNDgxNQEIAAAABQAAAAExAQAAAAstMjExMTEzNDY3NwMAAAADMTYwAgAAAAQ0MDk0BAAAAAEwBwAAAAoxMi8zMS8yMDIxCAAAAAoxMi8zMS8yMDIxCQAAAAEw8XNyg1XG2gi8xBYZVsbaCC1DSVEuRkZJVi5JUV9UT1RBTF9ERUJUX0NBUElUQUwuNTAwLjEyLzMxLzIwMjEBAAAA02ABAAIAAAAHMjIuNTA5NQEIAAAABQAAAAExAQAAAAstMjExMzc2OTkyMgMAAAADMTYwAgAAAAQ0MTg2BAAAAAEwBwAAAAoxMi8zMS8yMDIxCAAAAAoxMi8zMS8yMDIxCQAAAAEw8XNyg1XG2gi8xBYZVsbaCC1DSVEuRkZJVi5JUV9VRkNG</t>
  </si>
  <si>
    <t>X01BUkdJTi4yMDAwLjEyLzMxLzIwMjEuLi5VU0QBAAAA02ABAAIAAAAHMjAuNjQzMwEIAAAABQAAAAExAQAAAAstMjExMzc2OTU3MAMAAAADMTYwAgAAAAQ0NDM3BAAAAAEwBwAAAAoxMi8zMS8yMDIxCAAAAAoxMi8zMS8yMDIxCQAAAAEw8XNyg1XG2gi8xBYZVsbaCC9DSVEuRkZJVi5JUV9FQklUREFfNVlSX0FOTl9DQUdSLjIwMDAuMTIvMzEvMjAyMQEAAADTYAEAAgAAAActMS40OTg1AQgAAAAFAAAAATEBAAAACy0yMTEzNzY5NTcwAwAAAAMxNjACAAAABDQyMzUEAAAAATAHAAAACjEyLzMxLzIwMjEIAAAACjEyLzMxLzIwMjEJAAAAATDxc3KDVcbaCLzEFhlWxtoILENJUS5SSEkuSVFfTEZDRl9NQVJHSU4uMjAwMC4xMi8zMS8yMDIxLi4uVVNEAQAAAN84BAACAAAABjcuNjEwMgEIAAAABQAAAAExAQAAAAstMjExMjQyMzI1NQMAAAADMTYwAgAAAAQ0NDM2BAAAAAEwBwAAAAoxMi8zMS8yMDIxCAAAAAoxMi8zMS8yMDIxCQAAAAEw8XNyg1XG2gi8xBYZVsbaCChDSVEuVUhTLklRX1JFVFVSTl9BU1NFVFMuMjAwMC4xMi8zMS8yMDIxAQAAAMiMAAACAAAABjYuNTU5NQEIAAAABQAAAAExAQAAAAstMjExMDc4Mzg3NAMAAAADMTYwAgAAAAQ0MTc4BAAAAAEwBwAAAAoxMi8zMS8yMDIxCAAAAAoxMi8zMS8yMDIxCQAAAAEw8XNyg1XG2gi8xBYZVsbaCCxDSVEuVUhTLklRX0VCSVRfNVlSX0FOTl9DQUdSLjIw</t>
  </si>
  <si>
    <t>MDAuMTIvMzEvMjAyMQEAAADIjAAAAgAAAAYxLjcwMzIBCAAAAAUAAAABMQEAAAALLTIxMTA3ODM4NzQDAAAAAzE2MAIAAAAENDIzNgQAAAABMAcAAAAKMTIvMzEvMjAyMQgAAAAKMTIvMzEvMjAyMQkAAAABMPFzcoNVxtoIvMQWGVbG2ggrQ0lRLkFPUy5JUV9EUFNfNVlSX0FOTl9DQUdSLjIwMDAuMTIvMzEvMjAyMQEAAAD3Ng8AAgAAAAcxNy4xNjkxAQgAAAAFAAAAATEBAAAACy0yMTEyODE1OTk1AwAAAAMxNjACAAAABDQyNDUEAAAAATAHAAAACjEyLzMxLzIwMjEIAAAACjEyLzMxLzIwMjEJAAAAATDxc3KDVcbaCLzEFhlWxtoIKENJUS5BT1MuSVFfUkVUVVJOX0VRVUlUWS4yMDAwLjEyLzMxLzIwMjEBAAAA9zYPAAIAAAAHMjYuNDY5MgEIAAAABQAAAAExAQAAAAstMjExMjgxNTk5NQMAAAADMTYwAgAAAAQ0MTI4BAAAAAEwBwAAAAoxMi8zMS8yMDIxCAAAAAoxMi8zMS8yMDIxCQAAAAEw8XNyg1XG2gi8xBYZVsbaCCpDSVEuQU9TLklRX05JXzVZUl9BTk5fQ0FHUi4yMDAwLjEyLzMxLzIwMjEBAAAA9zYPAAIAAAAGOC4zMjk2AQgAAAAFAAAAATEBAAAACy0yMTEyODE1OTk1AwAAAAMxNjACAAAABDQyMzgEAAAAATAHAAAACjEyLzMxLzIwMjEIAAAACjEyLzMxLzIwMjEJAAAAATDxc3KDVcbaCLzEFhlWxtoIJ0NJUS5QSE0uSVFfUEFZT1VUX1JBVElPLjIwMDAuMTIvMzEvMjAyMQEAAACWfgQAAgAAAAY3</t>
  </si>
  <si>
    <t>LjU5NTUBCAAAAAUAAAABMQEAAAALLTIxMTM1NDAxODkDAAAAAzE2MAIAAAAENDM3NwQAAAABMAcAAAAKMTIvMzEvMjAyMQgAAAAKMTIvMzEvMjAyMQkAAAABMPFzcoNVxtoIvMQWGVbG2ggpQ0lRLlBITS5JUV9SRVRVUk5fQ0FQSVRBTC4yMDAwLjEyLzMxLzIwMjEBAAAAln4EAAIAAAAHMTUuODQ0NAEIAAAABQAAAAExAQAAAAstMjExMzU0MDE4OQMAAAADMTYwAgAAAAQ0MzYzBAAAAAEwBwAAAAoxMi8zMS8yMDIxCAAAAAoxMi8zMS8yMDIxCQAAAAEw8XNyg1XG2gi8xBYZVsbaCCtDSVEuUEhNLklRX0VQU181WVJfQU5OX0NBR1IuMjAwMC4xMi8zMS8yMDIxAQAAAJZ+BAACAAAABzMzLjU0ODIBCAAAAAUAAAABMQEAAAALLTIxMTM1NDAxODkDAAAAAzE2MAIAAAAENDIzOQQAAAABMAcAAAAKMTIvMzEvMjAyMQgAAAAKMTIvMzEvMjAyMQkAAAABMPFzcoNVxtoIvMQWGVbG2ggrQ0lRLldSSy5JUV9UT1RBTF9ERUJUX0VCSVREQS41MDAuMTIvMzEvMjAyMQEAAABphAAAAgAAAAgzLjA3MjQxNQEIAAAABQAAAAExAQAAAAstMjExMzQwODM5MwMAAAADMTYwAgAAAAQ0MTkyBAAAAAEwBwAAAAoxMi8zMS8yMDIxCAAAAAoxMi8zMS8yMDIxCQAAAAEw8XNyg1XG2gi8xBYZVsbaCC1DSVEuV1JLLklRX0dST1NTX01BUkdJTi4yMDAwLjEyLzMxLzIwMjEuLi5VU0QBAAAAaYQAAAIAAAAHMTguMDI5NAEIAAAABQAAAAEx</t>
  </si>
  <si>
    <t>AQAAAAstMjExMzQwNzI1NwMAAAADMTYwAgAAAAQ0MDc0BAAAAAEwBwAAAAoxMi8zMS8yMDIxCAAAAAoxMi8zMS8yMDIxCQAAAAEw8XNyg1XG2gi8xBYZVsbaCDFDSVEuV1JLLklRX1RPVEFMX1JFVl81WVJfQU5OX0NBR1IuMjAwMC4xMi8zMS8yMDIxAQAAAGmEAAACAAAABjYuNDAzOQEIAAAABQAAAAExAQAAAAstMjExMzQwNzI1NwMAAAADMTYwAgAAAAQ0MjMzBAAAAAEwBwAAAAoxMi8zMS8yMDIxCAAAAAoxMi8zMS8yMDIxCQAAAAEw8XNyg1XG2gi8xBYZVsbaCC5DSVEuQldBLklRX0VCSVREQV9NQVJHSU4uMjAwMC4xMi8zMS8yMDIxLi4uVVNEAQAAAGxkAAACAAAABzE0Ljk2ODMBCAAAAAUAAAABMQEAAAALLTIxMTIxODUxNDQDAAAAAzE2MAIAAAAENDA0NwQAAAABMAcAAAAKMTIvMzEvMjAyMQgAAAAKMTIvMzEvMjAyMQkAAAABMPFzcoNVxtoIvMQWGVbG2ggrQ0lRLkFBTC5JUV9UT1RBTF9ERUJUX0VRVUlUWS41MDAuMTIvMzEvMjAyMQEAAAB5kgIAAwAAAAJOTQEIAAAABQAAAAExAQAAAAstMjExMTI1OTgwMwMAAAADMTYwAgAAAAQ0MDM0BAAAAAEwBwAAAAoxMi8zMS8yMDIxCAAAAAoxMi8zMS8yMDIxCQAAAAEw8XNyg1XG2gi8xBYZVsbaCCxDSVEuQUFMLklRX0VCSVRfTUFSR0lOLjIwMDAuMTIvMzEvMjAyMS4uLlVTRAEAAAB5kgIAAgAAAAgtMTcuMzI0OAEIAAAABQAAAAExAQAAAAstMjExMTI1</t>
  </si>
  <si>
    <t>OTkyMQMAAAADMTYwAgAAAAQ0MDUzBAAAAAEwBwAAAAoxMi8zMS8yMDIxCAAAAAoxMi8zMS8yMDIxCQAAAAEw8XNyg1XG2gi8xBYZVsbaCCpDSVEuQUFMLklRX0dQXzVZUl9BTk5fQ0FHUi4yMDAwLjEyLzMxLzIwMjEBAAAAeZICAAIAAAAILTMyLjA0MTEBCAAAAAUAAAABMQEAAAALLTIxMTEyNTk5MjEDAAAAAzE2MAIAAAAENDIzNAQAAAABMAcAAAAKMTIvMzEvMjAyMQgAAAAKMTIvMzEvMjAyMQkAAAABMPFzcoNVxtoIvMQWGVbG2ggrQ0lRLkFMTEUuSVFfTklfTUFSR0lOLjIwMDAuMTIvMzEvMjAyMS4uLlVTRAEAAABrTmkOAgAAAAcxNi44NDQ1AQgAAAAFAAAAATEBAAAACy0yMTEyMjY2NTY4AwAAAAMxNjACAAAABDQwOTQEAAAAATAHAAAACjEyLzMxLzIwMjEIAAAACjEyLzMxLzIwMjEJAAAAATDxc3KDVcbaCLzEFhlWxtoILENJUS5URlguSVFfVE9UQUxfREVCVF9DQVBJVEFMLjUwMC4xMi8zMS8yMDIxAQAAAOawBAACAAAABzM0LjYyMDUBCAAAAAUAAAABMQEAAAALLTIxMTAwMjM3NjUDAAAAAzE2MAIAAAAENDE4NgQAAAABMAcAAAAKMTIvMzEvMjAyMQgAAAAKMTIvMzEvMjAyMQkAAAABMPFzcoNVxtoIvMQWGVbG2ggsQ0lRLlRGWC5JUV9VRkNGX01BUkdJTi4yMDAwLjEyLzMxLzIwMjEuLi5VU0QBAAAA5rAEAAIAAAAHMjYuMzU0NAEIAAAABQAAAAExAQAAAAstMjExMDAyMzgxMgMAAAADMTYwAgAA</t>
  </si>
  <si>
    <t>AAQ0NDM3BAAAAAEwBwAAAAoxMi8zMS8yMDIxCAAAAAoxMi8zMS8yMDIxCQAAAAEw8XNyg1XG2gi8xBYZVsbaCC5DSVEuVEZYLklRX0VCSVREQV81WVJfQU5OX0NBR1IuMjAwMC4xMi8zMS8yMDIxAQAAAOawBAACAAAABzEwLjMyMzYBCAAAAAUAAAABMQEAAAALLTIxMTAwMjM4MTIDAAAAAzE2MAIAAAAENDIzNQQAAAABMAcAAAAKMTIvMzEvMjAyMQgAAAAKMTIvMzEvMjAyMQkAAAABMPFzcoNVxtoIvMQWGVbG2ggsQ0lRLkNaUi5JUV9MRkNGX01BUkdJTi4yMDAwLjEyLzMxLzIwMjEuLi5VU0QBAAAAwtEvAAIAAAAHMjYuNzczNQEIAAAABQAAAAExAQAAAAstMjExMDcyNDU0OQMAAAADMTYwAgAAAAQ0NDM2BAAAAAEwBwAAAAoxMi8zMS8yMDIxCAAAAAoxMi8zMS8yMDIxCQAAAAEw8XNyg1XG2gi8xBYZVsbaCClDSVEuSk5QUi5JUV9SRVRVUk5fQVNTRVRTLjIwMDAuMTIvMzEvMjAyMQEAAADndgAAAgAAAAYzLjAwNjMBCAAAAAUAAAABMQEAAAALLTIxMTI0MjMzMDMDAAAAAzE2MAIAAAAENDE3OAQAAAABMAcAAAAKMTIvMzEvMjAyMQgAAAAKMTIvMzEvMjAyMQkAAAABMPFzcoNVxtoIvMQWGVbG2ggtQ0lRLkpOUFIuSVFfRUJJVF81WVJfQU5OX0NBR1IuMjAwMC4xMi8zMS8yMDIxAQAAAOd2AAACAAAACC0xMy40NTUxAQgAAAAFAAAAATEBAAAACy0yMTEyNDIzMzAzAwAAAAMxNjACAAAABDQyMzYEAAAAATAH</t>
  </si>
  <si>
    <t>AAAACjEyLzMxLzIwMjEIAAAACjEyLzMxLzIwMjEJAAAAATDxc3KDVcbaCLzEFhlWxtoIK0NJUS5FTU4uSVFfRFBTXzVZUl9BTk5fQ0FHUi4yMDAwLjEyLzMxLzIwMjEBAAAAL6oBAAIAAAAGOC40MDg5AQgAAAAFAAAAATEBAAAACy0yMTEwNzA1NDA5AwAAAAMxNjACAAAABDQyNDUEAAAAATAHAAAACjEyLzMxLzIwMjEIAAAACjEyLzMxLzIwMjEJAAAAATDxc3KDVcbaCLzEFhlWxtoIKENJUS5FTU4uSVFfUkVUVVJOX0VRVUlUWS4yMDAwLjEyLzMxLzIwMjEBAAAAL6oBAAIAAAAHMTQuNTc2MwEIAAAABQAAAAExAQAAAAstMjExMDcwNTQwOQMAAAADMTYwAgAAAAQ0MTI4BAAAAAEwBwAAAAoxMi8zMS8yMDIxCAAAAAoxMi8zMS8yMDIxCQAAAAEw8XNyg1XG2gi8xBYZVsbaCCpDSVEuRU1OLklRX05JXzVZUl9BTk5fQ0FHUi4yMDAwLjEyLzMxLzIwMjEBAAAAL6oBAAIAAAAGMC4wNzAxAQgAAAAFAAAAATEBAAAACy0yMTEwNzA1NDA5AwAAAAMxNjACAAAABDQyMzgEAAAAATAHAAAACjEyLzMxLzIwMjEIAAAACjEyLzMxLzIwMjEJAAAAATDxc3KDVcbaCLzEFhlWxtoIKENJUS5IU0lDLklRX1BBWU9VVF9SQVRJTy4yMDAwLjEyLzMxLzIwMjEBAAAA9y0FAAMAAAAAAPFzcoNVxtoIvMQWGVbG2ggqQ0lRLkhTSUMuSVFfUkVUVVJOX0NBUElUQUwuMjAwMC4xMi8zMS8yMDIxAQAAAPctBQACAAAABjkuNDYwMQEIAAAA</t>
  </si>
  <si>
    <t>BQAAAAExAQAAAAstMjExMjE4NTE0MAMAAAADMTYwAgAAAAQ0MzYzBAAAAAEwBwAAAAoxMi8zMS8yMDIxCAAAAAoxMi8yNS8yMDIxCQAAAAEw8XNyg1XG2gi8xBYZVsbaCCxDSVEuSFNJQy5JUV9FUFNfNVlSX0FOTl9DQUdSLjIwMDAuMTIvMzEvMjAyMQEAAAD3LQUAAgAAAAY3LjQ5NzgBCAAAAAUAAAABMQEAAAALLTIxMTIxODUxNDADAAAAAzE2MAIAAAAENDIzOQQAAAABMAcAAAAKMTIvMzEvMjAyMQgAAAAKMTIvMjUvMjAyMQkAAAABMPFzcoNVxtoIvMQWGVbG2ggqQ0lRLk5JLklRX1RPVEFMX0RFQlRfRUJJVERBLjUwMC4xMi8zMS8yMDIxAQAAAPx0BAACAAAACDYuMDEwNDI3AQgAAAAFAAAAATEBAAAACy0yMTExMjU2Njc2AwAAAAMxNjACAAAABDQxOTIEAAAAATAHAAAACjEyLzMxLzIwMjEIAAAACjEyLzMxLzIwMjEJAAAAATDxc3KDVcbaCLzEFhlWxtoILENJUS5OSS5JUV9HUk9TU19NQVJHSU4uMjAwMC4xMi8zMS8yMDIxLi4uVVNEAQAAAPx0BAACAAAABjQyLjE4NQEIAAAABQAAAAExAQAAAAstMjExMTI1NjY1NwMAAAADMTYwAgAAAAQ0MDc0BAAAAAEwBwAAAAoxMi8zMS8yMDIxCAAAAAoxMi8zMS8yMDIxCQAAAAEw8XNyg1XG2gi8xBYZVsbaCDBDSVEuTkkuSVFfVE9UQUxfUkVWXzVZUl9BTk5fQ0FHUi4yMDAwLjEyLzMxLzIwMjEBAAAA/HQEAAIAAAAEMS43NQEIAAAABQAAAAExAQAAAAstMjEx</t>
  </si>
  <si>
    <t>MTI1NjY1NwMAAAADMTYwAgAAAAQ0MjMzBAAAAAEwBwAAAAoxMi8zMS8yMDIxCAAAAAoxMi8zMS8yMDIxCQAAAAEw8XNyg1XG2gi8xBYZVsbaCC5DSVEuQ0NMLklRX0VCSVREQV9NQVJHSU4uMjAwMC4xMi8zMS8yMDIxLi4uVVNEAQAAAAfzAwACAAAACS0yMTIuMzE2NQEIAAAABQAAAAExAQAAAAstMjExNDQ3MDgyMQMAAAADMTYwAgAAAAQ0MDQ3BAAAAAEwBwAAAAoxMi8zMS8yMDIxCAAAAAoxMS8zMC8yMDIxCQAAAAEw8XNyg1XG2gi8xBYZVsbaCCpDSVEuQ0UuSVFfVE9UQUxfREVCVF9FUVVJVFkuNTAwLjEyLzMxLzIwMjEBAAAAHS8GAAIAAAAHOTIuNjYwMwEIAAAABQAAAAExAQAAAAstMjExMjk1NDc4NgMAAAADMTYwAgAAAAQ0MDM0BAAAAAEwBwAAAAoxMi8zMS8yMDIxCAAAAAoxMi8zMS8yMDIxCQAAAAEw8XNyg1XG2gi8xBYZVsbaCCtDSVEuQ0UuSVFfRUJJVF9NQVJHSU4uMjAwMC4xMi8zMS8yMDIxLi4uVVNEAQAAAB0vBgACAAAABzIzLjk0MjgBCAAAAAUAAAABMQEAAAALLTIxMTI5NTQ3MjgDAAAAAzE2MAIAAAAENDA1MwQAAAABMAcAAAAKMTIvMzEvMjAyMQgAAAAKMTIvMzEvMjAyMQkAAAABMPFzcoNVxtoIvMQWGVbG2ggpQ0lRLkNFLklRX0dQXzVZUl9BTk5fQ0FHUi4yMDAwLjEyLzMxLzIwMjEBAAAAHS8GAAIAAAAHMTMuODAzNwEIAAAABQAAAAExAQAAAAstMjExMjk1NDcyOAMAAAADMTYw</t>
  </si>
  <si>
    <t>AgAAAAQ0MjM0BAAAAAEwBwAAAAoxMi8zMS8yMDIxCAAAAAoxMi8zMS8yMDIxCQAAAAEw8XNyg1XG2gi8xBYZVsbaCCpDSVEuTlJHLklRX05JX01BUkdJTi4yMDAwLjEyLzMxLzIwMjEuLi5VU0QBAAAAoVAGAAIAAAAGOC4xMDMzAQgAAAAFAAAAATEBAAAACy0yMTEwNzEzNTc3AwAAAAMxNjACAAAABDQwOTQEAAAAATAHAAAACjEyLzMxLzIwMjEIAAAACjEyLzMxLzIwMjEJAAAAATDxc3KDVcbaCLzEFhlWxtoILENJUS5LTVguSVFfVE9UQUxfREVCVF9DQVBJVEFMLjUwMC4xMi8zMS8yMDIxAQAAAMVxBQACAAAABzc4LjU2NDEBCAAAAAUAAAABMQEAAAALLTIxMTU2Njg1MzADAAAAAzE2MAIAAAAENDE4NgQAAAABMAcAAAAKMTIvMzEvMjAyMQgAAAAKMTEvMzAvMjAyMQkAAAABMPFzcoNVxtoIvMQWGVbG2ggsQ0lRLktNWC5JUV9VRkNGX01BUkdJTi4yMDAwLjEyLzMxLzIwMjEuLi5VU0QBAAAAxXEFAAIAAAAGLTIuMzQxAQgAAAAFAAAAATEBAAAACy0yMTE1NjY4NDk3AwAAAAMxNjACAAAABDQ0MzcEAAAAATAHAAAACjEyLzMxLzIwMjEIAAAACjExLzMwLzIwMjEJAAAAATDxc3KDVcbaCLzEFhlWxtoILkNJUS5LTVguSVFfRUJJVERBXzVZUl9BTk5fQ0FHUi4yMDAwLjEyLzMxLzIwMjEBAAAAxXEFAAIAAAAGOS4xODc2AQgAAAAFAAAAATEBAAAACy0yMTE1NjY4NDk3AwAAAAMxNjACAAAABDQyMzUEAAAAATAH</t>
  </si>
  <si>
    <t>AAAACjEyLzMxLzIwMjEIAAAACjExLzMwLzIwMjEJAAAAATDxc3KDVcbaCLzEFhlWxtoILENJUS5NQVMuSVFfTEZDRl9NQVJHSU4uMjAwMC4xMi8zMS8yMDIxLi4uVVNEAQAAAObEAgACAAAABjIuNTUyMgEIAAAABQAAAAExAQAAAAstMjExMzM1NTA5MwMAAAADMTYwAgAAAAQ0NDM2BAAAAAEwBwAAAAoxMi8zMS8yMDIxCAAAAAoxMi8zMS8yMDIxCQAAAAEw8XNyg1XG2gi8xBYZVsbaCClDSVEuUEFSQS5JUV9SRVRVUk5fQVNTRVRTLjIwMDAuMTIvMzEvMjAyMQEAAAAfoqcBAgAAAAY0LjQ5NDEBCAAAAAUAAAABMQEAAAALLTIxMTIxODUxMzIDAAAAAzE2MAIAAAAENDE3OAQAAAABMAcAAAAKMTIvMzEvMjAyMQgAAAAKMTIvMzEvMjAyMQkAAAABMPFzcoNVxtoIvMQWGVbG2ggtQ0lRLlBBUkEuSVFfRUJJVF81WVJfQU5OX0NBR1IuMjAwMC4xMi8zMS8yMDIxAQAAAB+ipwECAAAABjcuMDA0OQEIAAAABQAAAAExAQAAAAstMjExMjE4NTEzMgMAAAADMTYwAgAAAAQ0MjM2BAAAAAEwBwAAAAoxMi8zMS8yMDIxCAAAAAoxMi8zMS8yMDIxCQAAAAEw8XNyg1XG2gi8xBYZVsbaCCxDSVEuQ0hSVy5JUV9EUFNfNVlSX0FOTl9DQUdSLjIwMDAuMTIvMzEvMjAyMQEAAABWnwUAAgAAAAYzLjYzNDEBCAAAAAUAAAABMQEAAAALLTIxMTA5MzE1MzYDAAAAAzE2MAIAAAAENDI0NQQAAAABMAcAAAAKMTIvMzEvMjAyMQgAAAAK</t>
  </si>
  <si>
    <t>MTIvMzEvMjAyMQkAAAABMPFzcoNVxtoIvMQWGVbG2ggpQ0lRLkNIUlcuSVFfUkVUVVJOX0VRVUlUWS4yMDAwLjEyLzMxLzIwMjEBAAAAVp8FAAIAAAAHNDMuMjczOAEIAAAABQAAAAExAQAAAAstMjExMDkzMTUzNgMAAAADMTYwAgAAAAQ0MTI4BAAAAAEwBwAAAAoxMi8zMS8yMDIxCAAAAAoxMi8zMS8yMDIxCQAAAAEw8XNyg1XG2gi8xBYZVsbaCCtDSVEuQ0hSVy5JUV9OSV81WVJfQU5OX0NBR1IuMjAwMC4xMi8zMS8yMDIxAQAAAFafBQACAAAABTEwLjQ2AQgAAAAFAAAAATEBAAAACy0yMTEwOTMxNTM2AwAAAAMxNjACAAAABDQyMzgEAAAAATAHAAAACjEyLzMxLzIwMjEIAAAACjEyLzMxLzIwMjEJAAAAATDxc3KDVcbaCLzEFhlWxtoIJ0NJUS5BQVAuSVFfUEFZT1VUX1JBVElPLjIwMDAuMTIvMzEvMjAyMQEAAAANXwAAAgAAAAcyNC45MTUzAQgAAAAFAAAAATEBAAAACy0yMTIwODMzNDUyAwAAAAMxNjACAAAABDQzNzcEAAAAATAHAAAACjEyLzMxLzIwMjEIAAAACTEwLzkvMjAyMQkAAAABMPFzcoNVxtoIvMQWGVbG2ggpQ0lRLkFBUC5JUV9SRVRVUk5fQ0FQSVRBTC4yMDAwLjEyLzMxLzIwMjEBAAAADV8AAAIAAAAGOC40MDA5AQgAAAAFAAAAATEBAAAACy0yMTIwODMzNDUyAwAAAAMxNjACAAAABDQzNjMEAAAAATAHAAAACjEyLzMxLzIwMjEIAAAACTEwLzkvMjAyMQkAAAABMPFzcoNVxtoIvMQWGVbG</t>
  </si>
  <si>
    <t>2ggrQ0lRLkFBUC5JUV9FUFNfNVlSX0FOTl9DQUdSLjIwMDAuMTIvMzEvMjAyMQEAAAANXwAAAgAAAAY5Ljk4MjUBCAAAAAUAAAABMQEAAAALLTIxMjA4MzM0NTIDAAAAAzE2MAIAAAAENDIzOQQAAAABMAcAAAAKMTIvMzEvMjAyMQgAAAAJMTAvOS8yMDIxCQAAAAEw8XNyg1XG2gi8xBYZVsbaCCtDSVEuVEFQLklRX1RPVEFMX0RFQlRfRUJJVERBLjUwMC4xMi8zMS8yMDIxAQAAAFUGBAACAAAACDQuODU0NDIxAQgAAAAFAAAAATEBAAAACy0yMTExMTY0MTM1AwAAAAMxNjACAAAABDQxOTIEAAAAATAHAAAACjEyLzMxLzIwMjEIAAAACjEyLzMxLzIwMjEJAAAAATDxc3KDVcbaCLzEFhlWxtoILUNJUS5UQVAuSVFfR1JPU1NfTUFSR0lOLjIwMDAuMTIvMzEvMjAyMS4uLlVTRAEAAABVBgQAAgAAAAczOS40MzExAQgAAAAFAAAAATEBAAAACy0yMTExMTY0MTMzAwAAAAMxNjACAAAABDQwNzQEAAAAATAHAAAACjEyLzMxLzIwMjEIAAAACjEyLzMxLzIwMjEJAAAAATDxc3KDVcbaCLzEFhlWxtoIMUNJUS5UQVAuSVFfVE9UQUxfUkVWXzVZUl9BTk5fQ0FHUi4yMDAwLjEyLzMxLzIwMjEBAAAAVQYEAAIAAAAHMTYuMDQ0MQEIAAAABQAAAAExAQAAAAstMjExMTE2NDEzMwMAAAADMTYwAgAAAAQ0MjMzBAAAAAEwBwAAAAoxMi8zMS8yMDIxCAAAAAoxMi8zMS8yMDIxCQAAAAEw8XNyg1XG2gi8xBYZVsbaCC5DSVEuUEtH</t>
  </si>
  <si>
    <t>LklRX0VCSVREQV9NQVJHSU4uMjAwMC4xMi8zMS8yMDIxLi4uVVNEAQAAAEWCAQACAAAABzIyLjIzOTcBCAAAAAUAAAABMQEAAAALLTIxMTA3NjA4NzADAAAAAzE2MAIAAAAENDA0NwQAAAABMAcAAAAKMTIvMzEvMjAyMQgAAAAKMTIvMzEvMjAyMQkAAAABMPFzcoNVxtoIvMQWGVbG2ggrQ0lRLlNXSy5JUV9UT1RBTF9ERUJUX0VRVUlUWS41MDAuMTIvMzEvMjAyMQEAAABRpwQAAgAAAAc0My41NzA1AQgAAAAFAAAAATEBAAAACy0yMDczMjQwMjc3AwAAAAMxNjACAAAABDQwMzQEAAAAATAHAAAACjEyLzMxLzIwMjEIAAAACTEwLzIvMjAyMQkAAAABMPFzcoNVxtoIvMQWGVbG2ggsQ0lRLlNXSy5JUV9FQklUX01BUkdJTi4yMDAwLjEyLzMxLzIwMjEuLi5VU0QBAAAAUacEAAIAAAAHMTYuMjMyNAEIAAAABQAAAAExAQAAAAstMjA3MzIzNTczMgMAAAADMTYwAgAAAAQ0MDUzBAAAAAEwBwAAAAoxMi8zMS8yMDIxCAAAAAkxMC8yLzIwMjEJAAAAATDxc3KDVcbaCLzEFhlWxtoIKkNJUS5TV0suSVFfR1BfNVlSX0FOTl9DQUdSLjIwMDAuMTIvMzEvMjAyMQEAAABRpwQAAgAAAAQzLjQxAQgAAAAFAAAAATEBAAAACy0yMDczMjM1NzMyAwAAAAMxNjACAAAABDQyMzQEAAAAATAHAAAACjEyLzMxLzIwMjEIAAAACTEwLzIvMjAyMQkAAAABMPFzcoNVxtoIvMQWGVbG2ggqQ0lRLkNSTC5JUV9OSV9NQVJHSU4uMjAwMC4x</t>
  </si>
  <si>
    <t>Mi8zMS8yMDIxLi4uVVNEAQAAANVjAQACAAAABzExLjA0NDEBCAAAAAUAAAABMQEAAAALLTIxMTE4MDQ3NDkDAAAAAzE2MAIAAAAENDA5NAQAAAABMAcAAAAKMTIvMzEvMjAyMQgAAAAKMTIvMjUvMjAyMQkAAAABMPFzcoNVxtoIvMQWGVbG2ggsQ0lRLkJJTy5JUV9UT1RBTF9ERUJUX0NBUElUQUwuNTAwLjEyLzMxLzIwMjEBAAAA/+YDAAIAAAAGMS42MDgxAQgAAAAFAAAAATEBAAAACy0yMTEyNzE3MzM5AwAAAAMxNjACAAAABDQxODYEAAAAATAHAAAACjEyLzMxLzIwMjEIAAAACjEyLzMxLzIwMjEJAAAAATDxc3KDVcbaCLzEFhlWxtoILENJUS5CSU8uSVFfVUZDRl9NQVJHSU4uMjAwMC4xMi8zMS8yMDIxLi4uVVNEAQAAAP/mAwACAAAABzE4LjE0MDIBCAAAAAUAAAABMQEAAAALLTIxMTI3MTczMzcDAAAAAzE2MAIAAAAENDQzNwQAAAABMAcAAAAKMTIvMzEvMjAyMQgAAAAKMTIvMzEvMjAyMQkAAAABMPFzcoNVxtoIvMQWGVbG2gguQ0lRLkJJTy5JUV9FQklUREFfNVlSX0FOTl9DQUdSLjIwMDAuMTIvMzEvMjAyMQEAAAD/5gMAAgAAAAcxOC43MDMyAQgAAAAFAAAAATEBAAAACy0yMTEyNzE3MzM3AwAAAAMxNjACAAAABDQyMzUEAAAAATAHAAAACjEyLzMxLzIwMjEIAAAACjEyLzMxLzIwMjEJAAAAATDxc3KDVcbaCLzEFhlWxtoILENJUS5XREMuSVFfTEZDRl9NQVJHSU4uMjAwMC4xMi8zMS8yMDIxLi4u</t>
  </si>
  <si>
    <t>VVNEAQAAAMnKBAACAAAABjYuMTQzNAEIAAAABQAAAAExAQAAAAstMjA3MjIxMjIzMQMAAAADMTYwAgAAAAQ0NDM2BAAAAAEwBwAAAAoxMi8zMS8yMDIxCAAAAAoxMi8zMS8yMDIxCQAAAAEw8XNyg1XG2gi8xBYZVsbaCChDSVEuSVBHLklRX1JFVFVSTl9BU1NFVFMuMjAwMC4xMi8zMS8yMDIxAQAAAEioAQACAAAABTQuNzgxAQgAAAAFAAAAATEBAAAACy0yMTExMjIxMjI0AwAAAAMxNjACAAAABDQxNzgEAAAAATAHAAAACjEyLzMxLzIwMjEIAAAACjEyLzMxLzIwMjEJAAAAATDxc3KDVcbaCLzEFhlWxtoILENJUS5JUEcuSVFfRUJJVF81WVJfQU5OX0NBR1IuMjAwMC4xMi8zMS8yMDIxAQAAAEioAQACAAAABjkuMjk5MQEIAAAABQAAAAExAQAAAAstMjExMTIyMTIyNAMAAAADMTYwAgAAAAQ0MjM2BAAAAAEwBwAAAAoxMi8zMS8yMDIxCAAAAAoxMi8zMS8yMDIxCQAAAAEw8XNyg1XG2gi8xBYZVsbaCCtDSVEuRFBaLklRX0RQU181WVJfQU5OX0NBR1IuMjAwMC4xMi8zMS8yMDIxAQAAAGDMLwACAAAABzE5Ljk0NjMBCAAAAAUAAAABMQEAAAALLTIwNzQ4Mjg4OTkDAAAAAzE2MAIAAAAENDI0NQQAAAABMAcAAAAKMTIvMzEvMjAyMQgAAAAJOS8xMi8yMDIxCQAAAAEw8XNyg1XG2gi8xBYZVsbaCChDSVEuRFBaLklRX1JFVFVSTl9FUVVJVFkuMjAwMC4xMi8zMS8yMDIxAQAAAGDMLwADAAAAAk5NAQgAAAAFAAAA</t>
  </si>
  <si>
    <t>ATEBAAAACy0yMDc0ODI4ODk5AwAAAAMxNjACAAAABDQxMjgEAAAAATAHAAAACjEyLzMxLzIwMjEIAAAACTkvMTIvMjAyMQkAAAABMPFzcoNVxtoIvMQWGVbG2ggqQ0lRLkRQWi5JUV9OSV81WVJfQU5OX0NBR1IuMjAwMC4xMi8zMS8yMDIxAQAAAGDMLwACAAAABjE5Ljg3MwEIAAAABQAAAAExAQAAAAstMjA3NDgyODg5OQMAAAADMTYwAgAAAAQ0MjM4BAAAAAEwBwAAAAoxMi8zMS8yMDIxCAAAAAk5LzEyLzIwMjEJAAAAATDxc3KDVcbaCLzEFhlWxtoIJ0NJUS5TTkEuSVFfUEFZT1VUX1JBVElPLjIwMDAuMTIvMzEvMjAyMQEAAAAeogQAAgAAAAczMy4wNzY4AQgAAAAFAAAAATEBAAAACy0yMDc0MjYwNTA0AwAAAAMxNjACAAAABDQzNzcEAAAAATAHAAAACjEyLzMxLzIwMjEIAAAACTEwLzIvMjAyMQkAAAABMPFzcoNVxtoIvMQWGVbG2ggpQ0lRLlNOQS5JUV9SRVRVUk5fQ0FQSVRBTC4yMDAwLjEyLzMxLzIwMjEBAAAAHqIEAAIAAAAHMTMuMzk4MwEIAAAABQAAAAExAQAAAAstMjA3NDI2MDUwNAMAAAADMTYwAgAAAAQ0MzYzBAAAAAEwBwAAAAoxMi8zMS8yMDIxCAAAAAkxMC8yLzIwMjEJAAAAATDxc3KDVcbaCLzEFhlWxtoIK0NJUS5TTkEuSVFfRVBTXzVZUl9BTk5fQ0FHUi4yMDAwLjEyLzMxLzIwMjEBAAAAHqIEAAIAAAAHMTAuMzM4MQEIAAAABQAAAAExAQAAAAstMjA3NDI2MDUwNAMAAAADMTYwAgAA</t>
  </si>
  <si>
    <t>AAQ0MjM5BAAAAAEwBwAAAAoxMi8zMS8yMDIxCAAAAAkxMC8yLzIwMjEJAAAAATDxc3KDVcbaCLzEFhlWxtoILENJUS5URUNILklRX1RPVEFMX0RFQlRfRUJJVERBLjUwMC4xMi8zMS8yMDIxAQAAADDkAgACAAAACDAuOTA2NTAyAQgAAAAFAAAAATEBAAAACy0yMDcxMzgwNjg5AwAAAAMxNjACAAAABDQxOTIEAAAAATAHAAAACjEyLzMxLzIwMjEIAAAACjEyLzMxLzIwMjEJAAAAATDxc3KDVcbaCLzEFhlWxtoILkNJUS5URUNILklRX0dST1NTX01BUkdJTi4yMDAwLjEyLzMxLzIwMjEuLi5VU0QBAAAAMOQCAAIAAAAGNjguMTk2AQgAAAAFAAAAATEBAAAACy0yMDcxMzgwNzY4AwAAAAMxNjACAAAABDQwNzQEAAAAATAHAAAACjEyLzMxLzIwMjEIAAAACjEyLzMxLzIwMjEJAAAAATDxc3KDVcbaCLzEFhlWxtoIMkNJUS5URUNILklRX1RPVEFMX1JFVl81WVJfQU5OX0NBR1IuMjAwMC4xMi8zMS8yMDIxAQAAADDkAgACAAAABzE0LjI4MzgBCAAAAAUAAAABMQEAAAALLTIwNzEzODA3NjgDAAAAAzE2MAIAAAAENDIzMwQAAAABMAcAAAAKMTIvMzEvMjAyMQgAAAAKMTIvMzEvMjAyMQkAAAABMPFzcoNVxtoIvMQWGVbG2ggtQ0lRLkxXLklRX0VCSVREQV9NQVJHSU4uMjAwMC4xMi8zMS8yMDIxLi4uVVNEAQAAAJZ3UBYCAAAABzE0LjQ5NjIBCAAAAAUAAAABMQEAAAALLTIxMTU3NTQ3OTcDAAAAAzE2MAIAAAAENDA0</t>
  </si>
  <si>
    <t>NwQAAAABMAcAAAAKMTIvMzEvMjAyMQgAAAAKMTEvMjgvMjAyMQkAAAABMPFzcoNVxtoIvMQWGVbG2ggrQ0lRLlRZTC5JUV9UT1RBTF9ERUJUX0VRVUlUWS41MDAuMTIvMzEvMjAyMQEAAAA9ugQAAgAAAAc1OS43MzExAQgAAAAFAAAAATEBAAAACy0yMTExMTMzNzM5AwAAAAMxNjACAAAABDQwMzQEAAAAATAHAAAACjEyLzMxLzIwMjEIAAAACjEyLzMxLzIwMjEJAAAAATDxc3KDVcbaCLzEFhlWxtoILENJUS5UWUwuSVFfRUJJVF9NQVJHSU4uMjAwMC4xMi8zMS8yMDIxLi4uVVNEAQAAAD26BAACAAAABzEzLjEyNzkBCAAAAAUAAAABMQEAAAALLTIxMTExMzM3MzcDAAAAAzE2MAIAAAAENDA1MwQAAAABMAcAAAAKMTIvMzEvMjAyMQgAAAAKMTIvMzEvMjAyMQkAAAABMPFzcoNVxtoIvMQWGVbG2ggqQ0lRLlRZTC5JUV9HUF81WVJfQU5OX0NBR1IuMjAwMC4xMi8zMS8yMDIxAQAAAD26BAACAAAABzE0LjU4OTIBCAAAAAUAAAABMQEAAAALLTIxMTExMzM3MzcDAAAAAzE2MAIAAAAENDIzNAQAAAABMAcAAAAKMTIvMzEvMjAyMQgAAAAKMTIvMzEvMjAyMQkAAAABMPFzcoNVxtoIvMQWGVbG2ggqQ0lRLkdFTi5JUV9OSV9NQVJHSU4uMjAwMC4xMi8zMS8yMDIxLi4uVVNEAQAAALiIAAACAAAABzMzLjA2NjgBCAAAAAUAAAABMQEAAAALLTIxMTM3NjY5MjcDAAAAAzE2MAIAAAAENDA5NAQAAAABMAcAAAAKMTIvMzEv</t>
  </si>
  <si>
    <t>MjAyMQgAAAAKMTIvMzEvMjAyMQkAAAABMPFzcoNVxtoIvMQWGVbG2ggtQ0lRLk1UQ0guSVFfVE9UQUxfREVCVF9DQVBJVEFMLjUwMC4xMi8zMS8yMDIxAQAAAM9rBQACAAAACDEwNS4wNDIzAQgAAAAFAAAAATEBAAAACy0yMTEwNzgxNDAxAwAAAAMxNjACAAAABDQxODYEAAAAATAHAAAACjEyLzMxLzIwMjEIAAAACjEyLzMxLzIwMjEJAAAAATDxc3KDVcbaCLzEFhlWxtoILUNJUS5NVENILklRX1VGQ0ZfTUFSR0lOLjIwMDAuMTIvMzEvMjAyMS4uLlVTRAEAAADPawUAAgAAAAczNy44MzI0AQgAAAAFAAAAATEBAAAACy0yMTEwNzgxMzk5AwAAAAMxNjACAAAABDQ0MzcEAAAAATAHAAAACjEyLzMxLzIwMjEIAAAACjEyLzMxLzIwMjEJAAAAATDxc3KDVcbaCLzEFhlWxtoIL0NJUS5NVENILklRX0VCSVREQV81WVJfQU5OX0NBR1IuMjAwMC4xMi8zMS8yMDIxAQAAAM9rBQACAAAABzE4LjMzMDMBCAAAAAUAAAABMQEAAAALLTIxMTA3ODEzOTkDAAAAAzE2MAIAAAAENDIzNQQAAAABMAcAAAAKMTIvMzEvMjAyMQgAAAAKMTIvMzEvMjAyMQkAAAABMPFzcoNVxtoIvMQWGVbG2ggtQ0lRLkVUU1kuSVFfTEZDRl9NQVJHSU4uMjAwMC4xMi8zMS8yMDIxLi4uVVNEAQAAAIrDsgECAAAABzIyLjgzNDcBCAAAAAUAAAABMQEAAAALLTIxMTAzNzYyMTIDAAAAAzE2MAIAAAAENDQzNgQAAAABMAcAAAAKMTIvMzEvMjAyMQgA</t>
  </si>
  <si>
    <t>AAAKMTIvMzEvMjAyMQkAAAABMPFzcoNVxtoICScZGVbG2ggpQ0lRLk5EU04uSVFfUkVUVVJOX0FTU0VUUy4yMDAwLjEyLzMxLzIwMjEBAAAA/jACAAIAAAAGMTAuMTkzAQgAAAAFAAAAATEBAAAACy0yMTE2Nzg0NjcyAwAAAAMxNjACAAAABDQxNzgEAAAAATAHAAAACjEyLzMxLzIwMjEIAAAACjEwLzMxLzIwMjEJAAAAATDxc3KDVcbaCAknGRlWxtoILUNJUS5ORFNOLklRX0VCSVRfNVlSX0FOTl9DQUdSLjIwMDAuMTIvMzEvMjAyMQEAAAD+MAIAAgAAAAY4LjgwNTkBCAAAAAUAAAABMQEAAAALLTIxMTY3ODQ2NzIDAAAAAzE2MAIAAAAENDIzNgQAAAABMAcAAAAKMTIvMzEvMjAyMQgAAAAKMTAvMzEvMjAyMQkAAAABMPFzcoNVxtoICScZGVbG2ggrQ0lRLk5WUi5JUV9EUFNfNVlSX0FOTl9DQUdSLjIwMDAuMTIvMzEvMjAyMQEAAADpyAIAAwAAAAAA8XNyg1XG2ggJJxkZVsbaCChDSVEuTlZSLklRX1JFVFVSTl9FUVVJVFkuMjAwMC4xMi8zMS8yMDIxAQAAAOnIAgACAAAABzQwLjUxMTkBCAAAAAUAAAABMQEAAAALLTIxMTE3NzI5MzgDAAAAAzE2MAIAAAAENDEyOAQAAAABMAcAAAAKMTIvMzEvMjAyMQgAAAAKMTIvMzEvMjAyMQkAAAABMPFzcoNVxtoICScZGVbG2ggqQ0lRLk5WUi5JUV9OSV81WVJfQU5OX0NBR1IuMjAwMC4xMi8zMS8yMDIxAQAAAOnIAgACAAAABzIzLjgwMDYBCAAAAAUAAAABMQEAAAAL</t>
  </si>
  <si>
    <t>LTIxMTE3NzI5MzgDAAAAAzE2MAIAAAAENDIzOAQAAAABMAcAAAAKMTIvMzEvMjAyMQgAAAAKMTIvMzEvMjAyMQkAAAABMPFzcoNVxtoICScZGVbG2ggnQ0lRLkxOVC5JUV9QQVlPVVRfUkFUSU8uMjAwMC4xMi8zMS8yMDIxAQAAAHXGBAACAAAABzYxLjE1MzIBCAAAAAUAAAABMQEAAAALLTIxMTE2NzU0OTgDAAAAAzE2MAIAAAAENDM3NwQAAAABMAcAAAAKMTIvMzEvMjAyMQgAAAAKMTIvMzEvMjAyMQkAAAABMPFzcoNVxtoICScZGVbG2ggpQ0lRLkxOVC5JUV9SRVRVUk5fQ0FQSVRBTC4yMDAwLjEyLzMxLzIwMjEBAAAAdcYEAAIAAAAGMy42NDMyAQgAAAAFAAAAATEBAAAACy0yMTExNjc1NDk4AwAAAAMxNjACAAAABDQzNjMEAAAAATAHAAAACjEyLzMxLzIwMjEIAAAACjEyLzMxLzIwMjEJAAAAATDxc3KDVcbaCAknGRlWxtoIK0NJUS5MTlQuSVFfRVBTXzVZUl9BTk5fQ0FHUi4yMDAwLjEyLzMxLzIwMjEBAAAAdcYEAAIAAAAGOS44MjY0AQgAAAAFAAAAATEBAAAACy0yMTExNjc1NDk4AwAAAAMxNjACAAAABDQyMzkEAAAAATAHAAAACjEyLzMxLzIwMjEIAAAACjEyLzMxLzIwMjEJAAAAATDxc3KDVcbaCAknGRlWxtoILENJUS5WVFJTLklRX1RPVEFMX0RFQlRfRUJJVERBLjUwMC4xMi8zMS8yMDIxAQAAAJttBAACAAAACDUuMDc4NzA5AQgAAAAFAAAAATEBAAAACy0yMTEwMTQwNjQ2AwAAAAMxNjACAAAA</t>
  </si>
  <si>
    <t>BDQxOTIEAAAAATAHAAAACjEyLzMxLzIwMjEIAAAACjEyLzMxLzIwMjEJAAAAATDxc3KDVcbaCAknGRlWxtoILkNJUS5WVFJTLklRX0dST1NTX01BUkdJTi4yMDAwLjEyLzMxLzIwMjEuLi5VU0QBAAAAm20EAAIAAAAHNDMuMzI4NgEIAAAABQAAAAExAQAAAAstMjExMDE0MDY1MgMAAAADMTYwAgAAAAQ0MDc0BAAAAAEwBwAAAAoxMi8zMS8yMDIxCAAAAAoxMi8zMS8yMDIxCQAAAAEw8XNyg1XG2ggJJxkZVsbaCDJDSVEuVlRSUy5JUV9UT1RBTF9SRVZfNVlSX0FOTl9DQUdSLjIwMDAuMTIvMzEvMjAyMQEAAACbbQQAAgAAAAcxMC4wNTc3AQgAAAAFAAAAATEBAAAACy0yMTEwMTQwNjUyAwAAAAMxNjACAAAABDQyMzMEAAAAATAHAAAACjEyLzMxLzIwMjEIAAAACjEyLzMxLzIwMjEJAAAAATDxc3KDVcbaCAknGRlWxtoILkNJUS5URVIuSVFfRUJJVERBX01BUkdJTi4yMDAwLjEyLzMxLzIwMjEuLi5VU0QBAAAACHIBAAIAAAAHMzUuNjkxNgEIAAAABQAAAAExAQAAAAstMjExMTEyNzAwMAMAAAADMTYwAgAAAAQ0MDQ3BAAAAAEwBwAAAAoxMi8zMS8yMDIxCAAAAAoxMi8zMS8yMDIxCQAAAAEw8XNyg1XG2ggJJxkZVsbaCCxDSVEuVFJNQi5JUV9UT1RBTF9ERUJUX0VRVUlUWS41MDAuMTIvMzEvMjAyMQEAAADL7QEAAgAAAAYzNi43NDgBCAAAAAUAAAABMQEAAAALLTIxMTExMTIwODkDAAAAAzE2MAIAAAAENDAz</t>
  </si>
  <si>
    <t>NAQAAAABMAcAAAAKMTIvMzEvMjAyMQgAAAAKMTIvMzEvMjAyMQkAAAABMPFzcoNVxtoICScZGVbG2ggtQ0lRLlRSTUIuSVFfRUJJVF9NQVJHSU4uMjAwMC4xMi8zMS8yMDIxLi4uVVNEAQAAAMvtAQACAAAABzE2LjIxNDMBCAAAAAUAAAABMQEAAAALLTIxMTExMTIwNjUDAAAAAzE2MAIAAAAENDA1MwQAAAABMAcAAAAKMTIvMzEvMjAyMQgAAAAKMTIvMzEvMjAyMQkAAAABMPFzcoNVxtoICScZGVbG2ggrQ0lRLlRSTUIuSVFfR1BfNVlSX0FOTl9DQUdSLjIwMDAuMTIvMzEvMjAyMQEAAADL7QEAAgAAAAY5Ljg4NjMBCAAAAAUAAAABMQEAAAALLTIxMTExMTIwNjUDAAAAAzE2MAIAAAAENDIzNAQAAAABMAcAAAAKMTIvMzEvMjAyMQgAAAAKMTIvMzEvMjAyMQkAAAABMPFzcoNVxtoICScZGVbG2ggqQ0lRLkNPTy5JUV9OSV9NQVJHSU4uMjAwMC4xMi8zMS8yMDIxLi4uVVNEAQAAALkFBAACAAAACDEwMC43NTk2AQgAAAAFAAAAATEBAAAACy0yMTE3MTMxNjIzAwAAAAMxNjACAAAABDQwOTQEAAAAATAHAAAACjEyLzMxLzIwMjEIAAAACjEwLzMxLzIwMjEJAAAAATDxc3KDVcbaCAknGRlWxtoILENJUS5GTFQuSVFfVE9UQUxfREVCVF9DQVBJVEFMLjUwMC4xMi8zMS8yMDIxAQAAAFRwAAACAAAABzY4LjA2MDkBCAAAAAUAAAABMQEAAAALLTIxMDk3ODM0OTMDAAAAAzE2MAIAAAAENDE4NgQAAAABMAcAAAAKMTIv</t>
  </si>
  <si>
    <t>MzEvMjAyMQgAAAAKMTIvMzEvMjAyMQkAAAABMPFzcoNVxtoICScZGVbG2ggsQ0lRLkZMVC5JUV9VRkNGX01BUkdJTi4yMDAwLjEyLzMxLzIwMjEuLi5VU0QBAAAAVHAAAAIAAAAHMzkuMjU4OAEIAAAABQAAAAExAQAAAAstMjEwOTc4MzQ5MQMAAAADMTYwAgAAAAQ0NDM3BAAAAAEwBwAAAAoxMi8zMS8yMDIxCAAAAAoxMi8zMS8yMDIxCQAAAAEw8XNyg1XG2ggJJxkZVsbaCC5DSVEuRkxULklRX0VCSVREQV81WVJfQU5OX0NBR1IuMjAwMC4xMi8zMS8yMDIxAQAAAFRwAAACAAAABjkuNTg4MQEIAAAABQAAAAExAQAAAAstMjEwOTc4MzQ5MQMAAAADMTYwAgAAAAQ0MjM1BAAAAAEwBwAAAAoxMi8zMS8yMDIxCAAAAAoxMi8zMS8yMDIxCQAAAAEw8XNyg1XG2ggJJxkZVsbaCCxDSVEuVUFMLklRX0xGQ0ZfTUFSR0lOLjIwMDAuMTIvMzEvMjAyMS4uLlVTRAEAAABVugQAAgAAAAUxLjgxNQEIAAAABQAAAAExAQAAAAstMjExMTcyMjExOAMAAAADMTYwAgAAAAQ0NDM2BAAAAAEwBwAAAAoxMi8zMS8yMDIxCAAAAAoxMi8zMS8yMDIxCQAAAAEw8XNyg1XG2ggJJxkZVsbaCChDSVEuUkNMLklRX1JFVFVSTl9BU1NFVFMuMjAwMC4xMi8zMS8yMDIxAQAAAAv4BAACAAAABy03LjMxNjMBCAAAAAUAAAABMQEAAAALLTIxMDk4NjgwNjkDAAAAAzE2MAIAAAAENDE3OAQAAAABMAcAAAAKMTIvMzEvMjAyMQgAAAAKMTIvMzEv</t>
  </si>
  <si>
    <t>MjAyMQkAAAABMPFzcoNVxtoICScZGVbG2ggsQ0lRLlJDTC5JUV9FQklUXzVZUl9BTk5fQ0FHUi4yMDAwLjEyLzMxLzIwMjEBAAAAC/gEAAMAAAACTk0BCAAAAAUAAAABMQEAAAALLTIxMDk4NjgwNjkDAAAAAzE2MAIAAAAENDIzNgQAAAABMAcAAAAKMTIvMzEvMjAyMQgAAAAKMTIvMzEvMjAyMQkAAAABMPFzcoNVxtoICScZGVbG2ggrQ0lRLkxLUS5JUV9EUFNfNVlSX0FOTl9DQUdSLjIwMDAuMTIvMzEvMjAyMQEAAAA0rEEAAwAAAAAA8XNyg1XG2ggJJxkZVsbaCChDSVEuTEtRLklRX1JFVFVSTl9FUVVJVFkuMjAwMC4xMi8zMS8yMDIxAQAAADSsQQACAAAABzE4Ljk3MjIBCAAAAAUAAAABMQEAAAALLTIxMTA1MDcyMjYDAAAAAzE2MAIAAAAENDEyOAQAAAABMAcAAAAKMTIvMzEvMjAyMQgAAAAKMTIvMzEvMjAyMQkAAAABMPFzcoNVxtoICScZGVbG2ggqQ0lRLkxLUS5JUV9OSV81WVJfQU5OX0NBR1IuMjAwMC4xMi8zMS8yMDIxAQAAADSsQQACAAAABzE4LjY0NjgBCAAAAAUAAAABMQEAAAALLTIxMTA1MDcyMjYDAAAAAzE2MAIAAAAENDIzOAQAAAABMAcAAAAKMTIvMzEvMjAyMQgAAAAKMTIvMzEvMjAyMQkAAAABMPFzcoNVxtoICScZGVbG2ggoQ0lRLkVWUkcuSVFfUEFZT1VUX1JBVElPLjIwMDAuMTIvMzEvMjAyMQEAAACQUQQAAgAAAAc1Ni41OTg4AQgAAAAFAAAAATEBAAAACy0yMTEwOTA4NzI4AwAA</t>
  </si>
  <si>
    <t>AAMxNjACAAAABDQzNzcEAAAAATAHAAAACjEyLzMxLzIwMjEIAAAACjEyLzMxLzIwMjEJAAAAATDxc3KDVcbaCAknGRlWxtoIKkNJUS5FVlJHLklRX1JFVFVSTl9DQVBJVEFMLjIwMDAuMTIvMzEvMjAyMQEAAACQUQQAAgAAAAY0LjE4MjMBCAAAAAUAAAABMQEAAAALLTIxMTA5MDg3MjgDAAAAAzE2MAIAAAAENDM2MwQAAAABMAcAAAAKMTIvMzEvMjAyMQgAAAAKMTIvMzEvMjAyMQkAAAABMPFzcoNVxtoICScZGVbG2ggsQ0lRLkVWUkcuSVFfRVBTXzVZUl9BTk5fQ0FHUi4yMDAwLjEyLzMxLzIwMjEBAAAAkFEEAAIAAAAGOS41MjYzAQgAAAAFAAAAATEBAAAACy0yMTEwOTA4NzI4AwAAAAMxNjACAAAABDQyMzkEAAAAATAHAAAACjEyLzMxLzIwMjEIAAAACjEyLzMxLzIwMjEJAAAAATDxc3KDVcbaCAknGRlWxtoILENJUS5TV0tTLklRX1RPVEFMX0RFQlRfRUJJVERBLjUwMC4xMi8zMS8yMDIxAQAAACVQFgACAAAACDAuOTMyMzI0AQgAAAAFAAAAATEBAAAACy0yMTEzNzcwMzA5AwAAAAMxNjACAAAABDQxOTIEAAAAATAHAAAACjEyLzMxLzIwMjEIAAAACjEyLzMxLzIwMjEJAAAAATDxc3KDVcbaCAknGRlWxtoILkNJUS5TV0tTLklRX0dST1NTX01BUkdJTi4yMDAwLjEyLzMxLzIwMjEuLi5VU0QBAAAAJVAWAAIAAAAHNDguMjUxMgEIAAAABQAAAAExAQAAAAstMjExMzc2Njg1NQMAAAADMTYwAgAAAAQ0MDc0</t>
  </si>
  <si>
    <t>BAAAAAEwBwAAAAoxMi8zMS8yMDIxCAAAAAoxMi8zMS8yMDIxCQAAAAEw8XNyg1XG2ggJJxkZVsbaCDJDSVEuU1dLUy5JUV9UT1RBTF9SRVZfNVlSX0FOTl9DQUdSLjIwMDAuMTIvMzEvMjAyMQEAAAAlUBYAAgAAAAY5LjI5MzMBCAAAAAUAAAABMQEAAAALLTIxMTM3NjY4NTUDAAAAAzE2MAIAAAAENDIzMwQAAAABMAcAAAAKMTIvMzEvMjAyMQgAAAAKMTIvMzEvMjAyMQkAAAABMPFzcoNVxtoICScZGVbG2gguQ0lRLkFWWS5JUV9FQklUREFfTUFSR0lOLjIwMDAuMTIvMzEvMjAyMS4uLlVTRAEAAAAy3AMAAgAAAAcxNS42OTYyAQgAAAAFAAAAATEBAAAACy0yMDcyNDIxMzUyAwAAAAMxNjACAAAABDQwNDcEAAAAATAHAAAACjEyLzMxLzIwMjEIAAAACTEwLzIvMjAyMQkAAAABMPFzcoNVxtoICScZGVbG2ggrQ0lRLlRYVC5JUV9UT1RBTF9ERUJUX0VRVUlUWS41MDAuMTIvMzEvMjAyMQEAAADniQAAAgAAAAc2OS4wMDc3AQgAAAAFAAAAATEBAAAACy0yMDczMTM3MDI1AwAAAAMxNjACAAAABDQwMzQEAAAAATAHAAAACjEyLzMxLzIwMjEIAAAACTEwLzIvMjAyMQkAAAABMPFzcoNVxtoICScZGVbG2ggsQ0lRLlRYVC5JUV9FQklUX01BUkdJTi4yMDAwLjEyLzMxLzIwMjEuLi5VU0QBAAAA54kAAAIAAAAGNy44NDE1AQgAAAAFAAAAATEBAAAACy0yMDczMTM1NzM1AwAAAAMxNjACAAAABDQwNTMEAAAAATAHAAAA</t>
  </si>
  <si>
    <t>CjEyLzMxLzIwMjEIAAAACTEwLzIvMjAyMQkAAAABMPFzcoNVxtoICScZGVbG2ggqQ0lRLlRYVC5JUV9HUF81WVJfQU5OX0NBR1IuMjAwMC4xMi8zMS8yMDIxAQAAAOeJAAACAAAABy0zLjQwOTUBCAAAAAUAAAABMQEAAAALLTIwNzMxMzU3MzUDAAAAAzE2MAIAAAAENDIzNAQAAAABMAcAAAAKMTIvMzEvMjAyMQgAAAAJMTAvMi8yMDIxCQAAAAEw8XNyg1XG2ggJJxkZVsbaCCpDSVEuQVRPLklRX05JX01BUkdJTi4yMDAwLjEyLzMxLzIwMjEuLi5VU0QBAAAADNsDAAIAAAAGMTkuODg0AQgAAAAFAAAAATEBAAAACy0yMTEzNDIzODk2AwAAAAMxNjACAAAABDQwOTQEAAAAATAHAAAACjEyLzMxLzIwMjEIAAAACjEyLzMxLzIwMjEJAAAAATDxc3KDVcbaCAknGRlWxtoILENJUS5QVEMuSVFfVE9UQUxfREVCVF9DQVBJVEFMLjUwMC4xMi8zMS8yMDIxAQAAAMZ/AAACAAAABzQ1LjcyNTMBCAAAAAUAAAABMQEAAAALLTIxMTM2MDMzNzYDAAAAAzE2MAIAAAAENDE4NgQAAAABMAcAAAAKMTIvMzEvMjAyMQgAAAAKMTIvMzEvMjAyMQkAAAABMPFzcoNVxtoICScZGVbG2ggsQ0lRLlBUQy5JUV9VRkNGX01BUkdJTi4yMDAwLjEyLzMxLzIwMjEuLi5VU0QBAAAAxn8AAAIAAAAHMjcuNzQzOQEIAAAABQAAAAExAQAAAAstMjExMzYwMzI5OQMAAAADMTYwAgAAAAQ0NDM3BAAAAAEwBwAAAAoxMi8zMS8yMDIxCAAAAAoxMi8z</t>
  </si>
  <si>
    <t>MS8yMDIxCQAAAAEw8XNyg1XG2ggJJxkZVsbaCC5DSVEuUFRDLklRX0VCSVREQV81WVJfQU5OX0NBR1IuMjAwMC4xMi8zMS8yMDIxAQAAAMZ/AAACAAAABzM4LjAwMTgBCAAAAAUAAAABMQEAAAALLTIxMTM2MDMyOTkDAAAAAzE2MAIAAAAENDIzNQQAAAABMAcAAAAKMTIvMzEvMjAyMQgAAAAKMTIvMzEvMjAyMQkAAAABMPFzcoNVxtoICScZGVbG2ggtQ0lRLkxET1MuSVFfTEZDRl9NQVJHSU4uMjAwMC4xMi8zMS8yMDIxLi4uVVNEAQAAAJWwAQACAAAABjUuNDQ2OQEIAAAABQAAAAExAQAAAAstMjExMjI0Mjc1NAMAAAADMTYwAgAAAAQ0NDM2BAAAAAEwBwAAAAoxMi8zMS8yMDIxCAAAAAoxMi8zMS8yMDIxCQAAAAEw8XNyg1XG2ggJJxkZVsbaCClDSVEuTlRBUC5JUV9SRVRVUk5fQVNTRVRTLjIwMDAuMTIvMzEvMjAyMQEAAAA0fQAAAgAAAAY4LjA4NDQBCAAAAAUAAAABMQEAAAALLTIxMTc5OTQ0NTUDAAAAAzE2MAIAAAAENDE3OAQAAAABMAcAAAAKMTIvMzEvMjAyMQgAAAAKMTAvMjkvMjAyMQkAAAABMPFzcoNVxtoICScZGVbG2ggtQ0lRLk5UQVAuSVFfRUJJVF81WVJfQU5OX0NBR1IuMjAwMC4xMi8zMS8yMDIxAQAAADR9AAACAAAABzE3Ljg5MzQBCAAAAAUAAAABMQEAAAALLTIxMTc5OTQ0NTUDAAAAAzE2MAIAAAAENDIzNgQAAAABMAcAAAAKMTIvMzEvMjAyMQgAAAAKMTAvMjkvMjAyMQkAAAABMPFz</t>
  </si>
  <si>
    <t>coNVxtoICScZGVbG2ggrQ0lRLkZPWC5JUV9EUFNfNVlSX0FOTl9DQUdSLjIwMDAuMTIvMzEvMjAyMQEAAABOkdwMAwAAAAAA8XNyg1XG2ggJJxkZVsbaCChDSVEuRk9YLklRX1JFVFVSTl9FUVVJVFkuMjAwMC4xMi8zMS8yMDIxAQAAAE6R3AwCAAAACC0zMy45OTU1AQgAAAAFAAAAATEBAAAACy0yMDc1MjI3NzUyAwAAAAI1MAIAAAAENDEyOAQAAAABMAcAAAAKMTIvMzEvMjAyMQgAAAAKMTIvMzEvMjAyMQkAAAABMPFzcoNVxtoICScZGVbG2ggqQ0lRLkZPWC5JUV9OSV81WVJfQU5OX0NBR1IuMjAwMC4xMi8zMS8yMDIxAQAAAE6R3AwDAAAAAk5NAQgAAAAFAAAAATEBAAAACy0yMDc1MjI3NzUyAwAAAAI1MAIAAAAENDIzOAQAAAABMAcAAAAKMTIvMzEvMjAyMQgAAAAKMTIvMzEvMjAyMQkAAAABMPFzcoNVxtoICScZGVbG2ggnQ0lRLkhXTS5JUV9QQVlPVVRfUkFUSU8uMjAwMC4xMi8zMS8yMDIxAQAAAAqxzxgCAAAABjcuMzY0MwEIAAAABQAAAAExAQAAAAstMjExMjAyODU2OAMAAAADMTYwAgAAAAQ0Mzc3BAAAAAEwBwAAAAoxMi8zMS8yMDIxCAAAAAoxMi8zMS8yMDIxCQAAAAEw8XNyg1XG2ggJJxkZVsbaCClDSVEuSFdNLklRX1JFVFVSTl9DQVBJVEFMLjIwMDAuMTIvMzEvMjAyMQEAAAAKsc8YAgAAAAY2LjQzNjIBCAAAAAUAAAABMQEAAAALLTIxMTIwMjg1NjgDAAAAAzE2MAIAAAAENDM2MwQAAAAB</t>
  </si>
  <si>
    <t>MAcAAAAKMTIvMzEvMjAyMQgAAAAKMTIvMzEvMjAyMQkAAAABMPFzcoNVxtoICScZGVbG2ggrQ0lRLkhXTS5JUV9FUFNfNVlSX0FOTl9DQUdSLjIwMDAuMTIvMzEvMjAyMQEAAAAKsc8YAwAAAAJOTQEIAAAABQAAAAExAQAAAAstMjExMjAyODU2OAMAAAADMTYwAgAAAAQ0MjM5BAAAAAEwBwAAAAoxMi8zMS8yMDIxCAAAAAoxMi8zMS8yMDIxCQAAAAEw8XNyg1XG2ggJJxkZVsbaCCtDSVEuQkJZLklRX1RPVEFMX0RFQlRfRUJJVERBLjUwMC4xMi8zMS8yMDIxAQAAAKXlAwACAAAABzAuODczNTIBCAAAAAUAAAABMQEAAAALLTIxMTc3ODI4MjIDAAAAAzE2MAIAAAAENDE5MgQAAAABMAcAAAAKMTIvMzEvMjAyMQgAAAAKMTAvMzAvMjAyMQkAAAABMPFzcoNVxtoICScZGVbG2ggtQ0lRLkJCWS5JUV9HUk9TU19NQVJHSU4uMjAwMC4xMi8zMS8yMDIxLi4uVVNEAQAAAKXlAwACAAAABzIyLjY0NTMBCAAAAAUAAAABMQEAAAALLTIxMTc3ODI1MTMDAAAAAzE2MAIAAAAENDA3NAQAAAABMAcAAAAKMTIvMzEvMjAyMQgAAAAKMTAvMzAvMjAyMQkAAAABMPFzcoNVxtoICScZGVbG2ggxQ0lRLkJCWS5JUV9UT1RBTF9SRVZfNVlSX0FOTl9DQUdSLjIwMDAuMTIvMzEvMjAyMQEAAACl5QMAAgAAAAY1Ljc2NDMBCAAAAAUAAAABMQEAAAALLTIxMTc3ODI1MTMDAAAAAzE2MAIAAAAENDIzMwQAAAABMAcAAAAKMTIvMzEvMjAy</t>
  </si>
  <si>
    <t>MQgAAAAKMTAvMzAvMjAyMQkAAAABMPFzcoNVxtoICScZGVbG2gguQ0lRLkFQQS5JUV9FQklUREFfTUFSR0lOLjIwMDAuMTIvMzEvMjAyMS4uLlVTRAEAAABulwIAAgAAAAc1NS43MDA5AQgAAAAFAAAAATEBAAAACy0yMTExMzA2NzEyAwAAAAMxNjACAAAABDQwNDcEAAAAATAHAAAACjEyLzMxLzIwMjEIAAAACjEyLzMxLzIwMjEJAAAAATDxc3KDVcbaCAknGRlWxtoILENJUS5CQUxMLklRX1RPVEFMX0RFQlRfRVFVSVRZLjUwMC4xMi8zMS8yMDIxAQAAAHCZAgACAAAACDIyMS4zNTY4AQgAAAAFAAAAATEBAAAACy0yMTExOTk4Nzg3AwAAAAMxNjACAAAABDQwMzQEAAAAATAHAAAACjEyLzMxLzIwMjEIAAAACjEyLzMxLzIwMjEJAAAAATDxc3KDVcbaCAknGRlWxtoILUNJUS5CQUxMLklRX0VCSVRfTUFSR0lOLjIwMDAuMTIvMzEvMjAyMS4uLlVTRAEAAABwmQIAAgAAAAcxMC4zNzU3AQgAAAAFAAAAATEBAAAACy0yMTExOTk4Njk4AwAAAAMxNjACAAAABDQwNTMEAAAAATAHAAAACjEyLzMxLzIwMjEIAAAACjEyLzMxLzIwMjEJAAAAATDxc3KDVcbaCAknGRlWxtoIK0NJUS5CQUxMLklRX0dQXzVZUl9BTk5fQ0FHUi4yMDAwLjEyLzMxLzIwMjEBAAAAcJkCAAIAAAAGOC4wNzMxAQgAAAAFAAAAATEBAAAACy0yMTExOTk4Njk4AwAAAAMxNjACAAAABDQyMzQEAAAAATAHAAAACjEyLzMxLzIwMjEIAAAACjEyLzMx</t>
  </si>
  <si>
    <t>LzIwMjEJAAAAATDxc3KDVcbaCAknGRlWxtoIKkNJUS5TSk0uSVFfTklfTUFSR0lOLjIwMDAuMTIvMzEvMjAyMS4uLlVTRAEAAADnoQQAAgAAAAY5LjcyMDUBCAAAAAUAAAABMQEAAAALLTIxMTk2MDA1MjUDAAAAAzE2MAIAAAAENDA5NAQAAAABMAcAAAAKMTIvMzEvMjAyMQgAAAAKMTAvMzEvMjAyMQkAAAABMPFzcoNVxtoICScZGVbG2ggsQ0lRLkZNQy5JUV9UT1RBTF9ERUJUX0NBUElUQUwuNTAwLjEyLzMxLzIwMjEBAAAAvm8AAAIAAAAHNTIuMjIzNwEIAAAABQAAAAExAQAAAAstMjExMDY4OTczOAMAAAADMTYwAgAAAAQ0MTg2BAAAAAEwBwAAAAoxMi8zMS8yMDIxCAAAAAoxMi8zMS8yMDIxCQAAAAEw8XNyg1XG2ggJJxkZVsbaCCxDSVEuRk1DLklRX1VGQ0ZfTUFSR0lOLjIwMDAuMTIvMzEvMjAyMS4uLlVTRAEAAAC+bwAAAgAAAAcxNS4wMzAzAQgAAAAFAAAAATEBAAAACy0yMTEwNjg5NzM0AwAAAAMxNjACAAAABDQ0MzcEAAAAATAHAAAACjEyLzMxLzIwMjEIAAAACjEyLzMxLzIwMjEJAAAAATDxc3KDVcbaCAknGRlWxtoILkNJUS5GTUMuSVFfRUJJVERBXzVZUl9BTk5fQ0FHUi4yMDAwLjEyLzMxLzIwMjEBAAAAvm8AAAIAAAAHMjIuMjE3OQEIAAAABQAAAAExAQAAAAstMjExMDY4OTczNAMAAAADMTYwAgAAAAQ0MjM1BAAAAAEwBwAAAAoxMi8zMS8yMDIxCAAAAAoxMi8zMS8yMDIxCQAAAAEw8XNy</t>
  </si>
  <si>
    <t>g1XG2ggJJxkZVsbaCCxDSVEuUEtJLklRX0xGQ0ZfTUFSR0lOLjIwMDAuMTIvMzEvMjAyMS4uLlVTRAEAAABLGAQAAgAAAAcyMi4yNzg2AQgAAAAFAAAAATEBAAAACy0yMDg1Mjk3ODM4AwAAAAMxNjACAAAABDQ0MzYEAAAAATAHAAAACjEyLzMxLzIwMjEIAAAACTEwLzMvMjAyMQkAAAABMPFzcoNVxtoICScZGVbG2ggnQ0lRLkJSLklRX1JFVFVSTl9BU1NFVFMuMjAwMC4xMi8zMS8yMDIxAQAAAGLCDwACAAAABjYuNjczOAEIAAAABQAAAAExAQAAAAstMjExNDEyMTgzMwMAAAADMTYwAgAAAAQ0MTc4BAAAAAEwBwAAAAoxMi8zMS8yMDIxCAAAAAoxMi8zMS8yMDIxCQAAAAEw8XNyg1XG2ggJJxkZVsbaCCtDSVEuQlIuSVFfRUJJVF81WVJfQU5OX0NBR1IuMjAwMC4xMi8zMS8yMDIxAQAAAGLCDwACAAAABjYuOTE3MgEIAAAABQAAAAExAQAAAAstMjExNDEyMTgzMwMAAAADMTYwAgAAAAQ0MjM2BAAAAAEwBwAAAAoxMi8zMS8yMDIxCAAAAAoxMi8zMS8yMDIxCQAAAAEw8XNyg1XG2ggJJxkZVsbaCCtDSVEuRVFULklRX0RQU181WVJfQU5OX0NBR1IuMjAwMC4xMi8zMS8yMDIxAQAAAGQeBAACAAAABjAuODE5OAEIAAAABQAAAAExAQAAAAstMjExMjQwNjMyOQMAAAADMTYwAgAAAAQ0MjQ1BAAAAAEwBwAAAAoxMi8zMS8yMDIxCAAAAAoxMi8zMS8yMDIxCQAAAAEw8XNyg1XG2ggJJxkZVsbaCChDSVEuRVFULklR</t>
  </si>
  <si>
    <t>X1JFVFVSTl9FUVVJVFkuMjAwMC4xMi8zMS8yMDIxAQAAAGQeBAACAAAACC0xMS45NTg2AQgAAAAFAAAAATEBAAAACy0yMTEyNDA2MzI5AwAAAAMxNjACAAAABDQxMjgEAAAAATAHAAAACjEyLzMxLzIwMjEIAAAACjEyLzMxLzIwMjEJAAAAATDxc3KDVcbaCAknGRlWxtoIKkNJUS5FUVQuSVFfTklfNVlSX0FOTl9DQUdSLjIwMDAuMTIvMzEvMjAyMQEAAABkHgQAAwAAAAJOTQEIAAAABQAAAAExAQAAAAstMjExMjQwNjMyOQMAAAADMTYwAgAAAAQ0MjM4BAAAAAEwBwAAAAoxMi8zMS8yMDIxCAAAAAoxMi8zMS8yMDIxCQAAAAEw8XNyg1XG2ggJJxkZVsbaCCdDSVEuU1RFLklRX1BBWU9VVF9SQVRJTy4yMDAwLjEyLzMxLzIwMjEBAAAA34cAAAIAAAAHNTUuMjc1OAEIAAAABQAAAAExAQAAAAstMjA3MTAxOTM5NgMAAAADMTYwAgAAAAQ0Mzc3BAAAAAEwBwAAAAoxMi8zMS8yMDIxCAAAAAoxMi8zMS8yMDIxCQAAAAEw8XNyg1XG2ggJJxkZVsbaCClDSVEuU1RFLklRX1JFVFVSTl9DQVBJVEFMLjIwMDAuMTIvMzEvMjAyMQEAAADfhwAAAgAAAAY1LjkwNTEBCAAAAAUAAAABMQEAAAALLTIwNzEwMTkzOTYDAAAAAzE2MAIAAAAENDM2MwQAAAABMAcAAAAKMTIvMzEvMjAyMQgAAAAKMTIvMzEvMjAyMQkAAAABMPFzcoNVxtoICScZGVbG2ggrQ0lRLlNURS5JUV9FUFNfNVlSX0FOTl9DQUdSLjIwMDAuMTIvMzEvMjAy</t>
  </si>
  <si>
    <t>MQEAAADfhwAAAgAAAAcxMi4zODA1AQgAAAAFAAAAATEBAAAACy0yMDcxMDE5Mzk2AwAAAAMxNjACAAAABDQyMzkEAAAAATAHAAAACjEyLzMxLzIwMjEIAAAACjEyLzMxLzIwMjEJAAAAATDxc3KDVcbaCAknGRlWxtoIK0NJUS5ER1guSVFfVE9UQUxfREVCVF9FQklUREEuNTAwLjEyLzMxLzIwMjEBAAAAd4MFAAIAAAAIMS42Mjk1NjYBCAAAAAUAAAABMQEAAAALLTIxMDk5NDIyNTUDAAAAAzE2MAIAAAAENDE5MgQAAAABMAcAAAAKMTIvMzEvMjAyMQgAAAAKMTIvMzEvMjAyMQkAAAABMPFzcoNVxtoICScZGVbG2ggtQ0lRLkRHWC5JUV9HUk9TU19NQVJHSU4uMjAwMC4xMi8zMS8yMDIxLi4uVVNEAQAAAHeDBQACAAAABzM5LjMzMDcBCAAAAAUAAAABMQEAAAALLTIxMDk5NDE3NDgDAAAAAzE2MAIAAAAENDA3NAQAAAABMAcAAAAKMTIvMzEvMjAyMQgAAAAKMTIvMzEvMjAyMQkAAAABMPFzcoNVxtoICScZGVbG2ggxQ0lRLkRHWC5JUV9UT1RBTF9SRVZfNVlSX0FOTl9DQUdSLjIwMDAuMTIvMzEvMjAyMQEAAAB3gwUAAgAAAAY4LjM4MDkBCAAAAAUAAAABMQEAAAALLTIxMDk5NDE3NDgDAAAAAzE2MAIAAAAENDIzMwQAAAABMAcAAAAKMTIvMzEvMjAyMQgAAAAKMTIvMzEvMjAyMQkAAAABMPFzcoNVxtoICScZGVbG2gguQ0lRLldTVC5JUV9FQklUREFfTUFSR0lOLjIwMDAuMTIvMzEvMjAyMS4uLlVTRAEAAAC4</t>
  </si>
  <si>
    <t>yQQAAgAAAAczMS4zMDAzAQgAAAAFAAAAATEBAAAACy0yMTExMDMxNzE2AwAAAAMxNjACAAAABDQwNDcEAAAAATAHAAAACjEyLzMxLzIwMjEIAAAACjEyLzMxLzIwMjEJAAAAATDxc3KDVcbaCAknGRlWxtoILENJUS5HUk1OLklRX1RPVEFMX0RFQlRfRVFVSVRZLjUwMC4xMi8zMS8yMDIxAQAAAH8iCQACAAAABjEuNDgwOQEIAAAABQAAAAExAQAAAAstMjExMjAxOTkzNwMAAAADMTYwAgAAAAQ0MDM0BAAAAAEwBwAAAAoxMi8zMS8yMDIxCAAAAAoxMi8yNS8yMDIxCQAAAAEw8XNyg1XG2ggJJxkZVsbaCC1DSVEuR1JNTi5JUV9FQklUX01BUkdJTi4yMDAwLjEyLzMxLzIwMjEuLi5VU0QBAAAAfyIJAAIAAAAHMjQuNDU2NQEIAAAABQAAAAExAQAAAAstMjExMjAxOTkzNQMAAAADMTYwAgAAAAQ0MDUzBAAAAAEwBwAAAAoxMi8zMS8yMDIxCAAAAAoxMi8yNS8yMDIxCQAAAAEw8XNyg1XG2ggJJxkZVsbaCCtDSVEuR1JNTi5JUV9HUF81WVJfQU5OX0NBR1IuMjAwMC4xMi8zMS8yMDIxAQAAAH8iCQACAAAABzExLjM1MDQBCAAAAAUAAAABMQEAAAALLTIxMTIwMTk5MzUDAAAAAzE2MAIAAAAENDIzNAQAAAABMAcAAAAKMTIvMzEvMjAyMQgAAAAKMTIvMjUvMjAyMQkAAAABMPFzcoNVxtoICScZGVbG2ggrQ0lRLk1QV1IuSVFfTklfTUFSR0lOLjIwMDAuMTIvMzEvMjAyMS4uLlVTRAEAAABqkC4AAgAAAAcyMC4wMzgz</t>
  </si>
  <si>
    <t>AQgAAAAFAAAAATEBAAAACy0yMTEwNDA1ODI0AwAAAAMxNjACAAAABDQwOTQEAAAAATAHAAAACjEyLzMxLzIwMjEIAAAACjEyLzMxLzIwMjEJAAAAATDxc3KDVcbaCAknGRlWxtoILUNJUS5BTUNSLklRX1RPVEFMX0RFQlRfQ0FQSVRBTC41MDAuMTIvMzEvMjAyMQEAAAAzIQYAAgAAAAc2MS4yMzM1AQgAAAAFAAAAATEBAAAACy0yMTEzNzU1NjkyAwAAAAMxNjACAAAABDQxODYEAAAAATAHAAAACjEyLzMxLzIwMjEIAAAACjEyLzMxLzIwMjEJAAAAATDxc3KDVcbaCAknGRlWxtoILUNJUS5BTUNSLklRX1VGQ0ZfTUFSR0lOLjIwMDAuMTIvMzEvMjAyMS4uLlVTRAEAAAAzIQYAAgAAAAY2LjA5ODIBCAAAAAUAAAABMQEAAAALLTIxMTM3NTQ4NTEDAAAAAzE2MAIAAAAENDQzNwQAAAABMAcAAAAKMTIvMzEvMjAyMQgAAAAKMTIvMzEvMjAyMQkAAAABMPFzcoNVxtoICScZGVbG2ggvQ0lRLkFNQ1IuSVFfRUJJVERBXzVZUl9BTk5fQ0FHUi4yMDAwLjEyLzMxLzIwMjEBAAAAMyEGAAIAAAAGOC43OTI2AQgAAAAFAAAAATEBAAAACy0yMTEzNzU0ODUxAwAAAAMxNjACAAAABDQyMzUEAAAAATAHAAAACjEyLzMxLzIwMjEIAAAACjEyLzMxLzIwMjEJAAAAATDxc3KDVcbaCAknGRlWxtoILENJUS5MWVYuSVFfTEZDRl9NQVJHSU4uMjAwMC4xMi8zMS8yMDIxLi4uVVNEAQAAAK/eBQACAAAABzMxLjIzODMBCAAAAAUAAAAB</t>
  </si>
  <si>
    <t>MQEAAAALLTIxMTEyNDcwOTcDAAAAAzE2MAIAAAAENDQzNgQAAAABMAcAAAAKMTIvMzEvMjAyMQgAAAAKMTIvMzEvMjAyMQkAAAABMPFzcoNVxtoICScZGVbG2ggpQ0lRLkFCTUQuSVFfUkVUVVJOX0FTU0VUUy4yMDAwLjEyLzMxLzIwMjEBAAAAJccDAAIAAAAHMTAuNTA3MQEIAAAABQAAAAExAQAAAAstMjExMzg2OTc0OQMAAAADMTYwAgAAAAQ0MTc4BAAAAAEwBwAAAAoxMi8zMS8yMDIxCAAAAAoxMi8zMS8yMDIxCQAAAAEw8XNyg1XG2ggJJxkZVsbaCC1DSVEuQUJNRC5JUV9FQklUXzVZUl9BTk5fQ0FHUi4yMDAwLjEyLzMxLzIwMjEBAAAAJccDAAIAAAAHMjUuNDQ5MQEIAAAABQAAAAExAQAAAAstMjExMzg2OTc0OQMAAAADMTYwAgAAAAQ0MjM2BAAAAAEwBwAAAAoxMi8zMS8yMDIxCAAAAAoxMi8zMS8yMDIxCQAAAAEw8XNyg1XG2ggJJxkZVsbaCCxDSVEuSU5DWS5JUV9EUFNfNVlSX0FOTl9DQUdSLjIwMDAuMTIvMzEvMjAyMQEAAACaFAUAAwAAAAAA8XNyg1XG2ggJJxkZVsbaCClDSVEuSU5DWS5JUV9SRVRVUk5fRVFVSVRZLjIwMDAuMTIvMzEvMjAyMQEAAACaFAUAAgAAAAcyOS43MzAxAQgAAAAFAAAAATEBAAAACy0yMTEzNDI4MjI1AwAAAAMxNjACAAAABDQxMjgEAAAAATAHAAAACjEyLzMxLzIwMjEIAAAACjEyLzMxLzIwMjEJAAAAATDxc3KDVcbaCAknGRlWxtoIK0NJUS5JTkNZLklRX05JXzVZ</t>
  </si>
  <si>
    <t>Ul9BTk5fQ0FHUi4yMDAwLjEyLzMxLzIwMjEBAAAAmhQFAAIAAAAHNTUuNTMzMgEIAAAABQAAAAExAQAAAAstMjExMzQyODIyNQMAAAADMTYwAgAAAAQ0MjM4BAAAAAEwBwAAAAoxMi8zMS8yMDIxCAAAAAoxMi8zMS8yMDIxCQAAAAEw8XNyg1XG2ggJJxkZVsbaCCdDSVEuRFJJLklRX1BBWU9VVF9SQVRJTy4yMDAwLjEyLzMxLzIwMjEBAAAAICEFAAIAAAAHNDguODAwNgEIAAAABQAAAAExAQAAAAstMjA3NTQ0NzU5NAMAAAADMTYwAgAAAAQ0Mzc3BAAAAAEwBwAAAAoxMi8zMS8yMDIxCAAAAAoxMS8yOC8yMDIxCQAAAAEw8XNyg1XG2ggJJxkZVsbaCClDSVEuRFJJLklRX1JFVFVSTl9DQVBJVEFMLjIwMDAuMTIvMzEvMjAyMQEAAAAgIQUAAgAAAAY3LjUzODMBCAAAAAUAAAABMQEAAAALLTIwNzU0NDc1OTQDAAAAAzE2MAIAAAAENDM2MwQAAAABMAcAAAAKMTIvMzEvMjAyMQgAAAAKMTEvMjgvMjAyMQkAAAABMPFzcoNVxtoICScZGVbG2ggrQ0lRLkRSSS5JUV9FUFNfNVlSX0FOTl9DQUdSLjIwMDAuMTIvMzEvMjAyMQEAAAAgIQUAAgAAAAcxNS4yNTAzAQgAAAAFAAAAATEBAAAACy0yMDc1NDQ3NTk0AwAAAAMxNjACAAAABDQyMzkEAAAAATAHAAAACjEyLzMxLzIwMjEIAAAACjExLzI4LzIwMjEJAAAAATDxc3KDVcbaCAknGRlWxtoIK0NJUS5DTFguSVFfVE9UQUxfREVCVF9FQklUREEuNTAwLjEyLzMxLzIw</t>
  </si>
  <si>
    <t>MjEBAAAAal0BAAIAAAAINC4wNDUxMTMBCAAAAAUAAAABMQEAAAALLTIxMTM4NTIxMDYDAAAAAzE2MAIAAAAENDE5MgQAAAABMAcAAAAKMTIvMzEvMjAyMQgAAAAKMTIvMzEvMjAyMQkAAAABMPFzcoNVxtoICScZGVbG2ggtQ0lRLkNMWC5JUV9HUk9TU19NQVJHSU4uMjAwMC4xMi8zMS8yMDIxLi4uVVNEAQAAAGpdAQACAAAABzM3LjcxMTgBCAAAAAUAAAABMQEAAAALLTIxMTM4NDk4NjcDAAAAAzE2MAIAAAAENDA3NAQAAAABMAcAAAAKMTIvMzEvMjAyMQgAAAAKMTIvMzEvMjAyMQkAAAABMPFzcoNVxtoICScZGVbG2ggxQ0lRLkNMWC5JUV9UT1RBTF9SRVZfNVlSX0FOTl9DQUdSLjIwMDAuMTIvMzEvMjAyMQEAAABqXQEAAgAAAAYzLjgwMTgBCAAAAAUAAAABMQEAAAALLTIxMTM4NDk4NjcDAAAAAzE2MAIAAAAENDIzMwQAAAABMAcAAAAKMTIvMzEvMjAyMQgAAAAKMTIvMzEvMjAyMQkAAAABMPFzcoNVxtoICScZGVbG2gguQ0lRLkFFUy5JUV9FQklUREFfTUFSR0lOLjIwMDAuMTIvMzEvMjAyMS4uLlVTRAEAAADwiQAAAgAAAAczMi41MTA1AQgAAAAFAAAAATEBAAAACy0yMTEwMjAxNDk0AwAAAAMxNjACAAAABDQwNDcEAAAAATAHAAAACjEyLzMxLzIwMjEIAAAACjEyLzMxLzIwMjEJAAAAATDxc3KDVcbaCAknGRlWxtoIK0NJUS5DTlAuSVFfVE9UQUxfREVCVF9FUVVJVFkuNTAwLjEyLzMxLzIwMjEBAAAA</t>
  </si>
  <si>
    <t>2UMEAAIAAAAIMTcxLjQyODUBCAAAAAUAAAABMQEAAAALLTIxMTE0ODY0NDMDAAAAAzE2MAIAAAAENDAzNAQAAAABMAcAAAAKMTIvMzEvMjAyMQgAAAAKMTIvMzEvMjAyMQkAAAABMPFzcoNVxtoICScZGVbG2ggsQ0lRLkNOUC5JUV9FQklUX01BUkdJTi4yMDAwLjEyLzMxLzIwMjEuLi5VU0QBAAAA2UMEAAIAAAAHMTYuNDAzMgEIAAAABQAAAAExAQAAAAstMjExMTQ4NjQ0MQMAAAADMTYwAgAAAAQ0MDUzBAAAAAEwBwAAAAoxMi8zMS8yMDIxCAAAAAoxMi8zMS8yMDIxCQAAAAEw8XNyg1XG2ggJJxkZVsbaCCpDSVEuQ05QLklRX0dQXzVZUl9BTk5fQ0FHUi4yMDAwLjEyLzMxLzIwMjEBAAAA2UMEAAIAAAAGNC44MzE3AQgAAAAFAAAAATEBAAAACy0yMTExNDg2NDQxAwAAAAMxNjACAAAABDQyMzQEAAAAATAHAAAACjEyLzMxLzIwMjEIAAAACjEyLzMxLzIwMjEJAAAAATDxc3KDVcbaCAknGRlWxtoIKkNJUS5DSEQuSVFfTklfTUFSR0lOLjIwMDAuMTIvMzEvMjAyMS4uLlVTRAEAAADx+wMAAgAAAAcxNS45NDM4AQgAAAAFAAAAATEBAAAACy0yMTExODMzNjcyAwAAAAMxNjACAAAABDQwOTQEAAAAATAHAAAACjEyLzMxLzIwMjEIAAAACjEyLzMxLzIwMjEJAAAAATDxc3KDVcbaCAknGRlWxtoILENJUS5XQUIuSVFfVE9UQUxfREVCVF9DQVBJVEFMLjUwMC4xMi8zMS8yMDIxAQAAAFWOAAACAAAABzI5Ljk0MTgB</t>
  </si>
  <si>
    <t>CAAAAAUAAAABMQEAAAALLTIxMTE3NzI5ODIDAAAAAzE2MAIAAAAENDE4NgQAAAABMAcAAAAKMTIvMzEvMjAyMQgAAAAKMTIvMzEvMjAyMQkAAAABMPFzcoNVxtoIVYkbGVbG2ggsQ0lRLldBQi5JUV9VRkNGX01BUkdJTi4yMDAwLjEyLzMxLzIwMjEuLi5VU0QBAAAAVY4AAAIAAAAHMTIuMjA3NQEIAAAABQAAAAExAQAAAAstMjExMTc3MjkwOAMAAAADMTYwAgAAAAQ0NDM3BAAAAAEwBwAAAAoxMi8zMS8yMDIxCAAAAAoxMi8zMS8yMDIxCQAAAAEw8XNyg1XG2ghViRsZVsbaCC5DSVEuV0FCLklRX0VCSVREQV81WVJfQU5OX0NBR1IuMjAwMC4xMi8zMS8yMDIxAQAAAFWOAAACAAAABzIxLjM4MTIBCAAAAAUAAAABMQEAAAALLTIxMTE3NzI5MDgDAAAAAzE2MAIAAAAENDIzNQQAAAABMAcAAAAKMTIvMzEvMjAyMQgAAAAKMTIvMzEvMjAyMQkAAAABMPFzcoNVxtoIVYkbGVbG2ggtQ0lRLlBBWUMuSVFfTEZDRl9NQVJHSU4uMjAwMC4xMi8zMS8yMDIxLi4uVVNEAQAAAIksJw8CAAAABzIwLjA3NDkBCAAAAAUAAAABMQEAAAALLTIxMTE3NTg3MjADAAAAAzE2MAIAAAAENDQzNgQAAAABMAcAAAAKMTIvMzEvMjAyMQgAAAAKMTIvMzEvMjAyMQkAAAABMPFzcoNVxtoIVYkbGVbG2ggpQ0lRLkVQQU0uSVFfUkVUVVJOX0FTU0VUUy4yMDAwLjEyLzMxLzIwMjEBAAAAxtVIAAIAAAAHMTAuOTI3OAEIAAAABQAAAAExAQAA</t>
  </si>
  <si>
    <t>AAstMjExMDY4OTc4MwMAAAADMTYwAgAAAAQ0MTc4BAAAAAEwBwAAAAoxMi8zMS8yMDIxCAAAAAoxMi8zMS8yMDIxCQAAAAEw8XNyg1XG2ghViRsZVsbaCC1DSVEuRVBBTS5JUV9FQklUXzVZUl9BTk5fQ0FHUi4yMDAwLjEyLzMxLzIwMjEBAAAAxtVIAAIAAAAHMzIuMjUyOAEIAAAABQAAAAExAQAAAAstMjExMDY4OTc4MwMAAAADMTYwAgAAAAQ0MjM2BAAAAAEwBwAAAAoxMi8zMS8yMDIxCAAAAAoxMi8zMS8yMDIxCQAAAAEw8XNyg1XG2ghViRsZVsbaCCxDSVEuSkJIVC5JUV9EUFNfNVlSX0FOTl9DQUdSLjIwMDAuMTIvMzEvMjAyMQEAAAAwQAQAAgAAAAY2LjA0MjUBCAAAAAUAAAABMQEAAAALLTIxMTA1OTExNTIDAAAAAzE2MAIAAAAENDI0NQQAAAABMAcAAAAKMTIvMzEvMjAyMQgAAAAKMTIvMzEvMjAyMQkAAAABMPFzcoNVxtoIVYkbGVbG2ggpQ0lRLkpCSFQuSVFfUkVUVVJOX0VRVUlUWS4yMDAwLjEyLzMxLzIwMjEBAAAAMEAEAAIAAAAHMjYuNjExMQEIAAAABQAAAAExAQAAAAstMjExMDU5MTE1MgMAAAADMTYwAgAAAAQ0MTI4BAAAAAEwBwAAAAoxMi8zMS8yMDIxCAAAAAoxMi8zMS8yMDIxCQAAAAEw8XNyg1XG2ghViRsZVsbaCCtDSVEuSkJIVC5JUV9OSV81WVJfQU5OX0NBR1IuMjAwMC4xMi8zMS8yMDIxAQAAADBABAACAAAABzExLjk3OTkBCAAAAAUAAAABMQEAAAALLTIxMTA1OTExNTIDAAAA</t>
  </si>
  <si>
    <t>AzE2MAIAAAAENDIzOAQAAAABMAcAAAAKMTIvMzEvMjAyMQgAAAAKMTIvMzEvMjAyMQkAAAABMPFzcoNVxtoIVYkbGVbG2ggnQ0lRLkhQRS5JUV9QQVlPVVRfUkFUSU8uMjAwMC4xMi8zMS8yMDIxAQAAAA6pVBACAAAABzE4LjIzNzUBCAAAAAUAAAABMQEAAAALLTIxMTcxOTgyNzIDAAAAAzE2MAIAAAAENDM3NwQAAAABMAcAAAAKMTIvMzEvMjAyMQgAAAAKMTAvMzEvMjAyMQkAAAABMPFzcoNVxtoIVYkbGVbG2ggpQ0lRLkhQRS5JUV9SRVRVUk5fQ0FQSVRBTC4yMDAwLjEyLzMxLzIwMjEBAAAADqlUEAIAAAAFNC4xNjYBCAAAAAUAAAABMQEAAAALLTIxMTcxOTgyNzIDAAAAAzE2MAIAAAAENDM2MwQAAAABMAcAAAAKMTIvMzEvMjAyMQgAAAAKMTAvMzEvMjAyMQkAAAABMPFzcoNVxtoIVYkbGVbG2ggrQ0lRLkhQRS5JUV9FUFNfNVlSX0FOTl9DQUdSLjIwMDAuMTIvMzEvMjAyMQEAAAAOqVQQAgAAAAY2Ljc2MzEBCAAAAAUAAAABMQEAAAALLTIxMTcxOTgyNzIDAAAAAzE2MAIAAAAENDIzOQQAAAABMAcAAAAKMTIvMzEvMjAyMQgAAAAKMTAvMzEvMjAyMQkAAAABMPFzcoNVxtoIVYkbGVbG2ggrQ0lRLlREWS5JUV9UT1RBTF9ERUJUX0VCSVREQS41MDAuMTIvMzEvMjAyMQEAAAD+MwYAAgAAAAgzLjUxMDY3NwEIAAAABQAAAAExAQAAAAstMjA3MjMwMjI3NgMAAAADMTYwAgAAAAQ0MTkyBAAAAAEwBwAAAAox</t>
  </si>
  <si>
    <t>Mi8zMS8yMDIxCAAAAAkxMC8zLzIwMjEJAAAAATDxc3KDVcbaCFWJGxlWxtoILUNJUS5URFkuSVFfR1JPU1NfTUFSR0lOLjIwMDAuMTIvMzEvMjAyMS4uLlVTRAEAAAD+MwYAAgAAAAc0MS41MDA1AQgAAAAFAAAAATEBAAAACy0yMDcyMzAwNTQ2AwAAAAMxNjACAAAABDQwNzQEAAAAATAHAAAACjEyLzMxLzIwMjEIAAAACTEwLzMvMjAyMQkAAAABMPFzcoNVxtoIVYkbGVbG2ggxQ0lRLlREWS5JUV9UT1RBTF9SRVZfNVlSX0FOTl9DQUdSLjIwMDAuMTIvMzEvMjAyMQEAAAD+MwYAAgAAAAcxMi44ODQ1AQgAAAAFAAAAATEBAAAACy0yMDcyMzAwNTQ2AwAAAAMxNjACAAAABDQyMzMEAAAAATAHAAAACjEyLzMxLzIwMjEIAAAACTEwLzMvMjAyMQkAAAABMPFzcoNVxtoIVYkbGVbG2gguQ0lRLk1PUy5JUV9FQklUREFfTUFSR0lOLjIwMDAuMTIvMzEvMjAyMS4uLlVTRAEAAACClg0AAgAAAAcyOC40ODI1AQgAAAAFAAAAATEBAAAACy0yMTExMDE2NTkyAwAAAAMxNjACAAAABDQwNDcEAAAAATAHAAAACjEyLzMxLzIwMjEIAAAACjEyLzMxLzIwMjEJAAAAATDxc3KDVcbaCFWJGxlWxtoILENJUS5WUlNOLklRX1RPVEFMX0RFQlRfRVFVSVRZLjUwMC4xMi8zMS8yMDIxAQAAAHiNAAADAAAAAk5NAQgAAAAFAAAAATEBAAAACy0yMTExNjg0ODk5AwAAAAMxNjACAAAABDQwMzQEAAAAATAHAAAACjEyLzMxLzIwMjEIAAAA</t>
  </si>
  <si>
    <t>CjEyLzMxLzIwMjEJAAAAATDxc3KDVcbaCFWJGxlWxtoILUNJUS5WUlNOLklRX0VCSVRfTUFSR0lOLjIwMDAuMTIvMzEvMjAyMS4uLlVTRAEAAAB4jQAAAgAAAAc2NS4yOTIxAQgAAAAFAAAAATEBAAAACy0yMTExNjg0ODk3AwAAAAMxNjACAAAABDQwNTMEAAAAATAHAAAACjEyLzMxLzIwMjEIAAAACjEyLzMxLzIwMjEJAAAAATDxc3KDVcbaCFWJGxlWxtoIK0NJUS5WUlNOLklRX0dQXzVZUl9BTk5fQ0FHUi4yMDAwLjEyLzMxLzIwMjEBAAAAeI0AAAIAAAAGMy43Njc0AQgAAAAFAAAAATEBAAAACy0yMTExNjg0ODk3AwAAAAMxNjACAAAABDQyMzQEAAAAATAHAAAACjEyLzMxLzIwMjEIAAAACjEyLzMxLzIwMjEJAAAAATDxc3KDVcbaCFWJGxlWxtoIKkNJUS5YWUwuSVFfTklfTUFSR0lOLjIwMDAuMTIvMzEvMjAyMS4uLlVTRAEAAADR3gsHAgAAAAY4LjIxOTQBCAAAAAUAAAABMQEAAAALLTIxMTA0MzQyNDkDAAAAAzE2MAIAAAAENDA5NAQAAAABMAcAAAAKMTIvMzEvMjAyMQgAAAAKMTIvMzEvMjAyMQkAAAABMPFzcoNVxtoIVYkbGVbG2ggsQ0lRLk1PSC5JUV9UT1RBTF9ERUJUX0NBUElUQUwuNTAwLjEyLzMxLzIwMjEBAAAA/aw+AAIAAAAHNDkuMTM5NAEIAAAABQAAAAExAQAAAAstMjExMTI0OTAyOQMAAAADMTYwAgAAAAQ0MTg2BAAAAAEwBwAAAAoxMi8zMS8yMDIxCAAAAAoxMi8zMS8yMDIxCQAAAAEw</t>
  </si>
  <si>
    <t>8XNyg1XG2ghViRsZVsbaCCxDSVEuTU9ILklRX1VGQ0ZfTUFSR0lOLjIwMDAuMTIvMzEvMjAyMS4uLlVTRAEAAAD9rD4AAgAAAAYzLjU2MDQBCAAAAAUAAAABMQEAAAALLTIxMTEyNDkwNDADAAAAAzE2MAIAAAAENDQzNwQAAAABMAcAAAAKMTIvMzEvMjAyMQgAAAAKMTIvMzEvMjAyMQkAAAABMPFzcoNVxtoIVYkbGVbG2gguQ0lRLk1PSC5JUV9FQklUREFfNVlSX0FOTl9DQUdSLjIwMDAuMTIvMzEvMjAyMQEAAAD9rD4AAgAAAAcyNC45ODI0AQgAAAAFAAAAATEBAAAACy0yMTExMjQ5MDQwAwAAAAMxNjACAAAABDQyMzUEAAAAATAHAAAACjEyLzMxLzIwMjEIAAAACjEyLzMxLzIwMjEJAAAAATDxc3KDVcbaCFWJGxlWxtoILUNJUS5BTlNTLklRX0xGQ0ZfTUFSR0lOLjIwMDAuMTIvMzEvMjAyMS4uLlVTRAEAAAA9YQAAAgAAAAcyMi41MTg4AQgAAAAFAAAAATEBAAAACy0yMTExMjQ3MDk5AwAAAAMxNjACAAAABDQ0MzYEAAAAATAHAAAACjEyLzMxLzIwMjEIAAAACjEyLzMxLzIwMjEJAAAAATDxc3KDVcbaCFWJGxlWxtoIKENJUS5QUEwuSVFfUkVUVVJOX0FTU0VUUy4yMDAwLjEyLzMxLzIwMjEBAAAApNQCAAIAAAAGMi4yNzc1AQgAAAAFAAAAATEBAAAACy0yMTExNjE3Mjg5AwAAAAMxNjACAAAABDQxNzgEAAAAATAHAAAACjEyLzMxLzIwMjEIAAAACjEyLzMxLzIwMjEJAAAAATDxc3KDVcbaCFWJGxlWxtoI</t>
  </si>
  <si>
    <t>LENJUS5QUEwuSVFfRUJJVF81WVJfQU5OX0NBR1IuMjAwMC4xMi8zMS8yMDIxAQAAAKTUAgACAAAACC0xMy40MzAyAQgAAAAFAAAAATEBAAAACy0yMTExNjE3Mjg5AwAAAAMxNjACAAAABDQyMzYEAAAAATAHAAAACjEyLzMxLzIwMjEIAAAACjEyLzMxLzIwMjEJAAAAATDxc3KDVcbaCFWJGxlWxtoIK0NJUS5ST0wuSVFfRFBTXzVZUl9BTk5fQ0FHUi4yMDAwLjEyLzMxLzIwMjEBAAAA0ZYEAAIAAAAGMTQuNDI5AQgAAAAFAAAAATEBAAAACy0yMTEwNDY2OTAzAwAAAAMxNjACAAAABDQyNDUEAAAAATAHAAAACjEyLzMxLzIwMjEIAAAACjEyLzMxLzIwMjEJAAAAATDxc3KDVcbaCFWJGxlWxtoIKENJUS5ST0wuSVFfUkVUVVJOX0VRVUlUWS4yMDAwLjEyLzMxLzIwMjEBAAAA0ZYEAAIAAAAGMzQuNjYzAQgAAAAFAAAAATEBAAAACy0yMTEwNDY2OTAzAwAAAAMxNjACAAAABDQxMjgEAAAAATAHAAAACjEyLzMxLzIwMjEIAAAACjEyLzMxLzIwMjEJAAAAATDxc3KDVcbaCFWJGxlWxtoIKkNJUS5ST0wuSVFfTklfNVlSX0FOTl9DQUdSLjIwMDAuMTIvMzEvMjAyMQEAAADRlgQAAgAAAAcxNS45NDQyAQgAAAAFAAAAATEBAAAACy0yMTEwNDY2OTAzAwAAAAMxNjACAAAABDQyMzgEAAAAATAHAAAACjEyLzMxLzIwMjEIAAAACjEyLzMxLzIwMjEJAAAAATDxc3KDVcbaCFWJGxlWxtoIJkNJUS5MSC5JUV9QQVlPVVRfUkFU</t>
  </si>
  <si>
    <t>SU8uMjAwMC4xMi8zMS8yMDIxAQAAALN3AAADAAAAAADxc3KDVcbaCFWJGxlWxtoIKENJUS5MSC5JUV9SRVRVUk5fQ0FQSVRBTC4yMDAwLjEyLzMxLzIwMjEBAAAAs3cAAAIAAAAHMTMuMjc2OAEIAAAABQAAAAExAQAAAAstMjExMDQzNDI4MAMAAAADMTYwAgAAAAQ0MzYzBAAAAAEwBwAAAAoxMi8zMS8yMDIxCAAAAAoxMi8zMS8yMDIxCQAAAAEw8XNyg1XG2ghViRsZVsbaCCpDSVEuTEguSVFfRVBTXzVZUl9BTk5fQ0FHUi4yMDAwLjEyLzMxLzIwMjEBAAAAs3cAAAIAAAAHMjkuMDI4NAEIAAAABQAAAAExAQAAAAstMjExMDQzNDI4MAMAAAADMTYwAgAAAAQ0MjM5BAAAAAEwBwAAAAoxMi8zMS8yMDIxCAAAAAoxMi8zMS8yMDIxCQAAAAEw8XNyg1XG2ghViRsZVsbaCCtDSVEuUFdSLklRX1RPVEFMX0RFQlRfRUJJVERBLjUwMC4xMi8zMS8yMDIxAQAAAOWCAAACAAAACDEuOTY4ODQ4AQgAAAAFAAAAATEBAAAACy0yMTEwMzY0MDY3AwAAAAMxNjACAAAABDQxOTIEAAAAATAHAAAACjEyLzMxLzIwMjEIAAAACjEyLzMxLzIwMjEJAAAAATDxc3KDVcbaCFWJGxlWxtoILUNJUS5QV1IuSVFfR1JPU1NfTUFSR0lOLjIwMDAuMTIvMzEvMjAyMS4uLlVTRAEAAADlggAAAgAAAAcxNS4wNDc5AQgAAAAFAAAAATEBAAAACy0yMTEwMzY0MTAwAwAAAAMxNjACAAAABDQwNzQEAAAAATAHAAAACjEyLzMxLzIwMjEIAAAACjEy</t>
  </si>
  <si>
    <t>LzMxLzIwMjEJAAAAATDxc3KDVcbaCFWJGxlWxtoIMUNJUS5QV1IuSVFfVE9UQUxfUkVWXzVZUl9BTk5fQ0FHUi4yMDAwLjEyLzMxLzIwMjEBAAAA5YIAAAIAAAAHMTEuMTQ5OQEIAAAABQAAAAExAQAAAAstMjExMDM2NDEwMAMAAAADMTYwAgAAAAQ0MjMzBAAAAAEwBwAAAAoxMi8zMS8yMDIxCAAAAAoxMi8zMS8yMDIxCQAAAAEw8XNyg1XG2ghViRsZVsbaCC1DSVEuSVIuSVFfRUJJVERBX01BUkdJTi4yMDAwLjEyLzMxLzIwMjEuLi5VU0QBAAAAThkFAAIAAAAHMjAuMjcyMQEIAAAABQAAAAExAQAAAAstMjExMDU0NjM3OQMAAAADMTYwAgAAAAQ0MDQ3BAAAAAEwBwAAAAoxMi8zMS8yMDIxCAAAAAoxMi8zMS8yMDIxCQAAAAEw8XNyg1XG2ghViRsZVsbaCCtDSVEuQUVFLklRX1RPVEFMX0RFQlRfRVFVSVRZLjUwMC4xMi8zMS8yMDIxAQAAABCyBQACAAAACDEzOC40ODgxAQgAAAAFAAAAATEBAAAACy0yMTExMTI2OTg3AwAAAAMxNjACAAAABDQwMzQEAAAAATAHAAAACjEyLzMxLzIwMjEIAAAACjEyLzMxLzIwMjEJAAAAATDxc3KDVcbaCFWJGxlWxtoILENJUS5BRUUuSVFfRUJJVF9NQVJHSU4uMjAwMC4xMi8zMS8yMDIxLi4uVVNEAQAAABCyBQACAAAABzI0LjAwNzEBCAAAAAUAAAABMQEAAAALLTIxMTExMjY5ODUDAAAAAzE2MAIAAAAENDA1MwQAAAABMAcAAAAKMTIvMzEvMjAyMQgAAAAKMTIvMzEvMjAy</t>
  </si>
  <si>
    <t>MQkAAAABMPFzcoNVxtoIVYkbGVbG2ggqQ0lRLkFFRS5JUV9HUF81WVJfQU5OX0NBR1IuMjAwMC4xMi8zMS8yMDIxAQAAABCyBQACAAAABjIuNTc0NwEIAAAABQAAAAExAQAAAAstMjExMTEyNjk4NQMAAAADMTYwAgAAAAQ0MjM0BAAAAAEwBwAAAAoxMi8zMS8yMDIxCAAAAAoxMi8zMS8yMDIxCQAAAAEw8XNyg1XG2ghViRsZVsbaCClDSVEuQ0YuSVFfTklfTUFSR0lOLjIwMDAuMTIvMzEvMjAyMS4uLlVTRAEAAADAJFUBAgAAAAcxNC4wMjU2AQgAAAAFAAAAATEBAAAACy0yMTEwNzYwODQ3AwAAAAMxNjACAAAABDQwOTQEAAAAATAHAAAACjEyLzMxLzIwMjEIAAAACjEyLzMxLzIwMjEJAAAAATDxc3KDVcbaCFWJGxlWxtoILENJUS5NTE0uSVFfVE9UQUxfREVCVF9DQVBJVEFMLjUwMC4xMi8zMS8yMDIxAQAAALF5AAACAAAABzQ2Ljc0NTcBCAAAAAUAAAABMQEAAAALLTIxMTEyMTIwMTADAAAAAzE2MAIAAAAENDE4NgQAAAABMAcAAAAKMTIvMzEvMjAyMQgAAAAKMTIvMzEvMjAyMQkAAAABMPFzcoNVxtoIVYkbGVbG2ggsQ0lRLk1MTS5JUV9VRkNGX01BUkdJTi4yMDAwLjEyLzMxLzIwMjEuLi5VU0QBAAAAsXkAAAIAAAAHMTIuNzQ4NwEIAAAABQAAAAExAQAAAAstMjExMTIxMjAyNAMAAAADMTYwAgAAAAQ0NDM3BAAAAAEwBwAAAAoxMi8zMS8yMDIxCAAAAAoxMi8zMS8yMDIxCQAAAAEw8XNyg1XG2ghViRsZ</t>
  </si>
  <si>
    <t>VsbaCCxDSVEuQVRPLklRX0VCSVRfTUFSR0lOLjIwMDAuMTIvMzEvMjAyMS4uLlVTRAEAAAAM2wMAAgAAAAcyNC43NzAzAQgAAAAFAAAAATEBAAAACy0yMTEzNDIzODk2AwAAAAMxNjACAAAABDQwNTMEAAAAATAHAAAACjEyLzMxLzIwMjEIAAAACjEyLzMxLzIwMjEJAAAAATDxc3KDVcbaCNd0JxlWxtoILkNJUS5NTE0uSVFfRUJJVERBXzVZUl9BTk5fQ0FHUi4yMDAwLjEyLzMxLzIwMjEBAAAAsXkAAAIAAAAGOS4yODAzAQgAAAAFAAAAATEBAAAACy0yMTExMjEyMDI0AwAAAAMxNjACAAAABDQyMzUEAAAAATAHAAAACjEyLzMxLzIwMjEIAAAACjEyLzMxLzIwMjEJAAAAATDxc3KDVcbaCFWJGxlWxtoIKkNJUS5BVE8uSVFfR1BfNVlSX0FOTl9DQUdSLjIwMDAuMTIvMzEvMjAyMQEAAAAM2wMAAgAAAAY3LjExMTMBCAAAAAUAAAABMQEAAAALLTIxMTM0MjM4OTYDAAAAAzE2MAIAAAAENDIzNAQAAAABMAcAAAAKMTIvMzEvMjAyMQgAAAAKMTIvMzEvMjAyMQkAAAABMPFzcoNVxtoI13QnGVbG2ggrQ0lRLkZFLklRX0xGQ0ZfTUFSR0lOLjIwMDAuMTIvMzEvMjAyMS4uLlVTRAEAAACLegQAAgAAAAYyLjc2NzcBCAAAAAUAAAABMQEAAAALLTIxMTIxMTM0NzIDAAAAAzE2MAIAAAAENDQzNgQAAAABMAcAAAAKMTIvMzEvMjAyMQgAAAAKMTIvMzEvMjAyMQkAAAABMPFzcoNVxtoIVYkbGVbG2ggqQ0lRLlBUQy5JUV9O</t>
  </si>
  <si>
    <t>SV9NQVJHSU4uMjAwMC4xMi8zMS8yMDIxLi4uVVNEAQAAAMZ/AAACAAAABzI3LjIwODIBCAAAAAUAAAABMQEAAAALLTIxMTM2MDMyOTkDAAAAAzE2MAIAAAAENDA5NAQAAAABMAcAAAAKMTIvMzEvMjAyMQgAAAAKMTIvMzEvMjAyMQkAAAABMPFzcoNVxtoI13QnGVbG2ggoQ0lRLkRBTC5JUV9SRVRVUk5fQVNTRVRTLjIwMDAuMTIvMzEvMjAyMQEAAABHEAQAAgAAAActMS44OTA3AQgAAAAFAAAAATEBAAAACy0yMTEyNjU4NzkwAwAAAAMxNjACAAAABDQxNzgEAAAAATAHAAAACjEyLzMxLzIwMjEIAAAACjEyLzMxLzIwMjEJAAAAATDxc3KDVcbaCFWJGxlWxtoILUNJUS5MRE9TLklRX1RPVEFMX0RFQlRfQ0FQSVRBTC41MDAuMTIvMzEvMjAyMQEAAACVsAEAAgAAAAc1Ny40MjAxAQgAAAAFAAAAATEBAAAACy0yMTEyMjQyNzIyAwAAAAMxNjACAAAABDQxODYEAAAAATAHAAAACjEyLzMxLzIwMjEIAAAACjEyLzMxLzIwMjEJAAAAATDxc3KDVcbaCNd0JxlWxtoILENJUS5EQUwuSVFfRUJJVF81WVJfQU5OX0NBR1IuMjAwMC4xMi8zMS8yMDIxAQAAAEcQBAADAAAAAk5NAQgAAAAFAAAAATEBAAAACy0yMTEyNjU4NzkwAwAAAAMxNjACAAAABDQyMzYEAAAAATAHAAAACjEyLzMxLzIwMjEIAAAACjEyLzMxLzIwMjEJAAAAATDxc3KDVcbaCFWJGxlWxtoILUNJUS5MRE9TLklRX1VGQ0ZfTUFSR0lOLjIwMDAuMTIvMzEv</t>
  </si>
  <si>
    <t>MjAyMS4uLlVTRAEAAACVsAEAAgAAAAY2LjI4ODYBCAAAAAUAAAABMQEAAAALLTIxMTIyNDI3NTQDAAAAAzE2MAIAAAAENDQzNwQAAAABMAcAAAAKMTIvMzEvMjAyMQgAAAAKMTIvMzEvMjAyMQkAAAABMPFzcoNVxtoI13QnGVbG2ggrQ0lRLk1LQy5JUV9EUFNfNVlSX0FOTl9DQUdSLjIwMDAuMTIvMzEvMjAyMQEAAAC4wwIAAgAAAAY5LjU5OTQBCAAAAAUAAAABMQEAAAALLTIxMTQ0ODI4NDkDAAAAAzE2MAIAAAAENDI0NQQAAAABMAcAAAAKMTIvMzEvMjAyMQgAAAAKMTEvMzAvMjAyMQkAAAABMPFzcoNVxtoIVYkbGVbG2ggvQ0lRLkxET1MuSVFfRUJJVERBXzVZUl9BTk5fQ0FHUi4yMDAwLjEyLzMxLzIwMjEBAAAAlbABAAIAAAAGMTguNDkzAQgAAAAFAAAAATEBAAAACy0yMTEyMjQyNzU0AwAAAAMxNjACAAAABDQyMzUEAAAAATAHAAAACjEyLzMxLzIwMjEIAAAACjEyLzMxLzIwMjEJAAAAATDxc3KDVcbaCNd0JxlWxtoIKENJUS5NS0MuSVFfUkVUVVJOX0VRVUlUWS4yMDAwLjEyLzMxLzIwMjEBAAAAuMMCAAIAAAAHMTguMDU3NAEIAAAABQAAAAExAQAAAAstMjExNDQ4Mjg0OQMAAAADMTYwAgAAAAQ0MTI4BAAAAAEwBwAAAAoxMi8zMS8yMDIxCAAAAAoxMS8zMC8yMDIxCQAAAAEw8XNyg1XG2ghViRsZVsbaCC1DSVEuTlRBUC5JUV9MRkNGX01BUkdJTi4yMDAwLjEyLzMxLzIwMjEuLi5VU0QBAAAANH0A</t>
  </si>
  <si>
    <t>AAIAAAAGMjAuNDMxAQgAAAAFAAAAATEBAAAACy0yMTE3OTk0NDU1AwAAAAMxNjACAAAABDQ0MzYEAAAAATAHAAAACjEyLzMxLzIwMjEIAAAACjEwLzI5LzIwMjEJAAAAATDxc3KDVcbaCNd0JxlWxtoIKkNJUS5NS0MuSVFfTklfNVlSX0FOTl9DQUdSLjIwMDAuMTIvMzEvMjAyMQEAAAC4wwIAAgAAAAU5Ljg0NQEIAAAABQAAAAExAQAAAAstMjExNDQ4Mjg0OQMAAAADMTYwAgAAAAQ0MjM4BAAAAAEwBwAAAAoxMi8zMS8yMDIxCAAAAAoxMS8zMC8yMDIxCQAAAAEw8XNyg1XG2ghViRsZVsbaCChDSVEuT01DLklRX1JFVFVSTl9BU1NFVFMuMjAwMC4xMi8zMS8yMDIxAQAAAKF3AQACAAAABjQuNzA4NwEIAAAABQAAAAExAQAAAAstMjExMzE5NDQyMQMAAAADMTYwAgAAAAQ0MTc4BAAAAAEwBwAAAAoxMi8zMS8yMDIxCAAAAAoxMi8zMS8yMDIxCQAAAAEw8XNyg1XG2gjXdCcZVsbaCCdDSVEuRVRSLklRX1BBWU9VVF9SQVRJTy4yMDAwLjEyLzMxLzIwMjEBAAAAxB0EAAIAAAAHNjkuMzAwNgEIAAAABQAAAAExAQAAAAstMjExMDUxMjg4MQMAAAADMTYwAgAAAAQ0Mzc3BAAAAAEwBwAAAAoxMi8zMS8yMDIxCAAAAAoxMi8zMS8yMDIxCQAAAAEw8XNyg1XG2ghViRsZVsbaCCxDSVEuT01DLklRX0VCSVRfNVlSX0FOTl9DQUdSLjIwMDAuMTIvMzEvMjAyMQEAAAChdwEAAgAAAAYxLjAwNjkBCAAAAAUAAAABMQEAAAAL</t>
  </si>
  <si>
    <t>LTIxMTMxOTQ0MjEDAAAAAzE2MAIAAAAENDIzNgQAAAABMAcAAAAKMTIvMzEvMjAyMQgAAAAKMTIvMzEvMjAyMQkAAAABMPFzcoNVxtoI13QnGVbG2ggpQ0lRLkVUUi5JUV9SRVRVUk5fQ0FQSVRBTC4yMDAwLjEyLzMxLzIwMjEBAAAAxB0EAAIAAAAGMy4zNzgzAQgAAAAFAAAAATEBAAAACy0yMTEwNTEyODgxAwAAAAMxNjACAAAABDQzNjMEAAAAATAHAAAACjEyLzMxLzIwMjEIAAAACjEyLzMxLzIwMjEJAAAAATDxc3KDVcbaCFWJGxlWxtoIKUNJUS5KLklRX0RQU181WVJfQU5OX0NBR1IuMjAwMC4xMi8zMS8yMDIxAQAAAC9OBAADAAAAAADxc3KDVcbaCNd0JxlWxtoIK0NJUS5FVFIuSVFfRVBTXzVZUl9BTk5fQ0FHUi4yMDAwLjEyLzMxLzIwMjEBAAAAxB0EAAMAAAACTk0BCAAAAAUAAAABMQEAAAALLTIxMTA1MTI4ODEDAAAAAzE2MAIAAAAENDIzOQQAAAABMAcAAAAKMTIvMzEvMjAyMQgAAAAKMTIvMzEvMjAyMQkAAAABMPFzcoNVxtoIVYkbGVbG2ggmQ0lRLkouSVFfUkVUVVJOX0VRVUlUWS4yMDAwLjEyLzMxLzIwMjEBAAAAL04EAAIAAAAGNC43NjU2AQgAAAAFAAAAATEBAAAACy0yMTEzNTI5OTM4AwAAAAMxNjACAAAABDQxMjgEAAAAATAHAAAACjEyLzMxLzIwMjEIAAAACjEyLzMxLzIwMjEJAAAAATDxc3KDVcbaCNd0JxlWxtoIK0NJUS5MVVYuSVFfVE9UQUxfREVCVF9FQklUREEuNTAwLjEyLzMx</t>
  </si>
  <si>
    <t>LzIwMjEBAAAA7nsAAAIAAAAINC41NzcxMjQBCAAAAAUAAAABMQEAAAALLTIxMTM0Nzc4MDEDAAAAAzE2MAIAAAAENDE5MgQAAAABMAcAAAAKMTIvMzEvMjAyMQgAAAAKMTIvMzEvMjAyMQkAAAABMPFzcoNVxtoIVYkbGVbG2ggoQ0lRLkouSVFfTklfNVlSX0FOTl9DQUdSLjIwMDAuMTIvMzEvMjAyMQEAAAAvTgQAAgAAAAY5LjUzODYBCAAAAAUAAAABMQEAAAALLTIxMTM1Mjk5MzgDAAAAAzE2MAIAAAAENDIzOAQAAAABMAcAAAAKMTIvMzEvMjAyMQgAAAAKMTIvMzEvMjAyMQkAAAABMPFzcoNVxtoI13QnGVbG2ggtQ0lRLkxVVi5JUV9HUk9TU19NQVJHSU4uMjAwMC4xMi8zMS8yMDIxLi4uVVNEAQAAAO57AAACAAAABzEzLjc1NTUBCAAAAAUAAAABMQEAAAALLTIxMTM0Nzc3OTkDAAAAAzE2MAIAAAAENDA3NAQAAAABMAcAAAAKMTIvMzEvMjAyMQgAAAAKMTIvMzEvMjAyMQkAAAABMPFzcoNVxtoIVYkbGVbG2ggnQ0lRLkNQQi5JUV9QQVlPVVRfUkFUSU8uMjAwMC4xMi8zMS8yMDIxAQAAAJrxAwACAAAABzQ2Ljg1NTMBCAAAAAUAAAABMQEAAAALLTIxMTc0MDkyNDEDAAAAAzE2MAIAAAAENDM3NwQAAAABMAcAAAAKMTIvMzEvMjAyMQgAAAAKMTAvMzEvMjAyMQkAAAABMPFzcoNVxtoI13QnGVbG2ggxQ0lRLkxVVi5JUV9UT1RBTF9SRVZfNVlSX0FOTl9DQUdSLjIwMDAuMTIvMzEvMjAyMQEAAADuewAAAgAA</t>
  </si>
  <si>
    <t>AActNC44OTA0AQgAAAAFAAAAATEBAAAACy0yMTEzNDc3Nzk5AwAAAAMxNjACAAAABDQyMzMEAAAAATAHAAAACjEyLzMxLzIwMjEIAAAACjEyLzMxLzIwMjEJAAAAATDxc3KDVcbaCFWJGxlWxtoIKUNJUS5DUEIuSVFfUkVUVVJOX0NBUElUQUwuMjAwMC4xMi8zMS8yMDIxAQAAAJrxAwACAAAABzEwLjU0NDQBCAAAAAUAAAABMQEAAAALLTIxMTc0MDkyNDEDAAAAAzE2MAIAAAAENDM2MwQAAAABMAcAAAAKMTIvMzEvMjAyMQgAAAAKMTAvMzEvMjAyMQkAAAABMPFzcoNVxtoI13QnGVbG2gguQ0lRLlpCSC5JUV9FQklUREFfTUFSR0lOLjIwMDAuMTIvMzEvMjAyMS4uLlVTRAEAAABwBwQAAgAAAAczMC40NzI2AQgAAAAFAAAAATEBAAAACy0yMTEwNTIyMjY4AwAAAAMxNjACAAAABDQwNDcEAAAAATAHAAAACjEyLzMxLzIwMjEIAAAACjEyLzMxLzIwMjEJAAAAATDxc3KDVcbaCFWJGxlWxtoIK0NJUS5DUEIuSVFfRVBTXzVZUl9BTk5fQ0FHUi4yMDAwLjEyLzMxLzIwMjEBAAAAmvEDAAIAAAAGOC4wODkzAQgAAAAFAAAAATEBAAAACy0yMTE3NDA5MjQxAwAAAAMxNjACAAAABDQyMzkEAAAAATAHAAAACjEyLzMxLzIwMjEIAAAACjEwLzMxLzIwMjEJAAAAATDxc3KDVcbaCNd0JxlWxtoILENJUS5FQkFZLklRX1RPVEFMX0RFQlRfRVFVSVRZLjUwMC4xMi8zMS8yMDIxAQAAANZsAAACAAAABzk2LjQ2MTQBCAAAAAUA</t>
  </si>
  <si>
    <t>AAABMQEAAAALLTIxMTA0MjU2NzcDAAAAAzE2MAIAAAAENDAzNAQAAAABMAcAAAAKMTIvMzEvMjAyMQgAAAAKMTIvMzEvMjAyMQkAAAABMPFzcoNVxtoIVYkbGVbG2ggrQ0lRLkFQQS5JUV9UT1RBTF9ERUJUX0VCSVREQS41MDAuMTIvMzEvMjAyMQEAAABulwIAAgAAAAgxLjQ4NDUwNwEIAAAABQAAAAExAQAAAAstMjExMTMwNjcxNAMAAAADMTYwAgAAAAQ0MTkyBAAAAAEwBwAAAAoxMi8zMS8yMDIxCAAAAAoxMi8zMS8yMDIxCQAAAAEw8XNyg1XG2gjXdCcZVsbaCC1DSVEuRUJBWS5JUV9FQklUX01BUkdJTi4yMDAwLjEyLzMxLzIwMjEuLi5VU0QBAAAA1mwAAAIAAAAHMjguMzg3NwEIAAAABQAAAAExAQAAAAstMjExMDQyNTY5NQMAAAADMTYwAgAAAAQ0MDUzBAAAAAEwBwAAAAoxMi8zMS8yMDIxCAAAAAoxMi8zMS8yMDIxCQAAAAEw8XNyg1XG2ghViRsZVsbaCC1DSVEuQVBBLklRX0dST1NTX01BUkdJTi4yMDAwLjEyLzMxLzIwMjEuLi5VU0QBAAAAbpcCAAIAAAAHNjMuMzAyMQEIAAAABQAAAAExAQAAAAstMjExMTMwNjcxMgMAAAADMTYwAgAAAAQ0MDc0BAAAAAEwBwAAAAoxMi8zMS8yMDIxCAAAAAoxMi8zMS8yMDIxCQAAAAEw8XNyg1XG2gjXdCcZVsbaCCtDSVEuRUJBWS5JUV9HUF81WVJfQU5OX0NBR1IuMjAwMC4xMi8zMS8yMDIxAQAAANZsAAACAAAABjEuMjcyNAEIAAAABQAAAAExAQAAAAstMjEx</t>
  </si>
  <si>
    <t>MDQyNTY5NQMAAAADMTYwAgAAAAQ0MjM0BAAAAAEwBwAAAAoxMi8zMS8yMDIxCAAAAAoxMi8zMS8yMDIxCQAAAAEw8XNyg1XG2ghViRsZVsbaCDFDSVEuQVBBLklRX1RPVEFMX1JFVl81WVJfQU5OX0NBR1IuMjAwMC4xMi8zMS8yMDIxAQAAAG6XAgACAAAABTguOTA3AQgAAAAFAAAAATEBAAAACy0yMTExMzA2NzEyAwAAAAMxNjACAAAABDQyMzMEAAAAATAHAAAACjEyLzMxLzIwMjEIAAAACjEyLzMxLzIwMjEJAAAAATDxc3KDVcbaCNd0JxlWxtoIKkNJUS5MRU4uSVFfTklfTUFSR0lOLjIwMDAuMTIvMzEvMjAyMS4uLlVTRAEAAAAreAAAAgAAAAcxNi4zMjg3AQgAAAAFAAAAATEBAAAACy0yMTE0MzMxOTA2AwAAAAMxNjACAAAABDQwOTQEAAAAATAHAAAACjEyLzMxLzIwMjEIAAAACjExLzMwLzIwMjEJAAAAATDxc3KDVcbaCFWJGxlWxtoILENJUS5VUkkuSVFfVE9UQUxfREVCVF9DQVBJVEFMLjUwMC4xMi8zMS8yMDIxAQAAAKWMAAACAAAABzYzLjY4ODcBCAAAAAUAAAABMQEAAAALLTIxMTQ2NjA0OTMDAAAAAzE2MAIAAAAENDE4NgQAAAABMAcAAAAKMTIvMzEvMjAyMQgAAAAKMTIvMzEvMjAyMQkAAAABMPFzcoNVxtoIVYkbGVbG2ggvQ0lRLkJBTEwuSVFfRUJJVERBX01BUkdJTi4yMDAwLjEyLzMxLzIwMjEuLi5VU0QBAAAAcJkCAAIAAAAHMTUuNDQ0MgEIAAAABQAAAAExAQAAAAstMjExMTk5ODY5OAMA</t>
  </si>
  <si>
    <t>AAADMTYwAgAAAAQ0MDQ3BAAAAAEwBwAAAAoxMi8zMS8yMDIxCAAAAAoxMi8zMS8yMDIxCQAAAAEw8XNyg1XG2gjXdCcZVsbaCCxDSVEuVVJJLklRX1VGQ0ZfTUFSR0lOLjIwMDAuMTIvMzEvMjAyMS4uLlVTRAEAAACljAAAAgAAAAcxNi42MzYyAQgAAAAFAAAAATEBAAAACy0yMTE0NjYwNDg5AwAAAAMxNjACAAAABDQ0MzcEAAAAATAHAAAACjEyLzMxLzIwMjEIAAAACjEyLzMxLzIwMjEJAAAAATDxc3KDVcbaCFWJGxlWxtoIK0NJUS5TSk0uSVFfVE9UQUxfREVCVF9FUVVJVFkuNTAwLjEyLzMxLzIwMjEBAAAA56EEAAIAAAAHNTcuNTM4OAEIAAAABQAAAAExAQAAAAstMjExOTYwMjE0NQMAAAADMTYwAgAAAAQ0MDM0BAAAAAEwBwAAAAoxMi8zMS8yMDIxCAAAAAoxMC8zMS8yMDIxCQAAAAEw8XNyg1XG2gjXdCcZVsbaCC5DSVEuVVJJLklRX0VCSVREQV81WVJfQU5OX0NBR1IuMjAwMC4xMi8zMS8yMDIxAQAAAKWMAAACAAAABjkuMzc3NAEIAAAABQAAAAExAQAAAAstMjExNDY2MDQ4OQMAAAADMTYwAgAAAAQ0MjM1BAAAAAEwBwAAAAoxMi8zMS8yMDIxCAAAAAoxMi8zMS8yMDIxCQAAAAEw8XNyg1XG2ghViRsZVsbaCCxDSVEuU0pNLklRX0VCSVRfTUFSR0lOLjIwMDAuMTIvMzEvMjAyMS4uLlVTRAEAAADnoQQAAgAAAAcxNS4zODAzAQgAAAAFAAAAATEBAAAACy0yMTE5NjAwNTI1AwAAAAMxNjACAAAABDQw</t>
  </si>
  <si>
    <t>NTMEAAAAATAHAAAACjEyLzMxLzIwMjEIAAAACjEwLzMxLzIwMjEJAAAAATDxc3KDVcbaCNd0JxlWxtoILENJUS5GVFYuSVFfTEZDRl9NQVJHSU4uMjAwMC4xMi8zMS8yMDIxLi4uVVNEAQAAAPcB/BICAAAABzE1LjcwODMBCAAAAAUAAAABMQEAAAALLTIxMTAwODM2MzEDAAAAAzE2MAIAAAAENDQzNgQAAAABMAcAAAAKMTIvMzEvMjAyMQgAAAAKMTIvMzEvMjAyMQkAAAABMPFzcoNVxtoIVYkbGVbG2ggqQ0lRLlNKTS5JUV9HUF81WVJfQU5OX0NBR1IuMjAwMC4xMi8zMS8yMDIxAQAAAOehBAACAAAABy0wLjEyMTIBCAAAAAUAAAABMQEAAAALLTIxMTk2MDA1MjUDAAAAAzE2MAIAAAAENDIzNAQAAAABMAcAAAAKMTIvMzEvMjAyMQgAAAAKMTAvMzEvMjAyMQkAAAABMPFzcoNVxtoI13QnGVbG2ggpQ0lRLlRTQ08uSVFfUkVUVVJOX0FTU0VUUy4yMDAwLjEyLzMxLzIwMjEBAAAAHQcFAAIAAAAHMTEuNTU3OQEIAAAABQAAAAExAQAAAAstMjExMTgzNzk2MQMAAAADMTYwAgAAAAQ0MTc4BAAAAAEwBwAAAAoxMi8zMS8yMDIxCAAAAAoxMi8yNS8yMDIxCQAAAAEw8XNyg1XG2ghViRsZVsbaCCpDSVEuRk1DLklRX05JX01BUkdJTi4yMDAwLjEyLzMxLzIwMjEuLi5VU0QBAAAAvm8AAAIAAAAGMTQuNTk4AQgAAAAFAAAAATEBAAAACy0yMTEwNjg5NzM0AwAAAAMxNjACAAAABDQwOTQEAAAAATAHAAAACjEyLzMxLzIw</t>
  </si>
  <si>
    <t>MjEIAAAACjEyLzMxLzIwMjEJAAAAATDxc3KDVcbaCNd0JxlWxtoILUNJUS5UU0NPLklRX0VCSVRfNVlSX0FOTl9DQUdSLjIwMDAuMTIvMzEvMjAyMQEAAAAdBwUAAgAAAAcxNC41Njc3AQgAAAAFAAAAATEBAAAACy0yMTExODM3OTYxAwAAAAMxNjACAAAABDQyMzYEAAAAATAHAAAACjEyLzMxLzIwMjEIAAAACjEyLzI1LzIwMjEJAAAAATDxc3KDVcbaCFWJGxlWxtoILENJUS5QS0kuSVFfVE9UQUxfREVCVF9DQVBJVEFMLjUwMC4xMi8zMS8yMDIxAQAAAEsYBAACAAAABjQzLjE4MgEIAAAABQAAAAExAQAAAAstMjA4NTI5Nzc4OAMAAAADMTYwAgAAAAQ0MTg2BAAAAAEwBwAAAAoxMi8zMS8yMDIxCAAAAAkxMC8zLzIwMjEJAAAAATDxc3KDVcbaCNd0JxlWxtoILENJUS5DVFJBLklRX0RQU181WVJfQU5OX0NBR1IuMjAwMC4xMi8zMS8yMDIxAQAAAIXwAwACAAAABzUwLjYxMjMBCAAAAAUAAAABMQEAAAALLTIxMDk5NDE3OTADAAAAAzE2MAIAAAAENDI0NQQAAAABMAcAAAAKMTIvMzEvMjAyMQgAAAAKMTIvMzEvMjAyMQkAAAABMPFzcoNVxtoIVYkbGVbG2ggsQ0lRLlBLSS5JUV9VRkNGX01BUkdJTi4yMDAwLjEyLzMxLzIwMjEuLi5VU0QBAAAASxgEAAIAAAAGMjMuMjY1AQgAAAAFAAAAATEBAAAACy0yMDg1Mjk3ODM4AwAAAAMxNjACAAAABDQ0MzcEAAAAATAHAAAACjEyLzMxLzIwMjEIAAAACTEwLzMvMjAy</t>
  </si>
  <si>
    <t>MQkAAAABMPFzcoNVxtoI13QnGVbG2ggpQ0lRLkNUUkEuSVFfUkVUVVJOX0VRVUlUWS4yMDAwLjEyLzMxLzIwMjEBAAAAhfADAAIAAAAHMTYuNTM4MQEIAAAABQAAAAExAQAAAAstMjEwOTk0MTc5MAMAAAADMTYwAgAAAAQ0MTI4BAAAAAEwBwAAAAoxMi8zMS8yMDIxCAAAAAoxMi8zMS8yMDIxCQAAAAEw8XNyg1XG2ghViRsZVsbaCC5DSVEuUEtJLklRX0VCSVREQV81WVJfQU5OX0NBR1IuMjAwMC4xMi8zMS8yMDIxAQAAAEsYBAACAAAABzM5LjIwMjMBCAAAAAUAAAABMQEAAAALLTIwODUyOTc4MzgDAAAAAzE2MAIAAAAENDIzNQQAAAABMAcAAAAKMTIvMzEvMjAyMQgAAAAJMTAvMy8yMDIxCQAAAAEw8XNyg1XG2gjXdCcZVsbaCCtDSVEuQ1RSQS5JUV9OSV81WVJfQU5OX0NBR1IuMjAwMC4xMi8zMS8yMDIxAQAAAIXwAwADAAAAAk5NAQgAAAAFAAAAATEBAAAACy0yMTA5OTQxNzkwAwAAAAMxNjACAAAABDQyMzgEAAAAATAHAAAACjEyLzMxLzIwMjEIAAAACjEyLzMxLzIwMjEJAAAAATDxc3KDVcbaCFWJGxlWxtoIK0NJUS5CUi5JUV9MRkNGX01BUkdJTi4yMDAwLjEyLzMxLzIwMjEuLi5VU0QBAAAAYsIPAAIAAAAHMTUuNzAxMwEIAAAABQAAAAExAQAAAAstMjExNDEyMTgzMwMAAAADMTYwAgAAAAQ0NDM2BAAAAAEwBwAAAAoxMi8zMS8yMDIxCAAAAAoxMi8zMS8yMDIxCQAAAAEw8XNyg1XG2gjXdCcZVsba</t>
  </si>
  <si>
    <t>CCdDSVEuQ0RXLklRX1BBWU9VVF9SQVRJTy4yMDAwLjEyLzMxLzIwMjEBAAAAnBMFAAIAAAAHMjMuNzUwNwEIAAAABQAAAAExAQAAAAstMjEwOTkwOTM1OAMAAAADMTYwAgAAAAQ0Mzc3BAAAAAEwBwAAAAoxMi8zMS8yMDIxCAAAAAoxMi8zMS8yMDIxCQAAAAEw8XNyg1XG2ghViRsZVsbaCClDSVEuRk9YQS5JUV9SRVRVUk5fQVNTRVRTLjIwMDAuMTIvMzEvMjAyMQEAAAC00JQgAgAAAAY3LjIyMDgBCAAAAAUAAAABMQEAAAALLTIxMTMyMjI3MjUDAAAAAzE2MAIAAAAENDE3OAQAAAABMAcAAAAKMTIvMzEvMjAyMQgAAAAKMTIvMzEvMjAyMQkAAAABMPFzcoNVxtoI13QnGVbG2ggpQ0lRLkNEVy5JUV9SRVRVUk5fQ0FQSVRBTC4yMDAwLjEyLzMxLzIwMjEBAAAAnBMFAAIAAAAHMTIuOTk0OQEIAAAABQAAAAExAQAAAAstMjEwOTkwOTM1OAMAAAADMTYwAgAAAAQ0MzYzBAAAAAEwBwAAAAoxMi8zMS8yMDIxCAAAAAoxMi8zMS8yMDIxCQAAAAEw8XNyg1XG2ghViRsZVsbaCC1DSVEuRk9YQS5JUV9FQklUXzVZUl9BTk5fQ0FHUi4yMDAwLjEyLzMxLzIwMjEBAAAAtNCUIAMAAAAAAPFzcoNVxtoI13QnGVbG2ggrQ0lRLkNEVy5JUV9FUFNfNVlSX0FOTl9DQUdSLjIwMDAuMTIvMzEvMjAyMQEAAACcEwUAAgAAAAYyMi40MjQBCAAAAAUAAAABMQEAAAALLTIxMDk5MDkzNTgDAAAAAzE2MAIAAAAENDIzOQQAAAABMAcA</t>
  </si>
  <si>
    <t>AAAKMTIvMzEvMjAyMQgAAAAKMTIvMzEvMjAyMQkAAAABMPFzcoNVxtoIVYkbGVbG2ggsQ0lRLlRSR1AuSVFfRFBTXzVZUl9BTk5fQ0FHUi4yMDAwLjEyLzMxLzIwMjEBAAAAqW5VAgIAAAAILTI5LjE0NjQBCAAAAAUAAAABMQEAAAALLTIxMDk5NDIxNTADAAAAAzE2MAIAAAAENDI0NQQAAAABMAcAAAAKMTIvMzEvMjAyMQgAAAAKMTIvMzEvMjAyMQkAAAABMPFzcoNVxtoI13QnGVbG2ggpQ0lRLksuSVFfVE9UQUxfREVCVF9FQklUREEuNTAwLjEyLzMxLzIwMjEBAAAA3FIEAAIAAAAIMy40ODYxNTMBCAAAAAUAAAABMQEAAAALLTIwNzE5MTY5MzEDAAAAAzE2MAIAAAAENDE5MgQAAAABMAcAAAAKMTIvMzEvMjAyMQgAAAAJMTAvMi8yMDIxCQAAAAEw8XNyg1XG2ghViRsZVsbaCClDSVEuVFJHUC5JUV9SRVRVUk5fRVFVSVRZLjIwMDAuMTIvMzEvMjAyMQEAAACpblUCAgAAAAY2Ljk1NzgBCAAAAAUAAAABMQEAAAALLTIxMDk5NDIxNTADAAAAAzE2MAIAAAAENDEyOAQAAAABMAcAAAAKMTIvMzEvMjAyMQgAAAAKMTIvMzEvMjAyMQkAAAABMPFzcoNVxtoI13QnGVbG2ggrQ0lRLksuSVFfR1JPU1NfTUFSR0lOLjIwMDAuMTIvMzEvMjAyMS4uLlVTRAEAAADcUgQAAgAAAAczMy40NDExAQgAAAAFAAAAATEBAAAACy0yMDcxOTE1MjU4AwAAAAMxNjACAAAABDQwNzQEAAAAATAHAAAACjEyLzMxLzIwMjEIAAAACTEw</t>
  </si>
  <si>
    <t>LzIvMjAyMQkAAAABMPFzcoNVxtoIVYkbGVbG2ggrQ0lRLlRSR1AuSVFfTklfNVlSX0FOTl9DQUdSLjIwMDAuMTIvMzEvMjAyMQEAAACpblUCAwAAAAJOTQEIAAAABQAAAAExAQAAAAstMjEwOTk0MjE1MAMAAAADMTYwAgAAAAQ0MjM4BAAAAAEwBwAAAAoxMi8zMS8yMDIxCAAAAAoxMi8zMS8yMDIxCQAAAAEw8XNyg1XG2gjXdCcZVsbaCC9DSVEuSy5JUV9UT1RBTF9SRVZfNVlSX0FOTl9DQUdSLjIwMDAuMTIvMzEvMjAyMQEAAADcUgQAAgAAAAYxLjcyNTIBCAAAAAUAAAABMQEAAAALLTIwNzE5MTUyNTgDAAAAAzE2MAIAAAAENDIzMwQAAAABMAcAAAAKMTIvMzEvMjAyMQgAAAAJMTAvMi8yMDIxCQAAAAEw8XNyg1XG2ghViRsZVsbaCCdDSVEuQ01TLklRX1BBWU9VVF9SQVRJTy4yMDAwLjEyLzMxLzIwMjEBAAAAku4DAAIAAAAHMzcuNjIwMQEIAAAABQAAAAExAQAAAAstMjExMjk4MjA4NgMAAAADMTYwAgAAAAQ0Mzc3BAAAAAEwBwAAAAoxMi8zMS8yMDIxCAAAAAoxMi8zMS8yMDIxCQAAAAEw8XNyg1XG2gjXdCcZVsbaCC5DSVEuV0JELklRX0VCSVREQV9NQVJHSU4uMjAwMC4xMi8zMS8yMDIxLi4uVVNEAQAAAG3bWQECAAAABzI5Ljk4MTEBCAAAAAUAAAABMQEAAAALLTIxMTA2NzUwMzkDAAAAAzE2MAIAAAAENDA0NwQAAAABMAcAAAAKMTIvMzEvMjAyMQgAAAAKMTIvMzEvMjAyMQkAAAABMPFzcoNVxtoI</t>
  </si>
  <si>
    <t>VYkbGVbG2ggpQ0lRLkNNUy5JUV9SRVRVUk5fQ0FQSVRBTC4yMDAwLjEyLzMxLzIwMjEBAAAAku4DAAIAAAAGNC4yODE0AQgAAAAFAAAAATEBAAAACy0yMTEyOTgyMDg2AwAAAAMxNjACAAAABDQzNjMEAAAAATAHAAAACjEyLzMxLzIwMjEIAAAACjEyLzMxLzIwMjEJAAAAATDxc3KDVcbaCNd0JxlWxtoIK0NJUS5BV0suSVFfVE9UQUxfREVCVF9FUVVJVFkuNTAwLjEyLzMxLzIwMjEBAAAABdQDAAIAAAAIMTUxLjc4MTMBCAAAAAUAAAABMQEAAAALLTIxMTIwOTkwNDMDAAAAAzE2MAIAAAAENDAzNAQAAAABMAcAAAAKMTIvMzEvMjAyMQgAAAAKMTIvMzEvMjAyMQkAAAABMPFzcoNVxtoIVYkbGVbG2ggrQ0lRLkNNUy5JUV9FUFNfNVlSX0FOTl9DQUdSLjIwMDAuMTIvMzEvMjAyMQEAAACS7gMAAgAAAAY1LjQzNjUBCAAAAAUAAAABMQEAAAALLTIxMTI5ODIwODYDAAAAAzE2MAIAAAAENDIzOQQAAAABMAcAAAAKMTIvMzEvMjAyMQgAAAAKMTIvMzEvMjAyMQkAAAABMPFzcoNVxtoI13QnGVbG2ggsQ0lRLkFXSy5JUV9FQklUX01BUkdJTi4yMDAwLjEyLzMxLzIwMjEuLi5VU0QBAAAABdQDAAIAAAAHMzIuNDE3MwEIAAAABQAAAAExAQAAAAstMjExMjA5OTAzOQMAAAADMTYwAgAAAAQ0MDUzBAAAAAEwBwAAAAoxMi8zMS8yMDIxCAAAAAoxMi8zMS8yMDIxCQAAAAEw8XNyg1XG2ghViRsZVsbaCCtDSVEuV1NULklR</t>
  </si>
  <si>
    <t>X1RPVEFMX0RFQlRfRUJJVERBLjUwMC4xMi8zMS8yMDIxAQAAALjJBAACAAAACDAuMzU3OTQ1AQgAAAAFAAAAATEBAAAACy0yMTExMDMxNzE4AwAAAAMxNjACAAAABDQxOTIEAAAAATAHAAAACjEyLzMxLzIwMjEIAAAACjEyLzMxLzIwMjEJAAAAATDxc3KDVcbaCNd0JxlWxtoIKkNJUS5BV0suSVFfR1BfNVlSX0FOTl9DQUdSLjIwMDAuMTIvMzEvMjAyMQEAAAAF1AMAAgAAAAYyLjc0ODkBCAAAAAUAAAABMQEAAAALLTIxMTIwOTkwMzkDAAAAAzE2MAIAAAAENDIzNAQAAAABMAcAAAAKMTIvMzEvMjAyMQgAAAAKMTIvMzEvMjAyMQkAAAABMPFzcoNVxtoIVYkbGVbG2ggtQ0lRLldTVC5JUV9HUk9TU19NQVJHSU4uMjAwMC4xMi8zMS8yMDIxLi4uVVNEAQAAALjJBAACAAAABzQxLjUyNDIBCAAAAAUAAAABMQEAAAALLTIxMTEwMzE3MTYDAAAAAzE2MAIAAAAENDA3NAQAAAABMAcAAAAKMTIvMzEvMjAyMQgAAAAKMTIvMzEvMjAyMQkAAAABMPFzcoNVxtoI13QnGVbG2ggqQ0lRLkRISS5JUV9OSV9NQVJHSU4uMjAwMC4xMi8zMS8yMDIxLi4uVVNEAQAAAI2jAQACAAAABzE1LjY2MjYBCAAAAAUAAAABMQEAAAALLTIxMTM5NDY4ODUDAAAAAzE2MAIAAAAENDA5NAQAAAABMAcAAAAKMTIvMzEvMjAyMQgAAAAKMTIvMzEvMjAyMQkAAAABMPFzcoNVxtoIVYkbGVbG2ggxQ0lRLldTVC5JUV9UT1RBTF9SRVZfNVlSX0FO</t>
  </si>
  <si>
    <t>Tl9DQUdSLjIwMDAuMTIvMzEvMjAyMQEAAAC4yQQAAgAAAAYxMy40MTMBCAAAAAUAAAABMQEAAAALLTIxMTEwMzE3MTYDAAAAAzE2MAIAAAAENDIzMwQAAAABMAcAAAAKMTIvMzEvMjAyMQgAAAAKMTIvMzEvMjAyMQkAAAABMPFzcoNVxtoI13QnGVbG2ggsQ0lRLkdQQy5JUV9UT1RBTF9ERUJUX0NBUElUQUwuNTAwLjEyLzMxLzIwMjEBAAAAWjIEAAIAAAAHNDkuODI2OAEIAAAABQAAAAExAQAAAAstMjExMTczOTAyMAMAAAADMTYwAgAAAAQ0MTg2BAAAAAEwBwAAAAoxMi8zMS8yMDIxCAAAAAoxMi8zMS8yMDIxCQAAAAEw8XNyg1XG2ghViRsZVsbaCC9DSVEuR1JNTi5JUV9FQklUREFfTUFSR0lOLjIwMDAuMTIvMzEvMjAyMS4uLlVTRAEAAAB/IgkAAgAAAAcyNy41NjM2AQgAAAAFAAAAATEBAAAACy0yMTEyMDE5OTM1AwAAAAMxNjACAAAABDQwNDcEAAAAATAHAAAACjEyLzMxLzIwMjEIAAAACjEyLzI1LzIwMjEJAAAAATDxc3KDVcbaCNd0JxlWxtoILENJUS5HUEMuSVFfVUZDRl9NQVJHSU4uMjAwMC4xMi8zMS8yMDIxLi4uVVNEAQAAAFoyBAACAAAABjQuMDU2MgEIAAAABQAAAAExAQAAAAstMjExMTczOTAxNAMAAAADMTYwAgAAAAQ0NDM3BAAAAAEwBwAAAAoxMi8zMS8yMDIxCAAAAAoxMi8zMS8yMDIxCQAAAAEw8XNyg1XG2ghViRsZVsbaCCxDSVEuTVBXUi5JUV9UT1RBTF9ERUJUX0VRVUlUWS41MDAu</t>
  </si>
  <si>
    <t>MTIvMzEvMjAyMQEAAABqkC4AAgAAAAYwLjQ2NjgBCAAAAAUAAAABMQEAAAALLTIxMTA0MDU5MjgDAAAAAzE2MAIAAAAENDAzNAQAAAABMAcAAAAKMTIvMzEvMjAyMQgAAAAKMTIvMzEvMjAyMQkAAAABMPFzcoNVxtoI13QnGVbG2gguQ0lRLkdQQy5JUV9FQklUREFfNVlSX0FOTl9DQUdSLjIwMDAuMTIvMzEvMjAyMQEAAABaMgQAAgAAAAY1LjEyNTMBCAAAAAUAAAABMQEAAAALLTIxMTE3MzkwMTQDAAAAAzE2MAIAAAAENDIzNQQAAAABMAcAAAAKMTIvMzEvMjAyMQgAAAAKMTIvMzEvMjAyMQkAAAABMPFzcoNVxtoIVYkbGVbG2ggtQ0lRLk1QV1IuSVFfRUJJVF9NQVJHSU4uMjAwMC4xMi8zMS8yMDIxLi4uVVNEAQAAAGqQLgACAAAABzIyLjI0MjIBCAAAAAUAAAABMQEAAAALLTIxMTA0MDU4MjQDAAAAAzE2MAIAAAAENDA1MwQAAAABMAcAAAAKMTIvMzEvMjAyMQgAAAAKMTIvMzEvMjAyMQkAAAABMPFzcoNVxtoI13QnGVbG2ggrQ0lRLklULklRX0xGQ0ZfTUFSR0lOLjIwMDAuMTIvMzEvMjAyMS4uLlVTRAEAAACR/gEAAgAAAAcyMi43MTg2AQgAAAAFAAAAATEBAAAACy0yMTEwNzgxMzI1AwAAAAMxNjACAAAABDQ0MzYEAAAAATAHAAAACjEyLzMxLzIwMjEIAAAACjEyLzMxLzIwMjEJAAAAATDxc3KDVcbaCFWJGxlWxtoIK0NJUS5NUFdSLklRX0dQXzVZUl9BTk5fQ0FHUi4yMDAwLjEyLzMxLzIwMjEBAAAA</t>
  </si>
  <si>
    <t>apAuAAIAAAAHMjYuNTg3OQEIAAAABQAAAAExAQAAAAstMjExMDQwNTgyNAMAAAADMTYwAgAAAAQ0MjM0BAAAAAEwBwAAAAoxMi8zMS8yMDIxCAAAAAoxMi8zMS8yMDIxCQAAAAEw8XNyg1XG2gjXdCcZVsbaCChDSVEuSFJMLklRX1JFVFVSTl9BU1NFVFMuMjAwMC4xMi8zMS8yMDIxAQAAAAJCBAACAAAABjYuMjk4NwEIAAAABQAAAAExAQAAAAstMjExNzIxMDk3MwMAAAADMTYwAgAAAAQ0MTc4BAAAAAEwBwAAAAoxMi8zMS8yMDIxCAAAAAoxMC8zMS8yMDIxCQAAAAEw8XNyg1XG2ghViRsZVsbaCCtDSVEuQU1DUi5JUV9OSV9NQVJHSU4uMjAwMC4xMi8zMS8yMDIxLi4uVVNEAQAAADMhBgACAAAABjYuOTg0MQEIAAAABQAAAAExAQAAAAstMjExMzc1NDg1MQMAAAADMTYwAgAAAAQ0MDk0BAAAAAEwBwAAAAoxMi8zMS8yMDIxCAAAAAoxMi8zMS8yMDIxCQAAAAEw8XNyg1XG2gjXdCcZVsbaCCxDSVEuSFJMLklRX0VCSVRfNVlSX0FOTl9DQUdSLjIwMDAuMTIvMzEvMjAyMQEAAAACQgQAAgAAAActMi40MDA5AQgAAAAFAAAAATEBAAAACy0yMTE3MjEwOTczAwAAAAMxNjACAAAABDQyMzYEAAAAATAHAAAACjEyLzMxLzIwMjEIAAAACjEwLzMxLzIwMjEJAAAAATDxc3KDVcbaCFWJGxlWxtoILENJUS5MWVYuSVFfVE9UQUxfREVCVF9DQVBJVEFMLjUwMC4xMi8zMS8yMDIxAQAAAK/eBQACAAAABzk1LjM1NDQBCAAA</t>
  </si>
  <si>
    <t>AAUAAAABMQEAAAALLTIxMTEyNDcxMTADAAAAAzE2MAIAAAAENDE4NgQAAAABMAcAAAAKMTIvMzEvMjAyMQgAAAAKMTIvMzEvMjAyMQkAAAABMPFzcoNVxtoI13QnGVbG2ggrQ0lRLkJBWC5JUV9EUFNfNVlSX0FOTl9DQUdSLjIwMDAuMTIvMzEvMjAyMQEAAABr4gMAAgAAAAcxNi41MjczAQgAAAAFAAAAATEBAAAACy0yMTExMTEyMTIxAwAAAAMxNjACAAAABDQyNDUEAAAAATAHAAAACjEyLzMxLzIwMjEIAAAACjEyLzMxLzIwMjEJAAAAATDxc3KDVcbaCFWJGxlWxtoILENJUS5MWVYuSVFfVUZDRl9NQVJHSU4uMjAwMC4xMi8zMS8yMDIxLi4uVVNEAQAAAK/eBQACAAAABTMzLjQ2AQgAAAAFAAAAATEBAAAACy0yMTExMjQ3MDk3AwAAAAMxNjACAAAABDQ0MzcEAAAAATAHAAAACjEyLzMxLzIwMjEIAAAACjEyLzMxLzIwMjEJAAAAATDxc3KDVcbaCNd0JxlWxtoIKENJUS5CQVguSVFfUkVUVVJOX0VRVUlUWS4yMDAwLjEyLzMxLzIwMjEBAAAAa+IDAAIAAAAHMTQuNTEyMgEIAAAABQAAAAExAQAAAAstMjExMTExMjEyMQMAAAADMTYwAgAAAAQ0MTI4BAAAAAEwBwAAAAoxMi8zMS8yMDIxCAAAAAoxMi8zMS8yMDIxCQAAAAEw8XNyg1XG2ghViRsZVsbaCC5DSVEuTFlWLklRX0VCSVREQV81WVJfQU5OX0NBR1IuMjAwMC4xMi8zMS8yMDIxAQAAAK/eBQADAAAAAk5NAQgAAAAFAAAAATEBAAAACy0yMTExMjQ3MDk3</t>
  </si>
  <si>
    <t>AwAAAAMxNjACAAAABDQyMzUEAAAAATAHAAAACjEyLzMxLzIwMjEIAAAACjEyLzMxLzIwMjEJAAAAATDxc3KDVcbaCNd0JxlWxtoIKkNJUS5CQVguSVFfTklfNVlSX0FOTl9DQUdSLjIwMDAuMTIvMzEvMjAyMQEAAABr4gMAAgAAAAgtMjMuNjk5MgEIAAAABQAAAAExAQAAAAstMjExMTExMjEyMQMAAAADMTYwAgAAAAQ0MjM4BAAAAAEwBwAAAAoxMi8zMS8yMDIxCAAAAAoxMi8zMS8yMDIxCQAAAAEw8XNyg1XG2ghViRsZVsbaCC1DSVEuQUJNRC5JUV9MRkNGX01BUkdJTi4yMDAwLjEyLzMxLzIwMjEuLi5VU0QBAAAAJccDAAIAAAAHMTkuMTMxOQEIAAAABQAAAAExAQAAAAstMjExMzg2OTc0OQMAAAADMTYwAgAAAAQ0NDM2BAAAAAEwBwAAAAoxMi8zMS8yMDIxCAAAAAoxMi8zMS8yMDIxCQAAAAEw8XNyg1XG2gjXdCcZVsbaCCdDSVEuR1BOLklRX1BBWU9VVF9SQVRJTy4yMDAwLjEyLzMxLzIwMjEBAAAABmoMAAIAAAAHMjYuOTAxNwEIAAAABQAAAAExAQAAAAstMjExMTY1NTQzMAMAAAADMTYwAgAAAAQ0Mzc3BAAAAAEwBwAAAAoxMi8zMS8yMDIxCAAAAAoxMi8zMS8yMDIxCQAAAAEw8XNyg1XG2ghViRsZVsbaCChDSVEuSUVYLklRX1JFVFVSTl9BU1NFVFMuMjAwMC4xMi8zMS8yMDIxAQAAACB0AAACAAAABjguODg1MQEIAAAABQAAAAExAQAAAAstMjExMDg4MzYyMAMAAAADMTYwAgAAAAQ0MTc4BAAAAAEw</t>
  </si>
  <si>
    <t>BwAAAAoxMi8zMS8yMDIxCAAAAAoxMi8zMS8yMDIxCQAAAAEw8XNyg1XG2gjXdCcZVsbaCClDSVEuR1BOLklRX1JFVFVSTl9DQVBJVEFMLjIwMDAuMTIvMzEvMjAyMQEAAAAGagwAAgAAAAUyLjg3NwEIAAAABQAAAAExAQAAAAstMjExMTY1NTQzMAMAAAADMTYwAgAAAAQ0MzYzBAAAAAEwBwAAAAoxMi8zMS8yMDIxCAAAAAoxMi8zMS8yMDIxCQAAAAEw8XNyg1XG2ghViRsZVsbaCCxDSVEuSUVYLklRX0VCSVRfNVlSX0FOTl9DQUdSLjIwMDAuMTIvMzEvMjAyMQEAAAAgdAAAAgAAAAY4LjAzNTcBCAAAAAUAAAABMQEAAAALLTIxMTA4ODM2MjADAAAAAzE2MAIAAAAENDIzNgQAAAABMAcAAAAKMTIvMzEvMjAyMQgAAAAKMTIvMzEvMjAyMQkAAAABMPFzcoNVxtoI13QnGVbG2ggrQ0lRLkdQTi5JUV9FUFNfNVlSX0FOTl9DQUdSLjIwMDAuMTIvMzEvMjAyMQEAAAAGagwAAgAAAAcxOC44Mjk5AQgAAAAFAAAAATEBAAAACy0yMTExNjU1NDMwAwAAAAMxNjACAAAABDQyMzkEAAAAATAHAAAACjEyLzMxLzIwMjEIAAAACjEyLzMxLzIwMjEJAAAAATDxc3KDVcbaCFWJGxlWxtoIK0NJUS5DQUcuSVFfRFBTXzVZUl9BTk5fQ0FHUi4yMDAwLjEyLzMxLzIwMjEBAAAADWkAAAIAAAAGMy4yNzc5AQgAAAAFAAAAATEBAAAACy0yMDc1MjQ1MDQzAwAAAAMxNjACAAAABDQyNDUEAAAAATAHAAAACjEyLzMxLzIwMjEIAAAACjEx</t>
  </si>
  <si>
    <t>LzI4LzIwMjEJAAAAATDxc3KDVcbaCNd0JxlWxtoIK0NJUS5QUEcuSVFfVE9UQUxfREVCVF9FQklUREEuNTAwLjEyLzMxLzIwMjEBAAAA734EAAIAAAAIMy44MjQ3OTUBCAAAAAUAAAABMQEAAAALLTIxMTE3MzkwMDYDAAAAAzE2MAIAAAAENDE5MgQAAAABMAcAAAAKMTIvMzEvMjAyMQgAAAAKMTIvMzEvMjAyMQkAAAABMPFzcoNVxtoIVYkbGVbG2ggoQ0lRLkNBRy5JUV9SRVRVUk5fRVFVSVRZLjIwMDAuMTIvMzEvMjAyMQEAAAANaQAAAgAAAAcxMi44MDgyAQgAAAAFAAAAATEBAAAACy0yMDc1MjQ1MDQzAwAAAAMxNjACAAAABDQxMjgEAAAAATAHAAAACjEyLzMxLzIwMjEIAAAACjExLzI4LzIwMjEJAAAAATDxc3KDVcbaCNd0JxlWxtoILUNJUS5QUEcuSVFfR1JPU1NfTUFSR0lOLjIwMDAuMTIvMzEvMjAyMS4uLlVTRAEAAADvfgQAAgAAAAczOS4wMjUxAQgAAAAFAAAAATEBAAAACy0yMTExNzM4OTkxAwAAAAMxNjACAAAABDQwNzQEAAAAATAHAAAACjEyLzMxLzIwMjEIAAAACjEyLzMxLzIwMjEJAAAAATDxc3KDVcbaCFWJGxlWxtoIKkNJUS5DQUcuSVFfTklfNVlSX0FOTl9DQUdSLjIwMDAuMTIvMzEvMjAyMQEAAAANaQAAAgAAAAcxMS44MTA3AQgAAAAFAAAAATEBAAAACy0yMDc1MjQ1MDQzAwAAAAMxNjACAAAABDQyMzgEAAAAATAHAAAACjEyLzMxLzIwMjEIAAAACjExLzI4LzIwMjEJAAAAATDxc3KD</t>
  </si>
  <si>
    <t>VcbaCNd0JxlWxtoIMUNJUS5QUEcuSVFfVE9UQUxfUkVWXzVZUl9BTk5fQ0FHUi4yMDAwLjEyLzMxLzIwMjEBAAAA734EAAIAAAAGMy4zMjA3AQgAAAAFAAAAATEBAAAACy0yMTExNzM4OTkxAwAAAAMxNjACAAAABDQyMzMEAAAAATAHAAAACjEyLzMxLzIwMjEIAAAACjEyLzMxLzIwMjEJAAAAATDxc3KDVcbaCFWJGxlWxtoIKENJUS5FWFBELklRX1BBWU9VVF9SQVRJTy4yMDAwLjEyLzMxLzIwMjEBAAAA9x4EAAIAAAAHMTMuODMwMgEIAAAABQAAAAExAQAAAAstMjEwODI2OTI0MAMAAAADMTYwAgAAAAQ0Mzc3BAAAAAEwBwAAAAoxMi8zMS8yMDIxCAAAAAoxMi8zMS8yMDIxCQAAAAEw8XNyg1XG2gjXdCcZVsbaCC9DSVEuQVBUVi5JUV9FQklUREFfTUFSR0lOLjIwMDAuMTIvMzEvMjAyMS4uLlVTRAEAAABU74sDAgAAAAcxMi42Nzc2AQgAAAAFAAAAATEBAAAACy0yMTEzNTc4MjQyAwAAAAMxNjACAAAABDQwNDcEAAAAATAHAAAACjEyLzMxLzIwMjEIAAAACjEyLzMxLzIwMjEJAAAAATDxc3KDVcbaCKLrHRlWxtoIKkNJUS5FWFBELklRX1JFVFVSTl9DQVBJVEFMLjIwMDAuMTIvMzEvMjAyMQEAAAD3HgQAAgAAAAczMy43NzE1AQgAAAAFAAAAATEBAAAACy0yMTA4MjY5MjQwAwAAAAMxNjACAAAABDQzNjMEAAAAATAHAAAACjEyLzMxLzIwMjEIAAAACjEyLzMxLzIwMjEJAAAAATDxc3KDVcbaCNd0JxlWxtoI</t>
  </si>
  <si>
    <t>K0NJUS5MWUIuSVFfVE9UQUxfREVCVF9FUVVJVFkuNTAwLjEyLzMxLzIwMjEBAAAAaBcMAAIAAAAIMTE1Ljc5OTEBCAAAAAUAAAABMQEAAAALLTIxMTA3NzY1NzgDAAAAAzE2MAIAAAAENDAzNAQAAAABMAcAAAAKMTIvMzEvMjAyMQgAAAAKMTIvMzEvMjAyMQkAAAABMPFzcoNVxtoIousdGVbG2ggsQ0lRLkVYUEQuSVFfRVBTXzVZUl9BTk5fQ0FHUi4yMDAwLjEyLzMxLzIwMjEBAAAA9x4EAAIAAAAHMjguNTA0NgEIAAAABQAAAAExAQAAAAstMjEwODI2OTI0MAMAAAADMTYwAgAAAAQ0MjM5BAAAAAEwBwAAAAoxMi8zMS8yMDIxCAAAAAoxMi8zMS8yMDIxCQAAAAEw8XNyg1XG2gjXdCcZVsbaCCxDSVEuTFlCLklRX0VCSVRfTUFSR0lOLjIwMDAuMTIvMzEvMjAyMS4uLlVTRAEAAABoFwwAAgAAAAcxNi4wMDcxAQgAAAAFAAAAATEBAAAACy0yMTEwNzc2NjA1AwAAAAMxNjACAAAABDQwNTMEAAAAATAHAAAACjEyLzMxLzIwMjEIAAAACjEyLzMxLzIwMjEJAAAAATDxc3KDVcbaCKLrHRlWxtoIK0NJUS5BRVMuSVFfVE9UQUxfREVCVF9FQklUREEuNTAwLjEyLzMxLzIwMjEBAAAA8IkAAAIAAAAINS44MDAxODMBCAAAAAUAAAABMQEAAAALLTIxMTAyMDE0OTYDAAAAAzE2MAIAAAAENDE5MgQAAAABMAcAAAAKMTIvMzEvMjAyMQgAAAAKMTIvMzEvMjAyMQkAAAABMPFzcoNVxtoI13QnGVbG2ggqQ0lRLkxZQi5JUV9H</t>
  </si>
  <si>
    <t>UF81WVJfQU5OX0NBR1IuMjAwMC4xMi8zMS8yMDIxAQAAAGgXDAACAAAABjcuOTMwNwEIAAAABQAAAAExAQAAAAstMjExMDc3NjYwNQMAAAADMTYwAgAAAAQ0MjM0BAAAAAEwBwAAAAoxMi8zMS8yMDIxCAAAAAoxMi8zMS8yMDIxCQAAAAEw8XNyg1XG2gii6x0ZVsbaCC1DSVEuQUVTLklRX0dST1NTX01BUkdJTi4yMDAwLjEyLzMxLzIwMjEuLi5VU0QBAAAA8IkAAAIAAAAHMjQuMzMzNQEIAAAABQAAAAExAQAAAAstMjExMDIwMTQ5NAMAAAADMTYwAgAAAAQ0MDc0BAAAAAEwBwAAAAoxMi8zMS8yMDIxCAAAAAoxMi8zMS8yMDIxCQAAAAEw8XNyg1XG2gjXdCcZVsbaCCtDSVEuQ1RTSC5JUV9OSV9NQVJHSU4uMjAwMC4xMi8zMS8yMDIxLi4uVVNEAQAAAOjjBQACAAAABzExLjU0NjkBCAAAAAUAAAABMQEAAAALLTIxMTE4MzQxODQDAAAAAzE2MAIAAAAENDA5NAQAAAABMAcAAAAKMTIvMzEvMjAyMQgAAAAKMTIvMzEvMjAyMQkAAAABMPFzcoNVxtoIousdGVbG2ggxQ0lRLkFFUy5JUV9UT1RBTF9SRVZfNVlSX0FOTl9DQUdSLjIwMDAuMTIvMzEvMjAyMQEAAADwiQAAAgAAAAYxLjYxOTcBCAAAAAUAAAABMQEAAAALLTIxMTAyMDE0OTQDAAAAAzE2MAIAAAAENDIzMwQAAAABMAcAAAAKMTIvMzEvMjAyMQgAAAAKMTIvMzEvMjAyMQkAAAABMPFzcoNVxtoI13QnGVbG2ggsQ0lRLkdMVy5JUV9UT1RBTF9ERUJUX0NB</t>
  </si>
  <si>
    <t>UElUQUwuNTAwLjEyLzMxLzIwMjEBAAAAEKcCAAIAAAAHMzguNDI2NAEIAAAABQAAAAExAQAAAAstMjExMjE3MTYxNgMAAAADMTYwAgAAAAQ0MTg2BAAAAAEwBwAAAAoxMi8zMS8yMDIxCAAAAAoxMi8zMS8yMDIxCQAAAAEw8XNyg1XG2gii6x0ZVsbaCC5DSVEuQ05QLklRX0VCSVREQV9NQVJHSU4uMjAwMC4xMi8zMS8yMDIxLi4uVVNEAQAAANlDBAACAAAABzI5LjYwOTYBCAAAAAUAAAABMQEAAAALLTIxMTE0ODY0NDEDAAAAAzE2MAIAAAAENDA0NwQAAAABMAcAAAAKMTIvMzEvMjAyMQgAAAAKMTIvMzEvMjAyMQkAAAABMPFzcoNVxtoI13QnGVbG2ggsQ0lRLkdMVy5JUV9VRkNGX01BUkdJTi4yMDAwLjEyLzMxLzIwMjEuLi5VU0QBAAAAEKcCAAIAAAAHMTcuMjU2OQEIAAAABQAAAAExAQAAAAstMjExMjE3MTU3NAMAAAADMTYwAgAAAAQ0NDM3BAAAAAEwBwAAAAoxMi8zMS8yMDIxCAAAAAoxMi8zMS8yMDIxCQAAAAEw8XNyg1XG2gii6x0ZVsbaCCtDSVEuQ0hELklRX1RPVEFMX0RFQlRfRVFVSVRZLjUwMC4xMi8zMS8yMDIxAQAAAPH7AwACAAAABzg1Ljg0MzcBCAAAAAUAAAABMQEAAAALLTIxMTE4MzM2NzQDAAAAAzE2MAIAAAAENDAzNAQAAAABMAcAAAAKMTIvMzEvMjAyMQgAAAAKMTIvMzEvMjAyMQkAAAABMPFzcoNVxtoI13QnGVbG2gguQ0lRLkdMVy5JUV9FQklUREFfNVlSX0FOTl9DQUdSLjIwMDAu</t>
  </si>
  <si>
    <t>MTIvMzEvMjAyMQEAAAAQpwIAAgAAAAY3LjQwODcBCAAAAAUAAAABMQEAAAALLTIxMTIxNzE1NzQDAAAAAzE2MAIAAAAENDIzNQQAAAABMAcAAAAKMTIvMzEvMjAyMQgAAAAKMTIvMzEvMjAyMQkAAAABMPFzcoNVxtoIousdGVbG2ggsQ0lRLkNIRC5JUV9FQklUX01BUkdJTi4yMDAwLjEyLzMxLzIwMjEuLi5VU0QBAAAA8fsDAAIAAAAHMTguOTAzMgEIAAAABQAAAAExAQAAAAstMjExMTgzMzY3MgMAAAADMTYwAgAAAAQ0MDUzBAAAAAEwBwAAAAoxMi8zMS8yMDIxCAAAAAoxMi8zMS8yMDIxCQAAAAEw8XNyg1XG2gjXdCcZVsbaCCxDSVEuT0tFLklRX0xGQ0ZfTUFSR0lOLjIwMDAuMTIvMzEvMjAyMS4uLlVTRAEAAAABfAQAAgAAAAY2LjM1NDUBCAAAAAUAAAABMQEAAAALLTIxMTAwODAxOTcDAAAAAzE2MAIAAAAENDQzNgQAAAABMAcAAAAKMTIvMzEvMjAyMQgAAAAKMTIvMzEvMjAyMQkAAAABMPFzcoNVxtoIousdGVbG2ggqQ0lRLkNIRC5JUV9HUF81WVJfQU5OX0NBR1IuMjAwMC4xMi8zMS8yMDIxAQAAAPH7AwACAAAABjcuMjQ0OQEIAAAABQAAAAExAQAAAAstMjExMTgzMzY3MgMAAAADMTYwAgAAAAQ0MjM0BAAAAAEwBwAAAAoxMi8zMS8yMDIxCAAAAAoxMi8zMS8yMDIxCQAAAAEw8XNyg1XG2gjXdCcZVsbaCClDSVEuRkFORy5JUV9SRVRVUk5fQVNTRVRTLjIwMDAuMTIvMzEvMjAyMQEAAACAviUKAgAA</t>
  </si>
  <si>
    <t>AAY5LjU2NjkBCAAAAAUAAAABMQEAAAALLTIxMTA2NDUwMTgDAAAAAzE2MAIAAAAENDE3OAQAAAABMAcAAAAKMTIvMzEvMjAyMQgAAAAKMTIvMzEvMjAyMQkAAAABMPFzcoNVxtoIousdGVbG2ggqQ0lRLldBQi5JUV9OSV9NQVJHSU4uMjAwMC4xMi8zMS8yMDIxLi4uVVNEAQAAAFWOAAACAAAABjcuMTMzNwEIAAAABQAAAAExAQAAAAstMjExMTc3MjkwOAMAAAADMTYwAgAAAAQ0MDk0BAAAAAEwBwAAAAoxMi8zMS8yMDIxCAAAAAoxMi8zMS8yMDIxCQAAAAEw8XNyg1XG2gjXdCcZVsbaCC1DSVEuRkFORy5JUV9FQklUXzVZUl9BTk5fQ0FHUi4yMDAwLjEyLzMxLzIwMjEBAAAAgL4lCgIAAAAHODIuODgzOQEIAAAABQAAAAExAQAAAAstMjExMDY0NTAxOAMAAAADMTYwAgAAAAQ0MjM2BAAAAAEwBwAAAAoxMi8zMS8yMDIxCAAAAAoxMi8zMS8yMDIxCQAAAAEw8XNyg1XG2gii6x0ZVsbaCC1DSVEuUEFZQy5JUV9UT1RBTF9ERUJUX0NBUElUQUwuNTAwLjEyLzMxLzIwMjEBAAAAiSwnDwIAAAAGNi4yOTc3AQgAAAAFAAAAATEBAAAACy0yMTExNzU4NjU1AwAAAAMxNjACAAAABDQxODYEAAAAATAHAAAACjEyLzMxLzIwMjEIAAAACjEyLzMxLzIwMjEJAAAAATDxc3KDVcbaCNd0JxlWxtoIK0NJUS5DRUcuSVFfRFBTXzVZUl9BTk5fQ0FHUi4yMDAwLjEyLzMxLzIwMjEBAAAAz9wvAAMAAAAAAPFzcoNVxtoIousdGVbG</t>
  </si>
  <si>
    <t>2ggtQ0lRLlBBWUMuSVFfVUZDRl9NQVJHSU4uMjAwMC4xMi8zMS8yMDIxLi4uVVNEAQAAAIksJw8CAAAABzE5Ljk4ODQBCAAAAAUAAAABMQEAAAALLTIxMTE3NTg3MjADAAAAAzE2MAIAAAAENDQzNwQAAAABMAcAAAAKMTIvMzEvMjAyMQgAAAAKMTIvMzEvMjAyMQkAAAABMPFzcoNVxtoI13QnGVbG2ggoQ0lRLkNFRy5JUV9SRVRVUk5fRVFVSVRZLjIwMDAuMTIvMzEvMjAyMQEAAADP3C8AAgAAAActMC42MzE0AQgAAAAFAAAAATEBAAAACy0yMTEwODU5OTU1AwAAAAMxNjACAAAABDQxMjgEAAAAATAHAAAACjEyLzMxLzIwMjEIAAAACjEyLzMxLzIwMjEJAAAAATDxc3KDVcbaCKLrHRlWxtoIL0NJUS5QQVlDLklRX0VCSVREQV81WVJfQU5OX0NBR1IuMjAwMC4xMi8zMS8yMDIxAQAAAIksJw8CAAAABzIwLjUyNzMBCAAAAAUAAAABMQEAAAALLTIxMTE3NTg3MjADAAAAAzE2MAIAAAAENDIzNQQAAAABMAcAAAAKMTIvMzEvMjAyMQgAAAAKMTIvMzEvMjAyMQkAAAABMPFzcoNVxtoI13QnGVbG2ggqQ0lRLkNFRy5JUV9OSV81WVJfQU5OX0NBR1IuMjAwMC4xMi8zMS8yMDIxAQAAAM/cLwADAAAAAk5NAQgAAAAFAAAAATEBAAAACy0yMTEwODU5OTU1AwAAAAMxNjACAAAABDQyMzgEAAAAATAHAAAACjEyLzMxLzIwMjEIAAAACjEyLzMxLzIwMjEJAAAAATDxc3KDVcbaCKLrHRlWxtoILUNJUS5FUEFNLklRX0xGQ0Zf</t>
  </si>
  <si>
    <t>TUFSR0lOLjIwMDAuMTIvMzEvMjAyMS4uLlVTRAEAAADG1UgAAgAAAAcxMi45NDIxAQgAAAAFAAAAATEBAAAACy0yMTEwNjg5NzgzAwAAAAMxNjACAAAABDQ0MzYEAAAAATAHAAAACjEyLzMxLzIwMjEIAAAACjEyLzMxLzIwMjEJAAAAATDxc3KDVcbaCNd0JxlWxtoIJ0NJUS5QRUcuSVFfUEFZT1VUX1JBVElPLjIwMDAuMTIvMzEvMjAyMQEAAADyjQQAAwAAAAJOTQEIAAAABQAAAAExAQAAAAstMjExMDUxMjg3MgMAAAADMTYwAgAAAAQ0Mzc3BAAAAAEwBwAAAAoxMi8zMS8yMDIxCAAAAAoxMi8zMS8yMDIxCQAAAAEw8XNyg1XG2gii6x0ZVsbaCClDSVEuSE9MWC5JUV9SRVRVUk5fQVNTRVRTLjIwMDAuMTIvMzEvMjAyMQEAAAAAqAEAAgAAAAcxNi41NjUxAQgAAAAFAAAAATEBAAAACy0yMTE0MDQyNTY2AwAAAAMxNjACAAAABDQxNzgEAAAAATAHAAAACjEyLzMxLzIwMjEIAAAACjEyLzI1LzIwMjEJAAAAATDxc3KDVcbaCNd0JxlWxtoIKUNJUS5QRUcuSVFfUkVUVVJOX0NBUElUQUwuMjAwMC4xMi8zMS8yMDIxAQAAAPKNBAACAAAABTMuOTIzAQgAAAAFAAAAATEBAAAACy0yMTEwNTEyODcyAwAAAAMxNjACAAAABDQzNjMEAAAAATAHAAAACjEyLzMxLzIwMjEIAAAACjEyLzMxLzIwMjEJAAAAATDxc3KDVcbaCKLrHRlWxtoILUNJUS5IT0xYLklRX0VCSVRfNVlSX0FOTl9DQUdSLjIwMDAuMTIvMzEvMjAyMQEA</t>
  </si>
  <si>
    <t>AAAAqAEAAgAAAAUzMC42NQEIAAAABQAAAAExAQAAAAstMjExNDA0MjU2NgMAAAADMTYwAgAAAAQ0MjM2BAAAAAEwBwAAAAoxMi8zMS8yMDIxCAAAAAoxMi8yNS8yMDIxCQAAAAEw8XNyg1XG2gjXdCcZVsbaCCtDSVEuUEVHLklRX0VQU181WVJfQU5OX0NBR1IuMjAwMC4xMi8zMS8yMDIxAQAAAPKNBAADAAAAAk5NAQgAAAAFAAAAATEBAAAACy0yMTEwNTEyODcyAwAAAAMxNjACAAAABDQyMzkEAAAAATAHAAAACjEyLzMxLzIwMjEIAAAACjEyLzMxLzIwMjEJAAAAATDxc3KDVcbaCKLrHRlWxtoIK0NJUS5ET1YuSVFfRFBTXzVZUl9BTk5fQ0FHUi4yMDAwLjEyLzMxLzIwMjEBAAAANasCAAIAAAAGMi45NTkxAQgAAAAFAAAAATEBAAAACy0yMTEyNjUyNzYxAwAAAAMxNjACAAAABDQyNDUEAAAAATAHAAAACjEyLzMxLzIwMjEIAAAACjEyLzMxLzIwMjEJAAAAATDxc3KDVcbaCNd0JxlWxtoIK0NJUS5IUFEuSVFfVE9UQUxfREVCVF9FQklUREEuNTAwLjEyLzMxLzIwMjEBAAAAOKkBAAIAAAAIMS4zMzI4MjkBCAAAAAUAAAABMQEAAAALLTIxMTcyODM4MzMDAAAAAzE2MAIAAAAENDE5MgQAAAABMAcAAAAKMTIvMzEvMjAyMQgAAAAKMTAvMzEvMjAyMQkAAAABMPFzcoNVxtoIousdGVbG2ggoQ0lRLkRPVi5JUV9SRVRVUk5fRVFVSVRZLjIwMDAuMTIvMzEvMjAyMQEAAAA1qwIAAgAAAAcyOS42NzA1AQgAAAAFAAAA</t>
  </si>
  <si>
    <t>ATEBAAAACy0yMTEyNjUyNzYxAwAAAAMxNjACAAAABDQxMjgEAAAAATAHAAAACjEyLzMxLzIwMjEIAAAACjEyLzMxLzIwMjEJAAAAATDxc3KDVcbaCNd0JxlWxtoILUNJUS5IUFEuSVFfR1JPU1NfTUFSR0lOLjIwMDAuMTIvMzEvMjAyMS4uLlVTRAEAAAA4qQEAAgAAAAcyMS4xMzM0AQgAAAAFAAAAATEBAAAACy0yMTE3MjgzODMxAwAAAAMxNjACAAAABDQwNzQEAAAAATAHAAAACjEyLzMxLzIwMjEIAAAACjEwLzMxLzIwMjEJAAAAATDxc3KDVcbaCKLrHRlWxtoIKkNJUS5ET1YuSVFfTklfNVlSX0FOTl9DQUdSLjIwMDAuMTIvMzEvMjAyMQEAAAA1qwIAAgAAAAcxNy4xNjk0AQgAAAAFAAAAATEBAAAACy0yMTEyNjUyNzYxAwAAAAMxNjACAAAABDQyMzgEAAAAATAHAAAACjEyLzMxLzIwMjEIAAAACjEyLzMxLzIwMjEJAAAAATDxc3KDVcbaCNd0JxlWxtoIMUNJUS5IUFEuSVFfVE9UQUxfUkVWXzVZUl9BTk5fQ0FHUi4yMDAwLjEyLzMxLzIwMjEBAAAAOKkBAAIAAAAGNS42NDc1AQgAAAAFAAAAATEBAAAACy0yMTE3MjgzODMxAwAAAAMxNjACAAAABDQyMzMEAAAAATAHAAAACjEyLzMxLzIwMjEIAAAACjEwLzMxLzIwMjEJAAAAATDxc3KDVcbaCKLrHRlWxtoIJ0NJUS5XQVQuSVFfUEFZT1VUX1JBVElPLjIwMDAuMTIvMzEvMjAyMQEAAAB7jgAAAwAAAAAA8XNyg1XG2gjXdCcZVsbaCC9DSVEuS0VZUy5JUV9F</t>
  </si>
  <si>
    <t>QklUREFfTUFSR0lOLjIwMDAuMTIvMzEvMjAyMS4uLlVTRAEAAACDMbkOAgAAAAUyNy45NwEIAAAABQAAAAExAQAAAAstMjExNjc1MzM3MAMAAAADMTYwAgAAAAQ0MDQ3BAAAAAEwBwAAAAoxMi8zMS8yMDIxCAAAAAoxMC8zMS8yMDIxCQAAAAEw8XNyg1XG2gii6x0ZVsbaCClDSVEuV0FULklRX1JFVFVSTl9DQVBJVEFMLjIwMDAuMTIvMzEvMjAyMQEAAAB7jgAAAgAAAAcyNy45MDA5AQgAAAAFAAAAATEBAAAACy0yMTEwOTQ2OTU3AwAAAAMxNjACAAAABDQzNjMEAAAAATAHAAAACjEyLzMxLzIwMjEIAAAACjEyLzMxLzIwMjEJAAAAATDxc3KDVcbaCNd0JxlWxtoIK0NJUS5ST0suSVFfVE9UQUxfREVCVF9FUVVJVFkuNTAwLjEyLzMxLzIwMjEBAAAA2JUEAAIAAAAIMTU5LjMwNTkBCAAAAAUAAAABMQEAAAALLTIxMTQ0OTg4MTEDAAAAAzE2MAIAAAAENDAzNAQAAAABMAcAAAAKMTIvMzEvMjAyMQgAAAAKMTIvMzEvMjAyMQkAAAABMPFzcoNVxtoIousdGVbG2ggrQ0lRLldBVC5JUV9FUFNfNVlSX0FOTl9DQUdSLjIwMDAuMTIvMzEvMjAyMQEAAAB7jgAAAgAAAAcxMS43NDc4AQgAAAAFAAAAATEBAAAACy0yMTEwOTQ2OTU3AwAAAAMxNjACAAAABDQyMzkEAAAAATAHAAAACjEyLzMxLzIwMjEIAAAACjEyLzMxLzIwMjEJAAAAATDxc3KDVcbaCNd0JxlWxtoILENJUS5ST0suSVFfRUJJVF9NQVJHSU4uMjAwMC4x</t>
  </si>
  <si>
    <t>Mi8zMS8yMDIxLi4uVVNEAQAAANiVBAACAAAABzE2LjM3OTkBCAAAAAUAAAABMQEAAAALLTIxMTQ0OTczODADAAAAAzE2MAIAAAAENDA1MwQAAAABMAcAAAAKMTIvMzEvMjAyMQgAAAAKMTIvMzEvMjAyMQkAAAABMPFzcoNVxtoIousdGVbG2ggrQ0lRLk1PUy5JUV9UT1RBTF9ERUJUX0VCSVREQS41MDAuMTIvMzEvMjAyMQEAAACClg0AAgAAAAgwLjg4NjYxNwEIAAAABQAAAAExAQAAAAstMjExMTAxNjQ5MQMAAAADMTYwAgAAAAQ0MTkyBAAAAAEwBwAAAAoxMi8zMS8yMDIxCAAAAAoxMi8zMS8yMDIxCQAAAAEw8XNyg1XG2ggk1ykZVsbaCCpDSVEuUk9LLklRX0dQXzVZUl9BTk5fQ0FHUi4yMDAwLjEyLzMxLzIwMjEBAAAA2JUEAAIAAAAGMy42NzM1AQgAAAAFAAAAATEBAAAACy0yMTE0NDk3MzgwAwAAAAMxNjACAAAABDQyMzQEAAAAATAHAAAACjEyLzMxLzIwMjEIAAAACjEyLzMxLzIwMjEJAAAAATDxc3KDVcbaCKLrHRlWxtoILUNJUS5NT1MuSVFfR1JPU1NfTUFSR0lOLjIwMDAuMTIvMzEvMjAyMS4uLlVTRAEAAACClg0AAgAAAAcyNi4xNjk3AQgAAAAFAAAAATEBAAAACy0yMTExMDE2NTkyAwAAAAMxNjACAAAABDQwNzQEAAAAATAHAAAACjEyLzMxLzIwMjEIAAAACjEyLzMxLzIwMjEJAAAAATDxc3KDVcbaCCTXKRlWxtoIKkNJUS5NVEQuSVFfTklfTUFSR0lOLjIwMDAuMTIvMzEvMjAyMS4uLlVTRAEA</t>
  </si>
  <si>
    <t>AADsegAAAgAAAAcyMC42ODMxAQgAAAAFAAAAATEBAAAACy0yMTEyNzgwNTE0AwAAAAMxNjACAAAABDQwOTQEAAAAATAHAAAACjEyLzMxLzIwMjEIAAAACjEyLzMxLzIwMjEJAAAAATDxc3KDVcbaCKLrHRlWxtoIMUNJUS5NT1MuSVFfVE9UQUxfUkVWXzVZUl9BTk5fQ0FHUi4yMDAwLjEyLzMxLzIwMjEBAAAAgpYNAAIAAAAHMTEuNTI0MQEIAAAABQAAAAExAQAAAAstMjExMTAxNjU5MgMAAAADMTYwAgAAAAQ0MjMzBAAAAAEwBwAAAAoxMi8zMS8yMDIxCAAAAAoxMi8zMS8yMDIxCQAAAAEw8XNyg1XG2ggk1ykZVsbaCCxDSVEuR1dXLklRX1RPVEFMX0RFQlRfQ0FQSVRBTC41MDAuMTIvMzEvMjAyMQEAAABcNgQAAgAAAAc1Ni4xMTU0AQgAAAAFAAAAATEBAAAACy0yMTEwODgzNjUyAwAAAAMxNjACAAAABDQxODYEAAAAATAHAAAACjEyLzMxLzIwMjEIAAAACjEyLzMxLzIwMjEJAAAAATDxc3KDVcbaCKLrHRlWxtoIL0NJUS5WUlNOLklRX0VCSVREQV9NQVJHSU4uMjAwMC4xMi8zMS8yMDIxLi4uVVNEAQAAAHiNAAACAAAABzY4LjkwMzIBCAAAAAUAAAABMQEAAAALLTIxMTE2ODQ4OTcDAAAAAzE2MAIAAAAENDA0NwQAAAABMAcAAAAKMTIvMzEvMjAyMQgAAAAKMTIvMzEvMjAyMQkAAAABMPFzcoNVxtoIJNcpGVbG2ggsQ0lRLkdXVy5JUV9VRkNGX01BUkdJTi4yMDAwLjEyLzMxLzIwMjEuLi5VU0QBAAAAXDYE</t>
  </si>
  <si>
    <t>AAIAAAAGNC42Mjc3AQgAAAAFAAAAATEBAAAACy0yMTEwODgzNjUwAwAAAAMxNjACAAAABDQ0MzcEAAAAATAHAAAACjEyLzMxLzIwMjEIAAAACjEyLzMxLzIwMjEJAAAAATDxc3KDVcbaCKLrHRlWxtoIK0NJUS5YWUwuSVFfVE9UQUxfREVCVF9FUVVJVFkuNTAwLjEyLzMxLzIwMjEBAAAA0d4LBwIAAAAHODUuMzA2OAEIAAAABQAAAAExAQAAAAstMjExMDQzNDI4NgMAAAADMTYwAgAAAAQ0MDM0BAAAAAEwBwAAAAoxMi8zMS8yMDIxCAAAAAoxMi8zMS8yMDIxCQAAAAEw8XNyg1XG2ggk1ykZVsbaCC5DSVEuR1dXLklRX0VCSVREQV81WVJfQU5OX0NBR1IuMjAwMC4xMi8zMS8yMDIxAQAAAFw2BAACAAAABjMuNzIzMgEIAAAABQAAAAExAQAAAAstMjExMDg4MzY1MAMAAAADMTYwAgAAAAQ0MjM1BAAAAAEwBwAAAAoxMi8zMS8yMDIxCAAAAAoxMi8zMS8yMDIxCQAAAAEw8XNyg1XG2gii6x0ZVsbaCCxDSVEuWFlMLklRX0VCSVRfTUFSR0lOLjIwMDAuMTIvMzEvMjAyMS4uLlVTRAEAAADR3gsHAgAAAAYxMS4yMDMBCAAAAAUAAAABMQEAAAALLTIxMTA0MzQyNDkDAAAAAzE2MAIAAAAENDA1MwQAAAABMAcAAAAKMTIvMzEvMjAyMQgAAAAKMTIvMzEvMjAyMQkAAAABMPFzcoNVxtoIJNcpGVbG2ggtQ0lRLk9USVMuSVFfTEZDRl9NQVJHSU4uMjAwMC4xMi8zMS8yMDIxLi4uVVNEAQAAACBuAgACAAAABy0yLjYyODgB</t>
  </si>
  <si>
    <t>CAAAAAUAAAABMQEAAAALLTIxMTM2OTIyNTEDAAAAAzE2MAIAAAAENDQzNgQAAAABMAcAAAAKMTIvMzEvMjAyMQgAAAAKMTIvMzEvMjAyMQkAAAABMPFzcoNVxtoIousdGVbG2ggqQ0lRLlhZTC5JUV9HUF81WVJfQU5OX0NBR1IuMjAwMC4xMi8zMS8yMDIxAQAAANHeCwcCAAAABjUuODI2MwEIAAAABQAAAAExAQAAAAstMjExMDQzNDI0OQMAAAADMTYwAgAAAAQ0MjM0BAAAAAEwBwAAAAoxMi8zMS8yMDIxCAAAAAoxMi8zMS8yMDIxCQAAAAEw8XNyg1XG2ggk1ykZVsbaCChDSVEuTFZTLklRX1JFVFVSTl9BU1NFVFMuMjAwMC4xMi8zMS8yMDIxAQAAAP9uNwACAAAABy0yLjAyNDkBCAAAAAUAAAABMQEAAAALLTIxMTA3NzY1ODMDAAAAAzE2MAIAAAAENDE3OAQAAAABMAcAAAAKMTIvMzEvMjAyMQgAAAAKMTIvMzEvMjAyMQkAAAABMPFzcoNVxtoIousdGVbG2ggqQ0lRLk1PSC5JUV9OSV9NQVJHSU4uMjAwMC4xMi8zMS8yMDIxLi4uVVNEAQAAAP2sPgACAAAABjIuNDQyMQEIAAAABQAAAAExAQAAAAstMjExMTI0OTA0MAMAAAADMTYwAgAAAAQ0MDk0BAAAAAEwBwAAAAoxMi8zMS8yMDIxCAAAAAoxMi8zMS8yMDIxCQAAAAEw8XNyg1XG2ggk1ykZVsbaCCxDSVEuTFZTLklRX0VCSVRfNVlSX0FOTl9DQUdSLjIwMDAuMTIvMzEvMjAyMQEAAAD/bjcAAwAAAAJOTQEIAAAABQAAAAExAQAAAAstMjExMDc3NjU4MwMA</t>
  </si>
  <si>
    <t>AAADMTYwAgAAAAQ0MjM2BAAAAAEwBwAAAAoxMi8zMS8yMDIxCAAAAAoxMi8zMS8yMDIxCQAAAAEw8XNyg1XG2gii6x0ZVsbaCC1DSVEuQU5TUy5JUV9UT1RBTF9ERUJUX0NBUElUQUwuNTAwLjEyLzMxLzIwMjEBAAAAPWEAAAIAAAAHMTYuNDE3OQEIAAAABQAAAAExAQAAAAstMjExMTI0NzExMQMAAAADMTYwAgAAAAQ0MTg2BAAAAAEwBwAAAAoxMi8zMS8yMDIxCAAAAAoxMi8zMS8yMDIxCQAAAAEw8XNyg1XG2ggk1ykZVsbaCCtDSVEuUk1ELklRX0RQU181WVJfQU5OX0NBR1IuMjAwMC4xMi8zMS8yMDIxAQAAAOQwBQACAAAABjUuMDQ1OAEIAAAABQAAAAExAQAAAAstMjExNDM2ODQ3MwMAAAADMTYwAgAAAAQ0MjQ1BAAAAAEwBwAAAAoxMi8zMS8yMDIxCAAAAAoxMi8zMS8yMDIxCQAAAAEw8XNyg1XG2gii6x0ZVsbaCC1DSVEuQU5TUy5JUV9VRkNGX01BUkdJTi4yMDAwLjEyLzMxLzIwMjEuLi5VU0QBAAAAPWEAAAIAAAAHMjIuOTI1NAEIAAAABQAAAAExAQAAAAstMjExMTI0NzA5OQMAAAADMTYwAgAAAAQ0NDM3BAAAAAEwBwAAAAoxMi8zMS8yMDIxCAAAAAoxMi8zMS8yMDIxCQAAAAEw8XNyg1XG2ggk1ykZVsbaCChDSVEuUk1ELklRX1JFVFVSTl9FUVVJVFkuMjAwMC4xMi8zMS8yMDIxAQAAAOQwBQACAAAABzE3LjM2ODEBCAAAAAUAAAABMQEAAAALLTIxMTQzNjg0NzMDAAAAAzE2MAIAAAAENDEyOAQA</t>
  </si>
  <si>
    <t>AAABMAcAAAAKMTIvMzEvMjAyMQgAAAAKMTIvMzEvMjAyMQkAAAABMPFzcoNVxtoIousdGVbG2ggvQ0lRLkFOU1MuSVFfRUJJVERBXzVZUl9BTk5fQ0FHUi4yMDAwLjEyLzMxLzIwMjEBAAAAPWEAAAIAAAAGNy4wMTA5AQgAAAAFAAAAATEBAAAACy0yMTExMjQ3MDk5AwAAAAMxNjACAAAABDQyMzUEAAAAATAHAAAACjEyLzMxLzIwMjEIAAAACjEyLzMxLzIwMjEJAAAAATDxc3KDVcbaCCTXKRlWxtoIKkNJUS5STUQuSVFfTklfNVlSX0FOTl9DQUdSLjIwMDAuMTIvMzEvMjAyMQEAAADkMAUAAgAAAAY5LjgyMDcBCAAAAAUAAAABMQEAAAALLTIxMTQzNjg0NzMDAAAAAzE2MAIAAAAENDIzOAQAAAABMAcAAAAKMTIvMzEvMjAyMQgAAAAKMTIvMzEvMjAyMQkAAAABMPFzcoNVxtoIousdGVbG2ggsQ0lRLlBQTC5JUV9MRkNGX01BUkdJTi4yMDAwLjEyLzMxLzIwMjEuLi5VU0QBAAAApNQCAAIAAAAIMTI5LjczMzcBCAAAAAUAAAABMQEAAAALLTIxMTE2MTcyODkDAAAAAzE2MAIAAAAENDQzNgQAAAABMAcAAAAKMTIvMzEvMjAyMQgAAAAKMTIvMzEvMjAyMQkAAAABMPFzcoNVxtoIJNcpGVbG2ggnQ0lRLkFNRS5JUV9QQVlPVVRfUkFUSU8uMjAwMC4xMi8zMS8yMDIxAQAAAHR8AAACAAAABzE4LjY0NDkBCAAAAAUAAAABMQEAAAALLTIxMTEzMjU0MTcDAAAAAzE2MAIAAAAENDM3NwQAAAABMAcAAAAKMTIvMzEvMjAy</t>
  </si>
  <si>
    <t>MQgAAAAKMTIvMzEvMjAyMQkAAAABMPFzcoNVxtoIousdGVbG2ggoQ0lRLkVGWC5JUV9SRVRVUk5fQVNTRVRTLjIwMDAuMTIvMzEvMjAyMQEAAACFrgIAAgAAAAY2Ljg4ODkBCAAAAAUAAAABMQEAAAALLTIxMTAyMzc0NTkDAAAAAzE2MAIAAAAENDE3OAQAAAABMAcAAAAKMTIvMzEvMjAyMQgAAAAKMTIvMzEvMjAyMQkAAAABMPFzcoNVxtoIJNcpGVbG2ggpQ0lRLkFNRS5JUV9SRVRVUk5fQ0FQSVRBTC4yMDAwLjEyLzMxLzIwMjEBAAAAdHwAAAIAAAAGOS4wMjM0AQgAAAAFAAAAATEBAAAACy0yMTExMzI1NDE3AwAAAAMxNjACAAAABDQzNjMEAAAAATAHAAAACjEyLzMxLzIwMjEIAAAACjEyLzMxLzIwMjEJAAAAATDxc3KDVcbaCKLrHRlWxtoILENJUS5FRlguSVFfRUJJVF81WVJfQU5OX0NBR1IuMjAwMC4xMi8zMS8yMDIxAQAAAIWuAgACAAAABjYuMDU4MQEIAAAABQAAAAExAQAAAAstMjExMDIzNzQ1OQMAAAADMTYwAgAAAAQ0MjM2BAAAAAEwBwAAAAoxMi8zMS8yMDIxCAAAAAoxMi8zMS8yMDIxCQAAAAEw8XNyg1XG2ggk1ykZVsbaCCtDSVEuQU1FLklRX0VQU181WVJfQU5OX0NBR1IuMjAwMC4xMi8zMS8yMDIxAQAAAHR8AAACAAAABzE0LjE3OTcBCAAAAAUAAAABMQEAAAALLTIxMTEzMjU0MTcDAAAAAzE2MAIAAAAENDIzOQQAAAABMAcAAAAKMTIvMzEvMjAyMQgAAAAKMTIvMzEvMjAyMQkAAAABMPFz</t>
  </si>
  <si>
    <t>coNVxtoIousdGVbG2ggrQ0lRLk1STy5JUV9EUFNfNVlSX0FOTl9DQUdSLjIwMDAuMTIvMzEvMjAyMQEAAADazQQAAgAAAAYxLjkyNDUBCAAAAAUAAAABMQEAAAALLTIxMTEwOTM3NTUDAAAAAzE2MAIAAAAENDI0NQQAAAABMAcAAAAKMTIvMzEvMjAyMQgAAAAKMTIvMzEvMjAyMQkAAAABMPFzcoNVxtoIJNcpGVbG2ggsQ0lRLlJPU1QuSVFfVE9UQUxfREVCVF9FQklUREEuNTAwLjEyLzMxLzIwMjEBAAAAhoQAAAIAAAAHMS43MzE3MgEIAAAABQAAAAExAQAAAAstMjExNzM5MTI2MgMAAAADMTYwAgAAAAQ0MTkyBAAAAAEwBwAAAAoxMi8zMS8yMDIxCAAAAAoxMC8zMC8yMDIxCQAAAAEw8XNyg1XG2gii6x0ZVsbaCChDSVEuTVJPLklRX1JFVFVSTl9FUVVJVFkuMjAwMC4xMi8zMS8yMDIxAQAAANrNBAACAAAABjguOTA0NwEIAAAABQAAAAExAQAAAAstMjExMTA5Mzc1NQMAAAADMTYwAgAAAAQ0MTI4BAAAAAEwBwAAAAoxMi8zMS8yMDIxCAAAAAoxMi8zMS8yMDIxCQAAAAEw8XNyg1XG2ggk1ykZVsbaCC5DSVEuUk9TVC5JUV9HUk9TU19NQVJHSU4uMjAwMC4xMi8zMS8yMDIxLi4uVVNEAQAAAIaEAAACAAAABjMyLjQ4NAEIAAAABQAAAAExAQAAAAstMjExNzM5MTA4NgMAAAADMTYwAgAAAAQ0MDc0BAAAAAEwBwAAAAoxMi8zMS8yMDIxCAAAAAoxMC8zMC8yMDIxCQAAAAEw8XNyg1XG2gii6x0ZVsbaCCpDSVEu</t>
  </si>
  <si>
    <t>TVJPLklRX05JXzVZUl9BTk5fQ0FHUi4yMDAwLjEyLzMxLzIwMjEBAAAA2s0EAAMAAAACTk0BCAAAAAUAAAABMQEAAAALLTIxMTEwOTM3NTUDAAAAAzE2MAIAAAAENDIzOAQAAAABMAcAAAAKMTIvMzEvMjAyMQgAAAAKMTIvMzEvMjAyMQkAAAABMPFzcoNVxtoIJNcpGVbG2ggyQ0lRLlJPU1QuSVFfVE9UQUxfUkVWXzVZUl9BTk5fQ0FHUi4yMDAwLjEyLzMxLzIwMjEBAAAAhoQAAAIAAAAGNy41NTQ0AQgAAAAFAAAAATEBAAAACy0yMTE3MzkxMDg2AwAAAAMxNjACAAAABDQyMzMEAAAAATAHAAAACjEyLzMxLzIwMjEIAAAACjEwLzMwLzIwMjEJAAAAATDxc3KDVcbaCKLrHRlWxtoIJ0NJUS5DQUguSVFfUEFZT1VUX1JBVElPLjIwMDAuMTIvMzEvMjAyMQEAAACvoAIAAgAAAAgxMDMuMjQzMgEIAAAABQAAAAExAQAAAAstMjExMzc1NDgwNgMAAAADMTYwAgAAAAQ0Mzc3BAAAAAEwBwAAAAoxMi8zMS8yMDIxCAAAAAoxMi8zMS8yMDIxCQAAAAEw8XNyg1XG2ggk1ykZVsbaCC9DSVEuT0RGTC5JUV9FQklUREFfTUFSR0lOLjIwMDAuMTIvMzEvMjAyMS4uLlVTRAEAAACs3wQAAgAAAAczMS40MTkyAQgAAAAFAAAAATEBAAAACy0yMTExMTI2OTk0AwAAAAMxNjACAAAABDQwNDcEAAAAATAHAAAACjEyLzMxLzIwMjEIAAAACjEyLzMxLzIwMjEJAAAAATDxc3KDVcbaCKLrHRlWxtoIKUNJUS5DQUguSVFfUkVUVVJOX0NB</t>
  </si>
  <si>
    <t>UElUQUwuMjAwMC4xMi8zMS8yMDIxAQAAAK+gAgACAAAABzEzLjQ4MjcBCAAAAAUAAAABMQEAAAALLTIxMTM3NTQ4MDYDAAAAAzE2MAIAAAAENDM2MwQAAAABMAcAAAAKMTIvMzEvMjAyMQgAAAAKMTIvMzEvMjAyMQkAAAABMPFzcoNVxtoIJNcpGVbG2ggsQ0lRLkJGLkIuSVFfVE9UQUxfREVCVF9FUVVJVFkuNTAwLjEyLzMxLzIwMjEBAAAAR+sDAAIAAAAHODAuMzk2OAEIAAAABQAAAAExAQAAAAstMjExNzMyOTgyMQMAAAADMTYwAgAAAAQ0MDM0BAAAAAEwBwAAAAoxMi8zMS8yMDIxCAAAAAoxMC8zMS8yMDIxCQAAAAEw8XNyg1XG2gii6x0ZVsbaCCtDSVEuQ0FILklRX0VQU181WVJfQU5OX0NBR1IuMjAwMC4xMi8zMS8yMDIxAQAAAK+gAgACAAAACC0xNC4yNTk5AQgAAAAFAAAAATEBAAAACy0yMTEzNzU0ODA2AwAAAAMxNjACAAAABDQyMzkEAAAAATAHAAAACjEyLzMxLzIwMjEIAAAACjEyLzMxLzIwMjEJAAAAATDxc3KDVcbaCCTXKRlWxtoILUNJUS5CRi5CLklRX0VCSVRfTUFSR0lOLjIwMDAuMTIvMzEvMjAyMS4uLlVTRAEAAABH6wMAAgAAAAcyOC45NTM5AQgAAAAFAAAAATEBAAAACy0yMTE3MzI5NzQxAwAAAAMxNjACAAAABDQwNTMEAAAAATAHAAAACjEyLzMxLzIwMjEIAAAACjEwLzMxLzIwMjEJAAAAATDxc3KDVcbaCKLrHRlWxtoIKkNJUS5JUi5JUV9UT1RBTF9ERUJUX0VCSVREQS41MDAuMTIv</t>
  </si>
  <si>
    <t>MzEvMjAyMQEAAABOGQUAAgAAAAgzLjExMDM3OAEIAAAABQAAAAExAQAAAAstMjExMDU0NjY5NAMAAAADMTYwAgAAAAQ0MTkyBAAAAAEwBwAAAAoxMi8zMS8yMDIxCAAAAAoxMi8zMS8yMDIxCQAAAAEw8XNyg1XG2ggk1ykZVsbaCCtDSVEuQkYuQi5JUV9HUF81WVJfQU5OX0NBR1IuMjAwMC4xMi8zMS8yMDIxAQAAAEfrAwACAAAABjEuMTEzNAEIAAAABQAAAAExAQAAAAstMjExNzMyOTc0MQMAAAADMTYwAgAAAAQ0MjM0BAAAAAEwBwAAAAoxMi8zMS8yMDIxCAAAAAoxMC8zMS8yMDIxCQAAAAEw8XNyg1XG2gii6x0ZVsbaCCxDSVEuSVIuSVFfR1JPU1NfTUFSR0lOLjIwMDAuMTIvMzEvMjAyMS4uLlVTRAEAAABOGQUAAgAAAAczOC41OTM2AQgAAAAFAAAAATEBAAAACy0yMTEwNTQ2Mzc5AwAAAAMxNjACAAAABDQwNzQEAAAAATAHAAAACjEyLzMxLzIwMjEIAAAACjEyLzMxLzIwMjEJAAAAATDxc3KDVcbaCCTXKRlWxtoIKkNJUS5UREcuSVFfTklfTUFSR0lOLjIwMDAuMTIvMzEvMjAyMS4uLlVTRAEAAAA051sBAgAAAAcxNC4xNzI1AQgAAAAFAAAAATEBAAAACy0yMDcwNjc0OTE1AwAAAAMxNjACAAAABDQwOTQEAAAAATAHAAAACjEyLzMxLzIwMjEIAAAACTkvMzAvMjAyMQkAAAABMPFzcoNVxtoIousdGVbG2ggwQ0lRLklSLklRX1RPVEFMX1JFVl81WVJfQU5OX0NBR1IuMjAwMC4xMi8zMS8yMDIxAQAAAE4Z</t>
  </si>
  <si>
    <t>BQACAAAABzIxLjU4MTgBCAAAAAUAAAABMQEAAAALLTIxMTA1NDYzNzkDAAAAAzE2MAIAAAAENDIzMwQAAAABMAcAAAAKMTIvMzEvMjAyMQgAAAAKMTIvMzEvMjAyMQkAAAABMPFzcoNVxtoIJNcpGVbG2ggtQ0lRLkNTR1AuSVFfVE9UQUxfREVCVF9DQVBJVEFMLjUwMC4xMi8zMS8yMDIxAQAAADfoBQACAAAABzE2LjMxNTYBCAAAAAUAAAABMQEAAAALLTIxMTEwMzE3MDgDAAAAAzE2MAIAAAAENDE4NgQAAAABMAcAAAAKMTIvMzEvMjAyMQgAAAAKMTIvMzEvMjAyMQkAAAABMPFzcoNVxtoIousdGVbG2gguQ0lRLkFFRS5JUV9FQklUREFfTUFSR0lOLjIwMDAuMTIvMzEvMjAyMS4uLlVTRAEAAAAQsgUAAgAAAAc0Mi44MzM3AQgAAAAFAAAAATEBAAAACy0yMTExMTI2OTg1AwAAAAMxNjACAAAABDQwNDcEAAAAATAHAAAACjEyLzMxLzIwMjEIAAAACjEyLzMxLzIwMjEJAAAAATDxc3KDVcbaCCTXKRlWxtoILUNJUS5DU0dQLklRX1VGQ0ZfTUFSR0lOLjIwMDAuMTIvMzEvMjAyMS4uLlVTRAEAAAA36AUAAgAAAAcyMC4zNTg4AQgAAAAFAAAAATEBAAAACy0yMTExMDMxNzA2AwAAAAMxNjACAAAABDQ0MzcEAAAAATAHAAAACjEyLzMxLzIwMjEIAAAACjEyLzMxLzIwMjEJAAAAATDxc3KDVcbaCKLrHRlWxtoIKkNJUS5DRi5JUV9UT1RBTF9ERUJUX0VRVUlUWS41MDAuMTIvMzEvMjAyMQEAAADAJFUBAgAAAAc2MS41</t>
  </si>
  <si>
    <t>NjM5AQgAAAAFAAAAATEBAAAACy0yMTEwNzYwODQ5AwAAAAMxNjACAAAABDQwMzQEAAAAATAHAAAACjEyLzMxLzIwMjEIAAAACjEyLzMxLzIwMjEJAAAAATDxc3KDVcbaCCTXKRlWxtoIL0NJUS5DU0dQLklRX0VCSVREQV81WVJfQU5OX0NBR1IuMjAwMC4xMi8zMS8yMDIxAQAAADfoBQACAAAABzIxLjYwMzgBCAAAAAUAAAABMQEAAAALLTIxMTEwMzE3MDYDAAAAAzE2MAIAAAAENDIzNQQAAAABMAcAAAAKMTIvMzEvMjAyMQgAAAAKMTIvMzEvMjAyMQkAAAABMPFzcoNVxtoIousdGVbG2ggrQ0lRLkNGLklRX0VCSVRfTUFSR0lOLjIwMDAuMTIvMzEvMjAyMS4uLlVTRAEAAADAJFUBAgAAAAczNC4yMzA2AQgAAAAFAAAAATEBAAAACy0yMTEwNzYwODQ3AwAAAAMxNjACAAAABDQwNTMEAAAAATAHAAAACjEyLzMxLzIwMjEIAAAACjEyLzMxLzIwMjEJAAAAATDxc3KDVcbaCCTXKRlWxtoILENJUS5BQkMuSVFfTEZDRl9NQVJHSU4uMjAwMC4xMi8zMS8yMDIxLi4uVVNEAQAAAOlgAAACAAAABjAuODgzOAEIAAAABQAAAAExAQAAAAstMjExNDAxNDM3NAMAAAADMTYwAgAAAAQ0NDM2BAAAAAEwBwAAAAoxMi8zMS8yMDIxCAAAAAoxMi8zMS8yMDIxCQAAAAEw8XNyg1XG2gii6x0ZVsbaCClDSVEuQ0YuSVFfR1BfNVlSX0FOTl9DQUdSLjIwMDAuMTIvMzEvMjAyMQEAAADAJFUBAgAAAAcyMy4xNDE2AQgAAAAFAAAAATEB</t>
  </si>
  <si>
    <t>AAAACy0yMTEwNzYwODQ3AwAAAAMxNjACAAAABDQyMzQEAAAAATAHAAAACjEyLzMxLzIwMjEIAAAACjEyLzMxLzIwMjEJAAAAATDxc3KDVcbaCCTXKRlWxtoIKENJUS5XQkEuSVFfUkVUVVJOX0FTU0VUUy4yMDAwLjEyLzMxLzIwMjEBAAAAuG0BAAIAAAAGMi42NjUyAQgAAAAFAAAAATEBAAAACy0yMTE1NzUzNTAyAwAAAAMxNjACAAAABDQxNzgEAAAAATAHAAAACjEyLzMxLzIwMjEIAAAACjExLzMwLzIwMjEJAAAAATDxc3KDVcbaCKLrHRlWxtoIKkNJUS5NTE0uSVFfTklfTUFSR0lOLjIwMDAuMTIvMzEvMjAyMS4uLlVTRAEAAACxeQAAAgAAAAcxMy44MTU5AQgAAAAFAAAAATEBAAAACy0yMTExMjEyMDI0AwAAAAMxNjACAAAABDQwOTQEAAAAATAHAAAACjEyLzMxLzIwMjEIAAAACjEyLzMxLzIwMjEJAAAAATDxc3KDVcbaCCTXKRlWxtoILENJUS5XQkEuSVFfRUJJVF81WVJfQU5OX0NBR1IuMjAwMC4xMi8zMS8yMDIxAQAAALhtAQACAAAABy04Ljc4MjcBCAAAAAUAAAABMQEAAAALLTIxMTU3NTM1MDIDAAAAAzE2MAIAAAAENDIzNgQAAAABMAcAAAAKMTIvMzEvMjAyMQgAAAAKMTEvMzAvMjAyMQkAAAABMPFzcoNVxtoIousdGVbG2ggrQ0lRLkZFLklRX1RPVEFMX0RFQlRfQ0FQSVRBTC41MDAuMTIvMzEvMjAyMQEAAACLegQAAgAAAAc3My41ODMyAQgAAAAFAAAAATEBAAAACy0yMTEyMTEzNDgyAwAAAAMx</t>
  </si>
  <si>
    <t>NjACAAAABDQxODYEAAAAATAHAAAACjEyLzMxLzIwMjEIAAAACjEyLzMxLzIwMjEJAAAAATDxc3KDVcbaCCTXKRlWxtoIK0NJUS5DTUkuSVFfRFBTXzVZUl9BTk5fQ0FHUi4yMDAwLjEyLzMxLzIwMjEBAAAAJQwEAAIAAAAFNi45NjEBCAAAAAUAAAABMQEAAAALLTIxMTM0NDkyNjkDAAAAAzE2MAIAAAAENDI0NQQAAAABMAcAAAAKMTIvMzEvMjAyMQgAAAAKMTIvMzEvMjAyMQkAAAABMPFzcoNVxtoIousdGVbG2ggrQ0lRLkZFLklRX1VGQ0ZfTUFSR0lOLjIwMDAuMTIvMzEvMjAyMS4uLlVTRAEAAACLegQAAgAAAAY5LjEzMDIBCAAAAAUAAAABMQEAAAALLTIxMTIxMTM0NzIDAAAAAzE2MAIAAAAENDQzNwQAAAABMAcAAAAKMTIvMzEvMjAyMQgAAAAKMTIvMzEvMjAyMQkAAAABMPFzcoNVxtoIJNcpGVbG2ggoQ0lRLkNNSS5JUV9SRVRVUk5fRVFVSVRZLjIwMDAuMTIvMzEvMjAyMQEAAAAlDAQAAgAAAAcyMy41MzQ1AQgAAAAFAAAAATEBAAAACy0yMTEzNDQ5MjY5AwAAAAMxNjACAAAABDQxMjgEAAAAATAHAAAACjEyLzMxLzIwMjEIAAAACjEyLzMxLzIwMjEJAAAAATDxc3KDVcbaCKLrHRlWxtoILUNJUS5GRS5JUV9FQklUREFfNVlSX0FOTl9DQUdSLjIwMDAuMTIvMzEvMjAyMQEAAACLegQAAgAAAActMC41Nzk1AQgAAAAFAAAAATEBAAAACy0yMTEyMTEzNDcyAwAAAAMxNjACAAAABDQyMzUEAAAAATAHAAAA</t>
  </si>
  <si>
    <t>CjEyLzMxLzIwMjEIAAAACjEyLzMxLzIwMjEJAAAAATDxc3KDVcbaCCTXKRlWxtoIKkNJUS5DTUkuSVFfTklfNVlSX0FOTl9DQUdSLjIwMDAuMTIvMzEvMjAyMQEAAAAlDAQAAgAAAAY4Ljg1ODkBCAAAAAUAAAABMQEAAAALLTIxMTM0NDkyNjkDAAAAAzE2MAIAAAAENDIzOAQAAAABMAcAAAAKMTIvMzEvMjAyMQgAAAAKMTIvMzEvMjAyMQkAAAABMPFzcoNVxtoIousdGVbG2ggsQ0lRLkRBTC5JUV9MRkNGX01BUkdJTi4yMDAwLjEyLzMxLzIwMjEuLi5VU0QBAAAARxAEAAIAAAAFMS4yOTEBCAAAAAUAAAABMQEAAAALLTIxMTI2NTg3OTADAAAAAzE2MAIAAAAENDQzNgQAAAABMAcAAAAKMTIvMzEvMjAyMQgAAAAKMTIvMzEvMjAyMQkAAAABMPFzcoNVxtoIJNcpGVbG2ggoQ0lRLklMTU4uSVFfUEFZT1VUX1JBVElPLjIwMDAuMTIvMzEvMjAyMQEAAAA5dAAAAwAAAAAA8XNyg1XG2gii6x0ZVsbaCChDSVEuRFRFLklRX1JFVFVSTl9BU1NFVFMuMjAwMC4xMi8zMS8yMDIxAQAAAGYRBAACAAAABjIuMjE2NAEIAAAABQAAAAExAQAAAAstMjExMzEzOTAzMAMAAAADMTYwAgAAAAQ0MTc4BAAAAAEwBwAAAAoxMi8zMS8yMDIxCAAAAAoxMi8zMS8yMDIxCQAAAAEw8XNyg1XG2ggk1ykZVsbaCCpDSVEuSUxNTi5JUV9SRVRVUk5fQ0FQSVRBTC4yMDAwLjEyLzMxLzIwMjEBAAAAOXQAAAIAAAAGNS4yMDY0AQgAAAAFAAAA</t>
  </si>
  <si>
    <t>ATEBAAAACy0yMDcxODc4NDcwAwAAAAMxNjACAAAABDQzNjMEAAAAATAHAAAACjEyLzMxLzIwMjEIAAAACTEwLzMvMjAyMQkAAAABMPFzcoNVxtoIousdGVbG2ggsQ0lRLkRURS5JUV9FQklUXzVZUl9BTk5fQ0FHUi4yMDAwLjEyLzMxLzIwMjEBAAAAZhEEAAIAAAAGMC43MTY3AQgAAAAFAAAAATEBAAAACy0yMTEzMTM5MDMwAwAAAAMxNjACAAAABDQyMzYEAAAAATAHAAAACjEyLzMxLzIwMjEIAAAACjEyLzMxLzIwMjEJAAAAATDxc3KDVcbaCCTXKRlWxtoILENJUS5JTE1OLklRX0VQU181WVJfQU5OX0NBR1IuMjAwMC4xMi8zMS8yMDIxAQAAADl0AAACAAAABzE1LjQzODkBCAAAAAUAAAABMQEAAAALLTIwNzE4Nzg0NzADAAAAAzE2MAIAAAAENDIzOQQAAAABMAcAAAAKMTIvMzEvMjAyMQgAAAAJMTAvMy8yMDIxCQAAAAEw8XNyg1XG2gii6x0ZVsbaCCxDSVEuVUxUQS5JUV9EUFNfNVlSX0FOTl9DQUdSLjIwMDAuMTIvMzEvMjAyMQEAAABZjAAAAwAAAAAA8XNyg1XG2ggk1ykZVsbaCCtDSVEuTkVNLklRX1RPVEFMX0RFQlRfRUJJVERBLjUwMC4xMi8zMS8yMDIxAQAAANNzBAACAAAACTEyLjExOTIzMQEIAAAABQAAAAExAQAAAAstMjExMTEyNDUyMAMAAAADMTYwAgAAAAQ0MTkyBAAAAAEwBwAAAAoxMi8zMS8yMDIxCAAAAAoxMi8zMS8yMDIxCQAAAAEw8XNyg1XG2gii6x0ZVsbaCClDSVEuVUxUQS5JUV9S</t>
  </si>
  <si>
    <t>RVRVUk5fRVFVSVRZLjIwMDAuMTIvMzEvMjAyMQEAAABZjAAAAgAAAAc0NS4xOTE5AQgAAAAFAAAAATEBAAAACy0yMDgxMzYzMjg4AwAAAAMxNjACAAAABDQxMjgEAAAAATAHAAAACjEyLzMxLzIwMjEIAAAACjEwLzMwLzIwMjEJAAAAATDxc3KDVcbaCCTXKRlWxtoILUNJUS5ORU0uSVFfR1JPU1NfTUFSR0lOLjIwMDAuMTIvMzEvMjAyMS4uLlVTRAEAAADTcwQAAgAAAAc0MC43OTUyAQgAAAAFAAAAATEBAAAACy0yMTExMTI0NTE0AwAAAAMxNjACAAAABDQwNzQEAAAAATAHAAAACjEyLzMxLzIwMjEIAAAACjEyLzMxLzIwMjEJAAAAATDxc3KDVcbaCKLrHRlWxtoIK0NJUS5VTFRBLklRX05JXzVZUl9BTk5fQ0FHUi4yMDAwLjEyLzMxLzIwMjEBAAAAWYwAAAIAAAAHMTguMTI2NwEIAAAABQAAAAExAQAAAAstMjA4MTM2MzI4OAMAAAADMTYwAgAAAAQ0MjM4BAAAAAEwBwAAAAoxMi8zMS8yMDIxCAAAAAoxMC8zMC8yMDIxCQAAAAEw8XNyg1XG2ggk1ykZVsbaCDFDSVEuTkVNLklRX1RPVEFMX1JFVl81WVJfQU5OX0NBR1IuMjAwMC4xMi8zMS8yMDIxAQAAANNzBAACAAAABzEyLjg0MjYBCAAAAAUAAAABMQEAAAALLTIxMTExMjQ1MTQDAAAAAzE2MAIAAAAENDIzMwQAAAABMAcAAAAKMTIvMzEvMjAyMQgAAAAKMTIvMzEvMjAyMQkAAAABMPFzcoNVxtoIousdGVbG2ggnQ0lRLkVJWC5JUV9QQVlPVVRfUkFUSU8u</t>
  </si>
  <si>
    <t>MjAwMC4xMi8zMS8yMDIxAQAAAEObBAACAAAACDEzNC43ODI2AQgAAAAFAAAAATEBAAAACy0yMTExMDI0MzI3AwAAAAMxNjACAAAABDQzNzcEAAAAATAHAAAACjEyLzMxLzIwMjEIAAAACjEyLzMxLzIwMjEJAAAAATDxc3KDVcbaCCTXKRlWxtoILkNJUS5ZVU0uSVFfRUJJVERBX01BUkdJTi4yMDAwLjEyLzMxLzIwMjEuLi5VU0QBAAAArZUFAAIAAAAHMzQuOTQ4MwEIAAAABQAAAAExAQAAAAstMjExMTIxMjAwNAMAAAADMTYwAgAAAAQ0MDQ3BAAAAAEwBwAAAAoxMi8zMS8yMDIxCAAAAAoxMi8zMS8yMDIxCQAAAAEw8XNyg1XG2gii6x0ZVsbaCClDSVEuRUlYLklRX1JFVFVSTl9DQVBJVEFMLjIwMDAuMTIvMzEvMjAyMQEAAABDmwQAAgAAAAU0LjUyNwEIAAAABQAAAAExAQAAAAstMjExMTAyNDMyNwMAAAADMTYwAgAAAAQ0MzYzBAAAAAEwBwAAAAoxMi8zMS8yMDIxCAAAAAoxMi8zMS8yMDIxCQAAAAEw8XNyg1XG2ggk1ykZVsbaCCtDSVEuRE9XLklRX1RPVEFMX0RFQlRfRVFVSVRZLjUwMC4xMi8zMS8yMDIxAQAAAAQBlgACAAAABzg2Ljg1MDkBCAAAAAUAAAABMQEAAAALLTIxMTM3NjY4NDMDAAAAAzE2MAIAAAAENDAzNAQAAAABMAcAAAAKMTIvMzEvMjAyMQgAAAAKMTIvMzEvMjAyMQkAAAABMPFzcoNVxtoIousdGVbG2ggrQ0lRLkVJWC5JUV9FUFNfNVlSX0FOTl9DQUdSLjIwMDAuMTIvMzEvMjAyMQEA</t>
  </si>
  <si>
    <t>AABDmwQAAgAAAAgtMTIuNzAxNwEIAAAABQAAAAExAQAAAAstMjExMTAyNDMyNwMAAAADMTYwAgAAAAQ0MjM5BAAAAAEwBwAAAAoxMi8zMS8yMDIxCAAAAAoxMi8zMS8yMDIxCQAAAAEw8XNyg1XG2ggk1ykZVsbaCCxDSVEuRE9XLklRX0VCSVRfTUFSR0lOLjIwMDAuMTIvMzEvMjAyMS4uLlVTRAEAAAAEAZYAAgAAAAcxNC45NTIzAQgAAAAFAAAAATEBAAAACy0yMTEzNzY2OTMyAwAAAAMxNjACAAAABDQwNTMEAAAAATAHAAAACjEyLzMxLzIwMjEIAAAACjEyLzMxLzIwMjEJAAAAATDxc3KDVcbaCKLrHRlWxtoIK0NJUS5aQkguSVFfVE9UQUxfREVCVF9FQklUREEuNTAwLjEyLzMxLzIwMjEBAAAAcAcEAAIAAAAIMi43NTY3ODcBCAAAAAUAAAABMQEAAAALLTIxMTA1MjIyMTcDAAAAAzE2MAIAAAAENDE5MgQAAAABMAcAAAAKMTIvMzEvMjAyMQgAAAAKMTIvMzEvMjAyMQkAAAABMPFzcoNVxtoIJNcpGVbG2ggqQ0lRLkRPVy5JUV9HUF81WVJfQU5OX0NBR1IuMjAwMC4xMi8zMS8yMDIxAQAAAAQBlgACAAAABzExLjY3MzgBCAAAAAUAAAABMQEAAAALLTIxMTM3NjY5MzIDAAAAAzE2MAIAAAAENDIzNAQAAAABMAcAAAAKMTIvMzEvMjAyMQgAAAAKMTIvMzEvMjAyMQkAAAABMPFzcoNVxtoIousdGVbG2ggtQ0lRLlpCSC5JUV9HUk9TU19NQVJHSU4uMjAwMC4xMi8zMS8yMDIxLi4uVVNEAQAAAHAHBAACAAAABzcw</t>
  </si>
  <si>
    <t>LjY1OTIBCAAAAAUAAAABMQEAAAALLTIxMTA1MjIyNjgDAAAAAzE2MAIAAAAENDA3NAQAAAABMAcAAAAKMTIvMzEvMjAyMQgAAAAKMTIvMzEvMjAyMQkAAAABMPFzcoNVxtoIJNcpGVbG2ggrQ0lRLlBDQVIuSVFfTklfTUFSR0lOLjIwMDAuMTIvMzEvMjAyMS4uLlVTRAEAAABBfwQAAgAAAAY3Ljg3MzgBCAAAAAUAAAABMQEAAAALLTIxMTEwNjI4NTQDAAAAAzE2MAIAAAAENDA5NAQAAAABMAcAAAAKMTIvMzEvMjAyMQgAAAAKMTIvMzEvMjAyMQkAAAABMPFzcoNVxtoIousdGVbG2ggxQ0lRLlpCSC5JUV9UT1RBTF9SRVZfNVlSX0FOTl9DQUdSLjIwMDAuMTIvMzEvMjAyMQEAAABwBwQAAgAAAAYwLjQzMzkBCAAAAAUAAAABMQEAAAALLTIxMTA1MjIyNjgDAAAAAzE2MAIAAAAENDIzMwQAAAABMAcAAAAKMTIvMzEvMjAyMQgAAAAKMTIvMzEvMjAyMQkAAAABMPFzcoNVxtoIJNcpGVbG2ggsQ0lRLk5VRS5JUV9UT1RBTF9ERUJUX0NBUElUQUwuNTAwLjEyLzMxLzIwMjEBAAAAcdICAAIAAAAHMjguODU2MgEIAAAABQAAAAExAQAAAAstMjExMDE5MzEwNgMAAAADMTYwAgAAAAQ0MTg2BAAAAAEwBwAAAAoxMi8zMS8yMDIxCAAAAAoxMi8zMS8yMDIxCQAAAAEw8XNyg1XG2gii6x0ZVsbaCC9DSVEuRUJBWS5JUV9FQklUREFfTUFSR0lOLjIwMDAuMTIvMzEvMjAyMS4uLlVTRAEAAADWbAAAAgAAAAczMy4yMDUzAQgA</t>
  </si>
  <si>
    <t>AAAFAAAAATEBAAAACy0yMTEwNDI1Njk1AwAAAAMxNjACAAAABDQwNDcEAAAAATAHAAAACjEyLzMxLzIwMjEIAAAACjEyLzMxLzIwMjEJAAAAATDxc3KDVcbaCCTXKRlWxtoILENJUS5OVUUuSVFfVUZDRl9NQVJHSU4uMjAwMC4xMi8zMS8yMDIxLi4uVVNEAQAAAHHSAgACAAAABjkuMzcwMwEIAAAABQAAAAExAQAAAAstMjExMDE5MzEwNAMAAAADMTYwAgAAAAQ0NDM3BAAAAAEwBwAAAAoxMi8zMS8yMDIxCAAAAAoxMi8zMS8yMDIxCQAAAAEw8XNyg1XG2gii6x0ZVsbaCCtDSVEuTEVOLklRX1RPVEFMX0RFQlRfRVFVSVRZLjUwMC4xMi8zMS8yMDIxAQAAACt4AAACAAAABzMxLjE1NzMBCAAAAAUAAAABMQEAAAALLTIxMTQzMzE5MDgDAAAAAzE2MAIAAAAENDAzNAQAAAABMAcAAAAKMTIvMzEvMjAyMQgAAAAKMTEvMzAvMjAyMQkAAAABMPFzcoNVxtoIJNcpGVbG2gguQ0lRLk5VRS5JUV9FQklUREFfNVlSX0FOTl9DQUdSLjIwMDAuMTIvMzEvMjAyMQEAAABx0gIAAgAAAAYzNi40ODgBCAAAAAUAAAABMQEAAAALLTIxMTAxOTMxMDQDAAAAAzE2MAIAAAAENDIzNQQAAAABMAcAAAAKMTIvMzEvMjAyMQgAAAAKMTIvMzEvMjAyMQkAAAABMPFzcoNVxtoIousdGVbG2ggsQ0lRLkxFTi5JUV9FQklUX01BUkdJTi4yMDAwLjEyLzMxLzIwMjEuLi5VU0QBAAAAK3gAAAIAAAAGMjAuOTUxAQgAAAAFAAAAATEBAAAACy0y</t>
  </si>
  <si>
    <t>MTE0MzMxOTA2AwAAAAMxNjACAAAABDQwNTMEAAAAATAHAAAACjEyLzMxLzIwMjEIAAAACjExLzMwLzIwMjEJAAAAATDxc3KDVcbaCCTXKRlWxtoILENJUS5ITFQuSVFfTEZDRl9NQVJHSU4uMjAwMC4xMi8zMS8yMDIxLi4uVVNEAQAAAB5zAAACAAAABzM3LjEwNjEBCAAAAAUAAAABMQEAAAALLTIxMTE5NjU5NzMDAAAAAzE2MAIAAAAENDQzNgQAAAABMAcAAAAKMTIvMzEvMjAyMQgAAAAKMTIvMzEvMjAyMQkAAAABMPFzcoNVxtoIousdGVbG2ggqQ0lRLkxFTi5JUV9HUF81WVJfQU5OX0NBR1IuMjAwMC4xMi8zMS8yMDIxAQAAACt4AAACAAAABzI1LjA5NTQBCAAAAAUAAAABMQEAAAALLTIxMTQzMzE5MDYDAAAAAzE2MAIAAAAENDIzNAQAAAABMAcAAAAKMTIvMzEvMjAyMQgAAAAKMTEvMzAvMjAyMQkAAAABMPFzcoNVxtoIJNcpGVbG2ggoQ0lRLkhBTC5JUV9SRVRVUk5fQVNTRVRTLjIwMDAuMTIvMzEvMjAyMQEAAAAitgIAAgAAAAY1LjA2MDkBCAAAAAUAAAABMQEAAAALLTIxMTM3NjcwMDcDAAAAAzE2MAIAAAAENDE3OAQAAAABMAcAAAAKMTIvMzEvMjAyMQgAAAAKMTIvMzEvMjAyMQkAAAABMPFzcoNVxtoIousdGVbG2ggqQ0lRLlVSSS5JUV9OSV9NQVJHSU4uMjAwMC4xMi8zMS8yMDIxLi4uVVNEAQAAAKWMAAACAAAABzE0LjI2NTEBCAAAAAUAAAABMQEAAAALLTIxMTQ2NjA0ODkDAAAAAzE2MAIAAAAE</t>
  </si>
  <si>
    <t>NDA5NAQAAAABMAcAAAAKMTIvMzEvMjAyMQgAAAAKMTIvMzEvMjAyMQkAAAABMPFzcoNVxtoIJNcpGVbG2ggsQ0lRLkhBTC5JUV9FQklUXzVZUl9BTk5fQ0FHUi4yMDAwLjEyLzMxLzIwMjEBAAAAIrYCAAIAAAAHMjIuMDA2NAEIAAAABQAAAAExAQAAAAstMjExMzc2NzAwNwMAAAADMTYwAgAAAAQ0MjM2BAAAAAEwBwAAAAoxMi8zMS8yMDIxCAAAAAoxMi8zMS8yMDIxCQAAAAEw8XNyg1XG2gii6x0ZVsbaCCxDSVEuRlRWLklRX1RPVEFMX0RFQlRfQ0FQSVRBTC41MDAuMTIvMzEvMjAyMQEAAAD3AfwSAgAAAAczMC4zMzE5AQgAAAAFAAAAATEBAAAACy0yMTEwMDgzNjMzAwAAAAMxNjACAAAABDQxODYEAAAAATAHAAAACjEyLzMxLzIwMjEIAAAACjEyLzMxLzIwMjEJAAAAATDxc3KDVcbaCCTXKRlWxtoIKkNJUS5FQS5JUV9EUFNfNVlSX0FOTl9DQUdSLjIwMDAuMTIvMzEvMjAyMQEAAAA7bQAAAwAAAAAA8XNyg1XG2gii6x0ZVsbaCCxDSVEuRlRWLklRX1VGQ0ZfTUFSR0lOLjIwMDAuMTIvMzEvMjAyMS4uLlVTRAEAAAD3AfwSAgAAAAcxNi45MzU3AQgAAAAFAAAAATEBAAAACy0yMTEwMDgzNjMxAwAAAAMxNjACAAAABDQ0MzcEAAAAATAHAAAACjEyLzMxLzIwMjEIAAAACjEyLzMxLzIwMjEJAAAAATDxc3KDVcbaCCTXKRlWxtoIJ0NJUS5FQS5JUV9SRVRVUk5fRVFVSVRZLjIwMDAuMTIvMzEvMjAyMQEAAAA7</t>
  </si>
  <si>
    <t>bQAAAgAAAAY4LjIxNTYBCAAAAAUAAAABMQEAAAALLTIwNzEzMTQ5NzgDAAAAAzE2MAIAAAAENDEyOAQAAAABMAcAAAAKMTIvMzEvMjAyMQgAAAAKMTIvMzEvMjAyMQkAAAABMPFzcoNVxtoIousdGVbG2gguQ0lRLkZUVi5JUV9FQklUREFfNVlSX0FOTl9DQUdSLjIwMDAuMTIvMzEvMjAyMQEAAAD3AfwSAgAAAAUwLjcyNgEIAAAABQAAAAExAQAAAAstMjExMDA4MzYzMQMAAAADMTYwAgAAAAQ0MjM1BAAAAAEwBwAAAAoxMi8zMS8yMDIxCAAAAAoxMi8zMS8yMDIxCQAAAAEw8XNyg1XG2ggk1ykZVsbaCClDSVEuRUEuSVFfTklfNVlSX0FOTl9DQUdSLjIwMDAuMTIvMzEvMjAyMQEAAAA7bQAAAgAAAAgtMTMuMjE0NQEIAAAABQAAAAExAQAAAAstMjA3MTMxNDk3OAMAAAADMTYwAgAAAAQ0MjM4BAAAAAEwBwAAAAoxMi8zMS8yMDIxCAAAAAoxMi8zMS8yMDIxCQAAAAEw8XNyg1XG2gii6x0ZVsbaCC1DSVEuVFNDTy5JUV9MRkNGX01BUkdJTi4yMDAwLjEyLzMxLzIwMjEuLi5VU0QBAAAAHQcFAAIAAAAGMi45MjY4AQgAAAAFAAAAATEBAAAACy0yMTExODM3OTYxAwAAAAMxNjACAAAABDQ0MzYEAAAAATAHAAAACjEyLzMxLzIwMjEIAAAACjEyLzI1LzIwMjEJAAAAATDxc3KDVcbaCCTXKRlWxtoIJ0NJUS5YRUwuSVFfUEFZT1VUX1JBVElPLjIwMDAuMTIvMzEvMjAyMQEAAAC2DAgAAgAAAAc1OC41NDcyAQgAAAAF</t>
  </si>
  <si>
    <t>AAAAATEBAAAACy0yMTEwODgyNzg3AwAAAAMxNjACAAAABDQzNzcEAAAAATAHAAAACjEyLzMxLzIwMjEIAAAACjEyLzMxLzIwMjEJAAAAATDxc3KDVcbaCKLrHRlWxtoIKENJUS5WTUMuSVFfUkVUVVJOX0FTU0VUUy4yMDAwLjEyLzMxLzIwMjEBAAAAwcUEAAIAAAAGNC42NDM4AQgAAAAFAAAAATEBAAAACy0yMTEwMzk0MzcwAwAAAAMxNjACAAAABDQxNzgEAAAAATAHAAAACjEyLzMxLzIwMjEIAAAACjEyLzMxLzIwMjEJAAAAATDxc3KDVcbaCCTXKRlWxtoIKUNJUS5YRUwuSVFfUkVUVVJOX0NBUElUQUwuMjAwMC4xMi8zMS8yMDIxAQAAALYMCAACAAAABjMuNDc0NgEIAAAABQAAAAExAQAAAAstMjExMDg4Mjc4NwMAAAADMTYwAgAAAAQ0MzYzBAAAAAEwBwAAAAoxMi8zMS8yMDIxCAAAAAoxMi8zMS8yMDIxCQAAAAEw8XNyg1XG2gii6x0ZVsbaCCxDSVEuVk1DLklRX0VCSVRfNVlSX0FOTl9DQUdSLjIwMDAuMTIvMzEvMjAyMQEAAADBxQQAAgAAAAY2LjgyNjcBCAAAAAUAAAABMQEAAAALLTIxMTAzOTQzNzADAAAAAzE2MAIAAAAENDIzNgQAAAABMAcAAAAKMTIvMzEvMjAyMQgAAAAKMTIvMzEvMjAyMQkAAAABMPFzcoNVxtoIJNcpGVbG2ggrQ0lRLlhFTC5JUV9FUFNfNVlSX0FOTl9DQUdSLjIwMDAuMTIvMzEvMjAyMQEAAAC2DAgAAgAAAAY2LjA1MzcBCAAAAAUAAAABMQEAAAALLTIxMTA4ODI3ODcDAAAA</t>
  </si>
  <si>
    <t>AzE2MAIAAAAENDIzOQQAAAABMAcAAAAKMTIvMzEvMjAyMQgAAAAKMTIvMzEvMjAyMQkAAAABMPFzcoNVxtoIousdGVbG2ggrQ0lRLklGRi5JUV9EUFNfNVlSX0FOTl9DQUdSLjIwMDAuMTIvMzEvMjAyMQEAAAA/SwQAAgAAAAY1LjM4NzQBCAAAAAUAAAABMQEAAAALLTIxMTAxNDA3MzYDAAAAAzE2MAIAAAAENDI0NQQAAAABMAcAAAAKMTIvMzEvMjAyMQgAAAAKMTIvMzEvMjAyMQkAAAABMPFzcoNVxtoIJNcpGVbG2ggrQ0lRLkZJUy5JUV9UT1RBTF9ERUJUX0VCSVREQS41MDAuMTIvMzEvMjAyMQEAAACs05kAAgAAAAczLjM3MDUyAQgAAAAFAAAAATEBAAAACy0yMTEwODU1NjA4AwAAAAMxNjACAAAABDQxOTIEAAAAATAHAAAACjEyLzMxLzIwMjEIAAAACjEyLzMxLzIwMjEJAAAAATDxc3KDVcbaCKLrHRlWxtoIKENJUS5JRkYuSVFfUkVUVVJOX0VRVUlUWS4yMDAwLjEyLzMxLzIwMjEBAAAAP0sEAAIAAAAGMi4wMTg2AQgAAAAFAAAAATEBAAAACy0yMTEwMTQwNzM2AwAAAAMxNjACAAAABDQxMjgEAAAAATAHAAAACjEyLzMxLzIwMjEIAAAACjEyLzMxLzIwMjEJAAAAATDxc3KDVcbaCCTXKRlWxtoILUNJUS5GSVMuSVFfR1JPU1NfTUFSR0lOLjIwMDAuMTIvMzEvMjAyMS4uLlVTRAEAAACs05kAAgAAAAYzNy40MzYBCAAAAAUAAAABMQEAAAALLTIxMTA4NTU2MjIDAAAAAzE2MAIAAAAENDA3NAQAAAABMAcA</t>
  </si>
  <si>
    <t>AAAKMTIvMzEvMjAyMQgAAAAKMTIvMzEvMjAyMQkAAAABMPFzcoNVxtoIousdGVbG2ggqQ0lRLklGRi5JUV9OSV81WVJfQU5OX0NBR1IuMjAwMC4xMi8zMS8yMDIxAQAAAD9LBAACAAAABy03Ljc5MDYBCAAAAAUAAAABMQEAAAALLTIxMTAxNDA3MzYDAAAAAzE2MAIAAAAENDIzOAQAAAABMAcAAAAKMTIvMzEvMjAyMQgAAAAKMTIvMzEvMjAyMQkAAAABMPFzcoNVxtoIJNcpGVbG2ggxQ0lRLkZJUy5JUV9UT1RBTF9SRVZfNVlSX0FOTl9DQUdSLjIwMDAuMTIvMzEvMjAyMQEAAACs05kAAgAAAAY5LjQ2MDQBCAAAAAUAAAABMQEAAAALLTIxMTA4NTU2MjIDAAAAAzE2MAIAAAAENDIzMwQAAAABMAcAAAAKMTIvMzEvMjAyMQgAAAAKMTIvMzEvMjAyMQkAAAABMPFzcoNVxtoIousdGVbG2ggnQ0lRLlRTTi5JUV9QQVlPVVRfUkFUSU8uMjAwMC4xMi8zMS8yMDIxAQAAAKzoAgADAAAAAADxc3KDVcbaCCTXKRlWxtoIL0NJUS5NQ0hQLklRX0VCSVREQV9NQVJHSU4uMjAwMC4xMi8zMS8yMDIxLi4uVVNEAQAAAAx7AAACAAAABzQyLjgyNzIBCAAAAAUAAAABMQEAAAALLTIwNzE5OTMyODEDAAAAAzE2MAIAAAAENDA0NwQAAAABMAcAAAAKMTIvMzEvMjAyMQgAAAAKMTIvMzEvMjAyMQkAAAABMPFzcoNVxtoIousdGVbG2ggpQ0lRLlRTTi5JUV9SRVRVUk5fQ0FQSVRBTC4yMDAwLjEyLzMxLzIwMjEBAAAArOgCAAMAAAAA</t>
  </si>
  <si>
    <t>APFzcoNVxtoIJNcpGVbG2ggrQ0lRLlRFTC5JUV9UT1RBTF9ERUJUX0VRVUlUWS41MDAuMTIvMzEvMjAyMQEAAAAbsnsAAgAAAAczNi4zODU2AQgAAAAFAAAAATEBAAAACy0yMTE0MzYxMTQ4AwAAAAMxNjACAAAABDQwMzQEAAAAATAHAAAACjEyLzMxLzIwMjEIAAAACjEyLzI0LzIwMjEJAAAAATDxc3KDVcbaCKLrHRlWxtoIK0NJUS5UU04uSVFfRVBTXzVZUl9BTk5fQ0FHUi4yMDAwLjEyLzMxLzIwMjEBAAAArOgCAAMAAAAAAPFzcoNVxtoIJNcpGVbG2ggsQ0lRLlRFTC5JUV9FQklUX01BUkdJTi4yMDAwLjEyLzMxLzIwMjEuLi5VU0QBAAAAG7J7AAIAAAAHMTguMzQ1NAEIAAAABQAAAAExAQAAAAstMjExNDM2MDc2MgMAAAADMTYwAgAAAAQ0MDUzBAAAAAEwBwAAAAoxMi8zMS8yMDIxCAAAAAoxMi8yNC8yMDIxCQAAAAEw8XNyg1XG2gii6x0ZVsbaCCtDSVEuV0JELklRX1RPVEFMX0RFQlRfRUJJVERBLjUwMC4xMi8zMS8yMDIxAQAAAG3bWQECAAAACDMuNDgxOTc2AQgAAAAFAAAAATEBAAAACy0yMTEwNjc0OTEyAwAAAAMxNjACAAAABDQxOTIEAAAAATAHAAAACjEyLzMxLzIwMjEIAAAACjEyLzMxLzIwMjEJAAAAATDxc3KDVcbaCCTXKRlWxtoIKkNJUS5URUwuSVFfR1BfNVlSX0FOTl9DQUdSLjIwMDAuMTIvMzEvMjAyMQEAAAAbsnsAAgAAAAYzLjY1MTQBCAAAAAUAAAABMQEAAAALLTIxMTQzNjA3NjID</t>
  </si>
  <si>
    <t>AAAAAzE2MAIAAAAENDIzNAQAAAABMAcAAAAKMTIvMzEvMjAyMQgAAAAKMTIvMjQvMjAyMQkAAAABMPFzcoNVxtoIousdGVbG2ggtQ0lRLldCRC5JUV9HUk9TU19NQVJHSU4uMjAwMC4xMi8zMS8yMDIxLi4uVVNEAQAAAG3bWQECAAAABzYyLjE0NDIBCAAAAAUAAAABMQEAAAALLTIxMTA2NzUwMzkDAAAAAzE2MAIAAAAENDA3NAQAAAABMAcAAAAKMTIvMzEvMjAyMQgAAAAKMTIvMzEvMjAyMQkAAAABMPFzcoNVxtoIJNcpGVbG2ggqQ0lRLkVYQy5JUV9OSV9NQVJHSU4uMjAwMC4xMi8zMS8yMDIxLi4uVVNEAQAAAPWEBAACAAAABjQuNjkzNgEIAAAABQAAAAExAQAAAAstMjExMDg0MzEzMgMAAAADMTYwAgAAAAQ0MDk0BAAAAAEwBwAAAAoxMi8zMS8yMDIxCAAAAAoxMi8zMS8yMDIxCQAAAAEw8XNyg1XG2gii6x0ZVsbaCDFDSVEuV0JELklRX1RPVEFMX1JFVl81WVJfQU5OX0NBR1IuMjAwMC4xMi8zMS8yMDIxAQAAAG3bWQECAAAABzEzLjQxMzYBCAAAAAUAAAABMQEAAAALLTIxMTA2NzUwMzkDAAAAAzE2MAIAAAAENDIzMwQAAAABMAcAAAAKMTIvMzEvMjAyMQgAAAAKMTIvMzEvMjAyMQkAAAABMPFzcoNVxtoIJNcpGVbG2ggtQ0lRLkVOUEguSVFfVE9UQUxfREVCVF9DQVBJVEFMLjUwMC4xMi8zMS8yMDIxAQAAAFjCaQICAAAABzcxLjAwNDQBCAAAAAUAAAABMQEAAAALLTIxMTI2OTIwOTADAAAAAzE2MAIA</t>
  </si>
  <si>
    <t>AAAENDE4NgQAAAABMAcAAAAKMTIvMzEvMjAyMQgAAAAKMTIvMzEvMjAyMQkAAAABMPFzcoNVxtoIousdGVbG2gguQ0lRLkFXSy5JUV9FQklUREFfTUFSR0lOLjIwMDAuMTIvMzEvMjAyMS4uLlVTRAEAAAAF1AMAAgAAAAc0OC42MDA1AQgAAAAFAAAAATEBAAAACy0yMTEyMDk5MDM5AwAAAAMxNjACAAAABDQwNDcEAAAAATAHAAAACjEyLzMxLzIwMjEIAAAACjEyLzMxLzIwMjEJAAAAATDxc3KDVcbaCCTXKRlWxtoILUNJUS5FTlBILklRX1VGQ0ZfTUFSR0lOLjIwMDAuMTIvMzEvMjAyMS4uLlVTRAEAAABYwmkCAgAAAAcxMy40ODkzAQgAAAAFAAAAATEBAAAACy0yMTEyNjkyMDg2AwAAAAMxNjACAAAABDQ0MzcEAAAAATAHAAAACjEyLzMxLzIwMjEIAAAACjEyLzMxLzIwMjEJAAAAATDxc3KDVcbaCKLrHRlWxtoIK0NJUS5ESEkuSVFfVE9UQUxfREVCVF9FUVVJVFkuNTAwLjEyLzMxLzIwMjEBAAAAjaMBAAIAAAAHMzMuMDYzNQEIAAAABQAAAAExAQAAAAstMjExMzk0ODQ2MAMAAAADMTYwAgAAAAQ0MDM0BAAAAAEwBwAAAAoxMi8zMS8yMDIxCAAAAAoxMi8zMS8yMDIxCQAAAAEw8XNyg1XG2ggk1ykZVsbaCC9DSVEuRU5QSC5JUV9FQklUREFfNVlSX0FOTl9DQUdSLjIwMDAuMTIvMzEvMjAyMQEAAABYwmkCAwAAAAJOTQEIAAAABQAAAAExAQAAAAstMjExMjY5MjA4NgMAAAADMTYwAgAAAAQ0MjM1BAAAAAEw</t>
  </si>
  <si>
    <t>BwAAAAoxMi8zMS8yMDIxCAAAAAoxMi8zMS8yMDIxCQAAAAEw8XNyg1XG2gii6x0ZVsbaCCxDSVEuREhJLklRX0VCSVRfTUFSR0lOLjIwMDAuMTIvMzEvMjAyMS4uLlVTRAEAAACNowEAAgAAAAcyMC4yMTAyAQgAAAAFAAAAATEBAAAACy0yMTEzOTQ2ODg1AwAAAAMxNjACAAAABDQwNTMEAAAAATAHAAAACjEyLzMxLzIwMjEIAAAACjEyLzMxLzIwMjEJAAAAATDxc3KDVcbaCCTXKRlWxtoIJ0NJUS5CRFguSVFfUkVUVVJOX0VRVUlUWS4yMDAwLjkvMzAvMjAyMQEAAAD+lAEAAgAAAAY4LjgxOTEBCAAAAAUAAAABMQEAAAALLTIxMTkyNzk5MDIDAAAAAzE2MAIAAAAENDEyOAQAAAABMAcAAAAJOS8zMC8yMDIxCAAAAAk5LzMwLzIwMjEJAAAAATDxc3KDVcbaCKLrHRlWxtoIKkNJUS5ESEkuSVFfR1BfNVlSX0FOTl9DQUdSLjIwMDAuMTIvMzEvMjAyMQEAAACNowEAAgAAAAcyNS4yOTk1AQgAAAAFAAAAATEBAAAACy0yMTEzOTQ2ODg1AwAAAAMxNjACAAAABDQyMzQEAAAAATAHAAAACjEyLzMxLzIwMjEIAAAACjEyLzMxLzIwMjEJAAAAATDxc3KDVcbaCCTXKRlWxtoILUNJUS5NUk5BLklRX0dST1NTX01BUkdJTi4yMDAwLjkvMzAvMjAyMS4uLlVTRAEAAAD8g6sHAgAAAAc2OC4wOTIyAQgAAAAFAAAAATEBAAAACy0yMDcxOTIwNzczAwAAAAMxNjACAAAABDQwNzQEAAAAATAHAAAACTkvMzAvMjAyMQgAAAAJOS8z</t>
  </si>
  <si>
    <t>MC8yMDIxCQAAAAEw8XNyg1XG2gii6x0ZVsbaCCpDSVEuR1BDLklRX05JX01BUkdJTi4yMDAwLjEyLzMxLzIwMjEuLi5VU0QBAAAAWjIEAAIAAAAGNC43NjI5AQgAAAAFAAAAATEBAAAACy0yMTExNzM5MDE0AwAAAAMxNjACAAAABDQwOTQEAAAAATAHAAAACjEyLzMxLzIwMjEIAAAACjEyLzMxLzIwMjEJAAAAATDxc3KDVcbaCCTXKRlWxtoIKkNJUS5XTS5JUV9FQklUX01BUkdJTi4yMDAwLjkvMzAvMjAyMS4uLlVTRAEAAADm6AIAAgAAAAcxNy4zNjE0AQgAAAAFAAAAATEBAAAACy0yMDczNTc5OTgwAwAAAAMxNjACAAAABDQwNTMEAAAAATAHAAAACTkvMzAvMjAyMQgAAAAJOS8zMC8yMDIxCQAAAAEw8XNyg1XG2gii6x0ZVsbaCCtDSVEuSVQuSVFfVE9UQUxfREVCVF9DQVBJVEFMLjUwMC4xMi8zMS8yMDIxAQAAAJH+AQACAAAABzg5LjkwMzQBCAAAAAUAAAABMQEAAAALLTIxMTA3ODEzOTUDAAAAAzE2MAIAAAAENDE4NgQAAAABMAcAAAAKMTIvMzEvMjAyMQgAAAAKMTIvMzEvMjAyMQkAAAABMPFzcoNVxtoIJNcpGVbG2ggrQ0lRLk1NTS5JUV9VRkNGX01BUkdJTi4yMDAwLjkvMzAvMjAyMS4uLlVTRAEAAACqaQQAAgAAAAcxNy4yNjMxAQgAAAAFAAAAATEBAAAACy0yMDczNzU0NjkyAwAAAAMxNjACAAAABDQ0MzcEAAAAATAHAAAACTkvMzAvMjAyMQgAAAAJOS8zMC8yMDIxCQAAAAEw8XNyg1XG2gii6x0Z</t>
  </si>
  <si>
    <t>VsbaCCtDSVEuSVQuSVFfVUZDRl9NQVJHSU4uMjAwMC4xMi8zMS8yMDIxLi4uVVNEAQAAAJH+AQACAAAABzIzLjkyODcBCAAAAAUAAAABMQEAAAALLTIxMTA3ODEzMjUDAAAAAzE2MAIAAAAENDQzNwQAAAABMAcAAAAKMTIvMzEvMjAyMQgAAAAKMTIvMzEvMjAyMQkAAAABMPFzcoNVxtoIJNcpGVbG2ggmQ0lRLlNPLklRX1JFVFVSTl9BU1NFVFMuMjAwMC45LzMwLzIwMjEBAAAAL9cBAAIAAAAGMi41MzE2AQgAAAAFAAAAATEBAAAACy0yMDczMTM1Nzc5AwAAAAMxNjACAAAABDQxNzgEAAAAATAHAAAACTkvMzAvMjAyMQgAAAAJOS8zMC8yMDIxCQAAAAEw8XNyg1XG2gii6x0ZVsbaCC1DSVEuSVQuSVFfRUJJVERBXzVZUl9BTk5fQ0FHUi4yMDAwLjEyLzMxLzIwMjEBAAAAkf4BAAIAAAAHMjMuNDE4OQEIAAAABQAAAAExAQAAAAstMjExMDc4MTMyNQMAAAADMTYwAgAAAAQ0MjM1BAAAAAEwBwAAAAoxMi8zMS8yMDIxCAAAAAoxMi8zMS8yMDIxCQAAAAEw8XNyg1XG2ggk1ykZVsbaCCdDSVEuSFVNLklRX1JFVFVSTl9FUVVJVFkuMjAwMC45LzMwLzIwMjEBAAAAsnMAAAIAAAAHMTYuNjgwMQEIAAAABQAAAAExAQAAAAstMjA3MjEwMjI1MwMAAAADMTYwAgAAAAQ0MTI4BAAAAAEwBwAAAAk5LzMwLzIwMjEIAAAACTkvMzAvMjAyMQkAAAABMPFzcoNVxtoIousdGVbG2ggsQ0lRLkhSTC5JUV9MRkNGX01BUkdJTi4y</t>
  </si>
  <si>
    <t>MDAwLjEyLzMxLzIwMjEuLi5VU0QBAAAAAkIEAAIAAAAGMy40NzA2AQgAAAAFAAAAATEBAAAACy0yMTE3MjEwOTczAwAAAAMxNjACAAAABDQ0MzYEAAAAATAHAAAACjEyLzMxLzIwMjEIAAAACjEwLzMxLzIwMjEJAAAAATDxc3KDVcbaCCTXKRlWxtoIJ0NJUS5EVUsuSVFfUkVUVVJOX0FTU0VUUy4yMDAwLjkvMzAvMjAyMQEAAABKFgQAAgAAAAYyLjE1ODgBCAAAAAUAAAABMQEAAAALLTIwNzE4Nzg0ODADAAAAAzE2MAIAAAAENDE3OAQAAAABMAcAAAAJOS8zMC8yMDIxCAAAAAk5LzMwLzIwMjEJAAAAATDxc3KDVcbaCPBNIBlWxtoIJ0NJUS5FUy5JUV9SRVRVUk5fQVNTRVRTLjIwMDAuMTIvMzEvMjAyMQEAAACtdgQAAgAAAAYyLjc0NTYBCAAAAAUAAAABMQEAAAALLTIxMTE3NzI4OTIDAAAAAzE2MAIAAAAENDE3OAQAAAABMAcAAAAKMTIvMzEvMjAyMQgAAAAKMTIvMzEvMjAyMQkAAAABMPFzcoNVxtoIJNcpGVbG2ggrQ0lRLkJLTkcuSVFfVE9UQUxfREVCVF9FUVVJVFkuNTAwLjkvMzAvMjAyMQEAAADmgQAAAgAAAAgyMDguMDA3MgEIAAAABQAAAAExAQAAAAstMjA3MjM2MTc2NgMAAAADMTYwAgAAAAQ0MDM0BAAAAAEwBwAAAAk5LzMwLzIwMjEIAAAACTkvMzAvMjAyMQkAAAABMPFzcoNVxtoI8E0gGVbG2ggrQ0lRLkVTLklRX0VCSVRfNVlSX0FOTl9DQUdSLjIwMDAuMTIvMzEvMjAyMQEAAACtdgQAAgAA</t>
  </si>
  <si>
    <t>AAUyLjU0NQEIAAAABQAAAAExAQAAAAstMjExMTc3Mjg5MgMAAAADMTYwAgAAAAQ0MjM2BAAAAAEwBwAAAAoxMi8zMS8yMDIxCAAAAAoxMi8zMS8yMDIxCQAAAAEw8XNyg1XG2ggk1ykZVsbaCCxDSVEuQktORy5JUV9FQklUX01BUkdJTi4yMDAwLjkvMzAvMjAyMS4uLlVTRAEAAADmgQAAAgAAAAcxNy43NzUzAQgAAAAFAAAAATEBAAAACy0yMDcyMzU5NzA5AwAAAAMxNjACAAAABDQwNTMEAAAAATAHAAAACTkvMzAvMjAyMQgAAAAJOS8zMC8yMDIxCQAAAAEw8XNyg1XG2gjwTSAZVsbaCCxDSVEuVlJTSy5JUV9EUFNfNVlSX0FOTl9DQUdSLjIwMDAuMTIvMzEvMjAyMQEAAADvqw8AAwAAAAAA8XNyg1XG2ggk1ykZVsbaCCpDSVEuQktORy5JUV9HUF81WVJfQU5OX0NBR1IuMjAwMC45LzMwLzIwMjEBAAAA5oEAAAIAAAAHLTYuODUxMgEIAAAABQAAAAExAQAAAAstMjA3MjM1OTcwOQMAAAADMTYwAgAAAAQ0MjM0BAAAAAEwBwAAAAk5LzMwLzIwMjEIAAAACTkvMzAvMjAyMQkAAAABMPFzcoNVxtoI8E0gGVbG2ggpQ0lRLlZSU0suSVFfUkVUVVJOX0VRVUlUWS4yMDAwLjEyLzMxLzIwMjEBAAAA76sPAAIAAAAHMjQuMDUxMQEIAAAABQAAAAExAQAAAAstMjExMTQyOTQ3OQMAAAADMTYwAgAAAAQ0MTI4BAAAAAEwBwAAAAoxMi8zMS8yMDIxCAAAAAoxMi8zMS8yMDIxCQAAAAEw8XNyg1XG2ggk1ykZVsbaCChDSVEu</t>
  </si>
  <si>
    <t>RUwuSVFfTklfTUFSR0lOLjIwMDAuOS8zMC8yMDIxLi4uVVNEAQAAAHUpAwACAAAABzE3LjgyOTIBCAAAAAUAAAABMQEAAAALLTIwNzIzNjIyNzYDAAAAAzE2MAIAAAAENDA5NAQAAAABMAcAAAAJOS8zMC8yMDIxCAAAAAk5LzMwLzIwMjEJAAAAATDxc3KDVcbaCPBNIBlWxtoIK0NJUS5WUlNLLklRX05JXzVZUl9BTk5fQ0FHUi4yMDAwLjEyLzMxLzIwMjEBAAAA76sPAAIAAAAGMi40MTc1AQgAAAAFAAAAATEBAAAACy0yMTExNDI5NDc5AwAAAAMxNjACAAAABDQyMzgEAAAAATAHAAAACjEyLzMxLzIwMjEIAAAACjEyLzMxLzIwMjEJAAAAATDxc3KDVcbaCCTXKRlWxtoIK0NJUS5UR1QuSVFfVE9UQUxfREVCVF9DQVBJVEFMLjUwMC45LzMwLzIwMjEBAAAAZqkCAAIAAAAGNTEuMDEyAQgAAAAFAAAAATEBAAAACy0yMDgwODgzNjE1AwAAAAMxNjACAAAABDQxODYEAAAAATAHAAAACTkvMzAvMjAyMQgAAAAJNy8zMS8yMDIxCQAAAAEw8XNyg1XG2gjwTSAZVsbaCChDSVEuQ1BSVC5JUV9QQVlPVVRfUkFUSU8uMjAwMC4xMi8zMS8yMDIxAQAAAI9pAAADAAAAAADxc3KDVcbaCCTXKRlWxtoIK0NJUS5UR1QuSVFfVUZDRl9NQVJHSU4uMjAwMC45LzMwLzIwMjEuLi5VU0QBAAAAZqkCAAIAAAAGNS41MTYxAQgAAAAFAAAAATEBAAAACy0yMDgwODgyNzE5AwAAAAMxNjACAAAABDQ0MzcEAAAAATAHAAAACTkvMzAvMjAy</t>
  </si>
  <si>
    <t>MQgAAAAJNy8zMS8yMDIxCQAAAAEw8XNyg1XG2gjwTSAZVsbaCCpDSVEuQ1BSVC5JUV9SRVRVUk5fQ0FQSVRBTC4yMDAwLjEyLzMxLzIwMjEBAAAAj2kAAAIAAAAHMjAuMTI3NAEIAAAABQAAAAExAQAAAAstMjEyMDMzNzgyNAMAAAADMTYwAgAAAAQ0MzYzBAAAAAEwBwAAAAoxMi8zMS8yMDIxCAAAAAoxMC8zMS8yMDIxCQAAAAEw8XNyg1XG2ggk1ykZVsbaCC1DSVEuVEdULklRX0VCSVREQV81WVJfQU5OX0NBR1IuMjAwMC45LzMwLzIwMjEBAAAAZqkCAAIAAAAGOC45Njg4AQgAAAAFAAAAATEBAAAACy0yMDgwODgyNzE5AwAAAAMxNjACAAAABDQyMzUEAAAAATAHAAAACTkvMzAvMjAyMQgAAAAJNy8zMS8yMDIxCQAAAAEw8XNyg1XG2gjwTSAZVsbaCCxDSVEuQ1BSVC5JUV9FUFNfNVlSX0FOTl9DQUdSLjIwMDAuMTIvMzEvMjAyMQEAAACPaQAAAgAAAAcyMC45MjM0AQgAAAAFAAAAATEBAAAACy0yMTIwMzM3ODI0AwAAAAMxNjACAAAABDQyMzkEAAAAATAHAAAACjEyLzMxLzIwMjEIAAAACjEwLzMxLzIwMjEJAAAAATDxc3KDVcbaCCTXKRlWxtoIK0NJUS5OT1cuSVFfTEZDRl9NQVJHSU4uMjAwMC45LzMwLzIwMjEuLi5VU0QBAAAAv3ReAQIAAAAGMzguMTI2AQgAAAAFAAAAATEBAAAACy0yMDczNTAwOTY4AwAAAAMxNjACAAAABDQ0MzYEAAAAATAHAAAACTkvMzAvMjAyMQgAAAAJOS8zMC8yMDIxCQAAAAEw</t>
  </si>
  <si>
    <t>8XNyg1XG2gjwTSAZVsbaCCxDSVEuQVBUVi5JUV9UT1RBTF9ERUJUX0VCSVREQS41MDAuMTIvMzEvMjAyMQEAAABU74sDAgAAAAgyLjI0MDQ2MgEIAAAABQAAAAExAQAAAAstMjExMzU3ODI2OAMAAAADMTYwAgAAAAQ0MTkyBAAAAAEwBwAAAAoxMi8zMS8yMDIxCAAAAAoxMi8zMS8yMDIxCQAAAAEw8XNyg1XG2ggk1ykZVsbaCCdDSVEuU0xCLklRX1JFVFVSTl9BU1NFVFMuMjAwMC45LzMwLzIwMjEBAAAAjpsEAAIAAAAGMy41NzM1AQgAAAAFAAAAATEBAAAACy0yMDczNjU1NjQxAwAAAAMxNjACAAAABDQxNzgEAAAAATAHAAAACTkvMzAvMjAyMQgAAAAJOS8zMC8yMDIxCQAAAAEw8XNyg1XG2gjwTSAZVsbaCC5DSVEuQVBUVi5JUV9HUk9TU19NQVJHSU4uMjAwMC4xMi8zMS8yMDIxLi4uVVNEAQAAAFTviwMCAAAABzE1LjYxMDEBCAAAAAUAAAABMQEAAAALLTIxMTM1NzgyNDIDAAAAAzE2MAIAAAAENDA3NAQAAAABMAcAAAAKMTIvMzEvMjAyMQgAAAAKMTIvMzEvMjAyMQkAAAABMPFzcoNVxtoIJNcpGVbG2ggrQ0lRLlNMQi5JUV9FQklUXzVZUl9BTk5fQ0FHUi4yMDAwLjkvMzAvMjAyMQEAAACOmwQAAgAAAActMi41OTYyAQgAAAAFAAAAATEBAAAACy0yMDczNjU1NjQxAwAAAAMxNjACAAAABDQyMzYEAAAAATAHAAAACTkvMzAvMjAyMQgAAAAJOS8zMC8yMDIxCQAAAAEw8XNyg1XG2gjwTSAZVsbaCDJDSVEu</t>
  </si>
  <si>
    <t>QVBUVi5JUV9UT1RBTF9SRVZfNVlSX0FOTl9DQUdSLjIwMDAuMTIvMzEvMjAyMQEAAABU74sDAgAAAAY0LjkzNjgBCAAAAAUAAAABMQEAAAALLTIxMTM1NzgyNDIDAAAAAzE2MAIAAAAENDIzMwQAAAABMAcAAAAKMTIvMzEvMjAyMQgAAAAKMTIvMzEvMjAyMQkAAAABMPFzcoNVxtoIJNcpGVbG2ggrQ0lRLlZSVFguSVFfRFBTXzVZUl9BTk5fQ0FHUi4yMDAwLjkvMzAvMjAyMQEAAACLjQAAAwAAAAAA8XNyg1XG2gjwTSAZVsbaCC5DSVEuTFlCLklRX0VCSVREQV9NQVJHSU4uMjAwMC4xMi8zMS8yMDIxLi4uVVNEAQAAAGgXDAACAAAABzE4LjY0MjkBCAAAAAUAAAABMQEAAAALLTIxMTA3NzY2MDUDAAAAAzE2MAIAAAAENDA0NwQAAAABMAcAAAAKMTIvMzEvMjAyMQgAAAAKMTIvMzEvMjAyMQkAAAABMPFzcoNVxtoIJNcpGVbG2ggoQ0lRLlZSVFguSVFfUkVUVVJOX0VRVUlUWS4yMDAwLjkvMzAvMjAyMQEAAACLjQAAAgAAAAcyNC42NDAxAQgAAAAFAAAAATEBAAAACy0yMDcyOTQ3NTg1AwAAAAMxNjACAAAABDQxMjgEAAAAATAHAAAACTkvMzAvMjAyMQgAAAAJOS8zMC8yMDIxCQAAAAEw8XNyg1XG2gjwTSAZVsbaCCxDSVEuQ1RTSC5JUV9UT1RBTF9ERUJUX0VRVUlUWS41MDAuMTIvMzEvMjAyMQEAAADo4wUAAgAAAAYxMy44MDIBCAAAAAUAAAABMQEAAAALLTIxMTE4MzQxODYDAAAAAzE2MAIAAAAENDAzNAQA</t>
  </si>
  <si>
    <t>AAABMAcAAAAKMTIvMzEvMjAyMQgAAAAKMTIvMzEvMjAyMQkAAAABMPFzcoNVxtoIJNcpGVbG2ggqQ0lRLlZSVFguSVFfTklfNVlSX0FOTl9DQUdSLjIwMDAuOS8zMC8yMDIxAQAAAIuNAAADAAAAAk5NAQgAAAAFAAAAATEBAAAACy0yMDcyOTQ3NTg1AwAAAAMxNjACAAAABDQyMzgEAAAAATAHAAAACTkvMzAvMjAyMQgAAAAJOS8zMC8yMDIxCQAAAAEw8XNyg1XG2gjwTSAZVsbaCC1DSVEuQ1RTSC5JUV9FQklUX01BUkdJTi4yMDAwLjEyLzMxLzIwMjEuLi5VU0QBAAAA6OMFAAIAAAAHMTUuMTY3MgEIAAAABQAAAAExAQAAAAstMjExMTgzNDE4NAMAAAADMTYwAgAAAAQ0MDUzBAAAAAEwBwAAAAoxMi8zMS8yMDIxCAAAAAoxMi8zMS8yMDIxCQAAAAEw8XNyg1XG2ggk1ykZVsbaCCdDSVEuUkVHTi5JUV9QQVlPVVRfUkFUSU8uMjAwMC45LzMwLzIwMjEBAAAAs4MAAAMAAAAAAPFzcoNVxtoI8E0gGVbG2ggrQ0lRLkNUU0guSVFfR1BfNVlSX0FOTl9DQUdSLjIwMDAuMTIvMzEvMjAyMQEAAADo4wUAAgAAAAY1LjE0OTEBCAAAAAUAAAABMQEAAAALLTIxMTE4MzQxODQDAAAAAzE2MAIAAAAENDIzNAQAAAABMAcAAAAKMTIvMzEvMjAyMQgAAAAKMTIvMzEvMjAyMQkAAAABMPFzcoNVxtoIJNcpGVbG2ggpQ0lRLlJFR04uSVFfUkVUVVJOX0NBUElUQUwuMjAwMC45LzMwLzIwMjEBAAAAs4MAAAIAAAAHMjcuNDI5MwEI</t>
  </si>
  <si>
    <t>AAAABQAAAAExAQAAAAstMjEyMzc1NjIxOQMAAAADMTYwAgAAAAQ0MzYzBAAAAAEwBwAAAAk5LzMwLzIwMjEIAAAACTkvMzAvMjAyMQkAAAABMPFzcoNVxtoI8E0gGVbG2ggqQ0lRLkdMVy5JUV9OSV9NQVJHSU4uMjAwMC4xMi8zMS8yMDIxLi4uVVNEAQAAABCnAgACAAAABjEzLjUzNQEIAAAABQAAAAExAQAAAAstMjExMjE3MTU3NAMAAAADMTYwAgAAAAQ0MDk0BAAAAAEwBwAAAAoxMi8zMS8yMDIxCAAAAAoxMi8zMS8yMDIxCQAAAAEw8XNyg1XG2ggk1ykZVsbaCCtDSVEuUkVHTi5JUV9FUFNfNVlSX0FOTl9DQUdSLjIwMDAuOS8zMC8yMDIxAQAAALODAAACAAAABzU1LjU4NjUBCAAAAAUAAAABMQEAAAALLTIxMjM3NTYyMTkDAAAAAzE2MAIAAAAENDIzOQQAAAABMAcAAAAJOS8zMC8yMDIxCAAAAAk5LzMwLzIwMjEJAAAAATDxc3KDVcbaCPBNIBlWxtoILENJUS5PS0UuSVFfVE9UQUxfREVCVF9DQVBJVEFMLjUwMC4xMi8zMS8yMDIxAQAAAAF8BAACAAAABzY5Ljc5OTEBCAAAAAUAAAABMQEAAAALLTIxMTAwODAyNjQDAAAAAzE2MAIAAAAENDE4NgQAAAABMAcAAAAKMTIvMzEvMjAyMQgAAAAKMTIvMzEvMjAyMQkAAAABMPFzcoNVxtoIJNcpGVbG2ggqQ0lRLlRKWC5JUV9UT1RBTF9ERUJUX0VCSVREQS41MDAuOS8zMC8yMDIxAQAAAACuBAACAAAABzEuNDA3NDYBCAAAAAUAAAABMQEAAAALLTIwODEwODY2</t>
  </si>
  <si>
    <t>NzUDAAAAAzE2MAIAAAAENDE5MgQAAAABMAcAAAAJOS8zMC8yMDIxCAAAAAk3LzMxLzIwMjEJAAAAATDxc3KDVcbaCPBNIBlWxtoILENJUS5PS0UuSVFfVUZDRl9NQVJHSU4uMjAwMC4xMi8zMS8yMDIxLi4uVVNEAQAAAAF8BAACAAAABTkuMTI0AQgAAAAFAAAAATEBAAAACy0yMTEwMDgwMTk3AwAAAAMxNjACAAAABDQ0MzcEAAAAATAHAAAACjEyLzMxLzIwMjEIAAAACjEyLzMxLzIwMjEJAAAAATDxc3KDVcbaCCTXKRlWxtoILENJUS5USlguSVFfR1JPU1NfTUFSR0lOLjIwMDAuOS8zMC8yMDIxLi4uVVNEAQAAAACuBAACAAAABzM1LjYzMDQBCAAAAAUAAAABMQEAAAALLTIwODEwODU3NjUDAAAAAzE2MAIAAAAENDA3NAQAAAABMAcAAAAJOS8zMC8yMDIxCAAAAAk3LzMxLzIwMjEJAAAAATDxc3KDVcbaCPBNIBlWxtoILkNJUS5PS0UuSVFfRUJJVERBXzVZUl9BTk5fQ0FHUi4yMDAwLjEyLzMxLzIwMjEBAAAAAXwEAAIAAAAHMTMuODczNAEIAAAABQAAAAExAQAAAAstMjExMDA4MDE5NwMAAAADMTYwAgAAAAQ0MjM1BAAAAAEwBwAAAAoxMi8zMS8yMDIxCAAAAAoxMi8zMS8yMDIxCQAAAAEw8XNyg1XG2ghxOSwZVsbaCDBDSVEuVEpYLklRX1RPVEFMX1JFVl81WVJfQU5OX0NBR1IuMjAwMC45LzMwLzIwMjEBAAAAAK4EAAIAAAAGNi4xMDUxAQgAAAAFAAAAATEBAAAACy0yMDgxMDg1NzY1AwAAAAMxNjACAAAA</t>
  </si>
  <si>
    <t>BDQyMzMEAAAAATAHAAAACTkvMzAvMjAyMQgAAAAJNy8zMS8yMDIxCQAAAAEw8XNyg1XG2gjwTSAZVsbaCC1DSVEuRkFORy5JUV9MRkNGX01BUkdJTi4yMDAwLjEyLzMxLzIwMjEuLi5VU0QBAAAAgL4lCgIAAAAHMTUuMjkzNwEIAAAABQAAAAExAQAAAAstMjExMDY0NTAxOAMAAAADMTYwAgAAAAQ0NDM2BAAAAAEwBwAAAAoxMi8zMS8yMDIxCAAAAAoxMi8zMS8yMDIxCQAAAAEw8XNyg1XG2ghxOSwZVsbaCC1DSVEuTk9DLklRX0VCSVREQV9NQVJHSU4uMjAwMC45LzMwLzIwMjEuLi5VU0QBAAAAr3sBAAIAAAAHMTUuMjg0NgEIAAAABQAAAAExAQAAAAstMjA3MzU0NzQ4NAMAAAADMTYwAgAAAAQ0MDQ3BAAAAAEwBwAAAAk5LzMwLzIwMjEIAAAACTkvMzAvMjAyMQkAAAABMPFzcoNVxtoI8E0gGVbG2ggpQ0lRLkZBU1QuSVFfUkVUVVJOX0FTU0VUUy4yMDAwLjEyLzMxLzIwMjEBAAAAmyEEAAIAAAAHMTguNDE0OAEIAAAABQAAAAExAQAAAAstMjExMzU3NzkzNwMAAAADMTYwAgAAAAQ0MTc4BAAAAAEwBwAAAAoxMi8zMS8yMDIxCAAAAAoxMi8zMS8yMDIxCQAAAAEw8XNyg1XG2ghxOSwZVsbaCCtDSVEuQU1BVC5JUV9UT1RBTF9ERUJUX0VRVUlUWS41MDAuOS8zMC8yMDIxAQAAAF7VAwACAAAABzQ3LjQyMTIBCAAAAAUAAAABMQEAAAALLTIwODEzODE4MTUDAAAAAzE2MAIAAAAENDAzNAQAAAABMAcAAAAJOS8z</t>
  </si>
  <si>
    <t>MC8yMDIxCAAAAAg4LzEvMjAyMQkAAAABMPFzcoNVxtoI8E0gGVbG2ggtQ0lRLkZBU1QuSVFfRUJJVF81WVJfQU5OX0NBR1IuMjAwMC4xMi8zMS8yMDIxAQAAAJshBAACAAAABjguODg4MQEIAAAABQAAAAExAQAAAAstMjExMzU3NzkzNwMAAAADMTYwAgAAAAQ0MjM2BAAAAAEwBwAAAAoxMi8zMS8yMDIxCAAAAAoxMi8zMS8yMDIxCQAAAAEw8XNyg1XG2ghxOSwZVsbaCCxDSVEuQU1BVC5JUV9FQklUX01BUkdJTi4yMDAwLjkvMzAvMjAyMS4uLlVTRAEAAABe1QMAAgAAAAczMC4yNzU1AQgAAAAFAAAAATEBAAAACy0yMDgxMzcwOTExAwAAAAMxNjACAAAABDQwNTMEAAAAATAHAAAACTkvMzAvMjAyMQgAAAAIOC8xLzIwMjEJAAAAATDxc3KDVcbaCPBNIBlWxtoIK0NJUS5XRUMuSVFfRFBTXzVZUl9BTk5fQ0FHUi4yMDAwLjEyLzMxLzIwMjEBAAAA7c4EAAIAAAAGNi40NzgyAQgAAAAFAAAAATEBAAAACy0yMTEwODAyNjc0AwAAAAMxNjACAAAABDQyNDUEAAAAATAHAAAACjEyLzMxLzIwMjEIAAAACjEyLzMxLzIwMjEJAAAAATDxc3KDVcbaCHE5LBlWxtoIKkNJUS5BTUFULklRX0dQXzVZUl9BTk5fQ0FHUi4yMDAwLjkvMzAvMjAyMQEAAABe1QMAAgAAAAYxOS45NjEBCAAAAAUAAAABMQEAAAALLTIwODEzNzA5MTEDAAAAAzE2MAIAAAAENDIzNAQAAAABMAcAAAAJOS8zMC8yMDIxCAAAAAg4LzEvMjAyMQkAAAAB</t>
  </si>
  <si>
    <t>MPFzcoNVxtoI8E0gGVbG2ggoQ0lRLldFQy5JUV9SRVRVUk5fRVFVSVRZLjIwMDAuMTIvMzEvMjAyMQEAAADtzgQAAgAAAAYxMS45MTUBCAAAAAUAAAABMQEAAAALLTIxMTA4MDI2NzQDAAAAAzE2MAIAAAAENDEyOAQAAAABMAcAAAAKMTIvMzEvMjAyMQgAAAAKMTIvMzEvMjAyMQkAAAABMPFzcoNVxtoIcTksGVbG2ggqQ0lRLklTUkcuSVFfTklfTUFSR0lOLjIwMDAuOS8zMC8yMDIxLi4uVVNEAQAAAB92AAACAAAABjMwLjc3NwEIAAAABQAAAAExAQAAAAstMjA3NDE0MjM1NQMAAAADMTYwAgAAAAQ0MDk0BAAAAAEwBwAAAAk5LzMwLzIwMjEIAAAACTkvMzAvMjAyMQkAAAABMPFzcoNVxtoI8E0gGVbG2ggqQ0lRLldFQy5JUV9OSV81WVJfQU5OX0NBR1IuMjAwMC4xMi8zMS8yMDIxAQAAAO3OBAACAAAABjYuNzI3MwEIAAAABQAAAAExAQAAAAstMjExMDgwMjY3NAMAAAADMTYwAgAAAAQ0MjM4BAAAAAEwBwAAAAoxMi8zMS8yMDIxCAAAAAoxMi8zMS8yMDIxCQAAAAEw8XNyg1XG2ghxOSwZVsbaCCtDSVEuRU9HLklRX1RPVEFMX0RFQlRfQ0FQSVRBTC41MDAuOS8zMC8yMDIxAQAAAFwdBAACAAAABjE5Ljc4MQEIAAAABQAAAAExAQAAAAstMjA3MjE3MzYxMwMAAAADMTYwAgAAAAQ0MTg2BAAAAAEwBwAAAAk5LzMwLzIwMjEIAAAACTkvMzAvMjAyMQkAAAABMPFzcoNVxtoI8E0gGVbG2ggmQ0lRLk9OLklRX1BB</t>
  </si>
  <si>
    <t>WU9VVF9SQVRJTy4yMDAwLjEyLzMxLzIwMjEBAAAALkkGAAMAAAAAAPFzcoNVxtoIcTksGVbG2ggrQ0lRLkVPRy5JUV9VRkNGX01BUkdJTi4yMDAwLjkvMzAvMjAyMS4uLlVTRAEAAABcHQQAAgAAAAcxOC40MTE1AQgAAAAFAAAAATEBAAAACy0yMDcyMTcxNzM2AwAAAAMxNjACAAAABDQ0MzcEAAAAATAHAAAACTkvMzAvMjAyMQgAAAAJOS8zMC8yMDIxCQAAAAEw8XNyg1XG2gjwTSAZVsbaCChDSVEuT04uSVFfUkVUVVJOX0NBUElUQUwuMjAwMC4xMi8zMS8yMDIxAQAAAC5JBgACAAAABzExLjQ4NTcBCAAAAAUAAAABMQEAAAALLTIxMTI1NjEwNTYDAAAAAzE2MAIAAAAENDM2MwQAAAABMAcAAAAKMTIvMzEvMjAyMQgAAAAKMTIvMzEvMjAyMQkAAAABMPFzcoNVxtoIcTksGVbG2ggtQ0lRLkVPRy5JUV9FQklUREFfNVlSX0FOTl9DQUdSLjIwMDAuOS8zMC8yMDIxAQAAAFwdBAACAAAABzI3LjAyMDQBCAAAAAUAAAABMQEAAAALLTIwNzIxNzE3MzYDAAAAAzE2MAIAAAAENDIzNQQAAAABMAcAAAAJOS8zMC8yMDIxCAAAAAk5LzMwLzIwMjEJAAAAATDxc3KDVcbaCPBNIBlWxtoIKkNJUS5PTi5JUV9FUFNfNVlSX0FOTl9DQUdSLjIwMDAuMTIvMzEvMjAyMQEAAAAuSQYAAgAAAAczOS40Nzk4AQgAAAAFAAAAATEBAAAACy0yMTEyNTYxMDU2AwAAAAMxNjACAAAABDQyMzkEAAAAATAHAAAACjEyLzMxLzIwMjEIAAAA</t>
  </si>
  <si>
    <t>CjEyLzMxLzIwMjEJAAAAATDxc3KDVcbaCHE5LBlWxtoILENJUS5NRExaLklRX0xGQ0ZfTUFSR0lOLjIwMDAuOS8zMC8yMDIxLi4uVVNEAQAAAG1JCwACAAAABjEyLjY4NgEIAAAABQAAAAExAQAAAAstMjA3MjUzMDU3NAMAAAADMTYwAgAAAAQ0NDM2BAAAAAEwBwAAAAk5LzMwLzIwMjEIAAAACTkvMzAvMjAyMQkAAAABMPFzcoNVxtoI8E0gGVbG2ggsQ0lRLktFWVMuSVFfVE9UQUxfREVCVF9FQklUREEuNTAwLjEyLzMxLzIwMjEBAAAAgzG5DgIAAAAIMS4xNzgyMTgBCAAAAAUAAAABMQEAAAALLTIxMTY3NTMzNzIDAAAAAzE2MAIAAAAENDE5MgQAAAABMAcAAAAKMTIvMzEvMjAyMQgAAAAKMTAvMzEvMjAyMQkAAAABMPFzcoNVxtoIcTksGVbG2ggmQ0lRLkdFLklRX1JFVFVSTl9BU1NFVFMuMjAwMC45LzMwLzIwMjEBAAAAh7MCAAIAAAAGMC4yODkxAQgAAAAFAAAAATEBAAAACy0yMDczODI0NDcxAwAAAAMxNjACAAAABDQxNzgEAAAAATAHAAAACTkvMzAvMjAyMQgAAAAJOS8zMC8yMDIxCQAAAAEw8XNyg1XG2gjwTSAZVsbaCC5DSVEuS0VZUy5JUV9HUk9TU19NQVJHSU4uMjAwMC4xMi8zMS8yMDIxLi4uVVNEAQAAAIMxuQ4CAAAABzYyLjExMjkBCAAAAAUAAAABMQEAAAALLTIxMTY3NTMzNzADAAAAAzE2MAIAAAAENDA3NAQAAAABMAcAAAAKMTIvMzEvMjAyMQgAAAAKMTAvMzEvMjAyMQkAAAABMPFzcoNV</t>
  </si>
  <si>
    <t>xtoIcTksGVbG2ggqQ0lRLkdFLklRX0VCSVRfNVlSX0FOTl9DQUdSLjIwMDAuOS8zMC8yMDIxAQAAAIezAgACAAAACC0zNC44MTUxAQgAAAAFAAAAATEBAAAACy0yMDczODI0NDcxAwAAAAMxNjACAAAABDQyMzYEAAAAATAHAAAACTkvMzAvMjAyMQgAAAAJOS8zMC8yMDIxCQAAAAEw8XNyg1XG2gjwTSAZVsbaCDJDSVEuS0VZUy5JUV9UT1RBTF9SRVZfNVlSX0FOTl9DQUdSLjIwMDAuMTIvMzEvMjAyMQEAAACDMbkOAgAAAAcxMS4xMDgxAQgAAAAFAAAAATEBAAAACy0yMTE2NzUzMzcwAwAAAAMxNjACAAAABDQyMzMEAAAAATAHAAAACjEyLzMxLzIwMjEIAAAACjEwLzMxLzIwMjEJAAAAATDxc3KDVcbaCHE5LBlWxtoIKUNJUS5DSS5JUV9EUFNfNVlSX0FOTl9DQUdSLjIwMDAuOS8zMC8yMDIxAQAAAGOjAgACAAAACDEzNy4xNDQxAQgAAAAFAAAAATEBAAAACy0yMDcyMjI1MjU2AwAAAAMxNjACAAAABDQyNDUEAAAAATAHAAAACTkvMzAvMjAyMQgAAAAJOS8zMC8yMDIxCQAAAAEw8XNyg1XG2gjwTSAZVsbaCC5DSVEuUk9LLklRX0VCSVREQV9NQVJHSU4uMjAwMC4xMi8zMS8yMDIxLi4uVVNEAQAAANiVBAACAAAABzE5LjAyNDgBCAAAAAUAAAABMQEAAAALLTIxMTQ0OTczODADAAAAAzE2MAIAAAAENDA0NwQAAAABMAcAAAAKMTIvMzEvMjAyMQgAAAAKMTIvMzEvMjAyMQkAAAABMPFzcoNVxtoIcTksGVbG2ggm</t>
  </si>
  <si>
    <t>Q0lRLkNJLklRX1JFVFVSTl9FUVVJVFkuMjAwMC45LzMwLzIwMjEBAAAAY6MCAAIAAAAHMTcuNjI2OQEIAAAABQAAAAExAQAAAAstMjA3MjIyNTI1NgMAAAADMTYwAgAAAAQ0MTI4BAAAAAEwBwAAAAk5LzMwLzIwMjEIAAAACTkvMzAvMjAyMQkAAAABMPFzcoNVxtoI8E0gGVbG2ggrQ0lRLk1URC5JUV9UT1RBTF9ERUJUX0VRVUlUWS41MDAuMTIvMzEvMjAyMQEAAADsegAAAgAAAAkxMDUwLjc3MzIBCAAAAAUAAAABMQEAAAALLTIxMTI3ODA0OTIDAAAAAzE2MAIAAAAENDAzNAQAAAABMAcAAAAKMTIvMzEvMjAyMQgAAAAKMTIvMzEvMjAyMQkAAAABMPFzcoNVxtoIcTksGVbG2ggoQ0lRLkNJLklRX05JXzVZUl9BTk5fQ0FHUi4yMDAwLjkvMzAvMjAyMQEAAABjowIAAgAAAAYzNC40MTIBCAAAAAUAAAABMQEAAAALLTIwNzIyMjUyNTYDAAAAAzE2MAIAAAAENDIzOAQAAAABMAcAAAAJOS8zMC8yMDIxCAAAAAk5LzMwLzIwMjEJAAAAATDxc3KDVcbaCPBNIBlWxtoILENJUS5NVEQuSVFfRUJJVF9NQVJHSU4uMjAwMC4xMi8zMS8yMDIxLi4uVVNEAQAAAOx6AAACAAAABzI3LjA2MTcBCAAAAAUAAAABMQEAAAALLTIxMTI3ODA1MTQDAAAAAzE2MAIAAAAENDA1MwQAAAABMAcAAAAKMTIvMzEvMjAyMQgAAAAKMTIvMzEvMjAyMQkAAAABMPFzcoNVxtoIcTksGVbG2ggmQ0lRLkFEUC5JUV9QQVlPVVRfUkFUSU8uMjAw</t>
  </si>
  <si>
    <t>MC45LzMwLzIwMjEBAAAAPe0BAAIAAAAHNTguNTAwNQEIAAAABQAAAAExAQAAAAstMjA3MjMzNzE4OQMAAAADMTYwAgAAAAQ0Mzc3BAAAAAEwBwAAAAk5LzMwLzIwMjEIAAAACTkvMzAvMjAyMQkAAAABMPFzcoNVxtoI8E0gGVbG2ggqQ0lRLk1URC5JUV9HUF81WVJfQU5OX0NBR1IuMjAwMC4xMi8zMS8yMDIxAQAAAOx6AAACAAAABjguNTk3MgEIAAAABQAAAAExAQAAAAstMjExMjc4MDUxNAMAAAADMTYwAgAAAAQ0MjM0BAAAAAEwBwAAAAoxMi8zMS8yMDIxCAAAAAoxMi8zMS8yMDIxCQAAAAEw8XNyg1XG2ghxOSwZVsbaCChDSVEuQURQLklRX1JFVFVSTl9DQVBJVEFMLjIwMDAuOS8zMC8yMDIxAQAAAD3tAQACAAAABzI1LjYwODMBCAAAAAUAAAABMQEAAAALLTIwNzIzMzcxODkDAAAAAzE2MAIAAAAENDM2MwQAAAABMAcAAAAJOS8zMC8yMDIxCAAAAAk5LzMwLzIwMjEJAAAAATDxc3KDVcbaCPBNIBlWxtoIKkNJUS5HV1cuSVFfTklfTUFSR0lOLjIwMDAuMTIvMzEvMjAyMS4uLlVTRAEAAABcNgQAAgAAAAY4LjAwOTUBCAAAAAUAAAABMQEAAAALLTIxMTA4ODM2NTADAAAAAzE2MAIAAAAENDA5NAQAAAABMAcAAAAKMTIvMzEvMjAyMQgAAAAKMTIvMzEvMjAyMQkAAAABMPFzcoNVxtoIcTksGVbG2ggqQ0lRLkFEUC5JUV9FUFNfNVlSX0FOTl9DQUdSLjIwMDAuOS8zMC8yMDIxAQAAAD3tAQACAAAABzEzLjU5</t>
  </si>
  <si>
    <t>MTgBCAAAAAUAAAABMQEAAAALLTIwNzIzMzcxODkDAAAAAzE2MAIAAAAENDIzOQQAAAABMAcAAAAJOS8zMC8yMDIxCAAAAAk5LzMwLzIwMjEJAAAAATDxc3KDVcbaCPBNIBlWxtoILUNJUS5PVElTLklRX1RPVEFMX0RFQlRfQ0FQSVRBTC41MDAuMTIvMzEvMjAyMQEAAAAgbgIAAgAAAAcxNjIuMDg5AQgAAAAFAAAAATEBAAAACy0yMTEzNjkyMjUzAwAAAAMxNjACAAAABDQxODYEAAAAATAHAAAACjEyLzMxLzIwMjEIAAAACjEyLzMxLzIwMjEJAAAAATDxc3KDVcbaCHE5LBlWxtoIK0NJUS5HSUxELklRX1RPVEFMX0RFQlRfRUJJVERBLjUwMC45LzMwLzIwMjEBAAAASnEAAAIAAAAIMS42MjY2NzUBCAAAAAUAAAABMQEAAAALLTIwNzIyODI2OTADAAAAAzE2MAIAAAAENDE5MgQAAAABMAcAAAAJOS8zMC8yMDIxCAAAAAk5LzMwLzIwMjEJAAAAATDxc3KDVcbaCPBNIBlWxtoILUNJUS5PVElTLklRX1VGQ0ZfTUFSR0lOLjIwMDAuMTIvMzEvMjAyMS4uLlVTRAEAAAAgbgIAAgAAAActMi4wMzQzAQgAAAAFAAAAATEBAAAACy0yMTEzNjkyMjUxAwAAAAMxNjACAAAABDQ0MzcEAAAAATAHAAAACjEyLzMxLzIwMjEIAAAACjEyLzMxLzIwMjEJAAAAATDxc3KDVcbaCHE5LBlWxtoILUNJUS5HSUxELklRX0dST1NTX01BUkdJTi4yMDAwLjkvMzAvMjAyMS4uLlVTRAEAAABKcQAAAgAAAAc4My4wMjE2AQgAAAAFAAAAATEB</t>
  </si>
  <si>
    <t>AAAACy0yMDcyMjgxMzc0AwAAAAMxNjACAAAABDQwNzQEAAAAATAHAAAACTkvMzAvMjAyMQgAAAAJOS8zMC8yMDIxCQAAAAEw8XNyg1XG2gjwTSAZVsbaCC9DSVEuT1RJUy5JUV9FQklUREFfNVlSX0FOTl9DQUdSLjIwMDAuMTIvMzEvMjAyMQEAAAAgbgIAAwAAAAAA8XNyg1XG2ghxOSwZVsbaCCxDSVEuTFZTLklRX0xGQ0ZfTUFSR0lOLjIwMDAuMTIvMzEvMjAyMS4uLlVTRAEAAAD/bjcAAgAAAActMTcuNTY5AQgAAAAFAAAAATEBAAAACy0yMTEwNzc2NTgzAwAAAAMxNjACAAAABDQ0MzYEAAAAATAHAAAACjEyLzMxLzIwMjEIAAAACjEyLzMxLzIwMjEJAAAAATDxc3KDVcbaCHE5LBlWxtoIMUNJUS5HSUxELklRX1RPVEFMX1JFVl81WVJfQU5OX0NBR1IuMjAwMC45LzMwLzIwMjEBAAAASnEAAAIAAAAHLTIuNzM5MQEIAAAABQAAAAExAQAAAAstMjA3MjI4MTM3NAMAAAADMTYwAgAAAAQ0MjMzBAAAAAEwBwAAAAk5LzMwLzIwMjEIAAAACTkvMzAvMjAyMQkAAAABMPFzcoNVxtoI8E0gGVbG2ggoQ0lRLkJLUi5JUV9SRVRVUk5fQVNTRVRTLjIwMDAuMTIvMzEvMjAyMQEAAACnEVUZAgAAAAYyLjczMTMBCAAAAAUAAAABMQEAAAALLTIxMTI4MjUyNzUDAAAAAzE2MAIAAAAENDE3OAQAAAABMAcAAAAKMTIvMzEvMjAyMQgAAAAKMTIvMzEvMjAyMQkAAAABMPFzcoNVxtoIcTksGVbG2gguQ0lRLlNCVVguSVFfRUJJ</t>
  </si>
  <si>
    <t>VERBX01BUkdJTi4yMDAwLjkvMzAvMjAyMS4uLlVTRAEAAAC5hwAAAgAAAAYyMC4wOTQBCAAAAAUAAAABMQEAAAALLTIwODcwMjIwMTYDAAAAAzE2MAIAAAAENDA0NwQAAAABMAcAAAAJOS8zMC8yMDIxCAAAAAk2LzI3LzIwMjEJAAAAATDxc3KDVcbaCPBNIBlWxtoILENJUS5CS1IuSVFfRUJJVF81WVJfQU5OX0NBR1IuMjAwMC4xMi8zMS8yMDIxAQAAAKcRVRkCAAAABzExLjgyODcBCAAAAAUAAAABMQEAAAALLTIxMTI4MjUyNzUDAAAAAzE2MAIAAAAENDIzNgQAAAABMAcAAAAKMTIvMzEvMjAyMQgAAAAKMTIvMzEvMjAyMQkAAAABMPFzcoNVxtoIcTksGVbG2ggqQ0lRLk1EVC5JUV9UT1RBTF9ERUJUX0VRVUlUWS41MDAuOS8zMC8yMDIxAQAAAHR6AAACAAAABzUwLjI1NTQBCAAAAAUAAAABMQEAAAALLTIwNzkyNTg2NDkDAAAAAzE2MAIAAAAENDAzNAQAAAABMAcAAAAJOS8zMC8yMDIxCAAAAAk3LzMwLzIwMjEJAAAAATDxc3KDVcbaCPBNIBlWxtoIKkNJUS5FRC5JUV9EUFNfNVlSX0FOTl9DQUdSLjIwMDAuMTIvMzEvMjAyMQEAAAB/BAQAAgAAAAYyLjk1NDUBCAAAAAUAAAABMQEAAAALLTIxMTE4NzUzODkDAAAAAzE2MAIAAAAENDI0NQQAAAABMAcAAAAKMTIvMzEvMjAyMQgAAAAKMTIvMzEvMjAyMQkAAAABMPFzcoNVxtoIcTksGVbG2ggrQ0lRLk1EVC5JUV9FQklUX01BUkdJTi4yMDAwLjkvMzAvMjAy</t>
  </si>
  <si>
    <t>MS4uLlVTRAEAAAB0egAAAgAAAAcyMC43NDU2AQgAAAAFAAAAATEBAAAACy0yMDc5MjU2OTgyAwAAAAMxNjACAAAABDQwNTMEAAAAATAHAAAACTkvMzAvMjAyMQgAAAAJNy8zMC8yMDIxCQAAAAEw8XNyg1XG2gjwTSAZVsbaCCdDSVEuRUQuSVFfUkVUVVJOX0VRVUlUWS4yMDAwLjEyLzMxLzIwMjEBAAAAfwQEAAIAAAAGNi4wNTU2AQgAAAAFAAAAATEBAAAACy0yMTExODc1Mzg5AwAAAAMxNjACAAAABDQxMjgEAAAAATAHAAAACjEyLzMxLzIwMjEIAAAACjEyLzMxLzIwMjEJAAAAATDxc3KDVcbaCHE5LBlWxtoIKUNJUS5NRFQuSVFfR1BfNVlSX0FOTl9DQUdSLjIwMDAuOS8zMC8yMDIxAQAAAHR6AAACAAAABjEuMzM1OAEIAAAABQAAAAExAQAAAAstMjA3OTI1Njk4MgMAAAADMTYwAgAAAAQ0MjM0BAAAAAEwBwAAAAk5LzMwLzIwMjEIAAAACTcvMzAvMjAyMQkAAAABMPFzcoNVxtoI8E0gGVbG2ggpQ0lRLkVELklRX05JXzVZUl9BTk5fQ0FHUi4yMDAwLjEyLzMxLzIwMjEBAAAAfwQEAAIAAAAGMS41NzIzAQgAAAAFAAAAATEBAAAACy0yMTExODc1Mzg5AwAAAAMxNjACAAAABDQyMzgEAAAAATAHAAAACjEyLzMxLzIwMjEIAAAACjEyLzMxLzIwMjEJAAAAATDxc3KDVcbaCHE5LBlWxtoIKkNJUS5JTlRVLklRX05JX01BUkdJTi4yMDAwLjkvMzAvMjAyMS4uLlVTRAEAAACzUgAAAgAAAAcyMS40MDU1AQgAAAAF</t>
  </si>
  <si>
    <t>AAAAATEBAAAACy0yMDc5MTAwMTYwAwAAAAMxNjACAAAABDQwOTQEAAAAATAHAAAACTkvMzAvMjAyMQgAAAAJNy8zMS8yMDIxCQAAAAEw8XNyg1XG2gjwTSAZVsbaCChDSVEuSURYWC5JUV9QQVlPVVRfUkFUSU8uMjAwMC4xMi8zMS8yMDIxAQAAACF0AAADAAAAAADxc3KDVcbaCHE5LBlWxtoIK0NJUS5BWFAuSVFfVE9UQUxfREVCVF9DQVBJVEFMLjUwMC45LzMwLzIwMjEBAAAAJ1akAQIAAAAGNy45NTQ1AQgAAAAFAAAAATEBAAAACy0yMTA4MjQ4ODc4AwAAAAMxNjACAAAABDQxODYEAAAAATAHAAAACTkvMzAvMjAyMQgAAAAJOS8zMC8yMDIxCQAAAAEw8XNyg1XG2gjwTSAZVsbaCCpDSVEuSURYWC5JUV9SRVRVUk5fQ0FQSVRBTC4yMDAwLjEyLzMxLzIwMjEBAAAAIXQAAAIAAAAGMzQuNzA0AQgAAAAFAAAAATEBAAAACy0yMTExOTgxODE3AwAAAAMxNjACAAAABDQzNjMEAAAAATAHAAAACjEyLzMxLzIwMjEIAAAACjEyLzMxLzIwMjEJAAAAATDxc3KDVcbaCHE5LBlWxtoIK0NJUS5BWFAuSVFfVUZDRl9NQVJHSU4uMjAwMC45LzMwLzIwMjEuLi5VU0QBAAAAJ1akAQIAAAAGMTMuNDY1AQgAAAAFAAAAATEBAAAACy0yMTA4MjQ4ODcwAwAAAAMxNjACAAAABDQ0MzcEAAAAATAHAAAACTkvMzAvMjAyMQgAAAAJOS8zMC8yMDIxCQAAAAEw8XNyg1XG2gjwTSAZVsbaCCxDSVEuSURYWC5JUV9FUFNfNVlSX0FOTl9D</t>
  </si>
  <si>
    <t>QUdSLjIwMDAuMTIvMzEvMjAyMQEAAAAhdAAAAgAAAAcyOC42NTM1AQgAAAAFAAAAATEBAAAACy0yMTExOTgxODE3AwAAAAMxNjACAAAABDQyMzkEAAAAATAHAAAACjEyLzMxLzIwMjEIAAAACjEyLzMxLzIwMjEJAAAAATDxc3KDVcbaCHE5LBlWxtoILUNJUS5BWFAuSVFfRUJJVERBXzVZUl9BTk5fQ0FHUi4yMDAwLjkvMzAvMjAyMQEAAAAnVqQBAwAAAAJOTQEIAAAABQAAAAExAQAAAAstMjEwODI0ODg3MAMAAAADMTYwAgAAAAQ0MjM1BAAAAAEwBwAAAAk5LzMwLzIwMjEIAAAACTkvMzAvMjAyMQkAAAABMPFzcoNVxtoI8E0gGVbG2ggsQ0lRLk9ERkwuSVFfVE9UQUxfREVCVF9FQklUREEuNTAwLjEyLzMxLzIwMjEBAAAArN8EAAIAAAAIMC4xMTQxNTEBCAAAAAUAAAABMQEAAAALLTIxMTExMjY5OTYDAAAAAzE2MAIAAAAENDE5MgQAAAABMAcAAAAKMTIvMzEvMjAyMQgAAAAKMTIvMzEvMjAyMQkAAAABMPFzcoNVxtoIcTksGVbG2ggrQ0lRLkxPVy5JUV9MRkNGX01BUkdJTi4yMDAwLjkvMzAvMjAyMS4uLlVTRAEAAACHwgIAAgAAAAYzLjEwNTYBCAAAAAUAAAABMQEAAAALLTIwODEzMTY2MjEDAAAAAzE2MAIAAAAENDQzNgQAAAABMAcAAAAJOS8zMC8yMDIxCAAAAAk3LzMwLzIwMjEJAAAAATDxc3KDVcbaCPBNIBlWxtoILkNJUS5PREZMLklRX0dST1NTX01BUkdJTi4yMDAwLjEyLzMxLzIwMjEuLi5VU0QB</t>
  </si>
  <si>
    <t>AAAArN8EAAIAAAAHMzguMDY0NAEIAAAABQAAAAExAQAAAAstMjExMTEyNjk5NAMAAAADMTYwAgAAAAQ0MDc0BAAAAAEwBwAAAAoxMi8zMS8yMDIxCAAAAAoxMi8zMS8yMDIxCQAAAAEw8XNyg1XG2ghxOSwZVsbaCChDSVEuTkZMWC5JUV9SRVRVUk5fQVNTRVRTLjIwMDAuOS8zMC8yMDIxAQAAAAx9AAACAAAABzEwLjAxMjIBCAAAAAUAAAABMQEAAAALLTIwNzQyNDQ3NjIDAAAAAzE2MAIAAAAENDE3OAQAAAABMAcAAAAJOS8zMC8yMDIxCAAAAAk5LzMwLzIwMjEJAAAAATDxc3KDVcbaCPBNIBlWxtoIMkNJUS5PREZMLklRX1RPVEFMX1JFVl81WVJfQU5OX0NBR1IuMjAwMC4xMi8zMS8yMDIxAQAAAKzfBAACAAAABjExLjkzMwEIAAAABQAAAAExAQAAAAstMjExMTEyNjk5NAMAAAADMTYwAgAAAAQ0MjMzBAAAAAEwBwAAAAoxMi8zMS8yMDIxCAAAAAoxMi8zMS8yMDIxCQAAAAEw8XNyg1XG2ghxOSwZVsbaCCxDSVEuTkZMWC5JUV9FQklUXzVZUl9BTk5fQ0FHUi4yMDAwLjkvMzAvMjAyMQEAAAAMfQAAAgAAAAc4Ni45MDA4AQgAAAAFAAAAATEBAAAACy0yMDc0MjQ0NzYyAwAAAAMxNjACAAAABDQyMzYEAAAAATAHAAAACTkvMzAvMjAyMQgAAAAJOS8zMC8yMDIxCQAAAAEw8XNyg1XG2gjwTSAZVsbaCC9DSVEuQkYuQi5JUV9FQklUREFfTUFSR0lOLjIwMDAuMTIvMzEvMjAyMS4uLlVTRAEAAABH6wMAAgAAAAcz</t>
  </si>
  <si>
    <t>MS4xMDY4AQgAAAAFAAAAATEBAAAACy0yMTE3MzI5NzQxAwAAAAMxNjACAAAABDQwNDcEAAAAATAHAAAACjEyLzMxLzIwMjEIAAAACjEwLzMxLzIwMjEJAAAAATDxc3KDVcbaCHE5LBlWxtoIKkNJUS5DQVQuSVFfRFBTXzVZUl9BTk5fQ0FHUi4yMDAwLjkvMzAvMjAyMQEAAAAy9QMAAgAAAAY2LjgwMTgBCAAAAAUAAAABMQEAAAALLTIwNzIzMDA1MzQDAAAAAzE2MAIAAAAENDI0NQQAAAABMAcAAAAJOS8zMC8yMDIxCAAAAAk5LzMwLzIwMjEJAAAAATDxc3KDVcbaCPBNIBlWxtoIK0NJUS5UREcuSVFfVE9UQUxfREVCVF9FUVVJVFkuNTAwLjEyLzMxLzIwMjEBAAAANOdbAQMAAAACTk0BCAAAAAUAAAABMQEAAAALLTIwNzA2NzQ3ODMDAAAAAzE2MAIAAAAENDAzNAQAAAABMAcAAAAKMTIvMzEvMjAyMQgAAAAJOS8zMC8yMDIxCQAAAAEw8XNyg1XG2ghxOSwZVsbaCCdDSVEuQ0FULklRX1JFVFVSTl9FUVVJVFkuMjAwMC45LzMwLzIwMjEBAAAAMvUDAAIAAAAHMzIuNTIyMwEIAAAABQAAAAExAQAAAAstMjA3MjMwMDUzNAMAAAADMTYwAgAAAAQ0MTI4BAAAAAEwBwAAAAk5LzMwLzIwMjEIAAAACTkvMzAvMjAyMQkAAAABMPFzcoNVxtoI8E0gGVbG2ggsQ0lRLlRERy5JUV9FQklUX01BUkdJTi4yMDAwLjEyLzMxLzIwMjEuLi5VU0QBAAAANOdbAQIAAAAHMzcuMDk4NwEIAAAABQAAAAExAQAAAAstMjA3MDY3NDkx</t>
  </si>
  <si>
    <t>NQMAAAADMTYwAgAAAAQ0MDUzBAAAAAEwBwAAAAoxMi8zMS8yMDIxCAAAAAk5LzMwLzIwMjEJAAAAATDxc3KDVcbaCHE5LBlWxtoIKUNJUS5DQVQuSVFfTklfNVlSX0FOTl9DQUdSLjIwMDAuOS8zMC8yMDIxAQAAADL1AwACAAAABzM4LjUwOTcBCAAAAAUAAAABMQEAAAALLTIwNzIzMDA1MzQDAAAAAzE2MAIAAAAENDIzOAQAAAABMAcAAAAJOS8zMC8yMDIxCAAAAAk5LzMwLzIwMjEJAAAAATDxc3KDVcbaCPBNIBlWxtoIKkNJUS5UREcuSVFfR1BfNVlSX0FOTl9DQUdSLjIwMDAuMTIvMzEvMjAyMQEAAAA051sBAgAAAAY3LjcxNjYBCAAAAAUAAAABMQEAAAALLTIwNzA2NzQ5MTUDAAAAAzE2MAIAAAAENDIzNAQAAAABMAcAAAAKMTIvMzEvMjAyMQgAAAAJOS8zMC8yMDIxCQAAAAEw8XNyg1XG2ghxOSwZVsbaCCZDSVEuVU5QLklRX1BBWU9VVF9SQVRJTy4yMDAwLjkvMzAvMjAyMQEAAAA+uwQAAgAAAAc0My41NTYyAQgAAAAFAAAAATEBAAAACy0yMDc0MjQ1MDEzAwAAAAMxNjACAAAABDQzNzcEAAAAATAHAAAACTkvMzAvMjAyMQgAAAAJOS8zMC8yMDIxCQAAAAEw8XNyg1XG2gjwTSAZVsbaCCtDSVEuQ1NHUC5JUV9OSV9NQVJHSU4uMjAwMC4xMi8zMS8yMDIxLi4uVVNEAQAAADfoBQACAAAABzE1LjA0ODUBCAAAAAUAAAABMQEAAAALLTIxMTEwMzE3MDYDAAAAAzE2MAIAAAAENDA5NAQAAAABMAcAAAAKMTIv</t>
  </si>
  <si>
    <t>MzEvMjAyMQgAAAAKMTIvMzEvMjAyMQkAAAABMPFzcoNVxtoIcTksGVbG2ggoQ0lRLlVOUC5JUV9SRVRVUk5fQ0FQSVRBTC4yMDAwLjkvMzAvMjAyMQEAAAA+uwQAAgAAAAcxMi4xNzAyAQgAAAAFAAAAATEBAAAACy0yMDc0MjQ1MDEzAwAAAAMxNjACAAAABDQzNjMEAAAAATAHAAAACTkvMzAvMjAyMQgAAAAJOS8zMC8yMDIxCQAAAAEw8XNyg1XG2gjwTSAZVsbaCCxDSVEuQUJDLklRX1RPVEFMX0RFQlRfQ0FQSVRBTC41MDAuMTIvMzEvMjAyMQEAAADpYAAAAgAAAAY5My4wMDIBCAAAAAUAAAABMQEAAAALLTIxMTQwMTQ1MzQDAAAAAzE2MAIAAAAENDE4NgQAAAABMAcAAAAKMTIvMzEvMjAyMQgAAAAKMTIvMzEvMjAyMQkAAAABMPFzcoNVxtoIcTksGVbG2ggqQ0lRLlVOUC5JUV9FUFNfNVlSX0FOTl9DQUdSLjIwMDAuOS8zMC8yMDIxAQAAAD67BAACAAAABzEzLjM0NjMBCAAAAAUAAAABMQEAAAALLTIwNzQyNDUwMTMDAAAAAzE2MAIAAAAENDIzOQQAAAABMAcAAAAJOS8zMC8yMDIxCAAAAAk5LzMwLzIwMjEJAAAAATDxc3KDVcbaCPBNIBlWxtoILENJUS5BQkMuSVFfVUZDRl9NQVJHSU4uMjAwMC4xMi8zMS8yMDIxLi4uVVNEAQAAAOlgAAACAAAABjAuOTM2NQEIAAAABQAAAAExAQAAAAstMjExNDAxNDM3NAMAAAADMTYwAgAAAAQ0NDM3BAAAAAEwBwAAAAoxMi8zMS8yMDIxCAAAAAoxMi8zMS8yMDIxCQAA</t>
  </si>
  <si>
    <t>AAEw8XNyg1XG2ghxOSwZVsbaCCpDSVEuSUJNLklRX1RPVEFMX0RFQlRfRUJJVERBLjUwMC45LzMwLzIwMjEBAAAA3rYBAAIAAAAINC43NzQ3NzMBCAAAAAUAAAABMQEAAAALLTIwNzM3ODUzODYDAAAAAzE2MAIAAAAENDE5MgQAAAABMAcAAAAJOS8zMC8yMDIxCAAAAAk5LzMwLzIwMjEJAAAAATDxc3KDVcbaCPBNIBlWxtoILkNJUS5BQkMuSVFfRUJJVERBXzVZUl9BTk5fQ0FHUi4yMDAwLjEyLzMxLzIwMjEBAAAA6WAAAAIAAAAGOS4xMzU2AQgAAAAFAAAAATEBAAAACy0yMTE0MDE0Mzc0AwAAAAMxNjACAAAABDQyMzUEAAAAATAHAAAACjEyLzMxLzIwMjEIAAAACjEyLzMxLzIwMjEJAAAAATDxc3KDVcbaCHE5LBlWxtoILENJUS5JQk0uSVFfR1JPU1NfTUFSR0lOLjIwMDAuOS8zMC8yMDIxLi4uVVNEAQAAAN62AQACAAAABzY1LjI4MTEBCAAAAAUAAAABMQEAAAALLTIwNzM3ODQwMzUDAAAAAzE2MAIAAAAENDA3NAQAAAABMAcAAAAJOS8zMC8yMDIxCAAAAAk5LzMwLzIwMjEJAAAAATDxc3KDVcbaCPBNIBlWxtoILENJUS5XQkEuSVFfTEZDRl9NQVJHSU4uMjAwMC4xMi8zMS8yMDIxLi4uVVNEAQAAALhtAQACAAAABjIuNjQ4NQEIAAAABQAAAAExAQAAAAstMjExNTc1MzUwMgMAAAADMTYwAgAAAAQ0NDM2BAAAAAEwBwAAAAoxMi8zMS8yMDIxCAAAAAoxMS8zMC8yMDIxCQAAAAEw8XNyg1XG2ghxOSwZVsba</t>
  </si>
  <si>
    <t>CDBDSVEuSUJNLklRX1RPVEFMX1JFVl81WVJfQU5OX0NBR1IuMjAwMC45LzMwLzIwMjEBAAAA3rYBAAIAAAAILTExLjg5NDgBCAAAAAUAAAABMQEAAAALLTIwNzM3ODQwMzUDAAAAAzE2MAIAAAAENDIzMwQAAAABMAcAAAAJOS8zMC8yMDIxCAAAAAk5LzMwLzIwMjEJAAAAATDxc3KDVcbaCPBNIBlWxtoIJ0NJUS5ERC5JUV9SRVRVUk5fQVNTRVRTLjIwMDAuMTIvMzEvMjAyMQEAAAC4uQsAAgAAAAYyLjg5ODUBCAAAAAUAAAABMQEAAAALLTIxMTI4NTM4MjcDAAAAAzE2MAIAAAAENDE3OAQAAAABMAcAAAAKMTIvMzEvMjAyMQgAAAAKMTIvMzEvMjAyMQkAAAABMPFzcoNVxtoIcTksGVbG2ggtQ0lRLkVMVi5JUV9FQklUREFfTUFSR0lOLjIwMDAuOS8zMC8yMDIxLi4uVVNEAQAAAE1xAgACAAAABjYuNTM3NwEIAAAABQAAAAExAQAAAAstMjA3NDM0MzY1NwMAAAADMTYwAgAAAAQ0MDQ3BAAAAAEwBwAAAAk5LzMwLzIwMjEIAAAACTkvMzAvMjAyMQkAAAABMPFzcoNVxtoI8E0gGVbG2ggrQ0lRLkRELklRX0VCSVRfNVlSX0FOTl9DQUdSLjIwMDAuMTIvMzEvMjAyMQEAAAC4uQsAAgAAAAgtMTMuMDI4NAEIAAAABQAAAAExAQAAAAstMjExMjg1MzgyNwMAAAADMTYwAgAAAAQ0MjM2BAAAAAEwBwAAAAoxMi8zMS8yMDIxCAAAAAoxMi8zMS8yMDIxCQAAAAEw8XNyg1XG2ghxOSwZVsbaCCpDSVEuTE1ULklRX1RPVEFM</t>
  </si>
  <si>
    <t>X0RFQlRfRVFVSVRZLjUwMC45LzMwLzIwMjEBAAAAg1wEAAIAAAAIMTIxLjIxMjcBCAAAAAUAAAABMQEAAAALLTIwNzQ0NDk0OTADAAAAAzE2MAIAAAAENDAzNAQAAAABMAcAAAAJOS8zMC8yMDIxCAAAAAk5LzI2LzIwMjEJAAAAATDxc3KDVcbaCPBNIBlWxtoIKkNJUS5LUi5JUV9EUFNfNVlSX0FOTl9DQUdSLjIwMDAuMTIvMzEvMjAyMQEAAAC2VgQAAgAAAAcxMS42NTM3AQgAAAAFAAAAATEBAAAACy0yMTE3MjI1NDE0AwAAAAMxNjACAAAABDQyNDUEAAAAATAHAAAACjEyLzMxLzIwMjEIAAAACTExLzYvMjAyMQkAAAABMPFzcoNVxtoIcTksGVbG2ggrQ0lRLkxNVC5JUV9FQklUX01BUkdJTi4yMDAwLjkvMzAvMjAyMS4uLlVTRAEAAACDXAQAAgAAAAcxMS40MjYyAQgAAAAFAAAAATEBAAAACy0yMDc0NDQ5MzEwAwAAAAMxNjACAAAABDQwNTMEAAAAATAHAAAACTkvMzAvMjAyMQgAAAAJOS8yNi8yMDIxCQAAAAEw8XNyg1XG2gjwTSAZVsbaCCdDSVEuS1IuSVFfUkVUVVJOX0VRVUlUWS4yMDAwLjEyLzMxLzIwMjEBAAAAtlYEAAIAAAAGMTAuNDUzAQgAAAAFAAAAATEBAAAACy0yMTE3MjI1NDE0AwAAAAMxNjACAAAABDQxMjgEAAAAATAHAAAACjEyLzMxLzIwMjEIAAAACTExLzYvMjAyMQkAAAABMPFzcoNVxtoIcTksGVbG2ggpQ0lRLkxNVC5JUV9HUF81WVJfQU5OX0NBR1IuMjAwMC45LzMwLzIwMjEBAAAA</t>
  </si>
  <si>
    <t>g1wEAAIAAAAHMTIuMjk1MwEIAAAABQAAAAExAQAAAAstMjA3NDQ0OTMxMAMAAAADMTYwAgAAAAQ0MjM0BAAAAAEwBwAAAAk5LzMwLzIwMjEIAAAACTkvMjYvMjAyMQkAAAABMPFzcoNVxtoI8E0gGVbG2ggpQ0lRLktSLklRX05JXzVZUl9BTk5fQ0FHUi4yMDAwLjEyLzMxLzIwMjEBAAAAtlYEAAIAAAAILTEyLjk2MjIBCAAAAAUAAAABMQEAAAALLTIxMTcyMjU0MTQDAAAAAzE2MAIAAAAENDIzOAQAAAABMAcAAAAKMTIvMzEvMjAyMQgAAAAJMTEvNi8yMDIxCQAAAAEw8XNyg1XG2ghxOSwZVsbaCCdDSVEuVC5JUV9OSV9NQVJHSU4uMjAwMC45LzMwLzIwMjEuLi5VU0QBAAAAh4cBAAIAAAAFMC43NzcBCAAAAAUAAAABMQEAAAALLTIwNzE5MDM2NTgDAAAAAzE2MAIAAAAENDA5NAQAAAABMAcAAAAJOS8zMC8yMDIxCAAAAAk5LzMwLzIwMjEJAAAAATDxc3KDVcbaCPBNIBlWxtoIKENJUS5DQVJSLklRX1BBWU9VVF9SQVRJTy4yMDAwLjEyLzMxLzIwMjEBAAAA+XYJAAIAAAAFMjUuMDYBCAAAAAUAAAABMQEAAAALLTIxMTM0MTQ0MzkDAAAAAzE2MAIAAAAENDM3NwQAAAABMAcAAAAKMTIvMzEvMjAyMQgAAAAKMTIvMzEvMjAyMQkAAAABMPFzcoNVxtoIcTksGVbG2ggrQ0lRLkNWUy5JUV9UT1RBTF9ERUJUX0NBUElUQUwuNTAwLjkvMzAvMjAyMQEAAAC5bQEAAgAAAAc1MS4zMTc4AQgAAAAFAAAAATEBAAAACy0y</t>
  </si>
  <si>
    <t>MDcyNDQ4NTQ3AwAAAAMxNjACAAAABDQxODYEAAAAATAHAAAACTkvMzAvMjAyMQgAAAAJOS8zMC8yMDIxCQAAAAEw8XNyg1XG2gjwTSAZVsbaCCpDSVEuQ0FSUi5JUV9SRVRVUk5fQ0FQSVRBTC4yMDAwLjEyLzMxLzIwMjEBAAAA+XYJAAIAAAAFOS4xNTcBCAAAAAUAAAABMQEAAAALLTIxMTM0MTQ0MzkDAAAAAzE2MAIAAAAENDM2MwQAAAABMAcAAAAKMTIvMzEvMjAyMQgAAAAKMTIvMzEvMjAyMQkAAAABMPFzcoNVxtoIcTksGVbG2ggrQ0lRLkNWUy5JUV9VRkNGX01BUkdJTi4yMDAwLjkvMzAvMjAyMS4uLlVTRAEAAAC5bQEAAgAAAAY1LjczMDkBCAAAAAUAAAABMQEAAAALLTIwNzI0NDgzNzIDAAAAAzE2MAIAAAAENDQzNwQAAAABMAcAAAAJOS8zMC8yMDIxCAAAAAk5LzMwLzIwMjEJAAAAATDxc3KDVcbaCPBNIBlWxtoILENJUS5DQVJSLklRX0VQU181WVJfQU5OX0NBR1IuMjAwMC4xMi8zMS8yMDIxAQAAAPl2CQADAAAAAADxc3KDVcbaCHE5LBlWxtoILUNJUS5DVlMuSVFfRUJJVERBXzVZUl9BTk5fQ0FHUi4yMDAwLjkvMzAvMjAyMQEAAAC5bQEAAgAAAAY2LjYxNjgBCAAAAAUAAAABMQEAAAALLTIwNzI0NDgzNzIDAAAAAzE2MAIAAAAENDIzNQQAAAABMAcAAAAJOS8zMC8yMDIxCAAAAAk5LzMwLzIwMjEJAAAAATDxc3KDVcbaCPBNIBlWxtoIK0NJUS5ZVU0uSVFfVE9UQUxfREVCVF9FQklUREEuNTAw</t>
  </si>
  <si>
    <t>LjEyLzMxLzIwMjEBAAAArZUFAAIAAAAINS4yMzUyMTkBCAAAAAUAAAABMQEAAAALLTIxMTEyMTIwNzUDAAAAAzE2MAIAAAAENDE5MgQAAAABMAcAAAAKMTIvMzEvMjAyMQgAAAAKMTIvMzEvMjAyMQkAAAABMPFzcoNVxtoIcTksGVbG2ggtQ0lRLkNNQ1NBLklRX0xGQ0ZfTUFSR0lOLjIwMDAuOS8zMC8yMDIxLi4uVVNEAQAAAB2lAgACAAAABjguODQ5NgEIAAAABQAAAAExAQAAAAstMjA3MzIzNTcxMwMAAAADMTYwAgAAAAQ0NDM2BAAAAAEwBwAAAAk5LzMwLzIwMjEIAAAACTkvMzAvMjAyMQkAAAABMPFzcoNVxtoI8E0gGVbG2ggtQ0lRLllVTS5JUV9HUk9TU19NQVJHSU4uMjAwMC4xMi8zMS8yMDIxLi4uVVNEAQAAAK2VBQACAAAABzQ4LjA4NjIBCAAAAAUAAAABMQEAAAALLTIxMTEyMTIwMDQDAAAAAzE2MAIAAAAENDA3NAQAAAABMAcAAAAKMTIvMzEvMjAyMQgAAAAKMTIvMzEvMjAyMQkAAAABMPFzcoNVxtoIcTksGVbG2ggoQ0lRLkFEQkUuSVFfUkVUVVJOX0FTU0VUUy4yMDAwLjkvMzAvMjAyMQEAAAABXwAAAgAAAAcxNC4xOTk1AQgAAAAFAAAAATEBAAAACy0yMDc2MTgyODY4AwAAAAMxNjACAAAABDQxNzgEAAAAATAHAAAACTkvMzAvMjAyMQgAAAAIOS8zLzIwMjEJAAAAATDxc3KDVcbaCPBNIBlWxtoIMUNJUS5ZVU0uSVFfVE9UQUxfUkVWXzVZUl9BTk5fQ0FHUi4yMDAwLjEyLzMxLzIwMjEBAAAA</t>
  </si>
  <si>
    <t>rZUFAAIAAAAGMC43MDczAQgAAAAFAAAAATEBAAAACy0yMTExMjEyMDA0AwAAAAMxNjACAAAABDQyMzMEAAAAATAHAAAACjEyLzMxLzIwMjEIAAAACjEyLzMxLzIwMjEJAAAAATDxc3KDVcbaCHE5LBlWxtoILENJUS5BREJFLklRX0VCSVRfNVlSX0FOTl9DQUdSLjIwMDAuOS8zMC8yMDIxAQAAAAFfAAACAAAABzMzLjI2NjEBCAAAAAUAAAABMQEAAAALLTIwNzYxODI4NjgDAAAAAzE2MAIAAAAENDIzNgQAAAABMAcAAAAJOS8zMC8yMDIxCAAAAAg5LzMvMjAyMQkAAAABMPFzcoNVxtoI8E0gGVbG2gguQ0lRLkRPVy5JUV9FQklUREFfTUFSR0lOLjIwMDAuMTIvMzEvMjAyMS4uLlVTRAEAAAAEAZYAAgAAAAcxOS45NTg4AQgAAAAFAAAAATEBAAAACy0yMTEzNzY2OTMyAwAAAAMxNjACAAAABDQwNDcEAAAAATAHAAAACjEyLzMxLzIwMjEIAAAACjEyLzMxLzIwMjEJAAAAATDxc3KDVcbaCHE5LBlWxtoIKkNJUS5IT04uSVFfRFBTXzVZUl9BTk5fQ0FHUi4yMDAwLjkvMzAvMjAyMQEAAABEdRQAAgAAAAY5LjM0MzYBCAAAAAUAAAABMQEAAAALLTIwNzMyODc3NzYDAAAAAzE2MAIAAAAENDI0NQQAAAABMAcAAAAJOS8zMC8yMDIxCAAAAAk5LzMwLzIwMjEJAAAAATDxc3KDVcbaCPBNIBlWxtoILENJUS5QQ0FSLklRX1RPVEFMX0RFQlRfRVFVSVRZLjUwMC4xMi8zMS8yMDIxAQAAAEF/BAACAAAABzkyLjAwNjkBCAAA</t>
  </si>
  <si>
    <t>AAUAAAABMQEAAAALLTIxMTEwNjI4NTYDAAAAAzE2MAIAAAAENDAzNAQAAAABMAcAAAAKMTIvMzEvMjAyMQgAAAAKMTIvMzEvMjAyMQkAAAABMPFzcoNVxtoIcTksGVbG2ggnQ0lRLkhPTi5JUV9SRVRVUk5fRVFVSVRZLjIwMDAuOS8zMC8yMDIxAQAAAER1FAACAAAABzMwLjQ0MzcBCAAAAAUAAAABMQEAAAALLTIwNzMyODc3NzYDAAAAAzE2MAIAAAAENDEyOAQAAAABMAcAAAAJOS8zMC8yMDIxCAAAAAk5LzMwLzIwMjEJAAAAATDxc3KDVcbaCPBNIBlWxtoILUNJUS5QQ0FSLklRX0VCSVRfTUFSR0lOLjIwMDAuMTIvMzEvMjAyMS4uLlVTRAEAAABBfwQAAgAAAAcxMC4wNzEyAQgAAAAFAAAAATEBAAAACy0yMTExMDYyODU0AwAAAAMxNjACAAAABDQwNTMEAAAAATAHAAAACjEyLzMxLzIwMjEIAAAACjEyLzMxLzIwMjEJAAAAATDxc3KDVcbaCHE5LBlWxtoIKUNJUS5IT04uSVFfTklfNVlSX0FOTl9DQUdSLjIwMDAuOS8zMC8yMDIxAQAAAER1FAACAAAABjEuOTUwOQEIAAAABQAAAAExAQAAAAstMjA3MzI4Nzc3NgMAAAADMTYwAgAAAAQ0MjM4BAAAAAEwBwAAAAk5LzMwLzIwMjEIAAAACTkvMzAvMjAyMQkAAAABMPFzcoNVxtoI8E0gGVbG2ggrQ0lRLlBDQVIuSVFfR1BfNVlSX0FOTl9DQUdSLjIwMDAuMTIvMzEvMjAyMQEAAABBfwQAAgAAAAYzLjg0MjUBCAAAAAUAAAABMQEAAAALLTIxMTEwNjI4NTQDAAAA</t>
  </si>
  <si>
    <t>AzE2MAIAAAAENDIzNAQAAAABMAcAAAAKMTIvMzEvMjAyMQgAAAAKMTIvMzEvMjAyMQkAAAABMPFzcoNVxtoIcTksGVbG2ggmQ0lRLlVQUy5JUV9QQVlPVVRfUkFUSU8uMjAwMC45LzMwLzIwMjEBAAAA6qMDAAIAAAAHNTMuMDg1MgEIAAAABQAAAAExAQAAAAstMjA3MjI3NTMzMwMAAAADMTYwAgAAAAQ0Mzc3BAAAAAEwBwAAAAk5LzMwLzIwMjEIAAAACTkvMzAvMjAyMQkAAAABMPFzcoNVxtoI8E0gGVbG2ggqQ0lRLk5VRS5JUV9OSV9NQVJHSU4uMjAwMC4xMi8zMS8yMDIxLi4uVVNEAQAAAHHSAgACAAAABzE4LjcxMzYBCAAAAAUAAAABMQEAAAALLTIxMTAxOTMxMDQDAAAAAzE2MAIAAAAENDA5NAQAAAABMAcAAAAKMTIvMzEvMjAyMQgAAAAKMTIvMzEvMjAyMQkAAAABMPFzcoNVxtoIcTksGVbG2ggoQ0lRLlVQUy5JUV9SRVRVUk5fQ0FQSVRBTC4yMDAwLjkvMzAvMjAyMQEAAADqowMAAgAAAAcxNS4wMDc0AQgAAAAFAAAAATEBAAAACy0yMDcyMjc1MzMzAwAAAAMxNjACAAAABDQzNjMEAAAAATAHAAAACTkvMzAvMjAyMQgAAAAJOS8zMC8yMDIxCQAAAAEw8XNyg1XG2gjwTSAZVsbaCCxDSVEuSExULklRX1RPVEFMX0RFQlRfQ0FQSVRBTC41MDAuMTIvMzEvMjAyMQEAAAAecwAAAgAAAAcxMDkuMTAyAQgAAAAFAAAAATEBAAAACy0yMTExOTY1OTE4AwAAAAMxNjACAAAABDQxODYEAAAAATAHAAAACjEyLzMx</t>
  </si>
  <si>
    <t>LzIwMjEIAAAACjEyLzMxLzIwMjEJAAAAATDxc3KDVcbaCHE5LBlWxtoIKkNJUS5VUFMuSVFfRVBTXzVZUl9BTk5fQ0FHUi4yMDAwLjkvMzAvMjAyMQEAAADqowMAAgAAAAY1LjU1ODIBCAAAAAUAAAABMQEAAAALLTIwNzIyNzUzMzMDAAAAAzE2MAIAAAAENDIzOQQAAAABMAcAAAAJOS8zMC8yMDIxCAAAAAk5LzMwLzIwMjEJAAAAATDxc3KDVcbaCPBNIBlWxtoILENJUS5ITFQuSVFfVUZDRl9NQVJHSU4uMjAwMC4xMi8zMS8yMDIxLi4uVVNEAQAAAB5zAAACAAAABzQ2LjYwMzkBCAAAAAUAAAABMQEAAAALLTIxMTE5NjU5NzMDAAAAAzE2MAIAAAAENDQzNwQAAAABMAcAAAAKMTIvMzEvMjAyMQgAAAAKMTIvMzEvMjAyMQkAAAABMPFzcoNVxtoIcTksGVbG2ggqQ0lRLkNSTS5JUV9UT1RBTF9ERUJUX0VCSVREQS41MDAuOS8zMC8yMDIxAQAAACXgAQACAAAACDMuMDEyNjA1AQgAAAAFAAAAATEBAAAACy0yMDgxMzY2MDMwAwAAAAMxNjACAAAABDQxOTIEAAAAATAHAAAACTkvMzAvMjAyMQgAAAAJNy8zMS8yMDIxCQAAAAEw8XNyg1XG2gjwTSAZVsbaCC5DSVEuSExULklRX0VCSVREQV81WVJfQU5OX0NBR1IuMjAwMC4xMi8zMS8yMDIxAQAAAB5zAAACAAAABjEuNjM0NgEIAAAABQAAAAExAQAAAAstMjExMTk2NTk3MwMAAAADMTYwAgAAAAQ0MjM1BAAAAAEwBwAAAAoxMi8zMS8yMDIxCAAAAAoxMi8zMS8yMDIx</t>
  </si>
  <si>
    <t>CQAAAAEw8XNyg1XG2ghxOSwZVsbaCCxDSVEuQ1JNLklRX0dST1NTX01BUkdJTi4yMDAwLjkvMzAvMjAyMS4uLlVTRAEAAAAl4AEAAgAAAAc3NC4zMzYyAQgAAAAFAAAAATEBAAAACy0yMDgxMzY0OTcwAwAAAAMxNjACAAAABDQwNzQEAAAAATAHAAAACTkvMzAvMjAyMQgAAAAJNy8zMS8yMDIxCQAAAAEw8XNyg1XG2gjwTSAZVsbaCCxDSVEuSEFMLklRX0xGQ0ZfTUFSR0lOLjIwMDAuMTIvMzEvMjAyMS4uLlVTRAEAAAAitgIAAgAAAAcxMC45Mjg0AQgAAAAFAAAAATEBAAAACy0yMTEzNzY3MDA3AwAAAAMxNjACAAAABDQ0MzYEAAAAATAHAAAACjEyLzMxLzIwMjEIAAAACjEyLzMxLzIwMjEJAAAAATDxc3KDVcbaCHE5LBlWxtoIMENJUS5DUk0uSVFfVE9UQUxfUkVWXzVZUl9BTk5fQ0FHUi4yMDAwLjkvMzAvMjAyMQEAAAAl4AEAAgAAAAcyNS43ODgzAQgAAAAFAAAAATEBAAAACy0yMDgxMzY0OTcwAwAAAAMxNjACAAAABDQyMzMEAAAAATAHAAAACTkvMzAvMjAyMQgAAAAJNy8zMS8yMDIxCQAAAAEw8XNyg1XG2gjwTSAZVsbaCChDSVEuQUxCLklRX1JFVFVSTl9BU1NFVFMuMjAwMC4xMi8zMS8yMDIxAQAAAO9IAAACAAAABjMuNDY5NQEIAAAABQAAAAExAQAAAAstMjExMTUxNDc2MwMAAAADMTYwAgAAAAQ0MTc4BAAAAAEwBwAAAAoxMi8zMS8yMDIxCAAAAAoxMi8zMS8yMDIxCQAAAAEw8XNyg1XG2ghxOSwZ</t>
  </si>
  <si>
    <t>VsbaCC1DSVEuVFhOLklRX0VCSVREQV9NQVJHSU4uMjAwMC45LzMwLzIwMjEuLi5VU0QBAAAA+yMCAAIAAAAHNTEuMjIyNAEIAAAABQAAAAExAQAAAAstMjA3MzEwMDQ2NQMAAAADMTYwAgAAAAQ0MDQ3BAAAAAEwBwAAAAk5LzMwLzIwMjEIAAAACTkvMzAvMjAyMQkAAAABMPFzcoNVxtoI8E0gGVbG2ggsQ0lRLkFMQi5JUV9FQklUXzVZUl9BTk5fQ0FHUi4yMDAwLjEyLzMxLzIwMjEBAAAA70gAAAIAAAAFMi4wNzYBCAAAAAUAAAABMQEAAAALLTIxMTE1MTQ3NjMDAAAAAzE2MAIAAAAENDIzNgQAAAABMAcAAAAKMTIvMzEvMjAyMQgAAAAKMTIvMzEvMjAyMQkAAAABMPFzcoNVxtoIcTksGVbG2ggqQ0lRLk5FRS5JUV9UT1RBTF9ERUJUX0VRVUlUWS41MDAuOS8zMC8yMDIxAQAAAPogBAACAAAACDEyMy43MzMzAQgAAAAFAAAAATEBAAAACy0yMDcyMTA1MzUxAwAAAAMxNjACAAAABDQwMzQEAAAAATAHAAAACTkvMzAvMjAyMQgAAAAJOS8zMC8yMDIxCQAAAAEw8XNyg1XG2gjwTSAZVsbaCCxDSVEuRExUUi5JUV9EUFNfNVlSX0FOTl9DQUdSLjIwMDAuMTIvMzEvMjAyMQEAAAAlbAAAAwAAAAAA8XNyg1XG2ghxOSwZVsbaCCtDSVEuTkVFLklRX0VCSVRfTUFSR0lOLjIwMDAuOS8zMC8yMDIxLi4uVVNEAQAAAPogBAACAAAABzE3LjI0MzIBCAAAAAUAAAABMQEAAAALLTIwNzIxMDIyMDcDAAAAAzE2MAIAAAAENDA1</t>
  </si>
  <si>
    <t>MwQAAAABMAcAAAAJOS8zMC8yMDIxCAAAAAk5LzMwLzIwMjEJAAAAATDxc3KDVcbaCPBNIBlWxtoIKUNJUS5ETFRSLklRX1JFVFVSTl9FUVVJVFkuMjAwMC4xMi8zMS8yMDIxAQAAACVsAAACAAAABzE5LjM3OTgBCAAAAAUAAAABMQEAAAALLTIxMTk3MTgyMjUDAAAAAzE2MAIAAAAENDEyOAQAAAABMAcAAAAKMTIvMzEvMjAyMQgAAAAKMTAvMzAvMjAyMQkAAAABMPFzcoNVxtoIcTksGVbG2ggpQ0lRLk5FRS5JUV9HUF81WVJfQU5OX0NBR1IuMjAwMC45LzMwLzIwMjEBAAAA+iAEAAIAAAAGLTEuMzM5AQgAAAAFAAAAATEBAAAACy0yMDcyMTAyMjA3AwAAAAMxNjACAAAABDQyMzQEAAAAATAHAAAACTkvMzAvMjAyMQgAAAAJOS8zMC8yMDIxCQAAAAEw8XNyg1XG2gjwTSAZVsbaCCtDSVEuRExUUi5JUV9OSV81WVJfQU5OX0NBR1IuMjAwMC4xMi8zMS8yMDIxAQAAACVsAAACAAAABzExLjM3MDIBCAAAAAUAAAABMQEAAAALLTIxMTk3MTgyMjUDAAAAAzE2MAIAAAAENDIzOAQAAAABMAcAAAAKMTIvMzEvMjAyMQgAAAAKMTAvMzAvMjAyMQkAAAABMPFzcoNVxtoIcTksGVbG2ggpQ0lRLkxJTi5JUV9OSV9NQVJHSU4uMjAwMC45LzMwLzIwMjEuLi5VU0QBAAAAYdoEAAIAAAAHMTEuOTkzMQEIAAAABQAAAAExAQAAAAstMjA3MzIzNTY5OQMAAAADMTYwAgAAAAQ0MDk0BAAAAAEwBwAAAAk5LzMwLzIwMjEIAAAACTkv</t>
  </si>
  <si>
    <t>MzAvMjAyMQkAAAABMPFzcoNVxtoI8E0gGVbG2ggnQ0lRLlBDRy5JUV9QQVlPVVRfUkFUSU8uMjAwMC4xMi8zMS8yMDIxAQAAACUiAgADAAAAAADxc3KDVcbaCHE5LBlWxtoILENJUS5BTUdOLklRX1RPVEFMX0RFQlRfQ0FQSVRBTC41MDAuOS8zMC8yMDIxAQAAAPBgAAACAAAABzgyLjA1NzMBCAAAAAUAAAABMQEAAAALLTIwNzE4ODQ5NzADAAAAAzE2MAIAAAAENDE4NgQAAAABMAcAAAAJOS8zMC8yMDIxCAAAAAk5LzMwLzIwMjEJAAAAATDxc3KDVcbaCPBNIBlWxtoIKUNJUS5QQ0cuSVFfUkVUVVJOX0NBUElUQUwuMjAwMC4xMi8zMS8yMDIxAQAAACUiAgACAAAABjMuMDEzMwEIAAAABQAAAAExAQAAAAstMjExMzE4NDY2MgMAAAADMTYwAgAAAAQ0MzYzBAAAAAEwBwAAAAoxMi8zMS8yMDIxCAAAAAoxMi8zMS8yMDIxCQAAAAEw8XNyg1XG2ghxOSwZVsbaCCxDSVEuQU1HTi5JUV9VRkNGX01BUkdJTi4yMDAwLjkvMzAvMjAyMS4uLlVTRAEAAADwYAAAAgAAAAczMS4wMTczAQgAAAAFAAAAATEBAAAACy0yMDcxODc4NTAwAwAAAAMxNjACAAAABDQ0MzcEAAAAATAHAAAACTkvMzAvMjAyMQgAAAAJOS8zMC8yMDIxCQAAAAEw8XNyg1XG2gjwTSAZVsbaCCtDSVEuUENHLklRX0VQU181WVJfQU5OX0NBR1IuMjAwMC4xMi8zMS8yMDIxAQAAACUiAgADAAAAAk5NAQgAAAAFAAAAATEBAAAACy0yMTEzMTg0NjYyAwAA</t>
  </si>
  <si>
    <t>AAMxNjACAAAABDQyMzkEAAAAATAHAAAACjEyLzMxLzIwMjEIAAAACjEyLzMxLzIwMjEJAAAAATDxc3KDVcbaCHE5LBlWxtoILkNJUS5BTUdOLklRX0VCSVREQV81WVJfQU5OX0NBR1IuMjAwMC45LzMwLzIwMjEBAAAA8GAAAAIAAAAGMS4zODUyAQgAAAAFAAAAATEBAAAACy0yMDcxODc4NTAwAwAAAAMxNjACAAAABDQyMzUEAAAAATAHAAAACTkvMzAvMjAyMQgAAAAJOS8zMC8yMDIxCQAAAAEw8XNyg1XG2gjwTSAZVsbaCCxDSVEuTUNIUC5JUV9UT1RBTF9ERUJUX0VCSVREQS41MDAuMTIvMzEvMjAyMQEAAAAMewAAAgAAAAgyLjM3OTIxMQEIAAAABQAAAAExAQAAAAstMjA3MTk5MjI3NAMAAAADMTYwAgAAAAQ0MTkyBAAAAAEwBwAAAAoxMi8zMS8yMDIxCAAAAAoxMi8zMS8yMDIxCQAAAAEw8XNyg1XG2ghxOSwZVsbaCCpDSVEuVlouSVFfTEZDRl9NQVJHSU4uMjAwMC45LzMwLzIwMjEuLi5VU0QBAAAANlgGAAIAAAAILTIwLjI0MDgBCAAAAAUAAAABMQEAAAALLTIwNzM3NTk2MjkDAAAAAzE2MAIAAAAENDQzNgQAAAABMAcAAAAJOS8zMC8yMDIxCAAAAAk5LzMwLzIwMjEJAAAAATDxc3KDVcbaCPBNIBlWxtoILkNJUS5NQ0hQLklRX0dST1NTX01BUkdJTi4yMDAwLjEyLzMxLzIwMjEuLi5VU0QBAAAADHsAAAIAAAAHNjQuNDk2MQEIAAAABQAAAAExAQAAAAstMjA3MTk5MzI4MQMAAAADMTYwAgAAAAQ0MDc0</t>
  </si>
  <si>
    <t>BAAAAAEwBwAAAAoxMi8zMS8yMDIxCAAAAAoxMi8zMS8yMDIxCQAAAAEw8XNyg1XG2ghxOSwZVsbaCCdDSVEuQ09QLklRX1JFVFVSTl9BU1NFVFMuMjAwMC45LzMwLzIwMjEBAAAAT4YEAAIAAAAGNS42MzQzAQgAAAAFAAAAATEBAAAACy0yMDcxOTMzMzgxAwAAAAMxNjACAAAABDQxNzgEAAAAATAHAAAACTkvMzAvMjAyMQgAAAAJOS8zMC8yMDIxCQAAAAEw8XNyg1XG2gjwTSAZVsbaCDJDSVEuTUNIUC5JUV9UT1RBTF9SRVZfNVlSX0FOTl9DQUdSLjIwMDAuMTIvMzEvMjAyMQEAAAAMewAAAgAAAAcxNi4wMzkzAQgAAAAFAAAAATEBAAAACy0yMDcxOTkzMjgxAwAAAAMxNjACAAAABDQyMzMEAAAAATAHAAAACjEyLzMxLzIwMjEIAAAACjEyLzMxLzIwMjEJAAAAATDxc3KDVcbaCHE5LBlWxtoIK0NJUS5DT1AuSVFfRUJJVF81WVJfQU5OX0NBR1IuMjAwMC45LzMwLzIwMjEBAAAAT4YEAAMAAAACTk0BCAAAAAUAAAABMQEAAAALLTIwNzE5MzMzODEDAAAAAzE2MAIAAAAENDIzNgQAAAABMAcAAAAJOS8zMC8yMDIxCAAAAAk5LzMwLzIwMjEJAAAAATDxc3KDVcbaCPBNIBlWxtoILkNJUS5URUwuSVFfRUJJVERBX01BUkdJTi4yMDAwLjEyLzMxLzIwMjEuLi5VU0QBAAAAG7J7AAIAAAAHMjMuNDcwNgEIAAAABQAAAAExAQAAAAstMjExNDM2MDc2MgMAAAADMTYwAgAAAAQ0MDQ3BAAAAAEwBwAAAAoxMi8zMS8yMDIx</t>
  </si>
  <si>
    <t>CAAAAAoxMi8yNC8yMDIxCQAAAAEw8XNyg1XG2ghxOSwZVsbaCCpDSVEuQk1ZLklRX0RQU181WVJfQU5OX0NBR1IuMjAwMC45LzMwLzIwMjEBAAAAxmQAAAIAAAAGNS4yMTYyAQgAAAAFAAAAATEBAAAACy0yMDcyOTU0MjE0AwAAAAMxNjACAAAABDQyNDUEAAAAATAHAAAACTkvMzAvMjAyMQgAAAAJOS8zMC8yMDIxCQAAAAEw8XNyg1XG2gjwTSAZVsbaCCtDSVEuRVhDLklRX1RPVEFMX0RFQlRfRVFVSVRZLjUwMC4xMi8zMS8yMDIxAQAAAPWEBAACAAAACDEyNS4wNDM4AQgAAAAFAAAAATEBAAAACy0yMTEwODQzMTQzAwAAAAMxNjACAAAABDQwMzQEAAAAATAHAAAACjEyLzMxLzIwMjEIAAAACjEyLzMxLzIwMjEJAAAAATDxc3KDVcbaCHE5LBlWxtoIJ0NJUS5CTVkuSVFfUkVUVVJOX0VRVUlUWS4yMDAwLjkvMzAvMjAyMQEAAADGZAAAAgAAAAgtMTIuMzA2NgEIAAAABQAAAAExAQAAAAstMjA3Mjk1NDIxNAMAAAADMTYwAgAAAAQ0MTI4BAAAAAEwBwAAAAk5LzMwLzIwMjEIAAAACTkvMzAvMjAyMQkAAAABMPFzcoNVxtoI8E0gGVbG2ggsQ0lRLkVYQy5JUV9FQklUX01BUkdJTi4yMDAwLjEyLzMxLzIwMjEuLi5VU0QBAAAA9YQEAAIAAAAHMTIuMTc0MwEIAAAABQAAAAExAQAAAAstMjExMDg0MzEzMgMAAAADMTYwAgAAAAQ0MDUzBAAAAAEwBwAAAAoxMi8zMS8yMDIxCAAAAAoxMi8zMS8yMDIxCQAAAAEw8XNy</t>
  </si>
  <si>
    <t>g1XG2ghxOSwZVsbaCClDSVEuQk1ZLklRX05JXzVZUl9BTk5fQ0FHUi4yMDAwLjkvMzAvMjAyMQEAAADGZAAAAwAAAAJOTQEIAAAABQAAAAExAQAAAAstMjA3Mjk1NDIxNAMAAAADMTYwAgAAAAQ0MjM4BAAAAAEwBwAAAAk5LzMwLzIwMjEIAAAACTkvMzAvMjAyMQkAAAABMPFzcoNVxtoI8E0gGVbG2ggqQ0lRLkVYQy5JUV9HUF81WVJfQU5OX0NBR1IuMjAwMC4xMi8zMS8yMDIxAQAAAPWEBAACAAAABjIuMTk4MQEIAAAABQAAAAExAQAAAAstMjExMDg0MzEzMgMAAAADMTYwAgAAAAQ0MjM0BAAAAAEwBwAAAAoxMi8zMS8yMDIxCAAAAAoxMi8zMS8yMDIxCQAAAAEw8XNyg1XG2ghxOSwZVsbaCCZDSVEuRElTLklRX1BBWU9VVF9SQVRJTy4yMDAwLjkvMzAvMjAyMQEAAABM7AIAAgAAAAEwAQgAAAAFAAAAATEBAAAACy0yMDg1MjY2NTY4AwAAAAMxNjACAAAABDQzNzcEAAAAATAHAAAACTkvMzAvMjAyMQgAAAAINy8zLzIwMjEJAAAAATDxc3KDVcbaCDywIhlWxtoIK0NJUS5FTlBILklRX05JX01BUkdJTi4yMDAwLjEyLzMxLzIwMjEuLi5VU0QBAAAAWMJpAgIAAAAHMTAuNTI0MQEIAAAABQAAAAExAQAAAAstMjExMjY5MjA4NgMAAAADMTYwAgAAAAQ0MDk0BAAAAAEwBwAAAAoxMi8zMS8yMDIxCAAAAAoxMi8zMS8yMDIxCQAAAAEw8XNyg1XG2ghxOSwZVsbaCChDSVEuRElTLklRX1JFVFVSTl9DQVBJVEFMLjIw</t>
  </si>
  <si>
    <t>MDAuOS8zMC8yMDIxAQAAAEzsAgACAAAABjAuOTU3OQEIAAAABQAAAAExAQAAAAstMjA4NTI2NjU2OAMAAAADMTYwAgAAAAQ0MzYzBAAAAAEwBwAAAAk5LzMwLzIwMjEIAAAACDcvMy8yMDIxCQAAAAEw8XNyg1XG2gg8sCIZVsbaCClDSVEuQkRYLklRX05JXzVZUl9BTk5fQ0FHUi4yMDAwLjkvMzAvMjAyMQEAAAD+lAEAAgAAAAcxNi40NzIyAQgAAAAFAAAAATEBAAAACy0yMTE5Mjc5OTAyAwAAAAMxNjACAAAABDQyMzgEAAAAATAHAAAACTkvMzAvMjAyMQgAAAAJOS8zMC8yMDIxCQAAAAEw8XNyg1XG2ghxOSwZVsbaCCpDSVEuRElTLklRX0VQU181WVJfQU5OX0NBR1IuMjAwMC45LzMwLzIwMjEBAAAATOwCAAIAAAAILTM1LjQyMjUBCAAAAAUAAAABMQEAAAALLTIwODUyNjY1NjgDAAAAAzE2MAIAAAAENDIzOQQAAAABMAcAAAAJOS8zMC8yMDIxCAAAAAg3LzMvMjAyMQkAAAABMPFzcoNVxtoIPLAiGVbG2ggoQ0lRLkNTWC5JUV9SRVRVUk5fQ0FQSVRBTC4yMDAwLjkvMzAvMjAyMQEAAACc7wMAAgAAAAcxMC41Mjg3AQgAAAAFAAAAATEBAAAACy0yMDc0MTc3NzU5AwAAAAMxNjACAAAABDQzNjMEAAAAATAHAAAACTkvMzAvMjAyMQgAAAAJOS8zMC8yMDIxCQAAAAEw8XNyg1XG2ghxOSwZVsbaCCpDSVEuREhSLklRX1RPVEFMX0RFQlRfRUJJVERBLjUwMC45LzMwLzIwMjEBAAAAlQ0EAAIAAAAIMi4wNTU1MzQB</t>
  </si>
  <si>
    <t>CAAAAAUAAAABMQEAAAALLTIwODg1MTMwMDkDAAAAAzE2MAIAAAAENDE5MgQAAAABMAcAAAAJOS8zMC8yMDIxCAAAAAg3LzIvMjAyMQkAAAABMPFzcoNVxtoIPLAiGVbG2ggqQ0lRLlpUUy5JUV9UT1RBTF9ERUJUX0VCSVREQS41MDAuOS8zMC8yMDIxAQAAAG0D2QwCAAAACDEuOTcwMjU0AQgAAAAFAAAAATEBAAAACy0yMDcyMTk0NTMxAwAAAAMxNjACAAAABDQxOTIEAAAAATAHAAAACTkvMzAvMjAyMQgAAAAJOS8zMC8yMDIxCQAAAAEw8XNyg1XG2ghxOSwZVsbaCCxDSVEuREhSLklRX0dST1NTX01BUkdJTi4yMDAwLjkvMzAvMjAyMS4uLlVTRAEAAACVDQQAAgAAAAY2MC43NDEBCAAAAAUAAAABMQEAAAALLTIwODg1MTI4NzADAAAAAzE2MAIAAAAENDA3NAQAAAABMAcAAAAJOS8zMC8yMDIxCAAAAAg3LzIvMjAyMQkAAAABMPFzcoNVxtoIPLAiGVbG2ggwQ0lRLlpUUy5JUV9UT1RBTF9SRVZfNVlSX0FOTl9DQUdSLjIwMDAuOS8zMC8yMDIxAQAAAG0D2QwCAAAABTkuMjg4AQgAAAAFAAAAATEBAAAACy0yMDcyMTg4MzMxAwAAAAMxNjACAAAABDQyMzMEAAAAATAHAAAACTkvMzAvMjAyMQgAAAAJOS8zMC8yMDIxCQAAAAEw8XNyg1XG2ghxOSwZVsbaCDBDSVEuREhSLklRX1RPVEFMX1JFVl81WVJfQU5OX0NBR1IuMjAwMC45LzMwLzIwMjEBAAAAlQ0EAAIAAAAHMTAuNzk5MgEIAAAABQAAAAExAQAAAAstMjA4</t>
  </si>
  <si>
    <t>ODUxMjg3MAMAAAADMTYwAgAAAAQ0MjMzBAAAAAEwBwAAAAk5LzMwLzIwMjEIAAAACDcvMi8yMDIxCQAAAAEw8XNyg1XG2gg8sCIZVsbaCCxDSVEuV00uSVFfRUJJVERBX01BUkdJTi4yMDAwLjkvMzAvMjAyMS4uLlVTRAEAAADm6AIAAgAAAAcyOC40NzU3AQgAAAAFAAAAATEBAAAACy0yMDczNTc5OTgwAwAAAAMxNjACAAAABDQwNDcEAAAAATAHAAAACTkvMzAvMjAyMQgAAAAJOS8zMC8yMDIxCQAAAAEw8XNyg1XG2ghxOSwZVsbaCC5DSVEuVE1VUy5JUV9FQklUREFfTUFSR0lOLjIwMDAuOS8zMC8yMDIxLi4uVVNEAQAAAJtsAQACAAAABzMzLjY1NDYBCAAAAAUAAAABMQEAAAALLTIwNzMyOTc4MjQDAAAAAzE2MAIAAAAENDA0NwQAAAABMAcAAAAJOS8zMC8yMDIxCAAAAAk5LzMwLzIwMjEJAAAAATDxc3KDVcbaCDywIhlWxtoIKkNJUS5JVFcuSVFfVE9UQUxfREVCVF9FUVVJVFkuNTAwLjkvMzAvMjAyMQEAAADxRwQAAgAAAAgyMTYuMTc1MgEIAAAABQAAAAExAQAAAAstMjA3MzI0MDIxNwMAAAADMTYwAgAAAAQ0MDM0BAAAAAEwBwAAAAk5LzMwLzIwMjEIAAAACTkvMzAvMjAyMQkAAAABMPFzcoNVxtoIcTksGVbG2ggqQ0lRLlRNTy5JUV9UT1RBTF9ERUJUX0VRVUlUWS41MDAuOS8zMC8yMDIxAQAAAP96AQACAAAABzUwLjk4NzYBCAAAAAUAAAABMQEAAAALLTIwODYyNzY0NTADAAAAAzE2MAIAAAAENDAz</t>
  </si>
  <si>
    <t>NAQAAAABMAcAAAAJOS8zMC8yMDIxCAAAAAg3LzMvMjAyMQkAAAABMPFzcoNVxtoIPLAiGVbG2ggpQ0lRLklUVy5JUV9HUF81WVJfQU5OX0NBR1IuMjAwMC45LzMwLzIwMjEBAAAA8UcEAAIAAAAGMS4wNzE3AQgAAAAFAAAAATEBAAAACy0yMDczMjM1NzUzAwAAAAMxNjACAAAABDQyMzQEAAAAATAHAAAACTkvMzAvMjAyMQgAAAAJOS8zMC8yMDIxCQAAAAEw8XNyg1XG2ghxOSwZVsbaCCtDSVEuVE1PLklRX0VCSVRfTUFSR0lOLjIwMDAuOS8zMC8yMDIxLi4uVVNEAQAAAP96AQACAAAABzI4LjI4NDkBCAAAAAUAAAABMQEAAAALLTIwODYyNzQ0OTgDAAAAAzE2MAIAAAAENDA1MwQAAAABMAcAAAAJOS8zMC8yMDIxCAAAAAg3LzMvMjAyMQkAAAABMPFzcoNVxtoIPLAiGVbG2ggpQ0lRLk1NTS5JUV9OSV9NQVJHSU4uMjAwMC45LzMwLzIwMjEuLi5VU0QBAAAAqmkEAAIAAAAHMTYuOTQ3OAEIAAAABQAAAAExAQAAAAstMjA3Mzc1NDY5MgMAAAADMTYwAgAAAAQ0MDk0BAAAAAEwBwAAAAk5LzMwLzIwMjEIAAAACTkvMzAvMjAyMQkAAAABMPFzcoNVxtoIcTksGVbG2ggpQ0lRLlRNTy5JUV9HUF81WVJfQU5OX0NBR1IuMjAwMC45LzMwLzIwMjEBAAAA/3oBAAIAAAAHMTkuNDc5MgEIAAAABQAAAAExAQAAAAstMjA4NjI3NDQ5OAMAAAADMTYwAgAAAAQ0MjM0BAAAAAEwBwAAAAk5LzMwLzIwMjEIAAAACDcvMy8yMDIx</t>
  </si>
  <si>
    <t>CQAAAAEw8XNyg1XG2gg8sCIZVsbaCCpDSVEuR0QuSVFfVE9UQUxfREVCVF9DQVBJVEFMLjUwMC45LzMwLzIwMjEBAAAAgTAEAAIAAAAHNTAuNTE4MwEIAAAABQAAAAExAQAAAAstMjA4Nzg3MjI5MAMAAAADMTYwAgAAAAQ0MTg2BAAAAAEwBwAAAAk5LzMwLzIwMjEIAAAACDcvNC8yMDIxCQAAAAEw8XNyg1XG2ghxOSwZVsbaCCpDSVEuQVZHTy5JUV9OSV9NQVJHSU4uMjAwMC45LzMwLzIwMjEuLi5VU0QBAAAA8LZ9AQIAAAAHMjIuOTAwNwEIAAAABQAAAAExAQAAAAstMjA3ODUwMzI2MgMAAAADMTYwAgAAAAQ0MDk0BAAAAAEwBwAAAAk5LzMwLzIwMjEIAAAACDgvMS8yMDIxCQAAAAEw8XNyg1XG2gg8sCIZVsbaCCxDSVEuR0QuSVFfRUJJVERBXzVZUl9BTk5fQ0FHUi4yMDAwLjkvMzAvMjAyMQEAAACBMAQAAgAAAAYzLjIzOTEBCAAAAAUAAAABMQEAAAALLTIwODc4NzEwNzUDAAAAAzE2MAIAAAAENDIzNQQAAAABMAcAAAAJOS8zMC8yMDIxCAAAAAg3LzQvMjAyMQkAAAABMPFzcoNVxtoIcTksGVbG2ggrQ0lRLk1DRC5JUV9UT1RBTF9ERUJUX0NBUElUQUwuNTAwLjkvMzAvMjAyMQEAAADgIAIAAgAAAAgxMTMuMTU0NAEIAAAABQAAAAExAQAAAAstMjA3MTQ0NTI1NQMAAAADMTYwAgAAAAQ0MTg2BAAAAAEwBwAAAAk5LzMwLzIwMjEIAAAACTkvMzAvMjAyMQkAAAABMPFzcoNVxtoIPLAiGVbG2ggqQ0lRLlNP</t>
  </si>
  <si>
    <t>LklRX0xGQ0ZfTUFSR0lOLjIwMDAuOS8zMC8yMDIxLi4uVVNEAQAAAC/XAQACAAAABy03Ljc2MjIBCAAAAAUAAAABMQEAAAALLTIwNzMxMzU3NzkDAAAAAzE2MAIAAAAENDQzNgQAAAABMAcAAAAJOS8zMC8yMDIxCAAAAAk5LzMwLzIwMjEJAAAAATDxc3KDVcbaCHE5LBlWxtoIK0NJUS5NQ0QuSVFfVUZDRl9NQVJHSU4uMjAwMC45LzMwLzIwMjEuLi5VU0QBAAAA4CACAAIAAAAHMzQuMDA0MgEIAAAABQAAAAExAQAAAAstMjA3MTQ0MzEzOAMAAAADMTYwAgAAAAQ0NDM3BAAAAAEwBwAAAAk5LzMwLzIwMjEIAAAACTkvMzAvMjAyMQkAAAABMPFzcoNVxtoIPLAiGVbG2ggrQ0lRLk9YWS5JUV9FQklUXzVZUl9BTk5fQ0FHUi4yMDAwLjkvMzAvMjAyMQEAAACmeQQAAwAAAAJOTQEIAAAABQAAAAExAQAAAAstMjA3MTQxMDI4OQMAAAADMTYwAgAAAAQ0MjM2BAAAAAEwBwAAAAk5LzMwLzIwMjEIAAAACTkvMzAvMjAyMQkAAAABMPFzcoNVxtoIcTksGVbG2ggtQ0lRLk1DRC5JUV9FQklUREFfNVlSX0FOTl9DQUdSLjIwMDAuOS8zMC8yMDIxAQAAAOAgAgACAAAABTQuMTEzAQgAAAAFAAAAATEBAAAACy0yMDcxNDQzMTM4AwAAAAMxNjACAAAABDQyMzUEAAAAATAHAAAACTkvMzAvMjAyMQgAAAAJOS8zMC8yMDIxCQAAAAEw8XNyg1XG2gg8sCIZVsbaCCtDSVEuRFVLLklRX1VGQ0ZfTUFSR0lOLjIwMDAuOS8zMC8yMDIx</t>
  </si>
  <si>
    <t>Li4uVVNEAQAAAEoWBAACAAAABS0zLjk4AQgAAAAFAAAAATEBAAAACy0yMDcxODc4NDgwAwAAAAMxNjACAAAABDQ0MzcEAAAAATAHAAAACTkvMzAvMjAyMQgAAAAJOS8zMC8yMDIxCQAAAAEw8XNyg1XG2ghxOSwZVsbaCCxDSVEuT1JDTC5JUV9MRkNGX01BUkdJTi4yMDAwLjkvMzAvMjAyMS4uLlVTRAEAAADnVgAAAgAAAAcyNi43NTQ0AQgAAAAFAAAAATEBAAAACy0yMDc3ODgxMTM0AwAAAAMxNjACAAAABDQ0MzYEAAAAATAHAAAACTkvMzAvMjAyMQgAAAAJOC8zMS8yMDIxCQAAAAEw8XNyg1XG2gg8sCIZVsbaCC5DSVEuQktORy5JUV9FQklUREFfTUFSR0lOLjIwMDAuOS8zMC8yMDIxLi4uVVNEAQAAAOaBAAACAAAABzIyLjUxNzYBCAAAAAUAAAABMQEAAAALLTIwNzIzNTk3MDkDAAAAAzE2MAIAAAAENDA0NwQAAAABMAcAAAAJOS8zMC8yMDIxCAAAAAk5LzMwLzIwMjEJAAAAATDxc3KDVcbaCHE5LBlWxtoIKENJUS5DT1NULklRX1JFVFVSTl9BU1NFVFMuMjAwMC45LzMwLzIwMjEBAAAAkWoBAAIAAAAGNy44NjMxAQgAAAAFAAAAATEBAAAACy0yMDc1MzYxNzIyAwAAAAMxNjACAAAABDQxNzgEAAAAATAHAAAACTkvMzAvMjAyMQgAAAAJOC8yOS8yMDIxCQAAAAEw8XNyg1XG2gg8sCIZVsbaCClDSVEuRUwuSVFfVE9UQUxfREVCVF9FUVVJVFkuNTAwLjkvMzAvMjAyMQEAAAB1KQMAAgAAAAgxMTQuOTM0NQEI</t>
  </si>
  <si>
    <t>AAAABQAAAAExAQAAAAstMjA3MjM2NTYxNwMAAAADMTYwAgAAAAQ0MDM0BAAAAAEwBwAAAAk5LzMwLzIwMjEIAAAACTkvMzAvMjAyMQkAAAABMPFzcoNVxtoIvpsuGVbG2ggsQ0lRLkNPU1QuSVFfRUJJVF81WVJfQU5OX0NBR1IuMjAwMC45LzMwLzIwMjEBAAAAkWoBAAIAAAAHMTQuNDg4OAEIAAAABQAAAAExAQAAAAstMjA3NTM2MTcyMgMAAAADMTYwAgAAAAQ0MjM2BAAAAAEwBwAAAAk5LzMwLzIwMjEIAAAACTgvMjkvMjAyMQkAAAABMPFzcoNVxtoIPLAiGVbG2ggqQ0lRLkVMLklRX0VCSVRfTUFSR0lOLjIwMDAuOS8zMC8yMDIxLi4uVVNEAQAAAHUpAwACAAAABzE4LjkzMjIBCAAAAAUAAAABMQEAAAALLTIwNzIzNjIyNzYDAAAAAzE2MAIAAAAENDA1MwQAAAABMAcAAAAJOS8zMC8yMDIxCAAAAAk5LzMwLzIwMjEJAAAAATDxc3KDVcbaCL6bLhlWxtoIK0NJUS5NRVRBLklRX0RQU181WVJfQU5OX0NBR1IuMjAwMC45LzMwLzIwMjEBAAAAF9s8AQMAAAAAAPFzcoNVxtoIPLAiGVbG2ggoQ0lRLkVMLklRX0dQXzVZUl9BTk5fQ0FHUi4yMDAwLjkvMzAvMjAyMQEAAAB1KQMAAgAAAAY3LjM3NjYBCAAAAAUAAAABMQEAAAALLTIwNzIzNjIyNzYDAAAAAzE2MAIAAAAENDIzNAQAAAABMAcAAAAJOS8zMC8yMDIxCAAAAAk5LzMwLzIwMjEJAAAAATDxc3KDVcbaCL6bLhlWxtoIKENJUS5NRVRBLklRX1JFVFVSTl9F</t>
  </si>
  <si>
    <t>UVVJVFkuMjAwMC45LzMwLzIwMjEBAAAAF9s8AQIAAAAHMzIuMTAzMQEIAAAABQAAAAExAQAAAAstMjA3MzEzNTczMgMAAAADMTYwAgAAAAQ0MTI4BAAAAAEwBwAAAAk5LzMwLzIwMjEIAAAACTkvMzAvMjAyMQkAAAABMPFzcoNVxtoIPLAiGVbG2ggpQ0lRLlRHVC5JUV9OSV9NQVJHSU4uMjAwMC45LzMwLzIwMjEuLi5VU0QBAAAAZqkCAAIAAAAGNi4yODczAQgAAAAFAAAAATEBAAAACy0yMDgwODgyNzE5AwAAAAMxNjACAAAABDQwOTQEAAAAATAHAAAACTkvMzAvMjAyMQgAAAAJNy8zMS8yMDIxCQAAAAEw8XNyg1XG2gi+my4ZVsbaCCpDSVEuTUVUQS5JUV9OSV81WVJfQU5OX0NBR1IuMjAwMC45LzMwLzIwMjEBAAAAF9s8AQIAAAAHMzcuNDcxMgEIAAAABQAAAAExAQAAAAstMjA3MzEzNTczMgMAAAADMTYwAgAAAAQ0MjM4BAAAAAEwBwAAAAk5LzMwLzIwMjEIAAAACTkvMzAvMjAyMQkAAAABMPFzcoNVxtoIPLAiGVbG2ggrQ0lRLk5PVy5JUV9UT1RBTF9ERUJUX0NBUElUQUwuNTAwLjkvMzAvMjAyMQEAAAC/dF4BAgAAAAczOC42NTY0AQgAAAAFAAAAATEBAAAACy0yMDczNTA0Mzg2AwAAAAMxNjACAAAABDQxODYEAAAAATAHAAAACTkvMzAvMjAyMQgAAAAJOS8zMC8yMDIxCQAAAAEw8XNyg1XG2gi+my4ZVsbaCCVDSVEuS08uSVFfUEFZT1VUX1JBVElPLjIwMDAuOS8zMC8yMDIxAQAAABJoAAACAAAACDEx</t>
  </si>
  <si>
    <t>MC4yNzM1AQgAAAAFAAAAATEBAAAACy0yMDg3ODYwNzU4AwAAAAMxNjACAAAABDQzNzcEAAAAATAHAAAACTkvMzAvMjAyMQgAAAAINy8yLzIwMjEJAAAAATDxc3KDVcbaCDywIhlWxtoIK0NJUS5OT1cuSVFfVUZDRl9NQVJHSU4uMjAwMC45LzMwLzIwMjEuLi5VU0QBAAAAv3ReAQIAAAAHMzguMDE5OAEIAAAABQAAAAExAQAAAAstMjA3MzUwMDk2OAMAAAADMTYwAgAAAAQ0NDM3BAAAAAEwBwAAAAk5LzMwLzIwMjEIAAAACTkvMzAvMjAyMQkAAAABMPFzcoNVxtoIvpsuGVbG2ggnQ0lRLktPLklRX1JFVFVSTl9DQVBJVEFMLjIwMDAuOS8zMC8yMDIxAQAAABJoAAACAAAABzEwLjQ0NTIBCAAAAAUAAAABMQEAAAALLTIwODc4NjA3NTgDAAAAAzE2MAIAAAAENDM2MwQAAAABMAcAAAAJOS8zMC8yMDIxCAAAAAg3LzIvMjAyMQkAAAABMPFzcoNVxtoIPLAiGVbG2ggtQ0lRLk5PVy5JUV9FQklUREFfNVlSX0FOTl9DQUdSLjIwMDAuOS8zMC8yMDIxAQAAAL90XgEDAAAAAk5NAQgAAAAFAAAAATEBAAAACy0yMDczNTAwOTY4AwAAAAMxNjACAAAABDQyMzUEAAAAATAHAAAACTkvMzAvMjAyMQgAAAAJOS8zMC8yMDIxCQAAAAEw8XNyg1XG2gi+my4ZVsbaCClDSVEuS08uSVFfRVBTXzVZUl9BTk5fQ0FHUi4yMDAwLjkvMzAvMjAyMQEAAAASaAAAAgAAAAYxLjQ4MDUBCAAAAAUAAAABMQEAAAALLTIwODc4NjA3NTgDAAAA</t>
  </si>
  <si>
    <t>AzE2MAIAAAAENDIzOQQAAAABMAcAAAAJOS8zMC8yMDIxCAAAAAg3LzIvMjAyMQkAAAABMPFzcoNVxtoIPLAiGVbG2ggrQ0lRLlNMQi5JUV9MRkNGX01BUkdJTi4yMDAwLjkvMzAvMjAyMS4uLlVTRAEAAACOmwQAAgAAAAY1LjQwNzMBCAAAAAUAAAABMQEAAAALLTIwNzM2NTU2NDEDAAAAAzE2MAIAAAAENDQzNgQAAAABMAcAAAAJOS8zMC8yMDIxCAAAAAk5LzMwLzIwMjEJAAAAATDxc3KDVcbaCL6bLhlWxtoIKkNJUS5QRkUuSVFfVE9UQUxfREVCVF9FQklUREEuNTAwLjkvMzAvMjAyMQEAAADeeQIAAgAAAAgxLjMwNTYyOQEIAAAABQAAAAExAQAAAAstMjA4NTIxODc3MAMAAAADMTYwAgAAAAQ0MTkyBAAAAAEwBwAAAAk5LzMwLzIwMjEIAAAACDcvNC8yMDIxCQAAAAEw8XNyg1XG2gg8sCIZVsbaCCdDSVEuQURJLklRX1JFVFVSTl9BU1NFVFMuMjAwMC45LzMwLzIwMjEBAAAAE9YDAAIAAAAGNS45MzY5AQgAAAAFAAAAATEBAAAACy0yMDgzNTkzNDY2AwAAAAMxNjACAAAABDQxNzgEAAAAATAHAAAACTkvMzAvMjAyMQgAAAAJNy8zMS8yMDIxCQAAAAEw8XNyg1XG2gi+my4ZVsbaCCxDSVEuUEZFLklRX0dST1NTX01BUkdJTi4yMDAwLjkvMzAvMjAyMS4uLlVTRAEAAADeeQIAAgAAAAc3MS40NjUzAQgAAAAFAAAAATEBAAAACy0yMDg1MjE1NDA5AwAAAAMxNjACAAAABDQwNzQEAAAAATAHAAAACTkvMzAvMjAy</t>
  </si>
  <si>
    <t>MQgAAAAINy80LzIwMjEJAAAAATDxc3KDVcbaCDywIhlWxtoIK0NJUS5BREkuSVFfRUJJVF81WVJfQU5OX0NBR1IuMjAwMC45LzMwLzIwMjEBAAAAE9YDAAIAAAAHMTQuOTAxOAEIAAAABQAAAAExAQAAAAstMjA4MzU5MzQ2NgMAAAADMTYwAgAAAAQ0MjM2BAAAAAEwBwAAAAk5LzMwLzIwMjEIAAAACTcvMzEvMjAyMQkAAAABMPFzcoNVxtoIvpsuGVbG2ggwQ0lRLlBGRS5JUV9UT1RBTF9SRVZfNVlSX0FOTl9DQUdSLjIwMDAuOS8zMC8yMDIxAQAAAN55AgACAAAABjEuMDYwOQEIAAAABQAAAAExAQAAAAstMjA4NTIxNTQwOQMAAAADMTYwAgAAAAQ0MjMzBAAAAAEwBwAAAAk5LzMwLzIwMjEIAAAACDcvNC8yMDIxCQAAAAEw8XNyg1XG2gg8sCIZVsbaCCpDSVEuU1lLLklRX0RQU181WVJfQU5OX0NBR1IuMjAwMC45LzMwLzIwMjEBAAAAlnEBAAIAAAAHMTAuNjM5OAEIAAAABQAAAAExAQAAAAstMjA3MjQzNTYzMwMAAAADMTYwAgAAAAQ0MjQ1BAAAAAEwBwAAAAk5LzMwLzIwMjEIAAAACTkvMzAvMjAyMQkAAAABMPFzcoNVxtoIvpsuGVbG2ggsQ0lRLkhELklRX0VCSVREQV9NQVJHSU4uMjAwMC45LzMwLzIwMjEuLi5VU0QBAAAAl0AEAAIAAAAHMTcuMjA4NwEIAAAABQAAAAExAQAAAAstMjA4MjMwOTExNwMAAAADMTYwAgAAAAQ0MDQ3BAAAAAEwBwAAAAk5LzMwLzIwMjEIAAAACDgvMS8yMDIxCQAAAAEw8XNy</t>
  </si>
  <si>
    <t>g1XG2gg8sCIZVsbaCCdDSVEuU1lLLklRX1JFVFVSTl9FUVVJVFkuMjAwMC45LzMwLzIwMjEBAAAAlnEBAAIAAAAHMTMuOTg5MQEIAAAABQAAAAExAQAAAAstMjA3MjQzNTYzMwMAAAADMTYwAgAAAAQ0MTI4BAAAAAEwBwAAAAk5LzMwLzIwMjEIAAAACTkvMzAvMjAyMQkAAAABMPFzcoNVxtoIvpsuGVbG2ggpQ0lRLk1BLklRX1RPVEFMX0RFQlRfRVFVSVRZLjUwMC45LzMwLzIwMjEBAAAAjNViAAIAAAAIMjAzLjc3ODMBCAAAAAUAAAABMQEAAAALLTIwNzMyNzI4NDQDAAAAAzE2MAIAAAAENDAzNAQAAAABMAcAAAAJOS8zMC8yMDIxCAAAAAk5LzMwLzIwMjEJAAAAATDxc3KDVcbaCDywIhlWxtoIKUNJUS5TWUsuSVFfTklfNVlSX0FOTl9DQUdSLjIwMDAuOS8zMC8yMDIxAQAAAJZxAQACAAAABjIuNzQ5OQEIAAAABQAAAAExAQAAAAstMjA3MjQzNTYzMwMAAAADMTYwAgAAAAQ0MjM4BAAAAAEwBwAAAAk5LzMwLzIwMjEIAAAACTkvMzAvMjAyMQkAAAABMPFzcoNVxtoIvpsuGVbG2ggqQ0lRLk1BLklRX0VCSVRfTUFSR0lOLjIwMDAuOS8zMC8yMDIxLi4uVVNEAQAAAIzVYgACAAAABzUzLjY0MjkBCAAAAAUAAAABMQEAAAALLTIwNzMyNzIyMzcDAAAAAzE2MAIAAAAENDA1MwQAAAABMAcAAAAJOS8zMC8yMDIxCAAAAAk5LzMwLzIwMjEJAAAAATDxc3KDVcbaCDywIhlWxtoIJUNJUS5NTy5JUV9QQVlPVVRfUkFU</t>
  </si>
  <si>
    <t>SU8uMjAwMC45LzMwLzIwMjEBAAAAdIUEAAIAAAAIMjMwLjE2MjEBCAAAAAUAAAABMQEAAAALLTIwNzMyNzE0NTQDAAAAAzE2MAIAAAAENDM3NwQAAAABMAcAAAAJOS8zMC8yMDIxCAAAAAk5LzMwLzIwMjEJAAAAATDxc3KDVcbaCL6bLhlWxtoIKENJUS5NQS5JUV9HUF81WVJfQU5OX0NBR1IuMjAwMC45LzMwLzIwMjEBAAAAjNViAAIAAAAHMTEuMDQwNwEIAAAABQAAAAExAQAAAAstMjA3MzI3MjIzNwMAAAADMTYwAgAAAAQ0MjM0BAAAAAEwBwAAAAk5LzMwLzIwMjEIAAAACTkvMzAvMjAyMQkAAAABMPFzcoNVxtoIPLAiGVbG2ggnQ0lRLk1PLklRX1JFVFVSTl9DQVBJVEFMLjIwMDAuOS8zMC8yMDIxAQAAAHSFBAACAAAABjI0Ljk5NwEIAAAABQAAAAExAQAAAAstMjA3MzI3MTQ1NAMAAAADMTYwAgAAAAQ0MzYzBAAAAAEwBwAAAAk5LzMwLzIwMjEIAAAACTkvMzAvMjAyMQkAAAABMPFzcoNVxtoIvpsuGVbG2ggoQ0lRLlBHLklRX05JX01BUkdJTi4yMDAwLjkvMzAvMjAyMS4uLlVTRAEAAAAwggAAAgAAAAYxOC4zMzIBCAAAAAUAAAABMQEAAAALLTIwNzQzNTE2NjEDAAAAAzE2MAIAAAAENDA5NAQAAAABMAcAAAAJOS8zMC8yMDIxCAAAAAk5LzMwLzIwMjEJAAAAATDxc3KDVcbaCDywIhlWxtoIKUNJUS5NTy5JUV9FUFNfNVlSX0FOTl9DQUdSLjIwMDAuOS8zMC8yMDIxAQAAAHSFBAACAAAABy0xMC45MDEB</t>
  </si>
  <si>
    <t>CAAAAAUAAAABMQEAAAALLTIwNzMyNzE0NTQDAAAAAzE2MAIAAAAENDIzOQQAAAABMAcAAAAJOS8zMC8yMDIxCAAAAAk5LzMwLzIwMjEJAAAAATDxc3KDVcbaCL6bLhlWxtoIK0NJUS5MTFkuSVFfVE9UQUxfREVCVF9DQVBJVEFMLjUwMC45LzMwLzIwMjEBAAAAG1sEAAIAAAAHNjguMjk5MgEIAAAABQAAAAExAQAAAAstMjA3MjQ0MjgxMQMAAAADMTYwAgAAAAQ0MTg2BAAAAAEwBwAAAAk5LzMwLzIwMjEIAAAACTkvMzAvMjAyMQkAAAABMPFzcoNVxtoIPLAiGVbG2ggqQ0lRLk5PQy5JUV9UT1RBTF9ERUJUX0VCSVREQS41MDAuOS8zMC8yMDIxAQAAAK97AQACAAAACDEuOTI4MTcyAQgAAAAFAAAAATEBAAAACy0yMDczNTQ3NzMyAwAAAAMxNjACAAAABDQxOTIEAAAAATAHAAAACTkvMzAvMjAyMQgAAAAJOS8zMC8yMDIxCQAAAAEw8XNyg1XG2gi+my4ZVsbaCCtDSVEuTExZLklRX1VGQ0ZfTUFSR0lOLjIwMDAuOS8zMC8yMDIxLi4uVVNEAQAAABtbBAACAAAABzE0LjYyMzQBCAAAAAUAAAABMQEAAAALLTIwNzI0NDEyMzMDAAAAAzE2MAIAAAAENDQzNwQAAAABMAcAAAAJOS8zMC8yMDIxCAAAAAk5LzMwLzIwMjEJAAAAATDxc3KDVcbaCDywIhlWxtoILENJUS5OT0MuSVFfR1JPU1NfTUFSR0lOLjIwMDAuOS8zMC8yMDIxLi4uVVNEAQAAAK97AQACAAAABjIwLjk2NAEIAAAABQAAAAExAQAAAAstMjA3MzU0NzQ4</t>
  </si>
  <si>
    <t>NAMAAAADMTYwAgAAAAQ0MDc0BAAAAAEwBwAAAAk5LzMwLzIwMjEIAAAACTkvMzAvMjAyMQkAAAABMPFzcoNVxtoIvpsuGVbG2ggtQ0lRLkxMWS5JUV9FQklUREFfNVlSX0FOTl9DQUdSLjIwMDAuOS8zMC8yMDIxAQAAABtbBAACAAAABzEzLjg5NDEBCAAAAAUAAAABMQEAAAALLTIwNzI0NDEyMzMDAAAAAzE2MAIAAAAENDIzNQQAAAABMAcAAAAJOS8zMC8yMDIxCAAAAAk5LzMwLzIwMjEJAAAAATDxc3KDVcbaCDywIhlWxtoIMENJUS5OT0MuSVFfVE9UQUxfUkVWXzVZUl9BTk5fQ0FHUi4yMDAwLjkvMzAvMjAyMQEAAACvewEAAgAAAAY5LjM2MjUBCAAAAAUAAAABMQEAAAALLTIwNzM1NDc0ODQDAAAAAzE2MAIAAAAENDIzMwQAAAABMAcAAAAJOS8zMC8yMDIxCAAAAAk5LzMwLzIwMjEJAAAAATDxc3KDVcbaCL6bLhlWxtoIK0NJUS5DVlguSVFfTEZDRl9NQVJHSU4uMjAwMC45LzMwLzIwMjEuLi5VU0QBAAAAyoABAAIAAAAGOS41NjQ3AQgAAAAFAAAAATEBAAAACy0yMDcyMTIyMDQwAwAAAAMxNjACAAAABDQ0MzYEAAAAATAHAAAACTkvMzAvMjAyMQgAAAAJOS8zMC8yMDIxCQAAAAEw8XNyg1XG2gg8sCIZVsbaCC5DSVEuQU1BVC5JUV9FQklUREFfTUFSR0lOLjIwMDAuOS8zMC8yMDIxLi4uVVNEAQAAAF7VAwACAAAABzMyLjA2MDIBCAAAAAUAAAABMQEAAAALLTIwODEzNzA5MTEDAAAAAzE2MAIAAAAENDA0</t>
  </si>
  <si>
    <t>NwQAAAABMAcAAAAJOS8zMC8yMDIxCAAAAAg4LzEvMjAyMQkAAAABMPFzcoNVxtoIvpsuGVbG2ggoQ0lRLk5WREEuSVFfUkVUVVJOX0FTU0VUUy4yMDAwLjkvMzAvMjAyMQEAAAAzfgAAAgAAAAcxNC4zNjA0AQgAAAAFAAAAATEBAAAACy0yMDc5NzUxMjcyAwAAAAMxNjACAAAABDQxNzgEAAAAATAHAAAACTkvMzAvMjAyMQgAAAAIOC8xLzIwMjEJAAAAATDxc3KDVcbaCDywIhlWxtoIK0NJUS5JU1JHLklRX1RPVEFMX0RFQlRfRVFVSVRZLjUwMC45LzMwLzIwMjEBAAAAH3YAAAMAAAAAAPFzcoNVxtoIvpsuGVbG2ggsQ0lRLk5WREEuSVFfRUJJVF81WVJfQU5OX0NBR1IuMjAwMC45LzMwLzIwMjEBAAAAM34AAAIAAAAHNDQuMjc2OQEIAAAABQAAAAExAQAAAAstMjA3OTc1MTI3MgMAAAADMTYwAgAAAAQ0MjM2BAAAAAEwBwAAAAk5LzMwLzIwMjEIAAAACDgvMS8yMDIxCQAAAAEw8XNyg1XG2gg8sCIZVsbaCCxDSVEuSVNSRy5JUV9FQklUX01BUkdJTi4yMDAwLjkvMzAvMjAyMS4uLlVTRAEAAAAfdgAAAgAAAAYzMi41NDgBCAAAAAUAAAABMQEAAAALLTIwNzQxNDIzNTUDAAAAAzE2MAIAAAAENDA1MwQAAAABMAcAAAAJOS8zMC8yMDIxCAAAAAk5LzMwLzIwMjEJAAAAATDxc3KDVcbaCL6bLhlWxtoIKkNJUS5XTVQuSVFfRFBTXzVZUl9BTk5fQ0FHUi4yMDAwLjkvMzAvMjAyMQEAAADfxgQAAgAAAAYxLjk0MzIB</t>
  </si>
  <si>
    <t>CAAAAAUAAAABMQEAAAALLTIwNzkyNTY5ODQDAAAAAzE2MAIAAAAENDI0NQQAAAABMAcAAAAJOS8zMC8yMDIxCAAAAAk3LzMxLzIwMjEJAAAAATDxc3KDVcbaCDywIhlWxtoIKkNJUS5JU1JHLklRX0dQXzVZUl9BTk5fQ0FHUi4yMDAwLjkvMzAvMjAyMQEAAAAfdgAAAgAAAAcxNS44MDExAQgAAAAFAAAAATEBAAAACy0yMDc0MTQyMzU1AwAAAAMxNjACAAAABDQyMzQEAAAAATAHAAAACTkvMzAvMjAyMQgAAAAJOS8zMC8yMDIxCQAAAAEw8XNyg1XG2gi+my4ZVsbaCCdDSVEuV01ULklRX1JFVFVSTl9FUVVJVFkuMjAwMC45LzMwLzIwMjEBAAAA38YEAAIAAAAGMTIuMzE5AQgAAAAFAAAAATEBAAAACy0yMDc5MjU2OTg0AwAAAAMxNjACAAAABDQxMjgEAAAAATAHAAAACTkvMzAvMjAyMQgAAAAJNy8zMS8yMDIxCQAAAAEw8XNyg1XG2gg8sCIZVsbaCClDSVEuRU9HLklRX05JX01BUkdJTi4yMDAwLjkvMzAvMjAyMS4uLlVTRAEAAABcHQQAAgAAAAcxOC4wMTU2AQgAAAAFAAAAATEBAAAACy0yMDcyMTcxNzM2AwAAAAMxNjACAAAABDQwOTQEAAAAATAHAAAACTkvMzAvMjAyMQgAAAAJOS8zMC8yMDIxCQAAAAEw8XNyg1XG2gi+my4ZVsbaCClDSVEuV01ULklRX05JXzVZUl9BTk5fQ0FHUi4yMDAwLjkvMzAvMjAyMQEAAADfxgQAAgAAAActNy4zNjEzAQgAAAAFAAAAATEBAAAACy0yMDc5MjU2OTg0AwAAAAMxNjAC</t>
  </si>
  <si>
    <t>AAAABDQyMzgEAAAAATAHAAAACTkvMzAvMjAyMQgAAAAJNy8zMS8yMDIxCQAAAAEw8XNyg1XG2gg8sCIZVsbaCCxDSVEuTURMWi5JUV9UT1RBTF9ERUJUX0NBUElUQUwuNTAwLjkvMzAvMjAyMQEAAABtSQsAAgAAAAc0Mi40NzM5AQgAAAAFAAAAATEBAAAACy0yMDcyNTMzODA2AwAAAAMxNjACAAAABDQxODYEAAAAATAHAAAACTkvMzAvMjAyMQgAAAAJOS8zMC8yMDIxCQAAAAEw8XNyg1XG2gi+my4ZVsbaCCZDSVEuWE9NLklRX1BBWU9VVF9SQVRJTy4yMDAwLjkvMzAvMjAyMQEAAABCMwYAAwAAAAJOTQEIAAAABQAAAAExAQAAAAstMjA3MjMzNzE4OAMAAAADMTYwAgAAAAQ0Mzc3BAAAAAEwBwAAAAk5LzMwLzIwMjEIAAAACTkvMzAvMjAyMQkAAAABMPFzcoNVxtoIPLAiGVbG2ggsQ0lRLk1ETFouSVFfVUZDRl9NQVJHSU4uMjAwMC45LzMwLzIwMjEuLi5VU0QBAAAAbUkLAAIAAAAHMTMuNDkyNQEIAAAABQAAAAExAQAAAAstMjA3MjUzMDU3NAMAAAADMTYwAgAAAAQ0NDM3BAAAAAEwBwAAAAk5LzMwLzIwMjEIAAAACTkvMzAvMjAyMQkAAAABMPFzcoNVxtoIvpsuGVbG2ggoQ0lRLlhPTS5JUV9SRVRVUk5fQ0FQSVRBTC4yMDAwLjkvMzAvMjAyMQEAAABCMwYAAgAAAAYzLjUxMTYBCAAAAAUAAAABMQEAAAALLTIwNzIzMzcxODgDAAAAAzE2MAIAAAAENDM2MwQAAAABMAcAAAAJOS8zMC8yMDIxCAAAAAk5LzMw</t>
  </si>
  <si>
    <t>LzIwMjEJAAAAATDxc3KDVcbaCDywIhlWxtoILkNJUS5NRExaLklRX0VCSVREQV81WVJfQU5OX0NBR1IuMjAwMC45LzMwLzIwMjEBAAAAbUkLAAIAAAAGNy44NjcyAQgAAAAFAAAAATEBAAAACy0yMDcyNTMwNTc0AwAAAAMxNjACAAAABDQyMzUEAAAAATAHAAAACTkvMzAvMjAyMQgAAAAJOS8zMC8yMDIxCQAAAAEw8XNyg1XG2gi+my4ZVsbaCCpDSVEuWE9NLklRX0VQU181WVJfQU5OX0NBR1IuMjAwMC45LzMwLzIwMjEBAAAAQjMGAAMAAAACTk0BCAAAAAUAAAABMQEAAAALLTIwNzIzMzcxODgDAAAAAzE2MAIAAAAENDIzOQQAAAABMAcAAAAJOS8zMC8yMDIxCAAAAAk5LzMwLzIwMjEJAAAAATDxc3KDVcbaCDywIhlWxtoIKkNJUS5HRS5JUV9MRkNGX01BUkdJTi4yMDAwLjkvMzAvMjAyMS4uLlVTRAEAAACHswIAAgAAAAY3LjM0NjUBCAAAAAUAAAABMQEAAAALLTIwNzM4MjQ0NzEDAAAAAzE2MAIAAAAENDQzNgQAAAABMAcAAAAJOS8zMC8yMDIxCAAAAAk5LzMwLzIwMjEJAAAAATDxc3KDVcbaCL6bLhlWxtoIK0NJUS5UU0xBLklRX1RPVEFMX0RFQlRfRUJJVERBLjUwMC45LzMwLzIwMjEBAAAAEMaiAQIAAAAIMC44NTI1MzkBCAAAAAUAAAABMQEAAAALLTIwNzQwNTM3NzcDAAAAAzE2MAIAAAAENDE5MgQAAAABMAcAAAAJOS8zMC8yMDIxCAAAAAk5LzMwLzIwMjEJAAAAATDxc3KDVcbaCDywIhlWxtoIKENJ</t>
  </si>
  <si>
    <t>US5QWVBMLklRX1JFVFVSTl9BU1NFVFMuMjAwMC45LzMwLzIwMjEBAAAAXLgBAAIAAAAGMy44MTExAQgAAAAFAAAAATEBAAAACy0yMDcyMDgyNDY4AwAAAAMxNjACAAAABDQxNzgEAAAAATAHAAAACTkvMzAvMjAyMQgAAAAJOS8zMC8yMDIxCQAAAAEw8XNyg1XG2gi+my4ZVsbaCC1DSVEuVFNMQS5JUV9HUk9TU19NQVJHSU4uMjAwMC45LzMwLzIwMjEuLi5VU0QBAAAAEMaiAQIAAAAHMjMuMTA2NgEIAAAABQAAAAExAQAAAAstMjA3NDA1MzY1OQMAAAADMTYwAgAAAAQ0MDc0BAAAAAEwBwAAAAk5LzMwLzIwMjEIAAAACTkvMzAvMjAyMQkAAAABMPFzcoNVxtoIPLAiGVbG2ggsQ0lRLlBZUEwuSVFfRUJJVF81WVJfQU5OX0NBR1IuMjAwMC45LzMwLzIwMjEBAAAAXLgBAAIAAAAGMjIuNzAxAQgAAAAFAAAAATEBAAAACy0yMDcyMDgyNDY4AwAAAAMxNjACAAAABDQyMzYEAAAAATAHAAAACTkvMzAvMjAyMQgAAAAJOS8zMC8yMDIxCQAAAAEw8XNyg1XG2gi+my4ZVsbaCDFDSVEuVFNMQS5JUV9UT1RBTF9SRVZfNVlSX0FOTl9DQUdSLjIwMDAuOS8zMC8yMDIxAQAAABDGogECAAAABzUxLjE5MjEBCAAAAAUAAAABMQEAAAALLTIwNzQwNTM2NTkDAAAAAzE2MAIAAAAENDIzMwQAAAABMAcAAAAJOS8zMC8yMDIxCAAAAAk5LzMwLzIwMjEJAAAAATDxc3KDVcbaCDywIhlWxtoIKUNJUS5CQS5JUV9EUFNfNVlSX0FOTl9D</t>
  </si>
  <si>
    <t>QUdSLjIwMDAuOS8zMC8yMDIxAQAAAKmoBQADAAAAAADxc3KDVcbaCL6bLhlWxtoILkNJUS5BTVpOLklRX0VCSVREQV9NQVJHSU4uMjAwMC45LzMwLzIwMjEuLi5VU0QBAAAAPUkAAAIAAAAHMTMuMTg5NgEIAAAABQAAAAExAQAAAAstMjA3Mjk2NjQzMgMAAAADMTYwAgAAAAQ0MDQ3BAAAAAEwBwAAAAk5LzMwLzIwMjEIAAAACTkvMzAvMjAyMQkAAAABMPFzcoNVxtoIPLAiGVbG2ggmQ0lRLkJBLklRX1JFVFVSTl9FUVVJVFkuMjAwMC45LzMwLzIwMjEBAAAAqagFAAMAAAACTk0BCAAAAAUAAAABMQEAAAALLTIwNzMxMzU3MjYDAAAAAzE2MAIAAAAENDEyOAQAAAABMAcAAAAJOS8zMC8yMDIxCAAAAAk5LzMwLzIwMjEJAAAAATDxc3KDVcbaCL6bLhlWxtoILENJUS5HT09HTC5JUV9UT1RBTF9ERUJUX0VRVUlUWS41MDAuOS8zMC8yMDIxAQAAAKhxAAACAAAABzExLjQ5MzMBCAAAAAUAAAABMQEAAAALLTIwNzM2NTczNzIDAAAAAzE2MAIAAAAENDAzNAQAAAABMAcAAAAJOS8zMC8yMDIxCAAAAAk5LzMwLzIwMjEJAAAAATDxc3KDVcbaCDywIhlWxtoIKENJUS5CQS5JUV9OSV81WVJfQU5OX0NBR1IuMjAwMC45LzMwLzIwMjEBAAAAqagFAAMAAAACTk0BCAAAAAUAAAABMQEAAAALLTIwNzMxMzU3MjYDAAAAAzE2MAIAAAAENDIzOAQAAAABMAcAAAAJOS8zMC8yMDIxCAAAAAk5LzMwLzIwMjEJAAAAATDxc3KDVcba</t>
  </si>
  <si>
    <t>CL6bLhlWxtoILUNJUS5HT09HTC5JUV9FQklUX01BUkdJTi4yMDAwLjkvMzAvMjAyMS4uLlVTRAEAAACocQAAAgAAAAczMC4yOTk3AQgAAAAFAAAAATEBAAAACy0yMDczNjU1NjM5AwAAAAMxNjACAAAABDQwNTMEAAAAATAHAAAACTkvMzAvMjAyMQgAAAAJOS8zMC8yMDIxCQAAAAEw8XNyg1XG2gg8sCIZVsbaCCZDSVEuQU1ELklRX1BBWU9VVF9SQVRJTy4yMDAwLjkvMzAvMjAyMQEAAACgkwIAAwAAAAAA8XNyg1XG2gi+my4ZVsbaCCtDSVEuR09PR0wuSVFfR1BfNVlSX0FOTl9DQUdSLjIwMDAuOS8zMC8yMDIxAQAAAKhxAAACAAAABzIwLjY1MjYBCAAAAAUAAAABMQEAAAALLTIwNzM2NTU2MzkDAAAAAzE2MAIAAAAENDIzNAQAAAABMAcAAAAJOS8zMC8yMDIxCAAAAAk5LzMwLzIwMjEJAAAAATDxc3KDVcbaCDywIhlWxtoIKENJUS5BTUQuSVFfUkVUVVJOX0NBUElUQUwuMjAwMC45LzMwLzIwMjEBAAAAoJMCAAIAAAAHMzAuOTc3NwEIAAAABQAAAAExAQAAAAstMjA3MjIxODU4OQMAAAADMTYwAgAAAAQ0MzYzBAAAAAEwBwAAAAk5LzMwLzIwMjEIAAAACTkvMjUvMjAyMQkAAAABMPFzcoNVxtoIvpsuGVbG2ggqQ0lRLkdPT0cuSVFfTklfTUFSR0lOLjIwMDAuOS8zMC8yMDIxLi4uVVNEAQAAAKhxAAACAAAABzI5LjUyMTMBCAAAAAUAAAABMQEAAAALLTIwNzM2NTU2MzkDAAAAAzE2MAIAAAAENDA5NAQAAAAB</t>
  </si>
  <si>
    <t>MAcAAAAJOS8zMC8yMDIxCAAAAAk5LzMwLzIwMjEJAAAAATDxc3KDVcbaCDywIhlWxtoIKkNJUS5BTUQuSVFfRVBTXzVZUl9BTk5fQ0FHUi4yMDAwLjkvMzAvMjAyMQEAAACgkwIAAwAAAAJOTQEIAAAABQAAAAExAQAAAAstMjA3MjIxODU4OQMAAAADMTYwAgAAAAQ0MjM5BAAAAAEwBwAAAAk5LzMwLzIwMjEIAAAACTkvMjUvMjAyMQkAAAABMPFzcoNVxtoIvpsuGVbG2ggsQ0lRLk1TRlQuSVFfVE9UQUxfREVCVF9DQVBJVEFMLjUwMC45LzMwLzIwMjEBAAAAS1UAAAIAAAAHMzQuMTgzOAEIAAAABQAAAAExAQAAAAstMjA3MzgxOTE5NwMAAAADMTYwAgAAAAQ0MTg2BAAAAAEwBwAAAAk5LzMwLzIwMjEIAAAACTkvMzAvMjAyMQkAAAABMPFzcoNVxtoIPLAiGVbG2ggrQ0lRLlNCVVguSVFfVE9UQUxfREVCVF9FQklUREEuNTAwLjkvMzAvMjAyMQEAAAC5hwAAAgAAAAgyLjUwNDIxNQEIAAAABQAAAAExAQAAAAstMjA4NzAyMjY3NQMAAAADMTYwAgAAAAQ0MTkyBAAAAAEwBwAAAAk5LzMwLzIwMjEIAAAACTYvMjcvMjAyMQkAAAABMPFzcoNVxtoIvpsuGVbG2ggsQ0lRLk1TRlQuSVFfVUZDRl9NQVJHSU4uMjAwMC45LzMwLzIwMjEuLi5VU0QBAAAAS1UAAAIAAAAHMjkuMDc0OAEIAAAABQAAAAExAQAAAAstMjA3MzgxODQzOAMAAAADMTYwAgAAAAQ0NDM3BAAAAAEwBwAAAAk5LzMwLzIwMjEIAAAACTkvMzAvMjAy</t>
  </si>
  <si>
    <t>MQkAAAABMPFzcoNVxtoIPLAiGVbG2ggtQ0lRLlNCVVguSVFfR1JPU1NfTUFSR0lOLjIwMDAuOS8zMC8yMDIxLi4uVVNEAQAAALmHAAACAAAABzI4LjE1MTcBCAAAAAUAAAABMQEAAAALLTIwODcwMjIwMTYDAAAAAzE2MAIAAAAENDA3NAQAAAABMAcAAAAJOS8zMC8yMDIxCAAAAAk2LzI3LzIwMjEJAAAAATDxc3KDVcbaCL6bLhlWxtoILkNJUS5NU0ZULklRX0VCSVREQV81WVJfQU5OX0NBR1IuMjAwMC45LzMwLzIwMjEBAAAAS1UAAAIAAAAGMjQuNjc1AQgAAAAFAAAAATEBAAAACy0yMDczODE4NDM4AwAAAAMxNjACAAAABDQyMzUEAAAAATAHAAAACTkvMzAvMjAyMQgAAAAJOS8zMC8yMDIxCQAAAAEw8XNyg1XG2gg8sCIZVsbaCDFDSVEuU0JVWC5JUV9UT1RBTF9SRVZfNVlSX0FOTl9DQUdSLjIwMDAuOS8zMC8yMDIxAQAAALmHAAACAAAABjUuNzM0MQEIAAAABQAAAAExAQAAAAstMjA4NzAyMjAxNgMAAAADMTYwAgAAAAQ0MjMzBAAAAAEwBwAAAAk5LzMwLzIwMjEIAAAACTYvMjcvMjAyMQkAAAABMPFzcoNVxtoIvpsuGVbG2ggsQ0lRLkFBUEwuSVFfTEZDRl9NQVJHSU4uMjAwMC45LzMwLzIwMjEuLi5VU0QBAAAAaWEAAAIAAAAHMjAuMDM1OQEIAAAABQAAAAExAQAAAAstMjA3MzEzNTY5NwMAAAADMTYwAgAAAAQ0NDM2BAAAAAEwBwAAAAk5LzMwLzIwMjEIAAAACTkvMjUvMjAyMQkAAAABMPFzcoNVxtoI</t>
  </si>
  <si>
    <t>PLAiGVbG2ggtQ0lRLk1EVC5JUV9FQklUREFfTUFSR0lOLjIwMDAuOS8zMC8yMDIxLi4uVVNEAQAAAHR6AAACAAAABzI5LjMwMzQBCAAAAAUAAAABMQEAAAALLTIwNzkyNTY5ODIDAAAAAzE2MAIAAAAENDA0NwQAAAABMAcAAAAJOS8zMC8yMDIxCAAAAAk3LzMwLzIwMjEJAAAAATDxc3KDVcbaCL6bLhlWxtoIKENJUS5OV0wuSVFfUkVUVVJOX0FTU0VUUy4yMDAwLjEyLzMxLzIwMjEBAAAAd3MEAAIAAAAGNC41NTM0AQgAAAAFAAAAATEBAAAACy0yMTEyMzc5MjU0AwAAAAMxNjACAAAABDQxNzgEAAAAATAHAAAACjEyLzMxLzIwMjEIAAAACjEyLzMxLzIwMjEJAAAAATDxc3KDVcbaCDywIhlWxtoIK0NJUS5JTlRVLklRX1RPVEFMX0RFQlRfRVFVSVRZLjUwMC45LzMwLzIwMjEBAAAAs1IAAAIAAAAHMjUuMTI5MQEIAAAABQAAAAExAQAAAAstMjA3OTEwMDE2MgMAAAADMTYwAgAAAAQ0MDM0BAAAAAEwBwAAAAk5LzMwLzIwMjEIAAAACTcvMzEvMjAyMQkAAAABMPFzcoNVxtoIvpsuGVbG2ggsQ0lRLk5XTC5JUV9FQklUXzVZUl9BTk5fQ0FHUi4yMDAwLjEyLzMxLzIwMjEBAAAAd3MEAAIAAAAGOS45OTY5AQgAAAAFAAAAATEBAAAACy0yMTEyMzc5MjU0AwAAAAMxNjACAAAABDQyMzYEAAAAATAHAAAACjEyLzMxLzIwMjEIAAAACjEyLzMxLzIwMjEJAAAAATDxc3KDVcbaCDywIhlWxtoILENJUS5JTlRVLklRX0VC</t>
  </si>
  <si>
    <t>SVRfTUFSR0lOLjIwMDAuOS8zMC8yMDIxLi4uVVNEAQAAALNSAAACAAAABzI2LjI3NDIBCAAAAAUAAAABMQEAAAALLTIwNzkxMDAxNjADAAAAAzE2MAIAAAAENDA1MwQAAAABMAcAAAAJOS8zMC8yMDIxCAAAAAk3LzMxLzIwMjEJAAAAATDxc3KDVcbaCL6bLhlWxtoIK0NJUS5NSEsuSVFfRFBTXzVZUl9BTk5fQ0FHUi4yMDAwLjEyLzMxLzIwMjEBAAAAtnsAAAMAAAAAAPFzcoNVxtoIPLAiGVbG2ggqQ0lRLklOVFUuSVFfR1BfNVlSX0FOTl9DQUdSLjIwMDAuOS8zMC8yMDIxAQAAALNSAAACAAAABzE1LjA3NzcBCAAAAAUAAAABMQEAAAALLTIwNzkxMDAxNjADAAAAAzE2MAIAAAAENDIzNAQAAAABMAcAAAAJOS8zMC8yMDIxCAAAAAk3LzMxLzIwMjEJAAAAATDxc3KDVcbaCL6bLhlWxtoIKENJUS5NSEsuSVFfUkVUVVJOX0VRVUlUWS4yMDAwLjEyLzMxLzIwMjEBAAAAtnsAAAIAAAAHMTIuMTgxMwEIAAAABQAAAAExAQAAAAstMjExMTEzMzc0MAMAAAADMTYwAgAAAAQ0MTI4BAAAAAEwBwAAAAoxMi8zMS8yMDIxCAAAAAoxMi8zMS8yMDIxCQAAAAEw8XNyg1XG2gg8sCIZVsbaCClDSVEuQVhQLklRX05JX01BUkdJTi4yMDAwLjkvMzAvMjAyMS4uLlVTRAEAAAAnVqQBAgAAAAc0Ni45MDEzAQgAAAAFAAAAATEBAAAACy0yMTA4MjQ4ODcwAwAAAAMxNjACAAAABDQwOTQEAAAAATAHAAAACTkvMzAvMjAyMQgAAAAJ</t>
  </si>
  <si>
    <t>OS8zMC8yMDIxCQAAAAEw8XNyg1XG2gi+my4ZVsbaCCpDSVEuTUhLLklRX05JXzVZUl9BTk5fQ0FHUi4yMDAwLjEyLzMxLzIwMjEBAAAAtnsAAAIAAAAGMi4xMTgyAQgAAAAFAAAAATEBAAAACy0yMTExMTMzNzQwAwAAAAMxNjACAAAABDQyMzgEAAAAATAHAAAACjEyLzMxLzIwMjEIAAAACjEyLzMxLzIwMjEJAAAAATDxc3KDVcbaCDywIhlWxtoIK0NJUS5MT1cuSVFfVE9UQUxfREVCVF9DQVBJVEFMLjUwMC45LzMwLzIwMjEBAAAAh8ICAAIAAAAIMTAwLjYxMzIBCAAAAAUAAAABMQEAAAALLTIwODEzMTk0MDYDAAAAAzE2MAIAAAAENDE4NgQAAAABMAcAAAAJOS8zMC8yMDIxCAAAAAk3LzMwLzIwMjEJAAAAATDxc3KDVcbaCL6bLhlWxtoIKENJUS5YUkFZLklRX1BBWU9VVF9SQVRJTy4yMDAwLjEyLzMxLzIwMjEBAAAAcGsAAAIAAAAHMjEuODUyNwEIAAAABQAAAAExAQAAAAstMjEwOTc4MzQ0MwMAAAADMTYwAgAAAAQ0Mzc3BAAAAAEwBwAAAAoxMi8zMS8yMDIxCAAAAAoxMi8zMS8yMDIxCQAAAAEw8XNyg1XG2gg8sCIZVsbaCCtDSVEuTE9XLklRX1VGQ0ZfTUFSR0lOLjIwMDAuOS8zMC8yMDIxLi4uVVNEAQAAAIfCAgACAAAABjMuNjgxNwEIAAAABQAAAAExAQAAAAstMjA4MTMxNjYyMQMAAAADMTYwAgAAAAQ0NDM3BAAAAAEwBwAAAAk5LzMwLzIwMjEIAAAACTcvMzAvMjAyMQkAAAABMPFzcoNVxtoIvpsu</t>
  </si>
  <si>
    <t>GVbG2ggtQ0lRLkxPVy5JUV9FQklUREFfNVlSX0FOTl9DQUdSLjIwMDAuOS8zMC8yMDIxAQAAAIfCAgACAAAABzEzLjM4MDgBCAAAAAUAAAABMQEAAAALLTIwODEzMTY2MjEDAAAAAzE2MAIAAAAENDIzNQQAAAABMAcAAAAJOS8zMC8yMDIxCAAAAAk3LzMwLzIwMjEJAAAAATDxc3KDVcbaCL6bLhlWxtoILENJUS5ORkxYLklRX0xGQ0ZfTUFSR0lOLjIwMDAuOS8zMC8yMDIxLi4uVVNEAQAAAAx9AAACAAAABzUwLjc4OTkBCAAAAAUAAAABMQEAAAALLTIwNzQyNDQ3NjIDAAAAAzE2MAIAAAAENDQzNgQAAAABMAcAAAAJOS8zMC8yMDIxCAAAAAk5LzMwLzIwMjEJAAAAATDxc3KDVcbaCL6bLhlWxtoIKENJUS5JTlRDLklRX1JFVFVSTl9BU1NFVFMuMjAwMC45LzMwLzIwMjEBAAAAh1IAAAIAAAAGOS4xNzg3AQgAAAAFAAAAATEBAAAACy0yMDczMTM1Njg0AwAAAAMxNjACAAAABDQxNzgEAAAAATAHAAAACTkvMzAvMjAyMQgAAAAJOS8yNS8yMDIxCQAAAAEw8XNyg1XG2gi+my4ZVsbaCCxDSVEuSU5UQy5JUV9FQklUXzVZUl9BTk5fQ0FHUi4yMDAwLjkvMzAvMjAyMQEAAACHUgAAAgAAAAY5LjIwNzQBCAAAAAUAAAABMQEAAAALLTIwNzMxMzU2ODQDAAAAAzE2MAIAAAAENDIzNgQAAAABMAcAAAAJOS8zMC8yMDIxCAAAAAk5LzI1LzIwMjEJAAAAATDxc3KDVcbaCL6bLhlWxtoIKUNJUS5ERS5JUV9EUFNfNVlSX0FO</t>
  </si>
  <si>
    <t>Tl9DQUdSLjIwMDAuOS8zMC8yMDIxAQAAAIAPBAACAAAABjYuNzA1MQEIAAAABQAAAAExAQAAAAstMjA3OTQ4Nzc2NwMAAAADMTYwAgAAAAQ0MjQ1BAAAAAEwBwAAAAk5LzMwLzIwMjEIAAAACDgvMS8yMDIxCQAAAAEw8XNyg1XG2gi+my4ZVsbaCCZDSVEuREUuSVFfUkVUVVJOX0VRVUlUWS4yMDAwLjkvMzAvMjAyMQEAAACADwQAAgAAAAUzOC4wMQEIAAAABQAAAAExAQAAAAstMjA3OTQ4Nzc2NwMAAAADMTYwAgAAAAQ0MTI4BAAAAAEwBwAAAAk5LzMwLzIwMjEIAAAACDgvMS8yMDIxCQAAAAEw8XNyg1XG2gi+my4ZVsbaCChDSVEuREUuSVFfTklfNVlSX0FOTl9DQUdSLjIwMDAuOS8zMC8yMDIxAQAAAIAPBAACAAAABzI3Ljg4NDkBCAAAAAUAAAABMQEAAAALLTIwNzk0ODc3NjcDAAAAAzE2MAIAAAAENDIzOAQAAAABMAcAAAAJOS8zMC8yMDIxCAAAAAg4LzEvMjAyMQkAAAABMPFzcoNVxtoIvpsuGVbG2ggnQ0lRLlFDT00uSVFfUEFZT1VUX1JBVElPLjIwMDAuOS8zMC8yMDIxAQAAANWCAAACAAAABzMzLjI2MzIBCAAAAAUAAAABMQEAAAALLTIwNzIzNjM4NjADAAAAAzE2MAIAAAAENDM3NwQAAAABMAcAAAAJOS8zMC8yMDIxCAAAAAk5LzI2LzIwMjEJAAAAATDxc3KDVcbaCL6bLhlWxtoIKUNJUS5RQ09NLklRX1JFVFVSTl9DQVBJVEFMLjIwMDAuOS8zMC8yMDIxAQAAANWCAAACAAAABzI1LjE5OTcBCAAA</t>
  </si>
  <si>
    <t>AAUAAAABMQEAAAALLTIwNzIzNjM4NjADAAAAAzE2MAIAAAAENDM2MwQAAAABMAcAAAAJOS8zMC8yMDIxCAAAAAk5LzI2LzIwMjEJAAAAATDxc3KDVcbaCL6bLhlWxtoIK0NJUS5RQ09NLklRX0VQU181WVJfQU5OX0NBR1IuMjAwMC45LzMwLzIwMjEBAAAA1YIAAAIAAAAHMTUuNjEzOQEIAAAABQAAAAExAQAAAAstMjA3MjM2Mzg2MAMAAAADMTYwAgAAAAQ0MjM5BAAAAAEwBwAAAAk5LzMwLzIwMjEIAAAACTkvMjYvMjAyMQkAAAABMPFzcoNVxtoIvpsuGVbG2ggqQ0lRLkVMVi5JUV9UT1RBTF9ERUJUX0VCSVREQS41MDAuOS8zMC8yMDIxAQAAAE1xAgACAAAACDIuMjg3MjAxAQgAAAAFAAAAATEBAAAACy0yMDc0MzQ0MTkxAwAAAAMxNjACAAAABDQxOTIEAAAAATAHAAAACTkvMzAvMjAyMQgAAAAJOS8zMC8yMDIxCQAAAAEw8XNyg1XG2gi+my4ZVsbaCCxDSVEuRUxWLklRX0dST1NTX01BUkdJTi4yMDAwLjkvMzAvMjAyMS4uLlVTRAEAAABNcQIAAgAAAAcyNS45MDkxAQgAAAAFAAAAATEBAAAACy0yMDc0MzQzNjU3AwAAAAMxNjACAAAABDQwNzQEAAAAATAHAAAACTkvMzAvMjAyMQgAAAAJOS8zMC8yMDIxCQAAAAEw8XNyg1XG2gi+my4ZVsbaCDBDSVEuRUxWLklRX1RPVEFMX1JFVl81WVJfQU5OX0NBR1IuMjAwMC45LzMwLzIwMjEBAAAATXECAAIAAAAGOS45Mzg0AQgAAAAFAAAAATEBAAAACy0yMDc0MzQz</t>
  </si>
  <si>
    <t>NjU3AwAAAAMxNjACAAAABDQyMzMEAAAAATAHAAAACTkvMzAvMjAyMQgAAAAJOS8zMC8yMDIxCQAAAAEw8XNyg1XG2gi+my4ZVsbaCC1DSVEuTE1ULklRX0VCSVREQV9NQVJHSU4uMjAwMC45LzMwLzIwMjEuLi5VU0QBAAAAg1wEAAIAAAAHMTMuMjI4OQEIAAAABQAAAAExAQAAAAstMjA3NDQ0OTMxMAMAAAADMTYwAgAAAAQ0MDQ3BAAAAAEwBwAAAAk5LzMwLzIwMjEIAAAACTkvMjYvMjAyMQkAAAABMPFzcoNVxtoIvpsuGVbG2ggoQ0lRLlQuSVFfVE9UQUxfREVCVF9FUVVJVFkuNTAwLjkvMzAvMjAyMQEAAACHhwEAAgAAAAgxMTUuNTcyMgEIAAAABQAAAAExAQAAAAstMjA3MTkwODE5MQMAAAADMTYwAgAAAAQ0MDM0BAAAAAEwBwAAAAk5LzMwLzIwMjEIAAAACTkvMzAvMjAyMQkAAAABMPFzcoNVxtoIvpsuGVbG2ggpQ0lRLlQuSVFfRUJJVF9NQVJHSU4uMjAwMC45LzMwLzIwMjEuLi5VU0QBAAAAh4cBAAIAAAAHMjAuNjUzNAEIAAAABQAAAAExAQAAAAstMjA3MTkwMzY1OAMAAAADMTYwAgAAAAQ0MDUzBAAAAAEwBwAAAAk5LzMwLzIwMjEIAAAACTkvMzAvMjAyMQkAAAABMPFzcoNVxtoIvpsuGVbG2ggnQ0lRLlQuSVFfR1BfNVlSX0FOTl9DQUdSLjIwMDAuOS8zMC8yMDIxAQAAAIeHAQACAAAABy0yLjU2ODcBCAAAAAUAAAABMQEAAAALLTIwNzE5MDM2NTgDAAAAAzE2MAIAAAAENDIzNAQAAAABMAcAAAAJ</t>
  </si>
  <si>
    <t>OS8zMC8yMDIxCAAAAAk5LzMwLzIwMjEJAAAAATDxc3KDVcbaCL6bLhlWxtoIKUNJUS5DVlMuSVFfTklfTUFSR0lOLjIwMDAuOS8zMC8yMDIxLi4uVVNEAQAAALltAQACAAAABjIuNjY4MQEIAAAABQAAAAExAQAAAAstMjA3MjQ0ODM3MgMAAAADMTYwAgAAAAQ0MDk0BAAAAAEwBwAAAAk5LzMwLzIwMjEIAAAACTkvMzAvMjAyMQkAAAABMPFzcoNVxtoIvpsuGVbG2ggtQ0lRLkNNQ1NBLklRX1RPVEFMX0RFQlRfQ0FQSVRBTC41MDAuOS8zMC8yMDIxAQAAAB2lAgACAAAABzUxLjEzODcBCAAAAAUAAAABMQEAAAALLTIwNzMyNDAyMzYDAAAAAzE2MAIAAAAENDE4NgQAAAABMAcAAAAJOS8zMC8yMDIxCAAAAAk5LzMwLzIwMjEJAAAAATDxc3KDVcbaCL6bLhlWxtoILUNJUS5DTUNTQS5JUV9VRkNGX01BUkdJTi4yMDAwLjkvMzAvMjAyMS4uLlVTRAEAAAAdpQIAAgAAAAcxMS4xNTk5AQgAAAAFAAAAATEBAAAACy0yMDczMjM1NzEzAwAAAAMxNjACAAAABDQ0MzcEAAAAATAHAAAACTkvMzAvMjAyMQgAAAAJOS8zMC8yMDIxCQAAAAEw8XNyg1XG2gi+my4ZVsbaCC9DSVEuQ01DU0EuSVFfRUJJVERBXzVZUl9BTk5fQ0FHUi4yMDAwLjkvMzAvMjAyMQEAAAAdpQIAAgAAAAQ1LjEzAQgAAAAFAAAAATEBAAAACy0yMDczMjM1NzEzAwAAAAMxNjACAAAABDQyMzUEAAAAATAHAAAACTkvMzAvMjAyMQgAAAAJOS8zMC8yMDIx</t>
  </si>
  <si>
    <t>CQAAAAEw8XNyg1XG2gi+my4ZVsbaCCxDSVEuQURCRS5JUV9MRkNGX01BUkdJTi4yMDAwLjkvMzAvMjAyMS4uLlVTRAEAAAABXwAAAgAAAAczNi45MTk2AQgAAAAFAAAAATEBAAAACy0yMDc2MTgyODY4AwAAAAMxNjACAAAABDQ0MzYEAAAAATAHAAAACTkvMzAvMjAyMQgAAAAIOS8zLzIwMjEJAAAAATDxc3KDVcbaCL6bLhlWxtoIJ0NJUS5SVFguSVFfUkVUVVJOX0FTU0VUUy4yMDAwLjkvMzAvMjAyMQEAAAD+bQIAAgAAAAYyLjE0OTEBCAAAAAUAAAABMQEAAAALLTIwNzM3ODQwNDMDAAAAAzE2MAIAAAAENDE3OAQAAAABMAcAAAAJOS8zMC8yMDIxCAAAAAk5LzMwLzIwMjEJAAAAATDxc3KDVcbaCL6bLhlWxtoIK0NJUS5SVFguSVFfRUJJVF81WVJfQU5OX0NBR1IuMjAwMC45LzMwLzIwMjEBAAAA/m0CAAIAAAAHLTYuMjg0NAEIAAAABQAAAAExAQAAAAstMjA3Mzc4NDA0MwMAAAADMTYwAgAAAAQ0MjM2BAAAAAEwBwAAAAk5LzMwLzIwMjEIAAAACTkvMzAvMjAyMQkAAAABMPFzcoNVxtoIvpsuGVbG2ggpQ0lRLlBNLklRX0RQU181WVJfQU5OX0NBR1IuMjAwMC45LzMwLzIwMjEBAAAA3TxkAAIAAAAGMy40MTY5AQgAAAAFAAAAATEBAAAACy0yMDczMjU5MTc5AwAAAAMxNjACAAAABDQyNDUEAAAAATAHAAAACTkvMzAvMjAyMQgAAAAJOS8zMC8yMDIxCQAAAAEw8XNyg1XG2gi+my4ZVsbaCCZDSVEuUE0uSVFf</t>
  </si>
  <si>
    <t>UkVUVVJOX0VRVUlUWS4yMDAwLjkvMzAvMjAyMQEAAADdPGQAAwAAAAJOTQEIAAAABQAAAAExAQAAAAstMjA3MzI1OTE3OQMAAAADMTYwAgAAAAQ0MTI4BAAAAAEwBwAAAAk5LzMwLzIwMjEIAAAACTkvMzAvMjAyMQkAAAABMPFzcoNVxtoIvpsuGVbG2ggoQ0lRLlBNLklRX05JXzVZUl9BTk5fQ0FHUi4yMDAwLjkvMzAvMjAyMQEAAADdPGQAAgAAAAY2LjY4OTUBCAAAAAUAAAABMQEAAAALLTIwNzMyNTkxNzkDAAAAAzE2MAIAAAAENDIzOAQAAAABMAcAAAAJOS8zMC8yMDIxCAAAAAk5LzMwLzIwMjEJAAAAATDxc3KDVcbaCL6bLhlWxtoIJkNJUS5OS0UuSVFfUEFZT1VUX1JBVElPLjIwMDAuOS8zMC8yMDIxAQAAAI10BAACAAAABzI3Ljc2NTkBCAAAAAUAAAABMQEAAAALLTIwNzUyNDcyMzQDAAAAAzE2MAIAAAAENDM3NwQAAAABMAcAAAAJOS8zMC8yMDIxCAAAAAk4LzMxLzIwMjEJAAAAATDxc3KDVcbaCL6bLhlWxtoIKENJUS5OS0UuSVFfUkVUVVJOX0NBUElUQUwuMjAwMC45LzMwLzIwMjEBAAAAjXQEAAIAAAAHMTkuMjMyOQEIAAAABQAAAAExAQAAAAstMjA3NTI0NzIzNAMAAAADMTYwAgAAAAQ0MzYzBAAAAAEwBwAAAAk5LzMwLzIwMjEIAAAACTgvMzEvMjAyMQkAAAABMPFzcoNVxtoIvpsuGVbG2ggqQ0lRLk5LRS5JUV9FUFNfNVlSX0FOTl9DQUdSLjIwMDAuOS8zMC8yMDIxAQAAAI10BAACAAAABzEx</t>
  </si>
  <si>
    <t>LjIyMzIBCAAAAAUAAAABMQEAAAALLTIwNzUyNDcyMzQDAAAAAzE2MAIAAAAENDIzOQQAAAABMAcAAAAJOS8zMC8yMDIxCAAAAAk4LzMxLzIwMjEJAAAAATDxc3KDVcbaCL6bLhlWxtoIKkNJUS5UWE4uSVFfVE9UQUxfREVCVF9FQklUREEuNTAwLjkvMzAvMjAyMQEAAAD7IwIAAgAAAAgwLjc3NzYzMwEIAAAABQAAAAExAQAAAAstMjA3MzExMTA4NgMAAAADMTYwAgAAAAQ0MTkyBAAAAAEwBwAAAAk5LzMwLzIwMjEIAAAACTkvMzAvMjAyMQkAAAABMPFzcoNVxtoIvpsuGVbG2ggsQ0lRLlRYTi5JUV9HUk9TU19NQVJHSU4uMjAwMC45LzMwLzIwMjEuLi5VU0QBAAAA+yMCAAIAAAAHNjYuMzYzNAEIAAAABQAAAAExAQAAAAstMjA3MzEwMDQ2NQMAAAADMTYwAgAAAAQ0MDc0BAAAAAEwBwAAAAk5LzMwLzIwMjEIAAAACTkvMzAvMjAyMQkAAAABMPFzcoNVxtoIvpsuGVbG2ggwQ0lRLlRYTi5JUV9UT1RBTF9SRVZfNVlSX0FOTl9DQUdSLjIwMDAuOS8zMC8yMDIxAQAAAPsjAgACAAAABjUuOTk2NAEIAAAABQAAAAExAQAAAAstMjA3MzEwMDQ2NQMAAAADMTYwAgAAAAQ0MjMzBAAAAAEwBwAAAAk5LzMwLzIwMjEIAAAACTkvMzAvMjAyMQkAAAABMPFzcoNVxtoIvpsuGVbG2ggtQ0lRLk5FRS5JUV9FQklUREFfTUFSR0lOLjIwMDAuOS8zMC8yMDIxLi4uVVNEAQAAAPogBAACAAAABzQyLjczMzUBCAAAAAUAAAABMQEA</t>
  </si>
  <si>
    <t>AAALLTIwNzIxMDIyMDcDAAAAAzE2MAIAAAAENDA0NwQAAAABMAcAAAAJOS8zMC8yMDIxCAAAAAk5LzMwLzIwMjEJAAAAATDxc3KDVcbaCL6bLhlWxtoIKkNJUS5MSU4uSVFfVE9UQUxfREVCVF9FUVVJVFkuNTAwLjkvMzAvMjAyMQEAAABh2gQAAgAAAAczNi41NzIxAQgAAAAFAAAAATEBAAAACy0yMDczMjQwMjAyAwAAAAMxNjACAAAABDQwMzQEAAAAATAHAAAACTkvMzAvMjAyMQgAAAAJOS8zMC8yMDIxCQAAAAEw8XNyg1XG2gi+my4ZVsbaCCtDSVEuTElOLklRX0VCSVRfTUFSR0lOLjIwMDAuOS8zMC8yMDIxLi4uVVNEAQAAAGHaBAACAAAABzE3LjQ5OTIBCAAAAAUAAAABMQEAAAALLTIwNzMyMzU2OTkDAAAAAzE2MAIAAAAENDA1MwQAAAABMAcAAAAJOS8zMC8yMDIxCAAAAAk5LzMwLzIwMjEJAAAAATDxc3KDVcbaCL6bLhlWxtoIKUNJUS5MSU4uSVFfR1BfNVlSX0FOTl9DQUdSLjIwMDAuOS8zMC8yMDIxAQAAAGHaBAACAAAABzIyLjgwODUBCAAAAAUAAAABMQEAAAALLTIwNzMyMzU2OTkDAAAAAzE2MAIAAAAENDIzNAQAAAABMAcAAAAJOS8zMC8yMDIxCAAAAAk5LzMwLzIwMjEJAAAAATDxc3KDVcbaCL6bLhlWxtoIKkNJUS5BTUdOLklRX05JX01BUkdJTi4yMDAwLjkvMzAvMjAyMS4uLlVTRAEAAADwYAAAAgAAAAcyMS43NjgxAQgAAAAFAAAAATEBAAAACy0yMDcxODc4NTAwAwAAAAMxNjACAAAABDQw</t>
  </si>
  <si>
    <t>OTQEAAAAATAHAAAACTkvMzAvMjAyMQgAAAAJOS8zMC8yMDIxCQAAAAEw8XNyg1XG2gi+my4ZVsbaCCpDSVEuVlouSVFfVE9UQUxfREVCVF9DQVBJVEFMLjUwMC45LzMwLzIwMjEBAAAANlgGAAIAAAAHNjkuNTE1NwEIAAAABQAAAAExAQAAAAstMjA3Mzc2Mjk4NQMAAAADMTYwAgAAAAQ0MTg2BAAAAAEwBwAAAAk5LzMwLzIwMjEIAAAACTkvMzAvMjAyMQkAAAABMPFzcoNVxtoIvpsuGVbG2ggqQ0lRLlZaLklRX1VGQ0ZfTUFSR0lOLjIwMDAuOS8zMC8yMDIxLi4uVVNEAQAAADZYBgACAAAACC0xOC40NTk0AQgAAAAFAAAAATEBAAAACy0yMDczNzU5NjI5AwAAAAMxNjACAAAABDQ0MzcEAAAAATAHAAAACTkvMzAvMjAyMQgAAAAJOS8zMC8yMDIxCQAAAAEw8XNyg1XG2gi+my4ZVsbaCCxDSVEuVlouSVFfRUJJVERBXzVZUl9BTk5fQ0FHUi4yMDAwLjkvMzAvMjAyMQEAAAA2WAYAAgAAAActMC4xMDY4AQgAAAAFAAAAATEBAAAACy0yMDczNzU5NjI5AwAAAAMxNjACAAAABDQyMzUEAAAAATAHAAAACTkvMzAvMjAyMQgAAAAJOS8zMC8yMDIxCQAAAAEw8XNyg1XG2gi+my4ZVsbaCCtDSVEuQ09QLklRX0xGQ0ZfTUFSR0lOLjIwMDAuOS8zMC8yMDIxLi4uVVNEAQAAAE+GBAACAAAABzIwLjg3NzcBCAAAAAUAAAABMQEAAAALLTIwNzE5MzMzODEDAAAAAzE2MAIAAAAENDQzNgQAAAABMAcAAAAJOS8zMC8yMDIxCAAA</t>
  </si>
  <si>
    <t>AAk5LzMwLzIwMjEJAAAAATDxc3KDVcbaCL6bLhlWxtoIJ0NJUS5BQ04uSVFfUkVUVVJOX0FTU0VUUy4yMDAwLjkvMzAvMjAyMQEAAACe1Q4AAgAAAAcxMS44NzA4AQgAAAAFAAAAATEBAAAACy0yMDc0ODYyMzMwAwAAAAMxNjACAAAABDQxNzgEAAAAATAHAAAACTkvMzAvMjAyMQgAAAAJOC8zMS8yMDIxCQAAAAEw8XNyg1XG2gi+my4ZVsbaCCtDSVEuQUNOLklRX0VCSVRfNVlSX0FOTl9DQUdSLjIwMDAuOS8zMC8yMDIxAQAAAJ7VDgACAAAABjkuNjQwNgEIAAAABQAAAAExAQAAAAstMjA3NDg2MjMzMAMAAAADMTYwAgAAAAQ0MjM2BAAAAAEwBwAAAAk5LzMwLzIwMjEIAAAACTgvMzEvMjAyMQkAAAABMPFzcoNVxtoIvpsuGVbG2ggqQ0lRLkFCVC5JUV9EUFNfNVlSX0FOTl9DQUdSLjIwMDAuOS8zMC8yMDIxAQAAALvGAwACAAAABzExLjU5NTgBCAAAAAUAAAABMQEAAAALLTIwNzI0MzY4MjkDAAAAAzE2MAIAAAAENDI0NQQAAAABMAcAAAAJOS8zMC8yMDIxCAAAAAk5LzMwLzIwMjEJAAAAATDxc3KDVcbaCL6bLhlWxtoIJ0NJUS5BQlQuSVFfUkVUVVJOX0VRVUlUWS4yMDAwLjkvMzAvMjAyMQEAAAC7xgMAAgAAAAcyMS44NjIyAQgAAAAFAAAAATEBAAAACy0yMDcyNDM2ODI5AwAAAAMxNjACAAAABDQxMjgEAAAAATAHAAAACTkvMzAvMjAyMQgAAAAJOS8zMC8yMDIxCQAAAAEw8XNyg1XG2gi+my4ZVsbaCClD</t>
  </si>
  <si>
    <t>SVEuQUJULklRX05JXzVZUl9BTk5fQ0FHUi4yMDAwLjkvMzAvMjAyMQEAAAC7xgMAAgAAAAczOS41NDUyAQgAAAAFAAAAATEBAAAACy0yMDcyNDM2ODI5AwAAAAMxNjACAAAABDQyMzgEAAAAATAHAAAACTkvMzAvMjAyMQgAAAAJOS8zMC8yMDIxCQAAAAEw8XNyg1XG2gi+my4ZVsbaCCdDSVEuQ1NDTy5JUV9QQVlPVVRfUkFUSU8uMjAwMC45LzMwLzIwMjEBAAAA60wAAAIAAAAHNTguMTkwOQEIAAAABQAAAAExAQAAAAstMjA3ODQ1NTA2OQMAAAADMTYwAgAAAAQ0Mzc3BAAAAAEwBwAAAAk5LzMwLzIwMjEIAAAACTcvMzEvMjAyMQkAAAABMPFzcoNVxtoIvpsuGVbG2ggpQ0lRLkNTQ08uSVFfUkVUVVJOX0NBUElUQUwuMjAwMC45LzMwLzIwMjEBAAAA60wAAAIAAAAHMTYuMDA5NgEIAAAABQAAAAExAQAAAAstMjA3ODQ1NTA2OQMAAAADMTYwAgAAAAQ0MzYzBAAAAAEwBwAAAAk5LzMwLzIwMjEIAAAACTcvMzEvMjAyMQkAAAABMPFzcoNVxtoIvpsuGVbG2ggrQ0lRLkNTQ08uSVFfRVBTXzVZUl9BTk5fQ0FHUi4yMDAwLjkvMzAvMjAyMQEAAADrTAAAAgAAAAYzLjQ1MDIBCAAAAAUAAAABMQEAAAALLTIwNzg0NTUwNjkDAAAAAzE2MAIAAAAENDIzOQQAAAABMAcAAAAJOS8zMC8yMDIxCAAAAAk3LzMxLzIwMjEJAAAAATDxc3KDVcbaCL6bLhlWxtoIK0NJUS5UTVVTLklRX1RPVEFMX0RFQlRfRUJJVERBLjUwMC45</t>
  </si>
  <si>
    <t>LzMwLzIwMjEBAAAAm2wBAAIAAAAIMy4yMjY2MjcBCAAAAAUAAAABMQEAAAALLTIwNzMzMDYzNDIDAAAAAzE2MAIAAAAENDE5MgQAAAABMAcAAAAJOS8zMC8yMDIxCAAAAAk5LzMwLzIwMjEJAAAAATDxc3KDVcbaCAv+MBlWxtoILUNJUS5UTVVTLklRX0dST1NTX01BUkdJTi4yMDAwLjkvMzAvMjAyMS4uLlVTRAEAAACbbAEAAgAAAAc1Ny4wMTk4AQgAAAAFAAAAATEBAAAACy0yMDczMjk3ODI0AwAAAAMxNjACAAAABDQwNzQEAAAAATAHAAAACTkvMzAvMjAyMQgAAAAJOS8zMC8yMDIxCQAAAAEw8XNyg1XG2ggL/jAZVsbaCDFDSVEuVE1VUy5JUV9UT1RBTF9SRVZfNVlSX0FOTl9DQUdSLjIwMDAuOS8zMC8yMDIxAQAAAJtsAQACAAAABzE3LjU0NjcBCAAAAAUAAAABMQEAAAALLTIwNzMyOTc4MjQDAAAAAzE2MAIAAAAENDIzMwQAAAABMAcAAAAJOS8zMC8yMDIxCAAAAAk5LzMwLzIwMjEJAAAAATDxc3KDVcbaCAv+MBlWxtoILUNJUS5UTU8uSVFfRUJJVERBX01BUkdJTi4yMDAwLjkvMzAvMjAyMS4uLlVTRAEAAAD/egEAAgAAAAczNC43MTExAQgAAAAFAAAAATEBAAAACy0yMDg2Mjc0NDk4AwAAAAMxNjACAAAABDQwNDcEAAAAATAHAAAACTkvMzAvMjAyMQgAAAAINy8zLzIwMjEJAAAAATDxc3KDVcbaCAv+MBlWxtoIK0NJUS5BVkdPLklRX1RPVEFMX0RFQlRfRVFVSVRZLjUwMC45LzMwLzIwMjEBAAAA8LZ9</t>
  </si>
  <si>
    <t>AQIAAAAIMTY2LjAzMTkBCAAAAAUAAAABMQEAAAALLTIwNzg1MTA4MDYDAAAAAzE2MAIAAAAENDAzNAQAAAABMAcAAAAJOS8zMC8yMDIxCAAAAAg4LzEvMjAyMQkAAAABMPFzcoNVxtoIC/4wGVbG2ggsQ0lRLkFWR08uSVFfRUJJVF9NQVJHSU4uMjAwMC45LzMwLzIwMjEuLi5VU0QBAAAA8LZ9AQIAAAAHMjguODQxOQEIAAAABQAAAAExAQAAAAstMjA3ODUwMzI2MgMAAAADMTYwAgAAAAQ0MDUzBAAAAAEwBwAAAAk5LzMwLzIwMjEIAAAACDgvMS8yMDIxCQAAAAEw8XNyg1XG2ggL/jAZVsbaCCpDSVEuQVZHTy5JUV9HUF81WVJfQU5OX0NBR1IuMjAwMC45LzMwLzIwMjEBAAAA8LZ9AQIAAAAHMjQuMjkxNgEIAAAABQAAAAExAQAAAAstMjA3ODUwMzI2MgMAAAADMTYwAgAAAAQ0MjM0BAAAAAEwBwAAAAk5LzMwLzIwMjEIAAAACDgvMS8yMDIxCQAAAAEw8XNyg1XG2ggL/jAZVsbaCClDSVEuTUNELklRX05JX01BUkdJTi4yMDAwLjkvMzAvMjAyMS4uLlVTRAEAAADgIAIAAgAAAAczMi4zMzE4AQgAAAAFAAAAATEBAAAACy0yMDcxNDQzMTM4AwAAAAMxNjACAAAABDQwOTQEAAAAATAHAAAACTkvMzAvMjAyMQgAAAAJOS8zMC8yMDIxCQAAAAEw8XNyg1XG2ggL/jAZVsbaCCxDSVEuT1JDTC5JUV9UT1RBTF9ERUJUX0NBUElUQUwuNTAwLjkvMzAvMjAyMQEAAADnVgAAAgAAAAcxMDEuMzg1AQgAAAAFAAAAATEBAAAA</t>
  </si>
  <si>
    <t>Cy0yMDc3ODgxNDc3AwAAAAMxNjACAAAABDQxODYEAAAAATAHAAAACTkvMzAvMjAyMQgAAAAJOC8zMS8yMDIxCQAAAAEw8XNyg1XG2ggL/jAZVsbaCCxDSVEuT1JDTC5JUV9VRkNGX01BUkdJTi4yMDAwLjkvMzAvMjAyMS4uLlVTRAEAAADnVgAAAgAAAAczMC43MTM0AQgAAAAFAAAAATEBAAAACy0yMDc3ODgxMTM0AwAAAAMxNjACAAAABDQ0MzcEAAAAATAHAAAACTkvMzAvMjAyMQgAAAAJOC8zMS8yMDIxCQAAAAEw8XNyg1XG2ggL/jAZVsbaCC5DSVEuT1JDTC5JUV9FQklUREFfNVlSX0FOTl9DQUdSLjIwMDAuOS8zMC8yMDIxAQAAAOdWAAACAAAABjMuMjA2NwEIAAAABQAAAAExAQAAAAstMjA3Nzg4MTEzNAMAAAADMTYwAgAAAAQ0MjM1BAAAAAEwBwAAAAk5LzMwLzIwMjEIAAAACTgvMzEvMjAyMQkAAAABMPFzcoNVxtoIC/4wGVbG2ggsQ0lRLkNPU1QuSVFfTEZDRl9NQVJHSU4uMjAwMC45LzMwLzIwMjEuLi5VU0QBAAAAkWoBAAIAAAAGMi4zNTM2AQgAAAAFAAAAATEBAAAACy0yMDc1MzYxNzIyAwAAAAMxNjACAAAABDQ0MzYEAAAAATAHAAAACTkvMzAvMjAyMQgAAAAJOC8yOS8yMDIxCQAAAAEw8XNyg1XG2ggL/jAZVsbaCCdDSVEuUEVQLklRX1JFVFVSTl9BU1NFVFMuMjAwMC45LzMwLzIwMjEBAAAAVoAAAAIAAAAFOC4wODUBCAAAAAUAAAABMQEAAAALLTIwNzQ4NTIxOTcDAAAAAzE2MAIAAAAENDE3</t>
  </si>
  <si>
    <t>OAQAAAABMAcAAAAJOS8zMC8yMDIxCAAAAAg5LzQvMjAyMQkAAAABMPFzcoNVxtoIC/4wGVbG2ggrQ0lRLlBFUC5JUV9FQklUXzVZUl9BTk5fQ0FHUi4yMDAwLjkvMzAvMjAyMQEAAABWgAAAAgAAAAYzLjg5MDEBCAAAAAUAAAABMQEAAAALLTIwNzQ4NTIxOTcDAAAAAzE2MAIAAAAENDIzNgQAAAABMAcAAAAJOS8zMC8yMDIxCAAAAAg5LzQvMjAyMQkAAAABMPFzcoNVxtoIC/4wGVbG2ggqQ0lRLk1SSy5JUV9EUFNfNVlSX0FOTl9DQUdSLjIwMDAuOS8zMC8yMDIxAQAAAPZmBAACAAAABjYuOTQ0MwEIAAAABQAAAAExAQAAAAstMjA3MTk2MzE3OQMAAAADMTYwAgAAAAQ0MjQ1BAAAAAEwBwAAAAk5LzMwLzIwMjEIAAAACTkvMzAvMjAyMQkAAAABMPFzcoNVxtoIC/4wGVbG2ggnQ0lRLk1SSy5JUV9SRVRVUk5fRVFVSVRZLjIwMDAuOS8zMC8yMDIxAQAAAPZmBAACAAAABzE4LjE3ODEBCAAAAAUAAAABMQEAAAALLTIwNzE5NjMxNzkDAAAAAzE2MAIAAAAENDEyOAQAAAABMAcAAAAJOS8zMC8yMDIxCAAAAAk5LzMwLzIwMjEJAAAAATDxc3KDVcbaCAv+MBlWxtoIKUNJUS5NUksuSVFfTklfNVlSX0FOTl9DQUdSLjIwMDAuOS8zMC8yMDIxAQAAAPZmBAACAAAABjUuNTU2MwEIAAAABQAAAAExAQAAAAstMjA3MTk2MzE3OQMAAAADMTYwAgAAAAQ0MjM4BAAAAAEwBwAAAAk5LzMwLzIwMjEIAAAACTkvMzAvMjAyMQkA</t>
  </si>
  <si>
    <t>AAABMPFzcoNVxtoIC/4wGVbG2ggnQ0lRLkFCQlYuSVFfUEFZT1VUX1JBVElPLjIwMDAuOS8zMC8yMDIxAQAAAAoBdQgCAAAACDEyMC4wOTU1AQgAAAAFAAAAATEBAAAACy0yMDcxODA4OTA1AwAAAAMxNjACAAAABDQzNzcEAAAAATAHAAAACTkvMzAvMjAyMQgAAAAJOS8zMC8yMDIxCQAAAAEw8XNyg1XG2ggL/jAZVsbaCClDSVEuQUJCVi5JUV9SRVRVUk5fQ0FQSVRBTC4yMDAwLjkvMzAvMjAyMQEAAAAKAXUIAgAAAAcxMi45NzAxAQgAAAAFAAAAATEBAAAACy0yMDcxODA4OTA1AwAAAAMxNjACAAAABDQzNjMEAAAAATAHAAAACTkvMzAvMjAyMQgAAAAJOS8zMC8yMDIxCQAAAAEw8XNyg1XG2ggL/jAZVsbaCCtDSVEuQUJCVi5JUV9FUFNfNVlSX0FOTl9DQUdSLjIwMDAuOS8zMC8yMDIxAQAAAAoBdQgCAAAABjIuNTUyMwEIAAAABQAAAAExAQAAAAstMjA3MTgwODkwNQMAAAADMTYwAgAAAAQ0MjM5BAAAAAEwBwAAAAk5LzMwLzIwMjEIAAAACTkvMzAvMjAyMQkAAAABMPFzcoNVxtoIC/4wGVbG2ggpQ0lRLkhELklRX1RPVEFMX0RFQlRfRUJJVERBLjUwMC45LzMwLzIwMjEBAAAAl0AEAAIAAAAIMS4zOTAzMjgBCAAAAAUAAAABMQEAAAALLTIwODIzMDk5OTkDAAAAAzE2MAIAAAAENDE5MgQAAAABMAcAAAAJOS8zMC8yMDIxCAAAAAg4LzEvMjAyMQkAAAABMPFzcoNVxtoIC/4wGVbG2ggrQ0lRLkhELklRX0dS</t>
  </si>
  <si>
    <t>T1NTX01BUkdJTi4yMDAwLjkvMzAvMjAyMS4uLlVTRAEAAACXQAQAAgAAAAczMy43MTgxAQgAAAAFAAAAATEBAAAACy0yMDgyMzA5MTE3AwAAAAMxNjACAAAABDQwNzQEAAAAATAHAAAACTkvMzAvMjAyMQgAAAAIOC8xLzIwMjEJAAAAATDxc3KDVcbaCAv+MBlWxtoIL0NJUS5IRC5JUV9UT1RBTF9SRVZfNVlSX0FOTl9DQUdSLjIwMDAuOS8zMC8yMDIxAQAAAJdABAACAAAABjkuNDI5MwEIAAAABQAAAAExAQAAAAstMjA4MjMwOTExNwMAAAADMTYwAgAAAAQ0MjMzBAAAAAEwBwAAAAk5LzMwLzIwMjEIAAAACDgvMS8yMDIxCQAAAAEw8XNyg1XG2ggL/jAZVsbaCCxDSVEuTUEuSVFfRUJJVERBX01BUkdJTi4yMDAwLjkvMzAvMjAyMS4uLlVTRAEAAACM1WIAAgAAAAY1Ny41MDUBCAAAAAUAAAABMQEAAAALLTIwNzMyNzIyMzcDAAAAAzE2MAIAAAAENDA0NwQAAAABMAcAAAAJOS8zMC8yMDIxCAAAAAk5LzMwLzIwMjEJAAAAATDxc3KDVcbaCAv+MBlWxtoIKUNJUS5QRy5JUV9UT1RBTF9ERUJUX0VRVUlUWS41MDAuOS8zMC8yMDIxAQAAADCCAAACAAAABzcwLjEzMjMBCAAAAAUAAAABMQEAAAALLTIwNzQzNTMxNDQDAAAAAzE2MAIAAAAENDAzNAQAAAABMAcAAAAJOS8zMC8yMDIxCAAAAAk5LzMwLzIwMjEJAAAAATDxc3KDVcbaCAv+MBlWxtoIKkNJUS5QRy5JUV9FQklUX01BUkdJTi4yMDAwLjkvMzAvMjAyMS4u</t>
  </si>
  <si>
    <t>LlVTRAEAAAAwggAAAgAAAAcyNC4wMjgzAQgAAAAFAAAAATEBAAAACy0yMDc0MzUxNjYxAwAAAAMxNjACAAAABDQwNTMEAAAAATAHAAAACTkvMzAvMjAyMQgAAAAJOS8zMC8yMDIxCQAAAAEw8XNyg1XG2ggL/jAZVsbaCChDSVEuUEcuSVFfR1BfNVlSX0FOTl9DQUdSLjIwMDAuOS8zMC8yMDIxAQAAADCCAAACAAAABTMuMzE4AQgAAAAFAAAAATEBAAAACy0yMDc0MzUxNjYxAwAAAAMxNjACAAAABDQyMzQEAAAAATAHAAAACTkvMzAvMjAyMQgAAAAJOS8zMC8yMDIxCQAAAAEw8XNyg1XG2ggL/jAZVsbaCClDSVEuTExZLklRX05JX01BUkdJTi4yMDAwLjkvMzAvMjAyMS4uLlVTRAEAAAAbWwQAAgAAAAcyMS41MTU1AQgAAAAFAAAAATEBAAAACy0yMDcyNDQxMjMzAwAAAAMxNjACAAAABDQwOTQEAAAAATAHAAAACTkvMzAvMjAyMQgAAAAJOS8zMC8yMDIxCQAAAAEw8XNyg1XG2ggL/jAZVsbaCCtDSVEuQ1ZYLklRX1RPVEFMX0RFQlRfQ0FQSVRBTC41MDAuOS8zMC8yMDIxAQAAAMqAAQACAAAABzIxLjQ1NTIBCAAAAAUAAAABMQEAAAALLTIwNzIxMjQwMzEDAAAAAzE2MAIAAAAENDE4NgQAAAABMAcAAAAJOS8zMC8yMDIxCAAAAAk5LzMwLzIwMjEJAAAAATDxc3KDVcbaCAv+MBlWxtoIK0NJUS5DVlguSVFfVUZDRl9NQVJHSU4uMjAwMC45LzMwLzIwMjEuLi5VU0QBAAAAyoABAAIAAAAGOS45MTU4AQgAAAAFAAAA</t>
  </si>
  <si>
    <t>ATEBAAAACy0yMDcyMTIyMDQwAwAAAAMxNjACAAAABDQ0MzcEAAAAATAHAAAACTkvMzAvMjAyMQgAAAAJOS8zMC8yMDIxCQAAAAEw8XNyg1XG2ggL/jAZVsbaCC1DSVEuQ1ZYLklRX0VCSVREQV81WVJfQU5OX0NBR1IuMjAwMC45LzMwLzIwMjEBAAAAyoABAAIAAAAHMTYuMDAzOAEIAAAABQAAAAExAQAAAAstMjA3MjEyMjA0MAMAAAADMTYwAgAAAAQ0MjM1BAAAAAEwBwAAAAk5LzMwLzIwMjEIAAAACTkvMzAvMjAyMQkAAAABMPFzcoNVxtoIC/4wGVbG2ggsQ0lRLk5WREEuSVFfTEZDRl9NQVJHSU4uMjAwMC45LzMwLzIwMjEuLi5VU0QBAAAAM34AAAIAAAAHMjEuMTYzOAEIAAAABQAAAAExAQAAAAstMjA3OTc1MTI3MgMAAAADMTYwAgAAAAQ0NDM2BAAAAAEwBwAAAAk5LzMwLzIwMjEIAAAACDgvMS8yMDIxCQAAAAEw8XNyg1XG2ggL/jAZVsbaCCVDSVEuVi5JUV9SRVRVUk5fQVNTRVRTLjIwMDAuOS8zMC8yMDIxAQAAAEt/RAICAAAABzEyLjA5NTEBCAAAAAUAAAABMQEAAAALLTIxMjAzNDI3MTEDAAAAAzE2MAIAAAAENDE3OAQAAAABMAcAAAAJOS8zMC8yMDIxCAAAAAk5LzMwLzIwMjEJAAAAATDxc3KDVcbaCAv+MBlWxtoIKUNJUS5WLklRX0VCSVRfNVlSX0FOTl9DQUdSLjIwMDAuOS8zMC8yMDIxAQAAAEt/RAICAAAABjkuNTk4MQEIAAAABQAAAAExAQAAAAstMjEyMDM0MjcxMQMAAAADMTYwAgAAAAQ0</t>
  </si>
  <si>
    <t>MjM2BAAAAAEwBwAAAAk5LzMwLzIwMjEIAAAACTkvMzAvMjAyMQkAAAABMPFzcoNVxtoIC/4wGVbG2ggqQ0lRLkpOSi5JUV9EUFNfNVlSX0FOTl9DQUdSLjIwMDAuOS8zMC8yMDIxAQAAAJ0hAgACAAAABjYuMDQzNgEIAAAABQAAAAExAQAAAAstMjA4NzM2NjExNgMAAAADMTYwAgAAAAQ0MjQ1BAAAAAEwBwAAAAk5LzMwLzIwMjEIAAAACDcvNC8yMDIxCQAAAAEw8XNyg1XG2ggL/jAZVsbaCCdDSVEuSk5KLklRX1JFVFVSTl9FUVVJVFkuMjAwMC45LzMwLzIwMjEBAAAAnSECAAIAAAAHMjYuODA2MwEIAAAABQAAAAExAQAAAAstMjA4NzM2NjExNgMAAAADMTYwAgAAAAQ0MTI4BAAAAAEwBwAAAAk5LzMwLzIwMjEIAAAACDcvNC8yMDIxCQAAAAEw8XNyg1XG2ggL/jAZVsbaCClDSVEuSk5KLklRX05JXzVZUl9BTk5fQ0FHUi4yMDAwLjkvMzAvMjAyMQEAAACdIQIAAgAAAAYzLjQwNjYBCAAAAAUAAAABMQEAAAALLTIwODczNjYxMTYDAAAAAzE2MAIAAAAENDIzOAQAAAABMAcAAAAJOS8zMC8yMDIxCAAAAAg3LzQvMjAyMQkAAAABMPFzcoNVxtoIC/4wGVbG2ggmQ0lRLlVOSC5JUV9QQVlPVVRfUkFUSU8uMjAwMC45LzMwLzIwMjEBAAAA4ZgBAAIAAAAHMzMuMDU0NQEIAAAABQAAAAExAQAAAAstMjA3MjExNDUwMAMAAAADMTYwAgAAAAQ0Mzc3BAAAAAEwBwAAAAk5LzMwLzIwMjEIAAAACTkvMzAvMjAyMQkAAAAB</t>
  </si>
  <si>
    <t>MPFzcoNVxtoIC/4wGVbG2ggoQ0lRLlVOSC5JUV9SRVRVUk5fQ0FQSVRBTC4yMDAwLjkvMzAvMjAyMQEAAADhmAEAAgAAAAcxMS42NTY0AQgAAAAFAAAAATEBAAAACy0yMDcyMTE0NTAwAwAAAAMxNjACAAAABDQzNjMEAAAAATAHAAAACTkvMzAvMjAyMQgAAAAJOS8zMC8yMDIxCQAAAAEw8XNyg1XG2ggL/jAZVsbaCCpDSVEuVU5ILklRX0VQU181WVJfQU5OX0NBR1IuMjAwMC45LzMwLzIwMjEBAAAA4ZgBAAIAAAAHMTguOTMyNgEIAAAABQAAAAExAQAAAAstMjA3MjExNDUwMAMAAAADMTYwAgAAAAQ0MjM5BAAAAAEwBwAAAAk5LzMwLzIwMjEIAAAACTkvMzAvMjAyMQkAAAABMPFzcoNVxtoIC/4wGVbG2ggrQ0lRLkFNWk4uSVFfVE9UQUxfREVCVF9FQklUREEuNTAwLjkvMzAvMjAyMQEAAAA9SQAAAgAAAAgyLjA2OTg1NwEIAAAABQAAAAExAQAAAAstMjA3Mjk2ODEyNgMAAAADMTYwAgAAAAQ0MTkyBAAAAAEwBwAAAAk5LzMwLzIwMjEIAAAACTkvMzAvMjAyMQkAAAABMPFzcoNVxtoIC/4wGVbG2ggtQ0lRLkFNWk4uSVFfR1JPU1NfTUFSR0lOLjIwMDAuOS8zMC8yMDIxLi4uVVNEAQAAAD1JAAACAAAABjQxLjMwNwEIAAAABQAAAAExAQAAAAstMjA3Mjk2NjQzMgMAAAADMTYwAgAAAAQ0MDc0BAAAAAEwBwAAAAk5LzMwLzIwMjEIAAAACTkvMzAvMjAyMQkAAAABMNeYmINVxtoIC/4wGVbG2ggxQ0lRLkFNWk4u</t>
  </si>
  <si>
    <t>SVFfVE9UQUxfUkVWXzVZUl9BTk5fQ0FHUi4yMDAwLjkvMzAvMjAyMQEAAAA9SQAAAgAAAAcyOS4wNDE0AQgAAAAFAAAAATEBAAAACy0yMDcyOTY2NDMyAwAAAAMxNjACAAAABDQyMzMEAAAAATAHAAAACTkvMzAvMjAyMQgAAAAJOS8zMC8yMDIxCQAAAAEw15iYg1XG2ggL/jAZVsbaCC9DSVEuR09PR0wuSVFfRUJJVERBX01BUkdJTi4yMDAwLjkvMzAvMjAyMS4uLlVTRAEAAACocQAAAgAAAAczNS42MTU5AQgAAAAFAAAAATEBAAAACy0yMDczNjU1NjM5AwAAAAMxNjACAAAABDQwNDcEAAAAATAHAAAACTkvMzAvMjAyMQgAAAAJOS8zMC8yMDIxCQAAAAEw15iYg1XG2ggL/jAZVsbaCCtDSVEuR09PRy5JUV9UT1RBTF9ERUJUX0VRVUlUWS41MDAuOS8zMC8yMDIxAQAAAKhxAAACAAAABzExLjQ5MzMBCAAAAAUAAAABMQEAAAALLTIwNzM2NTczNzIDAAAAAzE2MAIAAAAENDAzNAQAAAABMAcAAAAJOS8zMC8yMDIxCAAAAAk5LzMwLzIwMjEJAAAAATDXmJiDVcbaCAv+MBlWxtoILENJUS5HT09HLklRX0VCSVRfTUFSR0lOLjIwMDAuOS8zMC8yMDIxLi4uVVNEAQAAAKhxAAACAAAABzMwLjI5OTcBCAAAAAUAAAABMQEAAAALLTIwNzM2NTU2MzkDAAAAAzE2MAIAAAAENDA1MwQAAAABMAcAAAAJOS8zMC8yMDIxCAAAAAk5LzMwLzIwMjEJAAAAATDXmJiDVcbaCAv+MBlWxtoIKkNJUS5HT09HLklRX0dQXzVZUl9BTk5f</t>
  </si>
  <si>
    <t>Q0FHUi4yMDAwLjkvMzAvMjAyMQEAAACocQAAAgAAAAcyMC42NTI2AQgAAAAFAAAAATEBAAAACy0yMDczNjU1NjM5AwAAAAMxNjACAAAABDQyMzQEAAAAATAHAAAACTkvMzAvMjAyMQgAAAAJOS8zMC8yMDIxCQAAAAEw15iYg1XG2ggL/jAZVsbaCCpDSVEuTVNGVC5JUV9OSV9NQVJHSU4uMjAwMC45LzMwLzIwMjEuLi5VU0QBAAAAS1UAAAIAAAAHMzguNTE0OQEIAAAABQAAAAExAQAAAAstMjA3MzgxODQzOAMAAAADMTYwAgAAAAQ0MDk0BAAAAAEwBwAAAAk5LzMwLzIwMjEIAAAACTkvMzAvMjAyMQkAAAABMNeYmINVxtoIC/4wGVbG2ggsQ0lRLkFBUEwuSVFfVE9UQUxfREVCVF9DQVBJVEFMLjUwMC45LzMwLzIwMjEBAAAAaWEAAAIAAAAHNjguMzkzNgEIAAAABQAAAAExAQAAAAstMjA3MzEzNTcyMwMAAAADMTYwAgAAAAQ0MTg2BAAAAAEwBwAAAAk5LzMwLzIwMjEIAAAACTkvMjUvMjAyMQkAAAABMNeYmINVxtoIC/4wGVbG2ggsQ0lRLkFBUEwuSVFfVUZDRl9NQVJHSU4uMjAwMC45LzMwLzIwMjEuLi5VU0QBAAAAaWEAAAIAAAAHMjAuNDg3OAEIAAAABQAAAAExAQAAAAstMjA3MzEzNTY5NwMAAAADMTYwAgAAAAQ0NDM3BAAAAAEwBwAAAAk5LzMwLzIwMjEIAAAACTkvMjUvMjAyMQkAAAABMNeYmINVxtoIC/4wGVbG2gguQ0lRLkFBUEwuSVFfRUJJVERBXzVZUl9BTk5fQ0FHUi4yMDAwLjkvMzAvMjAyMQEA</t>
  </si>
  <si>
    <t>AABpYQAAAgAAAAYxMS4yNTgBCAAAAAUAAAABMQEAAAALLTIwNzMxMzU2OTcDAAAAAzE2MAIAAAAENDIzNQQAAAABMAcAAAAJOS8zMC8yMDIxCAAAAAk5LzI1LzIwMjEJAAAAATDXmJiDVcbaCAv+MBlWxtoILENJUS5OV0wuSVFfTEZDRl9NQVJHSU4uMjAwMC4xMi8zMS8yMDIxLi4uVVNEAQAAAHdzBAACAAAABjUuNDQ0MwEIAAAABQAAAAExAQAAAAstMjExMjM3OTI1NAMAAAADMTYwAgAAAAQ0NDM2BAAAAAEwBwAAAAoxMi8zMS8yMDIxCAAAAAoxMi8zMS8yMDIxCQAAAAEw15iYg1XG2ggL/jAZVsbaCChDSVEuQUxLLklRX1JFVFVSTl9BU1NFVFMuMjAwMC4xMi8zMS8yMDIxAQAAALXKAwACAAAABy0xLjE0NzQBCAAAAAUAAAABMQEAAAALLTIxMTI2OTIwOTUDAAAAAzE2MAIAAAAENDE3OAQAAAABMAcAAAAKMTIvMzEvMjAyMQgAAAAKMTIvMzEvMjAyMQkAAAABMNeYmINVxtoIC/4wGVbG2ggsQ0lRLkFMSy5JUV9FQklUXzVZUl9BTk5fQ0FHUi4yMDAwLjEyLzMxLzIwMjEBAAAAtcoDAAMAAAACTk0BCAAAAAUAAAABMQEAAAALLTIxMTI2OTIwOTUDAAAAAzE2MAIAAAAENDIzNgQAAAABMAcAAAAKMTIvMzEvMjAyMQgAAAAKMTIvMzEvMjAyMQkAAAABMNeYmINVxtoIC/4wGVbG2ggrQ0lRLk9HTi5JUV9EUFNfNVlSX0FOTl9DQUdSLjIwMDAuMTIvMzEvMjAyMQEAAABRafcmAwAAAAAA15iYg1XG2ggL/jAZVsba</t>
  </si>
  <si>
    <t>CChDSVEuT0dOLklRX1JFVFVSTl9FUVVJVFkuMjAwMC4xMi8zMS8yMDIxAQAAAFFp9yYCAAAABzY3LjkyMzUBCAAAAAUAAAABMQEAAAALLTIxMDc1NjI2ODYDAAAAAzE2MAIAAAAENDEyOAQAAAABMAcAAAAKMTIvMzEvMjAyMQgAAAAKMTIvMzEvMjAyMQkAAAABMNeYmINVxtoIC/4wGVbG2ggqQ0lRLk9HTi5JUV9OSV81WVJfQU5OX0NBR1IuMjAwMC4xMi8zMS8yMDIxAQAAAFFp9yYDAAAAAADXmJiDVcbaCAv+MBlWxtoIJ0NJUS5EVkEuSVFfUEFZT1VUX1JBVElPLjIwMDAuMTIvMzEvMjAyMQEAAAA8iwAAAwAAAAAA15iYg1XG2ggL/jAZVsbaCClDSVEuRFZBLklRX1JFVFVSTl9DQVBJVEFMLjIwMDAuMTIvMzEvMjAyMQEAAAA8iwAAAgAAAAY3Ljc4MjIBCAAAAAUAAAABMQEAAAALLTIxMTI3Nzk1MzcDAAAAAzE2MAIAAAAENDM2MwQAAAABMAcAAAAKMTIvMzEvMjAyMQgAAAAKMTIvMzEvMjAyMQkAAAABMNeYmINVxtoIC/4wGVbG2ggrQ0lRLkRWQS5JUV9FUFNfNVlSX0FOTl9DQUdSLjIwMDAuMTIvMzEvMjAyMQEAAAA8iwAAAgAAAAcxMS45NDU3AQgAAAAFAAAAATEBAAAACy0yMTEyNzc5NTM3AwAAAAMxNjACAAAABDQyMzkEAAAAATAHAAAACjEyLzMxLzIwMjEIAAAACjEyLzMxLzIwMjEJAAAAATDXmJiDVcbaCAv+MBlWxtoILENJUS5HTlJDLklRX1RPVEFMX0RFQlRfRUJJVERBLjUwMC4xMi8zMS8yMDIx</t>
  </si>
  <si>
    <t>AQAAAOSesQQCAAAABzEuMTk5NTYBCAAAAAUAAAABMQEAAAALLTIxMTEzMDY3MjkDAAAAAzE2MAIAAAAENDE5MgQAAAABMAcAAAAKMTIvMzEvMjAyMQgAAAAKMTIvMzEvMjAyMQkAAAABMNeYmINVxtoIC/4wGVbG2gguQ0lRLkdOUkMuSVFfR1JPU1NfTUFSR0lOLjIwMDAuMTIvMzEvMjAyMS4uLlVTRAEAAADknrEEAgAAAAczNi4zOTMyAQgAAAAFAAAAATEBAAAACy0yMTExMzA2NzI3AwAAAAMxNjACAAAABDQwNzQEAAAAATAHAAAACjEyLzMxLzIwMjEIAAAACjEyLzMxLzIwMjEJAAAAATDXmJiDVcbaCAv+MBlWxtoIMkNJUS5HTlJDLklRX1RPVEFMX1JFVl81WVJfQU5OX0NBR1IuMjAwMC4xMi8zMS8yMDIxAQAAAOSesQQCAAAABzIwLjg4NDUBCAAAAAUAAAABMQEAAAALLTIxMTEzMDY3MjcDAAAAAzE2MAIAAAAENDIzMwQAAAABMAcAAAAKMTIvMzEvMjAyMQgAAAAKMTIvMzEvMjAyMQkAAAABMNeYmINVxtoIC/4wGVbG2ggvQ0lRLkxVTU4uSVFfRUJJVERBX01BUkdJTi4yMDAwLjEyLzMxLzIwMjEuLi5VU0QBAAAANfgDAAIAAAAHNDAuNzI3MwEIAAAABQAAAAExAQAAAAstMjExMDYzMDA1NwMAAAADMTYwAgAAAAQ0MDQ3BAAAAAEwBwAAAAoxMi8zMS8yMDIxCAAAAAoxMi8zMS8yMDIxCQAAAAEw15iYg1XG2ggL/jAZVsbaCCtDSVEuU0VFLklRX1RPVEFMX0RFQlRfRVFVSVRZLjUwMC4xMi8zMS8yMDIxAQAA</t>
  </si>
  <si>
    <t>AATXBQACAAAACTE1MTcuNDEwNQEIAAAABQAAAAExAQAAAAstMjExMTQ1MDkyNwMAAAADMTYwAgAAAAQ0MDM0BAAAAAEwBwAAAAoxMi8zMS8yMDIxCAAAAAoxMi8zMS8yMDIxCQAAAAEw15iYg1XG2ggL/jAZVsbaCCxDSVEuU0VFLklRX0VCSVRfTUFSR0lOLjIwMDAuMTIvMzEvMjAyMS4uLlVTRAEAAAAE1wUAAgAAAAcxNS43OTU2AQgAAAAFAAAAATEBAAAACy0yMTExNDUwOTI1AwAAAAMxNjACAAAABDQwNTMEAAAAATAHAAAACjEyLzMxLzIwMjEIAAAACjEyLzMxLzIwMjEJAAAAATDXmJiDVcbaCAv+MBlWxtoIKkNJUS5TRUUuSVFfR1BfNVlSX0FOTl9DQUdSLjIwMDAuMTIvMzEvMjAyMQEAAAAE1wUAAgAAAAQzLjcxAQgAAAAFAAAAATEBAAAACy0yMTExNDUwOTI1AwAAAAMxNjACAAAABDQyMzQEAAAAATAHAAAACjEyLzMxLzIwMjEIAAAACjEyLzMxLzIwMjEJAAAAATDXmJiDVcbaCAv+MBlWxtoIKUNJUS5STC5JUV9OSV9NQVJHSU4uMjAwMC4xMi8zMS8yMDIxLi4uVVNEAQAAAOyGBQACAAAABTguMzg0AQgAAAAFAAAAATEBAAAACy0yMDcwNjU2NTUyAwAAAAMxNjACAAAABDQwOTQEAAAAATAHAAAACjEyLzMxLzIwMjEIAAAACjEyLzI1LzIwMjEJAAAAATDXmJiDVcbaCAv+MBlWxtoILENJUS5QTlIuSVFfVE9UQUxfREVCVF9DQVBJVEFMLjUwMC4xMi8zMS8yMDIxAQAAAAiDBAACAAAABzI4Ljg1NTUBCAAA</t>
  </si>
  <si>
    <t>AAUAAAABMQEAAAALLTIxMTEwOTM4NzEDAAAAAzE2MAIAAAAENDE4NgQAAAABMAcAAAAKMTIvMzEvMjAyMQgAAAAKMTIvMzEvMjAyMQkAAAABMNeYmINVxtoIC/4wGVbG2ggsQ0lRLlBOUi5JUV9VRkNGX01BUkdJTi4yMDAwLjEyLzMxLzIwMjEuLi5VU0QBAAAACIMEAAIAAAAHMTAuODYzNAEIAAAABQAAAAExAQAAAAstMjExMTA5MzgzMgMAAAADMTYwAgAAAAQ0NDM3BAAAAAEwBwAAAAoxMi8zMS8yMDIxCAAAAAoxMi8zMS8yMDIxCQAAAAEw15iYg1XG2ggL/jAZVsbaCC5DSVEuUE5SLklRX0VCSVREQV81WVJfQU5OX0NBR1IuMjAwMC4xMi8zMS8yMDIxAQAAAAiDBAACAAAABjkuNjY4MwEIAAAABQAAAAExAQAAAAstMjExMTA5MzgzMgMAAAADMTYwAgAAAAQ0MjM1BAAAAAEwBwAAAAoxMi8zMS8yMDIxCAAAAAoxMi8zMS8yMDIxCQAAAAEw15iYg1XG2ggL/jAZVsbaCCNDSVEuTUVUQS5JUV9NQVJLRVRDQVAuOS8zMC8yMDIxLlVTRAEAAAAX2zwBAgAAAA05NTY4OTEuMjY5MTk0AQYAAAAFAAAAATEBAAAACy0yMTQxMTI4NzAxAwAAAAMxNjACAAAABjEwMDA1NAQAAAABMAcAAAAJOS8zMC8yMDIxOk2VhFXG2gjZyPcYVsbaCCJDSVEuTVJLLklRX0xBU1RTQUxFUFJJQ0UuOS8zMC8yMDIxAQAAAPZmBAACAAAABTc1LjExAGi5UIZVxtoI2cj3GFbG2ggeQ0lRLk1SSy5JUV9MQVNUU0FMRVBSSUNFLjQ0NDM5AQAA</t>
  </si>
  <si>
    <t>APZmBAACAAAABTc2LjI5ADpNlYRVxtoI2cj3GFbG2ggbQ0lRLktPLklRX1RFVi45LzMwLzIwMjEuVVNEAQAAABJoAAACAAAADTI1NzUwOC45ODMzNDYBBgAAAAUAAAABMQEAAAALLTIxNDE2MTMxMjQDAAAAAzE2MAIAAAAGMTAwMDYwBAAAAAEwBwAAAAk5LzMwLzIwMjE6TZWEVcbaCNnI9xhWxtoIH0NJUS5BQkJWLklRX0xBU1RTQUxFUFJJQ0UuNDQzNzkBAAAACgF1CAIAAAAGMTE1LjE3ADpNlYRVxtoI2cj3GFbG2ggdQ0lRLkhELklRX0xBU1RTQUxFUFJJQ0UuNDQyODkBAAAAl0AEAAIAAAAGMzA3Ljc1ADpNlYRVxtoI2cj3GFbG2ggiQ0lRLlBHLklRX0RJVklERU5EX1lJRUxELjkvMzAvMjAyMQEAAAAwggAAAgAAAAYyLjQ4ODYAOk2VhFXG2gjZyPcYVsbaCCJDSVEuV01ULklRX01BUktFVENBUC45LzMwLzIwMjEuVVNEAQAAAN/GBAACAAAADTM4ODY2MC44MjU1OTQBBgAAAAUAAAABMQEAAAALLTIxMzE5ODQ5OTUDAAAAAzE2MAIAAAAGMTAwMDU0BAAAAAEwBwAAAAk5LzMwLzIwMjE6TZWEVcbaCNnI9xhWxtoIIkNJUS5KTkouSVFfTEFTVFNBTEVQUklDRS45LzMwLzIwMjEBAAAAnSECAAIAAAAFMTYxLjUAaLlQhlXG2gjZyPcYVsbaCB5DSVEuSk5KLklRX0xBU1RTQUxFUFJJQ0UuNDQ0MzkBAAAAnSECAAIAAAAGMTczLjEzADpNlYRVxtoI2cj3GFbG2ggcQ0lRLlhPTS5JUV9URVYuOS8zMC8yMDIxLlVT</t>
  </si>
  <si>
    <t>RAEAAABCMwYAAgAAAA0zMTMxNTAuMTcwNzc3AQYAAAAFAAAAATEBAAAACy0yMTQwMDcyMDYxAwAAAAMxNjACAAAABjEwMDA2MAQAAAABMAcAAAAJOS8zMC8yMDIxOk2VhFXG2gjZyPcYVsbaCB5DSVEuVU5ILklRX0xBU1RTQUxFUFJJQ0UuNDQzNzkBAAAA4ZgBAAIAAAAGNDA5LjM2ADpNlYRVxtoI2cj3GFbG2ggfQ0lRLkFNWk4uSVFfTEFTVFNBTEVQUklDRS40NDI4OQEAAAA9SQAAAgAAAAYxNTguMDUAOk2VhFXG2gjZyPcYVsbaCCRDSVEuR09PRy5JUV9ESVZJREVORF9ZSUVMRC45LzMwLzIwMjEBAAAAqHEAAAMAAAAAADpNlYRVxtoI2cj3GFbG2ggjQ0lRLk1ISy5JUV9NQVJLRVRDQVAuMTIvMzEvMjAyMS5VU0QBAAAAtnsAAAIAAAAMMTIzMzkuNDgzNzEzAQYAAAAFAAAAATEBAAAACy0yMTI0NjA1NzI5AwAAAAMxNjACAAAABjEwMDA1NAQAAAABMAcAAAAKMTIvMzEvMjAyMTpNlYRVxtoI2cj3GFbG2ggjQ0lRLk9HTi5JUV9MQVNUU0FMRVBSSUNFLjEyLzMxLzIwMjEBAAAAUWn3JgIAAAAFMzAuNDUAaLlQhlXG2gjZyPcYVsbaCB5DSVEuT0dOLklRX0xBU1RTQUxFUFJJQ0UuNDQ1MzEBAAAAUWn3JgIAAAAFMjguNzMAOk2VhFXG2gjZyPcYVsbaCB5DSVEuWFJBWS5JUV9URVYuMTIvMzEvMjAyMS5VU0QBAAAAcGsAAAIAAAALMTQxMzUuMDg1OTgBBgAAAAUAAAABMQEAAAALLTIxMjM5MTUwNjgDAAAAAzE2</t>
  </si>
  <si>
    <t>MAIAAAAGMTAwMDYwBAAAAAEwBwAAAAoxMi8zMS8yMDIxOk2VhFXG2gjZyPcYVsbaCB9DSVEuR05SQy5JUV9MQVNUU0FMRVBSSUNFLjQ0MzgxAQAAAOSesQQCAAAABTQxNS4yADpNlYRVxtoI2cj3GFbG2ggkQ0lRLlNFRS5JUV9ESVZJREVORF9ZSUVMRC4xMi8zMS8yMDIxAQAAAATXBQACAAAABjEuMTg1NwA6TZWEVcbaCD4r+hhWxtoIJENJUS5CQldJLklRX01BUktFVENBUC4xMi8zMS8yMDIxLlVTRAEAAABoWwQAAgAAAAwxNzk4Ni40ODMyODUBBgAAAAUAAAABMQEAAAALLTIxMTc3ODI3OTUDAAAAAzE2MAIAAAAGMTAwMDU0BAAAAAEwBwAAAAoxMi8zMS8yMDIxOk2VhFXG2gg+K/oYVsbaCCRDSVEuQ1RMVC5JUV9MQVNUU0FMRVBSSUNFLjEyLzMxLzIwMjEBAAAAnsD3BAIAAAAGMTI4LjAzAGi5UIZVxtoIPiv6GFbG2ggfQ0lRLkNUTFQuSVFfTEFTVFNBTEVQUklDRS40NDUzMQEAAACewPcEAgAAAAYxMjcuMzEAOk2VhFXG2gg+K/oYVsbaCB1DSVEuV0hSLklRX1RFVi4xMi8zMS8yMDIxLlVTRAEAAACTzAQAAgAAAAwxNzYyNy45NzIwOTEBBgAAAAUAAAABMQEAAAALLTIxMjYyMzQzOTgDAAAAAzE2MAIAAAAGMTAwMDYwBAAAAAEwBwAAAAoxMi8zMS8yMDIxOk2VhFXG2gg+K/oYVsbaCB9DSVEuV1lOTi5JUV9MQVNUU0FMRVBSSUNFLjQ0MzgxAQAAAGWjNAACAAAABTEyMS41ADpNlYRVxtoIPiv6GFbG2ggl</t>
  </si>
  <si>
    <t>Q0lRLkZGSVYuSVFfRElWSURFTkRfWUlFTEQuMTIvMzEvMjAyMQEAAADTYAEAAwAAAAAAOk2VhFXG2gg+K/oYVsbaCCRDSVEuQ0RBWS5JUV9NQVJLRVRDQVAuMTIvMzEvMjAyMS5VU0QBAAAA4uu0DgIAAAAMMTU4MDguMDY1NjEzAQYAAAAFAAAAATEBAAAACy0yMTI0MDEzMTkyAwAAAAMxNjACAAAABjEwMDA1NAQAAAABMAcAAAAKMTIvMzEvMjAyMTpNlYRVxtoIPiv6GFbG2ggjQ0lRLlBITS5JUV9MQVNUU0FMRVBSSUNFLjEyLzMxLzIwMjEBAAAAln4EAAIAAAAFNTcuMTYAaLlQhlXG2gg+K/oYVsbaCB5DSVEuUEhNLklRX0xBU1RTQUxFUFJJQ0UuNDQ1MzEBAAAAln4EAAIAAAAFNTAuMDcAOk2VhFXG2gg+K/oYVsbaCB5DSVEuUVJWTy5JUV9URVYuMTIvMzEvMjAyMS5VU0QBAAAAHYQAAAIAAAALMTc4MzAuNzM1NDcBBgAAAAUAAAABMQEAAAALLTIxMjM1NDA2OTADAAAAAzE2MAIAAAAGMTAwMDYwBAAAAAEwBwAAAAoxMi8zMS8yMDIxOk2VhFXG2gg+K/oYVsbaCB5DSVEuQUFMLklRX0xBU1RTQUxFUFJJQ0UuNDQzODEBAAAAeZICAAIAAAAFMjEuNDgAOk2VhFXG2gg+K/oYVsbaCCRDSVEuVEZYLklRX0RJVklERU5EX1lJRUxELjEyLzMxLzIwMjEBAAAA5rAEAAIAAAAFMC40MTQAOk2VhFXG2gg+K/oYVsbaCCRDSVEuTldTQS5JUV9NQVJLRVRDQVAuMTIvMzEvMjAyMS5VU0QBAAAADC6uDAIAAAAMMTMwMzAu</t>
  </si>
  <si>
    <t>MTc2MTQ1AQYAAAAFAAAAATEBAAAACy0yMTIzNTExNzIxAwAAAAMxNjACAAAABjEwMDA1NAQAAAABMAcAAAAKMTIvMzEvMjAyMTpNlYRVxtoIPiv6GFbG2ggkQ0lRLkhTSUMuSVFfTEFTVFNBTEVQUklDRS4xMi8zMS8yMDIxAQAAAPctBQACAAAABTc3LjUzAGi5UIZVxtoIPiv6GFbG2ggfQ0lRLkhTSUMuSVFfTEFTVFNBTEVQUklDRS40NDUzMQEAAAD3LQUAAgAAAAU3MC4zNAA6TZWEVcbaCD4r+hhWxtoIHUNJUS5OV1MuSVFfVEVWLjEyLzMxLzIwMjEuVVNEAQAAAAwurgwCAAAADDE1MzIyLjE3NjE0NQEGAAAABQAAAAExAQAAAAstMjEyMzUxMTcyMQMAAAADMTYwAgAAAAYxMDAwNjAEAAAAATAHAAAACjEyLzMxLzIwMjE6TZWEVcbaCD4r+hhWxtoIHUNJUS5DRS5JUV9MQVNUU0FMRVBSSUNFLjQ0MzgxAQAAAB0vBgACAAAABjE1NC43MwA6TZWEVcbaCD4r+hhWxtoIJENJUS5LTVguSVFfRElWSURFTkRfWUlFTEQuMTIvMzEvMjAyMQEAAADFcQUAAwAAAAAAOk2VhFXG2gg+K/oYVsbaCCNDSVEuU1RYLklRX01BUktFVENBUC4xMi8zMS8yMDIxLlVTRAEAAACYCzkAAgAAAAwyNTE1My40MDkwNjYBBgAAAAUAAAABMQEAAAALLTIxMjQ2OTYzMTYDAAAAAzE2MAIAAAAGMTAwMDU0BAAAAAEwBwAAAAoxMi8zMS8yMDIxOk2VhFXG2gg+K/oYVsbaCCNDSVEuQUFQLklRX0xBU1RTQUxFUFJJQ0UuMTIvMzEvMjAyMQEA</t>
  </si>
  <si>
    <t>AAANXwAAAgAAAAYyMzkuODgAaLlQhlXG2gg+K/oYVsbaCB5DSVEuQUFQLklRX0xBU1RTQUxFUFJJQ0UuNDQ1MzEBAAAADV8AAAIAAAAGMjE4LjIzADpNlYRVxtoIPiv6GFbG2ggdQ0lRLlZGQy5JUV9URVYuMTIvMzEvMjAyMS5VU0QBAAAAYOsCAAIAAAAMMzQyNDAuMjg1MTAyAQYAAAAFAAAAATEBAAAACy0yMTIzNzcyNzY0AwAAAAMxNjACAAAABjEwMDA2MAQAAAABMAcAAAAKMTIvMzEvMjAyMTpNlYRVxtoIPiv6GFbG2ggeQ0lRLlNXSy5JUV9MQVNUU0FMRVBSSUNFLjQ0MzgxAQAAAFGnBAACAAAABjIwNy45NQA6TZWEVcbaCD4r+hhWxtoIJENJUS5CSU8uSVFfRElWSURFTkRfWUlFTEQuMTIvMzEvMjAyMQEAAAD/5gMAAwAAAAAAOk2VhFXG2gg+K/oYVsbaCCRDSVEuUE9PTC5JUV9NQVJLRVRDQVAuMTIvMzEvMjAyMS5VU0QBAAAARYUAAAIAAAAMMjI2ODkuNzkxNTg2AQYAAAAFAAAAATEBAAAACy0yMTI0ODA3MzEwAwAAAAMxNjACAAAABjEwMDA1NAQAAAABMAcAAAAKMTIvMzEvMjAyMTpNlYRVxtoIPiv6GFbG2ggjQ0lRLlNOQS5JUV9MQVNUU0FMRVBSSUNFLjEyLzMxLzIwMjEBAAAAHqIEAAIAAAAGMjE1LjM4AGi5UIZVxtoIPiv6GFbG2ggeQ0lRLlNOQS5JUV9MQVNUU0FMRVBSSUNFLjQ0NTMxAQAAAB6iBAACAAAABjIwMi43NwA6TZWEVcbaCD4r+hhWxtoIHkNJUS5aQlJBLklRX1RFVi4xMi8zMS8y</t>
  </si>
  <si>
    <t>MDIxLlVTRAEAAAAQAQYAAgAAAAwzMjY0MS4zNzU0NDMBBgAAAAUAAAABMQEAAAALLTIxMjQxMTE0NTUDAAAAAzE2MAIAAAAGMTAwMDYwBAAAAAEwBwAAAAoxMi8zMS8yMDIxOk2VhFXG2gg+K/oYVsbaCB5DSVEuVFlMLklRX0xBU1RTQUxFUFJJQ0UuNDQzODEBAAAAPboEAAIAAAAGNDY0LjQzADpNlYRVxtoIoI38GFbG2gglQ0lRLk1UQ0guSVFfRElWSURFTkRfWUlFTEQuMTIvMzEvMjAyMQEAAADPawUAAwAAAAAAOk2VhFXG2gigjfwYVsbaCCNDSVEuTUdNLklRX01BUktFVENBUC4xMi8zMS8yMDIxLlVTRAEAAABOYAQAAgAAAAwyMTA0Ni45MTc3NTQBBgAAAAUAAAABMQEAAAALLTIxMjQwMTMyMTkDAAAAAzE2MAIAAAAGMTAwMDU0BAAAAAEwBwAAAAoxMi8zMS8yMDIxOk2VhFXG2gigjfwYVsbaCCNDSVEuTE5ULklRX0xBU1RTQUxFUFJJQ0UuMTIvMzEvMjAyMQEAAAB1xgQAAgAAAAU2MS40NwBouVCGVcbaCKCN/BhWxtoIHkNJUS5MTlQuSVFfTEFTVFNBTEVQUklDRS40NDUzMQEAAAB1xgQAAgAAAAU1NS4zNgA6TZWEVcbaCKCN/BhWxtoIHkNJUS5BS0FNLklRX1RFVi4xMi8zMS8yMDIxLlVTRAEAAADKXwAAAgAAAAwxOTEwOS43MDEzNjgBBgAAAAUAAAABMQEAAAALLTIxMjMwODg5MDMDAAAAAzE2MAIAAAAGMTAwMDYwBAAAAAEwBwAAAAoxMi8zMS8yMDIxOk2VhFXG2gigjfwYVsbaCB9DSVEuVFJNQi5J</t>
  </si>
  <si>
    <t>UV9MQVNUU0FMRVBSSUNFLjQ0MzgxAQAAAMvtAQACAAAABTgyLjU3ADpNlYRVxtoIoI38GFbG2ggkQ0lRLkZMVC5JUV9ESVZJREVORF9ZSUVMRC4xMi8zMS8yMDIxAQAAAFRwAAADAAAAAAA6TZWEVcbaCKCN/BhWxtoIJENJUS5BTEdOLklRX01BUktFVENBUC4xMi8zMS8yMDIxLlVTRAEAAAD4XwAAAgAAAAw1MTgyMC42NTk4ODUBBgAAAAUAAAABMQEAAAALLTIxMjQxMTE0NDUDAAAAAzE2MAIAAAAGMTAwMDU0BAAAAAEwBwAAAAoxMi8zMS8yMDIxOk2VhFXG2gigjfwYVsbaCCRDSVEuRVZSRy5JUV9MQVNUU0FMRVBSSUNFLjEyLzMxLzIwMjEBAAAAkFEEAAIAAAAFNjguNjEAaLlQhlXG2gigjfwYVsbaCB9DSVEuRVZSRy5JUV9MQVNUU0FMRVBSSUNFLjQ0NTMxAQAAAJBRBAACAAAABTYzLjE0ADpNlYRVxtoIoI38GFbG2ggeQ0lRLkVYUEUuSVFfVEVWLjEyLzMxLzIwMjEuVVNEAQAAAMNxiwECAAAADDMzMDg4LjA3NDczOQEGAAAABQAAAAExAQAAAAstMjEyMzQ5ODc0OQMAAAADMTYwAgAAAAYxMDAwNjAEAAAAATAHAAAACjEyLzMxLzIwMjE6TZWEVcbaCKCN/BhWxtoIHkNJUS5UWFQuSVFfTEFTVFNBTEVQUklDRS40NDM4MQEAAADniQAAAgAAAAU2OS4wNAA6TZWEVcbaCKCN/BhWxtoIJENJUS5QVEMuSVFfRElWSURFTkRfWUlFTEQuMTIvMzEvMjAyMQEAAADGfwAAAwAAAAAAOk2VhFXG2gigjfwYVsbaCCFD</t>
  </si>
  <si>
    <t>SVEuSi5JUV9NQVJLRVRDQVAuMTIvMzEvMjAyMS5VU0QBAAAAL04EAAIAAAAMMTgwMjMuNzkzMjYyAQYAAAAFAAAAATEBAAAACy0yMTE5Nzk0NjU0AwAAAAMxNjACAAAABjEwMDA1NAQAAAABMAcAAAAKMTIvMzEvMjAyMTpNlYRVxtoIoI38GFbG2ggjQ0lRLkhXTS5JUV9MQVNUU0FMRVBSSUNFLjEyLzMxLzIwMjEBAAAACrHPGAIAAAAFMzEuODMAaLlQhlXG2gigjfwYVsbaCB5DSVEuSFdNLklRX0xBU1RTQUxFUFJJQ0UuNDQ1MzEBAAAACrHPGAIAAAAFMjcuNDEAOk2VhFXG2gigjfwYVsbaCB1DSVEuQ1BCLklRX1RFVi4xMi8zMS8yMDIxLlVTRAEAAACa8QMAAgAAAAwxODMyMy41MjgxNzcBBgAAAAUAAAABMQEAAAALLTIxMTc0MDk0NDgDAAAAAzE2MAIAAAAGMTAwMDYwBAAAAAEwBwAAAAoxMi8zMS8yMDIxOk2VhFXG2gigjfwYVsbaCB9DSVEuQkFMTC5JUV9MQVNUU0FMRVBSSUNFLjQ0MzgxAQAAAHCZAgACAAAABTgxLjgzADpNlYRVxtoIoI38GFbG2ggkQ0lRLkZNQy5JUV9ESVZJREVORF9ZSUVMRC4xMi8zMS8yMDIxAQAAAL5vAAACAAAABjEuOTI5MgA6TZWEVcbaCKCN/BhWxtoIJENJUS5UUkdQLklRX01BUktFVENBUC4xMi8zMS8yMDIxLlVTRAEAAACpblUCAgAAAAwxMTk2MS40ODMxNzUBBgAAAAUAAAABMQEAAAALLTIxMjM1ODg2NDUDAAAAAzE2MAIAAAAGMTAwMDU0BAAAAAEwBwAAAAoxMi8zMS8y</t>
  </si>
  <si>
    <t>MDIxOk2VhFXG2gigjfwYVsbaCCNDSVEuU1RFLklRX0xBU1RTQUxFUFJJQ0UuMTIvMzEvMjAyMQEAAADfhwAAAgAAAAYyNDMuNDEAaLlQhlXG2gigjfwYVsbaCB5DSVEuU1RFLklRX0xBU1RTQUxFUFJJQ0UuNDQ1MzEBAAAA34cAAAIAAAAGMjE1LjY0ADpNlYRVxtoIoI38GFbG2ggdQ0lRLkNNUy5JUV9URVYuMTIvMzEvMjAyMS5VU0QBAAAAku4DAAIAAAAMMzIxODkuODE1MTU0AQYAAAAFAAAAATEBAAAACy0yMTI0NjkzMTM1AwAAAAMxNjACAAAABjEwMDA2MAQAAAABMAcAAAAKMTIvMzEvMjAyMTpNlYRVxtoIoI38GFbG2ggfQ0lRLkdSTU4uSVFfTEFTVFNBTEVQUklDRS40NDM4MQEAAAB/IgkAAgAAAAMxNDcAOk2VhFXG2gigjfwYVsbaCCVDSVEuQU1DUi5JUV9ESVZJREVORF9ZSUVMRC4xMi8zMS8yMDIxAQAAADMhBgACAAAABjMuOTk2NgA6TZWEVcbaCKCN/BhWxtoII0NJUS5DQUcuSVFfTUFSS0VUQ0FQLjEyLzMxLzIwMjEuVVNEAQAAAA1pAAACAAAADDE2MzgxLjQwNjAyMQEGAAAABQAAAAExAQAAAAstMjEyNzQyNDk5NAMAAAADMTYwAgAAAAYxMDAwNTQEAAAAATAHAAAACjEyLzMxLzIwMjE6TZWEVcbaCNjv/hhWxtoII0NJUS5EUkkuSVFfTEFTVFNBTEVQUklDRS4xMi8zMS8yMDIxAQAAACAhBQACAAAABjE1MC42NABouVCGVcbaCNjv/hhWxtoIHkNJUS5EUkkuSVFfTEFTVFNBTEVQUklDRS40NDUz</t>
  </si>
  <si>
    <t>MQEAAAAgIQUAAgAAAAYxMzYuNjYAOk2VhFXG2gjY7/4YVsbaCB5DSVEuRVhQRC5JUV9URVYuMTIvMzEvMjAyMS5VU0QBAAAA9x4EAAIAAAAMMjEzODguMzg3MjU2AQYAAAAFAAAAATEBAAAACy0yMTIzNjgyNjg2AwAAAAMxNjACAAAABjEwMDA2MAQAAAABMAcAAAAKMTIvMzEvMjAyMTpNlYRVxtoI2O/+GFbG2ggeQ0lRLkNOUC5JUV9MQVNUU0FMRVBSSUNFLjQ0MzgxAQAAANlDBAACAAAABTI0LjkxADpNlYRVxtoI2O/+GFbG2ggkQ0lRLldBQi5JUV9ESVZJREVORF9ZSUVMRC4xMi8zMS8yMDIxAQAAAFWOAAACAAAABjAuNTIxMQA6TZWEVcbaCNjv/hhWxtoII0NJUS5ET1YuSVFfTUFSS0VUQ0FQLjEyLzMxLzIwMjEuVVNEAQAAADWrAgACAAAADDI2MTQ3LjYxMjk4NQEGAAAABQAAAAExAQAAAAstMjEyNjY4NzE3OAMAAAADMTYwAgAAAAYxMDAwNTQEAAAAATAHAAAACjEyLzMxLzIwMjE6TZWEVcbaCNjv/hhWxtoII0NJUS5IUEUuSVFfTEFTVFNBTEVQUklDRS4xMi8zMS8yMDIxAQAAAA6pVBACAAAABTE1Ljc3AGi5UIZVxtoI2O/+GFbG2ggeQ0lRLkhQRS5JUV9MQVNUU0FMRVBSSUNFLjQ0NTMxAQAAAA6pVBACAAAABTE0LjIxADpNlYRVxtoI2O/+GFbG2ggdQ0lRLldBVC5JUV9URVYuMTIvMzEvMjAyMS5VU0QBAAAAe44AAAIAAAAMMjM3OTguMDgxODI5AQYAAAAFAAAAATEBAAAACy0yMTIzNjg4MzI2AwAA</t>
  </si>
  <si>
    <t>AAMxNjACAAAABjEwMDA2MAQAAAABMAcAAAAKMTIvMzEvMjAyMTpNlYRVxtoI2O/+GFbG2ggfQ0lRLlZSU04uSVFfTEFTVFNBTEVQUklDRS40NDM4MQEAAAB4jQAAAgAAAAYyMzEuMzMAOk2VhFXG2gjY7/4YVsbaCCRDSVEuTU9ILklRX0RJVklERU5EX1lJRUxELjEyLzMxLzIwMjEBAAAA/aw+AAMAAAAAADpNlYRVxtoI2O/+GFbG2ggjQ0lRLk1STy5JUV9NQVJLRVRDQVAuMTIvMzEvMjAyMS5VU0QBAAAA2s0EAAIAAAAMMTI3ODMuNTc1ODQ5AQYAAAAFAAAAATEBAAAACy0yMTIzNTgzNjMwAwAAAAMxNjACAAAABjEwMDA1NAQAAAABMAcAAAAKMTIvMzEvMjAyMTpNlYRVxtoI2O/+GFbG2ggiQ0lRLkxILklRX0xBU1RTQUxFUFJJQ0UuMTIvMzEvMjAyMQEAAACzdwAAAgAAAAYzMTQuMjEAaLlQhlXG2gjY7/4YVsbaCB1DSVEuTEguSVFfTEFTVFNBTEVQUklDRS40NDUzMQEAAACzdwAAAgAAAAYyODUuNDUAOk2VhFXG2gjY7/4YVsbaCB1DSVEuQ0FILklRX1RFVi4xMi8zMS8yMDIxLlVTRAEAAACvoAIAAgAAAAwxNzcwMy4yNjQyMjIBBgAAAAUAAAABMQEAAAALLTIxMjI4NzU2NDcDAAAAAzE2MAIAAAAGMTAwMDYwBAAAAAEwBwAAAAoxMi8zMS8yMDIxOk2VhFXG2gjY7/4YVsbaCB5DSVEuQUVFLklRX0xBU1RTQUxFUFJJQ0UuNDQzODEBAAAAELIFAAIAAAAEODAuNwA6TZWEVcbaCNjv/hhWxtoIJENJUS5NTE0u</t>
  </si>
  <si>
    <t>SVFfRElWSURFTkRfWUlFTEQuMTIvMzEvMjAyMQEAAACxeQAAAgAAAAYwLjU1MzgAOk2VhFXG2gjY7/4YVsbaCCRDSVEuVUxUQS5JUV9NQVJLRVRDQVAuMTIvMzEvMjAyMS5VU0QBAAAAWYwAAAIAAAAMMjIzMTUuOTEyMTM1AQYAAAAFAAAAATEBAAAACy0yMTE3OTE5NDk5AwAAAAMxNjACAAAABjEwMDA1NAQAAAABMAcAAAAKMTIvMzEvMjAyMTpNlYRVxtoI2O/+GFbG2ggjQ0lRLkVUUi5JUV9MQVNUU0FMRVBSSUNFLjEyLzMxLzIwMjEBAAAAxB0EAAIAAAAGMTEyLjY1AGi5UIZVxtoI2O/+GFbG2ggeQ0lRLkVUUi5JUV9MQVNUU0FMRVBSSUNFLjQ0NTMxAQAAAMQdBAACAAAABTEwMC40ADpNlYRVxtoI2O/+GFbG2ggdQ0lRLkVJWC5JUV9URVYuMTIvMzEvMjAyMS5VU0QBAAAAQ5sEAAIAAAAMNTcyMzIuNzM4NDcyAQYAAAAFAAAAATEBAAAACy0yMTI0MTg4MTg3AwAAAAMxNjACAAAABjEwMDA2MAQAAAABMAcAAAAKMTIvMzEvMjAyMTpNlYRVxtoI2O/+GFbG2ggfQ0lRLkVCQVkuSVFfTEFTVFNBTEVQUklDRS40NDM4MQEAAADWbAAAAgAAAAU3MC4wOAA6TZWEVcbaCNjv/hhWxtoIJENJUS5VUkkuSVFfRElWSURFTkRfWUlFTEQuMTIvMzEvMjAyMQEAAACljAAAAwAAAAAAOk2VhFXG2gjY7/4YVsbaCCNDSVEuSUZGLklRX01BUktFVENBUC4xMi8zMS8yMDIxLlVTRAEAAAA/SwQAAgAAAAwzODM0Ny41MDQ2NDYB</t>
  </si>
  <si>
    <t>BgAAAAUAAAABMQEAAAALLTIxMjMxMzk1NTIDAAAAAzE2MAIAAAAGMTAwMDU0BAAAAAEwBwAAAAoxMi8zMS8yMDIxOk2VhFXG2gjY7/4YVsbaCCNDSVEuQ0RXLklRX0xBU1RTQUxFUFJJQ0UuMTIvMzEvMjAyMQEAAACcEwUAAgAAAAYyMDQuNzgAaLlQhlXG2gjY7/4YVsbaCB5DSVEuQ0RXLklRX0xBU1RTQUxFUFJJQ0UuNDQ1MzEBAAAAnBMFAAIAAAAGMTg0LjgxADpNlYRVxtoI2O/+GFbG2ggdQ0lRLlRTTi5JUV9URVYuMTIvMzEvMjAyMS5VU0QBAAAArOgCAAIAAAAMMzkwMzIuMTY0MTAzAQYAAAAFAAAAATEBAAAACy0yMTIwNDUyMDE4AwAAAAMxNjACAAAABjEwMDA2MAQAAAABMAcAAAAKMTIvMzEvMjAyMTpNlYRVxtoI2O/+GFbG2ggeQ0lRLkFXSy5JUV9MQVNUU0FMRVBSSUNFLjQ0MzgxAQAAAAXUAwACAAAABjE1Ni44OAA6TZWEVcbaCNjv/hhWxtoIJENJUS5HUEMuSVFfRElWSURFTkRfWUlFTEQuMTIvMzEvMjAyMQEAAABaMgQAAgAAAAYyLjMyNTIAOk2VhFXG2ggIUAEZVsbaCCRDSVEuVlJTSy5JUV9NQVJLRVRDQVAuMTIvMzEvMjAyMS5VU0QBAAAA76sPAAIAAAAMMzY4NjIuNDQxMzA0AQYAAAAFAAAAATEBAAAACy0yMTI0MTk3NDg5AwAAAAMxNjACAAAABjEwMDA1NAQAAAABMAcAAAAKMTIvMzEvMjAyMTpNlYRVxtoICFABGVbG2ggjQ0lRLkdQTi5JUV9MQVNUU0FMRVBSSUNFLjEyLzMxLzIwMjEB</t>
  </si>
  <si>
    <t>AAAABmoMAAIAAAAGMTM1LjE4AGi5UIZVxtoICFABGVbG2ggeQ0lRLkdQTi5JUV9MQVNUU0FMRVBSSUNFLjQ0NTMxAQAAAAZqDAACAAAABjExNy44NgA6TZWEVcbaCAhQARlWxtoIHkNJUS5DUFJULklRX1RFVi4xMi8zMS8yMDIxLlVTRAEAAACPaQAAAgAAAAwzNTE5Ny41Mzc0NTYBBgAAAAUAAAABMQEAAAALLTIxMjAzMzgxMDYDAAAAAzE2MAIAAAAGMTAwMDYwBAAAAAEwBwAAAAoxMi8zMS8yMDIxOk2VhFXG2ggIUAEZVsbaCB5DSVEuTFlCLklRX0xBU1RTQUxFUFJJQ0UuNDQzODEBAAAAaBcMAAIAAAAGMTAzLjYxADpNlYRVxtoICFABGVbG2ggkQ0lRLkdMVy5JUV9ESVZJREVORF9ZSUVMRC4xMi8zMS8yMDIxAQAAABCnAgACAAAABjIuNTc4NQA6TZWEVcbaCAhQARlWxtoII0NJUS5XRUMuSVFfTUFSS0VUQ0FQLjEyLzMxLzIwMjEuVVNEAQAAAO3OBAACAAAADDMwNjE5LjIyOTkyNAEGAAAABQAAAAExAQAAAAstMjEyMzcyNzQzMgMAAAADMTYwAgAAAAYxMDAwNTQEAAAAATAHAAAACjEyLzMxLzIwMjE6TZWEVcbaCAhQARlWxtoII0NJUS5QRUcuSVFfTEFTVFNBTEVQUklDRS4xMi8zMS8yMDIxAQAAAPKNBAACAAAABTY2LjczAGi5UIZVxtoICFABGVbG2ggeQ0lRLlBFRy5JUV9MQVNUU0FMRVBSSUNFLjQ0NTMxAQAAAPKNBAACAAAABTYyLjQ0ADpNlYRVxtoICFABGVbG2ggcQ0lRLk9OLklRX1RFVi4xMi8z</t>
  </si>
  <si>
    <t>MS8yMDIxLlVTRAEAAAAuSQYAAgAAAAwzMTExNy45MjE5MTUBBgAAAAUAAAABMQEAAAALLTIxMjQxNTYyNjYDAAAAAzE2MAIAAAAGMTAwMDYwBAAAAAEwBwAAAAoxMi8zMS8yMDIxOk2VhFXG2ggIUAEZVsbaCB5DSVEuUk9LLklRX0xBU1RTQUxFUFJJQ0UuNDQzODEBAAAA2JUEAAIAAAAGMjg1LjIzADpNlYRVxtoICFABGVbG2ggkQ0lRLkdXVy5JUV9ESVZJREVORF9ZSUVMRC4xMi8zMS8yMDIxAQAAAFw2BAACAAAABjEuMjUwMwA6TZWEVcbaCAhQARlWxtoIIkNJUS5FRC5JUV9NQVJLRVRDQVAuMTIvMzEvMjAyMS5VU0QBAAAAfwQEAAIAAAAMMzAxODEuODQyMTU2AQYAAAAFAAAAATEBAAAACy0yMTIzNjQzMTQwAwAAAAMxNjACAAAABjEwMDA1NAQAAAABMAcAAAAKMTIvMzEvMjAyMTpNlYRVxtoICFABGVbG2ggjQ0lRLkFNRS5JUV9MQVNUU0FMRVBSSUNFLjEyLzMxLzIwMjEBAAAAdHwAAAIAAAAGMTQ3LjA0AGi5UIZVxtoICFABGVbG2ggeQ0lRLkFNRS5JUV9MQVNUU0FMRVBSSUNFLjQ0NTMxAQAAAHR8AAACAAAABTEzNS44ADpNlYRVxtoICFABGVbG2ggeQ0lRLklEWFguSVFfVEVWLjEyLzMxLzIwMjEuVVNEAQAAACF0AAACAAAADDU2NjUxLjg5MjEyMwEGAAAABQAAAAExAQAAAAstMjEyNDEzMzQyNAMAAAADMTYwAgAAAAYxMDAwNjAEAAAAATAHAAAACjEyLzMxLzIwMjE6TZWEVcbaCAhQARlWxtoIH0NJ</t>
  </si>
  <si>
    <t>US5CRi5CLklRX0xBU1RTQUxFUFJJQ0UuNDQzODEBAAAAR+sDAAIAAAAFNzQuNDQAOk2VhFXG2ggIUAEZVsbaCCVDSVEuQ1NHUC5JUV9ESVZJREVORF9ZSUVMRC4xMi8zMS8yMDIxAQAAADfoBQADAAAAAAA6TZWEVcbaCAhQARlWxtoIIkNJUS5LUi5JUV9NQVJLRVRDQVAuMTIvMzEvMjAyMS5VU0QBAAAAtlYEAAIAAAAMMzMyNzcuNjY2ODI3AQYAAAAFAAAAATEBAAAACy0yMTE3MjI1NDY5AwAAAAMxNjACAAAABjEwMDA1NAQAAAABMAcAAAAKMTIvMzEvMjAyMTpNlYRVxtoICFABGVbG2ggkQ0lRLklMTU4uSVFfTEFTVFNBTEVQUklDRS4xMi8zMS8yMDIxAQAAADl0AAACAAAABjM4MC40NABouVCGVcbaCAhQARlWxtoIH0NJUS5JTE1OLklRX0xBU1RTQUxFUFJJQ0UuNDQ1MzEBAAAAOXQAAAIAAAAGMzU3LjY2ADpNlYRVxtoICFABGVbG2ggeQ0lRLkNBUlIuSVFfVEVWLjEyLzMxLzIwMjEuVVNEAQAAAPl2CQACAAAADDU0ODU3LjU2NjcxMQEGAAAABQAAAAExAQAAAAstMjEyNDgyMDg2MgMAAAADMTYwAgAAAAYxMDAwNjAEAAAAATAHAAAACjEyLzMxLzIwMjE6TZWEVcbaCAhQARlWxtoIHkNJUS5ET1cuSVFfTEFTVFNBTEVQUklDRS40NDM4MQEAAAAEAZYAAgAAAAU2My41MQA6TZWEVcbaCAhQARlWxtoIJENJUS5OVUUuSVFfRElWSURFTkRfWUlFTEQuMTIvMzEvMjAyMQEAAABx0gIAAgAAAAUxLjc1MgA6TZWE</t>
  </si>
  <si>
    <t>VcbaCAhQARlWxtoIJENJUS5ETFRSLklRX01BUktFVENBUC4xMi8zMS8yMDIxLlVTRAEAAAAlbAAAAgAAAAwzMTYxMC44MjU0MTEBBgAAAAUAAAABMQEAAAALLTIxMTk3MTg1MTIDAAAAAzE2MAIAAAAGMTAwMDU0BAAAAAEwBwAAAAoxMi8zMS8yMDIxOk2VhFXG2ggIUAEZVsbaCCNDSVEuWEVMLklRX0xBU1RTQUxFUFJJQ0UuMTIvMzEvMjAyMQEAAAC2DAgAAgAAAAQ2Ny43AGi5UIZVxtoICFABGVbG2ggeQ0lRLlhFTC5JUV9MQVNUU0FMRVBSSUNFLjQ0NTMxAQAAALYMCAACAAAABTY0LjIxADpNlYRVxtoICFABGVbG2ggdQ0lRLlBDRy5JUV9URVYuMTIvMzEvMjAyMS5VU0QBAAAAJSICAAIAAAAKNjgyMjAuMzgyMQEGAAAABQAAAAExAQAAAAstMjEyNDQwMjY3NwMAAAADMTYwAgAAAAYxMDAwNjAEAAAAATAHAAAACjEyLzMxLzIwMjE6TZWEVcbaCAhQARlWxtoIHkNJUS5URUwuSVFfTEFTVFNBTEVQUklDRS40NDM4MQEAAAAbsnsAAgAAAAYxMzguMjcAOk2VhFXG2ghUsgMZVsbaCCVDSVEuRU5QSC5JUV9ESVZJREVORF9ZSUVMRC4xMi8zMS8yMDIxAQAAAFjCaQIDAAAAAAA6TZWEVcbaCFSyAxlWxtoII0NJUS5JVFcuSVFfRElWSURFTkRfWUlFTEQuOS8zMC8yMDIxAQAAAPFHBAACAAAABjIuMzYxNwA6TZWEVcbaCFSyAxlWxtoII0NJUS5UR1QuSVFfRElWSURFTkRfWUlFTEQuOS8zMC8yMDIxAQAAAGapAgAC</t>
  </si>
  <si>
    <t>AAAABjEuNTczNgA6TZWEVcbaCFSyAxlWxtoIIkNJUS5TWUsuSVFfTUFSS0VUQ0FQLjkvMzAvMjAyMS5VU0QBAAAAlnEBAAIAAAAMOTk0NDcuODI4ODUyAQYAAAAFAAAAATEBAAAACy0yMTQxMzE1MDY1AwAAAAMxNjACAAAABjEwMDA1NAQAAAABMAcAAAAJOS8zMC8yMDIxOk2VhFXG2ghUsgMZVsbaCCNDSVEuUkVHTi5JUV9MQVNUU0FMRVBSSUNFLjkvMzAvMjAyMQEAAACzgwAAAgAAAAY2MDUuMTgAaLlQhlXG2ghUsgMZVsbaCB9DSVEuUkVHTi5JUV9MQVNUU0FMRVBSSUNFLjQ0NDM5AQAAALODAAACAAAABTY3My40ADpNlYRVxtoIVLIDGVbG2ggbQ0lRLk1PLklRX1RFVi45LzMwLzIwMjEuVVNEAQAAAHSFBAACAAAADTExMDM0OS40MjU4NzEBBgAAAAUAAAABMQEAAAALLTIxNDEyMDY1MjgDAAAAAzE2MAIAAAAGMTAwMDYwBAAAAAEwBwAAAAk5LzMwLzIwMjE6TZWEVcbaCFSyAxlWxtoIHkNJUS5USlguSVFfTEFTVFNBTEVQUklDRS40NDM3OQEAAAAArgQAAgAAAAU2OC4yNQA6TZWEVcbaCFSyAxlWxtoIH0NJUS5BTUFULklRX0xBU1RTQUxFUFJJQ0UuNDQyODkBAAAAXtUDAAIAAAAGMTQxLjUyADpNlYRVxtoIVLIDGVbG2ggjQ0lRLkVPRy5JUV9ESVZJREVORF9ZSUVMRC45LzMwLzIwMjEBAAAAXB0EAAIAAAAGMi4wNTU1ADpNlYRVxtoIVLIDGVbG2gghQ0lRLkJBLklRX01BUktFVENBUC45LzMwLzIwMjEu</t>
  </si>
  <si>
    <t>VVNEAQAAAKmoBQACAAAADTEyODkxOC4yNDk3NjYBBgAAAAUAAAABMQEAAAALLTIxNDEyODI4NDcDAAAAAzE2MAIAAAAGMTAwMDU0BAAAAAEwBwAAAAk5LzMwLzIwMjE6TZWEVcbaCFSyAxlWxtoIIkNJUS5BRFAuSVFfTEFTVFNBTEVQUklDRS45LzMwLzIwMjEBAAAAPe0BAAIAAAAGMTk5LjkyAGi5UIZVxtoIVLIDGVbG2ggeQ0lRLkFEUC5JUV9MQVNUU0FMRVBSSUNFLjQ0NDM5AQAAAD3tAQACAAAABjIwOS4wNAA6TZWEVcbaCFSyAxlWxtoIHENJUS5BTUQuSVFfVEVWLjkvMzAvMjAyMS5VU0QBAAAAoJMCAAIAAAANMTIxNjc4LjEyNzUxNwEGAAAABQAAAAExAQAAAAstMjE0MTI2NTk3MgMAAAADMTYwAgAAAAYxMDAwNjAEAAAAATAHAAAACTkvMzAvMjAyMTpNlYRVxtoIVLIDGVbG2ggfQ0lRLkdJTEQuSVFfTEFTVFNBTEVQUklDRS40NDM3OQEAAABKcQAAAgAAAAQ2OS4zADpNlYRVxtoIVLIDGVbG2ggeQ0lRLk1EVC5JUV9MQVNUU0FMRVBSSUNFLjQ0Mjg5AQAAAHR6AAACAAAABjExOC4xOQA6TZWEVcbaCFSyAxlWxtoII0NJUS5BWFAuSVFfRElWSURFTkRfWUlFTEQuOS8zMC8yMDIxAQAAACdWpAEDAAAAAAA6TZWEVcbaCFSyAxlWxtoIIUNJUS5ERS5JUV9NQVJLRVRDQVAuOS8zMC8yMDIxLlVTRAEAAACADwQAAgAAAA0xMDM4OTIuMjk5NDMzAQYAAAAFAAAAATEBAAAACy0yMTMzOTIxMDM2AwAAAAMxNjAC</t>
  </si>
  <si>
    <t>AAAABjEwMDA1NAQAAAABMAcAAAAJOS8zMC8yMDIxOk2VhFXG2ghUsgMZVsbaCCJDSVEuVU5QLklRX0xBU1RTQUxFUFJJQ0UuOS8zMC8yMDIxAQAAAD67BAACAAAABjE5Ni4wMQBDNAmGVcbaCFSyAxlWxtoIHkNJUS5VTlAuSVFfTEFTVFNBTEVQUklDRS40NDQzOQEAAAA+uwQAAgAAAAYyMTYuODQAOk2VhFXG2ghUsgMZVsbaCB1DSVEuUUNPTS5JUV9URVYuOS8zMC8yMDIxLlVTRAEAAADVggAAAgAAAAkxNDgzOTguNDQBBgAAAAUAAAABMQEAAAALLTIxNDEzNDE3ODYDAAAAAzE2MAIAAAAGMTAwMDYwBAAAAAEwBwAAAAk5LzMwLzIwMjE6TZWEVcbaCFSyAxlWxtoIHkNJUS5JQk0uSVFfTEFTVFNBTEVQUklDRS40NDM3OQEAAADetgEAAgAAAAYxNDAuMDIAOk2VhFXG2ghUsgMZVsbaCB5DSVEuTE1ULklRX0xBU1RTQUxFUFJJQ0UuNDQyODkBAAAAg1wEAAIAAAAGMzcxLjAyADpNlYRVxtoIVLIDGVbG2ggjQ0lRLkNWUy5JUV9ESVZJREVORF9ZSUVMRC45LzMwLzIwMjEBAAAAuW0BAAIAAAAGMi4zNTY4ADpNlYRVxtoIVLIDGVbG2gghQ0lRLlBNLklRX01BUktFVENBUC45LzMwLzIwMjEuVVNEAQAAAN08ZAACAAAADTE0NzczNC4xMDA2MzIBBgAAAAUAAAABMQEAAAALLTIxNDE0OTQ4MzkDAAAAAzE2MAIAAAAGMTAwMDU0BAAAAAEwBwAAAAk5LzMwLzIwMjE6TZWEVcbaCFSyAxlWxtoIIkNJUS5VUFMuSVFfTEFT</t>
  </si>
  <si>
    <t>VFNBTEVQUklDRS45LzMwLzIwMjEBAAAA6qMDAAIAAAAFMTgyLjEAQzQJhlXG2ghUsgMZVsbaCB5DSVEuVVBTLklRX0xBU1RTQUxFUFJJQ0UuNDQ0MzkBAAAA6qMDAAIAAAAGMTk1LjYzADpNlYRVxtoIVLIDGVbG2ggcQ0lRLk5LRS5JUV9URVYuOS8zMC8yMDIxLlVTRAEAAACNdAQAAgAAAA0yMjkwMDguMzI5NjU2AQYAAAAFAAAAATEBAAAACy0yMTI4OTQ4ODY0AwAAAAMxNjACAAAABjEwMDA2MAQAAAABMAcAAAAJOS8zMC8yMDIxOk2VhFXG2gigFAYZVsbaCB5DSVEuQ1JNLklRX0xBU1RTQUxFUFJJQ0UuNDQzNzkBAAAAJeABAAIAAAAFMjQ4LjIAOk2VhFXG2gigFAYZVsbaCB5DSVEuTkVFLklRX0xBU1RTQUxFUFJJQ0UuNDQyODkBAAAA+iAEAAIAAAAFNzUuNzcAOk2VhFXG2gigFAYZVsbaCCRDSVEuQU1HTi5JUV9ESVZJREVORF9ZSUVMRC45LzMwLzIwMjEBAAAA8GAAAAIAAAAGMy4zMTA2ADpNlYRVxtoIoBQGGVbG2ggiQ0lRLkFCVC5JUV9NQVJLRVRDQVAuOS8zMC8yMDIxLlVTRAEAAAC7xgMAAgAAAA0yMDk0MjIuOTEzNDM3AQYAAAAFAAAAATEBAAAACy0yMTQwMDY4MzUzAwAAAAMxNjACAAAABjEwMDA1NAQAAAABMAcAAAAJOS8zMC8yMDIxOk2VhFXG2gigFAYZVsbaCCJDSVEuRElTLklRX0xBU1RTQUxFUFJJQ0UuOS8zMC8yMDIxAQAAAEzsAgACAAAABjE2OS4xNwBDNAmGVcbaCKAUBhlWxtoIHkNJ</t>
  </si>
  <si>
    <t>US5ESVMuSVFfTEFTVFNBTEVQUklDRS40NDQzOQEAAABM7AIAAgAAAAUxODEuMwA6TZWEVcbaCKAUBhlWxtoIHUNJUS5DU0NPLklRX1RFVi45LzMwLzIwMjEuVVNEAQAAAOtMAAACAAAADTIxNzczOC4zNjU5NjIBBgAAAAUAAAABMQEAAAALLTIxMzA2ODc1MTkDAAAAAzE2MAIAAAAGMTAwMDYwBAAAAAEwBwAAAAk5LzMwLzIwMjE6TZWEVcbaCKAUBhlWxtoIHkNJUS5ESFIuSVFfTEFTVFNBTEVQUklDRS40NDM3OQEAAACVDQQAAgAAAAYyNzQuMDMAOk2VhFXG2gigFAYZVsbaCB5DSVEuVE1PLklRX0xBU1RTQUxFUFJJQ0UuNDQyODkBAAAA/3oBAAIAAAAFNDU2LjMAOk2VhFXG2gigFAYZVsbaCCNDSVEuTUNELklRX0RJVklERU5EX1lJRUxELjkvMzAvMjAyMQEAAADgIAIAAgAAAAYyLjI4OTQAOk2VhFXG2gigFAYZVsbaCCJDSVEuTVJLLklRX01BUktFVENBUC45LzMwLzIwMjEuVVNEAQAAAPZmBAACAAAADTE5MDEzMS41NTM0MTcBBgAAAAUAAAABMQEAAAALLTIxMzkwMDIyNzcDAAAAAzE2MAIAAAAGMTAwMDU0BAAAAAEwBwAAAAk5LzMwLzIwMjE6TZWEVcbaCKAUBhlWxtoIIUNJUS5LTy5JUV9MQVNUU0FMRVBSSUNFLjkvMzAvMjAyMQEAAAASaAAAAgAAAAU1Mi40NwBDNAmGVcbaCKAUBhlWxtoIHUNJUS5LTy5JUV9MQVNUU0FMRVBSSUNFLjQ0NDM5AQAAABJoAAACAAAABTU2LjMxADpNlYRVxtoIoBQGGVbG</t>
  </si>
  <si>
    <t>2ggdQ0lRLkFCQlYuSVFfVEVWLjkvMzAvMjAyMS5VU0QBAAAACgF1CAIAAAANMjY0MjA2LjIyNDYzNgEGAAAABQAAAAExAQAAAAstMjE0MDUyNTM4NQMAAAADMTYwAgAAAAYxMDAwNjAEAAAAATAHAAAACTkvMzAvMjAyMTpNlYRVxtoIoBQGGVbG2ggeQ0lRLlBGRS5JUV9MQVNUU0FMRVBSSUNFLjQ0Mzc5AQAAAN55AgACAAAABTM5LjczADpNlYRVxtoIoBQGGVbG2ggdQ0lRLk1BLklRX0xBU1RTQUxFUFJJQ0UuNDQyODkBAAAAjNViAAIAAAAFMzYzLjMAOk2VhFXG2gigFAYZVsbaCCJDSVEuTUNELklRX1RFVl9FQklULjIwMDAuOS8zMC8yMDIxAQAAAOAgAgACAAAAEDI0LjQ4Mjk4MjU4NDg4NTEBBwAAAAUAAAABMQEAAAALLTIxNDAwNjk3ODEDAAAAATACAAAABjEwMDA2MgQAAAABMAcAAAAJOS8zMC8yMDIxCAAAAAk5LzMwLzIwMjE6TZWEVcbaCNnI9xhWxtoIJkNJUS5DT1NULklRX1BSSUNFX1NBTEVTLjIwMDAuOS8zMC8yMDIxAQAAAJFqAQACAAAAEDEuMDE2MTk0ODU3ODQ1OTYBBwAAAAUAAAABMQEAAAALLTIxMjg2Mjk2NjUDAAAAATACAAAABTM4OTU4BAAAAAEwBwAAAAk5LzMwLzIwMjEIAAAACTkvMzAvMjAyMTpNlYRVxtoI2cj3GFbG2gghQ0lRLlBFUC5JUV9QRV9FWENMLjIwMDAuOS8zMC8yMDIxAQAAAFaAAAACAAAAEDI1LjM5OTE4MzA5MjI5MzUBBwAAAAUAAAABMQEAAAALLTIxNDMwMDU2NjID</t>
  </si>
  <si>
    <t>AAAAATACAAAABjEwMDA2NgQAAAABMAcAAAAJOS8zMC8yMDIxCAAAAAk5LzMwLzIwMjE6TZWEVcbaCNnI9xhWxtoIHkNJUS5NRVRBLklRX1BCVi4yMDAwLjkvMzAvMjAyMQEAAAAX2zwBAgAAABA2LjkzODcwMzMzNjQ4NDA2AQcAAAAFAAAAATEBAAAACy0yMTQxMTI4NjAyAwAAAAEwAgAAAAYxMDAwNjcEAAAAATAHAAAACTkvMzAvMjAyMQgAAAAJOS8zMC8yMDIxOk2VhFXG2gjZyPcYVsbaCCdDSVEuUEZFLklRX1RFVl9UT1RBTF9SRVYuMjAwMC45LzMwLzIwMjEBAAAA3nkCAAIAAAAQNC42NjQyMDUwODI3MDEwMQEHAAAABQAAAAExAQAAAAstMjEzNzgwMjc3MAMAAAABMAIAAAAGMTAwMDYxBAAAAAEwBwAAAAk5LzMwLzIwMjEIAAAACTkvMzAvMjAyMTpNlYRVxtoI2cj3GFbG2ggjQ0lRLk1BLklRX1RFVl9FQklUREEuMjAwMC45LzMwLzIwMjEBAAAAjNViAAIAAAAQMzYuOTYwODg2NDM5MzM2MgEHAAAABQAAAAExAQAAAAstMjE0MDk3Njk3NQMAAAABMAIAAAAGMTAwMDYzBAAAAAEwBwAAAAk5LzMwLzIwMjEIAAAACTkvMzAvMjAyMTpNlYRVxtoI2cj3GFbG2ggiQ0lRLkxMWS5JUV9URVZfRUJJVC4yMDAwLjkvMzAvMjAyMQEAAAAbWwQAAgAAABAyOS4wMzExMzE4OTU2ODkzAQcAAAAFAAAAATEBAAAACy0yMTQwMjc3MjkyAwAAAAEwAgAAAAYxMDAwNjIEAAAAATAHAAAACTkvMzAvMjAyMQgAAAAJOS8zMC8y</t>
  </si>
  <si>
    <t>MDIxOk2VhFXG2gjZyPcYVsbaCCZDSVEuTlZEQS5JUV9QUklDRV9TQUxFUy4yMDAwLjkvMzAvMjAyMQEAAAAzfgAAAgAAABAyMy40ODYwODI0MzI3OTM1AQcAAAAFAAAAATEBAAAACy0yMTM1NzIxODUyAwAAAAEwAgAAAAUzODk1OAQAAAABMAcAAAAJOS8zMC8yMDIxCAAAAAk5LzMwLzIwMjE6TZWEVcbaCNnI9xhWxtoIH0NJUS5WLklRX1BFX0VYQ0wuMjAwMC45LzMwLzIwMjEBAAAAS39EAgIAAAAQNDUuMDQxMDY0NzEyMTMwNQEHAAAABQAAAAExAQAAAAstMjE0MTA4Mjg2MQMAAAABMAIAAAAGMTAwMDY2BAAAAAEwBwAAAAk5LzMwLzIwMjEIAAAACTkvMzAvMjAyMTpNlYRVxtoI2cj3GFbG2ggdQ0lRLldNVC5JUV9QQlYuMjAwMC45LzMwLzIwMjEBAAAA38YEAAIAAAAQNC44MzA2NzY5NDA0NTYyMQEHAAAABQAAAAExAQAAAAstMjEzMTk4NDI3NwMAAAABMAIAAAAGMTAwMDY3BAAAAAEwBwAAAAk5LzMwLzIwMjEIAAAACTkvMzAvMjAyMTpNlYRVxtoI2cj3GFbG2ggoQ0lRLlRTTEEuSVFfVEVWX1RPVEFMX1JFVi4yMDAwLjkvMzAvMjAyMQEAAAAQxqIBAgAAABAxOC4yNTM0MDI5MzY2OTI2AQcAAAAFAAAAATEBAAAACy0yMTQxNDY4OTYzAwAAAAEwAgAAAAYxMDAwNjEEAAAAATAHAAAACTkvMzAvMjAyMQgAAAAJOS8zMC8yMDIxOk2VhFXG2gjZyPcYVsbaCCZDSVEuR09PR0wuSVFfVEVWX0VCSVREQS4yMDAw</t>
  </si>
  <si>
    <t>LjkvMzAvMjAyMQEAAACocQAAAgAAABAyMS4yNTY2NDA5NDk1NDEyAQcAAAAFAAAAATEBAAAACy0yMTQxMzcxMzI1AwAAAAEwAgAAAAYxMDAwNjMEAAAAATAHAAAACTkvMzAvMjAyMQgAAAAJOS8zMC8yMDIxOk2VhFXG2gjZyPcYVsbaCCNDSVEuTVNGVC5JUV9URVZfRUJJVC4yMDAwLjkvMzAvMjAyMQEAAABLVQAAAgAAABAyOS42MTU4MjY3MTU0MzIyAQcAAAAFAAAAATEBAAAACy0yMTQwOTc2Nzk1AwAAAAEwAgAAAAYxMDAwNjIEAAAAATAHAAAACTkvMzAvMjAyMQgAAAAJOS8zMC8yMDIxOk2VhFXG2gjZyPcYVsbaCCZDSVEuTldMLklRX1BSSUNFX1NBTEVTLjIwMDAuMTIvMzEvMjAyMQEAAAB3cwQAAgAAABAwLjg4NjEyMjYxMzg4OTY4AQcAAAAFAAAAATEBAAAACy0yMTI0NjM2MjMwAwAAAAEwAgAAAAUzODk1OAQAAAABMAcAAAAKMTIvMzEvMjAyMQgAAAAKMTIvMzEvMjAyMTpNlYRVxtoI2cj3GFbG2ggiQ0lRLkFMSy5JUV9QRV9FWENMLjIwMDAuMTIvMzEvMjAyMQEAAAC1ygMAAwAAAAJOTQEHAAAABQAAAAExAQAAAAstMjEyMzU5MjMzMgMAAAABMAIAAAAGMTAwMDY2BAAAAAEwBwAAAAoxMi8zMS8yMDIxCAAAAAoxMi8zMS8yMDIxOk2VhFXG2gjZyPcYVsbaCB5DSVEuTUhLLklRX1BCVi4yMDAwLjEyLzMxLzIwMjEBAAAAtnsAAAIAAAAQMS40MTY3NzQ0MjU2Njc4MgEHAAAABQAAAAExAQAAAAstMjEy</t>
  </si>
  <si>
    <t>NDYwMzcxNgMAAAABMAIAAAAGMTAwMDY3BAAAAAEwBwAAAAoxMi8zMS8yMDIxCAAAAAoxMi8zMS8yMDIxOk2VhFXG2gjZyPcYVsbaCChDSVEuRFhDLklRX1RFVl9UT1RBTF9SRVYuMjAwMC4xMi8zMS8yMDIxAQAAALUDBAACAAAAETAuNzE4MTAyNjk1MDMyMzYxAQcAAAAFAAAAATEBAAAACy0yMTIzNzI2MTE4AwAAAAEwAgAAAAYxMDAwNjEEAAAAATAHAAAACjEyLzMxLzIwMjEIAAAACjEyLzMxLzIwMjE6TZWEVcbaCNnI9xhWxtoIJkNJUS5MVU1OLklRX1RFVl9FQklUREEuMjAwMC4xMi8zMS8yMDIxAQAAADX4AwACAAAAEDQuNjAwNzUxNjkzNjc2ODcBBwAAAAUAAAABMQEAAAALLTIxMjM4MjkxNjQDAAAAATACAAAABjEwMDA2MwQAAAABMAcAAAAKMTIvMzEvMjAyMQgAAAAKMTIvMzEvMjAyMTpNlYRVxtoIPiv6GFbG2ggiQ0lRLlJMLklRX1RFVl9FQklULjIwMDAuMTIvMzEvMjAyMQEAAADshgUAAgAAABAxMi44OTY3MjY2NTg5MTc4AQcAAAAFAAAAATEBAAAACy0yMTIzODA4NDI4AwAAAAEwAgAAAAYxMDAwNjIEAAAAATAHAAAACjEyLzMxLzIwMjEIAAAACjEyLzMxLzIwMjE6TZWEVcbaCD4r+hhWxtoIJ0NJUS5OQ0xILklRX1BSSUNFX1NBTEVTLjIwMDAuMTIvMzEvMjAyMQEAAADvyT8AAgAAABA0MS41NjkyOTA4MzY3MTczAQcAAAAFAAAAATEBAAAACy0yMTIyNjcxMzM2AwAAAAEwAgAAAAUzODk1OAQA</t>
  </si>
  <si>
    <t>AAABMAcAAAAKMTIvMzEvMjAyMQgAAAAKMTIvMzEvMjAyMTpNlYRVxtoIPiv6GFbG2ggjQ0lRLkZCSFMuSVFfUEVfRVhDTC4yMDAwLjEyLzMxLzIwMjEBAAAADjX6AQIAAAAQMTkuNzI5OTE2MDg5NzE4OQEHAAAABQAAAAExAQAAAAstMjEyNTE3NzYyOQMAAAABMAIAAAAGMTAwMDY2BAAAAAEwBwAAAAoxMi8zMS8yMDIxCAAAAAoxMi8zMS8yMDIxOk2VhFXG2gg+K/oYVsbaCB9DSVEuQkJXSS5JUV9QQlYuMjAwMC4xMi8zMS8yMDIxAQAAAGhbBAADAAAAAk5NAQcAAAAFAAAAATEBAAAACy0yMTE3NzgyNTE0AwAAAAEwAgAAAAYxMDAwNjcEAAAAATAHAAAACjEyLzMxLzIwMjEIAAAACjEyLzMxLzIwMjE6TZWEVcbaCD4r+hhWxtoIKENJUS5UUFIuSVFfVEVWX1RPVEFMX1JFVi4yMDAwLjEyLzMxLzIwMjEBAAAA7QgIAAIAAAAQMi4xMjk2NjAwOTQ4MzA3MgEHAAAABQAAAAExAQAAAAstMjEyMjA4NjI1OQMAAAABMAIAAAAGMTAwMDYxBAAAAAEwBwAAAAoxMi8zMS8yMDIxCAAAAAoxMi8zMS8yMDIxOk2VhFXG2gg+K/oYVsbaCCZDSVEuRElTSC5JUV9URVZfRUJJVERBLjIwMDAuMTIvMzEvMjAyMQEAAACxrQEAAgAAABA2Ljc4ODc5MjEzMTUyODQ5AQcAAAAFAAAAATEBAAAACy0yMTIzNzI2MTA4AwAAAAEwAgAAAAYxMDAwNjMEAAAAATAHAAAACjEyLzMxLzIwMjEIAAAACjEyLzMxLzIwMjE6TZWEVcbaCD4r+hhW</t>
  </si>
  <si>
    <t>xtoII0NJUS5SSEkuSVFfVEVWX0VCSVQuMjAwMC4xMi8zMS8yMDIxAQAAAN84BAACAAAAEDE4LjcyNzM2MjUzNTM0OTQBBwAAAAUAAAABMQEAAAALLTIxMjQ2MjYyNTcDAAAAATACAAAABjEwMDA2MgQAAAABMAcAAAAKMTIvMzEvMjAyMQgAAAAKMTIvMzEvMjAyMTpNlYRVxtoIPiv6GFbG2ggmQ0lRLkhBUy5JUV9QUklDRV9TQUxFUy4yMDAwLjEyLzMxLzIwMjEBAAAA8jwEAAIAAAAQMi4yODc3NDY4MDUxODQ1MQEHAAAABQAAAAExAQAAAAstMjEyNTEzMjIwNAMAAAABMAIAAAAFMzg5NTgEAAAAATAHAAAACjEyLzMxLzIwMjEIAAAACjEyLzMxLzIwMjE6TZWEVcbaCD4r+hhWxtoIIkNJUS5BT1MuSVFfUEVfRVhDTC4yMDAwLjEyLzMxLzIwMjEBAAAA9zYPAAIAAAAQMjkuNzA5MjY0NDgwMjgxNwEHAAAABQAAAAExAQAAAAstMjEyNDYyNjIzMAMAAAABMAIAAAAGMTAwMDY2BAAAAAEwBwAAAAoxMi8zMS8yMDIxCAAAAAoxMi8zMS8yMDIxOk2VhFXG2gg+K/oYVsbaCB9DSVEuQ0RBWS5JUV9QQlYuMjAwMC4xMi8zMS8yMDIxAQAAAOLrtA4CAAAAEDcuMTA3MTcyMDg2NDM1MzUBBwAAAAUAAAABMQEAAAALLTIxMjQwMTAzMTMDAAAAATACAAAABjEwMDA2NwQAAAABMAcAAAAKMTIvMzEvMjAyMQgAAAAKMTIvMzEvMjAyMTpNlYRVxtoIPiv6GFbG2ggoQ0lRLkJXQS5JUV9URVZfVE9UQUxfUkVWLjIwMDAuMTIvMzEv</t>
  </si>
  <si>
    <t>MjAyMQEAAABsZAAAAgAAABEwLjk0MTMyNTc5MDIwNzgyMwEHAAAABQAAAAExAQAAAAstMjEyMzgyOTE2NwMAAAABMAIAAAAGMTAwMDYxBAAAAAEwBwAAAAoxMi8zMS8yMDIxCAAAAAoxMi8zMS8yMDIxOk2VhFXG2gg+K/oYVsbaCCZDSVEuQUxMRS5JUV9URVZfRUJJVERBLjIwMDAuMTIvMzEvMjAyMQEAAABrTmkOAgAAABAxNy44NTQxNjU0NjI2MDczAQcAAAAFAAAAATEBAAAACy0yMTI2NTE4MjExAwAAAAEwAgAAAAYxMDAwNjMEAAAAATAHAAAACjEyLzMxLzIwMjEIAAAACjEyLzMxLzIwMjE6TZWEVcbaCD4r+hhWxtoII0NJUS5DWlIuSVFfVEVWX0VCSVQuMjAwMC4xMi8zMS8yMDIxAQAAAMLRLwACAAAAEDMyLjQxNjI4MTQ0MTE1NjYBBwAAAAUAAAABMQEAAAALLTIxMjM0ODA2MjIDAAAAATACAAAABjEwMDA2MgQAAAABMAcAAAAKMTIvMzEvMjAyMQgAAAAKMTIvMzEvMjAyMTpNlYRVxtoIPiv6GFbG2ggmQ0lRLkhJSS5JUV9QUklDRV9TQUxFUy4yMDAwLjEyLzMxLzIwMjEBAAAA/4oFAAIAAAARMC43ODUwNTA3NjAyMzI3ODkBBwAAAAUAAAABMQEAAAALLTIxMjM4MTgyMDEDAAAAATACAAAABTM4OTU4BAAAAAEwBwAAAAoxMi8zMS8yMDIxCAAAAAoxMi8zMS8yMDIxOk2VhFXG2gg+K/oYVsbaCCJDSVEuRU1OLklRX1BFX0VYQ0wuMjAwMC4xMi8zMS8yMDIxAQAAAC+qAQACAAAADzMyLjQ1MDc1ODIzNTU0</t>
  </si>
  <si>
    <t>NAEHAAAABQAAAAExAQAAAAstMjEyNDI5NTcwMAMAAAABMAIAAAAGMTAwMDY2BAAAAAEwBwAAAAoxMi8zMS8yMDIxCAAAAAoxMi8zMS8yMDIxOk2VhFXG2gg+K/oYVsbaCB9DSVEuTldTQS5JUV9QQlYuMjAwMC4xMi8zMS8yMDIxAQAAAAwurgwCAAAAEDEuNjEwNDk0MTU2MDU3MzkBBwAAAAUAAAABMQEAAAALLTIxMjM1MDk4MDEDAAAAATACAAAABjEwMDA2NwQAAAABMAcAAAAKMTIvMzEvMjAyMQgAAAAKMTIvMzEvMjAyMTpNlYRVxtoIPiv6GFbG2ggoQ0lRLkNDTC5JUV9URVZfVE9UQUxfUkVWLjIwMDAuMTIvMzEvMjAyMQEAAAAH8wMAAgAAABAyNC44NDY1MTc2MDk2ODMzAQcAAAAFAAAAATEBAAAACy0yMTE2NzI5MjY0AwAAAAEwAgAAAAYxMDAwNjEEAAAAATAHAAAACjEyLzMxLzIwMjEIAAAACjEyLzMxLzIwMjE6TZWEVcbaCD4r+hhWxtoIJUNJUS5OUkcuSVFfVEVWX0VCSVREQS4yMDAwLjEyLzMxLzIwMjEBAAAAoVAGAAIAAAAQMy42NzM2NzI4OTA2MzY2NAEHAAAABQAAAAExAQAAAAstMjEyMzU5NzgxNQMAAAABMAIAAAAGMTAwMDYzBAAAAAEwBwAAAAoxMi8zMS8yMDIxCAAAAAoxMi8zMS8yMDIxOk2VhFXG2gg+K/oYVsbaCCNDSVEuTUFTLklRX1RFVl9FQklULjIwMDAuMTIvMzEvMjAyMQEAAADmxAIAAgAAAA8xOC40ODgwNzUwMzE0NzcBBwAAAAUAAAABMQEAAAALLTIxMjUxMzQ1ODUDAAAAATAC</t>
  </si>
  <si>
    <t>AAAABjEwMDA2MgQAAAABMAcAAAAKMTIvMzEvMjAyMQgAAAAKMTIvMzEvMjAyMTpNlYRVxtoIPiv6GFbG2ggnQ0lRLlRUV08uSVFfUFJJQ0VfU0FMRVMuMjAwMC4xMi8zMS8yMDIxAQAAAFGqBQACAAAAEDYuMDgxNzc5NjA4MzgwMjEBBwAAAAUAAAABMQEAAAALLTIxMjM3MjYxMTcDAAAAATACAAAABTM4OTU4BAAAAAEwBwAAAAoxMi8zMS8yMDIxCAAAAAoxMi8zMS8yMDIxOk2VhFXG2gg+K/oYVsbaCCNDSVEuQ0hSVy5JUV9QRV9FWENMLjIwMDAuMTIvMzEvMjAyMQEAAABWnwUAAgAAABAxOS4wNjMxODUxNjkwMDg0AQcAAAAFAAAAATEBAAAACy0yMTI0NjAzNzkyAwAAAAEwAgAAAAYxMDAwNjYEAAAAATAHAAAACjEyLzMxLzIwMjEIAAAACjEyLzMxLzIwMjE6TZWEVcbaCD4r+hhWxtoIHkNJUS5TVFguSVFfUEJWLjIwMDAuMTIvMzEvMjAyMQEAAACYCzkAAgAAABA0Mi4yMDM4OTY1OTQ4NTAxAQcAAAAFAAAAATEBAAAACy0yMTI0NjkwNTAyAwAAAAEwAgAAAAYxMDAwNjcEAAAAATAHAAAACjEyLzMxLzIwMjEIAAAACjEyLzMxLzIwMjE6TZWEVcbaCD4r+hhWxtoIKENJUS5QS0cuSVFfVEVWX1RPVEFMX1JFVi4yMDAwLjEyLzMxLzIwMjEBAAAARYIBAAIAAAAQMS45NDc2NTk3MzczOTA3MwEHAAAABQAAAAExAQAAAAstMjEyMzU4NjY4MwMAAAABMAIAAAAGMTAwMDYxBAAAAAEwBwAAAAoxMi8zMS8yMDIxCAAA</t>
  </si>
  <si>
    <t>AAoxMi8zMS8yMDIxOk2VhFXG2gg+K/oYVsbaCCVDSVEuQ1JMLklRX1RFVl9FQklUREEuMjAwMC4xMi8zMS8yMDIxAQAAANVjAQACAAAAEDIyLjQxMTYwMTM4MTIyMjYBBwAAAAUAAAABMQEAAAALLTIxMjM4MjU2NDMDAAAAATACAAAABjEwMDA2MwQAAAABMAcAAAAKMTIvMzEvMjAyMQgAAAAKMTIvMzEvMjAyMTpNlYRVxtoIPiv6GFbG2ggjQ0lRLldEQy5JUV9URVZfRUJJVC4yMDAwLjEyLzMxLzIwMjEBAAAAycoEAAIAAAAQMTMuODc2OTY4Mjc3MjI0NgEHAAAABQAAAAExAQAAAAstMjEyMzcxMjY2MwMAAAABMAIAAAAGMTAwMDYyBAAAAAEwBwAAAAoxMi8zMS8yMDIxCAAAAAoxMi8zMS8yMDIxOk2VhFXG2gg+K/oYVsbaCCVDSVEuSVAuSVFfUFJJQ0VfU0FMRVMuMjAwMC4xMi8zMS8yMDIxAQAAAGzuAAACAAAAETAuODM4NzgzMjIyMjc4NzY4AQcAAAAFAAAAATEBAAAACy0yMTI0Njg2OTQ2AwAAAAEwAgAAAAUzODk1OAQAAAABMAcAAAAKMTIvMzEvMjAyMQgAAAAKMTIvMzEvMjAyMTpNlYRVxtoIPiv6GFbG2ggiQ0lRLkRQWi5JUV9QRV9FWENMLjIwMDAuMTIvMzEvMjAyMQEAAABgzC8AAgAAABA0Mi44MzQxODY2MTkxNTM2AQcAAAAFAAAAATEBAAAACy0yMTE4MTQ3ODUyAwAAAAEwAgAAAAYxMDAwNjYEAAAAATAHAAAACjEyLzMxLzIwMjEIAAAACjEyLzMxLzIwMjE6TZWEVcbaCD4r+hhWxtoIH0NJUS5Q</t>
  </si>
  <si>
    <t>T09MLklRX1BCVi4yMDAwLjEyLzMxLzIwMjEBAAAARYUAAAIAAAAQMjMuMDI1NTQ3MTI5MzA4MgEHAAAABQAAAAExAQAAAAstMjEyNDc4NTc0OAMAAAABMAIAAAAGMTAwMDY3BAAAAAEwBwAAAAoxMi8zMS8yMDIxCAAAAAoxMi8zMS8yMDIxOk2VhFXG2gg+K/oYVsbaCCdDSVEuTFcuSVFfVEVWX1RPVEFMX1JFVi4yMDAwLjEyLzMxLzIwMjEBAAAAlndQFgIAAAAQMi45NjcyMzEwMTE1NzA5OQEHAAAABQAAAAExAQAAAAstMjEyNzQzOTU1OAMAAAABMAIAAAAGMTAwMDYxBAAAAAEwBwAAAAoxMi8zMS8yMDIxCAAAAAoxMi8zMS8yMDIxOk2VhFXG2gigjfwYVsbaCCVDSVEuR0VOLklRX1RFVl9FQklUREEuMjAwMC4xMi8zMS8yMDIxAQAAALiIAAACAAAAEDEzLjQ5OTQxMTUxMzYxMDUBBwAAAAUAAAABMQEAAAALLTIxMjMwOTQyMTUDAAAAATACAAAABjEwMDA2MwQAAAABMAcAAAAKMTIvMzEvMjAyMQgAAAAKMTIvMzEvMjAyMTpNlYRVxtoIoI38GFbG2ggkQ0lRLkVUU1kuSVFfVEVWX0VCSVQuMjAwMC4xMi8zMS8yMDIxAQAAAIrDsgECAAAAEDU2LjI4NTExOTcwNzQ0MDkBBwAAAAUAAAABMQEAAAALLTIxMjM3MTUyMjgDAAAAATACAAAABjEwMDA2MgQAAAABMAcAAAAKMTIvMzEvMjAyMQgAAAAKMTIvMzEvMjAyMTpNlYRVxtoIoI38GFbG2ggnQ0lRLkpLSFkuSVFfUFJJQ0VfU0FMRVMuMjAwMC4xMi8zMS8yMDIx</t>
  </si>
  <si>
    <t>AQAAAHE8BAACAAAAEDYuOTcyMTczODkwNzUxNTIBBwAAAAUAAAABMQEAAAALLTIxMjI2NzEzNTMDAAAAATACAAAABTM4OTU4BAAAAAEwBwAAAAoxMi8zMS8yMDIxCAAAAAoxMi8zMS8yMDIxOk2VhFXG2gigjfwYVsbaCCJDSVEuTlZSLklRX1BFX0VYQ0wuMjAwMC4xMi8zMS8yMDIxAQAAAOnIAgACAAAAEDE5LjE1OTI4NjUzNjY5OTEBBwAAAAUAAAABMQEAAAALLTIxMjQxMDE0NTMDAAAAATACAAAABjEwMDA2NgQAAAABMAcAAAAKMTIvMzEvMjAyMQgAAAAKMTIvMzEvMjAyMTpNlYRVxtoIoI38GFbG2ggeQ0lRLk1HTS5JUV9QQlYuMjAwMC4xMi8zMS8yMDIxAQAAAE5gBAACAAAAEDMuMDg2NjEwMTU3MjE2OTgBBwAAAAUAAAABMQEAAAALLTIxMjQwMTAzMjADAAAAATACAAAABjEwMDA2NwQAAAABMAcAAAAKMTIvMzEvMjAyMQgAAAAKMTIvMzEvMjAyMTpNlYRVxtoIoI38GFbG2ggoQ0lRLlRFUi5JUV9URVZfVE9UQUxfUkVWLjIwMDAuMTIvMzEvMjAyMQEAAAAIcgEAAgAAABA3LjEwNzA5MzU3Mjk3NzQ0AQcAAAAFAAAAATEBAAAACy0yMTIzMzk2NzI0AwAAAAEwAgAAAAYxMDAwNjEEAAAAATAHAAAACjEyLzMxLzIwMjEIAAAACjEyLzMxLzIwMjE6TZWEVcbaCKCN/BhWxtoIJUNJUS5DT08uSVFfVEVWX0VCSVREQS4yMDAwLjEyLzMxLzIwMjEBAAAAuQUEAAIAAAAQMjMuMzEyNTAyMjQxMzY4NQEHAAAABQAA</t>
  </si>
  <si>
    <t>AAExAQAAAAstMjExNzEzMTYyMwMAAAABMAIAAAAGMTAwMDYzBAAAAAEwBwAAAAoxMi8zMS8yMDIxCAAAAAoxMi8zMS8yMDIxOk2VhFXG2gigjfwYVsbaCCNDSVEuVUFMLklRX1RFVl9FQklULjIwMDAuMTIvMzEvMjAyMQEAAABVugQAAwAAAAJOTQEHAAAABQAAAAExAQAAAAstMjEyNjUwOTY4OQMAAAABMAIAAAAGMTAwMDYyBAAAAAEwBwAAAAoxMi8zMS8yMDIxCAAAAAoxMi8zMS8yMDIxOk2VhFXG2gigjfwYVsbaCCdDSVEuU0VERy5JUV9QUklDRV9TQUxFUy4yMDAwLjEyLzMxLzIwMjEBAAAAnSBaAgIAAAAQOC4yMjMwODQ1NDMyODU3MgEHAAAABQAAAAExAQAAAAstMjEyMzcyNjEyNAMAAAABMAIAAAAFMzg5NTgEAAAAATAHAAAACjEyLzMxLzIwMjEIAAAACjEyLzMxLzIwMjE6TZWEVcbaCKCN/BhWxtoIIkNJUS5MS1EuSVFfUEVfRVhDTC4yMDAwLjEyLzMxLzIwMjEBAAAANKxBAAIAAAAQMTcuNDc5NTE5MTQ1Nzk1MQEHAAAABQAAAAExAQAAAAstMjEyMzg0NzgzNwMAAAABMAIAAAAGMTAwMDY2BAAAAAEwBwAAAAoxMi8zMS8yMDIxCAAAAAoxMi8zMS8yMDIxOk2VhFXG2gigjfwYVsbaCB9DSVEuQUxHTi5JUV9QQlYuMjAwMC4xMi8zMS8yMDIxAQAAAPhfAAACAAAAEDE0LjczNTEzMzUxOTc5ODcBBwAAAAUAAAABMQEAAAALLTIxMjQxMDE0NzADAAAAATACAAAABjEwMDA2NwQAAAABMAcAAAAKMTIvMzEv</t>
  </si>
  <si>
    <t>MjAyMQgAAAAKMTIvMzEvMjAyMTpNlYRVxtoIoI38GFbG2ggoQ0lRLkFWWS5JUV9URVZfVE9UQUxfUkVWLjIwMDAuMTIvMzEvMjAyMQEAAAAy3AMAAgAAABAyLjU0NDgxOTc5MTkwNzI1AQcAAAAFAAAAATEBAAAACy0yMTI0MTMwMzQ3AwAAAAEwAgAAAAYxMDAwNjEEAAAAATAHAAAACjEyLzMxLzIwMjEIAAAACjEyLzMxLzIwMjE6TZWEVcbaCKCN/BhWxtoIJUNJUS5BVE8uSVFfVEVWX0VCSVREQS4yMDAwLjEyLzMxLzIwMjEBAAAADNsDAAIAAAAQMTUuNjU1NDM0MDYxMzI1NgEHAAAABQAAAAExAQAAAAstMjEyMTk0MDgxNQMAAAABMAIAAAAGMTAwMDYzBAAAAAEwBwAAAAoxMi8zMS8yMDIxCAAAAAoxMi8zMS8yMDIxOk2VhFXG2gigjfwYVsbaCCRDSVEuTERPUy5JUV9URVZfRUJJVC4yMDAwLjEyLzMxLzIwMjEBAAAAlbABAAIAAAAPMTQuNjI0NzI2NjkwMDk5AQcAAAAFAAAAATEBAAAACy0yMTI0MTYwMDI2AwAAAAEwAgAAAAYxMDAwNjIEAAAAATAHAAAACjEyLzMxLzIwMjEIAAAACjEyLzMxLzIwMjE6TZWEVcbaCKCN/BhWxtoIJkNJUS5PTUMuSVFfUFJJQ0VfU0FMRVMuMjAwMC4xMi8zMS8yMDIxAQAAAKF3AQACAAAAEDEuMTEwODc5MDczNjE4NzMBBwAAAAUAAAABMQEAAAALLTIxMjY1OTExNTIDAAAAATACAAAABTM4OTU4BAAAAAEwBwAAAAoxMi8zMS8yMDIxCAAAAAoxMi8zMS8yMDIxOk2VhFXG2gig</t>
  </si>
  <si>
    <t>jfwYVsbaCCJDSVEuRk9YLklRX1BFX0VYQ0wuMjAwMC4xMi8zMS8yMDIxAQAAAE6R3AwDAAAAAk5NAQcAAAAFAAAAATEBAAAACy0yMTI4Mjk1MzMzAwAAAAEwAgAAAAYxMDAwNjYEAAAAATAHAAAACjEyLzMxLzIwMjEIAAAACjEyLzMxLzIwMjE6TZWEVcbaCKCN/BhWxtoIHENJUS5KLklRX1BCVi4yMDAwLjEyLzMxLzIwMjEBAAAAL04EAAIAAAAQMy4wMjExNDIyMDE3OTc5MwEHAAAABQAAAAExAQAAAAstMjExOTc5NDYzOQMAAAABMAIAAAAGMTAwMDY3BAAAAAEwBwAAAAoxMi8zMS8yMDIxCAAAAAoxMi8zMS8yMDIxOk2VhFXG2gigjfwYVsbaCChDSVEuQVBBLklRX1RFVl9UT1RBTF9SRVYuMjAwMC4xMi8zMS8yMDIxAQAAAG6XAgACAAAADjIuNjU2MzQ0ODM3MDAzAQcAAAAFAAAAATEBAAAACy0yMTIyODU3OTQ0AwAAAAEwAgAAAAYxMDAwNjEEAAAAATAHAAAACjEyLzMxLzIwMjEIAAAACjEyLzMxLzIwMjE6TZWEVcbaCKCN/BhWxtoIJUNJUS5TSk0uSVFfVEVWX0VCSVREQS4yMDAwLjEyLzMxLzIwMjEBAAAA56EEAAIAAAAQMTAuODkxMDMxNjA1NzkxOQEHAAAABQAAAAExAQAAAAstMjExOTYwMDUyNQMAAAABMAIAAAAGMTAwMDYzBAAAAAEwBwAAAAoxMi8zMS8yMDIxCAAAAAoxMi8zMS8yMDIxOk2VhFXG2gigjfwYVsbaCCNDSVEuUEtJLklRX1RFVl9FQklULjIwMDAuMTIvMzEvMjAyMQEAAABLGAQAAgAA</t>
  </si>
  <si>
    <t>ABAxOC4yNzA3NzM0ODk5ODY2AQcAAAAFAAAAATEBAAAACy0yMTIyODYzNDY4AwAAAAEwAgAAAAYxMDAwNjIEAAAAATAHAAAACjEyLzMxLzIwMjEIAAAACjEyLzMxLzIwMjE6TZWEVcbaCKCN/BhWxtoIJ0NJUS5GT1hBLklRX1BSSUNFX1NBTEVTLjIwMDAuMTIvMzEvMjAyMQEAAAC00JQgAgAAAA8xLjYyNzk4MjIzNTE0MDIBBwAAAAUAAAABMQEAAAALLTIxMjM3NzE1NzYDAAAAATACAAAABTM4OTU4BAAAAAEwBwAAAAoxMi8zMS8yMDIxCAAAAAoxMi8zMS8yMDIxOk2VhFXG2gigjfwYVsbaCCJDSVEuRVFULklRX1BFX0VYQ0wuMjAwMC4xMi8zMS8yMDIxAQAAAGQeBAADAAAAAk5NAQcAAAAFAAAAATEBAAAACy0yMTI0Nzg1ODY4AwAAAAEwAgAAAAYxMDAwNjYEAAAAATAHAAAACjEyLzMxLzIwMjEIAAAACjEyLzMxLzIwMjE6TZWEVcbaCKCN/BhWxtoIH0NJUS5UUkdQLklRX1BCVi4yMDAwLjEyLzMxLzIwMjEBAAAAqW5VAgIAAAAQNS40NzM5MDMzOTYwODM0MwEHAAAABQAAAAExAQAAAAstMjEyMzU4NzIyNQMAAAABMAIAAAAGMTAwMDY3BAAAAAEwBwAAAAoxMi8zMS8yMDIxCAAAAAoxMi8zMS8yMDIxOk2VhFXG2gigjfwYVsbaCChDSVEuV1NULklRX1RFVl9UT1RBTF9SRVYuMjAwMC4xMi8zMS8yMDIxAQAAALjJBAACAAAAEDEyLjgyMDQ4NzU1Mzk1MzcBBwAAAAUAAAABMQEAAAALLTIxMjQ2NTQ1OTgDAAAA</t>
  </si>
  <si>
    <t>ATACAAAABjEwMDA2MQQAAAABMAcAAAAKMTIvMzEvMjAyMQgAAAAKMTIvMzEvMjAyMTpNlYRVxtoIoI38GFbG2ggmQ0lRLk1QV1IuSVFfVEVWX0VCSVREQS4yMDAwLjEyLzMxLzIwMjEBAAAAapAuAAIAAAAQODQuNTI1MzgwMDg1MjgyOQEHAAAABQAAAAExAQAAAAstMjEyMzAyMjI2NAMAAAABMAIAAAAGMTAwMDYzBAAAAAEwBwAAAAoxMi8zMS8yMDIxCAAAAAoxMi8zMS8yMDIxOk2VhFXG2gigjfwYVsbaCCNDSVEuTFlWLklRX1RFVl9FQklULjIwMDAuMTIvMzEvMjAyMQEAAACv3gUAAwAAAAJOTQEHAAAABQAAAAExAQAAAAstMjEyMzYwNDUxNgMAAAABMAIAAAAGMTAwMDYyBAAAAAEwBwAAAAoxMi8zMS8yMDIxCAAAAAoxMi8zMS8yMDIxOk2VhFXG2gigjfwYVsbaCCZDSVEuSUVYLklRX1BSSUNFX1NBTEVTLjIwMDAuMTIvMzEvMjAyMQEAAAAgdAAAAgAAABA2Ljc1MjMyNTY1NTAyMDE2AQcAAAAFAAAAATEBAAAACy0yMTI1MTY0NTMxAwAAAAEwAgAAAAUzODk1OAQAAAABMAcAAAAKMTIvMzEvMjAyMQgAAAAKMTIvMzEvMjAyMTpNlYRVxtoIoI38GFbG2ggjQ0lRLklOQ1kuSVFfUEVfRVhDTC4yMDAwLjEyLzMxLzIwMjEBAAAAmhQFAAIAAAAQMzAuNDM1NTA1NTQ2NjAxNAEHAAAABQAAAAExAQAAAAstMjEyNDEzMDM3MwMAAAABMAIAAAAGMTAwMDY2BAAAAAEwBwAAAAoxMi8zMS8yMDIxCAAAAAoxMi8zMS8y</t>
  </si>
  <si>
    <t>MDIxOk2VhFXG2gigjfwYVsbaCB5DSVEuQ0FHLklRX1BCVi4yMDAwLjEyLzMxLzIwMjEBAAAADWkAAAIAAAAQMS45MTQzODY2MTI1OTA3MQEHAAAABQAAAAExAQAAAAstMjEyNzQyNDMwNAMAAAABMAIAAAAGMTAwMDY3BAAAAAEwBwAAAAoxMi8zMS8yMDIxCAAAAAoxMi8zMS8yMDIxOk2VhFXG2gjY7/4YVsbaCChDSVEuQUVTLklRX1RFVl9UT1RBTF9SRVYuMjAwMC4xMi8zMS8yMDIxAQAAAPCJAAACAAAAEDMuNDc3ODI4NzQ4MDI4NTQBBwAAAAUAAAABMQEAAAALLTIxMjQwMDM2MjkDAAAAATACAAAABjEwMDA2MQQAAAABMAcAAAAKMTIvMzEvMjAyMQgAAAAKMTIvMzEvMjAyMTpNlYRVxtoI2O/+GFbG2gglQ0lRLkNIRC5JUV9URVZfRUJJVERBLjIwMDAuMTIvMzEvMjAyMQEAAADx+wMAAgAAABAyMi4yNTM1MTIxNjkxMTQ2AQcAAAAFAAAAATEBAAAACy0yMTI0NjkwNTE4AwAAAAEwAgAAAAYxMDAwNjMEAAAAATAHAAAACjEyLzMxLzIwMjEIAAAACjEyLzMxLzIwMjE6TZWEVcbaCNjv/hhWxtoIJENJUS5QQVlDLklRX1RFVl9FQklULjIwMDAuMTIvMzEvMjAyMQEAAACJLCcPAgAAABAxMDguMjc4NzM4MzY2Njg0AQcAAAAFAAAAATEBAAAACy0yMTIzNzYyNDg3AwAAAAEwAgAAAAYxMDAwNjIEAAAAATAHAAAACjEyLzMxLzIwMjEIAAAACjEyLzMxLzIwMjE6TZWEVcbaCNjv/hhWxtoIJ0NJUS5IT0xYLklRX1BS</t>
  </si>
  <si>
    <t>SUNFX1NBTEVTLjIwMDAuMTIvMzEvMjAyMQEAAAAAqAEAAgAAABAzLjQ5NDAzMjk4OTQwMzUzAQcAAAAFAAAAATEBAAAACy0yMTIxMTQ0MjUyAwAAAAEwAgAAAAUzODk1OAQAAAABMAcAAAAKMTIvMzEvMjAyMQgAAAAKMTIvMzEvMjAyMTpNlYRVxtoI2O/+GFbG2ggjQ0lRLkpCSFQuSVFfUEVfRVhDTC4yMDAwLjEyLzMxLzIwMjEBAAAAMEAEAAIAAAAQMzIuNDQ0MjY5MzQ4Mzg3NgEHAAAABQAAAAExAQAAAAstMjEyNDk1NDMwMQMAAAABMAIAAAAGMTAwMDY2BAAAAAEwBwAAAAoxMi8zMS8yMDIxCAAAAAoxMi8zMS8yMDIxOk2VhFXG2gjY7/4YVsbaCB5DSVEuRE9WLklRX1BCVi4yMDAwLjEyLzMxLzIwMjEBAAAANasCAAIAAAAQNi43MTg2MDIxNTE5MDYxMgEHAAAABQAAAAExAQAAAAstMjEyNjY4NTk5OQMAAAABMAIAAAAGMTAwMDY3BAAAAAEwBwAAAAoxMi8zMS8yMDIxCAAAAAoxMi8zMS8yMDIxOk2VhFXG2gjY7/4YVsbaCChDSVEuTU9TLklRX1RFVl9UT1RBTF9SRVYuMjAwMC4xMi8zMS8yMDIxAQAAAIKWDQACAAAAEDEuNjc1NDc0Nzc5MzcyNjkBBwAAAAUAAAABMQEAAAALLTIxMjQwNTQwNjMDAAAAATACAAAABjEwMDA2MQQAAAABMAcAAAAKMTIvMzEvMjAyMQgAAAAKMTIvMzEvMjAyMTpNlYRVxtoI2O/+GFbG2gglQ0lRLlhZTC5JUV9URVZfRUJJVERBLjIwMDAuMTIvMzEvMjAyMQEAAADR3gsHAgAA</t>
  </si>
  <si>
    <t>AA8yMy40NDg3OTEwMDkyMDQBBwAAAAUAAAABMQEAAAALLTIxMjQxMzAzNTUDAAAAATACAAAABjEwMDA2MwQAAAABMAcAAAAKMTIvMzEvMjAyMQgAAAAKMTIvMzEvMjAyMTpNlYRVxtoI2O/+GFbG2ggkQ0lRLkFOU1MuSVFfVEVWX0VCSVQuMjAwMC4xMi8zMS8yMDIxAQAAAD1hAAACAAAAEDY0LjMwMzkwOTcwMjA3NDUBBwAAAAUAAAABMQEAAAALLTIxMjQwMTY3NTADAAAAATACAAAABjEwMDA2MgQAAAABMAcAAAAKMTIvMzEvMjAyMQgAAAAKMTIvMzEvMjAyMTpNlYRVxtoI2O/+GFbG2ggmQ0lRLkVGWC5JUV9QUklDRV9TQUxFUy4yMDAwLjEyLzMxLzIwMjEBAAAAha4CAAIAAAAPNy40NDY0NTU5MTUyNzE5AQcAAAAFAAAAATEBAAAACy0yMTI2MzA4NTA0AwAAAAEwAgAAAAUzODk1OAQAAAABMAcAAAAKMTIvMzEvMjAyMQgAAAAKMTIvMzEvMjAyMTpNlYRVxtoI2O/+GFbG2ggiQ0lRLlJPTC5JUV9QRV9FWENMLjIwMDAuMTIvMzEvMjAyMQEAAADRlgQAAgAAABA0OC4zOTIwMDIwOTM1NDQ3AQcAAAAFAAAAATEBAAAACy0yMTI0NTk5MjYzAwAAAAEwAgAAAAYxMDAwNjYEAAAAATAHAAAACjEyLzMxLzIwMjEIAAAACjEyLzMxLzIwMjE6TZWEVcbaCNjv/hhWxtoIHkNJUS5NUk8uSVFfUEJWLjIwMDAuMTIvMzEvMjAyMQEAAADazQQAAgAAAA8xLjIwMDAxNjY5MjA3MTQBBwAAAAUAAAABMQEAAAALLTIxMjM1ODMz</t>
  </si>
  <si>
    <t>MzQDAAAAATACAAAABjEwMDA2NwQAAAABMAcAAAAKMTIvMzEvMjAyMQgAAAAKMTIvMzEvMjAyMTpNlYRVxtoI2O/+GFbG2ggnQ0lRLklSLklRX1RFVl9UT1RBTF9SRVYuMjAwMC4xMi8zMS8yMDIxAQAAAE4ZBQACAAAAEDQuNTQyNzA3ODQxMzkzNDIBBwAAAAUAAAABMQEAAAALLTIxMjM0OTQ4MzcDAAAAATACAAAABjEwMDA2MQQAAAABMAcAAAAKMTIvMzEvMjAyMQgAAAAKMTIvMzEvMjAyMTpNlYRVxtoI2O/+GFbG2ggkQ0lRLkNGLklRX1RFVl9FQklUREEuMjAwMC4xMi8zMS8yMDIxAQAAAMAkVQECAAAAEDkuMjc2NDQyOTAwMjMzNzcBBwAAAAUAAAABMQEAAAALLTIxMjM0ODA2MTkDAAAAATACAAAABjEwMDA2MwQAAAABMAcAAAAKMTIvMzEvMjAyMQgAAAAKMTIvMzEvMjAyMTpNlYRVxtoI2O/+GFbG2ggiQ0lRLkZFLklRX1RFVl9FQklULjIwMDAuMTIvMzEvMjAyMQEAAACLegQAAgAAABAxNy42MjAzNDkxMzI5NTExAQcAAAAFAAAAATEBAAAACy0yMTI1MTUzNzI5AwAAAAEwAgAAAAYxMDAwNjIEAAAAATAHAAAACjEyLzMxLzIwMjEIAAAACjEyLzMxLzIwMjE6TZWEVcbaCNjv/hhWxtoIJkNJUS5EVEUuSVFfUFJJQ0VfU0FMRVMuMjAwMC4xMi8zMS8yMDIxAQAAAGYRBAACAAAAEDEuNjM2Njk1Mjk0NTAzNzcBBwAAAAUAAAABMQEAAAALLTIxMjU0MjA3MjcDAAAAATACAAAABTM4OTU4BAAAAAEwBwAAAAox</t>
  </si>
  <si>
    <t>Mi8zMS8yMDIxCAAAAAoxMi8zMS8yMDIxOk2VhFXG2gjY7/4YVsbaCCJDSVEuTUtDLklRX1BFX0VYQ0wuMjAwMC4xMi8zMS8yMDIxAQAAALjDAgACAAAAEDM0LjI2MTA3NjQyNDA4MTMBBwAAAAUAAAABMQEAAAALLTIxMjc5OTQwMTEDAAAAATACAAAABjEwMDA2NgQAAAABMAcAAAAKMTIvMzEvMjAyMQgAAAAKMTIvMzEvMjAyMTpNlYRVxtoI2O/+GFbG2ggfQ0lRLlVMVEEuSVFfUEJWLjIwMDAuMTIvMzEvMjAyMQEAAABZjAAAAgAAABAxMS4yNDI0MjkxMDMwMjExAQcAAAAFAAAAATEBAAAACy0yMTE3OTE4NDYyAwAAAAEwAgAAAAYxMDAwNjcEAAAAATAHAAAACjEyLzMxLzIwMjEIAAAACjEyLzMxLzIwMjE6TZWEVcbaCNjv/hhWxtoIKENJUS5aQkguSVFfVEVWX1RPVEFMX1JFVi4yMDAwLjEyLzMxLzIwMjEBAAAAcAcEAAIAAAAQNC4yMDI3NDY2MzA1MTM5OAEHAAAABQAAAAExAQAAAAstMjEyMzYxODU2MwMAAAABMAIAAAAGMTAwMDYxBAAAAAEwBwAAAAoxMi8zMS8yMDIxCAAAAAoxMi8zMS8yMDIxOk2VhFXG2gjY7/4YVsbaCCVDSVEuTEVOLklRX1RFVl9FQklUREEuMjAwMC4xMi8zMS8yMDIxAQAAACt4AAACAAAAEDYuMjI1Nzg4MjMzMjQ1MDgBBwAAAAUAAAABMQEAAAALLTIxMTY5NzE5MjgDAAAAATACAAAABjEwMDA2MwQAAAABMAcAAAAKMTIvMzEvMjAyMQgAAAAKMTIvMzEvMjAyMTpNlYRVxtoI2O/+</t>
  </si>
  <si>
    <t>GFbG2ggjQ0lRLkZUVi5JUV9URVZfRUJJVC4yMDAwLjEyLzMxLzIwMjEBAAAA9wH8EgIAAAAQMzIuODc5MTA5OTI3NjczOAEHAAAABQAAAAExAQAAAAstMjEyNDY2NzUzMQMAAAABMAIAAAAGMTAwMDYyBAAAAAEwBwAAAAoxMi8zMS8yMDIxCAAAAAoxMi8zMS8yMDIxOk2VhFXG2gjY7/4YVsbaCCZDSVEuVk1DLklRX1BSSUNFX1NBTEVTLjIwMDAuMTIvMzEvMjAyMQEAAADBxQQAAgAAABA1LjM4MDYwNjA3OTk5MTU2AQcAAAAFAAAAATEBAAAACy0yMTIzNDQ2MTAxAwAAAAEwAgAAAAUzODk1OAQAAAABMAcAAAAKMTIvMzEvMjAyMQgAAAAKMTIvMzEvMjAyMTpNlYRVxtoI2O/+GFbG2ggjQ0lRLkNUUkEuSVFfUEVfRVhDTC4yMDAwLjEyLzMxLzIwMjEBAAAAhfADAAIAAAAQMjEuNjI3NDU0NTczODA4MgEHAAAABQAAAAExAQAAAAstMjEyMzc2MzMzNAMAAAABMAIAAAAGMTAwMDY2BAAAAAEwBwAAAAoxMi8zMS8yMDIxCAAAAAoxMi8zMS8yMDIxOk2VhFXG2gjY7/4YVsbaCB5DSVEuSUZGLklRX1BCVi4yMDAwLjEyLzMxLzIwMjEBAAAAP0sEAAIAAAAQMS43ODk3MzM0MDAxNzIyMgEHAAAABQAAAAExAQAAAAstMjEyMzEzNDk2NAMAAAABMAIAAAAGMTAwMDY3BAAAAAEwBwAAAAoxMi8zMS8yMDIxCAAAAAoxMi8zMS8yMDIxOk2VhFXG2gjY7/4YVsbaCChDSVEuV0JELklRX1RFVl9UT1RBTF9SRVYuMjAwMC4xMi8z</t>
  </si>
  <si>
    <t>MS8yMDIxAQAAAG3bWQECAAAAEDIuMzg3Nzk2NjgwOTk3NDgBBwAAAAUAAAABMQEAAAALLTIxMjM4NTIzNzUDAAAAATACAAAABjEwMDA2MQQAAAABMAcAAAAKMTIvMzEvMjAyMQgAAAAKMTIvMzEvMjAyMTpNlYRVxtoI2O/+GFbG2gglQ0lRLkRISS5JUV9URVZfRUJJVERBLjIwMDAuMTIvMzEvMjAyMQEAAACNowEAAgAAABA3LjUyOTE4ODgzNzIzOTg1AQcAAAAFAAAAATEBAAAACy0yMTIwNDUxOTcxAwAAAAEwAgAAAAYxMDAwNjMEAAAAATAHAAAACjEyLzMxLzIwMjEIAAAACjEyLzMxLzIwMjE6TZWEVcbaCAhQARlWxtoIIkNJUS5JVC5JUV9URVZfRUJJVC4yMDAwLjEyLzMxLzIwMjEBAAAAkf4BAAIAAAAQMzIuOTgwMjcxMzA3MzU5NwEHAAAABQAAAAExAQAAAAstMjEyNDI0NjYyNQMAAAABMAIAAAAGMTAwMDYyBAAAAAEwBwAAAAoxMi8zMS8yMDIxCAAAAAoxMi8zMS8yMDIxOk2VhFXG2ggIUAEZVsbaCCVDSVEuRVMuSVFfUFJJQ0VfU0FMRVMuMjAwMC4xMi8zMS8yMDIxAQAAAK12BAACAAAAEDMuMjUyMDc1NjQ2NzUzOTUBBwAAAAUAAAABMQEAAAALLTIxMjM0MDgyMTkDAAAAATACAAAABTM4OTU4BAAAAAEwBwAAAAoxMi8zMS8yMDIxCAAAAAoxMi8zMS8yMDIxOk2VhFXG2ggIUAEZVsbaCCJDSVEuQkFYLklRX1BFX0VYQ0wuMjAwMC4xMi8zMS8yMDIxAQAAAGviAwACAAAAEDM2LjEzMjU5OTU2ODc5OTcB</t>
  </si>
  <si>
    <t>BwAAAAUAAAABMQEAAAALLTIxMjQ4MjA0NjgDAAAAATACAAAABjEwMDA2NgQAAAABMAcAAAAKMTIvMzEvMjAyMQgAAAAKMTIvMzEvMjAyMTpNlYRVxtoICFABGVbG2ggfQ0lRLlZSU0suSVFfUEJWLjIwMDAuMTIvMzEvMjAyMQEAAADvqw8AAgAAABAxMy42MDE3MDU5MTkwMjI2AQcAAAAFAAAAATEBAAAACy0yMTI0MTk2NTQ1AwAAAAEwAgAAAAYxMDAwNjcEAAAAATAHAAAACjEyLzMxLzIwMjEIAAAACjEyLzMxLzIwMjE6TZWEVcbaCAhQARlWxtoIKUNJUS5BUFRWLklRX1RFVl9UT1RBTF9SRVYuMjAwMC4xMi8zMS8yMDIxAQAAAFTviwMCAAAAEDIuOTYxODU2OTk0OTY2ODcBBwAAAAUAAAABMQEAAAALLTIxMjM3MjYxMTYDAAAAATACAAAABjEwMDA2MQQAAAABMAcAAAAKMTIvMzEvMjAyMQgAAAAKMTIvMzEvMjAyMTpNlYRVxtoICFABGVbG2ggmQ0lRLkNUU0guSVFfVEVWX0VCSVREQS4yMDAwLjEyLzMxLzIwMjEBAAAA6OMFAAIAAAAPMTIuODc4MDk0NTc4MjYyAQcAAAAFAAAAATEBAAAACy0yMTI0OTE2MTk2AwAAAAEwAgAAAAYxMDAwNjMEAAAAATAHAAAACjEyLzMxLzIwMjEIAAAACjEyLzMxLzIwMjE6TZWEVcbaCAhQARlWxtoII0NJUS5PS0UuSVFfVEVWX0VCSVQuMjAwMC4xMi8zMS8yMDIxAQAAAAF8BAACAAAAEDE1LjYzMDE1MzU2NTQwMTEBBwAAAAUAAAABMQEAAAALLTIxMjM3NzE1NzcDAAAAATAC</t>
  </si>
  <si>
    <t>AAAABjEwMDA2MgQAAAABMAcAAAAKMTIvMzEvMjAyMQgAAAAKMTIvMzEvMjAyMTpNlYRVxtoICFABGVbG2ggnQ0lRLkZBU1QuSVFfUFJJQ0VfU0FMRVMuMjAwMC4xMi8zMS8yMDIxAQAAAJshBAACAAAAEDYuMzA1MDUyOTQ5NzQ4MDYBBwAAAAUAAAABMQEAAAALLTIxMjY4MzgwNjgDAAAAATACAAAABTM4OTU4BAAAAAEwBwAAAAoxMi8zMS8yMDIxCAAAAAoxMi8zMS8yMDIxOk2VhFXG2ggIUAEZVsbaCCJDSVEuQ0VHLklRX1BFX0VYQ0wuMjAwMC4xMi8zMS8yMDIxAQAAAM/cLwADAAAAAAA6TZWEVcbaCAhQARlWxtoIHkNJUS5XRUMuSVFfUEJWLjIwMDAuMTIvMzEvMjAyMQEAAADtzgQAAgAAABAyLjgwNjkxNDgyNDY5NDQ4AQcAAAAFAAAAATEBAAAACy0yMTIzNzI2MTI1AwAAAAEwAgAAAAYxMDAwNjcEAAAAATAHAAAACjEyLzMxLzIwMjEIAAAACjEyLzMxLzIwMjE6TZWEVcbaCAhQARlWxtoIKUNJUS5LRVlTLklRX1RFVl9UT1RBTF9SRVYuMjAwMC4xMi8zMS8yMDIxAQAAAIMxuQ4CAAAAEDcuNjQ0NDI0NjM3MDczNDcBBwAAAAUAAAABMQEAAAALLTIxMTY3NTMzNzADAAAAATACAAAABjEwMDA2MQQAAAABMAcAAAAKMTIvMzEvMjAyMQgAAAAKMTIvMzEvMjAyMTpNlYRVxtoICFABGVbG2gglQ0lRLk1URC5JUV9URVZfRUJJVERBLjIwMDAuMTIvMzEvMjAyMQEAAADsegAAAgAAABAzNy4zMTkwMjYwNjczOTQx</t>
  </si>
  <si>
    <t>AQcAAAAFAAAAATEBAAAACy0yMTIzNDM5NzM2AwAAAAEwAgAAAAYxMDAwNjMEAAAAATAHAAAACjEyLzMxLzIwMjEIAAAACjEyLzMxLzIwMjE6TZWEVcbaCAhQARlWxtoIJENJUS5PVElTLklRX1RFVl9FQklULjIwMDAuMTIvMzEvMjAyMQEAAAAgbgIAAgAAABAxOS4xMjA3MjcwOTA1Nzk0AQcAAAAFAAAAATEBAAAACy0yMTI1NDQ1NjQyAwAAAAEwAgAAAAYxMDAwNjIEAAAAATAHAAAACjEyLzMxLzIwMjEIAAAACjEyLzMxLzIwMjE6TZWEVcbaCAhQARlWxtoIJkNJUS5CS1IuSVFfUFJJQ0VfU0FMRVMuMjAwMC4xMi8zMS8yMDIxAQAAAKcRVRkCAAAAETAuOTEyMjc4OTIxNjU5MDE0AQcAAAAFAAAAATEBAAAACy0yMTI2MjM2NTM5AwAAAAEwAgAAAAUzODk1OAQAAAABMAcAAAAKMTIvMzEvMjAyMQgAAAAKMTIvMzEvMjAyMTpNlYRVxtoICFABGVbG2ggiQ0lRLlJNRC5JUV9QRV9FWENMLjIwMDAuMTIvMzEvMjAyMQEAAADkMAUAAgAAABA3Ni4zMzM4NjQ1MzY2OTU1AQcAAAAFAAAAATEBAAAACy0yMTI0NjI2MTk0AwAAAAEwAgAAAAYxMDAwNjYEAAAAATAHAAAACjEyLzMxLzIwMjEIAAAACjEyLzMxLzIwMjE6TZWEVcbaCAhQARlWxtoIHUNJUS5FRC5JUV9QQlYuMjAwMC4xMi8zMS8yMDIxAQAAAH8EBAACAAAAEDEuNTA3Mzc1Mzc5OTY2NTQBBwAAAAUAAAABMQEAAAALLTIxMjM2NDI3NzQDAAAAATACAAAABjEw</t>
  </si>
  <si>
    <t>MDA2NwQAAAABMAcAAAAKMTIvMzEvMjAyMQgAAAAKMTIvMzEvMjAyMTpNlYRVxtoICFABGVbG2ggpQ0lRLk9ERkwuSVFfVEVWX1RPVEFMX1JFVi4yMDAwLjEyLzMxLzIwMjEBAAAArN8EAAIAAAAQOC4yODQyMDY3MDY4ODE5MwEHAAAABQAAAAExAQAAAAstMjEyMzkxMTU4MAMAAAABMAIAAAAGMTAwMDYxBAAAAAEwBwAAAAoxMi8zMS8yMDIxCAAAAAoxMi8zMS8yMDIxOk2VhFXG2ggIUAEZVsbaCCVDSVEuVERHLklRX1RFVl9FQklUREEuMjAwMC4xMi8zMS8yMDIxAQAAADTnWwECAAAAEDI0LjY1OTc1MjU0MDQ2NjUBBwAAAAUAAAABMQEAAAALLTIxMjA1NzIyNDcDAAAAATACAAAABjEwMDA2MwQAAAABMAcAAAAKMTIvMzEvMjAyMQgAAAAKMTIvMzEvMjAyMTpNlYRVxtoICFABGVbG2ggjQ0lRLkFCQy5JUV9URVZfRUJJVC4yMDAwLjEyLzMxLzIwMjEBAAAA6WAAAAIAAAAQMTIuNDQwMzkzMDgzNzI1NgEHAAAABQAAAAExAQAAAAstMjExOTYwMDU0MgMAAAABMAIAAAAGMTAwMDYyBAAAAAEwBwAAAAoxMi8zMS8yMDIxCAAAAAoxMi8zMS8yMDIxOk2VhFXG2ggIUAEZVsbaCCVDSVEuREQuSVFfUFJJQ0VfU0FMRVMuMjAwMC4xMi8zMS8yMDIxAQAAALi5CwACAAAADzIuMTc0NzU1MTczNzk5OQEHAAAABQAAAAExAQAAAAstMjEyMzkyNzIyNQMAAAABMAIAAAAFMzg5NTgEAAAAATAHAAAACjEyLzMxLzIwMjEIAAAA</t>
  </si>
  <si>
    <t>CjEyLzMxLzIwMjE6TZWEVcbaCAhQARlWxtoIIkNJUS5DTUkuSVFfUEVfRVhDTC4yMDAwLjEyLzMxLzIwMjEBAAAAJQwEAAIAAAAQMTQuMzQxMzQ5NDk1MDg0NAEHAAAABQAAAAExAQAAAAstMjEyNDExNzUyOAMAAAABMAIAAAAGMTAwMDY2BAAAAAEwBwAAAAoxMi8zMS8yMDIxCAAAAAoxMi8zMS8yMDIxOk2VhFXG2ggIUAEZVsbaCB1DSVEuS1IuSVFfUEJWLjIwMDAuMTIvMzEvMjAyMQEAAAC2VgQAAgAAABAzLjUwODk2OTY5NzE4NTg0AQcAAAAFAAAAATEBAAAACy0yMTE3MjI1NDE0AwAAAAEwAgAAAAYxMDAwNjcEAAAAATAHAAAACjEyLzMxLzIwMjEIAAAACjEyLzMxLzIwMjE6TZWEVcbaCAhQARlWxtoIKENJUS5ZVU0uSVFfVEVWX1RPVEFMX1JFVi4yMDAwLjEyLzMxLzIwMjEBAAAArZUFAAIAAAAQOC4wNjA5Njk4MTI0MjUwNAEHAAAABQAAAAExAQAAAAstMjEyMzgyOTE3NQMAAAABMAIAAAAGMTAwMDYxBAAAAAEwBwAAAAoxMi8zMS8yMDIxCAAAAAoxMi8zMS8yMDIxOk2VhFXG2ggIUAEZVsbaCCZDSVEuUENBUi5JUV9URVZfRUJJVERBLjIwMDAuMTIvMzEvMjAyMQEAAABBfwQAAgAAABAxNC4xNzAyMDcxNjgxMzczAQcAAAAFAAAAATEBAAAACy0yMTI0MzEyMzI1AwAAAAEwAgAAAAYxMDAwNjMEAAAAATAHAAAACjEyLzMxLzIwMjEIAAAACjEyLzMxLzIwMjE6TZWEVcbaCAhQARlWxtoII0NJUS5ITFQu</t>
  </si>
  <si>
    <t>SVFfVEVWX0VCSVQuMjAwMC4xMi8zMS8yMDIxAQAAAB5zAAACAAAAEDY2LjY1MTg1NTE2NzExMTcBBwAAAAUAAAABMQEAAAALLTIxMjQ4ODQ3MDADAAAAATACAAAABjEwMDA2MgQAAAABMAcAAAAKMTIvMzEvMjAyMQgAAAAKMTIvMzEvMjAyMTpNlYRVxtoICFABGVbG2ggmQ0lRLkFMQi5JUV9QUklDRV9TQUxFUy4yMDAwLjEyLzMxLzIwMjEBAAAA70gAAAIAAAAPNy45OTE4Njk1MzY4MDY2AQcAAAAFAAAAATEBAAAACy0yMTIzNjM1OTI0AwAAAAEwAgAAAAUzODk1OAQAAAABMAcAAAAKMTIvMzEvMjAyMQgAAAAKMTIvMzEvMjAyMTpNlYRVxtoICFABGVbG2gghQ0lRLkVBLklRX1BFX0VYQ0wuMjAwMC4xMi8zMS8yMDIxAQAAADttAAACAAAAEDQ4LjU4MzgxMzE1NTI3MzcBBwAAAAUAAAABMQEAAAALLTIxMjI4NTQzNTkDAAAAATACAAAABjEwMDA2NgQAAAABMAcAAAAKMTIvMzEvMjAyMQgAAAAKMTIvMzEvMjAyMTpNlYRVxtoICFABGVbG2ggfQ0lRLkRMVFIuSVFfUEJWLjIwMDAuMTIvMzEvMjAyMQEAAAAlbAAAAgAAABA0LjM2MjM5Njk3MDExNDc2AQcAAAAFAAAAATEBAAAACy0yMTE5NzE4MjI1AwAAAAEwAgAAAAYxMDAwNjcEAAAAATAHAAAACjEyLzMxLzIwMjEIAAAACjEyLzMxLzIwMjE6TZWEVcbaCAhQARlWxtoIKUNJUS5NQ0hQLklRX1RFVl9UT1RBTF9SRVYuMjAwMC4xMi8zMS8yMDIxAQAAAAx7AAAC</t>
  </si>
  <si>
    <t>AAAADzkuMzIxNTMyODg3MzA3OQEHAAAABQAAAAExAQAAAAstMjEyMzg0MjkyMgMAAAABMAIAAAAGMTAwMDYxBAAAAAEwBwAAAAoxMi8zMS8yMDIxCAAAAAoxMi8zMS8yMDIxOk2VhFXG2ghUsgMZVsbaCCVDSVEuRVhDLklRX1RFVl9FQklUREEuMjAwMC4xMi8zMS8yMDIxAQAAAPWEBAACAAAAEDguOTQ3Njc4OTI0MDU5NDkBBwAAAAUAAAABMQEAAAALLTIxMjM4MDE2NTADAAAAATACAAAABjEwMDA2MwQAAAABMAcAAAAKMTIvMzEvMjAyMQgAAAAKMTIvMzEvMjAyMTpNlYRVxtoIVLIDGVbG2ggnQ0lRLkVUTi5JUV9URVZfVE9UQUxfUkVWLjIwMDAuOS8zMC8yMDIxAQAAAKGsAgACAAAAEDMuNzQyMzYyMjM4NDkzNzIBBwAAAAUAAAABMQEAAAALLTIxNDAzNjQ4MDcDAAAAATACAAAABjEwMDA2MQQAAAABMAcAAAAJOS8zMC8yMDIxCAAAAAk5LzMwLzIwMjE6TZWEVcbaCFSyAxlWxtoIKENJUS5NUk5BLklRX1RFVl9UT1RBTF9SRVYuMjAwMC45LzMwLzIwMjEBAAAA/IOrBwIAAAAQMjEuMDc4Nzg1MjI4MTE3MgEHAAAABQAAAAExAQAAAAstMjEzOTc3NjUzNAMAAAABMAIAAAAGMTAwMDYxBAAAAAEwBwAAAAk5LzMwLzIwMjEIAAAACTkvMzAvMjAyMTpNlYRVxtoIVLIDGVbG2ggjQ0lRLldNLklRX1RFVl9FQklUREEuMjAwMC45LzMwLzIwMjEBAAAA5ugCAAIAAAAQMTUuNjc4NDI4NDkzMDg4NQEHAAAABQAAAAEx</t>
  </si>
  <si>
    <t>AQAAAAstMjE0MTQ2Mjk4NwMAAAABMAIAAAAGMTAwMDYzBAAAAAEwBwAAAAk5LzMwLzIwMjEIAAAACTkvMzAvMjAyMTpNlYRVxtoIVLIDGVbG2ggiQ0lRLk1NTS5JUV9URVZfRUJJVC4yMDAwLjkvMzAvMjAyMQEAAACqaQQAAgAAABAxNC4xMTQ1MzUyNzAzNDE5AQcAAAAFAAAAATEBAAAACy0yMTQxNDU2Mjc1AwAAAAEwAgAAAAYxMDAwNjIEAAAAATAHAAAACTkvMzAvMjAyMQgAAAAJOS8zMC8yMDIxOk2VhFXG2ghUsgMZVsbaCCRDSVEuU08uSVFfUFJJQ0VfU0FMRVMuMjAwMC45LzMwLzIwMjEBAAAAL9cBAAIAAAAQMy4wMDU1OTQ2NjQ0NDYyNAEHAAAABQAAAAExAQAAAAstMjE0MTI2MTQ3NAMAAAABMAIAAAAFMzg5NTgEAAAAATAHAAAACTkvMzAvMjAyMQgAAAAJOS8zMC8yMDIxOk2VhFXG2ghUsgMZVsbaCCNDSVEuRUwuSVFfVEVWX0VCSVREQS4yMDAwLjkvMzAvMjAyMQEAAAB1KQMAAgAAABAyNS4wMzYzNDE5MTc5MTg0AQcAAAAFAAAAATEBAAAACy0yMTMzNTMyMjQ4AwAAAAEwAgAAAAYxMDAwNjMEAAAAATAHAAAACTkvMzAvMjAyMQgAAAAJOS8zMC8yMDIxOk2VhFXG2ghUsgMZVsbaCCJDSVEuTk9XLklRX1RFVl9FQklULjIwMDAuOS8zMC8yMDIxAQAAAL90XgEDAAAAAk5NAQcAAAAFAAAAATEBAAAACy0yMTQxMDgwNTY3AwAAAAEwAgAAAAYxMDAwNjIEAAAAATAHAAAACTkvMzAvMjAyMQgAAAAJOS8z</t>
  </si>
  <si>
    <t>MC8yMDIxOk2VhFXG2ghUsgMZVsbaCCVDSVEuQURJLklRX1BSSUNFX1NBTEVTLjIwMDAuOS8zMC8yMDIxAQAAABPWAwACAAAAEDkuNDk4OTg3NDAwNDU2NDUBBwAAAAUAAAABMQEAAAALLTIxMzY3MTA5MDMDAAAAATACAAAABTM4OTU4BAAAAAEwBwAAAAk5LzMwLzIwMjEIAAAACTkvMzAvMjAyMTpNlYRVxtoIVLIDGVbG2ggiQ0lRLlZSVFguSVFfUEVfRVhDTC4yMDAwLjkvMzAvMjAyMQEAAACLjQAAAgAAABAyMy45MTI5OTMwMzgyMTk3AQcAAAAFAAAAATEBAAAACy0yMTQwOTc2ODczAwAAAAEwAgAAAAYxMDAwNjYEAAAAATAHAAAACTkvMzAvMjAyMQgAAAAJOS8zMC8yMDIxOk2VhFXG2ghUsgMZVsbaCB1DSVEuU1lLLklRX1BCVi4yMDAwLjkvMzAvMjAyMQEAAACWcQEAAgAAABA3LjE5NTkzNTU2Nzk0NDM3AQcAAAAFAAAAATEBAAAACy0yMTQxMzE0NzY1AwAAAAEwAgAAAAYxMDAwNjcEAAAAATAHAAAACTkvMzAvMjAyMQgAAAAJOS8zMC8yMDIxOk2VhFXG2ghUsgMZVsbaCCdDSVEuTk9DLklRX1RFVl9UT1RBTF9SRVYuMjAwMC45LzMwLzIwMjEBAAAAr3sBAAIAAAAQMS43OTQwMTM2MDExODc0MQEHAAAABQAAAAExAQAAAAstMjE0MTIwNTk1OAMAAAABMAIAAAAGMTAwMDYxBAAAAAEwBwAAAAk5LzMwLzIwMjEIAAAACTkvMzAvMjAyMTpNlYRVxtoIVLIDGVbG2gglQ0lRLklTUkcuSVFfVEVWX0VCSVREQS4y</t>
  </si>
  <si>
    <t>MDAwLjkvMzAvMjAyMQEAAAAfdgAAAgAAABA1OS4xODI4Nzc2NDU0MTkyAQcAAAAFAAAAATEBAAAACy0yMTQyMTA0NzQ0AwAAAAEwAgAAAAYxMDAwNjMEAAAAATAHAAAACTkvMzAvMjAyMQgAAAAJOS8zMC8yMDIxOk2VhFXG2ghUsgMZVsbaCCNDSVEuTURMWi5JUV9URVZfRUJJVC4yMDAwLjkvMzAvMjAyMQEAAABtSQsAAgAAABAxOC40MDI3ODY0MjU1NTQ3AQcAAAAFAAAAATEBAAAACy0yMTQxNDUwMzkyAwAAAAEwAgAAAAYxMDAwNjIEAAAAATAHAAAACTkvMzAvMjAyMQgAAAAJOS8zMC8yMDIxOk2VhFXG2ghUsgMZVsbaCCZDSVEuUFlQTC5JUV9QUklDRV9TQUxFUy4yMDAwLjkvMzAvMjAyMQEAAABcuAEAAgAAABAxMi44MDUzNTI0OTA2OTA1AQcAAAAFAAAAATEBAAAACy0yMTQwOTc2ODQ4AwAAAAEwAgAAAAUzODk1OAQAAAABMAcAAAAJOS8zMC8yMDIxCAAAAAk5LzMwLzIwMjE6TZWEVcbaCFSyAxlWxtoIIENJUS5DSS5JUV9QRV9FWENMLjIwMDAuOS8zMC8yMDIxAQAAAGOjAgACAAAADzguNzUxMTc1ODE5MDE4MgEHAAAABQAAAAExAQAAAAstMjEzOTgzMDQyMQMAAAABMAIAAAAGMTAwMDY2BAAAAAEwBwAAAAk5LzMwLzIwMjEIAAAACTkvMzAvMjAyMTpNlYRVxtoIVLIDGVbG2ggcQ0lRLkJBLklRX1BCVi4yMDAwLjkvMzAvMjAyMQEAAACpqAUAAwAAAAJOTQEHAAAABQAAAAExAQAAAAstMjE0MTI3OTUw</t>
  </si>
  <si>
    <t>OQMAAAABMAIAAAAGMTAwMDY3BAAAAAEwBwAAAAk5LzMwLzIwMjEIAAAACTkvMzAvMjAyMTpNlYRVxtoIVLIDGVbG2ggoQ0lRLlNCVVguSVFfVEVWX1RPVEFMX1JFVi4yMDAwLjkvMzAvMjAyMQEAAAC5hwAAAgAAABA1LjQ4MzQyMDc2OTI1OTE0AQcAAAAFAAAAATEBAAAACy0yMTQxMzcxMzE1AwAAAAEwAgAAAAYxMDAwNjEEAAAAATAHAAAACTkvMzAvMjAyMQgAAAAJOS8zMC8yMDIxOk2VhFXG2ghUsgMZVsbaCCVDSVEuSU5UVS5JUV9URVZfRUJJVERBLjIwMDAuOS8zMC8yMDIxAQAAALNSAAACAAAAEDUwLjA4NDM2MDU0MDQyMjEBBwAAAAUAAAABMQEAAAALLTIxMzA4ODE3MTcDAAAAATACAAAABjEwMDA2MwQAAAABMAcAAAAJOS8zMC8yMDIxCAAAAAk5LzMwLzIwMjE6TZWEVcbaCFSyAxlWxtoIIkNJUS5MT1cuSVFfVEVWX0VCSVQuMjAwMC45LzMwLzIwMjEBAAAAh8ICAAIAAAAQMTMuMTQwMDgzNTE0MjY3MwEHAAAABQAAAAExAQAAAAstMjEzMzkwODQ1NQMAAAABMAIAAAAGMTAwMDYyBAAAAAEwBwAAAAk5LzMwLzIwMjEIAAAACTkvMzAvMjAyMTpNlYRVxtoIVLIDGVbG2ggmQ0lRLklOVEMuSVFfUFJJQ0VfU0FMRVMuMjAwMC45LzMwLzIwMjEBAAAAh1IAAAIAAAAQMi44MTI3OTE0NjQ4MjUwMwEHAAAABQAAAAExAQAAAAstMjE0MTg0MDkyNwMAAAABMAIAAAAFMzg5NTgEAAAAATAHAAAACTkvMzAvMjAy</t>
  </si>
  <si>
    <t>MQgAAAAJOS8zMC8yMDIxOk2VhFXG2ghUsgMZVsbaCCFDSVEuQ0FULklRX1BFX0VYQ0wuMjAwMC45LzMwLzIwMjEBAAAAMvUDAAIAAAAQMjQuMDk1NjA1MjE2MTU4MgEHAAAABQAAAAExAQAAAAstMjE0MDA1OTE4NQMAAAABMAIAAAAGMTAwMDY2BAAAAAEwBwAAAAk5LzMwLzIwMjEIAAAACTkvMzAvMjAyMTpNlYRVxtoIVLIDGVbG2ggcQ0lRLkRFLklRX1BCVi4yMDAwLjkvMzAvMjAyMQEAAACADwQAAgAAABA2LjYwNDMwMzY1OTY4MTQ0AQcAAAAFAAAAATEBAAAACy0yMTMzOTE1MjA3AwAAAAEwAgAAAAYxMDAwNjcEAAAAATAHAAAACTkvMzAvMjAyMQgAAAAJOS8zMC8yMDIxOk2VhFXG2ghUsgMZVsbaCCdDSVEuRUxWLklRX1RFVl9UT1RBTF9SRVYuMjAwMC45LzMwLzIwMjEBAAAATXECAAIAAAARMC44NTA3NDQ5NDQxOTU1MTMBBwAAAAUAAAABMQEAAAALLTIxNDIxNzE2NTgDAAAAATACAAAABjEwMDA2MQQAAAABMAcAAAAJOS8zMC8yMDIxCAAAAAk5LzMwLzIwMjE6TZWEVcbaCFSyAxlWxtoIIkNJUS5ULklRX1RFVl9FQklUREEuMjAwMC45LzMwLzIwMjEBAAAAh4cBAAIAAAAQNi44OTQ1NjI4MjQxMzI1MwEHAAAABQAAAAExAQAAAAstMjEzOTYxMzA3MQMAAAABMAIAAAAGMTAwMDYzBAAAAAEwBwAAAAk5LzMwLzIwMjEIAAAACTkvMzAvMjAyMTpNlYRVxtoIVLIDGVbG2ggkQ0lRLkNNQ1NBLklRX1RFVl9F</t>
  </si>
  <si>
    <t>QklULjIwMDAuOS8zMC8yMDIxAQAAAB2lAgACAAAAEDE3LjYwNjIzNDQ1MDM3NTYBBwAAAAUAAAABMQEAAAALLTIxNDA5NzY4MjQDAAAAATACAAAABjEwMDA2MgQAAAABMAcAAAAJOS8zMC8yMDIxCAAAAAk5LzMwLzIwMjE6TZWEVcbaCFSyAxlWxtoIJUNJUS5SVFguSVFfUFJJQ0VfU0FMRVMuMjAwMC45LzMwLzIwMjEBAAAA/m0CAAIAAAAQMi4wNjkwMDM2Nzk2NTQyMQEHAAAABQAAAAExAQAAAAstMjE0MTQ0NjkzMwMAAAABMAIAAAAFMzg5NTgEAAAAATAHAAAACTkvMzAvMjAyMQgAAAAJOS8zMC8yMDIxOk2VhFXG2ghUsgMZVsbaCCFDSVEuSE9OLklRX1BFX0VYQ0wuMjAwMC45LzMwLzIwMjEBAAAARHUUAAIAAAAQMzAuMTgwNTAyOTUxNTEzMwEHAAAABQAAAAExAQAAAAstMjE0MTg4MzMxNQMAAAABMAIAAAAGMTAwMDY2BAAAAAEwBwAAAAk5LzMwLzIwMjEIAAAACTkvMzAvMjAyMTpNlYRVxtoIVLIDGVbG2ggcQ0lRLlBNLklRX1BCVi4yMDAwLjkvMzAvMjAyMQEAAADdPGQAAwAAAAJOTQEHAAAABQAAAAExAQAAAAstMjE0MTQ5NDQxNAMAAAABMAIAAAAGMTAwMDY3BAAAAAEwBwAAAAk5LzMwLzIwMjEIAAAACTkvMzAvMjAyMTpNlYRVxtoIVLIDGVbG2ggnQ0lRLlRYTi5JUV9URVZfVE9UQUxfUkVWLjIwMDAuOS8zMC8yMDIxAQAAAPsjAgACAAAAEDEwLjUxODUwNTQ2MDMyMTYBBwAAAAUAAAABMQEAAAAL</t>
  </si>
  <si>
    <t>LTIxNDIwMDYzMTUDAAAAATACAAAABjEwMDA2MQQAAAABMAcAAAAJOS8zMC8yMDIxCAAAAAk5LzMwLzIwMjE6TZWEVcbaCKAUBhlWxtoIJENJUS5MSU4uSVFfVEVWX0VCSVREQS4yMDAwLjkvMzAvMjAyMQEAAABh2gQAAgAAABAxNi44NjQ4MTc3NzQ2NDY3AQcAAAAFAAAAATEBAAAACy0yMTQwNjkzNDQ3AwAAAAEwAgAAAAYxMDAwNjMEAAAAATAHAAAACTkvMzAvMjAyMQgAAAAJOS8zMC8yMDIxOk2VhFXG2gigFAYZVsbaCCFDSVEuVlouSVFfVEVWX0VCSVQuMjAwMC45LzMwLzIwMjEBAAAANlgGAAIAAAAQMTIuMjk1MTA0OTMyMDQ1MgEHAAAABQAAAAExAQAAAAstMjE0MTMzNDU1MQMAAAABMAIAAAAGMTAwMDYyBAAAAAEwBwAAAAk5LzMwLzIwMjEIAAAACTkvMzAvMjAyMTpNlYRVxtoIoBQGGVbG2gglQ0lRLkFDTi5JUV9QUklDRV9TQUxFUy4yMDAwLjkvMzAvMjAyMQEAAACe1Q4AAgAAAA40LjAxODQ4NDU3Njg2MQEHAAAABQAAAAExAQAAAAstMjEyOTAwODE1MQMAAAABMAIAAAAFMzg5NTgEAAAAATAHAAAACTkvMzAvMjAyMQgAAAAJOS8zMC8yMDIxOk2VhFXG2gigFAYZVsbaCCFDSVEuQk1ZLklRX1BFX0VYQ0wuMjAwMC45LzMwLzIwMjEBAAAAxmQAAAMAAAACTk0BBwAAAAUAAAABMQEAAAALLTIxNDEzMTY4ODcDAAAAATACAAAABjEwMDA2NgQAAAABMAcAAAAJOS8zMC8yMDIxCAAAAAk5LzMwLzIwMjE6</t>
  </si>
  <si>
    <t>TZWEVcbaCKAUBhlWxtoIHUNJUS5BQlQuSVFfUEJWLjIwMDAuOS8zMC8yMDIxAQAAALvGAwACAAAAEDYuMTk1OTQ0NDc1NTY3ODIBBwAAAAUAAAABMQEAAAALLTIxNDAwNjc5MzMDAAAAATACAAAABjEwMDA2NwQAAAABMAcAAAAJOS8zMC8yMDIxCAAAAAk5LzMwLzIwMjE6TZWEVcbaCKAUBhlWxtoIKENJUS5UTVVTLklRX1RFVl9UT1RBTF9SRVYuMjAwMC45LzMwLzIwMjEBAAAAm2wBAAIAAAAQMy4zMDczOTQ4ODE0NjY0MwEHAAAABQAAAAExAQAAAAstMjE0MDE2NTcxOAMAAAABMAIAAAAGMTAwMDYxBAAAAAEwBwAAAAk5LzMwLzIwMjEIAAAACTkvMzAvMjAyMTpNlYRVxtoIoBQGGVbG2gglQ0lRLkFWR08uSVFfVEVWX0VCSVREQS4yMDAwLjkvMzAvMjAyMQEAAADwtn0BAgAAABAxNi4zMjIxOTU5MTg0NDMyAQcAAAAFAAAAATEBAAAACy0yMTMwNjU1ODI0AwAAAAEwAgAAAAYxMDAwNjMEAAAAATAHAAAACTkvMzAvMjAyMQgAAAAJOS8zMC8yMDIxOk2VhFXG2gigFAYZVsbaCCNDSVEuT1JDTC5JUV9URVZfRUJJVC4yMDAwLjkvMzAvMjAyMQEAAADnVgAAAgAAABAxNy45MjIxNTIxNzYxMDA0AQcAAAAFAAAAATEBAAAACy0yMTMwMjk5NzkxAwAAAAEwAgAAAAYxMDAwNjIEAAAAATAHAAAACTkvMzAvMjAyMQgAAAAJOS8zMC8yMDIxOk2VhFXG2gigFAYZVsbaCCVDSVEuUEVQLklRX1BSSUNFX1NBTEVTLjIwMDAu</t>
  </si>
  <si>
    <t>OS8zMC8yMDIxAQAAAFaAAAACAAAADzIuNzg1MDM0MjU3OTk1MgEHAAAABQAAAAExAQAAAAstMjE0MzAwNTY2MgMAAAABMAIAAAAFMzg5NTgEAAAAATAHAAAACTkvMzAvMjAyMQgAAAAJOS8zMC8yMDIxOk2VhFXG2gigFAYZVsbaCCJDSVEuTUVUQS5JUV9QRV9FWENMLjIwMDAuOS8zMC8yMDIxAQAAABfbPAECAAAAEDI1LjIwMzA5NTQ4MjgxNzIBBwAAAAUAAAABMQEAAAALLTIxNDExMjg2MDIDAAAAATACAAAABjEwMDA2NgQAAAABMAcAAAAJOS8zMC8yMDIxCAAAAAk5LzMwLzIwMjE6TZWEVcbaCKAUBhlWxtoIHUNJUS5NUksuSVFfUEJWLjIwMDAuOS8zMC8yMDIxAQAAAPZmBAACAAAADzUuNzEzNzkzNjM0OTA1NAEHAAAABQAAAAExAQAAAAstMjEzOTAwMjA2NAMAAAABMAIAAAAGMTAwMDY3BAAAAAEwBwAAAAk5LzMwLzIwMjEIAAAACTkvMzAvMjAyMTpNlYRVxtoIoBQGGVbG2ggmQ0lRLkhELklRX1RFVl9UT1RBTF9SRVYuMjAwMC45LzMwLzIwMjEBAAAAl0AEAAIAAAAQMi42NjA0ODU3MjIwNDM4MwEHAAAABQAAAAExAQAAAAstMjEzNDgxOTE2MAMAAAABMAIAAAAGMTAwMDYxBAAAAAEwBwAAAAk5LzMwLzIwMjEIAAAACTkvMzAvMjAyMTpNlYRVxtoIoBQGGVbG2ggsQ0lRLkFWR08uSVFfRUJJVF81WVJfQU5OX0NBR1IuMjAwMC45LzMwLzIwMjEBAAAA8LZ9AQIAAAAHMzYuOTcwMgEIAAAABQAAAAExAQAA</t>
  </si>
  <si>
    <t>AAstMjA3ODUwMzI2MgMAAAADMTYwAgAAAAQ0MjM2BAAAAAEwBwAAAAk5LzMwLzIwMjEIAAAACDgvMS8yMDIxCQAAAAEwOk2VhFXG2gjZyPcYVsbaCCtDSVEuT1JDTC5JUV9EUFNfNVlSX0FOTl9DQUdSLjIwMDAuOS8zMC8yMDIxAQAAAOdWAAACAAAABzEzLjI5NTcBCAAAAAUAAAABMQEAAAALLTIwNzc4ODExMzQDAAAAAzE2MAIAAAAENDI0NQQAAAABMAcAAAAJOS8zMC8yMDIxCAAAAAk4LzMxLzIwMjEJAAAAATA6TZWEVcbaCNnI9xhWxtoIKENJUS5PUkNMLklRX1JFVFVSTl9FUVVJVFkuMjAwMC45LzMwLzIwMjEBAAAA51YAAAIAAAAIMzA5LjcwMDMBCAAAAAUAAAABMQEAAAALLTIwNzc4ODExMzQDAAAAAzE2MAIAAAAENDEyOAQAAAABMAcAAAAJOS8zMC8yMDIxCAAAAAk4LzMxLzIwMjEJAAAAATA6TZWEVcbaCNnI9xhWxtoIKkNJUS5PUkNMLklRX05JXzVZUl9BTk5fQ0FHUi4yMDAwLjkvMzAvMjAyMQEAAADnVgAAAgAAAAY5LjE5NzgBCAAAAAUAAAABMQEAAAALLTIwNzc4ODExMzQDAAAAAzE2MAIAAAAENDIzOAQAAAABMAcAAAAJOS8zMC8yMDIxCAAAAAk4LzMxLzIwMjEJAAAAATA6TZWEVcbaCNnI9xhWxtoIJkNJUS5QRVAuSVFfUEFZT1VUX1JBVElPLjIwMDAuOS8zMC8yMDIxAQAAAFaAAAACAAAABzcwLjU0NDEBCAAAAAUAAAABMQEAAAALLTIwNzQ4NTIxOTcDAAAAAzE2MAIAAAAENDM3NwQAAAAB</t>
  </si>
  <si>
    <t>MAcAAAAJOS8zMC8yMDIxCAAAAAg5LzQvMjAyMQkAAAABMDpNlYRVxtoI2cj3GFbG2ggoQ0lRLlBFUC5JUV9SRVRVUk5fQ0FQSVRBTC4yMDAwLjkvMzAvMjAyMQEAAABWgAAAAgAAAAcxMi45ODA1AQgAAAAFAAAAATEBAAAACy0yMDc0ODUyMTk3AwAAAAMxNjACAAAABDQzNjMEAAAAATAHAAAACTkvMzAvMjAyMQgAAAAIOS80LzIwMjEJAAAAATA6TZWEVcbaCNnI9xhWxtoIKkNJUS5QRVAuSVFfRVBTXzVZUl9BTk5fQ0FHUi4yMDAwLjkvMzAvMjAyMQEAAABWgAAAAgAAAAY1LjE4ODQBCAAAAAUAAAABMQEAAAALLTIwNzQ4NTIxOTcDAAAAAzE2MAIAAAAENDIzOQQAAAABMAcAAAAJOS8zMC8yMDIxCAAAAAg5LzQvMjAyMQkAAAABMDpNlYRVxtoI2cj3GFbG2ggqQ0lRLk1SSy5JUV9UT1RBTF9ERUJUX0VCSVREQS41MDAuOS8zMC8yMDIxAQAAAPZmBAACAAAACDEuMTQzNjQyAQgAAAAFAAAAATEBAAAACy0yMDcxOTY0Njg4AwAAAAMxNjACAAAABDQxOTIEAAAAATAHAAAACTkvMzAvMjAyMQgAAAAJOS8zMC8yMDIxCQAAAAEwOk2VhFXG2gjZyPcYVsbaCCxDSVEuTVJLLklRX0dST1NTX01BUkdJTi4yMDAwLjkvMzAvMjAyMS4uLlVTRAEAAAD2ZgQAAgAAAAc3Mi44Nzk0AQgAAAAFAAAAATEBAAAACy0yMDcxOTYzMTc5AwAAAAMxNjACAAAABDQwNzQEAAAAATAHAAAACTkvMzAvMjAyMQgAAAAJOS8zMC8yMDIxCQAA</t>
  </si>
  <si>
    <t>AAEwOk2VhFXG2gjZyPcYVsbaCDBDSVEuTVJLLklRX1RPVEFMX1JFVl81WVJfQU5OX0NBR1IuMjAwMC45LzMwLzIwMjEBAAAA9mYEAAIAAAAGMi45NDExAQgAAAAFAAAAATEBAAAACy0yMDcxOTYzMTc5AwAAAAMxNjACAAAABDQyMzMEAAAAATAHAAAACTkvMzAvMjAyMQgAAAAJOS8zMC8yMDIxCQAAAAEwOk2VhFXG2gjZyPcYVsbaCCxDSVEuS08uSVFfRUJJVERBX01BUkdJTi4yMDAwLjkvMzAvMjAyMS4uLlVTRAEAAAASaAAAAgAAAAczNS44NTYzAQgAAAAFAAAAATEBAAAACy0yMDg3ODYwNzU4AwAAAAMxNjACAAAABDQwNDcEAAAAATAHAAAACTkvMzAvMjAyMQgAAAAINy8yLzIwMjEJAAAAATA6TZWEVcbaCNnI9xhWxtoIK0NJUS5BQkJWLklRX1RPVEFMX0RFQlRfRVFVSVRZLjUwMC45LzMwLzIwMjEBAAAACgF1CAIAAAAGNTk0LjY2AQgAAAAFAAAAATEBAAAACy0yMDcxODExOTkxAwAAAAMxNjACAAAABDQwMzQEAAAAATAHAAAACTkvMzAvMjAyMQgAAAAJOS8zMC8yMDIxCQAAAAEwOk2VhFXG2gjZyPcYVsbaCCxDSVEuQUJCVi5JUV9FQklUX01BUkdJTi4yMDAwLjkvMzAvMjAyMS4uLlVTRAEAAAAKAXUIAgAAAAczNi45OTU0AQgAAAAFAAAAATEBAAAACy0yMDcxODA4OTA1AwAAAAMxNjACAAAABDQwNTMEAAAAATAHAAAACTkvMzAvMjAyMQgAAAAJOS8zMC8yMDIxCQAAAAEwOk2VhFXG2gjZyPcYVsbaCCpD</t>
  </si>
  <si>
    <t>SVEuQUJCVi5JUV9HUF81WVJfQU5OX0NBR1IuMjAwMC45LzMwLzIwMjEBAAAACgF1CAIAAAAHMTQuMzcwNAEIAAAABQAAAAExAQAAAAstMjA3MTgwODkwNQMAAAADMTYwAgAAAAQ0MjM0BAAAAAEwBwAAAAk5LzMwLzIwMjEIAAAACTkvMzAvMjAyMQkAAAABMDpNlYRVxtoI2cj3GFbG2ggpQ0lRLlBGRS5JUV9OSV9NQVJHSU4uMjAwMC45LzMwLzIwMjEuLi5VU0QBAAAA3nkCAAIAAAAHMjMuMTQyNgEIAAAABQAAAAExAQAAAAstMjA4NTIxNTQwOQMAAAADMTYwAgAAAAQ0MDk0BAAAAAEwBwAAAAk5LzMwLzIwMjEIAAAACDcvNC8yMDIxCQAAAAEwOk2VhFXG2gjZyPcYVsbaCCpDSVEuSEQuSVFfVE9UQUxfREVCVF9DQVBJVEFMLjUwMC45LzMwLzIwMjEBAAAAl0AEAAIAAAAHOTUuMzQxOAEIAAAABQAAAAExAQAAAAstMjA4MjMwOTk5OQMAAAADMTYwAgAAAAQ0MTg2BAAAAAEwBwAAAAk5LzMwLzIwMjEIAAAACDgvMS8yMDIxCQAAAAEwOk2VhFXG2gjZyPcYVsbaCCpDSVEuSEQuSVFfVUZDRl9NQVJHSU4uMjAwMC45LzMwLzIwMjEuLi5VU0QBAAAAl0AEAAIAAAAGNy4yODExAQgAAAAFAAAAATEBAAAACy0yMDgyMzA5MTE3AwAAAAMxNjACAAAABDQ0MzcEAAAAATAHAAAACTkvMzAvMjAyMQgAAAAIOC8xLzIwMjEJAAAAATA6TZWEVcbaCNnI9xhWxtoILENJUS5IRC5JUV9FQklUREFfNVlSX0FOTl9DQUdSLjIwMDAu</t>
  </si>
  <si>
    <t>OS8zMC8yMDIxAQAAAJdABAACAAAABzExLjI3NjcBCAAAAAUAAAABMQEAAAALLTIwODIzMDkxMTcDAAAAAzE2MAIAAAAENDIzNQQAAAABMAcAAAAJOS8zMC8yMDIxCAAAAAg4LzEvMjAyMQkAAAABMDpNlYRVxtoI2cj3GFbG2ggqQ0lRLk1BLklRX0xGQ0ZfTUFSR0lOLjIwMDAuOS8zMC8yMDIxLi4uVVNEAQAAAIzVYgACAAAABzQzLjM1MDgBCAAAAAUAAAABMQEAAAALLTIwNzMyNzIyMzcDAAAAAzE2MAIAAAAENDQzNgQAAAABMAcAAAAJOS8zMC8yMDIxCAAAAAk5LzMwLzIwMjEJAAAAATA6TZWEVcbaCNnI9xhWxtoIJkNJUS5QRy5JUV9SRVRVUk5fQVNTRVRTLjIwMDAuOS8zMC8yMDIxAQAAADCCAAACAAAABTkuNjcxAQgAAAAFAAAAATEBAAAACy0yMDc0MzUxNjYxAwAAAAMxNjACAAAABDQxNzgEAAAAATAHAAAACTkvMzAvMjAyMQgAAAAJOS8zMC8yMDIxCQAAAAEwOk2VhFXG2gjZyPcYVsbaCCpDSVEuUEcuSVFfRUJJVF81WVJfQU5OX0NBR1IuMjAwMC45LzMwLzIwMjEBAAAAMIIAAAIAAAAGNS4zMzY3AQgAAAAFAAAAATEBAAAACy0yMDc0MzUxNjYxAwAAAAMxNjACAAAABDQyMzYEAAAAATAHAAAACTkvMzAvMjAyMQgAAAAJOS8zMC8yMDIxCQAAAAEwOk2VhFXG2gjZyPcYVsbaCCpDSVEuQ1ZYLklRX0RQU181WVJfQU5OX0NBR1IuMjAwMC45LzMwLzIwMjEBAAAAyoABAAIAAAAGNC4yMDk3AQgAAAAFAAAA</t>
  </si>
  <si>
    <t>ATEBAAAACy0yMDcyMTIyMDQwAwAAAAMxNjACAAAABDQyNDUEAAAAATAHAAAACTkvMzAvMjAyMQgAAAAJOS8zMC8yMDIxCQAAAAEwOk2VhFXG2gjZyPcYVsbaCCdDSVEuQ1ZYLklRX1JFVFVSTl9FUVVJVFkuMjAwMC45LzMwLzIwMjEBAAAAyoABAAIAAAAGNy40MDUxAQgAAAAFAAAAATEBAAAACy0yMDcyMTIyMDQwAwAAAAMxNjACAAAABDQxMjgEAAAAATAHAAAACTkvMzAvMjAyMQgAAAAJOS8zMC8yMDIxCQAAAAEwOk2VhFXG2gjZyPcYVsbaCClDSVEuQ1ZYLklRX05JXzVZUl9BTk5fQ0FHUi4yMDAwLjkvMzAvMjAyMQEAAADKgAEAAwAAAAJOTQEIAAAABQAAAAExAQAAAAstMjA3MjEyMjA0MAMAAAADMTYwAgAAAAQ0MjM4BAAAAAEwBwAAAAk5LzMwLzIwMjEIAAAACTkvMzAvMjAyMQkAAAABMDpNlYRVxtoI2cj3GFbG2ggkQ0lRLlYuSVFfUEFZT1VUX1JBVElPLjIwMDAuOS8zMC8yMDIxAQAAAEt/RAICAAAABzIyLjcyNzYBCAAAAAUAAAABMQEAAAALLTIxMjAzNDI3MTEDAAAAAzE2MAIAAAAENDM3NwQAAAABMAcAAAAJOS8zMC8yMDIxCAAAAAk5LzMwLzIwMjEJAAAAATA6TZWEVcbaCNnI9xhWxtoIJkNJUS5WLklRX1JFVFVSTl9DQVBJVEFMLjIwMDAuOS8zMC8yMDIxAQAAAEt/RAICAAAABzE2LjUxMjgBCAAAAAUAAAABMQEAAAALLTIxMjAzNDI3MTEDAAAAAzE2MAIAAAAENDM2MwQAAAABMAcAAAAJOS8z</t>
  </si>
  <si>
    <t>MC8yMDIxCAAAAAk5LzMwLzIwMjEJAAAAATA6TZWEVcbaCNnI9xhWxtoIKENJUS5WLklRX0VQU181WVJfQU5OX0NBR1IuMjAwMC45LzMwLzIwMjEBAAAAS39EAgIAAAAHMTcuNzg2OAEIAAAABQAAAAExAQAAAAstMjEyMDM0MjcxMQMAAAADMTYwAgAAAAQ0MjM5BAAAAAEwBwAAAAk5LzMwLzIwMjEIAAAACTkvMzAvMjAyMQkAAAABMDpNlYRVxtoI2cj3GFbG2ggqQ0lRLkpOSi5JUV9UT1RBTF9ERUJUX0VCSVREQS41MDAuOS8zMC8yMDIxAQAAAJ0hAgACAAAACDEuMDE0NTEzAQgAAAAFAAAAATEBAAAACy0yMDg3MzY4MzkyAwAAAAMxNjACAAAABDQxOTIEAAAAATAHAAAACTkvMzAvMjAyMQgAAAAINy80LzIwMjEJAAAAATA6TZWEVcbaCNnI9xhWxtoILENJUS5KTkouSVFfR1JPU1NfTUFSR0lOLjIwMDAuOS8zMC8yMDIxLi4uVVNEAQAAAJ0hAgACAAAABzY3LjAwNzUBCAAAAAUAAAABMQEAAAALLTIwODczNjYxMTYDAAAAAzE2MAIAAAAENDA3NAQAAAABMAcAAAAJOS8zMC8yMDIxCAAAAAg3LzQvMjAyMQkAAAABMDpNlYRVxtoI2cj3GFbG2ggwQ0lRLkpOSi5JUV9UT1RBTF9SRVZfNVlSX0FOTl9DQUdSLjIwMDAuOS8zMC8yMDIxAQAAAJ0hAgACAAAABjQuNzAzNwEIAAAABQAAAAExAQAAAAstMjA4NzM2NjExNgMAAAADMTYwAgAAAAQ0MjMzBAAAAAEwBwAAAAk5LzMwLzIwMjEIAAAACDcvNC8yMDIxCQAAAAEw</t>
  </si>
  <si>
    <t>Ok2VhFXG2gjZyPcYVsbaCC1DSVEuWE9NLklRX0VCSVREQV9NQVJHSU4uMjAwMC45LzMwLzIwMjEuLi5VU0QBAAAAQjMGAAIAAAAHMTQuMzExNgEIAAAABQAAAAExAQAAAAstMjA3MjMzNzE4OAMAAAADMTYwAgAAAAQ0MDQ3BAAAAAEwBwAAAAk5LzMwLzIwMjEIAAAACTkvMzAvMjAyMQkAAAABMDpNlYRVxtoI2cj3GFbG2ggqQ0lRLlVOSC5JUV9UT1RBTF9ERUJUX0VRVUlUWS41MDAuOS8zMC8yMDIxAQAAAOGYAQACAAAABzYyLjkyODcBCAAAAAUAAAABMQEAAAALLTIwNzIxMTUxNzUDAAAAAzE2MAIAAAAENDAzNAQAAAABMAcAAAAJOS8zMC8yMDIxCAAAAAk5LzMwLzIwMjEJAAAAATA6TZWEVcbaCNnI9xhWxtoIK0NJUS5VTkguSVFfRUJJVF9NQVJHSU4uMjAwMC45LzMwLzIwMjEuLi5VU0QBAAAA4ZgBAAIAAAAGNy44NTY5AQgAAAAFAAAAATEBAAAACy0yMDcyMTE0NTAwAwAAAAMxNjACAAAABDQwNTMEAAAAATAHAAAACTkvMzAvMjAyMQgAAAAJOS8zMC8yMDIxCQAAAAEwOk2VhFXG2gjZyPcYVsbaCClDSVEuVU5ILklRX0dQXzVZUl9BTk5fQ0FHUi4yMDAwLjkvMzAvMjAyMQEAAADhmAEAAgAAAAcxMC4zOTUzAQgAAAAFAAAAATEBAAAACy0yMDcyMTE0NTAwAwAAAAMxNjACAAAABDQyMzQEAAAAATAHAAAACTkvMzAvMjAyMQgAAAAJOS8zMC8yMDIxCQAAAAEwOk2VhFXG2gjZyPcYVsbaCCpDSVEuVFNMQS5J</t>
  </si>
  <si>
    <t>UV9OSV9NQVJHSU4uMjAwMC45LzMwLzIwMjEuLi5VU0QBAAAAEMaiAQIAAAAGNy40MDI2AQgAAAAFAAAAATEBAAAACy0yMDc0MDUzNjU5AwAAAAMxNjACAAAABDQwOTQEAAAAATAHAAAACTkvMzAvMjAyMQgAAAAJOS8zMC8yMDIxCQAAAAEwOk2VhFXG2gjZyPcYVsbaCCxDSVEuQU1aTi5JUV9UT1RBTF9ERUJUX0NBUElUQUwuNTAwLjkvMzAvMjAyMQEAAAA9SQAAAgAAAAc1My4wNTE3AQgAAAAFAAAAATEBAAAACy0yMDcyOTY4MTI2AwAAAAMxNjACAAAABDQxODYEAAAAATAHAAAACTkvMzAvMjAyMQgAAAAJOS8zMC8yMDIxCQAAAAEwOk2VhFXG2gjZyPcYVsbaCCxDSVEuQU1aTi5JUV9VRkNGX01BUkdJTi4yMDAwLjkvMzAvMjAyMS4uLlVTRAEAAAA9SQAAAgAAAAUyLjI2MgEIAAAABQAAAAExAQAAAAstMjA3Mjk2NjQzMgMAAAADMTYwAgAAAAQ0NDM3BAAAAAEwBwAAAAk5LzMwLzIwMjEIAAAACTkvMzAvMjAyMQkAAAABMDpNlYRVxtoI2cj3GFbG2gguQ0lRLkFNWk4uSVFfRUJJVERBXzVZUl9BTk5fQ0FHUi4yMDAwLjkvMzAvMjAyMQEAAAA9SQAAAgAAAAc0MC42NzgzAQgAAAAFAAAAATEBAAAACy0yMDcyOTY2NDMyAwAAAAMxNjACAAAABDQyMzUEAAAAATAHAAAACTkvMzAvMjAyMQgAAAAJOS8zMC8yMDIxCQAAAAEwOk2VhFXG2gjZyPcYVsbaCC1DSVEuR09PR0wuSVFfTEZDRl9NQVJHSU4uMjAwMC45LzMw</t>
  </si>
  <si>
    <t>LzIwMjEuLi5VU0QBAAAAqHEAAAIAAAAHMjIuMDEzNgEIAAAABQAAAAExAQAAAAstMjA3MzY1NTYzOQMAAAADMTYwAgAAAAQ0NDM2BAAAAAEwBwAAAAk5LzMwLzIwMjEIAAAACTkvMzAvMjAyMQkAAAABMDpNlYRVxtoI2cj3GFbG2ggoQ0lRLkdPT0cuSVFfUkVUVVJOX0FTU0VUUy4yMDAwLjkvMzAvMjAyMQEAAACocQAAAgAAAAcxNC4wMTA3AQgAAAAFAAAAATEBAAAACy0yMDczNjU1NjM5AwAAAAMxNjACAAAABDQxNzgEAAAAATAHAAAACTkvMzAvMjAyMQgAAAAJOS8zMC8yMDIxCQAAAAEwOk2VhFXG2gjZyPcYVsbaCCxDSVEuR09PRy5JUV9FQklUXzVZUl9BTk5fQ0FHUi4yMDAwLjkvMzAvMjAyMQEAAACocQAAAgAAAAcyNi40MDc2AQgAAAAFAAAAATEBAAAACy0yMDczNjU1NjM5AwAAAAMxNjACAAAABDQyMzYEAAAAATAHAAAACTkvMzAvMjAyMQgAAAAJOS8zMC8yMDIxCQAAAAEwOk2VhFXG2gjZyPcYVsbaCCtDSVEuQUFQTC5JUV9EUFNfNVlSX0FOTl9DQUdSLjIwMDAuOS8zMC8yMDIxAQAAAGlhAAACAAAABjkuMjk2MQEIAAAABQAAAAExAQAAAAstMjA3MzEzNTY5NwMAAAADMTYwAgAAAAQ0MjQ1BAAAAAEwBwAAAAk5LzMwLzIwMjEIAAAACTkvMjUvMjAyMQkAAAABMDpNlYRVxtoI2cj3GFbG2ggoQ0lRLkFBUEwuSVFfUkVUVVJOX0VRVUlUWS4yMDAwLjkvMzAvMjAyMQEAAABpYQAAAgAAAAgxNDcuNDQz</t>
  </si>
  <si>
    <t>MwEIAAAABQAAAAExAQAAAAstMjA3MzEzNTY5NwMAAAADMTYwAgAAAAQ0MTI4BAAAAAEwBwAAAAk5LzMwLzIwMjEIAAAACTkvMjUvMjAyMQkAAAABMDpNlYRVxtoI2cj3GFbG2ggqQ0lRLkFBUEwuSVFfTklfNVlSX0FOTl9DQUdSLjIwMDAuOS8zMC8yMDIxAQAAAGlhAAACAAAABzE1LjY4OTMBCAAAAAUAAAABMQEAAAALLTIwNzMxMzU2OTcDAAAAAzE2MAIAAAAENDIzOAQAAAABMAcAAAAJOS8zMC8yMDIxCAAAAAk5LzI1LzIwMjEJAAAAATA6TZWEVcbaCNnI9xhWxtoIJ0NJUS5BTEsuSVFfUEFZT1VUX1JBVElPLjIwMDAuMTIvMzEvMjAyMQEAAAC1ygMAAwAAAAAAOk2VhFXG2gjZyPcYVsbaCClDSVEuQUxLLklRX1JFVFVSTl9DQVBJVEFMLjIwMDAuMTIvMzEvMjAyMQEAAAC1ygMAAgAAAActMi4wMTI1AQgAAAAFAAAAATEBAAAACy0yMTEyNjkyMDk1AwAAAAMxNjACAAAABDQzNjMEAAAAATAHAAAACjEyLzMxLzIwMjEIAAAACjEyLzMxLzIwMjEJAAAAATA6TZWEVcbaCNnI9xhWxtoIK0NJUS5BTEsuSVFfRVBTXzVZUl9BTk5fQ0FHUi4yMDAwLjEyLzMxLzIwMjEBAAAAtcoDAAIAAAAILTEwLjA3MTcBCAAAAAUAAAABMQEAAAALLTIxMTI2OTIwOTUDAAAAAzE2MAIAAAAENDIzOQQAAAABMAcAAAAKMTIvMzEvMjAyMQgAAAAKMTIvMzEvMjAyMQkAAAABMDpNlYRVxtoI2cj3GFbG2ggrQ0lRLk9HTi5JUV9UT1RB</t>
  </si>
  <si>
    <t>TF9ERUJUX0VCSVREQS41MDAuMTIvMzEvMjAyMQEAAABRafcmAgAAAAg1LjYwNzE4NgEIAAAABQAAAAExAQAAAAstMjEwNzU2MjY4OAMAAAADMTYwAgAAAAQ0MTkyBAAAAAEwBwAAAAoxMi8zMS8yMDIxCAAAAAoxMi8zMS8yMDIxCQAAAAEwOk2VhFXG2gjZyPcYVsbaCC1DSVEuT0dOLklRX0dST1NTX01BUkdJTi4yMDAwLjEyLzMxLzIwMjEuLi5VU0QBAAAAUWn3JgIAAAAHNjIuMzI1NQEIAAAABQAAAAExAQAAAAstMjEwNzU2MjY4NgMAAAADMTYwAgAAAAQ0MDc0BAAAAAEwBwAAAAoxMi8zMS8yMDIxCAAAAAoxMi8zMS8yMDIxCQAAAAEwOk2VhFXG2gjZyPcYVsbaCDFDSVEuT0dOLklRX1RPVEFMX1JFVl81WVJfQU5OX0NBR1IuMjAwMC4xMi8zMS8yMDIxAQAAAFFp9yYDAAAAAAA6TZWEVcbaCNnI9xhWxtoIL0NJUS5YUkFZLklRX0VCSVREQV9NQVJHSU4uMjAwMC4xMi8zMS8yMDIxLi4uVVNEAQAAAHBrAAACAAAABzIzLjE5NDUBCAAAAAUAAAABMQEAAAALLTIxMDk3ODM0NDMDAAAAAzE2MAIAAAAENDA0NwQAAAABMAcAAAAKMTIvMzEvMjAyMQgAAAAKMTIvMzEvMjAyMQkAAAABMDpNlYRVxtoI2cj3GFbG2ggrQ0lRLkRWQS5JUV9UT1RBTF9ERUJUX0VRVUlUWS41MDAuMTIvMzEvMjAyMQEAAAA8iwAAAgAAAAg1MDUuMDc1OQEIAAAABQAAAAExAQAAAAstMjExMjc3OTUzOQMAAAADMTYwAgAAAAQ0MDM0BAAA</t>
  </si>
  <si>
    <t>AAEwBwAAAAoxMi8zMS8yMDIxCAAAAAoxMi8zMS8yMDIxCQAAAAEwOk2VhFXG2gjZyPcYVsbaCCxDSVEuRFZBLklRX0VCSVRfTUFSR0lOLjIwMDAuMTIvMzEvMjAyMS4uLlVTRAEAAAA8iwAAAgAAAAcxNS4yMzc2AQgAAAAFAAAAATEBAAAACy0yMTEyNzc5NTM3AwAAAAMxNjACAAAABDQwNTMEAAAAATAHAAAACjEyLzMxLzIwMjEIAAAACjEyLzMxLzIwMjEJAAAAATA6TZWEVcbaCNnI9xhWxtoIKkNJUS5EVkEuSVFfR1BfNVlSX0FOTl9DQUdSLjIwMDAuMTIvMzEvMjAyMQEAAAA8iwAAAgAAAAYyLjIzOTEBCAAAAAUAAAABMQEAAAALLTIxMTI3Nzk1MzcDAAAAAzE2MAIAAAAENDIzNAQAAAABMAcAAAAKMTIvMzEvMjAyMQgAAAAKMTIvMzEvMjAyMQkAAAABMDpNlYRVxtoI2cj3GFbG2ggqQ0lRLkRYQy5JUV9OSV9NQVJHSU4uMjAwMC4xMi8zMS8yMDIxLi4uVVNEAQAAALUDBAACAAAABy0zLjY2NTQBCAAAAAUAAAABMQEAAAALLTIwNzE4ODExODgDAAAAAzE2MAIAAAAENDA5NAQAAAABMAcAAAAKMTIvMzEvMjAyMQgAAAAKMTIvMzEvMjAyMQkAAAABMDpNlYRVxtoI2cj3GFbG2ggtQ0lRLkdOUkMuSVFfVE9UQUxfREVCVF9DQVBJVEFMLjUwMC4xMi8zMS8yMDIxAQAAAOSesQQCAAAABzMyLjI5ODUBCAAAAAUAAAABMQEAAAALLTIxMTEzMDY3MjkDAAAAAzE2MAIAAAAENDE4NgQAAAABMAcAAAAKMTIvMzEvMjAy</t>
  </si>
  <si>
    <t>MQgAAAAKMTIvMzEvMjAyMQkAAAABMDpNlYRVxtoI2cj3GFbG2ggtQ0lRLkdOUkMuSVFfVUZDRl9NQVJHSU4uMjAwMC4xMi8zMS8yMDIxLi4uVVNEAQAAAOSesQQCAAAABjYuODIxMwEIAAAABQAAAAExAQAAAAstMjExMTMwNjcyNwMAAAADMTYwAgAAAAQ0NDM3BAAAAAEwBwAAAAoxMi8zMS8yMDIxCAAAAAoxMi8zMS8yMDIxCQAAAAEwOk2VhFXG2gjZyPcYVsbaCC9DSVEuR05SQy5JUV9FQklUREFfNVlSX0FOTl9DQUdSLjIwMDAuMTIvMzEvMjAyMQEAAADknrEEAgAAAAcyNS42OTgzAQgAAAAFAAAAATEBAAAACy0yMTExMzA2NzI3AwAAAAMxNjACAAAABDQyMzUEAAAAATAHAAAACjEyLzMxLzIwMjEIAAAACjEyLzMxLzIwMjEJAAAAATA6TZWEVcbaCD4r+hhWxtoILUNJUS5MVU1OLklRX0xGQ0ZfTUFSR0lOLjIwMDAuMTIvMzEvMjAyMS4uLlVTRAEAAAA1+AMAAgAAAAYtMjEuNDkBCAAAAAUAAAABMQEAAAALLTIxMTA2MzAwNTcDAAAAAzE2MAIAAAAENDQzNgQAAAABMAcAAAAKMTIvMzEvMjAyMQgAAAAKMTIvMzEvMjAyMQkAAAABMDpNlYRVxtoIPiv6GFbG2ggoQ0lRLlNFRS5JUV9SRVRVUk5fQVNTRVRTLjIwMDAuMTIvMzEvMjAyMQEAAAAE1wUAAgAAAAY4Ljg3MzYBCAAAAAUAAAABMQEAAAALLTIxMTE0NTA5MjUDAAAAAzE2MAIAAAAENDE3OAQAAAABMAcAAAAKMTIvMzEvMjAyMQgAAAAKMTIvMzEvMjAy</t>
  </si>
  <si>
    <t>MQkAAAABMDpNlYRVxtoIPiv6GFbG2ggsQ0lRLlNFRS5JUV9FQklUXzVZUl9BTk5fQ0FHUi4yMDAwLjEyLzMxLzIwMjEBAAAABNcFAAIAAAAGNi43OTI1AQgAAAAFAAAAATEBAAAACy0yMTExNDUwOTI1AwAAAAMxNjACAAAABDQyMzYEAAAAATAHAAAACjEyLzMxLzIwMjEIAAAACjEyLzMxLzIwMjEJAAAAATA6TZWEVcbaCD4r+hhWxtoIK0NJUS5QTlIuSVFfRFBTXzVZUl9BTk5fQ0FHUi4yMDAwLjEyLzMxLzIwMjEBAAAACIMEAAIAAAAGLTkuODAyAQgAAAAFAAAAATEBAAAACy0yMTExMDkzODMyAwAAAAMxNjACAAAABDQyNDUEAAAAATAHAAAACjEyLzMxLzIwMjEIAAAACjEyLzMxLzIwMjEJAAAAATA6TZWEVcbaCD4r+hhWxtoIKENJUS5QTlIuSVFfUkVUVVJOX0VRVUlUWS4yMDAwLjEyLzMxLzIwMjEBAAAACIMEAAIAAAAHMjQuNTU3MgEIAAAABQAAAAExAQAAAAstMjExMTA5MzgzMgMAAAADMTYwAgAAAAQ0MTI4BAAAAAEwBwAAAAoxMi8zMS8yMDIxCAAAAAoxMi8zMS8yMDIxCQAAAAEwOk2VhFXG2gg+K/oYVsbaCCpDSVEuUE5SLklRX05JXzVZUl9BTk5fQ0FHUi4yMDAwLjEyLzMxLzIwMjEBAAAACIMEAAIAAAAGMS4xNTI3AQgAAAAFAAAAATEBAAAACy0yMTExMDkzODMyAwAAAAMxNjACAAAABDQyMzgEAAAAATAHAAAACjEyLzMxLzIwMjEIAAAACjEyLzMxLzIwMjEJAAAAATA6TZWEVcbaCD4r+hhWxtoI</t>
  </si>
  <si>
    <t>KENJUS5GQkhTLklRX1BBWU9VVF9SQVRJTy4yMDAwLjEyLzMxLzIwMjEBAAAADjX6AQIAAAAHMTguNTEzNwEIAAAABQAAAAExAQAAAAstMjExMDA4NTE4NwMAAAADMTYwAgAAAAQ0Mzc3BAAAAAEwBwAAAAoxMi8zMS8yMDIxCAAAAAoxMi8zMS8yMDIxCQAAAAEwOk2VhFXG2gg+K/oYVsbaCCpDSVEuRkJIUy5JUV9SRVRVUk5fQ0FQSVRBTC4yMDAwLjEyLzMxLzIwMjEBAAAADjX6AQIAAAAHMTIuMjE2MQEIAAAABQAAAAExAQAAAAstMjExMDA4NTE4NwMAAAADMTYwAgAAAAQ0MzYzBAAAAAEwBwAAAAoxMi8zMS8yMDIxCAAAAAoxMi8zMS8yMDIxCQAAAAEwOk2VhFXG2gg+K/oYVsbaCCxDSVEuRkJIUy5JUV9FUFNfNVlSX0FOTl9DQUdSLjIwMDAuMTIvMzEvMjAyMQEAAAAONfoBAgAAAAcxNi4yNDQ5AQgAAAAFAAAAATEBAAAACy0yMTEwMDg1MTg3AwAAAAMxNjACAAAABDQyMzkEAAAAATAHAAAACjEyLzMxLzIwMjEIAAAACjEyLzMxLzIwMjEJAAAAATA6TZWEVcbaCD4r+hhWxtoILENJUS5DVExULklRX1RPVEFMX0RFQlRfRUJJVERBLjUwMC4xMi8zMS8yMDIxAQAAAJ7A9wQCAAAACDMuODc3Mjg5AQgAAAAFAAAAATEBAAAACy0yMDcyNTY1MzY5AwAAAAMxNjACAAAABDQxOTIEAAAAATAHAAAACjEyLzMxLzIwMjEIAAAACjEyLzMxLzIwMjEJAAAAATA6TZWEVcbaCD4r+hhWxtoILkNJUS5DVExULklRX0dST1NT</t>
  </si>
  <si>
    <t>X01BUkdJTi4yMDAwLjEyLzMxLzIwMjEuLi5VU0QBAAAAnsD3BAIAAAAHMzQuMjE4MQEIAAAABQAAAAExAQAAAAstMjA3MjU2NTQ4OAMAAAADMTYwAgAAAAQ0MDc0BAAAAAEwBwAAAAoxMi8zMS8yMDIxCAAAAAoxMi8zMS8yMDIxCQAAAAEwOk2VhFXG2gg+K/oYVsbaCDJDSVEuQ1RMVC5JUV9UT1RBTF9SRVZfNVlSX0FOTl9DQUdSLjIwMDAuMTIvMzEvMjAyMQEAAACewPcEAgAAAAcxOC43Nzk1AQgAAAAFAAAAATEBAAAACy0yMDcyNTY1NDg4AwAAAAMxNjACAAAABDQyMzMEAAAAATAHAAAACjEyLzMxLzIwMjEIAAAACjEyLzMxLzIwMjEJAAAAATA6TZWEVcbaCD4r+hhWxtoILkNJUS5XSFIuSVFfRUJJVERBX01BUkdJTi4yMDAwLjEyLzMxLzIwMjEuLi5VU0QBAAAAk8wEAAIAAAAGMTIuODM2AQgAAAAFAAAAATEBAAAACy0yMTEyOTI2MTg0AwAAAAMxNjACAAAABDQwNDcEAAAAATAHAAAACjEyLzMxLzIwMjEIAAAACjEyLzMxLzIwMjEJAAAAATA6TZWEVcbaCD4r+hhWxtoIK0NJUS5QTlcuSVFfVE9UQUxfREVCVF9FUVVJVFkuNTAwLjEyLzMxLzIwMjEBAAAA/YcEAAIAAAAIMTM1LjkyMzQBCAAAAAUAAAABMQEAAAALLTIxMTA4Nzg5MjcDAAAAAzE2MAIAAAAENDAzNAQAAAABMAcAAAAKMTIvMzEvMjAyMQgAAAAKMTIvMzEvMjAyMQkAAAABMDpNlYRVxtoIPiv6GFbG2ggsQ0lRLlBOVy5JUV9FQklUX01BUkdJ</t>
  </si>
  <si>
    <t>Ti4yMDAwLjEyLzMxLzIwMjEuLi5VU0QBAAAA/YcEAAIAAAAHMjQuMTI5NgEIAAAABQAAAAExAQAAAAstMjExMDg3ODkwNAMAAAADMTYwAgAAAAQ0MDUzBAAAAAEwBwAAAAoxMi8zMS8yMDIxCAAAAAoxMi8zMS8yMDIxCQAAAAEwOk2VhFXG2gg+K/oYVsbaCCpDSVEuUE5XLklRX0dQXzVZUl9BTk5fQ0FHUi4yMDAwLjEyLzMxLzIwMjEBAAAA/YcEAAIAAAAGMi42MTgxAQgAAAAFAAAAATEBAAAACy0yMTEwODc4OTA0AwAAAAMxNjACAAAABDQyMzQEAAAAATAHAAAACjEyLzMxLzIwMjEIAAAACjEyLzMxLzIwMjEJAAAAATA6TZWEVcbaCD4r+hhWxtoIKkNJUS5UUFIuSVFfTklfTUFSR0lOLjIwMDAuMTIvMzEvMjAyMS4uLlVTRAEAAADtCAgAAgAAAAcxMy42OTc3AQgAAAAFAAAAATEBAAAACy0yMDcwNTA4Nzk5AwAAAAMxNjACAAAABDQwOTQEAAAAATAHAAAACjEyLzMxLzIwMjEIAAAACTEwLzIvMjAyMQkAAAABMDpNlYRVxtoIPiv6GFbG2ggtQ0lRLldZTk4uSVFfVE9UQUxfREVCVF9DQVBJVEFMLjUwMC4xMi8zMS8yMDIxAQAAAGWjNAACAAAACDEwNy40MDY3AQgAAAAFAAAAATEBAAAACy0yMTEwMTMyMTU3AwAAAAMxNjACAAAABDQxODYEAAAAATAHAAAACjEyLzMxLzIwMjEIAAAACjEyLzMxLzIwMjEJAAAAATA6TZWEVcbaCD4r+hhWxtoILUNJUS5XWU5OLklRX1VGQ0ZfTUFSR0lOLjIwMDAuMTIvMzEvMjAy</t>
  </si>
  <si>
    <t>MS4uLlVTRAEAAABlozQAAgAAAAU0LjM0MgEIAAAABQAAAAExAQAAAAstMjExMDEzMjE1NQMAAAADMTYwAgAAAAQ0NDM3BAAAAAEwBwAAAAoxMi8zMS8yMDIxCAAAAAoxMi8zMS8yMDIxCQAAAAEwOk2VhFXG2gg+K/oYVsbaCC9DSVEuV1lOTi5JUV9FQklUREFfNVlSX0FOTl9DQUdSLjIwMDAuMTIvMzEvMjAyMQEAAABlozQAAgAAAAgtMTguNzg1NwEIAAAABQAAAAExAQAAAAstMjExMDEzMjE1NQMAAAADMTYwAgAAAAQ0MjM1BAAAAAEwBwAAAAoxMi8zMS8yMDIxCAAAAAoxMi8zMS8yMDIxCQAAAAEwOk2VhFXG2gg+K/oYVsbaCC1DSVEuRElTSC5JUV9MRkNGX01BUkdJTi4yMDAwLjEyLzMxLzIwMjEuLi5VU0QBAAAAsa0BAAIAAAAGMTQuNjgyAQgAAAAFAAAAATEBAAAACy0yMTExMTM0Njc3AwAAAAMxNjACAAAABDQ0MzYEAAAAATAHAAAACjEyLzMxLzIwMjEIAAAACjEyLzMxLzIwMjEJAAAAATA6TZWEVcbaCD4r+hhWxtoIKUNJUS5GRklWLklRX1JFVFVSTl9BU1NFVFMuMjAwMC4xMi8zMS8yMDIxAQAAANNgAQACAAAABjUuNjA1NgEIAAAABQAAAAExAQAAAAstMjExMzc2OTU3MAMAAAADMTYwAgAAAAQ0MTc4BAAAAAEwBwAAAAoxMi8zMS8yMDIxCAAAAAoxMi8zMS8yMDIxCQAAAAEwOk2VhFXG2gg+K/oYVsbaCC1DSVEuRkZJVi5JUV9FQklUXzVZUl9BTk5fQ0FHUi4yMDAwLjEyLzMxLzIwMjEBAAAA02AB</t>
  </si>
  <si>
    <t>AAIAAAAHLTQuNDcxNgEIAAAABQAAAAExAQAAAAstMjExMzc2OTU3MAMAAAADMTYwAgAAAAQ0MjM2BAAAAAEwBwAAAAoxMi8zMS8yMDIxCAAAAAoxMi8zMS8yMDIxCQAAAAEwOk2VhFXG2gg+K/oYVsbaCCtDSVEuVUhTLklRX0RQU181WVJfQU5OX0NBR1IuMjAwMC4xMi8zMS8yMDIxAQAAAMiMAAACAAAABzE0Ljg2OTgBCAAAAAUAAAABMQEAAAALLTIxMTA3ODM4NzQDAAAAAzE2MAIAAAAENDI0NQQAAAABMAcAAAAKMTIvMzEvMjAyMQgAAAAKMTIvMzEvMjAyMQkAAAABMDpNlYRVxtoIPiv6GFbG2ggoQ0lRLlVIUy5JUV9SRVRVUk5fRVFVSVRZLjIwMDAuMTIvMzEvMjAyMQEAAADIjAAAAgAAAAcxNS42NzA4AQgAAAAFAAAAATEBAAAACy0yMTEwNzgzODc0AwAAAAMxNjACAAAABDQxMjgEAAAAATAHAAAACjEyLzMxLzIwMjEIAAAACjEyLzMxLzIwMjEJAAAAATA6TZWEVcbaCD4r+hhWxtoIKkNJUS5VSFMuSVFfTklfNVlSX0FOTl9DQUdSLjIwMDAuMTIvMzEvMjAyMQEAAADIjAAAAgAAAAY3LjEzOTIBCAAAAAUAAAABMQEAAAALLTIxMTA3ODM4NzQDAAAAAzE2MAIAAAAENDIzOAQAAAABMAcAAAAKMTIvMzEvMjAyMQgAAAAKMTIvMzEvMjAyMQkAAAABMDpNlYRVxtoIPiv6GFbG2ggnQ0lRLkFPUy5JUV9QQVlPVVRfUkFUSU8uMjAwMC4xMi8zMS8yMDIxAQAAAPc2DwACAAAABzM0LjkyMDkBCAAAAAUAAAABMQEA</t>
  </si>
  <si>
    <t>AAALLTIxMTI4MTU5OTUDAAAAAzE2MAIAAAAENDM3NwQAAAABMAcAAAAKMTIvMzEvMjAyMQgAAAAKMTIvMzEvMjAyMQkAAAABMDpNlYRVxtoIPiv6GFbG2ggpQ0lRLkFPUy5JUV9SRVRVUk5fQ0FQSVRBTC4yMDAwLjEyLzMxLzIwMjEBAAAA9zYPAAIAAAAHMTguNzAxMwEIAAAABQAAAAExAQAAAAstMjExMjgxNTk5NQMAAAADMTYwAgAAAAQ0MzYzBAAAAAEwBwAAAAoxMi8zMS8yMDIxCAAAAAoxMi8zMS8yMDIxCQAAAAEwOk2VhFXG2gg+K/oYVsbaCCtDSVEuQU9TLklRX0VQU181WVJfQU5OX0NBR1IuMjAwMC4xMi8zMS8yMDIxAQAAAPc2DwACAAAABzEwLjI5NzgBCAAAAAUAAAABMQEAAAALLTIxMTI4MTU5OTUDAAAAAzE2MAIAAAAENDIzOQQAAAABMAcAAAAKMTIvMzEvMjAyMQgAAAAKMTIvMzEvMjAyMQkAAAABMDpNlYRVxtoIPiv6GFbG2ggrQ0lRLlBITS5JUV9UT1RBTF9ERUJUX0VCSVREQS41MDAuMTIvMzEvMjAyMQEAAACWfgQAAgAAAAcwLjgwNzk5AQgAAAAFAAAAATEBAAAACy0yMTEzNTQwMTYyAwAAAAMxNjACAAAABDQxOTIEAAAAATAHAAAACjEyLzMxLzIwMjEIAAAACjEyLzMxLzIwMjEJAAAAATA6TZWEVcbaCD4r+hhWxtoILUNJUS5QSE0uSVFfR1JPU1NfTUFSR0lOLjIwMDAuMTIvMzEvMjAyMS4uLlVTRAEAAACWfgQAAgAAAAYyNy4xNjQBCAAAAAUAAAABMQEAAAALLTIxMTM1NDAxODkDAAAA</t>
  </si>
  <si>
    <t>AzE2MAIAAAAENDA3NAQAAAABMAcAAAAKMTIvMzEvMjAyMQgAAAAKMTIvMzEvMjAyMQkAAAABMDpNlYRVxtoIPiv6GFbG2ggxQ0lRLlBITS5JUV9UT1RBTF9SRVZfNVlSX0FOTl9DQUdSLjIwMDAuMTIvMzEvMjAyMQEAAACWfgQAAgAAAAcxMi42NTE3AQgAAAAFAAAAATEBAAAACy0yMTEzNTQwMTg5AwAAAAMxNjACAAAABDQyMzMEAAAAATAHAAAACjEyLzMxLzIwMjEIAAAACjEyLzMxLzIwMjEJAAAAATA6TZWEVcbaCD4r+hhWxtoIL0NJUS5RUlZPLklRX0VCSVREQV9NQVJHSU4uMjAwMC4xMi8zMS8yMDIxLi4uVVNEAQAAAB2EAAACAAAABzM2LjgxOTYBCAAAAAUAAAABMQEAAAALLTIwNzE5MDM2MDEDAAAAAzE2MAIAAAAENDA0NwQAAAABMAcAAAAKMTIvMzEvMjAyMQgAAAAJMTAvMi8yMDIxCQAAAAEwOk2VhFXG2gg+K/oYVsbaCCtDSVEuV1JLLklRX1RPVEFMX0RFQlRfRVFVSVRZLjUwMC4xMi8zMS8yMDIxAQAAAGmEAAACAAAABzc2LjI3NjgBCAAAAAUAAAABMQEAAAALLTIxMTM0MDgzOTMDAAAAAzE2MAIAAAAENDAzNAQAAAABMAcAAAAKMTIvMzEvMjAyMQgAAAAKMTIvMzEvMjAyMQkAAAABMDpNlYRVxtoIPiv6GFbG2ggsQ0lRLldSSy5JUV9FQklUX01BUkdJTi4yMDAwLjEyLzMxLzIwMjEuLi5VU0QBAAAAaYQAAAIAAAAGNy41NzMyAQgAAAAFAAAAATEBAAAACy0yMTEzNDA3MjU3AwAAAAMxNjACAAAA</t>
  </si>
  <si>
    <t>BDQwNTMEAAAAATAHAAAACjEyLzMxLzIwMjEIAAAACjEyLzMxLzIwMjEJAAAAATA6TZWEVcbaCD4r+hhWxtoIKkNJUS5XUksuSVFfR1BfNVlSX0FOTl9DQUdSLjIwMDAuMTIvMzEvMjAyMQEAAABphAAAAgAAAAY1LjE3NTUBCAAAAAUAAAABMQEAAAALLTIxMTM0MDcyNTcDAAAAAzE2MAIAAAAENDIzNAQAAAABMAcAAAAKMTIvMzEvMjAyMQgAAAAKMTIvMzEvMjAyMQkAAAABMDpNlYRVxtoIPiv6GFbG2ggqQ0lRLkJXQS5JUV9OSV9NQVJHSU4uMjAwMC4xMi8zMS8yMDIxLi4uVVNEAQAAAGxkAAACAAAABTMuNjE5AQgAAAAFAAAAATEBAAAACy0yMTEyMTg1MTQ0AwAAAAMxNjACAAAABDQwOTQEAAAAATAHAAAACjEyLzMxLzIwMjEIAAAACjEyLzMxLzIwMjEJAAAAATA6TZWEVcbaCD4r+hhWxtoILENJUS5BQUwuSVFfVE9UQUxfREVCVF9DQVBJVEFMLjUwMC4xMi8zMS8yMDIxAQAAAHmSAgACAAAACDExOC44OTk1AQgAAAAFAAAAATEBAAAACy0yMTExMjU5ODAzAwAAAAMxNjACAAAABDQxODYEAAAAATAHAAAACjEyLzMxLzIwMjEIAAAACjEyLzMxLzIwMjEJAAAAATA6TZWEVcbaCD4r+hhWxtoILENJUS5BQUwuSVFfVUZDRl9NQVJHSU4uMjAwMC4xMi8zMS8yMDIxLi4uVVNEAQAAAHmSAgACAAAABjMuMzQ3NwEIAAAABQAAAAExAQAAAAstMjExMTI1OTkyMQMAAAADMTYwAgAAAAQ0NDM3BAAAAAEwBwAAAAoxMi8z</t>
  </si>
  <si>
    <t>MS8yMDIxCAAAAAoxMi8zMS8yMDIxCQAAAAEwOk2VhFXG2gg+K/oYVsbaCC5DSVEuQUFMLklRX0VCSVREQV81WVJfQU5OX0NBR1IuMjAwMC4xMi8zMS8yMDIxAQAAAHmSAgADAAAAAk5NAQgAAAAFAAAAATEBAAAACy0yMTExMjU5OTIxAwAAAAMxNjACAAAABDQyMzUEAAAAATAHAAAACjEyLzMxLzIwMjEIAAAACjEyLzMxLzIwMjEJAAAAATA6TZWEVcbaCD4r+hhWxtoILUNJUS5BTExFLklRX0xGQ0ZfTUFSR0lOLjIwMDAuMTIvMzEvMjAyMS4uLlVTRAEAAABrTmkOAgAAAAcxMy4yOTAzAQgAAAAFAAAAATEBAAAACy0yMTEyMjY2NTY4AwAAAAMxNjACAAAABDQ0MzYEAAAAATAHAAAACjEyLzMxLzIwMjEIAAAACjEyLzMxLzIwMjEJAAAAATA6TZWEVcbaCD4r+hhWxtoIKENJUS5URlguSVFfUkVUVVJOX0FTU0VUUy4yMDAwLjEyLzMxLzIwMjEBAAAA5rAEAAIAAAAGNS4wODQ0AQgAAAAFAAAAATEBAAAACy0yMTEwMDIzODEyAwAAAAMxNjACAAAABDQxNzgEAAAAATAHAAAACjEyLzMxLzIwMjEIAAAACjEyLzMxLzIwMjEJAAAAATA6TZWEVcbaCD4r+hhWxtoILENJUS5URlguSVFfRUJJVF81WVJfQU5OX0NBR1IuMjAwMC4xMi8zMS8yMDIxAQAAAOawBAACAAAABjguNjcyOQEIAAAABQAAAAExAQAAAAstMjExMDAyMzgxMgMAAAADMTYwAgAAAAQ0MjM2BAAAAAEwBwAAAAoxMi8zMS8yMDIxCAAAAAoxMi8zMS8yMDIx</t>
  </si>
  <si>
    <t>CQAAAAEwOk2VhFXG2gg+K/oYVsbaCCxDSVEuSk5QUi5JUV9EUFNfNVlSX0FOTl9DQUdSLjIwMDAuMTIvMzEvMjAyMQEAAADndgAAAgAAAAcxNC44Njk4AQgAAAAFAAAAATEBAAAACy0yMTEyNDIzMzAzAwAAAAMxNjACAAAABDQyNDUEAAAAATAHAAAACjEyLzMxLzIwMjEIAAAACjEyLzMxLzIwMjEJAAAAATA6TZWEVcbaCD4r+hhWxtoIKUNJUS5KTlBSLklRX1JFVFVSTl9FUVVJVFkuMjAwMC4xMi8zMS8yMDIxAQAAAOd2AAACAAAABTUuNzA0AQgAAAAFAAAAATEBAAAACy0yMTEyNDIzMzAzAwAAAAMxNjACAAAABDQxMjgEAAAAATAHAAAACjEyLzMxLzIwMjEIAAAACjEyLzMxLzIwMjEJAAAAATA6TZWEVcbaCD4r+hhWxtoIK0NJUS5KTlBSLklRX05JXzVZUl9BTk5fQ0FHUi4yMDAwLjEyLzMxLzIwMjEBAAAA53YAAAIAAAAILTE1LjY3NTUBCAAAAAUAAAABMQEAAAALLTIxMTI0MjMzMDMDAAAAAzE2MAIAAAAENDIzOAQAAAABMAcAAAAKMTIvMzEvMjAyMQgAAAAKMTIvMzEvMjAyMQkAAAABMDpNlYRVxtoIPiv6GFbG2ggnQ0lRLkVNTi5JUV9QQVlPVVRfUkFUSU8uMjAwMC4xMi8zMS8yMDIxAQAAAC+qAQACAAAABzQzLjc1NzIBCAAAAAUAAAABMQEAAAALLTIxMTA3MDU0MDkDAAAAAzE2MAIAAAAENDM3NwQAAAABMAcAAAAKMTIvMzEvMjAyMQgAAAAKMTIvMzEvMjAyMQkAAAABMDpNlYRVxtoIPiv6GFbG2ggp</t>
  </si>
  <si>
    <t>Q0lRLkVNTi5JUV9SRVRVUk5fQ0FQSVRBTC4yMDAwLjEyLzMxLzIwMjEBAAAAL6oBAAIAAAAHMTAuMDk2MgEIAAAABQAAAAExAQAAAAstMjExMDcwNTQwOQMAAAADMTYwAgAAAAQ0MzYzBAAAAAEwBwAAAAoxMi8zMS8yMDIxCAAAAAoxMi8zMS8yMDIxCQAAAAEwOk2VhFXG2gg+K/oYVsbaCCtDSVEuRU1OLklRX0VQU181WVJfQU5OX0NBR1IuMjAwMC4xMi8zMS8yMDIxAQAAAC+qAQACAAAABjEuNjgxNgEIAAAABQAAAAExAQAAAAstMjExMDcwNTQwOQMAAAADMTYwAgAAAAQ0MjM5BAAAAAEwBwAAAAoxMi8zMS8yMDIxCAAAAAoxMi8zMS8yMDIxCQAAAAEwOk2VhFXG2gg+K/oYVsbaCCxDSVEuSFNJQy5JUV9UT1RBTF9ERUJUX0VCSVREQS41MDAuMTIvMzEvMjAyMQEAAAD3LQUAAgAAAAgxLjA5MjkwOAEIAAAABQAAAAExAQAAAAstMjExMjE4NTE0MgMAAAADMTYwAgAAAAQ0MTkyBAAAAAEwBwAAAAoxMi8zMS8yMDIxCAAAAAoxMi8yNS8yMDIxCQAAAAEwOk2VhFXG2gg+K/oYVsbaCC5DSVEuSFNJQy5JUV9HUk9TU19NQVJHSU4uMjAwMC4xMi8zMS8yMDIxLi4uVVNEAQAAAPctBQACAAAABzI5LjYxMjQBCAAAAAUAAAABMQEAAAALLTIxMTIxODUxNDADAAAAAzE2MAIAAAAENDA3NAQAAAABMAcAAAAKMTIvMzEvMjAyMQgAAAAKMTIvMjUvMjAyMQkAAAABMDpNlYRVxtoIPiv6GFbG2ggyQ0lRLkhTSUMuSVFfVE9U</t>
  </si>
  <si>
    <t>QUxfUkVWXzVZUl9BTk5fQ0FHUi4yMDAwLjEyLzMxLzIwMjEBAAAA9y0FAAIAAAAFMS4zOTQBCAAAAAUAAAABMQEAAAALLTIxMTIxODUxNDADAAAAAzE2MAIAAAAENDIzMwQAAAABMAcAAAAKMTIvMzEvMjAyMQgAAAAKMTIvMjUvMjAyMQkAAAABMDpNlYRVxtoIPiv6GFbG2gguQ0lRLk5XUy5JUV9FQklUREFfTUFSR0lOLjIwMDAuMTIvMzEvMjAyMS4uLlVTRAEAAAAMLq4MAgAAAAcxMi42MjE5AQgAAAAFAAAAATEBAAAACy0yMTA3NDI2NzczAwAAAAMxNjACAAAABDQwNDcEAAAAATAHAAAACjEyLzMxLzIwMjEIAAAACjEyLzMxLzIwMjEJAAAAATA6TZWEVcbaCD4r+hhWxtoIKkNJUS5OSS5JUV9UT1RBTF9ERUJUX0VRVUlUWS41MDAuMTIvMzEvMjAyMQEAAAD8dAQAAgAAAAgxMzcuMTE4NgEIAAAABQAAAAExAQAAAAstMjExMTI1NjY3NgMAAAADMTYwAgAAAAQ0MDM0BAAAAAEwBwAAAAoxMi8zMS8yMDIxCAAAAAoxMi8zMS8yMDIxCQAAAAEwOk2VhFXG2gg+K/oYVsbaCCtDSVEuTkkuSVFfRUJJVF9NQVJHSU4uMjAwMC4xMi8zMS8yMDIxLi4uVVNEAQAAAPx0BAACAAAABzIxLjQzMjMBCAAAAAUAAAABMQEAAAALLTIxMTEyNTY2NTcDAAAAAzE2MAIAAAAENDA1MwQAAAABMAcAAAAKMTIvMzEvMjAyMQgAAAAKMTIvMzEvMjAyMQkAAAABMDpNlYRVxtoIPiv6GFbG2ggpQ0lRLk5JLklRX0dQXzVZUl9BTk5fQ0FH</t>
  </si>
  <si>
    <t>Ui4yMDAwLjEyLzMxLzIwMjEBAAAA/HQEAAIAAAAGMy44ODIxAQgAAAAFAAAAATEBAAAACy0yMTExMjU2NjU3AwAAAAMxNjACAAAABDQyMzQEAAAAATAHAAAACjEyLzMxLzIwMjEIAAAACjEyLzMxLzIwMjEJAAAAATA6TZWEVcbaCD4r+hhWxtoIKkNJUS5DQ0wuSVFfTklfTUFSR0lOLjIwMDAuMTIvMzEvMjAyMS4uLlVTRAEAAAAH8wMAAwAAAAJOTQEIAAAABQAAAAExAQAAAAstMjExNDQ3MDgyMQMAAAADMTYwAgAAAAQ0MDk0BAAAAAEwBwAAAAoxMi8zMS8yMDIxCAAAAAoxMS8zMC8yMDIxCQAAAAEwOk2VhFXG2gg+K/oYVsbaCCtDSVEuQ0UuSVFfVE9UQUxfREVCVF9DQVBJVEFMLjUwMC4xMi8zMS8yMDIxAQAAAB0vBgACAAAABzQ4LjA5NTEBCAAAAAUAAAABMQEAAAALLTIxMTI5NTQ3ODYDAAAAAzE2MAIAAAAENDE4NgQAAAABMAcAAAAKMTIvMzEvMjAyMQgAAAAKMTIvMzEvMjAyMQkAAAABMDpNlYRVxtoIPiv6GFbG2ggrQ0lRLkNFLklRX1VGQ0ZfTUFSR0lOLjIwMDAuMTIvMzEvMjAyMS4uLlVTRAEAAAAdLwYAAgAAAAU3LjE5OAEIAAAABQAAAAExAQAAAAstMjExMjk1NDcyOAMAAAADMTYwAgAAAAQ0NDM3BAAAAAEwBwAAAAoxMi8zMS8yMDIxCAAAAAoxMi8zMS8yMDIxCQAAAAEwOk2VhFXG2gg+K/oYVsbaCC1DSVEuQ0UuSVFfRUJJVERBXzVZUl9BTk5fQ0FHUi4yMDAwLjEyLzMxLzIwMjEBAAAAHS8G</t>
  </si>
  <si>
    <t>AAIAAAAHMTUuMjQzOQEIAAAABQAAAAExAQAAAAstMjExMjk1NDcyOAMAAAADMTYwAgAAAAQ0MjM1BAAAAAEwBwAAAAoxMi8zMS8yMDIxCAAAAAoxMi8zMS8yMDIxCQAAAAEwOk2VhFXG2gg+K/oYVsbaCCxDSVEuTlJHLklRX0xGQ0ZfTUFSR0lOLjIwMDAuMTIvMzEvMjAyMS4uLlVTRAEAAAChUAYAAgAAAAYxLjE2NjIBCAAAAAUAAAABMQEAAAALLTIxMTA3MTM1NzcDAAAAAzE2MAIAAAAENDQzNgQAAAABMAcAAAAKMTIvMzEvMjAyMQgAAAAKMTIvMzEvMjAyMQkAAAABMDpNlYRVxtoIPiv6GFbG2ggoQ0lRLktNWC5JUV9SRVRVUk5fQVNTRVRTLjIwMDAuMTIvMzEvMjAyMQEAAADFcQUAAgAAAAY0LjM1OTgBCAAAAAUAAAABMQEAAAALLTIxMTU2Njg0OTcDAAAAAzE2MAIAAAAENDE3OAQAAAABMAcAAAAKMTIvMzEvMjAyMQgAAAAKMTEvMzAvMjAyMQkAAAABMDpNlYRVxtoIPiv6GFbG2ggsQ0lRLktNWC5JUV9FQklUXzVZUl9BTk5fQ0FHUi4yMDAwLjEyLzMxLzIwMjEBAAAAxXEFAAIAAAAGOS4wNDk4AQgAAAAFAAAAATEBAAAACy0yMTE1NjY4NDk3AwAAAAMxNjACAAAABDQyMzYEAAAAATAHAAAACjEyLzMxLzIwMjEIAAAACjExLzMwLzIwMjEJAAAAATA6TZWEVcbaCD4r+hhWxtoILENJUS5QQVJBLklRX0RQU181WVJfQU5OX0NBR1IuMjAwMC4xMi8zMS8yMDIxAQAAAB+ipwECAAAABjcuNzgxOAEIAAAABQAA</t>
  </si>
  <si>
    <t>AAExAQAAAAstMjExMjE4NTEzMgMAAAADMTYwAgAAAAQ0MjQ1BAAAAAEwBwAAAAoxMi8zMS8yMDIxCAAAAAoxMi8zMS8yMDIxCQAAAAEwOk2VhFXG2gg+K/oYVsbaCClDSVEuUEFSQS5JUV9SRVRVUk5fRVFVSVRZLjIwMDAuMTIvMzEvMjAyMQEAAAAfoqcBAgAAAAcyMi43MjU2AQgAAAAFAAAAATEBAAAACy0yMTEyMTg1MTMyAwAAAAMxNjACAAAABDQxMjgEAAAAATAHAAAACjEyLzMxLzIwMjEIAAAACjEyLzMxLzIwMjEJAAAAATA6TZWEVcbaCD4r+hhWxtoIK0NJUS5QQVJBLklRX05JXzVZUl9BTk5fQ0FHUi4yMDAwLjEyLzMxLzIwMjEBAAAAH6KnAQIAAAAHMjkuMjE4NwEIAAAABQAAAAExAQAAAAstMjExMjE4NTEzMgMAAAADMTYwAgAAAAQ0MjM4BAAAAAEwBwAAAAoxMi8zMS8yMDIxCAAAAAoxMi8zMS8yMDIxCQAAAAEwOk2VhFXG2gg+K/oYVsbaCChDSVEuQ0hSVy5JUV9QQVlPVVRfUkFUSU8uMjAwMC4xMi8zMS8yMDIxAQAAAFafBQACAAAABzMyLjg0ODQBCAAAAAUAAAABMQEAAAALLTIxMTA5MzE1MzYDAAAAAzE2MAIAAAAENDM3NwQAAAABMAcAAAAKMTIvMzEvMjAyMQgAAAAKMTIvMzEvMjAyMQkAAAABMDpNlYRVxtoIPiv6GFbG2ggqQ0lRLkNIUlcuSVFfUkVUVVJOX0NBUElUQUwuMjAwMC4xMi8zMS8yMDIxAQAAAFafBQACAAAABzE3LjkwMDgBCAAAAAUAAAABMQEAAAALLTIxMTA5MzE1MzYDAAAA</t>
  </si>
  <si>
    <t>AzE2MAIAAAAENDM2MwQAAAABMAcAAAAKMTIvMzEvMjAyMQgAAAAKMTIvMzEvMjAyMQkAAAABMDpNlYRVxtoIPiv6GFbG2ggsQ0lRLkNIUlcuSVFfRVBTXzVZUl9BTk5fQ0FHUi4yMDAwLjEyLzMxLzIwMjEBAAAAVp8FAAIAAAAHMTEuOTQwNAEIAAAABQAAAAExAQAAAAstMjExMDkzMTUzNgMAAAADMTYwAgAAAAQ0MjM5BAAAAAEwBwAAAAoxMi8zMS8yMDIxCAAAAAoxMi8zMS8yMDIxCQAAAAEwOk2VhFXG2gg+K/oYVsbaCCtDSVEuQUFQLklRX1RPVEFMX0RFQlRfRUJJVERBLjUwMC4xMi8zMS8yMDIxAQAAAA1fAAACAAAACDEuOTk1MTQ2AQgAAAAFAAAAATEBAAAACy0yMTIwODM3ODY2AwAAAAMxNjACAAAABDQxOTIEAAAAATAHAAAACjEyLzMxLzIwMjEIAAAACTEwLzkvMjAyMQkAAAABMDpNlYRVxtoIPiv6GFbG2ggtQ0lRLkFBUC5JUV9HUk9TU19NQVJHSU4uMjAwMC4xMi8zMS8yMDIxLi4uVVNEAQAAAA1fAAACAAAABzQ1LjA4ODUBCAAAAAUAAAABMQEAAAALLTIxMjA4MzM0NTIDAAAAAzE2MAIAAAAENDA3NAQAAAABMAcAAAAKMTIvMzEvMjAyMQgAAAAJMTAvOS8yMDIxCQAAAAEwOk2VhFXG2gg+K/oYVsbaCDFDSVEuQUFQLklRX1RPVEFMX1JFVl81WVJfQU5OX0NBR1IuMjAwMC4xMi8zMS8yMDIxAQAAAA1fAAACAAAABjIuODcyMwEIAAAABQAAAAExAQAAAAstMjEyMDgzMzQ1MgMAAAADMTYwAgAAAAQ0</t>
  </si>
  <si>
    <t>MjMzBAAAAAEwBwAAAAoxMi8zMS8yMDIxCAAAAAkxMC85LzIwMjEJAAAAATA6TZWEVcbaCD4r+hhWxtoILkNJUS5WRkMuSVFfRUJJVERBX01BUkdJTi4yMDAwLjEyLzMxLzIwMjEuLi5VU0QBAAAAYOsCAAIAAAAHMTQuNzgxOAEIAAAABQAAAAExAQAAAAstMjA3MjIxODYxOQMAAAADMTYwAgAAAAQ0MDQ3BAAAAAEwBwAAAAoxMi8zMS8yMDIxCAAAAAkxMC8yLzIwMjEJAAAAATA6TZWEVcbaCD4r+hhWxtoIK0NJUS5UQVAuSVFfVE9UQUxfREVCVF9FUVVJVFkuNTAwLjEyLzMxLzIwMjEBAAAAVQYEAAIAAAAHNTQuNjQwMgEIAAAABQAAAAExAQAAAAstMjExMTE2NDEzNQMAAAADMTYwAgAAAAQ0MDM0BAAAAAEwBwAAAAoxMi8zMS8yMDIxCAAAAAoxMi8zMS8yMDIxCQAAAAEwOk2VhFXG2gg+K/oYVsbaCCxDSVEuVEFQLklRX0VCSVRfTUFSR0lOLjIwMDAuMTIvMzEvMjAyMS4uLlVTRAEAAABVBgQAAgAAAAcxNS4wMzI1AQgAAAAFAAAAATEBAAAACy0yMTExMTY0MTMzAwAAAAMxNjACAAAABDQwNTMEAAAAATAHAAAACjEyLzMxLzIwMjEIAAAACjEyLzMxLzIwMjEJAAAAATA6TZWEVcbaCD4r+hhWxtoIKkNJUS5UQVAuSVFfR1BfNVlSX0FOTl9DQUdSLjIwMDAuMTIvMzEvMjAyMQEAAABVBgQAAgAAAAYxNS41NDcBCAAAAAUAAAABMQEAAAALLTIxMTExNjQxMzMDAAAAAzE2MAIAAAAENDIzNAQAAAABMAcAAAAKMTIv</t>
  </si>
  <si>
    <t>MzEvMjAyMQgAAAAKMTIvMzEvMjAyMQkAAAABMDpNlYRVxtoIPiv6GFbG2ggqQ0lRLlBLRy5JUV9OSV9NQVJHSU4uMjAwMC4xMi8zMS8yMDIxLi4uVVNEAQAAAEWCAQACAAAABzEwLjg4MDUBCAAAAAUAAAABMQEAAAALLTIxMTA3NjA4NzADAAAAAzE2MAIAAAAENDA5NAQAAAABMAcAAAAKMTIvMzEvMjAyMQgAAAAKMTIvMzEvMjAyMQkAAAABMDpNlYRVxtoIPiv6GFbG2ggsQ0lRLlNXSy5JUV9UT1RBTF9ERUJUX0NBUElUQUwuNTAwLjEyLzMxLzIwMjEBAAAAUacEAAIAAAAHMzAuMzQ3OAEIAAAABQAAAAExAQAAAAstMjA3MzI0MDI3NwMAAAADMTYwAgAAAAQ0MTg2BAAAAAEwBwAAAAoxMi8zMS8yMDIxCAAAAAkxMC8yLzIwMjEJAAAAATA6TZWEVcbaCD4r+hhWxtoILENJUS5TV0suSVFfVUZDRl9NQVJHSU4uMjAwMC4xMi8zMS8yMDIxLi4uVVNEAQAAAFGnBAACAAAABjkuNDU4NwEIAAAABQAAAAExAQAAAAstMjA3MzIzNTczMgMAAAADMTYwAgAAAAQ0NDM3BAAAAAEwBwAAAAoxMi8zMS8yMDIxCAAAAAkxMC8yLzIwMjEJAAAAATA6TZWEVcbaCD4r+hhWxtoILkNJUS5TV0suSVFfRUJJVERBXzVZUl9BTk5fQ0FHUi4yMDAwLjEyLzMxLzIwMjEBAAAAUacEAAIAAAAGOC45NDc1AQgAAAAFAAAAATEBAAAACy0yMDczMjM1NzMyAwAAAAMxNjACAAAABDQyMzUEAAAAATAHAAAACjEyLzMxLzIwMjEIAAAACTEwLzIv</t>
  </si>
  <si>
    <t>MjAyMQkAAAABMDpNlYRVxtoIPiv6GFbG2ggsQ0lRLkNSTC5JUV9MRkNGX01BUkdJTi4yMDAwLjEyLzMxLzIwMjEuLi5VU0QBAAAA1WMBAAIAAAAHMTcuODE0NQEIAAAABQAAAAExAQAAAAstMjExMTgwNDc0OQMAAAADMTYwAgAAAAQ0NDM2BAAAAAEwBwAAAAoxMi8zMS8yMDIxCAAAAAoxMi8yNS8yMDIxCQAAAAEwOk2VhFXG2gg+K/oYVsbaCChDSVEuQklPLklRX1JFVFVSTl9BU1NFVFMuMjAwMC4xMi8zMS8yMDIxAQAAAP/mAwACAAAABjIuMjUyNgEIAAAABQAAAAExAQAAAAstMjExMjcxNzMzNwMAAAADMTYwAgAAAAQ0MTc4BAAAAAEwBwAAAAoxMi8zMS8yMDIxCAAAAAoxMi8zMS8yMDIxCQAAAAEwOk2VhFXG2gg+K/oYVsbaCCxDSVEuQklPLklRX0VCSVRfNVlSX0FOTl9DQUdSLjIwMDAuMTIvMzEvMjAyMQEAAAD/5gMAAgAAAAczMC4wNDI2AQgAAAAFAAAAATEBAAAACy0yMTEyNzE3MzM3AwAAAAMxNjACAAAABDQyMzYEAAAAATAHAAAACjEyLzMxLzIwMjEIAAAACjEyLzMxLzIwMjEJAAAAATA6TZWEVcbaCD4r+hhWxtoIK0NJUS5JUEcuSVFfRFBTXzVZUl9BTk5fQ0FHUi4yMDAwLjEyLzMxLzIwMjEBAAAASKgBAAIAAAAHMTIuNDc0NgEIAAAABQAAAAExAQAAAAstMjExMTIyMTIyNAMAAAADMTYwAgAAAAQ0MjQ1BAAAAAEwBwAAAAoxMi8zMS8yMDIxCAAAAAoxMi8zMS8yMDIxCQAAAAEwOk2VhFXG2gg+</t>
  </si>
  <si>
    <t>K/oYVsbaCChDSVEuSVBHLklRX1JFVFVSTl9FUVVJVFkuMjAwMC4xMi8zMS8yMDIxAQAAAEioAQACAAAABzI5LjI5MzIBCAAAAAUAAAABMQEAAAALLTIxMTEyMjEyMjQDAAAAAzE2MAIAAAAENDEyOAQAAAABMAcAAAAKMTIvMzEvMjAyMQgAAAAKMTIvMzEvMjAyMQkAAAABMDpNlYRVxtoIPiv6GFbG2ggqQ0lRLklQRy5JUV9OSV81WVJfQU5OX0NBR1IuMjAwMC4xMi8zMS8yMDIxAQAAAEioAQACAAAABjkuNTA4OQEIAAAABQAAAAExAQAAAAstMjExMTIyMTIyNAMAAAADMTYwAgAAAAQ0MjM4BAAAAAEwBwAAAAoxMi8zMS8yMDIxCAAAAAoxMi8zMS8yMDIxCQAAAAEwOk2VhFXG2gg+K/oYVsbaCCdDSVEuRFBaLklRX1BBWU9VVF9SQVRJTy4yMDAwLjEyLzMxLzIwMjEBAAAAYMwvAAIAAAAHMjYuMDYxOAEIAAAABQAAAAExAQAAAAstMjA3NDgyODg5OQMAAAADMTYwAgAAAAQ0Mzc3BAAAAAEwBwAAAAoxMi8zMS8yMDIxCAAAAAk5LzEyLzIwMjEJAAAAATA6TZWEVcbaCD4r+hhWxtoIKUNJUS5EUFouSVFfUkVUVVJOX0NBUElUQUwuMjAwMC4xMi8zMS8yMDIxAQAAAGDMLwACAAAABzQzLjQ4MDUBCAAAAAUAAAABMQEAAAALLTIwNzQ4Mjg4OTkDAAAAAzE2MAIAAAAENDM2MwQAAAABMAcAAAAKMTIvMzEvMjAyMQgAAAAJOS8xMi8yMDIxCQAAAAEwOk2VhFXG2gg+K/oYVsbaCCtDSVEuRFBaLklRX0VQU181WVJfQU5O</t>
  </si>
  <si>
    <t>X0NBR1IuMjAwMC4xMi8zMS8yMDIxAQAAAGDMLwACAAAABzI2Ljc4MjMBCAAAAAUAAAABMQEAAAALLTIwNzQ4Mjg4OTkDAAAAAzE2MAIAAAAENDIzOQQAAAABMAcAAAAKMTIvMzEvMjAyMQgAAAAJOS8xMi8yMDIxCQAAAAEwOk2VhFXG2gg+K/oYVsbaCCtDSVEuU05BLklRX1RPVEFMX0RFQlRfRUJJVERBLjUwMC4xMi8zMS8yMDIxAQAAAB6iBAACAAAACDEuMDI4NzY5AQgAAAAFAAAAATEBAAAACy0yMDc0MjYwNTcyAwAAAAMxNjACAAAABDQxOTIEAAAAATAHAAAACjEyLzMxLzIwMjEIAAAACTEwLzIvMjAyMQkAAAABMDpNlYRVxtoIPiv6GFbG2ggtQ0lRLlNOQS5JUV9HUk9TU19NQVJHSU4uMjAwMC4xMi8zMS8yMDIxLi4uVVNEAQAAAB6iBAACAAAABzUxLjc0NTYBCAAAAAUAAAABMQEAAAALLTIwNzQyNjA1MDQDAAAAAzE2MAIAAAAENDA3NAQAAAABMAcAAAAKMTIvMzEvMjAyMQgAAAAJMTAvMi8yMDIxCQAAAAEwOk2VhFXG2gg+K/oYVsbaCDFDSVEuU05BLklRX1RPVEFMX1JFVl81WVJfQU5OX0NBR1IuMjAwMC4xMi8zMS8yMDIxAQAAAB6iBAACAAAABjQuNTQ1OQEIAAAABQAAAAExAQAAAAstMjA3NDI2MDUwNAMAAAADMTYwAgAAAAQ0MjMzBAAAAAEwBwAAAAoxMi8zMS8yMDIxCAAAAAkxMC8yLzIwMjEJAAAAATA6TZWEVcbaCD4r+hhWxtoIL0NJUS5aQlJBLklRX0VCSVREQV9NQVJHSU4uMjAwMC4xMi8z</t>
  </si>
  <si>
    <t>MS8yMDIxLi4uVVNEAQAAABABBgACAAAABzIxLjI5MDIBCAAAAAUAAAABMQEAAAALLTIxMTI5NTg5NjkDAAAAAzE2MAIAAAAENDA0NwQAAAABMAcAAAAKMTIvMzEvMjAyMQgAAAAKMTIvMzEvMjAyMQkAAAABMDpNlYRVxtoIPiv6GFbG2ggsQ0lRLlRFQ0guSVFfVE9UQUxfREVCVF9FUVVJVFkuNTAwLjEyLzMxLzIwMjEBAAAAMOQCAAIAAAAHMjAuOTExNgEIAAAABQAAAAExAQAAAAstMjA3MTM4MDY4OQMAAAADMTYwAgAAAAQ0MDM0BAAAAAEwBwAAAAoxMi8zMS8yMDIxCAAAAAoxMi8zMS8yMDIxCQAAAAEwOk2VhFXG2gigjfwYVsbaCC1DSVEuVEVDSC5JUV9FQklUX01BUkdJTi4yMDAwLjEyLzMxLzIwMjEuLi5VU0QBAAAAMOQCAAIAAAAHMjYuNDQzNwEIAAAABQAAAAExAQAAAAstMjA3MTM4MDc2OAMAAAADMTYwAgAAAAQ0MDUzBAAAAAEwBwAAAAoxMi8zMS8yMDIxCAAAAAoxMi8zMS8yMDIxCQAAAAEwOk2VhFXG2gigjfwYVsbaCCtDSVEuVEVDSC5JUV9HUF81WVJfQU5OX0NBR1IuMjAwMC4xMi8zMS8yMDIxAQAAADDkAgACAAAABTE0LjI3AQgAAAAFAAAAATEBAAAACy0yMDcxMzgwNzY4AwAAAAMxNjACAAAABDQyMzQEAAAAATAHAAAACjEyLzMxLzIwMjEIAAAACjEyLzMxLzIwMjEJAAAAATA6TZWEVcbaCKCN/BhWxtoIKUNJUS5MVy5JUV9OSV9NQVJHSU4uMjAwMC4xMi8zMS8yMDIxLi4uVVNEAQAAAJZ3</t>
  </si>
  <si>
    <t>UBYCAAAABjQuOTc5MwEIAAAABQAAAAExAQAAAAstMjExNTc1NDc5NwMAAAADMTYwAgAAAAQ0MDk0BAAAAAEwBwAAAAoxMi8zMS8yMDIxCAAAAAoxMS8yOC8yMDIxCQAAAAEwOk2VhFXG2gigjfwYVsbaCCxDSVEuVFlMLklRX1RPVEFMX0RFQlRfQ0FQSVRBTC41MDAuMTIvMzEvMjAyMQEAAAA9ugQAAgAAAAczNy4zOTQ4AQgAAAAFAAAAATEBAAAACy0yMTExMTMzNzM5AwAAAAMxNjACAAAABDQxODYEAAAAATAHAAAACjEyLzMxLzIwMjEIAAAACjEyLzMxLzIwMjEJAAAAATA6TZWEVcbaCKCN/BhWxtoILENJUS5UWUwuSVFfVUZDRl9NQVJHSU4uMjAwMC4xMi8zMS8yMDIxLi4uVVNEAQAAAD26BAACAAAABzIzLjg4NzIBCAAAAAUAAAABMQEAAAALLTIxMTExMzM3MzcDAAAAAzE2MAIAAAAENDQzNwQAAAABMAcAAAAKMTIvMzEvMjAyMQgAAAAKMTIvMzEvMjAyMQkAAAABMDpNlYRVxtoIoI38GFbG2gguQ0lRLlRZTC5JUV9FQklUREFfNVlSX0FOTl9DQUdSLjIwMDAuMTIvMzEvMjAyMQEAAAA9ugQAAgAAAAcxMi40Mjk4AQgAAAAFAAAAATEBAAAACy0yMTExMTMzNzM3AwAAAAMxNjACAAAABDQyMzUEAAAAATAHAAAACjEyLzMxLzIwMjEIAAAACjEyLzMxLzIwMjEJAAAAATA6TZWEVcbaCKCN/BhWxtoILENJUS5HRU4uSVFfTEZDRl9NQVJHSU4uMjAwMC4xMi8zMS8yMDIxLi4uVVNEAQAAALiIAAACAAAABzQ4LjA3</t>
  </si>
  <si>
    <t>NDEBCAAAAAUAAAABMQEAAAALLTIxMTM3NjY5MjcDAAAAAzE2MAIAAAAENDQzNgQAAAABMAcAAAAKMTIvMzEvMjAyMQgAAAAKMTIvMzEvMjAyMQkAAAABMDpNlYRVxtoIoI38GFbG2ggpQ0lRLk1UQ0guSVFfUkVUVVJOX0FTU0VUUy4yMDAwLjEyLzMxLzIwMjEBAAAAz2sFAAIAAAAGMTMuMjQzAQgAAAAFAAAAATEBAAAACy0yMTEwNzgxMzk5AwAAAAMxNjACAAAABDQxNzgEAAAAATAHAAAACjEyLzMxLzIwMjEIAAAACjEyLzMxLzIwMjEJAAAAATA6TZWEVcbaCKCN/BhWxtoILUNJUS5NVENILklRX0VCSVRfNVlSX0FOTl9DQUdSLjIwMDAuMTIvMzEvMjAyMQEAAADPawUAAgAAAAcyNi45MDgyAQgAAAAFAAAAATEBAAAACy0yMTEwNzgxMzk5AwAAAAMxNjACAAAABDQyMzYEAAAAATAHAAAACjEyLzMxLzIwMjEIAAAACjEyLzMxLzIwMjEJAAAAATA6TZWEVcbaCKCN/BhWxtoILENJUS5ORFNOLklRX0RQU181WVJfQU5OX0NBR1IuMjAwMC4xMi8zMS8yMDIxAQAAAP4wAgACAAAABzExLjE1NjUBCAAAAAUAAAABMQEAAAALLTIxMTY3ODQ2NzIDAAAAAzE2MAIAAAAENDI0NQQAAAABMAcAAAAKMTIvMzEvMjAyMQgAAAAKMTAvMzEvMjAyMQkAAAABMDpNlYRVxtoIoI38GFbG2ggpQ0lRLk5EU04uSVFfUkVUVVJOX0VRVUlUWS4yMDAwLjEyLzMxLzIwMjEBAAAA/jACAAIAAAAHMjMuMTkzMQEIAAAABQAAAAExAQAAAAst</t>
  </si>
  <si>
    <t>MjExNjc4NDY3MgMAAAADMTYwAgAAAAQ0MTI4BAAAAAEwBwAAAAoxMi8zMS8yMDIxCAAAAAoxMC8zMS8yMDIxCQAAAAEwOk2VhFXG2gigjfwYVsbaCCtDSVEuTkRTTi5JUV9OSV81WVJfQU5OX0NBR1IuMjAwMC4xMi8zMS8yMDIxAQAAAP4wAgACAAAABzEwLjgxOTkBCAAAAAUAAAABMQEAAAALLTIxMTY3ODQ2NzIDAAAAAzE2MAIAAAAENDIzOAQAAAABMAcAAAAKMTIvMzEvMjAyMQgAAAAKMTAvMzEvMjAyMQkAAAABMDpNlYRVxtoIoI38GFbG2ggnQ0lRLk5WUi5JUV9QQVlPVVRfUkFUSU8uMjAwMC4xMi8zMS8yMDIxAQAAAOnIAgADAAAAAAA6TZWEVcbaCKCN/BhWxtoIKUNJUS5OVlIuSVFfUkVUVVJOX0NBUElUQUwuMjAwMC4xMi8zMS8yMDIxAQAAAOnIAgACAAAABzIyLjA2NDgBCAAAAAUAAAABMQEAAAALLTIxMTE3NzI5MzgDAAAAAzE2MAIAAAAENDM2MwQAAAABMAcAAAAKMTIvMzEvMjAyMQgAAAAKMTIvMzEvMjAyMQkAAAABMDpNlYRVxtoIoI38GFbG2ggrQ0lRLk5WUi5JUV9FUFNfNVlSX0FOTl9DQUdSLjIwMDAuMTIvMzEvMjAyMQEAAADpyAIAAgAAAAcyNS4zMzcyAQgAAAAFAAAAATEBAAAACy0yMTExNzcyOTM4AwAAAAMxNjACAAAABDQyMzkEAAAAATAHAAAACjEyLzMxLzIwMjEIAAAACjEyLzMxLzIwMjEJAAAAATA6TZWEVcbaCKCN/BhWxtoIK0NJUS5MTlQuSVFfVE9UQUxfREVCVF9FQklUREEu</t>
  </si>
  <si>
    <t>NTAwLjEyLzMxLzIwMjEBAAAAdcYEAAIAAAAINi45MTM0NjIBCAAAAAUAAAABMQEAAAALLTIxMTE2NzU1MDADAAAAAzE2MAIAAAAENDE5MgQAAAABMAcAAAAKMTIvMzEvMjAyMQgAAAAKMTIvMzEvMjAyMQkAAAABMDpNlYRVxtoIoI38GFbG2ggtQ0lRLkxOVC5JUV9HUk9TU19NQVJHSU4uMjAwMC4xMi8zMS8yMDIxLi4uVVNEAQAAAHXGBAACAAAABzQyLjQwOTMBCAAAAAUAAAABMQEAAAALLTIxMTE2NzU0OTgDAAAAAzE2MAIAAAAENDA3NAQAAAABMAcAAAAKMTIvMzEvMjAyMQgAAAAKMTIvMzEvMjAyMQkAAAABMDpNlYRVxtoIoI38GFbG2ggxQ0lRLkxOVC5JUV9UT1RBTF9SRVZfNVlSX0FOTl9DQUdSLjIwMDAuMTIvMzEvMjAyMQEAAAB1xgQAAgAAAAYyLjAxOTIBCAAAAAUAAAABMQEAAAALLTIxMTE2NzU0OTgDAAAAAzE2MAIAAAAENDIzMwQAAAABMAcAAAAKMTIvMzEvMjAyMQgAAAAKMTIvMzEvMjAyMQkAAAABMDpNlYRVxtoIoI38GFbG2ggvQ0lRLkFLQU0uSVFfRUJJVERBX01BUkdJTi4yMDAwLjEyLzMxLzIwMjEuLi5VU0QBAAAAyl8AAAIAAAAHMzQuNDg2OAEIAAAABQAAAAExAQAAAAstMjExMDE3MTg3NwMAAAADMTYwAgAAAAQ0MDQ3BAAAAAEwBwAAAAoxMi8zMS8yMDIxCAAAAAoxMi8zMS8yMDIxCQAAAAEwOk2VhFXG2gigjfwYVsbaCCxDSVEuVlRSUy5JUV9UT1RBTF9ERUJUX0VRVUlUWS41MDAu</t>
  </si>
  <si>
    <t>MTIvMzEvMjAyMQEAAACbbQQAAgAAAAcxMTMuOTgyAQgAAAAFAAAAATEBAAAACy0yMTEwMTQwNjQ2AwAAAAMxNjACAAAABDQwMzQEAAAAATAHAAAACjEyLzMxLzIwMjEIAAAACjEyLzMxLzIwMjEJAAAAATA6TZWEVcbaCKCN/BhWxtoILUNJUS5WVFJTLklRX0VCSVRfTUFSR0lOLjIwMDAuMTIvMzEvMjAyMS4uLlVTRAEAAACbbQQAAgAAAAcxNi41ODg2AQgAAAAFAAAAATEBAAAACy0yMTEwMTQwNjUyAwAAAAMxNjACAAAABDQwNTMEAAAAATAHAAAACjEyLzMxLzIwMjEIAAAACjEyLzMxLzIwMjEJAAAAATA6TZWEVcbaCKCN/BhWxtoIK0NJUS5WVFJTLklRX0dQXzVZUl9BTk5fQ0FHUi4yMDAwLjEyLzMxLzIwMjEBAAAAm20EAAIAAAAFOS4xNjcBCAAAAAUAAAABMQEAAAALLTIxMTAxNDA2NTIDAAAAAzE2MAIAAAAENDIzNAQAAAABMAcAAAAKMTIvMzEvMjAyMQgAAAAKMTIvMzEvMjAyMQkAAAABMDpNlYRVxtoIoI38GFbG2ggqQ0lRLlRFUi5JUV9OSV9NQVJHSU4uMjAwMC4xMi8zMS8yMDIxLi4uVVNEAQAAAAhyAQACAAAABzI3LjM5OTkBCAAAAAUAAAABMQEAAAALLTIxMTExMjcwMDADAAAAAzE2MAIAAAAENDA5NAQAAAABMAcAAAAKMTIvMzEvMjAyMQgAAAAKMTIvMzEvMjAyMQkAAAABMDpNlYRVxtoIoI38GFbG2ggtQ0lRLlRSTUIuSVFfVE9UQUxfREVCVF9DQVBJVEFMLjUwMC4xMi8zMS8yMDIxAQAAAMvt</t>
  </si>
  <si>
    <t>AQACAAAABzI2Ljg3MjgBCAAAAAUAAAABMQEAAAALLTIxMTExMTIwODkDAAAAAzE2MAIAAAAENDE4NgQAAAABMAcAAAAKMTIvMzEvMjAyMQgAAAAKMTIvMzEvMjAyMQkAAAABMDpNlYRVxtoIoI38GFbG2ggtQ0lRLlRSTUIuSVFfVUZDRl9NQVJHSU4uMjAwMC4xMi8zMS8yMDIxLi4uVVNEAQAAAMvtAQACAAAABzE4LjUyNjcBCAAAAAUAAAABMQEAAAALLTIxMTExMTIwNjUDAAAAAzE2MAIAAAAENDQzNwQAAAABMAcAAAAKMTIvMzEvMjAyMQgAAAAKMTIvMzEvMjAyMQkAAAABMDpNlYRVxtoIoI38GFbG2ggvQ0lRLlRSTUIuSVFfRUJJVERBXzVZUl9BTk5fQ0FHUi4yMDAwLjEyLzMxLzIwMjEBAAAAy+0BAAIAAAAHMTQuNzY5MQEIAAAABQAAAAExAQAAAAstMjExMTExMjA2NQMAAAADMTYwAgAAAAQ0MjM1BAAAAAEwBwAAAAoxMi8zMS8yMDIxCAAAAAoxMi8zMS8yMDIxCQAAAAEwOk2VhFXG2gigjfwYVsbaCCxDSVEuQ09PLklRX0xGQ0ZfTUFSR0lOLjIwMDAuMTIvMzEvMjAyMS4uLlVTRAEAAAC5BQQAAgAAAAYxMS43NjYBCAAAAAUAAAABMQEAAAALLTIxMTcxMzE2MjMDAAAAAzE2MAIAAAAENDQzNgQAAAABMAcAAAAKMTIvMzEvMjAyMQgAAAAKMTAvMzEvMjAyMQkAAAABMDpNlYRVxtoIoI38GFbG2ggoQ0lRLkZMVC5JUV9SRVRVUk5fQVNTRVRTLjIwMDAuMTIvMzEvMjAyMQEAAABUcAAAAgAAAAU2LjMxNQEI</t>
  </si>
  <si>
    <t>AAAABQAAAAExAQAAAAstMjEwOTc4MzQ5MQMAAAADMTYwAgAAAAQ0MTc4BAAAAAEwBwAAAAoxMi8zMS8yMDIxCAAAAAoxMi8zMS8yMDIxCQAAAAEwOk2VhFXG2gigjfwYVsbaCCxDSVEuRkxULklRX0VCSVRfNVlSX0FOTl9DQUdSLjIwMDAuMTIvMzEvMjAyMQEAAABUcAAAAgAAAAcxMC41MDU5AQgAAAAFAAAAATEBAAAACy0yMTA5NzgzNDkxAwAAAAMxNjACAAAABDQyMzYEAAAAATAHAAAACjEyLzMxLzIwMjEIAAAACjEyLzMxLzIwMjEJAAAAATA6TZWEVcbaCKCN/BhWxtoIK0NJUS5SQ0wuSVFfRFBTXzVZUl9BTk5fQ0FHUi4yMDAwLjEyLzMxLzIwMjEBAAAAC/gEAAMAAAAAADpNlYRVxtoIoI38GFbG2ggoQ0lRLlJDTC5JUV9SRVRVUk5fRVFVSVRZLjIwMDAuMTIvMzEvMjAyMQEAAAAL+AQAAgAAAAgtNzUuOTg0NQEIAAAABQAAAAExAQAAAAstMjEwOTg2ODA2OQMAAAADMTYwAgAAAAQ0MTI4BAAAAAEwBwAAAAoxMi8zMS8yMDIxCAAAAAoxMi8zMS8yMDIxCQAAAAEwOk2VhFXG2gigjfwYVsbaCCpDSVEuUkNMLklRX05JXzVZUl9BTk5fQ0FHUi4yMDAwLjEyLzMxLzIwMjEBAAAAC/gEAAMAAAACTk0BCAAAAAUAAAABMQEAAAALLTIxMDk4NjgwNjkDAAAAAzE2MAIAAAAENDIzOAQAAAABMAcAAAAKMTIvMzEvMjAyMQgAAAAKMTIvMzEvMjAyMQkAAAABMDpNlYRVxtoIoI38GFbG2ggnQ0lRLkxLUS5JUV9QQVlP</t>
  </si>
  <si>
    <t>VVRfUkFUSU8uMjAwMC4xMi8zMS8yMDIxAQAAADSsQQACAAAABjYuNjgwMgEIAAAABQAAAAExAQAAAAstMjExMDUwNzIyNgMAAAADMTYwAgAAAAQ0Mzc3BAAAAAEwBwAAAAoxMi8zMS8yMDIxCAAAAAoxMi8zMS8yMDIxCQAAAAEwOk2VhFXG2gigjfwYVsbaCClDSVEuTEtRLklRX1JFVFVSTl9DQVBJVEFMLjIwMDAuMTIvMzEvMjAyMQEAAAA0rEEAAgAAAAY5LjE5ODMBCAAAAAUAAAABMQEAAAALLTIxMTA1MDcyMjYDAAAAAzE2MAIAAAAENDM2MwQAAAABMAcAAAAKMTIvMzEvMjAyMQgAAAAKMTIvMzEvMjAyMQkAAAABMDpNlYRVxtoIoI38GFbG2ggrQ0lRLkxLUS5JUV9FUFNfNVlSX0FOTl9DQUdSLjIwMDAuMTIvMzEvMjAyMQEAAAA0rEEAAgAAAAcyMC4wNzk3AQgAAAAFAAAAATEBAAAACy0yMTEwNTA3MjI2AwAAAAMxNjACAAAABDQyMzkEAAAAATAHAAAACjEyLzMxLzIwMjEIAAAACjEyLzMxLzIwMjEJAAAAATA6TZWEVcbaCKCN/BhWxtoILENJUS5FVlJHLklRX1RPVEFMX0RFQlRfRUJJVERBLjUwMC4xMi8zMS8yMDIxAQAAAJBRBAACAAAACDYuMTY0NDg0AQgAAAAFAAAAATEBAAAACy0yMTEwOTA4NzM2AwAAAAMxNjACAAAABDQxOTIEAAAAATAHAAAACjEyLzMxLzIwMjEIAAAACjEyLzMxLzIwMjEJAAAAATA6TZWEVcbaCKCN/BhWxtoILkNJUS5FVlJHLklRX0dST1NTX01BUkdJTi4yMDAwLjEyLzMxLzIw</t>
  </si>
  <si>
    <t>MjEuLi5VU0QBAAAAkFEEAAIAAAAGNDcuNTU0AQgAAAAFAAAAATEBAAAACy0yMTEwOTA4NzI4AwAAAAMxNjACAAAABDQwNzQEAAAAATAHAAAACjEyLzMxLzIwMjEIAAAACjEyLzMxLzIwMjEJAAAAATA6TZWEVcbaCKCN/BhWxtoIMkNJUS5FVlJHLklRX1RPVEFMX1JFVl81WVJfQU5OX0NBR1IuMjAwMC4xMi8zMS8yMDIxAQAAAJBRBAACAAAABzE2Ljg3MjQBCAAAAAUAAAABMQEAAAALLTIxMTA5MDg3MjgDAAAAAzE2MAIAAAAENDIzMwQAAAABMAcAAAAKMTIvMzEvMjAyMQgAAAAKMTIvMzEvMjAyMQkAAAABMDpNlYRVxtoIoI38GFbG2ggvQ0lRLkVYUEUuSVFfRUJJVERBX01BUkdJTi4yMDAwLjEyLzMxLzIwMjEuLi5VU0QBAAAAw3GLAQIAAAAGNS42NzU3AQgAAAAFAAAAATEBAAAACy0yMTEyODI4OTkxAwAAAAMxNjACAAAABDQwNDcEAAAAATAHAAAACjEyLzMxLzIwMjEIAAAACjEyLzMxLzIwMjEJAAAAATA6TZWEVcbaCKCN/BhWxtoILENJUS5TV0tTLklRX1RPVEFMX0RFQlRfRVFVSVRZLjUwMC4xMi8zMS8yMDIxAQAAACVQFgACAAAABzQ0LjY3OTYBCAAAAAUAAAABMQEAAAALLTIxMTM3NzAzMDkDAAAAAzE2MAIAAAAENDAzNAQAAAABMAcAAAAKMTIvMzEvMjAyMQgAAAAKMTIvMzEvMjAyMQkAAAABMDpNlYRVxtoIoI38GFbG2ggtQ0lRLlNXS1MuSVFfRUJJVF9NQVJHSU4uMjAwMC4xMi8zMS8yMDIxLi4u</t>
  </si>
  <si>
    <t>VVNEAQAAACVQFgACAAAABzMwLjEzNzkBCAAAAAUAAAABMQEAAAALLTIxMTM3NjY4NTUDAAAAAzE2MAIAAAAENDA1MwQAAAABMAcAAAAKMTIvMzEvMjAyMQgAAAAKMTIvMzEvMjAyMQkAAAABMDpNlYRVxtoIoI38GFbG2ggrQ0lRLlNXS1MuSVFfR1BfNVlSX0FOTl9DQUdSLjIwMDAuMTIvMzEvMjAyMQEAAAAlUBYAAgAAAAY4LjI3MTIBCAAAAAUAAAABMQEAAAALLTIxMTM3NjY4NTUDAAAAAzE2MAIAAAAENDIzNAQAAAABMAcAAAAKMTIvMzEvMjAyMQgAAAAKMTIvMzEvMjAyMQkAAAABMDpNlYRVxtoIoI38GFbG2ggqQ0lRLkFWWS5JUV9OSV9NQVJHSU4uMjAwMC4xMi8zMS8yMDIxLi4uVVNEAQAAADLcAwACAAAABjkuMTE1MQEIAAAABQAAAAExAQAAAAstMjA3MjQyMTM1MgMAAAADMTYwAgAAAAQ0MDk0BAAAAAEwBwAAAAoxMi8zMS8yMDIxCAAAAAkxMC8yLzIwMjEJAAAAATA6TZWEVcbaCKCN/BhWxtoILENJUS5UWFQuSVFfVE9UQUxfREVCVF9DQVBJVEFMLjUwMC4xMi8zMS8yMDIxAQAAAOeJAAACAAAABzQwLjgzMTEBCAAAAAUAAAABMQEAAAALLTIwNzMxMzcwMjUDAAAAAzE2MAIAAAAENDE4NgQAAAABMAcAAAAKMTIvMzEvMjAyMQgAAAAJMTAvMi8yMDIxCQAAAAEwOk2VhFXG2gigjfwYVsbaCCxDSVEuVFhULklRX1VGQ0ZfTUFSR0lOLjIwMDAuMTIvMzEvMjAyMS4uLlVTRAEAAADniQAAAgAAAAY5Ljg2</t>
  </si>
  <si>
    <t>NjgBCAAAAAUAAAABMQEAAAALLTIwNzMxMzU3MzUDAAAAAzE2MAIAAAAENDQzNwQAAAABMAcAAAAKMTIvMzEvMjAyMQgAAAAJMTAvMi8yMDIxCQAAAAEwOk2VhFXG2gigjfwYVsbaCC5DSVEuVFhULklRX0VCSVREQV81WVJfQU5OX0NBR1IuMjAwMC4xMi8zMS8yMDIxAQAAAOeJAAACAAAABy0yLjc2MDgBCAAAAAUAAAABMQEAAAALLTIwNzMxMzU3MzUDAAAAAzE2MAIAAAAENDIzNQQAAAABMAcAAAAKMTIvMzEvMjAyMQgAAAAJMTAvMi8yMDIxCQAAAAEwOk2VhFXG2gigjfwYVsbaCCxDSVEuQVRPLklRX0xGQ0ZfTUFSR0lOLjIwMDAuMTIvMzEvMjAyMS4uLlVTRAEAAAAM2wMAAgAAAAgtOTIuMjg0OQEIAAAABQAAAAExAQAAAAstMjExMzQyMzg5NgMAAAADMTYwAgAAAAQ0NDM2BAAAAAEwBwAAAAoxMi8zMS8yMDIxCAAAAAoxMi8zMS8yMDIxCQAAAAEwOk2VhFXG2gigjfwYVsbaCChDSVEuUFRDLklRX1JFVFVSTl9BU1NFVFMuMjAwMC4xMi8zMS8yMDIxAQAAAMZ/AAACAAAABTYuMzQ1AQgAAAAFAAAAATEBAAAACy0yMTEzNjAzMjk5AwAAAAMxNjACAAAABDQxNzgEAAAAATAHAAAACjEyLzMxLzIwMjEIAAAACjEyLzMxLzIwMjEJAAAAATA6TZWEVcbaCKCN/BhWxtoILENJUS5QVEMuSVFfRUJJVF81WVJfQU5OX0NBR1IuMjAwMC4xMi8zMS8yMDIxAQAAAMZ/AAACAAAABjY5LjI2NQEIAAAABQAAAAExAQAAAAst</t>
  </si>
  <si>
    <t>MjExMzYwMzI5OQMAAAADMTYwAgAAAAQ0MjM2BAAAAAEwBwAAAAoxMi8zMS8yMDIxCAAAAAoxMi8zMS8yMDIxCQAAAAEwOk2VhFXG2gigjfwYVsbaCCxDSVEuTlRBUC5JUV9EUFNfNVlSX0FOTl9DQUdSLjIwMDAuMTIvMzEvMjAyMQEAAAA0fQAAAgAAAAYyMS41MDgBCAAAAAUAAAABMQEAAAALLTIxMTc5OTQ0NTUDAAAAAzE2MAIAAAAENDI0NQQAAAABMAcAAAAKMTIvMzEvMjAyMQgAAAAKMTAvMjkvMjAyMQkAAAABMDpNlYRVxtoIoI38GFbG2ggpQ0lRLk5UQVAuSVFfUkVUVVJOX0VRVUlUWS4yMDAwLjEyLzMxLzIwMjEBAAAANH0AAAIAAAAIMTY2Ljg3MzMBCAAAAAUAAAABMQEAAAALLTIxMTc5OTQ0NTUDAAAAAzE2MAIAAAAENDEyOAQAAAABMAcAAAAKMTIvMzEvMjAyMQgAAAAKMTAvMjkvMjAyMQkAAAABMDpNlYRVxtoIoI38GFbG2ggrQ0lRLk5UQVAuSVFfTklfNVlSX0FOTl9DQUdSLjIwMDAuMTIvMzEvMjAyMQEAAAA0fQAAAgAAAAcyNC4yNTgxAQgAAAAFAAAAATEBAAAACy0yMTE3OTk0NDU1AwAAAAMxNjACAAAABDQyMzgEAAAAATAHAAAACjEyLzMxLzIwMjEIAAAACjEwLzI5LzIwMjEJAAAAATA6TZWEVcbaCKCN/BhWxtoIJ0NJUS5GT1guSVFfUEFZT1VUX1JBVElPLjIwMDAuMTIvMzEvMjAyMQEAAABOkdwMAwAAAAAAOk2VhFXG2gigjfwYVsbaCClDSVEuRk9YLklRX1JFVFVSTl9DQVBJVEFMLjIw</t>
  </si>
  <si>
    <t>MDAuMTIvMzEvMjAyMQEAAABOkdwMAgAAAActOS4xOTE4AQgAAAAFAAAAATEBAAAACy0yMDc1MjI3NzUyAwAAAAI1MAIAAAAENDM2MwQAAAABMAcAAAAKMTIvMzEvMjAyMQgAAAAKMTIvMzEvMjAyMQkAAAABMDpNlYRVxtoIoI38GFbG2ggrQ0lRLkZPWC5JUV9FUFNfNVlSX0FOTl9DQUdSLjIwMDAuMTIvMzEvMjAyMQEAAABOkdwMAwAAAAJOTQEIAAAABQAAAAExAQAAAAstMjA3NTIyNzc1MgMAAAACNTACAAAABDQyMzkEAAAAATAHAAAACjEyLzMxLzIwMjEIAAAACjEyLzMxLzIwMjEJAAAAATA6TZWEVcbaCKCN/BhWxtoIK0NJUS5IV00uSVFfVE9UQUxfREVCVF9FQklUREEuNTAwLjEyLzMxLzIwMjEBAAAACrHPGAIAAAAIMy40MTkzNTUBCAAAAAUAAAABMQEAAAALLTIxMTIwMjg1ODADAAAAAzE2MAIAAAAENDE5MgQAAAABMAcAAAAKMTIvMzEvMjAyMQgAAAAKMTIvMzEvMjAyMQkAAAABMDpNlYRVxtoIoI38GFbG2ggtQ0lRLkhXTS5JUV9HUk9TU19NQVJHSU4uMjAwMC4xMi8zMS8yMDIxLi4uVVNEAQAAAAqxzxgCAAAABzI4LjIzODEBCAAAAAUAAAABMQEAAAALLTIxMTIwMjg1NjgDAAAAAzE2MAIAAAAENDA3NAQAAAABMAcAAAAKMTIvMzEvMjAyMQgAAAAKMTIvMzEvMjAyMQkAAAABMDpNlYRVxtoIoI38GFbG2ggxQ0lRLkhXTS5JUV9UT1RBTF9SRVZfNVlSX0FOTl9DQUdSLjIwMDAuMTIvMzEvMjAyMQEA</t>
  </si>
  <si>
    <t>AAAKsc8YAgAAAAgtMTYuNjk2NAEIAAAABQAAAAExAQAAAAstMjExMjAyODU2OAMAAAADMTYwAgAAAAQ0MjMzBAAAAAEwBwAAAAoxMi8zMS8yMDIxCAAAAAoxMi8zMS8yMDIxCQAAAAEwOk2VhFXG2gigjfwYVsbaCC5DSVEuQ1BCLklRX0VCSVREQV9NQVJHSU4uMjAwMC4xMi8zMS8yMDIxLi4uVVNEAQAAAJrxAwACAAAABzIxLjYwNzcBCAAAAAUAAAABMQEAAAALLTIxMTc0MDkyNDEDAAAAAzE2MAIAAAAENDA0NwQAAAABMAcAAAAKMTIvMzEvMjAyMQgAAAAKMTAvMzEvMjAyMQkAAAABMDpNlYRVxtoIoI38GFbG2ggrQ0lRLkJCWS5JUV9UT1RBTF9ERUJUX0VRVUlUWS41MDAuMTIvMzEvMjAyMQEAAACl5QMAAgAAAAY5My4xNTEBCAAAAAUAAAABMQEAAAALLTIxMTc3ODI4MjIDAAAAAzE2MAIAAAAENDAzNAQAAAABMAcAAAAKMTIvMzEvMjAyMQgAAAAKMTAvMzAvMjAyMQkAAAABMDpNlYRVxtoIoI38GFbG2ggsQ0lRLkJCWS5JUV9FQklUX01BUkdJTi4yMDAwLjEyLzMxLzIwMjEuLi5VU0QBAAAApeUDAAIAAAAGNi40MTY2AQgAAAAFAAAAATEBAAAACy0yMTE3NzgyNTEzAwAAAAMxNjACAAAABDQwNTMEAAAAATAHAAAACjEyLzMxLzIwMjEIAAAACjEwLzMwLzIwMjEJAAAAATA6TZWEVcbaCKCN/BhWxtoIKkNJUS5CQlkuSVFfR1BfNVlSX0FOTl9DQUdSLjIwMDAuMTIvMzEvMjAyMQEAAACl5QMAAgAAAAY0Ljgz</t>
  </si>
  <si>
    <t>MjUBCAAAAAUAAAABMQEAAAALLTIxMTc3ODI1MTMDAAAAAzE2MAIAAAAENDIzNAQAAAABMAcAAAAKMTIvMzEvMjAyMQgAAAAKMTAvMzAvMjAyMQkAAAABMDpNlYRVxtoIoI38GFbG2ggqQ0lRLkFQQS5JUV9OSV9NQVJHSU4uMjAwMC4xMi8zMS8yMDIxLi4uVVNEAQAAAG6XAgACAAAABzEyLjEyNDYBCAAAAAUAAAABMQEAAAALLTIxMTEzMDY3MTIDAAAAAzE2MAIAAAAENDA5NAQAAAABMAcAAAAKMTIvMzEvMjAyMQgAAAAKMTIvMzEvMjAyMQkAAAABMDpNlYRVxtoIoI38GFbG2ggtQ0lRLkJBTEwuSVFfVE9UQUxfREVCVF9DQVBJVEFMLjUwMC4xMi8zMS8yMDIxAQAAAHCZAgACAAAABzY4Ljg4MTkBCAAAAAUAAAABMQEAAAALLTIxMTE5OTg3ODcDAAAAAzE2MAIAAAAENDE4NgQAAAABMAcAAAAKMTIvMzEvMjAyMQgAAAAKMTIvMzEvMjAyMQkAAAABMDpNlYRVxtoIoI38GFbG2ggtQ0lRLkJBTEwuSVFfVUZDRl9NQVJHSU4uMjAwMC4xMi8zMS8yMDIxLi4uVVNEAQAAAHCZAgACAAAABTAuMzgxAQgAAAAFAAAAATEBAAAACy0yMTExOTk4Njk4AwAAAAMxNjACAAAABDQ0MzcEAAAAATAHAAAACjEyLzMxLzIwMjEIAAAACjEyLzMxLzIwMjEJAAAAATA6TZWEVcbaCKCN/BhWxtoIL0NJUS5CQUxMLklRX0VCSVREQV81WVJfQU5OX0NBR1IuMjAwMC4xMi8zMS8yMDIxAQAAAHCZAgACAAAABjkuNzkyMwEIAAAABQAAAAEx</t>
  </si>
  <si>
    <t>AQAAAAstMjExMTk5ODY5OAMAAAADMTYwAgAAAAQ0MjM1BAAAAAEwBwAAAAoxMi8zMS8yMDIxCAAAAAoxMi8zMS8yMDIxCQAAAAEwOk2VhFXG2gigjfwYVsbaCCxDSVEuU0pNLklRX0xGQ0ZfTUFSR0lOLjIwMDAuMTIvMzEvMjAyMS4uLlVTRAEAAADnoQQAAgAAAAY5LjQ2NTgBCAAAAAUAAAABMQEAAAALLTIxMTk2MDA1MjUDAAAAAzE2MAIAAAAENDQzNgQAAAABMAcAAAAKMTIvMzEvMjAyMQgAAAAKMTAvMzEvMjAyMQkAAAABMDpNlYRVxtoIoI38GFbG2ggoQ0lRLkZNQy5JUV9SRVRVUk5fQVNTRVRTLjIwMDAuMTIvMzEvMjAyMQEAAAC+bwAAAgAAAAY2Ljk0MTYBCAAAAAUAAAABMQEAAAALLTIxMTA2ODk3MzQDAAAAAzE2MAIAAAAENDE3OAQAAAABMAcAAAAKMTIvMzEvMjAyMQgAAAAKMTIvMzEvMjAyMQkAAAABMDpNlYRVxtoIoI38GFbG2ggsQ0lRLkZNQy5JUV9FQklUXzVZUl9BTk5fQ0FHUi4yMDAwLjEyLzMxLzIwMjEBAAAAvm8AAAIAAAAHMjQuNTM2NAEIAAAABQAAAAExAQAAAAstMjExMDY4OTczNAMAAAADMTYwAgAAAAQ0MjM2BAAAAAEwBwAAAAoxMi8zMS8yMDIxCAAAAAoxMi8zMS8yMDIxCQAAAAEwOk2VhFXG2gigjfwYVsbaCCpDSVEuQlIuSVFfRFBTXzVZUl9BTk5fQ0FHUi4yMDAwLjEyLzMxLzIwMjEBAAAAYsIPAAIAAAAHMTQuMDM3NAEIAAAABQAAAAExAQAAAAstMjExNDEyMTgzMwMAAAAD</t>
  </si>
  <si>
    <t>MTYwAgAAAAQ0MjQ1BAAAAAEwBwAAAAoxMi8zMS8yMDIxCAAAAAoxMi8zMS8yMDIxCQAAAAEwOk2VhFXG2gigjfwYVsbaCCdDSVEuQlIuSVFfUkVUVVJOX0VRVUlUWS4yMDAwLjEyLzMxLzIwMjEBAAAAYsIPAAIAAAAHMzMuOTI3MgEIAAAABQAAAAExAQAAAAstMjExNDEyMTgzMwMAAAADMTYwAgAAAAQ0MTI4BAAAAAEwBwAAAAoxMi8zMS8yMDIxCAAAAAoxMi8zMS8yMDIxCQAAAAEwOk2VhFXG2gigjfwYVsbaCClDSVEuQlIuSVFfTklfNVlSX0FOTl9DQUdSLjIwMDAuMTIvMzEvMjAyMQEAAABiwg8AAgAAAAcxMi42NTQ3AQgAAAAFAAAAATEBAAAACy0yMTE0MTIxODMzAwAAAAMxNjACAAAABDQyMzgEAAAAATAHAAAACjEyLzMxLzIwMjEIAAAACjEyLzMxLzIwMjEJAAAAATA6TZWEVcbaCKCN/BhWxtoIJ0NJUS5FUVQuSVFfUEFZT1VUX1JBVElPLjIwMDAuMTIvMzEvMjAyMQEAAABkHgQAAwAAAAAAOk2VhFXG2gigjfwYVsbaCClDSVEuRVFULklRX1JFVFVSTl9DQVBJVEFMLjIwMDAuMTIvMzEvMjAyMQEAAABkHgQAAgAAAActNC4yMTIxAQgAAAAFAAAAATEBAAAACy0yMTEyNDA2MzI5AwAAAAMxNjACAAAABDQzNjMEAAAAATAHAAAACjEyLzMxLzIwMjEIAAAACjEyLzMxLzIwMjEJAAAAATA6TZWEVcbaCKCN/BhWxtoIK0NJUS5FUVQuSVFfRVBTXzVZUl9BTk5fQ0FHUi4yMDAwLjEyLzMxLzIwMjEBAAAAZB4E</t>
  </si>
  <si>
    <t>AAMAAAACTk0BCAAAAAUAAAABMQEAAAALLTIxMTI0MDYzMjkDAAAAAzE2MAIAAAAENDIzOQQAAAABMAcAAAAKMTIvMzEvMjAyMQgAAAAKMTIvMzEvMjAyMQkAAAABMDpNlYRVxtoIoI38GFbG2ggrQ0lRLlNURS5JUV9UT1RBTF9ERUJUX0VCSVREQS41MDAuMTIvMzEvMjAyMQEAAADfhwAAAgAAAAgyLjU3NDgyNgEIAAAABQAAAAExAQAAAAstMjA3MTAxOTMzOAMAAAADMTYwAgAAAAQ0MTkyBAAAAAEwBwAAAAoxMi8zMS8yMDIxCAAAAAoxMi8zMS8yMDIxCQAAAAEwOk2VhFXG2gigjfwYVsbaCC1DSVEuU1RFLklRX0dST1NTX01BUkdJTi4yMDAwLjEyLzMxLzIwMjEuLi5VU0QBAAAA34cAAAIAAAAHNDQuOTU2NQEIAAAABQAAAAExAQAAAAstMjA3MTAxOTM5NgMAAAADMTYwAgAAAAQ0MDc0BAAAAAEwBwAAAAoxMi8zMS8yMDIxCAAAAAoxMi8zMS8yMDIxCQAAAAEwOk2VhFXG2gigjfwYVsbaCDFDSVEuU1RFLklRX1RPVEFMX1JFVl81WVJfQU5OX0NBR1IuMjAwMC4xMi8zMS8yMDIxAQAAAN+HAAACAAAABzEwLjE4MDgBCAAAAAUAAAABMQEAAAALLTIwNzEwMTkzOTYDAAAAAzE2MAIAAAAENDIzMwQAAAABMAcAAAAKMTIvMzEvMjAyMQgAAAAKMTIvMzEvMjAyMQkAAAABMDpNlYRVxtoIoI38GFbG2gguQ0lRLkNNUy5JUV9FQklUREFfTUFSR0lOLjIwMDAuMTIvMzEvMjAyMS4uLlVTRAEAAACS7gMAAgAAAAczMS4y</t>
  </si>
  <si>
    <t>MDQ4AQgAAAAFAAAAATEBAAAACy0yMTEyOTgyMDg2AwAAAAMxNjACAAAABDQwNDcEAAAAATAHAAAACjEyLzMxLzIwMjEIAAAACjEyLzMxLzIwMjEJAAAAATA6TZWEVcbaCKCN/BhWxtoIK0NJUS5ER1guSVFfVE9UQUxfREVCVF9FUVVJVFkuNTAwLjEyLzMxLzIwMjEBAAAAd4MFAAIAAAAHNzIuNzM2OQEIAAAABQAAAAExAQAAAAstMjEwOTk0MjI1NQMAAAADMTYwAgAAAAQ0MDM0BAAAAAEwBwAAAAoxMi8zMS8yMDIxCAAAAAoxMi8zMS8yMDIxCQAAAAEwOk2VhFXG2gigjfwYVsbaCCxDSVEuREdYLklRX0VCSVRfTUFSR0lOLjIwMDAuMTIvMzEvMjAyMS4uLlVTRAEAAAB3gwUAAgAAAAcyMi42NzMzAQgAAAAFAAAAATEBAAAACy0yMTA5OTQxNzQ4AwAAAAMxNjACAAAABDQwNTMEAAAAATAHAAAACjEyLzMxLzIwMjEIAAAACjEyLzMxLzIwMjEJAAAAATA6TZWEVcbaCKCN/BhWxtoIKkNJUS5ER1guSVFfR1BfNVlSX0FOTl9DQUdSLjIwMDAuMTIvMzEvMjAyMQEAAAB3gwUAAgAAAAY5Ljk3MTQBCAAAAAUAAAABMQEAAAALLTIxMDk5NDE3NDgDAAAAAzE2MAIAAAAENDIzNAQAAAABMAcAAAAKMTIvMzEvMjAyMQgAAAAKMTIvMzEvMjAyMQkAAAABMDpNlYRVxtoIoI38GFbG2ggqQ0lRLldTVC5JUV9OSV9NQVJHSU4uMjAwMC4xMi8zMS8yMDIxLi4uVVNEAQAAALjJBAACAAAABzIzLjM3MTkBCAAAAAUAAAABMQEAAAAL</t>
  </si>
  <si>
    <t>LTIxMTEwMzE3MTYDAAAAAzE2MAIAAAAENDA5NAQAAAABMAcAAAAKMTIvMzEvMjAyMQgAAAAKMTIvMzEvMjAyMQkAAAABMDpNlYRVxtoIoI38GFbG2ggtQ0lRLkdSTU4uSVFfVE9UQUxfREVCVF9DQVBJVEFMLjUwMC4xMi8zMS8yMDIxAQAAAH8iCQACAAAABjEuNDU5MwEIAAAABQAAAAExAQAAAAstMjExMjAxOTkzNwMAAAADMTYwAgAAAAQ0MTg2BAAAAAEwBwAAAAoxMi8zMS8yMDIxCAAAAAoxMi8yNS8yMDIxCQAAAAEwOk2VhFXG2gigjfwYVsbaCC1DSVEuR1JNTi5JUV9VRkNGX01BUkdJTi4yMDAwLjEyLzMxLzIwMjEuLi5VU0QBAAAAfyIJAAIAAAAGNy44MTEzAQgAAAAFAAAAATEBAAAACy0yMTEyMDE5OTM1AwAAAAMxNjACAAAABDQ0MzcEAAAAATAHAAAACjEyLzMxLzIwMjEIAAAACjEyLzI1LzIwMjEJAAAAATA6TZWEVcbaCKCN/BhWxtoIL0NJUS5HUk1OLklRX0VCSVREQV81WVJfQU5OX0NBR1IuMjAwMC4xMi8zMS8yMDIxAQAAAH8iCQACAAAABzEzLjgxMjkBCAAAAAUAAAABMQEAAAALLTIxMTIwMTk5MzUDAAAAAzE2MAIAAAAENDIzNQQAAAABMAcAAAAKMTIvMzEvMjAyMQgAAAAKMTIvMjUvMjAyMQkAAAABMDpNlYRVxtoIoI38GFbG2ggtQ0lRLk1QV1IuSVFfTEZDRl9NQVJHSU4uMjAwMC4xMi8zMS8yMDIxLi4uVVNEAQAAAGqQLgACAAAABzEyLjQ4NTMBCAAAAAUAAAABMQEAAAALLTIxMTA0MDU4</t>
  </si>
  <si>
    <t>MjQDAAAAAzE2MAIAAAAENDQzNgQAAAABMAcAAAAKMTIvMzEvMjAyMQgAAAAKMTIvMzEvMjAyMQkAAAABMDpNlYRVxtoIoI38GFbG2ggpQ0lRLkFNQ1IuSVFfUkVUVVJOX0FTU0VUUy4yMDAwLjEyLzMxLzIwMjEBAAAAMyEGAAIAAAAGNS40OTc1AQgAAAAFAAAAATEBAAAACy0yMTEzNzU0ODUxAwAAAAMxNjACAAAABDQxNzgEAAAAATAHAAAACjEyLzMxLzIwMjEIAAAACjEyLzMxLzIwMjEJAAAAATA6TZWEVcbaCKCN/BhWxtoILUNJUS5BTUNSLklRX0VCSVRfNVlSX0FOTl9DQUdSLjIwMDAuMTIvMzEvMjAyMQEAAAAzIQYAAgAAAAY3LjUxNjEBCAAAAAUAAAABMQEAAAALLTIxMTM3NTQ4NTEDAAAAAzE2MAIAAAAENDIzNgQAAAABMAcAAAAKMTIvMzEvMjAyMQgAAAAKMTIvMzEvMjAyMQkAAAABMDpNlYRVxtoIoI38GFbG2ggsQ0lRLkFCTUQuSVFfRFBTXzVZUl9BTk5fQ0FHUi4yMDAwLjEyLzMxLzIwMjEBAAAAJccDAAMAAAAAADpNlYRVxtoIoI38GFbG2ggpQ0lRLkFCTUQuSVFfUkVUVVJOX0VRVUlUWS4yMDAwLjEyLzMxLzIwMjEBAAAAJccDAAIAAAAFOS44NzUBCAAAAAUAAAABMQEAAAALLTIxMTM4Njk3NDkDAAAAAzE2MAIAAAAENDEyOAQAAAABMAcAAAAKMTIvMzEvMjAyMQgAAAAKMTIvMzEvMjAyMQkAAAABMDpNlYRVxtoIoI38GFbG2ggrQ0lRLkFCTUQuSVFfTklfNVlSX0FOTl9DQUdSLjIwMDAuMTIv</t>
  </si>
  <si>
    <t>MzEvMjAyMQEAAAAlxwMAAgAAAAYyMi41MDYBCAAAAAUAAAABMQEAAAALLTIxMTM4Njk3NDkDAAAAAzE2MAIAAAAENDIzOAQAAAABMAcAAAAKMTIvMzEvMjAyMQgAAAAKMTIvMzEvMjAyMQkAAAABMDpNlYRVxtoIoI38GFbG2ggoQ0lRLklOQ1kuSVFfUEFZT1VUX1JBVElPLjIwMDAuMTIvMzEvMjAyMQEAAACaFAUAAwAAAAAAOk2VhFXG2gigjfwYVsbaCCpDSVEuSU5DWS5JUV9SRVRVUk5fQ0FQSVRBTC4yMDAwLjEyLzMxLzIwMjEBAAAAmhQFAAIAAAAHMTEuNTE1MwEIAAAABQAAAAExAQAAAAstMjExMzQyODIyNQMAAAADMTYwAgAAAAQ0MzYzBAAAAAEwBwAAAAoxMi8zMS8yMDIxCAAAAAoxMi8zMS8yMDIxCQAAAAEwOk2VhFXG2gigjfwYVsbaCCxDSVEuSU5DWS5JUV9FUFNfNVlSX0FOTl9DQUdSLjIwMDAuMTIvMzEvMjAyMQEAAACaFAUAAgAAAAc1MS4yMTkyAQgAAAAFAAAAATEBAAAACy0yMTEzNDI4MjI1AwAAAAMxNjACAAAABDQyMzkEAAAAATAHAAAACjEyLzMxLzIwMjEIAAAACjEyLzMxLzIwMjEJAAAAATA6TZWEVcbaCKCN/BhWxtoIK0NJUS5EUkkuSVFfVE9UQUxfREVCVF9FQklUREEuNTAwLjEyLzMxLzIwMjEBAAAAICEFAAIAAAAIMy4zNzI5NzEBCAAAAAUAAAABMQEAAAALLTIwNzU0NDc1NTUDAAAAAzE2MAIAAAAENDE5MgQAAAABMAcAAAAKMTIvMzEvMjAyMQgAAAAKMTEvMjgvMjAyMQkAAAAB</t>
  </si>
  <si>
    <t>MDpNlYRVxtoI2O/+GFbG2ggtQ0lRLkRSSS5JUV9HUk9TU19NQVJHSU4uMjAwMC4xMi8zMS8yMDIxLi4uVVNEAQAAACAhBQACAAAABzIxLjMyMTQBCAAAAAUAAAABMQEAAAALLTIwNzU0NDc1OTQDAAAAAzE2MAIAAAAENDA3NAQAAAABMAcAAAAKMTIvMzEvMjAyMQgAAAAKMTEvMjgvMjAyMQkAAAABMDpNlYRVxtoI2O/+GFbG2ggxQ0lRLkRSSS5JUV9UT1RBTF9SRVZfNVlSX0FOTl9DQUdSLjIwMDAuMTIvMzEvMjAyMQEAAAAgIQUAAgAAAAY0LjE5NTgBCAAAAAUAAAABMQEAAAALLTIwNzU0NDc1OTQDAAAAAzE2MAIAAAAENDIzMwQAAAABMAcAAAAKMTIvMzEvMjAyMQgAAAAKMTEvMjgvMjAyMQkAAAABMDpNlYRVxtoI2O/+GFbG2ggvQ0lRLkVYUEQuSVFfRUJJVERBX01BUkdJTi4yMDAwLjEyLzMxLzIwMjEuLi5VU0QBAAAA9x4EAAIAAAAHMTEuODY1NwEIAAAABQAAAAExAQAAAAstMjEwODI2OTI0MAMAAAADMTYwAgAAAAQ0MDQ3BAAAAAEwBwAAAAoxMi8zMS8yMDIxCAAAAAoxMi8zMS8yMDIxCQAAAAEwOk2VhFXG2gjY7/4YVsbaCCtDSVEuQ0xYLklRX1RPVEFMX0RFQlRfRVFVSVRZLjUwMC4xMi8zMS8yMDIxAQAAAGpdAQACAAAACDY1Ny40MzM4AQgAAAAFAAAAATEBAAAACy0yMTEzODUyMTA2AwAAAAMxNjACAAAABDQwMzQEAAAAATAHAAAACjEyLzMxLzIwMjEIAAAACjEyLzMxLzIwMjEJAAAAATA6TZWE</t>
  </si>
  <si>
    <t>VcbaCNjv/hhWxtoILENJUS5DTFguSVFfRUJJVF9NQVJHSU4uMjAwMC4xMi8zMS8yMDIxLi4uVVNEAQAAAGpdAQACAAAABzEwLjE5NzcBCAAAAAUAAAABMQEAAAALLTIxMTM4NDk4NjcDAAAAAzE2MAIAAAAENDA1MwQAAAABMAcAAAAKMTIvMzEvMjAyMQgAAAAKMTIvMzEvMjAyMQkAAAABMDpNlYRVxtoI2O/+GFbG2ggqQ0lRLkNMWC5JUV9HUF81WVJfQU5OX0NBR1IuMjAwMC4xMi8zMS8yMDIxAQAAAGpdAQACAAAABjAuMjExMQEIAAAABQAAAAExAQAAAAstMjExMzg0OTg2NwMAAAADMTYwAgAAAAQ0MjM0BAAAAAEwBwAAAAoxMi8zMS8yMDIxCAAAAAoxMi8zMS8yMDIxCQAAAAEwOk2VhFXG2gjY7/4YVsbaCCpDSVEuQUVTLklRX05JX01BUkdJTi4yMDAwLjEyLzMxLzIwMjEuLi5VU0QBAAAA8IkAAAIAAAAHLTMuNjcxMQEIAAAABQAAAAExAQAAAAstMjExMDIwMTQ5NAMAAAADMTYwAgAAAAQ0MDk0BAAAAAEwBwAAAAoxMi8zMS8yMDIxCAAAAAoxMi8zMS8yMDIxCQAAAAEwOk2VhFXG2gjY7/4YVsbaCCxDSVEuQ05QLklRX1RPVEFMX0RFQlRfQ0FQSVRBTC41MDAuMTIvMzEvMjAyMQEAAADZQwQAAgAAAAc2My4xNTc4AQgAAAAFAAAAATEBAAAACy0yMTExNDg2NDQzAwAAAAMxNjACAAAABDQxODYEAAAAATAHAAAACjEyLzMxLzIwMjEIAAAACjEyLzMxLzIwMjEJAAAAATA6TZWEVcbaCNjv/hhWxtoILENJUS5D</t>
  </si>
  <si>
    <t>TlAuSVFfVUZDRl9NQVJHSU4uMjAwMC4xMi8zMS8yMDIxLi4uVVNEAQAAANlDBAACAAAACC00Ni42MzI1AQgAAAAFAAAAATEBAAAACy0yMTExNDg2NDQxAwAAAAMxNjACAAAABDQ0MzcEAAAAATAHAAAACjEyLzMxLzIwMjEIAAAACjEyLzMxLzIwMjEJAAAAATA6TZWEVcbaCNjv/hhWxtoILkNJUS5DTlAuSVFfRUJJVERBXzVZUl9BTk5fQ0FHUi4yMDAwLjEyLzMxLzIwMjEBAAAA2UMEAAIAAAAGMy41MTE5AQgAAAAFAAAAATEBAAAACy0yMTExNDg2NDQxAwAAAAMxNjACAAAABDQyMzUEAAAAATAHAAAACjEyLzMxLzIwMjEIAAAACjEyLzMxLzIwMjEJAAAAATA6TZWEVcbaCNjv/hhWxtoILENJUS5DSEQuSVFfTEZDRl9NQVJHSU4uMjAwMC4xMi8zMS8yMDIxLi4uVVNEAQAAAPH7AwACAAAABzEzLjIyMzcBCAAAAAUAAAABMQEAAAALLTIxMTE4MzM2NzIDAAAAAzE2MAIAAAAENDQzNgQAAAABMAcAAAAKMTIvMzEvMjAyMQgAAAAKMTIvMzEvMjAyMQkAAAABMDpNlYRVxtoI2O/+GFbG2ggoQ0lRLldBQi5JUV9SRVRVUk5fQVNTRVRTLjIwMDAuMTIvMzEvMjAyMQEAAABVjgAAAgAAAAYzLjI4ODUBCAAAAAUAAAABMQEAAAALLTIxMTE3NzI5MDgDAAAAAzE2MAIAAAAENDE3OAQAAAABMAcAAAAKMTIvMzEvMjAyMQgAAAAKMTIvMzEvMjAyMQkAAAABMDpNlYRVxtoI2O/+GFbG2ggsQ0lRLldBQi5JUV9FQklUXzVZUl9B</t>
  </si>
  <si>
    <t>Tk5fQ0FHUi4yMDAwLjEyLzMxLzIwMjEBAAAAVY4AAAIAAAAHMTUuODEwNgEIAAAABQAAAAExAQAAAAstMjExMTc3MjkwOAMAAAADMTYwAgAAAAQ0MjM2BAAAAAEwBwAAAAoxMi8zMS8yMDIxCAAAAAoxMi8zMS8yMDIxCQAAAAEwOk2VhFXG2gjY7/4YVsbaCCxDSVEuRVBBTS5JUV9EUFNfNVlSX0FOTl9DQUdSLjIwMDAuMTIvMzEvMjAyMQEAAADG1UgAAwAAAAAAOk2VhFXG2gjY7/4YVsbaCClDSVEuRVBBTS5JUV9SRVRVUk5fRVFVSVRZLjIwMDAuMTIvMzEvMjAyMQEAAADG1UgAAgAAAAcyMS41MDc4AQgAAAAFAAAAATEBAAAACy0yMTEwNjg5NzgzAwAAAAMxNjACAAAABDQxMjgEAAAAATAHAAAACjEyLzMxLzIwMjEIAAAACjEyLzMxLzIwMjEJAAAAATA6TZWEVcbaCNjv/hhWxtoIK0NJUS5FUEFNLklRX05JXzVZUl9BTk5fQ0FHUi4yMDAwLjEyLzMxLzIwMjEBAAAAxtVIAAIAAAAHMzcuMTQ3MQEIAAAABQAAAAExAQAAAAstMjExMDY4OTc4MwMAAAADMTYwAgAAAAQ0MjM4BAAAAAEwBwAAAAoxMi8zMS8yMDIxCAAAAAoxMi8zMS8yMDIxCQAAAAEwOk2VhFXG2gjY7/4YVsbaCChDSVEuSkJIVC5JUV9QQVlPVVRfUkFUSU8uMjAwMC4xMi8zMS8yMDIxAQAAADBABAACAAAABzE2LjM1NjYBCAAAAAUAAAABMQEAAAALLTIxMTA1OTExNTIDAAAAAzE2MAIAAAAENDM3NwQAAAABMAcAAAAKMTIvMzEvMjAyMQgAAAAK</t>
  </si>
  <si>
    <t>MTIvMzEvMjAyMQkAAAABMDpNlYRVxtoI2O/+GFbG2ggqQ0lRLkpCSFQuSVFfUkVUVVJOX0NBUElUQUwuMjAwMC4xMi8zMS8yMDIxAQAAADBABAACAAAABjE1LjEyMgEIAAAABQAAAAExAQAAAAstMjExMDU5MTE1MgMAAAADMTYwAgAAAAQ0MzYzBAAAAAEwBwAAAAoxMi8zMS8yMDIxCAAAAAoxMi8zMS8yMDIxCQAAAAEwOk2VhFXG2gjY7/4YVsbaCCxDSVEuSkJIVC5JUV9FUFNfNVlSX0FOTl9DQUdSLjIwMDAuMTIvMzEvMjAyMQEAAAAwQAQAAgAAAAcxMy4zODQ3AQgAAAAFAAAAATEBAAAACy0yMTEwNTkxMTUyAwAAAAMxNjACAAAABDQyMzkEAAAAATAHAAAACjEyLzMxLzIwMjEIAAAACjEyLzMxLzIwMjEJAAAAATA6TZWEVcbaCNjv/hhWxtoIK0NJUS5IUEUuSVFfVE9UQUxfREVCVF9FQklUREEuNTAwLjEyLzMxLzIwMjEBAAAADqlUEAIAAAAIMi44NDcyNjYBCAAAAAUAAAABMQEAAAALLTIxMTcxOTgyNzQDAAAAAzE2MAIAAAAENDE5MgQAAAABMAcAAAAKMTIvMzEvMjAyMQgAAAAKMTAvMzEvMjAyMQkAAAABMDpNlYRVxtoI2O/+GFbG2ggtQ0lRLkhQRS5JUV9HUk9TU19NQVJHSU4uMjAwMC4xMi8zMS8yMDIxLi4uVVNEAQAAAA6pVBACAAAABjMzLjc0NgEIAAAABQAAAAExAQAAAAstMjExNzE5ODI3MgMAAAADMTYwAgAAAAQ0MDc0BAAAAAEwBwAAAAoxMi8zMS8yMDIxCAAAAAoxMC8zMS8yMDIxCQAAAAEw</t>
  </si>
  <si>
    <t>Ok2VhFXG2gjY7/4YVsbaCDFDSVEuSFBFLklRX1RPVEFMX1JFVl81WVJfQU5OX0NBR1IuMjAwMC4xMi8zMS8yMDIxAQAAAA6pVBACAAAABy0xLjcwNTgBCAAAAAUAAAABMQEAAAALLTIxMTcxOTgyNzIDAAAAAzE2MAIAAAAENDIzMwQAAAABMAcAAAAKMTIvMzEvMjAyMQgAAAAKMTAvMzEvMjAyMQkAAAABMDpNlYRVxtoI2O/+GFbG2gguQ0lRLldBVC5JUV9FQklUREFfTUFSR0lOLjIwMDAuMTIvMzEvMjAyMS4uLlVTRAEAAAB7jgAAAgAAAAYzNC40MDMBCAAAAAUAAAABMQEAAAALLTIxMTA5NDY5NTcDAAAAAzE2MAIAAAAENDA0NwQAAAABMAcAAAAKMTIvMzEvMjAyMQgAAAAKMTIvMzEvMjAyMQkAAAABMDpNlYRVxtoI2O/+GFbG2ggrQ0lRLlREWS5JUV9UT1RBTF9ERUJUX0VRVUlUWS41MDAuMTIvMzEvMjAyMQEAAAD+MwYAAgAAAAc2Mi4wNjYxAQgAAAAFAAAAATEBAAAACy0yMDcyMzAyMjc2AwAAAAMxNjACAAAABDQwMzQEAAAAATAHAAAACjEyLzMxLzIwMjEIAAAACTEwLzMvMjAyMQkAAAABMDpNlYRVxtoI2O/+GFbG2ggsQ0lRLlREWS5JUV9FQklUX01BUkdJTi4yMDAwLjEyLzMxLzIwMjEuLi5VU0QBAAAA/jMGAAIAAAAHMTguOTIwOQEIAAAABQAAAAExAQAAAAstMjA3MjMwMDU0NgMAAAADMTYwAgAAAAQ0MDUzBAAAAAEwBwAAAAoxMi8zMS8yMDIxCAAAAAkxMC8zLzIwMjEJAAAAATA6TZWEVcbaCNjv</t>
  </si>
  <si>
    <t>/hhWxtoIKkNJUS5URFkuSVFfR1BfNVlSX0FOTl9DQUdSLjIwMDAuMTIvMzEvMjAyMQEAAAD+MwYAAgAAAAcxNC44NTQ4AQgAAAAFAAAAATEBAAAACy0yMDcyMzAwNTQ2AwAAAAMxNjACAAAABDQyMzQEAAAAATAHAAAACjEyLzMxLzIwMjEIAAAACTEwLzMvMjAyMQkAAAABMDpNlYRVxtoI2O/+GFbG2ggqQ0lRLk1PUy5JUV9OSV9NQVJHSU4uMjAwMC4xMi8zMS8yMDIxLi4uVVNEAQAAAIKWDQACAAAABzEzLjE5NTMBCAAAAAUAAAABMQEAAAALLTIxMTEwMTY1OTIDAAAAAzE2MAIAAAAENDA5NAQAAAABMAcAAAAKMTIvMzEvMjAyMQgAAAAKMTIvMzEvMjAyMQkAAAABMDpNlYRVxtoI2O/+GFbG2ggtQ0lRLlZSU04uSVFfVE9UQUxfREVCVF9DQVBJVEFMLjUwMC4xMi8zMS8yMDIxAQAAAHiNAAACAAAACDMzNi4yMjY1AQgAAAAFAAAAATEBAAAACy0yMTExNjg0ODk5AwAAAAMxNjACAAAABDQxODYEAAAAATAHAAAACjEyLzMxLzIwMjEIAAAACjEyLzMxLzIwMjEJAAAAATA6TZWEVcbaCNjv/hhWxtoILUNJUS5WUlNOLklRX1VGQ0ZfTUFSR0lOLjIwMDAuMTIvMzEvMjAyMS4uLlVTRAEAAAB4jQAAAgAAAAc0OS41MzE0AQgAAAAFAAAAATEBAAAACy0yMTExNjg0ODk3AwAAAAMxNjACAAAABDQ0MzcEAAAAATAHAAAACjEyLzMxLzIwMjEIAAAACjEyLzMxLzIwMjEJAAAAATA6TZWEVcbaCNjv/hhWxtoIL0NJUS5WUlNO</t>
  </si>
  <si>
    <t>LklRX0VCSVREQV81WVJfQU5OX0NBR1IuMjAwMC4xMi8zMS8yMDIxAQAAAHiNAAACAAAABjQuMTk3OQEIAAAABQAAAAExAQAAAAstMjExMTY4NDg5NwMAAAADMTYwAgAAAAQ0MjM1BAAAAAEwBwAAAAoxMi8zMS8yMDIxCAAAAAoxMi8zMS8yMDIxCQAAAAEwOk2VhFXG2gjY7/4YVsbaCCxDSVEuWFlMLklRX0xGQ0ZfTUFSR0lOLjIwMDAuMTIvMzEvMjAyMS4uLlVTRAEAAADR3gsHAgAAAAY0Ljg1NTYBCAAAAAUAAAABMQEAAAALLTIxMTA0MzQyNDkDAAAAAzE2MAIAAAAENDQzNgQAAAABMAcAAAAKMTIvMzEvMjAyMQgAAAAKMTIvMzEvMjAyMQkAAAABMDpNlYRVxtoI2O/+GFbG2ggoQ0lRLk1PSC5JUV9SRVRVUk5fQVNTRVRTLjIwMDAuMTIvMzEvMjAyMQEAAAD9rD4AAgAAAAY2LjE5NzkBCAAAAAUAAAABMQEAAAALLTIxMTEyNDkwNDADAAAAAzE2MAIAAAAENDE3OAQAAAABMAcAAAAKMTIvMzEvMjAyMQgAAAAKMTIvMzEvMjAyMQkAAAABMDpNlYRVxtoI2O/+GFbG2ggsQ0lRLk1PSC5JUV9FQklUXzVZUl9BTk5fQ0FHUi4yMDAwLjEyLzMxLzIwMjEBAAAA/aw+AAIAAAAGMjguNjQxAQgAAAAFAAAAATEBAAAACy0yMTExMjQ5MDQwAwAAAAMxNjACAAAABDQyMzYEAAAAATAHAAAACjEyLzMxLzIwMjEIAAAACjEyLzMxLzIwMjEJAAAAATA6TZWEVcbaCNjv/hhWxtoIK0NJUS5QUEwuSVFfRFBTXzVZUl9BTk5fQ0FH</t>
  </si>
  <si>
    <t>Ui4yMDAwLjEyLzMxLzIwMjEBAAAApNQCAAIAAAAGMS43Nzc4AQgAAAAFAAAAATEBAAAACy0yMTExNjE3Mjg5AwAAAAMxNjACAAAABDQyNDUEAAAAATAHAAAACjEyLzMxLzIwMjEIAAAACjEyLzMxLzIwMjEJAAAAATA6TZWEVcbaCNjv/hhWxtoIKENJUS5QUEwuSVFfUkVUVVJOX0VRVUlUWS4yMDAwLjEyLzMxLzIwMjEBAAAApNQCAAIAAAAGMC4xMzI4AQgAAAAFAAAAATEBAAAACy0yMTExNjE3Mjg5AwAAAAMxNjACAAAABDQxMjgEAAAAATAHAAAACjEyLzMxLzIwMjEIAAAACjEyLzMxLzIwMjEJAAAAATA6TZWEVcbaCNjv/hhWxtoIKkNJUS5QUEwuSVFfTklfNVlSX0FOTl9DQUdSLjIwMDAuMTIvMzEvMjAyMQEAAACk1AIAAwAAAAJOTQEIAAAABQAAAAExAQAAAAstMjExMTYxNzI4OQMAAAADMTYwAgAAAAQ0MjM4BAAAAAEwBwAAAAoxMi8zMS8yMDIxCAAAAAoxMi8zMS8yMDIxCQAAAAEwOk2VhFXG2gjY7/4YVsbaCCdDSVEuUk9MLklRX1BBWU9VVF9SQVRJTy4yMDAwLjEyLzMxLzIwMjEBAAAA0ZYEAAIAAAAHNDQuMTQ0NAEIAAAABQAAAAExAQAAAAstMjExMDQ2NjkwMwMAAAADMTYwAgAAAAQ0Mzc3BAAAAAEwBwAAAAoxMi8zMS8yMDIxCAAAAAoxMi8zMS8yMDIxCQAAAAEwOk2VhFXG2gjY7/4YVsbaCClDSVEuUk9MLklRX1JFVFVSTl9DQVBJVEFMLjIwMDAuMTIvMzEvMjAyMQEAAADRlgQAAgAAAAcxOS4z</t>
  </si>
  <si>
    <t>NDMxAQgAAAAFAAAAATEBAAAACy0yMTEwNDY2OTAzAwAAAAMxNjACAAAABDQzNjMEAAAAATAHAAAACjEyLzMxLzIwMjEIAAAACjEyLzMxLzIwMjEJAAAAATA6TZWEVcbaCNjv/hhWxtoIK0NJUS5ST0wuSVFfRVBTXzVZUl9BTk5fQ0FHUi4yMDAwLjEyLzMxLzIwMjEBAAAA0ZYEAAIAAAAGMTUuODY2AQgAAAAFAAAAATEBAAAACy0yMTEwNDY2OTAzAwAAAAMxNjACAAAABDQyMzkEAAAAATAHAAAACjEyLzMxLzIwMjEIAAAACjEyLzMxLzIwMjEJAAAAATA6TZWEVcbaCNjv/hhWxtoIKkNJUS5MSC5JUV9UT1RBTF9ERUJUX0VCSVREQS41MDAuMTIvMzEvMjAyMQEAAACzdwAAAgAAAAgxLjY1MjE0OQEIAAAABQAAAAExAQAAAAstMjExMDQzNDI5NgMAAAADMTYwAgAAAAQ0MTkyBAAAAAEwBwAAAAoxMi8zMS8yMDIxCAAAAAoxMi8zMS8yMDIxCQAAAAEwOk2VhFXG2gjY7/4YVsbaCCxDSVEuTEguSVFfR1JPU1NfTUFSR0lOLjIwMDAuMTIvMzEvMjAyMS4uLlVTRAEAAACzdwAAAgAAAAczNC44ODgyAQgAAAAFAAAAATEBAAAACy0yMTEwNDM0MjgwAwAAAAMxNjACAAAABDQwNzQEAAAAATAHAAAACjEyLzMxLzIwMjEIAAAACjEyLzMxLzIwMjEJAAAAATA6TZWEVcbaCNjv/hhWxtoIMENJUS5MSC5JUV9UT1RBTF9SRVZfNVlSX0FOTl9DQUdSLjIwMDAuMTIvMzEvMjAyMQEAAACzdwAAAgAAAAcxMS4wMzI3AQgAAAAFAAAA</t>
  </si>
  <si>
    <t>ATEBAAAACy0yMTEwNDM0MjgwAwAAAAMxNjACAAAABDQyMzMEAAAAATAHAAAACjEyLzMxLzIwMjEIAAAACjEyLzMxLzIwMjEJAAAAATA6TZWEVcbaCNjv/hhWxtoILkNJUS5DQUguSVFfRUJJVERBX01BUkdJTi4yMDAwLjEyLzMxLzIwMjEuLi5VU0QBAAAAr6ACAAIAAAAGMS4zODE4AQgAAAAFAAAAATEBAAAACy0yMTEzNzU0ODA2AwAAAAMxNjACAAAABDQwNDcEAAAAATAHAAAACjEyLzMxLzIwMjEIAAAACjEyLzMxLzIwMjEJAAAAATA6TZWEVcbaCNjv/hhWxtoIK0NJUS5QV1IuSVFfVE9UQUxfREVCVF9FUVVJVFkuNTAwLjEyLzMxLzIwMjEBAAAA5YIAAAIAAAAHNzguMjE3MwEIAAAABQAAAAExAQAAAAstMjExMDM2NDA2NwMAAAADMTYwAgAAAAQ0MDM0BAAAAAEwBwAAAAoxMi8zMS8yMDIxCAAAAAoxMi8zMS8yMDIxCQAAAAEwOk2VhFXG2gjY7/4YVsbaCCxDSVEuUFdSLklRX0VCSVRfTUFSR0lOLjIwMDAuMTIvMzEvMjAyMS4uLlVTRAEAAADlggAAAgAAAAY0Ljg2ODQBCAAAAAUAAAABMQEAAAALLTIxMTAzNjQxMDADAAAAAzE2MAIAAAAENDA1MwQAAAABMAcAAAAKMTIvMzEvMjAyMQgAAAAKMTIvMzEvMjAyMQkAAAABMDpNlYRVxtoI2O/+GFbG2ggqQ0lRLlBXUi5JUV9HUF81WVJfQU5OX0NBR1IuMjAwMC4xMi8zMS8yMDIxAQAAAOWCAAACAAAABzE0LjAxNDkBCAAAAAUAAAABMQEAAAALLTIxMTAzNjQx</t>
  </si>
  <si>
    <t>MDADAAAAAzE2MAIAAAAENDIzNAQAAAABMAcAAAAKMTIvMzEvMjAyMQgAAAAKMTIvMzEvMjAyMQkAAAABMDpNlYRVxtoI2O/+GFbG2ggpQ0lRLklSLklRX05JX01BUkdJTi4yMDAwLjEyLzMxLzIwMjEuLi5VU0QBAAAAThkFAAIAAAAHMTAuOTE3MgEIAAAABQAAAAExAQAAAAstMjExMDU0NjM3OQMAAAADMTYwAgAAAAQ0MDk0BAAAAAEwBwAAAAoxMi8zMS8yMDIxCAAAAAoxMi8zMS8yMDIxCQAAAAEwOk2VhFXG2gjY7/4YVsbaCCxDSVEuQUVFLklRX1RPVEFMX0RFQlRfQ0FQSVRBTC41MDAuMTIvMzEvMjAyMQEAAAAQsgUAAgAAAAc1OC4wNjkxAQgAAAAFAAAAATEBAAAACy0yMTExMTI2OTg3AwAAAAMxNjACAAAABDQxODYEAAAAATAHAAAACjEyLzMxLzIwMjEIAAAACjEyLzMxLzIwMjEJAAAAATA6TZWEVcbaCNjv/hhWxtoILENJUS5BRUUuSVFfVUZDRl9NQVJHSU4uMjAwMC4xMi8zMS8yMDIxLi4uVVNEAQAAABCyBQACAAAACC0yNy4wOTM4AQgAAAAFAAAAATEBAAAACy0yMTExMTI2OTg1AwAAAAMxNjACAAAABDQ0MzcEAAAAATAHAAAACjEyLzMxLzIwMjEIAAAACjEyLzMxLzIwMjEJAAAAATA6TZWEVcbaCNjv/hhWxtoILkNJUS5BRUUuSVFfRUJJVERBXzVZUl9BTk5fQ0FHUi4yMDAwLjEyLzMxLzIwMjEBAAAAELIFAAIAAAAGMy4xMDg3AQgAAAAFAAAAATEBAAAACy0yMTExMTI2OTg1AwAAAAMxNjACAAAA</t>
  </si>
  <si>
    <t>BDQyMzUEAAAAATAHAAAACjEyLzMxLzIwMjEIAAAACjEyLzMxLzIwMjEJAAAAATA6TZWEVcbaCNjv/hhWxtoIK0NJUS5DRi5JUV9MRkNGX01BUkdJTi4yMDAwLjEyLzMxLzIwMjEuLi5VU0QBAAAAwCRVAQIAAAAGMzMuMzU1AQgAAAAFAAAAATEBAAAACy0yMTEwNzYwODQ3AwAAAAMxNjACAAAABDQ0MzYEAAAAATAHAAAACjEyLzMxLzIwMjEIAAAACjEyLzMxLzIwMjEJAAAAATA6TZWEVcbaCNjv/hhWxtoIKENJUS5NTE0uSVFfUkVUVVJOX0FTU0VUUy4yMDAwLjEyLzMxLzIwMjEBAAAAsXkAAAIAAAAGNS4xNjQ5AQgAAAAFAAAAATEBAAAACy0yMTExMjEyMDI0AwAAAAMxNjACAAAABDQxNzgEAAAAATAHAAAACjEyLzMxLzIwMjEIAAAACjEyLzMxLzIwMjEJAAAAATA6TZWEVcbaCNjv/hhWxtoILENJUS5NTE0uSVFfRUJJVF81WVJfQU5OX0NBR1IuMjAwMC4xMi8zMS8yMDIxAQAAALF5AAACAAAABjkuMTI5OAEIAAAABQAAAAExAQAAAAstMjExMTIxMjAyNAMAAAADMTYwAgAAAAQ0MjM2BAAAAAEwBwAAAAoxMi8zMS8yMDIxCAAAAAoxMi8zMS8yMDIxCQAAAAEwOk2VhFXG2gjY7/4YVsbaCCtDSVEuREFMLklRX0RQU181WVJfQU5OX0NBR1IuMjAwMC4xMi8zMS8yMDIxAQAAAEcQBAADAAAAAAA6TZWEVcbaCNjv/hhWxtoIKENJUS5EQUwuSVFfUkVUVVJOX0VRVUlUWS4yMDAwLjEyLzMxLzIwMjEBAAAARxAEAAIA</t>
  </si>
  <si>
    <t>AAAHMTAuMzMwMQEIAAAABQAAAAExAQAAAAstMjExMjY1ODc5MAMAAAADMTYwAgAAAAQ0MTI4BAAAAAEwBwAAAAoxMi8zMS8yMDIxCAAAAAoxMi8zMS8yMDIxCQAAAAEwOk2VhFXG2gjY7/4YVsbaCCpDSVEuREFMLklRX05JXzVZUl9BTk5fQ0FHUi4yMDAwLjEyLzMxLzIwMjEBAAAARxAEAAIAAAAILTQxLjgwNTEBCAAAAAUAAAABMQEAAAALLTIxMTI2NTg3OTADAAAAAzE2MAIAAAAENDIzOAQAAAABMAcAAAAKMTIvMzEvMjAyMQgAAAAKMTIvMzEvMjAyMQkAAAABMDpNlYRVxtoI2O/+GFbG2ggnQ0lRLk1LQy5JUV9QQVlPVVRfUkFUSU8uMjAwMC4xMi8zMS8yMDIxAQAAALjDAgACAAAABDQ4LjEBCAAAAAUAAAABMQEAAAALLTIxMTQ0ODI4NDkDAAAAAzE2MAIAAAAENDM3NwQAAAABMAcAAAAKMTIvMzEvMjAyMQgAAAAKMTEvMzAvMjAyMQkAAAABMDpNlYRVxtoI2O/+GFbG2ggpQ0lRLk1LQy5JUV9SRVRVUk5fQ0FQSVRBTC4yMDAwLjEyLzMxLzIwMjEBAAAAuMMCAAIAAAAGNy4zNTMxAQgAAAAFAAAAATEBAAAACy0yMTE0NDgyODQ5AwAAAAMxNjACAAAABDQzNjMEAAAAATAHAAAACjEyLzMxLzIwMjEIAAAACjExLzMwLzIwMjEJAAAAATA6TZWEVcbaCNjv/hhWxtoIK0NJUS5NS0MuSVFfRVBTXzVZUl9BTk5fQ0FHUi4yMDAwLjEyLzMxLzIwMjEBAAAAuMMCAAIAAAAGOC43MDA3AQgAAAAFAAAAATEBAAAACy0y</t>
  </si>
  <si>
    <t>MTE0NDgyODQ5AwAAAAMxNjACAAAABDQyMzkEAAAAATAHAAAACjEyLzMxLzIwMjEIAAAACjExLzMwLzIwMjEJAAAAATA6TZWEVcbaCNjv/hhWxtoIK0NJUS5FVFIuSVFfVE9UQUxfREVCVF9FQklUREEuNTAwLjEyLzMxLzIwMjEBAAAAxB0EAAIAAAAIOC45NDUzOTkBCAAAAAUAAAABMQEAAAALLTIxMTA1MTI4ODMDAAAAAzE2MAIAAAAENDE5MgQAAAABMAcAAAAKMTIvMzEvMjAyMQgAAAAKMTIvMzEvMjAyMQkAAAABMDpNlYRVxtoI2O/+GFbG2ggtQ0lRLkVUUi5JUV9HUk9TU19NQVJHSU4uMjAwMC4xMi8zMS8yMDIxLi4uVVNEAQAAAMQdBAACAAAABzQxLjU4OTkBCAAAAAUAAAABMQEAAAALLTIxMTA1MTI4ODEDAAAAAzE2MAIAAAAENDA3NAQAAAABMAcAAAAKMTIvMzEvMjAyMQgAAAAKMTIvMzEvMjAyMQkAAAABMDpNlYRVxtoI2O/+GFbG2ggxQ0lRLkVUUi5JUV9UT1RBTF9SRVZfNVlSX0FOTl9DQUdSLjIwMDAuMTIvMzEvMjAyMQEAAADEHQQAAgAAAAYxLjYwMjQBCAAAAAUAAAABMQEAAAALLTIxMTA1MTI4ODEDAAAAAzE2MAIAAAAENDIzMwQAAAABMAcAAAAKMTIvMzEvMjAyMQgAAAAKMTIvMzEvMjAyMQkAAAABMDpNlYRVxtoI2O/+GFbG2gguQ0lRLkVJWC5JUV9FQklUREFfTUFSR0lOLjIwMDAuMTIvMzEvMjAyMS4uLlVTRAEAAABDmwQAAgAAAAczNC41MDUxAQgAAAAFAAAAATEBAAAACy0yMTExMDI0</t>
  </si>
  <si>
    <t>MzI3AwAAAAMxNjACAAAABDQwNDcEAAAAATAHAAAACjEyLzMxLzIwMjEIAAAACjEyLzMxLzIwMjEJAAAAATA6TZWEVcbaCNjv/hhWxtoIK0NJUS5MVVYuSVFfVE9UQUxfREVCVF9FUVVJVFkuNTAwLjEyLzMxLzIwMjEBAAAA7nsAAAIAAAAIMTE3Ljk2NjEBCAAAAAUAAAABMQEAAAALLTIxMTM0Nzc4MDEDAAAAAzE2MAIAAAAENDAzNAQAAAABMAcAAAAKMTIvMzEvMjAyMQgAAAAKMTIvMzEvMjAyMQkAAAABMDpNlYRVxtoI2O/+GFbG2ggsQ0lRLkxVVi5JUV9FQklUX01BUkdJTi4yMDAwLjEyLzMxLzIwMjEuLi5VU0QBAAAA7nsAAAIAAAAGLTcuNDE2AQgAAAAFAAAAATEBAAAACy0yMTEzNDc3Nzk5AwAAAAMxNjACAAAABDQwNTMEAAAAATAHAAAACjEyLzMxLzIwMjEIAAAACjEyLzMxLzIwMjEJAAAAATA6TZWEVcbaCNjv/hhWxtoIKkNJUS5MVVYuSVFfR1BfNVlSX0FOTl9DQUdSLjIwMDAuMTIvMzEvMjAyMQEAAADuewAAAgAAAAgtMjEuNjgzMgEIAAAABQAAAAExAQAAAAstMjExMzQ3Nzc5OQMAAAADMTYwAgAAAAQ0MjM0BAAAAAEwBwAAAAoxMi8zMS8yMDIxCAAAAAoxMi8zMS8yMDIxCQAAAAEwOk2VhFXG2gjY7/4YVsbaCCpDSVEuWkJILklRX05JX01BUkdJTi4yMDAwLjEyLzMxLzIwMjEuLi5VU0QBAAAAcAcEAAIAAAAGNS4xMjQ5AQgAAAAFAAAAATEBAAAACy0yMTEwNTIyMjY4AwAAAAMxNjACAAAABDQw</t>
  </si>
  <si>
    <t>OTQEAAAAATAHAAAACjEyLzMxLzIwMjEIAAAACjEyLzMxLzIwMjEJAAAAATA6TZWEVcbaCNjv/hhWxtoILUNJUS5FQkFZLklRX1RPVEFMX0RFQlRfQ0FQSVRBTC41MDAuMTIvMzEvMjAyMQEAAADWbAAAAgAAAAc0OS4wOTk0AQgAAAAFAAAAATEBAAAACy0yMTEwNDI1Njc3AwAAAAMxNjACAAAABDQxODYEAAAAATAHAAAACjEyLzMxLzIwMjEIAAAACjEyLzMxLzIwMjEJAAAAATA6TZWEVcbaCNjv/hhWxtoILUNJUS5FQkFZLklRX1VGQ0ZfTUFSR0lOLjIwMDAuMTIvMzEvMjAyMS4uLlVTRAEAAADWbAAAAgAAAAczNC4yMzk0AQgAAAAFAAAAATEBAAAACy0yMTEwNDI1Njk1AwAAAAMxNjACAAAABDQ0MzcEAAAAATAHAAAACjEyLzMxLzIwMjEIAAAACjEyLzMxLzIwMjEJAAAAATA6TZWEVcbaCNjv/hhWxtoIL0NJUS5FQkFZLklRX0VCSVREQV81WVJfQU5OX0NBR1IuMjAwMC4xMi8zMS8yMDIxAQAAANZsAAACAAAABjIuODQ2MwEIAAAABQAAAAExAQAAAAstMjExMDQyNTY5NQMAAAADMTYwAgAAAAQ0MjM1BAAAAAEwBwAAAAoxMi8zMS8yMDIxCAAAAAoxMi8zMS8yMDIxCQAAAAEwOk2VhFXG2gjY7/4YVsbaCCxDSVEuTEVOLklRX0xGQ0ZfTUFSR0lOLjIwMDAuMTIvMzEvMjAyMS4uLlVTRAEAAAAreAAAAgAAAAcxMS40MzcxAQgAAAAFAAAAATEBAAAACy0yMTE0MzMxOTA2AwAAAAMxNjACAAAABDQ0MzYEAAAAATAH</t>
  </si>
  <si>
    <t>AAAACjEyLzMxLzIwMjEIAAAACjExLzMwLzIwMjEJAAAAATA6TZWEVcbaCNjv/hhWxtoIKENJUS5VUkkuSVFfUkVUVVJOX0FTU0VUUy4yMDAwLjEyLzMxLzIwMjEBAAAApYwAAAIAAAAGNy41OTYzAQgAAAAFAAAAATEBAAAACy0yMTE0NjYwNDg5AwAAAAMxNjACAAAABDQxNzgEAAAAATAHAAAACjEyLzMxLzIwMjEIAAAACjEyLzMxLzIwMjEJAAAAATA6TZWEVcbaCNjv/hhWxtoILENJUS5VUkkuSVFfRUJJVF81WVJfQU5OX0NBR1IuMjAwMC4xMi8zMS8yMDIxAQAAAKWMAAACAAAABjkuNjM1NwEIAAAABQAAAAExAQAAAAstMjExNDY2MDQ4OQMAAAADMTYwAgAAAAQ0MjM2BAAAAAEwBwAAAAoxMi8zMS8yMDIxCAAAAAoxMi8zMS8yMDIxCQAAAAEwOk2VhFXG2gjY7/4YVsbaCCxDSVEuVFNDTy5JUV9EUFNfNVlSX0FOTl9DQUdSLjIwMDAuMTIvMzEvMjAyMQEAAAAdBwUAAgAAAAcxNy43MjEzAQgAAAAFAAAAATEBAAAACy0yMTExODM3OTYxAwAAAAMxNjACAAAABDQyNDUEAAAAATAHAAAACjEyLzMxLzIwMjEIAAAACjEyLzI1LzIwMjEJAAAAATA6TZWEVcbaCNjv/hhWxtoIKUNJUS5UU0NPLklRX1JFVFVSTl9FUVVJVFkuMjAwMC4xMi8zMS8yMDIxAQAAAB0HBQACAAAABzUwLjc4ODgBCAAAAAUAAAABMQEAAAALLTIxMTE4Mzc5NjEDAAAAAzE2MAIAAAAENDEyOAQAAAABMAcAAAAKMTIvMzEvMjAyMQgAAAAKMTIv</t>
  </si>
  <si>
    <t>MjUvMjAyMQkAAAABMDpNlYRVxtoI2O/+GFbG2ggrQ0lRLlRTQ08uSVFfTklfNVlSX0FOTl9DQUdSLjIwMDAuMTIvMzEvMjAyMQEAAAAdBwUAAgAAAAcxNy45MzEyAQgAAAAFAAAAATEBAAAACy0yMTExODM3OTYxAwAAAAMxNjACAAAABDQyMzgEAAAAATAHAAAACjEyLzMxLzIwMjEIAAAACjEyLzI1LzIwMjEJAAAAATA6TZWEVcbaCNjv/hhWxtoIKENJUS5DVFJBLklRX1BBWU9VVF9SQVRJTy4yMDAwLjEyLzMxLzIwMjEBAAAAhfADAAIAAAAHNjcuMzU3NQEIAAAABQAAAAExAQAAAAstMjEwOTk0MTc5MAMAAAADMTYwAgAAAAQ0Mzc3BAAAAAEwBwAAAAoxMi8zMS8yMDIxCAAAAAoxMi8zMS8yMDIxCQAAAAEwOk2VhFXG2gjY7/4YVsbaCCpDSVEuQ1RSQS5JUV9SRVRVUk5fQ0FQSVRBTC4yMDAwLjEyLzMxLzIwMjEBAAAAhfADAAIAAAAHMTEuMjE1NAEIAAAABQAAAAExAQAAAAstMjEwOTk0MTc5MAMAAAADMTYwAgAAAAQ0MzYzBAAAAAEwBwAAAAoxMi8zMS8yMDIxCAAAAAoxMi8zMS8yMDIxCQAAAAEwOk2VhFXG2gjY7/4YVsbaCCxDSVEuQ1RSQS5JUV9FUFNfNVlSX0FOTl9DQUdSLjIwMDAuMTIvMzEvMjAyMQEAAACF8AMAAwAAAAJOTQEIAAAABQAAAAExAQAAAAstMjEwOTk0MTc5MAMAAAADMTYwAgAAAAQ0MjM5BAAAAAEwBwAAAAoxMi8zMS8yMDIxCAAAAAoxMi8zMS8yMDIxCQAAAAEwOk2VhFXG2gjY7/4Y</t>
  </si>
  <si>
    <t>VsbaCCtDSVEuQ0RXLklRX1RPVEFMX0RFQlRfRUJJVERBLjUwMC4xMi8zMS8yMDIxAQAAAJwTBQACAAAACDQuMTEyNTYzAQgAAAAFAAAAATEBAAAACy0yMTA5OTA5MzgzAwAAAAMxNjACAAAABDQxOTIEAAAAATAHAAAACjEyLzMxLzIwMjEIAAAACjEyLzMxLzIwMjEJAAAAATA6TZWEVcbaCNjv/hhWxtoILUNJUS5DRFcuSVFfR1JPU1NfTUFSR0lOLjIwMDAuMTIvMzEvMjAyMS4uLlVTRAEAAACcEwUAAgAAAAcxNy4xMzkxAQgAAAAFAAAAATEBAAAACy0yMTA5OTA5MzU4AwAAAAMxNjACAAAABDQwNzQEAAAAATAHAAAACjEyLzMxLzIwMjEIAAAACjEyLzMxLzIwMjEJAAAAATA6TZWEVcbaCNjv/hhWxtoIMUNJUS5DRFcuSVFfVE9UQUxfUkVWXzVZUl9BTk5fQ0FHUi4yMDAwLjEyLzMxLzIwMjEBAAAAnBMFAAIAAAAGOC43NzQ5AQgAAAAFAAAAATEBAAAACy0yMTA5OTA5MzU4AwAAAAMxNjACAAAABDQyMzMEAAAAATAHAAAACjEyLzMxLzIwMjEIAAAACjEyLzMxLzIwMjEJAAAAATA6TZWEVcbaCNjv/hhWxtoILkNJUS5UU04uSVFfRUJJVERBX01BUkdJTi4yMDAwLjEyLzMxLzIwMjEuLi5VU0QBAAAArOgCAAMAAAAAADpNlYRVxtoI2O/+GFbG2ggpQ0lRLksuSVFfVE9UQUxfREVCVF9FUVVJVFkuNTAwLjEyLzMxLzIwMjEBAAAA3FIEAAIAAAAIMjA0LjA5MDcBCAAAAAUAAAABMQEAAAALLTIwNzE5MTY5MzEDAAAA</t>
  </si>
  <si>
    <t>AzE2MAIAAAAENDAzNAQAAAABMAcAAAAKMTIvMzEvMjAyMQgAAAAJMTAvMi8yMDIxCQAAAAEwOk2VhFXG2gjY7/4YVsbaCCpDSVEuSy5JUV9FQklUX01BUkdJTi4yMDAwLjEyLzMxLzIwMjEuLi5VU0QBAAAA3FIEAAIAAAAHMTMuMzM1NgEIAAAABQAAAAExAQAAAAstMjA3MTkxNTI1OAMAAAADMTYwAgAAAAQ0MDUzBAAAAAEwBwAAAAoxMi8zMS8yMDIxCAAAAAkxMC8yLzIwMjEJAAAAATA6TZWEVcbaCNjv/hhWxtoIKENJUS5LLklRX0dQXzVZUl9BTk5fQ0FHUi4yMDAwLjEyLzMxLzIwMjEBAAAA3FIEAAIAAAAHLTAuMzg2NQEIAAAABQAAAAExAQAAAAstMjA3MTkxNTI1OAMAAAADMTYwAgAAAAQ0MjM0BAAAAAEwBwAAAAoxMi8zMS8yMDIxCAAAAAkxMC8yLzIwMjEJAAAAATA6TZWEVcbaCNjv/hhWxtoIKkNJUS5XQkQuSVFfTklfTUFSR0lOLjIwMDAuMTIvMzEvMjAyMS4uLlVTRAEAAABt21kBAgAAAAY4LjI1MTkBCAAAAAUAAAABMQEAAAALLTIxMTA2NzUwMzkDAAAAAzE2MAIAAAAENDA5NAQAAAABMAcAAAAKMTIvMzEvMjAyMQgAAAAKMTIvMzEvMjAyMQkAAAABMDpNlYRVxtoI2O/+GFbG2ggsQ0lRLkFXSy5JUV9UT1RBTF9ERUJUX0NBUElUQUwuNTAwLjEyLzMxLzIwMjEBAAAABdQDAAIAAAAHNjAuMjgyOQEIAAAABQAAAAExAQAAAAstMjExMjA5OTA0MwMAAAADMTYwAgAAAAQ0MTg2BAAAAAEwBwAAAAox</t>
  </si>
  <si>
    <t>Mi8zMS8yMDIxCAAAAAoxMi8zMS8yMDIxCQAAAAEwOk2VhFXG2gjY7/4YVsbaCCxDSVEuQVdLLklRX1VGQ0ZfTUFSR0lOLjIwMDAuMTIvMzEvMjAyMS4uLlVTRAEAAAAF1AMAAgAAAActNC4zMTkzAQgAAAAFAAAAATEBAAAACy0yMTEyMDk5MDM5AwAAAAMxNjACAAAABDQ0MzcEAAAAATAHAAAACjEyLzMxLzIwMjEIAAAACjEyLzMxLzIwMjEJAAAAATA6TZWEVcbaCNjv/hhWxtoILkNJUS5BV0suSVFfRUJJVERBXzVZUl9BTk5fQ0FHUi4yMDAwLjEyLzMxLzIwMjEBAAAABdQDAAIAAAAGMy4zODY3AQgAAAAFAAAAATEBAAAACy0yMTEyMDk5MDM5AwAAAAMxNjACAAAABDQyMzUEAAAAATAHAAAACjEyLzMxLzIwMjEIAAAACjEyLzMxLzIwMjEJAAAAATA6TZWEVcbaCNjv/hhWxtoILENJUS5ESEkuSVFfTEZDRl9NQVJHSU4uMjAwMC4xMi8zMS8yMDIxLi4uVVNEAQAAAI2jAQACAAAABy0zLjE2ODkBCAAAAAUAAAABMQEAAAALLTIxMTM5NDY4ODUDAAAAAzE2MAIAAAAENDQzNgQAAAABMAcAAAAKMTIvMzEvMjAyMQgAAAAKMTIvMzEvMjAyMQkAAAABMDpNlYRVxtoICFABGVbG2ggoQ0lRLkdQQy5JUV9SRVRVUk5fQVNTRVRTLjIwMDAuMTIvMzEvMjAyMQEAAABaMgQAAgAAAAY1LjcyMDQBCAAAAAUAAAABMQEAAAALLTIxMTE3MzkwMTQDAAAAAzE2MAIAAAAENDE3OAQAAAABMAcAAAAKMTIvMzEvMjAyMQgAAAAKMTIv</t>
  </si>
  <si>
    <t>MzEvMjAyMQkAAAABMDpNlYRVxtoICFABGVbG2ggsQ0lRLkdQQy5JUV9FQklUXzVZUl9BTk5fQ0FHUi4yMDAwLjEyLzMxLzIwMjEBAAAAWjIEAAIAAAAGMy41MjE2AQgAAAAFAAAAATEBAAAACy0yMTExNzM5MDE0AwAAAAMxNjACAAAABDQyMzYEAAAAATAHAAAACjEyLzMxLzIwMjEIAAAACjEyLzMxLzIwMjEJAAAAATA6TZWEVcbaCAhQARlWxtoIK0NJUS5IUkwuSVFfRFBTXzVZUl9BTk5fQ0FHUi4yMDAwLjEyLzMxLzIwMjEBAAAAAkIEAAIAAAAHMTEuMDYwNQEIAAAABQAAAAExAQAAAAstMjExNzIxMDk3MwMAAAADMTYwAgAAAAQ0MjQ1BAAAAAEwBwAAAAoxMi8zMS8yMDIxCAAAAAoxMC8zMS8yMDIxCQAAAAEwOk2VhFXG2ggIUAEZVsbaCChDSVEuSFJMLklRX1JFVFVSTl9FUVVJVFkuMjAwMC4xMi8zMS8yMDIxAQAAAAJCBAACAAAABzEzLjU2MDQBCAAAAAUAAAABMQEAAAALLTIxMTcyMTA5NzMDAAAAAzE2MAIAAAAENDEyOAQAAAABMAcAAAAKMTIvMzEvMjAyMQgAAAAKMTAvMzEvMjAyMQkAAAABMDpNlYRVxtoICFABGVbG2ggqQ0lRLkhSTC5JUV9OSV81WVJfQU5OX0NBR1IuMjAwMC4xMi8zMS8yMDIxAQAAAAJCBAACAAAABjAuNDE4NgEIAAAABQAAAAExAQAAAAstMjExNzIxMDk3MwMAAAADMTYwAgAAAAQ0MjM4BAAAAAEwBwAAAAoxMi8zMS8yMDIxCAAAAAoxMC8zMS8yMDIxCQAAAAEwOk2VhFXG2ggI</t>
  </si>
  <si>
    <t>UAEZVsbaCCdDSVEuQkFYLklRX1BBWU9VVF9SQVRJTy4yMDAwLjEyLzMxLzIwMjEBAAAAa+IDAAIAAAAHNDEuMjc3MgEIAAAABQAAAAExAQAAAAstMjExMTExMjEyMQMAAAADMTYwAgAAAAQ0Mzc3BAAAAAEwBwAAAAoxMi8zMS8yMDIxCAAAAAoxMi8zMS8yMDIxCQAAAAEwOk2VhFXG2ggIUAEZVsbaCClDSVEuQkFYLklRX1JFVFVSTl9DQVBJVEFMLjIwMDAuMTIvMzEvMjAyMQEAAABr4gMAAgAAAAU2LjA4NAEIAAAABQAAAAExAQAAAAstMjExMTExMjEyMQMAAAADMTYwAgAAAAQ0MzYzBAAAAAEwBwAAAAoxMi8zMS8yMDIxCAAAAAoxMi8zMS8yMDIxCQAAAAEwOk2VhFXG2ggIUAEZVsbaCCtDSVEuQkFYLklRX0VQU181WVJfQU5OX0NBR1IuMjAwMC4xMi8zMS8yMDIxAQAAAGviAwACAAAACC0yMi40MzI2AQgAAAAFAAAAATEBAAAACy0yMTExMTEyMTIxAwAAAAMxNjACAAAABDQyMzkEAAAAATAHAAAACjEyLzMxLzIwMjEIAAAACjEyLzMxLzIwMjEJAAAAATA6TZWEVcbaCAhQARlWxtoIK0NJUS5HUE4uSVFfVE9UQUxfREVCVF9FQklUREEuNTAwLjEyLzMxLzIwMjEBAAAABmoMAAIAAAAHMy40ODc4MwEIAAAABQAAAAExAQAAAAstMjExMTY1NTQzMgMAAAADMTYwAgAAAAQ0MTkyBAAAAAEwBwAAAAoxMi8zMS8yMDIxCAAAAAoxMi8zMS8yMDIxCQAAAAEwOk2VhFXG2ggIUAEZVsbaCC1DSVEuR1BOLklRX0dST1NT</t>
  </si>
  <si>
    <t>X01BUkdJTi4yMDAwLjEyLzMxLzIwMjEuLi5VU0QBAAAABmoMAAIAAAAHNTYuMTc1MQEIAAAABQAAAAExAQAAAAstMjExMTY1NTQzMAMAAAADMTYwAgAAAAQ0MDc0BAAAAAEwBwAAAAoxMi8zMS8yMDIxCAAAAAoxMi8zMS8yMDIxCQAAAAEwOk2VhFXG2ggIUAEZVsbaCDFDSVEuR1BOLklRX1RPVEFMX1JFVl81WVJfQU5OX0NBR1IuMjAwMC4xMi8zMS8yMDIxAQAAAAZqDAACAAAABzE3LjY4MjIBCAAAAAUAAAABMQEAAAALLTIxMTE2NTU0MzADAAAAAzE2MAIAAAAENDIzMwQAAAABMAcAAAAKMTIvMzEvMjAyMQgAAAAKMTIvMzEvMjAyMQkAAAABMDpNlYRVxtoICFABGVbG2ggvQ0lRLkNQUlQuSVFfRUJJVERBX01BUkdJTi4yMDAwLjEyLzMxLzIwMjEuLi5VU0QBAAAAj2kAAAIAAAAHNDUuODE3OAEIAAAABQAAAAExAQAAAAstMjEyMDMzNzgyNAMAAAADMTYwAgAAAAQ0MDQ3BAAAAAEwBwAAAAoxMi8zMS8yMDIxCAAAAAoxMC8zMS8yMDIxCQAAAAEwOk2VhFXG2ggIUAEZVsbaCCtDSVEuUFBHLklRX1RPVEFMX0RFQlRfRVFVSVRZLjUwMC4xMi8zMS8yMDIxAQAAAO9+BAACAAAABzExNi40NTYBCAAAAAUAAAABMQEAAAALLTIxMTE3MzkwMDYDAAAAAzE2MAIAAAAENDAzNAQAAAABMAcAAAAKMTIvMzEvMjAyMQgAAAAKMTIvMzEvMjAyMQkAAAABMDpNlYRVxtoICFABGVbG2ggsQ0lRLlBQRy5JUV9FQklUX01BUkdJ</t>
  </si>
  <si>
    <t>Ti4yMDAwLjEyLzMxLzIwMjEuLi5VU0QBAAAA734EAAIAAAAHMTAuNTM0NAEIAAAABQAAAAExAQAAAAstMjExMTczODk5MQMAAAADMTYwAgAAAAQ0MDUzBAAAAAEwBwAAAAoxMi8zMS8yMDIxCAAAAAoxMi8zMS8yMDIxCQAAAAEwOk2VhFXG2ggIUAEZVsbaCCpDSVEuUFBHLklRX0dQXzVZUl9BTk5fQ0FHUi4yMDAwLjEyLzMxLzIwMjEBAAAA734EAAIAAAAHLTAuMTQ1OAEIAAAABQAAAAExAQAAAAstMjExMTczODk5MQMAAAADMTYwAgAAAAQ0MjM0BAAAAAEwBwAAAAoxMi8zMS8yMDIxCAAAAAoxMi8zMS8yMDIxCQAAAAEwOk2VhFXG2ggIUAEZVsbaCCtDSVEuQVBUVi5JUV9OSV9NQVJHSU4uMjAwMC4xMi8zMS8yMDIxLi4uVVNEAQAAAFTviwMCAAAABjMuNzc3NgEIAAAABQAAAAExAQAAAAstMjExMzU3ODI0MgMAAAADMTYwAgAAAAQ0MDk0BAAAAAEwBwAAAAoxMi8zMS8yMDIxCAAAAAoxMi8zMS8yMDIxCQAAAAEwOk2VhFXG2ggIUAEZVsbaCCxDSVEuTFlCLklRX1RPVEFMX0RFQlRfQ0FQSVRBTC41MDAuMTIvMzEvMjAyMQEAAABoFwwAAgAAAAc1My42NjA2AQgAAAAFAAAAATEBAAAACy0yMTEwNzc2NTc4AwAAAAMxNjACAAAABDQxODYEAAAAATAHAAAACjEyLzMxLzIwMjEIAAAACjEyLzMxLzIwMjEJAAAAATA6TZWEVcbaCAhQARlWxtoILENJUS5MWUIuSVFfVUZDRl9NQVJHSU4uMjAwMC4xMi8zMS8yMDIx</t>
  </si>
  <si>
    <t>Li4uVVNEAQAAAGgXDAACAAAABjkuNTQ3NQEIAAAABQAAAAExAQAAAAstMjExMDc3NjYwNQMAAAADMTYwAgAAAAQ0NDM3BAAAAAEwBwAAAAoxMi8zMS8yMDIxCAAAAAoxMi8zMS8yMDIxCQAAAAEwOk2VhFXG2ggIUAEZVsbaCC5DSVEuTFlCLklRX0VCSVREQV81WVJfQU5OX0NBR1IuMjAwMC4xMi8zMS8yMDIxAQAAAGgXDAACAAAABjcuNDA2OQEIAAAABQAAAAExAQAAAAstMjExMDc3NjYwNQMAAAADMTYwAgAAAAQ0MjM1BAAAAAEwBwAAAAoxMi8zMS8yMDIxCAAAAAoxMi8zMS8yMDIxCQAAAAEwOk2VhFXG2ggIUAEZVsbaCC1DSVEuQ1RTSC5JUV9MRkNGX01BUkdJTi4yMDAwLjEyLzMxLzIwMjEuLi5VU0QBAAAA6OMFAAIAAAAGOS43MzU1AQgAAAAFAAAAATEBAAAACy0yMTExODM0MTg0AwAAAAMxNjACAAAABDQ0MzYEAAAAATAHAAAACjEyLzMxLzIwMjEIAAAACjEyLzMxLzIwMjEJAAAAATA6TZWEVcbaCAhQARlWxtoIKENJUS5HTFcuSVFfUkVUVVJOX0FTU0VUUy4yMDAwLjEyLzMxLzIwMjEBAAAAEKcCAAIAAAAGNC43MDQyAQgAAAAFAAAAATEBAAAACy0yMTEyMTcxNTc0AwAAAAMxNjACAAAABDQxNzgEAAAAATAHAAAACjEyLzMxLzIwMjEIAAAACjEyLzMxLzIwMjEJAAAAATA6TZWEVcbaCAhQARlWxtoILENJUS5HTFcuSVFfRUJJVF81WVJfQU5OX0NBR1IuMjAwMC4xMi8zMS8yMDIxAQAAABCnAgACAAAA</t>
  </si>
  <si>
    <t>BjkuNjc0OQEIAAAABQAAAAExAQAAAAstMjExMjE3MTU3NAMAAAADMTYwAgAAAAQ0MjM2BAAAAAEwBwAAAAoxMi8zMS8yMDIxCAAAAAoxMi8zMS8yMDIxCQAAAAEwOk2VhFXG2ggIUAEZVsbaCCxDSVEuRkFORy5JUV9EUFNfNVlSX0FOTl9DQUdSLjIwMDAuMTIvMzEvMjAyMQEAAACAviUKAwAAAAAAOk2VhFXG2ggIUAEZVsbaCClDSVEuRkFORy5JUV9SRVRVUk5fRVFVSVRZLjIwMDAuMTIvMzEvMjAyMQEAAACAviUKAgAAAAcxOS43NDkyAQgAAAAFAAAAATEBAAAACy0yMTEwNjQ1MDE4AwAAAAMxNjACAAAABDQxMjgEAAAAATAHAAAACjEyLzMxLzIwMjEIAAAACjEyLzMxLzIwMjEJAAAAATA6TZWEVcbaCAhQARlWxtoIK0NJUS5GQU5HLklRX05JXzVZUl9BTk5fQ0FHUi4yMDAwLjEyLzMxLzIwMjEBAAAAgL4lCgMAAAACTk0BCAAAAAUAAAABMQEAAAALLTIxMTA2NDUwMTgDAAAAAzE2MAIAAAAENDIzOAQAAAABMAcAAAAKMTIvMzEvMjAyMQgAAAAKMTIvMzEvMjAyMQkAAAABMDpNlYRVxtoICFABGVbG2ggnQ0lRLkNFRy5JUV9QQVlPVVRfUkFUSU8uMjAwMC4xMi8zMS8yMDIxAQAAAM/cLwADAAAAAk5NAQgAAAAFAAAAATEBAAAACy0yMTEwODU5OTU1AwAAAAMxNjACAAAABDQzNzcEAAAAATAHAAAACjEyLzMxLzIwMjEIAAAACjEyLzMxLzIwMjEJAAAAATA6TZWEVcbaCAhQARlWxtoIKUNJUS5DRUcuSVFfUkVU</t>
  </si>
  <si>
    <t>VVJOX0NBUElUQUwuMjAwMC4xMi8zMS8yMDIxAQAAAM/cLwACAAAABjMuNTE1MgEIAAAABQAAAAExAQAAAAstMjExMDg1OTk1NQMAAAADMTYwAgAAAAQ0MzYzBAAAAAEwBwAAAAoxMi8zMS8yMDIxCAAAAAoxMi8zMS8yMDIxCQAAAAEwOk2VhFXG2ggIUAEZVsbaCCtDSVEuQ0VHLklRX0VQU181WVJfQU5OX0NBR1IuMjAwMC4xMi8zMS8yMDIxAQAAAM/cLwADAAAAAAA6TZWEVcbaCAhQARlWxtoIK0NJUS5QRUcuSVFfVE9UQUxfREVCVF9FQklUREEuNTAwLjEyLzMxLzIwMjEBAAAA8o0EAAIAAAAIMy43MjQwNTMBCAAAAAUAAAABMQEAAAALLTIxMTA1MTI4NzQDAAAAAzE2MAIAAAAENDE5MgQAAAABMAcAAAAKMTIvMzEvMjAyMQgAAAAKMTIvMzEvMjAyMQkAAAABMDpNlYRVxtoICFABGVbG2ggtQ0lRLlBFRy5JUV9HUk9TU19NQVJHSU4uMjAwMC4xMi8zMS8yMDIxLi4uVVNEAQAAAPKNBAACAAAABzMwLjk2MDcBCAAAAAUAAAABMQEAAAALLTIxMTA1MTI4NzIDAAAAAzE2MAIAAAAENDA3NAQAAAABMAcAAAAKMTIvMzEvMjAyMQgAAAAKMTIvMzEvMjAyMQkAAAABMDpNlYRVxtoICFABGVbG2ggxQ0lRLlBFRy5JUV9UT1RBTF9SRVZfNVlSX0FOTl9DQUdSLjIwMDAuMTIvMzEvMjAyMQEAAADyjQQAAgAAAAYxLjYzMjIBCAAAAAUAAAABMQEAAAALLTIxMTA1MTI4NzIDAAAAAzE2MAIAAAAENDIzMwQAAAABMAcAAAAK</t>
  </si>
  <si>
    <t>MTIvMzEvMjAyMQgAAAAKMTIvMzEvMjAyMQkAAAABMDpNlYRVxtoICFABGVbG2ggtQ0lRLk9OLklRX0VCSVREQV9NQVJHSU4uMjAwMC4xMi8zMS8yMDIxLi4uVVNEAQAAAC5JBgACAAAABzI5LjQwNDQBCAAAAAUAAAABMQEAAAALLTIxMTI1NjEwNTYDAAAAAzE2MAIAAAAENDA0NwQAAAABMAcAAAAKMTIvMzEvMjAyMQgAAAAKMTIvMzEvMjAyMQkAAAABMDpNlYRVxtoICFABGVbG2ggrQ0lRLkhQUS5JUV9UT1RBTF9ERUJUX0VRVUlUWS41MDAuMTIvMzEvMjAyMQEAAAA4qQEAAwAAAAJOTQEIAAAABQAAAAExAQAAAAstMjExNzI4MzgzMwMAAAADMTYwAgAAAAQ0MDM0BAAAAAEwBwAAAAoxMi8zMS8yMDIxCAAAAAoxMC8zMS8yMDIxCQAAAAEwOk2VhFXG2ggIUAEZVsbaCCxDSVEuSFBRLklRX0VCSVRfTUFSR0lOLjIwMDAuMTIvMzEvMjAyMS4uLlVTRAEAAAA4qQEAAgAAAAU5LjE1MwEIAAAABQAAAAExAQAAAAstMjExNzI4MzgzMQMAAAADMTYwAgAAAAQ0MDUzBAAAAAEwBwAAAAoxMi8zMS8yMDIxCAAAAAoxMC8zMS8yMDIxCQAAAAEwOk2VhFXG2ggIUAEZVsbaCCpDSVEuSFBRLklRX0dQXzVZUl9BTk5fQ0FHUi4yMDAwLjEyLzMxLzIwMjEBAAAAOKkBAAIAAAAGOC4zMTgzAQgAAAAFAAAAATEBAAAACy0yMTE3MjgzODMxAwAAAAMxNjACAAAABDQyMzQEAAAAATAHAAAACjEyLzMxLzIwMjEIAAAACjEwLzMxLzIw</t>
  </si>
  <si>
    <t>MjEJAAAAATA6TZWEVcbaCAhQARlWxtoIK0NJUS5LRVlTLklRX05JX01BUkdJTi4yMDAwLjEyLzMxLzIwMjEuLi5VU0QBAAAAgzG5DgIAAAAHMTguMDkzNQEIAAAABQAAAAExAQAAAAstMjExNjc1MzM3MAMAAAADMTYwAgAAAAQ0MDk0BAAAAAEwBwAAAAoxMi8zMS8yMDIxCAAAAAoxMC8zMS8yMDIxCQAAAAEwOk2VhFXG2ggIUAEZVsbaCCxDSVEuUk9LLklRX1RPVEFMX0RFQlRfQ0FQSVRBTC41MDAuMTIvMzEvMjAyMQEAAADYlQQAAgAAAAc2MS40MzU1AQgAAAAFAAAAATEBAAAACy0yMTE0NDk4ODExAwAAAAMxNjACAAAABDQxODYEAAAAATAHAAAACjEyLzMxLzIwMjEIAAAACjEyLzMxLzIwMjEJAAAAATA6TZWEVcbaCAhQARlWxtoILENJUS5ST0suSVFfVUZDRl9NQVJHSU4uMjAwMC4xMi8zMS8yMDIxLi4uVVNEAQAAANiVBAACAAAABzEwLjQyNjcBCAAAAAUAAAABMQEAAAALLTIxMTQ0OTczODADAAAAAzE2MAIAAAAENDQzNwQAAAABMAcAAAAKMTIvMzEvMjAyMQgAAAAKMTIvMzEvMjAyMQkAAAABMDpNlYRVxtoICFABGVbG2gguQ0lRLlJPSy5JUV9FQklUREFfNVlSX0FOTl9DQUdSLjIwMDAuMTIvMzEvMjAyMQEAAADYlQQAAgAAAAYzLjEzMjUBCAAAAAUAAAABMQEAAAALLTIxMTQ0OTczODADAAAAAzE2MAIAAAAENDIzNQQAAAABMAcAAAAKMTIvMzEvMjAyMQgAAAAKMTIvMzEvMjAyMQkAAAABMDpNlYRV</t>
  </si>
  <si>
    <t>xtoICFABGVbG2ggsQ0lRLk1URC5JUV9MRkNGX01BUkdJTi4yMDAwLjEyLzMxLzIwMjEuLi5VU0QBAAAA7HoAAAIAAAAHMTcuOTU5MgEIAAAABQAAAAExAQAAAAstMjExMjc4MDUxNAMAAAADMTYwAgAAAAQ0NDM2BAAAAAEwBwAAAAoxMi8zMS8yMDIxCAAAAAoxMi8zMS8yMDIxCQAAAAEwOk2VhFXG2ggIUAEZVsbaCChDSVEuR1dXLklRX1JFVFVSTl9BU1NFVFMuMjAwMC4xMi8zMS8yMDIxAQAAAFw2BAACAAAABzE1LjIxODgBCAAAAAUAAAABMQEAAAALLTIxMTA4ODM2NTADAAAAAzE2MAIAAAAENDE3OAQAAAABMAcAAAAKMTIvMzEvMjAyMQgAAAAKMTIvMzEvMjAyMQkAAAABMDpNlYRVxtoICFABGVbG2ggsQ0lRLkdXVy5JUV9FQklUXzVZUl9BTk5fQ0FHUi4yMDAwLjEyLzMxLzIwMjEBAAAAXDYEAAIAAAAGNS4yOTg5AQgAAAAFAAAAATEBAAAACy0yMTEwODgzNjUwAwAAAAMxNjACAAAABDQyMzYEAAAAATAHAAAACjEyLzMxLzIwMjEIAAAACjEyLzMxLzIwMjEJAAAAATA6TZWEVcbaCAhQARlWxtoIK0NJUS5MVlMuSVFfRFBTXzVZUl9BTk5fQ0FHUi4yMDAwLjEyLzMxLzIwMjEBAAAA/243AAMAAAAAADpNlYRVxtoICFABGVbG2ggoQ0lRLkxWUy5JUV9SRVRVUk5fRVFVSVRZLjIwMDAuMTIvMzEvMjAyMQEAAAD/bjcAAgAAAAgtNTAuNzc3NwEIAAAABQAAAAExAQAAAAstMjExMDc3NjU4MwMAAAADMTYwAgAA</t>
  </si>
  <si>
    <t>AAQ0MTI4BAAAAAEwBwAAAAoxMi8zMS8yMDIxCAAAAAoxMi8zMS8yMDIxCQAAAAEwOk2VhFXG2ggIUAEZVsbaCCpDSVEuTFZTLklRX05JXzVZUl9BTk5fQ0FHUi4yMDAwLjEyLzMxLzIwMjEBAAAA/243AAMAAAACTk0BCAAAAAUAAAABMQEAAAALLTIxMTA3NzY1ODMDAAAAAzE2MAIAAAAENDIzOAQAAAABMAcAAAAKMTIvMzEvMjAyMQgAAAAKMTIvMzEvMjAyMQkAAAABMDpNlYRVxtoICFABGVbG2ggnQ0lRLlJNRC5JUV9QQVlPVVRfUkFUSU8uMjAwMC4xMi8zMS8yMDIxAQAAAOQwBQACAAAABzQ1LjIwODcBCAAAAAUAAAABMQEAAAALLTIxMTQzNjg0NzMDAAAAAzE2MAIAAAAENDM3NwQAAAABMAcAAAAKMTIvMzEvMjAyMQgAAAAKMTIvMzEvMjAyMQkAAAABMDpNlYRVxtoICFABGVbG2ggpQ0lRLlJNRC5JUV9SRVRVUk5fQ0FQSVRBTC4yMDAwLjEyLzMxLzIwMjEBAAAA5DAFAAIAAAAGMTUuNjA5AQgAAAAFAAAAATEBAAAACy0yMTE0MzY4NDczAwAAAAMxNjACAAAABDQzNjMEAAAAATAHAAAACjEyLzMxLzIwMjEIAAAACjEyLzMxLzIwMjEJAAAAATA6TZWEVcbaCAhQARlWxtoIK0NJUS5STUQuSVFfRVBTXzVZUl9BTk5fQ0FHUi4yMDAwLjEyLzMxLzIwMjEBAAAA5DAFAAIAAAAGOS4wMDQxAQgAAAAFAAAAATEBAAAACy0yMTE0MzY4NDczAwAAAAMxNjACAAAABDQyMzkEAAAAATAHAAAACjEyLzMxLzIwMjEIAAAA</t>
  </si>
  <si>
    <t>CjEyLzMxLzIwMjEJAAAAATA6TZWEVcbaCAhQARlWxtoIK0NJUS5BTUUuSVFfVE9UQUxfREVCVF9FQklUREEuNTAwLjEyLzMxLzIwMjEBAAAAdHwAAAIAAAAIMS40MzQ0MDYBCAAAAAUAAAABMQEAAAALLTIxMTEzMjU0MTkDAAAAAzE2MAIAAAAENDE5MgQAAAABMAcAAAAKMTIvMzEvMjAyMQgAAAAKMTIvMzEvMjAyMQkAAAABMDpNlYRVxtoICFABGVbG2ggtQ0lRLkFNRS5JUV9HUk9TU19NQVJHSU4uMjAwMC4xMi8zMS8yMDIxLi4uVVNEAQAAAHR8AAACAAAABzM0LjQ4MzEBCAAAAAUAAAABMQEAAAALLTIxMTEzMjU0MTcDAAAAAzE2MAIAAAAENDA3NAQAAAABMAcAAAAKMTIvMzEvMjAyMQgAAAAKMTIvMzEvMjAyMQkAAAABMDpNlYRVxtoICFABGVbG2ggxQ0lRLkFNRS5JUV9UT1RBTF9SRVZfNVlSX0FOTl9DQUdSLjIwMDAuMTIvMzEvMjAyMQEAAAB0fAAAAgAAAAY3LjYzMDYBCAAAAAUAAAABMQEAAAALLTIxMTEzMjU0MTcDAAAAAzE2MAIAAAAENDIzMwQAAAABMAcAAAAKMTIvMzEvMjAyMQgAAAAKMTIvMzEvMjAyMQkAAAABMDpNlYRVxtoICFABGVbG2ggvQ0lRLklEWFguSVFfRUJJVERBX01BUkdJTi4yMDAwLjEyLzMxLzIwMjEuLi5VU0QBAAAAIXQAAAIAAAAHMzIuMjM5NwEIAAAABQAAAAExAQAAAAstMjExMTk4MTgxNwMAAAADMTYwAgAAAAQ0MDQ3BAAAAAEwBwAAAAoxMi8zMS8yMDIxCAAAAAoxMi8z</t>
  </si>
  <si>
    <t>MS8yMDIxCQAAAAEwOk2VhFXG2ggIUAEZVsbaCCxDSVEuUk9TVC5JUV9UT1RBTF9ERUJUX0VRVUlUWS41MDAuMTIvMzEvMjAyMQEAAACGhAAAAgAAAAgxNDIuODAxOQEIAAAABQAAAAExAQAAAAstMjExNzM5MTI2MgMAAAADMTYwAgAAAAQ0MDM0BAAAAAEwBwAAAAoxMi8zMS8yMDIxCAAAAAoxMC8zMC8yMDIxCQAAAAEwOk2VhFXG2ggIUAEZVsbaCC1DSVEuUk9TVC5JUV9FQklUX01BUkdJTi4yMDAwLjEyLzMxLzIwMjEuLi5VU0QBAAAAhoQAAAIAAAAGMTMuNjg4AQgAAAAFAAAAATEBAAAACy0yMTE3MzkxMDg2AwAAAAMxNjACAAAABDQwNTMEAAAAATAHAAAACjEyLzMxLzIwMjEIAAAACjEwLzMwLzIwMjEJAAAAATA6TZWEVcbaCAhQARlWxtoIK0NJUS5ST1NULklRX0dQXzVZUl9BTk5fQ0FHUi4yMDAwLjEyLzMxLzIwMjEBAAAAhoQAAAIAAAAGNy43NDIyAQgAAAAFAAAAATEBAAAACy0yMTE3MzkxMDg2AwAAAAMxNjACAAAABDQyMzQEAAAAATAHAAAACjEyLzMxLzIwMjEIAAAACjEwLzMwLzIwMjEJAAAAATA6TZWEVcbaCAhQARlWxtoIK0NJUS5PREZMLklRX05JX01BUkdJTi4yMDAwLjEyLzMxLzIwMjEuLi5VU0QBAAAArN8EAAIAAAAHMTkuNjc4NgEIAAAABQAAAAExAQAAAAstMjExMTEyNjk5NAMAAAADMTYwAgAAAAQ0MDk0BAAAAAEwBwAAAAoxMi8zMS8yMDIxCAAAAAoxMi8zMS8yMDIxCQAAAAEwOk2V</t>
  </si>
  <si>
    <t>hFXG2ggIUAEZVsbaCC1DSVEuQkYuQi5JUV9UT1RBTF9ERUJUX0NBUElUQUwuNTAwLjEyLzMxLzIwMjEBAAAAR+sDAAIAAAAHNDQuNTY2NgEIAAAABQAAAAExAQAAAAstMjExNzMyOTgyMQMAAAADMTYwAgAAAAQ0MTg2BAAAAAEwBwAAAAoxMi8zMS8yMDIxCAAAAAoxMC8zMS8yMDIxCQAAAAEwOk2VhFXG2ggIUAEZVsbaCC1DSVEuQkYuQi5JUV9VRkNGX01BUkdJTi4yMDAwLjEyLzMxLzIwMjEuLi5VU0QBAAAAR+sDAAIAAAAGMTguNDU1AQgAAAAFAAAAATEBAAAACy0yMTE3MzI5NzQxAwAAAAMxNjACAAAABDQ0MzcEAAAAATAHAAAACjEyLzMxLzIwMjEIAAAACjEwLzMxLzIwMjEJAAAAATA6TZWEVcbaCAhQARlWxtoIL0NJUS5CRi5CLklRX0VCSVREQV81WVJfQU5OX0NBR1IuMjAwMC4xMi8zMS8yMDIxAQAAAEfrAwACAAAABjAuNTc3NwEIAAAABQAAAAExAQAAAAstMjExNzMyOTc0MQMAAAADMTYwAgAAAAQ0MjM1BAAAAAEwBwAAAAoxMi8zMS8yMDIxCAAAAAoxMC8zMS8yMDIxCQAAAAEwOk2VhFXG2ggIUAEZVsbaCCxDSVEuVERHLklRX0xGQ0ZfTUFSR0lOLjIwMDAuMTIvMzEvMjAyMS4uLlVTRAEAAAA051sBAgAAAAcxNi4xNDQ3AQgAAAAFAAAAATEBAAAACy0yMDcwNjc0OTE1AwAAAAMxNjACAAAABDQ0MzYEAAAAATAHAAAACjEyLzMxLzIwMjEIAAAACTkvMzAvMjAyMQkAAAABMDpNlYRVxtoICFABGVbG</t>
  </si>
  <si>
    <t>2ggpQ0lRLkNTR1AuSVFfUkVUVVJOX0FTU0VUUy4yMDAwLjEyLzMxLzIwMjEBAAAAN+gFAAIAAAAGMy44MTMyAQgAAAAFAAAAATEBAAAACy0yMTExMDMxNzA2AwAAAAMxNjACAAAABDQxNzgEAAAAATAHAAAACjEyLzMxLzIwMjEIAAAACjEyLzMxLzIwMjEJAAAAATA6TZWEVcbaCAhQARlWxtoILUNJUS5DU0dQLklRX0VCSVRfNVlSX0FOTl9DQUdSLjIwMDAuMTIvMzEvMjAyMQEAAAA36AUAAgAAAAcyNC40MzY1AQgAAAAFAAAAATEBAAAACy0yMTExMDMxNzA2AwAAAAMxNjACAAAABDQyMzYEAAAAATAHAAAACjEyLzMxLzIwMjEIAAAACjEyLzMxLzIwMjEJAAAAATA6TZWEVcbaCAhQARlWxtoIK0NJUS5XQkEuSVFfRFBTXzVZUl9BTk5fQ0FHUi4yMDAwLjEyLzMxLzIwMjEBAAAAuG0BAAIAAAAGNS4xNTQ3AQgAAAAFAAAAATEBAAAACy0yMTE1NzUzNTAyAwAAAAMxNjACAAAABDQyNDUEAAAAATAHAAAACjEyLzMxLzIwMjEIAAAACjExLzMwLzIwMjEJAAAAATA6TZWEVcbaCAhQARlWxtoIKENJUS5XQkEuSVFfUkVUVVJOX0VRVUlUWS4yMDAwLjEyLzMxLzIwMjEBAAAAuG0BAAIAAAAGMjEuNzA4AQgAAAAFAAAAATEBAAAACy0yMTE1NzUzNTAyAwAAAAMxNjACAAAABDQxMjgEAAAAATAHAAAACjEyLzMxLzIwMjEIAAAACjExLzMwLzIwMjEJAAAAATA6TZWEVcbaCAhQARlWxtoIKkNJUS5XQkEuSVFfTklfNVlSX0FO</t>
  </si>
  <si>
    <t>Tl9DQUdSLjIwMDAuMTIvMzEvMjAyMQEAAAC4bQEAAgAAAAY5LjMyNjYBCAAAAAUAAAABMQEAAAALLTIxMTU3NTM1MDIDAAAAAzE2MAIAAAAENDIzOAQAAAABMAcAAAAKMTIvMzEvMjAyMQgAAAAKMTEvMzAvMjAyMQkAAAABMDpNlYRVxtoICFABGVbG2ggnQ0lRLkNNSS5JUV9QQVlPVVRfUkFUSU8uMjAwMC4xMi8zMS8yMDIxAQAAACUMBAACAAAABzM3Ljk2MzMBCAAAAAUAAAABMQEAAAALLTIxMTM0NDkyNjkDAAAAAzE2MAIAAAAENDM3NwQAAAABMAcAAAAKMTIvMzEvMjAyMQgAAAAKMTIvMzEvMjAyMQkAAAABMDpNlYRVxtoICFABGVbG2ggpQ0lRLkNNSS5JUV9SRVRVUk5fQ0FQSVRBTC4yMDAwLjEyLzMxLzIwMjEBAAAAJQwEAAIAAAAHMTAuNDMxNwEIAAAABQAAAAExAQAAAAstMjExMzQ0OTI2OQMAAAADMTYwAgAAAAQ0MzYzBAAAAAEwBwAAAAoxMi8zMS8yMDIxCAAAAAoxMi8zMS8yMDIxCQAAAAEwOk2VhFXG2ggIUAEZVsbaCCtDSVEuQ01JLklRX0VQU181WVJfQU5OX0NBR1IuMjAwMC4xMi8zMS8yMDIxAQAAACUMBAACAAAABzEyLjE2MzEBCAAAAAUAAAABMQEAAAALLTIxMTM0NDkyNjkDAAAAAzE2MAIAAAAENDIzOQQAAAABMAcAAAAKMTIvMzEvMjAyMQgAAAAKMTIvMzEvMjAyMQkAAAABMDpNlYRVxtoICFABGVbG2ggsQ0lRLklMTU4uSVFfVE9UQUxfREVCVF9FQklUREEuNTAwLjEyLzMxLzIwMjEB</t>
  </si>
  <si>
    <t>AAAAOXQAAAIAAAAHMy4zNjkxOQEIAAAABQAAAAExAQAAAAstMjA3MTg4NTAwNgMAAAADMTYwAgAAAAQ0MTkyBAAAAAEwBwAAAAoxMi8zMS8yMDIxCAAAAAkxMC8zLzIwMjEJAAAAATA6TZWEVcbaCAhQARlWxtoILkNJUS5JTE1OLklRX0dST1NTX01BUkdJTi4yMDAwLjEyLzMxLzIwMjEuLi5VU0QBAAAAOXQAAAIAAAAHNzAuMjEwMgEIAAAABQAAAAExAQAAAAstMjA3MTg3ODQ3MAMAAAADMTYwAgAAAAQ0MDc0BAAAAAEwBwAAAAoxMi8zMS8yMDIxCAAAAAkxMC8zLzIwMjEJAAAAATA6TZWEVcbaCAhQARlWxtoIMkNJUS5JTE1OLklRX1RPVEFMX1JFVl81WVJfQU5OX0NBR1IuMjAwMC4xMi8zMS8yMDIxAQAAADl0AAACAAAABzEyLjU0MzEBCAAAAAUAAAABMQEAAAALLTIwNzE4Nzg0NzADAAAAAzE2MAIAAAAENDIzMwQAAAABMAcAAAAKMTIvMzEvMjAyMQgAAAAJMTAvMy8yMDIxCQAAAAEwOk2VhFXG2ggIUAEZVsbaCC9DSVEuQ0FSUi5JUV9FQklUREFfTUFSR0lOLjIwMDAuMTIvMzEvMjAyMS4uLlVTRAEAAAD5dgkAAgAAAAcxNC4wOTc4AQgAAAAFAAAAATEBAAAACy0yMTEzNDE0NDM5AwAAAAMxNjACAAAABDQwNDcEAAAAATAHAAAACjEyLzMxLzIwMjEIAAAACjEyLzMxLzIwMjEJAAAAATA6TZWEVcbaCAhQARlWxtoIK0NJUS5ORU0uSVFfVE9UQUxfREVCVF9FUVVJVFkuNTAwLjEyLzMxLzIwMjEBAAAA03ME</t>
  </si>
  <si>
    <t>AAIAAAAHMjguODI3NQEIAAAABQAAAAExAQAAAAstMjExMTEyNDUyMAMAAAADMTYwAgAAAAQ0MDM0BAAAAAEwBwAAAAoxMi8zMS8yMDIxCAAAAAoxMi8zMS8yMDIxCQAAAAEwOk2VhFXG2ggIUAEZVsbaCCxDSVEuTkVNLklRX0VCSVRfTUFSR0lOLjIwMDAuMTIvMzEvMjAyMS4uLlVTRAEAAADTcwQAAgAAAAcxNi44NzkzAQgAAAAFAAAAATEBAAAACy0yMTExMTI0NTE0AwAAAAMxNjACAAAABDQwNTMEAAAAATAHAAAACjEyLzMxLzIwMjEIAAAACjEyLzMxLzIwMjEJAAAAATA6TZWEVcbaCAhQARlWxtoIKkNJUS5ORU0uSVFfR1BfNVlSX0FOTl9DQUdSLjIwMDAuMTIvMzEvMjAyMQEAAADTcwQAAgAAAAcxMC4yODU4AQgAAAAFAAAAATEBAAAACy0yMTExMTI0NTE0AwAAAAMxNjACAAAABDQyMzQEAAAAATAHAAAACjEyLzMxLzIwMjEIAAAACjEyLzMxLzIwMjEJAAAAATA6TZWEVcbaCAhQARlWxtoIKkNJUS5ZVU0uSVFfTklfTUFSR0lOLjIwMDAuMTIvMzEvMjAyMS4uLlVTRAEAAACtlQUAAgAAAAcyMy45MjE2AQgAAAAFAAAAATEBAAAACy0yMTExMjEyMDA0AwAAAAMxNjACAAAABDQwOTQEAAAAATAHAAAACjEyLzMxLzIwMjEIAAAACjEyLzMxLzIwMjEJAAAAATA6TZWEVcbaCAhQARlWxtoILENJUS5ET1cuSVFfVE9UQUxfREVCVF9DQVBJVEFMLjUwMC4xMi8zMS8yMDIxAQAAAAQBlgACAAAABzQ2LjQ4MTQBCAAA</t>
  </si>
  <si>
    <t>AAUAAAABMQEAAAALLTIxMTM3NjY4NDMDAAAAAzE2MAIAAAAENDE4NgQAAAABMAcAAAAKMTIvMzEvMjAyMQgAAAAKMTIvMzEvMjAyMQkAAAABMDpNlYRVxtoICFABGVbG2ggsQ0lRLkRPVy5JUV9VRkNGX01BUkdJTi4yMDAwLjEyLzMxLzIwMjEuLi5VU0QBAAAABAGWAAIAAAAFOC4zODEBCAAAAAUAAAABMQEAAAALLTIxMTM3NjY5MzIDAAAAAzE2MAIAAAAENDQzNwQAAAABMAcAAAAKMTIvMzEvMjAyMQgAAAAKMTIvMzEvMjAyMQkAAAABMDpNlYRVxtoICFABGVbG2gguQ0lRLkRPVy5JUV9FQklUREFfNVlSX0FOTl9DQUdSLjIwMDAuMTIvMzEvMjAyMQEAAAAEAZYAAgAAAAcyNC42NDEzAQgAAAAFAAAAATEBAAAACy0yMTEzNzY2OTMyAwAAAAMxNjACAAAABDQyMzUEAAAAATAHAAAACjEyLzMxLzIwMjEIAAAACjEyLzMxLzIwMjEJAAAAATA6TZWEVcbaCAhQARlWxtoILUNJUS5QQ0FSLklRX0xGQ0ZfTUFSR0lOLjIwMDAuMTIvMzEvMjAyMS4uLlVTRAEAAABBfwQAAgAAAAYyLjg4MzkBCAAAAAUAAAABMQEAAAALLTIxMTEwNjI4NTQDAAAAAzE2MAIAAAAENDQzNgQAAAABMAcAAAAKMTIvMzEvMjAyMQgAAAAKMTIvMzEvMjAyMQkAAAABMDpNlYRVxtoICFABGVbG2ggoQ0lRLk5VRS5JUV9SRVRVUk5fQVNTRVRTLjIwMDAuMTIvMzEvMjAyMQEAAABx0gIAAgAAAAcyNS4yMzY5AQgAAAAFAAAAATEBAAAACy0yMTEw</t>
  </si>
  <si>
    <t>MTkzMTA0AwAAAAMxNjACAAAABDQxNzgEAAAAATAHAAAACjEyLzMxLzIwMjEIAAAACjEyLzMxLzIwMjEJAAAAATA6TZWEVcbaCAhQARlWxtoILENJUS5OVUUuSVFfRUJJVF81WVJfQU5OX0NBR1IuMjAwMC4xMi8zMS8yMDIxAQAAAHHSAgACAAAABzQ0LjY5MDUBCAAAAAUAAAABMQEAAAALLTIxMTAxOTMxMDQDAAAAAzE2MAIAAAAENDIzNgQAAAABMAcAAAAKMTIvMzEvMjAyMQgAAAAKMTIvMzEvMjAyMQkAAAABMDpNlYRVxtoICFABGVbG2ggrQ0lRLkhBTC5JUV9EUFNfNVlSX0FOTl9DQUdSLjIwMDAuMTIvMzEvMjAyMQEAAAAitgIAAgAAAAgtMjQuMjE0MgEIAAAABQAAAAExAQAAAAstMjExMzc2NzAwNwMAAAADMTYwAgAAAAQ0MjQ1BAAAAAEwBwAAAAoxMi8zMS8yMDIxCAAAAAoxMi8zMS8yMDIxCQAAAAEwOk2VhFXG2ggIUAEZVsbaCChDSVEuSEFMLklRX1JFVFVSTl9FUVVJVFkuMjAwMC4xMi8zMS8yMDIxAQAAACK2AgACAAAABzI1LjA3MDQBCAAAAAUAAAABMQEAAAALLTIxMTM3NjcwMDcDAAAAAzE2MAIAAAAENDEyOAQAAAABMAcAAAAKMTIvMzEvMjAyMQgAAAAKMTIvMzEvMjAyMQkAAAABMDpNlYRVxtoICFABGVbG2ggqQ0lRLkhBTC5JUV9OSV81WVJfQU5OX0NBR1IuMjAwMC4xMi8zMS8yMDIxAQAAACK2AgADAAAAAk5NAQgAAAAFAAAAATEBAAAACy0yMTEzNzY3MDA3AwAAAAMxNjACAAAABDQyMzgE</t>
  </si>
  <si>
    <t>AAAAATAHAAAACjEyLzMxLzIwMjEIAAAACjEyLzMxLzIwMjEJAAAAATA6TZWEVcbaCAhQARlWxtoIJkNJUS5FQS5JUV9QQVlPVVRfUkFUSU8uMjAwMC4xMi8zMS8yMDIxAQAAADttAAACAAAABzMwLjMxMjUBCAAAAAUAAAABMQEAAAALLTIwNzEzMTQ5NzgDAAAAAzE2MAIAAAAENDM3NwQAAAABMAcAAAAKMTIvMzEvMjAyMQgAAAAKMTIvMzEvMjAyMQkAAAABMDpNlYRVxtoICFABGVbG2ggoQ0lRLkVBLklRX1JFVFVSTl9DQVBJVEFMLjIwMDAuMTIvMzEvMjAyMQEAAAA7bQAAAgAAAAY2LjMxMDQBCAAAAAUAAAABMQEAAAALLTIwNzEzMTQ5NzgDAAAAAzE2MAIAAAAENDM2MwQAAAABMAcAAAAKMTIvMzEvMjAyMQgAAAAKMTIvMzEvMjAyMQkAAAABMDpNlYRVxtoICFABGVbG2ggqQ0lRLkVBLklRX0VQU181WVJfQU5OX0NBR1IuMjAwMC4xMi8zMS8yMDIxAQAAADttAAACAAAACC0xMS42MzMzAQgAAAAFAAAAATEBAAAACy0yMDcxMzE0OTc4AwAAAAMxNjACAAAABDQyMzkEAAAAATAHAAAACjEyLzMxLzIwMjEIAAAACjEyLzMxLzIwMjEJAAAAATA6TZWEVcbaCAhQARlWxtoIK0NJUS5YRUwuSVFfVE9UQUxfREVCVF9FQklUREEuNTAwLjEyLzMxLzIwMjEBAAAAtgwIAAIAAAAINi4wNzU5MjUBCAAAAAUAAAABMQEAAAALLTIxMTA4ODI4MTADAAAAAzE2MAIAAAAENDE5MgQAAAABMAcAAAAKMTIvMzEvMjAyMQgAAAAK</t>
  </si>
  <si>
    <t>MTIvMzEvMjAyMQkAAAABMDpNlYRVxtoICFABGVbG2ggtQ0lRLlhFTC5JUV9HUk9TU19NQVJHSU4uMjAwMC4xMi8zMS8yMDIxLi4uVVNEAQAAALYMCAACAAAABzM4Ljc1MzYBCAAAAAUAAAABMQEAAAALLTIxMTA4ODI3ODcDAAAAAzE2MAIAAAAENDA3NAQAAAABMAcAAAAKMTIvMzEvMjAyMQgAAAAKMTIvMzEvMjAyMQkAAAABMDpNlYRVxtoICFABGVbG2ggxQ0lRLlhFTC5JUV9UT1RBTF9SRVZfNVlSX0FOTl9DQUdSLjIwMDAuMTIvMzEvMjAyMQEAAAC2DAgAAgAAAAYzLjg3MjkBCAAAAAUAAAABMQEAAAALLTIxMTA4ODI3ODcDAAAAAzE2MAIAAAAENDIzMwQAAAABMAcAAAAKMTIvMzEvMjAyMQgAAAAKMTIvMzEvMjAyMQkAAAABMDpNlYRVxtoICFABGVbG2gguQ0lRLlBDRy5JUV9FQklUREFfTUFSR0lOLjIwMDAuMTIvMzEvMjAyMS4uLlVTRAEAAAAlIgIAAgAAAAczMS44MTM3AQgAAAAFAAAAATEBAAAACy0yMTEzMTg0NjYyAwAAAAMxNjACAAAABDQwNDcEAAAAATAHAAAACjEyLzMxLzIwMjEIAAAACjEyLzMxLzIwMjEJAAAAATA6TZWEVcbaCAhQARlWxtoIK0NJUS5GSVMuSVFfVE9UQUxfREVCVF9FUVVJVFkuNTAwLjEyLzMxLzIwMjEBAAAArNOZAAIAAAAHNDMuOTIxOQEIAAAABQAAAAExAQAAAAstMjExMDg1NTYwOAMAAAADMTYwAgAAAAQ0MDM0BAAAAAEwBwAAAAoxMi8zMS8yMDIxCAAAAAoxMi8zMS8y</t>
  </si>
  <si>
    <t>MDIxCQAAAAEwOk2VhFXG2ghUsgMZVsbaCCxDSVEuRklTLklRX0VCSVRfTUFSR0lOLjIwMDAuMTIvMzEvMjAyMS4uLlVTRAEAAACs05kAAgAAAAU5LjM2OAEIAAAABQAAAAExAQAAAAstMjExMDg1NTYyMgMAAAADMTYwAgAAAAQ0MDUzBAAAAAEwBwAAAAoxMi8zMS8yMDIxCAAAAAoxMi8zMS8yMDIxCQAAAAEwOk2VhFXG2ghUsgMZVsbaCCpDSVEuRklTLklRX0dQXzVZUl9BTk5fQ0FHUi4yMDAwLjEyLzMxLzIwMjEBAAAArNOZAAIAAAAHMTIuMDg5NwEIAAAABQAAAAExAQAAAAstMjExMDg1NTYyMgMAAAADMTYwAgAAAAQ0MjM0BAAAAAEwBwAAAAoxMi8zMS8yMDIxCAAAAAoxMi8zMS8yMDIxCQAAAAEwOk2VhFXG2ghUsgMZVsbaCCtDSVEuTUNIUC5JUV9OSV9NQVJHSU4uMjAwMC4xMi8zMS8yMDIxLi4uVVNEAQAAAAx7AAACAAAABzE0Ljk1MzkBCAAAAAUAAAABMQEAAAALLTIwNzE5OTMyODEDAAAAAzE2MAIAAAAENDA5NAQAAAABMAcAAAAKMTIvMzEvMjAyMQgAAAAKMTIvMzEvMjAyMQkAAAABMDpNlYRVxtoIVLIDGVbG2ggsQ0lRLlRFTC5JUV9UT1RBTF9ERUJUX0NBUElUQUwuNTAwLjEyLzMxLzIwMjEBAAAAG7J7AAIAAAAHMjYuNjc4NQEIAAAABQAAAAExAQAAAAstMjExNDM2MTE0OAMAAAADMTYwAgAAAAQ0MTg2BAAAAAEwBwAAAAoxMi8zMS8yMDIxCAAAAAoxMi8yNC8yMDIxCQAAAAEwOk2VhFXG2ghU</t>
  </si>
  <si>
    <t>sgMZVsbaCCxDSVEuVEVMLklRX1VGQ0ZfTUFSR0lOLjIwMDAuMTIvMzEvMjAyMS4uLlVTRAEAAAAbsnsAAgAAAAY5LjQ0ODcBCAAAAAUAAAABMQEAAAALLTIxMTQzNjA3NjIDAAAAAzE2MAIAAAAENDQzNwQAAAABMAcAAAAKMTIvMzEvMjAyMQgAAAAKMTIvMjQvMjAyMQkAAAABMDpNlYRVxtoIVLIDGVbG2gguQ0lRLlRFTC5JUV9FQklUREFfNVlSX0FOTl9DQUdSLjIwMDAuMTIvMzEvMjAyMQEAAAAbsnsAAgAAAAU2LjI5OAEIAAAABQAAAAExAQAAAAstMjExNDM2MDc2MgMAAAADMTYwAgAAAAQ0MjM1BAAAAAEwBwAAAAoxMi8zMS8yMDIxCAAAAAoxMi8yNC8yMDIxCQAAAAEwOk2VhFXG2ghUsgMZVsbaCCxDSVEuRVhDLklRX0xGQ0ZfTUFSR0lOLjIwMDAuMTIvMzEvMjAyMS4uLlVTRAEAAAD1hAQAAgAAAActMi4wMjI4AQgAAAAFAAAAATEBAAAACy0yMTEwODQzMTMyAwAAAAMxNjACAAAABDQ0MzYEAAAAATAHAAAACjEyLzMxLzIwMjEIAAAACjEyLzMxLzIwMjEJAAAAATA6TZWEVcbaCFSyAxlWxtoIKUNJUS5FTlBILklRX1JFVFVSTl9BU1NFVFMuMjAwMC4xMi8zMS8yMDIxAQAAAFjCaQICAAAABjguNDEzNgEIAAAABQAAAAExAQAAAAstMjExMjY5MjA4NgMAAAADMTYwAgAAAAQ0MTc4BAAAAAEwBwAAAAoxMi8zMS8yMDIxCAAAAAoxMi8zMS8yMDIxCQAAAAEwOk2VhFXG2ghUsgMZVsbaCC1DSVEuRU5QSC5J</t>
  </si>
  <si>
    <t>UV9FQklUXzVZUl9BTk5fQ0FHUi4yMDAwLjEyLzMxLzIwMjEBAAAAWMJpAgMAAAACTk0BCAAAAAUAAAABMQEAAAALLTIxMTI2OTIwODYDAAAAAzE2MAIAAAAENDIzNgQAAAABMAcAAAAKMTIvMzEvMjAyMQgAAAAKMTIvMzEvMjAyMQkAAAABMDpNlYRVxtoIVLIDGVbG2ggoQ0lRLkFQRC5JUV9SRVRVUk5fQ0FQSVRBTC4yMDAwLjkvMzAvMjAyMQEAAAAkygMAAgAAAAY2LjgyODQBCAAAAAUAAAABMQEAAAALLTIxMjA0NTgwNzgDAAAAAzE2MAIAAAAENDM2MwQAAAABMAcAAAAJOS8zMC8yMDIxCAAAAAk5LzMwLzIwMjEJAAAAATA6TZWEVcbaCFSyAxlWxtoIKkNJUS5DU1guSVFfVE9UQUxfREVCVF9FUVVJVFkuNTAwLjkvMzAvMjAyMQEAAACc7wMAAgAAAAgxMjguMTEyNgEIAAAABQAAAAExAQAAAAstMjA3NDE3ODcwOQMAAAADMTYwAgAAAAQ0MDM0BAAAAAEwBwAAAAk5LzMwLzIwMjEIAAAACTkvMzAvMjAyMQkAAAABMDpNlYRVxtoIVLIDGVbG2ggpQ0lRLkNTWC5JUV9HUF81WVJfQU5OX0NBR1IuMjAwMC45LzMwLzIwMjEBAAAAnO8DAAIAAAAGNy41MDA3AQgAAAAFAAAAATEBAAAACy0yMDc0MTc3NzU5AwAAAAMxNjACAAAABDQyMzQEAAAAATAHAAAACTkvMzAvMjAyMQgAAAAJOS8zMC8yMDIxCQAAAAEwOk2VhFXG2ghUsgMZVsbaCCpDSVEuTVJOQS5JUV9OSV9NQVJHSU4uMjAwMC45LzMwLzIwMjEuLi5VU0QB</t>
  </si>
  <si>
    <t>AAAA/IOrBwIAAAAHNTkuNjgyMQEIAAAABQAAAAExAQAAAAstMjA3MTkyMDc3MwMAAAADMTYwAgAAAAQ0MDk0BAAAAAEwBwAAAAk5LzMwLzIwMjEIAAAACTkvMzAvMjAyMQkAAAABMDpNlYRVxtoIVLIDGVbG2ggrQ0lRLlpUUy5JUV9UT1RBTF9ERUJUX0NBUElUQUwuNTAwLjkvMzAvMjAyMQEAAABtA9kMAgAAAAc1OS4wNzE0AQgAAAAFAAAAATEBAAAACy0yMDcyMTk0NTMxAwAAAAMxNjACAAAABDQxODYEAAAAATAHAAAACTkvMzAvMjAyMQgAAAAJOS8zMC8yMDIxCQAAAAEwOk2VhFXG2ghUsgMZVsbaCC1DSVEuWlRTLklRX0VCSVREQV81WVJfQU5OX0NBR1IuMjAwMC45LzMwLzIwMjEBAAAAbQPZDAIAAAAHMTQuMDE3NgEIAAAABQAAAAExAQAAAAstMjA3MjE4ODMzMQMAAAADMTYwAgAAAAQ0MjM1BAAAAAEwBwAAAAk5LzMwLzIwMjEIAAAACTkvMzAvMjAyMQkAAAABMDpNlYRVxtoIVLIDGVbG2ggqQ0lRLldNLklRX0xGQ0ZfTUFSR0lOLjIwMDAuOS8zMC8yMDIxLi4uVVNEAQAAAOboAgACAAAABzE0Ljk2ODIBCAAAAAUAAAABMQEAAAALLTIwNzM1Nzk5ODADAAAAAzE2MAIAAAAENDQzNgQAAAABMAcAAAAJOS8zMC8yMDIxCAAAAAk5LzMwLzIwMjEJAAAAATA6TZWEVcbaCFSyAxlWxtoIK0NJUS5JVFcuSVFfRUJJVF81WVJfQU5OX0NBR1IuMjAwMC45LzMwLzIwMjEBAAAA8UcEAAIAAAAGMy40MDU1AQgAAAAF</t>
  </si>
  <si>
    <t>AAAAATEBAAAACy0yMDczMjM1NzUzAwAAAAMxNjACAAAABDQyMzYEAAAAATAHAAAACTkvMzAvMjAyMQgAAAAJOS8zMC8yMDIxCQAAAAEwOk2VhFXG2ghUsgMZVsbaCClDSVEuR0QuSVFfRFBTXzVZUl9BTk5fQ0FHUi4yMDAwLjkvMzAvMjAyMQEAAACBMAQAAgAAAAY5LjU3MDUBCAAAAAUAAAABMQEAAAALLTIwODc4NzEwNzUDAAAAAzE2MAIAAAAENDI0NQQAAAABMAcAAAAJOS8zMC8yMDIxCAAAAAg3LzQvMjAyMQkAAAABMDpNlYRVxtoIVLIDGVbG2ggoQ0lRLkdELklRX05JXzVZUl9BTk5fQ0FHUi4yMDAwLjkvMzAvMjAyMQEAAACBMAQAAgAAAAYyLjg0MjIBCAAAAAUAAAABMQEAAAALLTIwODc4NzEwNzUDAAAAAzE2MAIAAAAENDIzOAQAAAABMAcAAAAJOS8zMC8yMDIxCAAAAAg3LzQvMjAyMQkAAAABMDpNlYRVxtoIVLIDGVbG2ggmQ0lRLk9YWS5JUV9QQVlPVVRfUkFUSU8uMjAwMC45LzMwLzIwMjEBAAAApnkEAAMAAAACTk0BCAAAAAUAAAABMQEAAAALLTIwNzE0MTAyODkDAAAAAzE2MAIAAAAENDM3NwQAAAABMAcAAAAJOS8zMC8yMDIxCAAAAAk5LzMwLzIwMjEJAAAAATA6TZWEVcbaCFSyAxlWxtoIKkNJUS5PWFkuSVFfRVBTXzVZUl9BTk5fQ0FHUi4yMDAwLjkvMzAvMjAyMQEAAACmeQQAAwAAAAJOTQEIAAAABQAAAAExAQAAAAstMjA3MTQxMDI4OQMAAAADMTYwAgAAAAQ0MjM5BAAAAAEwBwAAAAk5</t>
  </si>
  <si>
    <t>LzMwLzIwMjEIAAAACTkvMzAvMjAyMQkAAAABMDpNlYRVxtoIVLIDGVbG2ggwQ0lRLkRVSy5JUV9UT1RBTF9SRVZfNVlSX0FOTl9DQUdSLjIwMDAuOS8zMC8yMDIxAQAAAEoWBAACAAAABjIuODY4NgEIAAAABQAAAAExAQAAAAstMjA3MTg3ODQ4MAMAAAADMTYwAgAAAAQ0MjMzBAAAAAEwBwAAAAk5LzMwLzIwMjEIAAAACTkvMzAvMjAyMQkAAAABMDpNlYRVxtoIVLIDGVbG2ggsQ0lRLkJLTkcuSVFfVE9UQUxfREVCVF9DQVBJVEFMLjUwMC45LzMwLzIwMjEBAAAA5oEAAAIAAAAHNjcuNTMzMgEIAAAABQAAAAExAQAAAAstMjA3MjM2MTc2NgMAAAADMTYwAgAAAAQ0MTg2BAAAAAEwBwAAAAk5LzMwLzIwMjEIAAAACTkvMzAvMjAyMQkAAAABMDpNlYRVxtoIVLIDGVbG2ggsQ0lRLkJLTkcuSVFfVUZDRl9NQVJHSU4uMjAwMC45LzMwLzIwMjEuLi5VU0QBAAAA5oEAAAIAAAAHMjguMzIwNgEIAAAABQAAAAExAQAAAAstMjA3MjM1OTcwOQMAAAADMTYwAgAAAAQ0NDM3BAAAAAEwBwAAAAk5LzMwLzIwMjEIAAAACTkvMzAvMjAyMQkAAAABMDpNlYRVxtoIVLIDGVbG2gguQ0lRLkJLTkcuSVFfRUJJVERBXzVZUl9BTk5fQ0FHUi4yMDAwLjkvMzAvMjAyMQEAAADmgQAAAgAAAAgtMTIuMzY1NwEIAAAABQAAAAExAQAAAAstMjA3MjM1OTcwOQMAAAADMTYwAgAAAAQ0MjM1BAAAAAEwBwAAAAk5LzMwLzIwMjEIAAAACTkv</t>
  </si>
  <si>
    <t>MzAvMjAyMQkAAAABMDpNlYRVxtoIVLIDGVbG2ggqQ0lRLkVMLklRX0xGQ0ZfTUFSR0lOLjIwMDAuOS8zMC8yMDIxLi4uVVNEAQAAAHUpAwACAAAABzEyLjA4OTMBCAAAAAUAAAABMQEAAAALLTIwNzIzNjIyNzYDAAAAAzE2MAIAAAAENDQzNgQAAAABMAcAAAAJOS8zMC8yMDIxCAAAAAk5LzMwLzIwMjEJAAAAATA6TZWEVcbaCFSyAxlWxtoIJ0NJUS5UR1QuSVFfUkVUVVJOX0FTU0VUUy4yMDAwLjkvMzAvMjAyMQEAAABmqQIAAgAAAAcxMC45Njk5AQgAAAAFAAAAATEBAAAACy0yMDgwODgyNzE5AwAAAAMxNjACAAAABDQxNzgEAAAAATAHAAAACTkvMzAvMjAyMQgAAAAJNy8zMS8yMDIxCQAAAAEwOk2VhFXG2ghUsgMZVsbaCCtDSVEuVEdULklRX0VCSVRfNVlSX0FOTl9DQUdSLjIwMDAuOS8zMC8yMDIxAQAAAGapAgACAAAABzExLjM2ODYBCAAAAAUAAAABMQEAAAALLTIwODA4ODI3MTkDAAAAAzE2MAIAAAAENDIzNgQAAAABMAcAAAAJOS8zMC8yMDIxCAAAAAk3LzMxLzIwMjEJAAAAATA6TZWEVcbaCFSyAxlWxtoIKkNJUS5TTEIuSVFfRFBTXzVZUl9BTk5fQ0FHUi4yMDAwLjkvMzAvMjAyMQEAAACOmwQAAgAAAAgtMjQuMjE0MgEIAAAABQAAAAExAQAAAAstMjA3MzY1NTY0MQMAAAADMTYwAgAAAAQ0MjQ1BAAAAAEwBwAAAAk5LzMwLzIwMjEIAAAACTkvMzAvMjAyMQkAAAABMDpNlYRVxtoIVLIDGVbG2ggn</t>
  </si>
  <si>
    <t>Q0lRLlNMQi5JUV9SRVRVUk5fRVFVSVRZLjIwMDAuOS8zMC8yMDIxAQAAAI6bBAACAAAABzEzLjA1MjEBCAAAAAUAAAABMQEAAAALLTIwNzM2NTU2NDEDAAAAAzE2MAIAAAAENDEyOAQAAAABMAcAAAAJOS8zMC8yMDIxCAAAAAk5LzMwLzIwMjEJAAAAATA6TZWEVcbaCFSyAxlWxtoIKUNJUS5TTEIuSVFfTklfNVlSX0FOTl9DQUdSLjIwMDAuOS8zMC8yMDIxAQAAAI6bBAADAAAAAk5NAQgAAAAFAAAAATEBAAAACy0yMDczNjU1NjQxAwAAAAMxNjACAAAABDQyMzgEAAAAATAHAAAACTkvMzAvMjAyMQgAAAAJOS8zMC8yMDIxCQAAAAEwOk2VhFXG2ghUsgMZVsbaCCdDSVEuVlJUWC5JUV9QQVlPVVRfUkFUSU8uMjAwMC45LzMwLzIwMjEBAAAAi40AAAMAAAAAADpNlYRVxtoIVLIDGVbG2ggpQ0lRLlZSVFguSVFfUkVUVVJOX0NBUElUQUwuMjAwMC45LzMwLzIwMjEBAAAAi40AAAIAAAAGMjMuODE0AQgAAAAFAAAAATEBAAAACy0yMDcyOTQ3NTg1AwAAAAMxNjACAAAABDQzNjMEAAAAATAHAAAACTkvMzAvMjAyMQgAAAAJOS8zMC8yMDIxCQAAAAEwOk2VhFXG2ghUsgMZVsbaCCtDSVEuVlJUWC5JUV9FUFNfNVlSX0FOTl9DQUdSLjIwMDAuOS8zMC8yMDIxAQAAAIuNAAADAAAAAk5NAQgAAAAFAAAAATEBAAAACy0yMDcyOTQ3NTg1AwAAAAMxNjACAAAABDQyMzkEAAAAATAHAAAACTkvMzAvMjAyMQgAAAAJOS8zMC8y</t>
  </si>
  <si>
    <t>MDIxCQAAAAEwOk2VhFXG2ghUsgMZVsbaCCtDSVEuUkVHTi5JUV9UT1RBTF9ERUJUX0VCSVREQS41MDAuOS8zMC8yMDIxAQAAALODAAACAAAACDAuMzUxMzA3AQgAAAAFAAAAATEBAAAACy0yMTIzNzU3NjMwAwAAAAMxNjACAAAABDQxOTIEAAAAATAHAAAACTkvMzAvMjAyMQgAAAAJOS8zMC8yMDIxCQAAAAEwOk2VhFXG2ghUsgMZVsbaCC1DSVEuUkVHTi5JUV9HUk9TU19NQVJHSU4uMjAwMC45LzMwLzIwMjEuLi5VU0QBAAAAs4MAAAIAAAAHNjQuOTk3NQEIAAAABQAAAAExAQAAAAstMjEyMzc1NjIxOQMAAAADMTYwAgAAAAQ0MDc0BAAAAAEwBwAAAAk5LzMwLzIwMjEIAAAACTkvMzAvMjAyMQkAAAABMDpNlYRVxtoIVLIDGVbG2ggxQ0lRLlJFR04uSVFfVE9UQUxfUkVWXzVZUl9BTk5fQ0FHUi4yMDAwLjkvMzAvMjAyMQEAAACzgwAAAgAAAAcyMy4wNjQ3AQgAAAAFAAAAATEBAAAACy0yMTIzNzU2MjE5AwAAAAMxNjACAAAABDQyMzMEAAAAATAHAAAACTkvMzAvMjAyMQgAAAAJOS8zMC8yMDIxCQAAAAEwOk2VhFXG2ghUsgMZVsbaCCxDSVEuTU8uSVFfRUJJVERBX01BUkdJTi4yMDAwLjkvMzAvMjAyMS4uLlVTRAEAAAB0hQQAAgAAAAc1Ny41ODUzAQgAAAAFAAAAATEBAAAACy0yMDczMjcxNDU0AwAAAAMxNjACAAAABDQwNDcEAAAAATAHAAAACTkvMzAvMjAyMQgAAAAJOS8zMC8yMDIxCQAAAAEwOk2VhFXG</t>
  </si>
  <si>
    <t>2ghUsgMZVsbaCCpDSVEuVEpYLklRX1RPVEFMX0RFQlRfRVFVSVRZLjUwMC45LzMwLzIwMjEBAAAAAK4EAAIAAAAIMjAwLjkxMzcBCAAAAAUAAAABMQEAAAALLTIwODEwODY2NzUDAAAAAzE2MAIAAAAENDAzNAQAAAABMAcAAAAJOS8zMC8yMDIxCAAAAAk3LzMxLzIwMjEJAAAAATA6TZWEVcbaCFSyAxlWxtoIK0NJUS5USlguSVFfRUJJVF9NQVJHSU4uMjAwMC45LzMwLzIwMjEuLi5VU0QBAAAAAK4EAAIAAAAGOC4xMzM1AQgAAAAFAAAAATEBAAAACy0yMDgxMDg1NzY1AwAAAAMxNjACAAAABDQwNTMEAAAAATAHAAAACTkvMzAvMjAyMQgAAAAJNy8zMS8yMDIxCQAAAAEwOk2VhFXG2ghUsgMZVsbaCClDSVEuVEpYLklRX0dQXzVZUl9BTk5fQ0FHUi4yMDAwLjkvMzAvMjAyMQEAAAAArgQAAgAAAAcxMC41OTE1AQgAAAAFAAAAATEBAAAACy0yMDgxMDg1NzY1AwAAAAMxNjACAAAABDQyMzQEAAAAATAHAAAACTkvMzAvMjAyMQgAAAAJNy8zMS8yMDIxCQAAAAEwOk2VhFXG2ghUsgMZVsbaCClDSVEuTk9DLklRX05JX01BUkdJTi4yMDAwLjkvMzAvMjAyMS4uLlVTRAEAAACvewEAAgAAAAcxMi40MTk0AQgAAAAFAAAAATEBAAAACy0yMDczNTQ3NDg0AwAAAAMxNjACAAAABDQwOTQEAAAAATAHAAAACTkvMzAvMjAyMQgAAAAJOS8zMC8yMDIxCQAAAAEwOk2VhFXG2ghUsgMZVsbaCCxDSVEuQU1BVC5JUV9UT1RBTF9E</t>
  </si>
  <si>
    <t>RUJUX0NBUElUQUwuNTAwLjkvMzAvMjAyMQEAAABe1QMAAgAAAAczMi4xNjcxAQgAAAAFAAAAATEBAAAACy0yMDgxMzgxODE1AwAAAAMxNjACAAAABDQxODYEAAAAATAHAAAACTkvMzAvMjAyMQgAAAAIOC8xLzIwMjEJAAAAATA6TZWEVcbaCFSyAxlWxtoILENJUS5BTUFULklRX1VGQ0ZfTUFSR0lOLjIwMDAuOS8zMC8yMDIxLi4uVVNEAQAAAF7VAwACAAAABjE3LjUxMgEIAAAABQAAAAExAQAAAAstMjA4MTM3MDkxMQMAAAADMTYwAgAAAAQ0NDM3BAAAAAEwBwAAAAk5LzMwLzIwMjEIAAAACDgvMS8yMDIxCQAAAAEwOk2VhFXG2ghUsgMZVsbaCC5DSVEuQU1BVC5JUV9FQklUREFfNVlSX0FOTl9DQUdSLjIwMDAuOS8zMC8yMDIxAQAAAF7VAwACAAAABzI2LjA1MDcBCAAAAAUAAAABMQEAAAALLTIwODEzNzA5MTEDAAAAAzE2MAIAAAAENDIzNQQAAAABMAcAAAAJOS8zMC8yMDIxCAAAAAg4LzEvMjAyMQkAAAABMDpNlYRVxtoIVLIDGVbG2ggsQ0lRLklTUkcuSVFfTEZDRl9NQVJHSU4uMjAwMC45LzMwLzIwMjEuLi5VU0QBAAAAH3YAAAIAAAAHMzAuNDMwOQEIAAAABQAAAAExAQAAAAstMjA3NDE0MjM1NQMAAAADMTYwAgAAAAQ0NDM2BAAAAAEwBwAAAAk5LzMwLzIwMjEIAAAACTkvMzAvMjAyMQkAAAABMDpNlYRVxtoIVLIDGVbG2ggnQ0lRLkVPRy5JUV9SRVRVUk5fQVNTRVRTLjIwMDAuOS8zMC8yMDIxAQAA</t>
  </si>
  <si>
    <t>AFwdBAACAAAABjYuOTc3OAEIAAAABQAAAAExAQAAAAstMjA3MjE3MTczNgMAAAADMTYwAgAAAAQ0MTc4BAAAAAEwBwAAAAk5LzMwLzIwMjEIAAAACTkvMzAvMjAyMQkAAAABMDpNlYRVxtoIVLIDGVbG2ggrQ0lRLkVPRy5JUV9FQklUXzVZUl9BTk5fQ0FHUi4yMDAwLjkvMzAvMjAyMQEAAABcHQQAAwAAAAJOTQEIAAAABQAAAAExAQAAAAstMjA3MjE3MTczNgMAAAADMTYwAgAAAAQ0MjM2BAAAAAEwBwAAAAk5LzMwLzIwMjEIAAAACTkvMzAvMjAyMQkAAAABMDpNlYRVxtoIVLIDGVbG2ggpQ0lRLkdFLklRX0RQU181WVJfQU5OX0NBR1IuMjAwMC45LzMwLzIwMjEBAAAAh7MCAAIAAAAILTQ2LjU4NjEBCAAAAAUAAAABMQEAAAALLTIwNzM4MjQ0NzEDAAAAAzE2MAIAAAAENDI0NQQAAAABMAcAAAAJOS8zMC8yMDIxCAAAAAk5LzMwLzIwMjEJAAAAATA6TZWEVcbaCFSyAxlWxtoIJkNJUS5HRS5JUV9SRVRVUk5fRVFVSVRZLjIwMDAuOS8zMC8yMDIxAQAAAIezAgACAAAABjcuMDA5NwEIAAAABQAAAAExAQAAAAstMjA3MzgyNDQ3MQMAAAADMTYwAgAAAAQ0MTI4BAAAAAEwBwAAAAk5LzMwLzIwMjEIAAAACTkvMzAvMjAyMQkAAAABMDpNlYRVxtoIVLIDGVbG2ggoQ0lRLkdFLklRX05JXzVZUl9BTk5fQ0FHUi4yMDAwLjkvMzAvMjAyMQEAAACHswIAAwAAAAJOTQEIAAAABQAAAAExAQAAAAstMjA3MzgyNDQ3MQMA</t>
  </si>
  <si>
    <t>AAADMTYwAgAAAAQ0MjM4BAAAAAEwBwAAAAk5LzMwLzIwMjEIAAAACTkvMzAvMjAyMQkAAAABMDpNlYRVxtoIVLIDGVbG2gglQ0lRLkNJLklRX1BBWU9VVF9SQVRJTy4yMDAwLjkvMzAvMjAyMQEAAABjowIAAgAAAAcxMi4xMzAyAQgAAAAFAAAAATEBAAAACy0yMDcyMjI1MjU2AwAAAAMxNjACAAAABDQzNzcEAAAAATAHAAAACTkvMzAvMjAyMQgAAAAJOS8zMC8yMDIxCQAAAAEwOk2VhFXG2ghUsgMZVsbaCCdDSVEuQ0kuSVFfUkVUVVJOX0NBUElUQUwuMjAwMC45LzMwLzIwMjEBAAAAY6MCAAIAAAAGNi4xNDY1AQgAAAAFAAAAATEBAAAACy0yMDcyMjI1MjU2AwAAAAMxNjACAAAABDQzNjMEAAAAATAHAAAACTkvMzAvMjAyMQgAAAAJOS8zMC8yMDIxCQAAAAEwOk2VhFXG2ghUsgMZVsbaCClDSVEuQ0kuSVFfRVBTXzVZUl9BTk5fQ0FHUi4yMDAwLjkvMzAvMjAyMQEAAABjowIAAgAAAAQyNi43AQgAAAAFAAAAATEBAAAACy0yMDcyMjI1MjU2AwAAAAMxNjACAAAABDQyMzkEAAAAATAHAAAACTkvMzAvMjAyMQgAAAAJOS8zMC8yMDIxCQAAAAEwOk2VhFXG2ghUsgMZVsbaCCpDSVEuQURQLklRX1RPVEFMX0RFQlRfRUJJVERBLjUwMC45LzMwLzIwMjEBAAAAPe0BAAIAAAAIMC44MDgyMDIBCAAAAAUAAAABMQEAAAALLTIwNzIzMzc1MzUDAAAAAzE2MAIAAAAENDE5MgQAAAABMAcAAAAJOS8zMC8yMDIxCAAAAAk5</t>
  </si>
  <si>
    <t>LzMwLzIwMjEJAAAAATA6TZWEVcbaCFSyAxlWxtoILENJUS5BRFAuSVFfR1JPU1NfTUFSR0lOLjIwMDAuOS8zMC8yMDIxLi4uVVNEAQAAAD3tAQACAAAABzQ1LjE2NzUBCAAAAAUAAAABMQEAAAALLTIwNzIzMzcxODkDAAAAAzE2MAIAAAAENDA3NAQAAAABMAcAAAAJOS8zMC8yMDIxCAAAAAk5LzMwLzIwMjEJAAAAATA6TZWEVcbaCFSyAxlWxtoIMENJUS5BRFAuSVFfVE9UQUxfUkVWXzVZUl9BTk5fQ0FHUi4yMDAwLjkvMzAvMjAyMQEAAAA97QEAAgAAAAY1LjI5ODYBCAAAAAUAAAABMQEAAAALLTIwNzIzMzcxODkDAAAAAzE2MAIAAAAENDIzMwQAAAABMAcAAAAJOS8zMC8yMDIxCAAAAAk5LzMwLzIwMjEJAAAAATA6TZWEVcbaCFSyAxlWxtoILUNJUS5BTUQuSVFfRUJJVERBX01BUkdJTi4yMDAwLjkvMzAvMjAyMS4uLlVTRAEAAACgkwIAAgAAAAcyMy4wNDc0AQgAAAAFAAAAATEBAAAACy0yMDcyMjE4NTg5AwAAAAMxNjACAAAABDQwNDcEAAAAATAHAAAACTkvMzAvMjAyMQgAAAAJOS8yNS8yMDIxCQAAAAEwOk2VhFXG2ghUsgMZVsbaCCtDSVEuR0lMRC5JUV9UT1RBTF9ERUJUX0VRVUlUWS41MDAuOS8zMC8yMDIxAQAAAEpxAAACAAAABzEyOC45NDYBCAAAAAUAAAABMQEAAAALLTIwNzIyODI2OTADAAAAAzE2MAIAAAAENDAzNAQAAAABMAcAAAAJOS8zMC8yMDIxCAAAAAk5LzMwLzIwMjEJAAAAATA6TZWE</t>
  </si>
  <si>
    <t>VcbaCFSyAxlWxtoILENJUS5HSUxELklRX0VCSVRfTUFSR0lOLjIwMDAuOS8zMC8yMDIxLi4uVVNEAQAAAEpxAAACAAAABzQ3LjU4NzUBCAAAAAUAAAABMQEAAAALLTIwNzIyODEzNzQDAAAAAzE2MAIAAAAENDA1MwQAAAABMAcAAAAJOS8zMC8yMDIxCAAAAAk5LzMwLzIwMjEJAAAAATA6TZWEVcbaCFSyAxlWxtoIKkNJUS5HSUxELklRX0dQXzVZUl9BTk5fQ0FHUi4yMDAwLjkvMzAvMjAyMQEAAABKcQAAAgAAAActMy41NDQ3AQgAAAAFAAAAATEBAAAACy0yMDcyMjgxMzc0AwAAAAMxNjACAAAABDQyMzQEAAAAATAHAAAACTkvMzAvMjAyMQgAAAAJOS8zMC8yMDIxCQAAAAEwOk2VhFXG2ghUsgMZVsbaCCpDSVEuU0JVWC5JUV9OSV9NQVJHSU4uMjAwMC45LzMwLzIwMjEuLi5VU0QBAAAAuYcAAAIAAAAGMTAuNDI3AQgAAAAFAAAAATEBAAAACy0yMDg3MDIyMDE2AwAAAAMxNjACAAAABDQwOTQEAAAAATAHAAAACTkvMzAvMjAyMQgAAAAJNi8yNy8yMDIxCQAAAAEwOk2VhFXG2ghUsgMZVsbaCCtDSVEuTURULklRX1RPVEFMX0RFQlRfQ0FQSVRBTC41MDAuOS8zMC8yMDIxAQAAAHR6AAACAAAABzMzLjQ0NjYBCAAAAAUAAAABMQEAAAALLTIwNzkyNTg2NDkDAAAAAzE2MAIAAAAENDE4NgQAAAABMAcAAAAJOS8zMC8yMDIxCAAAAAk3LzMwLzIwMjEJAAAAATA6TZWEVcbaCFSyAxlWxtoIK0NJUS5NRFQuSVFfVUZD</t>
  </si>
  <si>
    <t>Rl9NQVJHSU4uMjAwMC45LzMwLzIwMjEuLi5VU0QBAAAAdHoAAAIAAAAHMTguNjY1OQEIAAAABQAAAAExAQAAAAstMjA3OTI1Njk4MgMAAAADMTYwAgAAAAQ0NDM3BAAAAAEwBwAAAAk5LzMwLzIwMjEIAAAACTcvMzAvMjAyMQkAAAABMDpNlYRVxtoIVLIDGVbG2ggtQ0lRLk1EVC5JUV9FQklUREFfNVlSX0FOTl9DQUdSLjIwMDAuOS8zMC8yMDIxAQAAAHR6AAACAAAABjEuMTIzNAEIAAAABQAAAAExAQAAAAstMjA3OTI1Njk4MgMAAAADMTYwAgAAAAQ0MjM1BAAAAAEwBwAAAAk5LzMwLzIwMjEIAAAACTcvMzAvMjAyMQkAAAABMDpNlYRVxtoIVLIDGVbG2ggsQ0lRLklOVFUuSVFfTEZDRl9NQVJHSU4uMjAwMC45LzMwLzIwMjEuLi5VU0QBAAAAs1IAAAIAAAAHMjcuNDIzOQEIAAAABQAAAAExAQAAAAstMjA3OTEwMDE2MAMAAAADMTYwAgAAAAQ0NDM2BAAAAAEwBwAAAAk5LzMwLzIwMjEIAAAACTcvMzEvMjAyMQkAAAABMDpNlYRVxtoIVLIDGVbG2ggnQ0lRLkFYUC5JUV9SRVRVUk5fQVNTRVRTLjIwMDAuOS8zMC8yMDIxAQAAACdWpAECAAAABy01LjUzMzUBCAAAAAUAAAABMQEAAAALLTIxMDgyNDg4NzADAAAAAzE2MAIAAAAENDE3OAQAAAABMAcAAAAJOS8zMC8yMDIxCAAAAAk5LzMwLzIwMjEJAAAAATA6TZWEVcbaCFSyAxlWxtoIK0NJUS5BWFAuSVFfRUJJVF81WVJfQU5OX0NBR1IuMjAwMC45LzMwLzIw</t>
  </si>
  <si>
    <t>MjEBAAAAJ1akAQMAAAACTk0BCAAAAAUAAAABMQEAAAALLTIxMDgyNDg4NzADAAAAAzE2MAIAAAAENDIzNgQAAAABMAcAAAAJOS8zMC8yMDIxCAAAAAk5LzMwLzIwMjEJAAAAATA6TZWEVcbaCFSyAxlWxtoIK0NJUS5ORkxYLklRX0RQU181WVJfQU5OX0NBR1IuMjAwMC45LzMwLzIwMjEBAAAADH0AAAMAAAAAADpNlYRVxtoIVLIDGVbG2ggoQ0lRLk5GTFguSVFfUkVUVVJOX0VRVUlUWS4yMDAwLjkvMzAvMjAyMQEAAAAMfQAAAgAAAAczOS4zODY4AQgAAAAFAAAAATEBAAAACy0yMDc0MjQ0NzYyAwAAAAMxNjACAAAABDQxMjgEAAAAATAHAAAACTkvMzAvMjAyMQgAAAAJOS8zMC8yMDIxCQAAAAEwOk2VhFXG2ghUsgMZVsbaCCpDSVEuTkZMWC5JUV9OSV81WVJfQU5OX0NBR1IuMjAwMC45LzMwLzIwMjEBAAAADH0AAAIAAAAHOTguNjkxNwEIAAAABQAAAAExAQAAAAstMjA3NDI0NDc2MgMAAAADMTYwAgAAAAQ0MjM4BAAAAAEwBwAAAAk5LzMwLzIwMjEIAAAACTkvMzAvMjAyMQkAAAABMDpNlYRVxtoIVLIDGVbG2ggmQ0lRLkNBVC5JUV9QQVlPVVRfUkFUSU8uMjAwMC45LzMwLzIwMjEBAAAAMvUDAAIAAAAHNDQuNTMyOQEIAAAABQAAAAExAQAAAAstMjA3MjMwMDUzNAMAAAADMTYwAgAAAAQ0Mzc3BAAAAAEwBwAAAAk5LzMwLzIwMjEIAAAACTkvMzAvMjAyMQkAAAABMDpNlYRVxtoIVLIDGVbG2ggoQ0lRLkNB</t>
  </si>
  <si>
    <t>VC5JUV9SRVRVUk5fQ0FQSVRBTC4yMDAwLjkvMzAvMjAyMQEAAAAy9QMAAgAAAAY4LjEwOTEBCAAAAAUAAAABMQEAAAALLTIwNzIzMDA1MzQDAAAAAzE2MAIAAAAENDM2MwQAAAABMAcAAAAJOS8zMC8yMDIxCAAAAAk5LzMwLzIwMjEJAAAAATA6TZWEVcbaCFSyAxlWxtoIKkNJUS5DQVQuSVFfRVBTXzVZUl9BTk5fQ0FHUi4yMDAwLjkvMzAvMjAyMQEAAAAy9QMAAgAAAAc0MC4xNjg0AQgAAAAFAAAAATEBAAAACy0yMDcyMzAwNTM0AwAAAAMxNjACAAAABDQyMzkEAAAAATAHAAAACTkvMzAvMjAyMQgAAAAJOS8zMC8yMDIxCQAAAAEwOk2VhFXG2ghUsgMZVsbaCCpDSVEuVU5QLklRX1RPVEFMX0RFQlRfRUJJVERBLjUwMC45LzMwLzIwMjEBAAAAPrsEAAIAAAAGMi40MTIyAQgAAAAFAAAAATEBAAAACy0yMDc0MjQ1NTUwAwAAAAMxNjACAAAABDQxOTIEAAAAATAHAAAACTkvMzAvMjAyMQgAAAAJOS8zMC8yMDIxCQAAAAEwOk2VhFXG2ghUsgMZVsbaCCxDSVEuVU5QLklRX0dST1NTX01BUkdJTi4yMDAwLjkvMzAvMjAyMS4uLlVTRAEAAAA+uwQAAgAAAAc1OS4wNjA5AQgAAAAFAAAAATEBAAAACy0yMDc0MjQ1MDEzAwAAAAMxNjACAAAABDQwNzQEAAAAATAHAAAACTkvMzAvMjAyMQgAAAAJOS8zMC8yMDIxCQAAAAEwOk2VhFXG2ghUsgMZVsbaCDBDSVEuVU5QLklRX1RPVEFMX1JFVl81WVJfQU5OX0NBR1IuMjAw</t>
  </si>
  <si>
    <t>MC45LzMwLzIwMjEBAAAAPrsEAAIAAAAGMS4yMDI5AQgAAAAFAAAAATEBAAAACy0yMDc0MjQ1MDEzAwAAAAMxNjACAAAABDQyMzMEAAAAATAHAAAACTkvMzAvMjAyMQgAAAAJOS8zMC8yMDIxCQAAAAEwOk2VhFXG2ghUsgMZVsbaCC5DSVEuUUNPTS5JUV9FQklUREFfTUFSR0lOLjIwMDAuOS8zMC8yMDIxLi4uVVNEAQAAANWCAAACAAAABzMzLjg3NjUBCAAAAAUAAAABMQEAAAALLTIwNzIzNjM4NjADAAAAAzE2MAIAAAAENDA0NwQAAAABMAcAAAAJOS8zMC8yMDIxCAAAAAk5LzI2LzIwMjEJAAAAATA6TZWEVcbaCFSyAxlWxtoIKkNJUS5JQk0uSVFfVE9UQUxfREVCVF9FUVVJVFkuNTAwLjkvMzAvMjAyMQEAAADetgEAAgAAAAcyNjMuODAxAQgAAAAFAAAAATEBAAAACy0yMDczNzg1Mzg2AwAAAAMxNjACAAAABDQwMzQEAAAAATAHAAAACTkvMzAvMjAyMQgAAAAJOS8zMC8yMDIxCQAAAAEwOk2VhFXG2ghUsgMZVsbaCCtDSVEuSUJNLklRX0VCSVRfTUFSR0lOLjIwMDAuOS8zMC8yMDIxLi4uVVNEAQAAAN62AQACAAAABjguNDIxMwEIAAAABQAAAAExAQAAAAstMjA3Mzc4NDAzNQMAAAADMTYwAgAAAAQ0MDUzBAAAAAEwBwAAAAk5LzMwLzIwMjEIAAAACTkvMzAvMjAyMQkAAAABMDpNlYRVxtoIVLIDGVbG2ggpQ0lRLklCTS5JUV9HUF81WVJfQU5OX0NBR1IuMjAwMC45LzMwLzIwMjEBAAAA3rYBAAIAAAAGLTYu</t>
  </si>
  <si>
    <t>NDU1AQgAAAAFAAAAATEBAAAACy0yMDczNzg0MDM1AwAAAAMxNjACAAAABDQyMzQEAAAAATAHAAAACTkvMzAvMjAyMQgAAAAJOS8zMC8yMDIxCQAAAAEwOk2VhFXG2ghUsgMZVsbaCClDSVEuRUxWLklRX05JX01BUkdJTi4yMDAwLjkvMzAvMjAyMS4uLlVTRAEAAABNcQIAAgAAAAY0LjEyMTUBCAAAAAUAAAABMQEAAAALLTIwNzQzNDM2NTcDAAAAAzE2MAIAAAAENDA5NAQAAAABMAcAAAAJOS8zMC8yMDIxCAAAAAk5LzMwLzIwMjEJAAAAATA6TZWEVcbaCFSyAxlWxtoIK0NJUS5MTVQuSVFfVE9UQUxfREVCVF9DQVBJVEFMLjUwMC45LzMwLzIwMjEBAAAAg1wEAAIAAAAHNTQuNzk0NgEIAAAABQAAAAExAQAAAAstMjA3NDQ0OTQ5MAMAAAADMTYwAgAAAAQ0MTg2BAAAAAEwBwAAAAk5LzMwLzIwMjEIAAAACTkvMjYvMjAyMQkAAAABMDpNlYRVxtoIVLIDGVbG2ggrQ0lRLkxNVC5JUV9VRkNGX01BUkdJTi4yMDAwLjkvMzAvMjAyMS4uLlVTRAEAAACDXAQAAgAAAAY1LjQwMzUBCAAAAAUAAAABMQEAAAALLTIwNzQ0NDkzMTADAAAAAzE2MAIAAAAENDQzNwQAAAABMAcAAAAJOS8zMC8yMDIxCAAAAAk5LzI2LzIwMjEJAAAAATA6TZWEVcbaCFSyAxlWxtoILUNJUS5MTVQuSVFfRUJJVERBXzVZUl9BTk5fQ0FHUi4yMDAwLjkvMzAvMjAyMQEAAACDXAQAAgAAAAY4LjAzNzkBCAAAAAUAAAABMQEAAAALLTIwNzQ0NDkz</t>
  </si>
  <si>
    <t>MTADAAAAAzE2MAIAAAAENDIzNQQAAAABMAcAAAAJOS8zMC8yMDIxCAAAAAk5LzI2LzIwMjEJAAAAATA6TZWEVcbaCFSyAxlWxtoIKUNJUS5ULklRX0xGQ0ZfTUFSR0lOLjIwMDAuOS8zMC8yMDIxLi4uVVNEAQAAAIeHAQACAAAABzE5LjYyNzUBCAAAAAUAAAABMQEAAAALLTIwNzE5MDM2NTgDAAAAAzE2MAIAAAAENDQzNgQAAAABMAcAAAAJOS8zMC8yMDIxCAAAAAk5LzMwLzIwMjEJAAAAATA6TZWEVcbaCFSyAxlWxtoIJ0NJUS5DVlMuSVFfUkVUVVJOX0FTU0VUUy4yMDAwLjkvMzAvMjAyMQEAAAC5bQEAAgAAAAYzLjUzNDQBCAAAAAUAAAABMQEAAAALLTIwNzI0NDgzNzIDAAAAAzE2MAIAAAAENDE3OAQAAAABMAcAAAAJOS8zMC8yMDIxCAAAAAk5LzMwLzIwMjEJAAAAATA6TZWEVcbaCFSyAxlWxtoIK0NJUS5DVlMuSVFfRUJJVF81WVJfQU5OX0NBR1IuMjAwMC45LzMwLzIwMjEBAAAAuW0BAAIAAAAGNC43OTU5AQgAAAAFAAAAATEBAAAACy0yMDcyNDQ4MzcyAwAAAAMxNjACAAAABDQyMzYEAAAAATAHAAAACTkvMzAvMjAyMQgAAAAJOS8zMC8yMDIxCQAAAAEwOk2VhFXG2ghUsgMZVsbaCCtDSVEuQURCRS5JUV9EUFNfNVlSX0FOTl9DQUdSLjIwMDAuOS8zMC8yMDIxAQAAAAFfAAADAAAAAAA6TZWEVcbaCFSyAxlWxtoIKENJUS5BREJFLklRX1JFVFVSTl9FUVVJVFkuMjAwMC45LzMwLzIwMjEBAAAAAV8A</t>
  </si>
  <si>
    <t>AAIAAAAGNDQuNjk3AQgAAAAFAAAAATEBAAAACy0yMDc2MTgyODY4AwAAAAMxNjACAAAABDQxMjgEAAAAATAHAAAACTkvMzAvMjAyMQgAAAAIOS8zLzIwMjEJAAAAATA6TZWEVcbaCFSyAxlWxtoIKkNJUS5BREJFLklRX05JXzVZUl9BTk5fQ0FHUi4yMDAwLjkvMzAvMjAyMQEAAAABXwAAAgAAAAY0Mi41NTMBCAAAAAUAAAABMQEAAAALLTIwNzYxODI4NjgDAAAAAzE2MAIAAAAENDIzOAQAAAABMAcAAAAJOS8zMC8yMDIxCAAAAAg5LzMvMjAyMQkAAAABMDpNlYRVxtoIVLIDGVbG2ggmQ0lRLkhPTi5JUV9QQVlPVVRfUkFUSU8uMjAwMC45LzMwLzIwMjEBAAAARHUUAAIAAAAHNDcuODg5NgEIAAAABQAAAAExAQAAAAstMjA3MzI4Nzc3NgMAAAADMTYwAgAAAAQ0Mzc3BAAAAAEwBwAAAAk5LzMwLzIwMjEIAAAACTkvMzAvMjAyMQkAAAABMDpNlYRVxtoIVLIDGVbG2ggoQ0lRLkhPTi5JUV9SRVRVUk5fQ0FQSVRBTC4yMDAwLjkvMzAvMjAyMQEAAABEdRQAAgAAAAcxMS41NDA2AQgAAAAFAAAAATEBAAAACy0yMDczMjg3Nzc2AwAAAAMxNjACAAAABDQzNjMEAAAAATAHAAAACTkvMzAvMjAyMQgAAAAJOS8zMC8yMDIxCQAAAAEwOk2VhFXG2ghUsgMZVsbaCCpDSVEuSE9OLklRX0VQU181WVJfQU5OX0NBR1IuMjAwMC45LzMwLzIwMjEBAAAARHUUAAIAAAAFMy45ODkBCAAAAAUAAAABMQEAAAALLTIwNzMyODc3NzYD</t>
  </si>
  <si>
    <t>AAAAAzE2MAIAAAAENDIzOQQAAAABMAcAAAAJOS8zMC8yMDIxCAAAAAk5LzMwLzIwMjEJAAAAATA6TZWEVcbaCFSyAxlWxtoIKkNJUS5VUFMuSVFfVE9UQUxfREVCVF9FQklUREEuNTAwLjkvMzAvMjAyMQEAAADqowMAAgAAAAgxLjQxMjU2NgEIAAAABQAAAAExAQAAAAstMjA3MjI3ODU0NAMAAAADMTYwAgAAAAQ0MTkyBAAAAAEwBwAAAAk5LzMwLzIwMjEIAAAACTkvMzAvMjAyMQkAAAABMDpNlYRVxtoIoBQGGVbG2ggsQ0lRLlVQUy5JUV9HUk9TU19NQVJHSU4uMjAwMC45LzMwLzIwMjEuLi5VU0QBAAAA6qMDAAIAAAAHMTkuODcyNAEIAAAABQAAAAExAQAAAAstMjA3MjI3NTMzMwMAAAADMTYwAgAAAAQ0MDc0BAAAAAEwBwAAAAk5LzMwLzIwMjEIAAAACTkvMzAvMjAyMQkAAAABMDpNlYRVxtoIoBQGGVbG2ggwQ0lRLlVQUy5JUV9UT1RBTF9SRVZfNVlSX0FOTl9DQUdSLjIwMDAuOS8zMC8yMDIxAQAAAOqjAwACAAAABjkuNDc5NgEIAAAABQAAAAExAQAAAAstMjA3MjI3NTMzMwMAAAADMTYwAgAAAAQ0MjMzBAAAAAEwBwAAAAk5LzMwLzIwMjEIAAAACTkvMzAvMjAyMQkAAAABMDpNlYRVxtoIoBQGGVbG2ggtQ0lRLk5LRS5JUV9FQklUREFfTUFSR0lOLjIwMDAuOS8zMC8yMDIxLi4uVVNEAQAAAI10BAACAAAABzE4LjA0ODUBCAAAAAUAAAABMQEAAAALLTIwNzUyNDcyMzQDAAAAAzE2MAIAAAAENDA0NwQA</t>
  </si>
  <si>
    <t>AAABMAcAAAAJOS8zMC8yMDIxCAAAAAk4LzMxLzIwMjEJAAAAATA6TZWEVcbaCKAUBhlWxtoIKkNJUS5DUk0uSVFfVE9UQUxfREVCVF9FUVVJVFkuNTAwLjkvMzAvMjAyMQEAAAAl4AEAAgAAAAcyOC40MTEzAQgAAAAFAAAAATEBAAAACy0yMDgxMzY2MDMwAwAAAAMxNjACAAAABDQwMzQEAAAAATAHAAAACTkvMzAvMjAyMQgAAAAJNy8zMS8yMDIxCQAAAAEwOk2VhFXG2gigFAYZVsbaCCtDSVEuQ1JNLklRX0VCSVRfTUFSR0lOLjIwMDAuOS8zMC8yMDIxLi4uVVNEAQAAACXgAQACAAAABjQuNjg1OAEIAAAABQAAAAExAQAAAAstMjA4MTM2NDk3MAMAAAADMTYwAgAAAAQ0MDUzBAAAAAEwBwAAAAk5LzMwLzIwMjEIAAAACTcvMzEvMjAyMQkAAAABMDpNlYRVxtoIoBQGGVbG2ggpQ0lRLkNSTS5JUV9HUF81WVJfQU5OX0NBR1IuMjAwMC45LzMwLzIwMjEBAAAAJeABAAIAAAAHMjUuNjYwMwEIAAAABQAAAAExAQAAAAstMjA4MTM2NDk3MAMAAAADMTYwAgAAAAQ0MjM0BAAAAAEwBwAAAAk5LzMwLzIwMjEIAAAACTcvMzEvMjAyMQkAAAABMDpNlYRVxtoIoBQGGVbG2ggpQ0lRLlRYTi5JUV9OSV9NQVJHSU4uMjAwMC45LzMwLzIwMjEuLi5VU0QBAAAA+yMCAAIAAAAHNDEuNjEzNgEIAAAABQAAAAExAQAAAAstMjA3MzEwMDQ2NQMAAAADMTYwAgAAAAQ0MDk0BAAAAAEwBwAAAAk5LzMwLzIwMjEIAAAACTkvMzAvMjAy</t>
  </si>
  <si>
    <t>MQkAAAABMDpNlYRVxtoIoBQGGVbG2ggrQ0lRLk5FRS5JUV9UT1RBTF9ERUJUX0NBUElUQUwuNTAwLjkvMzAvMjAyMQEAAAD6IAQAAgAAAAc1NS4zMDM5AQgAAAAFAAAAATEBAAAACy0yMDcyMTA1MzUxAwAAAAMxNjACAAAABDQxODYEAAAAATAHAAAACTkvMzAvMjAyMQgAAAAJOS8zMC8yMDIxCQAAAAEwOk2VhFXG2gigFAYZVsbaCCtDSVEuTkVFLklRX1VGQ0ZfTUFSR0lOLjIwMDAuOS8zMC8yMDIxLi4uVVNEAQAAAPogBAACAAAACC02MS4yNzE5AQgAAAAFAAAAATEBAAAACy0yMDcyMTAyMjA3AwAAAAMxNjACAAAABDQ0MzcEAAAAATAHAAAACTkvMzAvMjAyMQgAAAAJOS8zMC8yMDIxCQAAAAEwOk2VhFXG2gigFAYZVsbaCC1DSVEuTkVFLklRX0VCSVREQV81WVJfQU5OX0NBR1IuMjAwMC45LzMwLzIwMjEBAAAA+iAEAAIAAAAHLTIuMTcxNQEIAAAABQAAAAExAQAAAAstMjA3MjEwMjIwNwMAAAADMTYwAgAAAAQ0MjM1BAAAAAEwBwAAAAk5LzMwLzIwMjEIAAAACTkvMzAvMjAyMQkAAAABMDpNlYRVxtoIoBQGGVbG2ggrQ0lRLkxJTi5JUV9MRkNGX01BUkdJTi4yMDAwLjkvMzAvMjAyMS4uLlVTRAEAAABh2gQAAgAAAAcxNi45NjY3AQgAAAAFAAAAATEBAAAACy0yMDczMjM1Njk5AwAAAAMxNjACAAAABDQ0MzYEAAAAATAHAAAACTkvMzAvMjAyMQgAAAAJOS8zMC8yMDIxCQAAAAEwOk2VhFXG2gigFAYZVsba</t>
  </si>
  <si>
    <t>CChDSVEuQU1HTi5JUV9SRVRVUk5fQVNTRVRTLjIwMDAuOS8zMC8yMDIxAQAAAPBgAAACAAAABjguNjk1OQEIAAAABQAAAAExAQAAAAstMjA3MTg3ODUwMAMAAAADMTYwAgAAAAQ0MTc4BAAAAAEwBwAAAAk5LzMwLzIwMjEIAAAACTkvMzAvMjAyMQkAAAABMDpNlYRVxtoIoBQGGVbG2ggsQ0lRLkFNR04uSVFfRUJJVF81WVJfQU5OX0NBR1IuMjAwMC45LzMwLzIwMjEBAAAA8GAAAAIAAAAHLTAuOTc3NQEIAAAABQAAAAExAQAAAAstMjA3MTg3ODUwMAMAAAADMTYwAgAAAAQ0MjM2BAAAAAEwBwAAAAk5LzMwLzIwMjEIAAAACTkvMzAvMjAyMQkAAAABMDpNlYRVxtoIoBQGGVbG2ggqQ0lRLkNPUC5JUV9EUFNfNVlSX0FOTl9DQUdSLjIwMDAuOS8zMC8yMDIxAQAAAE+GBAACAAAABjIuOTEyNgEIAAAABQAAAAExAQAAAAstMjA3MTkzMzM4MQMAAAADMTYwAgAAAAQ0MjQ1BAAAAAEwBwAAAAk5LzMwLzIwMjEIAAAACTkvMzAvMjAyMQkAAAABMDpNlYRVxtoIoBQGGVbG2ggnQ0lRLkNPUC5JUV9SRVRVUk5fRVFVSVRZLjIwMDAuOS8zMC8yMDIxAQAAAE+GBAACAAAABzEyLjQ5NjkBCAAAAAUAAAABMQEAAAALLTIwNzE5MzMzODEDAAAAAzE2MAIAAAAENDEyOAQAAAABMAcAAAAJOS8zMC8yMDIxCAAAAAk5LzMwLzIwMjEJAAAAATA6TZWEVcbaCKAUBhlWxtoIKUNJUS5DT1AuSVFfTklfNVlSX0FOTl9DQUdSLjIwMDAu</t>
  </si>
  <si>
    <t>OS8zMC8yMDIxAQAAAE+GBAADAAAAAk5NAQgAAAAFAAAAATEBAAAACy0yMDcxOTMzMzgxAwAAAAMxNjACAAAABDQyMzgEAAAAATAHAAAACTkvMzAvMjAyMQgAAAAJOS8zMC8yMDIxCQAAAAEwOk2VhFXG2gigFAYZVsbaCCZDSVEuQk1ZLklRX1BBWU9VVF9SQVRJTy4yMDAwLjkvMzAvMjAyMQEAAADGZAAAAwAAAAJOTQEIAAAABQAAAAExAQAAAAstMjA3Mjk1NDIxNAMAAAADMTYwAgAAAAQ0Mzc3BAAAAAEwBwAAAAk5LzMwLzIwMjEIAAAACTkvMzAvMjAyMQkAAAABMDpNlYRVxtoIoBQGGVbG2ggoQ0lRLkJNWS5JUV9SRVRVUk5fQ0FQSVRBTC4yMDAwLjkvMzAvMjAyMQEAAADGZAAAAgAAAAY2LjIzNTgBCAAAAAUAAAABMQEAAAALLTIwNzI5NTQyMTQDAAAAAzE2MAIAAAAENDM2MwQAAAABMAcAAAAJOS8zMC8yMDIxCAAAAAk5LzMwLzIwMjEJAAAAATA6TZWEVcbaCKAUBhlWxtoIKkNJUS5CTVkuSVFfRVBTXzVZUl9BTk5fQ0FHUi4yMDAwLjkvMzAvMjAyMQEAAADGZAAAAwAAAAJOTQEIAAAABQAAAAExAQAAAAstMjA3Mjk1NDIxNAMAAAADMTYwAgAAAAQ0MjM5BAAAAAEwBwAAAAk5LzMwLzIwMjEIAAAACTkvMzAvMjAyMQkAAAABMDpNlYRVxtoIoBQGGVbG2ggqQ0lRLkRJUy5JUV9UT1RBTF9ERUJUX0VCSVREQS41MDAuOS8zMC8yMDIxAQAAAEzsAgACAAAABzUuMzkxODUBCAAAAAUAAAABMQEAAAALLTIwODUy</t>
  </si>
  <si>
    <t>NzA0OTMDAAAAAzE2MAIAAAAENDE5MgQAAAABMAcAAAAJOS8zMC8yMDIxCAAAAAg3LzMvMjAyMQkAAAABMDpNlYRVxtoIoBQGGVbG2ggsQ0lRLkRJUy5JUV9HUk9TU19NQVJHSU4uMjAwMC45LzMwLzIwMjEuLi5VU0QBAAAATOwCAAIAAAAHMzEuMTE3NgEIAAAABQAAAAExAQAAAAstMjA4NTI2NjU2OAMAAAADMTYwAgAAAAQ0MDc0BAAAAAEwBwAAAAk5LzMwLzIwMjEIAAAACDcvMy8yMDIxCQAAAAEwOk2VhFXG2gigFAYZVsbaCDBDSVEuRElTLklRX1RPVEFMX1JFVl81WVJfQU5OX0NBR1IuMjAwMC45LzMwLzIwMjEBAAAATOwCAAIAAAAGMi41NzQzAQgAAAAFAAAAATEBAAAACy0yMDg1MjY2NTY4AwAAAAMxNjACAAAABDQyMzMEAAAAATAHAAAACTkvMzAvMjAyMQgAAAAINy8zLzIwMjEJAAAAATA6TZWEVcbaCKAUBhlWxtoILkNJUS5DU0NPLklRX0VCSVREQV9NQVJHSU4uMjAwMC45LzMwLzIwMjEuLi5VU0QBAAAA60wAAAIAAAAHMzEuMTA1MgEIAAAABQAAAAExAQAAAAstMjA3ODQ1NTA2OQMAAAADMTYwAgAAAAQ0MDQ3BAAAAAEwBwAAAAk5LzMwLzIwMjEIAAAACTcvMzEvMjAyMQkAAAABMDpNlYRVxtoIoBQGGVbG2ggqQ0lRLkRIUi5JUV9UT1RBTF9ERUJUX0VRVUlUWS41MDAuOS8zMC8yMDIxAQAAAJUNBAACAAAABzUwLjExMjIBCAAAAAUAAAABMQEAAAALLTIwODg1MTMwMDkDAAAAAzE2MAIAAAAENDAz</t>
  </si>
  <si>
    <t>NAQAAAABMAcAAAAJOS8zMC8yMDIxCAAAAAg3LzIvMjAyMQkAAAABMDpNlYRVxtoIoBQGGVbG2ggrQ0lRLkRIUi5JUV9FQklUX01BUkdJTi4yMDAwLjkvMzAvMjAyMS4uLlVTRAEAAACVDQQAAgAAAAcyNi43MzI3AQgAAAAFAAAAATEBAAAACy0yMDg4NTEyODcwAwAAAAMxNjACAAAABDQwNTMEAAAAATAHAAAACTkvMzAvMjAyMQgAAAAINy8yLzIwMjEJAAAAATA6TZWEVcbaCKAUBhlWxtoIKUNJUS5ESFIuSVFfR1BfNVlSX0FOTl9DQUdSLjIwMDAuOS8zMC8yMDIxAQAAAJUNBAACAAAABzEzLjE0OTEBCAAAAAUAAAABMQEAAAALLTIwODg1MTI4NzADAAAAAzE2MAIAAAAENDIzNAQAAAABMAcAAAAJOS8zMC8yMDIxCAAAAAg3LzIvMjAyMQkAAAABMDpNlYRVxtoIoBQGGVbG2ggqQ0lRLlRNVVMuSVFfTklfTUFSR0lOLjIwMDAuOS8zMC8yMDIxLi4uVVNEAQAAAJtsAQACAAAABjQuMjA3MQEIAAAABQAAAAExAQAAAAstMjA3MzI5NzgyNAMAAAADMTYwAgAAAAQ0MDk0BAAAAAEwBwAAAAk5LzMwLzIwMjEIAAAACTkvMzAvMjAyMQkAAAABMDpNlYRVxtoIoBQGGVbG2ggrQ0lRLlRNTy5JUV9UT1RBTF9ERUJUX0NBUElUQUwuNTAwLjkvMzAvMjAyMQEAAAD/egEAAgAAAAczMy43Njk0AQgAAAAFAAAAATEBAAAACy0yMDg2Mjc2NDUwAwAAAAMxNjACAAAABDQxODYEAAAAATAHAAAACTkvMzAvMjAyMQgAAAAINy8zLzIw</t>
  </si>
  <si>
    <t>MjEJAAAAATA6TZWEVcbaCKAUBhlWxtoIK0NJUS5UTU8uSVFfVUZDRl9NQVJHSU4uMjAwMC45LzMwLzIwMjEuLi5VU0QBAAAA/3oBAAIAAAAHMTcuMjc1NAEIAAAABQAAAAExAQAAAAstMjA4NjI3NDQ5OAMAAAADMTYwAgAAAAQ0NDM3BAAAAAEwBwAAAAk5LzMwLzIwMjEIAAAACDcvMy8yMDIxCQAAAAEwOk2VhFXG2gigFAYZVsbaCC1DSVEuVE1PLklRX0VCSVREQV81WVJfQU5OX0NBR1IuMjAwMC45LzMwLzIwMjEBAAAA/3oBAAIAAAAFMjUuMTkBCAAAAAUAAAABMQEAAAALLTIwODYyNzQ0OTgDAAAAAzE2MAIAAAAENDIzNQQAAAABMAcAAAAJOS8zMC8yMDIxCAAAAAg3LzMvMjAyMQkAAAABMDpNlYRVxtoIoBQGGVbG2ggsQ0lRLkFWR08uSVFfTEZDRl9NQVJHSU4uMjAwMC45LzMwLzIwMjEuLi5VU0QBAAAA8LZ9AQIAAAAHNDQuODY3NQEIAAAABQAAAAExAQAAAAstMjA3ODUwMzI2MgMAAAADMTYwAgAAAAQ0NDM2BAAAAAEwBwAAAAk5LzMwLzIwMjEIAAAACDgvMS8yMDIxCQAAAAEwOk2VhFXG2gigFAYZVsbaCCdDSVEuTUNELklRX1JFVFVSTl9BU1NFVFMuMjAwMC45LzMwLzIwMjEBAAAA4CACAAIAAAAGMTEuNDM2AQgAAAAFAAAAATEBAAAACy0yMDcxNDQzMTM4AwAAAAMxNjACAAAABDQxNzgEAAAAATAHAAAACTkvMzAvMjAyMQgAAAAJOS8zMC8yMDIxCQAAAAEwOk2VhFXG2gigFAYZVsbaCCtDSVEuTUNE</t>
  </si>
  <si>
    <t>LklRX0VCSVRfNVlSX0FOTl9DQUdSLjIwMDAuOS8zMC8yMDIxAQAAAOAgAgACAAAABjQuMTUxNQEIAAAABQAAAAExAQAAAAstMjA3MTQ0MzEzOAMAAAADMTYwAgAAAAQ0MjM2BAAAAAEwBwAAAAk5LzMwLzIwMjEIAAAACTkvMzAvMjAyMQkAAAABMDpNlYRVxtoIoBQGGVbG2ggrQ0lRLkNPU1QuSVFfRFBTXzVZUl9BTk5fQ0FHUi4yMDAwLjkvMzAvMjAyMQEAAACRagEAAgAAAAcxMS44ODAzAQgAAAAFAAAAATEBAAAACy0yMDc1MzYxNzIyAwAAAAMxNjACAAAABDQyNDUEAAAAATAHAAAACTkvMzAvMjAyMQgAAAAJOC8yOS8yMDIxCQAAAAEwOk2VhFXG2gigFAYZVsbaCChDSVEuQ09TVC5JUV9SRVRVUk5fRVFVSVRZLjIwMDAuOS8zMC8yMDIxAQAAAJFqAQACAAAABjI3LjYxNgEIAAAABQAAAAExAQAAAAstMjA3NTM2MTcyMgMAAAADMTYwAgAAAAQ0MTI4BAAAAAEwBwAAAAk5LzMwLzIwMjEIAAAACTgvMjkvMjAyMQkAAAABMDpNlYRVxtoIoBQGGVbG2ggqQ0lRLkNPU1QuSVFfTklfNVlSX0FOTl9DQUdSLjIwMDAuOS8zMC8yMDIxAQAAAJFqAQACAAAABzE2LjMzMjcBCAAAAAUAAAABMQEAAAALLTIwNzUzNjE3MjIDAAAAAzE2MAIAAAAENDIzOAQAAAABMAcAAAAJOS8zMC8yMDIxCAAAAAk4LzI5LzIwMjEJAAAAATA6TZWEVcbaCKAUBhlWxtoIJ0NJUS5NRVRBLklRX1BBWU9VVF9SQVRJTy4yMDAwLjkvMzAvMjAy</t>
  </si>
  <si>
    <t>MQEAAAAX2zwBAwAAAAAAOk2VhFXG2gigFAYZVsbaCClDSVEuTUVUQS5JUV9SRVRVUk5fQ0FQSVRBTC4yMDAwLjkvMzAvMjAyMQEAAAAX2zwBAgAAAAcyMS4zMDI1AQgAAAAFAAAAATEBAAAACy0yMDczMTM1NzMyAwAAAAMxNjACAAAABDQzNjMEAAAAATAHAAAACTkvMzAvMjAyMQgAAAAJOS8zMC8yMDIxCQAAAAEwOk2VhFXG2gigFAYZVsbaCCtDSVEuTUVUQS5JUV9FUFNfNVlSX0FOTl9DQUdSLjIwMDAuOS8zMC8yMDIxAQAAABfbPAECAAAABzM3LjY3MzgBCAAAAAUAAAABMQEAAAALLTIwNzMxMzU3MzIDAAAAAzE2MAIAAAAENDIzOQQAAAABMAcAAAAJOS8zMC8yMDIxCAAAAAk5LzMwLzIwMjEJAAAAATA6TZWEVcbaCKAUBhlWxtoIKUNJUS5LTy5JUV9UT1RBTF9ERUJUX0VCSVREQS41MDAuOS8zMC8yMDIxAQAAABJoAAACAAAACDIuNzgwNzQ2AQgAAAAFAAAAATEBAAAACy0yMDg3ODYzOTYwAwAAAAMxNjACAAAABDQxOTIEAAAAATAHAAAACTkvMzAvMjAyMQgAAAAINy8yLzIwMjEJAAAAATA6TZWEVcbaCKAUBhlWxtoIK0NJUS5LTy5JUV9HUk9TU19NQVJHSU4uMjAwMC45LzMwLzIwMjEuLi5VU0QBAAAAEmgAAAIAAAAHNjAuNjE0NgEIAAAABQAAAAExAQAAAAstMjA4Nzg2MDc1OAMAAAADMTYwAgAAAAQ0MDc0BAAAAAEwBwAAAAk5LzMwLzIwMjEIAAAACDcvMi8yMDIxCQAAAAEwOk2VhFXG2gigFAYZVsba</t>
  </si>
  <si>
    <t>CC9DSVEuS08uSVFfVE9UQUxfUkVWXzVZUl9BTk5fQ0FHUi4yMDAwLjkvMzAvMjAyMQEAAAASaAAAAgAAAActMy4zODI1AQgAAAAFAAAAATEBAAAACy0yMDg3ODYwNzU4AwAAAAMxNjACAAAABDQyMzMEAAAAATAHAAAACTkvMzAvMjAyMQgAAAAINy8yLzIwMjEJAAAAATA6TZWEVcbaCKAUBhlWxtoILkNJUS5BQkJWLklRX0VCSVREQV9NQVJHSU4uMjAwMC45LzMwLzIwMjEuLi5VU0QBAAAACgF1CAIAAAAHNTIuNTk2NQEIAAAABQAAAAExAQAAAAstMjA3MTgwODkwNQMAAAADMTYwAgAAAAQ0MDQ3BAAAAAEwBwAAAAk5LzMwLzIwMjEIAAAACTkvMzAvMjAyMQkAAAABMDpNlYRVxtoIoBQGGVbG2ggqQ0lRLlBGRS5JUV9UT1RBTF9ERUJUX0VRVUlUWS41MDAuOS8zMC8yMDIxAQAAAN55AgACAAAABzU1LjgwODgBCAAAAAUAAAABMQEAAAALLTIwODUyMTg3NzADAAAAAzE2MAIAAAAENDAzNAQAAAABMAcAAAAJOS8zMC8yMDIxCAAAAAg3LzQvMjAyMQkAAAABMDpNlYRVxtoIoBQGGVbG2ggrQ0lRLlBGRS5JUV9FQklUX01BUkdJTi4yMDAwLjkvMzAvMjAyMS4uLlVTRAEAAADeeQIAAgAAAAcyNi43MDU4AQgAAAAFAAAAATEBAAAACy0yMDg1MjE1NDA5AwAAAAMxNjACAAAABDQwNTMEAAAAATAHAAAACTkvMzAvMjAyMQgAAAAINy80LzIwMjEJAAAAATA6TZWEVcbaCKAUBhlWxtoIKUNJUS5QRkUuSVFfR1BfNVlSX0FO</t>
  </si>
  <si>
    <t>Tl9DQUdSLjIwMDAuOS8zMC8yMDIxAQAAAN55AgACAAAABy0wLjc4NjkBCAAAAAUAAAABMQEAAAALLTIwODUyMTU0MDkDAAAAAzE2MAIAAAAENDIzNAQAAAABMAcAAAAJOS8zMC8yMDIxCAAAAAg3LzQvMjAyMQkAAAABMDpNlYRVxtoIoBQGGVbG2ggoQ0lRLkhELklRX05JX01BUkdJTi4yMDAwLjkvMzAvMjAyMS4uLlVTRAEAAACXQAQAAgAAAAcxMC41NTM2AQgAAAAFAAAAATEBAAAACy0yMDgyMzA5MTE3AwAAAAMxNjACAAAABDQwOTQEAAAAATAHAAAACTkvMzAvMjAyMQgAAAAIOC8xLzIwMjEJAAAAATA6TZWEVcbaCKAUBhlWxtoIKkNJUS5NQS5JUV9UT1RBTF9ERUJUX0NBUElUQUwuNTAwLjkvMzAvMjAyMQEAAACM1WIAAgAAAAc2Ny4wODEyAQgAAAAFAAAAATEBAAAACy0yMDczMjcyODQ0AwAAAAMxNjACAAAABDQxODYEAAAAATAHAAAACTkvMzAvMjAyMQgAAAAJOS8zMC8yMDIxCQAAAAEwOk2VhFXG2gigFAYZVsbaCCNDSVEuQURCRS5JUV9NQVJLRVRDQVAuOS8zMC8yMDIxLlVTRAEAAAABXwAAAgAAAAoyNzM5MjcuNTc2AQYAAAAFAAAAATEBAAAACy0yMTI4MjE0NjIzAwAAAAMxNjACAAAABjEwMDA1NAQAAAABMAcAAAAJOS8zMC8yMDIx1vjjhFXG2ghGK9sYVsbaCCJDSVEuUlRYLklRX0xBU1RTQUxFUFJJQ0UuOS8zMC8yMDIxAQAAAP5tAgACAAAABTg1Ljk2AN+Of4dVxtoIRivbGFbG2ggeQ0lRLlJU</t>
  </si>
  <si>
    <t>WC5JUV9MQVNUU0FMRVBSSUNFLjQ0NDM5AQAAAP5tAgACAAAABTg0Ljc2ANb444RVxtoIRivbGFbG2ggcQ0lRLkhPTi5JUV9URVYuOS8zMC8yMDIxLlVTRAEAAABEdRQAAgAAAA0xNTY4NjcuOTU1OTc0AQYAAAAFAAAAATEBAAAACy0yMTQxODgzNDgwAwAAAAMxNjACAAAABjEwMDA2MAQAAAABMAcAAAAJOS8zMC8yMDIx1vjjhFXG2ghGK9sYVsbaCCFDSVEuUE0uSVFfTEFTVFNBTEVQUklDRS45LzMwLzIwMjEBAAAA3TxkAAIAAAAFOTQuNzkAaLlQhlXG2gjZyPcYVsbaCB1DSVEuUE0uSVFfTEFTVFNBTEVQUklDRS40NDM3OQEAAADdPGQAAgAAAAUxMDAuMwDW+OOEVcbaCEYr2xhWxtoIHkNJUS5OS0UuSVFfTEFTVFNBTEVQUklDRS40NDI4OQEAAACNdAQAAgAAAAYxMzIuNTMA1vjjhFXG2ghGK9sYVsbaCCNDSVEuVFhOLklRX0RJVklERU5EX1lJRUxELjkvMzAvMjAyMQEAAAD7IwIAAgAAAAYyLjM5MzIA1vjjhFXG2ghGK9sYVsbaCCJDSVEuQ09QLklRX01BUktFVENBUC45LzMwLzIwMjEuVVNEAQAAAE+GBAACAAAADDkwNzQ5LjU5Mjc2NQEGAAAABQAAAAExAQAAAAstMjEzOTc0NDIzNgMAAAADMTYwAgAAAAYxMDAwNTQEAAAAATAHAAAACTkvMzAvMjAyMdb444RVxtoIRivbGFbG2ggiQ0lRLkFDTi5JUV9MQVNUU0FMRVBSSUNFLjkvMzAvMjAyMQEAAACe1Q4AAgAAAAYzMTkuOTIA345/h1XG2ghGK9sYVsba</t>
  </si>
  <si>
    <t>CB5DSVEuQUNOLklRX0xBU1RTQUxFUFJJQ0UuNDQ0MzkBAAAAntUOAAIAAAAGMzM2LjU2ANb444RVxtoIRivbGFbG2ggcQ0lRLkJNWS5JUV9URVYuOS8zMC8yMDIxLlVTRAEAAADGZAAAAgAAAA0xNjM2ODIuNDU4OTMxAQYAAAAFAAAAATEBAAAACy0yMTQxMzE3OTAzAwAAAAMxNjACAAAABjEwMDA2MAQAAAABMAcAAAAJOS8zMC8yMDIx1vjjhFXG2ghGK9sYVsbaCCJDSVEuQUJULklRX0xBU1RTQUxFUFJJQ0UuOS8zMC8yMDIxAQAAALvGAwACAAAABjExOC4xMwBouVCGVcbaCNnI9xhWxtoIHkNJUS5BQlQuSVFfTEFTVFNBTEVQUklDRS40NDM3OQEAAAC7xgMAAgAAAAYxMTguMDQA1vjjhFXG2ghGK9sYVsbaCB9DSVEuQ1NDTy5JUV9MQVNUU0FMRVBSSUNFLjQ0Mjg5AQAAAOtMAAACAAAABTUxLjk4ANb444RVxtoIRivbGFbG2ggkQ0lRLlRNVVMuSVFfRElWSURFTkRfWUlFTEQuOS8zMC8yMDIxAQAAAJtsAQADAAAAAADW+OOEVcbaCEYr2xhWxtoII0NJUS5DT1NULklRX01BUktFVENBUC45LzMwLzIwMjEuVVNEAQAAAJFqAQACAAAADDE5ODUzNC4wNjM3NQEGAAAABQAAAAExAQAAAAstMjEyODk0ODg2NQMAAAADMTYwAgAAAAYxMDAwNTQEAAAAATAHAAAACTkvMzAvMjAyMdb444RVxtoIRivbGFbG2ggiQ0lRLlBFUC5JUV9MQVNUU0FMRVBSSUNFLjkvMzAvMjAyMQEAAABWgAAAAgAAAAYxNTAuNDEA345/h1XG</t>
  </si>
  <si>
    <t>2ghGK9sYVsbaCB5DSVEuUEVQLklRX0xBU1RTQUxFUFJJQ0UuNDQ0MzkBAAAAVoAAAAIAAAAGMTU2LjM5ANb444RVxtoIRivbGFbG2ggdQ0lRLk1FVEEuSVFfVEVWLjkvMzAvMjAyMS5VU0QBAAAAF9s8AQIAAAANOTA1Mzc0LjI2OTE5NAEGAAAABQAAAAExAQAAAAstMjE0MTEyODcwMQMAAAADMTYwAgAAAAYxMDAwNjAEAAAAATAHAAAACTkvMzAvMjAyMdb444RVxtoIRivbGFbG2ggeQ0lRLk1SSy5JUV9MQVNUU0FMRVBSSUNFLjQ0Mzc5AQAAAPZmBAACAAAABDc4LjYA1vjjhFXG2ghGK9sYVsbaCB9DSVEuQUJCVi5JUV9MQVNUU0FMRVBSSUNFLjQ0Mjg5AQAAAAoBdQgCAAAABjEwOC41MgDW+OOEVcbaCEYr2xhWxtoIIkNJUS5IRC5JUV9ESVZJREVORF9ZSUVMRC45LzMwLzIwMjEBAAAAl0AEAAIAAAAGMi4wMTA2ANb444RVxtoIRivbGFbG2ggjQ0lRLk5WREEuSVFfTUFSS0VUQ0FQLjkvMzAvMjAyMS5VU0QBAAAAM34AAAIAAAAJNTE3MDcxLjM2AQYAAAAFAAAAATEBAAAACy0yMTM1NzI0MTI5AwAAAAMxNjACAAAABjEwMDA1NAQAAAABMAcAAAAJOS8zMC8yMDIx1vjjhFXG2ghGK9sYVsbaCCBDSVEuVi5JUV9MQVNUU0FMRVBSSUNFLjkvMzAvMjAyMQEAAABLf0QCAgAAAAYyMjIuNzUA345/h1XG2ghGK9sYVsbaCBxDSVEuVi5JUV9MQVNUU0FMRVBSSUNFLjQ0NDM5AQAAAEt/RAICAAAABTIyOS4xANb444RV</t>
  </si>
  <si>
    <t>xtoIRivbGFbG2ggcQ0lRLldNVC5JUV9URVYuOS8zMC8yMDIxLlVTRAEAAADfxgQAAgAAAA00MzM5MjIuODI1NTk0AQYAAAAFAAAAATEBAAAACy0yMTMxOTg0OTk1AwAAAAMxNjACAAAABjEwMDA2MAQAAAABMAcAAAAJOS8zMC8yMDIx1vjjhFXG2ghGK9sYVsbaCB5DSVEuSk5KLklRX0xBU1RTQUxFUFJJQ0UuNDQzNzkBAAAAnSECAAIAAAAGMTY4Ljk4ANb444RVxtoIk43dGFbG2ggeQ0lRLlVOSC5JUV9MQVNUU0FMRVBSSUNFLjQ0Mjg5AQAAAOGYAQACAAAABjM2Ny4wNwDW+OOEVcbaCJON3RhWxtoIJENJUS5BTVpOLklRX0RJVklERU5EX1lJRUxELjkvMzAvMjAyMQEAAAA9SQAAAwAAAAAA1vjjhFXG2giTjd0YVsbaCCNDSVEuTldMLklRX01BUktFVENBUC4xMi8zMS8yMDIxLlVTRAEAAAB3cwQAAgAAAAg5MjkwLjczNgEGAAAABQAAAAExAQAAAAstMjEyNDY0MDI3NQMAAAADMTYwAgAAAAYxMDAwNTQEAAAAATAHAAAACjEyLzMxLzIwMjHW+OOEVcbaCJON3RhWxtoII0NJUS5BTEsuSVFfTEFTVFNBTEVQUklDRS4xMi8zMS8yMDIxAQAAALXKAwACAAAABDUyLjEA345/h1XG2giTjd0YVsbaCB5DSVEuQUxLLklRX0xBU1RTQUxFUFJJQ0UuNDQ1MzEBAAAAtcoDAAIAAAAFNDYuMjkA1vjjhFXG2giTjd0YVsbaCB1DSVEuTUhLLklRX1RFVi4xMi8zMS8yMDIxLlVTRAEAAAC2ewAAAgAAAAwxMzkxMy4yMDE3MTMB</t>
  </si>
  <si>
    <t>BgAAAAUAAAABMQEAAAALLTIxMjQ2MDU3MjkDAAAAAzE2MAIAAAAGMTAwMDYwBAAAAAEwBwAAAAoxMi8zMS8yMDIx1vjjhFXG2giTjd0YVsbaCB5DSVEuRFZBLklRX0xBU1RTQUxFUFJJQ0UuNDQzODEBAAAAPIsAAAIAAAAGMTIyLjQ0ANb444RVxtoIk43dGFbG2gglQ0lRLkdOUkMuSVFfRElWSURFTkRfWUlFTEQuMTIvMzEvMjAyMQEAAADknrEEAwAAAAAA1vjjhFXG2giTjd0YVsbaCCRDSVEuTkNMSC5JUV9NQVJLRVRDQVAuMTIvMzEvMjAyMS5VU0QBAAAA78k/AAIAAAALODY0Ni4zMzgzMTcBBgAAAAUAAAABMQEAAAALLTIxMjI2NzIyNzEDAAAAAzE2MAIAAAAGMTAwMDU0BAAAAAEwBwAAAAoxMi8zMS8yMDIx1vjjhFXG2giTjd0YVsbaCCRDSVEuRkJIUy5JUV9MQVNUU0FMRVBSSUNFLjEyLzMxLzIwMjEBAAAADjX6AQIAAAAFMTA2LjkA345/h1XG2giTjd0YVsbaCB9DSVEuRkJIUy5JUV9MQVNUU0FMRVBSSUNFLjQ0NTMxAQAAAA41+gECAAAABTk4LjQ5ANb444RVxtoIk43dGFbG2ggeQ0lRLkJCV0kuSVFfVEVWLjEyLzMxLzIwMjEuVVNEAQAAAGhbBAACAAAADDIyNTM0LjQ4MzI4NAEGAAAABQAAAAExAQAAAAstMjExNzc4Mjc5NQMAAAADMTYwAgAAAAYxMDAwNjAEAAAAATAHAAAACjEyLzMxLzIwMjHW+OOEVcbaCJON3RhWxtoIHkNJUS5QTlcuSVFfTEFTVFNBTEVQUklDRS40NDM4MQEAAAD9hwQAAgAA</t>
  </si>
  <si>
    <t>AAQ4Mi45ANb444RVxtoIk43dGFbG2gglQ0lRLldZTk4uSVFfRElWSURFTkRfWUlFTEQuMTIvMzEvMjAyMQEAAABlozQAAgAAAAEwANb444RVxtoIk43dGFbG2ggjQ0lRLkhBUy5JUV9NQVJLRVRDQVAuMTIvMzEvMjAyMS5VU0QBAAAA8jwEAAIAAAAMMTQwNDAuMjM2MDkzAQYAAAAFAAAAATEBAAAACy0yMTI1MTMzMTA2AwAAAAMxNjACAAAABjEwMDA1NAQAAAABMAcAAAAKMTIvMzEvMjAyMdb444RVxtoIk43dGFbG2ggjQ0lRLkFPUy5JUV9MQVNUU0FMRVBSSUNFLjEyLzMxLzIwMjEBAAAA9zYPAAIAAAAFODUuODUA345/h1XG2giTjd0YVsbaCB5DSVEuQU9TLklRX0xBU1RTQUxFUFJJQ0UuNDQ1MzEBAAAA9zYPAAIAAAAFNzkuNDYA1vjjhFXG2giTjd0YVsbaCB5DSVEuQ0RBWS5JUV9URVYuMTIvMzEvMjAyMS5VU0QBAAAA4uu0DgIAAAAMMTY2MDUuNTY1NjEzAQYAAAAFAAAAATEBAAAACy0yMTI0MDEzMTkyAwAAAAMxNjACAAAABjEwMDA2MAQAAAABMAcAAAAKMTIvMzEvMjAyMdb444RVxtoIk43dGFbG2ggeQ0lRLldSSy5JUV9MQVNUU0FMRVBSSUNFLjQ0MzgxAQAAAGmEAAACAAAABDUyLjcA1vjjhFXG2giTjd0YVsbaCCRDSVEuQUFMLklRX0RJVklERU5EX1lJRUxELjEyLzMxLzIwMjEBAAAAeZICAAIAAAABMADW+OOEVcbaCJON3RhWxtoII0NJUS5ISUkuSVFfTUFSS0VUQ0FQLjEyLzMxLzIwMjEuVVNE</t>
  </si>
  <si>
    <t>AQAAAP+KBQACAAAACzc0ODAuOTkwNzY3AQYAAAAFAAAAATEBAAAACy0yMTIzODE4OTUzAwAAAAMxNjACAAAABjEwMDA1NAQAAAABMAcAAAAKMTIvMzEvMjAyMdb444RVxtoIk43dGFbG2ggjQ0lRLkVNTi5JUV9MQVNUU0FMRVBSSUNFLjEyLzMxLzIwMjEBAAAAL6oBAAIAAAAGMTIwLjkxAN+Of4dVxtoIk43dGFbG2ggeQ0lRLkVNTi5JUV9MQVNUU0FMRVBSSUNFLjQ0NTMxAQAAAC+qAQACAAAABTEwMi43ANb444RVxtoIk43dGFbG2ggeQ0lRLk5XU0EuSVFfVEVWLjEyLzMxLzIwMjEuVVNEAQAAAAwurgwCAAAADDE1MzIyLjE3NjE0NQEGAAAABQAAAAExAQAAAAstMjEyMzUxMTcyMQMAAAADMTYwAgAAAAYxMDAwNjAEAAAAATAHAAAACjEyLzMxLzIwMjHW+OOEVcbaCJON3RhWxtoIHUNJUS5OSS5JUV9MQVNUU0FMRVBSSUNFLjQ0MzgxAQAAAPx0BAACAAAABTI0LjgzANb444RVxtoIk43dGFbG2ggjQ0lRLkNFLklRX0RJVklERU5EX1lJRUxELjEyLzMxLzIwMjEBAAAAHS8GAAIAAAAGMS42MTg0ANb444RVxtoIk43dGFbG2ggkQ0lRLlRUV08uSVFfTUFSS0VUQ0FQLjEyLzMxLzIwMjEuVVNEAQAAAFGqBQACAAAADDIwNDkxLjA3Nzk2OAEGAAAABQAAAAExAQAAAAstMjEyMzcyNzIyMgMAAAADMTYwAgAAAAYxMDAwNTQEAAAAATAHAAAACjEyLzMxLzIwMjHW+OOEVcbaCN/v3xhWxtoIJENJUS5DSFJXLklRX0xB</t>
  </si>
  <si>
    <t>U1RTQUxFUFJJQ0UuMTIvMzEvMjAyMQEAAABWnwUAAgAAAAYxMDcuNjMA345/h1XG2gjf798YVsbaCB9DSVEuQ0hSVy5JUV9MQVNUU0FMRVBSSUNFLjQ0NTMxAQAAAFafBQACAAAABTkzLjg3ANb444RVxtoI3+/fGFbG2ggdQ0lRLlNUWC5JUV9URVYuMTIvMzEvMjAyMS5VU0QBAAAAmAs5AAIAAAAMMjkzMDguNDA5MDY2AQYAAAAFAAAAATEBAAAACy0yMTI0Njk2MzE2AwAAAAMxNjACAAAABjEwMDA2MAQAAAABMAcAAAAKMTIvMzEvMjAyMdb444RVxtoI3+/fGFbG2ggeQ0lRLlRBUC5JUV9MQVNUU0FMRVBSSUNFLjQ0MzgxAQAAAFUGBAACAAAABTUzLjgxANb444RVxtoI3+/fGFbG2ggkQ0lRLlNXSy5JUV9ESVZJREVORF9ZSUVMRC4xMi8zMS8yMDIxAQAAAFGnBAACAAAABjEuNjc1MwDW+OOEVcbaCN/v3xhWxtoIIkNJUS5JUC5JUV9NQVJLRVRDQVAuMTIvMzEvMjAyMS5VU0QBAAAAbO4AAAIAAAALMTgxOTMuNjIzNjgBBgAAAAUAAAABMQEAAAALLTIxMjQ2OTMxODIDAAAAAzE2MAIAAAAGMTAwMDU0BAAAAAEwBwAAAAoxMi8zMS8yMDIx1vjjhFXG2gjf798YVsbaCCNDSVEuRFBaLklRX0xBU1RTQUxFUFJJQ0UuMTIvMzEvMjAyMQEAAABgzC8AAgAAAAY1NjQuMzMA345/h1XG2gjf798YVsbaCB5DSVEuRFBaLklRX0xBU1RTQUxFUFJJQ0UuNDQ1MzEBAAAAYMwvAAIAAAAGNTExLjY1ANb444RVxtoI3+/fGFbG</t>
  </si>
  <si>
    <t>2ggeQ0lRLlBPT0wuSVFfVEVWLjEyLzMxLzIwMjEuVVNEAQAAAEWFAAACAAAADDIzMTkzLjc1NjU4NgEGAAAABQAAAAExAQAAAAstMjEyNDgwNzMxMAMAAAADMTYwAgAAAAYxMDAwNjAEAAAAATAHAAAACjEyLzMxLzIwMjHW+OOEVcbaCN/v3xhWxtoIH0NJUS5URUNILklRX0xBU1RTQUxFUFJJQ0UuNDQzODEBAAAAMOQCAAIAAAAGNDQ5LjU3ANb444RVxtoI3+/fGFbG2ggkQ0lRLlRZTC5JUV9ESVZJREVORF9ZSUVMRC4xMi8zMS8yMDIxAQAAAD26BAADAAAAAADW+OOEVcbaCN/v3xhWxtoIJENJUS5KS0hZLklRX01BUktFVENBUC4xMi8zMS8yMDIxLlVTRAEAAABxPAQAAgAAAAwxMjM2NC4xMTE5MzQBBgAAAAUAAAABMQEAAAALLTIxMjI2NzIzMDIDAAAAAzE2MAIAAAAGMTAwMDU0BAAAAAEwBwAAAAoxMi8zMS8yMDIx1vjjhFXG2gjf798YVsbaCCNDSVEuTlZSLklRX0xBU1RTQUxFUFJJQ0UuMTIvMzEvMjAyMQEAAADpyAIAAgAAAAc1OTA4Ljg3AN+Of4dVxtoI3+/fGFbG2ggeQ0lRLk5WUi5JUV9MQVNUU0FMRVBSSUNFLjQ0NTMxAQAAAOnIAgACAAAABzU0MDQuNTYA1vjjhFXG2gjf798YVsbaCB1DSVEuTUdNLklRX1RFVi4xMi8zMS8yMDIxLlVTRAEAAABOYAQAAgAAAAw0NTEwMC43MDI3NTMBBgAAAAUAAAABMQEAAAALLTIxMjQwMTMyMTkDAAAAAzE2MAIAAAAGMTAwMDYwBAAAAAEwBwAAAAoxMi8zMS8y</t>
  </si>
  <si>
    <t>MDIx1vjjhFXG2gjf798YVsbaCB9DSVEuVlRSUy5JUV9MQVNUU0FMRVBSSUNFLjQ0MzgxAQAAAJttBAACAAAABTE0LjcxANb444RVxtoI3+/fGFbG2gglQ0lRLlRSTUIuSVFfRElWSURFTkRfWUlFTEQuMTIvMzEvMjAyMQEAAADL7QEAAwAAAAAA1vjjhFXG2gjf798YVsbaCCRDSVEuU0VERy5JUV9NQVJLRVRDQVAuMTIvMzEvMjAyMS5VU0QBAAAAnSBaAgIAAAAMMTQ3MzUuNDAxNDQ2AQYAAAAFAAAAATEBAAAACy0yMTIzNzI3NDQ1AwAAAAMxNjACAAAABjEwMDA1NAQAAAABMAcAAAAKMTIvMzEvMjAyMdb444RVxtoI3+/fGFbG2ggjQ0lRLkxLUS5JUV9MQVNUU0FMRVBSSUNFLjEyLzMxLzIwMjEBAAAANKxBAAIAAAAFNjAuMDMA345/h1XG2gjf798YVsbaCB5DSVEuTEtRLklRX0xBU1RTQUxFUFJJQ0UuNDQ1MzEBAAAANKxBAAIAAAAFNTYuMDgA1vjjhFXG2gjf798YVsbaCB5DSVEuQUxHTi5JUV9URVYuMTIvMzEvMjAyMS5VU0QBAAAA+F8AAAIAAAAMNTA2NzkuMzU5ODg1AQYAAAAFAAAAATEBAAAACy0yMTI0MTExNDQ1AwAAAAMxNjACAAAABjEwMDA2MAQAAAABMAcAAAAKMTIvMzEvMjAyMdb444RVxtoI3+/fGFbG2ggfQ0lRLlNXS1MuSVFfTEFTVFNBTEVQUklDRS40NDM4MQEAAAAlUBYAAgAAAAYxOTEuMzIA1vjjhFXG2gjf798YVsbaCCRDSVEuVFhULklRX0RJVklERU5EX1lJRUxELjEyLzMxLzIwMjEB</t>
  </si>
  <si>
    <t>AAAA54kAAAIAAAAGMC4xMDM2ANb444RVxtoI3+/fGFbG2ggjQ0lRLk9NQy5JUV9NQVJLRVRDQVAuMTIvMzEvMjAyMS5VU0QBAAAAoXcBAAIAAAAMMTU1NzQuMTYyOTA3AQYAAAAFAAAAATEBAAAACy0yMTI2NTkxMjA0AwAAAAMxNjACAAAABjEwMDA1NAQAAAABMAcAAAAKMTIvMzEvMjAyMdb444RVxtoI3+/fGFbG2ggjQ0lRLkZPWC5JUV9MQVNUU0FMRVBSSUNFLjEyLzMxLzIwMjEBAAAATpHcDAIAAAAHMC4wMTM3NQDfjn+HVcbaCN/v3xhWxtoIHkNJUS5GT1guSVFfTEFTVFNBTEVQUklDRS40NDUzMQEAAABOkdwMAgAAAAcwLjAxMzc1ANb444RVxtoI3+/fGFbG2ggbQ0lRLkouSVFfVEVWLjEyLzMxLzIwMjEuVVNEAQAAAC9OBAACAAAADDIxNTM3LjIyMzI2MgEGAAAABQAAAAExAQAAAAstMjExOTc5NDY1NAMAAAADMTYwAgAAAAYxMDAwNjAEAAAAATAHAAAACjEyLzMxLzIwMjHW+OOEVcbaCN/v3xhWxtoIHkNJUS5CQlkuSVFfTEFTVFNBTEVQUklDRS40NDM4MQEAAACl5QMAAgAAAAYxMTUuNjUA1vjjhFXG2gjf798YVsbaCCVDSVEuQkFMTC5JUV9ESVZJREVORF9ZSUVMRC4xMi8zMS8yMDIxAQAAAHCZAgACAAAABjAuODMwOQDW+OOEVcbaCN/v3xhWxtoIJENJUS5GT1hBLklRX01BUktFVENBUC4xMi8zMS8yMDIxLlVTRAEAAAC00JQgAgAAAAsyMDM2Mi4yMjg0NwEGAAAABQAAAAExAQAAAAstMjEyMzc3</t>
  </si>
  <si>
    <t>MjgxNgMAAAADMTYwAgAAAAYxMDAwNTQEAAAAATAHAAAACjEyLzMxLzIwMjHW+OOEVcbaCCtU4hhWxtoII0NJUS5FUVQuSVFfTEFTVFNBTEVQUklDRS4xMi8zMS8yMDIxAQAAAGQeBAACAAAABTIxLjgxAN+Of4dVxtoIK1TiGFbG2ggeQ0lRLkVRVC5JUV9MQVNUU0FMRVBSSUNFLjQ0NTMxAQAAAGQeBAACAAAABTE4LjM2ANb444RVxtoIK1TiGFbG2ggeQ0lRLlRSR1AuSVFfVEVWLjEyLzMxLzIwMjEuVVNEAQAAAKluVQICAAAADDIyNDg0LjA4MzE3NQEGAAAABQAAAAExAQAAAAstMjEyMzU4ODY0NQMAAAADMTYwAgAAAAYxMDAwNjAEAAAAATAHAAAACjEyLzMxLzIwMjHW+OOEVcbaCCtU4hhWxtoIHkNJUS5ER1guSVFfTEFTVFNBTEVQUklDRS40NDM4MQEAAAB3gwUAAgAAAAYxMzMuMzIA1vjjhFXG2ggrVOIYVsbaCCVDSVEuR1JNTi5JUV9ESVZJREVORF9ZSUVMRC4xMi8zMS8yMDIxAQAAAH8iCQACAAAABjEuOTY4MQDW+OOEVcbaCCtU4hhWxtoII0NJUS5JRVguSVFfTUFSS0VUQ0FQLjEyLzMxLzIwMjEuVVNEAQAAACB0AAACAAAADDE3OTY3Ljc2Mjg5OAEGAAAABQAAAAExAQAAAAstMjEyNTE2NDU4NAMAAAADMTYwAgAAAAYxMDAwNTQEAAAAATAHAAAACjEyLzMxLzIwMjHW+OOEVcbaCCtU4hhWxtoIJENJUS5JTkNZLklRX0xBU1RTQUxFUFJJQ0UuMTIvMzEvMjAyMQEAAACaFAUAAgAAAAQ3My40AN+Of4dV</t>
  </si>
  <si>
    <t>xtoIK1TiGFbG2ggfQ0lRLklOQ1kuSVFfTEFTVFNBTEVQUklDRS40NDUzMQEAAACaFAUAAgAAAAU2NC45NgDW+OOEVcbaCCtU4hhWxtoIHUNJUS5DQUcuSVFfVEVWLjEyLzMxLzIwMjEuVVNEAQAAAA1pAAACAAAADDI1OTE0LjIwNjAyMQEGAAAABQAAAAExAQAAAAstMjEyNzQyNDk5NAMAAAADMTYwAgAAAAYxMDAwNjAEAAAAATAHAAAACjEyLzMxLzIwMjHW+OOEVcbaCCtU4hhWxtoIHkNJUS5DTFguSVFfTEFTVFNBTEVQUklDRS40NDM4MQEAAABqXQEAAgAAAAYxNzkuMjkA1vjjhFXG2ggrVOIYVsbaCCRDSVEuQ05QLklRX0RJVklERU5EX1lJRUxELjEyLzMxLzIwMjEBAAAA2UMEAAIAAAAGMi40MzY0ANb444RVxtoIK1TiGFbG2ggkQ0lRLkhPTFguSVFfTUFSS0VUQ0FQLjEyLzMxLzIwMjEuVVNEAQAAAACoAQACAAAACjE5MjQ4Ljc1NTcBBgAAAAUAAAABMQEAAAALLTIxMjExNDQyNTQDAAAAAzE2MAIAAAAGMTAwMDU0BAAAAAEwBwAAAAoxMi8zMS8yMDIx1vjjhFXG2ggrVOIYVsbaCCRDSVEuSkJIVC5JUV9MQVNUU0FMRVBSSUNFLjEyLzMxLzIwMjEBAAAAMEAEAAIAAAAFMjA0LjQA345/h1XG2ggrVOIYVsbaCB9DSVEuSkJIVC5JUV9MQVNUU0FMRVBSSUNFLjQ0NTMxAQAAADBABAACAAAABjE4NS45OQDW+OOEVcbaCCtU4hhWxtoIHUNJUS5ET1YuSVFfVEVWLjEyLzMxLzIwMjEuVVNEAQAAADWrAgACAAAA</t>
  </si>
  <si>
    <t>DDI4NDY4LjY1Mjk4NAEGAAAABQAAAAExAQAAAAstMjEyNjY4NzE3OAMAAAADMTYwAgAAAAYxMDAwNjAEAAAAATAHAAAACjEyLzMxLzIwMjHW+OOEVcbaCCtU4hhWxtoIHkNJUS5URFkuSVFfTEFTVFNBTEVQUklDRS40NDM4MQEAAAD+MwYAAgAAAAY0MjIuNTIA1vjjhFXG2ggrVOIYVsbaCCVDSVEuVlJTTi5JUV9ESVZJREVORF9ZSUVMRC4xMi8zMS8yMDIxAQAAAHiNAAADAAAAAADW+OOEVcbaCCtU4hhWxtoII0NJUS5FRlguSVFfTUFSS0VUQ0FQLjEyLzMxLzIwMjEuVVNEAQAAAIWuAgACAAAADDM1NzIwLjgyNDc0OAEGAAAABQAAAAExAQAAAAstMjEyNjMwOTMwNwMAAAADMTYwAgAAAAYxMDAwNTQEAAAAATAHAAAACjEyLzMxLzIwMjHW+OOEVcbaCCtU4hhWxtoII0NJUS5ST0wuSVFfTEFTVFNBTEVQUklDRS4xMi8zMS8yMDIxAQAAANGWBAACAAAABTM0LjIxAN+Of4dVxtoIK1TiGFbG2ggeQ0lRLlJPTC5JUV9MQVNUU0FMRVBSSUNFLjQ0NTMxAQAAANGWBAACAAAABTMxLjk0ANb444RVxtoIK1TiGFbG2ggdQ0lRLk1STy5JUV9URVYuMTIvMzEvMjAyMS5VU0QBAAAA2s0EAAIAAAAMMTY0MzMuNTc1ODQ4AQYAAAAFAAAAATEBAAAACy0yMTIzNTgzNjMwAwAAAAMxNjACAAAABjEwMDA2MAQAAAABMAcAAAAKMTIvMzEvMjAyMdb444RVxtoIK1TiGFbG2ggeQ0lRLlBXUi5JUV9MQVNUU0FMRVBSSUNFLjQ0Mzgx</t>
  </si>
  <si>
    <t>AQAAAOWCAAACAAAABTg5LjUzANb444RVxtoIK1TiGFbG2ggkQ0lRLkFFRS5JUV9ESVZJREVORF9ZSUVMRC4xMi8zMS8yMDIxAQAAABCyBQACAAAABjIuNDcxNgDW+OOEVcbaCCtU4hhWxtoII0NJUS5EVEUuSVFfTUFSS0VUQ0FQLjEyLzMxLzIwMjEuVVNEAQAAAGYRBAACAAAADDIzMTU4LjE1ODgxMgEGAAAABQAAAAExAQAAAAstMjEyNTQzMTI0MAMAAAADMTYwAgAAAAYxMDAwNTQEAAAAATAHAAAACjEyLzMxLzIwMjHW+OOEVcbaCCtU4hhWxtoII0NJUS5NS0MuSVFfTEFTVFNBTEVQUklDRS4xMi8zMS8yMDIxAQAAALjDAgACAAAABTk2LjYxAN+Of4dVxtoIK1TiGFbG2ggeQ0lRLk1LQy5JUV9MQVNUU0FMRVBSSUNFLjQ0NTMxAQAAALjDAgACAAAABTg2LjU1ANb444RVxtoIK1TiGFbG2ggeQ0lRLlVMVEEuSVFfVEVWLjEyLzMxLzIwMjEuVVNEAQAAAFmMAAACAAAADDIzNTUxLjE0NTEzNAEGAAAABQAAAAExAQAAAAstMjExNzkxOTQ5OQMAAAADMTYwAgAAAAYxMDAwNjAEAAAAATAHAAAACjEyLzMxLzIwMjHW+OOEVcbaCCtU4hhWxtoIHkNJUS5MVVYuSVFfTEFTVFNBTEVQUklDRS40NDM4MQEAAADuewAAAgAAAAU1My42NgDW+OOEVcbaCHC25BhWxtoIJUNJUS5FQkFZLklRX0RJVklERU5EX1lJRUxELjEyLzMxLzIwMjEBAAAA1mwAAAIAAAAGMS4wODI3ANb444RVxtoIcLbkGFbG2ggjQ0lRLlZNQy5JUV9N</t>
  </si>
  <si>
    <t>QVJLRVRDQVAuMTIvMzEvMjAyMS5VU0QBAAAAwcUEAAIAAAAMMjc1NDYuOTA5NzEyAQYAAAAFAAAAATEBAAAACy0yMTIzNDU1NTExAwAAAAMxNjACAAAABjEwMDA1NAQAAAABMAcAAAAKMTIvMzEvMjAyMdb444RVxtoIcLbkGFbG2ggkQ0lRLkNUUkEuSVFfTEFTVFNBTEVQUklDRS4xMi8zMS8yMDIxAQAAAIXwAwACAAAAAjE5AN+Of4dVxtoIcLbkGFbG2ggfQ0lRLkNUUkEuSVFfTEFTVFNBTEVQUklDRS40NDUzMQEAAACF8AMAAgAAAAUxOS43NADW+OOEVcbaCHC25BhWxtoIHUNJUS5JRkYuSVFfVEVWLjEyLzMxLzIwMjEuVVNEAQAAAD9LBAACAAAADDUwMTQ4LjUwNDY0NgEGAAAABQAAAAExAQAAAAstMjEyMzEzOTU1MgMAAAADMTYwAgAAAAYxMDAwNjAEAAAAATAHAAAACjEyLzMxLzIwMjHW+OOEVcbaCHC25BhWxtoIHENJUS5LLklRX0xBU1RTQUxFUFJJQ0UuNDQzODEBAAAA3FIEAAIAAAAFNjQuMDIA1vjjhFXG2ghwtuQYVsbaCCRDSVEuQVdLLklRX0RJVklERU5EX1lJRUxELjEyLzMxLzIwMjEBAAAABdQDAAIAAAAFMS4yNzYA1vjjhFXG2ghwtuQYVsbaCCJDSVEuRVMuSVFfTUFSS0VUQ0FQLjEyLzMxLzIwMjEuVVNEAQAAAK12BAACAAAADDMxMjc5LjQ1Mjc3NgEGAAAABQAAAAExAQAAAAstMjEyMzQxMDIzNAMAAAADMTYwAgAAAAYxMDAwNTQEAAAAATAHAAAACjEyLzMxLzIwMjHW+OOEVcbaCHC25BhW</t>
  </si>
  <si>
    <t>xtoII0NJUS5CQVguSVFfTEFTVFNBTEVQUklDRS4xMi8zMS8yMDIxAQAAAGviAwACAAAABTg1Ljg0AN+Of4dVxtoIcLbkGFbG2ggeQ0lRLkJBWC5JUV9MQVNUU0FMRVBSSUNFLjQ0NTMxAQAAAGviAwACAAAABTc1LjA4ANb444RVxtoIcLbkGFbG2ggeQ0lRLlZSU0suSVFfVEVWLjEyLzMxLzIwMjEuVVNEAQAAAO+rDwACAAAADDM5OTg1LjE0MTMwMwEGAAAABQAAAAExAQAAAAstMjEyNDE5NzQ4OQMAAAADMTYwAgAAAAYxMDAwNjAEAAAAATAHAAAACjEyLzMxLzIwMjHW+OOEVcbaCHC25BhWxtoIHkNJUS5QUEcuSVFfTEFTVFNBTEVQUklDRS40NDM4MQEAAADvfgQAAgAAAAYxNzAuNjYA1vjjhFXG2ghwtuQYVsbaCCRDSVEuTFlCLklRX0RJVklERU5EX1lJRUxELjEyLzMxLzIwMjEBAAAAaBcMAAIAAAAGNC45MDA3ANb444RVxtoIcLbkGFbG2ggkQ0lRLkZBU1QuSVFfTUFSS0VUQ0FQLjEyLzMxLzIwMjEuVVNEAQAAAJshBAACAAAADDM2ODQ0Ljk2NDQ1NwEGAAAABQAAAAExAQAAAAstMjEyNjgzODUxMgMAAAADMTYwAgAAAAYxMDAwNTQEAAAAATAHAAAACjEyLzMxLzIwMjHW+OOEVcbaCHC25BhWxtoII0NJUS5DRUcuSVFfTEFTVFNBTEVQUklDRS4xMi8zMS8yMDIxAQAAAM/cLwADAAAAAADfjn+HVcbaCHC25BhWxtoIHkNJUS5DRUcuSVFfTEFTVFNBTEVQUklDRS40NDUzMQEAAADP3C8AAwAAAAAA1vjjhFXG</t>
  </si>
  <si>
    <t>2ghwtuQYVsbaCB1DSVEuV0VDLklRX1RFVi4xMi8zMS8yMDIxLlVTRAEAAADtzgQAAgAAAAw0NTQ3Ni43Mjk5MjQBBgAAAAUAAAABMQEAAAALLTIxMjM3Mjc0MzIDAAAAAzE2MAIAAAAGMTAwMDYwBAAAAAEwBwAAAAoxMi8zMS8yMDIx1vjjhFXG2ghwtuQYVsbaCB5DSVEuSFBRLklRX0xBU1RTQUxFUFJJQ0UuNDQzODEBAAAAOKkBAAIAAAAEMzAuNwDW+OOEVcbaCHC25BhWxtoIJENJUS5ST0suSVFfRElWSURFTkRfWUlFTEQuMTIvMzEvMjAyMQEAAADYlQQAAgAAAAYxLjI4NDIA1vjjhFXG2ghwtuQYVsbaCCNDSVEuQktSLklRX01BUktFVENBUC4xMi8zMS8yMDIxLlVTRAEAAACnEVUZAgAAAAwyMDkzMS40MzEyODMBBgAAAAUAAAABMQEAAAALLTIxMjYyMzY4MTQDAAAAAzE2MAIAAAAGMTAwMDU0BAAAAAEwBwAAAAoxMi8zMS8yMDIx1vjjhFXG2ghwtuQYVsbaCCNDSVEuUk1ELklRX0xBU1RTQUxFUFJJQ0UuMTIvMzEvMjAyMQEAAADkMAUAAgAAAAYyNjAuNDgA345/h1XG2ghwtuQYVsbaCB5DSVEuUk1ELklRX0xBU1RTQUxFUFJJQ0UuNDQ1MzEBAAAA5DAFAAIAAAAGMjUzLjI5ANb444RVxtoIcLbkGFbG2ggcQ0lRLkVELklRX1RFVi4xMi8zMS8yMDIxLlVTRAEAAAB/BAQAAgAAAAw1NDcwNy44NDIxNTUBBgAAAAUAAAABMQEAAAALLTIxMjM2NDMxNDADAAAAAzE2MAIAAAAGMTAwMDYwBAAAAAEwBwAAAAox</t>
  </si>
  <si>
    <t>Mi8zMS8yMDIx1vjjhFXG2ghwtuQYVsbaCB9DSVEuUk9TVC5JUV9MQVNUU0FMRVBSSUNFLjQ0MzgxAQAAAIaEAAACAAAABjEyNi4yNQDW+OOEVcbaCHC25BhWxtoIJUNJUS5CRi5CLklRX0RJVklERU5EX1lJRUxELjEyLzMxLzIwMjEBAAAAR+sDAAIAAAAGMS4wMzQ4ANb444RVxtoIcLbkGFbG2ggiQ0lRLkRELklRX01BUktFVENBUC4xMi8zMS8yMDIxLlVTRAEAAAC4uQsAAgAAAAw0MTg1Mi40MjgzNTcBBgAAAAUAAAABMQEAAAALLTIxMjM5MjkyMDYDAAAAAzE2MAIAAAAGMTAwMDU0BAAAAAEwBwAAAAoxMi8zMS8yMDIx1vjjhFXG2ghwtuQYVsbaCCNDSVEuQ01JLklRX0xBU1RTQUxFUFJJQ0UuMTIvMzEvMjAyMQEAAAAlDAQAAgAAAAYyMTguMTQA345/h1XG2ghwtuQYVsbaCB5DSVEuQ01JLklRX0xBU1RTQUxFUFJJQ0UuNDQ1MzEBAAAAJQwEAAIAAAAGMjA5LjEyANb444RVxtoIcLbkGFbG2ggcQ0lRLktSLklRX1RFVi4xMi8zMS8yMDIxLlVTRAEAAAC2VgQAAgAAAAw1MTY2Ny42NjY4MjYBBgAAAAUAAAABMQEAAAALLTIxMTcyMjU0NjkDAAAAAzE2MAIAAAAGMTAwMDYwBAAAAAEwBwAAAAoxMi8zMS8yMDIx1vjjhFXG2gi0GOcYVsbaCB5DSVEuTkVNLklRX0xBU1RTQUxFUFJJQ0UuNDQzODEBAAAA03MEAAIAAAAFNjMuMzYA1vjjhFXG2gi0GOcYVsbaCCRDSVEuRE9XLklRX0RJVklERU5EX1lJRUxELjEy</t>
  </si>
  <si>
    <t>LzMxLzIwMjEBAAAABAGWAAIAAAAGNC45MzY1ANb444RVxtoItBjnGFbG2ggjQ0lRLkFMQi5JUV9NQVJLRVRDQVAuMTIvMzEvMjAyMS5VU0QBAAAA70gAAAIAAAAMMjczNDUuNTUzODU5AQYAAAAFAAAAATEBAAAACy0yMTIzNjQyOTY1AwAAAAMxNjACAAAABjEwMDA1NAQAAAABMAcAAAAKMTIvMzEvMjAyMdb444RVxtoItBjnGFbG2ggiQ0lRLkVBLklRX0xBU1RTQUxFUFJJQ0UuMTIvMzEvMjAyMQEAAAA7bQAAAgAAAAUxMzEuOQDfjn+HVcbaCLQY5xhWxtoIHUNJUS5FQS5JUV9MQVNUU0FMRVBSSUNFLjQ0NTMxAQAAADttAAACAAAABjEyMC4yMwDW+OOEVcbaCLQY5xhWxtoIHkNJUS5ETFRSLklRX1RFVi4xMi8zMS8yMDIxLlVTRAEAAAAlbAAAAgAAAAs0MDY3OS41MjU0MQEGAAAABQAAAAExAQAAAAstMjExOTcxODUxMgMAAAADMTYwAgAAAAYxMDAwNjAEAAAAATAHAAAACjEyLzMxLzIwMjHW+OOEVcbaCLQY5xhWxtoIHkNJUS5GSVMuSVFfTEFTVFNBTEVQUklDRS40NDM4MQEAAACs05kAAgAAAAYxNDUuNTcA1vjjhFXG2gi0GOcYVsbaCCRDSVEuVEVMLklRX0RJVklERU5EX1lJRUxELjEyLzMxLzIwMjEBAAAAG7J7AAIAAAAGMS4yMzk2ANb444RVxtoItBjnGFbG2ggiQ0lRLklUVy5JUV9MQVNUU0FMRVBSSUNFLjkvMzAvMjAyMQEAAADxRwQAAgAAAAYyMDYuNjMAOmWfhlXG2gi0GOcYVsbaCB5DSVEuSVRX</t>
  </si>
  <si>
    <t>LklRX0xBU1RTQUxFUFJJQ0UuNDQ0MzkBAAAA8UcEAAIAAAAGMjMyLjg2ANb444RVxtoItBjnGFbG2gghQ0lRLkdELklRX0xBU1RTQUxFUFJJQ0UuOS8zMC8yMDIxAQAAAIEwBAACAAAABjE5Ni4wMwChOO2HVcbaCLQY5xhWxtoIHUNJUS5HRC5JUV9MQVNUU0FMRVBSSUNFLjQ0Mzc5AQAAAIEwBAACAAAABjE4OC41NADW+OOEVcbaCLQY5xhWxtoIIkNJUS5PWFkuSVFfTEFTVFNBTEVQUklDRS45LzMwLzIwMjEBAAAApnkEAAIAAAAFMjkuNTgA345/h1XG2giNZvUYVsbaCB5DSVEuT1hZLklRX0xBU1RTQUxFUFJJQ0UuNDQyODkBAAAApnkEAAIAAAAFMjcuMzgA1vjjhFXG2gi0GOcYVsbaCCRDSVEuQktORy5JUV9ESVZJREVORF9ZSUVMRC45LzMwLzIwMjEBAAAA5oEAAAMAAAAAANb444RVxtoItBjnGFbG2ggiQ0lRLkFESS5JUV9NQVJLRVRDQVAuOS8zMC8yMDIxLlVTRAEAAAAT1gMAAgAAAAw5MDAwNS42MDcxNzYBBgAAAAUAAAABMQEAAAALLTIxMzY3MTEzNjYDAAAAAzE2MAIAAAAGMTAwMDU0BAAAAAEwBwAAAAk5LzMwLzIwMjHW+OOEVcbaCLQY5xhWxtoII0NJUS5WUlRYLklRX0xBU1RTQUxFUFJJQ0UuOS8zMC8yMDIxAQAAAIuNAAACAAAABjE4MS4zOQBYPnmGVcbaCLQY5xhWxtoIH0NJUS5WUlRYLklRX0xBU1RTQUxFUFJJQ0UuNDQ0MzkBAAAAi40AAAIAAAAGMjAwLjI5ANb444RVxtoItBjnGFbG2ggc</t>
  </si>
  <si>
    <t>Q0lRLlNZSy5JUV9URVYuOS8zMC8yMDIxLlVTRAEAAACWcQEAAgAAAA0xMTAyNzcuODI4ODUxAQYAAAAFAAAAATEBAAAACy0yMTQxMzE1MDY1AwAAAAMxNjACAAAABjEwMDA2MAQAAAABMAcAAAAJOS8zMC8yMDIx1vjjhFXG2gi0GOcYVsbaCB9DSVEuUkVHTi5JUV9MQVNUU0FMRVBSSUNFLjQ0Mzc5AQAAALODAAACAAAABjU4My42NADW+OOEVcbaCLQY5xhWxtoIHkNJUS5USlguSVFfTEFTVFNBTEVQUklDRS40NDI4OQEAAAAArgQAAgAAAAU2NS45OADW+OOEVcbaCLQY5xhWxtoIJENJUS5BTUFULklRX0RJVklERU5EX1lJRUxELjkvMzAvMjAyMQEAAABe1QMAAgAAAAYwLjc0NTcA1vjjhFXG2gi0GOcYVsbaCCNDSVEuUFlQTC5JUV9NQVJLRVRDQVAuOS8zMC8yMDIxLlVTRAEAAABcuAEAAgAAAA0zMDU3NTUuMTE1NzUyAQYAAAAFAAAAATEBAAAACy0yMTQwOTgxMzQ5AwAAAAMxNjACAAAABjEwMDA1NAQAAAABMAcAAAAJOS8zMC8yMDIx1vjjhFXG2gi0GOcYVsbaCCFDSVEuQ0kuSVFfTEFTVFNBTEVQUklDRS45LzMwLzIwMjEBAAAAY6MCAAIAAAAGMjAwLjE2AFg+eYZVxtoItBjnGFbG2ggdQ0lRLkNJLklRX0xBU1RTQUxFUFJJQ0UuNDQ0MzkBAAAAY6MCAAIAAAAGMjExLjY1ANb444RVxtoItBjnGFbG2ggbQ0lRLkJBLklRX1RFVi45LzMwLzIwMjEuVVNEAQAAAKmoBQACAAAADTE3MTMzMi4yNDk3NjUBBgAA</t>
  </si>
  <si>
    <t>AAUAAAABMQEAAAALLTIxNDEyODI4NDcDAAAAAzE2MAIAAAAGMTAwMDYwBAAAAAEwBwAAAAk5LzMwLzIwMjHW+OOEVcbaCLQY5xhWxtoIHkNJUS5BRFAuSVFfTEFTVFNBTEVQUklDRS40NDM3OQEAAAA97QEAAgAAAAYyMDEuNDgA1vjjhFXG2gi0GOcYVsbaCB9DSVEuR0lMRC5JUV9MQVNUU0FMRVBSSUNFLjQ0Mjg5AQAAAEpxAAACAAAABTY2LjQ0ANb444RVxtoItBjnGFbG2ggjQ0lRLk1EVC5JUV9ESVZJREVORF9ZSUVMRC45LzMwLzIwMjEBAAAAdHoAAAIAAAAGMi4wMTAzANb444RVxtoItBjnGFbG2ggjQ0lRLklOVEMuSVFfTUFSS0VUQ0FQLjkvMzAvMjAyMS5VU0QBAAAAh1IAAAIAAAAJMjE2MTU2Ljk2AQYAAAAFAAAAATEBAAAACy0yMTQxODQxMjUyAwAAAAMxNjACAAAABjEwMDA1NAQAAAABMAcAAAAJOS8zMC8yMDIx1vjjhFXG2gi0GOcYVsbaCCJDSVEuQ0FULklRX0xBU1RTQUxFUFJJQ0UuOS8zMC8yMDIxAQAAADL1AwACAAAABjE5MS45NwBYPnmGVcbaCLQY5xhWxtoIHkNJUS5DQVQuSVFfTEFTVFNBTEVQUklDRS40NDQzOQEAAAAy9QMAAgAAAAYyMTAuODcA1vjjhFXG2gi0GOcYVsbaCBtDSVEuREUuSVFfVEVWLjkvMzAvMjAyMS5VU0QBAAAAgA8EAAIAAAANMTQ1MjEyLjI5OTQzMwEGAAAABQAAAAExAQAAAAstMjEzMzkyMTAzNgMAAAADMTYwAgAAAAYxMDAwNjAEAAAAATAHAAAACTkvMzAvMjAy</t>
  </si>
  <si>
    <t>Mdb444RVxtoICnvpGFbG2ggeQ0lRLlVOUC5JUV9MQVNUU0FMRVBSSUNFLjQ0Mzc5AQAAAD67BAACAAAABjIyNC43MgDW+OOEVcbaCAp76RhWxtoIHkNJUS5JQk0uSVFfTEFTVFNBTEVQUklDRS40NDI4OQEAAADetgEAAgAAAAYxMzMuMjMA1vjjhFXG2ggKe+kYVsbaCCNDSVEuTE1ULklRX0RJVklERU5EX1lJRUxELjkvMzAvMjAyMQEAAACDXAQAAgAAAAYzLjI0NTQA1vjjhFXG2ggKe+kYVsbaCCJDSVEuUlRYLklRX01BUktFVENBUC45LzMwLzIwMjEuVVNEAQAAAP5tAgACAAAADTEyODg3MC4xOTQyMDUBBgAAAAUAAAABMQEAAAALLTIxNDE0NDg0MjYDAAAAAzE2MAIAAAAGMTAwMDU0BAAAAAEwBwAAAAk5LzMwLzIwMjHW+OOEVcbaCAp76RhWxtoIIkNJUS5IT04uSVFfTEFTVFNBTEVQUklDRS45LzMwLzIwMjEBAAAARHUUAAIAAAAGMjEyLjI4AFg+eYZVxtoICnvpGFbG2ggeQ0lRLkhPTi5JUV9MQVNUU0FMRVBSSUNFLjQ0NDM5AQAAAER1FAACAAAABjIzMS45MQDW+OOEVcbaCAp76RhWxtoIG0NJUS5QTS5JUV9URVYuOS8zMC8yMDIxLlVTRAEAAADdPGQAAgAAAA0xNzM4OTAuMTAwNjMxAQYAAAAFAAAAATEBAAAACy0yMTQxNDk0ODM5AwAAAAMxNjACAAAABjEwMDA2MAQAAAABMAcAAAAJOS8zMC8yMDIx1vjjhFXG2ggKe+kYVsbaCB5DSVEuVVBTLklRX0xBU1RTQUxFUFJJQ0UuNDQzNzkBAAAA6qMDAAIA</t>
  </si>
  <si>
    <t>AAAGMjExLjUzANb444RVxtoICnvpGFbG2ggeQ0lRLkNSTS5JUV9MQVNUU0FMRVBSSUNFLjQ0Mjg5AQAAACXgAQACAAAABjIxOC43MgDW+OOEVcbaCAp76RhWxtoII0NJUS5ORUUuSVFfRElWSURFTkRfWUlFTEQuOS8zMC8yMDIxAQAAAPogBAACAAAABjEuOTYxMgDW+OOEVcbaCAp76RhWxtoIJ0NJUS5VUFMuSVFfVEVWX1RPVEFMX1JFVi4yMDAwLjkvMzAvMjAyMQEAAADqowMAAgAAABAxLjg5MTI0NDI5MTI1ODQxAQcAAAAFAAAAATEBAAAACy0yMTM5NTc3MDQyAwAAAAEwAgAAAAYxMDAwNjEEAAAAATAHAAAACTkvMzAvMjAyMQgAAAAJOS8zMC8yMDIx1vjjhFXG2ghGK9sYVsbaCCRDSVEuQ1JNLklRX1RFVl9FQklUREEuMjAwMC45LzMwLzIwMjEBAAAAJeABAAIAAAAQNTcuMDA5MTAzODgyNDc2NAEHAAAABQAAAAExAQAAAAstMjEzMzY3MjY1NQMAAAABMAIAAAAGMTAwMDYzBAAAAAEwBwAAAAk5LzMwLzIwMjEIAAAACTkvMzAvMjAyMdb444RVxtoIRivbGFbG2ggiQ0lRLk5FRS5JUV9URVZfRUJJVC4yMDAwLjkvMzAvMjAyMQEAAAD6IAQAAgAAAA83OS4xODAwNjYxNzY0ODEBBwAAAAUAAAABMQEAAAALLTIxNDE1OTQ1NTIDAAAAATACAAAABjEwMDA2MgQAAAABMAcAAAAJOS8zMC8yMDIxCAAAAAk5LzMwLzIwMjHW+OOEVcbaCEYr2xhWxtoIJkNJUS5BTUdOLklRX1BSSUNFX1NBTEVTLjIwMDAuOS8zMC8y</t>
  </si>
  <si>
    <t>MDIxAQAAAPBgAAACAAAAEDQuODMxNDM3NDc0MDg3NjgBBwAAAAUAAAABMQEAAAALLTIxNDAxNjAwNjgDAAAAATACAAAABTM4OTU4BAAAAAEwBwAAAAk5LzMwLzIwMjEIAAAACTkvMzAvMjAyMdb444RVxtoIRivbGFbG2gggQ0lRLlZaLklRX1BFX0VYQ0wuMjAwMC45LzMwLzIwMjEBAAAANlgGAAIAAAAQMTEuMTg4MzY1NTkxMjkwOQEHAAAABQAAAAExAQAAAAstMjE0MTMzNDU1MQMAAAABMAIAAAAGMTAwMDY2BAAAAAEwBwAAAAk5LzMwLzIwMjEIAAAACTkvMzAvMjAyMdb444RVxtoIRivbGFbG2ggdQ0lRLkNPUC5JUV9QQlYuMjAwMC45LzMwLzIwMjEBAAAAT4YEAAIAAAAQMi4wNDk2MzM5ODc0NDk5NgEHAAAABQAAAAExAQAAAAstMjEzOTc0MjA4OAMAAAABMAIAAAAGMTAwMDY3BAAAAAEwBwAAAAk5LzMwLzIwMjEIAAAACTkvMzAvMjAyMdb444RVxtoIRivbGFbG2ggnQ0lRLkRJUy5JUV9URVZfVE9UQUxfUkVWLjIwMDAuOS8zMC8yMDIxAQAAAEzsAgACAAAAEDUuNjc3NjAwNjk5NDA5NTEBBwAAAAUAAAABMQEAAAALLTIxMzc5ODU0OTADAAAAATACAAAABjEwMDA2MQQAAAABMAcAAAAJOS8zMC8yMDIxCAAAAAk5LzMwLzIwMjHW+OOEVcbaCEYr2xhWxtoIJENJUS5ESFIuSVFfVEVWX0VCSVREQS4yMDAwLjkvMzAvMjAyMQEAAACVDQQAAgAAABAyNS4xNTQyMTc4MTc5OTI4AQcAAAAFAAAAATEBAAAACy0y</t>
  </si>
  <si>
    <t>MTQyMDcyMDk1AwAAAAEwAgAAAAYxMDAwNjMEAAAAATAHAAAACTkvMzAvMjAyMQgAAAAJOS8zMC8yMDIx1vjjhFXG2ghGK9sYVsbaCCJDSVEuVE1PLklRX1RFVl9FQklULjIwMDAuOS8zMC8yMDIxAQAAAP96AQACAAAAEDIxLjc5NDg5NzIyMzQxMDEBBwAAAAUAAAABMQEAAAALLTIxMzk0OTk0MjkDAAAAATACAAAABjEwMDA2MgQAAAABMAcAAAAJOS8zMC8yMDIxCAAAAAk5LzMwLzIwMjHW+OOEVcbaCEYr2xhWxtoIJUNJUS5NQ0QuSVFfUFJJQ0VfU0FMRVMuMjAwMC45LzMwLzIwMjEBAAAA4CACAAIAAAAQOC4yNjY5MzYwMDY5Njg3NgEHAAAABQAAAAExAQAAAAstMjE0MDA2OTc4MQMAAAABMAIAAAAFMzg5NTgEAAAAATAHAAAACTkvMzAvMjAyMQgAAAAJOS8zMC8yMDIx1vjjhFXG2ghGK9sYVsbaCCJDSVEuT1JDTC5JUV9QRV9FWENMLjIwMDAuOS8zMC8yMDIxAQAAAOdWAAACAAAAEDE4LjQ1OTgwMDUxNjM1NzUBBwAAAAUAAAABMQEAAAALLTIxMzAyOTk3OTEDAAAAATACAAAABjEwMDA2NgQAAAABMAcAAAAJOS8zMC8yMDIxCAAAAAk5LzMwLzIwMjHW+OOEVcbaCEYr2xhWxtoIHkNJUS5DT1NULklRX1BCVi4yMDAwLjkvMzAvMjAyMQEAAACRagEAAgAAABAxMS4zMDM0NjU1MzY2MzA0AQcAAAAFAAAAATEBAAAACy0yMTI4NjI5NjY1AwAAAAEwAgAAAAYxMDAwNjcEAAAAATAHAAAACTkvMzAvMjAyMQgAAAAJ</t>
  </si>
  <si>
    <t>OS8zMC8yMDIx1vjjhFXG2ghGK9sYVsbaCCZDSVEuS08uSVFfVEVWX1RPVEFMX1JFVi4yMDAwLjkvMzAvMjAyMQEAAAASaAAAAgAAABA3LjA3MjA5MTE2MDc4MjQzAQcAAAAFAAAAATEBAAAACy0yMTQxNjExNjc3AwAAAAEwAgAAAAYxMDAwNjEEAAAAATAHAAAACTkvMzAvMjAyMQgAAAAJOS8zMC8yMDIx1vjjhFXG2ghGK9sYVsbaCCRDSVEuUEZFLklRX1RFVl9FQklUREEuMjAwMC45LzMwLzIwMjEBAAAA3nkCAAIAAAAQMTIuMTQ3MzI0NjE3Mjk4MQEHAAAABQAAAAExAQAAAAstMjEzNzgwMjc3MAMAAAABMAIAAAAGMTAwMDYzBAAAAAEwBwAAAAk5LzMwLzIwMjEIAAAACTkvMzAvMjAyMdb444RVxtoIRivbGFbG2gghQ0lRLk1BLklRX1RFVl9FQklULjIwMDAuOS8zMC8yMDIxAQAAAIzVYgACAAAAEDM5LjY0MjU1MTQ3OTcxNDMBBwAAAAUAAAABMQEAAAALLTIxNDA5NzY5NzUDAAAAATACAAAABjEwMDA2MgQAAAABMAcAAAAJOS8zMC8yMDIxCAAAAAk5LzMwLzIwMjHW+OOEVcbaCEYr2xhWxtoIJUNJUS5MTFkuSVFfUFJJQ0VfU0FMRVMuMjAwMC45LzMwLzIwMjEBAAAAG1sEAAIAAAAQNy44NDg2OTYwMjc3MzA5NQEHAAAABQAAAAExAQAAAAstMjE0MDI3NzI5MgMAAAABMAIAAAAFMzg5NTgEAAAAATAHAAAACTkvMzAvMjAyMQgAAAAJOS8zMC8yMDIx1vjjhFXG2ghGK9sYVsbaCCFDSVEuQ1ZYLklRX1BFX0VY</t>
  </si>
  <si>
    <t>Q0wuMjAwMC45LzMwLzIwMjEBAAAAyoABAAIAAAAQNTMuODYxNDMxOTc2MTE3MwEHAAAABQAAAAExAQAAAAstMjEzOTc5NzMzNgMAAAABMAIAAAAGMTAwMDY2BAAAAAEwBwAAAAk5LzMwLzIwMjEIAAAACTkvMzAvMjAyMdb444RVxtoIRivbGFbG2ggeQ0lRLk5WREEuSVFfUEJWLjIwMDAuOS8zMC8yMDIxAQAAADN+AAACAAAAEDI0LjQ1MTI4ODkyNzM0MDcBBwAAAAUAAAABMQEAAAALLTIxMzU3MjE4NTIDAAAAATACAAAABjEwMDA2NwQAAAABMAcAAAAJOS8zMC8yMDIxCAAAAAk5LzMwLzIwMjHW+OOEVcbaCEYr2xhWxtoIJ0NJUS5YT00uSVFfVEVWX1RPVEFMX1JFVi4yMDAwLjkvMzAvMjAyMQEAAABCMwYAAgAAABAxLjQ1MDU4MTkwMzY0OTQ1AQcAAAAFAAAAATEBAAAACy0yMTQwMDcwOTYxAwAAAAEwAgAAAAYxMDAwNjEEAAAAATAHAAAACTkvMzAvMjAyMQgAAAAJOS8zMC8yMDIx1vjjhFXG2giTjd0YVsbaCCVDSVEuVFNMQS5JUV9URVZfRUJJVERBLjIwMDAuOS8zMC8yMDIxAQAAABDGogECAAAADzEyMi45NTgyMzUzNzQ2NgEHAAAABQAAAAExAQAAAAstMjE0MTQ2ODk2MwMAAAABMAIAAAAGMTAwMDYzBAAAAAEwBwAAAAk5LzMwLzIwMjEIAAAACTkvMzAvMjAyMdb444RVxtoIk43dGFbG2ggkQ0lRLkdPT0dMLklRX1RFVl9FQklULjIwMDAuOS8zMC8yMDIxAQAAAKhxAAACAAAAEDI2LjY3NjQ3MDM5MDg0</t>
  </si>
  <si>
    <t>MjUBBwAAAAUAAAABMQEAAAALLTIxNDEzNzEzMjUDAAAAATACAAAABjEwMDA2MgQAAAABMAcAAAAJOS8zMC8yMDIxCAAAAAk5LzMwLzIwMjHW+OOEVcbaCJON3RhWxtoIJkNJUS5NU0ZULklRX1BSSUNFX1NBTEVTLjIwMDAuOS8zMC8yMDIxAQAAAEtVAAACAAAAEDEyLjY1Nzk1NDQ3NTA5NTYBBwAAAAUAAAABMQEAAAALLTIxNDA5NzY3OTUDAAAAATACAAAABTM4OTU4BAAAAAEwBwAAAAk5LzMwLzIwMjEIAAAACTkvMzAvMjAyMdb444RVxtoIk43dGFbG2ggiQ0lRLkFBUEwuSVFfUEVfRVhDTC4yMDAwLjkvMzAvMjAyMQEAAABpYQAAAgAAABAyNy43MDAwMDEzNTA3NDIxAQcAAAAFAAAAATEBAAAACy0yMTQxMzQzNTYyAwAAAAEwAgAAAAYxMDAwNjYEAAAAATAHAAAACTkvMzAvMjAyMQgAAAAJOS8zMC8yMDIx1vjjhFXG2giTjd0YVsbaCB5DSVEuTldMLklRX1BCVi4yMDAwLjEyLzMxLzIwMjEBAAAAd3MEAAIAAAAQMi4yOTExODA1MDc2NzY5MgEHAAAABQAAAAExAQAAAAstMjEyNDYzNjIzMAMAAAABMAIAAAAGMTAwMDY3BAAAAAEwBwAAAAoxMi8zMS8yMDIxCAAAAAoxMi8zMS8yMDIx1vjjhFXG2giTjd0YVsbaCClDSVEuWFJBWS5JUV9URVZfVE9UQUxfUkVWLjIwMDAuMTIvMzEvMjAyMQEAAABwawAAAgAAABAzLjMyOTgyMDAxODk3MjkxAQcAAAAFAAAAATEBAAAACy0yMTIzOTE0ODQ2AwAAAAEwAgAAAAYx</t>
  </si>
  <si>
    <t>MDAwNjEEAAAAATAHAAAACjEyLzMxLzIwMjEIAAAACjEyLzMxLzIwMjHW+OOEVcbaCJON3RhWxtoIJUNJUS5EWEMuSVFfVEVWX0VCSVREQS4yMDAwLjEyLzMxLzIwMjEBAAAAtQMEAAIAAAAQNC44MTgxNTQzNzczMDY3NwEHAAAABQAAAAExAQAAAAstMjEyMzcyNjExOAMAAAABMAIAAAAGMTAwMDYzBAAAAAEwBwAAAAoxMi8zMS8yMDIxCAAAAAoxMi8zMS8yMDIx1vjjhFXG2giTjd0YVsbaCCRDSVEuTFVNTi5JUV9URVZfRUJJVC4yMDAwLjEyLzMxLzIwMjEBAAAANfgDAAIAAAAQMTAuMjE1Nzg3NzQ2MTUzOAEHAAAABQAAAAExAQAAAAstMjEyMzgyOTE2NAMAAAABMAIAAAAGMTAwMDYyBAAAAAEwBwAAAAoxMi8zMS8yMDIxCAAAAAoxMi8zMS8yMDIx1vjjhFXG2giTjd0YVsbaCCVDSVEuUkwuSVFfUFJJQ0VfU0FMRVMuMjAwMC4xMi8zMS8yMDIxAQAAAOyGBQACAAAADzEuNTY2MzQ5MDc2MTkxNAEHAAAABQAAAAExAQAAAAstMjEyMzgwODQyOAMAAAABMAIAAAAFMzg5NTgEAAAAATAHAAAACjEyLzMxLzIwMjEIAAAACjEyLzMxLzIwMjHW+OOEVcbaCJON3RhWxtoIIkNJUS5QTlIuSVFfUEVfRVhDTC4yMDAwLjEyLzMxLzIwMjEBAAAACIMEAAIAAAAQMjQuMTc5NzU3Mjc1MzY1NQEHAAAABQAAAAExAQAAAAstMjEyNTUxODA2MgMAAAABMAIAAAAGMTAwMDY2BAAAAAEwBwAAAAoxMi8zMS8yMDIxCAAAAAoxMi8z</t>
  </si>
  <si>
    <t>MS8yMDIx1vjjhFXG2giTjd0YVsbaCB9DSVEuTkNMSC5JUV9QQlYuMjAwMC4xMi8zMS8yMDIxAQAAAO/JPwACAAAAEDIuNjYxNzU0MTg1ODQ1ODgBBwAAAAUAAAABMQEAAAALLTIxMjI2NzEzMzYDAAAAATACAAAABjEwMDA2NwQAAAABMAcAAAAKMTIvMzEvMjAyMQgAAAAKMTIvMzEvMjAyMdb444RVxtoIk43dGFbG2ggoQ0lRLldIUi5JUV9URVZfVE9UQUxfUkVWLjIwMDAuMTIvMzEvMjAyMQEAAACTzAQAAgAAABEwLjgwMjQzODY0MjE4MTM1NQEHAAAABQAAAAExAQAAAAstMjEyNjIzNDE1MAMAAAABMAIAAAAGMTAwMDYxBAAAAAEwBwAAAAoxMi8zMS8yMDIxCAAAAAoxMi8zMS8yMDIx1vjjhFXG2giTjd0YVsbaCCVDSVEuVFBSLklRX1RFVl9FQklUREEuMjAwMC4xMi8zMS8yMDIxAQAAAO0ICAACAAAADzYuOTQxODAyMjU3ODU5NgEHAAAABQAAAAExAQAAAAstMjEyMjA4NjI1OQMAAAABMAIAAAAGMTAwMDYzBAAAAAEwBwAAAAoxMi8zMS8yMDIxCAAAAAoxMi8zMS8yMDIx1vjjhFXG2giTjd0YVsbaCCRDSVEuRElTSC5JUV9URVZfRUJJVC4yMDAwLjEyLzMxLzIwMjEBAAAAsa0BAAIAAAAOOC40MzU1NTM2NDY3NjkBBwAAAAUAAAABMQEAAAALLTIxMjM3MjYxMDgDAAAAATACAAAABjEwMDA2MgQAAAABMAcAAAAKMTIvMzEvMjAyMQgAAAAKMTIvMzEvMjAyMdb444RVxtoIk43dGFbG2ggmQ0lRLlJISS5JUV9Q</t>
  </si>
  <si>
    <t>UklDRV9TQUxFUy4yMDAwLjEyLzMxLzIwMjEBAAAA3zgEAAIAAAAQMi4wNjY5Nzc5MDU3NDQ3MwEHAAAABQAAAAExAQAAAAstMjEyNDYyNjI1NwMAAAABMAIAAAAFMzg5NTgEAAAAATAHAAAACjEyLzMxLzIwMjEIAAAACjEyLzMxLzIwMjHW+OOEVcbaCJON3RhWxtoIIkNJUS5VSFMuSVFfUEVfRVhDTC4yMDAwLjEyLzMxLzIwMjEBAAAAyIwAAAIAAAAQMTAuNDM2OTUzMDI3OTE1OAEHAAAABQAAAAExAQAAAAstMjEyMzA3NDMzNwMAAAABMAIAAAAGMTAwMDY2BAAAAAEwBwAAAAoxMi8zMS8yMDIxCAAAAAoxMi8zMS8yMDIx1vjjhFXG2giTjd0YVsbaCB5DSVEuSEFTLklRX1BCVi4yMDAwLjEyLzMxLzIwMjEBAAAA8jwEAAIAAAAQNC42NDk5NjQzMTg5MDIyMQEHAAAABQAAAAExAQAAAAstMjEyNTEzMjIwNAMAAAABMAIAAAAGMTAwMDY3BAAAAAEwBwAAAAoxMi8zMS8yMDIxCAAAAAoxMi8zMS8yMDIx1vjjhFXG2giTjd0YVsbaCClDSVEuUVJWTy5JUV9URVZfVE9UQUxfUkVWLjIwMDAuMTIvMzEvMjAyMQEAAAAdhAAAAgAAABAzLjkzMzM5ODI2MzA5NTc3AQcAAAAFAAAAATEBAAAACy0yMTIzNTMzNDg1AwAAAAEwAgAAAAYxMDAwNjEEAAAAATAHAAAACjEyLzMxLzIwMjEIAAAACjEyLzMxLzIwMjHW+OOEVcbaCJON3RhWxtoIJUNJUS5CV0EuSVFfVEVWX0VCSVREQS4yMDAwLjEyLzMxLzIwMjEBAAAAbGQAAAIA</t>
  </si>
  <si>
    <t>AAAQNS43MjEwMzQzMzc5OTI3NgEHAAAABQAAAAExAQAAAAstMjEyMzgyOTE2NwMAAAABMAIAAAAGMTAwMDYzBAAAAAEwBwAAAAoxMi8zMS8yMDIxCAAAAAoxMi8zMS8yMDIx1vjjhFXG2giTjd0YVsbaCCRDSVEuQUxMRS5JUV9URVZfRUJJVC4yMDAwLjEyLzMxLzIwMjEBAAAAa05pDgIAAAAQMjEuMjE1OTUxMjYzNDEwNgEHAAAABQAAAAExAQAAAAstMjEyNjUxODIxMQMAAAABMAIAAAAGMTAwMDYyBAAAAAEwBwAAAAoxMi8zMS8yMDIxCAAAAAoxMi8zMS8yMDIx1vjjhFXG2giTjd0YVsbaCCZDSVEuQ1pSLklRX1BSSUNFX1NBTEVTLjIwMDAuMTIvMzEvMjAyMQEAAADC0S8AAgAAABAyLjM0MDQ3NjM3ODE1NDcyAQcAAAAFAAAAATEBAAAACy0yMTIzNDgwNjIyAwAAAAEwAgAAAAUzODk1OAQAAAABMAcAAAAKMTIvMzEvMjAyMQgAAAAKMTIvMzEvMjAyMdb444RVxtoIk43dGFbG2ggjQ0lRLkpOUFIuSVFfUEVfRVhDTC4yMDAwLjEyLzMxLzIwMjEBAAAA53YAAAIAAAAQNzkuNDAxMDc4ODQwNzU3NgEHAAAABQAAAAExAQAAAAstMjEyNDU5MjExMgMAAAABMAIAAAAGMTAwMDY2BAAAAAEwBwAAAAoxMi8zMS8yMDIxCAAAAAoxMi8zMS8yMDIx1vjjhFXG2giTjd0YVsbaCB5DSVEuSElJLklRX1BCVi4yMDAwLjEyLzMxLzIwMjEBAAAA/4oFAAIAAAAQMy40MjA4NjUyNzc3NzQxMQEHAAAABQAAAAExAQAAAAstMjEy</t>
  </si>
  <si>
    <t>MzgxODIwMQMAAAABMAIAAAAGMTAwMDY3BAAAAAEwBwAAAAoxMi8zMS8yMDIxCAAAAAoxMi8zMS8yMDIx1vjjhFXG2giTjd0YVsbaCChDSVEuTldTLklRX1RFVl9UT1RBTF9SRVYuMjAwMC4xMi8zMS8yMDIxAQAAAAwurgwCAAAAEDEuNTcyNjM0MzE2NDQ0NjMBBwAAAAUAAAABMQEAAAALLTIxMjM1MDk4MDEDAAAAATACAAAABjEwMDA2MQQAAAABMAcAAAAKMTIvMzEvMjAyMQgAAAAKMTIvMzEvMjAyMdb444RVxtoIk43dGFbG2gglQ0lRLkNDTC5JUV9URVZfRUJJVERBLjIwMDAuMTIvMzEvMjAyMQEAAAAH8wMAAwAAAAJOTQEHAAAABQAAAAExAQAAAAstMjExNjcyOTI2NAMAAAABMAIAAAAGMTAwMDYzBAAAAAEwBwAAAAoxMi8zMS8yMDIxCAAAAAoxMi8zMS8yMDIx1vjjhFXG2giTjd0YVsbaCCNDSVEuTlJHLklRX1RFVl9FQklULjIwMDAuMTIvMzEvMjAyMQEAAAChUAYAAgAAABA0LjUxMTk3Mzc3ODk3ODcyAQcAAAAFAAAAATEBAAAACy0yMTIzNTk3ODE1AwAAAAEwAgAAAAYxMDAwNjIEAAAAATAHAAAACjEyLzMxLzIwMjEIAAAACjEyLzMxLzIwMjHW+OOEVcbaCJON3RhWxtoIJkNJUS5NQVMuSVFfUFJJQ0VfU0FMRVMuMjAwMC4xMi8zMS8yMDIxAQAAAObEAgACAAAAEDIuMTY3Mzg5NTEwNTEzODEBBwAAAAUAAAABMQEAAAALLTIxMjUxMzQ1ODUDAAAAATACAAAABTM4OTU4BAAAAAEwBwAAAAoxMi8zMS8y</t>
  </si>
  <si>
    <t>MDIxCAAAAAoxMi8zMS8yMDIx1vjjhFXG2giTjd0YVsbaCCNDSVEuUEFSQS5JUV9QRV9FWENMLjIwMDAuMTIvMzEvMjAyMQEAAAAfoqcBAgAAABA2LjE4ODg1NzM0OTkxNDA2AQcAAAAFAAAAATEBAAAACy0yMTIzOTE0OTI0AwAAAAEwAgAAAAYxMDAwNjYEAAAAATAHAAAACjEyLzMxLzIwMjEIAAAACjEyLzMxLzIwMjHW+OOEVcbaCJON3RhWxtoIH0NJUS5UVFdPLklRX1BCVi4yMDAwLjEyLzMxLzIwMjEBAAAAUaoFAAIAAAAQNS45MDExNzYwMjE1MDE2NAEHAAAABQAAAAExAQAAAAstMjEyMzcyNjExNwMAAAABMAIAAAAGMTAwMDY3BAAAAAEwBwAAAAoxMi8zMS8yMDIxCAAAAAoxMi8zMS8yMDIx1vjjhFXG2gjf798YVsbaCChDSVEuVkZDLklRX1RFVl9UT1RBTF9SRVYuMjAwMC4xMi8zMS8yMDIxAQAAAGDrAgACAAAAEDMuMTI3ODIyMTg1MzYzMDMBBwAAAAUAAAABMQEAAAALLTIxMjM3NzE1ODgDAAAAATACAAAABjEwMDA2MQQAAAABMAcAAAAKMTIvMzEvMjAyMQgAAAAKMTIvMzEvMjAyMdb444RVxtoI3+/fGFbG2gglQ0lRLlBLRy5JUV9URVZfRUJJVERBLjIwMDAuMTIvMzEvMjAyMQEAAABFggEAAgAAABA4LjczNjIyODYwNzgzMDA3AQcAAAAFAAAAATEBAAAACy0yMTIzNTg2NjgzAwAAAAEwAgAAAAYxMDAwNjMEAAAAATAHAAAACjEyLzMxLzIwMjEIAAAACjEyLzMxLzIwMjHW+OOEVcbaCN/v3xhWxtoI</t>
  </si>
  <si>
    <t>I0NJUS5DUkwuSVFfVEVWX0VCSVQuMjAwMC4xMi8zMS8yMDIxAQAAANVjAQACAAAAEDMyLjY1Mjc0MTk5MzcxODQBBwAAAAUAAAABMQEAAAALLTIxMjM4MjU2NDMDAAAAATACAAAABjEwMDA2MgQAAAABMAcAAAAKMTIvMzEvMjAyMQgAAAAKMTIvMzEvMjAyMdb444RVxtoI3+/fGFbG2ggmQ0lRLldEQy5JUV9QUklDRV9TQUxFUy4yMDAwLjEyLzMxLzIwMjEBAAAAycoEAAIAAAAQMS4xMDgxNDczNDcwNjEwOQEHAAAABQAAAAExAQAAAAstMjEyMzcxMjY2MwMAAAABMAIAAAAFMzg5NTgEAAAAATAHAAAACjEyLzMxLzIwMjEIAAAACjEyLzMxLzIwMjHW+OOEVcbaCN/v3xhWxtoIIkNJUS5JUEcuSVFfUEVfRVhDTC4yMDAwLjEyLzMxLzIwMjEBAAAASKgBAAIAAAAQMjEuMTQ2MjMzMTE5MDEwMQEHAAAABQAAAAExAQAAAAstMjEyNTUzNDI1NQMAAAABMAIAAAAGMTAwMDY2BAAAAAEwBwAAAAoxMi8zMS8yMDIxCAAAAAoxMi8zMS8yMDIx1vjjhFXG2gjf798YVsbaCB1DSVEuSVAuSVFfUEJWLjIwMDAuMTIvMzEvMjAyMQEAAABs7gAAAgAAABAxLjg5MDUyNzU4NzU3ODE1AQcAAAAFAAAAATEBAAAACy0yMTI0Njg2OTQ2AwAAAAEwAgAAAAYxMDAwNjcEAAAAATAHAAAACjEyLzMxLzIwMjEIAAAACjEyLzMxLzIwMjHW+OOEVcbaCN/v3xhWxtoIKUNJUS5aQlJBLklRX1RFVl9UT1RBTF9SRVYuMjAwMC4xMi8zMS8yMDIx</t>
  </si>
  <si>
    <t>AQAAABABBgACAAAAEDUuOTY5NTI3MzMwNTA0NzYBBwAAAAUAAAABMQEAAAALLTIxMjQxMDE1MDUDAAAAATACAAAABjEwMDA2MQQAAAABMAcAAAAKMTIvMzEvMjAyMQgAAAAKMTIvMzEvMjAyMdb444RVxtoI3+/fGFbG2ggkQ0lRLkxXLklRX1RFVl9FQklUREEuMjAwMC4xMi8zMS8yMDIxAQAAAJZ3UBYCAAAAEDE2LjYyMDAwNzc3OTk4NTIBBwAAAAUAAAABMQEAAAALLTIxMjc0Mzk1NTgDAAAAATACAAAABjEwMDA2MwQAAAABMAcAAAAKMTIvMzEvMjAyMQgAAAAKMTIvMzEvMjAyMdb444RVxtoI3+/fGFbG2ggjQ0lRLkdFTi5JUV9URVZfRUJJVC4yMDAwLjEyLzMxLzIwMjEBAAAAuIgAAAIAAAAQMTQuODk4NjcwODIwODgzNgEHAAAABQAAAAExAQAAAAstMjEyMzA5NDIxNQMAAAABMAIAAAAGMTAwMDYyBAAAAAEwBwAAAAoxMi8zMS8yMDIxCAAAAAoxMi8zMS8yMDIx1vjjhFXG2gjf798YVsbaCCdDSVEuRVRTWS5JUV9QUklDRV9TQUxFUy4yMDAwLjEyLzMxLzIwMjEBAAAAisOyAQIAAAAQMTIuNDI5OTcyODIzNjk4OAEHAAAABQAAAAExAQAAAAstMjEyMzcxNTIyOAMAAAABMAIAAAAFMzg5NTgEAAAAATAHAAAACjEyLzMxLzIwMjEIAAAACjEyLzMxLzIwMjHW+OOEVcbaCN/v3xhWxtoII0NJUS5ORFNOLklRX1BFX0VYQ0wuMjAwMC4xMi8zMS8yMDIxAQAAAP4wAgACAAAAEDMyLjk4MDYyMDE1NTAzODgBBwAA</t>
  </si>
  <si>
    <t>AAUAAAABMQEAAAALLTIxMTY3ODQ2NzIDAAAAATACAAAABjEwMDA2NgQAAAABMAcAAAAKMTIvMzEvMjAyMQgAAAAKMTIvMzEvMjAyMdb444RVxtoI3+/fGFbG2ggfQ0lRLkpLSFkuSVFfUEJWLjIwMDAuMTIvMzEvMjAyMQEAAABxPAQAAgAAABA4Ljg1NzU0MzQ0ODE4OTMxAQcAAAAFAAAAATEBAAAACy0yMTIyNjcxMzUzAwAAAAEwAgAAAAYxMDAwNjcEAAAAATAHAAAACjEyLzMxLzIwMjEIAAAACjEyLzMxLzIwMjHW+OOEVcbaCN/v3xhWxtoIKUNJUS5BS0FNLklRX1RFVl9UT1RBTF9SRVYuMjAwMC4xMi8zMS8yMDIxAQAAAMpfAAACAAAAEDUuNjE2OTQ1MjA2NjMzOTIBBwAAAAUAAAABMQEAAAALLTIxMjMwODc3MDQDAAAAATACAAAABjEwMDA2MQQAAAABMAcAAAAKMTIvMzEvMjAyMQgAAAAKMTIvMzEvMjAyMdb444RVxtoI3+/fGFbG2gglQ0lRLlRFUi5JUV9URVZfRUJJVERBLjIwMDAuMTIvMzEvMjAyMQEAAAAIcgEAAgAAABAxOS4yOTA2MzcwOTc3Mzk5AQcAAAAFAAAAATEBAAAACy0yMTIzMzk2NzI0AwAAAAEwAgAAAAYxMDAwNjMEAAAAATAHAAAACjEyLzMxLzIwMjEIAAAACjEyLzMxLzIwMjHW+OOEVcbaCN/v3xhWxtoII0NJUS5DT08uSVFfVEVWX0VCSVQuMjAwMC4xMi8zMS8yMDIxAQAAALkFBAACAAAAEDM3LjAwMjgwNzc3OTQ3MDIBBwAAAAUAAAABMQEAAAALLTIxMTcxMzE2MjMDAAAAATACAAAA</t>
  </si>
  <si>
    <t>BjEwMDA2MgQAAAABMAcAAAAKMTIvMzEvMjAyMQgAAAAKMTIvMzEvMjAyMdb444RVxtoI3+/fGFbG2ggmQ0lRLlVBTC5JUV9QUklDRV9TQUxFUy4yMDAwLjEyLzMxLzIwMjEBAAAAVboEAAIAAAAQMC42OTUxNTY4OTk5OTI3NAEHAAAABQAAAAExAQAAAAstMjEyNjUwOTY4OQMAAAABMAIAAAAFMzg5NTgEAAAAATAHAAAACjEyLzMxLzIwMjEIAAAACjEyLzMxLzIwMjHW+OOEVcbaCN/v3xhWxtoIIkNJUS5SQ0wuSVFfUEVfRVhDTC4yMDAwLjEyLzMxLzIwMjEBAAAAC/gEAAMAAAACTk0BBwAAAAUAAAABMQEAAAALLTIxMjQ1MzA0MzQDAAAAATACAAAABjEwMDA2NgQAAAABMAcAAAAKMTIvMzEvMjAyMQgAAAAKMTIvMzEvMjAyMdb444RVxtoI3+/fGFbG2ggfQ0lRLlNFREcuSVFfUEJWLjIwMDAuMTIvMzEvMjAyMQEAAACdIFoCAgAAABAxMS44NjM0NTMwMzgxOTc1AQcAAAAFAAAAATEBAAAACy0yMTIzNzI2MTI0AwAAAAEwAgAAAAYxMDAwNjcEAAAAATAHAAAACjEyLzMxLzIwMjEIAAAACjEyLzMxLzIwMjHW+OOEVcbaCN/v3xhWxtoIKUNJUS5FWFBFLklRX1RFVl9UT1RBTF9SRVYuMjAwMC4xMi8zMS8yMDIxAQAAAMNxiwECAAAAEDQuNTcwODA3Mzk1OTYwNzcBBwAAAAUAAAABMQEAAAALLTIxMjM0OTQ4MjMDAAAAATACAAAABjEwMDA2MQQAAAABMAcAAAAKMTIvMzEvMjAyMQgAAAAKMTIvMzEvMjAyMdb444RV</t>
  </si>
  <si>
    <t>xtoI3+/fGFbG2gglQ0lRLkFWWS5JUV9URVZfRUJJVERBLjIwMDAuMTIvMzEvMjAyMQEAAAAy3AMAAgAAAA8xNS41MDcxMTIyMjMwMjkBBwAAAAUAAAABMQEAAAALLTIxMjQxMzAzNDcDAAAAATACAAAABjEwMDA2MwQAAAABMAcAAAAKMTIvMzEvMjAyMQgAAAAKMTIvMzEvMjAyMdb444RVxtoI3+/fGFbG2ggjQ0lRLkFUTy5JUV9URVZfRUJJVC4yMDAwLjEyLzMxLzIwMjEBAAAADNsDAAIAAAAQMjQuMTAzNDc1NzUwMTkxOQEHAAAABQAAAAExAQAAAAstMjEyMTk0MDgxNQMAAAABMAIAAAAGMTAwMDYyBAAAAAEwBwAAAAoxMi8zMS8yMDIxCAAAAAoxMi8zMS8yMDIx1vjjhFXG2gjf798YVsbaCCdDSVEuTERPUy5JUV9QUklDRV9TQUxFUy4yMDAwLjEyLzMxLzIwMjEBAAAAlbABAAIAAAARMC45MzAyOTUyMzgxNDA5ODMBBwAAAAUAAAABMQEAAAALLTIxMjQxNjAwMjYDAAAAATACAAAABTM4OTU4BAAAAAEwBwAAAAoxMi8zMS8yMDIxCAAAAAoxMi8zMS8yMDIx1vjjhFXG2gjf798YVsbaCCNDSVEuTlRBUC5JUV9QRV9FWENMLjIwMDAuMTIvMzEvMjAyMQEAAAA0fQAAAgAAABAyMi4zNjY1NTA3ODU2MTMyAQcAAAAFAAAAATEBAAAACy0yMTE3OTk0NDU1AwAAAAEwAgAAAAYxMDAwNjYEAAAAATAHAAAACjEyLzMxLzIwMjEIAAAACjEyLzMxLzIwMjHW+OOEVcbaCN/v3xhWxtoIHkNJUS5PTUMuSVFfUEJWLjIwMDAu</t>
  </si>
  <si>
    <t>MTIvMzEvMjAyMQEAAAChdwEAAgAAABA0Ljc0OTY2ODczMjE1OTk4AQcAAAAFAAAAATEBAAAACy0yMTI2NTkxMTUyAwAAAAEwAgAAAAYxMDAwNjcEAAAAATAHAAAACjEyLzMxLzIwMjEIAAAACjEyLzMxLzIwMjHW+OOEVcbaCN/v3xhWxtoIKENJUS5DUEIuSVFfVEVWX1RPVEFMX1JFVi4yMDAwLjEyLzMxLzIwMjEBAAAAmvEDAAIAAAAQMi4xODg2Njc5NjIwMDE5MQEHAAAABQAAAAExAQAAAAstMjExNzQwOTI0MQMAAAABMAIAAAAGMTAwMDYxBAAAAAEwBwAAAAoxMi8zMS8yMDIxCAAAAAoxMi8zMS8yMDIx1vjjhFXG2gjf798YVsbaCCVDSVEuQVBBLklRX1RFVl9FQklUREEuMjAwMC4xMi8zMS8yMDIxAQAAAG6XAgACAAAAEDQuODE3MDEzMDQyNTA2MTYBBwAAAAUAAAABMQEAAAALLTIxMjI4NTc5NDQDAAAAATACAAAABjEwMDA2MwQAAAABMAcAAAAKMTIvMzEvMjAyMQgAAAAKMTIvMzEvMjAyMdb444RVxtoI3+/fGFbG2ggjQ0lRLlNKTS5JUV9URVZfRUJJVC4yMDAwLjEyLzMxLzIwMjEBAAAA56EEAAIAAAAQMTUuODk5NDAxMjE0OTM2NwEHAAAABQAAAAExAQAAAAstMjExOTYwMDUyNQMAAAABMAIAAAAGMTAwMDYyBAAAAAEwBwAAAAoxMi8zMS8yMDIxCAAAAAoxMi8zMS8yMDIx1vjjhFXG2ggrVOIYVsbaCCZDSVEuUEtJLklRX1BSSUNFX1NBTEVTLjIwMDAuMTIvMzEvMjAyMQEAAABLGAQAAgAAABA0LjQ3</t>
  </si>
  <si>
    <t>NjczNTEwNTAxOTkyAQcAAAAFAAAAATEBAAAACy0yMTIyODYzNDY4AwAAAAEwAgAAAAUzODk1OAQAAAABMAcAAAAKMTIvMzEvMjAyMQgAAAAKMTIvMzEvMjAyMdb444RVxtoIK1TiGFbG2gghQ0lRLkJSLklRX1BFX0VYQ0wuMjAwMC4xMi8zMS8yMDIxAQAAAGLCDwACAAAADzM5LjI3MDI4ODM2MDE2OAEHAAAABQAAAAExAQAAAAstMjEyNDA0NjIzMAMAAAABMAIAAAAGMTAwMDY2BAAAAAEwBwAAAAoxMi8zMS8yMDIxCAAAAAoxMi8zMS8yMDIx1vjjhFXG2ggrVOIYVsbaCB9DSVEuRk9YQS5JUV9QQlYuMjAwMC4xMi8zMS8yMDIxAQAAALTQlCACAAAAEDEuODQxODM3MTA1MjMxMDQBBwAAAAUAAAABMQEAAAALLTIxMjM3NzE1NzYDAAAAATACAAAABjEwMDA2NwQAAAABMAcAAAAKMTIvMzEvMjAyMQgAAAAKMTIvMzEvMjAyMdb444RVxtoIK1TiGFbG2ggoQ0lRLkNNUy5JUV9URVZfVE9UQUxfUkVWLjIwMDAuMTIvMzEvMjAyMQEAAACS7gMAAgAAABA0LjQxODY0MzEyMzQ2NjAzAQcAAAAFAAAAATEBAAAACy0yMTI0Njg2OTYyAwAAAAEwAgAAAAYxMDAwNjEEAAAAATAHAAAACjEyLzMxLzIwMjEIAAAACjEyLzMxLzIwMjHW+OOEVcbaCCtU4hhWxtoIJUNJUS5XU1QuSVFfVEVWX0VCSVREQS4yMDAwLjEyLzMxLzIwMjEBAAAAuMkEAAIAAAAQNDAuMzM3NjY4MjY5MTU4NQEHAAAABQAAAAExAQAAAAstMjEyNDY1NDU5</t>
  </si>
  <si>
    <t>OAMAAAABMAIAAAAGMTAwMDYzBAAAAAEwBwAAAAoxMi8zMS8yMDIxCAAAAAoxMi8zMS8yMDIx1vjjhFXG2ggrVOIYVsbaCCRDSVEuTVBXUi5JUV9URVZfRUJJVC4yMDAwLjEyLzMxLzIwMjEBAAAAapAuAAIAAAAQOTQuODQyOTMyOTAyODU4NwEHAAAABQAAAAExAQAAAAstMjEyMzAyMjI2NAMAAAABMAIAAAAGMTAwMDYyBAAAAAEwBwAAAAoxMi8zMS8yMDIxCAAAAAoxMi8zMS8yMDIx1vjjhFXG2ggrVOIYVsbaCCZDSVEuTFlWLklRX1BSSUNFX1NBTEVTLjIwMDAuMTIvMzEvMjAyMQEAAACv3gUAAgAAABA2Ljc3NDE4MTk3MzIzOTAxAQcAAAAFAAAAATEBAAAACy0yMTIzNjA0NTE2AwAAAAEwAgAAAAUzODk1OAQAAAABMAcAAAAKMTIvMzEvMjAyMQgAAAAKMTIvMzEvMjAyMdb444RVxtoIK1TiGFbG2ggjQ0lRLkFCTUQuSVFfUEVfRVhDTC4yMDAwLjEyLzMxLzIwMjEBAAAAJccDAAIAAAAQMTEwLjI3MTg5MjY1NjQ1MQEHAAAABQAAAAExAQAAAAstMjEyNDY1NTQ2NAMAAAABMAIAAAAGMTAwMDY2BAAAAAEwBwAAAAoxMi8zMS8yMDIxCAAAAAoxMi8zMS8yMDIx1vjjhFXG2ggrVOIYVsbaCB5DSVEuSUVYLklRX1BCVi4yMDAwLjEyLzMxLzIwMjEBAAAAIHQAAAIAAAAQNi42MDAyNjE0OTY4MTkzMgEHAAAABQAAAAExAQAAAAstMjEyNTE2NDUzMQMAAAABMAIAAAAGMTAwMDY3BAAAAAEwBwAAAAoxMi8zMS8yMDIx</t>
  </si>
  <si>
    <t>CAAAAAoxMi8zMS8yMDIx1vjjhFXG2ggrVOIYVsbaCClDSVEuRVhQRC5JUV9URVZfVE9UQUxfUkVWLjIwMDAuMTIvMzEvMjAyMQEAAAD3HgQAAgAAABAxLjQ2MDk0NTczMzkyMzc2AQcAAAAFAAAAATEBAAAACy0yMTIzNjgxMzgyAwAAAAEwAgAAAAYxMDAwNjEEAAAAATAHAAAACjEyLzMxLzIwMjEIAAAACjEyLzMxLzIwMjHW+OOEVcbaCCtU4hhWxtoIJUNJUS5BRVMuSVFfVEVWX0VCSVREQS4yMDAwLjEyLzMxLzIwMjEBAAAA8IkAAAIAAAAQMTAuMDcwNTAyMjYzNDk2NwEHAAAABQAAAAExAQAAAAstMjEyNDAwMzYyOQMAAAABMAIAAAAGMTAwMDYzBAAAAAEwBwAAAAoxMi8zMS8yMDIxCAAAAAoxMi8zMS8yMDIx1vjjhFXG2ggrVOIYVsbaCCNDSVEuQ0hELklRX1RFVl9FQklULjIwMDAuMTIvMzEvMjAyMQEAAADx+wMAAgAAABAyNy4zMTIwNTU3MjM1OTcxAQcAAAAFAAAAATEBAAAACy0yMTI0NjkwNTE4AwAAAAEwAgAAAAYxMDAwNjIEAAAAATAHAAAACjEyLzMxLzIwMjEIAAAACjEyLzMxLzIwMjHW+OOEVcbaCCtU4hhWxtoIJ0NJUS5QQVlDLklRX1BSSUNFX1NBTEVTLjIwMDAuMTIvMzEvMjAyMQEAAACJLCcPAgAAAA8yNC4yMDIxOTU3OTU5MzMBBwAAAAUAAAABMQEAAAALLTIxMjM3NjI0ODcDAAAAATACAAAABTM4OTU4BAAAAAEwBwAAAAoxMi8zMS8yMDIxCAAAAAoxMi8zMS8yMDIx1vjjhFXG2ggrVOIY</t>
  </si>
  <si>
    <t>VsbaCCNDSVEuRVBBTS5JUV9QRV9FWENMLjIwMDAuMTIvMzEvMjAyMQEAAADG1UgAAgAAABA5Mi42OTkyMzMzMTkzMDM4AQcAAAAFAAAAATEBAAAACy0yMTIzNTA5ODAzAwAAAAEwAgAAAAYxMDAwNjYEAAAAATAHAAAACjEyLzMxLzIwMjEIAAAACjEyLzMxLzIwMjHW+OOEVcbaCCtU4hhWxtoIH0NJUS5IT0xYLklRX1BCVi4yMDAwLjEyLzMxLzIwMjEBAAAAAKgBAAIAAAAQNC42MDMzNDU2NTEwMTA4NAEHAAAABQAAAAExAQAAAAstMjEyMTE0NDI1MgMAAAABMAIAAAAGMTAwMDY3BAAAAAEwBwAAAAoxMi8zMS8yMDIxCAAAAAoxMi8zMS8yMDIx1vjjhFXG2ggrVOIYVsbaCChDSVEuV0FULklRX1RFVl9UT1RBTF9SRVYuMjAwMC4xMi8zMS8yMDIxAQAAAHuOAAACAAAAEDguNjk3ODY1NDYyOTI2MzgBBwAAAAUAAAABMQEAAAALLTIxMjM2ODc0NzgDAAAAATACAAAABjEwMDA2MQQAAAABMAcAAAAKMTIvMzEvMjAyMQgAAAAKMTIvMzEvMjAyMdb444RVxtoIK1TiGFbG2gglQ0lRLk1PUy5JUV9URVZfRUJJVERBLjIwMDAuMTIvMzEvMjAyMQEAAACClg0AAgAAABA2LjI4NjI0NTQ5NDI1NzgzAQcAAAAFAAAAATEBAAAACy0yMTI0MDU0MDYzAwAAAAEwAgAAAAYxMDAwNjMEAAAAATAHAAAACjEyLzMxLzIwMjEIAAAACjEyLzMxLzIwMjHW+OOEVcbaCCtU4hhWxtoII0NJUS5YWUwuSVFfVEVWX0VCSVQuMjAwMC4xMi8z</t>
  </si>
  <si>
    <t>MS8yMDIxAQAAANHeCwcCAAAAEDM2LjM1NDkzMTE0MDA2MzUBBwAAAAUAAAABMQEAAAALLTIxMjQxMzAzNTUDAAAAATACAAAABjEwMDA2MgQAAAABMAcAAAAKMTIvMzEvMjAyMQgAAAAKMTIvMzEvMjAyMdb444RVxtoIK1TiGFbG2ggnQ0lRLkFOU1MuSVFfUFJJQ0VfU0FMRVMuMjAwMC4xMi8zMS8yMDIxAQAAAD1hAAACAAAAEDE4LjU3ODcxNzAzMTAyMTcBBwAAAAUAAAABMQEAAAALLTIxMjQwMTY3NTADAAAAATACAAAABTM4OTU4BAAAAAEwBwAAAAoxMi8zMS8yMDIxCAAAAAoxMi8zMS8yMDIx1vjjhFXG2ggrVOIYVsbaCCJDSVEuUFBMLklRX1BFX0VYQ0wuMjAwMC4xMi8zMS8yMDIxAQAAAKTUAgACAAAAEDI2LjU3NjQ2MzQ3MzcxODgBBwAAAAUAAAABMQEAAAALLTIxMjI2NzEzNTQDAAAAATACAAAABjEwMDA2NgQAAAABMAcAAAAKMTIvMzEvMjAyMQgAAAAKMTIvMzEvMjAyMdb444RVxtoIK1TiGFbG2ggeQ0lRLkVGWC5JUV9QQlYuMjAwMC4xMi8zMS8yMDIxAQAAAIWuAgACAAAAEDEwLjA5Mjc4MzcwMjc0MTQBBwAAAAUAAAABMQEAAAALLTIxMjYzMDg1MDQDAAAAATACAAAABjEwMDA2NwQAAAABMAcAAAAKMTIvMzEvMjAyMQgAAAAKMTIvMzEvMjAyMdb444RVxtoIK1TiGFbG2ggoQ0lRLkNBSC5JUV9URVZfVE9UQUxfUkVWLjIwMDAuMTIvMzEvMjAyMQEAAACvoAIAAgAAABEwLjEwNTc3MzIyMjMzOTYw</t>
  </si>
  <si>
    <t>NwEHAAAABQAAAAExAQAAAAstMjEyMjg3NDA1MQMAAAABMAIAAAAGMTAwMDYxBAAAAAEwBwAAAAoxMi8zMS8yMDIxCAAAAAoxMi8zMS8yMDIx1vjjhFXG2ggrVOIYVsbaCCRDSVEuSVIuSVFfVEVWX0VCSVREQS4yMDAwLjEyLzMxLzIwMjEBAAAAThkFAAIAAAAQMjEuNjUwNTE2NTI4NzUwMQEHAAAABQAAAAExAQAAAAstMjEyMzQ5NDgzNwMAAAABMAIAAAAGMTAwMDYzBAAAAAEwBwAAAAoxMi8zMS8yMDIxCAAAAAoxMi8zMS8yMDIx1vjjhFXG2ggrVOIYVsbaCCJDSVEuQ0YuSVFfVEVWX0VCSVQuMjAwMC4xMi8zMS8yMDIxAQAAAMAkVQECAAAAEDE2LjkwOTU1NDkwNTE5NDgBBwAAAAUAAAABMQEAAAALLTIxMjM0ODA2MTkDAAAAATACAAAABjEwMDA2MgQAAAABMAcAAAAKMTIvMzEvMjAyMQgAAAAKMTIvMzEvMjAyMdb444RVxtoIK1TiGFbG2gglQ0lRLkZFLklRX1BSSUNFX1NBTEVTLjIwMDAuMTIvMzEvMjAyMQEAAACLegQAAgAAABAyLjA4Nzk1MTcxNTM1MDk4AQcAAAAFAAAAATEBAAAACy0yMTI1MTUzNzI5AwAAAAEwAgAAAAUzODk1OAQAAAABMAcAAAAKMTIvMzEvMjAyMQgAAAAKMTIvMzEvMjAyMdb444RVxtoIK1TiGFbG2ggiQ0lRLkRBTC5JUV9QRV9FWENMLjIwMDAuMTIvMzEvMjAyMQEAAABHEAQAAwAAAAJOTQEHAAAABQAAAAExAQAAAAstMjEyNjkzMzMzOQMAAAABMAIAAAAGMTAwMDY2BAAAAAEw</t>
  </si>
  <si>
    <t>BwAAAAoxMi8zMS8yMDIxCAAAAAoxMi8zMS8yMDIx1vjjhFXG2ggrVOIYVsbaCB5DSVEuRFRFLklRX1BCVi4yMDAwLjEyLzMxLzIwMjEBAAAAZhEEAAIAAAAQMi43MDMxODE4NTgwNjMyOAEHAAAABQAAAAExAQAAAAstMjEyNTQyMDcyNwMAAAABMAIAAAAGMTAwMDY3BAAAAAEwBwAAAAoxMi8zMS8yMDIxCAAAAAoxMi8zMS8yMDIx1vjjhFXG2ggrVOIYVsbaCChDSVEuRUlYLklRX1RFVl9UT1RBTF9SRVYuMjAwMC4xMi8zMS8yMDIxAQAAAEObBAACAAAAEDMuODg1MTkwMzExMDQ0NzQBBwAAAAUAAAABMQEAAAALLTIxMjQxODc5ODcDAAAAATACAAAABjEwMDA2MQQAAAABMAcAAAAKMTIvMzEvMjAyMQgAAAAKMTIvMzEvMjAyMdb444RVxtoIcLbkGFbG2gglQ0lRLlpCSC5JUV9URVZfRUJJVERBLjIwMDAuMTIvMzEvMjAyMQEAAABwBwQAAgAAABAxMy4xNTgzNjkwNzcxNzI0AQcAAAAFAAAAATEBAAAACy0yMTIzNjE4NTYzAwAAAAEwAgAAAAYxMDAwNjMEAAAAATAHAAAACjEyLzMxLzIwMjEIAAAACjEyLzMxLzIwMjHW+OOEVcbaCHC25BhWxtoII0NJUS5MRU4uSVFfVEVWX0VCSVQuMjAwMC4xMi8zMS8yMDIxAQAAACt4AAACAAAAEDYuMzE4NDQ0NjU3NDEzNzIBBwAAAAUAAAABMQEAAAALLTIxMTY5NzE5MjgDAAAAATACAAAABjEwMDA2MgQAAAABMAcAAAAKMTIvMzEvMjAyMQgAAAAKMTIvMzEvMjAyMdb444RV</t>
  </si>
  <si>
    <t>xtoIcLbkGFbG2ggmQ0lRLkZUVi5JUV9QUklDRV9TQUxFUy4yMDAwLjEyLzMxLzIwMjEBAAAA9wH8EgIAAAAQNS4wMzgxNzc5NTA3Njk4MgEHAAAABQAAAAExAQAAAAstMjEyNDY2NzUzMQMAAAABMAIAAAAFMzg5NTgEAAAAATAHAAAACjEyLzMxLzIwMjEIAAAACjEyLzMxLzIwMjHW+OOEVcbaCHC25BhWxtoII0NJUS5UU0NPLklRX1BFX0VYQ0wuMjAwMC4xMi8zMS8yMDIxAQAAAB0HBQACAAAAEDMwLjUwODk5MjU0NDczMjYBBwAAAAUAAAABMQEAAAALLTIxMjM2ODEzODgDAAAAATACAAAABjEwMDA2NgQAAAABMAcAAAAKMTIvMzEvMjAyMQgAAAAKMTIvMzEvMjAyMdb444RVxtoIcLbkGFbG2ggeQ0lRLlZNQy5JUV9QQlYuMjAwMC4xMi8zMS8yMDIxAQAAAMHFBAACAAAAEDQuMjg2NjkxMDM4NTkxNjQBBwAAAAUAAAABMQEAAAALLTIxMjM0NDYxMDEDAAAAATACAAAABjEwMDA2NwQAAAABMAcAAAAKMTIvMzEvMjAyMQgAAAAKMTIvMzEvMjAyMdb444RVxtoIcLbkGFbG2ggoQ0lRLlRTTi5JUV9URVZfVE9UQUxfUkVWLjIwMDAuMTIvMzEvMjAyMQEAAACs6AIAAgAAABEwLjgyOTYwNjY2NzU4NzQwOQEHAAAABQAAAAExAQAAAAstMjEyMDQ1MjA0MAMAAAABMAIAAAAGMTAwMDYxBAAAAAEwBwAAAAoxMi8zMS8yMDIxCAAAAAoxMi8zMS8yMDIx1vjjhFXG2ghwtuQYVsbaCCVDSVEuV0JELklRX1RFVl9FQklUREEu</t>
  </si>
  <si>
    <t>MjAwMC4xMi8zMS8yMDIxAQAAAG3bWQECAAAAEDcuODUzNjM4MzIyODM4MTcBBwAAAAUAAAABMQEAAAALLTIxMjM4NTIzNzUDAAAAATACAAAABjEwMDA2MwQAAAABMAcAAAAKMTIvMzEvMjAyMQgAAAAKMTIvMzEvMjAyMdb444RVxtoIcLbkGFbG2ggjQ0lRLkRISS5JUV9URVZfRUJJVC4yMDAwLjEyLzMxLzIwMjEBAAAAjaMBAAIAAAAQNy42NzcwNjQzNjMzNDU1NQEHAAAABQAAAAExAQAAAAstMjEyMDQ1MTk3MQMAAAABMAIAAAAGMTAwMDYyBAAAAAEwBwAAAAoxMi8zMS8yMDIxCAAAAAoxMi8zMS8yMDIx1vjjhFXG2ghwtuQYVsbaCCVDSVEuSVQuSVFfUFJJQ0VfU0FMRVMuMjAwMC4xMi8zMS8yMDIxAQAAAJH+AQACAAAAEDYuMzg3MDUwODA4NTE5MjEBBwAAAAUAAAABMQEAAAALLTIxMjQyNDY2MjUDAAAAATACAAAABTM4OTU4BAAAAAEwBwAAAAoxMi8zMS8yMDIxCAAAAAoxMi8zMS8yMDIx1vjjhFXG2ghwtuQYVsbaCCJDSVEuSFJMLklRX1BFX0VYQ0wuMjAwMC4xMi8zMS8yMDIxAQAAAAJCBAACAAAAEDI5LjQwMzYxNDQ1NzgzMTMBBwAAAAUAAAABMQEAAAALLTIxMTcyMTA5NzMDAAAAATACAAAABjEwMDA2NgQAAAABMAcAAAAKMTIvMzEvMjAyMQgAAAAKMTIvMzEvMjAyMdb444RVxtoIcLbkGFbG2ggdQ0lRLkVTLklRX1BCVi4yMDAwLjEyLzMxLzIwMjEBAAAArXYEAAIAAAAQMi4xNzAyMzUzODE1NjM1</t>
  </si>
  <si>
    <t>NAEHAAAABQAAAAExAQAAAAstMjEyMzQwODIxOQMAAAABMAIAAAAGMTAwMDY3BAAAAAEwBwAAAAoxMi8zMS8yMDIxCAAAAAoxMi8zMS8yMDIx1vjjhFXG2ghwtuQYVsbaCClDSVEuQ1BSVC5JUV9URVZfVE9UQUxfUkVWLjIwMDAuMTIvMzEvMjAyMQEAAACPaQAAAgAAAA8xMi4wOTY2MDgyOTg3OTIBBwAAAAUAAAABMQEAAAALLTIxMjAzMzc4MjQDAAAAATACAAAABjEwMDA2MQQAAAABMAcAAAAKMTIvMzEvMjAyMQgAAAAKMTIvMzEvMjAyMdb444RVxtoIcLbkGFbG2ggmQ0lRLkFQVFYuSVFfVEVWX0VCSVREQS4yMDAwLjEyLzMxLzIwMjEBAAAAVO+LAwIAAAAQMjIuMDExOTgyNjY3MTQwMgEHAAAABQAAAAExAQAAAAstMjEyMzcyNjExNgMAAAABMAIAAAAGMTAwMDYzBAAAAAEwBwAAAAoxMi8zMS8yMDIxCAAAAAoxMi8zMS8yMDIx1vjjhFXG2ghwtuQYVsbaCCRDSVEuQ1RTSC5JUV9URVZfRUJJVC4yMDAwLjEyLzMxLzIwMjEBAAAA6OMFAAIAAAAQMTcuMjY4NTc0NDg4MTMyNQEHAAAABQAAAAExAQAAAAstMjEyNDkxNjE5NgMAAAABMAIAAAAGMTAwMDYyBAAAAAEwBwAAAAoxMi8zMS8yMDIxCAAAAAoxMi8zMS8yMDIx1vjjhFXG2ghwtuQYVsbaCCZDSVEuT0tFLklRX1BSSUNFX1NBTEVTLjIwMDAuMTIvMzEvMjAyMQEAAAABfAQAAgAAABAxLjkxNDQ0ODgzMzQwNjM2AQcAAAAFAAAAATEBAAAACy0yMTIzNzcx</t>
  </si>
  <si>
    <t>NTc3AwAAAAEwAgAAAAUzODk1OAQAAAABMAcAAAAKMTIvMzEvMjAyMQgAAAAKMTIvMzEvMjAyMdb444RVxtoIcLbkGFbG2ggjQ0lRLkZBTkcuSVFfUEVfRVhDTC4yMDAwLjEyLzMxLzIwMjEBAAAAgL4lCgIAAAAQNDIuMTEyOTY1ODM0NDE2NgEHAAAABQAAAAExAQAAAAstMjEyMzU3OTkzNgMAAAABMAIAAAAGMTAwMDY2BAAAAAEwBwAAAAoxMi8zMS8yMDIxCAAAAAoxMi8zMS8yMDIx1vjjhFXG2ghwtuQYVsbaCB9DSVEuRkFTVC5JUV9QQlYuMjAwMC4xMi8zMS8yMDIxAQAAAJshBAACAAAAEDEyLjQyNzg4ODc1NjYyMTQBBwAAAAUAAAABMQEAAAALLTIxMjY4MzgwNjgDAAAAATACAAAABjEwMDA2NwQAAAABMAcAAAAKMTIvMzEvMjAyMQgAAAAKMTIvMzEvMjAyMdb444RVxtoIcLbkGFbG2ggnQ0lRLk9OLklRX1RFVl9UT1RBTF9SRVYuMjAwMC4xMi8zMS8yMDIxAQAAAC5JBgACAAAAEDQuOTA4MTg5NTc2NTgwNDQBBwAAAAUAAAABMQEAAAALLTIxMjQxNDk2NjkDAAAAATACAAAABjEwMDA2MQQAAAABMAcAAAAKMTIvMzEvMjAyMQgAAAAKMTIvMzEvMjAyMdb444RVxtoIcLbkGFbG2ggmQ0lRLktFWVMuSVFfVEVWX0VCSVREQS4yMDAwLjEyLzMxLzIwMjEBAAAAgzG5DgIAAAAQMjYuMTAzMDQyMjQ3MjU2NAEHAAAABQAAAAExAQAAAAstMjExNjc1MzM3MAMAAAABMAIAAAAGMTAwMDYzBAAAAAEwBwAAAAoxMi8z</t>
  </si>
  <si>
    <t>MS8yMDIxCAAAAAoxMi8zMS8yMDIx1vjjhFXG2ghwtuQYVsbaCCNDSVEuTVRELklRX1RFVl9FQklULjIwMDAuMTIvMzEvMjAyMQEAAADsegAAAgAAABA0MS4yODc0MTIwMDMzMjc3AQcAAAAFAAAAATEBAAAACy0yMTIzNDM5NzM2AwAAAAEwAgAAAAYxMDAwNjIEAAAAATAHAAAACjEyLzMxLzIwMjEIAAAACjEyLzMxLzIwMjHW+OOEVcbaCHC25BhWxtoIJ0NJUS5PVElTLklRX1BSSUNFX1NBTEVTLjIwMDAuMTIvMzEvMjAyMQEAAAAgbgIAAgAAABAyLjYzMTAxNzYyMTgzNTA1AQcAAAAFAAAAATEBAAAACy0yMTI1NDQ1NjQyAwAAAAEwAgAAAAUzODk1OAQAAAABMAcAAAAKMTIvMzEvMjAyMQgAAAAKMTIvMzEvMjAyMdb444RVxtoIcLbkGFbG2ggiQ0lRLkxWUy5JUV9QRV9FWENMLjIwMDAuMTIvMzEvMjAyMQEAAAD/bjcAAwAAAAJOTQEHAAAABQAAAAExAQAAAAstMjEyNjE1NzM2NwMAAAABMAIAAAAGMTAwMDY2BAAAAAEwBwAAAAoxMi8zMS8yMDIxCAAAAAoxMi8zMS8yMDIx1vjjhFXG2ghwtuQYVsbaCB5DSVEuQktSLklRX1BCVi4yMDAwLjEyLzMxLzIwMjEBAAAApxFVGQIAAAAQMS40NjE0Mjk4MjM4MjIzOQEHAAAABQAAAAExAQAAAAstMjEyNjIzNjUzOQMAAAABMAIAAAAGMTAwMDY3BAAAAAEwBwAAAAoxMi8zMS8yMDIxCAAAAAoxMi8zMS8yMDIx1vjjhFXG2ghwtuQYVsbaCClDSVEuSURYWC5JUV9URVZf</t>
  </si>
  <si>
    <t>VE9UQUxfUkVWLjIwMDAuMTIvMzEvMjAyMQEAAAAhdAAAAgAAABAxOC4wNjk1ODAxMTE5NjcxAQcAAAAFAAAAATEBAAAACy0yMTI0MTMwMzU3AwAAAAEwAgAAAAYxMDAwNjEEAAAAATAHAAAACjEyLzMxLzIwMjEIAAAACjEyLzMxLzIwMjHW+OOEVcbaCHC25BhWxtoIJkNJUS5PREZMLklRX1RFVl9FQklUREEuMjAwMC4xMi8zMS8yMDIxAQAAAKzfBAACAAAAEDI2LjYwNzYwOTgyMDIzNzEBBwAAAAUAAAABMQEAAAALLTIxMjM5MTE1ODADAAAAATACAAAABjEwMDA2MwQAAAABMAcAAAAKMTIvMzEvMjAyMQgAAAAKMTIvMzEvMjAyMdb444RVxtoIcLbkGFbG2ggjQ0lRLlRERy5JUV9URVZfRUJJVC4yMDAwLjEyLzMxLzIwMjEBAAAANOdbAQIAAAAQMjguNTc1MzIxMzU2MDEzNQEHAAAABQAAAAExAQAAAAstMjEyMDU3MjI0NwMAAAABMAIAAAAGMTAwMDYyBAAAAAEwBwAAAAoxMi8zMS8yMDIxCAAAAAoxMi8zMS8yMDIx1vjjhFXG2ghwtuQYVsbaCCZDSVEuQUJDLklRX1BSSUNFX1NBTEVTLjIwMDAuMTIvMzEvMjAyMQEAAADpYAAAAgAAABEwLjEyNzg3ODUxNzEyOTI5OQEHAAAABQAAAAExAQAAAAstMjExOTYwMDU0MgMAAAABMAIAAAAFMzg5NTgEAAAAATAHAAAACjEyLzMxLzIwMjEIAAAACjEyLzMxLzIwMjHW+OOEVcbaCHC25BhWxtoIIkNJUS5XQkEuSVFfUEVfRVhDTC4yMDAwLjEyLzMxLzIwMjEBAAAAuG0B</t>
  </si>
  <si>
    <t>AAIAAAAQMjIuNjc4MjYwODY5NTY1MgEHAAAABQAAAAExAQAAAAstMjEyNjgyMjQzNAMAAAABMAIAAAAGMTAwMDY2BAAAAAEwBwAAAAoxMi8zMS8yMDIxCAAAAAoxMi8zMS8yMDIx1vjjhFXG2ghwtuQYVsbaCB1DSVEuREQuSVFfUEJWLjIwMDAuMTIvMzEvMjAyMQEAAAC4uQsAAgAAABAxLjU3MTQ0Nzg3NzU2NTg5AQcAAAAFAAAAATEBAAAACy0yMTIzOTI3MjI1AwAAAAEwAgAAAAYxMDAwNjcEAAAAATAHAAAACjEyLzMxLzIwMjEIAAAACjEyLzMxLzIwMjHW+OOEVcbaCHC25BhWxtoIKUNJUS5DQVJSLklRX1RFVl9UT1RBTF9SRVYuMjAwMC4xMi8zMS8yMDIxAQAAAPl2CQACAAAADzIuNzMyNzY3MDk3MzIzOQEHAAAABQAAAAExAQAAAAstMjEyNDgyMDQ2NwMAAAABMAIAAAAGMTAwMDYxBAAAAAEwBwAAAAoxMi8zMS8yMDIxCAAAAAoxMi8zMS8yMDIx1vjjhFXG2gi0GOcYVsbaCCVDSVEuWVVNLklRX1RFVl9FQklUREEuMjAwMC4xMi8zMS8yMDIxAQAAAK2VBQACAAAAEDIyLjAwNTI4NTI3Njc1MTUBBwAAAAUAAAABMQEAAAALLTIxMjM4MjkxNzUDAAAAATACAAAABjEwMDA2MwQAAAABMAcAAAAKMTIvMzEvMjAyMQgAAAAKMTIvMzEvMjAyMdb444RVxtoItBjnGFbG2ggkQ0lRLlBDQVIuSVFfVEVWX0VCSVQuMjAwMC4xMi8zMS8yMDIxAQAAAEF/BAACAAAADzE2LjM3NjA2ODU3MjQzNAEHAAAABQAAAAExAQAA</t>
  </si>
  <si>
    <t>AAstMjEyNDMxMjMyNQMAAAABMAIAAAAGMTAwMDYyBAAAAAEwBwAAAAoxMi8zMS8yMDIxCAAAAAoxMi8zMS8yMDIx1vjjhFXG2gi0GOcYVsbaCCZDSVEuSExULklRX1BSSUNFX1NBTEVTLjIwMDAuMTIvMzEvMjAyMQEAAAAecwAAAgAAABAyMS4wOTM1ODU5MzUzMDE2AQcAAAAFAAAAATEBAAAACy0yMTI0ODg0NzAwAwAAAAEwAgAAAAUzODk1OAQAAAABMAcAAAAKMTIvMzEvMjAyMQgAAAAKMTIvMzEvMjAyMdb444RVxtoItBjnGFbG2ggiQ0lRLkhBTC5JUV9QRV9FWENMLjIwMDAuMTIvMzEvMjAyMQEAAAAitgIAAgAAABA1MS4yMjAwMzExMzA2NzA0AQcAAAAFAAAAATEBAAAACy0yMTI2MjI4MDUxAwAAAAEwAgAAAAYxMDAwNjYEAAAAATAHAAAACjEyLzMxLzIwMjEIAAAACjEyLzMxLzIwMjHW+OOEVcbaCLQY5xhWxtoIHkNJUS5BTEIuSVFfUEJWLjIwMDAuMTIvMzEvMjAyMQEAAADvSAAAAgAAABA0LjgwMjQxMDAwOTg2ODM5AQcAAAAFAAAAATEBAAAACy0yMTIzNjM1OTI0AwAAAAEwAgAAAAYxMDAwNjcEAAAAATAHAAAACjEyLzMxLzIwMjEIAAAACjEyLzMxLzIwMjHW+OOEVcbaCLQY5xhWxtoIKENJUS5QQ0cuSVFfVEVWX1RPVEFMX1JFVi4yMDAwLjEyLzMxLzIwMjEBAAAAJSICAAIAAAAQMy4zODY2MzUzMzA2MjY0OQEHAAAABQAAAAExAQAAAAstMjEyNDQwMjU4NwMAAAABMAIAAAAGMTAwMDYxBAAAAAEw</t>
  </si>
  <si>
    <t>BwAAAAoxMi8zMS8yMDIxCAAAAAoxMi8zMS8yMDIx1vjjhFXG2gi0GOcYVsbaCCZDSVEuTUNIUC5JUV9URVZfRUJJVERBLjIwMDAuMTIvMzEvMjAyMQEAAAAMewAAAgAAABAyMi4xNjI0NzQzMzI3OTY1AQcAAAAFAAAAATEBAAAACy0yMTIzODQyOTIyAwAAAAEwAgAAAAYxMDAwNjMEAAAAATAHAAAACjEyLzMxLzIwMjEIAAAACjEyLzMxLzIwMjHW+OOEVcbaCLQY5xhWxtoII0NJUS5FWEMuSVFfVEVWX0VCSVQuMjAwMC4xMi8zMS8yMDIxAQAAAPWEBAACAAAAEDE4Ljg0MTc2MzkxMTE5MTYBBwAAAAUAAAABMQEAAAALLTIxMjM4MDE2NTADAAAAATACAAAABjEwMDA2MgQAAAABMAcAAAAKMTIvMzEvMjAyMQgAAAAKMTIvMzEvMjAyMdb444RVxtoItBjnGFbG2ggdQ0lRLkVUTi5JUV9QQlYuMjAwMC45LzMwLzIwMjEBAAAAoawCAAIAAAAQMy44NjI2MDE2ODgyMDg2NQEHAAAABQAAAAExAQAAAAstMjE0MDM2NDgwNwMAAAABMAIAAAAGMTAwMDY3BAAAAAEwBwAAAAk5LzMwLzIwMjEIAAAACTkvMzAvMjAyMdb444RVxtoItBjnGFbG2ggmQ0lRLk1STkEuSVFfUFJJQ0VfU0FMRVMuMjAwMC45LzMwLzIwMjEBAAAA/IOrBwIAAAAQMjEuODM5ODM5OTYyOTkxNgEHAAAABQAAAAExAQAAAAstMjEzOTc3NjUzNAMAAAABMAIAAAAFMzg5NTgEAAAAATAHAAAACTkvMzAvMjAyMQgAAAAJOS8zMC8yMDIx1vjjhFXG2gi0GOcY</t>
  </si>
  <si>
    <t>VsbaCBxDSVEuV00uSVFfUEJWLjIwMDAuOS8zMC8yMDIxAQAAAOboAgACAAAAEDguNTQ5MDk3OTg2MDIyMzIBBwAAAAUAAAABMQEAAAALLTIxNDE0NjI5ODcDAAAAATACAAAABjEwMDA2NwQAAAABMAcAAAAJOS8zMC8yMDIxCAAAAAk5LzMwLzIwMjHW+OOEVcbaCLQY5xhWxtoIIUNJUS5FTC5JUV9URVZfRUJJVC4yMDAwLjkvMzAvMjAyMQEAAAB1KQMAAgAAAA8zNi44ODA1MjA3NDM4MjgBBwAAAAUAAAABMQEAAAALLTIxMzM1MzIyNDgDAAAAATACAAAABjEwMDA2MgQAAAABMAcAAAAJOS8zMC8yMDIxCAAAAAk5LzMwLzIwMjHW+OOEVcbaCLQY5xhWxtoIJUNJUS5OT1cuSVFfUFJJQ0VfU0FMRVMuMjAwMC45LzMwLzIwMjEBAAAAv3ReAQIAAAAQMjMuNjI0ODU1NTAyOTE2NwEHAAAABQAAAAExAQAAAAstMjE0MTA4MDU2NwMAAAABMAIAAAAFMzg5NTgEAAAAATAHAAAACTkvMzAvMjAyMQgAAAAJOS8zMC8yMDIx1vjjhFXG2gi0GOcYVsbaCCFDSVEuU0xCLklRX1BFX0VYQ0wuMjAwMC45LzMwLzIwMjEBAAAAjpsEAAIAAAAQNDEuMDgxNDc5NjUzOTk1MwEHAAAABQAAAAExAQAAAAstMjE0MTMwNzA4MwMAAAABMAIAAAAGMTAwMDY2BAAAAAEwBwAAAAk5LzMwLzIwMjEIAAAACTkvMzAvMjAyMdb444RVxtoItBjnGFbG2ggdQ0lRLkFESS5JUV9QQlYuMjAwMC45LzMwLzIwMjEBAAAAE9YDAAIAAAAQNS4wMjg0MzQ3</t>
  </si>
  <si>
    <t>NjU3NzE3MQEHAAAABQAAAAExAQAAAAstMjEzNjcxMDkwMwMAAAABMAIAAAAGMTAwMDY3BAAAAAEwBwAAAAk5LzMwLzIwMjEIAAAACTkvMzAvMjAyMdb444RVxtoItBjnGFbG2ggmQ0lRLk1PLklRX1RFVl9UT1RBTF9SRVYuMjAwMC45LzMwLzIwMjEBAAAAdIUEAAIAAAAPNS4xOTg1NDA4MTQ1OTY1AQcAAAAFAAAAATEBAAAACy0yMTQxMjAzNzU3AwAAAAEwAgAAAAYxMDAwNjEEAAAAATAHAAAACTkvMzAvMjAyMQgAAAAJOS8zMC8yMDIx1vjjhFXG2gi0GOcYVsbaCCRDSVEuTk9DLklRX1RFVl9FQklUREEuMjAwMC45LzMwLzIwMjEBAAAAr3sBAAIAAAAQMTEuMTg0NjYyNzYxNDEwOQEHAAAABQAAAAExAQAAAAstMjE0MTIwNTk1OAMAAAABMAIAAAAGMTAwMDYzBAAAAAEwBwAAAAk5LzMwLzIwMjEIAAAACTkvMzAvMjAyMdb444RVxtoItBjnGFbG2ggjQ0lRLklTUkcuSVFfVEVWX0VCSVQuMjAwMC45LzMwLzIwMjEBAAAAH3YAAAIAAAAQNzAuNjEyMTgxMDQ2ODc0OQEHAAAABQAAAAExAQAAAAstMjE0MjEwNDc0NAMAAAABMAIAAAAGMTAwMDYyBAAAAAEwBwAAAAk5LzMwLzIwMjEIAAAACTkvMzAvMjAyMdb444RVxtoItBjnGFbG2ggmQ0lRLk1ETFouSVFfUFJJQ0VfU0FMRVMuMjAwMC45LzMwLzIwMjEBAAAAbUkLAAIAAAAQMi45NjcxOTQ2OTk0ODI1NAEHAAAABQAAAAExAQAAAAstMjE0MTQ1MDM5MgMAAAAB</t>
  </si>
  <si>
    <t>MAIAAAAFMzg5NTgEAAAAATAHAAAACTkvMzAvMjAyMQgAAAAJOS8zMC8yMDIx1vjjhFXG2gi0GOcYVsbaCCBDSVEuR0UuSVFfUEVfRVhDTC4yMDAwLjkvMzAvMjAyMQEAAACHswIAAwAAAAJOTQEHAAAABQAAAAExAQAAAAstMjE0MTU1MzE0NgMAAAABMAIAAAAGMTAwMDY2BAAAAAEwBwAAAAk5LzMwLzIwMjEIAAAACTkvMzAvMjAyMdb444RVxtoItBjnGFbG2ggeQ0lRLlBZUEwuSVFfUEJWLjIwMDAuOS8zMC8yMDIxAQAAAFy4AQACAAAAEDE0LjYyNTUzMjQ2NjY3NTUBBwAAAAUAAAABMQEAAAALLTIxNDA5NzY4NDgDAAAAATACAAAABjEwMDA2NwQAAAABMAcAAAAJOS8zMC8yMDIxCAAAAAk5LzMwLzIwMjHW+OOEVcbaCLQY5xhWxtoIJ0NJUS5BTUQuSVFfVEVWX1RPVEFMX1JFVi4yMDAwLjkvMzAvMjAyMQEAAACgkwIAAgAAABA5LjEyMTI5ODkxNDM3NzgxAQcAAAAFAAAAATEBAAAACy0yMTQxMjY1MjI3AwAAAAEwAgAAAAYxMDAwNjEEAAAAATAHAAAACTkvMzAvMjAyMQgAAAAJOS8zMC8yMDIx1vjjhFXG2gi0GOcYVsbaCCVDSVEuU0JVWC5JUV9URVZfRUJJVERBLjIwMDAuOS8zMC8yMDIxAQAAALmHAAACAAAAEDE3LjczODgyNDMyMjM4OTgBBwAAAAUAAAABMQEAAAALLTIxNDEzNzEzMTUDAAAAATACAAAABjEwMDA2MwQAAAABMAcAAAAJOS8zMC8yMDIxCAAAAAk5LzMwLzIwMjHW+OOEVcbaCLQY5xhWxtoI</t>
  </si>
  <si>
    <t>I0NJUS5JTlRVLklRX1RFVl9FQklULjIwMDAuOS8zMC8yMDIxAQAAALNSAAACAAAAEDU3LjY2MzMwNTY1NTc4NDMBBwAAAAUAAAABMQEAAAALLTIxMzA4ODE3MTcDAAAAATACAAAABjEwMDA2MgQAAAABMAcAAAAJOS8zMC8yMDIxCAAAAAk5LzMwLzIwMjHW+OOEVcbaCLQY5xhWxtoIJUNJUS5MT1cuSVFfUFJJQ0VfU0FMRVMuMjAwMC45LzMwLzIwMjEBAAAAh8ICAAIAAAAQMS41NTc2OTA3MDYyNTEwMgEHAAAABQAAAAExAQAAAAstMjEzMzkwODQ1NQMAAAABMAIAAAAFMzg5NTgEAAAAATAHAAAACTkvMzAvMjAyMQgAAAAJOS8zMC8yMDIx1vjjhFXG2gi0GOcYVsbaCCJDSVEuTkZMWC5JUV9QRV9FWENMLjIwMDAuOS8zMC8yMDIxAQAAAAx9AAACAAAAEDYzLjIzOTM4NTAxNzM0MDcBBwAAAAUAAAABMQEAAAALLTIxNDIwMDc3MDIDAAAAATACAAAABjEwMDA2NgQAAAABMAcAAAAJOS8zMC8yMDIxCAAAAAk5LzMwLzIwMjHW+OOEVcbaCLQY5xhWxtoIHkNJUS5JTlRDLklRX1BCVi4yMDAwLjkvMzAvMjAyMQEAAACHUgAAAgAAABAyLjUzNjg0NTIwMDYzOTMyAQcAAAAFAAAAATEBAAAACy0yMTQxODQwOTI3AwAAAAEwAgAAAAYxMDAwNjcEAAAAATAHAAAACTkvMzAvMjAyMQgAAAAJOS8zMC8yMDIx1vjjhFXG2gi0GOcYVsbaCChDSVEuUUNPTS5JUV9URVZfVE9UQUxfUkVWLjIwMDAuOS8zMC8yMDIxAQAAANWCAAAC</t>
  </si>
  <si>
    <t>AAAAEDQuNTU1NDUzMDk0MzAyNTUBBwAAAAUAAAABMQEAAAALLTIxNDEzNDE1MDYDAAAAATACAAAABjEwMDA2MQQAAAABMAcAAAAJOS8zMC8yMDIxCAAAAAk5LzMwLzIwMjHW+OOEVcbaCAp76RhWxtoIJENJUS5FTFYuSVFfVEVWX0VCSVREQS4yMDAwLjkvMzAvMjAyMQEAAABNcQIAAgAAABAxMi41MzY0ODIwMzI2MTQ5AQcAAAAFAAAAATEBAAAACy0yMTQyMTcxNjU4AwAAAAEwAgAAAAYxMDAwNjMEAAAAATAHAAAACTkvMzAvMjAyMQgAAAAJOS8zMC8yMDIx1vjjhFXG2ggKe+kYVsbaCCBDSVEuVC5JUV9URVZfRUJJVC4yMDAwLjkvMzAvMjAyMQEAAACHhwEAAgAAABAxMy4xNTM1MjQ3NzE4MTA0AQcAAAAFAAAAATEBAAAACy0yMTM5NjEzMDcxAwAAAAEwAgAAAAYxMDAwNjIEAAAAATAHAAAACTkvMzAvMjAyMQgAAAAJOS8zMC8yMDIx1vjjhFXG2ggKe+kYVsbaCCdDSVEuQ01DU0EuSVFfUFJJQ0VfU0FMRVMuMjAwMC45LzMwLzIwMjEBAAAAHaUCAAIAAAAPMi4zNTQ4OTg3ODMxNDA5AQcAAAAFAAAAATEBAAAACy0yMTQwOTc2ODI0AwAAAAEwAgAAAAUzODk1OAQAAAABMAcAAAAJOS8zMC8yMDIxCAAAAAk5LzMwLzIwMjHW+OOEVcbaCAp76RhWxtoIIkNJUS5BREJFLklRX1BFX0VYQ0wuMjAwMC45LzMwLzIwMjEBAAAAAV8AAAIAAAAQNDcuNTk5MzE1MTYyNDk2OAEHAAAABQAAAAExAQAAAAstMjEyODIxMjA0</t>
  </si>
  <si>
    <t>NQMAAAABMAIAAAAGMTAwMDY2BAAAAAEwBwAAAAk5LzMwLzIwMjEIAAAACTkvMzAvMjAyMdb444RVxtoICnvpGFbG2ggdQ0lRLlJUWC5JUV9QQlYuMjAwMC45LzMwLzIwMjEBAAAA/m0CAAIAAAAQMS44MjA4NTU2MDA0NzM5NQEHAAAABQAAAAExAQAAAAstMjE0MTQ0NjkzMwMAAAABMAIAAAAGMTAwMDY3BAAAAAEwBwAAAAk5LzMwLzIwMjEIAAAACTkvMzAvMjAyMdb444RVxtoICnvpGFbG2ggnQ0lRLk5LRS5JUV9URVZfVE9UQUxfUkVWLjIwMDAuOS8zMC8yMDIxAQAAAI10BAACAAAAEDQuOTU3NzQ4NzM2OTI5OTkBBwAAAAUAAAABMQEAAAALLTIxMjg5NDg3NjQDAAAAATACAAAABjEwMDA2MQQAAAABMAcAAAAJOS8zMC8yMDIxCAAAAAk5LzMwLzIwMjHW+OOEVcbaCAp76RhWxtoIJENJUS5UWE4uSVFfVEVWX0VCSVREQS4yMDAwLjkvMzAvMjAyMQEAAAD7IwIAAgAAABAyMC45NjE5NzY5OTc0OTI2AQcAAAAFAAAAATEBAAAACy0yMTQyMDA2MzE1AwAAAAEwAgAAAAYxMDAwNjMEAAAAATAHAAAACTkvMzAvMjAyMQgAAAAJOS8zMC8yMDIx1vjjhFXG2ggKe+kYVsbaCCJDSVEuTElOLklRX1RFVl9FQklULjIwMDAuOS8zMC8yMDIxAQAAAGHaBAACAAAADzMyLjUzODM1MzQwNzMxNwEHAAAABQAAAAExAQAAAAstMjE0MDY5MzQ0NwMAAAABMAIAAAAGMTAwMDYyBAAAAAEwBwAAAAk5LzMwLzIwMjEIAAAACTkvMzAv</t>
  </si>
  <si>
    <t>MjAyMdb444RVxtoICnvpGFbG2ggkQ0lRLlZaLklRX1BSSUNFX1NBTEVTLjIwMDAuOS8zMC8yMDIxAQAAADZYBgACAAAAEDEuNjgzMzE1NjI3NTA4MzQBBwAAAAUAAAABMQEAAAALLTIxNDEzMzQ1NTEDAAAAATACAAAABTM4OTU4BAAAAAEwBwAAAAk5LzMwLzIwMjEIAAAACTkvMzAvMjAyMdb444RVxtoICnvpGFbG2ggqQ0lRLlJUWC5JUV9UT1RBTF9ERUJUX0VCSVREQS41MDAuOS8zMC8yMDIxAQAAAP5tAgACAAAACDIuNjU2OTE2AQgAAAAFAAAAATEBAAAACy0yMDczNzg1NDEyAwAAAAMxNjACAAAABDQxOTIEAAAAATAHAAAACTkvMzAvMjAyMQgAAAAJOS8zMC8yMDIxCQAAAAEw1vjjhFXG2ghGK9sYVsbaCCxDSVEuUlRYLklRX0dST1NTX01BUkdJTi4yMDAwLjkvMzAvMjAyMS4uLlVTRAEAAAD+bQIAAgAAAAcxNy43Mjk3AQgAAAAFAAAAATEBAAAACy0yMDczNzg0MDQzAwAAAAMxNjACAAAABDQwNzQEAAAAATAHAAAACTkvMzAvMjAyMQgAAAAJOS8zMC8yMDIxCQAAAAEw1vjjhFXG2ghGK9sYVsbaCDBDSVEuUlRYLklRX1RPVEFMX1JFVl81WVJfQU5OX0NBR1IuMjAwMC45LzMwLzIwMjEBAAAA/m0CAAIAAAAGMi4zMDkxAQgAAAAFAAAAATEBAAAACy0yMDczNzg0MDQzAwAAAAMxNjACAAAABDQyMzMEAAAAATAHAAAACTkvMzAvMjAyMQgAAAAJOS8zMC8yMDIxCQAAAAEw1vjjhFXG2ghGK9sYVsbaCC1DSVEu</t>
  </si>
  <si>
    <t>SE9OLklRX0VCSVREQV9NQVJHSU4uMjAwMC45LzMwLzIwMjEuLi5VU0QBAAAARHUUAAIAAAAHMjUuMjA1NwEIAAAABQAAAAExAQAAAAstMjA3MzI4Nzc3NgMAAAADMTYwAgAAAAQ0MDQ3BAAAAAEwBwAAAAk5LzMwLzIwMjEIAAAACTkvMzAvMjAyMQkAAAABMNb444RVxtoIRivbGFbG2ggpQ0lRLlBNLklRX1RPVEFMX0RFQlRfRVFVSVRZLjUwMC45LzMwLzIwMjEBAAAA3TxkAAMAAAACTk0BCAAAAAUAAAABMQEAAAALLTIwNzMyNjI2ODgDAAAAAzE2MAIAAAAENDAzNAQAAAABMAcAAAAJOS8zMC8yMDIxCAAAAAk5LzMwLzIwMjEJAAAAATDW+OOEVcbaCEYr2xhWxtoIKkNJUS5QTS5JUV9FQklUX01BUkdJTi4yMDAwLjkvMzAvMjAyMS4uLlVTRAEAAADdPGQAAgAAAAc0Mi41MTA5AQgAAAAFAAAAATEBAAAACy0yMDczMjU5MTc5AwAAAAMxNjACAAAABDQwNTMEAAAAATAHAAAACTkvMzAvMjAyMQgAAAAJOS8zMC8yMDIxCQAAAAEw1vjjhFXG2ghGK9sYVsbaCChDSVEuUE0uSVFfR1BfNVlSX0FOTl9DQUdSLjIwMDAuOS8zMC8yMDIxAQAAAN08ZAACAAAABjQuNDY1NgEIAAAABQAAAAExAQAAAAstMjA3MzI1OTE3OQMAAAADMTYwAgAAAAQ0MjM0BAAAAAEwBwAAAAk5LzMwLzIwMjEIAAAACTkvMzAvMjAyMQkAAAABMNb444RVxtoIRivbGFbG2ggpQ0lRLlVQUy5JUV9OSV9NQVJHSU4uMjAwMC45LzMwLzIwMjEuLi5V</t>
  </si>
  <si>
    <t>U0QBAAAA6qMDAAIAAAAGNi44MzE3AQgAAAAFAAAAATEBAAAACy0yMDcyMjc1MzMzAwAAAAMxNjACAAAABDQwOTQEAAAAATAHAAAACTkvMzAvMjAyMQgAAAAJOS8zMC8yMDIxCQAAAAEw1vjjhFXG2ghGK9sYVsbaCCtDSVEuTktFLklRX1RPVEFMX0RFQlRfQ0FQSVRBTC41MDAuOS8zMC8yMDIxAQAAAI10BAACAAAABzQ3LjEzODEBCAAAAAUAAAABMQEAAAALLTIwNzUyNDc3OTADAAAAAzE2MAIAAAAENDE4NgQAAAABMAcAAAAJOS8zMC8yMDIxCAAAAAk4LzMxLzIwMjEJAAAAATDW+OOEVcbaCEYr2xhWxtoIK0NJUS5OS0UuSVFfVUZDRl9NQVJHSU4uMjAwMC45LzMwLzIwMjEuLi5VU0QBAAAAjXQEAAIAAAAHMTAuNjc1MgEIAAAABQAAAAExAQAAAAstMjA3NTI0NzIzNAMAAAADMTYwAgAAAAQ0NDM3BAAAAAEwBwAAAAk5LzMwLzIwMjEIAAAACTgvMzEvMjAyMQkAAAABMNb444RVxtoIRivbGFbG2ggtQ0lRLk5LRS5JUV9FQklUREFfNVlSX0FOTl9DQUdSLjIwMDAuOS8zMC8yMDIxAQAAAI10BAACAAAABzEwLjgyNDEBCAAAAAUAAAABMQEAAAALLTIwNzUyNDcyMzQDAAAAAzE2MAIAAAAENDIzNQQAAAABMAcAAAAJOS8zMC8yMDIxCAAAAAk4LzMxLzIwMjEJAAAAATDW+OOEVcbaCEYr2xhWxtoIK0NJUS5DUk0uSVFfTEZDRl9NQVJHSU4uMjAwMC45LzMwLzIwMjEuLi5VU0QBAAAAJeABAAIAAAAHMzYuMDQyMwEI</t>
  </si>
  <si>
    <t>AAAABQAAAAExAQAAAAstMjA4MTM2NDk3MAMAAAADMTYwAgAAAAQ0NDM2BAAAAAEwBwAAAAk5LzMwLzIwMjEIAAAACTcvMzEvMjAyMQkAAAABMNb444RVxtoIRivbGFbG2ggnQ0lRLlRYTi5JUV9SRVRVUk5fQVNTRVRTLjIwMDAuOS8zMC8yMDIxAQAAAPsjAgACAAAABzI0LjkzMzcBCAAAAAUAAAABMQEAAAALLTIwNzMxMDA0NjUDAAAAAzE2MAIAAAAENDE3OAQAAAABMAcAAAAJOS8zMC8yMDIxCAAAAAk5LzMwLzIwMjEJAAAAATDW+OOEVcbaCEYr2xhWxtoIK0NJUS5UWE4uSVFfRUJJVF81WVJfQU5OX0NBR1IuMjAwMC45LzMwLzIwMjEBAAAA+yMCAAIAAAAHMTIuNjAwNgEIAAAABQAAAAExAQAAAAstMjA3MzEwMDQ2NQMAAAADMTYwAgAAAAQ0MjM2BAAAAAEwBwAAAAk5LzMwLzIwMjEIAAAACTkvMzAvMjAyMQkAAAABMNb444RVxtoIRivbGFbG2ggqQ0lRLkxJTi5JUV9EUFNfNVlSX0FOTl9DQUdSLjIwMDAuOS8zMC8yMDIxAQAAAGHaBAACAAAABjYuOTE5OAEIAAAABQAAAAExAQAAAAstMjA3MzIzNTY5OQMAAAADMTYwAgAAAAQ0MjQ1BAAAAAEwBwAAAAk5LzMwLzIwMjEIAAAACTkvMzAvMjAyMQkAAAABMNb444RVxtoIRivbGFbG2ggnQ0lRLkxJTi5JUV9SRVRVUk5fRVFVSVRZLjIwMDAuOS8zMC8yMDIxAQAAAGHaBAACAAAABjcuODU1NAEIAAAABQAAAAExAQAAAAstMjA3MzIzNTY5OQMAAAADMTYwAgAA</t>
  </si>
  <si>
    <t>AAQ0MTI4BAAAAAEwBwAAAAk5LzMwLzIwMjEIAAAACTkvMzAvMjAyMQkAAAABMNb444RVxtoIRivbGFbG2ggpQ0lRLkxJTi5JUV9OSV81WVJfQU5OX0NBR1IuMjAwMC45LzMwLzIwMjEBAAAAYdoEAAIAAAAHMTguNjg0NAEIAAAABQAAAAExAQAAAAstMjA3MzIzNTY5OQMAAAADMTYwAgAAAAQ0MjM4BAAAAAEwBwAAAAk5LzMwLzIwMjEIAAAACTkvMzAvMjAyMQkAAAABMNb444RVxtoIRivbGFbG2gglQ0lRLlZaLklRX1BBWU9VVF9SQVRJTy4yMDAwLjkvMzAvMjAyMQEAAAA2WAYAAgAAAAc0Ny4xNTUxAQgAAAAFAAAAATEBAAAACy0yMDczNzU5NjI5AwAAAAMxNjACAAAABDQzNzcEAAAAATAHAAAACTkvMzAvMjAyMQgAAAAJOS8zMC8yMDIxCQAAAAEw1vjjhFXG2ghGK9sYVsbaCCdDSVEuVlouSVFfUkVUVVJOX0NBUElUQUwuMjAwMC45LzMwLzIwMjEBAAAANlgGAAIAAAAGOC45NjgxAQgAAAAFAAAAATEBAAAACy0yMDczNzU5NjI5AwAAAAMxNjACAAAABDQzNjMEAAAAATAHAAAACTkvMzAvMjAyMQgAAAAJOS8zMC8yMDIxCQAAAAEw1vjjhFXG2ghGK9sYVsbaCClDSVEuVlouSVFfRVBTXzVZUl9BTk5fQ0FHUi4yMDAwLjkvMzAvMjAyMQEAAAA2WAYAAgAAAAY5LjE3MDkBCAAAAAUAAAABMQEAAAALLTIwNzM3NTk2MjkDAAAAAzE2MAIAAAAENDIzOQQAAAABMAcAAAAJOS8zMC8yMDIxCAAAAAk5LzMwLzIwMjEJ</t>
  </si>
  <si>
    <t>AAAAATDW+OOEVcbaCEYr2xhWxtoIKkNJUS5BQ04uSVFfVE9UQUxfREVCVF9FQklUREEuNTAwLjkvMzAvMjAyMQEAAACe1Q4AAgAAAAgwLjM2NTI1OAEIAAAABQAAAAExAQAAAAstMjA3NDg2MjMzMgMAAAADMTYwAgAAAAQ0MTkyBAAAAAEwBwAAAAk5LzMwLzIwMjEIAAAACTgvMzEvMjAyMQkAAAABMNb444RVxtoIRivbGFbG2ggsQ0lRLkFDTi5JUV9HUk9TU19NQVJHSU4uMjAwMC45LzMwLzIwMjEuLi5VU0QBAAAAntUOAAIAAAAHMzIuMzgyOAEIAAAABQAAAAExAQAAAAstMjA3NDg2MjMzMAMAAAADMTYwAgAAAAQ0MDc0BAAAAAEwBwAAAAk5LzMwLzIwMjEIAAAACTgvMzEvMjAyMQkAAAABMNb444RVxtoIRivbGFbG2ggwQ0lRLkFDTi5JUV9UT1RBTF9SRVZfNVlSX0FOTl9DQUdSLjIwMDAuOS8zMC8yMDIxAQAAAJ7VDgACAAAABjguOTczOAEIAAAABQAAAAExAQAAAAstMjA3NDg2MjMzMAMAAAADMTYwAgAAAAQ0MjMzBAAAAAEwBwAAAAk5LzMwLzIwMjEIAAAACTgvMzEvMjAyMQkAAAABMNb444RVxtoIRivbGFbG2ggtQ0lRLkJNWS5JUV9FQklUREFfTUFSR0lOLjIwMDAuOS8zMC8yMDIxLi4uVVNEAQAAAMZkAAACAAAABzQzLjUyNTEBCAAAAAUAAAABMQEAAAALLTIwNzI5NTQyMTQDAAAAAzE2MAIAAAAENDA0NwQAAAABMAcAAAAJOS8zMC8yMDIxCAAAAAk5LzMwLzIwMjEJAAAAATDW+OOEVcbaCEYr2xhW</t>
  </si>
  <si>
    <t>xtoIKkNJUS5BQlQuSVFfVE9UQUxfREVCVF9FUVVJVFkuNTAwLjkvMzAvMjAyMQEAAAC7xgMAAgAAAAc1My4xMTIxAQgAAAAFAAAAATEBAAAACy0yMDcyNDM3MDU3AwAAAAMxNjACAAAABDQwMzQEAAAAATAHAAAACTkvMzAvMjAyMQgAAAAJOS8zMC8yMDIxCQAAAAEw1vjjhFXG2ghGK9sYVsbaCCtDSVEuQUJULklRX0VCSVRfTUFSR0lOLjIwMDAuOS8zMC8yMDIxLi4uVVNEAQAAALvGAwACAAAABzIxLjExODkBCAAAAAUAAAABMQEAAAALLTIwNzI0MzY4MjkDAAAAAzE2MAIAAAAENDA1MwQAAAABMAcAAAAJOS8zMC8yMDIxCAAAAAk5LzMwLzIwMjEJAAAAATDW+OOEVcbaCEYr2xhWxtoIKUNJUS5BQlQuSVFfR1BfNVlSX0FOTl9DQUdSLjIwMDAuOS8zMC8yMDIxAQAAALvGAwACAAAABzE1LjQwNzIBCAAAAAUAAAABMQEAAAALLTIwNzI0MzY4MjkDAAAAAzE2MAIAAAAENDIzNAQAAAABMAcAAAAJOS8zMC8yMDIxCAAAAAk5LzMwLzIwMjEJAAAAATDW+OOEVcbaCEYr2xhWxtoIKUNJUS5ESVMuSVFfTklfTUFSR0lOLjIwMDAuOS8zMC8yMDIxLi4uVVNEAQAAAEzsAgACAAAABjEuNzcwNgEIAAAABQAAAAExAQAAAAstMjA4NTI2NjU2OAMAAAADMTYwAgAAAAQ0MDk0BAAAAAEwBwAAAAk5LzMwLzIwMjEIAAAACDcvMy8yMDIxCQAAAAEw1vjjhFXG2ghGK9sYVsbaCCxDSVEuQ1NDTy5JUV9UT1RBTF9ERUJUX0NBUElU</t>
  </si>
  <si>
    <t>QUwuNTAwLjkvMzAvMjAyMQEAAADrTAAAAgAAAAcyMy41MjA5AQgAAAAFAAAAATEBAAAACy0yMDc4NDU1MDY2AwAAAAMxNjACAAAABDQxODYEAAAAATAHAAAACTkvMzAvMjAyMQgAAAAJNy8zMS8yMDIxCQAAAAEw1vjjhFXG2ghGK9sYVsbaCCxDSVEuQ1NDTy5JUV9VRkNGX01BUkdJTi4yMDAwLjkvMzAvMjAyMS4uLlVTRAEAAADrTAAAAgAAAAcyNC44NzY4AQgAAAAFAAAAATEBAAAACy0yMDc4NDU1MDY5AwAAAAMxNjACAAAABDQ0MzcEAAAAATAHAAAACTkvMzAvMjAyMQgAAAAJNy8zMS8yMDIxCQAAAAEw1vjjhFXG2ghGK9sYVsbaCC5DSVEuQ1NDTy5JUV9FQklUREFfNVlSX0FOTl9DQUdSLjIwMDAuOS8zMC8yMDIxAQAAAOtMAAACAAAABjAuOTcyNQEIAAAABQAAAAExAQAAAAstMjA3ODQ1NTA2OQMAAAADMTYwAgAAAAQ0MjM1BAAAAAEwBwAAAAk5LzMwLzIwMjEIAAAACTcvMzEvMjAyMQkAAAABMNb444RVxtoIRivbGFbG2ggrQ0lRLkRIUi5JUV9MRkNGX01BUkdJTi4yMDAwLjkvMzAvMjAyMS4uLlVTRAEAAACVDQQAAgAAAAcyMC4yODIyAQgAAAAFAAAAATEBAAAACy0yMDg4NTEyODcwAwAAAAMxNjACAAAABDQ0MzYEAAAAATAHAAAACTkvMzAvMjAyMQgAAAAINy8yLzIwMjEJAAAAATDW+OOEVcbaCEYr2xhWxtoIKENJUS5UTVVTLklRX1JFVFVSTl9BU1NFVFMuMjAwMC45LzMwLzIwMjEBAAAAm2wBAAIA</t>
  </si>
  <si>
    <t>AAAGMy4xOTQ2AQgAAAAFAAAAATEBAAAACy0yMDczMjk3ODI0AwAAAAMxNjACAAAABDQxNzgEAAAAATAHAAAACTkvMzAvMjAyMQgAAAAJOS8zMC8yMDIxCQAAAAEw1vjjhFXG2ghGK9sYVsbaCCxDSVEuVE1VUy5JUV9FQklUXzVZUl9BTk5fQ0FHUi4yMDAwLjkvMzAvMjAyMQEAAACbbAEAAgAAAAcyNi4zNzA0AQgAAAAFAAAAATEBAAAACy0yMDczMjk3ODI0AwAAAAMxNjACAAAABDQyMzYEAAAAATAHAAAACTkvMzAvMjAyMQgAAAAJOS8zMC8yMDIxCQAAAAEw1vjjhFXG2ghGK9sYVsbaCCtDSVEuQVZHTy5JUV9EUFNfNVlSX0FOTl9DQUdSLjIwMDAuOS8zMC8yMDIxAQAAAPC2fQECAAAABjQ5LjMxOAEIAAAABQAAAAExAQAAAAstMjA3ODUwMzI2MgMAAAADMTYwAgAAAAQ0MjQ1BAAAAAEwBwAAAAk5LzMwLzIwMjEIAAAACDgvMS8yMDIxCQAAAAEw1vjjhFXG2ghGK9sYVsbaCChDSVEuQVZHTy5JUV9SRVRVUk5fRVFVSVRZLjIwMDAuOS8zMC8yMDIxAQAAAPC2fQECAAAABzI1LjMyMTEBCAAAAAUAAAABMQEAAAALLTIwNzg1MDMyNjIDAAAAAzE2MAIAAAAENDEyOAQAAAABMAcAAAAJOS8zMC8yMDIxCAAAAAg4LzEvMjAyMQkAAAABMNb444RVxtoIRivbGFbG2ggqQ0lRLkFWR08uSVFfTklfNVlSX0FOTl9DQUdSLjIwMDAuOS8zMC8yMDIxAQAAAPC2fQEDAAAAAk5NAQgAAAAFAAAAATEBAAAACy0yMDc4NTAzMjYy</t>
  </si>
  <si>
    <t>AwAAAAMxNjACAAAABDQyMzgEAAAAATAHAAAACTkvMzAvMjAyMQgAAAAIOC8xLzIwMjEJAAAAATDW+OOEVcbaCEYr2xhWxtoIJ0NJUS5PUkNMLklRX1BBWU9VVF9SQVRJTy4yMDAwLjkvMzAvMjAyMQEAAADnVgAAAgAAAAcyMy4wNzkxAQgAAAAFAAAAATEBAAAACy0yMDc3ODgxMTM0AwAAAAMxNjACAAAABDQzNzcEAAAAATAHAAAACTkvMzAvMjAyMQgAAAAJOC8zMS8yMDIxCQAAAAEw1vjjhFXG2ghGK9sYVsbaCClDSVEuT1JDTC5JUV9SRVRVUk5fQ0FQSVRBTC4yMDAwLjkvMzAvMjAyMQEAAADnVgAAAgAAAAcxMi4wOTM2AQgAAAAFAAAAATEBAAAACy0yMDc3ODgxMTM0AwAAAAMxNjACAAAABDQzNjMEAAAAATAHAAAACTkvMzAvMjAyMQgAAAAJOC8zMS8yMDIxCQAAAAEw1vjjhFXG2ghGK9sYVsbaCCtDSVEuT1JDTC5JUV9FUFNfNVlSX0FOTl9DQUdSLjIwMDAuOS8zMC8yMDIxAQAAAOdWAAACAAAABzE3LjUyNjgBCAAAAAUAAAABMQEAAAALLTIwNzc4ODExMzQDAAAAAzE2MAIAAAAENDIzOQQAAAABMAcAAAAJOS8zMC8yMDIxCAAAAAk4LzMxLzIwMjEJAAAAATDW+OOEVcbaCEYr2xhWxtoIKkNJUS5QRVAuSVFfVE9UQUxfREVCVF9FQklUREEuNTAwLjkvMzAvMjAyMQEAAABWgAAAAgAAAAYyLjQ3NzYBCAAAAAUAAAABMQEAAAALLTIwNzQ4NTI1OTADAAAAAzE2MAIAAAAENDE5MgQAAAABMAcAAAAJOS8zMC8y</t>
  </si>
  <si>
    <t>MDIxCAAAAAg5LzQvMjAyMQkAAAABMNb444RVxtoIRivbGFbG2ggsQ0lRLlBFUC5JUV9HUk9TU19NQVJHSU4uMjAwMC45LzMwLzIwMjEuLi5VU0QBAAAAVoAAAAIAAAAHNTMuOTI3MwEIAAAABQAAAAExAQAAAAstMjA3NDg1MjE5NwMAAAADMTYwAgAAAAQ0MDc0BAAAAAEwBwAAAAk5LzMwLzIwMjEIAAAACDkvNC8yMDIxCQAAAAEw1vjjhFXG2ghGK9sYVsbaCDBDSVEuUEVQLklRX1RPVEFMX1JFVl81WVJfQU5OX0NBR1IuMjAwMC45LzMwLzIwMjEBAAAAVoAAAAIAAAAGNC4zODYyAQgAAAAFAAAAATEBAAAACy0yMDc0ODUyMTk3AwAAAAMxNjACAAAABDQyMzMEAAAAATAHAAAACTkvMzAvMjAyMQgAAAAIOS80LzIwMjEJAAAAATDW+OOEVcbaCEYr2xhWxtoILkNJUS5NRVRBLklRX0VCSVREQV9NQVJHSU4uMjAwMC45LzMwLzIwMjEuLi5VU0QBAAAAF9s8AQIAAAAHNDguNzQ4MwEIAAAABQAAAAExAQAAAAstMjA3MzEzNTczMgMAAAADMTYwAgAAAAQ0MDQ3BAAAAAEwBwAAAAk5LzMwLzIwMjEIAAAACTkvMzAvMjAyMQkAAAABMNb444RVxtoIRivbGFbG2ggqQ0lRLk1SSy5JUV9UT1RBTF9ERUJUX0VRVUlUWS41MDAuOS8zMC8yMDIxAQAAAPZmBAACAAAABzczLjcyNzcBCAAAAAUAAAABMQEAAAALLTIwNzE5NjQ2ODgDAAAAAzE2MAIAAAAENDAzNAQAAAABMAcAAAAJOS8zMC8yMDIxCAAAAAk5LzMwLzIwMjEJAAAA</t>
  </si>
  <si>
    <t>ATDW+OOEVcbaCEYr2xhWxtoIK0NJUS5NUksuSVFfRUJJVF9NQVJHSU4uMjAwMC45LzMwLzIwMjEuLi5VU0QBAAAA9mYEAAIAAAAHMjkuNTU3MQEIAAAABQAAAAExAQAAAAstMjA3MTk2MzE3OQMAAAADMTYwAgAAAAQ0MDUzBAAAAAEwBwAAAAk5LzMwLzIwMjEIAAAACTkvMzAvMjAyMQkAAAABMNb444RVxtoIRivbGFbG2ggpQ0lRLk1SSy5JUV9HUF81WVJfQU5OX0NBR1IuMjAwMC45LzMwLzIwMjEBAAAA9mYEAAIAAAAGNS4yMTgzAQgAAAAFAAAAATEBAAAACy0yMDcxOTYzMTc5AwAAAAMxNjACAAAABDQyMzQEAAAAATAHAAAACTkvMzAvMjAyMQgAAAAJOS8zMC8yMDIxCQAAAAEw1vjjhFXG2ghGK9sYVsbaCChDSVEuS08uSVFfTklfTUFSR0lOLjIwMDAuOS8zMC8yMDIxLi4uVVNEAQAAABJoAAACAAAABzIyLjE4NzcBCAAAAAUAAAABMQEAAAALLTIwODc4NjA3NTgDAAAAAzE2MAIAAAAENDA5NAQAAAABMAcAAAAJOS8zMC8yMDIxCAAAAAg3LzIvMjAyMQkAAAABMNb444RVxtoIRivbGFbG2ggsQ0lRLkFCQlYuSVFfVE9UQUxfREVCVF9DQVBJVEFMLjUwMC45LzMwLzIwMjEBAAAACgF1CAIAAAAHODUuNjA0NAEIAAAABQAAAAExAQAAAAstMjA3MTgxMTk5MQMAAAADMTYwAgAAAAQ0MTg2BAAAAAEwBwAAAAk5LzMwLzIwMjEIAAAACTkvMzAvMjAyMQkAAAABMNb444RVxtoIRivbGFbG2ggsQ0lRLkFCQlYuSVFf</t>
  </si>
  <si>
    <t>VUZDRl9NQVJHSU4uMjAwMC45LzMwLzIwMjEuLi5VU0QBAAAACgF1CAIAAAAHMzkuODQ3MQEIAAAABQAAAAExAQAAAAstMjA3MTgwODkwNQMAAAADMTYwAgAAAAQ0NDM3BAAAAAEwBwAAAAk5LzMwLzIwMjEIAAAACTkvMzAvMjAyMQkAAAABMNb444RVxtoIRivbGFbG2gguQ0lRLkFCQlYuSVFfRUJJVERBXzVZUl9BTk5fQ0FHUi4yMDAwLjkvMzAvMjAyMQEAAAAKAXUIAgAAAAcyMS40MDkzAQgAAAAFAAAAATEBAAAACy0yMDcxODA4OTA1AwAAAAMxNjACAAAABDQyMzUEAAAAATAHAAAACTkvMzAvMjAyMQgAAAAJOS8zMC8yMDIxCQAAAAEw1vjjhFXG2ghGK9sYVsbaCCtDSVEuUEZFLklRX0xGQ0ZfTUFSR0lOLjIwMDAuOS8zMC8yMDIxLi4uVVNEAQAAAN55AgACAAAABzU3LjYzMDkBCAAAAAUAAAABMQEAAAALLTIwODUyMTU0MDkDAAAAAzE2MAIAAAAENDQzNgQAAAABMAcAAAAJOS8zMC8yMDIxCAAAAAg3LzQvMjAyMQkAAAABMNb444RVxtoIRivbGFbG2ggmQ0lRLkhELklRX1JFVFVSTl9BU1NFVFMuMjAwMC45LzMwLzIwMjEBAAAAl0AEAAIAAAAHMjAuNjM1NwEIAAAABQAAAAExAQAAAAstMjA4MjMwOTExNwMAAAADMTYwAgAAAAQ0MTc4BAAAAAEwBwAAAAk5LzMwLzIwMjEIAAAACDgvMS8yMDIxCQAAAAEw1vjjhFXG2ghGK9sYVsbaCCpDSVEuSEQuSVFfRUJJVF81WVJfQU5OX0NBR1IuMjAwMC45LzMwLzIw</t>
  </si>
  <si>
    <t>MjEBAAAAl0AEAAIAAAAHMTEuODYzOQEIAAAABQAAAAExAQAAAAstMjA4MjMwOTExNwMAAAADMTYwAgAAAAQ0MjM2BAAAAAEwBwAAAAk5LzMwLzIwMjEIAAAACDgvMS8yMDIxCQAAAAEw1vjjhFXG2ghGK9sYVsbaCClDSVEuUEcuSVFfRFBTXzVZUl9BTk5fQ0FHUi4yMDAwLjkvMzAvMjAyMQEAAAAwggAAAgAAAAY0LjUwMTkBCAAAAAUAAAABMQEAAAALLTIwNzQzNTE2NjEDAAAAAzE2MAIAAAAENDI0NQQAAAABMAcAAAAJOS8zMC8yMDIxCAAAAAk5LzMwLzIwMjEJAAAAATDW+OOEVcbaCEYr2xhWxtoIJkNJUS5QRy5JUV9SRVRVUk5fRVFVSVRZLjIwMDAuOS8zMC8yMDIxAQAAADCCAAACAAAABzI5LjgzNjYBCAAAAAUAAAABMQEAAAALLTIwNzQzNTE2NjEDAAAAAzE2MAIAAAAENDEyOAQAAAABMAcAAAAJOS8zMC8yMDIxCAAAAAk5LzMwLzIwMjEJAAAAATDW+OOEVcbaCEYr2xhWxtoIKENJUS5QRy5JUV9OSV81WVJfQU5OX0NBR1IuMjAwMC45LzMwLzIwMjEBAAAAMIIAAAIAAAAGNS44OTE5AQgAAAAFAAAAATEBAAAACy0yMDc0MzUxNjYxAwAAAAMxNjACAAAABDQyMzgEAAAAATAHAAAACTkvMzAvMjAyMQgAAAAJOS8zMC8yMDIxCQAAAAEw1vjjhFXG2ghGK9sYVsbaCCZDSVEuQ1ZYLklRX1BBWU9VVF9SQVRJTy4yMDAwLjkvMzAvMjAyMQEAAADKgAEAAgAAAAgxMDEuNzM2NAEIAAAABQAAAAExAQAAAAstMjA3</t>
  </si>
  <si>
    <t>MjEyMjA0MAMAAAADMTYwAgAAAAQ0Mzc3BAAAAAEwBwAAAAk5LzMwLzIwMjEIAAAACTkvMzAvMjAyMQkAAAABMNb444RVxtoIRivbGFbG2ggoQ0lRLkNWWC5JUV9SRVRVUk5fQ0FQSVRBTC4yMDAwLjkvMzAvMjAyMQEAAADKgAEAAgAAAAY0LjQ3NzYBCAAAAAUAAAABMQEAAAALLTIwNzIxMjIwNDADAAAAAzE2MAIAAAAENDM2MwQAAAABMAcAAAAJOS8zMC8yMDIxCAAAAAk5LzMwLzIwMjEJAAAAATDW+OOEVcbaCEYr2xhWxtoIKkNJUS5DVlguSVFfRVBTXzVZUl9BTk5fQ0FHUi4yMDAwLjkvMzAvMjAyMQEAAADKgAEAAwAAAAJOTQEIAAAABQAAAAExAQAAAAstMjA3MjEyMjA0MAMAAAADMTYwAgAAAAQ0MjM5BAAAAAEwBwAAAAk5LzMwLzIwMjEIAAAACTkvMzAvMjAyMQkAAAABMNb444RVxtoIRivbGFbG2ggoQ0lRLlYuSVFfVE9UQUxfREVCVF9FQklUREEuNTAwLjkvMzAvMjAyMQEAAABLf0QCAgAAAAgxLjE3Mzg2NgEIAAAABQAAAAExAQAAAAstMjEyMDM0MjcxMwMAAAADMTYwAgAAAAQ0MTkyBAAAAAEwBwAAAAk5LzMwLzIwMjEIAAAACTkvMzAvMjAyMQkAAAABMNb444RVxtoIRivbGFbG2ggqQ0lRLlYuSVFfR1JPU1NfTUFSR0lOLjIwMDAuOS8zMC8yMDIxLi4uVVNEAQAAAEt/RAICAAAABzk2Ljk3MTUBCAAAAAUAAAABMQEAAAALLTIxMjAzNDI3MTEDAAAAAzE2MAIAAAAENDA3NAQAAAABMAcAAAAJOS8z</t>
  </si>
  <si>
    <t>MC8yMDIxCAAAAAk5LzMwLzIwMjEJAAAAATDW+OOEVcbaCEYr2xhWxtoILkNJUS5WLklRX1RPVEFMX1JFVl81WVJfQU5OX0NBR1IuMjAwMC45LzMwLzIwMjEBAAAAS39EAgIAAAAGOS44MzIyAQgAAAAFAAAAATEBAAAACy0yMTIwMzQyNzExAwAAAAMxNjACAAAABDQyMzMEAAAAATAHAAAACTkvMzAvMjAyMQgAAAAJOS8zMC8yMDIxCQAAAAEw1vjjhFXG2ghGK9sYVsbaCC1DSVEuV01ULklRX0VCSVREQV9NQVJHSU4uMjAwMC45LzMwLzIwMjEuLi5VU0QBAAAA38YEAAIAAAAGNy4xMzk1AQgAAAAFAAAAATEBAAAACy0yMDc5MjU2OTg0AwAAAAMxNjACAAAABDQwNDcEAAAAATAHAAAACTkvMzAvMjAyMQgAAAAJNy8zMS8yMDIxCQAAAAEw1vjjhFXG2ghGK9sYVsbaCCpDSVEuSk5KLklRX1RPVEFMX0RFQlRfRVFVSVRZLjUwMC45LzMwLzIwMjEBAAAAnSECAAIAAAAHNDguMTIxNQEIAAAABQAAAAExAQAAAAstMjA4NzM2ODM5MgMAAAADMTYwAgAAAAQ0MDM0BAAAAAEwBwAAAAk5LzMwLzIwMjEIAAAACDcvNC8yMDIxCQAAAAEw1vjjhFXG2giTjd0YVsbaCCtDSVEuSk5KLklRX0VCSVRfTUFSR0lOLjIwMDAuOS8zMC8yMDIxLi4uVVNEAQAAAJ0hAgACAAAABzI2LjMxMjMBCAAAAAUAAAABMQEAAAALLTIwODczNjYxMTYDAAAAAzE2MAIAAAAENDA1MwQAAAABMAcAAAAJOS8zMC8yMDIxCAAAAAg3LzQvMjAyMQkAAAAB</t>
  </si>
  <si>
    <t>MNb444RVxtoIk43dGFbG2ggpQ0lRLkpOSi5JUV9HUF81WVJfQU5OX0NBR1IuMjAwMC45LzMwLzIwMjEBAAAAnSECAAIAAAAGMy44ODQyAQgAAAAFAAAAATEBAAAACy0yMDg3MzY2MTE2AwAAAAMxNjACAAAABDQyMzQEAAAAATAHAAAACTkvMzAvMjAyMQgAAAAINy80LzIwMjEJAAAAATDW+OOEVcbaCJON3RhWxtoIKUNJUS5YT00uSVFfTklfTUFSR0lOLjIwMDAuOS8zMC8yMDIxLi4uVVNEAQAAAEIzBgACAAAABi0yLjQzNQEIAAAABQAAAAExAQAAAAstMjA3MjMzNzE4OAMAAAADMTYwAgAAAAQ0MDk0BAAAAAEwBwAAAAk5LzMwLzIwMjEIAAAACTkvMzAvMjAyMQkAAAABMNb444RVxtoIk43dGFbG2ggrQ0lRLlVOSC5JUV9UT1RBTF9ERUJUX0NBUElUQUwuNTAwLjkvMzAvMjAyMQEAAADhmAEAAgAAAAczOC42MjM0AQgAAAAFAAAAATEBAAAACy0yMDcyMTE1MTc1AwAAAAMxNjACAAAABDQxODYEAAAAATAHAAAACTkvMzAvMjAyMQgAAAAJOS8zMC8yMDIxCQAAAAEw1vjjhFXG2giTjd0YVsbaCCtDSVEuVU5ILklRX1VGQ0ZfTUFSR0lOLjIwMDAuOS8zMC8yMDIxLi4uVVNEAQAAAOGYAQACAAAABjkuMjA0MQEIAAAABQAAAAExAQAAAAstMjA3MjExNDUwMAMAAAADMTYwAgAAAAQ0NDM3BAAAAAEwBwAAAAk5LzMwLzIwMjEIAAAACTkvMzAvMjAyMQkAAAABMNb444RVxtoIk43dGFbG2ggtQ0lRLlVOSC5JUV9FQklU</t>
  </si>
  <si>
    <t>REFfNVlSX0FOTl9DQUdSLjIwMDAuOS8zMC8yMDIxAQAAAOGYAQACAAAABzExLjg5NjYBCAAAAAUAAAABMQEAAAALLTIwNzIxMTQ1MDADAAAAAzE2MAIAAAAENDIzNQQAAAABMAcAAAAJOS8zMC8yMDIxCAAAAAk5LzMwLzIwMjEJAAAAATDW+OOEVcbaCJON3RhWxtoILENJUS5UU0xBLklRX0xGQ0ZfTUFSR0lOLjIwMDAuOS8zMC8yMDIxLi4uVVNEAQAAABDGogECAAAABzEyLjczMTgBCAAAAAUAAAABMQEAAAALLTIwNzQwNTM2NTkDAAAAAzE2MAIAAAAENDQzNgQAAAABMAcAAAAJOS8zMC8yMDIxCAAAAAk5LzMwLzIwMjEJAAAAATDW+OOEVcbaCJON3RhWxtoIKENJUS5BTVpOLklRX1JFVFVSTl9BU1NFVFMuMjAwMC45LzMwLzIwMjEBAAAAPUkAAAIAAAAGNS4zMjEzAQgAAAAFAAAAATEBAAAACy0yMDcyOTY2NDMyAwAAAAMxNjACAAAABDQxNzgEAAAAATAHAAAACTkvMzAvMjAyMQgAAAAJOS8zMC8yMDIxCQAAAAEw1vjjhFXG2giTjd0YVsbaCCxDSVEuQU1aTi5JUV9FQklUXzVZUl9BTk5fQ0FHUi4yMDAwLjkvMzAvMjAyMQEAAAA9SQAAAgAAAAc0Ny41ODk4AQgAAAAFAAAAATEBAAAACy0yMDcyOTY2NDMyAwAAAAMxNjACAAAABDQyMzYEAAAAATAHAAAACTkvMzAvMjAyMQgAAAAJOS8zMC8yMDIxCQAAAAEw1vjjhFXG2giTjd0YVsbaCCtDSVEuR09PRy5JUV9EUFNfNVlSX0FOTl9DQUdSLjIwMDAuOS8zMC8y</t>
  </si>
  <si>
    <t>MDIxAQAAAKhxAAADAAAAAADW+OOEVcbaCJON3RhWxtoIKENJUS5HT09HLklRX1JFVFVSTl9FUVVJVFkuMjAwMC45LzMwLzIwMjEBAAAAqHEAAAIAAAAHMzAuODcyMQEIAAAABQAAAAExAQAAAAstMjA3MzY1NTYzOQMAAAADMTYwAgAAAAQ0MTI4BAAAAAEwBwAAAAk5LzMwLzIwMjEIAAAACTkvMzAvMjAyMQkAAAABMNb444RVxtoIk43dGFbG2ggqQ0lRLkdPT0cuSVFfTklfNVlSX0FOTl9DQUdSLjIwMDAuOS8zMC8yMDIxAQAAAKhxAAACAAAABzI5LjkzMzgBCAAAAAUAAAABMQEAAAALLTIwNzM2NTU2MzkDAAAAAzE2MAIAAAAENDIzOAQAAAABMAcAAAAJOS8zMC8yMDIxCAAAAAk5LzMwLzIwMjEJAAAAATDW+OOEVcbaCJON3RhWxtoIJ0NJUS5BQVBMLklRX1BBWU9VVF9SQVRJTy4yMDAwLjkvMzAvMjAyMQEAAABpYQAAAgAAAAcxNS4yNzk4AQgAAAAFAAAAATEBAAAACy0yMDczMTM1Njk3AwAAAAMxNjACAAAABDQzNzcEAAAAATAHAAAACTkvMzAvMjAyMQgAAAAJOS8yNS8yMDIxCQAAAAEw1vjjhFXG2giTjd0YVsbaCClDSVEuQUFQTC5JUV9SRVRVUk5fQ0FQSVRBTC4yMDAwLjkvMzAvMjAyMQEAAABpYQAAAgAAAAczNS4xNjk0AQgAAAAFAAAAATEBAAAACy0yMDczMTM1Njk3AwAAAAMxNjACAAAABDQzNjMEAAAAATAHAAAACTkvMzAvMjAyMQgAAAAJOS8yNS8yMDIxCQAAAAEw1vjjhFXG2giTjd0YVsbaCCtD</t>
  </si>
  <si>
    <t>SVEuQUFQTC5JUV9FUFNfNVlSX0FOTl9DQUdSLjIwMDAuOS8zMC8yMDIxAQAAAGlhAAACAAAABzIxLjk3ODgBCAAAAAUAAAABMQEAAAALLTIwNzMxMzU2OTcDAAAAAzE2MAIAAAAENDIzOQQAAAABMAcAAAAJOS8zMC8yMDIxCAAAAAk5LzI1LzIwMjEJAAAAATDW+OOEVcbaCJON3RhWxtoIK0NJUS5BTEsuSVFfVE9UQUxfREVCVF9FQklUREEuNTAwLjEyLzMxLzIwMjEBAAAAtcoDAAIAAAAIMi43NjY4OTIBCAAAAAUAAAABMQEAAAALLTIxMTI2OTIwOTcDAAAAAzE2MAIAAAAENDE5MgQAAAABMAcAAAAKMTIvMzEvMjAyMQgAAAAKMTIvMzEvMjAyMQkAAAABMNb444RVxtoIk43dGFbG2ggtQ0lRLkFMSy5JUV9HUk9TU19NQVJHSU4uMjAwMC4xMi8zMS8yMDIxLi4uVVNEAQAAALXKAwACAAAABjE1LjIwNAEIAAAABQAAAAExAQAAAAstMjExMjY5MjA5NQMAAAADMTYwAgAAAAQ0MDc0BAAAAAEwBwAAAAoxMi8zMS8yMDIxCAAAAAoxMi8zMS8yMDIxCQAAAAEw1vjjhFXG2giTjd0YVsbaCDFDSVEuQUxLLklRX1RPVEFMX1JFVl81WVJfQU5OX0NBR1IuMjAwMC4xMi8zMS8yMDIxAQAAALXKAwACAAAABjAuODMzMgEIAAAABQAAAAExAQAAAAstMjExMjY5MjA5NQMAAAADMTYwAgAAAAQ0MjMzBAAAAAEwBwAAAAoxMi8zMS8yMDIxCAAAAAoxMi8zMS8yMDIxCQAAAAEw1vjjhFXG2giTjd0YVsbaCC5DSVEuTUhLLklRX0VC</t>
  </si>
  <si>
    <t>SVREQV9NQVJHSU4uMjAwMC4xMi8zMS8yMDIxLi4uVVNEAQAAALZ7AAACAAAABzE3LjQyODEBCAAAAAUAAAABMQEAAAALLTIxMTExMzM3NDADAAAAAzE2MAIAAAAENDA0NwQAAAABMAcAAAAKMTIvMzEvMjAyMQgAAAAKMTIvMzEvMjAyMQkAAAABMNb444RVxtoIk43dGFbG2ggrQ0lRLk9HTi5JUV9UT1RBTF9ERUJUX0VRVUlUWS41MDAuMTIvMzEvMjAyMQEAAABRafcmAwAAAAJOTQEIAAAABQAAAAExAQAAAAstMjEwNzU2MjY4OAMAAAADMTYwAgAAAAQ0MDM0BAAAAAEwBwAAAAoxMi8zMS8yMDIxCAAAAAoxMi8zMS8yMDIxCQAAAAEw1vjjhFXG2giTjd0YVsbaCCxDSVEuT0dOLklRX0VCSVRfTUFSR0lOLjIwMDAuMTIvMzEvMjAyMS4uLlVTRAEAAABRafcmAgAAAAcyOC44MjI5AQgAAAAFAAAAATEBAAAACy0yMTA3NTYyNjg2AwAAAAMxNjACAAAABDQwNTMEAAAAATAHAAAACjEyLzMxLzIwMjEIAAAACjEyLzMxLzIwMjEJAAAAATDW+OOEVcbaCJON3RhWxtoIKkNJUS5PR04uSVFfR1BfNVlSX0FOTl9DQUdSLjIwMDAuMTIvMzEvMjAyMQEAAABRafcmAwAAAAAA1vjjhFXG2giTjd0YVsbaCCtDSVEuWFJBWS5JUV9OSV9NQVJHSU4uMjAwMC4xMi8zMS8yMDIxLi4uVVNEAQAAAHBrAAACAAAABjkuOTAzNQEIAAAABQAAAAExAQAAAAstMjEwOTc4MzQ0MwMAAAADMTYwAgAAAAQ0MDk0BAAAAAEwBwAAAAoxMi8zMS8y</t>
  </si>
  <si>
    <t>MDIxCAAAAAoxMi8zMS8yMDIxCQAAAAEw1vjjhFXG2giTjd0YVsbaCCxDSVEuRFZBLklRX1RPVEFMX0RFQlRfQ0FQSVRBTC41MDAuMTIvMzEvMjAyMQEAAAA8iwAAAgAAAAc4My40NzMxAQgAAAAFAAAAATEBAAAACy0yMTEyNzc5NTM5AwAAAAMxNjACAAAABDQxODYEAAAAATAHAAAACjEyLzMxLzIwMjEIAAAACjEyLzMxLzIwMjEJAAAAATDW+OOEVcbaCJON3RhWxtoILENJUS5EVkEuSVFfVUZDRl9NQVJHSU4uMjAwMC4xMi8zMS8yMDIxLi4uVVNEAQAAADyLAAACAAAABjEwLjgwMgEIAAAABQAAAAExAQAAAAstMjExMjc3OTUzNwMAAAADMTYwAgAAAAQ0NDM3BAAAAAEwBwAAAAoxMi8zMS8yMDIxCAAAAAoxMi8zMS8yMDIxCQAAAAEw1vjjhFXG2giTjd0YVsbaCC5DSVEuRFZBLklRX0VCSVREQV81WVJfQU5OX0NBR1IuMjAwMC4xMi8zMS8yMDIxAQAAADyLAAACAAAABjAuMjcyOAEIAAAABQAAAAExAQAAAAstMjExMjc3OTUzNwMAAAADMTYwAgAAAAQ0MjM1BAAAAAEwBwAAAAoxMi8zMS8yMDIxCAAAAAoxMi8zMS8yMDIxCQAAAAEw1vjjhFXG2giTjd0YVsbaCCxDSVEuRFhDLklRX0xGQ0ZfTUFSR0lOLjIwMDAuMTIvMzEvMjAyMS4uLlVTRAEAAAC1AwQAAgAAAAYzLjc5ODMBCAAAAAUAAAABMQEAAAALLTIwNzE4ODExODgDAAAAAzE2MAIAAAAENDQzNgQAAAABMAcAAAAKMTIvMzEvMjAyMQgAAAAKMTIvMzEv</t>
  </si>
  <si>
    <t>MjAyMQkAAAABMNb444RVxtoIk43dGFbG2ggpQ0lRLkdOUkMuSVFfUkVUVVJOX0FTU0VUUy4yMDAwLjEyLzMxLzIwMjEBAAAA5J6xBAIAAAAHMTEuMzQ4NwEIAAAABQAAAAExAQAAAAstMjExMTMwNjcyNwMAAAADMTYwAgAAAAQ0MTc4BAAAAAEwBwAAAAoxMi8zMS8yMDIxCAAAAAoxMi8zMS8yMDIxCQAAAAEw1vjjhFXG2giTjd0YVsbaCC1DSVEuR05SQy5JUV9FQklUXzVZUl9BTk5fQ0FHUi4yMDAwLjEyLzMxLzIwMjEBAAAA5J6xBAIAAAAGMjguNTcyAQgAAAAFAAAAATEBAAAACy0yMTExMzA2NzI3AwAAAAMxNjACAAAABDQyMzYEAAAAATAHAAAACjEyLzMxLzIwMjEIAAAACjEyLzMxLzIwMjEJAAAAATDW+OOEVcbaCJON3RhWxtoIK0NJUS5TRUUuSVFfRFBTXzVZUl9BTk5fQ0FHUi4yMDAwLjEyLzMxLzIwMjEBAAAABNcFAAIAAAAGNC40OTUzAQgAAAAFAAAAATEBAAAACy0yMTExNDUwOTI1AwAAAAMxNjACAAAABDQyNDUEAAAAATAHAAAACjEyLzMxLzIwMjEIAAAACjEyLzMxLzIwMjEJAAAAATDW+OOEVcbaCJON3RhWxtoIKENJUS5TRUUuSVFfUkVUVVJOX0VRVUlUWS4yMDAwLjEyLzMxLzIwMjEBAAAABNcFAAIAAAAIMjMzLjIzODMBCAAAAAUAAAABMQEAAAALLTIxMTE0NTA5MjUDAAAAAzE2MAIAAAAENDEyOAQAAAABMAcAAAAKMTIvMzEvMjAyMQgAAAAKMTIvMzEvMjAyMQkAAAABMNb444RVxtoIk43d</t>
  </si>
  <si>
    <t>GFbG2ggqQ0lRLlNFRS5JUV9OSV81WVJfQU5OX0NBR1IuMjAwMC4xMi8zMS8yMDIxAQAAAATXBQACAAAABjAuODI1MQEIAAAABQAAAAExAQAAAAstMjExMTQ1MDkyNQMAAAADMTYwAgAAAAQ0MjM4BAAAAAEwBwAAAAoxMi8zMS8yMDIxCAAAAAoxMi8zMS8yMDIxCQAAAAEw1vjjhFXG2giTjd0YVsbaCCdDSVEuUE5SLklRX1BBWU9VVF9SQVRJTy4yMDAwLjEyLzMxLzIwMjEBAAAACIMEAAIAAAAHMjQuMDUwNgEIAAAABQAAAAExAQAAAAstMjExMTA5MzgzMgMAAAADMTYwAgAAAAQ0Mzc3BAAAAAEwBwAAAAoxMi8zMS8yMDIxCAAAAAoxMi8zMS8yMDIxCQAAAAEw1vjjhFXG2giTjd0YVsbaCClDSVEuUE5SLklRX1JFVFVSTl9DQVBJVEFMLjIwMDAuMTIvMzEvMjAyMQEAAAAIgwQAAgAAAAYxMi41MTEBCAAAAAUAAAABMQEAAAALLTIxMTEwOTM4MzIDAAAAAzE2MAIAAAAENDM2MwQAAAABMAcAAAAKMTIvMzEvMjAyMQgAAAAKMTIvMzEvMjAyMQkAAAABMNb444RVxtoIk43dGFbG2ggrQ0lRLlBOUi5JUV9FUFNfNVlSX0FOTl9DQUdSLjIwMDAuMTIvMzEvMjAyMQEAAAAIgwQAAgAAAAcyNy45MDA4AQgAAAAFAAAAATEBAAAACy0yMTExMDkzODMyAwAAAAMxNjACAAAABDQyMzkEAAAAATAHAAAACjEyLzMxLzIwMjEIAAAACjEyLzMxLzIwMjEJAAAAATDW+OOEVcbaCJON3RhWxtoILENJUS5GQkhTLklRX1RPVEFMX0RF</t>
  </si>
  <si>
    <t>QlRfRUJJVERBLjUwMC4xMi8zMS8yMDIxAQAAAA41+gECAAAACDIuMTk3MDQyAQgAAAAFAAAAATEBAAAACy0yMTEwMDg1MTg5AwAAAAMxNjACAAAABDQxOTIEAAAAATAHAAAACjEyLzMxLzIwMjEIAAAACjEyLzMxLzIwMjEJAAAAATDW+OOEVcbaCJON3RhWxtoILkNJUS5GQkhTLklRX0dST1NTX01BUkdJTi4yMDAwLjEyLzMxLzIwMjEuLi5VU0QBAAAADjX6AQIAAAAHMzUuOTU0MwEIAAAABQAAAAExAQAAAAstMjExMDA4NTE4NwMAAAADMTYwAgAAAAQ0MDc0BAAAAAEwBwAAAAoxMi8zMS8yMDIxCAAAAAoxMi8zMS8yMDIxCQAAAAEw1vjjhFXG2giTjd0YVsbaCDJDSVEuRkJIUy5JUV9UT1RBTF9SRVZfNVlSX0FOTl9DQUdSLjIwMDAuMTIvMzEvMjAyMQEAAAAONfoBAgAAAAY4Ljk2MDgBCAAAAAUAAAABMQEAAAALLTIxMTAwODUxODcDAAAAAzE2MAIAAAAENDIzMwQAAAABMAcAAAAKMTIvMzEvMjAyMQgAAAAKMTIvMzEvMjAyMQkAAAABMNb444RVxtoIk43dGFbG2ggvQ0lRLkJCV0kuSVFfRUJJVERBX01BUkdJTi4yMDAwLjEyLzMxLzIwMjEuLi5VU0QBAAAAaFsEAAIAAAAGMzYuNzAxAQgAAAAFAAAAATEBAAAACy0yMDc5MDk5NDM2AwAAAAMxNjACAAAABDQwNDcEAAAAATAHAAAACjEyLzMxLzIwMjEIAAAACjEwLzMwLzIwMjEJAAAAATDW+OOEVcbaCJON3RhWxtoILENJUS5DVExULklRX1RPVEFMX0RFQlRf</t>
  </si>
  <si>
    <t>RVFVSVRZLjUwMC4xMi8zMS8yMDIxAQAAAJ7A9wQCAAAABzk0LjQ4NzgBCAAAAAUAAAABMQEAAAALLTIwNzI1NjUzNjkDAAAAAzE2MAIAAAAENDAzNAQAAAABMAcAAAAKMTIvMzEvMjAyMQgAAAAKMTIvMzEvMjAyMQkAAAABMNb444RVxtoIk43dGFbG2ggtQ0lRLkNUTFQuSVFfRUJJVF9NQVJHSU4uMjAwMC4xMi8zMS8yMDIxLi4uVVNEAQAAAJ7A9wQCAAAABzE3LjEzMTMBCAAAAAUAAAABMQEAAAALLTIwNzI1NjU0ODgDAAAAAzE2MAIAAAAENDA1MwQAAAABMAcAAAAKMTIvMzEvMjAyMQgAAAAKMTIvMzEvMjAyMQkAAAABMNb444RVxtoIk43dGFbG2ggrQ0lRLkNUTFQuSVFfR1BfNVlSX0FOTl9DQUdSLjIwMDAuMTIvMzEvMjAyMQEAAACewPcEAgAAAAcyMS4yMjMxAQgAAAAFAAAAATEBAAAACy0yMDcyNTY1NDg4AwAAAAMxNjACAAAABDQyMzQEAAAAATAHAAAACjEyLzMxLzIwMjEIAAAACjEyLzMxLzIwMjEJAAAAATDW+OOEVcbaCJON3RhWxtoIKkNJUS5XSFIuSVFfTklfTUFSR0lOLjIwMDAuMTIvMzEvMjAyMS4uLlVTRAEAAACTzAQAAgAAAAQ4LjExAQgAAAAFAAAAATEBAAAACy0yMTEyOTI2MTg0AwAAAAMxNjACAAAABDQwOTQEAAAAATAHAAAACjEyLzMxLzIwMjEIAAAACjEyLzMxLzIwMjEJAAAAATDW+OOEVcbaCJON3RhWxtoILENJUS5QTlcuSVFfVE9UQUxfREVCVF9DQVBJVEFMLjUwMC4xMi8zMS8y</t>
  </si>
  <si>
    <t>MDIxAQAAAP2HBAACAAAABzU3LjYxMzMBCAAAAAUAAAABMQEAAAALLTIxMTA4Nzg5MjcDAAAAAzE2MAIAAAAENDE4NgQAAAABMAcAAAAKMTIvMzEvMjAyMQgAAAAKMTIvMzEvMjAyMQkAAAABMNb444RVxtoIk43dGFbG2ggsQ0lRLlBOVy5JUV9VRkNGX01BUkdJTi4yMDAwLjEyLzMxLzIwMjEuLi5VU0QBAAAA/YcEAAIAAAAILTExLjY2NDkBCAAAAAUAAAABMQEAAAALLTIxMTA4Nzg5MDQDAAAAAzE2MAIAAAAENDQzNwQAAAABMAcAAAAKMTIvMzEvMjAyMQgAAAAKMTIvMzEvMjAyMQkAAAABMNb444RVxtoIk43dGFbG2gguQ0lRLlBOVy5JUV9FQklUREFfNVlSX0FOTl9DQUdSLjIwMDAuMTIvMzEvMjAyMQEAAAD9hwQAAgAAAAYyLjg3MDUBCAAAAAUAAAABMQEAAAALLTIxMTA4Nzg5MDQDAAAAAzE2MAIAAAAENDIzNQQAAAABMAcAAAAKMTIvMzEvMjAyMQgAAAAKMTIvMzEvMjAyMQkAAAABMNb444RVxtoIk43dGFbG2ggsQ0lRLlRQUi5JUV9MRkNGX01BUkdJTi4yMDAwLjEyLzMxLzIwMjEuLi5VU0QBAAAA7QgIAAIAAAAHMTUuMTMxOQEIAAAABQAAAAExAQAAAAstMjA3MDUwODc5OQMAAAADMTYwAgAAAAQ0NDM2BAAAAAEwBwAAAAoxMi8zMS8yMDIxCAAAAAkxMC8yLzIwMjEJAAAAATDW+OOEVcbaCJON3RhWxtoIKUNJUS5XWU5OLklRX1JFVFVSTl9BU1NFVFMuMjAwMC4xMi8zMS8yMDIxAQAAAGWjNAACAAAA</t>
  </si>
  <si>
    <t>Bi0xLjczNAEIAAAABQAAAAExAQAAAAstMjExMDEzMjE1NQMAAAADMTYwAgAAAAQ0MTc4BAAAAAEwBwAAAAoxMi8zMS8yMDIxCAAAAAoxMi8zMS8yMDIxCQAAAAEw1vjjhFXG2giTjd0YVsbaCC1DSVEuV1lOTi5JUV9FQklUXzVZUl9BTk5fQ0FHUi4yMDAwLjEyLzMxLzIwMjEBAAAAZaM0AAMAAAACTk0BCAAAAAUAAAABMQEAAAALLTIxMTAxMzIxNTUDAAAAAzE2MAIAAAAENDIzNgQAAAABMAcAAAAKMTIvMzEvMjAyMQgAAAAKMTIvMzEvMjAyMQkAAAABMNb444RVxtoIk43dGFbG2ggsQ0lRLkZGSVYuSVFfRFBTXzVZUl9BTk5fQ0FHUi4yMDAwLjEyLzMxLzIwMjEBAAAA02ABAAMAAAAAANb444RVxtoIk43dGFbG2ggpQ0lRLkZGSVYuSVFfUkVUVVJOX0VRVUlUWS4yMDAwLjEyLzMxLzIwMjEBAAAA02ABAAIAAAAHMTQuMDI2NAEIAAAABQAAAAExAQAAAAstMjExMzc2OTU3MAMAAAADMTYwAgAAAAQ0MTI4BAAAAAEwBwAAAAoxMi8zMS8yMDIxCAAAAAoxMi8zMS8yMDIxCQAAAAEw1vjjhFXG2giTjd0YVsbaCCtDSVEuRkZJVi5JUV9OSV81WVJfQU5OX0NBR1IuMjAwMC4xMi8zMS8yMDIxAQAAANNgAQACAAAABy0xLjg2MjkBCAAAAAUAAAABMQEAAAALLTIxMTM3Njk1NzADAAAAAzE2MAIAAAAENDIzOAQAAAABMAcAAAAKMTIvMzEvMjAyMQgAAAAKMTIvMzEvMjAyMQkAAAABMNb444RVxtoIk43dGFbG2ggnQ0lR</t>
  </si>
  <si>
    <t>LlVIUy5JUV9QQVlPVVRfUkFUSU8uMjAwMC4xMi8zMS8yMDIxAQAAAMiMAAACAAAABjYuNjQ1NAEIAAAABQAAAAExAQAAAAstMjExMDc4Mzg3NAMAAAADMTYwAgAAAAQ0Mzc3BAAAAAEwBwAAAAoxMi8zMS8yMDIxCAAAAAoxMi8zMS8yMDIxCQAAAAEw1vjjhFXG2giTjd0YVsbaCClDSVEuVUhTLklRX1JFVFVSTl9DQVBJVEFMLjIwMDAuMTIvMzEvMjAyMQEAAADIjAAAAgAAAAY4LjE2MDIBCAAAAAUAAAABMQEAAAALLTIxMTA3ODM4NzQDAAAAAzE2MAIAAAAENDM2MwQAAAABMAcAAAAKMTIvMzEvMjAyMQgAAAAKMTIvMzEvMjAyMQkAAAABMNb444RVxtoIk43dGFbG2ggrQ0lRLlVIUy5JUV9FUFNfNVlSX0FOTl9DQUdSLjIwMDAuMTIvMzEvMjAyMQEAAADIjAAAAgAAAAcxMC42MDczAQgAAAAFAAAAATEBAAAACy0yMTEwNzgzODc0AwAAAAMxNjACAAAABDQyMzkEAAAAATAHAAAACjEyLzMxLzIwMjEIAAAACjEyLzMxLzIwMjEJAAAAATDW+OOEVcbaCJON3RhWxtoIK0NJUS5BT1MuSVFfVE9UQUxfREVCVF9FQklUREEuNTAwLjEyLzMxLzIwMjEBAAAA9zYPAAIAAAAIMC4zMDIxMjIBCAAAAAUAAAABMQEAAAALLTIxMTI4MTU5OTcDAAAAAzE2MAIAAAAENDE5MgQAAAABMAcAAAAKMTIvMzEvMjAyMQgAAAAKMTIvMzEvMjAyMQkAAAABMNb444RVxtoIk43dGFbG2ggtQ0lRLkFPUy5JUV9HUk9TU19NQVJHSU4uMjAw</t>
  </si>
  <si>
    <t>MC4xMi8zMS8yMDIxLi4uVVNEAQAAAPc2DwACAAAABzM3LjA0MjUBCAAAAAUAAAABMQEAAAALLTIxMTI4MTU5OTUDAAAAAzE2MAIAAAAENDA3NAQAAAABMAcAAAAKMTIvMzEvMjAyMQgAAAAKMTIvMzEvMjAyMQkAAAABMNb444RVxtoIk43dGFbG2ggxQ0lRLkFPUy5JUV9UT1RBTF9SRVZfNVlSX0FOTl9DQUdSLjIwMDAuMTIvMzEvMjAyMQEAAAD3Ng8AAgAAAAU1LjY3MQEIAAAABQAAAAExAQAAAAstMjExMjgxNTk5NQMAAAADMTYwAgAAAAQ0MjMzBAAAAAEwBwAAAAoxMi8zMS8yMDIxCAAAAAoxMi8zMS8yMDIxCQAAAAEw1vjjhFXG2giTjd0YVsbaCC9DSVEuQ0RBWS5JUV9FQklUREFfTUFSR0lOLjIwMDAuMTIvMzEvMjAyMS4uLlVTRAEAAADi67QOAgAAAAYxLjA4MzcBCAAAAAUAAAABMQEAAAALLTIxMTAyNzUyMzIDAAAAAzE2MAIAAAAENDA0NwQAAAABMAcAAAAKMTIvMzEvMjAyMQgAAAAKMTIvMzEvMjAyMQkAAAABMNb444RVxtoIk43dGFbG2ggrQ0lRLlBITS5JUV9UT1RBTF9ERUJUX0VRVUlUWS41MDAuMTIvMzEvMjAyMQEAAACWfgQAAgAAAAczNy44NTcyAQgAAAAFAAAAATEBAAAACy0yMTEzNTQwMTYyAwAAAAMxNjACAAAABDQwMzQEAAAAATAHAAAACjEyLzMxLzIwMjEIAAAACjEyLzMxLzIwMjEJAAAAATDW+OOEVcbaCJON3RhWxtoILENJUS5QSE0uSVFfRUJJVF9NQVJHSU4uMjAwMC4xMi8zMS8y</t>
  </si>
  <si>
    <t>MDIxLi4uVVNEAQAAAJZ+BAACAAAABzE4LjQxNzMBCAAAAAUAAAABMQEAAAALLTIxMTM1NDAxODkDAAAAAzE2MAIAAAAENDA1MwQAAAABMAcAAAAKMTIvMzEvMjAyMQgAAAAKMTIvMzEvMjAyMQkAAAABMNb444RVxtoIk43dGFbG2ggqQ0lRLlBITS5JUV9HUF81WVJfQU5OX0NBR1IuMjAwMC4xMi8zMS8yMDIxAQAAAJZ+BAACAAAABzE0LjE2NjEBCAAAAAUAAAABMQEAAAALLTIxMTM1NDAxODkDAAAAAzE2MAIAAAAENDIzNAQAAAABMAcAAAAKMTIvMzEvMjAyMQgAAAAKMTIvMzEvMjAyMQkAAAABMNb444RVxtoIk43dGFbG2ggrQ0lRLlFSVk8uSVFfTklfTUFSR0lOLjIwMDAuMTIvMzEvMjAyMS4uLlVTRAEAAAAdhAAAAgAAAAcyNC4zNjY4AQgAAAAFAAAAATEBAAAACy0yMDcxOTAzNjAxAwAAAAMxNjACAAAABDQwOTQEAAAAATAHAAAACjEyLzMxLzIwMjEIAAAACTEwLzIvMjAyMQkAAAABMNb444RVxtoIk43dGFbG2ggsQ0lRLldSSy5JUV9UT1RBTF9ERUJUX0NBUElUQUwuNTAwLjEyLzMxLzIwMjEBAAAAaYQAAAIAAAAGNDMuMjcxAQgAAAAFAAAAATEBAAAACy0yMTEzNDA4MzkzAwAAAAMxNjACAAAABDQxODYEAAAAATAHAAAACjEyLzMxLzIwMjEIAAAACjEyLzMxLzIwMjEJAAAAATDW+OOEVcbaCJON3RhWxtoILENJUS5XUksuSVFfVUZDRl9NQVJHSU4uMjAwMC4xMi8zMS8yMDIxLi4uVVNEAQAAAGmEAAAC</t>
  </si>
  <si>
    <t>AAAABjcuMjI0MwEIAAAABQAAAAExAQAAAAstMjExMzQwNzI1NwMAAAADMTYwAgAAAAQ0NDM3BAAAAAEwBwAAAAoxMi8zMS8yMDIxCAAAAAoxMi8zMS8yMDIxCQAAAAEw1vjjhFXG2giTjd0YVsbaCC5DSVEuV1JLLklRX0VCSVREQV81WVJfQU5OX0NBR1IuMjAwMC4xMi8zMS8yMDIxAQAAAGmEAAACAAAABjUuODUwMwEIAAAABQAAAAExAQAAAAstMjExMzQwNzI1NwMAAAADMTYwAgAAAAQ0MjM1BAAAAAEwBwAAAAoxMi8zMS8yMDIxCAAAAAoxMi8zMS8yMDIxCQAAAAEw1vjjhFXG2giTjd0YVsbaCCxDSVEuQldBLklRX0xGQ0ZfTUFSR0lOLjIwMDAuMTIvMzEvMjAyMS4uLlVTRAEAAABsZAAAAgAAAAY1LjA4NDkBCAAAAAUAAAABMQEAAAALLTIxMTIxODUxNDQDAAAAAzE2MAIAAAAENDQzNgQAAAABMAcAAAAKMTIvMzEvMjAyMQgAAAAKMTIvMzEvMjAyMQkAAAABMNb444RVxtoIk43dGFbG2ggoQ0lRLkFBTC5JUV9SRVRVUk5fQVNTRVRTLjIwMDAuMTIvMzEvMjAyMQEAAAB5kgIAAgAAAActNS4wMzY5AQgAAAAFAAAAATEBAAAACy0yMTExMjU5OTIxAwAAAAMxNjACAAAABDQxNzgEAAAAATAHAAAACjEyLzMxLzIwMjEIAAAACjEyLzMxLzIwMjEJAAAAATDW+OOEVcbaCJON3RhWxtoILENJUS5BQUwuSVFfRUJJVF81WVJfQU5OX0NBR1IuMjAwMC4xMi8zMS8yMDIxAQAAAHmSAgADAAAAAk5NAQgAAAAFAAAAATEB</t>
  </si>
  <si>
    <t>AAAACy0yMTExMjU5OTIxAwAAAAMxNjACAAAABDQyMzYEAAAAATAHAAAACjEyLzMxLzIwMjEIAAAACjEyLzMxLzIwMjEJAAAAATDW+OOEVcbaCJON3RhWxtoIK0NJUS5URlguSVFfRFBTXzVZUl9BTk5fQ0FHUi4yMDAwLjEyLzMxLzIwMjEBAAAA5rAEAAIAAAABMAEIAAAABQAAAAExAQAAAAstMjExMDAyMzgxMgMAAAADMTYwAgAAAAQ0MjQ1BAAAAAEwBwAAAAoxMi8zMS8yMDIxCAAAAAoxMi8zMS8yMDIxCQAAAAEw1vjjhFXG2giTjd0YVsbaCChDSVEuVEZYLklRX1JFVFVSTl9FUVVJVFkuMjAwMC4xMi8zMS8yMDIxAQAAAOawBAACAAAABzEzLjY4MjIBCAAAAAUAAAABMQEAAAALLTIxMTAwMjM4MTIDAAAAAzE2MAIAAAAENDEyOAQAAAABMAcAAAAKMTIvMzEvMjAyMQgAAAAKMTIvMzEvMjAyMQkAAAABMNb444RVxtoIk43dGFbG2ggqQ0lRLlRGWC5JUV9OSV81WVJfQU5OX0NBR1IuMjAwMC4xMi8zMS8yMDIxAQAAAOawBAACAAAABzE1LjM3OTIBCAAAAAUAAAABMQEAAAALLTIxMTAwMjM4MTIDAAAAAzE2MAIAAAAENDIzOAQAAAABMAcAAAAKMTIvMzEvMjAyMQgAAAAKMTIvMzEvMjAyMQkAAAABMNb444RVxtoIk43dGFbG2ggoQ0lRLkpOUFIuSVFfUEFZT1VUX1JBVElPLjIwMDAuMTIvMzEvMjAyMQEAAADndgAAAgAAAAgxMDIuNTMyNgEIAAAABQAAAAExAQAAAAstMjExMjQyMzMwMwMAAAADMTYwAgAAAAQ0</t>
  </si>
  <si>
    <t>Mzc3BAAAAAEwBwAAAAoxMi8zMS8yMDIxCAAAAAoxMi8zMS8yMDIxCQAAAAEw1vjjhFXG2giTjd0YVsbaCCpDSVEuSk5QUi5JUV9SRVRVUk5fQ0FQSVRBTC4yMDAwLjEyLzMxLzIwMjEBAAAA53YAAAIAAAAGNC4yMTQzAQgAAAAFAAAAATEBAAAACy0yMTEyNDIzMzAzAwAAAAMxNjACAAAABDQzNjMEAAAAATAHAAAACjEyLzMxLzIwMjEIAAAACjEyLzMxLzIwMjEJAAAAATDW+OOEVcbaCJON3RhWxtoILENJUS5KTlBSLklRX0VQU181WVJfQU5OX0NBR1IuMjAwMC4xMi8zMS8yMDIxAQAAAOd2AAACAAAABy0xMy4wNTkBCAAAAAUAAAABMQEAAAALLTIxMTI0MjMzMDMDAAAAAzE2MAIAAAAENDIzOQQAAAABMAcAAAAKMTIvMzEvMjAyMQgAAAAKMTIvMzEvMjAyMQkAAAABMNb444RVxtoIk43dGFbG2ggrQ0lRLkVNTi5JUV9UT1RBTF9ERUJUX0VCSVREQS41MDAuMTIvMzEvMjAyMQEAAAAvqgEAAgAAAAcxLjgxNTE0AQgAAAAFAAAAATEBAAAACy0yMTEwNzA1NDExAwAAAAMxNjACAAAABDQxOTIEAAAAATAHAAAACjEyLzMxLzIwMjEIAAAACjEyLzMxLzIwMjEJAAAAATDW+OOEVcbaCJON3RhWxtoILUNJUS5FTU4uSVFfR1JPU1NfTUFSR0lOLjIwMDAuMTIvMzEvMjAyMS4uLlVTRAEAAAAvqgEAAgAAAAcyMy45MDIyAQgAAAAFAAAAATEBAAAACy0yMTEwNzA1NDA5AwAAAAMxNjACAAAABDQwNzQEAAAAATAHAAAACjEy</t>
  </si>
  <si>
    <t>LzMxLzIwMjEIAAAACjEyLzMxLzIwMjEJAAAAATDW+OOEVcbaCJON3RhWxtoIMUNJUS5FTU4uSVFfVE9UQUxfUkVWXzVZUl9BTk5fQ0FHUi4yMDAwLjEyLzMxLzIwMjEBAAAAL6oBAAIAAAAGMy4wNjU1AQgAAAAFAAAAATEBAAAACy0yMTEwNzA1NDA5AwAAAAMxNjACAAAABDQyMzMEAAAAATAHAAAACjEyLzMxLzIwMjEIAAAACjEyLzMxLzIwMjEJAAAAATDW+OOEVcbaCJON3RhWxtoIL0NJUS5OV1NBLklRX0VCSVREQV9NQVJHSU4uMjAwMC4xMi8zMS8yMDIxLi4uVVNEAQAAAAwurgwCAAAABzEyLjYyMTkBCAAAAAUAAAABMQEAAAALLTIxMDc0MjY3NzMDAAAAAzE2MAIAAAAENDA0NwQAAAABMAcAAAAKMTIvMzEvMjAyMQgAAAAKMTIvMzEvMjAyMQkAAAABMNb444RVxtoIk43dGFbG2ggsQ0lRLkhTSUMuSVFfVE9UQUxfREVCVF9FUVVJVFkuNTAwLjEyLzMxLzIwMjEBAAAA9y0FAAIAAAAHMjYuMDE2OAEIAAAABQAAAAExAQAAAAstMjExMjE4NTE0MgMAAAADMTYwAgAAAAQ0MDM0BAAAAAEwBwAAAAoxMi8zMS8yMDIxCAAAAAoxMi8yNS8yMDIxCQAAAAEw1vjjhFXG2giTjd0YVsbaCC1DSVEuSFNJQy5JUV9FQklUX01BUkdJTi4yMDAwLjEyLzMxLzIwMjEuLi5VU0QBAAAA9y0FAAIAAAAGNi44Mzk4AQgAAAAFAAAAATEBAAAACy0yMTEyMTg1MTQwAwAAAAMxNjACAAAABDQwNTMEAAAAATAHAAAACjEyLzMxLzIw</t>
  </si>
  <si>
    <t>MjEIAAAACjEyLzI1LzIwMjEJAAAAATDW+OOEVcbaCJON3RhWxtoIK0NJUS5IU0lDLklRX0dQXzVZUl9BTk5fQ0FHUi4yMDAwLjEyLzMxLzIwMjEBAAAA9y0FAAIAAAAGMi42MjIxAQgAAAAFAAAAATEBAAAACy0yMTEyMTg1MTQwAwAAAAMxNjACAAAABDQyMzQEAAAAATAHAAAACjEyLzMxLzIwMjEIAAAACjEyLzI1LzIwMjEJAAAAATDW+OOEVcbaCJON3RhWxtoIKkNJUS5OV1MuSVFfTklfTUFSR0lOLjIwMDAuMTIvMzEvMjAyMS4uLlVTRAEAAAAMLq4MAgAAAAY0LjkzNzIBCAAAAAUAAAABMQEAAAALLTIxMDc0MjY3NzMDAAAAAzE2MAIAAAAENDA5NAQAAAABMAcAAAAKMTIvMzEvMjAyMQgAAAAKMTIvMzEvMjAyMQkAAAABMNb444RVxtoIk43dGFbG2ggrQ0lRLk5JLklRX1RPVEFMX0RFQlRfQ0FQSVRBTC41MDAuMTIvMzEvMjAyMQEAAAD8dAQAAgAAAAY1Ny44MjcBCAAAAAUAAAABMQEAAAALLTIxMTEyNTY2NzYDAAAAAzE2MAIAAAAENDE4NgQAAAABMAcAAAAKMTIvMzEvMjAyMQgAAAAKMTIvMzEvMjAyMQkAAAABMNb444RVxtoIk43dGFbG2ggrQ0lRLk5JLklRX1VGQ0ZfTUFSR0lOLjIwMDAuMTIvMzEvMjAyMS4uLlVTRAEAAAD8dAQAAgAAAActOC4xMDY1AQgAAAAFAAAAATEBAAAACy0yMTExMjU2NjU3AwAAAAMxNjACAAAABDQ0MzcEAAAAATAHAAAACjEyLzMxLzIwMjEIAAAACjEyLzMxLzIwMjEJAAAA</t>
  </si>
  <si>
    <t>ATDW+OOEVcbaCJON3RhWxtoILUNJUS5OSS5JUV9FQklUREFfNVlSX0FOTl9DQUdSLjIwMDAuMTIvMzEvMjAyMQEAAAD8dAQAAgAAAAY0Ljk5NTgBCAAAAAUAAAABMQEAAAALLTIxMTEyNTY2NTcDAAAAAzE2MAIAAAAENDIzNQQAAAABMAcAAAAKMTIvMzEvMjAyMQgAAAAKMTIvMzEvMjAyMQkAAAABMNb444RVxtoIk43dGFbG2ggsQ0lRLkNDTC5JUV9MRkNGX01BUkdJTi4yMDAwLjEyLzMxLzIwMjEuLi5VU0QBAAAAB/MDAAIAAAAJLTIxNS40Njc3AQgAAAAFAAAAATEBAAAACy0yMTE0NDcwODIxAwAAAAMxNjACAAAABDQ0MzYEAAAAATAHAAAACjEyLzMxLzIwMjEIAAAACjExLzMwLzIwMjEJAAAAATDW+OOEVcbaCJON3RhWxtoIJ0NJUS5DRS5JUV9SRVRVUk5fQVNTRVRTLjIwMDAuMTIvMzEvMjAyMQEAAAAdLwYAAgAAAAYxMS4xNjUBCAAAAAUAAAABMQEAAAALLTIxMTI5NTQ3MjgDAAAAAzE2MAIAAAAENDE3OAQAAAABMAcAAAAKMTIvMzEvMjAyMQgAAAAKMTIvMzEvMjAyMQkAAAABMNb444RVxtoIk43dGFbG2ggrQ0lRLkNFLklRX0VCSVRfNVlSX0FOTl9DQUdSLjIwMDAuMTIvMzEvMjAyMQEAAAAdLwYAAgAAAAcxNy43NzU1AQgAAAAFAAAAATEBAAAACy0yMTEyOTU0NzI4AwAAAAMxNjACAAAABDQyMzYEAAAAATAHAAAACjEyLzMxLzIwMjEIAAAACjEyLzMxLzIwMjEJAAAAATDW+OOEVcbaCJON3RhWxtoI</t>
  </si>
  <si>
    <t>K0NJUS5LTVguSVFfRFBTXzVZUl9BTk5fQ0FHUi4yMDAwLjEyLzMxLzIwMjEBAAAAxXEFAAMAAAAAANb444RVxtoIk43dGFbG2ggoQ0lRLktNWC5JUV9SRVRVUk5fRVFVSVRZLjIwMDAuMTIvMzEvMjAyMQEAAADFcQUAAgAAAAcyNi4wMDkzAQgAAAAFAAAAATEBAAAACy0yMTE1NjY4NDk3AwAAAAMxNjACAAAABDQxMjgEAAAAATAHAAAACjEyLzMxLzIwMjEIAAAACjExLzMwLzIwMjEJAAAAATDW+OOEVcbaCJON3RhWxtoIKkNJUS5LTVguSVFfTklfNVlSX0FOTl9DQUdSLjIwMDAuMTIvMzEvMjAyMQEAAADFcQUAAgAAAAcxNC4zMTYxAQgAAAAFAAAAATEBAAAACy0yMTE1NjY4NDk3AwAAAAMxNjACAAAABDQyMzgEAAAAATAHAAAACjEyLzMxLzIwMjEIAAAACjExLzMwLzIwMjEJAAAAATDW+OOEVcbaCJON3RhWxtoIKENJUS5QQVJBLklRX1BBWU9VVF9SQVRJTy4yMDAwLjEyLzMxLzIwMjEBAAAAH6KnAQIAAAAHMTQuMjQxNgEIAAAABQAAAAExAQAAAAstMjExMjE4NTEzMgMAAAADMTYwAgAAAAQ0Mzc3BAAAAAEwBwAAAAoxMi8zMS8yMDIxCAAAAAoxMi8zMS8yMDIxCQAAAAEw1vjjhFXG2giTjd0YVsbaCCpDSVEuUEFSQS5JUV9SRVRVUk5fQ0FQSVRBTC4yMDAwLjEyLzMxLzIwMjEBAAAAH6KnAQIAAAAGNi4yMDYyAQgAAAAFAAAAATEBAAAACy0yMTEyMTg1MTMyAwAAAAMxNjACAAAABDQzNjMEAAAAATAHAAAA</t>
  </si>
  <si>
    <t>CjEyLzMxLzIwMjEIAAAACjEyLzMxLzIwMjEJAAAAATDW+OOEVcbaCJON3RhWxtoILENJUS5QQVJBLklRX0VQU181WVJfQU5OX0NBR1IuMjAwMC4xMi8zMS8yMDIxAQAAAB+ipwECAAAABzE0LjA5MDkBCAAAAAUAAAABMQEAAAALLTIxMTIxODUxMzIDAAAAAzE2MAIAAAAENDIzOQQAAAABMAcAAAAKMTIvMzEvMjAyMQgAAAAKMTIvMzEvMjAyMQkAAAABMNb444RVxtoIk43dGFbG2ggsQ0lRLkNIUlcuSVFfVE9UQUxfREVCVF9FQklUREEuNTAwLjEyLzMxLzIwMjEBAAAAVp8FAAIAAAAIMS43Mjc4MzUBCAAAAAUAAAABMQEAAAALLTIxMTA5MzE1NDcDAAAAAzE2MAIAAAAENDE5MgQAAAABMAcAAAAKMTIvMzEvMjAyMQgAAAAKMTIvMzEvMjAyMQkAAAABMNb444RVxtoI3+/fGFbG2gguQ0lRLkNIUlcuSVFfR1JPU1NfTUFSR0lOLjIwMDAuMTIvMzEvMjAyMS4uLlVTRAEAAABWnwUAAgAAAAY2Ljk2MjQBCAAAAAUAAAABMQEAAAALLTIxMTA5MzE1MzYDAAAAAzE2MAIAAAAENDA3NAQAAAABMAcAAAAKMTIvMzEvMjAyMQgAAAAKMTIvMzEvMjAyMQkAAAABMNb444RVxtoI3+/fGFbG2ggyQ0lRLkNIUlcuSVFfVE9UQUxfUkVWXzVZUl9BTk5fQ0FHUi4yMDAwLjEyLzMxLzIwMjEBAAAAVp8FAAIAAAAHMTEuOTM5MgEIAAAABQAAAAExAQAAAAstMjExMDkzMTUzNgMAAAADMTYwAgAAAAQ0MjMzBAAAAAEwBwAAAAoxMi8z</t>
  </si>
  <si>
    <t>MS8yMDIxCAAAAAoxMi8zMS8yMDIxCQAAAAEw1vjjhFXG2gjf798YVsbaCC5DSVEuU1RYLklRX0VCSVREQV9NQVJHSU4uMjAwMC4xMi8zMS8yMDIxLi4uVVNEAQAAAJgLOQACAAAABzIwLjcwOTgBCAAAAAUAAAABMQEAAAALLTIxMTQ0NDg0NzEDAAAAAzE2MAIAAAAENDA0NwQAAAABMAcAAAAKMTIvMzEvMjAyMQgAAAAKMTIvMzEvMjAyMQkAAAABMNb444RVxtoI3+/fGFbG2ggrQ0lRLkFBUC5JUV9UT1RBTF9ERUJUX0VRVUlUWS41MDAuMTIvMzEvMjAyMQEAAAANXwAAAgAAAAgxMTQuMDEzOAEIAAAABQAAAAExAQAAAAstMjEyMDgzNzg2NgMAAAADMTYwAgAAAAQ0MDM0BAAAAAEwBwAAAAoxMi8zMS8yMDIxCAAAAAkxMC85LzIwMjEJAAAAATDW+OOEVcbaCN/v3xhWxtoILENJUS5BQVAuSVFfRUJJVF9NQVJHSU4uMjAwMC4xMi8zMS8yMDIxLi4uVVNEAQAAAA1fAAACAAAABjguNjM3NwEIAAAABQAAAAExAQAAAAstMjEyMDgzMzQ1MgMAAAADMTYwAgAAAAQ0MDUzBAAAAAEwBwAAAAoxMi8zMS8yMDIxCAAAAAkxMC85LzIwMjEJAAAAATDW+OOEVcbaCN/v3xhWxtoIKkNJUS5BQVAuSVFfR1BfNVlSX0FOTl9DQUdSLjIwMDAuMTIvMzEvMjAyMQEAAAANXwAAAgAAAAYzLjAzNjgBCAAAAAUAAAABMQEAAAALLTIxMjA4MzM0NTIDAAAAAzE2MAIAAAAENDIzNAQAAAABMAcAAAAKMTIvMzEvMjAyMQgAAAAJMTAvOS8y</t>
  </si>
  <si>
    <t>MDIxCQAAAAEw1vjjhFXG2gjf798YVsbaCCpDSVEuVkZDLklRX05JX01BUkdJTi4yMDAwLjEyLzMxLzIwMjEuLi5VU0QBAAAAYOsCAAIAAAAHMTEuMTkwOAEIAAAABQAAAAExAQAAAAstMjA3MjIxODYxOQMAAAADMTYwAgAAAAQ0MDk0BAAAAAEwBwAAAAoxMi8zMS8yMDIxCAAAAAkxMC8yLzIwMjEJAAAAATDW+OOEVcbaCN/v3xhWxtoILENJUS5UQVAuSVFfVE9UQUxfREVCVF9DQVBJVEFMLjUwMC4xMi8zMS8yMDIxAQAAAFUGBAACAAAABzM1LjMzMzcBCAAAAAUAAAABMQEAAAALLTIxMTExNjQxMzUDAAAAAzE2MAIAAAAENDE4NgQAAAABMAcAAAAKMTIvMzEvMjAyMQgAAAAKMTIvMzEvMjAyMQkAAAABMNb444RVxtoI3+/fGFbG2ggsQ0lRLlRBUC5JUV9VRkNGX01BUkdJTi4yMDAwLjEyLzMxLzIwMjEuLi5VU0QBAAAAVQYEAAIAAAAGOS4yNjk4AQgAAAAFAAAAATEBAAAACy0yMTExMTY0MTMzAwAAAAMxNjACAAAABDQ0MzcEAAAAATAHAAAACjEyLzMxLzIwMjEIAAAACjEyLzMxLzIwMjEJAAAAATDW+OOEVcbaCN/v3xhWxtoILkNJUS5UQVAuSVFfRUJJVERBXzVZUl9BTk5fQ0FHUi4yMDAwLjEyLzMxLzIwMjEBAAAAVQYEAAIAAAAHMjEuODEwNgEIAAAABQAAAAExAQAAAAstMjExMTE2NDEzMwMAAAADMTYwAgAAAAQ0MjM1BAAAAAEwBwAAAAoxMi8zMS8yMDIxCAAAAAoxMi8zMS8yMDIxCQAAAAEw1vjjhFXG</t>
  </si>
  <si>
    <t>2gjf798YVsbaCCxDSVEuUEtHLklRX0xGQ0ZfTUFSR0lOLjIwMDAuMTIvMzEvMjAyMS4uLlVTRAEAAABFggEAAgAAAAY0LjU4MDMBCAAAAAUAAAABMQEAAAALLTIxMTA3NjA4NzADAAAAAzE2MAIAAAAENDQzNgQAAAABMAcAAAAKMTIvMzEvMjAyMQgAAAAKMTIvMzEvMjAyMQkAAAABMNb444RVxtoI3+/fGFbG2ggoQ0lRLlNXSy5JUV9SRVRVUk5fQVNTRVRTLjIwMDAuMTIvMzEvMjAyMQEAAABRpwQAAgAAAAY2LjA5NTYBCAAAAAUAAAABMQEAAAALLTIwNzMyMzU3MzIDAAAAAzE2MAIAAAAENDE3OAQAAAABMAcAAAAKMTIvMzEvMjAyMQgAAAAJMTAvMi8yMDIxCQAAAAEw1vjjhFXG2gjf798YVsbaCCxDSVEuU1dLLklRX0VCSVRfNVlSX0FOTl9DQUdSLjIwMDAuMTIvMzEvMjAyMQEAAABRpwQAAgAAAAU5LjQ1NAEIAAAABQAAAAExAQAAAAstMjA3MzIzNTczMgMAAAADMTYwAgAAAAQ0MjM2BAAAAAEwBwAAAAoxMi8zMS8yMDIxCAAAAAkxMC8yLzIwMjEJAAAAATDW+OOEVcbaCN/v3xhWxtoIK0NJUS5CSU8uSVFfRFBTXzVZUl9BTk5fQ0FHUi4yMDAwLjEyLzMxLzIwMjEBAAAA/+YDAAMAAAAAANb444RVxtoI3+/fGFbG2ggoQ0lRLkJJTy5JUV9SRVRVUk5fRVFVSVRZLjIwMDAuMTIvMzEvMjAyMQEAAAD/5gMAAgAAAAYzNi4wNjMBCAAAAAUAAAABMQEAAAALLTIxMTI3MTczMzcDAAAAAzE2MAIAAAAENDEyOAQA</t>
  </si>
  <si>
    <t>AAABMAcAAAAKMTIvMzEvMjAyMQgAAAAKMTIvMzEvMjAyMQkAAAABMNb444RVxtoI3+/fGFbG2ggqQ0lRLkJJTy5JUV9OSV81WVJfQU5OX0NBR1IuMjAwMC4xMi8zMS8yMDIxAQAAAP/mAwACAAAACDE3Ny4wNzYzAQgAAAAFAAAAATEBAAAACy0yMTEyNzE3MzM3AwAAAAMxNjACAAAABDQyMzgEAAAAATAHAAAACjEyLzMxLzIwMjEIAAAACjEyLzMxLzIwMjEJAAAAATDW+OOEVcbaCN/v3xhWxtoIJ0NJUS5JUEcuSVFfUEFZT1VUX1JBVElPLjIwMDAuMTIvMzEvMjAyMQEAAABIqAEAAgAAAAc0NC44ODg3AQgAAAAFAAAAATEBAAAACy0yMTExMjIxMjI0AwAAAAMxNjACAAAABDQzNzcEAAAAATAHAAAACjEyLzMxLzIwMjEIAAAACjEyLzMxLzIwMjEJAAAAATDW+OOEVcbaCN/v3xhWxtoIKUNJUS5JUEcuSVFfUkVUVVJOX0NBUElUQUwuMjAwMC4xMi8zMS8yMDIxAQAAAEioAQACAAAABTEwLjkyAQgAAAAFAAAAATEBAAAACy0yMTExMjIxMjI0AwAAAAMxNjACAAAABDQzNjMEAAAAATAHAAAACjEyLzMxLzIwMjEIAAAACjEyLzMxLzIwMjEJAAAAATDW+OOEVcbaCN/v3xhWxtoIK0NJUS5JUEcuSVFfRVBTXzVZUl9BTk5fQ0FHUi4yMDAwLjEyLzMxLzIwMjEBAAAASKgBAAIAAAAHMTAuMDU5NAEIAAAABQAAAAExAQAAAAstMjExMTIyMTIyNAMAAAADMTYwAgAAAAQ0MjM5BAAAAAEwBwAAAAoxMi8zMS8yMDIxCAAAAAox</t>
  </si>
  <si>
    <t>Mi8zMS8yMDIxCQAAAAEw1vjjhFXG2gjf798YVsbaCCtDSVEuRFBaLklRX1RPVEFMX0RFQlRfRUJJVERBLjUwMC4xMi8zMS8yMDIxAQAAAGDMLwACAAAACDYuMzkxMDI1AQgAAAAFAAAAATEBAAAACy0yMDc0ODI5NjE3AwAAAAMxNjACAAAABDQxOTIEAAAAATAHAAAACjEyLzMxLzIwMjEIAAAACTkvMTIvMjAyMQkAAAABMNb444RVxtoI3+/fGFbG2ggtQ0lRLkRQWi5JUV9HUk9TU19NQVJHSU4uMjAwMC4xMi8zMS8yMDIxLi4uVVNEAQAAAGDMLwACAAAABzI4LjEwMDgBCAAAAAUAAAABMQEAAAALLTIwNzQ4Mjg4OTkDAAAAAzE2MAIAAAAENDA3NAQAAAABMAcAAAAKMTIvMzEvMjAyMQgAAAAJOS8xMi8yMDIxCQAAAAEw1vjjhFXG2gjf798YVsbaCDFDSVEuRFBaLklRX1RPVEFMX1JFVl81WVJfQU5OX0NBR1IuMjAwMC4xMi8zMS8yMDIxAQAAAGDMLwACAAAABzEyLjc5MDQBCAAAAAUAAAABMQEAAAALLTIwNzQ4Mjg4OTkDAAAAAzE2MAIAAAAENDIzMwQAAAABMAcAAAAKMTIvMzEvMjAyMQgAAAAJOS8xMi8yMDIxCQAAAAEw1vjjhFXG2gjf798YVsbaCC9DSVEuUE9PTC5JUV9FQklUREFfTUFSR0lOLjIwMDAuMTIvMzEvMjAyMS4uLlVTRAEAAABFhQAAAgAAAAcxNi4yMzc1AQgAAAAFAAAAATEBAAAACy0yMTEwNjQwMjM2AwAAAAMxNjACAAAABDQwNDcEAAAAATAHAAAACjEyLzMxLzIwMjEIAAAACjEyLzMxLzIw</t>
  </si>
  <si>
    <t>MjEJAAAAATDW+OOEVcbaCN/v3xhWxtoIK0NJUS5TTkEuSVFfVE9UQUxfREVCVF9FUVVJVFkuNTAwLjEyLzMxLzIwMjEBAAAAHqIEAAIAAAAFMzEuMDIBCAAAAAUAAAABMQEAAAALLTIwNzQyNjA1NzIDAAAAAzE2MAIAAAAENDAzNAQAAAABMAcAAAAKMTIvMzEvMjAyMQgAAAAJMTAvMi8yMDIxCQAAAAEw1vjjhFXG2gjf798YVsbaCCxDSVEuU05BLklRX0VCSVRfTUFSR0lOLjIwMDAuMTIvMzEvMjAyMS4uLlVTRAEAAAAeogQAAgAAAAcyNC41Njk4AQgAAAAFAAAAATEBAAAACy0yMDc0MjYwNTA0AwAAAAMxNjACAAAABDQwNTMEAAAAATAHAAAACjEyLzMxLzIwMjEIAAAACTEwLzIvMjAyMQkAAAABMNb444RVxtoI3+/fGFbG2ggqQ0lRLlNOQS5JUV9HUF81WVJfQU5OX0NBR1IuMjAwMC4xMi8zMS8yMDIxAQAAAB6iBAACAAAABTQuODIxAQgAAAAFAAAAATEBAAAACy0yMDc0MjYwNTA0AwAAAAMxNjACAAAABDQyMzQEAAAAATAHAAAACjEyLzMxLzIwMjEIAAAACTEwLzIvMjAyMQkAAAABMNb444RVxtoI3+/fGFbG2ggrQ0lRLlpCUkEuSVFfTklfTUFSR0lOLjIwMDAuMTIvMzEvMjAyMS4uLlVTRAEAAAAQAQYAAgAAAAcxNC44NzQ3AQgAAAAFAAAAATEBAAAACy0yMTEyOTU4OTY5AwAAAAMxNjACAAAABDQwOTQEAAAAATAHAAAACjEyLzMxLzIwMjEIAAAACjEyLzMxLzIwMjEJAAAAATDW+OOEVcbaCN/v3xhWxtoI</t>
  </si>
  <si>
    <t>LUNJUS5URUNILklRX1RPVEFMX0RFQlRfQ0FQSVRBTC41MDAuMTIvMzEvMjAyMQEAAAAw5AIAAgAAAAcxNy4yOTQ5AQgAAAAFAAAAATEBAAAACy0yMDcxMzgwNjg5AwAAAAMxNjACAAAABDQxODYEAAAAATAHAAAACjEyLzMxLzIwMjEIAAAACjEyLzMxLzIwMjEJAAAAATDW+OOEVcbaCN/v3xhWxtoILUNJUS5URUNILklRX1VGQ0ZfTUFSR0lOLjIwMDAuMTIvMzEvMjAyMS4uLlVTRAEAAAAw5AIAAgAAAAcyMy40NzcxAQgAAAAFAAAAATEBAAAACy0yMDcxMzgwNzY4AwAAAAMxNjACAAAABDQ0MzcEAAAAATAHAAAACjEyLzMxLzIwMjEIAAAACjEyLzMxLzIwMjEJAAAAATDW+OOEVcbaCN/v3xhWxtoIL0NJUS5URUNILklRX0VCSVREQV81WVJfQU5OX0NBR1IuMjAwMC4xMi8zMS8yMDIxAQAAADDkAgACAAAABTExLjQ0AQgAAAAFAAAAATEBAAAACy0yMDcxMzgwNzY4AwAAAAMxNjACAAAABDQyMzUEAAAAATAHAAAACjEyLzMxLzIwMjEIAAAACjEyLzMxLzIwMjEJAAAAATDW+OOEVcbaCN/v3xhWxtoIK0NJUS5MVy5JUV9MRkNGX01BUkdJTi4yMDAwLjEyLzMxLzIwMjEuLi5VU0QBAAAAlndQFgIAAAAGMy4zMDU2AQgAAAAFAAAAATEBAAAACy0yMTE1NzU0Nzk3AwAAAAMxNjACAAAABDQ0MzYEAAAAATAHAAAACjEyLzMxLzIwMjEIAAAACjExLzI4LzIwMjEJAAAAATDW+OOEVcbaCN/v3xhWxtoIKENJUS5UWUwuSVFf</t>
  </si>
  <si>
    <t>UkVUVVJOX0FTU0VUUy4yMDAwLjEyLzMxLzIwMjEBAAAAPboEAAIAAAAGMy41NjAxAQgAAAAFAAAAATEBAAAACy0yMTExMTMzNzM3AwAAAAMxNjACAAAABDQxNzgEAAAAATAHAAAACjEyLzMxLzIwMjEIAAAACjEyLzMxLzIwMjEJAAAAATDW+OOEVcbaCN/v3xhWxtoILENJUS5UWUwuSVFfRUJJVF81WVJfQU5OX0NBR1IuMjAwMC4xMi8zMS8yMDIxAQAAAD26BAACAAAABjguNzEzOAEIAAAABQAAAAExAQAAAAstMjExMTEzMzczNwMAAAADMTYwAgAAAAQ0MjM2BAAAAAEwBwAAAAoxMi8zMS8yMDIxCAAAAAoxMi8zMS8yMDIxCQAAAAEw1vjjhFXG2gjf798YVsbaCCxDSVEuTVRDSC5JUV9EUFNfNVlSX0FOTl9DQUdSLjIwMDAuMTIvMzEvMjAyMQEAAADPawUAAwAAAAAA1vjjhFXG2gjf798YVsbaCClDSVEuTVRDSC5JUV9SRVRVUk5fRVFVSVRZLjIwMDAuMTIvMzEvMjAyMQEAAADPawUAAwAAAAJOTQEIAAAABQAAAAExAQAAAAstMjExMDc4MTM5OQMAAAADMTYwAgAAAAQ0MTI4BAAAAAEwBwAAAAoxMi8zMS8yMDIxCAAAAAoxMi8zMS8yMDIxCQAAAAEw1vjjhFXG2gjf798YVsbaCCtDSVEuTVRDSC5JUV9OSV81WVJfQU5OX0NBR1IuMjAwMC4xMi8zMS8yMDIxAQAAAM9rBQADAAAAAk5NAQgAAAAFAAAAATEBAAAACy0yMTEwNzgxMzk5AwAAAAMxNjACAAAABDQyMzgEAAAAATAHAAAACjEyLzMxLzIwMjEIAAAACjEy</t>
  </si>
  <si>
    <t>LzMxLzIwMjEJAAAAATDW+OOEVcbaCN/v3xhWxtoIKENJUS5ORFNOLklRX1BBWU9VVF9SQVRJTy4yMDAwLjEyLzMxLzIwMjEBAAAA/jACAAIAAAAHMjEuNDk4NgEIAAAABQAAAAExAQAAAAstMjExNjc4NDY3MgMAAAADMTYwAgAAAAQ0Mzc3BAAAAAEwBwAAAAoxMi8zMS8yMDIxCAAAAAoxMC8zMS8yMDIxCQAAAAEw1vjjhFXG2gjf798YVsbaCCpDSVEuTkRTTi5JUV9SRVRVUk5fQ0FQSVRBTC4yMDAwLjEyLzMxLzIwMjEBAAAA/jACAAIAAAAHMTIuNDM3NQEIAAAABQAAAAExAQAAAAstMjExNjc4NDY3MgMAAAADMTYwAgAAAAQ0MzYzBAAAAAEwBwAAAAoxMi8zMS8yMDIxCAAAAAoxMC8zMS8yMDIxCQAAAAEw1vjjhFXG2gjf798YVsbaCCxDSVEuTkRTTi5JUV9FUFNfNVlSX0FOTl9DQUdSLjIwMDAuMTIvMzEvMjAyMQEAAAD+MAIAAgAAAAcxMC4zNTA5AQgAAAAFAAAAATEBAAAACy0yMTE2Nzg0NjcyAwAAAAMxNjACAAAABDQyMzkEAAAAATAHAAAACjEyLzMxLzIwMjEIAAAACjEwLzMxLzIwMjEJAAAAATDW+OOEVcbaCN/v3xhWxtoIK0NJUS5OVlIuSVFfVE9UQUxfREVCVF9FQklUREEuNTAwLjEyLzMxLzIwMjEBAAAA6cgCAAIAAAAIMC44NzYwNjEBCAAAAAUAAAABMQEAAAALLTIxMTE3NzMwMTgDAAAAAzE2MAIAAAAENDE5MgQAAAABMAcAAAAKMTIvMzEvMjAyMQgAAAAKMTIvMzEvMjAyMQkAAAABMNb444RV</t>
  </si>
  <si>
    <t>xtoI3+/fGFbG2ggtQ0lRLk5WUi5JUV9HUk9TU19NQVJHSU4uMjAwMC4xMi8zMS8yMDIxLi4uVVNEAQAAAOnIAgACAAAABzIzLjYwNzcBCAAAAAUAAAABMQEAAAALLTIxMTE3NzI5MzgDAAAAAzE2MAIAAAAENDA3NAQAAAABMAcAAAAKMTIvMzEvMjAyMQgAAAAKMTIvMzEvMjAyMQkAAAABMNb444RVxtoI3+/fGFbG2ggxQ0lRLk5WUi5JUV9UT1RBTF9SRVZfNVlSX0FOTl9DQUdSLjIwMDAuMTIvMzEvMjAyMQEAAADpyAIAAgAAAAY4Ljk3OTYBCAAAAAUAAAABMQEAAAALLTIxMTE3NzI5MzgDAAAAAzE2MAIAAAAENDIzMwQAAAABMAcAAAAKMTIvMzEvMjAyMQgAAAAKMTIvMzEvMjAyMQkAAAABMNb444RVxtoI3+/fGFbG2gguQ0lRLk1HTS5JUV9FQklUREFfTUFSR0lOLjIwMDAuMTIvMzEvMjAyMS4uLlVTRAEAAABOYAQAAgAAAAcxOC4xMzQyAQgAAAAFAAAAATEBAAAACy0yMTEwNTEyOTA4AwAAAAMxNjACAAAABDQwNDcEAAAAATAHAAAACjEyLzMxLzIwMjEIAAAACjEyLzMxLzIwMjEJAAAAATDW+OOEVcbaCN/v3xhWxtoIK0NJUS5MTlQuSVFfVE9UQUxfREVCVF9FUVVJVFkuNTAwLjEyLzMxLzIwMjEBAAAAdcYEAAIAAAAIMTMyLjAzNjcBCAAAAAUAAAABMQEAAAALLTIxMTE2NzU1MDADAAAAAzE2MAIAAAAENDAzNAQAAAABMAcAAAAKMTIvMzEvMjAyMQgAAAAKMTIvMzEvMjAyMQkAAAABMNb444RVxtoI3+/f</t>
  </si>
  <si>
    <t>GFbG2ggsQ0lRLkxOVC5JUV9FQklUX01BUkdJTi4yMDAwLjEyLzMxLzIwMjEuLi5VU0QBAAAAdcYEAAIAAAAHMjEuNDIyNwEIAAAABQAAAAExAQAAAAstMjExMTY3NTQ5OAMAAAADMTYwAgAAAAQ0MDUzBAAAAAEwBwAAAAoxMi8zMS8yMDIxCAAAAAoxMi8zMS8yMDIxCQAAAAEw1vjjhFXG2gjf798YVsbaCCpDSVEuTE5ULklRX0dQXzVZUl9BTk5fQ0FHUi4yMDAwLjEyLzMxLzIwMjEBAAAAdcYEAAIAAAAGNi4xNTI2AQgAAAAFAAAAATEBAAAACy0yMTExNjc1NDk4AwAAAAMxNjACAAAABDQyMzQEAAAAATAHAAAACjEyLzMxLzIwMjEIAAAACjEyLzMxLzIwMjEJAAAAATDW+OOEVcbaCN/v3xhWxtoIK0NJUS5BS0FNLklRX05JX01BUkdJTi4yMDAwLjEyLzMxLzIwMjEuLi5VU0QBAAAAyl8AAAIAAAAHMTguODI2OQEIAAAABQAAAAExAQAAAAstMjExMDE3MTg3NwMAAAADMTYwAgAAAAQ0MDk0BAAAAAEwBwAAAAoxMi8zMS8yMDIxCAAAAAoxMi8zMS8yMDIxCQAAAAEw1vjjhFXG2gjf798YVsbaCC1DSVEuVlRSUy5JUV9UT1RBTF9ERUJUX0NBUElUQUwuNTAwLjEyLzMxLzIwMjEBAAAAm20EAAIAAAAHNTMuMjY3MQEIAAAABQAAAAExAQAAAAstMjExMDE0MDY0NgMAAAADMTYwAgAAAAQ0MTg2BAAAAAEwBwAAAAoxMi8zMS8yMDIxCAAAAAoxMi8zMS8yMDIxCQAAAAEw1vjjhFXG2gjf798YVsbaCC1DSVEuVlRSUy5J</t>
  </si>
  <si>
    <t>UV9VRkNGX01BUkdJTi4yMDAwLjEyLzMxLzIwMjEuLi5VU0QBAAAAm20EAAIAAAAHMzIuNTc5OAEIAAAABQAAAAExAQAAAAstMjExMDE0MDY1MgMAAAADMTYwAgAAAAQ0NDM3BAAAAAEwBwAAAAoxMi8zMS8yMDIxCAAAAAoxMi8zMS8yMDIxCQAAAAEw1vjjhFXG2gjf798YVsbaCC9DSVEuVlRSUy5JUV9FQklUREFfNVlSX0FOTl9DQUdSLjIwMDAuMTIvMzEvMjAyMQEAAACbbQQAAgAAAAcxMi42NzA3AQgAAAAFAAAAATEBAAAACy0yMTEwMTQwNjUyAwAAAAMxNjACAAAABDQyMzUEAAAAATAHAAAACjEyLzMxLzIwMjEIAAAACjEyLzMxLzIwMjEJAAAAATDW+OOEVcbaCN/v3xhWxtoILENJUS5URVIuSVFfTEZDRl9NQVJHSU4uMjAwMC4xMi8zMS8yMDIxLi4uVVNEAQAAAAhyAQACAAAABzE3LjkxNDIBCAAAAAUAAAABMQEAAAALLTIxMTExMjcwMDADAAAAAzE2MAIAAAAENDQzNgQAAAABMAcAAAAKMTIvMzEvMjAyMQgAAAAKMTIvMzEvMjAyMQkAAAABMNb444RVxtoI3+/fGFbG2ggpQ0lRLlRSTUIuSVFfUkVUVVJOX0FTU0VUUy4yMDAwLjEyLzMxLzIwMjEBAAAAy+0BAAIAAAAGNS4zMDYyAQgAAAAFAAAAATEBAAAACy0yMTExMTEyMDY1AwAAAAMxNjACAAAABDQxNzgEAAAAATAHAAAACjEyLzMxLzIwMjEIAAAACjEyLzMxLzIwMjEJAAAAATDW+OOEVcbaCN/v3xhWxtoILUNJUS5UUk1CLklRX0VCSVRfNVlSX0FO</t>
  </si>
  <si>
    <t>Tl9DQUdSLjIwMDAuMTIvMzEvMjAyMQEAAADL7QEAAgAAAAcyNC4yMzE2AQgAAAAFAAAAATEBAAAACy0yMTExMTEyMDY1AwAAAAMxNjACAAAABDQyMzYEAAAAATAHAAAACjEyLzMxLzIwMjEIAAAACjEyLzMxLzIwMjEJAAAAATDW+OOEVcbaCN/v3xhWxtoIK0NJUS5GTFQuSVFfRFBTXzVZUl9BTk5fQ0FHUi4yMDAwLjEyLzMxLzIwMjEBAAAAVHAAAAMAAAAAANb444RVxtoI3+/fGFbG2ggoQ0lRLkZMVC5JUV9SRVRVUk5fRVFVSVRZLjIwMDAuMTIvMzEvMjAyMQEAAABUcAAAAgAAAAcyNi45ODQ4AQgAAAAFAAAAATEBAAAACy0yMTA5NzgzNDkxAwAAAAMxNjACAAAABDQxMjgEAAAAATAHAAAACjEyLzMxLzIwMjEIAAAACjEyLzMxLzIwMjEJAAAAATDW+OOEVcbaCN/v3xhWxtoIKkNJUS5GTFQuSVFfTklfNVlSX0FOTl9DQUdSLjIwMDAuMTIvMzEvMjAyMQEAAABUcAAAAgAAAAcxMy4xNjI0AQgAAAAFAAAAATEBAAAACy0yMTA5NzgzNDkxAwAAAAMxNjACAAAABDQyMzgEAAAAATAHAAAACjEyLzMxLzIwMjEIAAAACjEyLzMxLzIwMjEJAAAAATDW+OOEVcbaCN/v3xhWxtoIJ0NJUS5SQ0wuSVFfUEFZT1VUX1JBVElPLjIwMDAuMTIvMzEvMjAyMQEAAAAL+AQAAwAAAAAA1vjjhFXG2gjf798YVsbaCClDSVEuUkNMLklRX1JFVFVSTl9DQVBJVEFMLjIwMDAuMTIvMzEvMjAyMQEAAAAL+AQAAgAAAActOC40OTUxAQgA</t>
  </si>
  <si>
    <t>AAAFAAAAATEBAAAACy0yMTA5ODY4MDY5AwAAAAMxNjACAAAABDQzNjMEAAAAATAHAAAACjEyLzMxLzIwMjEIAAAACjEyLzMxLzIwMjEJAAAAATDW+OOEVcbaCN/v3xhWxtoIK0NJUS5SQ0wuSVFfRVBTXzVZUl9BTk5fQ0FHUi4yMDAwLjEyLzMxLzIwMjEBAAAAC/gEAAMAAAACTk0BCAAAAAUAAAABMQEAAAALLTIxMDk4NjgwNjkDAAAAAzE2MAIAAAAENDIzOQQAAAABMAcAAAAKMTIvMzEvMjAyMQgAAAAKMTIvMzEvMjAyMQkAAAABMNb444RVxtoI3+/fGFbG2ggrQ0lRLkxLUS5JUV9UT1RBTF9ERUJUX0VCSVREQS41MDAuMTIvMzEvMjAyMQEAAAA0rEEAAgAAAAgyLjI5Mzc4MwEIAAAABQAAAAExAQAAAAstMjExMDUwNzIyOAMAAAADMTYwAgAAAAQ0MTkyBAAAAAEwBwAAAAoxMi8zMS8yMDIxCAAAAAoxMi8zMS8yMDIxCQAAAAEw1vjjhFXG2gjf798YVsbaCC1DSVEuTEtRLklRX0dST1NTX01BUkdJTi4yMDAwLjEyLzMxLzIwMjEuLi5VU0QBAAAANKxBAAIAAAAHNDAuNjYxNAEIAAAABQAAAAExAQAAAAstMjExMDUwNzIyNgMAAAADMTYwAgAAAAQ0MDc0BAAAAAEwBwAAAAoxMi8zMS8yMDIxCAAAAAoxMi8zMS8yMDIxCQAAAAEw1vjjhFXG2gjf798YVsbaCDFDSVEuTEtRLklRX1RPVEFMX1JFVl81WVJfQU5OX0NBR1IuMjAwMC4xMi8zMS8yMDIxAQAAADSsQQACAAAABjguODAyNwEIAAAABQAAAAExAQAAAAst</t>
  </si>
  <si>
    <t>MjExMDUwNzIyNgMAAAADMTYwAgAAAAQ0MjMzBAAAAAEwBwAAAAoxMi8zMS8yMDIxCAAAAAoxMi8zMS8yMDIxCQAAAAEw1vjjhFXG2gjf798YVsbaCC9DSVEuQUxHTi5JUV9FQklUREFfTUFSR0lOLjIwMDAuMTIvMzEvMjAyMS4uLlVTRAEAAAD4XwAAAgAAAAcyNy40NTM2AQgAAAAFAAAAATEBAAAACy0yMTEwNDU2MTU4AwAAAAMxNjACAAAABDQwNDcEAAAAATAHAAAACjEyLzMxLzIwMjEIAAAACjEyLzMxLzIwMjEJAAAAATDW+OOEVcbaCN/v3xhWxtoILENJUS5FVlJHLklRX1RPVEFMX0RFQlRfRVFVSVRZLjUwMC4xMi8zMS8yMDIxAQAAAJBRBAACAAAACDEyMi4yMjY0AQgAAAAFAAAAATEBAAAACy0yMTEwOTA4NzM2AwAAAAMxNjACAAAABDQwMzQEAAAAATAHAAAACjEyLzMxLzIwMjEIAAAACjEyLzMxLzIwMjEJAAAAATDW+OOEVcbaCN/v3xhWxtoILUNJUS5FVlJHLklRX0VCSVRfTUFSR0lOLjIwMDAuMTIvMzEvMjAyMS4uLlVTRAEAAACQUQQAAgAAAAcyMy43MDI3AQgAAAAFAAAAATEBAAAACy0yMTEwOTA4NzI4AwAAAAMxNjACAAAABDQwNTMEAAAAATAHAAAACjEyLzMxLzIwMjEIAAAACjEyLzMxLzIwMjEJAAAAATDW+OOEVcbaCN/v3xhWxtoIK0NJUS5FVlJHLklRX0dQXzVZUl9BTk5fQ0FHUi4yMDAwLjEyLzMxLzIwMjEBAAAAkFEEAAIAAAAHMTYuNjAxNQEIAAAABQAAAAExAQAAAAstMjExMDkwODcy</t>
  </si>
  <si>
    <t>OAMAAAADMTYwAgAAAAQ0MjM0BAAAAAEwBwAAAAoxMi8zMS8yMDIxCAAAAAoxMi8zMS8yMDIxCQAAAAEw1vjjhFXG2gjf798YVsbaCCtDSVEuRVhQRS5JUV9OSV9NQVJHSU4uMjAwMC4xMi8zMS8yMDIxLi4uVVNEAQAAAMNxiwECAAAABjAuMTM5NQEIAAAABQAAAAExAQAAAAstMjExMjgyODk5MQMAAAADMTYwAgAAAAQ0MDk0BAAAAAEwBwAAAAoxMi8zMS8yMDIxCAAAAAoxMi8zMS8yMDIxCQAAAAEw1vjjhFXG2gjf798YVsbaCC1DSVEuU1dLUy5JUV9UT1RBTF9ERUJUX0NBUElUQUwuNTAwLjEyLzMxLzIwMjEBAAAAJVAWAAIAAAAHMzAuODgxNwEIAAAABQAAAAExAQAAAAstMjExMzc3MDMwOQMAAAADMTYwAgAAAAQ0MTg2BAAAAAEwBwAAAAoxMi8zMS8yMDIxCAAAAAoxMi8zMS8yMDIxCQAAAAEw1vjjhFXG2gjf798YVsbaCC1DSVEuU1dLUy5JUV9VRkNGX01BUkdJTi4yMDAwLjEyLzMxLzIwMjEuLi5VU0QBAAAAJVAWAAIAAAAHMTcuMTI1NgEIAAAABQAAAAExAQAAAAstMjExMzc2Njg1NQMAAAADMTYwAgAAAAQ0NDM3BAAAAAEwBwAAAAoxMi8zMS8yMDIxCAAAAAoxMi8zMS8yMDIxCQAAAAEw1vjjhFXG2gjf798YVsbaCC9DSVEuU1dLUy5JUV9FQklUREFfNVlSX0FOTl9DQUdSLjIwMDAuMTIvMzEvMjAyMQEAAAAlUBYAAgAAAAU3LjkzOQEIAAAABQAAAAExAQAAAAstMjExMzc2Njg1NQMAAAADMTYwAgAA</t>
  </si>
  <si>
    <t>AAQ0MjM1BAAAAAEwBwAAAAoxMi8zMS8yMDIxCAAAAAoxMi8zMS8yMDIxCQAAAAEw1vjjhFXG2gjf798YVsbaCCxDSVEuQVZZLklRX0xGQ0ZfTUFSR0lOLjIwMDAuMTIvMzEvMjAyMS4uLlVTRAEAAAAy3AMAAgAAAAY4LjU5MzIBCAAAAAUAAAABMQEAAAALLTIwNzI0MjEzNTIDAAAAAzE2MAIAAAAENDQzNgQAAAABMAcAAAAKMTIvMzEvMjAyMQgAAAAJMTAvMi8yMDIxCQAAAAEw1vjjhFXG2gjf798YVsbaCChDSVEuVFhULklRX1JFVFVSTl9BU1NFVFMuMjAwMC4xMi8zMS8yMDIxAQAAAOeJAAACAAAABjQuMDA3MwEIAAAABQAAAAExAQAAAAstMjA3MzEzNTczNQMAAAADMTYwAgAAAAQ0MTc4BAAAAAEwBwAAAAoxMi8zMS8yMDIxCAAAAAkxMC8yLzIwMjEJAAAAATDW+OOEVcbaCN/v3xhWxtoILENJUS5UWFQuSVFfRUJJVF81WVJfQU5OX0NBR1IuMjAwMC4xMi8zMS8yMDIxAQAAAOeJAAACAAAABy0yLjYyNTUBCAAAAAUAAAABMQEAAAALLTIwNzMxMzU3MzUDAAAAAzE2MAIAAAAENDIzNgQAAAABMAcAAAAKMTIvMzEvMjAyMQgAAAAJMTAvMi8yMDIxCQAAAAEw1vjjhFXG2gjf798YVsbaCCtDSVEuUFRDLklRX0RQU181WVJfQU5OX0NBR1IuMjAwMC4xMi8zMS8yMDIxAQAAAMZ/AAADAAAAAADW+OOEVcbaCN/v3xhWxtoIKENJUS5QVEMuSVFfUkVUVVJOX0VRVUlUWS4yMDAwLjEyLzMxLzIwMjEBAAAAxn8AAAIA</t>
  </si>
  <si>
    <t>AAAHMjguOTY2OQEIAAAABQAAAAExAQAAAAstMjExMzYwMzI5OQMAAAADMTYwAgAAAAQ0MTI4BAAAAAEwBwAAAAoxMi8zMS8yMDIxCAAAAAoxMi8zMS8yMDIxCQAAAAEw1vjjhFXG2gjf798YVsbaCCpDSVEuUFRDLklRX05JXzVZUl9BTk5fQ0FHUi4yMDAwLjEyLzMxLzIwMjEBAAAAxn8AAAMAAAACTk0BCAAAAAUAAAABMQEAAAALLTIxMTM2MDMyOTkDAAAAAzE2MAIAAAAENDIzOAQAAAABMAcAAAAKMTIvMzEvMjAyMQgAAAAKMTIvMzEvMjAyMQkAAAABMNb444RVxtoI3+/fGFbG2ggoQ0lRLk5UQVAuSVFfUEFZT1VUX1JBVElPLjIwMDAuMTIvMzEvMjAyMQEAAAA0fQAAAgAAAAc0Ni4zOTA2AQgAAAAFAAAAATEBAAAACy0yMTE3OTk0NDU1AwAAAAMxNjACAAAABDQzNzcEAAAAATAHAAAACjEyLzMxLzIwMjEIAAAACjEwLzI5LzIwMjEJAAAAATDW+OOEVcbaCN/v3xhWxtoIKkNJUS5OVEFQLklRX1JFVFVSTl9DQVBJVEFMLjIwMDAuMTIvMzEvMjAyMQEAAAA0fQAAAgAAAAYyMC45NjUBCAAAAAUAAAABMQEAAAALLTIxMTc5OTQ0NTUDAAAAAzE2MAIAAAAENDM2MwQAAAABMAcAAAAKMTIvMzEvMjAyMQgAAAAKMTAvMjkvMjAyMQkAAAABMNb444RVxtoI3+/fGFbG2ggsQ0lRLk5UQVAuSVFfRVBTXzVZUl9BTk5fQ0FHUi4yMDAwLjEyLzMxLzIwMjEBAAAANH0AAAIAAAAHMzAuMTM5NwEIAAAABQAAAAExAQAAAAst</t>
  </si>
  <si>
    <t>MjExNzk5NDQ1NQMAAAADMTYwAgAAAAQ0MjM5BAAAAAEwBwAAAAoxMi8zMS8yMDIxCAAAAAoxMC8yOS8yMDIxCQAAAAEw1vjjhFXG2gjf798YVsbaCCtDSVEuRk9YLklRX1RPVEFMX0RFQlRfRUJJVERBLjUwMC4xMi8zMS8yMDIxAQAAAE6R3AwDAAAAAk5NAQgAAAAFAAAAATEBAAAACy0yMDc1MjI3NzU0AwAAAAI1MAIAAAAENDE5MgQAAAABMAcAAAAKMTIvMzEvMjAyMQgAAAAKMTIvMzEvMjAyMQkAAAABMNb444RVxtoI3+/fGFbG2ggtQ0lRLkZPWC5JUV9HUk9TU19NQVJHSU4uMjAwMC4xMi8zMS8yMDIxLi4uVVNEAQAAAE6R3AwCAAAABjcuMTY1MwEIAAAABQAAAAExAQAAAAstMjA3NTIyNzc1MgMAAAACNTACAAAABDQwNzQEAAAAATAHAAAACjEyLzMxLzIwMjEIAAAACjEyLzMxLzIwMjEJAAAAATDW+OOEVcbaCN/v3xhWxtoIMUNJUS5GT1guSVFfVE9UQUxfUkVWXzVZUl9BTk5fQ0FHUi4yMDAwLjEyLzMxLzIwMjEBAAAATpHcDAIAAAAHLTQuMjA5MQEIAAAABQAAAAExAQAAAAstMjA3NTIyNzc1MgMAAAACNTACAAAABDQyMzMEAAAAATAHAAAACjEyLzMxLzIwMjEIAAAACjEyLzMxLzIwMjEJAAAAATDW+OOEVcbaCN/v3xhWxtoILENJUS5KLklRX0VCSVREQV9NQVJHSU4uMjAwMC4xMi8zMS8yMDIxLi4uVVNEAQAAAC9OBAACAAAABTkuODgxAQgAAAAFAAAAATEBAAAACy0yMTEzNTI5OTM4AwAAAAMxNjAC</t>
  </si>
  <si>
    <t>AAAABDQwNDcEAAAAATAHAAAACjEyLzMxLzIwMjEIAAAACjEyLzMxLzIwMjEJAAAAATDW+OOEVcbaCN/v3xhWxtoIK0NJUS5IV00uSVFfVE9UQUxfREVCVF9FUVVJVFkuNTAwLjEyLzMxLzIwMjEBAAAACrHPGAIAAAAIMTIzLjg4ODIBCAAAAAUAAAABMQEAAAALLTIxMTIwMjg1ODADAAAAAzE2MAIAAAAENDAzNAQAAAABMAcAAAAKMTIvMzEvMjAyMQgAAAAKMTIvMzEvMjAyMQkAAAABMNb444RVxtoI3+/fGFbG2ggsQ0lRLkhXTS5JUV9FQklUX01BUkdJTi4yMDAwLjEyLzMxLzIwMjEuLi5VU0QBAAAACrHPGAIAAAAHMTcuMjM2NQEIAAAABQAAAAExAQAAAAstMjExMjAyODU2OAMAAAADMTYwAgAAAAQ0MDUzBAAAAAEwBwAAAAoxMi8zMS8yMDIxCAAAAAoxMi8zMS8yMDIxCQAAAAEw1vjjhFXG2gjf798YVsbaCCpDSVEuSFdNLklRX0dQXzVZUl9BTk5fQ0FHUi4yMDAwLjEyLzMxLzIwMjEBAAAACrHPGAIAAAAILTEyLjI0NjQBCAAAAAUAAAABMQEAAAALLTIxMTIwMjg1NjgDAAAAAzE2MAIAAAAENDIzNAQAAAABMAcAAAAKMTIvMzEvMjAyMQgAAAAKMTIvMzEvMjAyMQkAAAABMNb444RVxtoI3+/fGFbG2ggqQ0lRLkNQQi5JUV9OSV9NQVJHSU4uMjAwMC4xMi8zMS8yMDIxLi4uVVNEAQAAAJrxAwACAAAABzExLjM5NTEBCAAAAAUAAAABMQEAAAALLTIxMTc0MDkyNDEDAAAAAzE2MAIAAAAENDA5NAQAAAABMAcA</t>
  </si>
  <si>
    <t>AAAKMTIvMzEvMjAyMQgAAAAKMTAvMzEvMjAyMQkAAAABMNb444RVxtoI3+/fGFbG2ggsQ0lRLkJCWS5JUV9UT1RBTF9ERUJUX0NBUElUQUwuNTAwLjEyLzMxLzIwMjEBAAAApeUDAAIAAAAGNDguMjI3AQgAAAAFAAAAATEBAAAACy0yMTE3NzgyODIyAwAAAAMxNjACAAAABDQxODYEAAAAATAHAAAACjEyLzMxLzIwMjEIAAAACjEwLzMwLzIwMjEJAAAAATDW+OOEVcbaCN/v3xhWxtoILENJUS5CQlkuSVFfVUZDRl9NQVJHSU4uMjAwMC4xMi8zMS8yMDIxLi4uVVNEAQAAAKXlAwACAAAABjEuNDAzOQEIAAAABQAAAAExAQAAAAstMjExNzc4MjUxMwMAAAADMTYwAgAAAAQ0NDM3BAAAAAEwBwAAAAoxMi8zMS8yMDIxCAAAAAoxMC8zMC8yMDIxCQAAAAEw1vjjhFXG2gjf798YVsbaCC5DSVEuQkJZLklRX0VCSVREQV81WVJfQU5OX0NBR1IuMjAwMC4xMi8zMS8yMDIxAQAAAKXlAwACAAAABzEwLjk4NDEBCAAAAAUAAAABMQEAAAALLTIxMTc3ODI1MTMDAAAAAzE2MAIAAAAENDIzNQQAAAABMAcAAAAKMTIvMzEvMjAyMQgAAAAKMTAvMzAvMjAyMQkAAAABMNb444RVxtoI3+/fGFbG2ggsQ0lRLkFQQS5JUV9MRkNGX01BUkdJTi4yMDAwLjEyLzMxLzIwMjEuLi5VU0QBAAAAbpcCAAIAAAAHMjguMTU1NwEIAAAABQAAAAExAQAAAAstMjExMTMwNjcxMgMAAAADMTYwAgAAAAQ0NDM2BAAAAAEwBwAAAAoxMi8zMS8yMDIx</t>
  </si>
  <si>
    <t>CAAAAAoxMi8zMS8yMDIxCQAAAAEw1vjjhFXG2gjf798YVsbaCClDSVEuQkFMTC5JUV9SRVRVUk5fQVNTRVRTLjIwMDAuMTIvMzEvMjAyMQEAAABwmQIAAgAAAAU0LjcxOAEIAAAABQAAAAExAQAAAAstMjExMTk5ODY5OAMAAAADMTYwAgAAAAQ0MTc4BAAAAAEwBwAAAAoxMi8zMS8yMDIxCAAAAAoxMi8zMS8yMDIxCQAAAAEw1vjjhFXG2gjf798YVsbaCC1DSVEuQkFMTC5JUV9FQklUXzVZUl9BTk5fQ0FHUi4yMDAwLjEyLzMxLzIwMjEBAAAAcJkCAAIAAAAHMTAuMTQzNQEIAAAABQAAAAExAQAAAAstMjExMTk5ODY5OAMAAAADMTYwAgAAAAQ0MjM2BAAAAAEwBwAAAAoxMi8zMS8yMDIxCAAAAAoxMi8zMS8yMDIxCQAAAAEw1vjjhFXG2ggrVOIYVsbaCCtDSVEuRk1DLklRX0RQU181WVJfQU5OX0NBR1IuMjAwMC4xMi8zMS8yMDIxAQAAAL5vAAACAAAABjI0LjQ0NwEIAAAABQAAAAExAQAAAAstMjExMDY4OTczNAMAAAADMTYwAgAAAAQ0MjQ1BAAAAAEwBwAAAAoxMi8zMS8yMDIxCAAAAAoxMi8zMS8yMDIxCQAAAAEw1vjjhFXG2ggrVOIYVsbaCChDSVEuRk1DLklRX1JFVFVSTl9FUVVJVFkuMjAwMC4xMi8zMS8yMDIxAQAAAL5vAAACAAAABTI2LjU4AQgAAAAFAAAAATEBAAAACy0yMTEwNjg5NzM0AwAAAAMxNjACAAAABDQxMjgEAAAAATAHAAAACjEyLzMxLzIwMjEIAAAACjEyLzMxLzIwMjEJAAAAATDW+OOE</t>
  </si>
  <si>
    <t>VcbaCCtU4hhWxtoIKkNJUS5GTUMuSVFfTklfNVlSX0FOTl9DQUdSLjIwMDAuMTIvMzEvMjAyMQEAAAC+bwAAAgAAAAcyOC42MzY0AQgAAAAFAAAAATEBAAAACy0yMTEwNjg5NzM0AwAAAAMxNjACAAAABDQyMzgEAAAAATAHAAAACjEyLzMxLzIwMjEIAAAACjEyLzMxLzIwMjEJAAAAATDW+OOEVcbaCCtU4hhWxtoIJkNJUS5CUi5JUV9QQVlPVVRfUkFUSU8uMjAwMC4xMi8zMS8yMDIxAQAAAGLCDwACAAAABzUwLjgzMzYBCAAAAAUAAAABMQEAAAALLTIxMTQxMjE4MzMDAAAAAzE2MAIAAAAENDM3NwQAAAABMAcAAAAKMTIvMzEvMjAyMQgAAAAKMTIvMzEvMjAyMQkAAAABMNb444RVxtoIK1TiGFbG2ggoQ0lRLkJSLklRX1JFVFVSTl9DQVBJVEFMLjIwMDAuMTIvMzEvMjAyMQEAAABiwg8AAgAAAAY4LjkyOTUBCAAAAAUAAAABMQEAAAALLTIxMTQxMjE4MzMDAAAAAzE2MAIAAAAENDM2MwQAAAABMAcAAAAKMTIvMzEvMjAyMQgAAAAKMTIvMzEvMjAyMQkAAAABMNb444RVxtoIK1TiGFbG2ggqQ0lRLkJSLklRX0VQU181WVJfQU5OX0NBR1IuMjAwMC4xMi8zMS8yMDIxAQAAAGLCDwACAAAABzEzLjM1MjgBCAAAAAUAAAABMQEAAAALLTIxMTQxMjE4MzMDAAAAAzE2MAIAAAAENDIzOQQAAAABMAcAAAAKMTIvMzEvMjAyMQgAAAAKMTIvMzEvMjAyMQkAAAABMNb444RVxtoIK1TiGFbG2ggrQ0lRLkVRVC5JUV9UT1RB</t>
  </si>
  <si>
    <t>TF9ERUJUX0VCSVREQS41MDAuMTIvMzEvMjAyMQEAAABkHgQAAgAAAAcwLjQyNDQ0AQgAAAAFAAAAATEBAAAACy0yMTEyNDA2MzMxAwAAAAMxNjACAAAABDQxOTIEAAAAATAHAAAACjEyLzMxLzIwMjEIAAAACjEyLzMxLzIwMjEJAAAAATDW+OOEVcbaCCtU4hhWxtoILUNJUS5FUVQuSVFfR1JPU1NfTUFSR0lOLjIwMDAuMTIvMzEvMjAyMS4uLlVTRAEAAABkHgQAAgAAAAc2OS4zMTA0AQgAAAAFAAAAATEBAAAACy0yMTEyNDA2MzI5AwAAAAMxNjACAAAABDQwNzQEAAAAATAHAAAACjEyLzMxLzIwMjEIAAAACjEyLzMxLzIwMjEJAAAAATDW+OOEVcbaCCtU4hhWxtoIMUNJUS5FUVQuSVFfVE9UQUxfUkVWXzVZUl9BTk5fQ0FHUi4yMDAwLjEyLzMxLzIwMjEBAAAAZB4EAAIAAAAHMzIuNzM1NAEIAAAABQAAAAExAQAAAAstMjExMjQwNjMyOQMAAAADMTYwAgAAAAQ0MjMzBAAAAAEwBwAAAAoxMi8zMS8yMDIxCAAAAAoxMi8zMS8yMDIxCQAAAAEw1vjjhFXG2ggrVOIYVsbaCC9DSVEuVFJHUC5JUV9FQklUREFfTUFSR0lOLjIwMDAuMTIvMzEvMjAyMS4uLlVTRAEAAACpblUCAgAAAAcxMy4wMDMxAQgAAAAFAAAAATEBAAAACy0yMTA5OTQyMTUwAwAAAAMxNjACAAAABDQwNDcEAAAAATAHAAAACjEyLzMxLzIwMjEIAAAACjEyLzMxLzIwMjEJAAAAATDW+OOEVcbaCCtU4hhWxtoIK0NJUS5TVEUuSVFfVE9UQUxfREVC</t>
  </si>
  <si>
    <t>VF9FUVVJVFkuNTAwLjEyLzMxLzIwMjEBAAAA34cAAAIAAAAHNTIuODI2NQEIAAAABQAAAAExAQAAAAstMjA3MTAxOTMzOAMAAAADMTYwAgAAAAQ0MDM0BAAAAAEwBwAAAAoxMi8zMS8yMDIxCAAAAAoxMi8zMS8yMDIxCQAAAAEw1vjjhFXG2ggrVOIYVsbaCCxDSVEuU1RFLklRX0VCSVRfTUFSR0lOLjIwMDAuMTIvMzEvMjAyMS4uLlVTRAEAAADfhwAAAgAAAAcxNy42NDQyAQgAAAAFAAAAATEBAAAACy0yMDcxMDE5Mzk2AwAAAAMxNjACAAAABDQwNTMEAAAAATAHAAAACjEyLzMxLzIwMjEIAAAACjEyLzMxLzIwMjEJAAAAATDW+OOEVcbaCCtU4hhWxtoIKkNJUS5TVEUuSVFfR1BfNVlSX0FOTl9DQUdSLjIwMDAuMTIvMzEvMjAyMQEAAADfhwAAAgAAAAcxMy42MDA4AQgAAAAFAAAAATEBAAAACy0yMDcxMDE5Mzk2AwAAAAMxNjACAAAABDQyMzQEAAAAATAHAAAACjEyLzMxLzIwMjEIAAAACjEyLzMxLzIwMjEJAAAAATDW+OOEVcbaCCtU4hhWxtoIKkNJUS5DTVMuSVFfTklfTUFSR0lOLjIwMDAuMTIvMzEvMjAyMS4uLlVTRAEAAACS7gMAAgAAAAcxOC40NjA5AQgAAAAFAAAAATEBAAAACy0yMTEyOTgyMDg2AwAAAAMxNjACAAAABDQwOTQEAAAAATAHAAAACjEyLzMxLzIwMjEIAAAACjEyLzMxLzIwMjEJAAAAATDW+OOEVcbaCCtU4hhWxtoILENJUS5ER1guSVFfVE9UQUxfREVCVF9DQVBJVEFMLjUwMC4xMi8z</t>
  </si>
  <si>
    <t>MS8yMDIxAQAAAHeDBQACAAAABzQyLjEwODUBCAAAAAUAAAABMQEAAAALLTIxMDk5NDIyNTUDAAAAAzE2MAIAAAAENDE4NgQAAAABMAcAAAAKMTIvMzEvMjAyMQgAAAAKMTIvMzEvMjAyMQkAAAABMNb444RVxtoIK1TiGFbG2ggsQ0lRLkRHWC5JUV9VRkNGX01BUkdJTi4yMDAwLjEyLzMxLzIwMjEuLi5VU0QBAAAAd4MFAAIAAAAHMTUuMjczOQEIAAAABQAAAAExAQAAAAstMjEwOTk0MTc0OAMAAAADMTYwAgAAAAQ0NDM3BAAAAAEwBwAAAAoxMi8zMS8yMDIxCAAAAAoxMi8zMS8yMDIxCQAAAAEw1vjjhFXG2ggrVOIYVsbaCC5DSVEuREdYLklRX0VCSVREQV81WVJfQU5OX0NBR1IuMjAwMC4xMi8zMS8yMDIxAQAAAHeDBQACAAAABzE0LjA4MTQBCAAAAAUAAAABMQEAAAALLTIxMDk5NDE3NDgDAAAAAzE2MAIAAAAENDIzNQQAAAABMAcAAAAKMTIvMzEvMjAyMQgAAAAKMTIvMzEvMjAyMQkAAAABMNb444RVxtoIK1TiGFbG2ggsQ0lRLldTVC5JUV9MRkNGX01BUkdJTi4yMDAwLjEyLzMxLzIwMjEuLi5VU0QBAAAAuMkEAAIAAAAGNy4zMTY1AQgAAAAFAAAAATEBAAAACy0yMTExMDMxNzE2AwAAAAMxNjACAAAABDQ0MzYEAAAAATAHAAAACjEyLzMxLzIwMjEIAAAACjEyLzMxLzIwMjEJAAAAATDW+OOEVcbaCCtU4hhWxtoIKUNJUS5HUk1OLklRX1JFVFVSTl9BU1NFVFMuMjAwMC4xMi8zMS8yMDIxAQAAAH8iCQAC</t>
  </si>
  <si>
    <t>AAAABjEwLjIzMwEIAAAABQAAAAExAQAAAAstMjExMjAxOTkzNQMAAAADMTYwAgAAAAQ0MTc4BAAAAAEwBwAAAAoxMi8zMS8yMDIxCAAAAAoxMi8yNS8yMDIxCQAAAAEw1vjjhFXG2ggrVOIYVsbaCC1DSVEuR1JNTi5JUV9FQklUXzVZUl9BTk5fQ0FHUi4yMDAwLjEyLzMxLzIwMjEBAAAAfyIJAAIAAAAHMTQuMDAxOAEIAAAABQAAAAExAQAAAAstMjExMjAxOTkzNQMAAAADMTYwAgAAAAQ0MjM2BAAAAAEwBwAAAAoxMi8zMS8yMDIxCAAAAAoxMi8yNS8yMDIxCQAAAAEw1vjjhFXG2ggrVOIYVsbaCCxDSVEuQU1DUi5JUV9EUFNfNVlSX0FOTl9DQUdSLjIwMDAuMTIvMzEvMjAyMQEAAAAzIQYAAgAAAAYyLjczNzUBCAAAAAUAAAABMQEAAAALLTIxMTM3NTQ4NTEDAAAAAzE2MAIAAAAENDI0NQQAAAABMAcAAAAKMTIvMzEvMjAyMQgAAAAKMTIvMzEvMjAyMQkAAAABMNb444RVxtoIK1TiGFbG2ggpQ0lRLkFNQ1IuSVFfUkVUVVJOX0VRVUlUWS4yMDAwLjEyLzMxLzIwMjEBAAAAMyEGAAIAAAAHMjAuNTE4OAEIAAAABQAAAAExAQAAAAstMjExMzc1NDg1MQMAAAADMTYwAgAAAAQ0MTI4BAAAAAEwBwAAAAoxMi8zMS8yMDIxCAAAAAoxMi8zMS8yMDIxCQAAAAEw1vjjhFXG2ggrVOIYVsbaCCtDSVEuQU1DUi5JUV9OSV81WVJfQU5OX0NBR1IuMjAwMC4xMi8zMS8yMDIxAQAAADMhBgACAAAABzMzLjMzMzYBCAAAAAUA</t>
  </si>
  <si>
    <t>AAABMQEAAAALLTIxMTM3NTQ4NTEDAAAAAzE2MAIAAAAENDIzOAQAAAABMAcAAAAKMTIvMzEvMjAyMQgAAAAKMTIvMzEvMjAyMQkAAAABMNb444RVxtoIK1TiGFbG2ggoQ0lRLkFCTUQuSVFfUEFZT1VUX1JBVElPLjIwMDAuMTIvMzEvMjAyMQEAAAAlxwMAAwAAAAAA1vjjhFXG2ggrVOIYVsbaCCpDSVEuQUJNRC5JUV9SRVRVUk5fQ0FQSVRBTC4yMDAwLjEyLzMxLzIwMjEBAAAAJccDAAIAAAAHMTEuNjg2NQEIAAAABQAAAAExAQAAAAstMjExMzg2OTc0OQMAAAADMTYwAgAAAAQ0MzYzBAAAAAEwBwAAAAoxMi8zMS8yMDIxCAAAAAoxMi8zMS8yMDIxCQAAAAEw1vjjhFXG2ggrVOIYVsbaCCxDSVEuQUJNRC5JUV9FUFNfNVlSX0FOTl9DQUdSLjIwMDAuMTIvMzEvMjAyMQEAAAAlxwMAAgAAAAcyMi4xNTQyAQgAAAAFAAAAATEBAAAACy0yMTEzODY5NzQ5AwAAAAMxNjACAAAABDQyMzkEAAAAATAHAAAACjEyLzMxLzIwMjEIAAAACjEyLzMxLzIwMjEJAAAAATDW+OOEVcbaCCtU4hhWxtoILENJUS5JTkNZLklRX1RPVEFMX0RFQlRfRUJJVERBLjUwMC4xMi8zMS8yMDIxAQAAAJoUBQACAAAACDAuMTEzMjgxAQgAAAAFAAAAATEBAAAACy0yMTEzNDI4MjE2AwAAAAMxNjACAAAABDQxOTIEAAAAATAHAAAACjEyLzMxLzIwMjEIAAAACjEyLzMxLzIwMjEJAAAAATDW+OOEVcbaCCtU4hhWxtoILkNJUS5JTkNZLklRX0dS</t>
  </si>
  <si>
    <t>T1NTX01BUkdJTi4yMDAwLjEyLzMxLzIwMjEuLi5VU0QBAAAAmhQFAAIAAAAHNDQuODc0NgEIAAAABQAAAAExAQAAAAstMjExMzQyODIyNQMAAAADMTYwAgAAAAQ0MDc0BAAAAAEwBwAAAAoxMi8zMS8yMDIxCAAAAAoxMi8zMS8yMDIxCQAAAAEw1vjjhFXG2ggrVOIYVsbaCDJDSVEuSU5DWS5JUV9UT1RBTF9SRVZfNVlSX0FOTl9DQUdSLjIwMDAuMTIvMzEvMjAyMQEAAACaFAUAAgAAAAcyMS45ODIzAQgAAAAFAAAAATEBAAAACy0yMTEzNDI4MjI1AwAAAAMxNjACAAAABDQyMzMEAAAAATAHAAAACjEyLzMxLzIwMjEIAAAACjEyLzMxLzIwMjEJAAAAATDW+OOEVcbaCCtU4hhWxtoILkNJUS5DQUcuSVFfRUJJVERBX01BUkdJTi4yMDAwLjEyLzMxLzIwMjEuLi5VU0QBAAAADWkAAAIAAAAHMTguNzczMwEIAAAABQAAAAExAQAAAAstMjA3NTI0NTA0MwMAAAADMTYwAgAAAAQ0MDQ3BAAAAAEwBwAAAAoxMi8zMS8yMDIxCAAAAAoxMS8yOC8yMDIxCQAAAAEw1vjjhFXG2ggrVOIYVsbaCCtDSVEuRFJJLklRX1RPVEFMX0RFQlRfRVFVSVRZLjUwMC4xMi8zMS8yMDIxAQAAACAhBQACAAAACDIyOS42NjE4AQgAAAAFAAAAATEBAAAACy0yMDc1NDQ3NTU1AwAAAAMxNjACAAAABDQwMzQEAAAAATAHAAAACjEyLzMxLzIwMjEIAAAACjExLzI4LzIwMjEJAAAAATDW+OOEVcbaCCtU4hhWxtoILENJUS5EUkkuSVFfRUJJVF9N</t>
  </si>
  <si>
    <t>QVJHSU4uMjAwMC4xMi8zMS8yMDIxLi4uVVNEAQAAACAhBQACAAAABzExLjY1ODMBCAAAAAUAAAABMQEAAAALLTIwNzU0NDc1OTQDAAAAAzE2MAIAAAAENDA1MwQAAAABMAcAAAAKMTIvMzEvMjAyMQgAAAAKMTEvMjgvMjAyMQkAAAABMNb444RVxtoIK1TiGFbG2ggqQ0lRLkRSSS5JUV9HUF81WVJfQU5OX0NBR1IuMjAwMC4xMi8zMS8yMDIxAQAAACAhBQACAAAABjMuNjI4OAEIAAAABQAAAAExAQAAAAstMjA3NTQ0NzU5NAMAAAADMTYwAgAAAAQ0MjM0BAAAAAEwBwAAAAoxMi8zMS8yMDIxCAAAAAoxMS8yOC8yMDIxCQAAAAEw1vjjhFXG2ggrVOIYVsbaCCtDSVEuRVhQRC5JUV9OSV9NQVJHSU4uMjAwMC4xMi8zMS8yMDIxLi4uVVNEAQAAAPceBAACAAAABjguNTY2NQEIAAAABQAAAAExAQAAAAstMjEwODI2OTI0MAMAAAADMTYwAgAAAAQ0MDk0BAAAAAEwBwAAAAoxMi8zMS8yMDIxCAAAAAoxMi8zMS8yMDIxCQAAAAEw1vjjhFXG2ggrVOIYVsbaCCxDSVEuQ0xYLklRX1RPVEFMX0RFQlRfQ0FQSVRBTC41MDAuMTIvMzEvMjAyMQEAAABqXQEAAgAAAAc4Ni43OTc1AQgAAAAFAAAAATEBAAAACy0yMTEzODUyMTA2AwAAAAMxNjACAAAABDQxODYEAAAAATAHAAAACjEyLzMxLzIwMjEIAAAACjEyLzMxLzIwMjEJAAAAATDW+OOEVcbaCCtU4hhWxtoILENJUS5DTFguSVFfVUZDRl9NQVJHSU4uMjAwMC4xMi8zMS8y</t>
  </si>
  <si>
    <t>MDIxLi4uVVNEAQAAAGpdAQACAAAABjYuMDQ4NwEIAAAABQAAAAExAQAAAAstMjExMzg0OTg2NwMAAAADMTYwAgAAAAQ0NDM3BAAAAAEwBwAAAAoxMi8zMS8yMDIxCAAAAAoxMi8zMS8yMDIxCQAAAAEw1vjjhFXG2ggrVOIYVsbaCC5DSVEuQ0xYLklRX0VCSVREQV81WVJfQU5OX0NBR1IuMjAwMC4xMi8zMS8yMDIxAQAAAGpdAQACAAAABi01LjE3NgEIAAAABQAAAAExAQAAAAstMjExMzg0OTg2NwMAAAADMTYwAgAAAAQ0MjM1BAAAAAEwBwAAAAoxMi8zMS8yMDIxCAAAAAoxMi8zMS8yMDIxCQAAAAEw1vjjhFXG2ggrVOIYVsbaCCxDSVEuQUVTLklRX0xGQ0ZfTUFSR0lOLjIwMDAuMTIvMzEvMjAyMS4uLlVTRAEAAADwiQAAAgAAAActNi44MjcyAQgAAAAFAAAAATEBAAAACy0yMTEwMjAxNDk0AwAAAAMxNjACAAAABDQ0MzYEAAAAATAHAAAACjEyLzMxLzIwMjEIAAAACjEyLzMxLzIwMjEJAAAAATDW+OOEVcbaCCtU4hhWxtoIKENJUS5DTlAuSVFfUkVUVVJOX0FTU0VUUy4yMDAwLjEyLzMxLzIwMjEBAAAA2UMEAAIAAAAGMi40MDY4AQgAAAAFAAAAATEBAAAACy0yMTExNDg2NDQxAwAAAAMxNjACAAAABDQxNzgEAAAAATAHAAAACjEyLzMxLzIwMjEIAAAACjEyLzMxLzIwMjEJAAAAATDW+OOEVcbaCCtU4hhWxtoILENJUS5DTlAuSVFfRUJJVF81WVJfQU5OX0NBR1IuMjAwMC4xMi8zMS8yMDIxAQAAANlDBAAC</t>
  </si>
  <si>
    <t>AAAABjcuNTc0MgEIAAAABQAAAAExAQAAAAstMjExMTQ4NjQ0MQMAAAADMTYwAgAAAAQ0MjM2BAAAAAEwBwAAAAoxMi8zMS8yMDIxCAAAAAoxMi8zMS8yMDIxCQAAAAEw1vjjhFXG2ggrVOIYVsbaCCtDSVEuV0FCLklRX0RQU181WVJfQU5OX0NBR1IuMjAwMC4xMi8zMS8yMDIxAQAAAFWOAAACAAAABjUuOTIyNAEIAAAABQAAAAExAQAAAAstMjExMTc3MjkwOAMAAAADMTYwAgAAAAQ0MjQ1BAAAAAEwBwAAAAoxMi8zMS8yMDIxCAAAAAoxMi8zMS8yMDIxCQAAAAEw1vjjhFXG2ggrVOIYVsbaCChDSVEuV0FCLklRX1JFVFVSTl9FUVVJVFkuMjAwMC4xMi8zMS8yMDIxAQAAAFWOAAACAAAABjUuNTQxMwEIAAAABQAAAAExAQAAAAstMjExMTc3MjkwOAMAAAADMTYwAgAAAAQ0MTI4BAAAAAEwBwAAAAoxMi8zMS8yMDIxCAAAAAoxMi8zMS8yMDIxCQAAAAEw1vjjhFXG2ggrVOIYVsbaCCpDSVEuV0FCLklRX05JXzVZUl9BTk5fQ0FHUi4yMDAwLjEyLzMxLzIwMjEBAAAAVY4AAAIAAAAHMTIuODQ5MwEIAAAABQAAAAExAQAAAAstMjExMTc3MjkwOAMAAAADMTYwAgAAAAQ0MjM4BAAAAAEwBwAAAAoxMi8zMS8yMDIxCAAAAAoxMi8zMS8yMDIxCQAAAAEw1vjjhFXG2ggrVOIYVsbaCChDSVEuRVBBTS5JUV9QQVlPVVRfUkFUSU8uMjAwMC4xMi8zMS8yMDIxAQAAAMbVSAADAAAAAADW+OOEVcbaCCtU4hhWxtoIKkNJUS5F</t>
  </si>
  <si>
    <t>UEFNLklRX1JFVFVSTl9DQVBJVEFMLjIwMDAuMTIvMzEvMjAyMQEAAADG1UgAAgAAAAcxMy42OTA1AQgAAAAFAAAAATEBAAAACy0yMTEwNjg5NzgzAwAAAAMxNjACAAAABDQzNjMEAAAAATAHAAAACjEyLzMxLzIwMjEIAAAACjEyLzMxLzIwMjEJAAAAATDW+OOEVcbaCCtU4hhWxtoILENJUS5FUEFNLklRX0VQU181WVJfQU5OX0NBR1IuMjAwMC4xMi8zMS8yMDIxAQAAAMbVSAACAAAABzM0LjIzNDIBCAAAAAUAAAABMQEAAAALLTIxMTA2ODk3ODMDAAAAAzE2MAIAAAAENDIzOQQAAAABMAcAAAAKMTIvMzEvMjAyMQgAAAAKMTIvMzEvMjAyMQkAAAABMNb444RVxtoIK1TiGFbG2ggsQ0lRLkpCSFQuSVFfVE9UQUxfREVCVF9FQklUREEuNTAwLjEyLzMxLzIwMjEBAAAAMEAEAAIAAAAIMC4xNTc0ODMBCAAAAAUAAAABMQEAAAALLTIxMTA1OTExODkDAAAAAzE2MAIAAAAENDE5MgQAAAABMAcAAAAKMTIvMzEvMjAyMQgAAAAKMTIvMzEvMjAyMQkAAAABMNb444RVxtoIK1TiGFbG2gguQ0lRLkpCSFQuSVFfR1JPU1NfTUFSR0lOLjIwMDAuMTIvMzEvMjAyMS4uLlVTRAEAAAAwQAQAAgAAAAcxNi42MjMxAQgAAAAFAAAAATEBAAAACy0yMTEwNTkxMTUyAwAAAAMxNjACAAAABDQwNzQEAAAAATAHAAAACjEyLzMxLzIwMjEIAAAACjEyLzMxLzIwMjEJAAAAATDW+OOEVcbaCCtU4hhWxtoIMkNJUS5KQkhULklRX1RPVEFM</t>
  </si>
  <si>
    <t>X1JFVl81WVJfQU5OX0NBR1IuMjAwMC4xMi8zMS8yMDIxAQAAADBABAACAAAABzEzLjE2ODUBCAAAAAUAAAABMQEAAAALLTIxMTA1OTExNTIDAAAAAzE2MAIAAAAENDIzMwQAAAABMAcAAAAKMTIvMzEvMjAyMQgAAAAKMTIvMzEvMjAyMQkAAAABMNb444RVxtoIK1TiGFbG2gguQ0lRLkRPVi5JUV9FQklUREFfTUFSR0lOLjIwMDAuMTIvMzEvMjAyMS4uLlVTRAEAAAA1qwIAAgAAAAYyMC4yNDgBCAAAAAUAAAABMQEAAAALLTIxMTI2NTI3NjEDAAAAAzE2MAIAAAAENDA0NwQAAAABMAcAAAAKMTIvMzEvMjAyMQgAAAAKMTIvMzEvMjAyMQkAAAABMNb444RVxtoIK1TiGFbG2ggrQ0lRLkhQRS5JUV9UT1RBTF9ERUJUX0VRVUlUWS41MDAuMTIvMzEvMjAyMQEAAAAOqVQQAgAAAAY3Mi44MjgBCAAAAAUAAAABMQEAAAALLTIxMTcxOTgyNzQDAAAAAzE2MAIAAAAENDAzNAQAAAABMAcAAAAKMTIvMzEvMjAyMQgAAAAKMTAvMzEvMjAyMQkAAAABMNb444RVxtoIK1TiGFbG2ggsQ0lRLkhQRS5JUV9FQklUX01BUkdJTi4yMDAwLjEyLzMxLzIwMjEuLi5VU0QBAAAADqlUEAIAAAAGOC4xMjMzAQgAAAAFAAAAATEBAAAACy0yMTE3MTk4MjcyAwAAAAMxNjACAAAABDQwNTMEAAAAATAHAAAACjEyLzMxLzIwMjEIAAAACjEwLzMxLzIwMjEJAAAAATDW+OOEVcbaCCtU4hhWxtoIKkNJUS5IUEUuSVFfR1BfNVlSX0FOTl9DQUdS</t>
  </si>
  <si>
    <t>LjIwMDAuMTIvMzEvMjAyMQEAAAAOqVQQAgAAAAYtMC44MjYBCAAAAAUAAAABMQEAAAALLTIxMTcxOTgyNzIDAAAAAzE2MAIAAAAENDIzNAQAAAABMAcAAAAKMTIvMzEvMjAyMQgAAAAKMTAvMzEvMjAyMQkAAAABMNb444RVxtoIK1TiGFbG2ggqQ0lRLldBVC5JUV9OSV9NQVJHSU4uMjAwMC4xMi8zMS8yMDIxLi4uVVNEAQAAAHuOAAACAAAABzI0Ljg2OTgBCAAAAAUAAAABMQEAAAALLTIxMTA5NDY5NTcDAAAAAzE2MAIAAAAENDA5NAQAAAABMAcAAAAKMTIvMzEvMjAyMQgAAAAKMTIvMzEvMjAyMQkAAAABMNb444RVxtoIK1TiGFbG2ggsQ0lRLlREWS5JUV9UT1RBTF9ERUJUX0NBUElUQUwuNTAwLjEyLzMxLzIwMjEBAAAA/jMGAAIAAAAHMzguMjk2OAEIAAAABQAAAAExAQAAAAstMjA3MjMwMjI3NgMAAAADMTYwAgAAAAQ0MTg2BAAAAAEwBwAAAAoxMi8zMS8yMDIxCAAAAAkxMC8zLzIwMjEJAAAAATDW+OOEVcbaCCtU4hhWxtoILENJUS5URFkuSVFfVUZDRl9NQVJHSU4uMjAwMC4xMi8zMS8yMDIxLi4uVVNEAQAAAP4zBgACAAAABzEyLjM4MzgBCAAAAAUAAAABMQEAAAALLTIwNzIzMDA1NDYDAAAAAzE2MAIAAAAENDQzNwQAAAABMAcAAAAKMTIvMzEvMjAyMQgAAAAJMTAvMy8yMDIxCQAAAAEw1vjjhFXG2ggrVOIYVsbaCC5DSVEuVERZLklRX0VCSVREQV81WVJfQU5OX0NBR1IuMjAwMC4xMi8zMS8yMDIx</t>
  </si>
  <si>
    <t>AQAAAP4zBgACAAAABzIyLjkwMDMBCAAAAAUAAAABMQEAAAALLTIwNzIzMDA1NDYDAAAAAzE2MAIAAAAENDIzNQQAAAABMAcAAAAKMTIvMzEvMjAyMQgAAAAJMTAvMy8yMDIxCQAAAAEw1vjjhFXG2ggrVOIYVsbaCCxDSVEuTU9TLklRX0xGQ0ZfTUFSR0lOLjIwMDAuMTIvMzEvMjAyMS4uLlVTRAEAAACClg0AAgAAAAY2LjU3NjYBCAAAAAUAAAABMQEAAAALLTIxMTEwMTY1OTIDAAAAAzE2MAIAAAAENDQzNgQAAAABMAcAAAAKMTIvMzEvMjAyMQgAAAAKMTIvMzEvMjAyMQkAAAABMNb444RVxtoIK1TiGFbG2ggpQ0lRLlZSU04uSVFfUkVUVVJOX0FTU0VUUy4yMDAwLjEyLzMxLzIwMjEBAAAAeI0AAAIAAAAHMjguODg4MgEIAAAABQAAAAExAQAAAAstMjExMTY4NDg5NwMAAAADMTYwAgAAAAQ0MTc4BAAAAAEwBwAAAAoxMi8zMS8yMDIxCAAAAAoxMi8zMS8yMDIxCQAAAAEw1vjjhFXG2ggrVOIYVsbaCC1DSVEuVlJTTi5JUV9FQklUXzVZUl9BTk5fQ0FHUi4yMDAwLjEyLzMxLzIwMjEBAAAAeI0AAAIAAAAGNC43NzI0AQgAAAAFAAAAATEBAAAACy0yMTExNjg0ODk3AwAAAAMxNjACAAAABDQyMzYEAAAAATAHAAAACjEyLzMxLzIwMjEIAAAACjEyLzMxLzIwMjEJAAAAATDW+OOEVcbaCCtU4hhWxtoIK0NJUS5NT0guSVFfRFBTXzVZUl9BTk5fQ0FHUi4yMDAwLjEyLzMxLzIwMjEBAAAA/aw+AAMAAAAAANb444RV</t>
  </si>
  <si>
    <t>xtoIK1TiGFbG2ggoQ0lRLk1PSC5JUV9SRVRVUk5fRVFVSVRZLjIwMDAuMTIvMzEvMjAyMQEAAAD9rD4AAgAAAAcyNy44ODgyAQgAAAAFAAAAATEBAAAACy0yMTExMjQ5MDQwAwAAAAMxNjACAAAABDQxMjgEAAAAATAHAAAACjEyLzMxLzIwMjEIAAAACjEyLzMxLzIwMjEJAAAAATDW+OOEVcbaCCtU4hhWxtoIKkNJUS5NT0guSVFfTklfNVlSX0FOTl9DQUdSLjIwMDAuMTIvMzEvMjAyMQEAAAD9rD4AAgAAAAc2Ni4xNzkxAQgAAAAFAAAAATEBAAAACy0yMTExMjQ5MDQwAwAAAAMxNjACAAAABDQyMzgEAAAAATAHAAAACjEyLzMxLzIwMjEIAAAACjEyLzMxLzIwMjEJAAAAATDW+OOEVcbaCCtU4hhWxtoIJ0NJUS5QUEwuSVFfUEFZT1VUX1JBVElPLjIwMDAuMTIvMzEvMjAyMQEAAACk1AIAAwAAAAJOTQEIAAAABQAAAAExAQAAAAstMjExMTYxNzI4OQMAAAADMTYwAgAAAAQ0Mzc3BAAAAAEwBwAAAAoxMi8zMS8yMDIxCAAAAAoxMi8zMS8yMDIxCQAAAAEw1vjjhFXG2ggrVOIYVsbaCClDSVEuUFBMLklRX1JFVFVSTl9DQVBJVEFMLjIwMDAuMTIvMzEvMjAyMQEAAACk1AIAAgAAAAYzLjQwNTMBCAAAAAUAAAABMQEAAAALLTIxMTE2MTcyODkDAAAAAzE2MAIAAAAENDM2MwQAAAABMAcAAAAKMTIvMzEvMjAyMQgAAAAKMTIvMzEvMjAyMQkAAAABMNb444RVxtoIK1TiGFbG2ggrQ0lRLlBQTC5JUV9FUFNfNVlSX0FO</t>
  </si>
  <si>
    <t>Tl9DQUdSLjIwMDAuMTIvMzEvMjAyMQEAAACk1AIAAgAAAAgtNjEuNTAyNQEIAAAABQAAAAExAQAAAAstMjExMTYxNzI4OQMAAAADMTYwAgAAAAQ0MjM5BAAAAAEwBwAAAAoxMi8zMS8yMDIxCAAAAAoxMi8zMS8yMDIxCQAAAAEw1vjjhFXG2ggrVOIYVsbaCCtDSVEuUk9MLklRX1RPVEFMX0RFQlRfRUJJVERBLjUwMC4xMi8zMS8yMDIxAQAAANGWBAACAAAACDAuNzI3MzI3AQgAAAAFAAAAATEBAAAACy0yMTEwNDY2OTA1AwAAAAMxNjACAAAABDQxOTIEAAAAATAHAAAACjEyLzMxLzIwMjEIAAAACjEyLzMxLzIwMjEJAAAAATDW+OOEVcbaCCtU4hhWxtoILUNJUS5ST0wuSVFfR1JPU1NfTUFSR0lOLjIwMDAuMTIvMzEvMjAyMS4uLlVTRAEAAADRlgQAAgAAAAc1Mi4wNDMxAQgAAAAFAAAAATEBAAAACy0yMTEwNDY2OTAzAwAAAAMxNjACAAAABDQwNzQEAAAAATAHAAAACjEyLzMxLzIwMjEIAAAACjEyLzMxLzIwMjEJAAAAATDW+OOEVcbaCCtU4hhWxtoIMUNJUS5ST0wuSVFfVE9UQUxfUkVWXzVZUl9BTk5fQ0FHUi4yMDAwLjEyLzMxLzIwMjEBAAAA0ZYEAAIAAAAGOS4wMjk4AQgAAAAFAAAAATEBAAAACy0yMTEwNDY2OTAzAwAAAAMxNjACAAAABDQyMzMEAAAAATAHAAAACjEyLzMxLzIwMjEIAAAACjEyLzMxLzIwMjEJAAAAATDW+OOEVcbaCCtU4hhWxtoILkNJUS5NUk8uSVFfRUJJVERBX01BUkdJTi4yMDAw</t>
  </si>
  <si>
    <t>LjEyLzMxLzIwMjEuLi5VU0QBAAAA2s0EAAIAAAAHNTguOTIwOQEIAAAABQAAAAExAQAAAAstMjExMTA5Mzc1NQMAAAADMTYwAgAAAAQ0MDQ3BAAAAAEwBwAAAAoxMi8zMS8yMDIxCAAAAAoxMi8zMS8yMDIxCQAAAAEw1vjjhFXG2ggrVOIYVsbaCCpDSVEuTEguSVFfVE9UQUxfREVCVF9FUVVJVFkuNTAwLjEyLzMxLzIwMjEBAAAAs3cAAAIAAAAHNjEuNjE0NQEIAAAABQAAAAExAQAAAAstMjExMDQzNDI5NgMAAAADMTYwAgAAAAQ0MDM0BAAAAAEwBwAAAAoxMi8zMS8yMDIxCAAAAAoxMi8zMS8yMDIxCQAAAAEw1vjjhFXG2ggrVOIYVsbaCCtDSVEuTEguSVFfRUJJVF9NQVJHSU4uMjAwMC4xMi8zMS8yMDIxLi4uVVNEAQAAALN3AAACAAAABzIxLjY0MzkBCAAAAAUAAAABMQEAAAALLTIxMTA0MzQyODADAAAAAzE2MAIAAAAENDA1MwQAAAABMAcAAAAKMTIvMzEvMjAyMQgAAAAKMTIvMzEvMjAyMQkAAAABMNb444RVxtoIK1TiGFbG2ggpQ0lRLkxILklRX0dQXzVZUl9BTk5fQ0FHUi4yMDAwLjEyLzMxLzIwMjEBAAAAs3cAAAIAAAAGMTQuNTMxAQgAAAAFAAAAATEBAAAACy0yMTEwNDM0MjgwAwAAAAMxNjACAAAABDQyMzQEAAAAATAHAAAACjEyLzMxLzIwMjEIAAAACjEyLzMxLzIwMjEJAAAAATDW+OOEVcbaCCtU4hhWxtoIKkNJUS5DQUguSVFfTklfTUFSR0lOLjIwMDAuMTIvMzEvMjAyMS4uLlVTRAEAAACv</t>
  </si>
  <si>
    <t>oAIAAgAAAAUwLjMyNAEIAAAABQAAAAExAQAAAAstMjExMzc1NDgwNgMAAAADMTYwAgAAAAQ0MDk0BAAAAAEwBwAAAAoxMi8zMS8yMDIxCAAAAAoxMi8zMS8yMDIxCQAAAAEw1vjjhFXG2ggrVOIYVsbaCCxDSVEuUFdSLklRX1RPVEFMX0RFQlRfQ0FQSVRBTC41MDAuMTIvMzEvMjAyMQEAAADlggAAAgAAAAc0My44ODg3AQgAAAAFAAAAATEBAAAACy0yMTEwMzY0MDY3AwAAAAMxNjACAAAABDQxODYEAAAAATAHAAAACjEyLzMxLzIwMjEIAAAACjEyLzMxLzIwMjEJAAAAATDW+OOEVcbaCCtU4hhWxtoILENJUS5QV1IuSVFfVUZDRl9NQVJHSU4uMjAwMC4xMi8zMS8yMDIxLi4uVVNEAQAAAOWCAAACAAAABjMuNDk3MwEIAAAABQAAAAExAQAAAAstMjExMDM2NDEwMAMAAAADMTYwAgAAAAQ0NDM3BAAAAAEwBwAAAAoxMi8zMS8yMDIxCAAAAAoxMi8zMS8yMDIxCQAAAAEw1vjjhFXG2ggrVOIYVsbaCC5DSVEuUFdSLklRX0VCSVREQV81WVJfQU5OX0NBR1IuMjAwMC4xMi8zMS8yMDIxAQAAAOWCAAACAAAABzE0LjQ5ODcBCAAAAAUAAAABMQEAAAALLTIxMTAzNjQxMDADAAAAAzE2MAIAAAAENDIzNQQAAAABMAcAAAAKMTIvMzEvMjAyMQgAAAAKMTIvMzEvMjAyMQkAAAABMNb444RVxtoIK1TiGFbG2ggrQ0lRLklSLklRX0xGQ0ZfTUFSR0lOLjIwMDAuMTIvMzEvMjAyMS4uLlVTRAEAAABOGQUAAgAAAAcxNi44NTAx</t>
  </si>
  <si>
    <t>AQgAAAAFAAAAATEBAAAACy0yMTEwNTQ2Mzc5AwAAAAMxNjACAAAABDQ0MzYEAAAAATAHAAAACjEyLzMxLzIwMjEIAAAACjEyLzMxLzIwMjEJAAAAATDW+OOEVcbaCCtU4hhWxtoIKENJUS5BRUUuSVFfUkVUVVJOX0FTU0VUUy4yMDAwLjEyLzMxLzIwMjEBAAAAELIFAAIAAAAGMi43MDk3AQgAAAAFAAAAATEBAAAACy0yMTExMTI2OTg1AwAAAAMxNjACAAAABDQxNzgEAAAAATAHAAAACjEyLzMxLzIwMjEIAAAACjEyLzMxLzIwMjEJAAAAATDW+OOEVcbaCCtU4hhWxtoILENJUS5BRUUuSVFfRUJJVF81WVJfQU5OX0NBR1IuMjAwMC4xMi8zMS8yMDIxAQAAABCyBQACAAAABjEuMjg3MgEIAAAABQAAAAExAQAAAAstMjExMTEyNjk4NQMAAAADMTYwAgAAAAQ0MjM2BAAAAAEwBwAAAAoxMi8zMS8yMDIxCAAAAAoxMi8zMS8yMDIxCQAAAAEw1vjjhFXG2ggrVOIYVsbaCCtDSVEuTUxNLklRX0RQU181WVJfQU5OX0NBR1IuMjAwMC4xMi8zMS8yMDIxAQAAALF5AAACAAAABjcuNTUwOAEIAAAABQAAAAExAQAAAAstMjExMTIxMjAyNAMAAAADMTYwAgAAAAQ0MjQ1BAAAAAEwBwAAAAoxMi8zMS8yMDIxCAAAAAoxMi8zMS8yMDIxCQAAAAEw1vjjhFXG2ggrVOIYVsbaCChDSVEuTUxNLklRX1JFVFVSTl9FUVVJVFkuMjAwMC4xMi8zMS8yMDIxAQAAALF5AAACAAAABzExLjI5OTIBCAAAAAUAAAABMQEAAAALLTIxMTEyMTIw</t>
  </si>
  <si>
    <t>MjQDAAAAAzE2MAIAAAAENDEyOAQAAAABMAcAAAAKMTIvMzEvMjAyMQgAAAAKMTIvMzEvMjAyMQkAAAABMNb444RVxtoIK1TiGFbG2ggqQ0lRLk1MTS5JUV9OSV81WVJfQU5OX0NBR1IuMjAwMC4xMi8zMS8yMDIxAQAAALF5AAACAAAABzEwLjU1MzUBCAAAAAUAAAABMQEAAAALLTIxMTEyMTIwMjQDAAAAAzE2MAIAAAAENDIzOAQAAAABMAcAAAAKMTIvMzEvMjAyMQgAAAAKMTIvMzEvMjAyMQkAAAABMNb444RVxtoIK1TiGFbG2ggnQ0lRLkRBTC5JUV9QQVlPVVRfUkFUSU8uMjAwMC4xMi8zMS8yMDIxAQAAAEcQBAADAAAAAADW+OOEVcbaCCtU4hhWxtoIKUNJUS5EQUwuSVFfUkVUVVJOX0NBUElUQUwuMjAwMC4xMi8zMS8yMDIxAQAAAEcQBAACAAAABy0zLjUwODQBCAAAAAUAAAABMQEAAAALLTIxMTI2NTg3OTADAAAAAzE2MAIAAAAENDM2MwQAAAABMAcAAAAKMTIvMzEvMjAyMQgAAAAKMTIvMzEvMjAyMQkAAAABMNb444RVxtoIK1TiGFbG2ggrQ0lRLkRBTC5JUV9FUFNfNVlSX0FOTl9DQUdSLjIwMDAuMTIvMzEvMjAyMQEAAABHEAQAAgAAAAgtMzkuNzY3NAEIAAAABQAAAAExAQAAAAstMjExMjY1ODc5MAMAAAADMTYwAgAAAAQ0MjM5BAAAAAEwBwAAAAoxMi8zMS8yMDIxCAAAAAoxMi8zMS8yMDIxCQAAAAEw1vjjhFXG2ggrVOIYVsbaCCtDSVEuTUtDLklRX1RPVEFMX0RFQlRfRUJJVERBLjUwMC4xMi8z</t>
  </si>
  <si>
    <t>MS8yMDIxAQAAALjDAgACAAAACDMuODA1Njg0AQgAAAAFAAAAATEBAAAACy0yMTE0NDgyODk3AwAAAAMxNjACAAAABDQxOTIEAAAAATAHAAAACjEyLzMxLzIwMjEIAAAACjExLzMwLzIwMjEJAAAAATDW+OOEVcbaCCtU4hhWxtoILUNJUS5NS0MuSVFfR1JPU1NfTUFSR0lOLjIwMDAuMTIvMzEvMjAyMS4uLlVTRAEAAAC4wwIAAgAAAAczOS42NTg3AQgAAAAFAAAAATEBAAAACy0yMTE0NDgyODQ5AwAAAAMxNjACAAAABDQwNzQEAAAAATAHAAAACjEyLzMxLzIwMjEIAAAACjExLzMwLzIwMjEJAAAAATDW+OOEVcbaCCtU4hhWxtoIMUNJUS5NS0MuSVFfVE9UQUxfUkVWXzVZUl9BTk5fQ0FHUi4yMDAwLjEyLzMxLzIwMjEBAAAAuMMCAAIAAAAGNy40NDc3AQgAAAAFAAAAATEBAAAACy0yMTE0NDgyODQ5AwAAAAMxNjACAAAABDQyMzMEAAAAATAHAAAACjEyLzMxLzIwMjEIAAAACjExLzMwLzIwMjEJAAAAATDW+OOEVcbaCCtU4hhWxtoIL0NJUS5VTFRBLklRX0VCSVREQV9NQVJHSU4uMjAwMC4xMi8zMS8yMDIxLi4uVVNEAQAAAFmMAAACAAAABzE3Ljg5MTgBCAAAAAUAAAABMQEAAAALLTIwODEzNjMyODgDAAAAAzE2MAIAAAAENDA0NwQAAAABMAcAAAAKMTIvMzEvMjAyMQgAAAAKMTAvMzAvMjAyMQkAAAABMNb444RVxtoIK1TiGFbG2ggrQ0lRLkVUUi5JUV9UT1RBTF9ERUJUX0VRVUlUWS41MDAuMTIvMzEvMjAy</t>
  </si>
  <si>
    <t>MQEAAADEHQQAAgAAAAgyMjkuNDg5NgEIAAAABQAAAAExAQAAAAstMjExMDUxMjg4MwMAAAADMTYwAgAAAAQ0MDM0BAAAAAEwBwAAAAoxMi8zMS8yMDIxCAAAAAoxMi8zMS8yMDIxCQAAAAEw1vjjhFXG2ggrVOIYVsbaCCxDSVEuRVRSLklRX0VCSVRfTUFSR0lOLjIwMDAuMTIvMzEvMjAyMS4uLlVTRAEAAADEHQQAAgAAAAcxNy4yMDY5AQgAAAAFAAAAATEBAAAACy0yMTEwNTEyODgxAwAAAAMxNjACAAAABDQwNTMEAAAAATAHAAAACjEyLzMxLzIwMjEIAAAACjEyLzMxLzIwMjEJAAAAATDW+OOEVcbaCCtU4hhWxtoIKkNJUS5FVFIuSVFfR1BfNVlSX0FOTl9DQUdSLjIwMDAuMTIvMzEvMjAyMQEAAADEHQQAAgAAAAYyLjA5NDQBCAAAAAUAAAABMQEAAAALLTIxMTA1MTI4ODEDAAAAAzE2MAIAAAAENDIzNAQAAAABMAcAAAAKMTIvMzEvMjAyMQgAAAAKMTIvMzEvMjAyMQkAAAABMNb444RVxtoIK1TiGFbG2ggqQ0lRLkVJWC5JUV9OSV9NQVJHSU4uMjAwMC4xMi8zMS8yMDIxLi4uVVNEAQAAAEObBAACAAAABjUuMDkyMgEIAAAABQAAAAExAQAAAAstMjExMTAyNDMyNwMAAAADMTYwAgAAAAQ0MDk0BAAAAAEwBwAAAAoxMi8zMS8yMDIxCAAAAAoxMi8zMS8yMDIxCQAAAAEw1vjjhFXG2ggrVOIYVsbaCCxDSVEuTFVWLklRX1RPVEFMX0RFQlRfQ0FQSVRBTC41MDAuMTIvMzEvMjAyMQEAAADuewAAAgAAAAc1NC4x</t>
  </si>
  <si>
    <t>MjEzAQgAAAAFAAAAATEBAAAACy0yMTEzNDc3ODAxAwAAAAMxNjACAAAABDQxODYEAAAAATAHAAAACjEyLzMxLzIwMjEIAAAACjEyLzMxLzIwMjEJAAAAATDW+OOEVcbaCHC25BhWxtoILENJUS5MVVYuSVFfVUZDRl9NQVJHSU4uMjAwMC4xMi8zMS8yMDIxLi4uVVNEAQAAAO57AAACAAAABjUuNjExOQEIAAAABQAAAAExAQAAAAstMjExMzQ3Nzc5OQMAAAADMTYwAgAAAAQ0NDM3BAAAAAEwBwAAAAoxMi8zMS8yMDIxCAAAAAoxMi8zMS8yMDIxCQAAAAEw1vjjhFXG2ghwtuQYVsbaCC5DSVEuTFVWLklRX0VCSVREQV81WVJfQU5OX0NBR1IuMjAwMC4xMi8zMS8yMDIxAQAAAO57AAADAAAAAk5NAQgAAAAFAAAAATEBAAAACy0yMTEzNDc3Nzk5AwAAAAMxNjACAAAABDQyMzUEAAAAATAHAAAACjEyLzMxLzIwMjEIAAAACjEyLzMxLzIwMjEJAAAAATDW+OOEVcbaCHC25BhWxtoILENJUS5aQkguSVFfTEZDRl9NQVJHSU4uMjAwMC4xMi8zMS8yMDIxLi4uVVNEAQAAAHAHBAACAAAABzE0LjMzMTcBCAAAAAUAAAABMQEAAAALLTIxMTA1MjIyNjgDAAAAAzE2MAIAAAAENDQzNgQAAAABMAcAAAAKMTIvMzEvMjAyMQgAAAAKMTIvMzEvMjAyMQkAAAABMNb444RVxtoIcLbkGFbG2ggpQ0lRLkVCQVkuSVFfUkVUVVJOX0FTU0VUUy4yMDAwLjEyLzMxLzIwMjEBAAAA1mwAAAIAAAAGOC4wNDkyAQgAAAAFAAAAATEBAAAACy0y</t>
  </si>
  <si>
    <t>MTEwNDI1Njk1AwAAAAMxNjACAAAABDQxNzgEAAAAATAHAAAACjEyLzMxLzIwMjEIAAAACjEyLzMxLzIwMjEJAAAAATDW+OOEVcbaCHC25BhWxtoILUNJUS5FQkFZLklRX0VCSVRfNVlSX0FOTl9DQUdSLjIwMDAuMTIvMzEvMjAyMQEAAADWbAAAAgAAAAY0LjkzMzcBCAAAAAUAAAABMQEAAAALLTIxMTA0MjU2OTUDAAAAAzE2MAIAAAAENDIzNgQAAAABMAcAAAAKMTIvMzEvMjAyMQgAAAAKMTIvMzEvMjAyMQkAAAABMNb444RVxtoIcLbkGFbG2ggrQ0lRLlVSSS5JUV9EUFNfNVlSX0FOTl9DQUdSLjIwMDAuMTIvMzEvMjAyMQEAAACljAAAAwAAAAAA1vjjhFXG2ghwtuQYVsbaCChDSVEuVVJJLklRX1JFVFVSTl9FUVVJVFkuMjAwMC4xMi8zMS8yMDIxAQAAAKWMAAACAAAABzI2LjMwOTcBCAAAAAUAAAABMQEAAAALLTIxMTQ2NjA0ODkDAAAAAzE2MAIAAAAENDEyOAQAAAABMAcAAAAKMTIvMzEvMjAyMQgAAAAKMTIvMzEvMjAyMQkAAAABMNb444RVxtoIcLbkGFbG2ggqQ0lRLlVSSS5JUV9OSV81WVJfQU5OX0NBR1IuMjAwMC4xMi8zMS8yMDIxAQAAAKWMAAACAAAABjE5LjYxNgEIAAAABQAAAAExAQAAAAstMjExNDY2MDQ4OQMAAAADMTYwAgAAAAQ0MjM4BAAAAAEwBwAAAAoxMi8zMS8yMDIxCAAAAAoxMi8zMS8yMDIxCQAAAAEw1vjjhFXG2ghwtuQYVsbaCChDSVEuVFNDTy5JUV9QQVlPVVRfUkFUSU8uMjAw</t>
  </si>
  <si>
    <t>MC4xMi8zMS8yMDIxAQAAAB0HBQACAAAABzIzLjk2OTcBCAAAAAUAAAABMQEAAAALLTIxMTE4Mzc5NjEDAAAAAzE2MAIAAAAENDM3NwQAAAABMAcAAAAKMTIvMzEvMjAyMQgAAAAKMTIvMjUvMjAyMQkAAAABMNb444RVxtoIcLbkGFbG2ggqQ0lRLlRTQ08uSVFfUkVUVVJOX0NBUElUQUwuMjAwMC4xMi8zMS8yMDIxAQAAAB0HBQACAAAABzE1LjAzODUBCAAAAAUAAAABMQEAAAALLTIxMTE4Mzc5NjEDAAAAAzE2MAIAAAAENDM2MwQAAAABMAcAAAAKMTIvMzEvMjAyMQgAAAAKMTIvMjUvMjAyMQkAAAABMNb444RVxtoIcLbkGFbG2ggsQ0lRLlRTQ08uSVFfRVBTXzVZUl9BTk5fQ0FHUi4yMDAwLjEyLzMxLzIwMjEBAAAAHQcFAAIAAAAHMjEuMzY0MwEIAAAABQAAAAExAQAAAAstMjExMTgzNzk2MQMAAAADMTYwAgAAAAQ0MjM5BAAAAAEwBwAAAAoxMi8zMS8yMDIxCAAAAAoxMi8yNS8yMDIxCQAAAAEw1vjjhFXG2ghwtuQYVsbaCCxDSVEuQ1RSQS5JUV9UT1RBTF9ERUJUX0VCSVREQS41MDAuMTIvMzEvMjAyMQEAAACF8AMAAgAAAAgwLjUwNjI3OAEIAAAABQAAAAExAQAAAAstMjEwOTk0MTY5NgMAAAADMTYwAgAAAAQ0MTkyBAAAAAEwBwAAAAoxMi8zMS8yMDIxCAAAAAoxMi8zMS8yMDIxCQAAAAEw1vjjhFXG2ghwtuQYVsbaCC5DSVEuQ1RSQS5JUV9HUk9TU19NQVJHSU4uMjAwMC4xMi8zMS8yMDIxLi4uVVNE</t>
  </si>
  <si>
    <t>AQAAAIXwAwACAAAABzc3LjY4MzkBCAAAAAUAAAABMQEAAAALLTIxMDk5NDE3OTADAAAAAzE2MAIAAAAENDA3NAQAAAABMAcAAAAKMTIvMzEvMjAyMQgAAAAKMTIvMzEvMjAyMQkAAAABMNb444RVxtoIcLbkGFbG2ggyQ0lRLkNUUkEuSVFfVE9UQUxfUkVWXzVZUl9BTk5fQ0FHUi4yMDAwLjEyLzMxLzIwMjEBAAAAhfADAAIAAAAHMjUuMTY2MQEIAAAABQAAAAExAQAAAAstMjEwOTk0MTc5MAMAAAADMTYwAgAAAAQ0MjMzBAAAAAEwBwAAAAoxMi8zMS8yMDIxCAAAAAoxMi8zMS8yMDIxCQAAAAEw1vjjhFXG2ghwtuQYVsbaCC5DSVEuSUZGLklRX0VCSVREQV9NQVJHSU4uMjAwMC4xMi8zMS8yMDIxLi4uVVNEAQAAAD9LBAACAAAABjIwLjgzOQEIAAAABQAAAAExAQAAAAstMjExMDE0MDczNgMAAAADMTYwAgAAAAQ0MDQ3BAAAAAEwBwAAAAoxMi8zMS8yMDIxCAAAAAoxMi8zMS8yMDIxCQAAAAEw1vjjhFXG2ghwtuQYVsbaCCtDSVEuQ0RXLklRX1RPVEFMX0RFQlRfRVFVSVRZLjUwMC4xMi8zMS8yMDIxAQAAAJwTBQACAAAACTEwNjUuOTkxMgEIAAAABQAAAAExAQAAAAstMjEwOTkwOTM4MwMAAAADMTYwAgAAAAQ0MDM0BAAAAAEwBwAAAAoxMi8zMS8yMDIxCAAAAAoxMi8zMS8yMDIxCQAAAAEw1vjjhFXG2ghwtuQYVsbaCCxDSVEuQ0RXLklRX0VCSVRfTUFSR0lOLjIwMDAuMTIvMzEvMjAyMS4uLlVTRAEAAACc</t>
  </si>
  <si>
    <t>EwUAAgAAAAU3LjA3NgEIAAAABQAAAAExAQAAAAstMjEwOTkwOTM1OAMAAAADMTYwAgAAAAQ0MDUzBAAAAAEwBwAAAAoxMi8zMS8yMDIxCAAAAAoxMi8zMS8yMDIxCQAAAAEw1vjjhFXG2ghwtuQYVsbaCCpDSVEuQ0RXLklRX0dQXzVZUl9BTk5fQ0FHUi4yMDAwLjEyLzMxLzIwMjEBAAAAnBMFAAIAAAAGOC45MTU0AQgAAAAFAAAAATEBAAAACy0yMTA5OTA5MzU4AwAAAAMxNjACAAAABDQyMzQEAAAAATAHAAAACjEyLzMxLzIwMjEIAAAACjEyLzMxLzIwMjEJAAAAATDW+OOEVcbaCHC25BhWxtoIKkNJUS5UU04uSVFfTklfTUFSR0lOLjIwMDAuMTIvMzEvMjAyMS4uLlVTRAEAAACs6AIAAwAAAAAA1vjjhFXG2ghwtuQYVsbaCCpDSVEuSy5JUV9UT1RBTF9ERUJUX0NBUElUQUwuNTAwLjEyLzMxLzIwMjEBAAAA3FIEAAIAAAAGNjcuMTE1AQgAAAAFAAAAATEBAAAACy0yMDcxOTE2OTMxAwAAAAMxNjACAAAABDQxODYEAAAAATAHAAAACjEyLzMxLzIwMjEIAAAACTEwLzIvMjAyMQkAAAABMNb444RVxtoIcLbkGFbG2ggqQ0lRLksuSVFfVUZDRl9NQVJHSU4uMjAwMC4xMi8zMS8yMDIxLi4uVVNEAQAAANxSBAACAAAABjcuMTI1NgEIAAAABQAAAAExAQAAAAstMjA3MTkxNTI1OAMAAAADMTYwAgAAAAQ0NDM3BAAAAAEwBwAAAAoxMi8zMS8yMDIxCAAAAAkxMC8yLzIwMjEJAAAAATDW+OOEVcbaCHC25BhWxtoILENJ</t>
  </si>
  <si>
    <t>US5LLklRX0VCSVREQV81WVJfQU5OX0NBR1IuMjAwMC4xMi8zMS8yMDIxAQAAANxSBAACAAAABjMuMjIxMwEIAAAABQAAAAExAQAAAAstMjA3MTkxNTI1OAMAAAADMTYwAgAAAAQ0MjM1BAAAAAEwBwAAAAoxMi8zMS8yMDIxCAAAAAkxMC8yLzIwMjEJAAAAATDW+OOEVcbaCHC25BhWxtoILENJUS5XQkQuSVFfTEZDRl9NQVJHSU4uMjAwMC4xMi8zMS8yMDIxLi4uVVNEAQAAAG3bWQECAAAABzU3LjM3NDIBCAAAAAUAAAABMQEAAAALLTIxMTA2NzUwMzkDAAAAAzE2MAIAAAAENDQzNgQAAAABMAcAAAAKMTIvMzEvMjAyMQgAAAAKMTIvMzEvMjAyMQkAAAABMNb444RVxtoIcLbkGFbG2ggoQ0lRLkFXSy5JUV9SRVRVUk5fQVNTRVRTLjIwMDAuMTIvMzEvMjAyMQEAAAAF1AMAAgAAAAYzLjEzMjMBCAAAAAUAAAABMQEAAAALLTIxMTIwOTkwMzkDAAAAAzE2MAIAAAAENDE3OAQAAAABMAcAAAAKMTIvMzEvMjAyMQgAAAAKMTIvMzEvMjAyMQkAAAABMNb444RVxtoIcLbkGFbG2ggsQ0lRLkFXSy5JUV9FQklUXzVZUl9BTk5fQ0FHUi4yMDAwLjEyLzMxLzIwMjEBAAAABdQDAAIAAAAGMi4xMjI0AQgAAAAFAAAAATEBAAAACy0yMTEyMDk5MDM5AwAAAAMxNjACAAAABDQyMzYEAAAAATAHAAAACjEyLzMxLzIwMjEIAAAACjEyLzMxLzIwMjEJAAAAATDW+OOEVcbaCHC25BhWxtoIK0NJUS5HUEMuSVFfRFBTXzVZUl9BTk5f</t>
  </si>
  <si>
    <t>Q0FHUi4yMDAwLjEyLzMxLzIwMjEBAAAAWjIEAAIAAAAGNC4zODg0AQgAAAAFAAAAATEBAAAACy0yMTExNzM5MDE0AwAAAAMxNjACAAAABDQyNDUEAAAAATAHAAAACjEyLzMxLzIwMjEIAAAACjEyLzMxLzIwMjEJAAAAATDW+OOEVcbaCHC25BhWxtoIKENJUS5HUEMuSVFfUkVUVVJOX0VRVUlUWS4yMDAwLjEyLzMxLzIwMjEBAAAAWjIEAAIAAAAHMjYuNzQ0NQEIAAAABQAAAAExAQAAAAstMjExMTczOTAxNAMAAAADMTYwAgAAAAQ0MTI4BAAAAAEwBwAAAAoxMi8zMS8yMDIxCAAAAAoxMi8zMS8yMDIxCQAAAAEw1vjjhFXG2ghwtuQYVsbaCCpDSVEuR1BDLklRX05JXzVZUl9BTk5fQ0FHUi4yMDAwLjEyLzMxLzIwMjEBAAAAWjIEAAIAAAAFNS41MTQBCAAAAAUAAAABMQEAAAALLTIxMTE3MzkwMTQDAAAAAzE2MAIAAAAENDIzOAQAAAABMAcAAAAKMTIvMzEvMjAyMQgAAAAKMTIvMzEvMjAyMQkAAAABMNb444RVxtoIcLbkGFbG2ggnQ0lRLkhSTC5JUV9QQVlPVVRfUkFUSU8uMjAwMC4xMi8zMS8yMDIxAQAAAAJCBAACAAAABzU3LjU1ODQBCAAAAAUAAAABMQEAAAALLTIxMTcyMTA5NzMDAAAAAzE2MAIAAAAENDM3NwQAAAABMAcAAAAKMTIvMzEvMjAyMQgAAAAKMTAvMzEvMjAyMQkAAAABMNb444RVxtoIcLbkGFbG2ggpQ0lRLkhSTC5JUV9SRVRVUk5fQ0FQSVRBTC4yMDAwLjEyLzMxLzIwMjEBAAAAAkIEAAIA</t>
  </si>
  <si>
    <t>AAAGNy44Mzc0AQgAAAAFAAAAATEBAAAACy0yMTE3MjEwOTczAwAAAAMxNjACAAAABDQzNjMEAAAAATAHAAAACjEyLzMxLzIwMjEIAAAACjEwLzMxLzIwMjEJAAAAATDW+OOEVcbaCHC25BhWxtoIK0NJUS5IUkwuSVFfRVBTXzVZUl9BTk5fQ0FHUi4yMDAwLjEyLzMxLzIwMjEBAAAAAkIEAAIAAAAGMC4yNDI3AQgAAAAFAAAAATEBAAAACy0yMTE3MjEwOTczAwAAAAMxNjACAAAABDQyMzkEAAAAATAHAAAACjEyLzMxLzIwMjEIAAAACjEwLzMxLzIwMjEJAAAAATDW+OOEVcbaCHC25BhWxtoIK0NJUS5CQVguSVFfVE9UQUxfREVCVF9FQklUREEuNTAwLjEyLzMxLzIwMjEBAAAAa+IDAAIAAAAINS4wNzc2NDgBCAAAAAUAAAABMQEAAAALLTIxMTExMTIxMjADAAAAAzE2MAIAAAAENDE5MgQAAAABMAcAAAAKMTIvMzEvMjAyMQgAAAAKMTIvMzEvMjAyMQkAAAABMNb444RVxtoIcLbkGFbG2ggtQ0lRLkJBWC5JUV9HUk9TU19NQVJHSU4uMjAwMC4xMi8zMS8yMDIxLi4uVVNEAQAAAGviAwACAAAABzQxLjA2NjkBCAAAAAUAAAABMQEAAAALLTIxMTExMTIxMjEDAAAAAzE2MAIAAAAENDA3NAQAAAABMAcAAAAKMTIvMzEvMjAyMQgAAAAKMTIvMzEvMjAyMQkAAAABMNb444RVxtoIcLbkGFbG2ggxQ0lRLkJBWC5JUV9UT1RBTF9SRVZfNVlSX0FOTl9DQUdSLjIwMDAuMTIvMzEvMjAyMQEAAABr4gMAAgAAAAY0LjY5NTcB</t>
  </si>
  <si>
    <t>CAAAAAUAAAABMQEAAAALLTIxMTExMTIxMjEDAAAAAzE2MAIAAAAENDIzMwQAAAABMAcAAAAKMTIvMzEvMjAyMQgAAAAKMTIvMzEvMjAyMQkAAAABMNb444RVxtoIcLbkGFbG2ggvQ0lRLlZSU0suSVFfRUJJVERBX01BUkdJTi4yMDAwLjEyLzMxLzIwMjEuLi5VU0QBAAAA76sPAAIAAAAHNDYuMTM0OAEIAAAABQAAAAExAQAAAAstMjExMTQyOTQ3OQMAAAADMTYwAgAAAAQ0MDQ3BAAAAAEwBwAAAAoxMi8zMS8yMDIxCAAAAAoxMi8zMS8yMDIxCQAAAAEw1vjjhFXG2ghwtuQYVsbaCCtDSVEuR1BOLklRX1RPVEFMX0RFQlRfRVFVSVRZLjUwMC4xMi8zMS8yMDIxAQAAAAZqDAACAAAABzQ4Ljk0MDMBCAAAAAUAAAABMQEAAAALLTIxMTE2NTU0MzIDAAAAAzE2MAIAAAAENDAzNAQAAAABMAcAAAAKMTIvMzEvMjAyMQgAAAAKMTIvMzEvMjAyMQkAAAABMNb444RVxtoIcLbkGFbG2ggsQ0lRLkdQTi5JUV9FQklUX01BUkdJTi4yMDAwLjEyLzMxLzIwMjEuLi5VU0QBAAAABmoMAAIAAAAHMjAuNTk5NwEIAAAABQAAAAExAQAAAAstMjExMTY1NTQzMAMAAAADMTYwAgAAAAQ0MDUzBAAAAAEwBwAAAAoxMi8zMS8yMDIxCAAAAAoxMi8zMS8yMDIxCQAAAAEw1vjjhFXG2ghwtuQYVsbaCCpDSVEuR1BOLklRX0dQXzVZUl9BTk5fQ0FHUi4yMDAwLjEyLzMxLzIwMjEBAAAABmoMAAIAAAAHMjAuMzA1OQEIAAAABQAAAAExAQAA</t>
  </si>
  <si>
    <t>AAstMjExMTY1NTQzMAMAAAADMTYwAgAAAAQ0MjM0BAAAAAEwBwAAAAoxMi8zMS8yMDIxCAAAAAoxMi8zMS8yMDIxCQAAAAEw1vjjhFXG2ghwtuQYVsbaCCtDSVEuQ1BSVC5JUV9OSV9NQVJHSU4uMjAwMC4xMi8zMS8yMDIxLi4uVVNEAQAAAI9pAAACAAAABzM0LjI0OTkBCAAAAAUAAAABMQEAAAALLTIxMjAzMzc4MjQDAAAAAzE2MAIAAAAENDA5NAQAAAABMAcAAAAKMTIvMzEvMjAyMQgAAAAKMTAvMzEvMjAyMQkAAAABMNb444RVxtoIcLbkGFbG2ggsQ0lRLlBQRy5JUV9UT1RBTF9ERUJUX0NBUElUQUwuNTAwLjEyLzMxLzIwMjEBAAAA734EAAIAAAAHNTMuODAxMgEIAAAABQAAAAExAQAAAAstMjExMTczOTAwNgMAAAADMTYwAgAAAAQ0MTg2BAAAAAEwBwAAAAoxMi8zMS8yMDIxCAAAAAoxMi8zMS8yMDIxCQAAAAEw1vjjhFXG2ghwtuQYVsbaCCxDSVEuUFBHLklRX1VGQ0ZfTUFSR0lOLjIwMDAuMTIvMzEvMjAyMS4uLlVTRAEAAADvfgQAAgAAAAY2LjA2NjIBCAAAAAUAAAABMQEAAAALLTIxMTE3Mzg5OTEDAAAAAzE2MAIAAAAENDQzNwQAAAABMAcAAAAKMTIvMzEvMjAyMQgAAAAKMTIvMzEvMjAyMQkAAAABMNb444RVxtoIcLbkGFbG2gguQ0lRLlBQRy5JUV9FQklUREFfNVlSX0FOTl9DQUdSLjIwMDAuMTIvMzEvMjAyMQEAAADvfgQAAgAAAActMC43NzEyAQgAAAAFAAAAATEBAAAACy0yMTExNzM4OTkx</t>
  </si>
  <si>
    <t>AwAAAAMxNjACAAAABDQyMzUEAAAAATAHAAAACjEyLzMxLzIwMjEIAAAACjEyLzMxLzIwMjEJAAAAATDW+OOEVcbaCHC25BhWxtoILUNJUS5BUFRWLklRX0xGQ0ZfTUFSR0lOLjIwMDAuMTIvMzEvMjAyMS4uLlVTRAEAAABU74sDAgAAAAYzLjI5NjYBCAAAAAUAAAABMQEAAAALLTIxMTM1NzgyNDIDAAAAAzE2MAIAAAAENDQzNgQAAAABMAcAAAAKMTIvMzEvMjAyMQgAAAAKMTIvMzEvMjAyMQkAAAABMNb444RVxtoIcLbkGFbG2ggoQ0lRLkxZQi5JUV9SRVRVUk5fQVNTRVRTLjIwMDAuMTIvMzEvMjAyMQEAAABoFwwAAgAAAAcxMi44MDU4AQgAAAAFAAAAATEBAAAACy0yMTEwNzc2NjA1AwAAAAMxNjACAAAABDQxNzgEAAAAATAHAAAACjEyLzMxLzIwMjEIAAAACjEyLzMxLzIwMjEJAAAAATDW+OOEVcbaCHC25BhWxtoILENJUS5MWUIuSVFfRUJJVF81WVJfQU5OX0NBR1IuMjAwMC4xMi8zMS8yMDIxAQAAAGgXDAACAAAABTguMDc0AQgAAAAFAAAAATEBAAAACy0yMTEwNzc2NjA1AwAAAAMxNjACAAAABDQyMzYEAAAAATAHAAAACjEyLzMxLzIwMjEIAAAACjEyLzMxLzIwMjEJAAAAATDW+OOEVcbaCHC25BhWxtoIK0NJUS5HTFcuSVFfRFBTXzVZUl9BTk5fQ0FHUi4yMDAwLjEyLzMxLzIwMjEBAAAAEKcCAAIAAAAHMTIuMTk1NQEIAAAABQAAAAExAQAAAAstMjExMjE3MTU3NAMAAAADMTYwAgAAAAQ0MjQ1BAAA</t>
  </si>
  <si>
    <t>AAEwBwAAAAoxMi8zMS8yMDIxCAAAAAoxMi8zMS8yMDIxCQAAAAEw1vjjhFXG2ghwtuQYVsbaCChDSVEuR0xXLklRX1JFVFVSTl9FUVVJVFkuMjAwMC4xMi8zMS8yMDIxAQAAABCnAgACAAAABzE0LjY2NTQBCAAAAAUAAAABMQEAAAALLTIxMTIxNzE1NzQDAAAAAzE2MAIAAAAENDEyOAQAAAABMAcAAAAKMTIvMzEvMjAyMQgAAAAKMTIvMzEvMjAyMQkAAAABMNb444RVxtoIcLbkGFbG2ggqQ0lRLkdMVy5JUV9OSV81WVJfQU5OX0NBR1IuMjAwMC4xMi8zMS8yMDIxAQAAABCnAgACAAAACC0xMi40MDA1AQgAAAAFAAAAATEBAAAACy0yMTEyMTcxNTc0AwAAAAMxNjACAAAABDQyMzgEAAAAATAHAAAACjEyLzMxLzIwMjEIAAAACjEyLzMxLzIwMjEJAAAAATDW+OOEVcbaCHC25BhWxtoIKENJUS5GQU5HLklRX1BBWU9VVF9SQVRJTy4yMDAwLjEyLzMxLzIwMjEBAAAAgL4lCgIAAAAHMTQuMjk4OAEIAAAABQAAAAExAQAAAAstMjExMDY0NTAxOAMAAAADMTYwAgAAAAQ0Mzc3BAAAAAEwBwAAAAoxMi8zMS8yMDIxCAAAAAoxMi8zMS8yMDIxCQAAAAEw1vjjhFXG2ghwtuQYVsbaCCpDSVEuRkFORy5JUV9SRVRVUk5fQ0FQSVRBTC4yMDAwLjEyLzMxLzIwMjEBAAAAgL4lCgIAAAAHMTAuODk0NwEIAAAABQAAAAExAQAAAAstMjExMDY0NTAxOAMAAAADMTYwAgAAAAQ0MzYzBAAAAAEwBwAAAAoxMi8zMS8yMDIxCAAAAAox</t>
  </si>
  <si>
    <t>Mi8zMS8yMDIxCQAAAAEw1vjjhFXG2ghwtuQYVsbaCCxDSVEuRkFORy5JUV9FUFNfNVlSX0FOTl9DQUdSLjIwMDAuMTIvMzEvMjAyMQEAAACAviUKAwAAAAJOTQEIAAAABQAAAAExAQAAAAstMjExMDY0NTAxOAMAAAADMTYwAgAAAAQ0MjM5BAAAAAEwBwAAAAoxMi8zMS8yMDIxCAAAAAoxMi8zMS8yMDIxCQAAAAEw1vjjhFXG2ghwtuQYVsbaCCtDSVEuQ0VHLklRX1RPVEFMX0RFQlRfRUJJVERBLjUwMC4xMi8zMS8yMDIxAQAAAM/cLwADAAAAAk5NAQgAAAAFAAAAATEBAAAACy0yMTEwODU5OTcwAwAAAAMxNjACAAAABDQxOTIEAAAAATAHAAAACjEyLzMxLzIwMjEIAAAACjEyLzMxLzIwMjEJAAAAATDW+OOEVcbaCHC25BhWxtoILUNJUS5DRUcuSVFfR1JPU1NfTUFSR0lOLjIwMDAuMTIvMzEvMjAyMS4uLlVTRAEAAADP3C8AAgAAAAcxMy45NzAxAQgAAAAFAAAAATEBAAAACy0yMTEwODU5OTU1AwAAAAMxNjACAAAABDQwNzQEAAAAATAHAAAACjEyLzMxLzIwMjEIAAAACjEyLzMxLzIwMjEJAAAAATDW+OOEVcbaCHC25BhWxtoIMUNJUS5DRUcuSVFfVE9UQUxfUkVWXzVZUl9BTk5fQ0FHUi4yMDAwLjEyLzMxLzIwMjEBAAAAz9wvAAIAAAAGMi4wNDU2AQgAAAAFAAAAATEBAAAACy0yMTEwODU5OTU1AwAAAAMxNjACAAAABDQyMzMEAAAAATAHAAAACjEyLzMxLzIwMjEIAAAACjEyLzMxLzIwMjEJAAAAATDW+OOE</t>
  </si>
  <si>
    <t>VcbaCHC25BhWxtoILkNJUS5XRUMuSVFfRUJJVERBX01BUkdJTi4yMDAwLjEyLzMxLzIwMjEuLi5VU0QBAAAA7c4EAAIAAAAHMzQuNDA4MwEIAAAABQAAAAExAQAAAAstMjExMDgwMjY3NAMAAAADMTYwAgAAAAQ0MDQ3BAAAAAEwBwAAAAoxMi8zMS8yMDIxCAAAAAoxMi8zMS8yMDIxCQAAAAEw1vjjhFXG2ghwtuQYVsbaCCtDSVEuUEVHLklRX1RPVEFMX0RFQlRfRVFVSVRZLjUwMC4xMi8zMS8yMDIxAQAAAPKNBAACAAAACDEzNi4xODkyAQgAAAAFAAAAATEBAAAACy0yMTEwNTEyODc0AwAAAAMxNjACAAAABDQwMzQEAAAAATAHAAAACjEyLzMxLzIwMjEIAAAACjEyLzMxLzIwMjEJAAAAATDW+OOEVcbaCHC25BhWxtoILENJUS5QRUcuSVFfRUJJVF9NQVJHSU4uMjAwMC4xMi8zMS8yMDIxLi4uVVNEAQAAAPKNBAACAAAABzIxLjgyNjcBCAAAAAUAAAABMQEAAAALLTIxMTA1MTI4NzIDAAAAAzE2MAIAAAAENDA1MwQAAAABMAcAAAAKMTIvMzEvMjAyMQgAAAAKMTIvMzEvMjAyMQkAAAABMNb444RVxtoIcLbkGFbG2ggqQ0lRLlBFRy5JUV9HUF81WVJfQU5OX0NBR1IuMjAwMC4xMi8zMS8yMDIxAQAAAPKNBAACAAAABy0xLjE0ODcBCAAAAAUAAAABMQEAAAALLTIxMTA1MTI4NzIDAAAAAzE2MAIAAAAENDIzNAQAAAABMAcAAAAKMTIvMzEvMjAyMQgAAAAKMTIvMzEvMjAyMQkAAAABMNb444RVxtoIcLbkGFbG2ggp</t>
  </si>
  <si>
    <t>Q0lRLk9OLklRX05JX01BUkdJTi4yMDAwLjEyLzMxLzIwMjEuLi5VU0QBAAAALkkGAAIAAAAHMTQuOTc5NgEIAAAABQAAAAExAQAAAAstMjExMjU2MTA1NgMAAAADMTYwAgAAAAQ0MDk0BAAAAAEwBwAAAAoxMi8zMS8yMDIxCAAAAAoxMi8zMS8yMDIxCQAAAAEw1vjjhFXG2ghwtuQYVsbaCCxDSVEuSFBRLklRX1RPVEFMX0RFQlRfQ0FQSVRBTC41MDAuMTIvMzEvMjAyMQEAAAA4qQEAAgAAAAgxMjMuMDcwNAEIAAAABQAAAAExAQAAAAstMjExNzI4MzgzMwMAAAADMTYwAgAAAAQ0MTg2BAAAAAEwBwAAAAoxMi8zMS8yMDIxCAAAAAoxMC8zMS8yMDIxCQAAAAEw1vjjhFXG2ghwtuQYVsbaCCxDSVEuSFBRLklRX1VGQ0ZfTUFSR0lOLjIwMDAuMTIvMzEvMjAyMS4uLlVTRAEAAAA4qQEAAgAAAAY2LjU3NDMBCAAAAAUAAAABMQEAAAALLTIxMTcyODM4MzEDAAAAAzE2MAIAAAAENDQzNwQAAAABMAcAAAAKMTIvMzEvMjAyMQgAAAAKMTAvMzEvMjAyMQkAAAABMNb444RVxtoIcLbkGFbG2gguQ0lRLkhQUS5JUV9FQklUREFfNVlSX0FOTl9DQUdSLjIwMDAuMTIvMzEvMjAyMQEAAAA4qQEAAgAAAAY5LjA3NjIBCAAAAAUAAAABMQEAAAALLTIxMTcyODM4MzEDAAAAAzE2MAIAAAAENDIzNQQAAAABMAcAAAAKMTIvMzEvMjAyMQgAAAAKMTAvMzEvMjAyMQkAAAABMNb444RVxtoIcLbkGFbG2ggtQ0lRLktFWVMuSVFfTEZD</t>
  </si>
  <si>
    <t>Rl9NQVJHSU4uMjAwMC4xMi8zMS8yMDIxLi4uVVNEAQAAAIMxuQ4CAAAABzE4LjYyNDcBCAAAAAUAAAABMQEAAAALLTIxMTY3NTMzNzADAAAAAzE2MAIAAAAENDQzNgQAAAABMAcAAAAKMTIvMzEvMjAyMQgAAAAKMTAvMzEvMjAyMQkAAAABMNb444RVxtoIcLbkGFbG2ggoQ0lRLlJPSy5JUV9SRVRVUk5fQVNTRVRTLjIwMDAuMTIvMzEvMjAyMQEAAADYlQQAAgAAAAY3Ljg5MDgBCAAAAAUAAAABMQEAAAALLTIxMTQ0OTczODADAAAAAzE2MAIAAAAENDE3OAQAAAABMAcAAAAKMTIvMzEvMjAyMQgAAAAKMTIvMzEvMjAyMQkAAAABMNb444RVxtoIcLbkGFbG2ggsQ0lRLlJPSy5JUV9FQklUXzVZUl9BTk5fQ0FHUi4yMDAwLjEyLzMxLzIwMjEBAAAA2JUEAAIAAAAGMy4wMjMxAQgAAAAFAAAAATEBAAAACy0yMTE0NDk3MzgwAwAAAAMxNjACAAAABDQyMzYEAAAAATAHAAAACjEyLzMxLzIwMjEIAAAACjEyLzMxLzIwMjEJAAAAATDW+OOEVcbaCHC25BhWxtoIK0NJUS5HV1cuSVFfRFBTXzVZUl9BTk5fQ0FHUi4yMDAwLjEyLzMxLzIwMjEBAAAAXDYEAAIAAAAGNS43NTc0AQgAAAAFAAAAATEBAAAACy0yMTEwODgzNjUwAwAAAAMxNjACAAAABDQyNDUEAAAAATAHAAAACjEyLzMxLzIwMjEIAAAACjEyLzMxLzIwMjEJAAAAATDW+OOEVcbaCHC25BhWxtoIKENJUS5HV1cuSVFfUkVUVVJOX0VRVUlUWS4yMDAwLjEyLzMx</t>
  </si>
  <si>
    <t>LzIwMjEBAAAAXDYEAAIAAAAHNTIuMzg2NQEIAAAABQAAAAExAQAAAAstMjExMDg4MzY1MAMAAAADMTYwAgAAAAQ0MTI4BAAAAAEwBwAAAAoxMi8zMS8yMDIxCAAAAAoxMi8zMS8yMDIxCQAAAAEw1vjjhFXG2ghwtuQYVsbaCCpDSVEuR1dXLklRX05JXzVZUl9BTk5fQ0FHUi4yMDAwLjEyLzMxLzIwMjEBAAAAXDYEAAIAAAAHMTEuNDcxMQEIAAAABQAAAAExAQAAAAstMjExMDg4MzY1MAMAAAADMTYwAgAAAAQ0MjM4BAAAAAEwBwAAAAoxMi8zMS8yMDIxCAAAAAoxMi8zMS8yMDIxCQAAAAEw1vjjhFXG2ghwtuQYVsbaCCdDSVEuTFZTLklRX1BBWU9VVF9SQVRJTy4yMDAwLjEyLzMxLzIwMjEBAAAA/243AAMAAAAAANb444RVxtoIcLbkGFbG2ggpQ0lRLkxWUy5JUV9SRVRVUk5fQ0FQSVRBTC4yMDAwLjEyLzMxLzIwMjEBAAAA/243AAIAAAAHLTIuMzY5NQEIAAAABQAAAAExAQAAAAstMjExMDc3NjU4MwMAAAADMTYwAgAAAAQ0MzYzBAAAAAEwBwAAAAoxMi8zMS8yMDIxCAAAAAoxMi8zMS8yMDIxCQAAAAEw1vjjhFXG2ghwtuQYVsbaCCtDSVEuTFZTLklRX0VQU181WVJfQU5OX0NBR1IuMjAwMC4xMi8zMS8yMDIxAQAAAP9uNwADAAAAAk5NAQgAAAAFAAAAATEBAAAACy0yMTEwNzc2NTgzAwAAAAMxNjACAAAABDQyMzkEAAAAATAHAAAACjEyLzMxLzIwMjEIAAAACjEyLzMxLzIwMjEJAAAAATDW+OOEVcbaCHC2</t>
  </si>
  <si>
    <t>5BhWxtoIK0NJUS5STUQuSVFfVE9UQUxfREVCVF9FQklUREEuNTAwLjEyLzMxLzIwMjEBAAAA5DAFAAIAAAAIMC43MjU4OTUBCAAAAAUAAAABMQEAAAALLTIxMTQzNzEwNzkDAAAAAzE2MAIAAAAENDE5MgQAAAABMAcAAAAKMTIvMzEvMjAyMQgAAAAKMTIvMzEvMjAyMQkAAAABMNb444RVxtoIcLbkGFbG2ggtQ0lRLlJNRC5JUV9HUk9TU19NQVJHSU4uMjAwMC4xMi8zMS8yMDIxLi4uVVNEAQAAAOQwBQACAAAABjU3Ljg2OAEIAAAABQAAAAExAQAAAAstMjExNDM2ODQ3MwMAAAADMTYwAgAAAAQ0MDc0BAAAAAEwBwAAAAoxMi8zMS8yMDIxCAAAAAoxMi8zMS8yMDIxCQAAAAEw1vjjhFXG2ghwtuQYVsbaCDFDSVEuUk1ELklRX1RPVEFMX1JFVl81WVJfQU5OX0NBR1IuMjAwMC4xMi8zMS8yMDIxAQAAAOQwBQACAAAABzExLjgzNjkBCAAAAAUAAAABMQEAAAALLTIxMTQzNjg0NzMDAAAAAzE2MAIAAAAENDIzMwQAAAABMAcAAAAKMTIvMzEvMjAyMQgAAAAKMTIvMzEvMjAyMQkAAAABMNb444RVxtoIcLbkGFbG2ggtQ0lRLkVELklRX0VCSVREQV9NQVJHSU4uMjAwMC4xMi8zMS8yMDIxLi4uVVNEAQAAAH8EBAACAAAABjM0LjUxMwEIAAAABQAAAAExAQAAAAstMjExMTg3NTM4OQMAAAADMTYwAgAAAAQ0MDQ3BAAAAAEwBwAAAAoxMi8zMS8yMDIxCAAAAAoxMi8zMS8yMDIxCQAAAAEw1vjjhFXG2ghwtuQYVsbaCCtD</t>
  </si>
  <si>
    <t>SVEuQU1FLklRX1RPVEFMX0RFQlRfRVFVSVRZLjUwMC4xMi8zMS8yMDIxAQAAAHR8AAACAAAABzM5LjU5MTYBCAAAAAUAAAABMQEAAAALLTIxMTEzMjU0MTkDAAAAAzE2MAIAAAAENDAzNAQAAAABMAcAAAAKMTIvMzEvMjAyMQgAAAAKMTIvMzEvMjAyMQkAAAABMNb444RVxtoIcLbkGFbG2ggsQ0lRLkFNRS5JUV9FQklUX01BUkdJTi4yMDAwLjEyLzMxLzIwMjEuLi5VU0QBAAAAdHwAAAIAAAAHMjMuNTk0NAEIAAAABQAAAAExAQAAAAstMjExMTMyNTQxNwMAAAADMTYwAgAAAAQ0MDUzBAAAAAEwBwAAAAoxMi8zMS8yMDIxCAAAAAoxMi8zMS8yMDIxCQAAAAEw1vjjhFXG2ghwtuQYVsbaCCpDSVEuQU1FLklRX0dQXzVZUl9BTk5fQ0FHUi4yMDAwLjEyLzMxLzIwMjEBAAAAdHwAAAIAAAAGOC4xNTM0AQgAAAAFAAAAATEBAAAACy0yMTExMzI1NDE3AwAAAAMxNjACAAAABDQyMzQEAAAAATAHAAAACjEyLzMxLzIwMjEIAAAACjEyLzMxLzIwMjEJAAAAATDW+OOEVcbaCHC25BhWxtoIK0NJUS5JRFhYLklRX05JX01BUkdJTi4yMDAwLjEyLzMxLzIwMjEuLi5VU0QBAAAAIXQAAAIAAAAHMjMuMTY1MgEIAAAABQAAAAExAQAAAAstMjExMTk4MTgxNwMAAAADMTYwAgAAAAQ0MDk0BAAAAAEwBwAAAAoxMi8zMS8yMDIxCAAAAAoxMi8zMS8yMDIxCQAAAAEw1vjjhFXG2ghwtuQYVsbaCC1DSVEuUk9TVC5JUV9UT1RBTF9E</t>
  </si>
  <si>
    <t>RUJUX0NBUElUQUwuNTAwLjEyLzMxLzIwMjEBAAAAhoQAAAIAAAAHNTguODE0MQEIAAAABQAAAAExAQAAAAstMjExNzM5MTI2MgMAAAADMTYwAgAAAAQ0MTg2BAAAAAEwBwAAAAoxMi8zMS8yMDIxCAAAAAoxMC8zMC8yMDIxCQAAAAEw1vjjhFXG2ghwtuQYVsbaCC1DSVEuUk9TVC5JUV9VRkNGX01BUkdJTi4yMDAwLjEyLzMxLzIwMjEuLi5VU0QBAAAAhoQAAAIAAAAGOC41MTQ5AQgAAAAFAAAAATEBAAAACy0yMTE3MzkxMDg2AwAAAAMxNjACAAAABDQ0MzcEAAAAATAHAAAACjEyLzMxLzIwMjEIAAAACjEwLzMwLzIwMjEJAAAAATDW+OOEVcbaCHC25BhWxtoIL0NJUS5ST1NULklRX0VCSVREQV81WVJfQU5OX0NBR1IuMjAwMC4xMi8zMS8yMDIxAQAAAIaEAAACAAAABjYuODk4MwEIAAAABQAAAAExAQAAAAstMjExNzM5MTA4NgMAAAADMTYwAgAAAAQ0MjM1BAAAAAEwBwAAAAoxMi8zMS8yMDIxCAAAAAoxMC8zMC8yMDIxCQAAAAEw1vjjhFXG2ghwtuQYVsbaCC1DSVEuT0RGTC5JUV9MRkNGX01BUkdJTi4yMDAwLjEyLzMxLzIwMjEuLi5VU0QBAAAArN8EAAIAAAAHMTAuMDU0MgEIAAAABQAAAAExAQAAAAstMjExMTEyNjk5NAMAAAADMTYwAgAAAAQ0NDM2BAAAAAEwBwAAAAoxMi8zMS8yMDIxCAAAAAoxMi8zMS8yMDIxCQAAAAEw1vjjhFXG2ghwtuQYVsbaCClDSVEuQkYuQi5JUV9SRVRVUk5fQVNTRVRTLjIw</t>
  </si>
  <si>
    <t>MDAuMTIvMzEvMjAyMQEAAABH6wMAAgAAAAcxMC4xMTI5AQgAAAAFAAAAATEBAAAACy0yMTE3MzI5NzQxAwAAAAMxNjACAAAABDQxNzgEAAAAATAHAAAACjEyLzMxLzIwMjEIAAAACjEwLzMxLzIwMjEJAAAAATDW+OOEVcbaCHC25BhWxtoILUNJUS5CRi5CLklRX0VCSVRfNVlSX0FOTl9DQUdSLjIwMDAuMTIvMzEvMjAyMQEAAABH6wMAAgAAAAUwLjIxMQEIAAAABQAAAAExAQAAAAstMjExNzMyOTc0MQMAAAADMTYwAgAAAAQ0MjM2BAAAAAEwBwAAAAoxMi8zMS8yMDIxCAAAAAoxMC8zMS8yMDIxCQAAAAEw1vjjhFXG2ghwtuQYVsbaCCxDSVEuQ1NHUC5JUV9EUFNfNVlSX0FOTl9DQUdSLjIwMDAuMTIvMzEvMjAyMQEAAAA36AUAAwAAAAAA1vjjhFXG2ghwtuQYVsbaCClDSVEuQ1NHUC5JUV9SRVRVUk5fRVFVSVRZLjIwMDAuMTIvMzEvMjAyMQEAAAA36AUAAgAAAAY1LjI3NzUBCAAAAAUAAAABMQEAAAALLTIxMTEwMzE3MDYDAAAAAzE2MAIAAAAENDEyOAQAAAABMAcAAAAKMTIvMzEvMjAyMQgAAAAKMTIvMzEvMjAyMQkAAAABMNb444RVxtoIcLbkGFbG2ggrQ0lRLkNTR1AuSVFfTklfNVlSX0FOTl9DQUdSLjIwMDAuMTIvMzEvMjAyMQEAAAA36AUAAgAAAAYyOC4wMjMBCAAAAAUAAAABMQEAAAALLTIxMTEwMzE3MDYDAAAAAzE2MAIAAAAENDIzOAQAAAABMAcAAAAKMTIvMzEvMjAyMQgAAAAKMTIvMzEvMjAy</t>
  </si>
  <si>
    <t>MQkAAAABMNb444RVxtoIcLbkGFbG2ggnQ0lRLldCQS5JUV9QQVlPVVRfUkFUSU8uMjAwMC4xMi8zMS8yMDIxAQAAALhtAQACAAAABzI1LjI3MjEBCAAAAAUAAAABMQEAAAALLTIxMTU3NTM1MDIDAAAAAzE2MAIAAAAENDM3NwQAAAABMAcAAAAKMTIvMzEvMjAyMQgAAAAKMTEvMzAvMjAyMQkAAAABMNb444RVxtoIcLbkGFbG2ggpQ0lRLldCQS5JUV9SRVRVUk5fQ0FQSVRBTC4yMDAwLjEyLzMxLzIwMjEBAAAAuG0BAAIAAAAGMy42NTk4AQgAAAAFAAAAATEBAAAACy0yMTE1NzUzNTAyAwAAAAMxNjACAAAABDQzNjMEAAAAATAHAAAACjEyLzMxLzIwMjEIAAAACjExLzMwLzIwMjEJAAAAATDW+OOEVcbaCHC25BhWxtoIK0NJUS5XQkEuSVFfRVBTXzVZUl9BTk5fQ0FHUi4yMDAwLjEyLzMxLzIwMjEBAAAAuG0BAAIAAAAHMTIuNzI5NwEIAAAABQAAAAExAQAAAAstMjExNTc1MzUwMgMAAAADMTYwAgAAAAQ0MjM5BAAAAAEwBwAAAAoxMi8zMS8yMDIxCAAAAAoxMS8zMC8yMDIxCQAAAAEw1vjjhFXG2ghwtuQYVsbaCCtDSVEuQ01JLklRX1RPVEFMX0RFQlRfRUJJVERBLjUwMC4xMi8zMS8yMDIxAQAAACUMBAACAAAACDEuODI4NjYyAQgAAAAFAAAAATEBAAAACy0yMTEzNDQ5MjcxAwAAAAMxNjACAAAABDQxOTIEAAAAATAHAAAACjEyLzMxLzIwMjEIAAAACjEyLzMxLzIwMjEJAAAAATDW+OOEVcbaCHC25BhWxtoI</t>
  </si>
  <si>
    <t>LUNJUS5DTUkuSVFfR1JPU1NfTUFSR0lOLjIwMDAuMTIvMzEvMjAyMS4uLlVTRAEAAAAlDAQAAgAAAAcyMy43MDg0AQgAAAAFAAAAATEBAAAACy0yMTEzNDQ5MjY5AwAAAAMxNjACAAAABDQwNzQEAAAAATAHAAAACjEyLzMxLzIwMjEIAAAACjEyLzMxLzIwMjEJAAAAATDW+OOEVcbaCLQY5xhWxtoIMUNJUS5DTUkuSVFfVE9UQUxfUkVWXzVZUl9BTk5fQ0FHUi4yMDAwLjEyLzMxLzIwMjEBAAAAJQwEAAIAAAAGNi41Mjg1AQgAAAAFAAAAATEBAAAACy0yMTEzNDQ5MjY5AwAAAAMxNjACAAAABDQyMzMEAAAAATAHAAAACjEyLzMxLzIwMjEIAAAACjEyLzMxLzIwMjEJAAAAATDW+OOEVcbaCLQY5xhWxtoILUNJUS5LUi5JUV9FQklUREFfTUFSR0lOLjIwMDAuMTIvMzEvMjAyMS4uLlVTRAEAAAC2VgQAAgAAAAY0LjA5MjgBCAAAAAUAAAABMQEAAAALLTIxMTcyMjU0MTQDAAAAAzE2MAIAAAAENDA0NwQAAAABMAcAAAAKMTIvMzEvMjAyMQgAAAAJMTEvNi8yMDIxCQAAAAEw1vjjhFXG2gi0GOcYVsbaCCxDSVEuSUxNTi5JUV9UT1RBTF9ERUJUX0VRVUlUWS41MDAuMTIvMzEvMjAyMQEAAAA5dAAAAgAAAAcyMy45NDk3AQgAAAAFAAAAATEBAAAACy0yMDcxODg1MDA2AwAAAAMxNjACAAAABDQwMzQEAAAAATAHAAAACjEyLzMxLzIwMjEIAAAACTEwLzMvMjAyMQkAAAABMNb444RVxtoItBjnGFbG2ggtQ0lRLklMTU4u</t>
  </si>
  <si>
    <t>SVFfRUJJVF9NQVJHSU4uMjAwMC4xMi8zMS8yMDIxLi4uVVNEAQAAADl0AAACAAAABzE5LjIwNTYBCAAAAAUAAAABMQEAAAALLTIwNzE4Nzg0NzADAAAAAzE2MAIAAAAENDA1MwQAAAABMAcAAAAKMTIvMzEvMjAyMQgAAAAJMTAvMy8yMDIxCQAAAAEw1vjjhFXG2gi0GOcYVsbaCCtDSVEuSUxNTi5JUV9HUF81WVJfQU5OX0NBR1IuMjAwMC4xMi8zMS8yMDIxAQAAADl0AAACAAAABzEyLjA2NDUBCAAAAAUAAAABMQEAAAALLTIwNzE4Nzg0NzADAAAAAzE2MAIAAAAENDIzNAQAAAABMAcAAAAKMTIvMzEvMjAyMQgAAAAJMTAvMy8yMDIxCQAAAAEw1vjjhFXG2gi0GOcYVsbaCCtDSVEuQ0FSUi5JUV9OSV9NQVJHSU4uMjAwMC4xMi8zMS8yMDIxLi4uVVNEAQAAAPl2CQACAAAABjguMDcyNQEIAAAABQAAAAExAQAAAAstMjExMzQxNDQzOQMAAAADMTYwAgAAAAQ0MDk0BAAAAAEwBwAAAAoxMi8zMS8yMDIxCAAAAAoxMi8zMS8yMDIxCQAAAAEw1vjjhFXG2gi0GOcYVsbaCCxDSVEuTkVNLklRX1RPVEFMX0RFQlRfQ0FQSVRBTC41MDAuMTIvMzEvMjAyMQEAAADTcwQAAgAAAAcyMi4zNzY4AQgAAAAFAAAAATEBAAAACy0yMTExMTI0NTIwAwAAAAMxNjACAAAABDQxODYEAAAAATAHAAAACjEyLzMxLzIwMjEIAAAACjEyLzMxLzIwMjEJAAAAATDW+OOEVcbaCLQY5xhWxtoILENJUS5ORU0uSVFfVUZDRl9NQVJHSU4uMjAw</t>
  </si>
  <si>
    <t>MC4xMi8zMS8yMDIxLi4uVVNEAQAAANNzBAACAAAABzE2LjA3MjQBCAAAAAUAAAABMQEAAAALLTIxMTExMjQ1MTQDAAAAAzE2MAIAAAAENDQzNwQAAAABMAcAAAAKMTIvMzEvMjAyMQgAAAAKMTIvMzEvMjAyMQkAAAABMNb444RVxtoItBjnGFbG2gguQ0lRLk5FTS5JUV9FQklUREFfNVlSX0FOTl9DQUdSLjIwMDAuMTIvMzEvMjAyMQEAAADTcwQAAgAAAAcxMS44MjY2AQgAAAAFAAAAATEBAAAACy0yMTExMTI0NTE0AwAAAAMxNjACAAAABDQyMzUEAAAAATAHAAAACjEyLzMxLzIwMjEIAAAACjEyLzMxLzIwMjEJAAAAATDW+OOEVcbaCLQY5xhWxtoILENJUS5ZVU0uSVFfTEZDRl9NQVJHSU4uMjAwMC4xMi8zMS8yMDIxLi4uVVNEAQAAAK2VBQACAAAABzE1Ljc1NDEBCAAAAAUAAAABMQEAAAALLTIxMTEyMTIwMDQDAAAAAzE2MAIAAAAENDQzNgQAAAABMAcAAAAKMTIvMzEvMjAyMQgAAAAKMTIvMzEvMjAyMQkAAAABMNb444RVxtoItBjnGFbG2ggoQ0lRLkRPVy5JUV9SRVRVUk5fQVNTRVRTLjIwMDAuMTIvMzEvMjAyMQEAAAAEAZYAAgAAAAY4LjI1NDYBCAAAAAUAAAABMQEAAAALLTIxMTM3NjY5MzIDAAAAAzE2MAIAAAAENDE3OAQAAAABMAcAAAAKMTIvMzEvMjAyMQgAAAAKMTIvMzEvMjAyMQkAAAABMNb444RVxtoItBjnGFbG2ggsQ0lRLkRPVy5JUV9FQklUXzVZUl9BTk5fQ0FHUi4yMDAwLjEyLzMxLzIw</t>
  </si>
  <si>
    <t>MjEBAAAABAGWAAIAAAAHMjAuMDAwMgEIAAAABQAAAAExAQAAAAstMjExMzc2NjkzMgMAAAADMTYwAgAAAAQ0MjM2BAAAAAEwBwAAAAoxMi8zMS8yMDIxCAAAAAoxMi8zMS8yMDIxCQAAAAEw1vjjhFXG2gi0GOcYVsbaCCtDSVEuTlVFLklRX0RQU181WVJfQU5OX0NBR1IuMjAwMC4xMi8zMS8yMDIxAQAAAHHSAgACAAAABjIuNjgwOQEIAAAABQAAAAExAQAAAAstMjExMDE5MzEwNAMAAAADMTYwAgAAAAQ0MjQ1BAAAAAEwBwAAAAoxMi8zMS8yMDIxCAAAAAoxMi8zMS8yMDIxCQAAAAEw1vjjhFXG2gi0GOcYVsbaCChDSVEuTlVFLklRX1JFVFVSTl9FUVVJVFkuMjAwMC4xMi8zMS8yMDIxAQAAAHHSAgACAAAABzU1LjEzNTkBCAAAAAUAAAABMQEAAAALLTIxMTAxOTMxMDQDAAAAAzE2MAIAAAAENDEyOAQAAAABMAcAAAAKMTIvMzEvMjAyMQgAAAAKMTIvMzEvMjAyMQkAAAABMNb444RVxtoItBjnGFbG2ggqQ0lRLk5VRS5JUV9OSV81WVJfQU5OX0NBR1IuMjAwMC4xMi8zMS8yMDIxAQAAAHHSAgACAAAABzUzLjY4NzkBCAAAAAUAAAABMQEAAAALLTIxMTAxOTMxMDQDAAAAAzE2MAIAAAAENDIzOAQAAAABMAcAAAAKMTIvMzEvMjAyMQgAAAAKMTIvMzEvMjAyMQkAAAABMNb444RVxtoItBjnGFbG2ggnQ0lRLkhBTC5JUV9QQVlPVVRfUkFUSU8uMjAwMC4xMi8zMS8yMDIxAQAAACK2AgACAAAABzExLjA1MDEBCAAA</t>
  </si>
  <si>
    <t>AAUAAAABMQEAAAALLTIxMTM3NjcwMDcDAAAAAzE2MAIAAAAENDM3NwQAAAABMAcAAAAKMTIvMzEvMjAyMQgAAAAKMTIvMzEvMjAyMQkAAAABMNb444RVxtoItBjnGFbG2ggpQ0lRLkhBTC5JUV9SRVRVUk5fQ0FQSVRBTC4yMDAwLjEyLzMxLzIwMjEBAAAAIrYCAAIAAAAGNi41OTA5AQgAAAAFAAAAATEBAAAACy0yMTEzNzY3MDA3AwAAAAMxNjACAAAABDQzNjMEAAAAATAHAAAACjEyLzMxLzIwMjEIAAAACjEyLzMxLzIwMjEJAAAAATDW+OOEVcbaCLQY5xhWxtoIK0NJUS5IQUwuSVFfRVBTXzVZUl9BTk5fQ0FHUi4yMDAwLjEyLzMxLzIwMjEBAAAAIrYCAAMAAAACTk0BCAAAAAUAAAABMQEAAAALLTIxMTM3NjcwMDcDAAAAAzE2MAIAAAAENDIzOQQAAAABMAcAAAAKMTIvMzEvMjAyMQgAAAAKMTIvMzEvMjAyMQkAAAABMNb444RVxtoItBjnGFbG2ggqQ0lRLkVBLklRX1RPVEFMX0RFQlRfRUJJVERBLjUwMC4xMi8zMS8yMDIxAQAAADttAAACAAAABzIuMTM2MTkBCAAAAAUAAAABMQEAAAALLTIwNzEzMTQ3OTADAAAAAzE2MAIAAAAENDE5MgQAAAABMAcAAAAKMTIvMzEvMjAyMQgAAAAKMTIvMzEvMjAyMQkAAAABMNb444RVxtoItBjnGFbG2ggsQ0lRLkVBLklRX0dST1NTX01BUkdJTi4yMDAwLjEyLzMxLzIwMjEuLi5VU0QBAAAAO20AAAIAAAAHNzIuOTg4MwEIAAAABQAAAAExAQAAAAstMjA3MTMxNDk3OAMA</t>
  </si>
  <si>
    <t>AAADMTYwAgAAAAQ0MDc0BAAAAAEwBwAAAAoxMi8zMS8yMDIxCAAAAAoxMi8zMS8yMDIxCQAAAAEw1vjjhFXG2gi0GOcYVsbaCDBDSVEuRUEuSVFfVE9UQUxfUkVWXzVZUl9BTk5fQ0FHUi4yMDAwLjEyLzMxLzIwMjEBAAAAO20AAAIAAAAGNy4wNzg0AQgAAAAFAAAAATEBAAAACy0yMDcxMzE0OTc4AwAAAAMxNjACAAAABDQyMzMEAAAAATAHAAAACjEyLzMxLzIwMjEIAAAACjEyLzMxLzIwMjEJAAAAATDW+OOEVcbaCLQY5xhWxtoIL0NJUS5ETFRSLklRX0VCSVREQV9NQVJHSU4uMjAwMC4xMi8zMS8yMDIxLi4uVVNEAQAAACVsAAACAAAABzEwLjMxNTgBCAAAAAUAAAABMQEAAAALLTIxMTk3MTgyMjUDAAAAAzE2MAIAAAAENDA0NwQAAAABMAcAAAAKMTIvMzEvMjAyMQgAAAAKMTAvMzAvMjAyMQkAAAABMNb444RVxtoItBjnGFbG2ggrQ0lRLlhFTC5JUV9UT1RBTF9ERUJUX0VRVUlUWS41MDAuMTIvMzEvMjAyMQEAAAC2DAgAAgAAAAgxNTguOTAzNAEIAAAABQAAAAExAQAAAAstMjExMDg4MjgxMAMAAAADMTYwAgAAAAQ0MDM0BAAAAAEwBwAAAAoxMi8zMS8yMDIxCAAAAAoxMi8zMS8yMDIxCQAAAAEw1vjjhFXG2gi0GOcYVsbaCCxDSVEuWEVMLklRX0VCSVRfTUFSR0lOLjIwMDAuMTIvMzEvMjAyMS4uLlVTRAEAAAC2DAgAAgAAAAcxNS45Nzc5AQgAAAAFAAAAATEBAAAACy0yMTEwODgyNzg3AwAAAAMxNjAC</t>
  </si>
  <si>
    <t>AAAABDQwNTMEAAAAATAHAAAACjEyLzMxLzIwMjEIAAAACjEyLzMxLzIwMjEJAAAAATDW+OOEVcbaCLQY5xhWxtoIKkNJUS5YRUwuSVFfR1BfNVlSX0FOTl9DQUdSLjIwMDAuMTIvMzEvMjAyMQEAAAC2DAgAAgAAAAYzLjkzNzUBCAAAAAUAAAABMQEAAAALLTIxMTA4ODI3ODcDAAAAAzE2MAIAAAAENDIzNAQAAAABMAcAAAAKMTIvMzEvMjAyMQgAAAAKMTIvMzEvMjAyMQkAAAABMNb444RVxtoItBjnGFbG2ggqQ0lRLlBDRy5JUV9OSV9NQVJHSU4uMjAwMC4xMi8zMS8yMDIxLi4uVVNEAQAAACUiAgACAAAABy0wLjQ5NDEBCAAAAAUAAAABMQEAAAALLTIxMTMxODQ2NjIDAAAAAzE2MAIAAAAENDA5NAQAAAABMAcAAAAKMTIvMzEvMjAyMQgAAAAKMTIvMzEvMjAyMQkAAAABMNb444RVxtoItBjnGFbG2ggsQ0lRLkZJUy5JUV9UT1RBTF9ERUJUX0NBUElUQUwuNTAwLjEyLzMxLzIwMjEBAAAArNOZAAIAAAAHMzAuNTE3OQEIAAAABQAAAAExAQAAAAstMjExMDg1NTYwOAMAAAADMTYwAgAAAAQ0MTg2BAAAAAEwBwAAAAoxMi8zMS8yMDIxCAAAAAoxMi8zMS8yMDIxCQAAAAEw1vjjhFXG2gi0GOcYVsbaCCxDSVEuRklTLklRX1VGQ0ZfTUFSR0lOLjIwMDAuMTIvMzEvMjAyMS4uLlVTRAEAAACs05kAAgAAAAcyNy43MjU3AQgAAAAFAAAAATEBAAAACy0yMTEwODU1NjIyAwAAAAMxNjACAAAABDQ0MzcEAAAAATAHAAAA</t>
  </si>
  <si>
    <t>CjEyLzMxLzIwMjEIAAAACjEyLzMxLzIwMjEJAAAAATDW+OOEVcbaCLQY5xhWxtoILkNJUS5GSVMuSVFfRUJJVERBXzVZUl9BTk5fQ0FHUi4yMDAwLjEyLzMxLzIwMjEBAAAArNOZAAIAAAAHMTUuNTE2MwEIAAAABQAAAAExAQAAAAstMjExMDg1NTYyMgMAAAADMTYwAgAAAAQ0MjM1BAAAAAEwBwAAAAoxMi8zMS8yMDIxCAAAAAoxMi8zMS8yMDIxCQAAAAEw1vjjhFXG2gi0GOcYVsbaCC1DSVEuTUNIUC5JUV9MRkNGX01BUkdJTi4yMDAwLjEyLzMxLzIwMjEuLi5VU0QBAAAADHsAAAIAAAAGMzEuNjExAQgAAAAFAAAAATEBAAAACy0yMDcxOTkzMjgxAwAAAAMxNjACAAAABDQ0MzYEAAAAATAHAAAACjEyLzMxLzIwMjEIAAAACjEyLzMxLzIwMjEJAAAAATDW+OOEVcbaCLQY5xhWxtoIKENJUS5URUwuSVFfUkVUVVJOX0FTU0VUUy4yMDAwLjEyLzMxLzIwMjEBAAAAG7J7AAIAAAAGOC4zNzQzAQgAAAAFAAAAATEBAAAACy0yMTE0MzYwNzYyAwAAAAMxNjACAAAABDQxNzgEAAAAATAHAAAACjEyLzMxLzIwMjEIAAAACjEyLzI0LzIwMjEJAAAAATDW+OOEVcbaCLQY5xhWxtoILENJUS5URUwuSVFfRUJJVF81WVJfQU5OX0NBR1IuMjAwMC4xMi8zMS8yMDIxAQAAABuyewACAAAABjYuNTUwNQEIAAAABQAAAAExAQAAAAstMjExNDM2MDc2MgMAAAADMTYwAgAAAAQ0MjM2BAAAAAEwBwAAAAoxMi8zMS8yMDIxCAAAAAox</t>
  </si>
  <si>
    <t>Mi8yNC8yMDIxCQAAAAEw1vjjhFXG2gi0GOcYVsbaCCxDSVEuRU5QSC5JUV9EUFNfNVlSX0FOTl9DQUdSLjIwMDAuMTIvMzEvMjAyMQEAAABYwmkCAwAAAAAA1vjjhFXG2gi0GOcYVsbaCClDSVEuRU5QSC5JUV9SRVRVUk5fRVFVSVRZLjIwMDAuMTIvMzEvMjAyMQEAAABYwmkCAgAAAAczMS44MjEzAQgAAAAFAAAAATEBAAAACy0yMTEyNjkyMDg2AwAAAAMxNjACAAAABDQxMjgEAAAAATAHAAAACjEyLzMxLzIwMjEIAAAACjEyLzMxLzIwMjEJAAAAATDW+OOEVcbaCLQY5xhWxtoIK0NJUS5FTlBILklRX05JXzVZUl9BTk5fQ0FHUi4yMDAwLjEyLzMxLzIwMjEBAAAAWMJpAgMAAAACTk0BCAAAAAUAAAABMQEAAAALLTIxMTI2OTIwODYDAAAAAzE2MAIAAAAENDIzOAQAAAABMAcAAAAKMTIvMzEvMjAyMQgAAAAKMTIvMzEvMjAyMQkAAAABMNb444RVxtoItBjnGFbG2ggqQ0lRLkNTWC5JUV9EUFNfNVlSX0FOTl9DQUdSLjIwMDAuOS8zMC8yMDIxAQAAAJzvAwACAAAABjguODA2MwEIAAAABQAAAAExAQAAAAstMjA3NDE3Nzc1OQMAAAADMTYwAgAAAAQ0MjQ1BAAAAAEwBwAAAAk5LzMwLzIwMjEIAAAACTkvMzAvMjAyMQkAAAABMNb444RVxtoItBjnGFbG2ggpQ0lRLkNTWC5JUV9OSV81WVJfQU5OX0NBR1IuMjAwMC45LzMwLzIwMjEBAAAAnO8DAAIAAAAHMTUuOTM3MQEIAAAABQAAAAExAQAAAAstMjA3NDE3Nzc1</t>
  </si>
  <si>
    <t>OQMAAAADMTYwAgAAAAQ0MjM4BAAAAAEwBwAAAAk5LzMwLzIwMjEIAAAACTkvMzAvMjAyMQkAAAABMNb444RVxtoItBjnGFbG2ggmQ0lRLlpUUy5JUV9QQVlPVVRfUkFUSU8uMjAwMC45LzMwLzIwMjEBAAAAbQPZDAIAAAAHMjIuODA1MgEIAAAABQAAAAExAQAAAAstMjA3MjE4ODMzMQMAAAADMTYwAgAAAAQ0Mzc3BAAAAAEwBwAAAAk5LzMwLzIwMjEIAAAACTkvMzAvMjAyMQkAAAABMNb444RVxtoItBjnGFbG2ggqQ0lRLlpUUy5JUV9FUFNfNVlSX0FOTl9DQUdSLjIwMDAuOS8zMC8yMDIxAQAAAG0D2QwCAAAABzI0LjUwMjgBCAAAAAUAAAABMQEAAAALLTIwNzIxODgzMzEDAAAAAzE2MAIAAAAENDIzOQQAAAABMAcAAAAJOS8zMC8yMDIxCAAAAAk5LzMwLzIwMjEJAAAAATDW+OOEVcbaCLQY5xhWxtoILENJUS5JVFcuSVFfR1JPU1NfTUFSR0lOLjIwMDAuOS8zMC8yMDIxLi4uVVNEAQAAAPFHBAACAAAABzQxLjc3MjUBCAAAAAUAAAABMQEAAAALLTIwNzMyMzU3NTMDAAAAAzE2MAIAAAAENDA3NAQAAAABMAcAAAAJOS8zMC8yMDIxCAAAAAk5LzMwLzIwMjEJAAAAATDW+OOEVcbaCLQY5xhWxtoIKkNJUS5HRC5JUV9FQklUX01BUkdJTi4yMDAwLjkvMzAvMjAyMS4uLlVTRAEAAACBMAQAAgAAAAYxMS4zNzMBCAAAAAUAAAABMQEAAAALLTIwODc4NzEwNzUDAAAAAzE2MAIAAAAENDA1MwQAAAABMAcAAAAJOS8z</t>
  </si>
  <si>
    <t>MC8yMDIxCAAAAAg3LzQvMjAyMQkAAAABMNb444RVxtoItBjnGFbG2ggrQ0lRLk9YWS5JUV9VRkNGX01BUkdJTi4yMDAwLjkvMzAvMjAyMS4uLlVTRAEAAACmeQQAAgAAAAc0Mi45MjIxAQgAAAAFAAAAATEBAAAACy0yMDcxNDEwMjg5AwAAAAMxNjACAAAABDQ0MzcEAAAAATAHAAAACTkvMzAvMjAyMQgAAAAJOS8zMC8yMDIxCQAAAAEw1vjjhFXG2gi0GOcYVsbaCCpDSVEuRFVLLklRX1RPVEFMX0RFQlRfRUJJVERBLjUwMC45LzMwLzIwMjEBAAAAShYEAAIAAAAINC44NTM0OTIBCAAAAAUAAAABMQEAAAALLTIwNzE4ODUwNzgDAAAAAzE2MAIAAAAENDE5MgQAAAABMAcAAAAJOS8zMC8yMDIxCAAAAAk5LzMwLzIwMjEJAAAAATDW+OOEVcbaCLQY5xhWxtoILUNJUS5EVUsuSVFfRUJJVERBXzVZUl9BTk5fQ0FHUi4yMDAwLjkvMzAvMjAyMQEAAABKFgQAAgAAAAY0LjQ1NzEBCAAAAAUAAAABMQEAAAALLTIwNzE4Nzg0ODADAAAAAzE2MAIAAAAENDIzNQQAAAABMAcAAAAJOS8zMC8yMDIxCAAAAAk5LzMwLzIwMjEJAAAAATDW+OOEVcbaCLQY5xhWxtoIKENJUS5CS05HLklRX1JFVFVSTl9BU1NFVFMuMjAwMC45LzMwLzIwMjEBAAAA5oEAAAIAAAAGNC41MDEzAQgAAAAFAAAAATEBAAAACy0yMDcyMzU5NzA5AwAAAAMxNjACAAAABDQxNzgEAAAAATAHAAAACTkvMzAvMjAyMQgAAAAJOS8zMC8yMDIxCQAAAAEw1vjj</t>
  </si>
  <si>
    <t>hFXG2gi0GOcYVsbaCCxDSVEuQktORy5JUV9FQklUXzVZUl9BTk5fQ0FHUi4yMDAwLjkvMzAvMjAyMQEAAADmgQAAAgAAAAgtMTUuMTA1MQEIAAAABQAAAAExAQAAAAstMjA3MjM1OTcwOQMAAAADMTYwAgAAAAQ0MjM2BAAAAAEwBwAAAAk5LzMwLzIwMjEIAAAACTkvMzAvMjAyMQkAAAABMNb444RVxtoItBjnGFbG2ggqQ0lRLlRHVC5JUV9EUFNfNVlSX0FOTl9DQUdSLjIwMDAuOS8zMC8yMDIxAQAAAGapAgACAAAABjMuOTU5NQEIAAAABQAAAAExAQAAAAstMjA4MDg4MjcxOQMAAAADMTYwAgAAAAQ0MjQ1BAAAAAEwBwAAAAk5LzMwLzIwMjEIAAAACTcvMzEvMjAyMQkAAAABMNb444RVxtoItBjnGFbG2ggnQ0lRLlRHVC5JUV9SRVRVUk5fRVFVSVRZLjIwMDAuOS8zMC8yMDIxAQAAAGapAgACAAAABTQ1Ljk4AQgAAAAFAAAAATEBAAAACy0yMDgwODgyNzE5AwAAAAMxNjACAAAABDQxMjgEAAAAATAHAAAACTkvMzAvMjAyMQgAAAAJNy8zMS8yMDIxCQAAAAEw1vjjhFXG2gi0GOcYVsbaCClDSVEuVEdULklRX05JXzVZUl9BTk5fQ0FHUi4yMDAwLjkvMzAvMjAyMQEAAABmqQIAAgAAAAcxMy45MjQ4AQgAAAAFAAAAATEBAAAACy0yMDgwODgyNzE5AwAAAAMxNjACAAAABDQyMzgEAAAAATAHAAAACTkvMzAvMjAyMQgAAAAJNy8zMS8yMDIxCQAAAAEw1vjjhFXG2gi0GOcYVsbaCCZDSVEuU0xCLklRX1BBWU9VVF9S</t>
  </si>
  <si>
    <t>QVRJTy4yMDAwLjkvMzAvMjAyMQEAAACOmwQAAgAAAAc0Mi4yMDA3AQgAAAAFAAAAATEBAAAACy0yMDczNjU1NjQxAwAAAAMxNjACAAAABDQzNzcEAAAAATAHAAAACTkvMzAvMjAyMQgAAAAJOS8zMC8yMDIxCQAAAAEw1vjjhFXG2gi0GOcYVsbaCChDSVEuU0xCLklRX1JFVFVSTl9DQVBJVEFMLjIwMDAuOS8zMC8yMDIxAQAAAI6bBAACAAAABjUuMTM3OQEIAAAABQAAAAExAQAAAAstMjA3MzY1NTY0MQMAAAADMTYwAgAAAAQ0MzYzBAAAAAEwBwAAAAk5LzMwLzIwMjEIAAAACTkvMzAvMjAyMQkAAAABMNb444RVxtoItBjnGFbG2ggqQ0lRLlNMQi5JUV9FUFNfNVlSX0FOTl9DQUdSLjIwMDAuOS8zMC8yMDIxAQAAAI6bBAADAAAAAk5NAQgAAAAFAAAAATEBAAAACy0yMDczNjU1NjQxAwAAAAMxNjACAAAABDQyMzkEAAAAATAHAAAACTkvMzAvMjAyMQgAAAAJOS8zMC8yMDIxCQAAAAEw1vjjhFXG2gi0GOcYVsbaCCtDSVEuVlJUWC5JUV9UT1RBTF9ERUJUX0VCSVREQS41MDAuOS8zMC8yMDIxAQAAAIuNAAACAAAACDAuMTk1OTExAQgAAAAFAAAAATEBAAAACy0yMDcyOTQ4NjU2AwAAAAMxNjACAAAABDQxOTIEAAAAATAHAAAACTkvMzAvMjAyMQgAAAAJOS8zMC8yMDIxCQAAAAEw1vjjhFXG2gi0GOcYVsbaCC1DSVEuVlJUWC5JUV9HUk9TU19NQVJHSU4uMjAwMC45LzMwLzIwMjEuLi5VU0QBAAAAi40AAAIAAAAH</t>
  </si>
  <si>
    <t>NjIuMTc5NwEIAAAABQAAAAExAQAAAAstMjA3Mjk0NzU4NQMAAAADMTYwAgAAAAQ0MDc0BAAAAAEwBwAAAAk5LzMwLzIwMjEIAAAACTkvMzAvMjAyMQkAAAABMNb444RVxtoItBjnGFbG2ggxQ0lRLlZSVFguSVFfVE9UQUxfUkVWXzVZUl9BTk5fQ0FHUi4yMDAwLjkvMzAvMjAyMQEAAACLjQAAAgAAAAczMy44MTkyAQgAAAAFAAAAATEBAAAACy0yMDcyOTQ3NTg1AwAAAAMxNjACAAAABDQyMzMEAAAAATAHAAAACTkvMzAvMjAyMQgAAAAJOS8zMC8yMDIxCQAAAAEw1vjjhFXG2gi0GOcYVsbaCC1DSVEuU1lLLklRX0VCSVREQV9NQVJHSU4uMjAwMC45LzMwLzIwMjEuLi5VU0QBAAAAlnEBAAIAAAAHMjcuODAwMQEIAAAABQAAAAExAQAAAAstMjA3MjQzNTYzMwMAAAADMTYwAgAAAAQ0MDQ3BAAAAAEwBwAAAAk5LzMwLzIwMjEIAAAACTkvMzAvMjAyMQkAAAABMNb444RVxtoItBjnGFbG2ggrQ0lRLlJFR04uSVFfVE9UQUxfREVCVF9FUVVJVFkuNTAwLjkvMzAvMjAyMQEAAACzgwAAAgAAAAcxNS42MzY4AQgAAAAFAAAAATEBAAAACy0yMTIzNzU3NjMwAwAAAAMxNjACAAAABDQwMzQEAAAAATAHAAAACTkvMzAvMjAyMQgAAAAJOS8zMC8yMDIxCQAAAAEw1vjjhFXG2gi0GOcYVsbaCCxDSVEuUkVHTi5JUV9FQklUX01BUkdJTi4yMDAwLjkvMzAvMjAyMS4uLlVTRAEAAACzgwAAAgAAAAc1My44NTA2AQgAAAAFAAAA</t>
  </si>
  <si>
    <t>ATEBAAAACy0yMTIzNzU2MjE5AwAAAAMxNjACAAAABDQwNTMEAAAAATAHAAAACTkvMzAvMjAyMQgAAAAJOS8zMC8yMDIxCQAAAAEw1vjjhFXG2gi0GOcYVsbaCCpDSVEuUkVHTi5JUV9HUF81WVJfQU5OX0NBR1IuMjAwMC45LzMwLzIwMjEBAAAAs4MAAAIAAAAGMjkuNzQxAQgAAAAFAAAAATEBAAAACy0yMTIzNzU2MjE5AwAAAAMxNjACAAAABDQyMzQEAAAAATAHAAAACTkvMzAvMjAyMQgAAAAJOS8zMC8yMDIxCQAAAAEw1vjjhFXG2gi0GOcYVsbaCChDSVEuTU8uSVFfTklfTUFSR0lOLjIwMDAuOS8zMC8yMDIxLi4uVVNEAQAAAHSFBAACAAAABzEzLjE2NDEBCAAAAAUAAAABMQEAAAALLTIwNzMyNzE0NTQDAAAAAzE2MAIAAAAENDA5NAQAAAABMAcAAAAJOS8zMC8yMDIxCAAAAAk5LzMwLzIwMjEJAAAAATDW+OOEVcbaCLQY5xhWxtoIK0NJUS5USlguSVFfVE9UQUxfREVCVF9DQVBJVEFMLjUwMC45LzMwLzIwMjEBAAAAAK4EAAIAAAAHNjYuNzY3OAEIAAAABQAAAAExAQAAAAstMjA4MTA4NjY3NQMAAAADMTYwAgAAAAQ0MTg2BAAAAAEwBwAAAAk5LzMwLzIwMjEIAAAACTcvMzEvMjAyMQkAAAABMNb444RVxtoItBjnGFbG2ggrQ0lRLlRKWC5JUV9VRkNGX01BUkdJTi4yMDAwLjkvMzAvMjAyMS4uLlVTRAEAAAAArgQAAgAAAAY5LjgwNDcBCAAAAAUAAAABMQEAAAALLTIwODEwODU3NjUDAAAAAzE2MAIAAAAE</t>
  </si>
  <si>
    <t>NDQzNwQAAAABMAcAAAAJOS8zMC8yMDIxCAAAAAk3LzMxLzIwMjEJAAAAATDW+OOEVcbaCLQY5xhWxtoILUNJUS5USlguSVFfRUJJVERBXzVZUl9BTk5fQ0FHUi4yMDAwLjkvMzAvMjAyMQEAAAAArgQAAgAAAActMC4yNjA2AQgAAAAFAAAAATEBAAAACy0yMDgxMDg1NzY1AwAAAAMxNjACAAAABDQyMzUEAAAAATAHAAAACTkvMzAvMjAyMQgAAAAJNy8zMS8yMDIxCQAAAAEw1vjjhFXG2gi0GOcYVsbaCCtDSVEuTk9DLklRX0xGQ0ZfTUFSR0lOLjIwMDAuOS8zMC8yMDIxLi4uVVNEAQAAAK97AQACAAAABjkuODg5OQEIAAAABQAAAAExAQAAAAstMjA3MzU0NzQ4NAMAAAADMTYwAgAAAAQ0NDM2BAAAAAEwBwAAAAk5LzMwLzIwMjEIAAAACTkvMzAvMjAyMQkAAAABMNb444RVxtoItBjnGFbG2ggoQ0lRLkFNQVQuSVFfUkVUVVJOX0FTU0VUUy4yMDAwLjkvMzAvMjAyMQEAAABe1QMAAgAAAAcxNy45Mjk5AQgAAAAFAAAAATEBAAAACy0yMDgxMzcwOTExAwAAAAMxNjACAAAABDQxNzgEAAAAATAHAAAACTkvMzAvMjAyMQgAAAAIOC8xLzIwMjEJAAAAATDW+OOEVcbaCLQY5xhWxtoILENJUS5BTUFULklRX0VCSVRfNVlSX0FOTl9DQUdSLjIwMDAuOS8zMC8yMDIxAQAAAF7VAwACAAAABzI5LjU1NTkBCAAAAAUAAAABMQEAAAALLTIwODEzNzA5MTEDAAAAAzE2MAIAAAAENDIzNgQAAAABMAcAAAAJOS8zMC8yMDIxCAAA</t>
  </si>
  <si>
    <t>AAg4LzEvMjAyMQkAAAABMNb444RVxtoItBjnGFbG2ggqQ0lRLkVPRy5JUV9EUFNfNVlSX0FOTl9DQUdSLjIwMDAuOS8zMC8yMDIxAQAAAFwdBAACAAAABzE5LjIwMjQBCAAAAAUAAAABMQEAAAALLTIwNzIxNzE3MzYDAAAAAzE2MAIAAAAENDI0NQQAAAABMAcAAAAJOS8zMC8yMDIxCAAAAAk5LzMwLzIwMjEJAAAAATDW+OOEVcbaCLQY5xhWxtoIJ0NJUS5FT0cuSVFfUkVUVVJOX0VRVUlUWS4yMDAwLjkvMzAvMjAyMQEAAABcHQQAAgAAAAcxNC4zOTE2AQgAAAAFAAAAATEBAAAACy0yMDcyMTcxNzM2AwAAAAMxNjACAAAABDQxMjgEAAAAATAHAAAACTkvMzAvMjAyMQgAAAAJOS8zMC8yMDIxCQAAAAEw1vjjhFXG2gi0GOcYVsbaCClDSVEuRU9HLklRX05JXzVZUl9BTk5fQ0FHUi4yMDAwLjkvMzAvMjAyMQEAAABcHQQAAwAAAAJOTQEIAAAABQAAAAExAQAAAAstMjA3MjE3MTczNgMAAAADMTYwAgAAAAQ0MjM4BAAAAAEwBwAAAAk5LzMwLzIwMjEIAAAACTkvMzAvMjAyMQkAAAABMNb444RVxtoItBjnGFbG2gglQ0lRLkdFLklRX1BBWU9VVF9SQVRJTy4yMDAwLjkvMzAvMjAyMQEAAACHswIAAwAAAAJOTQEIAAAABQAAAAExAQAAAAstMjA3MzgyNDQ3MQMAAAADMTYwAgAAAAQ0Mzc3BAAAAAEwBwAAAAk5LzMwLzIwMjEIAAAACTkvMzAvMjAyMQkAAAABMNb444RVxtoItBjnGFbG2ggnQ0lRLkdFLklRX1JFVFVS</t>
  </si>
  <si>
    <t>Tl9DQVBJVEFMLjIwMDAuOS8zMC8yMDIxAQAAAIezAgACAAAABDAuNjQBCAAAAAUAAAABMQEAAAALLTIwNzM4MjQ0NzEDAAAAAzE2MAIAAAAENDM2MwQAAAABMAcAAAAJOS8zMC8yMDIxCAAAAAk5LzMwLzIwMjEJAAAAATDW+OOEVcbaCLQY5xhWxtoIKUNJUS5HRS5JUV9FUFNfNVlSX0FOTl9DQUdSLjIwMDAuOS8zMC8yMDIxAQAAAIezAgACAAAACC0yMS44NDc0AQgAAAAFAAAAATEBAAAACy0yMDczODI0NDcxAwAAAAMxNjACAAAABDQyMzkEAAAAATAHAAAACTkvMzAvMjAyMQgAAAAJOS8zMC8yMDIxCQAAAAEw1vjjhFXG2gi0GOcYVsbaCClDSVEuQ0kuSVFfVE9UQUxfREVCVF9FQklUREEuNTAwLjkvMzAvMjAyMQEAAABjowIAAgAAAAgyLjc3MzM5MgEIAAAABQAAAAExAQAAAAstMjA3MjIyNTM2OQMAAAADMTYwAgAAAAQ0MTkyBAAAAAEwBwAAAAk5LzMwLzIwMjEIAAAACTkvMzAvMjAyMQkAAAABMNb444RVxtoItBjnGFbG2ggrQ0lRLkNJLklRX0dST1NTX01BUkdJTi4yMDAwLjkvMzAvMjAyMS4uLlVTRAEAAABjowIAAgAAAAcxMy43MTI2AQgAAAAFAAAAATEBAAAACy0yMDcyMjI1MjU2AwAAAAMxNjACAAAABDQwNzQEAAAAATAHAAAACTkvMzAvMjAyMQgAAAAJOS8zMC8yMDIxCQAAAAEw1vjjhFXG2gi0GOcYVsbaCC9DSVEuQ0kuSVFfVE9UQUxfUkVWXzVZUl9BTk5fQ0FHUi4yMDAwLjkvMzAvMjAyMQEA</t>
  </si>
  <si>
    <t>AABjowIAAgAAAAczNC4xMjgyAQgAAAAFAAAAATEBAAAACy0yMDcyMjI1MjU2AwAAAAMxNjACAAAABDQyMzMEAAAAATAHAAAACTkvMzAvMjAyMQgAAAAJOS8zMC8yMDIxCQAAAAEw1vjjhFXG2gi0GOcYVsbaCCxDSVEuQkEuSVFfRUJJVERBX01BUkdJTi4yMDAwLjkvMzAvMjAyMS4uLlVTRAEAAACpqAUAAgAAAActMS4zMzI4AQgAAAAFAAAAATEBAAAACy0yMDczMTM1NzI2AwAAAAMxNjACAAAABDQwNDcEAAAAATAHAAAACTkvMzAvMjAyMQgAAAAJOS8zMC8yMDIxCQAAAAEw1vjjhFXG2gi0GOcYVsbaCCpDSVEuQURQLklRX1RPVEFMX0RFQlRfRVFVSVRZLjUwMC45LzMwLzIwMjEBAAAAPe0BAAIAAAAHNjUuMDEwMQEIAAAABQAAAAExAQAAAAstMjA3MjMzNzUzNQMAAAADMTYwAgAAAAQ0MDM0BAAAAAEwBwAAAAk5LzMwLzIwMjEIAAAACTkvMzAvMjAyMQkAAAABMNb444RVxtoItBjnGFbG2ggrQ0lRLkFEUC5JUV9FQklUX01BUkdJTi4yMDAwLjkvMzAvMjAyMS4uLlVTRAEAAAA97QEAAgAAAAcyMi43NDIyAQgAAAAFAAAAATEBAAAACy0yMDcyMzM3MTg5AwAAAAMxNjACAAAABDQwNTMEAAAAATAHAAAACTkvMzAvMjAyMQgAAAAJOS8zMC8yMDIxCQAAAAEw1vjjhFXG2gi0GOcYVsbaCClDSVEuQURQLklRX0dQXzVZUl9BTk5fQ0FHUi4yMDAwLjkvMzAvMjAyMQEAAAA97QEAAgAAAAY2LjE0NDIBCAAAAAUAAAAB</t>
  </si>
  <si>
    <t>MQEAAAALLTIwNzIzMzcxODkDAAAAAzE2MAIAAAAENDIzNAQAAAABMAcAAAAJOS8zMC8yMDIxCAAAAAk5LzMwLzIwMjEJAAAAATDW+OOEVcbaCLQY5xhWxtoIKUNJUS5BTUQuSVFfTklfTUFSR0lOLjIwMDAuOS8zMC8yMDIxLi4uVVNEAQAAAKCTAgACAAAABzI2LjcyMzYBCAAAAAUAAAABMQEAAAALLTIwNzIyMTg1ODkDAAAAAzE2MAIAAAAENDA5NAQAAAABMAcAAAAJOS8zMC8yMDIxCAAAAAk5LzI1LzIwMjEJAAAAATDW+OOEVcbaCLQY5xhWxtoILENJUS5HSUxELklRX1RPVEFMX0RFQlRfQ0FQSVRBTC41MDAuOS8zMC8yMDIxAQAAAEpxAAACAAAABzU2LjMyMTUBCAAAAAUAAAABMQEAAAALLTIwNzIyODI2OTADAAAAAzE2MAIAAAAENDE4NgQAAAABMAcAAAAJOS8zMC8yMDIxCAAAAAk5LzMwLzIwMjEJAAAAATDW+OOEVcbaCLQY5xhWxtoILENJUS5HSUxELklRX1VGQ0ZfTUFSR0lOLjIwMDAuOS8zMC8yMDIxLi4uVVNEAQAAAEpxAAACAAAABzMyLjM0MDIBCAAAAAUAAAABMQEAAAALLTIwNzIyODEzNzQDAAAAAzE2MAIAAAAENDQzNwQAAAABMAcAAAAJOS8zMC8yMDIxCAAAAAk5LzMwLzIwMjEJAAAAATDW+OOEVcbaCLQY5xhWxtoILkNJUS5HSUxELklRX0VCSVREQV81WVJfQU5OX0NBR1IuMjAwMC45LzMwLzIwMjEBAAAASnEAAAIAAAAHLTYuMTA4MQEIAAAABQAAAAExAQAAAAstMjA3MjI4MTM3NAMAAAAD</t>
  </si>
  <si>
    <t>MTYwAgAAAAQ0MjM1BAAAAAEwBwAAAAk5LzMwLzIwMjEIAAAACTkvMzAvMjAyMQkAAAABMNb444RVxtoItBjnGFbG2ggsQ0lRLlNCVVguSVFfTEZDRl9NQVJHSU4uMjAwMC45LzMwLzIwMjEuLi5VU0QBAAAAuYcAAAIAAAAHMTQuNDY3NwEIAAAABQAAAAExAQAAAAstMjA4NzAyMjAxNgMAAAADMTYwAgAAAAQ0NDM2BAAAAAEwBwAAAAk5LzMwLzIwMjEIAAAACTYvMjcvMjAyMQkAAAABMNb444RVxtoItBjnGFbG2ggnQ0lRLk1EVC5JUV9SRVRVUk5fQVNTRVRTLjIwMDAuOS8zMC8yMDIxAQAAAHR6AAACAAAABjQuNDEyMQEIAAAABQAAAAExAQAAAAstMjA3OTI1Njk4MgMAAAADMTYwAgAAAAQ0MTc4BAAAAAEwBwAAAAk5LzMwLzIwMjEIAAAACTcvMzAvMjAyMQkAAAABMNb444RVxtoItBjnGFbG2ggrQ0lRLk1EVC5JUV9FQklUXzVZUl9BTk5fQ0FHUi4yMDAwLjkvMzAvMjAyMQEAAAB0egAAAgAAAAYyLjEyNzgBCAAAAAUAAAABMQEAAAALLTIwNzkyNTY5ODIDAAAAAzE2MAIAAAAENDIzNgQAAAABMAcAAAAJOS8zMC8yMDIxCAAAAAk3LzMwLzIwMjEJAAAAATDW+OOEVcbaCLQY5xhWxtoIKkNJUS5BWFAuSVFfRFBTXzVZUl9BTk5fQ0FHUi4yMDAwLjkvMzAvMjAyMQEAAAAnVqQBAwAAAAAA1vjjhFXG2gi0GOcYVsbaCCdDSVEuQVhQLklRX1JFVFVSTl9FUVVJVFkuMjAwMC45LzMwLzIwMjEBAAAAJ1akAQIAAAAH</t>
  </si>
  <si>
    <t>MzIuNTA4OQEIAAAABQAAAAExAQAAAAstMjEwODI0ODg3MAMAAAADMTYwAgAAAAQ0MTI4BAAAAAEwBwAAAAk5LzMwLzIwMjEIAAAACTkvMzAvMjAyMQkAAAABMNb444RVxtoItBjnGFbG2ggpQ0lRLkFYUC5JUV9OSV81WVJfQU5OX0NBR1IuMjAwMC45LzMwLzIwMjEBAAAAJ1akAQMAAAACTk0BCAAAAAUAAAABMQEAAAALLTIxMDgyNDg4NzADAAAAAzE2MAIAAAAENDIzOAQAAAABMAcAAAAJOS8zMC8yMDIxCAAAAAk5LzMwLzIwMjEJAAAAATDW+OOEVcbaCLQY5xhWxtoIJ0NJUS5ORkxYLklRX1BBWU9VVF9SQVRJTy4yMDAwLjkvMzAvMjAyMQEAAAAMfQAAAwAAAAAA1vjjhFXG2gi0GOcYVsbaCClDSVEuTkZMWC5JUV9SRVRVUk5fQ0FQSVRBTC4yMDAwLjkvMzAvMjAyMQEAAAAMfQAAAgAAAAcxMy4xODMzAQgAAAAFAAAAATEBAAAACy0yMDc0MjQ0NzYyAwAAAAMxNjACAAAABDQzNjMEAAAAATAHAAAACTkvMzAvMjAyMQgAAAAJOS8zMC8yMDIxCQAAAAEw1vjjhFXG2gi0GOcYVsbaCCtDSVEuTkZMWC5JUV9FUFNfNVlSX0FOTl9DQUdSLjIwMDAuOS8zMC8yMDIxAQAAAAx9AAACAAAABTk3LjQyAQgAAAAFAAAAATEBAAAACy0yMDc0MjQ0NzYyAwAAAAMxNjACAAAABDQyMzkEAAAAATAHAAAACTkvMzAvMjAyMQgAAAAJOS8zMC8yMDIxCQAAAAEw1vjjhFXG2gi0GOcYVsbaCCpDSVEuQ0FULklRX1RPVEFMX0RFQlRf</t>
  </si>
  <si>
    <t>RUJJVERBLjUwMC45LzMwLzIwMjEBAAAAMvUDAAIAAAAIMy44MjgxMzIBCAAAAAUAAAABMQEAAAALLTIwNzIzMDIyNzMDAAAAAzE2MAIAAAAENDE5MgQAAAABMAcAAAAJOS8zMC8yMDIxCAAAAAk5LzMwLzIwMjEJAAAAATDW+OOEVcbaCLQY5xhWxtoILENJUS5DQVQuSVFfR1JPU1NfTUFSR0lOLjIwMDAuOS8zMC8yMDIxLi4uVVNEAQAAADL1AwACAAAABjI2LjUwOAEIAAAABQAAAAExAQAAAAstMjA3MjMwMDUzNAMAAAADMTYwAgAAAAQ0MDc0BAAAAAEwBwAAAAk5LzMwLzIwMjEIAAAACTkvMzAvMjAyMQkAAAABMNb444RVxtoICnvpGFbG2ggwQ0lRLkNBVC5JUV9UT1RBTF9SRVZfNVlSX0FOTl9DQUdSLjIwMDAuOS8zMC8yMDIxAQAAADL1AwACAAAABjMuODkzMQEIAAAABQAAAAExAQAAAAstMjA3MjMwMDUzNAMAAAADMTYwAgAAAAQ0MjMzBAAAAAEwBwAAAAk5LzMwLzIwMjEIAAAACTkvMzAvMjAyMQkAAAABMNb444RVxtoICnvpGFbG2ggsQ0lRLkRFLklRX0VCSVREQV9NQVJHSU4uMjAwMC45LzMwLzIwMjEuLi5VU0QBAAAAgA8EAAIAAAAGMjAuNTM4AQgAAAAFAAAAATEBAAAACy0yMDc5NDg3NzY3AwAAAAMxNjACAAAABDQwNDcEAAAAATAHAAAACTkvMzAvMjAyMQgAAAAIOC8xLzIwMjEJAAAAATDW+OOEVcbaCAp76RhWxtoIKkNJUS5VTlAuSVFfVE9UQUxfREVCVF9FUVVJVFkuNTAwLjkvMzAvMjAyMQEA</t>
  </si>
  <si>
    <t>AAA+uwQAAgAAAAgyMjIuNDgzMgEIAAAABQAAAAExAQAAAAstMjA3NDI0NTU1MAMAAAADMTYwAgAAAAQ0MDM0BAAAAAEwBwAAAAk5LzMwLzIwMjEIAAAACTkvMzAvMjAyMQkAAAABMNb444RVxtoICnvpGFbG2ggrQ0lRLlVOUC5JUV9FQklUX01BUkdJTi4yMDAwLjkvMzAvMjAyMS4uLlVTRAEAAAA+uwQAAgAAAAc0Mi4xMDgyAQgAAAAFAAAAATEBAAAACy0yMDc0MjQ1MDEzAwAAAAMxNjACAAAABDQwNTMEAAAAATAHAAAACTkvMzAvMjAyMQgAAAAJOS8zMC8yMDIxCQAAAAEw1vjjhFXG2ggKe+kYVsbaCClDSVEuVU5QLklRX0dQXzVZUl9BTk5fQ0FHUi4yMDAwLjkvMzAvMjAyMQEAAAA+uwQAAgAAAAY0LjA3NzEBCAAAAAUAAAABMQEAAAALLTIwNzQyNDUwMTMDAAAAAzE2MAIAAAAENDIzNAQAAAABMAcAAAAJOS8zMC8yMDIxCAAAAAk5LzMwLzIwMjEJAAAAATDW+OOEVcbaCAp76RhWxtoIKkNJUS5RQ09NLklRX05JX01BUkdJTi4yMDAwLjkvMzAvMjAyMS4uLlVTRAEAAADVggAAAgAAAAcyNi45NDA5AQgAAAAFAAAAATEBAAAACy0yMDcyMzYzODYwAwAAAAMxNjACAAAABDQwOTQEAAAAATAHAAAACTkvMzAvMjAyMQgAAAAJOS8yNi8yMDIxCQAAAAEw1vjjhFXG2ggKe+kYVsbaCCtDSVEuSUJNLklRX1RPVEFMX0RFQlRfQ0FQSVRBTC41MDAuOS8zMC8yMDIxAQAAAN62AQACAAAABzcyLjUxMjQBCAAAAAUAAAAB</t>
  </si>
  <si>
    <t>MQEAAAALLTIwNzM3ODUzODYDAAAAAzE2MAIAAAAENDE4NgQAAAABMAcAAAAJOS8zMC8yMDIxCAAAAAk5LzMwLzIwMjEJAAAAATDW+OOEVcbaCAp76RhWxtoIK0NJUS5JQk0uSVFfVUZDRl9NQVJHSU4uMjAwMC45LzMwLzIwMjEuLi5VU0QBAAAA3rYBAAIAAAAHMjMuMTgxNwEIAAAABQAAAAExAQAAAAstMjA3Mzc4NDAzNQMAAAADMTYwAgAAAAQ0NDM3BAAAAAEwBwAAAAk5LzMwLzIwMjEIAAAACTkvMzAvMjAyMQkAAAABMNb444RVxtoICnvpGFbG2ggtQ0lRLklCTS5JUV9FQklUREFfNVlSX0FOTl9DQUdSLjIwMDAuOS8zMC8yMDIxAQAAAN62AQACAAAACC0xMS4xNjQ4AQgAAAAFAAAAATEBAAAACy0yMDczNzg0MDM1AwAAAAMxNjACAAAABDQyMzUEAAAAATAHAAAACTkvMzAvMjAyMQgAAAAJOS8zMC8yMDIxCQAAAAEw1vjjhFXG2ggKe+kYVsbaCCtDSVEuRUxWLklRX0xGQ0ZfTUFSR0lOLjIwMDAuOS8zMC8yMDIxLi4uVVNEAQAAAE1xAgACAAAABjUuNTAxMwEIAAAABQAAAAExAQAAAAstMjA3NDM0MzY1NwMAAAADMTYwAgAAAAQ0NDM2BAAAAAEwBwAAAAk5LzMwLzIwMjEIAAAACTkvMzAvMjAyMQkAAAABMNb444RVxtoICnvpGFbG2ggnQ0lRLkxNVC5JUV9SRVRVUk5fQVNTRVRTLjIwMDAuOS8zMC8yMDIxAQAAAINcBAACAAAABjkuMjM0NgEIAAAABQAAAAExAQAAAAstMjA3NDQ0OTMxMAMAAAADMTYwAgAA</t>
  </si>
  <si>
    <t>AAQ0MTc4BAAAAAEwBwAAAAk5LzMwLzIwMjEIAAAACTkvMjYvMjAyMQkAAAABMNb444RVxtoICnvpGFbG2ggrQ0lRLkxNVC5JUV9FQklUXzVZUl9BTk5fQ0FHUi4yMDAwLjkvMzAvMjAyMQEAAACDXAQAAgAAAAY4LjYwNjcBCAAAAAUAAAABMQEAAAALLTIwNzQ0NDkzMTADAAAAAzE2MAIAAAAENDIzNgQAAAABMAcAAAAJOS8zMC8yMDIxCAAAAAk5LzI2LzIwMjEJAAAAATDW+OOEVcbaCAp76RhWxtoIKkNJUS5DVlMuSVFfRFBTXzVZUl9BTk5fQ0FHUi4yMDAwLjkvMzAvMjAyMQEAAAC5bQEAAgAAAAY0LjI0MDIBCAAAAAUAAAABMQEAAAALLTIwNzI0NDgzNzIDAAAAAzE2MAIAAAAENDI0NQQAAAABMAcAAAAJOS8zMC8yMDIxCAAAAAk5LzMwLzIwMjEJAAAAATDW+OOEVcbaCAp76RhWxtoIJ0NJUS5DVlMuSVFfUkVUVVJOX0VRVUlUWS4yMDAwLjkvMzAvMjAyMQEAAAC5bQEAAgAAAAcxMC41NTU5AQgAAAAFAAAAATEBAAAACy0yMDcyNDQ4MzcyAwAAAAMxNjACAAAABDQxMjgEAAAAATAHAAAACTkvMzAvMjAyMQgAAAAJOS8zMC8yMDIxCQAAAAEw1vjjhFXG2ggKe+kYVsbaCClDSVEuQ1ZTLklRX05JXzVZUl9BTk5fQ0FHUi4yMDAwLjkvMzAvMjAyMQEAAAC5bQEAAgAAAAY4LjIwNTUBCAAAAAUAAAABMQEAAAALLTIwNzI0NDgzNzIDAAAAAzE2MAIAAAAENDIzOAQAAAABMAcAAAAJOS8zMC8yMDIxCAAAAAk5LzMw</t>
  </si>
  <si>
    <t>LzIwMjEJAAAAATDW+OOEVcbaCAp76RhWxtoIJ0NJUS5BREJFLklRX1BBWU9VVF9SQVRJTy4yMDAwLjkvMzAvMjAyMQEAAAABXwAAAwAAAAAA1vjjhFXG2ggKe+kYVsbaCClDSVEuQURCRS5JUV9SRVRVUk5fQ0FQSVRBTC4yMDAwLjkvMzAvMjAyMQEAAAABXwAAAgAAAAcxOS40MDE3AQgAAAAFAAAAATEBAAAACy0yMDc2MTgyODY4AwAAAAMxNjACAAAABDQzNjMEAAAAATAHAAAACTkvMzAvMjAyMQgAAAAIOS8zLzIwMjEJAAAAATDW+OOEVcbaCAp76RhWxtoIK0NJUS5BREJFLklRX0VQU181WVJfQU5OX0NBR1IuMjAwMC45LzMwLzIwMjEBAAAAAV8AAAIAAAAHNDMuOTA3MQEIAAAABQAAAAExAQAAAAstMjA3NjE4Mjg2OAMAAAADMTYwAgAAAAQ0MjM5BAAAAAEwBwAAAAk5LzMwLzIwMjEIAAAACDkvMy8yMDIxCQAAAAEw1vjjhFXG2ggKe+kYVsbaCCpDSVEuSE9OLklRX1RPVEFMX0RFQlRfRUJJVERBLjUwMC45LzMwLzIwMjEBAAAARHUUAAIAAAAIMi40NTI0NjIBCAAAAAUAAAABMQEAAAALLTIwNzMyODk3NzUDAAAAAzE2MAIAAAAENDE5MgQAAAABMAcAAAAJOS8zMC8yMDIxCAAAAAk5LzMwLzIwMjEJAAAAATDW+OOEVcbaCAp76RhWxtoILENJUS5IT04uSVFfR1JPU1NfTUFSR0lOLjIwMDAuOS8zMC8yMDIxLi4uVVNEAQAAAER1FAACAAAABzMyLjM0MDEBCAAAAAUAAAABMQEAAAALLTIwNzMyODc3NzYDAAAA</t>
  </si>
  <si>
    <t>AzE2MAIAAAAENDA3NAQAAAABMAcAAAAJOS8zMC8yMDIxCAAAAAk5LzMwLzIwMjEJAAAAATDW+OOEVcbaCAp76RhWxtoIMENJUS5IT04uSVFfVE9UQUxfUkVWXzVZUl9BTk5fQ0FHUi4yMDAwLjkvMzAvMjAyMQEAAABEdRQAAgAAAAYtMi40OTUBCAAAAAUAAAABMQEAAAALLTIwNzMyODc3NzYDAAAAAzE2MAIAAAAENDIzMwQAAAABMAcAAAAJOS8zMC8yMDIxCAAAAAk5LzMwLzIwMjEJAAAAATDW+OOEVcbaCAp76RhWxtoILENJUS5QTS5JUV9FQklUREFfTUFSR0lOLjIwMDAuOS8zMC8yMDIxLi4uVVNEAQAAAN08ZAACAAAABzQ1LjczNDIBCAAAAAUAAAABMQEAAAALLTIwNzMyNTkxNzkDAAAAAzE2MAIAAAAENDA0NwQAAAABMAcAAAAJOS8zMC8yMDIxCAAAAAk5LzMwLzIwMjEJAAAAATDW+OOEVcbaCAp76RhWxtoIKkNJUS5VUFMuSVFfVE9UQUxfREVCVF9FUVVJVFkuNTAwLjkvMzAvMjAyMQEAAADqowMAAgAAAAgyMTIuMzgyOAEIAAAABQAAAAExAQAAAAstMjA3MjI3ODU0NAMAAAADMTYwAgAAAAQ0MDM0BAAAAAEwBwAAAAk5LzMwLzIwMjEIAAAACTkvMzAvMjAyMQkAAAABMNb444RVxtoICnvpGFbG2ggrQ0lRLlVQUy5JUV9FQklUX01BUkdJTi4yMDAwLjkvMzAvMjAyMS4uLlVTRAEAAADqowMAAgAAAAY5LjE2MDkBCAAAAAUAAAABMQEAAAALLTIwNzIyNzUzMzMDAAAAAzE2MAIAAAAENDA1MwQAAAABMAcA</t>
  </si>
  <si>
    <t>AAAJOS8zMC8yMDIxCAAAAAk5LzMwLzIwMjEJAAAAATDW+OOEVcbaCAp76RhWxtoIKUNJUS5VUFMuSVFfR1BfNVlSX0FOTl9DQUdSLjIwMDAuOS8zMC8yMDIxAQAAAOqjAwACAAAABjQuODAwNQEIAAAABQAAAAExAQAAAAstMjA3MjI3NTMzMwMAAAADMTYwAgAAAAQ0MjM0BAAAAAEwBwAAAAk5LzMwLzIwMjEIAAAACTkvMzAvMjAyMQkAAAABMNb444RVxtoICnvpGFbG2ggpQ0lRLk5LRS5JUV9OSV9NQVJHSU4uMjAwMC45LzMwLzIwMjEuLi5VU0QBAAAAjXQEAAIAAAAHMTMuMTY4OQEIAAAABQAAAAExAQAAAAstMjA3NTI0NzIzNAMAAAADMTYwAgAAAAQ0MDk0BAAAAAEwBwAAAAk5LzMwLzIwMjEIAAAACTgvMzEvMjAyMQkAAAABMNb444RVxtoICnvpGFbG2ggrQ0lRLkNSTS5JUV9UT1RBTF9ERUJUX0NBUElUQUwuNTAwLjkvMzAvMjAyMQEAAAAl4AEAAgAAAAcyMi4xMjUyAQgAAAAFAAAAATEBAAAACy0yMDgxMzY2MDMwAwAAAAMxNjACAAAABDQxODYEAAAAATAHAAAACTkvMzAvMjAyMQgAAAAJNy8zMS8yMDIxCQAAAAEw1vjjhFXG2ggKe+kYVsbaCCtDSVEuQ1JNLklRX1VGQ0ZfTUFSR0lOLjIwMDAuOS8zMC8yMDIxLi4uVVNEAQAAACXgAQACAAAABjM2LjQyMgEIAAAABQAAAAExAQAAAAstMjA4MTM2NDk3MAMAAAADMTYwAgAAAAQ0NDM3BAAAAAEwBwAAAAk5LzMwLzIwMjEIAAAACTcvMzEvMjAyMQkAAAAB</t>
  </si>
  <si>
    <t>MNb444RVxtoICnvpGFbG2ggtQ0lRLkNSTS5JUV9FQklUREFfNVlSX0FOTl9DQUdSLjIwMDAuOS8zMC8yMDIxAQAAACXgAQACAAAABzQzLjY4NjUBCAAAAAUAAAABMQEAAAALLTIwODEzNjQ5NzADAAAAAzE2MAIAAAAENDIzNQQAAAABMAcAAAAJOS8zMC8yMDIxCAAAAAk3LzMxLzIwMjEJAAAAATDW+OOEVcbaCAp76RhWxtoIK0NJUS5UWE4uSVFfTEZDRl9NQVJHSU4uMjAwMC45LzMwLzIwMjEuLi5VU0QBAAAA+yMCAAIAAAAHMjguOTIyNAEIAAAABQAAAAExAQAAAAstMjA3MzEwMDQ2NQMAAAADMTYwAgAAAAQ0NDM2BAAAAAEwBwAAAAk5LzMwLzIwMjEIAAAACTkvMzAvMjAyMQkAAAABMNb444RVxtoICnvpGFbG2ggnQ0lRLk5FRS5JUV9SRVRVUk5fQVNTRVRTLjIwMDAuOS8zMC8yMDIxAQAAAPogBAACAAAABjEuMzMyNgEIAAAABQAAAAExAQAAAAstMjA3MjEwMjIwNwMAAAADMTYwAgAAAAQ0MTc4BAAAAAEwBwAAAAk5LzMwLzIwMjEIAAAACTkvMzAvMjAyMQkAAAABMNb444RVxtoICnvpGFbG2ggrQ0lRLk5FRS5JUV9FQklUXzVZUl9BTk5fQ0FHUi4yMDAwLjkvMzAvMjAyMQEAAAD6IAQAAgAAAActOC42NTY3AQgAAAAFAAAAATEBAAAACy0yMDcyMTAyMjA3AwAAAAMxNjACAAAABDQyMzYEAAAAATAHAAAACTkvMzAvMjAyMQgAAAAJOS8zMC8yMDIxCQAAAAEw1vjjhFXG2ggKe+kYVsbaCCtDSVEuQU1HTi5J</t>
  </si>
  <si>
    <t>UV9EUFNfNVlSX0FOTl9DQUdSLjIwMDAuOS8zMC8yMDIxAQAAAPBgAAACAAAABzEyLjY2NTIBCAAAAAUAAAABMQEAAAALLTIwNzE4Nzg1MDADAAAAAzE2MAIAAAAENDI0NQQAAAABMAcAAAAJOS8zMC8yMDIxCAAAAAk5LzMwLzIwMjEJAAAAATDW+OOEVcbaCAp76RhWxtoIKENJUS5BTUdOLklRX1JFVFVSTl9FUVVJVFkuMjAwMC45LzMwLzIwMjEBAAAA8GAAAAIAAAAHNTguNTAwMgEIAAAABQAAAAExAQAAAAstMjA3MTg3ODUwMAMAAAADMTYwAgAAAAQ0MTI4BAAAAAEwBwAAAAk5LzMwLzIwMjEIAAAACTkvMzAvMjAyMQkAAAABMNb444RVxtoICnvpGFbG2ggqQ0lRLkFNR04uSVFfTklfNVlSX0FOTl9DQUdSLjIwMDAuOS8zMC8yMDIxAQAAAPBgAAACAAAABy01Ljg2MjQBCAAAAAUAAAABMQEAAAALLTIwNzE4Nzg1MDADAAAAAzE2MAIAAAAENDIzOAQAAAABMAcAAAAJOS8zMC8yMDIxCAAAAAk5LzMwLzIwMjEJAAAAATDW+OOEVcbaCAp76RhWxtoIJkNJUS5DT1AuSVFfUEFZT1VUX1JBVElPLjIwMDAuOS8zMC8yMDIxAQAAAE+GBAACAAAABzQ3LjMwNzYBCAAAAAUAAAABMQEAAAALLTIwNzE5MzMzODEDAAAAAzE2MAIAAAAENDM3NwQAAAABMAcAAAAJOS8zMC8yMDIxCAAAAAk5LzMwLzIwMjEJAAAAATDW+OOEVcbaCAp76RhWxtoIIkNJUS5BQ04uSVFfTUFSS0VUQ0FQLjkvMzAvMjAyMS5VU0QBAAAAntUOAAIA</t>
  </si>
  <si>
    <t>AAAJMjAyNTA5LjM2AQYAAAAFAAAAATEBAAAACy0yMTI5MDA1ODczAwAAAAMxNjACAAAABjEwMDA1NAQAAAABMAcAAAAJOS8zMC8yMDIxReAthVXG2ggKe+kYVsbaCCJDSVEuQk1ZLklRX0xBU1RTQUxFUFJJQ0UuOS8zMC8yMDIxAQAAAMZkAAACAAAABTU5LjE3AFg+eYZVxtoICnvpGFbG2ggeQ0lRLkJNWS5JUV9MQVNUU0FMRVBSSUNFLjQ0NDM5AQAAAMZkAAACAAAABTY2Ljg2AEXgLYVVxtoICnvpGFbG2ggcQ0lRLkFCVC5JUV9URVYuOS8zMC8yMDIxLlVTRAEAAAC7xgMAAgAAAA0yMTkyMDguOTEzNDM3AQYAAAAFAAAAATEBAAAACy0yMTQwMDY4MzUzAwAAAAMxNjACAAAABjEwMDA2MAQAAAABMAcAAAAJOS8zMC8yMDIxReAthVXG2ggKe+kYVsbaCB5DSVEuRElTLklRX0xBU1RTQUxFUFJJQ0UuNDQzNzkBAAAATOwCAAIAAAAGMTc3LjExAEXgLYVVxtoICnvpGFbG2ggeQ0lRLkRIUi5JUV9MQVNUU0FMRVBSSUNFLjQ0Mjg5AQAAAJUNBAACAAAABjIyNS4wOABF4C2FVcbaCAp76RhWxtoII0NJUS5UTU8uSVFfRElWSURFTkRfWUlFTEQuOS8zMC8yMDIxAQAAAP96AQACAAAABTAuMTgyAEXgLYVVxtoICnvpGFbG2ggiQ0lRLlBFUC5JUV9NQVJLRVRDQVAuOS8zMC8yMDIxLlVTRAEAAABWgAAAAgAAAA0yMDc4ODMuOTEwNTMyAQYAAAAFAAAAATEBAAAACy0yMTQzMDA1OTQwAwAAAAMxNjACAAAABjEwMDA1NAQA</t>
  </si>
  <si>
    <t>AAABMAcAAAAJOS8zMC8yMDIxReAthVXG2ggKe+kYVsbaCCNDSVEuTUVUQS5JUV9MQVNUU0FMRVBSSUNFLjkvMzAvMjAyMQEAAAAX2zwBAgAAAAYzMzkuMzkAWD55hlXG2ggKe+kYVsbaCB9DSVEuTUVUQS5JUV9MQVNUU0FMRVBSSUNFLjQ0NDM5AQAAABfbPAECAAAABjM3OS4zOABF4C2FVcbaCAp76RhWxtoIHENJUS5NUksuSVFfVEVWLjkvMzAvMjAyMS5VU0QBAAAA9mYEAAIAAAANMjA4MTU5LjU1MzQxNgEGAAAABQAAAAExAQAAAAstMjEzOTAwMjI3NwMAAAADMTYwAgAAAAYxMDAwNjAEAAAAATAHAAAACTkvMzAvMjAyMUXgLYVVxtoICnvpGFbG2ggdQ0lRLktPLklRX0xBU1RTQUxFUFJJQ0UuNDQzNzkBAAAAEmgAAAIAAAAFNTQuMTgAReAthVXG2ggKe+kYVsbaCB5DSVEuUEZFLklRX0xBU1RTQUxFUFJJQ0UuNDQyODkBAAAA3nkCAAIAAAAEMzYuMwBF4C2FVcbaCAp76RhWxtoIIkNJUS5NQS5JUV9ESVZJREVORF9ZSUVMRC45LzMwLzIwMjEBAAAAjNViAAIAAAAGMC41MDYyAEXgLYVVxtoICnvpGFbG2gggQ0lRLlYuSVFfTUFSS0VUQ0FQLjkvMzAvMjAyMS5VU0QBAAAAS39EAgIAAAANNDcyODI0LjI3Mjk0MwEGAAAABQAAAAExAQAAAAstMjE0MTA4MzA1MgMAAAADMTYwAgAAAAYxMDAwNTQEAAAAATAHAAAACTkvMzAvMjAyMUXgLYVVxtoICnvpGFbG2ggiQ0lRLldNVC5JUV9MQVNUU0FMRVBSSUNFLjkv</t>
  </si>
  <si>
    <t>MzAvMjAyMQEAAADfxgQAAgAAAAYxMzkuMzgAWD55hlXG2ggKe+kYVsbaCB5DSVEuV01ULklRX0xBU1RTQUxFUFJJQ0UuNDQ0MzkBAAAA38YEAAIAAAAFMTQ4LjEAReAthVXG2ggKe+kYVsbaCBxDSVEuSk5KLklRX1RFVi45LzMwLzIwMjEuVVNEAQAAAJ0hAgACAAAADTQzMTY0NC44NTc4NTgBBgAAAAUAAAABMQEAAAALLTIxNDA5ODE5ODADAAAAAzE2MAIAAAAGMTAwMDYwBAAAAAEwBwAAAAk5LzMwLzIwMjFF4C2FVcbaCAp76RhWxtoIHkNJUS5YT00uSVFfTEFTVFNBTEVQUklDRS40NDM3OQEAAABCMwYAAgAAAAU2My4xNwBF4C2FVcbaCAp76RhWxtoIH0NJUS5UU0xBLklRX0xBU1RTQUxFUFJJQ0UuNDQyODkBAAAAEMaiAQIAAAAKMjIwLjU4MzMzMwBF4C2FVcbaCAp76RhWxtoIJUNJUS5HT09HTC5JUV9ESVZJREVORF9ZSUVMRC45LzMwLzIwMjEBAAAAqHEAAAMAAAAAAEXgLYVVxtoICnvpGFbG2ggjQ0lRLkFMSy5JUV9NQVJLRVRDQVAuMTIvMzEvMjAyMS5VU0QBAAAAtcoDAAIAAAALNjUyOC42ODU4MDMBBgAAAAUAAAABMQEAAAALLTIxMjM1OTI4MDUDAAAAAzE2MAIAAAAGMTAwMDU0BAAAAAEwBwAAAAoxMi8zMS8yMDIxReAthVXG2giC3esYVsbaCCNDSVEuTUhLLklRX0xBU1RTQUxFUFJJQ0UuMTIvMzEvMjAyMQEAAAC2ewAAAgAAAAYxODIuMTgAWD55hlXG2giC3esYVsbaCB5DSVEuTUhLLklRX0xB</t>
  </si>
  <si>
    <t>U1RTQUxFUFJJQ0UuNDQ1MzEBAAAAtnsAAAIAAAAGMTY1LjMxAEXgLYVVxtoIgt3rGFbG2ggdQ0lRLk9HTi5JUV9URVYuMTIvMzEvMjAyMS5VU0QBAAAAUWn3JgIAAAAMMTYyOTguNTk4MzgzAQYAAAAFAAAAATEBAAAACy0yMTIyMTA3Mjk1AwAAAAMxNjACAAAABjEwMDA2MAQAAAABMAcAAAAKMTIvMzEvMjAyMUXgLYVVxtoIgt3rGFbG2ggeQ0lRLkRYQy5JUV9MQVNUU0FMRVBSSUNFLjQ0MzgxAQAAALUDBAACAAAABTQwLjU0AEXgLYVVxtoIgt3rGFbG2gglQ0lRLkxVTU4uSVFfRElWSURFTkRfWUlFTEQuMTIvMzEvMjAyMQEAAAA1+AMAAgAAAAY3Ljk2ODEAReAthVXG2giC3esYVsbaCCRDSVEuRkJIUy5JUV9NQVJLRVRDQVAuMTIvMzEvMjAyMS5VU0QBAAAADjX6AQIAAAAMMTQ1MTAuMDAxNTg3AQYAAAAFAAAAATEBAAAACy0yMTI1MTc3NzUxAwAAAAMxNjACAAAABjEwMDA1NAQAAAABMAcAAAAKMTIvMzEvMjAyMUXgLYVVxtoIgt3rGFbG2ggkQ0lRLkJCV0kuSVFfTEFTVFNBTEVQUklDRS4xMi8zMS8yMDIxAQAAAGhbBAACAAAABTY5Ljc5AFg+eYZVxtoIgt3rGFbG2ggfQ0lRLkJCV0kuSVFfTEFTVFNBTEVQUklDRS40NDUzMQEAAABoWwQAAgAAAAQ3MS42AEXgLYVVxtoIgt3rGFbG2ggeQ0lRLkNUTFQuSVFfVEVWLjEyLzMxLzIwMjEuVVNEAQAAAJ7A9wQCAAAADDI0NTc1LjIwNTAxNwEGAAAABQAAAAEx</t>
  </si>
  <si>
    <t>AQAAAAstMjEyNDE2MDIxOQMAAAADMTYwAgAAAAYxMDAwNjAEAAAAATAHAAAACjEyLzMxLzIwMjFF4C2FVcbaCILd6xhWxtoIHkNJUS5UUFIuSVFfTEFTVFNBTEVQUklDRS40NDM4MQEAAADtCAgAAgAAAAU0Mi42NgBF4C2FVcbaCILd6xhWxtoIJUNJUS5ESVNILklRX0RJVklERU5EX1lJRUxELjEyLzMxLzIwMjEBAAAAsa0BAAMAAAAAAEXgLYVVxtoIgt3rGFbG2ggjQ0lRLkFPUy5JUV9NQVJLRVRDQVAuMTIvMzEvMjAyMS5VU0QBAAAA9zYPAAIAAAAMMTM2NjQuMDY2NDU3AQYAAAAFAAAAATEBAAAACy0yMTI0NjI4Njc2AwAAAAMxNjACAAAABjEwMDA1NAQAAAABMAcAAAAKMTIvMzEvMjAyMUXgLYVVxtoIgt3rGFbG2ggkQ0lRLkNEQVkuSVFfTEFTVFNBTEVQUklDRS4xMi8zMS8yMDIxAQAAAOLrtA4CAAAABjEwNC40NgBYPnmGVcbaCILd6xhWxtoIH0NJUS5DREFZLklRX0xBU1RTQUxFUFJJQ0UuNDQ1MzEBAAAA4uu0DgIAAAAGMTA0Ljg4AEXgLYVVxtoIgt3rGFbG2ggdQ0lRLlBITS5JUV9URVYuMTIvMzEvMjAyMS5VU0QBAAAAln4EAAIAAAAMMTU1MjUuNzcwNzI1AQYAAAAFAAAAATEBAAAACy0yMTI1NDQ1MzkyAwAAAAMxNjACAAAABjEwMDA2MAQAAAABMAcAAAAKMTIvMzEvMjAyMUXgLYVVxtoIgt3rGFbG2ggeQ0lRLkJXQS5JUV9MQVNUU0FMRVBSSUNFLjQ0MzgxAQAAAGxkAAACAAAABTQ5LjEzAEXg</t>
  </si>
  <si>
    <t>LYVVxtoIgt3rGFbG2gglQ0lRLkFMTEUuSVFfRElWSURFTkRfWUlFTEQuMTIvMzEvMjAyMQEAAABrTmkOAgAAAAYxLjA4NzIAReAthVXG2giC3esYVsbaCCNDSVEuRU1OLklRX01BUktFVENBUC4xMi8zMS8yMDIxLlVTRAEAAAAvqgEAAgAAAAwxNjI1NS4xNzQxMzQBBgAAAAUAAAABMQEAAAALLTIxMjQyOTY3MjEDAAAAAzE2MAIAAAAGMTAwMDU0BAAAAAEwBwAAAAoxMi8zMS8yMDIxReAthVXG2giC3esYVsbaCCRDSVEuTldTQS5JUV9MQVNUU0FMRVBSSUNFLjEyLzMxLzIwMjEBAAAADC6uDAIAAAAFMjIuMzEAWD55hlXG2giC3esYVsbaCB9DSVEuTldTQS5JUV9MQVNUU0FMRVBSSUNFLjQ0NTMxAQAAAAwurgwCAAAABTIxLjA5AEXgLYVVxtoIgt3rGFbG2ggeQ0lRLkhTSUMuSVFfVEVWLjEyLzMxLzIwMjEuVVNEAQAAAPctBQACAAAADDEzMDE0LjYwODE2MgEGAAAABQAAAAExAQAAAAstMjEyNDE2NjM2MgMAAAADMTYwAgAAAAYxMDAwNjAEAAAAATAHAAAACjEyLzMxLzIwMjFF4C2FVcbaCILd6xhWxtoIHkNJUS5DQ0wuSVFfTEFTVFNBTEVQUklDRS40NDM4MQEAAAAH8wMAAgAAAAUyNi4wNgBF4C2FVcbaCILd6xhWxtoIJENJUS5OUkcuSVFfRElWSURFTkRfWUlFTEQuMTIvMzEvMjAyMQEAAAChUAYAAgAAAAYzLjAxNzYAReAthVXG2giC3esYVsbaCCRDSVEuQ0hSVy5JUV9NQVJLRVRDQVAuMTIvMzEvMjAy</t>
  </si>
  <si>
    <t>MS5VU0QBAAAAVp8FAAIAAAAMMTM5MzQuOTg2MzMyAQYAAAAFAAAAATEBAAAACy0yMTI0NjA1NTQ5AwAAAAMxNjACAAAABjEwMDA1NAQAAAABMAcAAAAKMTIvMzEvMjAyMUXgLYVVxtoIgt3rGFbG2ggjQ0lRLlNUWC5JUV9MQVNUU0FMRVBSSUNFLjEyLzMxLzIwMjEBAAAAmAs5AAIAAAAGMTEyLjk4AFg+eYZVxtoIgt3rGFbG2ggeQ0lRLlNUWC5JUV9MQVNUU0FMRVBSSUNFLjQ0NTMxAQAAAJgLOQACAAAABjEwMy44NABF4C2FVcbaCILd6xhWxtoIHUNJUS5BQVAuSVFfVEVWLjEyLzMxLzIwMjEuVVNEAQAAAA1fAAACAAAADDE3ODY4LjA3MjY1OAEGAAAABQAAAAExAQAAAAstMjEyMDgzNzg2NgMAAAADMTYwAgAAAAYxMDAwNjAEAAAAATAHAAAACjEyLzMxLzIwMjFF4C2FVcbaCILd6xhWxtoIHkNJUS5QS0cuSVFfTEFTVFNBTEVQUklDRS40NDM4MQEAAABFggEAAgAAAAYxMzYuNjUAReAthVXG2giC3esYVsbaCCRDSVEuQ1JMLklRX0RJVklERU5EX1lJRUxELjEyLzMxLzIwMjEBAAAA1WMBAAMAAAAAAEXgLYVVxtoIvT/uGFbG2ggjQ0lRLkRQWi5JUV9NQVJLRVRDQVAuMTIvMzEvMjAyMS5VU0QBAAAAYMwvAAIAAAAMMjA1MzQuMTQ5ODY0AQYAAAAFAAAAATEBAAAACy0yMTE4MTQ4NzU1AwAAAAMxNjACAAAABjEwMDA1NAQAAAABMAcAAAAKMTIvMzEvMjAyMUXgLYVVxtoIvT/uGFbG2ggkQ0lRLlBPT0wuSVFf</t>
  </si>
  <si>
    <t>TEFTVFNBTEVQUklDRS4xMi8zMS8yMDIxAQAAAEWFAAACAAAAAzU2NgBYPnmGVcbaCL0/7hhWxtoIH0NJUS5QT09MLklRX0xBU1RTQUxFUFJJQ0UuNDQ1MzEBAAAARYUAAAIAAAAGNTUyLjIyAEXgLYVVxtoIvT/uGFbG2ggdQ0lRLlNOQS5JUV9URVYuMTIvMzEvMjAyMS5VU0QBAAAAHqIEAAIAAAAMMTIwNzkuNDYzMzQ2AQYAAAAFAAAAATEBAAAACy0yMTI2NDYxMzMwAwAAAAMxNjACAAAABjEwMDA2MAQAAAABMAcAAAAKMTIvMzEvMjAyMUXgLYVVxtoIvT/uGFbG2ggdQ0lRLkxXLklRX0xBU1RTQUxFUFJJQ0UuNDQzODEBAAAAlndQFgIAAAAFODAuMjcAReAthVXG2gi9P+4YVsbaCCRDSVEuR0VOLklRX0RJVklERU5EX1lJRUxELjEyLzMxLzIwMjEBAAAAuIgAAAIAAAAGMS45MjQ1AEXgLYVVxtoIvT/uGFbG2ggjQ0lRLk5WUi5JUV9NQVJLRVRDQVAuMTIvMzEvMjAyMS5VU0QBAAAA6cgCAAIAAAAMMjA1NTUuNTcwMTQ2AQYAAAAFAAAAATEBAAAACy0yMTI0MTA2Mzc2AwAAAAMxNjACAAAABjEwMDA1NAQAAAABMAcAAAAKMTIvMzEvMjAyMUXgLYVVxtoIvT/uGFbG2ggjQ0lRLk1HTS5JUV9MQVNUU0FMRVBSSUNFLjEyLzMxLzIwMjEBAAAATmAEAAIAAAAFNDQuODgAWD55hlXG2gi9P+4YVsbaCB5DSVEuTUdNLklRX0xBU1RTQUxFUFJJQ0UuNDQ1MzEBAAAATmAEAAIAAAAEMzguMwBF4C2FVcbaCL0/7hhWxtoI</t>
  </si>
  <si>
    <t>HUNJUS5MTlQuSVFfVEVWLjEyLzMxLzIwMjEuVVNEAQAAAHXGBAACAAAADDIyOTYwLjY3NzU3NgEGAAAABQAAAAExAQAAAAstMjEyMzQxOTgyNAMAAAADMTYwAgAAAAYxMDAwNjAEAAAAATAHAAAACjEyLzMxLzIwMjFF4C2FVcbaCL0/7hhWxtoIHkNJUS5URVIuSVFfTEFTVFNBTEVQUklDRS40NDM4MQEAAAAIcgEAAgAAAAYxMjguNTMAReAthVXG2gi9P+4YVsbaCCRDSVEuQ09PLklRX0RJVklERU5EX1lJRUxELjEyLzMxLzIwMjEBAAAAuQUEAAIAAAAGMC4wMTQzAEXgLYVVxtoIvT/uGFbG2ggjQ0lRLkxLUS5JUV9NQVJLRVRDQVAuMTIvMzEvMjAyMS5VU0QBAAAANKxBAAIAAAAMMTc0OTguMjE1NzE1AQYAAAAFAAAAATEBAAAACy0yMTIzODQ3OTc0AwAAAAMxNjACAAAABjEwMDA1NAQAAAABMAcAAAAKMTIvMzEvMjAyMUXgLYVVxtoIvT/uGFbG2ggkQ0lRLkFMR04uSVFfTEFTVFNBTEVQUklDRS4xMi8zMS8yMDIxAQAAAPhfAAACAAAABjY1Ny4xOABYPnmGVcbaCL0/7hhWxtoIH0NJUS5BTEdOLklRX0xBU1RTQUxFUFJJQ0UuNDQ1MzEBAAAA+F8AAAIAAAAGNjAyLjI5AEXgLYVVxtoIvT/uGFbG2ggeQ0lRLkVWUkcuSVFfVEVWLjEyLzMxLzIwMjEuVVNEAQAAAJBRBAACAAAADDI2NDg1LjU1ODI0NwEGAAAABQAAAAExAQAAAAstMjEyNDEyMzgwNAMAAAADMTYwAgAAAAYxMDAwNjAEAAAAATAHAAAACjEyLzMx</t>
  </si>
  <si>
    <t>LzIwMjFF4C2FVcbaCL0/7hhWxtoIHkNJUS5BVlkuSVFfTEFTVFNBTEVQUklDRS40NDM4MQEAAAAy3AMAAgAAAAUyMDkuOQBF4C2FVcbaCL0/7hhWxtoIJENJUS5BVE8uSVFfRElWSURFTkRfWUlFTEQuMTIvMzEvMjAyMQEAAAAM2wMAAgAAAAYyLjU5NjEAReAthVXG2gi9P+4YVsbaCCNDSVEuRk9YLklRX01BUktFVENBUC4xMi8zMS8yMDIxLlVTRAEAAABOkdwMAgAAABA3Ljc3MDA1MjI2NTAyMDMzAQYAAAAFAAAAATEBAAAACy0yMTI4Mjk1NzgzAwAAAAMxNjACAAAABjEwMDA1NAQAAAABMAcAAAAKMTIvMzEvMjAyMUXgLYVVxtoIvT/uGFbG2gghQ0lRLkouSVFfTEFTVFNBTEVQUklDRS4xMi8zMS8yMDIxAQAAAC9OBAACAAAABjEzOS4yMwBYPnmGVcbaCL0/7hhWxtoIHENJUS5KLklRX0xBU1RTQUxFUFJJQ0UuNDQ1MzEBAAAAL04EAAIAAAAGMTM4Ljc4AEXgLYVVxtoIvT/uGFbG2ggdQ0lRLkhXTS5JUV9URVYuMTIvMzEvMjAyMS5VU0QBAAAACrHPGAIAAAAMMTczMzcuMzQ4MzY3AQYAAAAFAAAAATEBAAAACy0yMTIzNTg4NjU3AwAAAAMxNjACAAAABjEwMDA2MAQAAAABMAcAAAAKMTIvMzEvMjAyMUXgLYVVxtoIvT/uGFbG2ggeQ0lRLkFQQS5JUV9MQVNUU0FMRVBSSUNFLjQ0MzgxAQAAAG6XAgACAAAABTIxLjQ3AEXgLYVVxtoIvT/uGFbG2ggkQ0lRLlNKTS5JUV9ESVZJREVORF9ZSUVMRC4xMi8zMS8y</t>
  </si>
  <si>
    <t>MDIxAQAAAOehBAACAAAABjIuOTE1NgBF4C2FVcbaCL0/7hhWxtoII0NJUS5FUVQuSVFfTUFSS0VUQ0FQLjEyLzMxLzIwMjEuVVNEAQAAAGQeBAACAAAACzgyNDMuMDYwMjMxAQYAAAAFAAAAATEBAAAACy0yMTI0ODA3MjE2AwAAAAMxNjACAAAABjEwMDA1NAQAAAABMAcAAAAKMTIvMzEvMjAyMUXgLYVVxtoIvT/uGFbG2ggkQ0lRLlRSR1AuSVFfTEFTVFNBTEVQUklDRS4xMi8zMS8yMDIxAQAAAKluVQICAAAABTUyLjI0AFg+eYZVxtoIvT/uGFbG2ggfQ0lRLlRSR1AuSVFfTEFTVFNBTEVQUklDRS40NDUzMQEAAACpblUCAgAAAAU1MC44NQBF4C2FVcbaCL0/7hhWxtoIHUNJUS5TVEUuSVFfVEVWLjEyLzMxLzIwMjEuVVNEAQAAAN+HAAACAAAADDI3NjE2LjU0NzkxNgEGAAAABQAAAAExAQAAAAstMjEyMzEzMTc1NgMAAAADMTYwAgAAAAYxMDAwNjAEAAAAATAHAAAACjEyLzMxLzIwMjFF4C2FVcbaCL0/7hhWxtoIHkNJUS5XU1QuSVFfTEFTVFNBTEVQUklDRS40NDM4MQEAAAC4yQQAAgAAAAYzNjUuNzQAReAthVXG2gjyofAYVsbaCCVDSVEuTVBXUi5JUV9ESVZJREVORF9ZSUVMRC4xMi8zMS8yMDIxAQAAAGqQLgACAAAABjAuNDg2NABF4C2FVcbaCPKh8BhWxtoIJENJUS5JTkNZLklRX01BUktFVENBUC4xMi8zMS8yMDIxLlVTRAEAAACaFAUAAgAAAAwxNjIxMy4zNzEzNjEBBgAAAAUAAAABMQEAAAALLTIx</t>
  </si>
  <si>
    <t>MjQxMzM0MjUDAAAAAzE2MAIAAAAGMTAwMDU0BAAAAAEwBwAAAAoxMi8zMS8yMDIxReAthVXG2gjyofAYVsbaCCNDSVEuQ0FHLklRX0xBU1RTQUxFUFJJQ0UuMTIvMzEvMjAyMQEAAAANaQAAAgAAAAUzNC4xNQBYPnmGVcbaCPKh8BhWxtoIHkNJUS5DQUcuSVFfTEFTVFNBTEVQUklDRS40NDUzMQEAAAANaQAAAgAAAAUzMC40NQBF4C2FVcbaCPKh8BhWxtoIHUNJUS5EUkkuSVFfVEVWLjEyLzMxLzIwMjEuVVNEAQAAACAhBQACAAAADDI0NjU0LjgxMjg1MQEGAAAABQAAAAExAQAAAAstMjExNjgzOTk0OQMAAAADMTYwAgAAAAYxMDAwNjAEAAAAATAHAAAACjEyLzMxLzIwMjFF4C2FVcbaCPKh8BhWxtoIHkNJUS5BRVMuSVFfTEFTVFNBTEVQUklDRS40NDM4MQEAAADwiQAAAgAAAAUyNi4xNgBF4C2FVcbaCPKh8BhWxtoIJENJUS5DSEQuSVFfRElWSURFTkRfWUlFTEQuMTIvMzEvMjAyMQEAAADx+wMAAgAAAAYwLjk4NTMAReAthVXG2gjyofAYVsbaCCRDSVEuSkJIVC5JUV9NQVJLRVRDQVAuMTIvMzEvMjAyMS5VU0QBAAAAMEAEAAIAAAAMMjE0NjQuODM5NzI5AQYAAAAFAAAAATEBAAAACy0yMTI0OTU2NTMyAwAAAAMxNjACAAAABjEwMDA1NAQAAAABMAcAAAAKMTIvMzEvMjAyMUXgLYVVxtoI8qHwGFbG2ggjQ0lRLkRPVi5JUV9MQVNUU0FMRVBSSUNFLjEyLzMxLzIwMjEBAAAANasCAAIAAAAFMTgxLjYAWD55</t>
  </si>
  <si>
    <t>hlXG2gjyofAYVsbaCB5DSVEuRE9WLklRX0xBU1RTQUxFUFJJQ0UuNDQ1MzEBAAAANasCAAIAAAAGMTYyLjgzAEXgLYVVxtoI8qHwGFbG2ggdQ0lRLkhQRS5JUV9URVYuMTIvMzEvMjAyMS5VU0QBAAAADqlUEAIAAAAMMzE5MDguNTQ3MzMzAQYAAAAFAAAAATEBAAAACy0yMTE3MTk4Mjc0AwAAAAMxNjACAAAABjEwMDA2MAQAAAABMAcAAAAKMTIvMzEvMjAyMUXgLYVVxtoI8qHwGFbG2ggeQ0lRLk1PUy5JUV9MQVNUU0FMRVBSSUNFLjQ0MzgxAQAAAIKWDQACAAAABTMxLjQ0AEXgLYVVxtoI8qHwGFbG2ggkQ0lRLlhZTC5JUV9ESVZJREVORF9ZSUVMRC4xMi8zMS8yMDIxAQAAANHeCwcCAAAABjAuOTMzOQBF4C2FVcbaCPKh8BhWxtoII0NJUS5ST0wuSVFfTUFSS0VUQ0FQLjEyLzMxLzIwMjEuVVNEAQAAANGWBAACAAAADDE2ODMyLjk4NTUxNAEGAAAABQAAAAExAQAAAAstMjEyNDYwMzU2MwMAAAADMTYwAgAAAAYxMDAwNTQEAAAAATAHAAAACjEyLzMxLzIwMjFF4C2FVcbaCPKh8BhWxtoII0NJUS5NUk8uSVFfTEFTVFNBTEVQUklDRS4xMi8zMS8yMDIxAQAAANrNBAACAAAABTE2LjQyAFg+eYZVxtoI8qHwGFbG2ggeQ0lRLk1STy5JUV9MQVNUU0FMRVBSSUNFLjQ0NTMxAQAAANrNBAACAAAABTE1LjEyAEXgLYVVxtoI8qHwGFbG2ggcQ0lRLkxILklRX1RFVi4xMi8zMS8yMDIxLlVTRAEAAACzdwAAAgAAAAkz</t>
  </si>
  <si>
    <t>NDM3MC45OTcBBgAAAAUAAAABMQEAAAALLTIxMjQwNTYxNDUDAAAAAzE2MAIAAAAGMTAwMDYwBAAAAAEwBwAAAAoxMi8zMS8yMDIxReAthVXG2gjyofAYVsbaCB1DSVEuSVIuSVFfTEFTVFNBTEVQUklDRS40NDM4MQEAAABOGQUAAgAAAAU0OC41OQBF4C2FVcbaCPKh8BhWxtoII0NJUS5DRi5JUV9ESVZJREVORF9ZSUVMRC4xMi8zMS8yMDIxAQAAAMAkVQECAAAABjEuNjk1MwBF4C2FVcbaCPKh8BhWxtoII0NJUS5NS0MuSVFfTUFSS0VUQ0FQLjEyLzMxLzIwMjEuVVNEAQAAALjDAgACAAAADDI1ODAzLjYzNjY1NAEGAAAABQAAAAExAQAAAAstMjEyNzk5NDcyMQMAAAADMTYwAgAAAAYxMDAwNTQEAAAAATAHAAAACjEyLzMxLzIwMjFF4C2FVcbaCPKh8BhWxtoIJENJUS5VTFRBLklRX0xBU1RTQUxFUFJJQ0UuMTIvMzEvMjAyMQEAAABZjAAAAgAAAAY0MTIuMzQAWD55hlXG2gjyofAYVsbaCB9DSVEuVUxUQS5JUV9MQVNUU0FMRVBSSUNFLjQ0NTMxAQAAAFmMAAACAAAABjM3MC4wMgBF4C2FVcbaCPKh8BhWxtoIHUNJUS5FVFIuSVFfVEVWLjEyLzMxLzIwMjEuVVNEAQAAAMQdBAACAAAADDQ3NTE4LjI0MjIxOQEGAAAABQAAAAExAQAAAAstMjEyMzQxOTgwMgMAAAADMTYwAgAAAAYxMDAwNjAEAAAAATAHAAAACjEyLzMxLzIwMjFF4C2FVcbaCPKh8BhWxtoIHkNJUS5aQkguSVFfTEFTVFNBTEVQUklDRS40NDM4</t>
  </si>
  <si>
    <t>MQEAAABwBwQAAgAAAAYxNjMuNTIAReAthVXG2gjyofAYVsbaCCRDSVEuTEVOLklRX0RJVklERU5EX1lJRUxELjEyLzMxLzIwMjEBAAAAK3gAAAIAAAAGMC44NjA4AEXgLYVVxtoI8qHwGFbG2ggkQ0lRLkNUUkEuSVFfTUFSS0VUQ0FQLjEyLzMxLzIwMjEuVVNEAQAAAIXwAwACAAAADDE1NDU3Ljk3NTE0MQEGAAAABQAAAAExAQAAAAstMjEyMzc2ODI1MAMAAAADMTYwAgAAAAYxMDAwNTQEAAAAATAHAAAACjEyLzMxLzIwMjFF4C2FVcbaCPKh8BhWxtoII0NJUS5JRkYuSVFfTEFTVFNBTEVQUklDRS4xMi8zMS8yMDIxAQAAAD9LBAACAAAABjE1MC42NQBYPnmGVcbaCEYE8xhWxtoIHkNJUS5JRkYuSVFfTEFTVFNBTEVQUklDRS40NDUzMQEAAAA/SwQAAgAAAAUxNDEuNQBF4C2FVcbaCEYE8xhWxtoIHUNJUS5DRFcuSVFfVEVWLjEyLzMxLzIwMjEuVVNEAQAAAJwTBQACAAAADDMyMTEzLjg2MTY3MwEGAAAABQAAAAExAQAAAAstMjEyMzg1NjgxOAMAAAADMTYwAgAAAAYxMDAwNjAEAAAAATAHAAAACjEyLzMxLzIwMjFF4C2FVcbaCEYE8xhWxtoIHkNJUS5XQkQuSVFfTEFTVFNBTEVQUklDRS40NDM4MQEAAABt21kBAgAAAAUzMS4xNABF4C2FVcbaCEYE8xhWxtoIJENJUS5ESEkuSVFfRElWSURFTkRfWUlFTEQuMTIvMzEvMjAyMQEAAACNowEAAgAAAAYwLjgyOTgAReAthVXG2ghGBPMYVsbaCCNDSVEuQkFYLklR</t>
  </si>
  <si>
    <t>X01BUktFVENBUC4xMi8zMS8yMDIxLlVTRAEAAABr4gMAAgAAAAw0Mjk3OS41MjQ5NzUBBgAAAAUAAAABMQEAAAALLTIxMjQ4MjA4NzkDAAAAAzE2MAIAAAAGMTAwMDU0BAAAAAEwBwAAAAoxMi8zMS8yMDIxReAthVXG2ghGBPMYVsbaCCRDSVEuVlJTSy5JUV9MQVNUU0FMRVBSSUNFLjEyLzMxLzIwMjEBAAAA76sPAAIAAAAGMjI4LjczAFg+eYZVxtoIRgTzGFbG2ggfQ0lRLlZSU0suSVFfTEFTVFNBTEVQUklDRS40NDUzMQEAAADvqw8AAgAAAAYyMTkuNjQAReAthVXG2ghGBPMYVsbaCB1DSVEuR1BOLklRX1RFVi4xMi8zMS8yMDIxLlVTRAEAAAAGagwAAgAAAAw0ODQ2MC4xODkzMTUBBgAAAAUAAAABMQEAAAALLTIxMjQxNzM2NTQDAAAAAzE2MAIAAAAGMTAwMDYwBAAAAAEwBwAAAAoxMi8zMS8yMDIxReAthVXG2ghGBPMYVsbaCB9DSVEuQVBUVi5JUV9MQVNUU0FMRVBSSUNFLjQ0MzgxAQAAAFTviwMCAAAABjE1OS44NwBF4C2FVcbaCEYE8xhWxtoIJUNJUS5DVFNILklRX0RJVklERU5EX1lJRUxELjEyLzMxLzIwMjEBAAAA6OMFAAIAAAAFMS4wODIAReAthVXG2ghGBPMYVsbaCCNDSVEuQ0VHLklRX01BUktFVENBUC4xMi8zMS8yMDIxLlVTRAEAAADP3C8AAwAAAAAAReAthVXG2ghGBPMYVsbaCCNDSVEuV0VDLklRX0xBU1RTQUxFUFJJQ0UuMTIvMzEvMjAyMQEAAADtzgQAAgAAAAU5Ny4wNwBYPnmGVcba</t>
  </si>
  <si>
    <t>CEYE8xhWxtoIHkNJUS5XRUMuSVFfTEFTVFNBTEVQUklDRS40NDUzMQEAAADtzgQAAgAAAAU4Ny42OABF4C2FVcbaCEYE8xhWxtoIHUNJUS5QRUcuSVFfVEVWLjEyLzMxLzIwMjEuVVNEAQAAAPKNBAACAAAADDUxOTA3LjkzNjgzMgEGAAAABQAAAAExAQAAAAstMjEyNDA1OTQ1MQMAAAADMTYwAgAAAAYxMDAwNjAEAAAAATAHAAAACjEyLzMxLzIwMjFF4C2FVcbaCEYE8xhWxtoIH0NJUS5LRVlTLklRX0xBU1RTQUxFUFJJQ0UuNDQzODEBAAAAgzG5DgIAAAAGMTUzLjE1AEXgLYVVxtoIRgTzGFbG2ggkQ0lRLk1URC5JUV9ESVZJREVORF9ZSUVMRC4xMi8zMS8yMDIxAQAAAOx6AAADAAAAAABF4C2FVcbaCEYE8xhWxtoII0NJUS5STUQuSVFfTUFSS0VUQ0FQLjEyLzMxLzIwMjEuVVNEAQAAAOQwBQACAAAADDM4MDgxLjUxNzc2NwEGAAAABQAAAAExAQAAAAstMjEyNDYyODg0MAMAAAADMTYwAgAAAAYxMDAwNTQEAAAAATAHAAAACjEyLzMxLzIwMjFF4C2FVcbaCEYE8xhWxtoIIkNJUS5FRC5JUV9MQVNUU0FMRVBSSUNFLjEyLzMxLzIwMjEBAAAAfwQEAAIAAAAFODUuMzIAWD55hlXG2ghGBPMYVsbaCB1DSVEuRUQuSVFfTEFTVFNBTEVQUklDRS40NDUzMQEAAAB/BAQAAgAAAAU3Ny45NABF4C2FVcbaCEYE8xhWxtoIHUNJUS5BTUUuSVFfVEVWLjEyLzMxLzIwMjEuVVNEAQAAAHR8AAACAAAADDM2NDg0LjQ2MTQw</t>
  </si>
  <si>
    <t>OAEGAAAABQAAAAExAQAAAAstMjEyNDEyNzExMwMAAAADMTYwAgAAAAYxMDAwNjAEAAAAATAHAAAACjEyLzMxLzIwMjFF4C2FVcbaCEYE8xhWxtoIH0NJUS5PREZMLklRX0xBU1RTQUxFUFJJQ0UuNDQzODEBAAAArN8EAAIAAAADMjU4AEXgLYVVxtoIRgTzGFbG2ggkQ0lRLlRERy5JUV9ESVZJREVORF9ZSUVMRC4xMi8zMS8yMDIxAQAAADTnWwECAAAAATAAReAthVXG2ghGBPMYVsbaCCNDSVEuQ01JLklRX01BUktFVENBUC4xMi8zMS8yMDIxLlVTRAEAAAAlDAQAAgAAAAwzMTIwMC45NjczMjMBBgAAAAUAAAABMQEAAAALLTIxMjQxMTk0NzkDAAAAAzE2MAIAAAAGMTAwMDU0BAAAAAEwBwAAAAoxMi8zMS8yMDIxReAthVXG2ghGBPMYVsbaCCJDSVEuS1IuSVFfTEFTVFNBTEVQUklDRS4xMi8zMS8yMDIxAQAAALZWBAACAAAABTQ1LjI2ADpln4ZVxtoIRgTzGFbG2ggdQ0lRLktSLklRX0xBU1RTQUxFUFJJQ0UuNDQ1MzEBAAAAtlYEAAIAAAAFNDAuMjEAReAthVXG2ghGBPMYVsbaCB5DSVEuSUxNTi5JUV9URVYuMTIvMzEvMjAyMS5VU0QBAAAAOXQAAAIAAAAJNjA3MzQuNzcyAQYAAAAFAAAAATEBAAAACy0yMTIzNDk4ODA1AwAAAAMxNjACAAAABjEwMDA2MAQAAAABMAcAAAAKMTIvMzEvMjAyMUXgLYVVxtoIRgTzGFbG2ggeQ0lRLllVTS5JUV9MQVNUU0FMRVBSSUNFLjQ0MzgxAQAAAK2VBQACAAAABjExNi45</t>
  </si>
  <si>
    <t>NQBF4C2FVcbaCEYE8xhWxtoIJUNJUS5QQ0FSLklRX0RJVklERU5EX1lJRUxELjEyLzMxLzIwMjEBAAAAQX8EAAIAAAAGMy4yNDA0AEXgLYVVxtoIRgTzGFbG2ggiQ0lRLkVBLklRX01BUktFVENBUC4xMi8zMS8yMDIxLlVTRAEAAAA7bQAAAgAAAAwzNzMwMi4zOTQwNjIBBgAAAAUAAAABMQEAAAALLTIxMjI4NTQ0OTEDAAAAAzE2MAIAAAAGMTAwMDU0BAAAAAEwBwAAAAoxMi8zMS8yMDIxReAthVXG2giNZvUYVsbaCCRDSVEuRExUUi5JUV9MQVNUU0FMRVBSSUNFLjEyLzMxLzIwMjEBAAAAJWwAAAIAAAAGMTQwLjUyADpln4ZVxtoIjWb1GFbG2ggfQ0lRLkRMVFIuSVFfTEFTVFNBTEVQUklDRS40NDUzMQEAAAAlbAAAAgAAAAUxMzIuNgBF4C2FVcbaCI1m9RhWxtoIHUNJUS5YRUwuSVFfVEVWLjEyLzMxLzIwMjEuVVNEAQAAALYMCAACAAAADDYwNTk4LjMzNjA4OQEGAAAABQAAAAExAQAAAAstMjEyNDcxMzM5NAMAAAADMTYwAgAAAAYxMDAwNjAEAAAAATAHAAAACjEyLzMxLzIwMjFF4C2FVcbaCI1m9RhWxtoIH0NJUS5NQ0hQLklRX0xBU1RTQUxFUFJJQ0UuNDQzODEBAAAADHsAAAIAAAAGNzQuMTI1AEXgLYVVxtoIjWb1GFbG2ggkQ0lRLkVYQy5JUV9ESVZJREVORF9ZSUVMRC4xMi8zMS8yMDIxAQAAAPWEBAACAAAABjIuNjQ4OABF4C2FVcbaCI1m9RhWxtoII0NJUS5aVFMuSVFfRElWSURFTkRfWUlFTEQu</t>
  </si>
  <si>
    <t>OS8zMC8yMDIxAQAAAG0D2QwCAAAABTAuNTE1AEXgLYVVxtoIjWb1GFbG2ggeQ0lRLk9YWS5JUV9MQVNUU0FMRVBSSUNFLjQ0NDM5AQAAAKZ5BAACAAAABTI1LjY5AEXgLYVVxtoIjWb1GFbG2ggiQ0lRLkVMLklRX0RJVklERU5EX1lJRUxELjkvMzAvMjAyMQEAAAB1KQMAAgAAAAYwLjcwNjgAReAthVXG2giNZvUYVsbaCCNDSVEuVlJUWC5JUV9NQVJLRVRDQVAuOS8zMC8yMDIxLlVTRAEAAACLjQAAAgAAAAw0NzA1Ny43MTYzODgBBgAAAAUAAAABMQEAAAALLTIxNDA5ODEwNTYDAAAAAzE2MAIAAAAGMTAwMDU0BAAAAAEwBwAAAAk5LzMwLzIwMjFF4C2FVcbaCI1m9RhWxtoIIkNJUS5TWUsuSVFfTEFTVFNBTEVQUklDRS45LzMwLzIwMjEBAAAAlnEBAAIAAAAGMjYzLjcyADpln4ZVxtoIjWb1GFbG2ggeQ0lRLlNZSy5JUV9MQVNUU0FMRVBSSUNFLjQ0NDM5AQAAAJZxAQACAAAABTI3Ny4xAEXgLYVVxtoIjWb1GFbG2ggdQ0lRLlJFR04uSVFfVEVWLjkvMzAvMjAyMS5VU0QBAAAAs4MAAAIAAAAMNTc4MDUuNzkzNzIyAQYAAAAFAAAAATEBAAAACy0yMTM5ODMyMjY5AwAAAAMxNjACAAAABjEwMDA2MAQAAAABMAcAAAAJOS8zMC8yMDIxReAthVXG2giNZvUYVsbaCB1DSVEuTU8uSVFfTEFTVFNBTEVQUklDRS40NDM3OQEAAAB0hQQAAgAAAAU0Ny41MwBF4C2FVcbaCI1m9RhWxtoIHkNJUS5OT0MuSVFfTEFTVFNB</t>
  </si>
  <si>
    <t>TEVQUklDRS40NDI4OQEAAACvewEAAgAAAAYzMjIuMjQAReAthVXG2giNZvUYVsbaCCRDSVEuSVNSRy5JUV9ESVZJREVORF9ZSUVMRC45LzMwLzIwMjEBAAAAH3YAAAMAAAAAAEXgLYVVxtoIjWb1GFbG2gghQ0lRLkNJLklRX01BUktFVENBUC45LzMwLzIwMjEuVVNEAQAAAGOjAgACAAAADDY4MDc1LjkyNTAwNgEGAAAABQAAAAExAQAAAAstMjEzOTgzMjI3NAMAAAADMTYwAgAAAAYxMDAwNTQEAAAAATAHAAAACTkvMzAvMjAyMUXgLYVVxtoIjWb1GFbG2gghQ0lRLkJBLklRX0xBU1RTQUxFUFJJQ0UuOS8zMC8yMDIxAQAAAKmoBQACAAAABjIxOS45NABouVCGVcbaCI1m9RhWxtoIHUNJUS5CQS5JUV9MQVNUU0FMRVBSSUNFLjQ0NDM5AQAAAKmoBQACAAAABTIxOS41AEXgLYVVxtoIjWb1GFbG2ggcQ0lRLkFEUC5JUV9URVYuOS8zMC8yMDIxLlVTRAEAAAA97QEAAgAAAAw4NTM4My4yNDkxMzMBBgAAAAUAAAABMQEAAAALLTIxMzk5NzUzMjEDAAAAAzE2MAIAAAAGMTAwMDYwBAAAAAEwBwAAAAk5LzMwLzIwMjFF4C2FVcbaCI1m9RhWxtoIHkNJUS5BTUQuSVFfTEFTVFNBTEVQUklDRS40NDM3OQEAAACgkwIAAgAAAAQ5NC43AEXgLYVVxtoIjWb1GFbG2ggfQ0lRLlNCVVguSVFfTEFTVFNBTEVQUklDRS40NDI4OQEAAAC5hwAAAgAAAAYxMDkuMzgAReAthVXG2giNZvUYVsbaCCRDSVEuSU5UVS5JUV9ESVZJREVO</t>
  </si>
  <si>
    <t>RF9ZSUVMRC45LzMwLzIwMjEBAAAAs1IAAAIAAAAGMC41MDQxAEXgLYVVxtoIjWb1GFbG2ggiQ0lRLkNBVC5JUV9NQVJLRVRDQVAuOS8zMC8yMDIxLlVTRAEAAAAy9QMAAgAAAAwxMDUwOTguMDk3NTIBBgAAAAUAAAABMQEAAAALLTIxNDAwNjEzNTYDAAAAAzE2MAIAAAAGMTAwMDU0BAAAAAEwBwAAAAk5LzMwLzIwMjFF4C2FVcbaCI1m9RhWxtoIIUNJUS5ERS5JUV9MQVNUU0FMRVBSSUNFLjkvMzAvMjAyMQEAAACADwQAAgAAAAYzMzUuMDcAaLlQhlXG2giNZvUYVsbaCB1DSVEuREUuSVFfTEFTVFNBTEVQUklDRS40NDQzOQEAAACADwQAAgAAAAYzNzguMDMAReAthVXG2giNZvUYVsbaCBxDSVEuVU5QLklRX1RFVi45LzMwLzIwMjEuVVNEAQAAAD67BAACAAAADTE1NzAyNi42MTYwOTcBBgAAAAUAAAABMQEAAAALLTIxNDE5ODE1MzMDAAAAAzE2MAIAAAAGMTAwMDYwBAAAAAEwBwAAAAk5LzMwLzIwMjFF4C2FVcbaCI1m9RhWxtoIH0NJUS5RQ09NLklRX0xBU1RTQUxFUFJJQ0UuNDQzNzkBAAAA1YIAAAIAAAAGMTQyLjU4AEXgLYVVxtoIjWb1GFbG2ggeQ0lRLkVMVi5JUV9MQVNUU0FMRVBSSUNFLjQ0Mjg5AQAAAE1xAgACAAAABjM1My43NgBF4C2FVcbaCI1m9RhWxtoIIUNJUS5ULklRX0RJVklERU5EX1lJRUxELjkvMzAvMjAyMQEAAACHhwEAAgAAAAY3LjcwMDgAReAthVXG2giNZvUYVsbaCCJDSVEuSE9O</t>
  </si>
  <si>
    <t>LklRX01BUktFVENBUC45LzMwLzIwMjEuVVNEAQAAAER1FAACAAAADTE0NjU1Ny45NTU5NzQBBgAAAAUAAAABMQEAAAALLTIxNDE4ODM0ODADAAAAAzE2MAIAAAAGMTAwMDU0BAAAAAEwBwAAAAk5LzMwLzIwMjFF4C2FVcbaCNnI9xhWxtoIHUNJUS5QTS5JUV9MQVNUU0FMRVBSSUNFLjQ0NDM5AQAAAN08ZAACAAAAAzEwMwBF4C2FVcbaCNnI9xhWxtoIHENJUS5VUFMuSVFfVEVWLjkvMzAvMjAyMS5VU0QBAAAA6qMDAAIAAAANMTc0ODc1Ljc5NDYzNQEGAAAABQAAAAExAQAAAAstMjEzOTU4MDIwOQMAAAADMTYwAgAAAAYxMDAwNjAEAAAAATAHAAAACTkvMzAvMjAyMUXgLYVVxtoI2cj3GFbG2ggeQ0lRLk5LRS5JUV9MQVNUU0FMRVBSSUNFLjQ0Mzc5AQAAAI10BAACAAAABjE1OS43NABF4C2FVcbaCNnI9xhWxtoIHkNJUS5UWE4uSVFfTEFTVFNBTEVQUklDRS40NDI4OQEAAAD7IwIAAgAAAAYxOTIuMDYAReAthVXG2gjZyPcYVsbaCCNDSVEuTElOLklRX0RJVklERU5EX1lJRUxELjkvMzAvMjAyMQEAAABh2gQAAgAAAAYxLjQ0NTIAReAthVXG2gjZyPcYVsbaCCJDSVEuQk1ZLklRX01BUktFVENBUC45LzMwLzIwMjEuVVNEAQAAAMZkAAACAAAADTEzMTQ4Mi40NTg5MzEBBgAAAAUAAAABMQEAAAALLTIxNDEzMTc5MDMDAAAAAzE2MAIAAAAGMTAwMDU0BAAAAAEwBwAAAAk5LzMwLzIwMjFF4C2FVcbaCNnI9xhW</t>
  </si>
  <si>
    <t>xtoIHkNJUS5BQlQuSVFfTEFTVFNBTEVQUklDRS40NDQzOQEAAAC7xgMAAgAAAAYxMjYuMzcAReAthVXG2gjZyPcYVsbaCBxDSVEuRElTLklRX1RFVi45LzMwLzIwMjEuVVNEAQAAAEzsAgACAAAADTM2MTA0NC4zMDYwNzYBBgAAAAUAAAABMQEAAAALLTIxMzc5ODYxOTcDAAAAAzE2MAIAAAAGMTAwMDYwBAAAAAEwBwAAAAk5LzMwLzIwMjFF4C2FVcbaCNnI9xhWxtoIH0NJUS5DU0NPLklRX0xBU1RTQUxFUFJJQ0UuNDQzNzkBAAAA60wAAAIAAAAFNTMuNTQAReAthVXG2gjZyPcYVsbaCB9DSVEuVE1VUy5JUV9MQVNUU0FMRVBSSUNFLjQ0Mjg5AQAAAJtsAQACAAAABjEyNy42NQBF4C2FVcbaCNnI9xhWxtoIJENJUS5BVkdPLklRX0RJVklERU5EX1lJRUxELjkvMzAvMjAyMQEAAADwtn0BAgAAAAYyLjk2OTUAReAthVXG2gjZyPcYVsbaCCFDSVEuQ09QLklRX1BFX0VYQ0wuMjAwMC45LzMwLzIwMjEBAAAAT4YEAAIAAAAQNDQuMTUxMzYxNTc3OTU2OAEHAAAABQAAAAExAQAAAAstMjEzOTc0MjA4OAMAAAABMAIAAAAGMTAwMDY2BAAAAAEwBwAAAAk5LzMwLzIwMjEIAAAACTkvMzAvMjAyMUXgLYVVxtoICnvpGFbG2ggdQ0lRLkFDTi5JUV9QQlYuMjAwMC45LzMwLzIwMjEBAAAAntUOAAIAAAAQMTAuMzcwMDYwNjMxNDAyOQEHAAAABQAAAAExAQAAAAstMjEyOTAwODE1MQMAAAABMAIAAAAGMTAwMDY3BAAAAAEw</t>
  </si>
  <si>
    <t>BwAAAAk5LzMwLzIwMjEIAAAACTkvMzAvMjAyMUXgLYVVxtoICnvpGFbG2ggoQ0lRLkNTQ08uSVFfVEVWX1RPVEFMX1JFVi4yMDAwLjkvMzAvMjAyMQEAAADrTAAAAgAAAA80LjM3MDY3NjU4MjAwNDcBBwAAAAUAAAABMQEAAAALLTIxMzA2ODc1MTcDAAAAATACAAAABjEwMDA2MQQAAAABMAcAAAAJOS8zMC8yMDIxCAAAAAk5LzMwLzIwMjFF4C2FVcbaCAp76RhWxtoIJUNJUS5UTVVTLklRX1RFVl9FQklUREEuMjAwMC45LzMwLzIwMjEBAAAAm2wBAAIAAAAQOC4xMTU3MzI3NDcyNTIzNwEHAAAABQAAAAExAQAAAAstMjE0MDE2NTcxOAMAAAABMAIAAAAGMTAwMDYzBAAAAAEwBwAAAAk5LzMwLzIwMjEIAAAACTkvMzAvMjAyMUXgLYVVxtoICnvpGFbG2ggjQ0lRLkFWR08uSVFfVEVWX0VCSVQuMjAwMC45LzMwLzIwMjEBAAAA8LZ9AQIAAAAQMjkuOTQ4MjE5NTMxNzYwNAEHAAAABQAAAAExAQAAAAstMjEzMDY1NTgyNAMAAAABMAIAAAAGMTAwMDYyBAAAAAEwBwAAAAk5LzMwLzIwMjEIAAAACTkvMzAvMjAyMUXgLYVVxtoICnvpGFbG2ggmQ0lRLk9SQ0wuSVFfUFJJQ0VfU0FMRVMuMjAwMC45LzMwLzIwMjEBAAAA51YAAAIAAAAPNi4xMzc5Mjg5MDY1Mzg1AQcAAAAFAAAAATEBAAAACy0yMTMwMjk5NzkxAwAAAAEwAgAAAAUzODk1OAQAAAABMAcAAAAJOS8zMC8yMDIxCAAAAAk5LzMwLzIwMjFF4C2FVcbaCAp7</t>
  </si>
  <si>
    <t>6RhWxtoIIkNJUS5DT1NULklRX1BFX0VYQ0wuMjAwMC45LzMwLzIwMjEBAAAAkWoBAAIAAAAQMzkuODcxMzM5ODQwMjgzOQEHAAAABQAAAAExAQAAAAstMjEyODYyOTY2NQMAAAABMAIAAAAGMTAwMDY2BAAAAAEwBwAAAAk5LzMwLzIwMjEIAAAACTkvMzAvMjAyMUXgLYVVxtoICnvpGFbG2ggdQ0lRLlBFUC5JUV9QQlYuMjAwMC45LzMwLzIwMjEBAAAAVoAAAAIAAAAQMTMuNTg2OTQxNzkzNTgxMQEHAAAABQAAAAExAQAAAAstMjE0MzAwNTY2MgMAAAABMAIAAAAGMTAwMDY3BAAAAAEwBwAAAAk5LzMwLzIwMjEIAAAACTkvMzAvMjAyMUXgLYVVxtoICnvpGFbG2ggoQ0lRLkFCQlYuSVFfVEVWX1RPVEFMX1JFVi4yMDAwLjkvMzAvMjAyMQEAAAAKAXUIAgAAABA0LjkxNzM4NTg1NTYyNDM0AQcAAAAFAAAAATEBAAAACy0yMTQwNTI0OTA3AwAAAAEwAgAAAAYxMDAwNjEEAAAAATAHAAAACTkvMzAvMjAyMQgAAAAJOS8zMC8yMDIxReAthVXG2ggKe+kYVsbaCCNDSVEuSEQuSVFfVEVWX0VCSVREQS4yMDAwLjkvMzAvMjAyMQEAAACXQAQAAgAAABAxNC42NDgxNjUwNjQxMDU3AQcAAAAFAAAAATEBAAAACy0yMTM0ODE5MTYwAwAAAAEwAgAAAAYxMDAwNjMEAAAAATAHAAAACTkvMzAvMjAyMQgAAAAJOS8zMC8yMDIxReAthVXG2ggKe+kYVsbaCCFDSVEuUEcuSVFfVEVWX0VCSVQuMjAwMC45LzMwLzIwMjEBAAAAMIIA</t>
  </si>
  <si>
    <t>AAIAAAAPMTkuMzI0OTg5NjM2OTE4AQcAAAAFAAAAATEBAAAACy0yMTM5NjE5ODc1AwAAAAEwAgAAAAYxMDAwNjIEAAAAATAHAAAACTkvMzAvMjAyMQgAAAAJOS8zMC8yMDIxReAthVXG2ggKe+kYVsbaCCVDSVEuQ1ZYLklRX1BSSUNFX1NBTEVTLjIwMDAuOS8zMC8yMDIxAQAAAMqAAQACAAAAEDEuNjYwMDkzNzEwMTIxNzUBBwAAAAUAAAABMQEAAAALLTIxMzk3OTczMzYDAAAAATACAAAABTM4OTU4BAAAAAEwBwAAAAk5LzMwLzIwMjEIAAAACTkvMzAvMjAyMUXgLYVVxtoICnvpGFbG2ggiQ0lRLk5WREEuSVFfUEVfRVhDTC4yMDAwLjkvMzAvMjAyMQEAAAAzfgAAAgAAABA3NC4xOTY0ODUzMDE0NTk5AQcAAAAFAAAAATEBAAAACy0yMTM1NzIxODUyAwAAAAEwAgAAAAYxMDAwNjYEAAAAATAHAAAACTkvMzAvMjAyMQgAAAAJOS8zMC8yMDIxReAthVXG2ggKe+kYVsbaCBtDSVEuVi5JUV9QQlYuMjAwMC45LzMwLzIwMjEBAAAAS39EAgIAAAAQMTMuNjQxMTQzNjczNDg1NgEHAAAABQAAAAExAQAAAAstMjE0MTA4Mjg2MQMAAAABMAIAAAAGMTAwMDY3BAAAAAEwBwAAAAk5LzMwLzIwMjEIAAAACTkvMzAvMjAyMUXgLYVVxtoICnvpGFbG2ggnQ0lRLlVOSC5JUV9URVZfVE9UQUxfUkVWLjIwMDAuOS8zMC8yMDIxAQAAAOGYAQACAAAAEDEuNDc0MTkzMzMyNTQwMTQBBwAAAAUAAAABMQEAAAALLTIxNDAyNzUxMTkD</t>
  </si>
  <si>
    <t>AAAAATACAAAABjEwMDA2MQQAAAABMAcAAAAJOS8zMC8yMDIxCAAAAAk5LzMwLzIwMjFF4C2FVcbaCAp76RhWxtoIJUNJUS5BTVpOLklRX1RFVl9FQklUREEuMjAwMC45LzMwLzIwMjEBAAAAPUkAAAIAAAAQMjUuMzY1MTU1NTMzNjEyMwEHAAAABQAAAAExAQAAAAstMjE0MDk3NzAwOQMAAAABMAIAAAAGMTAwMDYzBAAAAAEwBwAAAAk5LzMwLzIwMjEIAAAACTkvMzAvMjAyMUXgLYVVxtoICnvpGFbG2ggjQ0lRLkdPT0cuSVFfVEVWX0VCSVQuMjAwMC45LzMwLzIwMjEBAAAAqHEAAAIAAAAQMjYuNjc2NDcwMzkwODQyNQEHAAAABQAAAAExAQAAAAstMjE0MTM3MTMyNQMAAAABMAIAAAAGMTAwMDYyBAAAAAEwBwAAAAk5LzMwLzIwMjEIAAAACTkvMzAvMjAyMUXgLYVVxtoICnvpGFbG2ggmQ0lRLkFBUEwuSVFfUFJJQ0VfU0FMRVMuMjAwMC45LzMwLzIwMjEBAAAAaWEAAAIAAAAPNi44NjU1NTQ1ODU5MTM5AQcAAAAFAAAAATEBAAAACy0yMTQxMzQzNTYyAwAAAAEwAgAAAAUzODk1OAQAAAABMAcAAAAJOS8zMC8yMDIxCAAAAAk5LzMwLzIwMjFF4C2FVcbaCILd6xhWxtoIIkNJUS5OV0wuSVFfUEVfRVhDTC4yMDAwLjEyLzMxLzIwMjEBAAAAd3MEAAIAAAAPMTUuNDg0MjMzMjM2MjI2AQcAAAAFAAAAATEBAAAACy0yMTI0NjM2MjMwAwAAAAEwAgAAAAYxMDAwNjYEAAAAATAHAAAACjEyLzMxLzIwMjEIAAAACjEy</t>
  </si>
  <si>
    <t>LzMxLzIwMjFF4C2FVcbaCILd6xhWxtoIHkNJUS5BTEsuSVFfUEJWLjIwMDAuMTIvMzEvMjAyMQEAAAC1ygMAAgAAABAxLjg0ODg4Mjk1MzUzNjkzAQcAAAAFAAAAATEBAAAACy0yMTIzNTkyMzMyAwAAAAEwAgAAAAYxMDAwNjcEAAAAATAHAAAACjEyLzMxLzIwMjEIAAAACjEyLzMxLzIwMjFF4C2FVcbaCILd6xhWxtoIKENJUS5EVkEuSVFfVEVWX1RPVEFMX1JFVi4yMDAwLjEyLzMxLzIwMjEBAAAAPIsAAAIAAAAQMi4wODY3NTQ5OTI1MDc4NwEHAAAABQAAAAExAQAAAAstMjEyNDc4NTY3OQMAAAABMAIAAAAGMTAwMDYxBAAAAAEwBwAAAAoxMi8zMS8yMDIxCAAAAAoxMi8zMS8yMDIxReAthVXG2giC3esYVsbaCCZDSVEuR05SQy5JUV9URVZfRUJJVERBLjIwMDAuMTIvMzEvMjAyMQEAAADknrEEAgAAABAyNy41NDAwNjQwNDUyMDc0AQcAAAAFAAAAATEBAAAACy0yMTIzNTg2NjgxAwAAAAEwAgAAAAYxMDAwNjMEAAAAATAHAAAACjEyLzMxLzIwMjEIAAAACjEyLzMxLzIwMjFF4C2FVcbaCILd6xhWxtoII0NJUS5TRUUuSVFfVEVWX0VCSVQuMjAwMC4xMi8zMS8yMDIxAQAAAATXBQACAAAAEDE2LjI2MjUwMDE3OTA3NTcBBwAAAAUAAAABMQEAAAALLTIxMjQxMDE1MzEDAAAAATACAAAABjEwMDA2MgQAAAABMAcAAAAKMTIvMzEvMjAyMQgAAAAKMTIvMzEvMjAyMUXgLYVVxtoIgt3rGFbG2ggmQ0lRLlBOUi5J</t>
  </si>
  <si>
    <t>UV9QUklDRV9TQUxFUy4yMDAwLjEyLzMxLzIwMjEBAAAACIMEAAIAAAAQMy4zOTQ3MjM2MTQ5NzIwNgEHAAAABQAAAAExAQAAAAstMjEyNTUxODA2MgMAAAABMAIAAAAFMzg5NTgEAAAAATAHAAAACjEyLzMxLzIwMjEIAAAACjEyLzMxLzIwMjFF4C2FVcbaCILd6xhWxtoII0NJUS5OQ0xILklRX1BFX0VYQ0wuMjAwMC4xMi8zMS8yMDIxAQAAAO/JPwADAAAAAk5NAQcAAAAFAAAAATEBAAAACy0yMTIyNjcxMzM2AwAAAAEwAgAAAAYxMDAwNjYEAAAAATAHAAAACjEyLzMxLzIwMjEIAAAACjEyLzMxLzIwMjFF4C2FVcbaCILd6xhWxtoIH0NJUS5GQkhTLklRX1BCVi4yMDAwLjEyLzMxLzIwMjEBAAAADjX6AQIAAAAQNC43NTAyMTM0MjYzMzM4MwEHAAAABQAAAAExAQAAAAstMjEyNTE3NzYyOQMAAAABMAIAAAAGMTAwMDY3BAAAAAEwBwAAAAoxMi8zMS8yMDIxCAAAAAoxMi8zMS8yMDIxReAthVXG2giC3esYVsbaCChDSVEuUE5XLklRX1RFVl9UT1RBTF9SRVYuMjAwMC4xMi8zMS8yMDIxAQAAAP2HBAACAAAAEDQuMTkzMDMyNjk5MDI5NTQBBwAAAAUAAAABMQEAAAALLTIxMjM0NTk5MzcDAAAAATACAAAABjEwMDA2MQQAAAABMAcAAAAKMTIvMzEvMjAyMQgAAAAKMTIvMzEvMjAyMUXgLYVVxtoIgt3rGFbG2ggmQ0lRLldZTk4uSVFfVEVWX0VCSVREQS4yMDAwLjEyLzMxLzIwMjEBAAAAZaM0AAIAAAAONTIuNTI3</t>
  </si>
  <si>
    <t>ODY4MjQzMzYBBwAAAAUAAAABMQEAAAALLTIxMjI4OTg2NTgDAAAAATACAAAABjEwMDA2MwQAAAABMAcAAAAKMTIvMzEvMjAyMQgAAAAKMTIvMzEvMjAyMUXgLYVVxtoIgt3rGFbG2ggkQ0lRLkZGSVYuSVFfVEVWX0VCSVQuMjAwMC4xMi8zMS8yMDIxAQAAANNgAQACAAAAEDMzLjI4OTg0NDM3NDI4OTUBBwAAAAUAAAABMQEAAAALLTIxMjA2MDIyNDMDAAAAATACAAAABjEwMDA2MgQAAAABMAcAAAAKMTIvMzEvMjAyMQgAAAAKMTIvMzEvMjAyMUXgLYVVxtoIgt3rGFbG2ggmQ0lRLlVIUy5JUV9QUklDRV9TQUxFUy4yMDAwLjEyLzMxLzIwMjEBAAAAyIwAAAIAAAARMC44NzQ1MzcwNTA0NjQyODIBBwAAAAUAAAABMQEAAAALLTIxMjMwNzQzMzcDAAAAATACAAAABTM4OTU4BAAAAAEwBwAAAAoxMi8zMS8yMDIxCAAAAAoxMi8zMS8yMDIxReAthVXG2giC3esYVsbaCCJDSVEuSEFTLklRX1BFX0VYQ0wuMjAwMC4xMi8zMS8yMDIxAQAAAPI8BAACAAAAEDMxLjA0NTMxOTUxNjk3NjYBBwAAAAUAAAABMQEAAAALLTIxMjUxMzIyMDQDAAAAATACAAAABjEwMDA2NgQAAAABMAcAAAAKMTIvMzEvMjAyMQgAAAAKMTIvMzEvMjAyMUXgLYVVxtoIgt3rGFbG2ggeQ0lRLkFPUy5JUV9QQlYuMjAwMC4xMi8zMS8yMDIxAQAAAPc2DwACAAAAEDcuMjA0ODg2NjY3MTc0NjkBBwAAAAUAAAABMQEAAAALLTIxMjQ2MjYyMzADAAAA</t>
  </si>
  <si>
    <t>ATACAAAABjEwMDA2NwQAAAABMAcAAAAKMTIvMzEvMjAyMQgAAAAKMTIvMzEvMjAyMUXgLYVVxtoIgt3rGFbG2ggoQ0lRLldSSy5JUV9URVZfVE9UQUxfUkVWLjIwMDAuMTIvMzEvMjAyMQEAAABphAAAAgAAABAxLjA4MzQ3ODUwMDczMzQ5AQcAAAAFAAAAATEBAAAACy0yMTIwMjkxODUxAwAAAAEwAgAAAAYxMDAwNjEEAAAAATAHAAAACjEyLzMxLzIwMjEIAAAACjEyLzMxLzIwMjFF4C2FVcbaCILd6xhWxtoIJUNJUS5BQUwuSVFfVEVWX0VCSVREQS4yMDAwLjEyLzMxLzIwMjEBAAAAeZICAAMAAAACTk0BBwAAAAUAAAABMQEAAAALLTIxMjY0Nzc1MzIDAAAAATACAAAABjEwMDA2MwQAAAABMAcAAAAKMTIvMzEvMjAyMQgAAAAKMTIvMzEvMjAyMUXgLYVVxtoIgt3rGFbG2ggjQ0lRLlRGWC5JUV9URVZfRUJJVC4yMDAwLjEyLzMxLzIwMjEBAAAA5rAEAAIAAAAQMzAuNzMzMTk0Nzc5MzU4OQEHAAAABQAAAAExAQAAAAstMjEyNTEyMzIyNAMAAAABMAIAAAAGMTAwMDYyBAAAAAEwBwAAAAoxMi8zMS8yMDIxCAAAAAoxMi8zMS8yMDIxReAthVXG2giC3esYVsbaCCdDSVEuSk5QUi5JUV9QUklDRV9TQUxFUy4yMDAwLjEyLzMxLzIwMjEBAAAA53YAAAIAAAAQMi40OTg5OTQ3MzM3MDYyNQEHAAAABQAAAAExAQAAAAstMjEyNDU5MjExMgMAAAABMAIAAAAFMzg5NTgEAAAAATAHAAAACjEyLzMxLzIwMjEIAAAACjEy</t>
  </si>
  <si>
    <t>LzMxLzIwMjFF4C2FVcbaCILd6xhWxtoIIkNJUS5ISUkuSVFfUEVfRVhDTC4yMDAwLjEyLzMxLzIwMjEBAAAA/4oFAAIAAAAQMTEuMjAzNzc4NjM4NDM2NwEHAAAABQAAAAExAQAAAAstMjEyMzgxODIwMQMAAAABMAIAAAAGMTAwMDY2BAAAAAEwBwAAAAoxMi8zMS8yMDIxCAAAAAoxMi8zMS8yMDIxReAthVXG2giC3esYVsbaCB5DSVEuRU1OLklRX1BCVi4yMDAwLjEyLzMxLzIwMjEBAAAAL6oBAAIAAAAQMi42NTYwNzQyMzcwNDQyNwEHAAAABQAAAAExAQAAAAstMjEyNDI5NTcwMAMAAAABMAIAAAAGMTAwMDY3BAAAAAEwBwAAAAoxMi8zMS8yMDIxCAAAAAoxMi8zMS8yMDIxReAthVXG2giC3esYVsbaCCdDSVEuTkkuSVFfVEVWX1RPVEFMX1JFVi4yMDAwLjEyLzMxLzIwMjEBAAAA/HQEAAIAAAAQNC43NTM4MDE4MjYyODQ1NgEHAAAABQAAAAExAQAAAAstMjEyNDA0NjE5MAMAAAABMAIAAAAGMTAwMDYxBAAAAAEwBwAAAAoxMi8zMS8yMDIxCAAAAAoxMi8zMS8yMDIxReAthVXG2giC3esYVsbaCCRDSVEuQ0UuSVFfVEVWX0VCSVREQS4yMDAwLjEyLzMxLzIwMjEBAAAAHS8GAAIAAAAQOS40ODAxMDg2Nzc2NDE4MwEHAAAABQAAAAExAQAAAAstMjEyNjE0Nzg3MQMAAAABMAIAAAAGMTAwMDYzBAAAAAEwBwAAAAoxMi8zMS8yMDIxCAAAAAoxMi8zMS8yMDIxReAthVXG2giC3esYVsbaCCNDSVEuS01YLklRX1RF</t>
  </si>
  <si>
    <t>Vl9FQklULjIwMDAuMTIvMzEvMjAyMQEAAADFcQUAAgAAAA8yNC44MDI3ODA2NjU1MTcBBwAAAAUAAAABMQEAAAALLTIxMTY1OTMyODcDAAAAATACAAAABjEwMDA2MgQAAAABMAcAAAAKMTIvMzEvMjAyMQgAAAAKMTIvMzEvMjAyMUXgLYVVxtoIgt3rGFbG2ggnQ0lRLlBBUkEuSVFfUFJJQ0VfU0FMRVMuMjAwMC4xMi8zMS8yMDIxAQAAAB+ipwECAAAAETAuNjk1OTc1NDI2Mzk0NDg4AQcAAAAFAAAAATEBAAAACy0yMTIzOTE0OTI0AwAAAAEwAgAAAAUzODk1OAQAAAABMAcAAAAKMTIvMzEvMjAyMQgAAAAKMTIvMzEvMjAyMUXgLYVVxtoIgt3rGFbG2ggjQ0lRLlRUV08uSVFfUEVfRVhDTC4yMDAwLjEyLzMxLzIwMjEBAAAAUaoFAAIAAAAQMzYuNzQ2MjQ5MDc4ODYyNgEHAAAABQAAAAExAQAAAAstMjEyMzcyNjExNwMAAAABMAIAAAAGMTAwMDY2BAAAAAEwBwAAAAoxMi8zMS8yMDIxCAAAAAoxMi8zMS8yMDIxReAthVXG2giC3esYVsbaCB9DSVEuQ0hSVy5JUV9QQlYuMjAwMC4xMi8zMS8yMDIxAQAAAFafBQACAAAAEDcuMTkzMTM1ODY1MDU2OTYBBwAAAAUAAAABMQEAAAALLTIxMjQ2MDM3OTIDAAAAATACAAAABjEwMDA2NwQAAAABMAcAAAAKMTIvMzEvMjAyMQgAAAAKMTIvMzEvMjAyMUXgLYVVxtoIgt3rGFbG2ggoQ0lRLlRBUC5JUV9URVZfVE9UQUxfUkVWLjIwMDAuMTIvMzEvMjAyMQEAAABVBgQAAgAA</t>
  </si>
  <si>
    <t>ABAxLjczMTM2NjI4OTYxNDA2AQcAAAAFAAAAATEBAAAACy0yMTIzNzEyNjY0AwAAAAEwAgAAAAYxMDAwNjEEAAAAATAHAAAACjEyLzMxLzIwMjEIAAAACjEyLzMxLzIwMjFF4C2FVcbaCILd6xhWxtoIJUNJUS5TV0suSVFfVEVWX0VCSVREQS4yMDAwLjEyLzMxLzIwMjEBAAAAUacEAAIAAAAQMTAuNjczMjk4NzU5MzIzMQEHAAAABQAAAAExAQAAAAstMjEyMjA4NjM2NAMAAAABMAIAAAAGMTAwMDYzBAAAAAEwBwAAAAoxMi8zMS8yMDIxCAAAAAoxMi8zMS8yMDIxReAthVXG2gi9P+4YVsbaCCNDSVEuQklPLklRX1RFVl9FQklULjIwMDAuMTIvMzEvMjAyMQEAAAD/5gMAAgAAABAzNC4yNTYwOTYyMjA1OTgxAQcAAAAFAAAAATEBAAAACy0yMTI0NTY5ODQzAwAAAAEwAgAAAAYxMDAwNjIEAAAAATAHAAAACjEyLzMxLzIwMjEIAAAACjEyLzMxLzIwMjFF4C2FVcbaCL0/7hhWxtoIJkNJUS5JUEcuSVFfUFJJQ0VfU0FMRVMuMjAwMC4xMi8zMS8yMDIxAQAAAEioAQACAAAAEDEuNjYxNDE2NjA0OTgyNzkBBwAAAAUAAAABMQEAAAALLTIxMjU1MzQyNTUDAAAAATACAAAABTM4OTU4BAAAAAEwBwAAAAoxMi8zMS8yMDIxCAAAAAoxMi8zMS8yMDIxReAthVXG2gi9P+4YVsbaCCFDSVEuSVAuSVFfUEVfRVhDTC4yMDAwLjEyLzMxLzIwMjEBAAAAbO4AAAIAAAAQMTAuMzQ0NzcwNjM5MTcxNgEHAAAABQAAAAExAQAAAAst</t>
  </si>
  <si>
    <t>MjEyNDY4Njk0NgMAAAABMAIAAAAGMTAwMDY2BAAAAAEwBwAAAAoxMi8zMS8yMDIxCAAAAAoxMi8zMS8yMDIxReAthVXG2gi9P+4YVsbaCB5DSVEuRFBaLklRX1BCVi4yMDAwLjEyLzMxLzIwMjEBAAAAYMwvAAMAAAACTk0BBwAAAAUAAAABMQEAAAALLTIxMTgxNDc4NTIDAAAAATACAAAABjEwMDA2NwQAAAABMAcAAAAKMTIvMzEvMjAyMQgAAAAKMTIvMzEvMjAyMUXgLYVVxtoIvT/uGFbG2ggpQ0lRLlRFQ0guSVFfVEVWX1RPVEFMX1JFVi4yMDAwLjEyLzMxLzIwMjEBAAAAMOQCAAIAAAAQMjAuODA2NjkzNjE0MjEyNAEHAAAABQAAAAExAQAAAAstMjEyMzA0MzkyNgMAAAABMAIAAAAGMTAwMDYxBAAAAAEwBwAAAAoxMi8zMS8yMDIxCAAAAAoxMi8zMS8yMDIxReAthVXG2gi9P+4YVsbaCCVDSVEuVFlMLklRX1RFVl9FQklUREEuMjAwMC4xMi8zMS8yMDIxAQAAAD26BAACAAAADzc3LjEzMDkzMTg5Mzc5MwEHAAAABQAAAAExAQAAAAstMjEyNDMxMjMzMQMAAAABMAIAAAAGMTAwMDYzBAAAAAEwBwAAAAoxMi8zMS8yMDIxCAAAAAoxMi8zMS8yMDIxReAthVXG2gi9P+4YVsbaCCRDSVEuTVRDSC5JUV9URVZfRUJJVC4yMDAwLjEyLzMxLzIwMjEBAAAAz2sFAAIAAAAQNDguNjY5NzEzNDU4Nzk2NgEHAAAABQAAAAExAQAAAAstMjEyMzA4NzY5MAMAAAABMAIAAAAGMTAwMDYyBAAAAAEwBwAAAAoxMi8zMS8yMDIx</t>
  </si>
  <si>
    <t>CAAAAAoxMi8zMS8yMDIxReAthVXG2gi9P+4YVsbaCCdDSVEuTkRTTi5JUV9QUklDRV9TQUxFUy4yMDAwLjEyLzMxLzIwMjEBAAAA/jACAAIAAAAQNi4yNzc1NTE4OTc4ODQxNwEHAAAABQAAAAExAQAAAAstMjExNjc4NDY3MgMAAAABMAIAAAAFMzg5NTgEAAAAATAHAAAACjEyLzMxLzIwMjEIAAAACjEyLzMxLzIwMjFF4C2FVcbaCL0/7hhWxtoII0NJUS5KS0hZLklRX1BFX0VYQ0wuMjAwMC4xMi8zMS8yMDIxAQAAAHE8BAACAAAAEDM4LjgxNDA4NjU5MTc0MjUBBwAAAAUAAAABMQEAAAALLTIxMjI2NzEzNTMDAAAAATACAAAABjEwMDA2NgQAAAABMAcAAAAKMTIvMzEvMjAyMQgAAAAKMTIvMzEvMjAyMUXgLYVVxtoIvT/uGFbG2ggeQ0lRLk5WUi5JUV9QQlYuMjAwMC4xMi8zMS8yMDIxAQAAAOnIAgACAAAAEDYuODc5NTY3MTQ4ODM1ODIBBwAAAAUAAAABMQEAAAALLTIxMjQxMDE0NTMDAAAAATACAAAABjEwMDA2NwQAAAABMAcAAAAKMTIvMzEvMjAyMQgAAAAKMTIvMzEvMjAyMUXgLYVVxtoIvT/uGFbG2ggpQ0lRLlZUUlMuSVFfVEVWX1RPVEFMX1JFVi4yMDAwLjEyLzMxLzIwMjEBAAAAm20EAAIAAAAQMi4yODY5OTUzMTIxNzQ4NAEHAAAABQAAAAExAQAAAAstMjEyMzA3MDA0NwMAAAABMAIAAAAGMTAwMDYxBAAAAAEwBwAAAAoxMi8zMS8yMDIxCAAAAAoxMi8zMS8yMDIxReAthVXG2gi9P+4YVsbaCCZD</t>
  </si>
  <si>
    <t>SVEuVFJNQi5JUV9URVZfRUJJVERBLjIwMDAuMTIvMzEvMjAyMQEAAADL7QEAAgAAABAyNi40MjM0ODEzNTkxMjQ3AQcAAAAFAAAAATEBAAAACy0yMTIzOTIwMzc5AwAAAAEwAgAAAAYxMDAwNjMEAAAAATAHAAAACjEyLzMxLzIwMjEIAAAACjEyLzMxLzIwMjFF4C2FVcbaCL0/7hhWxtoII0NJUS5GTFQuSVFfVEVWX0VCSVQuMjAwMC4xMi8zMS8yMDIxAQAAAFRwAAACAAAAEDE4LjkyNTk3NDcwMTU0OTYBBwAAAAUAAAABMQEAAAALLTIxMjI5NDgwMDUDAAAAATACAAAABjEwMDA2MgQAAAABMAcAAAAKMTIvMzEvMjAyMQgAAAAKMTIvMzEvMjAyMUXgLYVVxtoIvT/uGFbG2ggmQ0lRLlJDTC5JUV9QUklDRV9TQUxFUy4yMDAwLjEyLzMxLzIwMjEBAAAAC/gEAAIAAAAQMzIuMTYzNzU0OTE5NzE2MQEHAAAABQAAAAExAQAAAAstMjEyNDUzMDQzNAMAAAABMAIAAAAFMzg5NTgEAAAAATAHAAAACjEyLzMxLzIwMjEIAAAACjEyLzMxLzIwMjFF4C2FVcbaCL0/7hhWxtoII0NJUS5TRURHLklRX1BFX0VYQ0wuMjAwMC4xMi8zMS8yMDIxAQAAAJ0gWgICAAAAEDEwNS4yMzQwOTk2NDQwMTkBBwAAAAUAAAABMQEAAAALLTIxMjM3MjYxMjQDAAAAATACAAAABjEwMDA2NgQAAAABMAcAAAAKMTIvMzEvMjAyMQgAAAAKMTIvMzEvMjAyMUXgLYVVxtoIvT/uGFbG2ggeQ0lRLkxLUS5JUV9QQlYuMjAwMC4xMi8zMS8yMDIxAQAA</t>
  </si>
  <si>
    <t>ADSsQQACAAAAEDIuOTcyNTQ0ODg2MTQ1NzkBBwAAAAUAAAABMQEAAAALLTIxMjM4NDc4MzcDAAAAATACAAAABjEwMDA2NwQAAAABMAcAAAAKMTIvMzEvMjAyMQgAAAAKMTIvMzEvMjAyMUXgLYVVxtoIvT/uGFbG2ggpQ0lRLlNXS1MuSVFfVEVWX1RPVEFMX1JFVi4yMDAwLjEyLzMxLzIwMjEBAAAAJVAWAAIAAAAQNS4yOTMzMTU1NDA5Nzk4MgEHAAAABQAAAAExAQAAAAstMjExOTI5OTg2MAMAAAABMAIAAAAGMTAwMDYxBAAAAAEwBwAAAAoxMi8zMS8yMDIxCAAAAAoxMi8zMS8yMDIxReAthVXG2gi9P+4YVsbaCCVDSVEuVFhULklRX1RFVl9FQklUREEuMjAwMC4xMi8zMS8yMDIxAQAAAOeJAAACAAAAEDEzLjE5NjMwOTU4MjY5MjMBBwAAAAUAAAABMQEAAAALLTIxMjQ5MjU1MTEDAAAAATACAAAABjEwMDA2MwQAAAABMAcAAAAKMTIvMzEvMjAyMQgAAAAKMTIvMzEvMjAyMUXgLYVVxtoIvT/uGFbG2ggjQ0lRLlBUQy5JUV9URVZfRUJJVC4yMDAwLjEyLzMxLzIwMjEBAAAAxn8AAAIAAAAQMzkuMTI2MzA1NjQ0NjIwNgEHAAAABQAAAAExAQAAAAstMjExOTgwODU0MgMAAAABMAIAAAAGMTAwMDYyBAAAAAEwBwAAAAoxMi8zMS8yMDIxCAAAAAoxMi8zMS8yMDIxReAthVXG2gi9P+4YVsbaCCdDSVEuTlRBUC5JUV9QUklDRV9TQUxFUy4yMDAwLjEyLzMxLzIwMjEBAAAANH0AAAIAAAAQMy4zODM2NjI2OTUxMzkw</t>
  </si>
  <si>
    <t>MgEHAAAABQAAAAExAQAAAAstMjExNzk5NDQ1NQMAAAABMAIAAAAFMzg5NTgEAAAAATAHAAAACjEyLzMxLzIwMjEIAAAACjEyLzMxLzIwMjFF4C2FVcbaCL0/7hhWxtoIIkNJUS5PTUMuSVFfUEVfRVhDTC4yMDAwLjEyLzMxLzIwMjEBAAAAoXcBAAIAAAAQMTEuNDEzMTYwMTM1MzQ0MgEHAAAABQAAAAExAQAAAAstMjEyNjU5MTE1MgMAAAABMAIAAAAGMTAwMDY2BAAAAAEwBwAAAAoxMi8zMS8yMDIxCAAAAAoxMi8zMS8yMDIxReAthVXG2gi9P+4YVsbaCB5DSVEuRk9YLklRX1BCVi4yMDAwLjEyLzMxLzIwMjEBAAAATpHcDAIAAAAQMS4wMTQ0NzMyOTQ1ODAxNQEHAAAABQAAAAExAQAAAAstMjEyODI5NTMzMwMAAAABMAIAAAAGMTAwMDY3BAAAAAEwBwAAAAoxMi8zMS8yMDIxCAAAAAoxMi8zMS8yMDIxReAthVXG2gi9P+4YVsbaCChDSVEuQkJZLklRX1RFVl9UT1RBTF9SRVYuMjAwMC4xMi8zMS8yMDIxAQAAAKXlAwACAAAAETAuNDc2OTY0NTc3NTQ3NjI4AQcAAAAFAAAAATEBAAAACy0yMTE3NzgyNTEzAwAAAAEwAgAAAAYxMDAwNjEEAAAAATAHAAAACjEyLzMxLzIwMjEIAAAACjEyLzMxLzIwMjFF4C2FVcbaCL0/7hhWxtoIJkNJUS5CQUxMLklRX1RFVl9FQklUREEuMjAwMC4xMi8zMS8yMDIxAQAAAHCZAgACAAAAEDE3Ljc2ODE3Mzg2NzY3OTIBBwAAAAUAAAABMQEAAAALLTIxMjM0MTc3NzEDAAAAATAC</t>
  </si>
  <si>
    <t>AAAABjEwMDA2MwQAAAABMAcAAAAKMTIvMzEvMjAyMQgAAAAKMTIvMzEvMjAyMUXgLYVVxtoIvT/uGFbG2ggjQ0lRLkZNQy5JUV9URVZfRUJJVC4yMDAwLjEyLzMxLzIwMjEBAAAAvm8AAAIAAAAQMTYuMDkxMjk1ODM1MDIwMQEHAAAABQAAAAExAQAAAAstMjEyMzg0NzgzNgMAAAABMAIAAAAGMTAwMDYyBAAAAAEwBwAAAAoxMi8zMS8yMDIxCAAAAAoxMi8zMS8yMDIxReAthVXG2gi9P+4YVsbaCCVDSVEuQlIuSVFfUFJJQ0VfU0FMRVMuMjAwMC4xMi8zMS8yMDIxAQAAAGLCDwACAAAADzQuMDk5OTM5NzY1NzM1NgEHAAAABQAAAAExAQAAAAstMjEyNDA0NjIzMAMAAAABMAIAAAAFMzg5NTgEAAAAATAHAAAACjEyLzMxLzIwMjEIAAAACjEyLzMxLzIwMjFF4C2FVcbaCL0/7hhWxtoII0NJUS5GT1hBLklRX1BFX0VYQ0wuMjAwMC4xMi8zMS8yMDIxAQAAALTQlCACAAAAEDEyLjQ3MzY2NjcwMzYyNTcBBwAAAAUAAAABMQEAAAALLTIxMjM3NzE1NzYDAAAAATACAAAABjEwMDA2NgQAAAABMAcAAAAKMTIvMzEvMjAyMQgAAAAKMTIvMzEvMjAyMUXgLYVVxtoIvT/uGFbG2ggeQ0lRLkVRVC5JUV9QQlYuMjAwMC4xMi8zMS8yMDIxAQAAAGQeBAACAAAAETAuOTk4ODI1NDA2OTY3NTQyAQcAAAAFAAAAATEBAAAACy0yMTI0Nzg1ODY4AwAAAAEwAgAAAAYxMDAwNjcEAAAAATAHAAAACjEyLzMxLzIwMjEIAAAACjEyLzMx</t>
  </si>
  <si>
    <t>LzIwMjFF4C2FVcbaCL0/7hhWxtoIKENJUS5ER1guSVFfVEVWX1RPVEFMX1JFVi4yMDAwLjEyLzMxLzIwMjEBAAAAd4MFAAIAAAAQMi4yNjM4MDI0NzQyNjMwOAEHAAAABQAAAAExAQAAAAstMjEyNjEzODg3MAMAAAABMAIAAAAGMTAwMDYxBAAAAAEwBwAAAAoxMi8zMS8yMDIxCAAAAAoxMi8zMS8yMDIxReAthVXG2gjyofAYVsbaCCZDSVEuR1JNTi5JUV9URVZfRUJJVERBLjIwMDAuMTIvMzEvMjAyMQEAAAB/IgkAAgAAABAxNS43ODQ2NTg2NTA5NzcyAQcAAAAFAAAAATEBAAAACy0yMTI1NDAxODc2AwAAAAEwAgAAAAYxMDAwNjMEAAAAATAHAAAACjEyLzMxLzIwMjEIAAAACjEyLzMxLzIwMjFF4C2FVcbaCPKh8BhWxtoIJENJUS5BTUNSLklRX1RFVl9FQklULjIwMDAuMTIvMzEvMjAyMQEAAAAzIQYAAgAAABAxNi44ODcwMDI0MDcxOTM3AQcAAAAFAAAAATEBAAAACy0yMTIzNzYyNDg2AwAAAAEwAgAAAAYxMDAwNjIEAAAAATAHAAAACjEyLzMxLzIwMjEIAAAACjEyLzMxLzIwMjFF4C2FVcbaCPKh8BhWxtoIJ0NJUS5BQk1ELklRX1BSSUNFX1NBTEVTLjIwMDAuMTIvMzEvMjAyMQEAAAAlxwMAAgAAABAxNi43MTA0MzI4NjE0ODQ3AQcAAAAFAAAAATEBAAAACy0yMTI0NjU1NDY0AwAAAAEwAgAAAAUzODk1OAQAAAABMAcAAAAKMTIvMzEvMjAyMQgAAAAKMTIvMzEvMjAyMUXgLYVVxtoI8qHwGFbG2ggiQ0lR</t>
  </si>
  <si>
    <t>LklFWC5JUV9QRV9FWENMLjIwMDAuMTIvMzEvMjAyMQEAAAAgdAAAAgAAABA0MS45OTA5ODk4NDgwMzE0AQcAAAAFAAAAATEBAAAACy0yMTI1MTY0NTMxAwAAAAEwAgAAAAYxMDAwNjYEAAAAATAHAAAACjEyLzMxLzIwMjEIAAAACjEyLzMxLzIwMjFF4C2FVcbaCPKh8BhWxtoIH0NJUS5JTkNZLklRX1BCVi4yMDAwLjEyLzMxLzIwMjEBAAAAmhQFAAIAAAAQNS4xNDkxNjk0NzU0NDI3NAEHAAAABQAAAAExAQAAAAstMjEyNDEzMDM3MwMAAAABMAIAAAAGMTAwMDY3BAAAAAEwBwAAAAoxMi8zMS8yMDIxCAAAAAoxMi8zMS8yMDIxReAthVXG2gjyofAYVsbaCChDSVEuQ0xYLklRX1RFVl9UT1RBTF9SRVYuMjAwMC4xMi8zMS8yMDIxAQAAAGpdAQACAAAAEDMuNDAxMzc2Mjc5ODcyNzcBBwAAAAUAAAABMQEAAAALLTIxMjQzNTk4OTIDAAAAATACAAAABjEwMDA2MQQAAAABMAcAAAAKMTIvMzEvMjAyMQgAAAAKMTIvMzEvMjAyMUXgLYVVxtoI8qHwGFbG2gglQ0lRLkNOUC5JUV9URVZfRUJJVERBLjIwMDAuMTIvMzEvMjAyMQEAAADZQwQAAgAAABAzMS44Njc5Nzk2MTQ0NDY2AQcAAAAFAAAAATEBAAAACy0yMTIzODgyNDg3AwAAAAEwAgAAAAYxMDAwNjMEAAAAATAHAAAACjEyLzMxLzIwMjEIAAAACjEyLzMxLzIwMjFF4C2FVcbaCPKh8BhWxtoII0NJUS5XQUIuSVFfVEVWX0VCSVQuMjAwMC4xMi8zMS8yMDIxAQAA</t>
  </si>
  <si>
    <t>AFWOAAACAAAAEDIyLjg3NjExNDE3MzU5ODUBBwAAAAUAAAABMQEAAAALLTIxMjUxNzc5MzcDAAAAATACAAAABjEwMDA2MgQAAAABMAcAAAAKMTIvMzEvMjAyMQgAAAAKMTIvMzEvMjAyMUXgLYVVxtoI8qHwGFbG2ggnQ0lRLkVQQU0uSVFfUFJJQ0VfU0FMRVMuMjAwMC4xMi8zMS8yMDIxAQAAAMbVSAACAAAAEDExLjE1OTQxMjYzOTQzNjcBBwAAAAUAAAABMQEAAAALLTIxMjM1MDk4MDMDAAAAATACAAAABTM4OTU4BAAAAAEwBwAAAAoxMi8zMS8yMDIxCAAAAAoxMi8zMS8yMDIxReAthVXG2gjyofAYVsbaCCNDSVEuSE9MWC5JUV9QRV9FWENMLjIwMDAuMTIvMzEvMjAyMQEAAAAAqAEAAgAAABAxMC42MTg1ODUyOTgxOTY5AQcAAAAFAAAAATEBAAAACy0yMTIxMTQ0MjUyAwAAAAEwAgAAAAYxMDAwNjYEAAAAATAHAAAACjEyLzMxLzIwMjEIAAAACjEyLzMxLzIwMjFF4C2FVcbaCPKh8BhWxtoIH0NJUS5KQkhULklRX1BCVi4yMDAwLjEyLzMxLzIwMjEBAAAAMEAEAAIAAAAPNy4zNDUzNjgxNDE2NTc4AQcAAAAFAAAAATEBAAAACy0yMTI0OTU0MzAxAwAAAAEwAgAAAAYxMDAwNjcEAAAAATAHAAAACjEyLzMxLzIwMjEIAAAACjEyLzMxLzIwMjFF4C2FVcbaCPKh8BhWxtoIKENJUS5URFkuSVFfVEVWX1RPVEFMX1JFVi4yMDAwLjEyLzMxLzIwMjEBAAAA/jMGAAIAAAAQNi4wMzYzNTk1NTQ5ODkwMQEHAAAABQAA</t>
  </si>
  <si>
    <t>AAExAQAAAAstMjEyNDY5MDUwNwMAAAABMAIAAAAGMTAwMDYxBAAAAAEwBwAAAAoxMi8zMS8yMDIxCAAAAAoxMi8zMS8yMDIxReAthVXG2gjyofAYVsbaCCZDSVEuVlJTTi5JUV9URVZfRUJJVERBLjIwMDAuMTIvMzEvMjAyMQEAAAB4jQAAAgAAABAzMi4wOTkzODMyMDkxNzc3AQcAAAAFAAAAATEBAAAACy0yMTI1MTQ4ODM5AwAAAAEwAgAAAAYxMDAwNjMEAAAAATAHAAAACjEyLzMxLzIwMjEIAAAACjEyLzMxLzIwMjFF4C2FVcbaCPKh8BhWxtoII0NJUS5NT0guSVFfVEVWX0VCSVQuMjAwMC4xMi8zMS8yMDIxAQAAAP2sPgACAAAAEDIwLjI4MDEzNzA4NjkwMzMBBwAAAAUAAAABMQEAAAALLTIxMjQ2MzYyNjIDAAAAATACAAAABjEwMDA2MgQAAAABMAcAAAAKMTIvMzEvMjAyMQgAAAAKMTIvMzEvMjAyMUXgLYVVxtoI8qHwGFbG2ggmQ0lRLlBQTC5JUV9QUklDRV9TQUxFUy4yMDAwLjEyLzMxLzIwMjEBAAAApNQCAAIAAAAQMi45NjIwNzQ4MDAzNzAzNQEHAAAABQAAAAExAQAAAAstMjEyMjY3MTM1NAMAAAABMAIAAAAFMzg5NTgEAAAAATAHAAAACjEyLzMxLzIwMjEIAAAACjEyLzMxLzIwMjFF4C2FVcbaCPKh8BhWxtoIIkNJUS5FRlguSVFfUEVfRVhDTC4yMDAwLjEyLzMxLzIwMjEBAAAAha4CAAIAAAAQNTEuNzg0MDM2OTE5MzE3NgEHAAAABQAAAAExAQAAAAstMjEyNjMwODUwNAMAAAABMAIAAAAGMTAw</t>
  </si>
  <si>
    <t>MDY2BAAAAAEwBwAAAAoxMi8zMS8yMDIxCAAAAAoxMi8zMS8yMDIxReAthVXG2gjyofAYVsbaCB5DSVEuUk9MLklRX1BCVi4yMDAwLjEyLzMxLzIwMjEBAAAA0ZYEAAIAAAAQMTUuMjgwMDkxMDgyMDI3OQEHAAAABQAAAAExAQAAAAstMjEyNDU5OTI2MwMAAAABMAIAAAAGMTAwMDY3BAAAAAEwBwAAAAoxMi8zMS8yMDIxCAAAAAoxMi8zMS8yMDIxReAthVXG2gjyofAYVsbaCChDSVEuUFdSLklRX1RFVl9UT1RBTF9SRVYuMjAwMC4xMi8zMS8yMDIxAQAAAOWCAAACAAAADzEuNDkwNTk0ODgwNzgyMwEHAAAABQAAAAExAQAAAAstMjEyMzYzNTg4MAMAAAABMAIAAAAGMTAwMDYxBAAAAAEwBwAAAAoxMi8zMS8yMDIxCAAAAAoxMi8zMS8yMDIxReAthVXG2gjyofAYVsbaCCVDSVEuQUVFLklRX1RFVl9FQklUREEuMjAwMC4xMi8zMS8yMDIxAQAAABCyBQACAAAAEDEzLjgzMzUzNTI3MjM3OTMBBwAAAAUAAAABMQEAAAALLTIxMjM1MzM1MzYDAAAAATACAAAABjEwMDA2MwQAAAABMAcAAAAKMTIvMzEvMjAyMQgAAAAKMTIvMzEvMjAyMUXgLYVVxtoI8qHwGFbG2ggjQ0lRLk1MTS5JUV9URVZfRUJJVC4yMDAwLjEyLzMxLzIwMjEBAAAAsXkAAAIAAAAQMjkuODI5NzE5Mjg2NzkwNgEHAAAABQAAAAExAQAAAAstMjEyNDEwMTUwMAMAAAABMAIAAAAGMTAwMDYyBAAAAAEwBwAAAAoxMi8zMS8yMDIxCAAAAAoxMi8zMS8y</t>
  </si>
  <si>
    <t>MDIxReAthVXG2gjyofAYVsbaCCZDSVEuREFMLklRX1BSSUNFX1NBTEVTLjIwMDAuMTIvMzEvMjAyMQEAAABHEAQAAgAAABAxLjAxODU1OTE0ODUyMjA4AQcAAAAFAAAAATEBAAAACy0yMTI2OTMzMzM5AwAAAAEwAgAAAAUzODk1OAQAAAABMAcAAAAKMTIvMzEvMjAyMQgAAAAKMTIvMzEvMjAyMUXgLYVVxtoI8qHwGFbG2ggiQ0lRLkRURS5JUV9QRV9FWENMLjIwMDAuMTIvMzEvMjAyMQEAAABmEQQAAgAAABAyMi43NTczODY1MzY3MDQyAQcAAAAFAAAAATEBAAAACy0yMTI1NDIwNzI3AwAAAAEwAgAAAAYxMDAwNjYEAAAAATAHAAAACjEyLzMxLzIwMjEIAAAACjEyLzMxLzIwMjFF4C2FVcbaCPKh8BhWxtoIHkNJUS5NS0MuSVFfUEJWLjIwMDAuMTIvMzEvMjAyMQEAAAC4wwIAAgAAAA81Ljg4NzUwNzgzMDkxNTYBBwAAAAUAAAABMQEAAAALLTIxMjc5OTQwMTEDAAAAATACAAAABjEwMDA2NwQAAAABMAcAAAAKMTIvMzEvMjAyMQgAAAAKMTIvMzEvMjAyMUXgLYVVxtoI8qHwGFbG2ggoQ0lRLkxVVi5JUV9URVZfVE9UQUxfUkVWLjIwMDAuMTIvMzEvMjAyMQEAAADuewAAAgAAABAxLjczODYxNzM3ODkxMTU0AQcAAAAFAAAAATEBAAAACy0yMTI1NTA3NDcyAwAAAAEwAgAAAAYxMDAwNjEEAAAAATAHAAAACjEyLzMxLzIwMjEIAAAACjEyLzMxLzIwMjFF4C2FVcbaCPKh8BhWxtoIJkNJUS5FQkFZLklRX1RFVl9F</t>
  </si>
  <si>
    <t>QklUREEuMjAwMC4xMi8zMS8yMDIxAQAAANZsAAACAAAAEDguNTU3MzcyNTY2MzcwNjQBBwAAAAUAAAABMQEAAAALLTIxMjQ3ODU4NzEDAAAAATACAAAABjEwMDA2MwQAAAABMAcAAAAKMTIvMzEvMjAyMQgAAAAKMTIvMzEvMjAyMUXgLYVVxtoI8qHwGFbG2ggjQ0lRLlVSSS5JUV9URVZfRUJJVC4yMDAwLjEyLzMxLzIwMjEBAAAApYwAAAIAAAAQMTYuNTQ5MTYyNzUzNjUzMwEHAAAABQAAAAExAQAAAAstMjEyNTE1MTYzMgMAAAABMAIAAAAGMTAwMDYyBAAAAAEwBwAAAAoxMi8zMS8yMDIxCAAAAAoxMi8zMS8yMDIxReAthVXG2gjyofAYVsbaCCdDSVEuVFNDTy5JUV9QUklDRV9TQUxFUy4yMDAwLjEyLzMxLzIwMjEBAAAAHQcFAAIAAAAQMi4yNDIzMTk1NjIxMTQyNwEHAAAABQAAAAExAQAAAAstMjEyMzY4MTM4OAMAAAABMAIAAAAFMzg5NTgEAAAAATAHAAAACjEyLzMxLzIwMjEIAAAACjEyLzMxLzIwMjFF4C2FVcbaCPKh8BhWxtoIIkNJUS5WTUMuSVFfUEVfRVhDTC4yMDAwLjEyLzMxLzIwMjEBAAAAwcUEAAIAAAAPNDIuNTMxOTM0ODA3NTg4AQcAAAAFAAAAATEBAAAACy0yMTIzNDQ2MTAxAwAAAAEwAgAAAAYxMDAwNjYEAAAAATAHAAAACjEyLzMxLzIwMjEIAAAACjEyLzMxLzIwMjFF4C2FVcbaCPKh8BhWxtoIH0NJUS5DVFJBLklRX1BCVi4yMDAwLjEyLzMxLzIwMjEBAAAAhfADAAIAAAAQMy4yNjQ1</t>
  </si>
  <si>
    <t>MTE2OTk0OTQ0OAEHAAAABQAAAAExAQAAAAstMjEyMzc2MzMzNAMAAAABMAIAAAAGMTAwMDY3BAAAAAEwBwAAAAoxMi8zMS8yMDIxCAAAAAoxMi8zMS8yMDIxReAthVXG2gjyofAYVsbaCCZDSVEuSy5JUV9URVZfVE9UQUxfUkVWLjIwMDAuMTIvMzEvMjAyMQEAAADcUgQAAgAAABAyLjEyMjQ2OTY2MzkxOTg2AQcAAAAFAAAAATEBAAAACy0yMTIzNjAyNjA3AwAAAAEwAgAAAAYxMDAwNjEEAAAAATAHAAAACjEyLzMxLzIwMjEIAAAACjEyLzMxLzIwMjFF4C2FVcbaCEYE8xhWxtoIJUNJUS5BV0suSVFfVEVWX0VCSVREQS4yMDAwLjEyLzMxLzIwMjEBAAAABdQDAAIAAAAQMjMuNDAxMzUwNzQxMjQ4MQEHAAAABQAAAAExAQAAAAstMjEyNDE4NTY0OAMAAAABMAIAAAAGMTAwMDYzBAAAAAEwBwAAAAoxMi8zMS8yMDIxCAAAAAoxMi8zMS8yMDIxReAthVXG2ghGBPMYVsbaCCNDSVEuR1BDLklRX1RFVl9FQklULjIwMDAuMTIvMzEvMjAyMQEAAABaMgQAAgAAABAxOC44MTQ0NjYwODM3Nzc5AQcAAAAFAAAAATEBAAAACy0yMTI2Mjk5MjY0AwAAAAEwAgAAAAYxMDAwNjIEAAAAATAHAAAACjEyLzMxLzIwMjEIAAAACjEyLzMxLzIwMjFF4C2FVcbaCEYE8xhWxtoIJkNJUS5IUkwuSVFfUFJJQ0VfU0FMRVMuMjAwMC4xMi8zMS8yMDIxAQAAAAJCBAACAAAAEDIuMzE5NjMyNTMxNDI3NjcBBwAAAAUAAAABMQEAAAALLTIx</t>
  </si>
  <si>
    <t>MTcyMTA5NzMDAAAAATACAAAABTM4OTU4BAAAAAEwBwAAAAoxMi8zMS8yMDIxCAAAAAoxMi8zMS8yMDIxReAthVXG2ghGBPMYVsbaCCFDSVEuRVMuSVFfUEVfRVhDTC4yMDAwLjEyLzMxLzIwMjEBAAAArXYEAAIAAAAPMjYuNDM0NzI2MDEzNTY2AQcAAAAFAAAAATEBAAAACy0yMTIzNDA4MjE5AwAAAAEwAgAAAAYxMDAwNjYEAAAAATAHAAAACjEyLzMxLzIwMjEIAAAACjEyLzMxLzIwMjFF4C2FVcbaCEYE8xhWxtoIHkNJUS5CQVguSVFfUEJWLjIwMDAuMTIvMzEvMjAyMQEAAABr4gMAAgAAABA0LjkwMDI5MjY4NzQ0OTE4AQcAAAAFAAAAATEBAAAACy0yMTI0ODIwNDY4AwAAAAEwAgAAAAYxMDAwNjcEAAAAATAHAAAACjEyLzMxLzIwMjEIAAAACjEyLzMxLzIwMjFF4C2FVcbaCEYE8xhWxtoIKENJUS5QUEcuSVFfVEVWX1RPVEFMX1JFVi4yMDAwLjEyLzMxLzIwMjEBAAAA734EAAIAAAAQMi44OTUwMDkwNDcwNTk2OQEHAAAABQAAAAExAQAAAAstMjEyNjMwODUwMwMAAAABMAIAAAAGMTAwMDYxBAAAAAEwBwAAAAoxMi8zMS8yMDIxCAAAAAoxMi8zMS8yMDIxReAthVXG2ghGBPMYVsbaCCVDSVEuTFlCLklRX1RFVl9FQklUREEuMjAwMC4xMi8zMS8yMDIxAQAAAGgXDAACAAAAEDQuNzk2MTk4NTkzMDI3NjcBBwAAAAUAAAABMQEAAAALLTIxMjQ4MDY4MTIDAAAAATACAAAABjEwMDA2MwQAAAABMAcAAAAKMTIv</t>
  </si>
  <si>
    <t>MzEvMjAyMQgAAAAKMTIvMzEvMjAyMUXgLYVVxtoIRgTzGFbG2ggjQ0lRLkdMVy5JUV9URVZfRUJJVC4yMDAwLjEyLzMxLzIwMjEBAAAAEKcCAAIAAAAQMTYuNjEyNzM2MzY4MjMwOQEHAAAABQAAAAExAQAAAAstMjEyNDYwMzcyNQMAAAABMAIAAAAGMTAwMDYyBAAAAAEwBwAAAAoxMi8zMS8yMDIxCAAAAAoxMi8zMS8yMDIxReAthVXG2ghGBPMYVsbaCCdDSVEuRkFORy5JUV9QUklDRV9TQUxFUy4yMDAwLjEyLzMxLzIwMjEBAAAAgL4lCgIAAAAPMy41MTEyNTEyNzMyMTUyAQcAAAAFAAAAATEBAAAACy0yMTIzNTc5OTM2AwAAAAEwAgAAAAUzODk1OAQAAAABMAcAAAAKMTIvMzEvMjAyMQgAAAAKMTIvMzEvMjAyMUXgLYVVxtoIRgTzGFbG2ggjQ0lRLkZBU1QuSVFfUEVfRVhDTC4yMDAwLjEyLzMxLzIwMjEBAAAAmyEEAAIAAAAQNDEuNTk0ODA5Njc0MjAyMQEHAAAABQAAAAExAQAAAAstMjEyNjgzODA2OAMAAAABMAIAAAAGMTAwMDY2BAAAAAEwBwAAAAoxMi8zMS8yMDIxCAAAAAoxMi8zMS8yMDIxReAthVXG2ghGBPMYVsbaCB5DSVEuQ0VHLklRX1BCVi4yMDAwLjEyLzMxLzIwMjEBAAAAz9wvAAMAAAAAAEXgLYVVxtoIRgTzGFbG2ggoQ0lRLkhQUS5JUV9URVZfVE9UQUxfUkVWLjIwMDAuMTIvMzEvMjAyMQEAAAA4qQEAAgAAABEwLjcxMzI4MjM4NTMzMTMyOAEHAAAABQAAAAExAQAAAAstMjExNzI4Mzgz</t>
  </si>
  <si>
    <t>MQMAAAABMAIAAAAGMTAwMDYxBAAAAAEwBwAAAAoxMi8zMS8yMDIxCAAAAAoxMi8zMS8yMDIxReAthVXG2ghGBPMYVsbaCCVDSVEuUk9LLklRX1RFVl9FQklUREEuMjAwMC4xMi8zMS8yMDIxAQAAANiVBAACAAAAEDMwLjU2OTU2MDg2MTI1NDIBBwAAAAUAAAABMQEAAAALLTIxMjI4NjM0NjkDAAAAATACAAAABjEwMDA2MwQAAAABMAcAAAAKMTIvMzEvMjAyMQgAAAAKMTIvMzEvMjAyMUXgLYVVxtoIRgTzGFbG2ggjQ0lRLkdXVy5JUV9URVZfRUJJVC4yMDAwLjEyLzMxLzIwMjEBAAAAXDYEAAIAAAAQMjAuMTM0MzYxNDEyODE1NQEHAAAABQAAAAExAQAAAAstMjEyNDY5MDU0NAMAAAABMAIAAAAGMTAwMDYyBAAAAAEwBwAAAAoxMi8zMS8yMDIxCAAAAAoxMi8zMS8yMDIxReAthVXG2ghGBPMYVsbaCCZDSVEuTFZTLklRX1BSSUNFX1NBTEVTLjIwMDAuMTIvMzEvMjAyMQEAAAD/bjcAAgAAABA1Ljg1MzIzODU5NTA0ODU3AQcAAAAFAAAAATEBAAAACy0yMTI2MTU3MzY3AwAAAAEwAgAAAAUzODk1OAQAAAABMAcAAAAKMTIvMzEvMjAyMQgAAAAKMTIvMzEvMjAyMUXgLYVVxtoIRgTzGFbG2ggiQ0lRLkJLUi5JUV9QRV9FWENMLjIwMDAuMTIvMzEvMjAyMQEAAACnEVUZAgAAABAxMzMuNjYyMjExMjU5NjI1AQcAAAAFAAAAATEBAAAACy0yMTI2MjM2NTM5AwAAAAEwAgAAAAYxMDAwNjYEAAAAATAHAAAACjEyLzMx</t>
  </si>
  <si>
    <t>LzIwMjEIAAAACjEyLzMxLzIwMjFF4C2FVcbaCEYE8xhWxtoIHkNJUS5STUQuSVFfUEJWLjIwMDAuMTIvMzEvMjAyMQEAAADkMAUAAgAAABAxMi41NDI3MTA0ODYwOTIxAQcAAAAFAAAAATEBAAAACy0yMTI0NjI2MTk0AwAAAAEwAgAAAAYxMDAwNjcEAAAAATAHAAAACjEyLzMxLzIwMjEIAAAACjEyLzMxLzIwMjFF4C2FVcbaCEYE8xhWxtoIKUNJUS5ST1NULklRX1RFVl9UT1RBTF9SRVYuMjAwMC4xMi8zMS8yMDIxAQAAAIaEAAACAAAAEDIuMjQ4OTA4MjM0MDE1NDIBBwAAAAUAAAABMQEAAAALLTIxMTczOTEwODYDAAAAATACAAAABjEwMDA2MQQAAAABMAcAAAAKMTIvMzEvMjAyMQgAAAAKMTIvMzEvMjAyMUXgLYVVxtoIRgTzGFbG2ggmQ0lRLkJGLkIuSVFfVEVWX0VCSVREQS4yMDAwLjEyLzMxLzIwMjEBAAAAR+sDAAIAAAAQMzAuMjMxNzE1NTkyMDAzNAEHAAAABQAAAAExAQAAAAstMjExNzMyOTc0MQMAAAABMAIAAAAGMTAwMDYzBAAAAAEwBwAAAAoxMi8zMS8yMDIxCAAAAAoxMi8zMS8yMDIxReAthVXG2ghGBPMYVsbaCCRDSVEuQ1NHUC5JUV9URVZfRUJJVC4yMDAwLjEyLzMxLzIwMjEBAAAAN+gFAAIAAAAQODIuMjkxMTM3MzQ4MTgzMwEHAAAABQAAAAExAQAAAAstMjEyNTIxMzk5OQMAAAABMAIAAAAGMTAwMDYyBAAAAAEwBwAAAAoxMi8zMS8yMDIxCAAAAAoxMi8zMS8yMDIxReAthVXG2ghGBPMY</t>
  </si>
  <si>
    <t>VsbaCCZDSVEuV0JBLklRX1BSSUNFX1NBTEVTLjIwMDAuMTIvMzEvMjAyMQEAAAC4bQEAAgAAABEwLjM0MDQxNDM3MjEzNTU0OQEHAAAABQAAAAExAQAAAAstMjEyNjgyMjQzNAMAAAABMAIAAAAFMzg5NTgEAAAAATAHAAAACjEyLzMxLzIwMjEIAAAACjEyLzMxLzIwMjFF4C2FVcbaCEYE8xhWxtoIIUNJUS5ERC5JUV9QRV9FWENMLjIwMDAuMTIvMzEvMjAyMQEAAAC4uQsAAgAAABAzMi43OTA0MjU0MjMwOTMxAQcAAAAFAAAAATEBAAAACy0yMTIzOTI3MjI1AwAAAAEwAgAAAAYxMDAwNjYEAAAAATAHAAAACjEyLzMxLzIwMjEIAAAACjEyLzMxLzIwMjFF4C2FVcbaCEYE8xhWxtoIHkNJUS5DTUkuSVFfUEJWLjIwMDAuMTIvMzEvMjAyMQEAAAAlDAQAAgAAAA8zLjg2MDU1MDI4MzYyMzIBBwAAAAUAAAABMQEAAAALLTIxMjQxMTc1MjgDAAAAATACAAAABjEwMDA2NwQAAAABMAcAAAAKMTIvMzEvMjAyMQgAAAAKMTIvMzEvMjAyMUXgLYVVxtoIRgTzGFbG2ggoQ0lRLk5FTS5JUV9URVZfVE9UQUxfUkVWLjIwMDAuMTIvMzEvMjAyMQEAAADTcwQAAgAAABA0LjIwMjk0NTY5MDA0OTk1AQcAAAAFAAAAATEBAAAACy0yMTI1MjM3NTMyAwAAAAEwAgAAAAYxMDAwNjEEAAAAATAHAAAACjEyLzMxLzIwMjEIAAAACjEyLzMxLzIwMjFF4C2FVcbaCEYE8xhWxtoIJUNJUS5ET1cuSVFfVEVWX0VCSVREQS4yMDAwLjEyLzMx</t>
  </si>
  <si>
    <t>LzIwMjEBAAAABAGWAAIAAAAQNC43MzAzNDE1NTI2ODU1NgEHAAAABQAAAAExAQAAAAstMjEyNjEzOTE1MAMAAAABMAIAAAAGMTAwMDYzBAAAAAEwBwAAAAoxMi8zMS8yMDIxCAAAAAoxMi8zMS8yMDIxReAthVXG2ghGBPMYVsbaCCNDSVEuTlVFLklRX1RFVl9FQklULjIwMDAuMTIvMzEvMjAyMQEAAABx0gIAAgAAABA1LjE2MDkzODE5Nzg4OTkxAQcAAAAFAAAAATEBAAAACy0yMTIyNTg0ODI3AwAAAAEwAgAAAAYxMDAwNjIEAAAAATAHAAAACjEyLzMxLzIwMjEIAAAACjEyLzMxLzIwMjFF4C2FVcbaCEYE8xhWxtoIJkNJUS5IQUwuSVFfUFJJQ0VfU0FMRVMuMjAwMC4xMi8zMS8yMDIxAQAAACK2AgACAAAAEDEuNDI3ODcxMDA1NjIxMzkBBwAAAAUAAAABMQEAAAALLTIxMjYyMjgwNTEDAAAAATACAAAABTM4OTU4BAAAAAEwBwAAAAoxMi8zMS8yMDIxCAAAAAoxMi8zMS8yMDIxReAthVXG2ghGBPMYVsbaCCJDSVEuQUxCLklRX1BFX0VYQ0wuMjAwMC4xMi8zMS8yMDIxAQAAAO9IAAACAAAAEDEyNS4yODM0Mzc5MDE0NDIBBwAAAAUAAAABMQEAAAALLTIxMjM2MzU5MjQDAAAAATACAAAABjEwMDA2NgQAAAABMAcAAAAKMTIvMzEvMjAyMQgAAAAKMTIvMzEvMjAyMUXgLYVVxtoIjWb1GFbG2ggdQ0lRLkVBLklRX1BCVi4yMDAwLjEyLzMxLzIwMjEBAAAAO20AAAIAAAAQNC43NjI2NzEyODczNjA1MgEHAAAABQAA</t>
  </si>
  <si>
    <t>AAExAQAAAAstMjEyMjg1NDM1OQMAAAABMAIAAAAGMTAwMDY3BAAAAAEwBwAAAAoxMi8zMS8yMDIxCAAAAAoxMi8zMS8yMDIxReAthVXG2giNZvUYVsbaCChDSVEuRklTLklRX1RFVl9UT1RBTF9SRVYuMjAwMC4xMi8zMS8yMDIxAQAAAKzTmQACAAAAEDYuMjg5NzMzODMwNTcwOTYBBwAAAAUAAAABMQEAAAALLTIxMjM2MDU1NjQDAAAAATACAAAABjEwMDA2MQQAAAABMAcAAAAKMTIvMzEvMjAyMQgAAAAKMTIvMzEvMjAyMUXgLYVVxtoIjWb1GFbG2gglQ0lRLlRFTC5JUV9URVZfRUJJVERBLjIwMDAuMTIvMzEvMjAyMQEAAAAbsnsAAgAAABAxNS40NDE5ODE5MzMzNzM2AQcAAAAFAAAAATEBAAAACy0yMTIyNTM0NzE0AwAAAAEwAgAAAAYxMDAwNjMEAAAAATAHAAAACjEyLzMxLzIwMjEIAAAACjEyLzMxLzIwMjFF4C2FVcbaCI1m9RhWxtoIJENJUS5FTlBILklRX1RFVl9FQklULjIwMDAuMTIvMzEvMjAyMQEAAABYwmkCAgAAABAxMDAuODkwMjk3OTM0MTU3AQcAAAAFAAAAATEBAAAACy0yMTI1NTc4NjEyAwAAAAEwAgAAAAYxMDAwNjIEAAAAATAHAAAACjEyLzMxLzIwMjEIAAAACjEyLzMxLzIwMjFF4C2FVcbaCI1m9RhWxtoII0NJUS5GSVNWLklRX1RFVl9FQklULjIwMDAuOS8zMC8yMDIxAQAAANH0AQACAAAAEDM4LjMzNjU4NjExNzg3NzgBBwAAAAUAAAABMQEAAAALLTIxNDEzNDIyOTADAAAAATACAAAA</t>
  </si>
  <si>
    <t>BjEwMDA2MgQAAAABMAcAAAAJOS8zMC8yMDIxCAAAAAk5LzMwLzIwMjFF4C2FVcbaCI1m9RhWxtoIIUNJUS5FVE4uSVFfUEVfRVhDTC4yMDAwLjkvMzAvMjAyMQEAAAChrAIAAgAAABAzMS43OTU4ODk1OTcwNzMyAQcAAAAFAAAAATEBAAAACy0yMTQwMzY0ODA3AwAAAAEwAgAAAAYxMDAwNjYEAAAAATAHAAAACTkvMzAvMjAyMQgAAAAJOS8zMC8yMDIxReAthVXG2giNZvUYVsbaCCVDSVEuTVJOQS5JUV9URVZfRUJJVERBLjIwMDAuOS8zMC8yMDIxAQAAAPyDqwcCAAAAEDM3LjM2NTMzMDU4Mjc5MDMBBwAAAAUAAAABMQEAAAALLTIxMzk3NzY1MzQDAAAAATACAAAABjEwMDA2MwQAAAABMAcAAAAJOS8zMC8yMDIxCAAAAAk5LzMwLzIwMjFF4C2FVcbaCI1m9RhWxtoIIUNJUS5XTS5JUV9URVZfRUJJVC4yMDAwLjkvMzAvMjAyMQEAAADm6AIAAgAAABAyNi4zODY1NzczOTc5MTY3AQcAAAAFAAAAATEBAAAACy0yMTQxNDYyOTg3AwAAAAEwAgAAAAYxMDAwNjIEAAAAATAHAAAACTkvMzAvMjAyMQgAAAAJOS8zMC8yMDIxReAthVXG2giNZvUYVsbaCCVDSVEuTU1NLklRX1BSSUNFX1NBTEVTLjIwMDAuOS8zMC8yMDIxAQAAAKppBAACAAAAEDIuOTI2Njk2OTE5ODc5MjMBBwAAAAUAAAABMQEAAAALLTIxNDE0NTYyNzUDAAAAATACAAAABTM4OTU4BAAAAAEwBwAAAAk5LzMwLzIwMjEIAAAACTkvMzAvMjAyMUXgLYVV</t>
  </si>
  <si>
    <t>xtoIjWb1GFbG2ggcQ0lRLlNPLklRX1BCVi4yMDAwLjkvMzAvMjAyMQEAAAAv1wEAAgAAABAyLjMyNjg3MTA1MDA3ODE5AQcAAAAFAAAAATEBAAAACy0yMTQxMjYxNDc0AwAAAAEwAgAAAAYxMDAwNjcEAAAAATAHAAAACTkvMzAvMjAyMQgAAAAJOS8zMC8yMDIxReAthVXG2giNZvUYVsbaCCVDSVEuQktORy5JUV9URVZfRUJJVERBLjIwMDAuOS8zMC8yMDIxAQAAAOaBAAACAAAAEDc3LjQ1MTEwODYyODA2NTcBBwAAAAUAAAABMQEAAAALLTIxNDAwMDkzNjADAAAAATACAAAABjEwMDA2MwQAAAABMAcAAAAJOS8zMC8yMDIxCAAAAAk5LzMwLzIwMjFF4C2FVcbaCI1m9RhWxtoIIkNJUS5UR1QuSVFfVEVWX0VCSVQuMjAwMC45LzMwLzIwMjEBAAAAZqkCAAIAAAAPMTMuNzMwMTg3MzYwMTAyAQcAAAAFAAAAATEBAAAACy0yMTMzNTI3NDg2AwAAAAEwAgAAAAYxMDAwNjIEAAAAATAHAAAACTkvMzAvMjAyMQgAAAAJOS8zMC8yMDIxReAthVXG2giNZvUYVsbaCCVDSVEuU0xCLklRX1BSSUNFX1NBTEVTLjIwMDAuOS8zMC8yMDIxAQAAAI6bBAACAAAADzEuOTEwMDkzODY2NTQ5NAEHAAAABQAAAAExAQAAAAstMjE0MTMwNzA4MwMAAAABMAIAAAAFMzg5NTgEAAAAATAHAAAACTkvMzAvMjAyMQgAAAAJOS8zMC8yMDIxReAthVXG2giNZvUYVsbaCCFDSVEuQURJLklRX1BFX0VYQ0wuMjAwMC45LzMwLzIwMjEBAAAAE9YD</t>
  </si>
  <si>
    <t>AAIAAAAQMzYuNjQ5NjAzMDUzODEyNgEHAAAABQAAAAExAQAAAAstMjEzNjcxMDkwMwMAAAABMAIAAAAGMTAwMDY2BAAAAAEwBwAAAAk5LzMwLzIwMjEIAAAACTkvMzAvMjAyMUXgLYVVxtoIjWb1GFbG2ggeQ0lRLlZSVFguSVFfUEJWLjIwMDAuOS8zMC8yMDIxAQAAAIuNAAACAAAAEDUuMTEwNzcyNjY1NzY1MzkBBwAAAAUAAAABMQEAAAALLTIxNDA5NzY4NzMDAAAAATACAAAABjEwMDA2NwQAAAABMAcAAAAJOS8zMC8yMDIxCAAAAAk5LzMwLzIwMjFF4C2FVcbaCI1m9RhWxtoIJ0NJUS5USlguSVFfVEVWX1RPVEFMX1JFVi4yMDAwLjkvMzAvMjAyMQEAAAAArgQAAgAAABAxLjk2OTAwNzczMDE4MDgzAQcAAAAFAAAAATEBAAAACy0yMTMzNTI3NDg5AwAAAAEwAgAAAAYxMDAwNjEEAAAAATAHAAAACTkvMzAvMjAyMQgAAAAJOS8zMC8yMDIxReAthVXG2giNZvUYVsbaCCVDSVEuQU1BVC5JUV9URVZfRUJJVERBLjIwMDAuOS8zMC8yMDIxAQAAAF7VAwACAAAAEDE2LjQ2ODMyODkzMDgxMzEBBwAAAAUAAAABMQEAAAALLTIxMzMyODMzNDYDAAAAATACAAAABjEwMDA2MwQAAAABMAcAAAAJOS8zMC8yMDIxCAAAAAk5LzMwLzIwMjFF4C2FVcbaCI1m9RhWxtoIIkNJUS5FT0cuSVFfVEVWX0VCSVQuMjAwMC45LzMwLzIwMjEBAAAAXB0EAAIAAAAQMTguMzY1NTY3NDc1MzI3OAEHAAAABQAAAAExAQAAAAstMjE0MDEx</t>
  </si>
  <si>
    <t>NDE4NwMAAAABMAIAAAAGMTAwMDYyBAAAAAEwBwAAAAk5LzMwLzIwMjEIAAAACTkvMzAvMjAyMUXgLYVVxtoIjWb1GFbG2ggkQ0lRLkdFLklRX1BSSUNFX1NBTEVTLjIwMDAuOS8zMC8yMDIxAQAAAIezAgACAAAAEDEuNDM0MzQ0MTY2MTQyMzYBBwAAAAUAAAABMQEAAAALLTIxNDE1NTMxNDYDAAAAATACAAAABTM4OTU4BAAAAAEwBwAAAAk5LzMwLzIwMjEIAAAACTkvMzAvMjAyMT9CMIVVxtoIjWb1GFbG2ggiQ0lRLlBZUEwuSVFfUEVfRVhDTC4yMDAwLjkvMzAvMjAyMQEAAABcuAEAAgAAABA2My40ODU1MzQxNzQxMzA2AQcAAAAFAAAAATEBAAAACy0yMTQwOTc2ODQ4AwAAAAEwAgAAAAYxMDAwNjYEAAAAATAHAAAACTkvMzAvMjAyMQgAAAAJOS8zMC8yMDIxP0IwhVXG2giNZvUYVsbaCBxDSVEuQ0kuSVFfUEJWLjIwMDAuOS8zMC8yMDIxAQAAAGOjAgACAAAAEDEuNDA0NTU5NDg4MDgzNTQBBwAAAAUAAAABMQEAAAALLTIxMzk4MzA0MjEDAAAAATACAAAABjEwMDA2NwQAAAABMAcAAAAJOS8zMC8yMDIxCAAAAAk5LzMwLzIwMjE/QjCFVcbaCI1m9RhWxtoIKENJUS5HSUxELklRX1RFVl9UT1RBTF9SRVYuMjAwMC45LzMwLzIwMjEBAAAASnEAAAIAAAAQNC4xMzI0NjQ1MDEyMzg4MwEHAAAABQAAAAExAQAAAAstMjEzOTU5Mjg3NgMAAAABMAIAAAAGMTAwMDYxBAAAAAEwBwAAAAk5LzMwLzIwMjEIAAAACTkv</t>
  </si>
  <si>
    <t>MzAvMjAyMT9CMIVVxtoIjWb1GFbG2ggkQ0lRLk1EVC5JUV9URVZfRUJJVERBLjIwMDAuOS8zMC8yMDIxAQAAAHR6AAACAAAAEDE5LjQ4MDY3Mjc2OTg1OTMBBwAAAAUAAAABMQEAAAALLTIxMzE4NzQzNzUDAAAAATACAAAABjEwMDA2MwQAAAABMAcAAAAJOS8zMC8yMDIxCAAAAAk5LzMwLzIwMjE/QjCFVcbaCI1m9RhWxtoIIkNJUS5BWFAuSVFfVEVWX0VCSVQuMjAwMC45LzMwLzIwMjEBAAAAJ1akAQMAAAACTk0BBwAAAAUAAAABMQEAAAALLTIxMjgxMTA1OTcDAAAAATACAAAABjEwMDA2MgQAAAABMAcAAAAJOC8xMy8yMDIxCAAAAAk4LzEzLzIwMjE/QjCFVcbaCI1m9RhWxtoIJkNJUS5ORkxYLklRX1BSSUNFX1NBTEVTLjIwMDAuOS8zMC8yMDIxAQAAAAx9AAACAAAAEDkuNzkxNDQ0MTk1ODI2ODMBBwAAAAUAAAABMQEAAAALLTIxNDIwMDc3MDIDAAAAATACAAAABTM4OTU4BAAAAAEwBwAAAAk5LzMwLzIwMjEIAAAACTkvMzAvMjAyMT9CMIVVxtoIjWb1GFbG2ggiQ0lRLklOVEMuSVFfUEVfRVhDTC4yMDAwLjkvMzAvMjAyMQEAAACHUgAAAgAAABAxMS44MzMzMjYwMDQxMzM3AQcAAAAFAAAAATEBAAAACy0yMTQxODQwOTI3AwAAAAEwAgAAAAYxMDAwNjYEAAAAATAHAAAACTkvMzAvMjAyMQgAAAAJOS8zMC8yMDIxP0IwhVXG2giNZvUYVsbaCB1DSVEuQ0FULklRX1BCVi4yMDAwLjkvMzAvMjAyMQEAAAAy</t>
  </si>
  <si>
    <t>9QMAAgAAABA2LjI0MzU3NTE0NTg2Nzk5AQcAAAAFAAAAATEBAAAACy0yMTQwMDU5MTg1AwAAAAEwAgAAAAYxMDAwNjcEAAAAATAHAAAACTkvMzAvMjAyMQgAAAAJOS8zMC8yMDIxP0IwhVXG2giNZvUYVsbaCCdDSVEuSUJNLklRX1RFVl9UT1RBTF9SRVYuMjAwMC45LzMwLzIwMjEBAAAA3rYBAAIAAAAQMi4zNzIxNDIxNDMyOTA1NQEHAAAABQAAAAExAQAAAAstMjE0MTQ1MDM5MwMAAAABMAIAAAAGMTAwMDYxBAAAAAEwBwAAAAk5LzMwLzIwMjEIAAAACTkvMzAvMjAyMT9CMIVVxtoIjWb1GFbG2ggkQ0lRLkxNVC5JUV9URVZfRUJJVERBLjIwMDAuOS8zMC8yMDIxAQAAAINcBAACAAAAEDkuODkyMzk1MDQ4NDM2MDMBBwAAAAUAAAABMQEAAAALLTIxNDE2MTI3NjIDAAAAATACAAAABjEwMDA2MwQAAAABMAcAAAAJOS8zMC8yMDIxCAAAAAk5LzMwLzIwMjE/QjCFVcbaCI1m9RhWxtoIIkNJUS5DVlMuSVFfVEVWX0VCSVQuMjAwMC45LzMwLzIwMjEBAAAAuW0BAAIAAAAQMTMuODU0NzAyMjg0MDQ3NQEHAAAABQAAAAExAQAAAAstMjE0MDI0NDkyNgMAAAABMAIAAAAGMTAwMDYyBAAAAAEwBwAAAAk5LzMwLzIwMjEIAAAACTkvMzAvMjAyMT9CMIVVxtoIjWb1GFbG2ggmQ0lRLkFEQkUuSVFfUFJJQ0VfU0FMRVMuMjAwMC45LzMwLzIwMjEBAAAAAV8AAAIAAAAQMTguMjM2NDcxODQ3NzA3OQEHAAAABQAAAAExAQAA</t>
  </si>
  <si>
    <t>AAstMjEyODIxMjA0NQMAAAABMAIAAAAFMzg5NTgEAAAAATAHAAAACTkvMzAvMjAyMQgAAAAJOS8zMC8yMDIxP0IwhVXG2gjZyPcYVsbaCCFDSVEuUlRYLklRX1BFX0VYQ0wuMjAwMC45LzMwLzIwMjEBAAAA/m0CAAIAAAAPNjEuMTE1NTk0MjE2OTEyAQcAAAAFAAAAATEBAAAACy0yMTQxNDQ2OTMzAwAAAAEwAgAAAAYxMDAwNjYEAAAAATAHAAAACTkvMzAvMjAyMQgAAAAJOS8zMC8yMDIxP0IwhVXG2gjZyPcYVsbaCB1DSVEuSE9OLklRX1BCVi4yMDAwLjkvMzAvMjAyMQEAAABEdRQAAgAAABA4LjE3MDI1MDY1Nzg4NjQ2AQcAAAAFAAAAATEBAAAACy0yMTQxODgzMzE1AwAAAAEwAgAAAAYxMDAwNjcEAAAAATAHAAAACTkvMzAvMjAyMQgAAAAJOS8zMC8yMDIxP0IwhVXG2gjZyPcYVsbaCCdDSVEuQ1JNLklRX1RFVl9UT1RBTF9SRVYuMjAwMC45LzMwLzIwMjEBAAAAJeABAAIAAAAQMTEuNTQwMzUzNDU1OTY2NwEHAAAABQAAAAExAQAAAAstMjEzMzY3MjY1NQMAAAABMAIAAAAGMTAwMDYxBAAAAAEwBwAAAAk5LzMwLzIwMjEIAAAACTkvMzAvMjAyMT9CMIVVxtoI2cj3GFbG2ggkQ0lRLk5FRS5JUV9URVZfRUJJVERBLjIwMDAuOS8zMC8yMDIxAQAAAPogBAACAAAADzMwLjk0ODI2NDA0MzMxNgEHAAAABQAAAAExAQAAAAstMjE0MTU5NDU1MgMAAAABMAIAAAAGMTAwMDYzBAAAAAEwBwAAAAk5LzMwLzIwMjEI</t>
  </si>
  <si>
    <t>AAAACTkvMzAvMjAyMT9CMIVVxtoI2cj3GFbG2ggjQ0lRLkFNR04uSVFfVEVWX0VCSVQuMjAwMC45LzMwLzIwMjEBAAAA8GAAAAIAAAAQMTUuOTYyODg0NDIzMzM3NAEHAAAABQAAAAExAQAAAAstMjE0MDE2MDA2OAMAAAABMAIAAAAGMTAwMDYyBAAAAAEwBwAAAAk5LzMwLzIwMjEIAAAACTkvMzAvMjAyMT9CMIVVxtoI2cj3GFbG2gglQ0lRLkNPUC5JUV9QUklDRV9TQUxFUy4yMDAwLjkvMzAvMjAyMQEAAABPhgQAAgAAABAyLjc0MzczMzkxNjE5MDg5AQcAAAAFAAAAATEBAAAACy0yMTM5NzQyMDg4AwAAAAEwAgAAAAUzODk1OAQAAAABMAcAAAAJOS8zMC8yMDIxCAAAAAk5LzMwLzIwMjE/QjCFVcbaCNnI9xhWxtoIIUNJUS5BQ04uSVFfUEVfRVhDTC4yMDAwLjkvMzAvMjAyMQEAAACe1Q4AAgAAABAzNC45NDQ1NDExNjA2NTQyAQcAAAAFAAAAATEBAAAACy0yMTI5MDA4MTUxAwAAAAEwAgAAAAYxMDAwNjYEAAAAATAHAAAACTkvMzAvMjAyMQgAAAAJOS8zMC8yMDIxP0IwhVXG2gjZyPcYVsbaCB1DSVEuQk1ZLklRX1BCVi4yMDAwLjkvMzAvMjAyMQEAAADGZAAAAgAAABAzLjU3MjExNjM2MjczMTkxAQcAAAAFAAAAATEBAAAACy0yMTQxMzE2ODg3AwAAAAEwAgAAAAYxMDAwNjcEAAAAATAHAAAACTkvMzAvMjAyMQgAAAAJOS8zMC8yMDIxP0IwhVXG2gjZyPcYVsbaCCdDSVEuREhSLklRX1RFVl9UT1RBTF9S</t>
  </si>
  <si>
    <t>RVYuMjAwMC45LzMwLzIwMjEBAAAAlQ0EAAIAAAAQOC43ODQ2Nzc1Mjg3NjQ5NwEHAAAABQAAAAExAQAAAAstMjE0MjA3MjA5NQMAAAABMAIAAAAGMTAwMDYxBAAAAAEwBwAAAAk5LzMwLzIwMjEIAAAACTkvMzAvMjAyMT9CMIVVxtoI2cj3GFbG2ggkQ0lRLlRNTy5JUV9URVZfRUJJVERBLjIwMDAuOS8zMC8yMDIxAQAAAP96AQACAAAAEDE3LjQxMzEzNDUzODEwODgBBwAAAAUAAAABMQEAAAALLTIxMzk0OTk0MjkDAAAAATACAAAABjEwMDA2MwQAAAABMAcAAAAJOS8zMC8yMDIxCAAAAAk5LzMwLzIwMjE/QjCFVcbaCNnI9xhWxtoIKENJUS5DT1AuSVFfUkVUVVJOX0NBUElUQUwuMjAwMC45LzMwLzIwMjEBAAAAT4YEAAIAAAAGNy43MTAxAQgAAAAFAAAAATEBAAAACy0yMDcxOTMzMzgxAwAAAAMxNjACAAAABDQzNjMEAAAAATAHAAAACTkvMzAvMjAyMQgAAAAJOS8zMC8yMDIxCQAAAAEwP0IwhVXG2ggKe+kYVsbaCCpDSVEuQ09QLklRX0VQU181WVJfQU5OX0NBR1IuMjAwMC45LzMwLzIwMjEBAAAAT4YEAAMAAAACTk0BCAAAAAUAAAABMQEAAAALLTIwNzE5MzMzODEDAAAAAzE2MAIAAAAENDIzOQQAAAABMAcAAAAJOS8zMC8yMDIxCAAAAAk5LzMwLzIwMjEJAAAAATA/QjCFVcbaCAp76RhWxtoIKkNJUS5CTVkuSVFfVE9UQUxfREVCVF9FQklUREEuNTAwLjkvMzAvMjAyMQEAAADGZAAAAgAAAAgyLjA2NjI1</t>
  </si>
  <si>
    <t>NQEIAAAABQAAAAExAQAAAAstMjA3Mjk1NDkyNQMAAAADMTYwAgAAAAQ0MTkyBAAAAAEwBwAAAAk5LzMwLzIwMjEIAAAACTkvMzAvMjAyMQkAAAABMD9CMIVVxtoICnvpGFbG2ggsQ0lRLkJNWS5JUV9HUk9TU19NQVJHSU4uMjAwMC45LzMwLzIwMjEuLi5VU0QBAAAAxmQAAAIAAAAHNzkuNzMwNwEIAAAABQAAAAExAQAAAAstMjA3Mjk1NDIxNAMAAAADMTYwAgAAAAQ0MDc0BAAAAAEwBwAAAAk5LzMwLzIwMjEIAAAACTkvMzAvMjAyMQkAAAABMD9CMIVVxtoICnvpGFbG2ggwQ0lRLkJNWS5JUV9UT1RBTF9SRVZfNVlSX0FOTl9DQUdSLjIwMDAuOS8zMC8yMDIxAQAAAMZkAAACAAAABzE5Ljc0MTEBCAAAAAUAAAABMQEAAAALLTIwNzI5NTQyMTQDAAAAAzE2MAIAAAAENDIzMwQAAAABMAcAAAAJOS8zMC8yMDIxCAAAAAk5LzMwLzIwMjEJAAAAATA/QjCFVcbaCAp76RhWxtoILUNJUS5BQlQuSVFfRUJJVERBX01BUkdJTi4yMDAwLjkvMzAvMjAyMS4uLlVTRAEAAAC7xgMAAgAAAAcyOS40NDEyAQgAAAAFAAAAATEBAAAACy0yMDcyNDM2ODI5AwAAAAMxNjACAAAABDQwNDcEAAAAATAHAAAACTkvMzAvMjAyMQgAAAAJOS8zMC8yMDIxCQAAAAEwP0IwhVXG2ggKe+kYVsbaCCpDSVEuRElTLklRX1RPVEFMX0RFQlRfRVFVSVRZLjUwMC45LzMwLzIwMjEBAAAATOwCAAIAAAAHNTUuNDk3MgEIAAAABQAAAAExAQAAAAst</t>
  </si>
  <si>
    <t>MjA4NTI3MDQ5MwMAAAADMTYwAgAAAAQ0MDM0BAAAAAEwBwAAAAk5LzMwLzIwMjEIAAAACDcvMy8yMDIxCQAAAAEwP0IwhVXG2ggKe+kYVsbaCCtDSVEuRElTLklRX0VCSVRfTUFSR0lOLjIwMDAuOS8zMC8yMDIxLi4uVVNEAQAAAEzsAgACAAAABjMuOTA5MwEIAAAABQAAAAExAQAAAAstMjA4NTI2NjU2OAMAAAADMTYwAgAAAAQ0MDUzBAAAAAEwBwAAAAk5LzMwLzIwMjEIAAAACDcvMy8yMDIxCQAAAAEwP0IwhVXG2ggKe+kYVsbaCClDSVEuRElTLklRX0dQXzVZUl9BTk5fQ0FHUi4yMDAwLjkvMzAvMjAyMQEAAABM7AIAAgAAAActNS40MzgxAQgAAAAFAAAAATEBAAAACy0yMDg1MjY2NTY4AwAAAAMxNjACAAAABDQyMzQEAAAAATAHAAAACTkvMzAvMjAyMQgAAAAINy8zLzIwMjEJAAAAATA/QjCFVcbaCAp76RhWxtoIKkNJUS5DU0NPLklRX05JX01BUkdJTi4yMDAwLjkvMzAvMjAyMS4uLlVTRAEAAADrTAAAAgAAAAcyMS4yNTkzAQgAAAAFAAAAATEBAAAACy0yMDc4NDU1MDY5AwAAAAMxNjACAAAABDQwOTQEAAAAATAHAAAACTkvMzAvMjAyMQgAAAAJNy8zMS8yMDIxCQAAAAEwP0IwhVXG2ggKe+kYVsbaCCtDSVEuREhSLklRX1RPVEFMX0RFQlRfQ0FQSVRBTC41MDAuOS8zMC8yMDIxAQAAAJUNBAACAAAABzMzLjM4MzEBCAAAAAUAAAABMQEAAAALLTIwODg1MTMwMDkDAAAAAzE2MAIAAAAENDE4NgQAAAAB</t>
  </si>
  <si>
    <t>MAcAAAAJOS8zMC8yMDIxCAAAAAg3LzIvMjAyMQkAAAABMD9CMIVVxtoICnvpGFbG2ggrQ0lRLkRIUi5JUV9VRkNGX01BUkdJTi4yMDAwLjkvMzAvMjAyMS4uLlVTRAEAAACVDQQAAgAAAAcyMC45MTM4AQgAAAAFAAAAATEBAAAACy0yMDg4NTEyODcwAwAAAAMxNjACAAAABDQ0MzcEAAAAATAHAAAACTkvMzAvMjAyMQgAAAAINy8yLzIwMjEJAAAAATA/QjCFVcbaCAp76RhWxtoILUNJUS5ESFIuSVFfRUJJVERBXzVZUl9BTk5fQ0FHUi4yMDAwLjkvMzAvMjAyMQEAAACVDQQAAgAAAAcyMC43NDUxAQgAAAAFAAAAATEBAAAACy0yMDg4NTEyODcwAwAAAAMxNjACAAAABDQyMzUEAAAAATAHAAAACTkvMzAvMjAyMQgAAAAINy8yLzIwMjEJAAAAATA/QjCFVcbaCAp76RhWxtoILENJUS5UTVVTLklRX0xGQ0ZfTUFSR0lOLjIwMDAuOS8zMC8yMDIxLi4uVVNEAQAAAJtsAQACAAAABy0yLjk1ODEBCAAAAAUAAAABMQEAAAALLTIwNzMyOTc4MjQDAAAAAzE2MAIAAAAENDQzNgQAAAABMAcAAAAJOS8zMC8yMDIxCAAAAAk5LzMwLzIwMjEJAAAAATA/QjCFVcbaCAp76RhWxtoIJ0NJUS5UTU8uSVFfUkVUVVJOX0FTU0VUUy4yMDAwLjkvMzAvMjAyMQEAAAD/egEAAgAAAAcxMC40NTk5AQgAAAAFAAAAATEBAAAACy0yMDg2Mjc0NDk4AwAAAAMxNjACAAAABDQxNzgEAAAAATAHAAAACTkvMzAvMjAyMQgAAAAINy8zLzIwMjEJ</t>
  </si>
  <si>
    <t>AAAAATA/QjCFVcbaCAp76RhWxtoIK0NJUS5UTU8uSVFfRUJJVF81WVJfQU5OX0NBR1IuMjAwMC45LzMwLzIwMjEBAAAA/3oBAAIAAAAHMzIuNjcxMwEIAAAABQAAAAExAQAAAAstMjA4NjI3NDQ5OAMAAAADMTYwAgAAAAQ0MjM2BAAAAAEwBwAAAAk5LzMwLzIwMjEIAAAACDcvMy8yMDIxCQAAAAEwP0IwhVXG2ggKe+kYVsbaCCpDSVEuTUNELklRX0RQU181WVJfQU5OX0NBR1IuMjAwMC45LzMwLzIwMjEBAAAA4CACAAIAAAAFNy43MDYBCAAAAAUAAAABMQEAAAALLTIwNzE0NDMxMzgDAAAAAzE2MAIAAAAENDI0NQQAAAABMAcAAAAJOS8zMC8yMDIxCAAAAAk5LzMwLzIwMjEJAAAAATA/QjCFVcbaCAp76RhWxtoIJ0NJUS5NQ0QuSVFfUkVUVVJOX0VRVUlUWS4yMDAwLjkvMzAvMjAyMQEAAADgIAIAAwAAAAJOTQEIAAAABQAAAAExAQAAAAstMjA3MTQ0MzEzOAMAAAADMTYwAgAAAAQ0MTI4BAAAAAEwBwAAAAk5LzMwLzIwMjEIAAAACTkvMzAvMjAyMQkAAAABMD9CMIVVxtoICnvpGFbG2ggpQ0lRLk1DRC5JUV9OSV81WVJfQU5OX0NBR1IuMjAwMC45LzMwLzIwMjEBAAAA4CACAAIAAAAGOS4xNTk3AQgAAAAFAAAAATEBAAAACy0yMDcxNDQzMTM4AwAAAAMxNjACAAAABDQyMzgEAAAAATAHAAAACTkvMzAvMjAyMQgAAAAJOS8zMC8yMDIxCQAAAAEwP0IwhVXG2ggKe+kYVsbaCCdDSVEuQ09TVC5JUV9QQVlPVVRf</t>
  </si>
  <si>
    <t>UkFUSU8uMjAwMC45LzMwLzIwMjEBAAAAkWoBAAIAAAAHMjYuMzIzMQEIAAAABQAAAAExAQAAAAstMjA3NTM2MTcyMgMAAAADMTYwAgAAAAQ0Mzc3BAAAAAEwBwAAAAk5LzMwLzIwMjEIAAAACTgvMjkvMjAyMQkAAAABMD9CMIVVxtoICnvpGFbG2ggpQ0lRLkNPU1QuSVFfUkVUVVJOX0NBUElUQUwuMjAwMC45LzMwLzIwMjEBAAAAkWoBAAIAAAAHMTUuMjMxNwEIAAAABQAAAAExAQAAAAstMjA3NTM2MTcyMgMAAAADMTYwAgAAAAQ0MzYzBAAAAAEwBwAAAAk5LzMwLzIwMjEIAAAACTgvMjkvMjAyMQkAAAABMD9CMIVVxtoICnvpGFbG2ggrQ0lRLkNPU1QuSVFfRVBTXzVZUl9BTk5fQ0FHUi4yMDAwLjkvMzAvMjAyMQEAAACRagEAAgAAAAcxNi4xNTU0AQgAAAAFAAAAATEBAAAACy0yMDc1MzYxNzIyAwAAAAMxNjACAAAABDQyMzkEAAAAATAHAAAACTkvMzAvMjAyMQgAAAAJOC8yOS8yMDIxCQAAAAEwP0IwhVXG2ggKe+kYVsbaCCtDSVEuTUVUQS5JUV9UT1RBTF9ERUJUX0VCSVREQS41MDAuOS8zMC8yMDIxAQAAABfbPAECAAAACDAuMjU2NzM5AQgAAAAFAAAAATEBAAAACy0yMDczMTM3MDc2AwAAAAMxNjACAAAABDQxOTIEAAAAATAHAAAACTkvMzAvMjAyMQgAAAAJOS8zMC8yMDIxCQAAAAEwP0IwhVXG2ggKe+kYVsbaCC1DSVEuTUVUQS5JUV9HUk9TU19NQVJHSU4uMjAwMC45LzMwLzIwMjEuLi5VU0QBAAAA</t>
  </si>
  <si>
    <t>F9s8AQIAAAAHODAuODUwMQEIAAAABQAAAAExAQAAAAstMjA3MzEzNTczMgMAAAADMTYwAgAAAAQ0MDc0BAAAAAEwBwAAAAk5LzMwLzIwMjEIAAAACTkvMzAvMjAyMQkAAAABMD9CMIVVxtoICnvpGFbG2ggxQ0lRLk1FVEEuSVFfVE9UQUxfUkVWXzVZUl9BTk5fQ0FHUi4yMDAwLjkvMzAvMjAyMQEAAAAX2zwBAgAAAAczNS40MTQ1AQgAAAAFAAAAATEBAAAACy0yMDczMTM1NzMyAwAAAAMxNjACAAAABDQyMzMEAAAAATAHAAAACTkvMzAvMjAyMQgAAAAJOS8zMC8yMDIxCQAAAAEwP0IwhVXG2ggKe+kYVsbaCC1DSVEuTVJLLklRX0VCSVREQV9NQVJHSU4uMjAwMC45LzMwLzIwMjEuLi5VU0QBAAAA9mYEAAIAAAAHMzYuMzMzNAEIAAAABQAAAAExAQAAAAstMjA3MTk2MzE3OQMAAAADMTYwAgAAAAQ0MDQ3BAAAAAEwBwAAAAk5LzMwLzIwMjEIAAAACTkvMzAvMjAyMQkAAAABMD9CMIVVxtoICnvpGFbG2ggpQ0lRLktPLklRX1RPVEFMX0RFQlRfRVFVSVRZLjUwMC45LzMwLzIwMjEBAAAAEmgAAAIAAAAHMTczLjM5MQEIAAAABQAAAAExAQAAAAstMjA4Nzg2Mzk2MAMAAAADMTYwAgAAAAQ0MDM0BAAAAAEwBwAAAAk5LzMwLzIwMjEIAAAACDcvMi8yMDIxCQAAAAEwP0IwhVXG2ggKe+kYVsbaCCpDSVEuS08uSVFfRUJJVF9NQVJHSU4uMjAwMC45LzMwLzIwMjEuLi5VU0QBAAAAEmgAAAIAAAAHMzEuNjM1MQEIAAAA</t>
  </si>
  <si>
    <t>BQAAAAExAQAAAAstMjA4Nzg2MDc1OAMAAAADMTYwAgAAAAQ0MDUzBAAAAAEwBwAAAAk5LzMwLzIwMjEIAAAACDcvMi8yMDIxCQAAAAEwP0IwhVXG2ggKe+kYVsbaCChDSVEuS08uSVFfR1BfNVlSX0FOTl9DQUdSLjIwMDAuOS8zMC8yMDIxAQAAABJoAAACAAAABy0zLjI4MDgBCAAAAAUAAAABMQEAAAALLTIwODc4NjA3NTgDAAAAAzE2MAIAAAAENDIzNAQAAAABMAcAAAAJOS8zMC8yMDIxCAAAAAg3LzIvMjAyMQkAAAABMD9CMIVVxtoICnvpGFbG2ggqQ0lRLkFCQlYuSVFfTklfTUFSR0lOLjIwMDAuOS8zMC8yMDIxLi4uVVNEAQAAAAoBdQgCAAAABzEzLjY1NjIBCAAAAAUAAAABMQEAAAALLTIwNzE4MDg5MDUDAAAAAzE2MAIAAAAENDA5NAQAAAABMAcAAAAJOS8zMC8yMDIxCAAAAAk5LzMwLzIwMjEJAAAAATA/QjCFVcbaCAp76RhWxtoIK0NJUS5QRkUuSVFfVE9UQUxfREVCVF9DQVBJVEFMLjUwMC45LzMwLzIwMjEBAAAA3nkCAAIAAAAHMzUuODE4NwEIAAAABQAAAAExAQAAAAstMjA4NTIxODc3MAMAAAADMTYwAgAAAAQ0MTg2BAAAAAEwBwAAAAk5LzMwLzIwMjEIAAAACDcvNC8yMDIxCQAAAAEwP0IwhVXG2ggKe+kYVsbaCCtDSVEuUEZFLklRX1VGQ0ZfTUFSR0lOLjIwMDAuOS8zMC8yMDIxLi4uVVNEAQAAAN55AgACAAAABzU5LjE1MzgBCAAAAAUAAAABMQEAAAALLTIwODUyMTU0MDkDAAAAAzE2MAIA</t>
  </si>
  <si>
    <t>AAAENDQzNwQAAAABMAcAAAAJOS8zMC8yMDIxCAAAAAg3LzQvMjAyMQkAAAABMD9CMIVVxtoICnvpGFbG2ggtQ0lRLlBGRS5JUV9FQklUREFfNVlSX0FOTl9DQUdSLjIwMDAuOS8zMC8yMDIxAQAAAN55AgACAAAABi0wLjM3MQEIAAAABQAAAAExAQAAAAstMjA4NTIxNTQwOQMAAAADMTYwAgAAAAQ0MjM1BAAAAAEwBwAAAAk5LzMwLzIwMjEIAAAACDcvNC8yMDIxCQAAAAEwP0IwhVXG2ggKe+kYVsbaCCpDSVEuSEQuSVFfTEZDRl9NQVJHSU4uMjAwMC45LzMwLzIwMjEuLi5VU0QBAAAAl0AEAAIAAAAGNi43MDAzAQgAAAAFAAAAATEBAAAACy0yMDgyMzA5MTE3AwAAAAMxNjACAAAABDQ0MzYEAAAAATAHAAAACTkvMzAvMjAyMQgAAAAIOC8xLzIwMjEJAAAAATA/QjCFVcbaCAp76RhWxtoIJkNJUS5NQS5JUV9SRVRVUk5fQVNTRVRTLjIwMDAuOS8zMC8yMDIxAQAAAIzVYgACAAAABzE3LjgwMTEBCAAAAAUAAAABMQEAAAALLTIwNzMyNzIyMzcDAAAAAzE2MAIAAAAENDE3OAQAAAABMAcAAAAJOS8zMC8yMDIxCAAAAAk5LzMwLzIwMjEJAAAAATA/QjCFVcbaCAp76RhWxtoIKkNJUS5NQS5JUV9FQklUXzVZUl9BTk5fQ0FHUi4yMDAwLjkvMzAvMjAyMQEAAACM1WIAAgAAAAcxMS4xOTk5AQgAAAAFAAAAATEBAAAACy0yMDczMjcyMjM3AwAAAAMxNjACAAAABDQyMzYEAAAAATAHAAAACTkvMzAvMjAyMQgAAAAJOS8z</t>
  </si>
  <si>
    <t>MC8yMDIxCQAAAAEwP0IwhVXG2ggKe+kYVsbaCCpDSVEuTExZLklRX0RQU181WVJfQU5OX0NBR1IuMjAwMC45LzMwLzIwMjEBAAAAG1sEAAIAAAAHMTAuMTM4NwEIAAAABQAAAAExAQAAAAstMjA3MjQ0MTIzMwMAAAADMTYwAgAAAAQ0MjQ1BAAAAAEwBwAAAAk5LzMwLzIwMjEIAAAACTkvMzAvMjAyMQkAAAABMD9CMIVVxtoICnvpGFbG2ggnQ0lRLkxMWS5JUV9SRVRVUk5fRVFVSVRZLjIwMDAuOS8zMC8yMDIxAQAAABtbBAACAAAABzkyLjIzNzEBCAAAAAUAAAABMQEAAAALLTIwNzI0NDEyMzMDAAAAAzE2MAIAAAAENDEyOAQAAAABMAcAAAAJOS8zMC8yMDIxCAAAAAk5LzMwLzIwMjEJAAAAATA/QjCFVcbaCAp76RhWxtoIKUNJUS5MTFkuSVFfTklfNVlSX0FOTl9DQUdSLjIwMDAuOS8zMC8yMDIxAQAAABtbBAACAAAABzE5LjU2NDUBCAAAAAUAAAABMQEAAAALLTIwNzI0NDEyMzMDAAAAAzE2MAIAAAAENDIzOAQAAAABMAcAAAAJOS8zMC8yMDIxCAAAAAk5LzMwLzIwMjEJAAAAATA/QjCFVcbaCAp76RhWxtoIJ0NJUS5OVkRBLklRX1BBWU9VVF9SQVRJTy4yMDAwLjkvMzAvMjAyMQEAAAAzfgAAAgAAAAY1LjU5NDgBCAAAAAUAAAABMQEAAAALLTIwNzk3NTEyNzIDAAAAAzE2MAIAAAAENDM3NwQAAAABMAcAAAAJOS8zMC8yMDIxCAAAAAg4LzEvMjAyMQkAAAABMD9CMIVVxtoICnvpGFbG2ggpQ0lRLk5WREEu</t>
  </si>
  <si>
    <t>SVFfUkVUVVJOX0NBUElUQUwuMjAwMC45LzMwLzIwMjEBAAAAM34AAAIAAAAHMTYuNTAxNwEIAAAABQAAAAExAQAAAAstMjA3OTc1MTI3MgMAAAADMTYwAgAAAAQ0MzYzBAAAAAEwBwAAAAk5LzMwLzIwMjEIAAAACDgvMS8yMDIxCQAAAAEwP0IwhVXG2ggKe+kYVsbaCCtDSVEuTlZEQS5JUV9FUFNfNVlSX0FOTl9DQUdSLjIwMDAuOS8zMC8yMDIxAQAAADN+AAACAAAABzQ4LjQzMjEBCAAAAAUAAAABMQEAAAALLTIwNzk3NTEyNzIDAAAAAzE2MAIAAAAENDIzOQQAAAABMAcAAAAJOS8zMC8yMDIxCAAAAAg4LzEvMjAyMQkAAAABMD9CMIVVxtoICnvpGFbG2ggqQ0lRLldNVC5JUV9UT1RBTF9ERUJUX0VCSVREQS41MDAuOS8zMC8yMDIxAQAAAN/GBAACAAAACDEuNDE3NDkxAQgAAAAFAAAAATEBAAAACy0yMDc5MjU4NjYzAwAAAAMxNjACAAAABDQxOTIEAAAAATAHAAAACTkvMzAvMjAyMQgAAAAJNy8zMS8yMDIxCQAAAAEwP0IwhVXG2ggKe+kYVsbaCCxDSVEuV01ULklRX0dST1NTX01BUkdJTi4yMDAwLjkvMzAvMjAyMS4uLlVTRAEAAADfxgQAAgAAAAcyNS4wOTc4AQgAAAAFAAAAATEBAAAACy0yMDc5MjU2OTg0AwAAAAMxNjACAAAABDQwNzQEAAAAATAHAAAACTkvMzAvMjAyMQgAAAAJNy8zMS8yMDIxCQAAAAEwP0IwhVXG2ggKe+kYVsbaCDBDSVEuV01ULklRX1RPVEFMX1JFVl81WVJfQU5OX0NBR1IuMjAw</t>
  </si>
  <si>
    <t>MC45LzMwLzIwMjEBAAAA38YEAAIAAAAGMy4xOTIxAQgAAAAFAAAAATEBAAAACy0yMDc5MjU2OTg0AwAAAAMxNjACAAAABDQyMzMEAAAAATAHAAAACTkvMzAvMjAyMQgAAAAJNy8zMS8yMDIxCQAAAAEwP0IwhVXG2ggKe+kYVsbaCC1DSVEuSk5KLklRX0VCSVREQV9NQVJHSU4uMjAwMC45LzMwLzIwMjEuLi5VU0QBAAAAnSECAAIAAAAHMzQuNzExMgEIAAAABQAAAAExAQAAAAstMjA4NzM2NjExNgMAAAADMTYwAgAAAAQ0MDQ3BAAAAAEwBwAAAAk5LzMwLzIwMjEIAAAACDcvNC8yMDIxCQAAAAEwP0IwhVXG2ggKe+kYVsbaCCpDSVEuWE9NLklRX1RPVEFMX0RFQlRfRVFVSVRZLjUwMC45LzMwLzIwMjEBAAAAQjMGAAIAAAAHMzMuNzkyOAEIAAAABQAAAAExAQAAAAstMjA3MjMzNzU2OAMAAAADMTYwAgAAAAQ0MDM0BAAAAAEwBwAAAAk5LzMwLzIwMjEIAAAACTkvMzAvMjAyMQkAAAABMD9CMIVVxtoICnvpGFbG2ggrQ0lRLlhPTS5JUV9FQklUX01BUkdJTi4yMDAwLjkvMzAvMjAyMS4uLlVTRAEAAABCMwYAAgAAAAY1LjUzNjUBCAAAAAUAAAABMQEAAAALLTIwNzIzMzcxODgDAAAAAzE2MAIAAAAENDA1MwQAAAABMAcAAAAJOS8zMC8yMDIxCAAAAAk5LzMwLzIwMjEJAAAAATA/QjCFVcbaCAp76RhWxtoIKUNJUS5YT00uSVFfR1BfNVlSX0FOTl9DQUdSLjIwMDAuOS8zMC8yMDIxAQAAAEIzBgACAAAABi0xLjk5</t>
  </si>
  <si>
    <t>OAEIAAAABQAAAAExAQAAAAstMjA3MjMzNzE4OAMAAAADMTYwAgAAAAQ0MjM0BAAAAAEwBwAAAAk5LzMwLzIwMjEIAAAACTkvMzAvMjAyMQkAAAABMD9CMIVVxtoICnvpGFbG2ggpQ0lRLlVOSC5JUV9OSV9NQVJHSU4uMjAwMC45LzMwLzIwMjEuLi5VU0QBAAAA4ZgBAAIAAAAGNS41MjI2AQgAAAAFAAAAATEBAAAACy0yMDcyMTE0NTAwAwAAAAMxNjACAAAABDQwOTQEAAAAATAHAAAACTkvMzAvMjAyMQgAAAAJOS8zMC8yMDIxCQAAAAEwP0IwhVXG2ggKe+kYVsbaCCxDSVEuVFNMQS5JUV9UT1RBTF9ERUJUX0NBUElUQUwuNTAwLjkvMzAvMjAyMQEAAAAQxqIBAgAAAAcyNi4yODA2AQgAAAAFAAAAATEBAAAACy0yMDc0MDUzNzc3AwAAAAMxNjACAAAABDQxODYEAAAAATAHAAAACTkvMzAvMjAyMQgAAAAJOS8zMC8yMDIxCQAAAAEwP0IwhVXG2ggKe+kYVsbaCCxDSVEuVFNMQS5JUV9VRkNGX01BUkdJTi4yMDAwLjkvMzAvMjAyMS4uLlVTRAEAAAAQxqIBAgAAAAcxMy40Mzc2AQgAAAAFAAAAATEBAAAACy0yMDc0MDUzNjU5AwAAAAMxNjACAAAABDQ0MzcEAAAAATAHAAAACTkvMzAvMjAyMQgAAAAJOS8zMC8yMDIxCQAAAAEwP0IwhVXG2ggKe+kYVsbaCC5DSVEuVFNMQS5JUV9FQklUREFfNVlSX0FOTl9DQUdSLjIwMDAuOS8zMC8yMDIxAQAAABDGogECAAAACDEzNC4zMDQ4AQgAAAAFAAAAATEBAAAACy0yMDc0</t>
  </si>
  <si>
    <t>MDUzNjU5AwAAAAMxNjACAAAABDQyMzUEAAAAATAHAAAACTkvMzAvMjAyMQgAAAAJOS8zMC8yMDIxCQAAAAEwP0IwhVXG2ggKe+kYVsbaCCxDSVEuQU1aTi5JUV9MRkNGX01BUkdJTi4yMDAwLjkvMzAvMjAyMS4uLlVTRAEAAAA9SQAAAgAAAAYyLjAyNDQBCAAAAAUAAAABMQEAAAALLTIwNzI5NjY0MzIDAAAAAzE2MAIAAAAENDQzNgQAAAABMAcAAAAJOS8zMC8yMDIxCAAAAAk5LzMwLzIwMjEJAAAAATA/QjCFVcbaCAp76RhWxtoIKUNJUS5HT09HTC5JUV9SRVRVUk5fQVNTRVRTLjIwMDAuOS8zMC8yMDIxAQAAAKhxAAACAAAABzE0LjAxMDcBCAAAAAUAAAABMQEAAAALLTIwNzM2NTU2MzkDAAAAAzE2MAIAAAAENDE3OAQAAAABMAcAAAAJOS8zMC8yMDIxCAAAAAk5LzMwLzIwMjEJAAAAATA/QjCFVcbaCAp76RhWxtoILUNJUS5HT09HTC5JUV9FQklUXzVZUl9BTk5fQ0FHUi4yMDAwLjkvMzAvMjAyMQEAAACocQAAAgAAAAcyNi40MDc2AQgAAAAFAAAAATEBAAAACy0yMDczNjU1NjM5AwAAAAMxNjACAAAABDQyMzYEAAAAATAHAAAACTkvMzAvMjAyMQgAAAAJOS8zMC8yMDIxCQAAAAEwP0IwhVXG2ggKe+kYVsbaCCtDSVEuTVNGVC5JUV9EUFNfNVlSX0FOTl9DQUdSLjIwMDAuOS8zMC8yMDIxAQAAAEtVAAACAAAABjkuMzY1OQEIAAAABQAAAAExAQAAAAstMjA3MzgxODQzOAMAAAADMTYwAgAAAAQ0MjQ1BAAA</t>
  </si>
  <si>
    <t>AAEwBwAAAAk5LzMwLzIwMjEIAAAACTkvMzAvMjAyMQkAAAABMD9CMIVVxtoICnvpGFbG2ggoQ0lRLk1TRlQuSVFfUkVUVVJOX0VRVUlUWS4yMDAwLjkvMzAvMjAyMQEAAABLVQAAAgAAAAc0OS4zMDMxAQgAAAAFAAAAATEBAAAACy0yMDczODE4NDM4AwAAAAMxNjACAAAABDQxMjgEAAAAATAHAAAACTkvMzAvMjAyMQgAAAAJOS8zMC8yMDIxCQAAAAEwP0IwhVXG2ggKe+kYVsbaCCpDSVEuTVNGVC5JUV9OSV81WVJfQU5OX0NBR1IuMjAwMC45LzMwLzIwMjEBAAAAS1UAAAIAAAAHMzEuMDQ4NgEIAAAABQAAAAExAQAAAAstMjA3MzgxODQzOAMAAAADMTYwAgAAAAQ0MjM4BAAAAAEwBwAAAAk5LzMwLzIwMjEIAAAACTkvMzAvMjAyMQkAAAABMD9CMIVVxtoICnvpGFbG2ggnQ0lRLk5XTC5JUV9QQVlPVVRfUkFUSU8uMjAwMC4xMi8zMS8yMDIxAQAAAHdzBAACAAAABzY4Ljg4MTEBCAAAAAUAAAABMQEAAAALLTIxMTIzNzkyNTQDAAAAAzE2MAIAAAAENDM3NwQAAAABMAcAAAAKMTIvMzEvMjAyMQgAAAAKMTIvMzEvMjAyMQkAAAABMD9CMIVVxtoIgt3rGFbG2ggpQ0lRLk5XTC5JUV9SRVRVUk5fQ0FQSVRBTC4yMDAwLjEyLzMxLzIwMjEBAAAAd3MEAAIAAAAGNi42MjQ2AQgAAAAFAAAAATEBAAAACy0yMTEyMzc5MjU0AwAAAAMxNjACAAAABDQzNjMEAAAAATAHAAAACjEyLzMxLzIwMjEIAAAACjEyLzMxLzIwMjEJ</t>
  </si>
  <si>
    <t>AAAAATA/QjCFVcbaCILd6xhWxtoIK0NJUS5OV0wuSVFfRVBTXzVZUl9BTk5fQ0FHUi4yMDAwLjEyLzMxLzIwMjEBAAAAd3MEAAMAAAACTk0BCAAAAAUAAAABMQEAAAALLTIxMTIzNzkyNTQDAAAAAzE2MAIAAAAENDIzOQQAAAABMAcAAAAKMTIvMzEvMjAyMQgAAAAKMTIvMzEvMjAyMQkAAAABMD9CMIVVxtoIgt3rGFbG2ggrQ0lRLk1ISy5JUV9UT1RBTF9ERUJUX0VCSVREQS41MDAuMTIvMzEvMjAyMQEAAAC2ewAAAgAAAAgxLjUxMTE2OQEIAAAABQAAAAExAQAAAAstMjExMTEzMzc0MgMAAAADMTYwAgAAAAQ0MTkyBAAAAAEwBwAAAAoxMi8zMS8yMDIxCAAAAAoxMi8zMS8yMDIxCQAAAAEwP0IwhVXG2giC3esYVsbaCC1DSVEuTUhLLklRX0dST1NTX01BUkdJTi4yMDAwLjEyLzMxLzIwMjEuLi5VU0QBAAAAtnsAAAIAAAAHMjkuMzYyOQEIAAAABQAAAAExAQAAAAstMjExMTEzMzc0MAMAAAADMTYwAgAAAAQ0MDc0BAAAAAEwBwAAAAoxMi8zMS8yMDIxCAAAAAoxMi8zMS8yMDIxCQAAAAEwP0IwhVXG2giC3esYVsbaCDFDSVEuTUhLLklRX1RPVEFMX1JFVl81WVJfQU5OX0NBR1IuMjAwMC4xMi8zMS8yMDIxAQAAALZ7AAACAAAABjQuNTY3MgEIAAAABQAAAAExAQAAAAstMjExMTEzMzc0MAMAAAADMTYwAgAAAAQ0MjMzBAAAAAEwBwAAAAoxMi8zMS8yMDIxCAAAAAoxMi8zMS8yMDIxCQAAAAEwP0IwhVXG2giC</t>
  </si>
  <si>
    <t>3esYVsbaCC5DSVEuT0dOLklRX0VCSVREQV9NQVJHSU4uMjAwMC4xMi8zMS8yMDIxLi4uVVNEAQAAAFFp9yYCAAAABzMxLjkxNjIBCAAAAAUAAAABMQEAAAALLTIxMDc1NjI2ODYDAAAAAzE2MAIAAAAENDA0NwQAAAABMAcAAAAKMTIvMzEvMjAyMQgAAAAKMTIvMzEvMjAyMQkAAAABMD9CMIVVxtoIgt3rGFbG2ggsQ0lRLlhSQVkuSVFfVE9UQUxfREVCVF9FUVVJVFkuNTAwLjEyLzMxLzIwMjEBAAAAcGsAAAIAAAAHNDUuNTg3OQEIAAAABQAAAAExAQAAAAstMjEwOTc4MzQ1MAMAAAADMTYwAgAAAAQ0MDM0BAAAAAEwBwAAAAoxMi8zMS8yMDIxCAAAAAoxMi8zMS8yMDIxCQAAAAEwP0IwhVXG2giC3esYVsbaCC1DSVEuWFJBWS5JUV9FQklUX01BUkdJTi4yMDAwLjEyLzMxLzIwMjEuLi5VU0QBAAAAcGsAAAIAAAAHMTUuMDU1MgEIAAAABQAAAAExAQAAAAstMjEwOTc4MzQ0MwMAAAADMTYwAgAAAAQ0MDUzBAAAAAEwBwAAAAoxMi8zMS8yMDIxCAAAAAoxMi8zMS8yMDIxCQAAAAEwP0IwhVXG2giC3esYVsbaCCtDSVEuWFJBWS5JUV9HUF81WVJfQU5OX0NBR1IuMjAwMC4xMi8zMS8yMDIxAQAAAHBrAAACAAAABjMuMzM4OQEIAAAABQAAAAExAQAAAAstMjEwOTc4MzQ0MwMAAAADMTYwAgAAAAQ0MjM0BAAAAAEwBwAAAAoxMi8zMS8yMDIxCAAAAAoxMi8zMS8yMDIxCQAAAAEwP0IwhVXG2giC3esYVsbaCCpDSVEu</t>
  </si>
  <si>
    <t>RFZBLklRX05JX01BUkdJTi4yMDAwLjEyLzMxLzIwMjEuLi5VU0QBAAAAPIsAAAIAAAAGOC40MjEyAQgAAAAFAAAAATEBAAAACy0yMTEyNzc5NTM3AwAAAAMxNjACAAAABDQwOTQEAAAAATAHAAAACjEyLzMxLzIwMjEIAAAACjEyLzMxLzIwMjEJAAAAATA/QjCFVcbaCILd6xhWxtoILENJUS5EWEMuSVFfVE9UQUxfREVCVF9DQVBJVEFMLjUwMC4xMi8zMS8yMDIxAQAAALUDBAACAAAABzU0LjY2MTMBCAAAAAUAAAABMQEAAAALLTIwNzE4ODExMzADAAAAAzE2MAIAAAAENDE4NgQAAAABMAcAAAAKMTIvMzEvMjAyMQgAAAAKMTIvMzEvMjAyMQkAAAABMD9CMIVVxtoIgt3rGFbG2ggsQ0lRLkRYQy5JUV9VRkNGX01BUkdJTi4yMDAwLjEyLzMxLzIwMjEuLi5VU0QBAAAAtQMEAAIAAAAGNC42NzQxAQgAAAAFAAAAATEBAAAACy0yMDcxODgxMTg4AwAAAAMxNjACAAAABDQ0MzcEAAAAATAHAAAACjEyLzMxLzIwMjEIAAAACjEyLzMxLzIwMjEJAAAAATA/QjCFVcbaCILd6xhWxtoILkNJUS5EWEMuSVFfRUJJVERBXzVZUl9BTk5fQ0FHUi4yMDAwLjEyLzMxLzIwMjEBAAAAtQMEAAIAAAAHMTMuNjYxMgEIAAAABQAAAAExAQAAAAstMjA3MTg4MTE4OAMAAAADMTYwAgAAAAQ0MjM1BAAAAAEwBwAAAAoxMi8zMS8yMDIxCAAAAAoxMi8zMS8yMDIxCQAAAAEwP0IwhVXG2giC3esYVsbaCC1DSVEuR05SQy5JUV9MRkNGX01B</t>
  </si>
  <si>
    <t>UkdJTi4yMDAwLjEyLzMxLzIwMjEuLi5VU0QBAAAA5J6xBAIAAAAGNi4zMzk1AQgAAAAFAAAAATEBAAAACy0yMTExMzA2NzI3AwAAAAMxNjACAAAABDQ0MzYEAAAAATAHAAAACjEyLzMxLzIwMjEIAAAACjEyLzMxLzIwMjEJAAAAATA/QjCFVcbaCILd6xhWxtoIKUNJUS5MVU1OLklRX1JFVFVSTl9BU1NFVFMuMjAwMC4xMi8zMS8yMDIxAQAAADX4AwACAAAABjQuMjgwNwEIAAAABQAAAAExAQAAAAstMjExMDYzMDA1NwMAAAADMTYwAgAAAAQ0MTc4BAAAAAEwBwAAAAoxMi8zMS8yMDIxCAAAAAoxMi8zMS8yMDIxCQAAAAEwP0IwhVXG2giC3esYVsbaCC1DSVEuTFVNTi5JUV9FQklUXzVZUl9BTk5fQ0FHUi4yMDAwLjEyLzMxLzIwMjEBAAAANfgDAAIAAAAHMTAuODM5NQEIAAAABQAAAAExAQAAAAstMjExMDYzMDA1NwMAAAADMTYwAgAAAAQ0MjM2BAAAAAEwBwAAAAoxMi8zMS8yMDIxCAAAAAoxMi8zMS8yMDIxCQAAAAEwP0IwhVXG2giC3esYVsbaCCpDSVEuUkwuSVFfRFBTXzVZUl9BTk5fQ0FHUi4yMDAwLjEyLzMxLzIwMjEBAAAA7IYFAAIAAAAGMC42MTczAQgAAAAFAAAAATEBAAAACy0yMDcwNjU2NTUyAwAAAAMxNjACAAAABDQyNDUEAAAAATAHAAAACjEyLzMxLzIwMjEIAAAACjEyLzI1LzIwMjEJAAAAATA/QjCFVcbaCILd6xhWxtoIJ0NJUS5STC5JUV9SRVRVUk5fRVFVSVRZLjIwMDAuMTIvMzEvMjAy</t>
  </si>
  <si>
    <t>MQEAAADshgUAAgAAAAcxOC41MjY2AQgAAAAFAAAAATEBAAAACy0yMDcwNjU2NTUyAwAAAAMxNjACAAAABDQxMjgEAAAAATAHAAAACjEyLzMxLzIwMjEIAAAACjEyLzI1LzIwMjEJAAAAATA/QjCFVcbaCILd6xhWxtoIKUNJUS5STC5JUV9OSV81WVJfQU5OX0NBR1IuMjAwMC4xMi8zMS8yMDIxAQAAAOyGBQACAAAABzI3Ljk3OTgBCAAAAAUAAAABMQEAAAALLTIwNzA2NTY1NTIDAAAAAzE2MAIAAAAENDIzOAQAAAABMAcAAAAKMTIvMzEvMjAyMQgAAAAKMTIvMjUvMjAyMQkAAAABMD9CMIVVxtoIgt3rGFbG2ggoQ0lRLk5DTEguSVFfUEFZT1VUX1JBVElPLjIwMDAuMTIvMzEvMjAyMQEAAADvyT8AAwAAAAAAP0IwhVXG2giC3esYVsbaCCpDSVEuTkNMSC5JUV9SRVRVUk5fQ0FQSVRBTC4yMDAwLjEyLzMxLzIwMjEBAAAA78k/AAIAAAAHLTkuOTg1NQEIAAAABQAAAAExAQAAAAstMjEwOTY2MjY2OQMAAAADMTYwAgAAAAQ0MzYzBAAAAAEwBwAAAAoxMi8zMS8yMDIxCAAAAAoxMi8zMS8yMDIxCQAAAAEwP0IwhVXG2giC3esYVsbaCCxDSVEuTkNMSC5JUV9FUFNfNVlSX0FOTl9DQUdSLjIwMDAuMTIvMzEvMjAyMQEAAADvyT8AAwAAAAJOTQEIAAAABQAAAAExAQAAAAstMjEwOTY2MjY2OQMAAAADMTYwAgAAAAQ0MjM5BAAAAAEwBwAAAAoxMi8zMS8yMDIxCAAAAAoxMi8zMS8yMDIxCQAAAAEwP0IwhVXG2giC3esY</t>
  </si>
  <si>
    <t>VsbaCCxDSVEuQkJXSS5JUV9UT1RBTF9ERUJUX0VCSVREQS41MDAuMTIvMzEvMjAyMQEAAABoWwQAAgAAAAgyLjQ0MDQyOQEIAAAABQAAAAExAQAAAAstMjA3OTA5OTM3OAMAAAADMTYwAgAAAAQ0MTkyBAAAAAEwBwAAAAoxMi8zMS8yMDIxCAAAAAoxMC8zMC8yMDIxCQAAAAEwP0IwhVXG2giC3esYVsbaCC5DSVEuQkJXSS5JUV9HUk9TU19NQVJHSU4uMjAwMC4xMi8zMS8yMDIxLi4uVVNEAQAAAGhbBAACAAAABzUzLjc1MDYBCAAAAAUAAAABMQEAAAALLTIwNzkwOTk0MzYDAAAAAzE2MAIAAAAENDA3NAQAAAABMAcAAAAKMTIvMzEvMjAyMQgAAAAKMTAvMzAvMjAyMQkAAAABMD9CMIVVxtoIgt3rGFbG2ggyQ0lRLkJCV0kuSVFfVE9UQUxfUkVWXzVZUl9BTk5fQ0FHUi4yMDAwLjEyLzMxLzIwMjEBAAAAaFsEAAIAAAAHLTkuNTEwMwEIAAAABQAAAAExAQAAAAstMjA3OTA5OTQzNgMAAAADMTYwAgAAAAQ0MjMzBAAAAAEwBwAAAAoxMi8zMS8yMDIxCAAAAAoxMC8zMC8yMDIxCQAAAAEwP0IwhVXG2giC3esYVsbaCC9DSVEuQ1RMVC5JUV9FQklUREFfTUFSR0lOLjIwMDAuMTIvMzEvMjAyMS4uLlVTRAEAAACewPcEAgAAAAcyNC40NDc5AQgAAAAFAAAAATEBAAAACy0yMDcyNTY1NDg4AwAAAAMxNjACAAAABDQwNDcEAAAAATAHAAAACjEyLzMxLzIwMjEIAAAACjEyLzMxLzIwMjEJAAAAATA/QjCFVcbaCILd6xhW</t>
  </si>
  <si>
    <t>xtoIK0NJUS5XSFIuSVFfVE9UQUxfREVCVF9FUVVJVFkuNTAwLjEyLzMxLzIwMjEBAAAAk8wEAAIAAAAHMTIzLjgxOAEIAAAABQAAAAExAQAAAAstMjExMjkyNjE4NgMAAAADMTYwAgAAAAQ0MDM0BAAAAAEwBwAAAAoxMi8zMS8yMDIxCAAAAAoxMi8zMS8yMDIxCQAAAAEwP0IwhVXG2giC3esYVsbaCCxDSVEuV0hSLklRX0VCSVRfTUFSR0lOLjIwMDAuMTIvMzEvMjAyMS4uLlVTRAEAAACTzAQAAgAAAAYxMC41ODkBCAAAAAUAAAABMQEAAAALLTIxMTI5MjYxODQDAAAAAzE2MAIAAAAENDA1MwQAAAABMAcAAAAKMTIvMzEvMjAyMQgAAAAKMTIvMzEvMjAyMQkAAAABMD9CMIVVxtoIgt3rGFbG2ggqQ0lRLldIUi5JUV9HUF81WVJfQU5OX0NBR1IuMjAwMC4xMi8zMS8yMDIxAQAAAJPMBAACAAAABjMuNjEzMwEIAAAABQAAAAExAQAAAAstMjExMjkyNjE4NAMAAAADMTYwAgAAAAQ0MjM0BAAAAAEwBwAAAAoxMi8zMS8yMDIxCAAAAAoxMi8zMS8yMDIxCQAAAAEwP0IwhVXG2giC3esYVsbaCCpDSVEuUE5XLklRX05JX01BUkdJTi4yMDAwLjEyLzMxLzIwMjEuLi5VU0QBAAAA/YcEAAIAAAAHMTYuMjY1NgEIAAAABQAAAAExAQAAAAstMjExMDg3ODkwNAMAAAADMTYwAgAAAAQ0MDk0BAAAAAEwBwAAAAoxMi8zMS8yMDIxCAAAAAoxMi8zMS8yMDIxCQAAAAEwP0IwhVXG2giC3esYVsbaCCxDSVEuVFBSLklRX1RPVEFM</t>
  </si>
  <si>
    <t>X0RFQlRfQ0FQSVRBTC41MDAuMTIvMzEvMjAyMQEAAADtCAgAAgAAAAc1MS43NTc0AQgAAAAFAAAAATEBAAAACy0yMDcwNTEwNzM1AwAAAAMxNjACAAAABDQxODYEAAAAATAHAAAACjEyLzMxLzIwMjEIAAAACTEwLzIvMjAyMQkAAAABMD9CMIVVxtoIgt3rGFbG2ggsQ0lRLlRQUi5JUV9VRkNGX01BUkdJTi4yMDAwLjEyLzMxLzIwMjEuLi5VU0QBAAAA7QgIAAIAAAAHMTUuODYyNwEIAAAABQAAAAExAQAAAAstMjA3MDUwODc5OQMAAAADMTYwAgAAAAQ0NDM3BAAAAAEwBwAAAAoxMi8zMS8yMDIxCAAAAAkxMC8yLzIwMjEJAAAAATA/QjCFVcbaCILd6xhWxtoILkNJUS5UUFIuSVFfRUJJVERBXzVZUl9BTk5fQ0FHUi4yMDAwLjEyLzMxLzIwMjEBAAAA7QgIAAIAAAAGOC45NzM2AQgAAAAFAAAAATEBAAAACy0yMDcwNTA4Nzk5AwAAAAMxNjACAAAABDQyMzUEAAAAATAHAAAACjEyLzMxLzIwMjEIAAAACTEwLzIvMjAyMQkAAAABMD9CMIVVxtoIgt3rGFbG2ggtQ0lRLldZTk4uSVFfTEZDRl9NQVJHSU4uMjAwMC4xMi8zMS8yMDIxLi4uVVNEAQAAAGWjNAACAAAABy00Ljk5NTMBCAAAAAUAAAABMQEAAAALLTIxMTAxMzIxNTUDAAAAAzE2MAIAAAAENDQzNgQAAAABMAcAAAAKMTIvMzEvMjAyMQgAAAAKMTIvMzEvMjAyMQkAAAABMD9CMIVVxtoIgt3rGFbG2ggpQ0lRLkRJU0guSVFfUkVUVVJOX0FTU0VUUy4yMDAw</t>
  </si>
  <si>
    <t>LjEyLzMxLzIwMjEBAAAAsa0BAAIAAAAGNC42NDI1AQgAAAAFAAAAATEBAAAACy0yMTExMTM0Njc3AwAAAAMxNjACAAAABDQxNzgEAAAAATAHAAAACjEyLzMxLzIwMjEIAAAACjEyLzMxLzIwMjEJAAAAATA/QjCFVcbaCILd6xhWxtoILUNJUS5ESVNILklRX0VCSVRfNVlSX0FOTl9DQUdSLjIwMDAuMTIvMzEvMjAyMQEAAACxrQEAAgAAAAY2LjQ3NjYBCAAAAAUAAAABMQEAAAALLTIxMTExMzQ2NzcDAAAAAzE2MAIAAAAENDIzNgQAAAABMAcAAAAKMTIvMzEvMjAyMQgAAAAKMTIvMzEvMjAyMQkAAAABMD9CMIVVxtoIgt3rGFbG2ggrQ0lRLlJISS5JUV9EUFNfNVlSX0FOTl9DQUdSLjIwMDAuMTIvMzEvMjAyMQEAAADfOAQAAgAAAAcxMS41NTA3AQgAAAAFAAAAATEBAAAACy0yMTEyNDIzMjU1AwAAAAMxNjACAAAABDQyNDUEAAAAATAHAAAACjEyLzMxLzIwMjEIAAAACjEyLzMxLzIwMjEJAAAAATA/QjCFVcbaCILd6xhWxtoIKENJUS5SSEkuSVFfUkVUVVJOX0VRVUlUWS4yMDAwLjEyLzMxLzIwMjEBAAAA3zgEAAIAAAAHNDYuMjkxMwEIAAAABQAAAAExAQAAAAstMjExMjQyMzI1NQMAAAADMTYwAgAAAAQ0MTI4BAAAAAEwBwAAAAoxMi8zMS8yMDIxCAAAAAoxMi8zMS8yMDIxCQAAAAEwP0IwhVXG2giC3esYVsbaCCpDSVEuUkhJLklRX05JXzVZUl9BTk5fQ0FHUi4yMDAwLjEyLzMxLzIwMjEBAAAA3zgEAAIA</t>
  </si>
  <si>
    <t>AAAHMTEuNzU2OAEIAAAABQAAAAExAQAAAAstMjExMjQyMzI1NQMAAAADMTYwAgAAAAQ0MjM4BAAAAAEwBwAAAAoxMi8zMS8yMDIxCAAAAAoxMi8zMS8yMDIxCQAAAAEwP0IwhVXG2giC3esYVsbaCCdDSVEuSEFTLklRX1BBWU9VVF9SQVRJTy4yMDAwLjEyLzMxLzIwMjEBAAAA8jwEAAIAAAAHODcuMzU3MQEIAAAABQAAAAExAQAAAAstMjExMTAwMDkxMQMAAAADMTYwAgAAAAQ0Mzc3BAAAAAEwBwAAAAoxMi8zMS8yMDIxCAAAAAoxMi8yNi8yMDIxCQAAAAEwP0IwhVXG2giC3esYVsbaCClDSVEuSEFTLklRX1JFVFVSTl9DQVBJVEFMLjIwMDAuMTIvMzEvMjAyMQEAAADyPAQAAgAAAAY3LjE1MTIBCAAAAAUAAAABMQEAAAALLTIxMTEwMDA5MTEDAAAAAzE2MAIAAAAENDM2MwQAAAABMAcAAAAKMTIvMzEvMjAyMQgAAAAKMTIvMjYvMjAyMQkAAAABMD9CMIVVxtoIgt3rGFbG2ggrQ0lRLkhBUy5JUV9FUFNfNVlSX0FOTl9DQUdSLjIwMDAuMTIvMzEvMjAyMQEAAADyPAQAAgAAAAYtNi41MDgBCAAAAAUAAAABMQEAAAALLTIxMTEwMDA5MTEDAAAAAzE2MAIAAAAENDIzOQQAAAABMAcAAAAKMTIvMzEvMjAyMQgAAAAKMTIvMjYvMjAyMQkAAAABMD9CMIVVxtoIgt3rGFbG2ggsQ0lRLkNEQVkuSVFfVE9UQUxfREVCVF9FQklUREEuNTAwLjEyLzMxLzIwMjEBAAAA4uu0DgIAAAAJMjkuMTk4NTExAQgAAAAFAAAAATEB</t>
  </si>
  <si>
    <t>AAAACy0yMTEwMjc1MjQ3AwAAAAMxNjACAAAABDQxOTIEAAAAATAHAAAACjEyLzMxLzIwMjEIAAAACjEyLzMxLzIwMjEJAAAAATA/QjCFVcbaCILd6xhWxtoILkNJUS5DREFZLklRX0dST1NTX01BUkdJTi4yMDAwLjEyLzMxLzIwMjEuLi5VU0QBAAAA4uu0DgIAAAAHNDIuNTY5OAEIAAAABQAAAAExAQAAAAstMjExMDI3NTIzMgMAAAADMTYwAgAAAAQ0MDc0BAAAAAEwBwAAAAoxMi8zMS8yMDIxCAAAAAoxMi8zMS8yMDIxCQAAAAEwP0IwhVXG2giC3esYVsbaCDJDSVEuQ0RBWS5JUV9UT1RBTF9SRVZfNVlSX0FOTl9DQUdSLjIwMDAuMTIvMzEvMjAyMQEAAADi67QOAgAAAAcxMC4yMDM0AQgAAAAFAAAAATEBAAAACy0yMTEwMjc1MjMyAwAAAAMxNjACAAAABDQyMzMEAAAAATAHAAAACjEyLzMxLzIwMjEIAAAACjEyLzMxLzIwMjEJAAAAATA/QjCFVcbaCILd6xhWxtoILkNJUS5QSE0uSVFfRUJJVERBX01BUkdJTi4yMDAwLjEyLzMxLzIwMjEuLi5VU0QBAAAAln4EAAIAAAAHMTguOTE5NgEIAAAABQAAAAExAQAAAAstMjExMzU0MDE4OQMAAAADMTYwAgAAAAQ0MDQ3BAAAAAEwBwAAAAoxMi8zMS8yMDIxCAAAAAoxMi8zMS8yMDIxCQAAAAEwP0IwhVXG2giC3esYVsbaCCxDSVEuUVJWTy5JUV9UT1RBTF9ERUJUX0VRVUlUWS41MDAuMTIvMzEvMjAyMQEAAAAdhAAAAgAAAAczNi45MzI5AQgAAAAFAAAAATEBAAAA</t>
  </si>
  <si>
    <t>Cy0yMDcxOTA4MTQxAwAAAAMxNjACAAAABDQwMzQEAAAAATAHAAAACjEyLzMxLzIwMjEIAAAACTEwLzIvMjAyMQkAAAABMD9CMIVVxtoIgt3rGFbG2ggtQ0lRLlFSVk8uSVFfRUJJVF9NQVJHSU4uMjAwMC4xMi8zMS8yMDIxLi4uVVNEAQAAAB2EAAACAAAABjI4LjIxNQEIAAAABQAAAAExAQAAAAstMjA3MTkwMzYwMQMAAAADMTYwAgAAAAQ0MDUzBAAAAAEwBwAAAAoxMi8zMS8yMDIxCAAAAAkxMC8yLzIwMjEJAAAAATA/QjCFVcbaCILd6xhWxtoIK0NJUS5RUlZPLklRX0dQXzVZUl9BTk5fQ0FHUi4yMDAwLjEyLzMxLzIwMjEBAAAAHYQAAAIAAAAHMTUuNjc4OQEIAAAABQAAAAExAQAAAAstMjA3MTkwMzYwMQMAAAADMTYwAgAAAAQ0MjM0BAAAAAEwBwAAAAoxMi8zMS8yMDIxCAAAAAkxMC8yLzIwMjEJAAAAATA/QjCFVcbaCILd6xhWxtoIKkNJUS5XUksuSVFfTklfTUFSR0lOLjIwMDAuMTIvMzEvMjAyMS4uLlVTRAEAAABphAAAAgAAAAY0LjUwMTIBCAAAAAUAAAABMQEAAAALLTIxMTM0MDcyNTcDAAAAAzE2MAIAAAAENDA5NAQAAAABMAcAAAAKMTIvMzEvMjAyMQgAAAAKMTIvMzEvMjAyMQkAAAABMD9CMIVVxtoIgt3rGFbG2ggsQ0lRLkJXQS5JUV9UT1RBTF9ERUJUX0NBUElUQUwuNTAwLjEyLzMxLzIwMjEBAAAAbGQAAAIAAAAGMzguMzc0AQgAAAAFAAAAATEBAAAACy0yMTEyMTg1MTQ4AwAAAAMxNjAC</t>
  </si>
  <si>
    <t>AAAABDQxODYEAAAAATAHAAAACjEyLzMxLzIwMjEIAAAACjEyLzMxLzIwMjEJAAAAATA/QjCFVcbaCILd6xhWxtoILENJUS5CV0EuSVFfVUZDRl9NQVJHSU4uMjAwMC4xMi8zMS8yMDIxLi4uVVNEAQAAAGxkAAACAAAABjUuNDQyOQEIAAAABQAAAAExAQAAAAstMjExMjE4NTE0NAMAAAADMTYwAgAAAAQ0NDM3BAAAAAEwBwAAAAoxMi8zMS8yMDIxCAAAAAoxMi8zMS8yMDIxCQAAAAEwP0IwhVXG2giC3esYVsbaCC5DSVEuQldBLklRX0VCSVREQV81WVJfQU5OX0NBR1IuMjAwMC4xMi8zMS8yMDIxAQAAAGxkAAACAAAABjguMDA1MwEIAAAABQAAAAExAQAAAAstMjExMjE4NTE0NAMAAAADMTYwAgAAAAQ0MjM1BAAAAAEwBwAAAAoxMi8zMS8yMDIxCAAAAAoxMi8zMS8yMDIxCQAAAAEwP0IwhVXG2giC3esYVsbaCCxDSVEuQUFMLklRX0xGQ0ZfTUFSR0lOLjIwMDAuMTIvMzEvMjAyMS4uLlVTRAEAAAB5kgIAAgAAAAYtMC40MTcBCAAAAAUAAAABMQEAAAALLTIxMTEyNTk5MjEDAAAAAzE2MAIAAAAENDQzNgQAAAABMAcAAAAKMTIvMzEvMjAyMQgAAAAKMTIvMzEvMjAyMQkAAAABMD9CMIVVxtoIgt3rGFbG2ggpQ0lRLkFMTEUuSVFfUkVUVVJOX0FTU0VUUy4yMDAwLjEyLzMxLzIwMjEBAAAAa05pDgIAAAAHMTEuMDYzNAEIAAAABQAAAAExAQAAAAstMjExMjI2NjU2OAMAAAADMTYwAgAAAAQ0MTc4BAAAAAEwBwAA</t>
  </si>
  <si>
    <t>AAoxMi8zMS8yMDIxCAAAAAoxMi8zMS8yMDIxCQAAAAEwP0IwhVXG2giC3esYVsbaCC1DSVEuQUxMRS5JUV9FQklUXzVZUl9BTk5fQ0FHUi4yMDAwLjEyLzMxLzIwMjEBAAAAa05pDgIAAAAGNC45NDc0AQgAAAAFAAAAATEBAAAACy0yMTEyMjY2NTY4AwAAAAMxNjACAAAABDQyMzYEAAAAATAHAAAACjEyLzMxLzIwMjEIAAAACjEyLzMxLzIwMjEJAAAAATA/QjCFVcbaCILd6xhWxtoIK0NJUS5DWlIuSVFfRFBTXzVZUl9BTk5fQ0FHUi4yMDAwLjEyLzMxLzIwMjEBAAAAwtEvAAMAAAAAAD9CMIVVxtoIgt3rGFbG2ggoQ0lRLkNaUi5JUV9SRVRVUk5fRVFVSVRZLjIwMDAuMTIvMzEvMjAyMQEAAADC0S8AAgAAAAgtMjAuNTk1MwEIAAAABQAAAAExAQAAAAstMjExMDcyNDU0OQMAAAADMTYwAgAAAAQ0MTI4BAAAAAEwBwAAAAoxMi8zMS8yMDIxCAAAAAoxMi8zMS8yMDIxCQAAAAEwP0IwhVXG2giC3esYVsbaCCpDSVEuQ1pSLklRX05JXzVZUl9BTk5fQ0FHUi4yMDAwLjEyLzMxLzIwMjEBAAAAwtEvAAMAAAACTk0BCAAAAAUAAAABMQEAAAALLTIxMTA3MjQ1NDkDAAAAAzE2MAIAAAAENDIzOAQAAAABMAcAAAAKMTIvMzEvMjAyMQgAAAAKMTIvMzEvMjAyMQkAAAABMD9CMIVVxtoIgt3rGFbG2ggnQ0lRLkhJSS5JUV9QQVlPVVRfUkFUSU8uMjAwMC4xMi8zMS8yMDIxAQAAAP+KBQACAAAABzM0LjE5MTEBCAAAAAUA</t>
  </si>
  <si>
    <t>AAABMQEAAAALLTIxMTI4NjI0NzMDAAAAAzE2MAIAAAAENDM3NwQAAAABMAcAAAAKMTIvMzEvMjAyMQgAAAAKMTIvMzEvMjAyMQkAAAABMD9CMIVVxtoIgt3rGFbG2ggpQ0lRLkhJSS5JUV9SRVRVUk5fQ0FQSVRBTC4yMDAwLjEyLzMxLzIwMjEBAAAA/4oFAAIAAAAGOC4yNDA0AQgAAAAFAAAAATEBAAAACy0yMTEyODYyNDczAwAAAAMxNjACAAAABDQzNjMEAAAAATAHAAAACjEyLzMxLzIwMjEIAAAACjEyLzMxLzIwMjEJAAAAATA/QjCFVcbaCILd6xhWxtoIK0NJUS5ISUkuSVFfRVBTXzVZUl9BTk5fQ0FHUi4yMDAwLjEyLzMxLzIwMjEBAAAA/4oFAAIAAAAGMi4xNDQ1AQgAAAAFAAAAATEBAAAACy0yMTEyODYyNDczAwAAAAMxNjACAAAABDQyMzkEAAAAATAHAAAACjEyLzMxLzIwMjEIAAAACjEyLzMxLzIwMjEJAAAAATA/QjCFVcbaCILd6xhWxtoILENJUS5OV1NBLklRX1RPVEFMX0RFQlRfRUJJVERBLjUwMC4xMi8zMS8yMDIxAQAAAAwurgwCAAAACDEuMzQ0MDc4AQgAAAAFAAAAATEBAAAACy0yMTA3NDMxMjQyAwAAAAMxNjACAAAABDQxOTIEAAAAATAHAAAACjEyLzMxLzIwMjEIAAAACjEyLzMxLzIwMjEJAAAAATA/QjCFVcbaCILd6xhWxtoILkNJUS5OV1NBLklRX0dST1NTX01BUkdJTi4yMDAwLjEyLzMxLzIwMjEuLi5VU0QBAAAADC6uDAIAAAAHNTAuODI2MQEIAAAABQAAAAExAQAAAAstMjEwNzQy</t>
  </si>
  <si>
    <t>Njc3MwMAAAADMTYwAgAAAAQ0MDc0BAAAAAEwBwAAAAoxMi8zMS8yMDIxCAAAAAoxMi8zMS8yMDIxCQAAAAEwP0IwhVXG2giC3esYVsbaCDJDSVEuTldTQS5JUV9UT1RBTF9SRVZfNVlSX0FOTl9DQUdSLjIwMDAuMTIvMzEvMjAyMQEAAAAMLq4MAgAAAAY0LjE0OTUBCAAAAAUAAAABMQEAAAALLTIxMDc0MjY3NzMDAAAAAzE2MAIAAAAENDIzMwQAAAABMAcAAAAKMTIvMzEvMjAyMQgAAAAKMTIvMzEvMjAyMQkAAAABMD9CMIVVxtoIgt3rGFbG2ggvQ0lRLkhTSUMuSVFfRUJJVERBX01BUkdJTi4yMDAwLjEyLzMxLzIwMjEuLi5VU0QBAAAA9y0FAAIAAAAGOC41Mjk0AQgAAAAFAAAAATEBAAAACy0yMTEyMTg1MTQwAwAAAAMxNjACAAAABDQwNDcEAAAAATAHAAAACjEyLzMxLzIwMjEIAAAACjEyLzI1LzIwMjEJAAAAATA/QjCFVcbaCILd6xhWxtoIK0NJUS5OV1MuSVFfVE9UQUxfREVCVF9FUVVJVFkuNTAwLjEyLzMxLzIwMjEBAAAADC6uDAIAAAAHMzcuMDI3OQEIAAAABQAAAAExAQAAAAstMjEwNzQzMTI0MgMAAAADMTYwAgAAAAQ0MDM0BAAAAAEwBwAAAAoxMi8zMS8yMDIxCAAAAAoxMi8zMS8yMDIxCQAAAAEwP0IwhVXG2giC3esYVsbaCCxDSVEuTldTLklRX0VCSVRfTUFSR0lOLjIwMDAuMTIvMzEvMjAyMS4uLlVTRAEAAAAMLq4MAgAAAAY4LjMyMTcBCAAAAAUAAAABMQEAAAALLTIxMDc0MjY3NzMDAAAA</t>
  </si>
  <si>
    <t>AzE2MAIAAAAENDA1MwQAAAABMAcAAAAKMTIvMzEvMjAyMQgAAAAKMTIvMzEvMjAyMQkAAAABMD9CMIVVxtoIgt3rGFbG2ggqQ0lRLk5XUy5JUV9HUF81WVJfQU5OX0NBR1IuMjAwMC4xMi8zMS8yMDIxAQAAAAwurgwCAAAABjcuMzY1MwEIAAAABQAAAAExAQAAAAstMjEwNzQyNjc3MwMAAAADMTYwAgAAAAQ0MjM0BAAAAAEwBwAAAAoxMi8zMS8yMDIxCAAAAAoxMi8zMS8yMDIxCQAAAAEwP0IwhVXG2giC3esYVsbaCClDSVEuTkkuSVFfTklfTUFSR0lOLjIwMDAuMTIvMzEvMjAyMS4uLlVTRAEAAAD8dAQAAgAAAAcxMS45Mzc3AQgAAAAFAAAAATEBAAAACy0yMTExMjU2NjU3AwAAAAMxNjACAAAABDQwOTQEAAAAATAHAAAACjEyLzMxLzIwMjEIAAAACjEyLzMxLzIwMjEJAAAAATA/QjCFVcbaCILd6xhWxtoILENJUS5DQ0wuSVFfVE9UQUxfREVCVF9DQVBJVEFMLjUwMC4xMi8zMS8yMDIxAQAAAAfzAwACAAAABzc0LjAyNjgBCAAAAAUAAAABMQEAAAALLTIxMTQ0NzA5MDADAAAAAzE2MAIAAAAENDE4NgQAAAABMAcAAAAKMTIvMzEvMjAyMQgAAAAKMTEvMzAvMjAyMQkAAAABMD9CMIVVxtoIgt3rGFbG2ggsQ0lRLkNDTC5JUV9VRkNGX01BUkdJTi4yMDAwLjEyLzMxLzIwMjEuLi5VU0QBAAAAB/MDAAIAAAAJLTE3Mi4wMzg3AQgAAAAFAAAAATEBAAAACy0yMTE0NDcwODIxAwAAAAMxNjACAAAABDQ0MzcEAAAA</t>
  </si>
  <si>
    <t>ATAHAAAACjEyLzMxLzIwMjEIAAAACjExLzMwLzIwMjEJAAAAATA/QjCFVcbaCILd6xhWxtoILkNJUS5DQ0wuSVFfRUJJVERBXzVZUl9BTk5fQ0FHUi4yMDAwLjEyLzMxLzIwMjEBAAAAB/MDAAMAAAACTk0BCAAAAAUAAAABMQEAAAALLTIxMTQ0NzA4MjEDAAAAAzE2MAIAAAAENDIzNQQAAAABMAcAAAAKMTIvMzEvMjAyMQgAAAAKMTEvMzAvMjAyMQkAAAABMD9CMIVVxtoIgt3rGFbG2ggrQ0lRLkNFLklRX0xGQ0ZfTUFSR0lOLjIwMDAuMTIvMzEvMjAyMS4uLlVTRAEAAAAdLwYAAgAAAAY2LjUzMTgBCAAAAAUAAAABMQEAAAALLTIxMTI5NTQ3MjgDAAAAAzE2MAIAAAAENDQzNgQAAAABMAcAAAAKMTIvMzEvMjAyMQgAAAAKMTIvMzEvMjAyMQkAAAABMD9CMIVVxtoIgt3rGFbG2ggoQ0lRLk5SRy5JUV9SRVRVUk5fQVNTRVRTLjIwMDAuMTIvMzEvMjAyMQEAAAChUAYAAgAAAAcxMi4yNDU5AQgAAAAFAAAAATEBAAAACy0yMTEwNzEzNTc3AwAAAAMxNjACAAAABDQxNzgEAAAAATAHAAAACjEyLzMxLzIwMjEIAAAACjEyLzMxLzIwMjEJAAAAATA/QjCFVcbaCILd6xhWxtoILENJUS5OUkcuSVFfRUJJVF81WVJfQU5OX0NBR1IuMjAwMC4xMi8zMS8yMDIxAQAAAKFQBgACAAAABzQ0LjMxNjQBCAAAAAUAAAABMQEAAAALLTIxMTA3MTM1NzcDAAAAAzE2MAIAAAAENDIzNgQAAAABMAcAAAAKMTIvMzEvMjAyMQgAAAAK</t>
  </si>
  <si>
    <t>MTIvMzEvMjAyMQkAAAABMD9CMIVVxtoIgt3rGFbG2ggrQ0lRLk1BUy5JUV9EUFNfNVlSX0FOTl9DQUdSLjIwMDAuMTIvMzEvMjAyMQEAAADmxAIAAgAAAAcyMC4zNTc4AQgAAAAFAAAAATEBAAAACy0yMTEzMzU1MDkzAwAAAAMxNjACAAAABDQyNDUEAAAAATAHAAAACjEyLzMxLzIwMjEIAAAACjEyLzMxLzIwMjEJAAAAATA/QjCFVcbaCILd6xhWxtoIKENJUS5NQVMuSVFfUkVUVVJOX0VRVUlUWS4yMDAwLjEyLzMxLzIwMjEBAAAA5sQCAAIAAAAIMTkxLjU4MzEBCAAAAAUAAAABMQEAAAALLTIxMTMzNTUwOTMDAAAAAzE2MAIAAAAENDEyOAQAAAABMAcAAAAKMTIvMzEvMjAyMQgAAAAKMTIvMzEvMjAyMQkAAAABMD9CMIVVxtoIgt3rGFbG2ggqQ0lRLk1BUy5JUV9OSV81WVJfQU5OX0NBR1IuMjAwMC4xMi8zMS8yMDIxAQAAAObEAgACAAAABy0zLjYxOTkBCAAAAAUAAAABMQEAAAALLTIxMTMzNTUwOTMDAAAAAzE2MAIAAAAENDIzOAQAAAABMAcAAAAKMTIvMzEvMjAyMQgAAAAKMTIvMzEvMjAyMQkAAAABMD9CMIVVxtoIgt3rGFbG2ggoQ0lRLlRUV08uSVFfUEFZT1VUX1JBVElPLjIwMDAuMTIvMzEvMjAyMQEAAABRqgUAAwAAAAAAP0IwhVXG2giC3esYVsbaCCpDSVEuVFRXTy5JUV9SRVRVUk5fQ0FQSVRBTC4yMDAwLjEyLzMxLzIwMjEBAAAAUaoFAAIAAAAHMTEuODkyOQEIAAAABQAAAAExAQAAAAstMjA3</t>
  </si>
  <si>
    <t>MTMxNDk3NgMAAAADMTYwAgAAAAQ0MzYzBAAAAAEwBwAAAAoxMi8zMS8yMDIxCAAAAAoxMi8zMS8yMDIxCQAAAAEwP0IwhVXG2giC3esYVsbaCCxDSVEuVFRXTy5JUV9FUFNfNVlSX0FOTl9DQUdSLjIwMDAuMTIvMzEvMjAyMQEAAABRqgUAAgAAAAc5My42NjYxAQgAAAAFAAAAATEBAAAACy0yMDcxMzE0OTc2AwAAAAMxNjACAAAABDQyMzkEAAAAATAHAAAACjEyLzMxLzIwMjEIAAAACjEyLzMxLzIwMjEJAAAAATA/QjCFVcbaCILd6xhWxtoIK0NJUS5TVFguSVFfVE9UQUxfREVCVF9FQklUREEuNTAwLjEyLzMxLzIwMjEBAAAAmAs5AAIAAAAIMi4xMjg0NDcBCAAAAAUAAAABMQEAAAALLTIxMTQ0NDkxMDcDAAAAAzE2MAIAAAAENDE5MgQAAAABMAcAAAAKMTIvMzEvMjAyMQgAAAAKMTIvMzEvMjAyMQkAAAABMD9CMIVVxtoIgt3rGFbG2ggtQ0lRLlNUWC5JUV9HUk9TU19NQVJHSU4uMjAwMC4xMi8zMS8yMDIxLi4uVVNEAQAAAJgLOQACAAAABzI5LjQ2OTcBCAAAAAUAAAABMQEAAAALLTIxMTQ0NDg0NzEDAAAAAzE2MAIAAAAENDA3NAQAAAABMAcAAAAKMTIvMzEvMjAyMQgAAAAKMTIvMzEvMjAyMQkAAAABMD9CMIVVxtoIgt3rGFbG2ggxQ0lRLlNUWC5JUV9UT1RBTF9SRVZfNVlSX0FOTl9DQUdSLjIwMDAuMTIvMzEvMjAyMQEAAACYCzkAAgAAAAYxLjgyNDMBCAAAAAUAAAABMQEAAAALLTIxMTQ0NDg0NzED</t>
  </si>
  <si>
    <t>AAAAAzE2MAIAAAAENDIzMwQAAAABMAcAAAAKMTIvMzEvMjAyMQgAAAAKMTIvMzEvMjAyMQkAAAABMD9CMIVVxtoIgt3rGFbG2gguQ0lRLkFBUC5JUV9FQklUREFfTUFSR0lOLjIwMDAuMTIvMzEvMjAyMS4uLlVTRAEAAAANXwAAAgAAAAcxMC45MzQ5AQgAAAAFAAAAATEBAAAACy0yMTIwODMzNDUyAwAAAAMxNjACAAAABDQwNDcEAAAAATAHAAAACjEyLzMxLzIwMjEIAAAACTEwLzkvMjAyMQkAAAABMD9CMIVVxtoIgt3rGFbG2ggrQ0lRLlZGQy5JUV9UT1RBTF9ERUJUX0VRVUlUWS41MDAuMTIvMzEvMjAyMQEAAABg6wIAAgAAAAgxOTAuMTA1MwEIAAAABQAAAAExAQAAAAstMjA3MjIxOTkwNQMAAAADMTYwAgAAAAQ0MDM0BAAAAAEwBwAAAAoxMi8zMS8yMDIxCAAAAAkxMC8yLzIwMjEJAAAAATA/QjCFVcbaCILd6xhWxtoILENJUS5WRkMuSVFfRUJJVF9NQVJHSU4uMjAwMC4xMi8zMS8yMDIxLi4uVVNEAQAAAGDrAgACAAAABzEyLjQzNjgBCAAAAAUAAAABMQEAAAALLTIwNzIyMTg2MTkDAAAAAzE2MAIAAAAENDA1MwQAAAABMAcAAAAKMTIvMzEvMjAyMQgAAAAJMTAvMi8yMDIxCQAAAAEwP0IwhVXG2giC3esYVsbaCCpDSVEuVkZDLklRX0dQXzVZUl9BTk5fQ0FHUi4yMDAwLjEyLzMxLzIwMjEBAAAAYOsCAAMAAAAAAD9CMIVVxtoIgt3rGFbG2ggqQ0lRLlRBUC5JUV9OSV9NQVJHSU4uMjAwMC4xMi8zMS8y</t>
  </si>
  <si>
    <t>MDIxLi4uVVNEAQAAAFUGBAACAAAABjkuNzgzMwEIAAAABQAAAAExAQAAAAstMjExMTE2NDEzMwMAAAADMTYwAgAAAAQ0MDk0BAAAAAEwBwAAAAoxMi8zMS8yMDIxCAAAAAoxMi8zMS8yMDIxCQAAAAEwP0IwhVXG2giC3esYVsbaCCxDSVEuUEtHLklRX1RPVEFMX0RFQlRfQ0FQSVRBTC41MDAuMTIvMzEvMjAyMQEAAABFggEAAgAAAAc0My4wOTk2AQgAAAAFAAAAATEBAAAACy0yMTEwNzYwODcyAwAAAAMxNjACAAAABDQxODYEAAAAATAHAAAACjEyLzMxLzIwMjEIAAAACjEyLzMxLzIwMjEJAAAAATA/QjCFVcbaCILd6xhWxtoILENJUS5QS0cuSVFfVUZDRl9NQVJHSU4uMjAwMC4xMi8zMS8yMDIxLi4uVVNEAQAAAEWCAQACAAAABjUuMjc4NQEIAAAABQAAAAExAQAAAAstMjExMDc2MDg3MAMAAAADMTYwAgAAAAQ0NDM3BAAAAAEwBwAAAAoxMi8zMS8yMDIxCAAAAAoxMi8zMS8yMDIxCQAAAAEwP0IwhVXG2giC3esYVsbaCC5DSVEuUEtHLklRX0VCSVREQV81WVJfQU5OX0NBR1IuMjAwMC4xMi8zMS8yMDIxAQAAAEWCAQACAAAABjguMTk5NwEIAAAABQAAAAExAQAAAAstMjExMDc2MDg3MAMAAAADMTYwAgAAAAQ0MjM1BAAAAAEwBwAAAAoxMi8zMS8yMDIxCAAAAAoxMi8zMS8yMDIxCQAAAAEwP0IwhVXG2giC3esYVsbaCCxDSVEuU1dLLklRX0xGQ0ZfTUFSR0lOLjIwMDAuMTIvMzEvMjAyMS4uLlVTRAEAAABR</t>
  </si>
  <si>
    <t>pwQAAgAAAAY4LjYxMzIBCAAAAAUAAAABMQEAAAALLTIwNzMyMzU3MzIDAAAAAzE2MAIAAAAENDQzNgQAAAABMAcAAAAKMTIvMzEvMjAyMQgAAAAJMTAvMi8yMDIxCQAAAAEwP0IwhVXG2gi9P+4YVsbaCChDSVEuQ1JMLklRX1JFVFVSTl9BU1NFVFMuMjAwMC4xMi8zMS8yMDIxAQAAANVjAQACAAAABjYuMzM2MgEIAAAABQAAAAExAQAAAAstMjExMTgwNDc0OQMAAAADMTYwAgAAAAQ0MTc4BAAAAAEwBwAAAAoxMi8zMS8yMDIxCAAAAAoxMi8yNS8yMDIxCQAAAAEwP0IwhVXG2gi9P+4YVsbaCCxDSVEuQ1JMLklRX0VCSVRfNVlSX0FOTl9DQUdSLjIwMDAuMTIvMzEvMjAyMQEAAADVYwEAAgAAAAcxOC4zNTc5AQgAAAAFAAAAATEBAAAACy0yMTExODA0NzQ5AwAAAAMxNjACAAAABDQyMzYEAAAAATAHAAAACjEyLzMxLzIwMjEIAAAACjEyLzI1LzIwMjEJAAAAATA/QjCFVcbaCL0/7hhWxtoIK0NJUS5XREMuSVFfRFBTXzVZUl9BTk5fQ0FHUi4yMDAwLjEyLzMxLzIwMjEBAAAAycoEAAMAAAAAAD9CMIVVxtoIvT/uGFbG2ggoQ0lRLldEQy5JUV9SRVRVUk5fRVFVSVRZLjIwMDAuMTIvMzEvMjAyMQEAAADJygQAAgAAAAYxOC4yNDUBCAAAAAUAAAABMQEAAAALLTIwNzIyMTIyMzEDAAAAAzE2MAIAAAAENDEyOAQAAAABMAcAAAAKMTIvMzEvMjAyMQgAAAAKMTIvMzEvMjAyMQkAAAABMD9CMIVVxtoIvT/uGFbG2ggq</t>
  </si>
  <si>
    <t>Q0lRLldEQy5JUV9OSV81WVJfQU5OX0NBR1IuMjAwMC4xMi8zMS8yMDIxAQAAAMnKBAADAAAAAk5NAQgAAAAFAAAAATEBAAAACy0yMDcyMjEyMjMxAwAAAAMxNjACAAAABDQyMzgEAAAAATAHAAAACjEyLzMxLzIwMjEIAAAACjEyLzMxLzIwMjEJAAAAATA/QjCFVcbaCL0/7hhWxtoIJkNJUS5JUC5JUV9QQVlPVVRfUkFUSU8uMjAwMC4xMi8zMS8yMDIxAQAAAGzuAAACAAAABzQ0LjUyMDUBCAAAAAUAAAABMQEAAAALLTIxMTE1MzA4MzIDAAAAAzE2MAIAAAAENDM3NwQAAAABMAcAAAAKMTIvMzEvMjAyMQgAAAAKMTIvMzEvMjAyMQkAAAABMD9CMIVVxtoIvT/uGFbG2ggoQ0lRLklQLklRX1JFVFVSTl9DQVBJVEFMLjIwMDAuMTIvMzEvMjAyMQEAAABs7gAAAgAAAAY2LjY0MTYBCAAAAAUAAAABMQEAAAALLTIxMTE1MzA4MzIDAAAAAzE2MAIAAAAENDM2MwQAAAABMAcAAAAKMTIvMzEvMjAyMQgAAAAKMTIvMzEvMjAyMQkAAAABMD9CMIVVxtoIvT/uGFbG2ggqQ0lRLklQLklRX0VQU181WVJfQU5OX0NBR1IuMjAwMC4xMi8zMS8yMDIxAQAAAGzuAAACAAAABjguMTgzNwEIAAAABQAAAAExAQAAAAstMjExMTUzMDgzMgMAAAADMTYwAgAAAAQ0MjM5BAAAAAEwBwAAAAoxMi8zMS8yMDIxCAAAAAoxMi8zMS8yMDIxCQAAAAEwP0IwhVXG2gi9P+4YVsbaCCxDSVEuUE9PTC5JUV9UT1RBTF9ERUJUX0VCSVREQS41MDAu</t>
  </si>
  <si>
    <t>MTIvMzEvMjAyMQEAAABFhQAAAgAAAAgyLjI4MTcxMgEIAAAABQAAAAExAQAAAAstMjExMDY0MDIzMgMAAAADMTYwAgAAAAQ0MTkyBAAAAAEwBwAAAAoxMi8zMS8yMDIxCAAAAAoxMi8zMS8yMDIxCQAAAAEwP0IwhVXG2gi9P+4YVsbaCC5DSVEuUE9PTC5JUV9HUk9TU19NQVJHSU4uMjAwMC4xMi8zMS8yMDIxLi4uVVNEAQAAAEWFAAACAAAABzMwLjUzNjYBCAAAAAUAAAABMQEAAAALLTIxMTA2NDAyMzYDAAAAAzE2MAIAAAAENDA3NAQAAAABMAcAAAAKMTIvMzEvMjAyMQgAAAAKMTIvMzEvMjAyMQkAAAABMD9CMIVVxtoIvT/uGFbG2ggyQ0lRLlBPT0wuSVFfVE9UQUxfUkVWXzVZUl9BTk5fQ0FHUi4yMDAwLjEyLzMxLzIwMjEBAAAARYUAAAIAAAAHMTUuNTQ5NwEIAAAABQAAAAExAQAAAAstMjExMDY0MDIzNgMAAAADMTYwAgAAAAQ0MjMzBAAAAAEwBwAAAAoxMi8zMS8yMDIxCAAAAAoxMi8zMS8yMDIxCQAAAAEwP0IwhVXG2gi9P+4YVsbaCC5DSVEuU05BLklRX0VCSVREQV9NQVJHSU4uMjAwMC4xMi8zMS8yMDIxLi4uVVNEAQAAAB6iBAACAAAABjI2LjUzMwEIAAAABQAAAAExAQAAAAstMjA3NDI2MDUwNAMAAAADMTYwAgAAAAQ0MDQ3BAAAAAEwBwAAAAoxMi8zMS8yMDIxCAAAAAkxMC8yLzIwMjEJAAAAATA/QjCFVcbaCL0/7hhWxtoILENJUS5aQlJBLklRX1RPVEFMX0RFQlRfRVFVSVRZLjUwMC4xMi8z</t>
  </si>
  <si>
    <t>MS8yMDIxAQAAABABBgACAAAABzM4LjkwNzUBCAAAAAUAAAABMQEAAAALLTIxMTI5NTkwMDIDAAAAAzE2MAIAAAAENDAzNAQAAAABMAcAAAAKMTIvMzEvMjAyMQgAAAAKMTIvMzEvMjAyMQkAAAABMD9CMIVVxtoIvT/uGFbG2ggtQ0lRLlpCUkEuSVFfRUJJVF9NQVJHSU4uMjAwMC4xMi8zMS8yMDIxLi4uVVNEAQAAABABBgACAAAABzE3Ljk2NjkBCAAAAAUAAAABMQEAAAALLTIxMTI5NTg5NjkDAAAAAzE2MAIAAAAENDA1MwQAAAABMAcAAAAKMTIvMzEvMjAyMQgAAAAKMTIvMzEvMjAyMQkAAAABMD9CMIVVxtoIvT/uGFbG2ggrQ0lRLlpCUkEuSVFfR1BfNVlSX0FOTl9DQUdSLjIwMDAuMTIvMzEvMjAyMQEAAAAQAQYAAgAAAAY5Ljg2MjcBCAAAAAUAAAABMQEAAAALLTIxMTI5NTg5NjkDAAAAAzE2MAIAAAAENDIzNAQAAAABMAcAAAAKMTIvMzEvMjAyMQgAAAAKMTIvMzEvMjAyMQkAAAABMD9CMIVVxtoIvT/uGFbG2ggrQ0lRLlRFQ0guSVFfTklfTUFSR0lOLjIwMDAuMTIvMzEvMjAyMS4uLlVTRAEAAAAw5AIAAgAAAAcyMC40NDgyAQgAAAAFAAAAATEBAAAACy0yMDcxMzgwNzY4AwAAAAMxNjACAAAABDQwOTQEAAAAATAHAAAACjEyLzMxLzIwMjEIAAAACjEyLzMxLzIwMjEJAAAAATA/QjCFVcbaCL0/7hhWxtoIK0NJUS5MVy5JUV9UT1RBTF9ERUJUX0NBUElUQUwuNTAwLjEyLzMxLzIwMjEBAAAAlndQFgIA</t>
  </si>
  <si>
    <t>AAAGODguMjc5AQgAAAAFAAAAATEBAAAACy0yMTE1NzU0ODg2AwAAAAMxNjACAAAABDQxODYEAAAAATAHAAAACjEyLzMxLzIwMjEIAAAACjExLzI4LzIwMjEJAAAAATA/QjCFVcbaCL0/7hhWxtoIK0NJUS5MVy5JUV9VRkNGX01BUkdJTi4yMDAwLjEyLzMxLzIwMjEuLi5VU0QBAAAAlndQFgIAAAAGNS4wMDU2AQgAAAAFAAAAATEBAAAACy0yMTE1NzU0Nzk3AwAAAAMxNjACAAAABDQ0MzcEAAAAATAHAAAACjEyLzMxLzIwMjEIAAAACjExLzI4LzIwMjEJAAAAATA/QjCFVcbaCL0/7hhWxtoILUNJUS5MVy5JUV9FQklUREFfNVlSX0FOTl9DQUdSLjIwMDAuMTIvMzEvMjAyMQEAAACWd1AWAgAAAAYwLjMxMTEBCAAAAAUAAAABMQEAAAALLTIxMTU3NTQ3OTcDAAAAAzE2MAIAAAAENDIzNQQAAAABMAcAAAAKMTIvMzEvMjAyMQgAAAAKMTEvMjgvMjAyMQkAAAABMD9CMIVVxtoIvT/uGFbG2ggsQ0lRLlRZTC5JUV9MRkNGX01BUkdJTi4yMDAwLjEyLzMxLzIwMjEuLi5VU0QBAAAAPboEAAIAAAAHMjIuOTcyNwEIAAAABQAAAAExAQAAAAstMjExMTEzMzczNwMAAAADMTYwAgAAAAQ0NDM2BAAAAAEwBwAAAAoxMi8zMS8yMDIxCAAAAAoxMi8zMS8yMDIxCQAAAAEwP0IwhVXG2gi9P+4YVsbaCChDSVEuR0VOLklRX1JFVFVSTl9BU1NFVFMuMjAwMC4xMi8zMS8yMDIxAQAAALiIAAACAAAABzExLjQzMjMBCAAAAAUAAAAB</t>
  </si>
  <si>
    <t>MQEAAAALLTIxMTM3NjY5MjcDAAAAAzE2MAIAAAAENDE3OAQAAAABMAcAAAAKMTIvMzEvMjAyMQgAAAAKMTIvMzEvMjAyMQkAAAABMD9CMIVVxtoIvT/uGFbG2ggsQ0lRLkdFTi5JUV9FQklUXzVZUl9BTk5fQ0FHUi4yMDAwLjEyLzMxLzIwMjEBAAAAuIgAAAIAAAAHMjMuMTYwNQEIAAAABQAAAAExAQAAAAstMjExMzc2NjkyNwMAAAADMTYwAgAAAAQ0MjM2BAAAAAEwBwAAAAoxMi8zMS8yMDIxCAAAAAoxMi8zMS8yMDIxCQAAAAEwP0IwhVXG2gi9P+4YVsbaCCxDSVEuRVRTWS5JUV9EUFNfNVlSX0FOTl9DQUdSLjIwMDAuMTIvMzEvMjAyMQEAAACKw7IBAwAAAAAAP0IwhVXG2gi9P+4YVsbaCClDSVEuRVRTWS5JUV9SRVRVUk5fRVFVSVRZLjIwMDAuMTIvMzEvMjAyMQEAAACKw7IBAgAAAAU3MS45OQEIAAAABQAAAAExAQAAAAstMjExMDM3NjIxMgMAAAADMTYwAgAAAAQ0MTI4BAAAAAEwBwAAAAoxMi8zMS8yMDIxCAAAAAoxMi8zMS8yMDIxCQAAAAEwP0IwhVXG2gi9P+4YVsbaCCtDSVEuRVRTWS5JUV9OSV81WVJfQU5OX0NBR1IuMjAwMC4xMi8zMS8yMDIxAQAAAIrDsgEDAAAAAk5NAQgAAAAFAAAAATEBAAAACy0yMTEwMzc2MjEyAwAAAAMxNjACAAAABDQyMzgEAAAAATAHAAAACjEyLzMxLzIwMjEIAAAACjEyLzMxLzIwMjEJAAAAATA/QjCFVcbaCL0/7hhWxtoIKENJUS5KS0hZLklRX1BBWU9VVF9SQVRJ</t>
  </si>
  <si>
    <t>Ty4yMDAwLjEyLzMxLzIwMjEBAAAAcTwEAAIAAAAHMzkuMjk0NAEIAAAABQAAAAExAQAAAAstMjExMzEzNTk4NAMAAAADMTYwAgAAAAQ0Mzc3BAAAAAEwBwAAAAoxMi8zMS8yMDIxCAAAAAoxMi8zMS8yMDIxCQAAAAEwP0IwhVXG2gi9P+4YVsbaCCpDSVEuSktIWS5JUV9SRVRVUk5fQ0FQSVRBTC4yMDAwLjEyLzMxLzIwMjEBAAAAcTwEAAIAAAAHMTcuNTU1NwEIAAAABQAAAAExAQAAAAstMjExMzEzNTk4NAMAAAADMTYwAgAAAAQ0MzYzBAAAAAEwBwAAAAoxMi8zMS8yMDIxCAAAAAoxMi8zMS8yMDIxCQAAAAEwP0IwhVXG2gi9P+4YVsbaCCxDSVEuSktIWS5JUV9FUFNfNVlSX0FOTl9DQUdSLjIwMDAuMTIvMzEvMjAyMQEAAABxPAQAAgAAAAY3LjI1MjUBCAAAAAUAAAABMQEAAAALLTIxMTMxMzU5ODQDAAAAAzE2MAIAAAAENDIzOQQAAAABMAcAAAAKMTIvMzEvMjAyMQgAAAAKMTIvMzEvMjAyMQkAAAABMD9CMIVVxtoIvT/uGFbG2ggrQ0lRLk1HTS5JUV9UT1RBTF9ERUJUX0VCSVREQS41MDAuMTIvMzEvMjAyMQEAAABOYAQAAgAAAAg3LjE1MTgzMgEIAAAABQAAAAExAQAAAAstMjExMDUxMjkxMAMAAAADMTYwAgAAAAQ0MTkyBAAAAAEwBwAAAAoxMi8zMS8yMDIxCAAAAAoxMi8zMS8yMDIxCQAAAAEwP0IwhVXG2gi9P+4YVsbaCC1DSVEuTUdNLklRX0dST1NTX01BUkdJTi4yMDAwLjEyLzMxLzIwMjEuLi5V</t>
  </si>
  <si>
    <t>U0QBAAAATmAEAAIAAAAHNDkuMTgwMgEIAAAABQAAAAExAQAAAAstMjExMDUxMjkwOAMAAAADMTYwAgAAAAQ0MDc0BAAAAAEwBwAAAAoxMi8zMS8yMDIxCAAAAAoxMi8zMS8yMDIxCQAAAAEwP0IwhVXG2gi9P+4YVsbaCDFDSVEuTUdNLklRX1RPVEFMX1JFVl81WVJfQU5OX0NBR1IuMjAwMC4xMi8zMS8yMDIxAQAAAE5gBAACAAAABjAuODA4MgEIAAAABQAAAAExAQAAAAstMjExMDUxMjkwOAMAAAADMTYwAgAAAAQ0MjMzBAAAAAEwBwAAAAoxMi8zMS8yMDIxCAAAAAoxMi8zMS8yMDIxCQAAAAEwP0IwhVXG2gi9P+4YVsbaCC5DSVEuTE5ULklRX0VCSVREQV9NQVJHSU4uMjAwMC4xMi8zMS8yMDIxLi4uVVNEAQAAAHXGBAACAAAABzM5LjMyOTUBCAAAAAUAAAABMQEAAAALLTIxMTE2NzU0OTgDAAAAAzE2MAIAAAAENDA0NwQAAAABMAcAAAAKMTIvMzEvMjAyMQgAAAAKMTIvMzEvMjAyMQkAAAABMD9CMIVVxtoIvT/uGFbG2ggsQ0lRLkFLQU0uSVFfVE9UQUxfREVCVF9FUVVJVFkuNTAwLjEyLzMxLzIwMjEBAAAAyl8AAAIAAAAHNjMuMTEwOQEIAAAABQAAAAExAQAAAAstMjExMDE3MTg3OQMAAAADMTYwAgAAAAQ0MDM0BAAAAAEwBwAAAAoxMi8zMS8yMDIxCAAAAAoxMi8zMS8yMDIxCQAAAAEwP0IwhVXG2gi9P+4YVsbaCC1DSVEuQUtBTS5JUV9FQklUX01BUkdJTi4yMDAwLjEyLzMxLzIwMjEuLi5VU0QBAAAA</t>
  </si>
  <si>
    <t>yl8AAAIAAAAHMjMuMzIxMgEIAAAABQAAAAExAQAAAAstMjExMDE3MTg3NwMAAAADMTYwAgAAAAQ0MDUzBAAAAAEwBwAAAAoxMi8zMS8yMDIxCAAAAAoxMi8zMS8yMDIxCQAAAAEwP0IwhVXG2gi9P+4YVsbaCCtDSVEuQUtBTS5JUV9HUF81WVJfQU5OX0NBR1IuMjAwMC4xMi8zMS8yMDIxAQAAAMpfAAACAAAABjcuMzM0MQEIAAAABQAAAAExAQAAAAstMjExMDE3MTg3NwMAAAADMTYwAgAAAAQ0MjM0BAAAAAEwBwAAAAoxMi8zMS8yMDIxCAAAAAoxMi8zMS8yMDIxCQAAAAEwP0IwhVXG2gi9P+4YVsbaCCtDSVEuVlRSUy5JUV9OSV9NQVJHSU4uMjAwMC4xMi8zMS8yMDIxLi4uVVNEAQAAAJttBAACAAAABy03LjA5NTMBCAAAAAUAAAABMQEAAAALLTIxMTAxNDA2NTIDAAAAAzE2MAIAAAAENDA5NAQAAAABMAcAAAAKMTIvMzEvMjAyMQgAAAAKMTIvMzEvMjAyMQkAAAABMD9CMIVVxtoIvT/uGFbG2ggsQ0lRLlRFUi5JUV9UT1RBTF9ERUJUX0NBUElUQUwuNTAwLjEyLzMxLzIwMjEBAAAACHIBAAIAAAAGNi43MTkzAQgAAAAFAAAAATEBAAAACy0yMTExMTI3MDAyAwAAAAMxNjACAAAABDQxODYEAAAAATAHAAAACjEyLzMxLzIwMjEIAAAACjEyLzMxLzIwMjEJAAAAATA/QjCFVcbaCL0/7hhWxtoILENJUS5URVIuSVFfVUZDRl9NQVJHSU4uMjAwMC4xMi8zMS8yMDIxLi4uVVNEAQAAAAhyAQACAAAABjE4LjIxNQEI</t>
  </si>
  <si>
    <t>AAAABQAAAAExAQAAAAstMjExMTEyNzAwMAMAAAADMTYwAgAAAAQ0NDM3BAAAAAEwBwAAAAoxMi8zMS8yMDIxCAAAAAoxMi8zMS8yMDIxCQAAAAEwP0IwhVXG2gi9P+4YVsbaCC5DSVEuVEVSLklRX0VCSVREQV81WVJfQU5OX0NBR1IuMjAwMC4xMi8zMS8yMDIxAQAAAAhyAQACAAAABzI1LjczNDIBCAAAAAUAAAABMQEAAAALLTIxMTExMjcwMDADAAAAAzE2MAIAAAAENDIzNQQAAAABMAcAAAAKMTIvMzEvMjAyMQgAAAAKMTIvMzEvMjAyMQkAAAABMD9CMIVVxtoIvT/uGFbG2ggtQ0lRLlRSTUIuSVFfTEZDRl9NQVJHSU4uMjAwMC4xMi8zMS8yMDIxLi4uVVNEAQAAAMvtAQACAAAABzE3LjQwOTYBCAAAAAUAAAABMQEAAAALLTIxMTExMTIwNjUDAAAAAzE2MAIAAAAENDQzNgQAAAABMAcAAAAKMTIvMzEvMjAyMQgAAAAKMTIvMzEvMjAyMQkAAAABMD9CMIVVxtoIvT/uGFbG2ggoQ0lRLkNPTy5JUV9SRVRVUk5fQVNTRVRTLjIwMDAuMTIvMzEvMjAyMQEAAAC5BQQAAgAAAAY0LjYxOTUBCAAAAAUAAAABMQEAAAALLTIxMTcxMzE2MjMDAAAAAzE2MAIAAAAENDE3OAQAAAABMAcAAAAKMTIvMzEvMjAyMQgAAAAKMTAvMzEvMjAyMQkAAAABMD9CMIVVxtoIvT/uGFbG2ggsQ0lRLkNPTy5JUV9FQklUXzVZUl9BTk5fQ0FHUi4yMDAwLjEyLzMxLzIwMjEBAAAAuQUEAAIAAAAHMTIuMTUyNgEIAAAABQAAAAExAQAAAAst</t>
  </si>
  <si>
    <t>MjExNzEzMTYyMwMAAAADMTYwAgAAAAQ0MjM2BAAAAAEwBwAAAAoxMi8zMS8yMDIxCAAAAAoxMC8zMS8yMDIxCQAAAAEwP0IwhVXG2gi9P+4YVsbaCCtDSVEuVUFMLklRX0RQU181WVJfQU5OX0NBR1IuMjAwMC4xMi8zMS8yMDIxAQAAAFW6BAADAAAAAAA/QjCFVcbaCL0/7hhWxtoIKENJUS5VQUwuSVFfUkVUVVJOX0VRVUlUWS4yMDAwLjEyLzMxLzIwMjEBAAAAVboEAAIAAAAILTM1Ljc0NDgBCAAAAAUAAAABMQEAAAALLTIxMTE3MjIxMTgDAAAAAzE2MAIAAAAENDEyOAQAAAABMAcAAAAKMTIvMzEvMjAyMQgAAAAKMTIvMzEvMjAyMQkAAAABMD9CMIVVxtoIvT/uGFbG2ggqQ0lRLlVBTC5JUV9OSV81WVJfQU5OX0NBR1IuMjAwMC4xMi8zMS8yMDIxAQAAAFW6BAADAAAAAk5NAQgAAAAFAAAAATEBAAAACy0yMTExNzIyMTE4AwAAAAMxNjACAAAABDQyMzgEAAAAATAHAAAACjEyLzMxLzIwMjEIAAAACjEyLzMxLzIwMjEJAAAAATA/QjCFVcbaCL0/7hhWxtoIKENJUS5TRURHLklRX1BBWU9VVF9SQVRJTy4yMDAwLjEyLzMxLzIwMjEBAAAAnSBaAgMAAAAAAD9CMIVVxtoIvT/uGFbG2ggqQ0lRLlNFREcuSVFfUkVUVVJOX0NBUElUQUwuMjAwMC4xMi8zMS8yMDIxAQAAAJ0gWgICAAAABjYuOTAyMQEIAAAABQAAAAExAQAAAAstMjExMTMwNjczMAMAAAADMTYwAgAAAAQ0MzYzBAAAAAEwBwAAAAoxMi8zMS8yMDIx</t>
  </si>
  <si>
    <t>CAAAAAoxMi8zMS8yMDIxCQAAAAEwP0IwhVXG2gi9P+4YVsbaCCxDSVEuU0VERy5JUV9FUFNfNVlSX0FOTl9DQUdSLjIwMDAuMTIvMzEvMjAyMQEAAACdIFoCAgAAAAYxNi4yMzkBCAAAAAUAAAABMQEAAAALLTIxMTEzMDY3MzADAAAAAzE2MAIAAAAENDIzOQQAAAABMAcAAAAKMTIvMzEvMjAyMQgAAAAKMTIvMzEvMjAyMQkAAAABMD9CMIVVxtoIvT/uGFbG2ggsQ0lRLkFMR04uSVFfVE9UQUxfREVCVF9FQklUREEuNTAwLjEyLzMxLzIwMjEBAAAA+F8AAAIAAAAIMC4xMTk4MjgBCAAAAAUAAAABMQEAAAALLTIxMTA0NTYxNjADAAAAAzE2MAIAAAAENDE5MgQAAAABMAcAAAAKMTIvMzEvMjAyMQgAAAAKMTIvMzEvMjAyMQkAAAABMD9CMIVVxtoIvT/uGFbG2gguQ0lRLkFMR04uSVFfR1JPU1NfTUFSR0lOLjIwMDAuMTIvMzEvMjAyMS4uLlVTRAEAAAD4XwAAAgAAAAc3NC4yNjQyAQgAAAAFAAAAATEBAAAACy0yMTEwNDU2MTU4AwAAAAMxNjACAAAABDQwNzQEAAAAATAHAAAACjEyLzMxLzIwMjEIAAAACjEyLzMxLzIwMjEJAAAAATA/QjCFVcbaCL0/7hhWxtoIMkNJUS5BTEdOLklRX1RPVEFMX1JFVl81WVJfQU5OX0NBR1IuMjAwMC4xMi8zMS8yMDIxAQAAAPhfAAACAAAABzI5LjYyODgBCAAAAAUAAAABMQEAAAALLTIxMTA0NTYxNTgDAAAAAzE2MAIAAAAENDIzMwQAAAABMAcAAAAKMTIvMzEvMjAyMQgAAAAK</t>
  </si>
  <si>
    <t>MTIvMzEvMjAyMQkAAAABMD9CMIVVxtoIvT/uGFbG2ggvQ0lRLkVWUkcuSVFfRUJJVERBX01BUkdJTi4yMDAwLjEyLzMxLzIwMjEuLi5VU0QBAAAAkFEEAAIAAAAGNDAuNjY4AQgAAAAFAAAAATEBAAAACy0yMTEwOTA4NzI4AwAAAAMxNjACAAAABDQwNDcEAAAAATAHAAAACjEyLzMxLzIwMjEIAAAACjEyLzMxLzIwMjEJAAAAATA/QjCFVcbaCL0/7hhWxtoILENJUS5FWFBFLklRX1RPVEFMX0RFQlRfRVFVSVRZLjUwMC4xMi8zMS8yMDIxAQAAAMNxiwECAAAABzI1MC4xOTcBCAAAAAUAAAABMQEAAAALLTIxMTI4Mjg5NjMDAAAAAzE2MAIAAAAENDAzNAQAAAABMAcAAAAKMTIvMzEvMjAyMQgAAAAKMTIvMzEvMjAyMQkAAAABMD9CMIVVxtoIvT/uGFbG2ggtQ0lRLkVYUEUuSVFfRUJJVF9NQVJHSU4uMjAwMC4xMi8zMS8yMDIxLi4uVVNEAQAAAMNxiwECAAAABjMuMDQ3MgEIAAAABQAAAAExAQAAAAstMjExMjgyODk5MQMAAAADMTYwAgAAAAQ0MDUzBAAAAAEwBwAAAAoxMi8zMS8yMDIxCAAAAAoxMi8zMS8yMDIxCQAAAAEwP0IwhVXG2gi9P+4YVsbaCCtDSVEuRVhQRS5JUV9HUF81WVJfQU5OX0NBR1IuMjAwMC4xMi8zMS8yMDIxAQAAAMNxiwECAAAABy0wLjI4MzEBCAAAAAUAAAABMQEAAAALLTIxMTI4Mjg5OTEDAAAAAzE2MAIAAAAENDIzNAQAAAABMAcAAAAKMTIvMzEvMjAyMQgAAAAKMTIvMzEvMjAyMQkA</t>
  </si>
  <si>
    <t>AAABMD9CMIVVxtoIvT/uGFbG2ggrQ0lRLlNXS1MuSVFfTklfTUFSR0lOLjIwMDAuMTIvMzEvMjAyMS4uLlVTRAEAAAAlUBYAAgAAAAcyNy4xODI2AQgAAAAFAAAAATEBAAAACy0yMTEzNzY2ODU1AwAAAAMxNjACAAAABDQwOTQEAAAAATAHAAAACjEyLzMxLzIwMjEIAAAACjEyLzMxLzIwMjEJAAAAATA/QjCFVcbaCL0/7hhWxtoILENJUS5BVlkuSVFfVE9UQUxfREVCVF9DQVBJVEFMLjUwMC4xMi8zMS8yMDIxAQAAADLcAwACAAAABzY0LjEzODYBCAAAAAUAAAABMQEAAAALLTIwNzI0MjI1NjYDAAAAAzE2MAIAAAAENDE4NgQAAAABMAcAAAAKMTIvMzEvMjAyMQgAAAAJMTAvMi8yMDIxCQAAAAEwP0IwhVXG2gi9P+4YVsbaCCxDSVEuQVZZLklRX1VGQ0ZfTUFSR0lOLjIwMDAuMTIvMzEvMjAyMS4uLlVTRAEAAAAy3AMAAgAAAAY5LjA5MzgBCAAAAAUAAAABMQEAAAALLTIwNzI0MjEzNTIDAAAAAzE2MAIAAAAENDQzNwQAAAABMAcAAAAKMTIvMzEvMjAyMQgAAAAJMTAvMi8yMDIxCQAAAAEwP0IwhVXG2gi9P+4YVsbaCC5DSVEuQVZZLklRX0VCSVREQV81WVJfQU5OX0NBR1IuMjAwMC4xMi8zMS8yMDIxAQAAADLcAwACAAAABzEyLjc1NDQBCAAAAAUAAAABMQEAAAALLTIwNzI0MjEzNTIDAAAAAzE2MAIAAAAENDIzNQQAAAABMAcAAAAKMTIvMzEvMjAyMQgAAAAJMTAvMi8yMDIxCQAAAAEwP0IwhVXG2gi9P+4Y</t>
  </si>
  <si>
    <t>VsbaCCxDSVEuVFhULklRX0xGQ0ZfTUFSR0lOLjIwMDAuMTIvMzEvMjAyMS4uLlVTRAEAAADniQAAAgAAAAY5LjIyMzUBCAAAAAUAAAABMQEAAAALLTIwNzMxMzU3MzUDAAAAAzE2MAIAAAAENDQzNgQAAAABMAcAAAAKMTIvMzEvMjAyMQgAAAAJMTAvMi8yMDIxCQAAAAEwP0IwhVXG2gi9P+4YVsbaCChDSVEuQVRPLklRX1JFVFVSTl9BU1NFVFMuMjAwMC4xMi8zMS8yMDIxAQAAAAzbAwACAAAABTIuOTMyAQgAAAAFAAAAATEBAAAACy0yMTEzNDIzODk2AwAAAAMxNjACAAAABDQxNzgEAAAAATAHAAAACjEyLzMxLzIwMjEIAAAACjEyLzMxLzIwMjEJAAAAATA/QjCFVcbaCL0/7hhWxtoILENJUS5BVE8uSVFfRUJJVF81WVJfQU5OX0NBR1IuMjAwMC4xMi8zMS8yMDIxAQAAAAzbAwACAAAABTUuMTg2AQgAAAAFAAAAATEBAAAACy0yMTEzNDIzODk2AwAAAAMxNjACAAAABDQyMzYEAAAAATAHAAAACjEyLzMxLzIwMjEIAAAACjEyLzMxLzIwMjEJAAAAATA/QjCFVcbaCL0/7hhWxtoILENJUS5MRE9TLklRX0RQU181WVJfQU5OX0NBR1IuMjAwMC4xMi8zMS8yMDIxAQAAAJWwAQACAAAABjEuODA4NAEIAAAABQAAAAExAQAAAAstMjExMjI0Mjc1NAMAAAADMTYwAgAAAAQ0MjQ1BAAAAAEwBwAAAAoxMi8zMS8yMDIxCAAAAAoxMi8zMS8yMDIxCQAAAAEwP0IwhVXG2gi9P+4YVsbaCClDSVEuTERPUy5JUV9SRVRVUk5f</t>
  </si>
  <si>
    <t>RVFVSVRZLjIwMDAuMTIvMzEvMjAyMQEAAACVsAEAAgAAAAcxOC40NzgzAQgAAAAFAAAAATEBAAAACy0yMTEyMjQyNzU0AwAAAAMxNjACAAAABDQxMjgEAAAAATAHAAAACjEyLzMxLzIwMjEIAAAACjEyLzMxLzIwMjEJAAAAATA/QjCFVcbaCL0/7hhWxtoIK0NJUS5MRE9TLklRX05JXzVZUl9BTk5fQ0FHUi4yMDAwLjEyLzMxLzIwMjEBAAAAlbABAAIAAAAHMjUuMjc5OAEIAAAABQAAAAExAQAAAAstMjExMjI0Mjc1NAMAAAADMTYwAgAAAAQ0MjM4BAAAAAEwBwAAAAoxMi8zMS8yMDIxCAAAAAoxMi8zMS8yMDIxCQAAAAEwP0IwhVXG2gi9P+4YVsbaCCdDSVEuT01DLklRX1BBWU9VVF9SQVRJTy4yMDAwLjEyLzMxLzIwMjEBAAAAoXcBAAIAAAAHNDIuMDcyNwEIAAAABQAAAAExAQAAAAstMjExMzE5NDQyMQMAAAADMTYwAgAAAAQ0Mzc3BAAAAAEwBwAAAAoxMi8zMS8yMDIxCAAAAAoxMi8zMS8yMDIxCQAAAAEwP0IwhVXG2gi9P+4YVsbaCClDSVEuT01DLklRX1JFVFVSTl9DQVBJVEFMLjIwMDAuMTIvMzEvMjAyMQEAAAChdwEAAgAAAAcxMS45NDIzAQgAAAAFAAAAATEBAAAACy0yMTEzMTk0NDIxAwAAAAMxNjACAAAABDQzNjMEAAAAATAHAAAACjEyLzMxLzIwMjEIAAAACjEyLzMxLzIwMjEJAAAAATA/QjCFVcbaCL0/7hhWxtoIK0NJUS5PTUMuSVFfRVBTXzVZUl9BTk5fQ0FHUi4yMDAwLjEyLzMxLzIwMjEB</t>
  </si>
  <si>
    <t>AAAAoXcBAAIAAAAGNi40MzgxAQgAAAAFAAAAATEBAAAACy0yMTEzMTk0NDIxAwAAAAMxNjACAAAABDQyMzkEAAAAATAHAAAACjEyLzMxLzIwMjEIAAAACjEyLzMxLzIwMjEJAAAAATA/QjCFVcbaCL0/7hhWxtoIKUNJUS5KLklRX1RPVEFMX0RFQlRfRUJJVERBLjUwMC4xMi8zMS8yMDIxAQAAAC9OBAACAAAACDIuNjExMTg1AQgAAAAFAAAAATEBAAAACy0yMTEzNTMwNzg5AwAAAAMxNjACAAAABDQxOTIEAAAAATAHAAAACjEyLzMxLzIwMjEIAAAACjEyLzMxLzIwMjEJAAAAATA/QjCFVcbaCL0/7hhWxtoIK0NJUS5KLklRX0dST1NTX01BUkdJTi4yMDAwLjEyLzMxLzIwMjEuLi5VU0QBAAAAL04EAAIAAAAHMjMuNDAxMwEIAAAABQAAAAExAQAAAAstMjExMzUyOTkzOAMAAAADMTYwAgAAAAQ0MDc0BAAAAAEwBwAAAAoxMi8zMS8yMDIxCAAAAAoxMi8zMS8yMDIxCQAAAAEwP0IwhVXG2gi9P+4YVsbaCC9DSVEuSi5JUV9UT1RBTF9SRVZfNVlSX0FOTl9DQUdSLjIwMDAuMTIvMzEvMjAyMQEAAAAvTgQAAgAAAAY1LjcyNDUBCAAAAAUAAAABMQEAAAALLTIxMTM1Mjk5MzgDAAAAAzE2MAIAAAAENDIzMwQAAAABMAcAAAAKMTIvMzEvMjAyMQgAAAAKMTIvMzEvMjAyMQkAAAABMD9CMIVVxtoIvT/uGFbG2gguQ0lRLkhXTS5JUV9FQklUREFfTUFSR0lOLjIwMDAuMTIvMzEvMjAyMS4uLlVTRAEAAAAKsc8YAgAAAAcy</t>
  </si>
  <si>
    <t>Mi42NjY5AQgAAAAFAAAAATEBAAAACy0yMTEyMDI4NTY4AwAAAAMxNjACAAAABDQwNDcEAAAAATAHAAAACjEyLzMxLzIwMjEIAAAACjEyLzMxLzIwMjEJAAAAATA/QjCFVcbaCL0/7hhWxtoIK0NJUS5DUEIuSVFfVE9UQUxfREVCVF9FUVVJVFkuNTAwLjEyLzMxLzIwMjEBAAAAmvEDAAIAAAAIMTYzLjAyMTMBCAAAAAUAAAABMQEAAAALLTIxMTc0MDk0NDgDAAAAAzE2MAIAAAAENDAzNAQAAAABMAcAAAAKMTIvMzEvMjAyMQgAAAAKMTAvMzEvMjAyMQkAAAABMD9CMIVVxtoIvT/uGFbG2ggsQ0lRLkNQQi5JUV9FQklUX01BUkdJTi4yMDAwLjEyLzMxLzIwMjEuLi5VU0QBAAAAmvEDAAIAAAAHMTcuNzM3NgEIAAAABQAAAAExAQAAAAstMjExNzQwOTI0MQMAAAADMTYwAgAAAAQ0MDUzBAAAAAEwBwAAAAoxMi8zMS8yMDIxCAAAAAoxMC8zMS8yMDIxCQAAAAEwP0IwhVXG2gi9P+4YVsbaCCpDSVEuQ1BCLklRX0dQXzVZUl9BTk5fQ0FHUi4yMDAwLjEyLzMxLzIwMjEBAAAAmvEDAAIAAAAHLTEuMDgwMQEIAAAABQAAAAExAQAAAAstMjExNzQwOTI0MQMAAAADMTYwAgAAAAQ0MjM0BAAAAAEwBwAAAAoxMi8zMS8yMDIxCAAAAAoxMC8zMS8yMDIxCQAAAAEwP0IwhVXG2gi9P+4YVsbaCCpDSVEuQkJZLklRX05JX01BUkdJTi4yMDAwLjEyLzMxLzIwMjEuLi5VU0QBAAAApeUDAAIAAAAGNS4wNTIyAQgAAAAFAAAAATEB</t>
  </si>
  <si>
    <t>AAAACy0yMTE3NzgyNTEzAwAAAAMxNjACAAAABDQwOTQEAAAAATAHAAAACjEyLzMxLzIwMjEIAAAACjEwLzMwLzIwMjEJAAAAATA/QjCFVcbaCL0/7hhWxtoILENJUS5BUEEuSVFfVE9UQUxfREVCVF9DQVBJVEFMLjUwMC4xMi8zMS8yMDIxAQAAAG6XAgACAAAACDEwMC4wNjQ0AQgAAAAFAAAAATEBAAAACy0yMTExMzA2NzE0AwAAAAMxNjACAAAABDQxODYEAAAAATAHAAAACjEyLzMxLzIwMjEIAAAACjEyLzMxLzIwMjEJAAAAATA/QjCFVcbaCL0/7hhWxtoILENJUS5BUEEuSVFfVUZDRl9NQVJHSU4uMjAwMC4xMi8zMS8yMDIxLi4uVVNEAQAAAG6XAgACAAAABzMxLjQxMTIBCAAAAAUAAAABMQEAAAALLTIxMTEzMDY3MTIDAAAAAzE2MAIAAAAENDQzNwQAAAABMAcAAAAKMTIvMzEvMjAyMQgAAAAKMTIvMzEvMjAyMQkAAAABMD9CMIVVxtoIvT/uGFbG2gguQ0lRLkFQQS5JUV9FQklUREFfNVlSX0FOTl9DQUdSLjIwMDAuMTIvMzEvMjAyMQEAAABulwIAAgAAAAcxMy4zNzc2AQgAAAAFAAAAATEBAAAACy0yMTExMzA2NzEyAwAAAAMxNjACAAAABDQyMzUEAAAAATAHAAAACjEyLzMxLzIwMjEIAAAACjEyLzMxLzIwMjEJAAAAATA/QjCFVcbaCL0/7hhWxtoILUNJUS5CQUxMLklRX0xGQ0ZfTUFSR0lOLjIwMDAuMTIvMzEvMjAyMS4uLlVTRAEAAABwmQIAAgAAAActMC44NDA4AQgAAAAFAAAAATEBAAAACy0yMTEx</t>
  </si>
  <si>
    <t>OTk4Njk4AwAAAAMxNjACAAAABDQ0MzYEAAAAATAHAAAACjEyLzMxLzIwMjEIAAAACjEyLzMxLzIwMjEJAAAAATA/QjCFVcbaCL0/7hhWxtoIKENJUS5TSk0uSVFfUkVUVVJOX0FTU0VUUy4yMDAwLjEyLzMxLzIwMjEBAAAA56EEAAIAAAAGNC41ODE2AQgAAAAFAAAAATEBAAAACy0yMTE5NjAwNTI1AwAAAAMxNjACAAAABDQxNzgEAAAAATAHAAAACjEyLzMxLzIwMjEIAAAACjEwLzMxLzIwMjEJAAAAATA/QjCFVcbaCL0/7hhWxtoILENJUS5TSk0uSVFfRUJJVF81WVJfQU5OX0NBR1IuMjAwMC4xMi8zMS8yMDIxAQAAAOehBAACAAAABy0xLjM3NzMBCAAAAAUAAAABMQEAAAALLTIxMTk2MDA1MjUDAAAAAzE2MAIAAAAENDIzNgQAAAABMAcAAAAKMTIvMzEvMjAyMQgAAAAKMTAvMzEvMjAyMQkAAAABMD9CMIVVxtoIvT/uGFbG2ggrQ0lRLlBLSS5JUV9EUFNfNVlSX0FOTl9DQUdSLjIwMDAuMTIvMzEvMjAyMQEAAABLGAQAAgAAAAEwAQgAAAAFAAAAATEBAAAACy0yMDg1Mjk3ODM4AwAAAAMxNjACAAAABDQyNDUEAAAAATAHAAAACjEyLzMxLzIwMjEIAAAACTEwLzMvMjAyMQkAAAABMD9CMIVVxtoIvT/uGFbG2ggoQ0lRLlBLSS5JUV9SRVRVUk5fRVFVSVRZLjIwMDAuMTIvMzEvMjAyMQEAAABLGAQAAgAAAAcyMi4yNDczAQgAAAAFAAAAATEBAAAACy0yMDg1Mjk3ODM4AwAAAAMxNjACAAAABDQxMjgEAAAAATAH</t>
  </si>
  <si>
    <t>AAAACjEyLzMxLzIwMjEIAAAACTEwLzMvMjAyMQkAAAABMD9CMIVVxtoIvT/uGFbG2ggqQ0lRLlBLSS5JUV9OSV81WVJfQU5OX0NBR1IuMjAwMC4xMi8zMS8yMDIxAQAAAEsYBAACAAAABzM2LjY2NzIBCAAAAAUAAAABMQEAAAALLTIwODUyOTc4MzgDAAAAAzE2MAIAAAAENDIzOAQAAAABMAcAAAAKMTIvMzEvMjAyMQgAAAAJMTAvMy8yMDIxCQAAAAEwP0IwhVXG2gi9P+4YVsbaCChDSVEuRk9YQS5JUV9QQVlPVVRfUkFUSU8uMjAwMC4xMi8zMS8yMDIxAQAAALTQlCACAAAABzIxLjE2OTkBCAAAAAUAAAABMQEAAAALLTIxMTMyMjI3MjUDAAAAAzE2MAIAAAAENDM3NwQAAAABMAcAAAAKMTIvMzEvMjAyMQgAAAAKMTIvMzEvMjAyMQkAAAABMD9CMIVVxtoIvT/uGFbG2ggqQ0lRLkZPWEEuSVFfUkVUVVJOX0NBUElUQUwuMjAwMC4xMi8zMS8yMDIxAQAAALTQlCACAAAABjguMzQwOQEIAAAABQAAAAExAQAAAAstMjExMzIyMjcyNQMAAAADMTYwAgAAAAQ0MzYzBAAAAAEwBwAAAAoxMi8zMS8yMDIxCAAAAAoxMi8zMS8yMDIxCQAAAAEwP0IwhVXG2gi9P+4YVsbaCCxDSVEuRk9YQS5JUV9FUFNfNVlSX0FOTl9DQUdSLjIwMDAuMTIvMzEvMjAyMQEAAAC00JQgAwAAAAAAP0IwhVXG2gi9P+4YVsbaCCxDSVEuVFJHUC5JUV9UT1RBTF9ERUJUX0VCSVREQS41MDAuMTIvMzEvMjAyMQEAAACpblUCAgAAAAcyLjc2MTQx</t>
  </si>
  <si>
    <t>AQgAAAAFAAAAATEBAAAACy0yMTA5OTQyMTkzAwAAAAMxNjACAAAABDQxOTIEAAAAATAHAAAACjEyLzMxLzIwMjEIAAAACjEyLzMxLzIwMjEJAAAAATA/QjCFVcbaCL0/7hhWxtoILkNJUS5UUkdQLklRX0dST1NTX01BUkdJTi4yMDAwLjEyLzMxLzIwMjEuLi5VU0QBAAAAqW5VAgIAAAAGMTguOTk5AQgAAAAFAAAAATEBAAAACy0yMTA5OTQyMTUwAwAAAAMxNjACAAAABDQwNzQEAAAAATAHAAAACjEyLzMxLzIwMjEIAAAACjEyLzMxLzIwMjEJAAAAATA/QjCFVcbaCL0/7hhWxtoIMkNJUS5UUkdQLklRX1RPVEFMX1JFVl81WVJfQU5OX0NBR1IuMjAwMC4xMi8zMS8yMDIxAQAAAKluVQICAAAABzIwLjQzMDQBCAAAAAUAAAABMQEAAAALLTIxMDk5NDIxNTADAAAAAzE2MAIAAAAENDIzMwQAAAABMAcAAAAKMTIvMzEvMjAyMQgAAAAKMTIvMzEvMjAyMQkAAAABMD9CMIVVxtoIvT/uGFbG2gguQ0lRLlNURS5JUV9FQklUREFfTUFSR0lOLjIwMDAuMTIvMzEvMjAyMS4uLlVTRAEAAADfhwAAAgAAAAcyNi41NTAyAQgAAAAFAAAAATEBAAAACy0yMDcxMDE5Mzk2AwAAAAMxNjACAAAABDQwNDcEAAAAATAHAAAACjEyLzMxLzIwMjEIAAAACjEyLzMxLzIwMjEJAAAAATA/QjCFVcbaCL0/7hhWxtoIK0NJUS5DTVMuSVFfVE9UQUxfREVCVF9FUVVJVFkuNTAwLjEyLzMxLzIwMjEBAAAAku4DAAIAAAAIMTczLjkwMDkBCAAA</t>
  </si>
  <si>
    <t>AAUAAAABMQEAAAALLTIxMTI5ODIwODgDAAAAAzE2MAIAAAAENDAzNAQAAAABMAcAAAAKMTIvMzEvMjAyMQgAAAAKMTIvMzEvMjAyMQkAAAABMD9CMIVVxtoI8qHwGFbG2ggsQ0lRLkNNUy5JUV9FQklUX01BUkdJTi4yMDAwLjEyLzMxLzIwMjEuLi5VU0QBAAAAku4DAAIAAAAHMTcuODQ2OQEIAAAABQAAAAExAQAAAAstMjExMjk4MjA4NgMAAAADMTYwAgAAAAQ0MDUzBAAAAAEwBwAAAAoxMi8zMS8yMDIxCAAAAAoxMi8zMS8yMDIxCQAAAAEwP0IwhVXG2gjyofAYVsbaCCpDSVEuQ01TLklRX0dQXzVZUl9BTk5fQ0FHUi4yMDAwLjEyLzMxLzIwMjEBAAAAku4DAAIAAAAGMi4zMzE1AQgAAAAFAAAAATEBAAAACy0yMTEyOTgyMDg2AwAAAAMxNjACAAAABDQyMzQEAAAAATAHAAAACjEyLzMxLzIwMjEIAAAACjEyLzMxLzIwMjEJAAAAATA/QjCFVcbaCPKh8BhWxtoIKkNJUS5ER1guSVFfTklfTUFSR0lOLjIwMDAuMTIvMzEvMjAyMS4uLlVTRAEAAAB3gwUAAgAAAAcxOC40OTI3AQgAAAAFAAAAATEBAAAACy0yMTA5OTQxNzQ4AwAAAAMxNjACAAAABDQwOTQEAAAAATAHAAAACjEyLzMxLzIwMjEIAAAACjEyLzMxLzIwMjEJAAAAATA/QjCFVcbaCPKh8BhWxtoILENJUS5XU1QuSVFfVE9UQUxfREVCVF9DQVBJVEFMLjUwMC4xMi8zMS8yMDIxAQAAALjJBAACAAAABzEyLjIyNjEBCAAAAAUAAAABMQEAAAALLTIxMTEw</t>
  </si>
  <si>
    <t>MzE3MTgDAAAAAzE2MAIAAAAENDE4NgQAAAABMAcAAAAKMTIvMzEvMjAyMQgAAAAKMTIvMzEvMjAyMQkAAAABMD9CMIVVxtoI8qHwGFbG2ggsQ0lRLldTVC5JUV9VRkNGX01BUkdJTi4yMDAwLjEyLzMxLzIwMjEuLi5VU0QBAAAAuMkEAAIAAAAGNy40OTc1AQgAAAAFAAAAATEBAAAACy0yMTExMDMxNzE2AwAAAAMxNjACAAAABDQ0MzcEAAAAATAHAAAACjEyLzMxLzIwMjEIAAAACjEyLzMxLzIwMjEJAAAAATA/QjCFVcbaCPKh8BhWxtoILkNJUS5XU1QuSVFfRUJJVERBXzVZUl9BTk5fQ0FHUi4yMDAwLjEyLzMxLzIwMjEBAAAAuMkEAAIAAAAHMjIuNjI5NAEIAAAABQAAAAExAQAAAAstMjExMTAzMTcxNgMAAAADMTYwAgAAAAQ0MjM1BAAAAAEwBwAAAAoxMi8zMS8yMDIxCAAAAAoxMi8zMS8yMDIxCQAAAAEwP0IwhVXG2gjyofAYVsbaCC1DSVEuR1JNTi5JUV9MRkNGX01BUkdJTi4yMDAwLjEyLzMxLzIwMjEuLi5VU0QBAAAAfyIJAAIAAAAGNy44MTEzAQgAAAAFAAAAATEBAAAACy0yMTEyMDE5OTM1AwAAAAMxNjACAAAABDQ0MzYEAAAAATAHAAAACjEyLzMxLzIwMjEIAAAACjEyLzI1LzIwMjEJAAAAATA/QjCFVcbaCPKh8BhWxtoIKUNJUS5NUFdSLklRX1JFVFVSTl9BU1NFVFMuMjAwMC4xMi8zMS8yMDIxAQAAAGqQLgACAAAABzEyLjAxNzMBCAAAAAUAAAABMQEAAAALLTIxMTA0MDU4MjQDAAAAAzE2MAIA</t>
  </si>
  <si>
    <t>AAAENDE3OAQAAAABMAcAAAAKMTIvMzEvMjAyMQgAAAAKMTIvMzEvMjAyMQkAAAABMD9CMIVVxtoI8qHwGFbG2ggtQ0lRLk1QV1IuSVFfRUJJVF81WVJfQU5OX0NBR1IuMjAwMC4xMi8zMS8yMDIxAQAAAGqQLgACAAAABzM5LjI0NTQBCAAAAAUAAAABMQEAAAALLTIxMTA0MDU4MjQDAAAAAzE2MAIAAAAENDIzNgQAAAABMAcAAAAKMTIvMzEvMjAyMQgAAAAKMTIvMzEvMjAyMQkAAAABMD9CMIVVxtoI8qHwGFbG2ggrQ0lRLkxZVi5JUV9EUFNfNVlSX0FOTl9DQUdSLjIwMDAuMTIvMzEvMjAyMQEAAACv3gUAAwAAAAAAP0IwhVXG2gjyofAYVsbaCChDSVEuTFlWLklRX1JFVFVSTl9FUVVJVFkuMjAwMC4xMi8zMS8yMDIxAQAAAK/eBQACAAAACC0yNDIuNDY1AQgAAAAFAAAAATEBAAAACy0yMTExMjQ3MDk3AwAAAAMxNjACAAAABDQxMjgEAAAAATAHAAAACjEyLzMxLzIwMjEIAAAACjEyLzMxLzIwMjEJAAAAATA/QjCFVcbaCPKh8BhWxtoIKkNJUS5MWVYuSVFfTklfNVlSX0FOTl9DQUdSLjIwMDAuMTIvMzEvMjAyMQEAAACv3gUAAwAAAAJOTQEIAAAABQAAAAExAQAAAAstMjExMTI0NzA5NwMAAAADMTYwAgAAAAQ0MjM4BAAAAAEwBwAAAAoxMi8zMS8yMDIxCAAAAAoxMi8zMS8yMDIxCQAAAAEwP0IwhVXG2gjyofAYVsbaCCdDSVEuSUVYLklRX1BBWU9VVF9SQVRJTy4yMDAwLjEyLzMxLzIwMjEBAAAAIHQAAAIA</t>
  </si>
  <si>
    <t>AAAHMzUuODQ3NwEIAAAABQAAAAExAQAAAAstMjExMDg4MzYyMAMAAAADMTYwAgAAAAQ0Mzc3BAAAAAEwBwAAAAoxMi8zMS8yMDIxCAAAAAoxMi8zMS8yMDIxCQAAAAEwP0IwhVXG2gjyofAYVsbaCClDSVEuSUVYLklRX1JFVFVSTl9DQVBJVEFMLjIwMDAuMTIvMzEvMjAyMQEAAAAgdAAAAgAAAAcxMC42Mjk1AQgAAAAFAAAAATEBAAAACy0yMTEwODgzNjIwAwAAAAMxNjACAAAABDQzNjMEAAAAATAHAAAACjEyLzMxLzIwMjEIAAAACjEyLzMxLzIwMjEJAAAAATA/QjCFVcbaCPKh8BhWxtoIK0NJUS5JRVguSVFfRVBTXzVZUl9BTk5fQ0FHUi4yMDAwLjEyLzMxLzIwMjEBAAAAIHQAAAIAAAAHMTAuNzQ0MQEIAAAABQAAAAExAQAAAAstMjExMDg4MzYyMAMAAAADMTYwAgAAAAQ0MjM5BAAAAAEwBwAAAAoxMi8zMS8yMDIxCAAAAAoxMi8zMS8yMDIxCQAAAAEwP0IwhVXG2gjyofAYVsbaCCtDSVEuQ0FHLklRX1RPVEFMX0RFQlRfRUJJVERBLjUwMC4xMi8zMS8yMDIxAQAAAA1pAAACAAAACDQuMjU2ODc4AQgAAAAFAAAAATEBAAAACy0yMDc1MjQ0OTQ0AwAAAAMxNjACAAAABDQxOTIEAAAAATAHAAAACjEyLzMxLzIwMjEIAAAACjExLzI4LzIwMjEJAAAAATA/QjCFVcbaCPKh8BhWxtoILUNJUS5DQUcuSVFfR1JPU1NfTUFSR0lOLjIwMDAuMTIvMzEvMjAyMS4uLlVTRAEAAAANaQAAAgAAAAcyNi4wMDI0AQgAAAAF</t>
  </si>
  <si>
    <t>AAAAATEBAAAACy0yMDc1MjQ1MDQzAwAAAAMxNjACAAAABDQwNzQEAAAAATAHAAAACjEyLzMxLzIwMjEIAAAACjExLzI4LzIwMjEJAAAAATA/QjCFVcbaCPKh8BhWxtoIMUNJUS5DQUcuSVFfVE9UQUxfUkVWXzVZUl9BTk5fQ0FHUi4yMDAwLjEyLzMxLzIwMjEBAAAADWkAAAIAAAAGNi4zODM0AQgAAAAFAAAAATEBAAAACy0yMDc1MjQ1MDQzAwAAAAMxNjACAAAABDQyMzMEAAAAATAHAAAACjEyLzMxLzIwMjEIAAAACjExLzI4LzIwMjEJAAAAATA/QjCFVcbaCPKh8BhWxtoILkNJUS5EUkkuSVFfRUJJVERBX01BUkdJTi4yMDAwLjEyLzMxLzIwMjEuLi5VU0QBAAAAICEFAAIAAAAHMTUuNTM0NwEIAAAABQAAAAExAQAAAAstMjA3NTQ0NzU5NAMAAAADMTYwAgAAAAQ0MDQ3BAAAAAEwBwAAAAoxMi8zMS8yMDIxCAAAAAoxMS8yOC8yMDIxCQAAAAEwP0IwhVXG2gjyofAYVsbaCCxDSVEuRVhQRC5JUV9UT1RBTF9ERUJUX0VRVUlUWS41MDAuMTIvMzEvMjAyMQEAAAD3HgQAAgAAAAcxMy4zNjkzAQgAAAAFAAAAATEBAAAACy0yMTA4MjY5MjQyAwAAAAMxNjACAAAABDQwMzQEAAAAATAHAAAACjEyLzMxLzIwMjEIAAAACjEyLzMxLzIwMjEJAAAAATA/QjCFVcbaCPKh8BhWxtoILUNJUS5FWFBELklRX0VCSVRfTUFSR0lOLjIwMDAuMTIvMzEvMjAyMS4uLlVTRAEAAAD3HgQAAgAAAAcxMS41NTUyAQgAAAAFAAAAATEB</t>
  </si>
  <si>
    <t>AAAACy0yMTA4MjY5MjQwAwAAAAMxNjACAAAABDQwNTMEAAAAATAHAAAACjEyLzMxLzIwMjEIAAAACjEyLzMxLzIwMjEJAAAAATA/QjCFVcbaCPKh8BhWxtoIK0NJUS5FWFBELklRX0dQXzVZUl9BTk5fQ0FHUi4yMDAwLjEyLzMxLzIwMjEBAAAA9x4EAAIAAAAHMTkuODE5MwEIAAAABQAAAAExAQAAAAstMjEwODI2OTI0MAMAAAADMTYwAgAAAAQ0MjM0BAAAAAEwBwAAAAoxMi8zMS8yMDIxCAAAAAoxMi8zMS8yMDIxCQAAAAEwP0IwhVXG2gjyofAYVsbaCCpDSVEuQ0xYLklRX05JX01BUkdJTi4yMDAwLjEyLzMxLzIwMjEuLi5VU0QBAAAAal0BAAIAAAAGMy40ODg3AQgAAAAFAAAAATEBAAAACy0yMTEzODQ5ODY3AwAAAAMxNjACAAAABDQwOTQEAAAAATAHAAAACjEyLzMxLzIwMjEIAAAACjEyLzMxLzIwMjEJAAAAATA/QjCFVcbaCPKh8BhWxtoILENJUS5BRVMuSVFfVE9UQUxfREVCVF9DQVBJVEFMLjUwMC4xMi8zMS8yMDIxAQAAAPCJAAACAAAABzgwLjQyNzIBCAAAAAUAAAABMQEAAAALLTIxMTAyMDE0OTYDAAAAAzE2MAIAAAAENDE4NgQAAAABMAcAAAAKMTIvMzEvMjAyMQgAAAAKMTIvMzEvMjAyMQkAAAABMD9CMIVVxtoI8qHwGFbG2ggsQ0lRLkFFUy5JUV9VRkNGX01BUkdJTi4yMDAwLjEyLzMxLzIwMjEuLi5VU0QBAAAA8IkAAAIAAAAHLTEuNzE2NgEIAAAABQAAAAExAQAAAAstMjExMDIwMTQ5NAMA</t>
  </si>
  <si>
    <t>AAADMTYwAgAAAAQ0NDM3BAAAAAEwBwAAAAoxMi8zMS8yMDIxCAAAAAoxMi8zMS8yMDIxCQAAAAEwP0IwhVXG2gjyofAYVsbaCC5DSVEuQUVTLklRX0VCSVREQV81WVJfQU5OX0NBR1IuMjAwMC4xMi8zMS8yMDIxAQAAAPCJAAACAAAABTIuMjkyAQgAAAAFAAAAATEBAAAACy0yMTEwMjAxNDk0AwAAAAMxNjACAAAABDQyMzUEAAAAATAHAAAACjEyLzMxLzIwMjEIAAAACjEyLzMxLzIwMjEJAAAAATA/QjCFVcbaCPKh8BhWxtoILENJUS5DTlAuSVFfTEZDRl9NQVJHSU4uMjAwMC4xMi8zMS8yMDIxLi4uVVNEAQAAANlDBAACAAAACC01MC41OTExAQgAAAAFAAAAATEBAAAACy0yMTExNDg2NDQxAwAAAAMxNjACAAAABDQ0MzYEAAAAATAHAAAACjEyLzMxLzIwMjEIAAAACjEyLzMxLzIwMjEJAAAAATA/QjCFVcbaCPKh8BhWxtoIKENJUS5DSEQuSVFfUkVUVVJOX0FTU0VUUy4yMDAwLjEyLzMxLzIwMjEBAAAA8fsDAAIAAAAGNy45NTc3AQgAAAAFAAAAATEBAAAACy0yMTExODMzNjcyAwAAAAMxNjACAAAABDQxNzgEAAAAATAHAAAACjEyLzMxLzIwMjEIAAAACjEyLzMxLzIwMjEJAAAAATA/QjCFVcbaCPKh8BhWxtoILENJUS5DSEQuSVFfRUJJVF81WVJfQU5OX0NBR1IuMjAwMC4xMi8zMS8yMDIxAQAAAPH7AwACAAAABjYuMTE3MQEIAAAABQAAAAExAQAAAAstMjExMTgzMzY3MgMAAAADMTYwAgAAAAQ0MjM2BAAA</t>
  </si>
  <si>
    <t>AAEwBwAAAAoxMi8zMS8yMDIxCAAAAAoxMi8zMS8yMDIxCQAAAAEwP0IwhVXG2gjyofAYVsbaCCxDSVEuUEFZQy5JUV9EUFNfNVlSX0FOTl9DQUdSLjIwMDAuMTIvMzEvMjAyMQEAAACJLCcPAwAAAAAAP0IwhVXG2gjyofAYVsbaCClDSVEuUEFZQy5JUV9SRVRVUk5fRVFVSVRZLjIwMDAuMTIvMzEvMjAyMQEAAACJLCcPAgAAAAcyNS4yOTU2AQgAAAAFAAAAATEBAAAACy0yMTExNzU4NzIwAwAAAAMxNjACAAAABDQxMjgEAAAAATAHAAAACjEyLzMxLzIwMjEIAAAACjEyLzMxLzIwMjEJAAAAATA/QjCFVcbaCPKh8BhWxtoIK0NJUS5QQVlDLklRX05JXzVZUl9BTk5fQ0FHUi4yMDAwLjEyLzMxLzIwMjEBAAAAiSwnDwIAAAAHMjIuNzEzNwEIAAAABQAAAAExAQAAAAstMjExMTc1ODcyMAMAAAADMTYwAgAAAAQ0MjM4BAAAAAEwBwAAAAoxMi8zMS8yMDIxCAAAAAoxMi8zMS8yMDIxCQAAAAEwP0IwhVXG2gjyofAYVsbaCChDSVEuSE9MWC5JUV9QQVlPVVRfUkFUSU8uMjAwMC4xMi8zMS8yMDIxAQAAAACoAQADAAAAAAA/QjCFVcbaCPKh8BhWxtoIKkNJUS5IT0xYLklRX1JFVFVSTl9DQVBJVEFMLjIwMDAuMTIvMzEvMjAyMQEAAAAAqAEAAgAAAAcyMC4zNTIxAQgAAAAFAAAAATEBAAAACy0yMTE0MDQyNTY2AwAAAAMxNjACAAAABDQzNjMEAAAAATAHAAAACjEyLzMxLzIwMjEIAAAACjEyLzI1LzIwMjEJAAAAATA/</t>
  </si>
  <si>
    <t>QjCFVcbaCPKh8BhWxtoILENJUS5IT0xYLklRX0VQU181WVJfQU5OX0NBR1IuMjAwMC4xMi8zMS8yMDIxAQAAAACoAQACAAAABzQxLjU1MjUBCAAAAAUAAAABMQEAAAALLTIxMTQwNDI1NjYDAAAAAzE2MAIAAAAENDIzOQQAAAABMAcAAAAKMTIvMzEvMjAyMQgAAAAKMTIvMjUvMjAyMQkAAAABMD9CMIVVxtoI8qHwGFbG2ggrQ0lRLkRPVi5JUV9UT1RBTF9ERUJUX0VCSVREQS41MDAuMTIvMzEvMjAyMQEAAAA1qwIAAgAAAAcyLjE4MzU0AQgAAAAFAAAAATEBAAAACy0yMTEyNjUyNzYzAwAAAAMxNjACAAAABDQxOTIEAAAAATAHAAAACjEyLzMxLzIwMjEIAAAACjEyLzMxLzIwMjEJAAAAATA/QjCFVcbaCPKh8BhWxtoILUNJUS5ET1YuSVFfR1JPU1NfTUFSR0lOLjIwMDAuMTIvMzEvMjAyMS4uLlVTRAEAAAA1qwIAAgAAAAczNy43MjE2AQgAAAAFAAAAATEBAAAACy0yMTEyNjUyNzYxAwAAAAMxNjACAAAABDQwNzQEAAAAATAHAAAACjEyLzMxLzIwMjEIAAAACjEyLzMxLzIwMjEJAAAAATA/QjCFVcbaCPKh8BhWxtoIMUNJUS5ET1YuSVFfVE9UQUxfUkVWXzVZUl9BTk5fQ0FHUi4yMDAwLjEyLzMxLzIwMjEBAAAANasCAAIAAAAGNS41MjM2AQgAAAAFAAAAATEBAAAACy0yMTEyNjUyNzYxAwAAAAMxNjACAAAABDQyMzMEAAAAATAHAAAACjEyLzMxLzIwMjEIAAAACjEyLzMxLzIwMjEJAAAAATA/QjCFVcbaCPKh</t>
  </si>
  <si>
    <t>8BhWxtoILkNJUS5IUEUuSVFfRUJJVERBX01BUkdJTi4yMDAwLjEyLzMxLzIwMjEuLi5VU0QBAAAADqlUEAIAAAAHMTcuNDcwNAEIAAAABQAAAAExAQAAAAstMjExNzE5ODI3MgMAAAADMTYwAgAAAAQ0MDQ3BAAAAAEwBwAAAAoxMi8zMS8yMDIxCAAAAAoxMC8zMS8yMDIxCQAAAAEwP0IwhVXG2gjyofAYVsbaCCtDSVEuV0FULklRX1RPVEFMX0RFQlRfRVFVSVRZLjUwMC4xMi8zMS8yMDIxAQAAAHuOAAACAAAACDQzNy4xNDk5AQgAAAAFAAAAATEBAAAACy0yMTEwOTQ2OTU5AwAAAAMxNjACAAAABDQwMzQEAAAAATAHAAAACjEyLzMxLzIwMjEIAAAACjEyLzMxLzIwMjEJAAAAATA/QjCFVcbaCPKh8BhWxtoILENJUS5XQVQuSVFfRUJJVF9NQVJHSU4uMjAwMC4xMi8zMS8yMDIxLi4uVVNEAQAAAHuOAAACAAAABzI5LjY3NjMBCAAAAAUAAAABMQEAAAALLTIxMTA5NDY5NTcDAAAAAzE2MAIAAAAENDA1MwQAAAABMAcAAAAKMTIvMzEvMjAyMQgAAAAKMTIvMzEvMjAyMQkAAAABMD9CMIVVxtoI8qHwGFbG2ggqQ0lRLldBVC5JUV9HUF81WVJfQU5OX0NBR1IuMjAwMC4xMi8zMS8yMDIxAQAAAHuOAAACAAAABjUuMDEwOQEIAAAABQAAAAExAQAAAAstMjExMDk0Njk1NwMAAAADMTYwAgAAAAQ0MjM0BAAAAAEwBwAAAAoxMi8zMS8yMDIxCAAAAAoxMi8zMS8yMDIxCQAAAAEwP0IwhVXG2gjyofAYVsbaCCpDSVEuVERZ</t>
  </si>
  <si>
    <t>LklRX05JX01BUkdJTi4yMDAwLjEyLzMxLzIwMjEuLi5VU0QBAAAA/jMGAAIAAAAGMTAuMjY3AQgAAAAFAAAAATEBAAAACy0yMDcyMzAwNTQ2AwAAAAMxNjACAAAABDQwOTQEAAAAATAHAAAACjEyLzMxLzIwMjEIAAAACTEwLzMvMjAyMQkAAAABMD9CMIVVxtoI8qHwGFbG2ggsQ0lRLk1PUy5JUV9UT1RBTF9ERUJUX0NBUElUQUwuNTAwLjEyLzMxLzIwMjEBAAAAgpYNAAIAAAAGMjkuMDcyAQgAAAAFAAAAATEBAAAACy0yMTExMDE2NDkxAwAAAAMxNjACAAAABDQxODYEAAAAATAHAAAACjEyLzMxLzIwMjEIAAAACjEyLzMxLzIwMjEJAAAAATA/QjCFVcbaCPKh8BhWxtoILENJUS5NT1MuSVFfVUZDRl9NQVJHSU4uMjAwMC4xMi8zMS8yMDIxLi4uVVNEAQAAAIKWDQACAAAABjcuNTU5MwEIAAAABQAAAAExAQAAAAstMjExMTAxNjU5MgMAAAADMTYwAgAAAAQ0NDM3BAAAAAEwBwAAAAoxMi8zMS8yMDIxCAAAAAoxMi8zMS8yMDIxCQAAAAEwP0IwhVXG2gjyofAYVsbaCC5DSVEuTU9TLklRX0VCSVREQV81WVJfQU5OX0NBR1IuMjAwMC4xMi8zMS8yMDIxAQAAAIKWDQACAAAABzIzLjk3OTMBCAAAAAUAAAABMQEAAAALLTIxMTEwMTY1OTIDAAAAAzE2MAIAAAAENDIzNQQAAAABMAcAAAAKMTIvMzEvMjAyMQgAAAAKMTIvMzEvMjAyMQkAAAABMD9CMIVVxtoI8qHwGFbG2ggtQ0lRLlZSU04uSVFfTEZDRl9NQVJHSU4u</t>
  </si>
  <si>
    <t>MjAwMC4xMi8zMS8yMDIxLi4uVVNEAQAAAHiNAAACAAAABzQ1LjYxMTkBCAAAAAUAAAABMQEAAAALLTIxMTE2ODQ4OTcDAAAAAzE2MAIAAAAENDQzNgQAAAABMAcAAAAKMTIvMzEvMjAyMQgAAAAKMTIvMzEvMjAyMQkAAAABMD9CMIVVxtoI8qHwGFbG2ggoQ0lRLlhZTC5JUV9SRVRVUk5fQVNTRVRTLjIwMDAuMTIvMzEvMjAyMQEAAADR3gsHAgAAAAY0LjI3MjgBCAAAAAUAAAABMQEAAAALLTIxMTA0MzQyNDkDAAAAAzE2MAIAAAAENDE3OAQAAAABMAcAAAAKMTIvMzEvMjAyMQgAAAAKMTIvMzEvMjAyMQkAAAABMD9CMIVVxtoI8qHwGFbG2ggsQ0lRLlhZTC5JUV9FQklUXzVZUl9BTk5fQ0FHUi4yMDAwLjEyLzMxLzIwMjEBAAAA0d4LBwIAAAAFMy42NzEBCAAAAAUAAAABMQEAAAALLTIxMTA0MzQyNDkDAAAAAzE2MAIAAAAENDIzNgQAAAABMAcAAAAKMTIvMzEvMjAyMQgAAAAKMTIvMzEvMjAyMQkAAAABMD9CMIVVxtoI8qHwGFbG2ggsQ0lRLkFOU1MuSVFfRFBTXzVZUl9BTk5fQ0FHUi4yMDAwLjEyLzMxLzIwMjEBAAAAPWEAAAMAAAAAAD9CMIVVxtoI8qHwGFbG2ggpQ0lRLkFOU1MuSVFfUkVUVVJOX0VRVUlUWS4yMDAwLjEyLzMxLzIwMjEBAAAAPWEAAAIAAAAHMTAuNTk0OQEIAAAABQAAAAExAQAAAAstMjExMTI0NzA5OQMAAAADMTYwAgAAAAQ0MTI4BAAAAAEwBwAAAAoxMi8zMS8yMDIxCAAAAAoxMi8z</t>
  </si>
  <si>
    <t>MS8yMDIxCQAAAAEwP0IwhVXG2gjyofAYVsbaCCtDSVEuQU5TUy5JUV9OSV81WVJfQU5OX0NBR1IuMjAwMC4xMi8zMS8yMDIxAQAAAD1hAAACAAAABzExLjM0NTgBCAAAAAUAAAABMQEAAAALLTIxMTEyNDcwOTkDAAAAAzE2MAIAAAAENDIzOAQAAAABMAcAAAAKMTIvMzEvMjAyMQgAAAAKMTIvMzEvMjAyMQkAAAABMD9CMIVVxtoI8qHwGFbG2ggnQ0lRLkVGWC5JUV9QQVlPVVRfUkFUSU8uMjAwMC4xMi8zMS8yMDIxAQAAAIWuAgACAAAABzI1LjUzMDcBCAAAAAUAAAABMQEAAAALLTIxMTAyMzc0NTkDAAAAAzE2MAIAAAAENDM3NwQAAAABMAcAAAAKMTIvMzEvMjAyMQgAAAAKMTIvMzEvMjAyMQkAAAABMD9CMIVVxtoI8qHwGFbG2ggpQ0lRLkVGWC5JUV9SRVRVUk5fQ0FQSVRBTC4yMDAwLjEyLzMxLzIwMjEBAAAAha4CAAIAAAAGOC41Njg3AQgAAAAFAAAAATEBAAAACy0yMTEwMjM3NDU5AwAAAAMxNjACAAAABDQzNjMEAAAAATAHAAAACjEyLzMxLzIwMjEIAAAACjEyLzMxLzIwMjEJAAAAATA/QjCFVcbaCPKh8BhWxtoIK0NJUS5FRlguSVFfRVBTXzVZUl9BTk5fQ0FHUi4yMDAwLjEyLzMxLzIwMjEBAAAAha4CAAIAAAAGOC4zMDM2AQgAAAAFAAAAATEBAAAACy0yMTEwMjM3NDU5AwAAAAMxNjACAAAABDQyMzkEAAAAATAHAAAACjEyLzMxLzIwMjEIAAAACjEyLzMxLzIwMjEJAAAAATA/QjCFVcbaCPKh8BhW</t>
  </si>
  <si>
    <t>xtoIK0NJUS5NUk8uSVFfVE9UQUxfREVCVF9FQklUREEuNTAwLjEyLzMxLzIwMjEBAAAA2s0EAAIAAAAIMC44MTgxNDYBCAAAAAUAAAABMQEAAAALLTIxMTEwOTM4MjEDAAAAAzE2MAIAAAAENDE5MgQAAAABMAcAAAAKMTIvMzEvMjAyMQgAAAAKMTIvMzEvMjAyMQkAAAABMD9CMIVVxtoI8qHwGFbG2ggtQ0lRLk1STy5JUV9HUk9TU19NQVJHSU4uMjAwMC4xMi8zMS8yMDIxLi4uVVNEAQAAANrNBAACAAAABzc3LjU0NjIBCAAAAAUAAAABMQEAAAALLTIxMTEwOTM3NTUDAAAAAzE2MAIAAAAENDA3NAQAAAABMAcAAAAKMTIvMzEvMjAyMQgAAAAKMTIvMzEvMjAyMQkAAAABMD9CMIVVxtoI8qHwGFbG2ggxQ0lRLk1STy5JUV9UT1RBTF9SRVZfNVlSX0FOTl9DQUdSLjIwMDAuMTIvMzEvMjAyMQEAAADazQQAAgAAAAcxMS45MjA1AQgAAAAFAAAAATEBAAAACy0yMTExMDkzNzU1AwAAAAMxNjACAAAABDQyMzMEAAAAATAHAAAACjEyLzMxLzIwMjEIAAAACjEyLzMxLzIwMjEJAAAAATA/QjCFVcbaCPKh8BhWxtoILUNJUS5MSC5JUV9FQklUREFfTUFSR0lOLjIwMDAuMTIvMzEvMjAyMS4uLlVTRAEAAACzdwAAAgAAAAcyNS4xMTgzAQgAAAAFAAAAATEBAAAACy0yMTEwNDM0MjgwAwAAAAMxNjACAAAABDQwNDcEAAAAATAHAAAACjEyLzMxLzIwMjEIAAAACjEyLzMxLzIwMjEJAAAAATA/QjCFVcbaCPKh8BhWxtoIK0NJ</t>
  </si>
  <si>
    <t>US5DQUguSVFfVE9UQUxfREVCVF9FUVVJVFkuNTAwLjEyLzMxLzIwMjEBAAAAr6ACAAIAAAAINTYzLjE3MzYBCAAAAAUAAAABMQEAAAALLTIxMTM3NTU3MTEDAAAAAzE2MAIAAAAENDAzNAQAAAABMAcAAAAKMTIvMzEvMjAyMQgAAAAKMTIvMzEvMjAyMQkAAAABMD9CMIVVxtoI8qHwGFbG2ggsQ0lRLkNBSC5JUV9FQklUX01BUkdJTi4yMDAwLjEyLzMxLzIwMjEuLi5VU0QBAAAAr6ACAAIAAAAGMC45NjY4AQgAAAAFAAAAATEBAAAACy0yMTEzNzU0ODA2AwAAAAMxNjACAAAABDQwNTMEAAAAATAHAAAACjEyLzMxLzIwMjEIAAAACjEyLzMxLzIwMjEJAAAAATA/QjCFVcbaCPKh8BhWxtoIKkNJUS5DQUguSVFfR1BfNVlSX0FOTl9DQUdSLjIwMDAuMTIvMzEvMjAyMQEAAACvoAIAAgAAAAYwLjA1ODIBCAAAAAUAAAABMQEAAAALLTIxMTM3NTQ4MDYDAAAAAzE2MAIAAAAENDIzNAQAAAABMAcAAAAKMTIvMzEvMjAyMQgAAAAKMTIvMzEvMjAyMQkAAAABMD9CMIVVxtoI8qHwGFbG2ggqQ0lRLlBXUi5JUV9OSV9NQVJHSU4uMjAwMC4xMi8zMS8yMDIxLi4uVVNEAQAAAOWCAAACAAAABjMuNzQzOAEIAAAABQAAAAExAQAAAAstMjExMDM2NDEwMAMAAAADMTYwAgAAAAQ0MDk0BAAAAAEwBwAAAAoxMi8zMS8yMDIxCAAAAAoxMi8zMS8yMDIxCQAAAAEwP0IwhVXG2gjyofAYVsbaCCtDSVEuSVIuSVFfVE9UQUxfREVCVF9D</t>
  </si>
  <si>
    <t>QVBJVEFMLjUwMC4xMi8zMS8yMDIxAQAAAE4ZBQACAAAABzI4LjA1MDMBCAAAAAUAAAABMQEAAAALLTIxMTA1NDY2OTQDAAAAAzE2MAIAAAAENDE4NgQAAAABMAcAAAAKMTIvMzEvMjAyMQgAAAAKMTIvMzEvMjAyMQkAAAABMD9CMIVVxtoI8qHwGFbG2ggrQ0lRLklSLklRX1VGQ0ZfTUFSR0lOLjIwMDAuMTIvMzEvMjAyMS4uLlVTRAEAAABOGQUAAgAAAAcxNy45MTM5AQgAAAAFAAAAATEBAAAACy0yMTEwNTQ2Mzc5AwAAAAMxNjACAAAABDQ0MzcEAAAAATAHAAAACjEyLzMxLzIwMjEIAAAACjEyLzMxLzIwMjEJAAAAATA/QjCFVcbaCPKh8BhWxtoILUNJUS5JUi5JUV9FQklUREFfNVlSX0FOTl9DQUdSLjIwMDAuMTIvMzEvMjAyMQEAAABOGQUAAgAAAAcyNS42NTc1AQgAAAAFAAAAATEBAAAACy0yMTEwNTQ2Mzc5AwAAAAMxNjACAAAABDQyMzUEAAAAATAHAAAACjEyLzMxLzIwMjEIAAAACjEyLzMxLzIwMjEJAAAAATA/QjCFVcbaCPKh8BhWxtoILENJUS5BRUUuSVFfTEZDRl9NQVJHSU4uMjAwMC4xMi8zMS8yMDIxLi4uVVNEAQAAABCyBQACAAAABi0zMC42MwEIAAAABQAAAAExAQAAAAstMjExMTEyNjk4NQMAAAADMTYwAgAAAAQ0NDM2BAAAAAEwBwAAAAoxMi8zMS8yMDIxCAAAAAoxMi8zMS8yMDIxCQAAAAEwP0IwhVXG2gjyofAYVsbaCCdDSVEuQ0YuSVFfUkVUVVJOX0FTU0VUUy4yMDAwLjEyLzMxLzIw</t>
  </si>
  <si>
    <t>MjEBAAAAwCRVAQIAAAAHMTEuNDY2MQEIAAAABQAAAAExAQAAAAstMjExMDc2MDg0NwMAAAADMTYwAgAAAAQ0MTc4BAAAAAEwBwAAAAoxMi8zMS8yMDIxCAAAAAoxMi8zMS8yMDIxCQAAAAEwP0IwhVXG2gjyofAYVsbaCCtDSVEuQ0YuSVFfRUJJVF81WVJfQU5OX0NBR1IuMjAwMC4xMi8zMS8yMDIxAQAAAMAkVQECAAAABzMxLjg4MDEBCAAAAAUAAAABMQEAAAALLTIxMTA3NjA4NDcDAAAAAzE2MAIAAAAENDIzNgQAAAABMAcAAAAKMTIvMzEvMjAyMQgAAAAKMTIvMzEvMjAyMQkAAAABMD9CMIVVxtoI8qHwGFbG2ggqQ0lRLkZFLklRX0RQU181WVJfQU5OX0NBR1IuMjAwMC4xMi8zMS8yMDIxAQAAAIt6BAACAAAABjEuNjEzNwEIAAAABQAAAAExAQAAAAstMjExMjExMzQ3MgMAAAADMTYwAgAAAAQ0MjQ1BAAAAAEwBwAAAAoxMi8zMS8yMDIxCAAAAAoxMi8zMS8yMDIxCQAAAAEwP0IwhVXG2gjyofAYVsbaCCdDSVEuRkUuSVFfUkVUVVJOX0VRVUlUWS4yMDAwLjEyLzMxLzIwMjEBAAAAi3oEAAIAAAAHMTUuNTczMQEIAAAABQAAAAExAQAAAAstMjExMjExMzQ3MgMAAAADMTYwAgAAAAQ0MTI4BAAAAAEwBwAAAAoxMi8zMS8yMDIxCAAAAAoxMi8zMS8yMDIxCQAAAAEwP0IwhVXG2gjyofAYVsbaCClDSVEuRkUuSVFfTklfNVlSX0FOTl9DQUdSLjIwMDAuMTIvMzEvMjAyMQEAAACLegQAAwAAAAJOTQEIAAAABQAA</t>
  </si>
  <si>
    <t>AAExAQAAAAstMjExMjExMzQ3MgMAAAADMTYwAgAAAAQ0MjM4BAAAAAEwBwAAAAoxMi8zMS8yMDIxCAAAAAoxMi8zMS8yMDIxCQAAAAEwP0IwhVXG2gjyofAYVsbaCCdDSVEuRFRFLklRX1BBWU9VVF9SQVRJTy4yMDAwLjEyLzMxLzIwMjEBAAAAZhEEAAIAAAAHODcuMjEwNQEIAAAABQAAAAExAQAAAAstMjExMzEzOTAzMAMAAAADMTYwAgAAAAQ0Mzc3BAAAAAEwBwAAAAoxMi8zMS8yMDIxCAAAAAoxMi8zMS8yMDIxCQAAAAEwP0IwhVXG2gjyofAYVsbaCClDSVEuRFRFLklRX1JFVFVSTl9DQVBJVEFMLjIwMDAuMTIvMzEvMjAyMQEAAABmEQQAAgAAAAYzLjE5MjYBCAAAAAUAAAABMQEAAAALLTIxMTMxMzkwMzADAAAAAzE2MAIAAAAENDM2MwQAAAABMAcAAAAKMTIvMzEvMjAyMQgAAAAKMTIvMzEvMjAyMQkAAAABMD9CMIVVxtoI8qHwGFbG2ggrQ0lRLkRURS5JUV9FUFNfNVlSX0FOTl9DQUdSLjIwMDAuMTIvMzEvMjAyMQEAAABmEQQAAgAAAActMy4yMjQxAQgAAAAFAAAAATEBAAAACy0yMTEzMTM5MDMwAwAAAAMxNjACAAAABDQyMzkEAAAAATAHAAAACjEyLzMxLzIwMjEIAAAACjEyLzMxLzIwMjEJAAAAATA/QjCFVcbaCPKh8BhWxtoILENJUS5VTFRBLklRX1RPVEFMX0RFQlRfRUJJVERBLjUwMC4xMi8zMS8yMDIxAQAAAFmMAAACAAAACDEuMDc4MTEyAQgAAAAFAAAAATEBAAAACy0yMDgxMzYzMTMzAwAA</t>
  </si>
  <si>
    <t>AAMxNjACAAAABDQxOTIEAAAAATAHAAAACjEyLzMxLzIwMjEIAAAACjEwLzMwLzIwMjEJAAAAATA/QjCFVcbaCPKh8BhWxtoILkNJUS5VTFRBLklRX0dST1NTX01BUkdJTi4yMDAwLjEyLzMxLzIwMjEuLi5VU0QBAAAAWYwAAAIAAAAHNDMuMTc4NQEIAAAABQAAAAExAQAAAAstMjA4MTM2MzI4OAMAAAADMTYwAgAAAAQ0MDc0BAAAAAEwBwAAAAoxMi8zMS8yMDIxCAAAAAoxMC8zMC8yMDIxCQAAAAEwP0IwhVXG2gjyofAYVsbaCDJDSVEuVUxUQS5JUV9UT1RBTF9SRVZfNVlSX0FOTl9DQUdSLjIwMDAuMTIvMzEvMjAyMQEAAABZjAAAAgAAAAcxMi4yNjQxAQgAAAAFAAAAATEBAAAACy0yMDgxMzYzMjg4AwAAAAMxNjACAAAABDQyMzMEAAAAATAHAAAACjEyLzMxLzIwMjEIAAAACjEwLzMwLzIwMjEJAAAAATA/QjCFVcbaCPKh8BhWxtoILkNJUS5FVFIuSVFfRUJJVERBX01BUkdJTi4yMDAwLjEyLzMxLzIwMjEuLi5VU0QBAAAAxB0EAAIAAAAGMzMuNjk4AQgAAAAFAAAAATEBAAAACy0yMTEwNTEyODgxAwAAAAMxNjACAAAABDQwNDcEAAAAATAHAAAACjEyLzMxLzIwMjEIAAAACjEyLzMxLzIwMjEJAAAAATA/QjCFVcbaCPKh8BhWxtoIK0NJUS5FSVguSVFfVE9UQUxfREVCVF9FUVVJVFkuNTAwLjEyLzMxLzIwMjEBAAAAQ5sEAAIAAAAIMTY2LjAxODMBCAAAAAUAAAABMQEAAAALLTIxMTEwMjQzMzMDAAAAAzE2</t>
  </si>
  <si>
    <t>MAIAAAAENDAzNAQAAAABMAcAAAAKMTIvMzEvMjAyMQgAAAAKMTIvMzEvMjAyMQkAAAABMD9CMIVVxtoI8qHwGFbG2ggsQ0lRLkVJWC5JUV9FQklUX01BUkdJTi4yMDAwLjEyLzMxLzIwMjEuLi5VU0QBAAAAQ5sEAAIAAAAHMjEuMjQxMQEIAAAABQAAAAExAQAAAAstMjExMTAyNDMyNwMAAAADMTYwAgAAAAQ0MDUzBAAAAAEwBwAAAAoxMi8zMS8yMDIxCAAAAAoxMi8zMS8yMDIxCQAAAAEwP0IwhVXG2gjyofAYVsbaCCpDSVEuRUlYLklRX0dQXzVZUl9BTk5fQ0FHUi4yMDAwLjEyLzMxLzIwMjEBAAAAQ5sEAAIAAAAGNi41Mzk2AQgAAAAFAAAAATEBAAAACy0yMTExMDI0MzI3AwAAAAMxNjACAAAABDQyMzQEAAAAATAHAAAACjEyLzMxLzIwMjEIAAAACjEyLzMxLzIwMjEJAAAAATA/QjCFVcbaCPKh8BhWxtoIKkNJUS5MVVYuSVFfTklfTUFSR0lOLjIwMDAuMTIvMzEvMjAyMS4uLlVTRAEAAADuewAAAgAAAAY2LjE4NzQBCAAAAAUAAAABMQEAAAALLTIxMTM0Nzc3OTkDAAAAAzE2MAIAAAAENDA5NAQAAAABMAcAAAAKMTIvMzEvMjAyMQgAAAAKMTIvMzEvMjAyMQkAAAABMD9CMIVVxtoI8qHwGFbG2ggsQ0lRLlpCSC5JUV9UT1RBTF9ERUJUX0NBUElUQUwuNTAwLjEyLzMxLzIwMjEBAAAAcAcEAAIAAAAHMzYuNzg5OQEIAAAABQAAAAExAQAAAAstMjExMDUyMjIxNwMAAAADMTYwAgAAAAQ0MTg2BAAAAAEwBwAA</t>
  </si>
  <si>
    <t>AAoxMi8zMS8yMDIxCAAAAAoxMi8zMS8yMDIxCQAAAAEwP0IwhVXG2gjyofAYVsbaCCxDSVEuWkJILklRX1VGQ0ZfTUFSR0lOLjIwMDAuMTIvMzEvMjAyMS4uLlVTRAEAAABwBwQAAgAAAAcxNS45OTM4AQgAAAAFAAAAATEBAAAACy0yMTEwNTIyMjY4AwAAAAMxNjACAAAABDQ0MzcEAAAAATAHAAAACjEyLzMxLzIwMjEIAAAACjEyLzMxLzIwMjEJAAAAATA/QjCFVcbaCPKh8BhWxtoILkNJUS5aQkguSVFfRUJJVERBXzVZUl9BTk5fQ0FHUi4yMDAwLjEyLzMxLzIwMjEBAAAAcAcEAAIAAAAGLTMuMjEyAQgAAAAFAAAAATEBAAAACy0yMTEwNTIyMjY4AwAAAAMxNjACAAAABDQyMzUEAAAAATAHAAAACjEyLzMxLzIwMjEIAAAACjEyLzMxLzIwMjEJAAAAATA/QjCFVcbaCPKh8BhWxtoILUNJUS5FQkFZLklRX0xGQ0ZfTUFSR0lOLjIwMDAuMTIvMzEvMjAyMS4uLlVTRAEAAADWbAAAAgAAAAczMi42MjU5AQgAAAAFAAAAATEBAAAACy0yMTEwNDI1Njk1AwAAAAMxNjACAAAABDQ0MzYEAAAAATAHAAAACjEyLzMxLzIwMjEIAAAACjEyLzMxLzIwMjEJAAAAATA/QjCFVcbaCPKh8BhWxtoIKENJUS5MRU4uSVFfUkVUVVJOX0FTU0VUUy4yMDAwLjEyLzMxLzIwMjEBAAAAK3gAAAIAAAAHMTEuMjUyNQEIAAAABQAAAAExAQAAAAstMjExNDMzMTkwNgMAAAADMTYwAgAAAAQ0MTc4BAAAAAEwBwAAAAoxMi8zMS8yMDIxCAAA</t>
  </si>
  <si>
    <t>AAoxMS8zMC8yMDIxCQAAAAEwP0IwhVXG2gjyofAYVsbaCCxDSVEuTEVOLklRX0VCSVRfNVlSX0FOTl9DQUdSLjIwMDAuMTIvMzEvMjAyMQEAAAAreAAAAgAAAAczNC4yMzMzAQgAAAAFAAAAATEBAAAACy0yMTE0MzMxOTA2AwAAAAMxNjACAAAABDQyMzYEAAAAATAHAAAACjEyLzMxLzIwMjEIAAAACjExLzMwLzIwMjEJAAAAATA/QjCFVcbaCPKh8BhWxtoIK0NJUS5GVFYuSVFfRFBTXzVZUl9BTk5fQ0FHUi4yMDAwLjEyLzMxLzIwMjEBAAAA9wH8EgIAAAAHMTQuODY5OAEIAAAABQAAAAExAQAAAAstMjExMDA4MzYzMQMAAAADMTYwAgAAAAQ0MjQ1BAAAAAEwBwAAAAoxMi8zMS8yMDIxCAAAAAoxMi8zMS8yMDIxCQAAAAEwP0IwhVXG2gjyofAYVsbaCChDSVEuRlRWLklRX1JFVFVSTl9FUVVJVFkuMjAwMC4xMi8zMS8yMDIxAQAAAPcB/BICAAAABjYuNjQzNgEIAAAABQAAAAExAQAAAAstMjExMDA4MzYzMQMAAAADMTYwAgAAAAQ0MTI4BAAAAAEwBwAAAAoxMi8zMS8yMDIxCAAAAAoxMi8zMS8yMDIxCQAAAAEwP0IwhVXG2gjyofAYVsbaCCpDSVEuRlRWLklRX05JXzVZUl9BTk5fQ0FHUi4yMDAwLjEyLzMxLzIwMjEBAAAA9wH8EgIAAAAHLTYuOTUyNQEIAAAABQAAAAExAQAAAAstMjExMDA4MzYzMQMAAAADMTYwAgAAAAQ0MjM4BAAAAAEwBwAAAAoxMi8zMS8yMDIxCAAAAAoxMi8zMS8yMDIxCQAAAAEwP0Iw</t>
  </si>
  <si>
    <t>hVXG2gjyofAYVsbaCCdDSVEuVk1DLklRX1BBWU9VVF9SQVRJTy4yMDAwLjEyLzMxLzIwMjEBAAAAwcUEAAIAAAAHMjkuMjc4NAEIAAAABQAAAAExAQAAAAstMjExMDM5NDM3MAMAAAADMTYwAgAAAAQ0Mzc3BAAAAAEwBwAAAAoxMi8zMS8yMDIxCAAAAAoxMi8zMS8yMDIxCQAAAAEwP0IwhVXG2gjyofAYVsbaCClDSVEuVk1DLklRX1JFVFVSTl9DQVBJVEFMLjIwMDAuMTIvMzEvMjAyMQEAAADBxQQAAgAAAAY1LjYwODcBCAAAAAUAAAABMQEAAAALLTIxMTAzOTQzNzADAAAAAzE2MAIAAAAENDM2MwQAAAABMAcAAAAKMTIvMzEvMjAyMQgAAAAKMTIvMzEvMjAyMQkAAAABMD9CMIVVxtoI8qHwGFbG2ggrQ0lRLlZNQy5JUV9FUFNfNVlSX0FOTl9DQUdSLjIwMDAuMTIvMzEvMjAyMQEAAADBxQQAAgAAAAcxMC4xODA5AQgAAAAFAAAAATEBAAAACy0yMTEwMzk0MzcwAwAAAAMxNjACAAAABDQyMzkEAAAAATAHAAAACjEyLzMxLzIwMjEIAAAACjEyLzMxLzIwMjEJAAAAATA/QjCFVcbaCPKh8BhWxtoIK0NJUS5JRkYuSVFfVE9UQUxfREVCVF9FQklUREEuNTAwLjEyLzMxLzIwMjEBAAAAP0sEAAIAAAAINS4yOTQ3MDUBCAAAAAUAAAABMQEAAAALLTIxMTAxNDA2NzgDAAAAAzE2MAIAAAAENDE5MgQAAAABMAcAAAAKMTIvMzEvMjAyMQgAAAAKMTIvMzEvMjAyMQkAAAABMD9CMIVVxtoIRgTzGFbG2ggtQ0lRLklGRi5J</t>
  </si>
  <si>
    <t>UV9HUk9TU19NQVJHSU4uMjAwMC4xMi8zMS8yMDIxLi4uVVNEAQAAAD9LBAACAAAABzM1LjI0MzYBCAAAAAUAAAABMQEAAAALLTIxMTAxNDA3MzYDAAAAAzE2MAIAAAAENDA3NAQAAAABMAcAAAAKMTIvMzEvMjAyMQgAAAAKMTIvMzEvMjAyMQkAAAABMD9CMIVVxtoIRgTzGFbG2ggxQ0lRLklGRi5JUV9UT1RBTF9SRVZfNVlSX0FOTl9DQUdSLjIwMDAuMTIvMzEvMjAyMQEAAAA/SwQAAgAAAAczMC4xOTA5AQgAAAAFAAAAATEBAAAACy0yMTEwMTQwNzM2AwAAAAMxNjACAAAABDQyMzMEAAAAATAHAAAACjEyLzMxLzIwMjEIAAAACjEyLzMxLzIwMjEJAAAAATA/QjCFVcbaCEYE8xhWxtoILkNJUS5DRFcuSVFfRUJJVERBX01BUkdJTi4yMDAwLjEyLzMxLzIwMjEuLi5VU0QBAAAAnBMFAAIAAAAGNy45OTQ0AQgAAAAFAAAAATEBAAAACy0yMTA5OTA5MzU4AwAAAAMxNjACAAAABDQwNDcEAAAAATAHAAAACjEyLzMxLzIwMjEIAAAACjEyLzMxLzIwMjEJAAAAATA/QjCFVcbaCEYE8xhWxtoIK0NJUS5UU04uSVFfVE9UQUxfREVCVF9FUVVJVFkuNTAwLjEyLzMxLzIwMjEBAAAArOgCAAIAAAAGNTIuMzU4AQgAAAAFAAAAAjI5AgAAAAQ0MDM0AQAAAAstMjA3MDExODc2MQMAAAADMTYwBAAAAAEwBwAAAAoxMi8zMS8yMDIxCAAAAAkxMC8yLzIwMjEJAAAAATA/QjCFVcbaCEYE8xhWxtoILENJUS5UU04uSVFfRUJJVF9N</t>
  </si>
  <si>
    <t>QVJHSU4uMjAwMC4xMi8zMS8yMDIxLi4uVVNEAQAAAKzoAgADAAAAAAA/QjCFVcbaCEYE8xhWxtoIKkNJUS5UU04uSVFfR1BfNVlSX0FOTl9DQUdSLjIwMDAuMTIvMzEvMjAyMQEAAACs6AIAAwAAAAAAP0IwhVXG2ghGBPMYVsbaCChDSVEuSy5JUV9OSV9NQVJHSU4uMjAwMC4xMi8zMS8yMDIxLi4uVVNEAQAAANxSBAACAAAABjguODU3NgEIAAAABQAAAAExAQAAAAstMjA3MTkxNTI1OAMAAAADMTYwAgAAAAQ0MDk0BAAAAAEwBwAAAAoxMi8zMS8yMDIxCAAAAAkxMC8yLzIwMjEJAAAAATA/QjCFVcbaCEYE8xhWxtoILENJUS5XQkQuSVFfVE9UQUxfREVCVF9DQVBJVEFMLjUwMC4xMi8zMS8yMDIxAQAAAG3bWQECAAAABzUzLjg3NjgBCAAAAAUAAAABMQEAAAALLTIxMTA2NzQ5MTIDAAAAAzE2MAIAAAAENDE4NgQAAAABMAcAAAAKMTIvMzEvMjAyMQgAAAAKMTIvMzEvMjAyMQkAAAABMD9CMIVVxtoIRgTzGFbG2ggsQ0lRLldCRC5JUV9VRkNGX01BUkdJTi4yMDAwLjEyLzMxLzIwMjEuLi5VU0QBAAAAbdtZAQIAAAAGNjAuODQ1AQgAAAAFAAAAATEBAAAACy0yMTEwNjc1MDM5AwAAAAMxNjACAAAABDQ0MzcEAAAAATAHAAAACjEyLzMxLzIwMjEIAAAACjEyLzMxLzIwMjEJAAAAATA/QjCFVcbaCEYE8xhWxtoILkNJUS5XQkQuSVFfRUJJVERBXzVZUl9BTk5fQ0FHUi4yMDAwLjEyLzMxLzIwMjEBAAAAbdtZAQIA</t>
  </si>
  <si>
    <t>AAAFOC4zODIBCAAAAAUAAAABMQEAAAALLTIxMTA2NzUwMzkDAAAAAzE2MAIAAAAENDIzNQQAAAABMAcAAAAKMTIvMzEvMjAyMQgAAAAKMTIvMzEvMjAyMQkAAAABMD9CMIVVxtoIRgTzGFbG2ggsQ0lRLkFXSy5JUV9MRkNGX01BUkdJTi4yMDAwLjEyLzMxLzIwMjEuLi5VU0QBAAAABdQDAAIAAAAILTEwLjcyODMBCAAAAAUAAAABMQEAAAALLTIxMTIwOTkwMzkDAAAAAzE2MAIAAAAENDQzNgQAAAABMAcAAAAKMTIvMzEvMjAyMQgAAAAKMTIvMzEvMjAyMQkAAAABMD9CMIVVxtoIRgTzGFbG2ggoQ0lRLkRISS5JUV9SRVRVUk5fQVNTRVRTLjIwMDAuMTIvMzEvMjAyMQEAAACNowEAAgAAAAcxNi4zMDA4AQgAAAAFAAAAATEBAAAACy0yMTEzOTQ2ODg1AwAAAAMxNjACAAAABDQxNzgEAAAAATAHAAAACjEyLzMxLzIwMjEIAAAACjEyLzMxLzIwMjEJAAAAATA/QjCFVcbaCEYE8xhWxtoILENJUS5ESEkuSVFfRUJJVF81WVJfQU5OX0NBR1IuMjAwMC4xMi8zMS8yMDIxAQAAAI2jAQACAAAABjMyLjEwNQEIAAAABQAAAAExAQAAAAstMjExMzk0Njg4NQMAAAADMTYwAgAAAAQ0MjM2BAAAAAEwBwAAAAoxMi8zMS8yMDIxCAAAAAoxMi8zMS8yMDIxCQAAAAEwP0IwhVXG2ghGBPMYVsbaCCpDSVEuSVQuSVFfRFBTXzVZUl9BTk5fQ0FHUi4yMDAwLjEyLzMxLzIwMjEBAAAAkf4BAAMAAAAAAD9CMIVVxtoIRgTzGFbG2ggn</t>
  </si>
  <si>
    <t>Q0lRLklULklRX1JFVFVSTl9FUVVJVFkuMjAwMC4xMi8zMS8yMDIxAQAAAJH+AQACAAAACDEwOC41OTYzAQgAAAAFAAAAATEBAAAACy0yMTEwNzgxMzI1AwAAAAMxNjACAAAABDQxMjgEAAAAATAHAAAACjEyLzMxLzIwMjEIAAAACjEyLzMxLzIwMjEJAAAAATA/QjCFVcbaCEYE8xhWxtoIKUNJUS5JVC5JUV9OSV81WVJfQU5OX0NBR1IuMjAwMC4xMi8zMS8yMDIxAQAAAJH+AQACAAAABzMyLjU5OTgBCAAAAAUAAAABMQEAAAALLTIxMTA3ODEzMjUDAAAAAzE2MAIAAAAENDIzOAQAAAABMAcAAAAKMTIvMzEvMjAyMQgAAAAKMTIvMzEvMjAyMQkAAAABMD9CMIVVxtoIRgTzGFbG2ggmQ0lRLkVTLklRX1BBWU9VVF9SQVRJTy4yMDAwLjEyLzMxLzIwMjEBAAAArXYEAAIAAAAGNjUuOTkxAQgAAAAFAAAAATEBAAAACy0yMTExNzcyODkyAwAAAAMxNjACAAAABDQzNzcEAAAAATAHAAAACjEyLzMxLzIwMjEIAAAACjEyLzMxLzIwMjEJAAAAATA/QjCFVcbaCEYE8xhWxtoIKENJUS5FUy5JUV9SRVRVUk5fQ0FQSVRBTC4yMDAwLjEyLzMxLzIwMjEBAAAArXYEAAIAAAAGMy44NTQxAQgAAAAFAAAAATEBAAAACy0yMTExNzcyODkyAwAAAAMxNjACAAAABDQzNjMEAAAAATAHAAAACjEyLzMxLzIwMjEIAAAACjEyLzMxLzIwMjEJAAAAATA/QjCFVcbaCEYE8xhWxtoIKkNJUS5FUy5JUV9FUFNfNVlSX0FOTl9DQUdSLjIwMDAu</t>
  </si>
  <si>
    <t>MTIvMzEvMjAyMQEAAACtdgQAAgAAAAYzLjY0MzYBCAAAAAUAAAABMQEAAAALLTIxMTE3NzI4OTIDAAAAAzE2MAIAAAAENDIzOQQAAAABMAcAAAAKMTIvMzEvMjAyMQgAAAAKMTIvMzEvMjAyMQkAAAABMD9CMIVVxtoIRgTzGFbG2ggsQ0lRLlZSU0suSVFfVE9UQUxfREVCVF9FQklUREEuNTAwLjEyLzMxLzIwMjEBAAAA76sPAAIAAAAIMi4yMzQzMjYBCAAAAAUAAAABMQEAAAALLTIxMTE0Mjk0ODEDAAAAAzE2MAIAAAAENDE5MgQAAAABMAcAAAAKMTIvMzEvMjAyMQgAAAAKMTIvMzEvMjAyMQkAAAABMD9CMIVVxtoIRgTzGFbG2gguQ0lRLlZSU0suSVFfR1JPU1NfTUFSR0lOLjIwMDAuMTIvMzEvMjAyMS4uLlVTRAEAAADvqw8AAgAAAAc2NC43MjM1AQgAAAAFAAAAATEBAAAACy0yMTExNDI5NDc5AwAAAAMxNjACAAAABDQwNzQEAAAAATAHAAAACjEyLzMxLzIwMjEIAAAACjEyLzMxLzIwMjEJAAAAATA/QjCFVcbaCEYE8xhWxtoIMkNJUS5WUlNLLklRX1RPVEFMX1JFVl81WVJfQU5OX0NBR1IuMjAwMC4xMi8zMS8yMDIxAQAAAO+rDwACAAAABjguNDg5MgEIAAAABQAAAAExAQAAAAstMjExMTQyOTQ3OQMAAAADMTYwAgAAAAQ0MjMzBAAAAAEwBwAAAAoxMi8zMS8yMDIxCAAAAAoxMi8zMS8yMDIxCQAAAAEwP0IwhVXG2ghGBPMYVsbaCC5DSVEuR1BOLklRX0VCSVREQV9NQVJHSU4uMjAwMC4xMi8zMS8yMDIx</t>
  </si>
  <si>
    <t>Li4uVVNEAQAAAAZqDAACAAAABzQwLjQ0MjkBCAAAAAUAAAABMQEAAAALLTIxMTE2NTU0MzADAAAAAzE2MAIAAAAENDA0NwQAAAABMAcAAAAKMTIvMzEvMjAyMQgAAAAKMTIvMzEvMjAyMQkAAAABMD9CMIVVxtoIRgTzGFbG2ggsQ0lRLkNQUlQuSVFfVE9UQUxfREVCVF9FUVVJVFkuNTAwLjEyLzMxLzIwMjEBAAAAj2kAAAIAAAAHMTQuMDU5NQEIAAAABQAAAAExAQAAAAstMjEyMDMzODEwNgMAAAADMTYwAgAAAAQ0MDM0BAAAAAEwBwAAAAoxMi8zMS8yMDIxCAAAAAoxMC8zMS8yMDIxCQAAAAEwP0IwhVXG2ghGBPMYVsbaCC1DSVEuQ1BSVC5JUV9FQklUX01BUkdJTi4yMDAwLjEyLzMxLzIwMjEuLi5VU0QBAAAAj2kAAAIAAAAHNDEuODU4MwEIAAAABQAAAAExAQAAAAstMjEyMDMzNzgyNAMAAAADMTYwAgAAAAQ0MDUzBAAAAAEwBwAAAAoxMi8zMS8yMDIxCAAAAAoxMC8zMS8yMDIxCQAAAAEwP0IwhVXG2ghGBPMYVsbaCCtDSVEuQ1BSVC5JUV9HUF81WVJfQU5OX0NBR1IuMjAwMC4xMi8zMS8yMDIxAQAAAI9pAAACAAAABzE5LjgxMDUBCAAAAAUAAAABMQEAAAALLTIxMjAzMzc4MjQDAAAAAzE2MAIAAAAENDIzNAQAAAABMAcAAAAKMTIvMzEvMjAyMQgAAAAKMTAvMzEvMjAyMQkAAAABMD9CMIVVxtoIRgTzGFbG2ggqQ0lRLlBQRy5JUV9OSV9NQVJHSU4uMjAwMC4xMi8zMS8yMDIxLi4uVVNEAQAAAO9+BAAC</t>
  </si>
  <si>
    <t>AAAABjguNTY0NAEIAAAABQAAAAExAQAAAAstMjExMTczODk5MQMAAAADMTYwAgAAAAQ0MDk0BAAAAAEwBwAAAAoxMi8zMS8yMDIxCAAAAAoxMi8zMS8yMDIxCQAAAAEwP0IwhVXG2ghGBPMYVsbaCC1DSVEuQVBUVi5JUV9UT1RBTF9ERUJUX0NBUElUQUwuNTAwLjEyLzMxLzIwMjEBAAAAVO+LAwIAAAAHMzQuMjY3NQEIAAAABQAAAAExAQAAAAstMjExMzU3ODI2OAMAAAADMTYwAgAAAAQ0MTg2BAAAAAEwBwAAAAoxMi8zMS8yMDIxCAAAAAoxMi8zMS8yMDIxCQAAAAEwP0IwhVXG2ghGBPMYVsbaCC1DSVEuQVBUVi5JUV9VRkNGX01BUkdJTi4yMDAwLjEyLzMxLzIwMjEuLi5VU0QBAAAAVO+LAwIAAAAGMy44NDU3AQgAAAAFAAAAATEBAAAACy0yMTEzNTc4MjQyAwAAAAMxNjACAAAABDQ0MzcEAAAAATAHAAAACjEyLzMxLzIwMjEIAAAACjEyLzMxLzIwMjEJAAAAATA/QjCFVcbaCEYE8xhWxtoIL0NJUS5BUFRWLklRX0VCSVREQV81WVJfQU5OX0NBR1IuMjAwMC4xMi8zMS8yMDIxAQAAAFTviwMCAAAABy0xLjg3OTEBCAAAAAUAAAABMQEAAAALLTIxMTM1NzgyNDIDAAAAAzE2MAIAAAAENDIzNQQAAAABMAcAAAAKMTIvMzEvMjAyMQgAAAAKMTIvMzEvMjAyMQkAAAABMD9CMIVVxtoIRgTzGFbG2ggsQ0lRLkxZQi5JUV9MRkNGX01BUkdJTi4yMDAwLjEyLzMxLzIwMjEuLi5VU0QBAAAAaBcMAAIAAAAGOC45MTEz</t>
  </si>
  <si>
    <t>AQgAAAAFAAAAATEBAAAACy0yMTEwNzc2NjA1AwAAAAMxNjACAAAABDQ0MzYEAAAAATAHAAAACjEyLzMxLzIwMjEIAAAACjEyLzMxLzIwMjEJAAAAATA/QjCFVcbaCEYE8xhWxtoIKUNJUS5DVFNILklRX1JFVFVSTl9BU1NFVFMuMjAwMC4xMi8zMS8yMDIxAQAAAOjjBQACAAAABzEwLjA4OTgBCAAAAAUAAAABMQEAAAALLTIxMTE4MzQxODQDAAAAAzE2MAIAAAAENDE3OAQAAAABMAcAAAAKMTIvMzEvMjAyMQgAAAAKMTIvMzEvMjAyMQkAAAABMD9CMIVVxtoIRgTzGFbG2ggtQ0lRLkNUU0guSVFfRUJJVF81WVJfQU5OX0NBR1IuMjAwMC4xMi8zMS8yMDIxAQAAAOjjBQACAAAABjQuMTY0NAEIAAAABQAAAAExAQAAAAstMjExMTgzNDE4NAMAAAADMTYwAgAAAAQ0MjM2BAAAAAEwBwAAAAoxMi8zMS8yMDIxCAAAAAoxMi8zMS8yMDIxCQAAAAEwP0IwhVXG2ghGBPMYVsbaCCtDSVEuT0tFLklRX0RQU181WVJfQU5OX0NBR1IuMjAwMC4xMi8zMS8yMDIxAQAAAAF8BAACAAAABjguNzM5NQEIAAAABQAAAAExAQAAAAstMjExMDA4MDE5NwMAAAADMTYwAgAAAAQ0MjQ1BAAAAAEwBwAAAAoxMi8zMS8yMDIxCAAAAAoxMi8zMS8yMDIxCQAAAAEwP0IwhVXG2ghGBPMYVsbaCChDSVEuT0tFLklRX1JFVFVSTl9FUVVJVFkuMjAwMC4xMi8zMS8yMDIxAQAAAAF8BAACAAAABzI0Ljg3NTcBCAAAAAUAAAABMQEAAAALLTIxMTAw</t>
  </si>
  <si>
    <t>ODAxOTcDAAAAAzE2MAIAAAAENDEyOAQAAAABMAcAAAAKMTIvMzEvMjAyMQgAAAAKMTIvMzEvMjAyMQkAAAABMD9CMIVVxtoIRgTzGFbG2ggqQ0lRLk9LRS5JUV9OSV81WVJfQU5OX0NBR1IuMjAwMC4xMi8zMS8yMDIxAQAAAAF8BAACAAAABzMzLjYyMzYBCAAAAAUAAAABMQEAAAALLTIxMTAwODAxOTcDAAAAAzE2MAIAAAAENDIzOAQAAAABMAcAAAAKMTIvMzEvMjAyMQgAAAAKMTIvMzEvMjAyMQkAAAABMD9CMIVVxtoIRgTzGFbG2ggoQ0lRLkZBU1QuSVFfUEFZT1VUX1JBVElPLjIwMDAuMTIvMzEvMjAyMQEAAACbIQQAAgAAAAc2OS41ODkxAQgAAAAFAAAAATEBAAAACy0yMTEzNTc3OTM3AwAAAAMxNjACAAAABDQzNzcEAAAAATAHAAAACjEyLzMxLzIwMjEIAAAACjEyLzMxLzIwMjEJAAAAATA/QjCFVcbaCEYE8xhWxtoIKkNJUS5GQVNULklRX1JFVFVSTl9DQVBJVEFMLjIwMDAuMTIvMzEvMjAyMQEAAACbIQQAAgAAAAcyMS41NDc1AQgAAAAFAAAAATEBAAAACy0yMTEzNTc3OTM3AwAAAAMxNjACAAAABDQzNjMEAAAAATAHAAAACjEyLzMxLzIwMjEIAAAACjEyLzMxLzIwMjEJAAAAATA/QjCFVcbaCEYE8xhWxtoILENJUS5GQVNULklRX0VQU181WVJfQU5OX0NBR1IuMjAwMC4xMi8zMS8yMDIxAQAAAJshBAACAAAABjEzLjExMQEIAAAABQAAAAExAQAAAAstMjExMzU3NzkzNwMAAAADMTYwAgAAAAQ0MjM5</t>
  </si>
  <si>
    <t>BAAAAAEwBwAAAAoxMi8zMS8yMDIxCAAAAAoxMi8zMS8yMDIxCQAAAAEwP0IwhVXG2ghGBPMYVsbaCCtDSVEuV0VDLklRX1RPVEFMX0RFQlRfRUJJVERBLjUwMC4xMi8zMS8yMDIxAQAAAO3OBAACAAAACDYuNDMwMjM1AQgAAAAFAAAAATEBAAAACy0yMTEwODAyNjc2AwAAAAMxNjACAAAABDQxOTIEAAAAATAHAAAACjEyLzMxLzIwMjEIAAAACjEyLzMxLzIwMjEJAAAAATA/QjCFVcbaCEYE8xhWxtoILUNJUS5XRUMuSVFfR1JPU1NfTUFSR0lOLjIwMDAuMTIvMzEvMjAyMS4uLlVTRAEAAADtzgQAAgAAAAczNi4xMTIzAQgAAAAFAAAAATEBAAAACy0yMTEwODAyNjc0AwAAAAMxNjACAAAABDQwNzQEAAAAATAHAAAACjEyLzMxLzIwMjEIAAAACjEyLzMxLzIwMjEJAAAAATA/QjCFVcbaCEYE8xhWxtoIMUNJUS5XRUMuSVFfVE9UQUxfUkVWXzVZUl9BTk5fQ0FHUi4yMDAwLjEyLzMxLzIwMjEBAAAA7c4EAAIAAAAGMi4xNjI2AQgAAAAFAAAAATEBAAAACy0yMTEwODAyNjc0AwAAAAMxNjACAAAABDQyMzMEAAAAATAHAAAACjEyLzMxLzIwMjEIAAAACjEyLzMxLzIwMjEJAAAAATA/QjCFVcbaCEYE8xhWxtoILkNJUS5QRUcuSVFfRUJJVERBX01BUkdJTi4yMDAwLjEyLzMxLzIwMjEuLi5VU0QBAAAA8o0EAAIAAAAHMzYuMjU3OQEIAAAABQAAAAExAQAAAAstMjExMDUxMjg3MgMAAAADMTYwAgAAAAQ0MDQ3BAAAAAEw</t>
  </si>
  <si>
    <t>BwAAAAoxMi8zMS8yMDIxCAAAAAoxMi8zMS8yMDIxCQAAAAEwP0IwhVXG2ghGBPMYVsbaCCpDSVEuT04uSVFfVE9UQUxfREVCVF9FUVVJVFkuNTAwLjEyLzMxLzIwMjEBAAAALkkGAAIAAAAHNzEuMDcxMQEIAAAABQAAAAExAQAAAAstMjExMjU2MTA1OAMAAAADMTYwAgAAAAQ0MDM0BAAAAAEwBwAAAAoxMi8zMS8yMDIxCAAAAAoxMi8zMS8yMDIxCQAAAAEwP0IwhVXG2ghGBPMYVsbaCCtDSVEuT04uSVFfRUJJVF9NQVJHSU4uMjAwMC4xMi8zMS8yMDIxLi4uVVNEAQAAAC5JBgACAAAABjIwLjU1MQEIAAAABQAAAAExAQAAAAstMjExMjU2MTA1NgMAAAADMTYwAgAAAAQ0MDUzBAAAAAEwBwAAAAoxMi8zMS8yMDIxCAAAAAoxMi8zMS8yMDIxCQAAAAEwP0IwhVXG2ghGBPMYVsbaCClDSVEuT04uSVFfR1BfNVlSX0FOTl9DQUdSLjIwMDAuMTIvMzEvMjAyMQEAAAAuSQYAAgAAAAYxNC42ODcBCAAAAAUAAAABMQEAAAALLTIxMTI1NjEwNTYDAAAAAzE2MAIAAAAENDIzNAQAAAABMAcAAAAKMTIvMzEvMjAyMQgAAAAKMTIvMzEvMjAyMQkAAAABMD9CMIVVxtoIRgTzGFbG2ggqQ0lRLkhQUS5JUV9OSV9NQVJHSU4uMjAwMC4xMi8zMS8yMDIxLi4uVVNEAQAAADipAQACAAAABjEwLjI0MwEIAAAABQAAAAExAQAAAAstMjExNzI4MzgzMQMAAAADMTYwAgAAAAQ0MDk0BAAAAAEwBwAAAAoxMi8zMS8yMDIxCAAAAAoxMC8z</t>
  </si>
  <si>
    <t>MS8yMDIxCQAAAAEwP0IwhVXG2ghGBPMYVsbaCC1DSVEuS0VZUy5JUV9UT1RBTF9ERUJUX0NBUElUQUwuNTAwLjEyLzMxLzIwMjEBAAAAgzG5DgIAAAAHMzQuODM3MgEIAAAABQAAAAExAQAAAAstMjExNjc1MzM3MgMAAAADMTYwAgAAAAQ0MTg2BAAAAAEwBwAAAAoxMi8zMS8yMDIxCAAAAAoxMC8zMS8yMDIxCQAAAAEwP0IwhVXG2ghGBPMYVsbaCC1DSVEuS0VZUy5JUV9VRkNGX01BUkdJTi4yMDAwLjEyLzMxLzIwMjEuLi5VU0QBAAAAgzG5DgIAAAAGMTkuNjI0AQgAAAAFAAAAATEBAAAACy0yMTE2NzUzMzcwAwAAAAMxNjACAAAABDQ0MzcEAAAAATAHAAAACjEyLzMxLzIwMjEIAAAACjEwLzMxLzIwMjEJAAAAATA/QjCFVcbaCEYE8xhWxtoIL0NJUS5LRVlTLklRX0VCSVREQV81WVJfQU5OX0NBR1IuMjAwMC4xMi8zMS8yMDIxAQAAAIMxuQ4CAAAABzIxLjEyODUBCAAAAAUAAAABMQEAAAALLTIxMTY3NTMzNzADAAAAAzE2MAIAAAAENDIzNQQAAAABMAcAAAAKMTIvMzEvMjAyMQgAAAAKMTAvMzEvMjAyMQkAAAABMD9CMIVVxtoIRgTzGFbG2ggsQ0lRLlJPSy5JUV9MRkNGX01BUkdJTi4yMDAwLjEyLzMxLzIwMjEuLi5VU0QBAAAA2JUEAAIAAAAGOS41NTU2AQgAAAAFAAAAATEBAAAACy0yMTE0NDk3MzgwAwAAAAMxNjACAAAABDQ0MzYEAAAAATAHAAAACjEyLzMxLzIwMjEIAAAACjEyLzMxLzIwMjEJAAAA</t>
  </si>
  <si>
    <t>ATA/QjCFVcbaCEYE8xhWxtoIKENJUS5NVEQuSVFfUkVUVVJOX0FTU0VUUy4yMDAwLjEyLzMxLzIwMjEBAAAA7HoAAAIAAAAHMjAuNDc4NwEIAAAABQAAAAExAQAAAAstMjExMjc4MDUxNAMAAAADMTYwAgAAAAQ0MTc4BAAAAAEwBwAAAAoxMi8zMS8yMDIxCAAAAAoxMi8zMS8yMDIxCQAAAAEwP0IwhVXG2ghGBPMYVsbaCCxDSVEuTVRELklRX0VCSVRfNVlSX0FOTl9DQUdSLjIwMDAuMTIvMzEvMjAyMQEAAADsegAAAgAAAAcxMi45NjU0AQgAAAAFAAAAATEBAAAACy0yMTEyNzgwNTE0AwAAAAMxNjACAAAABDQyMzYEAAAAATAHAAAACjEyLzMxLzIwMjEIAAAACjEyLzMxLzIwMjEJAAAAATA/QjCFVcbaCEYE8xhWxtoILENJUS5PVElTLklRX0RQU181WVJfQU5OX0NBR1IuMjAwMC4xMi8zMS8yMDIxAQAAACBuAgADAAAAAAA/QjCFVcbaCEYE8xhWxtoIKUNJUS5PVElTLklRX1JFVFVSTl9FUVVJVFkuMjAwMC4xMi8zMS8yMDIxAQAAACBuAgADAAAAAk5NAQgAAAAFAAAAATEBAAAACy0yMTEzNjkyMjUxAwAAAAMxNjACAAAABDQxMjgEAAAAATAHAAAACjEyLzMxLzIwMjEIAAAACjEyLzMxLzIwMjEJAAAAATA/QjCFVcbaCEYE8xhWxtoIK0NJUS5PVElTLklRX05JXzVZUl9BTk5fQ0FHUi4yMDAwLjEyLzMxLzIwMjEBAAAAIG4CAAMAAAAAAD9CMIVVxtoIRgTzGFbG2ggnQ0lRLkJLUi5JUV9QQVlPVVRfUkFUSU8u</t>
  </si>
  <si>
    <t>MjAwMC4xMi8zMS8yMDIxAQAAAKcRVRkDAAAAAk5NAQgAAAAFAAAAATEBAAAACy0yMTEyODI1Mjc1AwAAAAMxNjACAAAABDQzNzcEAAAAATAHAAAACjEyLzMxLzIwMjEIAAAACjEyLzMxLzIwMjEJAAAAATA/QjCFVcbaCEYE8xhWxtoIKUNJUS5CS1IuSVFfUkVUVVJOX0NBUElUQUwuMjAwMC4xMi8zMS8yMDIxAQAAAKcRVRkCAAAABjMuOTI3NAEIAAAABQAAAAExAQAAAAstMjExMjgyNTI3NQMAAAADMTYwAgAAAAQ0MzYzBAAAAAEwBwAAAAoxMi8zMS8yMDIxCAAAAAoxMi8zMS8yMDIxCQAAAAEwP0IwhVXG2ghGBPMYVsbaCCtDSVEuQktSLklRX0VQU181WVJfQU5OX0NBR1IuMjAwMC4xMi8zMS8yMDIxAQAAAKcRVRkDAAAAAAA/QjCFVcbaCEYE8xhWxtoIKkNJUS5FRC5JUV9UT1RBTF9ERUJUX0VCSVREQS41MDAuMTIvMzEvMjAyMQEAAAB/BAQAAgAAAAg1LjMwNzMwNwEIAAAABQAAAAExAQAAAAstMjExMTg3NTM5MgMAAAADMTYwAgAAAAQ0MTkyBAAAAAEwBwAAAAoxMi8zMS8yMDIxCAAAAAoxMi8zMS8yMDIxCQAAAAEwP0IwhVXG2ghGBPMYVsbaCCxDSVEuRUQuSVFfR1JPU1NfTUFSR0lOLjIwMDAuMTIvMzEvMjAyMS4uLlVTRAEAAAB/BAQAAgAAAAY1Ni4wNjkBCAAAAAUAAAABMQEAAAALLTIxMTE4NzUzODkDAAAAAzE2MAIAAAAENDA3NAQAAAABMAcAAAAKMTIvMzEvMjAyMQgAAAAKMTIvMzEvMjAyMQkA</t>
  </si>
  <si>
    <t>AAABMD9CMIVVxtoIRgTzGFbG2ggwQ0lRLkVELklRX1RPVEFMX1JFVl81WVJfQU5OX0NBR1IuMjAwMC4xMi8zMS8yMDIxAQAAAH8EBAACAAAABjIuNTIxMwEIAAAABQAAAAExAQAAAAstMjExMTg3NTM4OQMAAAADMTYwAgAAAAQ0MjMzBAAAAAEwBwAAAAoxMi8zMS8yMDIxCAAAAAoxMi8zMS8yMDIxCQAAAAEwP0IwhVXG2ghGBPMYVsbaCC5DSVEuQU1FLklRX0VCSVREQV9NQVJHSU4uMjAwMC4xMi8zMS8yMDIxLi4uVVNEAQAAAHR8AAACAAAABjI4Ljg2MQEIAAAABQAAAAExAQAAAAstMjExMTMyNTQxNwMAAAADMTYwAgAAAAQ0MDQ3BAAAAAEwBwAAAAoxMi8zMS8yMDIxCAAAAAoxMi8zMS8yMDIxCQAAAAEwP0IwhVXG2ghGBPMYVsbaCCxDSVEuSURYWC5JUV9UT1RBTF9ERUJUX0VRVUlUWS41MDAuMTIvMzEvMjAyMQEAAAAhdAAAAgAAAAgxNDkuNDI1MwEIAAAABQAAAAExAQAAAAstMjExMTk4MTg0NgMAAAADMTYwAgAAAAQ0MDM0BAAAAAEwBwAAAAoxMi8zMS8yMDIxCAAAAAoxMi8zMS8yMDIxCQAAAAEwP0IwhVXG2ghGBPMYVsbaCC1DSVEuSURYWC5JUV9FQklUX01BUkdJTi4yMDAwLjEyLzMxLzIwMjEuLi5VU0QBAAAAIXQAAAIAAAAHMjguOTg2NwEIAAAABQAAAAExAQAAAAstMjExMTk4MTgxNwMAAAADMTYwAgAAAAQ0MDUzBAAAAAEwBwAAAAoxMi8zMS8yMDIxCAAAAAoxMi8zMS8yMDIxCQAAAAEwP0Iw</t>
  </si>
  <si>
    <t>hVXG2ghGBPMYVsbaCCtDSVEuSURYWC5JUV9HUF81WVJfQU5OX0NBR1IuMjAwMC4xMi8zMS8yMDIxAQAAACF0AAACAAAABjE0LjEzNwEIAAAABQAAAAExAQAAAAstMjExMTk4MTgxNwMAAAADMTYwAgAAAAQ0MjM0BAAAAAEwBwAAAAoxMi8zMS8yMDIxCAAAAAoxMi8zMS8yMDIxCQAAAAEwP0IwhVXG2ghGBPMYVsbaCCtDSVEuUk9TVC5JUV9OSV9NQVJHSU4uMjAwMC4xMi8zMS8yMDIxLi4uVVNEAQAAAIaEAAACAAAABjguNzgzMgEIAAAABQAAAAExAQAAAAstMjExNzM5MTA4NgMAAAADMTYwAgAAAAQ0MDk0BAAAAAEwBwAAAAoxMi8zMS8yMDIxCAAAAAoxMC8zMC8yMDIxCQAAAAEwP0IwhVXG2ghGBPMYVsbaCC1DSVEuT0RGTC5JUV9UT1RBTF9ERUJUX0NBUElUQUwuNTAwLjEyLzMxLzIwMjEBAAAArN8EAAIAAAAFNS4yMjIBCAAAAAUAAAABMQEAAAALLTIxMTExMjY5OTYDAAAAAzE2MAIAAAAENDE4NgQAAAABMAcAAAAKMTIvMzEvMjAyMQgAAAAKMTIvMzEvMjAyMQkAAAABMD9CMIVVxtoIRgTzGFbG2ggtQ0lRLk9ERkwuSVFfVUZDRl9NQVJHSU4uMjAwMC4xMi8zMS8yMDIxLi4uVVNEAQAAAKzfBAACAAAABzEwLjA3NDcBCAAAAAUAAAABMQEAAAALLTIxMTExMjY5OTQDAAAAAzE2MAIAAAAENDQzNwQAAAABMAcAAAAKMTIvMzEvMjAyMQgAAAAKMTIvMzEvMjAyMQkAAAABMD9CMIVVxtoIRgTzGFbG2ggvQ0lR</t>
  </si>
  <si>
    <t>Lk9ERkwuSVFfRUJJVERBXzVZUl9BTk5fQ0FHUi4yMDAwLjEyLzMxLzIwMjEBAAAArN8EAAIAAAAHMTkuNjQxNgEIAAAABQAAAAExAQAAAAstMjExMTEyNjk5NAMAAAADMTYwAgAAAAQ0MjM1BAAAAAEwBwAAAAoxMi8zMS8yMDIxCAAAAAoxMi8zMS8yMDIxCQAAAAEwP0IwhVXG2ghGBPMYVsbaCC1DSVEuQkYuQi5JUV9MRkNGX01BUkdJTi4yMDAwLjEyLzMxLzIwMjEuLi5VU0QBAAAAR+sDAAIAAAAHMTcuMDQwNAEIAAAABQAAAAExAQAAAAstMjExNzMyOTc0MQMAAAADMTYwAgAAAAQ0NDM2BAAAAAEwBwAAAAoxMi8zMS8yMDIxCAAAAAoxMC8zMS8yMDIxCQAAAAEwP0IwhVXG2ghGBPMYVsbaCChDSVEuVERHLklRX1JFVFVSTl9BU1NFVFMuMjAwMC4xMi8zMS8yMDIxAQAAADTnWwECAAAABjUuOTAwMgEIAAAABQAAAAExAQAAAAstMjA3MDY3NDkxNQMAAAADMTYwAgAAAAQ0MTc4BAAAAAEwBwAAAAoxMi8zMS8yMDIxCAAAAAk5LzMwLzIwMjEJAAAAATA/QjCFVcbaCEYE8xhWxtoILENJUS5UREcuSVFfRUJJVF81WVJfQU5OX0NBR1IuMjAwMC4xMi8zMS8yMDIxAQAAADTnWwECAAAABjYuMDczNgEIAAAABQAAAAExAQAAAAstMjA3MDY3NDkxNQMAAAADMTYwAgAAAAQ0MjM2BAAAAAEwBwAAAAoxMi8zMS8yMDIxCAAAAAk5LzMwLzIwMjEJAAAAATA/QjCFVcbaCEYE8xhWxtoIK0NJUS5BQkMuSVFfRFBTXzVZUl9B</t>
  </si>
  <si>
    <t>Tk5fQ0FHUi4yMDAwLjEyLzMxLzIwMjEBAAAA6WAAAAIAAAAGNS4xNDYzAQgAAAAFAAAAATEBAAAACy0yMTE0MDE0Mzc0AwAAAAMxNjACAAAABDQyNDUEAAAAATAHAAAACjEyLzMxLzIwMjEIAAAACjEyLzMxLzIwMjEJAAAAATA/QjCFVcbaCEYE8xhWxtoIKENJUS5BQkMuSVFfUkVUVVJOX0VRVUlUWS4yMDAwLjEyLzMxLzIwMjEBAAAA6WAAAAIAAAAJMzYwNi43MDUxAQgAAAAFAAAAATEBAAAACy0yMTE0MDE0Mzc0AwAAAAMxNjACAAAABDQxMjgEAAAAATAHAAAACjEyLzMxLzIwMjEIAAAACjEyLzMxLzIwMjEJAAAAATA/QjCFVcbaCEYE8xhWxtoIKkNJUS5BQkMuSVFfTklfNVlSX0FOTl9DQUdSLjIwMDAuMTIvMzEvMjAyMQEAAADpYAAAAgAAAAYzLjcwNzkBCAAAAAUAAAABMQEAAAALLTIxMTQwMTQzNzQDAAAAAzE2MAIAAAAENDIzOAQAAAABMAcAAAAKMTIvMzEvMjAyMQgAAAAKMTIvMzEvMjAyMQkAAAABMD9CMIVVxtoIRgTzGFbG2ggmQ0lRLkRELklRX1BBWU9VVF9SQVRJTy4yMDAwLjEyLzMxLzIwMjEBAAAAuLkLAAIAAAAGOS43NDE3AQgAAAAFAAAAATEBAAAACy0yMTEyODUzODI3AwAAAAMxNjACAAAABDQzNzcEAAAAATAHAAAACjEyLzMxLzIwMjEIAAAACjEyLzMxLzIwMjEJAAAAATA/QjCFVcbaCEYE8xhWxtoIKENJUS5ERC5JUV9SRVRVUk5fQ0FQSVRBTC4yMDAwLjEyLzMxLzIwMjEBAAAAuLkL</t>
  </si>
  <si>
    <t>AAIAAAAGMy42MTgzAQgAAAAFAAAAATEBAAAACy0yMTEyODUzODI3AwAAAAMxNjACAAAABDQzNjMEAAAAATAHAAAACjEyLzMxLzIwMjEIAAAACjEyLzMxLzIwMjEJAAAAATA/QjCFVcbaCEYE8xhWxtoIKkNJUS5ERC5JUV9FUFNfNVlSX0FOTl9DQUdSLjIwMDAuMTIvMzEvMjAyMQEAAAC4uQsAAgAAAAgtMjEuMDk0NAEIAAAABQAAAAExAQAAAAstMjExMjg1MzgyNwMAAAADMTYwAgAAAAQ0MjM5BAAAAAEwBwAAAAoxMi8zMS8yMDIxCAAAAAoxMi8zMS8yMDIxCQAAAAEwP0IwhVXG2ghGBPMYVsbaCCpDSVEuS1IuSVFfVE9UQUxfREVCVF9FQklUREEuNTAwLjEyLzMxLzIwMjEBAAAAtlYEAAIAAAAIMy4xMTA4NzcBCAAAAAUAAAABMQEAAAALLTIxMTcyMjU0NjkDAAAAAzE2MAIAAAAENDE5MgQAAAABMAcAAAAKMTIvMzEvMjAyMQgAAAAJMTEvNi8yMDIxCQAAAAEwP0IwhVXG2ghGBPMYVsbaCCxDSVEuS1IuSVFfR1JPU1NfTUFSR0lOLjIwMDAuMTIvMzEvMjAyMS4uLlVTRAEAAAC2VgQAAgAAAAcyMi44MzEzAQgAAAAFAAAAATEBAAAACy0yMTE3MjI1NDE0AwAAAAMxNjACAAAABDQwNzQEAAAAATAHAAAACjEyLzMxLzIwMjEIAAAACTExLzYvMjAyMQkAAAABMD9CMIVVxtoIRgTzGFbG2ggwQ0lRLktSLklRX1RPVEFMX1JFVl81WVJfQU5OX0NBR1IuMjAwMC4xMi8zMS8yMDIxAQAAALZWBAACAAAABjMuNTQ3NAEI</t>
  </si>
  <si>
    <t>AAAABQAAAAExAQAAAAstMjExNzIyNTQxNAMAAAADMTYwAgAAAAQ0MjMzBAAAAAEwBwAAAAoxMi8zMS8yMDIxCAAAAAkxMS82LzIwMjEJAAAAATA/QjCFVcbaCEYE8xhWxtoIL0NJUS5JTE1OLklRX0VCSVREQV9NQVJHSU4uMjAwMC4xMi8zMS8yMDIxLi4uVVNEAQAAADl0AAACAAAABzI0LjE1ODgBCAAAAAUAAAABMQEAAAALLTIwNzE4Nzg0NzADAAAAAzE2MAIAAAAENDA0NwQAAAABMAcAAAAKMTIvMzEvMjAyMQgAAAAJMTAvMy8yMDIxCQAAAAEwP0IwhVXG2ghGBPMYVsbaCCxDSVEuQ0FSUi5JUV9UT1RBTF9ERUJUX0VRVUlUWS41MDAuMTIvMzEvMjAyMQEAAAD5dgkAAgAAAAgxNDUuOTQwMgEIAAAABQAAAAExAQAAAAstMjExMzQxNDQxNQMAAAADMTYwAgAAAAQ0MDM0BAAAAAEwBwAAAAoxMi8zMS8yMDIxCAAAAAoxMi8zMS8yMDIxCQAAAAEwP0IwhVXG2ghGBPMYVsbaCC1DSVEuQ0FSUi5JUV9FQklUX01BUkdJTi4yMDAwLjEyLzMxLzIwMjEuLi5VU0QBAAAA+XYJAAIAAAAHMTIuNDU4MQEIAAAABQAAAAExAQAAAAstMjExMzQxNDQzOQMAAAADMTYwAgAAAAQ0MDUzBAAAAAEwBwAAAAoxMi8zMS8yMDIxCAAAAAoxMi8zMS8yMDIxCQAAAAEwP0IwhVXG2ghGBPMYVsbaCCtDSVEuQ0FSUi5JUV9HUF81WVJfQU5OX0NBR1IuMjAwMC4xMi8zMS8yMDIxAQAAAPl2CQADAAAAAAA/QjCFVcbaCEYE8xhWxtoIKkNJ</t>
  </si>
  <si>
    <t>US5ORU0uSVFfTklfTUFSR0lOLjIwMDAuMTIvMzEvMjAyMS4uLlVTRAEAAADTcwQAAgAAAAY5LjU0MDEBCAAAAAUAAAABMQEAAAALLTIxMTExMjQ1MTQDAAAAAzE2MAIAAAAENDA5NAQAAAABMAcAAAAKMTIvMzEvMjAyMQgAAAAKMTIvMzEvMjAyMQkAAAABMD9CMIVVxtoIRgTzGFbG2ggsQ0lRLllVTS5JUV9UT1RBTF9ERUJUX0NBUElUQUwuNTAwLjEyLzMxLzIwMjEBAAAArZUFAAIAAAAIMzE3LjcwNjcBCAAAAAUAAAABMQEAAAALLTIxMTEyMTIwNzUDAAAAAzE2MAIAAAAENDE4NgQAAAABMAcAAAAKMTIvMzEvMjAyMQgAAAAKMTIvMzEvMjAyMQkAAAABMD9CMIVVxtoIRgTzGFbG2ggsQ0lRLllVTS5JUV9VRkNGX01BUkdJTi4yMDAwLjEyLzMxLzIwMjEuLi5VU0QBAAAArZUFAAIAAAAHMjAuOTg0NQEIAAAABQAAAAExAQAAAAstMjExMTIxMjAwNAMAAAADMTYwAgAAAAQ0NDM3BAAAAAEwBwAAAAoxMi8zMS8yMDIxCAAAAAoxMi8zMS8yMDIxCQAAAAEwP0IwhVXG2ghGBPMYVsbaCC5DSVEuWVVNLklRX0VCSVREQV81WVJfQU5OX0NBR1IuMjAwMC4xMi8zMS8yMDIxAQAAAK2VBQACAAAABjMuOTU4OQEIAAAABQAAAAExAQAAAAstMjExMTIxMjAwNAMAAAADMTYwAgAAAAQ0MjM1BAAAAAEwBwAAAAoxMi8zMS8yMDIxCAAAAAoxMi8zMS8yMDIxCQAAAAEwP0IwhVXG2ghGBPMYVsbaCCxDSVEuRE9XLklRX0xGQ0Zf</t>
  </si>
  <si>
    <t>TUFSR0lOLjIwMDAuMTIvMzEvMjAyMS4uLlVTRAEAAAAEAZYAAgAAAAY3LjU0OTgBCAAAAAUAAAABMQEAAAALLTIxMTM3NjY5MzIDAAAAAzE2MAIAAAAENDQzNgQAAAABMAcAAAAKMTIvMzEvMjAyMQgAAAAKMTIvMzEvMjAyMQkAAAABMD9CMIVVxtoIRgTzGFbG2ggpQ0lRLlBDQVIuSVFfUkVUVVJOX0FTU0VUUy4yMDAwLjEyLzMxLzIwMjEBAAAAQX8EAAIAAAAGNS4xNDQ0AQgAAAAFAAAAATEBAAAACy0yMTExMDYyODU0AwAAAAMxNjACAAAABDQxNzgEAAAAATAHAAAACjEyLzMxLzIwMjEIAAAACjEyLzMxLzIwMjEJAAAAATA/QjCFVcbaCEYE8xhWxtoILUNJUS5QQ0FSLklRX0VCSVRfNVlSX0FOTl9DQUdSLjIwMDAuMTIvMzEvMjAyMQEAAABBfwQAAgAAAAYzLjk5NzMBCAAAAAUAAAABMQEAAAALLTIxMTEwNjI4NTQDAAAAAzE2MAIAAAAENDIzNgQAAAABMAcAAAAKMTIvMzEvMjAyMQgAAAAKMTIvMzEvMjAyMQkAAAABMD9CMIVVxtoIRgTzGFbG2ggrQ0lRLkhMVC5JUV9EUFNfNVlSX0FOTl9DQUdSLjIwMDAuMTIvMzEvMjAyMQEAAAAecwAAAwAAAAAAP0IwhVXG2ghGBPMYVsbaCChDSVEuSExULklRX1JFVFVSTl9FUVVJVFkuMjAwMC4xMi8zMS8yMDIxAQAAAB5zAAADAAAAAk5NAQgAAAAFAAAAATEBAAAACy0yMTExOTY1OTczAwAAAAMxNjACAAAABDQxMjgEAAAAATAHAAAACjEyLzMxLzIwMjEIAAAACjEy</t>
  </si>
  <si>
    <t>LzMxLzIwMjEJAAAAATA/QjCFVcbaCEYE8xhWxtoIKkNJUS5ITFQuSVFfTklfNVlSX0FOTl9DQUdSLjIwMDAuMTIvMzEvMjAyMQEAAAAecwAAAgAAAAYzLjkzNzgBCAAAAAUAAAABMQEAAAALLTIxMTE5NjU5NzMDAAAAAzE2MAIAAAAENDIzOAQAAAABMAcAAAAKMTIvMzEvMjAyMQgAAAAKMTIvMzEvMjAyMQkAAAABMD9CMIVVxtoIRgTzGFbG2ggnQ0lRLkFMQi5JUV9QQVlPVVRfUkFUSU8uMjAwMC4xMi8zMS8yMDIxAQAAAO9IAAACAAAACDE0My44MTAyAQgAAAAFAAAAATEBAAAACy0yMTExNTE0NzYzAwAAAAMxNjACAAAABDQzNzcEAAAAATAHAAAACjEyLzMxLzIwMjEIAAAACjEyLzMxLzIwMjEJAAAAATA/QjCFVcbaCI1m9RhWxtoIKUNJUS5BTEIuSVFfUkVUVVJOX0NBUElUQUwuMjAwMC4xMi8zMS8yMDIxAQAAAO9IAAACAAAABjQuNDk0OAEIAAAABQAAAAExAQAAAAstMjExMTUxNDc2MwMAAAADMTYwAgAAAAQ0MzYzBAAAAAEwBwAAAAoxMi8zMS8yMDIxCAAAAAoxMi8zMS8yMDIxCQAAAAEwP0IwhVXG2giNZvUYVsbaCCtDSVEuQUxCLklRX0VQU181WVJfQU5OX0NBR1IuMjAwMC4xMi8zMS8yMDIxAQAAAO9IAAACAAAACC0yMi45MzY2AQgAAAAFAAAAATEBAAAACy0yMTExNTE0NzYzAwAAAAMxNjACAAAABDQyMzkEAAAAATAHAAAACjEyLzMxLzIwMjEIAAAACjEyLzMxLzIwMjEJAAAAATA/QjCFVcbaCI1m</t>
  </si>
  <si>
    <t>9RhWxtoILENJUS5ETFRSLklRX1RPVEFMX0RFQlRfRUJJVERBLjUwMC4xMi8zMS8yMDIxAQAAACVsAAACAAAACDIuNDcwNTAzAQgAAAAFAAAAATEBAAAACy0yMTE5NzE4NTEyAwAAAAMxNjACAAAABDQxOTIEAAAAATAHAAAACjEyLzMxLzIwMjEIAAAACjEwLzMwLzIwMjEJAAAAATA/QjCFVcbaCI1m9RhWxtoILkNJUS5ETFRSLklRX0dST1NTX01BUkdJTi4yMDAwLjEyLzMxLzIwMjEuLi5VU0QBAAAAJWwAAAIAAAAHMjkuODQ5OAEIAAAABQAAAAExAQAAAAstMjExOTcxODIyNQMAAAADMTYwAgAAAAQ0MDc0BAAAAAEwBwAAAAoxMi8zMS8yMDIxCAAAAAoxMC8zMC8yMDIxCQAAAAEwP0IwhVXG2giNZvUYVsbaCDJDSVEuRExUUi5JUV9UT1RBTF9SRVZfNVlSX0FOTl9DQUdSLjIwMDAuMTIvMzEvMjAyMQEAAAAlbAAAAgAAAAY0LjkyNzMBCAAAAAUAAAABMQEAAAALLTIxMTk3MTgyMjUDAAAAAzE2MAIAAAAENDIzMwQAAAABMAcAAAAKMTIvMzEvMjAyMQgAAAAKMTAvMzAvMjAyMQkAAAABMD9CMIVVxtoIjWb1GFbG2gguQ0lRLlhFTC5JUV9FQklUREFfTUFSR0lOLjIwMDAuMTIvMzEvMjAyMS4uLlVTRAEAAAC2DAgAAgAAAAczMi43ODIzAQgAAAAFAAAAATEBAAAACy0yMTEwODgyNzg3AwAAAAMxNjACAAAABDQwNDcEAAAAATAHAAAACjEyLzMxLzIwMjEIAAAACjEyLzMxLzIwMjEJAAAAATA/QjCFVcbaCI1m9RhW</t>
  </si>
  <si>
    <t>xtoIK0NJUS5QQ0cuSVFfVE9UQUxfREVCVF9FUVVJVFkuNTAwLjEyLzMxLzIwMjEBAAAAJSICAAIAAAAIMjE3LjUzNzUBCAAAAAUAAAABMQEAAAALLTIxMTMxODQ2NzADAAAAAzE2MAIAAAAENDAzNAQAAAABMAcAAAAKMTIvMzEvMjAyMQgAAAAKMTIvMzEvMjAyMQkAAAABMD9CMIVVxtoIjWb1GFbG2ggsQ0lRLlBDRy5JUV9FQklUX01BUkdJTi4yMDAwLjEyLzMxLzIwMjEuLi5VU0QBAAAAJSICAAIAAAAHMTUuMzI3OQEIAAAABQAAAAExAQAAAAstMjExMzE4NDY2MgMAAAADMTYwAgAAAAQ0MDUzBAAAAAEwBwAAAAoxMi8zMS8yMDIxCAAAAAoxMi8zMS8yMDIxCQAAAAEwP0IwhVXG2giNZvUYVsbaCCpDSVEuUENHLklRX0dQXzVZUl9BTk5fQ0FHUi4yMDAwLjEyLzMxLzIwMjEBAAAAJSICAAIAAAAGMy45Nzc5AQgAAAAFAAAAATEBAAAACy0yMTEzMTg0NjYyAwAAAAMxNjACAAAABDQyMzQEAAAAATAHAAAACjEyLzMxLzIwMjEIAAAACjEyLzMxLzIwMjEJAAAAATA/QjCFVcbaCI1m9RhWxtoIKkNJUS5GSVMuSVFfTklfTUFSR0lOLjIwMDAuMTIvMzEvMjAyMS4uLlVTRAEAAACs05kAAgAAAAYzLjAwNDkBCAAAAAUAAAABMQEAAAALLTIxMTA4NTU2MjIDAAAAAzE2MAIAAAAENDA5NAQAAAABMAcAAAAKMTIvMzEvMjAyMQgAAAAKMTIvMzEvMjAyMQkAAAABMD9CMIVVxtoIjWb1GFbG2ggtQ0lRLk1DSFAuSVFfVE9U</t>
  </si>
  <si>
    <t>QUxfREVCVF9DQVBJVEFMLjUwMC4xMi8zMS8yMDIxAQAAAAx7AAACAAAABzU3LjY2MTEBCAAAAAUAAAABMQEAAAALLTIwNzE5OTIyNzQDAAAAAzE2MAIAAAAENDE4NgQAAAABMAcAAAAKMTIvMzEvMjAyMQgAAAAKMTIvMzEvMjAyMQkAAAABMD9CMIVVxtoIjWb1GFbG2ggtQ0lRLk1DSFAuSVFfVUZDRl9NQVJHSU4uMjAwMC4xMi8zMS8yMDIxLi4uVVNEAQAAAAx7AAACAAAABzMzLjM0MzYBCAAAAAUAAAABMQEAAAALLTIwNzE5OTMyODEDAAAAAzE2MAIAAAAENDQzNwQAAAABMAcAAAAKMTIvMzEvMjAyMQgAAAAKMTIvMzEvMjAyMQkAAAABMD9CMIVVxtoIjWb1GFbG2ggvQ0lRLk1DSFAuSVFfRUJJVERBXzVZUl9BTk5fQ0FHUi4yMDAwLjEyLzMxLzIwMjEBAAAADHsAAAIAAAAHMjUuNjY4NQEIAAAABQAAAAExAQAAAAstMjA3MTk5MzI4MQMAAAADMTYwAgAAAAQ0MjM1BAAAAAEwBwAAAAoxMi8zMS8yMDIxCAAAAAoxMi8zMS8yMDIxCQAAAAEwP0IwhVXG2giNZvUYVsbaCCxDSVEuVEVMLklRX0xGQ0ZfTUFSR0lOLjIwMDAuMTIvMzEvMjAyMS4uLlVTRAEAAAAbsnsAAgAAAAU5LjIzMQEIAAAABQAAAAExAQAAAAstMjExNDM2MDc2MgMAAAADMTYwAgAAAAQ0NDM2BAAAAAEwBwAAAAoxMi8zMS8yMDIxCAAAAAoxMi8yNC8yMDIxCQAAAAEwP0IwhVXG2giNZvUYVsbaCChDSVEuRVhDLklRX1JFVFVSTl9BU1NFVFMu</t>
  </si>
  <si>
    <t>MjAwMC4xMi8zMS8yMDIxAQAAAPWEBAACAAAABjIuMTA4NQEIAAAABQAAAAExAQAAAAstMjExMDg0MzEzMgMAAAADMTYwAgAAAAQ0MTc4BAAAAAEwBwAAAAoxMi8zMS8yMDIxCAAAAAoxMi8zMS8yMDIxCQAAAAEwP0IwhVXG2giNZvUYVsbaCCxDSVEuRVhDLklRX0VCSVRfNVlSX0FOTl9DQUdSLjIwMDAuMTIvMzEvMjAyMQEAAAD1hAQAAgAAAAUwLjY3OAEIAAAABQAAAAExAQAAAAstMjExMDg0MzEzMgMAAAADMTYwAgAAAAQ0MjM2BAAAAAEwBwAAAAoxMi8zMS8yMDIxCAAAAAoxMi8zMS8yMDIxCQAAAAEwP0IwhVXG2giNZvUYVsbaCCpDSVEuQ0wuSVFfTEZDRl9NQVJHSU4uMjAwMC45LzMwLzIwMjEuLi5VU0QBAAAAZwAEAAIAAAAHMTIuNjY5MwEIAAAABQAAAAExAQAAAAstMjA3MzEwMDQ1NAMAAAADMTYwAgAAAAQ0NDM2BAAAAAEwBwAAAAk5LzMwLzIwMjEIAAAACTkvMzAvMjAyMQkAAAABMD9CMIVVxtoIjWb1GFbG2ggmQ0lRLkFQRC5JUV9QQVlPVVRfUkFUSU8uMjAwMC45LzMwLzIwMjEBAAAAJMoDAAIAAAAHNTkuODY4NQEIAAAABQAAAAExAQAAAAstMjEyMDQ1ODA3OAMAAAADMTYwAgAAAAQ0Mzc3BAAAAAEwBwAAAAk5LzMwLzIwMjEIAAAACTkvMzAvMjAyMQkAAAABMD9CMIVVxtoIjWb1GFbG2ggrQ0lRLkNTWC5JUV9UT1RBTF9ERUJUX0NBUElUQUwuNTAwLjkvMzAvMjAyMQEAAACc7wMAAgAAAAY1</t>
  </si>
  <si>
    <t>Ni4xNjIBCAAAAAUAAAABMQEAAAALLTIwNzQxNzg3MDkDAAAAAzE2MAIAAAAENDE4NgQAAAABMAcAAAAJOS8zMC8yMDIxCAAAAAk5LzMwLzIwMjEJAAAAATA/QjCFVcbaCI1m9RhWxtoILUNJUS5DU1guSVFfRUJJVERBXzVZUl9BTk5fQ0FHUi4yMDAwLjkvMzAvMjAyMQEAAACc7wMAAgAAAAY3LjUwMDcBCAAAAAUAAAABMQEAAAALLTIwNzQxNzc3NTkDAAAAAzE2MAIAAAAENDIzNQQAAAABMAcAAAAJOS8zMC8yMDIxCAAAAAk5LzMwLzIwMjEJAAAAATA/QjCFVcbaCI1m9RhWxtoILENJUS5NUk5BLklRX0xGQ0ZfTUFSR0lOLjIwMDAuOS8zMC8yMDIxLi4uVVNEAQAAAPyDqwcCAAAABzc1LjU4OTEBCAAAAAUAAAABMQEAAAALLTIwNzE5MjA3NzMDAAAAAzE2MAIAAAAENDQzNgQAAAABMAcAAAAJOS8zMC8yMDIxCAAAAAk5LzMwLzIwMjEJAAAAATA/QjCFVcbaCI1m9RhWxtoIK0NJUS5aVFMuSVFfRUJJVF81WVJfQU5OX0NBR1IuMjAwMC45LzMwLzIwMjEBAAAAbQPZDAIAAAAGMTQuMzMzAQgAAAAFAAAAATEBAAAACy0yMDcyMTg4MzMxAwAAAAMxNjACAAAABDQyMzYEAAAAATAHAAAACTkvMzAvMjAyMQgAAAAJOS8zMC8yMDIxCQAAAAEwP0IwhVXG2giNZvUYVsbaCCpDSVEuSVRXLklRX0RQU181WVJfQU5OX0NBR1IuMjAwMC45LzMwLzIwMjEBAAAA8UcEAAIAAAAHMTUuMDY4OQEIAAAABQAAAAExAQAAAAstMjA3</t>
  </si>
  <si>
    <t>MzIzNTc1MwMAAAADMTYwAgAAAAQ0MjQ1BAAAAAEwBwAAAAk5LzMwLzIwMjEIAAAACTkvMzAvMjAyMQkAAAABMD9CMIVVxtoIjWb1GFbG2ggpQ0lRLklUVy5JUV9OSV81WVJfQU5OX0NBR1IuMjAwMC45LzMwLzIwMjEBAAAA8UcEAAIAAAAFNi42MzMBCAAAAAUAAAABMQEAAAALLTIwNzMyMzU3NTMDAAAAAzE2MAIAAAAENDIzOAQAAAABMAcAAAAJOS8zMC8yMDIxCAAAAAk5LzMwLzIwMjEJAAAAATA/QjCFVcbaCI1m9RhWxtoIJUNJUS5HRC5JUV9QQVlPVVRfUkFUSU8uMjAwMC45LzMwLzIwMjEBAAAAgTAEAAIAAAAHMzkuMDQyOQEIAAAABQAAAAExAQAAAAstMjA4Nzg3MTA3NQMAAAADMTYwAgAAAAQ0Mzc3BAAAAAEwBwAAAAk5LzMwLzIwMjEIAAAACDcvNC8yMDIxCQAAAAEwP0IwhVXG2giNZvUYVsbaCClDSVEuR0QuSVFfRVBTXzVZUl9BTk5fQ0FHUi4yMDAwLjkvMzAvMjAyMQEAAACBMAQAAgAAAAY0Ljg2ODIBCAAAAAUAAAABMQEAAAALLTIwODc4NzEwNzUDAAAAAzE2MAIAAAAENDIzOQQAAAABMAcAAAAJOS8zMC8yMDIxCAAAAAg3LzQvMjAyMQkAAAABMD9CMIVVxtoIjWb1GFbG2ggsQ0lRLk9YWS5JUV9HUk9TU19NQVJHSU4uMjAwMC45LzMwLzIwMjEuLi5VU0QBAAAApnkEAAIAAAAGNTkuNjI3AQgAAAAFAAAAATEBAAAACy0yMDcxNDEwMjg5AwAAAAMxNjACAAAABDQwNzQEAAAAATAHAAAACTkvMzAv</t>
  </si>
  <si>
    <t>MjAyMQgAAAAJOS8zMC8yMDIxCQAAAAEwP0IwhVXG2giNZvUYVsbaCChDSVEuRFVLLklRX1JFVFVSTl9DQVBJVEFMLjIwMDAuOS8zMC8yMDIxAQAAAEoWBAACAAAABjMuMDgwNgEIAAAABQAAAAExAQAAAAstMjA3MTg3ODQ4MAMAAAADMTYwAgAAAAQ0MzYzBAAAAAEwBwAAAAk5LzMwLzIwMjEIAAAACTkvMzAvMjAyMQkAAAABMD9CMIVVxtoIjWb1GFbG2ggpQ0lRLkRVSy5JUV9HUF81WVJfQU5OX0NBR1IuMjAwMC45LzMwLzIwMjEBAAAAShYEAAIAAAAGMy45NDA1AQgAAAAFAAAAATEBAAAACy0yMDcxODc4NDgwAwAAAAMxNjACAAAABDQyMzQEAAAAATAHAAAACTkvMzAvMjAyMQgAAAAJOS8zMC8yMDIxCQAAAAEwP0IwhVXG2giNZvUYVsbaCCxDSVEuQktORy5JUV9MRkNGX01BUkdJTi4yMDAwLjkvMzAvMjAyMS4uLlVTRAEAAADmgQAAAgAAAAcyNi4wNzI5AQgAAAAFAAAAATEBAAAACy0yMDcyMzU5NzA5AwAAAAMxNjACAAAABDQ0MzYEAAAAATAHAAAACTkvMzAvMjAyMQgAAAAJOS8zMC8yMDIxCQAAAAEwP0IwhVXG2giNZvUYVsbaCCZDSVEuRUwuSVFfUkVUVVJOX0FTU0VUUy4yMDAwLjkvMzAvMjAyMQEAAAB1KQMAAgAAAAcxMC4yMTY0AQgAAAAFAAAAATEBAAAACy0yMDcyMzYyMjc2AwAAAAMxNjACAAAABDQxNzgEAAAAATAHAAAACTkvMzAvMjAyMQgAAAAJOS8zMC8yMDIxCQAAAAEwP0IwhVXG2giNZvUY</t>
  </si>
  <si>
    <t>VsbaCCpDSVEuRUwuSVFfRUJJVF81WVJfQU5OX0NBR1IuMjAwMC45LzMwLzIwMjEBAAAAdSkDAAIAAAAHMTMuMTg3OAEIAAAABQAAAAExAQAAAAstMjA3MjM2MjI3NgMAAAADMTYwAgAAAAQ0MjM2BAAAAAEwBwAAAAk5LzMwLzIwMjEIAAAACTkvMzAvMjAyMQkAAAABMD9CMIVVxtoIjWb1GFbG2ggqQ0lRLk5PVy5JUV9EUFNfNVlSX0FOTl9DQUdSLjIwMDAuOS8zMC8yMDIxAQAAAL90XgEDAAAAAAA/QjCFVcbaCI1m9RhWxtoIJ0NJUS5OT1cuSVFfUkVUVVJOX0VRVUlUWS4yMDAwLjkvMzAvMjAyMQEAAAC/dF4BAgAAAAY3LjEyMDEBCAAAAAUAAAABMQEAAAALLTIwNzM1MDA5NjgDAAAAAzE2MAIAAAAENDEyOAQAAAABMAcAAAAJOS8zMC8yMDIxCAAAAAk5LzMwLzIwMjEJAAAAATA/QjCFVcbaCI1m9RhWxtoIKUNJUS5OT1cuSVFfTklfNVlSX0FOTl9DQUdSLjIwMDAuOS8zMC8yMDIxAQAAAL90XgEDAAAAAk5NAQgAAAAFAAAAATEBAAAACy0yMDczNTAwOTY4AwAAAAMxNjACAAAABDQyMzgEAAAAATAHAAAACTkvMzAvMjAyMQgAAAAJOS8zMC8yMDIxCQAAAAEwP0IwhVXG2giNZvUYVsbaCCZDSVEuQURJLklRX1BBWU9VVF9SQVRJTy4yMDAwLjkvMzAvMjAyMQEAAAAT1gMAAgAAAAc1Ni44ODE5AQgAAAAFAAAAATEBAAAACy0yMDgzNTkzNDY2AwAAAAMxNjACAAAABDQzNzcEAAAAATAHAAAACTkvMzAvMjAyMQgA</t>
  </si>
  <si>
    <t>AAAJNy8zMS8yMDIxCQAAAAEwP0IwhVXG2giNZvUYVsbaCChDSVEuQURJLklRX1JFVFVSTl9DQVBJVEFMLjIwMDAuOS8zMC8yMDIxAQAAABPWAwACAAAABjcuMjIyNwEIAAAABQAAAAExAQAAAAstMjA4MzU5MzQ2NgMAAAADMTYwAgAAAAQ0MzYzBAAAAAEwBwAAAAk5LzMwLzIwMjEIAAAACTcvMzEvMjAyMQkAAAABMD9CMIVVxtoIjWb1GFbG2ggqQ0lRLkFESS5JUV9FUFNfNVlSX0FOTl9DQUdSLjIwMDAuOS8zMC8yMDIxAQAAABPWAwACAAAABzE2LjYzODEBCAAAAAUAAAABMQEAAAALLTIwODM1OTM0NjYDAAAAAzE2MAIAAAAENDIzOQQAAAABMAcAAAAJOS8zMC8yMDIxCAAAAAk3LzMxLzIwMjEJAAAAATA/QjCFVcbaCI1m9RhWxtoIKkNJUS5TWUsuSVFfVE9UQUxfREVCVF9FQklUREEuNTAwLjkvMzAvMjAyMQEAAACWcQEAAgAAAAgyLjgxNDAwOQEIAAAABQAAAAExAQAAAAstMjA3MjQzODA4MgMAAAADMTYwAgAAAAQ0MTkyBAAAAAEwBwAAAAk5LzMwLzIwMjEIAAAACTkvMzAvMjAyMQkAAAABMD9CMIVVxtoIjWb1GFbG2ggsQ0lRLlNZSy5JUV9HUk9TU19NQVJHSU4uMjAwMC45LzMwLzIwMjEuLi5VU0QBAAAAlnEBAAIAAAAHNjUuNjcyOAEIAAAABQAAAAExAQAAAAstMjA3MjQzNTYzMwMAAAADMTYwAgAAAAQ0MDc0BAAAAAEwBwAAAAk5LzMwLzIwMjEIAAAACTkvMzAvMjAyMQkAAAABMD9CMIVVxtoIjWb1</t>
  </si>
  <si>
    <t>GFbG2ggwQ0lRLlNZSy5JUV9UT1RBTF9SRVZfNVlSX0FOTl9DQUdSLjIwMDAuOS8zMC8yMDIxAQAAAJZxAQACAAAABjguOTAxMQEIAAAABQAAAAExAQAAAAstMjA3MjQzNTYzMwMAAAADMTYwAgAAAAQ0MjMzBAAAAAEwBwAAAAk5LzMwLzIwMjEIAAAACTkvMzAvMjAyMQkAAAABMD9CMIVVxtoIjWb1GFbG2gguQ0lRLlJFR04uSVFfRUJJVERBX01BUkdJTi4yMDAwLjkvMzAvMjAyMS4uLlVTRAEAAACzgwAAAgAAAAc1NS44OTc2AQgAAAAFAAAAATEBAAAACy0yMTIzNzU2MjE5AwAAAAMxNjACAAAABDQwNDcEAAAAATAHAAAACTkvMzAvMjAyMQgAAAAJOS8zMC8yMDIxCQAAAAEwP0IwhVXG2giNZvUYVsbaCClDSVEuTU8uSVFfVE9UQUxfREVCVF9FUVVJVFkuNTAwLjkvMzAvMjAyMQEAAAB0hQQAAwAAAAJOTQEIAAAABQAAAAExAQAAAAstMjA3MzI3MTY2NgMAAAADMTYwAgAAAAQ0MDM0BAAAAAEwBwAAAAk5LzMwLzIwMjEIAAAACTkvMzAvMjAyMQkAAAABMD9CMIVVxtoIjWb1GFbG2ggqQ0lRLk1PLklRX0VCSVRfTUFSR0lOLjIwMDAuOS8zMC8yMDIxLi4uVVNEAQAAAHSFBAACAAAABzU2LjM3NTcBCAAAAAUAAAABMQEAAAALLTIwNzMyNzE0NTQDAAAAAzE2MAIAAAAENDA1MwQAAAABMAcAAAAJOS8zMC8yMDIxCAAAAAk5LzMwLzIwMjEJAAAAATA/QjCFVcbaCI1m9RhWxtoIKENJUS5NTy5JUV9HUF81WVJfQU5O</t>
  </si>
  <si>
    <t>X0NBR1IuMjAwMC45LzMwLzIwMjEBAAAAdIUEAAIAAAAFMy43NTMBCAAAAAUAAAABMQEAAAALLTIwNzMyNzE0NTQDAAAAAzE2MAIAAAAENDIzNAQAAAABMAcAAAAJOS8zMC8yMDIxCAAAAAk5LzMwLzIwMjEJAAAAATA/QjCFVcbaCI1m9RhWxtoIKUNJUS5USlguSVFfTklfTUFSR0lOLjIwMDAuOS8zMC8yMDIxLi4uVVNEAQAAAACuBAACAAAABTUuODExAQgAAAAFAAAAATEBAAAACy0yMDgxMDg1NzY1AwAAAAMxNjACAAAABDQwOTQEAAAAATAHAAAACTkvMzAvMjAyMQgAAAAJNy8zMS8yMDIxCQAAAAEwP0IwhVXG2giNZvUYVsbaCCtDSVEuTk9DLklRX1RPVEFMX0RFQlRfQ0FQSVRBTC41MDAuOS8zMC8yMDIxAQAAAK97AQACAAAABzU1LjMzOTUBCAAAAAUAAAABMQEAAAALLTIwNzM1NDc3MzIDAAAAAzE2MAIAAAAENDE4NgQAAAABMAcAAAAJOS8zMC8yMDIxCAAAAAk5LzMwLzIwMjEJAAAAATA/QjCFVcbaCI1m9RhWxtoIK0NJUS5OT0MuSVFfVUZDRl9NQVJHSU4uMjAwMC45LzMwLzIwMjEuLi5VU0QBAAAAr3sBAAIAAAAHMTAuODY4MwEIAAAABQAAAAExAQAAAAstMjA3MzU0NzQ4NAMAAAADMTYwAgAAAAQ0NDM3BAAAAAEwBwAAAAk5LzMwLzIwMjEIAAAACTkvMzAvMjAyMQkAAAABMD9CMIVVxtoIjWb1GFbG2ggtQ0lRLk5PQy5JUV9FQklUREFfNVlSX0FOTl9DQUdSLjIwMDAuOS8zMC8yMDIxAQAAAK97AQAC</t>
  </si>
  <si>
    <t>AAAABzEwLjE0NTUBCAAAAAUAAAABMQEAAAALLTIwNzM1NDc0ODQDAAAAAzE2MAIAAAAENDIzNQQAAAABMAcAAAAJOS8zMC8yMDIxCAAAAAk5LzMwLzIwMjEJAAAAATA/QjCFVcbaCI1m9RhWxtoILENJUS5BTUFULklRX0xGQ0ZfTUFSR0lOLjIwMDAuOS8zMC8yMDIxLi4uVVNEAQAAAF7VAwACAAAABzE2LjgyNDIBCAAAAAUAAAABMQEAAAALLTIwODEzNzA5MTEDAAAAAzE2MAIAAAAENDQzNgQAAAABMAcAAAAJOS8zMC8yMDIxCAAAAAg4LzEvMjAyMQkAAAABMD9CMIVVxtoIjWb1GFbG2ggoQ0lRLklTUkcuSVFfUkVUVVJOX0FTU0VUUy4yMDAwLjkvMzAvMjAyMQEAAAAfdgAAAgAAAAY5LjQ4MTEBCAAAAAUAAAABMQEAAAALLTIwNzQxNDIzNTUDAAAAAzE2MAIAAAAENDE3OAQAAAABMAcAAAAJOS8zMC8yMDIxCAAAAAk5LzMwLzIwMjEJAAAAATA/QjCFVcbaCI1m9RhWxtoILENJUS5JU1JHLklRX0VCSVRfNVlSX0FOTl9DQUdSLjIwMDAuOS8zMC8yMDIxAQAAAB92AAACAAAABTEzLjg4AQgAAAAFAAAAATEBAAAACy0yMDc0MTQyMzU1AwAAAAMxNjACAAAABDQyMzYEAAAAATAHAAAACTkvMzAvMjAyMQgAAAAJOS8zMC8yMDIxCQAAAAEwP0IwhVXG2giNZvUYVsbaCCtDSVEuTURMWi5JUV9EUFNfNVlSX0FOTl9DQUdSLjIwMDAuOS8zMC8yMDIxAQAAAG1JCwACAAAABzEzLjA5MjYBCAAAAAUAAAABMQEAAAALLTIw</t>
  </si>
  <si>
    <t>NzI1MzA1NzQDAAAAAzE2MAIAAAAENDI0NQQAAAABMAcAAAAJOS8zMC8yMDIxCAAAAAk5LzMwLzIwMjEJAAAAATA/QjCFVcbaCI1m9RhWxtoIKENJUS5NRExaLklRX1JFVFVSTl9FUVVJVFkuMjAwMC45LzMwLzIwMjEBAAAAbUkLAAIAAAAHMTYuMzExOQEIAAAABQAAAAExAQAAAAstMjA3MjUzMDU3NAMAAAADMTYwAgAAAAQ0MTI4BAAAAAEwBwAAAAk5LzMwLzIwMjEIAAAACTkvMzAvMjAyMQkAAAABMD9CMIVVxtoIjWb1GFbG2ggqQ0lRLk1ETFouSVFfTklfNVlSX0FOTl9DQUdSLjIwMDAuOS8zMC8yMDIxAQAAAG1JCwACAAAABzM5LjY5NjUBCAAAAAUAAAABMQEAAAALLTIwNzI1MzA1NzQDAAAAAzE2MAIAAAAENDIzOAQAAAABMAcAAAAJOS8zMC8yMDIxCAAAAAk5LzMwLzIwMjEJAAAAATA/QjCFVcbaCI1m9RhWxtoIJ0NJUS5QWVBMLklRX1BBWU9VVF9SQVRJTy4yMDAwLjkvMzAvMjAyMQEAAABcuAEAAwAAAAAAP0IwhVXG2giNZvUYVsbaCClDSVEuUFlQTC5JUV9SRVRVUk5fQ0FQSVRBTC4yMDAwLjkvMzAvMjAyMQEAAABcuAEAAgAAAAY4LjkwMzEBCAAAAAUAAAABMQEAAAALLTIwNzIwODI0NjgDAAAAAzE2MAIAAAAENDM2MwQAAAABMAcAAAAJOS8zMC8yMDIxCAAAAAk5LzMwLzIwMjEJAAAAATA/QjCFVcbaCI1m9RhWxtoIK0NJUS5QWVBMLklRX0VQU181WVJfQU5OX0NBR1IuMjAwMC45LzMwLzIwMjEB</t>
  </si>
  <si>
    <t>AAAAXLgBAAIAAAAHMjkuNzc1OAEIAAAABQAAAAExAQAAAAstMjA3MjA4MjQ2OAMAAAADMTYwAgAAAAQ0MjM5BAAAAAEwBwAAAAk5LzMwLzIwMjEIAAAACTkvMzAvMjAyMQkAAAABMD9CMIVVxtoIjWb1GFbG2ggpQ0lRLkJBLklRX1RPVEFMX0RFQlRfRUJJVERBLjUwMC45LzMwLzIwMjEBAAAAqagFAAIAAAAJMTMuMDE0ODA0AQgAAAAFAAAAATEBAAAACy0yMDczMjAzNTAzAwAAAAMxNjACAAAABDQxOTIEAAAAATAHAAAACTkvMzAvMjAyMQgAAAAJOS8zMC8yMDIxCQAAAAEwP0IwhVXG2giNZvUYVsbaCCtDSVEuQkEuSVFfR1JPU1NfTUFSR0lOLjIwMDAuOS8zMC8yMDIxLi4uVVNEAQAAAKmoBQACAAAABjUuODA0NAEIAAAABQAAAAExAQAAAAstMjA3MzEzNTcyNgMAAAADMTYwAgAAAAQ0MDc0BAAAAAEwBwAAAAk5LzMwLzIwMjEIAAAACTkvMzAvMjAyMQkAAAABMD9CMIVVxtoIjWb1GFbG2ggvQ0lRLkJBLklRX1RPVEFMX1JFVl81WVJfQU5OX0NBR1IuMjAwMC45LzMwLzIwMjEBAAAAqagFAAIAAAAHLTcuOTE4NAEIAAAABQAAAAExAQAAAAstMjA3MzEzNTcyNgMAAAADMTYwAgAAAAQ0MjMzBAAAAAEwBwAAAAk5LzMwLzIwMjEIAAAACTkvMzAvMjAyMQkAAAABMD9CMIVVxtoIjWb1GFbG2ggtQ0lRLkFEUC5JUV9FQklUREFfTUFSR0lOLjIwMDAuOS8zMC8yMDIxLi4uVVNEAQAAAD3tAQACAAAABzI2LjA1MjUB</t>
  </si>
  <si>
    <t>CAAAAAUAAAABMQEAAAALLTIwNzIzMzcxODkDAAAAAzE2MAIAAAAENDA0NwQAAAABMAcAAAAJOS8zMC8yMDIxCAAAAAk5LzMwLzIwMjEJAAAAATA/QjCFVcbaCI1m9RhWxtoIKkNJUS5BTUQuSVFfVE9UQUxfREVCVF9FUVVJVFkuNTAwLjkvMzAvMjAyMQEAAACgkwIAAgAAAAY5LjgzNzQBCAAAAAUAAAABMQEAAAALLTIwNzIyMTk5MzMDAAAAAzE2MAIAAAAENDAzNAQAAAABMAcAAAAJOS8zMC8yMDIxCAAAAAk5LzI1LzIwMjEJAAAAATA/QjCFVcbaCI1m9RhWxtoIK0NJUS5BTUQuSVFfRUJJVF9NQVJHSU4uMjAwMC45LzMwLzIwMjEuLi5VU0QBAAAAoJMCAAIAAAAHMjAuNDk1NQEIAAAABQAAAAExAQAAAAstMjA3MjIxODU4OQMAAAADMTYwAgAAAAQ0MDUzBAAAAAEwBwAAAAk5LzMwLzIwMjEIAAAACTkvMjUvMjAyMQkAAAABMD9CMIVVxtoIjWb1GFbG2ggpQ0lRLkFNRC5JUV9HUF81WVJfQU5OX0NBR1IuMjAwMC45LzMwLzIwMjEBAAAAoJMCAAIAAAAHNDAuNTAzMgEIAAAABQAAAAExAQAAAAstMjA3MjIxODU4OQMAAAADMTYwAgAAAAQ0MjM0BAAAAAEwBwAAAAk5LzMwLzIwMjEIAAAACTkvMjUvMjAyMQkAAAABMD9CMIVVxtoIjWb1GFbG2ggqQ0lRLkdJTEQuSVFfTklfTUFSR0lOLjIwMDAuOS8zMC8yMDIxLi4uVVNEAQAAAEpxAAACAAAABzI2LjkwNDgBCAAAAAUAAAABMQEAAAALLTIwNzIyODEzNzQDAAAA</t>
  </si>
  <si>
    <t>AzE2MAIAAAAENDA5NAQAAAABMAcAAAAJOS8zMC8yMDIxCAAAAAk5LzMwLzIwMjEJAAAAATA/QjCFVcbaCI1m9RhWxtoILENJUS5TQlVYLklRX1RPVEFMX0RFQlRfQ0FQSVRBTC41MDAuOS8zMC8yMDIxAQAAALmHAAACAAAACDE0MC42MDM0AQgAAAAFAAAAATEBAAAACy0yMDg3MDIyNjc1AwAAAAMxNjACAAAABDQxODYEAAAAATAHAAAACTkvMzAvMjAyMQgAAAAJNi8yNy8yMDIxCQAAAAEwP0IwhVXG2giNZvUYVsbaCCxDSVEuU0JVWC5JUV9VRkNGX01BUkdJTi4yMDAwLjkvMzAvMjAyMS4uLlVTRAEAAAC5hwAAAgAAAAcxNS41Njg3AQgAAAAFAAAAATEBAAAACy0yMDg3MDIyMDE2AwAAAAMxNjACAAAABDQ0MzcEAAAAATAHAAAACTkvMzAvMjAyMQgAAAAJNi8yNy8yMDIxCQAAAAEwP0IwhVXG2giNZvUYVsbaCC5DSVEuU0JVWC5JUV9FQklUREFfNVlSX0FOTl9DQUdSLjIwMDAuOS8zMC8yMDIxAQAAALmHAAACAAAABjMuMzE3OQEIAAAABQAAAAExAQAAAAstMjA4NzAyMjAxNgMAAAADMTYwAgAAAAQ0MjM1BAAAAAEwBwAAAAk5LzMwLzIwMjEIAAAACTYvMjcvMjAyMQkAAAABMD9CMIVVxtoIjWb1GFbG2ggrQ0lRLk1EVC5JUV9MRkNGX01BUkdJTi4yMDAwLjkvMzAvMjAyMS4uLlVTRAEAAAB0egAAAgAAAAcxNi44ODU3AQgAAAAFAAAAATEBAAAACy0yMDc5MjU2OTgyAwAAAAMxNjACAAAABDQ0MzYEAAAAATAH</t>
  </si>
  <si>
    <t>AAAACTkvMzAvMjAyMQgAAAAJNy8zMC8yMDIxCQAAAAEwP0IwhVXG2giNZvUYVsbaCChDSVEuSU5UVS5JUV9SRVRVUk5fQVNTRVRTLjIwMDAuOS8zMC8yMDIxAQAAALNSAAACAAAABzExLjk2MjYBCAAAAAUAAAABMQEAAAALLTIwNzkxMDAxNjADAAAAAzE2MAIAAAAENDE3OAQAAAABMAcAAAAJOS8zMC8yMDIxCAAAAAk3LzMxLzIwMjEJAAAAATA/QjCFVcbaCI1m9RhWxtoILENJUS5JTlRVLklRX0VCSVRfNVlSX0FOTl9DQUdSLjIwMDAuOS8zMC8yMDIxAQAAALNSAAACAAAABzE1LjMwMTMBCAAAAAUAAAABMQEAAAALLTIwNzkxMDAxNjADAAAAAzE2MAIAAAAENDIzNgQAAAABMAcAAAAJOS8zMC8yMDIxCAAAAAk3LzMxLzIwMjEJAAAAATA/QjCFVcbaCI1m9RhWxtoIKkNJUS5MT1cuSVFfRFBTXzVZUl9BTk5fQ0FHUi4yMDAwLjkvMzAvMjAyMQEAAACHwgIAAgAAAAYxNi45MTkBCAAAAAUAAAABMQEAAAALLTIwODEzMTY2MjEDAAAAAzE2MAIAAAAENDI0NQQAAAABMAcAAAAJOS8zMC8yMDIxCAAAAAk3LzMwLzIwMjEJAAAAATA/QjCFVcbaCI1m9RhWxtoIJ0NJUS5MT1cuSVFfUkVUVVJOX0VRVUlUWS4yMDAwLjkvMzAvMjAyMQEAAACHwgIAAgAAAAgzMzUuMzI2NAEIAAAABQAAAAExAQAAAAstMjA4MTMxNjYyMQMAAAADMTYwAgAAAAQ0MTI4BAAAAAEwBwAAAAk5LzMwLzIwMjEIAAAACTcvMzAvMjAyMQkAAAAB</t>
  </si>
  <si>
    <t>MD9CMIVVxtoIjWb1GFbG2ggpQ0lRLkxPVy5JUV9OSV81WVJfQU5OX0NBR1IuMjAwMC45LzMwLzIwMjEBAAAAh8ICAAIAAAAHMjAuMTYzOQEIAAAABQAAAAExAQAAAAstMjA4MTMxNjYyMQMAAAADMTYwAgAAAAQ0MjM4BAAAAAEwBwAAAAk5LzMwLzIwMjEIAAAACTcvMzAvMjAyMQkAAAABMD9CMIVVxtoIjWb1GFbG2ggnQ0lRLklOVEMuSVFfUEFZT1VUX1JBVElPLjIwMDAuOS8zMC8yMDIxAQAAAIdSAAACAAAABzI2LjQ2MTkBCAAAAAUAAAABMQEAAAALLTIwNzMxMzU2ODQDAAAAAzE2MAIAAAAENDM3NwQAAAABMAcAAAAJOS8zMC8yMDIxCAAAAAk5LzI1LzIwMjEJAAAAATA/QjCFVcbaCI1m9RhWxtoIKUNJUS5JTlRDLklRX1JFVFVSTl9DQVBJVEFMLjIwMDAuOS8zMC8yMDIxAQAAAIdSAAACAAAABzExLjkwNDMBCAAAAAUAAAABMQEAAAALLTIwNzMxMzU2ODQDAAAAAzE2MAIAAAAENDM2MwQAAAABMAcAAAAJOS8zMC8yMDIxCAAAAAk5LzI1LzIwMjEJAAAAATA/QjCFVcbaCI1m9RhWxtoIK0NJUS5JTlRDLklRX0VQU181WVJfQU5OX0NBR1IuMjAwMC45LzMwLzIwMjEBAAAAh1IAAAIAAAAHMTkuMzM3NQEIAAAABQAAAAExAQAAAAstMjA3MzEzNTY4NAMAAAADMTYwAgAAAAQ0MjM5BAAAAAEwBwAAAAk5LzMwLzIwMjEIAAAACTkvMjUvMjAyMQkAAAABMD9CMIVVxtoIjWb1GFbG2ggpQ0lRLkRFLklRX1RPVEFM</t>
  </si>
  <si>
    <t>X0RFQlRfRUJJVERBLjUwMC45LzMwLzIwMjEBAAAAgA8EAAIAAAAINC4zNzA4MTkBCAAAAAUAAAABMQEAAAALLTIwNzk0ODg5MDEDAAAAAzE2MAIAAAAENDE5MgQAAAABMAcAAAAJOS8zMC8yMDIxCAAAAAg4LzEvMjAyMQkAAAABMD9CMIVVxtoIjWb1GFbG2ggrQ0lRLkRFLklRX0dST1NTX01BUkdJTi4yMDAwLjkvMzAvMjAyMS4uLlVTRAEAAACADwQAAgAAAAcyOC4yODMxAQgAAAAFAAAAATEBAAAACy0yMDc5NDg3NzY3AwAAAAMxNjACAAAABDQwNzQEAAAAATAHAAAACTkvMzAvMjAyMQgAAAAIOC8xLzIwMjEJAAAAATA/QjCFVcbaCI1m9RhWxtoIL0NJUS5ERS5JUV9UT1RBTF9SRVZfNVlSX0FOTl9DQUdSLjIwMDAuOS8zMC8yMDIxAQAAAIAPBAACAAAABTkuNTkzAQgAAAAFAAAAATEBAAAACy0yMDc5NDg3NzY3AwAAAAMxNjACAAAABDQyMzMEAAAAATAHAAAACTkvMzAvMjAyMQgAAAAIOC8xLzIwMjEJAAAAATA/QjCFVcbaCI1m9RhWxtoILUNJUS5VTlAuSVFfRUJJVERBX01BUkdJTi4yMDAwLjkvMzAvMjAyMS4uLlVTRAEAAAA+uwQAAgAAAAc1Mi41MjIxAQgAAAAFAAAAATEBAAAACy0yMDc0MjQ1MDEzAwAAAAMxNjACAAAABDQwNDcEAAAAATAHAAAACTkvMzAvMjAyMQgAAAAJOS8zMC8yMDIxCQAAAAEwP0IwhVXG2giNZvUYVsbaCCtDSVEuUUNPTS5JUV9UT1RBTF9ERUJUX0VRVUlUWS41MDAuOS8zMC8y</t>
  </si>
  <si>
    <t>MDIxAQAAANWCAAACAAAABzE2My44MDkBCAAAAAUAAAABMQEAAAALLTIwNzIzNjM4NjIDAAAAAzE2MAIAAAAENDAzNAQAAAABMAcAAAAJOS8zMC8yMDIxCAAAAAk5LzI2LzIwMjEJAAAAATA/QjCFVcbaCI1m9RhWxtoILENJUS5RQ09NLklRX0VCSVRfTUFSR0lOLjIwMDAuOS8zMC8yMDIxLi4uVVNEAQAAANWCAAACAAAABzI5LjE2MzQBCAAAAAUAAAABMQEAAAALLTIwNzIzNjM4NjADAAAAAzE2MAIAAAAENDA1MwQAAAABMAcAAAAJOS8zMC8yMDIxCAAAAAk5LzI2LzIwMjEJAAAAATA/QjCFVcbaCI1m9RhWxtoIKkNJUS5RQ09NLklRX0dQXzVZUl9BTk5fQ0FHUi4yMDAwLjkvMzAvMjAyMQEAAADVggAAAgAAAAY2LjI3NTYBCAAAAAUAAAABMQEAAAALLTIwNzIzNjM4NjADAAAAAzE2MAIAAAAENDIzNAQAAAABMAcAAAAJOS8zMC8yMDIxCAAAAAk5LzI2LzIwMjEJAAAAATA/QjCFVcbaCI1m9RhWxtoIKUNJUS5JQk0uSVFfTklfTUFSR0lOLjIwMDAuOS8zMC8yMDIxLi4uVVNEAQAAAN62AQACAAAABzExLjE5MjUBCAAAAAUAAAABMQEAAAALLTIwNzM3ODQwMzUDAAAAAzE2MAIAAAAENDA5NAQAAAABMAcAAAAJOS8zMC8yMDIxCAAAAAk5LzMwLzIwMjEJAAAAATA/QjCFVcbaCI1m9RhWxtoIK0NJUS5FTFYuSVFfVE9UQUxfREVCVF9DQVBJVEFMLjUwMC45LzMwLzIwMjEBAAAATXECAAIAAAAHMzkuODU4OQEIAAAA</t>
  </si>
  <si>
    <t>BQAAAAExAQAAAAstMjA3NDM0NDE5MQMAAAADMTYwAgAAAAQ0MTg2BAAAAAEwBwAAAAk5LzMwLzIwMjEIAAAACTkvMzAvMjAyMQkAAAABMD9CMIVVxtoIjWb1GFbG2ggrQ0lRLkVMVi5JUV9VRkNGX01BUkdJTi4yMDAwLjkvMzAvMjAyMS4uLlVTRAEAAABNcQIAAgAAAAY1Ljg3MDEBCAAAAAUAAAABMQEAAAALLTIwNzQzNDM2NTcDAAAAAzE2MAIAAAAENDQzNwQAAAABMAcAAAAJOS8zMC8yMDIxCAAAAAk5LzMwLzIwMjEJAAAAATA/QjCFVcbaCI1m9RhWxtoILUNJUS5FTFYuSVFfRUJJVERBXzVZUl9BTk5fQ0FHUi4yMDAwLjkvMzAvMjAyMQEAAABNcQIAAgAAAAU5LjQ5OQEIAAAABQAAAAExAQAAAAstMjA3NDM0MzY1NwMAAAADMTYwAgAAAAQ0MjM1BAAAAAEwBwAAAAk5LzMwLzIwMjEIAAAACTkvMzAvMjAyMQkAAAABMD9CMIVVxtoIjWb1GFbG2ggrQ0lRLkxNVC5JUV9MRkNGX01BUkdJTi4yMDAwLjkvMzAvMjAyMS4uLlVTRAEAAACDXAQAAgAAAAY0Ljg2NDcBCAAAAAUAAAABMQEAAAALLTIwNzQ0NDkzMTADAAAAAzE2MAIAAAAENDQzNgQAAAABMAcAAAAJOS8zMC8yMDIxCAAAAAk5LzI2LzIwMjEJAAAAATA/QjCFVcbaCI1m9RhWxtoIJUNJUS5ULklRX1JFVFVSTl9BU1NFVFMuMjAwMC45LzMwLzIwMjEBAAAAh4cBAAIAAAAGMy41MzQ0AQgAAAAFAAAAATEBAAAACy0yMDcxOTAzNjU4AwAAAAMxNjACAAAA</t>
  </si>
  <si>
    <t>BDQxNzgEAAAAATAHAAAACTkvMzAvMjAyMQgAAAAJOS8zMC8yMDIxCQAAAAEwP0IwhVXG2giNZvUYVsbaCClDSVEuVC5JUV9FQklUXzVZUl9BTk5fQ0FHUi4yMDAwLjkvMzAvMjAyMQEAAACHhwEAAgAAAAYwLjY3MDYBCAAAAAUAAAABMQEAAAALLTIwNzE5MDM2NTgDAAAAAzE2MAIAAAAENDIzNgQAAAABMAcAAAAJOS8zMC8yMDIxCAAAAAk5LzMwLzIwMjEJAAAAATA/QjCFVcbaCI1m9RhWxtoILENJUS5DTUNTQS5JUV9EUFNfNVlSX0FOTl9DQUdSLjIwMDAuOS8zMC8yMDIxAQAAAB2lAgACAAAABzEyLjc2MzcBCAAAAAUAAAABMQEAAAALLTIwNzMyMzU3MTMDAAAAAzE2MAIAAAAENDI0NQQAAAABMAcAAAAJOS8zMC8yMDIxCAAAAAk5LzMwLzIwMjEJAAAAATA/QjCFVcbaCI1m9RhWxtoIKUNJUS5DTUNTQS5JUV9SRVRVUk5fRVFVSVRZLjIwMDAuOS8zMC8yMDIxAQAAAB2lAgACAAAABzE1LjMxMTkBCAAAAAUAAAABMQEAAAALLTIwNzMyMzU3MTMDAAAAAzE2MAIAAAAENDEyOAQAAAABMAcAAAAJOS8zMC8yMDIxCAAAAAk5LzMwLzIwMjEJAAAAATA/QjCFVcbaCI1m9RhWxtoIK0NJUS5DTUNTQS5JUV9OSV81WVJfQU5OX0NBR1IuMjAwMC45LzMwLzIwMjEBAAAAHaUCAAIAAAAHMTEuNTg4OAEIAAAABQAAAAExAQAAAAstMjA3MzIzNTcxMwMAAAADMTYwAgAAAAQ0MjM4BAAAAAEwBwAAAAk5LzMwLzIwMjEIAAAA</t>
  </si>
  <si>
    <t>CTkvMzAvMjAyMQkAAAABMD9CMIVVxtoI2cj3GFbG2ggmQ0lRLlJUWC5JUV9QQVlPVVRfUkFUSU8uMjAwMC45LzMwLzIwMjEBAAAA/m0CAAIAAAAHODguMDc3MgEIAAAABQAAAAExAQAAAAstMjA3Mzc4NDA0MwMAAAADMTYwAgAAAAQ0Mzc3BAAAAAEwBwAAAAk5LzMwLzIwMjEIAAAACTkvMzAvMjAyMQkAAAABMD9CMIVVxtoI2cj3GFbG2ggoQ0lRLlJUWC5JUV9SRVRVUk5fQ0FQSVRBTC4yMDAwLjkvMzAvMjAyMQEAAAD+bQIAAgAAAAYzLjI4MjIBCAAAAAUAAAABMQEAAAALLTIwNzM3ODQwNDMDAAAAAzE2MAIAAAAENDM2MwQAAAABMAcAAAAJOS8zMC8yMDIxCAAAAAk5LzMwLzIwMjEJAAAAATA/QjCFVcbaCNnI9xhWxtoIKkNJUS5SVFguSVFfRVBTXzVZUl9BTk5fQ0FHUi4yMDAwLjkvMzAvMjAyMQEAAAD+bQIAAgAAAAgtMTMuMjE1MQEIAAAABQAAAAExAQAAAAstMjA3Mzc4NDA0MwMAAAADMTYwAgAAAAQ0MjM5BAAAAAEwBwAAAAk5LzMwLzIwMjEIAAAACTkvMzAvMjAyMQkAAAABMD9CMIVVxtoI2cj3GFbG2ggpQ0lRLlBNLklRX1RPVEFMX0RFQlRfRUJJVERBLjUwMC45LzMwLzIwMjEBAAAA3TxkAAIAAAAHMS45NjMzNwEIAAAABQAAAAExAQAAAAstMjA3MzI2MjY4OAMAAAADMTYwAgAAAAQ0MTkyBAAAAAEwBwAAAAk5LzMwLzIwMjEIAAAACTkvMzAvMjAyMQkAAAABMD9CMIVVxtoI2cj3GFbG2ggrQ0lR</t>
  </si>
  <si>
    <t>LlBNLklRX0dST1NTX01BUkdJTi4yMDAwLjkvMzAvMjAyMS4uLlVTRAEAAADdPGQAAgAAAAc2OC4xNDExAQgAAAAFAAAAATEBAAAACy0yMDczMjU5MTc5AwAAAAMxNjACAAAABDQwNzQEAAAAATAHAAAACTkvMzAvMjAyMQgAAAAJOS8zMC8yMDIxCQAAAAEwP0IwhVXG2gjZyPcYVsbaCC9DSVEuUE0uSVFfVE9UQUxfUkVWXzVZUl9BTk5fQ0FHUi4yMDAwLjkvMzAvMjAyMQEAAADdPGQAAgAAAAYzLjMyNTMBCAAAAAUAAAABMQEAAAALLTIwNzMyNTkxNzkDAAAAAzE2MAIAAAAENDIzMwQAAAABMAcAAAAJOS8zMC8yMDIxCAAAAAk5LzMwLzIwMjEJAAAAATA/QjCFVcbaCNnI9xhWxtoILUNJUS5VUFMuSVFfRUJJVERBX01BUkdJTi4yMDAwLjkvMzAvMjAyMS4uLlVTRAEAAADqowMAAgAAAAcxMi4yNDQyAQgAAAAFAAAAATEBAAAACy0yMDcyMjc1MzMzAwAAAAMxNjACAAAABDQwNDcEAAAAATAHAAAACTkvMzAvMjAyMQgAAAAJOS8zMC8yMDIxCQAAAAEwP0IwhVXG2gjZyPcYVsbaCCpDSVEuTktFLklRX1RPVEFMX0RFQlRfRVFVSVRZLjUwMC45LzMwLzIwMjEBAAAAjXQEAAIAAAAHODkuMTcyNAEIAAAABQAAAAExAQAAAAstMjA3NTI0Nzc5MAMAAAADMTYwAgAAAAQ0MDM0BAAAAAEwBwAAAAk5LzMwLzIwMjEIAAAACTgvMzEvMjAyMQkAAAABMD9CMIVVxtoI2cj3GFbG2ggrQ0lRLk5LRS5JUV9FQklUX01BUkdJTi4y</t>
  </si>
  <si>
    <t>MDAwLjkvMzAvMjAyMS4uLlVTRAEAAACNdAQAAgAAAAcxNi40MjkyAQgAAAAFAAAAATEBAAAACy0yMDc1MjQ3MjM0AwAAAAMxNjACAAAABDQwNTMEAAAAATAHAAAACTkvMzAvMjAyMQgAAAAJOC8zMS8yMDIxCQAAAAEwP0IwhVXG2gjZyPcYVsbaCClDSVEuTktFLklRX0dQXzVZUl9BTk5fQ0FHUi4yMDAwLjkvMzAvMjAyMQEAAACNdAQAAgAAAAY2Ljc3NTYBCAAAAAUAAAABMQEAAAALLTIwNzUyNDcyMzQDAAAAAzE2MAIAAAAENDIzNAQAAAABMAcAAAAJOS8zMC8yMDIxCAAAAAk4LzMxLzIwMjEJAAAAATA/QjCFVcbaCNnI9xhWxtoIKUNJUS5DUk0uSVFfTklfTUFSR0lOLjIwMDAuOS8zMC8yMDIxLi4uVVNEAQAAACXgAQACAAAABjkuOTkxOQEIAAAABQAAAAExAQAAAAstMjA4MTM2NDk3MAMAAAADMTYwAgAAAAQ0MDk0BAAAAAEwBwAAAAk5LzMwLzIwMjEIAAAACTcvMzEvMjAyMQkAAAABMD9CMIVVxtoI2cj3GFbG2ggrQ0lRLlRYTi5JUV9UT1RBTF9ERUJUX0NBUElUQUwuNTAwLjkvMzAvMjAyMQEAAAD7IwIAAgAAAAczOC45MDg5AQgAAAAFAAAAATEBAAAACy0yMDczMTExMDg2AwAAAAMxNjACAAAABDQxODYEAAAAATAHAAAACTkvMzAvMjAyMQgAAAAJOS8zMC8yMDIxCQAAAAEwP0IwhVXG2gjZyPcYVsbaCCtDSVEuVFhOLklRX1VGQ0ZfTUFSR0lOLjIwMDAuOS8zMC8yMDIxLi4uVVNEAQAAAPsjAgACAAAA</t>
  </si>
  <si>
    <t>BzI5LjU3MjcBCAAAAAUAAAABMQEAAAALLTIwNzMxMDA0NjUDAAAAAzE2MAIAAAAENDQzNwQAAAABMAcAAAAJOS8zMC8yMDIxCAAAAAk5LzMwLzIwMjEJAAAAATA/QjCFVcbaCNnI9xhWxtoILUNJUS5UWE4uSVFfRUJJVERBXzVZUl9BTk5fQ0FHUi4yMDAwLjkvMzAvMjAyMQEAAAD7IwIAAgAAAAcxMC4yNjQ5AQgAAAAFAAAAATEBAAAACy0yMDczMTAwNDY1AwAAAAMxNjACAAAABDQyMzUEAAAAATAHAAAACTkvMzAvMjAyMQgAAAAJOS8zMC8yMDIxCQAAAAEwP0IwhVXG2gjZyPcYVsbaCCtDSVEuTkVFLklRX0xGQ0ZfTUFSR0lOLjIwMDAuOS8zMC8yMDIxLi4uVVNEAQAAAPogBAACAAAACC02NC4zNjY4AQgAAAAFAAAAATEBAAAACy0yMDcyMTAyMjA3AwAAAAMxNjACAAAABDQ0MzYEAAAAATAHAAAACTkvMzAvMjAyMQgAAAAJOS8zMC8yMDIxCQAAAAEwP0IwhVXG2gjZyPcYVsbaCCdDSVEuTElOLklRX1JFVFVSTl9BU1NFVFMuMjAwMC45LzMwLzIwMjEBAAAAYdoEAAIAAAAGMy43OTg4AQgAAAAFAAAAATEBAAAACy0yMDczMjM1Njk5AwAAAAMxNjACAAAABDQxNzgEAAAAATAHAAAACTkvMzAvMjAyMQgAAAAJOS8zMC8yMDIxCQAAAAEwP0IwhVXG2gjZyPcYVsbaCCtDSVEuTElOLklRX0VCSVRfNVlSX0FOTl9DQUdSLjIwMDAuOS8zMC8yMDIxAQAAAGHaBAACAAAABzE3LjU2ODQBCAAAAAUAAAABMQEAAAALLTIw</t>
  </si>
  <si>
    <t>NzMyMzU2OTkDAAAAAzE2MAIAAAAENDIzNgQAAAABMAcAAAAJOS8zMC8yMDIxCAAAAAk5LzMwLzIwMjEJAAAAATA/QjCFVcbaCNnI9xhWxtoIKUNJUS5WWi5JUV9EUFNfNVlSX0FOTl9DQUdSLjIwMDAuOS8zMC8yMDIxAQAAADZYBgACAAAABjIuMTA5MwEIAAAABQAAAAExAQAAAAstMjA3Mzc1OTYyOQMAAAADMTYwAgAAAAQ0MjQ1BAAAAAEwBwAAAAk5LzMwLzIwMjEIAAAACTkvMzAvMjAyMQkAAAABMD9CMIVVxtoI2cj3GFbG2ggmQ0lRLlZaLklRX1JFVFVSTl9FUVVJVFkuMjAwMC45LzMwLzIwMjEBAAAANlgGAAIAAAAHMzEuMTY2OQEIAAAABQAAAAExAQAAAAstMjA3Mzc1OTYyOQMAAAADMTYwAgAAAAQ0MTI4BAAAAAEwBwAAAAk5LzMwLzIwMjEIAAAACTkvMzAvMjAyMQkAAAABMD9CMIVVxtoI2cj3GFbG2ggoQ0lRLlZaLklRX05JXzVZUl9BTk5fQ0FHUi4yMDAwLjkvMzAvMjAyMQEAAAA2WAYAAgAAAAY5LjQ2NDcBCAAAAAUAAAABMQEAAAALLTIwNzM3NTk2MjkDAAAAAzE2MAIAAAAENDIzOAQAAAABMAcAAAAJOS8zMC8yMDIxCAAAAAk5LzMwLzIwMjEJAAAAATA/QjCFVcbaCNnI9xhWxtoIJkNJUS5BQ04uSVFfUEFZT1VUX1JBVElPLjIwMDAuOS8zMC8yMDIxAQAAAJ7VDgACAAAABzM3LjgxNDMBCAAAAAUAAAABMQEAAAALLTIwNzQ4NjIzMzADAAAAAzE2MAIAAAAENDM3NwQAAAABMAcAAAAJOS8zMC8y</t>
  </si>
  <si>
    <t>MDIxCAAAAAk4LzMxLzIwMjEJAAAAATA/QjCFVcbaCNnI9xhWxtoIKENJUS5BQ04uSVFfUkVUVVJOX0NBUElUQUwuMjAwMC45LzMwLzIwMjEBAAAAntUOAAIAAAAHMjEuMzY2MwEIAAAABQAAAAExAQAAAAstMjA3NDg2MjMzMAMAAAADMTYwAgAAAAQ0MzYzBAAAAAEwBwAAAAk5LzMwLzIwMjEIAAAACTgvMzEvMjAyMQkAAAABMD9CMIVVxtoI2cj3GFbG2ggqQ0lRLkFDTi5JUV9FUFNfNVlSX0FOTl9DQUdSLjIwMDAuOS8zMC8yMDIxAQAAAJ7VDgACAAAABjcuMjU0MQEIAAAABQAAAAExAQAAAAstMjA3NDg2MjMzMAMAAAADMTYwAgAAAAQ0MjM5BAAAAAEwBwAAAAk5LzMwLzIwMjEIAAAACTgvMzEvMjAyMQkAAAABMD9CMIVVxtoI2cj3GFbG2ggqQ0lRLkFCVC5JUV9UT1RBTF9ERUJUX0VCSVREQS41MDAuOS8zMC8yMDIxAQAAALvGAwACAAAACDEuMzI4ODc5AQgAAAAFAAAAATEBAAAACy0yMDcyNDM3MDU3AwAAAAMxNjACAAAABDQxOTIEAAAAATAHAAAACTkvMzAvMjAyMQgAAAAJOS8zMC8yMDIxCQAAAAEwP0IwhVXG2gjZyPcYVsbaCCxDSVEuQUJULklRX0dST1NTX01BUkdJTi4yMDAwLjkvMzAvMjAyMS4uLlVTRAEAAAC7xgMAAgAAAAc1Ny4xODA2AQgAAAAFAAAAATEBAAAACy0yMDcyNDM2ODI5AwAAAAMxNjACAAAABDQwNzQEAAAAATAHAAAACTkvMzAvMjAyMQgAAAAJOS8zMC8yMDIxCQAAAAEwP0IwhVXG</t>
  </si>
  <si>
    <t>2gjZyPcYVsbaCDBDSVEuQUJULklRX1RPVEFMX1JFVl81WVJfQU5OX0NBR1IuMjAwMC45LzMwLzIwMjEBAAAAu8YDAAIAAAAHMTUuMzYwNAEIAAAABQAAAAExAQAAAAstMjA3MjQzNjgyOQMAAAADMTYwAgAAAAQ0MjMzBAAAAAEwBwAAAAk5LzMwLzIwMjEIAAAACTkvMzAvMjAyMQkAAAABMD9CMIVVxtoI2cj3GFbG2ggtQ0lRLkRJUy5JUV9FQklUREFfTUFSR0lOLjIwMDAuOS8zMC8yMDIxLi4uVVNEAQAAAEzsAgACAAAABjEyLjA0MQEIAAAABQAAAAExAQAAAAstMjA4NTI2NjU2OAMAAAADMTYwAgAAAAQ0MDQ3BAAAAAEwBwAAAAk5LzMwLzIwMjEIAAAACDcvMy8yMDIxCQAAAAEwP0IwhVXG2gjZyPcYVsbaCCtDSVEuQ1NDTy5JUV9UT1RBTF9ERUJUX0VRVUlUWS41MDAuOS8zMC8yMDIxAQAAAOtMAAACAAAABzMwLjc1NDYBCAAAAAUAAAABMQEAAAALLTIwNzg0NTUwNjYDAAAAAzE2MAIAAAAENDAzNAQAAAABMAcAAAAJOS8zMC8yMDIxCAAAAAk3LzMxLzIwMjEJAAAAATA/QjCFVcbaCNnI9xhWxtoILENJUS5DU0NPLklRX0VCSVRfTUFSR0lOLjIwMDAuOS8zMC8yMDIxLi4uVVNEAQAAAOtMAAACAAAABzI3LjYzMDUBCAAAAAUAAAABMQEAAAALLTIwNzg0NTUwNjkDAAAAAzE2MAIAAAAENDA1MwQAAAABMAcAAAAJOS8zMC8yMDIxCAAAAAk3LzMxLzIwMjEJAAAAATA/QjCFVcbaCNnI9xhWxtoIKkNJUS5DU0NP</t>
  </si>
  <si>
    <t>LklRX0dQXzVZUl9BTk5fQ0FHUi4yMDAwLjkvMzAvMjAyMQEAAADrTAAAAgAAAAYwLjY0NTcBCAAAAAUAAAABMQEAAAALLTIwNzg0NTUwNjkDAAAAAzE2MAIAAAAENDIzNAQAAAABMAcAAAAJOS8zMC8yMDIxCAAAAAk3LzMxLzIwMjEJAAAAATA/QjCFVcbaCNnI9xhWxtoIKUNJUS5ESFIuSVFfTklfTUFSR0lOLjIwMDAuOS8zMC8yMDIxLi4uVVNEAQAAAJUNBAACAAAABzIwLjk5OTIBCAAAAAUAAAABMQEAAAALLTIwODg1MTI4NzADAAAAAzE2MAIAAAAENDA5NAQAAAABMAcAAAAJOS8zMC8yMDIxCAAAAAg3LzIvMjAyMQkAAAABMD9CMIVVxtoI2cj3GFbG2ggsQ0lRLlRNVVMuSVFfVE9UQUxfREVCVF9DQVBJVEFMLjUwMC45LzMwLzIwMjEBAAAAm2wBAAIAAAAHNjEuMTQ0NAEIAAAABQAAAAExAQAAAAstMjA3MzMwNjM0MgMAAAADMTYwAgAAAAQ0MTg2BAAAAAEwBwAAAAk5LzMwLzIwMjEIAAAACTkvMzAvMjAyMQkAAAABMD9CMIVVxtoI2cj3GFbG2ggsQ0lRLlRNVVMuSVFfVUZDRl9NQVJHSU4uMjAwMC45LzMwLzIwMjEuLi5VU0QBAAAAm2wBAAIAAAAHLTAuMzU0NQEIAAAABQAAAAExAQAAAAstMjA3MzI5NzgyNAMAAAADMTYwAgAAAAQ0NDM3BAAAAAEwBwAAAAk5LzMwLzIwMjEIAAAACTkvMzAvMjAyMQkAAAABMD9CMIVVxtoI2cj3GFbG2gguQ0lRLlRNVVMuSVFfRUJJVERBXzVZUl9BTk5fQ0FHUi4yMDAw</t>
  </si>
  <si>
    <t>LjkvMzAvMjAyMQEAAACbbAEAAgAAAAcyNC4xMDQ2AQgAAAAFAAAAATEBAAAACy0yMDczMjk3ODI0AwAAAAMxNjACAAAABDQyMzUEAAAAATAHAAAACTkvMzAvMjAyMQgAAAAJOS8zMC8yMDIxCQAAAAEwP0IwhVXG2gjZyPcYVsbaCCtDSVEuVE1PLklRX0xGQ0ZfTUFSR0lOLjIwMDAuOS8zMC8yMDIxLi4uVVNEAQAAAP96AQACAAAABzE2LjQyNDEBCAAAAAUAAAABMQEAAAALLTIwODYyNzQ0OTgDAAAAAzE2MAIAAAAENDQzNgQAAAABMAcAAAAJOS8zMC8yMDIxCAAAAAg3LzMvMjAyMQkAAAABMD9CMIVVxtoI2cj3GFbG2ggoQ0lRLkFWR08uSVFfUkVUVVJOX0FTU0VUUy4yMDAwLjkvMzAvMjAyMQEAAADwtn0BAgAAAAU2LjE1OQEIAAAABQAAAAExAQAAAAstMjA3ODUwMzI2MgMAAAADMTYwAgAAAAQ0MTc4BAAAAAEwBwAAAAk5LzMwLzIwMjEIAAAACDgvMS8yMDIxCQAAAAEwP0IwhVXG2gjZyPcYVsbaCCJDSVEuTE9XLklRX01BUktFVENBUC45LzMwLzIwMjEuVVNEAQAAAIfCAgACAAAADTE0MDQ2Ni44OTU0OTMBBgAAAAUAAAABMQEAAAALLTIxMzM5MDk2MjYDAAAAAzE2MAIAAAAGMTAwMDU0BAAAAAEwBwAAAAk5LzMwLzIwMjFDNAmGVcbaCHLdzBhWxtoIH0NJUS5ORkxYLklRX0xBU1RTQUxFUFJJQ0UuNDQ0MzkBAAAADH0AAAIAAAAGNTY5LjE5AEM0CYZVxtoIct3MGFbG2ggdQ0lRLklOVEMuSVFfVEVWLjkv</t>
  </si>
  <si>
    <t>MzAvMjAyMS5VU0QBAAAAh1IAAAIAAAAJMjI1MDkzLjk2AQYAAAAFAAAAATEBAAAACy0yMTQxODQxMjUyAwAAAAMxNjACAAAABjEwMDA2MAQAAAABMAcAAAAJOS8zMC8yMDIxQzQJhlXG2ghy3cwYVsbaCB5DSVEuQ0FULklRX0xBU1RTQUxFUFJJQ0UuNDQzNzkBAAAAMvUDAAIAAAAGMjE3Ljc2AEM0CYZVxtoIct3MGFbG2ggeQ0lRLlVOUC5JUV9MQVNUU0FMRVBSSUNFLjQ0Mjg5AQAAAD67BAACAAAABjIyMC4yMQBDNAmGVcbaCHLdzBhWxtoII0NJUS5JQk0uSVFfRElWSURFTkRfWUlFTEQuOS8zMC8yMDIxAQAAAN62AQACAAAABjQuNzIxOABDNAmGVcbaCHLdzBhWxtoIJENJUS5DTUNTQS5JUV9NQVJLRVRDQVAuOS8zMC8yMDIxLlVTRAEAAAAdpQIAAgAAAA0yNTY3MDQuMDAzMjE4AQYAAAAFAAAAATEBAAAACy0yMTQwOTgxODg3AwAAAAMxNjACAAAABjEwMDA1NAQAAAABMAcAAAAJOS8zMC8yMDIxQzQJhlXG2ghy3cwYVsbaCB9DSVEuQURCRS5JUV9MQVNUU0FMRVBSSUNFLjQ0NDM5AQAAAAFfAAACAAAABTY2My43AEM0CYZVxtoIct3MGFbG2ggcQ0lRLlJUWC5JUV9URVYuOS8zMC8yMDIxLlVTRAEAAAD+bQIAAgAAAA0xNTU1MDAuMTk0MjA0AQYAAAAFAAAAATEBAAAACy0yMTQxNDQ4NDI2AwAAAAMxNjACAAAABjEwMDA2MAQAAAABMAcAAAAJOS8zMC8yMDIxQzQJhlXG2ghy3cwYVsbaCB5DSVEuSE9OLklR</t>
  </si>
  <si>
    <t>X0xBU1RTQUxFUFJJQ0UuNDQzNzkBAAAARHUUAAIAAAAGMjIxLjMyAEM0CYZVxtoIct3MGFbG2ggeQ0lRLlVQUy5JUV9MQVNUU0FMRVBSSUNFLjQ0Mjg5AQAAAOqjAwACAAAABjE3MS4yOABDNAmGVcbaCHLdzBhWxtoII0NJUS5DUk0uSVFfRElWSURFTkRfWUlFTEQuOS8zMC8yMDIxAQAAACXgAQADAAAAAABDNAmGVcbaCHLdzBhWxtoIIUNJUS5WWi5JUV9NQVJLRVRDQVAuOS8zMC8yMDIxLlVTRAEAAAA2WAYAAgAAAA0yMjM2MDcuNjY1NTM4AQYAAAAFAAAAATEBAAAACy0yMTQxMzM2MDg1AwAAAAMxNjACAAAABjEwMDA1NAQAAAABMAcAAAAJOS8zMC8yMDIxQzQJhlXG2ghy3cwYVsbaCB5DSVEuQ09QLklRX0xBU1RTQUxFUFJJQ0UuNDQ0MzkBAAAAT4YEAAIAAAAFNTUuNTMAQzQJhlXG2ghy3cwYVsbaCBxDSVEuQUNOLklRX1RFVi45LzMwLzIwMjEuVVNEAQAAAJ7VDgACAAAACjE5ODQxMi4zNjgBBgAAAAUAAAABMQEAAAALLTIxMjkwMDU4NzMDAAAAAzE2MAIAAAAGMTAwMDYwBAAAAAEwBwAAAAk5LzMwLzIwMjFDNAmGVcbaCHLdzBhWxtoIHkNJUS5CTVkuSVFfTEFTVFNBTEVQUklDRS40NDM3OQEAAADGZAAAAgAAAAU2Ni45NQBDNAmGVcbaCHLdzBhWxtoIHkNJUS5ESVMuSVFfTEFTVFNBTEVQUklDRS40NDI4OQEAAABM7AIAAgAAAAYxODguOTcAQzQJhlXG2ghy3cwYVsbaCCNDSVEuREhSLklRX0RJVklE</t>
  </si>
  <si>
    <t>RU5EX1lJRUxELjkvMzAvMjAyMQEAAACVDQQAAgAAAAYwLjI3NTkAQzQJhlXG2ghy3cwYVsbaCCNDSVEuT1JDTC5JUV9NQVJLRVRDQVAuOS8zMC8yMDIxLlVTRAEAAADnVgAAAgAAAA0yMzgxODYuMDY0NDkxAQYAAAAFAAAAATEBAAAACy0yMTMwMzAwNDU0AwAAAAMxNjACAAAABjEwMDA1NAQAAAABMAcAAAAJOS8zMC8yMDIxQzQJhlXG2ghy3cwYVsbaCB9DSVEuQ09TVC5JUV9MQVNUU0FMRVBSSUNFLjQ0NDM5AQAAAJFqAQACAAAABjQ1NS40OQBDNAmGVcbaCHLdzBhWxtoIHENJUS5QRVAuSVFfVEVWLjkvMzAvMjAyMS5VU0QBAAAAVoAAAAIAAAANMjQ0NTAzLjkxMDUzMQEGAAAABQAAAAExAQAAAAstMjE0MzAwNTk0MAMAAAADMTYwAgAAAAYxMDAwNjAEAAAAATAHAAAACTkvMzAvMjAyMUM0CYZVxtoIct3MGFbG2ggfQ0lRLk1FVEEuSVFfTEFTVFNBTEVQUklDRS40NDM3OQEAAAAX2zwBAgAAAAUzNTQuNwBDNAmGVcbaCHLdzBhWxtoIHUNJUS5LTy5JUV9MQVNUU0FMRVBSSUNFLjQ0Mjg5AQAAABJoAAACAAAABTUyLjUxAEM0CYZVxtoIct3MGFbG2ggjQ0lRLlBGRS5JUV9ESVZJREVORF9ZSUVMRC45LzMwLzIwMjEBAAAA3nkCAAIAAAAFMy42MjcAQzQJhlXG2ghy3cwYVsbaCCJDSVEuQ1ZYLklRX01BUktFVENBUC45LzMwLzIwMjEuVVNEAQAAAMqAAQACAAAADTE5NjE5NS4zNjY3MTkBBgAAAAUAAAABMQEA</t>
  </si>
  <si>
    <t>AAALLTIxMzk3OTk4OTkDAAAAAzE2MAIAAAAGMTAwMDU0BAAAAAEwBwAAAAk5LzMwLzIwMjFDNAmGVcbaCHLdzBhWxtoIH0NJUS5OVkRBLklRX0xBU1RTQUxFUFJJQ0UuNDQ0MzkBAAAAM34AAAIAAAAGMjIzLjg1AEM0CYZVxtoIct3MGFbG2ggaQ0lRLlYuSVFfVEVWLjkvMzAvMjAyMS5VU0QBAAAAS39EAgIAAAANNDc3NzEyLjI3Mjk0MwEGAAAABQAAAAExAQAAAAstMjE0MTA4MzA1MgMAAAADMTYwAgAAAAYxMDAwNjAEAAAAATAHAAAACTkvMzAvMjAyMUM0CYZVxtoIuj/PGFbG2ggeQ0lRLldNVC5JUV9MQVNUU0FMRVBSSUNFLjQ0Mzc5AQAAAN/GBAACAAAABjE0MC4xMQBDNAmGVcbaCLo/zxhWxtoIHkNJUS5YT00uSVFfTEFTVFNBTEVQUklDRS40NDI4OQEAAABCMwYAAgAAAAU1Ny4zOQBDNAmGVcbaCLo/zxhWxtoIJENJUS5UU0xBLklRX0RJVklERU5EX1lJRUxELjkvMzAvMjAyMQEAAAAQxqIBAwAAAAAAQzQJhlXG2gi6P88YVsbaCCNDSVEuQUFQTC5JUV9NQVJLRVRDQVAuOS8zMC8yMDIxLlVTRAEAAABpYQAAAgAAAAsyMzM5MDE4LjQ4OQEGAAAABQAAAAExAQAAAAstMjE0MTM0MzY1NAMAAAADMTYwAgAAAAYxMDAwNTQEAAAAATAHAAAACTkvMzAvMjAyMUM0CYZVxtoIuj/PGFbG2ggeQ0lRLk5XTC5JUV9MQVNUU0FMRVBSSUNFLjQ0NTMxAQAAAHdzBAACAAAABTIwLjg4AEM0CYZVxtoIuj/PGFbG2ggd</t>
  </si>
  <si>
    <t>Q0lRLkFMSy5JUV9URVYuMTIvMzEvMjAyMS5VU0QBAAAAtcoDAAIAAAALNzQ0OS42ODU4MDIBBgAAAAUAAAABMQEAAAALLTIxMjM1OTI4MDUDAAAAAzE2MAIAAAAGMTAwMDYwBAAAAAEwBwAAAAoxMi8zMS8yMDIxQzQJhlXG2gi6P88YVsbaCB9DSVEuWFJBWS5JUV9MQVNUU0FMRVBSSUNFLjQ0MzgxAQAAAHBrAAACAAAABTYzLjg5AEM0CYZVxtoIuj/PGFbG2ggkQ0lRLkRYQy5JUV9ESVZJREVORF9ZSUVMRC4xMi8zMS8yMDIxAQAAALUDBAACAAAAATAAQzQJhlXG2gi6P88YVsbaCCNDSVEuUE5SLklRX01BUktFVENBUC4xMi8zMS8yMDIxLlVTRAEAAAAIgwQAAgAAAAwxMjA4NC44NzQzMzQBBgAAAAUAAAABMQEAAAALLTIxMjU1MTgzODADAAAAAzE2MAIAAAAGMTAwMDU0BAAAAAEwBwAAAAoxMi8zMS8yMDIxQzQJhlXG2gi6P88YVsbaCB9DSVEuTkNMSC5JUV9MQVNUU0FMRVBSSUNFLjQ0NTMxAQAAAO/JPwACAAAABTE3Ljc5AEM0CYZVxtoIuj/PGFbG2ggeQ0lRLkZCSFMuSVFfVEVWLjEyLzMxLzIwMjEuVVNEAQAAAA41+gECAAAADDE2ODQ1LjMwMTU4NwEGAAAABQAAAAExAQAAAAstMjEyNTE3Nzc1MQMAAAADMTYwAgAAAAYxMDAwNjAEAAAAATAHAAAACjEyLzMxLzIwMjFDNAmGVcbaCLo/zxhWxtoIHkNJUS5XSFIuSVFfTEFTVFNBTEVQUklDRS40NDM4MQEAAACTzAQAAgAAAAYyMjIuNDkAQzQJhlXG2gi6</t>
  </si>
  <si>
    <t>P88YVsbaCCRDSVEuVFBSLklRX0RJVklERU5EX1lJRUxELjEyLzMxLzIwMjEBAAAA7QgIAAIAAAAFMi40NjMAQzQJhlXG2gi6P88YVsbaCCNDSVEuVUhTLklRX01BUktFVENBUC4xMi8zMS8yMDIxLlVTRAEAAADIjAAAAgAAAAwxMDQyMS4yMTEwODUBBgAAAAUAAAABMQEAAAALLTIxMjMwNzQ4MzgDAAAAAzE2MAIAAAAGMTAwMDU0BAAAAAEwBwAAAAoxMi8zMS8yMDIxQzQJhlXG2gi6P88YVsbaCB5DSVEuSEFTLklRX0xBU1RTQUxFUFJJQ0UuNDQ1MzEBAAAA8jwEAAIAAAAFOTYuNjYAQzQJhlXG2gi6P88YVsbaCB1DSVEuQU9TLklRX1RFVi4xMi8zMS8yMDIxLlVTRAEAAAD3Ng8AAgAAAAwxMzEyOC4zNjY0NTYBBgAAAAUAAAABMQEAAAALLTIxMjQ2Mjg2NzYDAAAAAzE2MAIAAAAGMTAwMDYwBAAAAAEwBwAAAAoxMi8zMS8yMDIxQzQJhlXG2gi6P88YVsbaCB9DSVEuUVJWTy5JUV9MQVNUU0FMRVBSSUNFLjQ0MzgxAQAAAB2EAAACAAAABjE5NS42NwBDNAmGVcbaCLo/zxhWxtoIJENJUS5CV0EuSVFfRElWSURFTkRfWUlFTEQuMTIvMzEvMjAyMQEAAABsZAAAAgAAAAYxLjUwODcAQzQJhlXG2gi6P88YVsbaCCRDSVEuSk5QUi5JUV9NQVJLRVRDQVAuMTIvMzEvMjAyMS5VU0QBAAAA53YAAAIAAAAMMTE2MTIuMjE3NTQ1AQYAAAAFAAAAATEBAAAACy0yMTI0NTkzNDIxAwAAAAMxNjACAAAABjEwMDA1NAQAAAAB</t>
  </si>
  <si>
    <t>MAcAAAAKMTIvMzEvMjAyMUM0CYZVxtoIuj/PGFbG2ggeQ0lRLkhJSS5JUV9MQVNUU0FMRVBSSUNFLjQ0NTMxAQAAAP+KBQACAAAABjE3Ni41OABDNAmGVcbaCLo/zxhWxtoIHUNJUS5FTU4uSVFfVEVWLjEyLzMxLzIwMjEuVVNEAQAAAC+qAQACAAAADDIxMzA2LjE3NDEzMwEGAAAABQAAAAExAQAAAAstMjEyNDI5NjcyMQMAAAADMTYwAgAAAAYxMDAwNjAEAAAAATAHAAAACjEyLzMxLzIwMjFDNAmGVcbaCLo/zxhWxtoIHkNJUS5OV1MuSVFfTEFTVFNBTEVQUklDRS40NDM4MQEAAAAMLq4MAgAAAAUyNC40NgBDNAmGVcbaCLo/zxhWxtoIJENJUS5DQ0wuSVFfRElWSURFTkRfWUlFTEQuMTIvMzEvMjAyMQEAAAAH8wMAAgAAAAEwAEM0CYZVxtoIuj/PGFbG2ggkQ0lRLlBBUkEuSVFfTUFSS0VUQ0FQLjEyLzMxLzIwMjEuVVNEAQAAAB+ipwECAAAADDE5NjY4LjgwNjg1MgEGAAAABQAAAAExAQAAAAstMjEyMzkxNTA5NwMAAAADMTYwAgAAAAYxMDAwNTQEAAAAATAHAAAACjEyLzMxLzIwMjFDNAmGVcbaCAWi0RhWxtoIH0NJUS5UVFdPLklRX0xBU1RTQUxFUFJJQ0UuNDQ1MzEBAAAAUaoFAAIAAAAGMTYwLjM1AEM0CYZVxtoIBaLRGFbG2ggeQ0lRLkNIUlcuSVFfVEVWLjEyLzMxLzIwMjEuVVNEAQAAAFafBQACAAAADDE1NzcwLjY1OTMzMgEGAAAABQAAAAExAQAAAAstMjEyNDYwNTU0OQMAAAADMTYwAgAAAAYx</t>
  </si>
  <si>
    <t>MDAwNjAEAAAAATAHAAAACjEyLzMxLzIwMjFDNAmGVcbaCAWi0RhWxtoIHkNJUS5WRkMuSVFfTEFTVFNBTEVQUklDRS40NDM4MQEAAABg6wIAAgAAAAU4NC40NABDNAmGVcbaCAWi0RhWxtoIJENJUS5QS0cuSVFfRElWSURFTkRfWUlFTEQuMTIvMzEvMjAyMQEAAABFggEAAgAAAAYyLjkzNzkAQzQJhlXG2ggFotEYVsbaCCNDSVEuSVBHLklRX01BUktFVENBUC4xMi8zMS8yMDIxLlVTRAEAAABIqAEAAgAAAAwxNDc0Ni4xMzQ0ODcBBgAAAAUAAAABMQEAAAALLTIxMjU1MzUwNDgDAAAAAzE2MAIAAAAGMTAwMDU0BAAAAAEwBwAAAAoxMi8zMS8yMDIxQzQJhlXG2ggFotEYVsbaCB1DSVEuSVAuSVFfTEFTVFNBTEVQUklDRS40NDUzMQEAAABs7gAAAgAAAAU0NS4xMwBDNAmGVcbaCAWi0RhWxtoIHUNJUS5EUFouSVFfVEVWLjEyLzMxLzIwMjEuVVNEAQAAAGDMLwACAAAADDI1NTM4LjQ2NTg2NAEGAAAABQAAAAExAQAAAAstMjExODE0ODc1NQMAAAADMTYwAgAAAAYxMDAwNjAEAAAAATAHAAAACjEyLzMxLzIwMjFDNAmGVcbaCAWi0RhWxtoIH0NJUS5aQlJBLklRX0xBU1RTQUxFUFJJQ0UuNDQzODEBAAAAEAEGAAIAAAAGNTM5Ljk0AEM0CYZVxtoIBaLRGFbG2ggjQ0lRLkxXLklRX0RJVklERU5EX1lJRUxELjEyLzMxLzIwMjEBAAAAlndQFgIAAAAGMS41NDYyAEM0CYZVxtoIBaLRGFbG2ggkQ0lRLk5EU04uSVFf</t>
  </si>
  <si>
    <t>TUFSS0VUQ0FQLjEyLzMxLzIwMjEuVVNEAQAAAP4wAgACAAAADDE0ODUwLjc0MjIxNAEGAAAABQAAAAExAQAAAAstMjExNjc4NDY3NAMAAAADMTYwAgAAAAYxMDAwNTQEAAAAATAHAAAACjEyLzMxLzIwMjFDNAmGVcbaCAWi0RhWxtoIH0NJUS5KS0hZLklRX0xBU1RTQUxFUFJJQ0UuNDQ1MzEBAAAAcTwEAAIAAAAGMTQ3Ljk2AEM0CYZVxtoIBaLRGFbG2ggdQ0lRLk5WUi5JUV9URVYuMTIvMzEvMjAyMS5VU0QBAAAA6cgCAAIAAAAMMTk0ODMuNjczMTQ1AQYAAAAFAAAAATEBAAAACy0yMTI0MTA2Mzc2AwAAAAMxNjACAAAABjEwMDA2MAQAAAABMAcAAAAKMTIvMzEvMjAyMUM0CYZVxtoIBaLRGFbG2ggfQ0lRLkFLQU0uSVFfTEFTVFNBTEVQUklDRS40NDM4MQEAAADKXwAAAgAAAAYxMTguMDQAQzQJhlXG2ggFotEYVsbaCCRDSVEuVEVSLklRX0RJVklERU5EX1lJRUxELjEyLzMxLzIwMjEBAAAACHIBAAIAAAAGMC4yNDQ2AEM0CYZVxtoIBaLRGFbG2ggjQ0lRLlJDTC5JUV9NQVJLRVRDQVAuMTIvMzEvMjAyMS5VU0QBAAAAC/gEAAIAAAAMMTk1OTMuMzM5MjM0AQYAAAAFAAAAATEBAAAACy0yMTI0NTM0NjU3AwAAAAMxNjACAAAABjEwMDA1NAQAAAABMAcAAAAKMTIvMzEvMjAyMUM0CYZVxtoIBaLRGFbG2ggfQ0lRLlNFREcuSVFfTEFTVFNBTEVQUklDRS40NDUzMQEAAACdIFoCAgAAAAYzMTUuMDUAQzQJhlXG</t>
  </si>
  <si>
    <t>2ggFotEYVsbaCB1DSVEuTEtRLklRX1RFVi4xMi8zMS8yMDIxLlVTRAEAAAA0rEEAAgAAAAwyMDkxMy4wMTA3MTUBBgAAAAUAAAABMQEAAAALLTIxMjM4NDc5NzQDAAAAAzE2MAIAAAAGMTAwMDYwBAAAAAEwBwAAAAoxMi8zMS8yMDIxQzQJhlXG2ggFotEYVsbaCB9DSVEuRVhQRS5JUV9MQVNUU0FMRVBSSUNFLjQ0MzgxAQAAAMNxiwECAAAABjE2Ny40MgBDNAmGVcbaCAWi0RhWxtoIJENJUS5BVlkuSVFfRElWSURFTkRfWUlFTEQuMTIvMzEvMjAyMQEAAAAy3AMAAgAAAAYxLjI1NTkAQzQJhlXG2ggFotEYVsbaCCRDSVEuTlRBUC5JUV9NQVJLRVRDQVAuMTIvMzEvMjAyMS5VU0QBAAAANH0AAAIAAAAMMjA0NDcuMzI5Mzk1AQYAAAAFAAAAATEBAAAACy0yMTE3OTk1MDQwAwAAAAMxNjACAAAABjEwMDA1NAQAAAABMAcAAAAKMTIvMzEvMjAyMUM0CYZVxtoIBaLRGFbG2ggeQ0lRLk9NQy5JUV9MQVNUU0FMRVBSSUNFLjQ0NTMxAQAAAKF3AQACAAAABTY2LjU3AEM0CYZVxtoIBaLRGFbG2ggdQ0lRLkZPWC5JUV9URVYuMTIvMzEvMjAyMS5VU0QBAAAATpHcDAIAAAAQMTIuNjk3NjYyODkwNjE2NwEGAAAABQAAAAExAQAAAAstMjEyODI5NTc4MwMAAAADMTYwAgAAAAYxMDAwNjAEAAAAATAHAAAACjEyLzMxLzIwMjFDNAmGVcbaCAWi0RhWxtoIHkNJUS5DUEIuSVFfTEFTVFNBTEVQUklDRS40NDM4MQEAAACa8QMA</t>
  </si>
  <si>
    <t>AgAAAAU0NS42NgBDNAmGVcbaCFIE1BhWxtoIJENJUS5BUEEuSVFfRElWSURFTkRfWUlFTEQuMTIvMzEvMjAyMQEAAABulwIAAgAAAAYxLjg1OTQAQzQJhlXG2ghSBNQYVsbaCCJDSVEuQlIuSVFfTUFSS0VUQ0FQLjEyLzMxLzIwMjEuVVNEAQAAAGLCDwACAAAADDIxODYxLjI2MjM5MgEGAAAABQAAAAExAQAAAAstMjEyNDA0Nzc2MgMAAAADMTYwAgAAAAYxMDAwNTQEAAAAATAHAAAACjEyLzMxLzIwMjFDNAmGVcbaCFIE1BhWxtoIH0NJUS5GT1hBLklRX0xBU1RTQUxFUFJJQ0UuNDQ1MzEBAAAAtNCUIAIAAAAFMzQuNDQAQzQJhlXG2ghSBNQYVsbaCB1DSVEuRVFULklRX1RFVi4xMi8zMS8yMDIxLlVTRAEAAABkHgQAAgAAAAsxNDQyMS4xNDEyMwEGAAAABQAAAAExAQAAAAstMjEyNDgwNzIxNgMAAAADMTYwAgAAAAYxMDAwNjAEAAAAATAHAAAACjEyLzMxLzIwMjFDNAmGVcbaCFIE1BhWxtoIHkNJUS5DTVMuSVFfTEFTVFNBTEVQUklDRS40NDM4MQEAAACS7gMAAgAAAAU1OS45MQBDNAmGVcbaCFIE1BhWxtoIJENJUS5XU1QuSVFfRElWSURFTkRfWUlFTEQuMTIvMzEvMjAyMQEAAAC4yQQAAgAAAAYwLjE1MzUAQzQJhlXG2ghSBNQYVsbaCCRDSVEuQUJNRC5JUV9NQVJLRVRDQVAuMTIvMzEvMjAyMS5VU0QBAAAAJccDAAIAAAAMMTYzNDEuMzMzNDgzAQYAAAAFAAAAATEBAAAACy0yMTI0NjYwMjk2AwAAAAMx</t>
  </si>
  <si>
    <t>NjACAAAABjEwMDA1NAQAAAABMAcAAAAKMTIvMzEvMjAyMUM0CYZVxtoIUgTUGFbG2ggeQ0lRLklFWC5JUV9MQVNUU0FMRVBSSUNFLjQ0NTMxAQAAACB0AAACAAAABjIyMS4xNQBDNAmGVcbaCFIE1BhWxtoIHkNJUS5JTkNZLklRX1RFVi4xMi8zMS8yMDIxLlVTRAEAAACaFAUAAgAAAAwxMzk4Ny44NzIzNjEBBgAAAAUAAAABMQEAAAALLTIxMjQxMzM0MjUDAAAAAzE2MAIAAAAGMTAwMDYwBAAAAAEwBwAAAAoxMi8zMS8yMDIxQzQJhlXG2ghSBNQYVsbaCB9DSVEuRVhQRC5JUV9MQVNUU0FMRVBSSUNFLjQ0MzgxAQAAAPceBAACAAAAAzEyOABDNAmGVcbaCFIE1BhWxtoIJENJUS5BRVMuSVFfRElWSURFTkRfWUlFTEQuMTIvMzEvMjAyMQEAAADwiQAAAgAAAAYyLjYwMDgAQzQJhlXG2ghSBNQYVsbaCCRDSVEuRVBBTS5JUV9NQVJLRVRDQVAuMTIvMzEvMjAyMS5VU0QBAAAAxtVIAAIAAAAMMzc5MTQuMTg5MjE0AQYAAAAFAAAAATEBAAAACy0yMTIzNTExNjYyAwAAAAMxNjACAAAABjEwMDA1NAQAAAABMAcAAAAKMTIvMzEvMjAyMUM0CYZVxtoIUgTUGFbG2ggfQ0lRLkhPTFguSVFfTEFTVFNBTEVQUklDRS40NDUzMQEAAAAAqAEAAgAAAAU3My4wNgBDNAmGVcbaCFIE1BhWxtoIHkNJUS5KQkhULklRX1RFVi4xMi8zMS8yMDIxLlVTRAEAAAAwQAQAAgAAAAwyMjQyOS4yODY3MjkBBgAAAAUAAAABMQEAAAALLTIx</t>
  </si>
  <si>
    <t>MjQ5NTY1MzIDAAAAAzE2MAIAAAAGMTAwMDYwBAAAAAEwBwAAAAoxMi8zMS8yMDIxQzQJhlXG2ghSBNQYVsbaCB5DSVEuV0FULklRX0xBU1RTQUxFUFJJQ0UuNDQzODEBAAAAe44AAAIAAAAGMzU1LjQ5AEM0CYZVxtoIUgTUGFbG2ggkQ0lRLk1PUy5JUV9ESVZJREVORF9ZSUVMRC4xMi8zMS8yMDIxAQAAAIKWDQACAAAABjEuMTQ1MwBDNAmGVcbaCFIE1BhWxtoII0NJUS5QUEwuSVFfTUFSS0VUQ0FQLjEyLzMxLzIwMjEuVVNEAQAAAKTUAgACAAAADDIyNTY2LjUyMDAxNAEGAAAABQAAAAExAQAAAAstMjEyMjY3MjMyNQMAAAADMTYwAgAAAAYxMDAwNTQEAAAAATAHAAAACjEyLzMxLzIwMjFDNAmGVcbaCFIE1BhWxtoIHkNJUS5FRlguSVFfTEFTVFNBTEVQUklDRS40NDUzMQEAAACFrgIAAgAAAAYyNzcuNTYAQzQJhlXG2ghSBNQYVsbaCB1DSVEuUk9MLklRX1RFVi4xMi8zMS8yMDIxLlVTRAEAAADRlgQAAgAAAAwxNzAzNy4zOTU1MTMBBgAAAAUAAAABMQEAAAALLTIxMjQ2MDM1NjMDAAAAAzE2MAIAAAAGMTAwMDYwBAAAAAEwBwAAAAoxMi8zMS8yMDIxQzQJhlXG2ghSBNQYVsbaCB5DSVEuQ0FILklRX0xBU1RTQUxFUFJJQ0UuNDQzODEBAAAAr6ACAAIAAAAFNTcuODgAQzQJhlXG2ghSBNQYVsbaCCNDSVEuSVIuSVFfRElWSURFTkRfWUlFTEQuMTIvMzEvMjAyMQEAAABOGQUAAgAAAAYwLjEyOTMAQzQJhlXG</t>
  </si>
  <si>
    <t>2ghSBNQYVsbaCCNDSVEuREFMLklRX01BUktFVENBUC4xMi8zMS8yMDIxLlVTRAEAAABHEAQAAgAAAAwyNDkyNS4xMDgyNDUBBgAAAAUAAAABMQEAAAALLTIxMjY5MzQ0NDMDAAAAAzE2MAIAAAAGMTAwMDU0BAAAAAEwBwAAAAoxMi8zMS8yMDIxQzQJhlXG2gieZtYYVsbaCB5DSVEuRFRFLklRX0xBU1RTQUxFUFJJQ0UuNDQ1MzEBAAAAZhEEAAIAAAAGMTA5LjE1AEM0CYZVxtoInmbWGFbG2ggdQ0lRLk1LQy5JUV9URVYuMTIvMzEvMjAyMS5VU0QBAAAAuMMCAAIAAAAMMzEwMjguNTM2NjUzAQYAAAAFAAAAATEBAAAACy0yMTI3OTk0NzIxAwAAAAMxNjACAAAABjEwMDA2MAQAAAABMAcAAAAKMTIvMzEvMjAyMUM0CYZVxtoInmbWGFbG2ggeQ0lRLkVJWC5JUV9MQVNUU0FMRVBSSUNFLjQ0MzgxAQAAAEObBAACAAAABTU3LjA1AEM0CYZVxtoInmbWGFbG2ggkQ0lRLlpCSC5JUV9ESVZJREVORF9ZSUVMRC4xMi8zMS8yMDIxAQAAAHAHBAACAAAABjAuNzU1NgBDNAmGVcbaCJ5m1hhWxtoIJENJUS5UU0NPLklRX01BUktFVENBUC4xMi8zMS8yMDIxLlVTRAEAAAAdBwUAAgAAAAwyNzE1Ni4yNDA4NjYBBgAAAAUAAAABMQEAAAALLTIxMjM2ODI3MTYDAAAAAzE2MAIAAAAGMTAwMDU0BAAAAAEwBwAAAAoxMi8zMS8yMDIxQzQJhlXG2gieZtYYVsbaCB5DSVEuVk1DLklRX0xBU1RTQUxFUFJJQ0UuNDQ1MzEBAAAAwcUE</t>
  </si>
  <si>
    <t>AAIAAAAGMTg4Ljk4AEM0CYZVxtoInmbWGFbG2ggeQ0lRLkNUUkEuSVFfVEVWLjEyLzMxLzIwMjEuVVNEAQAAAIXwAwACAAAADDE2MzU5LjA2MzE0MQEGAAAABQAAAAExAQAAAAstMjEyMzc2ODI1MAMAAAADMTYwAgAAAAYxMDAwNjAEAAAAATAHAAAACjEyLzMxLzIwMjFDNAmGVcbaCJ5m1hhWxtoIHkNJUS5UU04uSVFfTEFTVFNBTEVQUklDRS40NDM4MQEAAACs6AIAAgAAAAU3My42MgBDNAmGVcbaCJ5m1hhWxtoIJENJUS5XQkQuSVFfRElWSURFTkRfWUlFTEQuMTIvMzEvMjAyMQEAAABt21kBAwAAAAAAQzQJhlXG2gieZtYYVsbaCCNDSVEuSFJMLklRX01BUktFVENBUC4xMi8zMS8yMDIxLlVTRAEAAAACQgQAAgAAAAwyNjQ4Mi44MzkyMTEBBgAAAAUAAAABMQEAAAALLTIxMTcyMTA5NzUDAAAAAzE2MAIAAAAGMTAwMDU0BAAAAAEwBwAAAAoxMi8zMS8yMDIxQzQJhlXG2gieZtYYVsbaCB1DSVEuRVMuSVFfTEFTVFNBTEVQUklDRS40NDUzMQEAAACtdgQAAgAAAAQ4Mi40AEM0CYZVxtoInmbWGFbG2ggdQ0lRLkJBWC5JUV9URVYuMTIvMzEvMjAyMS5VU0QBAAAAa+IDAAIAAAAMNDYyMDYuNTI0OTc1AQYAAAAFAAAAATEBAAAACy0yMTI0ODIwODc5AwAAAAMxNjACAAAABjEwMDA2MAQAAAABMAcAAAAKMTIvMzEvMjAyMUM0CYZVxtoInmbWGFbG2ggfQ0lRLkNQUlQuSVFfTEFTVFNBTEVQUklDRS40NDM4MQEA</t>
  </si>
  <si>
    <t>AACPaQAAAgAAAAU2Ny42MgBDNAmGVcbaCJ5m1hhWxtoIJUNJUS5BUFRWLklRX0RJVklERU5EX1lJRUxELjEyLzMxLzIwMjEBAAAAVO+LAwIAAAABMABDNAmGVcbaCJ5m1hhWxtoIJENJUS5GQU5HLklRX01BUktFVENBUC4xMi8zMS8yMDIxLlVTRAEAAACAviUKAgAAAAsxOTUzOS42NzUxMQEGAAAABQAAAAExAQAAAAstMjEyMzU4MDY4MAMAAAADMTYwAgAAAAYxMDAwNTQEAAAAATAHAAAACjEyLzMxLzIwMjFDNAmGVcbaCJ5m1hhWxtoIH0NJUS5GQVNULklRX0xBU1RTQUxFUFJJQ0UuNDQ1MzEBAAAAmyEEAAIAAAAFNTguNDcAQzQJhlXG2gieZtYYVsbaCB1DSVEuQ0VHLklRX1RFVi4xMi8zMS8yMDIxLlVTRAEAAADP3C8AAwAAAAAAQzQJhlXG2gieZtYYVsbaCB1DSVEuT04uSVFfTEFTVFNBTEVQUklDRS40NDM4MQEAAAAuSQYAAgAAAAQzOC40AEM0CYZVxtoInmbWGFbG2gglQ0lRLktFWVMuSVFfRElWSURFTkRfWUlFTEQuMTIvMzEvMjAyMQEAAACDMbkOAwAAAAAAQzQJhlXG2gieZtYYVsbaCCNDSVEuTFZTLklRX01BUktFVENBUC4xMi8zMS8yMDIxLlVTRAEAAAD/bjcAAgAAAAwyODc1NS45OTc1MDgBBgAAAAUAAAABMQEAAAALLTIxMjYxNTgwNDcDAAAAAzE2MAIAAAAGMTAwMDU0BAAAAAEwBwAAAAoxMi8zMS8yMDIxQzQJhlXG2gieZtYYVsbaCB5DSVEuQktSLklRX0xBU1RTQUxFUFJJQ0UuNDQ1MzEB</t>
  </si>
  <si>
    <t>AAAApxFVGQIAAAAFMjMuNDIAQzQJhlXG2gieZtYYVsbaCB1DSVEuUk1ELklRX1RFVi4xMi8zMS8yMDIxLlVTRAEAAADkMAUAAgAAAAwzODcyMi4zMzU3NjcBBgAAAAUAAAABMQEAAAALLTIxMjQ2Mjg4NDADAAAAAzE2MAIAAAAGMTAwMDYwBAAAAAEwBwAAAAoxMi8zMS8yMDIxQzQJhlXG2gieZtYYVsbaCB9DSVEuSURYWC5JUV9MQVNUU0FMRVBSSUNFLjQ0MzgxAQAAACF0AAACAAAABTY0OC4yAEM0CYZVxtoIBMnYGFbG2gglQ0lRLk9ERkwuSVFfRElWSURFTkRfWUlFTEQuMTIvMzEvMjAyMQEAAACs3wQAAgAAAAYwLjIyMzIAQzQJhlXG2ggEydgYVsbaCCNDSVEuV0JBLklRX01BUktFVENBUC4xMi8zMS8yMDIxLlVTRAEAAAC4bQEAAgAAAAw0NTA2My4zNjQ3MzIBBgAAAAUAAAABMQEAAAALLTIxMjY4MjI0MzYDAAAAAzE2MAIAAAAGMTAwMDU0BAAAAAEwBwAAAAoxMi8zMS8yMDIxQzQJhlXG2ggEydgYVsbaCB1DSVEuREQuSVFfTEFTVFNBTEVQUklDRS40NDUzMQEAAAC4uQsAAgAAAAU3My43OQBDNAmGVcbaCATJ2BhWxtoIHUNJUS5DTUkuSVFfVEVWLjEyLzMxLzIwMjEuVVNEAQAAACUMBAACAAAADDMzNTA0Ljk2NzMyMgEGAAAABQAAAAExAQAAAAstMjEyNDExOTQ3OQMAAAADMTYwAgAAAAYxMDAwNjAEAAAAATAHAAAACjEyLzMxLzIwMjFDNAmGVcbaCATJ2BhWxtoIH0NJUS5DQVJSLklRX0xBU1RTQUxF</t>
  </si>
  <si>
    <t>UFJJQ0UuNDQzODEBAAAA+XYJAAIAAAAFNDguNTIAQzQJhlXG2ggEydgYVsbaCCRDSVEuWVVNLklRX0RJVklERU5EX1lJRUxELjEyLzMxLzIwMjEBAAAArZUFAAIAAAAGMS40NDAyAEM0CYZVxtoIBMnYGFbG2ggjQ0lRLkhBTC5JUV9NQVJLRVRDQVAuMTIvMzEvMjAyMS5VU0QBAAAAIrYCAAIAAAALMjA0NzEuMzA2MDMBBgAAAAUAAAABMQEAAAALLTIxMjYyMjgzNjMDAAAAAzE2MAIAAAAGMTAwMDU0BAAAAAEwBwAAAAoxMi8zMS8yMDIxQzQJhlXG2ggEydgYVsbaCB5DSVEuQUxCLklRX0xBU1RTQUxFUFJJQ0UuNDQ1MzEBAAAA70gAAAIAAAAGMjU5Ljg1AEM0CYZVxtoIBMnYGFbG2ggcQ0lRLkVBLklRX1RFVi4xMi8zMS8yMDIxLlVTRAEAAAA7bQAAAgAAAAwzNzUyNS4zOTQwNjEBBgAAAAUAAAABMQEAAAALLTIxMjI4NTQ0OTEDAAAAAzE2MAIAAAAGMTAwMDYwBAAAAAEwBwAAAAoxMi8zMS8yMDIxQzQJhlXG2ggEydgYVsbaCB5DSVEuUENHLklRX0xBU1RTQUxFUFJJQ0UuNDQzODEBAAAAJSICAAIAAAAFMTAuNDIAQzQJhlXG2ggEydgYVsbaCCVDSVEuTUNIUC5JUV9ESVZJREVORF9ZSUVMRC4xMi8zMS8yMDIxAQAAAAx7AAACAAAABjEuMDY1OQBDNAmGVcbaCATJ2BhWxtoIIkNJUS5aVFMuSVFfTEFTVFNBTEVQUklDRS45LzMwLzIwMjEBAAAAbQPZDAIAAAAGMTk0LjE0AN+Of4dVxtoIBMnYGFbG2ggeQ0lR</t>
  </si>
  <si>
    <t>LlpUUy5JUV9MQVNUU0FMRVBSSUNFLjQ0NDM5AQAAAG0D2QwCAAAABjIwNC41NgBDNAmGVcbaCATJ2BhWxtoIHkNJUS5JVFcuSVFfTEFTVFNBTEVQUklDRS40NDM3OQEAAADxRwQAAgAAAAUyMjUuNgBDNAmGVcbaCATJ2BhWxtoIHUNJUS5HRC5JUV9MQVNUU0FMRVBSSUNFLjQ0Mjg5AQAAAIEwBAACAAAABjE4MC44MwBDNAmGVcbaCATJ2BhWxtoIIkNJUS5TTEIuSVFfTUFSS0VUQ0FQLjkvMzAvMjAyMS5VU0QBAAAAjpsEAAIAAAAMNDE0NDkuNTU0MzU3AQYAAAAFAAAAATEBAAAACy0yMTQxMzA3Mjg5AwAAAAMxNjACAAAABjEwMDA1NAQAAAABMAcAAAAJOS8zMC8yMDIxQzQJhlXG2ggEydgYVsbaCCJDSVEuQURJLklRX0xBU1RTQUxFUFJJQ0UuOS8zMC8yMDIxAQAAABPWAwACAAAABjE2Ny40OADfjn+HVcbaCATJ2BhWxtoIHkNJUS5BREkuSVFfTEFTVFNBTEVQUklDRS40NDQzOQEAAAAT1gMAAgAAAAYxNjIuOTUAQzQJhlXG2ggEydgYVsbaCB1DSVEuVlJUWC5JUV9URVYuOS8zMC8yMDIxLlVTRAEAAACLjQAAAgAAAAw0MTI0My41NzIzODcBBgAAAAUAAAABMQEAAAALLTIxNDA5ODEwNTYDAAAAAzE2MAIAAAAGMTAwMDYwBAAAAAEwBwAAAAk5LzMwLzIwMjFDNAmGVcbaCATJ2BhWxtoIHkNJUS5TWUsuSVFfTEFTVFNBTEVQUklDRS40NDM3OQEAAACWcQEAAgAAAAYyNjUuNDIAQzQJhlXG2ggEydgYVsbaCB1D</t>
  </si>
  <si>
    <t>SVEuTU8uSVFfTEFTVFNBTEVQUklDRS40NDI4OQEAAAB0hQQAAgAAAAI1MQBDNAmGVcbaCATJ2BhWxtoII0NJUS5OT0MuSVFfRElWSURFTkRfWUlFTEQuOS8zMC8yMDIxAQAAAK97AQACAAAABjEuNzQzNwBDNAmGVcbaCATJ2BhWxtoIIUNJUS5HRS5JUV9NQVJLRVRDQVAuOS8zMC8yMDIxLlVTRAEAAACHswIAAgAAAA0xMTMwODUuMzczMjY4AQYAAAAFAAAAATEBAAAACy0yMTQxNTU0MDM5AwAAAAMxNjACAAAABjEwMDA1NAQAAAABMAcAAAAJOS8zMC8yMDIxQzQJhlXG2ggEydgYVsbaCCNDSVEuUFlQTC5JUV9MQVNUU0FMRVBSSUNFLjkvMzAvMjAyMQEAAABcuAEAAgAAAAYyNjAuMjEA345/h1XG2ggEydgYVsbaCB9DSVEuUFlQTC5JUV9MQVNUU0FMRVBSSUNFLjQ0NDM5AQAAAFy4AQACAAAABjI4OC42NgBDNAmGVcbaCATJ2BhWxtoIG0NJUS5DSS5JUV9URVYuOS8zMC8yMDIxLlVTRAEAAABjowIAAgAAAAw5ODA0OC45MjUwMDYBBgAAAAUAAAABMQEAAAALLTIxMzk4MzIyNzQDAAAAAzE2MAIAAAAGMTAwMDYwBAAAAAEwBwAAAAk5LzMwLzIwMjFDNAmGVcbaCATJ2BhWxtoIHUNJUS5CQS5JUV9MQVNUU0FMRVBSSUNFLjQ0Mzc5AQAAAKmoBQACAAAABjIzNi42OABDNAmGVcbaCATJ2BhWxtoIHkNJUS5BTUQuSVFfTEFTVFNBTEVQUklDRS40NDI4OQEAAACgkwIAAgAAAAU4MS4wOQBDNAmGVcbaCATJ2BhWxtoI</t>
  </si>
  <si>
    <t>JENJUS5TQlVYLklRX0RJVklERU5EX1lJRUxELjkvMzAvMjAyMQEAAAC5hwAAAgAAAAYxLjc3NjgAQzQJhlXG2ghGK9sYVsbaCCNDSVEuTkZMWC5JUV9NQVJLRVRDQVAuOS8zMC8yMDIxLlVTRAEAAAAMfQAAAgAAAA0yNzAxMzMuOTc0MjgyAQYAAAAFAAAAATEBAAAACy0yMTQyMDA5MDg3AwAAAAMxNjACAAAABjEwMDA1NAQAAAABMAcAAAAJOS8zMC8yMDIxQzQJhlXG2ghGK9sYVsbaCCNDSVEuSU5UQy5JUV9MQVNUU0FMRVBSSUNFLjkvMzAvMjAyMQEAAACHUgAAAgAAAAU1My4yOADfjn+HVcbaCEYr2xhWxtoIH0NJUS5JTlRDLklRX0xBU1RTQUxFUFJJQ0UuNDQ0MzkBAAAAh1IAAAIAAAAFNTQuMDYAQzQJhlXG2ghGK9sYVsbaCBxDSVEuQ0FULklRX1RFVi45LzMwLzIwMjEuVVNEAQAAADL1AwACAAAADTEzMjcxMC4wOTc1MTkBBgAAAAUAAAABMQEAAAALLTIxNDAwNjEzNTYDAAAAAzE2MAIAAAAGMTAwMDYwBAAAAAEwBwAAAAk5LzMwLzIwMjFDNAmGVcbaCEYr2xhWxtoIHUNJUS5ERS5JUV9MQVNUU0FMRVBSSUNFLjQ0Mzc5AQAAAIAPBAACAAAABTM1Mi41AEM0CYZVxtoIRivbGFbG2ggfQ0lRLlFDT00uSVFfTEFTVFNBTEVQUklDRS40NDI4OQEAAADVggAAAgAAAAYxMzcuNzkAQzQJhlXG2ghGK9sYVsbaCCNDSVEuRUxWLklRX0RJVklERU5EX1lJRUxELjkvMzAvMjAyMQEAAABNcQIAAgAAAAYxLjIxMjQA</t>
  </si>
  <si>
    <t>QzQJhlXG2ghGK9sYVsbaCCZDSVEuREUuSVFfVEVWX1RPVEFMX1JFVi4yMDAwLjkvMzAvMjAyMQEAAACADwQAAgAAABAzLjQyNDY1Njg0MjQ0NzUzAQcAAAAFAAAAATEBAAAACy0yMTMzOTE1MjA3AwAAAAEwAgAAAAYxMDAwNjEEAAAAATAHAAAACTkvMzAvMjAyMQgAAAAJOS8zMC8yMDIxQzQJhlXG2ghy3cwYVsbaCCVDSVEuUUNPTS5JUV9URVZfRUJJVERBLjIwMDAuOS8zMC8yMDIxAQAAANWCAAACAAAAEDEyLjUzMTUzNTIxMzY0NjMBBwAAAAUAAAABMQEAAAALLTIxNDEzNDE1MDYDAAAAATACAAAABjEwMDA2MwQAAAABMAcAAAAJOS8zMC8yMDIxCAAAAAk5LzMwLzIwMjFDNAmGVcbaCHLdzBhWxtoIIkNJUS5FTFYuSVFfVEVWX0VCSVQuMjAwMC45LzMwLzIwMjEBAAAATXECAAIAAAAQMTQuNTUyODc0MDk5MDIwNAEHAAAABQAAAAExAQAAAAstMjE0MjE3MTY1OAMAAAABMAIAAAAGMTAwMDYyBAAAAAEwBwAAAAk5LzMwLzIwMjEIAAAACTkvMzAvMjAyMUM0CYZVxtoIct3MGFbG2ggjQ0lRLlQuSVFfUFJJQ0VfU0FMRVMuMjAwMC45LzMwLzIwMjEBAAAAh4cBAAIAAAAQMS4wOTgxODUxOTcxMjIyMQEHAAAABQAAAAExAQAAAAstMjEzOTYxMzA3MQMAAAABMAIAAAAFMzg5NTgEAAAAATAHAAAACTkvMzAvMjAyMQgAAAAJOS8zMC8yMDIxQzQJhlXG2ghy3cwYVsbaCCFDSVEuQ1ZTLklRX1BFX0VYQ0wuMjAwMC45</t>
  </si>
  <si>
    <t>LzMwLzIwMjEBAAAAuW0BAAIAAAAPMTUuNTE0OTc5MDExOTk2AQcAAAAFAAAAATEBAAAACy0yMTQwMjQ0OTI2AwAAAAEwAgAAAAYxMDAwNjYEAAAAATAHAAAACTkvMzAvMjAyMQgAAAAJOS8zMC8yMDIxQzQJhlXG2ghy3cwYVsbaCB9DSVEuQ01DU0EuSVFfUEJWLjIwMDAuOS8zMC8yMDIxAQAAAB2lAgACAAAAEDIuNzAzOTk3NTk0Mjk3ODcBBwAAAAUAAAABMQEAAAALLTIxNDA5NzY4MjQDAAAAATACAAAABjEwMDA2NwQAAAABMAcAAAAJOS8zMC8yMDIxCAAAAAk5LzMwLzIwMjFDNAmGVcbaCHLdzBhWxtoIJkNJUS5QTS5JUV9URVZfVE9UQUxfUkVWLjIwMDAuOS8zMC8yMDIxAQAAAN08ZAACAAAAEDUuNzgzMDM1NzA1NTk5NzkBBwAAAAUAAAABMQEAAAALLTIxNDE0OTQ0MTQDAAAAATACAAAABjEwMDA2MQQAAAABMAcAAAAJOS8zMC8yMDIxCAAAAAk5LzMwLzIwMjFDNAmGVcbaCHLdzBhWxtoIJENJUS5OS0UuSVFfVEVWX0VCSVREQS4yMDAwLjkvMzAvMjAyMQEAAACNdAQAAgAAABAyNC41OTM0NzkxNjk0NjU1AQcAAAAFAAAAATEBAAAACy0yMTI4OTQ4NzY0AwAAAAEwAgAAAAYxMDAwNjMEAAAAATAHAAAACTkvMzAvMjAyMQgAAAAJOS8zMC8yMDIxQzQJhlXG2ghy3cwYVsbaCCJDSVEuVFhOLklRX1RFVl9FQklULjIwMDAuOS8zMC8yMDIxAQAAAPsjAgACAAAAEDIzLjI2MzEyMDI2OTk0NDYBBwAAAAUAAAAB</t>
  </si>
  <si>
    <t>MQEAAAALLTIxNDIwMDYzMTUDAAAAATACAAAABjEwMDA2MgQAAAABMAcAAAAJOS8zMC8yMDIxCAAAAAk5LzMwLzIwMjFDNAmGVcbaCHLdzBhWxtoIJUNJUS5MSU4uSVFfUFJJQ0VfU0FMRVMuMjAwMC45LzMwLzIwMjEBAAAAYdoEAAIAAAAQNS4yOTgyMzc4MDIyNzgzOQEHAAAABQAAAAExAQAAAAstMjE0MDY5MzQ0NwMAAAABMAIAAAAFMzg5NTgEAAAAATAHAAAACTkvMzAvMjAyMQgAAAAJOS8zMC8yMDIxQzQJhlXG2ghy3cwYVsbaCCJDSVEuQU1HTi5JUV9QRV9FWENMLjIwMDAuOS8zMC8yMDIxAQAAAPBgAAACAAAAEDIxLjU2Njk3NjQ5MTQzNzgBBwAAAAUAAAABMQEAAAALLTIxNDAxNjAwNjgDAAAAATACAAAABjEwMDA2NgQAAAABMAcAAAAJOS8zMC8yMDIxCAAAAAk5LzMwLzIwMjFDNAmGVcbaCHLdzBhWxtoIHENJUS5WWi5JUV9QQlYuMjAwMC45LzMwLzIwMjEBAAAANlgGAAIAAAAQMy4wMzQ2ODQyODk0NDg5OQEHAAAABQAAAAExAQAAAAstMjE0MTMzNDU1MQMAAAABMAIAAAAGMTAwMDY3BAAAAAEwBwAAAAk5LzMwLzIwMjEIAAAACTkvMzAvMjAyMUM0CYZVxtoIct3MGFbG2ggnQ0lRLkFCVC5JUV9URVZfVE9UQUxfUkVWLjIwMDAuOS8zMC8yMDIxAQAAALvGAwACAAAAEDUuNDQ4NDg1NDA4NDMwMTQBBwAAAAUAAAABMQEAAAALLTIxNDAwNjc5MzMDAAAAATACAAAABjEwMDA2MQQAAAABMAcAAAAJOS8z</t>
  </si>
  <si>
    <t>MC8yMDIxCAAAAAk5LzMwLzIwMjFDNAmGVcbaCHLdzBhWxtoIJUNJUS5DU0NPLklRX1RFVl9FQklUREEuMjAwMC45LzMwLzIwMjEBAAAA60wAAAIAAAAQMTMuNDk2NDU4NTYwODU3MgEHAAAABQAAAAExAQAAAAstMjEzMDY4NzUxNwMAAAABMAIAAAAGMTAwMDYzBAAAAAEwBwAAAAk5LzMwLzIwMjEIAAAACTkvMzAvMjAyMUM0CYZVxtoIct3MGFbG2ggjQ0lRLlRNVVMuSVFfVEVWX0VCSVQuMjAwMC45LzMwLzIwMjEBAAAAm2wBAAIAAAAQMjUuMjMwNzM0NDQ3NzQ3NgEHAAAABQAAAAExAQAAAAstMjE0MDE2NTcxOAMAAAABMAIAAAAGMTAwMDYyBAAAAAEwBwAAAAk5LzMwLzIwMjEIAAAACTkvMzAvMjAyMUM0CYZVxtoIct3MGFbG2ggmQ0lRLkFWR08uSVFfUFJJQ0VfU0FMRVMuMjAwMC45LzMwLzIwMjEBAAAA8LZ9AQIAAAAQNy40NjMyNzU3Njc1MjQwMwEHAAAABQAAAAExAQAAAAstMjEzMDY1NTgyNAMAAAABMAIAAAAFMzg5NTgEAAAAATAHAAAACTkvMzAvMjAyMQgAAAAJOS8zMC8yMDIxQzQJhlXG2ghy3cwYVsbaCCFDSVEuTUNELklRX1BFX0VYQ0wuMjAwMC45LzMwLzIwMjEBAAAA4CACAAIAAAAQMjYuMjM4NTIxNjY2OTk0NAEHAAAABQAAAAExAQAAAAstMjE0MDA2OTc4MQMAAAABMAIAAAAGMTAwMDY2BAAAAAEwBwAAAAk5LzMwLzIwMjEIAAAACTkvMzAvMjAyMUM0CYZVxtoIct3MGFbG2ggeQ0lRLk9S</t>
  </si>
  <si>
    <t>Q0wuSVFfUEJWLjIwMDAuOS8zMC8yMDIxAQAAAOdWAAADAAAAAk5NAQcAAAAFAAAAATEBAAAACy0yMTMwMjk5NzkxAwAAAAEwAgAAAAYxMDAwNjcEAAAAATAHAAAACTkvMzAvMjAyMQgAAAAJOS8zMC8yMDIxQzQJhlXG2ghy3cwYVsbaCCdDSVEuTVJLLklRX1RFVl9UT1RBTF9SRVYuMjAwMC45LzMwLzIwMjEBAAAA9mYEAAIAAAAQNC4xMzE2MjU0NDk4OTQwMQEHAAAABQAAAAExAQAAAAstMjEzOTAwMjA2NAMAAAABMAIAAAAGMTAwMDYxBAAAAAEwBwAAAAk5LzMwLzIwMjEIAAAACTkvMzAvMjAyMUM0CYZVxtoIct3MGFbG2gglQ0lRLkFCQlYuSVFfVEVWX0VCSVREQS4yMDAwLjkvMzAvMjAyMQEAAAAKAXUIAgAAABA5LjQ0MjM0Mzg5ODk2MTQ0AQcAAAAFAAAAATEBAAAACy0yMTQwNTI0OTA3AwAAAAEwAgAAAAYxMDAwNjMEAAAAATAHAAAACTkvMzAvMjAyMQgAAAAJOS8zMC8yMDIxQzQJhlXG2ghy3cwYVsbaCCFDSVEuSEQuSVFfVEVWX0VCSVQuMjAwMC45LzMwLzIwMjEBAAAAl0AEAAIAAAAPMTcuMTY2OTc0MDIwMzI4AQcAAAAFAAAAATEBAAAACy0yMTM0ODE5MTYwAwAAAAEwAgAAAAYxMDAwNjIEAAAAATAHAAAACTkvMzAvMjAyMQgAAAAJOS8zMC8yMDIxQzQJhlXG2ghy3cwYVsbaCCRDSVEuUEcuSVFfUFJJQ0VfU0FMRVMuMjAwMC45LzMwLzIwMjEBAAAAMIIAAAIAAAAQNC41Mjg3NDI4NDIzNjcyOQEH</t>
  </si>
  <si>
    <t>AAAABQAAAAExAQAAAAstMjEzOTYxOTg3NQMAAAABMAIAAAAFMzg5NTgEAAAAATAHAAAACTkvMzAvMjAyMQgAAAAJOS8zMC8yMDIxQzQJhlXG2ghy3cwYVsbaCCFDSVEuTExZLklRX1BFX0VYQ0wuMjAwMC45LzMwLzIwMjEBAAAAG1sEAAIAAAAOMzQuNzQzNjM5OTA2NDIBBwAAAAUAAAABMQEAAAALLTIxNDAyNzcyOTIDAAAAATACAAAABjEwMDA2NgQAAAABMAcAAAAJOS8zMC8yMDIxCAAAAAk5LzMwLzIwMjFDNAmGVcbaCHLdzBhWxtoIHUNJUS5DVlguSVFfUEJWLjIwMDAuOS8zMC8yMDIxAQAAAMqAAQACAAAAEDEuNDczMTM3Mjc5OTg1OTcBBwAAAAUAAAABMQEAAAALLTIxMzk3OTczMzYDAAAAATACAAAABjEwMDA2NwQAAAABMAcAAAAJOS8zMC8yMDIxCAAAAAk5LzMwLzIwMjFDNAmGVcbaCHLdzBhWxtoIJ0NJUS5KTkouSVFfVEVWX1RPVEFMX1JFVi4yMDAwLjkvMzAvMjAyMQEAAACdIQIAAgAAABA0LjgzOTYxMDQ3MDQzMzkxAQcAAAAFAAAAATEBAAAACy0yMTQwOTc2ODc5AwAAAAEwAgAAAAYxMDAwNjEEAAAAATAHAAAACTkvMzAvMjAyMQgAAAAJOS8zMC8yMDIxQzQJhlXG2gi6P88YVsbaCCRDSVEuVU5ILklRX1RFVl9FQklUREEuMjAwMC45LzMwLzIwMjEBAAAA4ZgBAAIAAAAQMTYuNjA0MjkzODgxNTY0NwEHAAAABQAAAAExAQAAAAstMjE0MDI3NTExOQMAAAABMAIAAAAGMTAwMDYzBAAAAAEwBwAA</t>
  </si>
  <si>
    <t>AAk5LzMwLzIwMjEIAAAACTkvMzAvMjAyMUM0CYZVxtoIuj/PGFbG2ggjQ0lRLkFNWk4uSVFfVEVWX0VCSVQuMjAwMC45LzMwLzIwMjEBAAAAPUkAAAIAAAAQNTcuMDM1MzY4ODg1NTU0OQEHAAAABQAAAAExAQAAAAstMjE0MDk3NzAwOQMAAAABMAIAAAAGMTAwMDYyBAAAAAEwBwAAAAk5LzMwLzIwMjEIAAAACTkvMzAvMjAyMUM0CYZVxtoIuj/PGFbG2ggmQ0lRLkdPT0cuSVFfUFJJQ0VfU0FMRVMuMjAwMC45LzMwLzIwMjEBAAAAqHEAAAMAAAAAAEM0CYZVxtoIuj/PGFbG2ggiQ0lRLk1TRlQuSVFfUEVfRVhDTC4yMDAwLjkvMzAvMjAyMQEAAABLVQAAAgAAABAzNS4wMjExMTgwMTI0MjI0AQcAAAAFAAAAATEBAAAACy0yMTQwOTc2Nzk1AwAAAAEwAgAAAAYxMDAwNjYEAAAAATAHAAAACTkvMzAvMjAyMQgAAAAJOS8zMC8yMDIxQzQJhlXG2gi6P88YVsbaCB5DSVEuQUFQTC5JUV9QQlYuMjAwMC45LzMwLzIwMjEBAAAAaWEAAAIAAAAQMzYuNDQ2OTEyODE3Njk2NwEHAAAABQAAAAExAQAAAAstMjE0MTM0MzU2MgMAAAABMAIAAAAGMTAwMDY3BAAAAAEwBwAAAAk5LzMwLzIwMjEIAAAACTkvMzAvMjAyMUM0CYZVxtoIuj/PGFbG2ggoQ0lRLk9HTi5JUV9URVZfVE9UQUxfUkVWLjIwMDAuMTIvMzEvMjAyMQEAAABRafcmAgAAABAyLjA2ODg3NTE0MzgyNDU3AQcAAAAFAAAAATEBAAAACy0yMTIyMDg2NDUwAwAA</t>
  </si>
  <si>
    <t>AAEwAgAAAAYxMDAwNjEEAAAAATAHAAAACjEyLzMxLzIwMjEIAAAACjEyLzMxLzIwMjFDNAmGVcbaCLo/zxhWxtoIJUNJUS5EVkEuSVFfVEVWX0VCSVREQS4yMDAwLjEyLzMxLzIwMjEBAAAAPIsAAAIAAAAQNy43MTAzODE4MzIzNjE3MgEHAAAABQAAAAExAQAAAAstMjEyNDc4NTY3OQMAAAABMAIAAAAGMTAwMDYzBAAAAAEwBwAAAAoxMi8zMS8yMDIxCAAAAAoxMi8zMS8yMDIxQzQJhlXG2gi6P88YVsbaCCRDSVEuR05SQy5JUV9URVZfRUJJVC4yMDAwLjEyLzMxLzIwMjEBAAAA5J6xBAIAAAAQMzEuNjA2OTA1NzIwNjIwNAEHAAAABQAAAAExAQAAAAstMjEyMzU4NjY4MQMAAAABMAIAAAAGMTAwMDYyBAAAAAEwBwAAAAoxMi8zMS8yMDIxCAAAAAoxMi8zMS8yMDIxQzQJhlXG2gi6P88YVsbaCCZDSVEuU0VFLklRX1BSSUNFX1NBTEVTLjIwMDAuMTIvMzEvMjAyMQEAAAAE1wUAAgAAABAxLjkyNzU1MTk4NTgzNzA4AQcAAAAFAAAAATEBAAAACy0yMTI0MTAxNTMxAwAAAAEwAgAAAAUzODk1OAQAAAABMAcAAAAKMTIvMzEvMjAyMQgAAAAKMTIvMzEvMjAyMUM0CYZVxtoIuj/PGFbG2gghQ0lRLlJMLklRX1BFX0VYQ0wuMjAwMC4xMi8zMS8yMDIxAQAAAOyGBQACAAAADzIxLjk4NDI4MjE0NDU2OAEHAAAABQAAAAExAQAAAAstMjEyMzgwODQyOAMAAAABMAIAAAAGMTAwMDY2BAAAAAEwBwAAAAoxMi8zMS8yMDIx</t>
  </si>
  <si>
    <t>CAAAAAoxMi8zMS8yMDIxQzQJhlXG2gi6P88YVsbaCB5DSVEuUE5SLklRX1BCVi4yMDAwLjEyLzMxLzIwMjEBAAAACIMEAAIAAAAQNS4xNjg2NzMzNTIzNzEyNQEHAAAABQAAAAExAQAAAAstMjEyNTUxODA2MgMAAAABMAIAAAAGMTAwMDY3BAAAAAEwBwAAAAoxMi8zMS8yMDIxCAAAAAoxMi8zMS8yMDIxQzQJhlXG2gi6P88YVsbaCClDSVEuQ1RMVC5JUV9URVZfVE9UQUxfUkVWLjIwMDAuMTIvMzEvMjAyMQEAAACewPcEAgAAABA1Ljg4MzQ1ODIyNzczNzYxAQcAAAAFAAAAATEBAAAACy0yMTI0MTYwMDI1AwAAAAEwAgAAAAYxMDAwNjEEAAAAATAHAAAACjEyLzMxLzIwMjEIAAAACjEyLzMxLzIwMjFDNAmGVcbaCLo/zxhWxtoIJUNJUS5QTlcuSVFfVEVWX0VCSVREQS4yMDAwLjEyLzMxLzIwMjEBAAAA/YcEAAIAAAAQOC40MTI2MTMyMzA1MjE3MQEHAAAABQAAAAExAQAAAAstMjEyMzQ1OTkzNwMAAAABMAIAAAAGMTAwMDYzBAAAAAEwBwAAAAoxMi8zMS8yMDIxCAAAAAoxMi8zMS8yMDIxQzQJhlXG2gi6P88YVsbaCCRDSVEuV1lOTi5JUV9URVZfRUJJVC4yMDAwLjEyLzMxLzIwMjEBAAAAZaM0AAMAAAACTk0BBwAAAAUAAAABMQEAAAALLTIxMjI4OTg2NTgDAAAAATACAAAABjEwMDA2MgQAAAABMAcAAAAKMTIvMzEvMjAyMQgAAAAKMTIvMzEvMjAyMUM0CYZVxtoIuj/PGFbG2ggnQ0lRLkZGSVYuSVFfUFJJ</t>
  </si>
  <si>
    <t>Q0VfU0FMRVMuMjAwMC4xMi8zMS8yMDIxAQAAANNgAQACAAAAEDUuNzA2MTk5MDkyNDEzMzEBBwAAAAUAAAABMQEAAAALLTIxMjA2MDIyNDMDAAAAATACAAAABTM4OTU4BAAAAAEwBwAAAAoxMi8zMS8yMDIxCAAAAAoxMi8zMS8yMDIxQzQJhlXG2gi6P88YVsbaCCJDSVEuUkhJLklRX1BFX0VYQ0wuMjAwMC4xMi8zMS8yMDIxAQAAAN84BAACAAAAEDIzLjg0MDczNTY3NjUzMjIBBwAAAAUAAAABMQEAAAALLTIxMjQ2MjYyNTcDAAAAATACAAAABjEwMDA2NgQAAAABMAcAAAAKMTIvMzEvMjAyMQgAAAAKMTIvMzEvMjAyMUM0CYZVxtoIuj/PGFbG2ggeQ0lRLlVIUy5JUV9QQlYuMjAwMC4xMi8zMS8yMDIxAQAAAMiMAAACAAAAEDEuNjYxMDgzMzY3Mzg2MjMBBwAAAAUAAAABMQEAAAALLTIxMjMwNzQzMzcDAAAAATACAAAABjEwMDA2NwQAAAABMAcAAAAKMTIvMzEvMjAyMQgAAAAKMTIvMzEvMjAyMUM0CYZVxtoIuj/PGFbG2ggoQ0lRLlBITS5JUV9URVZfVE9UQUxfUkVWLjIwMDAuMTIvMzEvMjAyMQEAAACWfgQAAgAAABAxLjIxNjY4NzU4OTcwNjc2AQcAAAAFAAAAATEBAAAACy0yMTI1NDQzMDE3AwAAAAEwAgAAAAYxMDAwNjEEAAAAATAHAAAACjEyLzMxLzIwMjEIAAAACjEyLzMxLzIwMjFDNAmGVcbaCLo/zxhWxtoIJUNJUS5XUksuSVFfVEVWX0VCSVREQS4yMDAwLjEyLzMxLzIwMjEBAAAAaYQAAAIAAAAQ</t>
  </si>
  <si>
    <t>Ni4yNTc2MjQxMDU3OTgyNgEHAAAABQAAAAExAQAAAAstMjEyMDI5MTg1MQMAAAABMAIAAAAGMTAwMDYzBAAAAAEwBwAAAAoxMi8zMS8yMDIxCAAAAAoxMi8zMS8yMDIxQzQJhlXG2gi6P88YVsbaCCNDSVEuQUFMLklRX1RFVl9FQklULjIwMDAuMTIvMzEvMjAyMQEAAAB5kgIAAwAAAAJOTQEHAAAABQAAAAExAQAAAAstMjEyNjQ3NzUzMgMAAAABMAIAAAAGMTAwMDYyBAAAAAEwBwAAAAoxMi8zMS8yMDIxCAAAAAoxMi8zMS8yMDIxQzQJhlXG2gi6P88YVsbaCCZDSVEuVEZYLklRX1BSSUNFX1NBTEVTLjIwMDAuMTIvMzEvMjAyMQEAAADmsAQAAgAAABA1LjU2MTcwNzE5ODkzOTg0AQcAAAAFAAAAATEBAAAACy0yMTI1MTIzMjI0AwAAAAEwAgAAAAUzODk1OAQAAAABMAcAAAAKMTIvMzEvMjAyMQgAAAAKMTIvMzEvMjAyMUM0CYZVxtoIuj/PGFbG2ggiQ0lRLkNaUi5JUV9QRV9FWENMLjIwMDAuMTIvMzEvMjAyMQEAAADC0S8AAwAAAAJOTQEHAAAABQAAAAExAQAAAAstMjEyMzQ4MDYyMgMAAAABMAIAAAAGMTAwMDY2BAAAAAEwBwAAAAoxMi8zMS8yMDIxCAAAAAoxMi8zMS8yMDIxQzQJhlXG2gi6P88YVsbaCB9DSVEuSk5QUi5JUV9QQlYuMjAwMC4xMi8zMS8yMDIxAQAAAOd2AAACAAAAEDIuNjQ4MjMyNDE3OTU0MTEBBwAAAAUAAAABMQEAAAALLTIxMjQ1OTIxMTIDAAAAATACAAAABjEwMDA2NwQAAAABMAcA</t>
  </si>
  <si>
    <t>AAAKMTIvMzEvMjAyMQgAAAAKMTIvMzEvMjAyMUM0CYZVxtoIuj/PGFbG2ggpQ0lRLkhTSUMuSVFfVEVWX1RPVEFMX1JFVi4yMDAwLjEyLzMxLzIwMjEBAAAA9y0FAAIAAAAOMS4wNjM2MTMxMDE3NTEBBwAAAAUAAAABMQEAAAALLTIxMjQxNjQ3MDUDAAAAATACAAAABjEwMDA2MQQAAAABMAcAAAAKMTIvMzEvMjAyMQgAAAAKMTIvMzEvMjAyMUM0CYZVxtoIuj/PGFbG2ggkQ0lRLk5JLklRX1RFVl9FQklUREEuMjAwMC4xMi8zMS8yMDIxAQAAAPx0BAACAAAAEDEyLjg2Njg5ODU2NTA0MTQBBwAAAAUAAAABMQEAAAALLTIxMjQwNDYxOTADAAAAATACAAAABjEwMDA2MwQAAAABMAcAAAAKMTIvMzEvMjAyMQgAAAAKMTIvMzEvMjAyMUM0CYZVxtoIuj/PGFbG2ggiQ0lRLkNFLklRX1RFVl9FQklULjIwMDAuMTIvMzEvMjAyMQEAAAAdLwYAAgAAABAxMS43ODczMTkwMDMyNDY4AQcAAAAFAAAAATEBAAAACy0yMTI2MTQ3ODcxAwAAAAEwAgAAAAYxMDAwNjIEAAAAATAHAAAACjEyLzMxLzIwMjEIAAAACjEyLzMxLzIwMjFDNAmGVcbaCAWi0RhWxtoIJkNJUS5LTVguSVFfUFJJQ0VfU0FMRVMuMjAwMC4xMi8zMS8yMDIxAQAAAMVxBQACAAAAETAuNjkxOTIyMjU5NDk3NzIxAQcAAAAFAAAAATEBAAAACy0yMTE2NTkzMjg3AwAAAAEwAgAAAAUzODk1OAQAAAABMAcAAAAKMTIvMzEvMjAyMQgAAAAKMTIvMzEvMjAyMUM0</t>
  </si>
  <si>
    <t>CYZVxtoIBaLRGFbG2ggiQ0lRLk1BUy5JUV9QRV9FWENMLjIwMDAuMTIvMzEvMjAyMQEAAADmxAIAAgAAABAzOC43OTc0ODc4MzIyNzQ2AQcAAAAFAAAAATEBAAAACy0yMTI1MTM0NTg1AwAAAAEwAgAAAAYxMDAwNjYEAAAAATAHAAAACjEyLzMxLzIwMjEIAAAACjEyLzMxLzIwMjFDNAmGVcbaCAWi0RhWxtoIH0NJUS5QQVJBLklRX1BCVi4yMDAwLjEyLzMxLzIwMjEBAAAAH6KnAQIAAAAQMC45NDc4Nzk0MTUwMzk2OAEHAAAABQAAAAExAQAAAAstMjEyMzkxNDkyNAMAAAABMAIAAAAGMTAwMDY3BAAAAAEwBwAAAAoxMi8zMS8yMDIxCAAAAAoxMi8zMS8yMDIxQzQJhlXG2ggFotEYVsbaCChDSVEuQUFQLklRX1RFVl9UT1RBTF9SRVYuMjAwMC4xMi8zMS8yMDIxAQAAAA1fAAACAAAAEDEuNjI5Mzg1MDQ0NDk0NjcBBwAAAAUAAAABMQEAAAALLTIxMjA4MzM0NTIDAAAAATACAAAABjEwMDA2MQQAAAABMAcAAAAKMTIvMzEvMjAyMQgAAAAKMTIvMzEvMjAyMUM0CYZVxtoIBaLRGFbG2gglQ0lRLlRBUC5JUV9URVZfRUJJVERBLjIwMDAuMTIvMzEvMjAyMQEAAABVBgQAAgAAABA3LjI2OTg2ODg3OTYzOTc4AQcAAAAFAAAAATEBAAAACy0yMTIzNzEyNjY0AwAAAAEwAgAAAAYxMDAwNjMEAAAAATAHAAAACjEyLzMxLzIwMjEIAAAACjEyLzMxLzIwMjFDNAmGVcbaCAWi0RhWxtoII0NJUS5TV0suSVFfVEVWX0VCSVQu</t>
  </si>
  <si>
    <t>MjAwMC4xMi8zMS8yMDIxAQAAAFGnBAACAAAAEDEzLjc5NDYyNzU3OTcwMjMBBwAAAAUAAAABMQEAAAALLTIxMjIwODYzNjQDAAAAATACAAAABjEwMDA2MgQAAAABMAcAAAAKMTIvMzEvMjAyMQgAAAAKMTIvMzEvMjAyMUM0CYZVxtoIBaLRGFbG2ggmQ0lRLkJJTy5JUV9QUklDRV9TQUxFUy4yMDAwLjEyLzMxLzIwMjEBAAAA/+YDAAIAAAAQNy41NTg4MzE3NzUxODEwOQEHAAAABQAAAAExAQAAAAstMjEyNDU2OTg0MwMAAAABMAIAAAAFMzg5NTgEAAAAATAHAAAACjEyLzMxLzIwMjEIAAAACjEyLzMxLzIwMjFDNAmGVcbaCAWi0RhWxtoIIkNJUS5XREMuSVFfUEVfRVhDTC4yMDAwLjEyLzMxLzIwMjEBAAAAycoEAAIAAAAQMTMuNjQzNDk1MzIwODEwNAEHAAAABQAAAAExAQAAAAstMjEyMzcxMjY2MwMAAAABMAIAAAAGMTAwMDY2BAAAAAEwBwAAAAoxMi8zMS8yMDIxCAAAAAoxMi8zMS8yMDIxQzQJhlXG2ggFotEYVsbaCB5DSVEuSVBHLklRX1BCVi4yMDAwLjEyLzMxLzIwMjEBAAAASKgBAAIAAAAQNC42NDc4OTA5MjQ4NTk1NQEHAAAABQAAAAExAQAAAAstMjEyNTUzNDI1NQMAAAABMAIAAAAGMTAwMDY3BAAAAAEwBwAAAAoxMi8zMS8yMDIxCAAAAAoxMi8zMS8yMDIxQzQJhlXG2ggFotEYVsbaCChDSVEuU05BLklRX1RFVl9UT1RBTF9SRVYuMjAwMC4xMi8zMS8yMDIxAQAAAB6iBAACAAAAEDIuNjQwNzIz</t>
  </si>
  <si>
    <t>OTAyMjkzMjUBBwAAAAUAAAABMQEAAAALLTIxMjY0NjA3NTcDAAAAATACAAAABjEwMDA2MQQAAAABMAcAAAAKMTIvMzEvMjAyMQgAAAAKMTIvMzEvMjAyMUM0CYZVxtoIBaLRGFbG2ggmQ0lRLlRFQ0guSVFfVEVWX0VCSVREQS4yMDAwLjEyLzMxLzIwMjEBAAAAMOQCAAIAAAAQNTguMTk1NjM3NjE4NzQwNQEHAAAABQAAAAExAQAAAAstMjEyMzA0MzkyNgMAAAABMAIAAAAGMTAwMDYzBAAAAAEwBwAAAAoxMi8zMS8yMDIxCAAAAAoxMi8zMS8yMDIxQzQJhlXG2ggFotEYVsbaCCNDSVEuVFlMLklRX1RFVl9FQklULjIwMDAuMTIvMzEvMjAyMQEAAAA9ugQAAgAAABAxMTEuNTg5NjA2MDY2NDQ5AQcAAAAFAAAAATEBAAAACy0yMTI0MzEyMzMxAwAAAAEwAgAAAAYxMDAwNjIEAAAAATAHAAAACjEyLzMxLzIwMjEIAAAACjEyLzMxLzIwMjFDNAmGVcbaCAWi0RhWxtoIJ0NJUS5NVENILklRX1BSSUNFX1NBTEVTLjIwMDAuMTIvMzEvMjAyMQEAAADPawUAAgAAABAxMi42NjI3MjU1OTg3ODQxAQcAAAAFAAAAATEBAAAACy0yMTIzMDg3NjkwAwAAAAEwAgAAAAUzODk1OAQAAAABMAcAAAAKMTIvMzEvMjAyMQgAAAAKMTIvMzEvMjAyMUM0CYZVxtoIBaLRGFbG2ggjQ0lRLkVUU1kuSVFfUEVfRVhDTC4yMDAwLjEyLzMxLzIwMjEBAAAAisOyAQIAAAAQNjUuMDI0MTA1NjA2NzAzMQEHAAAABQAAAAExAQAAAAstMjEyMzcx</t>
  </si>
  <si>
    <t>NTIyOAMAAAABMAIAAAAGMTAwMDY2BAAAAAEwBwAAAAoxMi8zMS8yMDIxCAAAAAoxMi8zMS8yMDIxQzQJhlXG2ggFotEYVsbaCB9DSVEuTkRTTi5JUV9QQlYuMjAwMC4xMi8zMS8yMDIxAQAAAP4wAgACAAAAEDYuODc1NDQxNDE0NTQzMzYBBwAAAAUAAAABMQEAAAALLTIxMTY3ODQ2NzIDAAAAATACAAAABjEwMDA2NwQAAAABMAcAAAAKMTIvMzEvMjAyMQgAAAAKMTIvMzEvMjAyMUM0CYZVxtoIBaLRGFbG2ggoQ0lRLkxOVC5JUV9URVZfVE9UQUxfUkVWLjIwMDAuMTIvMzEvMjAyMQEAAAB1xgQAAgAAAA42LjQ1MTQ0MDczNTI4OAEHAAAABQAAAAExAQAAAAstMjEyMzQxNzc3MAMAAAABMAIAAAAGMTAwMDYxBAAAAAEwBwAAAAoxMi8zMS8yMDIxCAAAAAoxMi8zMS8yMDIxQzQJhlXG2ggFotEYVsbaCCZDSVEuVlRSUy5JUV9URVZfRUJJVERBLjIwMDAuMTIvMzEvMjAyMQEAAACbbQQAAgAAABA3LjE1NTU4NTY1MTU4OTg2AQcAAAAFAAAAATEBAAAACy0yMTIzMDcwMDQ3AwAAAAEwAgAAAAYxMDAwNjMEAAAAATAHAAAACjEyLzMxLzIwMjEIAAAACjEyLzMxLzIwMjFDNAmGVcbaCAWi0RhWxtoIJENJUS5UUk1CLklRX1RFVl9FQklULjIwMDAuMTIvMzEvMjAyMQEAAADL7QEAAgAAABAzNi4zMzAxODM3NTgyMTM5AQcAAAAFAAAAATEBAAAACy0yMTIzOTIwMzc5AwAAAAEwAgAAAAYxMDAwNjIEAAAAATAHAAAACjEy</t>
  </si>
  <si>
    <t>LzMxLzIwMjEIAAAACjEyLzMxLzIwMjFDNAmGVcbaCAWi0RhWxtoIJkNJUS5GTFQuSVFfUFJJQ0VfU0FMRVMuMjAwMC4xMi8zMS8yMDIxAQAAAFRwAAACAAAADzcuMDEyNzcyNzc2ODU3MgEHAAAABQAAAAExAQAAAAstMjEyMjk0ODAwNQMAAAABMAIAAAAFMzg5NTgEAAAAATAHAAAACjEyLzMxLzIwMjEIAAAACjEyLzMxLzIwMjFDNAmGVcbaCAWi0RhWxtoIIkNJUS5VQUwuSVFfUEVfRVhDTC4yMDAwLjEyLzMxLzIwMjEBAAAAVboEAAMAAAACTk0BBwAAAAUAAAABMQEAAAALLTIxMjY1MDk2ODkDAAAAATACAAAABjEwMDA2NgQAAAABMAcAAAAKMTIvMzEvMjAyMQgAAAAKMTIvMzEvMjAyMUM0CYZVxtoIBaLRGFbG2ggeQ0lRLlJDTC5JUV9QQlYuMjAwMC4xMi8zMS8yMDIxAQAAAAv4BAACAAAAEDMuMDI5NTA4NDM2NDUyMTgBBwAAAAUAAAABMQEAAAALLTIxMjQ1MzA0MzQDAAAAATACAAAABjEwMDA2NwQAAAABMAcAAAAKMTIvMzEvMjAyMQgAAAAKMTIvMzEvMjAyMUM0CYZVxtoIBaLRGFbG2ggpQ0lRLkVWUkcuSVFfVEVWX1RPVEFMX1JFVi4yMDAwLjEyLzMxLzIwMjEBAAAAkFEEAAIAAAAQNC43NjQ0NDY1Mjc2MTI4OAEHAAAABQAAAAExAQAAAAstMjEyNDEyMzQ1MwMAAAABMAIAAAAGMTAwMDYxBAAAAAEwBwAAAAoxMi8zMS8yMDIxCAAAAAoxMi8zMS8yMDIxQzQJhlXG2ggFotEYVsbaCCZDSVEuU1dLUy5J</t>
  </si>
  <si>
    <t>UV9URVZfRUJJVERBLjIwMDAuMTIvMzEvMjAyMQEAAAAlUBYAAgAAAA8xMy4wNzk5MzczMzMzNDMBBwAAAAUAAAABMQEAAAALLTIxMTkyOTk4NjADAAAAATACAAAABjEwMDA2MwQAAAABMAcAAAAKMTIvMzEvMjAyMQgAAAAKMTIvMzEvMjAyMUM0CYZVxtoIBaLRGFbG2ggjQ0lRLlRYVC5JUV9URVZfRUJJVC4yMDAwLjEyLzMxLzIwMjEBAAAA54kAAAIAAAAQMTkuMjUyMzMxNDE1MjMwNQEHAAAABQAAAAExAQAAAAstMjEyNDkyNTUxMQMAAAABMAIAAAAGMTAwMDYyBAAAAAEwBwAAAAoxMi8zMS8yMDIxCAAAAAoxMi8zMS8yMDIxQzQJhlXG2ggFotEYVsbaCCZDSVEuUFRDLklRX1BSSUNFX1NBTEVTLjIwMDAuMTIvMzEvMjAyMQEAAADGfwAAAgAAABA3LjgzMjU2MDIyNzYzNjI1AQcAAAAFAAAAATEBAAAACy0yMTE5ODA4NTQyAwAAAAEwAgAAAAUzODk1OAQAAAABMAcAAAAKMTIvMzEvMjAyMQgAAAAKMTIvMzEvMjAyMUM0CYZVxtoIBaLRGFbG2ggjQ0lRLkxET1MuSVFfUEVfRVhDTC4yMDAwLjEyLzMxLzIwMjEBAAAAlbABAAIAAAAQMTYuNDAxODk5Mjk5MzQ5MgEHAAAABQAAAAExAQAAAAstMjEyNDE2MDAyNgMAAAABMAIAAAAGMTAwMDY2BAAAAAEwBwAAAAoxMi8zMS8yMDIxCAAAAAoxMi8zMS8yMDIxQzQJhlXG2ggFotEYVsbaCB9DSVEuTlRBUC5JUV9QQlYuMjAwMC4xMi8zMS8yMDIxAQAAADR9AAACAAAA</t>
  </si>
  <si>
    <t>EDI3LjAyNzM2ODQ3OTE5NTYBBwAAAAUAAAABMQEAAAALLTIxMTc5OTQ0NTUDAAAAATACAAAABjEwMDA2NwQAAAABMAcAAAAKMTIvMzEvMjAyMQgAAAAKMTIvMzEvMjAyMUM0CYZVxtoIBaLRGFbG2ggoQ0lRLkhXTS5JUV9URVZfVE9UQUxfUkVWLjIwMDAuMTIvMzEvMjAyMQEAAAAKsc8YAgAAABAzLjUyMDI3Mzc4MDExMzcxAQcAAAAFAAAAATEBAAAACy0yMTIzNTg3MjI2AwAAAAEwAgAAAAYxMDAwNjEEAAAAATAHAAAACjEyLzMxLzIwMjEIAAAACjEyLzMxLzIwMjFDNAmGVcbaCFIE1BhWxtoIJUNJUS5CQlkuSVFfVEVWX0VCSVREQS4yMDAwLjEyLzMxLzIwMjEBAAAApeUDAAIAAAAPNC43ODY2MTI0NDI5MzU5AQcAAAAFAAAAATEBAAAACy0yMTE3NzgyNTEzAwAAAAEwAgAAAAYxMDAwNjMEAAAAATAHAAAACjEyLzMxLzIwMjEIAAAACjEyLzMxLzIwMjFDNAmGVcbaCFIE1BhWxtoIJENJUS5CQUxMLklRX1RFVl9FQklULjIwMDAuMTIvMzEvMjAyMQEAAABwmQIAAgAAABAyNy43NTcxOTkyMTIyODY3AQcAAAAFAAAAATEBAAAACy0yMTIzNDE3NzcxAwAAAAEwAgAAAAYxMDAwNjIEAAAAATAHAAAACjEyLzMxLzIwMjEIAAAACjEyLzMxLzIwMjFDNAmGVcbaCFIE1BhWxtoIJkNJUS5GTUMuSVFfUFJJQ0VfU0FMRVMuMjAwMC4xMi8zMS8yMDIxAQAAAL5vAAACAAAAEDIuOTY2MzIxMzYwNjU4NTUBBwAAAAUAAAAB</t>
  </si>
  <si>
    <t>MQEAAAALLTIxMjM4NDc4MzYDAAAAATACAAAABTM4OTU4BAAAAAEwBwAAAAoxMi8zMS8yMDIxCAAAAAoxMi8zMS8yMDIxQzQJhlXG2ghSBNQYVsbaCCJDSVEuUEtJLklRX1BFX0VYQ0wuMjAwMC4xMi8zMS8yMDIxAQAAAEsYBAACAAAADzIwLjA1NjU5ODU5MjAwOAEHAAAABQAAAAExAQAAAAstMjEyMjg2MzQ2OAMAAAABMAIAAAAGMTAwMDY2BAAAAAEwBwAAAAoxMi8zMS8yMDIxCAAAAAoxMi8zMS8yMDIxQzQJhlXG2ghSBNQYVsbaCB1DSVEuQlIuSVFfUEJWLjIwMDAuMTIvMzEvMjAyMQEAAABiwg8AAgAAABAxMi4xMjI2Nzg5NjQ4NDQ0AQcAAAAFAAAAATEBAAAACy0yMTI0MDQ2MjMwAwAAAAEwAgAAAAYxMDAwNjcEAAAAATAHAAAACjEyLzMxLzIwMjEIAAAACjEyLzMxLzIwMjFDNAmGVcbaCFIE1BhWxtoIKENJUS5TVEUuSVFfVEVWX1RPVEFMX1JFVi4yMDAwLjEyLzMxLzIwMjEBAAAA34cAAAIAAAAQNy4xNzcxMTQ5NTgwNzgwMgEHAAAABQAAAAExAQAAAAstMjEyMzEzMTE4OAMAAAABMAIAAAAGMTAwMDYxBAAAAAEwBwAAAAoxMi8zMS8yMDIxCAAAAAoxMi8zMS8yMDIxQzQJhlXG2ghSBNQYVsbaCCVDSVEuREdYLklRX1RFVl9FQklUREEuMjAwMC4xMi8zMS8yMDIxAQAAAHeDBQACAAAAEDcuMDc2ODI1MjgxMDgzOTEBBwAAAAUAAAABMQEAAAALLTIxMjYxMzg4NzADAAAAATACAAAABjEwMDA2MwQAAAAB</t>
  </si>
  <si>
    <t>MAcAAAAKMTIvMzEvMjAyMQgAAAAKMTIvMzEvMjAyMUM0CYZVxtoIUgTUGFbG2ggkQ0lRLkdSTU4uSVFfVEVWX0VCSVQuMjAwMC4xMi8zMS8yMDIxAQAAAH8iCQACAAAAEDE4LjA1OTg5NzU0Mzg4ODQBBwAAAAUAAAABMQEAAAALLTIxMjU0MDE4NzYDAAAAATACAAAABjEwMDA2MgQAAAABMAcAAAAKMTIvMzEvMjAyMQgAAAAKMTIvMzEvMjAyMUM0CYZVxtoIUgTUGFbG2ggnQ0lRLkFNQ1IuSVFfUFJJQ0VfU0FMRVMuMjAwMC4xMi8zMS8yMDIxAQAAADMhBgACAAAAEDEuNDA1ODI3ODUyOTI2MjkBBwAAAAUAAAABMQEAAAALLTIxMjM3NjI0ODYDAAAAATACAAAABTM4OTU4BAAAAAEwBwAAAAoxMi8zMS8yMDIxCAAAAAoxMi8zMS8yMDIxQzQJhlXG2ghSBNQYVsbaCCJDSVEuTFlWLklRX1BFX0VYQ0wuMjAwMC4xMi8zMS8yMDIxAQAAAK/eBQADAAAAAk5NAQcAAAAFAAAAATEBAAAACy0yMTIzNjA0NTE2AwAAAAEwAgAAAAYxMDAwNjYEAAAAATAHAAAACjEyLzMxLzIwMjEIAAAACjEyLzMxLzIwMjFDNAmGVcbaCFIE1BhWxtoIH0NJUS5BQk1ELklRX1BCVi4yMDAwLjEyLzMxLzIwMjEBAAAAJccDAAIAAAAQMTEuODAyMjgwNTY3MTkwMwEHAAAABQAAAAExAQAAAAstMjEyNDY1NTQ2NAMAAAABMAIAAAAGMTAwMDY3BAAAAAEwBwAAAAoxMi8zMS8yMDIxCAAAAAoxMi8zMS8yMDIxQzQJhlXG2ghSBNQYVsbaCChDSVEu</t>
  </si>
  <si>
    <t>RFJJLklRX1RFVl9UT1RBTF9SRVYuMjAwMC4xMi8zMS8yMDIxAQAAACAhBQACAAAAEDIuODcwMDQyNDcyMDUyNTIBBwAAAAUAAAABMQEAAAALLTIxMTY4Mzk3NzADAAAAATACAAAABjEwMDA2MQQAAAABMAcAAAAKMTIvMzEvMjAyMQgAAAAKMTIvMzEvMjAyMUM0CYZVxtoIUgTUGFbG2gglQ0lRLkNMWC5JUV9URVZfRUJJVERBLjIwMDAuMTIvMzEvMjAyMQEAAABqXQEAAgAAABAxOS4wNjI0Njk5NzA3NDk5AQcAAAAFAAAAATEBAAAACy0yMTI0MzU5ODkyAwAAAAEwAgAAAAYxMDAwNjMEAAAAATAHAAAACjEyLzMxLzIwMjEIAAAACjEyLzMxLzIwMjFDNAmGVcbaCFIE1BhWxtoII0NJUS5DTlAuSVFfVEVWX0VCSVQuMjAwMC4xMi8zMS8yMDIxAQAAANlDBAADAAAAAk5NAQcAAAAFAAAAATEBAAAACy0yMTIzODgyNDg3AwAAAAEwAgAAAAYxMDAwNjIEAAAAATAHAAAACjEyLzMxLzIwMjEIAAAACjEyLzMxLzIwMjFDNAmGVcbaCFIE1BhWxtoIJkNJUS5XQUIuSVFfUFJJQ0VfU0FMRVMuMjAwMC4xMi8zMS8yMDIxAQAAAFWOAAACAAAAEDIuMjMzMzk4ODM0NDAzOTEBBwAAAAUAAAABMQEAAAALLTIxMjUxNzc5MzcDAAAAATACAAAABTM4OTU4BAAAAAEwBwAAAAoxMi8zMS8yMDIxCAAAAAoxMi8zMS8yMDIxQzQJhlXG2ghSBNQYVsbaCCNDSVEuUEFZQy5JUV9QRV9FWENMLjIwMDAuMTIvMzEvMjAyMQEAAACJLCcPAgAA</t>
  </si>
  <si>
    <t>ABAxNDAuNzYyNzk1NDE1NzQyAQcAAAAFAAAAATEBAAAACy0yMTIzNzYyNDg3AwAAAAEwAgAAAAYxMDAwNjYEAAAAATAHAAAACjEyLzMxLzIwMjEIAAAACjEyLzMxLzIwMjFDNAmGVcbaCFIE1BhWxtoIH0NJUS5FUEFNLklRX1BCVi4yMDAwLjEyLzMxLzIwMjEBAAAAxtVIAAIAAAAQMTYuMjA1NDQ0NDUyMzQ1MQEHAAAABQAAAAExAQAAAAstMjEyMzUwOTgwMwMAAAABMAIAAAAGMTAwMDY3BAAAAAEwBwAAAAoxMi8zMS8yMDIxCAAAAAoxMi8zMS8yMDIxQzQJhlXG2ghSBNQYVsbaCChDSVEuSFBFLklRX1RFVl9UT1RBTF9SRVYuMjAwMC4xMi8zMS8yMDIxAQAAAA6pVBACAAAAEDEuMTQ4NDUwNDUxMTAwOTkBBwAAAAUAAAABMQEAAAALLTIxMTcxOTgyNzIDAAAAATACAAAABjEwMDA2MQQAAAABMAcAAAAKMTIvMzEvMjAyMQgAAAAKMTIvMzEvMjAyMUM0CYZVxtoIUgTUGFbG2gglQ0lRLlREWS5JUV9URVZfRUJJVERBLjIwMDAuMTIvMzEvMjAyMQEAAAD+MwYAAgAAABAyNC4yMTY2MzAxNzExMDAxAQcAAAAFAAAAATEBAAAACy0yMTI0NjkwNTA3AwAAAAEwAgAAAAYxMDAwNjMEAAAAATAHAAAACjEyLzMxLzIwMjEIAAAACjEyLzMxLzIwMjFDNAmGVcbaCFIE1BhWxtoIJENJUS5WUlNOLklRX1RFVl9FQklULjIwMDAuMTIvMzEvMjAyMQEAAAB4jQAAAgAAABAzMy44OTQ3ODg2NDg1MDI5AQcAAAAFAAAAATEBAAAA</t>
  </si>
  <si>
    <t>Cy0yMTI1MTQ4ODM5AwAAAAEwAgAAAAYxMDAwNjIEAAAAATAHAAAACjEyLzMxLzIwMjEIAAAACjEyLzMxLzIwMjFDNAmGVcbaCFIE1BhWxtoIJkNJUS5NT0guSVFfUFJJQ0VfU0FMRVMuMjAwMC4xMi8zMS8yMDIxAQAAAP2sPgACAAAAETAuNzQ3NTk2MzY3NjgxOTU4AQcAAAAFAAAAATEBAAAACy0yMTI0NjM2MjYyAwAAAAEwAgAAAAUzODk1OAQAAAABMAcAAAAKMTIvMzEvMjAyMQgAAAAKMTIvMzEvMjAyMUM0CYZVxtoIUgTUGFbG2ggjQ0lRLkFOU1MuSVFfUEVfRVhDTC4yMDAwLjEyLzMxLzIwMjEBAAAAPWEAAAIAAAAQNzUuNDI2OTUxNDgzMzg4NgEHAAAABQAAAAExAQAAAAstMjEyNDAxNjc1MAMAAAABMAIAAAAGMTAwMDY2BAAAAAEwBwAAAAoxMi8zMS8yMDIxCAAAAAoxMi8zMS8yMDIxQzQJhlXG2ghSBNQYVsbaCB5DSVEuUFBMLklRX1BCVi4yMDAwLjEyLzMxLzIwMjEBAAAApNQCAAIAAAAQMS41Njc1NjgzNzY1NjYwMQEHAAAABQAAAAExAQAAAAstMjEyMjY3MTM1NAMAAAABMAIAAAAGMTAwMDY3BAAAAAEwBwAAAAoxMi8zMS8yMDIxCAAAAAoxMi8zMS8yMDIxQzQJhlXG2ghSBNQYVsbaCCdDSVEuTEguSVFfVEVWX1RPVEFMX1JFVi4yMDAwLjEyLzMxLzIwMjEBAAAAs3cAAAIAAAAQMi4wNzYyMjAzMjU0Njg0NQEHAAAABQAAAAExAQAAAAstMjEyNDA1NDA3MAMAAAABMAIAAAAGMTAwMDYxBAAAAAEw</t>
  </si>
  <si>
    <t>BwAAAAoxMi8zMS8yMDIxCAAAAAoxMi8zMS8yMDIxQzQJhlXG2ghSBNQYVsbaCCVDSVEuUFdSLklRX1RFVl9FQklUREEuMjAwMC4xMi8zMS8yMDIxAQAAAOWCAAACAAAAEDkuODI0NTUzNjk3Mzg1MTUBBwAAAAUAAAABMQEAAAALLTIxMjM2MzU4ODADAAAAATACAAAABjEwMDA2MwQAAAABMAcAAAAKMTIvMzEvMjAyMQgAAAAKMTIvMzEvMjAyMUM0CYZVxtoIUgTUGFbG2ggjQ0lRLkFFRS5JUV9URVZfRUJJVC4yMDAwLjEyLzMxLzIwMjEBAAAAELIFAAIAAAAQMjQuMzk1NjI2MzkyNTA2OAEHAAAABQAAAAExAQAAAAstMjEyMzUzMzUzNgMAAAABMAIAAAAGMTAwMDYyBAAAAAEwBwAAAAoxMi8zMS8yMDIxCAAAAAoxMi8zMS8yMDIxQzQJhlXG2ghSBNQYVsbaCCZDSVEuTUxNLklRX1BSSUNFX1NBTEVTLjIwMDAuMTIvMzEvMjAyMQEAAACxeQAAAgAAABA1LjczNTQ1ODY0ODk0NzE3AQcAAAAFAAAAATEBAAAACy0yMTI0MTAxNTAwAwAAAAEwAgAAAAUzODk1OAQAAAABMAcAAAAKMTIvMzEvMjAyMQgAAAAKMTIvMzEvMjAyMUM0CYZVxtoIUgTUGFbG2gghQ0lRLkZFLklRX1BFX0VYQ0wuMjAwMC4xMi8zMS8yMDIxAQAAAIt6BAACAAAAEDIyLjIzNzI2NDUwMTAwNjMBBwAAAAUAAAABMQEAAAALLTIxMjUxNTM3MjkDAAAAATACAAAABjEwMDA2NgQAAAABMAcAAAAKMTIvMzEvMjAyMQgAAAAKMTIvMzEvMjAyMUM0CYZV</t>
  </si>
  <si>
    <t>xtoInmbWGFbG2ggeQ0lRLkRBTC5JUV9QQlYuMjAwMC4xMi8zMS8yMDIxAQAAAEcQBAACAAAAEDkuNTY0NTA4OTE3MDQ0NTMBBwAAAAUAAAABMQEAAAALLTIxMjY5MzMzMzkDAAAAATACAAAABjEwMDA2NwQAAAABMAcAAAAKMTIvMzEvMjAyMQgAAAAKMTIvMzEvMjAyMUM0CYZVxtoInmbWGFbG2ggoQ0lRLkVUUi5JUV9URVZfVE9UQUxfUkVWLjIwMDAuMTIvMzEvMjAyMQEAAADEHQQAAgAAAA80LjE3MTcyNzkzMTc5NjQBBwAAAAUAAAABMQEAAAALLTIxMjM0MTc3OTUDAAAAATACAAAABjEwMDA2MQQAAAABMAcAAAAKMTIvMzEvMjAyMQgAAAAKMTIvMzEvMjAyMUM0CYZVxtoInmbWGFbG2gglQ0lRLkxVVi5JUV9URVZfRUJJVERBLjIwMDAuMTIvMzEvMjAyMQEAAADuewAAAgAAABA5Ni44MTU5MzM2OTM3OTkxAQcAAAAFAAAAATEBAAAACy0yMTI1NTA3NDcyAwAAAAEwAgAAAAYxMDAwNjMEAAAAATAHAAAACjEyLzMxLzIwMjEIAAAACjEyLzMxLzIwMjFDNAmGVcbaCJ5m1hhWxtoIJENJUS5FQkFZLklRX1RFVl9FQklULjIwMDAuMTIvMzEvMjAyMQEAAADWbAAAAgAAABAxMC4yOTU4NTM3ODg5ODk1AQcAAAAFAAAAATEBAAAACy0yMTI0Nzg1ODcxAwAAAAEwAgAAAAYxMDAwNjIEAAAAATAHAAAACjEyLzMxLzIwMjEIAAAACjEyLzMxLzIwMjFDNAmGVcbaCJ5m1hhWxtoIJkNJUS5VUkkuSVFfUFJJQ0VfU0FMRVMu</t>
  </si>
  <si>
    <t>MjAwMC4xMi8zMS8yMDIxAQAAAKWMAAACAAAAEDIuNjA4NzIzNDA5NjcwNjYBBwAAAAUAAAABMQEAAAALLTIxMjUxNTE2MzIDAAAAATACAAAABTM4OTU4BAAAAAEwBwAAAAoxMi8zMS8yMDIxCAAAAAoxMi8zMS8yMDIxQzQJhlXG2gieZtYYVsbaCCJDSVEuRlRWLklRX1BFX0VYQ0wuMjAwMC4xMi8zMS8yMDIxAQAAAPcB/BICAAAAEDE2LjI2NTI0MTMzNDkwNTMBBwAAAAUAAAABMQEAAAALLTIxMjQ2Njc1MzEDAAAAATACAAAABjEwMDA2NgQAAAABMAcAAAAKMTIvMzEvMjAyMQgAAAAKMTIvMzEvMjAyMUM0CYZVxtoInmbWGFbG2ggfQ0lRLlRTQ08uSVFfUEJWLjIwMDAuMTIvMzEvMjAyMQEAAAAdBwUAAgAAABAxMy40NTQxNTE1Mzg5Njk0AQcAAAAFAAAAATEBAAAACy0yMTIzNjgxMzg4AwAAAAEwAgAAAAYxMDAwNjcEAAAAATAHAAAACjEyLzMxLzIwMjEIAAAACjEyLzMxLzIwMjFDNAmGVcbaCJ5m1hhWxtoIKENJUS5DRFcuSVFfVEVWX1RPVEFMX1JFVi4yMDAwLjEyLzMxLzIwMjEBAAAAnBMFAAIAAAAPMS41ODY2NDU0MDU1OTc4AQcAAAAFAAAAATEBAAAACy0yMTIzODUyMzcxAwAAAAEwAgAAAAYxMDAwNjEEAAAAATAHAAAACjEyLzMxLzIwMjEIAAAACjEyLzMxLzIwMjFDNAmGVcbaCJ5m1hhWxtoII0NJUS5LLklRX1RFVl9FQklUREEuMjAwMC4xMi8zMS8yMDIxAQAAANxSBAACAAAADzEyLjA3NDQzNzUw</t>
  </si>
  <si>
    <t>MDIwNAEHAAAABQAAAAExAQAAAAstMjEyMzYwMjYwNwMAAAABMAIAAAAGMTAwMDYzBAAAAAEwBwAAAAoxMi8zMS8yMDIxCAAAAAoxMi8zMS8yMDIxQzQJhlXG2gieZtYYVsbaCCNDSVEuQVdLLklRX1RFVl9FQklULjIwMDAuMTIvMzEvMjAyMQEAAAAF1AMAAgAAABAzNC42Mzc1NzE4MjIzNTExAQcAAAAFAAAAATEBAAAACy0yMTI0MTg1NjQ4AwAAAAEwAgAAAAYxMDAwNjIEAAAAATAHAAAACjEyLzMxLzIwMjEIAAAACjEyLzMxLzIwMjFDNAmGVcbaCJ5m1hhWxtoIJkNJUS5HUEMuSVFfUFJJQ0VfU0FMRVMuMjAwMC4xMi8zMS8yMDIxAQAAAFoyBAACAAAAEDEuMTAxNjczNDE1OTg3OTEBBwAAAAUAAAABMQEAAAALLTIxMjYyOTkyNjQDAAAAATACAAAABTM4OTU4BAAAAAEwBwAAAAoxMi8zMS8yMDIxCAAAAAoxMi8zMS8yMDIxQzQJhlXG2gieZtYYVsbaCCFDSVEuSVQuSVFfUEVfRVhDTC4yMDAwLjEyLzMxLzIwMjEBAAAAkf4BAAIAAAAQNDEuNjU4ODQ3NTMzMjUzNAEHAAAABQAAAAExAQAAAAstMjEyNDI0NjYyNQMAAAABMAIAAAAGMTAwMDY2BAAAAAEwBwAAAAoxMi8zMS8yMDIxCAAAAAoxMi8zMS8yMDIxQzQJhlXG2gieZtYYVsbaCB5DSVEuSFJMLklRX1BCVi4yMDAwLjEyLzMxLzIwMjEBAAAAAkIEAAIAAAAQMy43OTY4NzI4MjY3NzQ1NAEHAAAABQAAAAExAQAAAAstMjExNzIxMDk3MwMAAAABMAIAAAAG</t>
  </si>
  <si>
    <t>MTAwMDY3BAAAAAEwBwAAAAoxMi8zMS8yMDIxCAAAAAoxMi8zMS8yMDIxQzQJhlXG2gieZtYYVsbaCChDSVEuR1BOLklRX1RFVl9UT1RBTF9SRVYuMjAwMC4xMi8zMS8yMDIxAQAAAAZqDAACAAAAEDUuODY2ODY5NDczODI0MDEBBwAAAAUAAAABMQEAAAALLTIxMjQxNzM2MDYDAAAAATACAAAABjEwMDA2MQQAAAABMAcAAAAKMTIvMzEvMjAyMQgAAAAKMTIvMzEvMjAyMUM0CYZVxtoInmbWGFbG2gglQ0lRLlBQRy5JUV9URVZfRUJJVERBLjIwMDAuMTIvMzEvMjAyMQEAAADvfgQAAgAAABAxNy4wNzY5MDIwMTQ4OTAxAQcAAAAFAAAAATEBAAAACy0yMTI2MzA4NTAzAwAAAAEwAgAAAAYxMDAwNjMEAAAAATAHAAAACjEyLzMxLzIwMjEIAAAACjEyLzMxLzIwMjFDNAmGVcbaCJ5m1hhWxtoII0NJUS5MWUIuSVFfVEVWX0VCSVQuMjAwMC4xMi8zMS8yMDIxAQAAAGgXDAACAAAAEDYuMDI0MzQ4OTkzNzUxNTQBBwAAAAUAAAABMQEAAAALLTIxMjQ4MDY4MTIDAAAAATACAAAABjEwMDA2MgQAAAABMAcAAAAKMTIvMzEvMjAyMQgAAAAKMTIvMzEvMjAyMUM0CYZVxtoInmbWGFbG2ggmQ0lRLkdMVy5JUV9QUklDRV9TQUxFUy4yMDAwLjEyLzMxLzIwMjEBAAAAEKcCAAIAAAAQMi4xODM0MzI4NzYwOTQ4NQEHAAAABQAAAAExAQAAAAstMjEyNDYwMzcyNQMAAAABMAIAAAAFMzg5NTgEAAAAATAHAAAACjEyLzMxLzIwMjEI</t>
  </si>
  <si>
    <t>AAAACjEyLzMxLzIwMjFDNAmGVcbaCJ5m1hhWxtoIIkNJUS5PS0UuSVFfUEVfRVhDTC4yMDAwLjEyLzMxLzIwMjEBAAAAAXwEAAIAAAAPMTguMzkxMjUzNTc1NTEyAQcAAAAFAAAAATEBAAAACy0yMTIzNzcxNTc3AwAAAAEwAgAAAAYxMDAwNjYEAAAAATAHAAAACjEyLzMxLzIwMjEIAAAACjEyLzMxLzIwMjFDNAmGVcbaCJ5m1hhWxtoIH0NJUS5GQU5HLklRX1BCVi4yMDAwLjEyLzMxLzIwMjEBAAAAgL4lCgIAAAAQMS42OTgwMTU1MzM4OTAwOQEHAAAABQAAAAExAQAAAAstMjEyMzU3OTkzNgMAAAABMAIAAAAGMTAwMDY3BAAAAAEwBwAAAAoxMi8zMS8yMDIxCAAAAAoxMi8zMS8yMDIxQzQJhlXG2gieZtYYVsbaCChDSVEuUEVHLklRX1RFVl9UT1RBTF9SRVYuMjAwMC4xMi8zMS8yMDIxAQAAAPKNBAACAAAADzUuNzI0Mjk4MjgzMjU1NAEHAAAABQAAAAExAQAAAAstMjEyNDA1ODAwNwMAAAABMAIAAAAGMTAwMDYxBAAAAAEwBwAAAAoxMi8zMS8yMDIxCAAAAAoxMi8zMS8yMDIxQzQJhlXG2gieZtYYVsbaCCVDSVEuSFBRLklRX1RFVl9FQklUREEuMjAwMC4xMi8zMS8yMDIxAQAAADipAQACAAAAEDYuNTMyNjI1MzMxNDM4MjYBBwAAAAUAAAABMQEAAAALLTIxMTcyODM4MzEDAAAAATACAAAABjEwMDA2MwQAAAABMAcAAAAKMTIvMzEvMjAyMQgAAAAKMTIvMzEvMjAyMUM0CYZVxtoInmbWGFbG2ggjQ0lRLlJP</t>
  </si>
  <si>
    <t>Sy5JUV9URVZfRUJJVC4yMDAwLjEyLzMxLzIwMjEBAAAA2JUEAAIAAAAQMzguNjIwNDY0ODE5NDIwMwEHAAAABQAAAAExAQAAAAstMjEyMjg2MzQ2OQMAAAABMAIAAAAGMTAwMDYyBAAAAAEwBwAAAAoxMi8zMS8yMDIxCAAAAAoxMi8zMS8yMDIxQzQJhlXG2gieZtYYVsbaCCZDSVEuR1dXLklRX1BSSUNFX1NBTEVTLjIwMDAuMTIvMzEvMjAyMQEAAABcNgQAAgAAABAyLjE1MzUwODQxNjA5NDA2AQcAAAAFAAAAATEBAAAACy0yMTI0NjkwNTQ0AwAAAAEwAgAAAAUzODk1OAQAAAABMAcAAAAKMTIvMzEvMjAyMQgAAAAKMTIvMzEvMjAyMUM0CYZVxtoInmbWGFbG2ggjQ0lRLk9USVMuSVFfUEVfRVhDTC4yMDAwLjEyLzMxLzIwMjEBAAAAIG4CAAIAAAAQMzEuMTEyNjczODMxODM2NQEHAAAABQAAAAExAQAAAAstMjEyNTQ0NTY0MgMAAAABMAIAAAAGMTAwMDY2BAAAAAEwBwAAAAoxMi8zMS8yMDIxCAAAAAoxMi8zMS8yMDIxQzQJhlXG2gieZtYYVsbaCB5DSVEuTFZTLklRX1BCVi4yMDAwLjEyLzMxLzIwMjEBAAAA/243AAIAAAAQMTMuNjgwMzA4MjA2NzMxMQEHAAAABQAAAAExAQAAAAstMjEyNjE1NzM2NwMAAAABMAIAAAAGMTAwMDY3BAAAAAEwBwAAAAoxMi8zMS8yMDIxCAAAAAoxMi8zMS8yMDIxQzQJhlXG2gieZtYYVsbaCChDSVEuQU1FLklRX1RFVl9UT1RBTF9SRVYuMjAwMC4xMi8zMS8yMDIxAQAAAHR8</t>
  </si>
  <si>
    <t>AAACAAAAEDYuOTYwNDA0MDc1NDI4NzMBBwAAAAUAAAABMQEAAAALLTIxMjQxMjYwNDcDAAAAATACAAAABjEwMDA2MQQAAAABMAcAAAAKMTIvMzEvMjAyMQgAAAAKMTIvMzEvMjAyMUM0CYZVxtoInmbWGFbG2ggmQ0lRLlJPU1QuSVFfVEVWX0VCSVREQS4yMDAwLjEyLzMxLzIwMjEBAAAAhoQAAAIAAAAQMTEuMDE3NTA5NzIwNTQ2NAEHAAAABQAAAAExAQAAAAstMjExNzM5MTA4NgMAAAABMAIAAAAGMTAwMDYzBAAAAAEwBwAAAAoxMi8zMS8yMDIxCAAAAAoxMi8zMS8yMDIxQzQJhlXG2ggEydgYVsbaCCRDSVEuQkYuQi5JUV9URVZfRUJJVC4yMDAwLjEyLzMxLzIwMjEBAAAAR+sDAAIAAAAQMzMuNjYxMjQyOTA4OTIyOAEHAAAABQAAAAExAQAAAAstMjExNzMyOTc0MQMAAAABMAIAAAAGMTAwMDYyBAAAAAEwBwAAAAoxMi8zMS8yMDIxCAAAAAoxMi8zMS8yMDIxQzQJhlXG2ggEydgYVsbaCCdDSVEuQ1NHUC5JUV9QUklDRV9TQUxFUy4yMDAwLjEyLzMxLzIwMjEBAAAAN+gFAAIAAAAQMTYuNDYwMTA4MjQxNDA1MgEHAAAABQAAAAExAQAAAAstMjEyNTIxMzk5OQMAAAABMAIAAAAFMzg5NTgEAAAAATAHAAAACjEyLzMxLzIwMjEIAAAACjEyLzMxLzIwMjFDNAmGVcbaCATJ2BhWxtoIIkNJUS5BQkMuSVFfUEVfRVhDTC4yMDAwLjEyLzMxLzIwMjEBAAAA6WAAAAIAAAAQMTcuOTgyNDA4NjYwMzUxOAEHAAAABQAA</t>
  </si>
  <si>
    <t>AAExAQAAAAstMjExOTYwMDU0MgMAAAABMAIAAAAGMTAwMDY2BAAAAAEwBwAAAAoxMi8zMS8yMDIxCAAAAAoxMi8zMS8yMDIxQzQJhlXG2ggEydgYVsbaCB5DSVEuV0JBLklRX1BCVi4yMDAwLjEyLzMxLzIwMjEBAAAAuG0BAAIAAAAQMS45Mjc0MDQ2ODY3NzEyNAEHAAAABQAAAAExAQAAAAstMjEyNjgyMjQzNAMAAAABMAIAAAAGMTAwMDY3BAAAAAEwBwAAAAoxMi8zMS8yMDIxCAAAAAoxMi8zMS8yMDIxQzQJhlXG2ggEydgYVsbaCClDSVEuSUxNTi5JUV9URVZfVE9UQUxfUkVWLjIwMDAuMTIvMzEvMjAyMQEAAAA5dAAAAgAAABAxNC4xOTAzNjcyODk3MTk2AQcAAAAFAAAAATEBAAAACy0yMTIzNDk0ODI0AwAAAAEwAgAAAAYxMDAwNjEEAAAAATAHAAAACjEyLzMxLzIwMjEIAAAACjEyLzMxLzIwMjFDNAmGVcbaCATJ2BhWxtoIJUNJUS5ORU0uSVFfVEVWX0VCSVREQS4yMDAwLjEyLzMxLzIwMjEBAAAA03MEAAIAAAAQNy43NzIwNjA4MjQwNzE0NwEHAAAABQAAAAExAQAAAAstMjEyNTIzNzUzMgMAAAABMAIAAAAGMTAwMDYzBAAAAAEwBwAAAAoxMi8zMS8yMDIxCAAAAAoxMi8zMS8yMDIxQzQJhlXG2ggEydgYVsbaCCNDSVEuRE9XLklRX1RFVl9FQklULjIwMDAuMTIvMzEvMjAyMQEAAAAEAZYAAgAAABA2Ljk2MDc3MDY4OTkxNDM2AQcAAAAFAAAAATEBAAAACy0yMTI2MTM5MTUwAwAAAAEwAgAAAAYxMDAw</t>
  </si>
  <si>
    <t>NjIEAAAAATAHAAAACjEyLzMxLzIwMjEIAAAACjEyLzMxLzIwMjFDNAmGVcbaCATJ2BhWxtoIJkNJUS5OVUUuSVFfUFJJQ0VfU0FMRVMuMjAwMC4xMi8zMS8yMDIxAQAAAHHSAgACAAAADzEuMDg0NzIwNDU5NDEyOQEHAAAABQAAAAExAQAAAAstMjEyMjU4NDgyNwMAAAABMAIAAAAFMzg5NTgEAAAAATAHAAAACjEyLzMxLzIwMjEIAAAACjEyLzMxLzIwMjFDNAmGVcbaCATJ2BhWxtoIIkNJUS5ITFQuSVFfUEVfRVhDTC4yMDAwLjEyLzMxLzIwMjEBAAAAHnMAAAMAAAACTk0BBwAAAAUAAAABMQEAAAALLTIxMjQ4ODQ3MDADAAAAATACAAAABjEwMDA2NgQAAAABMAcAAAAKMTIvMzEvMjAyMQgAAAAKMTIvMzEvMjAyMUM0CYZVxtoIBMnYGFbG2ggeQ0lRLkhBTC5JUV9QQlYuMjAwMC4xMi8zMS8yMDIxAQAAACK2AgACAAAAEDMuNTk4OTc1NjA1OTYzOTQBBwAAAAUAAAABMQEAAAALLTIxMjYyMjgwNTEDAAAAATACAAAABjEwMDA2NwQAAAABMAcAAAAKMTIvMzEvMjAyMQgAAAAKMTIvMzEvMjAyMUM0CYZVxtoIBMnYGFbG2ggoQ0lRLlhFTC5JUV9URVZfVE9UQUxfUkVWLjIwMDAuMTIvMzEvMjAyMQEAAAC2DAgAAgAAABA0LjY1MzE3NzkyMjgyODg0AQcAAAAFAAAAATEBAAAACy0yMTI0NzEyNzQ0AwAAAAEwAgAAAAYxMDAwNjEEAAAAATAHAAAACjEyLzMxLzIwMjEIAAAACjEyLzMxLzIwMjFDNAmGVcbaCATJ2BhW</t>
  </si>
  <si>
    <t>xtoIJUNJUS5GSVMuSVFfVEVWX0VCSVREQS4yMDAwLjEyLzMxLzIwMjEBAAAArNOZAAIAAAAPMTcuMTExMzY2NDIzMTY5AQcAAAAFAAAAATEBAAAACy0yMTIzNjA1NTY0AwAAAAEwAgAAAAYxMDAwNjMEAAAAATAHAAAACjEyLzMxLzIwMjEIAAAACjEyLzMxLzIwMjFDNAmGVcbaCATJ2BhWxtoII0NJUS5URUwuSVFfVEVWX0VCSVQuMjAwMC4xMi8zMS8yMDIxAQAAABuyewACAAAAEDIwLjc5MDc5MjUxNDQzMTMBBwAAAAUAAAABMQEAAAALLTIxMjI1MzQ3MTQDAAAAATACAAAABjEwMDA2MgQAAAABMAcAAAAKMTIvMzEvMjAyMQgAAAAKMTIvMzEvMjAyMUM0CYZVxtoIBMnYGFbG2ggnQ0lRLkVOUEguSVFfUFJJQ0VfU0FMRVMuMjAwMC4xMi8zMS8yMDIxAQAAAFjCaQICAAAAEDE5LjU3MTc4OTI3ODEzODYBBwAAAAUAAAABMQEAAAALLTIxMjU1Nzg2MTIDAAAAATACAAAABTM4OTU4BAAAAAEwBwAAAAoxMi8zMS8yMDIxCAAAAAoxMi8zMS8yMDIxQzQJhlXG2ggEydgYVsbaCCVDSVEuUFhELklRX1BSSUNFX1NBTEVTLjIwMDAuOS8zMC8yMDIxAQAAADiBBAACAAAAEDIuODc0NzA0MjU5OTAwNDcBBwAAAAUAAAABMQEAAAALLTIxMzk2NzEwMzEDAAAAATACAAAABTM4OTU4BAAAAAEwBwAAAAk5LzMwLzIwMjEIAAAACTkvMzAvMjAyMUM0CYZVxtoIBMnYGFbG2ggeQ0lRLk1STkEuSVFfUEJWLjIwMDAuOS8zMC8yMDIx</t>
  </si>
  <si>
    <t>AQAAAPyDqwcCAAAAEDIzLjEzNTIzMDczMTYzNjgBBwAAAAUAAAABMQEAAAALLTIxMzk3NzY1MzQDAAAAATACAAAABjEwMDA2NwQAAAABMAcAAAAJOS8zMC8yMDIxCAAAAAk5LzMwLzIwMjFDNAmGVcbaCATJ2BhWxtoII0NJUS5CS05HLklRX1RFVl9FQklULjIwMDAuOS8zMC8yMDIxAQAAAOaBAAACAAAADzE3OC4yNTQ2NzgxNzUxOAEHAAAABQAAAAExAQAAAAstMjE0MDAwOTM2MAMAAAABMAIAAAAGMTAwMDYyBAAAAAEwBwAAAAk5LzMwLzIwMjEIAAAACTkvMzAvMjAyMUM0CYZVxtoIBMnYGFbG2gglQ0lRLlRHVC5JUV9QUklDRV9TQUxFUy4yMDAwLjkvMzAvMjAyMQEAAABmqQIAAgAAAA4xLjEzNjAwNjA0Mjk5NAEHAAAABQAAAAExAQAAAAstMjEzMzUyNzQ4NgMAAAABMAIAAAAFMzg5NTgEAAAAATAHAAAACTkvMzAvMjAyMQgAAAAJOS8zMC8yMDIxQzQJhlXG2ggEydgYVsbaCCFDSVEuTk9XLklRX1BFX0VYQ0wuMjAwMC45LzMwLzIwMjEBAAAAv3ReAQMAAAACTk0BBwAAAAUAAAABMQEAAAALLTIxNDEwODA1NjcDAAAAATACAAAABjEwMDA2NgQAAAABMAcAAAAJOS8zMC8yMDIxCAAAAAk5LzMwLzIwMjFDNAmGVcbaCATJ2BhWxtoIHUNJUS5TTEIuSVFfUEJWLjIwMDAuOS8zMC8yMDIxAQAAAI6bBAACAAAAEDMuMjQ3ODg4ODcyMjMzMDUBBwAAAAUAAAABMQEAAAALLTIxNDEzMDcwODMDAAAAATACAAAABjEw</t>
  </si>
  <si>
    <t>MDA2NwQAAAABMAcAAAAJOS8zMC8yMDIxCAAAAAk5LzMwLzIwMjFDNAmGVcbaCATJ2BhWxtoIKENJUS5SRUdOLklRX1RFVl9UT1RBTF9SRVYuMjAwMC45LzMwLzIwMjEBAAAAs4MAAAIAAAAQNC43MzkxODk4MDQ1NDg1MQEHAAAABQAAAAExAQAAAAstMjEzOTgzMDQxMwMAAAABMAIAAAAGMTAwMDYxBAAAAAEwBwAAAAk5LzMwLzIwMjEIAAAACTkvMzAvMjAyMUM0CYZVxtoIBMnYGFbG2ggkQ0lRLlRKWC5JUV9URVZfRUJJVERBLjIwMDAuOS8zMC8yMDIxAQAAAACuBAACAAAAEDExLjU1ODgxNDYwOTQwNDUBBwAAAAUAAAABMQEAAAALLTIxMzM1Mjc0ODkDAAAAATACAAAABjEwMDA2MwQAAAABMAcAAAAJOS8zMC8yMDIxCAAAAAk5LzMwLzIwMjFDNAmGVcbaCATJ2BhWxtoII0NJUS5BTUFULklRX1RFVl9FQklULjIwMDAuOS8zMC8yMDIxAQAAAF7VAwACAAAAEDE3LjYzMDI2NjYxNjUyNDEBBwAAAAUAAAABMQEAAAALLTIxMzMyODMzNDYDAAAAATACAAAABjEwMDA2MgQAAAABMAcAAAAJOS8zMC8yMDIxCAAAAAk5LzMwLzIwMjFDNAmGVcbaCATJ2BhWxtoIJUNJUS5FT0cuSVFfUFJJQ0VfU0FMRVMuMjAwMC45LzMwLzIwMjEBAAAAXB0EAAIAAAAPMy4zNjk0Mzc3MDk4MTMzAQcAAAAFAAAAATEBAAAACy0yMTQwMTE0MTg3AwAAAAEwAgAAAAUzODk1OAQAAAABMAcAAAAJOS8zMC8yMDIxCAAAAAk5LzMwLzIwMjFD</t>
  </si>
  <si>
    <t>NAmGVcbaCATJ2BhWxtoIIkNJUS5NRExaLklRX1BFX0VYQ0wuMjAwMC45LzMwLzIwMjEBAAAAbUkLAAIAAAAPMTkuMjU1MjY2NjUzMDA5AQcAAAAFAAAAATEBAAAACy0yMTQxNDUwMzkyAwAAAAEwAgAAAAYxMDAwNjYEAAAAATAHAAAACTkvMzAvMjAyMQgAAAAJOS8zMC8yMDIxQzQJhlXG2ggEydgYVsbaCBxDSVEuR0UuSVFfUEJWLjIwMDAuOS8zMC8yMDIxAQAAAIezAgACAAAAEDMuMzc3ODAyNTQyNTc0MjMBBwAAAAUAAAABMQEAAAALLTIxNDE1NTMxNDYDAAAAATACAAAABjEwMDA2NwQAAAABMAcAAAAJOS8zMC8yMDIxCAAAAAk5LzMwLzIwMjFDNAmGVcbaCATJ2BhWxtoIJ0NJUS5BRFAuSVFfVEVWX1RPVEFMX1JFVi4yMDAwLjkvMzAvMjAyMQEAAAA97QEAAgAAAA81LjY5MDE2ODE0ODM0NjYBBwAAAAUAAAABMQEAAAALLTIxMzk5NzUzMTkDAAAAATACAAAABjEwMDA2MQQAAAABMAcAAAAJOS8zMC8yMDIxCAAAAAk5LzMwLzIwMjFDNAmGVcbaCATJ2BhWxtoIJUNJUS5HSUxELklRX1RFVl9FQklUREEuMjAwMC45LzMwLzIwMjEBAAAASnEAAAIAAAAQNy42MzYwMDA5Mjg0MTI4NwEHAAAABQAAAAExAQAAAAstMjEzOTU5Mjg3NgMAAAABMAIAAAAGMTAwMDYzBAAAAAEwBwAAAAk5LzMwLzIwMjEIAAAACTkvMzAvMjAyMUM0CYZVxtoIRivbGFbG2ggiQ0lRLk1EVC5JUV9URVZfRUJJVC4yMDAwLjkvMzAvMjAy</t>
  </si>
  <si>
    <t>MQEAAAB0egAAAgAAABAyOC4zMzgyNDkwMTc3MzM1AQcAAAAFAAAAATEBAAAACy0yMTMxODc0Mzc1AwAAAAEwAgAAAAYxMDAwNjIEAAAAATAHAAAACTkvMzAvMjAyMQgAAAAJOS8zMC8yMDIxQzQJhlXG2ghGK9sYVsbaCCVDSVEuQVhQLklRX1BSSUNFX1NBTEVTLjIwMDAuOS8zMC8yMDIxAQAAACdWpAECAAAAEDQuOTI5NTc3NDY0Nzg4NzMBBwAAAAUAAAABMQEAAAALLTIxMjgxMTA1OTcDAAAAATACAAAABTM4OTU4BAAAAAEwBwAAAAk4LzEzLzIwMjEIAAAACTgvMTMvMjAyMUM0CYZVxtoIRivbGFbG2gghQ0lRLkxPVy5JUV9QRV9FWENMLjIwMDAuOS8zMC8yMDIxAQAAAIfCAgACAAAAEDIxLjE5MDA1MjM5NTM5NzIBBwAAAAUAAAABMQEAAAALLTIxMzM5MDg0NTUDAAAAATACAAAABjEwMDA2NgQAAAABMAcAAAAJOS8zMC8yMDIxCAAAAAk5LzMwLzIwMjFDNAmGVcbaCEYr2xhWxtoIHkNJUS5ORkxYLklRX1BCVi4yMDAwLjkvMzAvMjAyMQEAAAAMfQAAAgAAABAxOS40ODQ3NDM4Njc1OTI0AQcAAAAFAAAAATEBAAAACy0yMTQyMDA3NzAyAwAAAAEwAgAAAAYxMDAwNjcEAAAAATAHAAAACTkvMzAvMjAyMQgAAAAJOS8zMC8yMDIxQzQJhlXG2ghGK9sYVsbaCCdDSVEuVU5QLklRX1RFVl9UT1RBTF9SRVYuMjAwMC45LzMwLzIwMjEBAAAAPrsEAAIAAAAQNy42MzU2MjQ0MTUxMzg4MwEHAAAABQAAAAExAQAAAAst</t>
  </si>
  <si>
    <t>MjE0MTk4MTE3NgMAAAABMAIAAAAGMTAwMDYxBAAAAAEwBwAAAAk5LzMwLzIwMjEIAAAACTkvMzAvMjAyMUM0CYZVxtoIRivbGFbG2ggkQ0lRLklCTS5JUV9URVZfRUJJVERBLjIwMDAuOS8zMC8yMDIxAQAAAN62AQACAAAAEDkuODA2MzQ3OTcwNzE1OTMBBwAAAAUAAAABMQEAAAALLTIxNDE0NTAzOTMDAAAAATACAAAABjEwMDA2MwQAAAABMAcAAAAJOS8zMC8yMDIxCAAAAAk5LzMwLzIwMjFDNAmGVcbaCEYr2xhWxtoIIkNJUS5MTVQuSVFfVEVWX0VCSVQuMjAwMC45LzMwLzIwMjEBAAAAg1wEAAIAAAAPMTEuNDA2NjEzOTEwMjc3AQcAAAAFAAAAATEBAAAACy0yMTQxNjEyNzYyAwAAAAEwAgAAAAYxMDAwNjIEAAAAATAHAAAACTkvMzAvMjAyMQgAAAAJOS8zMC8yMDIxQzQJhlXG2ghGK9sYVsbaCCVDSVEuQ1ZTLklRX1BSSUNFX1NBTEVTLjIwMDAuOS8zMC8yMDIxAQAAALltAQACAAAAETAuNDAxOTgyMTEzODMyODQ2AQcAAAAFAAAAATEBAAAACy0yMTQwMjQ0OTI2AwAAAAEwAgAAAAUzODk1OAQAAAABMAcAAAAJOS8zMC8yMDIxCAAAAAk5LzMwLzIwMjFDNAmGVcbaCEYr2xhWxtoII0NJUS5DTUNTQS5JUV9QRV9FWENMLjIwMDAuOS8zMC8yMDIxAQAAAB2lAgACAAAAEDIwLjg2MTYxMTAxNzY3NTkBBwAAAAUAAAABMQEAAAALLTIxNDA5NzY4MjQDAAAAATACAAAABjEwMDA2NgQAAAABMAcAAAAJOS8zMC8y</t>
  </si>
  <si>
    <t>MDIxCAAAAAk5LzMwLzIwMjFDNAmGVcbaCEYr2xhWxtoIHkNJUS5BREJFLklRX1BCVi4yMDAwLjkvMzAvMjAyMQEAAAABXwAAAgAAABAxOS4wMTIyNjA2ODIzNTk2AQcAAAAFAAAAATEBAAAACy0yMTI4MjEyMDQ1AwAAAAEwAgAAAAYxMDAwNjcEAAAAATAHAAAACTkvMzAvMjAyMQgAAAAJOS8zMC8yMDIxQzQJhlXG2ghGK9sYVsbaCCtDSVEuTkZMWC5JUV9UT1RBTF9ERUJUX0VCSVREQS41MDAuOS8zMC8yMDIxAQAAAAx9AAACAAAACDIuMzI1NjczAQgAAAAFAAAAATEBAAAACy0yMDc0MjQ2MDA4AwAAAAMxNjACAAAABDQxOTIEAAAAATAHAAAACTkvMzAvMjAyMQgAAAAJOS8zMC8yMDIxCQAAAAEwQzQJhlXG2ghy3cwYVsbaCC1DSVEuTkZMWC5JUV9HUk9TU19NQVJHSU4uMjAwMC45LzMwLzIwMjEuLi5VU0QBAAAADH0AAAIAAAAHNDMuMjE4MwEIAAAABQAAAAExAQAAAAstMjA3NDI0NDc2MgMAAAADMTYwAgAAAAQ0MDc0BAAAAAEwBwAAAAk5LzMwLzIwMjEIAAAACTkvMzAvMjAyMQkAAAABMEM0CYZVxtoIct3MGFbG2ggxQ0lRLk5GTFguSVFfVE9UQUxfUkVWXzVZUl9BTk5fQ0FHUi4yMDAwLjkvMzAvMjAyMQEAAAAMfQAAAgAAAAcyOC40ODczAQgAAAAFAAAAATEBAAAACy0yMDc0MjQ0NzYyAwAAAAMxNjACAAAABDQyMzMEAAAAATAHAAAACTkvMzAvMjAyMQgAAAAJOS8zMC8yMDIxCQAAAAEwQzQJhlXG2ghy</t>
  </si>
  <si>
    <t>3cwYVsbaCC5DSVEuSU5UQy5JUV9FQklUREFfTUFSR0lOLjIwMDAuOS8zMC8yMDIxLi4uVVNEAQAAAIdSAAACAAAABzQ0LjI0NTIBCAAAAAUAAAABMQEAAAALLTIwNzMxMzU2ODQDAAAAAzE2MAIAAAAENDA0NwQAAAABMAcAAAAJOS8zMC8yMDIxCAAAAAk5LzI1LzIwMjEJAAAAATBDNAmGVcbaCHLdzBhWxtoIKkNJUS5DQVQuSVFfVE9UQUxfREVCVF9FUVVJVFkuNTAwLjkvMzAvMjAyMQEAAAAy9QMAAgAAAAgyMjAuNDAxMwEIAAAABQAAAAExAQAAAAstMjA3MjMwMjI3MwMAAAADMTYwAgAAAAQ0MDM0BAAAAAEwBwAAAAk5LzMwLzIwMjEIAAAACTkvMzAvMjAyMQkAAAABMEM0CYZVxtoIct3MGFbG2ggrQ0lRLkNBVC5JUV9FQklUX01BUkdJTi4yMDAwLjkvMzAvMjAyMS4uLlVTRAEAAAAy9QMAAgAAAAcxNC4yODg5AQgAAAAFAAAAATEBAAAACy0yMDcyMzAwNTM0AwAAAAMxNjACAAAABDQwNTMEAAAAATAHAAAACTkvMzAvMjAyMQgAAAAJOS8zMC8yMDIxCQAAAAEwQzQJhlXG2ghy3cwYVsbaCClDSVEuQ0FULklRX0dQXzVZUl9BTk5fQ0FHUi4yMDAwLjkvMzAvMjAyMQEAAAAy9QMAAgAAAAY4LjIwMjEBCAAAAAUAAAABMQEAAAALLTIwNzIzMDA1MzQDAAAAAzE2MAIAAAAENDIzNAQAAAABMAcAAAAJOS8zMC8yMDIxCAAAAAk5LzMwLzIwMjEJAAAAATBDNAmGVcbaCHLdzBhWxtoIKENJUS5ERS5JUV9OSV9NQVJH</t>
  </si>
  <si>
    <t>SU4uMjAwMC45LzMwLzIwMjEuLi5VU0QBAAAAgA8EAAIAAAAGMTIuODMzAQgAAAAFAAAAATEBAAAACy0yMDc5NDg3NzY3AwAAAAMxNjACAAAABDQwOTQEAAAAATAHAAAACTkvMzAvMjAyMQgAAAAIOC8xLzIwMjEJAAAAATBDNAmGVcbaCHLdzBhWxtoIK0NJUS5VTlAuSVFfVE9UQUxfREVCVF9DQVBJVEFMLjUwMC45LzMwLzIwMjEBAAAAPrsEAAIAAAAHNjguOTkwNgEIAAAABQAAAAExAQAAAAstMjA3NDI0NTU1MAMAAAADMTYwAgAAAAQ0MTg2BAAAAAEwBwAAAAk5LzMwLzIwMjEIAAAACTkvMzAvMjAyMQkAAAABMEM0CYZVxtoIct3MGFbG2ggrQ0lRLlVOUC5JUV9VRkNGX01BUkdJTi4yMDAwLjkvMzAvMjAyMS4uLlVTRAEAAAA+uwQAAgAAAAcyNi40NTQzAQgAAAAFAAAAATEBAAAACy0yMDc0MjQ1MDEzAwAAAAMxNjACAAAABDQ0MzcEAAAAATAHAAAACTkvMzAvMjAyMQgAAAAJOS8zMC8yMDIxCQAAAAEwQzQJhlXG2ghy3cwYVsbaCC1DSVEuVU5QLklRX0VCSVREQV81WVJfQU5OX0NBR1IuMjAwMC45LzMwLzIwMjEBAAAAPrsEAAIAAAAGMy43Njc4AQgAAAAFAAAAATEBAAAACy0yMDc0MjQ1MDEzAwAAAAMxNjACAAAABDQyMzUEAAAAATAHAAAACTkvMzAvMjAyMQgAAAAJOS8zMC8yMDIxCQAAAAEwQzQJhlXG2ghy3cwYVsbaCCxDSVEuUUNPTS5JUV9MRkNGX01BUkdJTi4yMDAwLjkvMzAvMjAyMS4uLlVTRAEA</t>
  </si>
  <si>
    <t>AADVggAAAgAAAAYyNS4zODIBCAAAAAUAAAABMQEAAAALLTIwNzIzNjM4NjADAAAAAzE2MAIAAAAENDQzNgQAAAABMAcAAAAJOS8zMC8yMDIxCAAAAAk5LzI2LzIwMjEJAAAAATBDNAmGVcbaCHLdzBhWxtoIJ0NJUS5JQk0uSVFfUkVUVVJOX0FTU0VUUy4yMDAwLjkvMzAvMjAyMQEAAADetgEAAgAAAAYxLjUwMjQBCAAAAAUAAAABMQEAAAALLTIwNzM3ODQwMzUDAAAAAzE2MAIAAAAENDE3OAQAAAABMAcAAAAJOS8zMC8yMDIxCAAAAAk5LzMwLzIwMjEJAAAAATBDNAmGVcbaCHLdzBhWxtoIK0NJUS5JQk0uSVFfRUJJVF81WVJfQU5OX0NBR1IuMjAwMC45LzMwLzIwMjEBAAAA3rYBAAIAAAAILTI0LjI4NDgBCAAAAAUAAAABMQEAAAALLTIwNzM3ODQwMzUDAAAAAzE2MAIAAAAENDIzNgQAAAABMAcAAAAJOS8zMC8yMDIxCAAAAAk5LzMwLzIwMjEJAAAAATBDNAmGVcbaCHLdzBhWxtoIKkNJUS5MTVQuSVFfRFBTXzVZUl9BTk5fQ0FHUi4yMDAwLjkvMzAvMjAyMQEAAACDXAQAAgAAAAY5LjUyMTEBCAAAAAUAAAABMQEAAAALLTIwNzQ0NDkzMTADAAAAAzE2MAIAAAAENDI0NQQAAAABMAcAAAAJOS8zMC8yMDIxCAAAAAk5LzI2LzIwMjEJAAAAATBDNAmGVcbaCHLdzBhWxtoIJ0NJUS5MTVQuSVFfUkVUVVJOX0VRVUlUWS4yMDAwLjkvMzAvMjAyMQEAAACDXAQAAgAAAAc4Mi44ODk3AQgAAAAFAAAAATEBAAAACy0y</t>
  </si>
  <si>
    <t>MDc0NDQ5MzEwAwAAAAMxNjACAAAABDQxMjgEAAAAATAHAAAACTkvMzAvMjAyMQgAAAAJOS8yNi8yMDIxCQAAAAEwQzQJhlXG2ghy3cwYVsbaCClDSVEuTE1ULklRX05JXzVZUl9BTk5fQ0FHUi4yMDAwLjkvMzAvMjAyMQEAAACDXAQAAgAAAAYyLjkxNjIBCAAAAAUAAAABMQEAAAALLTIwNzQ0NDkzMTADAAAAAzE2MAIAAAAENDIzOAQAAAABMAcAAAAJOS8zMC8yMDIxCAAAAAk5LzI2LzIwMjEJAAAAATBDNAmGVcbaCHLdzBhWxtoIJkNJUS5DVlMuSVFfUEFZT1VUX1JBVElPLjIwMDAuOS8zMC8yMDIxAQAAALltAQACAAAABzM0LjQzMzEBCAAAAAUAAAABMQEAAAALLTIwNzI0NDgzNzIDAAAAAzE2MAIAAAAENDM3NwQAAAABMAcAAAAJOS8zMC8yMDIxCAAAAAk5LzMwLzIwMjEJAAAAATBDNAmGVcbaCHLdzBhWxtoIKENJUS5DVlMuSVFfUkVUVVJOX0NBUElUQUwuMjAwMC45LzMwLzIwMjEBAAAAuW0BAAIAAAAGNS4zMzkzAQgAAAAFAAAAATEBAAAACy0yMDcyNDQ4MzcyAwAAAAMxNjACAAAABDQzNjMEAAAAATAHAAAACTkvMzAvMjAyMQgAAAAJOS8zMC8yMDIxCQAAAAEwQzQJhlXG2ghy3cwYVsbaCCpDSVEuQ1ZTLklRX0VQU181WVJfQU5OX0NBR1IuMjAwMC45LzMwLzIwMjEBAAAAuW0BAAIAAAAFNC4yMDgBCAAAAAUAAAABMQEAAAALLTIwNzI0NDgzNzIDAAAAAzE2MAIAAAAENDIzOQQAAAABMAcAAAAJOS8z</t>
  </si>
  <si>
    <t>MC8yMDIxCAAAAAk5LzMwLzIwMjEJAAAAATBDNAmGVcbaCHLdzBhWxtoIK0NJUS5BREJFLklRX1RPVEFMX0RFQlRfRUJJVERBLjUwMC45LzMwLzIwMjEBAAAAAV8AAAIAAAAIMC43MDM5ODIBCAAAAAUAAAABMQEAAAALLTIwNzYxODMzMjkDAAAAAzE2MAIAAAAENDE5MgQAAAABMAcAAAAJOS8zMC8yMDIxCAAAAAg5LzMvMjAyMQkAAAABMEM0CYZVxtoIct3MGFbG2ggtQ0lRLkFEQkUuSVFfR1JPU1NfTUFSR0lOLjIwMDAuOS8zMC8yMDIxLi4uVVNEAQAAAAFfAAACAAAABzg4LjE3MTQBCAAAAAUAAAABMQEAAAALLTIwNzYxODI4NjgDAAAAAzE2MAIAAAAENDA3NAQAAAABMAcAAAAJOS8zMC8yMDIxCAAAAAg5LzMvMjAyMQkAAAABMEM0CYZVxtoIct3MGFbG2ggxQ0lRLkFEQkUuSVFfVE9UQUxfUkVWXzVZUl9BTk5fQ0FHUi4yMDAwLjkvMzAvMjAyMQEAAAABXwAAAgAAAAcyMi4xNDk5AQgAAAAFAAAAATEBAAAACy0yMDc2MTgyODY4AwAAAAMxNjACAAAABDQyMzMEAAAAATAHAAAACTkvMzAvMjAyMQgAAAAIOS8zLzIwMjEJAAAAATBDNAmGVcbaCHLdzBhWxtoILUNJUS5SVFguSVFfRUJJVERBX01BUkdJTi4yMDAwLjkvMzAvMjAyMS4uLlVTRAEAAAD+bQIAAgAAAAYxNS44MjEBCAAAAAUAAAABMQEAAAALLTIwNzM3ODQwNDMDAAAAAzE2MAIAAAAENDA0NwQAAAABMAcAAAAJOS8zMC8yMDIxCAAAAAk5LzMwLzIw</t>
  </si>
  <si>
    <t>MjEJAAAAATBDNAmGVcbaCHLdzBhWxtoIKkNJUS5IT04uSVFfVE9UQUxfREVCVF9FUVVJVFkuNTAwLjkvMzAvMjAyMQEAAABEdRQAAgAAAAgxMjIuODQ2NAEIAAAABQAAAAExAQAAAAstMjA3MzI4OTc3NQMAAAADMTYwAgAAAAQ0MDM0BAAAAAEwBwAAAAk5LzMwLzIwMjEIAAAACTkvMzAvMjAyMQkAAAABMEM0CYZVxtoIct3MGFbG2ggrQ0lRLkhPTi5JUV9FQklUX01BUkdJTi4yMDAwLjkvMzAvMjAyMS4uLlVTRAEAAABEdRQAAgAAAAcyMS43Nzg1AQgAAAAFAAAAATEBAAAACy0yMDczMjg3Nzc2AwAAAAMxNjACAAAABDQwNTMEAAAAATAHAAAACTkvMzAvMjAyMQgAAAAJOS8zMC8yMDIxCQAAAAEwQzQJhlXG2ghy3cwYVsbaCClDSVEuSE9OLklRX0dQXzVZUl9BTk5fQ0FHUi4yMDAwLjkvMzAvMjAyMQEAAABEdRQAAgAAAActMS41NTAxAQgAAAAFAAAAATEBAAAACy0yMDczMjg3Nzc2AwAAAAMxNjACAAAABDQyMzQEAAAAATAHAAAACTkvMzAvMjAyMQgAAAAJOS8zMC8yMDIxCQAAAAEwQzQJhlXG2ghy3cwYVsbaCChDSVEuUE0uSVFfTklfTUFSR0lOLjIwMDAuOS8zMC8yMDIxLi4uVVNEAQAAAN08ZAACAAAABjI5LjI0NwEIAAAABQAAAAExAQAAAAstMjA3MzI1OTE3OQMAAAADMTYwAgAAAAQ0MDk0BAAAAAEwBwAAAAk5LzMwLzIwMjEIAAAACTkvMzAvMjAyMQkAAAABMEM0CYZVxtoIct3MGFbG2ggrQ0lRLlVQ</t>
  </si>
  <si>
    <t>Uy5JUV9UT1RBTF9ERUJUX0NBUElUQUwuNTAwLjkvMzAvMjAyMQEAAADqowMAAgAAAAc2Ny45ODc5AQgAAAAFAAAAATEBAAAACy0yMDcyMjc4NTQ0AwAAAAMxNjACAAAABDQxODYEAAAAATAHAAAACTkvMzAvMjAyMQgAAAAJOS8zMC8yMDIxCQAAAAEwQzQJhlXG2ghy3cwYVsbaCCtDSVEuVVBTLklRX1VGQ0ZfTUFSR0lOLjIwMDAuOS8zMC8yMDIxLi4uVVNEAQAAAOqjAwACAAAABjQuMzEyNgEIAAAABQAAAAExAQAAAAstMjA3MjI3NTMzMwMAAAADMTYwAgAAAAQ0NDM3BAAAAAEwBwAAAAk5LzMwLzIwMjEIAAAACTkvMzAvMjAyMQkAAAABMEM0CYZVxtoIct3MGFbG2ggtQ0lRLlVQUy5JUV9FQklUREFfNVlSX0FOTl9DQUdSLjIwMDAuOS8zMC8yMDIxAQAAAOqjAwACAAAABjIuMzc2OAEIAAAABQAAAAExAQAAAAstMjA3MjI3NTMzMwMAAAADMTYwAgAAAAQ0MjM1BAAAAAEwBwAAAAk5LzMwLzIwMjEIAAAACTkvMzAvMjAyMQkAAAABMEM0CYZVxtoIct3MGFbG2ggrQ0lRLk5LRS5JUV9MRkNGX01BUkdJTi4yMDAwLjkvMzAvMjAyMS4uLlVTRAEAAACNdAQAAgAAAAYxMC4yNzIBCAAAAAUAAAABMQEAAAALLTIwNzUyNDcyMzQDAAAAAzE2MAIAAAAENDQzNgQAAAABMAcAAAAJOS8zMC8yMDIxCAAAAAk4LzMxLzIwMjEJAAAAATBDNAmGVcbaCHLdzBhWxtoIJ0NJUS5DUk0uSVFfUkVUVVJOX0FTU0VUUy4yMDAwLjkv</t>
  </si>
  <si>
    <t>MzAvMjAyMQEAAAAl4AEAAgAAAAYwLjk0MTUBCAAAAAUAAAABMQEAAAALLTIwODEzNjQ5NzADAAAAAzE2MAIAAAAENDE3OAQAAAABMAcAAAAJOS8zMC8yMDIxCAAAAAk3LzMxLzIwMjEJAAAAATBDNAmGVcbaCHLdzBhWxtoIK0NJUS5DUk0uSVFfRUJJVF81WVJfQU5OX0NBR1IuMjAwMC45LzMwLzIwMjEBAAAAJeABAAIAAAAHNDkuMzMxNgEIAAAABQAAAAExAQAAAAstMjA4MTM2NDk3MAMAAAADMTYwAgAAAAQ0MjM2BAAAAAEwBwAAAAk5LzMwLzIwMjEIAAAACTcvMzEvMjAyMQkAAAABMEM0CYZVxtoIct3MGFbG2ggqQ0lRLk5FRS5JUV9EUFNfNVlSX0FOTl9DQUdSLjIwMDAuOS8zMC8yMDIxAQAAAPogBAACAAAABjEyLjIzNwEIAAAABQAAAAExAQAAAAstMjA3MjEwMjIwNwMAAAADMTYwAgAAAAQ0MjQ1BAAAAAEwBwAAAAk5LzMwLzIwMjEIAAAACTkvMzAvMjAyMQkAAAABMEM0CYZVxtoIct3MGFbG2ggnQ0lRLk5FRS5JUV9SRVRVUk5fRVFVSVRZLjIwMDAuOS8zMC8yMDIxAQAAAPogBAACAAAABjMuODczMwEIAAAABQAAAAExAQAAAAstMjA3MjEwMjIwNwMAAAADMTYwAgAAAAQ0MTI4BAAAAAEwBwAAAAk5LzMwLzIwMjEIAAAACTkvMzAvMjAyMQkAAAABMEM0CYZVxtoIct3MGFbG2ggpQ0lRLk5FRS5JUV9OSV81WVJfQU5OX0NBR1IuMjAwMC45LzMwLzIwMjEBAAAA+iAEAAIAAAAHLTAuNzM2NAEIAAAABQAA</t>
  </si>
  <si>
    <t>AAExAQAAAAstMjA3MjEwMjIwNwMAAAADMTYwAgAAAAQ0MjM4BAAAAAEwBwAAAAk5LzMwLzIwMjEIAAAACTkvMzAvMjAyMQkAAAABMEM0CYZVxtoIct3MGFbG2ggnQ0lRLkFNR04uSVFfUEFZT1VUX1JBVElPLjIwMDAuOS8zMC8yMDIxAQAAAPBgAAACAAAABzcwLjUxMTYBCAAAAAUAAAABMQEAAAALLTIwNzE4Nzg1MDADAAAAAzE2MAIAAAAENDM3NwQAAAABMAcAAAAJOS8zMC8yMDIxCAAAAAk5LzMwLzIwMjEJAAAAATBDNAmGVcbaCHLdzBhWxtoIKUNJUS5BTUdOLklRX1JFVFVSTl9DQVBJVEFMLjIwMDAuOS8zMC8yMDIxAQAAAPBgAAACAAAABzEyLjM4MTYBCAAAAAUAAAABMQEAAAALLTIwNzE4Nzg1MDADAAAAAzE2MAIAAAAENDM2MwQAAAABMAcAAAAJOS8zMC8yMDIxCAAAAAk5LzMwLzIwMjEJAAAAATBDNAmGVcbaCHLdzBhWxtoIK0NJUS5BTUdOLklRX0VQU181WVJfQU5OX0NBR1IuMjAwMC45LzMwLzIwMjEBAAAA8GAAAAIAAAAHLTAuNTg1NgEIAAAABQAAAAExAQAAAAstMjA3MTg3ODUwMAMAAAADMTYwAgAAAAQ0MjM5BAAAAAEwBwAAAAk5LzMwLzIwMjEIAAAACTkvMzAvMjAyMQkAAAABMEM0CYZVxtoIct3MGFbG2ggqQ0lRLkNPUC5JUV9UT1RBTF9ERUJUX0VCSVREQS41MDAuOS8zMC8yMDIxAQAAAE+GBAACAAAACDAuOTIyMzQxAQgAAAAFAAAAATEBAAAACy0yMDcxOTMzNjM1AwAAAAMxNjACAAAA</t>
  </si>
  <si>
    <t>BDQxOTIEAAAAATAHAAAACTkvMzAvMjAyMQgAAAAJOS8zMC8yMDIxCQAAAAEwQzQJhlXG2ghy3cwYVsbaCCxDSVEuQ09QLklRX0dST1NTX01BUkdJTi4yMDAwLjkvMzAvMjAyMS4uLlVTRAEAAABPhgQAAgAAAAc0Ny4yMDY3AQgAAAAFAAAAATEBAAAACy0yMDcxOTMzMzgxAwAAAAMxNjACAAAABDQwNzQEAAAAATAHAAAACTkvMzAvMjAyMQgAAAAJOS8zMC8yMDIxCQAAAAEwQzQJhlXG2ghy3cwYVsbaCDBDSVEuQ09QLklRX1RPVEFMX1JFVl81WVJfQU5OX0NBR1IuMjAwMC45LzMwLzIwMjEBAAAAT4YEAAIAAAAGOS44MzA5AQgAAAAFAAAAATEBAAAACy0yMDcxOTMzMzgxAwAAAAMxNjACAAAABDQyMzMEAAAAATAHAAAACTkvMzAvMjAyMQgAAAAJOS8zMC8yMDIxCQAAAAEwQzQJhlXG2ghy3cwYVsbaCC1DSVEuQUNOLklRX0VCSVREQV9NQVJHSU4uMjAwMC45LzMwLzIwMjEuLi5VU0QBAAAAntUOAAIAAAAHMTYuNzIyMgEIAAAABQAAAAExAQAAAAstMjA3NDg2MjMzMAMAAAADMTYwAgAAAAQ0MDQ3BAAAAAEwBwAAAAk5LzMwLzIwMjEIAAAACTgvMzEvMjAyMQkAAAABMEM0CYZVxtoIct3MGFbG2ggqQ0lRLkJNWS5JUV9UT1RBTF9ERUJUX0VRVUlUWS41MDAuOS8zMC8yMDIxAQAAAMZkAAACAAAACDEyMi45NTg5AQgAAAAFAAAAATEBAAAACy0yMDcyOTU0OTI1AwAAAAMxNjACAAAABDQwMzQEAAAAATAHAAAACTkv</t>
  </si>
  <si>
    <t>MzAvMjAyMQgAAAAJOS8zMC8yMDIxCQAAAAEwQzQJhlXG2ghy3cwYVsbaCCtDSVEuQk1ZLklRX0VCSVRfTUFSR0lOLjIwMDAuOS8zMC8yMDIxLi4uVVNEAQAAAMZkAAACAAAABzE5LjY1NzcBCAAAAAUAAAABMQEAAAALLTIwNzI5NTQyMTQDAAAAAzE2MAIAAAAENDA1MwQAAAABMAcAAAAJOS8zMC8yMDIxCAAAAAk5LzMwLzIwMjEJAAAAATBDNAmGVcbaCHLdzBhWxtoIKUNJUS5CTVkuSVFfR1BfNVlSX0FOTl9DQUdSLjIwMDAuOS8zMC8yMDIxAQAAAMZkAAACAAAABzIwLjk5MjYBCAAAAAUAAAABMQEAAAALLTIwNzI5NTQyMTQDAAAAAzE2MAIAAAAENDIzNAQAAAABMAcAAAAJOS8zMC8yMDIxCAAAAAk5LzMwLzIwMjEJAAAAATBDNAmGVcbaCHLdzBhWxtoIKUNJUS5BQlQuSVFfTklfTUFSR0lOLjIwMDAuOS8zMC8yMDIxLi4uVVNEAQAAALvGAwACAAAABjE3LjEyMgEIAAAABQAAAAExAQAAAAstMjA3MjQzNjgyOQMAAAADMTYwAgAAAAQ0MDk0BAAAAAEwBwAAAAk5LzMwLzIwMjEIAAAACTkvMzAvMjAyMQkAAAABMEM0CYZVxtoIct3MGFbG2ggrQ0lRLkRJUy5JUV9UT1RBTF9ERUJUX0NBUElUQUwuNTAwLjkvMzAvMjAyMQEAAABM7AIAAgAAAAczNS42OTAxAQgAAAAFAAAAATEBAAAACy0yMDg1MjcwNDkzAwAAAAMxNjACAAAABDQxODYEAAAAATAHAAAACTkvMzAvMjAyMQgAAAAINy8zLzIwMjEJAAAAATBDNAmG</t>
  </si>
  <si>
    <t>VcbaCHLdzBhWxtoIK0NJUS5ESVMuSVFfVUZDRl9NQVJHSU4uMjAwMC45LzMwLzIwMjEuLi5VU0QBAAAATOwCAAIAAAAHMTEuMzk0MwEIAAAABQAAAAExAQAAAAstMjA4NTI2NjU2OAMAAAADMTYwAgAAAAQ0NDM3BAAAAAEwBwAAAAk5LzMwLzIwMjEIAAAACDcvMy8yMDIxCQAAAAEwQzQJhlXG2ghy3cwYVsbaCC1DSVEuRElTLklRX0VCSVREQV81WVJfQU5OX0NBR1IuMjAwMC45LzMwLzIwMjEBAAAATOwCAAIAAAAILTE1LjA0MDQBCAAAAAUAAAABMQEAAAALLTIwODUyNjY1NjgDAAAAAzE2MAIAAAAENDIzNQQAAAABMAcAAAAJOS8zMC8yMDIxCAAAAAg3LzMvMjAyMQkAAAABMEM0CYZVxtoIct3MGFbG2ggsQ0lRLkNTQ08uSVFfTEZDRl9NQVJHSU4uMjAwMC45LzMwLzIwMjEuLi5VU0QBAAAA60wAAAIAAAAHMjQuMzMyMwEIAAAABQAAAAExAQAAAAstMjA3ODQ1NTA2OQMAAAADMTYwAgAAAAQ0NDM2BAAAAAEwBwAAAAk5LzMwLzIwMjEIAAAACTcvMzEvMjAyMQkAAAABMEM0CYZVxtoIct3MGFbG2ggnQ0lRLkRIUi5JUV9SRVRVUk5fQVNTRVRTLjIwMDAuOS8zMC8yMDIxAQAAAJUNBAACAAAABjUuOTgwNQEIAAAABQAAAAExAQAAAAstMjA4ODUxMjg3MAMAAAADMTYwAgAAAAQ0MTc4BAAAAAEwBwAAAAk5LzMwLzIwMjEIAAAACDcvMi8yMDIxCQAAAAEwQzQJhlXG2ghy3cwYVsbaCCtDSVEuREhSLklRX0VCSVRf</t>
  </si>
  <si>
    <t>NVlSX0FOTl9DQUdSLjIwMDAuOS8zMC8yMDIxAQAAAJUNBAACAAAABzIyLjIxOTEBCAAAAAUAAAABMQEAAAALLTIwODg1MTI4NzADAAAAAzE2MAIAAAAENDIzNgQAAAABMAcAAAAJOS8zMC8yMDIxCAAAAAg3LzIvMjAyMQkAAAABMEM0CYZVxtoIct3MGFbG2ggqQ0lRLlRNTy5JUV9EUFNfNVlSX0FOTl9DQUdSLjIwMDAuOS8zMC8yMDIxAQAAAP96AQACAAAABjkuODU2MQEIAAAABQAAAAExAQAAAAstMjA4NjI3NDQ5OAMAAAADMTYwAgAAAAQ0MjQ1BAAAAAEwBwAAAAk5LzMwLzIwMjEIAAAACDcvMy8yMDIxCQAAAAEwQzQJhlXG2ghy3cwYVsbaCCdDSVEuVE1PLklRX1JFVFVSTl9FUVVJVFkuMjAwMC45LzMwLzIwMjEBAAAA/3oBAAIAAAAHMjUuNzcyOQEIAAAABQAAAAExAQAAAAstMjA4NjI3NDQ5OAMAAAADMTYwAgAAAAQ0MTI4BAAAAAEwBwAAAAk5LzMwLzIwMjEIAAAACDcvMy8yMDIxCQAAAAEwQzQJhlXG2ghy3cwYVsbaCClDSVEuVE1PLklRX05JXzVZUl9BTk5fQ0FHUi4yMDAwLjkvMzAvMjAyMQEAAAD/egEAAgAAAAczMy44OTQyAQgAAAAFAAAAATEBAAAACy0yMDg2Mjc0NDk4AwAAAAMxNjACAAAABDQyMzgEAAAAATAHAAAACTkvMzAvMjAyMQgAAAAINy8zLzIwMjEJAAAAATBDNAmGVcbaCHLdzBhWxtoIJkNJUS5NQ0QuSVFfUEFZT1VUX1JBVElPLjIwMDAuOS8zMC8yMDIxAQAAAOAgAgACAAAABzUy</t>
  </si>
  <si>
    <t>Ljg3MzUBCAAAAAUAAAABMQEAAAALLTIwNzE0NDMxMzgDAAAAAzE2MAIAAAAENDM3NwQAAAABMAcAAAAJOS8zMC8yMDIxCAAAAAk5LzMwLzIwMjEJAAAAATBDNAmGVcbaCHLdzBhWxtoIKENJUS5NQ0QuSVFfUkVUVVJOX0NBUElUQUwuMjAwMC45LzMwLzIwMjEBAAAA4CACAAIAAAAHMTMuNzYwNAEIAAAABQAAAAExAQAAAAstMjA3MTQ0MzEzOAMAAAADMTYwAgAAAAQ0MzYzBAAAAAEwBwAAAAk5LzMwLzIwMjEIAAAACTkvMzAvMjAyMQkAAAABMEM0CYZVxtoIct3MGFbG2ggqQ0lRLk1DRC5JUV9FUFNfNVlSX0FOTl9DQUdSLjIwMDAuOS8zMC8yMDIxAQAAAOAgAgACAAAABzEyLjc1MjYBCAAAAAUAAAABMQEAAAALLTIwNzE0NDMxMzgDAAAAAzE2MAIAAAAENDIzOQQAAAABMAcAAAAJOS8zMC8yMDIxCAAAAAk5LzMwLzIwMjEJAAAAATBDNAmGVcbaCHLdzBhWxtoIK0NJUS5DT1NULklRX1RPVEFMX0RFQlRfRUJJVERBLjUwMC45LzMwLzIwMjEBAAAAkWoBAAIAAAAIMC44MjQwMjcBCAAAAAUAAAABMQEAAAALLTIwNzUzNjE3MjQDAAAAAzE2MAIAAAAENDE5MgQAAAABMAcAAAAJOS8zMC8yMDIxCAAAAAk4LzI5LzIwMjEJAAAAATBDNAmGVcbaCHLdzBhWxtoILUNJUS5DT1NULklRX0dST1NTX01BUkdJTi4yMDAwLjkvMzAvMjAyMS4uLlVTRAEAAACRagEAAgAAAAcxMi44ODQ3AQgAAAAFAAAAATEBAAAACy0yMDc1</t>
  </si>
  <si>
    <t>MzYxNzIyAwAAAAMxNjACAAAABDQwNzQEAAAAATAHAAAACTkvMzAvMjAyMQgAAAAJOC8yOS8yMDIxCQAAAAEwQzQJhlXG2ghy3cwYVsbaCDFDSVEuQ09TVC5JUV9UT1RBTF9SRVZfNVlSX0FOTl9DQUdSLjIwMDAuOS8zMC8yMDIxAQAAAJFqAQACAAAABjEwLjUzOQEIAAAABQAAAAExAQAAAAstMjA3NTM2MTcyMgMAAAADMTYwAgAAAAQ0MjMzBAAAAAEwBwAAAAk5LzMwLzIwMjEIAAAACTgvMjkvMjAyMQkAAAABMEM0CYZVxtoIct3MGFbG2ggtQ0lRLlBFUC5JUV9FQklUREFfTUFSR0lOLjIwMDAuOS8zMC8yMDIxLi4uVVNEAQAAAFaAAAACAAAABzE4LjkyNjQBCAAAAAUAAAABMQEAAAALLTIwNzQ4NTIxOTcDAAAAAzE2MAIAAAAENDA0NwQAAAABMAcAAAAJOS8zMC8yMDIxCAAAAAg5LzQvMjAyMQkAAAABMEM0CYZVxtoIct3MGFbG2ggrQ0lRLk1FVEEuSVFfVE9UQUxfREVCVF9FUVVJVFkuNTAwLjkvMzAvMjAyMQEAAAAX2zwBAgAAAAY5LjkxMjIBCAAAAAUAAAABMQEAAAALLTIwNzMxMzcwNzYDAAAAAzE2MAIAAAAENDAzNAQAAAABMAcAAAAJOS8zMC8yMDIxCAAAAAk5LzMwLzIwMjEJAAAAATBDNAmGVcbaCHLdzBhWxtoILENJUS5NRVRBLklRX0VCSVRfTUFSR0lOLjIwMDAuOS8zMC8yMDIxLi4uVVNEAQAAABfbPAECAAAABzQxLjc5MDIBCAAAAAUAAAABMQEAAAALLTIwNzMxMzU3MzIDAAAAAzE2MAIAAAAE</t>
  </si>
  <si>
    <t>NDA1MwQAAAABMAcAAAAJOS8zMC8yMDIxCAAAAAk5LzMwLzIwMjEJAAAAATBDNAmGVcbaCHLdzBhWxtoIKkNJUS5NRVRBLklRX0dQXzVZUl9BTk5fQ0FHUi4yMDAwLjkvMzAvMjAyMQEAAAAX2zwBAgAAAAczMy44OTQ0AQgAAAAFAAAAATEBAAAACy0yMDczMTM1NzMyAwAAAAMxNjACAAAABDQyMzQEAAAAATAHAAAACTkvMzAvMjAyMQgAAAAJOS8zMC8yMDIxCQAAAAEwQzQJhlXG2ghy3cwYVsbaCClDSVEuTVJLLklRX05JX01BUkdJTi4yMDAwLjkvMzAvMjAyMS4uLlVTRAEAAAD2ZgQAAgAAAAcxNS42MDEyAQgAAAAFAAAAATEBAAAACy0yMDcxOTYzMTc5AwAAAAMxNjACAAAABDQwOTQEAAAAATAHAAAACTkvMzAvMjAyMQgAAAAJOS8zMC8yMDIxCQAAAAEwQzQJhlXG2ghy3cwYVsbaCCpDSVEuS08uSVFfVE9UQUxfREVCVF9DQVBJVEFMLjUwMC45LzMwLzIwMjEBAAAAEmgAAAIAAAAHNjMuNDIyMwEIAAAABQAAAAExAQAAAAstMjA4Nzg2Mzk2MAMAAAADMTYwAgAAAAQ0MTg2BAAAAAEwBwAAAAk5LzMwLzIwMjEIAAAACDcvMi8yMDIxCQAAAAEwQzQJhlXG2ghy3cwYVsbaCCpDSVEuS08uSVFfVUZDRl9NQVJHSU4uMjAwMC45LzMwLzIwMjEuLi5VU0QBAAAAEmgAAAIAAAAHMjQuMjg5NwEIAAAABQAAAAExAQAAAAstMjA4Nzg2MDc1OAMAAAADMTYwAgAAAAQ0NDM3BAAAAAEwBwAAAAk5LzMwLzIwMjEIAAAACDcv</t>
  </si>
  <si>
    <t>Mi8yMDIxCQAAAAEwQzQJhlXG2ghy3cwYVsbaCCxDSVEuS08uSVFfRUJJVERBXzVZUl9BTk5fQ0FHUi4yMDAwLjkvMzAvMjAyMQEAAAASaAAAAgAAAAYxLjcyMzIBCAAAAAUAAAABMQEAAAALLTIwODc4NjA3NTgDAAAAAzE2MAIAAAAENDIzNQQAAAABMAcAAAAJOS8zMC8yMDIxCAAAAAg3LzIvMjAyMQkAAAABMEM0CYZVxtoIct3MGFbG2ggsQ0lRLkFCQlYuSVFfTEZDRl9NQVJHSU4uMjAwMC45LzMwLzIwMjEuLi5VU0QBAAAACgF1CAIAAAAHMzcuMDQ2NgEIAAAABQAAAAExAQAAAAstMjA3MTgwODkwNQMAAAADMTYwAgAAAAQ0NDM2BAAAAAEwBwAAAAk5LzMwLzIwMjEIAAAACTkvMzAvMjAyMQkAAAABMEM0CYZVxtoIct3MGFbG2ggnQ0lRLlBGRS5JUV9SRVRVUk5fQVNTRVRTLjIwMDAuOS8zMC8yMDIxAQAAAN55AgACAAAABjUuMjg5NQEIAAAABQAAAAExAQAAAAstMjA4NTIxNTQwOQMAAAADMTYwAgAAAAQ0MTc4BAAAAAEwBwAAAAk5LzMwLzIwMjEIAAAACDcvNC8yMDIxCQAAAAEwQzQJhlXG2ghy3cwYVsbaCCtDSVEuUEZFLklRX0VCSVRfNVlSX0FOTl9DQUdSLjIwMDAuOS8zMC8yMDIxAQAAAN55AgACAAAABjAuMTYyNQEIAAAABQAAAAExAQAAAAstMjA4NTIxNTQwOQMAAAADMTYwAgAAAAQ0MjM2BAAAAAEwBwAAAAk5LzMwLzIwMjEIAAAACDcvNC8yMDIxCQAAAAEwQzQJhlXG2ghy3cwYVsbaCClDSVEu</t>
  </si>
  <si>
    <t>TUEuSVFfRFBTXzVZUl9BTk5fQ0FHUi4yMDAwLjkvMzAvMjAyMQEAAACM1WIAAgAAAAcxOC4yODc4AQgAAAAFAAAAATEBAAAACy0yMDczMjcyMjM3AwAAAAMxNjACAAAABDQyNDUEAAAAATAHAAAACTkvMzAvMjAyMQgAAAAJOS8zMC8yMDIxCQAAAAEwQzQJhlXG2ghy3cwYVsbaCCZDSVEuTUEuSVFfUkVUVVJOX0VRVUlUWS4yMDAwLjkvMzAvMjAyMQEAAACM1WIAAgAAAAgxMjcuNjE5NgEIAAAABQAAAAExAQAAAAstMjA3MzI3MjIzNwMAAAADMTYwAgAAAAQ0MTI4BAAAAAEwBwAAAAk5LzMwLzIwMjEIAAAACTkvMzAvMjAyMQkAAAABMEM0CYZVxtoIct3MGFbG2ggoQ0lRLk1BLklRX05JXzVZUl9BTk5fQ0FHUi4yMDAwLjkvMzAvMjAyMQEAAACM1WIAAgAAAAcxNS4wNDM4AQgAAAAFAAAAATEBAAAACy0yMDczMjcyMjM3AwAAAAMxNjACAAAABDQyMzgEAAAAATAHAAAACTkvMzAvMjAyMQgAAAAJOS8zMC8yMDIxCQAAAAEwQzQJhlXG2ghy3cwYVsbaCCZDSVEuTExZLklRX1BBWU9VVF9SQVRJTy4yMDAwLjkvMzAvMjAyMQEAAAAbWwQAAgAAAAc0OS45NTQ3AQgAAAAFAAAAATEBAAAACy0yMDcyNDQxMjMzAwAAAAMxNjACAAAABDQzNzcEAAAAATAHAAAACTkvMzAvMjAyMQgAAAAJOS8zMC8yMDIxCQAAAAEwQzQJhlXG2ghy3cwYVsbaCChDSVEuTExZLklRX1JFVFVSTl9DQVBJVEFMLjIwMDAuOS8zMC8yMDIxAQAA</t>
  </si>
  <si>
    <t>ABtbBAACAAAABzIxLjcyMjMBCAAAAAUAAAABMQEAAAALLTIwNzI0NDEyMzMDAAAAAzE2MAIAAAAENDM2MwQAAAABMAcAAAAJOS8zMC8yMDIxCAAAAAk5LzMwLzIwMjEJAAAAATBDNAmGVcbaCHLdzBhWxtoIKkNJUS5MTFkuSVFfRVBTXzVZUl9BTk5fQ0FHUi4yMDAwLjkvMzAvMjAyMQEAAAAbWwQAAgAAAAcyMy4yOTAxAQgAAAAFAAAAATEBAAAACy0yMDcyNDQxMjMzAwAAAAMxNjACAAAABDQyMzkEAAAAATAHAAAACTkvMzAvMjAyMQgAAAAJOS8zMC8yMDIxCQAAAAEwQzQJhlXG2ghy3cwYVsbaCCtDSVEuTlZEQS5JUV9UT1RBTF9ERUJUX0VCSVREQS41MDAuOS8zMC8yMDIxAQAAADN+AAACAAAACDEuMTUzNTg5AQgAAAAFAAAAATEBAAAACy0yMDc5NzUyMjI0AwAAAAMxNjACAAAABDQxOTIEAAAAATAHAAAACTkvMzAvMjAyMQgAAAAIOC8xLzIwMjEJAAAAATBDNAmGVcbaCLo/zxhWxtoILUNJUS5OVkRBLklRX0dST1NTX01BUkdJTi4yMDAwLjkvMzAvMjAyMS4uLlVTRAEAAAAzfgAAAgAAAAc2My43NTc1AQgAAAAFAAAAATEBAAAACy0yMDc5NzUxMjcyAwAAAAMxNjACAAAABDQwNzQEAAAAATAHAAAACTkvMzAvMjAyMQgAAAAIOC8xLzIwMjEJAAAAATBDNAmGVcbaCLo/zxhWxtoIMUNJUS5OVkRBLklRX1RPVEFMX1JFVl81WVJfQU5OX0NBR1IuMjAwMC45LzMwLzIwMjEBAAAAM34AAAIAAAAHMzIuMTIxNAEI</t>
  </si>
  <si>
    <t>AAAABQAAAAExAQAAAAstMjA3OTc1MTI3MgMAAAADMTYwAgAAAAQ0MjMzBAAAAAEwBwAAAAk5LzMwLzIwMjEIAAAACDgvMS8yMDIxCQAAAAEwQzQJhlXG2gi6P88YVsbaCCtDSVEuVi5JUV9FQklUREFfTUFSR0lOLjIwMDAuOS8zMC8yMDIxLi4uVVNEAQAAAEt/RAICAAAABzY5LjA5MzUBCAAAAAUAAAABMQEAAAALLTIxMjAzNDI3MTEDAAAAAzE2MAIAAAAENDA0NwQAAAABMAcAAAAJOS8zMC8yMDIxCAAAAAk5LzMwLzIwMjEJAAAAATBDNAmGVcbaCLo/zxhWxtoIKkNJUS5XTVQuSVFfVE9UQUxfREVCVF9FUVVJVFkuNTAwLjkvMzAvMjAyMQEAAADfxgQAAgAAAAc3MC41ODA4AQgAAAAFAAAAATEBAAAACy0yMDc5MjU4NjYzAwAAAAMxNjACAAAABDQwMzQEAAAAATAHAAAACTkvMzAvMjAyMQgAAAAJNy8zMS8yMDIxCQAAAAEwQzQJhlXG2gi6P88YVsbaCCtDSVEuV01ULklRX0VCSVRfTUFSR0lOLjIwMDAuOS8zMC8yMDIxLi4uVVNEAQAAAN/GBAACAAAABjUuMjE1NgEIAAAABQAAAAExAQAAAAstMjA3OTI1Njk4NAMAAAADMTYwAgAAAAQ0MDUzBAAAAAEwBwAAAAk5LzMwLzIwMjEIAAAACTcvMzEvMjAyMQkAAAABMEM0CYZVxtoIuj/PGFbG2ggpQ0lRLldNVC5JUV9HUF81WVJfQU5OX0NBR1IuMjAwMC45LzMwLzIwMjEBAAAA38YEAAIAAAAGMi44Njc2AQgAAAAFAAAAATEBAAAACy0yMDc5MjU2OTg0AwAAAAMx</t>
  </si>
  <si>
    <t>NjACAAAABDQyMzQEAAAAATAHAAAACTkvMzAvMjAyMQgAAAAJNy8zMS8yMDIxCQAAAAEwQzQJhlXG2gi6P88YVsbaCClDSVEuSk5KLklRX05JX01BUkdJTi4yMDAwLjkvMzAvMjAyMS4uLlVTRAEAAACdIQIAAgAAAAcxOS45MjAzAQgAAAAFAAAAATEBAAAACy0yMDg3MzY2MTE2AwAAAAMxNjACAAAABDQwOTQEAAAAATAHAAAACTkvMzAvMjAyMQgAAAAINy80LzIwMjEJAAAAATBDNAmGVcbaCLo/zxhWxtoIK0NJUS5YT00uSVFfVE9UQUxfREVCVF9DQVBJVEFMLjUwMC45LzMwLzIwMjEBAAAAQjMGAAIAAAAHMjUuMjU3NQEIAAAABQAAAAExAQAAAAstMjA3MjMzNzU2OAMAAAADMTYwAgAAAAQ0MTg2BAAAAAEwBwAAAAk5LzMwLzIwMjEIAAAACTkvMzAvMjAyMQkAAAABMEM0CYZVxtoIuj/PGFbG2ggrQ0lRLlhPTS5JUV9VRkNGX01BUkdJTi4yMDAwLjkvMzAvMjAyMS4uLlVTRAEAAABCMwYAAgAAAAY5LjEyNDgBCAAAAAUAAAABMQEAAAALLTIwNzIzMzcxODgDAAAAAzE2MAIAAAAENDQzNwQAAAABMAcAAAAJOS8zMC8yMDIxCAAAAAk5LzMwLzIwMjEJAAAAATBDNAmGVcbaCLo/zxhWxtoILUNJUS5YT00uSVFfRUJJVERBXzVZUl9BTk5fQ0FHUi4yMDAwLjkvMzAvMjAyMQEAAABCMwYAAgAAAAY3Ljk1NDgBCAAAAAUAAAABMQEAAAALLTIwNzIzMzcxODgDAAAAAzE2MAIAAAAENDIzNQQAAAABMAcAAAAJOS8zMC8y</t>
  </si>
  <si>
    <t>MDIxCAAAAAk5LzMwLzIwMjEJAAAAATBDNAmGVcbaCLo/zxhWxtoIK0NJUS5VTkguSVFfTEZDRl9NQVJHSU4uMjAwMC45LzMwLzIwMjEuLi5VU0QBAAAA4ZgBAAIAAAAGOC44Mzk0AQgAAAAFAAAAATEBAAAACy0yMDcyMTE0NTAwAwAAAAMxNjACAAAABDQ0MzYEAAAAATAHAAAACTkvMzAvMjAyMQgAAAAJOS8zMC8yMDIxCQAAAAEwQzQJhlXG2gi6P88YVsbaCChDSVEuVFNMQS5JUV9SRVRVUk5fQVNTRVRTLjIwMDAuOS8zMC8yMDIxAQAAABDGogECAAAABjUuNTM3MwEIAAAABQAAAAExAQAAAAstMjA3NDA1MzY1OQMAAAADMTYwAgAAAAQ0MTc4BAAAAAEwBwAAAAk5LzMwLzIwMjEIAAAACTkvMzAvMjAyMQkAAAABMEM0CYZVxtoIuj/PGFbG2ggsQ0lRLlRTTEEuSVFfRUJJVF81WVJfQU5OX0NBR1IuMjAwMC45LzMwLzIwMjEBAAAAEMaiAQMAAAACTk0BCAAAAAUAAAABMQEAAAALLTIwNzQwNTM2NTkDAAAAAzE2MAIAAAAENDIzNgQAAAABMAcAAAAJOS8zMC8yMDIxCAAAAAk5LzMwLzIwMjEJAAAAATBDNAmGVcbaCLo/zxhWxtoILENJUS5HT09HTC5JUV9EUFNfNVlSX0FOTl9DQUdSLjIwMDAuOS8zMC8yMDIxAQAAAKhxAAADAAAAAABDNAmGVcbaCLo/zxhWxtoIKUNJUS5HT09HTC5JUV9SRVRVUk5fRVFVSVRZLjIwMDAuOS8zMC8yMDIxAQAAAKhxAAACAAAABzMwLjg3MjEBCAAAAAUAAAABMQEAAAALLTIwNzM2</t>
  </si>
  <si>
    <t>NTU2MzkDAAAAAzE2MAIAAAAENDEyOAQAAAABMAcAAAAJOS8zMC8yMDIxCAAAAAk5LzMwLzIwMjEJAAAAATBDNAmGVcbaCLo/zxhWxtoIK0NJUS5HT09HTC5JUV9OSV81WVJfQU5OX0NBR1IuMjAwMC45LzMwLzIwMjEBAAAAqHEAAAIAAAAHMjkuOTMzOAEIAAAABQAAAAExAQAAAAstMjA3MzY1NTYzOQMAAAADMTYwAgAAAAQ0MjM4BAAAAAEwBwAAAAk5LzMwLzIwMjEIAAAACTkvMzAvMjAyMQkAAAABMEM0CYZVxtoIuj/PGFbG2ggnQ0lRLk1TRlQuSVFfUEFZT1VUX1JBVElPLjIwMDAuOS8zMC8yMDIxAQAAAEtVAAACAAAABjI0Ljg1MwEIAAAABQAAAAExAQAAAAstMjA3MzgxODQzOAMAAAADMTYwAgAAAAQ0Mzc3BAAAAAEwBwAAAAk5LzMwLzIwMjEIAAAACTkvMzAvMjAyMQkAAAABMEM0CYZVxtoIuj/PGFbG2ggpQ0lRLk1TRlQuSVFfUkVUVVJOX0NBUElUQUwuMjAwMC45LzMwLzIwMjEBAAAAS1UAAAIAAAAHMjEuMjIxMgEIAAAABQAAAAExAQAAAAstMjA3MzgxODQzOAMAAAADMTYwAgAAAAQ0MzYzBAAAAAEwBwAAAAk5LzMwLzIwMjEIAAAACTkvMzAvMjAyMQkAAAABMEM0CYZVxtoIuj/PGFbG2ggrQ0lRLk1TRlQuSVFfRVBTXzVZUl9BTk5fQ0FHUi4yMDAwLjkvMzAvMjAyMQEAAABLVQAAAgAAAAczMi4yODU4AQgAAAAFAAAAATEBAAAACy0yMDczODE4NDM4AwAAAAMxNjACAAAABDQyMzkEAAAAATAHAAAA</t>
  </si>
  <si>
    <t>CTkvMzAvMjAyMQgAAAAJOS8zMC8yMDIxCQAAAAEwQzQJhlXG2gi6P88YVsbaCCtDSVEuTldMLklRX1RPVEFMX0RFQlRfRUJJVERBLjUwMC4xMi8zMS8yMDIxAQAAAHdzBAACAAAACDMuNjM4Njg5AQgAAAAFAAAAATEBAAAACy0yMTEyMzc5MjU2AwAAAAMxNjACAAAABDQxOTIEAAAAATAHAAAACjEyLzMxLzIwMjEIAAAACjEyLzMxLzIwMjEJAAAAATBDNAmGVcbaCLo/zxhWxtoILUNJUS5OV0wuSVFfR1JPU1NfTUFSR0lOLjIwMDAuMTIvMzEvMjAyMS4uLlVTRAEAAAB3cwQAAgAAAAczMS4zMzQ0AQgAAAAFAAAAATEBAAAACy0yMTEyMzc5MjU0AwAAAAMxNjACAAAABDQwNzQEAAAAATAHAAAACjEyLzMxLzIwMjEIAAAACjEyLzMxLzIwMjEJAAAAATBDNAmGVcbaCLo/zxhWxtoIMUNJUS5OV0wuSVFfVE9UQUxfUkVWXzVZUl9BTk5fQ0FHUi4yMDAwLjEyLzMxLzIwMjEBAAAAd3MEAAIAAAAGMi44OTQ1AQgAAAAFAAAAATEBAAAACy0yMTEyMzc5MjU0AwAAAAMxNjACAAAABDQyMzMEAAAAATAHAAAACjEyLzMxLzIwMjEIAAAACjEyLzMxLzIwMjEJAAAAATBDNAmGVcbaCLo/zxhWxtoILkNJUS5BTEsuSVFfRUJJVERBX01BUkdJTi4yMDAwLjEyLzMxLzIwMjEuLi5VU0QBAAAAtcoDAAIAAAAGMi4yMTgyAQgAAAAFAAAAATEBAAAACy0yMTEyNjkyMDk1AwAAAAMxNjACAAAABDQwNDcEAAAAATAHAAAACjEyLzMxLzIw</t>
  </si>
  <si>
    <t>MjEIAAAACjEyLzMxLzIwMjEJAAAAATBDNAmGVcbaCLo/zxhWxtoIK0NJUS5NSEsuSVFfVE9UQUxfREVCVF9FUVVJVFkuNTAwLjEyLzMxLzIwMjEBAAAAtnsAAAIAAAAHMzIuMzUwOQEIAAAABQAAAAExAQAAAAstMjExMTEzMzc0MgMAAAADMTYwAgAAAAQ0MDM0BAAAAAEwBwAAAAoxMi8zMS8yMDIxCAAAAAoxMi8zMS8yMDIxCQAAAAEwQzQJhlXG2gi6P88YVsbaCCxDSVEuTUhLLklRX0VCSVRfTUFSR0lOLjIwMDAuMTIvMzEvMjAyMS4uLlVTRAEAAAC2ewAAAgAAAAcxMi4xNDUyAQgAAAAFAAAAATEBAAAACy0yMTExMTMzNzQwAwAAAAMxNjACAAAABDQwNTMEAAAAATAHAAAACjEyLzMxLzIwMjEIAAAACjEyLzMxLzIwMjEJAAAAATBDNAmGVcbaCLo/zxhWxtoIKkNJUS5NSEsuSVFfR1BfNVlSX0FOTl9DQUdSLjIwMDAuMTIvMzEvMjAyMQEAAAC2ewAAAgAAAAYyLjg5NzUBCAAAAAUAAAABMQEAAAALLTIxMTExMzM3NDADAAAAAzE2MAIAAAAENDIzNAQAAAABMAcAAAAKMTIvMzEvMjAyMQgAAAAKMTIvMzEvMjAyMQkAAAABMEM0CYZVxtoIuj/PGFbG2ggqQ0lRLk9HTi5JUV9OSV9NQVJHSU4uMjAwMC4xMi8zMS8yMDIxLi4uVVNEAQAAAFFp9yYCAAAABzIxLjQzMDgBCAAAAAUAAAABMQEAAAALLTIxMDc1NjI2ODYDAAAAAzE2MAIAAAAENDA5NAQAAAABMAcAAAAKMTIvMzEvMjAyMQgAAAAKMTIvMzEvMjAyMQkA</t>
  </si>
  <si>
    <t>AAABMEM0CYZVxtoIuj/PGFbG2ggtQ0lRLlhSQVkuSVFfVE9UQUxfREVCVF9DQVBJVEFMLjUwMC4xMi8zMS8yMDIxAQAAAHBrAAACAAAABzMxLjMxMjkBCAAAAAUAAAABMQEAAAALLTIxMDk3ODM0NTADAAAAAzE2MAIAAAAENDE4NgQAAAABMAcAAAAKMTIvMzEvMjAyMQgAAAAKMTIvMzEvMjAyMQkAAAABMEM0CYZVxtoIuj/PGFbG2ggtQ0lRLlhSQVkuSVFfVUZDRl9NQVJHSU4uMjAwMC4xMi8zMS8yMDIxLi4uVVNEAQAAAHBrAAACAAAABzExLjQzMjYBCAAAAAUAAAABMQEAAAALLTIxMDk3ODM0NDMDAAAAAzE2MAIAAAAENDQzNwQAAAABMAcAAAAKMTIvMzEvMjAyMQgAAAAKMTIvMzEvMjAyMQkAAAABMEM0CYZVxtoIuj/PGFbG2ggvQ0lRLlhSQVkuSVFfRUJJVERBXzVZUl9BTk5fQ0FHUi4yMDAwLjEyLzMxLzIwMjEBAAAAcGsAAAIAAAAFNS4wNTYBCAAAAAUAAAABMQEAAAALLTIxMDk3ODM0NDMDAAAAAzE2MAIAAAAENDIzNQQAAAABMAcAAAAKMTIvMzEvMjAyMQgAAAAKMTIvMzEvMjAyMQkAAAABMEM0CYZVxtoIuj/PGFbG2ggsQ0lRLkRWQS5JUV9MRkNGX01BUkdJTi4yMDAwLjEyLzMxLzIwMjEuLi5VU0QBAAAAPIsAAAIAAAAGOS4yOTcyAQgAAAAFAAAAATEBAAAACy0yMTEyNzc5NTM3AwAAAAMxNjACAAAABDQ0MzYEAAAAATAHAAAACjEyLzMxLzIwMjEIAAAACjEyLzMxLzIwMjEJAAAAATBDNAmGVcba</t>
  </si>
  <si>
    <t>CLo/zxhWxtoIKENJUS5EWEMuSVFfUkVUVVJOX0FTU0VUUy4yMDAwLjEyLzMxLzIwMjEBAAAAtQMEAAIAAAAGMC45MjYzAQgAAAAFAAAAATEBAAAACy0yMDcxODgxMTg4AwAAAAMxNjACAAAABDQxNzgEAAAAATAHAAAACjEyLzMxLzIwMjEIAAAACjEyLzMxLzIwMjEJAAAAATBDNAmGVcbaCLo/zxhWxtoILENJUS5EWEMuSVFfRUJJVF81WVJfQU5OX0NBR1IuMjAwMC4xMi8zMS8yMDIxAQAAALUDBAACAAAABjEuOTY4NwEIAAAABQAAAAExAQAAAAstMjA3MTg4MTE4OAMAAAADMTYwAgAAAAQ0MjM2BAAAAAEwBwAAAAoxMi8zMS8yMDIxCAAAAAoxMi8zMS8yMDIxCQAAAAEwQzQJhlXG2gi6P88YVsbaCCxDSVEuTFVNTi5JUV9EUFNfNVlSX0FOTl9DQUdSLjIwMDAuMTIvMzEvMjAyMQEAAAA1+AMAAgAAAAgtMTQuMjc0NwEIAAAABQAAAAExAQAAAAstMjExMDYzMDA1NwMAAAADMTYwAgAAAAQ0MjQ1BAAAAAEwBwAAAAoxMi8zMS8yMDIxCAAAAAoxMi8zMS8yMDIxCQAAAAEwQzQJhlXG2gi6P88YVsbaCClDSVEuTFVNTi5JUV9SRVRVUk5fRVFVSVRZLjIwMDAuMTIvMzEvMjAyMQEAAAA1+AMAAgAAAAcxNy42NzY3AQgAAAAFAAAAATEBAAAACy0yMTEwNjMwMDU3AwAAAAMxNjACAAAABDQxMjgEAAAAATAHAAAACjEyLzMxLzIwMjEIAAAACjEyLzMxLzIwMjEJAAAAATBDNAmGVcbaCLo/zxhWxtoIK0NJUS5MVU1OLklR</t>
  </si>
  <si>
    <t>X05JXzVZUl9BTk5fQ0FHUi4yMDAwLjEyLzMxLzIwMjEBAAAANfgDAAIAAAAHMjYuNTY0NwEIAAAABQAAAAExAQAAAAstMjExMDYzMDA1NwMAAAADMTYwAgAAAAQ0MjM4BAAAAAEwBwAAAAoxMi8zMS8yMDIxCAAAAAoxMi8zMS8yMDIxCQAAAAEwQzQJhlXG2gi6P88YVsbaCCZDSVEuUkwuSVFfUEFZT1VUX1JBVElPLjIwMDAuMTIvMzEvMjAyMQEAAADshgUAAgAAAAcyMC4xNTU1AQgAAAAFAAAAATEBAAAACy0yMDcwNjU2NTUyAwAAAAMxNjACAAAABDQzNzcEAAAAATAHAAAACjEyLzMxLzIwMjEIAAAACjEyLzI1LzIwMjEJAAAAATBDNAmGVcbaCLo/zxhWxtoIKENJUS5STC5JUV9SRVRVUk5fQ0FQSVRBTC4yMDAwLjEyLzMxLzIwMjEBAAAA7IYFAAIAAAAGOC4wNDE3AQgAAAAFAAAAATEBAAAACy0yMDcwNjU2NTUyAwAAAAMxNjACAAAABDQzNjMEAAAAATAHAAAACjEyLzMxLzIwMjEIAAAACjEyLzI1LzIwMjEJAAAAATBDNAmGVcbaCLo/zxhWxtoIKkNJUS5STC5JUV9FUFNfNVlSX0FOTl9DQUdSLjIwMDAuMTIvMzEvMjAyMQEAAADshgUAAgAAAAUzMC44NgEIAAAABQAAAAExAQAAAAstMjA3MDY1NjU1MgMAAAADMTYwAgAAAAQ0MjM5BAAAAAEwBwAAAAoxMi8zMS8yMDIxCAAAAAoxMi8yNS8yMDIxCQAAAAEwQzQJhlXG2gi6P88YVsbaCCxDSVEuTkNMSC5JUV9UT1RBTF9ERUJUX0VCSVREQS41MDAuMTIvMzEv</t>
  </si>
  <si>
    <t>MjAyMQEAAADvyT8AAwAAAAJOTQEIAAAABQAAAAExAQAAAAstMjEwOTY2MjY5OQMAAAADMTYwAgAAAAQ0MTkyBAAAAAEwBwAAAAoxMi8zMS8yMDIxCAAAAAoxMi8zMS8yMDIxCQAAAAEwQzQJhlXG2gi6P88YVsbaCC5DSVEuTkNMSC5JUV9HUk9TU19NQVJHSU4uMjAwMC4xMi8zMS8yMDIxLi4uVVNEAQAAAO/JPwACAAAACS0xNDguMTU5MgEIAAAABQAAAAExAQAAAAstMjEwOTY2MjY2OQMAAAADMTYwAgAAAAQ0MDc0BAAAAAEwBwAAAAoxMi8zMS8yMDIxCAAAAAoxMi8zMS8yMDIxCQAAAAEwQzQJhlXG2gi6P88YVsbaCDJDSVEuTkNMSC5JUV9UT1RBTF9SRVZfNVlSX0FOTl9DQUdSLjIwMDAuMTIvMzEvMjAyMQEAAADvyT8AAgAAAAgtMzMuMjA3MgEIAAAABQAAAAExAQAAAAstMjEwOTY2MjY2OQMAAAADMTYwAgAAAAQ0MjMzBAAAAAEwBwAAAAoxMi8zMS8yMDIxCAAAAAoxMi8zMS8yMDIxCQAAAAEwQzQJhlXG2gi6P88YVsbaCC9DSVEuRkJIUy5JUV9FQklUREFfTUFSR0lOLjIwMDAuMTIvMzEvMjAyMS4uLlVTRAEAAAAONfoBAgAAAAYxNy4xMDQBCAAAAAUAAAABMQEAAAALLTIxMTAwODUxODcDAAAAAzE2MAIAAAAENDA0NwQAAAABMAcAAAAKMTIvMzEvMjAyMQgAAAAKMTIvMzEvMjAyMQkAAAABMEM0CYZVxtoIuj/PGFbG2ggsQ0lRLkJCV0kuSVFfVE9UQUxfREVCVF9FUVVJVFkuNTAwLjEyLzMxLzIwMjEB</t>
  </si>
  <si>
    <t>AAAAaFsEAAMAAAACTk0BCAAAAAUAAAABMQEAAAALLTIwNzkwOTkzNzgDAAAAAzE2MAIAAAAENDAzNAQAAAABMAcAAAAKMTIvMzEvMjAyMQgAAAAKMTAvMzAvMjAyMQkAAAABMEM0CYZVxtoIuj/PGFbG2ggtQ0lRLkJCV0kuSVFfRUJJVF9NQVJHSU4uMjAwMC4xMi8zMS8yMDIxLi4uVVNEAQAAAGhbBAACAAAABjMwLjc1OAEIAAAABQAAAAExAQAAAAstMjA3OTA5OTQzNgMAAAADMTYwAgAAAAQ0MDUzBAAAAAEwBwAAAAoxMi8zMS8yMDIxCAAAAAoxMC8zMC8yMDIxCQAAAAEwQzQJhlXG2gi6P88YVsbaCCtDSVEuQkJXSS5JUV9HUF81WVJfQU5OX0NBR1IuMjAwMC4xMi8zMS8yMDIxAQAAAGhbBAACAAAABy02Ljg0ODgBCAAAAAUAAAABMQEAAAALLTIwNzkwOTk0MzYDAAAAAzE2MAIAAAAENDIzNAQAAAABMAcAAAAKMTIvMzEvMjAyMQgAAAAKMTAvMzAvMjAyMQkAAAABMEM0CYZVxtoIuj/PGFbG2ggrQ0lRLkNUTFQuSVFfTklfTUFSR0lOLjIwMDAuMTIvMzEvMjAyMS4uLlVTRAEAAACewPcEAgAAAAcxMy40NzMxAQgAAAAFAAAAATEBAAAACy0yMDcyNTY1NDg4AwAAAAMxNjACAAAABDQwOTQEAAAAATAHAAAACjEyLzMxLzIwMjEIAAAACjEyLzMxLzIwMjEJAAAAATBDNAmGVcbaCLo/zxhWxtoILENJUS5XSFIuSVFfVE9UQUxfREVCVF9DQVBJVEFMLjUwMC4xMi8zMS8yMDIxAQAAAJPMBAACAAAABzU1LjMyMDgB</t>
  </si>
  <si>
    <t>CAAAAAUAAAABMQEAAAALLTIxMTI5MjYxODYDAAAAAzE2MAIAAAAENDE4NgQAAAABMAcAAAAKMTIvMzEvMjAyMQgAAAAKMTIvMzEvMjAyMQkAAAABMEM0CYZVxtoIuj/PGFbG2ggsQ0lRLldIUi5JUV9VRkNGX01BUkdJTi4yMDAwLjEyLzMxLzIwMjEuLi5VU0QBAAAAk8wEAAIAAAAGNC44NDg3AQgAAAAFAAAAATEBAAAACy0yMTEyOTI2MTg0AwAAAAMxNjACAAAABDQ0MzcEAAAAATAHAAAACjEyLzMxLzIwMjEIAAAACjEyLzMxLzIwMjEJAAAAATBDNAmGVcbaCLo/zxhWxtoILkNJUS5XSFIuSVFfRUJJVERBXzVZUl9BTk5fQ0FHUi4yMDAwLjEyLzMxLzIwMjEBAAAAk8wEAAIAAAAGNS4yNzg3AQgAAAAFAAAAATEBAAAACy0yMTEyOTI2MTg0AwAAAAMxNjACAAAABDQyMzUEAAAAATAHAAAACjEyLzMxLzIwMjEIAAAACjEyLzMxLzIwMjEJAAAAATBDNAmGVcbaCLo/zxhWxtoILENJUS5QTlcuSVFfTEZDRl9NQVJHSU4uMjAwMC4xMi8zMS8yMDIxLi4uVVNEAQAAAP2HBAACAAAACC0xNS44NDM0AQgAAAAFAAAAATEBAAAACy0yMTEwODc4OTA0AwAAAAMxNjACAAAABDQ0MzYEAAAAATAHAAAACjEyLzMxLzIwMjEIAAAACjEyLzMxLzIwMjEJAAAAATBDNAmGVcbaCLo/zxhWxtoIKENJUS5UUFIuSVFfUkVUVVJOX0FTU0VUUy4yMDAwLjEyLzMxLzIwMjEBAAAA7QgIAAIAAAAGOC45ODgyAQgAAAAFAAAAATEBAAAACy0y</t>
  </si>
  <si>
    <t>MDcwNTA4Nzk5AwAAAAMxNjACAAAABDQxNzgEAAAAATAHAAAACjEyLzMxLzIwMjEIAAAACTEwLzIvMjAyMQkAAAABMEM0CYZVxtoIuj/PGFbG2ggsQ0lRLlRQUi5JUV9FQklUXzVZUl9BTk5fQ0FHUi4yMDAwLjEyLzMxLzIwMjEBAAAA7QgIAAIAAAAHMTAuOTk4NgEIAAAABQAAAAExAQAAAAstMjA3MDUwODc5OQMAAAADMTYwAgAAAAQ0MjM2BAAAAAEwBwAAAAoxMi8zMS8yMDIxCAAAAAkxMC8yLzIwMjEJAAAAATBDNAmGVcbaCLo/zxhWxtoILENJUS5ESVNILklRX0RQU181WVJfQU5OX0NBR1IuMjAwMC4xMi8zMS8yMDIxAQAAALGtAQADAAAAAABDNAmGVcbaCLo/zxhWxtoIKUNJUS5ESVNILklRX1JFVFVSTl9FUVVJVFkuMjAwMC4xMi8zMS8yMDIxAQAAALGtAQACAAAABzE2LjM0MzMBCAAAAAUAAAABMQEAAAALLTIxMTExMzQ2NzcDAAAAAzE2MAIAAAAENDEyOAQAAAABMAcAAAAKMTIvMzEvMjAyMQgAAAAKMTIvMzEvMjAyMQkAAAABMEM0CYZVxtoIuj/PGFbG2ggrQ0lRLkRJU0guSVFfTklfNVlSX0FOTl9DQUdSLjIwMDAuMTIvMzEvMjAyMQEAAACxrQEAAgAAAAY5Ljk4MzUBCAAAAAUAAAABMQEAAAALLTIxMTExMzQ2NzcDAAAAAzE2MAIAAAAENDIzOAQAAAABMAcAAAAKMTIvMzEvMjAyMQgAAAAKMTIvMzEvMjAyMQkAAAABMEM0CYZVxtoIuj/PGFbG2ggnQ0lRLlJISS5JUV9QQVlPVVRfUkFUSU8uMjAw</t>
  </si>
  <si>
    <t>MC4xMi8zMS8yMDIxAQAAAN84BAACAAAABzI4LjUwMDUBCAAAAAUAAAABMQEAAAALLTIxMTI0MjMyNTUDAAAAAzE2MAIAAAAENDM3NwQAAAABMAcAAAAKMTIvMzEvMjAyMQgAAAAKMTIvMzEvMjAyMQkAAAABMEM0CYZVxtoIuj/PGFbG2ggpQ0lRLlJISS5JUV9SRVRVUk5fQ0FQSVRBTC4yMDAwLjEyLzMxLzIwMjEBAAAA3zgEAAIAAAAHMjkuNDI1OQEIAAAABQAAAAExAQAAAAstMjExMjQyMzI1NQMAAAADMTYwAgAAAAQ0MzYzBAAAAAEwBwAAAAoxMi8zMS8yMDIxCAAAAAoxMi8zMS8yMDIxCQAAAAEwQzQJhlXG2gi6P88YVsbaCCtDSVEuUkhJLklRX0VQU181WVJfQU5OX0NBR1IuMjAwMC4xMi8zMS8yMDIxAQAAAN84BAACAAAABzE0Ljk1NTcBCAAAAAUAAAABMQEAAAALLTIxMTI0MjMyNTUDAAAAAzE2MAIAAAAENDIzOQQAAAABMAcAAAAKMTIvMzEvMjAyMQgAAAAKMTIvMzEvMjAyMQkAAAABMEM0CYZVxtoIuj/PGFbG2ggrQ0lRLkhBUy5JUV9UT1RBTF9ERUJUX0VCSVREQS41MDAuMTIvMzEvMjAyMQEAAADyPAQAAgAAAAgzLjc0OTI0MQEIAAAABQAAAAExAQAAAAstMjExMTAwMDkyNQMAAAADMTYwAgAAAAQ0MTkyBAAAAAEwBwAAAAoxMi8zMS8yMDIxCAAAAAoxMi8yNi8yMDIxCQAAAAEwQzQJhlXG2gi6P88YVsbaCC1DSVEuSEFTLklRX0dST1NTX01BUkdJTi4yMDAwLjEyLzMxLzIwMjEuLi5VU0QBAAAA</t>
  </si>
  <si>
    <t>8jwEAAIAAAAHNTAuNTI0OAEIAAAABQAAAAExAQAAAAstMjExMTAwMDkxMQMAAAADMTYwAgAAAAQ0MDc0BAAAAAEwBwAAAAoxMi8zMS8yMDIxCAAAAAoxMi8yNi8yMDIxCQAAAAEwQzQJhlXG2gi6P88YVsbaCDFDSVEuSEFTLklRX1RPVEFMX1JFVl81WVJfQU5OX0NBR1IuMjAwMC4xMi8zMS8yMDIxAQAAAPI8BAACAAAABjUuMDQ0OAEIAAAABQAAAAExAQAAAAstMjExMTAwMDkxMQMAAAADMTYwAgAAAAQ0MjMzBAAAAAEwBwAAAAoxMi8zMS8yMDIxCAAAAAoxMi8yNi8yMDIxCQAAAAEwQzQJhlXG2gi6P88YVsbaCC5DSVEuQU9TLklRX0VCSVREQV9NQVJHSU4uMjAwMC4xMi8zMS8yMDIxLi4uVVNEAQAAAPc2DwACAAAABzE5LjQwNzEBCAAAAAUAAAABMQEAAAALLTIxMTI4MTU5OTUDAAAAAzE2MAIAAAAENDA0NwQAAAABMAcAAAAKMTIvMzEvMjAyMQgAAAAKMTIvMzEvMjAyMQkAAAABMEM0CYZVxtoIuj/PGFbG2ggsQ0lRLkNEQVkuSVFfVE9UQUxfREVCVF9FUVVJVFkuNTAwLjEyLzMxLzIwMjEBAAAA4uu0DgIAAAAGNTIuODI2AQgAAAAFAAAAATEBAAAACy0yMTEwMjc1MjQ3AwAAAAMxNjACAAAABDQwMzQEAAAAATAHAAAACjEyLzMxLzIwMjEIAAAACjEyLzMxLzIwMjEJAAAAATBDNAmGVcbaCLo/zxhWxtoILUNJUS5DREFZLklRX0VCSVRfTUFSR0lOLjIwMDAuMTIvMzEvMjAyMS4uLlVTRAEAAADi67QOAgAA</t>
  </si>
  <si>
    <t>AActMi44NzA1AQgAAAAFAAAAATEBAAAACy0yMTEwMjc1MjMyAwAAAAMxNjACAAAABDQwNTMEAAAAATAHAAAACjEyLzMxLzIwMjEIAAAACjEyLzMxLzIwMjEJAAAAATBDNAmGVcbaCLo/zxhWxtoIK0NJUS5DREFZLklRX0dQXzVZUl9BTk5fQ0FHUi4yMDAwLjEyLzMxLzIwMjEBAAAA4uu0DgIAAAAHMTEuMTE1NwEIAAAABQAAAAExAQAAAAstMjExMDI3NTIzMgMAAAADMTYwAgAAAAQ0MjM0BAAAAAEwBwAAAAoxMi8zMS8yMDIxCAAAAAoxMi8zMS8yMDIxCQAAAAEwQzQJhlXG2gi6P88YVsbaCCpDSVEuUEhNLklRX05JX01BUkdJTi4yMDAwLjEyLzMxLzIwMjEuLi5VU0QBAAAAln4EAAIAAAAHMTMuOTc1MgEIAAAABQAAAAExAQAAAAstMjExMzU0MDE4OQMAAAADMTYwAgAAAAQ0MDk0BAAAAAEwBwAAAAoxMi8zMS8yMDIxCAAAAAoxMi8zMS8yMDIxCQAAAAEwQzQJhlXG2gi6P88YVsbaCC1DSVEuUVJWTy5JUV9UT1RBTF9ERUJUX0NBUElUQUwuNTAwLjEyLzMxLzIwMjEBAAAAHYQAAAIAAAAHMjYuOTcxNQEIAAAABQAAAAExAQAAAAstMjA3MTkwODE0MQMAAAADMTYwAgAAAAQ0MTg2BAAAAAEwBwAAAAoxMi8zMS8yMDIxCAAAAAkxMC8yLzIwMjEJAAAAATBDNAmGVcbaCLo/zxhWxtoILUNJUS5RUlZPLklRX1VGQ0ZfTUFSR0lOLjIwMDAuMTIvMzEvMjAyMS4uLlVTRAEAAAAdhAAAAgAAAAcyMy4yNTIyAQgAAAAF</t>
  </si>
  <si>
    <t>AAAAATEBAAAACy0yMDcxOTAzNjAxAwAAAAMxNjACAAAABDQ0MzcEAAAAATAHAAAACjEyLzMxLzIwMjEIAAAACTEwLzIvMjAyMQkAAAABMEM0CYZVxtoIuj/PGFbG2ggvQ0lRLlFSVk8uSVFfRUJJVERBXzVZUl9BTk5fQ0FHUi4yMDAwLjEyLzMxLzIwMjEBAAAAHYQAAAIAAAAHMTcuMjIyMQEIAAAABQAAAAExAQAAAAstMjA3MTkwMzYwMQMAAAADMTYwAgAAAAQ0MjM1BAAAAAEwBwAAAAoxMi8zMS8yMDIxCAAAAAkxMC8yLzIwMjEJAAAAATBDNAmGVcbaCLo/zxhWxtoILENJUS5XUksuSVFfTEZDRl9NQVJHSU4uMjAwMC4xMi8zMS8yMDIxLi4uVVNEAQAAAGmEAAACAAAABjUuODkwOQEIAAAABQAAAAExAQAAAAstMjExMzQwNzI1NwMAAAADMTYwAgAAAAQ0NDM2BAAAAAEwBwAAAAoxMi8zMS8yMDIxCAAAAAoxMi8zMS8yMDIxCQAAAAEwQzQJhlXG2gi6P88YVsbaCChDSVEuQldBLklRX1JFVFVSTl9BU1NFVFMuMjAwMC4xMi8zMS8yMDIxAQAAAGxkAAACAAAABjUuNTU1MgEIAAAABQAAAAExAQAAAAstMjExMjE4NTE0NAMAAAADMTYwAgAAAAQ0MTc4BAAAAAEwBwAAAAoxMi8zMS8yMDIxCAAAAAoxMi8zMS8yMDIxCQAAAAEwQzQJhlXG2gi6P88YVsbaCCxDSVEuQldBLklRX0VCSVRfNVlSX0FOTl9DQUdSLjIwMDAuMTIvMzEvMjAyMQEAAABsZAAAAgAAAAY1LjI4OTYBCAAAAAUAAAABMQEAAAALLTIxMTIxODUx</t>
  </si>
  <si>
    <t>NDQDAAAAAzE2MAIAAAAENDIzNgQAAAABMAcAAAAKMTIvMzEvMjAyMQgAAAAKMTIvMzEvMjAyMQkAAAABMEM0CYZVxtoIuj/PGFbG2ggsQ0lRLkFMTEUuSVFfRFBTXzVZUl9BTk5fQ0FHUi4yMDAwLjEyLzMxLzIwMjEBAAAAa05pDgIAAAAHMjQuNTczMQEIAAAABQAAAAExAQAAAAstMjExMjI2NjU2OAMAAAADMTYwAgAAAAQ0MjQ1BAAAAAEwBwAAAAoxMi8zMS8yMDIxCAAAAAoxMi8zMS8yMDIxCQAAAAEwQzQJhlXG2gi6P88YVsbaCClDSVEuQUxMRS5JUV9SRVRVUk5fRVFVSVRZLjIwMDAuMTIvMzEvMjAyMQEAAABrTmkOAgAAAAc2MC42MDE4AQgAAAAFAAAAATEBAAAACy0yMTEyMjY2NTY4AwAAAAMxNjACAAAABDQxMjgEAAAAATAHAAAACjEyLzMxLzIwMjEIAAAACjEyLzMxLzIwMjEJAAAAATBDNAmGVcbaCLo/zxhWxtoIK0NJUS5BTExFLklRX05JXzVZUl9BTk5fQ0FHUi4yMDAwLjEyLzMxLzIwMjEBAAAAa05pDgIAAAAHMTYuMDg3MgEIAAAABQAAAAExAQAAAAstMjExMjI2NjU2OAMAAAADMTYwAgAAAAQ0MjM4BAAAAAEwBwAAAAoxMi8zMS8yMDIxCAAAAAoxMi8zMS8yMDIxCQAAAAEwQzQJhlXG2gi6P88YVsbaCCdDSVEuQ1pSLklRX1BBWU9VVF9SQVRJTy4yMDAwLjEyLzMxLzIwMjEBAAAAwtEvAAMAAAAAAEM0CYZVxtoIuj/PGFbG2ggpQ0lRLkNaUi5JUV9SRVRVUk5fQ0FQSVRBTC4yMDAwLjEyLzMx</t>
  </si>
  <si>
    <t>LzIwMjEBAAAAwtEvAAIAAAAGMy4zNTAzAQgAAAAFAAAAATEBAAAACy0yMTEwNzI0NTQ5AwAAAAMxNjACAAAABDQzNjMEAAAAATAHAAAACjEyLzMxLzIwMjEIAAAACjEyLzMxLzIwMjEJAAAAATBDNAmGVcbaCLo/zxhWxtoIK0NJUS5DWlIuSVFfRVBTXzVZUl9BTk5fQ0FHUi4yMDAwLjEyLzMxLzIwMjEBAAAAwtEvAAMAAAACTk0BCAAAAAUAAAABMQEAAAALLTIxMTA3MjQ1NDkDAAAAAzE2MAIAAAAENDIzOQQAAAABMAcAAAAKMTIvMzEvMjAyMQgAAAAKMTIvMzEvMjAyMQkAAAABMEM0CYZVxtoIuj/PGFbG2ggrQ0lRLkhJSS5JUV9UT1RBTF9ERUJUX0VCSVREQS41MDAuMTIvMzEvMjAyMQEAAAD/igUAAgAAAAgzLjI1NzM1MwEIAAAABQAAAAExAQAAAAstMjExMjg2MjQ3NQMAAAADMTYwAgAAAAQ0MTkyBAAAAAEwBwAAAAoxMi8zMS8yMDIxCAAAAAoxMi8zMS8yMDIxCQAAAAEwQzQJhlXG2gi6P88YVsbaCC1DSVEuSElJLklRX0dST1NTX01BUkdJTi4yMDAwLjEyLzMxLzIwMjEuLi5VU0QBAAAA/4oFAAIAAAAHMTQuMzYzNwEIAAAABQAAAAExAQAAAAstMjExMjg2MjQ3MwMAAAADMTYwAgAAAAQ0MDc0BAAAAAEwBwAAAAoxMi8zMS8yMDIxCAAAAAoxMi8zMS8yMDIxCQAAAAEwQzQJhlXG2gi6P88YVsbaCDFDSVEuSElJLklRX1RPVEFMX1JFVl81WVJfQU5OX0NBR1IuMjAwMC4xMi8zMS8yMDIxAQAAAP+KBQAC</t>
  </si>
  <si>
    <t>AAAABjYuMTQ2MgEIAAAABQAAAAExAQAAAAstMjExMjg2MjQ3MwMAAAADMTYwAgAAAAQ0MjMzBAAAAAEwBwAAAAoxMi8zMS8yMDIxCAAAAAoxMi8zMS8yMDIxCQAAAAEwQzQJhlXG2gi6P88YVsbaCC5DSVEuRU1OLklRX0VCSVREQV9NQVJHSU4uMjAwMC4xMi8zMS8yMDIxLi4uVVNEAQAAAC+qAQACAAAABzIyLjk1NzIBCAAAAAUAAAABMQEAAAALLTIxMTA3MDU0MDkDAAAAAzE2MAIAAAAENDA0NwQAAAABMAcAAAAKMTIvMzEvMjAyMQgAAAAKMTIvMzEvMjAyMQkAAAABMEM0CYZVxtoIuj/PGFbG2ggsQ0lRLk5XU0EuSVFfVE9UQUxfREVCVF9FUVVJVFkuNTAwLjEyLzMxLzIwMjEBAAAADC6uDAIAAAAHMzcuMDI3OQEIAAAABQAAAAExAQAAAAstMjEwNzQzMTI0MgMAAAADMTYwAgAAAAQ0MDM0BAAAAAEwBwAAAAoxMi8zMS8yMDIxCAAAAAoxMi8zMS8yMDIxCQAAAAEwQzQJhlXG2gi6P88YVsbaCC1DSVEuTldTQS5JUV9FQklUX01BUkdJTi4yMDAwLjEyLzMxLzIwMjEuLi5VU0QBAAAADC6uDAIAAAAGOC4zMjE3AQgAAAAFAAAAATEBAAAACy0yMTA3NDI2NzczAwAAAAMxNjACAAAABDQwNTMEAAAAATAHAAAACjEyLzMxLzIwMjEIAAAACjEyLzMxLzIwMjEJAAAAATBDNAmGVcbaCLo/zxhWxtoIK0NJUS5OV1NBLklRX0dQXzVZUl9BTk5fQ0FHUi4yMDAwLjEyLzMxLzIwMjEBAAAADC6uDAIAAAAGNy4zNjUzAQgA</t>
  </si>
  <si>
    <t>AAAFAAAAATEBAAAACy0yMTA3NDI2NzczAwAAAAMxNjACAAAABDQyMzQEAAAAATAHAAAACjEyLzMxLzIwMjEIAAAACjEyLzMxLzIwMjEJAAAAATBDNAmGVcbaCLo/zxhWxtoIK0NJUS5IU0lDLklRX05JX01BUkdJTi4yMDAwLjEyLzMxLzIwMjEuLi5VU0QBAAAA9y0FAAIAAAAGNS4wOTAxAQgAAAAFAAAAATEBAAAACy0yMTEyMTg1MTQwAwAAAAMxNjACAAAABDQwOTQEAAAAATAHAAAACjEyLzMxLzIwMjEIAAAACjEyLzI1LzIwMjEJAAAAATBDNAmGVcbaCLo/zxhWxtoILENJUS5OV1MuSVFfVE9UQUxfREVCVF9DQVBJVEFMLjUwMC4xMi8zMS8yMDIxAQAAAAwurgwCAAAABzI3LjAyMjEBCAAAAAUAAAABMQEAAAALLTIxMDc0MzEyNDIDAAAAAzE2MAIAAAAENDE4NgQAAAABMAcAAAAKMTIvMzEvMjAyMQgAAAAKMTIvMzEvMjAyMQkAAAABMEM0CYZVxtoIuj/PGFbG2ggsQ0lRLk5XUy5JUV9VRkNGX01BUkdJTi4yMDAwLjEyLzMxLzIwMjEuLi5VU0QBAAAADC6uDAIAAAAGOC4zOTYzAQgAAAAFAAAAATEBAAAACy0yMTA3NDI2NzczAwAAAAMxNjACAAAABDQ0MzcEAAAAATAHAAAACjEyLzMxLzIwMjEIAAAACjEyLzMxLzIwMjEJAAAAATBDNAmGVcbaCLo/zxhWxtoILkNJUS5OV1MuSVFfRUJJVERBXzVZUl9BTk5fQ0FHUi4yMDAwLjEyLzMxLzIwMjEBAAAADC6uDAIAAAAHMTMuNjQxOQEIAAAABQAAAAExAQAAAAst</t>
  </si>
  <si>
    <t>MjEwNzQyNjc3MwMAAAADMTYwAgAAAAQ0MjM1BAAAAAEwBwAAAAoxMi8zMS8yMDIxCAAAAAoxMi8zMS8yMDIxCQAAAAEwQzQJhlXG2gi6P88YVsbaCCtDSVEuTkkuSVFfTEZDRl9NQVJHSU4uMjAwMC4xMi8zMS8yMDIxLi4uVVNEAQAAAPx0BAACAAAACC0xMi41NDU2AQgAAAAFAAAAATEBAAAACy0yMTExMjU2NjU3AwAAAAMxNjACAAAABDQ0MzYEAAAAATAHAAAACjEyLzMxLzIwMjEIAAAACjEyLzMxLzIwMjEJAAAAATBDNAmGVcbaCLo/zxhWxtoIKENJUS5DQ0wuSVFfUkVUVVJOX0FTU0VUUy4yMDAwLjEyLzMxLzIwMjEBAAAAB/MDAAIAAAAHLTcuMzQ1NAEIAAAABQAAAAExAQAAAAstMjExNDQ3MDgyMQMAAAADMTYwAgAAAAQ0MTc4BAAAAAEwBwAAAAoxMi8zMS8yMDIxCAAAAAoxMS8zMC8yMDIxCQAAAAEwQzQJhlXG2gi6P88YVsbaCCxDSVEuQ0NMLklRX0VCSVRfNVlSX0FOTl9DQUdSLjIwMDAuMTIvMzEvMjAyMQEAAAAH8wMAAwAAAAJOTQEIAAAABQAAAAExAQAAAAstMjExNDQ3MDgyMQMAAAADMTYwAgAAAAQ0MjM2BAAAAAEwBwAAAAoxMi8zMS8yMDIxCAAAAAoxMS8zMC8yMDIxCQAAAAEwQzQJhlXG2gi6P88YVsbaCCtDSVEuTlJHLklRX0RQU181WVJfQU5OX0NBR1IuMjAwMC4xMi8zMS8yMDIxAQAAAKFQBgACAAAABzYxLjY2MTYBCAAAAAUAAAABMQEAAAALLTIxMTA3MTM1NzcDAAAAAzE2MAIAAAAE</t>
  </si>
  <si>
    <t>NDI0NQQAAAABMAcAAAAKMTIvMzEvMjAyMQgAAAAKMTIvMzEvMjAyMQkAAAABMEM0CYZVxtoIBaLRGFbG2ggoQ0lRLk5SRy5JUV9SRVRVUk5fRVFVSVRZLjIwMDAuMTIvMzEvMjAyMQEAAAChUAYAAgAAAAc4Mi44NDA5AQgAAAAFAAAAATEBAAAACy0yMTEwNzEzNTc3AwAAAAMxNjACAAAABDQxMjgEAAAAATAHAAAACjEyLzMxLzIwMjEIAAAACjEyLzMxLzIwMjEJAAAAATBDNAmGVcbaCAWi0RhWxtoIKkNJUS5OUkcuSVFfTklfNVlSX0FOTl9DQUdSLjIwMDAuMTIvMzEvMjAyMQEAAAChUAYAAwAAAAJOTQEIAAAABQAAAAExAQAAAAstMjExMDcxMzU3NwMAAAADMTYwAgAAAAQ0MjM4BAAAAAEwBwAAAAoxMi8zMS8yMDIxCAAAAAoxMi8zMS8yMDIxCQAAAAEwQzQJhlXG2ggFotEYVsbaCCdDSVEuTUFTLklRX1BBWU9VVF9SQVRJTy4yMDAwLjEyLzMxLzIwMjEBAAAA5sQCAAIAAAAHNTEuNDYzNAEIAAAABQAAAAExAQAAAAstMjExMzM1NTA5MwMAAAADMTYwAgAAAAQ0Mzc3BAAAAAEwBwAAAAoxMi8zMS8yMDIxCAAAAAoxMi8zMS8yMDIxCQAAAAEwQzQJhlXG2ggFotEYVsbaCClDSVEuTUFTLklRX1JFVFVSTl9DQVBJVEFMLjIwMDAuMTIvMzEvMjAyMQEAAADmxAIAAgAAAAUxOS4xNwEIAAAABQAAAAExAQAAAAstMjExMzM1NTA5MwMAAAADMTYwAgAAAAQ0MzYzBAAAAAEwBwAAAAoxMi8zMS8yMDIxCAAAAAoxMi8z</t>
  </si>
  <si>
    <t>MS8yMDIxCQAAAAEwQzQJhlXG2ggFotEYVsbaCCtDSVEuTUFTLklRX0VQU181WVJfQU5OX0NBR1IuMjAwMC4xMi8zMS8yMDIxAQAAAObEAgACAAAABjEuODI0MQEIAAAABQAAAAExAQAAAAstMjExMzM1NTA5MwMAAAADMTYwAgAAAAQ0MjM5BAAAAAEwBwAAAAoxMi8zMS8yMDIxCAAAAAoxMi8zMS8yMDIxCQAAAAEwQzQJhlXG2ggFotEYVsbaCCxDSVEuVFRXTy5JUV9UT1RBTF9ERUJUX0VCSVREQS41MDAuMTIvMzEvMjAyMQEAAABRqgUAAgAAAAgwLjI5NTMzOQEIAAAABQAAAAExAQAAAAstMjA3MTMxNDc4OQMAAAADMTYwAgAAAAQ0MTkyBAAAAAEwBwAAAAoxMi8zMS8yMDIxCAAAAAoxMi8zMS8yMDIxCQAAAAEwQzQJhlXG2ggFotEYVsbaCC5DSVEuVFRXTy5JUV9HUk9TU19NQVJHSU4uMjAwMC4xMi8zMS8yMDIxLi4uVVNEAQAAAFGqBQACAAAABzYwLjg0MTUBCAAAAAUAAAABMQEAAAALLTIwNzEzMTQ5NzYDAAAAAzE2MAIAAAAENDA3NAQAAAABMAcAAAAKMTIvMzEvMjAyMQgAAAAKMTIvMzEvMjAyMQkAAAABMEM0CYZVxtoIBaLRGFbG2ggyQ0lRLlRUV08uSVFfVE9UQUxfUkVWXzVZUl9BTk5fQ0FHUi4yMDAwLjEyLzMxLzIwMjEBAAAAUaoFAAIAAAAHMTYuNTgxNQEIAAAABQAAAAExAQAAAAstMjA3MTMxNDk3NgMAAAADMTYwAgAAAAQ0MjMzBAAAAAEwBwAAAAoxMi8zMS8yMDIxCAAAAAoxMi8zMS8yMDIx</t>
  </si>
  <si>
    <t>CQAAAAEwQzQJhlXG2ggFotEYVsbaCC9DSVEuQ0hSVy5JUV9FQklUREFfTUFSR0lOLjIwMDAuMTIvMzEvMjAyMS4uLlVTRAEAAABWnwUAAgAAAAY0Ljk2NjYBCAAAAAUAAAABMQEAAAALLTIxMTA5MzE1MzYDAAAAAzE2MAIAAAAENDA0NwQAAAABMAcAAAAKMTIvMzEvMjAyMQgAAAAKMTIvMzEvMjAyMQkAAAABMEM0CYZVxtoIBaLRGFbG2ggrQ0lRLlNUWC5JUV9UT1RBTF9ERUJUX0VRVUlUWS41MDAuMTIvMzEvMjAyMQEAAACYCzkAAgAAAAkxMTE1LjIwOTEBCAAAAAUAAAABMQEAAAALLTIxMTQ0NDkxMDcDAAAAAzE2MAIAAAAENDAzNAQAAAABMAcAAAAKMTIvMzEvMjAyMQgAAAAKMTIvMzEvMjAyMQkAAAABMEM0CYZVxtoIBaLRGFbG2ggsQ0lRLlNUWC5JUV9FQklUX01BUkdJTi4yMDAwLjEyLzMxLzIwMjEuLi5VU0QBAAAAmAs5AAIAAAAHMTcuMjUyNgEIAAAABQAAAAExAQAAAAstMjExNDQ0ODQ3MQMAAAADMTYwAgAAAAQ0MDUzBAAAAAEwBwAAAAoxMi8zMS8yMDIxCAAAAAoxMi8zMS8yMDIxCQAAAAEwQzQJhlXG2ggFotEYVsbaCCpDSVEuU1RYLklRX0dQXzVZUl9BTk5fQ0FHUi4yMDAwLjEyLzMxLzIwMjEBAAAAmAs5AAIAAAAGMy43ODMyAQgAAAAFAAAAATEBAAAACy0yMTE0NDQ4NDcxAwAAAAMxNjACAAAABDQyMzQEAAAAATAHAAAACjEyLzMxLzIwMjEIAAAACjEyLzMxLzIwMjEJAAAAATBDNAmGVcba</t>
  </si>
  <si>
    <t>CAWi0RhWxtoIKkNJUS5BQVAuSVFfTklfTUFSR0lOLjIwMDAuMTIvMzEvMjAyMS4uLlVTRAEAAAANXwAAAgAAAAY1Ljg5NDgBCAAAAAUAAAABMQEAAAALLTIxMjA4MzM0NTIDAAAAAzE2MAIAAAAENDA5NAQAAAABMAcAAAAKMTIvMzEvMjAyMQgAAAAJMTAvOS8yMDIxCQAAAAEwQzQJhlXG2ggFotEYVsbaCCxDSVEuVkZDLklRX1RPVEFMX0RFQlRfQ0FQSVRBTC41MDAuMTIvMzEvMjAyMQEAAABg6wIAAgAAAAc2NS41Mjk3AQgAAAAFAAAAATEBAAAACy0yMDcyMjE5OTA1AwAAAAMxNjACAAAABDQxODYEAAAAATAHAAAACjEyLzMxLzIwMjEIAAAACTEwLzIvMjAyMQkAAAABMEM0CYZVxtoIBaLRGFbG2ggsQ0lRLlZGQy5JUV9VRkNGX01BUkdJTi4yMDAwLjEyLzMxLzIwMjEuLi5VU0QBAAAAYOsCAAIAAAAHMTQuNDU3MQEIAAAABQAAAAExAQAAAAstMjA3MjIxODYxOQMAAAADMTYwAgAAAAQ0NDM3BAAAAAEwBwAAAAoxMi8zMS8yMDIxCAAAAAkxMC8yLzIwMjEJAAAAATBDNAmGVcbaCAWi0RhWxtoILkNJUS5WRkMuSVFfRUJJVERBXzVZUl9BTk5fQ0FHUi4yMDAwLjEyLzMxLzIwMjEBAAAAYOsCAAMAAAAAAEM0CYZVxtoIBaLRGFbG2ggsQ0lRLlRBUC5JUV9MRkNGX01BUkdJTi4yMDAwLjEyLzMxLzIwMjEuLi5VU0QBAAAAVQYEAAIAAAAGNy43NTI0AQgAAAAFAAAAATEBAAAACy0yMTExMTY0MTMzAwAAAAMxNjAC</t>
  </si>
  <si>
    <t>AAAABDQ0MzYEAAAAATAHAAAACjEyLzMxLzIwMjEIAAAACjEyLzMxLzIwMjEJAAAAATBDNAmGVcbaCAWi0RhWxtoIKENJUS5QS0cuSVFfUkVUVVJOX0FTU0VUUy4yMDAwLjEyLzMxLzIwMjEBAAAARYIBAAIAAAAHMTAuNzIzNgEIAAAABQAAAAExAQAAAAstMjExMDc2MDg3MAMAAAADMTYwAgAAAAQ0MTc4BAAAAAEwBwAAAAoxMi8zMS8yMDIxCAAAAAoxMi8zMS8yMDIxCQAAAAEwQzQJhlXG2ggFotEYVsbaCCxDSVEuUEtHLklRX0VCSVRfNVlSX0FOTl9DQUdSLjIwMDAuMTIvMzEvMjAyMQEAAABFggEAAgAAAAcxMC4wNTQ0AQgAAAAFAAAAATEBAAAACy0yMTEwNzYwODcwAwAAAAMxNjACAAAABDQyMzYEAAAAATAHAAAACjEyLzMxLzIwMjEIAAAACjEyLzMxLzIwMjEJAAAAATBDNAmGVcbaCAWi0RhWxtoIK0NJUS5DUkwuSVFfRFBTXzVZUl9BTk5fQ0FHUi4yMDAwLjEyLzMxLzIwMjEBAAAA1WMBAAMAAAAAAEM0CYZVxtoIBaLRGFbG2ggoQ0lRLkNSTC5JUV9SRVRVUk5fRVFVSVRZLjIwMDAuMTIvMzEvMjAyMQEAAADVYwEAAgAAAAcxNi44NDM5AQgAAAAFAAAAATEBAAAACy0yMTExODA0NzQ5AwAAAAMxNjACAAAABDQxMjgEAAAAATAHAAAACjEyLzMxLzIwMjEIAAAACjEyLzI1LzIwMjEJAAAAATBDNAmGVcbaCAWi0RhWxtoIKkNJUS5DUkwuSVFfTklfNVlSX0FOTl9DQUdSLjIwMDAuMTIvMzEvMjAyMQEAAADV</t>
  </si>
  <si>
    <t>YwEAAgAAAAYyMC4zNjQBCAAAAAUAAAABMQEAAAALLTIxMTE4MDQ3NDkDAAAAAzE2MAIAAAAENDIzOAQAAAABMAcAAAAKMTIvMzEvMjAyMQgAAAAKMTIvMjUvMjAyMQkAAAABMEM0CYZVxtoIBaLRGFbG2ggnQ0lRLldEQy5JUV9QQVlPVVRfUkFUSU8uMjAwMC4xMi8zMS8yMDIxAQAAAMnKBAADAAAAAABDNAmGVcbaCAWi0RhWxtoIKUNJUS5XREMuSVFfUkVUVVJOX0NBUElUQUwuMjAwMC4xMi8zMS8yMDIxAQAAAMnKBAACAAAABjcuNzQ5NgEIAAAABQAAAAExAQAAAAstMjA3MjIxMjIzMQMAAAADMTYwAgAAAAQ0MzYzBAAAAAEwBwAAAAoxMi8zMS8yMDIxCAAAAAoxMi8zMS8yMDIxCQAAAAEwQzQJhlXG2ggFotEYVsbaCCtDSVEuV0RDLklRX0VQU181WVJfQU5OX0NBR1IuMjAwMC4xMi8zMS8yMDIxAQAAAMnKBAADAAAAAk5NAQgAAAAFAAAAATEBAAAACy0yMDcyMjEyMjMxAwAAAAMxNjACAAAABDQyMzkEAAAAATAHAAAACjEyLzMxLzIwMjEIAAAACjEyLzMxLzIwMjEJAAAAATBDNAmGVcbaCAWi0RhWxtoIKkNJUS5JUC5JUV9UT1RBTF9ERUJUX0VCSVREQS41MDAuMTIvMzEvMjAyMQEAAABs7gAAAgAAAAgyLjEzMzgzNgEIAAAABQAAAAExAQAAAAstMjExMTUzMDgzNAMAAAADMTYwAgAAAAQ0MTkyBAAAAAEwBwAAAAoxMi8zMS8yMDIxCAAAAAoxMi8zMS8yMDIxCQAAAAEwQzQJhlXG2ggFotEYVsbaCCxDSVEu</t>
  </si>
  <si>
    <t>SVAuSVFfR1JPU1NfTUFSR0lOLjIwMDAuMTIvMzEvMjAyMS4uLlVTRAEAAABs7gAAAgAAAAcyOC41NjQ3AQgAAAAFAAAAATEBAAAACy0yMTExNTMwODMyAwAAAAMxNjACAAAABDQwNzQEAAAAATAHAAAACjEyLzMxLzIwMjEIAAAACjEyLzMxLzIwMjEJAAAAATBDNAmGVcbaCAWi0RhWxtoIMENJUS5JUC5JUV9UT1RBTF9SRVZfNVlSX0FOTl9DQUdSLjIwMDAuMTIvMzEvMjAyMQEAAABs7gAAAgAAAActMC4xMzU4AQgAAAAFAAAAATEBAAAACy0yMTExNTMwODMyAwAAAAMxNjACAAAABDQyMzMEAAAAATAHAAAACjEyLzMxLzIwMjEIAAAACjEyLzMxLzIwMjEJAAAAATBDNAmGVcbaCAWi0RhWxtoILkNJUS5EUFouSVFfRUJJVERBX01BUkdJTi4yMDAwLjEyLzMxLzIwMjEuLi5VU0QBAAAAYMwvAAIAAAAHMTkuNDQ1MwEIAAAABQAAAAExAQAAAAstMjA3NDgyODg5OQMAAAADMTYwAgAAAAQ0MDQ3BAAAAAEwBwAAAAoxMi8zMS8yMDIxCAAAAAk5LzEyLzIwMjEJAAAAATBDNAmGVcbaCAWi0RhWxtoILENJUS5QT09MLklRX1RPVEFMX0RFQlRfRVFVSVRZLjUwMC4xMi8zMS8yMDIxAQAAAEWFAAACAAAACDEzMy41NjM4AQgAAAAFAAAAATEBAAAACy0yMTEwNjQwMjMyAwAAAAMxNjACAAAABDQwMzQEAAAAATAHAAAACjEyLzMxLzIwMjEIAAAACjEyLzMxLzIwMjEJAAAAATBDNAmGVcbaCAWi0RhWxtoILUNJUS5QT09MLklR</t>
  </si>
  <si>
    <t>X0VCSVRfTUFSR0lOLjIwMDAuMTIvMzEvMjAyMS4uLlVTRAEAAABFhQAAAgAAAAcxNS42Nzg3AQgAAAAFAAAAATEBAAAACy0yMTEwNjQwMjM2AwAAAAMxNjACAAAABDQwNTMEAAAAATAHAAAACjEyLzMxLzIwMjEIAAAACjEyLzMxLzIwMjEJAAAAATBDNAmGVcbaCAWi0RhWxtoIK0NJUS5QT09MLklRX0dQXzVZUl9BTk5fQ0FHUi4yMDAwLjEyLzMxLzIwMjEBAAAARYUAAAIAAAAHMTYuODg4OQEIAAAABQAAAAExAQAAAAstMjExMDY0MDIzNgMAAAADMTYwAgAAAAQ0MjM0BAAAAAEwBwAAAAoxMi8zMS8yMDIxCAAAAAoxMi8zMS8yMDIxCQAAAAEwQzQJhlXG2ggFotEYVsbaCCpDSVEuU05BLklRX05JX01BUkdJTi4yMDAwLjEyLzMxLzIwMjEuLi5VU0QBAAAAHqIEAAIAAAAHMTcuNjEzNgEIAAAABQAAAAExAQAAAAstMjA3NDI2MDUwNAMAAAADMTYwAgAAAAQ0MDk0BAAAAAEwBwAAAAoxMi8zMS8yMDIxCAAAAAkxMC8yLzIwMjEJAAAAATBDNAmGVcbaCAWi0RhWxtoILUNJUS5aQlJBLklRX1RPVEFMX0RFQlRfQ0FQSVRBTC41MDAuMTIvMzEvMjAyMQEAAAAQAQYAAgAAAAcyOC4wMDk2AQgAAAAFAAAAATEBAAAACy0yMTEyOTU5MDAyAwAAAAMxNjACAAAABDQxODYEAAAAATAHAAAACjEyLzMxLzIwMjEIAAAACjEyLzMxLzIwMjEJAAAAATBDNAmGVcbaCAWi0RhWxtoILUNJUS5aQlJBLklRX1VGQ0ZfTUFSR0lOLjIw</t>
  </si>
  <si>
    <t>MDAuMTIvMzEvMjAyMS4uLlVTRAEAAAAQAQYAAgAAAAcxNC45OTY4AQgAAAAFAAAAATEBAAAACy0yMTEyOTU4OTY5AwAAAAMxNjACAAAABDQ0MzcEAAAAATAHAAAACjEyLzMxLzIwMjEIAAAACjEyLzMxLzIwMjEJAAAAATBDNAmGVcbaCAWi0RhWxtoIL0NJUS5aQlJBLklRX0VCSVREQV81WVJfQU5OX0NBR1IuMjAwMC4xMi8zMS8yMDIxAQAAABABBgACAAAABzE1LjIxODIBCAAAAAUAAAABMQEAAAALLTIxMTI5NTg5NjkDAAAAAzE2MAIAAAAENDIzNQQAAAABMAcAAAAKMTIvMzEvMjAyMQgAAAAKMTIvMzEvMjAyMQkAAAABMEM0CYZVxtoIBaLRGFbG2ggtQ0lRLlRFQ0guSVFfTEZDRl9NQVJHSU4uMjAwMC4xMi8zMS8yMDIxLi4uVVNEAQAAADDkAgACAAAABzIyLjczMjgBCAAAAAUAAAABMQEAAAALLTIwNzEzODA3NjgDAAAAAzE2MAIAAAAENDQzNgQAAAABMAcAAAAKMTIvMzEvMjAyMQgAAAAKMTIvMzEvMjAyMQkAAAABMEM0CYZVxtoIBaLRGFbG2ggnQ0lRLkxXLklRX1JFVFVSTl9BU1NFVFMuMjAwMC4xMi8zMS8yMDIxAQAAAJZ3UBYCAAAABjUuNzM5OAEIAAAABQAAAAExAQAAAAstMjExNTc1NDc5NwMAAAADMTYwAgAAAAQ0MTc4BAAAAAEwBwAAAAoxMi8zMS8yMDIxCAAAAAoxMS8yOC8yMDIxCQAAAAEwQzQJhlXG2ggFotEYVsbaCCtDSVEuTFcuSVFfRUJJVF81WVJfQU5OX0NBR1IuMjAwMC4xMi8zMS8y</t>
  </si>
  <si>
    <t>MDIxAQAAAJZ3UBYCAAAABy0zLjQ3MjcBCAAAAAUAAAABMQEAAAALLTIxMTU3NTQ3OTcDAAAAAzE2MAIAAAAENDIzNgQAAAABMAcAAAAKMTIvMzEvMjAyMQgAAAAKMTEvMjgvMjAyMQkAAAABMEM0CYZVxtoIBaLRGFbG2ggrQ0lRLkdFTi5JUV9EUFNfNVlSX0FOTl9DQUdSLjIwMDAuMTIvMzEvMjAyMQEAAAC4iAAAAgAAAAY1LjkyMjQBCAAAAAUAAAABMQEAAAALLTIxMTM3NjY5MjcDAAAAAzE2MAIAAAAENDI0NQQAAAABMAcAAAAKMTIvMzEvMjAyMQgAAAAKMTIvMzEvMjAyMQkAAAABMEM0CYZVxtoIBaLRGFbG2ggoQ0lRLkdFTi5JUV9SRVRVUk5fRVFVSVRZLjIwMDAuMTIvMzEvMjAyMQEAAAC4iAAAAwAAAAJOTQEIAAAABQAAAAExAQAAAAstMjExMzc2NjkyNwMAAAADMTYwAgAAAAQ0MTI4BAAAAAEwBwAAAAoxMi8zMS8yMDIxCAAAAAoxMi8zMS8yMDIxCQAAAAEwQzQJhlXG2ggFotEYVsbaCCpDSVEuR0VOLklRX05JXzVZUl9BTk5fQ0FHUi4yMDAwLjEyLzMxLzIwMjEBAAAAuIgAAAIAAAAILTE1LjI1NTQBCAAAAAUAAAABMQEAAAALLTIxMTM3NjY5MjcDAAAAAzE2MAIAAAAENDIzOAQAAAABMAcAAAAKMTIvMzEvMjAyMQgAAAAKMTIvMzEvMjAyMQkAAAABMEM0CYZVxtoIBaLRGFbG2ggoQ0lRLkVUU1kuSVFfUEFZT1VUX1JBVElPLjIwMDAuMTIvMzEvMjAyMQEAAACKw7IBAwAAAAAAQzQJhlXG2ggFotEY</t>
  </si>
  <si>
    <t>VsbaCCpDSVEuRVRTWS5JUV9SRVRVUk5fQ0FQSVRBTC4yMDAwLjEyLzMxLzIwMjEBAAAAisOyAQIAAAAHMTIuNzAxOQEIAAAABQAAAAExAQAAAAstMjExMDM3NjIxMgMAAAADMTYwAgAAAAQ0MzYzBAAAAAEwBwAAAAoxMi8zMS8yMDIxCAAAAAoxMi8zMS8yMDIxCQAAAAEwQzQJhlXG2ggFotEYVsbaCCxDSVEuRVRTWS5JUV9FUFNfNVlSX0FOTl9DQUdSLjIwMDAuMTIvMzEvMjAyMQEAAACKw7IBAwAAAAJOTQEIAAAABQAAAAExAQAAAAstMjExMDM3NjIxMgMAAAADMTYwAgAAAAQ0MjM5BAAAAAEwBwAAAAoxMi8zMS8yMDIxCAAAAAoxMi8zMS8yMDIxCQAAAAEwQzQJhlXG2ggFotEYVsbaCCxDSVEuSktIWS5JUV9UT1RBTF9ERUJUX0VCSVREQS41MDAuMTIvMzEvMjAyMQEAAABxPAQAAgAAAAcwLjQyODIxAQgAAAAFAAAAATEBAAAACy0yMTEzMTM2NzUxAwAAAAMxNjACAAAABDQxOTIEAAAAATAHAAAACjEyLzMxLzIwMjEIAAAACjEyLzMxLzIwMjEJAAAAATBDNAmGVcbaCAWi0RhWxtoILkNJUS5KS0hZLklRX0dST1NTX01BUkdJTi4yMDAwLjEyLzMxLzIwMjEuLi5VU0QBAAAAcTwEAAIAAAAHNDAuOTM1NwEIAAAABQAAAAExAQAAAAstMjExMzEzNTk4NAMAAAADMTYwAgAAAAQ0MDc0BAAAAAEwBwAAAAoxMi8zMS8yMDIxCAAAAAoxMi8zMS8yMDIxCQAAAAEwQzQJhlXG2ggFotEYVsbaCDJDSVEuSktIWS5JUV9U</t>
  </si>
  <si>
    <t>T1RBTF9SRVZfNVlSX0FOTl9DQUdSLjIwMDAuMTIvMzEvMjAyMQEAAABxPAQAAgAAAAQ2LjAxAQgAAAAFAAAAATEBAAAACy0yMTEzMTM1OTg0AwAAAAMxNjACAAAABDQyMzMEAAAAATAHAAAACjEyLzMxLzIwMjEIAAAACjEyLzMxLzIwMjEJAAAAATBDNAmGVcbaCAWi0RhWxtoILkNJUS5OVlIuSVFfRUJJVERBX01BUkdJTi4yMDAwLjEyLzMxLzIwMjEuLi5VU0QBAAAA6cgCAAIAAAAHMTguNTI5MwEIAAAABQAAAAExAQAAAAstMjExMTc3MjkzOAMAAAADMTYwAgAAAAQ0MDQ3BAAAAAEwBwAAAAoxMi8zMS8yMDIxCAAAAAoxMi8zMS8yMDIxCQAAAAEwQzQJhlXG2ggFotEYVsbaCCtDSVEuTUdNLklRX1RPVEFMX0RFQlRfRVFVSVRZLjUwMC4xMi8zMS8yMDIxAQAAAE5gBAACAAAACDIyMy4xMjYyAQgAAAAFAAAAATEBAAAACy0yMTEwNTEyOTEwAwAAAAMxNjACAAAABDQwMzQEAAAAATAHAAAACjEyLzMxLzIwMjEIAAAACjEyLzMxLzIwMjEJAAAAATBDNAmGVcbaCAWi0RhWxtoILENJUS5NR00uSVFfRUJJVF9NQVJHSU4uMjAwMC4xMi8zMS8yMDIxLi4uVVNEAQAAAE5gBAACAAAABjUuOTYzNgEIAAAABQAAAAExAQAAAAstMjExMDUxMjkwOAMAAAADMTYwAgAAAAQ0MDUzBAAAAAEwBwAAAAoxMi8zMS8yMDIxCAAAAAoxMi8zMS8yMDIxCQAAAAEwQzQJhlXG2ggFotEYVsbaCCpDSVEuTUdNLklRX0dQXzVZUl9BTk5f</t>
  </si>
  <si>
    <t>Q0FHUi4yMDAwLjEyLzMxLzIwMjEBAAAATmAEAAIAAAAGMy4yNzc5AQgAAAAFAAAAATEBAAAACy0yMTEwNTEyOTA4AwAAAAMxNjACAAAABDQyMzQEAAAAATAHAAAACjEyLzMxLzIwMjEIAAAACjEyLzMxLzIwMjEJAAAAATBDNAmGVcbaCAWi0RhWxtoIKkNJUS5MTlQuSVFfTklfTUFSR0lOLjIwMDAuMTIvMzEvMjAyMS4uLlVTRAEAAAB1xgQAAgAAAAcxNy45NjEyAQgAAAAFAAAAATEBAAAACy0yMTExNjc1NDk4AwAAAAMxNjACAAAABDQwOTQEAAAAATAHAAAACjEyLzMxLzIwMjEIAAAACjEyLzMxLzIwMjEJAAAAATBDNAmGVcbaCAWi0RhWxtoILUNJUS5BS0FNLklRX1RPVEFMX0RFQlRfQ0FQSVRBTC41MDAuMTIvMzEvMjAyMQEAAADKXwAAAgAAAAYzOC42OTIBCAAAAAUAAAABMQEAAAALLTIxMTAxNzE4NzkDAAAAAzE2MAIAAAAENDE4NgQAAAABMAcAAAAKMTIvMzEvMjAyMQgAAAAKMTIvMzEvMjAyMQkAAAABMEM0CYZVxtoIBaLRGFbG2ggtQ0lRLkFLQU0uSVFfVUZDRl9NQVJHSU4uMjAwMC4xMi8zMS8yMDIxLi4uVVNEAQAAAMpfAAACAAAABzIxLjU0MDYBCAAAAAUAAAABMQEAAAALLTIxMTAxNzE4NzcDAAAAAzE2MAIAAAAENDQzNwQAAAABMAcAAAAKMTIvMzEvMjAyMQgAAAAKMTIvMzEvMjAyMQkAAAABMEM0CYZVxtoIBaLRGFbG2ggvQ0lRLkFLQU0uSVFfRUJJVERBXzVZUl9BTk5fQ0FHUi4yMDAwLjEy</t>
  </si>
  <si>
    <t>LzMxLzIwMjEBAAAAyl8AAAIAAAAHMTAuNTIwMQEIAAAABQAAAAExAQAAAAstMjExMDE3MTg3NwMAAAADMTYwAgAAAAQ0MjM1BAAAAAEwBwAAAAoxMi8zMS8yMDIxCAAAAAoxMi8zMS8yMDIxCQAAAAEwQzQJhlXG2ggFotEYVsbaCC1DSVEuVlRSUy5JUV9MRkNGX01BUkdJTi4yMDAwLjEyLzMxLzIwMjEuLi5VU0QBAAAAm20EAAIAAAAHMzAuMzU2OAEIAAAABQAAAAExAQAAAAstMjExMDE0MDY1MgMAAAADMTYwAgAAAAQ0NDM2BAAAAAEwBwAAAAoxMi8zMS8yMDIxCAAAAAoxMi8zMS8yMDIxCQAAAAEwQzQJhlXG2ggFotEYVsbaCChDSVEuVEVSLklRX1JFVFVSTl9BU1NFVFMuMjAwMC4xMi8zMS8yMDIxAQAAAAhyAQACAAAABzIwLjAzNzcBCAAAAAUAAAABMQEAAAALLTIxMTExMjcwMDADAAAAAzE2MAIAAAAENDE3OAQAAAABMAcAAAAKMTIvMzEvMjAyMQgAAAAKMTIvMzEvMjAyMQkAAAABMEM0CYZVxtoIBaLRGFbG2ggsQ0lRLlRFUi5JUV9FQklUXzVZUl9BTk5fQ0FHUi4yMDAwLjEyLzMxLzIwMjEBAAAACHIBAAIAAAAHMzEuODE2MwEIAAAABQAAAAExAQAAAAstMjExMTEyNzAwMAMAAAADMTYwAgAAAAQ0MjM2BAAAAAEwBwAAAAoxMi8zMS8yMDIxCAAAAAoxMi8zMS8yMDIxCQAAAAEwQzQJhlXG2ggFotEYVsbaCCtDSVEuQ09PLklRX0RQU181WVJfQU5OX0NBR1IuMjAwMC4xMi8zMS8yMDIxAQAAALkFBAAC</t>
  </si>
  <si>
    <t>AAAAATABCAAAAAUAAAABMQEAAAALLTIxMTcxMzE2MjMDAAAAAzE2MAIAAAAENDI0NQQAAAABMAcAAAAKMTIvMzEvMjAyMQgAAAAKMTAvMzEvMjAyMQkAAAABMEM0CYZVxtoIBaLRGFbG2ggoQ0lRLkNPTy5JUV9SRVRVUk5fRVFVSVRZLjIwMDAuMTIvMzEvMjAyMQEAAAC5BQQAAgAAAAc1NC42OTk2AQgAAAAFAAAAATEBAAAACy0yMTE3MTMxNjIzAwAAAAMxNjACAAAABDQxMjgEAAAAATAHAAAACjEyLzMxLzIwMjEIAAAACjEwLzMxLzIwMjEJAAAAATBDNAmGVcbaCAWi0RhWxtoIKkNJUS5DT08uSVFfTklfNVlSX0FOTl9DQUdSLjIwMDAuMTIvMzEvMjAyMQEAAAC5BQQAAgAAAAc2MC44MDE0AQgAAAAFAAAAATEBAAAACy0yMTE3MTMxNjIzAwAAAAMxNjACAAAABDQyMzgEAAAAATAHAAAACjEyLzMxLzIwMjEIAAAACjEwLzMxLzIwMjEJAAAAATBDNAmGVcbaCAWi0RhWxtoIJ0NJUS5VQUwuSVFfUEFZT1VUX1JBVElPLjIwMDAuMTIvMzEvMjAyMQEAAABVugQAAwAAAAAAQzQJhlXG2ggFotEYVsbaCClDSVEuVUFMLklRX1JFVFVSTl9DQVBJVEFMLjIwMDAuMTIvMzEvMjAyMQEAAABVugQAAgAAAActNi4yOTY0AQgAAAAFAAAAATEBAAAACy0yMTExNzIyMTE4AwAAAAMxNjACAAAABDQzNjMEAAAAATAHAAAACjEyLzMxLzIwMjEIAAAACjEyLzMxLzIwMjEJAAAAATBDNAmGVcbaCAWi0RhWxtoIK0NJUS5VQUwuSVFf</t>
  </si>
  <si>
    <t>RVBTXzVZUl9BTk5fQ0FHUi4yMDAwLjEyLzMxLzIwMjEBAAAAVboEAAMAAAACTk0BCAAAAAUAAAABMQEAAAALLTIxMTE3MjIxMTgDAAAAAzE2MAIAAAAENDIzOQQAAAABMAcAAAAKMTIvMzEvMjAyMQgAAAAKMTIvMzEvMjAyMQkAAAABMEM0CYZVxtoIBaLRGFbG2ggsQ0lRLlNFREcuSVFfVE9UQUxfREVCVF9FQklUREEuNTAwLjEyLzMxLzIwMjEBAAAAnSBaAgIAAAAIMy4yMzQ1OTUBCAAAAAUAAAABMQEAAAALLTIxMTEzMDY3MzIDAAAAAzE2MAIAAAAENDE5MgQAAAABMAcAAAAKMTIvMzEvMjAyMQgAAAAKMTIvMzEvMjAyMQkAAAABMEM0CYZVxtoIBaLRGFbG2gguQ0lRLlNFREcuSVFfR1JPU1NfTUFSR0lOLjIwMDAuMTIvMzEvMjAyMS4uLlVTRAEAAACdIFoCAgAAAAczMi4wNDQ4AQgAAAAFAAAAATEBAAAACy0yMTExMzA2NzMwAwAAAAMxNjACAAAABDQwNzQEAAAAATAHAAAACjEyLzMxLzIwMjEIAAAACjEyLzMxLzIwMjEJAAAAATBDNAmGVcbaCAWi0RhWxtoIMkNJUS5TRURHLklRX1RPVEFMX1JFVl81WVJfQU5OX0NBR1IuMjAwMC4xMi8zMS8yMDIxAQAAAJ0gWgICAAAABzMyLjAwNTMBCAAAAAUAAAABMQEAAAALLTIxMTEzMDY3MzADAAAAAzE2MAIAAAAENDIzMwQAAAABMAcAAAAKMTIvMzEvMjAyMQgAAAAKMTIvMzEvMjAyMQkAAAABMEM0CYZVxtoIBaLRGFbG2gguQ0lRLkxLUS5JUV9FQklUREFfTUFS</t>
  </si>
  <si>
    <t>R0lOLjIwMDAuMTIvMzEvMjAyMS4uLlVTRAEAAAA0rEEAAgAAAAcxMy40NTE0AQgAAAAFAAAAATEBAAAACy0yMTEwNTA3MjI2AwAAAAMxNjACAAAABDQwNDcEAAAAATAHAAAACjEyLzMxLzIwMjEIAAAACjEyLzMxLzIwMjEJAAAAATBDNAmGVcbaCAWi0RhWxtoILENJUS5BTEdOLklRX1RPVEFMX0RFQlRfRVFVSVRZLjUwMC4xMi8zMS8yMDIxAQAAAPhfAAACAAAABjMuNDYwOAEIAAAABQAAAAExAQAAAAstMjExMDQ1NjE2MAMAAAADMTYwAgAAAAQ0MDM0BAAAAAEwBwAAAAoxMi8zMS8yMDIxCAAAAAoxMi8zMS8yMDIxCQAAAAEwQzQJhlXG2ggFotEYVsbaCC1DSVEuQUxHTi5JUV9FQklUX01BUkdJTi4yMDAwLjEyLzMxLzIwMjEuLi5VU0QBAAAA+F8AAAIAAAAHMjQuNzAyOAEIAAAABQAAAAExAQAAAAstMjExMDQ1NjE1OAMAAAADMTYwAgAAAAQ0MDUzBAAAAAEwBwAAAAoxMi8zMS8yMDIxCAAAAAoxMi8zMS8yMDIxCQAAAAEwQzQJhlXG2ggFotEYVsbaCCtDSVEuQUxHTi5JUV9HUF81WVJfQU5OX0NBR1IuMjAwMC4xMi8zMS8yMDIxAQAAAPhfAAACAAAABjI5LjIwMgEIAAAABQAAAAExAQAAAAstMjExMDQ1NjE1OAMAAAADMTYwAgAAAAQ0MjM0BAAAAAEwBwAAAAoxMi8zMS8yMDIxCAAAAAoxMi8zMS8yMDIxCQAAAAEwQzQJhlXG2ggFotEYVsbaCCtDSVEuRVZSRy5JUV9OSV9NQVJHSU4uMjAwMC4xMi8zMS8y</t>
  </si>
  <si>
    <t>MDIxLi4uVVNEAQAAAJBRBAACAAAABzE1Ljc0NjMBCAAAAAUAAAABMQEAAAALLTIxMTA5MDg3MjgDAAAAAzE2MAIAAAAENDA5NAQAAAABMAcAAAAKMTIvMzEvMjAyMQgAAAAKMTIvMzEvMjAyMQkAAAABMEM0CYZVxtoIBaLRGFbG2ggtQ0lRLkVYUEUuSVFfVE9UQUxfREVCVF9DQVBJVEFMLjUwMC4xMi8zMS8yMDIxAQAAAMNxiwECAAAABzcxLjQ0NDYBCAAAAAUAAAABMQEAAAALLTIxMTI4Mjg5NjMDAAAAAzE2MAIAAAAENDE4NgQAAAABMAcAAAAKMTIvMzEvMjAyMQgAAAAKMTIvMzEvMjAyMQkAAAABMEM0CYZVxtoIBaLRGFbG2ggtQ0lRLkVYUEUuSVFfVUZDRl9NQVJHSU4uMjAwMC4xMi8zMS8yMDIxLi4uVVNEAQAAAMNxiwECAAAABzI4LjU4NTEBCAAAAAUAAAABMQEAAAALLTIxMTI4Mjg5OTEDAAAAAzE2MAIAAAAENDQzNwQAAAABMAcAAAAKMTIvMzEvMjAyMQgAAAAKMTIvMzEvMjAyMQkAAAABMEM0CYZVxtoIBaLRGFbG2ggvQ0lRLkVYUEUuSVFfRUJJVERBXzVZUl9BTk5fQ0FHUi4yMDAwLjEyLzMxLzIwMjEBAAAAw3GLAQIAAAAHLTE0LjU5NQEIAAAABQAAAAExAQAAAAstMjExMjgyODk5MQMAAAADMTYwAgAAAAQ0MjM1BAAAAAEwBwAAAAoxMi8zMS8yMDIxCAAAAAoxMi8zMS8yMDIxCQAAAAEwQzQJhlXG2ggFotEYVsbaCC1DSVEuU1dLUy5JUV9MRkNGX01BUkdJTi4yMDAwLjEyLzMxLzIwMjEuLi5V</t>
  </si>
  <si>
    <t>U0QBAAAAJVAWAAIAAAAHMTYuODY4MwEIAAAABQAAAAExAQAAAAstMjExMzc2Njg1NQMAAAADMTYwAgAAAAQ0NDM2BAAAAAEwBwAAAAoxMi8zMS8yMDIxCAAAAAoxMi8zMS8yMDIxCQAAAAEwQzQJhlXG2ggFotEYVsbaCChDSVEuQVZZLklRX1JFVFVSTl9BU1NFVFMuMjAwMC4xMi8zMS8yMDIxAQAAADLcAwACAAAABjkuOTY4MgEIAAAABQAAAAExAQAAAAstMjA3MjQyMTM1MgMAAAADMTYwAgAAAAQ0MTc4BAAAAAEwBwAAAAoxMi8zMS8yMDIxCAAAAAkxMC8yLzIwMjEJAAAAATBDNAmGVcbaCAWi0RhWxtoILENJUS5BVlkuSVFfRUJJVF81WVJfQU5OX0NBR1IuMjAwMC4xMi8zMS8yMDIxAQAAADLcAwACAAAABzE0LjExMDYBCAAAAAUAAAABMQEAAAALLTIwNzI0MjEzNTIDAAAAAzE2MAIAAAAENDIzNgQAAAABMAcAAAAKMTIvMzEvMjAyMQgAAAAJMTAvMi8yMDIxCQAAAAEwQzQJhlXG2ggFotEYVsbaCCtDSVEuQVRPLklRX0RQU181WVJfQU5OX0NBR1IuMjAwMC4xMi8zMS8yMDIxAQAAAAzbAwACAAAABjguMzYyNQEIAAAABQAAAAExAQAAAAstMjExMzQyMzg5NgMAAAADMTYwAgAAAAQ0MjQ1BAAAAAEwBwAAAAoxMi8zMS8yMDIxCAAAAAoxMi8zMS8yMDIxCQAAAAEwQzQJhlXG2ggFotEYVsbaCChDSVEuQVRPLklRX1JFVFVSTl9FUVVJVFkuMjAwMC4xMi8zMS8yMDIxAQAAAAzbAwACAAAABjguOTkzMQEIAAAA</t>
  </si>
  <si>
    <t>BQAAAAExAQAAAAstMjExMzQyMzg5NgMAAAADMTYwAgAAAAQ0MTI4BAAAAAEwBwAAAAoxMi8zMS8yMDIxCAAAAAoxMi8zMS8yMDIxCQAAAAEwQzQJhlXG2ggFotEYVsbaCCpDSVEuQVRPLklRX05JXzVZUl9BTk5fQ0FHUi4yMDAwLjEyLzMxLzIwMjEBAAAADNsDAAIAAAAHMTMuMzY2NwEIAAAABQAAAAExAQAAAAstMjExMzQyMzg5NgMAAAADMTYwAgAAAAQ0MjM4BAAAAAEwBwAAAAoxMi8zMS8yMDIxCAAAAAoxMi8zMS8yMDIxCQAAAAEwQzQJhlXG2ggFotEYVsbaCChDSVEuTERPUy5JUV9QQVlPVVRfUkFUSU8uMjAwMC4xMi8zMS8yMDIxAQAAAJWwAQACAAAABzI2LjQyNzYBCAAAAAUAAAABMQEAAAALLTIxMTIyNDI3NTQDAAAAAzE2MAIAAAAENDM3NwQAAAABMAcAAAAKMTIvMzEvMjAyMQgAAAAKMTIvMzEvMjAyMQkAAAABMEM0CYZVxtoIBaLRGFbG2ggqQ0lRLkxET1MuSVFfUkVUVVJOX0NBUElUQUwuMjAwMC4xMi8zMS8yMDIxAQAAAJWwAQACAAAABjcuNDEyOQEIAAAABQAAAAExAQAAAAstMjExMjI0Mjc1NAMAAAADMTYwAgAAAAQ0MzYzBAAAAAEwBwAAAAoxMi8zMS8yMDIxCAAAAAoxMi8zMS8yMDIxCQAAAAEwQzQJhlXG2ggFotEYVsbaCCxDSVEuTERPUy5JUV9FUFNfNVlSX0FOTl9DQUdSLjIwMDAuMTIvMzEvMjAyMQEAAACVsAEAAgAAAAcxNy41Mjk5AQgAAAAFAAAAATEBAAAACy0yMTEyMjQyNzU0</t>
  </si>
  <si>
    <t>AwAAAAMxNjACAAAABDQyMzkEAAAAATAHAAAACjEyLzMxLzIwMjEIAAAACjEyLzMxLzIwMjEJAAAAATBDNAmGVcbaCAWi0RhWxtoIK0NJUS5PTUMuSVFfVE9UQUxfREVCVF9FQklUREEuNTAwLjEyLzMxLzIwMjEBAAAAoXcBAAIAAAAIMS45MDY2NzkBCAAAAAUAAAABMQEAAAALLTIxMTMxOTQ0MjMDAAAAAzE2MAIAAAAENDE5MgQAAAABMAcAAAAKMTIvMzEvMjAyMQgAAAAKMTIvMzEvMjAyMQkAAAABMEM0CYZVxtoIBaLRGFbG2ggtQ0lRLk9NQy5JUV9HUk9TU19NQVJHSU4uMjAwMC4xMi8zMS8yMDIxLi4uVVNEAQAAAKF3AQACAAAABzE4LjkyMjQBCAAAAAUAAAABMQEAAAALLTIxMTMxOTQ0MjEDAAAAAzE2MAIAAAAENDA3NAQAAAABMAcAAAAKMTIvMzEvMjAyMQgAAAAKMTIvMzEvMjAyMQkAAAABMEM0CYZVxtoIBaLRGFbG2ggxQ0lRLk9NQy5JUV9UT1RBTF9SRVZfNVlSX0FOTl9DQUdSLjIwMDAuMTIvMzEvMjAyMQEAAAChdwEAAgAAAActMS41MDc1AQgAAAAFAAAAATEBAAAACy0yMTEzMTk0NDIxAwAAAAMxNjACAAAABDQyMzMEAAAAATAHAAAACjEyLzMxLzIwMjEIAAAACjEyLzMxLzIwMjEJAAAAATBDNAmGVcbaCAWi0RhWxtoILkNJUS5GT1guSVFfRUJJVERBX01BUkdJTi4yMDAwLjEyLzMxLzIwMjEuLi5VU0QBAAAATpHcDAIAAAAJLTE4OS4wMzM0AQgAAAAFAAAAATEBAAAACy0yMDc1MjI3NzUyAwAA</t>
  </si>
  <si>
    <t>AAI1MAIAAAAENDA0NwQAAAABMAcAAAAKMTIvMzEvMjAyMQgAAAAKMTIvMzEvMjAyMQkAAAABMEM0CYZVxtoIBaLRGFbG2ggpQ0lRLkouSVFfVE9UQUxfREVCVF9FUVVJVFkuNTAwLjEyLzMxLzIwMjEBAAAAL04EAAIAAAAHNTkuNDE0MwEIAAAABQAAAAExAQAAAAstMjExMzUzMDc4OQMAAAADMTYwAgAAAAQ0MDM0BAAAAAEwBwAAAAoxMi8zMS8yMDIxCAAAAAoxMi8zMS8yMDIxCQAAAAEwQzQJhlXG2ggFotEYVsbaCCpDSVEuSi5JUV9FQklUX01BUkdJTi4yMDAwLjEyLzMxLzIwMjEuLi5VU0QBAAAAL04EAAIAAAAGNy45NDYyAQgAAAAFAAAAATEBAAAACy0yMTEzNTI5OTM4AwAAAAMxNjACAAAABDQwNTMEAAAAATAHAAAACjEyLzMxLzIwMjEIAAAACjEyLzMxLzIwMjEJAAAAATBDNAmGVcbaCFIE1BhWxtoIKENJUS5KLklRX0dQXzVZUl9BTk5fQ0FHUi4yMDAwLjEyLzMxLzIwMjEBAAAAL04EAAIAAAAHMTMuNTUyNgEIAAAABQAAAAExAQAAAAstMjExMzUyOTkzOAMAAAADMTYwAgAAAAQ0MjM0BAAAAAEwBwAAAAoxMi8zMS8yMDIxCAAAAAoxMi8zMS8yMDIxCQAAAAEwQzQJhlXG2ghSBNQYVsbaCCpDSVEuSFdNLklRX05JX01BUkdJTi4yMDAwLjEyLzMxLzIwMjEuLi5VU0QBAAAACrHPGAIAAAAFNS4xODkBCAAAAAUAAAABMQEAAAALLTIxMTIwMjg1NjgDAAAAAzE2MAIAAAAENDA5NAQAAAABMAcAAAAKMTIv</t>
  </si>
  <si>
    <t>MzEvMjAyMQgAAAAKMTIvMzEvMjAyMQkAAAABMEM0CYZVxtoIUgTUGFbG2ggsQ0lRLkNQQi5JUV9UT1RBTF9ERUJUX0NBUElUQUwuNTAwLjEyLzMxLzIwMjEBAAAAmvEDAAIAAAAHNjEuOTgwMgEIAAAABQAAAAExAQAAAAstMjExNzQwOTQ0OAMAAAADMTYwAgAAAAQ0MTg2BAAAAAEwBwAAAAoxMi8zMS8yMDIxCAAAAAoxMC8zMS8yMDIxCQAAAAEwQzQJhlXG2ghSBNQYVsbaCCxDSVEuQ1BCLklRX1VGQ0ZfTUFSR0lOLjIwMDAuMTIvMzEvMjAyMS4uLlVTRAEAAACa8QMAAgAAAAcxMi4xNDkxAQgAAAAFAAAAATEBAAAACy0yMTE3NDA5MjQxAwAAAAMxNjACAAAABDQ0MzcEAAAAATAHAAAACjEyLzMxLzIwMjEIAAAACjEwLzMxLzIwMjEJAAAAATBDNAmGVcbaCFIE1BhWxtoILkNJUS5DUEIuSVFfRUJJVERBXzVZUl9BTk5fQ0FHUi4yMDAwLjEyLzMxLzIwMjEBAAAAmvEDAAIAAAAGMi43NDM5AQgAAAAFAAAAATEBAAAACy0yMTE3NDA5MjQxAwAAAAMxNjACAAAABDQyMzUEAAAAATAHAAAACjEyLzMxLzIwMjEIAAAACjEwLzMxLzIwMjEJAAAAATBDNAmGVcbaCFIE1BhWxtoILENJUS5CQlkuSVFfTEZDRl9NQVJHSU4uMjAwMC4xMi8zMS8yMDIxLi4uVVNEAQAAAKXlAwACAAAABjEuMzcwNQEIAAAABQAAAAExAQAAAAstMjExNzc4MjUxMwMAAAADMTYwAgAAAAQ0NDM2BAAAAAEwBwAAAAoxMi8zMS8yMDIxCAAAAAox</t>
  </si>
  <si>
    <t>MC8zMC8yMDIxCQAAAAEwQzQJhlXG2ghSBNQYVsbaCChDSVEuQVBBLklRX1JFVFVSTl9BU1NFVFMuMjAwMC4xMi8zMS8yMDIxAQAAAG6XAgACAAAABzE0LjIzMjcBCAAAAAUAAAABMQEAAAALLTIxMTEzMDY3MTIDAAAAAzE2MAIAAAAENDE3OAQAAAABMAcAAAAKMTIvMzEvMjAyMQgAAAAKMTIvMzEvMjAyMQkAAAABMEM0CYZVxtoIUgTUGFbG2ggsQ0lRLkFQQS5JUV9FQklUXzVZUl9BTk5fQ0FHUi4yMDAwLjEyLzMxLzIwMjEBAAAAbpcCAAMAAAACTk0BCAAAAAUAAAABMQEAAAALLTIxMTEzMDY3MTIDAAAAAzE2MAIAAAAENDIzNgQAAAABMAcAAAAKMTIvMzEvMjAyMQgAAAAKMTIvMzEvMjAyMQkAAAABMEM0CYZVxtoIUgTUGFbG2ggrQ0lRLlNKTS5JUV9EUFNfNVlSX0FOTl9DQUdSLjIwMDAuMTIvMzEvMjAyMQEAAADnoQQAAgAAAAU1Ljg4NQEIAAAABQAAAAExAQAAAAstMjExOTYwMDUyNQMAAAADMTYwAgAAAAQ0MjQ1BAAAAAEwBwAAAAoxMi8zMS8yMDIxCAAAAAoxMC8zMS8yMDIxCQAAAAEwQzQJhlXG2ghSBNQYVsbaCChDSVEuU0pNLklRX1JFVFVSTl9FUVVJVFkuMjAwMC4xMi8zMS8yMDIxAQAAAOehBAACAAAABjkuMTQ2OAEIAAAABQAAAAExAQAAAAstMjExOTYwMDUyNQMAAAADMTYwAgAAAAQ0MTI4BAAAAAEwBwAAAAoxMi8zMS8yMDIxCAAAAAoxMC8zMS8yMDIxCQAAAAEwQzQJhlXG2ghSBNQYVsba</t>
  </si>
  <si>
    <t>CCpDSVEuU0pNLklRX05JXzVZUl9BTk5fQ0FHUi4yMDAwLjEyLzMxLzIwMjEBAAAA56EEAAIAAAAGMS4yMDg3AQgAAAAFAAAAATEBAAAACy0yMTE5NjAwNTI1AwAAAAMxNjACAAAABDQyMzgEAAAAATAHAAAACjEyLzMxLzIwMjEIAAAACjEwLzMxLzIwMjEJAAAAATBDNAmGVcbaCFIE1BhWxtoIJ0NJUS5QS0kuSVFfUEFZT1VUX1JBVElPLjIwMDAuMTIvMzEvMjAyMQEAAABLGAQAAgAAAAYyLjc2NzkBCAAAAAUAAAABMQEAAAALLTIwODUyOTc4MzgDAAAAAzE2MAIAAAAENDM3NwQAAAABMAcAAAAKMTIvMzEvMjAyMQgAAAAJMTAvMy8yMDIxCQAAAAEwQzQJhlXG2ghSBNQYVsbaCClDSVEuUEtJLklRX1JFVFVSTl9DQVBJVEFMLjIwMDAuMTIvMzEvMjAyMQEAAABLGAQAAgAAAAcxMS44MjkyAQgAAAAFAAAAATEBAAAACy0yMDg1Mjk3ODM4AwAAAAMxNjACAAAABDQzNjMEAAAAATAHAAAACjEyLzMxLzIwMjEIAAAACTEwLzMvMjAyMQkAAAABMEM0CYZVxtoIUgTUGFbG2ggrQ0lRLlBLSS5JUV9FUFNfNVlSX0FOTl9DQUdSLjIwMDAuMTIvMzEvMjAyMQEAAABLGAQAAgAAAAc0MS4xNDAyAQgAAAAFAAAAATEBAAAACy0yMDg1Mjk3ODM4AwAAAAMxNjACAAAABDQyMzkEAAAAATAHAAAACjEyLzMxLzIwMjEIAAAACTEwLzMvMjAyMQkAAAABMEM0CYZVxtoIUgTUGFbG2ggsQ0lRLkZPWEEuSVFfVE9UQUxfREVCVF9FQklU</t>
  </si>
  <si>
    <t>REEuNTAwLjEyLzMxLzIwMjEBAAAAtNCUIAIAAAAINi4xOTY5MjUBCAAAAAUAAAABMQEAAAALLTIxMTMyMjQ2OTkDAAAAAzE2MAIAAAAENDE5MgQAAAABMAcAAAAKMTIvMzEvMjAyMQgAAAAKMTIvMzEvMjAyMQkAAAABMEM0CYZVxtoIUgTUGFbG2gguQ0lRLkZPWEEuSVFfR1JPU1NfTUFSR0lOLjIwMDAuMTIvMzEvMjAyMS4uLlVTRAEAAAC00JQgAgAAAAczNS41MzgyAQgAAAAFAAAAATEBAAAACy0yMTEzMjIyNzI1AwAAAAMxNjACAAAABDQwNzQEAAAAATAHAAAACjEyLzMxLzIwMjEIAAAACjEyLzMxLzIwMjEJAAAAATBDNAmGVcbaCFIE1BhWxtoIMkNJUS5GT1hBLklRX1RPVEFMX1JFVl81WVJfQU5OX0NBR1IuMjAwMC4xMi8zMS8yMDIxAQAAALTQlCADAAAAAABDNAmGVcbaCFIE1BhWxtoILkNJUS5FUVQuSVFfRUJJVERBX01BUkdJTi4yMDAwLjEyLzMxLzIwMjEuLi5VU0QBAAAAZB4EAAIAAAAHMTAuOTQ4MwEIAAAABQAAAAExAQAAAAstMjExMjQwNjMyOQMAAAADMTYwAgAAAAQ0MDQ3BAAAAAEwBwAAAAoxMi8zMS8yMDIxCAAAAAoxMi8zMS8yMDIxCQAAAAEwQzQJhlXG2ghSBNQYVsbaCCxDSVEuVFJHUC5JUV9UT1RBTF9ERUJUX0VRVUlUWS41MDAuMTIvMzEvMjAyMQEAAACpblUCAgAAAAgxMTIuMDYwNQEIAAAABQAAAAExAQAAAAstMjEwOTk0MjE5MwMAAAADMTYwAgAAAAQ0MDM0BAAAAAEwBwAAAAox</t>
  </si>
  <si>
    <t>Mi8zMS8yMDIxCAAAAAoxMi8zMS8yMDIxCQAAAAEwQzQJhlXG2ghSBNQYVsbaCC1DSVEuVFJHUC5JUV9FQklUX01BUkdJTi4yMDAwLjEyLzMxLzIwMjEuLi5VU0QBAAAAqW5VAgIAAAAGNy44NDMxAQgAAAAFAAAAATEBAAAACy0yMTA5OTQyMTUwAwAAAAMxNjACAAAABDQwNTMEAAAAATAHAAAACjEyLzMxLzIwMjEIAAAACjEyLzMxLzIwMjEJAAAAATBDNAmGVcbaCFIE1BhWxtoIK0NJUS5UUkdQLklRX0dQXzVZUl9BTk5fQ0FHUi4yMDAwLjEyLzMxLzIwMjEBAAAAqW5VAgIAAAAHMTIuNzQxMgEIAAAABQAAAAExAQAAAAstMjEwOTk0MjE1MAMAAAADMTYwAgAAAAQ0MjM0BAAAAAEwBwAAAAoxMi8zMS8yMDIxCAAAAAoxMi8zMS8yMDIxCQAAAAEwQzQJhlXG2ghSBNQYVsbaCCpDSVEuU1RFLklRX05JX01BUkdJTi4yMDAwLjEyLzMxLzIwMjEuLi5VU0QBAAAA34cAAAIAAAAGNi41Njk2AQgAAAAFAAAAATEBAAAACy0yMDcxMDE5Mzk2AwAAAAMxNjACAAAABDQwOTQEAAAAATAHAAAACjEyLzMxLzIwMjEIAAAACjEyLzMxLzIwMjEJAAAAATBDNAmGVcbaCFIE1BhWxtoILENJUS5DTVMuSVFfVE9UQUxfREVCVF9DQVBJVEFMLjUwMC4xMi8zMS8yMDIxAQAAAJLuAwACAAAABzYzLjQ5MDQBCAAAAAUAAAABMQEAAAALLTIxMTI5ODIwODgDAAAAAzE2MAIAAAAENDE4NgQAAAABMAcAAAAKMTIvMzEvMjAyMQgAAAAKMTIv</t>
  </si>
  <si>
    <t>MzEvMjAyMQkAAAABMEM0CYZVxtoIUgTUGFbG2ggsQ0lRLkNNUy5JUV9VRkNGX01BUkdJTi4yMDAwLjEyLzMxLzIwMjEuLi5VU0QBAAAAku4DAAIAAAAHLTcuOTQ3OAEIAAAABQAAAAExAQAAAAstMjExMjk4MjA4NgMAAAADMTYwAgAAAAQ0NDM3BAAAAAEwBwAAAAoxMi8zMS8yMDIxCAAAAAoxMi8zMS8yMDIxCQAAAAEwQzQJhlXG2ghSBNQYVsbaCC5DSVEuQ01TLklRX0VCSVREQV81WVJfQU5OX0NBR1IuMjAwMC4xMi8zMS8yMDIxAQAAAJLuAwACAAAABTIuNzQ5AQgAAAAFAAAAATEBAAAACy0yMTEyOTgyMDg2AwAAAAMxNjACAAAABDQyMzUEAAAAATAHAAAACjEyLzMxLzIwMjEIAAAACjEyLzMxLzIwMjEJAAAAATBDNAmGVcbaCFIE1BhWxtoILENJUS5ER1guSVFfTEZDRl9NQVJHSU4uMjAwMC4xMi8zMS8yMDIxLi4uVVNEAQAAAHeDBQACAAAABzE0LjM5MzMBCAAAAAUAAAABMQEAAAALLTIxMDk5NDE3NDgDAAAAAzE2MAIAAAAENDQzNgQAAAABMAcAAAAKMTIvMzEvMjAyMQgAAAAKMTIvMzEvMjAyMQkAAAABMEM0CYZVxtoIUgTUGFbG2ggoQ0lRLldTVC5JUV9SRVRVUk5fQVNTRVRTLjIwMDAuMTIvMzEvMjAyMQEAAAC4yQQAAgAAAAcxNS42MzYyAQgAAAAFAAAAATEBAAAACy0yMTExMDMxNzE2AwAAAAMxNjACAAAABDQxNzgEAAAAATAHAAAACjEyLzMxLzIwMjEIAAAACjEyLzMxLzIwMjEJAAAAATBDNAmG</t>
  </si>
  <si>
    <t>VcbaCFIE1BhWxtoILENJUS5XU1QuSVFfRUJJVF81WVJfQU5OX0NBR1IuMjAwMC4xMi8zMS8yMDIxAQAAALjJBAACAAAABzI3LjI1OTMBCAAAAAUAAAABMQEAAAALLTIxMTEwMzE3MTYDAAAAAzE2MAIAAAAENDIzNgQAAAABMAcAAAAKMTIvMzEvMjAyMQgAAAAKMTIvMzEvMjAyMQkAAAABMEM0CYZVxtoIUgTUGFbG2ggsQ0lRLk1QV1IuSVFfRFBTXzVZUl9BTk5fQ0FHUi4yMDAwLjEyLzMxLzIwMjEBAAAAapAuAAIAAAAHMjQuNTczMQEIAAAABQAAAAExAQAAAAstMjExMDQwNTgyNAMAAAADMTYwAgAAAAQ0MjQ1BAAAAAEwBwAAAAoxMi8zMS8yMDIxCAAAAAoxMi8zMS8yMDIxCQAAAAEwQzQJhlXG2ghSBNQYVsbaCClDSVEuTVBXUi5JUV9SRVRVUk5fRVFVSVRZLjIwMDAuMTIvMzEvMjAyMQEAAABqkC4AAgAAAAcyMS44OTY4AQgAAAAFAAAAATEBAAAACy0yMTEwNDA1ODI0AwAAAAMxNjACAAAABDQxMjgEAAAAATAHAAAACjEyLzMxLzIwMjEIAAAACjEyLzMxLzIwMjEJAAAAATBDNAmGVcbaCFIE1BhWxtoIK0NJUS5NUFdSLklRX05JXzVZUl9BTk5fQ0FHUi4yMDAwLjEyLzMxLzIwMjEBAAAAapAuAAIAAAAHMzUuNjM2NAEIAAAABQAAAAExAQAAAAstMjExMDQwNTgyNAMAAAADMTYwAgAAAAQ0MjM4BAAAAAEwBwAAAAoxMi8zMS8yMDIxCAAAAAoxMi8zMS8yMDIxCQAAAAEwQzQJhlXG2ghSBNQYVsbaCCdDSVEu</t>
  </si>
  <si>
    <t>TFlWLklRX1BBWU9VVF9SQVRJTy4yMDAwLjEyLzMxLzIwMjEBAAAAr94FAAMAAAAAAEM0CYZVxtoIUgTUGFbG2ggpQ0lRLkxZVi5JUV9SRVRVUk5fQ0FQSVRBTC4yMDAwLjEyLzMxLzIwMjEBAAAAr94FAAIAAAAFLTMuNjkBCAAAAAUAAAABMQEAAAALLTIxMTEyNDcwOTcDAAAAAzE2MAIAAAAENDM2MwQAAAABMAcAAAAKMTIvMzEvMjAyMQgAAAAKMTIvMzEvMjAyMQkAAAABMEM0CYZVxtoIUgTUGFbG2ggrQ0lRLkxZVi5JUV9FUFNfNVlSX0FOTl9DQUdSLjIwMDAuMTIvMzEvMjAyMQEAAACv3gUAAwAAAAJOTQEIAAAABQAAAAExAQAAAAstMjExMTI0NzA5NwMAAAADMTYwAgAAAAQ0MjM5BAAAAAEwBwAAAAoxMi8zMS8yMDIxCAAAAAoxMi8zMS8yMDIxCQAAAAEwQzQJhlXG2ghSBNQYVsbaCCtDSVEuSUVYLklRX1RPVEFMX0RFQlRfRUJJVERBLjUwMC4xMi8zMS8yMDIxAQAAACB0AAACAAAACDEuNDk5MzA0AQgAAAAFAAAAATEBAAAACy0yMTEwODgzNzM2AwAAAAMxNjACAAAABDQxOTIEAAAAATAHAAAACjEyLzMxLzIwMjEIAAAACjEyLzMxLzIwMjEJAAAAATBDNAmGVcbaCFIE1BhWxtoILUNJUS5JRVguSVFfR1JPU1NfTUFSR0lOLjIwMDAuMTIvMzEvMjAyMS4uLlVTRAEAAAAgdAAAAgAAAAc0NC43MDg0AQgAAAAFAAAAATEBAAAACy0yMTEwODgzNjIwAwAAAAMxNjACAAAABDQwNzQEAAAAATAHAAAACjEyLzMx</t>
  </si>
  <si>
    <t>LzIwMjEIAAAACjEyLzMxLzIwMjEJAAAAATBDNAmGVcbaCFIE1BhWxtoIMUNJUS5JRVguSVFfVE9UQUxfUkVWXzVZUl9BTk5fQ0FHUi4yMDAwLjEyLzMxLzIwMjEBAAAAIHQAAAIAAAAGNS41MjM5AQgAAAAFAAAAATEBAAAACy0yMTEwODgzNjIwAwAAAAMxNjACAAAABDQyMzMEAAAAATAHAAAACjEyLzMxLzIwMjEIAAAACjEyLzMxLzIwMjEJAAAAATBDNAmGVcbaCFIE1BhWxtoIL0NJUS5JTkNZLklRX0VCSVREQV9NQVJHSU4uMjAwMC4xMi8zMS8yMDIxLi4uVVNEAQAAAJoUBQACAAAABzIyLjA4OTcBCAAAAAUAAAABMQEAAAALLTIxMTM0MjgyMjUDAAAAAzE2MAIAAAAENDA0NwQAAAABMAcAAAAKMTIvMzEvMjAyMQgAAAAKMTIvMzEvMjAyMQkAAAABMEM0CYZVxtoIUgTUGFbG2ggrQ0lRLkNBRy5JUV9UT1RBTF9ERUJUX0VRVUlUWS41MDAuMTIvMzEvMjAyMQEAAAANaQAAAgAAAAgxMTAuMDgxMQEIAAAABQAAAAExAQAAAAstMjA3NTI0NDk0NAMAAAADMTYwAgAAAAQ0MDM0BAAAAAEwBwAAAAoxMi8zMS8yMDIxCAAAAAoxMS8yOC8yMDIxCQAAAAEwQzQJhlXG2ghSBNQYVsbaCCxDSVEuQ0FHLklRX0VCSVRfTUFSR0lOLjIwMDAuMTIvMzEvMjAyMS4uLlVTRAEAAAANaQAAAgAAAAcxNS40MDI1AQgAAAAFAAAAATEBAAAACy0yMDc1MjQ1MDQzAwAAAAMxNjACAAAABDQwNTMEAAAAATAHAAAACjEyLzMxLzIwMjEI</t>
  </si>
  <si>
    <t>AAAACjExLzI4LzIwMjEJAAAAATBDNAmGVcbaCFIE1BhWxtoIKkNJUS5DQUcuSVFfR1BfNVlSX0FOTl9DQUdSLjIwMDAuMTIvMzEvMjAyMQEAAAANaQAAAgAAAAYzLjU3NjQBCAAAAAUAAAABMQEAAAALLTIwNzUyNDUwNDMDAAAAAzE2MAIAAAAENDIzNAQAAAABMAcAAAAKMTIvMzEvMjAyMQgAAAAKMTEvMjgvMjAyMQkAAAABMEM0CYZVxtoIUgTUGFbG2ggqQ0lRLkRSSS5JUV9OSV9NQVJHSU4uMjAwMC4xMi8zMS8yMDIxLi4uVVNEAQAAACAhBQACAAAABzEwLjcyNDcBCAAAAAUAAAABMQEAAAALLTIwNzU0NDc1OTQDAAAAAzE2MAIAAAAENDA5NAQAAAABMAcAAAAKMTIvMzEvMjAyMQgAAAAKMTEvMjgvMjAyMQkAAAABMEM0CYZVxtoIUgTUGFbG2ggtQ0lRLkVYUEQuSVFfVE9UQUxfREVCVF9DQVBJVEFMLjUwMC4xMi8zMS8yMDIxAQAAAPceBAACAAAABzExLjc5MjcBCAAAAAUAAAABMQEAAAALLTIxMDgyNjkyNDIDAAAAAzE2MAIAAAAENDE4NgQAAAABMAcAAAAKMTIvMzEvMjAyMQgAAAAKMTIvMzEvMjAyMQkAAAABMEM0CYZVxtoIUgTUGFbG2ggtQ0lRLkVYUEQuSVFfVUZDRl9NQVJHSU4uMjAwMC4xMi8zMS8yMDIxLi4uVVNEAQAAAPceBAACAAAABjMuODI3MwEIAAAABQAAAAExAQAAAAstMjEwODI2OTI0MAMAAAADMTYwAgAAAAQ0NDM3BAAAAAEwBwAAAAoxMi8zMS8yMDIxCAAAAAoxMi8zMS8yMDIxCQAA</t>
  </si>
  <si>
    <t>AAEwQzQJhlXG2ghSBNQYVsbaCC9DSVEuRVhQRC5JUV9FQklUREFfNVlSX0FOTl9DQUdSLjIwMDAuMTIvMzEvMjAyMQEAAAD3HgQAAgAAAAcyMi4yODcxAQgAAAAFAAAAATEBAAAACy0yMTA4MjY5MjQwAwAAAAMxNjACAAAABDQyMzUEAAAAATAHAAAACjEyLzMxLzIwMjEIAAAACjEyLzMxLzIwMjEJAAAAATBDNAmGVcbaCFIE1BhWxtoILENJUS5DTFguSVFfTEZDRl9NQVJHSU4uMjAwMC4xMi8zMS8yMDIxLi4uVVNEAQAAAGpdAQACAAAABjUuMTgzNgEIAAAABQAAAAExAQAAAAstMjExMzg0OTg2NwMAAAADMTYwAgAAAAQ0NDM2BAAAAAEwBwAAAAoxMi8zMS8yMDIxCAAAAAoxMi8zMS8yMDIxCQAAAAEwQzQJhlXG2ghSBNQYVsbaCChDSVEuQUVTLklRX1JFVFVSTl9BU1NFVFMuMjAwMC4xMi8zMS8yMDIxAQAAAPCJAAACAAAABjQuNzQ3MgEIAAAABQAAAAExAQAAAAstMjExMDIwMTQ5NAMAAAADMTYwAgAAAAQ0MTc4BAAAAAEwBwAAAAoxMi8zMS8yMDIxCAAAAAoxMi8zMS8yMDIxCQAAAAEwQzQJhlXG2ghSBNQYVsbaCCxDSVEuQUVTLklRX0VCSVRfNVlSX0FOTl9DQUdSLjIwMDAuMTIvMzEvMjAyMQEAAADwiQAAAgAAAAYzLjI1NzQBCAAAAAUAAAABMQEAAAALLTIxMTAyMDE0OTQDAAAAAzE2MAIAAAAENDIzNgQAAAABMAcAAAAKMTIvMzEvMjAyMQgAAAAKMTIvMzEvMjAyMQkAAAABMEM0CYZVxtoIUgTUGFbG</t>
  </si>
  <si>
    <t>2ggrQ0lRLkNIRC5JUV9EUFNfNVlSX0FOTl9DQUdSLjIwMDAuMTIvMzEvMjAyMQEAAADx+wMAAgAAAAY3LjMwMzIBCAAAAAUAAAABMQEAAAALLTIxMTE4MzM2NzIDAAAAAzE2MAIAAAAENDI0NQQAAAABMAcAAAAKMTIvMzEvMjAyMQgAAAAKMTIvMzEvMjAyMQkAAAABMEM0CYZVxtoIUgTUGFbG2ggoQ0lRLkNIRC5JUV9SRVRVUk5fRVFVSVRZLjIwMDAuMTIvMzEvMjAyMQEAAADx+wMAAgAAAAcyNi40NjQ3AQgAAAAFAAAAATEBAAAACy0yMTExODMzNjcyAwAAAAMxNjACAAAABDQxMjgEAAAAATAHAAAACjEyLzMxLzIwMjEIAAAACjEyLzMxLzIwMjEJAAAAATBDNAmGVcbaCFIE1BhWxtoIKkNJUS5DSEQuSVFfTklfNVlSX0FOTl9DQUdSLjIwMDAuMTIvMzEvMjAyMQEAAADx+wMAAgAAAAUxMi41MQEIAAAABQAAAAExAQAAAAstMjExMTgzMzY3MgMAAAADMTYwAgAAAAQ0MjM4BAAAAAEwBwAAAAoxMi8zMS8yMDIxCAAAAAoxMi8zMS8yMDIxCQAAAAEwQzQJhlXG2ghSBNQYVsbaCChDSVEuUEFZQy5JUV9QQVlPVVRfUkFUSU8uMjAwMC4xMi8zMS8yMDIxAQAAAIksJw8DAAAAAABDNAmGVcbaCFIE1BhWxtoIKkNJUS5QQVlDLklRX1JFVFVSTl9DQVBJVEFMLjIwMDAuMTIvMzEvMjAyMQEAAACJLCcPAgAAAAcxOC45OTk4AQgAAAAFAAAAATEBAAAACy0yMTExNzU4NzIwAwAAAAMxNjACAAAABDQzNjMEAAAAATAHAAAA</t>
  </si>
  <si>
    <t>CjEyLzMxLzIwMjEIAAAACjEyLzMxLzIwMjEJAAAAATBDNAmGVcbaCFIE1BhWxtoILENJUS5QQVlDLklRX0VQU181WVJfQU5OX0NBR1IuMjAwMC4xMi8zMS8yMDIxAQAAAIksJw8CAAAABzIzLjI0NTYBCAAAAAUAAAABMQEAAAALLTIxMTE3NTg3MjADAAAAAzE2MAIAAAAENDIzOQQAAAABMAcAAAAKMTIvMzEvMjAyMQgAAAAKMTIvMzEvMjAyMQkAAAABMEM0CYZVxtoIUgTUGFbG2ggsQ0lRLkhPTFguSVFfVE9UQUxfREVCVF9FQklUREEuNTAwLjEyLzMxLzIwMjEBAAAAAKgBAAIAAAAIMS4wNDAwNzkBCAAAAAUAAAABMQEAAAALLTIxMTQwNDI4NDEDAAAAAzE2MAIAAAAENDE5MgQAAAABMAcAAAAKMTIvMzEvMjAyMQgAAAAKMTIvMjUvMjAyMQkAAAABMEM0CYZVxtoIUgTUGFbG2gguQ0lRLkhPTFguSVFfR1JPU1NfTUFSR0lOLjIwMDAuMTIvMzEvMjAyMS4uLlVTRAEAAAAAqAEAAgAAAAc3MC44ODI0AQgAAAAFAAAAATEBAAAACy0yMTE0MDQyNTY2AwAAAAMxNjACAAAABDQwNzQEAAAAATAHAAAACjEyLzMxLzIwMjEIAAAACjEyLzI1LzIwMjEJAAAAATBDNAmGVcbaCFIE1BhWxtoIMkNJUS5IT0xYLklRX1RPVEFMX1JFVl81WVJfQU5OX0NBR1IuMjAwMC4xMi8zMS8yMDIxAQAAAACoAQACAAAABzEzLjg1MTIBCAAAAAUAAAABMQEAAAALLTIxMTQwNDI1NjYDAAAAAzE2MAIAAAAENDIzMwQAAAABMAcAAAAKMTIv</t>
  </si>
  <si>
    <t>MzEvMjAyMQgAAAAKMTIvMjUvMjAyMQkAAAABMEM0CYZVxtoIUgTUGFbG2ggvQ0lRLkpCSFQuSVFfRUJJVERBX01BUkdJTi4yMDAwLjEyLzMxLzIwMjEuLi5VU0QBAAAAMEAEAAIAAAAHMTMuMTcwNAEIAAAABQAAAAExAQAAAAstMjExMDU5MTE1MgMAAAADMTYwAgAAAAQ0MDQ3BAAAAAEwBwAAAAoxMi8zMS8yMDIxCAAAAAoxMi8zMS8yMDIxCQAAAAEwQzQJhlXG2ghSBNQYVsbaCCtDSVEuRE9WLklRX1RPVEFMX0RFQlRfRVFVSVRZLjUwMC4xMi8zMS8yMDIxAQAAADWrAgACAAAABzc5LjAzNDkBCAAAAAUAAAABMQEAAAALLTIxMTI2NTI3NjMDAAAAAzE2MAIAAAAENDAzNAQAAAABMAcAAAAKMTIvMzEvMjAyMQgAAAAKMTIvMzEvMjAyMQkAAAABMEM0CYZVxtoIUgTUGFbG2ggsQ0lRLkRPVi5JUV9FQklUX01BUkdJTi4yMDAwLjEyLzMxLzIwMjEuLi5VU0QBAAAANasCAAIAAAAHMTYuNTc4OAEIAAAABQAAAAExAQAAAAstMjExMjY1Mjc2MQMAAAADMTYwAgAAAAQ0MDUzBAAAAAEwBwAAAAoxMi8zMS8yMDIxCAAAAAoxMi8zMS8yMDIxCQAAAAEwQzQJhlXG2ghSBNQYVsbaCCpDSVEuRE9WLklRX0dQXzVZUl9BTk5fQ0FHUi4yMDAwLjEyLzMxLzIwMjEBAAAANasCAAIAAAAGNS45NjE1AQgAAAAFAAAAATEBAAAACy0yMTEyNjUyNzYxAwAAAAMxNjACAAAABDQyMzQEAAAAATAHAAAACjEyLzMxLzIwMjEIAAAACjEy</t>
  </si>
  <si>
    <t>LzMxLzIwMjEJAAAAATBDNAmGVcbaCFIE1BhWxtoIKkNJUS5IUEUuSVFfTklfTUFSR0lOLjIwMDAuMTIvMzEvMjAyMS4uLlVTRAEAAAAOqVQQAgAAAAcxMi4zMzQ0AQgAAAAFAAAAATEBAAAACy0yMTE3MTk4MjcyAwAAAAMxNjACAAAABDQwOTQEAAAAATAHAAAACjEyLzMxLzIwMjEIAAAACjEwLzMxLzIwMjEJAAAAATBDNAmGVcbaCFIE1BhWxtoILENJUS5XQVQuSVFfVE9UQUxfREVCVF9DQVBJVEFMLjUwMC4xMi8zMS8yMDIxAQAAAHuOAAACAAAABzgxLjM4MzIBCAAAAAUAAAABMQEAAAALLTIxMTA5NDY5NTkDAAAAAzE2MAIAAAAENDE4NgQAAAABMAcAAAAKMTIvMzEvMjAyMQgAAAAKMTIvMzEvMjAyMQkAAAABMEM0CYZVxtoIUgTUGFbG2ggsQ0lRLldBVC5JUV9VRkNGX01BUkdJTi4yMDAwLjEyLzMxLzIwMjEuLi5VU0QBAAAAe44AAAIAAAAHMTUuNTY2NAEIAAAABQAAAAExAQAAAAstMjExMDk0Njk1NwMAAAADMTYwAgAAAAQ0NDM3BAAAAAEwBwAAAAoxMi8zMS8yMDIxCAAAAAoxMi8zMS8yMDIxCQAAAAEwQzQJhlXG2ghSBNQYVsbaCC5DSVEuV0FULklRX0VCSVREQV81WVJfQU5OX0NBR1IuMjAwMC4xMi8zMS8yMDIxAQAAAHuOAAACAAAABjUuNzQwOAEIAAAABQAAAAExAQAAAAstMjExMDk0Njk1NwMAAAADMTYwAgAAAAQ0MjM1BAAAAAEwBwAAAAoxMi8zMS8yMDIxCAAAAAoxMi8zMS8yMDIxCQAAAAEw</t>
  </si>
  <si>
    <t>QzQJhlXG2ghSBNQYVsbaCCxDSVEuVERZLklRX0xGQ0ZfTUFSR0lOLjIwMDAuMTIvMzEvMjAyMS4uLlVTRAEAAAD+MwYAAgAAAAYxMS43NTcBCAAAAAUAAAABMQEAAAALLTIwNzIzMDA1NDYDAAAAAzE2MAIAAAAENDQzNgQAAAABMAcAAAAKMTIvMzEvMjAyMQgAAAAJMTAvMy8yMDIxCQAAAAEwQzQJhlXG2ghSBNQYVsbaCChDSVEuTU9TLklRX1JFVFVSTl9BU1NFVFMuMjAwMC4xMi8zMS8yMDIxAQAAAIKWDQACAAAABjcuOTg1MQEIAAAABQAAAAExAQAAAAstMjExMTAxNjU5MgMAAAADMTYwAgAAAAQ0MTc4BAAAAAEwBwAAAAoxMi8zMS8yMDIxCAAAAAoxMi8zMS8yMDIxCQAAAAEwQzQJhlXG2ghSBNQYVsbaCCxDSVEuTU9TLklRX0VCSVRfNVlSX0FOTl9DQUdSLjIwMDAuMTIvMzEvMjAyMQEAAACClg0AAgAAAAc0Mi43OTc4AQgAAAAFAAAAATEBAAAACy0yMTExMDE2NTkyAwAAAAMxNjACAAAABDQyMzYEAAAAATAHAAAACjEyLzMxLzIwMjEIAAAACjEyLzMxLzIwMjEJAAAAATBDNAmGVcbaCFIE1BhWxtoIK0NJUS5YWUwuSVFfRFBTXzVZUl9BTk5fQ0FHUi4yMDAwLjEyLzMxLzIwMjEBAAAA0d4LBwIAAAAHMTIuNTY5NgEIAAAABQAAAAExAQAAAAstMjExMDQzNDI0OQMAAAADMTYwAgAAAAQ0MjQ1BAAAAAEwBwAAAAoxMi8zMS8yMDIxCAAAAAoxMi8zMS8yMDIxCQAAAAEwQzQJhlXG2ghSBNQYVsbaCChDSVEu</t>
  </si>
  <si>
    <t>WFlMLklRX1JFVFVSTl9FUVVJVFkuMjAwMC4xMi8zMS8yMDIxAQAAANHeCwcCAAAABzEzLjc2OTcBCAAAAAUAAAABMQEAAAALLTIxMTA0MzQyNDkDAAAAAzE2MAIAAAAENDEyOAQAAAABMAcAAAAKMTIvMzEvMjAyMQgAAAAKMTIvMzEvMjAyMQkAAAABMEM0CYZVxtoIUgTUGFbG2ggqQ0lRLlhZTC5JUV9OSV81WVJfQU5OX0NBR1IuMjAwMC4xMi8zMS8yMDIxAQAAANHeCwcCAAAABjEwLjQzMQEIAAAABQAAAAExAQAAAAstMjExMDQzNDI0OQMAAAADMTYwAgAAAAQ0MjM4BAAAAAEwBwAAAAoxMi8zMS8yMDIxCAAAAAoxMi8zMS8yMDIxCQAAAAEwQzQJhlXG2ghSBNQYVsbaCChDSVEuQU5TUy5JUV9QQVlPVVRfUkFUSU8uMjAwMC4xMi8zMS8yMDIxAQAAAD1hAAADAAAAAABDNAmGVcbaCFIE1BhWxtoIKkNJUS5BTlNTLklRX1JFVFVSTl9DQVBJVEFMLjIwMDAuMTIvMzEvMjAyMQEAAAA9YQAAAgAAAAY2LjI1MjYBCAAAAAUAAAABMQEAAAALLTIxMTEyNDcwOTkDAAAAAzE2MAIAAAAENDM2MwQAAAABMAcAAAAKMTIvMzEvMjAyMQgAAAAKMTIvMzEvMjAyMQkAAAABMEM0CYZVxtoIUgTUGFbG2ggsQ0lRLkFOU1MuSVFfRVBTXzVZUl9BTk5fQ0FHUi4yMDAwLjEyLzMxLzIwMjEBAAAAPWEAAAIAAAAGMTEuNTMxAQgAAAAFAAAAATEBAAAACy0yMTExMjQ3MDk5AwAAAAMxNjACAAAABDQyMzkEAAAAATAHAAAACjEyLzMx</t>
  </si>
  <si>
    <t>LzIwMjEIAAAACjEyLzMxLzIwMjEJAAAAATBDNAmGVcbaCFIE1BhWxtoIK0NJUS5FRlguSVFfVE9UQUxfREVCVF9FQklUREEuNTAwLjEyLzMxLzIwMjEBAAAAha4CAAIAAAAIMy40MTMxODkBCAAAAAUAAAABMQEAAAALLTIxMTAyMzc1MDUDAAAAAzE2MAIAAAAENDE5MgQAAAABMAcAAAAKMTIvMzEvMjAyMQgAAAAKMTIvMzEvMjAyMQkAAAABMEM0CYZVxtoIUgTUGFbG2ggtQ0lRLkVGWC5JUV9HUk9TU19NQVJHSU4uMjAwMC4xMi8zMS8yMDIxLi4uVVNEAQAAAIWuAgACAAAABzU5Ljc2OTYBCAAAAAUAAAABMQEAAAALLTIxMTAyMzc0NTkDAAAAAzE2MAIAAAAENDA3NAQAAAABMAcAAAAKMTIvMzEvMjAyMQgAAAAKMTIvMzEvMjAyMQkAAAABMEM0CYZVxtoIUgTUGFbG2ggxQ0lRLkVGWC5JUV9UT1RBTF9SRVZfNVlSX0FOTl9DQUdSLjIwMDAuMTIvMzEvMjAyMQEAAACFrgIAAgAAAAY5LjM4MDYBCAAAAAUAAAABMQEAAAALLTIxMTAyMzc0NTkDAAAAAzE2MAIAAAAENDIzMwQAAAABMAcAAAAKMTIvMzEvMjAyMQgAAAAKMTIvMzEvMjAyMQkAAAABMEM0CYZVxtoIUgTUGFbG2gguQ0lRLlJPTC5JUV9FQklUREFfTUFSR0lOLjIwMDAuMTIvMzEvMjAyMS4uLlVTRAEAAADRlgQAAgAAAAcyMi4wMzQ5AQgAAAAFAAAAATEBAAAACy0yMTEwNDY2OTAzAwAAAAMxNjACAAAABDQwNDcEAAAAATAHAAAACjEyLzMxLzIwMjEI</t>
  </si>
  <si>
    <t>AAAACjEyLzMxLzIwMjEJAAAAATBDNAmGVcbaCFIE1BhWxtoIK0NJUS5NUk8uSVFfVE9UQUxfREVCVF9FUVVJVFkuNTAwLjEyLzMxLzIwMjEBAAAA2s0EAAIAAAAHMzguNDgwMgEIAAAABQAAAAExAQAAAAstMjExMTA5MzgyMQMAAAADMTYwAgAAAAQ0MDM0BAAAAAEwBwAAAAoxMi8zMS8yMDIxCAAAAAoxMi8zMS8yMDIxCQAAAAEwQzQJhlXG2ghSBNQYVsbaCCxDSVEuTVJPLklRX0VCSVRfTUFSR0lOLjIwMDAuMTIvMzEvMjAyMS4uLlVTRAEAAADazQQAAgAAAAYyMC40OTUBCAAAAAUAAAABMQEAAAALLTIxMTEwOTM3NTUDAAAAAzE2MAIAAAAENDA1MwQAAAABMAcAAAAKMTIvMzEvMjAyMQgAAAAKMTIvMzEvMjAyMQkAAAABMEM0CYZVxtoIUgTUGFbG2ggqQ0lRLk1STy5JUV9HUF81WVJfQU5OX0NBR1IuMjAwMC4xMi8zMS8yMDIxAQAAANrNBAACAAAABzE4LjgwNDgBCAAAAAUAAAABMQEAAAALLTIxMTEwOTM3NTUDAAAAAzE2MAIAAAAENDIzNAQAAAABMAcAAAAKMTIvMzEvMjAyMQgAAAAKMTIvMzEvMjAyMQkAAAABMEM0CYZVxtoIUgTUGFbG2ggpQ0lRLkxILklRX05JX01BUkdJTi4yMDAwLjEyLzMxLzIwMjEuLi5VU0QBAAAAs3cAAAIAAAAHMTQuNzQ2NgEIAAAABQAAAAExAQAAAAstMjExMDQzNDI4MAMAAAADMTYwAgAAAAQ0MDk0BAAAAAEwBwAAAAoxMi8zMS8yMDIxCAAAAAoxMi8zMS8yMDIxCQAAAAEw</t>
  </si>
  <si>
    <t>QzQJhlXG2ghSBNQYVsbaCCxDSVEuQ0FILklRX1RPVEFMX0RFQlRfQ0FQSVRBTC41MDAuMTIvMzEvMjAyMQEAAACvoAIAAgAAAAc4NC45MjA5AQgAAAAFAAAAATEBAAAACy0yMTEzNzU1NzExAwAAAAMxNjACAAAABDQxODYEAAAAATAHAAAACjEyLzMxLzIwMjEIAAAACjEyLzMxLzIwMjEJAAAAATBDNAmGVcbaCFIE1BhWxtoILENJUS5DQUguSVFfVUZDRl9NQVJHSU4uMjAwMC4xMi8zMS8yMDIxLi4uVVNEAQAAAK+gAgACAAAABjAuNDkwNAEIAAAABQAAAAExAQAAAAstMjExMzc1NDgwNgMAAAADMTYwAgAAAAQ0NDM3BAAAAAEwBwAAAAoxMi8zMS8yMDIxCAAAAAoxMi8zMS8yMDIxCQAAAAEwQzQJhlXG2ghSBNQYVsbaCC5DSVEuQ0FILklRX0VCSVREQV81WVJfQU5OX0NBR1IuMjAwMC4xMi8zMS8yMDIxAQAAAK+gAgACAAAABy00LjkwMDMBCAAAAAUAAAABMQEAAAALLTIxMTM3NTQ4MDYDAAAAAzE2MAIAAAAENDIzNQQAAAABMAcAAAAKMTIvMzEvMjAyMQgAAAAKMTIvMzEvMjAyMQkAAAABMEM0CYZVxtoIUgTUGFbG2ggsQ0lRLlBXUi5JUV9MRkNGX01BUkdJTi4yMDAwLjEyLzMxLzIwMjEuLi5VU0QBAAAA5YIAAAIAAAAGMy4yMzAzAQgAAAAFAAAAATEBAAAACy0yMTEwMzY0MTAwAwAAAAMxNjACAAAABDQ0MzYEAAAAATAHAAAACjEyLzMxLzIwMjEIAAAACjEyLzMxLzIwMjEJAAAAATBDNAmGVcbaCFIE1BhW</t>
  </si>
  <si>
    <t>xtoIJ0NJUS5JUi5JUV9SRVRVUk5fQVNTRVRTLjIwMDAuMTIvMzEvMjAyMQEAAABOGQUAAgAAAAYyLjQ5MjUBCAAAAAUAAAABMQEAAAALLTIxMTA1NDYzNzkDAAAAAzE2MAIAAAAENDE3OAQAAAABMAcAAAAKMTIvMzEvMjAyMQgAAAAKMTIvMzEvMjAyMQkAAAABMEM0CYZVxtoIUgTUGFbG2ggrQ0lRLklSLklRX0VCSVRfNVlSX0FOTl9DQUdSLjIwMDAuMTIvMzEvMjAyMQEAAABOGQUAAgAAAAczMS4xMDI0AQgAAAAFAAAAATEBAAAACy0yMTEwNTQ2Mzc5AwAAAAMxNjACAAAABDQyMzYEAAAAATAHAAAACjEyLzMxLzIwMjEIAAAACjEyLzMxLzIwMjEJAAAAATBDNAmGVcbaCFIE1BhWxtoIKkNJUS5DRi5JUV9EUFNfNVlSX0FOTl9DQUdSLjIwMDAuMTIvMzEvMjAyMQEAAADAJFUBAgAAAAEwAQgAAAAFAAAAATEBAAAACy0yMTEwNzYwODQ3AwAAAAMxNjACAAAABDQyNDUEAAAAATAHAAAACjEyLzMxLzIwMjEIAAAACjEyLzMxLzIwMjEJAAAAATBDNAmGVcbaCFIE1BhWxtoIJ0NJUS5DRi5JUV9SRVRVUk5fRVFVSVRZLjIwMDAuMTIvMzEvMjAyMQEAAADAJFUBAgAAAAcyMS42NTEzAQgAAAAFAAAAATEBAAAACy0yMTEwNzYwODQ3AwAAAAMxNjACAAAABDQxMjgEAAAAATAHAAAACjEyLzMxLzIwMjEIAAAACjEyLzMxLzIwMjEJAAAAATBDNAmGVcbaCFIE1BhWxtoIKUNJUS5DRi5JUV9OSV81WVJfQU5OX0NBR1IuMjAw</t>
  </si>
  <si>
    <t>MC4xMi8zMS8yMDIxAQAAAMAkVQEDAAAAAk5NAQgAAAAFAAAAATEBAAAACy0yMTEwNzYwODQ3AwAAAAMxNjACAAAABDQyMzgEAAAAATAHAAAACjEyLzMxLzIwMjEIAAAACjEyLzMxLzIwMjEJAAAAATBDNAmGVcbaCFIE1BhWxtoIJkNJUS5GRS5JUV9QQVlPVVRfUkFUSU8uMjAwMC4xMi8zMS8yMDIxAQAAAIt6BAACAAAABjY2LjE3MwEIAAAABQAAAAExAQAAAAstMjExMjExMzQ3MgMAAAADMTYwAgAAAAQ0Mzc3BAAAAAEwBwAAAAoxMi8zMS8yMDIxCAAAAAoxMi8zMS8yMDIxCQAAAAEwQzQJhlXG2gieZtYYVsbaCChDSVEuRkUuSVFfUkVUVVJOX0NBUElUQUwuMjAwMC4xMi8zMS8yMDIxAQAAAIt6BAACAAAABjQuMjk1OQEIAAAABQAAAAExAQAAAAstMjExMjExMzQ3MgMAAAADMTYwAgAAAAQ0MzYzBAAAAAEwBwAAAAoxMi8zMS8yMDIxCAAAAAoxMi8zMS8yMDIxCQAAAAEwQzQJhlXG2gieZtYYVsbaCCpDSVEuRkUuSVFfRVBTXzVZUl9BTk5fQ0FHUi4yMDAwLjEyLzMxLzIwMjEBAAAAi3oEAAIAAAAHMTEuOTY2MwEIAAAABQAAAAExAQAAAAstMjExMjExMzQ3MgMAAAADMTYwAgAAAAQ0MjM5BAAAAAEwBwAAAAoxMi8zMS8yMDIxCAAAAAoxMi8zMS8yMDIxCQAAAAEwQzQJhlXG2gieZtYYVsbaCCtDSVEuRFRFLklRX1RPVEFMX0RFQlRfRUJJVERBLjUwMC4xMi8zMS8yMDIxAQAAAGYRBAADAAAAAABDNAmGVcba</t>
  </si>
  <si>
    <t>CJ5m1hhWxtoILUNJUS5EVEUuSVFfR1JPU1NfTUFSR0lOLjIwMDAuMTIvMzEvMjAyMS4uLlVTRAEAAABmEQQAAgAAAAcyMi4yOTM1AQgAAAAFAAAAATEBAAAACy0yMTEzMTM5MDMwAwAAAAMxNjACAAAABDQwNzQEAAAAATAHAAAACjEyLzMxLzIwMjEIAAAACjEyLzMxLzIwMjEJAAAAATBDNAmGVcbaCJ5m1hhWxtoIMUNJUS5EVEUuSVFfVE9UQUxfUkVWXzVZUl9BTk5fQ0FHUi4yMDAwLjEyLzMxLzIwMjEBAAAAZhEEAAIAAAAGNy4wNzg2AQgAAAAFAAAAATEBAAAACy0yMTEzMTM5MDMwAwAAAAMxNjACAAAABDQyMzMEAAAAATAHAAAACjEyLzMxLzIwMjEIAAAACjEyLzMxLzIwMjEJAAAAATBDNAmGVcbaCJ5m1hhWxtoILkNJUS5NS0MuSVFfRUJJVERBX01BUkdJTi4yMDAwLjEyLzMxLzIwMjEuLi5VU0QBAAAAuMMCAAIAAAAHMjAuMjg1MgEIAAAABQAAAAExAQAAAAstMjExNDQ4Mjg0OQMAAAADMTYwAgAAAAQ0MDQ3BAAAAAEwBwAAAAoxMi8zMS8yMDIxCAAAAAoxMS8zMC8yMDIxCQAAAAEwQzQJhlXG2gieZtYYVsbaCCxDSVEuVUxUQS5JUV9UT1RBTF9ERUJUX0VRVUlUWS41MDAuMTIvMzEvMjAyMQEAAABZjAAAAgAAAAc5Mi42MjU2AQgAAAAFAAAAATEBAAAACy0yMDgxMzYzMTMzAwAAAAMxNjACAAAABDQwMzQEAAAAATAHAAAACjEyLzMxLzIwMjEIAAAACjEwLzMwLzIwMjEJAAAAATBDNAmGVcbaCJ5m1hhW</t>
  </si>
  <si>
    <t>xtoILUNJUS5VTFRBLklRX0VCSVRfTUFSR0lOLjIwMDAuMTIvMzEvMjAyMS4uLlVTRAEAAABZjAAAAgAAAAcxNC40OTQ1AQgAAAAFAAAAATEBAAAACy0yMDgxMzYzMjg4AwAAAAMxNjACAAAABDQwNTMEAAAAATAHAAAACjEyLzMxLzIwMjEIAAAACjEwLzMwLzIwMjEJAAAAATBDNAmGVcbaCJ5m1hhWxtoIK0NJUS5VTFRBLklRX0dQXzVZUl9BTk5fQ0FHUi4yMDAwLjEyLzMxLzIwMjEBAAAAWYwAAAIAAAAHMTYuMzM1NQEIAAAABQAAAAExAQAAAAstMjA4MTM2MzI4OAMAAAADMTYwAgAAAAQ0MjM0BAAAAAEwBwAAAAoxMi8zMS8yMDIxCAAAAAoxMC8zMC8yMDIxCQAAAAEwQzQJhlXG2gieZtYYVsbaCCpDSVEuRVRSLklRX05JX01BUkdJTi4yMDAwLjEyLzMxLzIwMjEuLi5VU0QBAAAAxB0EAAIAAAAGOS41MjQ4AQgAAAAFAAAAATEBAAAACy0yMTEwNTEyODgxAwAAAAMxNjACAAAABDQwOTQEAAAAATAHAAAACjEyLzMxLzIwMjEIAAAACjEyLzMxLzIwMjEJAAAAATBDNAmGVcbaCJ5m1hhWxtoILENJUS5FSVguSVFfVE9UQUxfREVCVF9DQVBJVEFMLjUwMC4xMi8zMS8yMDIxAQAAAEObBAACAAAABzYyLjQwODYBCAAAAAUAAAABMQEAAAALLTIxMTEwMjQzMzMDAAAAAzE2MAIAAAAENDE4NgQAAAABMAcAAAAKMTIvMzEvMjAyMQgAAAAKMTIvMzEvMjAyMQkAAAABMEM0CYZVxtoInmbWGFbG2ggsQ0lRLkVJWC5JUV9V</t>
  </si>
  <si>
    <t>RkNGX01BUkdJTi4yMDAwLjEyLzMxLzIwMjEuLi5VU0QBAAAAQ5sEAAIAAAAILTIyLjU3NzkBCAAAAAUAAAABMQEAAAALLTIxMTEwMjQzMjcDAAAAAzE2MAIAAAAENDQzNwQAAAABMAcAAAAKMTIvMzEvMjAyMQgAAAAKMTIvMzEvMjAyMQkAAAABMEM0CYZVxtoInmbWGFbG2gguQ0lRLkVJWC5JUV9FQklUREFfNVlSX0FOTl9DQUdSLjIwMDAuMTIvMzEvMjAyMQEAAABDmwQAAgAAAAY1LjUxNjUBCAAAAAUAAAABMQEAAAALLTIxMTEwMjQzMjcDAAAAAzE2MAIAAAAENDIzNQQAAAABMAcAAAAKMTIvMzEvMjAyMQgAAAAKMTIvMzEvMjAyMQkAAAABMEM0CYZVxtoInmbWGFbG2ggsQ0lRLkxVVi5JUV9MRkNGX01BUkdJTi4yMDAwLjEyLzMxLzIwMjEuLi5VU0QBAAAA7nsAAAIAAAAGMy45MDU5AQgAAAAFAAAAATEBAAAACy0yMTEzNDc3Nzk5AwAAAAMxNjACAAAABDQ0MzYEAAAAATAHAAAACjEyLzMxLzIwMjEIAAAACjEyLzMxLzIwMjEJAAAAATBDNAmGVcbaCJ5m1hhWxtoIKENJUS5aQkguSVFfUkVUVVJOX0FTU0VUUy4yMDAwLjEyLzMxLzIwMjEBAAAAcAcEAAIAAAAGMy40NDc4AQgAAAAFAAAAATEBAAAACy0yMTEwNTIyMjY4AwAAAAMxNjACAAAABDQxNzgEAAAAATAHAAAACjEyLzMxLzIwMjEIAAAACjEyLzMxLzIwMjEJAAAAATBDNAmGVcbaCJ5m1hhWxtoILENJUS5aQkguSVFfRUJJVF81WVJfQU5OX0NBR1Iu</t>
  </si>
  <si>
    <t>MjAwMC4xMi8zMS8yMDIxAQAAAHAHBAACAAAABy01LjcxMjMBCAAAAAUAAAABMQEAAAALLTIxMTA1MjIyNjgDAAAAAzE2MAIAAAAENDIzNgQAAAABMAcAAAAKMTIvMzEvMjAyMQgAAAAKMTIvMzEvMjAyMQkAAAABMEM0CYZVxtoInmbWGFbG2ggrQ0lRLkxFTi5JUV9EUFNfNVlSX0FOTl9DQUdSLjIwMDAuMTIvMzEvMjAyMQEAAAAreAAAAgAAAAc0NC44MzU2AQgAAAAFAAAAATEBAAAACy0yMTE0MzMxOTA2AwAAAAMxNjACAAAABDQyNDUEAAAAATAHAAAACjEyLzMxLzIwMjEIAAAACjExLzMwLzIwMjEJAAAAATBDNAmGVcbaCJ5m1hhWxtoIKENJUS5MRU4uSVFfUkVUVVJOX0VRVUlUWS4yMDAwLjEyLzMxLzIwMjEBAAAAK3gAAAIAAAAHMjIuNzk4MQEIAAAABQAAAAExAQAAAAstMjExNDMzMTkwNgMAAAADMTYwAgAAAAQ0MTI4BAAAAAEwBwAAAAoxMi8zMS8yMDIxCAAAAAoxMS8zMC8yMDIxCQAAAAEwQzQJhlXG2gieZtYYVsbaCCpDSVEuTEVOLklRX05JXzVZUl9BTk5fQ0FHUi4yMDAwLjEyLzMxLzIwMjEBAAAAK3gAAAIAAAAHMzcuMTgyNQEIAAAABQAAAAExAQAAAAstMjExNDMzMTkwNgMAAAADMTYwAgAAAAQ0MjM4BAAAAAEwBwAAAAoxMi8zMS8yMDIxCAAAAAoxMS8zMC8yMDIxCQAAAAEwQzQJhlXG2gieZtYYVsbaCCdDSVEuRlRWLklRX1BBWU9VVF9SQVRJTy4yMDAwLjEyLzMxLzIwMjEBAAAA9wH8EgIA</t>
  </si>
  <si>
    <t>AAAHMjEuNzI5MQEIAAAABQAAAAExAQAAAAstMjExMDA4MzYzMQMAAAADMTYwAgAAAAQ0Mzc3BAAAAAEwBwAAAAoxMi8zMS8yMDIxCAAAAAoxMi8zMS8yMDIxCQAAAAEwQzQJhlXG2gieZtYYVsbaCClDSVEuRlRWLklRX1JFVFVSTl9DQVBJVEFMLjIwMDAuMTIvMzEvMjAyMQEAAAD3AfwSAgAAAAY0LjEwMjIBCAAAAAUAAAABMQEAAAALLTIxMTAwODM2MzEDAAAAAzE2MAIAAAAENDM2MwQAAAABMAcAAAAKMTIvMzEvMjAyMQgAAAAKMTIvMzEvMjAyMQkAAAABMEM0CYZVxtoInmbWGFbG2ggrQ0lRLkZUVi5JUV9FUFNfNVlSX0FOTl9DQUdSLjIwMDAuMTIvMzEvMjAyMQEAAAD3AfwSAgAAAActNC45Nzg3AQgAAAAFAAAAATEBAAAACy0yMTEwMDgzNjMxAwAAAAMxNjACAAAABDQyMzkEAAAAATAHAAAACjEyLzMxLzIwMjEIAAAACjEyLzMxLzIwMjEJAAAAATBDNAmGVcbaCJ5m1hhWxtoIK0NJUS5WTUMuSVFfVE9UQUxfREVCVF9FQklUREEuNTAwLjEyLzMxLzIwMjEBAAAAwcUEAAIAAAAIMy4wNzc5MzQBCAAAAAUAAAABMQEAAAALLTIxMTAzOTQzNzIDAAAAAzE2MAIAAAAENDE5MgQAAAABMAcAAAAKMTIvMzEvMjAyMQgAAAAKMTIvMzEvMjAyMQkAAAABMEM0CYZVxtoInmbWGFbG2ggtQ0lRLlZNQy5JUV9HUk9TU19NQVJHSU4uMjAwMC4xMi8zMS8yMDIxLi4uVVNEAQAAAMHFBAACAAAABzI0LjczNjEBCAAAAAUA</t>
  </si>
  <si>
    <t>AAABMQEAAAALLTIxMTAzOTQzNzADAAAAAzE2MAIAAAAENDA3NAQAAAABMAcAAAAKMTIvMzEvMjAyMQgAAAAKMTIvMzEvMjAyMQkAAAABMEM0CYZVxtoInmbWGFbG2ggxQ0lRLlZNQy5JUV9UT1RBTF9SRVZfNVlSX0FOTl9DQUdSLjIwMDAuMTIvMzEvMjAyMQEAAADBxQQAAgAAAAY5LjA5NjIBCAAAAAUAAAABMQEAAAALLTIxMTAzOTQzNzADAAAAAzE2MAIAAAAENDIzMwQAAAABMAcAAAAKMTIvMzEvMjAyMQgAAAAKMTIvMzEvMjAyMQkAAAABMEM0CYZVxtoInmbWGFbG2ggvQ0lRLkNUUkEuSVFfRUJJVERBX01BUkdJTi4yMDAwLjEyLzMxLzIwMjEuLi5VU0QBAAAAhfADAAIAAAAHNjQuNDQxNAEIAAAABQAAAAExAQAAAAstMjEwOTk0MTc5MAMAAAADMTYwAgAAAAQ0MDQ3BAAAAAEwBwAAAAoxMi8zMS8yMDIxCAAAAAoxMi8zMS8yMDIxCQAAAAEwQzQJhlXG2gieZtYYVsbaCCtDSVEuSUZGLklRX1RPVEFMX0RFQlRfRVFVSVRZLjUwMC4xMi8zMS8yMDIxAQAAAD9LBAACAAAABzU3LjQ4MjgBCAAAAAUAAAABMQEAAAALLTIxMTAxNDA2NzgDAAAAAzE2MAIAAAAENDAzNAQAAAABMAcAAAAKMTIvMzEvMjAyMQgAAAAKMTIvMzEvMjAyMQkAAAABMEM0CYZVxtoInmbWGFbG2ggsQ0lRLklGRi5JUV9FQklUX01BUkdJTi4yMDAwLjEyLzMxLzIwMjEuLi5VU0QBAAAAP0sEAAIAAAAHMTAuOTIxNAEIAAAABQAAAAExAQAA</t>
  </si>
  <si>
    <t>AAstMjExMDE0MDczNgMAAAADMTYwAgAAAAQ0MDUzBAAAAAEwBwAAAAoxMi8zMS8yMDIxCAAAAAoxMi8zMS8yMDIxCQAAAAEwQzQJhlXG2gieZtYYVsbaCCpDSVEuSUZGLklRX0dQXzVZUl9BTk5fQ0FHUi4yMDAwLjEyLzMxLzIwMjEBAAAAP0sEAAIAAAAHMjMuOTExOAEIAAAABQAAAAExAQAAAAstMjExMDE0MDczNgMAAAADMTYwAgAAAAQ0MjM0BAAAAAEwBwAAAAoxMi8zMS8yMDIxCAAAAAoxMi8zMS8yMDIxCQAAAAEwQzQJhlXG2gieZtYYVsbaCCpDSVEuQ0RXLklRX05JX01BUkdJTi4yMDAwLjEyLzMxLzIwMjEuLi5VU0QBAAAAnBMFAAIAAAAGNC43NDgxAQgAAAAFAAAAATEBAAAACy0yMTA5OTA5MzU4AwAAAAMxNjACAAAABDQwOTQEAAAAATAHAAAACjEyLzMxLzIwMjEIAAAACjEyLzMxLzIwMjEJAAAAATBDNAmGVcbaCJ5m1hhWxtoILENJUS5UU04uSVFfVE9UQUxfREVCVF9DQVBJVEFMLjUwMC4xMi8zMS8yMDIxAQAAAKzoAgACAAAABzM0LjM2NTEBCAAAAAUAAAACMjkCAAAABDQxODYBAAAACy0yMDcwMTE4NzYxAwAAAAMxNjAEAAAAATAHAAAACjEyLzMxLzIwMjEIAAAACTEwLzIvMjAyMQkAAAABMEM0CYZVxtoInmbWGFbG2ggsQ0lRLlRTTi5JUV9VRkNGX01BUkdJTi4yMDAwLjEyLzMxLzIwMjEuLi5VU0QBAAAArOgCAAMAAAAAAEM0CYZVxtoInmbWGFbG2gguQ0lRLlRTTi5JUV9FQklUREFfNVlS</t>
  </si>
  <si>
    <t>X0FOTl9DQUdSLjIwMDAuMTIvMzEvMjAyMQEAAACs6AIAAwAAAAAAQzQJhlXG2gieZtYYVsbaCCpDSVEuSy5JUV9MRkNGX01BUkdJTi4yMDAwLjEyLzMxLzIwMjEuLi5VU0QBAAAA3FIEAAIAAAAGNS45OTY0AQgAAAAFAAAAATEBAAAACy0yMDcxOTE1MjU4AwAAAAMxNjACAAAABDQ0MzYEAAAAATAHAAAACjEyLzMxLzIwMjEIAAAACTEwLzIvMjAyMQkAAAABMEM0CYZVxtoInmbWGFbG2ggoQ0lRLldCRC5JUV9SRVRVUk5fQVNTRVRTLjIwMDAuMTIvMzEvMjAyMQEAAABt21kBAgAAAAUzLjc4MgEIAAAABQAAAAExAQAAAAstMjExMDY3NTAzOQMAAAADMTYwAgAAAAQ0MTc4BAAAAAEwBwAAAAoxMi8zMS8yMDIxCAAAAAoxMi8zMS8yMDIxCQAAAAEwQzQJhlXG2gieZtYYVsbaCCxDSVEuV0JELklRX0VCSVRfNVlSX0FOTl9DQUdSLjIwMDAuMTIvMzEvMjAyMQEAAABt21kBAgAAAActMC40NjYyAQgAAAAFAAAAATEBAAAACy0yMTEwNjc1MDM5AwAAAAMxNjACAAAABDQyMzYEAAAAATAHAAAACjEyLzMxLzIwMjEIAAAACjEyLzMxLzIwMjEJAAAAATBDNAmGVcbaCJ5m1hhWxtoIK0NJUS5ESEkuSVFfRFBTXzVZUl9BTk5fQ0FHUi4yMDAwLjEyLzMxLzIwMjEBAAAAjaMBAAIAAAAHMTkuMzk3NAEIAAAABQAAAAExAQAAAAstMjExMzk0Njg4NQMAAAADMTYwAgAAAAQ0MjQ1BAAAAAEwBwAAAAoxMi8zMS8yMDIxCAAAAAox</t>
  </si>
  <si>
    <t>Mi8zMS8yMDIxCQAAAAEwQzQJhlXG2gieZtYYVsbaCChDSVEuREhJLklRX1JFVFVSTl9FUVVJVFkuMjAwMC4xMi8zMS8yMDIxAQAAAI2jAQACAAAABzMxLjU1ODEBCAAAAAUAAAABMQEAAAALLTIxMTM5NDY4ODUDAAAAAzE2MAIAAAAENDEyOAQAAAABMAcAAAAKMTIvMzEvMjAyMQgAAAAKMTIvMzEvMjAyMQkAAAABMEM0CYZVxtoInmbWGFbG2ggqQ0lRLkRISS5JUV9OSV81WVJfQU5OX0NBR1IuMjAwMC4xMi8zMS8yMDIxAQAAAI2jAQACAAAABjM3LjA2NQEIAAAABQAAAAExAQAAAAstMjExMzk0Njg4NQMAAAADMTYwAgAAAAQ0MjM4BAAAAAEwBwAAAAoxMi8zMS8yMDIxCAAAAAoxMi8zMS8yMDIxCQAAAAEwQzQJhlXG2gieZtYYVsbaCCZDSVEuSVQuSVFfUEFZT1VUX1JBVElPLjIwMDAuMTIvMzEvMjAyMQEAAACR/gEAAwAAAAAAQzQJhlXG2gieZtYYVsbaCChDSVEuSVQuSVFfUkVUVVJOX0NBUElUQUwuMjAwMC4xMi8zMS8yMDIxAQAAAJH+AQACAAAABzE1LjcxNDQBCAAAAAUAAAABMQEAAAALLTIxMTA3ODEzMjUDAAAAAzE2MAIAAAAENDM2MwQAAAABMAcAAAAKMTIvMzEvMjAyMQgAAAAKMTIvMzEvMjAyMQkAAAABMEM0CYZVxtoInmbWGFbG2ggqQ0lRLklULklRX0VQU181WVJfQU5OX0NBR1IuMjAwMC4xMi8zMS8yMDIxAQAAAJH+AQACAAAABjMxLjg2NQEIAAAABQAAAAExAQAAAAstMjExMDc4MTMyNQMA</t>
  </si>
  <si>
    <t>AAADMTYwAgAAAAQ0MjM5BAAAAAEwBwAAAAoxMi8zMS8yMDIxCAAAAAoxMi8zMS8yMDIxCQAAAAEwQzQJhlXG2gieZtYYVsbaCCpDSVEuRVMuSVFfVE9UQUxfREVCVF9FQklUREEuNTAwLjEyLzMxLzIwMjEBAAAArXYEAAIAAAAINi40MTI0MTUBCAAAAAUAAAABMQEAAAALLTIxMTE3NzI5MjEDAAAAAzE2MAIAAAAENDE5MgQAAAABMAcAAAAKMTIvMzEvMjAyMQgAAAAKMTIvMzEvMjAyMQkAAAABMEM0CYZVxtoInmbWGFbG2ggsQ0lRLkVTLklRX0dST1NTX01BUkdJTi4yMDAwLjEyLzMxLzIwMjEuLi5VU0QBAAAArXYEAAIAAAAFNDguMTcBCAAAAAUAAAABMQEAAAALLTIxMTE3NzI4OTIDAAAAAzE2MAIAAAAENDA3NAQAAAABMAcAAAAKMTIvMzEvMjAyMQgAAAAKMTIvMzEvMjAyMQkAAAABMEM0CYZVxtoInmbWGFbG2ggwQ0lRLkVTLklRX1RPVEFMX1JFVl81WVJfQU5OX0NBR1IuMjAwMC4xMi8zMS8yMDIxAQAAAK12BAACAAAABjUuMjQzMQEIAAAABQAAAAExAQAAAAstMjExMTc3Mjg5MgMAAAADMTYwAgAAAAQ0MjMzBAAAAAEwBwAAAAoxMi8zMS8yMDIxCAAAAAoxMi8zMS8yMDIxCQAAAAEwQzQJhlXG2gieZtYYVsbaCC5DSVEuQkFYLklRX0VCSVREQV9NQVJHSU4uMjAwMC4xMi8zMS8yMDIxLi4uVVNEAQAAAGviAwACAAAABzIzLjMxODIBCAAAAAUAAAABMQEAAAALLTIxMTExMTIxMjEDAAAAAzE2MAIAAAAE</t>
  </si>
  <si>
    <t>NDA0NwQAAAABMAcAAAAKMTIvMzEvMjAyMQgAAAAKMTIvMzEvMjAyMQkAAAABMEM0CYZVxtoInmbWGFbG2ggsQ0lRLlZSU0suSVFfVE9UQUxfREVCVF9FUVVJVFkuNTAwLjEyLzMxLzIwMjEBAAAA76sPAAIAAAAIMTI3LjAwMDgBCAAAAAUAAAABMQEAAAALLTIxMTE0Mjk0ODEDAAAAAzE2MAIAAAAENDAzNAQAAAABMAcAAAAKMTIvMzEvMjAyMQgAAAAKMTIvMzEvMjAyMQkAAAABMEM0CYZVxtoInmbWGFbG2ggtQ0lRLlZSU0suSVFfRUJJVF9NQVJHSU4uMjAwMC4xMi8zMS8yMDIxLi4uVVNEAQAAAO+rDwACAAAABzM3LjkyNzYBCAAAAAUAAAABMQEAAAALLTIxMTE0Mjk0NzkDAAAAAzE2MAIAAAAENDA1MwQAAAABMAcAAAAKMTIvMzEvMjAyMQgAAAAKMTIvMzEvMjAyMQkAAAABMEM0CYZVxtoInmbWGFbG2ggrQ0lRLlZSU0suSVFfR1BfNVlSX0FOTl9DQUdSLjIwMDAuMTIvMzEvMjAyMQEAAADvqw8AAgAAAAY4LjQyMzIBCAAAAAUAAAABMQEAAAALLTIxMTE0Mjk0NzkDAAAAAzE2MAIAAAAENDIzNAQAAAABMAcAAAAKMTIvMzEvMjAyMQgAAAAKMTIvMzEvMjAyMQkAAAABMEM0CYZVxtoInmbWGFbG2ggqQ0lRLkdQTi5JUV9OSV9NQVJHSU4uMjAwMC4xMi8zMS8yMDIxLi4uVVNEAQAAAAZqDAACAAAABzExLjMyNjYBCAAAAAUAAAABMQEAAAALLTIxMTE2NTU0MzADAAAAAzE2MAIAAAAENDA5NAQAAAABMAcAAAAK</t>
  </si>
  <si>
    <t>MTIvMzEvMjAyMQgAAAAKMTIvMzEvMjAyMQkAAAABMEM0CYZVxtoInmbWGFbG2ggtQ0lRLkNQUlQuSVFfVE9UQUxfREVCVF9DQVBJVEFMLjUwMC4xMi8zMS8yMDIxAQAAAI9pAAACAAAABzEyLjMyNjUBCAAAAAUAAAABMQEAAAALLTIxMjAzMzgxMDYDAAAAAzE2MAIAAAAENDE4NgQAAAABMAcAAAAKMTIvMzEvMjAyMQgAAAAKMTAvMzEvMjAyMQkAAAABMEM0CYZVxtoInmbWGFbG2ggtQ0lRLkNQUlQuSVFfVUZDRl9NQVJHSU4uMjAwMC4xMi8zMS8yMDIxLi4uVVNEAQAAAI9pAAACAAAABzE0LjU4MTMBCAAAAAUAAAABMQEAAAALLTIxMjAzMzc4MjQDAAAAAzE2MAIAAAAENDQzNwQAAAABMAcAAAAKMTIvMzEvMjAyMQgAAAAKMTAvMzEvMjAyMQkAAAABMEM0CYZVxtoInmbWGFbG2ggvQ0lRLkNQUlQuSVFfRUJJVERBXzVZUl9BTk5fQ0FHUi4yMDAwLjEyLzMxLzIwMjEBAAAAj2kAAAIAAAAHMjMuMjczNQEIAAAABQAAAAExAQAAAAstMjEyMDMzNzgyNAMAAAADMTYwAgAAAAQ0MjM1BAAAAAEwBwAAAAoxMi8zMS8yMDIxCAAAAAoxMC8zMS8yMDIxCQAAAAEwQzQJhlXG2gieZtYYVsbaCCxDSVEuUFBHLklRX0xGQ0ZfTUFSR0lOLjIwMDAuMTIvMzEvMjAyMS4uLlVTRAEAAADvfgQAAgAAAAY1LjYxNjEBCAAAAAUAAAABMQEAAAALLTIxMTE3Mzg5OTEDAAAAAzE2MAIAAAAENDQzNgQAAAABMAcAAAAKMTIvMzEvMjAy</t>
  </si>
  <si>
    <t>MQgAAAAKMTIvMzEvMjAyMQkAAAABMEM0CYZVxtoInmbWGFbG2ggpQ0lRLkFQVFYuSVFfUkVUVVJOX0FTU0VUUy4yMDAwLjEyLzMxLzIwMjEBAAAAVO+LAwIAAAAGNC4yNTM1AQgAAAAFAAAAATEBAAAACy0yMTEzNTc4MjQyAwAAAAMxNjACAAAABDQxNzgEAAAAATAHAAAACjEyLzMxLzIwMjEIAAAACjEyLzMxLzIwMjEJAAAAATBDNAmGVcbaCJ5m1hhWxtoILUNJUS5BUFRWLklRX0VCSVRfNVlSX0FOTl9DQUdSLjIwMDAuMTIvMzEvMjAyMQEAAABU74sDAgAAAActNi40NjgyAQgAAAAFAAAAATEBAAAACy0yMTEzNTc4MjQyAwAAAAMxNjACAAAABDQyMzYEAAAAATAHAAAACjEyLzMxLzIwMjEIAAAACjEyLzMxLzIwMjEJAAAAATBDNAmGVcbaCJ5m1hhWxtoILENJUS5DVFNILklRX0RQU181WVJfQU5OX0NBR1IuMjAwMC4xMi8zMS8yMDIxAQAAAOjjBQADAAAAAABDNAmGVcbaCJ5m1hhWxtoIKUNJUS5DVFNILklRX1JFVFVSTl9FUVVJVFkuMjAwMC4xMi8zMS8yMDIxAQAAAOjjBQACAAAABzE4LjcyMzQBCAAAAAUAAAABMQEAAAALLTIxMTE4MzQxODQDAAAAAzE2MAIAAAAENDEyOAQAAAABMAcAAAAKMTIvMzEvMjAyMQgAAAAKMTIvMzEvMjAyMQkAAAABMEM0CYZVxtoInmbWGFbG2ggrQ0lRLkNUU0guSVFfTklfNVlSX0FOTl9DQUdSLjIwMDAuMTIvMzEvMjAyMQEAAADo4wUAAgAAAAY2LjU5MjUBCAAAAAUAAAAB</t>
  </si>
  <si>
    <t>MQEAAAALLTIxMTE4MzQxODQDAAAAAzE2MAIAAAAENDIzOAQAAAABMAcAAAAKMTIvMzEvMjAyMQgAAAAKMTIvMzEvMjAyMQkAAAABMEM0CYZVxtoInmbWGFbG2ggnQ0lRLk9LRS5JUV9QQVlPVVRfUkFUSU8uMjAwMC4xMi8zMS8yMDIxAQAAAAF8BAACAAAACDExMS4xODM4AQgAAAAFAAAAATEBAAAACy0yMTEwMDgwMTk3AwAAAAMxNjACAAAABDQzNzcEAAAAATAHAAAACjEyLzMxLzIwMjEIAAAACjEyLzMxLzIwMjEJAAAAATBDNAmGVcbaCJ5m1hhWxtoIKUNJUS5PS0UuSVFfUkVUVVJOX0NBUElUQUwuMjAwMC4xMi8zMS8yMDIxAQAAAAF8BAACAAAABjcuOTMxNQEIAAAABQAAAAExAQAAAAstMjExMDA4MDE5NwMAAAADMTYwAgAAAAQ0MzYzBAAAAAEwBwAAAAoxMi8zMS8yMDIxCAAAAAoxMi8zMS8yMDIxCQAAAAEwQzQJhlXG2gieZtYYVsbaCCtDSVEuT0tFLklRX0VQU181WVJfQU5OX0NBR1IuMjAwMC4xMi8zMS8yMDIxAQAAAAF8BAACAAAABzE0LjkzODUBCAAAAAUAAAABMQEAAAALLTIxMTAwODAxOTcDAAAAAzE2MAIAAAAENDIzOQQAAAABMAcAAAAKMTIvMzEvMjAyMQgAAAAKMTIvMzEvMjAyMQkAAAABMEM0CYZVxtoInmbWGFbG2ggsQ0lRLkZBU1QuSVFfVE9UQUxfREVCVF9FQklUREEuNTAwLjEyLzMxLzIwMjEBAAAAmyEEAAIAAAAIMC40MTgzMTQBCAAAAAUAAAABMQEAAAALLTIxMTM1Nzc5MzkDAAAA</t>
  </si>
  <si>
    <t>AzE2MAIAAAAENDE5MgQAAAABMAcAAAAKMTIvMzEvMjAyMQgAAAAKMTIvMzEvMjAyMQkAAAABMEM0CYZVxtoInmbWGFbG2gguQ0lRLkZBU1QuSVFfR1JPU1NfTUFSR0lOLjIwMDAuMTIvMzEvMjAyMS4uLlVTRAEAAACbIQQAAgAAAAc0Ni4yMDI3AQgAAAAFAAAAATEBAAAACy0yMTEzNTc3OTM3AwAAAAMxNjACAAAABDQwNzQEAAAAATAHAAAACjEyLzMxLzIwMjEIAAAACjEyLzMxLzIwMjEJAAAAATBDNAmGVcbaCJ5m1hhWxtoIMkNJUS5GQVNULklRX1RPVEFMX1JFVl81WVJfQU5OX0NBR1IuMjAwMC4xMi8zMS8yMDIxAQAAAJshBAACAAAABjguNjkzOAEIAAAABQAAAAExAQAAAAstMjExMzU3NzkzNwMAAAADMTYwAgAAAAQ0MjMzBAAAAAEwBwAAAAoxMi8zMS8yMDIxCAAAAAoxMi8zMS8yMDIxCQAAAAEwQzQJhlXG2gieZtYYVsbaCC5DSVEuQ0VHLklRX0VCSVREQV9NQVJHSU4uMjAwMC4xMi8zMS8yMDIxLi4uVVNEAQAAAM/cLwACAAAABjE5LjM3NQEIAAAABQAAAAExAQAAAAstMjExMDg1OTk1NQMAAAADMTYwAgAAAAQ0MDQ3BAAAAAEwBwAAAAoxMi8zMS8yMDIxCAAAAAoxMi8zMS8yMDIxCQAAAAEwQzQJhlXG2gieZtYYVsbaCCtDSVEuV0VDLklRX1RPVEFMX0RFQlRfRVFVSVRZLjUwMC4xMi8zMS8yMDIxAQAAAO3OBAACAAAACDE0MC41Nzg0AQgAAAAFAAAAATEBAAAACy0yMTEwODAyNjc2AwAAAAMxNjAC</t>
  </si>
  <si>
    <t>AAAABDQwMzQEAAAAATAHAAAACjEyLzMxLzIwMjEIAAAACjEyLzMxLzIwMjEJAAAAATBDNAmGVcbaCJ5m1hhWxtoILENJUS5XRUMuSVFfRUJJVF9NQVJHSU4uMjAwMC4xMi8zMS8yMDIxLi4uVVNEAQAAAO3OBAACAAAABzIxLjQ4OTgBCAAAAAUAAAABMQEAAAALLTIxMTA4MDI2NzQDAAAAAzE2MAIAAAAENDA1MwQAAAABMAcAAAAKMTIvMzEvMjAyMQgAAAAKMTIvMzEvMjAyMQkAAAABMEM0CYZVxtoInmbWGFbG2ggqQ0lRLldFQy5JUV9HUF81WVJfQU5OX0NBR1IuMjAwMC4xMi8zMS8yMDIxAQAAAO3OBAACAAAABjIuNTA1NAEIAAAABQAAAAExAQAAAAstMjExMDgwMjY3NAMAAAADMTYwAgAAAAQ0MjM0BAAAAAEwBwAAAAoxMi8zMS8yMDIxCAAAAAoxMi8zMS8yMDIxCQAAAAEwQzQJhlXG2gieZtYYVsbaCCpDSVEuUEVHLklRX05JX01BUkdJTi4yMDAwLjEyLzMxLzIwMjEuLi5VU0QBAAAA8o0EAAIAAAAHLTYuNjY1MgEIAAAABQAAAAExAQAAAAstMjExMDUxMjg3MgMAAAADMTYwAgAAAAQ0MDk0BAAAAAEwBwAAAAoxMi8zMS8yMDIxCAAAAAoxMi8zMS8yMDIxCQAAAAEwQzQJhlXG2gieZtYYVsbaCCtDSVEuT04uSVFfVE9UQUxfREVCVF9DQVBJVEFMLjUwMC4xMi8zMS8yMDIxAQAAAC5JBgACAAAABzQxLjU0NDcBCAAAAAUAAAABMQEAAAALLTIxMTI1NjEwNTgDAAAAAzE2MAIAAAAENDE4NgQAAAABMAcAAAAK</t>
  </si>
  <si>
    <t>MTIvMzEvMjAyMQgAAAAKMTIvMzEvMjAyMQkAAAABMEM0CYZVxtoInmbWGFbG2ggrQ0lRLk9OLklRX1VGQ0ZfTUFSR0lOLjIwMDAuMTIvMzEvMjAyMS4uLlVTRAEAAAAuSQYAAgAAAAcxNC40MzQ5AQgAAAAFAAAAATEBAAAACy0yMTEyNTYxMDU2AwAAAAMxNjACAAAABDQ0MzcEAAAAATAHAAAACjEyLzMxLzIwMjEIAAAACjEyLzMxLzIwMjEJAAAAATBDNAmGVcbaCJ5m1hhWxtoILUNJUS5PTi5JUV9FQklUREFfNVlSX0FOTl9DQUdSLjIwMDAuMTIvMzEvMjAyMQEAAAAuSQYAAgAAAAcyMi4xODI2AQgAAAAFAAAAATEBAAAACy0yMTEyNTYxMDU2AwAAAAMxNjACAAAABDQyMzUEAAAAATAHAAAACjEyLzMxLzIwMjEIAAAACjEyLzMxLzIwMjEJAAAAATBDNAmGVcbaCJ5m1hhWxtoILENJUS5IUFEuSVFfTEZDRl9NQVJHSU4uMjAwMC4xMi8zMS8yMDIxLi4uVVNEAQAAADipAQACAAAABjYuMzI0MwEIAAAABQAAAAExAQAAAAstMjExNzI4MzgzMQMAAAADMTYwAgAAAAQ0NDM2BAAAAAEwBwAAAAoxMi8zMS8yMDIxCAAAAAoxMC8zMS8yMDIxCQAAAAEwQzQJhlXG2gieZtYYVsbaCClDSVEuS0VZUy5JUV9SRVRVUk5fQVNTRVRTLjIwMDAuMTIvMzEvMjAyMQEAAACDMbkOAgAAAAY5LjA3NTYBCAAAAAUAAAABMQEAAAALLTIxMTY3NTMzNzADAAAAAzE2MAIAAAAENDE3OAQAAAABMAcAAAAKMTIvMzEvMjAyMQgAAAAKMTAv</t>
  </si>
  <si>
    <t>MzEvMjAyMQkAAAABMEM0CYZVxtoInmbWGFbG2ggtQ0lRLktFWVMuSVFfRUJJVF81WVJfQU5OX0NBR1IuMjAwMC4xMi8zMS8yMDIxAQAAAIMxuQ4CAAAABjIyLjQyNAEIAAAABQAAAAExAQAAAAstMjExNjc1MzM3MAMAAAADMTYwAgAAAAQ0MjM2BAAAAAEwBwAAAAoxMi8zMS8yMDIxCAAAAAoxMC8zMS8yMDIxCQAAAAEwQzQJhlXG2gieZtYYVsbaCCtDSVEuTVRELklRX0RQU181WVJfQU5OX0NBR1IuMjAwMC4xMi8zMS8yMDIxAQAAAOx6AAADAAAAAABDNAmGVcbaCJ5m1hhWxtoIKENJUS5NVEQuSVFfUkVUVVJOX0VRVUlUWS4yMDAwLjEyLzMxLzIwMjEBAAAA7HoAAAIAAAAIMzM4LjY4ODIBCAAAAAUAAAABMQEAAAALLTIxMTI3ODA1MTQDAAAAAzE2MAIAAAAENDEyOAQAAAABMAcAAAAKMTIvMzEvMjAyMQgAAAAKMTIvMzEvMjAyMQkAAAABMEM0CYZVxtoInmbWGFbG2ggqQ0lRLk1URC5JUV9OSV81WVJfQU5OX0NBR1IuMjAwMC4xMi8zMS8yMDIxAQAAAOx6AAACAAAABzE0Ljg3NzIBCAAAAAUAAAABMQEAAAALLTIxMTI3ODA1MTQDAAAAAzE2MAIAAAAENDIzOAQAAAABMAcAAAAKMTIvMzEvMjAyMQgAAAAKMTIvMzEvMjAyMQkAAAABMEM0CYZVxtoInmbWGFbG2ggoQ0lRLk9USVMuSVFfUEFZT1VUX1JBVElPLjIwMDAuMTIvMzEvMjAyMQEAAAAgbgIAAgAAAAczMS41NDA5AQgAAAAFAAAAATEBAAAACy0yMTEz</t>
  </si>
  <si>
    <t>NjkyMjUxAwAAAAMxNjACAAAABDQzNzcEAAAAATAHAAAACjEyLzMxLzIwMjEIAAAACjEyLzMxLzIwMjEJAAAAATBDNAmGVcbaCJ5m1hhWxtoIKkNJUS5PVElTLklRX1JFVFVSTl9DQVBJVEFMLjIwMDAuMTIvMzEvMjAyMQEAAAAgbgIAAgAAAAczMy4xNTUzAQgAAAAFAAAAATEBAAAACy0yMTEzNjkyMjUxAwAAAAMxNjACAAAABDQzNjMEAAAAATAHAAAACjEyLzMxLzIwMjEIAAAACjEyLzMxLzIwMjEJAAAAATBDNAmGVcbaCJ5m1hhWxtoILENJUS5PVElTLklRX0VQU181WVJfQU5OX0NBR1IuMjAwMC4xMi8zMS8yMDIxAQAAACBuAgADAAAAAABDNAmGVcbaCJ5m1hhWxtoIK0NJUS5CS1IuSVFfVE9UQUxfREVCVF9FQklUREEuNTAwLjEyLzMxLzIwMjEBAAAApxFVGQIAAAAIMS44MzExMTIBCAAAAAUAAAABMQEAAAALLTIxMTI4MjUyNzcDAAAAAzE2MAIAAAAENDE5MgQAAAABMAcAAAAKMTIvMzEvMjAyMQgAAAAKMTIvMzEvMjAyMQkAAAABMEM0CYZVxtoInmbWGFbG2ggtQ0lRLkJLUi5JUV9HUk9TU19NQVJHSU4uMjAwMC4xMi8zMS8yMDIxLi4uVVNEAQAAAKcRVRkCAAAABzE5Ljc0OTIBCAAAAAUAAAABMQEAAAALLTIxMTI4MjUyNzUDAAAAAzE2MAIAAAAENDA3NAQAAAABMAcAAAAKMTIvMzEvMjAyMQgAAAAKMTIvMzEvMjAyMQkAAAABMEM0CYZVxtoInmbWGFbG2ggxQ0lRLkJLUi5JUV9UT1RBTF9SRVZfNVlS</t>
  </si>
  <si>
    <t>X0FOTl9DQUdSLjIwMDAuMTIvMzEvMjAyMQEAAACnEVUZAgAAAAY5LjQwMTgBCAAAAAUAAAABMQEAAAALLTIxMTI4MjUyNzUDAAAAAzE2MAIAAAAENDIzMwQAAAABMAcAAAAKMTIvMzEvMjAyMQgAAAAKMTIvMzEvMjAyMQkAAAABMEM0CYZVxtoInmbWGFbG2gguQ0lRLlJNRC5JUV9FQklUREFfTUFSR0lOLjIwMDAuMTIvMzEvMjAyMS4uLlVTRAEAAADkMAUAAgAAAAczMS41NTUzAQgAAAAFAAAAATEBAAAACy0yMTE0MzY4NDczAwAAAAMxNjACAAAABDQwNDcEAAAAATAHAAAACjEyLzMxLzIwMjEIAAAACjEyLzMxLzIwMjEJAAAAATBDNAmGVcbaCJ5m1hhWxtoIKkNJUS5FRC5JUV9UT1RBTF9ERUJUX0VRVUlUWS41MDAuMTIvMzEvMjAyMQEAAAB/BAQAAgAAAAgxMjUuMDA5OAEIAAAABQAAAAExAQAAAAstMjExMTg3NTM5MgMAAAADMTYwAgAAAAQ0MDM0BAAAAAEwBwAAAAoxMi8zMS8yMDIxCAAAAAoxMi8zMS8yMDIxCQAAAAEwQzQJhlXG2gieZtYYVsbaCCtDSVEuRUQuSVFfRUJJVF9NQVJHSU4uMjAwMC4xMi8zMS8yMDIxLi4uVVNEAQAAAH8EBAACAAAABzE5LjY1NDgBCAAAAAUAAAABMQEAAAALLTIxMTE4NzUzODkDAAAAAzE2MAIAAAAENDA1MwQAAAABMAcAAAAKMTIvMzEvMjAyMQgAAAAKMTIvMzEvMjAyMQkAAAABMEM0CYZVxtoInmbWGFbG2ggpQ0lRLkVELklRX0dQXzVZUl9BTk5fQ0FHUi4yMDAwLjEy</t>
  </si>
  <si>
    <t>LzMxLzIwMjEBAAAAfwQEAAIAAAAGNS4yOTk5AQgAAAAFAAAAATEBAAAACy0yMTExODc1Mzg5AwAAAAMxNjACAAAABDQyMzQEAAAAATAHAAAACjEyLzMxLzIwMjEIAAAACjEyLzMxLzIwMjEJAAAAATBDNAmGVcbaCJ5m1hhWxtoIKkNJUS5BTUUuSVFfTklfTUFSR0lOLjIwMDAuMTIvMzEvMjAyMS4uLlVTRAEAAAB0fAAAAgAAAAUxNy44NQEIAAAABQAAAAExAQAAAAstMjExMTMyNTQxNwMAAAADMTYwAgAAAAQ0MDk0BAAAAAEwBwAAAAoxMi8zMS8yMDIxCAAAAAoxMi8zMS8yMDIxCQAAAAEwQzQJhlXG2gieZtYYVsbaCC1DSVEuSURYWC5JUV9UT1RBTF9ERUJUX0NBUElUQUwuNTAwLjEyLzMxLzIwMjEBAAAAIXQAAAIAAAAHNTkuOTA3OAEIAAAABQAAAAExAQAAAAstMjExMTk4MTg0NgMAAAADMTYwAgAAAAQ0MTg2BAAAAAEwBwAAAAoxMi8zMS8yMDIxCAAAAAoxMi8zMS8yMDIxCQAAAAEwQzQJhlXG2ggEydgYVsbaCC1DSVEuSURYWC5JUV9VRkNGX01BUkdJTi4yMDAwLjEyLzMxLzIwMjEuLi5VU0QBAAAAIXQAAAIAAAAHMTcuMTk5OQEIAAAABQAAAAExAQAAAAstMjExMTk4MTgxNwMAAAADMTYwAgAAAAQ0NDM3BAAAAAEwBwAAAAoxMi8zMS8yMDIxCAAAAAoxMi8zMS8yMDIxCQAAAAEwQzQJhlXG2ggEydgYVsbaCC9DSVEuSURYWC5JUV9FQklUREFfNVlSX0FOTl9DQUdSLjIwMDAuMTIvMzEvMjAyMQEAAAAh</t>
  </si>
  <si>
    <t>dAAAAgAAAAcxOS4yMDQ0AQgAAAAFAAAAATEBAAAACy0yMTExOTgxODE3AwAAAAMxNjACAAAABDQyMzUEAAAAATAHAAAACjEyLzMxLzIwMjEIAAAACjEyLzMxLzIwMjEJAAAAATBDNAmGVcbaCATJ2BhWxtoILUNJUS5ST1NULklRX0xGQ0ZfTUFSR0lOLjIwMDAuMTIvMzEvMjAyMS4uLlVTRAEAAACGhAAAAgAAAAY4LjI1MTMBCAAAAAUAAAABMQEAAAALLTIxMTczOTEwODYDAAAAAzE2MAIAAAAENDQzNgQAAAABMAcAAAAKMTIvMzEvMjAyMQgAAAAKMTAvMzAvMjAyMQkAAAABMEM0CYZVxtoIBMnYGFbG2ggpQ0lRLk9ERkwuSVFfUkVUVVJOX0FTU0VUUy4yMDAwLjEyLzMxLzIwMjEBAAAArN8EAAIAAAAHMTguOTI2MgEIAAAABQAAAAExAQAAAAstMjExMTEyNjk5NAMAAAADMTYwAgAAAAQ0MTc4BAAAAAEwBwAAAAoxMi8zMS8yMDIxCAAAAAoxMi8zMS8yMDIxCQAAAAEwQzQJhlXG2ggEydgYVsbaCC1DSVEuT0RGTC5JUV9FQklUXzVZUl9BTk5fQ0FHUi4yMDAwLjEyLzMxLzIwMjEBAAAArN8EAAIAAAAHMjMuNTI3NQEIAAAABQAAAAExAQAAAAstMjExMTEyNjk5NAMAAAADMTYwAgAAAAQ0MjM2BAAAAAEwBwAAAAoxMi8zMS8yMDIxCAAAAAoxMi8zMS8yMDIxCQAAAAEwQzQJhlXG2ggEydgYVsbaCCtDSVEuVERHLklRX0RQU181WVJfQU5OX0NBR1IuMjAwMC4xMi8zMS8yMDIxAQAAADTnWwEDAAAAAABDNAmGVcba</t>
  </si>
  <si>
    <t>CATJ2BhWxtoIKENJUS5UREcuSVFfUkVUVVJOX0VRVUlUWS4yMDAwLjEyLzMxLzIwMjEBAAAANOdbAQMAAAACTk0BCAAAAAUAAAABMQEAAAALLTIwNzA2NzQ5MTUDAAAAAzE2MAIAAAAENDEyOAQAAAABMAcAAAAKMTIvMzEvMjAyMQgAAAAJOS8zMC8yMDIxCQAAAAEwQzQJhlXG2ggEydgYVsbaCCpDSVEuVERHLklRX05JXzVZUl9BTk5fQ0FHUi4yMDAwLjEyLzMxLzIwMjEBAAAANOdbAQIAAAAGMy4wMDU2AQgAAAAFAAAAATEBAAAACy0yMDcwNjc0OTE1AwAAAAMxNjACAAAABDQyMzgEAAAAATAHAAAACjEyLzMxLzIwMjEIAAAACTkvMzAvMjAyMQkAAAABMEM0CYZVxtoIBMnYGFbG2ggnQ0lRLkFCQy5JUV9QQVlPVVRfUkFUSU8uMjAwMC4xMi8zMS8yMDIxAQAAAOlgAAACAAAABzIzLjI5ODcBCAAAAAUAAAABMQEAAAALLTIxMTQwMTQzNzQDAAAAAzE2MAIAAAAENDM3NwQAAAABMAcAAAAKMTIvMzEvMjAyMQgAAAAKMTIvMzEvMjAyMQkAAAABMEM0CYZVxtoIBMnYGFbG2ggpQ0lRLkFCQy5JUV9SRVRVUk5fQ0FQSVRBTC4yMDAwLjEyLzMxLzIwMjEBAAAA6WAAAAIAAAAHMjcuMzUxNgEIAAAABQAAAAExAQAAAAstMjExNDAxNDM3NAMAAAADMTYwAgAAAAQ0MzYzBAAAAAEwBwAAAAoxMi8zMS8yMDIxCAAAAAoxMi8zMS8yMDIxCQAAAAEwQzQJhlXG2ggEydgYVsbaCCtDSVEuQUJDLklRX0VQU181WVJfQU5OX0NB</t>
  </si>
  <si>
    <t>R1IuMjAwMC4xMi8zMS8yMDIxAQAAAOlgAAACAAAABjUuMTkzNAEIAAAABQAAAAExAQAAAAstMjExNDAxNDM3NAMAAAADMTYwAgAAAAQ0MjM5BAAAAAEwBwAAAAoxMi8zMS8yMDIxCAAAAAoxMi8zMS8yMDIxCQAAAAEwQzQJhlXG2ggEydgYVsbaCCpDSVEuREQuSVFfVE9UQUxfREVCVF9FQklUREEuNTAwLjEyLzMxLzIwMjEBAAAAuLkLAAIAAAAIMi44MjU1NTIBCAAAAAUAAAABMQEAAAALLTIxMTI4NTM4MjkDAAAAAzE2MAIAAAAENDE5MgQAAAABMAcAAAAKMTIvMzEvMjAyMQgAAAAKMTIvMzEvMjAyMQkAAAABMEM0CYZVxtoIBMnYGFbG2ggsQ0lRLkRELklRX0dST1NTX01BUkdJTi4yMDAwLjEyLzMxLzIwMjEuLi5VU0QBAAAAuLkLAAIAAAAHMzUuMTI4OAEIAAAABQAAAAExAQAAAAstMjExMjg1MzgyNwMAAAADMTYwAgAAAAQ0MDc0BAAAAAEwBwAAAAoxMi8zMS8yMDIxCAAAAAoxMi8zMS8yMDIxCQAAAAEwQzQJhlXG2ggEydgYVsbaCDBDSVEuREQuSVFfVE9UQUxfUkVWXzVZUl9BTk5fQ0FHUi4yMDAwLjEyLzMxLzIwMjEBAAAAuLkLAAIAAAAILTE5LjEzNDIBCAAAAAUAAAABMQEAAAALLTIxMTI4NTM4MjcDAAAAAzE2MAIAAAAENDIzMwQAAAABMAcAAAAKMTIvMzEvMjAyMQgAAAAKMTIvMzEvMjAyMQkAAAABMEM0CYZVxtoIBMnYGFbG2gguQ0lRLkNNSS5JUV9FQklUREFfTUFSR0lOLjIwMDAuMTIvMzEv</t>
  </si>
  <si>
    <t>MjAyMS4uLlVTRAEAAAAlDAQAAgAAAAUxMi4zNgEIAAAABQAAAAExAQAAAAstMjExMzQ0OTI2OQMAAAADMTYwAgAAAAQ0MDQ3BAAAAAEwBwAAAAoxMi8zMS8yMDIxCAAAAAoxMi8zMS8yMDIxCQAAAAEwQzQJhlXG2ggEydgYVsbaCCpDSVEuS1IuSVFfVE9UQUxfREVCVF9FUVVJVFkuNTAwLjEyLzMxLzIwMjEBAAAAtlYEAAIAAAAIMjE4LjE2NDUBCAAAAAUAAAABMQEAAAALLTIxMTcyMjU0NjkDAAAAAzE2MAIAAAAENDAzNAQAAAABMAcAAAAKMTIvMzEvMjAyMQgAAAAJMTEvNi8yMDIxCQAAAAEwQzQJhlXG2ggEydgYVsbaCCtDSVEuS1IuSVFfRUJJVF9NQVJHSU4uMjAwMC4xMi8zMS8yMDIxLi4uVVNEAQAAALZWBAACAAAABjEuOTQ3MgEIAAAABQAAAAExAQAAAAstMjExNzIyNTQxNAMAAAADMTYwAgAAAAQ0MDUzBAAAAAEwBwAAAAoxMi8zMS8yMDIxCAAAAAkxMS82LzIwMjEJAAAAATBDNAmGVcbaCATJ2BhWxtoIKUNJUS5LUi5JUV9HUF81WVJfQU5OX0NBR1IuMjAwMC4xMi8zMS8yMDIxAQAAALZWBAACAAAABjMuMjY2OAEIAAAABQAAAAExAQAAAAstMjExNzIyNTQxNAMAAAADMTYwAgAAAAQ0MjM0BAAAAAEwBwAAAAoxMi8zMS8yMDIxCAAAAAkxMS82LzIwMjEJAAAAATBDNAmGVcbaCATJ2BhWxtoIK0NJUS5JTE1OLklRX05JX01BUkdJTi4yMDAwLjEyLzMxLzIwMjEuLi5VU0QBAAAAOXQAAAIAAAAHMjEu</t>
  </si>
  <si>
    <t>MTkxNQEIAAAABQAAAAExAQAAAAstMjA3MTg3ODQ3MAMAAAADMTYwAgAAAAQ0MDk0BAAAAAEwBwAAAAoxMi8zMS8yMDIxCAAAAAkxMC8zLzIwMjEJAAAAATBDNAmGVcbaCATJ2BhWxtoILUNJUS5DQVJSLklRX1RPVEFMX0RFQlRfQ0FQSVRBTC41MDAuMTIvMzEvMjAyMQEAAAD5dgkAAgAAAAc1OS4zMzk3AQgAAAAFAAAAATEBAAAACy0yMTEzNDE0NDE1AwAAAAMxNjACAAAABDQxODYEAAAAATAHAAAACjEyLzMxLzIwMjEIAAAACjEyLzMxLzIwMjEJAAAAATBDNAmGVcbaCATJ2BhWxtoILUNJUS5DQVJSLklRX1VGQ0ZfTUFSR0lOLjIwMDAuMTIvMzEvMjAyMS4uLlVTRAEAAAD5dgkAAgAAAAUxLjIzNwEIAAAABQAAAAExAQAAAAstMjExMzQxNDQzOQMAAAADMTYwAgAAAAQ0NDM3BAAAAAEwBwAAAAoxMi8zMS8yMDIxCAAAAAoxMi8zMS8yMDIxCQAAAAEwQzQJhlXG2ggEydgYVsbaCC9DSVEuQ0FSUi5JUV9FQklUREFfNVlSX0FOTl9DQUdSLjIwMDAuMTIvMzEvMjAyMQEAAAD5dgkAAwAAAAAAQzQJhlXG2ggEydgYVsbaCCxDSVEuTkVNLklRX0xGQ0ZfTUFSR0lOLjIwMDAuMTIvMzEvMjAyMS4uLlVTRAEAAADTcwQAAgAAAAcxNC42NzEyAQgAAAAFAAAAATEBAAAACy0yMTExMTI0NTE0AwAAAAMxNjACAAAABDQ0MzYEAAAAATAHAAAACjEyLzMxLzIwMjEIAAAACjEyLzMxLzIwMjEJAAAAATBDNAmGVcbaCATJ2BhW</t>
  </si>
  <si>
    <t>xtoIKENJUS5ZVU0uSVFfUkVUVVJOX0FTU0VUUy4yMDAwLjEyLzMxLzIwMjEBAAAArZUFAAIAAAAHMjIuNjAzMgEIAAAABQAAAAExAQAAAAstMjExMTIxMjAwNAMAAAADMTYwAgAAAAQ0MTc4BAAAAAEwBwAAAAoxMi8zMS8yMDIxCAAAAAoxMi8zMS8yMDIxCQAAAAEwQzQJhlXG2ggEydgYVsbaCCxDSVEuWVVNLklRX0VCSVRfNVlSX0FOTl9DQUdSLjIwMDAuMTIvMzEvMjAyMQEAAACtlQUAAgAAAAY2LjE1ODYBCAAAAAUAAAABMQEAAAALLTIxMTEyMTIwMDQDAAAAAzE2MAIAAAAENDIzNgQAAAABMAcAAAAKMTIvMzEvMjAyMQgAAAAKMTIvMzEvMjAyMQkAAAABMEM0CYZVxtoIBMnYGFbG2ggsQ0lRLlBDQVIuSVFfRFBTXzVZUl9BTk5fQ0FHUi4yMDAwLjEyLzMxLzIwMjEBAAAAQX8EAAIAAAAGNi44OTczAQgAAAAFAAAAATEBAAAACy0yMTExMDYyODU0AwAAAAMxNjACAAAABDQyNDUEAAAAATAHAAAACjEyLzMxLzIwMjEIAAAACjEyLzMxLzIwMjEJAAAAATBDNAmGVcbaCATJ2BhWxtoIKUNJUS5QQ0FSLklRX1JFVFVSTl9FUVVJVFkuMjAwMC4xMi8zMS8yMDIxAQAAAEF/BAACAAAABzE2Ljk3MDQBCAAAAAUAAAABMQEAAAALLTIxMTEwNjI4NTQDAAAAAzE2MAIAAAAENDEyOAQAAAABMAcAAAAKMTIvMzEvMjAyMQgAAAAKMTIvMzEvMjAyMQkAAAABMEM0CYZVxtoIBMnYGFbG2ggrQ0lRLlBDQVIuSVFfTklfNVlS</t>
  </si>
  <si>
    <t>X0FOTl9DQUdSLjIwMDAuMTIvMzEvMjAyMQEAAABBfwQAAgAAAAcyOC44Mzk0AQgAAAAFAAAAATEBAAAACy0yMTExMDYyODU0AwAAAAMxNjACAAAABDQyMzgEAAAAATAHAAAACjEyLzMxLzIwMjEIAAAACjEyLzMxLzIwMjEJAAAAATBDNAmGVcbaCATJ2BhWxtoIJ0NJUS5ITFQuSVFfUEFZT1VUX1JBVElPLjIwMDAuMTIvMzEvMjAyMQEAAAAecwAAAwAAAAAAQzQJhlXG2ggEydgYVsbaCClDSVEuSExULklRX1JFVFVSTl9DQVBJVEFMLjIwMDAuMTIvMzEvMjAyMQEAAAAecwAAAgAAAAU2LjcxMQEIAAAABQAAAAExAQAAAAstMjExMTk2NTk3MwMAAAADMTYwAgAAAAQ0MzYzBAAAAAEwBwAAAAoxMi8zMS8yMDIxCAAAAAoxMi8zMS8yMDIxCQAAAAEwQzQJhlXG2ggEydgYVsbaCCtDSVEuSExULklRX0VQU181WVJfQU5OX0NBR1IuMjAwMC4xMi8zMS8yMDIxAQAAAB5zAAADAAAAAk5NAQgAAAAFAAAAATEBAAAACy0yMTExOTY1OTczAwAAAAMxNjACAAAABDQyMzkEAAAAATAHAAAACjEyLzMxLzIwMjEIAAAACjEyLzMxLzIwMjEJAAAAATBDNAmGVcbaCATJ2BhWxtoIK0NJUS5BTEIuSVFfVE9UQUxfREVCVF9FQklUREEuNTAwLjEyLzMxLzIwMjEBAAAA70gAAAIAAAAIMi41MjUxNTMBCAAAAAUAAAABMQEAAAALLTIxMTE1MTQ3NjUDAAAAAzE2MAIAAAAENDE5MgQAAAABMAcAAAAKMTIvMzEvMjAyMQgAAAAKMTIvMzEv</t>
  </si>
  <si>
    <t>MjAyMQkAAAABMEM0CYZVxtoIBMnYGFbG2ggtQ0lRLkFMQi5JUV9HUk9TU19NQVJHSU4uMjAwMC4xMi8zMS8yMDIxLi4uVVNEAQAAAO9IAAACAAAABjMwLjMwMwEIAAAABQAAAAExAQAAAAstMjExMTUxNDc2MwMAAAADMTYwAgAAAAQ0MDc0BAAAAAEwBwAAAAoxMi8zMS8yMDIxCAAAAAoxMi8zMS8yMDIxCQAAAAEwQzQJhlXG2ggEydgYVsbaCDFDSVEuQUxCLklRX1RPVEFMX1JFVl81WVJfQU5OX0NBR1IuMjAwMC4xMi8zMS8yMDIxAQAAAO9IAAACAAAABjQuNDQ3OAEIAAAABQAAAAExAQAAAAstMjExMTUxNDc2MwMAAAADMTYwAgAAAAQ0MjMzBAAAAAEwBwAAAAoxMi8zMS8yMDIxCAAAAAoxMi8zMS8yMDIxCQAAAAEwQzQJhlXG2ggEydgYVsbaCC1DSVEuRUEuSVFfRUJJVERBX01BUkdJTi4yMDAwLjEyLzMxLzIwMjEuLi5VU0QBAAAAO20AAAIAAAAHMjAuMzkzMQEIAAAABQAAAAExAQAAAAstMjA3MTMxNDk3OAMAAAADMTYwAgAAAAQ0MDQ3BAAAAAEwBwAAAAoxMi8zMS8yMDIxCAAAAAoxMi8zMS8yMDIxCQAAAAEwQzQJhlXG2ggEydgYVsbaCCxDSVEuRExUUi5JUV9UT1RBTF9ERUJUX0VRVUlUWS41MDAuMTIvMzEvMjAyMQEAAAAlbAAAAgAAAAgxMzQuODY0MQEIAAAABQAAAAExAQAAAAstMjExOTcxODUxMgMAAAADMTYwAgAAAAQ0MDM0BAAAAAEwBwAAAAoxMi8zMS8yMDIxCAAAAAoxMC8zMC8yMDIxCQAA</t>
  </si>
  <si>
    <t>AAEwQzQJhlXG2ggEydgYVsbaCC1DSVEuRExUUi5JUV9FQklUX01BUkdJTi4yMDAwLjEyLzMxLzIwMjEuLi5VU0QBAAAAJWwAAAIAAAAGNy41ODUyAQgAAAAFAAAAATEBAAAACy0yMTE5NzE4MjI1AwAAAAMxNjACAAAABDQwNTMEAAAAATAHAAAACjEyLzMxLzIwMjEIAAAACjEwLzMwLzIwMjEJAAAAATBDNAmGVcbaCATJ2BhWxtoIK0NJUS5ETFRSLklRX0dQXzVZUl9BTk5fQ0FHUi4yMDAwLjEyLzMxLzIwMjEBAAAAJWwAAAIAAAAGMS4zNTA3AQgAAAAFAAAAATEBAAAACy0yMTE5NzE4MjI1AwAAAAMxNjACAAAABDQyMzQEAAAAATAHAAAACjEyLzMxLzIwMjEIAAAACjEwLzMwLzIwMjEJAAAAATBDNAmGVcbaCATJ2BhWxtoIKkNJUS5YRUwuSVFfTklfTUFSR0lOLjIwMDAuMTIvMzEvMjAyMS4uLlVTRAEAAAC2DAgAAgAAAAcxMS44OTA0AQgAAAAFAAAAATEBAAAACy0yMTEwODgyNzg3AwAAAAMxNjACAAAABDQwOTQEAAAAATAHAAAACjEyLzMxLzIwMjEIAAAACjEyLzMxLzIwMjEJAAAAATBDNAmGVcbaCATJ2BhWxtoILENJUS5QQ0cuSVFfVE9UQUxfREVCVF9DQVBJVEFMLjUwMC4xMi8zMS8yMDIxAQAAACUiAgACAAAABzY4LjUwNzYBCAAAAAUAAAABMQEAAAALLTIxMTMxODQ2NzADAAAAAzE2MAIAAAAENDE4NgQAAAABMAcAAAAKMTIvMzEvMjAyMQgAAAAKMTIvMzEvMjAyMQkAAAABMEM0CYZVxtoIBMnYGFbG</t>
  </si>
  <si>
    <t>2ggsQ0lRLlBDRy5JUV9VRkNGX01BUkdJTi4yMDAwLjEyLzMxLzIwMjEuLi5VU0QBAAAAJSICAAIAAAAILTEyLjUxMDkBCAAAAAUAAAABMQEAAAALLTIxMTMxODQ2NjIDAAAAAzE2MAIAAAAENDQzNwQAAAABMAcAAAAKMTIvMzEvMjAyMQgAAAAKMTIvMzEvMjAyMQkAAAABMEM0CYZVxtoIBMnYGFbG2gguQ0lRLlBDRy5JUV9FQklUREFfNVlSX0FOTl9DQUdSLjIwMDAuMTIvMzEvMjAyMQEAAAAlIgIAAgAAAAU1LjYwOAEIAAAABQAAAAExAQAAAAstMjExMzE4NDY2MgMAAAADMTYwAgAAAAQ0MjM1BAAAAAEwBwAAAAoxMi8zMS8yMDIxCAAAAAoxMi8zMS8yMDIxCQAAAAEwQzQJhlXG2ggEydgYVsbaCCxDSVEuRklTLklRX0xGQ0ZfTUFSR0lOLjIwMDAuMTIvMzEvMjAyMS4uLlVTRAEAAACs05kAAgAAAAYyNi45NjkBCAAAAAUAAAABMQEAAAALLTIxMTA4NTU2MjIDAAAAAzE2MAIAAAAENDQzNgQAAAABMAcAAAAKMTIvMzEvMjAyMQgAAAAKMTIvMzEvMjAyMQkAAAABMEM0CYZVxtoIBMnYGFbG2ggpQ0lRLk1DSFAuSVFfUkVUVVJOX0FTU0VUUy4yMDAwLjEyLzMxLzIwMjEBAAAADHsAAAIAAAAGNi4yMTMzAQgAAAAFAAAAATEBAAAACy0yMDcxOTkzMjgxAwAAAAMxNjACAAAABDQxNzgEAAAAATAHAAAACjEyLzMxLzIwMjEIAAAACjEyLzMxLzIwMjEJAAAAATBDNAmGVcbaCATJ2BhWxtoILUNJUS5NQ0hQLklRX0VC</t>
  </si>
  <si>
    <t>SVRfNVlSX0FOTl9DQUdSLjIwMDAuMTIvMzEvMjAyMQEAAAAMewAAAgAAAAcyOC40MzE4AQgAAAAFAAAAATEBAAAACy0yMDcxOTkzMjgxAwAAAAMxNjACAAAABDQyMzYEAAAAATAHAAAACjEyLzMxLzIwMjEIAAAACjEyLzMxLzIwMjEJAAAAATBDNAmGVcbaCATJ2BhWxtoIK0NJUS5FWEMuSVFfRFBTXzVZUl9BTk5fQ0FHUi4yMDAwLjEyLzMxLzIwMjEBAAAA9YQEAAIAAAAGMy45NTk1AQgAAAAFAAAAATEBAAAACy0yMTEwODQzMTMyAwAAAAMxNjACAAAABDQyNDUEAAAAATAHAAAACjEyLzMxLzIwMjEIAAAACjEyLzMxLzIwMjEJAAAAATBDNAmGVcbaCATJ2BhWxtoIKENJUS5FWEMuSVFfUkVUVVJOX0VRVUlUWS4yMDAwLjEyLzMxLzIwMjEBAAAA9YQEAAIAAAAGNS4yNTA5AQgAAAAFAAAAATEBAAAACy0yMTEwODQzMTMyAwAAAAMxNjACAAAABDQxMjgEAAAAATAHAAAACjEyLzMxLzIwMjEIAAAACjEyLzMxLzIwMjEJAAAAATBDNAmGVcbaCATJ2BhWxtoIKkNJUS5FWEMuSVFfTklfNVlSX0FOTl9DQUdSLjIwMDAuMTIvMzEvMjAyMQEAAAD1hAQAAgAAAAY4Ljc2MTQBCAAAAAUAAAABMQEAAAALLTIxMTA4NDMxMzIDAAAAAzE2MAIAAAAENDIzOAQAAAABMAcAAAAKMTIvMzEvMjAyMQgAAAAKMTIvMzEvMjAyMQkAAAABMEM0CYZVxtoIBMnYGFbG2ggmQ0lRLkNTWC5JUV9QQVlPVVRfUkFUSU8uMjAwMC45LzMwLzIw</t>
  </si>
  <si>
    <t>MjEBAAAAnO8DAAIAAAAHMjMuMDM4NQEIAAAABQAAAAExAQAAAAstMjA3NDE3Nzc1OQMAAAADMTYwAgAAAAQ0Mzc3BAAAAAEwBwAAAAk5LzMwLzIwMjEIAAAACTkvMzAvMjAyMQkAAAABMEM0CYZVxtoIBMnYGFbG2ggqQ0lRLkNTWC5JUV9FUFNfNVlSX0FOTl9DQUdSLjIwMDAuOS8zMC8yMDIxAQAAAJzvAwACAAAABzIxLjQ5MjEBCAAAAAUAAAABMQEAAAALLTIwNzQxNzc3NTkDAAAAAzE2MAIAAAAENDIzOQQAAAABMAcAAAAJOS8zMC8yMDIxCAAAAAk5LzMwLzIwMjEJAAAAATBDNAmGVcbaCATJ2BhWxtoILENJUS5aVFMuSVFfR1JPU1NfTUFSR0lOLjIwMDAuOS8zMC8yMDIxLi4uVVNEAQAAAG0D2QwCAAAABzcwLjAyMzYBCAAAAAUAAAABMQEAAAALLTIwNzIxODgzMzEDAAAAAzE2MAIAAAAENDA3NAQAAAABMAcAAAAJOS8zMC8yMDIxCAAAAAk5LzMwLzIwMjEJAAAAATBDNAmGVcbaCATJ2BhWxtoIK0NJUS5JVFcuSVFfRUJJVF9NQVJHSU4uMjAwMC45LzMwLzIwMjEuLi5VU0QBAAAA8UcEAAIAAAAHMjQuODk2NAEIAAAABQAAAAExAQAAAAstMjA3MzIzNTc1MwMAAAADMTYwAgAAAAQ0MDUzBAAAAAEwBwAAAAk5LzMwLzIwMjEIAAAACTkvMzAvMjAyMQkAAAABMEM0CYZVxtoIBMnYGFbG2ggqQ0lRLkdELklRX1VGQ0ZfTUFSR0lOLjIwMDAuOS8zMC8yMDIxLi4uVVNEAQAAAIEwBAACAAAABjcuMjM1MwEIAAAA</t>
  </si>
  <si>
    <t>BQAAAAExAQAAAAstMjA4Nzg3MTA3NQMAAAADMTYwAgAAAAQ0NDM3BAAAAAEwBwAAAAk5LzMwLzIwMjEIAAAACDcvNC8yMDIxCQAAAAEwQzQJhlXG2ggEydgYVsbaCCdDSVEuT1hZLklRX1JFVFVSTl9BU1NFVFMuMjAwMC45LzMwLzIwMjEBAAAApnkEAAIAAAAGMS40MDQ1AQgAAAAFAAAAATEBAAAACy0yMDcxNDEwMjg5AwAAAAMxNjACAAAABDQxNzgEAAAAATAHAAAACTkvMzAvMjAyMQgAAAAJOS8zMC8yMDIxCQAAAAEwQzQJhlXG2ggEydgYVsbaCCpDSVEuRFVLLklRX1RPVEFMX0RFQlRfRVFVSVRZLjUwMC45LzMwLzIwMjEBAAAAShYEAAIAAAAIMTI4Ljk4MTIBCAAAAAUAAAABMQEAAAALLTIwNzE4ODUwNzgDAAAAAzE2MAIAAAAENDAzNAQAAAABMAcAAAAJOS8zMC8yMDIxCAAAAAk5LzMwLzIwMjEJAAAAATBDNAmGVcbaCATJ2BhWxtoIK0NJUS5EVUsuSVFfRUJJVF81WVJfQU5OX0NBR1IuMjAwMC45LzMwLzIwMjEBAAAAShYEAAIAAAAGMS40NDY0AQgAAAAFAAAAATEBAAAACy0yMDcxODc4NDgwAwAAAAMxNjACAAAABDQyMzYEAAAAATAHAAAACTkvMzAvMjAyMQgAAAAJOS8zMC8yMDIxCQAAAAEwQzQJhlXG2ggEydgYVsbaCClDSVEuRUwuSVFfRFBTXzVZUl9BTk5fQ0FHUi4yMDAwLjkvMzAvMjAyMQEAAAB1KQMAAgAAAAcxMi4wNTQ5AQgAAAAFAAAAATEBAAAACy0yMDcyMzYyMjc2AwAAAAMxNjACAAAA</t>
  </si>
  <si>
    <t>BDQyNDUEAAAAATAHAAAACTkvMzAvMjAyMQgAAAAJOS8zMC8yMDIxCQAAAAEwQzQJhlXG2ggEydgYVsbaCCZDSVEuRUwuSVFfUkVUVVJOX0VRVUlUWS4yMDAwLjkvMzAvMjAyMQEAAAB1KQMAAgAAAAc1My4yNDM1AQgAAAAFAAAAATEBAAAACy0yMDcyMzYyMjc2AwAAAAMxNjACAAAABDQxMjgEAAAAATAHAAAACTkvMzAvMjAyMQgAAAAJOS8zMC8yMDIxCQAAAAEwQzQJhlXG2ggEydgYVsbaCChDSVEuRUwuSVFfTklfNVlSX0FOTl9DQUdSLjIwMDAuOS8zMC8yMDIxAQAAAHUpAwACAAAABzIyLjUzNzEBCAAAAAUAAAABMQEAAAALLTIwNzIzNjIyNzYDAAAAAzE2MAIAAAAENDIzOAQAAAABMAcAAAAJOS8zMC8yMDIxCAAAAAk5LzMwLzIwMjEJAAAAATBDNAmGVcbaCATJ2BhWxtoIJkNJUS5OT1cuSVFfUEFZT1VUX1JBVElPLjIwMDAuOS8zMC8yMDIxAQAAAL90XgEDAAAAAABDNAmGVcbaCATJ2BhWxtoIKENJUS5OT1cuSVFfUkVUVVJOX0NBUElUQUwuMjAwMC45LzMwLzIwMjEBAAAAv3ReAQIAAAAGMi44MjAxAQgAAAAFAAAAATEBAAAACy0yMDczNTAwOTY4AwAAAAMxNjACAAAABDQzNjMEAAAAATAHAAAACTkvMzAvMjAyMQgAAAAJOS8zMC8yMDIxCQAAAAEwQzQJhlXG2ggEydgYVsbaCCpDSVEuTk9XLklRX0VQU181WVJfQU5OX0NBR1IuMjAwMC45LzMwLzIwMjEBAAAAv3ReAQMAAAACTk0BCAAAAAUAAAABMQEA</t>
  </si>
  <si>
    <t>AAALLTIwNzM1MDA5NjgDAAAAAzE2MAIAAAAENDIzOQQAAAABMAcAAAAJOS8zMC8yMDIxCAAAAAk5LzMwLzIwMjEJAAAAATBDNAmGVcbaCATJ2BhWxtoIKkNJUS5BREkuSVFfVE9UQUxfREVCVF9FQklUREEuNTAwLjkvMzAvMjAyMQEAAAAT1gMAAgAAAAgxLjY3MjQwOQEIAAAABQAAAAExAQAAAAstMjA4MzU5Mzc5MwMAAAADMTYwAgAAAAQ0MTkyBAAAAAEwBwAAAAk5LzMwLzIwMjEIAAAACTcvMzEvMjAyMQkAAAABMEM0CYZVxtoIBMnYGFbG2ggsQ0lRLkFESS5JUV9HUk9TU19NQVJHSU4uMjAwMC45LzMwLzIwMjEuLi5VU0QBAAAAE9YDAAIAAAAGNjguMDQ0AQgAAAAFAAAAATEBAAAACy0yMDgzNTkzNDY2AwAAAAMxNjACAAAABDQwNzQEAAAAATAHAAAACTkvMzAvMjAyMQgAAAAJNy8zMS8yMDIxCQAAAAEwQzQJhlXG2ggEydgYVsbaCDBDSVEuQURJLklRX1RPVEFMX1JFVl81WVJfQU5OX0NBR1IuMjAwMC45LzMwLzIwMjEBAAAAE9YDAAIAAAAHMTMuODc4OQEIAAAABQAAAAExAQAAAAstMjA4MzU5MzQ2NgMAAAADMTYwAgAAAAQ0MjMzBAAAAAEwBwAAAAk5LzMwLzIwMjEIAAAACTcvMzEvMjAyMQkAAAABMEM0CYZVxtoIBMnYGFbG2gguQ0lRLlZSVFguSVFfRUJJVERBX01BUkdJTi4yMDAwLjkvMzAvMjAyMS4uLlVTRAEAAACLjQAAAgAAAAc1Mi43MDMxAQgAAAAFAAAAATEBAAAACy0yMDcyOTQ3NTg1AwAA</t>
  </si>
  <si>
    <t>AAMxNjACAAAABDQwNDcEAAAAATAHAAAACTkvMzAvMjAyMQgAAAAJOS8zMC8yMDIxCQAAAAEwQzQJhlXG2ggEydgYVsbaCCpDSVEuU1lLLklRX1RPVEFMX0RFQlRfRVFVSVRZLjUwMC45LzMwLzIwMjEBAAAAlnEBAAIAAAAHOTIuMDkzMwEIAAAABQAAAAExAQAAAAstMjA3MjQzODA4MgMAAAADMTYwAgAAAAQ0MDM0BAAAAAEwBwAAAAk5LzMwLzIwMjEIAAAACTkvMzAvMjAyMQkAAAABMEM0CYZVxtoIBMnYGFbG2ggrQ0lRLlNZSy5JUV9FQklUX01BUkdJTi4yMDAwLjkvMzAvMjAyMS4uLlVTRAEAAACWcQEAAgAAAAcyMS45NTA5AQgAAAAFAAAAATEBAAAACy0yMDcyNDM1NjMzAwAAAAMxNjACAAAABDQwNTMEAAAAATAHAAAACTkvMzAvMjAyMQgAAAAJOS8zMC8yMDIxCQAAAAEwQzQJhlXG2ggEydgYVsbaCClDSVEuU1lLLklRX0dQXzVZUl9BTk5fQ0FHUi4yMDAwLjkvMzAvMjAyMQEAAACWcQEAAgAAAAY4LjUxMjcBCAAAAAUAAAABMQEAAAALLTIwNzI0MzU2MzMDAAAAAzE2MAIAAAAENDIzNAQAAAABMAcAAAAJOS8zMC8yMDIxCAAAAAk5LzMwLzIwMjEJAAAAATBDNAmGVcbaCATJ2BhWxtoIKkNJUS5SRUdOLklRX05JX01BUkdJTi4yMDAwLjkvMzAvMjAyMS4uLlVTRAEAAACzgwAAAgAAAAc1Mi4zNzY0AQgAAAAFAAAAATEBAAAACy0yMTIzNzU2MjE5AwAAAAMxNjACAAAABDQwOTQEAAAAATAHAAAACTkvMzAv</t>
  </si>
  <si>
    <t>MjAyMQgAAAAJOS8zMC8yMDIxCQAAAAEwQzQJhlXG2ggEydgYVsbaCCpDSVEuTU8uSVFfVE9UQUxfREVCVF9DQVBJVEFMLjUwMC45LzMwLzIwMjEBAAAAdIUEAAIAAAAIMTA0LjU1NzQBCAAAAAUAAAABMQEAAAALLTIwNzMyNzE2NjYDAAAAAzE2MAIAAAAENDE4NgQAAAABMAcAAAAJOS8zMC8yMDIxCAAAAAk5LzMwLzIwMjEJAAAAATBDNAmGVcbaCATJ2BhWxtoIKkNJUS5NTy5JUV9VRkNGX01BUkdJTi4yMDAwLjkvMzAvMjAyMS4uLlVTRAEAAAB0hQQAAgAAAAczMy4wOTUzAQgAAAAFAAAAATEBAAAACy0yMDczMjcxNDU0AwAAAAMxNjACAAAABDQ0MzcEAAAAATAHAAAACTkvMzAvMjAyMQgAAAAJOS8zMC8yMDIxCQAAAAEwQzQJhlXG2ggEydgYVsbaCCxDSVEuTU8uSVFfRUJJVERBXzVZUl9BTk5fQ0FHUi4yMDAwLjkvMzAvMjAyMQEAAAB0hQQAAgAAAAY1LjE2OTEBCAAAAAUAAAABMQEAAAALLTIwNzMyNzE0NTQDAAAAAzE2MAIAAAAENDIzNQQAAAABMAcAAAAJOS8zMC8yMDIxCAAAAAk5LzMwLzIwMjEJAAAAATBDNAmGVcbaCATJ2BhWxtoIK0NJUS5USlguSVFfTEZDRl9NQVJHSU4uMjAwMC45LzMwLzIwMjEuLi5VU0QBAAAAAK4EAAIAAAAGOS41NDY4AQgAAAAFAAAAATEBAAAACy0yMDgxMDg1NzY1AwAAAAMxNjACAAAABDQ0MzYEAAAAATAHAAAACTkvMzAvMjAyMQgAAAAJNy8zMS8yMDIxCQAAAAEwQzQJ</t>
  </si>
  <si>
    <t>hlXG2ggEydgYVsbaCCdDSVEuTk9DLklRX1JFVFVSTl9BU1NFVFMuMjAwMC45LzMwLzIwMjEBAAAAr3sBAAIAAAAGNi4zNjkyAQgAAAAFAAAAATEBAAAACy0yMDczNTQ3NDg0AwAAAAMxNjACAAAABDQxNzgEAAAAATAHAAAACTkvMzAvMjAyMQgAAAAJOS8zMC8yMDIxCQAAAAEwQzQJhlXG2ggEydgYVsbaCCtDSVEuTk9DLklRX0VCSVRfNVlSX0FOTl9DQUdSLjIwMDAuOS8zMC8yMDIxAQAAAK97AQACAAAABjcuNzg3NQEIAAAABQAAAAExAQAAAAstMjA3MzU0NzQ4NAMAAAADMTYwAgAAAAQ0MjM2BAAAAAEwBwAAAAk5LzMwLzIwMjEIAAAACTkvMzAvMjAyMQkAAAABMEM0CYZVxtoIBMnYGFbG2ggrQ0lRLklTUkcuSVFfRFBTXzVZUl9BTk5fQ0FHUi4yMDAwLjkvMzAvMjAyMQEAAAAfdgAAAwAAAAAAQzQJhlXG2ggEydgYVsbaCChDSVEuSVNSRy5JUV9SRVRVUk5fRVFVSVRZLjIwMDAuOS8zMC8yMDIxAQAAAB92AAACAAAABzE2LjQ3NTMBCAAAAAUAAAABMQEAAAALLTIwNzQxNDIzNTUDAAAAAzE2MAIAAAAENDEyOAQAAAABMAcAAAAJOS8zMC8yMDIxCAAAAAk5LzMwLzIwMjEJAAAAATBDNAmGVcbaCATJ2BhWxtoIKkNJUS5JU1JHLklRX05JXzVZUl9BTk5fQ0FHUi4yMDAwLjkvMzAvMjAyMQEAAAAfdgAAAgAAAAcxOC41MzM0AQgAAAAFAAAAATEBAAAACy0yMDc0MTQyMzU1AwAAAAMxNjACAAAABDQyMzgEAAAA</t>
  </si>
  <si>
    <t>ATAHAAAACTkvMzAvMjAyMQgAAAAJOS8zMC8yMDIxCQAAAAEwQzQJhlXG2ggEydgYVsbaCCdDSVEuTURMWi5JUV9QQVlPVVRfUkFUSU8uMjAwMC45LzMwLzIwMjEBAAAAbUkLAAIAAAAHNDAuMTUyNwEIAAAABQAAAAExAQAAAAstMjA3MjUzMDU3NAMAAAADMTYwAgAAAAQ0Mzc3BAAAAAEwBwAAAAk5LzMwLzIwMjEIAAAACTkvMzAvMjAyMQkAAAABMEM0CYZVxtoIBMnYGFbG2ggpQ0lRLk1ETFouSVFfUkVUVVJOX0NBUElUQUwuMjAwMC45LzMwLzIwMjEBAAAAbUkLAAIAAAAGNi42NTgxAQgAAAAFAAAAATEBAAAACy0yMDcyNTMwNTc0AwAAAAMxNjACAAAABDQzNjMEAAAAATAHAAAACTkvMzAvMjAyMQgAAAAJOS8zMC8yMDIxCQAAAAEwQzQJhlXG2ggEydgYVsbaCCtDSVEuTURMWi5JUV9FUFNfNVlSX0FOTl9DQUdSLjIwMDAuOS8zMC8yMDIxAQAAAG1JCwACAAAABzQzLjA1MjgBCAAAAAUAAAABMQEAAAALLTIwNzI1MzA1NzQDAAAAAzE2MAIAAAAENDIzOQQAAAABMAcAAAAJOS8zMC8yMDIxCAAAAAk5LzMwLzIwMjEJAAAAATBDNAmGVcbaCATJ2BhWxtoIK0NJUS5QWVBMLklRX1RPVEFMX0RFQlRfRUJJVERBLjUwMC45LzMwLzIwMjEBAAAAXLgBAAIAAAAHMS43MjMxNwEIAAAABQAAAAExAQAAAAstMjA3MjA4MzA5MwMAAAADMTYwAgAAAAQ0MTkyBAAAAAEwBwAAAAk5LzMwLzIwMjEIAAAACTkvMzAvMjAyMQkA</t>
  </si>
  <si>
    <t>AAABMEM0CYZVxtoIBMnYGFbG2ggtQ0lRLlBZUEwuSVFfR1JPU1NfTUFSR0lOLjIwMDAuOS8zMC8yMDIxLi4uVVNEAQAAAFy4AQACAAAABzQ3LjgyNDQBCAAAAAUAAAABMQEAAAALLTIwNzIwODI0NjgDAAAAAzE2MAIAAAAENDA3NAQAAAABMAcAAAAJOS8zMC8yMDIxCAAAAAk5LzMwLzIwMjEJAAAAATBDNAmGVcbaCATJ2BhWxtoIMUNJUS5QWVBMLklRX1RPVEFMX1JFVl81WVJfQU5OX0NBR1IuMjAwMC45LzMwLzIwMjEBAAAAXLgBAAIAAAAHMTguNzIxNAEIAAAABQAAAAExAQAAAAstMjA3MjA4MjQ2OAMAAAADMTYwAgAAAAQ0MjMzBAAAAAEwBwAAAAk5LzMwLzIwMjEIAAAACTkvMzAvMjAyMQkAAAABMEM0CYZVxtoIBMnYGFbG2ggsQ0lRLkNJLklRX0VCSVREQV9NQVJHSU4uMjAwMC45LzMwLzIwMjEuLi5VU0QBAAAAY6MCAAIAAAAGNS45MzM3AQgAAAAFAAAAATEBAAAACy0yMDcyMjI1MjU2AwAAAAMxNjACAAAABDQwNDcEAAAAATAHAAAACTkvMzAvMjAyMQgAAAAJOS8zMC8yMDIxCQAAAAEwQzQJhlXG2ggEydgYVsbaCClDSVEuQkEuSVFfVE9UQUxfREVCVF9FUVVJVFkuNTAwLjkvMzAvMjAyMQEAAACpqAUAAwAAAAJOTQEIAAAABQAAAAExAQAAAAstMjA3MzIwMzUwMwMAAAADMTYwAgAAAAQ0MDM0BAAAAAEwBwAAAAk5LzMwLzIwMjEIAAAACTkvMzAvMjAyMQkAAAABMEM0CYZVxtoIBMnYGFbG2ggqQ0lR</t>
  </si>
  <si>
    <t>LkJBLklRX0VCSVRfTUFSR0lOLjIwMDAuOS8zMC8yMDIxLi4uVVNEAQAAAKmoBQACAAAABy00LjgxNzEBCAAAAAUAAAABMQEAAAALLTIwNzMxMzU3MjYDAAAAAzE2MAIAAAAENDA1MwQAAAABMAcAAAAJOS8zMC8yMDIxCAAAAAk5LzMwLzIwMjEJAAAAATBDNAmGVcbaCATJ2BhWxtoIKENJUS5CQS5JUV9HUF81WVJfQU5OX0NBR1IuMjAwMC45LzMwLzIwMjEBAAAAqagFAAIAAAAILTIyLjMyMzYBCAAAAAUAAAABMQEAAAALLTIwNzMxMzU3MjYDAAAAAzE2MAIAAAAENDIzNAQAAAABMAcAAAAJOS8zMC8yMDIxCAAAAAk5LzMwLzIwMjEJAAAAATBDNAmGVcbaCATJ2BhWxtoIKUNJUS5BRFAuSVFfTklfTUFSR0lOLjIwMDAuOS8zMC8yMDIxLi4uVVNEAQAAAD3tAQACAAAABzE3LjU0OTkBCAAAAAUAAAABMQEAAAALLTIwNzIzMzcxODkDAAAAAzE2MAIAAAAENDA5NAQAAAABMAcAAAAJOS8zMC8yMDIxCAAAAAk5LzMwLzIwMjEJAAAAATBDNAmGVcbaCATJ2BhWxtoIK0NJUS5BTUQuSVFfVE9UQUxfREVCVF9DQVBJVEFMLjUwMC45LzMwLzIwMjEBAAAAoJMCAAIAAAAGOC45NTYzAQgAAAAFAAAAATEBAAAACy0yMDcyMjE5OTMzAwAAAAMxNjACAAAABDQxODYEAAAAATAHAAAACTkvMzAvMjAyMQgAAAAJOS8yNS8yMDIxCQAAAAEwQzQJhlXG2ggEydgYVsbaCCtDSVEuQU1ELklRX1VGQ0ZfTUFSR0lOLjIwMDAuOS8zMC8y</t>
  </si>
  <si>
    <t>MDIxLi4uVVNEAQAAAKCTAgACAAAABzE2LjUxOTYBCAAAAAUAAAABMQEAAAALLTIwNzIyMTg1ODkDAAAAAzE2MAIAAAAENDQzNwQAAAABMAcAAAAJOS8zMC8yMDIxCAAAAAk5LzI1LzIwMjEJAAAAATBDNAmGVcbaCATJ2BhWxtoILUNJUS5BTUQuSVFfRUJJVERBXzVZUl9BTk5fQ0FHUi4yMDAwLjkvMzAvMjAyMQEAAACgkwIAAgAAAAgxNDguNjY4NgEIAAAABQAAAAExAQAAAAstMjA3MjIxODU4OQMAAAADMTYwAgAAAAQ0MjM1BAAAAAEwBwAAAAk5LzMwLzIwMjEIAAAACTkvMjUvMjAyMQkAAAABMEM0CYZVxtoIRivbGFbG2ggsQ0lRLkdJTEQuSVFfTEZDRl9NQVJHSU4uMjAwMC45LzMwLzIwMjEuLi5VU0QBAAAASnEAAAIAAAAHMjkuOTk3OAEIAAAABQAAAAExAQAAAAstMjA3MjI4MTM3NAMAAAADMTYwAgAAAAQ0NDM2BAAAAAEwBwAAAAk5LzMwLzIwMjEIAAAACTkvMzAvMjAyMQkAAAABMEM0CYZVxtoIRivbGFbG2ggoQ0lRLlNCVVguSVFfUkVUVVJOX0FTU0VUUy4yMDAwLjkvMzAvMjAyMQEAAAC5hwAAAgAAAAY4LjQ1MDMBCAAAAAUAAAABMQEAAAALLTIwODcwMjIwMTYDAAAAAzE2MAIAAAAENDE3OAQAAAABMAcAAAAJOS8zMC8yMDIxCAAAAAk2LzI3LzIwMjEJAAAAATBDNAmGVcbaCEYr2xhWxtoILENJUS5TQlVYLklRX0VCSVRfNVlSX0FOTl9DQUdSLjIwMDAuOS8zMC8yMDIxAQAAALmHAAACAAAABjEu</t>
  </si>
  <si>
    <t>ODI3MgEIAAAABQAAAAExAQAAAAstMjA4NzAyMjAxNgMAAAADMTYwAgAAAAQ0MjM2BAAAAAEwBwAAAAk5LzMwLzIwMjEIAAAACTYvMjcvMjAyMQkAAAABMEM0CYZVxtoIRivbGFbG2ggrQ0lRLklOVFUuSVFfRFBTXzVZUl9BTk5fQ0FHUi4yMDAwLjkvMzAvMjAyMQEAAACzUgAAAgAAAAcxNC40ODQzAQgAAAAFAAAAATEBAAAACy0yMDc5MTAwMTYwAwAAAAMxNjACAAAABDQyNDUEAAAAATAHAAAACTkvMzAvMjAyMQgAAAAJNy8zMS8yMDIxCQAAAAEwQzQJhlXG2ghGK9sYVsbaCChDSVEuSU5UVS5JUV9SRVRVUk5fRVFVSVRZLjIwMDAuOS8zMC8yMDIxAQAAALNSAAACAAAABzI3LjUzOTIBCAAAAAUAAAABMQEAAAALLTIwNzkxMDAxNjADAAAAAzE2MAIAAAAENDEyOAQAAAABMAcAAAAJOS8zMC8yMDIxCAAAAAk3LzMxLzIwMjEJAAAAATBDNAmGVcbaCEYr2xhWxtoIKkNJUS5JTlRVLklRX05JXzVZUl9BTk5fQ0FHUi4yMDAwLjkvMzAvMjAyMQEAAACzUgAAAgAAAAYxNi4wNjUBCAAAAAUAAAABMQEAAAALLTIwNzkxMDAxNjADAAAAAzE2MAIAAAAENDIzOAQAAAABMAcAAAAJOS8zMC8yMDIxCAAAAAk3LzMxLzIwMjEJAAAAATBDNAmGVcbaCEYr2xhWxtoIJkNJUS5MT1cuSVFfUEFZT1VUX1JBVElPLjIwMDAuOS8zMC8yMDIxAQAAAIfCAgACAAAABzI0Ljc5MzEBCAAAAAUAAAABMQEAAAALLTIwODEzMTY2MjEDAAAA</t>
  </si>
  <si>
    <t>AzE2MAIAAAAENDM3NwQAAAABMAcAAAAJOS8zMC8yMDIxCAAAAAk3LzMwLzIwMjEJAAAAATBDNAmGVcbaCEYr2xhWxtoIKENJUS5MT1cuSVFfUkVUVVJOX0NBUElUQUwuMjAwMC45LzMwLzIwMjEBAAAAh8ICAAIAAAAHMjYuMjE2MQEIAAAABQAAAAExAQAAAAstMjA4MTMxNjYyMQMAAAADMTYwAgAAAAQ0MzYzBAAAAAEwBwAAAAk5LzMwLzIwMjEIAAAACTcvMzAvMjAyMQkAAAABMEM0CYZVxtoIRivbGFbG2ggqQ0lRLkxPVy5JUV9FUFNfNVlSX0FOTl9DQUdSLjIwMDAuOS8zMC8yMDIxAQAAAIfCAgACAAAABzI1LjQxNjcBCAAAAAUAAAABMQEAAAALLTIwODEzMTY2MjEDAAAAAzE2MAIAAAAENDIzOQQAAAABMAcAAAAJOS8zMC8yMDIxCAAAAAk3LzMwLzIwMjEJAAAAATBDNAmGVcbaCEYr2xhWxtoIK0NJUS5JTlRDLklRX1RPVEFMX0RFQlRfRUJJVERBLjUwMC45LzMwLzIwMjEBAAAAh1IAAAIAAAAIMS4yMjQ1OTkBCAAAAAUAAAABMQEAAAALLTIwNzMxMzcwMTYDAAAAAzE2MAIAAAAENDE5MgQAAAABMAcAAAAJOS8zMC8yMDIxCAAAAAk5LzI1LzIwMjEJAAAAATBDNAmGVcbaCEYr2xhWxtoILUNJUS5JTlRDLklRX0dST1NTX01BUkdJTi4yMDAwLjkvMzAvMjAyMS4uLlVTRAEAAACHUgAAAgAAAAc1Ni4yNjU3AQgAAAAFAAAAATEBAAAACy0yMDczMTM1Njg0AwAAAAMxNjACAAAABDQwNzQEAAAAATAHAAAACTkv</t>
  </si>
  <si>
    <t>MzAvMjAyMQgAAAAJOS8yNS8yMDIxCQAAAAEwQzQJhlXG2ghGK9sYVsbaCDFDSVEuSU5UQy5JUV9UT1RBTF9SRVZfNVlSX0FOTl9DQUdSLjIwMDAuOS8zMC8yMDIxAQAAAIdSAAACAAAABjYuMjU5OAEIAAAABQAAAAExAQAAAAstMjA3MzEzNTY4NAMAAAADMTYwAgAAAAQ0MjMzBAAAAAEwBwAAAAk5LzMwLzIwMjEIAAAACTkvMjUvMjAyMQkAAAABMEM0CYZVxtoIRivbGFbG2ggtQ0lRLkNBVC5JUV9FQklUREFfTUFSR0lOLjIwMDAuOS8zMC8yMDIxLi4uVVNEAQAAADL1AwACAAAABzE5LjIxMTcBCAAAAAUAAAABMQEAAAALLTIwNzIzMDA1MzQDAAAAAzE2MAIAAAAENDA0NwQAAAABMAcAAAAJOS8zMC8yMDIxCAAAAAk5LzMwLzIwMjEJAAAAATBDNAmGVcbaCEYr2xhWxtoIKUNJUS5ERS5JUV9UT1RBTF9ERUJUX0VRVUlUWS41MDAuOS8zMC8yMDIxAQAAAIAPBAACAAAACDMwNy4zMTU4AQgAAAAFAAAAATEBAAAACy0yMDc5NDg4OTAxAwAAAAMxNjACAAAABDQwMzQEAAAAATAHAAAACTkvMzAvMjAyMQgAAAAIOC8xLzIwMjEJAAAAATBDNAmGVcbaCEYr2xhWxtoIKkNJUS5ERS5JUV9FQklUX01BUkdJTi4yMDAwLjkvMzAvMjAyMS4uLlVTRAEAAACADwQAAgAAAAcxOC41MTU2AQgAAAAFAAAAATEBAAAACy0yMDc5NDg3NzY3AwAAAAMxNjACAAAABDQwNTMEAAAAATAHAAAACTkvMzAvMjAyMQgAAAAIOC8xLzIwMjEJ</t>
  </si>
  <si>
    <t>AAAAATBDNAmGVcbaCEYr2xhWxtoIKENJUS5ERS5JUV9HUF81WVJfQU5OX0NBR1IuMjAwMC45LzMwLzIwMjEBAAAAgA8EAAIAAAAHMTQuMTIxNwEIAAAABQAAAAExAQAAAAstMjA3OTQ4Nzc2NwMAAAADMTYwAgAAAAQ0MjM0BAAAAAEwBwAAAAk5LzMwLzIwMjEIAAAACDgvMS8yMDIxCQAAAAEwQzQJhlXG2ghGK9sYVsbaCClDSVEuVU5QLklRX05JX01BUkdJTi4yMDAwLjkvMzAvMjAyMS4uLlVTRAEAAAA+uwQAAgAAAAYyOS4xOTEBCAAAAAUAAAABMQEAAAALLTIwNzQyNDUwMTMDAAAAAzE2MAIAAAAENDA5NAQAAAABMAcAAAAJOS8zMC8yMDIxCAAAAAk5LzMwLzIwMjEJAAAAATBDNAmGVcbaCEYr2xhWxtoILENJUS5RQ09NLklRX1RPVEFMX0RFQlRfQ0FQSVRBTC41MDAuOS8zMC8yMDIxAQAAANWCAAACAAAABzYyLjA5MzcBCAAAAAUAAAABMQEAAAALLTIwNzIzNjM4NjIDAAAAAzE2MAIAAAAENDE4NgQAAAABMAcAAAAJOS8zMC8yMDIxCAAAAAk5LzI2LzIwMjEJAAAAATBDNAmGVcbaCEYr2xhWxtoILENJUS5RQ09NLklRX1VGQ0ZfTUFSR0lOLjIwMDAuOS8zMC8yMDIxLi4uVVNEAQAAANWCAAACAAAABzI2LjQyMjkBCAAAAAUAAAABMQEAAAALLTIwNzIzNjM4NjADAAAAAzE2MAIAAAAENDQzNwQAAAABMAcAAAAJOS8zMC8yMDIxCAAAAAk5LzI2LzIwMjEJAAAAATBDNAmGVcbaCEYr2xhWxtoILkNJUS5RQ09N</t>
  </si>
  <si>
    <t>LklRX0VCSVREQV81WVJfQU5OX0NBR1IuMjAwMC45LzMwLzIwMjEBAAAA1YIAAAIAAAAGNi42NTMzAQgAAAAFAAAAATEBAAAACy0yMDcyMzYzODYwAwAAAAMxNjACAAAABDQyMzUEAAAAATAHAAAACTkvMzAvMjAyMQgAAAAJOS8yNi8yMDIxCQAAAAEwQzQJhlXG2ghGK9sYVsbaCCtDSVEuSUJNLklRX0xGQ0ZfTUFSR0lOLjIwMDAuOS8zMC8yMDIxLi4uVVNEAQAAAN62AQACAAAABzIxLjQ2NTkBCAAAAAUAAAABMQEAAAALLTIwNzM3ODQwMzUDAAAAAzE2MAIAAAAENDQzNgQAAAABMAcAAAAJOS8zMC8yMDIxCAAAAAk5LzMwLzIwMjEJAAAAATBDNAmGVcbaCEYr2xhWxtoIJ0NJUS5FTFYuSVFfUkVUVVJOX0FTU0VUUy4yMDAwLjkvMzAvMjAyMQEAAABNcQIAAgAAAAY1LjM3MDcBCAAAAAUAAAABMQEAAAALLTIwNzQzNDM2NTcDAAAAAzE2MAIAAAAENDE3OAQAAAABMAcAAAAJOS8zMC8yMDIxCAAAAAk5LzMwLzIwMjEJAAAAATBDNAmGVcbaCEYr2xhWxtoIK0NJUS5FTFYuSVFfRUJJVF81WVJfQU5OX0NBR1IuMjAwMC45LzMwLzIwMjEBAAAATXECAAIAAAAGOS41OTk2AQgAAAAFAAAAATEBAAAACy0yMDc0MzQzNjU3AwAAAAMxNjACAAAABDQyMzYEAAAAATAHAAAACTkvMzAvMjAyMQgAAAAJOS8zMC8yMDIxCQAAAAEwQzQJhlXG2ghGK9sYVsbaCChDSVEuVC5JUV9EUFNfNVlSX0FOTl9DQUdSLjIwMDAuOS8zMC8y</t>
  </si>
  <si>
    <t>MDIxAQAAAIeHAQACAAAABjEuNjEzNwEIAAAABQAAAAExAQAAAAstMjA3MTkwMzY1OAMAAAADMTYwAgAAAAQ0MjQ1BAAAAAEwBwAAAAk5LzMwLzIwMjEIAAAACTkvMzAvMjAyMQkAAAABMEM0CYZVxtoIRivbGFbG2gglQ0lRLlQuSVFfUkVUVVJOX0VRVUlUWS4yMDAwLjkvMzAvMjAyMQEAAACHhwEAAgAAAAYyLjY4ODMBCAAAAAUAAAABMQEAAAALLTIwNzE5MDM2NTgDAAAAAzE2MAIAAAAENDEyOAQAAAABMAcAAAAJOS8zMC8yMDIxCAAAAAk5LzMwLzIwMjEJAAAAATBDNAmGVcbaCEYr2xhWxtoIJ0NJUS5ULklRX05JXzVZUl9BTk5fQ0FHUi4yMDAwLjkvMzAvMjAyMQEAAACHhwEAAgAAAAgtMzkuNzQ3OAEIAAAABQAAAAExAQAAAAstMjA3MTkwMzY1OAMAAAADMTYwAgAAAAQ0MjM4BAAAAAEwBwAAAAk5LzMwLzIwMjEIAAAACTkvMzAvMjAyMQkAAAABMEM0CYZVxtoIRivbGFbG2ggoQ0lRLkNNQ1NBLklRX1BBWU9VVF9SQVRJTy4yMDAwLjkvMzAvMjAyMQEAAAAdpQIAAgAAAAczMC42NjU2AQgAAAAFAAAAATEBAAAACy0yMDczMjM1NzEzAwAAAAMxNjACAAAABDQzNzcEAAAAATAHAAAACTkvMzAvMjAyMQgAAAAJOS8zMC8yMDIxCQAAAAEwQzQJhlXG2ghGK9sYVsbaCCpDSVEuQ01DU0EuSVFfUkVUVVJOX0NBUElUQUwuMjAwMC45LzMwLzIwMjEBAAAAHaUCAAIAAAAGNi4yNDQ1AQgAAAAFAAAAATEBAAAACy0y</t>
  </si>
  <si>
    <t>MDczMjM1NzEzAwAAAAMxNjACAAAABDQzNjMEAAAAATAHAAAACTkvMzAvMjAyMQgAAAAJOS8zMC8yMDIxCQAAAAEwQzQJhlXG2ghGK9sYVsbaCCxDSVEuQ01DU0EuSVFfRVBTXzVZUl9BTk5fQ0FHUi4yMDAwLjkvMzAvMjAyMQEAAAAdpQIAAgAAAAcxMi43NzU2AQgAAAAFAAAAATEBAAAACy0yMDczMjM1NzEzAwAAAAMxNjACAAAABDQyMzkEAAAAATAHAAAACTkvMzAvMjAyMQgAAAAJOS8zMC8yMDIxCQAAAAEwQzQJhlXG2ghGK9sYVsbaCB9DSVEuUFlQTC5JUV9MQVNUU0FMRVBSSUNFLjQ0Mzc5AQAAAFy4AQACAAAABjI5MC4yNABouVCGVcbaCE8tvBhWxtoIHUNJUS5CQS5JUV9MQVNUU0FMRVBSSUNFLjQ0Mjg5AQAAAKmoBQACAAAABjI1Mi45NgBouVCGVcbaCE8tvBhWxtoII0NJUS5BTUQuSVFfRElWSURFTkRfWUlFTEQuOS8zMC8yMDIxAQAAAKCTAgADAAAAAABouVCGVcbaCE8tvBhWxtoIIkNJUS5BWFAuSVFfTUFSS0VUQ0FQLjkvMzAvMjAyMS5VU0QBAAAAJ1akAQIAAAAQMjMuNzIxMjcxOTAzNTIzNwEGAAAABQAAAAExAQAAAAstMjEyODExMDYwMwMAAAADMTYwAgAAAAYxMDAwNTQEAAAAATAHAAAACTkvMzAvMjAyMWi5UIZVxtoInI++GFbG2ggeQ0lRLkxPVy5JUV9MQVNUU0FMRVBSSUNFLjQ0NDM5AQAAAIfCAgACAAAABjIwMy44OQBouVCGVcbaCJyPvhhWxtoIHUNJUS5ORkxYLklRX1RFVi45LzMw</t>
  </si>
  <si>
    <t>LzIwMjEuVVNEAQAAAAx9AAACAAAADTI4MDI5OS41NjgyODEBBgAAAAUAAAABMQEAAAALLTIxNDIwMDkwODcDAAAAAzE2MAIAAAAGMTAwMDYwBAAAAAEwBwAAAAk5LzMwLzIwMjFouVCGVcbaCJyPvhhWxtoIH0NJUS5JTlRDLklRX0xBU1RTQUxFUFJJQ0UuNDQzNzkBAAAAh1IAAAIAAAAFNTYuNzYAaLlQhlXG2gicj74YVsbaCB1DSVEuREUuSVFfTEFTVFNBTEVQUklDRS40NDI4OQEAAACADwQAAgAAAAYzNzIuMTIAaLlQhlXG2gicj74YVsbaCCRDSVEuUUNPTS5JUV9ESVZJREVORF9ZSUVMRC45LzMwLzIwMjEBAAAA1YIAAAIAAAAGMi4xMDg4AGi5UIZVxtoInI++GFbG2ggiQ0lRLkNWUy5JUV9NQVJLRVRDQVAuOS8zMC8yMDIxLlVTRAEAAAC5bQEAAgAAAA0xMTE5NzkuMTEyNzc2AQYAAAAFAAAAATEBAAAACy0yMTQwMjQ1MDgxAwAAAAMxNjACAAAABjEwMDA1NAQAAAABMAcAAAAJOS8zMC8yMDIxaLlQhlXG2gicj74YVsbaCCBDSVEuQ01DU0EuSVFfTEFTVFNBTEVQUklDRS40NDQzOQEAAAAdpQIAAgAAAAU2MC42OABouVCGVcbaCJyPvhhWxtoIHUNJUS5BREJFLklRX1RFVi45LzMwLzIwMjEuVVNEAQAAAAFfAAACAAAACjI3MjQ0OC41NzYBBgAAAAUAAAABMQEAAAALLTIxMjgyMTQ2MjMDAAAAAzE2MAIAAAAGMTAwMDYwBAAAAAEwBwAAAAk5LzMwLzIwMjFouVCGVcbaCJyPvhhWxtoIHkNJUS5SVFguSVFf</t>
  </si>
  <si>
    <t>TEFTVFNBTEVQUklDRS40NDM3OQEAAAD+bQIAAgAAAAQ4Ni43AGi5UIZVxtoInI++GFbG2ggdQ0lRLlBNLklRX0xBU1RTQUxFUFJJQ0UuNDQyODkBAAAA3TxkAAIAAAAFODguMDYAaLlQhlXG2gicj74YVsbaCCNDSVEuTktFLklRX0RJVklERU5EX1lJRUxELjkvMzAvMjAyMQEAAACNdAQAAgAAAAYwLjc1NzQAaLlQhlXG2gicj74YVsbaCCNDSVEuQU1HTi5JUV9NQVJLRVRDQVAuOS8zMC8yMDIxLlVTRAEAAADwYAAAAgAAAA0xMjA3NTMuODAyODY1AQYAAAAFAAAAATEBAAAACy0yMTQwMTYzNDg4AwAAAAMxNjACAAAABjEwMDA1NAQAAAABMAcAAAAJOS8zMC8yMDIxaLlQhlXG2gicj74YVsbaCB1DSVEuVlouSVFfTEFTVFNBTEVQUklDRS40NDQzOQEAAAA2WAYAAgAAAAI1NQBouVCGVcbaCJyPvhhWxtoIHENJUS5DT1AuSVFfVEVWLjkvMzAvMjAyMS5VU0QBAAAAT4YEAAIAAAANMTAwMDk4LjU5Mjc2NAEGAAAABQAAAAExAQAAAAstMjEzOTc0NDIzNgMAAAADMTYwAgAAAAYxMDAwNjAEAAAAATAHAAAACTkvMzAvMjAyMWi5UIZVxtoInI++GFbG2ggeQ0lRLkFDTi5JUV9MQVNUU0FMRVBSSUNFLjQ0Mzc5AQAAAJ7VDgACAAAABjMwNC44NABouVCGVcbaCJyPvhhWxtoIHkNJUS5BQlQuSVFfTEFTVFNBTEVQUklDRS40NDI4OQEAAAC7xgMAAgAAAAYxMTguOTQAaLlQhlXG2gicj74YVsbaCCRDSVEuQ1NDTy5JUV9E</t>
  </si>
  <si>
    <t>SVZJREVORF9ZSUVMRC45LzMwLzIwMjEBAAAA60wAAAIAAAAFMi43MTkAaLlQhlXG2gicj74YVsbaCCJDSVEuTUNELklRX01BUktFVENBUC45LzMwLzIwMjEuVVNEAQAAAOAgAgACAAAADTE4MDA2MC42NzY3NTEBBgAAAAUAAAABMQEAAAALLTIxNDAwNjk5OTgDAAAAAzE2MAIAAAAGMTAwMDU0BAAAAAEwBwAAAAk5LzMwLzIwMjFouVCGVcbaCJyPvhhWxtoIH0NJUS5PUkNMLklRX0xBU1RTQUxFUFJJQ0UuNDQ0MzkBAAAA51YAAAIAAAAFODkuMTMAaLlQhlXG2gicj74YVsbaCB1DSVEuQ09TVC5JUV9URVYuOS8zMC8yMDIxLlVTRAEAAACRagEAAgAAAAwxOTcwMDYuMDYzNzUBBgAAAAUAAAABMQEAAAALLTIxMjg5NDg4NjUDAAAAAzE2MAIAAAAGMTAwMDYwBAAAAAEwBwAAAAk5LzMwLzIwMjFouVCGVcbaCJyPvhhWxtoIHkNJUS5QRVAuSVFfTEFTVFNBTEVQUklDRS40NDM3OQEAAABWgAAAAgAAAAYxNDguOTEAaLlQhlXG2gicj74YVsbaCB5DSVEuTVJLLklRX0xBU1RTQUxFUFJJQ0UuNDQyODkBAAAA9mYEAAIAAAAFNzcuMDkAaLlQhlXG2gicj74YVsbaCCRDSVEuQUJCVi5JUV9ESVZJREVORF9ZSUVMRC45LzMwLzIwMjEBAAAACgF1CAIAAAAGNC44MjA2AGi5UIZVxtoInI++GFbG2ggiQ0lRLkxMWS5JUV9NQVJLRVRDQVAuOS8zMC8yMDIxLlVTRAEAAAAbWwQAAgAAAA0yMDk0NjUuNTE1MzI4AQYAAAAFAAAA</t>
  </si>
  <si>
    <t>ATEBAAAACy0yMTQwMjc5MjAzAwAAAAMxNjACAAAABjEwMDA1NAQAAAABMAcAAAAJOS8zMC8yMDIxaLlQhlXG2gicj74YVsbaCB5DSVEuQ1ZYLklRX0xBU1RTQUxFUFJJQ0UuNDQ0MzkBAAAAyoABAAIAAAAFOTYuNzcAaLlQhlXG2gicj74YVsbaCB1DSVEuTlZEQS5JUV9URVYuOS8zMC8yMDIxLlVTRAEAAAAzfgAAAgAAAAk1MTAyMDguMzYBBgAAAAUAAAABMQEAAAALLTIxMzU3MjQxMjkDAAAAAzE2MAIAAAAGMTAwMDYwBAAAAAEwBwAAAAk5LzMwLzIwMjFouVCGVcbaCJyPvhhWxtoIHENJUS5WLklRX0xBU1RTQUxFUFJJQ0UuNDQzNzkBAAAAS39EAgIAAAAGMjM4LjYzAGi5UIZVxtoInI++GFbG2ggeQ0lRLkpOSi5JUV9MQVNUU0FMRVBSSUNFLjQ0Mjg5AQAAAJ0hAgACAAAABjE2Mi44MwBouVCGVcbaCJyPvhhWxtoII0NJUS5VTkguSVFfRElWSURFTkRfWUlFTEQuOS8zMC8yMDIxAQAAAOGYAQACAAAABjEuNDg0MwBouVCGVcbaCOnxwBhWxtoII0NJUS5NU0ZULklRX01BUktFVENBUC45LzMwLzIwMjEuVVNEAQAAAEtVAAACAAAADjIxMTg1OTguMTQwNjM2AQYAAAAFAAAAATEBAAAACy0yMTQwOTc2NzkyAwAAAAMxNjACAAAABjEwMDA1NAQAAAABMAcAAAAJOS8zMC8yMDIxaLlQhlXG2gjp8cAYVsbaCB9DSVEuQUFQTC5JUV9MQVNUU0FMRVBSSUNFLjQ0NDM5AQAAAGlhAAACAAAABjE1MS44MwBouVCGVcba</t>
  </si>
  <si>
    <t>COnxwBhWxtoIHUNJUS5OV0wuSVFfVEVWLjEyLzMxLzIwMjEuVVNEAQAAAHdzBAACAAAACTE0NTQyLjczNgEGAAAABQAAAAExAQAAAAstMjEyNDY0MDI3NQMAAAADMTYwAgAAAAYxMDAwNjAEAAAAATAHAAAACjEyLzMxLzIwMjFouVCGVcbaCOnxwBhWxtoIHkNJUS5PR04uSVFfTEFTVFNBTEVQUklDRS40NDM4MQEAAABRafcmAgAAAAUzMC44NgBouVCGVcbaCOnxwBhWxtoIJENJUS5EVkEuSVFfRElWSURFTkRfWUlFTEQuMTIvMzEvMjAyMQEAAAA8iwAAAwAAAAAAaLlQhlXG2gjp8cAYVsbaCCJDSVEuUkwuSVFfTUFSS0VUQ0FQLjEyLzMxLzIwMjEuVVNEAQAAAOyGBQACAAAACzg3NTAuMTIxMDE4AQYAAAAFAAAAATEBAAAACy0yMTIzODEwNjkwAwAAAAMxNjACAAAABjEwMDA1NAQAAAABMAcAAAAKMTIvMzEvMjAyMWi5UIZVxtoI6fHAGFbG2ggeQ0lRLlBOUi5JUV9MQVNUU0FMRVBSSUNFLjQ0NTMxAQAAAAiDBAACAAAABTcyLjI0AGi5UIZVxtoI6fHAGFbG2ggeQ0lRLk5DTEguSVFfVEVWLjEyLzMxLzIwMjEuVVNEAQAAAO/JPwACAAAADDE5ODIwLjQ4ODMxNwEGAAAABQAAAAExAQAAAAstMjEyMjY3MjI3MQMAAAADMTYwAgAAAAYxMDAwNjAEAAAAATAHAAAACjEyLzMxLzIwMjFouVCGVcbaCOnxwBhWxtoIH0NJUS5DVExULklRX0xBU1RTQUxFUFJJQ0UuNDQzODEBAAAAnsD3BAIAAAAGMTExLjEyAGi5UIZV</t>
  </si>
  <si>
    <t>xtoI6fHAGFbG2ggkQ0lRLlBOVy5JUV9ESVZJREVORF9ZSUVMRC4xMi8zMS8yMDIxAQAAAP2HBAACAAAABjQuODE2NQBouVCGVcbaCOnxwBhWxtoII0NJUS5SSEkuSVFfTUFSS0VUQ0FQLjEyLzMxLzIwMjEuVVNEAQAAAN84BAACAAAADDEyMjA4LjMwOTUyMgEGAAAABQAAAAExAQAAAAstMjEyNDYzMzE1NwMAAAADMTYwAgAAAAYxMDAwNTQEAAAAATAHAAAACjEyLzMxLzIwMjFouVCGVcbaCOnxwBhWxtoIHkNJUS5VSFMuSVFfTEFTVFNBTEVQUklDRS40NDUzMQEAAADIjAAAAgAAAAYxMTYuMzkAaLlQhlXG2gjp8cAYVsbaCB1DSVEuSEFTLklRX1RFVi4xMi8zMS8yMDIxLlVTRAEAAADyPAQAAgAAAAwxNzM2NC4wMzYwOTIBBgAAAAUAAAABMQEAAAALLTIxMjUxMzMxMDYDAAAAAzE2MAIAAAAGMTAwMDYwBAAAAAEwBwAAAAoxMi8zMS8yMDIxaLlQhlXG2gjp8cAYVsbaCB5DSVEuUEhNLklRX0xBU1RTQUxFUFJJQ0UuNDQzODEBAAAAln4EAAIAAAAFNTUuMjQAaLlQhlXG2gjp8cAYVsbaCCRDSVEuV1JLLklRX0RJVklERU5EX1lJRUxELjEyLzMxLzIwMjEBAAAAaYQAAAIAAAAGMi4yNTQyAGi5UIZVxtoI6fHAGFbG2ggjQ0lRLkNaUi5JUV9NQVJLRVRDQVAuMTIvMzEvMjAyMS5VU0QBAAAAwtEvAAIAAAAMMTk5OTQuMjg3MDg0AQYAAAAFAAAAATEBAAAACy0yMTIzNDgxMjc4AwAAAAMxNjACAAAABjEwMDA1NAQA</t>
  </si>
  <si>
    <t>AAABMAcAAAAKMTIvMzEvMjAyMWi5UIZVxtoI6fHAGFbG2ggfQ0lRLkpOUFIuSVFfTEFTVFNBTEVQUklDRS40NDUzMQEAAADndgAAAgAAAAQzMC44AGi5UIZVxtoI6fHAGFbG2ggdQ0lRLkhJSS5JUV9URVYuMTIvMzEvMjAyMS5VU0QBAAAA/4oFAAIAAAAMMTA0NDQuOTkwNzY2AQYAAAAFAAAAATEBAAAACy0yMTIzODE4OTUzAwAAAAMxNjACAAAABjEwMDA2MAQAAAABMAcAAAAKMTIvMzEvMjAyMWi5UIZVxtoI6fHAGFbG2ggfQ0lRLkhTSUMuSVFfTEFTVFNBTEVQUklDRS40NDM4MQEAAAD3LQUAAgAAAAU3NS45NwBouVCGVcbaCOnxwBhWxtoII0NJUS5OSS5JUV9ESVZJREVORF9ZSUVMRC4xMi8zMS8yMDIxAQAAAPx0BAACAAAABjMuMTg3MgBouVCGVcbaCOnxwBhWxtoII0NJUS5NQVMuSVFfTUFSS0VUQ0FQLjEyLzMxLzIwMjEuVVNEAQAAAObEAgACAAAADDE3MTM5LjgyMzc1OAEGAAAABQAAAAExAQAAAAstMjEyNTEzNDc4NAMAAAADMTYwAgAAAAYxMDAwNTQEAAAAATAHAAAACjEyLzMxLzIwMjFouVCGVcbaCOnxwBhWxtoIH0NJUS5QQVJBLklRX0xBU1RTQUxFUFJJQ0UuNDQ1MzEBAAAAH6KnAQIAAAAEMjkuNwBouVCGVcbaCOnxwBhWxtoIHkNJUS5UVFdPLklRX1RFVi4xMi8zMS8yMDIxLlVTRAEAAABRqgUAAgAAAAwxODQzMi45NDQ5NjcBBgAAAAUAAAABMQEAAAALLTIxMjM3MjcyMjIDAAAAAzE2MAIA</t>
  </si>
  <si>
    <t>AAAGMTAwMDYwBAAAAAEwBwAAAAoxMi8zMS8yMDIxaLlQhlXG2gg1VMMYVsbaCB5DSVEuQUFQLklRX0xBU1RTQUxFUFJJQ0UuNDQzODEBAAAADV8AAAIAAAAGMjExLjA1AGi5UIZVxtoINVTDGFbG2ggkQ0lRLlRBUC5JUV9ESVZJREVORF9ZSUVMRC4xMi8zMS8yMDIxAQAAAFUGBAACAAAABjIuOTM0MQBouVCGVcbaCDVUwxhWxtoII0NJUS5XREMuSVFfTUFSS0VUQ0FQLjEyLzMxLzIwMjEuVVNEAQAAAMnKBAACAAAADDIwMzIwLjkzMDY3OAEGAAAABQAAAAExAQAAAAstMjEyMzcxNDQyMwMAAAADMTYwAgAAAAYxMDAwNTQEAAAAATAHAAAACjEyLzMxLzIwMjFouVCGVcbaCDVUwxhWxtoIHkNJUS5JUEcuSVFfTEFTVFNBTEVQUklDRS40NDUzMQEAAABIqAEAAgAAAAUzMy4wNgBouVCGVcbaCDVUwxhWxtoIHENJUS5JUC5JUV9URVYuMTIvMzEvMjAyMS5VU0QBAAAAbO4AAAIAAAAMMjQ5NTUuNjIzNjc5AQYAAAAFAAAAATEBAAAACy0yMTI0NjkzMTgyAwAAAAMxNjACAAAABjEwMDA2MAQAAAABMAcAAAAKMTIvMzEvMjAyMWi5UIZVxtoINVTDGFbG2ggeQ0lRLlNOQS5JUV9MQVNUU0FMRVBSSUNFLjQ0MzgxAQAAAB6iBAACAAAABjIyMy45MQBouVCGVcbaCDVUwxhWxtoIJUNJUS5URUNILklRX0RJVklERU5EX1lJRUxELjEyLzMxLzIwMjEBAAAAMOQCAAIAAAAGMC4yNDc0AGi5UIZVxtoINVTDGFbG2ggkQ0lRLkVU</t>
  </si>
  <si>
    <t>U1kuSVFfTUFSS0VUQ0FQLjEyLzMxLzIwMjEuVVNEAQAAAIrDsgECAAAACzI3NzU3LjM3NjMxAQYAAAAFAAAAATEBAAAACy0yMTIzNzE1NDIzAwAAAAMxNjACAAAABjEwMDA1NAQAAAABMAcAAAAKMTIvMzEvMjAyMWi5UIZVxtoINVTDGFbG2ggfQ0lRLk5EU04uSVFfTEFTVFNBTEVQUklDRS40NDUzMQEAAAD+MAIAAgAAAAUyNTEuNgBouVCGVcbaCDVUwxhWxtoIHkNJUS5KS0hZLklRX1RFVi4xMi8zMS8yMDIxLlVTRAEAAABxPAQAAgAAAAwxMjQ0My4wNzQ5MzMBBgAAAAUAAAABMQEAAAALLTIxMjI2NzIzMDIDAAAAAzE2MAIAAAAGMTAwMDYwBAAAAAEwBwAAAAoxMi8zMS8yMDIxaLlQhlXG2gg1VMMYVsbaCB5DSVEuTE5ULklRX0xBU1RTQUxFUFJJQ0UuNDQzODEBAAAAdcYEAAIAAAAFNTYuNDIAaLlQhlXG2gg1VMMYVsbaCCVDSVEuVlRSUy5JUV9ESVZJREVORF9ZSUVMRC4xMi8zMS8yMDIxAQAAAJttBAACAAAABTMuMjUyAGi5UIZVxtoINVTDGFbG2ggjQ0lRLlVBTC5JUV9NQVJLRVRDQVAuMTIvMzEvMjAyMS5VU0QBAAAAVboEAAIAAAAMMTQxNzYuMjQ5MzE0AQYAAAAFAAAAATEBAAAACy0yMTI2NTEwMDcxAwAAAAMxNjACAAAABjEwMDA1NAQAAAABMAcAAAAKMTIvMzEvMjAyMWi5UIZVxtoINVTDGFbG2ggeQ0lRLlJDTC5JUV9MQVNUU0FMRVBSSUNFLjQ0NTMxAQAAAAv4BAACAAAABTY0LjI3AGi5UIZV</t>
  </si>
  <si>
    <t>xtoINVTDGFbG2ggeQ0lRLlNFREcuSVFfVEVWLjEyLzMxLzIwMjEuVVNEAQAAAJ0gWgICAAAADDE0MjU3Ljc1MDQ0NQEGAAAABQAAAAExAQAAAAstMjEyMzcyNzQ0NQMAAAADMTYwAgAAAAYxMDAwNjAEAAAAATAHAAAACjEyLzMxLzIwMjFouVCGVcbaCDVUwxhWxtoIH0NJUS5FVlJHLklRX0xBU1RTQUxFUFJJQ0UuNDQzODEBAAAAkFEEAAIAAAAFNjEuNTgAaLlQhlXG2gg1VMMYVsbaCCVDSVEuU1dLUy5JUV9ESVZJREVORF9ZSUVMRC4xMi8zMS8yMDIxAQAAACVQFgACAAAABjEuNDQzOABouVCGVcbaCDVUwxhWxtoIJENJUS5MRE9TLklRX01BUktFVENBUC4xMi8zMS8yMDIxLlVTRAEAAACVsAEAAgAAAAwxMjQ3Ni4xNjg3NDgBBgAAAAUAAAABMQEAAAALLTIxMjQxNjAyMTYDAAAAAzE2MAIAAAAGMTAwMDU0BAAAAAEwBwAAAAoxMi8zMS8yMDIxaLlQhlXG2gg1VMMYVsbaCB9DSVEuTlRBUC5JUV9MQVNUU0FMRVBSSUNFLjQ0NTMxAQAAADR9AAACAAAABTg5LjQ2AGi5UIZVxtoINVTDGFbG2ggdQ0lRLk9NQy5JUV9URVYuMTIvMzEvMjAyMS5VU0QBAAAAoXcBAAIAAAAMMTgxNjguNjYyOTA2AQYAAAAFAAAAATEBAAAACy0yMTI2NTkxMjA0AwAAAAMxNjACAAAABjEwMDA2MAQAAAABMAcAAAAKMTIvMzEvMjAyMWi5UIZVxtoINVTDGFbG2ggeQ0lRLkhXTS5JUV9MQVNUU0FMRVBSSUNFLjQ0MzgxAQAAAAqxzxgC</t>
  </si>
  <si>
    <t>AAAABTM0LjQ0AGi5UIZVxtoINVTDGFbG2ggkQ0lRLkJCWS5JUV9ESVZJREVORF9ZSUVMRC4xMi8zMS8yMDIxAQAAAKXlAwACAAAABjIuNzU1OQBouVCGVcbaCDVUwxhWxtoII0NJUS5QS0kuSVFfTUFSS0VUQ0FQLjEyLzMxLzIwMjEuVVNEAQAAAEsYBAACAAAADDI1MzczLjgxMDYwNAEGAAAABQAAAAExAQAAAAstMjEyMjg2Njc2NQMAAAADMTYwAgAAAAYxMDAwNTQEAAAAATAHAAAACjEyLzMxLzIwMjFouVCGVcbaCIO2xRhWxtoIHUNJUS5CUi5JUV9MQVNUU0FMRVBSSUNFLjQ0NTMxAQAAAGLCDwACAAAABjE2OC4yNQBouVCGVcbaCIO2xRhWxtoIHkNJUS5GT1hBLklRX1RFVi4xMi8zMS8yMDIxLlVTRAEAAAC00JQgAgAAAAsyMzcyNC4yMjg0NwEGAAAABQAAAAExAQAAAAstMjEyMzc3MjgxNgMAAAADMTYwAgAAAAYxMDAwNjAEAAAAATAHAAAACjEyLzMxLzIwMjFouVCGVcbaCIO2xRhWxtoIHkNJUS5TVEUuSVFfTEFTVFNBTEVQUklDRS40NDM4MQEAAADfhwAAAgAAAAYyMDkuNjMAaLlQhlXG2giDtsUYVsbaCCRDSVEuREdYLklRX0RJVklERU5EX1lJRUxELjEyLzMxLzIwMjEBAAAAd4MFAAIAAAAGMS40MzM0AGi5UIZVxtoIg7bFGFbG2ggjQ0lRLkxZVi5JUV9NQVJLRVRDQVAuMTIvMzEvMjAyMS5VU0QBAAAAr94FAAIAAAAMMjYzNjIuOTEzODk0AQYAAAAFAAAAATEBAAAACy0yMTIzNjA0ODA2AwAAAAMx</t>
  </si>
  <si>
    <t>NjACAAAABjEwMDA1NAQAAAABMAcAAAAKMTIvMzEvMjAyMWi5UIZVxtoIg7bFGFbG2ggfQ0lRLkFCTUQuSVFfTEFTVFNBTEVQUklDRS40NDUzMQEAAAAlxwMAAgAAAAYzMDUuNzEAaLlQhlXG2giDtsUYVsbaCB1DSVEuSUVYLklRX1RFVi4xMi8zMS8yMDIxLlVTRAEAAAAgdAAAAgAAAAwxODQ2NS45NDA4OTgBBgAAAAUAAAABMQEAAAALLTIxMjUxNjQ1ODQDAAAAAzE2MAIAAAAGMTAwMDYwBAAAAAEwBwAAAAoxMi8zMS8yMDIxaLlQhlXG2giDtsUYVsbaCB5DSVEuRFJJLklRX0xBU1RTQUxFUFJJQ0UuNDQzODEBAAAAICEFAAIAAAAGMTQ4LjEzAGi5UIZVxtoIg7bFGFbG2ggkQ0lRLkNMWC5JUV9ESVZJREVORF9ZSUVMRC4xMi8zMS8yMDIxAQAAAGpdAQACAAAABjIuNjYxMQBouVCGVcbaCIO2xRhWxtoIJENJUS5QQVlDLklRX01BUktFVENBUC4xMi8zMS8yMDIxLlVTRAEAAACJLCcPAgAAAAwyNDA3OS42MTQ1ODIBBgAAAAUAAAABMQEAAAALLTIxMjM3NjMxMTYDAAAAAzE2MAIAAAAGMTAwMDU0BAAAAAEwBwAAAAoxMi8zMS8yMDIxaLlQhlXG2giDtsUYVsbaCB9DSVEuRVBBTS5JUV9MQVNUU0FMRVBSSUNFLjQ0NTMxAQAAAMbVSAACAAAABjU5NS4wMQBouVCGVcbaCIO2xRhWxtoIHkNJUS5IT0xYLklRX1RFVi4xMi8zMS8yMDIxLlVTRAEAAAAAqAEAAgAAAAoyMTIzMC42NTU3AQYAAAAFAAAAATEBAAAACy0y</t>
  </si>
  <si>
    <t>MTIxMTQ0MjU0AwAAAAMxNjACAAAABjEwMDA2MAQAAAABMAcAAAAKMTIvMzEvMjAyMWi5UIZVxtoIg7bFGFbG2ggeQ0lRLkhQRS5JUV9MQVNUU0FMRVBSSUNFLjQ0MzgxAQAAAA6pVBACAAAABTE0LjcxAGi5UIZVxtoIg7bFGFbG2ggkQ0lRLlREWS5JUV9ESVZJREVORF9ZSUVMRC4xMi8zMS8yMDIxAQAAAP4zBgADAAAAAABouVCGVcbaCIO2xRhWxtoIJENJUS5BTlNTLklRX01BUktFVENBUC4xMi8zMS8yMDIxLlVTRAEAAAA9YQAAAgAAAAwzNDk5OC45MDMzMDQBBgAAAAUAAAABMQEAAAALLTIxMjQwMTk2NzEDAAAAAzE2MAIAAAAGMTAwMDU0BAAAAAEwBwAAAAoxMi8zMS8yMDIxaLlQhlXG2giDtsUYVsbaCB5DSVEuUFBMLklRX0xBU1RTQUxFUFJJQ0UuNDQ1MzEBAAAApNQCAAIAAAAFMjcuODkAaLlQhlXG2giDtsUYVsbaCB1DSVEuRUZYLklRX1RFVi4xMi8zMS8yMDIxLlVTRAEAAACFrgIAAgAAAAwzOTE4MS4yMjQ3NDgBBgAAAAUAAAABMQEAAAALLTIxMjYzMDkzMDcDAAAAAzE2MAIAAAAGMTAwMDYwBAAAAAEwBwAAAAoxMi8zMS8yMDIxaLlQhlXG2giDtsUYVsbaCB1DSVEuTEguSVFfTEFTVFNBTEVQUklDRS40NDM4MQEAAACzdwAAAgAAAAYyNzcuOTUAaLlQhlXG2giDtsUYVsbaCCRDSVEuUFdSLklRX0RJVklERU5EX1lJRUxELjEyLzMxLzIwMjEBAAAA5YIAAAIAAAAGMC4yNDQyAGi5UIZVxtoIg7bF</t>
  </si>
  <si>
    <t>GFbG2ggiQ0lRLkZFLklRX01BUktFVENBUC4xMi8zMS8yMDIxLlVTRAEAAACLegQAAgAAAAwyMzcxNC4xMjg2OTQBBgAAAAUAAAABMQEAAAALLTIxMjUxNTQ0MTADAAAAAzE2MAIAAAAGMTAwMDU0BAAAAAEwBwAAAAoxMi8zMS8yMDIxaLlQhlXG2giDtsUYVsbaCB5DSVEuREFMLklRX0xBU1RTQUxFUFJJQ0UuNDQ1MzEBAAAARxAEAAIAAAAFMzMuNTMAaLlQhlXG2giDtsUYVsbaCB1DSVEuRFRFLklRX1RFVi4xMi8zMS8yMDIxLlVTRAEAAABmEQQAAgAAAAw0MDgxNi4xNTg4MTIBBgAAAAUAAAABMQEAAAALLTIxMjU0MzEyNDADAAAAAzE2MAIAAAAGMTAwMDYwBAAAAAEwBwAAAAoxMi8zMS8yMDIxaLlQhlXG2giDtsUYVsbaCB5DSVEuRVRSLklRX0xBU1RTQUxFUFJJQ0UuNDQzODEBAAAAxB0EAAIAAAAGMTAxLjgxAGi5UIZVxtoIg7bFGFbG2ggkQ0lRLkxVVi5JUV9ESVZJREVORF9ZSUVMRC4xMi8zMS8yMDIxAQAAAO57AAACAAAAATAAaLlQhlXG2gjPGMgYVsbaCCNDSVEuRlRWLklRX01BUktFVENBUC4xMi8zMS8yMDIxLlVTRAEAAAD3AfwSAgAAAAwyNzM1NS44ODkwNzEBBgAAAAUAAAABMQEAAAALLTIxMjQ2Njg1NTUDAAAAAzE2MAIAAAAGMTAwMDU0BAAAAAEwBwAAAAoxMi8zMS8yMDIxaLlQhlXG2gjPGMgYVsbaCB9DSVEuVFNDTy5JUV9MQVNUU0FMRVBSSUNFLjQ0NTMxAQAAAB0HBQACAAAABjIyMy45</t>
  </si>
  <si>
    <t>MgBouVCGVcbaCM8YyBhWxtoIHUNJUS5WTUMuSVFfVEVWLjEyLzMxLzIwMjEuVVNEAQAAAMHFBAACAAAADDMyMDkzLjE4MDcxMgEGAAAABQAAAAExAQAAAAstMjEyMzQ1NTUxMQMAAAADMTYwAgAAAAYxMDAwNjAEAAAAATAHAAAACjEyLzMxLzIwMjFouVCGVcbaCM8YyBhWxtoIHkNJUS5DRFcuSVFfTEFTVFNBTEVQUklDRS40NDM4MQEAAACcEwUAAgAAAAYxNzYuODkAaLlQhlXG2gjPGMgYVsbaCCJDSVEuSy5JUV9ESVZJREVORF9ZSUVMRC4xMi8zMS8yMDIxAQAAANxSBAACAAAABjMuNjAxMwBouVCGVcbaCM8YyBhWxtoIIkNJUS5JVC5JUV9NQVJLRVRDQVAuMTIvMzEvMjAyMS5VU0QBAAAAkf4BAAIAAAAMMjc0OTQuMTQ1ODIzAQYAAAAFAAAAATEBAAAACy0yMTI0MjUwNDY0AwAAAAMxNjACAAAABjEwMDA1NAQAAAABMAcAAAAKMTIvMzEvMjAyMWi5UIZVxtoIzxjIGFbG2ggeQ0lRLkhSTC5JUV9MQVNUU0FMRVBSSUNFLjQ0NTMxAQAAAAJCBAACAAAABTQyLjA2AGi5UIZVxtoIzxjIGFbG2ggcQ0lRLkVTLklRX1RFVi4xMi8zMS8yMDIxLlVTRAEAAACtdgQAAgAAAAw1MDc3My45MTA3NzUBBgAAAAUAAAABMQEAAAALLTIxMjM0MTAyMzQDAAAAAzE2MAIAAAAGMTAwMDYwBAAAAAEwBwAAAAoxMi8zMS8yMDIxaLlQhlXG2gjPGMgYVsbaCB5DSVEuR1BOLklRX0xBU1RTQUxFUFJJQ0UuNDQzODEBAAAABmoMAAIA</t>
  </si>
  <si>
    <t>AAAGMTkzLjM2AGi5UIZVxtoIzxjIGFbG2ggkQ0lRLlBQRy5JUV9ESVZJREVORF9ZSUVMRC4xMi8zMS8yMDIxAQAAAO9+BAACAAAABjEuMzY4NQBouVCGVcbaCM8YyBhWxtoII0NJUS5PS0UuSVFfTUFSS0VUQ0FQLjEyLzMxLzIwMjEuVVNEAQAAAAF8BAACAAAADDI2MjAzLjI0MDY2OAEGAAAABQAAAAExAQAAAAstMjEyMzc3Mjc4MAMAAAADMTYwAgAAAAYxMDAwNTQEAAAAATAHAAAACjEyLzMxLzIwMjFouVCGVcbaCM8YyBhWxtoIH0NJUS5GQU5HLklRX0xBU1RTQUxFUFJJQ0UuNDQ1MzEBAAAAgL4lCgIAAAADMTAzAGi5UIZVxtoIzxjIGFbG2ggeQ0lRLkZBU1QuSVFfVEVWLjEyLzMxLzIwMjEuVVNEAQAAAJshBAACAAAADDM3MjEyLjc2NDQ1NwEGAAAABQAAAAExAQAAAAstMjEyNjgzODUxMgMAAAADMTYwAgAAAAYxMDAwNjAEAAAAATAHAAAACjEyLzMxLzIwMjFouVCGVcbaCM8YyBhWxtoIHkNJUS5QRUcuSVFfTEFTVFNBTEVQUklDRS40NDM4MQEAAADyjQQAAgAAAAQ2MC4xAGi5UIZVxtoIzxjIGFbG2ggkQ0lRLkhQUS5JUV9ESVZJREVORF9ZSUVMRC4xMi8zMS8yMDIxAQAAADipAQACAAAABjIuNjU0NgBouVCGVcbaCM8YyBhWxtoIJENJUS5PVElTLklRX01BUktFVENBUC4xMi8zMS8yMDIxLlVTRAEAAAAgbgIAAgAAAAwzNjk4NC42MzM3ODMBBgAAAAUAAAABMQEAAAALLTIxMjU0NDY3MDEDAAAAAzE2</t>
  </si>
  <si>
    <t>MAIAAAAGMTAwMDU0BAAAAAEwBwAAAAoxMi8zMS8yMDIxaLlQhlXG2gjPGMgYVsbaCB5DSVEuTFZTLklRX0xBU1RTQUxFUFJJQ0UuNDQ1MzEBAAAA/243AAIAAAAFMzMuOTgAaLlQhlXG2gjPGMgYVsbaCB1DSVEuQktSLklRX1RFVi4xMi8zMS8yMDIxLlVTRAEAAACnEVUZAgAAAAwyNjI2MC40MzEyODMBBgAAAAUAAAABMQEAAAALLTIxMjYyMzY4MTQDAAAAAzE2MAIAAAAGMTAwMDYwBAAAAAEwBwAAAAoxMi8zMS8yMDIxaLlQhlXG2gjPGMgYVsbaCB5DSVEuQU1FLklRX0xBU1RTQUxFUFJJQ0UuNDQzODEBAAAAdHwAAAIAAAAGMTM0Ljk0AGi5UIZVxtoIzxjIGFbG2gglQ0lRLlJPU1QuSVFfRElWSURFTkRfWUlFTEQuMTIvMzEvMjAyMQEAAACGhAAAAgAAAAYwLjk5NzUAaLlQhlXG2gjPGMgYVsbaCCNDSVEuQUJDLklRX01BUktFVENBUC4xMi8zMS8yMDIxLlVTRAEAAADpYAAAAgAAAAwyNzY1OC44NDIzNDMBBgAAAAUAAAABMQEAAAALLTIxMTk2MDA1NDQDAAAAAzE2MAIAAAAGMTAwMDU0BAAAAAEwBwAAAAoxMi8zMS8yMDIxaLlQhlXG2gjPGMgYVsbaCB5DSVEuV0JBLklRX0xBU1RTQUxFUFJJQ0UuNDQ1MzEBAAAAuG0BAAIAAAAFNDMuNzIAaLlQhlXG2gjPGMgYVsbaCBxDSVEuREQuSVFfVEVWLjEyLzMxLzIwMjEuVVNEAQAAALi5CwACAAAADDUxODQ4LjQyODM1NgEGAAAABQAAAAExAQAAAAstMjEyMzky</t>
  </si>
  <si>
    <t>OTIwNgMAAAADMTYwAgAAAAYxMDAwNjAEAAAAATAHAAAACjEyLzMxLzIwMjFouVCGVcbaCB17yhhWxtoIH0NJUS5JTE1OLklRX0xBU1RTQUxFUFJJQ0UuNDQzODEBAAAAOXQAAAIAAAAGNDc0LjczAGi5UIZVxtoIHXvKGFbG2ggkQ0lRLk5FTS5JUV9ESVZJREVORF9ZSUVMRC4xMi8zMS8yMDIxAQAAANNzBAACAAAABjMuNTQ3MgBouVCGVcbaCB17yhhWxtoII0NJUS5ITFQuSVFfTUFSS0VUQ0FQLjEyLzMxLzIwMjEuVVNEAQAAAB5zAAACAAAADDQzNDc3Ljc5NTE3NQEGAAAABQAAAAExAQAAAAstMjEyNDg5MTgzNwMAAAADMTYwAgAAAAYxMDAwNTQEAAAAATAHAAAACjEyLzMxLzIwMjFouVCGVcbaCB17yhhWxtoIHkNJUS5IQUwuSVFfTEFTVFNBTEVQUklDRS40NDUzMQEAAAAitgIAAgAAAAUyMS4xNQBouVCGVcbaCB17yhhWxtoIHUNJUS5BTEIuSVFfVEVWLjEyLzMxLzIwMjEuVVNEAQAAAO9IAAACAAAADDI5MTQ0LjEzMjg1OAEGAAAABQAAAAExAQAAAAstMjEyMzY0Mjk2NQMAAAADMTYwAgAAAAYxMDAwNjAEAAAAATAHAAAACjEyLzMxLzIwMjFouVCGVcbaCB17yhhWxtoIHkNJUS5YRUwuSVFfTEFTVFNBTEVQUklDRS40NDM4MQEAAAC2DAgAAgAAAAU2Ni44MgBouVCGVcbaCB17yhhWxtoIJENJUS5GSVMuSVFfRElWSURFTkRfWUlFTEQuMTIvMzEvMjAyMQEAAACs05kAAgAAAAYxLjQyOTIAaLlQhlXG2ggd</t>
  </si>
  <si>
    <t>e8oYVsbaCCJDSVEuQ1NYLklRX01BUktFVENBUC45LzMwLzIwMjEuVVNEAQAAAJzvAwACAAAADDY2OTU5LjQ4ODM2MwEGAAAABQAAAAExAQAAAAstMjE0MjA0ODk2MwMAAAADMTYwAgAAAAYxMDAwNTQEAAAAATAHAAAACTkvMzAvMjAyMWi5UIZVxtoIHXvKGFbG2ggcQ0lRLlpUUy5JUV9URVYuOS8zMC8yMDIxLlVTRAEAAABtA9kMAgAAAAw5NTY4Ni41MjU2MjkBBgAAAAUAAAABMQEAAAALLTIxMzk3ODQ0ODMDAAAAAzE2MAIAAAAGMTAwMDYwBAAAAAEwBwAAAAk5LzMwLzIwMjFouVCGVcbaCB17yhhWxtoIIkNJUS5TTy5JUV9ESVZJREVORF9ZSUVMRC45LzMwLzIwMjEBAAAAL9cBAAIAAAAGNC4yNjAxAGi5UIZVxtoIHXvKGFbG2ggiQ0lRLkhVTS5JUV9NQVJLRVRDQVAuOS8zMC8yMDIxLlVTRAEAAACycwAAAgAAAAw1MDAwNy41ODk5OTYBBgAAAAUAAAABMQEAAAALLTIxNDEyNjU5NzEDAAAAAzE2MAIAAAAGMTAwMDU0BAAAAAEwBwAAAAk5LzMwLzIwMjFouVCGVcbaCB17yhhWxtoIIkNJUS5OT1cuSVFfTUFSS0VUQ0FQLjkvMzAvMjAyMS5VU0QBAAAAv3ReAQIAAAAMMTIzMjkzLjQ2NjQ1AQYAAAAFAAAAATEBAAAACy0yMTQxMDgxMTE5AwAAAAMxNjACAAAABjEwMDA1NAQAAAABMAcAAAAJOS8zMC8yMDIxaLlQhlXG2ggde8oYVsbaCB5DSVEuU0xCLklRX0xBU1RTQUxFUFJJQ0UuNDQ0MzkBAAAAjpsEAAIA</t>
  </si>
  <si>
    <t>AAAFMjguMDQAaLlQhlXG2ggde8oYVsbaCBxDSVEuQURJLklRX1RFVi45LzMwLzIwMjEuVVNEAQAAABPWAwACAAAADDkzODU1LjYwMjE3NQEGAAAABQAAAAExAQAAAAstMjEzNjcxMTM2NgMAAAADMTYwAgAAAAYxMDAwNjAEAAAAATAHAAAACTkvMzAvMjAyMWi5UIZVxtoIHXvKGFbG2ggfQ0lRLlZSVFguSVFfTEFTVFNBTEVQUklDRS40NDM3OQEAAACLjQAAAgAAAAYyMDAuNTQAaLlQhlXG2ggde8oYVsbaCB9DSVEuUkVHTi5JUV9MQVNUU0FMRVBSSUNFLjQ0Mjg5AQAAALODAAACAAAABjQ3NC45MwBouVCGVcbaCB17yhhWxtoII0NJUS5USlguSVFfRElWSURFTkRfWUlFTEQuOS8zMC8yMDIxAQAAAACuBAACAAAABjEuNTc2MgBouVCGVcbaCB17yhhWxtoII0NJUS5NRExaLklRX01BUktFVENBUC45LzMwLzIwMjEuVVNEAQAAAG1JCwACAAAADDgxMzI1LjAxODgzNAEGAAAABQAAAAExAQAAAAstMjE0MTQ1MDYxNwMAAAADMTYwAgAAAAYxMDAwNTQEAAAAATAHAAAACTkvMzAvMjAyMWi5UIZVxtoIHXvKGFbG2ggdQ0lRLkdFLklRX0xBU1RTQUxFUFJJQ0UuNDQ0MzkBAAAAh7MCAAIAAAAGMTA1LjQxAGi5UIZVxtoIHXvKGFbG2ggdQ0lRLlBZUEwuSVFfVEVWLjkvMzAvMjAyMS5VU0QBAAAAXLgBAAIAAAANMzAzMDUwLjExNTc1MQEGAAAABQAAAAExAQAAAAstMjE0MDk4MTM0OQMAAAADMTYwAgAAAAYxMDAwNjAE</t>
  </si>
  <si>
    <t>AAAAATAHAAAACTkvMzAvMjAyMWi5UIZVxtoIHXvKGFbG2ggdQ0lRLkNJLklRX0xBU1RTQUxFUFJJQ0UuNDQzNzkBAAAAY6MCAAIAAAAGMjM4LjAzAGi5UIZVxtoIHXvKGFbG2ggeQ0lRLkFEUC5JUV9MQVNUU0FMRVBSSUNFLjQ0Mjg5AQAAAD3tAQACAAAABTE4OS40AGi5UIZVxtoIct3MGFbG2ggkQ0lRLkdJTEQuSVFfRElWSURFTkRfWUlFTEQuOS8zMC8yMDIxAQAAAEpxAAACAAAABjQuMDY1OABouVCGVcbaCHLdzBhWxtoIJkNJUS5DSS5JUV9URVZfVE9UQUxfUkVWLjIwMDAuOS8zMC8yMDIxAQAAAGOjAgACAAAAETAuNTg3MDIwODg4NzUwNjI5AQcAAAAFAAAAATEBAAAACy0yMTM5ODMwNDIxAwAAAAEwAgAAAAYxMDAwNjEEAAAAATAHAAAACTkvMzAvMjAyMQgAAAAJOS8zMC8yMDIxaLlQhlXG2ghPLbwYVsbaCCRDSVEuQURQLklRX1RFVl9FQklUREEuMjAwMC45LzMwLzIwMjEBAAAAPe0BAAIAAAAQMjEuMTcyMjAwMjQxMzIxMgEHAAAABQAAAAExAQAAAAstMjEzOTk3NTMxOQMAAAABMAIAAAAGMTAwMDYzBAAAAAEwBwAAAAk5LzMwLzIwMjEIAAAACTkvMzAvMjAyMWi5UIZVxtoITy28GFbG2ggjQ0lRLkdJTEQuSVFfVEVWX0VCSVQuMjAwMC45LzMwLzIwMjEBAAAASnEAAAIAAAAQOC44MjY5MjU2MTgxNTQxMgEHAAAABQAAAAExAQAAAAstMjEzOTU5Mjg3NgMAAAABMAIAAAAGMTAwMDYyBAAAAAEwBwAA</t>
  </si>
  <si>
    <t>AAk5LzMwLzIwMjEIAAAACTkvMzAvMjAyMWi5UIZVxtoITy28GFbG2gglQ0lRLk1EVC5JUV9QUklDRV9TQUxFUy4yMDAwLjkvMzAvMjAyMQEAAAB0egAAAgAAABA1LjMzNzk5NzIxNDEwNjI4AQcAAAAFAAAAATEBAAAACy0yMTMxODc0Mzc1AwAAAAEwAgAAAAUzODk1OAQAAAABMAcAAAAJOS8zMC8yMDIxCAAAAAk5LzMwLzIwMjFouVCGVcbaCE8tvBhWxtoIIkNJUS5JTlRVLklRX1BFX0VYQ0wuMjAwMC45LzMwLzIwMjEBAAAAs1IAAAIAAAAQNzEuMzYzNzU2NjEzNzU2NgEHAAAABQAAAAExAQAAAAstMjEzMDg4MTcxNwMAAAABMAIAAAAGMTAwMDY2BAAAAAEwBwAAAAk5LzMwLzIwMjEIAAAACTkvMzAvMjAyMWi5UIZVxtoInI++GFbG2ggdQ0lRLkFYUC5JUV9QQlYuMjAwMC45LzMwLzIwMjEBAAAAJ1akAQIAAAAQMS43MzM1MzE0NTEyMTM0NwEHAAAABQAAAAExAQAAAAstMjEyODExMDU5NwMAAAABMAIAAAAGMTAwMDY3BAAAAAEwBwAAAAk4LzEzLzIwMjEIAAAACTgvMTMvMjAyMWi5UIZVxtoInI++GFbG2ggnQ0lRLkNBVC5JUV9URVZfVE9UQUxfUkVWLjIwMDAuOS8zMC8yMDIxAQAAADL1AwACAAAAEDIuODkxNzkxNTQzNjIzOTQBBwAAAAUAAAABMQEAAAALLTIxNDAwNTkxODUDAAAAATACAAAABjEwMDA2MQQAAAABMAcAAAAJOS8zMC8yMDIxCAAAAAk5LzMwLzIwMjFouVCGVcbaCJyPvhhWxtoIJENJUS5V</t>
  </si>
  <si>
    <t>TlAuSVFfVEVWX0VCSVREQS4yMDAwLjkvMzAvMjAyMQEAAAA+uwQAAgAAABAxNC4yNDUzNjExNjI3ODA1AQcAAAAFAAAAATEBAAAACy0yMTQxOTgxMTc2AwAAAAEwAgAAAAYxMDAwNjMEAAAAATAHAAAACTkvMzAvMjAyMQgAAAAJOS8zMC8yMDIxaLlQhlXG2gicj74YVsbaCCJDSVEuSUJNLklRX1RFVl9FQklULjIwMDAuOS8zMC8yMDIxAQAAAN62AQACAAAAEDE5LjA2MzQ4NTM3NTEzMDcBBwAAAAUAAAABMQEAAAALLTIxNDE0NTAzOTMDAAAAATACAAAABjEwMDA2MgQAAAABMAcAAAAJOS8zMC8yMDIxCAAAAAk5LzMwLzIwMjFouVCGVcbaCJyPvhhWxtoIJUNJUS5MTVQuSVFfUFJJQ0VfU0FMRVMuMjAwMC45LzMwLzIwMjEBAAAAg1wEAAIAAAAQMS40NDAwMjU3NDYzNzUxMwEHAAAABQAAAAExAQAAAAstMjE0MTYxMjc2MgMAAAABMAIAAAAFMzg5NTgEAAAAATAHAAAACTkvMzAvMjAyMQgAAAAJOS8zMC8yMDIxaLlQhlXG2gicj74YVsbaCB9DSVEuVC5JUV9QRV9FWENMLjIwMDAuOS8zMC8yMDIxAQAAAIeHAQADAAAAAk5NAQcAAAAFAAAAATEBAAAACy0yMTM5NjEzMDcxAwAAAAEwAgAAAAYxMDAwNjYEAAAAATAHAAAACTkvMzAvMjAyMQgAAAAJOS8zMC8yMDIxaLlQhlXG2gicj74YVsbaCB1DSVEuQ1ZTLklRX1BCVi4yMDAwLjkvMzAvMjAyMQEAAAC5bQEAAgAAAA8xLjUyNzAyNTg1NjQwMjIBBwAAAAUAAAAB</t>
  </si>
  <si>
    <t>MQEAAAALLTIxNDAyNDQ5MjYDAAAAATACAAAABjEwMDA2NwQAAAABMAcAAAAJOS8zMC8yMDIxCAAAAAk5LzMwLzIwMjFouVCGVcbaCJyPvhhWxtoIJ0NJUS5IT04uSVFfVEVWX1RPVEFMX1JFVi4yMDAwLjkvMzAvMjAyMQEAAABEdRQAAgAAABA0LjYxOTMzMzc4NDA5ODQ3AQcAAAAFAAAAATEBAAAACy0yMTQxODgzMzE1AwAAAAEwAgAAAAYxMDAwNjEEAAAAATAHAAAACTkvMzAvMjAyMQgAAAAJOS8zMC8yMDIxaLlQhlXG2gicj74YVsbaCCRDSVEuVVBTLklRX1RFVl9FQklUREEuMjAwMC45LzMwLzIwMjEBAAAA6qMDAAIAAAAQMTMuODMwNzMzNTIwNjgxNwEHAAAABQAAAAExAQAAAAstMjEzOTU3NzA0MgMAAAABMAIAAAAGMTAwMDYzBAAAAAEwBwAAAAk5LzMwLzIwMjEIAAAACTkvMzAvMjAyMWi5UIZVxtoInI++GFbG2ggiQ0lRLkNSTS5JUV9URVZfRUJJVC4yMDAwLjkvMzAvMjAyMQEAAAAl4AEAAgAAABAyMzQuNzg2ODQ1Mjg5NTQyAQcAAAAFAAAAATEBAAAACy0yMTMzNjcyNjU1AwAAAAEwAgAAAAYxMDAwNjIEAAAAATAHAAAACTkvMzAvMjAyMQgAAAAJOS8zMC8yMDIxaLlQhlXG2gicj74YVsbaCCVDSVEuTkVFLklRX1BSSUNFX1NBTEVTLjIwMDAuOS8zMC8yMDIxAQAAAPogBAACAAAADzkuMTQ3NjA2NjI4NjgyOQEHAAAABQAAAAExAQAAAAstMjE0MTU5NDU1MgMAAAABMAIAAAAFMzg5NTgEAAAAATAH</t>
  </si>
  <si>
    <t>AAAACTkvMzAvMjAyMQgAAAAJOS8zMC8yMDIxaLlQhlXG2gicj74YVsbaCCFDSVEuTElOLklRX1BFX0VYQ0wuMjAwMC45LzMwLzIwMjEBAAAAYdoEAAIAAAAPNDcuMTAzODM5NTc3ODU0AQcAAAAFAAAAATEBAAAACy0yMTQwNjkzNDQ3AwAAAAEwAgAAAAYxMDAwNjYEAAAAATAHAAAACTkvMzAvMjAyMQgAAAAJOS8zMC8yMDIxaLlQhlXG2gicj74YVsbaCB5DSVEuQU1HTi5JUV9QQlYuMjAwMC45LzMwLzIwMjEBAAAA8GAAAAIAAAAQMTQuNjg3MjEyNzg2OTQzNwEHAAAABQAAAAExAQAAAAstMjE0MDE2MDA2OAMAAAABMAIAAAAGMTAwMDY3BAAAAAEwBwAAAAk5LzMwLzIwMjEIAAAACTkvMzAvMjAyMWi5UIZVxtoInI++GFbG2ggnQ0lRLkJNWS5JUV9URVZfVE9UQUxfUkVWLjIwMDAuOS8zMC8yMDIxAQAAAMZkAAACAAAADzMuNjg3ODcwODMwMjc2OQEHAAAABQAAAAExAQAAAAstMjE0MTMxNjg4NwMAAAABMAIAAAAGMTAwMDYxBAAAAAEwBwAAAAk5LzMwLzIwMjEIAAAACTkvMzAvMjAyMWi5UIZVxtoInI++GFbG2ggkQ0lRLkRJUy5JUV9URVZfRUJJVERBLjIwMDAuOS8zMC8yMDIxAQAAAEzsAgACAAAAEDQyLjkyNTI1MzM2Nzc1MDYBBwAAAAUAAAABMQEAAAALLTIxMzc5ODU0OTADAAAAATACAAAABjEwMDA2MwQAAAABMAcAAAAJOS8zMC8yMDIxCAAAAAk5LzMwLzIwMjFouVCGVcbaCJyPvhhWxtoIIkNJUS5E</t>
  </si>
  <si>
    <t>SFIuSVFfVEVWX0VCSVQuMjAwMC45LzMwLzIwMjEBAAAAlQ0EAAIAAAAQMzMuMzc5Nzc1ODIwMzM1NgEHAAAABQAAAAExAQAAAAstMjE0MjA3MjA5NQMAAAABMAIAAAAGMTAwMDYyBAAAAAEwBwAAAAk5LzMwLzIwMjEIAAAACTkvMzAvMjAyMWi5UIZVxtoInI++GFbG2gglQ0lRLlRNTy5JUV9QUklDRV9TQUxFUy4yMDAwLjkvMzAvMjAyMQEAAAD/egEAAgAAABA1LjkwMDAwOTE1MjY0MDUzAQcAAAAFAAAAATEBAAAACy0yMTM5NDk5NDI5AwAAAAEwAgAAAAUzODk1OAQAAAABMAcAAAAJOS8zMC8yMDIxCAAAAAk5LzMwLzIwMjFouVCGVcbaCJyPvhhWxtoIIkNJUS5BVkdPLklRX1BFX0VYQ0wuMjAwMC45LzMwLzIwMjEBAAAA8LZ9AQIAAAAPMzUuOTQyMTIyMzA5OTQ2AQcAAAAFAAAAATEBAAAACy0yMTMwNjU1ODI0AwAAAAEwAgAAAAYxMDAwNjYEAAAAATAHAAAACTkvMzAvMjAyMQgAAAAJOS8zMC8yMDIxaLlQhlXG2gicj74YVsbaCB1DSVEuTUNELklRX1BCVi4yMDAwLjkvMzAvMjAyMQEAAADgIAIAAwAAAAJOTQEHAAAABQAAAAExAQAAAAstMjE0MDA2OTc4MQMAAAABMAIAAAAGMTAwMDY3BAAAAAEwBwAAAAk5LzMwLzIwMjEIAAAACTkvMzAvMjAyMWi5UIZVxtoInI++GFbG2ggoQ0lRLk1FVEEuSVFfVEVWX1RPVEFMX1JFVi4yMDAwLjkvMzAvMjAyMQEAAAAX2zwBAgAAABA4LjYzOTg5MTg3MTMwODIzAQcA</t>
  </si>
  <si>
    <t>AAAFAAAAATEBAAAACy0yMTQxMTI4NjAyAwAAAAEwAgAAAAYxMDAwNjEEAAAAATAHAAAACTkvMzAvMjAyMQgAAAAJOS8zMC8yMDIxaLlQhlXG2gicj74YVsbaCCNDSVEuS08uSVFfVEVWX0VCSVREQS4yMDAwLjkvMzAvMjAyMQEAAAASaAAAAgAAABAxNy41MTUyMzQ4ODk1NjY3AQcAAAAFAAAAATEBAAAACy0yMTQxNjExNjc3AwAAAAEwAgAAAAYxMDAwNjMEAAAAATAHAAAACTkvMzAvMjAyMQgAAAAJOS8zMC8yMDIxaLlQhlXG2gicj74YVsbaCCJDSVEuUEZFLklRX1RFVl9FQklULjIwMDAuOS8zMC8yMDIxAQAAAN55AgACAAAAEDE2LjYyNTM2Mzc3NzA2NDcBBwAAAAUAAAABMQEAAAALLTIxMzc4MDI3NzADAAAAATACAAAABjEwMDA2MgQAAAABMAcAAAAJOS8zMC8yMDIxCAAAAAk5LzMwLzIwMjFouVCGVcbaCJyPvhhWxtoIJENJUS5NQS5JUV9QUklDRV9TQUxFUy4yMDAwLjkvMzAvMjAyMQEAAACM1WIAAgAAABAyMC44MDAyMDczMzIwMjUyAQcAAAAFAAAAATEBAAAACy0yMTQwOTc2OTc1AwAAAAEwAgAAAAUzODk1OAQAAAABMAcAAAAJOS8zMC8yMDIxCAAAAAk5LzMwLzIwMjFouVCGVcbaCJyPvhhWxtoIIENJUS5QRy5JUV9QRV9FWENMLjIwMDAuOS8zMC8yMDIxAQAAADCCAAACAAAAEDI1LjQxNzI5NDUyMzUzNjYBBwAAAAUAAAABMQEAAAALLTIxMzk2MTk4NzUDAAAAATACAAAABjEwMDA2NgQAAAABMAcA</t>
  </si>
  <si>
    <t>AAAJOS8zMC8yMDIxCAAAAAk5LzMwLzIwMjFouVCGVcbaCJyPvhhWxtoIHUNJUS5MTFkuSVFfUEJWLjIwMDAuOS8zMC8yMDIxAQAAABtbBAACAAAAEDMyLjUwMzI4NjIwMTEwNjUBBwAAAAUAAAABMQEAAAALLTIxNDAyNzcyOTIDAAAAATACAAAABjEwMDA2NwQAAAABMAcAAAAJOS8zMC8yMDIxCAAAAAk5LzMwLzIwMjFouVCGVcbaCJyPvhhWxtoIJ0NJUS5XTVQuSVFfVEVWX1RPVEFMX1JFVi4yMDAwLjkvMzAvMjAyMQEAAADfxgQAAgAAABEwLjc2NjQ1MTc0OTI3NjM4NwEHAAAABQAAAAExAQAAAAstMjEzMTk4NDI3NwMAAAABMAIAAAAGMTAwMDYxBAAAAAEwBwAAAAk5LzMwLzIwMjEIAAAACTkvMzAvMjAyMWi5UIZVxtoInI++GFbG2ggkQ0lRLlhPTS5JUV9URVZfRUJJVERBLjIwMDAuOS8zMC8yMDIxAQAAAEIzBgACAAAAEDEwLjM4NDM0MDQ1NTU2MjQBBwAAAAUAAAABMQEAAAALLTIxNDAwNzA5NjEDAAAAATACAAAABjEwMDA2MwQAAAABMAcAAAAJOS8zMC8yMDIxCAAAAAk5LzMwLzIwMjFouVCGVcbaCOnxwBhWxtoII0NJUS5UU0xBLklRX1RFVl9FQklULjIwMDAuOS8zMC8yMDIxAQAAABDGogECAAAAEDIzNS4zMzIyOTI0OTY0MDQBBwAAAAUAAAABMQEAAAALLTIxNDE0Njg5NjMDAAAAATACAAAABjEwMDA2MgQAAAABMAcAAAAJOS8zMC8yMDIxCAAAAAk5LzMwLzIwMjFouVCGVcbaCOnxwBhWxtoIJ0NJ</t>
  </si>
  <si>
    <t>US5HT09HTC5JUV9QUklDRV9TQUxFUy4yMDAwLjkvMzAvMjAyMQEAAACocQAAAgAAABA4LjE4NDUwNDYzMDcwODE4AQcAAAAFAAAAATEBAAAACy0yMTQxMzcxMzI1AwAAAAEwAgAAAAUzODk1OAQAAAABMAcAAAAJOS8zMC8yMDIxCAAAAAk5LzMwLzIwMjFouVCGVcbaCOnxwBhWxtoIIkNJUS5HT09HLklRX1BFX0VYQ0wuMjAwMC45LzMwLzIwMjEBAAAAqHEAAAMAAAAAAGi5UIZVxtoI6fHAGFbG2ggeQ0lRLk1TRlQuSVFfUEJWLjIwMDAuOS8zMC8yMDIxAQAAAEtVAAACAAAAEDE0LjkyOTEyNDI1Nzk1MjMBBwAAAAUAAAABMQEAAAALLTIxNDA5NzY3OTUDAAAAATACAAAABjEwMDA2NwQAAAABMAcAAAAJOS8zMC8yMDIxCAAAAAk5LzMwLzIwMjFouVCGVcbaCOnxwBhWxtoIKENJUS5NSEsuSVFfVEVWX1RPVEFMX1JFVi4yMDAwLjEyLzMxLzIwMjEBAAAAtnsAAAIAAAAQMS4yNTU1MTgyOTA4OTczOAEHAAAABQAAAAExAQAAAAstMjEyNDYwMzcxNgMAAAABMAIAAAAGMTAwMDYxBAAAAAEwBwAAAAoxMi8zMS8yMDIxCAAAAAoxMi8zMS8yMDIxaLlQhlXG2gjp8cAYVsbaCCZDSVEuWFJBWS5JUV9URVZfRUJJVERBLjIwMDAuMTIvMzEvMjAyMQEAAABwawAAAgAAABAxMy4xODg3OTAyNzgwODcyAQcAAAAFAAAAATEBAAAACy0yMTIzOTE0ODQ2AwAAAAEwAgAAAAYxMDAwNjMEAAAAATAHAAAACjEyLzMxLzIwMjEIAAAA</t>
  </si>
  <si>
    <t>CjEyLzMxLzIwMjFouVCGVcbaCOnxwBhWxtoII0NJUS5EWEMuSVFfVEVWX0VCSVQuMjAwMC4xMi8zMS8yMDIxAQAAALUDBAACAAAADzQzLjM0NjEyMDAyNTIzMwEHAAAABQAAAAExAQAAAAstMjEyMzcyNjExOAMAAAABMAIAAAAGMTAwMDYyBAAAAAEwBwAAAAoxMi8zMS8yMDIxCAAAAAoxMi8zMS8yMDIxaLlQhlXG2gjp8cAYVsbaCCdDSVEuTFVNTi5JUV9QUklDRV9TQUxFUy4yMDAwLjEyLzMxLzIwMjEBAAAANfgDAAIAAAARMC42Nzc2MDI5MDc2MzQ1NzEBBwAAAAUAAAABMQEAAAALLTIxMjM4MjkxNjQDAAAAATACAAAABTM4OTU4BAAAAAEwBwAAAAoxMi8zMS8yMDIxCAAAAAoxMi8zMS8yMDIxaLlQhlXG2gjp8cAYVsbaCCJDSVEuU0VFLklRX1BFX0VYQ0wuMjAwMC4xMi8zMS8yMDIxAQAAAATXBQACAAAAEDIyLjYyMjQ2MjA1NjE1OTUBBwAAAAUAAAABMQEAAAALLTIxMjQxMDE1MzEDAAAAATACAAAABjEwMDA2NgQAAAABMAcAAAAKMTIvMzEvMjAyMQgAAAAKMTIvMzEvMjAyMWi5UIZVxtoI6fHAGFbG2ggdQ0lRLlJMLklRX1BCVi4yMDAwLjEyLzMxLzIwMjEBAAAA7IYFAAIAAAAPMy4wNTk5MzUwMjkyODQ2AQcAAAAFAAAAATEBAAAACy0yMTIzODA4NDI4AwAAAAEwAgAAAAYxMDAwNjcEAAAAATAHAAAACjEyLzMxLzIwMjEIAAAACjEyLzMxLzIwMjFouVCGVcbaCOnxwBhWxtoIKUNJUS5CQldJLklRX1RF</t>
  </si>
  <si>
    <t>Vl9UT1RBTF9SRVYuMjAwMC4xMi8zMS8yMDIxAQAAAGhbBAACAAAAEDEuNzM1NDI0MjAzNjczNDcBBwAAAAUAAAABMQEAAAALLTIxMTc3ODI1MTQDAAAAATACAAAABjEwMDA2MQQAAAABMAcAAAAKMTIvMzEvMjAyMQgAAAAKMTIvMzEvMjAyMWi5UIZVxtoI6fHAGFbG2gglQ0lRLldIUi5JUV9URVZfRUJJVERBLjIwMDAuMTIvMzEvMjAyMQEAAACTzAQAAgAAABA1LjE3NjMyNDIwODMyMTgzAQcAAAAFAAAAATEBAAAACy0yMTI2MjM0MTUwAwAAAAEwAgAAAAYxMDAwNjMEAAAAATAHAAAACjEyLzMxLzIwMjEIAAAACjEyLzMxLzIwMjFouVCGVcbaCOnxwBhWxtoII0NJUS5UUFIuSVFfVEVWX0VCSVQuMjAwMC4xMi8zMS8yMDIxAQAAAO0ICAACAAAAEDEwLjk4NzYzNzkyOTYxODMBBwAAAAUAAAABMQEAAAALLTIxMjIwODYyNTkDAAAAATACAAAABjEwMDA2MgQAAAABMAcAAAAKMTIvMzEvMjAyMQgAAAAKMTIvMzEvMjAyMWi5UIZVxtoI6fHAGFbG2ggnQ0lRLkRJU0guSVFfUFJJQ0VfU0FMRVMuMjAwMC4xMi8zMS8yMDIxAQAAALGtAQACAAAAETAuOTUwNDU4NDM3OTgxOTEzAQcAAAAFAAAAATEBAAAACy0yMTIzNzI2MTA4AwAAAAEwAgAAAAUzODk1OAQAAAABMAcAAAAKMTIvMzEvMjAyMQgAAAAKMTIvMzEvMjAyMWi5UIZVxtoI6fHAGFbG2ggjQ0lRLkZGSVYuSVFfUEVfRVhDTC4yMDAwLjEyLzMxLzIwMjEBAAAA</t>
  </si>
  <si>
    <t>02ABAAIAAAAQNDUuODI1ODQyNjk2NjI5MgEHAAAABQAAAAExAQAAAAstMjEyMDYwMjI0MwMAAAABMAIAAAAGMTAwMDY2BAAAAAEwBwAAAAoxMi8zMS8yMDIxCAAAAAoxMi8zMS8yMDIxaLlQhlXG2gjp8cAYVsbaCB5DSVEuUkhJLklRX1BCVi4yMDAwLjEyLzMxLzIwMjEBAAAA3zgEAAIAAAAQOS4yNzY1MjgxMjk1ODI1OAEHAAAABQAAAAExAQAAAAstMjEyNDYyNjI1NwMAAAABMAIAAAAGMTAwMDY3BAAAAAEwBwAAAAoxMi8zMS8yMDIxCAAAAAoxMi8zMS8yMDIxaLlQhlXG2gjp8cAYVsbaCClDSVEuQ0RBWS5JUV9URVZfVE9UQUxfUkVWLjIwMDAuMTIvMzEvMjAyMQEAAADi67QOAgAAABAxNy4yMDk2MjMzOTQ0MDM2AQcAAAAFAAAAATEBAAAACy0yMTI0MDEwMzEzAwAAAAEwAgAAAAYxMDAwNjEEAAAAATAHAAAACjEyLzMxLzIwMjEIAAAACjEyLzMxLzIwMjFouVCGVcbaCOnxwBhWxtoIJkNJUS5RUlZPLklRX1RFVl9FQklUREEuMjAwMC4xMi8zMS8yMDIxAQAAAB2EAAACAAAAEDEwLjM0Mzc4Nzk2MTk4MDgBBwAAAAUAAAABMQEAAAALLTIxMjM1MzM0ODUDAAAAATACAAAABjEwMDA2MwQAAAABMAcAAAAKMTIvMzEvMjAyMQgAAAAKMTIvMzEvMjAyMWi5UIZVxtoI6fHAGFbG2ggjQ0lRLkJXQS5JUV9URVZfRUJJVC4yMDAwLjEyLzMxLzIwMjEBAAAAbGQAAAIAAAAQOC41Njc3NjU4ODIwNzgzMQEHAAAABQAA</t>
  </si>
  <si>
    <t>AAExAQAAAAstMjEyMzgyOTE2NwMAAAABMAIAAAAGMTAwMDYyBAAAAAEwBwAAAAoxMi8zMS8yMDIxCAAAAAoxMi8zMS8yMDIxaLlQhlXG2gjp8cAYVsbaCCdDSVEuQUxMRS5JUV9QUklDRV9TQUxFUy4yMDAwLjEyLzMxLzIwMjEBAAAAa05pDgIAAAAQNC4xNTcyNTI4OTMzMTQ5MgEHAAAABQAAAAExAQAAAAstMjEyNjUxODIxMQMAAAABMAIAAAAFMzg5NTgEAAAAATAHAAAACjEyLzMxLzIwMjEIAAAACjEyLzMxLzIwMjFouVCGVcbaCOnxwBhWxtoIIkNJUS5URlguSVFfUEVfRVhDTC4yMDAwLjEyLzMxLzIwMjEBAAAA5rAEAAIAAAAQMzUuODU0MzYzMjYxNDE1NAEHAAAABQAAAAExAQAAAAstMjEyNTEyMzIyNAMAAAABMAIAAAAGMTAwMDY2BAAAAAEwBwAAAAoxMi8zMS8yMDIxCAAAAAoxMi8zMS8yMDIxaLlQhlXG2gjp8cAYVsbaCB5DSVEuQ1pSLklRX1BCVi4yMDAwLjEyLzMxLzIwMjEBAAAAwtEvAAIAAAAQNC4wOTMxMzI5NzYyMzE5NQEHAAAABQAAAAExAQAAAAstMjEyMzQ4MDYyMgMAAAABMAIAAAAGMTAwMDY3BAAAAAEwBwAAAAoxMi8zMS8yMDIxCAAAAAoxMi8zMS8yMDIxaLlQhlXG2gjp8cAYVsbaCClDSVEuTldTQS5JUV9URVZfVE9UQUxfUkVWLjIwMDAuMTIvMzEvMjAyMQEAAAAMLq4MAgAAABAxLjU3MjYzNDMxNjQ0NDYzAQcAAAAFAAAAATEBAAAACy0yMTIzNTA5ODAxAwAAAAEwAgAAAAYxMDAw</t>
  </si>
  <si>
    <t>NjEEAAAAATAHAAAACjEyLzMxLzIwMjEIAAAACjEyLzMxLzIwMjFouVCGVcbaCOnxwBhWxtoIJUNJUS5OV1MuSVFfVEVWX0VCSVREQS4yMDAwLjEyLzMxLzIwMjEBAAAADC6uDAIAAAAQMTEuNjEyMTA3NzI2NTAyNQEHAAAABQAAAAExAQAAAAstMjEyMzUwOTgwMQMAAAABMAIAAAAGMTAwMDYzBAAAAAEwBwAAAAoxMi8zMS8yMDIxCAAAAAoxMi8zMS8yMDIxaLlQhlXG2gjp8cAYVsbaCCNDSVEuQ0NMLklRX1RFVl9FQklULjIwMDAuMTIvMzEvMjAyMQEAAAAH8wMAAwAAAAJOTQEHAAAABQAAAAExAQAAAAstMjExNjcyOTI2NAMAAAABMAIAAAAGMTAwMDYyBAAAAAEwBwAAAAoxMi8zMS8yMDIxCAAAAAoxMi8zMS8yMDIxaLlQhlXG2gjp8cAYVsbaCCZDSVEuTlJHLklRX1BSSUNFX1NBTEVTLjIwMDAuMTIvMzEvMjAyMQEAAAChUAYAAgAAABEwLjQ3ODkzOTAxMjY3NTQ1MgEHAAAABQAAAAExAQAAAAstMjEyMzU5NzgxNQMAAAABMAIAAAAFMzg5NTgEAAAAATAHAAAACjEyLzMxLzIwMjEIAAAACjEyLzMxLzIwMjFouVCGVcbaCOnxwBhWxtoIIkNJUS5LTVguSVFfUEVfRVhDTC4yMDAwLjEyLzMxLzIwMjEBAAAAxXEFAAIAAAAQMTcuOTM5MzEzNzkzMzUyOAEHAAAABQAAAAExAQAAAAstMjExNjU5MzI4NwMAAAABMAIAAAAGMTAwMDY2BAAAAAEwBwAAAAoxMi8zMS8yMDIxCAAAAAoxMi8zMS8yMDIxaLlQhlXG2gjp</t>
  </si>
  <si>
    <t>8cAYVsbaCB5DSVEuTUFTLklRX1BCVi4yMDAwLjEyLzMxLzIwMjEBAAAA5sQCAAMAAAACTk0BBwAAAAUAAAABMQEAAAALLTIxMjUxMzQ1ODUDAAAAATACAAAABjEwMDA2NwQAAAABMAcAAAAKMTIvMzEvMjAyMQgAAAAKMTIvMzEvMjAyMWi5UIZVxtoI6fHAGFbG2ggoQ0lRLlNUWC5JUV9URVZfVE9UQUxfUkVWLjIwMDAuMTIvMzEvMjAyMQEAAACYCzkAAgAAABAyLjU1MjU1MjYwOTgzMjc4AQcAAAAFAAAAATEBAAAACy0yMTI0NjkwNTAyAwAAAAEwAgAAAAYxMDAwNjEEAAAAATAHAAAACjEyLzMxLzIwMjEIAAAACjEyLzMxLzIwMjFouVCGVcbaCDVUwxhWxtoIJUNJUS5WRkMuSVFfVEVWX0VCSVREQS4yMDAwLjEyLzMxLzIwMjEBAAAAYOsCAAIAAAAQMTUuOTE0ODE3OTAyNDc3OQEHAAAABQAAAAExAQAAAAstMjEyMzc3MTU4OAMAAAABMAIAAAAGMTAwMDYzBAAAAAEwBwAAAAoxMi8zMS8yMDIxCAAAAAoxMi8zMS8yMDIxaLlQhlXG2gg1VMMYVsbaCCNDSVEuUEtHLklRX1RFVl9FQklULjIwMDAuMTIvMzEvMjAyMQEAAABFggEAAgAAABAxMi42MzkzODA5ODU4Mzk1AQcAAAAFAAAAATEBAAAACy0yMTIzNTg2NjgzAwAAAAEwAgAAAAYxMDAwNjIEAAAAATAHAAAACjEyLzMxLzIwMjEIAAAACjEyLzMxLzIwMjFouVCGVcbaCDVUwxhWxtoIJkNJUS5DUkwuSVFfUFJJQ0VfU0FMRVMuMjAwMC4xMi8zMS8yMDIxAQAA</t>
  </si>
  <si>
    <t>ANVjAQACAAAAEDUuNTExMjA4OTUwMzM5MDcBBwAAAAUAAAABMQEAAAALLTIxMjM4MjU2NDMDAAAAATACAAAABTM4OTU4BAAAAAEwBwAAAAoxMi8zMS8yMDIxCAAAAAoxMi8zMS8yMDIxaLlQhlXG2gg1VMMYVsbaCCJDSVEuQklPLklRX1BFX0VYQ0wuMjAwMC4xMi8zMS8yMDIxAQAAAP/mAwACAAAAEDMuNDI2OTkwNTc1MzY5OTgBBwAAAAUAAAABMQEAAAALLTIxMjQ1Njk4NDMDAAAAATACAAAABjEwMDA2NgQAAAABMAcAAAAKMTIvMzEvMjAyMQgAAAAKMTIvMzEvMjAyMWi5UIZVxtoINVTDGFbG2ggeQ0lRLldEQy5JUV9QQlYuMjAwMC4xMi8zMS8yMDIxAQAAAMnKBAACAAAAEDEuNzg1MDgxNDQ5MzcxMTYBBwAAAAUAAAABMQEAAAALLTIxMjM3MTI2NjMDAAAAATACAAAABjEwMDA2NwQAAAABMAcAAAAKMTIvMzEvMjAyMQgAAAAKMTIvMzEvMjAyMWi5UIZVxtoINVTDGFbG2ggpQ0lRLlBPT0wuSVFfVEVWX1RPVEFMX1JFVi4yMDAwLjEyLzMxLzIwMjEBAAAARYUAAAIAAAAQNC41NDg0MzA0MDU1NzgxOQEHAAAABQAAAAExAQAAAAstMjEyNDc4NTc0OAMAAAABMAIAAAAGMTAwMDYxBAAAAAEwBwAAAAoxMi8zMS8yMDIxCAAAAAoxMi8zMS8yMDIxaLlQhlXG2gg1VMMYVsbaCCZDSVEuWkJSQS5JUV9URVZfRUJJVERBLjIwMDAuMTIvMzEvMjAyMQEAAAAQAQYAAgAAABAyNi4wMjQ2MTY2NTc5MjMxAQcAAAAFAAAA</t>
  </si>
  <si>
    <t>ATEBAAAACy0yMTI0MTAxNTA1AwAAAAEwAgAAAAYxMDAwNjMEAAAAATAHAAAACjEyLzMxLzIwMjEIAAAACjEyLzMxLzIwMjFouVCGVcbaCDVUwxhWxtoIIkNJUS5MVy5JUV9URVZfRUJJVC4yMDAwLjEyLzMxLzIwMjEBAAAAlndQFgIAAAAQMjQuODMyNTkyOTExNzAwOQEHAAAABQAAAAExAQAAAAstMjEyNzQzOTU1OAMAAAABMAIAAAAGMTAwMDYyBAAAAAEwBwAAAAoxMi8zMS8yMDIxCAAAAAoxMi8zMS8yMDIxaLlQhlXG2gg1VMMYVsbaCCZDSVEuR0VOLklRX1BSSUNFX1NBTEVTLjIwMDAuMTIvMzEvMjAyMQEAAAC4iAAAAgAAABA1LjY0MjM2NTI1ODY2NzA1AQcAAAAFAAAAATEBAAAACy0yMTIzMDk0MjE1AwAAAAEwAgAAAAUzODk1OAQAAAABMAcAAAAKMTIvMzEvMjAyMQgAAAAKMTIvMzEvMjAyMWi5UIZVxtoINVTDGFbG2ggjQ0lRLk1UQ0guSVFfUEVfRVhDTC4yMDAwLjEyLzMxLzIwMjEBAAAAz2sFAAIAAAAQNzAuMjY2NTQ1MzE0MDg0OAEHAAAABQAAAAExAQAAAAstMjEyMzA4NzY5MAMAAAABMAIAAAAGMTAwMDY2BAAAAAEwBwAAAAoxMi8zMS8yMDIxCAAAAAoxMi8zMS8yMDIxaLlQhlXG2gg1VMMYVsbaCB9DSVEuRVRTWS5JUV9QQlYuMjAwMC4xMi8zMS8yMDIxAQAAAIrDsgECAAAAEDUxLjkwMzI4NjQ0OTUyOTgBBwAAAAUAAAABMQEAAAALLTIxMjM3MTUyMjgDAAAAATACAAAABjEwMDA2NwQAAAAB</t>
  </si>
  <si>
    <t>MAcAAAAKMTIvMzEvMjAyMQgAAAAKMTIvMzEvMjAyMWi5UIZVxtoINVTDGFbG2ggoQ0lRLk1HTS5JUV9URVZfVE9UQUxfUkVWLjIwMDAuMTIvMzEvMjAyMQEAAABOYAQAAgAAABA1Ljc4MTU3MDYzMzkwNDA5AQcAAAAFAAAAATEBAAAACy0yMTI0MDEwMzIwAwAAAAEwAgAAAAYxMDAwNjEEAAAAATAHAAAACjEyLzMxLzIwMjEIAAAACjEyLzMxLzIwMjFouVCGVcbaCDVUwxhWxtoIJkNJUS5BS0FNLklRX1RFVl9FQklUREEuMjAwMC4xMi8zMS8yMDIxAQAAAMpfAAACAAAAEDEzLjg2ODUxMjk1MzMyMDkBBwAAAAUAAAABMQEAAAALLTIxMjMwODc3MDQDAAAAATACAAAABjEwMDA2MwQAAAABMAcAAAAKMTIvMzEvMjAyMQgAAAAKMTIvMzEvMjAyMWi5UIZVxtoINVTDGFbG2ggjQ0lRLlRFUi5JUV9URVZfRUJJVC4yMDAwLjEyLzMxLzIwMjEBAAAACHIBAAIAAAAQMjIuMTEzNTczNjY1MDIyMwEHAAAABQAAAAExAQAAAAstMjEyMzM5NjcyNAMAAAABMAIAAAAGMTAwMDYyBAAAAAEwBwAAAAoxMi8zMS8yMDIxCAAAAAoxMi8zMS8yMDIxaLlQhlXG2gg1VMMYVsbaCCZDSVEuQ09PLklRX1BSSUNFX1NBTEVTLjIwMDAuMTIvMzEvMjAyMQEAAAC5BQQAAgAAABA3LjA1MjgxMzc0Njc2MTI2AQcAAAAFAAAAATEBAAAACy0yMTE3MTMxNjIzAwAAAAEwAgAAAAUzODk1OAQAAAABMAcAAAAKMTIvMzEvMjAyMQgAAAAKMTIvMzEv</t>
  </si>
  <si>
    <t>MjAyMWi5UIZVxtoINVTDGFbG2ggiQ0lRLkZMVC5JUV9QRV9FWENMLjIwMDAuMTIvMzEvMjAyMQEAAABUcAAAAgAAABAyMy4xMTAyNDQwNDEwMzg0AQcAAAAFAAAAATEBAAAACy0yMTIyOTQ4MDA1AwAAAAEwAgAAAAYxMDAwNjYEAAAAATAHAAAACjEyLzMxLzIwMjEIAAAACjEyLzMxLzIwMjFouVCGVcbaCDVUwxhWxtoIHkNJUS5VQUwuSVFfUEJWLjIwMDAuMTIvMzEvMjAyMQEAAABVugQAAgAAABAyLjYxMDI0NzQ4MTAzMzY3AQcAAAAFAAAAATEBAAAACy0yMTI2NTA5Njg5AwAAAAEwAgAAAAYxMDAwNjcEAAAAATAHAAAACjEyLzMxLzIwMjEIAAAACjEyLzMxLzIwMjFouVCGVcbaCDVUwxhWxtoIKUNJUS5BTEdOLklRX1RFVl9UT1RBTF9SRVYuMjAwMC4xMi8zMS8yMDIxAQAAAPhfAAACAAAAEDEzLjQ5Mjg4OTM1NTk1NjcBBwAAAAUAAAABMQEAAAALLTIxMjQxMDE0NzADAAAAATACAAAABjEwMDA2MQQAAAABMAcAAAAKMTIvMzEvMjAyMQgAAAAKMTIvMzEvMjAyMWi5UIZVxtoINVTDGFbG2ggmQ0lRLkVYUEUuSVFfVEVWX0VCSVREQS4yMDAwLjEyLzMxLzIwMjEBAAAAw3GLAQMAAAACTk0BBwAAAAUAAAABMQEAAAALLTIxMjM0OTQ4MjMDAAAAATACAAAABjEwMDA2MwQAAAABMAcAAAAKMTIvMzEvMjAyMQgAAAAKMTIvMzEvMjAyMWi5UIZVxtoINVTDGFbG2ggjQ0lRLkFWWS5JUV9URVZfRUJJVC4yMDAwLjEy</t>
  </si>
  <si>
    <t>LzMxLzIwMjEBAAAAMtwDAAIAAAAQMTkuMjMxMjcyNDUyNDU1OQEHAAAABQAAAAExAQAAAAstMjEyNDEzMDM0NwMAAAABMAIAAAAGMTAwMDYyBAAAAAEwBwAAAAoxMi8zMS8yMDIxCAAAAAoxMi8zMS8yMDIxaLlQhlXG2gg1VMMYVsbaCCZDSVEuQVRPLklRX1BSSUNFX1NBTEVTLjIwMDAuMTIvMzEvMjAyMQEAAAAM2wMAAgAAABAzLjk5MDMxMTQzMDkxNDk0AQcAAAAFAAAAATEBAAAACy0yMTIxOTQwODE1AwAAAAEwAgAAAAUzODk1OAQAAAABMAcAAAAKMTIvMzEvMjAyMQgAAAAKMTIvMzEvMjAyMWi5UIZVxtoINVTDGFbG2ggiQ0lRLlBUQy5JUV9QRV9FWENMLjIwMDAuMTIvMzEvMjAyMQEAAADGfwAAAgAAABAzMC4wNjIwMzQ3Mzk0NTQxAQcAAAAFAAAAATEBAAAACy0yMTE5ODA4NTQyAwAAAAEwAgAAAAYxMDAwNjYEAAAAATAHAAAACjEyLzMxLzIwMjEIAAAACjEyLzMxLzIwMjFouVCGVcbaCDVUwxhWxtoIH0NJUS5MRE9TLklRX1BCVi4yMDAwLjEyLzMxLzIwMjEBAAAAlbABAAIAAAAQMy4wMjQ1NDQzNjQ2MzkzNAEHAAAABQAAAAExAQAAAAstMjEyNDE2MDAyNgMAAAABMAIAAAAGMTAwMDY3BAAAAAEwBwAAAAoxMi8zMS8yMDIxCAAAAAoxMi8zMS8yMDIxaLlQhlXG2gg1VMMYVsbaCCZDSVEuSi5JUV9URVZfVE9UQUxfUkVWLjIwMDAuMTIvMzEvMjAyMQEAAAAvTgQAAgAAAA8xLjUyODI2MTI0MDQ4NTEB</t>
  </si>
  <si>
    <t>BwAAAAUAAAABMQEAAAALLTIxMTk3OTQ2MzkDAAAAATACAAAABjEwMDA2MQQAAAABMAcAAAAKMTIvMzEvMjAyMQgAAAAKMTIvMzEvMjAyMWi5UIZVxtoINVTDGFbG2gglQ0lRLkNQQi5JUV9URVZfRUJJVERBLjIwMDAuMTIvMzEvMjAyMQEAAACa8QMAAgAAABA4LjU2NjM5OTMzNTE0NzI3AQcAAAAFAAAAATEBAAAACy0yMTE3NDA5MjQxAwAAAAEwAgAAAAYxMDAwNjMEAAAAATAHAAAACjEyLzMxLzIwMjEIAAAACjEyLzMxLzIwMjFouVCGVcbaCDVUwxhWxtoII0NJUS5BUEEuSVFfVEVWX0VCSVQuMjAwMC4xMi8zMS8yMDIxAQAAAG6XAgADAAAAAk5NAQcAAAAFAAAAATEBAAAACy0yMTIyODU3OTQ0AwAAAAEwAgAAAAYxMDAwNjIEAAAAATAHAAAACjEyLzMxLzIwMjEIAAAACjEyLzMxLzIwMjFouVCGVcbaCDVUwxhWxtoIJkNJUS5TSk0uSVFfUFJJQ0VfU0FMRVMuMjAwMC4xMi8zMS8yMDIxAQAAAOehBAACAAAAEDEuODgyMzEyNTA1ODY4MzcBBwAAAAUAAAABMQEAAAALLTIxMTk2MDA1MjUDAAAAATACAAAABTM4OTU4BAAAAAEwBwAAAAoxMi8zMS8yMDIxCAAAAAoxMi8zMS8yMDIxaLlQhlXG2gg1VMMYVsbaCCJDSVEuRk1DLklRX1BFX0VYQ0wuMjAwMC4xMi8zMS8yMDIxAQAAAL5vAAACAAAAEDIzLjExNDY3MzMwNTY3NTkBBwAAAAUAAAABMQEAAAALLTIxMjM4NDc4MzYDAAAAATACAAAABjEwMDA2NgQAAAAB</t>
  </si>
  <si>
    <t>MAcAAAAKMTIvMzEvMjAyMQgAAAAKMTIvMzEvMjAyMWi5UIZVxtoIg7bFGFbG2ggeQ0lRLlBLSS5JUV9QQlYuMjAwMC4xMi8zMS8yMDIxAQAAAEsYBAACAAAADzMuNjQ2Mzk4MjQ2ODI3MQEHAAAABQAAAAExAQAAAAstMjEyMjg2MzQ2OAMAAAABMAIAAAAGMTAwMDY3BAAAAAEwBwAAAAoxMi8zMS8yMDIxCAAAAAoxMi8zMS8yMDIxaLlQhlXG2giDtsUYVsbaCClDSVEuVFJHUC5JUV9URVZfVE9UQUxfUkVWLjIwMDAuMTIvMzEvMjAyMQEAAACpblUCAgAAABAxLjU5Njc2NzUwMDU0Njg0AQcAAAAFAAAAATEBAAAACy0yMTIzNTg3MjI1AwAAAAEwAgAAAAYxMDAwNjEEAAAAATAHAAAACjEyLzMxLzIwMjEIAAAACjEyLzMxLzIwMjFouVCGVcbaCIO2xRhWxtoIJUNJUS5DTVMuSVFfVEVWX0VCSVREQS4yMDAwLjEyLzMxLzIwMjEBAAAAku4DAAIAAAAQMTIuMjY3NDYwMDQzNjE2NgEHAAAABQAAAAExAQAAAAstMjEyNDY4Njk2MgMAAAABMAIAAAAGMTAwMDYzBAAAAAEwBwAAAAoxMi8zMS8yMDIxCAAAAAoxMi8zMS8yMDIxaLlQhlXG2giDtsUYVsbaCCNDSVEuV1NULklRX1RFVl9FQklULjIwMDAuMTIvMzEvMjAyMQEAAAC4yQQAAgAAABA0Ny45MTgyMDMxNjc2NDI1AQcAAAAFAAAAATEBAAAACy0yMTI0NjU0NTk4AwAAAAEwAgAAAAYxMDAwNjIEAAAAATAHAAAACjEyLzMxLzIwMjEIAAAACjEyLzMxLzIwMjFouVCG</t>
  </si>
  <si>
    <t>VcbaCIO2xRhWxtoIJ0NJUS5NUFdSLklRX1BSSUNFX1NBTEVTLjIwMDAuMTIvMzEvMjAyMQEAAABqkC4AAgAAABAyMC4zNzE2ODQ0NDQ2NjAzAQcAAAAFAAAAATEBAAAACy0yMTIzMDIyMjY0AwAAAAEwAgAAAAUzODk1OAQAAAABMAcAAAAKMTIvMzEvMjAyMQgAAAAKMTIvMzEvMjAyMWi5UIZVxtoIg7bFGFbG2ggjQ0lRLkFNQ1IuSVFfUEVfRVhDTC4yMDAwLjEyLzMxLzIwMjEBAAAAMyEGAAIAAAAQMTkuNzcwODE2NTYyNzA5NAEHAAAABQAAAAExAQAAAAstMjEyMzc2MjQ4NgMAAAABMAIAAAAGMTAwMDY2BAAAAAEwBwAAAAoxMi8zMS8yMDIxCAAAAAoxMi8zMS8yMDIxaLlQhlXG2giDtsUYVsbaCB5DSVEuTFlWLklRX1BCVi4yMDAwLjEyLzMxLzIwMjEBAAAAr94FAAMAAAACTk0BBwAAAAUAAAABMQEAAAALLTIxMjM2MDQ1MTYDAAAAATACAAAABjEwMDA2NwQAAAABMAcAAAAKMTIvMzEvMjAyMQgAAAAKMTIvMzEvMjAyMWi5UIZVxtoIg7bFGFbG2ggoQ0lRLkNBRy5JUV9URVZfVE9UQUxfUkVWLjIwMDAuMTIvMzEvMjAyMQEAAAANaQAAAgAAABAyLjMyMjI0ODc0OTU1NDE4AQcAAAAFAAAAATEBAAAACy0yMTI3NDI0MzA0AwAAAAEwAgAAAAYxMDAwNjEEAAAAATAHAAAACjEyLzMxLzIwMjEIAAAACjEyLzMxLzIwMjFouVCGVcbaCIO2xRhWxtoIJkNJUS5FWFBELklRX1RFVl9FQklUREEuMjAwMC4xMi8zMS8y</t>
  </si>
  <si>
    <t>MDIxAQAAAPceBAACAAAAEDEyLjIyNDM5NDQyNDY5NTcBBwAAAAUAAAABMQEAAAALLTIxMjM2ODEzODIDAAAAATACAAAABjEwMDA2MwQAAAABMAcAAAAKMTIvMzEvMjAyMQgAAAAKMTIvMzEvMjAyMWi5UIZVxtoIg7bFGFbG2ggjQ0lRLkFFUy5JUV9URVZfRUJJVC4yMDAwLjEyLzMxLzIwMjEBAAAA8IkAAAIAAAAQMTQuMjU5NjE5NjcxNjgwNAEHAAAABQAAAAExAQAAAAstMjEyNDAwMzYyOQMAAAABMAIAAAAGMTAwMDYyBAAAAAEwBwAAAAoxMi8zMS8yMDIxCAAAAAoxMi8zMS8yMDIxaLlQhlXG2giDtsUYVsbaCCZDSVEuQ0hELklRX1BSSUNFX1NBTEVTLjIwMDAuMTIvMzEvMjAyMQEAAADx+wMAAgAAABA0LjkyNDQ3NTM2MzIxMDA5AQcAAAAFAAAAATEBAAAACy0yMTI0NjkwNTE4AwAAAAEwAgAAAAUzODk1OAQAAAABMAcAAAAKMTIvMzEvMjAyMQgAAAAKMTIvMzEvMjAyMWi5UIZVxtoIg7bFGFbG2ggiQ0lRLldBQi5JUV9QRV9FWENMLjIwMDAuMTIvMzEvMjAyMQEAAABVjgAAAgAAABAzOC4yMzk4MzAyODUwNjU1AQcAAAAFAAAAATEBAAAACy0yMTI1MTc3OTM3AwAAAAEwAgAAAAYxMDAwNjYEAAAAATAHAAAACjEyLzMxLzIwMjEIAAAACjEyLzMxLzIwMjFouVCGVcbaCIO2xRhWxtoIH0NJUS5QQVlDLklRX1BCVi4yMDAwLjEyLzMxLzIwMjEBAAAAiSwnDwIAAAAQMjkuMTc1NTQ2Nzg5NDA3NAEHAAAABQAA</t>
  </si>
  <si>
    <t>AAExAQAAAAstMjEyMzc2MjQ4NwMAAAABMAIAAAAGMTAwMDY3BAAAAAEwBwAAAAoxMi8zMS8yMDIxCAAAAAoxMi8zMS8yMDIxaLlQhlXG2giDtsUYVsbaCChDSVEuRE9WLklRX1RFVl9UT1RBTF9SRVYuMjAwMC4xMi8zMS8yMDIxAQAAADWrAgACAAAAEDMuNjk4MDc0ODU1Njk0MjEBBwAAAAUAAAABMQEAAAALLTIxMjY2ODU5OTkDAAAAATACAAAABjEwMDA2MQQAAAABMAcAAAAKMTIvMzEvMjAyMQgAAAAKMTIvMzEvMjAyMWi5UIZVxtoIg7bFGFbG2gglQ0lRLldBVC5JUV9URVZfRUJJVERBLjIwMDAuMTIvMzEvMjAyMQEAAAB7jgAAAgAAAA8yMy43NjE4Njg3NDE0MzgBBwAAAAUAAAABMQEAAAALLTIxMjM2ODc0NzgDAAAAATACAAAABjEwMDA2MwQAAAABMAcAAAAKMTIvMzEvMjAyMQgAAAAKMTIvMzEvMjAyMWi5UIZVxtoIg7bFGFbG2ggjQ0lRLk1PUy5JUV9URVZfRUJJVC4yMDAwLjEyLzMxLzIwMjEBAAAAgpYNAAIAAAAQOS40MTI5NTUwNjc3NzI0OQEHAAAABQAAAAExAQAAAAstMjEyNDA1NDA2MwMAAAABMAIAAAAGMTAwMDYyBAAAAAEwBwAAAAoxMi8zMS8yMDIxCAAAAAoxMi8zMS8yMDIxaLlQhlXG2giDtsUYVsbaCCZDSVEuWFlMLklRX1BSSUNFX1NBTEVTLjIwMDAuMTIvMzEvMjAyMQEAAADR3gsHAgAAABA0LjEyMDY1MjUxMzE1OTkyAQcAAAAFAAAAATEBAAAACy0yMTI0MTMwMzU1AwAAAAEwAgAA</t>
  </si>
  <si>
    <t>AAUzODk1OAQAAAABMAcAAAAKMTIvMzEvMjAyMQgAAAAKMTIvMzEvMjAyMWi5UIZVxtoIg7bFGFbG2ggiQ0lRLk1PSC5JUV9QRV9FWENMLjIwMDAuMTIvMzEvMjAyMQEAAAD9rD4AAgAAABAzMS42ODYwNTYyMTI2NjU2AQcAAAAFAAAAATEBAAAACy0yMTI0NjM2MjYyAwAAAAEwAgAAAAYxMDAwNjYEAAAAATAHAAAACjEyLzMxLzIwMjEIAAAACjEyLzMxLzIwMjFouVCGVcbaCIO2xRhWxtoIH0NJUS5BTlNTLklRX1BCVi4yMDAwLjEyLzMxLzIwMjEBAAAAPWEAAAIAAAAQOC4wNjE4OTExNzM5MTU0MwEHAAAABQAAAAExAQAAAAstMjEyNDAxNjc1MAMAAAABMAIAAAAGMTAwMDY3BAAAAAEwBwAAAAoxMi8zMS8yMDIxCAAAAAoxMi8zMS8yMDIxaLlQhlXG2giDtsUYVsbaCChDSVEuTVJPLklRX1RFVl9UT1RBTF9SRVYuMjAwMC4xMi8zMS8yMDIxAQAAANrNBAACAAAAEDMuNDg5ODIyODYwMjEyMzYBBwAAAAUAAAABMQEAAAALLTIxMjM1ODMzMzQDAAAAATACAAAABjEwMDA2MQQAAAABMAcAAAAKMTIvMzEvMjAyMQgAAAAKMTIvMzEvMjAyMWi5UIZVxtoIg7bFGFbG2gglQ0lRLkNBSC5JUV9URVZfRUJJVERBLjIwMDAuMTIvMzEvMjAyMQEAAACvoAIAAgAAABA2LjYyNTQ3MzEzNzM0MjgxAQcAAAAFAAAAATEBAAAACy0yMTIyODc0MDUxAwAAAAEwAgAAAAYxMDAwNjMEAAAAATAHAAAACjEyLzMxLzIwMjEIAAAACjEy</t>
  </si>
  <si>
    <t>LzMxLzIwMjFouVCGVcbaCIO2xRhWxtoIIkNJUS5JUi5JUV9URVZfRUJJVC4yMDAwLjEyLzMxLzIwMjEBAAAAThkFAAIAAAAQNDEuMzkzMjU1MDY1MzcyMQEHAAAABQAAAAExAQAAAAstMjEyMzQ5NDgzNwMAAAABMAIAAAAGMTAwMDYyBAAAAAEwBwAAAAoxMi8zMS8yMDIxCAAAAAoxMi8zMS8yMDIxaLlQhlXG2giDtsUYVsbaCCVDSVEuQ0YuSVFfUFJJQ0VfU0FMRVMuMjAwMC4xMi8zMS8yMDIxAQAAAMAkVQECAAAADzIuOTg1NTk3NTQ5OTcwOQEHAAAABQAAAAExAQAAAAstMjEyMzQ4MDYxOQMAAAABMAIAAAAFMzg5NTgEAAAAATAHAAAACjEyLzMxLzIwMjEIAAAACjEyLzMxLzIwMjFouVCGVcbaCIO2xRhWxtoIIkNJUS5NTE0uSVFfUEVfRVhDTC4yMDAwLjEyLzMxLzIwMjEBAAAAsXkAAAIAAAAQMzcuODEzMDU3Mjk4ODE2MgEHAAAABQAAAAExAQAAAAstMjEyNDEwMTUwMAMAAAABMAIAAAAGMTAwMDY2BAAAAAEwBwAAAAoxMi8zMS8yMDIxCAAAAAoxMi8zMS8yMDIxaLlQhlXG2giDtsUYVsbaCB1DSVEuRkUuSVFfUEJWLjIwMDAuMTIvMzEvMjAyMQEAAACLegQAAgAAABAzLjAyNzQ2NTIwMjE2NjQ3AQcAAAAFAAAAATEBAAAACy0yMTI1MTUzNzI5AwAAAAEwAgAAAAYxMDAwNjcEAAAAATAHAAAACjEyLzMxLzIwMjEIAAAACjEyLzMxLzIwMjFouVCGVcbaCIO2xRhWxtoIKUNJUS5VTFRBLklRX1RFVl9UT1RB</t>
  </si>
  <si>
    <t>TF9SRVYuMjAwMC4xMi8zMS8yMDIxAQAAAFmMAAACAAAAEDIuOTA3NDc2Mjc0NjQzNTIBBwAAAAUAAAABMQEAAAALLTIxMTc5MTg0NjIDAAAAATACAAAABjEwMDA2MQQAAAABMAcAAAAKMTIvMzEvMjAyMQgAAAAKMTIvMzEvMjAyMWi5UIZVxtoIg7bFGFbG2gglQ0lRLkVJWC5JUV9URVZfRUJJVERBLjIwMDAuMTIvMzEvMjAyMQEAAABDmwQAAgAAABA3LjE4MTkyMjI1Nzc0ODc4AQcAAAAFAAAAATEBAAAACy0yMTI0MTg3OTg3AwAAAAEwAgAAAAYxMDAwNjMEAAAAATAHAAAACjEyLzMxLzIwMjEIAAAACjEyLzMxLzIwMjFouVCGVcbaCM8YyBhWxtoII0NJUS5aQkguSVFfVEVWX0VCSVQuMjAwMC4xMi8zMS8yMDIxAQAAAHAHBAACAAAAEDI0LjIwOTI0NTQ1OTgyNzYBBwAAAAUAAAABMQEAAAALLTIxMjM2MTg1NjMDAAAAATACAAAABjEwMDA2MgQAAAABMAcAAAAKMTIvMzEvMjAyMQgAAAAKMTIvMzEvMjAyMWi5UIZVxtoIzxjIGFbG2ggmQ0lRLkxFTi5JUV9QUklDRV9TQUxFUy4yMDAwLjEyLzMxLzIwMjEBAAAAK3gAAAIAAAAQMS4zMTI3NTk0MDA5MzU1NAEHAAAABQAAAAExAQAAAAstMjExNjk3MTkyOAMAAAABMAIAAAAFMzg5NTgEAAAAATAHAAAACjEyLzMxLzIwMjEIAAAACjEyLzMxLzIwMjFouVCGVcbaCM8YyBhWxtoIIkNJUS5VUkkuSVFfUEVfRVhDTC4yMDAwLjEyLzMxLzIwMjEBAAAApYwAAAIAAAAQ</t>
  </si>
  <si>
    <t>MjAuMDk3Mzc5OTY3OTE1OAEHAAAABQAAAAExAQAAAAstMjEyNTE1MTYzMgMAAAABMAIAAAAGMTAwMDY2BAAAAAEwBwAAAAoxMi8zMS8yMDIxCAAAAAoxMi8zMS8yMDIxaLlQhlXG2gjPGMgYVsbaCB5DSVEuRlRWLklRX1BCVi4yMDAwLjEyLzMxLzIwMjEBAAAA9wH8EgIAAAAQMi45MzU5OTQyODU0OTA2MwEHAAAABQAAAAExAQAAAAstMjEyNDY2NzUzMQMAAAABMAIAAAAGMTAwMDY3BAAAAAEwBwAAAAoxMi8zMS8yMDIxCAAAAAoxMi8zMS8yMDIxaLlQhlXG2gjPGMgYVsbaCChDSVEuSUZGLklRX1RFVl9UT1RBTF9SRVYuMjAwMC4xMi8zMS8yMDIxAQAAAD9LBAACAAAAEDUuMDY3OTQyNzM5NTQzNzMBBwAAAAUAAAABMQEAAAALLTIxMjMxMzQ5NjQDAAAAATACAAAABjEwMDA2MQQAAAABMAcAAAAKMTIvMzEvMjAyMQgAAAAKMTIvMzEvMjAyMWi5UIZVxtoIzxjIGFbG2gglQ0lRLlRTTi5JUV9URVZfRUJJVERBLjIwMDAuMTIvMzEvMjAyMQEAAACs6AIAAgAAAA81Ljg3OTIyMzM5MjU3NzIBBwAAAAUAAAABMQEAAAALLTIxMjA0NTIwNDADAAAAATACAAAABjEwMDA2MwQAAAABMAcAAAAKMTIvMzEvMjAyMQgAAAAKMTIvMzEvMjAyMWi5UIZVxtoIzxjIGFbG2ggjQ0lRLldCRC5JUV9URVZfRUJJVC4yMDAwLjEyLzMxLzIwMjEBAAAAbdtZAQIAAAAQMTMuNTkwNjY2NjA0NjI0MgEHAAAABQAAAAExAQAAAAstMjEy</t>
  </si>
  <si>
    <t>Mzg1MjM3NQMAAAABMAIAAAAGMTAwMDYyBAAAAAEwBwAAAAoxMi8zMS8yMDIxCAAAAAoxMi8zMS8yMDIxaLlQhlXG2gjPGMgYVsbaCCZDSVEuREhJLklRX1BSSUNFX1NBTEVTLjIwMDAuMTIvMzEvMjAyMQEAAACNowEAAgAAABAxLjQwOTk4ODI0MjI5NzIyAQcAAAAFAAAAATEBAAAACy0yMTIwNDUxOTcxAwAAAAEwAgAAAAUzODk1OAQAAAABMAcAAAAKMTIvMzEvMjAyMQgAAAAKMTIvMzEvMjAyMWi5UIZVxtoIzxjIGFbG2ggiQ0lRLkdQQy5JUV9QRV9FWENMLjIwMDAuMTIvMzEvMjAyMQEAAABaMgQAAgAAABAyNC45ODI0MjE0Mjc0MzM2AQcAAAAFAAAAATEBAAAACy0yMTI2Mjk5MjY0AwAAAAEwAgAAAAYxMDAwNjYEAAAAATAHAAAACjEyLzMxLzIwMjEIAAAACjEyLzMxLzIwMjFouVCGVcbaCM8YyBhWxtoIHUNJUS5JVC5JUV9QQlYuMjAwMC4xMi8zMS8yMDIxAQAAAJH+AQACAAAAEDgyLjg4OTYxMjQxODE2OTEBBwAAAAUAAAABMQEAAAALLTIxMjQyNDY2MjUDAAAAATACAAAABjEwMDA2NwQAAAABMAcAAAAKMTIvMzEvMjAyMQgAAAAKMTIvMzEvMjAyMWi5UIZVxtoIzxjIGFbG2ggpQ0lRLlZSU0suSVFfVEVWX1RPVEFMX1JFVi4yMDAwLjEyLzMxLzIwMjEBAAAA76sPAAIAAAAQMTMuNTcyNjg4ODMzNTg3OQEHAAAABQAAAAExAQAAAAstMjEyNDE5NjU0NQMAAAABMAIAAAAGMTAwMDYxBAAAAAEwBwAAAAox</t>
  </si>
  <si>
    <t>Mi8zMS8yMDIxCAAAAAoxMi8zMS8yMDIxaLlQhlXG2gjPGMgYVsbaCCZDSVEuQ1BSVC5JUV9URVZfRUJJVERBLjIwMDAuMTIvMzEvMjAyMQEAAACPaQAAAgAAABAyNS43MTI3ODUyMzA0OTI1AQcAAAAFAAAAATEBAAAACy0yMTIwMzM3ODI0AwAAAAEwAgAAAAYxMDAwNjMEAAAAATAHAAAACjEyLzMxLzIwMjEIAAAACjEyLzMxLzIwMjFouVCGVcbaCM8YyBhWxtoIJENJUS5BUFRWLklRX1RFVl9FQklULjIwMDAuMTIvMzEvMjAyMQEAAABU74sDAgAAABAzOC40ODQ1MjU5ODc1ODI4AQcAAAAFAAAAATEBAAAACy0yMTIzNzI2MTE2AwAAAAEwAgAAAAYxMDAwNjIEAAAAATAHAAAACjEyLzMxLzIwMjEIAAAACjEyLzMxLzIwMjFouVCGVcbaCM8YyBhWxtoIJ0NJUS5DVFNILklRX1BSSUNFX1NBTEVTLjIwMDAuMTIvMzEvMjAyMQEAAADo4wUAAgAAABAyLjYxNDk0Njk5MjIwNjc0AQcAAAAFAAAAATEBAAAACy0yMTI0OTE2MTk2AwAAAAEwAgAAAAUzODk1OAQAAAABMAcAAAAKMTIvMzEvMjAyMQgAAAAKMTIvMzEvMjAyMWi5UIZVxtoIzxjIGFbG2ggiQ0lRLkdMVy5JUV9QRV9FWENMLjIwMDAuMTIvMzEvMjAyMQEAAAAQpwIAAgAAABAzNy4wOTEzNTI1MjQyNjQzAQcAAAAFAAAAATEBAAAACy0yMTI0NjAzNzI1AwAAAAEwAgAAAAYxMDAwNjYEAAAAATAHAAAACjEyLzMxLzIwMjEIAAAACjEyLzMxLzIwMjFouVCGVcba</t>
  </si>
  <si>
    <t>CM8YyBhWxtoIHkNJUS5PS0UuSVFfUEJWLjIwMDAuMTIvMzEvMjAyMQEAAAABfAQAAgAAABA0LjQ4NjE1NjQzNTg0Nzk2AQcAAAAFAAAAATEBAAAACy0yMTIzNzcxNTc3AwAAAAEwAgAAAAYxMDAwNjcEAAAAATAHAAAACjEyLzMxLzIwMjEIAAAACjEyLzMxLzIwMjFouVCGVcbaCM8YyBhWxtoIKENJUS5XRUMuSVFfVEVWX1RPVEFMX1JFVi4yMDAwLjEyLzMxLzIwMjEBAAAA7c4EAAIAAAAQNS42NTEwMzgyMDEyMDE2MgEHAAAABQAAAAExAQAAAAstMjEyMzcyNjEyNQMAAAABMAIAAAAGMTAwMDYxBAAAAAEwBwAAAAoxMi8zMS8yMDIxCAAAAAoxMi8zMS8yMDIxaLlQhlXG2gjPGMgYVsbaCCRDSVEuT04uSVFfVEVWX0VCSVREQS4yMDAwLjEyLzMxLzIwMjEBAAAALkkGAAIAAAAQMTguMjcxMzQxNjIxNDY2NwEHAAAABQAAAAExAQAAAAstMjEyNDE0OTY2OQMAAAABMAIAAAAGMTAwMDYzBAAAAAEwBwAAAAoxMi8zMS8yMDIxCAAAAAoxMi8zMS8yMDIxaLlQhlXG2gjPGMgYVsbaCCRDSVEuS0VZUy5JUV9URVZfRUJJVC4yMDAwLjEyLzMxLzIwMjEBAAAAgzG5DgIAAAAPMzQuNjg0MjA3NjUwODU0AQcAAAAFAAAAATEBAAAACy0yMTE2NzUzMzcwAwAAAAEwAgAAAAYxMDAwNjIEAAAAATAHAAAACjEyLzMxLzIwMjEIAAAACjEyLzMxLzIwMjFouVCGVcbaCM8YyBhWxtoIJkNJUS5NVEQuSVFfUFJJQ0VfU0FMRVMuMjAw</t>
  </si>
  <si>
    <t>MC4xMi8zMS8yMDIxAQAAAOx6AAACAAAAEDEwLjkzMzk0MTQ3MzAxNTEBBwAAAAUAAAABMQEAAAALLTIxMjM0Mzk3MzYDAAAAATACAAAABTM4OTU4BAAAAAEwBwAAAAoxMi8zMS8yMDIxCAAAAAoxMi8zMS8yMDIxaLlQhlXG2gjPGMgYVsbaCCJDSVEuR1dXLklRX1BFX0VYQ0wuMjAwMC4xMi8zMS8yMDIxAQAAAFw2BAACAAAAEDI5LjYyMTQ2MzI2MDUwMzIBBwAAAAUAAAABMQEAAAALLTIxMjQ2OTA1NDQDAAAAATACAAAABjEwMDA2NgQAAAABMAcAAAAKMTIvMzEvMjAyMQgAAAAKMTIvMzEvMjAyMWi5UIZVxtoIzxjIGFbG2ggfQ0lRLk9USVMuSVFfUEJWLjIwMDAuMTIvMzEvMjAyMQEAAAAgbgIAAwAAAAJOTQEHAAAABQAAAAExAQAAAAstMjEyNTQ0NTY0MgMAAAABMAIAAAAGMTAwMDY3BAAAAAEwBwAAAAoxMi8zMS8yMDIxCAAAAAoxMi8zMS8yMDIxaLlQhlXG2gjPGMgYVsbaCCdDSVEuRUQuSVFfVEVWX1RPVEFMX1JFVi4yMDAwLjEyLzMxLzIwMjEBAAAAfwQEAAIAAAAQNC4xMzc5NTAzOTM3MzExOQEHAAAABQAAAAExAQAAAAstMjEyMzY0Mjc3NAMAAAABMAIAAAAGMTAwMDYxBAAAAAEwBwAAAAoxMi8zMS8yMDIxCAAAAAoxMi8zMS8yMDIxaLlQhlXG2gjPGMgYVsbaCCZDSVEuSURYWC5JUV9URVZfRUJJVERBLjIwMDAuMTIvMzEvMjAyMQEAAAAhdAAAAgAAABA1NC4xMjU4OTA5MjAzMTk2AQcAAAAFAAAA</t>
  </si>
  <si>
    <t>ATEBAAAACy0yMTI0MTMwMzU3AwAAAAEwAgAAAAYxMDAwNjMEAAAAATAHAAAACjEyLzMxLzIwMjEIAAAACjEyLzMxLzIwMjFouVCGVcbaCM8YyBhWxtoIJENJUS5PREZMLklRX1RFVl9FQklULjIwMDAuMTIvMzEvMjAyMQEAAACs3wQAAgAAABAzMi4wMDI5NjExOTI3NjMxAQcAAAAFAAAAATEBAAAACy0yMTIzOTExNTgwAwAAAAEwAgAAAAYxMDAwNjIEAAAAATAHAAAACjEyLzMxLzIwMjEIAAAACjEyLzMxLzIwMjFouVCGVcbaCM8YyBhWxtoIJkNJUS5UREcuSVFfUFJJQ0VfU0FMRVMuMjAwMC4xMi8zMS8yMDIxAQAAADTnWwECAAAAEDcuNzQ0NjMzNjIwNTc1ODEBBwAAAAUAAAABMQEAAAALLTIxMjA1NzIyNDcDAAAAATACAAAABTM4OTU4BAAAAAEwBwAAAAoxMi8zMS8yMDIxCAAAAAoxMi8zMS8yMDIxaLlQhlXG2gjPGMgYVsbaCCNDSVEuQ1NHUC5JUV9QRV9FWENMLjIwMDAuMTIvMzEvMjAyMQEAAAA36AUAAgAAABAxMzEuNTQ5Mzc5NzA1NDc1AQcAAAAFAAAAATEBAAAACy0yMTI1MjEzOTk5AwAAAAEwAgAAAAYxMDAwNjYEAAAAATAHAAAACjEyLzMxLzIwMjEIAAAACjEyLzMxLzIwMjFouVCGVcbaCM8YyBhWxtoIHkNJUS5BQkMuSVFfUEJWLjIwMDAuMTIvMzEvMjAyMQEAAADpYAAAAgAAABAxMjMuODA3OTQ0NDI4NTAzAQcAAAAFAAAAATEBAAAACy0yMTE5NjAwNTQyAwAAAAEwAgAAAAYxMDAwNjcEAAAA</t>
  </si>
  <si>
    <t>ATAHAAAACjEyLzMxLzIwMjEIAAAACjEyLzMxLzIwMjFouVCGVcbaCM8YyBhWxtoIJ0NJUS5LUi5JUV9URVZfVE9UQUxfUkVWLjIwMDAuMTIvMzEvMjAyMQEAAAC2VgQAAgAAABEwLjM4MTA5NDYzMTI5MTczOAEHAAAABQAAAAExAQAAAAstMjExNzIyNTQxNAMAAAABMAIAAAAGMTAwMDYxBAAAAAEwBwAAAAoxMi8zMS8yMDIxCAAAAAoxMi8zMS8yMDIxaLlQhlXG2ggde8oYVsbaCCZDSVEuQ0FSUi5JUV9URVZfRUJJVERBLjIwMDAuMTIvMzEvMjAyMQEAAAD5dgkAAgAAABAxNy4zNDc2Mzc1MDg2MzQ3AQcAAAAFAAAAATEBAAAACy0yMTI0ODIwNDY3AwAAAAEwAgAAAAYxMDAwNjMEAAAAATAHAAAACjEyLzMxLzIwMjEIAAAACjEyLzMxLzIwMjFouVCGVcbaCB17yhhWxtoII0NJUS5ZVU0uSVFfVEVWX0VCSVQuMjAwMC4xMi8zMS8yMDIxAQAAAK2VBQACAAAAEDI0LjQ5ODgwMjAyMTk5MjQBBwAAAAUAAAABMQEAAAALLTIxMjM4MjkxNzUDAAAAATACAAAABjEwMDA2MgQAAAABMAcAAAAKMTIvMzEvMjAyMQgAAAAKMTIvMzEvMjAyMWi5UIZVxtoIHXvKGFbG2ggnQ0lRLlBDQVIuSVFfUFJJQ0VfU0FMRVMuMjAwMC4xMi8zMS8yMDIxAQAAAEF/BAACAAAADzEuMzY5MTE1NjgyMDM4MQEHAAAABQAAAAExAQAAAAstMjEyNDMxMjMyNQMAAAABMAIAAAAFMzg5NTgEAAAAATAHAAAACjEyLzMxLzIwMjEIAAAACjEyLzMx</t>
  </si>
  <si>
    <t>LzIwMjFouVCGVcbaCB17yhhWxtoIIkNJUS5OVUUuSVFfUEVfRVhDTC4yMDAwLjEyLzMxLzIwMjEBAAAAcdICAAIAAAAPNi44ODU5NDM5MTU0MTk1AQcAAAAFAAAAATEBAAAACy0yMTIyNTg0ODI3AwAAAAEwAgAAAAYxMDAwNjYEAAAAATAHAAAACjEyLzMxLzIwMjEIAAAACjEyLzMxLzIwMjFouVCGVcbaCB17yhhWxtoIHkNJUS5ITFQuSVFfUEJWLjIwMDAuMTIvMzEvMjAyMQEAAAAecwAAAwAAAAJOTQEHAAAABQAAAAExAQAAAAstMjEyNDg4NDcwMAMAAAABMAIAAAAGMTAwMDY3BAAAAAEwBwAAAAoxMi8zMS8yMDIxCAAAAAoxMi8zMS8yMDIxaLlQhlXG2ggde8oYVsbaCClDSVEuRExUUi5JUV9URVZfVE9UQUxfUkVWLjIwMDAuMTIvMzEvMjAyMQEAAAAlbAAAAgAAABAxLjU2NDA4NTc5NTQzOTE4AQcAAAAFAAAAATEBAAAACy0yMTE5NzE4MjI1AwAAAAEwAgAAAAYxMDAwNjEEAAAAATAHAAAACjEyLzMxLzIwMjEIAAAACjEyLzMxLzIwMjFouVCGVcbaCB17yhhWxtoIJUNJUS5QQ0cuSVFfVEVWX0VCSVREQS4yMDAwLjEyLzMxLzIwMjEBAAAAJSICAAIAAAAQMTEuMTM4NDc2MTk5MDUxNAEHAAAABQAAAAExAQAAAAstMjEyNDQwMjU4NwMAAAABMAIAAAAGMTAwMDYzBAAAAAEwBwAAAAoxMi8zMS8yMDIxCAAAAAoxMi8zMS8yMDIxaLlQhlXG2ggde8oYVsbaCCRDSVEuTUNIUC5JUV9URVZfRUJJVC4yMDAwLjEy</t>
  </si>
  <si>
    <t>LzMxLzIwMjEBAAAADHsAAAIAAAAQNDEuNTEyNzU0NzY1NjMxNwEHAAAABQAAAAExAQAAAAstMjEyMzg0MjkyMgMAAAABMAIAAAAGMTAwMDYyBAAAAAEwBwAAAAoxMi8zMS8yMDIxCAAAAAoxMi8zMS8yMDIxaLlQhlXG2ggde8oYVsbaCCZDSVEuRVhDLklRX1BSSUNFX1NBTEVTLjIwMDAuMTIvMzEvMjAyMQEAAAD1hAQAAgAAABAxLjYyMTA3NDQxNjQ2NTEzAQcAAAAFAAAAATEBAAAACy0yMTIzODAxNjUwAwAAAAEwAgAAAAUzODk1OAQAAAABMAcAAAAKMTIvMzEvMjAyMQgAAAAKMTIvMzEvMjAyMWi5UIZVxtoIHXvKGFbG2ggjQ0lRLkVOUEguSVFfUEVfRVhDTC4yMDAwLjEyLzMxLzIwMjEBAAAAWMJpAgIAAAAQMTU4Ljc1OTM2MTYzMDExNwEHAAAABQAAAAExAQAAAAstMjEyNTU3ODYxMgMAAAABMAIAAAAGMTAwMDY2BAAAAAEwBwAAAAoxMi8zMS8yMDIxCAAAAAoxMi8zMS8yMDIxaLlQhlXG2ggde8oYVsbaCCdDSVEuSVRXLklRX1RFVl9UT1RBTF9SRVYuMjAwMC45LzMwLzIwMjEBAAAA8UcEAAIAAAAQNS4wNDczMzYwNTI0Nzk2NQEHAAAABQAAAAExAQAAAAstMjEzOTYyNjA0NgMAAAABMAIAAAAGMTAwMDYxBAAAAAEwBwAAAAk5LzMwLzIwMjEIAAAACTkvMzAvMjAyMWi5UIZVxtoIHXvKGFbG2ggjQ0lRLkdELklRX1RFVl9FQklUREEuMjAwMC45LzMwLzIwMjEBAAAAgTAEAAIAAAAQMTEuOTUxNTQzNzk3</t>
  </si>
  <si>
    <t>MzcwMQEHAAAABQAAAAExAQAAAAstMjE0MTI1MDMyMAMAAAABMAIAAAAGMTAwMDYzBAAAAAEwBwAAAAk5LzMwLzIwMjEIAAAACTkvMzAvMjAyMWi5UIZVxtoIHXvKGFbG2ggiQ0lRLk9YWS5JUV9URVZfRUJJVC4yMDAwLjkvMzAvMjAyMQEAAACmeQQAAgAAABAxNDUuMTM4MjI5MjUxNDQ2AQcAAAAFAAAAATEBAAAACy0yMTQwMzQxOTMxAwAAAAEwAgAAAAYxMDAwNjIEAAAAATAHAAAACTkvMzAvMjAyMQgAAAAJOS8zMC8yMDIxaLlQhlXG2ggde8oYVsbaCCRDSVEuRUwuSVFfUFJJQ0VfU0FMRVMuMjAwMC45LzMwLzIwMjEBAAAAdSkDAAIAAAAQNi43MTI1ODcwMDE0NDMzMgEHAAAABQAAAAExAQAAAAstMjEzMzUzMjI0OAMAAAABMAIAAAAFMzg5NTgEAAAAATAHAAAACTkvMzAvMjAyMQgAAAAJOS8zMC8yMDIxaLlQhlXG2ggde8oYVsbaCCFDSVEuVEdULklRX1BFX0VYQ0wuMjAwMC45LzMwLzIwMjEBAAAAZqkCAAIAAAAQMTguMjUzMDcxNjUzNTc4OQEHAAAABQAAAAExAQAAAAstMjEzMzUyNzQ4NgMAAAABMAIAAAAGMTAwMDY2BAAAAAEwBwAAAAk5LzMwLzIwMjEIAAAACTkvMzAvMjAyMWi5UIZVxtoIHXvKGFbG2ggdQ0lRLk5PVy5JUV9QQlYuMjAwMC45LzMwLzIwMjEBAAAAv3ReAQIAAAAQMzcuNjQ2ODYwMzg2MDMxMQEHAAAABQAAAAExAQAAAAstMjE0MTA4MDU2NwMAAAABMAIAAAAGMTAwMDY3BAAAAAEw</t>
  </si>
  <si>
    <t>BwAAAAk5LzMwLzIwMjEIAAAACTkvMzAvMjAyMWi5UIZVxtoIHXvKGFbG2ggnQ0lRLlNZSy5JUV9URVZfVE9UQUxfUkVWLjIwMDAuOS8zMC8yMDIxAQAAAJZxAQACAAAAEDYuNzg3OTk4ODIxMzYxNTcBBwAAAAUAAAABMQEAAAALLTIxNDEzMTQ3NjUDAAAAATACAAAABjEwMDA2MQQAAAABMAcAAAAJOS8zMC8yMDIxCAAAAAk5LzMwLzIwMjFouVCGVcbaCB17yhhWxtoII0NJUS5NTy5JUV9URVZfRUJJVERBLjIwMDAuOS8zMC8yMDIxAQAAAHSFBAACAAAAEDkuMTM0ODg2MjQ3NjM1NzYBBwAAAAUAAAABMQEAAAALLTIxNDEyMDM3NTcDAAAAATACAAAABjEwMDA2MwQAAAABMAcAAAAJOS8zMC8yMDIxCAAAAAk5LzMwLzIwMjFouVCGVcbaCB17yhhWxtoIIkNJUS5OT0MuSVFfVEVWX0VCSVQuMjAwMC45LzMwLzIwMjEBAAAAr3sBAAIAAAAPMTUuNjMwMjgxMTUwNDc1AQcAAAAFAAAAATEBAAAACy0yMTQxMjA1OTU4AwAAAAEwAgAAAAYxMDAwNjIEAAAAATAHAAAACTkvMzAvMjAyMQgAAAAJOS8zMC8yMDIxaLlQhlXG2ggde8oYVsbaCCZDSVEuSVNSRy5JUV9QUklDRV9TQUxFUy4yMDAwLjkvMzAvMjAyMQEAAAAfdgAAAgAAAA8yMi42OTI3ODUyNDg3NTYBBwAAAAUAAAABMQEAAAALLTIxNDIxMDQ3NDQDAAAAATACAAAABTM4OTU4BAAAAAEwBwAAAAk5LzMwLzIwMjEIAAAACTkvMzAvMjAyMWi5UIZVxtoIHXvKGFbG</t>
  </si>
  <si>
    <t>2gghQ0lRLkVPRy5JUV9QRV9FWENMLjIwMDAuOS8zMC8yMDIxAQAAAFwdBAACAAAAEDI0Ljc5MDEyMzk3NTMyNjYBBwAAAAUAAAABMQEAAAALLTIxNDAxMTQxODcDAAAAATACAAAABjEwMDA2NgQAAAABMAcAAAAJOS8zMC8yMDIxCAAAAAk5LzMwLzIwMjFouVCGVcbaCB17yhhWxtoIHkNJUS5NRExaLklRX1BCVi4yMDAwLjkvMzAvMjAyMQEAAABtSQsAAgAAABAyLjk1NjIwOTMzMjc0OTgxAQcAAAAFAAAAATEBAAAACy0yMTQxNDUwMzkyAwAAAAEwAgAAAAYxMDAwNjcEAAAAATAHAAAACTkvMzAvMjAyMQgAAAAJOS8zMC8yMDIxaLlQhlXG2ggde8oYVsbaCCZDSVEuQkEuSVFfVEVWX1RPVEFMX1JFVi4yMDAwLjkvMzAvMjAyMQEAAACpqAUAAgAAABAyLjc3ODc1MTMzNDIyNjg2AQcAAAAFAAAAATEBAAAACy0yMTQxMjc5NTA5AwAAAAEwAgAAAAYxMDAwNjEEAAAAATAHAAAACTkvMzAvMjAyMQgAAAAJOS8zMC8yMDIxaLlQhlXG2ghy3cwYVsbaCCRDSVEuQU1ELklRX1RFVl9FQklUREEuMjAwMC45LzMwLzIwMjEBAAAAoJMCAAIAAAAQNDAuNTkzMjAzNTA4ODU3NAEHAAAABQAAAAExAQAAAAstMjE0MTI2NTIyNwMAAAABMAIAAAAGMTAwMDYzBAAAAAEwBwAAAAk5LzMwLzIwMjEIAAAACTkvMzAvMjAyMWi5UIZVxtoIct3MGFbG2ggjQ0lRLlNCVVguSVFfVEVWX0VCSVQuMjAwMC45LzMwLzIwMjEBAAAAuYcAAAIA</t>
  </si>
  <si>
    <t>AAAQMzQuMjU5NjkzMzMyMTA0NQEHAAAABQAAAAExAQAAAAstMjE0MTM3MTMxNQMAAAABMAIAAAAGMTAwMDYyBAAAAAEwBwAAAAk5LzMwLzIwMjEIAAAACTkvMzAvMjAyMWi5UIZVxtoIct3MGFbG2ggmQ0lRLklOVFUuSVFfUFJJQ0VfU0FMRVMuMjAwMC45LzMwLzIwMjEBAAAAs1IAAAIAAAAQMTUuMTIxNzM4MTA2MDQ4NQEHAAAABQAAAAExAQAAAAstMjEzMDg4MTcxNwMAAAABMAIAAAAFMzg5NTgEAAAAATAHAAAACTkvMzAvMjAyMQgAAAAJOS8zMC8yMDIxaLlQhlXG2ghy3cwYVsbaCCFDSVEuQVhQLklRX1BFX0VYQ0wuMjAwMC45LzMwLzIwMjEBAAAAJ1akAQIAAAABNwEHAAAABQAAAAExAQAAAAstMjEyODExMDU5NwMAAAABMAIAAAAGMTAwMDY2BAAAAAEwBwAAAAk4LzEzLzIwMjEIAAAACTgvMTMvMjAyMWi5UIZVxtoIct3MGFbG2ggdQ0lRLkxPVy5JUV9QQlYuMjAwMC45LzMwLzIwMjEBAAAAh8ICAAMAAAACTk0BBwAAAAUAAAABMQEAAAALLTIxMzM5MDg0NTUDAAAAATACAAAABjEwMDA2NwQAAAABMAcAAAAJOS8zMC8yMDIxCAAAAAk5LzMwLzIwMjFouVCGVcbaCHLdzBhWxtoIK0NJUS5QWVBMLklRX1RPVEFMX0RFQlRfRVFVSVRZLjUwMC45LzMwLzIwMjEBAAAAXLgBAAIAAAAHNDMuOTAyMgEIAAAABQAAAAExAQAAAAstMjA3MjA4MzA5MwMAAAADMTYwAgAAAAQ0MDM0BAAAAAEwBwAAAAk5LzMwLzIw</t>
  </si>
  <si>
    <t>MjEIAAAACTkvMzAvMjAyMQkAAAABMGi5UIZVxtoITy28GFbG2ggsQ0lRLlBZUEwuSVFfRUJJVF9NQVJHSU4uMjAwMC45LzMwLzIwMjEuLi5VU0QBAAAAXLgBAAIAAAAHMTcuMzg3NwEIAAAABQAAAAExAQAAAAstMjA3MjA4MjQ2OAMAAAADMTYwAgAAAAQ0MDUzBAAAAAEwBwAAAAk5LzMwLzIwMjEIAAAACTkvMzAvMjAyMQkAAAABMGi5UIZVxtoITy28GFbG2ggqQ0lRLlBZUEwuSVFfR1BfNVlSX0FOTl9DQUdSLjIwMDAuOS8zMC8yMDIxAQAAAFy4AQACAAAABzE4LjU4MzEBCAAAAAUAAAABMQEAAAALLTIwNzIwODI0NjgDAAAAAzE2MAIAAAAENDIzNAQAAAABMAcAAAAJOS8zMC8yMDIxCAAAAAk5LzMwLzIwMjEJAAAAATBouVCGVcbaCE8tvBhWxtoIKENJUS5DSS5JUV9OSV9NQVJHSU4uMjAwMC45LzMwLzIwMjEuLi5VU0QBAAAAY6MCAAIAAAAGNC45MjAyAQgAAAAFAAAAATEBAAAACy0yMDcyMjI1MjU2AwAAAAMxNjACAAAABDQwOTQEAAAAATAHAAAACTkvMzAvMjAyMQgAAAAJOS8zMC8yMDIxCQAAAAEwaLlQhlXG2ghPLbwYVsbaCCpDSVEuQkEuSVFfVE9UQUxfREVCVF9DQVBJVEFMLjUwMC45LzMwLzIwMjEBAAAAqagFAAIAAAAIMTI5LjYyNjMBCAAAAAUAAAABMQEAAAALLTIwNzMyMDM1MDMDAAAAAzE2MAIAAAAENDE4NgQAAAABMAcAAAAJOS8zMC8yMDIxCAAAAAk5LzMwLzIwMjEJAAAAATBouVCGVcba</t>
  </si>
  <si>
    <t>CE8tvBhWxtoIKkNJUS5CQS5JUV9VRkNGX01BUkdJTi4yMDAwLjkvMzAvMjAyMS4uLlVTRAEAAACpqAUAAgAAAActMS4xMDQ1AQgAAAAFAAAAATEBAAAACy0yMDczMTM1NzI2AwAAAAMxNjACAAAABDQ0MzcEAAAAATAHAAAACTkvMzAvMjAyMQgAAAAJOS8zMC8yMDIxCQAAAAEwaLlQhlXG2ghPLbwYVsbaCCxDSVEuQkEuSVFfRUJJVERBXzVZUl9BTk5fQ0FHUi4yMDAwLjkvMzAvMjAyMQEAAACpqAUAAwAAAAJOTQEIAAAABQAAAAExAQAAAAstMjA3MzEzNTcyNgMAAAADMTYwAgAAAAQ0MjM1BAAAAAEwBwAAAAk5LzMwLzIwMjEIAAAACTkvMzAvMjAyMQkAAAABMGi5UIZVxtoITy28GFbG2ggrQ0lRLkFEUC5JUV9MRkNGX01BUkdJTi4yMDAwLjkvMzAvMjAyMS4uLlVTRAEAAAA97QEAAgAAAAcyMS42OTMzAQgAAAAFAAAAATEBAAAACy0yMDcyMzM3MTg5AwAAAAMxNjACAAAABDQ0MzYEAAAAATAHAAAACTkvMzAvMjAyMQgAAAAJOS8zMC8yMDIxCQAAAAEwaLlQhlXG2ghPLbwYVsbaCCdDSVEuQU1ELklRX1JFVFVSTl9BU1NFVFMuMjAwMC45LzMwLzIwMjEBAAAAoJMCAAIAAAAHMjAuOTM0MQEIAAAABQAAAAExAQAAAAstMjA3MjIxODU4OQMAAAADMTYwAgAAAAQ0MTc4BAAAAAEwBwAAAAk5LzMwLzIwMjEIAAAACTkvMjUvMjAyMQkAAAABMGi5UIZVxtoITy28GFbG2ggrQ0lRLkFNRC5JUV9FQklUXzVZUl9BTk5f</t>
  </si>
  <si>
    <t>Q0FHUi4yMDAwLjkvMzAvMjAyMQEAAACgkwIAAwAAAAJOTQEIAAAABQAAAAExAQAAAAstMjA3MjIxODU4OQMAAAADMTYwAgAAAAQ0MjM2BAAAAAEwBwAAAAk5LzMwLzIwMjEIAAAACTkvMjUvMjAyMQkAAAABMGi5UIZVxtoITy28GFbG2ggrQ0lRLlNCVVguSVFfRFBTXzVZUl9BTk5fQ0FHUi4yMDAwLjkvMzAvMjAyMQEAAAC5hwAAAgAAAAcxNy42MDc5AQgAAAAFAAAAATEBAAAACy0yMDg3MDIyMDE2AwAAAAMxNjACAAAABDQyNDUEAAAAATAHAAAACTkvMzAvMjAyMQgAAAAJNi8yNy8yMDIxCQAAAAEwaLlQhlXG2ghPLbwYVsbaCChDSVEuU0JVWC5JUV9SRVRVUk5fRVFVSVRZLjIwMDAuOS8zMC8yMDIxAQAAALmHAAADAAAAAk5NAQgAAAAFAAAAATEBAAAACy0yMDg3MDIyMDE2AwAAAAMxNjACAAAABDQxMjgEAAAAATAHAAAACTkvMzAvMjAyMQgAAAAJNi8yNy8yMDIxCQAAAAEwaLlQhlXG2ghPLbwYVsbaCCpDSVEuU0JVWC5JUV9OSV81WVJfQU5OX0NBR1IuMjAwMC45LzMwLzIwMjEBAAAAuYcAAAIAAAAGMS4xNTgyAQgAAAAFAAAAATEBAAAACy0yMDg3MDIyMDE2AwAAAAMxNjACAAAABDQyMzgEAAAAATAHAAAACTkvMzAvMjAyMQgAAAAJNi8yNy8yMDIxCQAAAAEwaLlQhlXG2ghPLbwYVsbaCCdDSVEuSU5UVS5JUV9QQVlPVVRfUkFUSU8uMjAwMC45LzMwLzIwMjEBAAAAs1IAAAIAAAAHMzEuMzI4OAEIAAAA</t>
  </si>
  <si>
    <t>BQAAAAExAQAAAAstMjA3OTEwMDE2MAMAAAADMTYwAgAAAAQ0Mzc3BAAAAAEwBwAAAAk5LzMwLzIwMjEIAAAACTcvMzEvMjAyMQkAAAABMGi5UIZVxtoITy28GFbG2ggpQ0lRLklOVFUuSVFfUkVUVVJOX0NBUElUQUwuMjAwMC45LzMwLzIwMjEBAAAAs1IAAAIAAAAHMTUuMDAwNAEIAAAABQAAAAExAQAAAAstMjA3OTEwMDE2MAMAAAADMTYwAgAAAAQ0MzYzBAAAAAEwBwAAAAk5LzMwLzIwMjEIAAAACTcvMzEvMjAyMQkAAAABMGi5UIZVxtoInI++GFbG2ggrQ0lRLklOVFUuSVFfRVBTXzVZUl9BTk5fQ0FHUi4yMDAwLjkvMzAvMjAyMQEAAACzUgAAAgAAAAcxOS45ODU3AQgAAAAFAAAAATEBAAAACy0yMDc5MTAwMTYwAwAAAAMxNjACAAAABDQyMzkEAAAAATAHAAAACTkvMzAvMjAyMQgAAAAJNy8zMS8yMDIxCQAAAAEwaLlQhlXG2gicj74YVsbaCCpDSVEuTE9XLklRX1RPVEFMX0RFQlRfRUJJVERBLjUwMC45LzMwLzIwMjEBAAAAh8ICAAIAAAAIMS40NjQ5NzMBCAAAAAUAAAABMQEAAAALLTIwODEzMTk0MDYDAAAAAzE2MAIAAAAENDE5MgQAAAABMAcAAAAJOS8zMC8yMDIxCAAAAAk3LzMwLzIwMjEJAAAAATBouVCGVcbaCJyPvhhWxtoILENJUS5MT1cuSVFfR1JPU1NfTUFSR0lOLjIwMDAuOS8zMC8yMDIxLi4uVVNEAQAAAIfCAgACAAAABzMyLjk4NDgBCAAAAAUAAAABMQEAAAALLTIwODEzMTY2MjEDAAAA</t>
  </si>
  <si>
    <t>AzE2MAIAAAAENDA3NAQAAAABMAcAAAAJOS8zMC8yMDIxCAAAAAk3LzMwLzIwMjEJAAAAATBouVCGVcbaCJyPvhhWxtoIMENJUS5MT1cuSVFfVE9UQUxfUkVWXzVZUl9BTk5fQ0FHUi4yMDAwLjkvMzAvMjAyMQEAAACHwgIAAgAAAAY5LjE0MzEBCAAAAAUAAAABMQEAAAALLTIwODEzMTY2MjEDAAAAAzE2MAIAAAAENDIzMwQAAAABMAcAAAAJOS8zMC8yMDIxCAAAAAk3LzMwLzIwMjEJAAAAATBouVCGVcbaCJyPvhhWxtoILkNJUS5ORkxYLklRX0VCSVREQV9NQVJHSU4uMjAwMC45LzMwLzIwMjEuLi5VU0QBAAAADH0AAAIAAAAHMjMuMzc2MwEIAAAABQAAAAExAQAAAAstMjA3NDI0NDc2MgMAAAADMTYwAgAAAAQ0MDQ3BAAAAAEwBwAAAAk5LzMwLzIwMjEIAAAACTkvMzAvMjAyMQkAAAABMGi5UIZVxtoInI++GFbG2ggrQ0lRLklOVEMuSVFfVE9UQUxfREVCVF9FUVVJVFkuNTAwLjkvMzAvMjAyMQEAAACHUgAAAgAAAAc0NC43Mzg5AQgAAAAFAAAAATEBAAAACy0yMDczMTM3MDE2AwAAAAMxNjACAAAABDQwMzQEAAAAATAHAAAACTkvMzAvMjAyMQgAAAAJOS8yNS8yMDIxCQAAAAEwaLlQhlXG2gicj74YVsbaCCxDSVEuSU5UQy5JUV9FQklUX01BUkdJTi4yMDAwLjkvMzAvMjAyMS4uLlVTRAEAAACHUgAAAgAAAAYyOS4zMDkBCAAAAAUAAAABMQEAAAALLTIwNzMxMzU2ODQDAAAAAzE2MAIAAAAENDA1MwQAAAAB</t>
  </si>
  <si>
    <t>MAcAAAAJOS8zMC8yMDIxCAAAAAk5LzI1LzIwMjEJAAAAATBouVCGVcbaCJyPvhhWxtoIKkNJUS5JTlRDLklRX0dQXzVZUl9BTk5fQ0FHUi4yMDAwLjkvMzAvMjAyMQEAAACHUgAAAgAAAAY0LjEzMTQBCAAAAAUAAAABMQEAAAALLTIwNzMxMzU2ODQDAAAAAzE2MAIAAAAENDIzNAQAAAABMAcAAAAJOS8zMC8yMDIxCAAAAAk5LzI1LzIwMjEJAAAAATBouVCGVcbaCJyPvhhWxtoIKUNJUS5DQVQuSVFfTklfTUFSR0lOLjIwMDAuOS8zMC8yMDIxLi4uVVNEAQAAADL1AwACAAAABzEwLjYzNjYBCAAAAAUAAAABMQEAAAALLTIwNzIzMDA1MzQDAAAAAzE2MAIAAAAENDA5NAQAAAABMAcAAAAJOS8zMC8yMDIxCAAAAAk5LzMwLzIwMjEJAAAAATBouVCGVcbaCJyPvhhWxtoIKkNJUS5ERS5JUV9UT1RBTF9ERUJUX0NBUElUQUwuNTAwLjkvMzAvMjAyMQEAAACADwQAAgAAAAY3NS40NDkBCAAAAAUAAAABMQEAAAALLTIwNzk0ODg5MDEDAAAAAzE2MAIAAAAENDE4NgQAAAABMAcAAAAJOS8zMC8yMDIxCAAAAAg4LzEvMjAyMQkAAAABMGi5UIZVxtoInI++GFbG2ggqQ0lRLkRFLklRX1VGQ0ZfTUFSR0lOLjIwMDAuOS8zMC8yMDIxLi4uVVNEAQAAAIAPBAACAAAABjUuMTY3NQEIAAAABQAAAAExAQAAAAstMjA3OTQ4Nzc2NwMAAAADMTYwAgAAAAQ0NDM3BAAAAAEwBwAAAAk5LzMwLzIwMjEIAAAACDgvMS8yMDIxCQAAAAEw</t>
  </si>
  <si>
    <t>aLlQhlXG2gicj74YVsbaCCxDSVEuREUuSVFfRUJJVERBXzVZUl9BTk5fQ0FHUi4yMDAwLjkvMzAvMjAyMQEAAACADwQAAgAAAAcxOC4wODY4AQgAAAAFAAAAATEBAAAACy0yMDc5NDg3NzY3AwAAAAMxNjACAAAABDQyMzUEAAAAATAHAAAACTkvMzAvMjAyMQgAAAAIOC8xLzIwMjEJAAAAATBouVCGVcbaCJyPvhhWxtoIK0NJUS5VTlAuSVFfTEZDRl9NQVJHSU4uMjAwMC45LzMwLzIwMjEuLi5VU0QBAAAAPrsEAAIAAAAHMjMuMDkyNAEIAAAABQAAAAExAQAAAAstMjA3NDI0NTAxMwMAAAADMTYwAgAAAAQ0NDM2BAAAAAEwBwAAAAk5LzMwLzIwMjEIAAAACTkvMzAvMjAyMQkAAAABMGi5UIZVxtoInI++GFbG2ggoQ0lRLlFDT00uSVFfUkVUVVJOX0FTU0VUUy4yMDAwLjkvMzAvMjAyMQEAAADVggAAAgAAAAcxNS45MjU1AQgAAAAFAAAAATEBAAAACy0yMDcyMzYzODYwAwAAAAMxNjACAAAABDQxNzgEAAAAATAHAAAACTkvMzAvMjAyMQgAAAAJOS8yNi8yMDIxCQAAAAEwaLlQhlXG2gicj74YVsbaCCxDSVEuUUNPTS5JUV9FQklUXzVZUl9BTk5fQ0FHUi4yMDAwLjkvMzAvMjAyMQEAAADVggAAAgAAAAY3LjUyMDgBCAAAAAUAAAABMQEAAAALLTIwNzIzNjM4NjADAAAAAzE2MAIAAAAENDIzNgQAAAABMAcAAAAJOS8zMC8yMDIxCAAAAAk5LzI2LzIwMjEJAAAAATBouVCGVcbaCJyPvhhWxtoIKkNJUS5FTFYuSVFf</t>
  </si>
  <si>
    <t>RFBTXzVZUl9BTk5fQ0FHUi4yMDAwLjkvMzAvMjAyMQEAAABNcQIAAgAAAAYxMS4wMDUBCAAAAAUAAAABMQEAAAALLTIwNzQzNDM2NTcDAAAAAzE2MAIAAAAENDI0NQQAAAABMAcAAAAJOS8zMC8yMDIxCAAAAAk5LzMwLzIwMjEJAAAAATBouVCGVcbaCJyPvhhWxtoIJ0NJUS5FTFYuSVFfUkVUVVJOX0VRVUlUWS4yMDAwLjkvMzAvMjAyMQEAAABNcQIAAgAAAAcxNS44MzU1AQgAAAAFAAAAATEBAAAACy0yMDc0MzQzNjU3AwAAAAMxNjACAAAABDQxMjgEAAAAATAHAAAACTkvMzAvMjAyMQgAAAAJOS8zMC8yMDIxCQAAAAEwaLlQhlXG2gicj74YVsbaCClDSVEuRUxWLklRX05JXzVZUl9BTk5fQ0FHUi4yMDAwLjkvMzAvMjAyMQEAAABNcQIAAgAAAAcxOS4zMTE0AQgAAAAFAAAAATEBAAAACy0yMDc0MzQzNjU3AwAAAAMxNjACAAAABDQyMzgEAAAAATAHAAAACTkvMzAvMjAyMQgAAAAJOS8zMC8yMDIxCQAAAAEwaLlQhlXG2gicj74YVsbaCCRDSVEuVC5JUV9QQVlPVVRfUkFUSU8uMjAwMC45LzMwLzIwMjEBAAAAh4cBAAIAAAAJMTMwMy44OTYxAQgAAAAFAAAAATEBAAAACy0yMDcxOTAzNjU4AwAAAAMxNjACAAAABDQzNzcEAAAAATAHAAAACTkvMzAvMjAyMQgAAAAJOS8zMC8yMDIxCQAAAAEwaLlQhlXG2gicj74YVsbaCCZDSVEuVC5JUV9SRVRVUk5fQ0FQSVRBTC4yMDAwLjkvMzAvMjAyMQEAAACHhwEAAgAA</t>
  </si>
  <si>
    <t>AAY0Ljk2MDQBCAAAAAUAAAABMQEAAAALLTIwNzE5MDM2NTgDAAAAAzE2MAIAAAAENDM2MwQAAAABMAcAAAAJOS8zMC8yMDIxCAAAAAk5LzMwLzIwMjEJAAAAATBouVCGVcbaCJyPvhhWxtoIKENJUS5ULklRX0VQU181WVJfQU5OX0NBR1IuMjAwMC45LzMwLzIwMjEBAAAAh4cBAAIAAAAILTI3LjI2MDcBCAAAAAUAAAABMQEAAAALLTIwNzE5MDM2NTgDAAAAAzE2MAIAAAAENDIzOQQAAAABMAcAAAAJOS8zMC8yMDIxCAAAAAk5LzMwLzIwMjEJAAAAATBouVCGVcbaCJyPvhhWxtoILENJUS5DTUNTQS5JUV9UT1RBTF9ERUJUX0VCSVREQS41MDAuOS8zMC8yMDIxAQAAAB2lAgACAAAACDIuODY3NjM0AQgAAAAFAAAAATEBAAAACy0yMDczMjQwMjM2AwAAAAMxNjACAAAABDQxOTIEAAAAATAHAAAACTkvMzAvMjAyMQgAAAAJOS8zMC8yMDIxCQAAAAEwaLlQhlXG2gicj74YVsbaCC5DSVEuQ01DU0EuSVFfR1JPU1NfTUFSR0lOLjIwMDAuOS8zMC8yMDIxLi4uVVNEAQAAAB2lAgACAAAABzY2LjU4ODQBCAAAAAUAAAABMQEAAAALLTIwNzMyMzU3MTMDAAAAAzE2MAIAAAAENDA3NAQAAAABMAcAAAAJOS8zMC8yMDIxCAAAAAk5LzMwLzIwMjEJAAAAATBouVCGVcbaCJyPvhhWxtoIMkNJUS5DTUNTQS5JUV9UT1RBTF9SRVZfNVlSX0FOTl9DQUdSLjIwMDAuOS8zMC8yMDIxAQAAAB2lAgACAAAABjcuNjY3OAEIAAAABQAA</t>
  </si>
  <si>
    <t>AAExAQAAAAstMjA3MzIzNTcxMwMAAAADMTYwAgAAAAQ0MjMzBAAAAAEwBwAAAAk5LzMwLzIwMjEIAAAACTkvMzAvMjAyMQkAAAABMGi5UIZVxtoInI++GFbG2gguQ0lRLkFEQkUuSVFfRUJJVERBX01BUkdJTi4yMDAwLjkvMzAvMjAyMS4uLlVTRAEAAAABXwAAAgAAAAc0MC40MTk4AQgAAAAFAAAAATEBAAAACy0yMDc2MTgyODY4AwAAAAMxNjACAAAABDQwNDcEAAAAATAHAAAACTkvMzAvMjAyMQgAAAAIOS8zLzIwMjEJAAAAATBouVCGVcbaCJyPvhhWxtoIKkNJUS5SVFguSVFfVE9UQUxfREVCVF9FUVVJVFkuNTAwLjkvMzAvMjAyMQEAAAD+bQIAAgAAAAc0NC45MzU1AQgAAAAFAAAAATEBAAAACy0yMDczNzg1NDEyAwAAAAMxNjACAAAABDQwMzQEAAAAATAHAAAACTkvMzAvMjAyMQgAAAAJOS8zMC8yMDIxCQAAAAEwaLlQhlXG2gicj74YVsbaCCtDSVEuUlRYLklRX0VCSVRfTUFSR0lOLjIwMDAuOS8zMC8yMDIxLi4uVVNEAQAAAP5tAgACAAAABjguNjYwMQEIAAAABQAAAAExAQAAAAstMjA3Mzc4NDA0MwMAAAADMTYwAgAAAAQ0MDUzBAAAAAEwBwAAAAk5LzMwLzIwMjEIAAAACTkvMzAvMjAyMQkAAAABMGi5UIZVxtoInI++GFbG2ggpQ0lRLlJUWC5JUV9HUF81WVJfQU5OX0NBR1IuMjAwMC45LzMwLzIwMjEBAAAA/m0CAAIAAAAHLTYuMTEwOAEIAAAABQAAAAExAQAAAAstMjA3Mzc4NDA0MwMAAAADMTYw</t>
  </si>
  <si>
    <t>AgAAAAQ0MjM0BAAAAAEwBwAAAAk5LzMwLzIwMjEIAAAACTkvMzAvMjAyMQkAAAABMGi5UIZVxtoInI++GFbG2ggpQ0lRLkhPTi5JUV9OSV9NQVJHSU4uMjAwMC45LzMwLzIwMjEuLi5VU0QBAAAARHUUAAIAAAAHMTUuODAxOQEIAAAABQAAAAExAQAAAAstMjA3MzI4Nzc3NgMAAAADMTYwAgAAAAQ0MDk0BAAAAAEwBwAAAAk5LzMwLzIwMjEIAAAACTkvMzAvMjAyMQkAAAABMGi5UIZVxtoInI++GFbG2ggqQ0lRLlBNLklRX1RPVEFMX0RFQlRfQ0FQSVRBTC41MDAuOS8zMC8yMDIxAQAAAN08ZAACAAAACDE0Mi4xNjI4AQgAAAAFAAAAATEBAAAACy0yMDczMjYyNjg4AwAAAAMxNjACAAAABDQxODYEAAAAATAHAAAACTkvMzAvMjAyMQgAAAAJOS8zMC8yMDIxCQAAAAEwaLlQhlXG2gicj74YVsbaCCpDSVEuUE0uSVFfVUZDRl9NQVJHSU4uMjAwMC45LzMwLzIwMjEuLi5VU0QBAAAA3TxkAAIAAAAHMjkuOTIyNwEIAAAABQAAAAExAQAAAAstMjA3MzI1OTE3OQMAAAADMTYwAgAAAAQ0NDM3BAAAAAEwBwAAAAk5LzMwLzIwMjEIAAAACTkvMzAvMjAyMQkAAAABMGi5UIZVxtoInI++GFbG2ggsQ0lRLlBNLklRX0VCSVREQV81WVJfQU5OX0NBR1IuMjAwMC45LzMwLzIwMjEBAAAA3TxkAAIAAAAGNS4xOTk3AQgAAAAFAAAAATEBAAAACy0yMDczMjU5MTc5AwAAAAMxNjACAAAABDQyMzUEAAAAATAHAAAACTkvMzAvMjAy</t>
  </si>
  <si>
    <t>MQgAAAAJOS8zMC8yMDIxCQAAAAEwaLlQhlXG2gicj74YVsbaCCtDSVEuVVBTLklRX0xGQ0ZfTUFSR0lOLjIwMDAuOS8zMC8yMDIxLi4uVVNEAQAAAOqjAwACAAAABjMuODUxOAEIAAAABQAAAAExAQAAAAstMjA3MjI3NTMzMwMAAAADMTYwAgAAAAQ0NDM2BAAAAAEwBwAAAAk5LzMwLzIwMjEIAAAACTkvMzAvMjAyMQkAAAABMGi5UIZVxtoInI++GFbG2ggnQ0lRLk5LRS5JUV9SRVRVUk5fQVNTRVRTLjIwMDAuOS8zMC8yMDIxAQAAAI10BAACAAAABjEzLjMyOAEIAAAABQAAAAExAQAAAAstMjA3NTI0NzIzNAMAAAADMTYwAgAAAAQ0MTc4BAAAAAEwBwAAAAk5LzMwLzIwMjEIAAAACTgvMzEvMjAyMQkAAAABMGi5UIZVxtoInI++GFbG2ggrQ0lRLk5LRS5JUV9FQklUXzVZUl9BTk5fQ0FHUi4yMDAwLjkvMzAvMjAyMQEAAACNdAQAAgAAAAcxMS45ODAyAQgAAAAFAAAAATEBAAAACy0yMDc1MjQ3MjM0AwAAAAMxNjACAAAABDQyMzYEAAAAATAHAAAACTkvMzAvMjAyMQgAAAAJOC8zMS8yMDIxCQAAAAEwaLlQhlXG2gicj74YVsbaCCpDSVEuVFhOLklRX0RQU181WVJfQU5OX0NBR1IuMjAwMC45LzMwLzIwMjEBAAAA+yMCAAIAAAAHMjEuODMyNQEIAAAABQAAAAExAQAAAAstMjA3MzEwMDQ2NQMAAAADMTYwAgAAAAQ0MjQ1BAAAAAEwBwAAAAk5LzMwLzIwMjEIAAAACTkvMzAvMjAyMQkAAAABMGi5UIZVxtoInI++</t>
  </si>
  <si>
    <t>GFbG2ggnQ0lRLlRYTi5JUV9SRVRVUk5fRVFVSVRZLjIwMDAuOS8zMC8yMDIxAQAAAPsjAgACAAAABzcxLjQ4ODUBCAAAAAUAAAABMQEAAAALLTIwNzMxMDA0NjUDAAAAAzE2MAIAAAAENDEyOAQAAAABMAcAAAAJOS8zMC8yMDIxCAAAAAk5LzMwLzIwMjEJAAAAATBouVCGVcbaCJyPvhhWxtoIKUNJUS5UWE4uSVFfTklfNVlSX0FOTl9DQUdSLjIwMDAuOS8zMC8yMDIxAQAAAPsjAgACAAAABzE2LjY4MjEBCAAAAAUAAAABMQEAAAALLTIwNzMxMDA0NjUDAAAAAzE2MAIAAAAENDIzOAQAAAABMAcAAAAJOS8zMC8yMDIxCAAAAAk5LzMwLzIwMjEJAAAAATBouVCGVcbaCJyPvhhWxtoIJkNJUS5MSU4uSVFfUEFZT1VUX1JBVElPLjIwMDAuOS8zMC8yMDIxAQAAAGHaBAACAAAABzYwLjMwODEBCAAAAAUAAAABMQEAAAALLTIwNzMyMzU2OTkDAAAAAzE2MAIAAAAENDM3NwQAAAABMAcAAAAJOS8zMC8yMDIxCAAAAAk5LzMwLzIwMjEJAAAAATBouVCGVcbaCJyPvhhWxtoIKENJUS5MSU4uSVFfUkVUVVJOX0NBUElUQUwuMjAwMC45LzMwLzIwMjEBAAAAYdoEAAIAAAAFNS4wNTMBCAAAAAUAAAABMQEAAAALLTIwNzMyMzU2OTkDAAAAAzE2MAIAAAAENDM2MwQAAAABMAcAAAAJOS8zMC8yMDIxCAAAAAk5LzMwLzIwMjEJAAAAATBouVCGVcbaCJyPvhhWxtoIKkNJUS5MSU4uSVFfRVBTXzVZUl9BTk5fQ0FHUi4yMDAwLjkv</t>
  </si>
  <si>
    <t>MzAvMjAyMQEAAABh2gQAAgAAAAY1LjE5MDcBCAAAAAUAAAABMQEAAAALLTIwNzMyMzU2OTkDAAAAAzE2MAIAAAAENDIzOQQAAAABMAcAAAAJOS8zMC8yMDIxCAAAAAk5LzMwLzIwMjEJAAAAATBouVCGVcbaCJyPvhhWxtoIKUNJUS5WWi5JUV9UT1RBTF9ERUJUX0VCSVREQS41MDAuOS8zMC8yMDIxAQAAADZYBgACAAAACDMuMDU5MTU0AQgAAAAFAAAAATEBAAAACy0yMDczNzYyOTg1AwAAAAMxNjACAAAABDQxOTIEAAAAATAHAAAACTkvMzAvMjAyMQgAAAAJOS8zMC8yMDIxCQAAAAEwaLlQhlXG2gicj74YVsbaCCtDSVEuVlouSVFfR1JPU1NfTUFSR0lOLjIwMDAuOS8zMC8yMDIxLi4uVVNEAQAAADZYBgACAAAABzU4LjE4ODQBCAAAAAUAAAABMQEAAAALLTIwNzM3NTk2MjkDAAAAAzE2MAIAAAAENDA3NAQAAAABMAcAAAAJOS8zMC8yMDIxCAAAAAk5LzMwLzIwMjEJAAAAATBouVCGVcbaCJyPvhhWxtoIL0NJUS5WWi5JUV9UT1RBTF9SRVZfNVlSX0FOTl9DQUdSLjIwMDAuOS8zMC8yMDIxAQAAADZYBgACAAAABjAuOTcyOQEIAAAABQAAAAExAQAAAAstMjA3Mzc1OTYyOQMAAAADMTYwAgAAAAQ0MjMzBAAAAAEwBwAAAAk5LzMwLzIwMjEIAAAACTkvMzAvMjAyMQkAAAABMGi5UIZVxtoInI++GFbG2ggtQ0lRLkNPUC5JUV9FQklUREFfTUFSR0lOLjIwMDAuOS8zMC8yMDIxLi4uVVNEAQAAAE+GBAACAAAABjM5</t>
  </si>
  <si>
    <t>LjY1MgEIAAAABQAAAAExAQAAAAstMjA3MTkzMzM4MQMAAAADMTYwAgAAAAQ0MDQ3BAAAAAEwBwAAAAk5LzMwLzIwMjEIAAAACTkvMzAvMjAyMQkAAAABMGi5UIZVxtoInI++GFbG2ggqQ0lRLkFDTi5JUV9UT1RBTF9ERUJUX0VRVUlUWS41MDAuOS8zMC8yMDIxAQAAAJ7VDgACAAAABzE3LjQ0ODQBCAAAAAUAAAABMQEAAAALLTIwNzQ4NjIzMzIDAAAAAzE2MAIAAAAENDAzNAQAAAABMAcAAAAJOS8zMC8yMDIxCAAAAAk4LzMxLzIwMjEJAAAAATBouVCGVcbaCJyPvhhWxtoIK0NJUS5BQ04uSVFfRUJJVF9NQVJHSU4uMjAwMC45LzMwLzIwMjEuLi5VU0QBAAAAntUOAAIAAAAHMTUuMDgyMQEIAAAABQAAAAExAQAAAAstMjA3NDg2MjMzMAMAAAADMTYwAgAAAAQ0MDUzBAAAAAEwBwAAAAk5LzMwLzIwMjEIAAAACTgvMzEvMjAyMQkAAAABMGi5UIZVxtoInI++GFbG2ggpQ0lRLkFDTi5JUV9HUF81WVJfQU5OX0NBR1IuMjAwMC45LzMwLzIwMjEBAAAAntUOAAIAAAAGOS43NDkzAQgAAAAFAAAAATEBAAAACy0yMDc0ODYyMzMwAwAAAAMxNjACAAAABDQyMzQEAAAAATAHAAAACTkvMzAvMjAyMQgAAAAJOC8zMS8yMDIxCQAAAAEwaLlQhlXG2gicj74YVsbaCClDSVEuQk1ZLklRX05JX01BUkdJTi4yMDAwLjkvMzAvMjAyMS4uLlVTRAEAAADGZAAAAgAAAAgtMTEuODg3NAEIAAAABQAAAAExAQAAAAstMjA3Mjk1NDIx</t>
  </si>
  <si>
    <t>NAMAAAADMTYwAgAAAAQ0MDk0BAAAAAEwBwAAAAk5LzMwLzIwMjEIAAAACTkvMzAvMjAyMQkAAAABMGi5UIZVxtoInI++GFbG2ggrQ0lRLkFCVC5JUV9UT1RBTF9ERUJUX0NBUElUQUwuNTAwLjkvMzAvMjAyMQEAAAC7xgMAAgAAAAczNC42ODg0AQgAAAAFAAAAATEBAAAACy0yMDcyNDM3MDU3AwAAAAMxNjACAAAABDQxODYEAAAAATAHAAAACTkvMzAvMjAyMQgAAAAJOS8zMC8yMDIxCQAAAAEwaLlQhlXG2gicj74YVsbaCCtDSVEuQUJULklRX1VGQ0ZfTUFSR0lOLjIwMDAuOS8zMC8yMDIxLi4uVVNEAQAAALvGAwACAAAABzIwLjEzNjUBCAAAAAUAAAABMQEAAAALLTIwNzI0MzY4MjkDAAAAAzE2MAIAAAAENDQzNwQAAAABMAcAAAAJOS8zMC8yMDIxCAAAAAk5LzMwLzIwMjEJAAAAATBouVCGVcbaCJyPvhhWxtoILUNJUS5BQlQuSVFfRUJJVERBXzVZUl9BTk5fQ0FHUi4yMDAwLjkvMzAvMjAyMQEAAAC7xgMAAgAAAAcyMS45MDM0AQgAAAAFAAAAATEBAAAACy0yMDcyNDM2ODI5AwAAAAMxNjACAAAABDQyMzUEAAAAATAHAAAACTkvMzAvMjAyMQgAAAAJOS8zMC8yMDIxCQAAAAEwaLlQhlXG2gicj74YVsbaCCtDSVEuRElTLklRX0xGQ0ZfTUFSR0lOLjIwMDAuOS8zMC8yMDIxLi4uVVNEAQAAAEzsAgACAAAABjkuNzM2MgEIAAAABQAAAAExAQAAAAstMjA4NTI2NjU2OAMAAAADMTYwAgAAAAQ0NDM2BAAAAAEw</t>
  </si>
  <si>
    <t>BwAAAAk5LzMwLzIwMjEIAAAACDcvMy8yMDIxCQAAAAEwaLlQhlXG2gicj74YVsbaCChDSVEuQ1NDTy5JUV9SRVRVUk5fQVNTRVRTLjIwMDAuOS8zMC8yMDIxAQAAAOtMAAACAAAABjguOTQ1MgEIAAAABQAAAAExAQAAAAstMjA3ODQ1NTA2OQMAAAADMTYwAgAAAAQ0MTc4BAAAAAEwBwAAAAk5LzMwLzIwMjEIAAAACTcvMzEvMjAyMQkAAAABMGi5UIZVxtoInI++GFbG2ggsQ0lRLkNTQ08uSVFfRUJJVF81WVJfQU5OX0NBR1IuMjAwMC45LzMwLzIwMjEBAAAA60wAAAIAAAAGMS4zMzE2AQgAAAAFAAAAATEBAAAACy0yMDc4NDU1MDY5AwAAAAMxNjACAAAABDQyMzYEAAAAATAHAAAACTkvMzAvMjAyMQgAAAAJNy8zMS8yMDIxCQAAAAEwaLlQhlXG2gicj74YVsbaCCtDSVEuVE1VUy5JUV9EUFNfNVlSX0FOTl9DQUdSLjIwMDAuOS8zMC8yMDIxAQAAAJtsAQADAAAAAABouVCGVcbaCJyPvhhWxtoIKENJUS5UTVVTLklRX1JFVFVSTl9FUVVJVFkuMjAwMC45LzMwLzIwMjEBAAAAm2wBAAIAAAAGNS4wNDM4AQgAAAAFAAAAATEBAAAACy0yMDczMjk3ODI0AwAAAAMxNjACAAAABDQxMjgEAAAAATAHAAAACTkvMzAvMjAyMQgAAAAJOS8zMC8yMDIxCQAAAAEwaLlQhlXG2gicj74YVsbaCCpDSVEuVE1VUy5JUV9OSV81WVJfQU5OX0NBR1IuMjAwMC45LzMwLzIwMjEBAAAAm2wBAAIAAAAHMTkuNjQ4NAEIAAAABQAAAAEx</t>
  </si>
  <si>
    <t>AQAAAAstMjA3MzI5NzgyNAMAAAADMTYwAgAAAAQ0MjM4BAAAAAEwBwAAAAk5LzMwLzIwMjEIAAAACTkvMzAvMjAyMQkAAAABMGi5UIZVxtoInI++GFbG2ggnQ0lRLkFWR08uSVFfUEFZT1VUX1JBVElPLjIwMDAuOS8zMC8yMDIxAQAAAPC2fQECAAAABzk5LjU4ODIBCAAAAAUAAAABMQEAAAALLTIwNzg1MDMyNjIDAAAAAzE2MAIAAAAENDM3NwQAAAABMAcAAAAJOS8zMC8yMDIxCAAAAAg4LzEvMjAyMQkAAAABMGi5UIZVxtoInI++GFbG2ggpQ0lRLkFWR08uSVFfUkVUVVJOX0NBUElUQUwuMjAwMC45LzMwLzIwMjEBAAAA8LZ9AQIAAAAGNy4xODE4AQgAAAAFAAAAATEBAAAACy0yMDc4NTAzMjYyAwAAAAMxNjACAAAABDQzNjMEAAAAATAHAAAACTkvMzAvMjAyMQgAAAAIOC8xLzIwMjEJAAAAATBouVCGVcbaCJyPvhhWxtoIK0NJUS5BVkdPLklRX0VQU181WVJfQU5OX0NBR1IuMjAwMC45LzMwLzIwMjEBAAAA8LZ9AQMAAAACTk0BCAAAAAUAAAABMQEAAAALLTIwNzg1MDMyNjIDAAAAAzE2MAIAAAAENDIzOQQAAAABMAcAAAAJOS8zMC8yMDIxCAAAAAg4LzEvMjAyMQkAAAABMGi5UIZVxtoInI++GFbG2ggrQ0lRLk9SQ0wuSVFfVE9UQUxfREVCVF9FQklUREEuNTAwLjkvMzAvMjAyMQEAAADnVgAAAgAAAAc1LjA0Mzc4AQgAAAAFAAAAATEBAAAACy0yMDc3ODgxNDc3AwAAAAMxNjACAAAABDQxOTIEAAAAATAH</t>
  </si>
  <si>
    <t>AAAACTkvMzAvMjAyMQgAAAAJOC8zMS8yMDIxCQAAAAEwaLlQhlXG2gicj74YVsbaCC1DSVEuT1JDTC5JUV9HUk9TU19NQVJHSU4uMjAwMC45LzMwLzIwMjEuLi5VU0QBAAAA51YAAAIAAAAHODAuMjIwMwEIAAAABQAAAAExAQAAAAstMjA3Nzg4MTEzNAMAAAADMTYwAgAAAAQ0MDc0BAAAAAEwBwAAAAk5LzMwLzIwMjEIAAAACTgvMzEvMjAyMQkAAAABMGi5UIZVxtoInI++GFbG2ggxQ0lRLk9SQ0wuSVFfVE9UQUxfUkVWXzVZUl9BTk5fQ0FHUi4yMDAwLjkvMzAvMjAyMQEAAADnVgAAAgAAAAYxLjg4NzkBCAAAAAUAAAABMQEAAAALLTIwNzc4ODExMzQDAAAAAzE2MAIAAAAENDIzMwQAAAABMAcAAAAJOS8zMC8yMDIxCAAAAAk4LzMxLzIwMjEJAAAAATBouVCGVcbaCJyPvhhWxtoILkNJUS5DT1NULklRX0VCSVREQV9NQVJHSU4uMjAwMC45LzMwLzIwMjEuLi5VU0QBAAAAkWoBAAIAAAAGNC41OTU1AQgAAAAFAAAAATEBAAAACy0yMDc1MzYxNzIyAwAAAAMxNjACAAAABDQwNDcEAAAAATAHAAAACTkvMzAvMjAyMQgAAAAJOC8yOS8yMDIxCQAAAAEwaLlQhlXG2gicj74YVsbaCCpDSVEuUEVQLklRX1RPVEFMX0RFQlRfRVFVSVRZLjUwMC45LzMwLzIwMjEBAAAAVoAAAAIAAAAIMjU4LjAxNzUBCAAAAAUAAAABMQEAAAALLTIwNzQ4NTI1OTADAAAAAzE2MAIAAAAENDAzNAQAAAABMAcAAAAJOS8zMC8yMDIxCAAA</t>
  </si>
  <si>
    <t>AAg5LzQvMjAyMQkAAAABMGi5UIZVxtoInI++GFbG2ggrQ0lRLlBFUC5JUV9FQklUX01BUkdJTi4yMDAwLjkvMzAvMjAyMS4uLlVTRAEAAABWgAAAAgAAAAcxNS42Mjk2AQgAAAAFAAAAATEBAAAACy0yMDc0ODUyMTk3AwAAAAMxNjACAAAABDQwNTMEAAAAATAHAAAACTkvMzAvMjAyMQgAAAAIOS80LzIwMjEJAAAAATBouVCGVcbaCJyPvhhWxtoIKUNJUS5QRVAuSVFfR1BfNVlSX0FOTl9DQUdSLjIwMDAuOS8zMC8yMDIxAQAAAFaAAAACAAAABjMuOTIxNAEIAAAABQAAAAExAQAAAAstMjA3NDg1MjE5NwMAAAADMTYwAgAAAAQ0MjM0BAAAAAEwBwAAAAk5LzMwLzIwMjEIAAAACDkvNC8yMDIxCQAAAAEwaLlQhlXG2gicj74YVsbaCCpDSVEuTUVUQS5JUV9OSV9NQVJHSU4uMjAwMC45LzMwLzIwMjEuLi5VU0QBAAAAF9s8AQIAAAAHMzUuODc5OQEIAAAABQAAAAExAQAAAAstMjA3MzEzNTczMgMAAAADMTYwAgAAAAQ0MDk0BAAAAAEwBwAAAAk5LzMwLzIwMjEIAAAACTkvMzAvMjAyMQkAAAABMGi5UIZVxtoInI++GFbG2ggrQ0lRLk1SSy5JUV9UT1RBTF9ERUJUX0NBUElUQUwuNTAwLjkvMzAvMjAyMQEAAAD2ZgQAAgAAAAc0Mi40Mzg2AQgAAAAFAAAAATEBAAAACy0yMDcxOTY0Njg4AwAAAAMxNjACAAAABDQxODYEAAAAATAHAAAACTkvMzAvMjAyMQgAAAAJOS8zMC8yMDIxCQAAAAEwaLlQhlXG2gicj74YVsba</t>
  </si>
  <si>
    <t>CCtDSVEuTVJLLklRX1VGQ0ZfTUFSR0lOLjIwMDAuOS8zMC8yMDIxLi4uVVNEAQAAAPZmBAACAAAABzE3LjAzMTYBCAAAAAUAAAABMQEAAAALLTIwNzE5NjMxNzkDAAAAAzE2MAIAAAAENDQzNwQAAAABMAcAAAAJOS8zMC8yMDIxCAAAAAk5LzMwLzIwMjEJAAAAATBouVCGVcbaCJyPvhhWxtoILUNJUS5NUksuSVFfRUJJVERBXzVZUl9BTk5fQ0FHUi4yMDAwLjkvMzAvMjAyMQEAAAD2ZgQAAgAAAAYxLjQyNjUBCAAAAAUAAAABMQEAAAALLTIwNzE5NjMxNzkDAAAAAzE2MAIAAAAENDIzNQQAAAABMAcAAAAJOS8zMC8yMDIxCAAAAAk5LzMwLzIwMjEJAAAAATBouVCGVcbaCJyPvhhWxtoIKkNJUS5LTy5JUV9MRkNGX01BUkdJTi4yMDAwLjkvMzAvMjAyMS4uLlVTRAEAAAASaAAAAgAAAAcyMC41MjcyAQgAAAAFAAAAATEBAAAACy0yMDg3ODYwNzU4AwAAAAMxNjACAAAABDQ0MzYEAAAAATAHAAAACTkvMzAvMjAyMQgAAAAINy8yLzIwMjEJAAAAATBouVCGVcbaCJyPvhhWxtoIKENJUS5BQkJWLklRX1JFVFVSTl9BU1NFVFMuMjAwMC45LzMwLzIwMjEBAAAACgF1CAIAAAAGOC41NDc1AQgAAAAFAAAAATEBAAAACy0yMDcxODA4OTA1AwAAAAMxNjACAAAABDQxNzgEAAAAATAHAAAACTkvMzAvMjAyMQgAAAAJOS8zMC8yMDIxCQAAAAEwaLlQhlXG2gicj74YVsbaCCxDSVEuQUJCVi5JUV9FQklUXzVZUl9BTk5fQ0FH</t>
  </si>
  <si>
    <t>Ui4yMDAwLjkvMzAvMjAyMQEAAAAKAXUIAgAAAAcxNS42MjA1AQgAAAAFAAAAATEBAAAACy0yMDcxODA4OTA1AwAAAAMxNjACAAAABDQyMzYEAAAAATAHAAAACTkvMzAvMjAyMQgAAAAJOS8zMC8yMDIxCQAAAAEwaLlQhlXG2gicj74YVsbaCClDSVEuSEQuSVFfRFBTXzVZUl9BTk5fQ0FHUi4yMDAwLjkvMzAvMjAyMQEAAACXQAQAAgAAAAcxOS4zODExAQgAAAAFAAAAATEBAAAACy0yMDgyMzA5MTE3AwAAAAMxNjACAAAABDQyNDUEAAAAATAHAAAACTkvMzAvMjAyMQgAAAAIOC8xLzIwMjEJAAAAATBouVCGVcbaCJyPvhhWxtoIJkNJUS5IRC5JUV9SRVRVUk5fRVFVSVRZLjIwMDAuOS8zMC8yMDIxAQAAAJdABAACAAAACTE4NDEuODEyNgEIAAAABQAAAAExAQAAAAstMjA4MjMwOTExNwMAAAADMTYwAgAAAAQ0MTI4BAAAAAEwBwAAAAk5LzMwLzIwMjEIAAAACDgvMS8yMDIxCQAAAAEwaLlQhlXG2gicj74YVsbaCChDSVEuSEQuSVFfTklfNVlSX0FOTl9DQUdSLjIwMDAuOS8zMC8yMDIxAQAAAJdABAACAAAABzE1LjQyMTkBCAAAAAUAAAABMQEAAAALLTIwODIzMDkxMTcDAAAAAzE2MAIAAAAENDIzOAQAAAABMAcAAAAJOS8zMC8yMDIxCAAAAAg4LzEvMjAyMQkAAAABMGi5UIZVxtoInI++GFbG2gglQ0lRLlBHLklRX1BBWU9VVF9SQVRJTy4yMDAwLjkvMzAvMjAyMQEAAAAwggAAAgAAAAc1OS41MDc4AQgAAAAF</t>
  </si>
  <si>
    <t>AAAAATEBAAAACy0yMDc0MzUxNjYxAwAAAAMxNjACAAAABDQzNzcEAAAAATAHAAAACTkvMzAvMjAyMQgAAAAJOS8zMC8yMDIxCQAAAAEwaLlQhlXG2gicj74YVsbaCCdDSVEuUEcuSVFfUkVUVVJOX0NBUElUQUwuMjAwMC45LzMwLzIwMjEBAAAAMIIAAAIAAAAHMTQuNTU0NQEIAAAABQAAAAExAQAAAAstMjA3NDM1MTY2MQMAAAADMTYwAgAAAAQ0MzYzBAAAAAEwBwAAAAk5LzMwLzIwMjEIAAAACTkvMzAvMjAyMQkAAAABMGi5UIZVxtoInI++GFbG2ggpQ0lRLlBHLklRX0VQU181WVJfQU5OX0NBR1IuMjAwMC45LzMwLzIwMjEBAAAAMIIAAAIAAAAGOS4xMjA4AQgAAAAFAAAAATEBAAAACy0yMDc0MzUxNjYxAwAAAAMxNjACAAAABDQyMzkEAAAAATAHAAAACTkvMzAvMjAyMQgAAAAJOS8zMC8yMDIxCQAAAAEwaLlQhlXG2gicj74YVsbaCCpDSVEuQ1ZYLklRX1RPVEFMX0RFQlRfRUJJVERBLjUwMC45LzMwLzIwMjEBAAAAyoABAAIAAAAIMC45MDA2MjIBCAAAAAUAAAABMQEAAAALLTIwNzIxMjQwMzEDAAAAAzE2MAIAAAAENDE5MgQAAAABMAcAAAAJOS8zMC8yMDIxCAAAAAk5LzMwLzIwMjEJAAAAATBouVCGVcbaCJyPvhhWxtoILENJUS5DVlguSVFfR1JPU1NfTUFSR0lOLjIwMDAuOS8zMC8yMDIxLi4uVVNEAQAAAMqAAQACAAAABzQzLjk2MzgBCAAAAAUAAAABMQEAAAALLTIwNzIxMjIwNDADAAAAAzE2MAIA</t>
  </si>
  <si>
    <t>AAAENDA3NAQAAAABMAcAAAAJOS8zMC8yMDIxCAAAAAk5LzMwLzIwMjEJAAAAATBouVCGVcbaCJyPvhhWxtoIMENJUS5DVlguSVFfVE9UQUxfUkVWXzVZUl9BTk5fQ0FHUi4yMDAwLjkvMzAvMjAyMQEAAADKgAEAAgAAAAY1Ljg3NjEBCAAAAAUAAAABMQEAAAALLTIwNzIxMjIwNDADAAAAAzE2MAIAAAAENDIzMwQAAAABMAcAAAAJOS8zMC8yMDIxCAAAAAk5LzMwLzIwMjEJAAAAATBouVCGVcbaCJyPvhhWxtoILkNJUS5OVkRBLklRX0VCSVREQV9NQVJHSU4uMjAwMC45LzMwLzIwMjEuLi5VU0QBAAAAM34AAAIAAAAHMzguNzU4NwEIAAAABQAAAAExAQAAAAstMjA3OTc1MTI3MgMAAAADMTYwAgAAAAQ0MDQ3BAAAAAEwBwAAAAk5LzMwLzIwMjEIAAAACDgvMS8yMDIxCQAAAAEwaLlQhlXG2gicj74YVsbaCChDSVEuVi5JUV9UT1RBTF9ERUJUX0VRVUlUWS41MDAuOS8zMC8yMDIxAQAAAEt/RAICAAAABzU3LjMzMzIBCAAAAAUAAAABMQEAAAALLTIxMjAzNDI3MTMDAAAAAzE2MAIAAAAENDAzNAQAAAABMAcAAAAJOS8zMC8yMDIxCAAAAAk5LzMwLzIwMjEJAAAAATBouVCGVcbaCJyPvhhWxtoIKUNJUS5WLklRX0VCSVRfTUFSR0lOLjIwMDAuOS8zMC8yMDIxLi4uVVNEAQAAAEt/RAICAAAABzY1Ljc1ODEBCAAAAAUAAAABMQEAAAALLTIxMjAzNDI3MTEDAAAAAzE2MAIAAAAENDA1MwQAAAABMAcAAAAJOS8zMC8y</t>
  </si>
  <si>
    <t>MDIxCAAAAAk5LzMwLzIwMjEJAAAAATBouVCGVcbaCJyPvhhWxtoIJ0NJUS5WLklRX0dQXzVZUl9BTk5fQ0FHUi4yMDAwLjkvMzAvMjAyMQEAAABLf0QCAgAAAAY5Ljk1NDYBCAAAAAUAAAABMQEAAAALLTIxMjAzNDI3MTEDAAAAAzE2MAIAAAAENDIzNAQAAAABMAcAAAAJOS8zMC8yMDIxCAAAAAk5LzMwLzIwMjEJAAAAATBouVCGVcbaCJyPvhhWxtoIKUNJUS5XTVQuSVFfTklfTUFSR0lOLjIwMDAuOS8zMC8yMDIxLi4uVVNEAQAAAN/GBAACAAAABjEuNzc1MQEIAAAABQAAAAExAQAAAAstMjA3OTI1Njk4NAMAAAADMTYwAgAAAAQ0MDk0BAAAAAEwBwAAAAk5LzMwLzIwMjEIAAAACTcvMzEvMjAyMQkAAAABMGi5UIZVxtoInI++GFbG2ggrQ0lRLkpOSi5JUV9UT1RBTF9ERUJUX0NBUElUQUwuNTAwLjkvMzAvMjAyMQEAAACdIQIAAgAAAAczMi40ODc4AQgAAAAFAAAAATEBAAAACy0yMDg3MzY4MzkyAwAAAAMxNjACAAAABDQxODYEAAAAATAHAAAACTkvMzAvMjAyMQgAAAAINy80LzIwMjEJAAAAATBouVCGVcbaCJyPvhhWxtoIK0NJUS5KTkouSVFfVUZDRl9NQVJHSU4uMjAwMC45LzMwLzIwMjEuLi5VU0QBAAAAnSECAAIAAAAHMjQuNzY0NQEIAAAABQAAAAExAQAAAAstMjA4NzM2NjExNgMAAAADMTYwAgAAAAQ0NDM3BAAAAAEwBwAAAAk5LzMwLzIwMjEIAAAACDcvNC8yMDIxCQAAAAEwaLlQhlXG2gicj74Y</t>
  </si>
  <si>
    <t>VsbaCC1DSVEuSk5KLklRX0VCSVREQV81WVJfQU5OX0NBR1IuMjAwMC45LzMwLzIwMjEBAAAAnSECAAIAAAAGNi4xMDY5AQgAAAAFAAAAATEBAAAACy0yMDg3MzY2MTE2AwAAAAMxNjACAAAABDQyMzUEAAAAATAHAAAACTkvMzAvMjAyMQgAAAAINy80LzIwMjEJAAAAATBouVCGVcbaCOnxwBhWxtoIK0NJUS5YT00uSVFfTEZDRl9NQVJHSU4uMjAwMC45LzMwLzIwMjEuLi5VU0QBAAAAQjMGAAIAAAAGOC44NTY4AQgAAAAFAAAAATEBAAAACy0yMDcyMzM3MTg4AwAAAAMxNjACAAAABDQ0MzYEAAAAATAHAAAACTkvMzAvMjAyMQgAAAAJOS8zMC8yMDIxCQAAAAEwaLlQhlXG2gjp8cAYVsbaCCdDSVEuVU5ILklRX1JFVFVSTl9BU1NFVFMuMjAwMC45LzMwLzIwMjEBAAAA4ZgBAAIAAAAGNi43ODk5AQgAAAAFAAAAATEBAAAACy0yMDcyMTE0NTAwAwAAAAMxNjACAAAABDQxNzgEAAAAATAHAAAACTkvMzAvMjAyMQgAAAAJOS8zMC8yMDIxCQAAAAEwaLlQhlXG2gjp8cAYVsbaCCtDSVEuVU5ILklRX0VCSVRfNVlSX0FOTl9DQUdSLjIwMDAuOS8zMC8yMDIxAQAAAOGYAQACAAAABTEyLjQ0AQgAAAAFAAAAATEBAAAACy0yMDcyMTE0NTAwAwAAAAMxNjACAAAABDQyMzYEAAAAATAHAAAACTkvMzAvMjAyMQgAAAAJOS8zMC8yMDIxCQAAAAEwaLlQhlXG2gjp8cAYVsbaCCtDSVEuQU1aTi5JUV9EUFNfNVlSX0FOTl9DQUdS</t>
  </si>
  <si>
    <t>LjIwMDAuOS8zMC8yMDIxAQAAAD1JAAADAAAAAABouVCGVcbaCOnxwBhWxtoIKENJUS5BTVpOLklRX1JFVFVSTl9FUVVJVFkuMjAwMC45LzMwLzIwMjEBAAAAPUkAAAIAAAAHMjUuODMxNwEIAAAABQAAAAExAQAAAAstMjA3Mjk2NjQzMgMAAAADMTYwAgAAAAQ0MTI4BAAAAAEwBwAAAAk5LzMwLzIwMjEIAAAACTkvMzAvMjAyMQkAAAABMGi5UIZVxtoI6fHAGFbG2ggqQ0lRLkFNWk4uSVFfTklfNVlSX0FOTl9DQUdSLjIwMDAuOS8zMC8yMDIxAQAAAD1JAAACAAAABjY1LjY3NgEIAAAABQAAAAExAQAAAAstMjA3Mjk2NjQzMgMAAAADMTYwAgAAAAQ0MjM4BAAAAAEwBwAAAAk5LzMwLzIwMjEIAAAACTkvMzAvMjAyMQkAAAABMGi5UIZVxtoI6fHAGFbG2ggnQ0lRLkdPT0cuSVFfUEFZT1VUX1JBVElPLjIwMDAuOS8zMC8yMDIxAQAAAKhxAAADAAAAAABouVCGVcbaCOnxwBhWxtoIKUNJUS5HT09HLklRX1JFVFVSTl9DQVBJVEFMLjIwMDAuOS8zMC8yMDIxAQAAAKhxAAACAAAABjE3LjY1NgEIAAAABQAAAAExAQAAAAstMjA3MzY1NTYzOQMAAAADMTYwAgAAAAQ0MzYzBAAAAAEwBwAAAAk5LzMwLzIwMjEIAAAACTkvMzAvMjAyMQkAAAABMGi5UIZVxtoI6fHAGFbG2ggrQ0lRLkdPT0cuSVFfRVBTXzVZUl9BTk5fQ0FHUi4yMDAwLjkvMzAvMjAyMQEAAACocQAAAgAAAAczMC41OTk3AQgAAAAFAAAAATEBAAAACy0y</t>
  </si>
  <si>
    <t>MDczNjU1NjM5AwAAAAMxNjACAAAABDQyMzkEAAAAATAHAAAACTkvMzAvMjAyMQgAAAAJOS8zMC8yMDIxCQAAAAEwaLlQhlXG2gjp8cAYVsbaCCtDSVEuQUFQTC5JUV9UT1RBTF9ERUJUX0VCSVREQS41MDAuOS8zMC8yMDIxAQAAAGlhAAACAAAACDEuMTIxNzkxAQgAAAAFAAAAATEBAAAACy0yMDczMTM1NzIzAwAAAAMxNjACAAAABDQxOTIEAAAAATAHAAAACTkvMzAvMjAyMQgAAAAJOS8yNS8yMDIxCQAAAAEwaLlQhlXG2gjp8cAYVsbaCC1DSVEuQUFQTC5JUV9HUk9TU19NQVJHSU4uMjAwMC45LzMwLzIwMjEuLi5VU0QBAAAAaWEAAAIAAAAHNDEuNzc5MwEIAAAABQAAAAExAQAAAAstMjA3MzEzNTY5NwMAAAADMTYwAgAAAAQ0MDc0BAAAAAEwBwAAAAk5LzMwLzIwMjEIAAAACTkvMjUvMjAyMQkAAAABMGi5UIZVxtoI6fHAGFbG2ggxQ0lRLkFBUEwuSVFfVE9UQUxfUkVWXzVZUl9BTk5fQ0FHUi4yMDAwLjkvMzAvMjAyMQEAAABpYQAAAgAAAAcxMS4xNDk0AQgAAAAFAAAAATEBAAAACy0yMDczMTM1Njk3AwAAAAMxNjACAAAABDQyMzMEAAAAATAHAAAACTkvMzAvMjAyMQgAAAAJOS8yNS8yMDIxCQAAAAEwaLlQhlXG2gjp8cAYVsbaCC5DSVEuTldMLklRX0VCSVREQV9NQVJHSU4uMjAwMC4xMi8zMS8yMDIxLi4uVVNEAQAAAHdzBAACAAAABjEzLjAwNAEIAAAABQAAAAExAQAAAAstMjExMjM3OTI1NAMAAAAD</t>
  </si>
  <si>
    <t>MTYwAgAAAAQ0MDQ3BAAAAAEwBwAAAAoxMi8zMS8yMDIxCAAAAAoxMi8zMS8yMDIxCQAAAAEwaLlQhlXG2gjp8cAYVsbaCCtDSVEuQUxLLklRX1RPVEFMX0RFQlRfRVFVSVRZLjUwMC4xMi8zMS8yMDIxAQAAALXKAwACAAAACDEwNy43MzQ4AQgAAAAFAAAAATEBAAAACy0yMTEyNjkyMDk3AwAAAAMxNjACAAAABDQwMzQEAAAAATAHAAAACjEyLzMxLzIwMjEIAAAACjEyLzMxLzIwMjEJAAAAATBouVCGVcbaCOnxwBhWxtoILENJUS5BTEsuSVFfRUJJVF9NQVJHSU4uMjAwMC4xMi8zMS8yMDIxLi4uVVNEAQAAALXKAwACAAAABy00LjE2MTIBCAAAAAUAAAABMQEAAAALLTIxMTI2OTIwOTUDAAAAAzE2MAIAAAAENDA1MwQAAAABMAcAAAAKMTIvMzEvMjAyMQgAAAAKMTIvMzEvMjAyMQkAAAABMGi5UIZVxtoI6fHAGFbG2ggqQ0lRLkFMSy5JUV9HUF81WVJfQU5OX0NBR1IuMjAwMC4xMi8zMS8yMDIxAQAAALXKAwACAAAACC0xNy41NDczAQgAAAAFAAAAATEBAAAACy0yMTEyNjkyMDk1AwAAAAMxNjACAAAABDQyMzQEAAAAATAHAAAACjEyLzMxLzIwMjEIAAAACjEyLzMxLzIwMjEJAAAAATBouVCGVcbaCOnxwBhWxtoIKkNJUS5NSEsuSVFfTklfTUFSR0lOLjIwMDAuMTIvMzEvMjAyMS4uLlVTRAEAAAC2ewAAAgAAAAY5LjIyNDEBCAAAAAUAAAABMQEAAAALLTIxMTExMzM3NDADAAAAAzE2MAIAAAAENDA5NAQAAAAB</t>
  </si>
  <si>
    <t>MAcAAAAKMTIvMzEvMjAyMQgAAAAKMTIvMzEvMjAyMQkAAAABMGi5UIZVxtoI6fHAGFbG2ggsQ0lRLk9HTi5JUV9UT1RBTF9ERUJUX0NBUElUQUwuNTAwLjEyLzMxLzIwMjEBAAAAUWn3JgIAAAAIMTE5LjE5NTUBCAAAAAUAAAABMQEAAAALLTIxMDc1NjI2ODgDAAAAAzE2MAIAAAAENDE4NgQAAAABMAcAAAAKMTIvMzEvMjAyMQgAAAAKMTIvMzEvMjAyMQkAAAABMGi5UIZVxtoI6fHAGFbG2ggsQ0lRLk9HTi5JUV9VRkNGX01BUkdJTi4yMDAwLjEyLzMxLzIwMjEuLi5VU0QBAAAAUWn3JgIAAAAHNDQuNzc1MQEIAAAABQAAAAExAQAAAAstMjEwNzU2MjY4NgMAAAADMTYwAgAAAAQ0NDM3BAAAAAEwBwAAAAoxMi8zMS8yMDIxCAAAAAoxMi8zMS8yMDIxCQAAAAEwaLlQhlXG2gjp8cAYVsbaCC5DSVEuT0dOLklRX0VCSVREQV81WVJfQU5OX0NBR1IuMjAwMC4xMi8zMS8yMDIxAQAAAFFp9yYDAAAAAABouVCGVcbaCOnxwBhWxtoILUNJUS5YUkFZLklRX0xGQ0ZfTUFSR0lOLjIwMDAuMTIvMzEvMjAyMS4uLlVTRAEAAABwawAAAgAAAAcxMC42MjM5AQgAAAAFAAAAATEBAAAACy0yMTA5NzgzNDQzAwAAAAMxNjACAAAABDQ0MzYEAAAAATAHAAAACjEyLzMxLzIwMjEIAAAACjEyLzMxLzIwMjEJAAAAATBouVCGVcbaCOnxwBhWxtoIKENJUS5EVkEuSVFfUkVUVVJOX0FTU0VUUy4yMDAwLjEyLzMxLzIwMjEBAAAAPIsA</t>
  </si>
  <si>
    <t>AAIAAAAGNi40ODc5AQgAAAAFAAAAATEBAAAACy0yMTEyNzc5NTM3AwAAAAMxNjACAAAABDQxNzgEAAAAATAHAAAACjEyLzMxLzIwMjEIAAAACjEyLzMxLzIwMjEJAAAAATBouVCGVcbaCOnxwBhWxtoILENJUS5EVkEuSVFfRUJJVF81WVJfQU5OX0NBR1IuMjAwMC4xMi8zMS8yMDIxAQAAADyLAAACAAAABjAuODQwNQEIAAAABQAAAAExAQAAAAstMjExMjc3OTUzNwMAAAADMTYwAgAAAAQ0MjM2BAAAAAEwBwAAAAoxMi8zMS8yMDIxCAAAAAoxMi8zMS8yMDIxCQAAAAEwaLlQhlXG2gjp8cAYVsbaCCxDSVEuR05SQy5JUV9EUFNfNVlSX0FOTl9DQUdSLjIwMDAuMTIvMzEvMjAyMQEAAADknrEEAwAAAAAAaLlQhlXG2gjp8cAYVsbaCClDSVEuR05SQy5JUV9SRVRVUk5fRVFVSVRZLjIwMDAuMTIvMzEvMjAyMQEAAADknrEEAgAAAAcyOS44NTQ0AQgAAAAFAAAAATEBAAAACy0yMTExMzA2NzI3AwAAAAMxNjACAAAABDQxMjgEAAAAATAHAAAACjEyLzMxLzIwMjEIAAAACjEyLzMxLzIwMjEJAAAAATBouVCGVcbaCOnxwBhWxtoIK0NJUS5HTlJDLklRX05JXzVZUl9BTk5fQ0FHUi4yMDAwLjEyLzMxLzIwMjEBAAAA5J6xBAIAAAAHNDEuNDY4MQEIAAAABQAAAAExAQAAAAstMjExMTMwNjcyNwMAAAADMTYwAgAAAAQ0MjM4BAAAAAEwBwAAAAoxMi8zMS8yMDIxCAAAAAoxMi8zMS8yMDIxCQAAAAEwaLlQhlXG2gjp8cAY</t>
  </si>
  <si>
    <t>VsbaCCdDSVEuU0VFLklRX1BBWU9VVF9SQVRJTy4yMDAwLjEyLzMxLzIwMjEBAAAABNcFAAIAAAAHMjIuODA5NwEIAAAABQAAAAExAQAAAAstMjExMTQ1MDkyNQMAAAADMTYwAgAAAAQ0Mzc3BAAAAAEwBwAAAAoxMi8zMS8yMDIxCAAAAAoxMi8zMS8yMDIxCQAAAAEwaLlQhlXG2gjp8cAYVsbaCClDSVEuU0VFLklRX1JFVFVSTl9DQVBJVEFMLjIwMDAuMTIvMzEvMjAyMQEAAAAE1wUAAgAAAAYxMy42MDEBCAAAAAUAAAABMQEAAAALLTIxMTE0NTA5MjUDAAAAAzE2MAIAAAAENDM2MwQAAAABMAcAAAAKMTIvMzEvMjAyMQgAAAAKMTIvMzEvMjAyMQkAAAABMGi5UIZVxtoI6fHAGFbG2ggrQ0lRLlNFRS5JUV9FUFNfNVlSX0FOTl9DQUdSLjIwMDAuMTIvMzEvMjAyMQEAAAAE1wUAAgAAAAcxNi44MjA0AQgAAAAFAAAAATEBAAAACy0yMTExNDUwOTI1AwAAAAMxNjACAAAABDQyMzkEAAAAATAHAAAACjEyLzMxLzIwMjEIAAAACjEyLzMxLzIwMjEJAAAAATBouVCGVcbaCOnxwBhWxtoIK0NJUS5QTlIuSVFfVE9UQUxfREVCVF9FQklUREEuNTAwLjEyLzMxLzIwMjEBAAAACIMEAAIAAAAIMS4zOTcyOTcBCAAAAAUAAAABMQEAAAALLTIxMTEwOTM4NzEDAAAAAzE2MAIAAAAENDE5MgQAAAABMAcAAAAKMTIvMzEvMjAyMQgAAAAKMTIvMzEvMjAyMQkAAAABMGi5UIZVxtoI6fHAGFbG2ggtQ0lRLlBOUi5JUV9HUk9TU19N</t>
  </si>
  <si>
    <t>QVJHSU4uMjAwMC4xMi8zMS8yMDIxLi4uVVNEAQAAAAiDBAACAAAABzM1LjA0MDMBCAAAAAUAAAABMQEAAAALLTIxMTEwOTM4MzIDAAAAAzE2MAIAAAAENDA3NAQAAAABMAcAAAAKMTIvMzEvMjAyMQgAAAAKMTIvMzEvMjAyMQkAAAABMGi5UIZVxtoI6fHAGFbG2ggxQ0lRLlBOUi5JUV9UT1RBTF9SRVZfNVlSX0FOTl9DQUdSLjIwMDAuMTIvMzEvMjAyMQEAAAAIgwQAAgAAAAU2LjI0OAEIAAAABQAAAAExAQAAAAstMjExMTA5MzgzMgMAAAADMTYwAgAAAAQ0MjMzBAAAAAEwBwAAAAoxMi8zMS8yMDIxCAAAAAoxMi8zMS8yMDIxCQAAAAEwaLlQhlXG2gjp8cAYVsbaCC9DSVEuTkNMSC5JUV9FQklUREFfTUFSR0lOLjIwMDAuMTIvMzEvMjAyMS4uLlVTRAEAAADvyT8AAgAAAAktMjc2Ljg3ODkBCAAAAAUAAAABMQEAAAALLTIxMDk2NjI2NjkDAAAAAzE2MAIAAAAENDA0NwQAAAABMAcAAAAKMTIvMzEvMjAyMQgAAAAKMTIvMzEvMjAyMQkAAAABMGi5UIZVxtoI6fHAGFbG2ggsQ0lRLkZCSFMuSVFfVE9UQUxfREVCVF9FUVVJVFkuNTAwLjEyLzMxLzIwMjEBAAAADjX6AQIAAAAHOTQuOTkxNQEIAAAABQAAAAExAQAAAAstMjExMDA4NTE4OQMAAAADMTYwAgAAAAQ0MDM0BAAAAAEwBwAAAAoxMi8zMS8yMDIxCAAAAAoxMi8zMS8yMDIxCQAAAAEwaLlQhlXG2gjp8cAYVsbaCC1DSVEuRkJIUy5JUV9FQklUX01BUkdJ</t>
  </si>
  <si>
    <t>Ti4yMDAwLjEyLzMxLzIwMjEuLi5VU0QBAAAADjX6AQIAAAAGMTQuNjM0AQgAAAAFAAAAATEBAAAACy0yMTEwMDg1MTg3AwAAAAMxNjACAAAABDQwNTMEAAAAATAHAAAACjEyLzMxLzIwMjEIAAAACjEyLzMxLzIwMjEJAAAAATBouVCGVcbaCOnxwBhWxtoIK0NJUS5GQkhTLklRX0dQXzVZUl9BTk5fQ0FHUi4yMDAwLjEyLzMxLzIwMjEBAAAADjX6AQIAAAAEOC44NgEIAAAABQAAAAExAQAAAAstMjExMDA4NTE4NwMAAAADMTYwAgAAAAQ0MjM0BAAAAAEwBwAAAAoxMi8zMS8yMDIxCAAAAAoxMi8zMS8yMDIxCQAAAAEwaLlQhlXG2gjp8cAYVsbaCCtDSVEuQkJXSS5JUV9OSV9NQVJHSU4uMjAwMC4xMi8zMS8yMDIxLi4uVVNEAQAAAGhbBAACAAAABzIxLjExNzIBCAAAAAUAAAABMQEAAAALLTIwNzkwOTk0MzYDAAAAAzE2MAIAAAAENDA5NAQAAAABMAcAAAAKMTIvMzEvMjAyMQgAAAAKMTAvMzAvMjAyMQkAAAABMGi5UIZVxtoI6fHAGFbG2ggtQ0lRLkNUTFQuSVFfVE9UQUxfREVCVF9DQVBJVEFMLjUwMC4xMi8zMS8yMDIxAQAAAJ7A9wQCAAAABzQ4LjU4MjkBCAAAAAUAAAABMQEAAAALLTIwNzI1NjUzNjkDAAAAAzE2MAIAAAAENDE4NgQAAAABMAcAAAAKMTIvMzEvMjAyMQgAAAAKMTIvMzEvMjAyMQkAAAABMGi5UIZVxtoI6fHAGFbG2ggtQ0lRLkNUTFQuSVFfVUZDRl9NQVJHSU4uMjAwMC4xMi8zMS8yMDIx</t>
  </si>
  <si>
    <t>Li4uVVNEAQAAAJ7A9wQCAAAABy0xLjkyMjgBCAAAAAUAAAABMQEAAAALLTIwNzI1NjU0ODgDAAAAAzE2MAIAAAAENDQzNwQAAAABMAcAAAAKMTIvMzEvMjAyMQgAAAAKMTIvMzEvMjAyMQkAAAABMGi5UIZVxtoI6fHAGFbG2ggvQ0lRLkNUTFQuSVFfRUJJVERBXzVZUl9BTk5fQ0FHUi4yMDAwLjEyLzMxLzIwMjEBAAAAnsD3BAIAAAAHMjUuMjk3MQEIAAAABQAAAAExAQAAAAstMjA3MjU2NTQ4OAMAAAADMTYwAgAAAAQ0MjM1BAAAAAEwBwAAAAoxMi8zMS8yMDIxCAAAAAoxMi8zMS8yMDIxCQAAAAEwaLlQhlXG2gjp8cAYVsbaCCxDSVEuV0hSLklRX0xGQ0ZfTUFSR0lOLjIwMDAuMTIvMzEvMjAyMS4uLlVTRAEAAACTzAQAAgAAAAY0LjM1MTIBCAAAAAUAAAABMQEAAAALLTIxMTI5MjYxODQDAAAAAzE2MAIAAAAENDQzNgQAAAABMAcAAAAKMTIvMzEvMjAyMQgAAAAKMTIvMzEvMjAyMQkAAAABMGi5UIZVxtoI6fHAGFbG2ggoQ0lRLlBOVy5JUV9SRVRVUk5fQVNTRVRTLjIwMDAuMTIvMzEvMjAyMQEAAAD9hwQAAgAAAAYyLjczMDEBCAAAAAUAAAABMQEAAAALLTIxMTA4Nzg5MDQDAAAAAzE2MAIAAAAENDE3OAQAAAABMAcAAAAKMTIvMzEvMjAyMQgAAAAKMTIvMzEvMjAyMQkAAAABMGi5UIZVxtoI6fHAGFbG2ggsQ0lRLlBOVy5JUV9FQklUXzVZUl9BTk5fQ0FHUi4yMDAwLjEyLzMxLzIwMjEBAAAA/YcEAAIA</t>
  </si>
  <si>
    <t>AAAGMS40MDU0AQgAAAAFAAAAATEBAAAACy0yMTEwODc4OTA0AwAAAAMxNjACAAAABDQyMzYEAAAAATAHAAAACjEyLzMxLzIwMjEIAAAACjEyLzMxLzIwMjEJAAAAATBouVCGVcbaCOnxwBhWxtoILENJUS5XWU5OLklRX0RQU181WVJfQU5OX0NBR1IuMjAwMC4xMi8zMS8yMDIxAQAAAGWjNAADAAAAAABouVCGVcbaCOnxwBhWxtoIKUNJUS5XWU5OLklRX1JFVFVSTl9FUVVJVFkuMjAwMC4xMi8zMS8yMDIxAQAAAGWjNAADAAAAAk5NAQgAAAAFAAAAATEBAAAACy0yMTEwMTMyMTU1AwAAAAMxNjACAAAABDQxMjgEAAAAATAHAAAACjEyLzMxLzIwMjEIAAAACjEyLzMxLzIwMjEJAAAAATBouVCGVcbaCOnxwBhWxtoIK0NJUS5XWU5OLklRX05JXzVZUl9BTk5fQ0FHUi4yMDAwLjEyLzMxLzIwMjEBAAAAZaM0AAMAAAACTk0BCAAAAAUAAAABMQEAAAALLTIxMTAxMzIxNTUDAAAAAzE2MAIAAAAENDIzOAQAAAABMAcAAAAKMTIvMzEvMjAyMQgAAAAKMTIvMzEvMjAyMQkAAAABMGi5UIZVxtoI6fHAGFbG2ggoQ0lRLkZGSVYuSVFfUEFZT1VUX1JBVElPLjIwMDAuMTIvMzEvMjAyMQEAAADTYAEAAwAAAAAAaLlQhlXG2gjp8cAYVsbaCCpDSVEuRkZJVi5JUV9SRVRVUk5fQ0FQSVRBTC4yMDAwLjEyLzMxLzIwMjEBAAAA02ABAAIAAAAGOC45MzYxAQgAAAAFAAAAATEBAAAACy0yMTEzNzY5NTcwAwAAAAMxNjACAAAABDQz</t>
  </si>
  <si>
    <t>NjMEAAAAATAHAAAACjEyLzMxLzIwMjEIAAAACjEyLzMxLzIwMjEJAAAAATBouVCGVcbaCOnxwBhWxtoILENJUS5GRklWLklRX0VQU181WVJfQU5OX0NBR1IuMjAwMC4xMi8zMS8yMDIxAQAAANNgAQACAAAABy0wLjM2OTYBCAAAAAUAAAABMQEAAAALLTIxMTM3Njk1NzADAAAAAzE2MAIAAAAENDIzOQQAAAABMAcAAAAKMTIvMzEvMjAyMQgAAAAKMTIvMzEvMjAyMQkAAAABMGi5UIZVxtoI6fHAGFbG2ggrQ0lRLlVIUy5JUV9UT1RBTF9ERUJUX0VCSVREQS41MDAuMTIvMzEvMjAyMQEAAADIjAAAAgAAAAgyLjI0NDAxOQEIAAAABQAAAAExAQAAAAstMjExMDc4Mzg3NgMAAAADMTYwAgAAAAQ0MTkyBAAAAAEwBwAAAAoxMi8zMS8yMDIxCAAAAAoxMi8zMS8yMDIxCQAAAAEwaLlQhlXG2gjp8cAYVsbaCC1DSVEuVUhTLklRX0dST1NTX01BUkdJTi4yMDAwLjEyLzMxLzIwMjEuLi5VU0QBAAAAyIwAAAIAAAAGMzkuOTU0AQgAAAAFAAAAATEBAAAACy0yMTEwNzgzODc0AwAAAAMxNjACAAAABDQwNzQEAAAAATAHAAAACjEyLzMxLzIwMjEIAAAACjEyLzMxLzIwMjEJAAAAATBouVCGVcbaCOnxwBhWxtoIMUNJUS5VSFMuSVFfVE9UQUxfUkVWXzVZUl9BTk5fQ0FHUi4yMDAwLjEyLzMxLzIwMjEBAAAAyIwAAAIAAAAGNS4yOTc3AQgAAAAFAAAAATEBAAAACy0yMTEwNzgzODc0AwAAAAMxNjACAAAABDQyMzMEAAAAATAH</t>
  </si>
  <si>
    <t>AAAACjEyLzMxLzIwMjEIAAAACjEyLzMxLzIwMjEJAAAAATBouVCGVcbaCOnxwBhWxtoILkNJUS5IQVMuSVFfRUJJVERBX01BUkdJTi4yMDAwLjEyLzMxLzIwMjEuLi5VU0QBAAAA8jwEAAIAAAAHMTguMDM5MwEIAAAABQAAAAExAQAAAAstMjExMTAwMDkxMQMAAAADMTYwAgAAAAQ0MDQ3BAAAAAEwBwAAAAoxMi8zMS8yMDIxCAAAAAoxMi8yNi8yMDIxCQAAAAEwaLlQhlXG2gjp8cAYVsbaCCtDSVEuQU9TLklRX1RPVEFMX0RFQlRfRVFVSVRZLjUwMC4xMi8zMS8yMDIxAQAAAPc2DwACAAAABzEyLjU5MTQBCAAAAAUAAAABMQEAAAALLTIxMTI4MTU5OTcDAAAAAzE2MAIAAAAENDAzNAQAAAABMAcAAAAKMTIvMzEvMjAyMQgAAAAKMTIvMzEvMjAyMQkAAAABMGi5UIZVxtoI6fHAGFbG2ggsQ0lRLkFPUy5JUV9FQklUX01BUkdJTi4yMDAwLjEyLzMxLzIwMjEuLi5VU0QBAAAA9zYPAAIAAAAHMTcuMjA1OQEIAAAABQAAAAExAQAAAAstMjExMjgxNTk5NQMAAAADMTYwAgAAAAQ0MDUzBAAAAAEwBwAAAAoxMi8zMS8yMDIxCAAAAAoxMi8zMS8yMDIxCQAAAAEwaLlQhlXG2gjp8cAYVsbaCCpDSVEuQU9TLklRX0dQXzVZUl9BTk5fQ0FHUi4yMDAwLjEyLzMxLzIwMjEBAAAA9zYPAAIAAAAFMy4zMDUBCAAAAAUAAAABMQEAAAALLTIxMTI4MTU5OTUDAAAAAzE2MAIAAAAENDIzNAQAAAABMAcAAAAKMTIvMzEvMjAyMQgA</t>
  </si>
  <si>
    <t>AAAKMTIvMzEvMjAyMQkAAAABMGi5UIZVxtoI6fHAGFbG2ggrQ0lRLkNEQVkuSVFfTklfTUFSR0lOLjIwMDAuMTIvMzEvMjAyMS4uLlVTRAEAAADi67QOAgAAAActNy4zNjE4AQgAAAAFAAAAATEBAAAACy0yMTEwMjc1MjMyAwAAAAMxNjACAAAABDQwOTQEAAAAATAHAAAACjEyLzMxLzIwMjEIAAAACjEyLzMxLzIwMjEJAAAAATBouVCGVcbaCOnxwBhWxtoILENJUS5QSE0uSVFfVE9UQUxfREVCVF9DQVBJVEFMLjUwMC4xMi8zMS8yMDIxAQAAAJZ+BAACAAAABzI3LjQ2MTIBCAAAAAUAAAABMQEAAAALLTIxMTM1NDAxNjIDAAAAAzE2MAIAAAAENDE4NgQAAAABMAcAAAAKMTIvMzEvMjAyMQgAAAAKMTIvMzEvMjAyMQkAAAABMGi5UIZVxtoI6fHAGFbG2ggsQ0lRLlBITS5JUV9VRkNGX01BUkdJTi4yMDAwLjEyLzMxLzIwMjEuLi5VU0QBAAAAln4EAAIAAAAFMC43ODkBCAAAAAUAAAABMQEAAAALLTIxMTM1NDAxODkDAAAAAzE2MAIAAAAENDQzNwQAAAABMAcAAAAKMTIvMzEvMjAyMQgAAAAKMTIvMzEvMjAyMQkAAAABMGi5UIZVxtoI6fHAGFbG2gguQ0lRLlBITS5JUV9FQklUREFfNVlSX0FOTl9DQUdSLjIwMDAuMTIvMzEvMjAyMQEAAACWfgQAAgAAAAcyMC41Njg5AQgAAAAFAAAAATEBAAAACy0yMTEzNTQwMTg5AwAAAAMxNjACAAAABDQyMzUEAAAAATAHAAAACjEyLzMxLzIwMjEIAAAACjEyLzMxLzIwMjEJ</t>
  </si>
  <si>
    <t>AAAAATBouVCGVcbaCOnxwBhWxtoILUNJUS5RUlZPLklRX0xGQ0ZfTUFSR0lOLjIwMDAuMTIvMzEvMjAyMS4uLlVTRAEAAAAdhAAAAgAAAAcyMi4zNzcxAQgAAAAFAAAAATEBAAAACy0yMDcxOTAzNjAxAwAAAAMxNjACAAAABDQ0MzYEAAAAATAHAAAACjEyLzMxLzIwMjEIAAAACTEwLzIvMjAyMQkAAAABMGi5UIZVxtoI6fHAGFbG2ggoQ0lRLldSSy5JUV9SRVRVUk5fQVNTRVRTLjIwMDAuMTIvMzEvMjAyMQEAAABphAAAAgAAAAYzLjE1MzkBCAAAAAUAAAABMQEAAAALLTIxMTM0MDcyNTcDAAAAAzE2MAIAAAAENDE3OAQAAAABMAcAAAAKMTIvMzEvMjAyMQgAAAAKMTIvMzEvMjAyMQkAAAABMGi5UIZVxtoI6fHAGFbG2ggsQ0lRLldSSy5JUV9FQklUXzVZUl9BTk5fQ0FHUi4yMDAwLjEyLzMxLzIwMjEBAAAAaYQAAAIAAAAGNS42MjI1AQgAAAAFAAAAATEBAAAACy0yMTEzNDA3MjU3AwAAAAMxNjACAAAABDQyMzYEAAAAATAHAAAACjEyLzMxLzIwMjEIAAAACjEyLzMxLzIwMjEJAAAAATBouVCGVcbaCOnxwBhWxtoIK0NJUS5BQUwuSVFfRFBTXzVZUl9BTk5fQ0FHUi4yMDAwLjEyLzMxLzIwMjEBAAAAeZICAAMAAAAAAGi5UIZVxtoI6fHAGFbG2ggoQ0lRLkFBTC5JUV9SRVRVUk5fRVFVSVRZLjIwMDAuMTIvMzEvMjAyMQEAAAB5kgIAAwAAAAJOTQEIAAAABQAAAAExAQAAAAstMjExMTI1OTkyMQMAAAADMTYw</t>
  </si>
  <si>
    <t>AgAAAAQ0MTI4BAAAAAEwBwAAAAoxMi8zMS8yMDIxCAAAAAoxMi8zMS8yMDIxCQAAAAEwaLlQhlXG2gjp8cAYVsbaCCpDSVEuQUFMLklRX05JXzVZUl9BTk5fQ0FHUi4yMDAwLjEyLzMxLzIwMjEBAAAAeZICAAMAAAACTk0BCAAAAAUAAAABMQEAAAALLTIxMTEyNTk5MjEDAAAAAzE2MAIAAAAENDIzOAQAAAABMAcAAAAKMTIvMzEvMjAyMQgAAAAKMTIvMzEvMjAyMQkAAAABMGi5UIZVxtoI6fHAGFbG2ggnQ0lRLlRGWC5JUV9QQVlPVVRfUkFUSU8uMjAwMC4xMi8zMS8yMDIxAQAAAOawBAACAAAABzEzLjExMzEBCAAAAAUAAAABMQEAAAALLTIxMTAwMjM4MTIDAAAAAzE2MAIAAAAENDM3NwQAAAABMAcAAAAKMTIvMzEvMjAyMQgAAAAKMTIvMzEvMjAyMQkAAAABMGi5UIZVxtoI6fHAGFbG2ggpQ0lRLlRGWC5JUV9SRVRVUk5fQ0FQSVRBTC4yMDAwLjEyLzMxLzIwMjEBAAAA5rAEAAIAAAAGNi4wOTQxAQgAAAAFAAAAATEBAAAACy0yMTEwMDIzODEyAwAAAAMxNjACAAAABDQzNjMEAAAAATAHAAAACjEyLzMxLzIwMjEIAAAACjEyLzMxLzIwMjEJAAAAATBouVCGVcbaCOnxwBhWxtoIK0NJUS5URlguSVFfRVBTXzVZUl9BTk5fQ0FHUi4yMDAwLjEyLzMxLzIwMjEBAAAA5rAEAAIAAAAGMTUuNDg2AQgAAAAFAAAAATEBAAAACy0yMTEwMDIzODEyAwAAAAMxNjACAAAABDQyMzkEAAAAATAHAAAACjEyLzMxLzIwMjEI</t>
  </si>
  <si>
    <t>AAAACjEyLzMxLzIwMjEJAAAAATBouVCGVcbaCOnxwBhWxtoILENJUS5KTlBSLklRX1RPVEFMX0RFQlRfRUJJVERBLjUwMC4xMi8zMS8yMDIxAQAAAOd2AAACAAAABzEuOTcxNTYBCAAAAAUAAAABMQEAAAALLTIxMTI0MjMyMTUDAAAAAzE2MAIAAAAENDE5MgQAAAABMAcAAAAKMTIvMzEvMjAyMQgAAAAKMTIvMzEvMjAyMQkAAAABMGi5UIZVxtoI6fHAGFbG2gguQ0lRLkpOUFIuSVFfR1JPU1NfTUFSR0lOLjIwMDAuMTIvMzEvMjAyMS4uLlVTRAEAAADndgAAAgAAAAc1Ny44NjQxAQgAAAAFAAAAATEBAAAACy0yMTEyNDIzMzAzAwAAAAMxNjACAAAABDQwNzQEAAAAATAHAAAACjEyLzMxLzIwMjEIAAAACjEyLzMxLzIwMjEJAAAAATBouVCGVcbaCOnxwBhWxtoIMkNJUS5KTlBSLklRX1RPVEFMX1JFVl81WVJfQU5OX0NBR1IuMjAwMC4xMi8zMS8yMDIxAQAAAOd2AAACAAAABy0xLjA0MjMBCAAAAAUAAAABMQEAAAALLTIxMTI0MjMzMDMDAAAAAzE2MAIAAAAENDIzMwQAAAABMAcAAAAKMTIvMzEvMjAyMQgAAAAKMTIvMzEvMjAyMQkAAAABMGi5UIZVxtoI6fHAGFbG2gguQ0lRLkhJSS5JUV9FQklUREFfTUFSR0lOLjIwMDAuMTIvMzEvMjAyMS4uLlVTRAEAAAD/igUAAgAAAAcxMC4wOTAyAQgAAAAFAAAAATEBAAAACy0yMTEyODYyNDczAwAAAAMxNjACAAAABDQwNDcEAAAAATAHAAAACjEyLzMxLzIwMjEIAAAA</t>
  </si>
  <si>
    <t>CjEyLzMxLzIwMjEJAAAAATBouVCGVcbaCOnxwBhWxtoIK0NJUS5FTU4uSVFfVE9UQUxfREVCVF9FUVVJVFkuNTAwLjEyLzMxLzIwMjEBAAAAL6oBAAIAAAAHOTIuNzk1NAEIAAAABQAAAAExAQAAAAstMjExMDcwNTQxMQMAAAADMTYwAgAAAAQ0MDM0BAAAAAEwBwAAAAoxMi8zMS8yMDIxCAAAAAoxMi8zMS8yMDIxCQAAAAEwaLlQhlXG2gjp8cAYVsbaCCxDSVEuRU1OLklRX0VCSVRfTUFSR0lOLjIwMDAuMTIvMzEvMjAyMS4uLlVTRAEAAAAvqgEAAgAAAAcxNy44MjE2AQgAAAAFAAAAATEBAAAACy0yMTEwNzA1NDA5AwAAAAMxNjACAAAABDQwNTMEAAAAATAHAAAACjEyLzMxLzIwMjEIAAAACjEyLzMxLzIwMjEJAAAAATBouVCGVcbaCOnxwBhWxtoIKkNJUS5FTU4uSVFfR1BfNVlSX0FOTl9DQUdSLjIwMDAuMTIvMzEvMjAyMQEAAAAvqgEAAgAAAAYxLjIxNzMBCAAAAAUAAAABMQEAAAALLTIxMTA3MDU0MDkDAAAAAzE2MAIAAAAENDIzNAQAAAABMAcAAAAKMTIvMzEvMjAyMQgAAAAKMTIvMzEvMjAyMQkAAAABMGi5UIZVxtoI6fHAGFbG2ggrQ0lRLk5XU0EuSVFfTklfTUFSR0lOLjIwMDAuMTIvMzEvMjAyMS4uLlVTRAEAAAAMLq4MAgAAAAY0LjkzNzIBCAAAAAUAAAABMQEAAAALLTIxMDc0MjY3NzMDAAAAAzE2MAIAAAAENDA5NAQAAAABMAcAAAAKMTIvMzEvMjAyMQgAAAAKMTIvMzEvMjAyMQkAAAABMGi5</t>
  </si>
  <si>
    <t>UIZVxtoI6fHAGFbG2ggtQ0lRLkhTSUMuSVFfVE9UQUxfREVCVF9DQVBJVEFMLjUwMC4xMi8zMS8yMDIxAQAAAPctBQACAAAABzIwLjY0NTUBCAAAAAUAAAABMQEAAAALLTIxMTIxODUxNDIDAAAAAzE2MAIAAAAENDE4NgQAAAABMAcAAAAKMTIvMzEvMjAyMQgAAAAKMTIvMjUvMjAyMQkAAAABMGi5UIZVxtoI6fHAGFbG2ggtQ0lRLkhTSUMuSVFfVUZDRl9NQVJHSU4uMjAwMC4xMi8zMS8yMDIxLi4uVVNEAQAAAPctBQACAAAABjQuMTY4OAEIAAAABQAAAAExAQAAAAstMjExMjE4NTE0MAMAAAADMTYwAgAAAAQ0NDM3BAAAAAEwBwAAAAoxMi8zMS8yMDIxCAAAAAoxMi8yNS8yMDIxCQAAAAEwaLlQhlXG2gjp8cAYVsbaCC9DSVEuSFNJQy5JUV9FQklUREFfNVlSX0FOTl9DQUdSLjIwMDAuMTIvMzEvMjAyMQEAAAD3LQUAAgAAAAYxLjM4ODkBCAAAAAUAAAABMQEAAAALLTIxMTIxODUxNDADAAAAAzE2MAIAAAAENDIzNQQAAAABMAcAAAAKMTIvMzEvMjAyMQgAAAAKMTIvMjUvMjAyMQkAAAABMGi5UIZVxtoI6fHAGFbG2ggsQ0lRLk5XUy5JUV9MRkNGX01BUkdJTi4yMDAwLjEyLzMxLzIwMjEuLi5VU0QBAAAADC6uDAIAAAAGNy45MjM1AQgAAAAFAAAAATEBAAAACy0yMTA3NDI2NzczAwAAAAMxNjACAAAABDQ0MzYEAAAAATAHAAAACjEyLzMxLzIwMjEIAAAACjEyLzMxLzIwMjEJAAAAATBouVCGVcbaCOnxwBhW</t>
  </si>
  <si>
    <t>xtoIJ0NJUS5OSS5JUV9SRVRVUk5fQVNTRVRTLjIwMDAuMTIvMzEvMjAyMQEAAAD8dAQAAgAAAAYyLjg0MTMBCAAAAAUAAAABMQEAAAALLTIxMTEyNTY2NTcDAAAAAzE2MAIAAAAENDE3OAQAAAABMAcAAAAKMTIvMzEvMjAyMQgAAAAKMTIvMzEvMjAyMQkAAAABMGi5UIZVxtoI6fHAGFbG2ggrQ0lRLk5JLklRX0VCSVRfNVlSX0FOTl9DQUdSLjIwMDAuMTIvMzEvMjAyMQEAAAD8dAQAAgAAAAY0LjE0MjkBCAAAAAUAAAABMQEAAAALLTIxMTEyNTY2NTcDAAAAAzE2MAIAAAAENDIzNgQAAAABMAcAAAAKMTIvMzEvMjAyMQgAAAAKMTIvMzEvMjAyMQkAAAABMGi5UIZVxtoI6fHAGFbG2ggqQ0lRLkNFLklRX0RQU181WVJfQU5OX0NBR1IuMjAwMC4xMi8zMS8yMDIxAQAAAB0vBgACAAAABzE0LjUzNDkBCAAAAAUAAAABMQEAAAALLTIxMTI5NTQ3MjgDAAAAAzE2MAIAAAAENDI0NQQAAAABMAcAAAAKMTIvMzEvMjAyMQgAAAAKMTIvMzEvMjAyMQkAAAABMGi5UIZVxtoI6fHAGFbG2ggnQ0lRLkNFLklRX1JFVFVSTl9FUVVJVFkuMjAwMC4xMi8zMS8yMDIxAQAAAB0vBgACAAAABzQ1LjQ5MzMBCAAAAAUAAAABMQEAAAALLTIxMTI5NTQ3MjgDAAAAAzE2MAIAAAAENDEyOAQAAAABMAcAAAAKMTIvMzEvMjAyMQgAAAAKMTIvMzEvMjAyMQkAAAABMGi5UIZVxtoI6fHAGFbG2ggpQ0lRLkNFLklRX05JXzVZUl9BTk5fQ0FH</t>
  </si>
  <si>
    <t>Ui4yMDAwLjEyLzMxLzIwMjEBAAAAHS8GAAIAAAAHMTUuOTk2MgEIAAAABQAAAAExAQAAAAstMjExMjk1NDcyOAMAAAADMTYwAgAAAAQ0MjM4BAAAAAEwBwAAAAoxMi8zMS8yMDIxCAAAAAoxMi8zMS8yMDIxCQAAAAEwaLlQhlXG2gjp8cAYVsbaCCdDSVEuS01YLklRX1BBWU9VVF9SQVRJTy4yMDAwLjEyLzMxLzIwMjEBAAAAxXEFAAMAAAAAAGi5UIZVxtoI6fHAGFbG2ggpQ0lRLktNWC5JUV9SRVRVUk5fQ0FQSVRBTC4yMDAwLjEyLzMxLzIwMjEBAAAAxXEFAAIAAAAGNC42NjQ4AQgAAAAFAAAAATEBAAAACy0yMTE1NjY4NDk3AwAAAAMxNjACAAAABDQzNjMEAAAAATAHAAAACjEyLzMxLzIwMjEIAAAACjExLzMwLzIwMjEJAAAAATBouVCGVcbaCOnxwBhWxtoIK0NJUS5LTVguSVFfRVBTXzVZUl9BTk5fQ0FHUi4yMDAwLjEyLzMxLzIwMjEBAAAAxXEFAAIAAAAGMTguMTMxAQgAAAAFAAAAATEBAAAACy0yMTE1NjY4NDk3AwAAAAMxNjACAAAABDQyMzkEAAAAATAHAAAACjEyLzMxLzIwMjEIAAAACjExLzMwLzIwMjEJAAAAATBouVCGVcbaCOnxwBhWxtoILENJUS5QQVJBLklRX1RPVEFMX0RFQlRfRUJJVERBLjUwMC4xMi8zMS8yMDIxAQAAAB+ipwECAAAACDguODE5NDA3AQgAAAAFAAAAATEBAAAACy0yMTEyMTg1MTM0AwAAAAMxNjACAAAABDQxOTIEAAAAATAHAAAACjEyLzMxLzIwMjEIAAAACjEyLzMxLzIw</t>
  </si>
  <si>
    <t>MjEJAAAAATBouVCGVcbaCOnxwBhWxtoILkNJUS5QQVJBLklRX0dST1NTX01BUkdJTi4yMDAwLjEyLzMxLzIwMjEuLi5VU0QBAAAAH6KnAQIAAAAHMzcuOTI3NgEIAAAABQAAAAExAQAAAAstMjExMjE4NTEzMgMAAAADMTYwAgAAAAQ0MDc0BAAAAAEwBwAAAAoxMi8zMS8yMDIxCAAAAAoxMi8zMS8yMDIxCQAAAAEwaLlQhlXG2gjp8cAYVsbaCDJDSVEuUEFSQS5JUV9UT1RBTF9SRVZfNVlSX0FOTl9DQUdSLjIwMDAuMTIvMzEvMjAyMQEAAAAfoqcBAgAAAAcxNi43NzIzAQgAAAAFAAAAATEBAAAACy0yMTEyMTg1MTMyAwAAAAMxNjACAAAABDQyMzMEAAAAATAHAAAACjEyLzMxLzIwMjEIAAAACjEyLzMxLzIwMjEJAAAAATBouVCGVcbaCOnxwBhWxtoIL0NJUS5UVFdPLklRX0VCSVREQV9NQVJHSU4uMjAwMC4xMi8zMS8yMDIxLi4uVVNEAQAAAFGqBQACAAAABzIzLjcyNTEBCAAAAAUAAAABMQEAAAALLTIwNzEzMTQ5NzYDAAAAAzE2MAIAAAAENDA0NwQAAAABMAcAAAAKMTIvMzEvMjAyMQgAAAAKMTIvMzEvMjAyMQkAAAABMGi5UIZVxtoINVTDGFbG2ggsQ0lRLkNIUlcuSVFfVE9UQUxfREVCVF9FUVVJVFkuNTAwLjEyLzMxLzIwMjEBAAAAVp8FAAIAAAAIMTEwLjEwODgBCAAAAAUAAAABMQEAAAALLTIxMTA5MzE1NDcDAAAAAzE2MAIAAAAENDAzNAQAAAABMAcAAAAKMTIvMzEvMjAyMQgAAAAKMTIvMzEvMjAy</t>
  </si>
  <si>
    <t>MQkAAAABMGi5UIZVxtoINVTDGFbG2ggtQ0lRLkNIUlcuSVFfRUJJVF9NQVJHSU4uMjAwMC4xMi8zMS8yMDIxLi4uVVNEAQAAAFafBQACAAAABTQuNjg0AQgAAAAFAAAAATEBAAAACy0yMTEwOTMxNTM2AwAAAAMxNjACAAAABDQwNTMEAAAAATAHAAAACjEyLzMxLzIwMjEIAAAACjEyLzMxLzIwMjEJAAAAATBouVCGVcbaCDVUwxhWxtoIK0NJUS5DSFJXLklRX0dQXzVZUl9BTk5fQ0FHUi4yMDAwLjEyLzMxLzIwMjEBAAAAVp8FAAIAAAAGNS44MTMzAQgAAAAFAAAAATEBAAAACy0yMTEwOTMxNTM2AwAAAAMxNjACAAAABDQyMzQEAAAAATAHAAAACjEyLzMxLzIwMjEIAAAACjEyLzMxLzIwMjEJAAAAATBouVCGVcbaCDVUwxhWxtoIKkNJUS5TVFguSVFfTklfTUFSR0lOLjIwMDAuMTIvMzEvMjAyMS4uLlVTRAEAAACYCzkAAgAAAAcxNS4zNDg2AQgAAAAFAAAAATEBAAAACy0yMTE0NDQ4NDcxAwAAAAMxNjACAAAABDQwOTQEAAAAATAHAAAACjEyLzMxLzIwMjEIAAAACjEyLzMxLzIwMjEJAAAAATBouVCGVcbaCDVUwxhWxtoILENJUS5BQVAuSVFfVE9UQUxfREVCVF9DQVBJVEFMLjUwMC4xMi8zMS8yMDIxAQAAAA1fAAACAAAABjUzLjI3NAEIAAAABQAAAAExAQAAAAstMjEyMDgzNzg2NgMAAAADMTYwAgAAAAQ0MTg2BAAAAAEwBwAAAAoxMi8zMS8yMDIxCAAAAAkxMC85LzIwMjEJAAAAATBouVCGVcbaCDVUwxhW</t>
  </si>
  <si>
    <t>xtoILENJUS5BQVAuSVFfVUZDRl9NQVJHSU4uMjAwMC4xMi8zMS8yMDIxLi4uVVNEAQAAAA1fAAACAAAABjYuNzg4NAEIAAAABQAAAAExAQAAAAstMjEyMDgzMzQ1MgMAAAADMTYwAgAAAAQ0NDM3BAAAAAEwBwAAAAoxMi8zMS8yMDIxCAAAAAkxMC85LzIwMjEJAAAAATBouVCGVcbaCDVUwxhWxtoILkNJUS5BQVAuSVFfRUJJVERBXzVZUl9BTk5fQ0FHUi4yMDAwLjEyLzMxLzIwMjEBAAAADV8AAAIAAAAGMC41OTE0AQgAAAAFAAAAATEBAAAACy0yMTIwODMzNDUyAwAAAAMxNjACAAAABDQyMzUEAAAAATAHAAAACjEyLzMxLzIwMjEIAAAACTEwLzkvMjAyMQkAAAABMGi5UIZVxtoINVTDGFbG2ggsQ0lRLlZGQy5JUV9MRkNGX01BUkdJTi4yMDAwLjEyLzMxLzIwMjEuLi5VU0QBAAAAYOsCAAIAAAAHMTMuNjQwMgEIAAAABQAAAAExAQAAAAstMjA3MjIxODYxOQMAAAADMTYwAgAAAAQ0NDM2BAAAAAEwBwAAAAoxMi8zMS8yMDIxCAAAAAkxMC8yLzIwMjEJAAAAATBouVCGVcbaCDVUwxhWxtoIKENJUS5UQVAuSVFfUkVUVVJOX0FTU0VUUy4yMDAwLjEyLzMxLzIwMjEBAAAAVQYEAAIAAAAGMy41MTUyAQgAAAAFAAAAATEBAAAACy0yMTExMTY0MTMzAwAAAAMxNjACAAAABDQxNzgEAAAAATAHAAAACjEyLzMxLzIwMjEIAAAACjEyLzMxLzIwMjEJAAAAATBouVCGVcbaCDVUwxhWxtoILENJUS5UQVAuSVFfRUJJVF81</t>
  </si>
  <si>
    <t>WVJfQU5OX0NBR1IuMjAwMC4xMi8zMS8yMDIxAQAAAFUGBAACAAAABzI1Ljk0NzYBCAAAAAUAAAABMQEAAAALLTIxMTExNjQxMzMDAAAAAzE2MAIAAAAENDIzNgQAAAABMAcAAAAKMTIvMzEvMjAyMQgAAAAKMTIvMzEvMjAyMQkAAAABMGi5UIZVxtoINVTDGFbG2ggrQ0lRLlNXSy5JUV9EUFNfNVlSX0FOTl9DQUdSLjIwMDAuMTIvMzEvMjAyMQEAAABRpwQAAgAAAAY1LjMyMTkBCAAAAAUAAAABMQEAAAALLTIwNzMyMzU3MzIDAAAAAzE2MAIAAAAENDI0NQQAAAABMAcAAAAKMTIvMzEvMjAyMQgAAAAJMTAvMi8yMDIxCQAAAAEwaLlQhlXG2gg1VMMYVsbaCChDSVEuU1dLLklRX1JFVFVSTl9FUVVJVFkuMjAwMC4xMi8zMS8yMDIxAQAAAFGnBAACAAAABzE1LjU4MjQBCAAAAAUAAAABMQEAAAALLTIwNzMyMzU3MzIDAAAAAzE2MAIAAAAENDEyOAQAAAABMAcAAAAKMTIvMzEvMjAyMQgAAAAJMTAvMi8yMDIxCQAAAAEwaLlQhlXG2gg1VMMYVsbaCCpDSVEuU1dLLklRX05JXzVZUl9BTk5fQ0FHUi4yMDAwLjEyLzMxLzIwMjEBAAAAUacEAAIAAAAHMTMuMzkzMQEIAAAABQAAAAExAQAAAAstMjA3MzIzNTczMgMAAAADMTYwAgAAAAQ0MjM4BAAAAAEwBwAAAAoxMi8zMS8yMDIxCAAAAAkxMC8yLzIwMjEJAAAAATBouVCGVcbaCDVUwxhWxtoIJ0NJUS5CSU8uSVFfUEFZT1VUX1JBVElPLjIwMDAuMTIvMzEvMjAyMQEA</t>
  </si>
  <si>
    <t>AAD/5gMAAwAAAAAAaLlQhlXG2gg1VMMYVsbaCClDSVEuQklPLklRX1JFVFVSTl9DQVBJVEFMLjIwMDAuMTIvMzEvMjAyMQEAAAD/5gMAAgAAAAYyLjg4NjUBCAAAAAUAAAABMQEAAAALLTIxMTI3MTczMzcDAAAAAzE2MAIAAAAENDM2MwQAAAABMAcAAAAKMTIvMzEvMjAyMQgAAAAKMTIvMzEvMjAyMQkAAAABMGi5UIZVxtoINVTDGFbG2ggrQ0lRLkJJTy5JUV9FUFNfNVlSX0FOTl9DQUdSLjIwMDAuMTIvMzEvMjAyMQEAAAD/5gMAAgAAAAgxNzUuODUxOAEIAAAABQAAAAExAQAAAAstMjExMjcxNzMzNwMAAAADMTYwAgAAAAQ0MjM5BAAAAAEwBwAAAAoxMi8zMS8yMDIxCAAAAAoxMi8zMS8yMDIxCQAAAAEwaLlQhlXG2gg1VMMYVsbaCCtDSVEuSVBHLklRX1RPVEFMX0RFQlRfRUJJVERBLjUwMC4xMi8zMS8yMDIxAQAAAEioAQACAAAACDEuOTMyODkzAQgAAAAFAAAAATEBAAAACy0yMTExMjIxMjI2AwAAAAMxNjACAAAABDQxOTIEAAAAATAHAAAACjEyLzMxLzIwMjEIAAAACjEyLzMxLzIwMjEJAAAAATBouVCGVcbaCDVUwxhWxtoILUNJUS5JUEcuSVFfR1JPU1NfTUFSR0lOLjIwMDAuMTIvMzEvMjAyMS4uLlVTRAEAAABIqAEAAgAAAAcyMy42MTM1AQgAAAAFAAAAATEBAAAACy0yMTExMjIxMjI0AwAAAAMxNjACAAAABDQwNzQEAAAAATAHAAAACjEyLzMxLzIwMjEIAAAACjEyLzMxLzIwMjEJAAAAATBouVCG</t>
  </si>
  <si>
    <t>VcbaCDVUwxhWxtoIMUNJUS5JUEcuSVFfVE9UQUxfUkVWXzVZUl9BTk5fQ0FHUi4yMDAwLjEyLzMxLzIwMjEBAAAASKgBAAIAAAAFNC4wOTQBCAAAAAUAAAABMQEAAAALLTIxMTEyMjEyMjQDAAAAAzE2MAIAAAAENDIzMwQAAAABMAcAAAAKMTIvMzEvMjAyMQgAAAAKMTIvMzEvMjAyMQkAAAABMGi5UIZVxtoINVTDGFbG2ggtQ0lRLklQLklRX0VCSVREQV9NQVJHSU4uMjAwMC4xMi8zMS8yMDIxLi4uVVNEAQAAAGzuAAACAAAABzE0LjUxMjIBCAAAAAUAAAABMQEAAAALLTIxMTE1MzA4MzIDAAAAAzE2MAIAAAAENDA0NwQAAAABMAcAAAAKMTIvMzEvMjAyMQgAAAAKMTIvMzEvMjAyMQkAAAABMGi5UIZVxtoINVTDGFbG2ggrQ0lRLkRQWi5JUV9UT1RBTF9ERUJUX0VRVUlUWS41MDAuMTIvMzEvMjAyMQEAAABgzC8AAwAAAAJOTQEIAAAABQAAAAExAQAAAAstMjA3NDgyOTYxNwMAAAADMTYwAgAAAAQ0MDM0BAAAAAEwBwAAAAoxMi8zMS8yMDIxCAAAAAk5LzEyLzIwMjEJAAAAATBouVCGVcbaCDVUwxhWxtoILENJUS5EUFouSVFfRUJJVF9NQVJHSU4uMjAwMC4xMi8zMS8yMDIxLi4uVVNEAQAAAGDMLwACAAAABzE4LjM0MzkBCAAAAAUAAAABMQEAAAALLTIwNzQ4Mjg4OTkDAAAAAzE2MAIAAAAENDA1MwQAAAABMAcAAAAKMTIvMzEvMjAyMQgAAAAJOS8xMi8yMDIxCQAAAAEwaLlQhlXG2gg1VMMYVsbaCCpDSVEu</t>
  </si>
  <si>
    <t>RFBaLklRX0dQXzVZUl9BTk5fQ0FHUi4yMDAwLjEyLzMxLzIwMjEBAAAAYMwvAAIAAAAHMTAuNTMzNQEIAAAABQAAAAExAQAAAAstMjA3NDgyODg5OQMAAAADMTYwAgAAAAQ0MjM0BAAAAAEwBwAAAAoxMi8zMS8yMDIxCAAAAAk5LzEyLzIwMjEJAAAAATBouVCGVcbaCDVUwxhWxtoIK0NJUS5QT09MLklRX05JX01BUkdJTi4yMDAwLjEyLzMxLzIwMjEuLi5VU0QBAAAARYUAAAIAAAAHMTIuMjg2MQEIAAAABQAAAAExAQAAAAstMjExMDY0MDIzNgMAAAADMTYwAgAAAAQ0MDk0BAAAAAEwBwAAAAoxMi8zMS8yMDIxCAAAAAoxMi8zMS8yMDIxCQAAAAEwaLlQhlXG2gg1VMMYVsbaCCxDSVEuU05BLklRX1RPVEFMX0RFQlRfQ0FQSVRBTC41MDAuMTIvMzEvMjAyMQEAAAAeogQAAgAAAAcyMy42NzU4AQgAAAAFAAAAATEBAAAACy0yMDc0MjYwNTcyAwAAAAMxNjACAAAABDQxODYEAAAAATAHAAAACjEyLzMxLzIwMjEIAAAACTEwLzIvMjAyMQkAAAABMGi5UIZVxtoINVTDGFbG2ggsQ0lRLlNOQS5JUV9VRkNGX01BUkdJTi4yMDAwLjEyLzMxLzIwMjEuLi5VU0QBAAAAHqIEAAIAAAAHMTEuMDE4OAEIAAAABQAAAAExAQAAAAstMjA3NDI2MDUwNAMAAAADMTYwAgAAAAQ0NDM3BAAAAAEwBwAAAAoxMi8zMS8yMDIxCAAAAAkxMC8yLzIwMjEJAAAAATBouVCGVcbaCDVUwxhWxtoILkNJUS5TTkEuSVFfRUJJVERBXzVZUl9B</t>
  </si>
  <si>
    <t>Tk5fQ0FHUi4yMDAwLjEyLzMxLzIwMjEBAAAAHqIEAAIAAAAGNi4wMzE1AQgAAAAFAAAAATEBAAAACy0yMDc0MjYwNTA0AwAAAAMxNjACAAAABDQyMzUEAAAAATAHAAAACjEyLzMxLzIwMjEIAAAACTEwLzIvMjAyMQkAAAABMGi5UIZVxtoINVTDGFbG2ggtQ0lRLlpCUkEuSVFfTEZDRl9NQVJHSU4uMjAwMC4xMi8zMS8yMDIxLi4uVVNEAQAAABABBgACAAAABzE0Ljk3NjgBCAAAAAUAAAABMQEAAAALLTIxMTI5NTg5NjkDAAAAAzE2MAIAAAAENDQzNgQAAAABMAcAAAAKMTIvMzEvMjAyMQgAAAAKMTIvMzEvMjAyMQkAAAABMGi5UIZVxtoINVTDGFbG2ggpQ0lRLlRFQ0guSVFfUkVUVVJOX0FTU0VUUy4yMDAwLjEyLzMxLzIwMjEBAAAAMOQCAAIAAAAGNy43ODI4AQgAAAAFAAAAATEBAAAACy0yMDcxMzgwNzY4AwAAAAMxNjACAAAABDQxNzgEAAAAATAHAAAACjEyLzMxLzIwMjEIAAAACjEyLzMxLzIwMjEJAAAAATBouVCGVcbaCDVUwxhWxtoILUNJUS5URUNILklRX0VCSVRfNVlSX0FOTl9DQUdSLjIwMDAuMTIvMzEvMjAyMQEAAAAw5AIAAgAAAAcxMi4xOTMyAQgAAAAFAAAAATEBAAAACy0yMDcxMzgwNzY4AwAAAAMxNjACAAAABDQyMzYEAAAAATAHAAAACjEyLzMxLzIwMjEIAAAACjEyLzMxLzIwMjEJAAAAATBouVCGVcbaCDVUwxhWxtoIK0NJUS5UWUwuSVFfRFBTXzVZUl9BTk5fQ0FHUi4yMDAwLjEyLzMx</t>
  </si>
  <si>
    <t>LzIwMjEBAAAAPboEAAMAAAAAAGi5UIZVxtoINVTDGFbG2ggoQ0lRLlRZTC5JUV9SRVRVUk5fRVFVSVRZLjIwMDAuMTIvMzEvMjAyMQEAAAA9ugQAAgAAAAU3LjQ5MgEIAAAABQAAAAExAQAAAAstMjExMTEzMzczNwMAAAADMTYwAgAAAAQ0MTI4BAAAAAEwBwAAAAoxMi8zMS8yMDIxCAAAAAoxMi8zMS8yMDIxCQAAAAEwaLlQhlXG2gg1VMMYVsbaCCpDSVEuVFlMLklRX05JXzVZUl9BTk5fQ0FHUi4yMDAwLjEyLzMxLzIwMjEBAAAAPboEAAIAAAAGNy4yNjUyAQgAAAAFAAAAATEBAAAACy0yMTExMTMzNzM3AwAAAAMxNjACAAAABDQyMzgEAAAAATAHAAAACjEyLzMxLzIwMjEIAAAACjEyLzMxLzIwMjEJAAAAATBouVCGVcbaCDVUwxhWxtoIKENJUS5NVENILklRX1BBWU9VVF9SQVRJTy4yMDAwLjEyLzMxLzIwMjEBAAAAz2sFAAMAAAAAAGi5UIZVxtoINVTDGFbG2ggqQ0lRLk1UQ0guSVFfUkVUVVJOX0NBUElUQUwuMjAwMC4xMi8zMS8yMDIxAQAAAM9rBQACAAAABzE2LjgzOTMBCAAAAAUAAAABMQEAAAALLTIxMTA3ODEzOTkDAAAAAzE2MAIAAAAENDM2MwQAAAABMAcAAAAKMTIvMzEvMjAyMQgAAAAKMTIvMzEvMjAyMQkAAAABMGi5UIZVxtoINVTDGFbG2ggsQ0lRLk1UQ0guSVFfRVBTXzVZUl9BTk5fQ0FHUi4yMDAwLjEyLzMxLzIwMjEBAAAAz2sFAAMAAAACTk0BCAAAAAUAAAABMQEAAAALLTIxMTA3ODEz</t>
  </si>
  <si>
    <t>OTkDAAAAAzE2MAIAAAAENDIzOQQAAAABMAcAAAAKMTIvMzEvMjAyMQgAAAAKMTIvMzEvMjAyMQkAAAABMGi5UIZVxtoINVTDGFbG2ggsQ0lRLk5EU04uSVFfVE9UQUxfREVCVF9FQklUREEuNTAwLjEyLzMxLzIwMjEBAAAA/jACAAIAAAAIMS4yOTk2MTkBCAAAAAUAAAABMQEAAAALLTIxMTY3ODQ2NzQDAAAAAzE2MAIAAAAENDE5MgQAAAABMAcAAAAKMTIvMzEvMjAyMQgAAAAKMTAvMzEvMjAyMQkAAAABMGi5UIZVxtoINVTDGFbG2gguQ0lRLk5EU04uSVFfR1JPU1NfTUFSR0lOLjIwMDAuMTIvMzEvMjAyMS4uLlVTRAEAAAD+MAIAAgAAAAc1Ni4wNTI2AQgAAAAFAAAAATEBAAAACy0yMTE2Nzg0NjcyAwAAAAMxNjACAAAABDQwNzQEAAAAATAHAAAACjEyLzMxLzIwMjEIAAAACjEwLzMxLzIwMjEJAAAAATBouVCGVcbaCDVUwxhWxtoIMkNJUS5ORFNOLklRX1RPVEFMX1JFVl81WVJfQU5OX0NBR1IuMjAwMC4xMi8zMS8yMDIxAQAAAP4wAgACAAAABjUuNDgxNQEIAAAABQAAAAExAQAAAAstMjExNjc4NDY3MgMAAAADMTYwAgAAAAQ0MjMzBAAAAAEwBwAAAAoxMi8zMS8yMDIxCAAAAAoxMC8zMS8yMDIxCQAAAAEwaLlQhlXG2gg1VMMYVsbaCC9DSVEuSktIWS5JUV9FQklUREFfTUFSR0lOLjIwMDAuMTIvMzEvMjAyMS4uLlVTRAEAAABxPAQAAgAAAAcyNi43OTYyAQgAAAAFAAAAATEBAAAACy0yMTEzMTM1OTg0</t>
  </si>
  <si>
    <t>AwAAAAMxNjACAAAABDQwNDcEAAAAATAHAAAACjEyLzMxLzIwMjEIAAAACjEyLzMxLzIwMjEJAAAAATBouVCGVcbaCDVUwxhWxtoIK0NJUS5OVlIuSVFfVE9UQUxfREVCVF9FUVVJVFkuNTAwLjEyLzMxLzIwMjEBAAAA6cgCAAIAAAAHNTMuNDk4NgEIAAAABQAAAAExAQAAAAstMjExMTc3MzAxOAMAAAADMTYwAgAAAAQ0MDM0BAAAAAEwBwAAAAoxMi8zMS8yMDIxCAAAAAoxMi8zMS8yMDIxCQAAAAEwaLlQhlXG2gg1VMMYVsbaCCxDSVEuTlZSLklRX0VCSVRfTUFSR0lOLjIwMDAuMTIvMzEvMjAyMS4uLlVTRAEAAADpyAIAAgAAAAcxOC4zMTIyAQgAAAAFAAAAATEBAAAACy0yMTExNzcyOTM4AwAAAAMxNjACAAAABDQwNTMEAAAAATAHAAAACjEyLzMxLzIwMjEIAAAACjEyLzMxLzIwMjEJAAAAATBouVCGVcbaCDVUwxhWxtoIKkNJUS5OVlIuSVFfR1BfNVlSX0FOTl9DQUdSLjIwMDAuMTIvMzEvMjAyMQEAAADpyAIAAgAAAAcxNC43MzEzAQgAAAAFAAAAATEBAAAACy0yMTExNzcyOTM4AwAAAAMxNjACAAAABDQyMzQEAAAAATAHAAAACjEyLzMxLzIwMjEIAAAACjEyLzMxLzIwMjEJAAAAATBouVCGVcbaCDVUwxhWxtoIKkNJUS5NR00uSVFfTklfTUFSR0lOLjIwMDAuMTIvMzEvMjAyMS4uLlVTRAEAAABOYAQAAgAAAAYxMy4yNjgBCAAAAAUAAAABMQEAAAALLTIxMTA1MTI5MDgDAAAAAzE2MAIAAAAENDA5NAQA</t>
  </si>
  <si>
    <t>AAABMAcAAAAKMTIvMzEvMjAyMQgAAAAKMTIvMzEvMjAyMQkAAAABMGi5UIZVxtoINVTDGFbG2ggsQ0lRLkxOVC5JUV9UT1RBTF9ERUJUX0NBUElUQUwuNTAwLjEyLzMxLzIwMjEBAAAAdcYEAAIAAAAHNTYuOTAzMwEIAAAABQAAAAExAQAAAAstMjExMTY3NTUwMAMAAAADMTYwAgAAAAQ0MTg2BAAAAAEwBwAAAAoxMi8zMS8yMDIxCAAAAAoxMi8zMS8yMDIxCQAAAAEwaLlQhlXG2gg1VMMYVsbaCCxDSVEuTE5ULklRX1VGQ0ZfTUFSR0lOLjIwMDAuMTIvMzEvMjAyMS4uLlVTRAEAAAB1xgQAAgAAAAYtNS40MTcBCAAAAAUAAAABMQEAAAALLTIxMTE2NzU0OTgDAAAAAzE2MAIAAAAENDQzNwQAAAABMAcAAAAKMTIvMzEvMjAyMQgAAAAKMTIvMzEvMjAyMQkAAAABMGi5UIZVxtoINVTDGFbG2gguQ0lRLkxOVC5JUV9FQklUREFfNVlSX0FOTl9DQUdSLjIwMDAuMTIvMzEvMjAyMQEAAAB1xgQAAgAAAAQ3LjIxAQgAAAAFAAAAATEBAAAACy0yMTExNjc1NDk4AwAAAAMxNjACAAAABDQyMzUEAAAAATAHAAAACjEyLzMxLzIwMjEIAAAACjEyLzMxLzIwMjEJAAAAATBouVCGVcbaCDVUwxhWxtoILUNJUS5BS0FNLklRX0xGQ0ZfTUFSR0lOLjIwMDAuMTIvMzEvMjAyMS4uLlVTRAEAAADKXwAAAgAAAAcyMi4xNDIxAQgAAAAFAAAAATEBAAAACy0yMTEwMTcxODc3AwAAAAMxNjACAAAABDQ0MzYEAAAAATAHAAAACjEyLzMx</t>
  </si>
  <si>
    <t>LzIwMjEIAAAACjEyLzMxLzIwMjEJAAAAATBouVCGVcbaCDVUwxhWxtoIKUNJUS5WVFJTLklRX1JFVFVSTl9BU1NFVFMuMjAwMC4xMi8zMS8yMDIxAQAAAJttBAACAAAABjMuMTg2NAEIAAAABQAAAAExAQAAAAstMjExMDE0MDY1MgMAAAADMTYwAgAAAAQ0MTc4BAAAAAEwBwAAAAoxMi8zMS8yMDIxCAAAAAoxMi8zMS8yMDIxCQAAAAEwaLlQhlXG2gg1VMMYVsbaCC1DSVEuVlRSUy5JUV9FQklUXzVZUl9BTk5fQ0FHUi4yMDAwLjEyLzMxLzIwMjEBAAAAm20EAAIAAAAGOC43NjU0AQgAAAAFAAAAATEBAAAACy0yMTEwMTQwNjUyAwAAAAMxNjACAAAABDQyMzYEAAAAATAHAAAACjEyLzMxLzIwMjEIAAAACjEyLzMxLzIwMjEJAAAAATBouVCGVcbaCDVUwxhWxtoILENJUS5UUk1CLklRX0RQU181WVJfQU5OX0NBR1IuMjAwMC4xMi8zMS8yMDIxAQAAAMvtAQADAAAAAABouVCGVcbaCDVUwxhWxtoIKUNJUS5UUk1CLklRX1JFVFVSTl9FUVVJVFkuMjAwMC4xMi8zMS8yMDIxAQAAAMvtAQACAAAABzEzLjA2NTgBCAAAAAUAAAABMQEAAAALLTIxMTExMTIwNjUDAAAAAzE2MAIAAAAENDEyOAQAAAABMAcAAAAKMTIvMzEvMjAyMQgAAAAKMTIvMzEvMjAyMQkAAAABMGi5UIZVxtoINVTDGFbG2ggrQ0lRLlRSTUIuSVFfTklfNVlSX0FOTl9DQUdSLjIwMDAuMTIvMzEvMjAyMQEAAADL7QEAAgAAAAczMC4wNTg2AQgAAAAF</t>
  </si>
  <si>
    <t>AAAAATEBAAAACy0yMTExMTEyMDY1AwAAAAMxNjACAAAABDQyMzgEAAAAATAHAAAACjEyLzMxLzIwMjEIAAAACjEyLzMxLzIwMjEJAAAAATBouVCGVcbaCDVUwxhWxtoIJ0NJUS5GTFQuSVFfUEFZT1VUX1JBVElPLjIwMDAuMTIvMzEvMjAyMQEAAABUcAAAAwAAAAAAaLlQhlXG2gg1VMMYVsbaCClDSVEuRkxULklRX1JFVFVSTl9DQVBJVEFMLjIwMDAuMTIvMzEvMjAyMQEAAABUcAAAAgAAAAY5LjIzODkBCAAAAAUAAAABMQEAAAALLTIxMDk3ODM0OTEDAAAAAzE2MAIAAAAENDM2MwQAAAABMAcAAAAKMTIvMzEvMjAyMQgAAAAKMTIvMzEvMjAyMQkAAAABMGi5UIZVxtoINVTDGFbG2ggrQ0lRLkZMVC5JUV9FUFNfNVlSX0FOTl9DQUdSLjIwMDAuMTIvMzEvMjAyMQEAAABUcAAAAgAAAAcxNi4wMzExAQgAAAAFAAAAATEBAAAACy0yMTA5NzgzNDkxAwAAAAMxNjACAAAABDQyMzkEAAAAATAHAAAACjEyLzMxLzIwMjEIAAAACjEyLzMxLzIwMjEJAAAAATBouVCGVcbaCDVUwxhWxtoIK0NJUS5SQ0wuSVFfVE9UQUxfREVCVF9FQklUREEuNTAwLjEyLzMxLzIwMjEBAAAAC/gEAAMAAAACTk0BCAAAAAUAAAABMQEAAAALLTIxMDk4NjgwODADAAAAAzE2MAIAAAAENDE5MgQAAAABMAcAAAAKMTIvMzEvMjAyMQgAAAAKMTIvMzEvMjAyMQkAAAABMGi5UIZVxtoINVTDGFbG2ggtQ0lRLlJDTC5JUV9HUk9TU19NQVJHSU4u</t>
  </si>
  <si>
    <t>MjAwMC4xMi8zMS8yMDIxLi4uVVNEAQAAAAv4BAACAAAACC03MC43MDI2AQgAAAAFAAAAATEBAAAACy0yMTA5ODY4MDY5AwAAAAMxNjACAAAABDQwNzQEAAAAATAHAAAACjEyLzMxLzIwMjEIAAAACjEyLzMxLzIwMjEJAAAAATBouVCGVcbaCDVUwxhWxtoIMUNJUS5SQ0wuSVFfVE9UQUxfUkVWXzVZUl9BTk5fQ0FHUi4yMDAwLjEyLzMxLzIwMjEBAAAAC/gEAAIAAAAILTI5LjAwNzYBCAAAAAUAAAABMQEAAAALLTIxMDk4NjgwNjkDAAAAAzE2MAIAAAAENDIzMwQAAAABMAcAAAAKMTIvMzEvMjAyMQgAAAAKMTIvMzEvMjAyMQkAAAABMGi5UIZVxtoINVTDGFbG2ggvQ0lRLlNFREcuSVFfRUJJVERBX01BUkdJTi4yMDAwLjEyLzMxLzIwMjEuLi5VU0QBAAAAnSBaAgIAAAAHMTIuNjI5MwEIAAAABQAAAAExAQAAAAstMjExMTMwNjczMAMAAAADMTYwAgAAAAQ0MDQ3BAAAAAEwBwAAAAoxMi8zMS8yMDIxCAAAAAoxMi8zMS8yMDIxCQAAAAEwaLlQhlXG2gg1VMMYVsbaCCtDSVEuTEtRLklRX1RPVEFMX0RFQlRfRVFVSVRZLjUwMC4xMi8zMS8yMDIxAQAAADSsQQACAAAABjcyLjY5OAEIAAAABQAAAAExAQAAAAstMjExMDUwNzIyOAMAAAADMTYwAgAAAAQ0MDM0BAAAAAEwBwAAAAoxMi8zMS8yMDIxCAAAAAoxMi8zMS8yMDIxCQAAAAEwaLlQhlXG2gg1VMMYVsbaCCxDSVEuTEtRLklRX0VCSVRfTUFSR0lOLjIwMDAu</t>
  </si>
  <si>
    <t>MTIvMzEvMjAyMS4uLlVTRAEAAAA0rEEAAgAAAAcxMS4yODg1AQgAAAAFAAAAATEBAAAACy0yMTEwNTA3MjI2AwAAAAMxNjACAAAABDQwNTMEAAAAATAHAAAACjEyLzMxLzIwMjEIAAAACjEyLzMxLzIwMjEJAAAAATBouVCGVcbaCDVUwxhWxtoIKkNJUS5MS1EuSVFfR1BfNVlSX0FOTl9DQUdSLjIwMDAuMTIvMzEvMjAyMQEAAAA0rEEAAgAAAAY5LjY4ODYBCAAAAAUAAAABMQEAAAALLTIxMTA1MDcyMjYDAAAAAzE2MAIAAAAENDIzNAQAAAABMAcAAAAKMTIvMzEvMjAyMQgAAAAKMTIvMzEvMjAyMQkAAAABMGi5UIZVxtoINVTDGFbG2ggrQ0lRLkFMR04uSVFfTklfTUFSR0lOLjIwMDAuMTIvMzEvMjAyMS4uLlVTRAEAAAD4XwAAAgAAAAYxOS41MzIBCAAAAAUAAAABMQEAAAALLTIxMTA0NTYxNTgDAAAAAzE2MAIAAAAENDA5NAQAAAABMAcAAAAKMTIvMzEvMjAyMQgAAAAKMTIvMzEvMjAyMQkAAAABMGi5UIZVxtoINVTDGFbG2ggtQ0lRLkVWUkcuSVFfVE9UQUxfREVCVF9DQVBJVEFMLjUwMC4xMi8zMS8yMDIxAQAAAJBRBAACAAAABzU1LjAwMDgBCAAAAAUAAAABMQEAAAALLTIxMTA5MDg3MzYDAAAAAzE2MAIAAAAENDE4NgQAAAABMAcAAAAKMTIvMzEvMjAyMQgAAAAKMTIvMzEvMjAyMQkAAAABMGi5UIZVxtoINVTDGFbG2ggtQ0lRLkVWUkcuSVFfVUZDRl9NQVJHSU4uMjAwMC4xMi8zMS8yMDIxLi4uVVNE</t>
  </si>
  <si>
    <t>AQAAAJBRBAACAAAABy02LjY5MjIBCAAAAAUAAAABMQEAAAALLTIxMTA5MDg3MjgDAAAAAzE2MAIAAAAENDQzNwQAAAABMAcAAAAKMTIvMzEvMjAyMQgAAAAKMTIvMzEvMjAyMQkAAAABMGi5UIZVxtoINVTDGFbG2ggvQ0lRLkVWUkcuSVFfRUJJVERBXzVZUl9BTk5fQ0FHUi4yMDAwLjEyLzMxLzIwMjEBAAAAkFEEAAIAAAAHMTYuNzU5NQEIAAAABQAAAAExAQAAAAstMjExMDkwODcyOAMAAAADMTYwAgAAAAQ0MjM1BAAAAAEwBwAAAAoxMi8zMS8yMDIxCAAAAAoxMi8zMS8yMDIxCQAAAAEwaLlQhlXG2gg1VMMYVsbaCC1DSVEuRVhQRS5JUV9MRkNGX01BUkdJTi4yMDAwLjEyLzMxLzIwMjEuLi5VU0QBAAAAw3GLAQIAAAAHMjYuMDMzNgEIAAAABQAAAAExAQAAAAstMjExMjgyODk5MQMAAAADMTYwAgAAAAQ0NDM2BAAAAAEwBwAAAAoxMi8zMS8yMDIxCAAAAAoxMi8zMS8yMDIxCQAAAAEwaLlQhlXG2gg1VMMYVsbaCClDSVEuU1dLUy5JUV9SRVRVUk5fQVNTRVRTLjIwMDAuMTIvMzEvMjAyMQEAAAAlUBYAAgAAAAcxMy43MTE1AQgAAAAFAAAAATEBAAAACy0yMTEzNzY2ODU1AwAAAAMxNjACAAAABDQxNzgEAAAAATAHAAAACjEyLzMxLzIwMjEIAAAACjEyLzMxLzIwMjEJAAAAATBouVCGVcbaCDVUwxhWxtoILUNJUS5TV0tTLklRX0VCSVRfNVlSX0FOTl9DQUdSLjIwMDAuMTIvMzEvMjAyMQEAAAAlUBYAAgAA</t>
  </si>
  <si>
    <t>AAY2LjY2MDcBCAAAAAUAAAABMQEAAAALLTIxMTM3NjY4NTUDAAAAAzE2MAIAAAAENDIzNgQAAAABMAcAAAAKMTIvMzEvMjAyMQgAAAAKMTIvMzEvMjAyMQkAAAABMGi5UIZVxtoINVTDGFbG2ggrQ0lRLlRYVC5JUV9EUFNfNVlSX0FOTl9DQUdSLjIwMDAuMTIvMzEvMjAyMQEAAADniQAAAgAAAAEwAQgAAAAFAAAAATEBAAAACy0yMDczMTM1NzM1AwAAAAMxNjACAAAABDQyNDUEAAAAATAHAAAACjEyLzMxLzIwMjEIAAAACTEwLzIvMjAyMQkAAAABMGi5UIZVxtoINVTDGFbG2ggoQ0lRLlRYVC5JUV9SRVRVUk5fRVFVSVRZLjIwMDAuMTIvMzEvMjAyMQEAAADniQAAAgAAAAcxMy4xNzcxAQgAAAAFAAAAATEBAAAACy0yMDczMTM1NzM1AwAAAAMxNjACAAAABDQxMjgEAAAAATAHAAAACjEyLzMxLzIwMjEIAAAACTEwLzIvMjAyMQkAAAABMGi5UIZVxtoINVTDGFbG2ggqQ0lRLlRYVC5JUV9OSV81WVJfQU5OX0NBR1IuMjAwMC4xMi8zMS8yMDIxAQAAAOeJAAACAAAABy00LjQ2ODEBCAAAAAUAAAABMQEAAAALLTIwNzMxMzU3MzUDAAAAAzE2MAIAAAAENDIzOAQAAAABMAcAAAAKMTIvMzEvMjAyMQgAAAAJMTAvMi8yMDIxCQAAAAEwaLlQhlXG2gg1VMMYVsbaCCdDSVEuUFRDLklRX1BBWU9VVF9SQVRJTy4yMDAwLjEyLzMxLzIwMjEBAAAAxn8AAAMAAAAAAGi5UIZVxtoINVTDGFbG2ggpQ0lRLlBUQy5JUV9SRVRV</t>
  </si>
  <si>
    <t>Uk5fQ0FQSVRBTC4yMDAwLjEyLzMxLzIwMjEBAAAAxn8AAAIAAAAGNy45Mzk1AQgAAAAFAAAAATEBAAAACy0yMTEzNjAzMjk5AwAAAAMxNjACAAAABDQzNjMEAAAAATAHAAAACjEyLzMxLzIwMjEIAAAACjEyLzMxLzIwMjEJAAAAATBouVCGVcbaCDVUwxhWxtoIK0NJUS5QVEMuSVFfRVBTXzVZUl9BTk5fQ0FHUi4yMDAwLjEyLzMxLzIwMjEBAAAAxn8AAAMAAAACTk0BCAAAAAUAAAABMQEAAAALLTIxMTM2MDMyOTkDAAAAAzE2MAIAAAAENDIzOQQAAAABMAcAAAAKMTIvMzEvMjAyMQgAAAAKMTIvMzEvMjAyMQkAAAABMGi5UIZVxtoINVTDGFbG2ggsQ0lRLk5UQVAuSVFfVE9UQUxfREVCVF9FQklUREEuNTAwLjEyLzMxLzIwMjEBAAAANH0AAAIAAAAIMi4wMTMxNTgBCAAAAAUAAAABMQEAAAALLTIxMTc5OTUwNDADAAAAAzE2MAIAAAAENDE5MgQAAAABMAcAAAAKMTIvMzEvMjAyMQgAAAAKMTAvMjkvMjAyMQkAAAABMGi5UIZVxtoINVTDGFbG2gguQ0lRLk5UQVAuSVFfR1JPU1NfTUFSR0lOLjIwMDAuMTIvMzEvMjAyMS4uLlVTRAEAAAA0fQAAAgAAAAc2Ny4yNTA3AQgAAAAFAAAAATEBAAAACy0yMTE3OTk0NDU1AwAAAAMxNjACAAAABDQwNzQEAAAAATAHAAAACjEyLzMxLzIwMjEIAAAACjEwLzI5LzIwMjEJAAAAATBouVCGVcbaCDVUwxhWxtoIMkNJUS5OVEFQLklRX1RPVEFMX1JFVl81WVJfQU5OX0NBR1Iu</t>
  </si>
  <si>
    <t>MjAwMC4xMi8zMS8yMDIxAQAAADR9AAACAAAABjIuMjk1OAEIAAAABQAAAAExAQAAAAstMjExNzk5NDQ1NQMAAAADMTYwAgAAAAQ0MjMzBAAAAAEwBwAAAAoxMi8zMS8yMDIxCAAAAAoxMC8yOS8yMDIxCQAAAAEwaLlQhlXG2gg1VMMYVsbaCC5DSVEuT01DLklRX0VCSVREQV9NQVJHSU4uMjAwMC4xMi8zMS8yMDIxLi4uVVNEAQAAAKF3AQACAAAABzE2LjI2NTIBCAAAAAUAAAABMQEAAAALLTIxMTMxOTQ0MjEDAAAAAzE2MAIAAAAENDA0NwQAAAABMAcAAAAKMTIvMzEvMjAyMQgAAAAKMTIvMzEvMjAyMQkAAAABMGi5UIZVxtoINVTDGFbG2ggrQ0lRLkZPWC5JUV9UT1RBTF9ERUJUX0VRVUlUWS41MDAuMTIvMzEvMjAyMQEAAABOkdwMAgAAAAc4Ny45MDQyAQgAAAAFAAAAATEBAAAACy0yMDc1MjI3NzU0AwAAAAI1MAIAAAAENDAzNAQAAAABMAcAAAAKMTIvMzEvMjAyMQgAAAAKMTIvMzEvMjAyMQkAAAABMGi5UIZVxtoINVTDGFbG2ggsQ0lRLkZPWC5JUV9FQklUX01BUkdJTi4yMDAwLjEyLzMxLzIwMjEuLi5VU0QBAAAATpHcDAIAAAAJLTIzNy45MTU3AQgAAAAFAAAAATEBAAAACy0yMDc1MjI3NzUyAwAAAAI1MAIAAAAENDA1MwQAAAABMAcAAAAKMTIvMzEvMjAyMQgAAAAKMTIvMzEvMjAyMQkAAAABMGi5UIZVxtoINVTDGFbG2ggqQ0lRLkZPWC5JUV9HUF81WVJfQU5OX0NBR1IuMjAwMC4xMi8zMS8yMDIx</t>
  </si>
  <si>
    <t>AQAAAE6R3AwDAAAAAk5NAQgAAAAFAAAAATEBAAAACy0yMDc1MjI3NzUyAwAAAAI1MAIAAAAENDIzNAQAAAABMAcAAAAKMTIvMzEvMjAyMQgAAAAKMTIvMzEvMjAyMQkAAAABMGi5UIZVxtoINVTDGFbG2ggoQ0lRLkouSVFfTklfTUFSR0lOLjIwMDAuMTIvMzEvMjAyMS4uLlVTRAEAAAAvTgQAAgAAAAYyLjUxMjIBCAAAAAUAAAABMQEAAAALLTIxMTM1Mjk5MzgDAAAAAzE2MAIAAAAENDA5NAQAAAABMAcAAAAKMTIvMzEvMjAyMQgAAAAKMTIvMzEvMjAyMQkAAAABMGi5UIZVxtoINVTDGFbG2ggsQ0lRLkhXTS5JUV9UT1RBTF9ERUJUX0NBUElUQUwuNTAwLjEyLzMxLzIwMjEBAAAACrHPGAIAAAAHNTUuMzM0OAEIAAAABQAAAAExAQAAAAstMjExMjAyODU4MAMAAAADMTYwAgAAAAQ0MTg2BAAAAAEwBwAAAAoxMi8zMS8yMDIxCAAAAAoxMi8zMS8yMDIxCQAAAAEwaLlQhlXG2gg1VMMYVsbaCCxDSVEuSFdNLklRX1VGQ0ZfTUFSR0lOLjIwMDAuMTIvMzEvMjAyMS4uLlVTRAEAAAAKsc8YAgAAAAYxMy4zMDcBCAAAAAUAAAABMQEAAAALLTIxMTIwMjg1NjgDAAAAAzE2MAIAAAAENDQzNwQAAAABMAcAAAAKMTIvMzEvMjAyMQgAAAAKMTIvMzEvMjAyMQkAAAABMGi5UIZVxtoINVTDGFbG2gguQ0lRLkhXTS5JUV9FQklUREFfNVlSX0FOTl9DQUdSLjIwMDAuMTIvMzEvMjAyMQEAAAAKsc8YAgAAAAgtMTMuMjg4NAEI</t>
  </si>
  <si>
    <t>AAAABQAAAAExAQAAAAstMjExMjAyODU2OAMAAAADMTYwAgAAAAQ0MjM1BAAAAAEwBwAAAAoxMi8zMS8yMDIxCAAAAAoxMi8zMS8yMDIxCQAAAAEwaLlQhlXG2gg1VMMYVsbaCCxDSVEuQ1BCLklRX0xGQ0ZfTUFSR0lOLjIwMDAuMTIvMzEvMjAyMS4uLlVTRAEAAACa8QMAAgAAAAcxMC42NDExAQgAAAAFAAAAATEBAAAACy0yMTE3NDA5MjQxAwAAAAMxNjACAAAABDQ0MzYEAAAAATAHAAAACjEyLzMxLzIwMjEIAAAACjEwLzMxLzIwMjEJAAAAATBouVCGVcbaCDVUwxhWxtoIKENJUS5CQlkuSVFfUkVUVVJOX0FTU0VUUy4yMDAwLjEyLzMxLzIwMjEBAAAApeUDAAIAAAAHMTAuMTYyNAEIAAAABQAAAAExAQAAAAstMjExNzc4MjUxMwMAAAADMTYwAgAAAAQ0MTc4BAAAAAEwBwAAAAoxMi8zMS8yMDIxCAAAAAoxMC8zMC8yMDIxCQAAAAEwaLlQhlXG2gg1VMMYVsbaCCxDSVEuQkJZLklRX0VCSVRfNVlSX0FOTl9DQUdSLjIwMDAuMTIvMzEvMjAyMQEAAACl5QMAAgAAAAcxMi42ODc1AQgAAAAFAAAAATEBAAAACy0yMTE3NzgyNTEzAwAAAAMxNjACAAAABDQyMzYEAAAAATAHAAAACjEyLzMxLzIwMjEIAAAACjEwLzMwLzIwMjEJAAAAATBouVCGVcbaCDVUwxhWxtoILENJUS5CQUxMLklRX0RQU181WVJfQU5OX0NBR1IuMjAwMC4xMi8zMS8yMDIxAQAAAHCZAgACAAAABjIxLjkwNgEIAAAABQAAAAExAQAAAAstMjEx</t>
  </si>
  <si>
    <t>MTk5ODY5OAMAAAADMTYwAgAAAAQ0MjQ1BAAAAAEwBwAAAAoxMi8zMS8yMDIxCAAAAAoxMi8zMS8yMDIxCQAAAAEwaLlQhlXG2gg1VMMYVsbaCClDSVEuQkFMTC5JUV9SRVRVUk5fRVFVSVRZLjIwMDAuMTIvMzEvMjAyMQEAAABwmQIAAgAAAAcyNS4wMDcxAQgAAAAFAAAAATEBAAAACy0yMTExOTk4Njk4AwAAAAMxNjACAAAABDQxMjgEAAAAATAHAAAACjEyLzMxLzIwMjEIAAAACjEyLzMxLzIwMjEJAAAAATBouVCGVcbaCDVUwxhWxtoIK0NJUS5CQUxMLklRX05JXzVZUl9BTk5fQ0FHUi4yMDAwLjEyLzMxLzIwMjEBAAAAcJkCAAIAAAAHMjcuMjY0NgEIAAAABQAAAAExAQAAAAstMjExMTk5ODY5OAMAAAADMTYwAgAAAAQ0MjM4BAAAAAEwBwAAAAoxMi8zMS8yMDIxCAAAAAoxMi8zMS8yMDIxCQAAAAEwaLlQhlXG2gg1VMMYVsbaCCdDSVEuRk1DLklRX1BBWU9VVF9SQVRJTy4yMDAwLjEyLzMxLzIwMjEBAAAAvm8AAAIAAAAHMzMuNTY0MQEIAAAABQAAAAExAQAAAAstMjExMDY4OTczNAMAAAADMTYwAgAAAAQ0Mzc3BAAAAAEwBwAAAAoxMi8zMS8yMDIxCAAAAAoxMi8zMS8yMDIxCQAAAAEwaLlQhlXG2gg1VMMYVsbaCClDSVEuRk1DLklRX1JFVFVSTl9DQVBJVEFMLjIwMDAuMTIvMzEvMjAyMQEAAAC+bwAAAgAAAAcxMS4yNDgxAQgAAAAFAAAAATEBAAAACy0yMTEwNjg5NzM0AwAAAAMxNjACAAAABDQzNjME</t>
  </si>
  <si>
    <t>AAAAATAHAAAACjEyLzMxLzIwMjEIAAAACjEyLzMxLzIwMjEJAAAAATBouVCGVcbaCIO2xRhWxtoIK0NJUS5GTUMuSVFfRVBTXzVZUl9BTk5fQ0FHUi4yMDAwLjEyLzMxLzIwMjEBAAAAvm8AAAIAAAAHNDUuNTQ4OQEIAAAABQAAAAExAQAAAAstMjExMDY4OTczNAMAAAADMTYwAgAAAAQ0MjM5BAAAAAEwBwAAAAoxMi8zMS8yMDIxCAAAAAoxMi8zMS8yMDIxCQAAAAEwaLlQhlXG2giDtsUYVsbaCCpDSVEuQlIuSVFfVE9UQUxfREVCVF9FQklUREEuNTAwLjEyLzMxLzIwMjEBAAAAYsIPAAIAAAAINS41NjI5MzgBCAAAAAUAAAABMQEAAAALLTIxMTQxMjE5MDIDAAAAAzE2MAIAAAAENDE5MgQAAAABMAcAAAAKMTIvMzEvMjAyMQgAAAAKMTIvMzEvMjAyMQkAAAABMGi5UIZVxtoIg7bFGFbG2ggsQ0lRLkJSLklRX0dST1NTX01BUkdJTi4yMDAwLjEyLzMxLzIwMjEuLi5VU0QBAAAAYsIPAAIAAAAHMjcuOTg4OQEIAAAABQAAAAExAQAAAAstMjExNDEyMTgzMwMAAAADMTYwAgAAAAQ0MDc0BAAAAAEwBwAAAAoxMi8zMS8yMDIxCAAAAAoxMi8zMS8yMDIxCQAAAAEwaLlQhlXG2giDtsUYVsbaCDBDSVEuQlIuSVFfVE9UQUxfUkVWXzVZUl9BTk5fQ0FHUi4yMDAwLjEyLzMxLzIwMjEBAAAAYsIPAAIAAAAGOS4yNjA3AQgAAAAFAAAAATEBAAAACy0yMTE0MTIxODMzAwAAAAMxNjACAAAABDQyMzMEAAAAATAHAAAACjEy</t>
  </si>
  <si>
    <t>LzMxLzIwMjEIAAAACjEyLzMxLzIwMjEJAAAAATBouVCGVcbaCIO2xRhWxtoIL0NJUS5GT1hBLklRX0VCSVREQV9NQVJHSU4uMjAwMC4xMi8zMS8yMDIxLi4uVVNEAQAAALTQlCACAAAABzIxLjk5OTgBCAAAAAUAAAABMQEAAAALLTIxMTMyMjI3MjUDAAAAAzE2MAIAAAAENDA0NwQAAAABMAcAAAAKMTIvMzEvMjAyMQgAAAAKMTIvMzEvMjAyMQkAAAABMGi5UIZVxtoIg7bFGFbG2ggrQ0lRLkVRVC5JUV9UT1RBTF9ERUJUX0VRVUlUWS41MDAuMTIvMzEvMjAyMQEAAABkHgQAAgAAAAc1NS4xMjQ4AQgAAAAFAAAAATEBAAAACy0yMTEyNDA2MzMxAwAAAAMxNjACAAAABDQwMzQEAAAAATAHAAAACjEyLzMxLzIwMjEIAAAACjEyLzMxLzIwMjEJAAAAATBouVCGVcbaCIO2xRhWxtoILENJUS5FUVQuSVFfRUJJVF9NQVJHSU4uMjAwMC4xMi8zMS8yMDIxLi4uVVNEAQAAAGQeBAACAAAACC0xNC45MDcxAQgAAAAFAAAAATEBAAAACy0yMTEyNDA2MzI5AwAAAAMxNjACAAAABDQwNTMEAAAAATAHAAAACjEyLzMxLzIwMjEIAAAACjEyLzMxLzIwMjEJAAAAATBouVCGVcbaCIO2xRhWxtoIKkNJUS5FUVQuSVFfR1BfNVlSX0FOTl9DQUdSLjIwMDAuMTIvMzEvMjAyMQEAAABkHgQAAgAAAAc1MS42OTM5AQgAAAAFAAAAATEBAAAACy0yMTEyNDA2MzI5AwAAAAMxNjACAAAABDQyMzQEAAAAATAHAAAACjEyLzMxLzIwMjEIAAAA</t>
  </si>
  <si>
    <t>CjEyLzMxLzIwMjEJAAAAATBouVCGVcbaCIO2xRhWxtoIK0NJUS5UUkdQLklRX05JX01BUkdJTi4yMDAwLjEyLzMxLzIwMjEuLi5VU0QBAAAAqW5VAgIAAAAEMC40MgEIAAAABQAAAAExAQAAAAstMjEwOTk0MjE1MAMAAAADMTYwAgAAAAQ0MDk0BAAAAAEwBwAAAAoxMi8zMS8yMDIxCAAAAAoxMi8zMS8yMDIxCQAAAAEwaLlQhlXG2giDtsUYVsbaCCxDSVEuU1RFLklRX1RPVEFMX0RFQlRfQ0FQSVRBTC41MDAuMTIvMzEvMjAyMQEAAADfhwAAAgAAAAczNC41NjYzAQgAAAAFAAAAATEBAAAACy0yMDcxMDE5MzM4AwAAAAMxNjACAAAABDQxODYEAAAAATAHAAAACjEyLzMxLzIwMjEIAAAACjEyLzMxLzIwMjEJAAAAATBouVCGVcbaCIO2xRhWxtoILENJUS5TVEUuSVFfVUZDRl9NQVJHSU4uMjAwMC4xMi8zMS8yMDIxLi4uVVNEAQAAAN+HAAACAAAABjUuMDAzNAEIAAAABQAAAAExAQAAAAstMjA3MTAxOTM5NgMAAAADMTYwAgAAAAQ0NDM3BAAAAAEwBwAAAAoxMi8zMS8yMDIxCAAAAAoxMi8zMS8yMDIxCQAAAAEwaLlQhlXG2giDtsUYVsbaCC5DSVEuU1RFLklRX0VCSVREQV81WVJfQU5OX0NBR1IuMjAwMC4xMi8zMS8yMDIxAQAAAN+HAAACAAAABzEyLjgyNjIBCAAAAAUAAAABMQEAAAALLTIwNzEwMTkzOTYDAAAAAzE2MAIAAAAENDIzNQQAAAABMAcAAAAKMTIvMzEvMjAyMQgAAAAKMTIvMzEvMjAyMQkAAAAB</t>
  </si>
  <si>
    <t>MGi5UIZVxtoIg7bFGFbG2ggsQ0lRLkNNUy5JUV9MRkNGX01BUkdJTi4yMDAwLjEyLzMxLzIwMjEuLi5VU0QBAAAAku4DAAIAAAAILTEyLjIzNzMBCAAAAAUAAAABMQEAAAALLTIxMTI5ODIwODYDAAAAAzE2MAIAAAAENDQzNgQAAAABMAcAAAAKMTIvMzEvMjAyMQgAAAAKMTIvMzEvMjAyMQkAAAABMGi5UIZVxtoIg7bFGFbG2ggoQ0lRLkRHWC5JUV9SRVRVUk5fQVNTRVRTLjIwMDAuMTIvMzEvMjAyMQEAAAB3gwUAAgAAAAYxMS4wNjMBCAAAAAUAAAABMQEAAAALLTIxMDk5NDE3NDgDAAAAAzE2MAIAAAAENDE3OAQAAAABMAcAAAAKMTIvMzEvMjAyMQgAAAAKMTIvMzEvMjAyMQkAAAABMGi5UIZVxtoIg7bFGFbG2ggsQ0lRLkRHWC5JUV9FQklUXzVZUl9BTk5fQ0FHUi4yMDAwLjEyLzMxLzIwMjEBAAAAd4MFAAIAAAAHMTQuNzc2MQEIAAAABQAAAAExAQAAAAstMjEwOTk0MTc0OAMAAAADMTYwAgAAAAQ0MjM2BAAAAAEwBwAAAAoxMi8zMS8yMDIxCAAAAAoxMi8zMS8yMDIxCQAAAAEwaLlQhlXG2giDtsUYVsbaCCxDSVEuR1JNTi5JUV9EUFNfNVlSX0FOTl9DQUdSLjIwMDAuMTIvMzEvMjAyMQEAAAB/IgkAAgAAAAU1LjYwOQEIAAAABQAAAAExAQAAAAstMjExMjAxOTkzNQMAAAADMTYwAgAAAAQ0MjQ1BAAAAAEwBwAAAAoxMi8zMS8yMDIxCAAAAAoxMi8yNS8yMDIxCQAAAAEwaLlQhlXG2giDtsUYVsbaCClD</t>
  </si>
  <si>
    <t>SVEuR1JNTi5JUV9SRVRVUk5fRVFVSVRZLjIwMDAuMTIvMzEvMjAyMQEAAAB/IgkAAgAAAAUxOC42MQEIAAAABQAAAAExAQAAAAstMjExMjAxOTkzNQMAAAADMTYwAgAAAAQ0MTI4BAAAAAEwBwAAAAoxMi8zMS8yMDIxCAAAAAoxMi8yNS8yMDIxCQAAAAEwaLlQhlXG2giDtsUYVsbaCCtDSVEuR1JNTi5JUV9OSV81WVJfQU5OX0NBR1IuMjAwMC4xMi8zMS8yMDIxAQAAAH8iCQACAAAABzE1Ljg4ODkBCAAAAAUAAAABMQEAAAALLTIxMTIwMTk5MzUDAAAAAzE2MAIAAAAENDIzOAQAAAABMAcAAAAKMTIvMzEvMjAyMQgAAAAKMTIvMjUvMjAyMQkAAAABMGi5UIZVxtoIg7bFGFbG2ggoQ0lRLkFNQ1IuSVFfUEFZT1VUX1JBVElPLjIwMDAuMTIvMzEvMjAyMQEAAAAzIQYAAgAAAAc3Ni42MDY5AQgAAAAFAAAAATEBAAAACy0yMTEzNzU0ODUxAwAAAAMxNjACAAAABDQzNzcEAAAAATAHAAAACjEyLzMxLzIwMjEIAAAACjEyLzMxLzIwMjEJAAAAATBouVCGVcbaCIO2xRhWxtoIKkNJUS5BTUNSLklRX1JFVFVSTl9DQVBJVEFMLjIwMDAuMTIvMzEvMjAyMQEAAAAzIQYAAgAAAAY3LjkzOTgBCAAAAAUAAAABMQEAAAALLTIxMTM3NTQ4NTEDAAAAAzE2MAIAAAAENDM2MwQAAAABMAcAAAAKMTIvMzEvMjAyMQgAAAAKMTIvMzEvMjAyMQkAAAABMGi5UIZVxtoIg7bFGFbG2ggsQ0lRLkFNQ1IuSVFfRVBTXzVZUl9BTk5fQ0FH</t>
  </si>
  <si>
    <t>Ui4yMDAwLjEyLzMxLzIwMjEBAAAAMyEGAAIAAAAHMjYuMjc3NQEIAAAABQAAAAExAQAAAAstMjExMzc1NDg1MQMAAAADMTYwAgAAAAQ0MjM5BAAAAAEwBwAAAAoxMi8zMS8yMDIxCAAAAAoxMi8zMS8yMDIxCQAAAAEwaLlQhlXG2giDtsUYVsbaCCxDSVEuQUJNRC5JUV9UT1RBTF9ERUJUX0VCSVREQS41MDAuMTIvMzEvMjAyMQEAAAAlxwMAAgAAAAgwLjAzNTQ3MgEIAAAABQAAAAExAQAAAAstMjExMzg3MDYxNQMAAAADMTYwAgAAAAQ0MTkyBAAAAAEwBwAAAAoxMi8zMS8yMDIxCAAAAAoxMi8zMS8yMDIxCQAAAAEwaLlQhlXG2giDtsUYVsbaCC5DSVEuQUJNRC5JUV9HUk9TU19NQVJHSU4uMjAwMC4xMi8zMS8yMDIxLi4uVVNEAQAAACXHAwACAAAABzgxLjc3OTQBCAAAAAUAAAABMQEAAAALLTIxMTM4Njk3NDkDAAAAAzE2MAIAAAAENDA3NAQAAAABMAcAAAAKMTIvMzEvMjAyMQgAAAAKMTIvMzEvMjAyMQkAAAABMGi5UIZVxtoIg7bFGFbG2ggyQ0lRLkFCTUQuSVFfVE9UQUxfUkVWXzVZUl9BTk5fQ0FHUi4yMDAwLjEyLzMxLzIwMjEBAAAAJccDAAIAAAAHMTkuMzMwNAEIAAAABQAAAAExAQAAAAstMjExMzg2OTc0OQMAAAADMTYwAgAAAAQ0MjMzBAAAAAEwBwAAAAoxMi8zMS8yMDIxCAAAAAoxMi8zMS8yMDIxCQAAAAEwaLlQhlXG2giDtsUYVsbaCC5DSVEuSUVYLklRX0VCSVREQV9NQVJHSU4uMjAwMC4x</t>
  </si>
  <si>
    <t>Mi8zMS8yMDIxLi4uVVNEAQAAACB0AAACAAAABzI3LjcxNjIBCAAAAAUAAAABMQEAAAALLTIxMTA4ODM2MjADAAAAAzE2MAIAAAAENDA0NwQAAAABMAcAAAAKMTIvMzEvMjAyMQgAAAAKMTIvMzEvMjAyMQkAAAABMGi5UIZVxtoIg7bFGFbG2ggsQ0lRLklOQ1kuSVFfVE9UQUxfREVCVF9FUVVJVFkuNTAwLjEyLzMxLzIwMjEBAAAAmhQFAAIAAAAGMS42MDI4AQgAAAAFAAAAATEBAAAACy0yMTEzNDI4MjE2AwAAAAMxNjACAAAABDQwMzQEAAAAATAHAAAACjEyLzMxLzIwMjEIAAAACjEyLzMxLzIwMjEJAAAAATBouVCGVcbaCIO2xRhWxtoILUNJUS5JTkNZLklRX0VCSVRfTUFSR0lOLjIwMDAuMTIvMzEvMjAyMS4uLlVTRAEAAACaFAUAAgAAAAcyMC4wNjIzAQgAAAAFAAAAATEBAAAACy0yMTEzNDI4MjI1AwAAAAMxNjACAAAABDQwNTMEAAAAATAHAAAACjEyLzMxLzIwMjEIAAAACjEyLzMxLzIwMjEJAAAAATBouVCGVcbaCIO2xRhWxtoIK0NJUS5JTkNZLklRX0dQXzVZUl9BTk5fQ0FHUi4yMDAwLjEyLzMxLzIwMjEBAAAAmhQFAAIAAAAHMjMuNTQwNwEIAAAABQAAAAExAQAAAAstMjExMzQyODIyNQMAAAADMTYwAgAAAAQ0MjM0BAAAAAEwBwAAAAoxMi8zMS8yMDIxCAAAAAoxMi8zMS8yMDIxCQAAAAEwaLlQhlXG2giDtsUYVsbaCCpDSVEuQ0FHLklRX05JX01BUkdJTi4yMDAwLjEyLzMxLzIwMjEuLi5VU0QB</t>
  </si>
  <si>
    <t>AAAADWkAAAIAAAAGOS44MTc1AQgAAAAFAAAAATEBAAAACy0yMDc1MjQ1MDQzAwAAAAMxNjACAAAABDQwOTQEAAAAATAHAAAACjEyLzMxLzIwMjEIAAAACjExLzI4LzIwMjEJAAAAATBouVCGVcbaCIO2xRhWxtoILENJUS5EUkkuSVFfVE9UQUxfREVCVF9DQVBJVEFMLjUwMC4xMi8zMS8yMDIxAQAAACAhBQACAAAABzY5LjY2NTgBCAAAAAUAAAABMQEAAAALLTIwNzU0NDc1NTUDAAAAAzE2MAIAAAAENDE4NgQAAAABMAcAAAAKMTIvMzEvMjAyMQgAAAAKMTEvMjgvMjAyMQkAAAABMGi5UIZVxtoIg7bFGFbG2ggsQ0lRLkRSSS5JUV9VRkNGX01BUkdJTi4yMDAwLjEyLzMxLzIwMjEuLi5VU0QBAAAAICEFAAIAAAAGNS45MTYzAQgAAAAFAAAAATEBAAAACy0yMDc1NDQ3NTk0AwAAAAMxNjACAAAABDQ0MzcEAAAAATAHAAAACjEyLzMxLzIwMjEIAAAACjExLzI4LzIwMjEJAAAAATBouVCGVcbaCIO2xRhWxtoILkNJUS5EUkkuSVFfRUJJVERBXzVZUl9BTk5fQ0FHUi4yMDAwLjEyLzMxLzIwMjEBAAAAICEFAAIAAAAGNy40ODc0AQgAAAAFAAAAATEBAAAACy0yMDc1NDQ3NTk0AwAAAAMxNjACAAAABDQyMzUEAAAAATAHAAAACjEyLzMxLzIwMjEIAAAACjExLzI4LzIwMjEJAAAAATBouVCGVcbaCIO2xRhWxtoILUNJUS5FWFBELklRX0xGQ0ZfTUFSR0lOLjIwMDAuMTIvMzEvMjAyMS4uLlVTRAEAAAD3HgQAAgAAAAYz</t>
  </si>
  <si>
    <t>LjgyNzMBCAAAAAUAAAABMQEAAAALLTIxMDgyNjkyNDADAAAAAzE2MAIAAAAENDQzNgQAAAABMAcAAAAKMTIvMzEvMjAyMQgAAAAKMTIvMzEvMjAyMQkAAAABMGi5UIZVxtoIg7bFGFbG2ggoQ0lRLkNMWC5JUV9SRVRVUk5fQVNTRVRTLjIwMDAuMTIvMzEvMjAyMQEAAABqXQEAAgAAAAY2LjkxODMBCAAAAAUAAAABMQEAAAALLTIxMTM4NDk4NjcDAAAAAzE2MAIAAAAENDE3OAQAAAABMAcAAAAKMTIvMzEvMjAyMQgAAAAKMTIvMzEvMjAyMQkAAAABMGi5UIZVxtoIg7bFGFbG2ggsQ0lRLkNMWC5JUV9FQklUXzVZUl9BTk5fQ0FHUi4yMDAwLjEyLzMxLzIwMjEBAAAAal0BAAIAAAAHLTcuNTMxNwEIAAAABQAAAAExAQAAAAstMjExMzg0OTg2NwMAAAADMTYwAgAAAAQ0MjM2BAAAAAEwBwAAAAoxMi8zMS8yMDIxCAAAAAoxMi8zMS8yMDIxCQAAAAEwaLlQhlXG2giDtsUYVsbaCCtDSVEuQ05QLklRX0RQU181WVJfQU5OX0NBR1IuMjAwMC4xMi8zMS8yMDIxAQAAANlDBAACAAAABy04Ljc5NTcBCAAAAAUAAAABMQEAAAALLTIxMTE0ODY0NDEDAAAAAzE2MAIAAAAENDI0NQQAAAABMAcAAAAKMTIvMzEvMjAyMQgAAAAKMTIvMzEvMjAyMQkAAAABMGi5UIZVxtoIg7bFGFbG2ggoQ0lRLkNOUC5JUV9SRVRVUk5fRVFVSVRZLjIwMDAuMTIvMzEvMjAyMQEAAADZQwQAAgAAAAY3LjUyMTIBCAAAAAUAAAABMQEAAAALLTIx</t>
  </si>
  <si>
    <t>MTE0ODY0NDEDAAAAAzE2MAIAAAAENDEyOAQAAAABMAcAAAAKMTIvMzEvMjAyMQgAAAAKMTIvMzEvMjAyMQkAAAABMGi5UIZVxtoIg7bFGFbG2ggqQ0lRLkNOUC5JUV9OSV81WVJfQU5OX0NBR1IuMjAwMC4xMi8zMS8yMDIxAQAAANlDBAACAAAABzI4LjAyODYBCAAAAAUAAAABMQEAAAALLTIxMTE0ODY0NDEDAAAAAzE2MAIAAAAENDIzOAQAAAABMAcAAAAKMTIvMzEvMjAyMQgAAAAKMTIvMzEvMjAyMQkAAAABMGi5UIZVxtoIg7bFGFbG2ggnQ0lRLldBQi5JUV9QQVlPVVRfUkFUSU8uMjAwMC4xMi8zMS8yMDIxAQAAAFWOAAACAAAABzE2LjQ4NzQBCAAAAAUAAAABMQEAAAALLTIxMTE3NzI5MDgDAAAAAzE2MAIAAAAENDM3NwQAAAABMAcAAAAKMTIvMzEvMjAyMQgAAAAKMTIvMzEvMjAyMQkAAAABMGi5UIZVxtoIg7bFGFbG2ggpQ0lRLldBQi5JUV9SRVRVUk5fQ0FQSVRBTC4yMDAwLjEyLzMxLzIwMjEBAAAAVY4AAAIAAAAGNC4xODQzAQgAAAAFAAAAATEBAAAACy0yMTExNzcyOTA4AwAAAAMxNjACAAAABDQzNjMEAAAAATAHAAAACjEyLzMxLzIwMjEIAAAACjEyLzMxLzIwMjEJAAAAATBouVCGVcbaCIO2xRhWxtoIK0NJUS5XQUIuSVFfRVBTXzVZUl9BTk5fQ0FHUi4yMDAwLjEyLzMxLzIwMjEBAAAAVY4AAAIAAAAHLTIuMzg2NwEIAAAABQAAAAExAQAAAAstMjExMTc3MjkwOAMAAAADMTYwAgAAAAQ0MjM5</t>
  </si>
  <si>
    <t>BAAAAAEwBwAAAAoxMi8zMS8yMDIxCAAAAAoxMi8zMS8yMDIxCQAAAAEwaLlQhlXG2giDtsUYVsbaCCxDSVEuRVBBTS5JUV9UT1RBTF9ERUJUX0VCSVREQS41MDAuMTIvMzEvMjAyMQEAAADG1UgAAgAAAAgwLjI4NjQzNQEIAAAABQAAAAExAQAAAAstMjExMDY4OTcxNwMAAAADMTYwAgAAAAQ0MTkyBAAAAAEwBwAAAAoxMi8zMS8yMDIxCAAAAAoxMi8zMS8yMDIxCQAAAAEwaLlQhlXG2giDtsUYVsbaCC5DSVEuRVBBTS5JUV9HUk9TU19NQVJHSU4uMjAwMC4xMi8zMS8yMDIxLi4uVVNEAQAAAMbVSAACAAAABzMzLjkxMTYBCAAAAAUAAAABMQEAAAALLTIxMTA2ODk3ODMDAAAAAzE2MAIAAAAENDA3NAQAAAABMAcAAAAKMTIvMzEvMjAyMQgAAAAKMTIvMzEvMjAyMQkAAAABMGi5UIZVxtoIg7bFGFbG2ggyQ0lRLkVQQU0uSVFfVE9UQUxfUkVWXzVZUl9BTk5fQ0FHUi4yMDAwLjEyLzMxLzIwMjEBAAAAxtVIAAIAAAAHMjYuNTAwOAEIAAAABQAAAAExAQAAAAstMjExMDY4OTc4MwMAAAADMTYwAgAAAAQ0MjMzBAAAAAEwBwAAAAoxMi8zMS8yMDIxCAAAAAoxMi8zMS8yMDIxCQAAAAEwaLlQhlXG2giDtsUYVsbaCC9DSVEuSE9MWC5JUV9FQklUREFfTUFSR0lOLjIwMDAuMTIvMzEvMjAyMS4uLlVTRAEAAAAAqAEAAgAAAAc0OC4yOTYxAQgAAAAFAAAAATEBAAAACy0yMTE0MDQyNTY2AwAAAAMxNjACAAAABDQwNDcE</t>
  </si>
  <si>
    <t>AAAAATAHAAAACjEyLzMxLzIwMjEIAAAACjEyLzI1LzIwMjEJAAAAATBouVCGVcbaCIO2xRhWxtoILENJUS5KQkhULklRX1RPVEFMX0RFQlRfRVFVSVRZLjUwMC4xMi8zMS8yMDIxAQAAADBABAACAAAABzQ3LjU4MjMBCAAAAAUAAAABMQEAAAALLTIxMTA1OTExODkDAAAAAzE2MAIAAAAENDAzNAQAAAABMAcAAAAKMTIvMzEvMjAyMQgAAAAKMTIvMzEvMjAyMQkAAAABMGi5UIZVxtoIg7bFGFbG2ggtQ0lRLkpCSFQuSVFfRUJJVF9NQVJHSU4uMjAwMC4xMi8zMS8yMDIxLi4uVVNEAQAAADBABAACAAAABjguNTkyMgEIAAAABQAAAAExAQAAAAstMjExMDU5MTE1MgMAAAADMTYwAgAAAAQ0MDUzBAAAAAEwBwAAAAoxMi8zMS8yMDIxCAAAAAoxMi8zMS8yMDIxCQAAAAEwaLlQhlXG2giDtsUYVsbaCCtDSVEuSkJIVC5JUV9HUF81WVJfQU5OX0NBR1IuMjAwMC4xMi8zMS8yMDIxAQAAADBABAACAAAABjkuNjA1MwEIAAAABQAAAAExAQAAAAstMjExMDU5MTE1MgMAAAADMTYwAgAAAAQ0MjM0BAAAAAEwBwAAAAoxMi8zMS8yMDIxCAAAAAoxMi8zMS8yMDIxCQAAAAEwaLlQhlXG2giDtsUYVsbaCCpDSVEuRE9WLklRX05JX01BUkdJTi4yMDAwLjEyLzMxLzIwMjEuLi5VU0QBAAAANasCAAIAAAAHMTQuMjEyOAEIAAAABQAAAAExAQAAAAstMjExMjY1Mjc2MQMAAAADMTYwAgAAAAQ0MDk0BAAAAAEwBwAAAAoxMi8zMS8y</t>
  </si>
  <si>
    <t>MDIxCAAAAAoxMi8zMS8yMDIxCQAAAAEwaLlQhlXG2giDtsUYVsbaCCxDSVEuSFBFLklRX1RPVEFMX0RFQlRfQ0FQSVRBTC41MDAuMTIvMzEvMjAyMQEAAAAOqVQQAgAAAAY0Mi4xMzkBCAAAAAUAAAABMQEAAAALLTIxMTcxOTgyNzQDAAAAAzE2MAIAAAAENDE4NgQAAAABMAcAAAAKMTIvMzEvMjAyMQgAAAAKMTAvMzEvMjAyMQkAAAABMGi5UIZVxtoIg7bFGFbG2ggsQ0lRLkhQRS5JUV9VRkNGX01BUkdJTi4yMDAwLjEyLzMxLzIwMjEuLi5VU0QBAAAADqlUEAIAAAAGNC44NjgzAQgAAAAFAAAAATEBAAAACy0yMTE3MTk4MjcyAwAAAAMxNjACAAAABDQ0MzcEAAAAATAHAAAACjEyLzMxLzIwMjEIAAAACjEwLzMxLzIwMjEJAAAAATBouVCGVcbaCIO2xRhWxtoILkNJUS5IUEUuSVFfRUJJVERBXzVZUl9BTk5fQ0FHUi4yMDAwLjEyLzMxLzIwMjEBAAAADqlUEAIAAAAHLTAuNDkxMgEIAAAABQAAAAExAQAAAAstMjExNzE5ODI3MgMAAAADMTYwAgAAAAQ0MjM1BAAAAAEwBwAAAAoxMi8zMS8yMDIxCAAAAAoxMC8zMS8yMDIxCQAAAAEwaLlQhlXG2giDtsUYVsbaCCxDSVEuV0FULklRX0xGQ0ZfTUFSR0lOLjIwMDAuMTIvMzEvMjAyMS4uLlVTRAEAAAB7jgAAAgAAAAcxNC41NTgyAQgAAAAFAAAAATEBAAAACy0yMTEwOTQ2OTU3AwAAAAMxNjACAAAABDQ0MzYEAAAAATAHAAAACjEyLzMxLzIwMjEIAAAACjEyLzMx</t>
  </si>
  <si>
    <t>LzIwMjEJAAAAATBouVCGVcbaCIO2xRhWxtoIKENJUS5URFkuSVFfUkVUVVJOX0FTU0VUUy4yMDAwLjEyLzMxLzIwMjEBAAAA/jMGAAIAAAAGNC45NjQ0AQgAAAAFAAAAATEBAAAACy0yMDcyMzAwNTQ2AwAAAAMxNjACAAAABDQxNzgEAAAAATAHAAAACjEyLzMxLzIwMjEIAAAACTEwLzMvMjAyMQkAAAABMGi5UIZVxtoIg7bFGFbG2ggsQ0lRLlREWS5JUV9FQklUXzVZUl9BTk5fQ0FHUi4yMDAwLjEyLzMxLzIwMjEBAAAA/jMGAAIAAAAHMjQuMjE1MQEIAAAABQAAAAExAQAAAAstMjA3MjMwMDU0NgMAAAADMTYwAgAAAAQ0MjM2BAAAAAEwBwAAAAoxMi8zMS8yMDIxCAAAAAkxMC8zLzIwMjEJAAAAATBouVCGVcbaCIO2xRhWxtoILENJUS5WUlNOLklRX0RQU181WVJfQU5OX0NBR1IuMjAwMC4xMi8zMS8yMDIxAQAAAHiNAAADAAAAAABouVCGVcbaCIO2xRhWxtoIKUNJUS5WUlNOLklRX1JFVFVSTl9FUVVJVFkuMjAwMC4xMi8zMS8yMDIxAQAAAHiNAAADAAAAAk5NAQgAAAAFAAAAATEBAAAACy0yMTExNjg0ODk3AwAAAAMxNjACAAAABDQxMjgEAAAAATAHAAAACjEyLzMxLzIwMjEIAAAACjEyLzMxLzIwMjEJAAAAATBouVCGVcbaCIO2xRhWxtoIK0NJUS5WUlNOLklRX05JXzVZUl9BTk5fQ0FHUi4yMDAwLjEyLzMxLzIwMjEBAAAAeI0AAAIAAAAHMTIuMjM3MwEIAAAABQAAAAExAQAAAAstMjExMTY4NDg5NwMA</t>
  </si>
  <si>
    <t>AAADMTYwAgAAAAQ0MjM4BAAAAAEwBwAAAAoxMi8zMS8yMDIxCAAAAAoxMi8zMS8yMDIxCQAAAAEwaLlQhlXG2giDtsUYVsbaCCdDSVEuTU9ILklRX1BBWU9VVF9SQVRJTy4yMDAwLjEyLzMxLzIwMjEBAAAA/aw+AAMAAAAAAGi5UIZVxtoIg7bFGFbG2ggpQ0lRLk1PSC5JUV9SRVRVUk5fQ0FQSVRBTC4yMDAwLjEyLzMxLzIwMjEBAAAA/aw+AAIAAAAHMTMuODgxNwEIAAAABQAAAAExAQAAAAstMjExMTI0OTA0MAMAAAADMTYwAgAAAAQ0MzYzBAAAAAEwBwAAAAoxMi8zMS8yMDIxCAAAAAoxMi8zMS8yMDIxCQAAAAEwaLlQhlXG2giDtsUYVsbaCCtDSVEuTU9ILklRX0VQU181WVJfQU5OX0NBR1IuMjAwMC4xMi8zMS8yMDIxAQAAAP2sPgACAAAABzY0Ljk5NTgBCAAAAAUAAAABMQEAAAALLTIxMTEyNDkwNDADAAAAAzE2MAIAAAAENDIzOQQAAAABMAcAAAAKMTIvMzEvMjAyMQgAAAAKMTIvMzEvMjAyMQkAAAABMGi5UIZVxtoIg7bFGFbG2ggrQ0lRLlBQTC5JUV9UT1RBTF9ERUJUX0VCSVREQS41MDAuMTIvMzEvMjAyMQEAAACk1AIAAgAAAAg0LjczNjQ0NwEIAAAABQAAAAExAQAAAAstMjExMTYxNzI5MQMAAAADMTYwAgAAAAQ0MTkyBAAAAAEwBwAAAAoxMi8zMS8yMDIxCAAAAAoxMi8zMS8yMDIxCQAAAAEwaLlQhlXG2giDtsUYVsbaCC1DSVEuUFBMLklRX0dST1NTX01BUkdJTi4yMDAwLjEyLzMxLzIwMjEu</t>
  </si>
  <si>
    <t>Li5VU0QBAAAApNQCAAIAAAAHNDcuNTUzMQEIAAAABQAAAAExAQAAAAstMjExMTYxNzI4OQMAAAADMTYwAgAAAAQ0MDc0BAAAAAEwBwAAAAoxMi8zMS8yMDIxCAAAAAoxMi8zMS8yMDIxCQAAAAEwaLlQhlXG2giDtsUYVsbaCDFDSVEuUFBMLklRX1RPVEFMX1JFVl81WVJfQU5OX0NBR1IuMjAwMC4xMi8zMS8yMDIxAQAAAKTUAgACAAAABy01LjEwOTcBCAAAAAUAAAABMQEAAAALLTIxMTE2MTcyODkDAAAAAzE2MAIAAAAENDIzMwQAAAABMAcAAAAKMTIvMzEvMjAyMQgAAAAKMTIvMzEvMjAyMQkAAAABMGi5UIZVxtoIg7bFGFbG2gguQ0lRLkVGWC5JUV9FQklUREFfTUFSR0lOLjIwMDAuMTIvMzEvMjAyMS4uLlVTRAEAAACFrgIAAgAAAAczMy4wNTkxAQgAAAAFAAAAATEBAAAACy0yMTEwMjM3NDU5AwAAAAMxNjACAAAABDQwNDcEAAAAATAHAAAACjEyLzMxLzIwMjEIAAAACjEyLzMxLzIwMjEJAAAAATBouVCGVcbaCIO2xRhWxtoIK0NJUS5ST0wuSVFfVE9UQUxfREVCVF9FUVVJVFkuNTAwLjEyLzMxLzIwMjEBAAAA0ZYEAAIAAAAGMzcuMjIyAQgAAAAFAAAAATEBAAAACy0yMTEwNDY2OTA1AwAAAAMxNjACAAAABDQwMzQEAAAAATAHAAAACjEyLzMxLzIwMjEIAAAACjEyLzMxLzIwMjEJAAAAATBouVCGVcbaCIO2xRhWxtoILENJUS5ST0wuSVFfRUJJVF9NQVJHSU4uMjAwMC4xMi8zMS8yMDIxLi4uVVNEAQAA</t>
  </si>
  <si>
    <t>ANGWBAACAAAABzE4LjE0OTEBCAAAAAUAAAABMQEAAAALLTIxMTA0NjY5MDMDAAAAAzE2MAIAAAAENDA1MwQAAAABMAcAAAAKMTIvMzEvMjAyMQgAAAAKMTIvMzEvMjAyMQkAAAABMGi5UIZVxtoIg7bFGFbG2ggqQ0lRLlJPTC5JUV9HUF81WVJfQU5OX0NBR1IuMjAwMC4xMi8zMS8yMDIxAQAAANGWBAACAAAABjkuNTA4OQEIAAAABQAAAAExAQAAAAstMjExMDQ2NjkwMwMAAAADMTYwAgAAAAQ0MjM0BAAAAAEwBwAAAAoxMi8zMS8yMDIxCAAAAAoxMi8zMS8yMDIxCQAAAAEwaLlQhlXG2giDtsUYVsbaCCpDSVEuTVJPLklRX05JX01BUkdJTi4yMDAwLjEyLzMxLzIwMjEuLi5VU0QBAAAA2s0EAAIAAAAHMTYuODQ0NwEIAAAABQAAAAExAQAAAAstMjExMTA5Mzc1NQMAAAADMTYwAgAAAAQ0MDk0BAAAAAEwBwAAAAoxMi8zMS8yMDIxCAAAAAoxMi8zMS8yMDIxCQAAAAEwaLlQhlXG2giDtsUYVsbaCCtDSVEuTEguSVFfVE9UQUxfREVCVF9DQVBJVEFMLjUwMC4xMi8zMS8yMDIxAQAAALN3AAACAAAABzM4LjEyNDMBCAAAAAUAAAABMQEAAAALLTIxMTA0MzQyOTYDAAAAAzE2MAIAAAAENDE4NgQAAAABMAcAAAAKMTIvMzEvMjAyMQgAAAAKMTIvMzEvMjAyMQkAAAABMGi5UIZVxtoIg7bFGFbG2ggrQ0lRLkxILklRX1VGQ0ZfTUFSR0lOLjIwMDAuMTIvMzEvMjAyMS4uLlVTRAEAAACzdwAAAgAAAAcxNS45MzczAQgA</t>
  </si>
  <si>
    <t>AAAFAAAAATEBAAAACy0yMTEwNDM0MjgwAwAAAAMxNjACAAAABDQ0MzcEAAAAATAHAAAACjEyLzMxLzIwMjEIAAAACjEyLzMxLzIwMjEJAAAAATBouVCGVcbaCIO2xRhWxtoILUNJUS5MSC5JUV9FQklUREFfNVlSX0FOTl9DQUdSLjIwMDAuMTIvMzEvMjAyMQEAAACzdwAAAgAAAAcxNy43NjEzAQgAAAAFAAAAATEBAAAACy0yMTEwNDM0MjgwAwAAAAMxNjACAAAABDQyMzUEAAAAATAHAAAACjEyLzMxLzIwMjEIAAAACjEyLzMxLzIwMjEJAAAAATBouVCGVcbaCIO2xRhWxtoILENJUS5DQUguSVFfTEZDRl9NQVJHSU4uMjAwMC4xMi8zMS8yMDIxLi4uVVNEAQAAAK+gAgACAAAABjAuNDI5OAEIAAAABQAAAAExAQAAAAstMjExMzc1NDgwNgMAAAADMTYwAgAAAAQ0NDM2BAAAAAEwBwAAAAoxMi8zMS8yMDIxCAAAAAoxMi8zMS8yMDIxCQAAAAEwaLlQhlXG2giDtsUYVsbaCChDSVEuUFdSLklRX1JFVFVSTl9BU1NFVFMuMjAwMC4xMi8zMS8yMDIxAQAAAOWCAAACAAAABjMuNzE2NgEIAAAABQAAAAExAQAAAAstMjExMDM2NDEwMAMAAAADMTYwAgAAAAQ0MTc4BAAAAAEwBwAAAAoxMi8zMS8yMDIxCAAAAAoxMi8zMS8yMDIxCQAAAAEwaLlQhlXG2giDtsUYVsbaCCxDSVEuUFdSLklRX0VCSVRfNVlSX0FOTl9DQUdSLjIwMDAuMTIvMzEvMjAyMQEAAADlggAAAgAAAAcxMy42NjQ4AQgAAAAFAAAAATEBAAAACy0yMTEw</t>
  </si>
  <si>
    <t>MzY0MTAwAwAAAAMxNjACAAAABDQyMzYEAAAAATAHAAAACjEyLzMxLzIwMjEIAAAACjEyLzMxLzIwMjEJAAAAATBouVCGVcbaCIO2xRhWxtoIK0NJUS5BRUUuSVFfRFBTXzVZUl9BTk5fQ0FHUi4yMDAwLjEyLzMxLzIwMjEBAAAAELIFAAIAAAAFNS4xMDcBCAAAAAUAAAABMQEAAAALLTIxMTExMjY5ODUDAAAAAzE2MAIAAAAENDI0NQQAAAABMAcAAAAKMTIvMzEvMjAyMQgAAAAKMTIvMzEvMjAyMQkAAAABMGi5UIZVxtoIg7bFGFbG2ggoQ0lRLkFFRS5JUV9SRVRVUk5fRVFVSVRZLjIwMDAuMTIvMzEvMjAyMQEAAAAQsgUAAgAAAAYxMC41MjQBCAAAAAUAAAABMQEAAAALLTIxMTExMjY5ODUDAAAAAzE2MAIAAAAENDEyOAQAAAABMAcAAAAKMTIvMzEvMjAyMQgAAAAKMTIvMzEvMjAyMQkAAAABMGi5UIZVxtoIg7bFGFbG2ggqQ0lRLkFFRS5JUV9OSV81WVJfQU5OX0NBR1IuMjAwMC4xMi8zMS8yMDIxAQAAABCyBQACAAAABjguNjc4NwEIAAAABQAAAAExAQAAAAstMjExMTEyNjk4NQMAAAADMTYwAgAAAAQ0MjM4BAAAAAEwBwAAAAoxMi8zMS8yMDIxCAAAAAoxMi8zMS8yMDIxCQAAAAEwaLlQhlXG2giDtsUYVsbaCCdDSVEuTUxNLklRX1BBWU9VVF9SQVRJTy4yMDAwLjEyLzMxLzIwMjEBAAAAsXkAAAIAAAAHMjEuMDM5MQEIAAAABQAAAAExAQAAAAstMjExMTIxMjAyNAMAAAADMTYwAgAAAAQ0Mzc3BAAAAAEw</t>
  </si>
  <si>
    <t>BwAAAAoxMi8zMS8yMDIxCAAAAAoxMi8zMS8yMDIxCQAAAAEwaLlQhlXG2giDtsUYVsbaCClDSVEuTUxNLklRX1JFVFVSTl9DQVBJVEFMLjIwMDAuMTIvMzEvMjAyMQEAAACxeQAAAgAAAAY2LjA2MTcBCAAAAAUAAAABMQEAAAALLTIxMTEyMTIwMjQDAAAAAzE2MAIAAAAENDM2MwQAAAABMAcAAAAKMTIvMzEvMjAyMQgAAAAKMTIvMzEvMjAyMQkAAAABMGi5UIZVxtoIg7bFGFbG2ggrQ0lRLk1MTS5JUV9FUFNfNVlSX0FOTl9DQUdSLjIwMDAuMTIvMzEvMjAyMQEAAACxeQAAAgAAAAcxMS4wNzU1AQgAAAAFAAAAATEBAAAACy0yMTExMjEyMDI0AwAAAAMxNjACAAAABDQyMzkEAAAAATAHAAAACjEyLzMxLzIwMjEIAAAACjEyLzMxLzIwMjEJAAAAATBouVCGVcbaCIO2xRhWxtoIK0NJUS5EQUwuSVFfVE9UQUxfREVCVF9FQklUREEuNTAwLjEyLzMxLzIwMjEBAAAARxAEAAIAAAAINy4yNjYyNDcBCAAAAAUAAAABMQEAAAALLTIxMTI2NTg3ODMDAAAAAzE2MAIAAAAENDE5MgQAAAABMAcAAAAKMTIvMzEvMjAyMQgAAAAKMTIvMzEvMjAyMQkAAAABMGi5UIZVxtoIg7bFGFbG2ggtQ0lRLkRBTC5JUV9HUk9TU19NQVJHSU4uMjAwMC4xMi8zMS8yMDIxLi4uVVNEAQAAAEcQBAACAAAABjcuMjYxMQEIAAAABQAAAAExAQAAAAstMjExMjY1ODc5MAMAAAADMTYwAgAAAAQ0MDc0BAAAAAEwBwAAAAoxMi8zMS8yMDIxCAAA</t>
  </si>
  <si>
    <t>AAoxMi8zMS8yMDIxCQAAAAEwaLlQhlXG2giDtsUYVsbaCDFDSVEuREFMLklRX1RPVEFMX1JFVl81WVJfQU5OX0NBR1IuMjAwMC4xMi8zMS8yMDIxAQAAAEcQBAACAAAABy01LjM5MzMBCAAAAAUAAAABMQEAAAALLTIxMTI2NTg3OTADAAAAAzE2MAIAAAAENDIzMwQAAAABMAcAAAAKMTIvMzEvMjAyMQgAAAAKMTIvMzEvMjAyMQkAAAABMGi5UIZVxtoIg7bFGFbG2gguQ0lRLkRURS5JUV9FQklUREFfTUFSR0lOLjIwMDAuMTIvMzEvMjAyMS4uLlVTRAEAAABmEQQAAgAAAAcxNi45ODc0AQgAAAAFAAAAATEBAAAACy0yMTEzMTM5MDMwAwAAAAMxNjACAAAABDQwNDcEAAAAATAHAAAACjEyLzMxLzIwMjEIAAAACjEyLzMxLzIwMjEJAAAAATBouVCGVcbaCIO2xRhWxtoIK0NJUS5NS0MuSVFfVE9UQUxfREVCVF9FUVVJVFkuNTAwLjEyLzMxLzIwMjEBAAAAuMMCAAIAAAAHMTIyLjU0MgEIAAAABQAAAAExAQAAAAstMjExNDQ4Mjg5NwMAAAADMTYwAgAAAAQ0MDM0BAAAAAEwBwAAAAoxMi8zMS8yMDIxCAAAAAoxMS8zMC8yMDIxCQAAAAEwaLlQhlXG2giDtsUYVsbaCCxDSVEuTUtDLklRX0VCSVRfTUFSR0lOLjIwMDAuMTIvMzEvMjAyMS4uLlVTRAEAAAC4wwIAAgAAAAcxNy41MzU4AQgAAAAFAAAAATEBAAAACy0yMTE0NDgyODQ5AwAAAAMxNjACAAAABDQwNTMEAAAAATAHAAAACjEyLzMxLzIwMjEIAAAACjExLzMw</t>
  </si>
  <si>
    <t>LzIwMjEJAAAAATBouVCGVcbaCIO2xRhWxtoIKkNJUS5NS0MuSVFfR1BfNVlSX0FOTl9DQUdSLjIwMDAuMTIvMzEvMjAyMQEAAAC4wwIAAgAAAAY2LjQ2MjYBCAAAAAUAAAABMQEAAAALLTIxMTQ0ODI4NDkDAAAAAzE2MAIAAAAENDIzNAQAAAABMAcAAAAKMTIvMzEvMjAyMQgAAAAKMTEvMzAvMjAyMQkAAAABMGi5UIZVxtoIg7bFGFbG2ggrQ0lRLlVMVEEuSVFfTklfTUFSR0lOLjIwMDAuMTIvMzEvMjAyMS4uLlVTRAEAAABZjAAAAgAAAAcxMC43MTUzAQgAAAAFAAAAATEBAAAACy0yMDgxMzYzMjg4AwAAAAMxNjACAAAABDQwOTQEAAAAATAHAAAACjEyLzMxLzIwMjEIAAAACjEwLzMwLzIwMjEJAAAAATBouVCGVcbaCIO2xRhWxtoILENJUS5FVFIuSVFfVE9UQUxfREVCVF9DQVBJVEFMLjUwMC4xMi8zMS8yMDIxAQAAAMQdBAACAAAABTY5LjY1AQgAAAAFAAAAATEBAAAACy0yMTEwNTEyODgzAwAAAAMxNjACAAAABDQxODYEAAAAATAHAAAACjEyLzMxLzIwMjEIAAAACjEyLzMxLzIwMjEJAAAAATBouVCGVcbaCIO2xRhWxtoILENJUS5FVFIuSVFfVUZDRl9NQVJHSU4uMjAwMC4xMi8zMS8yMDIxLi4uVVNEAQAAAMQdBAACAAAACC0zMi40MjMzAQgAAAAFAAAAATEBAAAACy0yMTEwNTEyODgxAwAAAAMxNjACAAAABDQ0MzcEAAAAATAHAAAACjEyLzMxLzIwMjEIAAAACjEyLzMxLzIwMjEJAAAAATBouVCGVcba</t>
  </si>
  <si>
    <t>CM8YyBhWxtoILkNJUS5FVFIuSVFfRUJJVERBXzVZUl9BTk5fQ0FHUi4yMDAwLjEyLzMxLzIwMjEBAAAAxB0EAAIAAAAGMC42NDMzAQgAAAAFAAAAATEBAAAACy0yMTEwNTEyODgxAwAAAAMxNjACAAAABDQyMzUEAAAAATAHAAAACjEyLzMxLzIwMjEIAAAACjEyLzMxLzIwMjEJAAAAATBouVCGVcbaCM8YyBhWxtoILENJUS5FSVguSVFfTEZDRl9NQVJHSU4uMjAwMC4xMi8zMS8yMDIxLi4uVVNEAQAAAEObBAACAAAACC0yNy4xNTI4AQgAAAAFAAAAATEBAAAACy0yMTExMDI0MzI3AwAAAAMxNjACAAAABDQ0MzYEAAAAATAHAAAACjEyLzMxLzIwMjEIAAAACjEyLzMxLzIwMjEJAAAAATBouVCGVcbaCM8YyBhWxtoIKENJUS5MVVYuSVFfUkVUVVJOX0FTU0VUUy4yMDAwLjEyLzMxLzIwMjEBAAAA7nsAAAIAAAAHLTIuMDY0MgEIAAAABQAAAAExAQAAAAstMjExMzQ3Nzc5OQMAAAADMTYwAgAAAAQ0MTc4BAAAAAEwBwAAAAoxMi8zMS8yMDIxCAAAAAoxMi8zMS8yMDIxCQAAAAEwaLlQhlXG2gjPGMgYVsbaCCxDSVEuTFVWLklRX0VCSVRfNVlSX0FOTl9DQUdSLjIwMDAuMTIvMzEvMjAyMQEAAADuewAAAwAAAAJOTQEIAAAABQAAAAExAQAAAAstMjExMzQ3Nzc5OQMAAAADMTYwAgAAAAQ0MjM2BAAAAAEwBwAAAAoxMi8zMS8yMDIxCAAAAAoxMi8zMS8yMDIxCQAAAAEwaLlQhlXG2gjPGMgYVsbaCCxDSVEuRUJBWS5J</t>
  </si>
  <si>
    <t>UV9EUFNfNVlSX0FOTl9DQUdSLjIwMDAuMTIvMzEvMjAyMQEAAADWbAAAAwAAAAAAaLlQhlXG2gjPGMgYVsbaCClDSVEuRUJBWS5JUV9SRVRVUk5fRVFVSVRZLjIwMDAuMTIvMzEvMjAyMQEAAADWbAAAAgAAAAYzLjc3ODMBCAAAAAUAAAABMQEAAAALLTIxMTA0MjU2OTUDAAAAAzE2MAIAAAAENDEyOAQAAAABMAcAAAAKMTIvMzEvMjAyMQgAAAAKMTIvMzEvMjAyMQkAAAABMGi5UIZVxtoIzxjIGFbG2ggrQ0lRLkVCQVkuSVFfTklfNVlSX0FOTl9DQUdSLjIwMDAuMTIvMzEvMjAyMQEAAADWbAAAAgAAAAcxMy4zNzA0AQgAAAAFAAAAATEBAAAACy0yMTEwNDI1Njk1AwAAAAMxNjACAAAABDQyMzgEAAAAATAHAAAACjEyLzMxLzIwMjEIAAAACjEyLzMxLzIwMjEJAAAAATBouVCGVcbaCM8YyBhWxtoIJ0NJUS5VUkkuSVFfUEFZT1VUX1JBVElPLjIwMDAuMTIvMzEvMjAyMQEAAACljAAAAwAAAAAAaLlQhlXG2gjPGMgYVsbaCClDSVEuVVJJLklRX1JFVFVSTl9DQVBJVEFMLjIwMDAuMTIvMzEvMjAyMQEAAACljAAAAgAAAAY5LjIxNjEBCAAAAAUAAAABMQEAAAALLTIxMTQ2NjA0ODkDAAAAAzE2MAIAAAAENDM2MwQAAAABMAcAAAAKMTIvMzEvMjAyMQgAAAAKMTIvMzEvMjAyMQkAAAABMGi5UIZVxtoIzxjIGFbG2ggrQ0lRLlVSSS5JUV9FUFNfNVlSX0FOTl9DQUdSLjIwMDAuMTIvMzEvMjAyMQEAAACljAAAAgAA</t>
  </si>
  <si>
    <t>AAcyNC4xNzE0AQgAAAAFAAAAATEBAAAACy0yMTE0NjYwNDg5AwAAAAMxNjACAAAABDQyMzkEAAAAATAHAAAACjEyLzMxLzIwMjEIAAAACjEyLzMxLzIwMjEJAAAAATBouVCGVcbaCM8YyBhWxtoILENJUS5UU0NPLklRX1RPVEFMX0RFQlRfRUJJVERBLjUwMC4xMi8zMS8yMDIxAQAAAB0HBQACAAAACDEuOTYyNDgyAQgAAAAFAAAAATEBAAAACy0yMTExODM3OTYzAwAAAAMxNjACAAAABDQxOTIEAAAAATAHAAAACjEyLzMxLzIwMjEIAAAACjEyLzI1LzIwMjEJAAAAATBouVCGVcbaCM8YyBhWxtoILkNJUS5UU0NPLklRX0dST1NTX01BUkdJTi4yMDAwLjEyLzMxLzIwMjEuLi5VU0QBAAAAHQcFAAIAAAAGMzUuMTY3AQgAAAAFAAAAATEBAAAACy0yMTExODM3OTYxAwAAAAMxNjACAAAABDQwNzQEAAAAATAHAAAACjEyLzMxLzIwMjEIAAAACjEyLzI1LzIwMjEJAAAAATBouVCGVcbaCM8YyBhWxtoIMkNJUS5UU0NPLklRX1RPVEFMX1JFVl81WVJfQU5OX0NBR1IuMjAwMC4xMi8zMS8yMDIxAQAAAB0HBQACAAAABzEzLjQzMTIBCAAAAAUAAAABMQEAAAALLTIxMTE4Mzc5NjEDAAAAAzE2MAIAAAAENDIzMwQAAAABMAcAAAAKMTIvMzEvMjAyMQgAAAAKMTIvMjUvMjAyMQkAAAABMGi5UIZVxtoIzxjIGFbG2gguQ0lRLlZNQy5JUV9FQklUREFfTUFSR0lOLjIwMDAuMTIvMzEvMjAyMS4uLlVTRAEAAADBxQQAAgAAAAcy</t>
  </si>
  <si>
    <t>NS4zMTQyAQgAAAAFAAAAATEBAAAACy0yMTEwMzk0MzcwAwAAAAMxNjACAAAABDQwNDcEAAAAATAHAAAACjEyLzMxLzIwMjEIAAAACjEyLzMxLzIwMjEJAAAAATBouVCGVcbaCM8YyBhWxtoILENJUS5DVFJBLklRX1RPVEFMX0RFQlRfRVFVSVRZLjUwMC4xMi8zMS8yMDIxAQAAAIXwAwACAAAABzI5LjM3NzMBCAAAAAUAAAABMQEAAAALLTIxMDk5NDE2OTYDAAAAAzE2MAIAAAAENDAzNAQAAAABMAcAAAAKMTIvMzEvMjAyMQgAAAAKMTIvMzEvMjAyMQkAAAABMGi5UIZVxtoIzxjIGFbG2ggtQ0lRLkNUUkEuSVFfRUJJVF9NQVJHSU4uMjAwMC4xMi8zMS8yMDIxLi4uVVNEAQAAAIXwAwACAAAABzQ1LjU1ODUBCAAAAAUAAAABMQEAAAALLTIxMDk5NDE3OTADAAAAAzE2MAIAAAAENDA1MwQAAAABMAcAAAAKMTIvMzEvMjAyMQgAAAAKMTIvMzEvMjAyMQkAAAABMGi5UIZVxtoIzxjIGFbG2ggrQ0lRLkNUUkEuSVFfR1BfNVlSX0FOTl9DQUdSLjIwMDAuMTIvMzEvMjAyMQEAAACF8AMAAgAAAAczNC41NDYzAQgAAAAFAAAAATEBAAAACy0yMTA5OTQxNzkwAwAAAAMxNjACAAAABDQyMzQEAAAAATAHAAAACjEyLzMxLzIwMjEIAAAACjEyLzMxLzIwMjEJAAAAATBouVCGVcbaCM8YyBhWxtoIKkNJUS5JRkYuSVFfTklfTUFSR0lOLjIwMDAuMTIvMzEvMjAyMS4uLlVTRAEAAAA/SwQAAgAAAAYyLjMxNjQBCAAAAAUAAAAB</t>
  </si>
  <si>
    <t>MQEAAAALLTIxMTAxNDA3MzYDAAAAAzE2MAIAAAAENDA5NAQAAAABMAcAAAAKMTIvMzEvMjAyMQgAAAAKMTIvMzEvMjAyMQkAAAABMGi5UIZVxtoIzxjIGFbG2ggsQ0lRLkNEVy5JUV9UT1RBTF9ERUJUX0NBUElUQUwuNTAwLjEyLzMxLzIwMjEBAAAAnBMFAAIAAAAHOTEuNDIzNgEIAAAABQAAAAExAQAAAAstMjEwOTkwOTM4MwMAAAADMTYwAgAAAAQ0MTg2BAAAAAEwBwAAAAoxMi8zMS8yMDIxCAAAAAoxMi8zMS8yMDIxCQAAAAEwaLlQhlXG2gjPGMgYVsbaCCxDSVEuQ0RXLklRX1VGQ0ZfTUFSR0lOLjIwMDAuMTIvMzEvMjAyMS4uLlVTRAEAAACcEwUAAgAAAAYzLjA5MzEBCAAAAAUAAAABMQEAAAALLTIxMDk5MDkzNTgDAAAAAzE2MAIAAAAENDQzNwQAAAABMAcAAAAKMTIvMzEvMjAyMQgAAAAKMTIvMzEvMjAyMQkAAAABMGi5UIZVxtoIzxjIGFbG2gguQ0lRLkNEVy5JUV9FQklUREFfNVlSX0FOTl9DQUdSLjIwMDAuMTIvMzEvMjAyMQEAAACcEwUAAgAAAAY5LjE0NzkBCAAAAAUAAAABMQEAAAALLTIxMDk5MDkzNTgDAAAAAzE2MAIAAAAENDIzNQQAAAABMAcAAAAKMTIvMzEvMjAyMQgAAAAKMTIvMzEvMjAyMQkAAAABMGi5UIZVxtoIzxjIGFbG2ggsQ0lRLlRTTi5JUV9MRkNGX01BUkdJTi4yMDAwLjEyLzMxLzIwMjEuLi5VU0QBAAAArOgCAAMAAAAAAGi5UIZVxtoIzxjIGFbG2ggmQ0lRLksuSVFfUkVU</t>
  </si>
  <si>
    <t>VVJOX0FTU0VUUy4yMDAwLjEyLzMxLzIwMjEBAAAA3FIEAAIAAAAGNi4zNTIyAQgAAAAFAAAAATEBAAAACy0yMDcxOTE1MjU4AwAAAAMxNjACAAAABDQxNzgEAAAAATAHAAAACjEyLzMxLzIwMjEIAAAACTEwLzIvMjAyMQkAAAABMGi5UIZVxtoIzxjIGFbG2ggqQ0lRLksuSVFfRUJJVF81WVJfQU5OX0NBR1IuMjAwMC4xMi8zMS8yMDIxAQAAANxSBAACAAAABTQuNTg2AQgAAAAFAAAAATEBAAAACy0yMDcxOTE1MjU4AwAAAAMxNjACAAAABDQyMzYEAAAAATAHAAAACjEyLzMxLzIwMjEIAAAACTEwLzIvMjAyMQkAAAABMGi5UIZVxtoIzxjIGFbG2ggrQ0lRLkFXSy5JUV9EUFNfNVlSX0FOTl9DQUdSLjIwMDAuMTIvMzEvMjAyMQEAAAAF1AMAAgAAAAY5Ljk4MjMBCAAAAAUAAAABMQEAAAALLTIxMTIwOTkwMzkDAAAAAzE2MAIAAAAENDI0NQQAAAABMAcAAAAKMTIvMzEvMjAyMQgAAAAKMTIvMzEvMjAyMQkAAAABMGi5UIZVxtoIzxjIGFbG2ggoQ0lRLkFXSy5JUV9SRVRVUk5fRVFVSVRZLjIwMDAuMTIvMzEvMjAyMQEAAAAF1AMAAgAAAAcxOC4zNjgyAQgAAAAFAAAAATEBAAAACy0yMTEyMDk5MDM5AwAAAAMxNjACAAAABDQxMjgEAAAAATAHAAAACjEyLzMxLzIwMjEIAAAACjEyLzMxLzIwMjEJAAAAATBouVCGVcbaCM8YyBhWxtoIKkNJUS5BV0suSVFfTklfNVlSX0FOTl9DQUdSLjIwMDAuMTIvMzEvMjAyMQEA</t>
  </si>
  <si>
    <t>AAAF1AMAAgAAAAcyMS45NjM5AQgAAAAFAAAAATEBAAAACy0yMTEyMDk5MDM5AwAAAAMxNjACAAAABDQyMzgEAAAAATAHAAAACjEyLzMxLzIwMjEIAAAACjEyLzMxLzIwMjEJAAAAATBouVCGVcbaCM8YyBhWxtoIJ0NJUS5HUEMuSVFfUEFZT1VUX1JBVElPLjIwMDAuMTIvMzEvMjAyMQEAAABaMgQAAgAAAAc1MS44MDg0AQgAAAAFAAAAATEBAAAACy0yMTExNzM5MDE0AwAAAAMxNjACAAAABDQzNzcEAAAAATAHAAAACjEyLzMxLzIwMjEIAAAACjEyLzMxLzIwMjEJAAAAATBouVCGVcbaCM8YyBhWxtoIKUNJUS5HUEMuSVFfUkVUVVJOX0NBUElUQUwuMjAwMC4xMi8zMS8yMDIxAQAAAFoyBAACAAAABzExLjQwNjkBCAAAAAUAAAABMQEAAAALLTIxMTE3MzkwMTQDAAAAAzE2MAIAAAAENDM2MwQAAAABMAcAAAAKMTIvMzEvMjAyMQgAAAAKMTIvMzEvMjAyMQkAAAABMGi5UIZVxtoIzxjIGFbG2ggrQ0lRLkdQQy5JUV9FUFNfNVlSX0FOTl9DQUdSLjIwMDAuMTIvMzEvMjAyMQEAAABaMgQAAgAAAAY2LjMwMDQBCAAAAAUAAAABMQEAAAALLTIxMTE3MzkwMTQDAAAAAzE2MAIAAAAENDIzOQQAAAABMAcAAAAKMTIvMzEvMjAyMQgAAAAKMTIvMzEvMjAyMQkAAAABMGi5UIZVxtoIzxjIGFbG2ggrQ0lRLkhSTC5JUV9UT1RBTF9ERUJUX0VCSVREQS41MDAuMTIvMzEvMjAyMQEAAAACQgQAAgAAAAYxLjUzMDUBCAAAAAUA</t>
  </si>
  <si>
    <t>AAABMQEAAAALLTIxMTcyMTA5NzUDAAAAAzE2MAIAAAAENDE5MgQAAAABMAcAAAAKMTIvMzEvMjAyMQgAAAAKMTAvMzEvMjAyMQkAAAABMGi5UIZVxtoIzxjIGFbG2ggtQ0lRLkhSTC5JUV9HUk9TU19NQVJHSU4uMjAwMC4xMi8zMS8yMDIxLi4uVVNEAQAAAAJCBAACAAAABzE3LjIyOTYBCAAAAAUAAAABMQEAAAALLTIxMTcyMTA5NzMDAAAAAzE2MAIAAAAENDA3NAQAAAABMAcAAAAKMTIvMzEvMjAyMQgAAAAKMTAvMzEvMjAyMQkAAAABMGi5UIZVxtoIzxjIGFbG2ggxQ0lRLkhSTC5JUV9UT1RBTF9SRVZfNVlSX0FOTl9DQUdSLjIwMDAuMTIvMzEvMjAyMQEAAAACQgQAAgAAAAUzLjYzOAEIAAAABQAAAAExAQAAAAstMjExNzIxMDk3MwMAAAADMTYwAgAAAAQ0MjMzBAAAAAEwBwAAAAoxMi8zMS8yMDIxCAAAAAoxMC8zMS8yMDIxCQAAAAEwaLlQhlXG2gjPGMgYVsbaCC1DSVEuRVMuSVFfRUJJVERBX01BUkdJTi4yMDAwLjEyLzMxLzIwMjEuLi5VU0QBAAAArXYEAAIAAAAHMzIuMjQ4OAEIAAAABQAAAAExAQAAAAstMjExMTc3Mjg5MgMAAAADMTYwAgAAAAQ0MDQ3BAAAAAEwBwAAAAoxMi8zMS8yMDIxCAAAAAoxMi8zMS8yMDIxCQAAAAEwaLlQhlXG2gjPGMgYVsbaCCtDSVEuQkFYLklRX1RPVEFMX0RFQlRfRVFVSVRZLjUwMC4xMi8zMS8yMDIxAQAAAGviAwACAAAACDIwMC43NDU1AQgAAAAFAAAAATEBAAAA</t>
  </si>
  <si>
    <t>Cy0yMTExMTEyMTIwAwAAAAMxNjACAAAABDQwMzQEAAAAATAHAAAACjEyLzMxLzIwMjEIAAAACjEyLzMxLzIwMjEJAAAAATBouVCGVcbaCM8YyBhWxtoILENJUS5CQVguSVFfRUJJVF9NQVJHSU4uMjAwMC4xMi8zMS8yMDIxLi4uVVNEAQAAAGviAwACAAAABzE2LjM1NjMBCAAAAAUAAAABMQEAAAALLTIxMTExMTIxMjEDAAAAAzE2MAIAAAAENDA1MwQAAAABMAcAAAAKMTIvMzEvMjAyMQgAAAAKMTIvMzEvMjAyMQkAAAABMGi5UIZVxtoIzxjIGFbG2ggqQ0lRLkJBWC5JUV9HUF81WVJfQU5OX0NBR1IuMjAwMC4xMi8zMS8yMDIxAQAAAGviAwACAAAABTQuMDQ0AQgAAAAFAAAAATEBAAAACy0yMTExMTEyMTIxAwAAAAMxNjACAAAABDQyMzQEAAAAATAHAAAACjEyLzMxLzIwMjEIAAAACjEyLzMxLzIwMjEJAAAAATBouVCGVcbaCM8YyBhWxtoIK0NJUS5WUlNLLklRX05JX01BUkdJTi4yMDAwLjEyLzMxLzIwMjEuLi5VU0QBAAAA76sPAAIAAAAGMjIuMjE3AQgAAAAFAAAAATEBAAAACy0yMTExNDI5NDc5AwAAAAMxNjACAAAABDQwOTQEAAAAATAHAAAACjEyLzMxLzIwMjEIAAAACjEyLzMxLzIwMjEJAAAAATBouVCGVcbaCM8YyBhWxtoILENJUS5HUE4uSVFfVE9UQUxfREVCVF9DQVBJVEFMLjUwMC4xMi8zMS8yMDIxAQAAAAZqDAACAAAABjMyLjg1OQEIAAAABQAAAAExAQAAAAstMjExMTY1NTQzMgMAAAADMTYw</t>
  </si>
  <si>
    <t>AgAAAAQ0MTg2BAAAAAEwBwAAAAoxMi8zMS8yMDIxCAAAAAoxMi8zMS8yMDIxCQAAAAEwaLlQhlXG2gjPGMgYVsbaCCxDSVEuR1BOLklRX1VGQ0ZfTUFSR0lOLjIwMDAuMTIvMzEvMjAyMS4uLlVTRAEAAAAGagwAAgAAAAYzNS4xMzEBCAAAAAUAAAABMQEAAAALLTIxMTE2NTU0MzADAAAAAzE2MAIAAAAENDQzNwQAAAABMAcAAAAKMTIvMzEvMjAyMQgAAAAKMTIvMzEvMjAyMQkAAAABMGi5UIZVxtoIzxjIGFbG2gguQ0lRLkdQTi5JUV9FQklUREFfNVlSX0FOTl9DQUdSLjIwMDAuMTIvMzEvMjAyMQEAAAAGagwAAgAAAAcyOC4zNTg1AQgAAAAFAAAAATEBAAAACy0yMTExNjU1NDMwAwAAAAMxNjACAAAABDQyMzUEAAAAATAHAAAACjEyLzMxLzIwMjEIAAAACjEyLzMxLzIwMjEJAAAAATBouVCGVcbaCM8YyBhWxtoILUNJUS5DUFJULklRX0xGQ0ZfTUFSR0lOLjIwMDAuMTIvMzEvMjAyMS4uLlVTRAEAAACPaQAAAgAAAAcxNC4xODU4AQgAAAAFAAAAATEBAAAACy0yMTIwMzM3ODI0AwAAAAMxNjACAAAABDQ0MzYEAAAAATAHAAAACjEyLzMxLzIwMjEIAAAACjEwLzMxLzIwMjEJAAAAATBouVCGVcbaCM8YyBhWxtoIKENJUS5QUEcuSVFfUkVUVVJOX0FTU0VUUy4yMDAwLjEyLzMxLzIwMjEBAAAA734EAAIAAAAGNS40MDg2AQgAAAAFAAAAATEBAAAACy0yMTExNzM4OTkxAwAAAAMxNjACAAAABDQxNzgEAAAAATAH</t>
  </si>
  <si>
    <t>AAAACjEyLzMxLzIwMjEIAAAACjEyLzMxLzIwMjEJAAAAATBouVCGVcbaCM8YyBhWxtoILENJUS5QUEcuSVFfRUJJVF81WVJfQU5OX0NBR1IuMjAwMC4xMi8zMS8yMDIxAQAAAO9+BAACAAAABi0yLjI0NwEIAAAABQAAAAExAQAAAAstMjExMTczODk5MQMAAAADMTYwAgAAAAQ0MjM2BAAAAAEwBwAAAAoxMi8zMS8yMDIxCAAAAAoxMi8zMS8yMDIxCQAAAAEwaLlQhlXG2gjPGMgYVsbaCCtDSVEuTFlCLklRX0RQU181WVJfQU5OX0NBR1IuMjAwMC4xMi8zMS8yMDIxAQAAAGgXDAACAAAABjUuOTIyNAEIAAAABQAAAAExAQAAAAstMjExMDc3NjYwNQMAAAADMTYwAgAAAAQ0MjQ1BAAAAAEwBwAAAAoxMi8zMS8yMDIxCAAAAAoxMi8zMS8yMDIxCQAAAAEwaLlQhlXG2gjPGMgYVsbaCChDSVEuTFlCLklRX1JFVFVSTl9FUVVJVFkuMjAwMC4xMi8zMS8yMDIxAQAAAGgXDAACAAAABzU1LjkwMjgBCAAAAAUAAAABMQEAAAALLTIxMTA3NzY2MDUDAAAAAzE2MAIAAAAENDEyOAQAAAABMAcAAAAKMTIvMzEvMjAyMQgAAAAKMTIvMzEvMjAyMQkAAAABMGi5UIZVxtoIzxjIGFbG2ggqQ0lRLkxZQi5JUV9OSV81WVJfQU5OX0NBR1IuMjAwMC4xMi8zMS8yMDIxAQAAAGgXDAACAAAABjcuODk4OAEIAAAABQAAAAExAQAAAAstMjExMDc3NjYwNQMAAAADMTYwAgAAAAQ0MjM4BAAAAAEwBwAAAAoxMi8zMS8yMDIxCAAAAAoxMi8z</t>
  </si>
  <si>
    <t>MS8yMDIxCQAAAAEwaLlQhlXG2gjPGMgYVsbaCCdDSVEuR0xXLklRX1BBWU9VVF9SQVRJTy4yMDAwLjEyLzMxLzIwMjEBAAAAEKcCAAIAAAAHNDUuNjk3NwEIAAAABQAAAAExAQAAAAstMjExMjE3MTU3NAMAAAADMTYwAgAAAAQ0Mzc3BAAAAAEwBwAAAAoxMi8zMS8yMDIxCAAAAAoxMi8zMS8yMDIxCQAAAAEwaLlQhlXG2gjPGMgYVsbaCClDSVEuR0xXLklRX1JFVFVSTl9DQVBJVEFMLjIwMDAuMTIvMzEvMjAyMQEAAAAQpwIAAgAAAAY2Ljc0MDQBCAAAAAUAAAABMQEAAAALLTIxMTIxNzE1NzQDAAAAAzE2MAIAAAAENDM2MwQAAAABMAcAAAAKMTIvMzEvMjAyMQgAAAAKMTIvMzEvMjAyMQkAAAABMGi5UIZVxtoIzxjIGFbG2ggrQ0lRLkdMVy5JUV9FUFNfNVlSX0FOTl9DQUdSLjIwMDAuMTIvMzEvMjAyMQEAAAAQpwIAAgAAAAgtMTYuODk5NAEIAAAABQAAAAExAQAAAAstMjExMjE3MTU3NAMAAAADMTYwAgAAAAQ0MjM5BAAAAAEwBwAAAAoxMi8zMS8yMDIxCAAAAAoxMi8zMS8yMDIxCQAAAAEwaLlQhlXG2gjPGMgYVsbaCCxDSVEuRkFORy5JUV9UT1RBTF9ERUJUX0VCSVREQS41MDAuMTIvMzEvMjAyMQEAAACAviUKAgAAAAgwLjk5OTg1MQEIAAAABQAAAAExAQAAAAstMjExMDY0NTAyMAMAAAADMTYwAgAAAAQ0MTkyBAAAAAEwBwAAAAoxMi8zMS8yMDIxCAAAAAoxMi8zMS8yMDIxCQAAAAEwaLlQhlXG2gjP</t>
  </si>
  <si>
    <t>GMgYVsbaCC5DSVEuRkFORy5JUV9HUk9TU19NQVJHSU4uMjAwMC4xMi8zMS8yMDIxLi4uVVNEAQAAAIC+JQoCAAAABjg2LjU1OQEIAAAABQAAAAExAQAAAAstMjExMDY0NTAxOAMAAAADMTYwAgAAAAQ0MDc0BAAAAAEwBwAAAAoxMi8zMS8yMDIxCAAAAAoxMi8zMS8yMDIxCQAAAAEwaLlQhlXG2gjPGMgYVsbaCDJDSVEuRkFORy5JUV9UT1RBTF9SRVZfNVlSX0FOTl9DQUdSLjIwMDAuMTIvMzEvMjAyMQEAAACAviUKAgAAAAc2NC45ODI1AQgAAAAFAAAAATEBAAAACy0yMTEwNjQ1MDE4AwAAAAMxNjACAAAABDQyMzMEAAAAATAHAAAACjEyLzMxLzIwMjEIAAAACjEyLzMxLzIwMjEJAAAAATBouVCGVcbaCM8YyBhWxtoIL0NJUS5GQVNULklRX0VCSVREQV9NQVJHSU4uMjAwMC4xMi8zMS8yMDIxLi4uVVNEAQAAAJshBAACAAAABjIzLjA5MwEIAAAABQAAAAExAQAAAAstMjExMzU3NzkzNwMAAAADMTYwAgAAAAQ0MDQ3BAAAAAEwBwAAAAoxMi8zMS8yMDIxCAAAAAoxMi8zMS8yMDIxCQAAAAEwaLlQhlXG2gjPGMgYVsbaCCtDSVEuQ0VHLklRX1RPVEFMX0RFQlRfRVFVSVRZLjUwMC4xMi8zMS8yMDIxAQAAAM/cLwACAAAABzc3LjI2MDIBCAAAAAUAAAABMQEAAAALLTIxMTA4NTk5NzADAAAAAzE2MAIAAAAENDAzNAQAAAABMAcAAAAKMTIvMzEvMjAyMQgAAAAKMTIvMzEvMjAyMQkAAAABMEjedoZVxtoIzxjIGFbG</t>
  </si>
  <si>
    <t>2ggsQ0lRLkNFRy5JUV9FQklUX01BUkdJTi4yMDAwLjEyLzMxLzIwMjEuLi5VU0QBAAAAz9wvAAIAAAAGNi4yMDg5AQgAAAAFAAAAATEBAAAACy0yMTEwODU5OTU1AwAAAAMxNjACAAAABDQwNTMEAAAAATAHAAAACjEyLzMxLzIwMjEIAAAACjEyLzMxLzIwMjEJAAAAATBI3naGVcbaCM8YyBhWxtoIKkNJUS5DRUcuSVFfR1BfNVlSX0FOTl9DQUdSLjIwMDAuMTIvMzEvMjAyMQEAAADP3C8AAgAAAActNC4xMDQ4AQgAAAAFAAAAATEBAAAACy0yMTEwODU5OTU1AwAAAAMxNjACAAAABDQyMzQEAAAAATAHAAAACjEyLzMxLzIwMjEIAAAACjEyLzMxLzIwMjEJAAAAATBI3naGVcbaCM8YyBhWxtoIKkNJUS5XRUMuSVFfTklfTUFSR0lOLjIwMDAuMTIvMzEvMjAyMS4uLlVTRAEAAADtzgQAAgAAAAcxNS42MzYxAQgAAAAFAAAAATEBAAAACy0yMTEwODAyNjc0AwAAAAMxNjACAAAABDQwOTQEAAAAATAHAAAACjEyLzMxLzIwMjEIAAAACjEyLzMxLzIwMjEJAAAAATBI3naGVcbaCM8YyBhWxtoILENJUS5QRUcuSVFfVE9UQUxfREVCVF9DQVBJVEFMLjUwMC4xMi8zMS8yMDIxAQAAAPKNBAACAAAABjU3LjY2MQEIAAAABQAAAAExAQAAAAstMjExMDUxMjg3NAMAAAADMTYwAgAAAAQ0MTg2BAAAAAEwBwAAAAoxMi8zMS8yMDIxCAAAAAoxMi8zMS8yMDIxCQAAAAEwSN52hlXG2gjPGMgYVsbaCCxDSVEuUEVHLklRX1VGQ0Zf</t>
  </si>
  <si>
    <t>TUFSR0lOLjIwMDAuMTIvMzEvMjAyMS4uLlVTRAEAAADyjQQAAgAAAAgtMjMuOTMyOAEIAAAABQAAAAExAQAAAAstMjExMDUxMjg3MgMAAAADMTYwAgAAAAQ0NDM3BAAAAAEwBwAAAAoxMi8zMS8yMDIxCAAAAAoxMi8zMS8yMDIxCQAAAAEwSN52hlXG2gjPGMgYVsbaCC5DSVEuUEVHLklRX0VCSVREQV81WVJfQU5OX0NBR1IuMjAwMC4xMi8zMS8yMDIxAQAAAPKNBAACAAAABjAuOTAzNAEIAAAABQAAAAExAQAAAAstMjExMDUxMjg3MgMAAAADMTYwAgAAAAQ0MjM1BAAAAAEwBwAAAAoxMi8zMS8yMDIxCAAAAAoxMi8zMS8yMDIxCQAAAAEwSN52hlXG2gjPGMgYVsbaCCtDSVEuT04uSVFfTEZDRl9NQVJHSU4uMjAwMC4xMi8zMS8yMDIxLi4uVVNEAQAAAC5JBgACAAAABzEzLjM4NDQBCAAAAAUAAAABMQEAAAALLTIxMTI1NjEwNTYDAAAAAzE2MAIAAAAENDQzNgQAAAABMAcAAAAKMTIvMzEvMjAyMQgAAAAKMTIvMzEvMjAyMQkAAAABMEjedoZVxtoIzxjIGFbG2ggoQ0lRLkhQUS5JUV9SRVRVUk5fQVNTRVRTLjIwMDAuMTIvMzEvMjAyMQEAAAA4qQEAAgAAAAY5LjkxMDgBCAAAAAUAAAABMQEAAAALLTIxMTcyODM4MzEDAAAAAzE2MAIAAAAENDE3OAQAAAABMAcAAAAKMTIvMzEvMjAyMQgAAAAKMTAvMzEvMjAyMQkAAAABMEjedoZVxtoIzxjIGFbG2ggsQ0lRLkhQUS5JUV9FQklUXzVZUl9BTk5fQ0FHUi4yMDAw</t>
  </si>
  <si>
    <t>LjEyLzMxLzIwMjEBAAAAOKkBAAIAAAAGOC4wODE0AQgAAAAFAAAAATEBAAAACy0yMTE3MjgzODMxAwAAAAMxNjACAAAABDQyMzYEAAAAATAHAAAACjEyLzMxLzIwMjEIAAAACjEwLzMxLzIwMjEJAAAAATBI3naGVcbaCM8YyBhWxtoIK0NJUS5ST0suSVFfRFBTXzVZUl9BTk5fQ0FHUi4yMDAwLjEyLzMxLzIwMjEBAAAA2JUEAAIAAAAGOC4wODc2AQgAAAAFAAAAATEBAAAACy0yMTE0NDk3MzgwAwAAAAMxNjACAAAABDQyNDUEAAAAATAHAAAACjEyLzMxLzIwMjEIAAAACjEyLzMxLzIwMjEJAAAAATBI3naGVcbaCM8YyBhWxtoIKENJUS5ST0suSVFfUkVUVVJOX0VRVUlUWS4yMDAwLjEyLzMxLzIwMjEBAAAA2JUEAAIAAAAHNDIuNDIxOQEIAAAABQAAAAExAQAAAAstMjExNDQ5NzM4MAMAAAADMTYwAgAAAAQ0MTI4BAAAAAEwBwAAAAoxMi8zMS8yMDIxCAAAAAoxMi8zMS8yMDIxCQAAAAEwSN52hlXG2gjPGMgYVsbaCCpDSVEuUk9LLklRX05JXzVZUl9BTk5fQ0FHUi4yMDAwLjEyLzMxLzIwMjEBAAAA2JUEAAIAAAAGNS44MDU2AQgAAAAFAAAAATEBAAAACy0yMTE0NDk3MzgwAwAAAAMxNjACAAAABDQyMzgEAAAAATAHAAAACjEyLzMxLzIwMjEIAAAACjEyLzMxLzIwMjEJAAAAATBI3naGVcbaCM8YyBhWxtoIJ0NJUS5HV1cuSVFfUEFZT1VUX1JBVElPLjIwMDAuMTIvMzEvMjAyMQEAAABcNgQAAgAAAAYzMi4w</t>
  </si>
  <si>
    <t>MjMBCAAAAAUAAAABMQEAAAALLTIxMTA4ODM2NTADAAAAAzE2MAIAAAAENDM3NwQAAAABMAcAAAAKMTIvMzEvMjAyMQgAAAAKMTIvMzEvMjAyMQkAAAABMEjedoZVxtoIzxjIGFbG2ggpQ0lRLkdXVy5JUV9SRVRVUk5fQ0FQSVRBTC4yMDAwLjEyLzMxLzIwMjEBAAAAXDYEAAIAAAAHMjAuMzYzOQEIAAAABQAAAAExAQAAAAstMjExMDg4MzY1MAMAAAADMTYwAgAAAAQ0MzYzBAAAAAEwBwAAAAoxMi8zMS8yMDIxCAAAAAoxMi8zMS8yMDIxCQAAAAEwSN52hlXG2gjPGMgYVsbaCCtDSVEuR1dXLklRX0VQU181WVJfQU5OX0NBR1IuMjAwMC4xMi8zMS8yMDIxAQAAAFw2BAACAAAABjE0Ljk4NgEIAAAABQAAAAExAQAAAAstMjExMDg4MzY1MAMAAAADMTYwAgAAAAQ0MjM5BAAAAAEwBwAAAAoxMi8zMS8yMDIxCAAAAAoxMi8zMS8yMDIxCQAAAAEwSN52hlXG2gjPGMgYVsbaCCtDSVEuTFZTLklRX1RPVEFMX0RFQlRfRUJJVERBLjUwMC4xMi8zMS8yMDIxAQAAAP9uNwACAAAACTI0Ljc3MzE3OQEIAAAABQAAAAExAQAAAAstMjExMDc3NjU5NQMAAAADMTYwAgAAAAQ0MTkyBAAAAAEwBwAAAAoxMi8zMS8yMDIxCAAAAAoxMi8zMS8yMDIxCQAAAAEwSN52hlXG2gjPGMgYVsbaCC1DSVEuTFZTLklRX0dST1NTX01BUkdJTi4yMDAwLjEyLzMxLzIwMjEuLi5VU0QBAAAA/243AAIAAAAHNjYuNzkyNgEIAAAABQAAAAExAQAA</t>
  </si>
  <si>
    <t>AAstMjExMDc3NjU4MwMAAAADMTYwAgAAAAQ0MDc0BAAAAAEwBwAAAAoxMi8zMS8yMDIxCAAAAAoxMi8zMS8yMDIxCQAAAAEwSN52hlXG2gjPGMgYVsbaCDFDSVEuTFZTLklRX1RPVEFMX1JFVl81WVJfQU5OX0NBR1IuMjAwMC4xMi8zMS8yMDIxAQAAAP9uNwACAAAACC0xNy43ODM4AQgAAAAFAAAAATEBAAAACy0yMTEwNzc2NTgzAwAAAAMxNjACAAAABDQyMzMEAAAAATAHAAAACjEyLzMxLzIwMjEIAAAACjEyLzMxLzIwMjEJAAAAATBI3naGVcbaCM8YyBhWxtoILkNJUS5CS1IuSVFfRUJJVERBX01BUkdJTi4yMDAwLjEyLzMxLzIwMjEuLi5VU0QBAAAApxFVGQIAAAAHMTMuMjAzNQEIAAAABQAAAAExAQAAAAstMjExMjgyNTI3NQMAAAADMTYwAgAAAAQ0MDQ3BAAAAAEwBwAAAAoxMi8zMS8yMDIxCAAAAAoxMi8zMS8yMDIxCQAAAAEwSN52hlXG2gjPGMgYVsbaCCtDSVEuUk1ELklRX1RPVEFMX0RFQlRfRVFVSVRZLjUwMC4xMi8zMS8yMDIxAQAAAOQwBQACAAAABzI2LjYwMjEBCAAAAAUAAAABMQEAAAALLTIxMTQzNzEwNzkDAAAAAzE2MAIAAAAENDAzNAQAAAABMAcAAAAKMTIvMzEvMjAyMQgAAAAKMTIvMzEvMjAyMQkAAAABMEjedoZVxtoIzxjIGFbG2ggsQ0lRLlJNRC5JUV9FQklUX01BUkdJTi4yMDAwLjEyLzMxLzIwMjEuLi5VU0QBAAAA5DAFAAIAAAAHMjguMzMyMQEIAAAABQAAAAExAQAAAAstMjEx</t>
  </si>
  <si>
    <t>NDM2ODQ3MwMAAAADMTYwAgAAAAQ0MDUzBAAAAAEwBwAAAAoxMi8zMS8yMDIxCAAAAAoxMi8zMS8yMDIxCQAAAAEwSN52hlXG2gjPGMgYVsbaCCpDSVEuUk1ELklRX0dQXzVZUl9BTk5fQ0FHUi4yMDAwLjEyLzMxLzIwMjEBAAAA5DAFAAIAAAAHMTEuODI1OAEIAAAABQAAAAExAQAAAAstMjExNDM2ODQ3MwMAAAADMTYwAgAAAAQ0MjM0BAAAAAEwBwAAAAoxMi8zMS8yMDIxCAAAAAoxMi8zMS8yMDIxCQAAAAEwSN52hlXG2gjPGMgYVsbaCClDSVEuRUQuSVFfTklfTUFSR0lOLjIwMDAuMTIvMzEvMjAyMS4uLlVTRAEAAAB/BAQAAgAAAAU5Ljg0MgEIAAAABQAAAAExAQAAAAstMjExMTg3NTM4OQMAAAADMTYwAgAAAAQ0MDk0BAAAAAEwBwAAAAoxMi8zMS8yMDIxCAAAAAoxMi8zMS8yMDIxCQAAAAEwSN52hlXG2gjPGMgYVsbaCCxDSVEuQU1FLklRX1RPVEFMX0RFQlRfQ0FQSVRBTC41MDAuMTIvMzEvMjAyMQEAAAB0fAAAAgAAAAcyOC4zNjI0AQgAAAAFAAAAATEBAAAACy0yMTExMzI1NDE5AwAAAAMxNjACAAAABDQxODYEAAAAATAHAAAACjEyLzMxLzIwMjEIAAAACjEyLzMxLzIwMjEJAAAAATBI3naGVcbaCM8YyBhWxtoILENJUS5BTUUuSVFfVUZDRl9NQVJHSU4uMjAwMC4xMi8zMS8yMDIxLi4uVVNEAQAAAHR8AAACAAAABzE1Ljc4MTEBCAAAAAUAAAABMQEAAAALLTIxMTEzMjU0MTcDAAAAAzE2MAIAAAAE</t>
  </si>
  <si>
    <t>NDQzNwQAAAABMAcAAAAKMTIvMzEvMjAyMQgAAAAKMTIvMzEvMjAyMQkAAAABMEjedoZVxtoIzxjIGFbG2gguQ0lRLkFNRS5JUV9FQklUREFfNVlSX0FOTl9DQUdSLjIwMDAuMTIvMzEvMjAyMQEAAAB0fAAAAgAAAAU5LjcwOQEIAAAABQAAAAExAQAAAAstMjExMTMyNTQxNwMAAAADMTYwAgAAAAQ0MjM1BAAAAAEwBwAAAAoxMi8zMS8yMDIxCAAAAAoxMi8zMS8yMDIxCQAAAAEwSN52hlXG2gjPGMgYVsbaCC1DSVEuSURYWC5JUV9MRkNGX01BUkdJTi4yMDAwLjEyLzMxLzIwMjEuLi5VU0QBAAAAIXQAAAIAAAAHMTYuNjIwNQEIAAAABQAAAAExAQAAAAstMjExMTk4MTgxNwMAAAADMTYwAgAAAAQ0NDM2BAAAAAEwBwAAAAoxMi8zMS8yMDIxCAAAAAoxMi8zMS8yMDIxCQAAAAEwSN52hlXG2gjPGMgYVsbaCClDSVEuUk9TVC5JUV9SRVRVUk5fQVNTRVRTLjIwMDAuMTIvMzEvMjAyMQEAAACGhAAAAgAAAAcxMS43MjE2AQgAAAAFAAAAATEBAAAACy0yMTE3MzkxMDg2AwAAAAMxNjACAAAABDQxNzgEAAAAATAHAAAACjEyLzMxLzIwMjEIAAAACjEwLzMwLzIwMjEJAAAAATBI3naGVcbaCM8YyBhWxtoILUNJUS5ST1NULklRX0VCSVRfNVlSX0FOTl9DQUdSLjIwMDAuMTIvMzEvMjAyMQEAAACGhAAAAgAAAAY3LjM4NzkBCAAAAAUAAAABMQEAAAALLTIxMTczOTEwODYDAAAAAzE2MAIAAAAENDIzNgQAAAABMAcAAAAK</t>
  </si>
  <si>
    <t>MTIvMzEvMjAyMQgAAAAKMTAvMzAvMjAyMQkAAAABMEjedoZVxtoIzxjIGFbG2ggsQ0lRLkJGLkIuSVFfRFBTXzVZUl9BTk5fQ0FHUi4yMDAwLjEyLzMxLzIwMjEBAAAAR+sDAAIAAAAGNS43MDczAQgAAAAFAAAAATEBAAAACy0yMTE3MzI5NzQxAwAAAAMxNjACAAAABDQyNDUEAAAAATAHAAAACjEyLzMxLzIwMjEIAAAACjEwLzMxLzIwMjEJAAAAATBI3naGVcbaCM8YyBhWxtoIKUNJUS5CRi5CLklRX1JFVFVSTl9FUVVJVFkuMjAwMC4xMi8zMS8yMDIxAQAAAEfrAwACAAAABzI4LjgwMjEBCAAAAAUAAAABMQEAAAALLTIxMTczMjk3NDEDAAAAAzE2MAIAAAAENDEyOAQAAAABMAcAAAAKMTIvMzEvMjAyMQgAAAAKMTAvMzEvMjAyMQkAAAABMEjedoZVxtoIzxjIGFbG2ggrQ0lRLkJGLkIuSVFfTklfNVlSX0FOTl9DQUdSLjIwMDAuMTIvMzEvMjAyMQEAAABH6wMAAgAAAActNi4xNDE1AQgAAAAFAAAAATEBAAAACy0yMTE3MzI5NzQxAwAAAAMxNjACAAAABDQyMzgEAAAAATAHAAAACjEyLzMxLzIwMjEIAAAACjEwLzMxLzIwMjEJAAAAATBI3naGVcbaCM8YyBhWxtoIKENJUS5DU0dQLklRX1BBWU9VVF9SQVRJTy4yMDAwLjEyLzMxLzIwMjEBAAAAN+gFAAMAAAAAAEjedoZVxtoIzxjIGFbG2ggqQ0lRLkNTR1AuSVFfUkVUVVJOX0NBUElUQUwuMjAwMC4xMi8zMS8yMDIxAQAAADfoBQACAAAABjQuMDU1NgEIAAAA</t>
  </si>
  <si>
    <t>BQAAAAExAQAAAAstMjExMTAzMTcwNgMAAAADMTYwAgAAAAQ0MzYzBAAAAAEwBwAAAAoxMi8zMS8yMDIxCAAAAAoxMi8zMS8yMDIxCQAAAAEwSN52hlXG2gjPGMgYVsbaCCxDSVEuQ1NHUC5JUV9FUFNfNVlSX0FOTl9DQUdSLjIwMDAuMTIvMzEvMjAyMQEAAAA36AUAAgAAAAcyMy4wNzk2AQgAAAAFAAAAATEBAAAACy0yMTExMDMxNzA2AwAAAAMxNjACAAAABDQyMzkEAAAAATAHAAAACjEyLzMxLzIwMjEIAAAACjEyLzMxLzIwMjEJAAAAATBI3naGVcbaCM8YyBhWxtoIK0NJUS5XQkEuSVFfVE9UQUxfREVCVF9FQklUREEuNTAwLjEyLzMxLzIwMjEBAAAAuG0BAAIAAAAIMy44MjQ4ODMBCAAAAAUAAAABMQEAAAALLTIxMTU3NTM3MDMDAAAAAzE2MAIAAAAENDE5MgQAAAABMAcAAAAKMTIvMzEvMjAyMQgAAAAKMTEvMzAvMjAyMQkAAAABMEjedoZVxtoIzxjIGFbG2ggtQ0lRLldCQS5JUV9HUk9TU19NQVJHSU4uMjAwMC4xMi8zMS8yMDIxLi4uVVNEAQAAALhtAQACAAAABzIxLjQ5NDgBCAAAAAUAAAABMQEAAAALLTIxMTU3NTM1MDIDAAAAAzE2MAIAAAAENDA3NAQAAAABMAcAAAAKMTIvMzEvMjAyMQgAAAAKMTEvMzAvMjAyMQkAAAABMEjedoZVxtoIzxjIGFbG2ggxQ0lRLldCQS5JUV9UT1RBTF9SRVZfNVlSX0FOTl9DQUdSLjIwMDAuMTIvMzEvMjAyMQEAAAC4bQEAAgAAAAUyLjkzMQEIAAAABQAAAAExAQAA</t>
  </si>
  <si>
    <t>AAstMjExNTc1MzUwMgMAAAADMTYwAgAAAAQ0MjMzBAAAAAEwBwAAAAoxMi8zMS8yMDIxCAAAAAoxMS8zMC8yMDIxCQAAAAEwSN52hlXG2gjPGMgYVsbaCC1DSVEuREQuSVFfRUJJVERBX01BUkdJTi4yMDAwLjEyLzMxLzIwMjEuLi5VU0QBAAAAuLkLAAIAAAAHMjQuNjE0MQEIAAAABQAAAAExAQAAAAstMjExMjg1MzgyNwMAAAADMTYwAgAAAAQ0MDQ3BAAAAAEwBwAAAAoxMi8zMS8yMDIxCAAAAAoxMi8zMS8yMDIxCQAAAAEwSN52hlXG2gjPGMgYVsbaCCtDSVEuQ01JLklRX1RPVEFMX0RFQlRfRVFVSVRZLjUwMC4xMi8zMS8yMDIxAQAAACUMBAACAAAABzQ5LjI3MTMBCAAAAAUAAAABMQEAAAALLTIxMTM0NDkyNzEDAAAAAzE2MAIAAAAENDAzNAQAAAABMAcAAAAKMTIvMzEvMjAyMQgAAAAKMTIvMzEvMjAyMQkAAAABMEjedoZVxtoIHXvKGFbG2ggsQ0lRLkNNSS5JUV9FQklUX01BUkdJTi4yMDAwLjEyLzMxLzIwMjEuLi5VU0QBAAAAJQwEAAIAAAAGOS42MTY1AQgAAAAFAAAAATEBAAAACy0yMTEzNDQ5MjY5AwAAAAMxNjACAAAABDQwNTMEAAAAATAHAAAACjEyLzMxLzIwMjEIAAAACjEyLzMxLzIwMjEJAAAAATBI3naGVcbaCB17yhhWxtoIKkNJUS5DTUkuSVFfR1BfNVlSX0FOTl9DQUdSLjIwMDAuMTIvMzEvMjAyMQEAAAAlDAQAAgAAAAY1LjAxOTcBCAAAAAUAAAABMQEAAAALLTIxMTM0NDkyNjkDAAAA</t>
  </si>
  <si>
    <t>AzE2MAIAAAAENDIzNAQAAAABMAcAAAAKMTIvMzEvMjAyMQgAAAAKMTIvMzEvMjAyMQkAAAABMEjedoZVxtoIHXvKGFbG2ggpQ0lRLktSLklRX05JX01BUkdJTi4yMDAwLjEyLzMxLzIwMjEuLi5VU0QBAAAAtlYEAAIAAAAGMC43NDcxAQgAAAAFAAAAATEBAAAACy0yMTE3MjI1NDE0AwAAAAMxNjACAAAABDQwOTQEAAAAATAHAAAACjEyLzMxLzIwMjEIAAAACTExLzYvMjAyMQkAAAABMEjedoZVxtoIHXvKGFbG2ggtQ0lRLklMTU4uSVFfVE9UQUxfREVCVF9DQVBJVEFMLjUwMC4xMi8zMS8yMDIxAQAAADl0AAACAAAABzE5LjMyMjEBCAAAAAUAAAABMQEAAAALLTIwNzE4ODUwMDYDAAAAAzE2MAIAAAAENDE4NgQAAAABMAcAAAAKMTIvMzEvMjAyMQgAAAAJMTAvMy8yMDIxCQAAAAEwSN52hlXG2ggde8oYVsbaCC1DSVEuSUxNTi5JUV9VRkNGX01BUkdJTi4yMDAwLjEyLzMxLzIwMjEuLi5VU0QBAAAAOXQAAAIAAAAHMzYuNDY2MQEIAAAABQAAAAExAQAAAAstMjA3MTg3ODQ3MAMAAAADMTYwAgAAAAQ0NDM3BAAAAAEwBwAAAAoxMi8zMS8yMDIxCAAAAAkxMC8zLzIwMjEJAAAAATBI3naGVcbaCB17yhhWxtoIL0NJUS5JTE1OLklRX0VCSVREQV81WVJfQU5OX0NBR1IuMjAwMC4xMi8zMS8yMDIxAQAAADl0AAACAAAABjcuNTIxNQEIAAAABQAAAAExAQAAAAstMjA3MTg3ODQ3MAMAAAADMTYwAgAAAAQ0MjM1BAAA</t>
  </si>
  <si>
    <t>AAEwBwAAAAoxMi8zMS8yMDIxCAAAAAkxMC8zLzIwMjEJAAAAATBI3naGVcbaCB17yhhWxtoILUNJUS5DQVJSLklRX0xGQ0ZfTUFSR0lOLjIwMDAuMTIvMzEvMjAyMS4uLlVTRAEAAAD5dgkAAgAAAAYwLjI2OTgBCAAAAAUAAAABMQEAAAALLTIxMTM0MTQ0MzkDAAAAAzE2MAIAAAAENDQzNgQAAAABMAcAAAAKMTIvMzEvMjAyMQgAAAAKMTIvMzEvMjAyMQkAAAABMEjedoZVxtoIHXvKGFbG2ggoQ0lRLk5FTS5JUV9SRVRVUk5fQVNTRVRTLjIwMDAuMTIvMzEvMjAyMQEAAADTcwQAAgAAAAYzLjE0NzMBCAAAAAUAAAABMQEAAAALLTIxMTExMjQ1MTQDAAAAAzE2MAIAAAAENDE3OAQAAAABMAcAAAAKMTIvMzEvMjAyMQgAAAAKMTIvMzEvMjAyMQkAAAABMEjedoZVxtoIHXvKGFbG2ggsQ0lRLk5FTS5JUV9FQklUXzVZUl9BTk5fQ0FHUi4yMDAwLjEyLzMxLzIwMjEBAAAA03MEAAIAAAAGNy41NDQ5AQgAAAAFAAAAATEBAAAACy0yMTExMTI0NTE0AwAAAAMxNjACAAAABDQyMzYEAAAAATAHAAAACjEyLzMxLzIwMjEIAAAACjEyLzMxLzIwMjEJAAAAATBI3naGVcbaCB17yhhWxtoIK0NJUS5ET1cuSVFfRFBTXzVZUl9BTk5fQ0FHUi4yMDAwLjEyLzMxLzIwMjEBAAAABAGWAAIAAAAGOC43NTk3AQgAAAAFAAAAATEBAAAACy0yMTEzNzY2OTMyAwAAAAMxNjACAAAABDQyNDUEAAAAATAHAAAACjEyLzMxLzIwMjEIAAAA</t>
  </si>
  <si>
    <t>CjEyLzMxLzIwMjEJAAAAATBI3naGVcbaCB17yhhWxtoIKENJUS5ET1cuSVFfUkVUVVJOX0VRVUlUWS4yMDAwLjEyLzMxLzIwMjEBAAAABAGWAAIAAAAGNDAuMzU0AQgAAAAFAAAAATEBAAAACy0yMTEzNzY2OTMyAwAAAAMxNjACAAAABDQxMjgEAAAAATAHAAAACjEyLzMxLzIwMjEIAAAACjEyLzMxLzIwMjEJAAAAATBI3naGVcbaCB17yhhWxtoIKkNJUS5ET1cuSVFfTklfNVlSX0FOTl9DQUdSLjIwMDAuMTIvMzEvMjAyMQEAAAAEAZYAAgAAAAczNC41MzM3AQgAAAAFAAAAATEBAAAACy0yMTEzNzY2OTMyAwAAAAMxNjACAAAABDQyMzgEAAAAATAHAAAACjEyLzMxLzIwMjEIAAAACjEyLzMxLzIwMjEJAAAAATBI3naGVcbaCB17yhhWxtoIJ0NJUS5OVUUuSVFfUEFZT1VUX1JBVElPLjIwMDAuMTIvMzEvMjAyMQEAAABx0gIAAgAAAAY3LjA4MTIBCAAAAAUAAAABMQEAAAALLTIxMTAxOTMxMDQDAAAAAzE2MAIAAAAENDM3NwQAAAABMAcAAAAKMTIvMzEvMjAyMQgAAAAKMTIvMzEvMjAyMQkAAAABMEjedoZVxtoIHXvKGFbG2ggpQ0lRLk5VRS5JUV9SRVRVUk5fQ0FQSVRBTC4yMDAwLjEyLzMxLzIwMjEBAAAAcdICAAIAAAAHMzEuMDAwNQEIAAAABQAAAAExAQAAAAstMjExMDE5MzEwNAMAAAADMTYwAgAAAAQ0MzYzBAAAAAEwBwAAAAoxMi8zMS8yMDIxCAAAAAoxMi8zMS8yMDIxCQAAAAEwSN52hlXG2ggde8oY</t>
  </si>
  <si>
    <t>VsbaCCtDSVEuTlVFLklRX0VQU181WVJfQU5OX0NBR1IuMjAwMC4xMi8zMS8yMDIxAQAAAHHSAgACAAAABzU2LjMxODEBCAAAAAUAAAABMQEAAAALLTIxMTAxOTMxMDQDAAAAAzE2MAIAAAAENDIzOQQAAAABMAcAAAAKMTIvMzEvMjAyMQgAAAAKMTIvMzEvMjAyMQkAAAABMEjedoZVxtoIHXvKGFbG2ggrQ0lRLkhBTC5JUV9UT1RBTF9ERUJUX0VCSVREQS41MDAuMTIvMzEvMjAyMQEAAAAitgIAAgAAAAgzLjAxOTU4NQEIAAAABQAAAAExAQAAAAstMjExMzc2NjgxMgMAAAADMTYwAgAAAAQ0MTkyBAAAAAEwBwAAAAoxMi8zMS8yMDIxCAAAAAoxMi8zMS8yMDIxCQAAAAEwSN52hlXG2ggde8oYVsbaCC1DSVEuSEFMLklRX0dST1NTX01BUkdJTi4yMDAwLjEyLzMxLzIwMjEuLi5VU0QBAAAAIrYCAAIAAAAHMTMuMTgwNwEIAAAABQAAAAExAQAAAAstMjExMzc2NzAwNwMAAAADMTYwAgAAAAQ0MDc0BAAAAAEwBwAAAAoxMi8zMS8yMDIxCAAAAAoxMi8zMS8yMDIxCQAAAAEwSN52hlXG2ggde8oYVsbaCDFDSVEuSEFMLklRX1RPVEFMX1JFVl81WVJfQU5OX0NBR1IuMjAwMC4xMi8zMS8yMDIxAQAAACK2AgACAAAABy0wLjc1NjYBCAAAAAUAAAABMQEAAAALLTIxMTM3NjcwMDcDAAAAAzE2MAIAAAAENDIzMwQAAAABMAcAAAAKMTIvMzEvMjAyMQgAAAAKMTIvMzEvMjAyMQkAAAABMFg+eYZVxtoIHXvKGFbG2gguQ0lR</t>
  </si>
  <si>
    <t>LkFMQi5JUV9FQklUREFfTUFSR0lOLjIwMDAuMTIvMzEvMjAyMS4uLlVTRAEAAADvSAAAAgAAAAcyNS41MDE4AQgAAAAFAAAAATEBAAAACy0yMTExNTE0NzYzAwAAAAMxNjACAAAABDQwNDcEAAAAATAHAAAACjEyLzMxLzIwMjEIAAAACjEyLzMxLzIwMjEJAAAAATBYPnmGVcbaCB17yhhWxtoIKkNJUS5FQS5JUV9UT1RBTF9ERUJUX0VRVUlUWS41MDAuMTIvMzEvMjAyMQEAAAA7bQAAAgAAAAcyOS40NDcyAQgAAAAFAAAAATEBAAAACy0yMDcxMzE0NzkwAwAAAAMxNjACAAAABDQwMzQEAAAAATAHAAAACjEyLzMxLzIwMjEIAAAACjEyLzMxLzIwMjEJAAAAATBYPnmGVcbaCB17yhhWxtoIK0NJUS5FQS5JUV9FQklUX01BUkdJTi4yMDAwLjEyLzMxLzIwMjEuLi5VU0QBAAAAO20AAAIAAAAHMTQuODE4NwEIAAAABQAAAAExAQAAAAstMjA3MTMxNDk3OAMAAAADMTYwAgAAAAQ0MDUzBAAAAAEwBwAAAAoxMi8zMS8yMDIxCAAAAAoxMi8zMS8yMDIxCQAAAAEwWD55hlXG2ggde8oYVsbaCB5DSVEuU0xCLklRX0xBU1RTQUxFUFJJQ0UuNDQzNzkBAAAAjpsEAAIAAAAFMzIuNzkAWD55hlXG2giB360YVsbaCB9DSVEuVlJUWC5JUV9MQVNUU0FMRVBSSUNFLjQ0Mjg5AQAAAIuNAAACAAAABjIxMy4wNABYPnmGVcbaCIHfrRhWxtoIJENJUS5SRUdOLklRX0RJVklERU5EX1lJRUxELjkvMzAvMjAyMQEAAACzgwAAAwAAAAAA</t>
  </si>
  <si>
    <t>WD55hlXG2giB360YVsbaCCNDSVEuSVNSRy5JUV9NQVJLRVRDQVAuOS8zMC8yMDIxLlVTRAEAAAAfdgAAAgAAAA0xMTgyOTQuNjQ4MDI5AQYAAAAFAAAAATEBAAAACy0yMTQyMTA3MDUyAwAAAAMxNjACAAAABjEwMDA1NAQAAAABMAcAAAAJOS8zMC8yMDIxWD55hlXG2gjOQbAYVsbaCB5DSVEuRU9HLklRX0xBU1RTQUxFUFJJQ0UuNDQ0MzkBAAAAXB0EAAIAAAAFNjcuNTIAWD55hlXG2gjOQbAYVsbaCB1DSVEuTURMWi5JUV9URVYuOS8zMC8yMDIxLlVTRAEAAABtSQsAAgAAAAw5OTE5MS4wMTg4MzMBBgAAAAUAAAABMQEAAAALLTIxNDE0NTA2MTcDAAAAAzE2MAIAAAAGMTAwMDYwBAAAAAEwBwAAAAk5LzMwLzIwMjFYPnmGVcbaCM5BsBhWxtoIHUNJUS5HRS5JUV9MQVNUU0FMRVBSSUNFLjQ0Mzc5AQAAAIezAgACAAAABjEwNi44OABYPnmGVcbaCM5BsBhWxtoIHUNJUS5DSS5JUV9MQVNUU0FMRVBSSUNFLjQ0Mjg5AQAAAGOjAgACAAAABjI0MS44MwBYPnmGVcbaCM5BsBhWxtoII0NJUS5BRFAuSVFfRElWSURFTkRfWUlFTEQuOS8zMC8yMDIxAQAAAD3tAQACAAAABjEuODYwNwBYPnmGVcbaCM5BsBhWxtoII0NJUS5JTlRVLklRX01BUktFVENBUC45LzMwLzIwMjEuVVNEAQAAALNSAAACAAAADTE0NzMzNS44MjY2MTUBBgAAAAUAAAABMQEAAAALLTIxMzA4ODE3MTkDAAAAAzE2MAIAAAAGMTAwMDU0BAAAAAEw</t>
  </si>
  <si>
    <t>BwAAAAk5LzMwLzIwMjFYPnmGVcbaCM5BsBhWxtoIHkNJUS5BWFAuSVFfTEFTVFNBTEVQUklDRS40NDQzOQEAAAAnVqQBAgAAAAUwLjAwNwBYPnmGVcbaCM5BsBhWxtoIHENJUS5MT1cuSVFfVEVWLjkvMzAvMjAyMS5VU0QBAAAAh8ICAAIAAAANMTYyOTIzLjg5NTQ5MwEGAAAABQAAAAExAQAAAAstMjEzMzkwOTYyNgMAAAADMTYwAgAAAAYxMDAwNjAEAAAAATAHAAAACTkvMzAvMjAyMVg+eYZVxtoIzkGwGFbG2ggfQ0lRLk5GTFguSVFfTEFTVFNBTEVQUklDRS40NDM3OQEAAAAMfQAAAgAAAAY1MzMuOTgAWD55hlXG2gjOQbAYVsbaCB5DSVEuQ0FULklRX0xBU1RTQUxFUFJJQ0UuNDQyODkBAAAAMvUDAAIAAAAGMjMyLjc0AFg+eYZVxtoIzkGwGFbG2ggjQ0lRLlVOUC5JUV9ESVZJREVORF9ZSUVMRC45LzMwLzIwMjEBAAAAPrsEAAIAAAAGMi4xODM1AFg+eYZVxtoIzkGwGFbG2gggQ0lRLlQuSVFfTUFSS0VUQ0FQLjkvMzAvMjAyMS5VU0QBAAAAh4cBAAIAAAANMTkyODQ3LjUyOTU0OAEGAAAABQAAAAExAQAAAAstMjEzOTYxMzI4MAMAAAADMTYwAgAAAAYxMDAwNTQEAAAAATAHAAAACTkvMzAvMjAyMVg+eYZVxtoIzkGwGFbG2ggeQ0lRLkNWUy5JUV9MQVNUU0FMRVBSSUNFLjQ0NDM5AQAAALltAQACAAAABTg2LjM5AFg+eYZVxtoIzkGwGFbG2ggeQ0lRLkNNQ1NBLklRX1RFVi45LzMwLzIwMjEuVVNEAQAA</t>
  </si>
  <si>
    <t>AB2lAgACAAAADTM1MDE4OC4wMDMyMTcBBgAAAAUAAAABMQEAAAALLTIxNDA5ODE4ODcDAAAAAzE2MAIAAAAGMTAwMDYwBAAAAAEwBwAAAAk5LzMwLzIwMjFYPnmGVcbaCM5BsBhWxtoIH0NJUS5BREJFLklRX0xBU1RTQUxFUFJJQ0UuNDQzNzkBAAAAAV8AAAIAAAAGNTkzLjA3AFg+eYZVxtoIzkGwGFbG2ggeQ0lRLkhPTi5JUV9MQVNUU0FMRVBSSUNFLjQ0Mjg5AQAAAER1FAACAAAABTIxNi44AFg+eYZVxtoIzkGwGFbG2ggjQ0lRLlVQUy5JUV9ESVZJREVORF9ZSUVMRC45LzMwLzIwMjEBAAAA6qMDAAIAAAAGMi4yNDA1AFg+eYZVxtoIzkGwGFbG2ggiQ0lRLkxJTi5JUV9NQVJLRVRDQVAuOS8zMC8yMDIxLlVTRAEAAABh2gQAAgAAAA0xNTA2NDIuODM4MTIxAQYAAAAFAAAAATEBAAAACy0yMTQwNjkzODU4AwAAAAMxNjACAAAABjEwMDA1NAQAAAABMAcAAAAJOS8zMC8yMDIxWD55hlXG2gjOQbAYVsbaCB9DSVEuQU1HTi5JUV9MQVNUU0FMRVBSSUNFLjQ0NDM5AQAAAPBgAAACAAAABjIyNS41MwBYPnmGVcbaCM5BsBhWxtoIG0NJUS5WWi5JUV9URVYuOS8zMC8yMDIxLlVTRAEAAAA2WAYAAgAAAA00MDAyMDUuNjY1NTM4AQYAAAAFAAAAATEBAAAACy0yMTQxMzM2MDg1AwAAAAMxNjACAAAABjEwMDA2MAQAAAABMAcAAAAJOS8zMC8yMDIxWD55hlXG2gjOQbAYVsbaCB5DSVEuQ09QLklRX0xBU1RTQUxFUFJJ</t>
  </si>
  <si>
    <t>Q0UuNDQzNzkBAAAAT4YEAAIAAAAFNjIuNzUAWD55hlXG2gjOQbAYVsbaCB5DSVEuQk1ZLklRX0xBU1RTQUxFUFJJQ0UuNDQyODkBAAAAxmQAAAIAAAAFNjIuOTMAWD55hlXG2gjOQbAYVsbaCCNDSVEuRElTLklRX0RJVklERU5EX1lJRUxELjkvMzAvMjAyMQEAAABM7AIAAgAAAAEwAFg+eYZVxtoIzkGwGFbG2ggjQ0lRLkFWR08uSVFfTUFSS0VUQ0FQLjkvMzAvMjAyMS5VU0QBAAAA8LZ9AQIAAAAMMTk5NjA1LjA4NjU0AQYAAAAFAAAAATEBAAAACy0yMTMwNjU5MTA2AwAAAAMxNjACAAAABjEwMDA1NAQAAAABMAcAAAAJOS8zMC8yMDIxWD55hlXG2gjOQbAYVsbaCB5DSVEuTUNELklRX0xBU1RTQUxFUFJJQ0UuNDQ0MzkBAAAA4CACAAIAAAAGMjM3LjQ2AFg+eYZVxtoIzkGwGFbG2ggdQ0lRLk9SQ0wuSVFfVEVWLjkvMzAvMjAyMS5VU0QBAAAA51YAAAIAAAAMMjgyMDA1LjA2NDQ5AQYAAAAFAAAAATEBAAAACy0yMTMwMzAwNDU0AwAAAAMxNjACAAAABjEwMDA2MAQAAAABMAcAAAAJOS8zMC8yMDIxWD55hlXG2gjOQbAYVsbaCB9DSVEuQ09TVC5JUV9MQVNUU0FMRVBSSUNFLjQ0Mzc5AQAAAJFqAQACAAAABjM5OC45NABYPnmGVcbaCM5BsBhWxtoIH0NJUS5NRVRBLklRX0xBU1RTQUxFUFJJQ0UuNDQyODkBAAAAF9s8AQIAAAAGMjk4LjY2AFg+eYZVxtoIzkGwGFbG2ggiQ0lRLktPLklRX0RJVklERU5EX1lJ</t>
  </si>
  <si>
    <t>RUxELjkvMzAvMjAyMQEAAAASaAAAAgAAAAYzLjIwMTgAWD55hlXG2gjOQbAYVsbaCCFDSVEuUEcuSVFfTUFSS0VUQ0FQLjkvMzAvMjAyMS5VU0QBAAAAMIIAAAIAAAANMzM5NDc4LjUzMDI0NwEGAAAABQAAAAExAQAAAAstMjEzOTYxOTg3NwMAAAADMTYwAgAAAAYxMDAwNTQEAAAAATAHAAAACTkvMzAvMjAyMVg+eYZVxtoIGqSyGFbG2ggeQ0lRLkxMWS5JUV9MQVNUU0FMRVBSSUNFLjQ0NDM5AQAAABtbBAACAAAABjI1OC4yOQBYPnmGVcbaCBqkshhWxtoIHENJUS5DVlguSVFfVEVWLjkvMzAvMjAyMS5VU0QBAAAAyoABAAIAAAANMjMyMzgxLjM2NjcxOAEGAAAABQAAAAExAQAAAAstMjEzOTc5OTg5OQMAAAADMTYwAgAAAAYxMDAwNjAEAAAAATAHAAAACTkvMzAvMjAyMVg+eYZVxtoIGqSyGFbG2ggfQ0lRLk5WREEuSVFfTEFTVFNBTEVQUklDRS40NDM3OQEAAAAzfgAAAgAAAAYyMDQuODcAWD55hlXG2ggapLIYVsbaCB5DSVEuV01ULklRX0xBU1RTQUxFUFJJQ0UuNDQyODkBAAAA38YEAAIAAAAGMTM1LjYyAFg+eYZVxtoIGqSyGFbG2ggjQ0lRLlhPTS5JUV9ESVZJREVORF9ZSUVMRC45LzMwLzIwMjEBAAAAQjMGAAIAAAAGNS45MTYzAFg+eYZVxtoIGqSyGFbG2ggjQ0lRLkdPT0cuSVFfTUFSS0VUQ0FQLjkvMzAvMjAyMS5VU0QBAAAAqHEAAAIAAAAOMTc3OTk1My45ODc2MzEBBgAAAAUAAAABMQEAAAAL</t>
  </si>
  <si>
    <t>LTIxNDEzNzM1MjkDAAAAAzE2MAIAAAAGMTAwMDU0BAAAAAEwBwAAAAk5LzMwLzIwMjFYPnmGVcbaCBqkshhWxtoIH0NJUS5NU0ZULklRX0xBU1RTQUxFUFJJQ0UuNDQ0MzkBAAAAS1UAAAIAAAAGMzAxLjg4AFg+eYZVxtoIGqSyGFbG2ggdQ0lRLkFBUEwuSVFfVEVWLjkvMzAvMjAyMS5VU0QBAAAAaWEAAAIAAAALMjI4MDg2NS40ODkBBgAAAAUAAAABMQEAAAALLTIxNDEzNDM2NTQDAAAAAzE2MAIAAAAGMTAwMDYwBAAAAAEwBwAAAAk5LzMwLzIwMjFYPnmGVcbaCBqkshhWxtoIHkNJUS5NSEsuSVFfTEFTVFNBTEVQUklDRS40NDM4MQEAAAC2ewAAAgAAAAYxOTUuMDgAWD55hlXG2ggapLIYVsbaCCVDSVEuWFJBWS5JUV9ESVZJREVORF9ZSUVMRC4xMi8zMS8yMDIxAQAAAHBrAAACAAAABjAuNzg4NgBYPnmGVcbaCBqkshhWxtoII0NJUS5TRUUuSVFfTUFSS0VUQ0FQLjEyLzMxLzIwMjEuVVNEAQAAAATXBQACAAAACzk5OTYuMTMzODk4AQYAAAAFAAAAATEBAAAACy0yMTI0MTA2NDI3AwAAAAMxNjACAAAABjEwMDA1NAQAAAABMAcAAAAKMTIvMzEvMjAyMVg+eYZVxtoIGqSyGFbG2ggdQ0lRLlJMLklRX0xBU1RTQUxFUFJJQ0UuNDQ1MzEBAAAA7IYFAAIAAAAGMTE2LjQ1AFg+eYZVxtoIGqSyGFbG2ggdQ0lRLlBOUi5JUV9URVYuMTIvMzEvMjAyMS5VU0QBAAAACIMEAAIAAAAMMTI2OTMuMzc0MzMzAQYAAAAF</t>
  </si>
  <si>
    <t>AAAAATEBAAAACy0yMTI1NTE4MzgwAwAAAAMxNjACAAAABjEwMDA2MAQAAAABMAcAAAAKMTIvMzEvMjAyMVg+eYZVxtoIGqSyGFbG2ggfQ0lRLkJCV0kuSVFfTEFTVFNBTEVQUklDRS40NDM4MQEAAABoWwQAAgAAAAU3NC4wNQBYPnmGVcbaCBqkshhWxtoIJENJUS5XSFIuSVFfRElWSURFTkRfWUlFTEQuMTIvMzEvMjAyMQEAAACTzAQAAgAAAAYyLjM4NjQAWD55hlXG2ggapLIYVsbaCCRDSVEuRkZJVi5JUV9NQVJLRVRDQVAuMTIvMzEvMjAyMS5VU0QBAAAA02ABAAIAAAAMMTQ5ODMuNDQzNTM3AQYAAAAFAAAAATEBAAAACy0yMTIwNjAyMjQ1AwAAAAMxNjACAAAABjEwMDA1NAQAAAABMAcAAAAKMTIvMzEvMjAyMVg+eYZVxtoIGqSyGFbG2ggeQ0lRLlJISS5JUV9MQVNUU0FMRVBSSUNFLjQ0NTMxAQAAAN84BAACAAAABjEwOC4wMgBYPnmGVcbaCBqkshhWxtoIHUNJUS5VSFMuSVFfVEVWLjEyLzMxLzIwMjEuVVNEAQAAAMiMAAACAAAADDE0Mzk2LjAxNTA4NQEGAAAABQAAAAExAQAAAAstMjEyMzA3NDgzOAMAAAADMTYwAgAAAAYxMDAwNjAEAAAAATAHAAAACjEyLzMxLzIwMjFYPnmGVcbaCBqkshhWxtoIH0NJUS5DREFZLklRX0xBU1RTQUxFUFJJQ0UuNDQzODEBAAAA4uu0DgIAAAAFOTcuODgAWD55hlXG2ggapLIYVsbaCCVDSVEuUVJWTy5JUV9ESVZJREVORF9ZSUVMRC4xMi8zMS8yMDIxAQAAAB2EAAAD</t>
  </si>
  <si>
    <t>AAAAAABYPnmGVcbaCBqkshhWxtoII0NJUS5URlguSVFfTUFSS0VUQ0FQLjEyLzMxLzIwMjEuVVNEAQAAAOawBAACAAAADDE1Mzg3LjYyOTE3NgEGAAAABQAAAAExAQAAAAstMjEyNTEyNDYzMQMAAAADMTYwAgAAAAYxMDAwNTQEAAAAATAHAAAACjEyLzMxLzIwMjFYPnmGVcbaCBqkshhWxtoIHkNJUS5DWlIuSVFfTEFTVFNBTEVQUklDRS40NDUzMQEAAADC0S8AAgAAAAU4My4wNwBYPnmGVcbaCBqkshhWxtoIHkNJUS5KTlBSLklRX1RFVi4xMi8zMS8yMDIxLlVTRAEAAADndgAAAgAAAAwxMjExNi44MTc1NDUBBgAAAAUAAAABMQEAAAALLTIxMjQ1OTM0MjEDAAAAAzE2MAIAAAAGMTAwMDYwBAAAAAEwBwAAAAoxMi8zMS8yMDIxWD55hlXG2ggapLIYVsbaCClDSVEuRUEuSVFfR1BfNVlSX0FOTl9DQUdSLjIwMDAuMTIvMzEvMjAyMQEAAAA7bQAAAgAAAAY3LjU0MzgBCAAAAAUAAAABMQEAAAALLTIwNzEzMTQ5NzgDAAAAAzE2MAIAAAAENDIzNAQAAAABMAcAAAAKMTIvMzEvMjAyMQgAAAAKMTIvMzEvMjAyMQkAAAABMFg+eYZVxtoIHXvKGFbG2ggrQ0lRLkRMVFIuSVFfTklfTUFSR0lOLjIwMDAuMTIvMzEvMjAyMS4uLlVTRAEAAAAlbAAAAgAAAAY1LjI5MjUBCAAAAAUAAAABMQEAAAALLTIxMTk3MTgyMjUDAAAAAzE2MAIAAAAENDA5NAQAAAABMAcAAAAKMTIvMzEvMjAyMQgAAAAKMTAvMzAvMjAyMQkAAAAB</t>
  </si>
  <si>
    <t>MFg+eYZVxtoIHXvKGFbG2ggsQ0lRLlhFTC5JUV9UT1RBTF9ERUJUX0NBUElUQUwuNTAwLjEyLzMxLzIwMjEBAAAAtgwIAAIAAAAHNjEuMzc1NQEIAAAABQAAAAExAQAAAAstMjExMDg4MjgxMAMAAAADMTYwAgAAAAQ0MTg2BAAAAAEwBwAAAAoxMi8zMS8yMDIxCAAAAAoxMi8zMS8yMDIxCQAAAAEwWD55hlXG2ggde8oYVsbaCCxDSVEuWEVMLklRX1VGQ0ZfTUFSR0lOLjIwMDAuMTIvMzEvMjAyMS4uLlVTRAEAAAC2DAgAAgAAAActOS42OTIxAQgAAAAFAAAAATEBAAAACy0yMTEwODgyNzg3AwAAAAMxNjACAAAABDQ0MzcEAAAAATAHAAAACjEyLzMxLzIwMjEIAAAACjEyLzMxLzIwMjEJAAAAATBYPnmGVcbaCB17yhhWxtoILkNJUS5YRUwuSVFfRUJJVERBXzVZUl9BTk5fQ0FHUi4yMDAwLjEyLzMxLzIwMjEBAAAAtgwIAAIAAAAGMy44OTY1AQgAAAAFAAAAATEBAAAACy0yMTEwODgyNzg3AwAAAAMxNjACAAAABDQyMzUEAAAAATAHAAAACjEyLzMxLzIwMjEIAAAACjEyLzMxLzIwMjEJAAAAATBYPnmGVcbaCB17yhhWxtoILENJUS5QQ0cuSVFfTEZDRl9NQVJHSU4uMjAwMC4xMi8zMS8yMDIxLi4uVVNEAQAAACUiAgACAAAACC0xNy40MDA4AQgAAAAFAAAAATEBAAAACy0yMTEzMTg0NjYyAwAAAAMxNjACAAAABDQ0MzYEAAAAATAHAAAACjEyLzMxLzIwMjEIAAAACjEyLzMxLzIwMjEJAAAAATBYPnmGVcbaCB17</t>
  </si>
  <si>
    <t>yhhWxtoIKENJUS5GSVMuSVFfUkVUVVJOX0FTU0VUUy4yMDAwLjEyLzMxLzIwMjEBAAAArNOZAAIAAAAGMC45NzQzAQgAAAAFAAAAATEBAAAACy0yMTEwODU1NjIyAwAAAAMxNjACAAAABDQxNzgEAAAAATAHAAAACjEyLzMxLzIwMjEIAAAACjEyLzMxLzIwMjEJAAAAATBYPnmGVcbaCB17yhhWxtoILENJUS5GSVMuSVFfRUJJVF81WVJfQU5OX0NBR1IuMjAwMC4xMi8zMS8yMDIxAQAAAKzTmQACAAAABjEuMTI5NgEIAAAABQAAAAExAQAAAAstMjExMDg1NTYyMgMAAAADMTYwAgAAAAQ0MjM2BAAAAAEwBwAAAAoxMi8zMS8yMDIxCAAAAAoxMi8zMS8yMDIxCQAAAAEwWD55hlXG2ggde8oYVsbaCCtDSVEuVEVMLklRX0RQU181WVJfQU5OX0NBR1IuMjAwMC4xMi8zMS8yMDIxAQAAABuyewACAAAABjYuNTc2MwEIAAAABQAAAAExAQAAAAstMjExNDM2MDc2MgMAAAADMTYwAgAAAAQ0MjQ1BAAAAAEwBwAAAAoxMi8zMS8yMDIxCAAAAAoxMi8yNC8yMDIxCQAAAAEwWD55hlXG2ggde8oYVsbaCChDSVEuVEVMLklRX1JFVFVSTl9FUVVJVFkuMjAwMC4xMi8zMS8yMDIxAQAAABuyewACAAAABzIzLjE4NjYBCAAAAAUAAAABMQEAAAALLTIxMTQzNjA3NjIDAAAAAzE2MAIAAAAENDEyOAQAAAABMAcAAAAKMTIvMzEvMjAyMQgAAAAKMTIvMjQvMjAyMQkAAAABMFg+eYZVxtoIHXvKGFbG2ggqQ0lRLlRFTC5JUV9OSV81WVJf</t>
  </si>
  <si>
    <t>QU5OX0NBR1IuMjAwMC4xMi8zMS8yMDIxAQAAABuyewACAAAABjMuNDQ0NQEIAAAABQAAAAExAQAAAAstMjExNDM2MDc2MgMAAAADMTYwAgAAAAQ0MjM4BAAAAAEwBwAAAAoxMi8zMS8yMDIxCAAAAAoxMi8yNC8yMDIxCQAAAAEwWD55hlXG2ggde8oYVsbaCChDSVEuRU5QSC5JUV9QQVlPVVRfUkFUSU8uMjAwMC4xMi8zMS8yMDIxAQAAAFjCaQIDAAAAAABYPnmGVcbaCB17yhhWxtoIKkNJUS5FTlBILklRX1JFVFVSTl9DQVBJVEFMLjIwMDAuMTIvMzEvMjAyMQEAAABYwmkCAgAAAAcxMS45MDIyAQgAAAAFAAAAATEBAAAACy0yMTEyNjkyMDg2AwAAAAMxNjACAAAABDQzNjMEAAAAATAHAAAACjEyLzMxLzIwMjEIAAAACjEyLzMxLzIwMjEJAAAAATBYPnmGVcbaCB17yhhWxtoIH0NJUS5OV1NBLklRX0xBU1RTQUxFUFJJQ0UuNDQzODEBAAAADC6uDAIAAAAFMjUuNzUAWD55hlXG2ggapLIYVsbaCCRDSVEuTldTLklRX0RJVklERU5EX1lJRUxELjEyLzMxLzIwMjEBAAAADC6uDAMAAAAAAFg+eYZVxtoIaAa1GFbG2ggjQ0lRLktNWC5JUV9NQVJLRVRDQVAuMTIvMzEvMjAyMS5VU0QBAAAAxXEFAAIAAAAMMjEwODAuNTgwNTMyAQYAAAAFAAAAATEBAAAACy0yMTE2NTk0MDk4AwAAAAMxNjACAAAABjEwMDA1NAQAAAABMAcAAAAKMTIvMzEvMjAyMVg+eYZVxtoIaAa1GFbG2ggeQ0lRLk1BUy5JUV9MQVNUU0FMRVBS</t>
  </si>
  <si>
    <t>SUNFLjQ0NTMxAQAAAObEAgACAAAABTY1LjY3AFg+eYZVxtoIaAa1GFbG2ggeQ0lRLlBBUkEuSVFfVEVWLjEyLzMxLzIwMjEuVVNEAQAAAB+ipwECAAAADDM0Njk0LjgwNjg1MQEGAAAABQAAAAExAQAAAAstMjEyMzkxNTA5NwMAAAADMTYwAgAAAAYxMDAwNjAEAAAAATAHAAAACjEyLzMxLzIwMjFYPnmGVcbaCGgGtRhWxtoIHkNJUS5TVFguSVFfTEFTVFNBTEVQUklDRS40NDM4MQEAAACYCzkAAgAAAAU4Ny4wMwBYPnmGVcbaCGgGtRhWxtoILENJUS5FTlBILklRX0VQU181WVJfQU5OX0NBR1IuMjAwMC4xMi8zMS8yMDIxAQAAAFjCaQIDAAAAAk5NAQgAAAAFAAAAATEBAAAACy0yMTEyNjkyMDg2AwAAAAMxNjACAAAABDQyMzkEAAAAATAHAAAACjEyLzMxLzIwMjEIAAAACjEyLzMxLzIwMjEJAAAAATBYPnmGVcbaCB17yhhWxtoIKkNJUS5FVE4uSVFfRVBTXzVZUl9BTk5fQ0FHUi4yMDAwLjkvMzAvMjAyMQEAAAChrAIAAgAAAAY0LjAxNjMBCAAAAAUAAAABMQEAAAALLTIwNzI0MzU2MjkDAAAAAzE2MAIAAAAENDIzOQQAAAABMAcAAAAJOS8zMC8yMDIxCAAAAAk5LzMwLzIwMjEJAAAAATBYPnmGVcbaCB17yhhWxtoIK0NJUS5NUk5BLklRX1RPVEFMX0RFQlRfRUJJVERBLjUwMC45LzMwLzIwMjEBAAAA/IOrBwIAAAAIMC4wNDAwNzcBCAAAAAUAAAABMQEAAAALLTIwNzE5MjEyODgDAAAAAzE2MAIAAAAENDE5</t>
  </si>
  <si>
    <t>MgQAAAABMAcAAAAJOS8zMC8yMDIxCAAAAAk5LzMwLzIwMjEJAAAAATBYPnmGVcbaCB17yhhWxtoIMUNJUS5NUk5BLklRX1RPVEFMX1JFVl81WVJfQU5OX0NBR1IuMjAwMC45LzMwLzIwMjEBAAAA/IOrBwMAAAAAAFg+eYZVxtoIHXvKGFbG2ggtQ0lRLlpUUy5JUV9FQklUREFfTUFSR0lOLjIwMDAuOS8zMC8yMDIxLi4uVVNEAQAAAG0D2QwCAAAABzQxLjE4OTYBCAAAAAUAAAABMQEAAAALLTIwNzIxODgzMzEDAAAAAzE2MAIAAAAENDA0NwQAAAABMAcAAAAJOS8zMC8yMDIxCAAAAAk5LzMwLzIwMjEJAAAAATBYPnmGVcbaCB17yhhWxtoIKUNJUS5XTS5JUV9UT1RBTF9ERUJUX0VRVUlUWS41MDAuOS8zMC8yMDIxAQAAAOboAgACAAAABzE4MS44NjUBCAAAAAUAAAABMQEAAAALLTIwNzM1ODUzODUDAAAAAzE2MAIAAAAENDAzNAQAAAABMAcAAAAJOS8zMC8yMDIxCAAAAAk5LzMwLzIwMjEJAAAAATBYPnmGVcbaCB17yhhWxtoIKENJUS5XTS5JUV9HUF81WVJfQU5OX0NBR1IuMjAwMC45LzMwLzIwMjEBAAAA5ugCAAIAAAAGNS43OTE1AQgAAAAFAAAAATEBAAAACy0yMDczNTc5OTgwAwAAAAMxNjACAAAABDQyMzQEAAAAATAHAAAACTkvMzAvMjAyMQgAAAAJOS8zMC8yMDIxCQAAAAEwWD55hlXG2ggde8oYVsbaCClDSVEuSVRXLklRX05JX01BUkdJTi4yMDAwLjkvMzAvMjAyMS4uLlVTRAEAAADxRwQAAgAAAAcx</t>
  </si>
  <si>
    <t>OS4xMzU0AQgAAAAFAAAAATEBAAAACy0yMDczMjM1NzUzAwAAAAMxNjACAAAABDQwOTQEAAAAATAHAAAACTkvMzAvMjAyMQgAAAAJOS8zMC8yMDIxCQAAAAEwWD55hlXG2ggde8oYVsbaCCtDSVEuTU1NLklRX1RPVEFMX0RFQlRfQ0FQSVRBTC41MDAuOS8zMC8yMDIxAQAAAKppBAACAAAABzU2LjY3NDcBCAAAAAUAAAABMQEAAAALLTIwNzM3NTU1MDcDAAAAAzE2MAIAAAAENDE4NgQAAAABMAcAAAAJOS8zMC8yMDIxCAAAAAk5LzMwLzIwMjEJAAAAATBYPnmGVcbaCB17yhhWxtoILUNJUS5NTU0uSVFfRUJJVERBXzVZUl9BTk5fQ0FHUi4yMDAwLjkvMzAvMjAyMQEAAACqaQQAAgAAAAYzLjIzMjQBCAAAAAUAAAABMQEAAAALLTIwNzM3NTQ2OTIDAAAAAzE2MAIAAAAENDIzNQQAAAABMAcAAAAJOS8zMC8yMDIxCAAAAAk5LzMwLzIwMjEJAAAAATBYPnmGVcbaCB17yhhWxtoIKkNJUS5HRC5JUV9MRkNGX01BUkdJTi4yMDAwLjkvMzAvMjAyMS4uLlVTRAEAAACBMAQAAgAAAAY2LjQ1MzIBCAAAAAUAAAABMQEAAAALLTIwODc4NzEwNzUDAAAAAzE2MAIAAAAENDQzNgQAAAABMAcAAAAJOS8zMC8yMDIxCAAAAAg3LzQvMjAyMQkAAAABMFg+eYZVxtoIHXvKGFbG2ggqQ0lRLlNPLklRX0VCSVRfNVlSX0FOTl9DQUdSLjIwMDAuOS8zMC8yMDIxAQAAAC/XAQACAAAABjEuODEzOAEIAAAABQAAAAExAQAAAAstMjA3MzEz</t>
  </si>
  <si>
    <t>NTc3OQMAAAADMTYwAgAAAAQ0MjM2BAAAAAEwBwAAAAk5LzMwLzIwMjEIAAAACTkvMzAvMjAyMQkAAAABMFg+eYZVxtoIHXvKGFbG2ggqQ0lRLkhVTS5JUV9EUFNfNVlSX0FOTl9DQUdSLjIwMDAuOS8zMC8yMDIxAQAAALJzAAACAAAABzE4LjYyNjUBCAAAAAUAAAABMQEAAAALLTIwNzIxMDIyNTMDAAAAAzE2MAIAAAAENDI0NQQAAAABMAcAAAAJOS8zMC8yMDIxCAAAAAk5LzMwLzIwMjEJAAAAATBYPnmGVcbaCB17yhhWxtoIJENJUS5WRkMuSVFfRElWSURFTkRfWUlFTEQuMTIvMzEvMjAyMQEAAABg6wIAAgAAAAYyLjczMTQAWD55hlXG2ghoBrUYVsbaCClDSVEuSFVNLklRX05JXzVZUl9BTk5fQ0FHUi4yMDAwLjkvMzAvMjAyMQEAAACycwAAAgAAAAcxOS4wODc3AQgAAAAFAAAAATEBAAAACy0yMDcyMTAyMjUzAwAAAAMxNjACAAAABDQyMzgEAAAAATAHAAAACTkvMzAvMjAyMQgAAAAJOS8zMC8yMDIxCQAAAAEwWD55hlXG2ggde8oYVsbaCCNDSVEuQklPLklRX01BUktFVENBUC4xMi8zMS8yMDIxLlVTRAEAAAD/5gMAAgAAAAwyMjQzOS4zMzY5NDYBBgAAAAUAAAABMQEAAAALLTIxMjQ1NzA0ODMDAAAAAzE2MAIAAAAGMTAwMDU0BAAAAAEwBwAAAAoxMi8zMS8yMDIxWD55hlXG2ghoBrUYVsbaCCtDSVEuRFVLLklRX1RPVEFMX0RFQlRfQ0FQSVRBTC41MDAuOS8zMC8yMDIxAQAAAEoWBAACAAAABzU2LjMy</t>
  </si>
  <si>
    <t>ODMBCAAAAAUAAAABMQEAAAALLTIwNzE4ODUwNzgDAAAAAzE2MAIAAAAENDE4NgQAAAABMAcAAAAJOS8zMC8yMDIxCAAAAAk5LzMwLzIwMjEJAAAAATBYPnmGVcbaCB17yhhWxtoIHkNJUS5XREMuSVFfTEFTVFNBTEVQUklDRS40NDUzMQEAAADJygQAAgAAAAU1Ny43MgBYPnmGVcbaCGgGtRhWxtoIKUNJUS5EVUsuSVFfTklfNVlSX0FOTl9DQUdSLjIwMDAuOS8zMC8yMDIxAQAAAEoWBAACAAAABjEuNjQ2NgEIAAAABQAAAAExAQAAAAstMjA3MTg3ODQ4MAMAAAADMTYwAgAAAAQ0MjM4BAAAAAEwBwAAAAk5LzMwLzIwMjEIAAAACTkvMzAvMjAyMQkAAAABMFg+eYZVxtoIHXvKGFbG2ggdQ0lRLklQRy5JUV9URVYuMTIvMzEvMjAyMS5VU0QBAAAASKgBAAIAAAAMMTc2MzcuNjM0NDg3AQYAAAAFAAAAATEBAAAACy0yMTI1NTM1MDQ4AwAAAAMxNjACAAAABjEwMDA2MAQAAAABMAcAAAAKMTIvMzEvMjAyMVg+eYZVxtoIaAa1GFbG2ggrQ0lRLkJLTkcuSVFfRFBTXzVZUl9BTk5fQ0FHUi4yMDAwLjkvMzAvMjAyMQEAAADmgQAAAwAAAAAAWD55hlXG2ggde8oYVsbaCChDSVEuQktORy5JUV9SRVRVUk5fRVFVSVRZLjIwMDAuOS8zMC8yMDIxAQAAAOaBAAACAAAABjcuMzA1NAEIAAAABQAAAAExAQAAAAstMjA3MjM1OTcwOQMAAAADMTYwAgAAAAQ0MTI4BAAAAAEwBwAAAAk5LzMwLzIwMjEIAAAACTkvMzAvMjAyMQkA</t>
  </si>
  <si>
    <t>AAABMFg+eYZVxtoIHXvKGFbG2ggqQ0lRLkJLTkcuSVFfTklfNVlSX0FOTl9DQUdSLjIwMDAuOS8zMC8yMDIxAQAAAOaBAAACAAAABy0yNy45MzUBCAAAAAUAAAABMQEAAAALLTIwNzIzNTk3MDkDAAAAAzE2MAIAAAAENDIzOAQAAAABMAcAAAAJOS8zMC8yMDIxCAAAAAk5LzMwLzIwMjEJAAAAATBYPnmGVcbaCB17yhhWxtoIJkNJUS5UR1QuSVFfUEFZT1VUX1JBVElPLjIwMDAuOS8zMC8yMDIxAQAAAGapAgACAAAABzIxLjUxMjMBCAAAAAUAAAABMQEAAAALLTIwODA4ODI3MTkDAAAAAzE2MAIAAAAENDM3NwQAAAABMAcAAAAJOS8zMC8yMDIxCAAAAAk3LzMxLzIwMjEJAAAAATBYPnmGVcbaCB17yhhWxtoIH0NJUS5QT09MLklRX0xBU1RTQUxFUFJJQ0UuNDQzODEBAAAARYUAAAIAAAAGNDY2LjgzAFg+eYZVxtoIaAa1GFbG2ggoQ0lRLlRHVC5JUV9SRVRVUk5fQ0FQSVRBTC4yMDAwLjkvMzAvMjAyMQEAAABmqQIAAgAAAAcxOC4yNzE2AQgAAAAFAAAAATEBAAAACy0yMDgwODgyNzE5AwAAAAMxNjACAAAABDQzNjMEAAAAATAHAAAACTkvMzAvMjAyMQgAAAAJNy8zMS8yMDIxCQAAAAEwWD55hlXG2ggde8oYVsbaCCVDSVEuWkJSQS5JUV9ESVZJREVORF9ZSUVMRC4xMi8zMS8yMDIxAQAAABABBgADAAAAAABYPnmGVcbaCGgGtRhWxtoIKkNJUS5UR1QuSVFfRVBTXzVZUl9BTk5fQ0FHUi4yMDAwLjkvMzAvMjAy</t>
  </si>
  <si>
    <t>MQEAAABmqQIAAgAAAAcxOS40NDA3AQgAAAAFAAAAATEBAAAACy0yMDgwODgyNzE5AwAAAAMxNjACAAAABDQyMzkEAAAAATAHAAAACTkvMzAvMjAyMQgAAAAJNy8zMS8yMDIxCQAAAAEwWD55hlXG2ggde8oYVsbaCCRDSVEuTVRDSC5JUV9NQVJLRVRDQVAuMTIvMzEvMjAyMS5VU0QBAAAAz2sFAAIAAAAMMzc0MzguMDMyNTEyAQYAAAAFAAAAATEBAAAACy0yMTIzMDg4OTI3AwAAAAMxNjACAAAABjEwMDA1NAQAAAABMAcAAAAKMTIvMzEvMjAyMVg+eYZVxtoIaAa1GFbG2ggqQ0lRLlNMQi5JUV9UT1RBTF9ERUJUX0VCSVREQS41MDAuOS8zMC8yMDIxAQAAAI6bBAACAAAACDIuOTcyMDA4AQgAAAAFAAAAATEBAAAACy0yMDczNjU3MzYyAwAAAAMxNjACAAAABDQxOTIEAAAAATAHAAAACTkvMzAvMjAyMQgAAAAJOS8zMC8yMDIxCQAAAAEwWD55hlXG2ggde8oYVsbaCCxDSVEuU0xCLklRX0dST1NTX01BUkdJTi4yMDAwLjkvMzAvMjAyMS4uLlVTRAEAAACOmwQAAgAAAAcxNC43MTkzAQgAAAAFAAAAATEBAAAACy0yMDczNjU1NjQxAwAAAAMxNjACAAAABDQwNzQEAAAAATAHAAAACTkvMzAvMjAyMQgAAAAJOS8zMC8yMDIxCQAAAAEwWD55hlXG2ggde8oYVsbaCB9DSVEuRVRTWS5JUV9MQVNUU0FMRVBSSUNFLjQ0NTMxAQAAAIrDsgECAAAABjI1OS4yOABYPnmGVcbaCGgGtRhWxtoIMENJUS5TTEIuSVFfVE9UQUxf</t>
  </si>
  <si>
    <t>UkVWXzVZUl9BTk5fQ0FHUi4yMDAwLjkvMzAvMjAyMQEAAACOmwQAAgAAAActNC44MDcyAQgAAAAFAAAAATEBAAAACy0yMDczNjU1NjQxAwAAAAMxNjACAAAABDQyMzMEAAAAATAHAAAACTkvMzAvMjAyMQgAAAAJOS8zMC8yMDIxCQAAAAEwWD55hlXG2ggde8oYVsbaCB5DSVEuTkRTTi5JUV9URVYuMTIvMzEvMjAyMS5VU0QBAAAA/jACAAIAAAAMMTU1MDIuMzE3MjEzAQYAAAAFAAAAATEBAAAACy0yMTE2Nzg0Njc0AwAAAAMxNjACAAAABjEwMDA2MAQAAAABMAcAAAAKMTIvMzEvMjAyMVg+eYZVxtoIaAa1GFbG2ggtQ0lRLkFESS5JUV9FQklUREFfTUFSR0lOLjIwMDAuOS8zMC8yMDIxLi4uVVNEAQAAABPWAwACAAAABzQzLjgzNzIBCAAAAAUAAAABMQEAAAALLTIwODM1OTM0NjYDAAAAAzE2MAIAAAAENDA0NwQAAAABMAcAAAAJOS8zMC8yMDIxCAAAAAk3LzMxLzIwMjEJAAAAATBYPnmGVcbaCB17yhhWxtoIK0NJUS5WUlRYLklRX1RPVEFMX0RFQlRfRVFVSVRZLjUwMC45LzMwLzIwMjEBAAAAi40AAAIAAAAGOS4xOTk3AQgAAAAFAAAAATEBAAAACy0yMDcyOTQ4NjU2AwAAAAMxNjACAAAABDQwMzQEAAAAATAHAAAACTkvMzAvMjAyMQgAAAAJOS8zMC8yMDIxCQAAAAEwWD55hlXG2ggde8oYVsbaCCxDSVEuVlJUWC5JUV9FQklUX01BUkdJTi4yMDAwLjkvMzAvMjAyMS4uLlVTRAEAAACLjQAAAgAAAAY1MS4w</t>
  </si>
  <si>
    <t>MDQBCAAAAAUAAAABMQEAAAALLTIwNzI5NDc1ODUDAAAAAzE2MAIAAAAENDA1MwQAAAABMAcAAAAJOS8zMC8yMDIxCAAAAAk5LzMwLzIwMjEJAAAAATBYPnmGVcbaCB17yhhWxtoIKkNJUS5WUlRYLklRX0dQXzVZUl9BTk5fQ0FHUi4yMDAwLjkvMzAvMjAyMQEAAACLjQAAAgAAAAc2Ny4yNjI5AQgAAAAFAAAAATEBAAAACy0yMDcyOTQ3NTg1AwAAAAMxNjACAAAABDQyMzQEAAAAATAHAAAACTkvMzAvMjAyMQgAAAAJOS8zMC8yMDIxCQAAAAEwWD55hlXG2ggde8oYVsbaCB5DSVEuTUdNLklRX0xBU1RTQUxFUFJJQ0UuNDQzODEBAAAATmAEAAIAAAAFNDMuMjUAWD55hlXG2ghoBrUYVsbaCClDSVEuU1lLLklRX05JX01BUkdJTi4yMDAwLjkvMzAvMjAyMS4uLlVTRAEAAACWcQEAAgAAAAcxMS4zOTg0AQgAAAAFAAAAATEBAAAACy0yMDcyNDM1NjMzAwAAAAMxNjACAAAABDQwOTQEAAAAATAHAAAACTkvMzAvMjAyMQgAAAAJOS8zMC8yMDIxCQAAAAEwWD55hlXG2ggde8oYVsbaCCVDSVEuQUtBTS5JUV9ESVZJREVORF9ZSUVMRC4xMi8zMS8yMDIxAQAAAMpfAAADAAAAAABYPnmGVcbaCGgGtRhWxtoILENJUS5SRUdOLklRX1RPVEFMX0RFQlRfQ0FQSVRBTC41MDAuOS8zMC8yMDIxAQAAALODAAACAAAABzEzLjUyMjMBCAAAAAUAAAABMQEAAAALLTIxMjM3NTc2MzADAAAAAzE2MAIAAAAENDE4NgQAAAABMAcAAAAJ</t>
  </si>
  <si>
    <t>OS8zMC8yMDIxCAAAAAk5LzMwLzIwMjEJAAAAATBYPnmGVcbaCB17yhhWxtoII0NJUS5GTFQuSVFfTUFSS0VUQ0FQLjEyLzMxLzIwMjEuVVNEAQAAAFRwAAACAAAADDE4MTc1LjQ5Mzk1MgEGAAAABQAAAAExAQAAAAstMjEyMjk0OTU5MAMAAAADMTYwAgAAAAYxMDAwNTQEAAAAATAHAAAACjEyLzMxLzIwMjFYPnmGVcbaCGgGtRhWxtoILENJUS5SRUdOLklRX1VGQ0ZfTUFSR0lOLjIwMDAuOS8zMC8yMDIxLi4uVVNEAQAAALODAAACAAAABzI2LjEwNzMBCAAAAAUAAAABMQEAAAALLTIxMjM3NTYyMTkDAAAAAzE2MAIAAAAENDQzNwQAAAABMAcAAAAJOS8zMC8yMDIxCAAAAAk5LzMwLzIwMjEJAAAAATBYPnmGVcbaCB17yhhWxtoILkNJUS5SRUdOLklRX0VCSVREQV81WVJfQU5OX0NBR1IuMjAwMC45LzMwLzIwMjEBAAAAs4MAAAIAAAAHNDEuNTU0NwEIAAAABQAAAAExAQAAAAstMjEyMzc1NjIxOQMAAAADMTYwAgAAAAQ0MjM1BAAAAAEwBwAAAAk5LzMwLzIwMjEIAAAACTkvMzAvMjAyMQkAAAABMFg+eYZVxtoIHXvKGFbG2ggeQ0lRLlVBTC5JUV9MQVNUU0FMRVBSSUNFLjQ0NTMxAQAAAFW6BAACAAAABTM5LjA2AFg+eYZVxtoIaAa1GFbG2ggqQ0lRLk1PLklRX0xGQ0ZfTUFSR0lOLjIwMDAuOS8zMC8yMDIxLi4uVVNEAQAAAHSFBAACAAAABzI5LjUxOTYBCAAAAAUAAAABMQEAAAALLTIwNzMyNzE0NTQDAAAA</t>
  </si>
  <si>
    <t>AzE2MAIAAAAENDQzNgQAAAABMAcAAAAJOS8zMC8yMDIxCAAAAAk5LzMwLzIwMjEJAAAAATBYPnmGVcbaCB17yhhWxtoIHUNJUS5SQ0wuSVFfVEVWLjEyLzMxLzIwMjEuVVNEAQAAAAv4BAACAAAADDM3ODUyLjgzMTIzNAEGAAAABQAAAAExAQAAAAstMjEyNDUzNDY1NwMAAAADMTYwAgAAAAYxMDAwNjAEAAAAATAHAAAACjEyLzMxLzIwMjFYPnmGVcbaCGgGtRhWxtoIJ0NJUS5USlguSVFfUkVUVVJOX0FTU0VUUy4yMDAwLjkvMzAvMjAyMQEAAAAArgQAAgAAAAY3LjkzOTQBCAAAAAUAAAABMQEAAAALLTIwODEwODU3NjUDAAAAAzE2MAIAAAAENDE3OAQAAAABMAcAAAAJOS8zMC8yMDIxCAAAAAk3LzMxLzIwMjEJAAAAATBYPnmGVcbaCB17yhhWxtoIK0NJUS5USlguSVFfRUJJVF81WVJfQU5OX0NBR1IuMjAwMC45LzMwLzIwMjEBAAAAAK4EAAIAAAAHLTEuNTAxNgEIAAAABQAAAAExAQAAAAstMjA4MTA4NTc2NQMAAAADMTYwAgAAAAQ0MjM2BAAAAAEwBwAAAAk5LzMwLzIwMjEIAAAACTcvMzEvMjAyMQkAAAABMFg+eYZVxtoIHXvKGFbG2ggrQ0lRLkFNQVQuSVFfRFBTXzVZUl9BTk5fQ0FHUi4yMDAwLjkvMzAvMjAyMQEAAABe1QMAAgAAAAYxOC4xMjYBCAAAAAUAAAABMQEAAAALLTIwODEzNzA5MTEDAAAAAzE2MAIAAAAENDI0NQQAAAABMAcAAAAJOS8zMC8yMDIxCAAAAAg4LzEvMjAyMQkAAAABMFg+eYZV</t>
  </si>
  <si>
    <t>xtoIHXvKGFbG2ggoQ0lRLkFNQVQuSVFfUkVUVVJOX0VRVUlUWS4yMDAwLjkvMzAvMjAyMQEAAABe1QMAAgAAAAY0OS4wNzMBCAAAAAUAAAABMQEAAAALLTIwODEzNzA5MTEDAAAAAzE2MAIAAAAENDEyOAQAAAABMAcAAAAJOS8zMC8yMDIxCAAAAAg4LzEvMjAyMQkAAAABMFg+eYZVxtoIHXvKGFbG2ggfQ0lRLkFMR04uSVFfTEFTVFNBTEVQUklDRS40NDM4MQEAAAD4XwAAAgAAAAY2MjQuMTcAWD55hlXG2ghoBrUYVsbaCCpDSVEuQU1BVC5JUV9OSV81WVJfQU5OX0NBR1IuMjAwMC45LzMwLzIwMjEBAAAAXtUDAAIAAAAHMjkuNjgwOQEIAAAABQAAAAExAQAAAAstMjA4MTM3MDkxMQMAAAADMTYwAgAAAAQ0MjM4BAAAAAEwBwAAAAk5LzMwLzIwMjEIAAAACDgvMS8yMDIxCQAAAAEwWD55hlXG2ggde8oYVsbaCCVDSVEuRVhQRS5JUV9ESVZJREVORF9ZSUVMRC4xMi8zMS8yMDIxAQAAAMNxiwECAAAAATAAWD55hlXG2ghoBrUYVsbaCCZDSVEuRU9HLklRX1BBWU9VVF9SQVRJTy4yMDAwLjkvMzAvMjAyMQEAAABcHQQAAgAAAAc0OS42Njg0AQgAAAAFAAAAATEBAAAACy0yMDcyMTcxNzM2AwAAAAMxNjACAAAABDQzNzcEAAAAATAHAAAACTkvMzAvMjAyMQgAAAAJOS8zMC8yMDIxCQAAAAEwWD55hlXG2ggde8oYVsbaCCNDSVEuUFRDLklRX01BUktFVENBUC4xMi8zMS8yMDIxLlVTRAEAAADGfwAAAgAAAAwxNDI4</t>
  </si>
  <si>
    <t>MC4xODEwNDgBBgAAAAUAAAABMQEAAAALLTIxMTk4MDg1NDMDAAAAAzE2MAIAAAAGMTAwMDU0BAAAAAEwBwAAAAoxMi8zMS8yMDIxWD55hlXG2ghoBrUYVsbaCChDSVEuRU9HLklRX1JFVFVSTl9DQVBJVEFMLjIwMDAuOS8zMC8yMDIxAQAAAFwdBAACAAAABjkuNDY1OQEIAAAABQAAAAExAQAAAAstMjA3MjE3MTczNgMAAAADMTYwAgAAAAQ0MzYzBAAAAAEwBwAAAAk5LzMwLzIwMjEIAAAACTkvMzAvMjAyMQkAAAABMFg+eYZVxtoIHXvKGFbG2ggfQ0lRLkxET1MuSVFfTEFTVFNBTEVQUklDRS40NDUzMQEAAACVsAEAAgAAAAU4Ny40NgBYPnmGVcbaCGgGtRhWxtoIKkNJUS5FT0cuSVFfRVBTXzVZUl9BTk5fQ0FHUi4yMDAwLjkvMzAvMjAyMQEAAABcHQQAAwAAAAJOTQEIAAAABQAAAAExAQAAAAstMjA3MjE3MTczNgMAAAADMTYwAgAAAAQ0MjM5BAAAAAEwBwAAAAk5LzMwLzIwMjEIAAAACTkvMzAvMjAyMQkAAAABMFg+eYZVxtoIHXvKGFbG2ggeQ0lRLk5UQVAuSVFfVEVWLjEyLzMxLzIwMjEuVVNEAQAAADR9AAACAAAADDE4Nzk4LjMyOTM5NAEGAAAABQAAAAExAQAAAAstMjExNzk5NTA0MAMAAAADMTYwAgAAAAYxMDAwNjAEAAAAATAHAAAACjEyLzMxLzIwMjFYPnmGVcbaCGgGtRhWxtoIKUNJUS5HRS5JUV9UT1RBTF9ERUJUX0VCSVREQS41MDAuOS8zMC8yMDIxAQAAAIezAgACAAAACDkuNzI0MzIxAQgA</t>
  </si>
  <si>
    <t>AAAFAAAAATEBAAAACy0yMDczODI0NjMyAwAAAAMxNjACAAAABDQxOTIEAAAAATAHAAAACTkvMzAvMjAyMQgAAAAJOS8zMC8yMDIxCQAAAAEwWD55hlXG2ggde8oYVsbaCCtDSVEuR0UuSVFfR1JPU1NfTUFSR0lOLjIwMDAuOS8zMC8yMDIxLi4uVVNEAQAAAIezAgACAAAABjI1LjU2MgEIAAAABQAAAAExAQAAAAstMjA3MzgyNDQ3MQMAAAADMTYwAgAAAAQ0MDc0BAAAAAEwBwAAAAk5LzMwLzIwMjEIAAAACTkvMzAvMjAyMQkAAAABMFg+eYZVxtoIHXvKGFbG2ggcQ0lRLkouSVFfTEFTVFNBTEVQUklDRS40NDM4MQEAAAAvTgQAAgAAAAYxMzIuNzMAWD55hlXG2gi1aLcYVsbaCCRDSVEuQ1BCLklRX0RJVklERU5EX1lJRUxELjEyLzMxLzIwMjEBAAAAmvEDAAIAAAAGMy40MDU0AFg+eYZVxtoItWi3GFbG2ggjQ0lRLkZNQy5JUV9NQVJLRVRDQVAuMTIvMzEvMjAyMS5VU0QBAAAAvm8AAAIAAAAMMTM5MjguNzIxNzg2AQYAAAAFAAAAATEBAAAACy0yMTIzODQ3OTczAwAAAAMxNjACAAAABjEwMDA1NAQAAAABMAcAAAAKMTIvMzEvMjAyMVg+eYZVxtoItWi3GFbG2ggeQ0lRLlBLSS5JUV9MQVNUU0FMRVBSSUNFLjQ0NTMxAQAAAEsYBAACAAAABjE4NS4xNABYPnmGVcbaCLVotxhWxtoIHENJUS5CUi5JUV9URVYuMTIvMzEvMjAyMS5VU0QBAAAAYsIPAAIAAAAMMjYwMTAuMjYyMzkxAQYAAAAFAAAAATEBAAAACy0y</t>
  </si>
  <si>
    <t>MTI0MDQ3NzYyAwAAAAMxNjACAAAABjEwMDA2MAQAAAABMAcAAAAKMTIvMzEvMjAyMVg+eYZVxtoItWi3GFbG2ggfQ0lRLlRSR1AuSVFfTEFTVFNBTEVQUklDRS40NDM4MQEAAACpblUCAgAAAAQ0NC44AFg+eYZVxtoItWi3GFbG2ggkQ0lRLkNNUy5JUV9ESVZJREVORF9ZSUVMRC4xMi8zMS8yMDIxAQAAAJLuAwACAAAABjIuNjc0OABYPnmGVcbaCLVotxhWxtoIL0NJUS5HRS5JUV9UT1RBTF9SRVZfNVlSX0FOTl9DQUdSLjIwMDAuOS8zMC8yMDIxAQAAAIezAgACAAAABy05LjA5MzYBCAAAAAUAAAABMQEAAAALLTIwNzM4MjQ0NzEDAAAAAzE2MAIAAAAENDIzMwQAAAABMAcAAAAJOS8zMC8yMDIxCAAAAAk5LzMwLzIwMjEJAAAAATBYPnmGVcbaCB17yhhWxtoILkNJUS5QWVBMLklRX0VCSVREQV9NQVJHSU4uMjAwMC45LzMwLzIwMjEuLi5VU0QBAAAAXLgBAAIAAAAHMjEuMTI0MQEIAAAABQAAAAExAQAAAAstMjA3MjA4MjQ2OAMAAAADMTYwAgAAAAQ0MDQ3BAAAAAEwBwAAAAk5LzMwLzIwMjEIAAAACTkvMzAvMjAyMQkAAAABMFg+eYZVxtoIHXvKGFbG2ggpQ0lRLkNJLklRX1RPVEFMX0RFQlRfRVFVSVRZLjUwMC45LzMwLzIwMjEBAAAAY6MCAAIAAAAHNzMuNTM1NwEIAAAABQAAAAExAQAAAAstMjA3MjIyNTM2OQMAAAADMTYwAgAAAAQ0MDM0BAAAAAEwBwAAAAk5LzMwLzIwMjEIAAAACTkvMzAvMjAyMQkA</t>
  </si>
  <si>
    <t>AAABMFg+eYZVxtoIHXvKGFbG2ggqQ0lRLkNJLklRX0VCSVRfTUFSR0lOLjIwMDAuOS8zMC8yMDIxLi4uVVNEAQAAAGOjAgACAAAABjQuODIyMgEIAAAABQAAAAExAQAAAAstMjA3MjIyNTI1NgMAAAADMTYwAgAAAAQ0MDUzBAAAAAEwBwAAAAk5LzMwLzIwMjEIAAAACTkvMzAvMjAyMQkAAAABMFg+eYZVxtoIHXvKGFbG2ggoQ0lRLkNJLklRX0dQXzVZUl9BTk5fQ0FHUi4yMDAwLjkvMzAvMjAyMQEAAABjowIAAgAAAAcxMy4xNDMzAQgAAAAFAAAAATEBAAAACy0yMDcyMjI1MjU2AwAAAAMxNjACAAAABDQyMzQEAAAAATAHAAAACTkvMzAvMjAyMQgAAAAJOS8zMC8yMDIxCQAAAAEwWD55hlXG2ggde8oYVsbaCChDSVEuQkEuSVFfTklfTUFSR0lOLjIwMDAuOS8zMC8yMDIxLi4uVVNEAQAAAKmoBQACAAAACC0xMy41MDIyAQgAAAAFAAAAATEBAAAACy0yMDczMTM1NzI2AwAAAAMxNjACAAAABDQwOTQEAAAAATAHAAAACTkvMzAvMjAyMQgAAAAJOS8zMC8yMDIxCQAAAAEwWD55hlXG2ggde8oYVsbaCCtDSVEuQURQLklRX1RPVEFMX0RFQlRfQ0FQSVRBTC41MDAuOS8zMC8yMDIxAQAAAD3tAQACAAAABzM5LjM5NzYBCAAAAAUAAAABMQEAAAALLTIwNzIzMzc1MzUDAAAAAzE2MAIAAAAENDE4NgQAAAABMAcAAAAJOS8zMC8yMDIxCAAAAAk5LzMwLzIwMjEJAAAAATBYPnmGVcbaCHLdzBhWxtoIK0NJUS5BRFAuSVFf</t>
  </si>
  <si>
    <t>VUZDRl9NQVJHSU4uMjAwMC45LzMwLzIwMjEuLi5VU0QBAAAAPe0BAAIAAAAHMjEuOTQ5OQEIAAAABQAAAAExAQAAAAstMjA3MjMzNzE4OQMAAAADMTYwAgAAAAQ0NDM3BAAAAAEwBwAAAAk5LzMwLzIwMjEIAAAACTkvMzAvMjAyMQkAAAABMFg+eYZVxtoIct3MGFbG2ggtQ0lRLkFEUC5JUV9FQklUREFfNVlSX0FOTl9DQUdSLjIwMDAuOS8zMC8yMDIxAQAAAD3tAQACAAAABjguNjMzNAEIAAAABQAAAAExAQAAAAstMjA3MjMzNzE4OQMAAAADMTYwAgAAAAQ0MjM1BAAAAAEwBwAAAAk5LzMwLzIwMjEIAAAACTkvMzAvMjAyMQkAAAABMFg+eYZVxtoIct3MGFbG2ggrQ0lRLkFNRC5JUV9MRkNGX01BUkdJTi4yMDAwLjkvMzAvMjAyMS4uLlVTRAEAAACgkwIAAgAAAAcxNi4zODU4AQgAAAAFAAAAATEBAAAACy0yMDcyMjE4NTg5AwAAAAMxNjACAAAABDQ0MzYEAAAAATAHAAAACTkvMzAvMjAyMQgAAAAJOS8yNS8yMDIxCQAAAAEwWD55hlXG2ghy3cwYVsbaCChDSVEuR0lMRC5JUV9SRVRVUk5fQVNTRVRTLjIwMDAuOS8zMC8yMDIxAQAAAEpxAAACAAAABzEyLjc3MzgBCAAAAAUAAAABMQEAAAALLTIwNzIyODEzNzQDAAAAAzE2MAIAAAAENDE3OAQAAAABMAcAAAAJOS8zMC8yMDIxCAAAAAk5LzMwLzIwMjEJAAAAATBYPnmGVcbaCHLdzBhWxtoILENJUS5HSUxELklRX0VCSVRfNVlSX0FOTl9DQUdSLjIwMDAuOS8z</t>
  </si>
  <si>
    <t>MC8yMDIxAQAAAEpxAAACAAAABy03LjYyMTkBCAAAAAUAAAABMQEAAAALLTIwNzIyODEzNzQDAAAAAzE2MAIAAAAENDIzNgQAAAABMAcAAAAJOS8zMC8yMDIxCAAAAAk5LzMwLzIwMjEJAAAAATBYPnmGVcbaCHLdzBhWxtoIKkNJUS5NRFQuSVFfRFBTXzVZUl9BTk5fQ0FHUi4yMDAwLjkvMzAvMjAyMQEAAAB0egAAAgAAAAU4LjU4NQEIAAAABQAAAAExAQAAAAstMjA3OTI1Njk4MgMAAAADMTYwAgAAAAQ0MjQ1BAAAAAEwBwAAAAk5LzMwLzIwMjEIAAAACTcvMzAvMjAyMQkAAAABMFg+eYZVxtoIct3MGFbG2ggnQ0lRLk1EVC5JUV9SRVRVUk5fRVFVSVRZLjIwMDAuOS8zMC8yMDIxAQAAAHR6AAACAAAABjcuNjU0NwEIAAAABQAAAAExAQAAAAstMjA3OTI1Njk4MgMAAAADMTYwAgAAAAQ0MTI4BAAAAAEwBwAAAAk5LzMwLzIwMjEIAAAACTcvMzAvMjAyMQkAAAABMFg+eYZVxtoIct3MGFbG2ggpQ0lRLk1EVC5JUV9OSV81WVJfQU5OX0NBR1IuMjAwMC45LzMwLzIwMjEBAAAAdHoAAAIAAAAGMS4yNTY3AQgAAAAFAAAAATEBAAAACy0yMDc5MjU2OTgyAwAAAAMxNjACAAAABDQyMzgEAAAAATAHAAAACTkvMzAvMjAyMQgAAAAJNy8zMC8yMDIxCQAAAAEwWD55hlXG2ghy3cwYVsbaCCZDSVEuQVhQLklRX1BBWU9VVF9SQVRJTy4yMDAwLjkvMzAvMjAyMQEAAAAnVqQBAwAAAAAAWD55hlXG2ghy3cwYVsbaCChDSVEu</t>
  </si>
  <si>
    <t>QVhQLklRX1JFVFVSTl9DQVBJVEFMLjIwMDAuOS8zMC8yMDIxAQAAACdWpAECAAAABy05LjM1NzcBCAAAAAUAAAABMQEAAAALLTIxMDgyNDg4NzADAAAAAzE2MAIAAAAENDM2MwQAAAABMAcAAAAJOS8zMC8yMDIxCAAAAAk5LzMwLzIwMjEJAAAAATBYPnmGVcbaCHLdzBhWxtoIKkNJUS5BWFAuSVFfRVBTXzVZUl9BTk5fQ0FHUi4yMDAwLjkvMzAvMjAyMQEAAAAnVqQBAwAAAAJOTQEIAAAABQAAAAExAQAAAAstMjEwODI0ODg3MAMAAAADMTYwAgAAAAQ0MjM5BAAAAAEwBwAAAAk5LzMwLzIwMjEIAAAACTkvMzAvMjAyMQkAAAABMFg+eYZVxtoIct3MGFbG2ggkQ0lRLkFNQ1IuSVFfTUFSS0VUQ0FQLjEyLzMxLzIwMjEuVVNEAQAAADMhBgACAAAADDE4MjA3LjkxMDUxNwEGAAAABQAAAAExAQAAAAstMjEyMzc2MzEwMAMAAAADMTYwAgAAAAYxMDAwNTQEAAAAATAHAAAACjEyLzMxLzIwMjFYPnmGVcbaCLVotxhWxtoIHkNJUS5MWVYuSVFfTEFTVFNBTEVQUklDRS40NDUzMQEAAACv3gUAAgAAAAYxMDIuODMAWD55hlXG2gi1aLcYVsbaCB5DSVEuQUJNRC5JUV9URVYuMTIvMzEvMjAyMS5VU0QBAAAAJccDAAIAAAAMMTU0ODcuNjQ5NDgzAQYAAAAFAAAAATEBAAAACy0yMTI0NjYwMjk2AwAAAAMxNjACAAAABjEwMDA2MAQAAAABMAcAAAAKMTIvMzEvMjAyMVg+eYZVxtoItWi3GFbG2ggeQ0lRLkNBRy5JUV9MQVNU</t>
  </si>
  <si>
    <t>U0FMRVBSSUNFLjQ0MzgxAQAAAA1pAAACAAAABTM1Ljg2AFg+eYZVxtoItWi3GFbG2gglQ0lRLkVYUEQuSVFfRElWSURFTkRfWUlFTEQuMTIvMzEvMjAyMQEAAAD3HgQAAgAAAAYwLjg2MzgAWD55hlXG2gi1aLcYVsbaCCNDSVEuV0FCLklRX01BUktFVENBUC4xMi8zMS8yMDIxLlVTRAEAAABVjgAAAgAAAAwxNzIwOC4wODM1MDcBBgAAAAUAAAABMQEAAAALLTIxMjUxNzgxNjcDAAAAAzE2MAIAAAAGMTAwMDU0BAAAAAEwBwAAAAoxMi8zMS8yMDIxWD55hlXG2gi1aLcYVsbaCB9DSVEuUEFZQy5JUV9MQVNUU0FMRVBSSUNFLjQ0NTMxAQAAAIksJw8CAAAABjQyMi4wOQBYPnmGVcbaCLVotxhWxtoIHkNJUS5FUEFNLklRX1RFVi4xMi8zMS8yMDIxLlVTRAEAAADG1UgAAgAAAAwzNjg3My4zMjkyMTMBBgAAAAUAAAABMQEAAAALLTIxMjM1MTE2NjIDAAAAAzE2MAIAAAAGMTAwMDYwBAAAAAEwBwAAAAoxMi8zMS8yMDIxWD55hlXG2gi1aLcYVsbaCB5DSVEuRE9WLklRX0xBU1RTQUxFUFJJQ0UuNDQzODEBAAAANasCAAIAAAAFMTUxLjgAWD55hlXG2gi1aLcYVsbaCCRDSVEuV0FULklRX0RJVklERU5EX1lJRUxELjEyLzMxLzIwMjEBAAAAe44AAAMAAAAAAFg+eYZVxtoItWi3GFbG2ggjQ0lRLk1PSC5JUV9NQVJLRVRDQVAuMTIvMzEvMjAyMS5VU0QBAAAA/aw+AAIAAAAJMTg1NzUuODcyAQYAAAAFAAAAATEBAAAA</t>
  </si>
  <si>
    <t>Cy0yMTI0NjQwMTUxAwAAAAMxNjACAAAABjEwMDA1NAQAAAABMAcAAAAKMTIvMzEvMjAyMVg+eYZVxtoItWi3GFbG2ggfQ0lRLkFOU1MuSVFfTEFTVFNBTEVQUklDRS40NDUzMQEAAAA9YQAAAgAAAAYzODAuMTQAWD55hlXG2gi1aLcYVsbaCB1DSVEuUFBMLklRX1RFVi4xMi8zMS8yMDIxLlVTRAEAAACk1AIAAgAAAAwyOTAyMS41MjAwMTQBBgAAAAUAAAABMQEAAAALLTIxMjI2NzIzMjUDAAAAAzE2MAIAAAAGMTAwMDYwBAAAAAEwBwAAAAoxMi8zMS8yMDIxWD55hlXG2gi1aLcYVsbaCB5DSVEuTVJPLklRX0xBU1RTQUxFUFJJQ0UuNDQzODEBAAAA2s0EAAIAAAAFMTMuODUAWD55hlXG2gi1aLcYVsbaCCRDSVEuQ0FILklRX0RJVklERU5EX1lJRUxELjEyLzMxLzIwMjEBAAAAr6ACAAIAAAAGMy44MTI3AFg+eYZVxtoItWi3GFbG2ggjQ0lRLk1MTS5JUV9NQVJLRVRDQVAuMTIvMzEvMjAyMS5VU0QBAAAAsXkAAAIAAAAMMjc0ODAuNDcwNjIzAQYAAAAFAAAAATEBAAAACy0yMTI0MTExNDgxAwAAAAMxNjACAAAABjEwMDA1NAQAAAABMAcAAAAKMTIvMzEvMjAyMVg+eYZVxtoItWi3GFbG2ggdQ0lRLkZFLklRX0xBU1RTQUxFUFJJQ0UuNDQ1MzEBAAAAi3oEAAIAAAAFMzcuNzMAWD55hlXG2gi1aLcYVsbaCB1DSVEuREFMLklRX1RFVi4xMi8zMS8yMDIxLlVTRAEAAABHEAQAAgAAAAw0NzAyMC4xMDgyNDUBBgAA</t>
  </si>
  <si>
    <t>AAUAAAABMQEAAAALLTIxMjY5MzQ0NDMDAAAAAzE2MAIAAAAGMTAwMDYwBAAAAAEwBwAAAAoxMi8zMS8yMDIxWD55hlXG2ggCy7kYVsbaCB9DSVEuVUxUQS5JUV9MQVNUU0FMRVBSSUNFLjQ0MzgxAQAAAFmMAAACAAAABTM1MS45AFg+eYZVxtoIAsu5GFbG2ggkQ0lRLkVJWC5JUV9ESVZJREVORF9ZSUVMRC4xMi8zMS8yMDIxAQAAAEObBAACAAAABjQuMTAyNQBYPnmGVcbaCALLuRhWxtoII0NJUS5VUkkuSVFfTUFSS0VUQ0FQLjEyLzMxLzIwMjEuVVNEAQAAAKWMAAACAAAADDI0MDU1Ljk0NjgwNgEGAAAABQAAAAExAQAAAAstMjEyNTE1MzA1NwMAAAADMTYwAgAAAAYxMDAwNTQEAAAAATAHAAAACjEyLzMxLzIwMjFYPnmGVcbaCALLuRhWxtoIHkNJUS5GVFYuSVFfTEFTVFNBTEVQUklDRS40NDUzMQEAAAD3AfwSAgAAAAU3My41NABYPnmGVcbaCALLuRhWxtoIHkNJUS5UU0NPLklRX1RFVi4xMi8zMS8yMDIxLlVTRAEAAAAdBwUAAgAAAAwyOTkxNS4xMTA4NjYBBgAAAAUAAAABMQEAAAALLTIxMjM2ODI3MTYDAAAAAzE2MAIAAAAGMTAwMDYwBAAAAAEwBwAAAAoxMi8zMS8yMDIxWD55hlXG2ggCy7kYVsbaCB5DSVEuSUZGLklRX0xBU1RTQUxFUFJJQ0UuNDQzODEBAAAAP0sEAAIAAAAGMTQ5Ljk5AFg+eYZVxtoIAsu5GFbG2ggkQ0lRLlRTTi5JUV9ESVZJREVORF9ZSUVMRC4xMi8zMS8yMDIxAQAAAKzoAgAC</t>
  </si>
  <si>
    <t>AAAABTIuMTExAFg+eYZVxtoIAsu5GFbG2ggjQ0lRLkdQQy5JUV9NQVJLRVRDQVAuMTIvMzEvMjAyMS5VU0QBAAAAWjIEAAIAAAALMTk5NjcuNTI5MDcBBgAAAAUAAAABMQEAAAALLTIxMjYzMDIwMzkDAAAAAzE2MAIAAAAGMTAwMDU0BAAAAAEwBwAAAAoxMi8zMS8yMDIxWD55hlXG2ggCy7kYVsbaCB1DSVEuSVQuSVFfTEFTVFNBTEVQUklDRS40NDUzMQEAAACR/gEAAgAAAAYzMDYuNTMAWD55hlXG2ggCy7kYVsbaCB1DSVEuSFJMLklRX1RFVi4xMi8zMS8yMDIxLlVTRAEAAAACQgQAAgAAAAsyOTI1Mi42MzgyMQEGAAAABQAAAAExAQAAAAstMjExNzIxMDk3NQMAAAADMTYwAgAAAAYxMDAwNjAEAAAAATAHAAAACjEyLzMxLzIwMjFYPnmGVcbaCALLuRhWxtoIH0NJUS5WUlNLLklRX0xBU1RTQUxFUFJJQ0UuNDQzODEBAAAA76sPAAIAAAAFMTc3LjUAWD55hlXG2ggCy7kYVsbaCCVDSVEuQ1BSVC5JUV9ESVZJREVORF9ZSUVMRC4xMi8zMS8yMDIxAQAAAI9pAAADAAAAAABYPnmGVcbaCALLuRhWxtoII0NJUS5HTFcuSVFfTUFSS0VUQ0FQLjEyLzMxLzIwMjEuVVNEAQAAABCnAgACAAAADDMxNzcyLjM5NjkyOQEGAAAABQAAAAExAQAAAAstMjEyNDYwNTU4MwMAAAADMTYwAgAAAAYxMDAwNTQEAAAAATAHAAAACjEyLzMxLzIwMjFYPnmGVcbaCALLuRhWxtoIHkNJUS5PS0UuSVFfTEFTVFNBTEVQUklDRS40NDUz</t>
  </si>
  <si>
    <t>MQEAAAABfAQAAgAAAAU1OC42NQBYPnmGVcbaCALLuRhWxtoIHkNJUS5GQU5HLklRX1RFVi4xMi8zMS8yMDIxLlVTRAEAAACAviUKAgAAAAwyNjk5MC42NzUxMDkBBgAAAAUAAAABMQEAAAALLTIxMjM1ODA2ODADAAAAAzE2MAIAAAAGMTAwMDYwBAAAAAEwBwAAAAoxMi8zMS8yMDIxWD55hlXG2ggCy7kYVsbaCB5DSVEuV0VDLklRX0xBU1RTQUxFUFJJQ0UuNDQzODEBAAAA7c4EAAIAAAAFOTAuMDIAWD55hlXG2ggCy7kYVsbaCCNDSVEuT04uSVFfRElWSURFTkRfWUlFTEQuMTIvMzEvMjAyMQEAAAAuSQYAAwAAAAAAWD55hlXG2ggCy7kYVsbaCCNDSVEuR1dXLklRX01BUktFVENBUC4xMi8zMS8yMDIxLlVTRAEAAABcNgQAAgAAAAwyNjY5OS43NDkxNTcBBgAAAAUAAAABMQEAAAALLTIxMjQ2OTYxOTADAAAAAzE2MAIAAAAGMTAwMDU0BAAAAAEwBwAAAAoxMi8zMS8yMDIxWD55hlXG2ggCy7kYVsbaCB9DSVEuT1RJUy5JUV9MQVNUU0FMRVBSSUNFLjQ0NTMxAQAAACBuAgACAAAABTgwLjQ1AFg+eYZVxtoIAsu5GFbG2ggdQ0lRLkxWUy5JUV9URVYuMTIvMzEvMjAyMS5VU0QBAAAA/243AAIAAAAMNDE5NzMuOTk3NTA3AQYAAAAFAAAAATEBAAAACy0yMTI2MTU4MDQ3AwAAAAMxNjACAAAABjEwMDA2MAQAAAABMAcAAAAKMTIvMzEvMjAyMVg+eYZVxtoIAsu5GFbG2ggdQ0lRLkVELklRX0xBU1RTQUxFUFJJQ0Uu</t>
  </si>
  <si>
    <t>NDQzODEBAAAAfwQEAAIAAAAFNzIuNDcAOmWfhlXG2ggCy7kYVsbaCCVDSVEuSURYWC5JUV9ESVZJREVORF9ZSUVMRC4xMi8zMS8yMDIxAQAAACF0AAADAAAAAAA6ZZ+GVcbaCALLuRhWxtoIJENJUS5DU0dQLklRX01BUktFVENBUC4xMi8zMS8yMDIxLlVTRAEAAAA36AUAAgAAAAwzMTIxMS43NzM4MjQBBgAAAAUAAAABMQEAAAALLTIxMjUyMjA2MTUDAAAAAzE2MAIAAAAGMTAwMDU0BAAAAAEwBwAAAAoxMi8zMS8yMDIxOmWfhlXG2ghPLbwYVsbaCB5DSVEuQUJDLklRX0xBU1RTQUxFUFJJQ0UuNDQ1MzEBAAAA6WAAAAIAAAAGMTE0LjA4ADpln4ZVxtoITy28GFbG2ggdQ0lRLldCQS5JUV9URVYuMTIvMzEvMjAyMS5VU0QBAAAAuG0BAAIAAAAMNzkwMjYuMzY0NzMyAQYAAAAFAAAAATEBAAAACy0yMTI2ODIyNDM2AwAAAAMxNjACAAAABjEwMDA2MAQAAAABMAcAAAAKMTIvMzEvMjAyMTpln4ZVxtoITy28GFbG2ggdQ0lRLktSLklRX0xBU1RTQUxFUFJJQ0UuNDQzODEBAAAAtlYEAAIAAAAFMzguMzcAOmWfhlXG2ghPLbwYVsbaCCVDSVEuQ0FSUi5JUV9ESVZJREVORF9ZSUVMRC4xMi8zMS8yMDIxAQAAAPl2CQACAAAABjEuMTA2MQA6ZZ+GVcbaCE8tvBhWxtoII0NJUS5OVUUuSVFfTUFSS0VUQ0FQLjEyLzMxLzIwMjEuVVNEAQAAAHHSAgACAAAADDMxMDgyLjkxNjQ2NwEGAAAABQAAAAExAQAAAAstMjEyMjU4</t>
  </si>
  <si>
    <t>NTYxOAMAAAADMTYwAgAAAAYxMDAwNTQEAAAAATAHAAAACjEyLzMxLzIwMjE6ZZ+GVcbaCE8tvBhWxtoIHkNJUS5ITFQuSVFfTEFTVFNBTEVQUklDRS40NDUzMQEAAAAecwAAAgAAAAYxMjkuOTYAOmWfhlXG2ghPLbwYVsbaCB1DSVEuSEFMLklRX1RFVi4xMi8zMS8yMDIxLlVTRAEAAAAitgIAAgAAAAsyODE1Mi4zMDYwMwEGAAAABQAAAAExAQAAAAstMjEyNjIyODM2MwMAAAADMTYwAgAAAAYxMDAwNjAEAAAAATAHAAAACjEyLzMxLzIwMjE6ZZ+GVcbaCE8tvBhWxtoIH0NJUS5ETFRSLklRX0xBU1RTQUxFUFJJQ0UuNDQzODEBAAAAJWwAAAIAAAAFOTkuNDUAOmWfhlXG2ghPLbwYVsbaCCRDSVEuUENHLklRX0RJVklERU5EX1lJRUxELjEyLzMxLzIwMjEBAAAAJSICAAMAAAAAADpln4ZVxtoITy28GFbG2ggiQ0lRLkNTWC5JUV9MQVNUU0FMRVBSSUNFLjkvMzAvMjAyMQEAAACc7wMAAgAAAAUyOS43NADfjn+HVcbaCE8tvBhWxtoIHkNJUS5DU1guSVFfTEFTVFNBTEVQUklDRS40NDQzOQEAAACc7wMAAgAAAAUzMi41MwA6ZZ+GVcbaCE8tvBhWxtoIHkNJUS5aVFMuSVFfTEFTVFNBTEVQUklDRS40NDM3OQEAAABtA9kMAgAAAAUxOTIuNwA6ZZ+GVcbaCE8tvBhWxtoIHkNJUS5JVFcuSVFfTEFTVFNBTEVQUklDRS40NDI4OQEAAADxRwQAAgAAAAYyMjEuMzgAOmWfhlXG2ghPLbwYVsbaCBxDSVEuSFVNLklRX1RF</t>
  </si>
  <si>
    <t>Vi45LzMwLzIwMjEuVVNEAQAAALJzAAACAAAADDU0MDM3LjU4OTk5NQEGAAAABQAAAAExAQAAAAstMjE0MTI2NTk3MQMAAAADMTYwAgAAAAYxMDAwNjAEAAAAATAHAAAACTkvMzAvMjAyMTpln4ZVxtoITy28GFbG2ggjQ0lRLkRVSy5JUV9ESVZJREVORF9ZSUVMRC45LzMwLzIwMjEBAAAAShYEAAIAAAAGNC4wMzcyADpln4ZVxtoITy28GFbG2ggcQ0lRLkRVSy5JUV9URVYuOS8zMC8yMDIxLlVTRAEAAABKFgQAAgAAAA0xNDUwNjcuNjU2MTg4AQYAAAAFAAAAATEBAAAACy0yMTM5NzkwNjgzAwAAAAMxNjACAAAABjEwMDA2MAQAAAABMAcAAAAJOS8zMC8yMDIxOmWfhlXG2ghPLbwYVsbaCCJDSVEuVEdULklRX01BUktFVENBUC45LzMwLzIwMjEuVVNEAQAAAGapAgACAAAADTExMTY0OC42OTQxNTUBBgAAAAUAAAABMQEAAAALLTIxMzM1MzI2MzMDAAAAAzE2MAIAAAAGMTAwMDU0BAAAAAEwBwAAAAk5LzMwLzIwMjE6ZZ+GVcbaCE8tvBhWxtoIHkNJUS5OT1cuSVFfTEFTVFNBTEVQUklDRS40NDQzOQEAAAC/dF4BAgAAAAY2NDMuNjQAOmWfhlXG2ghPLbwYVsbaCBxDSVEuU0xCLklRX1RFVi45LzMwLzIwMjEuVVNEAQAAAI6bBAACAAAADDU0Nzg3LjU1NDM1NwEGAAAABQAAAAExAQAAAAstMjE0MTMwNzI4OQMAAAADMTYwAgAAAAYxMDAwNjAEAAAAATAHAAAACTkvMzAvMjAyMTpln4ZVxtoITy28GFbG2ggeQ0lR</t>
  </si>
  <si>
    <t>LkFESS5JUV9MQVNUU0FMRVBSSUNFLjQ0Mzc5AQAAABPWAwACAAAABjE3MC42NwA6ZZ+GVcbaCE8tvBhWxtoIHkNJUS5TWUsuSVFfTEFTVFNBTEVQUklDRS40NDI4OQEAAACWcQEAAgAAAAYyNDIuOTUAOmWfhlXG2ghPLbwYVsbaCCJDSVEuTU8uSVFfRElWSURFTkRfWUlFTEQuOS8zMC8yMDIxAQAAAHSFBAACAAAABjcuOTA4NgA6ZZ+GVcbaCE8tvBhWxtoIIkNJUS5FT0cuSVFfTUFSS0VUQ0FQLjkvMzAvMjAyMS5VU0QBAAAAXB0EAAIAAAAMNDY4NjYuNDU0NzIyAQYAAAAFAAAAATEBAAAACy0yMTQwMTE1NDMwAwAAAAMxNjACAAAABjEwMDA1NAQAAAABMAcAAAAJOS8zMC8yMDIxOmWfhlXG2ghPLbwYVsbaCB9DSVEuTURMWi5JUV9MQVNUU0FMRVBSSUNFLjQ0NDM5AQAAAG1JCwACAAAABTYyLjA3ADpln4ZVxtoITy28GFbG2ggbQ0lRLkdFLklRX1RFVi45LzMwLzIwMjEuVVNEAQAAAIezAgACAAAADTE2MjAwMi4zNzMyNjcBBgAAAAUAAAABMQEAAAALLTIxNDE1NTQwMzkDAAAAAzE2MAIAAAAGMTAwMDYwBAAAAAEwBwAAAAk5LzMwLzIwMjE6ZZ+GVcbaCE8tvBhWxtoIJ0NJUS5BREkuSVFfVEVWX1RPVEFMX1JFVi4yMDAwLjkvMzAvMjAyMQEAAAAT1gMAAgAAABAxNC40MjgxOTU5NDMwMzA0AQcAAAAFAAAAATEBAAAACy0yMTM2NzEwOTAzAwAAAAEwAgAAAAYxMDAwNjEEAAAAATAHAAAACTkvMzAvMjAyMQgA</t>
  </si>
  <si>
    <t>AAAJOS8zMC8yMDIxOmWfhlXG2giB360YVsbaCCRDSVEuU1lLLklRX1RFVl9FQklUREEuMjAwMC45LzMwLzIwMjEBAAAAlnEBAAIAAAAQMjMuMTk2ODUwODMxMjY2MwEHAAAABQAAAAExAQAAAAstMjE0MTMxNDc2NQMAAAABMAIAAAAGMTAwMDYzBAAAAAEwBwAAAAk5LzMwLzIwMjEIAAAACTkvMzAvMjAyMTpln4ZVxtoIgd+tGFbG2gghQ0lRLk1PLklRX1RFVl9FQklULjIwMDAuOS8zMC8yMDIxAQAAAHSFBAACAAAAEDkuMzMxODc1MzM3OTY1MzMBBwAAAAUAAAABMQEAAAALLTIxNDEyMDM3NTcDAAAAATACAAAABjEwMDA2MgQAAAABMAcAAAAJOS8zMC8yMDIxCAAAAAk5LzMwLzIwMjE6ZZ+GVcbaCIHfrRhWxtoIJUNJUS5OT0MuSVFfUFJJQ0VfU0FMRVMuMjAwMC45LzMwLzIwMjEBAAAAr3sBAAIAAAAQMS41NzUwNTE2NjQ0NDk3OQEHAAAABQAAAAExAQAAAAstMjE0MTIwNTk1OAMAAAABMAIAAAAFMzg5NTgEAAAAATAHAAAACTkvMzAvMjAyMQgAAAAJOS8zMC8yMDIxOmWfhlXG2giB360YVsbaCCJDSVEuQU1BVC5JUV9QRV9FWENMLjIwMDAuOS8zMC8yMDIxAQAAAF7VAwACAAAAEDIyLjM4MDk3OTQ1MzQxNTkBBwAAAAUAAAABMQEAAAALLTIxMzMyODMzNDYDAAAAATACAAAABjEwMDA2NgQAAAABMAcAAAAJOS8zMC8yMDIxCAAAAAk5LzMwLzIwMjE6ZZ+GVcbaCIHfrRhWxtoIHkNJUS5JU1JHLklRX1BCVi4y</t>
  </si>
  <si>
    <t>MDAwLjkvMzAvMjAyMQEAAAAfdgAAAgAAABAxMC44ODg2Mzc0NDc1MDY3AQcAAAAFAAAAATEBAAAACy0yMTQyMTA0NzQ0AwAAAAEwAgAAAAYxMDAwNjcEAAAAATAHAAAACTkvMzAvMjAyMQgAAAAJOS8zMC8yMDIxOmWfhlXG2giB360YVsbaCChDSVEuUFlQTC5JUV9URVZfVE9UQUxfUkVWLjIwMDAuOS8zMC8yMDIxAQAAAFy4AQACAAAADzEyLjcwODYzNTIzMjM4NwEHAAAABQAAAAExAQAAAAstMjE0MDk3Njg0OAMAAAABMAIAAAAGMTAwMDYxBAAAAAEwBwAAAAk5LzMwLzIwMjEIAAAACTkvMzAvMjAyMTpln4ZVxtoIzkGwGFbG2ggjQ0lRLkJBLklRX1RFVl9FQklUREEuMjAwMC45LzMwLzIwMjEBAAAAqagFAAMAAAACTk0BBwAAAAUAAAABMQEAAAALLTIxNDEyNzk1MDkDAAAAATACAAAABjEwMDA2MwQAAAABMAcAAAAJOS8zMC8yMDIxCAAAAAk5LzMwLzIwMjE6ZZ+GVcbaCM5BsBhWxtoIIkNJUS5BTUQuSVFfVEVWX0VCSVQuMjAwMC45LzMwLzIwMjEBAAAAoJMCAAIAAAAPNDcuODEwNjU5MTQyNTU0AQcAAAAFAAAAATEBAAAACy0yMTQxMjY1MjI3AwAAAAEwAgAAAAYxMDAwNjIEAAAAATAHAAAACTkvMzAvMjAyMQgAAAAJOS8zMC8yMDIxOmWfhlXG2gjOQbAYVsbaCCZDSVEuU0JVWC5JUV9QUklDRV9TQUxFUy4yMDAwLjkvMzAvMjAyMQEAAAC5hwAAAgAAABA0Ljc4MTIzOTEzMDIyMjc4AQcAAAAFAAAAATEB</t>
  </si>
  <si>
    <t>AAAACy0yMTQxMzcxMzE1AwAAAAEwAgAAAAUzODk1OAQAAAABMAcAAAAJOS8zMC8yMDIxCAAAAAk5LzMwLzIwMjE6ZZ+GVcbaCM5BsBhWxtoIIUNJUS5NRFQuSVFfUEVfRVhDTC4yMDAwLjkvMzAvMjAyMQEAAAB0egAAAgAAAA80My44NDg5Mzk5NjQ1NTcBBwAAAAUAAAABMQEAAAALLTIxMzE4NzQzNzUDAAAAATACAAAABjEwMDA2NgQAAAABMAcAAAAJOS8zMC8yMDIxCAAAAAk5LzMwLzIwMjE6ZZ+GVcbaCM5BsBhWxtoIHkNJUS5JTlRVLklRX1BCVi4yMDAwLjkvMzAvMjAyMQEAAACzUgAAAgAAABAxNC45MzY5NzYxMjcxMTI0AQcAAAAFAAAAATEBAAAACy0yMTMwODgxNzE3AwAAAAEwAgAAAAYxMDAwNjcEAAAAATAHAAAACTkvMzAvMjAyMQgAAAAJOS8zMC8yMDIxOmWfhlXG2gjOQbAYVsbaCChDSVEuSU5UQy5JUV9URVZfVE9UQUxfUkVWLjIwMDAuOS8zMC8yMDIxAQAAAIdSAAACAAAAEDIuOTAwMTM0NzY3NzYzOTYBBwAAAAUAAAABMQEAAAALLTIxNDE4NDA5MjcDAAAAATACAAAABjEwMDA2MQQAAAABMAcAAAAJOS8zMC8yMDIxCAAAAAk5LzMwLzIwMjE6ZZ+GVcbaCM5BsBhWxtoII0NJUS5ERS5JUV9URVZfRUJJVERBLjIwMDAuOS8zMC8yMDIxAQAAAIAPBAACAAAAEDE2LjI4Mzk2OTY1ODkyNDYBBwAAAAUAAAABMQEAAAALLTIxMzM5MTUyMDcDAAAAATACAAAABjEwMDA2MwQAAAABMAcAAAAJOS8zMC8y</t>
  </si>
  <si>
    <t>MDIxCAAAAAk5LzMwLzIwMjE6ZZ+GVcbaCM5BsBhWxtoII0NJUS5RQ09NLklRX1RFVl9FQklULjIwMDAuOS8zMC8yMDIxAQAAANWCAAACAAAAEDE0LjM0MzU1NjkzMDIxNDYBBwAAAAUAAAABMQEAAAALLTIxNDEzNDE1MDYDAAAAATACAAAABjEwMDA2MgQAAAABMAcAAAAJOS8zMC8yMDIxCAAAAAk5LzMwLzIwMjE6ZZ+GVcbaCM5BsBhWxtoIJUNJUS5FTFYuSVFfUFJJQ0VfU0FMRVMuMjAwMC45LzMwLzIwMjEBAAAATXECAAIAAAARMC43MTI3NDUzNDA2Njg3MDkBBwAAAAUAAAABMQEAAAALLTIxNDIxNzE2NTgDAAAAATACAAAABTM4OTU4BAAAAAEwBwAAAAk5LzMwLzIwMjEIAAAACTkvMzAvMjAyMTpln4ZVxtoIzkGwGFbG2gghQ0lRLkxNVC5JUV9QRV9FWENMLjIwMDAuOS8zMC8yMDIxAQAAAINcBAACAAAAEDEzLjQyMjc1NTYxOTc3MjUBBwAAAAUAAAABMQEAAAALLTIxNDE2MTI3NjIDAAAAATACAAAABjEwMDA2NgQAAAABMAcAAAAJOS8zMC8yMDIxCAAAAAk5LzMwLzIwMjE6ZZ+GVcbaCM5BsBhWxtoIG0NJUS5ULklRX1BCVi4yMDAwLjkvMzAvMjAyMQEAAACHhwEAAgAAABAxLjE4ODI0NTc1NTA4OTkyAQcAAAAFAAAAATEBAAAACy0yMTM5NjEzMDcxAwAAAAEwAgAAAAYxMDAwNjcEAAAAATAHAAAACTkvMzAvMjAyMQgAAAAJOS8zMC8yMDIxOmWfhlXG2gjOQbAYVsbaCCdDSVEuUlRYLklRX1RFVl9UT1RB</t>
  </si>
  <si>
    <t>TF9SRVYuMjAwMC45LzMwLzIwMjEBAAAA/m0CAAIAAAAQMi40OTYxMTA0NzQwOTg1OQEHAAAABQAAAAExAQAAAAstMjE0MTQ0NjkzMwMAAAABMAIAAAAGMTAwMDYxBAAAAAEwBwAAAAk5LzMwLzIwMjEIAAAACTkvMzAvMjAyMTpln4ZVxtoIzkGwGFbG2ggjQ0lRLlBNLklRX1RFVl9FQklUREEuMjAwMC45LzMwLzIwMjEBAAAA3TxkAAIAAAAQMTIuMjMxMTM4ODIxOTUxMgEHAAAABQAAAAExAQAAAAstMjE0MTQ5NDQxNAMAAAABMAIAAAAGMTAwMDYzBAAAAAEwBwAAAAk5LzMwLzIwMjEIAAAACTkvMzAvMjAyMTpln4ZVxtoIzkGwGFbG2ggiQ0lRLk5LRS5JUV9URVZfRUJJVC4yMDAwLjkvMzAvMjAyMQEAAACNdAQAAgAAAA8zMC4xNzYzNTEyNTI2MzgBBwAAAAUAAAABMQEAAAALLTIxMjg5NDg3NjQDAAAAATACAAAABjEwMDA2MgQAAAABMAcAAAAJOS8zMC8yMDIxCAAAAAk5LzMwLzIwMjE6ZZ+GVcbaCM5BsBhWxtoIJUNJUS5UWE4uSVFfUFJJQ0VfU0FMRVMuMjAwMC45LzMwLzIwMjEBAAAA+yMCAAIAAAAQMTAuNTYxMTE1NTEyMjYyNwEHAAAABQAAAAExAQAAAAstMjE0MjAwNjMxNQMAAAABMAIAAAAFMzg5NTgEAAAAATAHAAAACTkvMzAvMjAyMQgAAAAJOS8zMC8yMDIxOmWfhlXG2gjOQbAYVsbaCCFDSVEuTkVFLklRX1BFX0VYQ0wuMjAwMC45LzMwLzIwMjEBAAAA+iAEAAIAAAAQNDkuMDY4Mzc1NzY5Mjcx</t>
  </si>
  <si>
    <t>MgEHAAAABQAAAAExAQAAAAstMjE0MTU5NDU1MgMAAAABMAIAAAAGMTAwMDY2BAAAAAEwBwAAAAk5LzMwLzIwMjEIAAAACTkvMzAvMjAyMTpln4ZVxtoIzkGwGFbG2ggdQ0lRLkxJTi5JUV9QQlYuMjAwMC45LzMwLzIwMjEBAAAAYdoEAAIAAAAQMy4zMDk2MjYxMTYwMzQyOQEHAAAABQAAAAExAQAAAAstMjE0MDY5MzQ0NwMAAAABMAIAAAAGMTAwMDY3BAAAAAEwBwAAAAk5LzMwLzIwMjEIAAAACTkvMzAvMjAyMTpln4ZVxtoIzkGwGFbG2ggnQ0lRLkFDTi5JUV9URVZfVE9UQUxfUkVWLjIwMDAuOS8zMC8yMDIxAQAAAJ7VDgACAAAAEDMuOTI2MzYxNzk2MTU4MTgBBwAAAAUAAAABMQEAAAALLTIxMjkwMDgxNTEDAAAAATACAAAABjEwMDA2MQQAAAABMAcAAAAJOS8zMC8yMDIxCAAAAAk5LzMwLzIwMjE6ZZ+GVcbaCM5BsBhWxtoIJENJUS5BQlQuSVFfVEVWX0VCSVREQS4yMDAwLjkvMzAvMjAyMQEAAAC7xgMAAgAAABAxOC4yOTQ4NTE3MzA3MTAyAQcAAAAFAAAAATEBAAAACy0yMTQwMDY3OTMzAwAAAAEwAgAAAAYxMDAwNjMEAAAAATAHAAAACTkvMzAvMjAyMQgAAAAJOS8zMC8yMDIxOmWfhlXG2gjOQbAYVsbaCCNDSVEuQ1NDTy5JUV9URVZfRUJJVC4yMDAwLjkvMzAvMjAyMQEAAADrTAAAAgAAAA8xNS44MTgyNjEyMzk1NDMBBwAAAAUAAAABMQEAAAALLTIxMzA2ODc1MTcDAAAAATACAAAABjEwMDA2MgQA</t>
  </si>
  <si>
    <t>AAABMAcAAAAJOS8zMC8yMDIxCAAAAAk5LzMwLzIwMjE6ZZ+GVcbaCM5BsBhWxtoIJkNJUS5UTVVTLklRX1BSSUNFX1NBTEVTLjIwMDAuOS8zMC8yMDIxAQAAAJtsAQACAAAAEDIuMDAyNTQzMzM2NjIyNDcBBwAAAAUAAAABMQEAAAALLTIxNDAxNjU3MTgDAAAAATACAAAABTM4OTU4BAAAAAEwBwAAAAk5LzMwLzIwMjEIAAAACTkvMzAvMjAyMTpln4ZVxtoIzkGwGFbG2gghQ0lRLlRNTy5JUV9QRV9FWENMLjIwMDAuOS8zMC8yMDIxAQAAAP96AQACAAAAEDI2LjQ2MDg5Nzg2NzAzODUBBwAAAAUAAAABMQEAAAALLTIxMzk0OTk0MjkDAAAAATACAAAABjEwMDA2NgQAAAABMAcAAAAJOS8zMC8yMDIxCAAAAAk5LzMwLzIwMjE6ZZ+GVcbaCM5BsBhWxtoIHkNJUS5BVkdPLklRX1BCVi4yMDAwLjkvMzAvMjAyMQEAAADwtn0BAgAAABA4LjIwODM0Njg3OTc2NjAyAQcAAAAFAAAAATEBAAAACy0yMTMwNjU1ODI0AwAAAAEwAgAAAAYxMDAwNjcEAAAAATAHAAAACTkvMzAvMjAyMQgAAAAJOS8zMC8yMDIxOmWfhlXG2gjOQbAYVsbaCCdDSVEuUEVQLklRX1RFVl9UT1RBTF9SRVYuMjAwMC45LzMwLzIwMjEBAAAAVoAAAAIAAAAQMy4yNzgyNzkzNzM3NDQxNQEHAAAABQAAAAExAQAAAAstMjE0MzAwNTY2MgMAAAABMAIAAAAGMTAwMDYxBAAAAAEwBwAAAAk5LzMwLzIwMjEIAAAACTkvMzAvMjAyMTpln4ZVxtoIzkGwGFbG</t>
  </si>
  <si>
    <t>2ggkQ0lRLk1SSy5JUV9URVZfRUJJVERBLjIwMDAuOS8zMC8yMDIxAQAAAPZmBAACAAAAEDEwLjY3MDQ3MTI2MzkyMDQBBwAAAAUAAAABMQEAAAALLTIxMzkwMDIwNjQDAAAAATACAAAABjEwMDA2MwQAAAABMAcAAAAJOS8zMC8yMDIxCAAAAAk5LzMwLzIwMjE6ZZ+GVcbaCM5BsBhWxtoII0NJUS5BQkJWLklRX1RFVl9FQklULjIwMDAuOS8zMC8yMDIxAQAAAAoBdQgCAAAAEDEzLjk4MDY0NDc1ODAwODMBBwAAAAUAAAABMQEAAAALLTIxNDA1MjQ5MDcDAAAAATACAAAABjEwMDA2MgQAAAABMAcAAAAJOS8zMC8yMDIxCAAAAAk5LzMwLzIwMjE6ZZ+GVcbaCM5BsBhWxtoIJENJUS5IRC5JUV9QUklDRV9TQUxFUy4yMDAwLjkvMzAvMjAyMQEAAACXQAQAAgAAABAyLjQzMTAwODM0NDU4MDkzAQcAAAAFAAAAATEBAAAACy0yMTM0ODE5MTYwAwAAAAEwAgAAAAUzODk1OAQAAAABMAcAAAAJOS8zMC8yMDIxCAAAAAk5LzMwLzIwMjE6ZZ+GVcbaCBqkshhWxtoIIENJUS5NQS5JUV9QRV9FWENMLjIwMDAuOS8zMC8yMDIxAQAAAIzVYgACAAAAEDQ4LjI5OTIyNjI2NDk1NDgBBwAAAAUAAAABMQEAAAALLTIxNDA5NzY5NzUDAAAAATACAAAABjEwMDA2NgQAAAABMAcAAAAJOS8zMC8yMDIxCAAAAAk5LzMwLzIwMjE6ZZ+GVcbaCBqkshhWxtoIHENJUS5QRy5JUV9QQlYuMjAwMC45LzMwLzIwMjEBAAAAMIIAAAIAAAAQNy40</t>
  </si>
  <si>
    <t>NjQwMjYxMTcwNDM4MwEHAAAABQAAAAExAQAAAAstMjEzOTYxOTg3NQMAAAABMAIAAAAGMTAwMDY3BAAAAAEwBwAAAAk5LzMwLzIwMjEIAAAACTkvMzAvMjAyMTpln4ZVxtoIGqSyGFbG2gglQ0lRLlYuSVFfVEVWX1RPVEFMX1JFVi4yMDAwLjkvMzAvMjAyMQEAAABLf0QCAgAAAA8yMS4wOTM4NDM0NjQ2MDkBBwAAAAUAAAABMQEAAAALLTIxNDEwODI4NjEDAAAAATACAAAABjEwMDA2MQQAAAABMAcAAAAJOS8zMC8yMDIxCAAAAAk5LzMwLzIwMjE6ZZ+GVcbaCBqkshhWxtoIJENJUS5KTkouSVFfVEVWX0VCSVREQS4yMDAwLjkvMzAvMjAyMQEAAACdIQIAAgAAABAxMy45NDI0Njc3MTA3Nzg4AQcAAAAFAAAAATEBAAAACy0yMTQwOTc2ODc5AwAAAAEwAgAAAAYxMDAwNjMEAAAAATAHAAAACTkvMzAvMjAyMQgAAAAJOS8zMC8yMDIxOmWfhlXG2ggapLIYVsbaCCJDSVEuVU5ILklRX1RFVl9FQklULjIwMDAuOS8zMC8yMDIxAQAAAOGYAQACAAAAEDE5LjIwNjQ0MTU0MTMzNzgBBwAAAAUAAAABMQEAAAALLTIxNDAyNzUxMTkDAAAAATACAAAABjEwMDA2MgQAAAABMAcAAAAJOS8zMC8yMDIxCAAAAAk5LzMwLzIwMjE6ZZ+GVcbaCBqkshhWxtoIJkNJUS5BTVpOLklRX1BSSUNFX1NBTEVTLjIwMDAuOS8zMC8yMDIxAQAAAD1JAAACAAAAEDMuNzI3NDU5MDQ3NDExMDQBBwAAAAUAAAABMQEAAAALLTIxNDA5NzcwMDkD</t>
  </si>
  <si>
    <t>AAAAATACAAAABTM4OTU4BAAAAAEwBwAAAAk5LzMwLzIwMjEIAAAACTkvMzAvMjAyMTpln4ZVxtoIGqSyGFbG2ggjQ0lRLkdPT0dMLklRX1BFX0VYQ0wuMjAwMC45LzMwLzIwMjEBAAAAqHEAAAIAAAAQMjkuMDAxMTY1NDYxNzE5OAEHAAAABQAAAAExAQAAAAstMjE0MTM3MTMyNQMAAAABMAIAAAAGMTAwMDY2BAAAAAEwBwAAAAk5LzMwLzIwMjEIAAAACTkvMzAvMjAyMTpln4ZVxtoIGqSyGFbG2ggeQ0lRLkdPT0cuSVFfUEJWLjIwMDAuOS8zMC8yMDIxAQAAAKhxAAADAAAAAAA6ZZ+GVcbaCBqkshhWxtoIKENJUS5BTEsuSVFfVEVWX1RPVEFMX1JFVi4yMDAwLjEyLzMxLzIwMjEBAAAAtcoDAAIAAAAQMS40NjUwMzE2MjI5Njk1MgEHAAAABQAAAAExAQAAAAstMjEyMzU5MjMzMgMAAAABMAIAAAAGMTAwMDYxBAAAAAEwBwAAAAoxMi8zMS8yMDIxCAAAAAoxMi8zMS8yMDIxOmWfhlXG2ggapLIYVsbaCCVDSVEuT0dOLklRX1RFVl9FQklUREEuMjAwMC4xMi8zMS8yMDIxAQAAAFFp9yYCAAAAEDcuMjY4ODU4NjgzNDg3NTcBBwAAAAUAAAABMQEAAAALLTIxMjIwODY0NTADAAAAATACAAAABjEwMDA2MwQAAAABMAcAAAAKMTIvMzEvMjAyMQgAAAAKMTIvMzEvMjAyMTpln4ZVxtoIGqSyGFbG2ggjQ0lRLkRWQS5JUV9URVZfRUJJVC4yMDAwLjEyLzMxLzIwMjEBAAAAPIsAAAIAAAAQMTMuNTAyNzg3NzMzMzAyOQEH</t>
  </si>
  <si>
    <t>AAAABQAAAAExAQAAAAstMjEyNDc4NTY3OQMAAAABMAIAAAAGMTAwMDYyBAAAAAEwBwAAAAoxMi8zMS8yMDIxCAAAAAoxMi8zMS8yMDIxOmWfhlXG2ggapLIYVsbaCCdDSVEuR05SQy5JUV9QUklDRV9TQUxFUy4yMDAwLjEyLzMxLzIwMjEBAAAA5J6xBAIAAAAPNi40MTM5MTM3NzUwMzM1AQcAAAAFAAAAATEBAAAACy0yMTIzNTg2NjgxAwAAAAEwAgAAAAUzODk1OAQAAAABMAcAAAAKMTIvMzEvMjAyMQgAAAAKMTIvMzEvMjAyMTpln4ZVxtoIGqSyGFbG2ggjQ0lRLkxVTU4uSVFfUEVfRVhDTC4yMDAwLjEyLzMxLzIwMjEBAAAANfgDAAMAAAACTk0BBwAAAAUAAAABMQEAAAALLTIxMjM4MjkxNjQDAAAAATACAAAABjEwMDA2NgQAAAABMAcAAAAKMTIvMzEvMjAyMQgAAAAKMTIvMzEvMjAyMTpln4ZVxtoIGqSyGFbG2ggeQ0lRLlNFRS5JUV9QQlYuMjAwMC4xMi8zMS8yMDIxAQAAAATXBQACAAAAEDc4LjkxOTM4ODA2MTg0ODgBBwAAAAUAAAABMQEAAAALLTIxMjQxMDE1MzEDAAAAATACAAAABjEwMDA2NwQAAAABMAcAAAAKMTIvMzEvMjAyMQgAAAAKMTIvMzEvMjAyMTpln4ZVxtoIGqSyGFbG2ggpQ0lRLkZCSFMuSVFfVEVWX1RPVEFMX1JFVi4yMDAwLjEyLzMxLzIwMjEBAAAADjX6AQIAAAAPMi4yOTA5MTE1MzIxOTczAQcAAAAFAAAAATEBAAAACy0yMTI1MTc3NjI5AwAAAAEwAgAAAAYxMDAwNjEEAAAAATAH</t>
  </si>
  <si>
    <t>AAAACjEyLzMxLzIwMjEIAAAACjEyLzMxLzIwMjE6ZZ+GVcbaCBqkshhWxtoIJkNJUS5DVExULklRX1RFVl9FQklUREEuMjAwMC4xMi8zMS8yMDIxAQAAAJ7A9wQCAAAAEDIzLjA1MzY2MzI0MzIwODMBBwAAAAUAAAABMQEAAAALLTIxMjQxNjAwMjUDAAAAATACAAAABjEwMDA2MwQAAAABMAcAAAAKMTIvMzEvMjAyMQgAAAAKMTIvMzEvMjAyMTpln4ZVxtoIGqSyGFbG2ggjQ0lRLlBOVy5JUV9URVZfRUJJVC4yMDAwLjEyLzMxLzIwMjEBAAAA/YcEAAIAAAAPMTcuNzU5NjQ2NzY1OTUzAQcAAAAFAAAAATEBAAAACy0yMTIzNDU5OTM3AwAAAAEwAgAAAAYxMDAwNjIEAAAAATAHAAAACjEyLzMxLzIwMjEIAAAACjEyLzMxLzIwMjE6ZZ+GVcbaCBqkshhWxtoIJ0NJUS5XWU5OLklRX1BSSUNFX1NBTEVTLjIwMDAuMTIvMzEvMjAyMQEAAABlozQAAgAAABAyLjc4OTQ2NTg4MjU1OTA5AQcAAAAFAAAAATEBAAAACy0yMTIyODk4NjU4AwAAAAEwAgAAAAUzODk1OAQAAAABMAcAAAAKMTIvMzEvMjAyMQgAAAAKMTIvMzEvMjAyMTpln4ZVxtoIGqSyGFbG2ggjQ0lRLkRJU0guSVFfUEVfRVhDTC4yMDAwLjEyLzMxLzIwMjEBAAAAsa0BAAIAAAAQNy43OTkxNTQ5MzEyNzA1NQEHAAAABQAAAAExAQAAAAstMjEyMzcyNjEwOAMAAAABMAIAAAAGMTAwMDY2BAAAAAEwBwAAAAoxMi8zMS8yMDIxCAAAAAoxMi8zMS8yMDIxOmWf</t>
  </si>
  <si>
    <t>hlXG2ggapLIYVsbaCB9DSVEuRkZJVi5JUV9QQlYuMjAwMC4xMi8zMS8yMDIxAQAAANNgAQACAAAAEDYuMjg4NDc5NTQ3MDk5OTYBBwAAAAUAAAABMQEAAAALLTIxMjA2MDIyNDMDAAAAATACAAAABjEwMDA2NwQAAAABMAcAAAAKMTIvMzEvMjAyMQgAAAAKMTIvMzEvMjAyMTpln4ZVxtoIGqSyGFbG2ggoQ0lRLkFPUy5JUV9URVZfVE9UQUxfUkVWLjIwMDAuMTIvMzEvMjAyMQEAAAD3Ng8AAgAAABAzLjg4NjU0NjgwNjIxMDk2AQcAAAAFAAAAATEBAAAACy0yMTI0NjI2MjMwAwAAAAEwAgAAAAYxMDAwNjEEAAAAATAHAAAACjEyLzMxLzIwMjEIAAAACjEyLzMxLzIwMjE6ZZ+GVcbaCBqkshhWxtoIJUNJUS5QSE0uSVFfVEVWX0VCSVREQS4yMDAwLjEyLzMxLzIwMjEBAAAAln4EAAIAAAAQNi41NzIzOTc0Mzg5NTM4MgEHAAAABQAAAAExAQAAAAstMjEyNTQ0MzAxNwMAAAABMAIAAAAGMTAwMDYzBAAAAAEwBwAAAAoxMi8zMS8yMDIxCAAAAAoxMi8zMS8yMDIxOmWfhlXG2ggapLIYVsbaCCNDSVEuV1JLLklRX1RFVl9FQklULjIwMDAuMTIvMzEvMjAyMQEAAABphAAAAgAAAA8xMy40NTU0NDYzODc5NDMBBwAAAAUAAAABMQEAAAALLTIxMjAyOTE4NTEDAAAAATACAAAABjEwMDA2MgQAAAABMAcAAAAKMTIvMzEvMjAyMQgAAAAKMTIvMzEvMjAyMTpln4ZVxtoIGqSyGFbG2ggmQ0lRLkFBTC5JUV9QUklDRV9TQUxF</t>
  </si>
  <si>
    <t>Uy4yMDAwLjEyLzMxLzIwMjEBAAAAeZICAAIAAAARMC40NTgzNDkxNzczNDQ4OTIBBwAAAAUAAAABMQEAAAALLTIxMjY0Nzc1MzIDAAAAATACAAAABTM4OTU4BAAAAAEwBwAAAAoxMi8zMS8yMDIxCAAAAAoxMi8zMS8yMDIxOmWfhlXG2ggapLIYVsbaCCNDSVEuQUxMRS5JUV9QRV9FWENMLjIwMDAuMTIvMzEvMjAyMQEAAABrTmkOAgAAAA8yNi4wNDI1MjE4MzAwNzkBBwAAAAUAAAABMQEAAAALLTIxMjY1MTgyMTEDAAAAATACAAAABjEwMDA2NgQAAAABMAcAAAAKMTIvMzEvMjAyMQgAAAAKMTIvMzEvMjAyMTpln4ZVxtoIGqSyGFbG2ggeQ0lRLlRGWC5JUV9QQlYuMjAwMC4xMi8zMS8yMDIxAQAAAOawBAACAAAAEDQuMjA2NjMwODY1ODIzNTcBBwAAAAUAAAABMQEAAAALLTIxMjUxMjMyMjQDAAAAATACAAAABjEwMDA2NwQAAAABMAcAAAAKMTIvMzEvMjAyMQgAAAAKMTIvMzEvMjAyMTpln4ZVxtoIGqSyGFbG2ggoQ0lRLkVNTi5JUV9URVZfVE9UQUxfUkVWLjIwMDAuMTIvMzEvMjAyMQEAAAAvqgEAAgAAABAyLjEzNzQ1NzI3NjY3NDM2AQcAAAAFAAAAATEBAAAACy0yMTI0Mjk1NzAwAwAAAAEwAgAAAAYxMDAwNjEEAAAAATAHAAAACjEyLzMxLzIwMjEIAAAACjEyLzMxLzIwMjE6ZZ+GVcbaCBqkshhWxtoIJkNJUS5IU0lDLklRX1RFVl9FQklUREEuMjAwMC4xMi8zMS8yMDIxAQAAAPctBQACAAAAEDExLjI2</t>
  </si>
  <si>
    <t>MTI0Mzc2ODgwMTQBBwAAAAUAAAABMQEAAAALLTIxMjQxNjQ3MDUDAAAAATACAAAABjEwMDA2MwQAAAABMAcAAAAKMTIvMzEvMjAyMQgAAAAKMTIvMzEvMjAyMTpln4ZVxtoIaAa1GFbG2ggiQ0lRLk5JLklRX1RFVl9FQklULjIwMDAuMTIvMzEvMjAyMQEAAAD8dAQAAgAAABAyMS42MzIwMjk2MDE0NjEzAQcAAAAFAAAAATEBAAAACy0yMTI0MDQ2MTkwAwAAAAEwAgAAAAYxMDAwNjIEAAAAATAHAAAACjEyLzMxLzIwMjEIAAAACjEyLzMxLzIwMjE6ZZ+GVcbaCGgGtRhWxtoIJUNJUS5DRS5JUV9QUklDRV9TQUxFUy4yMDAwLjEyLzMxLzIwMjEBAAAAHS8GAAIAAAAQMi40MTc5Nzk0NDI1MTMxNgEHAAAABQAAAAExAQAAAAstMjEyNjE0Nzg3MQMAAAABMAIAAAAFMzg5NTgEAAAAATAHAAAACjEyLzMxLzIwMjEIAAAACjEyLzMxLzIwMjE6ZZ+GVcbaCGgGtRhWxtoIIkNJUS5OUkcuSVFfUEVfRVhDTC4yMDAwLjEyLzMxLzIwMjEBAAAAoVAGAAIAAAAQNC4zMTgyNzkyMzE4ODM1OAEHAAAABQAAAAExAQAAAAstMjEyMzU5NzgxNQMAAAABMAIAAAAGMTAwMDY2BAAAAAEwBwAAAAoxMi8zMS8yMDIxCAAAAAoxMi8zMS8yMDIxOmWfhlXG2ghoBrUYVsbaCB5DSVEuS01YLklRX1BCVi4yMDAwLjEyLzMxLzIwMjEBAAAAxXEFAAIAAAAQNC4xMjU1MjI5NzI1MjMwOQEHAAAABQAAAAExAQAAAAstMjExNjU5MzI4NwMAAAAB</t>
  </si>
  <si>
    <t>MAIAAAAGMTAwMDY3BAAAAAEwBwAAAAoxMi8zMS8yMDIxCAAAAAoxMi8zMS8yMDIxOmWfhlXG2ghoBrUYVsbaCClDSVEuQ0hSVy5JUV9URVZfVE9UQUxfUkVWLjIwMDAuMTIvMzEvMjAyMQEAAABWnwUAAgAAABEwLjc0NTY2Njc0NzcyMjAyOQEHAAAABQAAAAExAQAAAAstMjEyNDYwMzc5MgMAAAABMAIAAAAGMTAwMDYxBAAAAAEwBwAAAAoxMi8zMS8yMDIxCAAAAAoxMi8zMS8yMDIxOmWfhlXG2ghoBrUYVsbaCCVDSVEuQUFQLklRX1RFVl9FQklUREEuMjAwMC4xMi8zMS8yMDIxAQAAAA1fAAACAAAAEDkuNDk2Mzk4ODIzMDg0ODUBBwAAAAUAAAABMQEAAAALLTIxMjA4MzM0NTIDAAAAATACAAAABjEwMDA2MwQAAAABMAcAAAAKMTIvMzEvMjAyMQgAAAAKMTIvMzEvMjAyMTpln4ZVxtoIaAa1GFbG2ggjQ0lRLlRBUC5JUV9URVZfRUJJVC4yMDAwLjEyLzMxLzIwMjEBAAAAVQYEAAIAAAAPMTAuNzcxNDU0OTk2NDY5AQcAAAAFAAAAATEBAAAACy0yMTIzNzEyNjY0AwAAAAEwAgAAAAYxMDAwNjIEAAAAATAHAAAACjEyLzMxLzIwMjEIAAAACjEyLzMxLzIwMjE6ZZ+GVcbaCGgGtRhWxtoIJkNJUS5TV0suSVFfUFJJQ0VfU0FMRVMuMjAwMC4xMi8zMS8yMDIxAQAAAFGnBAACAAAAEDEuNzM2MjM1NTIxNjA5NTgBBwAAAAUAAAABMQEAAAALLTIxMjIwODYzNjQDAAAAATACAAAABTM4OTU4BAAAAAEwBwAAAAoxMi8z</t>
  </si>
  <si>
    <t>MS8yMDIxCAAAAAoxMi8zMS8yMDIxOmWfhlXG2ghoBrUYVsbaCCJDSVEuQ1JMLklRX1BFX0VYQ0wuMjAwMC4xMi8zMS8yMDIxAQAAANVjAQACAAAAEDQ4LjgwMTc1NDg4NDA2MTIBBwAAAAUAAAABMQEAAAALLTIxMjM4MjU2NDMDAAAAATACAAAABjEwMDA2NgQAAAABMAcAAAAKMTIvMzEvMjAyMQgAAAAKMTIvMzEvMjAyMTpln4ZVxtoIaAa1GFbG2ggeQ0lRLkJJTy5JUV9QQlYuMjAwMC4xMi8zMS8yMDIxAQAAAP/mAwACAAAADzEuNDc0MzUxODE0Mjk5NgEHAAAABQAAAAExAQAAAAstMjEyNDU2OTg0MwMAAAABMAIAAAAGMTAwMDY3BAAAAAEwBwAAAAoxMi8zMS8yMDIxCAAAAAoxMi8zMS8yMDIxOmWfhlXG2ghoBrUYVsbaCChDSVEuRFBaLklRX1RFVl9UT1RBTF9SRVYuMjAwMC4xMi8zMS8yMDIxAQAAAGDMLwACAAAAEDUuODQzMDcwNDY5NjA2MDkBBwAAAAUAAAABMQEAAAALLTIxMTgxNDc4NTIDAAAAATACAAAABjEwMDA2MQQAAAABMAcAAAAKMTIvMzEvMjAyMQgAAAAKMTIvMzEvMjAyMTpln4ZVxtoIaAa1GFbG2gglQ0lRLlNOQS5JUV9URVZfRUJJVERBLjIwMDAuMTIvMzEvMjAyMQEAAAAeogQAAgAAABA5LjY1MTAyNDM0NTM1OTAzAQcAAAAFAAAAATEBAAAACy0yMTI2NDYwNzU3AwAAAAEwAgAAAAYxMDAwNjMEAAAAATAHAAAACjEyLzMxLzIwMjEIAAAACjEyLzMxLzIwMjE6ZZ+GVcbaCGgGtRhWxtoI</t>
  </si>
  <si>
    <t>JENJUS5URUNILklRX1RFVl9FQklULjIwMDAuMTIvMzEvMjAyMQEAAAAw5AIAAgAAAA83OC42NjQyNDkyNzcxNTEBBwAAAAUAAAABMQEAAAALLTIxMjMwNDM5MjYDAAAAATACAAAABjEwMDA2MgQAAAABMAcAAAAKMTIvMzEvMjAyMQgAAAAKMTIvMzEvMjAyMTpln4ZVxtoIaAa1GFbG2ggmQ0lRLlRZTC5JUV9QUklDRV9TQUxFUy4yMDAwLjEyLzMxLzIwMjEBAAAAPboEAAIAAAAQMTUuMTU2NjE2MDY1MDY2NAEHAAAABQAAAAExAQAAAAstMjEyNDMxMjMzMQMAAAABMAIAAAAFMzg5NTgEAAAAATAHAAAACjEyLzMxLzIwMjEIAAAACjEyLzMxLzIwMjE6ZZ+GVcbaCGgGtRhWxtoIIkNJUS5HRU4uSVFfUEVfRVhDTC4yMDAwLjEyLzMxLzIwMjEBAAAAuIgAAAIAAAAQMTcuMTkzNTY5OTQ4OTc1MgEHAAAABQAAAAExAQAAAAstMjEyMzA5NDIxNQMAAAABMAIAAAAGMTAwMDY2BAAAAAEwBwAAAAoxMi8zMS8yMDIxCAAAAAoxMi8zMS8yMDIxOmWfhlXG2ghoBrUYVsbaCB9DSVEuTVRDSC5JUV9QQlYuMjAwMC4xMi8zMS8yMDIxAQAAAM9rBQADAAAAAk5NAQcAAAAFAAAAATEBAAAACy0yMTIzMDg3NjkwAwAAAAEwAgAAAAYxMDAwNjcEAAAAATAHAAAACjEyLzMxLzIwMjEIAAAACjEyLzMxLzIwMjE6ZZ+GVcbaCGgGtRhWxtoIKENJUS5OVlIuSVFfVEVWX1RPVEFMX1JFVi4yMDAwLjEyLzMxLzIwMjEBAAAA6cgCAAIAAAAQ</t>
  </si>
  <si>
    <t>Mi4xNDQ0NjA4OTMwOTUzMwEHAAAABQAAAAExAQAAAAstMjEyNDEwMTQ1MwMAAAABMAIAAAAGMTAwMDYxBAAAAAEwBwAAAAoxMi8zMS8yMDIxCAAAAAoxMi8zMS8yMDIxOmWfhlXG2ghoBrUYVsbaCCVDSVEuTE5ULklRX1RFVl9FQklUREEuMjAwMC4xMi8zMS8yMDIxAQAAAHXGBAACAAAAEDE1LjYxOTUwODU1NTcwNzUBBwAAAAUAAAABMQEAAAALLTIxMjM0MTc3NzADAAAAATACAAAABjEwMDA2MwQAAAABMAcAAAAKMTIvMzEvMjAyMQgAAAAKMTIvMzEvMjAyMTpln4ZVxtoIaAa1GFbG2ggkQ0lRLlZUUlMuSVFfVEVWX0VCSVQuMjAwMC4xMi8zMS8yMDIxAQAAAJttBAACAAAAEDE3Ljc0NzA1ODgxMzI3MDcBBwAAAAUAAAABMQEAAAALLTIxMjMwNzAwNDcDAAAAATACAAAABjEwMDA2MgQAAAABMAcAAAAKMTIvMzEvMjAyMQgAAAAKMTIvMzEvMjAyMTpln4ZVxtoIaAa1GFbG2ggnQ0lRLlRSTUIuSVFfUFJJQ0VfU0FMRVMuMjAwMC4xMi8zMS8yMDIxAQAAAMvtAQACAAAADzYuMTUwNTA3NDgyMTE4MQEHAAAABQAAAAExAQAAAAstMjEyMzkyMDM3OQMAAAABMAIAAAAFMzg5NTgEAAAAATAHAAAACjEyLzMxLzIwMjEIAAAACjEyLzMxLzIwMjE6ZZ+GVcbaCGgGtRhWxtoIIkNJUS5DT08uSVFfUEVfRVhDTC4yMDAwLjEyLzMxLzIwMjEBAAAAuQUEAAIAAAAPNy4wODE0NzM5Njg4OTc5AQcAAAAFAAAAATEBAAAACy0y</t>
  </si>
  <si>
    <t>MTE3MTMxNjIzAwAAAAEwAgAAAAYxMDAwNjYEAAAAATAHAAAACjEyLzMxLzIwMjEIAAAACjEyLzMxLzIwMjE6ZZ+GVcbaCGgGtRhWxtoIHkNJUS5GTFQuSVFfUEJWLjIwMDAuMTIvMzEvMjAyMQEAAABUcAAAAgAAABA1LjcyNDUzOTIzMzI4NDYyAQcAAAAFAAAAATEBAAAACy0yMTIyOTQ4MDA1AwAAAAEwAgAAAAYxMDAwNjcEAAAAATAHAAAACjEyLzMxLzIwMjEIAAAACjEyLzMxLzIwMjE6ZZ+GVcbaCGgGtRhWxtoIKENJUS5MS1EuSVFfVEVWX1RPVEFMX1JFVi4yMDAwLjEyLzMxLzIwMjEBAAAANKxBAAIAAAAPMS42MjY2NjE2MTE1MDQ5AQcAAAAFAAAAATEBAAAACy0yMTIzODQ3ODM3AwAAAAEwAgAAAAYxMDAwNjEEAAAAATAHAAAACjEyLzMxLzIwMjEIAAAACjEyLzMxLzIwMjE6ZZ+GVcbaCGgGtRhWxtoIJkNJUS5FVlJHLklRX1RFVl9FQklUREEuMjAwMC4xMi8zMS8yMDIxAQAAAJBRBAACAAAAEDEwLjE2MTczOTY1ODkxNjUBBwAAAAUAAAABMQEAAAALLTIxMjQxMjM0NTMDAAAAATACAAAABjEwMDA2MwQAAAABMAcAAAAKMTIvMzEvMjAyMQgAAAAKMTIvMzEvMjAyMTpln4ZVxtoIaAa1GFbG2ggkQ0lRLlNXS1MuSVFfVEVWX0VCSVQuMjAwMC4xMi8zMS8yMDIxAQAAACVQFgACAAAAEDE2LjI2OTA3MjAyNjk2MjYBBwAAAAUAAAABMQEAAAALLTIxMTkyOTk4NjADAAAAATACAAAABjEwMDA2MgQAAAABMAcA</t>
  </si>
  <si>
    <t>AAAKMTIvMzEvMjAyMQgAAAAKMTIvMzEvMjAyMTpln4ZVxtoIaAa1GFbG2ggmQ0lRLlRYVC5JUV9QUklDRV9TQUxFUy4yMDAwLjEyLzMxLzIwMjEBAAAA54kAAAIAAAAQMS4zNzI4NTY3NjUxOTQ1MQEHAAAABQAAAAExAQAAAAstMjEyNDkyNTUxMQMAAAABMAIAAAAFMzg5NTgEAAAAATAHAAAACjEyLzMxLzIwMjEIAAAACjEyLzMxLzIwMjE6ZZ+GVcbaCGgGtRhWxtoIIkNJUS5BVE8uSVFfUEVfRVhDTC4yMDAwLjEyLzMxLzIwMjEBAAAADNsDAAIAAAAMMjAuNDYyODkwNjI1AQcAAAAFAAAAATEBAAAACy0yMTIxOTQwODE1AwAAAAEwAgAAAAYxMDAwNjYEAAAAATAHAAAACjEyLzMxLzIwMjEIAAAACjEyLzMxLzIwMjE6ZZ+GVcbaCGgGtRhWxtoIHkNJUS5QVEMuSVFfUEJWLjIwMDAuMTIvMzEvMjAyMQEAAADGfwAAAgAAABA2Ljk2MzIxODM0Mzc2Njc2AQcAAAAFAAAAATEBAAAACy0yMTE5ODA4NTQyAwAAAAEwAgAAAAYxMDAwNjcEAAAAATAHAAAACjEyLzMxLzIwMjEIAAAACjEyLzMxLzIwMjE6ZZ+GVcbaCGgGtRhWxtoIKENJUS5GT1guSVFfVEVWX1RPVEFMX1JFVi4yMDAwLjEyLzMxLzIwMjEBAAAATpHcDAIAAAAQMTUuMDQ3ODQ1NDM2MzYzNQEHAAAABQAAAAExAQAAAAstMjEyODI5NTMzMwMAAAABMAIAAAAGMTAwMDYxBAAAAAEwBwAAAAoxMi8zMS8yMDIxCAAAAAoxMi8zMS8yMDIxOmWfhlXG2gi1aLcY</t>
  </si>
  <si>
    <t>VsbaCCVDSVEuSFdNLklRX1RFVl9FQklUREEuMjAwMC4xMi8zMS8yMDIxAQAAAAqxzxgCAAAAEDEzLjYwODU5MzY5NDcwOTYBBwAAAAUAAAABMQEAAAALLTIxMjM1ODcyMjYDAAAAATACAAAABjEwMDA2MwQAAAABMAcAAAAKMTIvMzEvMjAyMQgAAAAKMTIvMzEvMjAyMTpln4ZVxtoItWi3GFbG2ggjQ0lRLkJCWS5JUV9URVZfRUJJVC4yMDAwLjEyLzMxLzIwMjEBAAAApeUDAAIAAAAQNy40MjAwMzE4Nzc3NjQ1NwEHAAAABQAAAAExAQAAAAstMjExNzc4MjUxMwMAAAABMAIAAAAGMTAwMDYyBAAAAAEwBwAAAAoxMi8zMS8yMDIxCAAAAAoxMi8zMS8yMDIxOmWfhlXG2gi1aLcYVsbaCCdDSVEuQkFMTC5JUV9QUklDRV9TQUxFUy4yMDAwLjEyLzMxLzIwMjEBAAAAcJkCAAIAAAAQMi4zNzg2Mzc2NTQ2MTczMgEHAAAABQAAAAExAQAAAAstMjEyMzQxNzc3MQMAAAABMAIAAAAFMzg5NTgEAAAAATAHAAAACjEyLzMxLzIwMjEIAAAACjEyLzMxLzIwMjE6ZZ+GVcbaCLVotxhWxtoIIkNJUS5TSk0uSVFfUEVfRVhDTC4yMDAwLjEyLzMxLzIwMjEBAAAA56EEAAIAAAAOMTkuMzgyMDEzMTcyMTIBBwAAAAUAAAABMQEAAAALLTIxMTk2MDA1MjUDAAAAATACAAAABjEwMDA2NgQAAAABMAcAAAAKMTIvMzEvMjAyMQgAAAAKMTIvMzEvMjAyMTpln4ZVxtoItWi3GFbG2ggeQ0lRLkZNQy5JUV9QQlYuMjAwMC4xMi8zMS8yMDIx</t>
  </si>
  <si>
    <t>AQAAAL5vAAACAAAADjQuNTk0ODE1MDA0ODYyAQcAAAAFAAAAATEBAAAACy0yMTIzODQ3ODM2AwAAAAEwAgAAAAYxMDAwNjcEAAAAATAHAAAACjEyLzMxLzIwMjEIAAAACjEyLzMxLzIwMjE6ZZ+GVcbaCLVotxhWxtoIKENJUS5FUVQuSVFfVEVWX1RPVEFMX1JFVi4yMDAwLjEyLzMxLzIwMjEBAAAAZB4EAAIAAAAQMy4wMTc1ODI0NTcxNzY1MwEHAAAABQAAAAExAQAAAAstMjEyNDc4NTg2OAMAAAABMAIAAAAGMTAwMDYxBAAAAAEwBwAAAAoxMi8zMS8yMDIxCAAAAAoxMi8zMS8yMDIxOmWfhlXG2gi1aLcYVsbaCCVDSVEuU1RFLklRX1RFVl9FQklUREEuMjAwMC4xMi8zMS8yMDIxAQAAAN+HAAACAAAAEDI4LjA0NTIxOTA5MDYyMDEBBwAAAAUAAAABMQEAAAALLTIxMjMxMzExODgDAAAAATACAAAABjEwMDA2MwQAAAABMAcAAAAKMTIvMzEvMjAyMQgAAAAKMTIvMzEvMjAyMTpln4ZVxtoItWi3GFbG2ggjQ0lRLkRHWC5JUV9URVZfRUJJVC4yMDAwLjEyLzMxLzIwMjEBAAAAd4MFAAIAAAAQOC44MzkxNTIzOTY4NTc1NQEHAAAABQAAAAExAQAAAAstMjEyNjEzODg3MAMAAAABMAIAAAAGMTAwMDYyBAAAAAEwBwAAAAoxMi8zMS8yMDIxCAAAAAoxMi8zMS8yMDIxOmWfhlXG2gi1aLcYVsbaCCdDSVEuR1JNTi5JUV9QUklDRV9TQUxFUy4yMDAwLjEyLzMxLzIwMjEBAAAAfyIJAAIAAAAQNS4yODcyMDM0Mzc4NTg3</t>
  </si>
  <si>
    <t>MgEHAAAABQAAAAExAQAAAAstMjEyNTQwMTg3NgMAAAABMAIAAAAFMzg5NTgEAAAAATAHAAAACjEyLzMxLzIwMjEIAAAACjEyLzMxLzIwMjE6ZZ+GVcbaCLVotxhWxtoII0NJUS5NUFdSLklRX1BFX0VYQ0wuMjAwMC4xMi8zMS8yMDIxAQAAAGqQLgACAAAAEDExMC42MDc4NjY4Mjg0MjQBBwAAAAUAAAABMQEAAAALLTIxMjMwMjIyNjQDAAAAATACAAAABjEwMDA2NgQAAAABMAcAAAAKMTIvMzEvMjAyMQgAAAAKMTIvMzEvMjAyMTpln4ZVxtoItWi3GFbG2ggfQ0lRLkFNQ1IuSVFfUEJWLjIwMDAuMTIvMzEvMjAyMQEAAAAzIQYAAgAAAA8zLjk0OTUzMTQ5ODc0NjkBBwAAAAUAAAABMQEAAAALLTIxMjM3NjI0ODYDAAAAATACAAAABjEwMDA2NwQAAAABMAcAAAAKMTIvMzEvMjAyMQgAAAAKMTIvMzEvMjAyMTpln4ZVxtoItWi3GFbG2ggpQ0lRLklOQ1kuSVFfVEVWX1RPVEFMX1JFVi4yMDAwLjEyLzMxLzIwMjEBAAAAmhQFAAIAAAAQNC44MDIwMDU1MzIzMTIzOQEHAAAABQAAAAExAQAAAAstMjEyNDEzMDM3MwMAAAABMAIAAAAGMTAwMDYxBAAAAAEwBwAAAAoxMi8zMS8yMDIxCAAAAAoxMi8zMS8yMDIxOmWfhlXG2gi1aLcYVsbaCCVDSVEuRFJJLklRX1RFVl9FQklUREEuMjAwMC4xMi8zMS8yMDIxAQAAACAhBQACAAAAEDE0LjM1MzgwNDgyMTY1NzUBBwAAAAUAAAABMQEAAAALLTIxMTY4Mzk3NzADAAAAATAC</t>
  </si>
  <si>
    <t>AAAABjEwMDA2MwQAAAABMAcAAAAKMTIvMzEvMjAyMQgAAAAKMTIvMzEvMjAyMTpln4ZVxtoItWi3GFbG2ggjQ0lRLkNMWC5JUV9URVZfRUJJVC4yMDAwLjEyLzMxLzIwMjEBAAAAal0BAAIAAAAQMjUuNDM0Njk2ODc2NjkwOAEHAAAABQAAAAExAQAAAAstMjEyNDM1OTg5MgMAAAABMAIAAAAGMTAwMDYyBAAAAAEwBwAAAAoxMi8zMS8yMDIxCAAAAAoxMi8zMS8yMDIxOmWfhlXG2gi1aLcYVsbaCCZDSVEuQ05QLklRX1BSSUNFX1NBTEVTLjIwMDAuMTIvMzEvMjAyMQEAAADZQwQAAgAAABAxLjk3NTU1MDg3NjgwNTU0AQcAAAAFAAAAATEBAAAACy0yMTIzODgyNDg3AwAAAAEwAgAAAAUzODk1OAQAAAABMAcAAAAKMTIvMzEvMjAyMQgAAAAKMTIvMzEvMjAyMTpln4ZVxtoItWi3GFbG2ggiQ0lRLkNIRC5JUV9QRV9FWENMLjIwMDAuMTIvMzEvMjAyMQEAAADx+wMAAgAAABAzMS4yNjg3OTk0MTIzMjk2AQcAAAAFAAAAATEBAAAACy0yMTI0NjkwNTE4AwAAAAEwAgAAAAYxMDAwNjYEAAAAATAHAAAACjEyLzMxLzIwMjEIAAAACjEyLzMxLzIwMjE6ZZ+GVcbaCLVotxhWxtoIHkNJUS5XQUIuSVFfUEJWLjIwMDAuMTIvMzEvMjAyMQEAAABVjgAAAgAAABAxLjY5NDA4NTQzMjk2MTk2AQcAAAAFAAAAATEBAAAACy0yMTI1MTc3OTM3AwAAAAEwAgAAAAYxMDAwNjcEAAAAATAHAAAACjEyLzMxLzIwMjEIAAAACjEyLzMx</t>
  </si>
  <si>
    <t>LzIwMjE6ZZ+GVcbaCLVotxhWxtoIKUNJUS5KQkhULklRX1RFVl9UT1RBTF9SRVYuMjAwMC4xMi8zMS8yMDIxAQAAADBABAACAAAAEDEuOTY1OTMyMTcxOTczNjEBBwAAAAUAAAABMQEAAAALLTIxMjQ5NTQzMDEDAAAAATACAAAABjEwMDA2MQQAAAABMAcAAAAKMTIvMzEvMjAyMQgAAAAKMTIvMzEvMjAyMTpln4ZVxtoItWi3GFbG2gglQ0lRLkhQRS5JUV9URVZfRUJJVERBLjIwMDAuMTIvMzEvMjAyMQEAAAAOqVQQAgAAABA2LjEyOTE4Njk2Mzc3MDY1AQcAAAAFAAAAATEBAAAACy0yMTE3MTk4MjcyAwAAAAEwAgAAAAYxMDAwNjMEAAAAATAHAAAACjEyLzMxLzIwMjEIAAAACjEyLzMxLzIwMjE6ZZ+GVcbaCLVotxhWxtoII0NJUS5URFkuSVFfVEVWX0VCSVQuMjAwMC4xMi8zMS8yMDIxAQAAAP4zBgACAAAAEDMxLjg5MDYwMjc3MDM0NzIBBwAAAAUAAAABMQEAAAALLTIxMjQ2OTA1MDcDAAAAATACAAAABjEwMDA2MgQAAAABMAcAAAAKMTIvMzEvMjAyMQgAAAAKMTIvMzEvMjAyMTpln4ZVxtoItWi3GFbG2ggnQ0lRLlZSU04uSVFfUFJJQ0VfU0FMRVMuMjAwMC4xMi8zMS8yMDIxAQAAAHiNAAACAAAAEDIxLjg4ODM2MzMxMDYxMTkBBwAAAAUAAAABMQEAAAALLTIxMjUxNDg4MzkDAAAAATACAAAABTM4OTU4BAAAAAEwBwAAAAoxMi8zMS8yMDIxCAAAAAoxMi8zMS8yMDIxOmWfhlXG2gi1aLcYVsbaCCJDSVEu</t>
  </si>
  <si>
    <t>WFlMLklRX1BFX0VYQ0wuMjAwMC4xMi8zMS8yMDIxAQAAANHeCwcCAAAAEDQ3LjA1NDA1OTU4OTc3NTkBBwAAAAUAAAABMQEAAAALLTIxMjQxMzAzNTUDAAAAATACAAAABjEwMDA2NgQAAAABMAcAAAAKMTIvMzEvMjAyMQgAAAAKMTIvMzEvMjAyMTpln4ZVxtoItWi3GFbG2ggeQ0lRLk1PSC5JUV9QQlYuMjAwMC4xMi8zMS8yMDIxAQAAAP2sPgACAAAAEDcuMzI2NzAzNzUwNTc5OTEBBwAAAAUAAAABMQEAAAALLTIxMjQ2MzYyNjIDAAAAATACAAAABjEwMDA2NwQAAAABMAcAAAAKMTIvMzEvMjAyMQgAAAAKMTIvMzEvMjAyMTpln4ZVxtoItWi3GFbG2ggoQ0lRLlJPTC5JUV9URVZfVE9UQUxfUkVWLjIwMDAuMTIvMzEvMjAyMQEAAADRlgQAAgAAABA3LjIxODQ3Mzc3NzA2NzU5AQcAAAAFAAAAATEBAAAACy0yMTI0NTk5MjYzAwAAAAEwAgAAAAYxMDAwNjEEAAAAATAHAAAACjEyLzMxLzIwMjEIAAAACjEyLzMxLzIwMjE6ZZ+GVcbaCLVotxhWxtoIJENJUS5MSC5JUV9URVZfRUJJVERBLjIwMDAuMTIvMzEvMjAyMQEAAACzdwAAAgAAABA3LjAxMzczNzcxMTc3NTc4AQcAAAAFAAAAATEBAAAACy0yMTI0MDU0MDcwAwAAAAEwAgAAAAYxMDAwNjMEAAAAATAHAAAACjEyLzMxLzIwMjEIAAAACjEyLzMxLzIwMjE6ZZ+GVcbaCLVotxhWxtoII0NJUS5QV1IuSVFfVEVWX0VCSVQuMjAwMC4xMi8zMS8yMDIxAQAAAOWC</t>
  </si>
  <si>
    <t>AAACAAAAEDI1LjkyODAwMjQ4MzQwNjkBBwAAAAUAAAABMQEAAAALLTIxMjM2MzU4ODADAAAAATACAAAABjEwMDA2MgQAAAABMAcAAAAKMTIvMzEvMjAyMQgAAAAKMTIvMzEvMjAyMTpln4ZVxtoItWi3GFbG2ggmQ0lRLkFFRS5JUV9QUklDRV9TQUxFUy4yMDAwLjEyLzMxLzIwMjEBAAAAELIFAAIAAAAQMy44MjQxMzA1NTE2MzI0NAEHAAAABQAAAAExAQAAAAstMjEyMzUzMzUzNgMAAAABMAIAAAAFMzg5NTgEAAAAATAHAAAACjEyLzMxLzIwMjEIAAAACjEyLzMxLzIwMjE6ZZ+GVcbaCLVotxhWxtoIIUNJUS5DRi5JUV9QRV9FWENMLjIwMDAuMTIvMzEvMjAyMQEAAADAJFUBAgAAABA1MS4zMDE4MjU0OTg0MTM0AQcAAAAFAAAAATEBAAAACy0yMTIzNDgwNjE5AwAAAAEwAgAAAAYxMDAwNjYEAAAAATAHAAAACjEyLzMxLzIwMjEIAAAACjEyLzMxLzIwMjE6ZZ+GVcbaCLVotxhWxtoIHkNJUS5NTE0uSVFfUEJWLjIwMDAuMTIvMzEvMjAyMQEAAACxeQAAAgAAABA0LjMyNDg3MTA5ODQzMDM3AQcAAAAFAAAAATEBAAAACy0yMTI0MTAxNTAwAwAAAAEwAgAAAAYxMDAwNjcEAAAAATAHAAAACjEyLzMxLzIwMjEIAAAACjEyLzMxLzIwMjE6ZZ+GVcbaCLVotxhWxtoIKENJUS5NS0MuSVFfVEVWX1RPVEFMX1JFVi4yMDAwLjEyLzMxLzIwMjEBAAAAuMMCAAIAAAAQNS4wNDg5ODQ4OTIwMTM1MgEHAAAABQAAAAExAQAA</t>
  </si>
  <si>
    <t>AAstMjEyNzk5NDAxMQMAAAABMAIAAAAGMTAwMDYxBAAAAAEwBwAAAAoxMi8zMS8yMDIxCAAAAAoxMi8zMS8yMDIxOmWfhlXG2ggCy7kYVsbaCCVDSVEuRVRSLklRX1RFVl9FQklUREEuMjAwMC4xMi8zMS8yMDIxAQAAAMQdBAACAAAAEDExLjQ3NTAyMDE5MzAzOTYBBwAAAAUAAAABMQEAAAALLTIxMjM0MTc3OTUDAAAAATACAAAABjEwMDA2MwQAAAABMAcAAAAKMTIvMzEvMjAyMQgAAAAKMTIvMzEvMjAyMTpln4ZVxtoIAsu5GFbG2ggjQ0lRLkxVVi5JUV9URVZfRUJJVC4yMDAwLjEyLzMxLzIwMjEBAAAA7nsAAAMAAAACTk0BBwAAAAUAAAABMQEAAAALLTIxMjU1MDc0NzIDAAAAATACAAAABjEwMDA2MgQAAAABMAcAAAAKMTIvMzEvMjAyMQgAAAAKMTIvMzEvMjAyMTpln4ZVxtoIAsu5GFbG2ggnQ0lRLkVCQVkuSVFfUFJJQ0VfU0FMRVMuMjAwMC4xMi8zMS8yMDIxAQAAANZsAAACAAAADzMuODM0Nzg0MTIxNTQ4NwEHAAAABQAAAAExAQAAAAstMjEyNDc4NTg3MQMAAAABMAIAAAAFMzg5NTgEAAAAATAHAAAACjEyLzMxLzIwMjEIAAAACjEyLzMxLzIwMjE6ZZ+GVcbaCALLuRhWxtoIIkNJUS5MRU4uSVFfUEVfRVhDTC4yMDAwLjEyLzMxLzIwMjEBAAAAK3gAAAIAAAAQOC4xNDAxNTQxNjk1ODY1NAEHAAAABQAAAAExAQAAAAstMjExNjk3MTkyOAMAAAABMAIAAAAGMTAwMDY2BAAAAAEwBwAAAAoxMi8zMS8y</t>
  </si>
  <si>
    <t>MDIxCAAAAAoxMi8zMS8yMDIxOmWfhlXG2ggCy7kYVsbaCB5DSVEuVVJJLklRX1BCVi4yMDAwLjEyLzMxLzIwMjEBAAAApYwAAAIAAAAQNC4zODcyODIwNDQ1MTExOQEHAAAABQAAAAExAQAAAAstMjEyNTE1MTYzMgMAAAABMAIAAAAGMTAwMDY3BAAAAAEwBwAAAAoxMi8zMS8yMDIxCAAAAAoxMi8zMS8yMDIxOmWfhlXG2ggCy7kYVsbaCClDSVEuQ1RSQS5JUV9URVZfVE9UQUxfUkVWLjIwMDAuMTIvMzEvMjAyMQEAAACF8AMAAgAAABA4LjQzNDUwMjM1OTU3ODg5AQcAAAAFAAAAATEBAAAACy0yMTIzNzYzMzM0AwAAAAEwAgAAAAYxMDAwNjEEAAAAATAHAAAACjEyLzMxLzIwMjEIAAAACjEyLzMxLzIwMjE6ZZ+GVcbaCALLuRhWxtoIJUNJUS5DRFcuSVFfVEVWX0VCSVREQS4yMDAwLjEyLzMxLzIwMjEBAAAAnBMFAAIAAAAQMTkuMzQ1Njk5ODAzNTE4MQEHAAAABQAAAAExAQAAAAstMjEyMzg1MjM3MQMAAAABMAIAAAAGMTAwMDYzBAAAAAEwBwAAAAoxMi8zMS8yMDIxCAAAAAoxMi8zMS8yMDIxOmWfhlXG2ggCy7kYVsbaCCFDSVEuSy5JUV9URVZfRUJJVC4yMDAwLjEyLzMxLzIwMjEBAAAA3FIEAAIAAAAQMTUuOTQwOTM1MDQxODQ3OQEHAAAABQAAAAExAQAAAAstMjEyMzYwMjYwNwMAAAABMAIAAAAGMTAwMDYyBAAAAAEwBwAAAAoxMi8zMS8yMDIxCAAAAAoxMi8zMS8yMDIxOmWfhlXG2ggCy7kYVsbaCCZD</t>
  </si>
  <si>
    <t>SVEuQVdLLklRX1BSSUNFX1NBTEVTLjIwMDAuMTIvMzEvMjAyMQEAAAAF1AMAAgAAABA4Ljc5Njg0OTQxODExNTg1AQcAAAAFAAAAATEBAAAACy0yMTI0MTg1NjQ4AwAAAAEwAgAAAAUzODk1OAQAAAABMAcAAAAKMTIvMzEvMjAyMQgAAAAKMTIvMzEvMjAyMTpln4ZVxtoIAsu5GFbG2ggiQ0lRLkRISS5JUV9QRV9FWENMLjIwMDAuMTIvMzEvMjAyMQEAAACNowEAAgAAABA5LjUwNDgyMDMzMzA0MTE5AQcAAAAFAAAAATEBAAAACy0yMTIwNDUxOTcxAwAAAAEwAgAAAAYxMDAwNjYEAAAAATAHAAAACjEyLzMxLzIwMjEIAAAACjEyLzMxLzIwMjE6ZZ+GVcbaCALLuRhWxtoIHkNJUS5HUEMuSVFfUEJWLjIwMDAuMTIvMzEvMjAyMQEAAABaMgQAAgAAABA2LjI3NjQzMDg0NzE2MjM3AQcAAAAFAAAAATEBAAAACy0yMTI2Mjk5MjY0AwAAAAEwAgAAAAYxMDAwNjcEAAAAATAHAAAACjEyLzMxLzIwMjEIAAAACjEyLzMxLzIwMjE6ZZ+GVcbaCALLuRhWxtoIKENJUS5CQVguSVFfVEVWX1RPVEFMX1JFVi4yMDAwLjEyLzMxLzIwMjEBAAAAa+IDAAIAAAAQMy43MTEwNjkzOTAwNDQxNwEHAAAABQAAAAExAQAAAAstMjEyNDgyMDQ2OAMAAAABMAIAAAAGMTAwMDYxBAAAAAEwBwAAAAoxMi8zMS8yMDIxCAAAAAoxMi8zMS8yMDIxOmWfhlXG2ggCy7kYVsbaCCVDSVEuR1BOLklRX1RFVl9FQklUREEuMjAwMC4xMi8zMS8yMDIx</t>
  </si>
  <si>
    <t>AQAAAAZqDAACAAAAEDEzLjU2NDA4NDk2MTEwNDkBBwAAAAUAAAABMQEAAAALLTIxMjQxNzM2MDYDAAAAATACAAAABjEwMDA2MwQAAAABMAcAAAAKMTIvMzEvMjAyMQgAAAAKMTIvMzEvMjAyMTpln4ZVxtoIAsu5GFbG2ggjQ0lRLlBQRy5JUV9URVZfRUJJVC4yMDAwLjEyLzMxLzIwMjEBAAAA734EAAIAAAAQMjMuNzg5MzU4OTgxNTg2MwEHAAAABQAAAAExAQAAAAstMjEyNjMwODUwMwMAAAABMAIAAAAGMTAwMDYyBAAAAAEwBwAAAAoxMi8zMS8yMDIxCAAAAAoxMi8zMS8yMDIxOmWfhlXG2ggCy7kYVsbaCCZDSVEuTFlCLklRX1BSSUNFX1NBTEVTLjIwMDAuMTIvMzEvMjAyMQEAAABoFwwAAgAAABEwLjc0NjI0MDc5NjgxNTI1OAEHAAAABQAAAAExAQAAAAstMjEyNDgwNjgxMgMAAAABMAIAAAAFMzg5NTgEAAAAATAHAAAACjEyLzMxLzIwMjEIAAAACjEyLzMxLzIwMjE6ZZ+GVcbaCALLuRhWxtoII0NJUS5DVFNILklRX1BFX0VYQ0wuMjAwMC4xMi8zMS8yMDIxAQAAAOjjBQACAAAAEDI1LjAyNDg0OTk2OTM2NzcBBwAAAAUAAAABMQEAAAALLTIxMjQ5MTYxOTYDAAAAATACAAAABjEwMDA2NgQAAAABMAcAAAAKMTIvMzEvMjAyMQgAAAAKMTIvMzEvMjAyMTpln4ZVxtoIAsu5GFbG2ggeQ0lRLkdMVy5JUV9QQlYuMjAwMC4xMi8zMS8yMDIxAQAAABCnAgACAAAAEDIuNTY1Nzg5MjY5NjUyODcBBwAAAAUAAAAB</t>
  </si>
  <si>
    <t>MQEAAAALLTIxMjQ2MDM3MjUDAAAAATACAAAABjEwMDA2NwQAAAABMAcAAAAKMTIvMzEvMjAyMQgAAAAKMTIvMzEvMjAyMTpln4ZVxtoIAsu5GFbG2ggoQ0lRLkNFRy5JUV9URVZfVE9UQUxfUkVWLjIwMDAuMTIvMzEvMjAyMQEAAADP3C8AAwAAAAAAOmWfhlXG2ggCy7kYVsbaCCVDSVEuUEVHLklRX1RFVl9FQklUREEuMjAwMC4xMi8zMS8yMDIxAQAAAPKNBAACAAAAEDE2LjgyNTkxMTQ1MzAxNzgBBwAAAAUAAAABMQEAAAALLTIxMjQwNTgwMDcDAAAAATACAAAABjEwMDA2MwQAAAABMAcAAAAKMTIvMzEvMjAyMQgAAAAKMTIvMzEvMjAyMTpln4ZVxtoIAsu5GFbG2ggjQ0lRLkhQUS5JUV9URVZfRUJJVC4yMDAwLjEyLzMxLzIwMjEBAAAAOKkBAAIAAAAQNy43OTI4MzQwNzI4ODQxOAEHAAAABQAAAAExAQAAAAstMjExNzI4MzgzMQMAAAABMAIAAAAGMTAwMDYyBAAAAAEwBwAAAAoxMi8zMS8yMDIxCAAAAAoxMi8zMS8yMDIxOmWfhlXG2ggCy7kYVsbaCCZDSVEuUk9LLklRX1BSSUNFX1NBTEVTLjIwMDAuMTIvMzEvMjAyMQEAAADYlQQAAgAAABA1Ljc4MzA5MDkzODM1NDg3AQcAAAAFAAAAATEBAAAACy0yMTIyODYzNDY5AwAAAAEwAgAAAAUzODk1OAQAAAABMAcAAAAKMTIvMzEvMjAyMQgAAAAKMTIvMzEvMjAyMTpln4ZVxtoIAsu5GFbG2ggiQ0lRLk1URC5JUV9QRV9FWENMLjIwMDAuMTIvMzEvMjAyMQEA</t>
  </si>
  <si>
    <t>AADsegAAAgAAABA1My4xOTgzNTg0OTYxNDY2AQcAAAAFAAAAATEBAAAACy0yMTIzNDM5NzM2AwAAAAEwAgAAAAYxMDAwNjYEAAAAATAHAAAACjEyLzMxLzIwMjEIAAAACjEyLzMxLzIwMjE6ZZ+GVcbaCALLuRhWxtoIHkNJUS5HV1cuSVFfUEJWLjIwMDAuMTIvMzEvMjAyMQEAAABcNgQAAgAAABAxNC42MTM5ODQyODM1Mzc1AQcAAAAFAAAAATEBAAAACy0yMTI0NjkwNTQ0AwAAAAEwAgAAAAYxMDAwNjcEAAAAATAHAAAACjEyLzMxLzIwMjEIAAAACjEyLzMxLzIwMjE6ZZ+GVcbaCALLuRhWxtoIKENJUS5STUQuSVFfVEVWX1RPVEFMX1JFVi4yMDAwLjEyLzMxLzIwMjEBAAAA5DAFAAIAAAAQMTEuNTYyNzE2NzE4Mjk3NgEHAAAABQAAAAExAQAAAAstMjEyNDYyNjE5NAMAAAABMAIAAAAGMTAwMDYxBAAAAAEwBwAAAAoxMi8zMS8yMDIxCAAAAAoxMi8zMS8yMDIxOmWfhlXG2ggCy7kYVsbaCCVDSVEuQU1FLklRX1RFVl9FQklUREEuMjAwMC4xMi8zMS8yMDIxAQAAAHR8AAACAAAAEDIzLjQyNTQ1MTUyMjc4MjgBBwAAAAUAAAABMQEAAAALLTIxMjQxMjYwNDcDAAAAATACAAAABjEwMDA2MwQAAAABMAcAAAAKMTIvMzEvMjAyMQgAAAAKMTIvMzEvMjAyMTpln4ZVxtoIAsu5GFbG2ggkQ0lRLlJPU1QuSVFfVEVWX0VCSVQuMjAwMC4xMi8zMS8yMDIxAQAAAIaEAAACAAAAEDE2LjQyOTc3MzA2ODk5OTIBBwAAAAUA</t>
  </si>
  <si>
    <t>AAABMQEAAAALLTIxMTczOTEwODYDAAAAATACAAAABjEwMDA2MgQAAAABMAcAAAAKMTIvMzEvMjAyMQgAAAAKMTIvMzEvMjAyMTpln4ZVxtoIAsu5GFbG2ggnQ0lRLkJGLkIuSVFfUFJJQ0VfU0FMRVMuMjAwMC4xMi8zMS8yMDIxAQAAAEfrAwACAAAAEDkuNjI3NDg1Mjk0NDk4NTEBBwAAAAUAAAABMQEAAAALLTIxMTczMjk3NDEDAAAAATACAAAABTM4OTU4BAAAAAEwBwAAAAoxMi8zMS8yMDIxCAAAAAoxMi8zMS8yMDIxOmWfhlXG2ghPLbwYVsbaCCJDSVEuVERHLklRX1BFX0VYQ0wuMjAwMC4xMi8zMS8yMDIxAQAAADTnWwECAAAAEDYxLjIxNzA1Nzk5NjM5ODgBBwAAAAUAAAABMQEAAAALLTIxMjA1NzIyNDcDAAAAATACAAAABjEwMDA2NgQAAAABMAcAAAAKMTIvMzEvMjAyMQgAAAAKMTIvMzEvMjAyMTpln4ZVxtoITy28GFbG2ggfQ0lRLkNTR1AuSVFfUEJWLjIwMDAuMTIvMzEvMjAyMQEAAAA36AUAAgAAAA81LjU3MDQ2ODMyNzQ1MDUBBwAAAAUAAAABMQEAAAALLTIxMjUyMTM5OTkDAAAAATACAAAABjEwMDA2NwQAAAABMAcAAAAKMTIvMzEvMjAyMQgAAAAKMTIvMzEvMjAyMTpln4ZVxtoITy28GFbG2ggoQ0lRLkNNSS5JUV9URVZfVE9UQUxfUkVWLjIwMDAuMTIvMzEvMjAyMQEAAAAlDAQAAgAAABAxLjM5NTk4MjEzOTE5MDg3AQcAAAAFAAAAATEBAAAACy0yMTI0MTE3NTI4AwAAAAEwAgAAAAYxMDAw</t>
  </si>
  <si>
    <t>NjEEAAAAATAHAAAACjEyLzMxLzIwMjEIAAAACjEyLzMxLzIwMjE6ZZ+GVcbaCE8tvBhWxtoIJkNJUS5JTE1OLklRX1RFVl9FQklUREEuMjAwMC4xMi8zMS8yMDIxAQAAADl0AAACAAAAEDYxLjI0MDAwMjAxNjYzNzMBBwAAAAUAAAABMQEAAAALLTIxMjM0OTQ4MjQDAAAAATACAAAABjEwMDA2MwQAAAABMAcAAAAKMTIvMzEvMjAyMQgAAAAKMTIvMzEvMjAyMTpln4ZVxtoITy28GFbG2ggjQ0lRLk5FTS5JUV9URVZfRUJJVC4yMDAwLjEyLzMxLzIwMjEBAAAA03MEAAIAAAAQMTMuMDc0NTIyNTk2MTc0MgEHAAAABQAAAAExAQAAAAstMjEyNTIzNzUzMgMAAAABMAIAAAAGMTAwMDYyBAAAAAEwBwAAAAoxMi8zMS8yMDIxCAAAAAoxMi8zMS8yMDIxOmWfhlXG2ghPLbwYVsbaCCZDSVEuRE9XLklRX1BSSUNFX1NBTEVTLjIwMDAuMTIvMzEvMjAyMQEAAAAEAZYAAgAAABEwLjgyMzA1MzUyMDE0MzQ1OQEHAAAABQAAAAExAQAAAAstMjEyNjEzOTE1MAMAAAABMAIAAAAFMzg5NTgEAAAAATAHAAAACjEyLzMxLzIwMjEIAAAACjEyLzMxLzIwMjE6ZZ+GVcbaCE8tvBhWxtoII0NJUS5QQ0FSLklRX1BFX0VYQ0wuMjAwMC4xMi8zMS8yMDIxAQAAAEF/BAACAAAAEDE3LjU4MjAyMzU0NjI4NTgBBwAAAAUAAAABMQEAAAALLTIxMjQzMTIzMjUDAAAAATACAAAABjEwMDA2NgQAAAABMAcAAAAKMTIvMzEvMjAyMQgAAAAKMTIv</t>
  </si>
  <si>
    <t>MzEvMjAyMTpln4ZVxtoITy28GFbG2ggeQ0lRLk5VRS5JUV9QQlYuMjAwMC4xMi8zMS8yMDIxAQAAAHHSAgACAAAAEDIuNDMwNTM3Nzc0ODQ3NDYBBwAAAAUAAAABMQEAAAALLTIxMjI1ODQ4MjcDAAAAATACAAAABjEwMDA2NwQAAAABMAcAAAAKMTIvMzEvMjAyMQgAAAAKMTIvMzEvMjAyMTpln4ZVxtoITy28GFbG2ggnQ0lRLkVBLklRX1RFVl9UT1RBTF9SRVYuMjAwMC4xMi8zMS8yMDIxAQAAADttAAACAAAAEDUuODY3MDA5NzAzMjA1MTMBBwAAAAUAAAABMQEAAAALLTIxMjI4NTQzNTkDAAAAATACAAAABjEwMDA2MQQAAAABMAcAAAAKMTIvMzEvMjAyMQgAAAAKMTIvMzEvMjAyMTpln4ZVxtoITy28GFbG2gglQ0lRLlhFTC5JUV9URVZfRUJJVERBLjIwMDAuMTIvMzEvMjAyMQEAAAC2DAgAAgAAABAxMi43NTc1NDQ0Mzk3ODk1AQcAAAAFAAAAATEBAAAACy0yMTI0NzEyNzQ0AwAAAAEwAgAAAAYxMDAwNjMEAAAAATAHAAAACjEyLzMxLzIwMjEIAAAACjEyLzMxLzIwMjE6ZZ+GVcbaCE8tvBhWxtoII0NJUS5GSVMuSVFfVEVWX0VCSVQuMjAwMC4xMi8zMS8yMDIxAQAAAKzTmQACAAAAEDQ1LjI4NDA3NDA4MDQ4NDYBBwAAAAUAAAABMQEAAAALLTIxMjM2MDU1NjQDAAAAATACAAAABjEwMDA2MgQAAAABMAcAAAAKMTIvMzEvMjAyMQgAAAAKMTIvMzEvMjAyMTpln4ZVxtoITy28GFbG2ggmQ0lRLlRFTC5JUV9Q</t>
  </si>
  <si>
    <t>UklDRV9TQUxFUy4yMDAwLjEyLzMxLzIwMjEBAAAAG7J7AAIAAAAQMy41Njc3OTQ2ODg5MTcyMwEHAAAABQAAAAExAQAAAAstMjEyMjUzNDcxNAMAAAABMAIAAAAFMzg5NTgEAAAAATAHAAAACjEyLzMxLzIwMjEIAAAACjEyLzMxLzIwMjE6ZZ+GVcbaCE8tvBhWxtoIIkNJUS5FWEMuSVFfUEVfRVhDTC4yMDAwLjEyLzMxLzIwMjEBAAAA9YQEAAIAAAAQMzMuNzY4MjU5NDczMDYwOAEHAAAABQAAAAExAQAAAAstMjEyMzgwMTY1MAMAAAABMAIAAAAGMTAwMDY2BAAAAAEwBwAAAAoxMi8zMS8yMDIxCAAAAAoxMi8zMS8yMDIxOmWfhlXG2ghPLbwYVsbaCB9DSVEuRU5QSC5JUV9QQlYuMjAwMC4xMi8zMS8yMDIxAQAAAFjCaQICAAAAEDM4LjA4MDQ2NDgwODk3OTQBBwAAAAUAAAABMQEAAAALLTIxMjU1Nzg2MTIDAAAAATACAAAABjEwMDA2NwQAAAABMAcAAAAKMTIvMzEvMjAyMQgAAAAKMTIvMzEvMjAyMTpln4ZVxtoITy28GFbG2ggmQ0lRLkJLTkcuSVFfUFJJQ0VfU0FMRVMuMjAwMC45LzMwLzIwMjEBAAAA5oEAAAIAAAAQMTMuNTQ5OTczMzExNTQwOAEHAAAABQAAAAExAQAAAAstMjE0MDAwOTM2MAMAAAABMAIAAAAFMzg5NTgEAAAAATAHAAAACTkvMzAvMjAyMQgAAAAJOS8zMC8yMDIxOmWfhlXG2ghPLbwYVsbaCCBDSVEuRUwuSVFfUEVfRVhDTC4yMDAwLjkvMzAvMjAyMQEAAAB1KQMAAgAAABAzOC41MDE5</t>
  </si>
  <si>
    <t>MjU1NDU1NzEyAQcAAAAFAAAAATEBAAAACy0yMTMzNTMyMjQ4AwAAAAEwAgAAAAYxMDAwNjYEAAAAATAHAAAACTkvMzAvMjAyMQgAAAAJOS8zMC8yMDIxOmWfhlXG2ghPLbwYVsbaCB1DSVEuVEdULklRX1BCVi4yMDAwLjkvMzAvMjAyMQEAAABmqQIAAgAAABA3LjUzODE5MDI0MDU2NjAzAQcAAAAFAAAAATEBAAAACy0yMTMzNTI3NDg2AwAAAAEwAgAAAAYxMDAwNjcEAAAAATAHAAAACTkvMzAvMjAyMQgAAAAJOS8zMC8yMDIxOmWfhlXG2ghPLbwYVsbaCChDSVEuVlJUWC5JUV9URVZfVE9UQUxfUkVWLjIwMDAuOS8zMC8yMDIxAQAAAIuNAAACAAAAEDYuMTcwNzA4NjA3NjQxMjYBBwAAAAUAAAABMQEAAAALLTIxNDA5NzY4NzMDAAAAATACAAAABjEwMDA2MQQAAAABMAcAAAAJOS8zMC8yMDIxCAAAAAk5LzMwLzIwMjE6ZZ+GVcbaCE8tvBhWxtoIJUNJUS5SRUdOLklRX1RFVl9FQklUREEuMjAwMC45LzMwLzIwMjEBAAAAs4MAAAIAAAAQOC42ODI0MTY2NzI0NzQzOQEHAAAABQAAAAExAQAAAAstMjEzOTgzMDQxMwMAAAABMAIAAAAGMTAwMDYzBAAAAAEwBwAAAAk5LzMwLzIwMjEIAAAACTkvMzAvMjAyMTpln4ZVxtoITy28GFbG2ggiQ0lRLlRKWC5JUV9URVZfRUJJVC4yMDAwLjkvMzAvMjAyMQEAAAAArgQAAgAAABAyNC4yMDgzMjA0ODg5MTE4AQcAAAAFAAAAATEBAAAACy0yMTMzNTI3NDg5AwAAAAEwAgAA</t>
  </si>
  <si>
    <t>AAYxMDAwNjIEAAAAATAHAAAACTkvMzAvMjAyMQgAAAAJOS8zMC8yMDIxOmWfhlXG2ghPLbwYVsbaCCZDSVEuQU1BVC5JUV9QUklDRV9TQUxFUy4yMDAwLjkvMzAvMjAyMQEAAABe1QMAAgAAABA1LjQ0MzExMDA5MTU0MjE4AQcAAAAFAAAAATEBAAAACy0yMTMzMjgzMzQ2AwAAAAEwAgAAAAUzODk1OAQAAAABMAcAAAAJOS8zMC8yMDIxCAAAAAk5LzMwLzIwMjE6ZZ+GVcbaCE8tvBhWxtoIIkNJUS5JU1JHLklRX1BFX0VYQ0wuMjAwMC45LzMwLzIwMjEBAAAAH3YAAAIAAAAQNzQuMjI3MzM0NTQ5MTYzOQEHAAAABQAAAAExAQAAAAstMjE0MjEwNDc0NAMAAAABMAIAAAAGMTAwMDY2BAAAAAEwBwAAAAk5LzMwLzIwMjEIAAAACTkvMzAvMjAyMTpln4ZVxtoITy28GFbG2ggdQ0lRLkVPRy5JUV9QQlYuMjAwMC45LzMwLzIwMjEBAAAAXB0EAAIAAAAQMi4yNDQ0NTA3NDQ0MjgxNAEHAAAABQAAAAExAQAAAAstMjE0MDExNDE4NwMAAAABMAIAAAAGMTAwMDY3BAAAAAEwBwAAAAk5LzMwLzIwMjEIAAAACTkvMzAvMjAyMTpln4ZVxtoITy28GFbG2ggqQ0lRLlNMQi5JUV9UT1RBTF9ERUJUX0VRVUlUWS41MDAuOS8zMC8yMDIxAQAAAI6bBAACAAAABjExMi42NgEIAAAABQAAAAExAQAAAAstMjA3MzY1NzM2MgMAAAADMTYwAgAAAAQ0MDM0BAAAAAEwBwAAAAk5LzMwLzIwMjEIAAAACTkvMzAvMjAyMQkAAAABMDpln4ZV</t>
  </si>
  <si>
    <t>xtoIgd+tGFbG2ggrQ0lRLlNMQi5JUV9FQklUX01BUkdJTi4yMDAwLjkvMzAvMjAyMS4uLlVTRAEAAACOmwQAAgAAAAcxMC45NDE3AQgAAAAFAAAAATEBAAAACy0yMDczNjU1NjQxAwAAAAMxNjACAAAABDQwNTMEAAAAATAHAAAACTkvMzAvMjAyMQgAAAAJOS8zMC8yMDIxCQAAAAEwOmWfhlXG2giB360YVsbaCClDSVEuU0xCLklRX0dQXzVZUl9BTk5fQ0FHUi4yMDAwLjkvMzAvMjAyMQEAAACOmwQAAgAAAAYtNS4wMzIBCAAAAAUAAAABMQEAAAALLTIwNzM2NTU2NDEDAAAAAzE2MAIAAAAENDIzNAQAAAABMAcAAAAJOS8zMC8yMDIxCAAAAAk5LzMwLzIwMjEJAAAAATA6ZZ+GVcbaCIHfrRhWxtoIKUNJUS5BREkuSVFfTklfTUFSR0lOLjIwMDAuOS8zMC8yMDIxLi4uVVNEAQAAABPWAwACAAAABjI2LjE1MwEIAAAABQAAAAExAQAAAAstMjA4MzU5MzQ2NgMAAAADMTYwAgAAAAQ0MDk0BAAAAAEwBwAAAAk5LzMwLzIwMjEIAAAACTcvMzEvMjAyMQkAAAABMDpln4ZVxtoIgd+tGFbG2ggsQ0lRLlZSVFguSVFfVE9UQUxfREVCVF9DQVBJVEFMLjUwMC45LzMwLzIwMjEBAAAAi40AAAIAAAAGOC40MjQ2AQgAAAAFAAAAATEBAAAACy0yMDcyOTQ4NjU2AwAAAAMxNjACAAAABDQxODYEAAAAATAHAAAACTkvMzAvMjAyMQgAAAAJOS8zMC8yMDIxCQAAAAEwOmWfhlXG2giB360YVsbaCCxDSVEuVlJUWC5JUV9VRkNGX01B</t>
  </si>
  <si>
    <t>UkdJTi4yMDAwLjkvMzAvMjAyMS4uLlVTRAEAAACLjQAAAgAAAAcyNi45MTM2AQgAAAAFAAAAATEBAAAACy0yMDcyOTQ3NTg1AwAAAAMxNjACAAAABDQ0MzcEAAAAATAHAAAACTkvMzAvMjAyMQgAAAAJOS8zMC8yMDIxCQAAAAEwOmWfhlXG2giB360YVsbaCC5DSVEuVlJUWC5JUV9FQklUREFfNVlSX0FOTl9DQUdSLjIwMDAuOS8zMC8yMDIxAQAAAIuNAAADAAAAAk5NAQgAAAAFAAAAATEBAAAACy0yMDcyOTQ3NTg1AwAAAAMxNjACAAAABDQyMzUEAAAAATAHAAAACTkvMzAvMjAyMQgAAAAJOS8zMC8yMDIxCQAAAAEwOmWfhlXG2giB360YVsbaCCtDSVEuU1lLLklRX0xGQ0ZfTUFSR0lOLjIwMDAuOS8zMC8yMDIxLi4uVVNEAQAAAJZxAQACAAAABzE4Ljk2MzMBCAAAAAUAAAABMQEAAAALLTIwNzI0MzU2MzMDAAAAAzE2MAIAAAAENDQzNgQAAAABMAcAAAAJOS8zMC8yMDIxCAAAAAk5LzMwLzIwMjEJAAAAATA6ZZ+GVcbaCIHfrRhWxtoIKENJUS5SRUdOLklRX1JFVFVSTl9BU1NFVFMuMjAwMC45LzMwLzIwMjEBAAAAs4MAAAIAAAAHMjIuNjE0NAEIAAAABQAAAAExAQAAAAstMjEyMzc1NjIxOQMAAAADMTYwAgAAAAQ0MTc4BAAAAAEwBwAAAAk5LzMwLzIwMjEIAAAACTkvMzAvMjAyMQkAAAABMDpln4ZVxtoIgd+tGFbG2ggsQ0lRLlJFR04uSVFfRUJJVF81WVJfQU5OX0NBR1IuMjAwMC45LzMwLzIwMjEBAAAA</t>
  </si>
  <si>
    <t>s4MAAAIAAAAHNDIuNzE1OQEIAAAABQAAAAExAQAAAAstMjEyMzc1NjIxOQMAAAADMTYwAgAAAAQ0MjM2BAAAAAEwBwAAAAk5LzMwLzIwMjEIAAAACTkvMzAvMjAyMQkAAAABMDpln4ZVxtoIgd+tGFbG2ggqQ0lRLlRKWC5JUV9EUFNfNVlSX0FOTl9DQUdSLjIwMDAuOS8zMC8yMDIxAQAAAACuBAACAAAABzEwLjY2MjIBCAAAAAUAAAABMQEAAAALLTIwODEwODU3NjUDAAAAAzE2MAIAAAAENDI0NQQAAAABMAcAAAAJOS8zMC8yMDIxCAAAAAk3LzMxLzIwMjEJAAAAATA6ZZ+GVcbaCIHfrRhWxtoIJ0NJUS5USlguSVFfUkVUVVJOX0VRVUlUWS4yMDAwLjkvMzAvMjAyMQEAAAAArgQAAgAAAAc0NS4zOTI2AQgAAAAFAAAAATEBAAAACy0yMDgxMDg1NzY1AwAAAAMxNjACAAAABDQxMjgEAAAAATAHAAAACTkvMzAvMjAyMQgAAAAJNy8zMS8yMDIxCQAAAAEwOmWfhlXG2giB360YVsbaCClDSVEuVEpYLklRX05JXzVZUl9BTk5fQ0FHUi4yMDAwLjkvMzAvMjAyMQEAAAAArgQAAgAAAAYxLjU2NDEBCAAAAAUAAAABMQEAAAALLTIwODEwODU3NjUDAAAAAzE2MAIAAAAENDIzOAQAAAABMAcAAAAJOS8zMC8yMDIxCAAAAAk3LzMxLzIwMjEJAAAAATA6ZZ+GVcbaCIHfrRhWxtoIJ0NJUS5BTUFULklRX1BBWU9VVF9SQVRJTy4yMDAwLjkvMzAvMjAyMQEAAABe1QMAAgAAAAcxNS40ODg5AQgAAAAFAAAAATEBAAAACy0yMDgx</t>
  </si>
  <si>
    <t>MzcwOTExAwAAAAMxNjACAAAABDQzNzcEAAAAATAHAAAACTkvMzAvMjAyMQgAAAAIOC8xLzIwMjEJAAAAATA6ZZ+GVcbaCIHfrRhWxtoIKUNJUS5BTUFULklRX1JFVFVSTl9DQVBJVEFMLjIwMDAuOS8zMC8yMDIxAQAAAF7VAwACAAAABzI0Ljc2MjUBCAAAAAUAAAABMQEAAAALLTIwODEzNzA5MTEDAAAAAzE2MAIAAAAENDM2MwQAAAABMAcAAAAJOS8zMC8yMDIxCAAAAAg4LzEvMjAyMQkAAAABMDpln4ZVxtoIgd+tGFbG2ggrQ0lRLkFNQVQuSVFfRVBTXzVZUl9BTk5fQ0FHUi4yMDAwLjkvMzAvMjAyMQEAAABe1QMAAgAAAAczNS4zMTY0AQgAAAAFAAAAATEBAAAACy0yMDgxMzcwOTExAwAAAAMxNjACAAAABDQyMzkEAAAAATAHAAAACTkvMzAvMjAyMQgAAAAIOC8xLzIwMjEJAAAAATA6ZZ+GVcbaCIHfrRhWxtoIKkNJUS5FT0cuSVFfVE9UQUxfREVCVF9FQklUREEuNTAwLjkvMzAvMjAyMQEAAABcHQQAAgAAAAgwLjUwODI4NwEIAAAABQAAAAExAQAAAAstMjA3MjE3MzYxMwMAAAADMTYwAgAAAAQ0MTkyBAAAAAEwBwAAAAk5LzMwLzIwMjEIAAAACTkvMzAvMjAyMQkAAAABMDpln4ZVxtoIzkGwGFbG2ggsQ0lRLkVPRy5JUV9HUk9TU19NQVJHSU4uMjAwMC45LzMwLzIwMjEuLi5VU0QBAAAAXB0EAAIAAAAHNjMuNzY1NgEIAAAABQAAAAExAQAAAAstMjA3MjE3MTczNgMAAAADMTYwAgAAAAQ0MDc0BAAAAAEw</t>
  </si>
  <si>
    <t>BwAAAAk5LzMwLzIwMjEIAAAACTkvMzAvMjAyMQkAAAABMDpln4ZVxtoIzkGwGFbG2ggwQ0lRLkVPRy5JUV9UT1RBTF9SRVZfNVlSX0FOTl9DQUdSLjIwMDAuOS8zMC8yMDIxAQAAAFwdBAACAAAABzE5LjEzMzYBCAAAAAUAAAABMQEAAAALLTIwNzIxNzE3MzYDAAAAAzE2MAIAAAAENDIzMwQAAAABMAcAAAAJOS8zMC8yMDIxCAAAAAk5LzMwLzIwMjEJAAAAATA6ZZ+GVcbaCM5BsBhWxtoILkNJUS5NRExaLklRX0VCSVREQV9NQVJHSU4uMjAwMC45LzMwLzIwMjEuLi5VU0QBAAAAbUkLAAIAAAAHMjIuMDU5MgEIAAAABQAAAAExAQAAAAstMjA3MjUzMDU3NAMAAAADMTYwAgAAAAQ0MDQ3BAAAAAEwBwAAAAk5LzMwLzIwMjEIAAAACTkvMzAvMjAyMQkAAAABMDpln4ZVxtoIzkGwGFbG2ggpQ0lRLkdFLklRX1RPVEFMX0RFQlRfRVFVSVRZLjUwMC45LzMwLzIwMjEBAAAAh7MCAAIAAAAIMTY5LjEyMjkBCAAAAAUAAAABMQEAAAALLTIwNzM4MjQ2MzIDAAAAAzE2MAIAAAAENDAzNAQAAAABMAcAAAAJOS8zMC8yMDIxCAAAAAk5LzMwLzIwMjEJAAAAATA6ZZ+GVcbaCM5BsBhWxtoIKkNJUS5HRS5JUV9FQklUX01BUkdJTi4yMDAwLjkvMzAvMjAyMS4uLlVTRAEAAACHswIAAgAAAAYxLjUxNzkBCAAAAAUAAAABMQEAAAALLTIwNzM4MjQ0NzEDAAAAAzE2MAIAAAAENDA1MwQAAAABMAcAAAAJOS8zMC8yMDIxCAAAAAk5</t>
  </si>
  <si>
    <t>LzMwLzIwMjEJAAAAATA6ZZ+GVcbaCM5BsBhWxtoIKENJUS5HRS5JUV9HUF81WVJfQU5OX0NBR1IuMjAwMC45LzMwLzIwMjEBAAAAh7MCAAIAAAAHLTYuMDE1NwEIAAAABQAAAAExAQAAAAstMjA3MzgyNDQ3MQMAAAADMTYwAgAAAAQ0MjM0BAAAAAEwBwAAAAk5LzMwLzIwMjEIAAAACTkvMzAvMjAyMQkAAAABMDpln4ZVxtoIzkGwGFbG2ggqQ0lRLlBZUEwuSVFfTklfTUFSR0lOLjIwMDAuOS8zMC8yMDIxLi4uVVNEAQAAAFy4AQACAAAABzIwLjA4NjIBCAAAAAUAAAABMQEAAAALLTIwNzIwODI0NjgDAAAAAzE2MAIAAAAENDA5NAQAAAABMAcAAAAJOS8zMC8yMDIxCAAAAAk5LzMwLzIwMjEJAAAAATA6ZZ+GVcbaCM5BsBhWxtoIKkNJUS5DSS5JUV9UT1RBTF9ERUJUX0NBUElUQUwuNTAwLjkvMzAvMjAyMQEAAABjowIAAgAAAAY0Mi4zNzUBCAAAAAUAAAABMQEAAAALLTIwNzIyMjUzNjkDAAAAAzE2MAIAAAAENDE4NgQAAAABMAcAAAAJOS8zMC8yMDIxCAAAAAk5LzMwLzIwMjEJAAAAATA6ZZ+GVcbaCM5BsBhWxtoIKkNJUS5DSS5JUV9VRkNGX01BUkdJTi4yMDAwLjkvMzAvMjAyMS4uLlVTRAEAAABjowIAAgAAAAY2LjIyODEBCAAAAAUAAAABMQEAAAALLTIwNzIyMjUyNTYDAAAAAzE2MAIAAAAENDQzNwQAAAABMAcAAAAJOS8zMC8yMDIxCAAAAAk5LzMwLzIwMjEJAAAAATA6ZZ+GVcbaCM5BsBhWxtoILENJ</t>
  </si>
  <si>
    <t>US5DSS5JUV9FQklUREFfNVlSX0FOTl9DQUdSLjIwMDAuOS8zMC8yMDIxAQAAAGOjAgACAAAABzIyLjY5MDMBCAAAAAUAAAABMQEAAAALLTIwNzIyMjUyNTYDAAAAAzE2MAIAAAAENDIzNQQAAAABMAcAAAAJOS8zMC8yMDIxCAAAAAk5LzMwLzIwMjEJAAAAATA6ZZ+GVcbaCM5BsBhWxtoIKkNJUS5CQS5JUV9MRkNGX01BUkdJTi4yMDAwLjkvMzAvMjAyMS4uLlVTRAEAAACpqAUAAgAAAActMy44MTA2AQgAAAAFAAAAATEBAAAACy0yMDczMTM1NzI2AwAAAAMxNjACAAAABDQ0MzYEAAAAATAHAAAACTkvMzAvMjAyMQgAAAAJOS8zMC8yMDIxCQAAAAEwOmWfhlXG2gjOQbAYVsbaCCdDSVEuQURQLklRX1JFVFVSTl9BU1NFVFMuMjAwMC45LzMwLzIwMjEBAAAAPe0BAAIAAAAFNC4yNjcBCAAAAAUAAAABMQEAAAALLTIwNzIzMzcxODkDAAAAAzE2MAIAAAAENDE3OAQAAAABMAcAAAAJOS8zMC8yMDIxCAAAAAk5LzMwLzIwMjEJAAAAATA6ZZ+GVcbaCM5BsBhWxtoIK0NJUS5BRFAuSVFfRUJJVF81WVJfQU5OX0NBR1IuMjAwMC45LzMwLzIwMjEBAAAAPe0BAAIAAAAGOC4yNzE4AQgAAAAFAAAAATEBAAAACy0yMDcyMzM3MTg5AwAAAAMxNjACAAAABDQyMzYEAAAAATAHAAAACTkvMzAvMjAyMQgAAAAJOS8zMC8yMDIxCQAAAAEwOmWfhlXG2gjOQbAYVsbaCCtDSVEuR0lMRC5JUV9EUFNfNVlSX0FOTl9DQUdSLjIwMDAu</t>
  </si>
  <si>
    <t>OS8zMC8yMDIxAQAAAEpxAAACAAAABjkuMzE2OAEIAAAABQAAAAExAQAAAAstMjA3MjI4MTM3NAMAAAADMTYwAgAAAAQ0MjQ1BAAAAAEwBwAAAAk5LzMwLzIwMjEIAAAACTkvMzAvMjAyMQkAAAABMDpln4ZVxtoIzkGwGFbG2ggoQ0lRLkdJTEQuSVFfUkVUVVJOX0VRVUlUWS4yMDAwLjkvMzAvMjAyMQEAAABKcQAAAgAAAAYzNy44NDYBCAAAAAUAAAABMQEAAAALLTIwNzIyODEzNzQDAAAAAzE2MAIAAAAENDEyOAQAAAABMAcAAAAJOS8zMC8yMDIxCAAAAAk5LzMwLzIwMjEJAAAAATA6ZZ+GVcbaCM5BsBhWxtoIKkNJUS5HSUxELklRX05JXzVZUl9BTk5fQ0FHUi4yMDAwLjkvMzAvMjAyMQEAAABKcQAAAgAAAAgtMTMuMjgwMQEIAAAABQAAAAExAQAAAAstMjA3MjI4MTM3NAMAAAADMTYwAgAAAAQ0MjM4BAAAAAEwBwAAAAk5LzMwLzIwMjEIAAAACTkvMzAvMjAyMQkAAAABMDpln4ZVxtoIzkGwGFbG2ggmQ0lRLk1EVC5JUV9QQVlPVVRfUkFUSU8uMjAwMC45LzMwLzIwMjEBAAAAdHoAAAIAAAAHODIuMTIyNgEIAAAABQAAAAExAQAAAAstMjA3OTI1Njk4MgMAAAADMTYwAgAAAAQ0Mzc3BAAAAAEwBwAAAAk5LzMwLzIwMjEIAAAACTcvMzAvMjAyMQkAAAABMDpln4ZVxtoIzkGwGFbG2ggoQ0lRLk1EVC5JUV9SRVRVUk5fQ0FQSVRBTC4yMDAwLjkvMzAvMjAyMQEAAAB0egAAAgAAAAY1LjIyNjkBCAAAAAUAAAAB</t>
  </si>
  <si>
    <t>MQEAAAALLTIwNzkyNTY5ODIDAAAAAzE2MAIAAAAENDM2MwQAAAABMAcAAAAJOS8zMC8yMDIxCAAAAAk3LzMwLzIwMjEJAAAAATA6ZZ+GVcbaCM5BsBhWxtoIKkNJUS5NRFQuSVFfRVBTXzVZUl9BTk5fQ0FHUi4yMDAwLjkvMzAvMjAyMQEAAAB0egAAAgAAAAYyLjE0OTUBCAAAAAUAAAABMQEAAAALLTIwNzkyNTY5ODIDAAAAAzE2MAIAAAAENDIzOQQAAAABMAcAAAAJOS8zMC8yMDIxCAAAAAk3LzMwLzIwMjEJAAAAATA6ZZ+GVcbaCM5BsBhWxtoIKkNJUS5BWFAuSVFfVE9UQUxfREVCVF9FQklUREEuNTAwLjkvMzAvMjAyMQEAAAAnVqQBAgAAAAgwLjkxODk3MQEIAAAABQAAAAExAQAAAAstMjEwODI0ODg3OAMAAAADMTYwAgAAAAQ0MTkyBAAAAAEwBwAAAAk5LzMwLzIwMjEIAAAACTkvMzAvMjAyMQkAAAABMDpln4ZVxtoIzkGwGFbG2ggsQ0lRLkFYUC5JUV9HUk9TU19NQVJHSU4uMjAwMC45LzMwLzIwMjEuLi5VU0QBAAAAJ1akAQIAAAAHNjIuODIwMQEIAAAABQAAAAExAQAAAAstMjEwODI0ODg3MAMAAAADMTYwAgAAAAQ0MDc0BAAAAAEwBwAAAAk5LzMwLzIwMjEIAAAACTkvMzAvMjAyMQkAAAABMDpln4ZVxtoIzkGwGFbG2ggwQ0lRLkFYUC5JUV9UT1RBTF9SRVZfNVlSX0FOTl9DQUdSLjIwMDAuOS8zMC8yMDIxAQAAACdWpAECAAAACDEwMC4zMzUyAQgAAAAFAAAAATEBAAAACy0yMTA4MjQ4ODcwAwAA</t>
  </si>
  <si>
    <t>AAMxNjACAAAABDQyMzMEAAAAATAHAAAACTkvMzAvMjAyMQgAAAAJOS8zMC8yMDIxCQAAAAEwOmWfhlXG2gjOQbAYVsbaCC1DSVEuTE9XLklRX0VCSVREQV9NQVJHSU4uMjAwMC45LzMwLzIwMjEuLi5VU0QBAAAAh8ICAAIAAAAHMTQuOTU3NwEIAAAABQAAAAExAQAAAAstMjA4MTMxNjYyMQMAAAADMTYwAgAAAAQ0MDQ3BAAAAAEwBwAAAAk5LzMwLzIwMjEIAAAACTcvMzAvMjAyMQkAAAABMDpln4ZVxtoIzkGwGFbG2ggrQ0lRLk5GTFguSVFfVE9UQUxfREVCVF9FUVVJVFkuNTAwLjkvMzAvMjAyMQEAAAAMfQAAAgAAAAgxMTcuNTc3OQEIAAAABQAAAAExAQAAAAstMjA3NDI0NjAwOAMAAAADMTYwAgAAAAQ0MDM0BAAAAAEwBwAAAAk5LzMwLzIwMjEIAAAACTkvMzAvMjAyMQkAAAABMDpln4ZVxtoIzkGwGFbG2ggsQ0lRLk5GTFguSVFfRUJJVF9NQVJHSU4uMjAwMC45LzMwLzIwMjEuLi5VU0QBAAAADH0AAAIAAAAHMjIuNzYwNAEIAAAABQAAAAExAQAAAAstMjA3NDI0NDc2MgMAAAADMTYwAgAAAAQ0MDUzBAAAAAEwBwAAAAk5LzMwLzIwMjEIAAAACTkvMzAvMjAyMQkAAAABMDpln4ZVxtoIzkGwGFbG2ggqQ0lRLk5GTFguSVFfR1BfNVlSX0FOTl9DQUdSLjIwMDAuOS8zMC8yMDIxAQAAAAx9AAACAAAABzM3LjEzMzYBCAAAAAUAAAABMQEAAAALLTIwNzQyNDQ3NjIDAAAAAzE2MAIAAAAENDIzNAQAAAABMAcA</t>
  </si>
  <si>
    <t>AAAJOS8zMC8yMDIxCAAAAAk5LzMwLzIwMjEJAAAAATA6ZZ+GVcbaCM5BsBhWxtoIKkNJUS5JTlRDLklRX05JX01BUkdJTi4yMDAwLjkvMzAvMjAyMS4uLlVTRAEAAACHUgAAAgAAAAcyNi44OTA0AQgAAAAFAAAAATEBAAAACy0yMDczMTM1Njg0AwAAAAMxNjACAAAABDQwOTQEAAAAATAHAAAACTkvMzAvMjAyMQgAAAAJOS8yNS8yMDIxCQAAAAEwOmWfhlXG2gjOQbAYVsbaCCtDSVEuQ0FULklRX1RPVEFMX0RFQlRfQ0FQSVRBTC41MDAuOS8zMC8yMDIxAQAAADL1AwACAAAABzY4Ljc4OTEBCAAAAAUAAAABMQEAAAALLTIwNzIzMDIyNzMDAAAAAzE2MAIAAAAENDE4NgQAAAABMAcAAAAJOS8zMC8yMDIxCAAAAAk5LzMwLzIwMjEJAAAAATA6ZZ+GVcbaCM5BsBhWxtoIK0NJUS5DQVQuSVFfVUZDRl9NQVJHSU4uMjAwMC45LzMwLzIwMjEuLi5VU0QBAAAAMvUDAAIAAAAGNy40OTI4AQgAAAAFAAAAATEBAAAACy0yMDcyMzAwNTM0AwAAAAMxNjACAAAABDQ0MzcEAAAAATAHAAAACTkvMzAvMjAyMQgAAAAJOS8zMC8yMDIxCQAAAAEwOmWfhlXG2gjOQbAYVsbaCC1DSVEuQ0FULklRX0VCSVREQV81WVJfQU5OX0NBR1IuMjAwMC45LzMwLzIwMjEBAAAAMvUDAAIAAAAGOS44ODA2AQgAAAAFAAAAATEBAAAACy0yMDcyMzAwNTM0AwAAAAMxNjACAAAABDQyMzUEAAAAATAHAAAACTkvMzAvMjAyMQgAAAAJOS8zMC8yMDIx</t>
  </si>
  <si>
    <t>CQAAAAEwOmWfhlXG2gjOQbAYVsbaCCpDSVEuREUuSVFfTEZDRl9NQVJHSU4uMjAwMC45LzMwLzIwMjEuLi5VU0QBAAAAgA8EAAIAAAAGNC42ODUyAQgAAAAFAAAAATEBAAAACy0yMDc5NDg3NzY3AwAAAAMxNjACAAAABDQ0MzYEAAAAATAHAAAACTkvMzAvMjAyMQgAAAAIOC8xLzIwMjEJAAAAATA6ZZ+GVcbaCM5BsBhWxtoIJ0NJUS5VTlAuSVFfUkVUVVJOX0FTU0VUUy4yMDAwLjkvMzAvMjAyMQEAAAA+uwQAAgAAAAY4Ljg1NTkBCAAAAAUAAAABMQEAAAALLTIwNzQyNDUwMTMDAAAAAzE2MAIAAAAENDE3OAQAAAABMAcAAAAJOS8zMC8yMDIxCAAAAAk5LzMwLzIwMjEJAAAAATA6ZZ+GVcbaCM5BsBhWxtoIK0NJUS5VTlAuSVFfRUJJVF81WVJfQU5OX0NBR1IuMjAwMC45LzMwLzIwMjEBAAAAPrsEAAIAAAAGNC4zMzMxAQgAAAAFAAAAATEBAAAACy0yMDc0MjQ1MDEzAwAAAAMxNjACAAAABDQyMzYEAAAAATAHAAAACTkvMzAvMjAyMQgAAAAJOS8zMC8yMDIxCQAAAAEwOmWfhlXG2gjOQbAYVsbaCCpDSVEuSUJNLklRX0RQU181WVJfQU5OX0NBR1IuMjAwMC45LzMwLzIwMjEBAAAA3rYBAAIAAAAGMy45MDUxAQgAAAAFAAAAATEBAAAACy0yMDczNzg0MDM1AwAAAAMxNjACAAAABDQyNDUEAAAAATAHAAAACTkvMzAvMjAyMQgAAAAJOS8zMC8yMDIxCQAAAAEwOmWfhlXG2gjOQbAYVsbaCCdDSVEuSUJNLklRX1JF</t>
  </si>
  <si>
    <t>VFVSTl9FUVVJVFkuMjAwMC45LzMwLzIwMjEBAAAA3rYBAAIAAAAFOC45MDgBCAAAAAUAAAABMQEAAAALLTIwNzM3ODQwMzUDAAAAAzE2MAIAAAAENDEyOAQAAAABMAcAAAAJOS8zMC8yMDIxCAAAAAk5LzMwLzIwMjEJAAAAATA6ZZ+GVcbaCM5BsBhWxtoIKUNJUS5JQk0uSVFfTklfNVlSX0FOTl9DQUdSLjIwMDAuOS8zMC8yMDIxAQAAAN62AQACAAAACC0xNi42MzExAQgAAAAFAAAAATEBAAAACy0yMDczNzg0MDM1AwAAAAMxNjACAAAABDQyMzgEAAAAATAHAAAACTkvMzAvMjAyMQgAAAAJOS8zMC8yMDIxCQAAAAEwOmWfhlXG2gjOQbAYVsbaCCZDSVEuTE1ULklRX1BBWU9VVF9SQVRJTy4yMDAwLjkvMzAvMjAyMQEAAACDXAQAAgAAAAc0Ny45Njk2AQgAAAAFAAAAATEBAAAACy0yMDc0NDQ5MzEwAwAAAAMxNjACAAAABDQzNzcEAAAAATAHAAAACTkvMzAvMjAyMQgAAAAJOS8yNi8yMDIxCQAAAAEwOmWfhlXG2gjOQbAYVsbaCChDSVEuTE1ULklRX1JFVFVSTl9DQVBJVEFMLjIwMDAuOS8zMC8yMDIxAQAAAINcBAACAAAABzI0LjMxOTIBCAAAAAUAAAABMQEAAAALLTIwNzQ0NDkzMTADAAAAAzE2MAIAAAAENDM2MwQAAAABMAcAAAAJOS8zMC8yMDIxCAAAAAk5LzI2LzIwMjEJAAAAATA6ZZ+GVcbaCM5BsBhWxtoIKkNJUS5MTVQuSVFfRVBTXzVZUl9BTk5fQ0FHUi4yMDAwLjkvMzAvMjAyMQEAAACDXAQAAgAA</t>
  </si>
  <si>
    <t>AAcxMy4wNDUxAQgAAAAFAAAAATEBAAAACy0yMDc0NDQ5MzEwAwAAAAMxNjACAAAABDQyMzkEAAAAATAHAAAACTkvMzAvMjAyMQgAAAAJOS8yNi8yMDIxCQAAAAEwOmWfhlXG2gjOQbAYVsbaCCpDSVEuQ1ZTLklRX1RPVEFMX0RFQlRfRUJJVERBLjUwMC45LzMwLzIwMjEBAAAAuW0BAAIAAAAIMy43NzUxMDEBCAAAAAUAAAABMQEAAAALLTIwNzI0NDg1NDcDAAAAAzE2MAIAAAAENDE5MgQAAAABMAcAAAAJOS8zMC8yMDIxCAAAAAk5LzMwLzIwMjEJAAAAATA6ZZ+GVcbaCM5BsBhWxtoILENJUS5DVlMuSVFfR1JPU1NfTUFSR0lOLjIwMDAuOS8zMC8yMDIxLi4uVVNEAQAAALltAQACAAAABzE3LjM1MDgBCAAAAAUAAAABMQEAAAALLTIwNzI0NDgzNzIDAAAAAzE2MAIAAAAENDA3NAQAAAABMAcAAAAJOS8zMC8yMDIxCAAAAAk5LzMwLzIwMjEJAAAAATA6ZZ+GVcbaCM5BsBhWxtoIMENJUS5DVlMuSVFfVE9UQUxfUkVWXzVZUl9BTk5fQ0FHUi4yMDAwLjkvMzAvMjAyMQEAAAC5bQEAAgAAAAcxMC40NTg0AQgAAAAFAAAAATEBAAAACy0yMDcyNDQ4MzcyAwAAAAMxNjACAAAABDQyMzMEAAAAATAHAAAACTkvMzAvMjAyMQgAAAAJOS8zMC8yMDIxCQAAAAEwOmWfhlXG2gjOQbAYVsbaCC9DSVEuQ01DU0EuSVFfRUJJVERBX01BUkdJTi4yMDAwLjkvMzAvMjAyMS4uLlVTRAEAAAAdpQIAAgAAAAcyOS4zNTAyAQgAAAAF</t>
  </si>
  <si>
    <t>AAAAATEBAAAACy0yMDczMjM1NzEzAwAAAAMxNjACAAAABDQwNDcEAAAAATAHAAAACTkvMzAvMjAyMQgAAAAJOS8zMC8yMDIxCQAAAAEwOmWfhlXG2gjOQbAYVsbaCCtDSVEuQURCRS5JUV9UT1RBTF9ERUJUX0VRVUlUWS41MDAuOS8zMC8yMDIxAQAAAAFfAAACAAAABzMyLjUwMzEBCAAAAAUAAAABMQEAAAALLTIwNzYxODMzMjkDAAAAAzE2MAIAAAAENDAzNAQAAAABMAcAAAAJOS8zMC8yMDIxCAAAAAg5LzMvMjAyMQkAAAABMDpln4ZVxtoIzkGwGFbG2ggsQ0lRLkFEQkUuSVFfRUJJVF9NQVJHSU4uMjAwMC45LzMwLzIwMjEuLi5VU0QBAAAAAV8AAAIAAAAHMzYuNTMyMgEIAAAABQAAAAExAQAAAAstMjA3NjE4Mjg2OAMAAAADMTYwAgAAAAQ0MDUzBAAAAAEwBwAAAAk5LzMwLzIwMjEIAAAACDkvMy8yMDIxCQAAAAEwOmWfhlXG2gjOQbAYVsbaCCpDSVEuQURCRS5JUV9HUF81WVJfQU5OX0NBR1IuMjAwMC45LzMwLzIwMjEBAAAAAV8AAAIAAAAHMjIuOTAxOQEIAAAABQAAAAExAQAAAAstMjA3NjE4Mjg2OAMAAAADMTYwAgAAAAQ0MjM0BAAAAAEwBwAAAAk5LzMwLzIwMjEIAAAACDkvMy8yMDIxCQAAAAEwOmWfhlXG2gjOQbAYVsbaCClDSVEuUlRYLklRX05JX01BUkdJTi4yMDAwLjkvMzAvMjAyMS4uLlVTRAEAAAD+bQIAAgAAAAY1LjE5NTgBCAAAAAUAAAABMQEAAAALLTIwNzM3ODQwNDMDAAAAAzE2MAIA</t>
  </si>
  <si>
    <t>AAAENDA5NAQAAAABMAcAAAAJOS8zMC8yMDIxCAAAAAk5LzMwLzIwMjEJAAAAATA6ZZ+GVcbaCM5BsBhWxtoIK0NJUS5IT04uSVFfVE9UQUxfREVCVF9DQVBJVEFMLjUwMC45LzMwLzIwMjEBAAAARHUUAAIAAAAGNTUuMTI2AQgAAAAFAAAAATEBAAAACy0yMDczMjg5Nzc1AwAAAAMxNjACAAAABDQxODYEAAAAATAHAAAACTkvMzAvMjAyMQgAAAAJOS8zMC8yMDIxCQAAAAEwOmWfhlXG2gjOQbAYVsbaCCtDSVEuSE9OLklRX1VGQ0ZfTUFSR0lOLjIwMDAuOS8zMC8yMDIxLi4uVVNEAQAAAER1FAACAAAABzE0Ljg5NjQBCAAAAAUAAAABMQEAAAALLTIwNzMyODc3NzYDAAAAAzE2MAIAAAAENDQzNwQAAAABMAcAAAAJOS8zMC8yMDIxCAAAAAk5LzMwLzIwMjEJAAAAATA6ZZ+GVcbaCM5BsBhWxtoILUNJUS5IT04uSVFfRUJJVERBXzVZUl9BTk5fQ0FHUi4yMDAwLjkvMzAvMjAyMQEAAABEdRQAAgAAAAYyLjI4MzYBCAAAAAUAAAABMQEAAAALLTIwNzMyODc3NzYDAAAAAzE2MAIAAAAENDIzNQQAAAABMAcAAAAJOS8zMC8yMDIxCAAAAAk5LzMwLzIwMjEJAAAAATA6ZZ+GVcbaCM5BsBhWxtoIKkNJUS5QTS5JUV9MRkNGX01BUkdJTi4yMDAwLjkvMzAvMjAyMS4uLlVTRAEAAADdPGQAAgAAAAcyOC40OTU2AQgAAAAFAAAAATEBAAAACy0yMDczMjU5MTc5AwAAAAMxNjACAAAABDQ0MzYEAAAAATAHAAAACTkvMzAvMjAy</t>
  </si>
  <si>
    <t>MQgAAAAJOS8zMC8yMDIxCQAAAAEwOmWfhlXG2gjOQbAYVsbaCCdDSVEuVVBTLklRX1JFVFVSTl9BU1NFVFMuMjAwMC45LzMwLzIwMjEBAAAA6qMDAAIAAAAGOC40MzY3AQgAAAAFAAAAATEBAAAACy0yMDcyMjc1MzMzAwAAAAMxNjACAAAABDQxNzgEAAAAATAHAAAACTkvMzAvMjAyMQgAAAAJOS8zMC8yMDIxCQAAAAEwOmWfhlXG2gjOQbAYVsbaCCtDSVEuVVBTLklRX0VCSVRfNVlSX0FOTl9DQUdSLjIwMDAuOS8zMC8yMDIxAQAAAOqjAwACAAAABjEuMzc3OQEIAAAABQAAAAExAQAAAAstMjA3MjI3NTMzMwMAAAADMTYwAgAAAAQ0MjM2BAAAAAEwBwAAAAk5LzMwLzIwMjEIAAAACTkvMzAvMjAyMQkAAAABMDpln4ZVxtoIzkGwGFbG2ggqQ0lRLkNSTS5JUV9EUFNfNVlSX0FOTl9DQUdSLjIwMDAuOS8zMC8yMDIxAQAAACXgAQADAAAAAAA6ZZ+GVcbaCM5BsBhWxtoIJ0NJUS5DUk0uSVFfUkVUVVJOX0VRVUlUWS4yMDAwLjkvMzAvMjAyMQEAAAAl4AEAAgAAAAY1LjAwNjMBCAAAAAUAAAABMQEAAAALLTIwODEzNjQ5NzADAAAAAzE2MAIAAAAENDEyOAQAAAABMAcAAAAJOS8zMC8yMDIxCAAAAAk3LzMxLzIwMjEJAAAAATA6ZZ+GVcbaCM5BsBhWxtoIKUNJUS5DUk0uSVFfTklfNVlSX0FOTl9DQUdSLjIwMDAuOS8zMC8yMDIxAQAAACXgAQACAAAABjYwLjk1NwEIAAAABQAAAAExAQAAAAstMjA4MTM2NDk3MAMA</t>
  </si>
  <si>
    <t>AAADMTYwAgAAAAQ0MjM4BAAAAAEwBwAAAAk5LzMwLzIwMjEIAAAACTcvMzEvMjAyMQkAAAABMDpln4ZVxtoIzkGwGFbG2ggmQ0lRLk5FRS5JUV9QQVlPVVRfUkFUSU8uMjAwMC45LzMwLzIwMjEBAAAA+iAEAAIAAAAIMTI0LjkxNTMBCAAAAAUAAAABMQEAAAALLTIwNzIxMDIyMDcDAAAAAzE2MAIAAAAENDM3NwQAAAABMAcAAAAJOS8zMC8yMDIxCAAAAAk5LzMwLzIwMjEJAAAAATA6ZZ+GVcbaCM5BsBhWxtoIKENJUS5ORUUuSVFfUkVUVVJOX0NBUElUQUwuMjAwMC45LzMwLzIwMjEBAAAA+iAEAAIAAAAGMS44NTY3AQgAAAAFAAAAATEBAAAACy0yMDcyMTAyMjA3AwAAAAMxNjACAAAABDQzNjMEAAAAATAHAAAACTkvMzAvMjAyMQgAAAAJOS8zMC8yMDIxCQAAAAEwOmWfhlXG2gjOQbAYVsbaCCpDSVEuTkVFLklRX0VQU181WVJfQU5OX0NBR1IuMjAwMC45LzMwLzIwMjEBAAAA+iAEAAIAAAAHLTIuMDgxNwEIAAAABQAAAAExAQAAAAstMjA3MjEwMjIwNwMAAAADMTYwAgAAAAQ0MjM5BAAAAAEwBwAAAAk5LzMwLzIwMjEIAAAACTkvMzAvMjAyMQkAAAABMDpln4ZVxtoIzkGwGFbG2ggrQ0lRLkFNR04uSVFfVE9UQUxfREVCVF9FQklUREEuNTAwLjkvMzAvMjAyMQEAAADwYAAAAgAAAAgyLjkxNzYyNAEIAAAABQAAAAExAQAAAAstMjA3MTg4NDk3MAMAAAADMTYwAgAAAAQ0MTkyBAAAAAEwBwAAAAk5LzMwLzIw</t>
  </si>
  <si>
    <t>MjEIAAAACTkvMzAvMjAyMQkAAAABMDpln4ZVxtoIzkGwGFbG2ggtQ0lRLkFNR04uSVFfR1JPU1NfTUFSR0lOLjIwMDAuOS8zMC8yMDIxLi4uVVNEAQAAAPBgAAACAAAABjc1LjQyMgEIAAAABQAAAAExAQAAAAstMjA3MTg3ODUwMAMAAAADMTYwAgAAAAQ0MDc0BAAAAAEwBwAAAAk5LzMwLzIwMjEIAAAACTkvMzAvMjAyMQkAAAABMDpln4ZVxtoIzkGwGFbG2ggxQ0lRLkFNR04uSVFfVE9UQUxfUkVWXzVZUl9BTk5fQ0FHUi4yMDAwLjkvMzAvMjAyMQEAAADwYAAAAgAAAAYyLjY5MjIBCAAAAAUAAAABMQEAAAALLTIwNzE4Nzg1MDADAAAAAzE2MAIAAAAENDIzMwQAAAABMAcAAAAJOS8zMC8yMDIxCAAAAAk5LzMwLzIwMjEJAAAAATA6ZZ+GVcbaCM5BsBhWxtoILENJUS5WWi5JUV9FQklUREFfTUFSR0lOLjIwMDAuOS8zMC8yMDIxLi4uVVNEAQAAADZYBgACAAAABzM2LjU1ODkBCAAAAAUAAAABMQEAAAALLTIwNzM3NTk2MjkDAAAAAzE2MAIAAAAENDA0NwQAAAABMAcAAAAJOS8zMC8yMDIxCAAAAAk5LzMwLzIwMjEJAAAAATA6ZZ+GVcbaCM5BsBhWxtoIKkNJUS5DT1AuSVFfVE9UQUxfREVCVF9FUVVJVFkuNTAwLjkvMzAvMjAyMQEAAABPhgQAAgAAAAc0NC41ODM0AQgAAAAFAAAAATEBAAAACy0yMDcxOTMzNjM1AwAAAAMxNjACAAAABDQwMzQEAAAAATAHAAAACTkvMzAvMjAyMQgAAAAJOS8zMC8yMDIxCQAA</t>
  </si>
  <si>
    <t>AAEwOmWfhlXG2gjOQbAYVsbaCCtDSVEuQ09QLklRX0VCSVRfTUFSR0lOLjIwMDAuOS8zMC8yMDIxLi4uVVNEAQAAAE+GBAACAAAABzE4LjQzNjgBCAAAAAUAAAABMQEAAAALLTIwNzE5MzMzODEDAAAAAzE2MAIAAAAENDA1MwQAAAABMAcAAAAJOS8zMC8yMDIxCAAAAAk5LzMwLzIwMjEJAAAAATA6ZZ+GVcbaCM5BsBhWxtoIKUNJUS5DT1AuSVFfR1BfNVlSX0FOTl9DQUdSLjIwMDAuOS8zMC8yMDIxAQAAAE+GBAACAAAABzE4LjAzMjQBCAAAAAUAAAABMQEAAAALLTIwNzE5MzMzODEDAAAAAzE2MAIAAAAENDIzNAQAAAABMAcAAAAJOS8zMC8yMDIxCAAAAAk5LzMwLzIwMjEJAAAAATA6ZZ+GVcbaCM5BsBhWxtoIKUNJUS5BQ04uSVFfTklfTUFSR0lOLjIwMDAuOS8zMC8yMDIxLi4uVVNEAQAAAJ7VDgACAAAABzExLjY4ODkBCAAAAAUAAAABMQEAAAALLTIwNzQ4NjIzMzADAAAAAzE2MAIAAAAENDA5NAQAAAABMAcAAAAJOS8zMC8yMDIxCAAAAAk4LzMxLzIwMjEJAAAAATA6ZZ+GVcbaCM5BsBhWxtoIK0NJUS5CTVkuSVFfVE9UQUxfREVCVF9DQVBJVEFMLjUwMC45LzMwLzIwMjEBAAAAxmQAAAIAAAAHNTUuMTQ4NgEIAAAABQAAAAExAQAAAAstMjA3Mjk1NDkyNQMAAAADMTYwAgAAAAQ0MTg2BAAAAAEwBwAAAAk5LzMwLzIwMjEIAAAACTkvMzAvMjAyMQkAAAABMDpln4ZVxtoIzkGwGFbG2ggrQ0lRLkJNWS5J</t>
  </si>
  <si>
    <t>UV9VRkNGX01BUkdJTi4yMDAwLjkvMzAvMjAyMS4uLlVTRAEAAADGZAAAAgAAAAcyOC41NDM3AQgAAAAFAAAAATEBAAAACy0yMDcyOTU0MjE0AwAAAAMxNjACAAAABDQ0MzcEAAAAATAHAAAACTkvMzAvMjAyMQgAAAAJOS8zMC8yMDIxCQAAAAEwOmWfhlXG2gjOQbAYVsbaCC1DSVEuQk1ZLklRX0VCSVREQV81WVJfQU5OX0NBR1IuMjAwMC45LzMwLzIwMjEBAAAAxmQAAAIAAAAHMzEuMDgwMgEIAAAABQAAAAExAQAAAAstMjA3Mjk1NDIxNAMAAAADMTYwAgAAAAQ0MjM1BAAAAAEwBwAAAAk5LzMwLzIwMjEIAAAACTkvMzAvMjAyMQkAAAABMDpln4ZVxtoIzkGwGFbG2ggrQ0lRLkFCVC5JUV9MRkNGX01BUkdJTi4yMDAwLjkvMzAvMjAyMS4uLlVTRAEAAAC7xgMAAgAAAAcxOS4zNDE3AQgAAAAFAAAAATEBAAAACy0yMDcyNDM2ODI5AwAAAAMxNjACAAAABDQ0MzYEAAAAATAHAAAACTkvMzAvMjAyMQgAAAAJOS8zMC8yMDIxCQAAAAEwOmWfhlXG2gjOQbAYVsbaCCdDSVEuRElTLklRX1JFVFVSTl9BU1NFVFMuMjAwMC45LzMwLzIwMjEBAAAATOwCAAIAAAAGMC43NTgxAQgAAAAFAAAAATEBAAAACy0yMDg1MjY2NTY4AwAAAAMxNjACAAAABDQxNzgEAAAAATAHAAAACTkvMzAvMjAyMQgAAAAINy8zLzIwMjEJAAAAATA6ZZ+GVcbaCM5BsBhWxtoIK0NJUS5ESVMuSVFfRUJJVF81WVJfQU5OX0NBR1IuMjAwMC45LzMw</t>
  </si>
  <si>
    <t>LzIwMjEBAAAATOwCAAIAAAAILTMwLjA2MTkBCAAAAAUAAAABMQEAAAALLTIwODUyNjY1NjgDAAAAAzE2MAIAAAAENDIzNgQAAAABMAcAAAAJOS8zMC8yMDIxCAAAAAg3LzMvMjAyMQkAAAABMDpln4ZVxtoIzkGwGFbG2ggqQ0lRLkRIUi5JUV9EUFNfNVlSX0FOTl9DQUdSLjIwMDAuOS8zMC8yMDIxAQAAAJUNBAACAAAABjUuNzQyMgEIAAAABQAAAAExAQAAAAstMjA4ODUxMjg3MAMAAAADMTYwAgAAAAQ0MjQ1BAAAAAEwBwAAAAk5LzMwLzIwMjEIAAAACDcvMi8yMDIxCQAAAAEwOmWfhlXG2gjOQbAYVsbaCCdDSVEuREhSLklRX1JFVFVSTl9FUVVJVFkuMjAwMC45LzMwLzIwMjEBAAAAlQ0EAAIAAAAHMTMuOTgwNAEIAAAABQAAAAExAQAAAAstMjA4ODUxMjg3MAMAAAADMTYwAgAAAAQ0MTI4BAAAAAEwBwAAAAk5LzMwLzIwMjEIAAAACDcvMi8yMDIxCQAAAAEwOmWfhlXG2gjOQbAYVsbaCClDSVEuREhSLklRX05JXzVZUl9BTk5fQ0FHUi4yMDAwLjkvMzAvMjAyMQEAAACVDQQAAgAAAAY5Ljg1NTMBCAAAAAUAAAABMQEAAAALLTIwODg1MTI4NzADAAAAAzE2MAIAAAAENDIzOAQAAAABMAcAAAAJOS8zMC8yMDIxCAAAAAg3LzIvMjAyMQkAAAABMDpln4ZVxtoIzkGwGFbG2ggmQ0lRLlRNTy5JUV9QQVlPVVRfUkFUSU8uMjAwMC45LzMwLzIwMjEBAAAA/3oBAAIAAAAGNC4yMzQ1AQgAAAAFAAAAATEBAAAACy0y</t>
  </si>
  <si>
    <t>MDg2Mjc0NDk4AwAAAAMxNjACAAAABDQzNzcEAAAAATAHAAAACTkvMzAvMjAyMQgAAAAINy8zLzIwMjEJAAAAATA6ZZ+GVcbaCM5BsBhWxtoIKENJUS5UTU8uSVFfUkVUVVJOX0NBUElUQUwuMjAwMC45LzMwLzIwMjEBAAAA/3oBAAIAAAAHMTIuNjU0OAEIAAAABQAAAAExAQAAAAstMjA4NjI3NDQ5OAMAAAADMTYwAgAAAAQ0MzYzBAAAAAEwBwAAAAk5LzMwLzIwMjEIAAAACDcvMy8yMDIxCQAAAAEwOmWfhlXG2gjOQbAYVsbaCCpDSVEuVE1PLklRX0VQU181WVJfQU5OX0NBR1IuMjAwMC45LzMwLzIwMjEBAAAA/3oBAAIAAAAHMzMuOTIzOQEIAAAABQAAAAExAQAAAAstMjA4NjI3NDQ5OAMAAAADMTYwAgAAAAQ0MjM5BAAAAAEwBwAAAAk5LzMwLzIwMjEIAAAACDcvMy8yMDIxCQAAAAEwOmWfhlXG2gjOQbAYVsbaCCpDSVEuTUNELklRX1RPVEFMX0RFQlRfRUJJVERBLjUwMC45LzMwLzIwMjEBAAAA4CACAAIAAAAIMy4xNzAzMDEBCAAAAAUAAAABMQEAAAALLTIwNzE0NDUyNTUDAAAAAzE2MAIAAAAENDE5MgQAAAABMAcAAAAJOS8zMC8yMDIxCAAAAAk5LzMwLzIwMjEJAAAAATA6ZZ+GVcbaCM5BsBhWxtoILENJUS5NQ0QuSVFfR1JPU1NfTUFSR0lOLjIwMDAuOS8zMC8yMDIxLi4uVVNEAQAAAOAgAgACAAAABzUzLjcwOTIBCAAAAAUAAAABMQEAAAALLTIwNzE0NDMxMzgDAAAAAzE2MAIAAAAENDA3NAQAAAAB</t>
  </si>
  <si>
    <t>MAcAAAAJOS8zMC8yMDIxCAAAAAk5LzMwLzIwMjEJAAAAATA6ZZ+GVcbaCM5BsBhWxtoIMENJUS5NQ0QuSVFfVE9UQUxfUkVWXzVZUl9BTk5fQ0FHUi4yMDAwLjkvMzAvMjAyMQEAAADgIAIAAgAAAActMi4wMDk2AQgAAAAFAAAAATEBAAAACy0yMDcxNDQzMTM4AwAAAAMxNjACAAAABDQyMzMEAAAAATAHAAAACTkvMzAvMjAyMQgAAAAJOS8zMC8yMDIxCQAAAAEwOmWfhlXG2gjOQbAYVsbaCC5DSVEuT1JDTC5JUV9FQklUREFfTUFSR0lOLjIwMDAuOS8zMC8yMDIxLi4uVVNEAQAAAOdWAAACAAAABzQ0LjM2MDkBCAAAAAUAAAABMQEAAAALLTIwNzc4ODExMzQDAAAAAzE2MAIAAAAENDA0NwQAAAABMAcAAAAJOS8zMC8yMDIxCAAAAAk4LzMxLzIwMjEJAAAAATA6ZZ+GVcbaCM5BsBhWxtoIK0NJUS5DT1NULklRX1RPVEFMX0RFQlRfRVFVSVRZLjUwMC45LzMwLzIwMjEBAAAAkWoBAAIAAAAHNjMuMDk4NwEIAAAABQAAAAExAQAAAAstMjA3NTM2MTcyNAMAAAADMTYwAgAAAAQ0MDM0BAAAAAEwBwAAAAk5LzMwLzIwMjEIAAAACTgvMjkvMjAyMQkAAAABMDpln4ZVxtoIzkGwGFbG2ggsQ0lRLkNPU1QuSVFfRUJJVF9NQVJHSU4uMjAwMC45LzMwLzIwMjEuLi5VU0QBAAAAkWoBAAIAAAAGMy42ODY1AQgAAAAFAAAAATEBAAAACy0yMDc1MzYxNzIyAwAAAAMxNjACAAAABDQwNTMEAAAAATAHAAAACTkvMzAvMjAyMQgA</t>
  </si>
  <si>
    <t>AAAJOC8yOS8yMDIxCQAAAAEwOmWfhlXG2gjOQbAYVsbaCCpDSVEuQ09TVC5JUV9HUF81WVJfQU5OX0NBR1IuMjAwMC45LzMwLzIwMjEBAAAAkWoBAAIAAAAGOS44MDA2AQgAAAAFAAAAATEBAAAACy0yMDc1MzYxNzIyAwAAAAMxNjACAAAABDQyMzQEAAAAATAHAAAACTkvMzAvMjAyMQgAAAAJOC8yOS8yMDIxCQAAAAEwOmWfhlXG2gjOQbAYVsbaCClDSVEuUEVQLklRX05JX01BUkdJTi4yMDAwLjkvMzAvMjAyMS4uLlVTRAEAAABWgAAAAgAAAAcxMC42MTY3AQgAAAAFAAAAATEBAAAACy0yMDc0ODUyMTk3AwAAAAMxNjACAAAABDQwOTQEAAAAATAHAAAACTkvMzAvMjAyMQgAAAAIOS80LzIwMjEJAAAAATA6ZZ+GVcbaCM5BsBhWxtoILENJUS5NRVRBLklRX1RPVEFMX0RFQlRfQ0FQSVRBTC41MDAuOS8zMC8yMDIxAQAAABfbPAECAAAABjkuMDE4MwEIAAAABQAAAAExAQAAAAstMjA3MzEzNzA3NgMAAAADMTYwAgAAAAQ0MTg2BAAAAAEwBwAAAAk5LzMwLzIwMjEIAAAACTkvMzAvMjAyMQkAAAABMDpln4ZVxtoIzkGwGFbG2ggsQ0lRLk1FVEEuSVFfVUZDRl9NQVJHSU4uMjAwMC45LzMwLzIwMjEuLi5VU0QBAAAAF9s8AQIAAAAHMjMuNDc4NAEIAAAABQAAAAExAQAAAAstMjA3MzEzNTczMgMAAAADMTYwAgAAAAQ0NDM3BAAAAAEwBwAAAAk5LzMwLzIwMjEIAAAACTkvMzAvMjAyMQkAAAABMDpln4ZVxtoIzkGw</t>
  </si>
  <si>
    <t>GFbG2gguQ0lRLk1FVEEuSVFfRUJJVERBXzVZUl9BTk5fQ0FHUi4yMDAwLjkvMzAvMjAyMQEAAAAX2zwBAgAAAAczMy45NjUyAQgAAAAFAAAAATEBAAAACy0yMDczMTM1NzMyAwAAAAMxNjACAAAABDQyMzUEAAAAATAHAAAACTkvMzAvMjAyMQgAAAAJOS8zMC8yMDIxCQAAAAEwOmWfhlXG2gjOQbAYVsbaCCtDSVEuTVJLLklRX0xGQ0ZfTUFSR0lOLjIwMDAuOS8zMC8yMDIxLi4uVVNEAQAAAPZmBAACAAAABzE1Ljk0MjMBCAAAAAUAAAABMQEAAAALLTIwNzE5NjMxNzkDAAAAAzE2MAIAAAAENDQzNgQAAAABMAcAAAAJOS8zMC8yMDIxCAAAAAk5LzMwLzIwMjEJAAAAATA6ZZ+GVcbaCM5BsBhWxtoIJkNJUS5LTy5JUV9SRVRVUk5fQVNTRVRTLjIwMDAuOS8zMC8yMDIxAQAAABJoAAACAAAABTcuNzg4AQgAAAAFAAAAATEBAAAACy0yMDg3ODYwNzU4AwAAAAMxNjACAAAABDQxNzgEAAAAATAHAAAACTkvMzAvMjAyMQgAAAAINy8yLzIwMjEJAAAAATA6ZZ+GVcbaCM5BsBhWxtoIKkNJUS5LTy5JUV9FQklUXzVZUl9BTk5fQ0FHUi4yMDAwLjkvMzAvMjAyMQEAAAASaAAAAgAAAAUyLjcxNQEIAAAABQAAAAExAQAAAAstMjA4Nzg2MDc1OAMAAAADMTYwAgAAAAQ0MjM2BAAAAAEwBwAAAAk5LzMwLzIwMjEIAAAACDcvMi8yMDIxCQAAAAEwOmWfhlXG2gjOQbAYVsbaCCpDSVEuUEZFLklRX0RQU181WVJfQU5OX0NBR1Iu</t>
  </si>
  <si>
    <t>MjAwMC45LzMwLzIwMjEBAAAA3nkCAAIAAAAGNS44MzA5AQgAAAAFAAAAATEBAAAACy0yMDg1MjE1NDA5AwAAAAMxNjACAAAABDQyNDUEAAAAATAHAAAACTkvMzAvMjAyMQgAAAAINy80LzIwMjEJAAAAATA6ZZ+GVcbaCBqkshhWxtoIJ0NJUS5QRkUuSVFfUkVUVVJOX0VRVUlUWS4yMDAwLjkvMzAvMjAyMQEAAADeeQIAAgAAAAcxOC4yMjM3AQgAAAAFAAAAATEBAAAACy0yMDg1MjE1NDA5AwAAAAMxNjACAAAABDQxMjgEAAAAATAHAAAACTkvMzAvMjAyMQgAAAAINy80LzIwMjEJAAAAATA6ZZ+GVcbaCBqkshhWxtoIKUNJUS5QRkUuSVFfTklfNVlSX0FOTl9DQUdSLjIwMDAuOS8zMC8yMDIxAQAAAN55AgACAAAABzEyLjYxMzcBCAAAAAUAAAABMQEAAAALLTIwODUyMTU0MDkDAAAAAzE2MAIAAAAENDIzOAQAAAABMAcAAAAJOS8zMC8yMDIxCAAAAAg3LzQvMjAyMQkAAAABMDpln4ZVxtoIGqSyGFbG2gglQ0lRLk1BLklRX1BBWU9VVF9SQVRJTy4yMDAwLjkvMzAvMjAyMQEAAACM1WIAAgAAAAcyMS4wNzk5AQgAAAAFAAAAATEBAAAACy0yMDczMjcyMjM3AwAAAAMxNjACAAAABDQzNzcEAAAAATAHAAAACTkvMzAvMjAyMQgAAAAJOS8zMC8yMDIxCQAAAAEwOmWfhlXG2ggapLIYVsbaCCdDSVEuTUEuSVFfUkVUVVJOX0NBUElUQUwuMjAwMC45LzMwLzIwMjEBAAAAjNViAAIAAAAGMzAuNDkxAQgAAAAFAAAAATEB</t>
  </si>
  <si>
    <t>AAAACy0yMDczMjcyMjM3AwAAAAMxNjACAAAABDQzNjMEAAAAATAHAAAACTkvMzAvMjAyMQgAAAAJOS8zMC8yMDIxCQAAAAEwOmWfhlXG2ggapLIYVsbaCClDSVEuTUEuSVFfRVBTXzVZUl9BTk5fQ0FHUi4yMDAwLjkvMzAvMjAyMQEAAACM1WIAAgAAAAcxNy41ODQ5AQgAAAAFAAAAATEBAAAACy0yMDczMjcyMjM3AwAAAAMxNjACAAAABDQyMzkEAAAAATAHAAAACTkvMzAvMjAyMQgAAAAJOS8zMC8yMDIxCQAAAAEwOmWfhlXG2ggapLIYVsbaCCpDSVEuTExZLklRX1RPVEFMX0RFQlRfRUJJVERBLjUwMC45LzMwLzIwMjEBAAAAG1sEAAIAAAAHMS43MDQzNwEIAAAABQAAAAExAQAAAAstMjA3MjQ0MjgxMQMAAAADMTYwAgAAAAQ0MTkyBAAAAAEwBwAAAAk5LzMwLzIwMjEIAAAACTkvMzAvMjAyMQkAAAABMDpln4ZVxtoIGqSyGFbG2ggsQ0lRLkxMWS5JUV9HUk9TU19NQVJHSU4uMjAwMC45LzMwLzIwMjEuLi5VU0QBAAAAG1sEAAIAAAAHNzYuNDEzMwEIAAAABQAAAAExAQAAAAstMjA3MjQ0MTIzMwMAAAADMTYwAgAAAAQ0MDc0BAAAAAEwBwAAAAk5LzMwLzIwMjEIAAAACTkvMzAvMjAyMQkAAAABMDpln4ZVxtoIGqSyGFbG2ggwQ0lRLkxMWS5JUV9UT1RBTF9SRVZfNVlSX0FOTl9DQUdSLjIwMDAuOS8zMC8yMDIxAQAAABtbBAACAAAABjUuOTAzNwEIAAAABQAAAAExAQAAAAstMjA3MjQ0MTIzMwMAAAADMTYw</t>
  </si>
  <si>
    <t>AgAAAAQ0MjMzBAAAAAEwBwAAAAk5LzMwLzIwMjEIAAAACTkvMzAvMjAyMQkAAAABMDpln4ZVxtoIGqSyGFbG2ggtQ0lRLkNWWC5JUV9FQklUREFfTUFSR0lOLjIwMDAuOS8zMC8yMDIxLi4uVVNEAQAAAMqAAQACAAAABzIwLjU3MDEBCAAAAAUAAAABMQEAAAALLTIwNzIxMjIwNDADAAAAAzE2MAIAAAAENDA0NwQAAAABMAcAAAAJOS8zMC8yMDIxCAAAAAk5LzMwLzIwMjEJAAAAATA6ZZ+GVcbaCBqkshhWxtoIK0NJUS5OVkRBLklRX1RPVEFMX0RFQlRfRVFVSVRZLjUwMC45LzMwLzIwMjEBAAAAM34AAAIAAAAHNjAuNDg2MQEIAAAABQAAAAExAQAAAAstMjA3OTc1MjIyNAMAAAADMTYwAgAAAAQ0MDM0BAAAAAEwBwAAAAk5LzMwLzIwMjEIAAAACDgvMS8yMDIxCQAAAAEwOmWfhlXG2ggapLIYVsbaCCxDSVEuTlZEQS5JUV9FQklUX01BUkdJTi4yMDAwLjkvMzAvMjAyMS4uLlVTRAEAAAAzfgAAAgAAAAczMy40ODg2AQgAAAAFAAAAATEBAAAACy0yMDc5NzUxMjcyAwAAAAMxNjACAAAABDQwNTMEAAAAATAHAAAACTkvMzAvMjAyMQgAAAAIOC8xLzIwMjEJAAAAATA6ZZ+GVcbaCBqkshhWxtoIKkNJUS5OVkRBLklRX0dQXzVZUl9BTk5fQ0FHUi4yMDAwLjkvMzAvMjAyMQEAAAAzfgAAAgAAAAczNS4wOTk5AQgAAAAFAAAAATEBAAAACy0yMDc5NzUxMjcyAwAAAAMxNjACAAAABDQyMzQEAAAAATAHAAAACTkvMzAv</t>
  </si>
  <si>
    <t>MjAyMQgAAAAIOC8xLzIwMjEJAAAAATA6ZZ+GVcbaCBqkshhWxtoIJ0NJUS5WLklRX05JX01BUkdJTi4yMDAwLjkvMzAvMjAyMS4uLlVTRAEAAABLf0QCAgAAAAc1MS4wNzIzAQgAAAAFAAAAATEBAAAACy0yMTIwMzQyNzExAwAAAAMxNjACAAAABDQwOTQEAAAAATAHAAAACTkvMzAvMjAyMQgAAAAJOS8zMC8yMDIxCQAAAAEwOmWfhlXG2ggapLIYVsbaCCtDSVEuV01ULklRX1RPVEFMX0RFQlRfQ0FQSVRBTC41MDAuOS8zMC8yMDIxAQAAAN/GBAACAAAABzQxLjM3NjcBCAAAAAUAAAABMQEAAAALLTIwNzkyNTg2NjMDAAAAAzE2MAIAAAAENDE4NgQAAAABMAcAAAAJOS8zMC8yMDIxCAAAAAk3LzMxLzIwMjEJAAAAATA6ZZ+GVcbaCBqkshhWxtoIK0NJUS5XTVQuSVFfVUZDRl9NQVJHSU4uMjAwMC45LzMwLzIwMjEuLi5VU0QBAAAA38YEAAIAAAAGMi41ODAyAQgAAAAFAAAAATEBAAAACy0yMDc5MjU2OTg0AwAAAAMxNjACAAAABDQ0MzcEAAAAATAHAAAACTkvMzAvMjAyMQgAAAAJNy8zMS8yMDIxCQAAAAEwOmWfhlXG2ggapLIYVsbaCC1DSVEuV01ULklRX0VCSVREQV81WVJfQU5OX0NBR1IuMjAwMC45LzMwLzIwMjEBAAAA38YEAAIAAAAGMy44Mjg5AQgAAAAFAAAAATEBAAAACy0yMDc5MjU2OTg0AwAAAAMxNjACAAAABDQyMzUEAAAAATAHAAAACTkvMzAvMjAyMQgAAAAJNy8zMS8yMDIxCQAAAAEwOmWfhlXG</t>
  </si>
  <si>
    <t>2ggapLIYVsbaCCtDSVEuSk5KLklRX0xGQ0ZfTUFSR0lOLjIwMDAuOS8zMC8yMDIxLi4uVVNEAQAAAJ0hAgACAAAABzI0LjYwMDUBCAAAAAUAAAABMQEAAAALLTIwODczNjYxMTYDAAAAAzE2MAIAAAAENDQzNgQAAAABMAcAAAAJOS8zMC8yMDIxCAAAAAg3LzQvMjAyMQkAAAABMDpln4ZVxtoIGqSyGFbG2ggnQ0lRLlhPTS5JUV9SRVRVUk5fQVNTRVRTLjIwMDAuOS8zMC8yMDIxAQAAAEIzBgACAAAABjIuNDEzNwEIAAAABQAAAAExAQAAAAstMjA3MjMzNzE4OAMAAAADMTYwAgAAAAQ0MTc4BAAAAAEwBwAAAAk5LzMwLzIwMjEIAAAACTkvMzAvMjAyMQkAAAABMDpln4ZVxtoIGqSyGFbG2ggrQ0lRLlhPTS5JUV9FQklUXzVZUl9BTk5fQ0FHUi4yMDAwLjkvMzAvMjAyMQEAAABCMwYAAgAAAAcyMy4zMTc1AQgAAAAFAAAAATEBAAAACy0yMDcyMzM3MTg4AwAAAAMxNjACAAAABDQyMzYEAAAAATAHAAAACTkvMzAvMjAyMQgAAAAJOS8zMC8yMDIxCQAAAAEwOmWfhlXG2ggapLIYVsbaCCtDSVEuVFNMQS5JUV9EUFNfNVlSX0FOTl9DQUdSLjIwMDAuOS8zMC8yMDIxAQAAABDGogEDAAAAAAA6ZZ+GVcbaCBqkshhWxtoIKENJUS5UU0xBLklRX1JFVFVSTl9FUVVJVFkuMjAwMC45LzMwLzIwMjEBAAAAEMaiAQIAAAAHMTUuNjQxMQEIAAAABQAAAAExAQAAAAstMjA3NDA1MzY1OQMAAAADMTYwAgAAAAQ0MTI4BAAAAAEw</t>
  </si>
  <si>
    <t>BwAAAAk5LzMwLzIwMjEIAAAACTkvMzAvMjAyMQkAAAABMDpln4ZVxtoIGqSyGFbG2ggqQ0lRLlRTTEEuSVFfTklfNVlSX0FOTl9DQUdSLjIwMDAuOS8zMC8yMDIxAQAAABDGogEDAAAAAk5NAQgAAAAFAAAAATEBAAAACy0yMDc0MDUzNjU5AwAAAAMxNjACAAAABDQyMzgEAAAAATAHAAAACTkvMzAvMjAyMQgAAAAJOS8zMC8yMDIxCQAAAAEwOmWfhlXG2ggapLIYVsbaCChDSVEuR09PR0wuSVFfUEFZT1VUX1JBVElPLjIwMDAuOS8zMC8yMDIxAQAAAKhxAAADAAAAAAA6ZZ+GVcbaCBqkshhWxtoIKkNJUS5HT09HTC5JUV9SRVRVUk5fQ0FQSVRBTC4yMDAwLjkvMzAvMjAyMQEAAACocQAAAgAAAAYxNy42NTYBCAAAAAUAAAABMQEAAAALLTIwNzM2NTU2MzkDAAAAAzE2MAIAAAAENDM2MwQAAAABMAcAAAAJOS8zMC8yMDIxCAAAAAk5LzMwLzIwMjEJAAAAATA6ZZ+GVcbaCBqkshhWxtoILENJUS5HT09HTC5JUV9FUFNfNVlSX0FOTl9DQUdSLjIwMDAuOS8zMC8yMDIxAQAAAKhxAAACAAAABzMwLjU5OTcBCAAAAAUAAAABMQEAAAALLTIwNzM2NTU2MzkDAAAAAzE2MAIAAAAENDIzOQQAAAABMAcAAAAJOS8zMC8yMDIxCAAAAAk5LzMwLzIwMjEJAAAAATA6ZZ+GVcbaCBqkshhWxtoIK0NJUS5NU0ZULklRX1RPVEFMX0RFQlRfRUJJVERBLjUwMC45LzMwLzIwMjEBAAAAS1UAAAIAAAAHMC44MjA5NAEIAAAABQAAAAEx</t>
  </si>
  <si>
    <t>AQAAAAstMjA3MzgxOTE5NwMAAAADMTYwAgAAAAQ0MTkyBAAAAAEwBwAAAAk5LzMwLzIwMjEIAAAACTkvMzAvMjAyMQkAAAABMDpln4ZVxtoIGqSyGFbG2ggtQ0lRLk1TRlQuSVFfR1JPU1NfTUFSR0lOLjIwMDAuOS8zMC8yMDIxLi4uVVNEAQAAAEtVAAACAAAABzY4Ljg2NDgBCAAAAAUAAAABMQEAAAALLTIwNzM4MTg0MzgDAAAAAzE2MAIAAAAENDA3NAQAAAABMAcAAAAJOS8zMC8yMDIxCAAAAAk5LzMwLzIwMjEJAAAAATA6ZZ+GVcbaCBqkshhWxtoIMUNJUS5NU0ZULklRX1RPVEFMX1JFVl81WVJfQU5OX0NBR1IuMjAwMC45LzMwLzIwMjEBAAAAS1UAAAIAAAAHMTUuMjAwMgEIAAAABQAAAAExAQAAAAstMjA3MzgxODQzOAMAAAADMTYwAgAAAAQ0MjMzBAAAAAEwBwAAAAk5LzMwLzIwMjEIAAAACTkvMzAvMjAyMQkAAAABMDpln4ZVxtoIGqSyGFbG2gguQ0lRLkFBUEwuSVFfRUJJVERBX01BUkdJTi4yMDAwLjkvMzAvMjAyMS4uLlVTRAEAAABpYQAAAgAAAAczMi44NjY5AQgAAAAFAAAAATEBAAAACy0yMDczMTM1Njk3AwAAAAMxNjACAAAABDQwNDcEAAAAATAHAAAACTkvMzAvMjAyMQgAAAAJOS8yNS8yMDIxCQAAAAEwOmWfhlXG2ggapLIYVsbaCCtDSVEuTldMLklRX1RPVEFMX0RFQlRfRVFVSVRZLjUwMC4xMi8zMS8yMDIxAQAAAHdzBAACAAAACDEzNS42MzkyAQgAAAAFAAAAATEBAAAACy0yMTEyMzc5</t>
  </si>
  <si>
    <t>MjU2AwAAAAMxNjACAAAABDQwMzQEAAAAATAHAAAACjEyLzMxLzIwMjEIAAAACjEyLzMxLzIwMjEJAAAAATA6ZZ+GVcbaCBqkshhWxtoILENJUS5OV0wuSVFfRUJJVF9NQVJHSU4uMjAwMC4xMi8zMS8yMDIxLi4uVVNEAQAAAHdzBAACAAAABjkuOTM0OAEIAAAABQAAAAExAQAAAAstMjExMjM3OTI1NAMAAAADMTYwAgAAAAQ0MDUzBAAAAAEwBwAAAAoxMi8zMS8yMDIxCAAAAAoxMi8zMS8yMDIxCQAAAAEwOmWfhlXG2ggapLIYVsbaCCpDSVEuTldMLklRX0dQXzVZUl9BTk5fQ0FHUi4yMDAwLjEyLzMxLzIwMjEBAAAAd3MEAAIAAAAGMC4zMjkzAQgAAAAFAAAAATEBAAAACy0yMTEyMzc5MjU0AwAAAAMxNjACAAAABDQyMzQEAAAAATAHAAAACjEyLzMxLzIwMjEIAAAACjEyLzMxLzIwMjEJAAAAATA6ZZ+GVcbaCBqkshhWxtoIKkNJUS5BTEsuSVFfTklfTUFSR0lOLjIwMDAuMTIvMzEvMjAyMS4uLlVTRAEAAAC1ygMAAgAAAAY3LjczOTYBCAAAAAUAAAABMQEAAAALLTIxMTI2OTIwOTUDAAAAAzE2MAIAAAAENDA5NAQAAAABMAcAAAAKMTIvMzEvMjAyMQgAAAAKMTIvMzEvMjAyMQkAAAABMDpln4ZVxtoIGqSyGFbG2ggsQ0lRLk1ISy5JUV9UT1RBTF9ERUJUX0NBUElUQUwuNTAwLjEyLzMxLzIwMjEBAAAAtnsAAAIAAAAHMjQuNDQzMwEIAAAABQAAAAExAQAAAAstMjExMTEzMzc0MgMAAAADMTYwAgAAAAQ0MTg2</t>
  </si>
  <si>
    <t>BAAAAAEwBwAAAAoxMi8zMS8yMDIxCAAAAAoxMi8zMS8yMDIxCQAAAAEwOmWfhlXG2ggapLIYVsbaCCxDSVEuTUhLLklRX1VGQ0ZfTUFSR0lOLjIwMDAuMTIvMzEvMjAyMS4uLlVTRAEAAAC2ewAAAgAAAAU1LjQwNQEIAAAABQAAAAExAQAAAAstMjExMTEzMzc0MAMAAAADMTYwAgAAAAQ0NDM3BAAAAAEwBwAAAAoxMi8zMS8yMDIxCAAAAAoxMi8zMS8yMDIxCQAAAAEwOmWfhlXG2ggapLIYVsbaCC5DSVEuTUhLLklRX0VCSVREQV81WVJfQU5OX0NBR1IuMjAwMC4xMi8zMS8yMDIxAQAAALZ7AAACAAAABjIuODI4NwEIAAAABQAAAAExAQAAAAstMjExMTEzMzc0MAMAAAADMTYwAgAAAAQ0MjM1BAAAAAEwBwAAAAoxMi8zMS8yMDIxCAAAAAoxMi8zMS8yMDIxCQAAAAEwOmWfhlXG2ggapLIYVsbaCCxDSVEuT0dOLklRX0xGQ0ZfTUFSR0lOLjIwMDAuMTIvMzEvMjAyMS4uLlVTRAEAAABRafcmAgAAAAc0Mi4yMTcyAQgAAAAFAAAAATEBAAAACy0yMTA3NTYyNjg2AwAAAAMxNjACAAAABDQ0MzYEAAAAATAHAAAACjEyLzMxLzIwMjEIAAAACjEyLzMxLzIwMjEJAAAAATA6ZZ+GVcbaCBqkshhWxtoIKUNJUS5YUkFZLklRX1JFVFVSTl9BU1NFVFMuMjAwMC4xMi8zMS8yMDIxAQAAAHBrAAACAAAABjQuMzA5OAEIAAAABQAAAAExAQAAAAstMjEwOTc4MzQ0MwMAAAADMTYwAgAAAAQ0MTc4BAAAAAEwBwAAAAoxMi8zMS8y</t>
  </si>
  <si>
    <t>MDIxCAAAAAoxMi8zMS8yMDIxCQAAAAEwOmWfhlXG2ggapLIYVsbaCC1DSVEuWFJBWS5JUV9FQklUXzVZUl9BTk5fQ0FHUi4yMDAwLjEyLzMxLzIwMjEBAAAAcGsAAAIAAAAGNS4xMTE2AQgAAAAFAAAAATEBAAAACy0yMTA5NzgzNDQzAwAAAAMxNjACAAAABDQyMzYEAAAAATAHAAAACjEyLzMxLzIwMjEIAAAACjEyLzMxLzIwMjEJAAAAATA6ZZ+GVcbaCBqkshhWxtoIK0NJUS5EWEMuSVFfRFBTXzVZUl9BTk5fQ0FHUi4yMDAwLjEyLzMxLzIwMjEBAAAAtQMEAAMAAAAAADpln4ZVxtoIGqSyGFbG2ggoQ0lRLkRYQy5JUV9SRVRVUk5fRVFVSVRZLjIwMDAuMTIvMzEvMjAyMQEAAAC1AwQAAgAAAAgtMTAuOTU0NwEIAAAABQAAAAExAQAAAAstMjA3MTg4MTE4OAMAAAADMTYwAgAAAAQ0MTI4BAAAAAEwBwAAAAoxMi8zMS8yMDIxCAAAAAoxMi8zMS8yMDIxCQAAAAEwOmWfhlXG2ggapLIYVsbaCCpDSVEuRFhDLklRX05JXzVZUl9BTk5fQ0FHUi4yMDAwLjEyLzMxLzIwMjEBAAAAtQMEAAMAAAACTk0BCAAAAAUAAAABMQEAAAALLTIwNzE4ODExODgDAAAAAzE2MAIAAAAENDIzOAQAAAABMAcAAAAKMTIvMzEvMjAyMQgAAAAKMTIvMzEvMjAyMQkAAAABMDpln4ZVxtoIGqSyGFbG2ggoQ0lRLkxVTU4uSVFfUEFZT1VUX1JBVElPLjIwMDAuMTIvMzEvMjAyMQEAAAA1+AMAAgAAAAc1My40Njc3AQgAAAAFAAAAATEBAAAA</t>
  </si>
  <si>
    <t>Cy0yMTEwNjMwMDU3AwAAAAMxNjACAAAABDQzNzcEAAAAATAHAAAACjEyLzMxLzIwMjEIAAAACjEyLzMxLzIwMjEJAAAAATA6ZZ+GVcbaCBqkshhWxtoIKkNJUS5MVU1OLklRX1JFVFVSTl9DQVBJVEFMLjIwMDAuMTIvMzEvMjAyMQEAAAA1+AMAAgAAAAY1Ljc2NTEBCAAAAAUAAAABMQEAAAALLTIxMTA2MzAwNTcDAAAAAzE2MAIAAAAENDM2MwQAAAABMAcAAAAKMTIvMzEvMjAyMQgAAAAKMTIvMzEvMjAyMQkAAAABMDpln4ZVxtoIGqSyGFbG2ggsQ0lRLkxVTU4uSVFfRVBTXzVZUl9BTk5fQ0FHUi4yMDAwLjEyLzMxLzIwMjEBAAAANfgDAAIAAAAGMTAuNDg4AQgAAAAFAAAAATEBAAAACy0yMTEwNjMwMDU3AwAAAAMxNjACAAAABDQyMzkEAAAAATAHAAAACjEyLzMxLzIwMjEIAAAACjEyLzMxLzIwMjEJAAAAATA6ZZ+GVcbaCBqkshhWxtoIKkNJUS5STC5JUV9UT1RBTF9ERUJUX0VCSVREQS41MDAuMTIvMzEvMjAyMQEAAADshgUAAgAAAAgxLjc4NDIwNgEIAAAABQAAAAExAQAAAAstMjA3MDY1NjMzNwMAAAADMTYwAgAAAAQ0MTkyBAAAAAEwBwAAAAoxMi8zMS8yMDIxCAAAAAoxMi8yNS8yMDIxCQAAAAEwOmWfhlXG2ggapLIYVsbaCCxDSVEuUkwuSVFfR1JPU1NfTUFSR0lOLjIwMDAuMTIvMzEvMjAyMS4uLlVTRAEAAADshgUAAgAAAAc2Ni4zNzE5AQgAAAAFAAAAATEBAAAACy0yMDcwNjU2NTUyAwAAAAMx</t>
  </si>
  <si>
    <t>NjACAAAABDQwNzQEAAAAATAHAAAACjEyLzMxLzIwMjEIAAAACjEyLzI1LzIwMjEJAAAAATA6ZZ+GVcbaCBqkshhWxtoIMENJUS5STC5JUV9UT1RBTF9SRVZfNVlSX0FOTl9DQUdSLjIwMDAuMTIvMzEvMjAyMQEAAADshgUAAgAAAActMi45NzY2AQgAAAAFAAAAATEBAAAACy0yMDcwNjU2NTUyAwAAAAMxNjACAAAABDQyMzMEAAAAATAHAAAACjEyLzMxLzIwMjEIAAAACjEyLzI1LzIwMjEJAAAAATA6ZZ+GVcbaCBqkshhWxtoILkNJUS5QTlIuSVFfRUJJVERBX01BUkdJTi4yMDAwLjEyLzMxLzIwMjEuLi5VU0QBAAAACIMEAAIAAAAHMTkuMTcyMwEIAAAABQAAAAExAQAAAAstMjExMTA5MzgzMgMAAAADMTYwAgAAAAQ0MDQ3BAAAAAEwBwAAAAoxMi8zMS8yMDIxCAAAAAoxMi8zMS8yMDIxCQAAAAEwOmWfhlXG2ggapLIYVsbaCCxDSVEuTkNMSC5JUV9UT1RBTF9ERUJUX0VRVUlUWS41MDAuMTIvMzEvMjAyMQEAAADvyT8AAgAAAAg1NDAuNjUxMwEIAAAABQAAAAExAQAAAAstMjEwOTY2MjY5OQMAAAADMTYwAgAAAAQ0MDM0BAAAAAEwBwAAAAoxMi8zMS8yMDIxCAAAAAoxMi8zMS8yMDIxCQAAAAEwOmWfhlXG2ggapLIYVsbaCC1DSVEuTkNMSC5JUV9FQklUX01BUkdJTi4yMDAwLjEyLzMxLzIwMjEuLi5VU0QBAAAA78k/AAMAAAACTk0BCAAAAAUAAAABMQEAAAALLTIxMDk2NjI2NjkDAAAAAzE2MAIAAAAENDA1</t>
  </si>
  <si>
    <t>MwQAAAABMAcAAAAKMTIvMzEvMjAyMQgAAAAKMTIvMzEvMjAyMQkAAAABMDpln4ZVxtoIGqSyGFbG2ggrQ0lRLk5DTEguSVFfR1BfNVlSX0FOTl9DQUdSLjIwMDAuMTIvMzEvMjAyMQEAAADvyT8AAwAAAAJOTQEIAAAABQAAAAExAQAAAAstMjEwOTY2MjY2OQMAAAADMTYwAgAAAAQ0MjM0BAAAAAEwBwAAAAoxMi8zMS8yMDIxCAAAAAoxMi8zMS8yMDIxCQAAAAEwOmWfhlXG2ggapLIYVsbaCCtDSVEuRkJIUy5JUV9OSV9NQVJHSU4uMjAwMC4xMi8zMS8yMDIxLi4uVVNEAQAAAA41+gECAAAABzEwLjA4ODYBCAAAAAUAAAABMQEAAAALLTIxMTAwODUxODcDAAAAAzE2MAIAAAAENDA5NAQAAAABMAcAAAAKMTIvMzEvMjAyMQgAAAAKMTIvMzEvMjAyMQkAAAABMDpln4ZVxtoIGqSyGFbG2ggtQ0lRLkJCV0kuSVFfVE9UQUxfREVCVF9DQVBJVEFMLjUwMC4xMi8zMS8yMDIxAQAAAGhbBAACAAAABzEzOC44MzYBCAAAAAUAAAABMQEAAAALLTIwNzkwOTkzNzgDAAAAAzE2MAIAAAAENDE4NgQAAAABMAcAAAAKMTIvMzEvMjAyMQgAAAAKMTAvMzAvMjAyMQkAAAABMDpln4ZVxtoIGqSyGFbG2ggtQ0lRLkJCV0kuSVFfVUZDRl9NQVJHSU4uMjAwMC4xMi8zMS8yMDIxLi4uVVNEAQAAAGhbBAACAAAABzE0Ljc0NjcBCAAAAAUAAAABMQEAAAALLTIwNzkwOTk0MzYDAAAAAzE2MAIAAAAENDQzNwQAAAABMAcAAAAKMTIvMzEv</t>
  </si>
  <si>
    <t>MjAyMQgAAAAKMTAvMzAvMjAyMQkAAAABMDpln4ZVxtoIGqSyGFbG2ggvQ0lRLkJCV0kuSVFfRUJJVERBXzVZUl9BTk5fQ0FHUi4yMDAwLjEyLzMxLzIwMjEBAAAAaFsEAAIAAAAGMS4xMjM2AQgAAAAFAAAAATEBAAAACy0yMDc5MDk5NDM2AwAAAAMxNjACAAAABDQyMzUEAAAAATAHAAAACjEyLzMxLzIwMjEIAAAACjEwLzMwLzIwMjEJAAAAATA6ZZ+GVcbaCBqkshhWxtoILUNJUS5DVExULklRX0xGQ0ZfTUFSR0lOLjIwMDAuMTIvMzEvMjAyMS4uLlVTRAEAAACewPcEAgAAAActMy4yODYzAQgAAAAFAAAAATEBAAAACy0yMDcyNTY1NDg4AwAAAAMxNjACAAAABDQ0MzYEAAAAATAHAAAACjEyLzMxLzIwMjEIAAAACjEyLzMxLzIwMjEJAAAAATA6ZZ+GVcbaCBqkshhWxtoIKENJUS5XSFIuSVFfUkVUVVJOX0FTU0VUUy4yMDAwLjEyLzMxLzIwMjEBAAAAk8wEAAIAAAAGNy4xNDYxAQgAAAAFAAAAATEBAAAACy0yMTEyOTI2MTg0AwAAAAMxNjACAAAABDQxNzgEAAAAATAHAAAACjEyLzMxLzIwMjEIAAAACjEyLzMxLzIwMjEJAAAAATA6ZZ+GVcbaCBqkshhWxtoILENJUS5XSFIuSVFfRUJJVF81WVJfQU5OX0NBR1IuMjAwMC4xMi8zMS8yMDIxAQAAAJPMBAACAAAAAzguOAEIAAAABQAAAAExAQAAAAstMjExMjkyNjE4NAMAAAADMTYwAgAAAAQ0MjM2BAAAAAEwBwAAAAoxMi8zMS8yMDIxCAAAAAoxMi8zMS8yMDIx</t>
  </si>
  <si>
    <t>CQAAAAEwOmWfhlXG2ggapLIYVsbaCCtDSVEuVFBSLklRX0RQU181WVJfQU5OX0NBR1IuMjAwMC4xMi8zMS8yMDIxAQAAAO0ICAACAAAACC0yOC42MjkxAQgAAAAFAAAAATEBAAAACy0yMDcwNTA4Nzk5AwAAAAMxNjACAAAABDQyNDUEAAAAATAHAAAACjEyLzMxLzIwMjEIAAAACTEwLzIvMjAyMQkAAAABMDpln4ZVxtoIGqSyGFbG2ggoQ0lRLlRQUi5JUV9SRVRVUk5fRVFVSVRZLjIwMDAuMTIvMzEvMjAyMQEAAADtCAgAAgAAAAcyOS4yMDM3AQgAAAAFAAAAATEBAAAACy0yMDcwNTA4Nzk5AwAAAAMxNjACAAAABDQxMjgEAAAAATAHAAAACjEyLzMxLzIwMjEIAAAACTEwLzIvMjAyMQkAAAABMDpln4ZVxtoIGqSyGFbG2ggqQ0lRLlRQUi5JUV9OSV81WVJfQU5OX0NBR1IuMjAwMC4xMi8zMS8yMDIxAQAAAO0ICAACAAAABzExLjQ4OTQBCAAAAAUAAAABMQEAAAALLTIwNzA1MDg3OTkDAAAAAzE2MAIAAAAENDIzOAQAAAABMAcAAAAKMTIvMzEvMjAyMQgAAAAJMTAvMi8yMDIxCQAAAAEwOmWfhlXG2ggapLIYVsbaCChDSVEuRElTSC5JUV9QQVlPVVRfUkFUSU8uMjAwMC4xMi8zMS8yMDIxAQAAALGtAQADAAAAAAA6ZZ+GVcbaCBqkshhWxtoIKkNJUS5ESVNILklRX1JFVFVSTl9DQVBJVEFMLjIwMDAuMTIvMzEvMjAyMQEAAACxrQEAAgAAAAY1LjgxNzUBCAAAAAUAAAABMQEAAAALLTIxMTExMzQ2NzcDAAAAAzE2</t>
  </si>
  <si>
    <t>MAIAAAAENDM2MwQAAAABMAcAAAAKMTIvMzEvMjAyMQgAAAAKMTIvMzEvMjAyMQkAAAABMDpln4ZVxtoIGqSyGFbG2ggsQ0lRLkRJU0guSVFfRVBTXzVZUl9BTk5fQ0FHUi4yMDAwLjEyLzMxLzIwMjEBAAAAsa0BAAIAAAAGMy43NjM5AQgAAAAFAAAAATEBAAAACy0yMTExMTM0Njc3AwAAAAMxNjACAAAABDQyMzkEAAAAATAHAAAACjEyLzMxLzIwMjEIAAAACjEyLzMxLzIwMjEJAAAAATA6ZZ+GVcbaCBqkshhWxtoIK0NJUS5SSEkuSVFfVE9UQUxfREVCVF9FQklUREEuNTAwLjEyLzMxLzIwMjEBAAAA3zgEAAIAAAAHMC4yODQ1NQEIAAAABQAAAAExAQAAAAstMjExMjQyMzE4MAMAAAADMTYwAgAAAAQ0MTkyBAAAAAEwBwAAAAoxMi8zMS8yMDIxCAAAAAoxMi8zMS8yMDIxCQAAAAEwOmWfhlXG2ggapLIYVsbaCC1DSVEuUkhJLklRX0dST1NTX01BUkdJTi4yMDAwLjEyLzMxLzIwMjEuLi5VU0QBAAAA3zgEAAIAAAAHNDEuNzI0OAEIAAAABQAAAAExAQAAAAstMjExMjQyMzI1NQMAAAADMTYwAgAAAAQ0MDc0BAAAAAEwBwAAAAoxMi8zMS8yMDIxCAAAAAoxMi8zMS8yMDIxCQAAAAEwOmWfhlXG2ggapLIYVsbaCDFDSVEuUkhJLklRX1RPVEFMX1JFVl81WVJfQU5OX0NBR1IuMjAwMC4xMi8zMS8yMDIxAQAAAN84BAACAAAABjQuMjM4MwEIAAAABQAAAAExAQAAAAstMjExMjQyMzI1NQMAAAADMTYwAgAAAAQ0MjMz</t>
  </si>
  <si>
    <t>BAAAAAEwBwAAAAoxMi8zMS8yMDIxCAAAAAoxMi8zMS8yMDIxCQAAAAEwOmWfhlXG2ggapLIYVsbaCC5DSVEuVUhTLklRX0VCSVREQV9NQVJHSU4uMjAwMC4xMi8zMS8yMDIxLi4uVVNEAQAAAMiMAAACAAAABzE1LjI0NjgBCAAAAAUAAAABMQEAAAALLTIxMTA3ODM4NzQDAAAAAzE2MAIAAAAENDA0NwQAAAABMAcAAAAKMTIvMzEvMjAyMQgAAAAKMTIvMzEvMjAyMQkAAAABMDpln4ZVxtoIGqSyGFbG2ggrQ0lRLkhBUy5JUV9UT1RBTF9ERUJUX0VRVUlUWS41MDAuMTIvMzEvMjAyMQEAAADyPAQAAgAAAAgxMzYuMDk5NwEIAAAABQAAAAExAQAAAAstMjExMTAwMDkyNQMAAAADMTYwAgAAAAQ0MDM0BAAAAAEwBwAAAAoxMi8zMS8yMDIxCAAAAAoxMi8yNi8yMDIxCQAAAAEwOmWfhlXG2ggapLIYVsbaCCxDSVEuSEFTLklRX0VCSVRfTUFSR0lOLjIwMDAuMTIvMzEvMjAyMS4uLlVTRAEAAADyPAQAAgAAAAcxMy42NzY3AQgAAAAFAAAAATEBAAAACy0yMTExMDAwOTExAwAAAAMxNjACAAAABDQwNTMEAAAAATAHAAAACjEyLzMxLzIwMjEIAAAACjEyLzI2LzIwMjEJAAAAATA6ZZ+GVcbaCBqkshhWxtoIKkNJUS5IQVMuSVFfR1BfNVlSX0FOTl9DQUdSLjIwMDAuMTIvMzEvMjAyMQEAAADyPAQAAgAAAAYzLjk3OTQBCAAAAAUAAAABMQEAAAALLTIxMTEwMDA5MTEDAAAAAzE2MAIAAAAENDIzNAQAAAABMAcAAAAKMTIv</t>
  </si>
  <si>
    <t>MzEvMjAyMQgAAAAKMTIvMjYvMjAyMQkAAAABMDpln4ZVxtoIGqSyGFbG2ggqQ0lRLkFPUy5JUV9OSV9NQVJHSU4uMjAwMC4xMi8zMS8yMDIxLi4uVVNEAQAAAPc2DwACAAAABzEzLjc2NDEBCAAAAAUAAAABMQEAAAALLTIxMTI4MTU5OTUDAAAAAzE2MAIAAAAENDA5NAQAAAABMAcAAAAKMTIvMzEvMjAyMQgAAAAKMTIvMzEvMjAyMQkAAAABMDpln4ZVxtoIGqSyGFbG2ggtQ0lRLkNEQVkuSVFfVE9UQUxfREVCVF9DQVBJVEFMLjUwMC4xMi8zMS8yMDIxAQAAAOLrtA4CAAAABzM0LjU2NjEBCAAAAAUAAAABMQEAAAALLTIxMTAyNzUyNDcDAAAAAzE2MAIAAAAENDE4NgQAAAABMAcAAAAKMTIvMzEvMjAyMQgAAAAKMTIvMzEvMjAyMQkAAAABMDpln4ZVxtoIGqSyGFbG2ggtQ0lRLkNEQVkuSVFfVUZDRl9NQVJHSU4uMjAwMC4xMi8zMS8yMDIxLi4uVVNEAQAAAOLrtA4CAAAABzEzLjkzNTIBCAAAAAUAAAABMQEAAAALLTIxMTAyNzUyMzIDAAAAAzE2MAIAAAAENDQzNwQAAAABMAcAAAAKMTIvMzEvMjAyMQgAAAAKMTIvMzEvMjAyMQkAAAABMDpln4ZVxtoIGqSyGFbG2ggvQ0lRLkNEQVkuSVFfRUJJVERBXzVZUl9BTk5fQ0FHUi4yMDAwLjEyLzMxLzIwMjEBAAAA4uu0DgIAAAAILTI1LjU0MTIBCAAAAAUAAAABMQEAAAALLTIxMTAyNzUyMzIDAAAAAzE2MAIAAAAENDIzNQQAAAABMAcAAAAKMTIvMzEvMjAyMQgA</t>
  </si>
  <si>
    <t>AAAKMTIvMzEvMjAyMQkAAAABMDpln4ZVxtoIGqSyGFbG2ggsQ0lRLlBITS5JUV9MRkNGX01BUkdJTi4yMDAwLjEyLzMxLzIwMjEuLi5VU0QBAAAAln4EAAIAAAAGMC43ODY4AQgAAAAFAAAAATEBAAAACy0yMTEzNTQwMTg5AwAAAAMxNjACAAAABDQ0MzYEAAAAATAHAAAACjEyLzMxLzIwMjEIAAAACjEyLzMxLzIwMjEJAAAAATA6ZZ+GVcbaCBqkshhWxtoIKUNJUS5RUlZPLklRX1JFVFVSTl9BU1NFVFMuMjAwMC4xMi8zMS8yMDIxAQAAAB2EAAACAAAABzEwLjM4MTEBCAAAAAUAAAABMQEAAAALLTIwNzE5MDM2MDEDAAAAAzE2MAIAAAAENDE3OAQAAAABMAcAAAAKMTIvMzEvMjAyMQgAAAAJMTAvMi8yMDIxCQAAAAEwOmWfhlXG2ggapLIYVsbaCC1DSVEuUVJWTy5JUV9FQklUXzVZUl9BTk5fQ0FHUi4yMDAwLjEyLzMxLzIwMjEBAAAAHYQAAAIAAAAHNzIuODgzMQEIAAAABQAAAAExAQAAAAstMjA3MTkwMzYwMQMAAAADMTYwAgAAAAQ0MjM2BAAAAAEwBwAAAAoxMi8zMS8yMDIxCAAAAAkxMC8yLzIwMjEJAAAAATA6ZZ+GVcbaCBqkshhWxtoIK0NJUS5CV0EuSVFfRFBTXzVZUl9BTk5fQ0FHUi4yMDAwLjEyLzMxLzIwMjEBAAAAbGQAAAIAAAAGNS4xMTA2AQgAAAAFAAAAATEBAAAACy0yMTEyMTg1MTQ0AwAAAAMxNjACAAAABDQyNDUEAAAAATAHAAAACjEyLzMxLzIwMjEIAAAACjEyLzMxLzIwMjEJAAAAATA6</t>
  </si>
  <si>
    <t>ZZ+GVcbaCBqkshhWxtoIKENJUS5CV0EuSVFfUkVUVVJOX0VRVUlUWS4yMDAwLjEyLzMxLzIwMjEBAAAAbGQAAAIAAAAGOS4xMzc3AQgAAAAFAAAAATEBAAAACy0yMTEyMTg1MTQ0AwAAAAMxNjACAAAABDQxMjgEAAAAATAHAAAACjEyLzMxLzIwMjEIAAAACjEyLzMxLzIwMjEJAAAAATA6ZZ+GVcbaCBqkshhWxtoIKkNJUS5CV0EuSVFfTklfNVlSX0FOTl9DQUdSLjIwMDAuMTIvMzEvMjAyMQEAAABsZAAAAgAAAActMi4wMzA0AQgAAAAFAAAAATEBAAAACy0yMTEyMTg1MTQ0AwAAAAMxNjACAAAABDQyMzgEAAAAATAHAAAACjEyLzMxLzIwMjEIAAAACjEyLzMxLzIwMjEJAAAAATA6ZZ+GVcbaCBqkshhWxtoIKENJUS5BTExFLklRX1BBWU9VVF9SQVRJTy4yMDAwLjEyLzMxLzIwMjEBAAAAa05pDgIAAAAGMjYuNzA4AQgAAAAFAAAAATEBAAAACy0yMTEyMjY2NTY4AwAAAAMxNjACAAAABDQzNzcEAAAAATAHAAAACjEyLzMxLzIwMjEIAAAACjEyLzMxLzIwMjEJAAAAATA6ZZ+GVcbaCBqkshhWxtoIKkNJUS5BTExFLklRX1JFVFVSTl9DQVBJVEFMLjIwMDAuMTIvMzEvMjAyMQEAAABrTmkOAgAAAAcxNC41NTI0AQgAAAAFAAAAATEBAAAACy0yMTEyMjY2NTY4AwAAAAMxNjACAAAABDQzNjMEAAAAATAHAAAACjEyLzMxLzIwMjEIAAAACjEyLzMxLzIwMjEJAAAAATA6ZZ+GVcbaCBqkshhWxtoILENJUS5BTExFLklR</t>
  </si>
  <si>
    <t>X0VQU181WVJfQU5OX0NBR1IuMjAwMC4xMi8zMS8yMDIxAQAAAGtOaQ4CAAAABzE3Ljc0MDUBCAAAAAUAAAABMQEAAAALLTIxMTIyNjY1NjgDAAAAAzE2MAIAAAAENDIzOQQAAAABMAcAAAAKMTIvMzEvMjAyMQgAAAAKMTIvMzEvMjAyMQkAAAABMDpln4ZVxtoIGqSyGFbG2ggrQ0lRLkNaUi5JUV9UT1RBTF9ERUJUX0VCSVREQS41MDAuMTIvMzEvMjAyMQEAAADC0S8AAgAAAAkxMS4xMTQzNTYBCAAAAAUAAAABMQEAAAALLTIxMTA3MjQ1NTEDAAAAAzE2MAIAAAAENDE5MgQAAAABMAcAAAAKMTIvMzEvMjAyMQgAAAAKMTIvMzEvMjAyMQkAAAABMDpln4ZVxtoIGqSyGFbG2ggtQ0lRLkNaUi5JUV9HUk9TU19NQVJHSU4uMjAwMC4xMi8zMS8yMDIxLi4uVVNEAQAAAMLRLwACAAAABjUxLjQ0NwEIAAAABQAAAAExAQAAAAstMjExMDcyNDU0OQMAAAADMTYwAgAAAAQ0MDc0BAAAAAEwBwAAAAoxMi8zMS8yMDIxCAAAAAoxMi8zMS8yMDIxCQAAAAEwOmWfhlXG2ggapLIYVsbaCDFDSVEuQ1pSLklRX1RPVEFMX1JFVl81WVJfQU5OX0NBR1IuMjAwMC4xMi8zMS8yMDIxAQAAAMLRLwACAAAABzYwLjQzNDYBCAAAAAUAAAABMQEAAAALLTIxMTA3MjQ1NDkDAAAAAzE2MAIAAAAENDIzMwQAAAABMAcAAAAKMTIvMzEvMjAyMQgAAAAKMTIvMzEvMjAyMQkAAAABMDpln4ZVxtoIGqSyGFbG2ggvQ0lRLkpOUFIuSVFfRUJJVERB</t>
  </si>
  <si>
    <t>X01BUkdJTi4yMDAwLjEyLzMxLzIwMjEuLi5VU0QBAAAA53YAAAIAAAAHMTQuMjkwMgEIAAAABQAAAAExAQAAAAstMjExMjQyMzMwMwMAAAADMTYwAgAAAAQ0MDQ3BAAAAAEwBwAAAAoxMi8zMS8yMDIxCAAAAAoxMi8zMS8yMDIxCQAAAAEwOmWfhlXG2ggapLIYVsbaCCtDSVEuSElJLklRX1RPVEFMX0RFQlRfRVFVSVRZLjUwMC4xMi8zMS8yMDIxAQAAAP+KBQACAAAACDEyNi4yMTA4AQgAAAAFAAAAATEBAAAACy0yMTEyODYyNDc1AwAAAAMxNjACAAAABDQwMzQEAAAAATAHAAAACjEyLzMxLzIwMjEIAAAACjEyLzMxLzIwMjEJAAAAATA6ZZ+GVcbaCBqkshhWxtoILENJUS5ISUkuSVFfRUJJVF9NQVJHSU4uMjAwMC4xMi8zMS8yMDIxLi4uVVNEAQAAAP+KBQACAAAABjcuMDEzOAEIAAAABQAAAAExAQAAAAstMjExMjg2MjQ3MwMAAAADMTYwAgAAAAQ0MDUzBAAAAAEwBwAAAAoxMi8zMS8yMDIxCAAAAAoxMi8zMS8yMDIxCQAAAAEwOmWfhlXG2ggapLIYVsbaCCpDSVEuSElJLklRX0dQXzVZUl9BTk5fQ0FHUi4yMDAwLjEyLzMxLzIwMjEBAAAA/4oFAAIAAAAHLTMuMzYwOAEIAAAABQAAAAExAQAAAAstMjExMjg2MjQ3MwMAAAADMTYwAgAAAAQ0MjM0BAAAAAEwBwAAAAoxMi8zMS8yMDIxCAAAAAoxMi8zMS8yMDIxCQAAAAEwOmWfhlXG2ggapLIYVsbaCCpDSVEuRU1OLklRX05JX01BUkdJTi4yMDAwLjEyLzMx</t>
  </si>
  <si>
    <t>LzIwMjEuLi5VU0QBAAAAL6oBAAIAAAAGOC4xODA2AQgAAAAFAAAAATEBAAAACy0yMTEwNzA1NDA5AwAAAAMxNjACAAAABDQwOTQEAAAAATAHAAAACjEyLzMxLzIwMjEIAAAACjEyLzMxLzIwMjEJAAAAATA6ZZ+GVcbaCBqkshhWxtoILUNJUS5OV1NBLklRX1RPVEFMX0RFQlRfQ0FQSVRBTC41MDAuMTIvMzEvMjAyMQEAAAAMLq4MAgAAAAcyNy4wMjIxAQgAAAAFAAAAATEBAAAACy0yMTA3NDMxMjQyAwAAAAMxNjACAAAABDQxODYEAAAAATAHAAAACjEyLzMxLzIwMjEIAAAACjEyLzMxLzIwMjEJAAAAATA6ZZ+GVcbaCBqkshhWxtoILUNJUS5OV1NBLklRX1VGQ0ZfTUFSR0lOLjIwMDAuMTIvMzEvMjAyMS4uLlVTRAEAAAAMLq4MAgAAAAY4LjM5NjMBCAAAAAUAAAABMQEAAAALLTIxMDc0MjY3NzMDAAAAAzE2MAIAAAAENDQzNwQAAAABMAcAAAAKMTIvMzEvMjAyMQgAAAAKMTIvMzEvMjAyMQkAAAABMDpln4ZVxtoIaAa1GFbG2ggvQ0lRLk5XU0EuSVFfRUJJVERBXzVZUl9BTk5fQ0FHUi4yMDAwLjEyLzMxLzIwMjEBAAAADC6uDAIAAAAHMTMuNjQxOQEIAAAABQAAAAExAQAAAAstMjEwNzQyNjc3MwMAAAADMTYwAgAAAAQ0MjM1BAAAAAEwBwAAAAoxMi8zMS8yMDIxCAAAAAoxMi8zMS8yMDIxCQAAAAEwOmWfhlXG2ghoBrUYVsbaCC1DSVEuSFNJQy5JUV9MRkNGX01BUkdJTi4yMDAwLjEyLzMxLzIwMjEuLi5V</t>
  </si>
  <si>
    <t>U0QBAAAA9y0FAAIAAAAGNC4wMjk3AQgAAAAFAAAAATEBAAAACy0yMTEyMTg1MTQwAwAAAAMxNjACAAAABDQ0MzYEAAAAATAHAAAACjEyLzMxLzIwMjEIAAAACjEyLzI1LzIwMjEJAAAAATA6ZZ+GVcbaCGgGtRhWxtoIKENJUS5OV1MuSVFfUkVUVVJOX0FTU0VUUy4yMDAwLjEyLzMxLzIwMjEBAAAADC6uDAIAAAAGMy4zMDU0AQgAAAAFAAAAATEBAAAACy0yMTA3NDI2NzczAwAAAAMxNjACAAAABDQxNzgEAAAAATAHAAAACjEyLzMxLzIwMjEIAAAACjEyLzMxLzIwMjEJAAAAATA6ZZ+GVcbaCGgGtRhWxtoILENJUS5OV1MuSVFfRUJJVF81WVJfQU5OX0NBR1IuMjAwMC4xMi8zMS8yMDIxAQAAAAwurgwCAAAABzE4LjIyMjMBCAAAAAUAAAABMQEAAAALLTIxMDc0MjY3NzMDAAAAAzE2MAIAAAAENDIzNgQAAAABMAcAAAAKMTIvMzEvMjAyMQgAAAAKMTIvMzEvMjAyMQkAAAABMDpln4ZVxtoIaAa1GFbG2ggrQ0lRLkNDTC5JUV9EUFNfNVlSX0FOTl9DQUdSLjIwMDAuMTIvMzEvMjAyMQEAAAAH8wMAAwAAAAAAOmWfhlXG2ghoBrUYVsbaCChDSVEuQ0NMLklRX1JFVFVSTl9FUVVJVFkuMjAwMC4xMi8zMS8yMDIxAQAAAAfzAwACAAAACC01OC4xMTE4AQgAAAAFAAAAATEBAAAACy0yMTE0NDcwODIxAwAAAAMxNjACAAAABDQxMjgEAAAAATAHAAAACjEyLzMxLzIwMjEIAAAACjExLzMwLzIwMjEJAAAAATA6ZZ+GVcba</t>
  </si>
  <si>
    <t>CGgGtRhWxtoIKkNJUS5DQ0wuSVFfTklfNVlSX0FOTl9DQUdSLjIwMDAuMTIvMzEvMjAyMQEAAAAH8wMAAwAAAAJOTQEIAAAABQAAAAExAQAAAAstMjExNDQ3MDgyMQMAAAADMTYwAgAAAAQ0MjM4BAAAAAEwBwAAAAoxMi8zMS8yMDIxCAAAAAoxMS8zMC8yMDIxCQAAAAEwOmWfhlXG2ghoBrUYVsbaCCdDSVEuTlJHLklRX1BBWU9VVF9SQVRJTy4yMDAwLjEyLzMxLzIwMjEBAAAAoVAGAAIAAAAHMTQuNTg2MQEIAAAABQAAAAExAQAAAAstMjExMDcxMzU3NwMAAAADMTYwAgAAAAQ0Mzc3BAAAAAEwBwAAAAoxMi8zMS8yMDIxCAAAAAoxMi8zMS8yMDIxCQAAAAEwOmWfhlXG2ghoBrUYVsbaCClDSVEuTlJHLklRX1JFVFVSTl9DQVBJVEFMLjIwMDAuMTIvMzEvMjAyMQEAAAChUAYAAgAAAAcyMC42MzA1AQgAAAAFAAAAATEBAAAACy0yMTEwNzEzNTc3AwAAAAMxNjACAAAABDQzNjMEAAAAATAHAAAACjEyLzMxLzIwMjEIAAAACjEyLzMxLzIwMjEJAAAAATA6ZZ+GVcbaCGgGtRhWxtoIK0NJUS5OUkcuSVFfRVBTXzVZUl9BTk5fQ0FHUi4yMDAwLjEyLzMxLzIwMjEBAAAAoVAGAAMAAAACTk0BCAAAAAUAAAABMQEAAAALLTIxMTA3MTM1NzcDAAAAAzE2MAIAAAAENDIzOQQAAAABMAcAAAAKMTIvMzEvMjAyMQgAAAAKMTIvMzEvMjAyMQkAAAABMDpln4ZVxtoIaAa1GFbG2ggrQ0lRLk1BUy5JUV9UT1RBTF9ERUJUX0VC</t>
  </si>
  <si>
    <t>SVREQS41MDAuMTIvMzEvMjAyMQEAAADmxAIAAgAAAAgyLjUxNTA3OQEIAAAABQAAAAExAQAAAAstMjExMzM1NTA5NQMAAAADMTYwAgAAAAQ0MTkyBAAAAAEwBwAAAAoxMi8zMS8yMDIxCAAAAAoxMi8zMS8yMDIxCQAAAAEwOmWfhlXG2ghoBrUYVsbaCC1DSVEuTUFTLklRX0dST1NTX01BUkdJTi4yMDAwLjEyLzMxLzIwMjEuLi5VU0QBAAAA5sQCAAIAAAAGMzQuMTg1AQgAAAAFAAAAATEBAAAACy0yMTEzMzU1MDkzAwAAAAMxNjACAAAABDQwNzQEAAAAATAHAAAACjEyLzMxLzIwMjEIAAAACjEyLzMxLzIwMjEJAAAAATA6ZZ+GVcbaCGgGtRhWxtoIMUNJUS5NQVMuSVFfVE9UQUxfUkVWXzVZUl9BTk5fQ0FHUi4yMDAwLjEyLzMxLzIwMjEBAAAA5sQCAAIAAAAGMi42MTQ3AQgAAAAFAAAAATEBAAAACy0yMTEzMzU1MDkzAwAAAAMxNjACAAAABDQyMzMEAAAAATAHAAAACjEyLzMxLzIwMjEIAAAACjEyLzMxLzIwMjEJAAAAATA6ZZ+GVcbaCGgGtRhWxtoIL0NJUS5QQVJBLklRX0VCSVREQV9NQVJHSU4uMjAwMC4xMi8zMS8yMDIxLi4uVVNEAQAAAB+ipwECAAAABzE1LjM2MDYBCAAAAAUAAAABMQEAAAALLTIxMTIxODUxMzIDAAAAAzE2MAIAAAAENDA0NwQAAAABMAcAAAAKMTIvMzEvMjAyMQgAAAAKMTIvMzEvMjAyMQkAAAABMDpln4ZVxtoIaAa1GFbG2ggsQ0lRLlRUV08uSVFfVE9UQUxfREVCVF9FUVVJVFku</t>
  </si>
  <si>
    <t>NTAwLjEyLzMxLzIwMjEBAAAAUaoFAAIAAAAGNi42NTk2AQgAAAAFAAAAATEBAAAACy0yMDcxMzE0Nzg5AwAAAAMxNjACAAAABDQwMzQEAAAAATAHAAAACjEyLzMxLzIwMjEIAAAACjEyLzMxLzIwMjEJAAAAATA6ZZ+GVcbaCGgGtRhWxtoILUNJUS5UVFdPLklRX0VCSVRfTUFSR0lOLjIwMDAuMTIvMzEvMjAyMS4uLlVTRAEAAABRqgUAAgAAAAcyMC4yMTA3AQgAAAAFAAAAATEBAAAACy0yMDcxMzE0OTc2AwAAAAMxNjACAAAABDQwNTMEAAAAATAHAAAACjEyLzMxLzIwMjEIAAAACjEyLzMxLzIwMjEJAAAAATA6ZZ+GVcbaCGgGtRhWxtoIK0NJUS5UVFdPLklRX0dQXzVZUl9BTk5fQ0FHUi4yMDAwLjEyLzMxLzIwMjEBAAAAUaoFAAIAAAAHMjQuMDI4NwEIAAAABQAAAAExAQAAAAstMjA3MTMxNDk3NgMAAAADMTYwAgAAAAQ0MjM0BAAAAAEwBwAAAAoxMi8zMS8yMDIxCAAAAAoxMi8zMS8yMDIxCQAAAAEwOmWfhlXG2ghoBrUYVsbaCCtDSVEuQ0hSVy5JUV9OSV9NQVJHSU4uMjAwMC4xMi8zMS8yMDIxLi4uVVNEAQAAAFafBQACAAAABjMuNjU0NAEIAAAABQAAAAExAQAAAAstMjExMDkzMTUzNgMAAAADMTYwAgAAAAQ0MDk0BAAAAAEwBwAAAAoxMi8zMS8yMDIxCAAAAAoxMi8zMS8yMDIxCQAAAAEwOmWfhlXG2ghoBrUYVsbaCCxDSVEuU1RYLklRX1RPVEFMX0RFQlRfQ0FQSVRBTC41MDAuMTIvMzEvMjAyMQEA</t>
  </si>
  <si>
    <t>AACYCzkAAgAAAAc5MS43NzA5AQgAAAAFAAAAATEBAAAACy0yMTE0NDQ5MTA3AwAAAAMxNjACAAAABDQxODYEAAAAATAHAAAACjEyLzMxLzIwMjEIAAAACjEyLzMxLzIwMjEJAAAAATA6ZZ+GVcbaCGgGtRhWxtoILENJUS5TVFguSVFfVUZDRl9NQVJHSU4uMjAwMC4xMi8zMS8yMDIxLi4uVVNEAQAAAJgLOQACAAAABjcuOTUxOQEIAAAABQAAAAExAQAAAAstMjExNDQ0ODQ3MQMAAAADMTYwAgAAAAQ0NDM3BAAAAAEwBwAAAAoxMi8zMS8yMDIxCAAAAAoxMi8zMS8yMDIxCQAAAAEwOmWfhlXG2ghoBrUYVsbaCC5DSVEuU1RYLklRX0VCSVREQV81WVJfQU5OX0NBR1IuMjAwMC4xMi8zMS8yMDIxAQAAAJgLOQACAAAABjYuODgxOAEIAAAABQAAAAExAQAAAAstMjExNDQ0ODQ3MQMAAAADMTYwAgAAAAQ0MjM1BAAAAAEwBwAAAAoxMi8zMS8yMDIxCAAAAAoxMi8zMS8yMDIxCQAAAAEwOmWfhlXG2ghoBrUYVsbaCCxDSVEuQUFQLklRX0xGQ0ZfTUFSR0lOLjIwMDAuMTIvMzEvMjAyMS4uLlVTRAEAAAANXwAAAgAAAAY2LjU3NTMBCAAAAAUAAAABMQEAAAALLTIxMjA4MzM0NTIDAAAAAzE2MAIAAAAENDQzNgQAAAABMAcAAAAKMTIvMzEvMjAyMQgAAAAJMTAvOS8yMDIxCQAAAAEwOmWfhlXG2ghoBrUYVsbaCChDSVEuVkZDLklRX1JFVFVSTl9BU1NFVFMuMjAwMC4xMi8zMS8yMDIxAQAAAGDrAgACAAAABjYuMzQyOQEI</t>
  </si>
  <si>
    <t>AAAABQAAAAExAQAAAAstMjA3MjIxODYxOQMAAAADMTYwAgAAAAQ0MTc4BAAAAAEwBwAAAAoxMi8zMS8yMDIxCAAAAAkxMC8yLzIwMjEJAAAAATA6ZZ+GVcbaCGgGtRhWxtoILENJUS5WRkMuSVFfRUJJVF81WVJfQU5OX0NBR1IuMjAwMC4xMi8zMS8yMDIxAQAAAGDrAgADAAAAAAA6ZZ+GVcbaCGgGtRhWxtoIK0NJUS5QS0cuSVFfRFBTXzVZUl9BTk5fQ0FHUi4yMDAwLjEyLzMxLzIwMjEBAAAARYIBAAIAAAAHMTEuMTI5NgEIAAAABQAAAAExAQAAAAstMjExMDc2MDg3MAMAAAADMTYwAgAAAAQ0MjQ1BAAAAAEwBwAAAAoxMi8zMS8yMDIxCAAAAAoxMi8zMS8yMDIxCQAAAAEwOmWfhlXG2ghoBrUYVsbaCChDSVEuUEtHLklRX1JFVFVSTl9FUVVJVFkuMjAwMC4xMi8zMS8yMDIxAQAAAEWCAQACAAAABzI0LjU0NTEBCAAAAAUAAAABMQEAAAALLTIxMTA3NjA4NzADAAAAAzE2MAIAAAAENDEyOAQAAAABMAcAAAAKMTIvMzEvMjAyMQgAAAAKMTIvMzEvMjAyMQkAAAABMDpln4ZVxtoIaAa1GFbG2ggqQ0lRLlBLRy5JUV9OSV81WVJfQU5OX0NBR1IuMjAwMC4xMi8zMS8yMDIxAQAAAEWCAQACAAAABzEzLjM0NTUBCAAAAAUAAAABMQEAAAALLTIxMTA3NjA4NzADAAAAAzE2MAIAAAAENDIzOAQAAAABMAcAAAAKMTIvMzEvMjAyMQgAAAAKMTIvMzEvMjAyMQkAAAABMDpln4ZVxtoIaAa1GFbG2ggnQ0lRLkNSTC5JUV9Q</t>
  </si>
  <si>
    <t>QVlPVVRfUkFUSU8uMjAwMC4xMi8zMS8yMDIxAQAAANVjAQADAAAAAAA6ZZ+GVcbaCGgGtRhWxtoIKUNJUS5DUkwuSVFfUkVUVVJOX0NBUElUQUwuMjAwMC4xMi8zMS8yMDIxAQAAANVjAQACAAAABjguMDUxOQEIAAAABQAAAAExAQAAAAstMjExMTgwNDc0OQMAAAADMTYwAgAAAAQ0MzYzBAAAAAEwBwAAAAoxMi8zMS8yMDIxCAAAAAoxMi8yNS8yMDIxCQAAAAEwOmWfhlXG2ghoBrUYVsbaCCtDSVEuQ1JMLklRX0VQU181WVJfQU5OX0NBR1IuMjAwMC4xMi8zMS8yMDIxAQAAANVjAQACAAAABzE4LjczODUBCAAAAAUAAAABMQEAAAALLTIxMTE4MDQ3NDkDAAAAAzE2MAIAAAAENDIzOQQAAAABMAcAAAAKMTIvMzEvMjAyMQgAAAAKMTIvMjUvMjAyMQkAAAABMDpln4ZVxtoIaAa1GFbG2ggrQ0lRLldEQy5JUV9UT1RBTF9ERUJUX0VCSVREQS41MDAuMTIvMzEvMjAyMQEAAADJygQAAgAAAAgxLjkwMzcxMwEIAAAABQAAAAExAQAAAAstMjA3MjIxMjExMgMAAAADMTYwAgAAAAQ0MTkyBAAAAAEwBwAAAAoxMi8zMS8yMDIxCAAAAAoxMi8zMS8yMDIxCQAAAAEwOmWfhlXG2ghoBrUYVsbaCC1DSVEuV0RDLklRX0dST1NTX01BUkdJTi4yMDAwLjEyLzMxLzIwMjEuLi5VU0QBAAAAycoEAAIAAAAHMzAuOTg1NgEIAAAABQAAAAExAQAAAAstMjA3MjIxMjIzMQMAAAADMTYwAgAAAAQ0MDc0BAAAAAEwBwAAAAoxMi8zMS8y</t>
  </si>
  <si>
    <t>MDIxCAAAAAoxMi8zMS8yMDIxCQAAAAEwOmWfhlXG2ghoBrUYVsbaCDFDSVEuV0RDLklRX1RPVEFMX1JFVl81WVJfQU5OX0NBR1IuMjAwMC4xMi8zMS8yMDIxAQAAAMnKBAACAAAABjMuNTM3NAEIAAAABQAAAAExAQAAAAstMjA3MjIxMjIzMQMAAAADMTYwAgAAAAQ0MjMzBAAAAAEwBwAAAAoxMi8zMS8yMDIxCAAAAAoxMi8zMS8yMDIxCQAAAAEwOmWfhlXG2ghoBrUYVsbaCC5DSVEuSVBHLklRX0VCSVREQV9NQVJHSU4uMjAwMC4xMi8zMS8yMDIxLi4uVVNEAQAAAEioAQACAAAABzE5LjA1MzcBCAAAAAUAAAABMQEAAAALLTIxMTEyMjEyMjQDAAAAAzE2MAIAAAAENDA0NwQAAAABMAcAAAAKMTIvMzEvMjAyMQgAAAAKMTIvMzEvMjAyMQkAAAABMDpln4ZVxtoIaAa1GFbG2ggqQ0lRLklQLklRX1RPVEFMX0RFQlRfRVFVSVRZLjUwMC4xMi8zMS8yMDIxAQAAAGzuAAACAAAABzY1LjQ4MTEBCAAAAAUAAAABMQEAAAALLTIxMTE1MzA4MzQDAAAAAzE2MAIAAAAENDAzNAQAAAABMAcAAAAKMTIvMzEvMjAyMQgAAAAKMTIvMzEvMjAyMQkAAAABMDpln4ZVxtoIaAa1GFbG2ggrQ0lRLklQLklRX0VCSVRfTUFSR0lOLjIwMDAuMTIvMzEvMjAyMS4uLlVTRAEAAABs7gAAAgAAAAU4LjYwNAEIAAAABQAAAAExAQAAAAstMjExMTUzMDgzMgMAAAADMTYwAgAAAAQ0MDUzBAAAAAEwBwAAAAoxMi8zMS8yMDIxCAAAAAoxMi8z</t>
  </si>
  <si>
    <t>MS8yMDIxCQAAAAEwOmWfhlXG2ghoBrUYVsbaCClDSVEuSVAuSVFfR1BfNVlSX0FOTl9DQUdSLjIwMDAuMTIvMzEvMjAyMQEAAABs7gAAAgAAAActMS45MjMzAQgAAAAFAAAAATEBAAAACy0yMTExNTMwODMyAwAAAAMxNjACAAAABDQyMzQEAAAAATAHAAAACjEyLzMxLzIwMjEIAAAACjEyLzMxLzIwMjEJAAAAATA6ZZ+GVcbaCGgGtRhWxtoIKkNJUS5EUFouSVFfTklfTUFSR0lOLjIwMDAuMTIvMzEvMjAyMS4uLlVTRAEAAABgzC8AAgAAAAcxMS41OTI1AQgAAAAFAAAAATEBAAAACy0yMDc0ODI4ODk5AwAAAAMxNjACAAAABDQwOTQEAAAAATAHAAAACjEyLzMxLzIwMjEIAAAACTkvMTIvMjAyMQkAAAABMDpln4ZVxtoIaAa1GFbG2ggtQ0lRLlBPT0wuSVFfVE9UQUxfREVCVF9DQVBJVEFMLjUwMC4xMi8zMS8yMDIxAQAAAEWFAAACAAAABzU3LjE4NTEBCAAAAAUAAAABMQEAAAALLTIxMTA2NDAyMzIDAAAAAzE2MAIAAAAENDE4NgQAAAABMAcAAAAKMTIvMzEvMjAyMQgAAAAKMTIvMzEvMjAyMQkAAAABMDpln4ZVxtoIaAa1GFbG2ggtQ0lRLlBPT0wuSVFfVUZDRl9NQVJHSU4uMjAwMC4xMi8zMS8yMDIxLi4uVVNEAQAAAEWFAAACAAAABjIuNTg5NgEIAAAABQAAAAExAQAAAAstMjExMDY0MDIzNgMAAAADMTYwAgAAAAQ0NDM3BAAAAAEwBwAAAAoxMi8zMS8yMDIxCAAAAAoxMi8zMS8yMDIxCQAAAAEwOmWfhlXG</t>
  </si>
  <si>
    <t>2ghoBrUYVsbaCC9DSVEuUE9PTC5JUV9FQklUREFfNVlSX0FOTl9DQUdSLjIwMDAuMTIvMzEvMjAyMQEAAABFhQAAAgAAAAcyNS40MDkxAQgAAAAFAAAAATEBAAAACy0yMTEwNjQwMjM2AwAAAAMxNjACAAAABDQyMzUEAAAAATAHAAAACjEyLzMxLzIwMjEIAAAACjEyLzMxLzIwMjEJAAAAATA6ZZ+GVcbaCGgGtRhWxtoILENJUS5TTkEuSVFfTEZDRl9NQVJHSU4uMjAwMC4xMi8zMS8yMDIxLi4uVVNEAQAAAB6iBAACAAAABzEwLjIzODcBCAAAAAUAAAABMQEAAAALLTIwNzQyNjA1MDQDAAAAAzE2MAIAAAAENDQzNgQAAAABMAcAAAAKMTIvMzEvMjAyMQgAAAAJMTAvMi8yMDIxCQAAAAEwOmWfhlXG2ghoBrUYVsbaCClDSVEuWkJSQS5JUV9SRVRVUk5fQVNTRVRTLjIwMDAuMTIvMzEvMjAyMQEAAAAQAQYAAgAAAAcxMC45MDM3AQgAAAAFAAAAATEBAAAACy0yMTEyOTU4OTY5AwAAAAMxNjACAAAABDQxNzgEAAAAATAHAAAACjEyLzMxLzIwMjEIAAAACjEyLzMxLzIwMjEJAAAAATA6ZZ+GVcbaCGgGtRhWxtoILUNJUS5aQlJBLklRX0VCSVRfNVlSX0FOTl9DQUdSLjIwMDAuMTIvMzEvMjAyMQEAAAAQAQYAAgAAAAcyOC43MjkyAQgAAAAFAAAAATEBAAAACy0yMTEyOTU4OTY5AwAAAAMxNjACAAAABDQyMzYEAAAAATAHAAAACjEyLzMxLzIwMjEIAAAACjEyLzMxLzIwMjEJAAAAATA6ZZ+GVcbaCGgGtRhWxtoIKkNJ</t>
  </si>
  <si>
    <t>US5MVy5JUV9EUFNfNVlSX0FOTl9DQUdSLjIwMDAuMTIvMzEvMjAyMQEAAACWd1AWAwAAAAAAOmWfhlXG2ghoBrUYVsbaCCdDSVEuTFcuSVFfUkVUVVJOX0VRVUlUWS4yMDAwLjEyLzMxLzIwMjEBAAAAlndQFgIAAAAHNTAuMDk2OAEIAAAABQAAAAExAQAAAAstMjExNTc1NDc5NwMAAAADMTYwAgAAAAQ0MTI4BAAAAAEwBwAAAAoxMi8zMS8yMDIxCAAAAAoxMS8yOC8yMDIxCQAAAAEwOmWfhlXG2ghoBrUYVsbaCClDSVEuTFcuSVFfTklfNVlSX0FOTl9DQUdSLjIwMDAuMTIvMzEvMjAyMQEAAACWd1AWAgAAAActOS4zNTE5AQgAAAAFAAAAATEBAAAACy0yMTE1NzU0Nzk3AwAAAAMxNjACAAAABDQyMzgEAAAAATAHAAAACjEyLzMxLzIwMjEIAAAACjExLzI4LzIwMjEJAAAAATA6ZZ+GVcbaCGgGtRhWxtoIJ0NJUS5HRU4uSVFfUEFZT1VUX1JBVElPLjIwMDAuMTIvMzEvMjAyMQEAAAC4iAAAAgAAAAczMy4yOTY3AQgAAAAFAAAAATEBAAAACy0yMTEzNzY2OTI3AwAAAAMxNjACAAAABDQzNzcEAAAAATAHAAAACjEyLzMxLzIwMjEIAAAACjEyLzMxLzIwMjEJAAAAATA6ZZ+GVcbaCGgGtRhWxtoIKUNJUS5HRU4uSVFfUkVUVVJOX0NBUElUQUwuMjAwMC4xMi8zMS8yMDIxAQAAALiIAAACAAAABzIxLjQzNTYBCAAAAAUAAAABMQEAAAALLTIxMTM3NjY5MjcDAAAAAzE2MAIAAAAENDM2MwQAAAABMAcAAAAKMTIvMzEv</t>
  </si>
  <si>
    <t>MjAyMQgAAAAKMTIvMzEvMjAyMQkAAAABMDpln4ZVxtoIaAa1GFbG2ggrQ0lRLkdFTi5JUV9FUFNfNVlSX0FOTl9DQUdSLjIwMDAuMTIvMzEvMjAyMQEAAAC4iAAAAwAAAAJOTQEIAAAABQAAAAExAQAAAAstMjExMzc2NjkyNwMAAAADMTYwAgAAAAQ0MjM5BAAAAAEwBwAAAAoxMi8zMS8yMDIxCAAAAAoxMi8zMS8yMDIxCQAAAAEwOmWfhlXG2ghoBrUYVsbaCCxDSVEuRVRTWS5JUV9UT1RBTF9ERUJUX0VCSVREQS41MDAuMTIvMzEvMjAyMQEAAACKw7IBAgAAAAgzLjQ4Mjg1MwEIAAAABQAAAAExAQAAAAstMjExMDM3NjIxNAMAAAADMTYwAgAAAAQ0MTkyBAAAAAEwBwAAAAoxMi8zMS8yMDIxCAAAAAoxMi8zMS8yMDIxCQAAAAEwOmWfhlXG2ghoBrUYVsbaCC5DSVEuRVRTWS5JUV9HUk9TU19NQVJHSU4uMjAwMC4xMi8zMS8yMDIxLi4uVVNEAQAAAIrDsgECAAAABzcxLjg5ODYBCAAAAAUAAAABMQEAAAALLTIxMTAzNzYyMTIDAAAAAzE2MAIAAAAENDA3NAQAAAABMAcAAAAKMTIvMzEvMjAyMQgAAAAKMTIvMzEvMjAyMQkAAAABMDpln4ZVxtoIaAa1GFbG2ggyQ0lRLkVUU1kuSVFfVE9UQUxfUkVWXzVZUl9BTk5fQ0FHUi4yMDAwLjEyLzMxLzIwMjEBAAAAisOyAQIAAAAGNDQuODczAQgAAAAFAAAAATEBAAAACy0yMTEwMzc2MjEyAwAAAAMxNjACAAAABDQyMzMEAAAAATAHAAAACjEyLzMxLzIwMjEIAAAACjEy</t>
  </si>
  <si>
    <t>LzMxLzIwMjEJAAAAATA6ZZ+GVcbaCGgGtRhWxtoIL0NJUS5ORFNOLklRX0VCSVREQV9NQVJHSU4uMjAwMC4xMi8zMS8yMDIxLi4uVVNEAQAAAP4wAgACAAAABzMwLjE2OTIBCAAAAAUAAAABMQEAAAALLTIxMTY3ODQ2NzIDAAAAAzE2MAIAAAAENDA0NwQAAAABMAcAAAAKMTIvMzEvMjAyMQgAAAAKMTAvMzEvMjAyMQkAAAABMDpln4ZVxtoIaAa1GFbG2ggsQ0lRLkpLSFkuSVFfVE9UQUxfREVCVF9FUVVJVFkuNTAwLjEyLzMxLzIwMjEBAAAAcTwEAAIAAAAHMjMuMzMxOQEIAAAABQAAAAExAQAAAAstMjExMzEzNjc1MQMAAAADMTYwAgAAAAQ0MDM0BAAAAAEwBwAAAAoxMi8zMS8yMDIxCAAAAAoxMi8zMS8yMDIxCQAAAAEwOmWfhlXG2ghoBrUYVsbaCC1DSVEuSktIWS5JUV9FQklUX01BUkdJTi4yMDAwLjEyLzMxLzIwMjEuLi5VU0QBAAAAcTwEAAIAAAAHMjMuOTQxNwEIAAAABQAAAAExAQAAAAstMjExMzEzNTk4NAMAAAADMTYwAgAAAAQ0MDUzBAAAAAEwBwAAAAoxMi8zMS8yMDIxCAAAAAoxMi8zMS8yMDIxCQAAAAEwOmWfhlXG2ghoBrUYVsbaCCtDSVEuSktIWS5JUV9HUF81WVJfQU5OX0NBR1IuMjAwMC4xMi8zMS8yMDIxAQAAAHE8BAACAAAABjQuOTAyOAEIAAAABQAAAAExAQAAAAstMjExMzEzNTk4NAMAAAADMTYwAgAAAAQ0MjM0BAAAAAEwBwAAAAoxMi8zMS8yMDIxCAAAAAoxMi8zMS8yMDIxCQAA</t>
  </si>
  <si>
    <t>AAEwOmWfhlXG2ghoBrUYVsbaCCpDSVEuTlZSLklRX05JX01BUkdJTi4yMDAwLjEyLzMxLzIwMjEuLi5VU0QBAAAA6cgCAAIAAAAHMTMuNzkyOQEIAAAABQAAAAExAQAAAAstMjExMTc3MjkzOAMAAAADMTYwAgAAAAQ0MDk0BAAAAAEwBwAAAAoxMi8zMS8yMDIxCAAAAAoxMi8zMS8yMDIxCQAAAAEwOmWfhlXG2ghoBrUYVsbaCCxDSVEuTUdNLklRX1RPVEFMX0RFQlRfQ0FQSVRBTC41MDAuMTIvMzEvMjAyMQEAAABOYAQAAgAAAAc2OS4wNTIzAQgAAAAFAAAAATEBAAAACy0yMTEwNTEyOTEwAwAAAAMxNjACAAAABDQxODYEAAAAATAHAAAACjEyLzMxLzIwMjEIAAAACjEyLzMxLzIwMjEJAAAAATA6ZZ+GVcbaCGgGtRhWxtoILENJUS5NR00uSVFfVUZDRl9NQVJHSU4uMjAwMC4xMi8zMS8yMDIxLi4uVVNEAQAAAE5gBAACAAAABTguNTUzAQgAAAAFAAAAATEBAAAACy0yMTEwNTEyOTA4AwAAAAMxNjACAAAABDQ0MzcEAAAAATAHAAAACjEyLzMxLzIwMjEIAAAACjEyLzMxLzIwMjEJAAAAATA6ZZ+GVcbaCGgGtRhWxtoILkNJUS5NR00uSVFfRUJJVERBXzVZUl9BTk5fQ0FHUi4yMDAwLjEyLzMxLzIwMjEBAAAATmAEAAIAAAAHLTMuNDUzMQEIAAAABQAAAAExAQAAAAstMjExMDUxMjkwOAMAAAADMTYwAgAAAAQ0MjM1BAAAAAEwBwAAAAoxMi8zMS8yMDIxCAAAAAoxMi8zMS8yMDIxCQAAAAEwOmWfhlXG2ghoBrUY</t>
  </si>
  <si>
    <t>VsbaCCxDSVEuTE5ULklRX0xGQ0ZfTUFSR0lOLjIwMDAuMTIvMzEvMjAyMS4uLlVTRAEAAAB1xgQAAgAAAAgtMTAuMzkxMQEIAAAABQAAAAExAQAAAAstMjExMTY3NTQ5OAMAAAADMTYwAgAAAAQ0NDM2BAAAAAEwBwAAAAoxMi8zMS8yMDIxCAAAAAoxMi8zMS8yMDIxCQAAAAEwOmWfhlXG2ghoBrUYVsbaCClDSVEuQUtBTS5JUV9SRVRVUk5fQVNTRVRTLjIwMDAuMTIvMzEvMjAyMQEAAADKXwAAAgAAAAY2LjM0NDgBCAAAAAUAAAABMQEAAAALLTIxMTAxNzE4NzcDAAAAAzE2MAIAAAAENDE3OAQAAAABMAcAAAAKMTIvMzEvMjAyMQgAAAAKMTIvMzEvMjAyMQkAAAABMDpln4ZVxtoIaAa1GFbG2ggtQ0lRLkFLQU0uSVFfRUJJVF81WVJfQU5OX0NBR1IuMjAwMC4xMi8zMS8yMDIxAQAAAMpfAAACAAAABzExLjA1NTUBCAAAAAUAAAABMQEAAAALLTIxMTAxNzE4NzcDAAAAAzE2MAIAAAAENDIzNgQAAAABMAcAAAAKMTIvMzEvMjAyMQgAAAAKMTIvMzEvMjAyMQkAAAABMDpln4ZVxtoIaAa1GFbG2ggrQ0lRLlRFUi5JUV9EUFNfNVlSX0FOTl9DQUdSLjIwMDAuMTIvMzEvMjAyMQEAAAAIcgEAAgAAAAcxMC43NTY2AQgAAAAFAAAAATEBAAAACy0yMTExMTI3MDAwAwAAAAMxNjACAAAABDQyNDUEAAAAATAHAAAACjEyLzMxLzIwMjEIAAAACjEyLzMxLzIwMjEJAAAAATA6ZZ+GVcbaCGgGtRhWxtoIKENJUS5URVIuSVFf</t>
  </si>
  <si>
    <t>UkVUVVJOX0VRVUlUWS4yMDAwLjEyLzMxLzIwMjEBAAAACHIBAAIAAAAHNDIuNTQ1MgEIAAAABQAAAAExAQAAAAstMjExMTEyNzAwMAMAAAADMTYwAgAAAAQ0MTI4BAAAAAEwBwAAAAoxMi8zMS8yMDIxCAAAAAoxMi8zMS8yMDIxCQAAAAEwOmWfhlXG2ghoBrUYVsbaCCpDSVEuVEVSLklRX05JXzVZUl9BTk5fQ0FHUi4yMDAwLjEyLzMxLzIwMjEBAAAACHIBAAMAAAACTk0BCAAAAAUAAAABMQEAAAALLTIxMTExMjcwMDADAAAAAzE2MAIAAAAENDIzOAQAAAABMAcAAAAKMTIvMzEvMjAyMQgAAAAKMTIvMzEvMjAyMQkAAAABMDpln4ZVxtoIaAa1GFbG2ggnQ0lRLkNPTy5JUV9QQVlPVVRfUkFUSU8uMjAwMC4xMi8zMS8yMDIxAQAAALkFBAACAAAABjAuMTAxOAEIAAAABQAAAAExAQAAAAstMjExNzEzMTYyMwMAAAADMTYwAgAAAAQ0Mzc3BAAAAAEwBwAAAAoxMi8zMS8yMDIxCAAAAAoxMC8zMS8yMDIxCQAAAAEwOmWfhlXG2ghoBrUYVsbaCClDSVEuQ09PLklRX1JFVFVSTl9DQVBJVEFMLjIwMDAuMTIvMzEvMjAyMQEAAAC5BQQAAgAAAAY1LjE3MzUBCAAAAAUAAAABMQEAAAALLTIxMTcxMzE2MjMDAAAAAzE2MAIAAAAENDM2MwQAAAABMAcAAAAKMTIvMzEvMjAyMQgAAAAKMTAvMzEvMjAyMQkAAAABMDpln4ZVxtoIaAa1GFbG2ggrQ0lRLkNPTy5JUV9FUFNfNVlSX0FOTl9DQUdSLjIwMDAuMTIvMzEvMjAyMQEA</t>
  </si>
  <si>
    <t>AAC5BQQAAgAAAAc2MC4yOTYyAQgAAAAFAAAAATEBAAAACy0yMTE3MTMxNjIzAwAAAAMxNjACAAAABDQyMzkEAAAAATAHAAAACjEyLzMxLzIwMjEIAAAACjEwLzMxLzIwMjEJAAAAATA6ZZ+GVcbaCGgGtRhWxtoIK0NJUS5VQUwuSVFfVE9UQUxfREVCVF9FQklUREEuNTAwLjEyLzMxLzIwMjEBAAAAVboEAAIAAAAJMTIuMDkxNTc4AQgAAAAFAAAAATEBAAAACy0yMTExNzIyMTM3AwAAAAMxNjACAAAABDQxOTIEAAAAATAHAAAACjEyLzMxLzIwMjEIAAAACjEyLzMxLzIwMjEJAAAAATA6ZZ+GVcbaCGgGtRhWxtoILUNJUS5VQUwuSVFfR1JPU1NfTUFSR0lOLjIwMDAuMTIvMzEvMjAyMS4uLlVTRAEAAABVugQAAgAAAAYxMy4yNTQBCAAAAAUAAAABMQEAAAALLTIxMTE3MjIxMTgDAAAAAzE2MAIAAAAENDA3NAQAAAABMAcAAAAKMTIvMzEvMjAyMQgAAAAKMTIvMzEvMjAyMQkAAAABMDpln4ZVxtoIaAa1GFbG2ggxQ0lRLlVBTC5JUV9UT1RBTF9SRVZfNVlSX0FOTl9DQUdSLjIwMDAuMTIvMzEvMjAyMQEAAABVugQAAgAAAActNy41OTE4AQgAAAAFAAAAATEBAAAACy0yMTExNzIyMTE4AwAAAAMxNjACAAAABDQyMzMEAAAAATAHAAAACjEyLzMxLzIwMjEIAAAACjEyLzMxLzIwMjEJAAAAATA6ZZ+GVcbaCGgGtRhWxtoILkNJUS5SQ0wuSVFfRUJJVERBX01BUkdJTi4yMDAwLjEyLzMxLzIwMjEuLi5VU0QBAAAAC/gE</t>
  </si>
  <si>
    <t>AAIAAAAJLTE2Mi44NzQ1AQgAAAAFAAAAATEBAAAACy0yMTA5ODY4MDY5AwAAAAMxNjACAAAABDQwNDcEAAAAATAHAAAACjEyLzMxLzIwMjEIAAAACjEyLzMxLzIwMjEJAAAAATA6ZZ+GVcbaCGgGtRhWxtoILENJUS5TRURHLklRX1RPVEFMX0RFQlRfRVFVSVRZLjUwMC4xMi8zMS8yMDIxAQAAAJ0gWgICAAAABzU0LjYzMjQBCAAAAAUAAAABMQEAAAALLTIxMTEzMDY3MzIDAAAAAzE2MAIAAAAENDAzNAQAAAABMAcAAAAKMTIvMzEvMjAyMQgAAAAKMTIvMzEvMjAyMQkAAAABMDpln4ZVxtoIaAa1GFbG2ggtQ0lRLlNFREcuSVFfRUJJVF9NQVJHSU4uMjAwMC4xMi8zMS8yMDIxLi4uVVNEAQAAAJ0gWgICAAAABzEwLjYxNjIBCAAAAAUAAAABMQEAAAALLTIxMTEzMDY3MzADAAAAAzE2MAIAAAAENDA1MwQAAAABMAcAAAAKMTIvMzEvMjAyMQgAAAAKMTIvMzEvMjAyMQkAAAABMDpln4ZVxtoIaAa1GFbG2ggrQ0lRLlNFREcuSVFfR1BfNVlSX0FOTl9DQUdSLjIwMDAuMTIvMzEvMjAyMQEAAACdIFoCAgAAAAczMS4zODQ5AQgAAAAFAAAAATEBAAAACy0yMTExMzA2NzMwAwAAAAMxNjACAAAABDQyMzQEAAAAATAHAAAACjEyLzMxLzIwMjEIAAAACjEyLzMxLzIwMjEJAAAAATA6ZZ+GVcbaCGgGtRhWxtoIKkNJUS5MS1EuSVFfTklfTUFSR0lOLjIwMDAuMTIvMzEvMjAyMS4uLlVTRAEAAAA0rEEAAgAAAAY4LjMzNDUB</t>
  </si>
  <si>
    <t>CAAAAAUAAAABMQEAAAALLTIxMTA1MDcyMjYDAAAAAzE2MAIAAAAENDA5NAQAAAABMAcAAAAKMTIvMzEvMjAyMQgAAAAKMTIvMzEvMjAyMQkAAAABMDpln4ZVxtoIaAa1GFbG2ggtQ0lRLkFMR04uSVFfVE9UQUxfREVCVF9DQVBJVEFMLjUwMC4xMi8zMS8yMDIxAQAAAPhfAAACAAAABTMuMzQ1AQgAAAAFAAAAATEBAAAACy0yMTEwNDU2MTYwAwAAAAMxNjACAAAABDQxODYEAAAAATAHAAAACjEyLzMxLzIwMjEIAAAACjEyLzMxLzIwMjEJAAAAATA6ZZ+GVcbaCGgGtRhWxtoILUNJUS5BTEdOLklRX1VGQ0ZfTUFSR0lOLjIwMDAuMTIvMzEvMjAyMS4uLlVTRAEAAAD4XwAAAgAAAAcxNS4wNzAyAQgAAAAFAAAAATEBAAAACy0yMTEwNDU2MTU4AwAAAAMxNjACAAAABDQ0MzcEAAAAATAHAAAACjEyLzMxLzIwMjEIAAAACjEyLzMxLzIwMjEJAAAAATA6ZZ+GVcbaCGgGtRhWxtoIL0NJUS5BTEdOLklRX0VCSVREQV81WVJfQU5OX0NBR1IuMjAwMC4xMi8zMS8yMDIxAQAAAPhfAAACAAAABzMxLjQ4NDkBCAAAAAUAAAABMQEAAAALLTIxMTA0NTYxNTgDAAAAAzE2MAIAAAAENDIzNQQAAAABMAcAAAAKMTIvMzEvMjAyMQgAAAAKMTIvMzEvMjAyMQkAAAABMDpln4ZVxtoIaAa1GFbG2ggtQ0lRLkVWUkcuSVFfTEZDRl9NQVJHSU4uMjAwMC4xMi8zMS8yMDIxLi4uVVNEAQAAAJBRBAACAAAACC0xMC44NjA2AQgAAAAFAAAA</t>
  </si>
  <si>
    <t>ATEBAAAACy0yMTEwOTA4NzI4AwAAAAMxNjACAAAABDQ0MzYEAAAAATAHAAAACjEyLzMxLzIwMjEIAAAACjEyLzMxLzIwMjEJAAAAATA6ZZ+GVcbaCGgGtRhWxtoIKUNJUS5FWFBFLklRX1JFVFVSTl9BU1NFVFMuMjAwMC4xMi8zMS8yMDIxAQAAAMNxiwECAAAABjAuODEzOQEIAAAABQAAAAExAQAAAAstMjExMjgyODk5MQMAAAADMTYwAgAAAAQ0MTc4BAAAAAEwBwAAAAoxMi8zMS8yMDIxCAAAAAoxMi8zMS8yMDIxCQAAAAEwOmWfhlXG2ghoBrUYVsbaCC1DSVEuRVhQRS5JUV9FQklUXzVZUl9BTk5fQ0FHUi4yMDAwLjEyLzMxLzIwMjEBAAAAw3GLAQIAAAAHLTE0LjY5NQEIAAAABQAAAAExAQAAAAstMjExMjgyODk5MQMAAAADMTYwAgAAAAQ0MjM2BAAAAAEwBwAAAAoxMi8zMS8yMDIxCAAAAAoxMi8zMS8yMDIxCQAAAAEwOmWfhlXG2ghoBrUYVsbaCCtDSVEuQVZZLklRX0RQU181WVJfQU5OX0NBR1IuMjAwMC4xMi8zMS8yMDIxAQAAADLcAwACAAAABzEwLjc1NjYBCAAAAAUAAAABMQEAAAALLTIwNzI0MjEzNTIDAAAAAzE2MAIAAAAENDI0NQQAAAABMAcAAAAKMTIvMzEvMjAyMQgAAAAJMTAvMi8yMDIxCQAAAAEwOmWfhlXG2ghoBrUYVsbaCChDSVEuQVZZLklRX1JFVFVSTl9FUVVJVFkuMjAwMC4xMi8zMS8yMDIxAQAAADLcAwACAAAABjQ3Ljc5NQEIAAAABQAAAAExAQAAAAstMjA3MjQyMTM1MgMAAAAD</t>
  </si>
  <si>
    <t>MTYwAgAAAAQ0MTI4BAAAAAEwBwAAAAoxMi8zMS8yMDIxCAAAAAkxMC8yLzIwMjEJAAAAATA6ZZ+GVcbaCGgGtRhWxtoIKkNJUS5BVlkuSVFfTklfNVlSX0FOTl9DQUdSLjIwMDAuMTIvMzEvMjAyMQEAAAAy3AMAAgAAAAcxOC44NTg0AQgAAAAFAAAAATEBAAAACy0yMDcyNDIxMzUyAwAAAAMxNjACAAAABDQyMzgEAAAAATAHAAAACjEyLzMxLzIwMjEIAAAACTEwLzIvMjAyMQkAAAABMDpln4ZVxtoIaAa1GFbG2ggnQ0lRLkFUTy5JUV9QQVlPVVRfUkFUSU8uMjAwMC4xMi8zMS8yMDIxAQAAAAzbAwACAAAABzQ4LjA5ODUBCAAAAAUAAAABMQEAAAALLTIxMTM0MjM4OTYDAAAAAzE2MAIAAAAENDM3NwQAAAABMAcAAAAKMTIvMzEvMjAyMQgAAAAKMTIvMzEvMjAyMQkAAAABMDpln4ZVxtoIaAa1GFbG2ggpQ0lRLkFUTy5JUV9SRVRVUk5fQ0FQSVRBTC4yMDAwLjEyLzMxLzIwMjEBAAAADNsDAAIAAAAGMy43OTQ4AQgAAAAFAAAAATEBAAAACy0yMTEzNDIzODk2AwAAAAMxNjACAAAABDQzNjMEAAAAATAHAAAACjEyLzMxLzIwMjEIAAAACjEyLzMxLzIwMjEJAAAAATA6ZZ+GVcbaCGgGtRhWxtoIK0NJUS5BVE8uSVFfRVBTXzVZUl9BTk5fQ0FHUi4yMDAwLjEyLzMxLzIwMjEBAAAADNsDAAIAAAAFOS4xMDIBCAAAAAUAAAABMQEAAAALLTIxMTM0MjM4OTYDAAAAAzE2MAIAAAAENDIzOQQAAAABMAcAAAAKMTIvMzEv</t>
  </si>
  <si>
    <t>MjAyMQgAAAAKMTIvMzEvMjAyMQkAAAABMDpln4ZVxtoIaAa1GFbG2ggsQ0lRLkxET1MuSVFfVE9UQUxfREVCVF9FQklUREEuNTAwLjEyLzMxLzIwMjEBAAAAlbABAAIAAAAIMy41MTYyMDYBCAAAAAUAAAABMQEAAAALLTIxMTIyNDI3MjIDAAAAAzE2MAIAAAAENDE5MgQAAAABMAcAAAAKMTIvMzEvMjAyMQgAAAAKMTIvMzEvMjAyMQkAAAABMDpln4ZVxtoIaAa1GFbG2gguQ0lRLkxET1MuSVFfR1JPU1NfTUFSR0lOLjIwMDAuMTIvMzEvMjAyMS4uLlVTRAEAAACVsAEAAgAAAAcxNC42NjExAQgAAAAFAAAAATEBAAAACy0yMTEyMjQyNzU0AwAAAAMxNjACAAAABDQwNzQEAAAAATAHAAAACjEyLzMxLzIwMjEIAAAACjEyLzMxLzIwMjEJAAAAATA6ZZ+GVcbaCGgGtRhWxtoIMkNJUS5MRE9TLklRX1RPVEFMX1JFVl81WVJfQU5OX0NBR1IuMjAwMC4xMi8zMS8yMDIxAQAAAJWwAQACAAAABzE0LjI5NDkBCAAAAAUAAAABMQEAAAALLTIxMTIyNDI3NTQDAAAAAzE2MAIAAAAENDIzMwQAAAABMAcAAAAKMTIvMzEvMjAyMQgAAAAKMTIvMzEvMjAyMQkAAAABMDpln4ZVxtoIaAa1GFbG2ggvQ0lRLk5UQVAuSVFfRUJJVERBX01BUkdJTi4yMDAwLjEyLzMxLzIwMjEuLi5VU0QBAAAANH0AAAIAAAAHMjEuNTI0MgEIAAAABQAAAAExAQAAAAstMjExNzk5NDQ1NQMAAAADMTYwAgAAAAQ0MDQ3BAAAAAEwBwAAAAoxMi8zMS8y</t>
  </si>
  <si>
    <t>MDIxCAAAAAoxMC8yOS8yMDIxCQAAAAEwOmWfhlXG2ghoBrUYVsbaCCtDSVEuT01DLklRX1RPVEFMX0RFQlRfRVFVSVRZLjUwMC4xMi8zMS8yMDIxAQAAAKF3AQACAAAACDE3MC4wODczAQgAAAAFAAAAATEBAAAACy0yMTEzMTk0NDIzAwAAAAMxNjACAAAABDQwMzQEAAAAATAHAAAACjEyLzMxLzIwMjEIAAAACjEyLzMxLzIwMjEJAAAAATA6ZZ+GVcbaCGgGtRhWxtoILENJUS5PTUMuSVFfRUJJVF9NQVJHSU4uMjAwMC4xMi8zMS8yMDIxLi4uVVNEAQAAAKF3AQACAAAABzE0Ljc4MDgBCAAAAAUAAAABMQEAAAALLTIxMTMxOTQ0MjEDAAAAAzE2MAIAAAAENDA1MwQAAAABMAcAAAAKMTIvMzEvMjAyMQgAAAAKMTIvMzEvMjAyMQkAAAABMDpln4ZVxtoItWi3GFbG2ggqQ0lRLk9NQy5JUV9HUF81WVJfQU5OX0NBR1IuMjAwMC4xMi8zMS8yMDIxAQAAAKF3AQACAAAABy0wLjMwNjQBCAAAAAUAAAABMQEAAAALLTIxMTMxOTQ0MjEDAAAAAzE2MAIAAAAENDIzNAQAAAABMAcAAAAKMTIvMzEvMjAyMQgAAAAKMTIvMzEvMjAyMQkAAAABMDpln4ZVxtoItWi3GFbG2ggqQ0lRLkZPWC5JUV9OSV9NQVJHSU4uMjAwMC4xMi8zMS8yMDIxLi4uVVNEAQAAAE6R3AwCAAAACS0yOTMuNDI4OAEIAAAABQAAAAExAQAAAAstMjA3NTIyNzc1MgMAAAACNTACAAAABDQwOTQEAAAAATAHAAAACjEyLzMxLzIwMjEIAAAACjEyLzMxLzIw</t>
  </si>
  <si>
    <t>MjEJAAAAATA6ZZ+GVcbaCLVotxhWxtoIKkNJUS5KLklRX1RPVEFMX0RFQlRfQ0FQSVRBTC41MDAuMTIvMzEvMjAyMQEAAAAvTgQAAgAAAAczNy4yNzAzAQgAAAAFAAAAATEBAAAACy0yMTEzNTMwNzg5AwAAAAMxNjACAAAABDQxODYEAAAAATAHAAAACjEyLzMxLzIwMjEIAAAACjEyLzMxLzIwMjEJAAAAATA6ZZ+GVcbaCLVotxhWxtoIKkNJUS5KLklRX1VGQ0ZfTUFSR0lOLjIwMDAuMTIvMzEvMjAyMS4uLlVTRAEAAAAvTgQAAgAAAAY5Ljk0NDcBCAAAAAUAAAABMQEAAAALLTIxMTM1Mjk5MzgDAAAAAzE2MAIAAAAENDQzNwQAAAABMAcAAAAKMTIvMzEvMjAyMQgAAAAKMTIvMzEvMjAyMQkAAAABMDpln4ZVxtoItWi3GFbG2ggsQ0lRLkouSVFfRUJJVERBXzVZUl9BTk5fQ0FHUi4yMDAwLjEyLzMxLzIwMjEBAAAAL04EAAIAAAAHMTYuNzUyMwEIAAAABQAAAAExAQAAAAstMjExMzUyOTkzOAMAAAADMTYwAgAAAAQ0MjM1BAAAAAEwBwAAAAoxMi8zMS8yMDIxCAAAAAoxMi8zMS8yMDIxCQAAAAEwOmWfhlXG2gi1aLcYVsbaCCxDSVEuSFdNLklRX0xGQ0ZfTUFSR0lOLjIwMDAuMTIvMzEvMjAyMS4uLlVTRAEAAAAKsc8YAgAAAAcxMC4wNTEyAQgAAAAFAAAAATEBAAAACy0yMTEyMDI4NTY4AwAAAAMxNjACAAAABDQ0MzYEAAAAATAHAAAACjEyLzMxLzIwMjEIAAAACjEyLzMxLzIwMjEJAAAAATA6ZZ+GVcbaCLVo</t>
  </si>
  <si>
    <t>txhWxtoIKENJUS5DUEIuSVFfUkVUVVJOX0FTU0VUUy4yMDAwLjEyLzMxLzIwMjEBAAAAmvEDAAIAAAAGNy42MzM4AQgAAAAFAAAAATEBAAAACy0yMTE3NDA5MjQxAwAAAAMxNjACAAAABDQxNzgEAAAAATAHAAAACjEyLzMxLzIwMjEIAAAACjEwLzMxLzIwMjEJAAAAATA6ZZ+GVcbaCLVotxhWxtoILENJUS5DUEIuSVFfRUJJVF81WVJfQU5OX0NBR1IuMjAwMC4xMi8zMS8yMDIxAQAAAJrxAwACAAAABjMuMTkzNgEIAAAABQAAAAExAQAAAAstMjExNzQwOTI0MQMAAAADMTYwAgAAAAQ0MjM2BAAAAAEwBwAAAAoxMi8zMS8yMDIxCAAAAAoxMC8zMS8yMDIxCQAAAAEwOmWfhlXG2gi1aLcYVsbaCCtDSVEuQVBBLklRX0RQU181WVJfQU5OX0NBR1IuMjAwMC4xMi8zMS8yMDIxAQAAAG6XAgACAAAACC0yNC45ODc3AQgAAAAFAAAAATEBAAAACy0yMTExMzA2NzEyAwAAAAMxNjACAAAABDQyNDUEAAAAATAHAAAACjEyLzMxLzIwMjEIAAAACjEyLzMxLzIwMjEJAAAAATA6ZZ+GVcbaCLVotxhWxtoIKENJUS5BUEEuSVFfUkVUVVJOX0VRVUlUWS4yMDAwLjEyLzMxLzIwMjEBAAAAbpcCAAIAAAAJMjcwNy4yMTY0AQgAAAAFAAAAATEBAAAACy0yMTExMzA2NzEyAwAAAAMxNjACAAAABDQxMjgEAAAAATAHAAAACjEyLzMxLzIwMjEIAAAACjEyLzMxLzIwMjEJAAAAATA6ZZ+GVcbaCLVotxhWxtoIKkNJUS5BUEEuSVFfTklf</t>
  </si>
  <si>
    <t>NVlSX0FOTl9DQUdSLjIwMDAuMTIvMzEvMjAyMQEAAABulwIAAwAAAAJOTQEIAAAABQAAAAExAQAAAAstMjExMTMwNjcxMgMAAAADMTYwAgAAAAQ0MjM4BAAAAAEwBwAAAAoxMi8zMS8yMDIxCAAAAAoxMi8zMS8yMDIxCQAAAAEwOmWfhlXG2gi1aLcYVsbaCCdDSVEuU0pNLklRX1BBWU9VVF9SQVRJTy4yMDAwLjEyLzMxLzIwMjEBAAAA56EEAAIAAAAHNTIuNjkzOQEIAAAABQAAAAExAQAAAAstMjExOTYwMDUyNQMAAAADMTYwAgAAAAQ0Mzc3BAAAAAEwBwAAAAoxMi8zMS8yMDIxCAAAAAoxMC8zMS8yMDIxCQAAAAEwOmWfhlXG2gi1aLcYVsbaCClDSVEuU0pNLklRX1JFVFVSTl9DQVBJVEFMLjIwMDAuMTIvMzEvMjAyMQEAAADnoQQAAgAAAAY1LjY1NjUBCAAAAAUAAAABMQEAAAALLTIxMTk2MDA1MjUDAAAAAzE2MAIAAAAENDM2MwQAAAABMAcAAAAKMTIvMzEvMjAyMQgAAAAKMTAvMzEvMjAyMQkAAAABMDpln4ZVxtoItWi3GFbG2ggrQ0lRLlNKTS5JUV9FUFNfNVlSX0FOTl9DQUdSLjIwMDAuMTIvMzEvMjAyMQEAAADnoQQAAgAAAAUyLjcwMwEIAAAABQAAAAExAQAAAAstMjExOTYwMDUyNQMAAAADMTYwAgAAAAQ0MjM5BAAAAAEwBwAAAAoxMi8zMS8yMDIxCAAAAAoxMC8zMS8yMDIxCQAAAAEwOmWfhlXG2gi1aLcYVsbaCCtDSVEuUEtJLklRX1RPVEFMX0RFQlRfRUJJVERBLjUwMC4xMi8zMS8yMDIxAQAA</t>
  </si>
  <si>
    <t>AEsYBAACAAAACDMuMTc2ODQxAQgAAAAFAAAAATEBAAAACy0yMDg1Mjk3Nzg4AwAAAAMxNjACAAAABDQxOTIEAAAAATAHAAAACjEyLzMxLzIwMjEIAAAACTEwLzMvMjAyMQkAAAABMDpln4ZVxtoItWi3GFbG2ggtQ0lRLlBLSS5JUV9HUk9TU19NQVJHSU4uMjAwMC4xMi8zMS8yMDIxLi4uVVNEAQAAAEsYBAACAAAABzU4LjM4NzQBCAAAAAUAAAABMQEAAAALLTIwODUyOTc4MzgDAAAAAzE2MAIAAAAENDA3NAQAAAABMAcAAAAKMTIvMzEvMjAyMQgAAAAJMTAvMy8yMDIxCQAAAAEwOmWfhlXG2gi1aLcYVsbaCDFDSVEuUEtJLklRX1RPVEFMX1JFVl81WVJfQU5OX0NBR1IuMjAwMC4xMi8zMS8yMDIxAQAAAEsYBAACAAAABzIwLjM5NTMBCAAAAAUAAAABMQEAAAALLTIwODUyOTc4MzgDAAAAAzE2MAIAAAAENDIzMwQAAAABMAcAAAAKMTIvMzEvMjAyMQgAAAAJMTAvMy8yMDIxCQAAAAEwOmWfhlXG2gi1aLcYVsbaCC1DSVEuQlIuSVFfRUJJVERBX01BUkdJTi4yMDAwLjEyLzMxLzIwMjEuLi5VU0QBAAAAYsIPAAIAAAAHMjAuNzgzNwEIAAAABQAAAAExAQAAAAstMjExNDEyMTgzMwMAAAADMTYwAgAAAAQ0MDQ3BAAAAAEwBwAAAAoxMi8zMS8yMDIxCAAAAAoxMi8zMS8yMDIxCQAAAAEwOmWfhlXG2gi1aLcYVsbaCCxDSVEuRk9YQS5JUV9UT1RBTF9ERUJUX0VRVUlUWS41MDAuMTIvMzEvMjAyMQEAAAC00JQgAgAA</t>
  </si>
  <si>
    <t>AAc3My44NTI3AQgAAAAFAAAAATEBAAAACy0yMTEzMjI0Njk5AwAAAAMxNjACAAAABDQwMzQEAAAAATAHAAAACjEyLzMxLzIwMjEIAAAACjEyLzMxLzIwMjEJAAAAATA6ZZ+GVcbaCLVotxhWxtoILUNJUS5GT1hBLklRX0VCSVRfTUFSR0lOLjIwMDAuMTIvMzEvMjAyMS4uLlVTRAEAAAC00JQgAgAAAAcxOS4zOTUxAQgAAAAFAAAAATEBAAAACy0yMTEzMjIyNzI1AwAAAAMxNjACAAAABDQwNTMEAAAAATAHAAAACjEyLzMxLzIwMjEIAAAACjEyLzMxLzIwMjEJAAAAATA6ZZ+GVcbaCLVotxhWxtoIK0NJUS5GT1hBLklRX0dQXzVZUl9BTk5fQ0FHUi4yMDAwLjEyLzMxLzIwMjEBAAAAtNCUIAMAAAAAADpln4ZVxtoItWi3GFbG2ggqQ0lRLkVRVC5JUV9OSV9NQVJHSU4uMjAwMC4xMi8zMS8yMDIxLi4uVVNEAQAAAGQeBAACAAAABy0xNy4xNDUBCAAAAAUAAAABMQEAAAALLTIxMTI0MDYzMjkDAAAAAzE2MAIAAAAENDA5NAQAAAABMAcAAAAKMTIvMzEvMjAyMQgAAAAKMTIvMzEvMjAyMQkAAAABMDpln4ZVxtoItWi3GFbG2ggtQ0lRLlRSR1AuSVFfVE9UQUxfREVCVF9DQVBJVEFMLjUwMC4xMi8zMS8yMDIxAQAAAKluVQICAAAABzUyLjg0MzYBCAAAAAUAAAABMQEAAAALLTIxMDk5NDIxOTMDAAAAAzE2MAIAAAAENDE4NgQAAAABMAcAAAAKMTIvMzEvMjAyMQgAAAAKMTIvMzEvMjAyMQkAAAABMDpln4ZVxtoItWi3</t>
  </si>
  <si>
    <t>GFbG2ggtQ0lRLlRSR1AuSVFfVUZDRl9NQVJHSU4uMjAwMC4xMi8zMS8yMDIxLi4uVVNEAQAAAKluVQICAAAABjkuMzg2MwEIAAAABQAAAAExAQAAAAstMjEwOTk0MjE1MAMAAAADMTYwAgAAAAQ0NDM3BAAAAAEwBwAAAAoxMi8zMS8yMDIxCAAAAAoxMi8zMS8yMDIxCQAAAAEwOmWfhlXG2gi1aLcYVsbaCC9DSVEuVFJHUC5JUV9FQklUREFfNVlSX0FOTl9DQUdSLjIwMDAuMTIvMzEvMjAyMQEAAACpblUCAgAAAAcxNi40MDU2AQgAAAAFAAAAATEBAAAACy0yMTA5OTQyMTUwAwAAAAMxNjACAAAABDQyMzUEAAAAATAHAAAACjEyLzMxLzIwMjEIAAAACjEyLzMxLzIwMjEJAAAAATA6ZZ+GVcbaCLVotxhWxtoILENJUS5TVEUuSVFfTEZDRl9NQVJHSU4uMjAwMC4xMi8zMS8yMDIxLi4uVVNEAQAAAN+HAAACAAAABjMuODU2NgEIAAAABQAAAAExAQAAAAstMjA3MTAxOTM5NgMAAAADMTYwAgAAAAQ0NDM2BAAAAAEwBwAAAAoxMi8zMS8yMDIxCAAAAAoxMi8zMS8yMDIxCQAAAAEwOmWfhlXG2gi1aLcYVsbaCChDSVEuQ01TLklRX1JFVFVSTl9BU1NFVFMuMjAwMC4xMi8zMS8yMDIxAQAAAJLuAwACAAAABjIuNzk4NwEIAAAABQAAAAExAQAAAAstMjExMjk4MjA4NgMAAAADMTYwAgAAAAQ0MTc4BAAAAAEwBwAAAAoxMi8zMS8yMDIxCAAAAAoxMi8zMS8yMDIxCQAAAAEwOmWfhlXG2gi1aLcYVsbaCCxDSVEuQ01TLklR</t>
  </si>
  <si>
    <t>X0VCSVRfNVlSX0FOTl9DQUdSLjIwMDAuMTIvMzEvMjAyMQEAAACS7gMAAgAAAAYwLjAxNTMBCAAAAAUAAAABMQEAAAALLTIxMTI5ODIwODYDAAAAAzE2MAIAAAAENDIzNgQAAAABMAcAAAAKMTIvMzEvMjAyMQgAAAAKMTIvMzEvMjAyMQkAAAABMDpln4ZVxtoItWi3GFbG2ggrQ0lRLldTVC5JUV9EUFNfNVlSX0FOTl9DQUdSLjIwMDAuMTIvMzEvMjAyMQEAAAC4yQQAAgAAAAY3LjA4NTUBCAAAAAUAAAABMQEAAAALLTIxMTEwMzE3MTYDAAAAAzE2MAIAAAAENDI0NQQAAAABMAcAAAAKMTIvMzEvMjAyMQgAAAAKMTIvMzEvMjAyMQkAAAABMDpln4ZVxtoItWi3GFbG2ggoQ0lRLldTVC5JUV9SRVRVUk5fRVFVSVRZLjIwMDAuMTIvMzEvMjAyMQEAAAC4yQQAAgAAAAczMS41OTAyAQgAAAAFAAAAATEBAAAACy0yMTExMDMxNzE2AwAAAAMxNjACAAAABDQxMjgEAAAAATAHAAAACjEyLzMxLzIwMjEIAAAACjEyLzMxLzIwMjEJAAAAATA6ZZ+GVcbaCLVotxhWxtoIKkNJUS5XU1QuSVFfTklfNVlSX0FOTl9DQUdSLjIwMDAuMTIvMzEvMjAyMQEAAAC4yQQAAgAAAAczNS43NDIxAQgAAAAFAAAAATEBAAAACy0yMTExMDMxNzE2AwAAAAMxNjACAAAABDQyMzgEAAAAATAHAAAACjEyLzMxLzIwMjEIAAAACjEyLzMxLzIwMjEJAAAAATA6ZZ+GVcbaCLVotxhWxtoIKENJUS5NUFdSLklRX1BBWU9VVF9SQVRJTy4yMDAwLjEy</t>
  </si>
  <si>
    <t>LzMxLzIwMjEBAAAAapAuAAIAAAAHNDUuMTg3NAEIAAAABQAAAAExAQAAAAstMjExMDQwNTgyNAMAAAADMTYwAgAAAAQ0Mzc3BAAAAAEwBwAAAAoxMi8zMS8yMDIxCAAAAAoxMi8zMS8yMDIxCQAAAAEwOmWfhlXG2gi1aLcYVsbaCCpDSVEuTVBXUi5JUV9SRVRVUk5fQ0FQSVRBTC4yMDAwLjEyLzMxLzIwMjEBAAAAapAuAAIAAAAHMTUuMTI5NwEIAAAABQAAAAExAQAAAAstMjExMDQwNTgyNAMAAAADMTYwAgAAAAQ0MzYzBAAAAAEwBwAAAAoxMi8zMS8yMDIxCAAAAAoxMi8zMS8yMDIxCQAAAAEwOmWfhlXG2gi1aLcYVsbaCCxDSVEuTVBXUi5JUV9FUFNfNVlSX0FOTl9DQUdSLjIwMDAuMTIvMzEvMjAyMQEAAABqkC4AAgAAAAczMi4wMDMxAQgAAAAFAAAAATEBAAAACy0yMTEwNDA1ODI0AwAAAAMxNjACAAAABDQyMzkEAAAAATAHAAAACjEyLzMxLzIwMjEIAAAACjEyLzMxLzIwMjEJAAAAATA6ZZ+GVcbaCLVotxhWxtoIK0NJUS5MWVYuSVFfVE9UQUxfREVCVF9FQklUREEuNTAwLjEyLzMxLzIwMjEBAAAAr94FAAIAAAAJMzUuMTY5MDU0AQgAAAAFAAAAATEBAAAACy0yMTExMjQ3MTEwAwAAAAMxNjACAAAABDQxOTIEAAAAATAHAAAACjEyLzMxLzIwMjEIAAAACjEyLzMxLzIwMjEJAAAAATA6ZZ+GVcbaCLVotxhWxtoILUNJUS5MWVYuSVFfR1JPU1NfTUFSR0lOLjIwMDAuMTIvMzEvMjAyMS4uLlVTRAEAAACv</t>
  </si>
  <si>
    <t>3gUAAgAAAAczMC41MDkyAQgAAAAFAAAAATEBAAAACy0yMTExMjQ3MDk3AwAAAAMxNjACAAAABDQwNzQEAAAAATAHAAAACjEyLzMxLzIwMjEIAAAACjEyLzMxLzIwMjEJAAAAATA6ZZ+GVcbaCLVotxhWxtoIMUNJUS5MWVYuSVFfVE9UQUxfUkVWXzVZUl9BTk5fQ0FHUi4yMDAwLjEyLzMxLzIwMjEBAAAAr94FAAIAAAAHLTQuMzQyMgEIAAAABQAAAAExAQAAAAstMjExMTI0NzA5NwMAAAADMTYwAgAAAAQ0MjMzBAAAAAEwBwAAAAoxMi8zMS8yMDIxCAAAAAoxMi8zMS8yMDIxCQAAAAEwOmWfhlXG2gi1aLcYVsbaCC9DSVEuQUJNRC5JUV9FQklUREFfTUFSR0lOLjIwMDAuMTIvMzEvMjAyMS4uLlVTRAEAAAAlxwMAAgAAAAcyNy45OTU3AQgAAAAFAAAAATEBAAAACy0yMTEzODY5NzQ5AwAAAAMxNjACAAAABDQwNDcEAAAAATAHAAAACjEyLzMxLzIwMjEIAAAACjEyLzMxLzIwMjEJAAAAATA6ZZ+GVcbaCLVotxhWxtoIK0NJUS5JRVguSVFfVE9UQUxfREVCVF9FUVVJVFkuNTAwLjEyLzMxLzIwMjEBAAAAIHQAAAIAAAAHNDYuNDIzNgEIAAAABQAAAAExAQAAAAstMjExMDg4MzczNgMAAAADMTYwAgAAAAQ0MDM0BAAAAAEwBwAAAAoxMi8zMS8yMDIxCAAAAAoxMi8zMS8yMDIxCQAAAAEwOmWfhlXG2gi1aLcYVsbaCCxDSVEuSUVYLklRX0VCSVRfTUFSR0lOLjIwMDAuMTIvMzEvMjAyMS4uLlVTRAEAAAAgdAAAAgAA</t>
  </si>
  <si>
    <t>AAcyMy45OTA4AQgAAAAFAAAAATEBAAAACy0yMTEwODgzNjIwAwAAAAMxNjACAAAABDQwNTMEAAAAATAHAAAACjEyLzMxLzIwMjEIAAAACjEyLzMxLzIwMjEJAAAAATA6ZZ+GVcbaCLVotxhWxtoIKkNJUS5JRVguSVFfR1BfNVlSX0FOTl9DQUdSLjIwMDAuMTIvMzEvMjAyMQEAAAAgdAAAAgAAAAU1LjUwNwEIAAAABQAAAAExAQAAAAstMjExMDg4MzYyMAMAAAADMTYwAgAAAAQ0MjM0BAAAAAEwBwAAAAoxMi8zMS8yMDIxCAAAAAoxMi8zMS8yMDIxCQAAAAEwOmWfhlXG2gi1aLcYVsbaCCtDSVEuSU5DWS5JUV9OSV9NQVJHSU4uMjAwMC4xMi8zMS8yMDIxLi4uVVNEAQAAAJoUBQACAAAABzMxLjc2NDcBCAAAAAUAAAABMQEAAAALLTIxMTM0MjgyMjUDAAAAAzE2MAIAAAAENDA5NAQAAAABMAcAAAAKMTIvMzEvMjAyMQgAAAAKMTIvMzEvMjAyMQkAAAABMDpln4ZVxtoItWi3GFbG2ggsQ0lRLkNBRy5JUV9UT1RBTF9ERUJUX0NBUElUQUwuNTAwLjEyLzMxLzIwMjEBAAAADWkAAAIAAAAHNTIuMzk5MwEIAAAABQAAAAExAQAAAAstMjA3NTI0NDk0NAMAAAADMTYwAgAAAAQ0MTg2BAAAAAEwBwAAAAoxMi8zMS8yMDIxCAAAAAoxMS8yOC8yMDIxCQAAAAEwOmWfhlXG2gi1aLcYVsbaCCxDSVEuQ0FHLklRX1VGQ0ZfTUFSR0lOLjIwMDAuMTIvMzEvMjAyMS4uLlVTRAEAAAANaQAAAgAAAAY3Ljg5NDQBCAAAAAUAAAAB</t>
  </si>
  <si>
    <t>MQEAAAALLTIwNzUyNDUwNDMDAAAAAzE2MAIAAAAENDQzNwQAAAABMAcAAAAKMTIvMzEvMjAyMQgAAAAKMTEvMjgvMjAyMQkAAAABMDpln4ZVxtoItWi3GFbG2gguQ0lRLkNBRy5JUV9FQklUREFfNVlSX0FOTl9DQUdSLjIwMDAuMTIvMzEvMjAyMQEAAAANaQAAAgAAAAcxMC42MTk0AQgAAAAFAAAAATEBAAAACy0yMDc1MjQ1MDQzAwAAAAMxNjACAAAABDQyMzUEAAAAATAHAAAACjEyLzMxLzIwMjEIAAAACjExLzI4LzIwMjEJAAAAATA6ZZ+GVcbaCLVotxhWxtoILENJUS5EUkkuSVFfTEZDRl9NQVJHSU4uMjAwMC4xMi8zMS8yMDIxLi4uVVNEAQAAACAhBQACAAAABjUuNDMzOQEIAAAABQAAAAExAQAAAAstMjA3NTQ0NzU5NAMAAAADMTYwAgAAAAQ0NDM2BAAAAAEwBwAAAAoxMi8zMS8yMDIxCAAAAAoxMS8yOC8yMDIxCQAAAAEwOmWfhlXG2gi1aLcYVsbaCClDSVEuRVhQRC5JUV9SRVRVUk5fQVNTRVRTLjIwMDAuMTIvMzEvMjAyMQEAAAD3HgQAAgAAAAcxOS4wMzYyAQgAAAAFAAAAATEBAAAACy0yMTA4MjY5MjQwAwAAAAMxNjACAAAABDQxNzgEAAAAATAHAAAACjEyLzMxLzIwMjEIAAAACjEyLzMxLzIwMjEJAAAAATA6ZZ+GVcbaCLVotxhWxtoILUNJUS5FWFBELklRX0VCSVRfNVlSX0FOTl9DQUdSLjIwMDAuMTIvMzEvMjAyMQEAAAD3HgQAAgAAAAcyMy4yOTM0AQgAAAAFAAAAATEBAAAACy0yMTA4MjY5</t>
  </si>
  <si>
    <t>MjQwAwAAAAMxNjACAAAABDQyMzYEAAAAATAHAAAACjEyLzMxLzIwMjEIAAAACjEyLzMxLzIwMjEJAAAAATA6ZZ+GVcbaCLVotxhWxtoIK0NJUS5BRVMuSVFfRFBTXzVZUl9BTk5fQ0FHUi4yMDAwLjEyLzMxLzIwMjEBAAAA8IkAAAIAAAAGNi40NzA0AQgAAAAFAAAAATEBAAAACy0yMTEwMjAxNDk0AwAAAAMxNjACAAAABDQyNDUEAAAAATAHAAAACjEyLzMxLzIwMjEIAAAACjEyLzMxLzIwMjEJAAAAATA6ZZ+GVcbaCLVotxhWxtoIKENJUS5BRVMuSVFfUkVUVVJOX0VRVUlUWS4yMDAwLjEyLzMxLzIwMjEBAAAA8IkAAAIAAAAHLTIwLjMwNAEIAAAABQAAAAExAQAAAAstMjExMDIwMTQ5NAMAAAADMTYwAgAAAAQ0MTI4BAAAAAEwBwAAAAoxMi8zMS8yMDIxCAAAAAoxMi8zMS8yMDIxCQAAAAEwOmWfhlXG2gi1aLcYVsbaCCpDSVEuQUVTLklRX05JXzVZUl9BTk5fQ0FHUi4yMDAwLjEyLzMxLzIwMjEBAAAA8IkAAAMAAAACTk0BCAAAAAUAAAABMQEAAAALLTIxMTAyMDE0OTQDAAAAAzE2MAIAAAAENDIzOAQAAAABMAcAAAAKMTIvMzEvMjAyMQgAAAAKMTIvMzEvMjAyMQkAAAABMDpln4ZVxtoItWi3GFbG2ggnQ0lRLkNIRC5JUV9QQVlPVVRfUkFUSU8uMjAwMC4xMi8zMS8yMDIxAQAAAPH7AwACAAAABzI5LjkwOTMBCAAAAAUAAAABMQEAAAALLTIxMTE4MzM2NzIDAAAAAzE2MAIAAAAENDM3NwQAAAABMAcAAAAK</t>
  </si>
  <si>
    <t>MTIvMzEvMjAyMQgAAAAKMTIvMzEvMjAyMQkAAAABMDpln4ZVxtoItWi3GFbG2ggpQ0lRLkNIRC5JUV9SRVRVUk5fQ0FQSVRBTC4yMDAwLjEyLzMxLzIwMjEBAAAA8fsDAAIAAAAHMTAuNzcwNgEIAAAABQAAAAExAQAAAAstMjExMTgzMzY3MgMAAAADMTYwAgAAAAQ0MzYzBAAAAAEwBwAAAAoxMi8zMS8yMDIxCAAAAAoxMi8zMS8yMDIxCQAAAAEwOmWfhlXG2gi1aLcYVsbaCCtDSVEuQ0hELklRX0VQU181WVJfQU5OX0NBR1IuMjAwMC4xMi8zMS8yMDIxAQAAAPH7AwACAAAABzEzLjY2MzIBCAAAAAUAAAABMQEAAAALLTIxMTE4MzM2NzIDAAAAAzE2MAIAAAAENDIzOQQAAAABMAcAAAAKMTIvMzEvMjAyMQgAAAAKMTIvMzEvMjAyMQkAAAABMDpln4ZVxtoItWi3GFbG2ggsQ0lRLlBBWUMuSVFfVE9UQUxfREVCVF9FQklUREEuNTAwLjEyLzMxLzIwMjEBAAAAiSwnDwIAAAAIMC4xNjU4MDUBCAAAAAUAAAABMQEAAAALLTIxMTE3NTg2NTUDAAAAAzE2MAIAAAAENDE5MgQAAAABMAcAAAAKMTIvMzEvMjAyMQgAAAAKMTIvMzEvMjAyMQkAAAABMDpln4ZVxtoItWi3GFbG2gguQ0lRLlBBWUMuSVFfR1JPU1NfTUFSR0lOLjIwMDAuMTIvMzEvMjAyMS4uLlVTRAEAAACJLCcPAgAAAAc4Ny42Mzg4AQgAAAAFAAAAATEBAAAACy0yMTExNzU4NzIwAwAAAAMxNjACAAAABDQwNzQEAAAAATAHAAAACjEyLzMxLzIwMjEIAAAA</t>
  </si>
  <si>
    <t>CjEyLzMxLzIwMjEJAAAAATA6ZZ+GVcbaCLVotxhWxtoIMkNJUS5QQVlDLklRX1RPVEFMX1JFVl81WVJfQU5OX0NBR1IuMjAwMC4xMi8zMS8yMDIxAQAAAIksJw8CAAAABzI2LjI0NTkBCAAAAAUAAAABMQEAAAALLTIxMTE3NTg3MjADAAAAAzE2MAIAAAAENDIzMwQAAAABMAcAAAAKMTIvMzEvMjAyMQgAAAAKMTIvMzEvMjAyMQkAAAABMDpln4ZVxtoItWi3GFbG2ggvQ0lRLkVQQU0uSVFfRUJJVERBX01BUkdJTi4yMDAwLjEyLzMxLzIwMjEuLi5VU0QBAAAAxtVIAAIAAAAHMTYuNzE1NwEIAAAABQAAAAExAQAAAAstMjExMDY4OTc4MwMAAAADMTYwAgAAAAQ0MDQ3BAAAAAEwBwAAAAoxMi8zMS8yMDIxCAAAAAoxMi8zMS8yMDIxCQAAAAEwOmWfhlXG2gi1aLcYVsbaCCxDSVEuSE9MWC5JUV9UT1RBTF9ERUJUX0VRVUlUWS41MDAuMTIvMzEvMjAyMQEAAAAAqAEAAgAAAAY2OC42MjIBCAAAAAUAAAABMQEAAAALLTIxMTQwNDI4NDEDAAAAAzE2MAIAAAAENDAzNAQAAAABMAcAAAAKMTIvMzEvMjAyMQgAAAAKMTIvMjUvMjAyMQkAAAABMDpln4ZVxtoItWi3GFbG2ggtQ0lRLkhPTFguSVFfRUJJVF9NQVJHSU4uMjAwMC4xMi8zMS8yMDIxLi4uVVNEAQAAAACoAQACAAAABzQwLjYxMjcBCAAAAAUAAAABMQEAAAALLTIxMTQwNDI1NjYDAAAAAzE2MAIAAAAENDA1MwQAAAABMAcAAAAKMTIvMzEvMjAyMQgAAAAKMTIv</t>
  </si>
  <si>
    <t>MjUvMjAyMQkAAAABMDpln4ZVxtoItWi3GFbG2ggrQ0lRLkhPTFguSVFfR1BfNVlSX0FOTl9DQUdSLjIwMDAuMTIvMzEvMjAyMQEAAAAAqAEAAgAAAAcxNS42NDY0AQgAAAAFAAAAATEBAAAACy0yMTE0MDQyNTY2AwAAAAMxNjACAAAABDQyMzQEAAAAATAHAAAACjEyLzMxLzIwMjEIAAAACjEyLzI1LzIwMjEJAAAAATA6ZZ+GVcbaCLVotxhWxtoIK0NJUS5KQkhULklRX05JX01BUkdJTi4yMDAwLjEyLzMxLzIwMjEuLi5VU0QBAAAAMEAEAAIAAAAGNi4yNTIzAQgAAAAFAAAAATEBAAAACy0yMTEwNTkxMTUyAwAAAAMxNjACAAAABDQwOTQEAAAAATAHAAAACjEyLzMxLzIwMjEIAAAACjEyLzMxLzIwMjEJAAAAATA6ZZ+GVcbaCLVotxhWxtoILENJUS5ET1YuSVFfVE9UQUxfREVCVF9DQVBJVEFMLjUwMC4xMi8zMS8yMDIxAQAAADWrAgACAAAABzQ0LjE0NDkBCAAAAAUAAAABMQEAAAALLTIxMTI2NTI3NjMDAAAAAzE2MAIAAAAENDE4NgQAAAABMAcAAAAKMTIvMzEvMjAyMQgAAAAKMTIvMzEvMjAyMQkAAAABMDpln4ZVxtoItWi3GFbG2ggsQ0lRLkRPVi5JUV9VRkNGX01BUkdJTi4yMDAwLjEyLzMxLzIwMjEuLi5VU0QBAAAANasCAAIAAAAHMTAuMjUzNAEIAAAABQAAAAExAQAAAAstMjExMjY1Mjc2MQMAAAADMTYwAgAAAAQ0NDM3BAAAAAEwBwAAAAoxMi8zMS8yMDIxCAAAAAoxMi8zMS8yMDIxCQAAAAEwOmWf</t>
  </si>
  <si>
    <t>hlXG2gi1aLcYVsbaCC5DSVEuRE9WLklRX0VCSVREQV81WVJfQU5OX0NBR1IuMjAwMC4xMi8zMS8yMDIxAQAAADWrAgACAAAABzEwLjI4NjkBCAAAAAUAAAABMQEAAAALLTIxMTI2NTI3NjEDAAAAAzE2MAIAAAAENDIzNQQAAAABMAcAAAAKMTIvMzEvMjAyMQgAAAAKMTIvMzEvMjAyMQkAAAABMDpln4ZVxtoItWi3GFbG2ggsQ0lRLkhQRS5JUV9MRkNGX01BUkdJTi4yMDAwLjEyLzMxLzIwMjEuLi5VU0QBAAAADqlUEAIAAAAGNC4yMTgyAQgAAAAFAAAAATEBAAAACy0yMTE3MTk4MjcyAwAAAAMxNjACAAAABDQ0MzYEAAAAATAHAAAACjEyLzMxLzIwMjEIAAAACjEwLzMxLzIwMjEJAAAAATA6ZZ+GVcbaCLVotxhWxtoIKENJUS5XQVQuSVFfUkVUVVJOX0FTU0VUUy4yMDAwLjEyLzMxLzIwMjEBAAAAe44AAAIAAAAHMTcuNDEyOQEIAAAABQAAAAExAQAAAAstMjExMDk0Njk1NwMAAAADMTYwAgAAAAQ0MTc4BAAAAAEwBwAAAAoxMi8zMS8yMDIxCAAAAAoxMi8zMS8yMDIxCQAAAAEwOmWfhlXG2gi1aLcYVsbaCCxDSVEuV0FULklRX0VCSVRfNVlSX0FOTl9DQUdSLjIwMDAuMTIvMzEvMjAyMQEAAAB7jgAAAgAAAAY1LjYzNDIBCAAAAAUAAAABMQEAAAALLTIxMTA5NDY5NTcDAAAAAzE2MAIAAAAENDIzNgQAAAABMAcAAAAKMTIvMzEvMjAyMQgAAAAKMTIvMzEvMjAyMQkAAAABMDpln4ZVxtoItWi3GFbG2ggrQ0lR</t>
  </si>
  <si>
    <t>Lk1PUy5JUV9EUFNfNVlSX0FOTl9DQUdSLjIwMDAuMTIvMzEvMjAyMQEAAACClg0AAgAAAAgtMjQuMjE0MgEIAAAABQAAAAExAQAAAAstMjExMTAxNjU5MgMAAAADMTYwAgAAAAQ0MjQ1BAAAAAEwBwAAAAoxMi8zMS8yMDIxCAAAAAoxMi8zMS8yMDIxCQAAAAEwOmWfhlXG2gi1aLcYVsbaCChDSVEuTU9TLklRX1JFVFVSTl9FUVVJVFkuMjAwMC4xMi8zMS8yMDIxAQAAAIKWDQACAAAABzE1Ljk0NzMBCAAAAAUAAAABMQEAAAALLTIxMTEwMTY1OTIDAAAAAzE2MAIAAAAENDEyOAQAAAABMAcAAAAKMTIvMzEvMjAyMQgAAAAKMTIvMzEvMjAyMQkAAAABMDpln4ZVxtoItWi3GFbG2ggqQ0lRLk1PUy5JUV9OSV81WVJfQU5OX0NBR1IuMjAwMC4xMi8zMS8yMDIxAQAAAIKWDQACAAAABzQwLjUwMjcBCAAAAAUAAAABMQEAAAALLTIxMTEwMTY1OTIDAAAAAzE2MAIAAAAENDIzOAQAAAABMAcAAAAKMTIvMzEvMjAyMQgAAAAKMTIvMzEvMjAyMQkAAAABMDpln4ZVxtoItWi3GFbG2ggnQ0lRLlhZTC5JUV9QQVlPVVRfUkFUSU8uMjAwMC4xMi8zMS8yMDIxAQAAANHeCwcCAAAABzQ3LjU0MDkBCAAAAAUAAAABMQEAAAALLTIxMTA0MzQyNDkDAAAAAzE2MAIAAAAENDM3NwQAAAABMAcAAAAKMTIvMzEvMjAyMQgAAAAKMTIvMzEvMjAyMQkAAAABMDpln4ZVxtoItWi3GFbG2ggpQ0lRLlhZTC5JUV9SRVRVUk5fQ0FQSVRBTC4y</t>
  </si>
  <si>
    <t>MDAwLjEyLzMxLzIwMjEBAAAA0d4LBwIAAAAGNS45MDY0AQgAAAAFAAAAATEBAAAACy0yMTEwNDM0MjQ5AwAAAAMxNjACAAAABDQzNjMEAAAAATAHAAAACjEyLzMxLzIwMjEIAAAACjEyLzMxLzIwMjEJAAAAATA6ZZ+GVcbaCLVotxhWxtoIK0NJUS5YWUwuSVFfRVBTXzVZUl9BTk5fQ0FHUi4yMDAwLjEyLzMxLzIwMjEBAAAA0d4LBwIAAAAHMTAuMTM4NwEIAAAABQAAAAExAQAAAAstMjExMDQzNDI0OQMAAAADMTYwAgAAAAQ0MjM5BAAAAAEwBwAAAAoxMi8zMS8yMDIxCAAAAAoxMi8zMS8yMDIxCQAAAAEwOmWfhlXG2gi1aLcYVsbaCCxDSVEuQU5TUy5JUV9UT1RBTF9ERUJUX0VCSVREQS41MDAuMTIvMzEvMjAyMQEAAAA9YQAAAgAAAAgwLjgyMzg4MQEIAAAABQAAAAExAQAAAAstMjExMTI0NzExMQMAAAADMTYwAgAAAAQ0MTkyBAAAAAEwBwAAAAoxMi8zMS8yMDIxCAAAAAoxMi8zMS8yMDIxCQAAAAEwOmWfhlXG2gi1aLcYVsbaCC5DSVEuQU5TUy5JUV9HUk9TU19NQVJHSU4uMjAwMC4xMi8zMS8yMDIxLi4uVVNEAQAAAD1hAAACAAAABzg5LjY1NjQBCAAAAAUAAAABMQEAAAALLTIxMTEyNDcwOTkDAAAAAzE2MAIAAAAENDA3NAQAAAABMAcAAAAKMTIvMzEvMjAyMQgAAAAKMTIvMzEvMjAyMQkAAAABMDpln4ZVxtoItWi3GFbG2ggyQ0lRLkFOU1MuSVFfVE9UQUxfUkVWXzVZUl9BTk5fQ0FHUi4yMDAwLjEy</t>
  </si>
  <si>
    <t>LzMxLzIwMjEBAAAAPWEAAAIAAAAGMTQuMDQyAQgAAAAFAAAAATEBAAAACy0yMTExMjQ3MDk5AwAAAAMxNjACAAAABDQyMzMEAAAAATAHAAAACjEyLzMxLzIwMjEIAAAACjEyLzMxLzIwMjEJAAAAATA6ZZ+GVcbaCLVotxhWxtoILkNJUS5QUEwuSVFfRUJJVERBX01BUkdJTi4yMDAwLjEyLzMxLzIwMjEuLi5VU0QBAAAApNQCAAIAAAAHNDUuMDExMgEIAAAABQAAAAExAQAAAAstMjExMTYxNzI4OQMAAAADMTYwAgAAAAQ0MDQ3BAAAAAEwBwAAAAoxMi8zMS8yMDIxCAAAAAoxMi8zMS8yMDIxCQAAAAEwOmWfhlXG2gi1aLcYVsbaCCtDSVEuRUZYLklRX1RPVEFMX0RFQlRfRVFVSVRZLjUwMC4xMi8zMS8yMDIxAQAAAIWuAgACAAAACDE1MC4zMzg3AQgAAAAFAAAAATEBAAAACy0yMTEwMjM3NTA1AwAAAAMxNjACAAAABDQwMzQEAAAAATAHAAAACjEyLzMxLzIwMjEIAAAACjEyLzMxLzIwMjEJAAAAATA6ZZ+GVcbaCLVotxhWxtoILENJUS5FRlguSVFfRUJJVF9NQVJHSU4uMjAwMC4xMi8zMS8yMDIxLi4uVVNEAQAAAIWuAgACAAAABzIzLjExNTgBCAAAAAUAAAABMQEAAAALLTIxMTAyMzc0NTkDAAAAAzE2MAIAAAAENDA1MwQAAAABMAcAAAAKMTIvMzEvMjAyMQgAAAAKMTIvMzEvMjAyMQkAAAABMDpln4ZVxtoItWi3GFbG2ggqQ0lRLkVGWC5JUV9HUF81WVJfQU5OX0NBR1IuMjAwMC4xMi8zMS8yMDIxAQAAAIWu</t>
  </si>
  <si>
    <t>AgACAAAABjcuNjk0OAEIAAAABQAAAAExAQAAAAstMjExMDIzNzQ1OQMAAAADMTYwAgAAAAQ0MjM0BAAAAAEwBwAAAAoxMi8zMS8yMDIxCAAAAAoxMi8zMS8yMDIxCQAAAAEwOmWfhlXG2gi1aLcYVsbaCCpDSVEuUk9MLklRX05JX01BUkdJTi4yMDAwLjEyLzMxLzIwMjEuLi5VU0QBAAAA0ZYEAAIAAAAHMTQuNDY1NAEIAAAABQAAAAExAQAAAAstMjExMDQ2NjkwMwMAAAADMTYwAgAAAAQ0MDk0BAAAAAEwBwAAAAoxMi8zMS8yMDIxCAAAAAoxMi8zMS8yMDIxCQAAAAEwOmWfhlXG2gi1aLcYVsbaCCxDSVEuTVJPLklRX1RPVEFMX0RFQlRfQ0FQSVRBTC41MDAuMTIvMzEvMjAyMQEAAADazQQAAgAAAAcyNy43ODc1AQgAAAAFAAAAATEBAAAACy0yMTExMDkzODIxAwAAAAMxNjACAAAABDQxODYEAAAAATAHAAAACjEyLzMxLzIwMjEIAAAACjEyLzMxLzIwMjEJAAAAATA6ZZ+GVcbaCLVotxhWxtoILENJUS5NUk8uSVFfVUZDRl9NQVJHSU4uMjAwMC4xMi8zMS8yMDIxLi4uVVNEAQAAANrNBAACAAAABzM0LjA1MjIBCAAAAAUAAAABMQEAAAALLTIxMTEwOTM3NTUDAAAAAzE2MAIAAAAENDQzNwQAAAABMAcAAAAKMTIvMzEvMjAyMQgAAAAKMTIvMzEvMjAyMQkAAAABMDpln4ZVxtoItWi3GFbG2gguQ0lRLk1STy5JUV9FQklUREFfNVlSX0FOTl9DQUdSLjIwMDAuMTIvMzEvMjAyMQEAAADazQQAAgAAAAYyNi40ODgB</t>
  </si>
  <si>
    <t>CAAAAAUAAAABMQEAAAALLTIxMTEwOTM3NTUDAAAAAzE2MAIAAAAENDIzNQQAAAABMAcAAAAKMTIvMzEvMjAyMQgAAAAKMTIvMzEvMjAyMQkAAAABMDpln4ZVxtoItWi3GFbG2ggrQ0lRLkxILklRX0xGQ0ZfTUFSR0lOLjIwMDAuMTIvMzEvMjAyMS4uLlVTRAEAAACzdwAAAgAAAAYxNS4xMTUBCAAAAAUAAAABMQEAAAALLTIxMTA0MzQyODADAAAAAzE2MAIAAAAENDQzNgQAAAABMAcAAAAKMTIvMzEvMjAyMQgAAAAKMTIvMzEvMjAyMQkAAAABMDpln4ZVxtoItWi3GFbG2ggoQ0lRLkNBSC5JUV9SRVRVUk5fQVNTRVRTLjIwMDAuMTIvMzEvMjAyMQEAAACvoAIAAgAAAAYyLjM0MTYBCAAAAAUAAAABMQEAAAALLTIxMTM3NTQ4MDYDAAAAAzE2MAIAAAAENDE3OAQAAAABMAcAAAAKMTIvMzEvMjAyMQgAAAAKMTIvMzEvMjAyMQkAAAABMDpln4ZVxtoItWi3GFbG2ggsQ0lRLkNBSC5JUV9FQklUXzVZUl9BTk5fQ0FHUi4yMDAwLjEyLzMxLzIwMjEBAAAAr6ACAAIAAAAHLTYuOTEwOQEIAAAABQAAAAExAQAAAAstMjExMzc1NDgwNgMAAAADMTYwAgAAAAQ0MjM2BAAAAAEwBwAAAAoxMi8zMS8yMDIxCAAAAAoxMi8zMS8yMDIxCQAAAAEwOmWfhlXG2gi1aLcYVsbaCCpDSVEuSVIuSVFfRFBTXzVZUl9BTk5fQ0FHUi4yMDAwLjEyLzMxLzIwMjEBAAAAThkFAAMAAAAAADpln4ZVxtoItWi3GFbG2ggnQ0lRLklSLklRX1JF</t>
  </si>
  <si>
    <t>VFVSTl9FUVVJVFkuMjAwMC4xMi8zMS8yMDIxAQAAAE4ZBQACAAAABjUuNzMyNQEIAAAABQAAAAExAQAAAAstMjExMDU0NjM3OQMAAAADMTYwAgAAAAQ0MTI4BAAAAAEwBwAAAAoxMi8zMS8yMDIxCAAAAAoxMi8zMS8yMDIxCQAAAAEwOmWfhlXG2gi1aLcYVsbaCClDSVEuSVIuSVFfTklfNVlSX0FOTl9DQUdSLjIwMDAuMTIvMzEvMjAyMQEAAABOGQUAAwAAAAJOTQEIAAAABQAAAAExAQAAAAstMjExMDU0NjM3OQMAAAADMTYwAgAAAAQ0MjM4BAAAAAEwBwAAAAoxMi8zMS8yMDIxCAAAAAoxMi8zMS8yMDIxCQAAAAEwOmWfhlXG2gi1aLcYVsbaCCZDSVEuQ0YuSVFfUEFZT1VUX1JBVElPLjIwMDAuMTIvMzEvMjAyMQEAAADAJFUBAgAAAAcyOC4zNTMzAQgAAAAFAAAAATEBAAAACy0yMTEwNzYwODQ3AwAAAAMxNjACAAAABDQzNzcEAAAAATAHAAAACjEyLzMxLzIwMjEIAAAACjEyLzMxLzIwMjEJAAAAATA6ZZ+GVcbaCLVotxhWxtoIKENJUS5DRi5JUV9SRVRVUk5fQ0FQSVRBTC4yMDAwLjEyLzMxLzIwMjEBAAAAwCRVAQIAAAAHMTQuMjg4OQEIAAAABQAAAAExAQAAAAstMjExMDc2MDg0NwMAAAADMTYwAgAAAAQ0MzYzBAAAAAEwBwAAAAoxMi8zMS8yMDIxCAAAAAoxMi8zMS8yMDIxCQAAAAEwOmWfhlXG2gi1aLcYVsbaCCpDSVEuQ0YuSVFfRVBTXzVZUl9BTk5fQ0FHUi4yMDAwLjEyLzMxLzIwMjEBAAAAwCRV</t>
  </si>
  <si>
    <t>AQMAAAACTk0BCAAAAAUAAAABMQEAAAALLTIxMTA3NjA4NDcDAAAAAzE2MAIAAAAENDIzOQQAAAABMAcAAAAKMTIvMzEvMjAyMQgAAAAKMTIvMzEvMjAyMQkAAAABMDpln4ZVxtoItWi3GFbG2ggqQ0lRLkZFLklRX1RPVEFMX0RFQlRfRUJJVERBLjUwMC4xMi8zMS8yMDIxAQAAAIt6BAACAAAACDkuNzk0ODkzAQgAAAAFAAAAATEBAAAACy0yMTEyMTEzNDgyAwAAAAMxNjACAAAABDQxOTIEAAAAATAHAAAACjEyLzMxLzIwMjEIAAAACjEyLzMxLzIwMjEJAAAAATA6ZZ+GVcbaCALLuRhWxtoILENJUS5GRS5JUV9HUk9TU19NQVJHSU4uMjAwMC4xMi8zMS8yMDIxLi4uVVNEAQAAAIt6BAACAAAABzY3Ljc4NzYBCAAAAAUAAAABMQEAAAALLTIxMTIxMTM0NzIDAAAAAzE2MAIAAAAENDA3NAQAAAABMAcAAAAKMTIvMzEvMjAyMQgAAAAKMTIvMzEvMjAyMQkAAAABMDpln4ZVxtoIAsu5GFbG2ggwQ0lRLkZFLklRX1RPVEFMX1JFVl81WVJfQU5OX0NBR1IuMjAwMC4xMi8zMS8yMDIxAQAAAIt6BAACAAAABjAuODIyMgEIAAAABQAAAAExAQAAAAstMjExMjExMzQ3MgMAAAADMTYwAgAAAAQ0MjMzBAAAAAEwBwAAAAoxMi8zMS8yMDIxCAAAAAoxMi8zMS8yMDIxCQAAAAEwOmWfhlXG2ggCy7kYVsbaCC5DSVEuREFMLklRX0VCSVREQV9NQVJHSU4uMjAwMC4xMi8zMS8yMDIxLi4uVVNEAQAAAEcQBAACAAAABy0xLjYzMjEB</t>
  </si>
  <si>
    <t>CAAAAAUAAAABMQEAAAALLTIxMTI2NTg3OTADAAAAAzE2MAIAAAAENDA0NwQAAAABMAcAAAAKMTIvMzEvMjAyMQgAAAAKMTIvMzEvMjAyMQkAAAABMDpln4ZVxtoIAsu5GFbG2ggrQ0lRLkRURS5JUV9UT1RBTF9ERUJUX0VRVUlUWS41MDAuMTIvMzEvMjAyMQEAAABmEQQAAgAAAAgyMDkuNDY4NgEIAAAABQAAAAExAQAAAAstMjExMzEzOTAzMgMAAAADMTYwAgAAAAQ0MDM0BAAAAAEwBwAAAAoxMi8zMS8yMDIxCAAAAAoxMi8zMS8yMDIxCQAAAAEwOmWfhlXG2ggCy7kYVsbaCCxDSVEuRFRFLklRX0VCSVRfTUFSR0lOLjIwMDAuMTIvMzEvMjAyMS4uLlVTRAEAAABmEQQAAgAAAAcxMC4wOTc1AQgAAAAFAAAAATEBAAAACy0yMTEzMTM5MDMwAwAAAAMxNjACAAAABDQwNTMEAAAAATAHAAAACjEyLzMxLzIwMjEIAAAACjEyLzMxLzIwMjEJAAAAATA6ZZ+GVcbaCALLuRhWxtoIKkNJUS5EVEUuSVFfR1BfNVlSX0FOTl9DQUdSLjIwMDAuMTIvMzEvMjAyMQEAAABmEQQAAgAAAAYzLjIzNTQBCAAAAAUAAAABMQEAAAALLTIxMTMxMzkwMzADAAAAAzE2MAIAAAAENDIzNAQAAAABMAcAAAAKMTIvMzEvMjAyMQgAAAAKMTIvMzEvMjAyMQkAAAABMDpln4ZVxtoIAsu5GFbG2ggqQ0lRLk1LQy5JUV9OSV9NQVJHSU4uMjAwMC4xMi8zMS8yMDIxLi4uVVNEAQAAALjDAgACAAAABzExLjk1NDkBCAAAAAUAAAABMQEAAAALLTIx</t>
  </si>
  <si>
    <t>MTQ0ODI4NDkDAAAAAzE2MAIAAAAENDA5NAQAAAABMAcAAAAKMTIvMzEvMjAyMQgAAAAKMTEvMzAvMjAyMQkAAAABMDpln4ZVxtoIAsu5GFbG2ggtQ0lRLlVMVEEuSVFfVE9UQUxfREVCVF9DQVBJVEFMLjUwMC4xMi8zMS8yMDIxAQAAAFmMAAACAAAABzQ4LjA4NTgBCAAAAAUAAAABMQEAAAALLTIwODEzNjMxMzMDAAAAAzE2MAIAAAAENDE4NgQAAAABMAcAAAAKMTIvMzEvMjAyMQgAAAAKMTAvMzAvMjAyMQkAAAABMDpln4ZVxtoIAsu5GFbG2ggtQ0lRLlVMVEEuSVFfVUZDRl9NQVJHSU4uMjAwMC4xMi8zMS8yMDIxLi4uVVNEAQAAAFmMAAACAAAABjkuMDEwNQEIAAAABQAAAAExAQAAAAstMjA4MTM2MzI4OAMAAAADMTYwAgAAAAQ0NDM3BAAAAAEwBwAAAAoxMi8zMS8yMDIxCAAAAAoxMC8zMC8yMDIxCQAAAAEwOmWfhlXG2ggCy7kYVsbaCC9DSVEuVUxUQS5JUV9FQklUREFfNVlSX0FOTl9DQUdSLjIwMDAuMTIvMzEvMjAyMQEAAABZjAAAAgAAAAcxMi43MDEyAQgAAAAFAAAAATEBAAAACy0yMDgxMzYzMjg4AwAAAAMxNjACAAAABDQyMzUEAAAAATAHAAAACjEyLzMxLzIwMjEIAAAACjEwLzMwLzIwMjEJAAAAATA6ZZ+GVcbaCALLuRhWxtoILENJUS5FVFIuSVFfTEZDRl9NQVJHSU4uMjAwMC4xMi8zMS8yMDIxLi4uVVNEAQAAAMQdBAACAAAACC0zNy4wMjI1AQgAAAAFAAAAATEBAAAACy0yMTEwNTEyODgx</t>
  </si>
  <si>
    <t>AwAAAAMxNjACAAAABDQ0MzYEAAAAATAHAAAACjEyLzMxLzIwMjEIAAAACjEyLzMxLzIwMjEJAAAAATA6ZZ+GVcbaCALLuRhWxtoIKENJUS5FSVguSVFfUkVUVVJOX0FTU0VUUy4yMDAwLjEyLzMxLzIwMjEBAAAAQ5sEAAIAAAAFMi43NDYBCAAAAAUAAAABMQEAAAALLTIxMTEwMjQzMjcDAAAAAzE2MAIAAAAENDE3OAQAAAABMAcAAAAKMTIvMzEvMjAyMQgAAAAKMTIvMzEvMjAyMQkAAAABMDpln4ZVxtoIAsu5GFbG2ggsQ0lRLkVJWC5JUV9FQklUXzVZUl9BTk5fQ0FHUi4yMDAwLjEyLzMxLzIwMjEBAAAAQ5sEAAIAAAAGOC43MzM3AQgAAAAFAAAAATEBAAAACy0yMTExMDI0MzI3AwAAAAMxNjACAAAABDQyMzYEAAAAATAHAAAACjEyLzMxLzIwMjEIAAAACjEyLzMxLzIwMjEJAAAAATA6ZZ+GVcbaCALLuRhWxtoIK0NJUS5aQkguSVFfRFBTXzVZUl9BTk5fQ0FHUi4yMDAwLjEyLzMxLzIwMjEBAAAAcAcEAAIAAAABMAEIAAAABQAAAAExAQAAAAstMjExMDUyMjI2OAMAAAADMTYwAgAAAAQ0MjQ1BAAAAAEwBwAAAAoxMi8zMS8yMDIxCAAAAAoxMi8zMS8yMDIxCQAAAAEwOmWfhlXG2ggCy7kYVsbaCChDSVEuWkJILklRX1JFVFVSTl9FUVVJVFkuMjAwMC4xMi8zMS8yMDIxAQAAAHAHBAACAAAABjMuMjM0MQEIAAAABQAAAAExAQAAAAstMjExMDUyMjI2OAMAAAADMTYwAgAAAAQ0MTI4BAAAAAEwBwAAAAoxMi8z</t>
  </si>
  <si>
    <t>MS8yMDIxCAAAAAoxMi8zMS8yMDIxCQAAAAEwOmWfhlXG2ggCy7kYVsbaCCpDSVEuWkJILklRX05JXzVZUl9BTk5fQ0FHUi4yMDAwLjEyLzMxLzIwMjEBAAAAcAcEAAIAAAAGNS41OTQ5AQgAAAAFAAAAATEBAAAACy0yMTEwNTIyMjY4AwAAAAMxNjACAAAABDQyMzgEAAAAATAHAAAACjEyLzMxLzIwMjEIAAAACjEyLzMxLzIwMjEJAAAAATA6ZZ+GVcbaCALLuRhWxtoIJ0NJUS5MRU4uSVFfUEFZT1VUX1JBVElPLjIwMDAuMTIvMzEvMjAyMQEAAAAreAAAAgAAAAY2Ljk5MjUBCAAAAAUAAAABMQEAAAALLTIxMTQzMzE5MDYDAAAAAzE2MAIAAAAENDM3NwQAAAABMAcAAAAKMTIvMzEvMjAyMQgAAAAKMTEvMzAvMjAyMQkAAAABMDpln4ZVxtoIAsu5GFbG2ggpQ0lRLkxFTi5JUV9SRVRVUk5fQ0FQSVRBTC4yMDAwLjEyLzMxLzIwMjEBAAAAK3gAAAIAAAAHMTMuMzkxMQEIAAAABQAAAAExAQAAAAstMjExNDMzMTkwNgMAAAADMTYwAgAAAAQ0MzYzBAAAAAEwBwAAAAoxMi8zMS8yMDIxCAAAAAoxMS8zMC8yMDIxCQAAAAEwOmWfhlXG2ggCy7kYVsbaCCtDSVEuTEVOLklRX0VQU181WVJfQU5OX0NBR1IuMjAwMC4xMi8zMS8yMDIxAQAAACt4AAACAAAABzI5LjkwODYBCAAAAAUAAAABMQEAAAALLTIxMTQzMzE5MDYDAAAAAzE2MAIAAAAENDIzOQQAAAABMAcAAAAKMTIvMzEvMjAyMQgAAAAKMTEvMzAvMjAyMQkAAAAB</t>
  </si>
  <si>
    <t>MDpln4ZVxtoIAsu5GFbG2ggrQ0lRLkZUVi5JUV9UT1RBTF9ERUJUX0VCSVREQS41MDAuMTIvMzEvMjAyMQEAAAD3AfwSAgAAAAgyLjY4MjIyNAEIAAAABQAAAAExAQAAAAstMjExMDA4MzYzMwMAAAADMTYwAgAAAAQ0MTkyBAAAAAEwBwAAAAoxMi8zMS8yMDIxCAAAAAoxMi8zMS8yMDIxCQAAAAEwOmWfhlXG2ggCy7kYVsbaCC1DSVEuRlRWLklRX0dST1NTX01BUkdJTi4yMDAwLjEyLzMxLzIwMjEuLi5VU0QBAAAA9wH8EgIAAAAHNTcuMjgwMQEIAAAABQAAAAExAQAAAAstMjExMDA4MzYzMQMAAAADMTYwAgAAAAQ0MDc0BAAAAAEwBwAAAAoxMi8zMS8yMDIxCAAAAAoxMi8zMS8yMDIxCQAAAAEwOmWfhlXG2ggCy7kYVsbaCDFDSVEuRlRWLklRX1RPVEFMX1JFVl81WVJfQU5OX0NBR1IuMjAwMC4xMi8zMS8yMDIxAQAAAPcB/BICAAAABy0wLjQ2MzYBCAAAAAUAAAABMQEAAAALLTIxMTAwODM2MzEDAAAAAzE2MAIAAAAENDIzMwQAAAABMAcAAAAKMTIvMzEvMjAyMQgAAAAKMTIvMzEvMjAyMQkAAAABMDpln4ZVxtoIAsu5GFbG2ggvQ0lRLlRTQ08uSVFfRUJJVERBX01BUkdJTi4yMDAwLjEyLzMxLzIwMjEuLi5VU0QBAAAAHQcFAAIAAAAGMTIuODgzAQgAAAAFAAAAATEBAAAACy0yMTExODM3OTYxAwAAAAMxNjACAAAABDQwNDcEAAAAATAHAAAACjEyLzMxLzIwMjEIAAAACjEyLzI1LzIwMjEJAAAAATA6ZZ+G</t>
  </si>
  <si>
    <t>VcbaCALLuRhWxtoIK0NJUS5WTUMuSVFfVE9UQUxfREVCVF9FUVVJVFkuNTAwLjEyLzMxLzIwMjEBAAAAwcUEAAIAAAAGNzEuMDY5AQgAAAAFAAAAATEBAAAACy0yMTEwMzk0MzcyAwAAAAMxNjACAAAABDQwMzQEAAAAATAHAAAACjEyLzMxLzIwMjEIAAAACjEyLzMxLzIwMjEJAAAAATA6ZZ+GVcbaCALLuRhWxtoILENJUS5WTUMuSVFfRUJJVF9NQVJHSU4uMjAwMC4xMi8zMS8yMDIxLi4uVVNEAQAAAMHFBAACAAAABzE2Ljk3NTIBCAAAAAUAAAABMQEAAAALLTIxMTAzOTQzNzADAAAAAzE2MAIAAAAENDA1MwQAAAABMAcAAAAKMTIvMzEvMjAyMQgAAAAKMTIvMzEvMjAyMQkAAAABMDpln4ZVxtoIAsu5GFbG2ggqQ0lRLlZNQy5JUV9HUF81WVJfQU5OX0NBR1IuMjAwMC4xMi8zMS8yMDIxAQAAAMHFBAACAAAABjYuNzg5OQEIAAAABQAAAAExAQAAAAstMjExMDM5NDM3MAMAAAADMTYwAgAAAAQ0MjM0BAAAAAEwBwAAAAoxMi8zMS8yMDIxCAAAAAoxMi8zMS8yMDIxCQAAAAEwOmWfhlXG2ggCy7kYVsbaCCtDSVEuQ1RSQS5JUV9OSV9NQVJHSU4uMjAwMC4xMi8zMS8yMDIxLi4uVVNEAQAAAIXwAwACAAAABzMxLjU1MzEBCAAAAAUAAAABMQEAAAALLTIxMDk5NDE3OTADAAAAAzE2MAIAAAAENDA5NAQAAAABMAcAAAAKMTIvMzEvMjAyMQgAAAAKMTIvMzEvMjAyMQkAAAABMDpln4ZVxtoIAsu5GFbG2ggsQ0lRLklG</t>
  </si>
  <si>
    <t>Ri5JUV9UT1RBTF9ERUJUX0NBUElUQUwuNTAwLjEyLzMxLzIwMjEBAAAAP0sEAAIAAAAGMzYuNTAxAQgAAAAFAAAAATEBAAAACy0yMTEwMTQwNjc4AwAAAAMxNjACAAAABDQxODYEAAAAATAHAAAACjEyLzMxLzIwMjEIAAAACjEyLzMxLzIwMjEJAAAAATA6ZZ+GVcbaCALLuRhWxtoILENJUS5JRkYuSVFfVUZDRl9NQVJHSU4uMjAwMC4xMi8zMS8yMDIxLi4uVVNEAQAAAD9LBAACAAAABy01LjA0NzgBCAAAAAUAAAABMQEAAAALLTIxMTAxNDA3MzYDAAAAAzE2MAIAAAAENDQzNwQAAAABMAcAAAAKMTIvMzEvMjAyMQgAAAAKMTIvMzEvMjAyMQkAAAABMDpln4ZVxtoIAsu5GFbG2gguQ0lRLklGRi5JUV9FQklUREFfNVlSX0FOTl9DQUdSLjIwMDAuMTIvMzEvMjAyMQEAAAA/SwQAAgAAAAcyNy40Njg3AQgAAAAFAAAAATEBAAAACy0yMTEwMTQwNzM2AwAAAAMxNjACAAAABDQyMzUEAAAAATAHAAAACjEyLzMxLzIwMjEIAAAACjEyLzMxLzIwMjEJAAAAATA6ZZ+GVcbaCALLuRhWxtoILENJUS5DRFcuSVFfTEZDRl9NQVJHSU4uMjAwMC4xMi8zMS8yMDIxLi4uVVNEAQAAAJwTBQACAAAABjIuNjQwMQEIAAAABQAAAAExAQAAAAstMjEwOTkwOTM1OAMAAAADMTYwAgAAAAQ0NDM2BAAAAAEwBwAAAAoxMi8zMS8yMDIxCAAAAAoxMi8zMS8yMDIxCQAAAAEwOmWfhlXG2ggCy7kYVsbaCChDSVEuVFNOLklRX1JFVFVSTl9B</t>
  </si>
  <si>
    <t>U1NFVFMuMjAwMC4xMi8zMS8yMDIxAQAAAKzoAgADAAAAAAA6ZZ+GVcbaCALLuRhWxtoILENJUS5UU04uSVFfRUJJVF81WVJfQU5OX0NBR1IuMjAwMC4xMi8zMS8yMDIxAQAAAKzoAgADAAAAAAA6ZZ+GVcbaCALLuRhWxtoIK0NJUS5XQkQuSVFfRFBTXzVZUl9BTk5fQ0FHUi4yMDAwLjEyLzMxLzIwMjEBAAAAbdtZAQMAAAAAADpln4ZVxtoIAsu5GFbG2ggoQ0lRLldCRC5JUV9SRVRVUk5fRVFVSVRZLjIwMDAuMTIvMzEvMjAyMQEAAABt21kBAgAAAAY5LjI4NjYBCAAAAAUAAAABMQEAAAALLTIxMTA2NzUwMzkDAAAAAzE2MAIAAAAENDEyOAQAAAABMAcAAAAKMTIvMzEvMjAyMQgAAAAKMTIvMzEvMjAyMQkAAAABMDpln4ZVxtoIAsu5GFbG2ggqQ0lRLldCRC5JUV9OSV81WVJfQU5OX0NBR1IuMjAwMC4xMi8zMS8yMDIxAQAAAG3bWQECAAAABy0zLjM2ODUBCAAAAAUAAAABMQEAAAALLTIxMTA2NzUwMzkDAAAAAzE2MAIAAAAENDIzOAQAAAABMAcAAAAKMTIvMzEvMjAyMQgAAAAKMTIvMzEvMjAyMQkAAAABMDpln4ZVxtoIAsu5GFbG2ggnQ0lRLkRISS5JUV9QQVlPVVRfUkFUSU8uMjAwMC4xMi8zMS8yMDIxAQAAAI2jAQACAAAABjYuNTUxNgEIAAAABQAAAAExAQAAAAstMjExMzk0Njg4NQMAAAADMTYwAgAAAAQ0Mzc3BAAAAAEwBwAAAAoxMi8zMS8yMDIxCAAAAAoxMi8zMS8yMDIxCQAAAAEwOmWfhlXG2ggC</t>
  </si>
  <si>
    <t>y7kYVsbaCClDSVEuREhJLklRX1JFVFVSTl9DQVBJVEFMLjIwMDAuMTIvMzEvMjAyMQEAAACNowEAAgAAAAcxOS4wMTg2AQgAAAAFAAAAATEBAAAACy0yMTEzOTQ2ODg1AwAAAAMxNjACAAAABDQzNjMEAAAAATAHAAAACjEyLzMxLzIwMjEIAAAACjEyLzMxLzIwMjEJAAAAATA6ZZ+GVcbaCALLuRhWxtoIK0NJUS5ESEkuSVFfRVBTXzVZUl9BTk5fQ0FHUi4yMDAwLjEyLzMxLzIwMjEBAAAAjaMBAAIAAAAGMzcuOTg4AQgAAAAFAAAAATEBAAAACy0yMTEzOTQ2ODg1AwAAAAMxNjACAAAABDQyMzkEAAAAATAHAAAACjEyLzMxLzIwMjEIAAAACjEyLzMxLzIwMjEJAAAAATA6ZZ+GVcbaCALLuRhWxtoIKkNJUS5JVC5JUV9UT1RBTF9ERUJUX0VCSVREQS41MDAuMTIvMzEvMjAyMQEAAACR/gEAAgAAAAgyLjk1NDIxMwEIAAAABQAAAAExAQAAAAstMjExMDc4MTM5NQMAAAADMTYwAgAAAAQ0MTkyBAAAAAEwBwAAAAoxMi8zMS8yMDIxCAAAAAoxMi8zMS8yMDIxCQAAAAEwOmWfhlXG2ggCy7kYVsbaCCxDSVEuSVQuSVFfR1JPU1NfTUFSR0lOLjIwMDAuMTIvMzEvMjAyMS4uLlVTRAEAAACR/gEAAgAAAAY2OS40OTUBCAAAAAUAAAABMQEAAAALLTIxMTA3ODEzMjUDAAAAAzE2MAIAAAAENDA3NAQAAAABMAcAAAAKMTIvMzEvMjAyMQgAAAAKMTIvMzEvMjAyMQkAAAABMDpln4ZVxtoIAsu5GFbG2ggwQ0lRLklULklRX1RP</t>
  </si>
  <si>
    <t>VEFMX1JFVl81WVJfQU5OX0NBR1IuMjAwMC4xMi8zMS8yMDIxAQAAAJH+AQACAAAABzE0LjEzMTUBCAAAAAUAAAABMQEAAAALLTIxMTA3ODEzMjUDAAAAAzE2MAIAAAAENDIzMwQAAAABMAcAAAAKMTIvMzEvMjAyMQgAAAAKMTIvMzEvMjAyMQkAAAABMDpln4ZVxtoIAsu5GFbG2gguQ0lRLkhSTC5JUV9FQklUREFfTUFSR0lOLjIwMDAuMTIvMzEvMjAyMS4uLlVTRAEAAAACQgQAAgAAAAcxMi4wMDk2AQgAAAAFAAAAATEBAAAACy0yMTE3MjEwOTczAwAAAAMxNjACAAAABDQwNDcEAAAAATAHAAAACjEyLzMxLzIwMjEIAAAACjEwLzMxLzIwMjEJAAAAATA6ZZ+GVcbaCALLuRhWxtoIKkNJUS5FUy5JUV9UT1RBTF9ERUJUX0VRVUlUWS41MDAuMTIvMzEvMjAyMQEAAACtdgQAAgAAAAgxMzcuNzQ5NgEIAAAABQAAAAExAQAAAAstMjExMTc3MjkyMQMAAAADMTYwAgAAAAQ0MDM0BAAAAAEwBwAAAAoxMi8zMS8yMDIxCAAAAAoxMi8zMS8yMDIxCQAAAAEwOmWfhlXG2ggCy7kYVsbaCCtDSVEuRVMuSVFfRUJJVF9NQVJHSU4uMjAwMC4xMi8zMS8yMDIxLi4uVVNEAQAAAK12BAACAAAABzIxLjA2NTYBCAAAAAUAAAABMQEAAAALLTIxMTE3NzI4OTIDAAAAAzE2MAIAAAAENDA1MwQAAAABMAcAAAAKMTIvMzEvMjAyMQgAAAAKMTIvMzEvMjAyMQkAAAABMDpln4ZVxtoIAsu5GFbG2ggpQ0lRLkVTLklRX0dQXzVZUl9BTk5f</t>
  </si>
  <si>
    <t>Q0FHUi4yMDAwLjEyLzMxLzIwMjEBAAAArXYEAAIAAAAGNC43NDE5AQgAAAAFAAAAATEBAAAACy0yMTExNzcyODkyAwAAAAMxNjACAAAABDQyMzQEAAAAATAHAAAACjEyLzMxLzIwMjEIAAAACjEyLzMxLzIwMjEJAAAAATA6ZZ+GVcbaCALLuRhWxtoIKkNJUS5CQVguSVFfTklfTUFSR0lOLjIwMDAuMTIvMzEvMjAyMS4uLlVTRAEAAABr4gMAAgAAAAcxMC4wNDM4AQgAAAAFAAAAATEBAAAACy0yMTExMTEyMTIxAwAAAAMxNjACAAAABDQwOTQEAAAAATAHAAAACjEyLzMxLzIwMjEIAAAACjEyLzMxLzIwMjEJAAAAATA6ZZ+GVcbaCALLuRhWxtoILUNJUS5WUlNLLklRX1RPVEFMX0RFQlRfQ0FQSVRBTC41MDAuMTIvMzEvMjAyMQEAAADvqw8AAgAAAAc1NS45NDczAQgAAAAFAAAAATEBAAAACy0yMTExNDI5NDgxAwAAAAMxNjACAAAABDQxODYEAAAAATAHAAAACjEyLzMxLzIwMjEIAAAACjEyLzMxLzIwMjEJAAAAATA6ZZ+GVcbaCALLuRhWxtoILUNJUS5WUlNLLklRX1VGQ0ZfTUFSR0lOLjIwMDAuMTIvMzEvMjAyMS4uLlVTRAEAAADvqw8AAgAAAAcyNi4yOTkzAQgAAAAFAAAAATEBAAAACy0yMTExNDI5NDc5AwAAAAMxNjACAAAABDQ0MzcEAAAAATAHAAAACjEyLzMxLzIwMjEIAAAACjEyLzMxLzIwMjEJAAAAATA6ZZ+GVcbaCALLuRhWxtoIL0NJUS5WUlNLLklRX0VCSVREQV81WVJfQU5OX0NBR1IuMjAwMC4x</t>
  </si>
  <si>
    <t>Mi8zMS8yMDIxAQAAAO+rDwACAAAABjcuNzY3OQEIAAAABQAAAAExAQAAAAstMjExMTQyOTQ3OQMAAAADMTYwAgAAAAQ0MjM1BAAAAAEwBwAAAAoxMi8zMS8yMDIxCAAAAAoxMi8zMS8yMDIxCQAAAAEwOmWfhlXG2ggCy7kYVsbaCCxDSVEuR1BOLklRX0xGQ0ZfTUFSR0lOLjIwMDAuMTIvMzEvMjAyMS4uLlVTRAEAAAAGagwAAgAAAAYzMi43MjYBCAAAAAUAAAABMQEAAAALLTIxMTE2NTU0MzADAAAAAzE2MAIAAAAENDQzNgQAAAABMAcAAAAKMTIvMzEvMjAyMQgAAAAKMTIvMzEvMjAyMQkAAAABMDpln4ZVxtoIAsu5GFbG2ggpQ0lRLkNQUlQuSVFfUkVUVVJOX0FTU0VUUy4yMDAwLjEyLzMxLzIwMjEBAAAAj2kAAAIAAAAFMTcuNTgBCAAAAAUAAAABMQEAAAALLTIxMjAzMzc4MjQDAAAAAzE2MAIAAAAENDE3OAQAAAABMAcAAAAKMTIvMzEvMjAyMQgAAAAKMTAvMzEvMjAyMQkAAAABMDpln4ZVxtoIAsu5GFbG2ggtQ0lRLkNQUlQuSVFfRUJJVF81WVJfQU5OX0NBR1IuMjAwMC4xMi8zMS8yMDIxAQAAAI9pAAACAAAABzIzLjQzNTEBCAAAAAUAAAABMQEAAAALLTIxMjAzMzc4MjQDAAAAAzE2MAIAAAAENDIzNgQAAAABMAcAAAAKMTIvMzEvMjAyMQgAAAAKMTAvMzEvMjAyMQkAAAABMDpln4ZVxtoIAsu5GFbG2ggsQ0lRLkFQVFYuSVFfRFBTXzVZUl9BTk5fQ0FHUi4yMDAwLjEyLzMxLzIwMjEBAAAAVO+LAwMA</t>
  </si>
  <si>
    <t>AAAAADpln4ZVxtoIAsu5GFbG2ggpQ0lRLkFQVFYuSVFfUkVUVVJOX0VRVUlUWS4yMDAwLjEyLzMxLzIwMjEBAAAAVO+LAwIAAAAGNy4zMTA0AQgAAAAFAAAAATEBAAAACy0yMTEzNTc4MjQyAwAAAAMxNjACAAAABDQxMjgEAAAAATAHAAAACjEyLzMxLzIwMjEIAAAACjEyLzMxLzIwMjEJAAAAATA6ZZ+GVcbaCALLuRhWxtoIK0NJUS5BUFRWLklRX05JXzVZUl9BTk5fQ0FHUi4yMDAwLjEyLzMxLzIwMjEBAAAAVO+LAwIAAAAILTE0LjAzODYBCAAAAAUAAAABMQEAAAALLTIxMTM1NzgyNDIDAAAAAzE2MAIAAAAENDIzOAQAAAABMAcAAAAKMTIvMzEvMjAyMQgAAAAKMTIvMzEvMjAyMQkAAAABMDpln4ZVxtoIAsu5GFbG2ggoQ0lRLkNUU0guSVFfUEFZT1VUX1JBVElPLjIwMDAuMTIvMzEvMjAyMQEAAADo4wUAAgAAAAcyMy44MTg0AQgAAAAFAAAAATEBAAAACy0yMTExODM0MTg0AwAAAAMxNjACAAAABDQzNzcEAAAAATAHAAAACjEyLzMxLzIwMjEIAAAACjEyLzMxLzIwMjEJAAAAATA6ZZ+GVcbaCALLuRhWxtoIKkNJUS5DVFNILklRX1JFVFVSTl9DQVBJVEFMLjIwMDAuMTIvMzEvMjAyMQEAAADo4wUAAgAAAAcxMy4zNjA1AQgAAAAFAAAAATEBAAAACy0yMTExODM0MTg0AwAAAAMxNjACAAAABDQzNjMEAAAAATAHAAAACjEyLzMxLzIwMjEIAAAACjEyLzMxLzIwMjEJAAAAATA6ZZ+GVcbaCALLuRhWxtoILENJ</t>
  </si>
  <si>
    <t>US5DVFNILklRX0VQU181WVJfQU5OX0NBR1IuMjAwMC4xMi8zMS8yMDIxAQAAAOjjBQACAAAABTkuNjk0AQgAAAAFAAAAATEBAAAACy0yMTExODM0MTg0AwAAAAMxNjACAAAABDQyMzkEAAAAATAHAAAACjEyLzMxLzIwMjEIAAAACjEyLzMxLzIwMjEJAAAAATA6ZZ+GVcbaCALLuRhWxtoIK0NJUS5PS0UuSVFfVE9UQUxfREVCVF9FQklUREEuNTAwLjEyLzMxLzIwMjEBAAAAAXwEAAIAAAAINC4zMjM0MjEBCAAAAAUAAAABMQEAAAALLTIxMTAwODAyNjQDAAAAAzE2MAIAAAAENDE5MgQAAAABMAcAAAAKMTIvMzEvMjAyMQgAAAAKMTIvMzEvMjAyMQkAAAABMDpln4ZVxtoIAsu5GFbG2ggtQ0lRLk9LRS5JUV9HUk9TU19NQVJHSU4uMjAwMC4xMi8zMS8yMDIxLi4uVVNEAQAAAAF8BAACAAAABzI1Ljg5ODIBCAAAAAUAAAABMQEAAAALLTIxMTAwODAxOTcDAAAAAzE2MAIAAAAENDA3NAQAAAABMAcAAAAKMTIvMzEvMjAyMQgAAAAKMTIvMzEvMjAyMQkAAAABMDpln4ZVxtoIAsu5GFbG2ggxQ0lRLk9LRS5JUV9UT1RBTF9SRVZfNVlSX0FOTl9DQUdSLjIwMDAuMTIvMzEvMjAyMQEAAAABfAQAAgAAAAcxMy4xNDI3AQgAAAAFAAAAATEBAAAACy0yMTEwMDgwMTk3AwAAAAMxNjACAAAABDQyMzMEAAAAATAHAAAACjEyLzMxLzIwMjEIAAAACjEyLzMxLzIwMjEJAAAAATA6ZZ+GVcbaCALLuRhWxtoIL0NJUS5GQU5HLklR</t>
  </si>
  <si>
    <t>X0VCSVREQV9NQVJHSU4uMjAwMC4xMi8zMS8yMDIxLi4uVVNEAQAAAIC+JQoCAAAABzY3LjkxODYBCAAAAAUAAAABMQEAAAALLTIxMTA2NDUwMTgDAAAAAzE2MAIAAAAENDA0NwQAAAABMAcAAAAKMTIvMzEvMjAyMQgAAAAKMTIvMzEvMjAyMQkAAAABMDpln4ZVxtoIAsu5GFbG2ggsQ0lRLkZBU1QuSVFfVE9UQUxfREVCVF9FUVVJVFkuNTAwLjEyLzMxLzIwMjEBAAAAmyEEAAIAAAAHMjAuOTMyMgEIAAAABQAAAAExAQAAAAstMjExMzU3NzkzOQMAAAADMTYwAgAAAAQ0MDM0BAAAAAEwBwAAAAoxMi8zMS8yMDIxCAAAAAoxMi8zMS8yMDIxCQAAAAEwOmWfhlXG2ggCy7kYVsbaCC1DSVEuRkFTVC5JUV9FQklUX01BUkdJTi4yMDAwLjEyLzMxLzIwMjEuLi5VU0QBAAAAmyEEAAIAAAAHMjAuMjUzMgEIAAAABQAAAAExAQAAAAstMjExMzU3NzkzNwMAAAADMTYwAgAAAAQ0MDUzBAAAAAEwBwAAAAoxMi8zMS8yMDIxCAAAAAoxMi8zMS8yMDIxCQAAAAEwOmWfhlXG2ggCy7kYVsbaCCtDSVEuRkFTVC5JUV9HUF81WVJfQU5OX0NBR1IuMjAwMC4xMi8zMS8yMDIxAQAAAJshBAACAAAABjcuMTY2MgEIAAAABQAAAAExAQAAAAstMjExMzU3NzkzNwMAAAADMTYwAgAAAAQ0MjM0BAAAAAEwBwAAAAoxMi8zMS8yMDIxCAAAAAoxMi8zMS8yMDIxCQAAAAEwOmWfhlXG2ggCy7kYVsbaCCpDSVEuQ0VHLklRX05JX01BUkdJTi4y</t>
  </si>
  <si>
    <t>MDAwLjEyLzMxLzIwMjEuLi5VU0QBAAAAz9wvAAIAAAAHLTEuMDQzMwEIAAAABQAAAAExAQAAAAstMjExMDg1OTk1NQMAAAADMTYwAgAAAAQ0MDk0BAAAAAEwBwAAAAoxMi8zMS8yMDIxCAAAAAoxMi8zMS8yMDIxCQAAAAEwOmWfhlXG2ggCy7kYVsbaCCxDSVEuV0VDLklRX1RPVEFMX0RFQlRfQ0FQSVRBTC41MDAuMTIvMzEvMjAyMQEAAADtzgQAAgAAAAc1OC40MzM1AQgAAAAFAAAAATEBAAAACy0yMTEwODAyNjc2AwAAAAMxNjACAAAABDQxODYEAAAAATAHAAAACjEyLzMxLzIwMjEIAAAACjEyLzMxLzIwMjEJAAAAATA6ZZ+GVcbaCALLuRhWxtoILENJUS5XRUMuSVFfVUZDRl9NQVJHSU4uMjAwMC4xMi8zMS8yMDIxLi4uVVNEAQAAAO3OBAACAAAABy02LjI5ODIBCAAAAAUAAAABMQEAAAALLTIxMTA4MDI2NzQDAAAAAzE2MAIAAAAENDQzNwQAAAABMAcAAAAKMTIvMzEvMjAyMQgAAAAKMTIvMzEvMjAyMQkAAAABMDpln4ZVxtoIAsu5GFbG2gguQ0lRLldFQy5JUV9FQklUREFfNVlSX0FOTl9DQUdSLjIwMDAuMTIvMzEvMjAyMQEAAADtzgQAAgAAAAYzLjE5NzgBCAAAAAUAAAABMQEAAAALLTIxMTA4MDI2NzQDAAAAAzE2MAIAAAAENDIzNQQAAAABMAcAAAAKMTIvMzEvMjAyMQgAAAAKMTIvMzEvMjAyMQkAAAABMDpln4ZVxtoIAsu5GFbG2ggsQ0lRLlBFRy5JUV9MRkNGX01BUkdJTi4yMDAwLjEyLzMxLzIw</t>
  </si>
  <si>
    <t>MjEuLi5VU0QBAAAA8o0EAAIAAAAILTI3LjYwMzYBCAAAAAUAAAABMQEAAAALLTIxMTA1MTI4NzIDAAAAAzE2MAIAAAAENDQzNgQAAAABMAcAAAAKMTIvMzEvMjAyMQgAAAAKMTIvMzEvMjAyMQkAAAABMDpln4ZVxtoIAsu5GFbG2ggnQ0lRLk9OLklRX1JFVFVSTl9BU1NFVFMuMjAwMC4xMi8zMS8yMDIxAQAAAC5JBgACAAAABjkuNDY0MQEIAAAABQAAAAExAQAAAAstMjExMjU2MTA1NgMAAAADMTYwAgAAAAQ0MTc4BAAAAAEwBwAAAAoxMi8zMS8yMDIxCAAAAAoxMi8zMS8yMDIxCQAAAAEwOmWfhlXG2ggCy7kYVsbaCCtDSVEuT04uSVFfRUJJVF81WVJfQU5OX0NBR1IuMjAwMC4xMi8zMS8yMDIxAQAAAC5JBgACAAAABzMwLjY2MTUBCAAAAAUAAAABMQEAAAALLTIxMTI1NjEwNTYDAAAAAzE2MAIAAAAENDIzNgQAAAABMAcAAAAKMTIvMzEvMjAyMQgAAAAKMTIvMzEvMjAyMQkAAAABMDpln4ZVxtoIAsu5GFbG2ggsQ0lRLktFWVMuSVFfRFBTXzVZUl9BTk5fQ0FHUi4yMDAwLjEyLzMxLzIwMjEBAAAAgzG5DgMAAAAAADpln4ZVxtoIAsu5GFbG2ggpQ0lRLktFWVMuSVFfUkVUVVJOX0VRVUlUWS4yMDAwLjEyLzMxLzIwMjEBAAAAgzG5DgIAAAAHMjUuMjUwNgEIAAAABQAAAAExAQAAAAstMjExNjc1MzM3MAMAAAADMTYwAgAAAAQ0MTI4BAAAAAEwBwAAAAoxMi8zMS8yMDIxCAAAAAoxMC8zMS8yMDIxCQAAAAEw</t>
  </si>
  <si>
    <t>OmWfhlXG2ggCy7kYVsbaCCtDSVEuS0VZUy5JUV9OSV81WVJfQU5OX0NBR1IuMjAwMC4xMi8zMS8yMDIxAQAAAIMxuQ4CAAAABjIxLjY5MQEIAAAABQAAAAExAQAAAAstMjExNjc1MzM3MAMAAAADMTYwAgAAAAQ0MjM4BAAAAAEwBwAAAAoxMi8zMS8yMDIxCAAAAAoxMC8zMS8yMDIxCQAAAAEwOmWfhlXG2ggCy7kYVsbaCCdDSVEuTVRELklRX1BBWU9VVF9SQVRJTy4yMDAwLjEyLzMxLzIwMjEBAAAA7HoAAAMAAAAAADpln4ZVxtoIAsu5GFbG2ggpQ0lRLk1URC5JUV9SRVRVUk5fQ0FQSVRBTC4yMDAwLjEyLzMxLzIwMjEBAAAA7HoAAAIAAAAHMzQuMDcwNAEIAAAABQAAAAExAQAAAAstMjExMjc4MDUxNAMAAAADMTYwAgAAAAQ0MzYzBAAAAAEwBwAAAAoxMi8zMS8yMDIxCAAAAAoxMi8zMS8yMDIxCQAAAAEwOmWfhlXG2ggCy7kYVsbaCCtDSVEuTVRELklRX0VQU181WVJfQU5OX0NBR1IuMjAwMC4xMi8zMS8yMDIxAQAAAOx6AAACAAAABzE4LjE3OTQBCAAAAAUAAAABMQEAAAALLTIxMTI3ODA1MTQDAAAAAzE2MAIAAAAENDIzOQQAAAABMAcAAAAKMTIvMzEvMjAyMQgAAAAKMTIvMzEvMjAyMQkAAAABMDpln4ZVxtoIAsu5GFbG2ggsQ0lRLk9USVMuSVFfVE9UQUxfREVCVF9FQklUREEuNTAwLjEyLzMxLzIwMjEBAAAAIG4CAAIAAAAIMy4yMjU2NzMBCAAAAAUAAAABMQEAAAALLTIxMTM2OTIyNTMDAAAAAzE2</t>
  </si>
  <si>
    <t>MAIAAAAENDE5MgQAAAABMAcAAAAKMTIvMzEvMjAyMQgAAAAKMTIvMzEvMjAyMQkAAAABMDpln4ZVxtoIAsu5GFbG2gguQ0lRLk9USVMuSVFfR1JPU1NfTUFSR0lOLjIwMDAuMTIvMzEvMjAyMS4uLlVTRAEAAAAgbgIAAgAAAAcyOS4zMjU3AQgAAAAFAAAAATEBAAAACy0yMTEzNjkyMjUxAwAAAAMxNjACAAAABDQwNzQEAAAAATAHAAAACjEyLzMxLzIwMjEIAAAACjEyLzMxLzIwMjEJAAAAATA6ZZ+GVcbaCALLuRhWxtoIMkNJUS5PVElTLklRX1RPVEFMX1JFVl81WVJfQU5OX0NBR1IuMjAwMC4xMi8zMS8yMDIxAQAAACBuAgADAAAAAAA6ZZ+GVcbaCALLuRhWxtoILkNJUS5MVlMuSVFfRUJJVERBX01BUkdJTi4yMDAwLjEyLzMxLzIwMjEuLi5VU0QBAAAA/243AAIAAAAGOC45NTEzAQgAAAAFAAAAATEBAAAACy0yMTEwNzc2NTgzAwAAAAMxNjACAAAABDQwNDcEAAAAATAHAAAACjEyLzMxLzIwMjEIAAAACjEyLzMxLzIwMjEJAAAAATA6ZZ+GVcbaCALLuRhWxtoIK0NJUS5CS1IuSVFfVE9UQUxfREVCVF9FUVVJVFkuNTAwLjEyLzMxLzIwMjEBAAAApxFVGQIAAAAHNDUuMTI3MQEIAAAABQAAAAExAQAAAAstMjExMjgyNTI3NwMAAAADMTYwAgAAAAQ0MDM0BAAAAAEwBwAAAAoxMi8zMS8yMDIxCAAAAAoxMi8zMS8yMDIxCQAAAAEwOmWfhlXG2ggCy7kYVsbaCCxDSVEuQktSLklRX0VCSVRfTUFSR0lOLjIwMDAu</t>
  </si>
  <si>
    <t>MTIvMzEvMjAyMS4uLlVTRAEAAACnEVUZAgAAAAY3LjgxMzgBCAAAAAUAAAABMQEAAAALLTIxMTI4MjUyNzUDAAAAAzE2MAIAAAAENDA1MwQAAAABMAcAAAAKMTIvMzEvMjAyMQgAAAAKMTIvMzEvMjAyMQkAAAABMDpln4ZVxtoIAsu5GFbG2ggqQ0lRLkJLUi5JUV9HUF81WVJfQU5OX0NBR1IuMjAwMC4xMi8zMS8yMDIxAQAAAKcRVRkCAAAABjYuNjY4NgEIAAAABQAAAAExAQAAAAstMjExMjgyNTI3NQMAAAADMTYwAgAAAAQ0MjM0BAAAAAEwBwAAAAoxMi8zMS8yMDIxCAAAAAoxMi8zMS8yMDIxCQAAAAEwOmWfhlXG2ggCy7kYVsbaCCpDSVEuUk1ELklRX05JX01BUkdJTi4yMDAwLjEyLzMxLzIwMjEuLi5VU0QBAAAA5DAFAAIAAAAHMTUuMTU3MwEIAAAABQAAAAExAQAAAAstMjExNDM2ODQ3MwMAAAADMTYwAgAAAAQ0MDk0BAAAAAEwBwAAAAoxMi8zMS8yMDIxCAAAAAoxMi8zMS8yMDIxCQAAAAEwOmWfhlXG2ggCy7kYVsbaCCtDSVEuRUQuSVFfVE9UQUxfREVCVF9DQVBJVEFMLjUwMC4xMi8zMS8yMDIxAQAAAH8EBAACAAAABzU1LjU1NzQBCAAAAAUAAAABMQEAAAALLTIxMTE4NzUzOTIDAAAAAzE2MAIAAAAENDE4NgQAAAABMAcAAAAKMTIvMzEvMjAyMQgAAAAKMTIvMzEvMjAyMQkAAAABMDpln4ZVxtoIAsu5GFbG2ggrQ0lRLkVELklRX1VGQ0ZfTUFSR0lOLjIwMDAuMTIvMzEvMjAyMS4uLlVTRAEAAAB/</t>
  </si>
  <si>
    <t>BAQAAgAAAActNS44Mjc3AQgAAAAFAAAAATEBAAAACy0yMTExODc1Mzg5AwAAAAMxNjACAAAABDQ0MzcEAAAAATAHAAAACjEyLzMxLzIwMjEIAAAACjEyLzMxLzIwMjEJAAAAATA6ZZ+GVcbaCALLuRhWxtoILUNJUS5FRC5JUV9FQklUREFfNVlSX0FOTl9DQUdSLjIwMDAuMTIvMzEvMjAyMQEAAAB/BAQAAgAAAAU1LjA2NAEIAAAABQAAAAExAQAAAAstMjExMTg3NTM4OQMAAAADMTYwAgAAAAQ0MjM1BAAAAAEwBwAAAAoxMi8zMS8yMDIxCAAAAAoxMi8zMS8yMDIxCQAAAAEwOmWfhlXG2ggCy7kYVsbaCCxDSVEuQU1FLklRX0xGQ0ZfTUFSR0lOLjIwMDAuMTIvMzEvMjAyMS4uLlVTRAEAAAB0fAAAAgAAAAcxNC44NzUzAQgAAAAFAAAAATEBAAAACy0yMTExMzI1NDE3AwAAAAMxNjACAAAABDQ0MzYEAAAAATAHAAAACjEyLzMxLzIwMjEIAAAACjEyLzMxLzIwMjEJAAAAATA6ZZ+GVcbaCALLuRhWxtoIKUNJUS5JRFhYLklRX1JFVFVSTl9BU1NFVFMuMjAwMC4xMi8zMS8yMDIxAQAAACF0AAACAAAABzI0LjYyMTUBCAAAAAUAAAABMQEAAAALLTIxMTE5ODE4MTcDAAAAAzE2MAIAAAAENDE3OAQAAAABMAcAAAAKMTIvMzEvMjAyMQgAAAAKMTIvMzEvMjAyMQkAAAABMDpln4ZVxtoIAsu5GFbG2ggtQ0lRLklEWFguSVFfRUJJVF81WVJfQU5OX0NBR1IuMjAwMC4xMi8zMS8yMDIxAQAAACF0AAACAAAABzIxLjQ2ODEB</t>
  </si>
  <si>
    <t>CAAAAAUAAAABMQEAAAALLTIxMTE5ODE4MTcDAAAAAzE2MAIAAAAENDIzNgQAAAABMAcAAAAKMTIvMzEvMjAyMQgAAAAKMTIvMzEvMjAyMQkAAAABMDpln4ZVxtoIAsu5GFbG2ggsQ0lRLk9ERkwuSVFfRFBTXzVZUl9BTk5fQ0FHUi4yMDAwLjEyLzMxLzIwMjEBAAAArN8EAAMAAAAAADpln4ZVxtoIAsu5GFbG2ggpQ0lRLk9ERkwuSVFfUkVUVVJOX0VRVUlUWS4yMDAwLjEyLzMxLzIwMjEBAAAArN8EAAIAAAAHMjkuNTI3OAEIAAAABQAAAAExAQAAAAstMjExMTEyNjk5NAMAAAADMTYwAgAAAAQ0MTI4BAAAAAEwBwAAAAoxMi8zMS8yMDIxCAAAAAoxMi8zMS8yMDIxCQAAAAEwOmWfhlXG2ggCy7kYVsbaCCtDSVEuT0RGTC5JUV9OSV81WVJfQU5OX0NBR1IuMjAwMC4xMi8zMS8yMDIxAQAAAKzfBAACAAAABzI4LjQ1MzYBCAAAAAUAAAABMQEAAAALLTIxMTExMjY5OTQDAAAAAzE2MAIAAAAENDIzOAQAAAABMAcAAAAKMTIvMzEvMjAyMQgAAAAKMTIvMzEvMjAyMQkAAAABMDpln4ZVxtoITy28GFbG2ggnQ0lRLlRERy5JUV9QQVlPVVRfUkFUSU8uMjAwMC4xMi8zMS8yMDIxAQAAADTnWwEDAAAAAAA6ZZ+GVcbaCE8tvBhWxtoIKUNJUS5UREcuSVFfUkVUVVJOX0NBUElUQUwuMjAwMC4xMi8zMS8yMDIxAQAAADTnWwECAAAABjYuNTQzOQEIAAAABQAAAAExAQAAAAstMjA3MDY3NDkxNQMAAAADMTYwAgAAAAQ0MzYz</t>
  </si>
  <si>
    <t>BAAAAAEwBwAAAAoxMi8zMS8yMDIxCAAAAAk5LzMwLzIwMjEJAAAAATA6ZZ+GVcbaCE8tvBhWxtoIK0NJUS5UREcuSVFfRVBTXzVZUl9BTk5fQ0FHUi4yMDAwLjEyLzMxLzIwMjEBAAAANOdbAQIAAAAGMC4wMDkzAQgAAAAFAAAAATEBAAAACy0yMDcwNjc0OTE1AwAAAAMxNjACAAAABDQyMzkEAAAAATAHAAAACjEyLzMxLzIwMjEIAAAACTkvMzAvMjAyMQkAAAABMDpln4ZVxtoITy28GFbG2ggrQ0lRLkFCQy5JUV9UT1RBTF9ERUJUX0VCSVREQS41MDAuMTIvMzEvMjAyMQEAAADpYAAAAgAAAAgyLjEzMTc3OQEIAAAABQAAAAExAQAAAAstMjExNDAxNDUzNAMAAAADMTYwAgAAAAQ0MTkyBAAAAAEwBwAAAAoxMi8zMS8yMDIxCAAAAAoxMi8zMS8yMDIxCQAAAAEwOmWfhlXG2ghPLbwYVsbaCC1DSVEuQUJDLklRX0dST1NTX01BUkdJTi4yMDAwLjEyLzMxLzIwMjEuLi5VU0QBAAAA6WAAAAIAAAAGMy4zMzg5AQgAAAAFAAAAATEBAAAACy0yMTE0MDE0Mzc0AwAAAAMxNjACAAAABDQwNzQEAAAAATAHAAAACjEyLzMxLzIwMjEIAAAACjEyLzMxLzIwMjEJAAAAATA6ZZ+GVcbaCE8tvBhWxtoIMUNJUS5BQkMuSVFfVE9UQUxfUkVWXzVZUl9BTk5fQ0FHUi4yMDAwLjEyLzMxLzIwMjEBAAAA6WAAAAIAAAAGOC4zMTM5AQgAAAAFAAAAATEBAAAACy0yMTE0MDE0Mzc0AwAAAAMxNjACAAAABDQyMzMEAAAAATAHAAAACjEy</t>
  </si>
  <si>
    <t>LzMxLzIwMjEIAAAACjEyLzMxLzIwMjEJAAAAATA6ZZ+GVcbaCE8tvBhWxtoILkNJUS5XQkEuSVFfRUJJVERBX01BUkdJTi4yMDAwLjEyLzMxLzIwMjEuLi5VU0QBAAAAuG0BAAIAAAAFNC4yMDMBCAAAAAUAAAABMQEAAAALLTIxMTU3NTM1MDIDAAAAAzE2MAIAAAAENDA0NwQAAAABMAcAAAAKMTIvMzEvMjAyMQgAAAAKMTEvMzAvMjAyMQkAAAABMDpln4ZVxtoITy28GFbG2ggqQ0lRLkRELklRX1RPVEFMX0RFQlRfRVFVSVRZLjUwMC4xMi8zMS8yMDIxAQAAALi5CwACAAAABzQxLjYxNTUBCAAAAAUAAAABMQEAAAALLTIxMTI4NTM4MjkDAAAAAzE2MAIAAAAENDAzNAQAAAABMAcAAAAKMTIvMzEvMjAyMQgAAAAKMTIvMzEvMjAyMQkAAAABMDpln4ZVxtoITy28GFbG2ggrQ0lRLkRELklRX0VCSVRfTUFSR0lOLjIwMDAuMTIvMzEvMjAyMS4uLlVTRAEAAAC4uQsAAgAAAAcxNi4yMzczAQgAAAAFAAAAATEBAAAACy0yMTEyODUzODI3AwAAAAMxNjACAAAABDQwNTMEAAAAATAHAAAACjEyLzMxLzIwMjEIAAAACjEyLzMxLzIwMjEJAAAAATA6ZZ+GVcbaCE8tvBhWxtoIKUNJUS5ERC5JUV9HUF81WVJfQU5OX0NBR1IuMjAwMC4xMi8zMS8yMDIxAQAAALi5CwACAAAACC0xMS4wMjM0AQgAAAAFAAAAATEBAAAACy0yMTEyODUzODI3AwAAAAMxNjACAAAABDQyMzQEAAAAATAHAAAACjEyLzMxLzIwMjEIAAAACjEyLzMx</t>
  </si>
  <si>
    <t>LzIwMjEJAAAAATA6ZZ+GVcbaCE8tvBhWxtoIKkNJUS5DTUkuSVFfTklfTUFSR0lOLjIwMDAuMTIvMzEvMjAyMS4uLlVTRAEAAAAlDAQAAgAAAAY4Ljg3MTQBCAAAAAUAAAABMQEAAAALLTIxMTM0NDkyNjkDAAAAAzE2MAIAAAAENDA5NAQAAAABMAcAAAAKMTIvMzEvMjAyMQgAAAAKMTIvMzEvMjAyMQkAAAABMDpln4ZVxtoITy28GFbG2ggrQ0lRLktSLklRX1RPVEFMX0RFQlRfQ0FQSVRBTC41MDAuMTIvMzEvMjAyMQEAAAC2VgQAAgAAAAc2OC41Njk3AQgAAAAFAAAAATEBAAAACy0yMTE3MjI1NDY5AwAAAAMxNjACAAAABDQxODYEAAAAATAHAAAACjEyLzMxLzIwMjEIAAAACTExLzYvMjAyMQkAAAABMDpln4ZVxtoITy28GFbG2ggrQ0lRLktSLklRX1VGQ0ZfTUFSR0lOLjIwMDAuMTIvMzEvMjAyMS4uLlVTRAEAAAC2VgQAAgAAAAYzLjAxNDUBCAAAAAUAAAABMQEAAAALLTIxMTcyMjU0MTQDAAAAAzE2MAIAAAAENDQzNwQAAAABMAcAAAAKMTIvMzEvMjAyMQgAAAAJMTEvNi8yMDIxCQAAAAEwOmWfhlXG2ghPLbwYVsbaCC1DSVEuS1IuSVFfRUJJVERBXzVZUl9BTk5fQ0FHUi4yMDAwLjEyLzMxLzIwMjEBAAAAtlYEAAIAAAAHLTEuMTQ4NwEIAAAABQAAAAExAQAAAAstMjExNzIyNTQxNAMAAAADMTYwAgAAAAQ0MjM1BAAAAAEwBwAAAAoxMi8zMS8yMDIxCAAAAAkxMS82LzIwMjEJAAAAATA6ZZ+GVcbaCE8t</t>
  </si>
  <si>
    <t>vBhWxtoILUNJUS5JTE1OLklRX0xGQ0ZfTUFSR0lOLjIwMDAuMTIvMzEvMjAyMS4uLlVTRAEAAAA5dAAAAgAAAAYzNi4zOTYBCAAAAAUAAAABMQEAAAALLTIwNzE4Nzg0NzADAAAAAzE2MAIAAAAENDQzNgQAAAABMAcAAAAKMTIvMzEvMjAyMQgAAAAJMTAvMy8yMDIxCQAAAAEwOmWfhlXG2ghPLbwYVsbaCClDSVEuQ0FSUi5JUV9SRVRVUk5fQVNTRVRTLjIwMDAuMTIvMzEvMjAyMQEAAAD5dgkAAgAAAAY2LjI2MTUBCAAAAAUAAAABMQEAAAALLTIxMTM0MTQ0MzkDAAAAAzE2MAIAAAAENDE3OAQAAAABMAcAAAAKMTIvMzEvMjAyMQgAAAAKMTIvMzEvMjAyMQkAAAABMDpln4ZVxtoITy28GFbG2ggtQ0lRLkNBUlIuSVFfRUJJVF81WVJfQU5OX0NBR1IuMjAwMC4xMi8zMS8yMDIxAQAAAPl2CQADAAAAAAA6ZZ+GVcbaCE8tvBhWxtoIK0NJUS5ZVU0uSVFfRFBTXzVZUl9BTk5fQ0FHUi4yMDAwLjEyLzMxLzIwMjEBAAAArZUFAAIAAAAGMy42NTM3AQgAAAAFAAAAATEBAAAACy0yMTExMjEyMDA0AwAAAAMxNjACAAAABDQyNDUEAAAAATAHAAAACjEyLzMxLzIwMjEIAAAACjEyLzMxLzIwMjEJAAAAATA6ZZ+GVcbaCE8tvBhWxtoIKENJUS5ZVU0uSVFfUkVUVVJOX0VRVUlUWS4yMDAwLjEyLzMxLzIwMjEBAAAArZUFAAMAAAACTk0BCAAAAAUAAAABMQEAAAALLTIxMTEyMTIwMDQDAAAAAzE2MAIAAAAENDEyOAQAAAAB</t>
  </si>
  <si>
    <t>MAcAAAAKMTIvMzEvMjAyMQgAAAAKMTIvMzEvMjAyMQkAAAABMDpln4ZVxtoITy28GFbG2ggqQ0lRLllVTS5JUV9OSV81WVJfQU5OX0NBR1IuMjAwMC4xMi8zMS8yMDIxAQAAAK2VBQACAAAABy0wLjg0MTgBCAAAAAUAAAABMQEAAAALLTIxMTEyMTIwMDQDAAAAAzE2MAIAAAAENDIzOAQAAAABMAcAAAAKMTIvMzEvMjAyMQgAAAAKMTIvMzEvMjAyMQkAAAABMDpln4ZVxtoITy28GFbG2ggoQ0lRLlBDQVIuSVFfUEFZT1VUX1JBVElPLjIwMDAuMTIvMzEvMjAyMQEAAABBfwQAAwAAAAAAOmWfhlXG2ghPLbwYVsbaCCpDSVEuUENBUi5JUV9SRVRVUk5fQ0FQSVRBTC4yMDAwLjEyLzMxLzIwMjEBAAAAQX8EAAIAAAAGNi44MjkyAQgAAAAFAAAAATEBAAAACy0yMTExMDYyODU0AwAAAAMxNjACAAAABDQzNjMEAAAAATAHAAAACjEyLzMxLzIwMjEIAAAACjEyLzMxLzIwMjEJAAAAATA6ZZ+GVcbaCE8tvBhWxtoILENJUS5QQ0FSLklRX0VQU181WVJfQU5OX0NBR1IuMjAwMC4xMi8zMS8yMDIxAQAAAEF/BAACAAAABzI5LjE2MDYBCAAAAAUAAAABMQEAAAALLTIxMTEwNjI4NTQDAAAAAzE2MAIAAAAENDIzOQQAAAABMAcAAAAKMTIvMzEvMjAyMQgAAAAKMTIvMzEvMjAyMQkAAAABMDpln4ZVxtoITy28GFbG2ggrQ0lRLkhMVC5JUV9UT1RBTF9ERUJUX0VCSVREQS41MDAuMTIvMzEvMjAyMQEAAAAecwAAAgAAAAg1LjY5</t>
  </si>
  <si>
    <t>MTAxNAEIAAAABQAAAAExAQAAAAstMjExMTk2NTkxOAMAAAADMTYwAgAAAAQ0MTkyBAAAAAEwBwAAAAoxMi8zMS8yMDIxCAAAAAoxMi8zMS8yMDIxCQAAAAEwOmWfhlXG2ghPLbwYVsbaCC1DSVEuSExULklRX0dST1NTX01BUkdJTi4yMDAwLjEyLzMxLzIwMjEuLi5VU0QBAAAAHnMAAAIAAAAHNzIuMjE3NgEIAAAABQAAAAExAQAAAAstMjExMTk2NTk3MwMAAAADMTYwAgAAAAQ0MDc0BAAAAAEwBwAAAAoxMi8zMS8yMDIxCAAAAAoxMi8zMS8yMDIxCQAAAAEwOmWfhlXG2ghPLbwYVsbaCDFDSVEuSExULklRX1RPVEFMX1JFVl81WVJfQU5OX0NBR1IuMjAwMC4xMi8zMS8yMDIxAQAAAB5zAAACAAAABy0zLjgyMzUBCAAAAAUAAAABMQEAAAALLTIxMTE5NjU5NzMDAAAAAzE2MAIAAAAENDIzMwQAAAABMAcAAAAKMTIvMzEvMjAyMQgAAAAKMTIvMzEvMjAyMQkAAAABMDpln4ZVxtoITy28GFbG2gguQ0lRLkhBTC5JUV9FQklUREFfTUFSR0lOLjIwMDAuMTIvMzEvMjAyMS4uLlVTRAEAAAAitgIAAgAAAAcxNy4yOTMyAQgAAAAFAAAAATEBAAAACy0yMTEzNzY3MDA3AwAAAAMxNjACAAAABDQwNDcEAAAAATAHAAAACjEyLzMxLzIwMjEIAAAACjEyLzMxLzIwMjEJAAAAATA6ZZ+GVcbaCE8tvBhWxtoIK0NJUS5BTEIuSVFfVE9UQUxfREVCVF9FUVVJVFkuNTAwLjEyLzMxLzIwMjEBAAAA70gAAAIAAAAHNDMuOTcxOQEI</t>
  </si>
  <si>
    <t>AAAABQAAAAExAQAAAAstMjExMTUxNDc2NQMAAAADMTYwAgAAAAQ0MDM0BAAAAAEwBwAAAAoxMi8zMS8yMDIxCAAAAAoxMi8zMS8yMDIxCQAAAAEwOmWfhlXG2ghPLbwYVsbaCCxDSVEuQUxCLklRX0VCSVRfTUFSR0lOLjIwMDAuMTIvMzEvMjAyMS4uLlVTRAEAAADvSAAAAgAAAAcxNy44Njk0AQgAAAAFAAAAATEBAAAACy0yMTExNTE0NzYzAwAAAAMxNjACAAAABDQwNTMEAAAAATAHAAAACjEyLzMxLzIwMjEIAAAACjEyLzMxLzIwMjEJAAAAATA6ZZ+GVcbaCE8tvBhWxtoIKkNJUS5BTEIuSVFfR1BfNVlSX0FOTl9DQUdSLjIwMDAuMTIvMzEvMjAyMQEAAADvSAAAAgAAAAYwLjc3NDUBCAAAAAUAAAABMQEAAAALLTIxMTE1MTQ3NjMDAAAAAzE2MAIAAAAENDIzNAQAAAABMAcAAAAKMTIvMzEvMjAyMQgAAAAKMTIvMzEvMjAyMQkAAAABMDpln4ZVxtoITy28GFbG2ggpQ0lRLkVBLklRX05JX01BUkdJTi4yMDAwLjEyLzMxLzIwMjEuLi5VU0QBAAAAO20AAAIAAAAFOS44MjgBCAAAAAUAAAABMQEAAAALLTIwNzEzMTQ5NzgDAAAAAzE2MAIAAAAENDA5NAQAAAABMAcAAAAKMTIvMzEvMjAyMQgAAAAKMTIvMzEvMjAyMQkAAAABMDpln4ZVxtoITy28GFbG2ggtQ0lRLkRMVFIuSVFfVE9UQUxfREVCVF9DQVBJVEFMLjUwMC4xMi8zMS8yMDIxAQAAACVsAAACAAAABzU3LjQyMjEBCAAAAAUAAAABMQEAAAALLTIxMTk3</t>
  </si>
  <si>
    <t>MTg1MTIDAAAAAzE2MAIAAAAENDE4NgQAAAABMAcAAAAKMTIvMzEvMjAyMQgAAAAKMTAvMzAvMjAyMQkAAAABMDpln4ZVxtoITy28GFbG2ggtQ0lRLkRMVFIuSVFfVUZDRl9NQVJHSU4uMjAwMC4xMi8zMS8yMDIxLi4uVVNEAQAAACVsAAACAAAABjMuNTE5MgEIAAAABQAAAAExAQAAAAstMjExOTcxODIyNQMAAAADMTYwAgAAAAQ0NDM3BAAAAAEwBwAAAAoxMi8zMS8yMDIxCAAAAAoxMC8zMC8yMDIxCQAAAAEwOmWfhlXG2ghPLbwYVsbaCC9DSVEuRExUUi5JUV9FQklUREFfNVlSX0FOTl9DQUdSLjIwMDAuMTIvMzEvMjAyMQEAAAAlbAAAAgAAAAYzLjQyMDYBCAAAAAUAAAABMQEAAAALLTIxMTk3MTgyMjUDAAAAAzE2MAIAAAAENDIzNQQAAAABMAcAAAAKMTIvMzEvMjAyMQgAAAAKMTAvMzAvMjAyMQkAAAABMDpln4ZVxtoITy28GFbG2ggsQ0lRLlhFTC5JUV9MRkNGX01BUkdJTi4yMDAwLjEyLzMxLzIwMjEuLi5VU0QBAAAAtgwIAAIAAAAILTEzLjYxMDMBCAAAAAUAAAABMQEAAAALLTIxMTA4ODI3ODcDAAAAAzE2MAIAAAAENDQzNgQAAAABMAcAAAAKMTIvMzEvMjAyMQgAAAAKMTIvMzEvMjAyMQkAAAABMDpln4ZVxtoITy28GFbG2ggoQ0lRLlBDRy5JUV9SRVRVUk5fQVNTRVRTLjIwMDAuMTIvMzEvMjAyMQEAAAAlIgIAAgAAAAYxLjk2NTgBCAAAAAUAAAABMQEAAAALLTIxMTMxODQ2NjIDAAAAAzE2MAIA</t>
  </si>
  <si>
    <t>AAAENDE3OAQAAAABMAcAAAAKMTIvMzEvMjAyMQgAAAAKMTIvMzEvMjAyMQkAAAABMDpln4ZVxtoITy28GFbG2ggsQ0lRLlBDRy5JUV9FQklUXzVZUl9BTk5fQ0FHUi4yMDAwLjEyLzMxLzIwMjEBAAAAJSICAAIAAAAGNy4xMTMxAQgAAAAFAAAAATEBAAAACy0yMTEzMTg0NjYyAwAAAAMxNjACAAAABDQyMzYEAAAAATAHAAAACjEyLzMxLzIwMjEIAAAACjEyLzMxLzIwMjEJAAAAATA6ZZ+GVcbaCE8tvBhWxtoILENJUS5NQ0hQLklRX0RQU181WVJfQU5OX0NBR1IuMjAwMC4xMi8zMS8yMDIxAQAAAAx7AAACAAAABjMuNDM4NAEIAAAABQAAAAExAQAAAAstMjA3MTk5MzI4MQMAAAADMTYwAgAAAAQ0MjQ1BAAAAAEwBwAAAAoxMi8zMS8yMDIxCAAAAAoxMi8zMS8yMDIxCQAAAAEwOmWfhlXG2ghPLbwYVsbaCClDSVEuTUNIUC5JUV9SRVRVUk5fRVFVSVRZLjIwMDAuMTIvMzEvMjAyMQEAAAAMewAAAgAAAAcxNy4zNjE2AQgAAAAFAAAAATEBAAAACy0yMDcxOTkzMjgxAwAAAAMxNjACAAAABDQxMjgEAAAAATAHAAAACjEyLzMxLzIwMjEIAAAACjEyLzMxLzIwMjEJAAAAATA6ZZ+GVcbaCE8tvBhWxtoIK0NJUS5NQ0hQLklRX05JXzVZUl9BTk5fQ0FHUi4yMDAwLjEyLzMxLzIwMjEBAAAADHsAAAIAAAAHNTguOTExOAEIAAAABQAAAAExAQAAAAstMjA3MTk5MzI4MQMAAAADMTYwAgAAAAQ0MjM4BAAAAAEwBwAAAAox</t>
  </si>
  <si>
    <t>Mi8zMS8yMDIxCAAAAAoxMi8zMS8yMDIxCQAAAAEwOmWfhlXG2ghPLbwYVsbaCCdDSVEuRVhDLklRX1BBWU9VVF9SQVRJTy4yMDAwLjEyLzMxLzIwMjEBAAAA9YQEAAIAAAAHODcuNzQ5MQEIAAAABQAAAAExAQAAAAstMjExMDg0MzEzMgMAAAADMTYwAgAAAAQ0Mzc3BAAAAAEwBwAAAAoxMi8zMS8yMDIxCAAAAAoxMi8zMS8yMDIxCQAAAAEwOmWfhlXG2ghPLbwYVsbaCClDSVEuRVhDLklRX1JFVFVSTl9DQVBJVEFMLjIwMDAuMTIvMzEvMjAyMQEAAAD1hAQAAgAAAAYzLjU5NjIBCAAAAAUAAAABMQEAAAALLTIxMTA4NDMxMzIDAAAAAzE2MAIAAAAENDM2MwQAAAABMAcAAAAKMTIvMzEvMjAyMQgAAAAKMTIvMzEvMjAyMQkAAAABMDpln4ZVxtoITy28GFbG2ggrQ0lRLkVYQy5JUV9FUFNfNVlSX0FOTl9DQUdSLjIwMDAuMTIvMzEvMjAyMQEAAAD1hAQAAgAAAAY3LjUzNTcBCAAAAAUAAAABMQEAAAALLTIxMTA4NDMxMzIDAAAAAzE2MAIAAAAENDIzOQQAAAABMAcAAAAKMTIvMzEvMjAyMQgAAAAKMTIvMzEvMjAyMQkAAAABMDpln4ZVxtoITy28GFbG2gguQ0lRLkxSQ1guSVFfRUJJVERBXzVZUl9BTk5fQ0FHUi4yMDAwLjkvMzAvMjAyMQEAAAC/dwAAAgAAAAczMC4wMzE2AQgAAAAFAAAAATEBAAAACy0yMDczOTYzMzE3AwAAAAMxNjACAAAABDQyMzUEAAAAATAHAAAACTkvMzAvMjAyMQgAAAAJOS8yNi8yMDIx</t>
  </si>
  <si>
    <t>CQAAAAEwOmWfhlXG2ghPLbwYVsbaCCxDSVEuQ1NYLklRX0dST1NTX01BUkdJTi4yMDAwLjkvMzAvMjAyMS4uLlVTRAEAAACc7wMAAgAAAAc1NC4wMTg0AQgAAAAFAAAAATEBAAAACy0yMDc0MTc3NzU5AwAAAAMxNjACAAAABDQwNzQEAAAAATAHAAAACTkvMzAvMjAyMQgAAAAJOS8zMC8yMDIxCQAAAAEwOmWfhlXG2ghPLbwYVsbaCCtDSVEuWlRTLklRX0VCSVRfTUFSR0lOLjIwMDAuOS8zMC8yMDIxLi4uVVNEAQAAAG0D2QwCAAAABzM2LjAxNjIBCAAAAAUAAAABMQEAAAALLTIwNzIxODgzMzEDAAAAAzE2MAIAAAAENDA1MwQAAAABMAcAAAAJOS8zMC8yMDIxCAAAAAk5LzMwLzIwMjEJAAAAATA6ZZ+GVcbaCE8tvBhWxtoIK0NJUS5JVFcuSVFfVUZDRl9NQVJHSU4uMjAwMC45LzMwLzIwMjEuLi5VU0QBAAAA8UcEAAIAAAAHMTMuMzE0OAEIAAAABQAAAAExAQAAAAstMjA3MzIzNTc1MwMAAAADMTYwAgAAAAQ0NDM3BAAAAAEwBwAAAAk5LzMwLzIwMjEIAAAACTkvMzAvMjAyMQkAAAABMDpln4ZVxtoITy28GFbG2ggmQ0lRLkdELklRX1JFVFVSTl9BU1NFVFMuMjAwMC45LzMwLzIwMjEBAAAAgTAEAAIAAAAGNS40MDAzAQgAAAAFAAAAATEBAAAACy0yMDg3ODcxMDc1AwAAAAMxNjACAAAABDQxNzgEAAAAATAHAAAACTkvMzAvMjAyMQgAAAAINy80LzIwMjEJAAAAATA6ZZ+GVcbaCE8tvBhWxtoIJ0NJUS5PWFku</t>
  </si>
  <si>
    <t>SVFfUkVUVVJOX0VRVUlUWS4yMDAwLjkvMzAvMjAyMQEAAACmeQQAAgAAAAUwLjQxMwEIAAAABQAAAAExAQAAAAstMjA3MTQxMDI4OQMAAAADMTYwAgAAAAQ0MTI4BAAAAAEwBwAAAAk5LzMwLzIwMjEIAAAACTkvMzAvMjAyMQkAAAABMDpln4ZVxtoITy28GFbG2gglQ0lRLkVMLklRX1BBWU9VVF9SQVRJTy4yMDAwLjkvMzAvMjAyMQEAAAB1KQMAAgAAAAcyNS4zNzAxAQgAAAAFAAAAATEBAAAACy0yMDcyMzYyMjc2AwAAAAMxNjACAAAABDQzNzcEAAAAATAHAAAACTkvMzAvMjAyMQgAAAAJOS8zMC8yMDIxCQAAAAEwOmWfhlXG2ghPLbwYVsbaCCdDSVEuRUwuSVFfUkVUVVJOX0NBUElUQUwuMjAwMC45LzMwLzIwMjEBAAAAdSkDAAIAAAAHMTQuNjUxNgEIAAAABQAAAAExAQAAAAstMjA3MjM2MjI3NgMAAAADMTYwAgAAAAQ0MzYzBAAAAAEwBwAAAAk5LzMwLzIwMjEIAAAACTkvMzAvMjAyMQkAAAABMDpln4ZVxtoITy28GFbG2ggpQ0lRLkVMLklRX0VQU181WVJfQU5OX0NBR1IuMjAwMC45LzMwLzIwMjEBAAAAdSkDAAIAAAAHMjMuMDA3NgEIAAAABQAAAAExAQAAAAstMjA3MjM2MjI3NgMAAAADMTYwAgAAAAQ0MjM5BAAAAAEwBwAAAAk5LzMwLzIwMjEIAAAACTkvMzAvMjAyMQkAAAABMDpln4ZVxtoITy28GFbG2ggqQ0lRLk5PVy5JUV9UT1RBTF9ERUJUX0VCSVREQS41MDAuOS8zMC8yMDIxAQAAAL90XgEC</t>
  </si>
  <si>
    <t>AAAACDIuNDYzNDk2AQgAAAAFAAAAATEBAAAACy0yMDczNTA0Mzg2AwAAAAMxNjACAAAABDQxOTIEAAAAATAHAAAACTkvMzAvMjAyMQgAAAAJOS8zMC8yMDIxCQAAAAEwOmWfhlXG2ghPLbwYVsbaCCxDSVEuTk9XLklRX0dST1NTX01BUkdJTi4yMDAwLjkvMzAvMjAyMS4uLlVTRAEAAAC/dF4BAgAAAAc3Ny4yNTk1AQgAAAAFAAAAATEBAAAACy0yMDczNTAwOTY4AwAAAAMxNjACAAAABDQwNzQEAAAAATAHAAAACTkvMzAvMjAyMQgAAAAJOS8zMC8yMDIxCQAAAAEwOmWfhlXG2ghPLbwYVsbaCDBDSVEuTk9XLklRX1RPVEFMX1JFVl81WVJfQU5OX0NBR1IuMjAwMC45LzMwLzIwMjEBAAAAv3ReAQIAAAAHMzMuNzkwNAEIAAAABQAAAAExAQAAAAstMjA3MzUwMDk2OAMAAAADMTYwAgAAAAQ0MjMzBAAAAAEwBwAAAAk5LzMwLzIwMjEIAAAACTkvMzAvMjAyMQkAAAABMDpln4ZVxtoITy28GFbG2ggtQ0lRLlNMQi5JUV9FQklUREFfTUFSR0lOLjIwMDAuOS8zMC8yMDIxLi4uVVNEAQAAAI6bBAACAAAABzE4LjE0MTcBCAAAAAUAAAABMQEAAAALLTIwNzM2NTU2NDEDAAAAAzE2MAIAAAAENDA0NwQAAAABMAcAAAAJOS8zMC8yMDIxCAAAAAk5LzMwLzIwMjEJAAAAATA6ZZ+GVcbaCE8tvBhWxtoIKkNJUS5BREkuSVFfVE9UQUxfREVCVF9FUVVJVFkuNTAwLjkvMzAvMjAyMQEAAAAT1gMAAgAAAAc0My40NjYzAQgAAAAF</t>
  </si>
  <si>
    <t>AAAAATEBAAAACy0yMDgzNTkzNzkzAwAAAAMxNjACAAAABDQwMzQEAAAAATAHAAAACTkvMzAvMjAyMQgAAAAJNy8zMS8yMDIxCQAAAAEwOmWfhlXG2ghPLbwYVsbaCCtDSVEuQURJLklRX0VCSVRfTUFSR0lOLjIwMDAuOS8zMC8yMDIxLi4uVVNEAQAAABPWAwACAAAABzMxLjU3MTQBCAAAAAUAAAABMQEAAAALLTIwODM1OTM0NjYDAAAAAzE2MAIAAAAENDA1MwQAAAABMAcAAAAJOS8zMC8yMDIxCAAAAAk3LzMxLzIwMjEJAAAAATA6ZZ+GVcbaCE8tvBhWxtoIKUNJUS5BREkuSVFfR1BfNVlSX0FOTl9DQUdSLjIwMDAuOS8zMC8yMDIxAQAAABPWAwACAAAABzE0Ljk4MjkBCAAAAAUAAAABMQEAAAALLTIwODM1OTM0NjYDAAAAAzE2MAIAAAAENDIzNAQAAAABMAcAAAAJOS8zMC8yMDIxCAAAAAk3LzMxLzIwMjEJAAAAATA6ZZ+GVcbaCE8tvBhWxtoIKkNJUS5WUlRYLklRX05JX01BUkdJTi4yMDAwLjkvMzAvMjAyMS4uLlVTRAEAAACLjQAAAgAAAAczMC41MjM4AQgAAAAFAAAAATEBAAAACy0yMDcyOTQ3NTg1AwAAAAMxNjACAAAABDQwOTQEAAAAATAHAAAACTkvMzAvMjAyMQgAAAAJOS8zMC8yMDIxCQAAAAEwOmWfhlXG2ghPLbwYVsbaCCtDSVEuU1lLLklRX1RPVEFMX0RFQlRfQ0FQSVRBTC41MDAuOS8zMC8yMDIxAQAAAJZxAQACAAAABzQ3Ljk0MTkBCAAAAAUAAAABMQEAAAALLTIwNzI0MzgwODIDAAAAAzE2</t>
  </si>
  <si>
    <t>MAIAAAAENDE4NgQAAAABMAcAAAAJOS8zMC8yMDIxCAAAAAk5LzMwLzIwMjEJAAAAATA6ZZ+GVcbaCE8tvBhWxtoIK0NJUS5TWUsuSVFfVUZDRl9NQVJHSU4uMjAwMC45LzMwLzIwMjEuLi5VU0QBAAAAlnEBAAIAAAAHMjAuMTQ0NAEIAAAABQAAAAExAQAAAAstMjA3MjQzNTYzMwMAAAADMTYwAgAAAAQ0NDM3BAAAAAEwBwAAAAk5LzMwLzIwMjEIAAAACTkvMzAvMjAyMQkAAAABMDpln4ZVxtoITy28GFbG2ggtQ0lRLlNZSy5JUV9FQklUREFfNVlSX0FOTl9DQUdSLjIwMDAuOS8zMC8yMDIxAQAAAJZxAQACAAAABjkuMjgyOQEIAAAABQAAAAExAQAAAAstMjA3MjQzNTYzMwMAAAADMTYwAgAAAAQ0MjM1BAAAAAEwBwAAAAk5LzMwLzIwMjEIAAAACTkvMzAvMjAyMQkAAAABMDpln4ZVxtoITy28GFbG2ggsQ0lRLlJFR04uSVFfTEZDRl9NQVJHSU4uMjAwMC45LzMwLzIwMjEuLi5VU0QBAAAAs4MAAAIAAAAHMjUuODM1OQEIAAAABQAAAAExAQAAAAstMjEyMzc1NjIxOQMAAAADMTYwAgAAAAQ0NDM2BAAAAAEwBwAAAAk5LzMwLzIwMjEIAAAACTkvMzAvMjAyMQkAAAABMDpln4ZVxtoITy28GFbG2ggmQ0lRLk1PLklRX1JFVFVSTl9BU1NFVFMuMjAwMC45LzMwLzIwMjEBAAAAdIUEAAIAAAAHMTcuMjMwMQEIAAAABQAAAAExAQAAAAstMjA3MzI3MTQ1NAMAAAADMTYwAgAAAAQ0MTc4BAAAAAEwBwAAAAk5LzMwLzIw</t>
  </si>
  <si>
    <t>MjEIAAAACTkvMzAvMjAyMQkAAAABMDpln4ZVxtoITy28GFbG2ggqQ0lRLk1PLklRX0VCSVRfNVlSX0FOTl9DQUdSLjIwMDAuOS8zMC8yMDIxAQAAAHSFBAACAAAABTUuMjI4AQgAAAAFAAAAATEBAAAACy0yMDczMjcxNDU0AwAAAAMxNjACAAAABDQyMzYEAAAAATAHAAAACTkvMzAvMjAyMQgAAAAJOS8zMC8yMDIxCQAAAAEwOmWfhlXG2ghPLbwYVsbaCCpDSVEuTk9DLklRX0RQU181WVJfQU5OX0NBR1IuMjAwMC45LzMwLzIwMjEBAAAAr3sBAAIAAAAGMTIuMTc5AQgAAAAFAAAAATEBAAAACy0yMDczNTQ3NDg0AwAAAAMxNjACAAAABDQyNDUEAAAAATAHAAAACTkvMzAvMjAyMQgAAAAJOS8zMC8yMDIxCQAAAAEwOmWfhlXG2ghPLbwYVsbaCCdDSVEuTk9DLklRX1JFVFVSTl9FUVVJVFkuMjAwMC45LzMwLzIwMjEBAAAAr3sBAAIAAAAHNDIuMjY4MwEIAAAABQAAAAExAQAAAAstMjA3MzU0NzQ4NAMAAAADMTYwAgAAAAQ0MTI4BAAAAAEwBwAAAAk5LzMwLzIwMjEIAAAACTkvMzAvMjAyMQkAAAABMDpln4ZVxtoITy28GFbG2ggpQ0lRLk5PQy5JUV9OSV81WVJfQU5OX0NBR1IuMjAwMC45LzMwLzIwMjEBAAAAr3sBAAIAAAAHMTYuNzMwMwEIAAAABQAAAAExAQAAAAstMjA3MzU0NzQ4NAMAAAADMTYwAgAAAAQ0MjM4BAAAAAEwBwAAAAk5LzMwLzIwMjEIAAAACTkvMzAvMjAyMQkAAAABMDpln4ZVxtoITy28GFbG</t>
  </si>
  <si>
    <t>2ggnQ0lRLklTUkcuSVFfUEFZT1VUX1JBVElPLjIwMDAuOS8zMC8yMDIxAQAAAB92AAADAAAAAAA6ZZ+GVcbaCE8tvBhWxtoIKUNJUS5JU1JHLklRX1JFVFVSTl9DQVBJVEFMLjIwMDAuOS8zMC8yMDIxAQAAAB92AAACAAAABzEwLjc2MzQBCAAAAAUAAAABMQEAAAALLTIwNzQxNDIzNTUDAAAAAzE2MAIAAAAENDM2MwQAAAABMAcAAAAJOS8zMC8yMDIxCAAAAAk5LzMwLzIwMjEJAAAAATA6ZZ+GVcbaCE8tvBhWxtoIK0NJUS5JU1JHLklRX0VQU181WVJfQU5OX0NBR1IuMjAwMC45LzMwLzIwMjEBAAAAH3YAAAIAAAAHMTcuNjM0NgEIAAAABQAAAAExAQAAAAstMjA3NDE0MjM1NQMAAAADMTYwAgAAAAQ0MjM5BAAAAAEwBwAAAAk5LzMwLzIwMjEIAAAACTkvMzAvMjAyMQkAAAABMDpln4ZVxtoITy28GFbG2ggrQ0lRLk1ETFouSVFfVE9UQUxfREVCVF9FQklUREEuNTAwLjkvMzAvMjAyMQEAAABtSQsAAgAAAAgyLjk3MzMwMgEIAAAABQAAAAExAQAAAAstMjA3MjUzMzgwNgMAAAADMTYwAgAAAAQ0MTkyBAAAAAEwBwAAAAk5LzMwLzIwMjEIAAAACTkvMzAvMjAyMQkAAAABMDpln4ZVxtoITy28GFbG2ggtQ0lRLk1ETFouSVFfR1JPU1NfTUFSR0lOLjIwMDAuOS8zMC8yMDIxLi4uVVNEAQAAAG1JCwACAAAABzM5LjgyMDEBCAAAAAUAAAABMQEAAAALLTIwNzI1MzA1NzQDAAAAAzE2MAIAAAAENDA3NAQAAAABMAcA</t>
  </si>
  <si>
    <t>AAAJOS8zMC8yMDIxCAAAAAk5LzMwLzIwMjEJAAAAATA6ZZ+GVcbaCE8tvBhWxtoIMUNJUS5NRExaLklRX1RPVEFMX1JFVl81WVJfQU5OX0NBR1IuMjAwMC45LzMwLzIwMjEBAAAAbUkLAAIAAAAGMS4zNTI5AQgAAAAFAAAAATEBAAAACy0yMDcyNTMwNTc0AwAAAAMxNjACAAAABDQyMzMEAAAAATAHAAAACTkvMzAvMjAyMQgAAAAJOS8zMC8yMDIxCQAAAAEwOmWfhlXG2ghPLbwYVsbaCCxDSVEuR0UuSVFfRUJJVERBX01BUkdJTi4yMDAwLjkvMzAvMjAyMS4uLlVTRAEAAACHswIAAgAAAAY1LjM5MDkBCAAAAAUAAAABMQEAAAALLTIwNzM4MjQ0NzEDAAAAAzE2MAIAAAAENDA0NwQAAAABMAcAAAAJOS8zMC8yMDIxCAAAAAk5LzMwLzIwMjEJAAAAATA6ZZ+GVcbaCE8tvBhWxtoIHkNJUS5PWFkuSVFfTEFTVFNBTEVQUklDRS40NDM3OQEAAACmeQQAAgAAAAUzMi41OADfjn+HVcbaCLKRnxhWxtoIHkNJUS5DU1guSVFfTEFTVFNBTEVQUklDRS40NDI4OQEAAACc7wMAAgAAAAUzMi40MgDfjn+HVcbaCLKRnxhWxtoIIUNJUS5TTy5JUV9NQVJLRVRDQVAuOS8zMC8yMDIxLlVTRAEAAAAv1wEAAgAAAAw2NTYxNS40MzU2OTQBBgAAAAUAAAABMQEAAAALLTIxNDEyNjE2MzADAAAAAzE2MAIAAAAGMTAwMDU0BAAAAAEwBwAAAAk5LzMwLzIwMjHfjn+HVcbaCLKRnxhWxtoII0NJUS5CS05HLklRX01BUktFVENBUC45LzMw</t>
  </si>
  <si>
    <t>LzIwMjEuVVNEAQAAAOaBAAACAAAADDk3NDcwLjcyNDc1NQEGAAAABQAAAAExAQAAAAstMjE0MDAxMTA0MgMAAAADMTYwAgAAAAYxMDAwNTQEAAAAATAHAAAACTkvMzAvMjAyMd+Of4dVxtoIspGfGFbG2ggdQ0lRLkVMLklRX0xBU1RTQUxFUFJJQ0UuNDQ0MzkBAAAAdSkDAAIAAAAGMzQwLjQ5AN+Of4dVxtoIspGfGFbG2ggcQ0lRLlRHVC5JUV9URVYuOS8zMC8yMDIxLlVTRAEAAABmqQIAAgAAAA0xMTk3NTQuNjk0MTU0AQYAAAAFAAAAATEBAAAACy0yMTMzNTMyNjMzAwAAAAMxNjACAAAABjEwMDA2MAQAAAABMAcAAAAJOS8zMC8yMDIx345/h1XG2giykZ8YVsbaCB5DSVEuTk9XLklRX0xBU1RTQUxFUFJJQ0UuNDQzNzkBAAAAv3ReAQIAAAAGNTUxLjgzAN+Of4dVxtoIspGfGFbG2ggeQ0lRLkFESS5JUV9MQVNUU0FMRVBSSUNFLjQ0Mjg5AQAAABPWAwACAAAABjE2MC4zOADfjn+HVcbaCP/zoRhWxtoII0NJUS5TWUsuSVFfRElWSURFTkRfWUlFTEQuOS8zMC8yMDIxAQAAAJZxAQACAAAABjAuOTU1NQDfjn+HVcbaCP/zoRhWxtoII0NJUS5BTUFULklRX01BUktFVENBUC45LzMwLzIwMjEuVVNEAQAAAF7VAwACAAAADTExNjIzMy45ODU4MDUBBgAAAAUAAAABMQEAAAALLTIxMzMyODcxNzUDAAAAAzE2MAIAAAAGMTAwMDU0BAAAAAEwBwAAAAk5LzMwLzIwMjHfjn+HVcbaCP/zoRhWxtoIH0NJUS5JU1JHLklR</t>
  </si>
  <si>
    <t>X0xBU1RTQUxFUFJJQ0UuNDQ0MzkBAAAAH3YAAAIAAAAKMzUxLjE4NjY2NgDfjn+HVcbaCP/zoRhWxtoIHENJUS5FT0cuSVFfVEVWLjkvMzAvMjAyMS5VU0QBAAAAXB0EAAIAAAAMNDgzNjQuNDU0NzIyAQYAAAAFAAAAATEBAAAACy0yMTQwMTE1NDMwAwAAAAMxNjACAAAABjEwMDA2MAQAAAABMAcAAAAJOS8zMC8yMDIx345/h1XG2gj/86EYVsbaCB9DSVEuTURMWi5JUV9MQVNUU0FMRVBSSUNFLjQ0Mzc5AQAAAG1JCwACAAAABDYyLjYA345/h1XG2gj/86EYVsbaCB9DSVEuUFlQTC5JUV9MQVNUU0FMRVBSSUNFLjQ0Mjg5AQAAAFy4AQACAAAABjI0Ny41NADfjn+HVcbaCP/zoRhWxtoIIkNJUS5CQS5JUV9ESVZJREVORF9ZSUVMRC45LzMwLzIwMjEBAAAAqagFAAIAAAABMADfjn+HVcbaCP/zoRhWxtoIIkNJUS5NRFQuSVFfTUFSS0VUQ0FQLjkvMzAvMjAyMS5VU0QBAAAAdHoAAAIAAAANMTY4Njk3LjI4MDM2NgEGAAAABQAAAAExAQAAAAstMjEzMTg4MDAwMgMAAAADMTYwAgAAAAYxMDAwNTQEAAAAATAHAAAACTkvMzAvMjAyMd+Of4dVxtoI//OhGFbG2ggfQ0lRLklOVFUuSVFfTEFTVFNBTEVQUklDRS40NDQzOQEAAACzUgAAAgAAAAY1NjYuMTEA345/h1XG2gj/86EYVsbaCBxDSVEuQVhQLklRX1RFVi45LzMwLzIwMjEuVVNEAQAAACdWpAECAAAAEDI0LjQyMDMzNjgwMjYyOTUBBgAAAAUAAAABMQEAAAAL</t>
  </si>
  <si>
    <t>LTIxMjgxMTA2MDMDAAAAAzE2MAIAAAAGMTAwMDYwBAAAAAEwBwAAAAk5LzMwLzIwMjHfjn+HVcbaCP/zoRhWxtoIHkNJUS5MT1cuSVFfTEFTVFNBTEVQUklDRS40NDM3OQEAAACHwgIAAgAAAAYxOTUuNzEA345/h1XG2gj/86EYVsbaCB9DSVEuSU5UQy5JUV9MQVNUU0FMRVBSSUNFLjQ0Mjg5AQAAAIdSAAACAAAABTY0LjU1AN+Of4dVxtoI//OhGFbG2ggiQ0lRLkRFLklRX0RJVklERU5EX1lJRUxELjkvMzAvMjAyMQEAAACADwQAAgAAAAYxLjI1MzQA345/h1XG2gj/86EYVsbaCCJDSVEuTE1ULklRX01BUktFVENBUC45LzMwLzIwMjEuVVNEAQAAAINcBAACAAAADDk1NTYzLjg4MTA0NAEGAAAABQAAAAExAQAAAAstMjE0MTYxMjkxNAMAAAADMTYwAgAAAAYxMDAwNTQEAAAAATAHAAAACTkvMzAvMjAyMd+Of4dVxtoI//OhGFbG2ggcQ0lRLlQuSVFfTEFTVFNBTEVQUklDRS40NDQzOQEAAACHhwEAAgAAAAUyNy40MgDfjn+HVcbaCP/zoRhWxtoIHENJUS5DVlMuSVFfVEVWLjkvMzAvMjAyMS5VU0QBAAAAuW0BAAIAAAANMTgxODI5LjExMjc3NQEGAAAABQAAAAExAQAAAAstMjE0MDI0NTA4MQMAAAADMTYwAgAAAAYxMDAwNjAEAAAAATAHAAAACTkvMzAvMjAyMd+Of4dVxtoI//OhGFbG2gggQ0lRLkNNQ1NBLklRX0xBU1RTQUxFUFJJQ0UuNDQzNzkBAAAAHaUCAAIAAAAFNTguNDIA345/h1XG2gj/86EYVsba</t>
  </si>
  <si>
    <t>CB5DSVEuUlRYLklRX0xBU1RTQUxFUFJJQ0UuNDQyODkBAAAA/m0CAAIAAAAFNzcuMjgA345/h1XG2gj/86EYVsbaCCJDSVEuUE0uSVFfRElWSURFTkRfWUlFTEQuOS8zMC8yMDIxAQAAAN08ZAACAAAABjUuMjc0OADfjn+HVcbaCP/zoRhWxtoIIkNJUS5ORUUuSVFfTUFSS0VUQ0FQLjkvMzAvMjAyMS5VU0QBAAAA+iAEAAIAAAANMTU0MDM3LjE1OTQwNAEGAAAABQAAAAExAQAAAAstMjE0MTU5NTA1NQMAAAADMTYwAgAAAAYxMDAwNTQEAAAAATAHAAAACTkvMzAvMjAyMd+Of4dVxtoI//OhGFbG2ggeQ0lRLkxJTi5JUV9MQVNUU0FMRVBSSUNFLjQ0NDM5AQAAAGHaBAACAAAABjMxNC41OQDfjn+HVcbaCP/zoRhWxtoIHUNJUS5BTUdOLklRX1RFVi45LzMwLzIwMjEuVVNEAQAAAPBgAAACAAAADTE0NTQ1My44MDI4NjUBBgAAAAUAAAABMQEAAAALLTIxNDAxNjM0ODgDAAAAAzE2MAIAAAAGMTAwMDYwBAAAAAEwBwAAAAk5LzMwLzIwMjHfjn+HVcbaCP/zoRhWxtoIHUNJUS5WWi5JUV9MQVNUU0FMRVBSSUNFLjQ0Mzc5AQAAADZYBgACAAAABTU2LjQ0AN+Of4dVxtoI//OhGFbG2ggeQ0lRLkFDTi5JUV9MQVNUU0FMRVBSSUNFLjQ0Mjg5AQAAAJ7VDgACAAAABjI3OC4zNADfjn+HVcbaCP/zoRhWxtoII0NJUS5BQlQuSVFfRElWSURFTkRfWUlFTEQuOS8zMC8yMDIxAQAAALvGAwACAAAABjEuNTIzNwDfjn+HVcba</t>
  </si>
  <si>
    <t>CP/zoRhWxtoIIkNJUS5UTU8uSVFfTUFSS0VUQ0FQLjkvMzAvMjAyMS5VU0QBAAAA/3oBAAIAAAANMjI0NzcyLjAxOTU2NgEGAAAABQAAAAExAQAAAAstMjEzOTUwMzIyMwMAAAADMTYwAgAAAAYxMDAwNTQEAAAAATAHAAAACTkvMzAvMjAyMd+Of4dVxtoI//OhGFbG2ggfQ0lRLkFWR08uSVFfTEFTVFNBTEVQUklDRS40NDQzOQEAAADwtn0BAgAAAAY0OTcuMjEA345/h1XG2ghMVqQYVsbaCBxDSVEuTUNELklRX1RFVi45LzMwLzIwMjEuVVNEAQAAAOAgAgACAAAADTIyNjI2OS4yNzY3NTEBBgAAAAUAAAABMQEAAAALLTIxNDAwNjk5OTgDAAAAAzE2MAIAAAAGMTAwMDYwBAAAAAEwBwAAAAk5LzMwLzIwMjHfjn+HVcbaCExWpBhWxtoIH0NJUS5PUkNMLklRX0xBU1RTQUxFUFJJQ0UuNDQzNzkBAAAA51YAAAIAAAAFODEuODIA345/h1XG2ghMVqQYVsbaCB5DSVEuUEVQLklRX0xBU1RTQUxFUFJJQ0UuNDQyODkBAAAAVoAAAAIAAAAGMTQxLjI4AN+Of4dVxtoITFakGFbG2ggjQ0lRLk1SSy5JUV9ESVZJREVORF9ZSUVMRC45LzMwLzIwMjEBAAAA9mYEAAIAAAAGMy40NjE1AN+Of4dVxtoITFakGFbG2gghQ0lRLk1BLklRX01BUktFVENBUC45LzMwLzIwMjEuVVNEAQAAAIzVYgACAAAADTM0MzA4MS45NDY2MDMBBgAAAAUAAAABMQEAAAALLTIxNDA5ODE1MTMDAAAAAzE2MAIAAAAGMTAwMDU0BAAAAAEwBwAAAAk5</t>
  </si>
  <si>
    <t>LzMwLzIwMjHfjn+HVcbaCExWpBhWxtoIHUNJUS5QRy5JUV9MQVNUU0FMRVBSSUNFLjQ0NDM5AQAAADCCAAACAAAABjE0Mi4zOQDfjn+HVcbaCExWpBhWxtoIHENJUS5MTFkuSVFfVEVWLjkvMzAvMjAyMS5VU0QBAAAAG1sEAAIAAAANMjIxMzAxLjQxNTMyNwEGAAAABQAAAAExAQAAAAstMjE0MDI3OTIwMwMAAAADMTYwAgAAAAYxMDAwNjAEAAAAATAHAAAACTkvMzAvMjAyMd+Of4dVxtoITFakGFbG2ggeQ0lRLkNWWC5JUV9MQVNUU0FMRVBSSUNFLjQ0Mzc5AQAAAMqAAQACAAAABjEwNi4wNwDfjn+HVcbaCExWpBhWxtoIHENJUS5WLklRX0xBU1RTQUxFUFJJQ0UuNDQyODkBAAAAS39EAgIAAAAGMjE2Ljg2AN+Of4dVxtoITFakGFbG2ggjQ0lRLkpOSi5JUV9ESVZJREVORF9ZSUVMRC45LzMwLzIwMjEBAAAAnSECAAIAAAAGMi42MjUzAN+Of4dVxtoITFakGFbG2ggkQ0lRLkdPT0dMLklRX01BUktFVENBUC45LzMwLzIwMjEuVVNEAQAAAKhxAAACAAAADjE3Nzk5NTMuOTg3NjMxAQYAAAAFAAAAATEBAAAACy0yMTQxMzczNTI5AwAAAAMxNjACAAAABjEwMDA1NAQAAAABMAcAAAAJOS8zMC8yMDIx345/h1XG2ghMVqQYVsbaCB9DSVEuR09PRy5JUV9MQVNUU0FMRVBSSUNFLjQ0NDM5AQAAAKhxAAACAAAABzE0NS40NjIA345/h1XG2ghMVqQYVsbaCB1DSVEuTVNGVC5JUV9URVYuOS8zMC8yMDIxLlVTRAEAAABL</t>
  </si>
  <si>
    <t>VQAAAgAAAA4yMDcwNjIwLjE0MDYzNgEGAAAABQAAAAExAQAAAAstMjE0MDk3Njc5MgMAAAADMTYwAgAAAAYxMDAwNjAEAAAAATAHAAAACTkvMzAvMjAyMd+Of4dVxtoITFakGFbG2ggfQ0lRLkFBUEwuSVFfTEFTVFNBTEVQUklDRS40NDM3OQEAAABpYQAAAgAAAAYxMzkuOTYA345/h1XG2ghMVqQYVsbaCB5DSVEuQUxLLklRX0xBU1RTQUxFUFJJQ0UuNDQzODEBAAAAtcoDAAIAAAAFNjAuNzEA345/h1XG2ghMVqQYVsbaCCRDSVEuT0dOLklRX0RJVklERU5EX1lJRUxELjEyLzMxLzIwMjEBAAAAUWn3JgIAAAAGMy42NzgxAN+Of4dVxtoITFakGFbG2ggkQ0lRLkxVTU4uSVFfTUFSS0VUQ0FQLjEyLzMxLzIwMjEuVVNEAQAAADX4AwACAAAADDEyODQ5Ljg3MTc4MwEGAAAABQAAAAExAQAAAAstMjEyMzgyOTk2NQMAAAADMTYwAgAAAAYxMDAwNTQEAAAAATAHAAAACjEyLzMxLzIwMjHfjn+HVcbaCExWpBhWxtoIHkNJUS5TRUUuSVFfTEFTVFNBTEVQUklDRS40NDUzMQEAAAAE1wUAAgAAAAQ2MC44AN+Of4dVxtoITFakGFbG2ggcQ0lRLlJMLklRX1RFVi4xMi8zMS8yMDIxLlVTRAEAAADshgUAAgAAAAs5MTc2LjAyMTAxNwEGAAAABQAAAAExAQAAAAstMjEyMzgxMDY5MAMAAAADMTYwAgAAAAYxMDAwNjAEAAAAATAHAAAACjEyLzMxLzIwMjHfjn+HVcbaCExWpBhWxtoIH0NJUS5GQkhTLklRX0xBU1RTQUxFUFJJ</t>
  </si>
  <si>
    <t>Q0UuNDQzODEBAAAADjX6AQIAAAAFOTkuMDYA345/h1XG2ghMVqQYVsbaCCVDSVEuQ1RMVC5JUV9ESVZJREVORF9ZSUVMRC4xMi8zMS8yMDIxAQAAAJ7A9wQDAAAAAADfjn+HVcbaCExWpBhWxtoIJENJUS5ESVNILklRX01BUktFVENBUC4xMi8zMS8yMDIxLlVTRAEAAACxrQEAAgAAAAwxNzE1NC4zMjQzOTEBBgAAAAUAAAABMQEAAAALLTIxMjM3MjcyNTgDAAAAAzE2MAIAAAAGMTAwMDU0BAAAAAEwBwAAAAoxMi8zMS8yMDIx345/h1XG2ghMVqQYVsbaCB9DSVEuRkZJVi5JUV9MQVNUU0FMRVBSSUNFLjQ0NTMxAQAAANNgAQACAAAABjIyMy44OADfjn+HVcbaCExWpBhWxtoIHUNJUS5SSEkuSVFfVEVWLjEyLzMxLzIwMjEuVVNEAQAAAN84BAACAAAADDExODQzLjIyMTUyMgEGAAAABQAAAAExAQAAAAstMjEyNDYzMzE1NwMAAAADMTYwAgAAAAYxMDAwNjAEAAAAATAHAAAACjEyLzMxLzIwMjHfjn+HVcbaCExWpBhWxtoIHkNJUS5BT1MuSVFfTEFTVFNBTEVQUklDRS40NDM4MQEAAAD3Ng8AAgAAAAU3MC45OADfjn+HVcbaCExWpBhWxtoIJENJUS5QSE0uSVFfRElWSURFTkRfWUlFTEQuMTIvMzEvMjAyMQEAAACWfgQAAgAAAAYxLjA0OTYA345/h1XG2giauKYYVsbaCCRDSVEuQUxMRS5JUV9NQVJLRVRDQVAuMTIvMzEvMjAyMS5VU0QBAAAAa05pDgIAAAAMMTE4NzkuMzE5OTYzAQYAAAAFAAAAATEBAAAACy0y</t>
  </si>
  <si>
    <t>MTI2NTE4Mzk1AwAAAAMxNjACAAAABjEwMDA1NAQAAAABMAcAAAAKMTIvMzEvMjAyMd+Of4dVxtoImrimGFbG2ggeQ0lRLlRGWC5JUV9MQVNUU0FMRVBSSUNFLjQ0NTMxAQAAAOawBAACAAAABjI4OS40OADfjn+HVcbaCJq4phhWxtoIHUNJUS5DWlIuSVFfVEVWLjEyLzMxLzIwMjEuVVNEAQAAAMLRLwACAAAADDQ1OTY2LjI4NzA4MwEGAAAABQAAAAExAQAAAAstMjEyMzQ4MTI3OAMAAAADMTYwAgAAAAYxMDAwNjAEAAAAATAHAAAACjEyLzMxLzIwMjHfjn+HVcbaCJq4phhWxtoIHkNJUS5FTU4uSVFfTEFTVFNBTEVQUklDRS40NDM4MQEAAAAvqgEAAgAAAAYxMTYuNzEA345/h1XG2giauKYYVsbaCCVDSVEuSFNJQy5JUV9ESVZJREVORF9ZSUVMRC4xMi8zMS8yMDIxAQAAAPctBQADAAAAAADfjn+HVcbaCJq4phhWxtoII0NJUS5OUkcuSVFfTUFSS0VUQ0FQLjEyLzMxLzIwMjEuVVNEAQAAAKFQBgACAAAADDEwNTQ3LjY0OTA4NQEGAAAABQAAAAExAQAAAAstMjEyMzU5OTEyMgMAAAADMTYwAgAAAAYxMDAwNTQEAAAAATAHAAAACjEyLzMxLzIwMjHfjn+HVcbaCJq4phhWxtoIHkNJUS5LTVguSVFfTEFTVFNBTEVQUklDRS40NDUzMQEAAADFcQUAAgAAAAYxNDAuMzEA345/h1XG2giauKYYVsbaCB1DSVEuTUFTLklRX1RFVi4xMi8zMS8yMDIxLlVTRAEAAADmxAIAAgAAAAwxOTY1Mi44MjM3NTgBBgAAAAUAAAAB</t>
  </si>
  <si>
    <t>MQEAAAALLTIxMjUxMzQ3ODQDAAAAAzE2MAIAAAAGMTAwMDYwBAAAAAEwBwAAAAoxMi8zMS8yMDIx345/h1XG2giauKYYVsbaCB9DSVEuQ0hSVy5JUV9MQVNUU0FMRVBSSUNFLjQ0MzgxAQAAAFafBQACAAAABTkzLjc4AN+Of4dVxtoImrimGFbG2ggkQ0lRLkFBUC5JUV9ESVZJREVORF9ZSUVMRC4xMi8zMS8yMDIxAQAAAA1fAAACAAAABjEuNjY3NQDfjn+HVcbaCJq4phhWxtoII0NJUS5DUkwuSVFfTUFSS0VUQ0FQLjEyLzMxLzIwMjEuVVNEAQAAANVjAQACAAAADDE5MDEzLjk3NjI1NQEGAAAABQAAAAExAQAAAAstMjEyMzgyNzI1NAMAAAADMTYwAgAAAAYxMDAwNTQEAAAAATAHAAAACjEyLzMxLzIwMjHfjn+HVcbaCJq4phhWxtoIHkNJUS5CSU8uSVFfTEFTVFNBTEVQUklDRS40NDUzMQEAAAD/5gMAAgAAAAY3NTUuNTYA345/h1XG2giauKYYVsbaCB1DSVEuV0RDLklRX1RFVi4xMi8zMS8yMDIxLlVTRAEAAADJygQAAgAAAAwyNTk0OS45MzA2NzgBBgAAAAUAAAABMQEAAAALLTIxMjM3MTQ0MjMDAAAAAzE2MAIAAAAGMTAwMDYwBAAAAAEwBwAAAAoxMi8zMS8yMDIx345/h1XG2giauKYYVsbaCB5DSVEuRFBaLklRX0xBU1RTQUxFUFJJQ0UuNDQzODEBAAAAYMwvAAIAAAAGNDc0LjI0AN+Of4dVxtoImrimGFbG2ggkQ0lRLlNOQS5JUV9ESVZJREVORF9ZSUVMRC4xMi8zMS8yMDIxAQAAAB6iBAACAAAABjIu</t>
  </si>
  <si>
    <t>NjM3MQDfjn+HVcbaCJq4phhWxtoII0NJUS5HRU4uSVFfTUFSS0VUQ0FQLjEyLzMxLzIwMjEuVVNEAQAAALiIAAACAAAADDE1MTE2LjczNTU1NgEGAAAABQAAAAExAQAAAAstMjEyMzA5NDc5NQMAAAADMTYwAgAAAAYxMDAwNTQEAAAAATAHAAAACjEyLzMxLzIwMjHfjn+HVcbaCJq4phhWxtoIH0NJUS5NVENILklRX0xBU1RTQUxFUFJJQ0UuNDQ1MzEBAAAAz2sFAAIAAAAGMTI3LjQ4AN+Of4dVxtoImrimGFbG2ggeQ0lRLkVUU1kuSVFfVEVWLjEyLzMxLzIwMjEuVVNEAQAAAIrDsgECAAAACzI5MjYyLjM1MjMxAQYAAAAFAAAAATEBAAAACy0yMTIzNzE1NDIzAwAAAAMxNjACAAAABjEwMDA2MAQAAAABMAcAAAAKMTIvMzEvMjAyMd+Of4dVxtoImrimGFbG2ggeQ0lRLk5WUi5JUV9MQVNUU0FMRVBSSUNFLjQ0MzgxAQAAAOnIAgACAAAABzUxMTQuMzgA345/h1XG2giauKYYVsbaCCRDSVEuTE5ULklRX0RJVklERU5EX1lJRUxELjEyLzMxLzIwMjEBAAAAdcYEAAIAAAAGMi42MTkxAN+Of4dVxtoImrimGFbG2ggjQ0lRLkNPTy5JUV9NQVJLRVRDQVAuMTIvMzEvMjAyMS5VU0QBAAAAuQUEAAIAAAAMMjA2OTguOTk1ODk5AQYAAAAFAAAAATEBAAAACy0yMTE3MTMxNjI1AwAAAAMxNjACAAAABjEwMDA1NAQAAAABMAcAAAAKMTIvMzEvMjAyMd+Of4dVxtoImrimGFbG2ggeQ0lRLkZMVC5JUV9MQVNUU0FMRVBSSUNF</t>
  </si>
  <si>
    <t>LjQ0NTMxAQAAAFRwAAACAAAABjIwMC44MwDfjn+HVcbaCJq4phhWxtoIHUNJUS5VQUwuSVFfVEVWLjEyLzMxLzIwMjEuVVNEAQAAAFW6BAACAAAADDM2MDQ3LjI0OTMxNAEGAAAABQAAAAExAQAAAAstMjEyNjUxMDA3MQMAAAADMTYwAgAAAAYxMDAwNjAEAAAAATAHAAAACjEyLzMxLzIwMjHfjn+HVcbaCJq4phhWxtoIHkNJUS5MS1EuSVFfTEFTVFNBTEVQUklDRS40NDM4MQEAAAA0rEEAAgAAAAU1MC4zOQDfjn+HVcbaCOUaqRhWxtoIJUNJUS5FVlJHLklRX0RJVklERU5EX1lJRUxELjEyLzMxLzIwMjEBAAAAkFEEAAIAAAAGMy4zMzc3AN+Of4dVxtoI5RqpGFbG2ggjQ0lRLkFUTy5JUV9NQVJLRVRDQVAuMTIvMzEvMjAyMS5VU0QBAAAADNsDAAIAAAALMTM5MDMuNTI3NjgBBgAAAAUAAAABMQEAAAALLTIxMjE5NDA5MjEDAAAAAzE2MAIAAAAGMTAwMDU0BAAAAAEwBwAAAAoxMi8zMS8yMDIx345/h1XG2gjlGqkYVsbaCB5DSVEuUFRDLklRX0xBU1RTQUxFUFJJQ0UuNDQ1MzEBAAAAxn8AAAIAAAAGMTA4Ljg0AN+Of4dVxtoI5RqpGFbG2ggeQ0lRLkxET1MuSVFfVEVWLjEyLzMxLzIwMjEuVVNEAQAAAJWwAQACAAAADDE3NzI1LjE2ODc0OAEGAAAABQAAAAExAQAAAAstMjEyNDE2MDIxNgMAAAADMTYwAgAAAAYxMDAwNjAEAAAAATAHAAAACjEyLzMxLzIwMjHfjn+HVcbaCOUaqRhWxtoIHkNJUS5GT1guSVFf</t>
  </si>
  <si>
    <t>TEFTVFNBTEVQUklDRS40NDM4MQEAAABOkdwMAgAAAAUwLjAxNwDfjn+HVcbaCOUaqRhWxtoIJENJUS5IV00uSVFfRElWSURFTkRfWUlFTEQuMTIvMzEvMjAyMQEAAAAKsc8YAgAAAAYwLjI1MTMA345/h1XG2gjlGqkYVsbaCCNDSVEuU0pNLklRX01BUktFVENBUC4xMi8zMS8yMDIxLlVTRAEAAADnoQQAAgAAAAwxNDcxNy44OTE5OTcBBgAAAAUAAAABMQEAAAALLTIxMTk2MDIxNDUDAAAAAzE2MAIAAAAGMTAwMDU0BAAAAAEwBwAAAAoxMi8zMS8yMDIx345/h1XG2gjlGqkYVsbaCB5DSVEuRk1DLklRX0xBU1RTQUxFUFJJQ0UuNDQ1MzEBAAAAvm8AAAIAAAAGMTAwLjE3AN+Of4dVxtoI5RqpGFbG2ggdQ0lRLlBLSS5JUV9URVYuMTIvMzEvMjAyMS5VU0QBAAAASxgEAAIAAAAMMzAxNzUuMDA0NjAzAQYAAAAFAAAAATEBAAAACy0yMTIyODY2NzY1AwAAAAMxNjACAAAABjEwMDA2MAQAAAABMAcAAAAKMTIvMzEvMjAyMd+Of4dVxtoI5RqpGFbG2ggeQ0lRLkVRVC5JUV9MQVNUU0FMRVBSSUNFLjQ0MzgxAQAAAGQeBAACAAAABTIxLjYxAN+Of4dVxtoI5RqpGFbG2ggkQ0lRLlNURS5JUV9ESVZJREVORF9ZSUVMRC4xMi8zMS8yMDIxAQAAAN+HAAACAAAABjAuNzA2NgDfjn+HVcbaCOUaqRhWxtoIJENJUS5NUFdSLklRX01BUktFVENBUC4xMi8zMS8yMDIxLlVTRAEAAABqkC4AAgAAAAsyMjczOS4wNTk2OQEGAAAA</t>
  </si>
  <si>
    <t>BQAAAAExAQAAAAstMjEyMzAyMzgwOQMAAAADMTYwAgAAAAYxMDAwNTQEAAAAATAHAAAACjEyLzMxLzIwMjHfjn+HVcbaCOUaqRhWxtoIH0NJUS5BTUNSLklRX0xBU1RTQUxFUFJJQ0UuNDQ1MzEBAAAAMyEGAAIAAAAFMTEuMjYA345/h1XG2gjlGqkYVsbaCB1DSVEuTFlWLklRX1RFVi4xMi8zMS8yMDIxLlVTRAEAAACv3gUAAgAAAAwyOTY1MS45Mjc4OTQBBgAAAAUAAAABMQEAAAALLTIxMjM2MDQ4MDYDAAAAAzE2MAIAAAAGMTAwMDYwBAAAAAEwBwAAAAoxMi8zMS8yMDIx345/h1XG2gjlGqkYVsbaCB9DSVEuSU5DWS5JUV9MQVNUU0FMRVBSSUNFLjQ0MzgxAQAAAJoUBQACAAAABTgzLjU4AN+Of4dVxtoI5RqpGFbG2ggkQ0lRLkRSSS5JUV9ESVZJREVORF9ZSUVMRC4xMi8zMS8yMDIxAQAAACAhBQACAAAABjIuOTIwOADfjn+HVcbaCOUaqRhWxtoII0NJUS5DSEQuSVFfTUFSS0VUQ0FQLjEyLzMxLzIwMjEuVVNEAQAAAPH7AwACAAAADDI1MDI1LjIwNzUxNQEGAAAABQAAAAExAQAAAAstMjEyNDY5NjI4MQMAAAADMTYwAgAAAAYxMDAwNTQEAAAAATAHAAAACjEyLzMxLzIwMjHfjn+HVcbaCOUaqRhWxtoIHkNJUS5XQUIuSVFfTEFTVFNBTEVQUklDRS40NDUzMQEAAABVjgAAAgAAAAU4Ny4wOADfjn+HVcbaCOUaqRhWxtoIHkNJUS5QQVlDLklRX1RFVi4xMi8zMS8yMDIxLlVTRAEAAACJLCcPAgAAAAwyMzk0</t>
  </si>
  <si>
    <t>OS45NTc1ODEBBgAAAAUAAAABMQEAAAALLTIxMjM3NjMxMTYDAAAAAzE2MAIAAAAGMTAwMDYwBAAAAAEwBwAAAAoxMi8zMS8yMDIx345/h1XG2gjlGqkYVsbaCB9DSVEuSkJIVC5JUV9MQVNUU0FMRVBSSUNFLjQ0MzgxAQAAADBABAACAAAABjE2NS4zMQDfjn+HVcbaCOUaqRhWxtoIJENJUS5IUEUuSVFfRElWSURFTkRfWUlFTEQuMTIvMzEvMjAyMQEAAAAOqVQQAgAAAAYzLjA0MzcA345/h1XG2gjlGqkYVsbaCCNDSVEuWFlMLklRX01BUktFVENBUC4xMi8zMS8yMDIxLlVTRAEAAADR3gsHAgAAAAwyMTYyNC42MDY2MTgBBgAAAAUAAAABMQEAAAALLTIxMjQxMzM0MDIDAAAAAzE2MAIAAAAGMTAwMDU0BAAAAAEwBwAAAAoxMi8zMS8yMDIx345/h1XG2gjlGqkYVsbaCB5DSVEuTU9ILklRX0xBU1RTQUxFUFJJQ0UuNDQ1MzEBAAAA/aw+AAIAAAAGMjgyLjI4AN+Of4dVxtoI5RqpGFbG2ggeQ0lRLkFOU1MuSVFfVEVWLjEyLzMxLzIwMjEuVVNEAQAAAD1hAAACAAAADDM0Nzk3LjU0NjMwNAEGAAAABQAAAAExAQAAAAstMjEyNDAxOTY3MQMAAAADMTYwAgAAAAYxMDAwNjAEAAAAATAHAAAACjEyLzMxLzIwMjHfjn+HVcbaCDN9qxhWxtoIHkNJUS5ST0wuSVFfTEFTVFNBTEVQUklDRS40NDM4MQEAAADRlgQAAgAAAAUzNC42NgDfjn+HVcbaCDN9qxhWxtoII0NJUS5MSC5JUV9ESVZJREVORF9ZSUVMRC4xMi8zMS8y</t>
  </si>
  <si>
    <t>MDIxAQAAALN3AAADAAAAAADfjn+HVcbaCDN9qxhWxtoIIkNJUS5DRi5JUV9NQVJLRVRDQVAuMTIvMzEvMjAyMS5VU0QBAAAAwCRVAQIAAAAMMTUxODAuNTcxNjQzAQYAAAAFAAAAATEBAAAACy0yMTIzNDgxMzIwAwAAAAMxNjACAAAABjEwMDA1NAQAAAABMAcAAAAKMTIvMzEvMjAyMd+Of4dVxtoIM32rGFbG2ggeQ0lRLk1MTS5JUV9MQVNUU0FMRVBSSUNFLjQ0NTMxAQAAALF5AAACAAAABjQwMS4yNQDfjn+HVcbaCDN9qxhWxtoIHENJUS5GRS5JUV9URVYuMTIvMzEvMjAyMS5VU0QBAAAAi3oEAAIAAAAMNDY4NzAuMTI4NjkzAQYAAAAFAAAAATEBAAAACy0yMTI1MTU0NDEwAwAAAAMxNjACAAAABjEwMDA2MAQAAAABMAcAAAAKMTIvMzEvMjAyMd+Of4dVxtoIM32rGFbG2ggeQ0lRLk1LQy5JUV9MQVNUU0FMRVBSSUNFLjQ0MzgxAQAAALjDAgACAAAABTg4LjU5AN+Of4dVxtoIM32rGFbG2ggkQ0lRLkVUUi5JUV9ESVZJREVORF9ZSUVMRC4xMi8zMS8yMDIxAQAAAMQdBAACAAAABjMuNTg2MwDfjn+HVcbaCDN9qxhWxtoII0NJUS5MRU4uSVFfTUFSS0VUQ0FQLjEyLzMxLzIwMjEuVVNEAQAAACt4AAACAAAADDM1MTc1LjY4MDk5NQEGAAAABQAAAAExAQAAAAstMjExNjk3MjAwOQMAAAADMTYwAgAAAAYxMDAwNTQEAAAAATAHAAAACjEyLzMxLzIwMjHfjn+HVcbaCDN9qxhWxtoIHkNJUS5VUkkuSVFfTEFTVFNB</t>
  </si>
  <si>
    <t>TEVQUklDRS40NDUzMQEAAACljAAAAgAAAAYzMzIuODIA345/h1XG2ggzfasYVsbaCB1DSVEuRlRWLklRX1RFVi4xMi8zMS8yMDIxLlVTRAEAAAD3AfwSAgAAAAwyOTUxMi4yODkwNzEBBgAAAAUAAAABMQEAAAALLTIxMjQ2Njg1NTUDAAAAAzE2MAIAAAAGMTAwMDYwBAAAAAEwBwAAAAoxMi8zMS8yMDIx345/h1XG2ggzfasYVsbaCB9DSVEuQ1RSQS5JUV9MQVNUU0FMRVBSSUNFLjQ0MzgxAQAAAIXwAwACAAAABTE3Ljg0AN+Of4dVxtoIM32rGFbG2ggkQ0lRLkNEVy5JUV9ESVZJREVORF9ZSUVMRC4xMi8zMS8yMDIxAQAAAJwTBQACAAAABjAuOTc2NgDfjn+HVcbaCDN9qxhWxtoII0NJUS5ESEkuSVFfTUFSS0VUQ0FQLjEyLzMxLzIwMjEuVVNEAQAAAI2jAQACAAAADDM4NjI3Ljg3MTk2MgEGAAAABQAAAAExAQAAAAstMjEyMDQ1MTk3OAMAAAADMTYwAgAAAAYxMDAwNTQEAAAAATAHAAAACjEyLzMxLzIwMjHfjn+HVcbaCDN9qxhWxtoIHkNJUS5HUEMuSVFfTEFTVFNBTEVQUklDRS40NDUzMQEAAABaMgQAAgAAAAYxMjYuMzgA345/h1XG2ggzfasYVsbaCBxDSVEuSVQuSVFfVEVWLjEyLzMxLzIwMjEuVVNEAQAAAJH+AQACAAAADDMwMDg5LjA1NTgyMwEGAAAABQAAAAExAQAAAAstMjEyNDI1MDQ2NAMAAAADMTYwAgAAAAYxMDAwNjAEAAAAATAHAAAACjEyLzMxLzIwMjHfjn+HVcbaCDN9qxhWxtoIHkNJUS5C</t>
  </si>
  <si>
    <t>QVguSVFfTEFTVFNBTEVQUklDRS40NDM4MQEAAABr4gMAAgAAAAU4MS43NgDfjn+HVcbaCDN9qxhWxtoIJENJUS5HUE4uSVFfRElWSURFTkRfWUlFTEQuMTIvMzEvMjAyMQEAAAAGagwAAgAAAAYwLjczOTcA345/h1XG2ggzfasYVsbaCCRDSVEuQ1RTSC5JUV9NQVJLRVRDQVAuMTIvMzEvMjAyMS5VU0QBAAAA6OMFAAIAAAALNDY2MDAuMzMzODQBBgAAAAUAAAABMQEAAAALLTIxMjQ5NTY0OTQDAAAAAzE2MAIAAAAGMTAwMDU0BAAAAAEwBwAAAAoxMi8zMS8yMDIx345/h1XG2ggzfasYVsbaCB5DSVEuR0xXLklRX0xBU1RTQUxFUFJJQ0UuNDQ1MzEBAAAAEKcCAAIAAAAFMzYuODUA345/h1XG2ggzfasYVsbaCB1DSVEuT0tFLklRX1RFVi4xMi8zMS8yMDIxLlVTRAEAAAABfAQAAgAAAAw0MDM5My45NDM2NjgBBgAAAAUAAAABMQEAAAALLTIxMjM3NzI3ODADAAAAAzE2MAIAAAAGMTAwMDYwBAAAAAEwBwAAAAoxMi8zMS8yMDIx345/h1XG2ggzfasYVsbaCB5DSVEuQ0VHLklRX0xBU1RTQUxFUFJJQ0UuNDQzODEBAAAAz9wvAAMAAAAAAN+Of4dVxtoIM32rGFbG2ggkQ0lRLlBFRy5JUV9ESVZJREVORF9ZSUVMRC4xMi8zMS8yMDIxAQAAAPKNBAACAAAABTMuMDU3AN+Of4dVxtoIM32rGFbG2ggjQ0lRLk1URC5JUV9NQVJLRVRDQVAuMTIvMzEvMjAyMS5VU0QBAAAA7HoAAAIAAAAMMzkwMTEuNDgzNTIzAQYAAAAF</t>
  </si>
  <si>
    <t>AAAAATEBAAAACy0yMTIzNDQwMTQ3AwAAAAMxNjACAAAABjEwMDA1NAQAAAABMAcAAAAKMTIvMzEvMjAyMd+Of4dVxtoIgd+tGFbG2ggeQ0lRLkdXVy5JUV9MQVNUU0FMRVBSSUNFLjQ0NTMxAQAAAFw2BAACAAAABjQ3Ny4yNgDfjn+HVcbaCIHfrRhWxtoIHkNJUS5PVElTLklRX1RFVi4xMi8zMS8yMDIxLlVTRAEAAAAgbgIAAgAAAAw0MTkxMi42MzM3ODIBBgAAAAUAAAABMQEAAAALLTIxMjU0NDY3MDEDAAAAAzE2MAIAAAAGMTAwMDYwBAAAAAEwBwAAAAoxMi8zMS8yMDIx345/h1XG2giB360YVsbaCB5DSVEuUk1ELklRX0xBU1RTQUxFUFJJQ0UuNDQzODEBAAAA5DAFAAIAAAAGMjUwLjUzAN+Of4dVxtoIgd+tGFbG2ggkQ0lRLkFNRS5JUV9ESVZJREVORF9ZSUVMRC4xMi8zMS8yMDIxAQAAAHR8AAACAAAABTAuNTQ0AN+Of4dVxtoIgd+tGFbG2ggjQ0lRLlRERy5JUV9NQVJLRVRDQVAuMTIvMzEvMjAyMS5VU0QBAAAANOdbAQIAAAAMMzUxNTMuNzcwNzI4AQYAAAAFAAAAATEBAAAACy0yMTIwNTcyMjc1AwAAAAMxNjACAAAABjEwMDA1NAQAAAABMAcAAAAKMTIvMzEvMjAyMd+Of4dVxtoIgd+tGFbG2ggfQ0lRLkNTR1AuSVFfTEFTVFNBTEVQUklDRS40NDUzMQEAAAA36AUAAgAAAAU3NS4yMwDfjn+HVcbaCIHfrRhWxtoIHUNJUS5BQkMuSVFfVEVWLjEyLzMxLzIwMjEuVVNEAQAAAOlgAAACAAAADDMzMjc4</t>
  </si>
  <si>
    <t>LjE4ODM0MwEGAAAABQAAAAExAQAAAAstMjExOTYwMDU0NAMAAAADMTYwAgAAAAYxMDAwNjAEAAAAATAHAAAACjEyLzMxLzIwMjHfjn+HVcbaCIHfrRhWxtoIHkNJUS5DTUkuSVFfTEFTVFNBTEVQUklDRS40NDM4MQEAAAAlDAQAAgAAAAYyNDEuODQA345/h1XG2giB360YVsbaCCVDSVEuSUxNTi5JUV9ESVZJREVORF9ZSUVMRC4xMi8zMS8yMDIxAQAAADl0AAADAAAAAADfjn+HVcbaCIHfrRhWxtoIJENJUS5QQ0FSLklRX01BUktFVENBUC4xMi8zMS8yMDIxLlVTRAEAAABBfwQAAgAAAAwzMDY0MS44NzA1MjgBBgAAAAUAAAABMQEAAAALLTIxMjQzMTQ2OTADAAAAAzE2MAIAAAAGMTAwMDU0BAAAAAEwBwAAAAoxMi8zMS8yMDIx345/h1XG2giB360YVsbaCB5DSVEuTlVFLklRX0xBU1RTQUxFUFJJQ0UuNDQ1MzEBAAAAcdICAAIAAAAGMTA0LjY5AN+Of4dVxtoIgd+tGFbG2ggdQ0lRLkhMVC5JUV9URVYuMTIvMzEvMjAyMS5VU0QBAAAAHnMAAAIAAAAMNTE5MjEuNzk1MTc1AQYAAAAFAAAAATEBAAAACy0yMTI0ODkxODM3AwAAAAMxNjACAAAABjEwMDA2MAQAAAABMAcAAAAKMTIvMzEvMjAyMd+Of4dVxtoIgd+tGFbG2ggdQ0lRLkVBLklRX0xBU1RTQUxFUFJJQ0UuNDQzODEBAAAAO20AAAIAAAAGMTQzLjQxAN+Of4dVxtoIgd+tGFbG2ggkQ0lRLlhFTC5JUV9ESVZJREVORF9ZSUVMRC4xMi8zMS8yMDIxAQAA</t>
  </si>
  <si>
    <t>ALYMCAACAAAABjIuNzAzMQDfjn+HVcbaCIHfrRhWxtoII0NJUS5FWEMuSVFfTUFSS0VUQ0FQLjEyLzMxLzIwMjEuVVNEAQAAAPWEBAACAAAADDU2NTA3LjYzNTM3NwEGAAAABQAAAAExAQAAAAstMjEyMzgwMzgzMgMAAAADMTYwAgAAAAYxMDAwNTQEAAAAATAHAAAACjEyLzMxLzIwMjHfjn+HVcbaCIHfrRhWxtoIH0NJUS5FTlBILklRX0xBU1RTQUxFUFJJQ0UuNDQ1MzEBAAAAWMJpAgIAAAAGMjM2Ljg2AN+Of4dVxtoIgd+tGFbG2ggeQ0lRLkNTWC5JUV9MQVNUU0FMRVBSSUNFLjQ0Mzc5AQAAAJzvAwACAAAABTMyLjU4AN+Of4dVxtoIgd+tGFbG2ggeQ0lRLlpUUy5JUV9MQVNUU0FMRVBSSUNFLjQ0Mjg5AQAAAG0D2QwCAAAABjE1Ny44OQDfjn+HVcbaCIHfrRhWxtoIIUNJUS5FTC5JUV9NQVJLRVRDQVAuOS8zMC8yMDIxLlVTRAEAAAB1KQMAAgAAAA0xMDgzMjEuMDY2MTg2AQYAAAAFAAAAATEBAAAACy0yMTMzNTMyMjUwAwAAAAMxNjACAAAABjEwMDA1NAQAAAABMAcAAAAJOS8zMC8yMDIx345/h1XG2giB360YVsbaCB5DSVEuVEdULklRX0xBU1RTQUxFUFJJQ0UuNDQ0MzkBAAAAZqkCAAIAAAAGMjQ2Ljk4AN+Of4dVxtoIgd+tGFbG2ggcQ0lRLk5PVy5JUV9URVYuOS8zMC8yMDIxLlVTRAEAAAC/dF4BAgAAAAwxMjIzOTguNDY2NDUBBgAAAAUAAAABMQEAAAALLTIxNDEwODExMTkDAAAAAzE2MAIAAAAG</t>
  </si>
  <si>
    <t>MTAwMDYwBAAAAAEwBwAAAAk5LzMwLzIwMjHfjn+HVcbaCIHfrRhWxtoIIENJUS5HRC5JUV9QRV9FWENMLjIwMDAuOS8zMC8yMDIxAQAAAIEwBAACAAAAEDE3LjA0Mjg5MDMwMzA5NzEBBwAAAAUAAAABMQEAAAALLTIxNDEyNTAzMjADAAAAATACAAAABjEwMDA2NgQAAAABMAcAAAAJOS8zMC8yMDIxCAAAAAk5LzMwLzIwMjHfjn+HVcbaCLKRnxhWxtoIJENJUS5IVU0uSVFfVEVWX0VCSVREQS4yMDAwLjkvMzAvMjAyMQEAAACycwAAAgAAABAxMS45MTMwNDg5NDA4Mjg5AQcAAAAFAAAAATEBAAAACy0yMTQxMjY1MjI0AwAAAAEwAgAAAAYxMDAwNjMEAAAAATAHAAAACTkvMzAvMjAyMQgAAAAJOS8zMC8yMDIx345/h1XG2giykZ8YVsbaCB5DSVEuQktORy5JUV9QQlYuMjAwMC45LzMwLzIwMjEBAAAA5oEAAAIAAAAQMjAuMzEwNjAzNzg0NDExNQEHAAAABQAAAAExAQAAAAstMjE0MDAwOTM2MAMAAAABMAIAAAAGMTAwMDY3BAAAAAEwBwAAAAk5LzMwLzIwMjEIAAAACTkvMzAvMjAyMd+Of4dVxtoIspGfGFbG2ggnQ0lRLlNMQi5JUV9URVZfVE9UQUxfUkVWLjIwMDAuOS8zMC8yMDIxAQAAAI6bBAACAAAADzIuNTMwOTUzNjgyMTMyNAEHAAAABQAAAAExAQAAAAstMjE0MTMwNzA4MwMAAAABMAIAAAAGMTAwMDYxBAAAAAEwBwAAAAk5LzMwLzIwMjEIAAAACTkvMzAvMjAyMd+Of4dVxtoI//OhGFbG2gglQ0lRLlZS</t>
  </si>
  <si>
    <t>VFguSVFfVEVWX0VCSVREQS4yMDAwLjkvMzAvMjAyMQEAAACLjQAAAgAAABAxNy4xNjI4MzkwOTE3ODgzAQcAAAAFAAAAATEBAAAACy0yMTQwOTc2ODczAwAAAAEwAgAAAAYxMDAwNjMEAAAAATAHAAAACTkvMzAvMjAyMQgAAAAJOS8zMC8yMDIx345/h1XG2gj/86EYVsbaCCNDSVEuUkVHTi5JUV9URVZfRUJJVC4yMDAwLjkvMzAvMjAyMQEAAACzgwAAAgAAAA85LjAzNDU1NTA3Mjc1MzcBBwAAAAUAAAABMQEAAAALLTIxMzk4MzA0MTMDAAAAATACAAAABjEwMDA2MgQAAAABMAcAAAAJOS8zMC8yMDIxCAAAAAk5LzMwLzIwMjHfjn+HVcbaCP/zoRhWxtoIJUNJUS5USlguSVFfUFJJQ0VfU0FMRVMuMjAwMC45LzMwLzIwMjEBAAAAAK4EAAIAAAAQMS44MzcwMDA5NDA4ODUyNwEHAAAABQAAAAExAQAAAAstMjEzMzUyNzQ4OQMAAAABMAIAAAAFMzg5NTgEAAAAATAHAAAACTkvMzAvMjAyMQgAAAAJOS8zMC8yMDIx345/h1XG2gj/86EYVsbaCCFDSVEuTk9DLklRX1BFX0VYQ0wuMjAwMC45LzMwLzIwMjEBAAAAr3sBAAIAAAAQMTMuMDU4ODE1MDMxOTE5OQEHAAAABQAAAAExAQAAAAstMjE0MTIwNTk1OAMAAAABMAIAAAAGMTAwMDY2BAAAAAEwBwAAAAk5LzMwLzIwMjEIAAAACTkvMzAvMjAyMd+Of4dVxtoI//OhGFbG2ggeQ0lRLkFNQVQuSVFfUEJWLjIwMDAuOS8zMC8yMDIxAQAAAF7VAwACAAAAEDkuNjM3OTc1</t>
  </si>
  <si>
    <t>ODI1OTIzMTcBBwAAAAUAAAABMQEAAAALLTIxMzMyODMzNDYDAAAAATACAAAABjEwMDA2NwQAAAABMAcAAAAJOS8zMC8yMDIxCAAAAAk5LzMwLzIwMjHfjn+HVcbaCP/zoRhWxtoIJkNJUS5HRS5JUV9URVZfVE9UQUxfUkVWLjIwMDAuOS8zMC8yMDIxAQAAAIezAgACAAAADzIuMDU3OTA0NjkzMzIyMgEHAAAABQAAAAExAQAAAAstMjE0MTU1MzE0NgMAAAABMAIAAAAGMTAwMDYxBAAAAAEwBwAAAAk5LzMwLzIwMjEIAAAACTkvMzAvMjAyMd+Of4dVxtoI//OhGFbG2ggjQ0lRLkNJLklRX1RFVl9FQklUREEuMjAwMC45LzMwLzIwMjEBAAAAY6MCAAIAAAAQOS41NzQxNTUzNTY1MzE1OQEHAAAABQAAAAExAQAAAAstMjEzOTgzMDQyMQMAAAABMAIAAAAGMTAwMDYzBAAAAAEwBwAAAAk5LzMwLzIwMjEIAAAACTkvMzAvMjAyMd+Of4dVxtoI//OhGFbG2ggiQ0lRLkFEUC5JUV9URVZfRUJJVC4yMDAwLjkvMzAvMjAyMQEAAAA97QEAAgAAABAyNS40NDY1MTg3ODU1OTkzAQcAAAAFAAAAATEBAAAACy0yMTM5OTc1MzE5AwAAAAEwAgAAAAYxMDAwNjIEAAAAATAHAAAACTkvMzAvMjAyMQgAAAAJOS8zMC8yMDIx345/h1XG2gj/86EYVsbaCCZDSVEuR0lMRC5JUV9QUklDRV9TQUxFUy4yMDAwLjkvMzAvMjAyMQEAAABKcQAAAgAAABAzLjI5MzQ3NTU5ODkwNTY5AQcAAAAFAAAAATEBAAAACy0yMTM5NTkyODc2AwAAAAEw</t>
  </si>
  <si>
    <t>AgAAAAUzODk1OAQAAAABMAcAAAAJOS8zMC8yMDIxCAAAAAk5LzMwLzIwMjHfjn+HVcbaCP/zoRhWxtoIIkNJUS5TQlVYLklRX1BFX0VYQ0wuMjAwMC45LzMwLzIwMjEBAAAAuYcAAAIAAAAQNDUuOTMwNjczODcwNTYzOQEHAAAABQAAAAExAQAAAAstMjE0MTM3MTMxNQMAAAABMAIAAAAGMTAwMDY2BAAAAAEwBwAAAAk5LzMwLzIwMjEIAAAACTkvMzAvMjAyMd+Of4dVxtoI//OhGFbG2ggdQ0lRLk1EVC5JUV9QQlYuMjAwMC45LzMwLzIwMjEBAAAAdHoAAAIAAAAQMy4yNzM3OTMzODcwOTkyOQEHAAAABQAAAAExAQAAAAstMjEzMTg3NDM3NQMAAAABMAIAAAAGMTAwMDY3BAAAAAEwBwAAAAk5LzMwLzIwMjEIAAAACTkvMzAvMjAyMd+Of4dVxtoI//OhGFbG2ggoQ0lRLk5GTFguSVFfVEVWX1RPVEFMX1JFVi4yMDAwLjkvMzAvMjAyMQEAAAAMfQAAAgAAABAxMC4xNjEyNTMwNzMzNzMxAQcAAAAFAAAAATEBAAAACy0yMTQyMDA3NzAyAwAAAAEwAgAAAAYxMDAwNjEEAAAAATAHAAAACTkvMzAvMjAyMQgAAAAJOS8zMC8yMDIx345/h1XG2gj/86EYVsbaCCRDSVEuQ0FULklRX1RFVl9FQklUREEuMjAwMC45LzMwLzIwMjEBAAAAMvUDAAIAAAAQMTQuNzk0ODgyNjY2NjY1NgEHAAAABQAAAAExAQAAAAstMjE0MDA1OTE4NQMAAAABMAIAAAAGMTAwMDYzBAAAAAEwBwAAAAk5LzMwLzIwMjEIAAAACTkvMzAvMjAyMd+O</t>
  </si>
  <si>
    <t>f4dVxtoI//OhGFbG2ggiQ0lRLlVOUC5JUV9URVZfRUJJVC4yMDAwLjkvMzAvMjAyMQEAAAA+uwQAAgAAABAxOC4zODUwMzg3NjU2Mzk5AQcAAAAFAAAAATEBAAAACy0yMTQxOTgxMTc2AwAAAAEwAgAAAAYxMDAwNjIEAAAAATAHAAAACTkvMzAvMjAyMQgAAAAJOS8zMC8yMDIx345/h1XG2gj/86EYVsbaCCVDSVEuSUJNLklRX1BSSUNFX1NBTEVTLjIwMDAuOS8zMC8yMDIxAQAAAN62AQACAAAAEDEuNjY3ODIxMTA0MjcxODgBBwAAAAUAAAABMQEAAAALLTIxNDE0NTAzOTMDAAAAATACAAAABTM4OTU4BAAAAAEwBwAAAAk5LzMwLzIwMjEIAAAACTkvMzAvMjAyMd+Of4dVxtoI//OhGFbG2gghQ0lRLkVMVi5JUV9QRV9FWENMLjIwMDAuOS8zMC8yMDIxAQAAAE1xAgACAAAAEDIyLjA2MDI5OTQxNDEyMzkBBwAAAAUAAAABMQEAAAALLTIxNDIxNzE2NTgDAAAAATACAAAABjEwMDA2NgQAAAABMAcAAAAJOS8zMC8yMDIxCAAAAAk5LzMwLzIwMjHfjn+HVcbaCP/zoRhWxtoIHUNJUS5MTVQuSVFfUEJWLjIwMDAuOS8zMC8yMDIxAQAAAINcBAACAAAAEDE0LjYwNDA0ODMyMTc1MzIBBwAAAAUAAAABMQEAAAALLTIxNDE2MTI3NjIDAAAAATACAAAABjEwMDA2NwQAAAABMAcAAAAJOS8zMC8yMDIxCAAAAAk5LzMwLzIwMjHfjn+HVcbaCP/zoRhWxtoIKENJUS5BREJFLklRX1RFVl9UT1RBTF9SRVYuMjAwMC45LzMwLzIw</t>
  </si>
  <si>
    <t>MjEBAAAAAV8AAAIAAAAQMTguMDQ0MTQ3MDI5NjA0NgEHAAAABQAAAAExAQAAAAstMjEyODIxMjA0NQMAAAABMAIAAAAGMTAwMDYxBAAAAAEwBwAAAAk5LzMwLzIwMjEIAAAACTkvMzAvMjAyMd+Of4dVxtoI//OhGFbG2ggkQ0lRLkhPTi5JUV9URVZfRUJJVERBLjIwMDAuOS8zMC8yMDIxAQAAAER1FAACAAAAEDE4LjEyNjY0MTU1MDA1NzgBBwAAAAUAAAABMQEAAAALLTIxNDE4ODMzMTUDAAAAATACAAAABjEwMDA2MwQAAAABMAcAAAAJOS8zMC8yMDIxCAAAAAk5LzMwLzIwMjHfjn+HVcbaCP/zoRhWxtoIIkNJUS5VUFMuSVFfVEVWX0VCSVQuMjAwMC45LzMwLzIwMjEBAAAA6qMDAAIAAAAPMjMuNDk4NDk0MzA3Mzc3AQcAAAAFAAAAATEBAAAACy0yMTM5NTc3MDQyAwAAAAEwAgAAAAYxMDAwNjIEAAAAATAHAAAACTkvMzAvMjAyMQgAAAAJOS8zMC8yMDIx345/h1XG2gj/86EYVsbaCCVDSVEuQ1JNLklRX1BSSUNFX1NBTEVTLjIwMDAuOS8zMC8yMDIxAQAAACXgAQACAAAAEDEwLjYxMTkwNDUxMjg5MjIBBwAAAAUAAAABMQEAAAALLTIxMzM2NzI2NTUDAAAAATACAAAABTM4OTU4BAAAAAEwBwAAAAk5LzMwLzIwMjEIAAAACTkvMzAvMjAyMd+Of4dVxtoI//OhGFbG2gghQ0lRLlRYTi5JUV9QRV9FWENMLjIwMDAuOS8zMC8yMDIxAQAAAPsjAgACAAAAEDI2Ljc5NjU4NDc3MDMyMTkBBwAAAAUAAAABMQEAAAAL</t>
  </si>
  <si>
    <t>LTIxNDIwMDYzMTUDAAAAATACAAAABjEwMDA2NgQAAAABMAcAAAAJOS8zMC8yMDIxCAAAAAk5LzMwLzIwMjHfjn+HVcbaCP/zoRhWxtoIHUNJUS5ORUUuSVFfUEJWLjIwMDAuOS8zMC8yMDIxAQAAAPogBAACAAAAEDQuMTcwODMxNzg4MjYxMTMBBwAAAAUAAAABMQEAAAALLTIxNDE1OTQ1NTIDAAAAATACAAAABjEwMDA2NwQAAAABMAcAAAAJOS8zMC8yMDIxCAAAAAk5LzMwLzIwMjHfjn+HVcbaCP/zoRhWxtoIJ0NJUS5DT1AuSVFfVEVWX1RPVEFMX1JFVi4yMDAwLjkvMzAvMjAyMQEAAABPhgQAAgAAABAzLjM3NzAzMTU2OTk1MDc0AQcAAAAFAAAAATEBAAAACy0yMTM5NzQyMDg4AwAAAAEwAgAAAAYxMDAwNjEEAAAAATAHAAAACTkvMzAvMjAyMQgAAAAJOS8zMC8yMDIx345/h1XG2gj/86EYVsbaCCRDSVEuQk1ZLklRX1RFVl9FQklUREEuMjAwMC45LzMwLzIwMjEBAAAAxmQAAAIAAAAQOC41MTY5MjE2NjA0MzE4OAEHAAAABQAAAAExAQAAAAstMjE0MTMxNjg4NwMAAAABMAIAAAAGMTAwMDYzBAAAAAEwBwAAAAk5LzMwLzIwMjEIAAAACTkvMzAvMjAyMd+Of4dVxtoI//OhGFbG2ggiQ0lRLkRJUy5JUV9URVZfRUJJVC4yMDAwLjkvMzAvMjAyMQEAAABM7AIAAgAAABAxMTEuNDMzNDI3ODAxMjgxAQcAAAAFAAAAATEBAAAACy0yMTM3OTg1NDkwAwAAAAEwAgAAAAYxMDAwNjIEAAAAATAHAAAACTkvMzAvMjAy</t>
  </si>
  <si>
    <t>MQgAAAAJOS8zMC8yMDIx345/h1XG2gj/86EYVsbaCCVDSVEuREhSLklRX1BSSUNFX1NBTEVTLjIwMDAuOS8zMC8yMDIxAQAAAJUNBAACAAAAEDguMTE5MTU5NzM2ODQwNDQBBwAAAAUAAAABMQEAAAALLTIxNDIwNzIwOTUDAAAAATACAAAABTM4OTU4BAAAAAEwBwAAAAk5LzMwLzIwMjEIAAAACTkvMzAvMjAyMd+Of4dVxtoI//OhGFbG2ggiQ0lRLlRNVVMuSVFfUEVfRVhDTC4yMDAwLjkvMzAvMjAyMQEAAACbbAEAAgAAABA0MS4wMjMzMDkzNjk4ODk1AQcAAAAFAAAAATEBAAAACy0yMTQwMTY1NzE4AwAAAAEwAgAAAAYxMDAwNjYEAAAAATAHAAAACTkvMzAvMjAyMQgAAAAJOS8zMC8yMDIx345/h1XG2gj/86EYVsbaCB1DSVEuVE1PLklRX1BCVi4yMDAwLjkvMzAvMjAyMQEAAAD/egEAAgAAABA2LjA5ODk4NTc3MTUzNDcyAQcAAAAFAAAAATEBAAAACy0yMTM5NDk5NDI5AwAAAAEwAgAAAAYxMDAwNjcEAAAAATAHAAAACTkvMzAvMjAyMQgAAAAJOS8zMC8yMDIx345/h1XG2gj/86EYVsbaCChDSVEuQ09TVC5JUV9URVZfVE9UQUxfUkVWLjIwMDAuOS8zMC8yMDIxAQAAAJFqAQACAAAAEDEuMDA1NDk3MjE0NTUyMjEBBwAAAAUAAAABMQEAAAALLTIxMjg2Mjk2NjUDAAAAATACAAAABjEwMDA2MQQAAAABMAcAAAAJOS8zMC8yMDIxCAAAAAk5LzMwLzIwMjHfjn+HVcbaCExWpBhWxtoIJUNJUS5NRVRBLklRX1RF</t>
  </si>
  <si>
    <t>Vl9FQklUREEuMjAwMC45LzMwLzIwMjEBAAAAF9s8AQIAAAAQMTYuODI5NDU2NDYwMjkzMQEHAAAABQAAAAExAQAAAAstMjE0MTEyODYwMgMAAAABMAIAAAAGMTAwMDYzBAAAAAEwBwAAAAk5LzMwLzIwMjEIAAAACTkvMzAvMjAyMd+Of4dVxtoITFakGFbG2gghQ0lRLktPLklRX1RFVl9FQklULjIwMDAuOS8zMC8yMDIxAQAAABJoAAACAAAAEDIwLjA5OTA0NjQ2Nzg3NDYBBwAAAAUAAAABMQEAAAALLTIxNDE2MTE2NzcDAAAAATACAAAABjEwMDA2MgQAAAABMAcAAAAJOS8zMC8yMDIxCAAAAAk5LzMwLzIwMjHfjn+HVcbaCExWpBhWxtoIJUNJUS5QRkUuSVFfUFJJQ0VfU0FMRVMuMjAwMC45LzMwLzIwMjEBAAAA3nkCAAIAAAAQNC4zMTkyMDUwMTcyMjcxMQEHAAAABQAAAAExAQAAAAstMjEzNzgwMjc3MAMAAAABMAIAAAAFMzg5NTgEAAAAATAHAAAACTkvMzAvMjAyMQgAAAAJOS8zMC8yMDIx345/h1XG2ghMVqQYVsbaCCBDSVEuSEQuSVFfUEVfRVhDTC4yMDAwLjkvMzAvMjAyMQEAAACXQAQAAgAAABAyMy4xMjE0NjcwODQwNjM2AQcAAAAFAAAAATEBAAAACy0yMTM0ODE5MTYwAwAAAAEwAgAAAAYxMDAwNjYEAAAAATAHAAAACTkvMzAvMjAyMQgAAAAJOS8zMC8yMDIx345/h1XG2ghMVqQYVsbaCBxDSVEuTUEuSVFfUEJWLjIwMDAuOS8zMC8yMDIxAQAAAIzVYgACAAAADzUzLjMyMzE3NDIwMTIwMwEHAAAA</t>
  </si>
  <si>
    <t>BQAAAAExAQAAAAstMjE0MDk3Njk3NQMAAAABMAIAAAAGMTAwMDY3BAAAAAEwBwAAAAk5LzMwLzIwMjEIAAAACTkvMzAvMjAyMd+Of4dVxtoITFakGFbG2ggoQ0lRLk5WREEuSVFfVEVWX1RPVEFMX1JFVi4yMDAwLjkvMzAvMjAyMQEAAAAzfgAAAgAAABAyMy4zMDAzNzcyMjA2MjM4AQcAAAAFAAAAATEBAAAACy0yMTM1NzIxODUyAwAAAAEwAgAAAAYxMDAwNjEEAAAAATAHAAAACTkvMzAvMjAyMQgAAAAJOS8zMC8yMDIx345/h1XG2ghMVqQYVsbaCCRDSVEuV01ULklRX1RFVl9FQklUREEuMjAwMC45LzMwLzIwMjEBAAAA38YEAAIAAAAQOS44OTY5NzE2NjMwMzQzOQEHAAAABQAAAAExAQAAAAstMjEzMTk4NDI3NwMAAAABMAIAAAAGMTAwMDYzBAAAAAEwBwAAAAk5LzMwLzIwMjEIAAAACTkvMzAvMjAyMd+Of4dVxtoITFakGFbG2ggiQ0lRLlhPTS5JUV9URVZfRUJJVC4yMDAwLjkvMzAvMjAyMQEAAABCMwYAAgAAABAzNS4yNTY3MTgxNjkwOTkzAQcAAAAFAAAAATEBAAAACy0yMTQwMDcwOTYxAwAAAAEwAgAAAAYxMDAwNjIEAAAAATAHAAAACTkvMzAvMjAyMQgAAAAJOS8zMC8yMDIx345/h1XG2ghMVqQYVsbaCCZDSVEuVFNMQS5JUV9QUklDRV9TQUxFUy4yMDAwLjkvMzAvMjAyMQEAAAAQxqIBAgAAABAxNy43MDAzMjg1ODQwOTA2AQcAAAAFAAAAATEBAAAACy0yMTQxNDY4OTYzAwAAAAEwAgAAAAUzODk1</t>
  </si>
  <si>
    <t>OAQAAAABMAcAAAAJOS8zMC8yMDIxCAAAAAk5LzMwLzIwMjHfjn+HVcbaCExWpBhWxtoIIkNJUS5BTVpOLklRX1BFX0VYQ0wuMjAwMC45LzMwLzIwMjEBAAAAPUkAAAIAAAAQNTcuMjM1Njg3NTkzNDc1MQEHAAAABQAAAAExAQAAAAstMjE0MDk3NzAwOQMAAAABMAIAAAAGMTAwMDY2BAAAAAEwBwAAAAk5LzMwLzIwMjEIAAAACTkvMzAvMjAyMd+Of4dVxtoITFakGFbG2ggfQ0lRLkdPT0dMLklRX1BCVi4yMDAwLjkvMzAvMjAyMQEAAACocQAAAgAAABA3LjUxMzQ4NDQwNDUyODcxAQcAAAAFAAAAATEBAAAACy0yMTQxMzcxMzI1AwAAAAEwAgAAAAYxMDAwNjcEAAAAATAHAAAACTkvMzAvMjAyMQgAAAAJOS8zMC8yMDIx345/h1XG2ghMVqQYVsbaCChDSVEuTldMLklRX1RFVl9UT1RBTF9SRVYuMjAwMC4xMi8zMS8yMDIxAQAAAHdzBAACAAAAEDEuMzg4NTkzMTQ0Mjc1NzYBBwAAAAUAAAABMQEAAAALLTIxMjQ2MzYyMzADAAAAATACAAAABjEwMDA2MQQAAAABMAcAAAAKMTIvMzEvMjAyMQgAAAAKMTIvMzEvMjAyMd+Of4dVxtoITFakGFbG2gglQ0lRLk1ISy5JUV9URVZfRUJJVERBLjIwMDAuMTIvMzEvMjAyMQEAAAC2ewAAAgAAABA2LjMwMTY3ODQ0MzgzOTA4AQcAAAAFAAAAATEBAAAACy0yMTI0NjAzNzE2AwAAAAEwAgAAAAYxMDAwNjMEAAAAATAHAAAACjEyLzMxLzIwMjEIAAAACjEyLzMxLzIwMjHfjn+H</t>
  </si>
  <si>
    <t>VcbaCExWpBhWxtoIJENJUS5YUkFZLklRX1RFVl9FQklULjIwMDAuMTIvMzEvMjAyMQEAAABwawAAAgAAABAyMS44NDcxMTg5ODA3NDE5AQcAAAAFAAAAATEBAAAACy0yMTIzOTE0ODQ2AwAAAAEwAgAAAAYxMDAwNjIEAAAAATAHAAAACjEyLzMxLzIwMjEIAAAACjEyLzMxLzIwMjHfjn+HVcbaCExWpBhWxtoIJkNJUS5EWEMuSVFfUFJJQ0VfU0FMRVMuMjAwMC4xMi8zMS8yMDIxAQAAALUDBAACAAAAETAuNDg1NDMwMzk5OTQ5ODYxAQcAAAAFAAAAATEBAAAACy0yMTIzNzI2MTE4AwAAAAEwAgAAAAUzODk1OAQAAAABMAcAAAAKMTIvMzEvMjAyMQgAAAAKMTIvMzEvMjAyMd+Of4dVxtoITFakGFbG2ggjQ0lRLkdOUkMuSVFfUEVfRVhDTC4yMDAwLjEyLzMxLzIwMjEBAAAA5J6xBAIAAAAQNDIuNzQ3MTE2ODg5NjU0MQEHAAAABQAAAAExAQAAAAstMjEyMzU4NjY4MQMAAAABMAIAAAAGMTAwMDY2BAAAAAEwBwAAAAoxMi8zMS8yMDIxCAAAAAoxMi8zMS8yMDIx345/h1XG2ghMVqQYVsbaCB9DSVEuTFVNTi5JUV9QQlYuMjAwMC4xMi8zMS8yMDIxAQAAADX4AwACAAAAEDEuMTU3MDk1OTE2MDU5OTMBBwAAAAUAAAABMQEAAAALLTIxMjM4MjkxNjQDAAAAATACAAAABjEwMDA2NwQAAAABMAcAAAAKMTIvMzEvMjAyMQgAAAAKMTIvMzEvMjAyMd+Of4dVxtoITFakGFbG2ggpQ0lRLk5DTEguSVFfVEVWX1RPVEFMX1JF</t>
  </si>
  <si>
    <t>Vi4yMDAwLjEyLzMxLzIwMjEBAAAA78k/AAIAAAAQMTE2LjUwMzM4NzU0OTk2MgEHAAAABQAAAAExAQAAAAstMjEyMjY3MTMzNgMAAAABMAIAAAAGMTAwMDYxBAAAAAEwBwAAAAoxMi8zMS8yMDIxCAAAAAoxMi8zMS8yMDIx345/h1XG2ghMVqQYVsbaCCZDSVEuQkJXSS5JUV9URVZfRUJJVERBLjIwMDAuMTIvMzEvMjAyMQEAAABoWwQAAgAAABA2LjQwODY2OTI1OTc3OTU5AQcAAAAFAAAAATEBAAAACy0yMTE3NzgyNTE0AwAAAAEwAgAAAAYxMDAwNjMEAAAAATAHAAAACjEyLzMxLzIwMjEIAAAACjEyLzMxLzIwMjHfjn+HVcbaCExWpBhWxtoII0NJUS5XSFIuSVFfVEVWX0VCSVQuMjAwMC4xMi8zMS8yMDIxAQAAAJPMBAACAAAAEDYuNzI1NjY2NTc0Mzc2MTkBBwAAAAUAAAABMQEAAAALLTIxMjYyMzQxNTADAAAAATACAAAABjEwMDA2MgQAAAABMAcAAAAKMTIvMzEvMjAyMQgAAAAKMTIvMzEvMjAyMd+Of4dVxtoITFakGFbG2ggmQ0lRLlRQUi5JUV9QUklDRV9TQUxFUy4yMDAwLjEyLzMxLzIwMjEBAAAA7QgIAAIAAAAQMS44NjU3MjI1NjgxNTcwMQEHAAAABQAAAAExAQAAAAstMjEyMjA4NjI1OQMAAAABMAIAAAAFMzg5NTgEAAAAATAHAAAACjEyLzMxLzIwMjEIAAAACjEyLzMxLzIwMjHfjn+HVcbaCExWpBhWxtoII0NJUS5XWU5OLklRX1BFX0VYQ0wuMjAwMC4xMi8zMS8yMDIxAQAAAGWjNAADAAAAAk5N</t>
  </si>
  <si>
    <t>AQcAAAAFAAAAATEBAAAACy0yMTIyODk4NjU4AwAAAAEwAgAAAAYxMDAwNjYEAAAAATAHAAAACjEyLzMxLzIwMjEIAAAACjEyLzMxLzIwMjHfjn+HVcbaCExWpBhWxtoIH0NJUS5ESVNILklRX1BCVi4yMDAwLjEyLzMxLzIwMjEBAAAAsa0BAAIAAAAQMS4xNDcwMTc5MjY2NDU1OQEHAAAABQAAAAExAQAAAAstMjEyMzcyNjEwOAMAAAABMAIAAAAGMTAwMDY3BAAAAAEwBwAAAAoxMi8zMS8yMDIxCAAAAAoxMi8zMS8yMDIx345/h1XG2ghMVqQYVsbaCChDSVEuSEFTLklRX1RFVl9UT1RBTF9SRVYuMjAwMC4xMi8zMS8yMDIxAQAAAPI8BAACAAAAEDIuODMyNjU4NjU0ODQ4ODMBBwAAAAUAAAABMQEAAAALLTIxMjUxMzIyMDQDAAAAATACAAAABjEwMDA2MQQAAAABMAcAAAAKMTIvMzEvMjAyMQgAAAAKMTIvMzEvMjAyMd+Of4dVxtoITFakGFbG2ggmQ0lRLkNEQVkuSVFfVEVWX0VCSVREQS4yMDAwLjEyLzMxLzIwMjEBAAAA4uu0DgMAAAACTk0BBwAAAAUAAAABMQEAAAALLTIxMjQwMTAzMTMDAAAAATACAAAABjEwMDA2MwQAAAABMAcAAAAKMTIvMzEvMjAyMQgAAAAKMTIvMzEvMjAyMd+Of4dVxtoImrimGFbG2ggkQ0lRLlFSVk8uSVFfVEVWX0VCSVQuMjAwMC4xMi8zMS8yMDIxAQAAAB2EAAACAAAAEDEzLjY1OTkxMzE5NDk3MDIBBwAAAAUAAAABMQEAAAALLTIxMjM1MzM0ODUDAAAAATACAAAABjEwMDA2MgQA</t>
  </si>
  <si>
    <t>AAABMAcAAAAKMTIvMzEvMjAyMQgAAAAKMTIvMzEvMjAyMd+Of4dVxtoImrimGFbG2ggmQ0lRLkJXQS5JUV9QUklDRV9TQUxFUy4yMDAwLjEyLzMxLzIwMjEBAAAAbGQAAAIAAAARMC43MDcxOTI0Mjc4NTk4NjEBBwAAAAUAAAABMQEAAAALLTIxMjM4MjkxNjcDAAAAATACAAAABTM4OTU4BAAAAAEwBwAAAAoxMi8zMS8yMDIxCAAAAAoxMi8zMS8yMDIx345/h1XG2giauKYYVsbaCCJDSVEuQUFMLklRX1BFX0VYQ0wuMjAwMC4xMi8zMS8yMDIxAQAAAHmSAgADAAAAAk5NAQcAAAAFAAAAATEBAAAACy0yMTI2NDc3NTMyAwAAAAEwAgAAAAYxMDAwNjYEAAAAATAHAAAACjEyLzMxLzIwMjEIAAAACjEyLzMxLzIwMjHfjn+HVcbaCJq4phhWxtoIH0NJUS5BTExFLklRX1BCVi4yMDAwLjEyLzMxLzIwMjEBAAAAa05pDgIAAAAQMTMuNzQ1OTc2OTYxMjY5MwEHAAAABQAAAAExAQAAAAstMjEyNjUxODIxMQMAAAABMAIAAAAGMTAwMDY3BAAAAAEwBwAAAAoxMi8zMS8yMDIxCAAAAAoxMi8zMS8yMDIx345/h1XG2giauKYYVsbaCChDSVEuSElJLklRX1RFVl9UT1RBTF9SRVYuMjAwMC4xMi8zMS8yMDIxAQAAAP+KBQACAAAAEDEuMDg3NTY2NzE4NzEzMDQBBwAAAAUAAAABMQEAAAALLTIxMjM4MTgyMDEDAAAAATACAAAABjEwMDA2MQQAAAABMAcAAAAKMTIvMzEvMjAyMQgAAAAKMTIvMzEvMjAyMd+Of4dVxtoImrimGFbG</t>
  </si>
  <si>
    <t>2ggmQ0lRLk5XU0EuSVFfVEVWX0VCSVREQS4yMDAwLjEyLzMxLzIwMjEBAAAADC6uDAIAAAAQMTEuNjEyMTA3NzI2NTAyNQEHAAAABQAAAAExAQAAAAstMjEyMzUwOTgwMQMAAAABMAIAAAAGMTAwMDYzBAAAAAEwBwAAAAoxMi8zMS8yMDIxCAAAAAoxMi8zMS8yMDIx345/h1XG2giauKYYVsbaCCNDSVEuTldTLklRX1RFVl9FQklULjIwMDAuMTIvMzEvMjAyMQEAAAAMLq4MAgAAABAyMi40MzM2NDAwMzY3Nzg5AQcAAAAFAAAAATEBAAAACy0yMTIzNTA5ODAxAwAAAAEwAgAAAAYxMDAwNjIEAAAAATAHAAAACjEyLzMxLzIwMjEIAAAACjEyLzMxLzIwMjHfjn+HVcbaCJq4phhWxtoIJkNJUS5DQ0wuSVFfUFJJQ0VfU0FMRVMuMjAwMC4xMi8zMS8yMDIxAQAAAAfzAwACAAAAEDExLjg0MjEyMDc1MTk2MjkBBwAAAAUAAAABMQEAAAALLTIxMTY3MjkyNjQDAAAAATACAAAABTM4OTU4BAAAAAEwBwAAAAoxMi8zMS8yMDIxCAAAAAoxMi8zMS8yMDIx345/h1XG2giauKYYVsbaCCFDSVEuQ0UuSVFfUEVfRVhDTC4yMDAwLjEyLzMxLzIwMjEBAAAAHS8GAAIAAAAQNi43MzU4NTc3MDQ4MjU2MwEHAAAABQAAAAExAQAAAAstMjEyNjE0Nzg3MQMAAAABMAIAAAAGMTAwMDY2BAAAAAEwBwAAAAoxMi8zMS8yMDIxCAAAAAoxMi8zMS8yMDIx345/h1XG2giauKYYVsbaCB5DSVEuTlJHLklRX1BCVi4yMDAwLjEyLzMxLzIwMjEB</t>
  </si>
  <si>
    <t>AAAAoVAGAAIAAAAQMi41ODU4NDkyMzQxODUyNgEHAAAABQAAAAExAQAAAAstMjEyMzU5NzgxNQMAAAABMAIAAAAGMTAwMDY3BAAAAAEwBwAAAAoxMi8zMS8yMDIxCAAAAAoxMi8zMS8yMDIx345/h1XG2giauKYYVsbaCClDSVEuVFRXTy5JUV9URVZfVE9UQUxfUkVWLjIwMDAuMTIvMzEvMjAyMQEAAABRqgUAAgAAAA81LjQ2NjY5Mjg5Mzg3NzEBBwAAAAUAAAABMQEAAAALLTIxMjM3MjYxMTcDAAAAATACAAAABjEwMDA2MQQAAAABMAcAAAAKMTIvMzEvMjAyMQgAAAAKMTIvMzEvMjAyMd+Of4dVxtoImrimGFbG2gglQ0lRLlNUWC5JUV9URVZfRUJJVERBLjIwMDAuMTIvMzEvMjAyMQEAAACYCzkAAgAAAA8xMy4xMDE2NTgwNTM2ODgBBwAAAAUAAAABMQEAAAALLTIxMjQ2OTA1MDIDAAAAATACAAAABjEwMDA2MwQAAAABMAcAAAAKMTIvMzEvMjAyMQgAAAAKMTIvMzEvMjAyMd+Of4dVxtoImrimGFbG2ggjQ0lRLlZGQy5JUV9URVZfRUJJVC4yMDAwLjEyLzMxLzIwMjEBAAAAYOsCAAIAAAAQMjUuMDA2Mzk3Njg2MjU1NgEHAAAABQAAAAExAQAAAAstMjEyMzc3MTU4OAMAAAABMAIAAAAGMTAwMDYyBAAAAAEwBwAAAAoxMi8zMS8yMDIxCAAAAAoxMi8zMS8yMDIx345/h1XG2giauKYYVsbaCCZDSVEuUEtHLklRX1BSSUNFX1NBTEVTLjIwMDAuMTIvMzEvMjAyMQEAAABFggEAAgAAABAxLjczMzc2ODA3NTUxOTA5</t>
  </si>
  <si>
    <t>AQcAAAAFAAAAATEBAAAACy0yMTIzNTg2NjgzAwAAAAEwAgAAAAUzODk1OAQAAAABMAcAAAAKMTIvMzEvMjAyMQgAAAAKMTIvMzEvMjAyMd+Of4dVxtoImrimGFbG2ggiQ0lRLlNXSy5JUV9QRV9FWENMLjIwMDAuMTIvMzEvMjAyMQEAAABRpwQAAgAAABAxNy4wNzEyMjgxNjU0NDQ4AQcAAAAFAAAAATEBAAAACy0yMTIyMDg2MzY0AwAAAAEwAgAAAAYxMDAwNjYEAAAAATAHAAAACjEyLzMxLzIwMjEIAAAACjEyLzMxLzIwMjHfjn+HVcbaCJq4phhWxtoIHkNJUS5DUkwuSVFfUEJWLjIwMDAuMTIvMzEvMjAyMQEAAADVYwEAAgAAABA3LjgzNTA3MTgwMDk3Mzk1AQcAAAAFAAAAATEBAAAACy0yMTIzODI1NjQzAwAAAAEwAgAAAAYxMDAwNjcEAAAAATAHAAAACjEyLzMxLzIwMjEIAAAACjEyLzMxLzIwMjHfjn+HVcbaCJq4phhWxtoIJ0NJUS5JUC5JUV9URVZfVE9UQUxfUkVWLjIwMDAuMTIvMzEvMjAyMQEAAABs7gAAAgAAABAxLjEzNzg2MzU2MzcyNTE1AQcAAAAFAAAAATEBAAAACy0yMTI0Njg2OTQ2AwAAAAEwAgAAAAYxMDAwNjEEAAAAATAHAAAACjEyLzMxLzIwMjEIAAAACjEyLzMxLzIwMjHfjn+HVcbaCJq4phhWxtoIJkNJUS5QT09MLklRX1RFVl9FQklUREEuMjAwMC4xMi8zMS8yMDIxAQAAAEWFAAACAAAAEDI2LjAxNTcyODE0NTQ2MjYBBwAAAAUAAAABMQEAAAALLTIxMjQ3ODU3NDgDAAAAATACAAAA</t>
  </si>
  <si>
    <t>BjEwMDA2MwQAAAABMAcAAAAKMTIvMzEvMjAyMQgAAAAKMTIvMzEvMjAyMd+Of4dVxtoImrimGFbG2ggkQ0lRLlpCUkEuSVFfVEVWX0VCSVQuMjAwMC4xMi8zMS8yMDIxAQAAABABBgACAAAAEDMyLjUxMTMzMDEyMjcwOTIBBwAAAAUAAAABMQEAAAALLTIxMjQxMDE1MDUDAAAAATACAAAABjEwMDA2MgQAAAABMAcAAAAKMTIvMzEvMjAyMQgAAAAKMTIvMzEvMjAyMd+Of4dVxtoImrimGFbG2gglQ0lRLkxXLklRX1BSSUNFX1NBTEVTLjIwMDAuMTIvMzEvMjAyMQEAAACWd1AWAgAAABAyLjQ1MjM4MTg4NjU0Nzk3AQcAAAAFAAAAATEBAAAACy0yMTI3NDM5NTU4AwAAAAEwAgAAAAUzODk1OAQAAAABMAcAAAAKMTIvMzEvMjAyMQgAAAAKMTIvMzEvMjAyMd+Of4dVxtoImrimGFbG2ggiQ0lRLlRZTC5JUV9QRV9FWENMLjIwMDAuMTIvMzEvMjAyMQEAAAA9ugQAAgAAABAxNDAuNjQyMzk4MTA3NzkyAQcAAAAFAAAAATEBAAAACy0yMTI0MzEyMzMxAwAAAAEwAgAAAAYxMDAwNjYEAAAAATAHAAAACjEyLzMxLzIwMjEIAAAACjEyLzMxLzIwMjHfjn+HVcbaCJq4phhWxtoIHkNJUS5HRU4uSVFfUEJWLjIwMDAuMTIvMzEvMjAyMQEAAAC4iAAAAwAAAAJOTQEHAAAABQAAAAExAQAAAAstMjEyMzA5NDIxNQMAAAABMAIAAAAGMTAwMDY3BAAAAAEwBwAAAAoxMi8zMS8yMDIxCAAAAAoxMi8zMS8yMDIx345/h1XG2giauKYY</t>
  </si>
  <si>
    <t>VsbaCClDSVEuSktIWS5JUV9URVZfVE9UQUxfUkVWLjIwMDAuMTIvMzEvMjAyMQEAAABxPAQAAgAAABA2LjkzNDA4MDA2NzU0MDQyAQcAAAAFAAAAATEBAAAACy0yMTIyNjcxMzUzAwAAAAEwAgAAAAYxMDAwNjEEAAAAATAHAAAACjEyLzMxLzIwMjEIAAAACjEyLzMxLzIwMjHfjn+HVcbaCJq4phhWxtoIJUNJUS5NR00uSVFfVEVWX0VCSVREQS4yMDAwLjEyLzMxLzIwMjEBAAAATmAEAAIAAAAQMjQuMDY4ODE2OTM0MDY0NwEHAAAABQAAAAExAQAAAAstMjEyNDAxMDMyMAMAAAABMAIAAAAGMTAwMDYzBAAAAAEwBwAAAAoxMi8zMS8yMDIxCAAAAAoxMi8zMS8yMDIx345/h1XG2giauKYYVsbaCCRDSVEuQUtBTS5JUV9URVZfRUJJVC4yMDAwLjEyLzMxLzIwMjEBAAAAyl8AAAIAAAAQMjUuMjg2NzgxNjg1NTczNgEHAAAABQAAAAExAQAAAAstMjEyMzA4NzcwNAMAAAABMAIAAAAGMTAwMDYyBAAAAAEwBwAAAAoxMi8zMS8yMDIxCAAAAAoxMi8zMS8yMDIx345/h1XG2giauKYYVsbaCCZDSVEuVEVSLklRX1BSSUNFX1NBTEVTLjIwMDAuMTIvMzEvMjAyMQEAAAAIcgEAAgAAABA3LjU3OTgxNjExNzI2NzEyAQcAAAAFAAAAATEBAAAACy0yMTIzMzk2NzI0AwAAAAEwAgAAAAUzODk1OAQAAAABMAcAAAAKMTIvMzEvMjAyMQgAAAAKMTIvMzEvMjAyMd+Of4dVxtoImrimGFbG2ggjQ0lRLlRSTUIuSVFfUEVfRVhDTC4y</t>
  </si>
  <si>
    <t>MDAwLjEyLzMxLzIwMjEBAAAAy+0BAAIAAAAQMzkuNjc5MjM0ODY3NDg0OAEHAAAABQAAAAExAQAAAAstMjEyMzkyMDM3OQMAAAABMAIAAAAGMTAwMDY2BAAAAAEwBwAAAAoxMi8zMS8yMDIxCAAAAAoxMi8zMS8yMDIx345/h1XG2giauKYYVsbaCB5DSVEuQ09PLklRX1BCVi4yMDAwLjEyLzMxLzIwMjEBAAAAuQUEAAIAAAAQMi45NzUyNzE4MzYzOTk1MQEHAAAABQAAAAExAQAAAAstMjExNzEzMTYyMwMAAAABMAIAAAAGMTAwMDY3BAAAAAEwBwAAAAoxMi8zMS8yMDIxCAAAAAoxMi8zMS8yMDIx345/h1XG2giauKYYVsbaCClDSVEuU0VERy5JUV9URVZfVE9UQUxfUkVWLjIwMDAuMTIvMzEvMjAyMQEAAACdIFoCAgAAABA4LjA1NDk2Njg0MzM0NDU5AQcAAAAFAAAAATEBAAAACy0yMTIzNzI2MTI0AwAAAAEwAgAAAAYxMDAwNjEEAAAAATAHAAAACjEyLzMxLzIwMjEIAAAACjEyLzMxLzIwMjHfjn+HVcbaCOUaqRhWxtoIJkNJUS5BTEdOLklRX1RFVl9FQklUREEuMjAwMC4xMi8zMS8yMDIxAQAAAPhfAAACAAAADzQ1Ljg1MTY5MjQ5NzAyNAEHAAAABQAAAAExAQAAAAstMjEyNDEwMTQ3MAMAAAABMAIAAAAGMTAwMDYzBAAAAAEwBwAAAAoxMi8zMS8yMDIxCAAAAAoxMi8zMS8yMDIx345/h1XG2gjlGqkYVsbaCCRDSVEuRVhQRS5JUV9URVZfRUJJVC4yMDAwLjEyLzMxLzIwMjEBAAAAw3GLAQMAAAACTk0BBwAA</t>
  </si>
  <si>
    <t>AAUAAAABMQEAAAALLTIxMjM0OTQ4MjMDAAAAATACAAAABjEwMDA2MgQAAAABMAcAAAAKMTIvMzEvMjAyMQgAAAAKMTIvMzEvMjAyMd+Of4dVxtoI5RqpGFbG2ggmQ0lRLkFWWS5JUV9QUklDRV9TQUxFUy4yMDAwLjEyLzMxLzIwMjEBAAAAMtwDAAIAAAAQMi4xOTA0Nzc5ODYwMjQ5NgEHAAAABQAAAAExAQAAAAstMjEyNDEzMDM0NwMAAAABMAIAAAAFMzg5NTgEAAAAATAHAAAACjEyLzMxLzIwMjEIAAAACjEyLzMxLzIwMjHfjn+HVcbaCOUaqRhWxtoIIkNJUS5UWFQuSVFfUEVfRVhDTC4yMDAwLjEyLzMxLzIwMjEBAAAA54kAAAIAAAAQMjIuNjc5NjgwNjUxMjk0NgEHAAAABQAAAAExAQAAAAstMjEyNDkyNTUxMQMAAAABMAIAAAAGMTAwMDY2BAAAAAEwBwAAAAoxMi8zMS8yMDIxCAAAAAoxMi8zMS8yMDIx345/h1XG2gjlGqkYVsbaCB5DSVEuQVRPLklRX1BCVi4yMDAwLjEyLzMxLzIwMjEBAAAADNsDAAIAAAAQMS43NTQ2MjQwNzE2NjcwNAEHAAAABQAAAAExAQAAAAstMjEyMTk0MDgxNQMAAAABMAIAAAAGMTAwMDY3BAAAAAEwBwAAAAoxMi8zMS8yMDIxCAAAAAoxMi8zMS8yMDIx345/h1XG2gjlGqkYVsbaCChDSVEuT01DLklRX1RFVl9UT1RBTF9SRVYuMjAwMC4xMi8zMS8yMDIxAQAAAKF3AQACAAAADzEuMjgwMzMwODQ2MjYwMgEHAAAABQAAAAExAQAAAAstMjEyNjU5MTE1MgMAAAABMAIAAAAGMTAw</t>
  </si>
  <si>
    <t>MDYxBAAAAAEwBwAAAAoxMi8zMS8yMDIxCAAAAAoxMi8zMS8yMDIx345/h1XG2gjlGqkYVsbaCCNDSVEuSi5JUV9URVZfRUJJVERBLjIwMDAuMTIvMzEvMjAyMQEAAAAvTgQAAgAAABAxNC4xMjk3OTI1NTM5NTE0AQcAAAAFAAAAATEBAAAACy0yMTE5Nzk0NjM5AwAAAAEwAgAAAAYxMDAwNjMEAAAAATAHAAAACjEyLzMxLzIwMjEIAAAACjEyLzMxLzIwMjHfjn+HVcbaCOUaqRhWxtoII0NJUS5DUEIuSVFfVEVWX0VCSVQuMjAwMC4xMi8zMS8yMDIxAQAAAJrxAwACAAAAEDEyLjMzOTA3NjIxNDA2MDYBBwAAAAUAAAABMQEAAAALLTIxMTc0MDkyNDEDAAAAATACAAAABjEwMDA2MgQAAAABMAcAAAAKMTIvMzEvMjAyMQgAAAAKMTIvMzEvMjAyMd+Of4dVxtoI5RqpGFbG2ggmQ0lRLkFQQS5JUV9QUklDRV9TQUxFUy4yMDAwLjEyLzMxLzIwMjEBAAAAbpcCAAIAAAAQMS40NTI2ODI1NzkwNzgyOAEHAAAABQAAAAExAQAAAAstMjEyMjg1Nzk0NAMAAAABMAIAAAAFMzg5NTgEAAAAATAHAAAACjEyLzMxLzIwMjEIAAAACjEyLzMxLzIwMjHfjn+HVcbaCOUaqRhWxtoII0NJUS5CQUxMLklRX1BFX0VYQ0wuMjAwMC4xMi8zMS8yMDIxAQAAAHCZAgACAAAAEDM5LjY0MTgxOTQ2MzU2OTIBBwAAAAUAAAABMQEAAAALLTIxMjM0MTc3NzEDAAAAATACAAAABjEwMDA2NgQAAAABMAcAAAAKMTIvMzEvMjAyMQgAAAAKMTIvMzEv</t>
  </si>
  <si>
    <t>MjAyMd+Of4dVxtoI5RqpGFbG2ggeQ0lRLlNKTS5JUV9QQlYuMjAwMC4xMi8zMS8yMDIxAQAAAOehBAACAAAAEDEuNzc2MTQ0MTQwMTUxNzEBBwAAAAUAAAABMQEAAAALLTIxMTk2MDA1MjUDAAAAATACAAAABjEwMDA2NwQAAAABMAcAAAAKMTIvMzEvMjAyMQgAAAAKMTIvMzEvMjAyMd+Of4dVxtoI5RqpGFbG2ggpQ0lRLkZPWEEuSVFfVEVWX1RPVEFMX1JFVi4yMDAwLjEyLzMxLzIwMjEBAAAAtNCUIAIAAAAQMS43OTIyNjYyNTg5ODYxOAEHAAAABQAAAAExAQAAAAstMjEyMzc3MTU3NgMAAAABMAIAAAAGMTAwMDYxBAAAAAEwBwAAAAoxMi8zMS8yMDIxCAAAAAoxMi8zMS8yMDIx345/h1XG2gjlGqkYVsbaCCZDSVEuVFJHUC5JUV9URVZfRUJJVERBLjIwMDAuMTIvMzEvMjAyMQEAAACpblUCAgAAABAxMC4wMDA0ODE3NzUyMDc5AQcAAAAFAAAAATEBAAAACy0yMTIzNTg3MjI1AwAAAAEwAgAAAAYxMDAwNjMEAAAAATAHAAAACjEyLzMxLzIwMjEIAAAACjEyLzMxLzIwMjHfjn+HVcbaCOUaqRhWxtoII0NJUS5DTVMuSVFfVEVWX0VCSVQuMjAwMC4xMi8zMS8yMDIxAQAAAJLuAwACAAAADzIxLjA2NjYzMjk1NDQ4MwEHAAAABQAAAAExAQAAAAstMjEyNDY4Njk2MgMAAAABMAIAAAAGMTAwMDYyBAAAAAEwBwAAAAoxMi8zMS8yMDIxCAAAAAoxMi8zMS8yMDIx345/h1XG2gjlGqkYVsbaCCZDSVEuV1NULklRX1BS</t>
  </si>
  <si>
    <t>SUNFX1NBTEVTLjIwMDAuMTIvMzEvMjAyMQEAAAC4yQQAAgAAABAxMi45NDEwNzI0OTYyNDYzAQcAAAAFAAAAATEBAAAACy0yMTI0NjU0NTk4AwAAAAEwAgAAAAUzODk1OAQAAAABMAcAAAAKMTIvMzEvMjAyMQgAAAAKMTIvMzEvMjAyMd+Of4dVxtoI5RqpGFbG2ggjQ0lRLkdSTU4uSVFfUEVfRVhDTC4yMDAwLjEyLzMxLzIwMjEBAAAAfyIJAAIAAAAQMjMuMjQ1NjM0ODQ5Nzc2NgEHAAAABQAAAAExAQAAAAstMjEyNTQwMTg3NgMAAAABMAIAAAAGMTAwMDY2BAAAAAEwBwAAAAoxMi8zMS8yMDIxCAAAAAoxMi8zMS8yMDIx345/h1XG2gjlGqkYVsbaCB9DSVEuTVBXUi5JUV9QQlYuMjAwMC4xMi8zMS8yMDIxAQAAAGqQLgACAAAAEDE5LjU1NjA0OTU2OTM3MDkBBwAAAAUAAAABMQEAAAALLTIxMjMwMjIyNjQDAAAAATACAAAABjEwMDA2NwQAAAABMAcAAAAKMTIvMzEvMjAyMQgAAAAKMTIvMzEvMjAyMd+Of4dVxtoI5RqpGFbG2ggoQ0lRLklFWC5JUV9URVZfVE9UQUxfUkVWLjIwMDAuMTIvMzEvMjAyMQEAAAAgdAAAAgAAABA2LjkyOTUxNjEzMjU0NzU5AQcAAAAFAAAAATEBAAAACy0yMTI1MTY0NTMxAwAAAAEwAgAAAAYxMDAwNjEEAAAAATAHAAAACjEyLzMxLzIwMjEIAAAACjEyLzMxLzIwMjHfjn+HVcbaCOUaqRhWxtoIJUNJUS5DQUcuSVFfVEVWX0VCSVREQS4yMDAwLjEyLzMxLzIwMjEBAAAADWkAAAIA</t>
  </si>
  <si>
    <t>AAAQMTAuODA3MjY3MzUyNDgyNAEHAAAABQAAAAExAQAAAAstMjEyNzQyNDMwNAMAAAABMAIAAAAGMTAwMDYzBAAAAAEwBwAAAAoxMi8zMS8yMDIxCAAAAAoxMi8zMS8yMDIx345/h1XG2gjlGqkYVsbaCCRDSVEuRVhQRC5JUV9URVZfRUJJVC4yMDAwLjEyLzMxLzIwMjEBAAAA9x4EAAIAAAAQMTMuNjQzOTY0MDg4MjAzMgEHAAAABQAAAAExAQAAAAstMjEyMzY4MTM4MgMAAAABMAIAAAAGMTAwMDYyBAAAAAEwBwAAAAoxMi8zMS8yMDIxCAAAAAoxMi8zMS8yMDIx345/h1XG2gjlGqkYVsbaCCZDSVEuQUVTLklRX1BSSUNFX1NBTEVTLjIwMDAuMTIvMzEvMjAyMQEAAADwiQAAAgAAABAxLjQ3OTk4NTg0MDg1OTc0AQcAAAAFAAAAATEBAAAACy0yMTI0MDAzNjI5AwAAAAEwAgAAAAUzODk1OAQAAAABMAcAAAAKMTIvMzEvMjAyMQgAAAAKMTIvMzEvMjAyMd+Of4dVxtoI5RqpGFbG2ggiQ0lRLkNOUC5JUV9QRV9FWENMLjIwMDAuMTIvMzEvMjAyMQEAAADZQwQAAwAAAAJOTQEHAAAABQAAAAExAQAAAAstMjEyMzg4MjQ4NwMAAAABMAIAAAAGMTAwMDY2BAAAAAEwBwAAAAoxMi8zMS8yMDIxCAAAAAoxMi8zMS8yMDIx345/h1XG2gjlGqkYVsbaCB5DSVEuQ0hELklRX1BCVi4yMDAwLjEyLzMxLzIwMjEBAAAA8fsDAAIAAAAQNy4xNDcxNjA4NzkyNDQ0MwEHAAAABQAAAAExAQAAAAstMjEyNDY5MDUxOAMAAAABMAIA</t>
  </si>
  <si>
    <t>AAAGMTAwMDY3BAAAAAEwBwAAAAoxMi8zMS8yMDIxCAAAAAoxMi8zMS8yMDIx345/h1XG2gjlGqkYVsbaCClDSVEuSE9MWC5JUV9URVZfVE9UQUxfUkVWLjIwMDAuMTIvMzEvMjAyMQEAAAAAqAEAAgAAABAzLjc2OTQ0Njg4Njc0OTY0AQcAAAAFAAAAATEBAAAACy0yMTIxMTQ0MjUyAwAAAAEwAgAAAAYxMDAwNjEEAAAAATAHAAAACjEyLzMxLzIwMjEIAAAACjEyLzMxLzIwMjHfjn+HVcbaCOUaqRhWxtoIJUNJUS5ET1YuSVFfVEVWX0VCSVREQS4yMDAwLjEyLzMxLzIwMjEBAAAANasCAAIAAAAQMTcuMTc2NjIxNjY1NTI5MwEHAAAABQAAAAExAQAAAAstMjEyNjY4NTk5OQMAAAABMAIAAAAGMTAwMDYzBAAAAAEwBwAAAAoxMi8zMS8yMDIxCAAAAAoxMi8zMS8yMDIx345/h1XG2gjlGqkYVsbaCCNDSVEuV0FULklRX1RFVl9FQklULjIwMDAuMTIvMzEvMjAyMQEAAAB7jgAAAgAAABAyOC42NzgzMzA3MjU2NDQ0AQcAAAAFAAAAATEBAAAACy0yMTIzNjg3NDc4AwAAAAEwAgAAAAYxMDAwNjIEAAAAATAHAAAACjEyLzMxLzIwMjEIAAAACjEyLzMxLzIwMjHfjn+HVcbaCOUaqRhWxtoIJkNJUS5NT1MuSVFfUFJJQ0VfU0FMRVMuMjAwMC4xMi8zMS8yMDIxAQAAAIKWDQACAAAAEDEuMzU4NTYyMjczODk3ODQBBwAAAAUAAAABMQEAAAALLTIxMjQwNTQwNjMDAAAAATACAAAABTM4OTU4BAAAAAEwBwAAAAoxMi8zMS8y</t>
  </si>
  <si>
    <t>MDIxCAAAAAoxMi8zMS8yMDIx345/h1XG2gjlGqkYVsbaCCNDSVEuVlJTTi5JUV9QRV9FWENMLjIwMDAuMTIvMzEvMjAyMQEAAAB4jQAAAgAAABA0Ni43ODYzMzc4NDM3MzY0AQcAAAAFAAAAATEBAAAACy0yMTI1MTQ4ODM5AwAAAAEwAgAAAAYxMDAwNjYEAAAAATAHAAAACjEyLzMxLzIwMjEIAAAACjEyLzMxLzIwMjHfjn+HVcbaCOUaqRhWxtoIHkNJUS5YWUwuSVFfUEJWLjIwMDAuMTIvMzEvMjAyMQEAAADR3gsHAgAAABA2Ljk5MDQ4Njk0NTI0MjMxAQcAAAAFAAAAATEBAAAACy0yMTI0MTMwMzU1AwAAAAEwAgAAAAYxMDAwNjcEAAAAATAHAAAACjEyLzMxLzIwMjEIAAAACjEyLzMxLzIwMjHfjn+HVcbaCOUaqRhWxtoIKENJUS5FRlguSVFfVEVWX1RPVEFMX1JFVi4yMDAwLjEyLzMxLzIwMjEBAAAAha4CAAIAAAAQOC4xODEzMzM2MDA4ODc0MwEHAAAABQAAAAExAQAAAAstMjEyNjMwODUwNAMAAAABMAIAAAAGMTAwMDYxBAAAAAEwBwAAAAoxMi8zMS8yMDIxCAAAAAoxMi8zMS8yMDIx345/h1XG2ggzfasYVsbaCCVDSVEuTVJPLklRX1RFVl9FQklUREEuMjAwMC4xMi8zMS8yMDIxAQAAANrNBAACAAAAEDYuMTI5NjQ0MTA2MjA2NjQBBwAAAAUAAAABMQEAAAALLTIxMjM1ODMzMzQDAAAAATACAAAABjEwMDA2MwQAAAABMAcAAAAKMTIvMzEvMjAyMQgAAAAKMTIvMzEvMjAyMd+Of4dVxtoIM32rGFbG2ggj</t>
  </si>
  <si>
    <t>Q0lRLkNBSC5JUV9URVZfRUJJVC4yMDAwLjEyLzMxLzIwMjEBAAAAr6ACAAIAAAAQOS45Mjg5MTk5MjMxNTE5OQEHAAAABQAAAAExAQAAAAstMjEyMjg3NDA1MQMAAAABMAIAAAAGMTAwMDYyBAAAAAEwBwAAAAoxMi8zMS8yMDIxCAAAAAoxMi8zMS8yMDIx345/h1XG2ggzfasYVsbaCCVDSVEuSVIuSVFfUFJJQ0VfU0FMRVMuMjAwMC4xMi8zMS8yMDIxAQAAAE4ZBQACAAAAEDQuMzg2NDU0OTc4Njc5NTcBBwAAAAUAAAABMQEAAAALLTIxMjM0OTQ4MzcDAAAAATACAAAABTM4OTU4BAAAAAEwBwAAAAoxMi8zMS8yMDIxCAAAAAoxMi8zMS8yMDIx345/h1XG2ggzfasYVsbaCCJDSVEuQUVFLklRX1BFX0VYQ0wuMjAwMC4xMi8zMS8yMDIxAQAAABCyBQACAAAAEDIzLjE5OTcwOTMzMjQ4MTIBBwAAAAUAAAABMQEAAAALLTIxMjM1MzM1MzYDAAAAATACAAAABjEwMDA2NgQAAAABMAcAAAAKMTIvMzEvMjAyMQgAAAAKMTIvMzEvMjAyMd+Of4dVxtoIM32rGFbG2ggdQ0lRLkNGLklRX1BCVi4yMDAwLjEyLzMxLzIwMjEBAAAAwCRVAQIAAAAQNS4xNjAyMjEyOTg5ODQ3NAEHAAAABQAAAAExAQAAAAstMjEyMzQ4MDYxOQMAAAABMAIAAAAGMTAwMDY3BAAAAAEwBwAAAAoxMi8zMS8yMDIxCAAAAAoxMi8zMS8yMDIx345/h1XG2ggzfasYVsbaCChDSVEuRFRFLklRX1RFVl9UT1RBTF9SRVYuMjAwMC4xMi8zMS8yMDIxAQAA</t>
  </si>
  <si>
    <t>AGYRBAACAAAADzIuODg0MzMwMzUyMDY4NAEHAAAABQAAAAExAQAAAAstMjEyNTQyMDcyNwMAAAABMAIAAAAGMTAwMDYxBAAAAAEwBwAAAAoxMi8zMS8yMDIxCAAAAAoxMi8zMS8yMDIx345/h1XG2ggzfasYVsbaCCZDSVEuVUxUQS5JUV9URVZfRUJJVERBLjIwMDAuMTIvMzEvMjAyMQEAAABZjAAAAgAAABAxMi44MzA2NDk3MjQ5NDE3AQcAAAAFAAAAATEBAAAACy0yMTE3OTE4NDYyAwAAAAEwAgAAAAYxMDAwNjMEAAAAATAHAAAACjEyLzMxLzIwMjEIAAAACjEyLzMxLzIwMjHfjn+HVcbaCDN9qxhWxtoII0NJUS5FSVguSVFfVEVWX0VCSVQuMjAwMC4xMi8zMS8yMDIxAQAAAEObBAACAAAAEDE3Ljk5NzcxNjUwMDYyODkBBwAAAAUAAAABMQEAAAALLTIxMjQxODc5ODcDAAAAATACAAAABjEwMDA2MgQAAAABMAcAAAAKMTIvMzEvMjAyMQgAAAAKMTIvMzEvMjAyMd+Of4dVxtoIM32rGFbG2ggmQ0lRLlpCSC5JUV9QUklDRV9TQUxFUy4yMDAwLjEyLzMxLzIwMjEBAAAAcAcEAAIAAAAQMy4zNTYyNDAzNDI5NDk0MwEHAAAABQAAAAExAQAAAAstMjEyMzYxODU2MwMAAAABMAIAAAAFMzg5NTgEAAAAATAHAAAACjEyLzMxLzIwMjEIAAAACjEyLzMxLzIwMjHfjn+HVcbaCDN9qxhWxtoII0NJUS5FQkFZLklRX1BFX0VYQ0wuMjAwMC4xMi8zMS8yMDIxAQAAANZsAAACAAAAEDIzLjA1NTQ1NDQzNTE0MTQBBwAAAAUA</t>
  </si>
  <si>
    <t>AAABMQEAAAALLTIxMjQ3ODU4NzEDAAAAATACAAAABjEwMDA2NgQAAAABMAcAAAAKMTIvMzEvMjAyMQgAAAAKMTIvMzEvMjAyMd+Of4dVxtoIM32rGFbG2ggeQ0lRLkxFTi5JUV9QQlYuMjAwMC4xMi8zMS8yMDIxAQAAACt4AAACAAAAEDEuNjgwOTcwMDgyOTcyNTcBBwAAAAUAAAABMQEAAAALLTIxMTY5NzE5MjgDAAAAATACAAAABjEwMDA2NwQAAAABMAcAAAAKMTIvMzEvMjAyMQgAAAAKMTIvMzEvMjAyMd+Of4dVxtoIM32rGFbG2ggoQ0lRLlZNQy5JUV9URVZfVE9UQUxfUkVWLjIwMDAuMTIvMzEvMjAyMQEAAADBxQQAAgAAABA2LjI2Njk1NTc1ODgyNTk4AQcAAAAFAAAAATEBAAAACy0yMTIzNDQ2MTAxAwAAAAEwAgAAAAYxMDAwNjEEAAAAATAHAAAACjEyLzMxLzIwMjEIAAAACjEyLzMxLzIwMjHfjn+HVcbaCDN9qxhWxtoIJUNJUS5JRkYuSVFfVEVWX0VCSVREQS4yMDAwLjEyLzMxLzIwMjEBAAAAP0sEAAIAAAAPMjIuMTY0NTQ2MTE5ODA3AQcAAAAFAAAAATEBAAAACy0yMTIzMTM0OTY0AwAAAAEwAgAAAAYxMDAwNjMEAAAAATAHAAAACjEyLzMxLzIwMjEIAAAACjEyLzMxLzIwMjHfjn+HVcbaCDN9qxhWxtoII0NJUS5UU04uSVFfVEVWX0VCSVQuMjAwMC4xMi8zMS8yMDIxAQAAAKzoAgACAAAAEDguMjA4NjU3MDE0MzY4MDMBBwAAAAUAAAABMQEAAAALLTIxMjA0NTIwNDADAAAAATACAAAABjEwMDA2</t>
  </si>
  <si>
    <t>MgQAAAABMAcAAAAKMTIvMzEvMjAyMQgAAAAKMTIvMzEvMjAyMd+Of4dVxtoIM32rGFbG2ggmQ0lRLldCRC5JUV9QUklDRV9TQUxFUy4yMDAwLjEyLzMxLzIwMjEBAAAAbdtZAQIAAAAQMS4xNTIzNTIxMTAyNDM1OAEHAAAABQAAAAExAQAAAAstMjEyMzg1MjM3NQMAAAABMAIAAAAFMzg5NTgEAAAAATAHAAAACjEyLzMxLzIwMjEIAAAACjEyLzMxLzIwMjHfjn+HVcbaCDN9qxhWxtoIIkNJUS5BV0suSVFfUEVfRVhDTC4yMDAwLjEyLzMxLzIwMjEBAAAABdQDAAIAAAAQNDQuOTg3Mjk2NTU1NTE1NwEHAAAABQAAAAExAQAAAAstMjEyNDE4NTY0OAMAAAABMAIAAAAGMTAwMDY2BAAAAAEwBwAAAAoxMi8zMS8yMDIxCAAAAAoxMi8zMS8yMDIx345/h1XG2ggzfasYVsbaCB5DSVEuREhJLklRX1BCVi4yMDAwLjEyLzMxLzIwMjEBAAAAjaMBAAIAAAAQMi41OTM2MTk2MjM5Nzg5NgEHAAAABQAAAAExAQAAAAstMjEyMDQ1MTk3MQMAAAABMAIAAAAGMTAwMDY3BAAAAAEwBwAAAAoxMi8zMS8yMDIxCAAAAAoxMi8zMS8yMDIx345/h1XG2ggzfasYVsbaCCdDSVEuRVMuSVFfVEVWX1RPVEFMX1JFVi4yMDAwLjEyLzMxLzIwMjEBAAAArXYEAAIAAAAQNS4yODA2NDAyODE2OTg0MwEHAAAABQAAAAExAQAAAAstMjEyMzQwODIxOQMAAAABMAIAAAAGMTAwMDYxBAAAAAEwBwAAAAoxMi8zMS8yMDIxCAAAAAoxMi8zMS8yMDIx</t>
  </si>
  <si>
    <t>345/h1XG2ggzfasYVsbaCCZDSVEuVlJTSy5JUV9URVZfRUJJVERBLjIwMDAuMTIvMzEvMjAyMQEAAADvqw8AAgAAAA8yOS4xNjcwNzM2NzY5NjQBBwAAAAUAAAABMQEAAAALLTIxMjQxOTY1NDUDAAAAATACAAAABjEwMDA2MwQAAAABMAcAAAAKMTIvMzEvMjAyMQgAAAAKMTIvMzEvMjAyMd+Of4dVxtoIM32rGFbG2ggkQ0lRLkNQUlQuSVFfVEVWX0VCSVQuMjAwMC4xMi8zMS8yMDIxAQAAAI9pAAACAAAAEDI4Ljg2NzM4MjM3OTE4MzIBBwAAAAUAAAABMQEAAAALLTIxMjAzMzc4MjQDAAAAATACAAAABjEwMDA2MgQAAAABMAcAAAAKMTIvMzEvMjAyMQgAAAAKMTIvMzEvMjAyMd+Of4dVxtoIM32rGFbG2ggnQ0lRLkFQVFYuSVFfUFJJQ0VfU0FMRVMuMjAwMC4xMi8zMS8yMDIxAQAAAFTviwMCAAAAEDIuODQxMDY4MzEzMzM2ODkBBwAAAAUAAAABMQEAAAALLTIxMjM3MjYxMTYDAAAAATACAAAABTM4OTU4BAAAAAEwBwAAAAoxMi8zMS8yMDIxCAAAAAoxMi8zMS8yMDIx345/h1XG2ggzfasYVsbaCCJDSVEuTFlCLklRX1BFX0VYQ0wuMjAwMC4xMi8zMS8yMDIxAQAAAGgXDAACAAAAEDUuMzg0MTIxNDI0NDAxNjMBBwAAAAUAAAABMQEAAAALLTIxMjQ4MDY4MTIDAAAAATACAAAABjEwMDA2NgQAAAABMAcAAAAKMTIvMzEvMjAyMQgAAAAKMTIvMzEvMjAyMd+Of4dVxtoIM32rGFbG2ggfQ0lRLkNUU0guSVFfUEJW</t>
  </si>
  <si>
    <t>LjIwMDAuMTIvMzEvMjAyMQEAAADo4wUAAgAAABA0LjAzNDEyNDU0Njc3NDg0AQcAAAAFAAAAATEBAAAACy0yMTI0OTE2MTk2AwAAAAEwAgAAAAYxMDAwNjcEAAAAATAHAAAACjEyLzMxLzIwMjEIAAAACjEyLzMxLzIwMjHfjn+HVcbaCDN9qxhWxtoIKUNJUS5GQVNULklRX1RFVl9UT1RBTF9SRVYuMjAwMC4xMi8zMS8yMDIxAQAAAJshBAACAAAAEDYuMzc1MzIzNzAzNDg0NjcBBwAAAAUAAAABMQEAAAALLTIxMjY4MzgwNjgDAAAAATACAAAABjEwMDA2MQQAAAABMAcAAAAKMTIvMzEvMjAyMQgAAAAKMTIvMzEvMjAyMd+Of4dVxtoIM32rGFbG2gglQ0lRLldFQy5JUV9URVZfRUJJVERBLjIwMDAuMTIvMzEvMjAyMQEAAADtzgQAAgAAABAxNC44MDY5OTcwMTIzOTU0AQcAAAAFAAAAATEBAAAACy0yMTIzNzI2MTI1AwAAAAEwAgAAAAYxMDAwNjMEAAAAATAHAAAACjEyLzMxLzIwMjEIAAAACjEyLzMxLzIwMjHfjn+HVcbaCDN9qxhWxtoIIkNJUS5PTi5JUV9URVZfRUJJVC4yMDAwLjEyLzMxLzIwMjEBAAAALkkGAAIAAAAQMjkuNzIzODcyMzA0NDQxNwEHAAAABQAAAAExAQAAAAstMjEyNDE0OTY2OQMAAAABMAIAAAAGMTAwMDYyBAAAAAEwBwAAAAoxMi8zMS8yMDIxCAAAAAoxMi8zMS8yMDIx345/h1XG2ggzfasYVsbaCCdDSVEuS0VZUy5JUV9QUklDRV9TQUxFUy4yMDAwLjEyLzMxLzIwMjEBAAAAgzG5DgIA</t>
  </si>
  <si>
    <t>AAAQNy43MzIxMDg5MTYxMzg4NwEHAAAABQAAAAExAQAAAAstMjExNjc1MzM3MAMAAAABMAIAAAAFMzg5NTgEAAAAATAHAAAACjEyLzMxLzIwMjEIAAAACjEyLzMxLzIwMjHfjn+HVcbaCDN9qxhWxtoIIkNJUS5ST0suSVFfUEVfRVhDTC4yMDAwLjEyLzMxLzIwMjEBAAAA2JUEAAIAAAAQMzAuMTI1MjE1ODg5NDY0NgEHAAAABQAAAAExAQAAAAstMjEyMjg2MzQ2OQMAAAABMAIAAAAGMTAwMDY2BAAAAAEwBwAAAAoxMi8zMS8yMDIxCAAAAAoxMi8zMS8yMDIx345/h1XG2giB360YVsbaCB5DSVEuTVRELklRX1BCVi4yMDAwLjEyLzMxLzIwMjEBAAAA7HoAAAIAAAAQMjQ1LjA5MTY2MTE3MDcxNwEHAAAABQAAAAExAQAAAAstMjEyMzQzOTczNgMAAAABMAIAAAAGMTAwMDY3BAAAAAEwBwAAAAoxMi8zMS8yMDIxCAAAAAoxMi8zMS8yMDIx345/h1XG2giB360YVsbaCChDSVEuQktSLklRX1RFVl9UT1RBTF9SRVYuMjAwMC4xMi8zMS8yMDIxAQAAAKcRVRkCAAAAEDEuMjgwMjQ3MjM0OTM1NjUBBwAAAAUAAAABMQEAAAALLTIxMjYyMzY1MzkDAAAAATACAAAABjEwMDA2MQQAAAABMAcAAAAKMTIvMzEvMjAyMQgAAAAKMTIvMzEvMjAyMd+Of4dVxtoIgd+tGFbG2ggkQ0lRLkVELklRX1RFVl9FQklUREEuMjAwMC4xMi8zMS8yMDIxAQAAAH8EBAACAAAAEDExLjg5MzAwOTE2NDI0MzUBBwAAAAUAAAABMQEAAAALLTIx</t>
  </si>
  <si>
    <t>MjM2NDI3NzQDAAAAATACAAAABjEwMDA2MwQAAAABMAcAAAAKMTIvMzEvMjAyMQgAAAAKMTIvMzEvMjAyMd+Of4dVxtoIgd+tGFbG2ggkQ0lRLklEWFguSVFfVEVWX0VCSVQuMjAwMC4xMi8zMS8yMDIxAQAAACF0AAACAAAAEDYxLjcxNjg3MjQwODUwMDgBBwAAAAUAAAABMQEAAAALLTIxMjQxMzAzNTcDAAAAATACAAAABjEwMDA2MgQAAAABMAcAAAAKMTIvMzEvMjAyMQgAAAAKMTIvMzEvMjAyMd+Of4dVxtoIgd+tGFbG2ggnQ0lRLk9ERkwuSVFfUFJJQ0VfU0FMRVMuMjAwMC4xMi8zMS8yMDIxAQAAAKzfBAACAAAAEDguNDY1NzUxMTQ5MTUyODQBBwAAAAUAAAABMQEAAAALLTIxMjM5MTE1ODADAAAAATACAAAABTM4OTU4BAAAAAEwBwAAAAoxMi8zMS8yMDIxCAAAAAoxMi8zMS8yMDIx345/h1XG2giB360YVsbaCCNDSVEuQkYuQi5JUV9QRV9FWENMLjIwMDAuMTIvMzEvMjAyMQEAAABH6wMAAgAAABA0NS41MzU4MjA4NjY2MDU1AQcAAAAFAAAAATEBAAAACy0yMTE3MzI5NzQxAwAAAAEwAgAAAAYxMDAwNjYEAAAAATAHAAAACjEyLzMxLzIwMjEIAAAACjEyLzMxLzIwMjHfjn+HVcbaCIHfrRhWxtoIHkNJUS5UREcuSVFfUEJWLjIwMDAuMTIvMzEvMjAyMQEAAAA051sBAwAAAAJOTQEHAAAABQAAAAExAQAAAAstMjEyMDU3MjI0NwMAAAABMAIAAAAGMTAwMDY3BAAAAAEwBwAAAAoxMi8zMS8yMDIxCAAAAAox</t>
  </si>
  <si>
    <t>Mi8zMS8yMDIx345/h1XG2giB360YVsbaCCdDSVEuREQuSVFfVEVWX1RPVEFMX1JFVi4yMDAwLjEyLzMxLzIwMjEBAAAAuLkLAAIAAAAQMi4zMzY0NjIwMDUxNzE0NwEHAAAABQAAAAExAQAAAAstMjEyMzkyNzIyNQMAAAABMAIAAAAGMTAwMDYxBAAAAAEwBwAAAAoxMi8zMS8yMDIxCAAAAAoxMi8zMS8yMDIx345/h1XG2giB360YVsbaCCRDSVEuS1IuSVFfVEVWX0VCSVREQS4yMDAwLjEyLzMxLzIwMjEBAAAAtlYEAAIAAAAQOC4wODY5NzI0MjU1MTg4NgEHAAAABQAAAAExAQAAAAstMjExNzIyNTQxNAMAAAABMAIAAAAGMTAwMDYzBAAAAAEwBwAAAAoxMi8zMS8yMDIxCAAAAAoxMi8zMS8yMDIx345/h1XG2giB360YVsbaCCRDSVEuQ0FSUi5JUV9URVZfRUJJVC4yMDAwLjEyLzMxLzIwMjEBAAAA+XYJAAIAAAAQMjAuODkwMTYyNDk0OTI3NgEHAAAABQAAAAExAQAAAAstMjEyNDgyMDQ2NwMAAAABMAIAAAAGMTAwMDYyBAAAAAEwBwAAAAoxMi8zMS8yMDIxCAAAAAoxMi8zMS8yMDIx345/h1XG2giB360YVsbaCCZDSVEuWVVNLklRX1BSSUNFX1NBTEVTLjIwMDAuMTIvMzEvMjAyMQEAAACtlQUAAgAAABA2LjQ1MDA3NjE1MDQ3NDE1AQcAAAAFAAAAATEBAAAACy0yMTIzODI5MTc1AwAAAAEwAgAAAAUzODk1OAQAAAABMAcAAAAKMTIvMzEvMjAyMQgAAAAKMTIvMzEvMjAyMd+Of4dVxtoIgd+tGFbG2ggiQ0lR</t>
  </si>
  <si>
    <t>LkRPVy5JUV9QRV9FWENMLjIwMDAuMTIvMzEvMjAyMQEAAAAEAZYAAgAAABA3LjM2MTE3OTQwODM3MjQ2AQcAAAAFAAAAATEBAAAACy0yMTI2MTM5MTUwAwAAAAEwAgAAAAYxMDAwNjYEAAAAATAHAAAACjEyLzMxLzIwMjEIAAAACjEyLzMxLzIwMjHfjn+HVcbaCIHfrRhWxtoIH0NJUS5QQ0FSLklRX1BCVi4yMDAwLjEyLzMxLzIwMjEBAAAAQX8EAAIAAAAQMi43MDQ0MTUzMTE5MDU1NgEHAAAABQAAAAExAQAAAAstMjEyNDMxMjMyNQMAAAABMAIAAAAGMTAwMDY3BAAAAAEwBwAAAAoxMi8zMS8yMDIxCAAAAAoxMi8zMS8yMDIx345/h1XG2giB360YVsbaCChDSVEuQUxCLklRX1RFVl9UT1RBTF9SRVYuMjAwMC4xMi8zMS8yMDIxAQAAAO9IAAACAAAAEDguNzk3MTY2NDg4MjMwODYBBwAAAAUAAAABMQEAAAALLTIxMjM2MzU5MjQDAAAAATACAAAABjEwMDA2MQQAAAABMAcAAAAKMTIvMzEvMjAyMQgAAAAKMTIvMzEvMjAyMd+Of4dVxtoIgd+tGFbG2ggmQ0lRLkRMVFIuSVFfVEVWX0VCSVREQS4yMDAwLjEyLzMxLzIwMjEBAAAAJWwAAAIAAAAQOC43NDI1OTc2NDU3NjM3OAEHAAAABQAAAAExAQAAAAstMjExOTcxODIyNQMAAAABMAIAAAAGMTAwMDYzBAAAAAEwBwAAAAoxMi8zMS8yMDIxCAAAAAoxMi8zMS8yMDIx345/h1XG2giB360YVsbaCCNDSVEuUENHLklRX1RFVl9FQklULjIwMDAuMTIvMzEvMjAyMQEA</t>
  </si>
  <si>
    <t>AAAlIgIAAgAAAA4yNS43NjI5ODQxNzY3OQEHAAAABQAAAAExAQAAAAstMjEyNDQwMjU4NwMAAAABMAIAAAAGMTAwMDYyBAAAAAEwBwAAAAoxMi8zMS8yMDIxCAAAAAoxMi8zMS8yMDIx345/h1XG2giB360YVsbaCCdDSVEuTUNIUC5JUV9QUklDRV9TQUxFUy4yMDAwLjEyLzMxLzIwMjEBAAAADHsAAAIAAAAPNy44MTUxMjkxOTYwNDI2AQcAAAAFAAAAATEBAAAACy0yMTIzODQyOTIyAwAAAAEwAgAAAAUzODk1OAQAAAABMAcAAAAKMTIvMzEvMjAyMQgAAAAKMTIvMzEvMjAyMd+Of4dVxtoIgd+tGFbG2ggiQ0lRLlRFTC5JUV9QRV9FWENMLjIwMDAuMTIvMzEvMjAyMQEAAAAbsnsAAgAAABAyMy44MzE2MTAwNDQzMTMxAQcAAAAFAAAAATEBAAAACy0yMTIyNTM0NzE0AwAAAAEwAgAAAAYxMDAwNjYEAAAAATAHAAAACjEyLzMxLzIwMjEIAAAACjEyLzMxLzIwMjHfjn+HVcbaCIHfrRhWxtoIHkNJUS5FWEMuSVFfUEJWLjIwMDAuMTIvMzEvMjAyMQEAAAD1hAQAAgAAABAxLjY2OTMwNDc3MTI2NjY2AQcAAAAFAAAAATEBAAAACy0yMTIzODAxNjUwAwAAAAEwAgAAAAYxMDAwNjcEAAAAATAHAAAACjEyLzMxLzIwMjEIAAAACjEyLzMxLzIwMjHfjn+HVcbaCIHfrRhWxtoIIUNJUS5PWFkuSVFfUEVfRVhDTC4yMDAwLjkvMzAvMjAyMQEAAACmeQQAAwAAAAJOTQEHAAAABQAAAAExAQAAAAstMjE0MDM0MTkzMQMAAAAB</t>
  </si>
  <si>
    <t>MAIAAAAGMTAwMDY2BAAAAAEwBwAAAAk5LzMwLzIwMjEIAAAACTkvMzAvMjAyMd+Of4dVxtoIgd+tGFbG2ggnQ0lRLkhVTS5JUV9URVZfVE9UQUxfUkVWLjIwMDAuOS8zMC8yMDIxAQAAALJzAAACAAAAETAuNjcxNjkxNjA5NjQwNzcxAQcAAAAFAAAAATEBAAAACy0yMTQxMjY1MjI0AwAAAAEwAgAAAAYxMDAwNjEEAAAAATAHAAAACTkvMzAvMjAyMQgAAAAJOS8zMC8yMDIx345/h1XG2giB360YVsbaCCJDSVEuQktORy5JUV9QRV9FWENMLjIwMDAuOS8zMC8yMDIxAQAAAOaBAAACAAAAEDIzNi4wNjM0MTYwMzI2NDcBBwAAAAUAAAABMQEAAAALLTIxNDAwMDkzNjADAAAAATACAAAABjEwMDA2NgQAAAABMAcAAAAJOS8zMC8yMDIxCAAAAAk5LzMwLzIwMjHfjn+HVcbaCIHfrRhWxtoIHENJUS5FTC5JUV9QQlYuMjAwMC45LzMwLzIwMjEBAAAAdSkDAAIAAAAQMTcuOTEzNTcwOTc2ODczNAEHAAAABQAAAAExAQAAAAstMjEzMzUzMjI0OAMAAAABMAIAAAAGMTAwMDY3BAAAAAEwBwAAAAk5LzMwLzIwMjEIAAAACTkvMzAvMjAyMd+Of4dVxtoIgd+tGFbG2ggqQ0lRLk9YWS5JUV9UT1RBTF9ERUJUX0VRVUlUWS41MDAuOS8zMC8yMDIxAQAAAKZ5BAACAAAACDE3Ni4zMjA2AQgAAAAFAAAAATEBAAAACy0yMDcxNDExNDcwAwAAAAMxNjACAAAABDQwMzQEAAAAATAHAAAACTkvMzAvMjAyMQgAAAAJOS8zMC8yMDIxCQAA</t>
  </si>
  <si>
    <t>AAEw345/h1XG2giykZ8YVsbaCCtDSVEuT1hZLklRX0VCSVRfTUFSR0lOLjIwMDAuOS8zMC8yMDIxLi4uVVNEAQAAAKZ5BAACAAAABTguMTA3AQgAAAAFAAAAATEBAAAACy0yMDcxNDEwMjg5AwAAAAMxNjACAAAABDQwNTMEAAAAATAHAAAACTkvMzAvMjAyMQgAAAAJOS8zMC8yMDIxCQAAAAEw345/h1XG2giykZ8YVsbaCClDSVEuT1hZLklRX0dQXzVZUl9BTk5fQ0FHUi4yMDAwLjkvMzAvMjAyMQEAAACmeQQAAgAAAAYyMi4wMzcBCAAAAAUAAAABMQEAAAALLTIwNzE0MTAyODkDAAAAAzE2MAIAAAAENDIzNAQAAAABMAcAAAAJOS8zMC8yMDIxCAAAAAk5LzMwLzIwMjEJAAAAATDfjn+HVcbaCLKRnxhWxtoIKUNJUS5IVU0uSVFfTklfTUFSR0lOLjIwMDAuOS8zMC8yMDIxLi4uVVNEAQAAALJzAAACAAAABjMuMjUxNwEIAAAABQAAAAExAQAAAAstMjA3MjEwMjI1MwMAAAADMTYwAgAAAAQ0MDk0BAAAAAEwBwAAAAk5LzMwLzIwMjEIAAAACTkvMzAvMjAyMQkAAAABMN+Of4dVxtoIspGfGFbG2ggsQ0lRLkxSQ1guSVFfVE9UQUxfREVCVF9DQVBJVEFMLjUwMC45LzMwLzIwMjEBAAAAv3cAAAIAAAAHNDYuMTg3MwEIAAAABQAAAAExAQAAAAstMjA3Mzk2NDA4OAMAAAADMTYwAgAAAAQ0MTg2BAAAAAEwBwAAAAk5LzMwLzIwMjEIAAAACTkvMjYvMjAyMQkAAAABMN+Of4dVxtoIspGfGFbG2ggqQ0lRLk1VLklRX0VC</t>
  </si>
  <si>
    <t>SVRfNVlSX0FOTl9DQUdSLjIwMDAuOS8zMC8yMDIxAQAAAAZpBAACAAAABzk2LjE1ODcBCAAAAAUAAAABMQEAAAALLTIwNzUxMzk4ODUDAAAAAzE2MAIAAAAENDIzNgQAAAABMAcAAAAJOS8zMC8yMDIxCAAAAAg5LzIvMjAyMQkAAAABMN+Of4dVxtoIspGfGFbG2ggrQ0lRLkNTWC5JUV9VRkNGX01BUkdJTi4yMDAwLjkvMzAvMjAyMS4uLlVTRAEAAACc7wMAAgAAAAcyMi4yOTAyAQgAAAAFAAAAATEBAAAACy0yMDc0MTc3NzU5AwAAAAMxNjACAAAABDQ0MzcEAAAAATAHAAAACTkvMzAvMjAyMQgAAAAJOS8zMC8yMDIxCQAAAAEw345/h1XG2giykZ8YVsbaCCdDSVEuWlRTLklRX1JFVFVSTl9BU1NFVFMuMjAwMC45LzMwLzIwMjEBAAAAbQPZDAIAAAAEMTIuNQEIAAAABQAAAAExAQAAAAstMjA3MjE4ODMzMQMAAAADMTYwAgAAAAQ0MTc4BAAAAAEwBwAAAAk5LzMwLzIwMjEIAAAACTkvMzAvMjAyMQkAAAABMN+Of4dVxtoIspGfGFbG2ggnQ0lRLklUVy5JUV9SRVRVUk5fRVFVSVRZLjIwMDAuOS8zMC8yMDIxAQAAAPFHBAACAAAABzg4LjEwOTgBCAAAAAUAAAABMQEAAAALLTIwNzMyMzU3NTMDAAAAAzE2MAIAAAAENDEyOAQAAAABMAcAAAAJOS8zMC8yMDIxCAAAAAk5LzMwLzIwMjEJAAAAATDfjn+HVcbaCLKRnxhWxtoIJ0NJUS5HRC5JUV9SRVRVUk5fQ0FQSVRBTC4yMDAwLjkvMzAvMjAyMQEAAACBMAQAAgAA</t>
  </si>
  <si>
    <t>AAY5LjAwMzUBCAAAAAUAAAABMQEAAAALLTIwODc4NzEwNzUDAAAAAzE2MAIAAAAENDM2MwQAAAABMAcAAAAJOS8zMC8yMDIxCAAAAAg3LzQvMjAyMQkAAAABMN+Of4dVxtoIspGfGFbG2ggqQ0lRLk9YWS5JUV9UT1RBTF9ERUJUX0VCSVREQS41MDAuOS8zMC8yMDIxAQAAAKZ5BAACAAAACDIuMjg5MjgyAQgAAAAFAAAAATEBAAAACy0yMDcxNDExNDcwAwAAAAMxNjACAAAABDQxOTIEAAAAATAHAAAACTkvMzAvMjAyMQgAAAAJOS8zMC8yMDIxCQAAAAEw345/h1XG2giykZ8YVsbaCDBDSVEuT1hZLklRX1RPVEFMX1JFVl81WVJfQU5OX0NBR1IuMjAwMC45LzMwLzIwMjEBAAAApnkEAAIAAAAGMTcuMDQ0AQgAAAAFAAAAATEBAAAACy0yMDcxNDEwMjg5AwAAAAMxNjACAAAABDQyMzMEAAAAATAHAAAACTkvMzAvMjAyMQgAAAAJOS8zMC8yMDIxCQAAAAEw345/h1XG2giykZ8YVsbaCC1DSVEuSFVNLklRX0VCSVREQV9NQVJHSU4uMjAwMC45LzMwLzIwMjEuLi5VU0QBAAAAsnMAAAIAAAAGNS4xMDY5AQgAAAAFAAAAATEBAAAACy0yMDcyMTAyMjUzAwAAAAMxNjACAAAABDQwNDcEAAAAATAHAAAACTkvMzAvMjAyMQgAAAAJOS8zMC8yMDIxCQAAAAEw345/h1XG2giykZ8YVsbaCCxDSVEuRFVLLklRX0dST1NTX01BUkdJTi4yMDAwLjkvMzAvMjAyMS4uLlVTRAEAAABKFgQAAgAAAAc0OS40ODE4AQgAAAAFAAAAATEB</t>
  </si>
  <si>
    <t>AAAACy0yMDcxODc4NDgwAwAAAAMxNjACAAAABDQwNzQEAAAAATAHAAAACTkvMzAvMjAyMQgAAAAJOS8zMC8yMDIxCQAAAAEw345/h1XG2giykZ8YVsbaCClDSVEuRUwuSVFfVE9UQUxfREVCVF9FQklUREEuNTAwLjkvMzAvMjAyMQEAAAB1KQMAAgAAAAgxLjUxNDk2OAEIAAAABQAAAAExAQAAAAstMjA3MjM2NTYxNwMAAAADMTYwAgAAAAQ0MTkyBAAAAAEwBwAAAAk5LzMwLzIwMjEIAAAACTkvMzAvMjAyMQkAAAABMN+Of4dVxtoIspGfGFbG2ggrQ0lRLkVMLklRX0dST1NTX01BUkdJTi4yMDAwLjkvMzAvMjAyMS4uLlVTRAEAAAB1KQMAAgAAAAc3Ni4xMzk2AQgAAAAFAAAAATEBAAAACy0yMDcyMzYyMjc2AwAAAAMxNjACAAAABDQwNzQEAAAAATAHAAAACTkvMzAvMjAyMQgAAAAJOS8zMC8yMDIxCQAAAAEw345/h1XG2giykZ8YVsbaCC9DSVEuRUwuSVFfVE9UQUxfUkVWXzVZUl9BTk5fQ0FHUi4yMDAwLjkvMzAvMjAyMQEAAAB1KQMAAgAAAAY4LjU4MzgBCAAAAAUAAAABMQEAAAALLTIwNzIzNjIyNzYDAAAAAzE2MAIAAAAENDIzMwQAAAABMAcAAAAJOS8zMC8yMDIxCAAAAAk5LzMwLzIwMjEJAAAAATDfjn+HVcbaCLKRnxhWxtoILUNJUS5UR1QuSVFfRUJJVERBX01BUkdJTi4yMDAwLjkvMzAvMjAyMS4uLlVTRAEAAABmqQIAAgAAAAcxMS4yMjUxAQgAAAAFAAAAATEBAAAACy0yMDgwODgyNzE5AwAAAAMx</t>
  </si>
  <si>
    <t>NjACAAAABDQwNDcEAAAAATAHAAAACTkvMzAvMjAyMQgAAAAJNy8zMS8yMDIxCQAAAAEw345/h1XG2giykZ8YVsbaCCpDSVEuTk9XLklRX1RPVEFMX0RFQlRfRVFVSVRZLjUwMC45LzMwLzIwMjEBAAAAv3ReAQIAAAAHNjMuMDE2NAEIAAAABQAAAAExAQAAAAstMjA3MzUwNDM4NgMAAAADMTYwAgAAAAQ0MDM0BAAAAAEwBwAAAAk5LzMwLzIwMjEIAAAACTkvMzAvMjAyMQkAAAABMN+Of4dVxtoIspGfGFbG2ggrQ0lRLk5PVy5JUV9FQklUX01BUkdJTi4yMDAwLjkvMzAvMjAyMS4uLlVTRAEAAAC/dF4BAgAAAAY0LjMzODMBCAAAAAUAAAABMQEAAAALLTIwNzM1MDA5NjgDAAAAAzE2MAIAAAAENDA1MwQAAAABMAcAAAAJOS8zMC8yMDIxCAAAAAk5LzMwLzIwMjEJAAAAATDfjn+HVcbaCP/zoRhWxtoIKUNJUS5OT1cuSVFfR1BfNVlSX0FOTl9DQUdSLjIwMDAuOS8zMC8yMDIxAQAAAL90XgECAAAABzM2LjM4MTgBCAAAAAUAAAABMQEAAAALLTIwNzM1MDA5NjgDAAAAAzE2MAIAAAAENDIzNAQAAAABMAcAAAAJOS8zMC8yMDIxCAAAAAk5LzMwLzIwMjEJAAAAATDfjn+HVcbaCP/zoRhWxtoIKUNJUS5TTEIuSVFfTklfTUFSR0lOLjIwMDAuOS8zMC8yMDIxLi4uVVNEAQAAAI6bBAACAAAABjcuNDM4MwEIAAAABQAAAAExAQAAAAstMjA3MzY1NTY0MQMAAAADMTYwAgAAAAQ0MDk0BAAAAAEwBwAAAAk5LzMwLzIwMjEI</t>
  </si>
  <si>
    <t>AAAACTkvMzAvMjAyMQkAAAABMN+Of4dVxtoI//OhGFbG2ggrQ0lRLkFESS5JUV9UT1RBTF9ERUJUX0NBUElUQUwuNTAwLjkvMzAvMjAyMQEAAAAT1gMAAgAAAAczMC4yOTcyAQgAAAAFAAAAATEBAAAACy0yMDgzNTkzNzkzAwAAAAMxNjACAAAABDQxODYEAAAAATAHAAAACTkvMzAvMjAyMQgAAAAJNy8zMS8yMDIxCQAAAAEw345/h1XG2gj/86EYVsbaCCtDSVEuQURJLklRX1VGQ0ZfTUFSR0lOLjIwMDAuOS8zMC8yMDIxLi4uVVNEAQAAABPWAwACAAAABzMyLjY0NjEBCAAAAAUAAAABMQEAAAALLTIwODM1OTM0NjYDAAAAAzE2MAIAAAAENDQzNwQAAAABMAcAAAAJOS8zMC8yMDIxCAAAAAk3LzMxLzIwMjEJAAAAATDfjn+HVcbaCP/zoRhWxtoILUNJUS5BREkuSVFfRUJJVERBXzVZUl9BTk5fQ0FHUi4yMDAwLjkvMzAvMjAyMQEAAAAT1gMAAgAAAAcxOC4yNjUyAQgAAAAFAAAAATEBAAAACy0yMDgzNTkzNDY2AwAAAAMxNjACAAAABDQyMzUEAAAAATAHAAAACTkvMzAvMjAyMQgAAAAJNy8zMS8yMDIxCQAAAAEw345/h1XG2gj/86EYVsbaCCxDSVEuVlJUWC5JUV9MRkNGX01BUkdJTi4yMDAwLjkvMzAvMjAyMS4uLlVTRAEAAACLjQAAAgAAAAcyNi4zNjM3AQgAAAAFAAAAATEBAAAACy0yMDcyOTQ3NTg1AwAAAAMxNjACAAAABDQ0MzYEAAAAATAHAAAACTkvMzAvMjAyMQgAAAAJOS8zMC8yMDIxCQAAAAEw345/</t>
  </si>
  <si>
    <t>h1XG2gj/86EYVsbaCCdDSVEuU1lLLklRX1JFVFVSTl9BU1NFVFMuMjAwMC45LzMwLzIwMjEBAAAAlnEBAAIAAAAGNi44ODQ5AQgAAAAFAAAAATEBAAAACy0yMDcyNDM1NjMzAwAAAAMxNjACAAAABDQxNzgEAAAAATAHAAAACTkvMzAvMjAyMQgAAAAJOS8zMC8yMDIxCQAAAAEw345/h1XG2gj/86EYVsbaCCtDSVEuU1lLLklRX0VCSVRfNVlSX0FOTl9DQUdSLjIwMDAuOS8zMC8yMDIxAQAAAJZxAQACAAAABjguMTc2NQEIAAAABQAAAAExAQAAAAstMjA3MjQzNTYzMwMAAAADMTYwAgAAAAQ0MjM2BAAAAAEwBwAAAAk5LzMwLzIwMjEIAAAACTkvMzAvMjAyMQkAAAABMN+Of4dVxtoI//OhGFbG2ggpQ0lRLk1PLklRX0RQU181WVJfQU5OX0NBR1IuMjAwMC45LzMwLzIwMjEBAAAAdIUEAAIAAAAFOC41ODgBCAAAAAUAAAABMQEAAAALLTIwNzMyNzE0NTQDAAAAAzE2MAIAAAAENDI0NQQAAAABMAcAAAAJOS8zMC8yMDIxCAAAAAk5LzMwLzIwMjEJAAAAATDfjn+HVcbaCP/zoRhWxtoIJkNJUS5NTy5JUV9SRVRVUk5fRVFVSVRZLjIwMDAuOS8zMC8yMDIxAQAAAHSFBAACAAAABzI3MS4xOTgBCAAAAAUAAAABMQEAAAALLTIwNzMyNzE0NTQDAAAAAzE2MAIAAAAENDEyOAQAAAABMAcAAAAJOS8zMC8yMDIxCAAAAAk5LzMwLzIwMjEJAAAAATDfjn+HVcbaCP/zoRhWxtoIKENJUS5NTy5JUV9OSV81WVJfQU5OX0NBR1Iu</t>
  </si>
  <si>
    <t>MjAwMC45LzMwLzIwMjEBAAAAdIUEAAIAAAAILTExLjgzNzMBCAAAAAUAAAABMQEAAAALLTIwNzMyNzE0NTQDAAAAAzE2MAIAAAAENDIzOAQAAAABMAcAAAAJOS8zMC8yMDIxCAAAAAk5LzMwLzIwMjEJAAAAATDfjn+HVcbaCP/zoRhWxtoIJkNJUS5OT0MuSVFfUEFZT1VUX1JBVElPLjIwMDAuOS8zMC8yMDIxAQAAAK97AQACAAAABzIxLjE2NzUBCAAAAAUAAAABMQEAAAALLTIwNzM1NDc0ODQDAAAAAzE2MAIAAAAENDM3NwQAAAABMAcAAAAJOS8zMC8yMDIxCAAAAAk5LzMwLzIwMjEJAAAAATDfjn+HVcbaCP/zoRhWxtoIKENJUS5OT0MuSVFfUkVUVVJOX0NBUElUQUwuMjAwMC45LzMwLzIwMjEBAAAAr3sBAAIAAAAGMTAuMzkzAQgAAAAFAAAAATEBAAAACy0yMDczNTQ3NDg0AwAAAAMxNjACAAAABDQzNjMEAAAAATAHAAAACTkvMzAvMjAyMQgAAAAJOS8zMC8yMDIxCQAAAAEw345/h1XG2gj/86EYVsbaCCpDSVEuTk9DLklRX0VQU181WVJfQU5OX0NBR1IuMjAwMC45LzMwLzIwMjEBAAAAr3sBAAIAAAAGMTkuMzI3AQgAAAAFAAAAATEBAAAACy0yMDczNTQ3NDg0AwAAAAMxNjACAAAABDQyMzkEAAAAATAHAAAACTkvMzAvMjAyMQgAAAAJOS8zMC8yMDIxCQAAAAEw345/h1XG2gj/86EYVsbaCCtDSVEuSVNSRy5JUV9UT1RBTF9ERUJUX0VCSVREQS41MDAuOS8zMC8yMDIxAQAAAB92AAADAAAAAADfjn+HVcba</t>
  </si>
  <si>
    <t>CP/zoRhWxtoILUNJUS5JU1JHLklRX0dST1NTX01BUkdJTi4yMDAwLjkvMzAvMjAyMS4uLlVTRAEAAAAfdgAAAgAAAAc2OS4xMTcyAQgAAAAFAAAAATEBAAAACy0yMDc0MTQyMzU1AwAAAAMxNjACAAAABDQwNzQEAAAAATAHAAAACTkvMzAvMjAyMQgAAAAJOS8zMC8yMDIxCQAAAAEw345/h1XG2gj/86EYVsbaCDFDSVEuSVNSRy5JUV9UT1RBTF9SRVZfNVlSX0FOTl9DQUdSLjIwMDAuOS8zMC8yMDIxAQAAAB92AAACAAAABzE1Ljk0NTQBCAAAAAUAAAABMQEAAAALLTIwNzQxNDIzNTUDAAAAAzE2MAIAAAAENDIzMwQAAAABMAcAAAAJOS8zMC8yMDIxCAAAAAk5LzMwLzIwMjEJAAAAATDfjn+HVcbaCP/zoRhWxtoILUNJUS5FT0cuSVFfRUJJVERBX01BUkdJTi4yMDAwLjkvMzAvMjAyMS4uLlVTRAEAAABcHQQAAgAAAAc0Ny40NjQzAQgAAAAFAAAAATEBAAAACy0yMDcyMTcxNzM2AwAAAAMxNjACAAAABDQwNDcEAAAAATAHAAAACTkvMzAvMjAyMQgAAAAJOS8zMC8yMDIxCQAAAAEw345/h1XG2gj/86EYVsbaCCtDSVEuTURMWi5JUV9UT1RBTF9ERUJUX0VRVUlUWS41MDAuOS8zMC8yMDIxAQAAAG1JCwACAAAABzczLjgzNDQBCAAAAAUAAAABMQEAAAALLTIwNzI1MzM4MDYDAAAAAzE2MAIAAAAENDAzNAQAAAABMAcAAAAJOS8zMC8yMDIxCAAAAAk5LzMwLzIwMjEJAAAAATDfjn+HVcbaCP/zoRhWxtoILENJUS5N</t>
  </si>
  <si>
    <t>RExaLklRX0VCSVRfTUFSR0lOLjIwMDAuOS8zMC8yMDIxLi4uVVNEAQAAAG1JCwACAAAABzE4LjAzOTQBCAAAAAUAAAABMQEAAAALLTIwNzI1MzA1NzQDAAAAAzE2MAIAAAAENDA1MwQAAAABMAcAAAAJOS8zMC8yMDIxCAAAAAk5LzMwLzIwMjEJAAAAATDfjn+HVcbaCP/zoRhWxtoIKkNJUS5NRExaLklRX0dQXzVZUl9BTk5fQ0FHUi4yMDAwLjkvMzAvMjAyMQEAAABtSQsAAgAAAAYxLjcxMjEBCAAAAAUAAAABMQEAAAALLTIwNzI1MzA1NzQDAAAAAzE2MAIAAAAENDIzNAQAAAABMAcAAAAJOS8zMC8yMDIxCAAAAAk5LzMwLzIwMjEJAAAAATDfjn+HVcbaCP/zoRhWxtoIKENJUS5HRS5JUV9OSV9NQVJHSU4uMjAwMC45LzMwLzIwMjEuLi5VU0QBAAAAh7MCAAIAAAAHLTAuMDU0NwEIAAAABQAAAAExAQAAAAstMjA3MzgyNDQ3MQMAAAADMTYwAgAAAAQ0MDk0BAAAAAEwBwAAAAk5LzMwLzIwMjEIAAAACTkvMzAvMjAyMQkAAAABMN+Of4dVxtoI//OhGFbG2ggsQ0lRLlBZUEwuSVFfVE9UQUxfREVCVF9DQVBJVEFMLjUwMC45LzMwLzIwMjEBAAAAXLgBAAIAAAAHMzAuNTA4MwEIAAAABQAAAAExAQAAAAstMjA3MjA4MzA5MwMAAAADMTYwAgAAAAQ0MTg2BAAAAAEwBwAAAAk5LzMwLzIwMjEIAAAACTkvMzAvMjAyMQkAAAABMN+Of4dVxtoI//OhGFbG2ggsQ0lRLlBZUEwuSVFfVUZDRl9NQVJHSU4uMjAwMC45LzMw</t>
  </si>
  <si>
    <t>LzIwMjEuLi5VU0QBAAAAXLgBAAIAAAAHMTQuNzQ2MgEIAAAABQAAAAExAQAAAAstMjA3MjA4MjQ2OAMAAAADMTYwAgAAAAQ0NDM3BAAAAAEwBwAAAAk5LzMwLzIwMjEIAAAACTkvMzAvMjAyMQkAAAABMN+Of4dVxtoI//OhGFbG2gguQ0lRLlBZUEwuSVFfRUJJVERBXzVZUl9BTk5fQ0FHUi4yMDAwLjkvMzAvMjAyMQEAAABcuAEAAgAAAAcyMC4xOTM2AQgAAAAFAAAAATEBAAAACy0yMDcyMDgyNDY4AwAAAAMxNjACAAAABDQyMzUEAAAAATAHAAAACTkvMzAvMjAyMQgAAAAJOS8zMC8yMDIxCQAAAAEw345/h1XG2gj/86EYVsbaCCpDSVEuQ0kuSVFfTEZDRl9NQVJHSU4uMjAwMC45LzMwLzIwMjEuLi5VU0QBAAAAY6MCAAIAAAAGNS43NTA5AQgAAAAFAAAAATEBAAAACy0yMDcyMjI1MjU2AwAAAAMxNjACAAAABDQ0MzYEAAAAATAHAAAACTkvMzAvMjAyMQgAAAAJOS8zMC8yMDIxCQAAAAEw345/h1XG2gj/86EYVsbaCCZDSVEuQkEuSVFfUkVUVVJOX0FTU0VUUy4yMDAwLjkvMzAvMjAyMQEAAACpqAUAAgAAAActMS4yMjcyAQgAAAAFAAAAATEBAAAACy0yMDczMTM1NzI2AwAAAAMxNjACAAAABDQxNzgEAAAAATAHAAAACTkvMzAvMjAyMQgAAAAJOS8zMC8yMDIxCQAAAAEw345/h1XG2gj/86EYVsbaCCpDSVEuQkEuSVFfRUJJVF81WVJfQU5OX0NBR1IuMjAwMC45LzMwLzIwMjEBAAAAqagFAAMAAAACTk0BCAAA</t>
  </si>
  <si>
    <t>AAUAAAABMQEAAAALLTIwNzMxMzU3MjYDAAAAAzE2MAIAAAAENDIzNgQAAAABMAcAAAAJOS8zMC8yMDIxCAAAAAk5LzMwLzIwMjEJAAAAATDfjn+HVcbaCP/zoRhWxtoIKkNJUS5BTUQuSVFfRFBTXzVZUl9BTk5fQ0FHUi4yMDAwLjkvMzAvMjAyMQEAAACgkwIAAwAAAAAA345/h1XG2gj/86EYVsbaCCdDSVEuQU1ELklRX1JFVFVSTl9FUVVJVFkuMjAwMC45LzMwLzIwMjEBAAAAoJMCAAIAAAAHNzIuMTQzOQEIAAAABQAAAAExAQAAAAstMjA3MjIxODU4OQMAAAADMTYwAgAAAAQ0MTI4BAAAAAEwBwAAAAk5LzMwLzIwMjEIAAAACTkvMjUvMjAyMQkAAAABMN+Of4dVxtoI//OhGFbG2ggpQ0lRLkFNRC5JUV9OSV81WVJfQU5OX0NBR1IuMjAwMC45LzMwLzIwMjEBAAAAoJMCAAMAAAACTk0BCAAAAAUAAAABMQEAAAALLTIwNzIyMTg1ODkDAAAAAzE2MAIAAAAENDIzOAQAAAABMAcAAAAJOS8zMC8yMDIxCAAAAAk5LzI1LzIwMjEJAAAAATDfjn+HVcbaCP/zoRhWxtoIJ0NJUS5TQlVYLklRX1BBWU9VVF9SQVRJTy4yMDAwLjkvMzAvMjAyMQEAAAC5hwAAAgAAAAc3My4xMjExAQgAAAAFAAAAATEBAAAACy0yMDg3MDIyMDE2AwAAAAMxNjACAAAABDQzNzcEAAAAATAHAAAACTkvMzAvMjAyMQgAAAAJNi8yNy8yMDIxCQAAAAEw345/h1XG2gj/86EYVsbaCClDSVEuU0JVWC5JUV9SRVRVUk5fQ0FQSVRBTC4yMDAwLjkv</t>
  </si>
  <si>
    <t>MzAvMjAyMQEAAAC5hwAAAgAAAAcxNC42MTAxAQgAAAAFAAAAATEBAAAACy0yMDg3MDIyMDE2AwAAAAMxNjACAAAABDQzNjMEAAAAATAHAAAACTkvMzAvMjAyMQgAAAAJNi8yNy8yMDIxCQAAAAEw345/h1XG2gj/86EYVsbaCCtDSVEuU0JVWC5JUV9FUFNfNVlSX0FOTl9DQUdSLjIwMDAuOS8zMC8yMDIxAQAAALmHAAACAAAABjYuMTc4MgEIAAAABQAAAAExAQAAAAstMjA4NzAyMjAxNgMAAAADMTYwAgAAAAQ0MjM5BAAAAAEwBwAAAAk5LzMwLzIwMjEIAAAACTYvMjcvMjAyMQkAAAABMN+Of4dVxtoI//OhGFbG2ggrQ0lRLklOVFUuSVFfVE9UQUxfREVCVF9FQklUREEuNTAwLjkvMzAvMjAyMQEAAACzUgAAAgAAAAgxLjEzMDM1NgEIAAAABQAAAAExAQAAAAstMjA3OTEwMDE2MgMAAAADMTYwAgAAAAQ0MTkyBAAAAAEwBwAAAAk5LzMwLzIwMjEIAAAACTcvMzEvMjAyMQkAAAABMN+Of4dVxtoI//OhGFbG2ggtQ0lRLklOVFUuSVFfR1JPU1NfTUFSR0lOLjIwMDAuOS8zMC8yMDIxLi4uVVNEAQAAALNSAAACAAAABzgzLjA0NzgBCAAAAAUAAAABMQEAAAALLTIwNzkxMDAxNjADAAAAAzE2MAIAAAAENDA3NAQAAAABMAcAAAAJOS8zMC8yMDIxCAAAAAk3LzMxLzIwMjEJAAAAATDfjn+HVcbaCP/zoRhWxtoIMUNJUS5JTlRVLklRX1RPVEFMX1JFVl81WVJfQU5OX0NBR1IuMjAwMC45LzMwLzIwMjEBAAAAs1IAAAIA</t>
  </si>
  <si>
    <t>AAAHMTUuNDYzMgEIAAAABQAAAAExAQAAAAstMjA3OTEwMDE2MAMAAAADMTYwAgAAAAQ0MjMzBAAAAAEwBwAAAAk5LzMwLzIwMjEIAAAACTcvMzEvMjAyMQkAAAABMN+Of4dVxtoI//OhGFbG2ggtQ0lRLkFYUC5JUV9FQklUREFfTUFSR0lOLjIwMDAuOS8zMC8yMDIxLi4uVVNEAQAAACdWpAECAAAABy01LjI0NzMBCAAAAAUAAAABMQEAAAALLTIxMDgyNDg4NzADAAAAAzE2MAIAAAAENDA0NwQAAAABMAcAAAAJOS8zMC8yMDIxCAAAAAk5LzMwLzIwMjEJAAAAATDfjn+HVcbaCP/zoRhWxtoIKkNJUS5MT1cuSVFfVE9UQUxfREVCVF9FUVVJVFkuNTAwLjkvMzAvMjAyMQEAAACHwgIAAwAAAAJOTQEIAAAABQAAAAExAQAAAAstMjA4MTMxOTQwNgMAAAADMTYwAgAAAAQ0MDM0BAAAAAEwBwAAAAk5LzMwLzIwMjEIAAAACTcvMzAvMjAyMQkAAAABMN+Of4dVxtoI//OhGFbG2ggrQ0lRLkxPVy5JUV9FQklUX01BUkdJTi4yMDAwLjkvMzAvMjAyMS4uLlVTRAEAAACHwgIAAgAAAAcxMy4xMDQ5AQgAAAAFAAAAATEBAAAACy0yMDgxMzE2NjIxAwAAAAMxNjACAAAABDQwNTMEAAAAATAHAAAACTkvMzAvMjAyMQgAAAAJNy8zMC8yMDIxCQAAAAEw345/h1XG2gj/86EYVsbaCClDSVEuTE9XLklRX0dQXzVZUl9BTk5fQ0FHUi4yMDAwLjkvMzAvMjAyMQEAAACHwgIAAgAAAAY4LjAzNjMBCAAAAAUAAAABMQEAAAALLTIwODEz</t>
  </si>
  <si>
    <t>MTY2MjEDAAAAAzE2MAIAAAAENDIzNAQAAAABMAcAAAAJOS8zMC8yMDIxCAAAAAk3LzMwLzIwMjEJAAAAATDfjn+HVcbaCP/zoRhWxtoIKkNJUS5ORkxYLklRX05JX01BUkdJTi4yMDAwLjkvMzAvMjAyMS4uLlVTRAEAAAAMfQAAAgAAAAcxNy42NDAzAQgAAAAFAAAAATEBAAAACy0yMDc0MjQ0NzYyAwAAAAMxNjACAAAABDQwOTQEAAAAATAHAAAACTkvMzAvMjAyMQgAAAAJOS8zMC8yMDIxCQAAAAEw345/h1XG2gj/86EYVsbaCCxDSVEuSU5UQy5JUV9UT1RBTF9ERUJUX0NBUElUQUwuNTAwLjkvMzAvMjAyMQEAAACHUgAAAgAAAAczMC45MTAxAQgAAAAFAAAAATEBAAAACy0yMDczMTM3MDE2AwAAAAMxNjACAAAABDQxODYEAAAAATAHAAAACTkvMzAvMjAyMQgAAAAJOS8yNS8yMDIxCQAAAAEw345/h1XG2gj/86EYVsbaCCxDSVEuSU5UQy5JUV9VRkNGX01BUkdJTi4yMDAwLjkvMzAvMjAyMS4uLlVTRAEAAACHUgAAAgAAAAY4LjMwNzIBCAAAAAUAAAABMQEAAAALLTIwNzMxMzU2ODQDAAAAAzE2MAIAAAAENDQzNwQAAAABMAcAAAAJOS8zMC8yMDIxCAAAAAk5LzI1LzIwMjEJAAAAATDfjn+HVcbaCP/zoRhWxtoILkNJUS5JTlRDLklRX0VCSVREQV81WVJfQU5OX0NBR1IuMjAwMC45LzMwLzIwMjEBAAAAh1IAAAIAAAAGOC43NjMyAQgAAAAFAAAAATEBAAAACy0yMDczMTM1Njg0AwAAAAMxNjACAAAABDQyMzUE</t>
  </si>
  <si>
    <t>AAAAATAHAAAACTkvMzAvMjAyMQgAAAAJOS8yNS8yMDIxCQAAAAEw345/h1XG2gj/86EYVsbaCCtDSVEuQ0FULklRX0xGQ0ZfTUFSR0lOLjIwMDAuOS8zMC8yMDIxLi4uVVNEAQAAADL1AwACAAAABjYuODM5NQEIAAAABQAAAAExAQAAAAstMjA3MjMwMDUzNAMAAAADMTYwAgAAAAQ0NDM2BAAAAAEwBwAAAAk5LzMwLzIwMjEIAAAACTkvMzAvMjAyMQkAAAABMN+Of4dVxtoI//OhGFbG2ggmQ0lRLkRFLklRX1JFVFVSTl9BU1NFVFMuMjAwMC45LzMwLzIwMjEBAAAAgA8EAAIAAAAGNi4yMDkxAQgAAAAFAAAAATEBAAAACy0yMDc5NDg3NzY3AwAAAAMxNjACAAAABDQxNzgEAAAAATAHAAAACTkvMzAvMjAyMQgAAAAIOC8xLzIwMjEJAAAAATDfjn+HVcbaCP/zoRhWxtoIKkNJUS5ERS5JUV9FQklUXzVZUl9BTk5fQ0FHUi4yMDAwLjkvMzAvMjAyMQEAAACADwQAAgAAAAcyNi45Mjc1AQgAAAAFAAAAATEBAAAACy0yMDc5NDg3NzY3AwAAAAMxNjACAAAABDQyMzYEAAAAATAHAAAACTkvMzAvMjAyMQgAAAAIOC8xLzIwMjEJAAAAATDfjn+HVcbaCP/zoRhWxtoIK0NJUS5RQ09NLklRX0RQU181WVJfQU5OX0NBR1IuMjAwMC45LzMwLzIwMjEBAAAA1YIAAAIAAAAGNS42NTg5AQgAAAAFAAAAATEBAAAACy0yMDcyMzYzODYwAwAAAAMxNjACAAAABDQyNDUEAAAAATAHAAAACTkvMzAvMjAyMQgAAAAJOS8yNi8yMDIxCQAA</t>
  </si>
  <si>
    <t>AAEw345/h1XG2gj/86EYVsbaCChDSVEuUUNPTS5JUV9SRVRVUk5fRVFVSVRZLjIwMDAuOS8zMC8yMDIxAQAAANWCAAACAAAABzExMi44NDcBCAAAAAUAAAABMQEAAAALLTIwNzIzNjM4NjADAAAAAzE2MAIAAAAENDEyOAQAAAABMAcAAAAJOS8zMC8yMDIxCAAAAAk5LzI2LzIwMjEJAAAAATDfjn+HVcbaCP/zoRhWxtoIKkNJUS5RQ09NLklRX05JXzVZUl9BTk5fQ0FHUi4yMDAwLjkvMzAvMjAyMQEAAADVggAAAgAAAAY5LjY1MDcBCAAAAAUAAAABMQEAAAALLTIwNzIzNjM4NjADAAAAAzE2MAIAAAAENDIzOAQAAAABMAcAAAAJOS8zMC8yMDIxCAAAAAk5LzI2LzIwMjEJAAAAATDfjn+HVcbaCP/zoRhWxtoIJkNJUS5FTFYuSVFfUEFZT1VUX1JBVElPLjIwMDAuOS8zMC8yMDIxAQAAAE1xAgACAAAABzE5LjMwMDQBCAAAAAUAAAABMQEAAAALLTIwNzQzNDM2NTcDAAAAAzE2MAIAAAAENDM3NwQAAAABMAcAAAAJOS8zMC8yMDIxCAAAAAk5LzMwLzIwMjEJAAAAATDfjn+HVcbaCP/zoRhWxtoIKENJUS5FTFYuSVFfUkVUVVJOX0NBUElUQUwuMjAwMC45LzMwLzIwMjEBAAAATXECAAIAAAAGOC42MDA4AQgAAAAFAAAAATEBAAAACy0yMDc0MzQzNjU3AwAAAAMxNjACAAAABDQzNjMEAAAAATAHAAAACTkvMzAvMjAyMQgAAAAJOS8zMC8yMDIxCQAAAAEw345/h1XG2gj/86EYVsbaCCpDSVEuRUxWLklRX0VQU181WVJf</t>
  </si>
  <si>
    <t>QU5OX0NBR1IuMjAwMC45LzMwLzIwMjEBAAAATXECAAIAAAAHMjEuMTQzNQEIAAAABQAAAAExAQAAAAstMjA3NDM0MzY1NwMAAAADMTYwAgAAAAQ0MjM5BAAAAAEwBwAAAAk5LzMwLzIwMjEIAAAACTkvMzAvMjAyMQkAAAABMN+Of4dVxtoI//OhGFbG2ggoQ0lRLlQuSVFfVE9UQUxfREVCVF9FQklUREEuNTAwLjkvMzAvMjAyMQEAAACHhwEAAgAAAAgzLjgxMjUxOAEIAAAABQAAAAExAQAAAAstMjA3MTkwODE5MQMAAAADMTYwAgAAAAQ0MTkyBAAAAAEwBwAAAAk5LzMwLzIwMjEIAAAACTkvMzAvMjAyMQkAAAABMN+Of4dVxtoI//OhGFbG2ggqQ0lRLlQuSVFfR1JPU1NfTUFSR0lOLjIwMDAuOS8zMC8yMDIxLi4uVVNEAQAAAIeHAQACAAAABzUzLjUxNTMBCAAAAAUAAAABMQEAAAALLTIwNzE5MDM2NTgDAAAAAzE2MAIAAAAENDA3NAQAAAABMAcAAAAJOS8zMC8yMDIxCAAAAAk5LzMwLzIwMjEJAAAAATDfjn+HVcbaCP/zoRhWxtoILkNJUS5ULklRX1RPVEFMX1JFVl81WVJfQU5OX0NBR1IuMjAwMC45LzMwLzIwMjEBAAAAh4cBAAIAAAAGLTEuOTU2AQgAAAAFAAAAATEBAAAACy0yMDcxOTAzNjU4AwAAAAMxNjACAAAABDQyMzMEAAAAATAHAAAACTkvMzAvMjAyMQgAAAAJOS8zMC8yMDIxCQAAAAEw345/h1XG2gj/86EYVsbaCC1DSVEuQ1ZTLklRX0VCSVREQV9NQVJHSU4uMjAwMC45LzMwLzIwMjEuLi5VU0QB</t>
  </si>
  <si>
    <t>AAAAuW0BAAIAAAAGNi4yNTQ5AQgAAAAFAAAAATEBAAAACy0yMDcyNDQ4MzcyAwAAAAMxNjACAAAABDQwNDcEAAAAATAHAAAACTkvMzAvMjAyMQgAAAAJOS8zMC8yMDIxCQAAAAEw345/h1XG2gj/86EYVsbaCCxDSVEuQ01DU0EuSVFfVE9UQUxfREVCVF9FUVVJVFkuNTAwLjkvMzAvMjAyMQEAAAAdpQIAAgAAAAgxMDQuNjYxMwEIAAAABQAAAAExAQAAAAstMjA3MzI0MDIzNgMAAAADMTYwAgAAAAQ0MDM0BAAAAAEwBwAAAAk5LzMwLzIwMjEIAAAACTkvMzAvMjAyMQkAAAABMN+Of4dVxtoI//OhGFbG2ggtQ0lRLkNNQ1NBLklRX0VCSVRfTUFSR0lOLjIwMDAuOS8zMC8yMDIxLi4uVVNEAQAAAB2lAgACAAAABzE3LjUwNTcBCAAAAAUAAAABMQEAAAALLTIwNzMyMzU3MTMDAAAAAzE2MAIAAAAENDA1MwQAAAABMAcAAAAJOS8zMC8yMDIxCAAAAAk5LzMwLzIwMjEJAAAAATDfjn+HVcbaCP/zoRhWxtoIK0NJUS5DTUNTQS5JUV9HUF81WVJfQU5OX0NBR1IuMjAwMC45LzMwLzIwMjEBAAAAHaUCAAIAAAAGNi42NjUyAQgAAAAFAAAAATEBAAAACy0yMDczMjM1NzEzAwAAAAMxNjACAAAABDQyMzQEAAAAATAHAAAACTkvMzAvMjAyMQgAAAAJOS8zMC8yMDIxCQAAAAEw345/h1XG2gj/86EYVsbaCCpDSVEuQURCRS5JUV9OSV9NQVJHSU4uMjAwMC45LzMwLzIwMjEuLi5VU0QBAAAAAV8AAAIAAAAHMzguNjcxNAEIAAAA</t>
  </si>
  <si>
    <t>BQAAAAExAQAAAAstMjA3NjE4Mjg2OAMAAAADMTYwAgAAAAQ0MDk0BAAAAAEwBwAAAAk5LzMwLzIwMjEIAAAACDkvMy8yMDIxCQAAAAEw345/h1XG2gj/86EYVsbaCCtDSVEuUlRYLklRX1RPVEFMX0RFQlRfQ0FQSVRBTC41MDAuOS8zMC8yMDIxAQAAAP5tAgACAAAABzMxLjAwMzgBCAAAAAUAAAABMQEAAAALLTIwNzM3ODU0MTIDAAAAAzE2MAIAAAAENDE4NgQAAAABMAcAAAAJOS8zMC8yMDIxCAAAAAk5LzMwLzIwMjEJAAAAATDfjn+HVcbaCP/zoRhWxtoIK0NJUS5SVFguSVFfVUZDRl9NQVJHSU4uMjAwMC45LzMwLzIwMjEuLi5VU0QBAAAA/m0CAAIAAAAGNy45NjQyAQgAAAAFAAAAATEBAAAACy0yMDczNzg0MDQzAwAAAAMxNjACAAAABDQ0MzcEAAAAATAHAAAACTkvMzAvMjAyMQgAAAAJOS8zMC8yMDIxCQAAAAEw345/h1XG2gj/86EYVsbaCC1DSVEuUlRYLklRX0VCSVREQV81WVJfQU5OX0NBR1IuMjAwMC45LzMwLzIwMjEBAAAA/m0CAAIAAAAGMS4wODczAQgAAAAFAAAAATEBAAAACy0yMDczNzg0MDQzAwAAAAMxNjACAAAABDQyMzUEAAAAATAHAAAACTkvMzAvMjAyMQgAAAAJOS8zMC8yMDIxCQAAAAEw345/h1XG2gj/86EYVsbaCCtDSVEuSE9OLklRX0xGQ0ZfTUFSR0lOLjIwMDAuOS8zMC8yMDIxLi4uVVNEAQAAAER1FAACAAAABzE0LjIxNjEBCAAAAAUAAAABMQEAAAALLTIwNzMyODc3NzYDAAAA</t>
  </si>
  <si>
    <t>AzE2MAIAAAAENDQzNgQAAAABMAcAAAAJOS8zMC8yMDIxCAAAAAk5LzMwLzIwMjEJAAAAATDfjn+HVcbaCP/zoRhWxtoIJkNJUS5QTS5JUV9SRVRVUk5fQVNTRVRTLjIwMDAuOS8zMC8yMDIxAQAAAN08ZAACAAAABzIwLjI0MDIBCAAAAAUAAAABMQEAAAALLTIwNzMyNTkxNzkDAAAAAzE2MAIAAAAENDE3OAQAAAABMAcAAAAJOS8zMC8yMDIxCAAAAAk5LzMwLzIwMjEJAAAAATDfjn+HVcbaCP/zoRhWxtoIKkNJUS5QTS5JUV9FQklUXzVZUl9BTk5fQ0FHUi4yMDAwLjkvMzAvMjAyMQEAAADdPGQAAgAAAAY1LjE0MTQBCAAAAAUAAAABMQEAAAALLTIwNzMyNTkxNzkDAAAAAzE2MAIAAAAENDIzNgQAAAABMAcAAAAJOS8zMC8yMDIxCAAAAAk5LzMwLzIwMjEJAAAAATDfjn+HVcbaCP/zoRhWxtoIKkNJUS5OS0UuSVFfRFBTXzVZUl9BTk5fQ0FHUi4yMDAwLjkvMzAvMjAyMQEAAACNdAQAAgAAAAcxMS40NDA0AQgAAAAFAAAAATEBAAAACy0yMDc1MjQ3MjM0AwAAAAMxNjACAAAABDQyNDUEAAAAATAHAAAACTkvMzAvMjAyMQgAAAAJOC8zMS8yMDIxCQAAAAEw345/h1XG2gj/86EYVsbaCCdDSVEuTktFLklRX1JFVFVSTl9FUVVJVFkuMjAwMC45LzMwLzIwMjEBAAAAjXQEAAIAAAAGNTEuNjIzAQgAAAAFAAAAATEBAAAACy0yMDc1MjQ3MjM0AwAAAAMxNjACAAAABDQxMjgEAAAAATAHAAAACTkvMzAvMjAyMQgAAAAJ</t>
  </si>
  <si>
    <t>OC8zMS8yMDIxCQAAAAEw345/h1XG2gj/86EYVsbaCClDSVEuTktFLklRX05JXzVZUl9BTk5fQ0FHUi4yMDAwLjkvMzAvMjAyMQEAAACNdAQAAgAAAAY5LjY5NDIBCAAAAAUAAAABMQEAAAALLTIwNzUyNDcyMzQDAAAAAzE2MAIAAAAENDIzOAQAAAABMAcAAAAJOS8zMC8yMDIxCAAAAAk4LzMxLzIwMjEJAAAAATDfjn+HVcbaCP/zoRhWxtoIJkNJUS5UWE4uSVFfUEFZT1VUX1JBVElPLjIwMDAuOS8zMC8yMDIxAQAAAPsjAgACAAAABzUxLjM4NjgBCAAAAAUAAAABMQEAAAALLTIwNzMxMDA0NjUDAAAAAzE2MAIAAAAENDM3NwQAAAABMAcAAAAJOS8zMC8yMDIxCAAAAAk5LzMwLzIwMjEJAAAAATDfjn+HVcbaCP/zoRhWxtoIKENJUS5UWE4uSVFfUkVUVVJOX0NBUElUQUwuMjAwMC45LzMwLzIwMjEBAAAA+yMCAAIAAAAHMjkuNTM5OAEIAAAABQAAAAExAQAAAAstMjA3MzEwMDQ2NQMAAAADMTYwAgAAAAQ0MzYzBAAAAAEwBwAAAAk5LzMwLzIwMjEIAAAACTkvMzAvMjAyMQkAAAABMN+Of4dVxtoI//OhGFbG2ggqQ0lRLlRYTi5JUV9FUFNfNVlSX0FOTl9DQUdSLjIwMDAuOS8zMC8yMDIxAQAAAPsjAgACAAAABzE5LjAwNjUBCAAAAAUAAAABMQEAAAALLTIwNzMxMDA0NjUDAAAAAzE2MAIAAAAENDIzOQQAAAABMAcAAAAJOS8zMC8yMDIxCAAAAAk5LzMwLzIwMjEJAAAAATDfjn+HVcbaCP/zoRhWxtoIKkNJUS5M</t>
  </si>
  <si>
    <t>SU4uSVFfVE9UQUxfREVCVF9FQklUREEuNTAwLjkvMzAvMjAyMQEAAABh2gQAAgAAAAgxLjY1Njc5NQEIAAAABQAAAAExAQAAAAstMjA3MzI0MDIwMgMAAAADMTYwAgAAAAQ0MTkyBAAAAAEwBwAAAAk5LzMwLzIwMjEIAAAACTkvMzAvMjAyMQkAAAABMN+Of4dVxtoI//OhGFbG2ggsQ0lRLkxJTi5JUV9HUk9TU19NQVJHSU4uMjAwMC45LzMwLzIwMjEuLi5VU0QBAAAAYdoEAAIAAAAHNDMuODkwOAEIAAAABQAAAAExAQAAAAstMjA3MzIzNTY5OQMAAAADMTYwAgAAAAQ0MDc0BAAAAAEwBwAAAAk5LzMwLzIwMjEIAAAACTkvMzAvMjAyMQkAAAABMN+Of4dVxtoI//OhGFbG2ggwQ0lRLkxJTi5JUV9UT1RBTF9SRVZfNVlSX0FOTl9DQUdSLjIwMDAuOS8zMC8yMDIxAQAAAGHaBAACAAAABzIzLjIwNjQBCAAAAAUAAAABMQEAAAALLTIwNzMyMzU2OTkDAAAAAzE2MAIAAAAENDIzMwQAAAABMAcAAAAJOS8zMC8yMDIxCAAAAAk5LzMwLzIwMjEJAAAAATDfjn+HVcbaCP/zoRhWxtoILkNJUS5BTUdOLklRX0VCSVREQV9NQVJHSU4uMjAwMC45LzMwLzIwMjEuLi5VU0QBAAAA8GAAAAIAAAAHNDcuNjQyMwEIAAAABQAAAAExAQAAAAstMjA3MTg3ODUwMAMAAAADMTYwAgAAAAQ0MDQ3BAAAAAEwBwAAAAk5LzMwLzIwMjEIAAAACTkvMzAvMjAyMQkAAAABMN+Of4dVxtoI//OhGFbG2ggpQ0lRLlZaLklRX1RPVEFMX0RFQlRf</t>
  </si>
  <si>
    <t>RVFVSVRZLjUwMC45LzMwLzIwMjEBAAAANlgGAAIAAAAIMjI4LjAzODMBCAAAAAUAAAABMQEAAAALLTIwNzM3NjI5ODUDAAAAAzE2MAIAAAAENDAzNAQAAAABMAcAAAAJOS8zMC8yMDIxCAAAAAk5LzMwLzIwMjEJAAAAATDfjn+HVcbaCP/zoRhWxtoIKkNJUS5WWi5JUV9FQklUX01BUkdJTi4yMDAwLjkvMzAvMjAyMS4uLlVTRAEAAAA2WAYAAgAAAAcyNC43MTk1AQgAAAAFAAAAATEBAAAACy0yMDczNzU5NjI5AwAAAAMxNjACAAAABDQwNTMEAAAAATAHAAAACTkvMzAvMjAyMQgAAAAJOS8zMC8yMDIxCQAAAAEw345/h1XG2gj/86EYVsbaCChDSVEuVlouSVFfR1BfNVlSX0FOTl9DQUdSLjIwMDAuOS8zMC8yMDIxAQAAADZYBgACAAAABjAuNTE2NAEIAAAABQAAAAExAQAAAAstMjA3Mzc1OTYyOQMAAAADMTYwAgAAAAQ0MjM0BAAAAAEwBwAAAAk5LzMwLzIwMjEIAAAACTkvMzAvMjAyMQkAAAABMN+Of4dVxtoI//OhGFbG2ggpQ0lRLkNPUC5JUV9OSV9NQVJHSU4uMjAwMC45LzMwLzIwMjEuLi5VU0QBAAAAT4YEAAIAAAAHMTIuNzIyNQEIAAAABQAAAAExAQAAAAstMjA3MTkzMzM4MQMAAAADMTYwAgAAAAQ0MDk0BAAAAAEwBwAAAAk5LzMwLzIwMjEIAAAACTkvMzAvMjAyMQkAAAABMN+Of4dVxtoI//OhGFbG2ggrQ0lRLkFDTi5JUV9UT1RBTF9ERUJUX0NBUElUQUwuNTAwLjkvMzAvMjAyMQEAAACe1Q4AAgAA</t>
  </si>
  <si>
    <t>AAcxNC44NTYyAQgAAAAFAAAAATEBAAAACy0yMDc0ODYyMzMyAwAAAAMxNjACAAAABDQxODYEAAAAATAHAAAACTkvMzAvMjAyMQgAAAAJOC8zMS8yMDIxCQAAAAEw345/h1XG2gj/86EYVsbaCCtDSVEuQUNOLklRX1VGQ0ZfTUFSR0lOLjIwMDAuOS8zMC8yMDIxLi4uVVNEAQAAAJ7VDgACAAAABzE0Ljc0NzIBCAAAAAUAAAABMQEAAAALLTIwNzQ4NjIzMzADAAAAAzE2MAIAAAAENDQzNwQAAAABMAcAAAAJOS8zMC8yMDIxCAAAAAk4LzMxLzIwMjEJAAAAATDfjn+HVcbaCP/zoRhWxtoILUNJUS5BQ04uSVFfRUJJVERBXzVZUl9BTk5fQ0FHUi4yMDAwLjkvMzAvMjAyMQEAAACe1Q4AAgAAAAU5Ljk2MgEIAAAABQAAAAExAQAAAAstMjA3NDg2MjMzMAMAAAADMTYwAgAAAAQ0MjM1BAAAAAEwBwAAAAk5LzMwLzIwMjEIAAAACTgvMzEvMjAyMQkAAAABMN+Of4dVxtoI//OhGFbG2ggrQ0lRLkJNWS5JUV9MRkNGX01BUkdJTi4yMDAwLjkvMzAvMjAyMS4uLlVTRAEAAADGZAAAAgAAAAcyNi43MjA5AQgAAAAFAAAAATEBAAAACy0yMDcyOTU0MjE0AwAAAAMxNjACAAAABDQ0MzYEAAAAATAHAAAACTkvMzAvMjAyMQgAAAAJOS8zMC8yMDIxCQAAAAEw345/h1XG2gj/86EYVsbaCCdDSVEuQUJULklRX1JFVFVSTl9BU1NFVFMuMjAwMC45LzMwLzIwMjEBAAAAu8YDAAIAAAAGNy44MTkxAQgAAAAFAAAAATEBAAAACy0yMDcy</t>
  </si>
  <si>
    <t>NDM2ODI5AwAAAAMxNjACAAAABDQxNzgEAAAAATAHAAAACTkvMzAvMjAyMQgAAAAJOS8zMC8yMDIxCQAAAAEw345/h1XG2gj/86EYVsbaCCtDSVEuQUJULklRX0VCSVRfNVlSX0FOTl9DQUdSLjIwMDAuOS8zMC8yMDIxAQAAALvGAwACAAAABzIyLjI1MjEBCAAAAAUAAAABMQEAAAALLTIwNzI0MzY4MjkDAAAAAzE2MAIAAAAENDIzNgQAAAABMAcAAAAJOS8zMC8yMDIxCAAAAAk5LzMwLzIwMjEJAAAAATDfjn+HVcbaCP/zoRhWxtoIK0NJUS5DU0NPLklRX0RQU181WVJfQU5OX0NBR1IuMjAwMC45LzMwLzIwMjEBAAAA60wAAAIAAAAGOS4yMDU2AQgAAAAFAAAAATEBAAAACy0yMDc4NDU1MDY5AwAAAAMxNjACAAAABDQyNDUEAAAAATAHAAAACTkvMzAvMjAyMQgAAAAJNy8zMS8yMDIxCQAAAAEw345/h1XG2gj/86EYVsbaCChDSVEuQ1NDTy5JUV9SRVRVUk5fRVFVSVRZLjIwMDAuOS8zMC8yMDIxAQAAAOtMAAACAAAABzI2Ljc0NjYBCAAAAAUAAAABMQEAAAALLTIwNzg0NTUwNjkDAAAAAzE2MAIAAAAENDEyOAQAAAABMAcAAAAJOS8zMC8yMDIxCAAAAAk3LzMxLzIwMjEJAAAAATDfjn+HVcbaCP/zoRhWxtoIKkNJUS5DU0NPLklRX05JXzVZUl9BTk5fQ0FHUi4yMDAwLjkvMzAvMjAyMQEAAADrTAAAAgAAAActMC4yNzcyAQgAAAAFAAAAATEBAAAACy0yMDc4NDU1MDY5AwAAAAMxNjACAAAABDQyMzgEAAAAATAH</t>
  </si>
  <si>
    <t>AAAACTkvMzAvMjAyMQgAAAAJNy8zMS8yMDIxCQAAAAEw345/h1XG2gj/86EYVsbaCCdDSVEuVE1VUy5JUV9QQVlPVVRfUkFUSU8uMjAwMC45LzMwLzIwMjEBAAAAm2wBAAMAAAAAAN+Of4dVxtoI//OhGFbG2ggpQ0lRLlRNVVMuSVFfUkVUVVJOX0NBUElUQUwuMjAwMC45LzMwLzIwMjEBAAAAm2wBAAIAAAAGMy42NzI5AQgAAAAFAAAAATEBAAAACy0yMDczMjk3ODI0AwAAAAMxNjACAAAABDQzNjMEAAAAATAHAAAACTkvMzAvMjAyMQgAAAAJOS8zMC8yMDIxCQAAAAEw345/h1XG2gj/86EYVsbaCCtDSVEuVE1VUy5JUV9FUFNfNVlSX0FOTl9DQUdSLjIwMDAuOS8zMC8yMDIxAQAAAJtsAQACAAAABzExLjAwMDEBCAAAAAUAAAABMQEAAAALLTIwNzMyOTc4MjQDAAAAAzE2MAIAAAAENDIzOQQAAAABMAcAAAAJOS8zMC8yMDIxCAAAAAk5LzMwLzIwMjEJAAAAATDfjn+HVcbaCP/zoRhWxtoIK0NJUS5BVkdPLklRX1RPVEFMX0RFQlRfRUJJVERBLjUwMC45LzMwLzIwMjEBAAAA8LZ9AQIAAAAHMi43NjY0OAEIAAAABQAAAAExAQAAAAstMjA3ODUxMDgwNgMAAAADMTYwAgAAAAQ0MTkyBAAAAAEwBwAAAAk5LzMwLzIwMjEIAAAACDgvMS8yMDIxCQAAAAEw345/h1XG2ghMVqQYVsbaCC1DSVEuQVZHTy5JUV9HUk9TU19NQVJHSU4uMjAwMC45LzMwLzIwMjEuLi5VU0QBAAAA8LZ9AQIAAAAHNzMuNjEzNwEIAAAABQAA</t>
  </si>
  <si>
    <t>AAExAQAAAAstMjA3ODUwMzI2MgMAAAADMTYwAgAAAAQ0MDc0BAAAAAEwBwAAAAk5LzMwLzIwMjEIAAAACDgvMS8yMDIxCQAAAAEw345/h1XG2ghMVqQYVsbaCDFDSVEuQVZHTy5JUV9UT1RBTF9SRVZfNVlSX0FOTl9DQUdSLjIwMDAuOS8zMC8yMDIxAQAAAPC2fQECAAAABzE5LjM1NjcBCAAAAAUAAAABMQEAAAALLTIwNzg1MDMyNjIDAAAAAzE2MAIAAAAENDIzMwQAAAABMAcAAAAJOS8zMC8yMDIxCAAAAAg4LzEvMjAyMQkAAAABMN+Of4dVxtoITFakGFbG2ggtQ0lRLk1DRC5JUV9FQklUREFfTUFSR0lOLjIwMDAuOS8zMC8yMDIxLi4uVVNEAQAAAOAgAgACAAAABzUwLjIxODgBCAAAAAUAAAABMQEAAAALLTIwNzE0NDMxMzgDAAAAAzE2MAIAAAAENDA0NwQAAAABMAcAAAAJOS8zMC8yMDIxCAAAAAk5LzMwLzIwMjEJAAAAATDfjn+HVcbaCExWpBhWxtoIK0NJUS5PUkNMLklRX1RPVEFMX0RFQlRfRVFVSVRZLjUwMC45LzMwLzIwMjEBAAAA51YAAAMAAAACTk0BCAAAAAUAAAABMQEAAAALLTIwNzc4ODE0NzcDAAAAAzE2MAIAAAAENDAzNAQAAAABMAcAAAAJOS8zMC8yMDIxCAAAAAk4LzMxLzIwMjEJAAAAATDfjn+HVcbaCExWpBhWxtoILENJUS5PUkNMLklRX0VCSVRfTUFSR0lOLjIwMDAuOS8zMC8yMDIxLi4uVVNEAQAAAOdWAAACAAAABzM4LjUyODQBCAAAAAUAAAABMQEAAAALLTIwNzc4ODExMzQDAAAA</t>
  </si>
  <si>
    <t>AzE2MAIAAAAENDA1MwQAAAABMAcAAAAJOS8zMC8yMDIxCAAAAAk4LzMxLzIwMjEJAAAAATDfjn+HVcbaCExWpBhWxtoIKkNJUS5PUkNMLklRX0dQXzVZUl9BTk5fQ0FHUi4yMDAwLjkvMzAvMjAyMQEAAADnVgAAAgAAAAYxLjkyMDgBCAAAAAUAAAABMQEAAAALLTIwNzc4ODExMzQDAAAAAzE2MAIAAAAENDIzNAQAAAABMAcAAAAJOS8zMC8yMDIxCAAAAAk4LzMxLzIwMjEJAAAAATDfjn+HVcbaCExWpBhWxtoIKkNJUS5DT1NULklRX05JX01BUkdJTi4yMDAwLjkvMzAvMjAyMS4uLlVTRAEAAACRagEAAgAAAAYyLjU1NTUBCAAAAAUAAAABMQEAAAALLTIwNzUzNjE3MjIDAAAAAzE2MAIAAAAENDA5NAQAAAABMAcAAAAJOS8zMC8yMDIxCAAAAAk4LzI5LzIwMjEJAAAAATDfjn+HVcbaCExWpBhWxtoIK0NJUS5QRVAuSVFfVE9UQUxfREVCVF9DQVBJVEFMLjUwMC45LzMwLzIwMjEBAAAAVoAAAAIAAAAHNzIuMDY4NAEIAAAABQAAAAExAQAAAAstMjA3NDg1MjU5MAMAAAADMTYwAgAAAAQ0MTg2BAAAAAEwBwAAAAk5LzMwLzIwMjEIAAAACDkvNC8yMDIxCQAAAAEw345/h1XG2ghMVqQYVsbaCCtDSVEuUEVQLklRX1VGQ0ZfTUFSR0lOLjIwMDAuOS8zMC8yMDIxLi4uVVNEAQAAAFaAAAACAAAABjcuNjUxOQEIAAAABQAAAAExAQAAAAstMjA3NDg1MjE5NwMAAAADMTYwAgAAAAQ0NDM3BAAAAAEwBwAAAAk5LzMwLzIw</t>
  </si>
  <si>
    <t>MjEIAAAACDkvNC8yMDIxCQAAAAEw345/h1XG2ghMVqQYVsbaCC1DSVEuUEVQLklRX0VCSVREQV81WVJfQU5OX0NBR1IuMjAwMC45LzMwLzIwMjEBAAAAVoAAAAIAAAAGMy43MzEyAQgAAAAFAAAAATEBAAAACy0yMDc0ODUyMTk3AwAAAAMxNjACAAAABDQyMzUEAAAAATAHAAAACTkvMzAvMjAyMQgAAAAIOS80LzIwMjEJAAAAATDfjn+HVcbaCExWpBhWxtoILENJUS5NRVRBLklRX0xGQ0ZfTUFSR0lOLjIwMDAuOS8zMC8yMDIxLi4uVVNEAQAAABfbPAECAAAABzIzLjQ3ODQBCAAAAAUAAAABMQEAAAALLTIwNzMxMzU3MzIDAAAAAzE2MAIAAAAENDQzNgQAAAABMAcAAAAJOS8zMC8yMDIxCAAAAAk5LzMwLzIwMjEJAAAAATDfjn+HVcbaCExWpBhWxtoIJ0NJUS5NUksuSVFfUkVUVVJOX0FTU0VUUy4yMDAwLjkvMzAvMjAyMQEAAAD2ZgQAAgAAAAY5LjI5ODUBCAAAAAUAAAABMQEAAAALLTIwNzE5NjMxNzkDAAAAAzE2MAIAAAAENDE3OAQAAAABMAcAAAAJOS8zMC8yMDIxCAAAAAk5LzMwLzIwMjEJAAAAATDfjn+HVcbaCExWpBhWxtoIK0NJUS5NUksuSVFfRUJJVF81WVJfQU5OX0NBR1IuMjAwMC45LzMwLzIwMjEBAAAA9mYEAAIAAAAGNi4zMzc5AQgAAAAFAAAAATEBAAAACy0yMDcxOTYzMTc5AwAAAAMxNjACAAAABDQyMzYEAAAAATAHAAAACTkvMzAvMjAyMQgAAAAJOS8zMC8yMDIxCQAAAAEw345/h1XG2ghM</t>
  </si>
  <si>
    <t>VqQYVsbaCCtDSVEuQUJCVi5JUV9EUFNfNVlSX0FOTl9DQUdSLjIwMDAuOS8zMC8yMDIxAQAAAAoBdQgCAAAABzE3LjkyNzEBCAAAAAUAAAABMQEAAAALLTIwNzE4MDg5MDUDAAAAAzE2MAIAAAAENDI0NQQAAAABMAcAAAAJOS8zMC8yMDIxCAAAAAk5LzMwLzIwMjEJAAAAATDfjn+HVcbaCExWpBhWxtoIKENJUS5BQkJWLklRX1JFVFVSTl9FUVVJVFkuMjAwMC45LzMwLzIwMjEBAAAACgF1CAIAAAAHNTIuMjU1MgEIAAAABQAAAAExAQAAAAstMjA3MTgwODkwNQMAAAADMTYwAgAAAAQ0MTI4BAAAAAEwBwAAAAk5LzMwLzIwMjEIAAAACTkvMzAvMjAyMQkAAAABMN+Of4dVxtoITFakGFbG2ggqQ0lRLkFCQlYuSVFfTklfNVlSX0FOTl9DQUdSLjIwMDAuOS8zMC8yMDIxAQAAAAoBdQgCAAAABjQuMzg1MQEIAAAABQAAAAExAQAAAAstMjA3MTgwODkwNQMAAAADMTYwAgAAAAQ0MjM4BAAAAAEwBwAAAAk5LzMwLzIwMjEIAAAACTkvMzAvMjAyMQkAAAABMN+Of4dVxtoITFakGFbG2gglQ0lRLkhELklRX1BBWU9VVF9SQVRJTy4yMDAwLjkvMzAvMjAyMQEAAACXQAQAAgAAAAc0NC4zMTQ2AQgAAAAFAAAAATEBAAAACy0yMDgyMzA5MTE3AwAAAAMxNjACAAAABDQzNzcEAAAAATAHAAAACTkvMzAvMjAyMQgAAAAIOC8xLzIwMjEJAAAAATDfjn+HVcbaCExWpBhWxtoIJ0NJUS5IRC5JUV9SRVRVUk5fQ0FQSVRBTC4yMDAw</t>
  </si>
  <si>
    <t>LjkvMzAvMjAyMQEAAACXQAQAAgAAAAczMi43MjM5AQgAAAAFAAAAATEBAAAACy0yMDgyMzA5MTE3AwAAAAMxNjACAAAABDQzNjMEAAAAATAHAAAACTkvMzAvMjAyMQgAAAAIOC8xLzIwMjEJAAAAATDfjn+HVcbaCExWpBhWxtoIKUNJUS5IRC5JUV9FUFNfNVlSX0FOTl9DQUdSLjIwMDAuOS8zMC8yMDIxAQAAAJdABAACAAAABzE5LjE2NzUBCAAAAAUAAAABMQEAAAALLTIwODIzMDkxMTcDAAAAAzE2MAIAAAAENDIzOQQAAAABMAcAAAAJOS8zMC8yMDIxCAAAAAg4LzEvMjAyMQkAAAABMN+Of4dVxtoITFakGFbG2ggpQ0lRLlBHLklRX1RPVEFMX0RFQlRfRUJJVERBLjUwMC45LzMwLzIwMjEBAAAAMIIAAAIAAAAIMS40MTkwMzYBCAAAAAUAAAABMQEAAAALLTIwNzQzNTMxNDQDAAAAAzE2MAIAAAAENDE5MgQAAAABMAcAAAAJOS8zMC8yMDIxCAAAAAk5LzMwLzIwMjEJAAAAATDfjn+HVcbaCExWpBhWxtoIK0NJUS5QRy5JUV9HUk9TU19NQVJHSU4uMjAwMC45LzMwLzIwMjEuLi5VU0QBAAAAMIIAAAIAAAAHNTAuNDgyMgEIAAAABQAAAAExAQAAAAstMjA3NDM1MTY2MQMAAAADMTYwAgAAAAQ0MDc0BAAAAAEwBwAAAAk5LzMwLzIwMjEIAAAACTkvMzAvMjAyMQkAAAABMN+Of4dVxtoITFakGFbG2ggvQ0lRLlBHLklRX1RPVEFMX1JFVl81WVJfQU5OX0NBR1IuMjAwMC45LzMwLzIwMjEBAAAAMIIAAAIAAAAGMy4z</t>
  </si>
  <si>
    <t>OTE0AQgAAAAFAAAAATEBAAAACy0yMDc0MzUxNjYxAwAAAAMxNjACAAAABDQyMzMEAAAAATAHAAAACTkvMzAvMjAyMQgAAAAJOS8zMC8yMDIxCQAAAAEw345/h1XG2ghMVqQYVsbaCC1DSVEuTExZLklRX0VCSVREQV9NQVJHSU4uMjAwMC45LzMwLzIwMjEuLi5VU0QBAAAAG1sEAAIAAAAHMzQuOTEyMQEIAAAABQAAAAExAQAAAAstMjA3MjQ0MTIzMwMAAAADMTYwAgAAAAQ0MDQ3BAAAAAEwBwAAAAk5LzMwLzIwMjEIAAAACTkvMzAvMjAyMQkAAAABMN+Of4dVxtoITFakGFbG2ggqQ0lRLkNWWC5JUV9UT1RBTF9ERUJUX0VRVUlUWS41MDAuOS8zMC8yMDIxAQAAAMqAAQACAAAABjI3LjMxNgEIAAAABQAAAAExAQAAAAstMjA3MjEyNDAzMQMAAAADMTYwAgAAAAQ0MDM0BAAAAAEwBwAAAAk5LzMwLzIwMjEIAAAACTkvMzAvMjAyMQkAAAABMN+Of4dVxtoITFakGFbG2ggrQ0lRLkNWWC5JUV9FQklUX01BUkdJTi4yMDAwLjkvMzAvMjAyMS4uLlVTRAEAAADKgAEAAgAAAAY5LjA3MzYBCAAAAAUAAAABMQEAAAALLTIwNzIxMjIwNDADAAAAAzE2MAIAAAAENDA1MwQAAAABMAcAAAAJOS8zMC8yMDIxCAAAAAk5LzMwLzIwMjEJAAAAATDfjn+HVcbaCExWpBhWxtoIKUNJUS5DVlguSVFfR1BfNVlSX0FOTl9DQUdSLjIwMDAuOS8zMC8yMDIxAQAAAMqAAQACAAAABTIuOTQ3AQgAAAAFAAAAATEBAAAACy0yMDcyMTIyMDQw</t>
  </si>
  <si>
    <t>AwAAAAMxNjACAAAABDQyMzQEAAAAATAHAAAACTkvMzAvMjAyMQgAAAAJOS8zMC8yMDIxCQAAAAEw345/h1XG2ghMVqQYVsbaCCpDSVEuTlZEQS5JUV9OSV9NQVJHSU4uMjAwMC45LzMwLzIwMjEuLi5VU0QBAAAAM34AAAIAAAAGMzIuMzI0AQgAAAAFAAAAATEBAAAACy0yMDc5NzUxMjcyAwAAAAMxNjACAAAABDQwOTQEAAAAATAHAAAACTkvMzAvMjAyMQgAAAAIOC8xLzIwMjEJAAAAATDfjn+HVcbaCExWpBhWxtoIKUNJUS5WLklRX1RPVEFMX0RFQlRfQ0FQSVRBTC41MDAuOS8zMC8yMDIxAQAAAEt/RAICAAAABzM2LjQ0MDYBCAAAAAUAAAABMQEAAAALLTIxMjAzNDI3MTMDAAAAAzE2MAIAAAAENDE4NgQAAAABMAcAAAAJOS8zMC8yMDIxCAAAAAk5LzMwLzIwMjEJAAAAATDfjn+HVcbaCExWpBhWxtoIKUNJUS5WLklRX1VGQ0ZfTUFSR0lOLjIwMDAuOS8zMC8yMDIxLi4uVVNEAQAAAEt/RAICAAAABzUwLjk0MzIBCAAAAAUAAAABMQEAAAALLTIxMjAzNDI3MTEDAAAAAzE2MAIAAAAENDQzNwQAAAABMAcAAAAJOS8zMC8yMDIxCAAAAAk5LzMwLzIwMjEJAAAAATDfjn+HVcbaCExWpBhWxtoIK0NJUS5WLklRX0VCSVREQV81WVJfQU5OX0NBR1IuMjAwMC45LzMwLzIwMjEBAAAAS39EAgIAAAAHMTAuMTU5MQEIAAAABQAAAAExAQAAAAstMjEyMDM0MjcxMQMAAAADMTYwAgAAAAQ0MjM1BAAAAAEwBwAAAAk5LzMw</t>
  </si>
  <si>
    <t>LzIwMjEIAAAACTkvMzAvMjAyMQkAAAABMN+Of4dVxtoITFakGFbG2ggrQ0lRLldNVC5JUV9MRkNGX01BUkdJTi4yMDAwLjkvMzAvMjAyMS4uLlVTRAEAAADfxgQAAgAAAAYyLjM0MzMBCAAAAAUAAAABMQEAAAALLTIwNzkyNTY5ODQDAAAAAzE2MAIAAAAENDQzNgQAAAABMAcAAAAJOS8zMC8yMDIxCAAAAAk3LzMxLzIwMjEJAAAAATDfjn+HVcbaCExWpBhWxtoIJ0NJUS5KTkouSVFfUkVUVVJOX0FTU0VUUy4yMDAwLjkvMzAvMjAyMQEAAACdIQIAAgAAAAY4Ljc2MTQBCAAAAAUAAAABMQEAAAALLTIwODczNjYxMTYDAAAAAzE2MAIAAAAENDE3OAQAAAABMAcAAAAJOS8zMC8yMDIxCAAAAAg3LzQvMjAyMQkAAAABMN+Of4dVxtoITFakGFbG2ggrQ0lRLkpOSi5JUV9FQklUXzVZUl9BTk5fQ0FHUi4yMDAwLjkvMzAvMjAyMQEAAACdIQIAAgAAAAY0LjAyNTkBCAAAAAUAAAABMQEAAAALLTIwODczNjYxMTYDAAAAAzE2MAIAAAAENDIzNgQAAAABMAcAAAAJOS8zMC8yMDIxCAAAAAg3LzQvMjAyMQkAAAABMN+Of4dVxtoITFakGFbG2ggqQ0lRLlVOSC5JUV9EUFNfNVlSX0FOTl9DQUdSLjIwMDAuOS8zMC8yMDIxAQAAAOGYAQACAAAABzE5LjEzNTgBCAAAAAUAAAABMQEAAAALLTIwNzIxMTQ1MDADAAAAAzE2MAIAAAAENDI0NQQAAAABMAcAAAAJOS8zMC8yMDIxCAAAAAk5LzMwLzIwMjEJAAAAATDfjn+HVcbaCExW</t>
  </si>
  <si>
    <t>pBhWxtoIJ0NJUS5VTkguSVFfUkVUVVJOX0VRVUlUWS4yMDAwLjkvMzAvMjAyMQEAAADhmAEAAgAAAAcyMS45ODQ2AQgAAAAFAAAAATEBAAAACy0yMDcyMTE0NTAwAwAAAAMxNjACAAAABDQxMjgEAAAAATAHAAAACTkvMzAvMjAyMQgAAAAJOS8zMC8yMDIxCQAAAAEw345/h1XG2ghMVqQYVsbaCClDSVEuVU5ILklRX05JXzVZUl9BTk5fQ0FHUi4yMDAwLjkvMzAvMjAyMQEAAADhmAEAAgAAAAcxOC42ODMyAQgAAAAFAAAAATEBAAAACy0yMDcyMTE0NTAwAwAAAAMxNjACAAAABDQyMzgEAAAAATAHAAAACTkvMzAvMjAyMQgAAAAJOS8zMC8yMDIxCQAAAAEw345/h1XG2ghMVqQYVsbaCCdDSVEuQU1aTi5JUV9QQVlPVVRfUkFUSU8uMjAwMC45LzMwLzIwMjEBAAAAPUkAAAMAAAAAAN+Of4dVxtoITFakGFbG2ggpQ0lRLkFNWk4uSVFfUkVUVVJOX0NBUElUQUwuMjAwMC45LzMwLzIwMjEBAAAAPUkAAAIAAAAGOC4xMDM5AQgAAAAFAAAAATEBAAAACy0yMDcyOTY2NDMyAwAAAAMxNjACAAAABDQzNjMEAAAAATAHAAAACTkvMzAvMjAyMQgAAAAJOS8zMC8yMDIxCQAAAAEw345/h1XG2ghMVqQYVsbaCCtDSVEuQU1aTi5JUV9FUFNfNVlSX0FOTl9DQUdSLjIwMDAuOS8zMC8yMDIxAQAAAD1JAAACAAAABzYzLjU1MTkBCAAAAAUAAAABMQEAAAALLTIwNzI5NjY0MzIDAAAAAzE2MAIAAAAENDIzOQQAAAABMAcAAAAJOS8z</t>
  </si>
  <si>
    <t>MC8yMDIxCAAAAAk5LzMwLzIwMjEJAAAAATDfjn+HVcbaCExWpBhWxtoIK0NJUS5HT09HLklRX1RPVEFMX0RFQlRfRUJJVERBLjUwMC45LzMwLzIwMjEBAAAAqHEAAAIAAAAHMC4yNzkyMQEIAAAABQAAAAExAQAAAAstMjA3MzY1NzM3MgMAAAADMTYwAgAAAAQ0MTkyBAAAAAEwBwAAAAk5LzMwLzIwMjEIAAAACTkvMzAvMjAyMQkAAAABMN+Of4dVxtoITFakGFbG2ggtQ0lRLkdPT0cuSVFfR1JPU1NfTUFSR0lOLjIwMDAuOS8zMC8yMDIxLi4uVVNEAQAAAKhxAAACAAAABzU2LjUxMDUBCAAAAAUAAAABMQEAAAALLTIwNzM2NTU2MzkDAAAAAzE2MAIAAAAENDA3NAQAAAABMAcAAAAJOS8zMC8yMDIxCAAAAAk5LzMwLzIwMjEJAAAAATDfjn+HVcbaCExWpBhWxtoIMUNJUS5HT09HLklRX1RPVEFMX1JFVl81WVJfQU5OX0NBR1IuMjAwMC45LzMwLzIwMjEBAAAAqHEAAAIAAAAHMjIuODM1OAEIAAAABQAAAAExAQAAAAstMjA3MzY1NTYzOQMAAAADMTYwAgAAAAQ0MjMzBAAAAAEwBwAAAAk5LzMwLzIwMjEIAAAACTkvMzAvMjAyMQkAAAABMN+Of4dVxtoITFakGFbG2gguQ0lRLk1TRlQuSVFfRUJJVERBX01BUkdJTi4yMDAwLjkvMzAvMjAyMS4uLlVTRAEAAABLVQAAAgAAAAc0OC42NDkzAQgAAAAFAAAAATEBAAAACy0yMDczODE4NDM4AwAAAAMxNjACAAAABDQwNDcEAAAAATAHAAAACTkvMzAvMjAyMQgAAAAJOS8z</t>
  </si>
  <si>
    <t>MC8yMDIxCQAAAAEw345/h1XG2ghMVqQYVsbaCCtDSVEuQUFQTC5JUV9UT1RBTF9ERUJUX0VRVUlUWS41MDAuOS8zMC8yMDIxAQAAAGlhAAACAAAACDIxNi4zOTI0AQgAAAAFAAAAATEBAAAACy0yMDczMTM1NzIzAwAAAAMxNjACAAAABDQwMzQEAAAAATAHAAAACTkvMzAvMjAyMQgAAAAJOS8yNS8yMDIxCQAAAAEw345/h1XG2ghMVqQYVsbaCCxDSVEuQUFQTC5JUV9FQklUX01BUkdJTi4yMDAwLjkvMzAvMjAyMS4uLlVTRAEAAABpYQAAAgAAAAcyOS43ODIzAQgAAAAFAAAAATEBAAAACy0yMDczMTM1Njk3AwAAAAMxNjACAAAABDQwNTMEAAAAATAHAAAACTkvMzAvMjAyMQgAAAAJOS8yNS8yMDIxCQAAAAEw345/h1XG2ghMVqQYVsbaCCpDSVEuQUFQTC5JUV9HUF81WVJfQU5OX0NBR1IuMjAwMC45LzMwLzIwMjEBAAAAaWEAAAIAAAAHMTIuNjQ2NQEIAAAABQAAAAExAQAAAAstMjA3MzEzNTY5NwMAAAADMTYwAgAAAAQ0MjM0BAAAAAEwBwAAAAk5LzMwLzIwMjEIAAAACTkvMjUvMjAyMQkAAAABMN+Of4dVxtoITFakGFbG2ggqQ0lRLk5XTC5JUV9OSV9NQVJHSU4uMjAwMC4xMi8zMS8yMDIxLi4uVVNEAQAAAHdzBAACAAAABjUuNDAxOAEIAAAABQAAAAExAQAAAAstMjExMjM3OTI1NAMAAAADMTYwAgAAAAQ0MDk0BAAAAAEwBwAAAAoxMi8zMS8yMDIxCAAAAAoxMi8zMS8yMDIxCQAAAAEw345/h1XG2ghMVqQY</t>
  </si>
  <si>
    <t>VsbaCCxDSVEuQUxLLklRX1RPVEFMX0RFQlRfQ0FQSVRBTC41MDAuMTIvMzEvMjAyMQEAAAC1ygMAAgAAAAc1MS44NjE3AQgAAAAFAAAAATEBAAAACy0yMTEyNjkyMDk3AwAAAAMxNjACAAAABDQxODYEAAAAATAHAAAACjEyLzMxLzIwMjEIAAAACjEyLzMxLzIwMjEJAAAAATDfjn+HVcbaCExWpBhWxtoILENJUS5BTEsuSVFfVUZDRl9NQVJHSU4uMjAwMC4xMi8zMS8yMDIxLi4uVVNEAQAAALXKAwACAAAABjUuNDYyNgEIAAAABQAAAAExAQAAAAstMjExMjY5MjA5NQMAAAADMTYwAgAAAAQ0NDM3BAAAAAEwBwAAAAoxMi8zMS8yMDIxCAAAAAoxMi8zMS8yMDIxCQAAAAEw345/h1XG2ghMVqQYVsbaCC5DSVEuQUxLLklRX0VCSVREQV81WVJfQU5OX0NBR1IuMjAwMC4xMi8zMS8yMDIxAQAAALXKAwACAAAACC00MC4wNzU4AQgAAAAFAAAAATEBAAAACy0yMTEyNjkyMDk1AwAAAAMxNjACAAAABDQyMzUEAAAAATAHAAAACjEyLzMxLzIwMjEIAAAACjEyLzMxLzIwMjEJAAAAATDfjn+HVcbaCExWpBhWxtoILENJUS5NSEsuSVFfTEZDRl9NQVJHSU4uMjAwMC4xMi8zMS8yMDIxLi4uVVNEAQAAALZ7AAACAAAABjUuMDg1NgEIAAAABQAAAAExAQAAAAstMjExMTEzMzc0MAMAAAADMTYwAgAAAAQ0NDM2BAAAAAEwBwAAAAoxMi8zMS8yMDIxCAAAAAoxMi8zMS8yMDIxCQAAAAEw345/h1XG2ghMVqQYVsbaCChDSVEuT0dO</t>
  </si>
  <si>
    <t>LklRX1JFVFVSTl9BU1NFVFMuMjAwMC4xMi8zMS8yMDIxAQAAAFFp9yYCAAAABzEwLjkyNDcBCAAAAAUAAAABMQEAAAALLTIxMDc1NjI2ODYDAAAAAzE2MAIAAAAENDE3OAQAAAABMAcAAAAKMTIvMzEvMjAyMQgAAAAKMTIvMzEvMjAyMQkAAAABMN+Of4dVxtoITFakGFbG2ggsQ0lRLk9HTi5JUV9FQklUXzVZUl9BTk5fQ0FHUi4yMDAwLjEyLzMxLzIwMjEBAAAAUWn3JgMAAAAAAN+Of4dVxtoITFakGFbG2ggrQ0lRLkRWQS5JUV9EUFNfNVlSX0FOTl9DQUdSLjIwMDAuMTIvMzEvMjAyMQEAAAA8iwAAAwAAAAAA345/h1XG2ghMVqQYVsbaCChDSVEuRFZBLklRX1JFVFVSTl9FUVVJVFkuMjAwMC4xMi8zMS8yMDIxAQAAADyLAAACAAAABzQ2LjAwNjcBCAAAAAUAAAABMQEAAAALLTIxMTI3Nzk1MzcDAAAAAzE2MAIAAAAENDEyOAQAAAABMAcAAAAKMTIvMzEvMjAyMQgAAAAKMTIvMzEvMjAyMQkAAAABMN+Of4dVxtoITFakGFbG2ggqQ0lRLkRWQS5JUV9OSV81WVJfQU5OX0NBR1IuMjAwMC4xMi8zMS8yMDIxAQAAADyLAAACAAAABjIuMTQ2NQEIAAAABQAAAAExAQAAAAstMjExMjc3OTUzNwMAAAADMTYwAgAAAAQ0MjM4BAAAAAEwBwAAAAoxMi8zMS8yMDIxCAAAAAoxMi8zMS8yMDIxCQAAAAEw345/h1XG2ghMVqQYVsbaCChDSVEuR05SQy5JUV9QQVlPVVRfUkFUSU8uMjAwMC4xMi8zMS8yMDIxAQAAAOSesQQD</t>
  </si>
  <si>
    <t>AAAAAADfjn+HVcbaCExWpBhWxtoIKkNJUS5HTlJDLklRX1JFVFVSTl9DQVBJVEFMLjIwMDAuMTIvMzEvMjAyMQEAAADknrEEAgAAAAcxNS45ODExAQgAAAAFAAAAATEBAAAACy0yMTExMzA2NzI3AwAAAAMxNjACAAAABDQzNjMEAAAAATAHAAAACjEyLzMxLzIwMjEIAAAACjEyLzMxLzIwMjEJAAAAATDfjn+HVcbaCExWpBhWxtoILENJUS5HTlJDLklRX0VQU181WVJfQU5OX0NBR1IuMjAwMC4xMi8zMS8yMDIxAQAAAOSesQQCAAAABzQxLjM2ODMBCAAAAAUAAAABMQEAAAALLTIxMTEzMDY3MjcDAAAAAzE2MAIAAAAENDIzOQQAAAABMAcAAAAKMTIvMzEvMjAyMQgAAAAKMTIvMzEvMjAyMQkAAAABMN+Of4dVxtoITFakGFbG2ggrQ0lRLlNFRS5JUV9UT1RBTF9ERUJUX0VCSVREQS41MDAuMTIvMzEvMjAyMQEAAAAE1wUAAgAAAAgyLjk1OTYxMQEIAAAABQAAAAExAQAAAAstMjExMTQ1MDkyNwMAAAADMTYwAgAAAAQ0MTkyBAAAAAEwBwAAAAoxMi8zMS8yMDIxCAAAAAoxMi8zMS8yMDIxCQAAAAEw345/h1XG2ghMVqQYVsbaCC1DSVEuU0VFLklRX0dST1NTX01BUkdJTi4yMDAwLjEyLzMxLzIwMjEuLi5VU0QBAAAABNcFAAIAAAAHMzAuMzc1MQEIAAAABQAAAAExAQAAAAstMjExMTQ1MDkyNQMAAAADMTYwAgAAAAQ0MDc0BAAAAAEwBwAAAAoxMi8zMS8yMDIxCAAAAAoxMi8zMS8yMDIxCQAAAAEw345/h1XG2ghM</t>
  </si>
  <si>
    <t>VqQYVsbaCDFDSVEuU0VFLklRX1RPVEFMX1JFVl81WVJfQU5OX0NBR1IuMjAwMC4xMi8zMS8yMDIxAQAAAATXBQACAAAABTUuNjE0AQgAAAAFAAAAATEBAAAACy0yMTExNDUwOTI1AwAAAAMxNjACAAAABDQyMzMEAAAAATAHAAAACjEyLzMxLzIwMjEIAAAACjEyLzMxLzIwMjEJAAAAATDfjn+HVcbaCExWpBhWxtoILUNJUS5STC5JUV9FQklUREFfTUFSR0lOLjIwMDAuMTIvMzEvMjAyMS4uLlVTRAEAAADshgUAAgAAAAcxNy4zNzQ4AQgAAAAFAAAAATEBAAAACy0yMDcwNjU2NTUyAwAAAAMxNjACAAAABDQwNDcEAAAAATAHAAAACjEyLzMxLzIwMjEIAAAACjEyLzI1LzIwMjEJAAAAATDfjn+HVcbaCExWpBhWxtoIK0NJUS5QTlIuSVFfVE9UQUxfREVCVF9FUVVJVFkuNTAwLjEyLzMxLzIwMjEBAAAACIMEAAIAAAAGNDAuNTU5AQgAAAAFAAAAATEBAAAACy0yMTExMDkzODcxAwAAAAMxNjACAAAABDQwMzQEAAAAATAHAAAACjEyLzMxLzIwMjEIAAAACjEyLzMxLzIwMjEJAAAAATDfjn+HVcbaCExWpBhWxtoILENJUS5QTlIuSVFfRUJJVF9NQVJHSU4uMjAwMC4xMi8zMS8yMDIxLi4uVVNEAQAAAAiDBAACAAAABzE3LjExMzcBCAAAAAUAAAABMQEAAAALLTIxMTEwOTM4MzIDAAAAAzE2MAIAAAAENDA1MwQAAAABMAcAAAAKMTIvMzEvMjAyMQgAAAAKMTIvMzEvMjAyMQkAAAABMN+Of4dVxtoITFakGFbG2ggqQ0lR</t>
  </si>
  <si>
    <t>LlBOUi5JUV9HUF81WVJfQU5OX0NBR1IuMjAwMC4xMi8zMS8yMDIxAQAAAAiDBAACAAAABjYuNTgzMwEIAAAABQAAAAExAQAAAAstMjExMTA5MzgzMgMAAAADMTYwAgAAAAQ0MjM0BAAAAAEwBwAAAAoxMi8zMS8yMDIxCAAAAAoxMi8zMS8yMDIxCQAAAAEw345/h1XG2ghMVqQYVsbaCCtDSVEuTkNMSC5JUV9OSV9NQVJHSU4uMjAwMC4xMi8zMS8yMDIxLi4uVVNEAQAAAO/JPwADAAAAAk5NAQgAAAAFAAAAATEBAAAACy0yMTA5NjYyNjY5AwAAAAMxNjACAAAABDQwOTQEAAAAATAHAAAACjEyLzMxLzIwMjEIAAAACjEyLzMxLzIwMjEJAAAAATDfjn+HVcbaCExWpBhWxtoILUNJUS5GQkhTLklRX1RPVEFMX0RFQlRfQ0FQSVRBTC41MDAuMTIvMzEvMjAyMQEAAAAONfoBAgAAAAc0OC43MTU3AQgAAAAFAAAAATEBAAAACy0yMTEwMDg1MTg5AwAAAAMxNjACAAAABDQxODYEAAAAATAHAAAACjEyLzMxLzIwMjEIAAAACjEyLzMxLzIwMjEJAAAAATDfjn+HVcbaCExWpBhWxtoILUNJUS5GQkhTLklRX1VGQ0ZfTUFSR0lOLjIwMDAuMTIvMzEvMjAyMS4uLlVTRAEAAAAONfoBAgAAAAY1LjYwNjYBCAAAAAUAAAABMQEAAAALLTIxMTAwODUxODcDAAAAAzE2MAIAAAAENDQzNwQAAAABMAcAAAAKMTIvMzEvMjAyMQgAAAAKMTIvMzEvMjAyMQkAAAABMN+Of4dVxtoITFakGFbG2ggvQ0lRLkZCSFMuSVFfRUJJVERBXzVZUl9B</t>
  </si>
  <si>
    <t>Tk5fQ0FHUi4yMDAwLjEyLzMxLzIwMjEBAAAADjX6AQIAAAAHMTEuMDY2NQEIAAAABQAAAAExAQAAAAstMjExMDA4NTE4NwMAAAADMTYwAgAAAAQ0MjM1BAAAAAEwBwAAAAoxMi8zMS8yMDIxCAAAAAoxMi8zMS8yMDIxCQAAAAEw345/h1XG2ghMVqQYVsbaCC1DSVEuQkJXSS5JUV9MRkNGX01BUkdJTi4yMDAwLjEyLzMxLzIwMjEuLi5VU0QBAAAAaFsEAAIAAAAGMTEuMzEzAQgAAAAFAAAAATEBAAAACy0yMDc5MDk5NDM2AwAAAAMxNjACAAAABDQ0MzYEAAAAATAHAAAACjEyLzMxLzIwMjEIAAAACjEwLzMwLzIwMjEJAAAAATDfjn+HVcbaCExWpBhWxtoIKUNJUS5DVExULklRX1JFVFVSTl9BU1NFVFMuMjAwMC4xMi8zMS8yMDIxAQAAAJ7A9wQCAAAABTUuMjE3AQgAAAAFAAAAATEBAAAACy0yMDcyNTY1NDg4AwAAAAMxNjACAAAABDQxNzgEAAAAATAHAAAACjEyLzMxLzIwMjEIAAAACjEyLzMxLzIwMjEJAAAAATDfjn+HVcbaCExWpBhWxtoILUNJUS5DVExULklRX0VCSVRfNVlSX0FOTl9DQUdSLjIwMDAuMTIvMzEvMjAyMQEAAACewPcEAgAAAAYyOS4xNTUBCAAAAAUAAAABMQEAAAALLTIwNzI1NjU0ODgDAAAAAzE2MAIAAAAENDIzNgQAAAABMAcAAAAKMTIvMzEvMjAyMQgAAAAKMTIvMzEvMjAyMQkAAAABMN+Of4dVxtoITFakGFbG2ggrQ0lRLlBOVy5JUV9EUFNfNVlSX0FOTl9DQUdSLjIwMDAuMTIvMzEv</t>
  </si>
  <si>
    <t>MjAyMQEAAAD9hwQAAgAAAAY1LjcxMjIBCAAAAAUAAAABMQEAAAALLTIxMTA4Nzg5MDQDAAAAAzE2MAIAAAAENDI0NQQAAAABMAcAAAAKMTIvMzEvMjAyMQgAAAAKMTIvMzEvMjAyMQkAAAABMN+Of4dVxtoITFakGFbG2ggoQ0lRLlBOVy5JUV9SRVRVUk5fRVFVSVRZLjIwMDAuMTIvMzEvMjAyMQEAAAD9hwQAAgAAAAcxMC44MDIyAQgAAAAFAAAAATEBAAAACy0yMTEwODc4OTA0AwAAAAMxNjACAAAABDQxMjgEAAAAATAHAAAACjEyLzMxLzIwMjEIAAAACjEyLzMxLzIwMjEJAAAAATDfjn+HVcbaCExWpBhWxtoIKkNJUS5QTlcuSVFfTklfNVlSX0FOTl9DQUdSLjIwMDAuMTIvMzEvMjAyMQEAAAD9hwQAAgAAAAY2Ljk1NjYBCAAAAAUAAAABMQEAAAALLTIxMTA4Nzg5MDQDAAAAAzE2MAIAAAAENDIzOAQAAAABMAcAAAAKMTIvMzEvMjAyMQgAAAAKMTIvMzEvMjAyMQkAAAABMN+Of4dVxtoITFakGFbG2ggoQ0lRLldZTk4uSVFfUEFZT1VUX1JBVElPLjIwMDAuMTIvMzEvMjAyMQEAAABlozQAAwAAAAJOTQEIAAAABQAAAAExAQAAAAstMjExMDEzMjE1NQMAAAADMTYwAgAAAAQ0Mzc3BAAAAAEwBwAAAAoxMi8zMS8yMDIxCAAAAAoxMi8zMS8yMDIxCQAAAAEw345/h1XG2ghMVqQYVsbaCCpDSVEuV1lOTi5JUV9SRVRVUk5fQ0FQSVRBTC4yMDAwLjEyLzMxLzIwMjEBAAAAZaM0AAIAAAAHLTEuOTIxNgEIAAAABQAA</t>
  </si>
  <si>
    <t>AAExAQAAAAstMjExMDEzMjE1NQMAAAADMTYwAgAAAAQ0MzYzBAAAAAEwBwAAAAoxMi8zMS8yMDIxCAAAAAoxMi8zMS8yMDIxCQAAAAEw345/h1XG2ghMVqQYVsbaCCxDSVEuV1lOTi5JUV9FUFNfNVlSX0FOTl9DQUdSLjIwMDAuMTIvMzEvMjAyMQEAAABlozQAAwAAAAJOTQEIAAAABQAAAAExAQAAAAstMjExMDEzMjE1NQMAAAADMTYwAgAAAAQ0MjM5BAAAAAEwBwAAAAoxMi8zMS8yMDIxCAAAAAoxMi8zMS8yMDIxCQAAAAEw345/h1XG2ghMVqQYVsbaCCxDSVEuRkZJVi5JUV9UT1RBTF9ERUJUX0VCSVREQS41MDAuMTIvMzEvMjAyMQEAAADTYAEAAgAAAAcwLjk4NTcyAQgAAAAFAAAAATEBAAAACy0yMTEzNzY5OTIyAwAAAAMxNjACAAAABDQxOTIEAAAAATAHAAAACjEyLzMxLzIwMjEIAAAACjEyLzMxLzIwMjEJAAAAATDfjn+HVcbaCExWpBhWxtoILkNJUS5GRklWLklRX0dST1NTX01BUkdJTi4yMDAwLjEyLzMxLzIwMjEuLi5VU0QBAAAA02ABAAIAAAAHODAuOTEyNQEIAAAABQAAAAExAQAAAAstMjExMzc2OTU3MAMAAAADMTYwAgAAAAQ0MDc0BAAAAAEwBwAAAAoxMi8zMS8yMDIxCAAAAAoxMi8zMS8yMDIxCQAAAAEw345/h1XG2ghMVqQYVsbaCDJDSVEuRkZJVi5JUV9UT1RBTF9SRVZfNVlSX0FOTl9DQUdSLjIwMDAuMTIvMzEvMjAyMQEAAADTYAEAAgAAAAY1LjY4OTkBCAAAAAUAAAABMQEAAAALLTIx</t>
  </si>
  <si>
    <t>MTM3Njk1NzADAAAAAzE2MAIAAAAENDIzMwQAAAABMAcAAAAKMTIvMzEvMjAyMQgAAAAKMTIvMzEvMjAyMQkAAAABMN+Of4dVxtoITFakGFbG2gguQ0lRLlJISS5JUV9FQklUREFfTUFSR0lOLjIwMDAuMTIvMzEvMjAyMS4uLlVTRAEAAADfOAQAAgAAAAYxMi4zMzQBCAAAAAUAAAABMQEAAAALLTIxMTI0MjMyNTUDAAAAAzE2MAIAAAAENDA0NwQAAAABMAcAAAAKMTIvMzEvMjAyMQgAAAAKMTIvMzEvMjAyMQkAAAABMN+Of4dVxtoITFakGFbG2ggrQ0lRLlVIUy5JUV9UT1RBTF9ERUJUX0VRVUlUWS41MDAuMTIvMzEvMjAyMQEAAADIjAAAAgAAAAc3My41NjAzAQgAAAAFAAAAATEBAAAACy0yMTEwNzgzODc2AwAAAAMxNjACAAAABDQwMzQEAAAAATAHAAAACjEyLzMxLzIwMjEIAAAACjEyLzMxLzIwMjEJAAAAATDfjn+HVcbaCExWpBhWxtoILENJUS5VSFMuSVFfRUJJVF9NQVJHSU4uMjAwMC4xMi8zMS8yMDIxLi4uVVNEAQAAAMiMAAACAAAABzExLjAyOTEBCAAAAAUAAAABMQEAAAALLTIxMTA3ODM4NzQDAAAAAzE2MAIAAAAENDA1MwQAAAABMAcAAAAKMTIvMzEvMjAyMQgAAAAKMTIvMzEvMjAyMQkAAAABMN+Of4dVxtoITFakGFbG2ggqQ0lRLlVIUy5JUV9HUF81WVJfQU5OX0NBR1IuMjAwMC4xMi8zMS8yMDIxAQAAAMiMAAACAAAABjQuMDExMgEIAAAABQAAAAExAQAAAAstMjExMDc4Mzg3NAMAAAADMTYw</t>
  </si>
  <si>
    <t>AgAAAAQ0MjM0BAAAAAEwBwAAAAoxMi8zMS8yMDIxCAAAAAoxMi8zMS8yMDIxCQAAAAEw345/h1XG2ghMVqQYVsbaCCpDSVEuSEFTLklRX05JX01BUkdJTi4yMDAwLjEyLzMxLzIwMjEuLi5VU0QBAAAA8jwEAAIAAAAGNi42NzcxAQgAAAAFAAAAATEBAAAACy0yMTExMDAwOTExAwAAAAMxNjACAAAABDQwOTQEAAAAATAHAAAACjEyLzMxLzIwMjEIAAAACjEyLzI2LzIwMjEJAAAAATDfjn+HVcbaCExWpBhWxtoILENJUS5BT1MuSVFfVE9UQUxfREVCVF9DQVBJVEFMLjUwMC4xMi8zMS8yMDIxAQAAAPc2DwACAAAABzExLjE4MzIBCAAAAAUAAAABMQEAAAALLTIxMTI4MTU5OTcDAAAAAzE2MAIAAAAENDE4NgQAAAABMAcAAAAKMTIvMzEvMjAyMQgAAAAKMTIvMzEvMjAyMQkAAAABMN+Of4dVxtoITFakGFbG2ggsQ0lRLkFPUy5JUV9VRkNGX01BUkdJTi4yMDAwLjEyLzMxLzIwMjEuLi5VU0QBAAAA9zYPAAIAAAAHMTIuMjczOQEIAAAABQAAAAExAQAAAAstMjExMjgxNTk5NQMAAAADMTYwAgAAAAQ0NDM3BAAAAAEwBwAAAAoxMi8zMS8yMDIxCAAAAAoxMi8zMS8yMDIxCQAAAAEw345/h1XG2giauKYYVsbaCC5DSVEuQU9TLklRX0VCSVREQV81WVJfQU5OX0NBR1IuMjAwMC4xMi8zMS8yMDIxAQAAAPc2DwACAAAABjUuNDk5OAEIAAAABQAAAAExAQAAAAstMjExMjgxNTk5NQMAAAADMTYwAgAAAAQ0MjM1BAAAAAEw</t>
  </si>
  <si>
    <t>BwAAAAoxMi8zMS8yMDIxCAAAAAoxMi8zMS8yMDIxCQAAAAEw345/h1XG2giauKYYVsbaCC1DSVEuQ0RBWS5JUV9MRkNGX01BUkdJTi4yMDAwLjEyLzMxLzIwMjEuLi5VU0QBAAAA4uu0DgIAAAAHMTMuMzk0NgEIAAAABQAAAAExAQAAAAstMjExMDI3NTIzMgMAAAADMTYwAgAAAAQ0NDM2BAAAAAEwBwAAAAoxMi8zMS8yMDIxCAAAAAoxMi8zMS8yMDIxCQAAAAEw345/h1XG2giauKYYVsbaCChDSVEuUEhNLklRX1JFVFVSTl9BU1NFVFMuMjAwMC4xMi8zMS8yMDIxAQAAAJZ+BAACAAAABzEyLjU0NDcBCAAAAAUAAAABMQEAAAALLTIxMTM1NDAxODkDAAAAAzE2MAIAAAAENDE3OAQAAAABMAcAAAAKMTIvMzEvMjAyMQgAAAAKMTIvMzEvMjAyMQkAAAABMN+Of4dVxtoImrimGFbG2ggsQ0lRLlBITS5JUV9FQklUXzVZUl9BTk5fQ0FHUi4yMDAwLjEyLzMxLzIwMjEBAAAAln4EAAIAAAAHMjEuMjE1MQEIAAAABQAAAAExAQAAAAstMjExMzU0MDE4OQMAAAADMTYwAgAAAAQ0MjM2BAAAAAEwBwAAAAoxMi8zMS8yMDIxCAAAAAoxMi8zMS8yMDIxCQAAAAEw345/h1XG2giauKYYVsbaCCtDSVEuV1JLLklRX0RQU181WVJfQU5OX0NBR1IuMjAwMC4xMi8zMS8yMDIxAQAAAGmEAAACAAAABy05LjQxNzkBCAAAAAUAAAABMQEAAAALLTIxMTM0MDcyNTcDAAAAAzE2MAIAAAAENDI0NQQAAAABMAcAAAAKMTIvMzEvMjAyMQgA</t>
  </si>
  <si>
    <t>AAAKMTIvMzEvMjAyMQkAAAABMN+Of4dVxtoImrimGFbG2ggoQ0lRLldSSy5JUV9SRVRVUk5fRVFVSVRZLjIwMDAuMTIvMzEvMjAyMQEAAABphAAAAgAAAAY3LjY5ODEBCAAAAAUAAAABMQEAAAALLTIxMTM0MDcyNTcDAAAAAzE2MAIAAAAENDEyOAQAAAABMAcAAAAKMTIvMzEvMjAyMQgAAAAKMTIvMzEvMjAyMQkAAAABMN+Of4dVxtoImrimGFbG2ggqQ0lRLldSSy5JUV9OSV81WVJfQU5OX0NBR1IuMjAwMC4xMi8zMS8yMDIxAQAAAGmEAAACAAAABzQ0LjQ1MjYBCAAAAAUAAAABMQEAAAALLTIxMTM0MDcyNTcDAAAAAzE2MAIAAAAENDIzOAQAAAABMAcAAAAKMTIvMzEvMjAyMQgAAAAKMTIvMzEvMjAyMQkAAAABMN+Of4dVxtoImrimGFbG2ggnQ0lRLkFBTC5JUV9QQVlPVVRfUkFUSU8uMjAwMC4xMi8zMS8yMDIxAQAAAHmSAgADAAAAAADfjn+HVcbaCJq4phhWxtoIKUNJUS5BQUwuSVFfUkVUVVJOX0NBUElUQUwuMjAwMC4xMi8zMS8yMDIxAQAAAHmSAgACAAAABy04Ljg2NTgBCAAAAAUAAAABMQEAAAALLTIxMTEyNTk5MjEDAAAAAzE2MAIAAAAENDM2MwQAAAABMAcAAAAKMTIvMzEvMjAyMQgAAAAKMTIvMzEvMjAyMQkAAAABMN+Of4dVxtoImrimGFbG2ggrQ0lRLkFBTC5JUV9FUFNfNVlSX0FOTl9DQUdSLjIwMDAuMTIvMzEvMjAyMQEAAAB5kgIAAwAAAAJOTQEIAAAABQAAAAExAQAAAAstMjExMTI1OTky</t>
  </si>
  <si>
    <t>MQMAAAADMTYwAgAAAAQ0MjM5BAAAAAEwBwAAAAoxMi8zMS8yMDIxCAAAAAoxMi8zMS8yMDIxCQAAAAEw345/h1XG2giauKYYVsbaCCtDSVEuVEZYLklRX1RPVEFMX0RFQlRfRUJJVERBLjUwMC4xMi8zMS8yMDIxAQAAAOawBAACAAAABzIuMjM2NjgBCAAAAAUAAAABMQEAAAALLTIxMTAwMjM3NjUDAAAAAzE2MAIAAAAENDE5MgQAAAABMAcAAAAKMTIvMzEvMjAyMQgAAAAKMTIvMzEvMjAyMQkAAAABMN+Of4dVxtoImrimGFbG2ggtQ0lRLlRGWC5JUV9HUk9TU19NQVJHSU4uMjAwMC4xMi8zMS8yMDIxLi4uVVNEAQAAAOawBAACAAAABjU1LjI3MgEIAAAABQAAAAExAQAAAAstMjExMDAyMzgxMgMAAAADMTYwAgAAAAQ0MDc0BAAAAAEwBwAAAAoxMi8zMS8yMDIxCAAAAAoxMi8zMS8yMDIxCQAAAAEw345/h1XG2giauKYYVsbaCDFDSVEuVEZYLklRX1RPVEFMX1JFVl81WVJfQU5OX0NBR1IuMjAwMC4xMi8zMS8yMDIxAQAAAOawBAACAAAABjguNTA1MwEIAAAABQAAAAExAQAAAAstMjExMDAyMzgxMgMAAAADMTYwAgAAAAQ0MjMzBAAAAAEwBwAAAAoxMi8zMS8yMDIxCAAAAAoxMi8zMS8yMDIxCQAAAAEw345/h1XG2giauKYYVsbaCC5DSVEuQ1pSLklRX0VCSVREQV9NQVJHSU4uMjAwMC4xMi8zMS8yMDIxLi4uVVNEAQAAAMLRLwACAAAABzI5LjU5OTgBCAAAAAUAAAABMQEAAAALLTIxMTA3MjQ1NDkDAAAAAzE2</t>
  </si>
  <si>
    <t>MAIAAAAENDA0NwQAAAABMAcAAAAKMTIvMzEvMjAyMQgAAAAKMTIvMzEvMjAyMQkAAAABMN+Of4dVxtoImrimGFbG2ggsQ0lRLkpOUFIuSVFfVE9UQUxfREVCVF9FUVVJVFkuNTAwLjEyLzMxLzIwMjEBAAAA53YAAAIAAAAHNDMuNTE5NgEIAAAABQAAAAExAQAAAAstMjExMjQyMzIxNQMAAAADMTYwAgAAAAQ0MDM0BAAAAAEwBwAAAAoxMi8zMS8yMDIxCAAAAAoxMi8zMS8yMDIxCQAAAAEw345/h1XG2giauKYYVsbaCC1DSVEuSk5QUi5JUV9FQklUX01BUkdJTi4yMDAwLjEyLzMxLzIwMjEuLi5VU0QBAAAA53YAAAIAAAAGOS4yNzY5AQgAAAAFAAAAATEBAAAACy0yMTEyNDIzMzAzAwAAAAMxNjACAAAABDQwNTMEAAAAATAHAAAACjEyLzMxLzIwMjEIAAAACjEyLzMxLzIwMjEJAAAAATDfjn+HVcbaCJq4phhWxtoIK0NJUS5KTlBSLklRX0dQXzVZUl9BTk5fQ0FHUi4yMDAwLjEyLzMxLzIwMjEBAAAA53YAAAIAAAAHLTIuNDY2MgEIAAAABQAAAAExAQAAAAstMjExMjQyMzMwMwMAAAADMTYwAgAAAAQ0MjM0BAAAAAEwBwAAAAoxMi8zMS8yMDIxCAAAAAoxMi8zMS8yMDIxCQAAAAEw345/h1XG2giauKYYVsbaCCpDSVEuSElJLklRX05JX01BUkdJTi4yMDAwLjEyLzMxLzIwMjEuLi5VU0QBAAAA/4oFAAIAAAAGNS43MTE4AQgAAAAFAAAAATEBAAAACy0yMTEyODYyNDczAwAAAAMxNjACAAAABDQwOTQEAAAAATAH</t>
  </si>
  <si>
    <t>AAAACjEyLzMxLzIwMjEIAAAACjEyLzMxLzIwMjEJAAAAATDfjn+HVcbaCJq4phhWxtoILENJUS5FTU4uSVFfVE9UQUxfREVCVF9DQVBJVEFMLjUwMC4xMi8zMS8yMDIxAQAAAC+qAQACAAAABzQ4LjEzMTUBCAAAAAUAAAABMQEAAAALLTIxMTA3MDU0MTEDAAAAAzE2MAIAAAAENDE4NgQAAAABMAcAAAAKMTIvMzEvMjAyMQgAAAAKMTIvMzEvMjAyMQkAAAABMN+Of4dVxtoImrimGFbG2ggsQ0lRLkVNTi5JUV9VRkNGX01BUkdJTi4yMDAwLjEyLzMxLzIwMjEuLi5VU0QBAAAAL6oBAAIAAAAGNS4yMjk4AQgAAAAFAAAAATEBAAAACy0yMTEwNzA1NDA5AwAAAAMxNjACAAAABDQ0MzcEAAAAATAHAAAACjEyLzMxLzIwMjEIAAAACjEyLzMxLzIwMjEJAAAAATDfjn+HVcbaCJq4phhWxtoILkNJUS5FTU4uSVFfRUJJVERBXzVZUl9BTk5fQ0FHUi4yMDAwLjEyLzMxLzIwMjEBAAAAL6oBAAIAAAAGMy41NjA5AQgAAAAFAAAAATEBAAAACy0yMTEwNzA1NDA5AwAAAAMxNjACAAAABDQyMzUEAAAAATAHAAAACjEyLzMxLzIwMjEIAAAACjEyLzMxLzIwMjEJAAAAATDfjn+HVcbaCJq4phhWxtoILUNJUS5OV1NBLklRX0xGQ0ZfTUFSR0lOLjIwMDAuMTIvMzEvMjAyMS4uLlVTRAEAAAAMLq4MAgAAAAY3LjkyMzUBCAAAAAUAAAABMQEAAAALLTIxMDc0MjY3NzMDAAAAAzE2MAIAAAAENDQzNgQAAAABMAcAAAAKMTIvMzEvMjAy</t>
  </si>
  <si>
    <t>MQgAAAAKMTIvMzEvMjAyMQkAAAABMN+Of4dVxtoImrimGFbG2ggpQ0lRLkhTSUMuSVFfUkVUVVJOX0FTU0VUUy4yMDAwLjEyLzMxLzIwMjEBAAAA9y0FAAIAAAAGNi41MjMyAQgAAAAFAAAAATEBAAAACy0yMTEyMTg1MTQwAwAAAAMxNjACAAAABDQxNzgEAAAAATAHAAAACjEyLzMxLzIwMjEIAAAACjEyLzI1LzIwMjEJAAAAATDfjn+HVcbaCJq4phhWxtoILUNJUS5IU0lDLklRX0VCSVRfNVlSX0FOTl9DQUdSLjIwMDAuMTIvMzEvMjAyMQEAAAD3LQUAAgAAAAYwLjc0MTEBCAAAAAUAAAABMQEAAAALLTIxMTIxODUxNDADAAAAAzE2MAIAAAAENDIzNgQAAAABMAcAAAAKMTIvMzEvMjAyMQgAAAAKMTIvMjUvMjAyMQkAAAABMN+Of4dVxtoImrimGFbG2ggqQ0lRLk5JLklRX0RQU181WVJfQU5OX0NBR1IuMjAwMC4xMi8zMS8yMDIxAQAAAPx0BAACAAAABTYuMjgxAQgAAAAFAAAAATEBAAAACy0yMTExMjU2NjU3AwAAAAMxNjACAAAABDQyNDUEAAAAATAHAAAACjEyLzMxLzIwMjEIAAAACjEyLzMxLzIwMjEJAAAAATDfjn+HVcbaCJq4phhWxtoIJ0NJUS5OSS5JUV9SRVRVUk5fRVFVSVRZLjIwMDAuMTIvMzEvMjAyMQEAAAD8dAQAAgAAAAY4Ljk4MTkBCAAAAAUAAAABMQEAAAALLTIxMTEyNTY2NTcDAAAAAzE2MAIAAAAENDEyOAQAAAABMAcAAAAKMTIvMzEvMjAyMQgAAAAKMTIvMzEvMjAyMQkAAAABMN+Of4dV</t>
  </si>
  <si>
    <t>xtoImrimGFbG2ggpQ0lRLk5JLklRX05JXzVZUl9BTk5fQ0FHUi4yMDAwLjEyLzMxLzIwMjEBAAAA/HQEAAIAAAAHMTIuMDI2MgEIAAAABQAAAAExAQAAAAstMjExMTI1NjY1NwMAAAADMTYwAgAAAAQ0MjM4BAAAAAEwBwAAAAoxMi8zMS8yMDIxCAAAAAoxMi8zMS8yMDIxCQAAAAEw345/h1XG2giauKYYVsbaCCZDSVEuQ0UuSVFfUEFZT1VUX1JBVElPLjIwMDAuMTIvMzEvMjAyMQEAAAAdLwYAAgAAAAcxNi4wODQ2AQgAAAAFAAAAATEBAAAACy0yMTEyOTU0NzI4AwAAAAMxNjACAAAABDQzNzcEAAAAATAHAAAACjEyLzMxLzIwMjEIAAAACjEyLzMxLzIwMjEJAAAAATDfjn+HVcbaCJq4phhWxtoIKENJUS5DRS5JUV9SRVRVUk5fQ0FQSVRBTC4yMDAwLjEyLzMxLzIwMjEBAAAAHS8GAAIAAAAGMTUuMzE0AQgAAAAFAAAAATEBAAAACy0yMTEyOTU0NzI4AwAAAAMxNjACAAAABDQzNjMEAAAAATAHAAAACjEyLzMxLzIwMjEIAAAACjEyLzMxLzIwMjEJAAAAATDfjn+HVcbaCJq4phhWxtoIKkNJUS5DRS5JUV9FUFNfNVlSX0FOTl9DQUdSLjIwMDAuMTIvMzEvMjAyMQEAAAAdLwYAAgAAAAcyMi40Nzc5AQgAAAAFAAAAATEBAAAACy0yMTEyOTU0NzI4AwAAAAMxNjACAAAABDQyMzkEAAAAATAHAAAACjEyLzMxLzIwMjEIAAAACjEyLzMxLzIwMjEJAAAAATDfjn+HVcbaCJq4phhWxtoIK0NJUS5LTVguSVFfVE9UQUxf</t>
  </si>
  <si>
    <t>REVCVF9FQklUREEuNTAwLjEyLzMxLzIwMjEBAAAAxXEFAAIAAAAIOS43NDYxNTUBCAAAAAUAAAABMQEAAAALLTIxMTU2Njg1MzADAAAAAzE2MAIAAAAENDE5MgQAAAABMAcAAAAKMTIvMzEvMjAyMQgAAAAKMTEvMzAvMjAyMQkAAAABMN+Of4dVxtoImrimGFbG2ggtQ0lRLktNWC5JUV9HUk9TU19NQVJHSU4uMjAwMC4xMi8zMS8yMDIxLi4uVVNEAQAAAMVxBQACAAAABzEzLjEwMjkBCAAAAAUAAAABMQEAAAALLTIxMTU2Njg0OTcDAAAAAzE2MAIAAAAENDA3NAQAAAABMAcAAAAKMTIvMzEvMjAyMQgAAAAKMTEvMzAvMjAyMQkAAAABMN+Of4dVxtoImrimGFbG2ggxQ0lRLktNWC5JUV9UT1RBTF9SRVZfNVlSX0FOTl9DQUdSLjIwMDAuMTIvMzEvMjAyMQEAAADFcQUAAgAAAAcxMy40ODU1AQgAAAAFAAAAATEBAAAACy0yMTE1NjY4NDk3AwAAAAMxNjACAAAABDQyMzMEAAAAATAHAAAACjEyLzMxLzIwMjEIAAAACjExLzMwLzIwMjEJAAAAATDfjn+HVcbaCJq4phhWxtoILkNJUS5NQVMuSVFfRUJJVERBX01BUkdJTi4yMDAwLjEyLzMxLzIwMjEuLi5VU0QBAAAA5sQCAAIAAAAGMTMuOTgyAQgAAAAFAAAAATEBAAAACy0yMTEzMzU1MDkzAwAAAAMxNjACAAAABDQwNDcEAAAAATAHAAAACjEyLzMxLzIwMjEIAAAACjEyLzMxLzIwMjEJAAAAATDfjn+HVcbaCJq4phhWxtoILENJUS5QQVJBLklRX1RPVEFMX0RFQlRf</t>
  </si>
  <si>
    <t>RVFVSVRZLjUwMC4xMi8zMS8yMDIxAQAAAB+ipwECAAAABzg1LjA3MTcBCAAAAAUAAAABMQEAAAALLTIxMTIxODUxMzQDAAAAAzE2MAIAAAAENDAzNAQAAAABMAcAAAAKMTIvMzEvMjAyMQgAAAAKMTIvMzEvMjAyMQkAAAABMN+Of4dVxtoImrimGFbG2ggtQ0lRLlBBUkEuSVFfRUJJVF9NQVJHSU4uMjAwMC4xMi8zMS8yMDIxLi4uVVNEAQAAAB+ipwECAAAABzEzLjk5NjMBCAAAAAUAAAABMQEAAAALLTIxMTIxODUxMzIDAAAAAzE2MAIAAAAENDA1MwQAAAABMAcAAAAKMTIvMzEvMjAyMQgAAAAKMTIvMzEvMjAyMQkAAAABMN+Of4dVxtoImrimGFbG2ggrQ0lRLlBBUkEuSVFfR1BfNVlSX0FOTl9DQUdSLjIwMDAuMTIvMzEvMjAyMQEAAAAfoqcBAgAAAAcxNS43ODU1AQgAAAAFAAAAATEBAAAACy0yMTEyMTg1MTMyAwAAAAMxNjACAAAABDQyMzQEAAAAATAHAAAACjEyLzMxLzIwMjEIAAAACjEyLzMxLzIwMjEJAAAAATDfjn+HVcbaCJq4phhWxtoIK0NJUS5UVFdPLklRX05JX01BUkdJTi4yMDAwLjEyLzMxLzIwMjEuLi5VU0QBAAAAUaoFAAIAAAAHMTUuNDAwNwEIAAAABQAAAAExAQAAAAstMjA3MTMxNDk3NgMAAAADMTYwAgAAAAQ0MDk0BAAAAAEwBwAAAAoxMi8zMS8yMDIxCAAAAAoxMi8zMS8yMDIxCQAAAAEw345/h1XG2giauKYYVsbaCC1DSVEuQ0hSVy5JUV9UT1RBTF9ERUJUX0NBUElUQUwuNTAwLjEy</t>
  </si>
  <si>
    <t>LzMxLzIwMjEBAAAAVp8FAAIAAAAHNTIuNDA1NgEIAAAABQAAAAExAQAAAAstMjExMDkzMTU0NwMAAAADMTYwAgAAAAQ0MTg2BAAAAAEwBwAAAAoxMi8zMS8yMDIxCAAAAAoxMi8zMS8yMDIxCQAAAAEw345/h1XG2giauKYYVsbaCC1DSVEuQ0hSVy5JUV9VRkNGX01BUkdJTi4yMDAwLjEyLzMxLzIwMjEuLi5VU0QBAAAAVp8FAAIAAAAHLTAuMjYyOAEIAAAABQAAAAExAQAAAAstMjExMDkzMTUzNgMAAAADMTYwAgAAAAQ0NDM3BAAAAAEwBwAAAAoxMi8zMS8yMDIxCAAAAAoxMi8zMS8yMDIxCQAAAAEw345/h1XG2giauKYYVsbaCC9DSVEuQ0hSVy5JUV9FQklUREFfNVlSX0FOTl9DQUdSLjIwMDAuMTIvMzEvMjAyMQEAAABWnwUAAgAAAAY0Ljk1ODQBCAAAAAUAAAABMQEAAAALLTIxMTA5MzE1MzYDAAAAAzE2MAIAAAAENDIzNQQAAAABMAcAAAAKMTIvMzEvMjAyMQgAAAAKMTIvMzEvMjAyMQkAAAABMN+Of4dVxtoImrimGFbG2ggsQ0lRLlNUWC5JUV9MRkNGX01BUkdJTi4yMDAwLjEyLzMxLzIwMjEuLi5VU0QBAAAAmAs5AAIAAAAGNi43MDQ1AQgAAAAFAAAAATEBAAAACy0yMTE0NDQ4NDcxAwAAAAMxNjACAAAABDQ0MzYEAAAAATAHAAAACjEyLzMxLzIwMjEIAAAACjEyLzMxLzIwMjEJAAAAATDfjn+HVcbaCJq4phhWxtoIKENJUS5BQVAuSVFfUkVUVVJOX0FTU0VUUy4yMDAwLjEyLzMxLzIwMjEBAAAADV8A</t>
  </si>
  <si>
    <t>AAIAAAAGNC45NjcyAQgAAAAFAAAAATEBAAAACy0yMTIwODMzNDUyAwAAAAMxNjACAAAABDQxNzgEAAAAATAHAAAACjEyLzMxLzIwMjEIAAAACTEwLzkvMjAyMQkAAAABMN+Of4dVxtoImrimGFbG2ggsQ0lRLkFBUC5JUV9FQklUXzVZUl9BTk5fQ0FHUi4yMDAwLjEyLzMxLzIwMjEBAAAADV8AAAIAAAAGMC45NTk3AQgAAAAFAAAAATEBAAAACy0yMTIwODMzNDUyAwAAAAMxNjACAAAABDQyMzYEAAAAATAHAAAACjEyLzMxLzIwMjEIAAAACTEwLzkvMjAyMQkAAAABMN+Of4dVxtoImrimGFbG2ggrQ0lRLlRBUC5JUV9EUFNfNVlSX0FOTl9DQUdSLjIwMDAuMTIvMzEvMjAyMQEAAABVBgQAAgAAAAgtMTYuMTQ0MgEIAAAABQAAAAExAQAAAAstMjExMTE2NDEzMwMAAAADMTYwAgAAAAQ0MjQ1BAAAAAEwBwAAAAoxMi8zMS8yMDIxCAAAAAoxMi8zMS8yMDIxCQAAAAEw345/h1XG2giauKYYVsbaCChDSVEuVEFQLklRX1JFVFVSTl9FUVVJVFkuMjAwMC4xMi8zMS8yMDIxAQAAAFUGBAACAAAABjcuNjczNAEIAAAABQAAAAExAQAAAAstMjExMTE2NDEzMwMAAAADMTYwAgAAAAQ0MTI4BAAAAAEwBwAAAAoxMi8zMS8yMDIxCAAAAAoxMi8zMS8yMDIxCQAAAAEw345/h1XG2giauKYYVsbaCCpDSVEuVEFQLklRX05JXzVZUl9BTk5fQ0FHUi4yMDAwLjEyLzMxLzIwMjEBAAAAVQYEAAIAAAAHLTguNzk4NgEIAAAABQAAAAEx</t>
  </si>
  <si>
    <t>AQAAAAstMjExMTE2NDEzMwMAAAADMTYwAgAAAAQ0MjM4BAAAAAEwBwAAAAoxMi8zMS8yMDIxCAAAAAoxMi8zMS8yMDIxCQAAAAEw345/h1XG2giauKYYVsbaCCdDSVEuU1dLLklRX1BBWU9VVF9SQVRJTy4yMDAwLjEyLzMxLzIwMjEBAAAAUacEAAIAAAAHMjYuNjI0MwEIAAAABQAAAAExAQAAAAstMjA3MzIzNTczMgMAAAADMTYwAgAAAAQ0Mzc3BAAAAAEwBwAAAAoxMi8zMS8yMDIxCAAAAAkxMC8yLzIwMjEJAAAAATDfjn+HVcbaCJq4phhWxtoIKUNJUS5TV0suSVFfUkVUVVJOX0NBUElUQUwuMjAwMC4xMi8zMS8yMDIxAQAAAFGnBAACAAAABjkuMDQyMgEIAAAABQAAAAExAQAAAAstMjA3MzIzNTczMgMAAAADMTYwAgAAAAQ0MzYzBAAAAAEwBwAAAAoxMi8zMS8yMDIxCAAAAAkxMC8yLzIwMjEJAAAAATDfjn+HVcbaCJq4phhWxtoIK0NJUS5TV0suSVFfRVBTXzVZUl9BTk5fQ0FHUi4yMDAwLjEyLzMxLzIwMjEBAAAAUacEAAIAAAAGOC4zMjA4AQgAAAAFAAAAATEBAAAACy0yMDczMjM1NzMyAwAAAAMxNjACAAAABDQyMzkEAAAAATAHAAAACjEyLzMxLzIwMjEIAAAACTEwLzIvMjAyMQkAAAABMN+Of4dVxtoImrimGFbG2ggrQ0lRLkJJTy5JUV9UT1RBTF9ERUJUX0VCSVREQS41MDAuMTIvMzEvMjAyMQEAAAD/5gMAAgAAAAgwLjM2NTg3MwEIAAAABQAAAAExAQAAAAstMjExMjcxNzMzOQMAAAADMTYwAgAA</t>
  </si>
  <si>
    <t>AAQ0MTkyBAAAAAEwBwAAAAoxMi8zMS8yMDIxCAAAAAoxMi8zMS8yMDIxCQAAAAEw345/h1XG2giauKYYVsbaCC1DSVEuQklPLklRX0dST1NTX01BUkdJTi4yMDAwLjEyLzMxLzIwMjEuLi5VU0QBAAAA/+YDAAIAAAAHNTYuOTkzNQEIAAAABQAAAAExAQAAAAstMjExMjcxNzMzNwMAAAADMTYwAgAAAAQ0MDc0BAAAAAEwBwAAAAoxMi8zMS8yMDIxCAAAAAoxMi8zMS8yMDIxCQAAAAEw345/h1XG2giauKYYVsbaCDFDSVEuQklPLklRX1RPVEFMX1JFVl81WVJfQU5OX0NBR1IuMjAwMC4xMi8zMS8yMDIxAQAAAP/mAwACAAAABjcuMTYwNQEIAAAABQAAAAExAQAAAAstMjExMjcxNzMzNwMAAAADMTYwAgAAAAQ0MjMzBAAAAAEwBwAAAAoxMi8zMS8yMDIxCAAAAAoxMi8zMS8yMDIxCQAAAAEw345/h1XG2giauKYYVsbaCC5DSVEuV0RDLklRX0VCSVREQV9NQVJHSU4uMjAwMC4xMi8zMS8yMDIxLi4uVVNEAQAAAMnKBAACAAAABzE4LjAyNDMBCAAAAAUAAAABMQEAAAALLTIwNzIyMTIyMzEDAAAAAzE2MAIAAAAENDA0NwQAAAABMAcAAAAKMTIvMzEvMjAyMQgAAAAKMTIvMzEvMjAyMQkAAAABMN+Of4dVxtoImrimGFbG2ggrQ0lRLklQRy5JUV9UT1RBTF9ERUJUX0VRVUlUWS41MDAuMTIvMzEvMjAyMQEAAABIqAEAAgAAAAgxMzMuMTE2OQEIAAAABQAAAAExAQAAAAstMjExMTIyMTIyNgMAAAADMTYwAgAAAAQ0MDM0</t>
  </si>
  <si>
    <t>BAAAAAEwBwAAAAoxMi8zMS8yMDIxCAAAAAoxMi8zMS8yMDIxCQAAAAEw345/h1XG2giauKYYVsbaCCxDSVEuSVBHLklRX0VCSVRfTUFSR0lOLjIwMDAuMTIvMzEvMjAyMS4uLlVTRAEAAABIqAEAAgAAAAcxNS45Mzc4AQgAAAAFAAAAATEBAAAACy0yMTExMjIxMjI0AwAAAAMxNjACAAAABDQwNTMEAAAAATAHAAAACjEyLzMxLzIwMjEIAAAACjEyLzMxLzIwMjEJAAAAATDfjn+HVcbaCJq4phhWxtoIKkNJUS5JUEcuSVFfR1BfNVlSX0FOTl9DQUdSLjIwMDAuMTIvMzEvMjAyMQEAAABIqAEAAgAAAAY2LjIwODcBCAAAAAUAAAABMQEAAAALLTIxMTEyMjEyMjQDAAAAAzE2MAIAAAAENDIzNAQAAAABMAcAAAAKMTIvMzEvMjAyMQgAAAAKMTIvMzEvMjAyMQkAAAABMN+Of4dVxtoImrimGFbG2ggpQ0lRLklQLklRX05JX01BUkdJTi4yMDAwLjEyLzMxLzIwMjEuLi5VU0QBAAAAbO4AAAIAAAAGOS4wNDgxAQgAAAAFAAAAATEBAAAACy0yMTExNTMwODMyAwAAAAMxNjACAAAABDQwOTQEAAAAATAHAAAACjEyLzMxLzIwMjEIAAAACjEyLzMxLzIwMjEJAAAAATDfjn+HVcbaCJq4phhWxtoILENJUS5EUFouSVFfVE9UQUxfREVCVF9DQVBJVEFMLjUwMC4xMi8zMS8yMDIxAQAAAGDMLwACAAAACDQ1Mi4xMzAzAQgAAAAFAAAAATEBAAAACy0yMDc0ODI5NjE3AwAAAAMxNjACAAAABDQxODYEAAAAATAHAAAACjEyLzMxLzIw</t>
  </si>
  <si>
    <t>MjEIAAAACTkvMTIvMjAyMQkAAAABMN+Of4dVxtoImrimGFbG2ggsQ0lRLkRQWi5JUV9VRkNGX01BUkdJTi4yMDAwLjEyLzMxLzIwMjEuLi5VU0QBAAAAYMwvAAIAAAAHMTEuNTUzMwEIAAAABQAAAAExAQAAAAstMjA3NDgyODg5OQMAAAADMTYwAgAAAAQ0NDM3BAAAAAEwBwAAAAoxMi8zMS8yMDIxCAAAAAk5LzEyLzIwMjEJAAAAATDfjn+HVcbaCJq4phhWxtoILkNJUS5EUFouSVFfRUJJVERBXzVZUl9BTk5fQ0FHUi4yMDAwLjEyLzMxLzIwMjEBAAAAYMwvAAIAAAAHMTIuNDA5NgEIAAAABQAAAAExAQAAAAstMjA3NDgyODg5OQMAAAADMTYwAgAAAAQ0MjM1BAAAAAEwBwAAAAoxMi8zMS8yMDIxCAAAAAk5LzEyLzIwMjEJAAAAATDfjn+HVcbaCJq4phhWxtoILUNJUS5QT09MLklRX0xGQ0ZfTUFSR0lOLjIwMDAuMTIvMzEvMjAyMS4uLlVTRAEAAABFhQAAAgAAAAYyLjQ4MTcBCAAAAAUAAAABMQEAAAALLTIxMTA2NDAyMzYDAAAAAzE2MAIAAAAENDQzNgQAAAABMAcAAAAKMTIvMzEvMjAyMQgAAAAKMTIvMzEvMjAyMQkAAAABMN+Of4dVxtoImrimGFbG2ggoQ0lRLlNOQS5JUV9SRVRVUk5fQVNTRVRTLjIwMDAuMTIvMzEvMjAyMQEAAAAeogQAAgAAAAcxMC45MzQxAQgAAAAFAAAAATEBAAAACy0yMDc0MjYwNTA0AwAAAAMxNjACAAAABDQxNzgEAAAAATAHAAAACjEyLzMxLzIwMjEIAAAACTEwLzIvMjAyMQkA</t>
  </si>
  <si>
    <t>AAABMN+Of4dVxtoImrimGFbG2ggsQ0lRLlNOQS5JUV9FQklUXzVZUl9BTk5fQ0FHUi4yMDAwLjEyLzMxLzIwMjEBAAAAHqIEAAIAAAAGNi4xNDA1AQgAAAAFAAAAATEBAAAACy0yMDc0MjYwNTA0AwAAAAMxNjACAAAABDQyMzYEAAAAATAHAAAACjEyLzMxLzIwMjEIAAAACTEwLzIvMjAyMQkAAAABMN+Of4dVxtoImrimGFbG2ggsQ0lRLlRFQ0guSVFfRFBTXzVZUl9BTk5fQ0FHUi4yMDAwLjEyLzMxLzIwMjEBAAAAMOQCAAIAAAABMAEIAAAABQAAAAExAQAAAAstMjA3MTM4MDc2OAMAAAADMTYwAgAAAAQ0MjQ1BAAAAAEwBwAAAAoxMi8zMS8yMDIxCAAAAAoxMi8zMS8yMDIxCQAAAAEw345/h1XG2giauKYYVsbaCClDSVEuVEVDSC5JUV9SRVRVUk5fRVFVSVRZLjIwMDAuMTIvMzEvMjAyMQEAAAAw5AIAAgAAAAcxMi40MzgxAQgAAAAFAAAAATEBAAAACy0yMDcxMzgwNzY4AwAAAAMxNjACAAAABDQxMjgEAAAAATAHAAAACjEyLzMxLzIwMjEIAAAACjEyLzMxLzIwMjEJAAAAATDfjn+HVcbaCJq4phhWxtoIK0NJUS5URUNILklRX05JXzVZUl9BTk5fQ0FHUi4yMDAwLjEyLzMxLzIwMjEBAAAAMOQCAAIAAAAHMjAuNjg3MQEIAAAABQAAAAExAQAAAAstMjA3MTM4MDc2OAMAAAADMTYwAgAAAAQ0MjM4BAAAAAEwBwAAAAoxMi8zMS8yMDIxCAAAAAoxMi8zMS8yMDIxCQAAAAEw345/h1XG2giauKYYVsbaCCdDSVEu</t>
  </si>
  <si>
    <t>VFlMLklRX1BBWU9VVF9SQVRJTy4yMDAwLjEyLzMxLzIwMjEBAAAAPboEAAMAAAAAAN+Of4dVxtoImrimGFbG2ggpQ0lRLlRZTC5JUV9SRVRVUk5fQ0FQSVRBTC4yMDAwLjEyLzMxLzIwMjEBAAAAPboEAAIAAAAGNC41Njc2AQgAAAAFAAAAATEBAAAACy0yMTExMTMzNzM3AwAAAAMxNjACAAAABDQzNjMEAAAAATAHAAAACjEyLzMxLzIwMjEIAAAACjEyLzMxLzIwMjEJAAAAATDfjn+HVcbaCJq4phhWxtoIK0NJUS5UWUwuSVFfRVBTXzVZUl9BTk5fQ0FHUi4yMDAwLjEyLzMxLzIwMjEBAAAAPboEAAIAAAAGNS41MjAzAQgAAAAFAAAAATEBAAAACy0yMTExMTMzNzM3AwAAAAMxNjACAAAABDQyMzkEAAAAATAHAAAACjEyLzMxLzIwMjEIAAAACjEyLzMxLzIwMjEJAAAAATDfjn+HVcbaCJq4phhWxtoILENJUS5NVENILklRX1RPVEFMX0RFQlRfRUJJVERBLjUwMC4xMi8zMS8yMDIxAQAAAM9rBQACAAAACDMuODU5MjI2AQgAAAAFAAAAATEBAAAACy0yMTEwNzgxNDAxAwAAAAMxNjACAAAABDQxOTIEAAAAATAHAAAACjEyLzMxLzIwMjEIAAAACjEyLzMxLzIwMjEJAAAAATDfjn+HVcbaCJq4phhWxtoILkNJUS5NVENILklRX0dST1NTX01BUkdJTi4yMDAwLjEyLzMxLzIwMjEuLi5VU0QBAAAAz2sFAAIAAAAHNzEuOTQ1MwEIAAAABQAAAAExAQAAAAstMjExMDc4MTM5OQMAAAADMTYwAgAAAAQ0MDc0BAAAAAEwBwAA</t>
  </si>
  <si>
    <t>AAoxMi8zMS8yMDIxCAAAAAoxMi8zMS8yMDIxCQAAAAEw345/h1XG2giauKYYVsbaCDJDSVEuTVRDSC5JUV9UT1RBTF9SRVZfNVlSX0FOTl9DQUdSLjIwMDAuMTIvMzEvMjAyMQEAAADPawUAAgAAAActMS4wMTgxAQgAAAAFAAAAATEBAAAACy0yMTEwNzgxMzk5AwAAAAMxNjACAAAABDQyMzMEAAAAATAHAAAACjEyLzMxLzIwMjEIAAAACjEyLzMxLzIwMjEJAAAAATDfjn+HVcbaCJq4phhWxtoIL0NJUS5FVFNZLklRX0VCSVREQV9NQVJHSU4uMjAwMC4xMi8zMS8yMDIxLi4uVVNEAQAAAIrDsgECAAAABzIzLjQ3MjUBCAAAAAUAAAABMQEAAAALLTIxMTAzNzYyMTIDAAAAAzE2MAIAAAAENDA0NwQAAAABMAcAAAAKMTIvMzEvMjAyMQgAAAAKMTIvMzEvMjAyMQkAAAABMN+Of4dVxtoImrimGFbG2ggsQ0lRLk5EU04uSVFfVE9UQUxfREVCVF9FUVVJVFkuNTAwLjEyLzMxLzIwMjEBAAAA/jACAAIAAAAHNDQuMDcwOAEIAAAABQAAAAExAQAAAAstMjExNjc4NDY3NAMAAAADMTYwAgAAAAQ0MDM0BAAAAAEwBwAAAAoxMi8zMS8yMDIxCAAAAAoxMC8zMS8yMDIxCQAAAAEw345/h1XG2giauKYYVsbaCC1DSVEuTkRTTi5JUV9FQklUX01BUkdJTi4yMDAwLjEyLzMxLzIwMjEuLi5VU0QBAAAA/jACAAIAAAAHMjUuNzcxNQEIAAAABQAAAAExAQAAAAstMjExNjc4NDY3MgMAAAADMTYwAgAAAAQ0MDUzBAAAAAEwBwAAAAox</t>
  </si>
  <si>
    <t>Mi8zMS8yMDIxCAAAAAoxMC8zMS8yMDIxCQAAAAEw345/h1XG2giauKYYVsbaCCtDSVEuTkRTTi5JUV9HUF81WVJfQU5OX0NBR1IuMjAwMC4xMi8zMS8yMDIxAQAAAP4wAgACAAAABTUuOTEzAQgAAAAFAAAAATEBAAAACy0yMTE2Nzg0NjcyAwAAAAMxNjACAAAABDQyMzQEAAAAATAHAAAACjEyLzMxLzIwMjEIAAAACjEwLzMxLzIwMjEJAAAAATDfjn+HVcbaCJq4phhWxtoIK0NJUS5KS0hZLklRX05JX01BUkdJTi4yMDAwLjEyLzMxLzIwMjEuLi5VU0QBAAAAcTwEAAIAAAAGMTguNTQ1AQgAAAAFAAAAATEBAAAACy0yMTEzMTM1OTg0AwAAAAMxNjACAAAABDQwOTQEAAAAATAHAAAACjEyLzMxLzIwMjEIAAAACjEyLzMxLzIwMjEJAAAAATDfjn+HVcbaCJq4phhWxtoILENJUS5OVlIuSVFfVE9UQUxfREVCVF9DQVBJVEFMLjUwMC4xMi8zMS8yMDIxAQAAAOnIAgACAAAABzM0Ljg1MjgBCAAAAAUAAAABMQEAAAALLTIxMTE3NzMwMTgDAAAAAzE2MAIAAAAENDE4NgQAAAABMAcAAAAKMTIvMzEvMjAyMQgAAAAKMTIvMzEvMjAyMQkAAAABMN+Of4dVxtoImrimGFbG2ggsQ0lRLk5WUi5JUV9VRkNGX01BUkdJTi4yMDAwLjEyLzMxLzIwMjEuLi5VU0QBAAAA6cgCAAIAAAAGMTAuNjY2AQgAAAAFAAAAATEBAAAACy0yMTExNzcyOTM4AwAAAAMxNjACAAAABDQ0MzcEAAAAATAHAAAACjEyLzMxLzIwMjEIAAAACjEyLzMx</t>
  </si>
  <si>
    <t>LzIwMjEJAAAAATDfjn+HVcbaCJq4phhWxtoILkNJUS5OVlIuSVFfRUJJVERBXzVZUl9BTk5fQ0FHUi4yMDAwLjEyLzMxLzIwMjEBAAAA6cgCAAIAAAAHMTguNzE1NgEIAAAABQAAAAExAQAAAAstMjExMTc3MjkzOAMAAAADMTYwAgAAAAQ0MjM1BAAAAAEwBwAAAAoxMi8zMS8yMDIxCAAAAAoxMi8zMS8yMDIxCQAAAAEw345/h1XG2giauKYYVsbaCCxDSVEuTUdNLklRX0xGQ0ZfTUFSR0lOLjIwMDAuMTIvMzEvMjAyMS4uLlVTRAEAAABOYAQAAgAAAAYzLjk1MTMBCAAAAAUAAAABMQEAAAALLTIxMTA1MTI5MDgDAAAAAzE2MAIAAAAENDQzNgQAAAABMAcAAAAKMTIvMzEvMjAyMQgAAAAKMTIvMzEvMjAyMQkAAAABMN+Of4dVxtoImrimGFbG2ggoQ0lRLkxOVC5JUV9SRVRVUk5fQVNTRVRTLjIwMDAuMTIvMzEvMjAyMQEAAAB1xgQAAgAAAAYyLjcwOTMBCAAAAAUAAAABMQEAAAALLTIxMTE2NzU0OTgDAAAAAzE2MAIAAAAENDE3OAQAAAABMAcAAAAKMTIvMzEvMjAyMQgAAAAKMTIvMzEvMjAyMQkAAAABMN+Of4dVxtoImrimGFbG2ggsQ0lRLkxOVC5JUV9FQklUXzVZUl9BTk5fQ0FHUi4yMDAwLjEyLzMxLzIwMjEBAAAAdcYEAAIAAAAGNS4xMzE4AQgAAAAFAAAAATEBAAAACy0yMTExNjc1NDk4AwAAAAMxNjACAAAABDQyMzYEAAAAATAHAAAACjEyLzMxLzIwMjEIAAAACjEyLzMxLzIwMjEJAAAAATDfjn+HVcba</t>
  </si>
  <si>
    <t>CJq4phhWxtoILENJUS5WVFJTLklRX0RQU181WVJfQU5OX0NBR1IuMjAwMC4xMi8zMS8yMDIxAQAAAJttBAADAAAAAADfjn+HVcbaCJq4phhWxtoIKUNJUS5WVFJTLklRX1JFVFVSTl9FUVVJVFkuMjAwMC4xMi8zMS8yMDIxAQAAAJttBAACAAAABi01Ljg0MgEIAAAABQAAAAExAQAAAAstMjExMDE0MDY1MgMAAAADMTYwAgAAAAQ0MTI4BAAAAAEwBwAAAAoxMi8zMS8yMDIxCAAAAAoxMi8zMS8yMDIxCQAAAAEw345/h1XG2giauKYYVsbaCCtDSVEuVlRSUy5JUV9OSV81WVJfQU5OX0NBR1IuMjAwMC4xMi8zMS8yMDIxAQAAAJttBAADAAAAAk5NAQgAAAAFAAAAATEBAAAACy0yMTEwMTQwNjUyAwAAAAMxNjACAAAABDQyMzgEAAAAATAHAAAACjEyLzMxLzIwMjEIAAAACjEyLzMxLzIwMjEJAAAAATDfjn+HVcbaCJq4phhWxtoIKENJUS5UUk1CLklRX1BBWU9VVF9SQVRJTy4yMDAwLjEyLzMxLzIwMjEBAAAAy+0BAAMAAAAAAN+Of4dVxtoImrimGFbG2ggqQ0lRLlRSTUIuSVFfUkVUVVJOX0NBUElUQUwuMjAwMC4xMi8zMS8yMDIxAQAAAMvtAQACAAAABTYuOTQyAQgAAAAFAAAAATEBAAAACy0yMTExMTEyMDY1AwAAAAMxNjACAAAABDQzNjMEAAAAATAHAAAACjEyLzMxLzIwMjEIAAAACjEyLzMxLzIwMjEJAAAAATDfjn+HVcbaCJq4phhWxtoILENJUS5UUk1CLklRX0VQU181WVJfQU5OX0NBR1IuMjAwMC4xMi8z</t>
  </si>
  <si>
    <t>MS8yMDIxAQAAAMvtAQACAAAABzMwLjEyNDcBCAAAAAUAAAABMQEAAAALLTIxMTExMTIwNjUDAAAAAzE2MAIAAAAENDIzOQQAAAABMAcAAAAKMTIvMzEvMjAyMQgAAAAKMTIvMzEvMjAyMQkAAAABMN+Of4dVxtoImrimGFbG2ggrQ0lRLkZMVC5JUV9UT1RBTF9ERUJUX0VCSVREQS41MDAuMTIvMzEvMjAyMQEAAABUcAAAAgAAAAg0LjA4NjQ1OAEIAAAABQAAAAExAQAAAAstMjEwOTc4MzQ5MwMAAAADMTYwAgAAAAQ0MTkyBAAAAAEwBwAAAAoxMi8zMS8yMDIxCAAAAAoxMi8zMS8yMDIxCQAAAAEw345/h1XG2giauKYYVsbaCC1DSVEuRkxULklRX0dST1NTX01BUkdJTi4yMDAwLjEyLzMxLzIwMjEuLi5VU0QBAAAAVHAAAAIAAAAHODAuMjQ0NAEIAAAABQAAAAExAQAAAAstMjEwOTc4MzQ5MQMAAAADMTYwAgAAAAQ0MDc0BAAAAAEwBwAAAAoxMi8zMS8yMDIxCAAAAAoxMi8zMS8yMDIxCQAAAAEw345/h1XG2giauKYYVsbaCDFDSVEuRkxULklRX1RPVEFMX1JFVl81WVJfQU5OX0NBR1IuMjAwMC4xMi8zMS8yMDIxAQAAAFRwAAACAAAABTkuMTIxAQgAAAAFAAAAATEBAAAACy0yMTA5NzgzNDkxAwAAAAMxNjACAAAABDQyMzMEAAAAATAHAAAACjEyLzMxLzIwMjEIAAAACjEyLzMxLzIwMjEJAAAAATDfjn+HVcbaCJq4phhWxtoILkNJUS5VQUwuSVFfRUJJVERBX01BUkdJTi4yMDAwLjEyLzMxLzIwMjEuLi5VU0QB</t>
  </si>
  <si>
    <t>AAAAVboEAAIAAAAHLTguMjI4NAEIAAAABQAAAAExAQAAAAstMjExMTcyMjExOAMAAAADMTYwAgAAAAQ0MDQ3BAAAAAEwBwAAAAoxMi8zMS8yMDIxCAAAAAoxMi8zMS8yMDIxCQAAAAEw345/h1XG2giauKYYVsbaCCtDSVEuUkNMLklRX1RPVEFMX0RFQlRfRVFVSVRZLjUwMC4xMi8zMS8yMDIxAQAAAAv4BAACAAAACDQyNy44MDExAQgAAAAFAAAAATEBAAAACy0yMTA5ODY4MDgwAwAAAAMxNjACAAAABDQwMzQEAAAAATAHAAAACjEyLzMxLzIwMjEIAAAACjEyLzMxLzIwMjEJAAAAATDfjn+HVcbaCJq4phhWxtoILENJUS5SQ0wuSVFfRUJJVF9NQVJHSU4uMjAwMC4xMi8zMS8yMDIxLi4uVVNEAQAAAAv4BAACAAAACS0yNDcuMjU4NwEIAAAABQAAAAExAQAAAAstMjEwOTg2ODA2OQMAAAADMTYwAgAAAAQ0MDUzBAAAAAEwBwAAAAoxMi8zMS8yMDIxCAAAAAoxMi8zMS8yMDIxCQAAAAEw345/h1XG2giauKYYVsbaCCpDSVEuUkNMLklRX0dQXzVZUl9BTk5fQ0FHUi4yMDAwLjEyLzMxLzIwMjEBAAAAC/gEAAMAAAACTk0BCAAAAAUAAAABMQEAAAALLTIxMDk4NjgwNjkDAAAAAzE2MAIAAAAENDIzNAQAAAABMAcAAAAKMTIvMzEvMjAyMQgAAAAKMTIvMzEvMjAyMQkAAAABMN+Of4dVxtoImrimGFbG2ggrQ0lRLlNFREcuSVFfTklfTUFSR0lOLjIwMDAuMTIvMzEvMjAyMS4uLlVTRAEAAACdIFoCAgAAAAY4LjYxNDEB</t>
  </si>
  <si>
    <t>CAAAAAUAAAABMQEAAAALLTIxMTEzMDY3MzADAAAAAzE2MAIAAAAENDA5NAQAAAABMAcAAAAKMTIvMzEvMjAyMQgAAAAKMTIvMzEvMjAyMQkAAAABMN+Of4dVxtoI5RqpGFbG2ggsQ0lRLkxLUS5JUV9UT1RBTF9ERUJUX0NBUElUQUwuNTAwLjEyLzMxLzIwMjEBAAAANKxBAAIAAAAHNDIuMDk1NAEIAAAABQAAAAExAQAAAAstMjExMDUwNzIyOAMAAAADMTYwAgAAAAQ0MTg2BAAAAAEwBwAAAAoxMi8zMS8yMDIxCAAAAAoxMi8zMS8yMDIxCQAAAAEw345/h1XG2gjlGqkYVsbaCCxDSVEuTEtRLklRX1VGQ0ZfTUFSR0lOLjIwMDAuMTIvMzEvMjAyMS4uLlVTRAEAAAA0rEEAAgAAAAY3LjM3MzQBCAAAAAUAAAABMQEAAAALLTIxMTA1MDcyMjYDAAAAAzE2MAIAAAAENDQzNwQAAAABMAcAAAAKMTIvMzEvMjAyMQgAAAAKMTIvMzEvMjAyMQkAAAABMN+Of4dVxtoI5RqpGFbG2gguQ0lRLkxLUS5JUV9FQklUREFfNVlSX0FOTl9DQUdSLjIwMDAuMTIvMzEvMjAyMQEAAAA0rEEAAgAAAAcxMS45ODkxAQgAAAAFAAAAATEBAAAACy0yMTEwNTA3MjI2AwAAAAMxNjACAAAABDQyMzUEAAAAATAHAAAACjEyLzMxLzIwMjEIAAAACjEyLzMxLzIwMjEJAAAAATDfjn+HVcbaCOUaqRhWxtoILUNJUS5BTEdOLklRX0xGQ0ZfTUFSR0lOLjIwMDAuMTIvMzEvMjAyMS4uLlVTRAEAAAD4XwAAAgAAAAcxNS4wNzAyAQgAAAAFAAAAATEB</t>
  </si>
  <si>
    <t>AAAACy0yMTEwNDU2MTU4AwAAAAMxNjACAAAABDQ0MzYEAAAAATAHAAAACjEyLzMxLzIwMjEIAAAACjEyLzMxLzIwMjEJAAAAATDfjn+HVcbaCOUaqRhWxtoIKUNJUS5FVlJHLklRX1JFVFVSTl9BU1NFVFMuMjAwMC4xMi8zMS8yMDIxAQAAAJBRBAACAAAABjIuOTc1MQEIAAAABQAAAAExAQAAAAstMjExMDkwODcyOAMAAAADMTYwAgAAAAQ0MTc4BAAAAAEwBwAAAAoxMi8zMS8yMDIxCAAAAAoxMi8zMS8yMDIxCQAAAAEw345/h1XG2gjlGqkYVsbaCC1DSVEuRVZSRy5JUV9FQklUXzVZUl9BTk5fQ0FHUi4yMDAwLjEyLzMxLzIwMjEBAAAAkFEEAAIAAAAHMTQuMTk4MgEIAAAABQAAAAExAQAAAAstMjExMDkwODcyOAMAAAADMTYwAgAAAAQ0MjM2BAAAAAEwBwAAAAoxMi8zMS8yMDIxCAAAAAoxMi8zMS8yMDIxCQAAAAEw345/h1XG2gjlGqkYVsbaCCxDSVEuU1dLUy5JUV9EUFNfNVlSX0FOTl9DQUdSLjIwMDAuMTIvMzEvMjAyMQEAAAAlUBYAAgAAAAcxNC40NDEyAQgAAAAFAAAAATEBAAAACy0yMTEzNzY2ODU1AwAAAAMxNjACAAAABDQyNDUEAAAAATAHAAAACjEyLzMxLzIwMjEIAAAACjEyLzMxLzIwMjEJAAAAATDfjn+HVcbaCOUaqRhWxtoIKUNJUS5TV0tTLklRX1JFVFVSTl9FUVVJVFkuMjAwMC4xMi8zMS8yMDIxAQAAACVQFgACAAAABzI4LjQ5MjgBCAAAAAUAAAABMQEAAAALLTIxMTM3NjY4NTUDAAAA</t>
  </si>
  <si>
    <t>AzE2MAIAAAAENDEyOAQAAAABMAcAAAAKMTIvMzEvMjAyMQgAAAAKMTIvMzEvMjAyMQkAAAABMN+Of4dVxtoI5RqpGFbG2ggrQ0lRLlNXS1MuSVFfTklfNVlSX0FOTl9DQUdSLjIwMDAuMTIvMzEvMjAyMQEAAAAlUBYAAgAAAAY5LjEyMDkBCAAAAAUAAAABMQEAAAALLTIxMTM3NjY4NTUDAAAAAzE2MAIAAAAENDIzOAQAAAABMAcAAAAKMTIvMzEvMjAyMQgAAAAKMTIvMzEvMjAyMQkAAAABMN+Of4dVxtoI5RqpGFbG2ggnQ0lRLlRYVC5JUV9QQVlPVVRfUkFUSU8uMjAwMC4xMi8zMS8yMDIxAQAAAOeJAAACAAAABjIuMzIyNQEIAAAABQAAAAExAQAAAAstMjA3MzEzNTczNQMAAAADMTYwAgAAAAQ0Mzc3BAAAAAEwBwAAAAoxMi8zMS8yMDIxCAAAAAkxMC8yLzIwMjEJAAAAATDfjn+HVcbaCOUaqRhWxtoIKUNJUS5UWFQuSVFfUkVUVVJOX0NBUElUQUwuMjAwMC4xMi8zMS8yMDIxAQAAAOeJAAACAAAABjUuOTU3MgEIAAAABQAAAAExAQAAAAstMjA3MzEzNTczNQMAAAADMTYwAgAAAAQ0MzYzBAAAAAEwBwAAAAoxMi8zMS8yMDIxCAAAAAkxMC8yLzIwMjEJAAAAATDfjn+HVcbaCOUaqRhWxtoIK0NJUS5UWFQuSVFfRVBTXzVZUl9BTk5fQ0FHUi4yMDAwLjEyLzMxLzIwMjEBAAAA54kAAAIAAAAFMS43NDIBCAAAAAUAAAABMQEAAAALLTIwNzMxMzU3MzUDAAAAAzE2MAIAAAAENDIzOQQAAAABMAcAAAAKMTIvMzEv</t>
  </si>
  <si>
    <t>MjAyMQgAAAAJMTAvMi8yMDIxCQAAAAEw345/h1XG2gjlGqkYVsbaCCtDSVEuUFRDLklRX1RPVEFMX0RFQlRfRUJJVERBLjUwMC4xMi8zMS8yMDIxAQAAAMZ/AAACAAAACDMuMTY0NzQzAQgAAAAFAAAAATEBAAAACy0yMTEzNjAzMzc2AwAAAAMxNjACAAAABDQxOTIEAAAAATAHAAAACjEyLzMxLzIwMjEIAAAACjEyLzMxLzIwMjEJAAAAATDfjn+HVcbaCOUaqRhWxtoILUNJUS5QVEMuSVFfR1JPU1NfTUFSR0lOLjIwMDAuMTIvMzEvMjAyMS4uLlVTRAEAAADGfwAAAgAAAAc3OS4zMzQxAQgAAAAFAAAAATEBAAAACy0yMTEzNjAzMjk5AwAAAAMxNjACAAAABDQwNzQEAAAAATAHAAAACjEyLzMxLzIwMjEIAAAACjEyLzMxLzIwMjEJAAAAATDfjn+HVcbaCOUaqRhWxtoIMUNJUS5QVEMuSVFfVE9UQUxfUkVWXzVZUl9BTk5fQ0FHUi4yMDAwLjEyLzMxLzIwMjEBAAAAxn8AAAIAAAAHMTAuMDc4NgEIAAAABQAAAAExAQAAAAstMjExMzYwMzI5OQMAAAADMTYwAgAAAAQ0MjMzBAAAAAEwBwAAAAoxMi8zMS8yMDIxCAAAAAoxMi8zMS8yMDIxCQAAAAEw345/h1XG2gjlGqkYVsbaCC9DSVEuTERPUy5JUV9FQklUREFfTUFSR0lOLjIwMDAuMTIvMzEvMjAyMS4uLlVTRAEAAACVsAEAAgAAAAYxMC44MzIBCAAAAAUAAAABMQEAAAALLTIxMTIyNDI3NTQDAAAAAzE2MAIAAAAENDA0NwQAAAABMAcAAAAKMTIvMzEvMjAyMQgA</t>
  </si>
  <si>
    <t>AAAKMTIvMzEvMjAyMQkAAAABMN+Of4dVxtoI5RqpGFbG2ggsQ0lRLk5UQVAuSVFfVE9UQUxfREVCVF9FUVVJVFkuNTAwLjEyLzMxLzIwMjEBAAAANH0AAAIAAAAIMzgzLjAwMzkBCAAAAAUAAAABMQEAAAALLTIxMTc5OTUwNDADAAAAAzE2MAIAAAAENDAzNAQAAAABMAcAAAAKMTIvMzEvMjAyMQgAAAAKMTAvMjkvMjAyMQkAAAABMN+Of4dVxtoI5RqpGFbG2ggtQ0lRLk5UQVAuSVFfRUJJVF9NQVJHSU4uMjAwMC4xMi8zMS8yMDIxLi4uVVNEAQAAADR9AAACAAAABzE4Ljg2MjYBCAAAAAUAAAABMQEAAAALLTIxMTc5OTQ0NTUDAAAAAzE2MAIAAAAENDA1MwQAAAABMAcAAAAKMTIvMzEvMjAyMQgAAAAKMTAvMjkvMjAyMQkAAAABMN+Of4dVxtoI5RqpGFbG2ggrQ0lRLk5UQVAuSVFfR1BfNVlSX0FOTl9DQUdSLjIwMDAuMTIvMzEvMjAyMQEAAAA0fQAAAgAAAAY0LjI3OTcBCAAAAAUAAAABMQEAAAALLTIxMTc5OTQ0NTUDAAAAAzE2MAIAAAAENDIzNAQAAAABMAcAAAAKMTIvMzEvMjAyMQgAAAAKMTAvMjkvMjAyMQkAAAABMN+Of4dVxtoI5RqpGFbG2ggqQ0lRLk9NQy5JUV9OSV9NQVJHSU4uMjAwMC4xMi8zMS8yMDIxLi4uVVNEAQAAAKF3AQACAAAABTkuODUyAQgAAAAFAAAAATEBAAAACy0yMTEzMTk0NDIxAwAAAAMxNjACAAAABDQwOTQEAAAAATAHAAAACjEyLzMxLzIwMjEIAAAACjEyLzMxLzIwMjEJAAAA</t>
  </si>
  <si>
    <t>ATDfjn+HVcbaCOUaqRhWxtoILENJUS5GT1guSVFfVE9UQUxfREVCVF9DQVBJVEFMLjUwMC4xMi8zMS8yMDIxAQAAAE6R3AwCAAAABzQ2Ljc4MTQBCAAAAAUAAAABMQEAAAALLTIwNzUyMjc3NTQDAAAAAjUwAgAAAAQ0MTg2BAAAAAEwBwAAAAoxMi8zMS8yMDIxCAAAAAoxMi8zMS8yMDIxCQAAAAEw345/h1XG2gjlGqkYVsbaCCxDSVEuRk9YLklRX1VGQ0ZfTUFSR0lOLjIwMDAuMTIvMzEvMjAyMS4uLlVTRAEAAABOkdwMAgAAAAktMTIyLjQxNjIBCAAAAAUAAAABMQEAAAALLTIwNzUyMjc3NTIDAAAAAjUwAgAAAAQ0NDM3BAAAAAEwBwAAAAoxMi8zMS8yMDIxCAAAAAoxMi8zMS8yMDIxCQAAAAEw345/h1XG2gjlGqkYVsbaCC5DSVEuRk9YLklRX0VCSVREQV81WVJfQU5OX0NBR1IuMjAwMC4xMi8zMS8yMDIxAQAAAE6R3AwDAAAAAk5NAQgAAAAFAAAAATEBAAAACy0yMDc1MjI3NzUyAwAAAAI1MAIAAAAENDIzNQQAAAABMAcAAAAKMTIvMzEvMjAyMQgAAAAKMTIvMzEvMjAyMQkAAAABMN+Of4dVxtoI5RqpGFbG2ggqQ0lRLkouSVFfTEZDRl9NQVJHSU4uMjAwMC4xMi8zMS8yMDIxLi4uVVNEAQAAAC9OBAACAAAABjkuNjEyOAEIAAAABQAAAAExAQAAAAstMjExMzUyOTkzOAMAAAADMTYwAgAAAAQ0NDM2BAAAAAEwBwAAAAoxMi8zMS8yMDIxCAAAAAoxMi8zMS8yMDIxCQAAAAEw345/h1XG2gjlGqkYVsbaCChD</t>
  </si>
  <si>
    <t>SVEuSFdNLklRX1JFVFVSTl9BU1NFVFMuMjAwMC4xMi8zMS8yMDIxAQAAAAqxzxgCAAAABjQuOTQ1MgEIAAAABQAAAAExAQAAAAstMjExMjAyODU2OAMAAAADMTYwAgAAAAQ0MTc4BAAAAAEwBwAAAAoxMi8zMS8yMDIxCAAAAAoxMi8zMS8yMDIxCQAAAAEw345/h1XG2gjlGqkYVsbaCCxDSVEuSFdNLklRX0VCSVRfNVlSX0FOTl9DQUdSLjIwMDAuMTIvMzEvMjAyMQEAAAAKsc8YAgAAAActNS45ODgzAQgAAAAFAAAAATEBAAAACy0yMTEyMDI4NTY4AwAAAAMxNjACAAAABDQyMzYEAAAAATAHAAAACjEyLzMxLzIwMjEIAAAACjEyLzMxLzIwMjEJAAAAATDfjn+HVcbaCOUaqRhWxtoIK0NJUS5CQlkuSVFfRFBTXzVZUl9BTk5fQ0FHUi4yMDAwLjEyLzMxLzIwMjEBAAAApeUDAAIAAAAHMjAuMTEyNAEIAAAABQAAAAExAQAAAAstMjExNzc4MjUxMwMAAAADMTYwAgAAAAQ0MjQ1BAAAAAEwBwAAAAoxMi8zMS8yMDIxCAAAAAoxMC8zMC8yMDIxCQAAAAEw345/h1XG2gjlGqkYVsbaCChDSVEuQkJZLklRX1JFVFVSTl9FUVVJVFkuMjAwMC4xMi8zMS8yMDIxAQAAAKXlAwACAAAABzYzLjIyMzMBCAAAAAUAAAABMQEAAAALLTIxMTc3ODI1MTMDAAAAAzE2MAIAAAAENDEyOAQAAAABMAcAAAAKMTIvMzEvMjAyMQgAAAAKMTAvMzAvMjAyMQkAAAABMN+Of4dVxtoI5RqpGFbG2ggqQ0lRLkJCWS5JUV9OSV81WVJfQU5OX0NB</t>
  </si>
  <si>
    <t>R1IuMjAwMC4xMi8zMS8yMDIxAQAAAKXlAwACAAAABzE5LjE3MTkBCAAAAAUAAAABMQEAAAALLTIxMTc3ODI1MTMDAAAAAzE2MAIAAAAENDIzOAQAAAABMAcAAAAKMTIvMzEvMjAyMQgAAAAKMTAvMzAvMjAyMQkAAAABMN+Of4dVxtoI5RqpGFbG2ggoQ0lRLkJBTEwuSVFfUEFZT1VUX1JBVElPLjIwMDAuMTIvMzEvMjAyMQEAAABwmQIAAgAAAAYyNi4wODIBCAAAAAUAAAABMQEAAAALLTIxMTE5OTg2OTgDAAAAAzE2MAIAAAAENDM3NwQAAAABMAcAAAAKMTIvMzEvMjAyMQgAAAAKMTIvMzEvMjAyMQkAAAABMN+Of4dVxtoI5RqpGFbG2ggqQ0lRLkJBTEwuSVFfUkVUVVJOX0NBUElUQUwuMjAwMC4xMi8zMS8yMDIxAQAAAHCZAgACAAAABjcuNjk2MwEIAAAABQAAAAExAQAAAAstMjExMTk5ODY5OAMAAAADMTYwAgAAAAQ0MzYzBAAAAAEwBwAAAAoxMi8zMS8yMDIxCAAAAAoxMi8zMS8yMDIxCQAAAAEw345/h1XG2gjlGqkYVsbaCCxDSVEuQkFMTC5JUV9FUFNfNVlSX0FOTl9DQUdSLjIwMDAuMTIvMzEvMjAyMQEAAABwmQIAAgAAAAcyNi43NTEyAQgAAAAFAAAAATEBAAAACy0yMTExOTk4Njk4AwAAAAMxNjACAAAABDQyMzkEAAAAATAHAAAACjEyLzMxLzIwMjEIAAAACjEyLzMxLzIwMjEJAAAAATDfjn+HVcbaCOUaqRhWxtoIK0NJUS5GTUMuSVFfVE9UQUxfREVCVF9FQklUREEuNTAwLjEyLzMxLzIwMjEBAAAA</t>
  </si>
  <si>
    <t>vm8AAAIAAAAIMi4xNTg2NjQBCAAAAAUAAAABMQEAAAALLTIxMTA2ODk3MzgDAAAAAzE2MAIAAAAENDE5MgQAAAABMAcAAAAKMTIvMzEvMjAyMQgAAAAKMTIvMzEvMjAyMQkAAAABMN+Of4dVxtoI5RqpGFbG2ggtQ0lRLkZNQy5JUV9HUk9TU19NQVJHSU4uMjAwMC4xMi8zMS8yMDIxLi4uVVNEAQAAAL5vAAACAAAABzQzLjA0NDgBCAAAAAUAAAABMQEAAAALLTIxMTA2ODk3MzQDAAAAAzE2MAIAAAAENDA3NAQAAAABMAcAAAAKMTIvMzEvMjAyMQgAAAAKMTIvMzEvMjAyMQkAAAABMN+Of4dVxtoI5RqpGFbG2ggxQ0lRLkZNQy5JUV9UT1RBTF9SRVZfNVlSX0FOTl9DQUdSLjIwMDAuMTIvMzEvMjAyMQEAAAC+bwAAAgAAAAYxNC43MjIBCAAAAAUAAAABMQEAAAALLTIxMTA2ODk3MzQDAAAAAzE2MAIAAAAENDIzMwQAAAABMAcAAAAKMTIvMzEvMjAyMQgAAAAKMTIvMzEvMjAyMQkAAAABMN+Of4dVxtoI5RqpGFbG2gguQ0lRLlBLSS5JUV9FQklUREFfTUFSR0lOLjIwMDAuMTIvMzEvMjAyMS4uLlVTRAEAAABLGAQAAgAAAAczOC42MzAzAQgAAAAFAAAAATEBAAAACy0yMDg1Mjk3ODM4AwAAAAMxNjACAAAABDQwNDcEAAAAATAHAAAACjEyLzMxLzIwMjEIAAAACTEwLzMvMjAyMQkAAAABMN+Of4dVxtoI5RqpGFbG2ggqQ0lRLkJSLklRX1RPVEFMX0RFQlRfRVFVSVRZLjUwMC4xMi8zMS8yMDIxAQAAAGLCDwACAAAA</t>
  </si>
  <si>
    <t>CDI1NC4zMjc1AQgAAAAFAAAAATEBAAAACy0yMTE0MTIxOTAyAwAAAAMxNjACAAAABDQwMzQEAAAAATAHAAAACjEyLzMxLzIwMjEIAAAACjEyLzMxLzIwMjEJAAAAATDfjn+HVcbaCOUaqRhWxtoIK0NJUS5CUi5JUV9FQklUX01BUkdJTi4yMDAwLjEyLzMxLzIwMjEuLi5VU0QBAAAAYsIPAAIAAAAFMTIuODkBCAAAAAUAAAABMQEAAAALLTIxMTQxMjE4MzMDAAAAAzE2MAIAAAAENDA1MwQAAAABMAcAAAAKMTIvMzEvMjAyMQgAAAAKMTIvMzEvMjAyMQkAAAABMN+Of4dVxtoI5RqpGFbG2ggpQ0lRLkJSLklRX0dQXzVZUl9BTk5fQ0FHUi4yMDAwLjEyLzMxLzIwMjEBAAAAYsIPAAIAAAAFOS41NjMBCAAAAAUAAAABMQEAAAALLTIxMTQxMjE4MzMDAAAAAzE2MAIAAAAENDIzNAQAAAABMAcAAAAKMTIvMzEvMjAyMQgAAAAKMTIvMzEvMjAyMQkAAAABMN+Of4dVxtoI5RqpGFbG2ggrQ0lRLkZPWEEuSVFfTklfTUFSR0lOLjIwMDAuMTIvMzEvMjAyMS4uLlVTRAEAAAC00JQgAgAAAAcxMC41NjU4AQgAAAAFAAAAATEBAAAACy0yMTEzMjIyNzI1AwAAAAMxNjACAAAABDQwOTQEAAAAATAHAAAACjEyLzMxLzIwMjEIAAAACjEyLzMxLzIwMjEJAAAAATDfjn+HVcbaCOUaqRhWxtoILENJUS5FUVQuSVFfVE9UQUxfREVCVF9DQVBJVEFMLjUwMC4xMi8zMS8yMDIxAQAAAGQeBAACAAAABzM1LjUzNTgBCAAAAAUAAAABMQEA</t>
  </si>
  <si>
    <t>AAALLTIxMTI0MDYzMzEDAAAAAzE2MAIAAAAENDE4NgQAAAABMAcAAAAKMTIvMzEvMjAyMQgAAAAKMTIvMzEvMjAyMQkAAAABMN+Of4dVxtoI5RqpGFbG2ggsQ0lRLkVRVC5JUV9VRkNGX01BUkdJTi4yMDAwLjEyLzMxLzIwMjEuLi5VU0QBAAAAZB4EAAIAAAAHMjQuNDgzNAEIAAAABQAAAAExAQAAAAstMjExMjQwNjMyOQMAAAADMTYwAgAAAAQ0NDM3BAAAAAEwBwAAAAoxMi8zMS8yMDIxCAAAAAoxMi8zMS8yMDIxCQAAAAEw345/h1XG2gjlGqkYVsbaCC5DSVEuRVFULklRX0VCSVREQV81WVJfQU5OX0NBR1IuMjAwMC4xMi8zMS8yMDIxAQAAAGQeBAACAAAABzQ2LjU3NjIBCAAAAAUAAAABMQEAAAALLTIxMTI0MDYzMjkDAAAAAzE2MAIAAAAENDIzNQQAAAABMAcAAAAKMTIvMzEvMjAyMQgAAAAKMTIvMzEvMjAyMQkAAAABMN+Of4dVxtoI5RqpGFbG2ggtQ0lRLlRSR1AuSVFfTEZDRl9NQVJHSU4uMjAwMC4xMi8zMS8yMDIxLi4uVVNEAQAAAKluVQICAAAABjcuOTgxNAEIAAAABQAAAAExAQAAAAstMjEwOTk0MjE1MAMAAAADMTYwAgAAAAQ0NDM2BAAAAAEwBwAAAAoxMi8zMS8yMDIxCAAAAAoxMi8zMS8yMDIxCQAAAAEw345/h1XG2gjlGqkYVsbaCChDSVEuU1RFLklRX1JFVFVSTl9BU1NFVFMuMjAwMC4xMi8zMS8yMDIxAQAAAN+HAAACAAAABjUuMTI3OAEIAAAABQAAAAExAQAAAAstMjA3MTAxOTM5NgMA</t>
  </si>
  <si>
    <t>AAADMTYwAgAAAAQ0MTc4BAAAAAEwBwAAAAoxMi8zMS8yMDIxCAAAAAoxMi8zMS8yMDIxCQAAAAEw345/h1XG2gjlGqkYVsbaCCxDSVEuU1RFLklRX0VCSVRfNVlSX0FOTl9DQUdSLjIwMDAuMTIvMzEvMjAyMQEAAADfhwAAAgAAAAcxMS44MTU3AQgAAAAFAAAAATEBAAAACy0yMDcxMDE5Mzk2AwAAAAMxNjACAAAABDQyMzYEAAAAATAHAAAACjEyLzMxLzIwMjEIAAAACjEyLzMxLzIwMjEJAAAAATDfjn+HVcbaCOUaqRhWxtoIK0NJUS5ER1guSVFfRFBTXzVZUl9BTk5fQ0FHUi4yMDAwLjEyLzMxLzIwMjEBAAAAd4MFAAIAAAAFOC40OTEBCAAAAAUAAAABMQEAAAALLTIxMDk5NDE3NDgDAAAAAzE2MAIAAAAENDI0NQQAAAABMAcAAAAKMTIvMzEvMjAyMQgAAAAKMTIvMzEvMjAyMQkAAAABMN+Of4dVxtoI5RqpGFbG2ggoQ0lRLkRHWC5JUV9SRVRVUk5fRVFVSVRZLjIwMDAuMTIvMzEvMjAyMQEAAAB3gwUAAgAAAAczMC45MjI0AQgAAAAFAAAAATEBAAAACy0yMTA5OTQxNzQ4AwAAAAMxNjACAAAABDQxMjgEAAAAATAHAAAACjEyLzMxLzIwMjEIAAAACjEyLzMxLzIwMjEJAAAAATDfjn+HVcbaCOUaqRhWxtoIKkNJUS5ER1guSVFfTklfNVlSX0FOTl9DQUdSLjIwMDAuMTIvMzEvMjAyMQEAAAB3gwUAAgAAAAcyNS4zMzYyAQgAAAAFAAAAATEBAAAACy0yMTA5OTQxNzQ4AwAAAAMxNjACAAAABDQyMzgEAAAAATAH</t>
  </si>
  <si>
    <t>AAAACjEyLzMxLzIwMjEIAAAACjEyLzMxLzIwMjEJAAAAATDfjn+HVcbaCOUaqRhWxtoIKENJUS5HUk1OLklRX1BBWU9VVF9SQVRJTy4yMDAwLjEyLzMxLzIwMjEBAAAAfyIJAAIAAAAHNDUuNDEyNwEIAAAABQAAAAExAQAAAAstMjExMjAxOTkzNQMAAAADMTYwAgAAAAQ0Mzc3BAAAAAEwBwAAAAoxMi8zMS8yMDIxCAAAAAoxMi8yNS8yMDIxCQAAAAEw345/h1XG2gjlGqkYVsbaCCpDSVEuR1JNTi5JUV9SRVRVUk5fQ0FQSVRBTC4yMDAwLjEyLzMxLzIwMjEBAAAAfyIJAAIAAAAGMTIuODkyAQgAAAAFAAAAATEBAAAACy0yMTEyMDE5OTM1AwAAAAMxNjACAAAABDQzNjMEAAAAATAHAAAACjEyLzMxLzIwMjEIAAAACjEyLzI1LzIwMjEJAAAAATDfjn+HVcbaCOUaqRhWxtoILENJUS5HUk1OLklRX0VQU181WVJfQU5OX0NBR1IuMjAwMC4xMi8zMS8yMDIxAQAAAH8iCQACAAAABzE1LjQ5NDIBCAAAAAUAAAABMQEAAAALLTIxMTIwMTk5MzUDAAAAAzE2MAIAAAAENDIzOQQAAAABMAcAAAAKMTIvMzEvMjAyMQgAAAAKMTIvMjUvMjAyMQkAAAABMN+Of4dVxtoI5RqpGFbG2ggsQ0lRLkFNQ1IuSVFfVE9UQUxfREVCVF9FQklUREEuNTAwLjEyLzMxLzIwMjEBAAAAMyEGAAIAAAAHMy4yODQ4NgEIAAAABQAAAAExAQAAAAstMjExMzc1NTY5MgMAAAADMTYwAgAAAAQ0MTkyBAAAAAEwBwAAAAoxMi8zMS8yMDIxCAAAAAox</t>
  </si>
  <si>
    <t>Mi8zMS8yMDIxCQAAAAEw345/h1XG2gjlGqkYVsbaCC5DSVEuQU1DUi5JUV9HUk9TU19NQVJHSU4uMjAwMC4xMi8zMS8yMDIxLi4uVVNEAQAAADMhBgACAAAABzIwLjAzMjMBCAAAAAUAAAABMQEAAAALLTIxMTM3NTQ4NTEDAAAAAzE2MAIAAAAENDA3NAQAAAABMAcAAAAKMTIvMzEvMjAyMQgAAAAKMTIvMzEvMjAyMQkAAAABMN+Of4dVxtoI5RqpGFbG2ggyQ0lRLkFNQ1IuSVFfVE9UQUxfUkVWXzVZUl9BTk5fQ0FHUi4yMDAwLjEyLzMxLzIwMjEBAAAAMyEGAAIAAAAGNy43ODM4AQgAAAAFAAAAATEBAAAACy0yMTEzNzU0ODUxAwAAAAMxNjACAAAABDQyMzMEAAAAATAHAAAACjEyLzMxLzIwMjEIAAAACjEyLzMxLzIwMjEJAAAAATDfjn+HVcbaCOUaqRhWxtoILkNJUS5MWVYuSVFfRUJJVERBX01BUkdJTi4yMDAwLjEyLzMxLzIwMjEuLi5VU0QBAAAAr94FAAIAAAAHLTAuMTUxOQEIAAAABQAAAAExAQAAAAstMjExMTI0NzA5NwMAAAADMTYwAgAAAAQ0MDQ3BAAAAAEwBwAAAAoxMi8zMS8yMDIxCAAAAAoxMi8zMS8yMDIxCQAAAAEw345/h1XG2gjlGqkYVsbaCCxDSVEuQUJNRC5JUV9UT1RBTF9ERUJUX0VRVUlUWS41MDAuMTIvMzEvMjAyMQEAAAAlxwMAAgAAAAYwLjc3OTEBCAAAAAUAAAABMQEAAAALLTIxMTM4NzA2MTUDAAAAAzE2MAIAAAAENDAzNAQAAAABMAcAAAAKMTIvMzEvMjAyMQgAAAAKMTIvMzEv</t>
  </si>
  <si>
    <t>MjAyMQkAAAABMN+Of4dVxtoI5RqpGFbG2ggtQ0lRLkFCTUQuSVFfRUJJVF9NQVJHSU4uMjAwMC4xMi8zMS8yMDIxLi4uVVNEAQAAACXHAwACAAAABzI1LjMxNjcBCAAAAAUAAAABMQEAAAALLTIxMTM4Njk3NDkDAAAAAzE2MAIAAAAENDA1MwQAAAABMAcAAAAKMTIvMzEvMjAyMQgAAAAKMTIvMzEvMjAyMQkAAAABMN+Of4dVxtoI5RqpGFbG2ggrQ0lRLkFCTUQuSVFfR1BfNVlSX0FOTl9DQUdSLjIwMDAuMTIvMzEvMjAyMQEAAAAlxwMAAgAAAAYxOC42NzIBCAAAAAUAAAABMQEAAAALLTIxMTM4Njk3NDkDAAAAAzE2MAIAAAAENDIzNAQAAAABMAcAAAAKMTIvMzEvMjAyMQgAAAAKMTIvMzEvMjAyMQkAAAABMN+Of4dVxtoI5RqpGFbG2ggqQ0lRLklFWC5JUV9OSV9NQVJHSU4uMjAwMC4xMi8zMS8yMDIxLi4uVVNEAQAAACB0AAACAAAABzE2LjI1NDMBCAAAAAUAAAABMQEAAAALLTIxMTA4ODM2MjADAAAAAzE2MAIAAAAENDA5NAQAAAABMAcAAAAKMTIvMzEvMjAyMQgAAAAKMTIvMzEvMjAyMQkAAAABMN+Of4dVxtoI5RqpGFbG2ggtQ0lRLklOQ1kuSVFfVE9UQUxfREVCVF9DQVBJVEFMLjUwMC4xMi8zMS8yMDIxAQAAAJoUBQACAAAABjEuNTc3NgEIAAAABQAAAAExAQAAAAstMjExMzQyODIxNgMAAAADMTYwAgAAAAQ0MTg2BAAAAAEwBwAAAAoxMi8zMS8yMDIxCAAAAAoxMi8zMS8yMDIxCQAAAAEw345/h1XG</t>
  </si>
  <si>
    <t>2gjlGqkYVsbaCC1DSVEuSU5DWS5JUV9VRkNGX01BUkdJTi4yMDAwLjEyLzMxLzIwMjEuLi5VU0QBAAAAmhQFAAIAAAAHMTUuMjE5NwEIAAAABQAAAAExAQAAAAstMjExMzQyODIyNQMAAAADMTYwAgAAAAQ0NDM3BAAAAAEwBwAAAAoxMi8zMS8yMDIxCAAAAAoxMi8zMS8yMDIxCQAAAAEw345/h1XG2gjlGqkYVsbaCC9DSVEuSU5DWS5JUV9FQklUREFfNVlSX0FOTl9DQUdSLjIwMDAuMTIvMzEvMjAyMQEAAACaFAUAAgAAAAYyOC4xNTUBCAAAAAUAAAABMQEAAAALLTIxMTM0MjgyMjUDAAAAAzE2MAIAAAAENDIzNQQAAAABMAcAAAAKMTIvMzEvMjAyMQgAAAAKMTIvMzEvMjAyMQkAAAABMN+Of4dVxtoI5RqpGFbG2ggsQ0lRLkNBRy5JUV9MRkNGX01BUkdJTi4yMDAwLjEyLzMxLzIwMjEuLi5VU0QBAAAADWkAAAIAAAAGNS43MjU4AQgAAAAFAAAAATEBAAAACy0yMDc1MjQ1MDQzAwAAAAMxNjACAAAABDQ0MzYEAAAAATAHAAAACjEyLzMxLzIwMjEIAAAACjExLzI4LzIwMjEJAAAAATDfjn+HVcbaCOUaqRhWxtoIKENJUS5EUkkuSVFfUkVUVVJOX0FTU0VUUy4yMDAwLjEyLzMxLzIwMjEBAAAAICEFAAIAAAAGNi4xNTc0AQgAAAAFAAAAATEBAAAACy0yMDc1NDQ3NTk0AwAAAAMxNjACAAAABDQxNzgEAAAAATAHAAAACjEyLzMxLzIwMjEIAAAACjExLzI4LzIwMjEJAAAAATDfjn+HVcbaCOUaqRhWxtoILENJUS5E</t>
  </si>
  <si>
    <t>UkkuSVFfRUJJVF81WVJfQU5OX0NBR1IuMjAwMC4xMi8zMS8yMDIxAQAAACAhBQACAAAABjguMTcyMQEIAAAABQAAAAExAQAAAAstMjA3NTQ0NzU5NAMAAAADMTYwAgAAAAQ0MjM2BAAAAAEwBwAAAAoxMi8zMS8yMDIxCAAAAAoxMS8yOC8yMDIxCQAAAAEw345/h1XG2gjlGqkYVsbaCCtDSVEuQ0xYLklRX0RQU181WVJfQU5OX0NBR1IuMjAwMC4xMi8zMS8yMDIxAQAAAGpdAQACAAAABjcuNjgzOQEIAAAABQAAAAExAQAAAAstMjExMzg0OTg2NwMAAAADMTYwAgAAAAQ0MjQ1BAAAAAEwBwAAAAoxMi8zMS8yMDIxCAAAAAoxMi8zMS8yMDIxCQAAAAEw345/h1XG2gjlGqkYVsbaCChDSVEuQ0xYLklRX1JFVFVSTl9FUVVJVFkuMjAwMC4xMi8zMS8yMDIxAQAAAGpdAQACAAAABjI3LjM2NQEIAAAABQAAAAExAQAAAAstMjExMzg0OTg2NwMAAAADMTYwAgAAAAQ0MTI4BAAAAAEwBwAAAAoxMi8zMS8yMDIxCAAAAAoxMi8zMS8yMDIxCQAAAAEw345/h1XG2gjlGqkYVsbaCCpDSVEuQ0xYLklRX05JXzVZUl9BTk5fQ0FHUi4yMDAwLjEyLzMxLzIwMjEBAAAAal0BAAIAAAAILTE3LjcyMDYBCAAAAAUAAAABMQEAAAALLTIxMTM4NDk4NjcDAAAAAzE2MAIAAAAENDIzOAQAAAABMAcAAAAKMTIvMzEvMjAyMQgAAAAKMTIvMzEvMjAyMQkAAAABMN+Of4dVxtoI5RqpGFbG2ggnQ0lRLkNOUC5JUV9QQVlPVVRfUkFUSU8uMjAw</t>
  </si>
  <si>
    <t>MC4xMi8zMS8yMDIxAQAAANlDBAACAAAABjMzLjEwOQEIAAAABQAAAAExAQAAAAstMjExMTQ4NjQ0MQMAAAADMTYwAgAAAAQ0Mzc3BAAAAAEwBwAAAAoxMi8zMS8yMDIxCAAAAAoxMi8zMS8yMDIxCQAAAAEw345/h1XG2gjlGqkYVsbaCClDSVEuQ05QLklRX1JFVFVSTl9DQVBJVEFMLjIwMDAuMTIvMzEvMjAyMQEAAADZQwQAAgAAAAYzLjYxMzIBCAAAAAUAAAABMQEAAAALLTIxMTE0ODY0NDEDAAAAAzE2MAIAAAAENDM2MwQAAAABMAcAAAAKMTIvMzEvMjAyMQgAAAAKMTIvMzEvMjAyMQkAAAABMN+Of4dVxtoI5RqpGFbG2ggrQ0lRLkNOUC5JUV9FUFNfNVlSX0FOTl9DQUdSLjIwMDAuMTIvMzEvMjAyMQEAAADZQwQAAgAAAActMS4yMjk5AQgAAAAFAAAAATEBAAAACy0yMTExNDg2NDQxAwAAAAMxNjACAAAABDQyMzkEAAAAATAHAAAACjEyLzMxLzIwMjEIAAAACjEyLzMxLzIwMjEJAAAAATDfjn+HVcbaCOUaqRhWxtoIK0NJUS5XQUIuSVFfVE9UQUxfREVCVF9FQklUREEuNTAwLjEyLzMxLzIwMjEBAAAAVY4AAAIAAAAIMi43Njg1NjkBCAAAAAUAAAABMQEAAAALLTIxMTE3NzI5ODIDAAAAAzE2MAIAAAAENDE5MgQAAAABMAcAAAAKMTIvMzEvMjAyMQgAAAAKMTIvMzEvMjAyMQkAAAABMN+Of4dVxtoI5RqpGFbG2ggtQ0lRLldBQi5JUV9HUk9TU19NQVJHSU4uMjAwMC4xMi8zMS8yMDIxLi4uVVNEAQAAAFWO</t>
  </si>
  <si>
    <t>AAACAAAABzMxLjA2NjIBCAAAAAUAAAABMQEAAAALLTIxMTE3NzI5MDgDAAAAAzE2MAIAAAAENDA3NAQAAAABMAcAAAAKMTIvMzEvMjAyMQgAAAAKMTIvMzEvMjAyMQkAAAABMN+Of4dVxtoI5RqpGFbG2ggxQ0lRLldBQi5JUV9UT1RBTF9SRVZfNVlSX0FOTl9DQUdSLjIwMDAuMTIvMzEvMjAyMQEAAABVjgAAAgAAAAUyMS42OQEIAAAABQAAAAExAQAAAAstMjExMTc3MjkwOAMAAAADMTYwAgAAAAQ0MjMzBAAAAAEwBwAAAAoxMi8zMS8yMDIxCAAAAAoxMi8zMS8yMDIxCQAAAAEw345/h1XG2gjlGqkYVsbaCC9DSVEuUEFZQy5JUV9FQklUREFfTUFSR0lOLjIwMDAuMTIvMzEvMjAyMS4uLlVTRAEAAACJLCcPAgAAAAcyNi45MzM0AQgAAAAFAAAAATEBAAAACy0yMTExNzU4NzIwAwAAAAMxNjACAAAABDQwNDcEAAAAATAHAAAACjEyLzMxLzIwMjEIAAAACjEyLzMxLzIwMjEJAAAAATDfjn+HVcbaCOUaqRhWxtoILENJUS5FUEFNLklRX1RPVEFMX0RFQlRfRVFVSVRZLjUwMC4xMi8zMS8yMDIxAQAAAMbVSAACAAAABjkuNTgyMgEIAAAABQAAAAExAQAAAAstMjExMDY4OTcxNwMAAAADMTYwAgAAAAQ0MDM0BAAAAAEwBwAAAAoxMi8zMS8yMDIxCAAAAAoxMi8zMS8yMDIxCQAAAAEw345/h1XG2gjlGqkYVsbaCC1DSVEuRVBBTS5JUV9FQklUX01BUkdJTi4yMDAwLjEyLzMxLzIwMjEuLi5VU0QBAAAAxtVIAAIAAAAH</t>
  </si>
  <si>
    <t>MTQuNTI2MgEIAAAABQAAAAExAQAAAAstMjExMDY4OTc4MwMAAAADMTYwAgAAAAQ0MDUzBAAAAAEwBwAAAAoxMi8zMS8yMDIxCAAAAAoxMi8zMS8yMDIxCQAAAAEw345/h1XG2gjlGqkYVsbaCCtDSVEuRVBBTS5JUV9HUF81WVJfQU5OX0NBR1IuMjAwMC4xMi8zMS8yMDIxAQAAAMbVSAACAAAABjI0LjY4MwEIAAAABQAAAAExAQAAAAstMjExMDY4OTc4MwMAAAADMTYwAgAAAAQ0MjM0BAAAAAEwBwAAAAoxMi8zMS8yMDIxCAAAAAoxMi8zMS8yMDIxCQAAAAEw345/h1XG2gjlGqkYVsbaCCtDSVEuSE9MWC5JUV9OSV9NQVJHSU4uMjAwMC4xMi8zMS8yMDIxLi4uVVNEAQAAAACoAQACAAAABzMxLjI0MTgBCAAAAAUAAAABMQEAAAALLTIxMTQwNDI1NjYDAAAAAzE2MAIAAAAENDA5NAQAAAABMAcAAAAKMTIvMzEvMjAyMQgAAAAKMTIvMjUvMjAyMQkAAAABMN+Of4dVxtoI5RqpGFbG2ggtQ0lRLkpCSFQuSVFfVE9UQUxfREVCVF9DQVBJVEFMLjUwMC4xMi8zMS8yMDIxAQAAADBABAACAAAABzMyLjI0MTIBCAAAAAUAAAABMQEAAAALLTIxMTA1OTExODkDAAAAAzE2MAIAAAAENDE4NgQAAAABMAcAAAAKMTIvMzEvMjAyMQgAAAAKMTIvMzEvMjAyMQkAAAABMN+Of4dVxtoI5RqpGFbG2ggtQ0lRLkpCSFQuSVFfVUZDRl9NQVJHSU4uMjAwMC4xMi8zMS8yMDIxLi4uVVNEAQAAADBABAACAAAABTEuNDg1AQgAAAAFAAAA</t>
  </si>
  <si>
    <t>ATEBAAAACy0yMTEwNTkxMTUyAwAAAAMxNjACAAAABDQ0MzcEAAAAATAHAAAACjEyLzMxLzIwMjEIAAAACjEyLzMxLzIwMjEJAAAAATDfjn+HVcbaCOUaqRhWxtoIL0NJUS5KQkhULklRX0VCSVREQV81WVJfQU5OX0NBR1IuMjAwMC4xMi8zMS8yMDIxAQAAADBABAACAAAABjguNDY5MgEIAAAABQAAAAExAQAAAAstMjExMDU5MTE1MgMAAAADMTYwAgAAAAQ0MjM1BAAAAAEwBwAAAAoxMi8zMS8yMDIxCAAAAAoxMi8zMS8yMDIxCQAAAAEw345/h1XG2gjlGqkYVsbaCCxDSVEuRE9WLklRX0xGQ0ZfTUFSR0lOLjIwMDAuMTIvMzEvMjAyMS4uLlVTRAEAAAA1qwIAAgAAAAU5LjQxMwEIAAAABQAAAAExAQAAAAstMjExMjY1Mjc2MQMAAAADMTYwAgAAAAQ0NDM2BAAAAAEwBwAAAAoxMi8zMS8yMDIxCAAAAAoxMi8zMS8yMDIxCQAAAAEw345/h1XG2gjlGqkYVsbaCChDSVEuSFBFLklRX1JFVFVSTl9BU1NFVFMuMjAwMC4xMi8zMS8yMDIxAQAAAA6pVBACAAAABjIuNTI1NAEIAAAABQAAAAExAQAAAAstMjExNzE5ODI3MgMAAAADMTYwAgAAAAQ0MTc4BAAAAAEwBwAAAAoxMi8zMS8yMDIxCAAAAAoxMC8zMS8yMDIxCQAAAAEw345/h1XG2gjlGqkYVsbaCCxDSVEuSFBFLklRX0VCSVRfNVlSX0FOTl9DQUdSLjIwMDAuMTIvMzEvMjAyMQEAAAAOqVQQAgAAAActMy42OTE1AQgAAAAFAAAAATEBAAAACy0yMTE3MTk4Mjcy</t>
  </si>
  <si>
    <t>AwAAAAMxNjACAAAABDQyMzYEAAAAATAHAAAACjEyLzMxLzIwMjEIAAAACjEwLzMxLzIwMjEJAAAAATDfjn+HVcbaCOUaqRhWxtoIK0NJUS5URFkuSVFfRFBTXzVZUl9BTk5fQ0FHUi4yMDAwLjEyLzMxLzIwMjEBAAAA/jMGAAMAAAAAAN+Of4dVxtoI5RqpGFbG2ggoQ0lRLlREWS5JUV9SRVRVUk5fRVFVSVRZLjIwMDAuMTIvMzEvMjAyMQEAAAD+MwYAAgAAAAY3Ljk1OTcBCAAAAAUAAAABMQEAAAALLTIwNzIzMDA1NDYDAAAAAzE2MAIAAAAENDEyOAQAAAABMAcAAAAKMTIvMzEvMjAyMQgAAAAJMTAvMy8yMDIxCQAAAAEw345/h1XG2gjlGqkYVsbaCCpDSVEuVERZLklRX05JXzVZUl9BTk5fQ0FHUi4yMDAwLjEyLzMxLzIwMjEBAAAA/jMGAAIAAAAHMTYuNTMxNgEIAAAABQAAAAExAQAAAAstMjA3MjMwMDU0NgMAAAADMTYwAgAAAAQ0MjM4BAAAAAEwBwAAAAoxMi8zMS8yMDIxCAAAAAkxMC8zLzIwMjEJAAAAATDfjn+HVcbaCOUaqRhWxtoIKENJUS5WUlNOLklRX1BBWU9VVF9SQVRJTy4yMDAwLjEyLzMxLzIwMjEBAAAAeI0AAAMAAAAAAN+Of4dVxtoI5RqpGFbG2ggqQ0lRLlZSU04uSVFfUkVUVVJOX0NBUElUQUwuMjAwMC4xMi8zMS8yMDIxAQAAAHiNAAACAAAACDExNS40MzIxAQgAAAAFAAAAATEBAAAACy0yMTExNjg0ODk3AwAAAAMxNjACAAAABDQzNjMEAAAAATAHAAAACjEyLzMxLzIwMjEIAAAACjEy</t>
  </si>
  <si>
    <t>LzMxLzIwMjEJAAAAATDfjn+HVcbaCOUaqRhWxtoILENJUS5WUlNOLklRX0VQU181WVJfQU5OX0NBR1IuMjAwMC4xMi8zMS8yMDIxAQAAAHiNAAACAAAABzE1LjQwMjMBCAAAAAUAAAABMQEAAAALLTIxMTE2ODQ4OTcDAAAAAzE2MAIAAAAENDIzOQQAAAABMAcAAAAKMTIvMzEvMjAyMQgAAAAKMTIvMzEvMjAyMQkAAAABMN+Of4dVxtoI5RqpGFbG2ggrQ0lRLk1PSC5JUV9UT1RBTF9ERUJUX0VCSVREQS41MDAuMTIvMzEvMjAyMQEAAAD9rD4AAgAAAAgyLjE5NjE5NwEIAAAABQAAAAExAQAAAAstMjExMTI0OTAyOQMAAAADMTYwAgAAAAQ0MTkyBAAAAAEwBwAAAAoxMi8zMS8yMDIxCAAAAAoxMi8zMS8yMDIxCQAAAAEw345/h1XG2gjlGqkYVsbaCC1DSVEuTU9ILklRX0dST1NTX01BUkdJTi4yMDAwLjEyLzMxLzIwMjEuLi5VU0QBAAAA/aw+AAIAAAAHMTIuMTU1MwEIAAAABQAAAAExAQAAAAstMjExMTI0OTA0MAMAAAADMTYwAgAAAAQ0MDc0BAAAAAEwBwAAAAoxMi8zMS8yMDIxCAAAAAoxMi8zMS8yMDIxCQAAAAEw345/h1XG2gjlGqkYVsbaCDFDSVEuTU9ILklRX1RPVEFMX1JFVl81WVJfQU5OX0NBR1IuMjAwMC4xMi8zMS8yMDIxAQAAAP2sPgACAAAABjkuNjUyNgEIAAAABQAAAAExAQAAAAstMjExMTI0OTA0MAMAAAADMTYwAgAAAAQ0MjMzBAAAAAEwBwAAAAoxMi8zMS8yMDIxCAAAAAoxMi8zMS8yMDIx</t>
  </si>
  <si>
    <t>CQAAAAEw345/h1XG2gjlGqkYVsbaCC9DSVEuQU5TUy5JUV9FQklUREFfTUFSR0lOLjIwMDAuMTIvMzEvMjAyMS4uLlVTRAEAAAA9YQAAAgAAAAczMi44NDA3AQgAAAAFAAAAATEBAAAACy0yMTExMjQ3MDk5AwAAAAMxNjACAAAABDQwNDcEAAAAATAHAAAACjEyLzMxLzIwMjEIAAAACjEyLzMxLzIwMjEJAAAAATDfjn+HVcbaCDN9qxhWxtoIK0NJUS5QUEwuSVFfVE9UQUxfREVCVF9FUVVJVFkuNTAwLjEyLzMxLzIwMjEBAAAApNQCAAIAAAAHODIuNzY2MQEIAAAABQAAAAExAQAAAAstMjExMTYxNzI5MQMAAAADMTYwAgAAAAQ0MDM0BAAAAAEwBwAAAAoxMi8zMS8yMDIxCAAAAAoxMi8zMS8yMDIxCQAAAAEw345/h1XG2ggzfasYVsbaCCxDSVEuUFBMLklRX0VCSVRfTUFSR0lOLjIwMDAuMTIvMzEvMjAyMS4uLlVTRAEAAACk1AIAAgAAAAcyNS42MjY4AQgAAAAFAAAAATEBAAAACy0yMTExNjE3Mjg5AwAAAAMxNjACAAAABDQwNTMEAAAAATAHAAAACjEyLzMxLzIwMjEIAAAACjEyLzMxLzIwMjEJAAAAATDfjn+HVcbaCDN9qxhWxtoIKkNJUS5QUEwuSVFfR1BfNVlSX0FOTl9DQUdSLjIwMDAuMTIvMzEvMjAyMQEAAACk1AIAAgAAAActNy45NTgyAQgAAAAFAAAAATEBAAAACy0yMTExNjE3Mjg5AwAAAAMxNjACAAAABDQyMzQEAAAAATAHAAAACjEyLzMxLzIwMjEIAAAACjEyLzMxLzIwMjEJAAAAATDfjn+HVcba</t>
  </si>
  <si>
    <t>CDN9qxhWxtoIKkNJUS5FRlguSVFfTklfTUFSR0lOLjIwMDAuMTIvMzEvMjAyMS4uLlVTRAEAAACFrgIAAgAAAAYxNS4xMTQBCAAAAAUAAAABMQEAAAALLTIxMTAyMzc0NTkDAAAAAzE2MAIAAAAENDA5NAQAAAABMAcAAAAKMTIvMzEvMjAyMQgAAAAKMTIvMzEvMjAyMQkAAAABMN+Of4dVxtoIM32rGFbG2ggsQ0lRLlJPTC5JUV9UT1RBTF9ERUJUX0NBUElUQUwuNTAwLjEyLzMxLzIwMjEBAAAA0ZYEAAIAAAAHMjcuMTI1MwEIAAAABQAAAAExAQAAAAstMjExMDQ2NjkwNQMAAAADMTYwAgAAAAQ0MTg2BAAAAAEwBwAAAAoxMi8zMS8yMDIxCAAAAAoxMi8zMS8yMDIxCQAAAAEw345/h1XG2ggzfasYVsbaCCxDSVEuUk9MLklRX1VGQ0ZfTUFSR0lOLjIwMDAuMTIvMzEvMjAyMS4uLlVTRAEAAADRlgQAAgAAAAcxNC41OTc0AQgAAAAFAAAAATEBAAAACy0yMTEwNDY2OTAzAwAAAAMxNjACAAAABDQ0MzcEAAAAATAHAAAACjEyLzMxLzIwMjEIAAAACjEyLzMxLzIwMjEJAAAAATDfjn+HVcbaCDN9qxhWxtoILkNJUS5ST0wuSVFfRUJJVERBXzVZUl9BTk5fQ0FHUi4yMDAwLjEyLzMxLzIwMjEBAAAA0ZYEAAIAAAAHMTEuNTI3NAEIAAAABQAAAAExAQAAAAstMjExMDQ2NjkwMwMAAAADMTYwAgAAAAQ0MjM1BAAAAAEwBwAAAAoxMi8zMS8yMDIxCAAAAAoxMi8zMS8yMDIxCQAAAAEw345/h1XG2ggzfasYVsbaCCxDSVEu</t>
  </si>
  <si>
    <t>TVJPLklRX0xGQ0ZfTUFSR0lOLjIwMDAuMTIvMzEvMjAyMS4uLlVTRAEAAADazQQAAgAAAAYzMS43OTMBCAAAAAUAAAABMQEAAAALLTIxMTEwOTM3NTUDAAAAAzE2MAIAAAAENDQzNgQAAAABMAcAAAAKMTIvMzEvMjAyMQgAAAAKMTIvMzEvMjAyMQkAAAABMN+Of4dVxtoIM32rGFbG2ggnQ0lRLkxILklRX1JFVFVSTl9BU1NFVFMuMjAwMC4xMi8zMS8yMDIxAQAAALN3AAACAAAABzEwLjc4MDUBCAAAAAUAAAABMQEAAAALLTIxMTA0MzQyODADAAAAAzE2MAIAAAAENDE3OAQAAAABMAcAAAAKMTIvMzEvMjAyMQgAAAAKMTIvMzEvMjAyMQkAAAABMN+Of4dVxtoIM32rGFbG2ggrQ0lRLkxILklRX0VCSVRfNVlSX0FOTl9DQUdSLjIwMDAuMTIvMzEvMjAyMQEAAACzdwAAAgAAAAcyMC41Nzg4AQgAAAAFAAAAATEBAAAACy0yMTEwNDM0MjgwAwAAAAMxNjACAAAABDQyMzYEAAAAATAHAAAACjEyLzMxLzIwMjEIAAAACjEyLzMxLzIwMjEJAAAAATDfjn+HVcbaCDN9qxhWxtoIK0NJUS5QV1IuSVFfRFBTXzVZUl9BTk5fQ0FHUi4yMDAwLjEyLzMxLzIwMjEBAAAA5YIAAAMAAAAAAN+Of4dVxtoIM32rGFbG2ggoQ0lRLlBXUi5JUV9SRVRVUk5fRVFVSVRZLjIwMDAuMTIvMzEvMjAyMQEAAADlggAAAgAAAAcxMC4zOTQ4AQgAAAAFAAAAATEBAAAACy0yMTEwMzY0MTAwAwAAAAMxNjACAAAABDQxMjgEAAAAATAHAAAACjEy</t>
  </si>
  <si>
    <t>LzMxLzIwMjEIAAAACjEyLzMxLzIwMjEJAAAAATDfjn+HVcbaCDN9qxhWxtoIKkNJUS5QV1IuSVFfTklfNVlSX0FOTl9DQUdSLjIwMDAuMTIvMzEvMjAyMQEAAADlggAAAgAAAAYxOS42MjQBCAAAAAUAAAABMQEAAAALLTIxMTAzNjQxMDADAAAAAzE2MAIAAAAENDIzOAQAAAABMAcAAAAKMTIvMzEvMjAyMQgAAAAKMTIvMzEvMjAyMQkAAAABMN+Of4dVxtoIM32rGFbG2ggnQ0lRLkFFRS5JUV9QQVlPVVRfUkFUSU8uMjAwMC4xMi8zMS8yMDIxAQAAABCyBQACAAAABzU3LjA3MDcBCAAAAAUAAAABMQEAAAALLTIxMTExMjY5ODUDAAAAAzE2MAIAAAAENDM3NwQAAAABMAcAAAAKMTIvMzEvMjAyMQgAAAAKMTIvMzEvMjAyMQkAAAABMN+Of4dVxtoIM32rGFbG2ggpQ0lRLkFFRS5JUV9SRVRVUk5fQ0FQSVRBTC4yMDAwLjEyLzMxLzIwMjEBAAAAELIFAAIAAAAGNC4xNjQxAQgAAAAFAAAAATEBAAAACy0yMTExMTI2OTg1AwAAAAMxNjACAAAABDQzNjMEAAAAATAHAAAACjEyLzMxLzIwMjEIAAAACjEyLzMxLzIwMjEJAAAAATDfjn+HVcbaCDN9qxhWxtoIK0NJUS5BRUUuSVFfRVBTXzVZUl9BTk5fQ0FHUi4yMDAwLjEyLzMxLzIwMjEBAAAAELIFAAIAAAAGNy40NTgxAQgAAAAFAAAAATEBAAAACy0yMTExMTI2OTg1AwAAAAMxNjACAAAABDQyMzkEAAAAATAHAAAACjEyLzMxLzIwMjEIAAAACjEyLzMxLzIwMjEJAAAA</t>
  </si>
  <si>
    <t>ATDfjn+HVcbaCDN9qxhWxtoIK0NJUS5NTE0uSVFfVE9UQUxfREVCVF9FQklUREEuNTAwLjEyLzMxLzIwMjEBAAAAsXkAAAIAAAAHMy4zNTg0NgEIAAAABQAAAAExAQAAAAstMjExMTIxMjAxMAMAAAADMTYwAgAAAAQ0MTkyBAAAAAEwBwAAAAoxMi8zMS8yMDIxCAAAAAoxMi8zMS8yMDIxCQAAAAEw345/h1XG2ggzfasYVsbaCC1DSVEuTUxNLklRX0dST1NTX01BUkdJTi4yMDAwLjEyLzMxLzIwMjEuLi5VU0QBAAAAsXkAAAIAAAAHMjYuNTMwNQEIAAAABQAAAAExAQAAAAstMjExMTIxMjAyNAMAAAADMTYwAgAAAAQ0MDc0BAAAAAEwBwAAAAoxMi8zMS8yMDIxCAAAAAoxMi8zMS8yMDIxCQAAAAEw345/h1XG2ggzfasYVsbaCDFDSVEuTUxNLklRX1RPVEFMX1JFVl81WVJfQU5OX0NBR1IuMjAwMC4xMi8zMS8yMDIxAQAAALF5AAACAAAABjcuMjc3NgEIAAAABQAAAAExAQAAAAstMjExMTIxMjAyNAMAAAADMTYwAgAAAAQ0MjMzBAAAAAEwBwAAAAoxMi8zMS8yMDIxCAAAAAoxMi8zMS8yMDIxCQAAAAEw345/h1XG2ggzfasYVsbaCC1DSVEuRkUuSVFfRUJJVERBX01BUkdJTi4yMDAwLjEyLzMxLzIwMjEuLi5VU0QBAAAAi3oEAAIAAAAHMzIuNTQxMwEIAAAABQAAAAExAQAAAAstMjExMjExMzQ3MgMAAAADMTYwAgAAAAQ0MDQ3BAAAAAEwBwAAAAoxMi8zMS8yMDIxCAAAAAoxMi8zMS8yMDIxCQAAAAEw345/h1XG</t>
  </si>
  <si>
    <t>2ggzfasYVsbaCCtDSVEuREFMLklRX1RPVEFMX0RFQlRfRVFVSVRZLjUwMC4xMi8zMS8yMDIxAQAAAEcQBAACAAAACDkyMC40Nzg1AQgAAAAFAAAAATEBAAAACy0yMTEyNjU4NzgzAwAAAAMxNjACAAAABDQwMzQEAAAAATAHAAAACjEyLzMxLzIwMjEIAAAACjEyLzMxLzIwMjEJAAAAATDfjn+HVcbaCDN9qxhWxtoILENJUS5EQUwuSVFfRUJJVF9NQVJHSU4uMjAwMC4xMi8zMS8yMDIxLi4uVVNEAQAAAEcQBAACAAAABy03LjMwNzkBCAAAAAUAAAABMQEAAAALLTIxMTI2NTg3OTADAAAAAzE2MAIAAAAENDA1MwQAAAABMAcAAAAKMTIvMzEvMjAyMQgAAAAKMTIvMzEvMjAyMQkAAAABMN+Of4dVxtoIM32rGFbG2ggqQ0lRLkRBTC5JUV9HUF81WVJfQU5OX0NBR1IuMjAwMC4xMi8zMS8yMDIxAQAAAEcQBAACAAAACC0yOC4zMzE1AQgAAAAFAAAAATEBAAAACy0yMTEyNjU4NzkwAwAAAAMxNjACAAAABDQyMzQEAAAAATAHAAAACjEyLzMxLzIwMjEIAAAACjEyLzMxLzIwMjEJAAAAATDfjn+HVcbaCDN9qxhWxtoIKkNJUS5EVEUuSVFfTklfTUFSR0lOLjIwMDAuMTIvMzEvMjAyMS4uLlVTRAEAAABmEQQAAgAAAAY2LjA2MTIBCAAAAAUAAAABMQEAAAALLTIxMTMxMzkwMzADAAAAAzE2MAIAAAAENDA5NAQAAAABMAcAAAAKMTIvMzEvMjAyMQgAAAAKMTIvMzEvMjAyMQkAAAABMN+Of4dVxtoIM32rGFbG2ggsQ0lRLk1L</t>
  </si>
  <si>
    <t>Qy5JUV9UT1RBTF9ERUJUX0NBUElUQUwuNTAwLjEyLzMxLzIwMjEBAAAAuMMCAAIAAAAHNTUuMDY0NgEIAAAABQAAAAExAQAAAAstMjExNDQ4Mjg5NwMAAAADMTYwAgAAAAQ0MTg2BAAAAAEwBwAAAAoxMi8zMS8yMDIxCAAAAAoxMS8zMC8yMDIxCQAAAAEw345/h1XG2ggzfasYVsbaCCxDSVEuTUtDLklRX1VGQ0ZfTUFSR0lOLjIwMDAuMTIvMzEvMjAyMS4uLlVTRAEAAAC4wwIAAgAAAAU3Ljk4OQEIAAAABQAAAAExAQAAAAstMjExNDQ4Mjg0OQMAAAADMTYwAgAAAAQ0NDM3BAAAAAEwBwAAAAoxMi8zMS8yMDIxCAAAAAoxMS8zMC8yMDIxCQAAAAEw345/h1XG2ggzfasYVsbaCC5DSVEuTUtDLklRX0VCSVREQV81WVJfQU5OX0NBR1IuMjAwMC4xMi8zMS8yMDIxAQAAALjDAgACAAAABzExLjM1MjYBCAAAAAUAAAABMQEAAAALLTIxMTQ0ODI4NDkDAAAAAzE2MAIAAAAENDIzNQQAAAABMAcAAAAKMTIvMzEvMjAyMQgAAAAKMTEvMzAvMjAyMQkAAAABMN+Of4dVxtoIM32rGFbG2ggtQ0lRLlVMVEEuSVFfTEZDRl9NQVJHSU4uMjAwMC4xMi8zMS8yMDIxLi4uVVNEAQAAAFmMAAACAAAABjguOTk3NwEIAAAABQAAAAExAQAAAAstMjA4MTM2MzI4OAMAAAADMTYwAgAAAAQ0NDM2BAAAAAEwBwAAAAoxMi8zMS8yMDIxCAAAAAoxMC8zMC8yMDIxCQAAAAEw345/h1XG2ggzfasYVsbaCChDSVEuRVRSLklRX1JFVFVSTl9B</t>
  </si>
  <si>
    <t>U1NFVFMuMjAwMC4xMi8zMS8yMDIxAQAAAMQdBAACAAAABTIuMTQ2AQgAAAAFAAAAATEBAAAACy0yMTEwNTEyODgxAwAAAAMxNjACAAAABDQxNzgEAAAAATAHAAAACjEyLzMxLzIwMjEIAAAACjEyLzMxLzIwMjEJAAAAATDfjn+HVcbaCDN9qxhWxtoILENJUS5FVFIuSVFfRUJJVF81WVJfQU5OX0NBR1IuMjAwMC4xMi8zMS8yMDIxAQAAAMQdBAACAAAABy0wLjE1NTgBCAAAAAUAAAABMQEAAAALLTIxMTA1MTI4ODEDAAAAAzE2MAIAAAAENDIzNgQAAAABMAcAAAAKMTIvMzEvMjAyMQgAAAAKMTIvMzEvMjAyMQkAAAABMN+Of4dVxtoIM32rGFbG2ggrQ0lRLkxVVi5JUV9EUFNfNVlSX0FOTl9DQUdSLjIwMDAuMTIvMzEvMjAyMQEAAADuewAAAwAAAAAA345/h1XG2ggzfasYVsbaCChDSVEuTFVWLklRX1JFVFVSTl9FUVVJVFkuMjAwMC4xMi8zMS8yMDIxAQAAAO57AAACAAAABzEwLjEyOTYBCAAAAAUAAAABMQEAAAALLTIxMTM0Nzc3OTkDAAAAAzE2MAIAAAAENDEyOAQAAAABMAcAAAAKMTIvMzEvMjAyMQgAAAAKMTIvMzEvMjAyMQkAAAABMN+Of4dVxtoIM32rGFbG2ggqQ0lRLkxVVi5JUV9OSV81WVJfQU5OX0NBR1IuMjAwMC4xMi8zMS8yMDIxAQAAAO57AAACAAAACC0xNC44NTMyAQgAAAAFAAAAATEBAAAACy0yMTEzNDc3Nzk5AwAAAAMxNjACAAAABDQyMzgEAAAAATAHAAAACjEyLzMxLzIwMjEIAAAACjEy</t>
  </si>
  <si>
    <t>LzMxLzIwMjEJAAAAATDfjn+HVcbaCDN9qxhWxtoIKENJUS5FQkFZLklRX1BBWU9VVF9SQVRJTy4yMDAwLjEyLzMxLzIwMjEBAAAA1mwAAAIAAAAGMy40MjQ0AQgAAAAFAAAAATEBAAAACy0yMTEwNDI1Njk1AwAAAAMxNjACAAAABDQzNzcEAAAAATAHAAAACjEyLzMxLzIwMjEIAAAACjEyLzMxLzIwMjEJAAAAATDfjn+HVcbaCDN9qxhWxtoIKkNJUS5FQkFZLklRX1JFVFVSTl9DQVBJVEFMLjIwMDAuMTIvMzEvMjAyMQEAAADWbAAAAgAAAAYxMS45MzIBCAAAAAUAAAABMQEAAAALLTIxMTA0MjU2OTUDAAAAAzE2MAIAAAAENDM2MwQAAAABMAcAAAAKMTIvMzEvMjAyMQgAAAAKMTIvMzEvMjAyMQkAAAABMN+Of4dVxtoIM32rGFbG2ggsQ0lRLkVCQVkuSVFfRVBTXzVZUl9BTk5fQ0FHUi4yMDAwLjEyLzMxLzIwMjEBAAAA1mwAAAIAAAAILTQzLjA5NzkBCAAAAAUAAAABMQEAAAALLTIxMTA0MjU2OTUDAAAAAzE2MAIAAAAENDIzOQQAAAABMAcAAAAKMTIvMzEvMjAyMQgAAAAKMTIvMzEvMjAyMQkAAAABMN+Of4dVxtoIM32rGFbG2ggrQ0lRLlVSSS5JUV9UT1RBTF9ERUJUX0VCSVREQS41MDAuMTIvMzEvMjAyMQEAAACljAAAAgAAAAgyLjg4NTIyOAEIAAAABQAAAAExAQAAAAstMjExNDY2MDQ5MwMAAAADMTYwAgAAAAQ0MTkyBAAAAAEwBwAAAAoxMi8zMS8yMDIxCAAAAAoxMi8zMS8yMDIxCQAAAAEw345/h1XG</t>
  </si>
  <si>
    <t>2ggzfasYVsbaCC1DSVEuVVJJLklRX0dST1NTX01BUkdJTi4yMDAwLjEyLzMxLzIwMjEuLi5VU0QBAAAApYwAAAIAAAAGNDAuMDM3AQgAAAAFAAAAATEBAAAACy0yMTE0NjYwNDg5AwAAAAMxNjACAAAABDQwNzQEAAAAATAHAAAACjEyLzMxLzIwMjEIAAAACjEyLzMxLzIwMjEJAAAAATDfjn+HVcbaCDN9qxhWxtoIMUNJUS5VUkkuSVFfVE9UQUxfUkVWXzVZUl9BTk5fQ0FHUi4yMDAwLjEyLzMxLzIwMjEBAAAApYwAAAIAAAAHMTEuMDE1MwEIAAAABQAAAAExAQAAAAstMjExNDY2MDQ4OQMAAAADMTYwAgAAAAQ0MjMzBAAAAAEwBwAAAAoxMi8zMS8yMDIxCAAAAAoxMi8zMS8yMDIxCQAAAAEw345/h1XG2ggzfasYVsbaCC5DSVEuRlRWLklRX0VCSVREQV9NQVJHSU4uMjAwMC4xMi8zMS8yMDIxLi4uVVNEAQAAAPcB/BICAAAABzI0LjQyOTUBCAAAAAUAAAABMQEAAAALLTIxMTAwODM2MzEDAAAAAzE2MAIAAAAENDA0NwQAAAABMAcAAAAKMTIvMzEvMjAyMQgAAAAKMTIvMzEvMjAyMQkAAAABMN+Of4dVxtoIM32rGFbG2ggsQ0lRLlRTQ08uSVFfVE9UQUxfREVCVF9FUVVJVFkuNTAwLjEyLzMxLzIwMjEBAAAAHQcFAAIAAAAIMTk1LjcwMzkBCAAAAAUAAAABMQEAAAALLTIxMTE4Mzc5NjMDAAAAAzE2MAIAAAAENDAzNAQAAAABMAcAAAAKMTIvMzEvMjAyMQgAAAAKMTIvMjUvMjAyMQkAAAABMN+Of4dVxtoIM32r</t>
  </si>
  <si>
    <t>GFbG2ggtQ0lRLlRTQ08uSVFfRUJJVF9NQVJHSU4uMjAwMC4xMi8zMS8yMDIxLi4uVVNEAQAAAB0HBQACAAAABjEwLjc2MQEIAAAABQAAAAExAQAAAAstMjExMTgzNzk2MQMAAAADMTYwAgAAAAQ0MDUzBAAAAAEwBwAAAAoxMi8zMS8yMDIxCAAAAAoxMi8yNS8yMDIxCQAAAAEw345/h1XG2ggzfasYVsbaCCtDSVEuVFNDTy5JUV9HUF81WVJfQU5OX0NBR1IuMjAwMC4xMi8zMS8yMDIxAQAAAB0HBQACAAAABzE0LjAwMDkBCAAAAAUAAAABMQEAAAALLTIxMTE4Mzc5NjEDAAAAAzE2MAIAAAAENDIzNAQAAAABMAcAAAAKMTIvMzEvMjAyMQgAAAAKMTIvMjUvMjAyMQkAAAABMN+Of4dVxtoIM32rGFbG2ggqQ0lRLlZNQy5JUV9OSV9NQVJHSU4uMjAwMC4xMi8zMS8yMDIxLi4uVVNEAQAAAMHFBAACAAAABzEyLjA4MTYBCAAAAAUAAAABMQEAAAALLTIxMTAzOTQzNzADAAAAAzE2MAIAAAAENDA5NAQAAAABMAcAAAAKMTIvMzEvMjAyMQgAAAAKMTIvMzEvMjAyMQkAAAABMN+Of4dVxtoIM32rGFbG2ggtQ0lRLkNUUkEuSVFfVE9UQUxfREVCVF9DQVBJVEFMLjUwMC4xMi8zMS8yMDIxAQAAAIXwAwACAAAABzIyLjcwNjcBCAAAAAUAAAABMQEAAAALLTIxMDk5NDE2OTYDAAAAAzE2MAIAAAAENDE4NgQAAAABMAcAAAAKMTIvMzEvMjAyMQgAAAAKMTIvMzEvMjAyMQkAAAABMN+Of4dVxtoIM32rGFbG2ggtQ0lRLkNUUkEu</t>
  </si>
  <si>
    <t>SVFfVUZDRl9NQVJHSU4uMjAwMC4xMi8zMS8yMDIxLi4uVVNEAQAAAIXwAwACAAAABzMyLjM0MzMBCAAAAAUAAAABMQEAAAALLTIxMDk5NDE3OTADAAAAAzE2MAIAAAAENDQzNwQAAAABMAcAAAAKMTIvMzEvMjAyMQgAAAAKMTIvMzEvMjAyMQkAAAABMN+Of4dVxtoIM32rGFbG2ggvQ0lRLkNUUkEuSVFfRUJJVERBXzVZUl9BTk5fQ0FHUi4yMDAwLjEyLzMxLzIwMjEBAAAAhfADAAIAAAAHMzguNDM2NAEIAAAABQAAAAExAQAAAAstMjEwOTk0MTc5MAMAAAADMTYwAgAAAAQ0MjM1BAAAAAEwBwAAAAoxMi8zMS8yMDIxCAAAAAoxMi8zMS8yMDIxCQAAAAEw345/h1XG2ggzfasYVsbaCCxDSVEuSUZGLklRX0xGQ0ZfTUFSR0lOLjIwMDAuMTIvMzEvMjAyMS4uLlVTRAEAAAA/SwQAAgAAAActNi41OTc0AQgAAAAFAAAAATEBAAAACy0yMTEwMTQwNzM2AwAAAAMxNjACAAAABDQ0MzYEAAAAATAHAAAACjEyLzMxLzIwMjEIAAAACjEyLzMxLzIwMjEJAAAAATDfjn+HVcbaCDN9qxhWxtoIKENJUS5DRFcuSVFfUkVUVVJOX0FTU0VUUy4yMDAwLjEyLzMxLzIwMjEBAAAAnBMFAAIAAAAGOC4xNjg5AQgAAAAFAAAAATEBAAAACy0yMTA5OTA5MzU4AwAAAAMxNjACAAAABDQxNzgEAAAAATAHAAAACjEyLzMxLzIwMjEIAAAACjEyLzMxLzIwMjEJAAAAATDfjn+HVcbaCDN9qxhWxtoILENJUS5DRFcuSVFfRUJJVF81WVJfQU5O</t>
  </si>
  <si>
    <t>X0NBR1IuMjAwMC4xMi8zMS8yMDIxAQAAAJwTBQACAAAABzEyLjQzMzQBCAAAAAUAAAABMQEAAAALLTIxMDk5MDkzNTgDAAAAAzE2MAIAAAAENDIzNgQAAAABMAcAAAAKMTIvMzEvMjAyMQgAAAAKMTIvMzEvMjAyMQkAAAABMN+Of4dVxtoIM32rGFbG2ggpQ0lRLksuSVFfRFBTXzVZUl9BTk5fQ0FHUi4yMDAwLjEyLzMxLzIwMjEBAAAA3FIEAAIAAAAGMi42MzAyAQgAAAAFAAAAATEBAAAACy0yMDcxOTE1MjU4AwAAAAMxNjACAAAABDQyNDUEAAAAATAHAAAACjEyLzMxLzIwMjEIAAAACTEwLzIvMjAyMQkAAAABMN+Of4dVxtoIM32rGFbG2ggmQ0lRLksuSVFfUkVUVVJOX0VRVUlUWS4yMDAwLjEyLzMxLzIwMjEBAAAA3FIEAAIAAAAHMzMuNDE2NwEIAAAABQAAAAExAQAAAAstMjA3MTkxNTI1OAMAAAADMTYwAgAAAAQ0MTI4BAAAAAEwBwAAAAoxMi8zMS8yMDIxCAAAAAkxMC8yLzIwMjEJAAAAATDfjn+HVcbaCDN9qxhWxtoIKENJUS5LLklRX05JXzVZUl9BTk5fQ0FHUi4yMDAwLjEyLzMxLzIwMjEBAAAA3FIEAAIAAAAHMTIuMjgyOAEIAAAABQAAAAExAQAAAAstMjA3MTkxNTI1OAMAAAADMTYwAgAAAAQ0MjM4BAAAAAEwBwAAAAoxMi8zMS8yMDIxCAAAAAkxMC8yLzIwMjEJAAAAATDfjn+HVcbaCDN9qxhWxtoIJ0NJUS5BV0suSVFfUEFZT1VUX1JBVElPLjIwMDAuMTIvMzEvMjAyMQEAAAAF1AMAAgAAAAcz</t>
  </si>
  <si>
    <t>My44ODc1AQgAAAAFAAAAATEBAAAACy0yMTEyMDk5MDM5AwAAAAMxNjACAAAABDQzNzcEAAAAATAHAAAACjEyLzMxLzIwMjEIAAAACjEyLzMxLzIwMjEJAAAAATDfjn+HVcbaCDN9qxhWxtoIKUNJUS5BV0suSVFfUkVUVVJOX0NBUElUQUwuMjAwMC4xMi8zMS8yMDIxAQAAAAXUAwACAAAABjQuNDQxNgEIAAAABQAAAAExAQAAAAstMjExMjA5OTAzOQMAAAADMTYwAgAAAAQ0MzYzBAAAAAEwBwAAAAoxMi8zMS8yMDIxCAAAAAoxMi8zMS8yMDIxCQAAAAEw345/h1XG2ggzfasYVsbaCCtDSVEuQVdLLklRX0VQU181WVJfQU5OX0NBR1IuMjAwMC4xMi8zMS8yMDIxAQAAAAXUAwACAAAABzIxLjUwODQBCAAAAAUAAAABMQEAAAALLTIxMTIwOTkwMzkDAAAAAzE2MAIAAAAENDIzOQQAAAABMAcAAAAKMTIvMzEvMjAyMQgAAAAKMTIvMzEvMjAyMQkAAAABMN+Of4dVxtoIM32rGFbG2ggrQ0lRLkdQQy5JUV9UT1RBTF9ERUJUX0VCSVREQS41MDAuMTIvMzEvMjAyMQEAAABaMgQAAgAAAAgxLjczMzgwNwEIAAAABQAAAAExAQAAAAstMjExMTczOTAyMAMAAAADMTYwAgAAAAQ0MTkyBAAAAAEwBwAAAAoxMi8zMS8yMDIxCAAAAAoxMi8zMS8yMDIxCQAAAAEw345/h1XG2ggzfasYVsbaCC1DSVEuR1BDLklRX0dST1NTX01BUkdJTi4yMDAwLjEyLzMxLzIwMjEuLi5VU0QBAAAAWjIEAAIAAAAHMzUuMTU2MQEIAAAABQAAAAEx</t>
  </si>
  <si>
    <t>AQAAAAstMjExMTczOTAxNAMAAAADMTYwAgAAAAQ0MDc0BAAAAAEwBwAAAAoxMi8zMS8yMDIxCAAAAAoxMi8zMS8yMDIxCQAAAAEw345/h1XG2ggzfasYVsbaCDFDSVEuR1BDLklRX1RPVEFMX1JFVl81WVJfQU5OX0NBR1IuMjAwMC4xMi8zMS8yMDIxAQAAAFoyBAACAAAABjQuMjMwMQEIAAAABQAAAAExAQAAAAstMjExMTczOTAxNAMAAAADMTYwAgAAAAQ0MjMzBAAAAAEwBwAAAAoxMi8zMS8yMDIxCAAAAAoxMi8zMS8yMDIxCQAAAAEw345/h1XG2ggzfasYVsbaCC1DSVEuSVQuSVFfRUJJVERBX01BUkdJTi4yMDAwLjEyLzMxLzIwMjEuLi5VU0QBAAAAkf4BAAIAAAAHMjQuMjUwOQEIAAAABQAAAAExAQAAAAstMjExMDc4MTMyNQMAAAADMTYwAgAAAAQ0MDQ3BAAAAAEwBwAAAAoxMi8zMS8yMDIxCAAAAAoxMi8zMS8yMDIxCQAAAAEw345/h1XG2ggzfasYVsbaCCtDSVEuSFJMLklRX1RPVEFMX0RFQlRfRVFVSVRZLjUwMC4xMi8zMS8yMDIxAQAAAAJCBAACAAAABzQ4LjcwNzgBCAAAAAUAAAABMQEAAAALLTIxMTcyMTA5NzUDAAAAAzE2MAIAAAAENDAzNAQAAAABMAcAAAAKMTIvMzEvMjAyMQgAAAAKMTAvMzEvMjAyMQkAAAABMN+Of4dVxtoIM32rGFbG2ggsQ0lRLkhSTC5JUV9FQklUX01BUkdJTi4yMDAwLjEyLzMxLzIwMjEuLi5VU0QBAAAAAkIEAAIAAAAHMTAuMDAzNgEIAAAABQAAAAExAQAAAAstMjEx</t>
  </si>
  <si>
    <t>NzIxMDk3MwMAAAADMTYwAgAAAAQ0MDUzBAAAAAEwBwAAAAoxMi8zMS8yMDIxCAAAAAoxMC8zMS8yMDIxCQAAAAEw345/h1XG2ggzfasYVsbaCCpDSVEuSFJMLklRX0dQXzVZUl9BTk5fQ0FHUi4yMDAwLjEyLzMxLzIwMjEBAAAAAkIEAAIAAAAHLTEuODg5OQEIAAAABQAAAAExAQAAAAstMjExNzIxMDk3MwMAAAADMTYwAgAAAAQ0MjM0BAAAAAEwBwAAAAoxMi8zMS8yMDIxCAAAAAoxMC8zMS8yMDIxCQAAAAEw345/h1XG2ggzfasYVsbaCClDSVEuRVMuSVFfTklfTUFSR0lOLjIwMDAuMTIvMzEvMjAyMS4uLlVTRAEAAACtdgQAAgAAAAcxMi4zNzQ2AQgAAAAFAAAAATEBAAAACy0yMTExNzcyODkyAwAAAAMxNjACAAAABDQwOTQEAAAAATAHAAAACjEyLzMxLzIwMjEIAAAACjEyLzMxLzIwMjEJAAAAATDfjn+HVcbaCDN9qxhWxtoILENJUS5CQVguSVFfVE9UQUxfREVCVF9DQVBJVEFMLjUwMC4xMi8zMS8yMDIxAQAAAGviAwACAAAABzY2Ljc0OTIBCAAAAAUAAAABMQEAAAALLTIxMTExMTIxMjADAAAAAzE2MAIAAAAENDE4NgQAAAABMAcAAAAKMTIvMzEvMjAyMQgAAAAKMTIvMzEvMjAyMQkAAAABMN+Of4dVxtoIM32rGFbG2ggsQ0lRLkJBWC5JUV9VRkNGX01BUkdJTi4yMDAwLjEyLzMxLzIwMjEuLi5VU0QBAAAAa+IDAAIAAAAGOC45MjQyAQgAAAAFAAAAATEBAAAACy0yMTExMTEyMTIxAwAAAAMxNjACAAAA</t>
  </si>
  <si>
    <t>BDQ0MzcEAAAAATAHAAAACjEyLzMxLzIwMjEIAAAACjEyLzMxLzIwMjEJAAAAATDfjn+HVcbaCDN9qxhWxtoILkNJUS5CQVguSVFfRUJJVERBXzVZUl9BTk5fQ0FHUi4yMDAwLjEyLzMxLzIwMjEBAAAAa+IDAAIAAAAGOC42MTUzAQgAAAAFAAAAATEBAAAACy0yMTExMTEyMTIxAwAAAAMxNjACAAAABDQyMzUEAAAAATAHAAAACjEyLzMxLzIwMjEIAAAACjEyLzMxLzIwMjEJAAAAATDfjn+HVcbaCDN9qxhWxtoILUNJUS5WUlNLLklRX0xGQ0ZfTUFSR0lOLjIwMDAuMTIvMzEvMjAyMS4uLlVTRAEAAADvqw8AAgAAAAcyMy42OTg5AQgAAAAFAAAAATEBAAAACy0yMTExNDI5NDc5AwAAAAMxNjACAAAABDQ0MzYEAAAAATAHAAAACjEyLzMxLzIwMjEIAAAACjEyLzMxLzIwMjEJAAAAATDfjn+HVcbaCDN9qxhWxtoIKENJUS5HUE4uSVFfUkVUVVJOX0FTU0VUUy4yMDAwLjEyLzMxLzIwMjEBAAAABmoMAAIAAAAGMi40NTI4AQgAAAAFAAAAATEBAAAACy0yMTExNjU1NDMwAwAAAAMxNjACAAAABDQxNzgEAAAAATAHAAAACjEyLzMxLzIwMjEIAAAACjEyLzMxLzIwMjEJAAAAATDfjn+HVcbaCDN9qxhWxtoILENJUS5HUE4uSVFfRUJJVF81WVJfQU5OX0NBR1IuMjAwMC4xMi8zMS8yMDIxAQAAAAZqDAACAAAABzI1LjQ1NzgBCAAAAAUAAAABMQEAAAALLTIxMTE2NTU0MzADAAAAAzE2MAIAAAAENDIzNgQAAAABMAcAAAAK</t>
  </si>
  <si>
    <t>MTIvMzEvMjAyMQgAAAAKMTIvMzEvMjAyMQkAAAABMN+Of4dVxtoIM32rGFbG2ggrQ0lRLlBQRy5JUV9EUFNfNVlSX0FOTl9DQUdSLjIwMDAuMTIvMzEvMjAyMQEAAADvfgQAAgAAAAY3LjY5NTMBCAAAAAUAAAABMQEAAAALLTIxMTE3Mzg5OTEDAAAAAzE2MAIAAAAENDI0NQQAAAABMAcAAAAKMTIvMzEvMjAyMQgAAAAKMTIvMzEvMjAyMQkAAAABMN+Of4dVxtoIM32rGFbG2ggoQ0lRLlBQRy5JUV9SRVRVUk5fRVFVSVRZLjIwMDAuMTIvMzEvMjAyMQEAAADvfgQAAgAAAAcyMy41NzI3AQgAAAAFAAAAATEBAAAACy0yMTExNzM4OTkxAwAAAAMxNjACAAAABDQxMjgEAAAAATAHAAAACjEyLzMxLzIwMjEIAAAACjEyLzMxLzIwMjEJAAAAATDfjn+HVcbaCDN9qxhWxtoIKkNJUS5QUEcuSVFfTklfNVlSX0FOTl9DQUdSLjIwMDAuMTIvMzEvMjAyMQEAAADvfgQAAgAAAAYxMC41MTIBCAAAAAUAAAABMQEAAAALLTIxMTE3Mzg5OTEDAAAAAzE2MAIAAAAENDIzOAQAAAABMAcAAAAKMTIvMzEvMjAyMQgAAAAKMTIvMzEvMjAyMQkAAAABMN+Of4dVxtoIM32rGFbG2ggnQ0lRLkxZQi5JUV9QQVlPVVRfUkFUSU8uMjAwMC4xMi8zMS8yMDIxAQAAAGgXDAACAAAABzI2LjQ4ODQBCAAAAAUAAAABMQEAAAALLTIxMTA3NzY2MDUDAAAAAzE2MAIAAAAENDM3NwQAAAABMAcAAAAKMTIvMzEvMjAyMQgAAAAKMTIvMzEvMjAyMQkA</t>
  </si>
  <si>
    <t>AAABMN+Of4dVxtoIM32rGFbG2ggpQ0lRLkxZQi5JUV9SRVRVUk5fQ0FQSVRBTC4yMDAwLjEyLzMxLzIwMjEBAAAAaBcMAAIAAAAHMTcuODMzMwEIAAAABQAAAAExAQAAAAstMjExMDc3NjYwNQMAAAADMTYwAgAAAAQ0MzYzBAAAAAEwBwAAAAoxMi8zMS8yMDIxCAAAAAoxMi8zMS8yMDIxCQAAAAEw345/h1XG2ggzfasYVsbaCCtDSVEuTFlCLklRX0VQU181WVJfQU5OX0NBR1IuMjAwMC4xMi8zMS8yMDIxAQAAAGgXDAACAAAABzEyLjg4MTQBCAAAAAUAAAABMQEAAAALLTIxMTA3NzY2MDUDAAAAAzE2MAIAAAAENDIzOQQAAAABMAcAAAAKMTIvMzEvMjAyMQgAAAAKMTIvMzEvMjAyMQkAAAABMN+Of4dVxtoIM32rGFbG2ggrQ0lRLkdMVy5JUV9UT1RBTF9ERUJUX0VCSVREQS41MDAuMTIvMzEvMjAyMQEAAAAQpwIAAgAAAAgxLjkyNDUzMwEIAAAABQAAAAExAQAAAAstMjExMjE3MTYxNgMAAAADMTYwAgAAAAQ0MTkyBAAAAAEwBwAAAAoxMi8zMS8yMDIxCAAAAAoxMi8zMS8yMDIxCQAAAAEw345/h1XG2ggzfasYVsbaCC1DSVEuR0xXLklRX0dST1NTX01BUkdJTi4yMDAwLjEyLzMxLzIwMjEuLi5VU0QBAAAAEKcCAAIAAAAHMzYuNTIxOAEIAAAABQAAAAExAQAAAAstMjExMjE3MTU3NAMAAAADMTYwAgAAAAQ0MDc0BAAAAAEwBwAAAAoxMi8zMS8yMDIxCAAAAAoxMi8zMS8yMDIxCQAAAAEw345/h1XG2ggzfasY</t>
  </si>
  <si>
    <t>VsbaCDFDSVEuR0xXLklRX1RPVEFMX1JFVl81WVJfQU5OX0NBR1IuMjAwMC4xMi8zMS8yMDIxAQAAABCnAgACAAAABjguNDQyNQEIAAAABQAAAAExAQAAAAstMjExMjE3MTU3NAMAAAADMTYwAgAAAAQ0MjMzBAAAAAEwBwAAAAoxMi8zMS8yMDIxCAAAAAoxMi8zMS8yMDIxCQAAAAEw345/h1XG2ggzfasYVsbaCC5DSVEuT0tFLklRX0VCSVREQV9NQVJHSU4uMjAwMC4xMi8zMS8yMDIxLi4uVVNEAQAAAAF8BAACAAAABzE5LjMwNDgBCAAAAAUAAAABMQEAAAALLTIxMTAwODAxOTcDAAAAAzE2MAIAAAAENDA0NwQAAAABMAcAAAAKMTIvMzEvMjAyMQgAAAAKMTIvMzEvMjAyMQkAAAABMN+Of4dVxtoIM32rGFbG2ggsQ0lRLkZBTkcuSVFfVE9UQUxfREVCVF9FUVVJVFkuNTAwLjEyLzMxLzIwMjEBAAAAgL4lCgIAAAAHNTAuNjk4MwEIAAAABQAAAAExAQAAAAstMjExMDY0NTAyMAMAAAADMTYwAgAAAAQ0MDM0BAAAAAEwBwAAAAoxMi8zMS8yMDIxCAAAAAoxMi8zMS8yMDIxCQAAAAEw345/h1XG2ggzfasYVsbaCC1DSVEuRkFORy5JUV9FQklUX01BUkdJTi4yMDAwLjEyLzMxLzIwMjEuLi5VU0QBAAAAgL4lCgIAAAAHNDguMTI5NwEIAAAABQAAAAExAQAAAAstMjExMDY0NTAxOAMAAAADMTYwAgAAAAQ0MDUzBAAAAAEwBwAAAAoxMi8zMS8yMDIxCAAAAAoxMi8zMS8yMDIxCQAAAAEw345/h1XG2ggzfasYVsbaCCtD</t>
  </si>
  <si>
    <t>SVEuRkFORy5JUV9HUF81WVJfQU5OX0NBR1IuMjAwMC4xMi8zMS8yMDIxAQAAAIC+JQoCAAAABzY5LjQ5OTcBCAAAAAUAAAABMQEAAAALLTIxMTA2NDUwMTgDAAAAAzE2MAIAAAAENDIzNAQAAAABMAcAAAAKMTIvMzEvMjAyMQgAAAAKMTIvMzEvMjAyMQkAAAABMN+Of4dVxtoIM32rGFbG2ggrQ0lRLkZBU1QuSVFfTklfTUFSR0lOLjIwMDAuMTIvMzEvMjAyMS4uLlVTRAEAAACbIQQAAgAAAAcxNS4zODg3AQgAAAAFAAAAATEBAAAACy0yMTEzNTc3OTM3AwAAAAMxNjACAAAABDQwOTQEAAAAATAHAAAACjEyLzMxLzIwMjEIAAAACjEyLzMxLzIwMjEJAAAAATDfjn+HVcbaCDN9qxhWxtoILENJUS5DRUcuSVFfVE9UQUxfREVCVF9DQVBJVEFMLjUwMC4xMi8zMS8yMDIxAQAAAM/cLwACAAAABzQzLjU4NTcBCAAAAAUAAAABMQEAAAALLTIxMTA4NTk5NzADAAAAAzE2MAIAAAAENDE4NgQAAAABMAcAAAAKMTIvMzEvMjAyMQgAAAAKMTIvMzEvMjAyMQkAAAABMN+Of4dVxtoIM32rGFbG2ggsQ0lRLkNFRy5JUV9VRkNGX01BUkdJTi4yMDAwLjEyLzMxLzIwMjEuLi5VU0QBAAAAz9wvAAIAAAAHMTAuODY4MgEIAAAABQAAAAExAQAAAAstMjExMDg1OTk1NQMAAAADMTYwAgAAAAQ0NDM3BAAAAAEwBwAAAAoxMi8zMS8yMDIxCAAAAAoxMi8zMS8yMDIxCQAAAAEw345/h1XG2ggzfasYVsbaCC5DSVEuQ0VHLklRX0VCSVRE</t>
  </si>
  <si>
    <t>QV81WVJfQU5OX0NBR1IuMjAwMC4xMi8zMS8yMDIxAQAAAM/cLwACAAAABy0zLjM3MDkBCAAAAAUAAAABMQEAAAALLTIxMTA4NTk5NTUDAAAAAzE2MAIAAAAENDIzNQQAAAABMAcAAAAKMTIvMzEvMjAyMQgAAAAKMTIvMzEvMjAyMQkAAAABMN+Of4dVxtoIM32rGFbG2ggsQ0lRLldFQy5JUV9MRkNGX01BUkdJTi4yMDAwLjEyLzMxLzIwMjEuLi5VU0QBAAAA7c4EAAIAAAAHLTkuODQ3OAEIAAAABQAAAAExAQAAAAstMjExMDgwMjY3NAMAAAADMTYwAgAAAAQ0NDM2BAAAAAEwBwAAAAoxMi8zMS8yMDIxCAAAAAoxMi8zMS8yMDIxCQAAAAEw345/h1XG2ggzfasYVsbaCChDSVEuUEVHLklRX1JFVFVSTl9BU1NFVFMuMjAwMC4xMi8zMS8yMDIxAQAAAPKNBAACAAAABjIuNjc3OQEIAAAABQAAAAExAQAAAAstMjExMDUxMjg3MgMAAAADMTYwAgAAAAQ0MTc4BAAAAAEwBwAAAAoxMi8zMS8yMDIxCAAAAAoxMi8zMS8yMDIxCQAAAAEw345/h1XG2ggzfasYVsbaCCxDSVEuUEVHLklRX0VCSVRfNVlSX0FOTl9DQUdSLjIwMDAuMTIvMzEvMjAyMQEAAADyjQQAAgAAAActMS4yNjk3AQgAAAAFAAAAATEBAAAACy0yMTEwNTEyODcyAwAAAAMxNjACAAAABDQyMzYEAAAAATAHAAAACjEyLzMxLzIwMjEIAAAACjEyLzMxLzIwMjEJAAAAATDfjn+HVcbaCDN9qxhWxtoIK0NJUS5IUFEuSVFfRFBTXzVZUl9BTk5fQ0FHUi4yMDAw</t>
  </si>
  <si>
    <t>LjEyLzMxLzIwMjEBAAAAOKkBAAIAAAAGOS4xNjYzAQgAAAAFAAAAATEBAAAACy0yMTE3MjgzODMxAwAAAAMxNjACAAAABDQyNDUEAAAAATAHAAAACjEyLzMxLzIwMjEIAAAACjEwLzMxLzIwMjEJAAAAATDfjn+HVcbaCDN9qxhWxtoIKENJUS5IUFEuSVFfUkVUVVJOX0VRVUlUWS4yMDAwLjEyLzMxLzIwMjEBAAAAOKkBAAMAAAACTk0BCAAAAAUAAAABMQEAAAALLTIxMTcyODM4MzEDAAAAAzE2MAIAAAAENDEyOAQAAAABMAcAAAAKMTIvMzEvMjAyMQgAAAAKMTAvMzEvMjAyMQkAAAABMN+Of4dVxtoIM32rGFbG2ggqQ0lRLkhQUS5JUV9OSV81WVJfQU5OX0NBR1IuMjAwMC4xMi8zMS8yMDIxAQAAADipAQACAAAABzIxLjEwODMBCAAAAAUAAAABMQEAAAALLTIxMTcyODM4MzEDAAAAAzE2MAIAAAAENDIzOAQAAAABMAcAAAAKMTIvMzEvMjAyMQgAAAAKMTAvMzEvMjAyMQkAAAABMN+Of4dVxtoIM32rGFbG2ggnQ0lRLlJPSy5JUV9QQVlPVVRfUkFUSU8uMjAwMC4xMi8zMS8yMDIxAQAAANiVBAACAAAABzQ5Ljk3NTEBCAAAAAUAAAABMQEAAAALLTIxMTQ0OTczODADAAAAAzE2MAIAAAAENDM3NwQAAAABMAcAAAAKMTIvMzEvMjAyMQgAAAAKMTIvMzEvMjAyMQkAAAABMN+Of4dVxtoIM32rGFbG2ggpQ0lRLlJPSy5JUV9SRVRVUk5fQ0FQSVRBTC4yMDAwLjEyLzMxLzIwMjEBAAAA2JUEAAIAAAAHMTIuODE2NgEI</t>
  </si>
  <si>
    <t>AAAABQAAAAExAQAAAAstMjExNDQ5NzM4MAMAAAADMTYwAgAAAAQ0MzYzBAAAAAEwBwAAAAoxMi8zMS8yMDIxCAAAAAoxMi8zMS8yMDIxCQAAAAEw345/h1XG2ggzfasYVsbaCCtDSVEuUk9LLklRX0VQU181WVJfQU5OX0NBR1IuMjAwMC4xMi8zMS8yMDIxAQAAANiVBAACAAAABjguMDg5MQEIAAAABQAAAAExAQAAAAstMjExNDQ5NzM4MAMAAAADMTYwAgAAAAQ0MjM5BAAAAAEwBwAAAAoxMi8zMS8yMDIxCAAAAAoxMi8zMS8yMDIxCQAAAAEw345/h1XG2ggzfasYVsbaCCtDSVEuR1dXLklRX1RPVEFMX0RFQlRfRUJJVERBLjUwMC4xMi8zMS8yMDIxAQAAAFw2BAACAAAACDEuMzY1OTc0AQgAAAAFAAAAATEBAAAACy0yMTEwODgzNjUyAwAAAAMxNjACAAAABDQxOTIEAAAAATAHAAAACjEyLzMxLzIwMjEIAAAACjEyLzMxLzIwMjEJAAAAATDfjn+HVcbaCIHfrRhWxtoILUNJUS5HV1cuSVFfR1JPU1NfTUFSR0lOLjIwMDAuMTIvMzEvMjAyMS4uLlVTRAEAAABcNgQAAgAAAAczNi4yNDYzAQgAAAAFAAAAATEBAAAACy0yMTEwODgzNjUwAwAAAAMxNjACAAAABDQwNzQEAAAAATAHAAAACjEyLzMxLzIwMjEIAAAACjEyLzMxLzIwMjEJAAAAATDfjn+HVcbaCIHfrRhWxtoIMUNJUS5HV1cuSVFfVE9UQUxfUkVWXzVZUl9BTk5fQ0FHUi4yMDAwLjEyLzMxLzIwMjEBAAAAXDYEAAIAAAAGNS4xMzY1AQgAAAAFAAAAATEB</t>
  </si>
  <si>
    <t>AAAACy0yMTEwODgzNjUwAwAAAAMxNjACAAAABDQyMzMEAAAAATAHAAAACjEyLzMxLzIwMjEIAAAACjEyLzMxLzIwMjEJAAAAATDfjn+HVcbaCIHfrRhWxtoIL0NJUS5PVElTLklRX0VCSVREQV9NQVJHSU4uMjAwMC4xMi8zMS8yMDIxLi4uVVNEAQAAACBuAgACAAAABzE2LjQ0OTgBCAAAAAUAAAABMQEAAAALLTIxMTM2OTIyNTEDAAAAAzE2MAIAAAAENDA0NwQAAAABMAcAAAAKMTIvMzEvMjAyMQgAAAAKMTIvMzEvMjAyMQkAAAABMN+Of4dVxtoIgd+tGFbG2ggrQ0lRLkxWUy5JUV9UT1RBTF9ERUJUX0VRVUlUWS41MDAuMTIvMzEvMjAyMQEAAAD/bjcAAgAAAAg2NjUuNjEzOAEIAAAABQAAAAExAQAAAAstMjExMDc3NjU5NQMAAAADMTYwAgAAAAQ0MDM0BAAAAAEwBwAAAAoxMi8zMS8yMDIxCAAAAAoxMi8zMS8yMDIxCQAAAAEw345/h1XG2giB360YVsbaCCxDSVEuTFZTLklRX0VCSVRfTUFSR0lOLjIwMDAuMTIvMzEvMjAyMS4uLlVTRAEAAAD/bjcAAgAAAAgtMTUuNjM1MwEIAAAABQAAAAExAQAAAAstMjExMDc3NjU4MwMAAAADMTYwAgAAAAQ0MDUzBAAAAAEwBwAAAAoxMi8zMS8yMDIxCAAAAAoxMi8zMS8yMDIxCQAAAAEw345/h1XG2giB360YVsbaCCpDSVEuTFZTLklRX0dQXzVZUl9BTk5fQ0FHUi4yMDAwLjEyLzMxLzIwMjEBAAAA/243AAIAAAAHLTIwLjM1NgEIAAAABQAAAAExAQAAAAstMjExMDc3</t>
  </si>
  <si>
    <t>NjU4MwMAAAADMTYwAgAAAAQ0MjM0BAAAAAEwBwAAAAoxMi8zMS8yMDIxCAAAAAoxMi8zMS8yMDIxCQAAAAEw345/h1XG2giB360YVsbaCCpDSVEuQktSLklRX05JX01BUkdJTi4yMDAwLjEyLzMxLzIwMjEuLi5VU0QBAAAApxFVGQIAAAAHLTEuMDY4MQEIAAAABQAAAAExAQAAAAstMjExMjgyNTI3NQMAAAADMTYwAgAAAAQ0MDk0BAAAAAEwBwAAAAoxMi8zMS8yMDIxCAAAAAoxMi8zMS8yMDIxCQAAAAEw345/h1XG2giB360YVsbaCCxDSVEuUk1ELklRX1RPVEFMX0RFQlRfQ0FQSVRBTC41MDAuMTIvMzEvMjAyMQEAAADkMAUAAgAAAAcyMS4wMTI0AQgAAAAFAAAAATEBAAAACy0yMTE0MzcxMDc5AwAAAAMxNjACAAAABDQxODYEAAAAATAHAAAACjEyLzMxLzIwMjEIAAAACjEyLzMxLzIwMjEJAAAAATDfjn+HVcbaCIHfrRhWxtoILENJUS5STUQuSVFfVUZDRl9NQVJHSU4uMjAwMC4xMi8zMS8yMDIxLi4uVVNEAQAAAOQwBQACAAAABzE4LjQyNjIBCAAAAAUAAAABMQEAAAALLTIxMTQzNjg0NzMDAAAAAzE2MAIAAAAENDQzNwQAAAABMAcAAAAKMTIvMzEvMjAyMQgAAAAKMTIvMzEvMjAyMQkAAAABMN+Of4dVxtoIgd+tGFbG2gguQ0lRLlJNRC5JUV9FQklUREFfNVlSX0FOTl9DQUdSLjIwMDAuMTIvMzEvMjAyMQEAAADkMAUAAgAAAAcxNC42NDAxAQgAAAAFAAAAATEBAAAACy0yMTE0MzY4NDczAwAAAAMxNjAC</t>
  </si>
  <si>
    <t>AAAABDQyMzUEAAAAATAHAAAACjEyLzMxLzIwMjEIAAAACjEyLzMxLzIwMjEJAAAAATDfjn+HVcbaCIHfrRhWxtoIK0NJUS5FRC5JUV9MRkNGX01BUkdJTi4yMDAwLjEyLzMxLzIwMjEuLi5VU0QBAAAAfwQEAAIAAAAILTEwLjA3NzgBCAAAAAUAAAABMQEAAAALLTIxMTE4NzUzODkDAAAAAzE2MAIAAAAENDQzNgQAAAABMAcAAAAKMTIvMzEvMjAyMQgAAAAKMTIvMzEvMjAyMQkAAAABMN+Of4dVxtoIgd+tGFbG2ggoQ0lRLkFNRS5JUV9SRVRVUk5fQVNTRVRTLjIwMDAuMTIvMzEvMjAyMQEAAAB0fAAAAgAAAAY3LjM1MDIBCAAAAAUAAAABMQEAAAALLTIxMTEzMjU0MTcDAAAAAzE2MAIAAAAENDE3OAQAAAABMAcAAAAKMTIvMzEvMjAyMQgAAAAKMTIvMzEvMjAyMQkAAAABMN+Of4dVxtoIgd+tGFbG2ggsQ0lRLkFNRS5JUV9FQklUXzVZUl9BTk5fQ0FHUi4yMDAwLjEyLzMxLzIwMjEBAAAAdHwAAAIAAAAFOS4yMzYBCAAAAAUAAAABMQEAAAALLTIxMTEzMjU0MTcDAAAAAzE2MAIAAAAENDIzNgQAAAABMAcAAAAKMTIvMzEvMjAyMQgAAAAKMTIvMzEvMjAyMQkAAAABMN+Of4dVxtoIgd+tGFbG2ggsQ0lRLlJPU1QuSVFfRFBTXzVZUl9BTk5fQ0FHUi4yMDAwLjEyLzMxLzIwMjEBAAAAhoQAAAIAAAAHMTYuMTE4NwEIAAAABQAAAAExAQAAAAstMjExNzM5MTA4NgMAAAADMTYwAgAAAAQ0MjQ1BAAAAAEwBwAAAAox</t>
  </si>
  <si>
    <t>Mi8zMS8yMDIxCAAAAAoxMC8zMC8yMDIxCQAAAAEw345/h1XG2giB360YVsbaCClDSVEuUk9TVC5JUV9SRVRVUk5fRVFVSVRZLjIwMDAuMTIvMzEvMjAyMQEAAACGhAAAAgAAAAc0NS41MjA5AQgAAAAFAAAAATEBAAAACy0yMTE3MzkxMDg2AwAAAAMxNjACAAAABDQxMjgEAAAAATAHAAAACjEyLzMxLzIwMjEIAAAACjEwLzMwLzIwMjEJAAAAATDfjn+HVcbaCIHfrRhWxtoIK0NJUS5ST1NULklRX05JXzVZUl9BTk5fQ0FHUi4yMDAwLjEyLzMxLzIwMjEBAAAAhoQAAAIAAAAGOC4wNjg0AQgAAAAFAAAAATEBAAAACy0yMTE3MzkxMDg2AwAAAAMxNjACAAAABDQyMzgEAAAAATAHAAAACjEyLzMxLzIwMjEIAAAACjEwLzMwLzIwMjEJAAAAATDfjn+HVcbaCIHfrRhWxtoIKENJUS5CRi5CLklRX1BBWU9VVF9SQVRJTy4yMDAwLjEyLzMxLzIwMjEBAAAAR+sDAAIAAAAHNDQuNzE5NgEIAAAABQAAAAExAQAAAAstMjExNzMyOTc0MQMAAAADMTYwAgAAAAQ0Mzc3BAAAAAEwBwAAAAoxMi8zMS8yMDIxCAAAAAoxMC8zMS8yMDIxCQAAAAEw345/h1XG2giB360YVsbaCCpDSVEuQkYuQi5JUV9SRVRVUk5fQ0FQSVRBTC4yMDAwLjEyLzMxLzIwMjEBAAAAR+sDAAIAAAAHMTIuNjc3NgEIAAAABQAAAAExAQAAAAstMjExNzMyOTc0MQMAAAADMTYwAgAAAAQ0MzYzBAAAAAEwBwAAAAoxMi8zMS8yMDIxCAAAAAoxMC8zMS8yMDIx</t>
  </si>
  <si>
    <t>CQAAAAEw345/h1XG2giB360YVsbaCCxDSVEuQkYuQi5JUV9FUFNfNVlSX0FOTl9DQUdSLjIwMDAuMTIvMzEvMjAyMQEAAABH6wMAAgAAAActNS40MTYzAQgAAAAFAAAAATEBAAAACy0yMTE3MzI5NzQxAwAAAAMxNjACAAAABDQyMzkEAAAAATAHAAAACjEyLzMxLzIwMjEIAAAACjEwLzMxLzIwMjEJAAAAATDfjn+HVcbaCIHfrRhWxtoILENJUS5DU0dQLklRX1RPVEFMX0RFQlRfRUJJVERBLjUwMC4xMi8zMS8yMDIxAQAAADfoBQACAAAACDEuNDk0NTU4AQgAAAAFAAAAATEBAAAACy0yMTExMDMxNzA4AwAAAAMxNjACAAAABDQxOTIEAAAAATAHAAAACjEyLzMxLzIwMjEIAAAACjEyLzMxLzIwMjEJAAAAATDfjn+HVcbaCIHfrRhWxtoILkNJUS5DU0dQLklRX0dST1NTX01BUkdJTi4yMDAwLjEyLzMxLzIwMjEuLi5VU0QBAAAAN+gFAAIAAAAHODEuNjI0NgEIAAAABQAAAAExAQAAAAstMjExMTAzMTcwNgMAAAADMTYwAgAAAAQ0MDc0BAAAAAEwBwAAAAoxMi8zMS8yMDIxCAAAAAoxMi8zMS8yMDIxCQAAAAEw345/h1XG2giB360YVsbaCDJDSVEuQ1NHUC5JUV9UT1RBTF9SRVZfNVlSX0FOTl9DQUdSLjIwMDAuMTIvMzEvMjAyMQEAAAA36AUAAgAAAAcxOC4zNDA5AQgAAAAFAAAAATEBAAAACy0yMTExMDMxNzA2AwAAAAMxNjACAAAABDQyMzMEAAAAATAHAAAACjEyLzMxLzIwMjEIAAAACjEyLzMxLzIwMjEJAAAA</t>
  </si>
  <si>
    <t>ATDfjn+HVcbaCIHfrRhWxtoILkNJUS5BQkMuSVFfRUJJVERBX01BUkdJTi4yMDAwLjEyLzMxLzIwMjEuLi5VU0QBAAAA6WAAAAIAAAAGMS41MTU3AQgAAAAFAAAAATEBAAAACy0yMTE0MDE0Mzc0AwAAAAMxNjACAAAABDQwNDcEAAAAATAHAAAACjEyLzMxLzIwMjEIAAAACjEyLzMxLzIwMjEJAAAAATDfjn+HVcbaCIHfrRhWxtoIK0NJUS5XQkEuSVFfVE9UQUxfREVCVF9FUVVJVFkuNTAwLjEyLzMxLzIwMjEBAAAAuG0BAAIAAAAIMTE3LjU2ODcBCAAAAAUAAAABMQEAAAALLTIxMTU3NTM3MDMDAAAAAzE2MAIAAAAENDAzNAQAAAABMAcAAAAKMTIvMzEvMjAyMQgAAAAKMTEvMzAvMjAyMQkAAAABMN+Of4dVxtoIgd+tGFbG2ggsQ0lRLldCQS5JUV9FQklUX01BUkdJTi4yMDAwLjEyLzMxLzIwMjEuLi5VU0QBAAAAuG0BAAIAAAAGMi45MzMyAQgAAAAFAAAAATEBAAAACy0yMTE1NzUzNTAyAwAAAAMxNjACAAAABDQwNTMEAAAAATAHAAAACjEyLzMxLzIwMjEIAAAACjExLzMwLzIwMjEJAAAAATDfjn+HVcbaCIHfrRhWxtoIKkNJUS5XQkEuSVFfR1BfNVlSX0FOTl9DQUdSLjIwMDAuMTIvMzEvMjAyMQEAAAC4bQEAAgAAAAYtMC4zODEBCAAAAAUAAAABMQEAAAALLTIxMTU3NTM1MDIDAAAAAzE2MAIAAAAENDIzNAQAAAABMAcAAAAKMTIvMzEvMjAyMQgAAAAKMTEvMzAvMjAyMQkAAAABMN+Of4dVxtoIgd+tGFbG</t>
  </si>
  <si>
    <t>2ggpQ0lRLkRELklRX05JX01BUkdJTi4yMDAwLjEyLzMxLzIwMjEuLi5VU0QBAAAAuLkLAAIAAAAHMzguODMzOAEIAAAABQAAAAExAQAAAAstMjExMjg1MzgyNwMAAAADMTYwAgAAAAQ0MDk0BAAAAAEwBwAAAAoxMi8zMS8yMDIxCAAAAAoxMi8zMS8yMDIxCQAAAAEw345/h1XG2giB360YVsbaCCxDSVEuQ01JLklRX1RPVEFMX0RFQlRfQ0FQSVRBTC41MDAuMTIvMzEvMjAyMQEAAAAlDAQAAgAAAAczMy4wMDc5AQgAAAAFAAAAATEBAAAACy0yMTEzNDQ5MjcxAwAAAAMxNjACAAAABDQxODYEAAAAATAHAAAACjEyLzMxLzIwMjEIAAAACjEyLzMxLzIwMjEJAAAAATDfjn+HVcbaCIHfrRhWxtoILENJUS5DTUkuSVFfVUZDRl9NQVJHSU4uMjAwMC4xMi8zMS8yMDIxLi4uVVNEAQAAACUMBAACAAAABjQuMTIwMwEIAAAABQAAAAExAQAAAAstMjExMzQ0OTI2OQMAAAADMTYwAgAAAAQ0NDM3BAAAAAEwBwAAAAoxMi8zMS8yMDIxCAAAAAoxMi8zMS8yMDIxCQAAAAEw345/h1XG2giB360YVsbaCC5DSVEuQ01JLklRX0VCSVREQV81WVJfQU5OX0NBR1IuMjAwMC4xMi8zMS8yMDIxAQAAACUMBAACAAAABjUuMTY1OQEIAAAABQAAAAExAQAAAAstMjExMzQ0OTI2OQMAAAADMTYwAgAAAAQ0MjM1BAAAAAEwBwAAAAoxMi8zMS8yMDIxCAAAAAoxMi8zMS8yMDIxCQAAAAEw345/h1XG2giB360YVsbaCCtDSVEuS1IuSVFfTEZD</t>
  </si>
  <si>
    <t>Rl9NQVJHSU4uMjAwMC4xMi8zMS8yMDIxLi4uVVNEAQAAALZWBAACAAAABjIuNzYzNwEIAAAABQAAAAExAQAAAAstMjExNzIyNTQxNAMAAAADMTYwAgAAAAQ0NDM2BAAAAAEwBwAAAAoxMi8zMS8yMDIxCAAAAAkxMS82LzIwMjEJAAAAATDfjn+HVcbaCIHfrRhWxtoIKUNJUS5JTE1OLklRX1JFVFVSTl9BU1NFVFMuMjAwMC4xMi8zMS8yMDIxAQAAADl0AAACAAAABjQuNTczMwEIAAAABQAAAAExAQAAAAstMjA3MTg3ODQ3MAMAAAADMTYwAgAAAAQ0MTc4BAAAAAEwBwAAAAoxMi8zMS8yMDIxCAAAAAkxMC8zLzIwMjEJAAAAATDfjn+HVcbaCIHfrRhWxtoILUNJUS5JTE1OLklRX0VCSVRfNVlSX0FOTl9DQUdSLjIwMDAuMTIvMzEvMjAyMQEAAAA5dAAAAgAAAAY3LjA4NDcBCAAAAAUAAAABMQEAAAALLTIwNzE4Nzg0NzADAAAAAzE2MAIAAAAENDIzNgQAAAABMAcAAAAKMTIvMzEvMjAyMQgAAAAJMTAvMy8yMDIxCQAAAAEw345/h1XG2giB360YVsbaCCtDSVEuTkVNLklRX0RQU181WVJfQU5OX0NBR1IuMjAwMC4xMi8zMS8yMDIxAQAAANNzBAACAAAABzc3LjQ2MDgBCAAAAAUAAAABMQEAAAALLTIxMTExMjQ1MTQDAAAAAzE2MAIAAAAENDI0NQQAAAABMAcAAAAKMTIvMzEvMjAyMQgAAAAKMTIvMzEvMjAyMQkAAAABMN+Of4dVxtoIgd+tGFbG2ggoQ0lRLk5FTS5JUV9SRVRVUk5fRVFVSVRZLjIwMDAuMTIvMzEv</t>
  </si>
  <si>
    <t>MjAyMQEAAADTcwQAAgAAAAYwLjc2OTUBCAAAAAUAAAABMQEAAAALLTIxMTExMjQ1MTQDAAAAAzE2MAIAAAAENDEyOAQAAAABMAcAAAAKMTIvMzEvMjAyMQgAAAAKMTIvMzEvMjAyMQkAAAABMN+Of4dVxtoIgd+tGFbG2ggqQ0lRLk5FTS5JUV9OSV81WVJfQU5OX0NBR1IuMjAwMC4xMi8zMS8yMDIxAQAAANNzBAADAAAAAk5NAQgAAAAFAAAAATEBAAAACy0yMTExMTI0NTE0AwAAAAMxNjACAAAABDQyMzgEAAAAATAHAAAACjEyLzMxLzIwMjEIAAAACjEyLzMxLzIwMjEJAAAAATDfjn+HVcbaCIHfrRhWxtoIJ0NJUS5ET1cuSVFfUEFZT1VUX1JBVElPLjIwMDAuMTIvMzEvMjAyMQEAAAAEAZYAAgAAAAczMi44NDc0AQgAAAAFAAAAATEBAAAACy0yMTEzNzY2OTMyAwAAAAMxNjACAAAABDQzNzcEAAAAATAHAAAACjEyLzMxLzIwMjEIAAAACjEyLzMxLzIwMjEJAAAAATDfjn+HVcbaCIHfrRhWxtoIKUNJUS5ET1cuSVFfUkVUVVJOX0NBUElUQUwuMjAwMC4xMi8zMS8yMDIxAQAAAAQBlgACAAAABjE1LjI3OAEIAAAABQAAAAExAQAAAAstMjExMzc2NjkzMgMAAAADMTYwAgAAAAQ0MzYzBAAAAAEwBwAAAAoxMi8zMS8yMDIxCAAAAAoxMi8zMS8yMDIxCQAAAAEw345/h1XG2giB360YVsbaCCtDSVEuRE9XLklRX0VQU181WVJfQU5OX0NBR1IuMjAwMC4xMi8zMS8yMDIxAQAAAAQBlgADAAAAAADfjn+HVcbaCIHfrRhW</t>
  </si>
  <si>
    <t>xtoIK0NJUS5OVUUuSVFfVE9UQUxfREVCVF9FQklUREEuNTAwLjEyLzMxLzIwMjEBAAAAcdICAAIAAAAIMC40NTMwNTkBCAAAAAUAAAABMQEAAAALLTIxMTAxOTMxMDYDAAAAAzE2MAIAAAAENDE5MgQAAAABMAcAAAAKMTIvMzEvMjAyMQgAAAAKMTIvMzEvMjAyMQkAAAABMN+Of4dVxtoIgd+tGFbG2ggtQ0lRLk5VRS5JUV9HUk9TU19NQVJHSU4uMjAwMC4xMi8zMS8yMDIxLi4uVVNEAQAAAHHSAgACAAAABzMwLjI3ODgBCAAAAAUAAAABMQEAAAALLTIxMTAxOTMxMDQDAAAAAzE2MAIAAAAENDA3NAQAAAABMAcAAAAKMTIvMzEvMjAyMQgAAAAKMTIvMzEvMjAyMQkAAAABMN+Of4dVxtoIgd+tGFbG2ggxQ0lRLk5VRS5JUV9UT1RBTF9SRVZfNVlSX0FOTl9DQUdSLjIwMDAuMTIvMzEvMjAyMQEAAABx0gIAAgAAAAYxNy42MTgBCAAAAAUAAAABMQEAAAALLTIxMTAxOTMxMDQDAAAAAzE2MAIAAAAENDIzMwQAAAABMAcAAAAKMTIvMzEvMjAyMQgAAAAKMTIvMzEvMjAyMQkAAAABMN+Of4dVxtoIgd+tGFbG2gguQ0lRLkhMVC5JUV9FQklUREFfTUFSR0lOLjIwMDAuMTIvMzEvMjAyMS4uLlVTRAEAAAAecwAAAgAAAAc0OS45MTgxAQgAAAAFAAAAATEBAAAACy0yMTExOTY1OTczAwAAAAMxNjACAAAABDQwNDcEAAAAATAHAAAACjEyLzMxLzIwMjEIAAAACjEyLzMxLzIwMjEJAAAAATDfjn+HVcbaCIHfrRhWxtoIK0NJ</t>
  </si>
  <si>
    <t>US5IQUwuSVFfVE9UQUxfREVCVF9FUVVJVFkuNTAwLjEyLzMxLzIwMjEBAAAAIrYCAAIAAAAIMTUzLjUzNzQBCAAAAAUAAAABMQEAAAALLTIxMTM3NjY4MTIDAAAAAzE2MAIAAAAENDAzNAQAAAABMAcAAAAKMTIvMzEvMjAyMQgAAAAKMTIvMzEvMjAyMQkAAAABMN+Of4dVxtoIgd+tGFbG2ggsQ0lRLkhBTC5JUV9FQklUX01BUkdJTi4yMDAwLjEyLzMxLzIwMjEuLi5VU0QBAAAAIrYCAAIAAAAHMTEuMzgyOAEIAAAABQAAAAExAQAAAAstMjExMzc2NzAwNwMAAAADMTYwAgAAAAQ0MDUzBAAAAAEwBwAAAAoxMi8zMS8yMDIxCAAAAAoxMi8zMS8yMDIxCQAAAAEw345/h1XG2giB360YVsbaCCpDSVEuSEFMLklRX0dQXzVZUl9BTk5fQ0FHUi4yMDAwLjEyLzMxLzIwMjEBAAAAIrYCAAIAAAAHMTguMzAyNgEIAAAABQAAAAExAQAAAAstMjExMzc2NzAwNwMAAAADMTYwAgAAAAQ0MjM0BAAAAAEwBwAAAAoxMi8zMS8yMDIxCAAAAAoxMi8zMS8yMDIxCQAAAAEw345/h1XG2giB360YVsbaCCpDSVEuQUxCLklRX05JX01BUkdJTi4yMDAwLjEyLzMxLzIwMjEuLi5VU0QBAAAA70gAAAIAAAAGMy43MTYxAQgAAAAFAAAAATEBAAAACy0yMTExNTE0NzYzAwAAAAMxNjACAAAABDQwOTQEAAAAATAHAAAACjEyLzMxLzIwMjEIAAAACjEyLzMxLzIwMjEJAAAAATDfjn+HVcbaCIHfrRhWxtoIK0NJUS5FQS5JUV9UT1RBTF9ERUJU</t>
  </si>
  <si>
    <t>X0NBUElUQUwuNTAwLjEyLzMxLzIwMjEBAAAAO20AAAIAAAAHMjIuNzQ4NAEIAAAABQAAAAExAQAAAAstMjA3MTMxNDc5MAMAAAADMTYwAgAAAAQ0MTg2BAAAAAEwBwAAAAoxMi8zMS8yMDIxCAAAAAoxMi8zMS8yMDIxCQAAAAEw345/h1XG2giB360YVsbaCCtDSVEuRUEuSVFfVUZDRl9NQVJHSU4uMjAwMC4xMi8zMS8yMDIxLi4uVVNEAQAAADttAAACAAAABzI2LjM4MzkBCAAAAAUAAAABMQEAAAALLTIwNzEzMTQ5NzgDAAAAAzE2MAIAAAAENDQzNwQAAAABMAcAAAAKMTIvMzEvMjAyMQgAAAAKMTIvMzEvMjAyMQkAAAABMN+Of4dVxtoIgd+tGFbG2ggtQ0lRLkVBLklRX0VCSVREQV81WVJfQU5OX0NBR1IuMjAwMC4xMi8zMS8yMDIxAQAAADttAAACAAAABTEuNjYxAQgAAAAFAAAAATEBAAAACy0yMDcxMzE0OTc4AwAAAAMxNjACAAAABDQyMzUEAAAAATAHAAAACjEyLzMxLzIwMjEIAAAACjEyLzMxLzIwMjEJAAAAATDfjn+HVcbaCIHfrRhWxtoILUNJUS5ETFRSLklRX0xGQ0ZfTUFSR0lOLjIwMDAuMTIvMzEvMjAyMS4uLlVTRAEAAAAlbAAAAgAAAAYzLjIyMDQBCAAAAAUAAAABMQEAAAALLTIxMTk3MTgyMjUDAAAAAzE2MAIAAAAENDQzNgQAAAABMAcAAAAKMTIvMzEvMjAyMQgAAAAKMTAvMzAvMjAyMQkAAAABMN+Of4dVxtoIgd+tGFbG2ggoQ0lRLlhFTC5JUV9SRVRVUk5fQVNTRVRTLjIwMDAuMTIvMzEv</t>
  </si>
  <si>
    <t>MjAyMQEAAAC2DAgAAgAAAAYyLjM5OTIBCAAAAAUAAAABMQEAAAALLTIxMTA4ODI3ODcDAAAAAzE2MAIAAAAENDE3OAQAAAABMAcAAAAKMTIvMzEvMjAyMQgAAAAKMTIvMzEvMjAyMQkAAAABMN+Of4dVxtoIgd+tGFbG2ggsQ0lRLlhFTC5JUV9FQklUXzVZUl9BTk5fQ0FHUi4yMDAwLjEyLzMxLzIwMjEBAAAAtgwIAAIAAAAHLTAuNTA0OQEIAAAABQAAAAExAQAAAAstMjExMDg4Mjc4NwMAAAADMTYwAgAAAAQ0MjM2BAAAAAEwBwAAAAoxMi8zMS8yMDIxCAAAAAoxMi8zMS8yMDIxCQAAAAEw345/h1XG2giB360YVsbaCCtDSVEuRklTLklRX0RQU181WVJfQU5OX0NBR1IuMjAwMC4xMi8zMS8yMDIxAQAAAKzTmQACAAAABjguNDQ3MgEIAAAABQAAAAExAQAAAAstMjExMDg1NTYyMgMAAAADMTYwAgAAAAQ0MjQ1BAAAAAEwBwAAAAoxMi8zMS8yMDIxCAAAAAoxMi8zMS8yMDIxCQAAAAEw345/h1XG2giB360YVsbaCChDSVEuRklTLklRX1JFVFVSTl9FUVVJVFkuMjAwMC4xMi8zMS8yMDIxAQAAAKzTmQACAAAABTAuODc0AQgAAAAFAAAAATEBAAAACy0yMTEwODU1NjIyAwAAAAMxNjACAAAABDQxMjgEAAAAATAHAAAACjEyLzMxLzIwMjEIAAAACjEyLzMxLzIwMjEJAAAAATDfjn+HVcbaCIHfrRhWxtoIKkNJUS5GSVMuSVFfTklfNVlSX0FOTl9DQUdSLjIwMDAuMTIvMzEvMjAyMQEAAACs05kAAgAAAActNC41MDE4</t>
  </si>
  <si>
    <t>AQgAAAAFAAAAATEBAAAACy0yMTEwODU1NjIyAwAAAAMxNjACAAAABDQyMzgEAAAAATAHAAAACjEyLzMxLzIwMjEIAAAACjEyLzMxLzIwMjEJAAAAATDfjn+HVcbaCIHfrRhWxtoIJ0NJUS5URUwuSVFfUEFZT1VUX1JBVElPLjIwMDAuMTIvMzEvMjAyMQEAAAAbsnsAAgAAAAcyNi42MTQ4AQgAAAAFAAAAATEBAAAACy0yMTE0MzYwNzYyAwAAAAMxNjACAAAABDQzNzcEAAAAATAHAAAACjEyLzMxLzIwMjEIAAAACjEyLzI0LzIwMjEJAAAAATDfjn+HVcbaCIHfrRhWxtoIKUNJUS5URUwuSVFfUkVUVVJOX0NBUElUQUwuMjAwMC4xMi8zMS8yMDIxAQAAABuyewACAAAABjExLjgwNgEIAAAABQAAAAExAQAAAAstMjExNDM2MDc2MgMAAAADMTYwAgAAAAQ0MzYzBAAAAAEwBwAAAAoxMi8zMS8yMDIxCAAAAAoxMi8yNC8yMDIxCQAAAAEw345/h1XG2giB360YVsbaCCtDSVEuVEVMLklRX0VQU181WVJfQU5OX0NBR1IuMjAwMC4xMi8zMS8yMDIxAQAAABuyewACAAAABTUuNjIyAQgAAAAFAAAAATEBAAAACy0yMTE0MzYwNzYyAwAAAAMxNjACAAAABDQyMzkEAAAAATAHAAAACjEyLzMxLzIwMjEIAAAACjEyLzI0LzIwMjEJAAAAATDfjn+HVcbaCIHfrRhWxtoILENJUS5FTlBILklRX1RPVEFMX0RFQlRfRUJJVERBLjUwMC4xMi8zMS8yMDIxAQAAAFjCaQICAAAABzMuNzQ0MjUBCAAAAAUAAAABMQEAAAALLTIxMTI2OTIw</t>
  </si>
  <si>
    <t>OTADAAAAAzE2MAIAAAAENDE5MgQAAAABMAcAAAAKMTIvMzEvMjAyMQgAAAAKMTIvMzEvMjAyMQkAAAABMN+Of4dVxtoIgd+tGFbG2gguQ0lRLkVOUEguSVFfR1JPU1NfTUFSR0lOLjIwMDAuMTIvMzEvMjAyMS4uLlVTRAEAAABYwmkCAgAAAAc0MC4xMTU5AQgAAAAFAAAAATEBAAAACy0yMTEyNjkyMDg2AwAAAAMxNjACAAAABDQwNzQEAAAAATAHAAAACjEyLzMxLzIwMjEIAAAACjEyLzMxLzIwMjEJAAAAATDfjn+HVcbaCIHfrRhWxtoILENJUS5MUkNYLklRX1VGQ0ZfTUFSR0lOLjIwMDAuOS8zMC8yMDIxLi4uVVNEAQAAAL93AAACAAAABzEzLjI0MTEBCAAAAAUAAAABMQEAAAALLTIwNzM5NjMzMTcDAAAAAzE2MAIAAAAENDQzNwQAAAABMAcAAAAJOS8zMC8yMDIxCAAAAAk5LzI2LzIwMjEJAAAAATDfjn+HVcbaCIHfrRhWxtoIKENJUS5FVE4uSVFfUkVUVVJOX0NBUElUQUwuMjAwMC45LzMwLzIwMjEBAAAAoawCAAIAAAAGNi4yNDI0AQgAAAAFAAAAATEBAAAACy0yMDcyNDM1NjI5AwAAAAMxNjACAAAABDQzNjMEAAAAATAHAAAACTkvMzAvMjAyMQgAAAAJOS8zMC8yMDIxCQAAAAEw345/h1XG2giB360YVsbaCCtDSVEuQ1NYLklRX0VCSVRfTUFSR0lOLjIwMDAuOS8zMC8yMDIxLi4uVVNEAQAAAJzvAwACAAAABzQyLjIxNDcBCAAAAAUAAAABMQEAAAALLTIwNzQxNzc3NTkDAAAAAzE2MAIAAAAENDA1MwQA</t>
  </si>
  <si>
    <t>AAABMAcAAAAJOS8zMC8yMDIxCAAAAAk5LzMwLzIwMjEJAAAAATDfjn+HVcbaCIHfrRhWxtoIK0NJUS5aVFMuSVFfVUZDRl9NQVJHSU4uMjAwMC45LzMwLzIwMjEuLi5VU0QBAAAAbQPZDAIAAAAHMjAuODE2MwEIAAAABQAAAAExAQAAAAstMjA3MjE4ODMzMQMAAAADMTYwAgAAAAQ0NDM3BAAAAAEwBwAAAAk5LzMwLzIwMjEIAAAACTkvMzAvMjAyMQkAAAABMN+Of4dVxtoIgd+tGFbG2ggnQ0lRLklUVy5JUV9SRVRVUk5fQVNTRVRTLjIwMDAuOS8zMC8yMDIxAQAAAPFHBAACAAAABzE0LjU2MTUBCAAAAAUAAAABMQEAAAALLTIwNzMyMzU3NTMDAAAAAzE2MAIAAAAENDE3OAQAAAABMAcAAAAJOS8zMC8yMDIxCAAAAAk5LzMwLzIwMjEJAAAAATDfjn+HVcbaCIHfrRhWxtoIJkNJUS5HRC5JUV9SRVRVUk5fRVFVSVRZLjIwMDAuOS8zMC8yMDIxAQAAAIEwBAACAAAABzIyLjQ2NDEBCAAAAAUAAAABMQEAAAALLTIwODc4NzEwNzUDAAAAAzE2MAIAAAAENDEyOAQAAAABMAcAAAAJOS8zMC8yMDIxCAAAAAg3LzQvMjAyMQkAAAABMN+Of4dVxtoIgd+tGFbG2ggoQ0lRLk9YWS5JUV9SRVRVUk5fQ0FQSVRBTC4yMDAwLjkvMzAvMjAyMQEAAACmeQQAAgAAAAYxLjk4MDMBCAAAAAUAAAABMQEAAAALLTIwNzE0MTAyODkDAAAAAzE2MAIAAAAENDM2MwQAAAABMAcAAAAJOS8zMC8yMDIxCAAAAAk5LzMwLzIwMjEJAAAAATDf</t>
  </si>
  <si>
    <t>jn+HVcbaCIHfrRhWxtoIKkNJUS5EVUsuSVFfRFBTXzVZUl9BTk5fQ0FHUi4yMDAwLjkvMzAvMjAyMQEAAABKFgQAAgAAAAYzLjEzNTUBCAAAAAUAAAABMQEAAAALLTIwNzE4Nzg0ODADAAAAAzE2MAIAAAAENDI0NQQAAAABMAcAAAAJOS8zMC8yMDIxCAAAAAk5LzMwLzIwMjEJAAAAATDfjn+HVcbaCIHfrRhWxtoIKkNJUS5EVUsuSVFfRVBTXzVZUl9BTk5fQ0FHUi4yMDAwLjkvMzAvMjAyMQEAAABKFgQAAgAAAAYxLjI3MTcBCAAAAAUAAAABMQEAAAALLTIwNzE4Nzg0ODADAAAAAzE2MAIAAAAENDIzOQQAAAABMAcAAAAJOS8zMC8yMDIxCAAAAAk5LzMwLzIwMjEJAAAAATDfjn+HVcbaCIHfrRhWxtoIJ0NJUS5CS05HLklRX1BBWU9VVF9SQVRJTy4yMDAwLjkvMzAvMjAyMQEAAADmgQAAAwAAAAAA345/h1XG2giB360YVsbaCClDSVEuQktORy5JUV9SRVRVUk5fQ0FQSVRBTC4yMDAwLjkvMzAvMjAyMQEAAADmgQAAAgAAAAY1Ljk0NDYBCAAAAAUAAAABMQEAAAALLTIwNzIzNTk3MDkDAAAAAzE2MAIAAAAENDM2MwQAAAABMAcAAAAJOS8zMC8yMDIxCAAAAAk5LzMwLzIwMjEJAAAAATDfjn+HVcbaCIHfrRhWxtoIK0NJUS5CS05HLklRX0VQU181WVJfQU5OX0NBR1IuMjAwMC45LzMwLzIwMjEBAAAA5oEAAAIAAAAILTI1LjA3NTkBCAAAAAUAAAABMQEAAAALLTIwNzIzNTk3MDkDAAAAAzE2MAIAAAAENDIzOQQA</t>
  </si>
  <si>
    <t>AAABMAcAAAAJOS8zMC8yMDIxCAAAAAk5LzMwLzIwMjEJAAAAATDfjn+HVcbaCIHfrRhWxtoIKkNJUS5UR1QuSVFfVE9UQUxfREVCVF9FQklUREEuNTAwLjkvMzAvMjAyMQEAAABmqQIAAgAAAAcxLjE5OTA3AQgAAAAFAAAAATEBAAAACy0yMDgwODgzNjE1AwAAAAMxNjACAAAABDQxOTIEAAAAATAHAAAACTkvMzAvMjAyMQgAAAAJNy8zMS8yMDIxCQAAAAEw345/h1XG2giB360YVsbaCCxDSVEuVEdULklRX0dST1NTX01BUkdJTi4yMDAwLjkvMzAvMjAyMS4uLlVTRAEAAABmqQIAAgAAAAczMC4yNDg3AQgAAAAFAAAAATEBAAAACy0yMDgwODgyNzE5AwAAAAMxNjACAAAABDQwNzQEAAAAATAHAAAACTkvMzAvMjAyMQgAAAAJNy8zMS8yMDIxCQAAAAEw345/h1XG2giB360YVsbaCDBDSVEuVEdULklRX1RPVEFMX1JFVl81WVJfQU5OX0NBR1IuMjAwMC45LzMwLzIwMjEBAAAAZqkCAAIAAAAGNi45Nzg5AQgAAAAFAAAAATEBAAAACy0yMDgwODgyNzE5AwAAAAMxNjACAAAABDQyMzMEAAAAATAHAAAACTkvMzAvMjAyMQgAAAAJNy8zMS8yMDIxCQAAAAEw345/h1XG2giB360YVsbaCC1DSVEuTk9XLklRX0VCSVREQV9NQVJHSU4uMjAwMC45LzMwLzIwMjEuLi5VU0QBAAAAv3ReAQIAAAAGMTIuMjc0AQgAAAAFAAAAATEBAAAACy0yMDczNTAwOTY4AwAAAAMxNjACAAAABDQwNDcEAAAAATAHAAAACTkvMzAvMjAyMQgA</t>
  </si>
  <si>
    <t>AAAJOS8zMC8yMDIxCQAAAAEw345/h1XG2giB360YVsbaCCNDSVEuRVROLklRX0RJVklERU5EX1lJRUxELjkvMzAvMjAyMQEAAAChrAIAAgAAAAUyLjAzNgChOO2HVcbaCPRFkRhWxtoIIkNJUS5JVFcuSVFfTUFSS0VUQ0FQLjkvMzAvMjAyMS5VU0QBAAAA8UcEAAIAAAAMNjUwODEuNzk5NDA3AQYAAAAFAAAAATEBAAAACy0yMTM5NjI3NDc0AwAAAAMxNjACAAAABjEwMDA1NAQAAAABMAcAAAAJOS8zMC8yMDIxoTjth1XG2gj0RZEYVsbaCB5DSVEuTU1NLklRX0xBU1RTQUxFUFJJQ0UuNDQ0MzkBAAAAqmkEAAIAAAAGMTk0Ljc0AKE47YdVxtoI9EWRGFbG2ggbQ0lRLkdELklRX1RFVi45LzMwLzIwMjEuVVNEAQAAAIEwBAACAAAADDY3Mzk0Ljc1NTQ3MwEGAAAABQAAAAExAQAAAAstMjE0MTI1MTAwMwMAAAADMTYwAgAAAAYxMDAwNjAEAAAAATAHAAAACTkvMzAvMjAyMaE47YdVxtoI9EWRGFbG2gghQ0lRLlNPLklRX0xBU1RTQUxFUFJJQ0UuOS8zMC8yMDIxAQAAAC/XAQACAAAABTYxLjk3ADv/qoxVxtoI9EWRGFbG2ggdQ0lRLlNPLklRX0xBU1RTQUxFUFJJQ0UuNDQzNzkBAAAAL9cBAAIAAAAFNjEuNTMAoTjth1XG2gj0RZEYVsbaCCJDSVEuSFVNLklRX0xBU1RTQUxFUFJJQ0UuOS8zMC8yMDIxAQAAALJzAAACAAAABjM4OS4xNQA7/6qMVcbaCPRFkRhWxtoIHkNJUS5IVU0uSVFfTEFTVFNBTEVQUklDRS40</t>
  </si>
  <si>
    <t>NDI4OQEAAACycwAAAgAAAAY0MTIuODIAoTjth1XG2gj0RZEYVsbaCBtDSVEuS08uSVFfVEVWLjYvMzAvMjAyMS5VU0QBAAAAEmgAAAIAAAANMjY3OTE3LjA0MDg5MQEGAAAABQAAAAExAQAAAAoyMDkyNTQyNTI3AwAAAAMxNjACAAAABjEwMDA2MAQAAAABMAcAAAAJNi8zMC8yMDIxoTjth1XG2gj0RZEYVsbaCCNDSVEuQUJCVi5JUV9MQVNUU0FMRVBSSUNFLjYvMzAvMjAyMQEAAAAKAXUIAgAAAAYxMTIuNjQAGhCMiVXG2gj0RZEYVsbaCB9DSVEuQUJCVi5JUV9MQVNUU0FMRVBSSUNFLjQ0MzQ3AQAAAAoBdQgCAAAABTExMy4yAKE47YdVxtoI9EWRGFbG2ggiQ0lRLkxMWS5JUV9MQVNUU0FMRVBSSUNFLjYvMzAvMjAyMQEAAAAbWwQAAgAAAAYyMjkuNTIAx7BnklXG2gj0RZEYVsbaCB5DSVEuTExZLklRX0xBU1RTQUxFUFJJQ0UuNDQyODcBAAAAG1sEAAIAAAAGMTg1LjI0AKE47YdVxtoI9EWRGFbG2ggjQ0lRLk5WREEuSVFfTUFSS0VUQ0FQLjYvMzAvMjAyMS5VU0QBAAAAM34AAAIAAAAINDk4NDYyLjMBBgAAAAUAAAABMQEAAAAKMjEwMDEwNzQxOQMAAAADMTYwAgAAAAYxMDAwNTQEAAAAATAHAAAACTYvMzAvMjAyMaE47YdVxtoIQKiTGFbG2ggjQ0lRLlhPTS5JUV9ESVZJREVORF9ZSUVMRC42LzMwLzIwMjEBAAAAQjMGAAIAAAAGNS41MTY4AKE47YdVxtoIQKiTGFbG2ggiQ0lRLlhPTS5JUV9NQVJLRVRD</t>
  </si>
  <si>
    <t>QVAuNi8zMC8yMDIxLlVTRAEAAABCMwYAAgAAAA0yNjcwNTEuNjM0ODg0AQYAAAAFAAAAATEBAAAACjIwOTU2OTc1MjMDAAAAAzE2MAIAAAAGMTAwMDU0BAAAAAEwBwAAAAk2LzMwLzIwMjGhOO2HVcbaCECokxhWxtoII0NJUS5BTVpOLklRX0xBU1RTQUxFUFJJQ0UuNi8zMC8yMDIxAQAAAD1JAAACAAAABzE3Mi4wMDgAO/+qjFXG2ghAqJMYVsbaCB9DSVEuQU1aTi5JUV9MQVNUU0FMRVBSSUNFLjQ0MTk3AQAAAD1JAAACAAAACDE2Mi44NDY1AKE47YdVxtoIQKiTGFbG2ggdQ0lRLkdPT0cuSVFfVEVWLjYvMzAvMjAyMS5VU0QBAAAAqHEAAAIAAAAOMTU0OTk1OS44NjU1NzQBBgAAAAUAAAABMQEAAAAKMjA5MjgxNTExMAMAAAADMTYwAgAAAAYxMDAwNjAEAAAAATAHAAAACTYvMzAvMjAyMaE47YdVxtoIQKiTGFbG2ggjQ0lRLk1TRlQuSVFfTEFTVFNBTEVQUklDRS42LzMwLzIwMjEBAAAAS1UAAAIAAAAFMjcwLjkAx7BnklXG2ghAqJMYVsbaCB9DSVEuTVNGVC5JUV9MQVNUU0FMRVBSSUNFLjQ0MzQ3AQAAAEtVAAACAAAABjI0OS42OAChOO2HVcbaCECokxhWxtoIIkNJUS5PR04uSVFfTEFTVFNBTEVQUklDRS45LzMwLzIwMjEBAAAAUWn3JgIAAAAFMzIuNzkAO/+qjFXG2ghAqJMYVsbaCB5DSVEuT0dOLklRX0xBU1RTQUxFUFJJQ0UuNDQzNzkBAAAAUWn3JgIAAAAFMzAuODYAoTjth1XG2ghAqJMYVsbaCCJD</t>
  </si>
  <si>
    <t>SVEuRFZBLklRX0xBU1RTQUxFUFJJQ0UuOS8zMC8yMDIxAQAAADyLAAACAAAABjExNi4yNgA7/6qMVcbaCECokxhWxtoIHkNJUS5EVkEuSVFfTEFTVFNBTEVQUklDRS40NDI4OQEAAAA8iwAAAgAAAAYxMDUuNDQAoTjth1XG2ghAqJMYVsbaCCRDSVEuR05SQy5JUV9ESVZJREVORF9ZSUVMRC45LzMwLzIwMjEBAAAA5J6xBAMAAAAAAKE47YdVxtoIQKiTGFbG2ggjQ0lRLk5DTEguSVFfTUFSS0VUQ0FQLjkvMzAvMjAyMS5VU0QBAAAA78k/AAIAAAALOTg4My41MDc4NzEBBgAAAAUAAAABMQEAAAALLTIxMzg1NTc0MTQDAAAAAzE2MAIAAAAGMTAwMDU0BAAAAAEwBwAAAAk5LzMwLzIwMjGhOO2HVcbaCECokxhWxtoII0NJUS5GQkhTLklRX0xBU1RTQUxFUFJJQ0UuOS8zMC8yMDIxAQAAAA41+gECAAAABTg5LjQyABoQjIlVxtoIQKiTGFbG2ggfQ0lRLkZCSFMuSVFfTEFTVFNBTEVQUklDRS40NDQzOQEAAAAONfoBAgAAAAU5Ny4zNwChOO2HVcbaCECokxhWxtoIHUNJUS5CQldJLklRX1RFVi45LzMwLzIwMjEuVVNEAQAAAGhbBAACAAAADDIzNTcwLjQyNjg0OQEGAAAABQAAAAExAQAAAAstMjEzMTczNzczMAMAAAADMTYwAgAAAAYxMDAwNjAEAAAAATAHAAAACTkvMzAvMjAyMaE47YdVxtoIQKiTGFbG2ggjQ0lRLkNUTFQuSVFfTEFTVFNBTEVQUklDRS45LzMwLzIwMjEBAAAAnsD3BAIAAAAGMTMzLjA3ADv/qoxV</t>
  </si>
  <si>
    <t>xtoIQKiTGFbG2ggfQ0lRLkNUTFQuSVFfTEFTVFNBTEVQUklDRS40NDM3OQEAAACewPcEAgAAAAYxMTEuMTIAoTjth1XG2ghAqJMYVsbaCCJDSVEuUE5XLklRX0xBU1RTQUxFUFJJQ0UuOS8zMC8yMDIxAQAAAP2HBAACAAAABTcyLjM2ADv/qoxVxtoIQKiTGFbG2ggeQ0lRLlBOVy5JUV9MQVNUU0FMRVBSSUNFLjQ0Mjg5AQAAAP2HBAACAAAABTgxLjgxAKE47YdVxtoIQKiTGFbG2ggkQ0lRLldZTk4uSVFfRElWSURFTkRfWUlFTEQuOS8zMC8yMDIxAQAAAGWjNAACAAAAATAAoTjth1XG2ghAqJMYVsbaCCJDSVEuSEFTLklRX01BUktFVENBUC45LzMwLzIwMjEuVVNEAQAAAPI8BAACAAAADDEyMjg0LjA4Mzk1MgEGAAAABQAAAAExAQAAAAstMjE0MTIxMTc4OAMAAAADMTYwAgAAAAYxMDAwNTQEAAAAATAHAAAACTkvMzAvMjAyMaE47YdVxtoIQKiTGFbG2ggiQ0lRLkFPUy5JUV9MQVNUU0FMRVBSSUNFLjkvMzAvMjAyMQEAAAD3Ng8AAgAAAAU2MS4wNwAaEIyJVcbaCECokxhWxtoIHkNJUS5BT1MuSVFfTEFTVFNBTEVQUklDRS40NDQzOQEAAAD3Ng8AAgAAAAU3Mi43MgChOO2HVcbaCECokxhWxtoIHUNJUS5DREFZLklRX1RFVi45LzMwLzIwMjEuVVNEAQAAAOLrtA4CAAAADDE3NzIwLjQyODI1NwEGAAAABQAAAAExAQAAAAstMjE0MDEzODM5NwMAAAADMTYwAgAAAAYxMDAwNjAEAAAAATAHAAAACTkvMzAvMjAy</t>
  </si>
  <si>
    <t>MaE47YdVxtoIQKiTGFbG2ggiQ0lRLlBITS5JUV9MQVNUU0FMRVBSSUNFLjkvMzAvMjAyMQEAAACWfgQAAgAAAAU0NS45MgA7/6qMVcbaCECokxhWxtoIHkNJUS5QSE0uSVFfTEFTVFNBTEVQUklDRS40NDM3OQEAAACWfgQAAgAAAAU1NS4yNAChOO2HVcbaCECokxhWxtoIIkNJUS5XUksuSVFfTEFTVFNBTEVQUklDRS45LzMwLzIwMjEBAAAAaYQAAAIAAAAFNDkuODMAO/+qjFXG2ghAqJMYVsbaCB5DSVEuV1JLLklRX0xBU1RTQUxFUFJJQ0UuNDQyODkBAAAAaYQAAAIAAAAFNTIuMTkAoTjth1XG2ghAqJMYVsbaCCNDSVEuQUFMLklRX0RJVklERU5EX1lJRUxELjkvMzAvMjAyMQEAAAB5kgIAAgAAAAEwAKE47YdVxtoIQKiTGFbG2ggiQ0lRLkhJSS5JUV9NQVJLRVRDQVAuOS8zMC8yMDIxLlVTRAEAAAD/igUAAgAAAAs3NzQ5LjU2MDA2NwEGAAAABQAAAAExAQAAAAstMjEzOTgzMjMwNQMAAAADMTYwAgAAAAYxMDAwNTQEAAAAATAHAAAACTkvMzAvMjAyMaE47YdVxtoIQKiTGFbG2ggiQ0lRLkVNTi5JUV9MQVNUU0FMRVBSSUNFLjkvMzAvMjAyMQEAAAAvqgEAAgAAAAYxMDAuNzQAGhCMiVXG2ghAqJMYVsbaCB5DSVEuRU1OLklRX0xBU1RTQUxFUFJJQ0UuNDQ0MzkBAAAAL6oBAAIAAAAGMTEzLjE2AKE47YdVxtoIQKiTGFbG2ggdQ0lRLk5XU0EuSVFfVEVWLjkvMzAvMjAyMS5VU0QBAAAADC6uDAIAAAAMMTYx</t>
  </si>
  <si>
    <t>ODIuNTgxOTE0AQYAAAAFAAAAATEBAAAACy0yMTM4ODU2Nzg2AwAAAAMxNjACAAAABjEwMDA2MAQAAAABMAcAAAAJOS8zMC8yMDIxoTjth1XG2ghAqJMYVsbaCCNDSVEuSFNJQy5JUV9MQVNUU0FMRVBSSUNFLjkvMzAvMjAyMQEAAAD3LQUAAgAAAAU3Ni4xNgA7/6qMVcbaCECokxhWxtoIH0NJUS5IU0lDLklRX0xBU1RTQUxFUFJJQ0UuNDQzNzkBAAAA9y0FAAIAAAAFNzUuOTcAoTjth1XG2ghAqJMYVsbaCCFDSVEuTkkuSVFfTEFTVFNBTEVQUklDRS45LzMwLzIwMjEBAAAA/HQEAAIAAAAFMjQuMjMAO/+qjFXG2ghAqJMYVsbaCB1DSVEuTkkuSVFfTEFTVFNBTEVQUklDRS40NDI4OQEAAAD8dAQAAgAAAAUyNC4wNwChOO2HVcbaCECokxhWxtoIIkNJUS5DRS5JUV9ESVZJREVORF9ZSUVMRC45LzMwLzIwMjEBAAAAHS8GAAIAAAAGMS44MDU2AKE47YdVxtoIQKiTGFbG2ggjQ0lRLlRUV08uSVFfTUFSS0VUQ0FQLjkvMzAvMjAyMS5VU0QBAAAAUaoFAAIAAAAMMTc5NTEuOTY3ODU2AQYAAAAFAAAAATEBAAAACy0yMTQwNDExMzc2AwAAAAMxNjACAAAABjEwMDA1NAQAAAABMAcAAAAJOS8zMC8yMDIxoTjth1XG2gjACpYYVsbaCCNDSVEuQ0hSVy5JUV9MQVNUU0FMRVBSSUNFLjkvMzAvMjAyMQEAAABWnwUAAgAAAAI4NwAaEIyJVcbaCMAKlhhWxtoIH0NJUS5DSFJXLklRX0xBU1RTQUxFUFJJQ0UuNDQ0MzkBAAAA</t>
  </si>
  <si>
    <t>Vp8FAAIAAAAFOTAuMDYAoTjth1XG2gjACpYYVsbaCBxDSVEuU1RYLklRX1RFVi45LzMwLzIwMjEuVVNEAQAAAJgLOQACAAAADDIyNjQzLjI0Njk4NgEGAAAABQAAAAExAQAAAAstMjEzOTMzMzIyNQMAAAADMTYwAgAAAAYxMDAwNjAEAAAAATAHAAAACTkvMzAvMjAyMaE47YdVxtoIwAqWGFbG2ggiQ0lRLkFBUC5JUV9MQVNUU0FMRVBSSUNFLjkvMzAvMjAyMQEAAAANXwAAAgAAAAYyMDguODkAO/+qjFXG2gjACpYYVsbaCB5DSVEuQUFQLklRX0xBU1RTQUxFUFJJQ0UuNDQzNzkBAAAADV8AAAIAAAAGMjExLjA1AKE47YdVxtoIwAqWGFbG2ggiQ0lRLlRBUC5JUV9MQVNUU0FMRVBSSUNFLjkvMzAvMjAyMQEAAABVBgQAAgAAAAU0Ni4zOAA7/6qMVcbaCMAKlhhWxtoIHkNJUS5UQVAuSVFfTEFTVFNBTEVQUklDRS40NDI4OQEAAABVBgQAAgAAAAQ1MS45AKE47YdVxtoIwAqWGFbG2ggjQ0lRLlNXSy5JUV9ESVZJREVORF9ZSUVMRC45LzMwLzIwMjEBAAAAUacEAAIAAAAGMS44MDI1AKE47YdVxtoIwAqWGFbG2gghQ0lRLklQLklRX01BUktFVENBUC45LzMwLzIwMjEuVVNEAQAAAGzuAAACAAAADDIxODU1LjQ3MTYxNQEGAAAABQAAAAExAQAAAAstMjE0MDY4MjQ3MwMAAAADMTYwAgAAAAYxMDAwNTQEAAAAATAHAAAACTkvMzAvMjAyMaE47YdVxtoIwAqWGFbG2ggiQ0lRLkRQWi5JUV9MQVNUU0FMRVBSSUNFLjkv</t>
  </si>
  <si>
    <t>MzAvMjAyMQEAAABgzC8AAgAAAAY0NzYuOTYAGhCMiVXG2gjACpYYVsbaCB5DSVEuRFBaLklRX0xBU1RTQUxFUFJJQ0UuNDQ0MzkBAAAAYMwvAAIAAAAGNTE2Ljg5AKE47YdVxtoIwAqWGFbG2ggdQ0lRLlBPT0wuSVFfVEVWLjkvMzAvMjAyMS5VU0QBAAAARYUAAAIAAAAMMTgwMTYuMDM3ODIyAQYAAAAFAAAAATEBAAAACy0yMTQxMDY4NTc5AwAAAAMxNjACAAAABjEwMDA2MAQAAAABMAcAAAAJOS8zMC8yMDIxoTjth1XG2gjACpYYVsbaCCJDSVEuU05BLklRX0xBU1RTQUxFUFJJQ0UuOS8zMC8yMDIxAQAAAB6iBAACAAAABjIwOC45NQA7/6qMVcbaCMAKlhhWxtoIHkNJUS5TTkEuSVFfTEFTVFNBTEVQUklDRS40NDM3OQEAAAAeogQAAgAAAAYyMjMuOTEAoTjth1XG2gjACpYYVsbaCCNDSVEuVEVDSC5JUV9MQVNUU0FMRVBSSUNFLjkvMzAvMjAyMQEAAAAw5AIAAgAAAAY0ODQuNTcAO/+qjFXG2gjACpYYVsbaCB9DSVEuVEVDSC5JUV9MQVNUU0FMRVBSSUNFLjQ0Mjg5AQAAADDkAgACAAAABTM4OC41AKE47YdVxtoIwAqWGFbG2ggjQ0lRLlRZTC5JUV9ESVZJREVORF9ZSUVMRC45LzMwLzIwMjEBAAAAPboEAAMAAAAAAKE47YdVxtoIwAqWGFbG2ggjQ0lRLkpLSFkuSVFfTUFSS0VUQ0FQLjkvMzAvMjAyMS5VU0QBAAAAcTwEAAIAAAAMMTIxNDIuNzM2Njc2AQYAAAAFAAAAATEBAAAACy0yMTM0Njc4MDEyAwAA</t>
  </si>
  <si>
    <t>AAMxNjACAAAABjEwMDA1NAQAAAABMAcAAAAJOS8zMC8yMDIxoTjth1XG2gjACpYYVsbaCCJDSVEuTlZSLklRX0xBU1RTQUxFUFJJQ0UuOS8zMC8yMDIxAQAAAOnIAgACAAAABzQ3OTQuMDgAGhCMiVXG2gjACpYYVsbaCCJDSVEuS0RQLklRX01BUktFVENBUC45LzMwLzIwMjEuVVNEAQAAAB4bBQACAAAADDQ4NDI2Ljk1NzI3MgEGAAAABQAAAAExAQAAAAstMjE0MDk4MTIzOAMAAAADMTYwAgAAAAYxMDAwNTQEAAAAATAHAAAACTkvMzAvMjAyMaE47YdVxtoIHPiCGFbG2ggeQ0lRLk5WUi5JUV9MQVNUU0FMRVBSSUNFLjQ0NDM5AQAAAOnIAgACAAAABzUxNzkuOTQAoTjth1XG2gjACpYYVsbaCCJDSVEuRU1SLklRX0xBU1RTQUxFUFJJQ0UuOS8zMC8yMDIxAQAAAK8bBAACAAAABDk0LjIAyOK6ilXG2ggc+IIYVsbaCBxDSVEuTUdNLklRX1RFVi45LzMwLzIwMjEuVVNEAQAAAE5gBAACAAAADDQxNDU4LjIyNTI2NwEGAAAABQAAAAExAQAAAAstMjEzOTQ4MTMwMgMAAAADMTYwAgAAAAYxMDAwNjAEAAAAATAHAAAACTkvMzAvMjAyMaE47YdVxtoIwAqWGFbG2ggeQ0lRLkVNUi5JUV9MQVNUU0FMRVBSSUNFLjQ0NDM5AQAAAK8bBAACAAAABTEwNS41AKE47YdVxtoIHPiCGFbG2ggiQ0lRLkxOVC5JUV9MQVNUU0FMRVBSSUNFLjkvMzAvMjAyMQEAAAB1xgQAAgAAAAU1NS45OAA7/6qMVcbaCMAKlhhWxtoIHENJUS5O</t>
  </si>
  <si>
    <t>U0MuSVFfVEVWLjkvMzAvMjAyMS5VU0QBAAAArHUEAAIAAAAMNzE2NjkuMTAyOTE3AQYAAAAFAAAAATEBAAAACy0yMTQxMzc5Mjc3AwAAAAMxNjACAAAABjEwMDA2MAQAAAABMAcAAAAJOS8zMC8yMDIxoTjth1XG2ggc+IIYVsbaCB5DSVEuTE5ULklRX0xBU1RTQUxFUFJJQ0UuNDQzNzkBAAAAdcYEAAIAAAAFNTYuNDIAoTjth1XG2gjACpYYVsbaCCBDSVEuRi5JUV9MQVNUU0FMRVBSSUNFLjkvMzAvMjAyMQEAAABfnwEAAgAAAAUxNC4xNgAaEIyJVcbaCLKRnxhWxtoII0NJUS5WVFJTLklRX0xBU1RTQUxFUFJJQ0UuOS8zMC8yMDIxAQAAAJttBAACAAAABTEzLjU1ADv/qoxVxtoIwAqWGFbG2ggcQ0lRLkYuSVFfTEFTVFNBTEVQUklDRS40NDM3OQEAAABfnwEAAgAAAAUxNC45MwChOO2HVcbaCBz4ghhWxtoIH0NJUS5WVFJTLklRX0xBU1RTQUxFUFJJQ0UuNDQyODkBAAAAm20EAAIAAAAEMTMuOQChOO2HVcbaCMAKlhhWxtoIIkNJUS5NQ0suSVFfTEFTVFNBTEVQUklDRS45LzMwLzIwMjEBAAAAw2UEAAIAAAAGMTk5LjM4ADv/qoxVxtoIspGfGFbG2ggkQ0lRLlRSTUIuSVFfRElWSURFTkRfWUlFTEQuOS8zMC8yMDIxAQAAAMvtAQADAAAAAAChOO2HVcbaCMAKlhhWxtoIHkNJUS5NQ0suSVFfTEFTVFNBTEVQUklDRS40NDI4OQEAAADDZQQAAgAAAAYxOTMuNTcAoTjth1XG2ggc+IIYVsbaCCNDSVEuU0VERy5J</t>
  </si>
  <si>
    <t>UV9NQVJLRVRDQVAuOS8zMC8yMDIxLlVTRAEAAACdIFoCAgAAAAwxMzg2My4xMjI2MDEBBgAAAAUAAAABMQEAAAALLTIxMzk5NDA2MjkDAAAAAzE2MAIAAAAGMTAwMDU0BAAAAAEwBwAAAAk5LzMwLzIwMjGhOO2HVcbaCMAKlhhWxtoII0NJUS5NUEMuSVFfRElWSURFTkRfWUlFTEQuOS8zMC8yMDIxAQAAABpbDQcCAAAABjMuNzUzNAChOO2HVcbaCBz4ghhWxtoIIkNJUS5MS1EuSVFfTEFTVFNBTEVQUklDRS45LzMwLzIwMjEBAAAANKxBAAIAAAAFNTAuMzIAGhCMiVXG2gjACpYYVsbaCCJDSVEuQlNYLklRX01BUktFVENBUC45LzMwLzIwMjEuVVNEAQAAALvYBAACAAAADDYxNzgwLjk2NjM5NwEGAAAABQAAAAExAQAAAAstMjEzOTQxMjAzNAMAAAADMTYwAgAAAAYxMDAwNTQEAAAAATAHAAAACTkvMzAvMjAyMaE47YdVxtoIHPiCGFbG2ggeQ0lRLkxLUS5JUV9MQVNUU0FMRVBSSUNFLjQ0NDM5AQAAADSsQQACAAAABTUyLjY5AKE47YdVxtoIwAqWGFbG2ggjQ0lRLkxSQ1guSVFfTEFTVFNBTEVQUklDRS45LzMwLzIwMjEBAAAAv3cAAAIAAAAGNTY5LjE1AMjiuopVxtoIHPiCGFbG2ggdQ0lRLkFMR04uSVFfVEVWLjkvMzAvMjAyMS5VU0QBAAAA+F8AAAIAAAAMNTE1ODcuMDI1MDU4AQYAAAAFAAAAATEBAAAACy0yMTQwMDExMDU5AwAAAAMxNjACAAAABjEwMDA2MAQAAAABMAcAAAAJOS8zMC8yMDIxoTjth1XG</t>
  </si>
  <si>
    <t>2gjACpYYVsbaCB9DSVEuTFJDWC5JUV9MQVNUU0FMRVBSSUNFLjQ0NDM5AQAAAL93AAACAAAABjYwNC44MgChOO2HVcbaCBz4ghhWxtoII0NJUS5FVlJHLklRX0xBU1RTQUxFUFJJQ0UuOS8zMC8yMDIxAQAAAJBRBAACAAAABDYyLjIAO/+qjFXG2gjACpYYVsbaCBtDSVEuQ0wuSVFfVEVWLjkvMzAvMjAyMS5VU0QBAAAAZwAEAAIAAAAMNzExMDkuNzQ5NTc0AQYAAAAFAAAAATEBAAAACy0yMTQxMDM4MDU0AwAAAAMxNjACAAAABjEwMDA2MAQAAAABMAcAAAAJOS8zMC8yMDIxoTjth1XG2ggc+IIYVsbaCB9DSVEuRVZSRy5JUV9MQVNUU0FMRVBSSUNFLjQ0Mzc5AQAAAJBRBAACAAAABTYxLjU4AKE47YdVxtoIwAqWGFbG2gghQ0lRLk1VLklRX0xBU1RTQUxFUFJJQ0UuOS8zMC8yMDIxAQAAAAZpBAACAAAABTcwLjk4ABoQjIlVxtoIspGfGFbG2ggjQ0lRLlNXS1MuSVFfTEFTVFNBTEVQUklDRS45LzMwLzIwMjEBAAAAJVAWAAIAAAAGMTY0Ljc4ADv/qoxVxtoIwAqWGFbG2ggdQ0lRLk1VLklRX0xBU1RTQUxFUFJJQ0UuNDQzNzkBAAAABmkEAAIAAAAFODAuMzMAoTjth1XG2ggc+IIYVsbaCB9DSVEuU1dLUy5JUV9MQVNUU0FMRVBSSUNFLjQ0Mjg5AQAAACVQFgACAAAABTE4Ny43AKE47YdVxtoIwAqWGFbG2ggiQ0lRLkJEWC5JUV9MQVNUU0FMRVBSSUNFLjkvMzAvMjAyMQEAAAD+lAEAAgAAAAYyNDUuODIAO/+q</t>
  </si>
  <si>
    <t>jFXG2giykZ8YVsbaCCNDSVEuVFhULklRX0RJVklERU5EX1lJRUxELjkvMzAvMjAyMQEAAADniQAAAgAAAAYwLjExNDUAoTjth1XG2gjACpYYVsbaCB5DSVEuQkRYLklRX0xBU1RTQUxFUFJJQ0UuNDQyODkBAAAA/pQBAAIAAAAGMjQxLjU4AKE47YdVxtoIHPiCGFbG2ggiQ0lRLk9NQy5JUV9NQVJLRVRDQVAuOS8zMC8yMDIxLlVTRAEAAAChdwEAAgAAAAwxNTUzNS45ODI1OTQBBgAAAAUAAAABMQEAAAALLTIxNDIyOTI1OTYDAAAAAzE2MAIAAAAGMTAwMDU0BAAAAAEwBwAAAAk5LzMwLzIwMjGhOO2HVcbaCMAKlhhWxtoII0NJUS5BUEQuSVFfRElWSURFTkRfWUlFTEQuOS8zMC8yMDIxAQAAACTKAwACAAAABjIuMzQyNwChOO2HVcbaCBz4ghhWxtoIIkNJUS5GT1guSVFfTEFTVFNBTEVQUklDRS45LzMwLzIwMjEBAAAATpHcDAIAAAAGMC4wMTMxABoQjIlVxtoIwAqWGFbG2ggiQ0lRLlBGRS5JUV9MQVNUU0FMRVBSSUNFLjYvMzAvMjAyMQEAAADeeQIAAgAAAAUzOS4xNgDHsGeSVcbaCBz4ghhWxtoIHkNJUS5GT1guSVFfTEFTVFNBTEVQUklDRS40NDQzOQEAAABOkdwMAgAAAAcwLjAxNDc1AKE47YdVxtoIwAqWGFbG2ggeQ0lRLlBGRS5JUV9MQVNUU0FMRVBSSUNFLjQ0MTk3AQAAAN55AgACAAAABTM2LjgxAKE47YdVxtoIHPiCGFbG2ggaQ0lRLkouSVFfVEVWLjkvMzAvMjAyMS5VU0QBAAAAL04EAAIAAAAM</t>
  </si>
  <si>
    <t>MjA1OTIuNzU0MDIyAQYAAAAFAAAAATEBAAAACy0yMTQwMzU1MTY0AwAAAAMxNjACAAAABjEwMDA2MAQAAAABMAcAAAAJOS8zMC8yMDIxoTjth1XG2gjACpYYVsbaCCJDSVEuSFdNLklRX0xBU1RTQUxFUFJJQ0UuOS8zMC8yMDIxAQAAAAqxzxgCAAAABDMxLjIAO/+qjFXG2gjACpYYVsbaCBtDSVEuTUEuSVFfVEVWLjYvMzAvMjAyMS5VU0QBAAAAjNViAAIAAAANMzY3NTUwLjUyNjY2MwEGAAAABQAAAAExAQAAAAoyMDkzNTc2MDYzAwAAAAMxNjACAAAABjEwMDA2MAQAAAABMAcAAAAJNi8zMC8yMDIxoTjth1XG2ghgWoUYVsbaCB5DSVEuSFdNLklRX0xBU1RTQUxFUFJJQ0UuNDQzNzkBAAAACrHPGAIAAAAFMzQuNDQAoTjth1XG2gjACpYYVsbaCCFDSVEuUEcuSVFfTEFTVFNBTEVQUklDRS42LzMwLzIwMjEBAAAAMIIAAAIAAAAGMTM0LjkzABoQjIlVxtoIYFqFGFbG2ggiQ0lRLkJCWS5JUV9MQVNUU0FMRVBSSUNFLjkvMzAvMjAyMQEAAACl5QMAAgAAAAYxMDUuNzEAO/+qjFXG2gjMapgYVsbaCB1DSVEuUEcuSVFfTEFTVFNBTEVQUklDRS40NDM0NwEAAAAwggAAAgAAAAYxMzQuODUAoTjth1XG2ghgWoUYVsbaCB5DSVEuQkJZLklRX0xBU1RTQUxFUFJJQ0UuNDQyODkBAAAApeUDAAIAAAAGMTE1Ljc2AKE47YdVxtoIzGqYGFbG2ggdQ0lRLk5WREEuSVFfVEVWLjYvMzAvMjAyMS5VU0QBAAAAM34AAAIAAAAI</t>
  </si>
  <si>
    <t>NDkzNTMzLjMBBgAAAAUAAAABMQEAAAAKMjEwMDEwNzQxOQMAAAADMTYwAgAAAAYxMDAwNjAEAAAAATAHAAAACTYvMzAvMjAyMaE47YdVxtoIYFqFGFbG2ggkQ0lRLkJBTEwuSVFfRElWSURFTkRfWUlFTEQuOS8zMC8yMDIxAQAAAHCZAgACAAAABjAuODg5MQChOO2HVcbaCMxqmBhWxtoII0NJUS5UU0xBLklRX0xBU1RTQUxFUFJJQ0UuNi8zMC8yMDIxAQAAABDGogECAAAACjIyNi41NjY2NjYAx7BnklXG2ghgWoUYVsbaCCNDSVEuRk9YQS5JUV9NQVJLRVRDQVAuOS8zMC8yMDIxLlVTRAEAAAC00JQgAgAAAAwyMjIxNS42MTA4NjkBBgAAAAUAAAABMQEAAAALLTIxMzg2MDAzMzYDAAAAAzE2MAIAAAAGMTAwMDU0BAAAAAEwBwAAAAk5LzMwLzIwMjGhOO2HVcbaCMxqmBhWxtoIH0NJUS5UU0xBLklRX0xBU1RTQUxFUFJJQ0UuNDQyODcBAAAAEMaiAQIAAAAKMjIwLjU4MzMzMwChOO2HVcbaCGBahRhWxtoIIkNJUS5FUVQuSVFfTEFTVFNBTEVQUklDRS45LzMwLzIwMjEBAAAAZB4EAAIAAAAFMjAuNDYAGhCMiVXG2gjMapgYVsbaCCVDSVEuR09PR0wuSVFfRElWSURFTkRfWUlFTEQuNi8zMC8yMDIxAQAAAKhxAAADAAAAAAChOO2HVcbaCGBahRhWxtoIHkNJUS5FUVQuSVFfTEFTVFNBTEVQUklDRS40NDQzOQEAAABkHgQAAgAAAAUxOC4zMwChOO2HVcbaCMxqmBhWxtoIJENJUS5HT09HTC5JUV9NQVJLRVRDQVAu</t>
  </si>
  <si>
    <t>Ni8zMC8yMDIxLlVTRAEAAACocQAAAgAAAA4xNjU3Mjc5Ljg2NTU3NAEGAAAABQAAAAExAQAAAAoyMDkyODE1MTEwAwAAAAMxNjACAAAABjEwMDA1NAQAAAABMAcAAAAJNi8zMC8yMDIxoTjth1XG2ghgWoUYVsbaCB1DSVEuVFJHUC5JUV9URVYuOS8zMC8yMDIxLlVTRAEAAACpblUCAgAAAAwyMTk3OC42MjYwMzMBBgAAAAUAAAABMQEAAAALLTIxMzk2NjU0MTIDAAAAAzE2MAIAAAAGMTAwMDYwBAAAAAEwBwAAAAk5LzMwLzIwMjGhOO2HVcbaCMxqmBhWxtoII0NJUS5BQVBMLklRX0xBU1RTQUxFUFJJQ0UuNi8zMC8yMDIxAQAAAGlhAAACAAAABjEzNi45NgCTuzaOVcbaCGBahRhWxtoIIkNJUS5TVEUuSVFfTEFTVFNBTEVQUklDRS45LzMwLzIwMjEBAAAA34cAAAIAAAAGMjA0LjI4ADv/qoxVxtoIzGqYGFbG2ggfQ0lRLkFBUEwuSVFfTEFTVFNBTEVQUklDRS40NDE5NwEAAABpYQAAAgAAAAYxMzIuNjkAoTjth1XG2ghgWoUYVsbaCB5DSVEuU1RFLklRX0xBU1RTQUxFUFJJQ0UuNDQzNzkBAAAA34cAAAIAAAAGMjA5LjYzAKE47YdVxtoIzGqYGFbG2ggiQ0lRLk1ISy5JUV9MQVNUU0FMRVBSSUNFLjkvMzAvMjAyMQEAAAC2ewAAAgAAAAUxNzcuNAC6RF+OVcbaCGBahRhWxtoIIkNJUS5ER1guSVFfTEFTVFNBTEVQUklDRS45LzMwLzIwMjEBAAAAd4MFAAIAAAAGMTQ1LjMxADv/qoxVxtoIzGqYGFbG2ggeQ0lR</t>
  </si>
  <si>
    <t>Lk1ISy5JUV9MQVNUU0FMRVBSSUNFLjQ0NDM5AQAAALZ7AAACAAAABjE5Ny43NgChOO2HVcbaCGBahRhWxtoIHkNJUS5ER1guSVFfTEFTVFNBTEVQUklDRS40NDI4OQEAAAB3gwUAAgAAAAYxMjkuNDQAoTjth1XG2gjMapgYVsbaCB5DSVEuT0dOLklRX0xBU1RTQUxFUFJJQ0UuNDQyODkBAAAAUWn3JgMAAAAAAKE47YdVxtoIYFqFGFbG2ggkQ0lRLkdSTU4uSVFfRElWSURFTkRfWUlFTEQuOS8zMC8yMDIxAQAAAH8iCQACAAAABjEuNzIzOQChOO2HVcbaCMxqmBhWxtoII0NJUS5EWEMuSVFfRElWSURFTkRfWUlFTEQuOS8zMC8yMDIxAQAAALUDBAACAAAAATAAoTjth1XG2ghgWoUYVsbaCCJDSVEuSUVYLklRX01BUktFVENBUC45LzMwLzIwMjEuVVNEAQAAACB0AAACAAAADDE1NzI3LjgxNDAzOAEGAAAABQAAAAExAQAAAAstMjE0MTMxMjA3MwMAAAADMTYwAgAAAAYxMDAwNTQEAAAAATAHAAAACTkvMzAvMjAyMaE47YdVxtoIzGqYGFbG2ggiQ0lRLlBOUi5JUV9NQVJLRVRDQVAuOS8zMC8yMDIxLlVTRAEAAAAIgwQAAgAAAAwxMjA0Ni42MzcwMjYBBgAAAAUAAAABMQEAAAALLTIxNDE0MzAyNTgDAAAAAzE2MAIAAAAGMTAwMDU0BAAAAAEwBwAAAAk5LzMwLzIwMjGhOO2HVcbaCGBahRhWxtoII0NJUS5JTkNZLklRX0xBU1RTQUxFUFJJQ0UuOS8zMC8yMDIxAQAAAJoUBQACAAAABTY4Ljc4ABoQjIlVxtoIzGqY</t>
  </si>
  <si>
    <t>GFbG2ggjQ0lRLk5DTEguSVFfTEFTVFNBTEVQUklDRS45LzMwLzIwMjEBAAAA78k/AAIAAAAFMjYuNzEAyOK6ilXG2ghgWoUYVsbaCB9DSVEuSU5DWS5JUV9MQVNUU0FMRVBSSUNFLjQ0NDM5AQAAAJoUBQACAAAABTc2LjQ5AKE47YdVxtoIzGqYGFbG2ggfQ0lRLk5DTEguSVFfTEFTVFNBTEVQUklDRS40NDQzOQEAAADvyT8AAgAAAAUyNS44NAChOO2HVcbaCGBahRhWxtoIHENJUS5DQUcuSVFfVEVWLjkvMzAvMjAyMS5VU0QBAAAADWkAAAIAAAAMMjU0OTkuODk3Njc3AQYAAAAFAAAAATEBAAAACy0yMTQxNzc4MTM4AwAAAAMxNjACAAAABjEwMDA2MAQAAAABMAcAAAAJOS8zMC8yMDIxoTjth1XG2gjMapgYVsbaCB1DSVEuRkJIUy5JUV9URVYuOS8zMC8yMDIxLlVTRAEAAAAONfoBAgAAAAwxNDYzNS44MzM0NzMBBgAAAAUAAAABMQEAAAALLTIxNDA5ODIyNDgDAAAAAzE2MAIAAAAGMTAwMDYwBAAAAAEwBwAAAAk5LzMwLzIwMjGhOO2HVcbaCGBahRhWxtoIIkNJUS5EUkkuSVFfTEFTVFNBTEVQUklDRS45LzMwLzIwMjEBAAAAICEFAAIAAAAGMTUxLjQ3ADv/qoxVxtoIzGqYGFbG2ggjQ0lRLkJCV0kuSVFfTEFTVFNBTEVQUklDRS45LzMwLzIwMjEBAAAAaFsEAAIAAAAFNjMuMDMAk7s2jlXG2ghgWoUYVsbaCB5DSVEuRFJJLklRX0xBU1RTQUxFUFJJQ0UuNDQzNzkBAAAAICEFAAIAAAAGMTQ4LjEzAKE47YdV</t>
  </si>
  <si>
    <t>xtoIzGqYGFbG2ggfQ0lRLkJCV0kuSVFfTEFTVFNBTEVQUklDRS40NDM3OQEAAABoWwQAAgAAAAU3NC4wNQChOO2HVcbaCGBahRhWxtoIIkNJUS5DTFguSVFfTEFTVFNBTEVQUklDRS45LzMwLzIwMjEBAAAAal0BAAIAAAAGMTY1LjYxADv/qoxVxtoIzGqYGFbG2ggiQ0lRLldIUi5JUV9MQVNUU0FMRVBSSUNFLjkvMzAvMjAyMQEAAACTzAQAAgAAAAYyMDMuODYAk7s2jlXG2ghgWoUYVsbaCB5DSVEuQ0xYLklRX0xBU1RTQUxFUFJJQ0UuNDQyODkBAAAAal0BAAIAAAAGMTkyLjgzAKE47YdVxtoIzGqYGFbG2ggeQ0lRLldIUi5JUV9MQVNUU0FMRVBSSUNFLjQ0Mjg5AQAAAJPMBAACAAAABTIyNS4zAKE47YdVxtoIYFqFGFbG2ggjQ0lRLkNOUC5JUV9ESVZJREVORF9ZSUVMRC45LzMwLzIwMjEBAAAA2UMEAAIAAAAGMi43NjQyAKE47YdVxtoIzGqYGFbG2ggjQ0lRLlRQUi5JUV9ESVZJREVORF9ZSUVMRC45LzMwLzIwMjEBAAAA7QgIAAIAAAAGMi43MDEyAKE47YdVxtoIYFqFGFbG2ggjQ0lRLkhPTFguSVFfTUFSS0VUQ0FQLjkvMzAvMjAyMS5VU0QBAAAAAKgBAAIAAAAMMTg3MDkuOTA0MTgyAQYAAAAFAAAAATEBAAAACy0yMTQxMzM5ODgxAwAAAAMxNjACAAAABjEwMDA1NAQAAAABMAcAAAAJOS8zMC8yMDIxoTjth1XG2gjMapgYVsbaCCJDSVEuVUhTLklRX01BUktFVENBUC45LzMwLzIwMjEuVVNEAQAAAMiM</t>
  </si>
  <si>
    <t>AAACAAAACzExNTAyLjIyMjkyAQYAAAAFAAAAATEBAAAACy0yMTM5NTM2MzI3AwAAAAMxNjACAAAABjEwMDA1NAQAAAABMAcAAAAJOS8zMC8yMDIxoTjth1XG2ghgWoUYVsbaCCNDSVEuSkJIVC5JUV9MQVNUU0FMRVBSSUNFLjkvMzAvMjAyMQEAAAAwQAQAAgAAAAYxNjcuMjIAGhCMiVXG2gjMapgYVsbaCCJDSVEuSEFTLklRX0xBU1RTQUxFUFJJQ0UuOS8zMC8yMDIxAQAAAPI8BAACAAAABTg5LjIyAMjiuopVxtoIYFqFGFbG2ggfQ0lRLkpCSFQuSVFfTEFTVFNBTEVQUklDRS40NDQzOQEAAAAwQAQAAgAAAAUxNzcuNAChOO2HVcbaCMxqmBhWxtoIHkNJUS5IQVMuSVFfTEFTVFNBTEVQUklDRS40NDQzOQEAAADyPAQAAgAAAAU5OC4zMQChOO2HVcbaCGBahRhWxtoIHENJUS5ET1YuSVFfVEVWLjkvMzAvMjAyMS5VU0QBAAAANasCAAIAAAAMMjQ4NjcuODEyMDgxAQYAAAAFAAAAATEBAAAACy0yMTQyMzM0NjMyAwAAAAMxNjACAAAABjEwMDA2MAQAAAABMAcAAAAJOS8zMC8yMDIxoTjth1XG2gjMapgYVsbaCBxDSVEuQU9TLklRX1RFVi45LzMwLzIwMjEuVVNEAQAAAPc2DwACAAAACzkyOTEuNjIxNzczAQYAAAAFAAAAATEBAAAACy0yMTQwOTgyMTU0AwAAAAMxNjACAAAABjEwMDA2MAQAAAABMAcAAAAJOS8zMC8yMDIxoTjth1XG2ghgWoUYVsbaCCJDSVEuSFBFLklRX0xBU1RTQUxFUFJJQ0UuOS8zMC8yMDIx</t>
  </si>
  <si>
    <t>AQAAAA6pVBACAAAABTE0LjI1ADv/qoxVxtoIzGqYGFbG2ggjQ0lRLkNEQVkuSVFfTEFTVFNBTEVQUklDRS45LzMwLzIwMjEBAAAA4uu0DgIAAAAGMTEyLjYyAJO7No5VxtoIYFqFGFbG2ggeQ0lRLkhQRS5JUV9MQVNUU0FMRVBSSUNFLjQ0Mzc5AQAAAA6pVBACAAAABTE0LjcxAKE47YdVxtoIzGqYGFbG2ggfQ0lRLkNEQVkuSVFfTEFTVFNBTEVQUklDRS40NDM3OQEAAADi67QOAgAAAAU5Ny44OAChOO2HVcbaCGBahRhWxtoIIkNJUS5URFkuSVFfTEFTVFNBTEVQUklDRS45LzMwLzIwMjEBAAAA/jMGAAIAAAAGNDI5LjU4ADv/qoxVxtoIzGqYGFbG2ggjQ0lRLlFSVk8uSVFfTEFTVFNBTEVQUklDRS45LzMwLzIwMjEBAAAAHYQAAAIAAAAGMTY3LjE5AJO7No5VxtoIYFqFGFbG2ggeQ0lRLlREWS5JUV9MQVNUU0FMRVBSSUNFLjQ0Mjg5AQAAAP4zBgACAAAABjQxNy40MwChOO2HVcbaCMxqmBhWxtoIH0NJUS5RUlZPLklRX0xBU1RTQUxFUFJJQ0UuNDQyODkBAAAAHYQAAAIAAAAFMTkyLjkAoTjth1XG2ghgWoUYVsbaCCRDSVEuVlJTTi5JUV9ESVZJREVORF9ZSUVMRC45LzMwLzIwMjEBAAAAeI0AAAMAAAAAAKE47YdVxtoIzGqYGFbG2ggjQ0lRLkJXQS5JUV9ESVZJREVORF9ZSUVMRC45LzMwLzIwMjEBAAAAbGQAAAIAAAAGMS41NzM3AKE47YdVxtoIYFqFGFbG2ggiQ0lRLkVGWC5JUV9NQVJLRVRDQVAuOS8z</t>
  </si>
  <si>
    <t>MC8yMDIxLlVTRAEAAACFrgIAAgAAAAwzMDg3Ni4wMDI3MzcBBgAAAAUAAAABMQEAAAALLTIxNDE5ODg5ODQDAAAAAzE2MAIAAAAGMTAwMDU0BAAAAAEwBwAAAAk5LzMwLzIwMjGhOO2HVcbaCMxqmBhWxtoII0NJUS5KTlBSLklRX01BUktFVENBUC45LzMwLzIwMjEuVVNEAQAAAOd2AAACAAAACzg5NDguMTc4MTE0AQYAAAAFAAAAATEBAAAACy0yMTQwODA2OTkxAwAAAAMxNjACAAAABjEwMDA1NAQAAAABMAcAAAAJOS8zMC8yMDIxoTjth1XG2ghgWoUYVsbaCCJDSVEuUk9MLklRX0xBU1RTQUxFUFJJQ0UuOS8zMC8yMDIxAQAAANGWBAACAAAABTM1LjMzABoQjIlVxtoIzGqYGFbG2ggiQ0lRLkhJSS5JUV9MQVNUU0FMRVBSSUNFLjkvMzAvMjAyMQEAAAD/igUAAgAAAAYxOTMuMDYAyOK6ilXG2ghgWoUYVsbaCB5DSVEuUk9MLklRX0xBU1RTQUxFUFJJQ0UuNDQ0MzkBAAAA0ZYEAAIAAAAFMzguOTIAoTjth1XG2gjMapgYVsbaCB5DSVEuSElJLklRX0xBU1RTQUxFUFJJQ0UuNDQ0MzkBAAAA/4oFAAIAAAAGMjA0LjE3AKE47YdVxtoIYFqFGFbG2ggcQ0lRLk1STy5JUV9URVYuOS8zMC8yMDIxLlVTRAEAAADazQQAAgAAAAwxNDgyMC40MTIxODMBBgAAAAUAAAABMQEAAAALLTIxMzk2NzE3MDEDAAAAAzE2MAIAAAAGMTAwMDYwBAAAAAEwBwAAAAk5LzMwLzIwMjGhOO2HVcbaCMxqmBhWxtoIHENJUS5FTU4uSVFf</t>
  </si>
  <si>
    <t>VEVWLjkvMzAvMjAyMS5VU0QBAAAAL6oBAAIAAAAMMTg4ODQuNzUxMTEyAQYAAAAFAAAAATEBAAAACy0yMTQwMTYzNTExAwAAAAMxNjACAAAABjEwMDA2MAQAAAABMAcAAAAJOS8zMC8yMDIxoTjth1XG2ghgWoUYVsbaCCFDSVEuTEguSVFfTEFTVFNBTEVQUklDRS45LzMwLzIwMjEBAAAAs3cAAAIAAAAGMjgxLjQ0ADv/qoxVxtoIzGqYGFbG2ggjQ0lRLk5XU0EuSVFfTEFTVFNBTEVQUklDRS45LzMwLzIwMjEBAAAADC6uDAIAAAAFMjMuNTMAk7s2jlXG2ghgWoUYVsbaCB1DSVEuTEguSVFfTEFTVFNBTEVQUklDRS40NDM3OQEAAACzdwAAAgAAAAYyNzcuOTUAoTjth1XG2gjMapgYVsbaCB9DSVEuTldTQS5JUV9MQVNUU0FMRVBSSUNFLjQ0Mzc5AQAAAAwurgwCAAAABTI1Ljc1AKE47YdVxtoIYFqFGFbG2ggiQ0lRLlBXUi5JUV9MQVNUU0FMRVBSSUNFLjkvMzAvMjAyMQEAAADlggAAAgAAAAYxMTMuODIAO/+qjFXG2gjMapgYVsbaCCJDSVEuTldTLklRX0xBU1RTQUxFUFJJQ0UuOS8zMC8yMDIxAQAAAAwurgwCAAAABTIzLjIzAJO7No5VxtoIYFqFGFbG2ggeQ0lRLlBXUi5JUV9MQVNUU0FMRVBSSUNFLjQ0Mjg5AQAAAOWCAAACAAAABTg5LjE3AKE47YdVxtoIzGqYGFbG2ggeQ0lRLk5XUy5JUV9MQVNUU0FMRVBSSUNFLjQ0Mjg5AQAAAAwurgwCAAAAAjI0AKE47YdVxtoIYFqFGFbG2ggjQ0lRLkNDTC5JUV9E</t>
  </si>
  <si>
    <t>SVZJREVORF9ZSUVMRC45LzMwLzIwMjEBAAAAB/MDAAIAAAABMAChOO2HVcbaCGBahRhWxtoII0NJUS5BRUUuSVFfRElWSURFTkRfWUlFTEQuOS8zMC8yMDIxAQAAABCyBQACAAAABTIuNzE2AKE47YdVxtoIzGqYGFbG2ggjQ0lRLlBBUkEuSVFfTUFSS0VUQ0FQLjkvMzAvMjAyMS5VU0QBAAAAH6KnAQIAAAAMMjU2NDguMjU2MzA5AQYAAAAFAAAAATEBAAAACy0yMTM5ODA2MzM3AwAAAAMxNjACAAAABjEwMDA1NAQAAAABMAcAAAAJOS8zMC8yMDIxoTjth1XG2gi2vIcYVsbaCCJDSVEuRFRFLklRX01BUktFVENBUC45LzMwLzIwMjEuVVNEAQAAAGYRBAACAAAADDIxNjQzLjk4NjA5NwEGAAAABQAAAAExAQAAAAstMjE0MTU0MzQ4MQMAAAADMTYwAgAAAAYxMDAwNTQEAAAAATAHAAAACTkvMzAvMjAyMaE47YdVxtoIzGqYGFbG2ggjQ0lRLlRUV08uSVFfTEFTVFNBTEVQUklDRS45LzMwLzIwMjEBAAAAUaoFAAIAAAAGMTU0LjA3AMjiuopVxtoItryHGFbG2ggiQ0lRLk1LQy5JUV9MQVNUU0FMRVBSSUNFLjkvMzAvMjAyMQEAAAC4wwIAAgAAAAU4MS4wMwAaEIyJVcbaCMxqmBhWxtoIH0NJUS5UVFdPLklRX0xBU1RTQUxFUFJJQ0UuNDQ0MzkBAAAAUaoFAAIAAAAGMTYxLjIyAKE47YdVxtoItryHGFbG2ggeQ0lRLk1LQy5JUV9MQVNUU0FMRVBSSUNFLjQ0NDM5AQAAALjDAgACAAAABTg2LjI5AKE47YdVxtoIzGqY</t>
  </si>
  <si>
    <t>GFbG2ggdQ0lRLkNIUlcuSVFfVEVWLjkvMzAvMjAyMS5VU0QBAAAAVp8FAAIAAAAMMTI5NjguMDU4OTAyAQYAAAAFAAAAATEBAAAACy0yMTQwOTgxMzAyAwAAAAMxNjACAAAABjEwMDA2MAQAAAABMAcAAAAJOS8zMC8yMDIxoTjth1XG2gi2vIcYVsbaCB1DSVEuVUxUQS5JUV9URVYuOS8zMC8yMDIxLlVTRAEAAABZjAAAAgAAAAsyMDcwMS41Njk3MgEGAAAABQAAAAExAQAAAAstMjEzNDY1ODg5NwMAAAADMTYwAgAAAAYxMDAwNjAEAAAAATAHAAAACTkvMzAvMjAyMaE47YdVxtoIGc2aGFbG2ggiQ0lRLlNUWC5JUV9MQVNUU0FMRVBSSUNFLjkvMzAvMjAyMQEAAACYCzkAAgAAAAU4Mi41MgCTuzaOVcbaCLa8hxhWxtoIIkNJUS5FVFIuSVFfTEFTVFNBTEVQUklDRS45LzMwLzIwMjEBAAAAxB0EAAIAAAAFOTkuMzEAO/+qjFXG2ggZzZoYVsbaCB5DSVEuU1RYLklRX0xBU1RTQUxFUFJJQ0UuNDQzNzkBAAAAmAs5AAIAAAAFODcuMDMAoTjth1XG2gi2vIcYVsbaCB5DSVEuRVRSLklRX0xBU1RTQUxFUFJJQ0UuNDQzNzkBAAAAxB0EAAIAAAAGMTAxLjgxAKE47YdVxtoIGc2aGFbG2ggiQ0lRLlZGQy5JUV9MQVNUU0FMRVBSSUNFLjkvMzAvMjAyMQEAAABg6wIAAgAAAAU2Ni45OQCTuzaOVcbaCLa8hxhWxtoIIkNJUS5MVVYuSVFfTEFTVFNBTEVQUklDRS45LzMwLzIwMjEBAAAA7nsAAAIAAAAFNTEuNDMAO/+qjFXG</t>
  </si>
  <si>
    <t>2ggZzZoYVsbaCB5DSVEuVkZDLklRX0xBU1RTQUxFUFJJQ0UuNDQyODkBAAAAYOsCAAIAAAAFNzkuNDkAoTjth1XG2gi2vIcYVsbaCB5DSVEuTFVWLklRX0xBU1RTQUxFUFJJQ0UuNDQyODkBAAAA7nsAAAIAAAAENjEuMwChOO2HVcbaCBnNmhhWxtoII0NJUS5QS0cuSVFfRElWSURFTkRfWUlFTEQuOS8zMC8yMDIxAQAAAEWCAQACAAAABjIuOTEwMwChOO2HVcbaCLa8hxhWxtoIJENJUS5FQkFZLklRX0RJVklERU5EX1lJRUxELjkvMzAvMjAyMQEAAADWbAAAAgAAAAYxLjAzMzQAoTjth1XG2ggZzZoYVsbaCCJDSVEuSVBHLklRX01BUktFVENBUC45LzMwLzIwMjEuVVNEAQAAAEioAQACAAAADDE0NDM0LjA1MzY1MQEGAAAABQAAAAExAQAAAAstMjE0MTY5MjYzMgMAAAADMTYwAgAAAAYxMDAwNTQEAAAAATAHAAAACTkvMzAvMjAyMaE47YdVxtoItryHGFbG2ggiQ0lRLlZNQy5JUV9NQVJLRVRDQVAuOS8zMC8yMDIxLlVTRAEAAADBxQQAAgAAAAwyMjQ0My44NTU5ODQBBgAAAAUAAAABMQEAAAALLTIxMzk3OTk5NDIDAAAAAzE2MAIAAAAGMTAwMDU0BAAAAAEwBwAAAAk5LzMwLzIwMjGhOO2HVcbaCBnNmhhWxtoIIUNJUS5JUC5JUV9MQVNUU0FMRVBSSUNFLjkvMzAvMjAyMQEAAABs7gAAAgAAAAU1NS45MgDI4rqKVcbaCLa8hxhWxtoII0NJUS5DVFJBLklRX0xBU1RTQUxFUFJJQ0UuOS8zMC8yMDIxAQAAAIXw</t>
  </si>
  <si>
    <t>AwACAAAABTIxLjc2ABoQjIlVxtoIGc2aGFbG2ggdQ0lRLklQLklRX0xBU1RTQUxFUFJJQ0UuNDQ0MzkBAAAAbO4AAAIAAAAFNjAuMDkAoTjth1XG2gi2vIcYVsbaCB9DSVEuQ1RSQS5JUV9MQVNUU0FMRVBSSUNFLjQ0NDM5AQAAAIXwAwACAAAABTE1Ljg5AKE47YdVxtoIGc2aGFbG2ggcQ0lRLkRQWi5JUV9URVYuOS8zMC8yMDIxLlVTRAEAAABgzC8AAgAAAAwyMjU5OS44OTE0NzgBBgAAAAUAAAABMQEAAAALLTIxNDIwMTQxNjQDAAAAAzE2MAIAAAAGMTAwMDYwBAAAAAEwBwAAAAk5LzMwLzIwMjGhOO2HVcbaCLa8hxhWxtoIHENJUS5JRkYuSVFfVEVWLjkvMzAvMjAyMS5VU0QBAAAAP0sEAAIAAAAMNDUyNzYuOTMzMTU0AQYAAAAFAAAAATEBAAAACy0yMTM5NzYyOTY2AwAAAAMxNjACAAAABjEwMDA2MAQAAAABMAcAAAAJOS8zMC8yMDIxoTjth1XG2ggZzZoYVsbaCCNDSVEuUE9PTC5JUV9MQVNUU0FMRVBSSUNFLjkvMzAvMjAyMQEAAABFhQAAAgAAAAY0MzQuNDEAk7s2jlXG2gi2vIcYVsbaCCJDSVEuQ0RXLklRX0xBU1RTQUxFUFJJQ0UuOS8zMC8yMDIxAQAAAJwTBQACAAAABjE4Mi4wMgA7/6qMVcbaCBnNmhhWxtoIH0NJUS5QT09MLklRX0xBU1RTQUxFUFJJQ0UuNDQzNzkBAAAARYUAAAIAAAAGNDY2LjgzAKE47YdVxtoItryHGFbG2ggeQ0lRLkNEVy5JUV9MQVNUU0FMRVBSSUNFLjQ0Mzc5AQAAAJwT</t>
  </si>
  <si>
    <t>BQACAAAABjE3Ni44OQChOO2HVcbaCBnNmhhWxtoII0NJUS5aQlJBLklRX0xBU1RTQUxFUFJJQ0UuOS8zMC8yMDIxAQAAABABBgACAAAABjUxNS40MgCTuzaOVcbaCLa8hxhWxtoIIENJUS5LLklRX0xBU1RTQUxFUFJJQ0UuOS8zMC8yMDIxAQAAANxSBAACAAAABTYzLjkyADv/qoxVxtoIGc2aGFbG2ggfQ0lRLlpCUkEuSVFfTEFTVFNBTEVQUklDRS40NDI4OQEAAAAQAQYAAgAAAAY0OTEuNzgAoTjth1XG2gi2vIcYVsbaCBxDSVEuSy5JUV9MQVNUU0FMRVBSSUNFLjQ0Mjg5AQAAANxSBAACAAAABTYzLjM0AKE47YdVxtoIGc2aGFbG2ggiQ0lRLkxXLklRX0RJVklERU5EX1lJRUxELjkvMzAvMjAyMQEAAACWd1AWAgAAAAYxLjUzMTYAoTjth1XG2gi2vIcYVsbaCCNDSVEuQVdLLklRX0RJVklERU5EX1lJRUxELjkvMzAvMjAyMQEAAAAF1AMAAgAAAAYxLjQyNTYAoTjth1XG2ggZzZoYVsbaCCNDSVEuTkRTTi5JUV9NQVJLRVRDQVAuOS8zMC8yMDIxLlVTRAEAAAD+MAIAAgAAAAwxMzgzOS45ODA3OTcBBgAAAAUAAAABMQEAAAALLTIxMzI1Njk4MTkDAAAAAzE2MAIAAAAGMTAwMDU0BAAAAAEwBwAAAAk5LzMwLzIwMjGhOO2HVcbaCLa8hxhWxtoIIUNJUS5FUy5JUV9NQVJLRVRDQVAuOS8zMC8yMDIxLlVTRAEAAACtdgQAAgAAAAwyODA5Ni4yNzI1MjkBBgAAAAUAAAABMQEAAAALLTIxMzk0MTU2MTgDAAAAAzE2</t>
  </si>
  <si>
    <t>MAIAAAAGMTAwMDU0BAAAAAEwBwAAAAk5LzMwLzIwMjGhOO2HVcbaCBnNmhhWxtoII0NJUS5KS0hZLklRX0xBU1RTQUxFUFJJQ0UuOS8zMC8yMDIxAQAAAHE8BAACAAAABjE2NC4wNgDI4rqKVcbaCLa8hxhWxtoIIkNJUS5CQVguSVFfTEFTVFNBTEVQUklDRS45LzMwLzIwMjEBAAAAa+IDAAIAAAAFODAuNDMAGhCMiVXG2ggZzZoYVsbaCB9DSVEuSktIWS5JUV9MQVNUU0FMRVBSSUNFLjQ0NDM5AQAAAHE8BAACAAAABjE3Ni4zOAChOO2HVcbaCLa8hxhWxtoIHkNJUS5CQVguSVFfTEFTVFNBTEVQUklDRS40NDQzOQEAAABr4gMAAgAAAAU3Ni4yMgChOO2HVcbaCBnNmhhWxtoIHENJUS5OVlIuSVFfVEVWLjkvMzAvMjAyMS5VU0QBAAAA6cgCAAIAAAAMMTYxMDguMDA3OTE0AQYAAAAFAAAAATEBAAAACy0yMTQwMjA3MjU4AwAAAAMxNjACAAAABjEwMDA2MAQAAAABMAcAAAAJOS8zMC8yMDIxoTjth1XG2gi2vIcYVsbaCB1DSVEuVlJTSy5JUV9URVYuOS8zMC8yMDIxLlVTRAEAAADvqw8AAgAAAAwzNTQ1My42NTg0MjYBBgAAAAUAAAABMQEAAAALLTIxNDAzNDMwMjQDAAAAAzE2MAIAAAAGMTAwMDYwBAAAAAEwBwAAAAk5LzMwLzIwMjGhOO2HVcbaCBnNmhhWxtoIIkNJUS5NR00uSVFfTEFTVFNBTEVQUklDRS45LzMwLzIwMjEBAAAATmAEAAIAAAAFNDMuMTUAk7s2jlXG2gi2vIcYVsbaCCJDSVEuR1BOLklRX0xB</t>
  </si>
  <si>
    <t>U1RTQUxFUFJJQ0UuOS8zMC8yMDIxAQAAAAZqDAACAAAABjE1Ny41OAA7/6qMVcbaCBnNmhhWxtoIHkNJUS5NR00uSVFfTEFTVFNBTEVQUklDRS40NDM3OQEAAABOYAQAAgAAAAU0My4yNQChOO2HVcbaCLa8hxhWxtoIHkNJUS5HUE4uSVFfTEFTVFNBTEVQUklDRS40NDM3OQEAAAAGagwAAgAAAAYxOTMuMzYAoTjth1XG2ggZzZoYVsbaCCNDSVEuQUtBTS5JUV9MQVNUU0FMRVBSSUNFLjkvMzAvMjAyMQEAAADKXwAAAgAAAAYxMDQuNTkAk7s2jlXG2gi2vIcYVsbaCCJDSVEuUFBHLklRX0xBU1RTQUxFUFJJQ0UuOS8zMC8yMDIxAQAAAO9+BAACAAAABjE0My4wMQA7/6qMVcbaCBnNmhhWxtoIH0NJUS5BS0FNLklRX0xBU1RTQUxFUFJJQ0UuNDQyODkBAAAAyl8AAAIAAAAGMTAyLjgzAKE47YdVxtoItryHGFbG2ggeQ0lRLlBQRy5JUV9MQVNUU0FMRVBSSUNFLjQ0Mjg5AQAAAO9+BAACAAAABjE1MS45NgChOO2HVcbaCBnNmhhWxtoII0NJUS5URVIuSVFfRElWSURFTkRfWUlFTEQuOS8zMC8yMDIxAQAAAAhyAQACAAAABjAuMzY2NAChOO2HVcbaCLa8hxhWxtoII0NJUS5MWUIuSVFfRElWSURFTkRfWUlFTEQuOS8zMC8yMDIxAQAAAGgXDAACAAAABjQuODE2MQChOO2HVcbaCBnNmhhWxtoIIkNJUS5SQ0wuSVFfTUFSS0VUQ0FQLjkvMzAvMjAyMS5VU0QBAAAAC/gEAAIAAAAMMjI2NTUuMDQ5ODAyAQYAAAAFAAAA</t>
  </si>
  <si>
    <t>ATEBAAAACy0yMTM5ODMyMjMzAwAAAAMxNjACAAAABjEwMDA1NAQAAAABMAcAAAAJOS8zMC8yMDIxoTjth1XG2gi2vIcYVsbaCCNDSVEuRkFTVC5JUV9NQVJLRVRDQVAuOS8zMC8yMDIxLlVTRAEAAACbIQQAAgAAAAwyOTY2Mi4zMDAwNzMBBgAAAAUAAAABMQEAAAALLTIxNDI2NzAwODcDAAAAAzE2MAIAAAAGMTAwMDU0BAAAAAEwBwAAAAk5LzMwLzIwMjGhOO2HVcbaCBnNmhhWxtoII0NJUS5TRURHLklRX0xBU1RTQUxFUFJJQ0UuOS8zMC8yMDIxAQAAAJ0gWgICAAAABjI2NS4yMgDI4rqKVcbaCLa8hxhWxtoIIkNJUS5DRUcuSVFfTEFTVFNBTEVQUklDRS45LzMwLzIwMjEBAAAAz9wvAAMAAAAAABoQjIlVxtoIGc2aGFbG2ggfQ0lRLlNFREcuSVFfTEFTVFNBTEVQUklDRS40NDQzOQEAAACdIFoCAgAAAAYyODkuNzgAoTjth1XG2gi2vIcYVsbaCB5DSVEuQ0VHLklRX0xBU1RTQUxFUFJJQ0UuNDQ0MzkBAAAAz9wvAAMAAAAAAKE47YdVxtoIGc2aGFbG2ggcQ0lRLkxLUS5JUV9URVYuOS8zMC8yMDIxLlVTRAEAAAA0rEEAAgAAAAwxODM2Ny4xMzAzMTYBBgAAAAUAAAABMQEAAAALLTIxNDAwNzAwMDEDAAAAAzE2MAIAAAAGMTAwMDYwBAAAAAEwBwAAAAk5LzMwLzIwMjGhOO2HVcbaCLa8hxhWxtoIHENJUS5XRUMuSVFfVEVWLjkvMzAvMjAyMS5VU0QBAAAA7c4EAAIAAAAMNDI2MDMuMDI1NjM0AQYAAAAFAAAA</t>
  </si>
  <si>
    <t>ATEBAAAACy0yMTM5ODMyMzE0AwAAAAMxNjACAAAABjEwMDA2MAQAAAABMAcAAAAJOS8zMC8yMDIxoTjth1XG2ggZzZoYVsbaCCNDSVEuQUxHTi5JUV9MQVNUU0FMRVBSSUNFLjkvMzAvMjAyMQEAAAD4XwAAAgAAAAY2NjUuNDMAk7s2jlXG2gi2vIcYVsbaCCJDSVEuUEVHLklRX0xBU1RTQUxFUFJJQ0UuOS8zMC8yMDIxAQAAAPKNBAACAAAABDYwLjkAO/+qjFXG2ggZzZoYVsbaCB9DSVEuQUxHTi5JUV9MQVNUU0FMRVBSSUNFLjQ0Mzc5AQAAAPhfAAACAAAABjYyNC4xNwChOO2HVcbaCLa8hxhWxtoIHkNJUS5QRUcuSVFfTEFTVFNBTEVQUklDRS40NDM3OQEAAADyjQQAAgAAAAQ2MC4xAKE47YdVxtoIGc2aGFbG2ggjQ0lRLkVYUEUuSVFfTEFTVFNBTEVQUklDRS45LzMwLzIwMjEBAAAAw3GLAQIAAAAFMTYzLjkAk7s2jlXG2gi2vIcYVsbaCCJDSVEuSFBRLklRX0xBU1RTQUxFUFJJQ0UuOS8zMC8yMDIxAQAAADipAQACAAAABTI3LjM2ADv/qoxVxtoIGc2aGFbG2ggfQ0lRLkVYUEUuSVFfTEFTVFNBTEVQUklDRS40NDI4OQEAAADDcYsBAgAAAAYxNzUuOTMAoTjth1XG2gi2vIcYVsbaCB5DSVEuSFBRLklRX0xBU1RTQUxFUFJJQ0UuNDQyODkBAAAAOKkBAAIAAAAFMzIuMDUAoTjth1XG2ggZzZoYVsbaCCNDSVEuQVZZLklRX0RJVklERU5EX1lJRUxELjkvMzAvMjAyMQEAAAAy3AMAAgAAAAYxLjMxMjYAoTjt</t>
  </si>
  <si>
    <t>h1XG2gi2vIcYVsbaCCNDSVEuUk9LLklRX0RJVklERU5EX1lJRUxELjkvMzAvMjAyMQEAAADYlQQAAgAAAAYxLjQ1NTUAoTjth1XG2ggZzZoYVsbaCCNDSVEuTlRBUC5JUV9NQVJLRVRDQVAuOS8zMC8yMDIxLlVTRAEAAAA0fQAAAgAAAAwyMDA3Mi45NzcwOTgBBgAAAAUAAAABMQEAAAALLTIxMzE5MDA4MDQDAAAAAzE2MAIAAAAGMTAwMDU0BAAAAAEwBwAAAAk5LzMwLzIwMjGhOO2HVcbaCLa8hxhWxtoIIkNJUS5CS1IuSVFfTUFSS0VUQ0FQLjkvMzAvMjAyMS5VU0QBAAAApxFVGQIAAAAMMjA0ODguNDg2NjI2AQYAAAAFAAAAATEBAAAACy0yMTQxODI4OTEwAwAAAAMxNjACAAAABjEwMDA1NAQAAAABMAcAAAAJOS8zMC8yMDIxoTjth1XG2ggZzZoYVsbaCCJDSVEuT01DLklRX0xBU1RTQUxFUFJJQ0UuOS8zMC8yMDIxAQAAAKF3AQACAAAABTcyLjQ2AMjiuopVxtoItryHGFbG2ggiQ0lRLlJNRC5JUV9MQVNUU0FMRVBSSUNFLjkvMzAvMjAyMQEAAADkMAUAAgAAAAYyNjMuNTUAGhCMiVXG2ggZzZoYVsbaCB5DSVEuT01DLklRX0xBU1RTQUxFUFJJQ0UuNDQ0MzkBAAAAoXcBAAIAAAAFNzMuMjIAoTjth1XG2gi2vIcYVsbaCB5DSVEuUk1ELklRX0xBU1RTQUxFUFJJQ0UuNDQ0MzkBAAAA5DAFAAIAAAAGMjkwLjUzAKE47YdVxtoIGc2aGFbG2ggcQ0lRLkZPWC5JUV9URVYuOS8zMC8yMDIxLlVTRAEAAABOkdwM</t>
  </si>
  <si>
    <t>AgAAABAxMS42MTQ2MTU1MzgxNTkyAQYAAAAFAAAAATEBAAAACy0yMTI4Mjk1NzgzAwAAAAMxNjACAAAABjEwMDA2MAQAAAABMAcAAAAJOS8zMC8yMDIxoTjth1XG2gi2vIcYVsbaCBtDSVEuRUQuSVFfVEVWLjkvMzAvMjAyMS5VU0QBAAAAfwQEAAIAAAAMNDk4OTUuOTg1NDQyAQYAAAAFAAAAATEBAAAACy0yMTM5ODU4Nzc2AwAAAAMxNjACAAAABjEwMDA2MAQAAAABMAcAAAAJOS8zMC8yMDIxoTjth1XG2ggZzZoYVsbaCCBDSVEuSi5JUV9MQVNUU0FMRVBSSUNFLjkvMzAvMjAyMQEAAAAvTgQAAgAAAAYxMzIuNTMAk7s2jlXG2gi2vIcYVsbaCCJDSVEuQU1FLklRX0xBU1RTQUxFUFJJQ0UuOS8zMC8yMDIxAQAAAHR8AAACAAAABjEyNC4wMQA7/6qMVcbaCBnNmhhWxtoIHENJUS5KLklRX0xBU1RTQUxFUFJJQ0UuNDQzNzkBAAAAL04EAAIAAAAGMTMyLjczAKE47YdVxtoItryHGFbG2ggeQ0lRLkFNRS5JUV9MQVNUU0FMRVBSSUNFLjQ0Mzc5AQAAAHR8AAACAAAABjEzNC45NAChOO2HVcbaCBnNmhhWxtoIIkNJUS5DUEIuSVFfTEFTVFNBTEVQUklDRS45LzMwLzIwMjEBAAAAmvEDAAIAAAAFNDEuODEAk7s2jlXG2ggCH4oYVsbaCCNDSVEuUk9TVC5JUV9MQVNUU0FMRVBSSUNFLjkvMzAvMjAyMQEAAACGhAAAAgAAAAYxMDguODUAO/+qjFXG2ggZzZoYVsbaCB5DSVEuQ1BCLklRX0xBU1RTQUxFUFJJQ0UuNDQy</t>
  </si>
  <si>
    <t>ODkBAAAAmvEDAAIAAAAFNDkuOTcAoTjth1XG2ggCH4oYVsbaCB9DSVEuUk9TVC5JUV9MQVNUU0FMRVBSSUNFLjQ0Mjg5AQAAAIaEAAACAAAABjEyMC41MQChOO2HVcbaCBnNmhhWxtoII0NJUS5BUEEuSVFfRElWSURFTkRfWUlFTEQuOS8zMC8yMDIxAQAAAG6XAgACAAAABjEuMTY2NQChOO2HVcbaCAIfihhWxtoIJENJUS5CRi5CLklRX0RJVklERU5EX1lJRUxELjkvMzAvMjAyMQEAAABH6wMAAgAAAAYxLjA3MTQAoTjth1XG2ggZzZoYVsbaCCFDSVEuQlIuSVFfTUFSS0VUQ0FQLjkvMzAvMjAyMS5VU0QBAAAAYsIPAAIAAAAMMTkzNTguMjg5Njc4AQYAAAAFAAAAATEBAAAACy0yMTM4MTI2MTAyAwAAAAMxNjACAAAABjEwMDA1NAQAAAABMAcAAAAJOS8zMC8yMDIxoTjth1XG2ggCH4oYVsbaCCFDSVEuREQuSVFfTUFSS0VUQ0FQLjkvMzAvMjAyMS5VU0QBAAAAuLkLAAIAAAAMMzU1NjIuNjI0NDg5AQYAAAAFAAAAATEBAAAACy0yMTQwMDkzNzk0AwAAAAMxNjACAAAABjEwMDA1NAQAAAABMAcAAAAJOS8zMC8yMDIxoTjth1XG2ghnL50YVsbaCCNDSVEuRk9YQS5JUV9MQVNUU0FMRVBSSUNFLjkvMzAvMjAyMQEAAAC00JQgAgAAAAU0MC4xMQDI4rqKVcbaCAIfihhWxtoIIkNJUS5DTUkuSVFfTEFTVFNBTEVQUklDRS45LzMwLzIwMjEBAAAAJQwEAAIAAAAGMjI0LjU2ABoQjIlVxtoIZy+dGFbG2ggfQ0lRLkZP</t>
  </si>
  <si>
    <t>WEEuSVFfTEFTVFNBTEVQUklDRS40NDQzOQEAAAC00JQgAgAAAAUzNy40NAChOO2HVcbaCAIfihhWxtoIHkNJUS5DTUkuSVFfTEFTVFNBTEVQUklDRS40NDQzOQEAAAAlDAQAAgAAAAYyMzUuOTgAoTjth1XG2ghnL50YVsbaCBxDSVEuRVFULklRX1RFVi45LzMwLzIwMjEuVVNEAQAAAGQeBAACAAAADDEyOTEwLjQyMjEwMQEGAAAABQAAAAExAQAAAAstMjE0MDk4MjMwNgMAAAADMTYwAgAAAAYxMDAwNjAEAAAAATAHAAAACTkvMzAvMjAyMaE47YdVxtoIAh+KGFbG2ggbQ0lRLktSLklRX1RFVi45LzMwLzIwMjEuVVNEAQAAALZWBAACAAAACzQ5MDI3LjMwNDExAQYAAAAFAAAAATEBAAAACy0yMTI5NDIyNDUyAwAAAAMxNjACAAAABjEwMDA2MAQAAAABMAcAAAAJOS8zMC8yMDIxoTjth1XG2ghnL50YVsbaCCNDSVEuVFJHUC5JUV9MQVNUU0FMRVBSSUNFLjkvMzAvMjAyMQEAAACpblUCAgAAAAU0OS4yMQCTuzaOVcbaCAIfihhWxtoII0NJUS5JTE1OLklRX0xBU1RTQUxFUFJJQ0UuOS8zMC8yMDIxAQAAADl0AAACAAAABjQwNS42MQA7/6qMVcbaCGcvnRhWxtoIH0NJUS5UUkdQLklRX0xBU1RTQUxFUFJJQ0UuNDQzNzkBAAAAqW5VAgIAAAAENDQuOAChOO2HVcbaCAIfihhWxtoIH0NJUS5JTE1OLklRX0xBU1RTQUxFUFJJQ0UuNDQzNzkBAAAAOXQAAAIAAAAGNDc0LjczAKE47YdVxtoIZy+dGFbG2ggiQ0lRLkNN</t>
  </si>
  <si>
    <t>Uy5JUV9MQVNUU0FMRVBSSUNFLjkvMzAvMjAyMQEAAACS7gMAAgAAAAU1OS43MwCTuzaOVcbaCAIfihhWxtoIIkNJUS5ORU0uSVFfTEFTVFNBTEVQUklDRS45LzMwLzIwMjEBAAAA03MEAAIAAAAENTQuMwA7/6qMVcbaCGcvnRhWxtoIHkNJUS5DTVMuSVFfTEFTVFNBTEVQUklDRS40NDI4OQEAAACS7gMAAgAAAAU2MS4wMgChOO2HVcbaCAIfihhWxtoIHkNJUS5ORU0uSVFfTEFTVFNBTEVQUklDRS40NDI4OQEAAADTcwQAAgAAAAU2MS44MQChOO2HVcbaCGcvnRhWxtoII0NJUS5XU1QuSVFfRElWSURFTkRfWUlFTEQuOS8zMC8yMDIxAQAAALjJBAACAAAABjAuMTYwMQChOO2HVcbaCAIfihhWxtoII0NJUS5ET1cuSVFfRElWSURFTkRfWUlFTEQuOS8zMC8yMDIxAQAAAAQBlgACAAAABjQuODY0NAChOO2HVcbaCGcvnRhWxtoII0NJUS5BQk1ELklRX01BUktFVENBUC45LzMwLzIwMjEuVVNEAQAAACXHAwACAAAADDE0NzcyLjE3MzQ0NgEGAAAABQAAAAExAQAAAAstMjEzOTU1MjYwMwMAAAADMTYwAgAAAAYxMDAwNTQEAAAAATAHAAAACTkvMzAvMjAyMaE47YdVxtoIAh+KGFbG2ggiQ0lRLkFMQi5JUV9NQVJLRVRDQVAuOS8zMC8yMDIxLlVTRAEAAADvSAAAAgAAAAwyNTYwOC41MTIzNzcBBgAAAAUAAAABMQEAAAALLTIxNDAwMTExMzEDAAAAAzE2MAIAAAAGMTAwMDU0BAAAAAEwBwAAAAk5LzMwLzIwMjGhOO2H</t>
  </si>
  <si>
    <t>VcbaCGcvnRhWxtoIIkNJUS5JRVguSVFfTEFTVFNBTEVQUklDRS45LzMwLzIwMjEBAAAAIHQAAAIAAAAGMjA2Ljk1AMjiuopVxtoIAh+KGFbG2gghQ0lRLkVBLklRX0xBU1RTQUxFUFJJQ0UuOS8zMC8yMDIxAQAAADttAAACAAAABjE0Mi4yNQAaEIyJVcbaCGcvnRhWxtoIHkNJUS5JRVguSVFfTEFTVFNBTEVQUklDRS40NDQzOQEAAAAgdAAAAgAAAAMyMjQAoTjth1XG2ggCH4oYVsbaCB1DSVEuRUEuSVFfTEFTVFNBTEVQUklDRS40NDQzOQEAAAA7bQAAAgAAAAYxNDUuMjEAoTjth1XG2ghnL50YVsbaCB1DSVEuSU5DWS5JUV9URVYuOS8zMC8yMDIxLlVTRAEAAACaFAUAAgAAAAwxMzE2OC44MjQ4MDEBBgAAAAUAAAABMQEAAAALLTIxNDAyNjU0MTYDAAAAAzE2MAIAAAAGMTAwMDYwBAAAAAEwBwAAAAk5LzMwLzIwMjGhOO2HVcbaCAIfihhWxtoIHUNJUS5ETFRSLklRX1RFVi45LzMwLzIwMjEuVVNEAQAAACVsAAACAAAADDMwNDg0LjU2NDAwNAEGAAAABQAAAAExAQAAAAstMjEzNDA3NTY1NQMAAAADMTYwAgAAAAYxMDAwNjAEAAAAATAHAAAACTkvMzAvMjAyMaE47YdVxtoIZy+dGFbG2ggiQ0lRLkNBRy5JUV9MQVNUU0FMRVBSSUNFLjkvMzAvMjAyMQEAAAANaQAAAgAAAAUzMy44NwCTuzaOVcbaCAIfihhWxtoIIkNJUS5YRUwuSVFfTEFTVFNBTEVQUklDRS45LzMwLzIwMjEBAAAAtgwIAAIAAAAENjIuNQA7</t>
  </si>
  <si>
    <t>/6qMVcbaCGcvnRhWxtoIHkNJUS5DQUcuSVFfTEFTVFNBTEVQUklDRS40NDM3OQEAAAANaQAAAgAAAAUzNS44NgChOO2HVcbaCAIfihhWxtoIHkNJUS5YRUwuSVFfTEFTVFNBTEVQUklDRS40NDM3OQEAAAC2DAgAAgAAAAU2Ni44MgChOO2HVcbaCGcvnRhWxtoII0NJUS5FWFBELklRX0xBU1RTQUxFUFJJQ0UuOS8zMC8yMDIxAQAAAPceBAACAAAABjExOS4xMwCTuzaOVcbaCAIfihhWxtoIIkNJUS5GSVMuSVFfTEFTVFNBTEVQUklDRS45LzMwLzIwMjEBAAAArNOZAAIAAAAGMTIxLjY4ADv/qoxVxtoIZy+dGFbG2ggfQ0lRLkVYUEQuSVFfTEFTVFNBTEVQUklDRS40NDI4OQEAAAD3HgQAAgAAAAYxMDguNzYAoTjth1XG2ggCH4oYVsbaCB5DSVEuRklTLklRX0xBU1RTQUxFUFJJQ0UuNDQyODkBAAAArNOZAAIAAAAGMTQ0LjA1AKE47YdVxtoIZy+dGFbG2ggjQ0lRLkFFUy5JUV9ESVZJREVORF9ZSUVMRC45LzMwLzIwMjEBAAAA8IkAAAIAAAAGMi42MzY4AKE47YdVxtoIAh+KGFbG2ggjQ0lRLlRFTC5JUV9ESVZJREVORF9ZSUVMRC45LzMwLzIwMjEBAAAAG7J7AAIAAAAGMS40NTc1AKE47YdVxtoIZy+dGFbG2ggjQ0lRLkVQQU0uSVFfTUFSS0VUQ0FQLjkvMzAvMjAyMS5VU0QBAAAAxtVIAAIAAAAMMzIzMDYuNTQ3MTAzAQYAAAAFAAAAATEBAAAACy0yMTM5NTg1NTkzAwAAAAMxNjACAAAABjEwMDA1NAQAAAAB</t>
  </si>
  <si>
    <t>MAcAAAAJOS8zMC8yMDIxoTjth1XG2ggCH4oYVsbaCCJDSVEuSVFWLklRX01BUktFVENBUC45LzMwLzIwMjEuVVNEAQAAANesMQgCAAAADDQ1ODk4LjgxOTIwNQEGAAAABQAAAAExAQAAAAstMjE0MTI3NzUzMwMAAAADMTYwAgAAAAYxMDAwNTQEAAAAATAHAAAACTkvMzAvMjAyMaE47YdVxtoIZy+dGFbG2ggjQ0lRLkhPTFguSVFfTEFTVFNBTEVQUklDRS45LzMwLzIwMjEBAAAAAKgBAAIAAAAFNzMuODEAyOK6ilXG2ggCH4oYVsbaCCFDSVEuVFQuSVFfTEFTVFNBTEVQUklDRS45LzMwLzIwMjEBAAAAcEkEAAIAAAAGMTcyLjY1ABoQjIlVxtoIZy+dGFbG2ggfQ0lRLkhPTFguSVFfTEFTVFNBTEVQUklDRS40NDQzOQEAAAAAqAEAAgAAAAU3OS4xNQChOO2HVcbaCAIfihhWxtoIHUNJUS5UVC5JUV9MQVNUU0FMRVBSSUNFLjQ0NDM5AQAAAHBJBAACAAAABTE5OC41AKE47YdVxtoIZy+dGFbG2ggdQ0lRLkpCSFQuSVFfVEVWLjkvMzAvMjAyMS5VU0QBAAAAMEAEAAIAAAAMMTg0NzYuMjI5MzAzAQYAAAAFAAAAATEBAAAACy0yMTQwMjc1NTc3AwAAAAMxNjACAAAABjEwMDA2MAQAAAABMAcAAAAJOS8zMC8yMDIxoTjth1XG2ggCH4oYVsbaCB1DSVEuQU5FVC5JUV9URVYuOS8zMC8yMDIxLlVTRAEAAADD2/wBAgAAAAwyMzE0NS40OTU3NjQBBgAAAAUAAAABMQEAAAALLTIxNDA0MzY0MDgDAAAAAzE2MAIAAAAGMTAw</t>
  </si>
  <si>
    <t>MDYwBAAAAAEwBwAAAAk5LzMwLzIwMjGhOO2HVcbaCGcvnRhWxtoIIkNJUS5ET1YuSVFfTEFTVFNBTEVQUklDRS45LzMwLzIwMjEBAAAANasCAAIAAAAFMTU1LjUAk7s2jlXG2ggCH4oYVsbaCCNDSVEuRlROVC5JUV9MQVNUU0FMRVBSSUNFLjkvMzAvMjAyMQEAAABmCCkAAgAAAAY1OC40MDgAO/+qjFXG2ghnL50YVsbaCB5DSVEuRE9WLklRX0xBU1RTQUxFUFJJQ0UuNDQzNzkBAAAANasCAAIAAAAFMTUxLjgAoTjth1XG2ggCH4oYVsbaCB9DSVEuRlROVC5JUV9MQVNUU0FMRVBSSUNFLjQ0Mzc5AQAAAGYIKQACAAAABjQ5LjYwOAChOO2HVcbaCGcvnRhWxtoIIkNJUS5XQVQuSVFfTEFTVFNBTEVQUklDRS45LzMwLzIwMjEBAAAAe44AAAIAAAAFMzU3LjMAO/+qjFXG2ggCH4oYVsbaCCNDSVEuQ0ROUy5JUV9MQVNUU0FMRVBSSUNFLjkvMzAvMjAyMQEAAABVZQAAAgAAAAYxNTEuNDQAO/+qjFXG2ghnL50YVsbaCB5DSVEuV0FULklRX0xBU1RTQUxFUFJJQ0UuNDQyODkBAAAAe44AAAIAAAAGMjg0LjcyAKE47YdVxtoIAh+KGFbG2ggfQ0lRLkNETlMuSVFfTEFTVFNBTEVQUklDRS40NDI4OQEAAABVZQAAAgAAAAYxNDEuNDkAoTjth1XG2ghnL50YVsbaCCNDSVEuTU9TLklRX0RJVklERU5EX1lJRUxELjkvMzAvMjAyMQEAAACClg0AAgAAAAYwLjgzOTgAoTjth1XG2ggCH4oYVsbaCCNDSVEuS01JLklRX0RJVklE</t>
  </si>
  <si>
    <t>RU5EX1lJRUxELjkvMzAvMjAyMQEAAADvVBUCAgAAAAY2LjQ1NTQAoTjth1XG2ghnL50YVsbaCCJDSVEuUFBMLklRX01BUktFVENBUC45LzMwLzIwMjEuVVNEAQAAAKTUAgACAAAADDIxNDU2LjYxMDQwMQEGAAAABQAAAAExAQAAAAstMjEzOTY0Mzg2OQMAAAADMTYwAgAAAAYxMDAwNTQEAAAAATAHAAAACTkvMzAvMjAyMaE47YdVxtoIAh+KGFbG2ggiQ0lRLktNQi5JUV9NQVJLRVRDQVAuOS8zMC8yMDIxLlVTRAEAAADRVAQAAgAAAAw0NDYwMC43NzA4MDIBBgAAAAUAAAABMQEAAAALLTIxNDE4NDc1MDYDAAAAAzE2MAIAAAAGMTAwMDU0BAAAAAEwBwAAAAk5LzMwLzIwMjGhOO2HVcbaCGcvnRhWxtoIIkNJUS5FRlguSVFfTEFTVFNBTEVQUklDRS45LzMwLzIwMjEBAAAAha4CAAIAAAAGMjUzLjQyAMjiuopVxtoIAh+KGFbG2ggjQ0lRLlBBWVguSVFfTEFTVFNBTEVQUklDRS45LzMwLzIwMjEBAAAAyIEEAAIAAAAGMTEyLjQ1ABoQjIlVxtoIZy+dGFbG2ggeQ0lRLkVGWC5JUV9MQVNUU0FMRVBSSUNFLjQ0NDM5AQAAAIWuAgACAAAABjI3Mi4yNgChOO2HVcbaCAIfihhWxtoIH0NJUS5QQVlYLklRX0xBU1RTQUxFUFJJQ0UuNDQ0MzkBAAAAyIEEAAIAAAAGMTE0LjQ3AKE47YdVxtoIZy+dGFbG2ggcQ0lRLlJPTC5JUV9URVYuOS8zMC8yMDIxLlVTRAEAAADRlgQAAgAAAAwxNzYwNS4xNDEzMTUBBgAAAAUAAAAB</t>
  </si>
  <si>
    <t>MQEAAAALLTIxNDA5ODE0NTUDAAAAAzE2MAIAAAAGMTAwMDYwBAAAAAEwBwAAAAk5LzMwLzIwMjGhOO2HVcbaCAIfihhWxtoIHUNJUS5OWFBJLklRX1RFVi45LzMwLzIwMjEuVVNEAQAAAENCDgACAAAADDU4ODE5Ljk2ODk0NQEGAAAABQAAAAExAQAAAAstMjE0MDQzNjQwMgMAAAADMTYwAgAAAAYxMDAwNjAEAAAAATAHAAAACTkvMzAvMjAyMaE47YdVxtoIZy+dGFbG2ggiQ0lRLk1STy5JUV9MQVNUU0FMRVBSSUNFLjkvMzAvMjAyMQEAAADazQQAAgAAAAUxMy42NwA7/6qMVcbaCAIfihhWxtoIIkNJUS5TWVkuSVFfTEFTVFNBTEVQUklDRS45LzMwLzIwMjEBAAAAqOICAAIAAAAENzguNQA7/6qMVcbaCGcvnRhWxtoIHkNJUS5NUk8uSVFfTEFTVFNBTEVQUklDRS40NDM3OQEAAADazQQAAgAAAAUxMy44NQChOO2HVcbaCAIfihhWxtoIHkNJUS5TWVkuSVFfTEFTVFNBTEVQUklDRS40NDM3OQEAAACo4gIAAgAAAAU3Ni41OQChOO2HVcbaCGcvnRhWxtoIIkNJUS5DQUguSVFfTEFTVFNBTEVQUklDRS45LzMwLzIwMjEBAAAAr6ACAAIAAAAFNDkuNDYAO/+qjFXG2ggCH4oYVsbaCCNDSVEuQURTSy5JUV9MQVNUU0FMRVBSSUNFLjkvMzAvMjAyMQEAAABe1AEAAgAAAAYyODUuMTcAO/+qjFXG2ghnL50YVsbaCB5DSVEuQ0FILklRX0xBU1RTQUxFUFJJQ0UuNDQyODkBAAAAr6ACAAIAAAAFNjAuODgAoTjth1XG2ggC</t>
  </si>
  <si>
    <t>H4oYVsbaCB9DSVEuQURTSy5JUV9MQVNUU0FMRVBSSUNFLjQ0Mjg5AQAAAF7UAQACAAAABTI4My45AKE47YdVxtoIZy+dGFbG2ggiQ0lRLklSLklRX0RJVklERU5EX1lJRUxELjkvMzAvMjAyMQEAAABOGQUAAwAAAAAAoTjth1XG2ggCH4oYVsbaCCRDSVEuQ1RBUy5JUV9ESVZJREVORF9ZSUVMRC45LzMwLzIwMjEBAAAAdfoDAAIAAAAGMC45OTgyAKE47YdVxtoIZy+dGFbG2ggiQ0lRLkRBTC5JUV9NQVJLRVRDQVAuOS8zMC8yMDIxLlVTRAEAAABHEAQAAgAAAAwyNzE3Mi4zMTU5NTYBBgAAAAUAAAABMQEAAAALLTIxNDI5MDUzMzIDAAAAAzE2MAIAAAAGMTAwMDU0BAAAAAEwBwAAAAk5LzMwLzIwMjGhOO2HVcbaCHqBjBhWxtoIIkNJUS5TVFouSVFfTUFSS0VUQ0FQLjkvMzAvMjAyMS5VU0QBAAAAHfIDAAIAAAAMNDAzNzUuMTIzOTEzAQYAAAAFAAAAATEBAAAACy0yMTQ0NTA1ODI0AwAAAAMxNjACAAAABjEwMDA1NAQAAAABMAcAAAAJOS8zMC8yMDIxoTjth1XG2ghnL50YVsbaCCJDSVEuRFRFLklRX0xBU1RTQUxFUFJJQ0UuOS8zMC8yMDIxAQAAAGYRBAACAAAABjExMS43MQDI4rqKVcbaCHqBjBhWxtoIIkNJUS5MSFguSVFfTEFTVFNBTEVQUklDRS45LzMwLzIwMjEBAAAADrcCAAIAAAAGMjIwLjI0ABoQjIlVxtoIZy+dGFbG2ggeQ0lRLkRURS5JUV9MQVNUU0FMRVBSSUNFLjQ0NDM5AQAAAGYRBAACAAAA</t>
  </si>
  <si>
    <t>BjEyMC4zNAChOO2HVcbaCHqBjBhWxtoIHkNJUS5MSFguSVFfTEFTVFNBTEVQUklDRS40NDQzOQEAAAAOtwIAAgAAAAYyMzMuMDEAoTjth1XG2ghnL50YVsbaCBxDSVEuTUtDLklRX1RFVi45LzMwLzIwMjEuVVNEAQAAALjDAgACAAAADDI2OTA5Ljg5ODA1NAEGAAAABQAAAAExAQAAAAstMjEyNzk5NDcyMQMAAAADMTYwAgAAAAYxMDAwNjAEAAAAATAHAAAACTkvMzAvMjAyMaE47YdVxtoIeoGMGFbG2ggcQ0lRLkFQSC5JUV9URVYuOS8zMC8yMDIxLlVTRAEAAAD7YAAAAgAAAAw0Nzg2MS42MDQ3NTkBBgAAAAUAAAABMQEAAAALLTIxNDA5ODE4OTYDAAAAAzE2MAIAAAAGMTAwMDYwBAAAAAEwBwAAAAk5LzMwLzIwMjGhOO2HVcbaCGcvnRhWxtoII0NJUS5VTFRBLklRX0xBU1RTQUxFUFJJQ0UuOS8zMC8yMDIxAQAAAFmMAAACAAAABjM2MC45MgA7/6qMVcbaCHqBjBhWxtoIIkNJUS5IRVMuSVFfTEFTVFNBTEVQUklDRS45LzMwLzIwMjEBAAAA8c8DAAIAAAAFNzguMTEAO/+qjFXG2ghnL50YVsbaCB9DSVEuVUxUQS5JUV9MQVNUU0FMRVBSSUNFLjQ0Mzc5AQAAAFmMAAACAAAABTM1MS45AKE47YdVxtoIeoGMGFbG2ggeQ0lRLkhFUy5JUV9MQVNUU0FMRVBSSUNFLjQ0Mzc5AQAAAPHPAwACAAAABTg4LjE3AKE47YdVxtoIZy+dGFbG2ggiQ0lRLkVJWC5JUV9MQVNUU0FMRVBSSUNFLjkvMzAvMjAyMQEAAABDmwQA</t>
  </si>
  <si>
    <t>AgAAAAU1NS40NwA7/6qMVcbaCHqBjBhWxtoIIkNJUS5LSEMuSVFfTEFTVFNBTEVQUklDRS45LzMwLzIwMjEBAAAAxD4EAAIAAAAFMzYuODIAO/+qjFXG2giykZ8YVsbaCB5DSVEuRUlYLklRX0xBU1RTQUxFUFJJQ0UuNDQyODkBAAAAQ5sEAAIAAAAFNTguMjkAoTjth1XG2gh6gYwYVsbaCB5DSVEuS0hDLklRX0xBU1RTQUxFUFJJQ0UuNDQyODkBAAAAxD4EAAIAAAAFNDAuMDMAoTjth1XG2giykZ8YVsbaCCNDSVEuWkJILklRX0RJVklERU5EX1lJRUxELjkvMzAvMjAyMQEAAABwBwQAAgAAAAYwLjY1NTkAoTjth1XG2gh6gYwYVsbaCCNDSVEuR0lTLklRX0RJVklERU5EX1lJRUxELjkvMzAvMjAyMQEAAAAbMQQAAgAAAAYzLjQxMDIAoTjth1XG2giykZ8YVsbaCCNDSVEuVFNDTy5JUV9NQVJLRVRDQVAuOS8zMC8yMDIxLlVTRAEAAAAdBwUAAgAAAAwyMzE2Ni4wOTI0ODYBBgAAAAUAAAABMQEAAAALLTIxMzk3MzA3MTIDAAAAAzE2MAIAAAAGMTAwMDU0BAAAAAEwBwAAAAk5LzMwLzIwMjGhOO2HVcbaCHqBjBhWxtoIIkNJUS5TUkUuSVFfTUFSS0VUQ0FQLjkvMzAvMjAyMS5VU0QBAAAALtcBAAIAAAAMNDAzOTUuMDMzODcyAQYAAAAFAAAAATEBAAAACy0yMTM5Nzc3MTkxAwAAAAMxNjACAAAABjEwMDA1NAQAAAABMAcAAAAJOS8zMC8yMDIxoTjth1XG2giykZ8YVsbaCCJDSVEuVk1DLklRX0xBU1RTQUxFUFJJ</t>
  </si>
  <si>
    <t>Q0UuOS8zMC8yMDIxAQAAAMHFBAACAAAABjE2OS4xNgDI4rqKVcbaCHqBjBhWxtoII0NJUS5DVFZBLklRX0xBU1RTQUxFUFJJQ0UuOS8zMC8yMDIxAQAAAHqKBRMCAAAABTQyLjA4ABoQjIlVxtoIspGfGFbG2ggeQ0lRLlZNQy5JUV9MQVNUU0FMRVBSSUNFLjQ0NDM5AQAAAMHFBAACAAAABjE4NS45MwChOO2HVcbaCHqBjBhWxtoIH0NJUS5DVFZBLklRX0xBU1RTQUxFUFJJQ0UuNDQ0MzkBAAAAeooFEwIAAAAFNDMuOTcAoTjth1XG2giykZ8YVsbaCB1DSVEuQ1RSQS5JUV9URVYuOS8zMC8yMDIxLlVTRAEAAACF8AMAAgAAAAs5NjE2Ljc0NzU3OAEGAAAABQAAAAExAQAAAAstMjE0MDgwMjU5MwMAAAADMTYwAgAAAAYxMDAwNjAEAAAAATAHAAAACTkvMzAvMjAyMaE47YdVxtoIeoGMGFbG2ggdQ0lRLktMQUMuSVFfVEVWLjkvMzAvMjAyMS5VU0QBAAAAcU4EAAIAAAAMNTE4OTIuNDcyNDExAQYAAAAFAAAAATEBAAAACy0yMTM5NDAzODc3AwAAAAMxNjACAAAABjEwMDA2MAQAAAABMAcAAAAJOS8zMC8yMDIxoTjth1XG2giykZ8YVsbaCCJDSVEuSUZGLklRX0xBU1RTQUxFUFJJQ0UuOS8zMC8yMDIxAQAAAD9LBAACAAAABjEzMy43MgA7/6qMVcbaCHqBjBhWxtoIIkNJUS5QU1guSVFfTEFTVFNBTEVQUklDRS45LzMwLzIwMjEBAAAAJKqgAQIAAAAFNzAuMDMAO/+qjFXG2giykZ8YVsbaCB5DSVEuSUZGLklRX0xB</t>
  </si>
  <si>
    <t>U1RTQUxFUFJJQ0UuNDQzNzkBAAAAP0sEAAIAAAAGMTQ5Ljk5AKE47YdVxtoIeoGMGFbG2ggeQ0lRLlBTWC5JUV9MQVNUU0FMRVBSSUNFLjQ0Mzc5AQAAACSqoAECAAAABDg3LjkAoTjth1XG2giykZ8YVsbaCCJDSVEuVFNOLklRX0xBU1RTQUxFUFJJQ0UuOS8zMC8yMDIxAQAAAKzoAgACAAAABTc4Ljk0ADv/qoxVxtoIeoGMGFbG2ggiQ0lRLlZMTy5JUV9MQVNUU0FMRVBSSUNFLjkvMzAvMjAyMQEAAAB/wQQAAgAAAAU3MC41NwA7/6qMVcbaCLKRnxhWxtoIHkNJUS5UU04uSVFfTEFTVFNBTEVQUklDRS40NDI4OQEAAACs6AIAAgAAAAU3NC44NwChOO2HVcbaCHqBjBhWxtoIHkNJUS5WTE8uSVFfTEFTVFNBTEVQUklDRS40NDI4OQEAAAB/wQQAAgAAAAQ3NS4zAKE47YdVxtoIspGfGFbG2ggjQ0lRLldCRC5JUV9ESVZJREVORF9ZSUVMRC45LzMwLzIwMjEBAAAAbdtZAQMAAAAAAKE47YdVxtoIeoGMGFbG2ggiQ0lRLkhSTC5JUV9NQVJLRVRDQVAuOS8zMC8yMDIxLlVTRAEAAAACQgQAAgAAAAwyMjI0NC44MzEyMTkBBgAAAAUAAAABMQEAAAALLTIxMzE3MDg5MTYDAAAAAzE2MAIAAAAGMTAwMDU0BAAAAAEwBwAAAAk5LzMwLzIwMjGhOO2HVcbaCHqBjBhWxtoIIUNJUS5FUy5JUV9MQVNUU0FMRVBSSUNFLjkvMzAvMjAyMQEAAACtdgQAAgAAAAU4MS43NgDI4rqKVcbaCHqBjBhWxtoIHUNJUS5FUy5JUV9MQVNU</t>
  </si>
  <si>
    <t>U0FMRVBSSUNFLjQ0NDM5AQAAAK12BAACAAAABTkwLjczAKE47YdVxtoIeoGMGFbG2ggcQ0lRLkJBWC5JUV9URVYuOS8zMC8yMDIxLlVTRAEAAABr4gMAAgAAAAw0Mzc0OC43ODE4MDkBBgAAAAUAAAABMQEAAAALLTIxNDEyMDY2MTADAAAAAzE2MAIAAAAGMTAwMDYwBAAAAAEwBwAAAAk5LzMwLzIwMjGhOO2HVcbaCHqBjBhWxtoIIUNJUS5ELklRX0RJVklERU5EX1lJRUxELjkvMzAvMjAyMQEAAABhEwQAAgAAAAYzLjQ1MTEAoTjth1XG2giykZ8YVsbaCCNDSVEuVlJTSy5JUV9MQVNUU0FMRVBSSUNFLjkvMzAvMjAyMQEAAADvqw8AAgAAAAYyMDAuMjcAO/+qjFXG2gh6gYwYVsbaCCJDSVEuTlNDLklRX01BUktFVENBUC45LzMwLzIwMjEuVVNEAQAAAKx1BAACAAAADDU5MDg4LjEwMjkxNwEGAAAABQAAAAExAQAAAAstMjE0MTM3OTI3NwMAAAADMTYwAgAAAAYxMDAwNTQEAAAAATAHAAAACTkvMzAvMjAyMaE47YdVxtoIspGfGFbG2ggfQ0lRLlZSU0suSVFfTEFTVFNBTEVQUklDRS40NDM3OQEAAADvqw8AAgAAAAUxNzcuNQChOO2HVcbaCHqBjBhWxtoII0NJUS5DUFJULklRX0xBU1RTQUxFUFJJQ0UuOS8zMC8yMDIxAQAAAI9pAAACAAAABTY5LjM2ADv/qoxVxtoIeoGMGFbG2ggcQ0lRLkYuSVFfTEFTVFNBTEVQUklDRS40NDQzOQEAAABfnwEAAgAAAAUxMy4wMwChOO2HVcbaCLKRnxhWxtoIH0NJUS5DUFJU</t>
  </si>
  <si>
    <t>LklRX0xBU1RTQUxFUFJJQ0UuNDQyODkBAAAAj2kAAAIAAAAGNTYuMzA1AKE47YdVxtoIeoGMGFbG2ggdQ0lRLkNIVFIuSVFfVEVWLjkvMzAvMjAyMS5VU0QBAAAAmUwAAAIAAAANMjI2MjI2LjY4NDE5NwEGAAAABQAAAAExAQAAAAstMjE0MDk4MTA0MgMAAAADMTYwAgAAAAYxMDAwNjAEAAAAATAHAAAACTkvMzAvMjAyMaE47YdVxtoIspGfGFbG2ggkQ0lRLkFQVFYuSVFfRElWSURFTkRfWUlFTEQuOS8zMC8yMDIxAQAAAFTviwMCAAAAATAAoTjth1XG2gh6gYwYVsbaCCNDSVEuRkFORy5JUV9NQVJLRVRDQVAuOS8zMC8yMDIxLlVTRAEAAACAviUKAgAAAAwxNzE0MC4zNDg4NTYBBgAAAAUAAAABMQEAAAALLTIxMzk3NzcyMjIDAAAAAzE2MAIAAAAGMTAwMDU0BAAAAAEwBwAAAAk5LzMwLzIwMjGhOO2HVcbaCHqBjBhWxtoIHkNJUS5NQ0suSVFfTEFTVFNBTEVQUklDRS40NDM3OQEAAADDZQQAAgAAAAYxOTIuNTgAoTjth1XG2giykZ8YVsbaCCNDSVEuRkFTVC5JUV9MQVNUU0FMRVBSSUNFLjkvMzAvMjAyMQEAAACbIQQAAgAAAAU1MS42MQDI4rqKVcbaCHqBjBhWxtoIIkNJUS5NUEMuSVFfTEFTVFNBTEVQUklDRS45LzMwLzIwMjEBAAAAGlsNBwIAAAAFNjEuODEAO/+qjFXG2giykZ8YVsbaCB9DSVEuRkFTVC5JUV9MQVNUU0FMRVBSSUNFLjQ0NDM5AQAAAJshBAACAAAABTU1Ljg1AKE47YdVxtoIeoGMGFbG</t>
  </si>
  <si>
    <t>2ggeQ0lRLk1QQy5JUV9MQVNUU0FMRVBSSUNFLjQ0Mjg5AQAAABpbDQcCAAAABDU1LjgAoTjth1XG2giykZ8YVsbaCBxDSVEuQ0VHLklRX1RFVi45LzMwLzIwMjEuVVNEAQAAAM/cLwADAAAAAAChOO2HVcbaCHqBjBhWxtoIIkNJUS5ERy5JUV9ESVZJREVORF9ZSUVMRC45LzMwLzIwMjEBAAAA3hIEAAIAAAAGMC43OTE5AKE47YdVxtoIspGfGFbG2ggiQ0lRLldFQy5JUV9MQVNUU0FMRVBSSUNFLjkvMzAvMjAyMQEAAADtzgQAAgAAAAQ4OC4yADv/qoxVxtoIeoGMGFbG2gghQ0lRLkNMLklRX01BUktFVENBUC45LzMwLzIwMjEuVVNEAQAAAGcABAACAAAADDYzNzUyLjc0OTU3NAEGAAAABQAAAAExAQAAAAstMjE0MTAzODA1NAMAAAADMTYwAgAAAAYxMDAwNTQEAAAAATAHAAAACTkvMzAvMjAyMaE47YdVxtoIspGfGFbG2ggeQ0lRLldFQy5JUV9MQVNUU0FMRVBSSUNFLjQ0Mzc5AQAAAO3OBAACAAAABTkwLjAyAKE47YdVxtoIeoGMGFbG2gghQ0lRLk9OLklRX0xBU1RTQUxFUFJJQ0UuOS8zMC8yMDIxAQAAAC5JBgACAAAABTQ1Ljc3ADv/qoxVxtoIeoGMGFbG2ggdQ0lRLk1VLklRX0xBU1RTQUxFUFJJQ0UuNDQ0MzkBAAAABmkEAAIAAAAENzMuNwChOO2HVcbaCLKRnxhWxtoIHUNJUS5PTi5JUV9MQVNUU0FMRVBSSUNFLjQ0Mjg5AQAAAC5JBgACAAAABTQyLjg5AKE47YdVxtoIeoGMGFbG2ggdQ0lRLkZJU1Yu</t>
  </si>
  <si>
    <t>SVFfVEVWLjkvMzAvMjAyMS5VU0QBAAAA0fQBAAIAAAAMOTI4NTEuMjExNTc3AQYAAAAFAAAAATEBAAAACy0yMTQxMzQzMzEyAwAAAAMxNjACAAAABjEwMDA2MAQAAAABMAcAAAAJOS8zMC8yMDIxoTjth1XG2giykZ8YVsbaCCRDSVEuS0VZUy5JUV9ESVZJREVORF9ZSUVMRC45LzMwLzIwMjEBAAAAgzG5DgMAAAAAAKE47YdVxtoIeoGMGFbG2ggiQ0lRLkxWUy5JUV9NQVJLRVRDQVAuOS8zMC8yMDIxLlVTRAEAAAD/bjcAAgAAAAwyNzk2MS40NjQxMDEBBgAAAAUAAAABMQEAAAALLTIxNDE3MTk2MTADAAAAAzE2MAIAAAAGMTAwMDU0BAAAAAEwBwAAAAk5LzMwLzIwMjGhOO2HVcbaCHqBjBhWxtoIHkNJUS5CRFguSVFfTEFTVFNBTEVQUklDRS40NDM3OQEAAAD+lAEAAgAAAAYyNDguNDUAoTjth1XG2giykZ8YVsbaCCJDSVEuQktSLklRX0xBU1RTQUxFUFJJQ0UuOS8zMC8yMDIxAQAAAKcRVRkCAAAABTI0LjczAMjiuopVxtoIeoGMGFbG2ggiQ0lRLkFQRC5JUV9MQVNUU0FMRVBSSUNFLjkvMzAvMjAyMQEAAAAkygMAAgAAAAYyNTYuMTEAO/+qjFXG2giykZ8YVsbaCB5DSVEuQktSLklRX0xBU1RTQUxFUFJJQ0UuNDQ0MzkBAAAApxFVGQIAAAAFMjIuNzgAoTjth1XG2gh6gYwYVsbaCB5DSVEuQVBELklRX0xBU1RTQUxFUFJJQ0UuNDQyODkBAAAAJMoDAAIAAAAFMjg0LjkAoTjth1XG2giykZ8YVsbaCBxDSVEu</t>
  </si>
  <si>
    <t>Uk1ELklRX1RFVi45LzMwLzIwMjEuVVNEAQAAAOQwBQACAAAADDM4ODY4LjU3MDA3OAEGAAAABQAAAAExAQAAAAstMjEzNjg2NDE3NwMAAAADMTYwAgAAAAYxMDAwNjAEAAAAATAHAAAACTkvMzAvMjAyMaE47YdVxtoIeoGMGFbG2ggjQ0lRLkNTWC5JUV9ESVZJREVORF9ZSUVMRC45LzMwLzIwMjEBAAAAnO8DAAIAAAAGMS4yNTA4AKE47YdVxtoIspGfGFbG2gghQ0lRLkVELklRX0xBU1RTQUxFUFJJQ0UuOS8zMC8yMDIxAQAAAH8EBAACAAAABTcyLjU5ADv/qoxVxtoIeoGMGFbG2ggiQ0lRLk1NTS5JUV9NQVJLRVRDQVAuOS8zMC8yMDIxLlVTRAEAAACqaQQAAgAAAA0xMDE1MDQuNzIyMzQxAQYAAAAFAAAAATEBAAAACy0yMTQxNDU4NzY4AwAAAAMxNjACAAAABjEwMDA1NAQAAAABMAcAAAAJOS8zMC8yMDIxoTjth1XG2giykZ8YVsbaCB1DSVEuRUQuSVFfTEFTVFNBTEVQUklDRS40NDM3OQEAAAB/BAQAAgAAAAU3Mi40NwChOO2HVcbaCHqBjBhWxtoIHUNJUS5HRC5JUV9MQVNUU0FMRVBSSUNFLjQ0NDM5AQAAAIEwBAACAAAABjIwMC4zMQChOO2HVcbaCLKRnxhWxtoII0NJUS5JRFhYLklRX0xBU1RTQUxFUFJJQ0UuOS8zMC8yMDIxAQAAACF0AAACAAAABTYyMS45ADv/qoxVxtoIeoGMGFbG2ggbQ0lRLlNPLklRX1RFVi45LzMwLzIwMjEuVVNEAQAAAC/XAQACAAAADTEyMjc4OC40MzU2OTMBBgAAAAUAAAAB</t>
  </si>
  <si>
    <t>MQEAAAALLTIxNDEyNjE2MzADAAAAAzE2MAIAAAAGMTAwMDYwBAAAAAEwBwAAAAk5LzMwLzIwMjGhOO2HVcbaCLKRnxhWxtoIH0NJUS5JRFhYLklRX0xBU1RTQUxFUFJJQ0UuNDQyODkBAAAAIXQAAAIAAAAGNDg2LjM2AKE47YdVxtoIeoGMGFbG2ggkQ0lRLkFQRC5JUV9URVZfRUJJVERBLjIwMDAuOS8zMC8yMDIxAQAAACTKAwACAAAAEDE1LjI3OTQzMDg0NzgyMzgBBwAAAAUAAAABMQEAAAALLTIxMzkwNDY5MzcDAAAAATACAAAABjEwMDA2MwQAAAABMAcAAAAJOS8zMC8yMDIxCAAAAAk5LzMwLzIwMjGhOO2HVcbaCPRFkRhWxtoIJENJUS5PREZMLklRX0RJVklERU5EX1lJRUxELjkvMzAvMjAyMQEAAACs3wQAAgAAAAYwLjI3OTcAoTjth1XG2gh6gYwYVsbaCCJDSVEuQ1NYLklRX1RFVl9FQklULjIwMDAuOS8zMC8yMDIxAQAAAJzvAwACAAAAEDE2LjU5MDM2NTI0MjAyMDkBBwAAAAUAAAABMQEAAAALLTIxNDIwNDc0NzUDAAAAATACAAAABjEwMDA2MgQAAAABMAcAAAAJOS8zMC8yMDIxCAAAAAk5LzMwLzIwMjGhOO2HVcbaCPRFkRhWxtoIIkNJUS5XQkEuSVFfTUFSS0VUQ0FQLjkvMzAvMjAyMS5VU0QBAAAAuG0BAAIAAAAMNDA2OTcuNjUyNzQ3AQYAAAAFAAAAATEBAAAACy0yMTQ0MjkwNDUwAwAAAAMxNjACAAAABjEwMDA1NAQAAAABMAcAAAAJOS8zMC8yMDIxoTjth1XG2gi+444YVsbaCCVDSVEuWlRT</t>
  </si>
  <si>
    <t>LklRX1BSSUNFX1NBTEVTLjIwMDAuOS8zMC8yMDIxAQAAAG0D2QwCAAAAEDEyLjQ1MjA0MzY5MzExNDMBBwAAAAUAAAABMQEAAAALLTIxMzk3ODEwOTYDAAAAATACAAAABTM4OTU4BAAAAAEwBwAAAAk5LzMwLzIwMjEIAAAACTkvMzAvMjAyMaE47YdVxtoI9EWRGFbG2gghQ0lRLkRELklRX0xBU1RTQUxFUFJJQ0UuOS8zMC8yMDIxAQAAALi5CwACAAAABTY3Ljk5AMjiuopVxtoIvuOOGFbG2gggQ0lRLldNLklRX1BFX0VYQ0wuMjAwMC45LzMwLzIwMjEBAAAA5ugCAAIAAAAQMzkuNjE2MjcxNzQxNzM2NwEHAAAABQAAAAExAQAAAAstMjE0MTQ2Mjk4NwMAAAABMAIAAAAGMTAwMDY2BAAAAAEwBwAAAAk5LzMwLzIwMjEIAAAACTkvMzAvMjAyMaE47YdVxtoI9EWRGFbG2ggdQ0lRLkRELklRX0xBU1RTQUxFUFJJQ0UuNDQ0MzkBAAAAuLkLAAIAAAAFNzQuMDIAoTjth1XG2gi+444YVsbaCB1DSVEuSVRXLklRX1BCVi4yMDAwLjkvMzAvMjAyMQEAAADxRwQAAgAAABAxOC40ODkxNDc3MDMzNTIyAQcAAAAFAAAAATEBAAAACy0yMTM5NjI2MDQ2AwAAAAEwAgAAAAYxMDAwNjcEAAAAATAHAAAACTkvMzAvMjAyMQgAAAAJOS8zMC8yMDIxoTjth1XG2gj0RZEYVsbaCBxDSVEuQ01JLklRX1RFVi45LzMwLzIwMjEuVVNEAQAAACUMBAACAAAADDM0NjUyLjQyNDI5OAEGAAAABQAAAAExAQAAAAstMjE0MDM0Mjg4MwMAAAAD</t>
  </si>
  <si>
    <t>MTYwAgAAAAYxMDAwNjAEAAAAATAHAAAACTkvMzAvMjAyMaE47YdVxtoIvuOOGFbG2ggnQ0lRLk9YWS5JUV9URVZfVE9UQUxfUkVWLjIwMDAuOS8zMC8yMDIxAQAAAKZ5BAACAAAAEDMuNjUwOTQ4ODQ3OTE1MzYBBwAAAAUAAAABMQEAAAALLTIxNDAzNDE5MzEDAAAAATACAAAABjEwMDA2MQQAAAABMAcAAAAJOS8zMC8yMDIxCAAAAAk5LzMwLzIwMjGhOO2HVcbaCPRFkRhWxtoIIUNJUS5LUi5JUV9MQVNUU0FMRVBSSUNFLjkvMzAvMjAyMQEAAAC2VgQAAgAAAAU0MC40MwA7/6qMVcbaCL7jjhhWxtoIJENJUS5EVUsuSVFfVEVWX0VCSVREQS4yMDAwLjkvMzAvMjAyMQEAAABKFgQAAgAAABAxMi41MzE3NjAyMDk4MTUxAQcAAAAFAAAAATEBAAAACy0yMTM5NzkwMDU0AwAAAAEwAgAAAAYxMDAwNjMEAAAAATAHAAAACTkvMzAvMjAyMQgAAAAJOS8zMC8yMDIxoTjth1XG2gj0RZEYVsbaCB1DSVEuS1IuSVFfTEFTVFNBTEVQUklDRS40NDM3OQEAAAC2VgQAAgAAAAUzOC4zNwChOO2HVcbaCL7jjhhWxtoIHENJUS5IRC5JUV9QQlYuMjAwMC42LzMwLzIwMjEBAAAAl0AEAAIAAAAQMTk0LjI4OTQ1MzQ1MDEwMgEHAAAABQAAAAExAQAAAAoyMDk5NzEwNDQyAwAAAAEwAgAAAAYxMDAwNjcEAAAAATAHAAAACTYvMzAvMjAyMQgAAAAJNi8zMC8yMDIxoTjth1XG2gj0RZEYVsbaCCNDSVEuQ0FSUi5JUV9MQVNUU0FMRVBS</t>
  </si>
  <si>
    <t>SUNFLjkvMzAvMjAyMQEAAAD5dgkAAgAAAAU1MS43NgA7/6qMVcbaCL7jjhhWxtoIIkNJUS5MTFkuSVFfVEVWX0VCSVQuMjAwMC42LzMwLzIwMjEBAAAAG1sEAAIAAAAQMzEuMDc0ODQ3MDkyNDk3MwEHAAAABQAAAAExAQAAAAoyMDk0MDYyMTgyAwAAAAEwAgAAAAYxMDAwNjIEAAAAATAHAAAACTYvMzAvMjAyMQgAAAAJNi8zMC8yMDIxoTjth1XG2gj0RZEYVsbaCB9DSVEuQ0FSUi5JUV9MQVNUU0FMRVBSSUNFLjQ0Mjg5AQAAAPl2CQACAAAABTQyLjAyAKE47YdVxtoIvuOOGFbG2gghQ0lRLkNWWC5JUV9QRV9FWENMLjIwMDAuNi8zMC8yMDIxAQAAAMqAAQADAAAAAk5NAQcAAAAFAAAAATEBAAAACjIwOTYwODYxODUDAAAAATACAAAABjEwMDA2NgQAAAABMAcAAAAJNi8zMC8yMDIxCAAAAAk2LzMwLzIwMjGhOO2HVcbaCECokxhWxtoII0NJUS5ZVU0uSVFfRElWSURFTkRfWUlFTEQuOS8zMC8yMDIxAQAAAK2VBQACAAAABjEuNjM1MQChOO2HVcbaCL7jjhhWxtoIJUNJUS5WLklRX1RFVl9UT1RBTF9SRVYuMjAwMC42LzMwLzIwMjEBAAAAS39EAgIAAAAQMjMuNTc4MTg1ODk5NTk1NAEHAAAABQAAAAExAQAAAAoyMDkzNTIyMzY4AwAAAAEwAgAAAAYxMDAwNjEEAAAAATAHAAAACTYvMzAvMjAyMQgAAAAJNi8zMC8yMDIxoTjth1XG2ghAqJMYVsbaCCJDSVEuSEFMLklRX01BUktFVENBUC45LzMwLzIwMjEuVVNE</t>
  </si>
  <si>
    <t>AQAAACK2AgACAAAADDE5MjUyLjU5NjIwNgEGAAAABQAAAAExAQAAAAstMjE0MTg1MjgzNgMAAAADMTYwAgAAAAYxMDAwNTQEAAAAATAHAAAACTkvMzAvMjAyMaE47YdVxtoIvuOOGFbG2gghQ0lRLkpOSi5JUV9QRV9FWENMLjIwMDAuNi8zMC8yMDIxAQAAAJ0hAgACAAAAEDI5LjEwMjk2MzA4MjMwNjYBBwAAAAUAAAABMQEAAAAKMjA5NDA2MTk0NAMAAAABMAIAAAAGMTAwMDY2BAAAAAEwBwAAAAk2LzMwLzIwMjEIAAAACTYvMzAvMjAyMaE47YdVxtoIQKiTGFbG2ggiQ0lRLkFMQi5JUV9MQVNUU0FMRVBSSUNFLjkvMzAvMjAyMQEAAADvSAAAAgAAAAYyMTguOTcAyOK6ilXG2gi+444YVsbaCCVDSVEuVFNMQS5JUV9URVZfRUJJVERBLjIwMDAuNi8zMC8yMDIxAQAAABDGogECAAAAEDEyNy41MzIxNjI5NTUyMTYBBwAAAAUAAAABMQEAAAAKMjA5MjgxNzY2NQMAAAABMAIAAAAGMTAwMDYzBAAAAAEwBwAAAAk2LzMwLzIwMjEIAAAACTYvMzAvMjAyMaE47YdVxtoIQKiTGFbG2ggeQ0lRLkFMQi5JUV9MQVNUU0FMRVBSSUNFLjQ0NDM5AQAAAO9IAAACAAAABjIzNi43NAChOO2HVcbaCL7jjhhWxtoIJkNJUS5BTVpOLklRX1BSSUNFX1NBTEVTLjIwMDAuNi8zMC8yMDIxAQAAAD1JAAACAAAAEDQuMTE2MjQxMzY1ODM3NDYBBwAAAAUAAAABMQEAAAAKMjA5NDA2MjE5NwMAAAABMAIAAAAFMzg5NTgEAAAAATAHAAAA</t>
  </si>
  <si>
    <t>CTYvMzAvMjAyMQgAAAAJNi8zMC8yMDIxoTjth1XG2ghAqJMYVsbaCBtDSVEuRUEuSVFfVEVWLjkvMzAvMjAyMS5VU0QBAAAAO20AAAIAAAAMMzg5NjIuNzYyMDQ1AQYAAAAFAAAAATEBAAAACy0yMTM4NjAzODA5AwAAAAMxNjACAAAABjEwMDA2MAQAAAABMAcAAAAJOS8zMC8yMDIxoTjth1XG2gi+444YVsbaCCVDSVEuTVNGVC5JUV9URVZfRUJJVERBLjIwMDAuNi8zMC8yMDIxAQAAAEtVAAACAAAAEDI1LjY5MjMyNDYxNTQ0MDcBBwAAAAUAAAABMQEAAAAKMjA5MjQ5Mzc4NQMAAAABMAIAAAAGMTAwMDYzBAAAAAEwBwAAAAk2LzMwLzIwMjEIAAAACTYvMzAvMjAyMaE47YdVxtoIQKiTGFbG2ggjQ0lRLkRMVFIuSVFfTEFTVFNBTEVQUklDRS45LzMwLzIwMjEBAAAAJWwAAAIAAAAFOTUuNzIAO/+qjFXG2gi+444YVsbaCB1DSVEuTldMLklRX1BCVi4yMDAwLjkvMzAvMjAyMQEAAAB3cwQAAgAAABAyLjM2Mjg1OTE4MzQxMTIzAQcAAAAFAAAAATEBAAAACy0yMTQwNzk1NzAwAwAAAAEwAgAAAAYxMDAwNjcEAAAAATAHAAAACTkvMzAvMjAyMQgAAAAJOS8zMC8yMDIxoTjth1XG2ghAqJMYVsbaCB9DSVEuRExUUi5JUV9MQVNUU0FMRVBSSUNFLjQ0Mzc5AQAAACVsAAACAAAABTk5LjQ1AKE47YdVxtoIvuOOGFbG2ggiQ0lRLk9HTi5JUV9URVZfRUJJVC4yMDAwLjkvMzAvMjAyMQEAAABRafcmAgAAABA3LjgyMjMx</t>
  </si>
  <si>
    <t>NzA4NTUwODYzAQcAAAAFAAAAATEBAAAACy0yMTM3MDczMDAzAwAAAAEwAgAAAAYxMDAwNjIEAAAAATAHAAAACTkvMzAvMjAyMQgAAAAJOS8zMC8yMDIxoTjth1XG2ghAqJMYVsbaCCJDSVEuUENHLklRX0xBU1RTQUxFUFJJQ0UuOS8zMC8yMDIxAQAAACUiAgACAAAAAzkuNgA7/6qMVcbaCL7jjhhWxtoIKENJUS5YUkFZLklRX1RFVl9UT1RBTF9SRVYuMjAwMC45LzMwLzIwMjEBAAAAcGsAAAIAAAAQMy42MjI2NjMzMjMwMjg3NAEHAAAABQAAAAExAQAAAAstMjEzOTc5NzMzOQMAAAABMAIAAAAGMTAwMDYxBAAAAAEwBwAAAAk5LzMwLzIwMjEIAAAACTkvMzAvMjAyMaE47YdVxtoIQKiTGFbG2ggeQ0lRLlBDRy5JUV9MQVNUU0FMRVBSSUNFLjQ0Mjg5AQAAACUiAgACAAAABDExLjUAoTjth1XG2gi+444YVsbaCCRDSVEuRFhDLklRX1RFVl9FQklUREEuMjAwMC45LzMwLzIwMjEBAAAAtQMEAAIAAAAQNS4wMTA5MDg5OTM4OTkyNQEHAAAABQAAAAExAQAAAAstMjEzOTgzODg5OAMAAAABMAIAAAAGMTAwMDYzBAAAAAEwBwAAAAk5LzMwLzIwMjEIAAAACTkvMzAvMjAyMaE47YdVxtoIQKiTGFbG2ggkQ0lRLk1DSFAuSVFfRElWSURFTkRfWUlFTEQuOS8zMC8yMDIxAQAAAAx7AAACAAAABjEuMTM4OAChOO2HVcbaCL7jjhhWxtoII0NJUS5MVU1OLklRX1RFVl9FQklULjIwMDAuOS8zMC8yMDIxAQAAADX4AwACAAAA</t>
  </si>
  <si>
    <t>EDExLjI3NjU0NjA4ODUxNjUBBwAAAAUAAAABMQEAAAALLTIxNDAwMzE3NDYDAAAAATACAAAABjEwMDA2MgQAAAABMAcAAAAJOS8zMC8yMDIxCAAAAAk5LzMwLzIwMjGhOO2HVcbaCECokxhWxtoIIkNJUS5DTUcuSVFfTUFSS0VUQ0FQLjkvMzAvMjAyMS5VU0QBAAAATmcAAAIAAAAMNTEwNjIuOTg0NDg3AQYAAAAFAAAAATEBAAAACy0yMTQxNjM4NjgyAwAAAAMxNjACAAAABjEwMDA1NAQAAAABMAcAAAAJOS8zMC8yMDIxoTjth1XG2gi+444YVsbaCCRDSVEuUkwuSVFfUFJJQ0VfU0FMRVMuMjAwMC45LzMwLzIwMjEBAAAA7IYFAAIAAAAPMS41NDY1OTU1ODY0MTEyAQcAAAAFAAAAATEBAAAACy0yMTQwMzY3MTMzAwAAAAEwAgAAAAUzODk1OAQAAAABMAcAAAAJOS8zMC8yMDIxCAAAAAk5LzMwLzIwMjGhOO2HVcbaCECokxhWxtoIIkNJUS5JUVYuSVFfTEFTVFNBTEVQUklDRS45LzMwLzIwMjEBAAAA16wxCAIAAAAGMjM5LjU0ABoQjIlVxtoIvuOOGFbG2gghQ0lRLlBOUi5JUV9QRV9FWENMLjIwMDAuOS8zMC8yMDIxAQAAAAiDBAACAAAAEDI1LjY1ODg1Mjc4MTEzOTgBBwAAAAUAAAABMQEAAAALLTIxNDE0Mjc2MzUDAAAAATACAAAABjEwMDA2NgQAAAABMAcAAAAJOS8zMC8yMDIxCAAAAAk5LzMwLzIwMjGhOO2HVcbaCECokxhWxtoIHkNJUS5JUVYuSVFfTEFTVFNBTEVQUklDRS40NDQzOQEAAADXrDEIAgAA</t>
  </si>
  <si>
    <t>AAYyNTkuNzMAoTjth1XG2gi+444YVsbaCB5DSVEuTkNMSC5JUV9QQlYuMjAwMC45LzMwLzIwMjEBAAAA78k/AAIAAAAQMi42NTY3MTQzMTU3ODExOAEHAAAABQAAAAExAQAAAAstMjEzODU1NjE4NAMAAAABMAIAAAAGMTAwMDY3BAAAAAEwBwAAAAk5LzMwLzIwMjEIAAAACTkvMzAvMjAyMaE47YdVxtoIQKiTGFbG2ggbQ0lRLlRULklRX1RFVi45LzMwLzIwMjEuVVNEAQAAAHBJBAACAAAADDQzMDkxLjM0MjU3MgEGAAAABQAAAAExAQAAAAstMjE0MDA3ODUzNQMAAAADMTYwAgAAAAYxMDAwNjAEAAAAATAHAAAACTkvMzAvMjAyMaE47YdVxtoIvuOOGFbG2ggnQ0lRLldIUi5JUV9URVZfVE9UQUxfUkVWLjIwMDAuOS8zMC8yMDIxAQAAAJPMBAACAAAAETAuNzM4NzIyODE4OTE5NjY0AQcAAAAFAAAAATEBAAAACy0yMTQyMDA0ODU5AwAAAAEwAgAAAAYxMDAwNjEEAAAAATAHAAAACTkvMzAvMjAyMQgAAAAJOS8zMC8yMDIxoTjth1XG2ghAqJMYVsbaCCNDSVEuQU5FVC5JUV9MQVNUU0FMRVBSSUNFLjkvMzAvMjAyMQEAAADD2/wBAgAAAAU4NS45MQA7/6qMVcbaCL7jjhhWxtoIJENJUS5UUFIuSVFfVEVWX0VCSVREQS4yMDAwLjkvMzAvMjAyMQEAAADtCAgAAgAAABA2LjU4NDMzNzQ3NTUxMDg5AQcAAAAFAAAAATEBAAAACy0yMTM2MjM2ODg3AwAAAAEwAgAAAAYxMDAwNjMEAAAAATAHAAAACTkvMzAvMjAyMQgA</t>
  </si>
  <si>
    <t>AAAJOS8zMC8yMDIxoTjth1XG2ghAqJMYVsbaCB9DSVEuQU5FVC5JUV9MQVNUU0FMRVBSSUNFLjQ0Mzc5AQAAAMPb/AECAAAABzkxLjM5NzUAoTjth1XG2gi+444YVsbaCCNDSVEuRElTSC5JUV9URVZfRUJJVC4yMDAwLjkvMzAvMjAyMQEAAACxrQEAAgAAABA5LjgwMzI1ODg5Mjk4NTk4AQcAAAAFAAAAATEBAAAACy0yMTM5MTM2MjQyAwAAAAEwAgAAAAYxMDAwNjIEAAAAATAHAAAACTkvMzAvMjAyMQgAAAAJOS8zMC8yMDIxoTjth1XG2ghAqJMYVsbaCCJDSVEuRUNMLklRX0xBU1RTQUxFUFJJQ0UuOS8zMC8yMDIxAQAAAP8ZBAACAAAABjIwOC42MgA7/6qMVcbaCL7jjhhWxtoIJUNJUS5SSEkuSVFfUFJJQ0VfU0FMRVMuMjAwMC45LzMwLzIwMjEBAAAA3zgEAAIAAAAQMi4wNDkyNjk5Mzk2NjkxOQEHAAAABQAAAAExAQAAAAstMjE0MDAzNDY5MwMAAAABMAIAAAAFMzg5NTgEAAAAATAHAAAACTkvMzAvMjAyMQgAAAAJOS8zMC8yMDIxoTjth1XG2ghAqJMYVsbaCB5DSVEuRUNMLklRX0xBU1RTQUxFUFJJQ0UuNDQyODkBAAAA/xkEAAIAAAAGMjE2Ljg1AKE47YdVxtoIvuOOGFbG2gghQ0lRLlVIUy5JUV9QRV9FWENMLjIwMDAuOS8zMC8yMDIxAQAAAMiMAAACAAAAEDEwLjk1Mjc5MDY3Nzk3NzUBBwAAAAUAAAABMQEAAAALLTIxMzk1MzM3OTADAAAAATACAAAABjEwMDA2NgQAAAABMAcAAAAJOS8zMC8yMDIx</t>
  </si>
  <si>
    <t>CAAAAAk5LzMwLzIwMjGhOO2HVcbaCECokxhWxtoIIUNJUS5BLklRX0RJVklERU5EX1lJRUxELjkvMzAvMjAyMQEAAAAsXQIAAgAAAAYwLjQ5MjYAoTjth1XG2gi+444YVsbaCB1DSVEuSEFTLklRX1BCVi4yMDAwLjkvMzAvMjAyMQEAAADyPAQAAgAAABA0LjMwOTAxODEyOTcwMzU3AQcAAAAFAAAAATEBAAAACy0yMTQxMjExNDg1AwAAAAEwAgAAAAYxMDAwNjcEAAAAATAHAAAACTkvMzAvMjAyMQgAAAAJOS8zMC8yMDIxoTjth1XG2ghAqJMYVsbaCCJDSVEuUlNHLklRX01BUktFVENBUC45LzMwLzIwMjEuVVNEAQAAALHkBQACAAAADDM4MjIyLjg4NDM3MQEGAAAABQAAAAExAQAAAAstMjE0MDk4MDkxMQMAAAADMTYwAgAAAAYxMDAwNTQEAAAAATAHAAAACTkvMzAvMjAyMaE47YdVxtoIvuOOGFbG2ggoQ0lRLlFSVk8uSVFfVEVWX1RPVEFMX1JFVi4yMDAwLjkvMzAvMjAyMQEAAAAdhAAAAgAAABA0LjQwOTI2MjEwNTczNjMxAQcAAAAFAAAAATEBAAAACy0yMTM5NjcxMDI3AwAAAAEwAgAAAAYxMDAwNjEEAAAAATAHAAAACTkvMzAvMjAyMQgAAAAJOS8zMC8yMDIxoTjth1XG2ghAqJMYVsbaCCJDSVEuS01CLklRX0xBU1RTQUxFUFJJQ0UuOS8zMC8yMDIxAQAAANFUBAACAAAABjEzMi40NAAaEIyJVcbaCL7jjhhWxtoIJENJUS5CV0EuSVFfVEVWX0VCSVREQS4yMDAwLjkvMzAvMjAyMQEAAABsZAAAAgAAABA1</t>
  </si>
  <si>
    <t>Ljc0NDYwNjg3MzM4MjA1AQcAAAAFAAAAATEBAAAACy0yMTQwMDA5Mzg0AwAAAAEwAgAAAAYxMDAwNjMEAAAAATAHAAAACTkvMzAvMjAyMQgAAAAJOS8zMC8yMDIxoTjth1XG2ghAqJMYVsbaCB5DSVEuS01CLklRX0xBU1RTQUxFUFJJQ0UuNDQ0MzkBAAAA0VQEAAIAAAAGMTM3LjgxAKE47YdVxtoIvuOOGFbG2ggjQ0lRLkFMTEUuSVFfVEVWX0VCSVQuMjAwMC45LzMwLzIwMjEBAAAAa05pDgIAAAAQMjAuNDU0MTQ0ODcwMjk3NwEHAAAABQAAAAExAQAAAAstMjE0MjA3MjEwMwMAAAABMAIAAAAGMTAwMDYyBAAAAAEwBwAAAAk5LzMwLzIwMjEIAAAACTkvMzAvMjAyMaE47YdVxtoIQKiTGFbG2ggdQ0lRLlBBWVguSVFfVEVWLjkvMzAvMjAyMS5VU0QBAAAAyIEEAAIAAAAMNDAzMDcuMjY2MjI5AQYAAAAFAAAAATEBAAAACy0yMTI4MDYzNjcwAwAAAAMxNjACAAAABjEwMDA2MAQAAAABMAcAAAAJOS8zMC8yMDIxoTjth1XG2gi+444YVsbaCCVDSVEuQ1pSLklRX1BSSUNFX1NBTEVTLjIwMDAuOS8zMC8yMDIxAQAAAMLRLwACAAAADzMuMDU3OTA1MDg3NzI0NAEHAAAABQAAAAExAQAAAAstMjE0MDA5MzM3MwMAAAABMAIAAAAFMzg5NTgEAAAAATAHAAAACTkvMzAvMjAyMQgAAAAJOS8zMC8yMDIxoTjth1XG2ghAqJMYVsbaCCNDSVEuTlhQSS5JUV9MQVNUU0FMRVBSSUNFLjkvMzAvMjAyMQEAAABDQg4AAgAAAAYx</t>
  </si>
  <si>
    <t>OTUuODcAO/+qjFXG2gi+444YVsbaCCJDSVEuSk5QUi5JUV9QRV9FWENMLjIwMDAuOS8zMC8yMDIxAQAAAOd2AAACAAAAEDQ0LjIyMDU1NjQ1MjcxNDQBBwAAAAUAAAABMQEAAAALLTIxNDA4MDY3MjQDAAAAATACAAAABjEwMDA2NgQAAAABMAcAAAAJOS8zMC8yMDIxCAAAAAk5LzMwLzIwMjGhOO2HVcbaCECokxhWxtoIH0NJUS5OWFBJLklRX0xBU1RTQUxFUFJJQ0UuNDQzNzkBAAAAQ0IOAAIAAAAGMjAyLjczAKE47YdVxtoIvuOOGFbG2ggdQ0lRLkhJSS5JUV9QQlYuMjAwMC45LzMwLzIwMjEBAAAA/4oFAAIAAAAQMy43NTQ3MjI4MTkzNDQ0NwEHAAAABQAAAAExAQAAAAstMjEzOTgzMDM3NwMAAAABMAIAAAAGMTAwMDY3BAAAAAEwBwAAAAk5LzMwLzIwMjEIAAAACTkvMzAvMjAyMaE47YdVxtoIQKiTGFbG2ggiQ0lRLk1TSS5JUV9MQVNUU0FMRVBSSUNFLjkvMzAvMjAyMQEAAABygwEAAgAAAAYyMzIuMzIAO/+qjFXG2gi+444YVsbaCCdDSVEuTldTLklRX1RFVl9UT1RBTF9SRVYuMjAwMC45LzMwLzIwMjEBAAAADC6uDAIAAAAQMS43MjkyNzc4MjgwNDg3MwEHAAAABQAAAAExAQAAAAstMjEzODg1Njc4NAMAAAABMAIAAAAGMTAwMDYxBAAAAAEwBwAAAAk5LzMwLzIwMjEIAAAACTkvMzAvMjAyMaE47YdVxtoIQKiTGFbG2ggeQ0lRLk1TSS5JUV9MQVNUU0FMRVBSSUNFLjQ0Mjg5AQAAAHKDAQACAAAABjE4</t>
  </si>
  <si>
    <t>OC4zNgChOO2HVcbaCL7jjhhWxtoIJENJUS5DQ0wuSVFfVEVWX0VCSVREQS4yMDAwLjkvMzAvMjAyMQEAAAAH8wMAAwAAAAJOTQEHAAAABQAAAAExAQAAAAstMjEyODE3MjgyNAMAAAABMAIAAAAGMTAwMDYzBAAAAAEwBwAAAAk5LzMwLzIwMjEIAAAACTkvMzAvMjAyMaE47YdVxtoIQKiTGFbG2ggiQ0lRLkVXLklRX0RJVklERU5EX1lJRUxELjkvMzAvMjAyMQEAAABURgYAAwAAAAAAoTjth1XG2gi+444YVsbaCCJDSVEuTlJHLklRX1RFVl9FQklULjIwMDAuOS8zMC8yMDIxAQAAAKFQBgACAAAAEDcuOTg5NDYzODUxNTg3MjMBBwAAAAUAAAABMQEAAAALLTIxMzk1ODk0NzEDAAAAATACAAAABjEwMDA2MgQAAAABMAcAAAAJOS8zMC8yMDIxCAAAAAk5LzMwLzIwMjGhOO2HVcbaCECokxhWxtoIIkNJUS5KQ0kuSVFfTUFSS0VUQ0FQLjkvMzAvMjAyMS5VU0QBAAAA3k8EAAIAAAAMNDg0ODguMjI2NTMyAQYAAAAFAAAAATEBAAAACy0yMTQwOTgxODMyAwAAAAMxNjACAAAABjEwMDA1NAQAAAABMAcAAAAJOS8zMC8yMDIxoTjth1XG2gi+444YVsbaCCVDSVEuTUFTLklRX1BSSUNFX1NBTEVTLjIwMDAuOS8zMC8yMDIxAQAAAObEAgACAAAAEDEuNzg5ODA1NDQyMTg3NzkBBwAAAAUAAAABMQEAAAALLTIxNDA5NzY5MTgDAAAAATACAAAABTM4OTU4BAAAAAEwBwAAAAk5LzMwLzIwMjEIAAAACTkvMzAvMjAyMaE47YdV</t>
  </si>
  <si>
    <t>xtoIwAqWGFbG2ggiQ0lRLlNUWi5JUV9MQVNUU0FMRVBSSUNFLjkvMzAvMjAyMQEAAAAd8gMAAgAAAAYyMTAuNjkAGhCMiVXG2gi+444YVsbaCCJDSVEuUEFSQS5JUV9QRV9FWENMLjIwMDAuOS8zMC8yMDIxAQAAAB+ipwECAAAAEDcuNzA4Mzc3ODgxMDMzMDYBBwAAAAUAAAABMQEAAAALLTIxMzk4MDU2NjkDAAAAATACAAAABjEwMDA2NgQAAAABMAcAAAAJOS8zMC8yMDIxCAAAAAk5LzMwLzIwMjGhOO2HVcbaCMAKlhhWxtoIHkNJUS5TVFouSVFfTEFTVFNBTEVQUklDRS40NDQzOQEAAAAd8gMAAgAAAAYyMTEuMTQAoTjth1XG2gi+444YVsbaCB5DSVEuVFRXTy5JUV9QQlYuMjAwMC45LzMwLzIwMjEBAAAAUaoFAAIAAAAQNC45NTY2MDAzOTA0NjA1NgEHAAAABQAAAAExAQAAAAstMjE0MDQwOTI0NAMAAAABMAIAAAAGMTAwMDY3BAAAAAEwBwAAAAk5LzMwLzIwMjEIAAAACTkvMzAvMjAyMaE47YdVxtoIwAqWGFbG2ggcQ0lRLkxIWC5JUV9URVYuOS8zMC8yMDIxLlVTRAEAAAAOtwIAAgAAAAw1MDA4Ni44MzQ5ODIBBgAAAAUAAAABMQEAAAALLTIxNDAwNDI3NzQDAAAAAzE2MAIAAAAGMTAwMDYwBAAAAAEwBwAAAAk5LzMwLzIwMjGhOO2HVcbaCL7jjhhWxtoIJ0NJUS5WRkMuSVFfVEVWX1RPVEFMX1JFVi4yMDAwLjkvMzAvMjAyMQEAAABg6wIAAgAAABAzLjAyNzYxMzQwNDE3Nzg1AQcAAAAFAAAAATEBAAAA</t>
  </si>
  <si>
    <t>Cy0yMTM5NDQ2ODI2AwAAAAEwAgAAAAYxMDAwNjEEAAAAATAHAAAACTkvMzAvMjAyMQgAAAAJOS8zMC8yMDIxoTjth1XG2gjACpYYVsbaCCJDSVEuQVBILklRX0xBU1RTQUxFUFJJQ0UuOS8zMC8yMDIxAQAAAPtgAAACAAAABTczLjIzADv/qoxVxtoIvuOOGFbG2ggkQ0lRLlBLRy5JUV9URVZfRUJJVERBLjIwMDAuOS8zMC8yMDIxAQAAAEWCAQACAAAAEDkuNzMyMzMxNjE4MDU1NTYBBwAAAAUAAAABMQEAAAALLTIxMzk3NTQwMTgDAAAAATACAAAABjEwMDA2MwQAAAABMAcAAAAJOS8zMC8yMDIxCAAAAAk5LzMwLzIwMjGhOO2HVcbaCMAKlhhWxtoIHkNJUS5BUEguSVFfTEFTVFNBTEVQUklDRS40NDM3OQEAAAD7YAAAAgAAAAU2OS45NQChOO2HVcbaCL7jjhhWxtoIIkNJUS5DUkwuSVFfVEVWX0VCSVQuMjAwMC45LzMwLzIwMjEBAAAA1WMBAAIAAAAQMzcuNTg3Mzg5MTk4NTU5NgEHAAAABQAAAAExAQAAAAstMjE0MDA1MzI3NQMAAAABMAIAAAAGMTAwMDYyBAAAAAEwBwAAAAk5LzMwLzIwMjEIAAAACTkvMzAvMjAyMaE47YdVxtoIwAqWGFbG2ggiQ0lRLkFFUC5JUV9MQVNUU0FMRVBSSUNFLjkvMzAvMjAyMQEAAAAuEQIAAgAAAAU4MS4xOAA7/6qMVcbaCPRFkRhWxtoIJUNJUS5XREMuSVFfUFJJQ0VfU0FMRVMuMjAwMC45LzMwLzIwMjEBAAAAycoEAAIAAAAQMS4wMTcyNjc0NjYzODIzNwEHAAAABQAAAAEx</t>
  </si>
  <si>
    <t>AQAAAAstMjEzMzU0NTM3NwMAAAABMAIAAAAFMzg5NTgEAAAAATAHAAAACTkvMzAvMjAyMQgAAAAJOS8zMC8yMDIxoTjth1XG2gjACpYYVsbaCB5DSVEuQUVQLklRX0xBU1RTQUxFUFJJQ0UuNDQyODkBAAAALhECAAIAAAAFODUuNTQAoTjth1XG2gj0RZEYVsbaCCFDSVEuSVBHLklRX1BFX0VYQ0wuMjAwMC45LzMwLzIwMjEBAAAASKgBAAIAAAAQMTkuNTM3Mjc1MDY0MjY3NAEHAAAABQAAAAExAQAAAAstMjE0MTY5MTg1NQMAAAABMAIAAAAGMTAwMDY2BAAAAAEwBwAAAAk5LzMwLzIwMjEIAAAACTkvMzAvMjAyMaE47YdVxtoIwAqWGFbG2ggjQ0lRLkRWTi5JUV9ESVZJREVORF9ZSUVMRC45LzMwLzIwMjEBAAAADhEEAAIAAAAGNS41MTk1AKE47YdVxtoI9EWRGFbG2ggcQ0lRLklQLklRX1BCVi4yMDAwLjkvMzAvMjAyMQEAAABs7gAAAgAAABAyLjYxNjU2MzI4NTQzMzk3AQcAAAAFAAAAATEBAAAACy0yMTQwNjgxOTYzAwAAAAEwAgAAAAYxMDAwNjcEAAAAATAHAAAACTkvMzAvMjAyMQgAAAAJOS8zMC8yMDIxoTjth1XG2gjACpYYVsbaCCJDSVEuTUFSLklRX01BUktFVENBUC45LzMwLzIwMjEuVVNEAQAAAKx5AAACAAAADDQ4MjI2LjQ1MDY0OQEGAAAABQAAAAExAQAAAAstMjE0MDI5NjMyNgMAAAADMTYwAgAAAAYxMDAwNTQEAAAAATAHAAAACTkvMzAvMjAyMaE47YdVxtoI9EWRGFbG2ggoQ0lRLlpCUkEu</t>
  </si>
  <si>
    <t>SVFfVEVWX1RPVEFMX1JFVi4yMDAwLjkvMzAvMjAyMQEAAAAQAQYAAgAAABA1LjQ4OTcyODM2MDAxOTM2AQcAAAAFAAAAATEBAAAACy0yMTQwMjYzNjY4AwAAAAEwAgAAAAYxMDAwNjEEAAAAATAHAAAACTkvMzAvMjAyMQgAAAAJOS8zMC8yMDIxoTjth1XG2gjACpYYVsbaCCJDSVEuU1JFLklRX0xBU1RTQUxFUFJJQ0UuOS8zMC8yMDIxAQAAAC7XAQACAAAABTEyNi41ABoQjIlVxtoI9EWRGFbG2ggjQ0lRLkxXLklRX1RFVl9FQklUREEuMjAwMC45LzMwLzIwMjEBAAAAlndQFgIAAAAPMTQuNTY2MzU0MTMxMzMxAQcAAAAFAAAAATEBAAAACy0yMTQxNDI3NjM3AwAAAAEwAgAAAAYxMDAwNjMEAAAAATAHAAAACTkvMzAvMjAyMQgAAAAJOS8zMC8yMDIxoTjth1XG2gjACpYYVsbaCB5DSVEuU1JFLklRX0xBU1RTQUxFUFJJQ0UuNDQ0MzkBAAAALtcBAAIAAAAGMTMyLjM2AKE47YdVxtoI9EWRGFbG2ggiQ0lRLkdFTi5JUV9URVZfRUJJVC4yMDAwLjkvMzAvMjAyMQEAAAC4iAAAAgAAABAxNS40MjY4Njg5MDQ2MDU4AQcAAAAFAAAAATEBAAAACy0yMTQwNTA3Njk5AwAAAAEwAgAAAAYxMDAwNjIEAAAAATAHAAAACTkvMzAvMjAyMQgAAAAJOS8zMC8yMDIxoTjth1XG2gjACpYYVsbaCB1DSVEuQ1RWQS5JUV9URVYuOS8zMC8yMDIxLlVTRAEAAAB6igUTAgAAAAozMDAxMi41MDQ4AQYAAAAFAAAAATEBAAAACy0yMTM5</t>
  </si>
  <si>
    <t>NDkwMTM1AwAAAAMxNjACAAAABjEwMDA2MAQAAAABMAcAAAAJOS8zMC8yMDIxoTjth1XG2gj0RZEYVsbaCCZDSVEuRVRTWS5JUV9QUklDRV9TQUxFUy4yMDAwLjkvMzAvMjAyMQEAAACKw7IBAgAAABAxMi4xMzI2NzYwMjgwODc2AQcAAAAFAAAAATEBAAAACy0yMTM5ODMwMzg3AwAAAAEwAgAAAAUzODk1OAQAAAABMAcAAAAJOS8zMC8yMDIxCAAAAAk5LzMwLzIwMjGhOO2HVcbaCMAKlhhWxtoII0NJUS5LTEFDLklRX0xBU1RTQUxFUFJJQ0UuOS8zMC8yMDIxAQAAAHFOBAACAAAABjMzNC41MQA7/6qMVcbaCPRFkRhWxtoIIkNJUS5ORFNOLklRX1BFX0VYQ0wuMjAwMC45LzMwLzIwMjEBAAAA/jACAAIAAAAQMzguNTcxMzMwMjM3MTUzMwEHAAAABQAAAAExAQAAAAstMjEzMjU2OTE0NAMAAAABMAIAAAAGMTAwMDY2BAAAAAEwBwAAAAk5LzMwLzIwMjEIAAAACTkvMzAvMjAyMaE47YdVxtoIwAqWGFbG2ggfQ0lRLktMQUMuSVFfTEFTVFNBTEVQUklDRS40NDM3OQEAAABxTgQAAgAAAAYzMTEuODIAoTjth1XG2gj0RZEYVsbaCB5DSVEuSktIWS5JUV9QQlYuMjAwMC45LzMwLzIwMjEBAAAAcTwEAAIAAAAQOS4yMDI1MjA3NDgwMjE0NQEHAAAABQAAAAExAQAAAAstMjEzNDY3ODAxMAMAAAABMAIAAAAGMTAwMDY3BAAAAAEwBwAAAAk5LzMwLzIwMjEIAAAACTkvMzAvMjAyMaE47YdVxtoIwAqWGFbG2ggiQ0lRLkZD</t>
  </si>
  <si>
    <t>WC5JUV9MQVNUU0FMRVBSSUNFLjkvMzAvMjAyMQEAAADHLAQAAgAAAAUzMi41MwA7/6qMVcbaCPRFkRhWxtoIKENJUS5BS0FNLklRX1RFVl9UT1RBTF9SRVYuMjAwMC45LzMwLzIwMjEBAAAAyl8AAAIAAAAQNS4xODI2MTg0MTk3ODM4MgEHAAAABQAAAAExAQAAAAstMjEzOTU0MjExNgMAAAABMAIAAAAGMTAwMDYxBAAAAAEwBwAAAAk5LzMwLzIwMjEIAAAACTkvMzAvMjAyMaE47YdVxtoIwAqWGFbG2ggeQ0lRLkZDWC5JUV9MQVNUU0FMRVBSSUNFLjQ0Mjg5AQAAAMcsBAACAAAABTMzLjc2AKE47YdVxtoI9EWRGFbG2ggkQ0lRLlRFUi5JUV9URVZfRUJJVERBLjIwMDAuOS8zMC8yMDIxAQAAAAhyAQACAAAAEDEzLjgxODMyOTQwNDc3NzgBBwAAAAUAAAABMQEAAAALLTIxMzk0ODU0NDYDAAAAATACAAAABjEwMDA2MwQAAAABMAcAAAAJOS8zMC8yMDIxCAAAAAk5LzMwLzIwMjGhOO2HVcbaCMAKlhhWxtoIJENJUS5NTlNULklRX0RJVklERU5EX1lJRUxELjkvMzAvMjAyMQEAAACxPgUAAwAAAAAAoTjth1XG2gj0RZEYVsbaCCJDSVEuQ09PLklRX1RFVl9FQklULjIwMDAuOS8zMC8yMDIxAQAAALkFBAACAAAAEDM1Ljk3MjAzMDI2MTI0MzcBBwAAAAUAAAABMQEAAAALLTIxMzE3MDgyOTQDAAAAATACAAAABjEwMDA2MgQAAAABMAcAAAAJOS8zMC8yMDIxCAAAAAk5LzMwLzIwMjGhOO2HVcbaCMAKlhhWxtoIIkNJ</t>
  </si>
  <si>
    <t>US5FTVIuSVFfTUFSS0VUQ0FQLjkvMzAvMjAyMS5VU0QBAAAArxsEAAIAAAAINTYzMTIuNzYBBgAAAAUAAAABMQEAAAALLTIxNDAwNjkwMjMDAAAAAzE2MAIAAAAGMTAwMDU0BAAAAAEwBwAAAAk5LzMwLzIwMjGhOO2HVcbaCPRFkRhWxtoIJUNJUS5VQUwuSVFfUFJJQ0VfU0FMRVMuMjAwMC45LzMwLzIwMjEBAAAAVboEAAIAAAAQMS4wMDEyNDIwNzA1NzExMwEHAAAABQAAAAExAQAAAAstMjE0MjAwOTYyOAMAAAABMAIAAAAFMzg5NTgEAAAAATAHAAAACTkvMzAvMjAyMQgAAAAJOS8zMC8yMDIxoTjth1XG2gjACpYYVsbaCCJDSVEuTlNDLklRX0xBU1RTQUxFUFJJQ0UuOS8zMC8yMDIxAQAAAKx1BAACAAAABjIzOS4yNQAaEIyJVcbaCPRFkRhWxtoIIUNJUS5SQ0wuSVFfUEVfRVhDTC4yMDAwLjkvMzAvMjAyMQEAAAAL+AQAAwAAAAJOTQEHAAAABQAAAAExAQAAAAstMjEzOTgzMDQ1MQMAAAABMAIAAAAGMTAwMDY2BAAAAAEwBwAAAAk5LzMwLzIwMjEIAAAACTkvMzAvMjAyMaE47YdVxtoIwAqWGFbG2ggeQ0lRLk5TQy5JUV9MQVNUU0FMRVBSSUNFLjQ0NDM5AQAAAKx1BAACAAAABjI1My41NAChOO2HVcbaCPRFkRhWxtoIHkNJUS5TRURHLklRX1BCVi4yMDAwLjkvMzAvMjAyMQEAAACdIFoCAgAAABAxMS43NjkwMDU1MTA2MDMyAQcAAAAFAAAAATEBAAAACy0yMTM5OTM3OTk5AwAAAAEwAgAAAAYxMDAwNjcE</t>
  </si>
  <si>
    <t>AAAAATAHAAAACTkvMzAvMjAyMQgAAAAJOS8zMC8yMDIxoTjth1XG2gjACpYYVsbaCBpDSVEuRi5JUV9URVYuOS8zMC8yMDIxLlVTRAEAAABfnwEAAgAAAAwxNzk4NjguODYzNzkBBgAAAAUAAAABMQEAAAALLTIxNDEwODExNTgDAAAAAzE2MAIAAAAGMTAwMDYwBAAAAAEwBwAAAAk5LzMwLzIwMjGhOO2HVcbaCPRFkRhWxtoIKENJUS5FWFBFLklRX1RFVl9UT1RBTF9SRVYuMjAwMC45LzMwLzIwMjEBAAAAw3GLAQIAAAAQNS4yMTE3OTEzMDczNTE2NwEHAAAABQAAAAExAQAAAAstMjEzOTU4OTQ3MgMAAAABMAIAAAAGMTAwMDYxBAAAAAEwBwAAAAk5LzMwLzIwMjEIAAAACTkvMzAvMjAyMaE47YdVxtoIwAqWGFbG2ggjQ0lRLkNIVFIuSVFfTEFTVFNBTEVQUklDRS45LzMwLzIwMjEBAAAAmUwAAAIAAAAGNzI3LjU2ADv/qoxVxtoI9EWRGFbG2ggkQ0lRLkFWWS5JUV9URVZfRUJJVERBLjIwMDAuOS8zMC8yMDIxAQAAADLcAwACAAAAEDE0LjQ0Mjc5MTkyOTIzNzEBBwAAAAUAAAABMQEAAAALLTIxNDAyNTE5NTYDAAAAATACAAAABjEwMDA2MwQAAAABMAcAAAAJOS8zMC8yMDIxCAAAAAk5LzMwLzIwMjGhOO2HVcbaCMAKlhhWxtoIH0NJUS5DSFRSLklRX0xBU1RTQUxFUFJJQ0UuNDQzNzkBAAAAmUwAAAIAAAAGNzMxLjkyAKE47YdVxtoI9EWRGFbG2ggiQ0lRLkFUTy5JUV9URVZfRUJJVC4yMDAwLjkvMzAvMjAy</t>
  </si>
  <si>
    <t>MQEAAAAM2wMAAgAAABAyMC4xOTA0MTA3NjYyMDM2AQcAAAAFAAAAATEBAAAACy0yMTQwMTE0MTg4AwAAAAEwAgAAAAYxMDAwNjIEAAAAATAHAAAACTkvMzAvMjAyMQgAAAAJOS8zMC8yMDIxoTjth1XG2gjACpYYVsbaCCFDSVEuR00uSVFfTEFTVFNBTEVQUklDRS45LzMwLzIwMjEBAAAAVO6lAwIAAAAFNTIuNzEAO/+qjFXG2gj0RZEYVsbaCCZDSVEuTERPUy5JUV9QUklDRV9TQUxFUy4yMDAwLjkvMzAvMjAyMQEAAACVsAEAAgAAABAxLjAyNjA1Mzc5MzE2MjI2AQcAAAAFAAAAATEBAAAACy0yMTQwMzA3NjM2AwAAAAEwAgAAAAUzODk1OAQAAAABMAcAAAAJOS8zMC8yMDIxCAAAAAk5LzMwLzIwMjGhOO2HVcbaCMAKlhhWxtoIHUNJUS5HTS5JUV9MQVNUU0FMRVBSSUNFLjQ0Mjg5AQAAAFTupQMCAAAABDU3LjgAoTjth1XG2gj0RZEYVsbaCCJDSVEuTlRBUC5JUV9QRV9FWENMLjIwMDAuOS8zMC8yMDIxAQAAADR9AAACAAAADzIzLjk0MzM2MTc4NTYzNwEHAAAABQAAAAExAQAAAAstMjEzMTg5ODMwMQMAAAABMAIAAAAGMTAwMDY2BAAAAAEwBwAAAAk5LzMwLzIwMjEIAAAACTkvMzAvMjAyMaE47YdVxtoIwAqWGFbG2ggkQ0lRLkFUVkkuSVFfRElWSURFTkRfWUlFTEQuOS8zMC8yMDIxAQAAABdtQAACAAAABjAuNjA3MwChOO2HVcbaCPRFkRhWxtoIHUNJUS5PTUMuSVFfUEJWLjIwMDAuOS8zMC8yMDIxAQAA</t>
  </si>
  <si>
    <t>AKF3AQACAAAAEDQuNjM5MjY4Njg4Mzc0NTEBBwAAAAUAAAABMQEAAAALLTIxNDIyOTEzMjUDAAAAATACAAAABjEwMDA2NwQAAAABMAcAAAAJOS8zMC8yMDIxCAAAAAk5LzMwLzIwMjGhOO2HVcbaCMAKlhhWxtoII0NJUS5MUkNYLklRX01BUktFVENBUC45LzMwLzIwMjEuVVNEAQAAAL93AAACAAAADDgwMTM3Ljg3MjA3MgEGAAAABQAAAAExAQAAAAstMjEzNjY2OTEwMAMAAAADMTYwAgAAAAYxMDAwNTQEAAAAATAHAAAACTkvMzAvMjAyMaE47YdVxtoI9EWRGFbG2ggnQ0lRLkNQQi5JUV9URVZfVE9UQUxfUkVWLjIwMDAuOS8zMC8yMDIxAQAAAJrxAwACAAAAEDIuMTAzNzU4NDc1MDg2MTMBBwAAAAUAAAABMQEAAAALLTIxMjg4OTM1MDIDAAAAATACAAAABjEwMDA2MQQAAAABMAcAAAAJOS8zMC8yMDIxCAAAAAk5LzMwLzIwMjGhOO2HVcbaCMAKlhhWxtoIIUNJUS5DTC5JUV9MQVNUU0FMRVBSSUNFLjkvMzAvMjAyMQEAAABnAAQAAgAAAAU3NS41OAAaEIyJVcbaCPRFkRhWxtoIJENJUS5BUEEuSVFfVEVWX0VCSVREQS4yMDAwLjkvMzAvMjAyMQEAAABulwIAAgAAAA81LjE4MzY0OTQwODEwNjQBBwAAAAUAAAABMQEAAAALLTIxMzk1ODQ5NjQDAAAAATACAAAABjEwMDA2MwQAAAABMAcAAAAJOS8zMC8yMDIxCAAAAAk5LzMwLzIwMjGhOO2HVcbaCMxqmBhWxtoIHUNJUS5DTC5JUV9MQVNUU0FMRVBSSUNFLjQ0</t>
  </si>
  <si>
    <t>NDM5AQAAAGcABAACAAAABTc3Ljk1AKE47YdVxtoI9EWRGFbG2ggiQ0lRLlNKTS5JUV9URVZfRUJJVC4yMDAwLjkvMzAvMjAyMQEAAADnoQQAAgAAABAxMy43OTQ3MTgzOTMzMjI0AQcAAAAFAAAAATEBAAAACy0yMTMzODMzNTY4AwAAAAEwAgAAAAYxMDAwNjIEAAAAATAHAAAACTkvMzAvMjAyMQgAAAAJOS8zMC8yMDIxoTjth1XG2gjMapgYVsbaCBtDSVEuTVUuSVFfVEVWLjkvMzAvMjAyMS5VU0QBAAAABmkEAAIAAAAMNzY3ODcuOTg3Njg4AQYAAAAFAAAAATEBAAAACy0yMTI3OTQ4OTE5AwAAAAMxNjACAAAABjEwMDA2MAQAAAABMAcAAAAJOS8zMC8yMDIxoTjth1XG2gj0RZEYVsbaCCVDSVEuUEtJLklRX1BSSUNFX1NBTEVTLjIwMDAuOS8zMC8yMDIxAQAAAEsYBAACAAAAEDMuOTk0MjgzMzk2NTM5MDgBBwAAAAUAAAABMQEAAAALLTIxMzg3NDI2MTIDAAAAATACAAAABTM4OTU4BAAAAAEwBwAAAAk5LzMwLzIwMjEIAAAACTkvMzAvMjAyMaE47YdVxtoIzGqYGFbG2ggjQ0lRLkZJU1YuSVFfTEFTVFNBTEVQUklDRS45LzMwLzIwMjEBAAAA0fQBAAIAAAAFMTA4LjUAO/+qjFXG2gj0RZEYVsbaCCBDSVEuQlIuSVFfUEVfRVhDTC4yMDAwLjkvMzAvMjAyMQEAAABiwg8AAgAAABAzNS44MzY1NTkxMzk3ODQ5AQcAAAAFAAAAATEBAAAACy0yMTM4MTI2MDk4AwAAAAEwAgAAAAYxMDAwNjYEAAAAATAHAAAACTkv</t>
  </si>
  <si>
    <t>MzAvMjAyMQgAAAAJOS8zMC8yMDIxoTjth1XG2gjMapgYVsbaCB9DSVEuRklTVi5JUV9MQVNUU0FMRVBSSUNFLjQ0Mzc5AQAAANH0AQACAAAABjEwOS4yNwChOO2HVcbaCPRFkRhWxtoIHkNJUS5GT1hBLklRX1BCVi4yMDAwLjkvMzAvMjAyMQEAAAC00JQgAgAAABAyLjA3Nzc0MTQwNjUxMTI3AQcAAAAFAAAAATEBAAAACy0yMTM4NjAwMzM0AwAAAAEwAgAAAAYxMDAwNjcEAAAAATAHAAAACTkvMzAvMjAyMQgAAAAJOS8zMC8yMDIxoTjth1XG2gjMapgYVsbaCCJDSVEuUFhELklRX0xBU1RTQUxFUFJJQ0UuOS8zMC8yMDIxAQAAADiBBAACAAAABjE2Ni41MQA7/6qMVcbaCPRFkRhWxtoIJ0NJUS5DTVMuSVFfVEVWX1RPVEFMX1JFVi4yMDAwLjkvMzAvMjAyMQEAAACS7gMAAgAAABA0LjI1Njk3NTc1MTQ4NDM2AQcAAAAFAAAAATEBAAAACy0yMTQwOTc2OTQ1AwAAAAEwAgAAAAYxMDAwNjEEAAAAATAHAAAACTkvMzAvMjAyMQgAAAAJOS8zMC8yMDIxoTjth1XG2gjMapgYVsbaCB5DSVEuUFhELklRX0xBU1RTQUxFUFJJQ0UuNDQyODkBAAAAOIEEAAIAAAAFMTY0LjYAoTjth1XG2gj0RZEYVsbaCCRDSVEuV1NULklRX1RFVl9FQklUREEuMjAwMC45LzMwLzIwMjEBAAAAuMkEAAIAAAAQMzkuNjIxMzE5NzU5NTc3NwEHAAAABQAAAAExAQAAAAstMjE0MDk3NjgzNgMAAAABMAIAAAAGMTAwMDYzBAAAAAEwBwAAAAk5</t>
  </si>
  <si>
    <t>LzMwLzIwMjEIAAAACTkvMzAvMjAyMaE47YdVxtoIzGqYGFbG2ggmQ0lRLk9STFkuSVFfUFJJQ0VfU0FMRVMuMjAwMC45LzMwLzIwMjEBAAAAwfIEAAIAAAAQMy40Njk5NjAyNDk4NTgwNAEHAAAABQAAAAExAQAAAAstMjEzOTU1MDIzOAMAAAABMAIAAAAFMzg5NTgEAAAAATAHAAAACTkvMzAvMjAyMQgAAAAJOS8zMC8yMDIxoTjth1XG2ggc+IIYVsbaCCNDSVEuTVBXUi5JUV9URVZfRUJJVC4yMDAwLjkvMzAvMjAyMQEAAABqkC4AAgAAABAxMDEuMjQ2MjE0MDExMDY2AQcAAAAFAAAAATEBAAAACy0yMTM4OTk0MTAwAwAAAAEwAgAAAAYxMDAwNjIEAAAAATAHAAAACTkvMzAvMjAyMQgAAAAJOS8zMC8yMDIxoTjth1XG2gjMapgYVsbaCCFDSVEuQURNLklRX1BFX0VYQ0wuMjAwMC45LzMwLzIwMjEBAAAAONcDAAIAAAAQMTQuNjMxMTQ2ODYxNTA4MQEHAAAABQAAAAExAQAAAAstMjE0MTQ0NjkyOAMAAAABMAIAAAAGMTAwMDY2BAAAAAEwBwAAAAk5LzMwLzIwMjEIAAAACTkvMzAvMjAyMaE47YdVxtoIHPiCGFbG2gglQ0lRLkxZVi5JUV9QUklDRV9TQUxFUy4yMDAwLjkvMzAvMjAyMQEAAACv3gUAAgAAABAxNS4xNTE5ODYyNDM2NjU4AQcAAAAFAAAAATEBAAAACy0yMTQwMzQyNDg0AwAAAAEwAgAAAAUzODk1OAQAAAABMAcAAAAJOS8zMC8yMDIxCAAAAAk5LzMwLzIwMjGhOO2HVcbaCMxqmBhWxtoIHUNJUS5L</t>
  </si>
  <si>
    <t>RFAuSVFfUEJWLjIwMDAuOS8zMC8yMDIxAQAAAB4bBQACAAAAEDEuOTk3MzUxMTcwODc5ODgBBwAAAAUAAAABMQEAAAALLTIxNDA5NzY4MjYDAAAAATACAAAABjEwMDA2NwQAAAABMAcAAAAJOS8zMC8yMDIxCAAAAAk5LzMwLzIwMjGhOO2HVcbaCBz4ghhWxtoIIkNJUS5BQk1ELklRX1BFX0VYQ0wuMjAwMC45LzMwLzIwMjEBAAAAJccDAAIAAAAQOTYuMjU3MTE0NjA0ODcwMwEHAAAABQAAAAExAQAAAAstMjEzOTU1MTMzNQMAAAABMAIAAAAGMTAwMDY2BAAAAAEwBwAAAAk5LzMwLzIwMjEIAAAACTkvMzAvMjAyMaE47YdVxtoIzGqYGFbG2ggoQ0lRLkNIVFIuSVFfVEVWX1RPVEFMX1JFVi4yMDAwLjkvMzAvMjAyMQEAAACZTAAAAgAAABA0LjUyNTcxMDM2ODY0MzA1AQcAAAAFAAAAATEBAAAACy0yMTQwOTc2OTk2AwAAAAEwAgAAAAYxMDAwNjEEAAAAATAHAAAACTkvMzAvMjAyMQgAAAAJOS8zMC8yMDIxoTjth1XG2ggc+IIYVsbaCB1DSVEuSUVYLklRX1BCVi4yMDAwLjkvMzAvMjAyMQEAAAAgdAAAAgAAABA1Ljg5MjYxNjY3ODAxMDA4AQcAAAAFAAAAATEBAAAACy0yMTQxMzExMzcyAwAAAAEwAgAAAAYxMDAwNjcEAAAAATAHAAAACTkvMzAvMjAyMQgAAAAJOS8zMC8yMDIxoTjth1XG2gjMapgYVsbaCCNDSVEuR00uSVFfVEVWX0VCSVREQS4yMDAwLjkvMzAvMjAyMQEAAABU7qUDAgAAABA3Ljg1NDQwODM0</t>
  </si>
  <si>
    <t>NzY1MzExAQcAAAAFAAAAATEBAAAACy0yMTQwMDQxNjM4AwAAAAEwAgAAAAYxMDAwNjMEAAAAATAHAAAACTkvMzAvMjAyMQgAAAAJOS8zMC8yMDIxoTjth1XG2ggc+IIYVsbaCChDSVEuRVhQRC5JUV9URVZfVE9UQUxfUkVWLjIwMDAuOS8zMC8yMDIxAQAAAPceBAACAAAAEDEuNTAxMjE3ODEzODczMjUBBwAAAAUAAAABMQEAAAALLTIxMzk3ODA0MTcDAAAAATACAAAABjEwMDA2MQQAAAABMAcAAAAJOS8zMC8yMDIxCAAAAAk5LzMwLzIwMjGhOO2HVcbaCMxqmBhWxtoII0NJUS5BVFZJLklRX1RFVl9FQklULjIwMDAuOS8zMC8yMDIxAQAAABdtQAACAAAAEDE2Ljc0NDMxNDIzNzU3MzQBBwAAAAUAAAABMQEAAAALLTIxNDAzMDc2MzUDAAAAATACAAAABjEwMDA2MgQAAAABMAcAAAAJOS8zMC8yMDIxCAAAAAk5LzMwLzIwMjGhOO2HVcbaCBz4ghhWxtoIJENJUS5BRVMuSVFfVEVWX0VCSVREQS4yMDAwLjkvMzAvMjAyMQEAAADwiQAAAgAAAA8xMC4xNTQzOTM2Mzc3MzkBBwAAAAUAAAABMQEAAAALLTIxNDAwNDI4NDkDAAAAATACAAAABjEwMDA2MwQAAAABMAcAAAAJOS8zMC8yMDIxCAAAAAk5LzMwLzIwMjGhOO2HVcbaCMxqmBhWxtoIJUNJUS5TSFcuSVFfUFJJQ0VfU0FMRVMuMjAwMC45LzMwLzIwMjEBAAAAAKAEAAIAAAAQMy44MDU0ODI3ODc0NTE1OQEHAAAABQAAAAExAQAAAAstMjE0MTQ0Njk0NAMAAAAB</t>
  </si>
  <si>
    <t>MAIAAAAFMzg5NTgEAAAAATAHAAAACTkvMzAvMjAyMQgAAAAJOS8zMC8yMDIxoTjth1XG2ggc+IIYVsbaCCJDSVEuQ0hELklRX1RFVl9FQklULjIwMDAuOS8zMC8yMDIxAQAAAPH7AwACAAAAEDIzLjU3MTU5Nzc1NjgyMDYBBwAAAAUAAAABMQEAAAALLTIxNDA5NzY3OTYDAAAAATACAAAABjEwMDA2MgQAAAABMAcAAAAJOS8zMC8yMDIxCAAAAAk5LzMwLzIwMjGhOO2HVcbaCMxqmBhWxtoIIUNJUS5IQ0EuSVFfUEVfRVhDTC4yMDAwLjkvMzAvMjAyMQEAAADB/gMAAgAAABAxNi42NjUxMzA5NzM1NjU4AQcAAAAFAAAAATEBAAAACy0yMTQwNTA3NzAwAwAAAAEwAgAAAAYxMDAwNjYEAAAAATAHAAAACTkvMzAvMjAyMQgAAAAJOS8zMC8yMDIxoTjth1XG2ggc+IIYVsbaCCZDSVEuUEFZQy5JUV9QUklDRV9TQUxFUy4yMDAwLjkvMzAvMjAyMQEAAACJLCcPAgAAABAzMC43MDQ1NjYyMDcxODkzAQcAAAAFAAAAATEBAAAACy0yMTM5NTkyODcxAwAAAAEwAgAAAAUzODk1OAQAAAABMAcAAAAJOS8zMC8yMDIxCAAAAAk5LzMwLzIwMjGhOO2HVcbaCMxqmBhWxtoIHUNJUS5CU1guSVFfUEJWLjIwMDAuOS8zMC8yMDIxAQAAALvYBAACAAAAEDMuODY5NTQ1NTcwNTIwNzUBBwAAAAUAAAABMQEAAAALLTIxMzk0MDk4NDkDAAAAATACAAAABjEwMDA2NwQAAAABMAcAAAAJOS8zMC8yMDIxCAAAAAk5LzMwLzIwMjGhOO2HVcba</t>
  </si>
  <si>
    <t>CBz4ghhWxtoIIkNJUS5FUEFNLklRX1BFX0VYQ0wuMjAwMC45LzMwLzIwMjEBAAAAxtVIAAIAAAAQODQuMTQzNjE1ODQyMDkxOAEHAAAABQAAAAExAQAAAAstMjEzOTU4NTIwMwMAAAABMAIAAAAGMTAwMDY2BAAAAAEwBwAAAAk5LzMwLzIwMjEIAAAACTkvMzAvMjAyMaE47YdVxtoIzGqYGFbG2ggoQ0lRLkZJU1YuSVFfVEVWX1RPVEFMX1JFVi4yMDAwLjkvMzAvMjAyMQEAAADR9AEAAgAAABA2LjAxOTkxNzc2MzA2NDA2AQcAAAAFAAAAATEBAAAACy0yMTQxMzQyMjkwAwAAAAEwAgAAAAYxMDAwNjEEAAAAATAHAAAACTkvMzAvMjAyMQgAAAAJOS8zMC8yMDIxoTjth1XG2ggc+IIYVsbaCB5DSVEuSE9MWC5JUV9QQlYuMjAwMC45LzMwLzIwMjEBAAAAAKgBAAIAAAAQNC44MjIwMjc1OTE3MTg5NwEHAAAABQAAAAExAQAAAAstMjE0MTMzODgzMQMAAAABMAIAAAAGMTAwMDY3BAAAAAEwBwAAAAk5LzMwLzIwMjEIAAAACTkvMzAvMjAyMaE47YdVxtoIzGqYGFbG2ggkQ0lRLlBYRC5JUV9URVZfRUJJVERBLjIwMDAuOS8zMC8yMDIxAQAAADiBBAACAAAAEDE3Ljk3MjcwNzYxMDQ2MzgBBwAAAAUAAAABMQEAAAALLTIxMzk2NzEwMzEDAAAAATACAAAABjEwMDA2MwQAAAABMAcAAAAJOS8zMC8yMDIxCAAAAAk5LzMwLzIwMjGhOO2HVcbaCBz4ghhWxtoIJ0NJUS5XQVQuSVFfVEVWX1RPVEFMX1JFVi4yMDAwLjkvMzAv</t>
  </si>
  <si>
    <t>MjAyMQEAAAB7jgAAAgAAABA4LjYwMzMyNDcwMjE4NjgyAQcAAAAFAAAAATEBAAAACy0yMTM5NzkwMDU2AwAAAAEwAgAAAAYxMDAwNjEEAAAAATAHAAAACTkvMzAvMjAyMQgAAAAJOS8zMC8yMDIxoTjth1XG2gjMapgYVsbaCCJDSVEuRVROLklRX1RFVl9FQklULjIwMDAuOS8zMC8yMDIxAQAAAKGsAgACAAAAEDI5LjYyODk3MTQyODU3MTQBBwAAAAUAAAABMQEAAAALLTIxNDAzNjQ4MDcDAAAAATACAAAABjEwMDA2MgQAAAABMAcAAAAJOS8zMC8yMDIxCAAAAAk5LzMwLzIwMjGhOO2HVcbaCBz4ghhWxtoIJENJUS5NT1MuSVFfVEVWX0VCSVREQS4yMDAwLjkvMzAvMjAyMQEAAACClg0AAgAAABA3LjA3ODA3OTQyMjY3MDc4AQcAAAAFAAAAATEBAAAACy0yMTQwMjc3MjkzAwAAAAEwAgAAAAYxMDAwNjMEAAAAATAHAAAACTkvMzAvMjAyMQgAAAAJOS8zMC8yMDIxoTjth1XG2gjMapgYVsbaCCVDSVEuUEZFLklRX1BSSUNFX1NBTEVTLjIwMDAuNi8zMC8yMDIxAQAAAN55AgACAAAADzQuNjk1NzQ4ODEyNDUyOAEHAAAABQAAAAExAQAAAAoyMDk3NTczNjQ3AwAAAAEwAgAAAAUzODk1OAQAAAABMAcAAAAJNi8zMC8yMDIxCAAAAAk2LzMwLzIwMjGhOO2HVcbaCGBahRhWxtoIIkNJUS5YWUwuSVFfVEVWX0VCSVQuMjAwMC45LzMwLzIwMjEBAAAA0d4LBwIAAAAQMzcuNTU5ODA3NDgwNzY0MwEHAAAABQAAAAExAQAA</t>
  </si>
  <si>
    <t>AAstMjE0MDI5ODI1MQMAAAABMAIAAAAGMTAwMDYyBAAAAAEwBwAAAAk5LzMwLzIwMjEIAAAACTkvMzAvMjAyMaE47YdVxtoIzGqYGFbG2ggjQ0lRLlBHLklRX1RFVl9FQklUREEuMjAwMC42LzMwLzIwMjEBAAAAMIIAAAIAAAAQMTYuMjcwOTU3MjAxNzY4MQEHAAAABQAAAAExAQAAAAoyMDkwMzk5MTIxAwAAAAEwAgAAAAYxMDAwNjMEAAAAATAHAAAACTYvMzAvMjAyMQgAAAAJNi8zMC8yMDIxoTjth1XG2ghgWoUYVsbaCCZDSVEuQU5TUy5JUV9QUklDRV9TQUxFUy4yMDAwLjkvMzAvMjAyMQEAAAA9YQAAAgAAABAxNi4zNTAzOTQ5NDI4NDEzAQcAAAAFAAAAATEBAAAACy0yMTQwMTIxMjk3AwAAAAEwAgAAAAUzODk1OAQAAAABMAcAAAAJOS8zMC8yMDIxCAAAAAk5LzMwLzIwMjGhOO2HVcbaCMxqmBhWxtoIIkNJUS5XTVQuSVFfVEVWX0VCSVQuMjAwMC42LzMwLzIwMjEBAAAA38YEAAIAAAAQMTUuNDI5NjMwNzk3NTI1MgEHAAAABQAAAAExAQAAAAstMjE0NzA3OTM0OQMAAAABMAIAAAAGMTAwMDYyBAAAAAEwBwAAAAk2LzMwLzIwMjEIAAAACTYvMzAvMjAyMaE47YdVxtoIYFqFGFbG2gghQ0lRLlBQTC5JUV9QRV9FWENMLjIwMDAuOS8zMC8yMDIxAQAAAKTUAgACAAAAEDI3Ljg2MjExMjUyMzc1OTcBBwAAAAUAAAABMQEAAAALLTIxMzk2NDI4NDYDAAAAATACAAAABjEwMDA2NgQAAAABMAcAAAAJOS8zMC8y</t>
  </si>
  <si>
    <t>MDIxCAAAAAk5LzMwLzIwMjGhOO2HVcbaCMxqmBhWxtoIHUNJUS5KTkouSVFfUEJWLjIwMDAuNi8zMC8yMDIxAQAAAJ0hAgACAAAAEDYuNTg3OTUzNTM4NjUxNjIBBwAAAAUAAAABMQEAAAAKMjA5NDA2MTk0NAMAAAABMAIAAAAGMTAwMDY3BAAAAAEwBwAAAAk2LzMwLzIwMjEIAAAACTYvMzAvMjAyMaE47YdVxtoIYFqFGFbG2ggdQ0lRLkVGWC5JUV9QQlYuMjAwMC45LzMwLzIwMjEBAAAAha4CAAIAAAAQOC45MTk2ODA5ODY0MjMzNwEHAAAABQAAAAExAQAAAAstMjE0MTk4ODMwNQMAAAABMAIAAAAGMTAwMDY3BAAAAAEwBwAAAAk5LzMwLzIwMjEIAAAACTkvMzAvMjAyMaE47YdVxtoIzGqYGFbG2ggnQ0lRLlVOSC5JUV9URVZfVE9UQUxfUkVWLjIwMDAuNi8zMC8yMDIxAQAAAOGYAQACAAAAEDEuNTUzMjYwNjQ5NTMzNjkBBwAAAAUAAAABMQEAAAAKMjA5NTk2MTc1MQMAAAABMAIAAAAGMTAwMDYxBAAAAAEwBwAAAAk2LzMwLzIwMjEIAAAACTYvMzAvMjAyMaE47YdVxtoIYFqFGFbG2ggnQ0lRLkNBSC5JUV9URVZfVE9UQUxfUkVWLjIwMDAuOS8zMC8yMDIxAQAAAK+gAgACAAAAEDAuMTA2NzY1MTQwMjIzNDMBBwAAAAUAAAABMQEAAAALLTIxMzcwNDcxMzYDAAAAATACAAAABjEwMDA2MQQAAAABMAcAAAAJOS8zMC8yMDIxCAAAAAk5LzMwLzIwMjGhOO2HVcbaCMxqmBhWxtoII0NJUS5UU0xBLklRX1RFVl9F</t>
  </si>
  <si>
    <t>QklULjIwMDAuNi8zMC8yMDIxAQAAABDGogECAAAAEDI4OC4wNjA4NzY5MTM3NjYBBwAAAAUAAAABMQEAAAAKMjA5MjgxNzY2NQMAAAABMAIAAAAGMTAwMDYyBAAAAAEwBwAAAAk2LzMwLzIwMjEIAAAACTYvMzAvMjAyMaE47YdVxtoIYFqFGFbG2ggjQ0lRLklSLklRX1RFVl9FQklUREEuMjAwMC45LzMwLzIwMjEBAAAAThkFAAIAAAAQMTguMjI4OTM4MjQzNTcyMwEHAAAABQAAAAExAQAAAAstMjE0MDk3Njc5OAMAAAABMAIAAAAGMTAwMDYzBAAAAAEwBwAAAAk5LzMwLzIwMjEIAAAACTkvMzAvMjAyMaE47YdVxtoIzGqYGFbG2ggiQ0lRLkFNWk4uSVFfUEVfRVhDTC4yMDAwLjYvMzAvMjAyMQEAAAA9SQAAAgAAABA2NS40NDk4MTMzNjI1NTYxAQcAAAAFAAAAATEBAAAACjIwOTQwNjIxOTcDAAAAATACAAAABjEwMDA2NgQAAAABMAcAAAAJNi8zMC8yMDIxCAAAAAk2LzMwLzIwMjGhOO2HVcbaCGBahRhWxtoIIUNJUS5DRi5JUV9URVZfRUJJVC4yMDAwLjkvMzAvMjAyMQEAAADAJFUBAgAAABAyMC4zMjYzOTA3MTE3OTU1AQcAAAAFAAAAATEBAAAACy0yMTM5MDI0NTEyAwAAAAEwAgAAAAYxMDAwNjIEAAAAATAHAAAACTkvMzAvMjAyMQgAAAAJOS8zMC8yMDIxoTjth1XG2gjMapgYVsbaCCZDSVEuQUFQTC5JUV9QUklDRV9TQUxFUy4yMDAwLjYvMzAvMjAyMQEAAABpYQAAAgAAABA3LjE1NDc1NjIzODYxNDY3</t>
  </si>
  <si>
    <t>AQcAAAAFAAAAATEBAAAACjIwOTM1NzgxNTcDAAAAATACAAAABTM4OTU4BAAAAAEwBwAAAAk2LzMwLzIwMjEIAAAACTYvMzAvMjAyMaE47YdVxtoIYFqFGFbG2ggkQ0lRLkZFLklRX1BSSUNFX1NBTEVTLjIwMDAuOS8zMC8yMDIxAQAAAIt6BAACAAAAEDEuODA1MjQ3MTc3NDY0MTEBBwAAAAUAAAABMQEAAAALLTIxNDE5OTE0NDEDAAAAATACAAAABTM4OTU4BAAAAAEwBwAAAAk5LzMwLzIwMjEIAAAACTkvMzAvMjAyMaE47YdVxtoIzGqYGFbG2ggkQ0lRLk1ISy5JUV9URVZfRUJJVERBLjIwMDAuOS8zMC8yMDIxAQAAALZ7AAACAAAAEDYuNTA2NjgyMzc4NzMxNDEBBwAAAAUAAAABMQEAAAALLTIxNDA5NzY4NTQDAAAAATACAAAABjEwMDA2MwQAAAABMAcAAAAJOS8zMC8yMDIxCAAAAAk5LzMwLzIwMjGhOO2HVcbaCGBahRhWxtoIIUNJUS5EQUwuSVFfUEVfRVhDTC4yMDAwLjkvMzAvMjAyMQEAAABHEAQAAwAAAAJOTQEHAAAABQAAAAExAQAAAAstMjE0MjkwNDAwMgMAAAABMAIAAAAGMTAwMDY2BAAAAAEwBwAAAAk5LzMwLzIwMjEIAAAACTkvMzAvMjAyMaE47YdVxtoIzGqYGFbG2ggkQ0lRLkRWQS5JUV9URVZfRUJJVERBLjIwMDAuOS8zMC8yMDIxAQAAADyLAAACAAAAEDguMDc0NDMwNDIwNTM1NTQBBwAAAAUAAAABMQEAAAALLTIxNDAxNjAwNjcDAAAAATACAAAABjEwMDA2MwQAAAABMAcAAAAJOS8zMC8y</t>
  </si>
  <si>
    <t>MDIxCAAAAAk5LzMwLzIwMjGhOO2HVcbaCGBahRhWxtoIHUNJUS5EVEUuSVFfUEJWLjIwMDAuOS8zMC8yMDIxAQAAAGYRBAACAAAAEDEuNzQ4NTg1MDgzODAwNjgBBwAAAAUAAAABMQEAAAALLTIxNDE1NDM0MzkDAAAAATACAAAABjEwMDA2NwQAAAABMAcAAAAJOS8zMC8yMDIxCAAAAAk5LzMwLzIwMjGhOO2HVcbaCMxqmBhWxtoII0NJUS5HTlJDLklRX1RFVl9FQklULjIwMDAuOS8zMC8yMDIxAQAAAOSesQQCAAAAEDM3LjQxNzcxNDg3NDc5OTEBBwAAAAUAAAABMQEAAAALLTIxNDAxNzE4MTcDAAAAATACAAAABjEwMDA2MgQAAAABMAcAAAAJOS8zMC8yMDIxCAAAAAk5LzMwLzIwMjGhOO2HVcbaCGBahRhWxtoIJ0NJUS5FSVguSVFfVEVWX1RPVEFMX1JFVi4yMDAwLjkvMzAvMjAyMQEAAABDmwQAAgAAABAzLjY0MzY2NDc2Mjc1NDMzAQcAAAAFAAAAATEBAAAACy0yMTQwOTc2ODUxAwAAAAEwAgAAAAYxMDAwNjEEAAAAATAHAAAACTkvMzAvMjAyMQgAAAAJOS8zMC8yMDIxoTjth1XG2ggZzZoYVsbaCCVDSVEuU0VFLklRX1BSSUNFX1NBTEVTLjIwMDAuOS8zMC8yMDIxAQAAAATXBQACAAAADzEuNjMxNDA0OTE2ODQ0MgEHAAAABQAAAAExAQAAAAstMjE0MDI2MzY2NwMAAAABMAIAAAAFMzg5NTgEAAAAATAHAAAACTkvMzAvMjAyMQgAAAAJOS8zMC8yMDIxoTjth1XG2ghgWoUYVsbaCCRDSVEuWkJILklRX1RF</t>
  </si>
  <si>
    <t>Vl9FQklUREEuMjAwMC45LzMwLzIwMjEBAAAAcAcEAAIAAAAQMTQuNzE2MDY1ODc0ODQxNgEHAAAABQAAAAExAQAAAAstMjE0MDIyMTk0NwMAAAABMAIAAAAGMTAwMDYzBAAAAAEwBwAAAAk5LzMwLzIwMjEIAAAACTkvMzAvMjAyMaE47YdVxtoIGc2aGFbG2gggQ0lRLlJMLklRX1BFX0VYQ0wuMjAwMC45LzMwLzIwMjEBAAAA7IYFAAIAAAAQNDguMDk0OTE0NjkwNDMyMwEHAAAABQAAAAExAQAAAAstMjE0MDM2NzEzMwMAAAABMAIAAAAGMTAwMDY2BAAAAAEwBwAAAAk5LzMwLzIwMjEIAAAACTkvMzAvMjAyMaE47YdVxtoIYFqFGFbG2ggiQ0lRLkxFTi5JUV9URVZfRUJJVC4yMDAwLjkvMzAvMjAyMQEAAAAreAAAAgAAABA1LjgxNzYxNzA2NDgwMDE5AQcAAAAFAAAAATEBAAAACy0yMTI5MjM2Mzk2AwAAAAEwAgAAAAYxMDAwNjIEAAAAATAHAAAACTkvMzAvMjAyMQgAAAAJOS8zMC8yMDIxoTjth1XG2ggZzZoYVsbaCB1DSVEuUE5SLklRX1BCVi4yMDAwLjkvMzAvMjAyMQEAAAAIgwQAAgAAABA1LjMwMzE1MDY2ODc2Nzk3AQcAAAAFAAAAATEBAAAACy0yMTQxNDI3NjM1AwAAAAEwAgAAAAYxMDAwNjcEAAAAATAHAAAACTkvMzAvMjAyMQgAAAAJOS8zMC8yMDIxoTjth1XG2ghgWoUYVsbaCCVDSVEuRlRWLklRX1BSSUNFX1NBTEVTLjIwMDAuOS8zMC8yMDIxAQAAAPcB/BICAAAAEDQuNzE1NDkwOTE4ODg3OTQB</t>
  </si>
  <si>
    <t>BwAAAAUAAAABMQEAAAALLTIxNDExNTkxNDIDAAAAATACAAAABTM4OTU4BAAAAAEwBwAAAAk5LzMwLzIwMjEIAAAACTkvMzAvMjAyMaE47YdVxtoIGc2aGFbG2ggoQ0lRLkNUTFQuSVFfVEVWX1RPVEFMX1JFVi4yMDAwLjkvMzAvMjAyMQEAAACewPcEAgAAABA2LjM2ODc3Mzc2MTY1NTgzAQcAAAAFAAAAATEBAAAACy0yMTMyNzY3Mzk4AwAAAAEwAgAAAAYxMDAwNjEEAAAAATAHAAAACTkvMzAvMjAyMQgAAAAJOS8zMC8yMDIxoTjth1XG2ghgWoUYVsbaCCJDSVEuVFNDTy5JUV9QRV9FWENMLjIwMDAuOS8zMC8yMDIxAQAAAB0HBQACAAAAEDI3LjAzOTQ0MjAwNjA2MjEBBwAAAAUAAAABMQEAAAALLTIxMzk3Mjk1MzUDAAAAATACAAAABjEwMDA2NgQAAAABMAcAAAAJOS8zMC8yMDIxCAAAAAk5LzMwLzIwMjGhOO2HVcbaCBnNmhhWxtoIJENJUS5QTlcuSVFfVEVWX0VCSVREQS4yMDAwLjkvMzAvMjAyMQEAAAD9hwQAAgAAABA4LjY0Mjg3Njk5NjgwMTE3AQcAAAAFAAAAATEBAAAACy0yMTM5NzYxNjk3AwAAAAEwAgAAAAYxMDAwNjMEAAAAATAHAAAACTkvMzAvMjAyMQgAAAAJOS8zMC8yMDIxoTjth1XG2ghgWoUYVsbaCB1DSVEuVk1DLklRX1BCVi4yMDAwLjkvMzAvMjAyMQEAAADBxQQAAgAAABAzLjU2NjQwODMyMTMyNzA3AQcAAAAFAAAAATEBAAAACy0yMTM5Nzk3MzI2AwAAAAEwAgAAAAYxMDAwNjcEAAAA</t>
  </si>
  <si>
    <t>ATAHAAAACTkvMzAvMjAyMQgAAAAJOS8zMC8yMDIxoTjth1XG2ggZzZoYVsbaCCNDSVEuV1lOTi5JUV9URVZfRUJJVC4yMDAwLjkvMzAvMjAyMQEAAABlozQAAwAAAAJOTQEHAAAABQAAAAExAQAAAAstMjEzODU1NjE1OAMAAAABMAIAAAAGMTAwMDYyBAAAAAEwBwAAAAk5LzMwLzIwMjEIAAAACTkvMzAvMjAyMaE47YdVxtoIYFqFGFbG2ggnQ0lRLlRTTi5JUV9URVZfVE9UQUxfUkVWLjIwMDAuOS8zMC8yMDIxAQAAAKzoAgACAAAAETAuODIxOTY5Njg2OTcwOTgzAQcAAAAFAAAAATEBAAAACy0yMTM4OTY1ODY4AwAAAAEwAgAAAAYxMDAwNjEEAAAAATAHAAAACTkvMzAvMjAyMQgAAAAJOS8zMC8yMDIxoTjth1XG2ggZzZoYVsbaCCZDSVEuRkZJVi5JUV9QUklDRV9TQUxFUy4yMDAwLjkvMzAvMjAyMQEAAADTYAEAAgAAABA0Ljc3MDI1ODQ2Nzk1MjcxAQcAAAAFAAAAATEBAAAACy0yMTM5NTg4NzMwAwAAAAEwAgAAAAUzODk1OAQAAAABMAcAAAAJOS8zMC8yMDIxCAAAAAk5LzMwLzIwMjGhOO2HVcbaCGBahRhWxtoIJENJUS5XQkQuSVFfVEVWX0VCSVREQS4yMDAwLjkvMzAvMjAyMQEAAABt21kBAgAAABA3Ljg4MzQyMjU4MjY1MzY1AQcAAAAFAAAAATEBAAAACy0yMTQwMjk4MjUwAwAAAAEwAgAAAAYxMDAwNjMEAAAAATAHAAAACTkvMzAvMjAyMQgAAAAJOS8zMC8yMDIxoTjth1XG2ggZzZoYVsbaCCFDSVEu</t>
  </si>
  <si>
    <t>UkhJLklRX1BFX0VYQ0wuMjAwMC45LzMwLzIwMjEBAAAA3zgEAAIAAAAPMjYuMjg1MjA1ODgwMjU3AQcAAAAFAAAAATEBAAAACy0yMTQwMDM0NjkzAwAAAAEwAgAAAAYxMDAwNjYEAAAAATAHAAAACTkvMzAvMjAyMQgAAAAJOS8zMC8yMDIxoTjth1XG2ghgWoUYVsbaCCJDSVEuREhJLklRX1RFVl9FQklULjIwMDAuOS8zMC8yMDIxAQAAAI2jAQACAAAAEDcuMDE1OTcwNjg1MDE2MzYBBwAAAAUAAAABMQEAAAALLTIxNDE3Njk4MjcDAAAAATACAAAABjEwMDA2MgQAAAABMAcAAAAJOS8zMC8yMDIxCAAAAAk5LzMwLzIwMjGhOO2HVcbaCBnNmhhWxtoIHUNJUS5VSFMuSVFfUEJWLjIwMDAuOS8zMC8yMDIxAQAAAMiMAAACAAAAEDEuNzc1MTAyMjU0Mzk1MjYBBwAAAAUAAAABMQEAAAALLTIxMzk1MzM3OTADAAAAATACAAAABjEwMDA2NwQAAAABMAcAAAAJOS8zMC8yMDIxCAAAAAk5LzMwLzIwMjGhOO2HVcbaCGBahRhWxtoIJENJUS5JVC5JUV9QUklDRV9TQUxFUy4yMDAwLjkvMzAvMjAyMQEAAACR/gEAAgAAABA2LjEyMDY4NDM1NDA2NDA3AQcAAAAFAAAAATEBAAAACy0yMTQwNDYwOTc2AwAAAAEwAgAAAAUzODk1OAQAAAABMAcAAAAJOS8zMC8yMDIxCAAAAAk5LzMwLzIwMjGhOO2HVcbaCBnNmhhWxtoIJ0NJUS5QSE0uSVFfVEVWX1RPVEFMX1JFVi4yMDAwLjkvMzAvMjAyMQEAAACWfgQAAgAAABAxLjA0MDk3</t>
  </si>
  <si>
    <t>MTQ3MjQ3MjUzAQcAAAAFAAAAATEBAAAACy0yMTQxNDA4NDExAwAAAAEwAgAAAAYxMDAwNjEEAAAAATAHAAAACTkvMzAvMjAyMQgAAAAJOS8zMC8yMDIxoTjth1XG2ghgWoUYVsbaCCFDSVEuSFJMLklRX1BFX0VYQ0wuMjAwMC45LzMwLzIwMjEBAAAAAkIEAAIAAAAQMjUuOTQ5ODc2MjMxNzQ4OAEHAAAABQAAAAExAQAAAAstMjEzMTcwODI5NgMAAAABMAIAAAAGMTAwMDY2BAAAAAEwBwAAAAk5LzMwLzIwMjEIAAAACTkvMzAvMjAyMaE47YdVxtoIGc2aGFbG2ggkQ0lRLldSSy5JUV9URVZfRUJJVERBLjIwMDAuOS8zMC8yMDIxAQAAAGmEAAACAAAAEDcuMDE4Nzg0NDcxNjM3MTYBBwAAAAUAAAABMQEAAAALLTIxMzkwMDgwMDkDAAAAATACAAAABjEwMDA2MwQAAAABMAcAAAAJOS8zMC8yMDIxCAAAAAk5LzMwLzIwMjGhOO2HVcbaCGBahRhWxtoIHENJUS5FUy5JUV9QQlYuMjAwMC45LzMwLzIwMjEBAAAArXYEAAIAAAAQMS45NjI5MDEzNTY0MjgyMgEHAAAABQAAAAExAQAAAAstMjEzOTQxNDU1OQMAAAABMAIAAAAGMTAwMDY3BAAAAAEwBwAAAAk5LzMwLzIwMjEIAAAACTkvMzAvMjAyMaE47YdVxtoIGc2aGFbG2ggiQ0lRLkFBTC5JUV9URVZfRUJJVC4yMDAwLjkvMzAvMjAyMQEAAAB5kgIAAwAAAAJOTQEHAAAABQAAAAExAQAAAAstMjE0MTk5NzA4NgMAAAABMAIAAAAGMTAwMDYyBAAAAAEwBwAAAAk5LzMw</t>
  </si>
  <si>
    <t>LzIwMjEIAAAACTkvMzAvMjAyMaE47YdVxtoIYFqFGFbG2ggoQ0lRLkNQUlQuSVFfVEVWX1RPVEFMX1JFVi4yMDAwLjkvMzAvMjAyMQEAAACPaQAAAgAAABAxMi4wMTg2NjY5NjAyMDE4AQcAAAAFAAAAATEBAAAACy0yMTI4NTU1MTI4AwAAAAEwAgAAAAYxMDAwNjEEAAAAATAHAAAACTkvMzAvMjAyMQgAAAAJOS8zMC8yMDIxoTjth1XG2ggZzZoYVsbaCCVDSVEuVEZYLklRX1BSSUNFX1NBTEVTLjIwMDAuOS8zMC8yMDIxAQAAAOawBAACAAAAEDYuNTM2NTI5NDA4OTIyOTQBBwAAAAUAAAABMQEAAAALLTIxNDExOTQxMzUDAAAAATACAAAABTM4OTU4BAAAAAEwBwAAAAk5LzMwLzIwMjEIAAAACTkvMzAvMjAyMaE47YdVxtoIYFqFGFbG2gglQ0lRLkFQVFYuSVFfVEVWX0VCSVREQS4yMDAwLjkvMzAvMjAyMQEAAABU74sDAgAAABAxOC4yNjc2MTQ0Nzc3MzA0AQcAAAAFAAAAATEBAAAACy0yMTM0OTkwMzg4AwAAAAEwAgAAAAYxMDAwNjMEAAAAATAHAAAACTkvMzAvMjAyMQgAAAAJOS8zMC8yMDIxoTjth1XG2ggZzZoYVsbaCCFDSVEuQ1pSLklRX1BFX0VYQ0wuMjAwMC45LzMwLzIwMjEBAAAAwtEvAAMAAAACTk0BBwAAAAUAAAABMQEAAAALLTIxNDAwOTMzNzMDAAAAATACAAAABjEwMDA2NgQAAAABMAcAAAAJOS8zMC8yMDIxCAAAAAk5LzMwLzIwMjGhOO2HVcbaCGBahRhWxtoII0NJUS5DVFNILklRX1RFVl9F</t>
  </si>
  <si>
    <t>QklULjIwMDAuOS8zMC8yMDIxAQAAAOjjBQACAAAAEDE1LjIyNDU3NjQzMzgyOTMBBwAAAAUAAAABMQEAAAALLTIxNDExMTc4NzYDAAAAATACAAAABjEwMDA2MgQAAAABMAcAAAAJOS8zMC8yMDIxCAAAAAk5LzMwLzIwMjGhOO2HVcbaCBnNmhhWxtoIHkNJUS5KTlBSLklRX1BCVi4yMDAwLjkvMzAvMjAyMQEAAADndgAAAgAAABAyLjA1NDA2MjU5OTE5OTc3AQcAAAAFAAAAATEBAAAACy0yMTQwODA2NzI0AwAAAAEwAgAAAAYxMDAwNjcEAAAAATAHAAAACTkvMzAvMjAyMQgAAAAJOS8zMC8yMDIxoTjth1XG2ghgWoUYVsbaCCVDSVEuT0tFLklRX1BSSUNFX1NBTEVTLjIwMDAuOS8zMC8yMDIxAQAAAAF8BAACAAAADzIuMjgxMzIzNzY3MzI1OQEHAAAABQAAAAExAQAAAAstMjE0MDAzMTczMQMAAAABMAIAAAAFMzg5NTgEAAAAATAHAAAACTkvMzAvMjAyMQgAAAAJOS8zMC8yMDIxoTjth1XG2ggZzZoYVsbaCChDSVEuSFNJQy5JUV9URVZfVE9UQUxfUkVWLjIwMDAuOS8zMC8yMDIxAQAAAPctBQACAAAAEDEuMDc4MjQxMjY0OTQ2MjUBBwAAAAUAAAABMQEAAAALLTIxNDAzMTQzMDgDAAAAATACAAAABjEwMDA2MQQAAAABMAcAAAAJOS8zMC8yMDIxCAAAAAk5LzMwLzIwMjGhOO2HVcbaCGBahRhWxtoIIkNJUS5GQU5HLklRX1BFX0VYQ0wuMjAwMC45LzMwLzIwMjEBAAAAgL4lCgMAAAACTk0BBwAAAAUAAAABMQEA</t>
  </si>
  <si>
    <t>AAALLTIxMzk3NzY1MzkDAAAAATACAAAABjEwMDA2NgQAAAABMAcAAAAJOS8zMC8yMDIxCAAAAAk5LzMwLzIwMjGhOO2HVcbaCBnNmhhWxtoII0NJUS5OSS5JUV9URVZfRUJJVERBLjIwMDAuOS8zMC8yMDIxAQAAAPx0BAACAAAAEDEyLjEwNjE0MDEwNjY4NDMBBwAAAAUAAAABMQEAAAALLTIxNDAxNzU5ODUDAAAAATACAAAABjEwMDA2MwQAAAABMAcAAAAJOS8zMC8yMDIxCAAAAAk5LzMwLzIwMjGhOO2HVcbaCGBahRhWxtoIHkNJUS5GQVNULklRX1BCVi4yMDAwLjkvMzAvMjAyMQEAAACbIQQAAgAAABAxMC4yOTU5MzI3NTc0NDQ3AQcAAAAFAAAAATEBAAAACy0yMTQyNjY5OTQ4AwAAAAEwAgAAAAYxMDAwNjcEAAAAATAHAAAACTkvMzAvMjAyMQgAAAAJOS8zMC8yMDIxoTjth1XG2ggZzZoYVsbaCCFDSVEuQ0UuSVFfVEVWX0VCSVQuMjAwMC45LzMwLzIwMjEBAAAAHS8GAAIAAAAQMTMuNzAyMjE4NTMyMTk3OAEHAAAABQAAAAExAQAAAAstMjE0MTcxMzIwOQMAAAABMAIAAAAGMTAwMDYyBAAAAAEwBwAAAAk5LzMwLzIwMjEIAAAACTkvMzAvMjAyMaE47YdVxtoItryHGFbG2ggmQ0lRLk9OLklRX1RFVl9UT1RBTF9SRVYuMjAwMC45LzMwLzIwMjEBAAAALkkGAAIAAAAQMy42OTg5MjEzMDQwMDgzMgEHAAAABQAAAAExAQAAAAstMjE0MDQ5MTg4OAMAAAABMAIAAAAGMTAwMDYxBAAAAAEwBwAAAAk5LzMwLzIw</t>
  </si>
  <si>
    <t>MjEIAAAACTkvMzAvMjAyMaE47YdVxtoIGc2aGFbG2gglQ0lRLktNWC5JUV9QUklDRV9TQUxFUy4yMDAwLjkvMzAvMjAyMQEAAADFcQUAAgAAABAwLjc2NjMxMjQ1NDE2NTU4AQcAAAAFAAAAATEBAAAACy0yMTI3ODIyNDUzAwAAAAEwAgAAAAUzODk1OAQAAAABMAcAAAAJOS8zMC8yMDIxCAAAAAk5LzMwLzIwMjGhOO2HVcbaCLa8hxhWxtoIJUNJUS5LRVlTLklRX1RFVl9FQklUREEuMjAwMC45LzMwLzIwMjEBAAAAgzG5DgIAAAAQMjEuMzI4MDUwOTc4MjA5NQEHAAAABQAAAAExAQAAAAstMjEzMjM3MTI2NAMAAAABMAIAAAAGMTAwMDYzBAAAAAEwBwAAAAk5LzMwLzIwMjEIAAAACTkvMzAvMjAyMaE47YdVxtoIGc2aGFbG2gghQ0lRLk1BUy5JUV9QRV9FWENMLjIwMDAuOS8zMC8yMDIxAQAAAObEAgACAAAAEDI3Ljg2MzU2NDMzOTI1MjMBBwAAAAUAAAABMQEAAAALLTIxNDA5NzY5MTgDAAAAATACAAAABjEwMDA2NgQAAAABMAcAAAAJOS8zMC8yMDIxCAAAAAk5LzMwLzIwMjGhOO2HVcbaCLa8hxhWxtoIIkNJUS5NVEQuSVFfVEVWX0VCSVQuMjAwMC45LzMwLzIwMjEBAAAA7HoAAAIAAAAPMzUuNDQwNjc2MTgyNDk0AQcAAAAFAAAAATEBAAAACy0yMTQwODExMzcwAwAAAAEwAgAAAAYxMDAwNjIEAAAAATAHAAAACTkvMzAvMjAyMQgAAAAJOS8zMC8yMDIxoTjth1XG2ggZzZoYVsbaCB5DSVEuUEFSQS5JUV9Q</t>
  </si>
  <si>
    <t>QlYuMjAwMC45LzMwLzIwMjEBAAAAH6KnAQIAAAAQMS4yNjk5NTAyNDgyMjg1MQEHAAAABQAAAAExAQAAAAstMjEzOTgwNTY2OQMAAAABMAIAAAAGMTAwMDY3BAAAAAEwBwAAAAk5LzMwLzIwMjEIAAAACTkvMzAvMjAyMaE47YdVxtoItryHGFbG2ggmQ0lRLk9USVMuSVFfUFJJQ0VfU0FMRVMuMjAwMC45LzMwLzIwMjEBAAAAIG4CAAIAAAAQMi41NjAwNTI5NjgzMjk3NwEHAAAABQAAAAExAQAAAAstMjE0MTM2Njg2OQMAAAABMAIAAAAFMzg5NTgEAAAAATAHAAAACTkvMzAvMjAyMQgAAAAJOS8zMC8yMDIxoTjth1XG2ggZzZoYVsbaCCdDSVEuQUFQLklRX1RFVl9UT1RBTF9SRVYuMjAwMC45LzMwLzIwMjEBAAAADV8AAAIAAAAQMS40NTM2NDY5MTQzMzg5OQEHAAAABQAAAAExAQAAAAstMjEzNDgxNjA4OAMAAAABMAIAAAAGMTAwMDYxBAAAAAEwBwAAAAk5LzMwLzIwMjEIAAAACTkvMzAvMjAyMaE47YdVxtoItryHGFbG2gghQ0lRLkxWUy5JUV9QRV9FWENMLjIwMDAuOS8zMC8yMDIxAQAAAP9uNwADAAAAAk5NAQcAAAAFAAAAATEBAAAACy0yMTQxNzE5MjcwAwAAAAEwAgAAAAYxMDAwNjYEAAAAATAHAAAACTkvMzAvMjAyMQgAAAAJOS8zMC8yMDIxoTjth1XG2ggZzZoYVsbaCCRDSVEuVEFQLklRX1RFVl9FQklUREEuMjAwMC45LzMwLzIwMjEBAAAAVQYEAAIAAAAQNy4yNDI0MjU4NzMwOTY5MQEHAAAABQAA</t>
  </si>
  <si>
    <t>AAExAQAAAAstMjE0MDk3Njk4MQMAAAABMAIAAAAGMTAwMDYzBAAAAAEwBwAAAAk5LzMwLzIwMjEIAAAACTkvMzAvMjAyMaE47YdVxtoItryHGFbG2ggdQ0lRLkJLUi5JUV9QQlYuMjAwMC45LzMwLzIwMjEBAAAApxFVGQIAAAAQMS40NzQxODU3NzMxNTk0NwEHAAAABQAAAAExAQAAAAstMjE0MTgyODU2OQMAAAABMAIAAAAGMTAwMDY3BAAAAAEwBwAAAAk5LzMwLzIwMjEIAAAACTkvMzAvMjAyMaE47YdVxtoIGc2aGFbG2ggiQ0lRLlNXSy5JUV9URVZfRUJJVC4yMDAwLjkvMzAvMjAyMQEAAABRpwQAAgAAABAxMi4yNzc3NDQzMzczMTkxAQcAAAAFAAAAATEBAAAACy0yMTQxNDE0MjE3AwAAAAEwAgAAAAYxMDAwNjIEAAAAATAHAAAACTkvMzAvMjAyMQgAAAAJOS8zMC8yMDIxoTjth1XG2gi2vIcYVsbaCChDSVEuSURYWC5JUV9URVZfVE9UQUxfUkVWLjIwMDAuOS8zMC8yMDIxAQAAACF0AAACAAAAEDE3LjYyMzA2MjQ1MTM1NTIBBwAAAAUAAAABMQEAAAALLTIxNDA4MzMyNjIDAAAAATACAAAABjEwMDA2MQQAAAABMAcAAAAJOS8zMC8yMDIxCAAAAAk5LzMwLzIwMjGhOO2HVcbaCBnNmhhWxtoIJUNJUS5CSU8uSVFfUFJJQ0VfU0FMRVMuMjAwMC45LzMwLzIwMjEBAAAA/+YDAAIAAAAQNy43MTUwODMzNTI1MzE4NAEHAAAABQAAAAExAQAAAAstMjE0MDgwNTI4MAMAAAABMAIAAAAFMzg5NTgEAAAAATAHAAAA</t>
  </si>
  <si>
    <t>CTkvMzAvMjAyMQgAAAAJOS8zMC8yMDIxoTjth1XG2gi2vIcYVsbaCCVDSVEuT0RGTC5JUV9URVZfRUJJVERBLjIwMDAuOS8zMC8yMDIxAQAAAKzfBAACAAAAEDIyLjcwODA1NzIwNTAwNjUBBwAAAAUAAAABMQEAAAALLTIxMzk4MzgzODUDAAAAATACAAAABjEwMDA2MwQAAAABMAcAAAAJOS8zMC8yMDIxCAAAAAk5LzMwLzIwMjGhOO2HVcbaCBnNmhhWxtoIIUNJUS5XREMuSVFfUEVfRVhDTC4yMDAwLjkvMzAvMjAyMQEAAADJygQAAgAAAA8yMS4yMTgwNDUxMTI3ODIBBwAAAAUAAAABMQEAAAALLTIxMzM1NDUzNzcDAAAAATACAAAABjEwMDA2NgQAAAABMAcAAAAJOS8zMC8yMDIxCAAAAAk5LzMwLzIwMjGhOO2HVcbaCLa8hxhWxtoIIkNJUS5UREcuSVFfVEVWX0VCSVQuMjAwMC45LzMwLzIwMjEBAAAANOdbAQIAAAAQMzEuODg1MDI2Mzk2ODU2OAEHAAAABQAAAAExAQAAAAstMjEzODYxNDIzOAMAAAABMAIAAAAGMTAwMDYyBAAAAAEwBwAAAAk5LzMwLzIwMjEIAAAACTkvMzAvMjAyMaE47YdVxtoIGc2aGFbG2ggdQ0lRLklQRy5JUV9QQlYuMjAwMC45LzMwLzIwMjEBAAAASKgBAAIAAAAQNC43MTExMDU5MTUwOTA4OQEHAAAABQAAAAExAQAAAAstMjE0MTY5MTg1NQMAAAABMAIAAAAGMTAwMDY3BAAAAAEwBwAAAAk5LzMwLzIwMjEIAAAACTkvMzAvMjAyMaE47YdVxtoItryHGFbG2gglQ0lRLkFCQy5JUV9Q</t>
  </si>
  <si>
    <t>UklDRV9TQUxFUy4yMDAwLjkvMzAvMjAyMQEAAADpYAAAAgAAABEwLjExOTgyNDMzNzM0MDg5NAEHAAAABQAAAAExAQAAAAstMjE0MDA0NzU1OAMAAAABMAIAAAAFMzg5NTgEAAAAATAHAAAACTkvMzAvMjAyMQgAAAAJOS8zMC8yMDIxoTjth1XG2ghnL50YVsbaCCdDSVEuU05BLklRX1RFVl9UT1RBTF9SRVYuMjAwMC45LzMwLzIwMjEBAAAAHqIEAAIAAAAQMi42NDYyNDM0NTI2NTQ4NgEHAAAABQAAAAExAQAAAAstMjE0MTk3ODc4MAMAAAABMAIAAAAGMTAwMDYxBAAAAAEwBwAAAAk5LzMwLzIwMjEIAAAACTkvMzAvMjAyMaE47YdVxtoItryHGFbG2gghQ0lRLldCQS5JUV9QRV9FWENMLjIwMDAuOS8zMC8yMDIxAQAAALhtAQACAAAAEDE4LjA5OTI5MzM3NzQyODIBBwAAAAUAAAABMQEAAAALLTIxNDQyODkzOTQDAAAAATACAAAABjEwMDA2NgQAAAABMAcAAAAJOS8zMC8yMDIxCAAAAAk5LzMwLzIwMjGhOO2HVcbaCGcvnRhWxtoIJUNJUS5URUNILklRX1RFVl9FQklUREEuMjAwMC45LzMwLzIwMjEBAAAAMOQCAAIAAAAQNTcuNjM4MzkwMzAwMTM3NwEHAAAABQAAAAExAQAAAAstMjEzNDIxNzExNgMAAAABMAIAAAAGMTAwMDYzBAAAAAEwBwAAAAk5LzMwLzIwMjEIAAAACTkvMzAvMjAyMaE47YdVxtoItryHGFbG2ggcQ0lRLkRELklRX1BCVi4yMDAwLjkvMzAvMjAyMQEAAAC4uQsAAgAAABAxLjMyNzE3Nzkx</t>
  </si>
  <si>
    <t>Mzc5MTg4AQcAAAAFAAAAATEBAAAACy0yMTQwMDkzMzc1AwAAAAEwAgAAAAYxMDAwNjcEAAAAATAHAAAACTkvMzAvMjAyMQgAAAAJOS8zMC8yMDIxoTjth1XG2ghnL50YVsbaCCJDSVEuVFlMLklRX1RFVl9FQklULjIwMDAuOS8zMC8yMDIxAQAAAD26BAACAAAAEDEwNC4xNDAzNjAyMjA0NzgBBwAAAAUAAAABMQEAAAALLTIxNDAyMDUzNTADAAAAATACAAAABjEwMDA2MgQAAAABMAcAAAAJOS8zMC8yMDIxCAAAAAk5LzMwLzIwMjGhOO2HVcbaCLa8hxhWxtoIKENJUS5DQVJSLklRX1RFVl9UT1RBTF9SRVYuMjAwMC45LzMwLzIwMjEBAAAA+XYJAAIAAAAQMi42ODU4OTkzNzk2MjgwNwEHAAAABQAAAAExAQAAAAstMjE0MTEyODE0NQMAAAABMAIAAAAGMTAwMDYxBAAAAAEwBwAAAAk5LzMwLzIwMjEIAAAACTkvMzAvMjAyMaE47YdVxtoIZy+dGFbG2ggmQ0lRLk1UQ0guSVFfUFJJQ0VfU0FMRVMuMjAwMC45LzMwLzIwMjEBAAAAz2sFAAIAAAAPMTUuNzA1NDIzNTE4MjE5AQcAAAAFAAAAATEBAAAACy0yMTM5NDE0NTUzAwAAAAEwAgAAAAUzODk1OAQAAAABMAcAAAAJOS8zMC8yMDIxCAAAAAk5LzMwLzIwMjGhOO2HVcbaCLa8hxhWxtoIJENJUS5ZVU0uSVFfVEVWX0VCSVREQS4yMDAwLjkvMzAvMjAyMQEAAACtlQUAAgAAABAxOS43NjQ1NTg2MDU2ODQ0AQcAAAAFAAAAATEBAAAACy0yMTM5ODMwNDI5AwAAAAEw</t>
  </si>
  <si>
    <t>AgAAAAYxMDAwNjMEAAAAATAHAAAACTkvMzAvMjAyMQgAAAAJOS8zMC8yMDIxoTjth1XG2ghnL50YVsbaCCJDSVEuRVRTWS5JUV9QRV9FWENMLjIwMDAuOS8zMC8yMDIxAQAAAIrDsgECAAAAEDU5Ljg2OTIwNjY4NDA3MDUBBwAAAAUAAAABMQEAAAALLTIxMzk4MzAzODcDAAAAATACAAAABjEwMDA2NgQAAAABMAcAAAAJOS8zMC8yMDIxCAAAAAk5LzMwLzIwMjGhOO2HVcbaCLa8hxhWxtoII0NJUS5QQ0FSLklRX1RFVl9FQklULjIwMDAuOS8zMC8yMDIxAQAAAEF/BAACAAAAEDE0Ljk2NDg4MDg2ODMwMzEBBwAAAAUAAAABMQEAAAALLTIxNDA0OTE4ODkDAAAAATACAAAABjEwMDA2MgQAAAABMAcAAAAJOS8zMC8yMDIxCAAAAAk5LzMwLzIwMjGhOO2HVcbaCGcvnRhWxtoIHkNJUS5ORFNOLklRX1BCVi4yMDAwLjkvMzAvMjAyMQEAAAD+MAIAAgAAABA2LjcwODA4ODY1NjM5ODE1AQcAAAAFAAAAATEBAAAACy0yMTMyNTY5MTQ0AwAAAAEwAgAAAAYxMDAwNjcEAAAAATAHAAAACTkvMzAvMjAyMQgAAAAJOS8zMC8yMDIxoTjth1XG2gi2vIcYVsbaCCVDSVEuSExULklRX1BSSUNFX1NBTEVTLjIwMDAuOS8zMC8yMDIxAQAAAB5zAAACAAAAEDIxLjYxNTg3ODEwNjgwMTgBBwAAAAUAAAABMQEAAAALLTIxNDExMjUyOTEDAAAAATACAAAABTM4OTU4BAAAAAEwBwAAAAk5LzMwLzIwMjEIAAAACTkvMzAvMjAyMaE47YdV</t>
  </si>
  <si>
    <t>xtoIZy+dGFbG2ggnQ0lRLkxOVC5JUV9URVZfVE9UQUxfUkVWLjIwMDAuOS8zMC8yMDIxAQAAAHXGBAACAAAAEDYuMjI0NDM4NDMwOTM0ODgBBwAAAAUAAAABMQEAAAALLTIxMzk0ODU0MTYDAAAAATACAAAABjEwMDA2MQQAAAABMAcAAAAJOS8zMC8yMDIxCAAAAAk5LzMwLzIwMjGhOO2HVcbaCLa8hxhWxtoIIUNJUS5IQUwuSVFfUEVfRVhDTC4yMDAwLjkvMzAvMjAyMQEAAAAitgIAAgAAABAxMzIuMjU1MDY1MDg3NTk5AQcAAAAFAAAAATEBAAAACy0yMTQxODUyNTE1AwAAAAEwAgAAAAYxMDAwNjYEAAAAATAHAAAACTkvMzAvMjAyMQgAAAAJOS8zMC8yMDIxoTjth1XG2ghnL50YVsbaCCVDSVEuVlRSUy5JUV9URVZfRUJJVERBLjIwMDAuOS8zMC8yMDIxAQAAAJttBAACAAAAEDcuMDAxNjU3MjIxMDg3NzYBBwAAAAUAAAABMQEAAAALLTIxMzg2MzcyMTYDAAAAATACAAAABjEwMDA2MwQAAAABMAcAAAAJOS8zMC8yMDIxCAAAAAk5LzMwLzIwMjGhOO2HVcbaCLa8hxhWxtoIHUNJUS5BTEIuSVFfUEJWLjIwMDAuOS8zMC8yMDIxAQAAAO9IAAACAAAAEDQuMTUzMzExNzM0NTQ0MzMBBwAAAAUAAAABMQEAAAALLTIxNDAwMDkzNjEDAAAAATACAAAABjEwMDA2NwQAAAABMAcAAAAJOS8zMC8yMDIxCAAAAAk5LzMwLzIwMjGhOO2HVcbaCGcvnRhWxtoII0NJUS5UUk1CLklRX1RFVl9FQklULjIwMDAuOS8zMC8yMDIx</t>
  </si>
  <si>
    <t>AQAAAMvtAQACAAAAEDM2LjM5Nzk0NTc0NjM1MDEBBwAAAAUAAAABMQEAAAALLTIxMzkwNDMwMDgDAAAAATACAAAABjEwMDA2MgQAAAABMAcAAAAJOS8zMC8yMDIxCAAAAAk5LzMwLzIwMjGhOO2HVcbaCLa8hxhWxtoIJ0NJUS5QQ0cuSVFfVEVWX1RPVEFMX1JFVi4yMDAwLjkvMzAvMjAyMQEAAAAlIgIAAgAAABAzLjIyNDE1MTE4MTQ3MzM0AQcAAAAFAAAAATEBAAAACy0yMTQxMjMxNTYxAwAAAAEwAgAAAAYxMDAwNjEEAAAAATAHAAAACTkvMzAvMjAyMQgAAAAJOS8zMC8yMDIxoTjth1XG2ghnL50YVsbaCCVDSVEuRkxULklRX1BSSUNFX1NBTEVTLjIwMDAuOS8zMC8yMDIxAQAAAFRwAAACAAAAEDguNzk3MzY4MzkyNTIwNDEBBwAAAAUAAAABMQEAAAALLTIxMzg2MTQyNTYDAAAAATACAAAABTM4OTU4BAAAAAEwBwAAAAk5LzMwLzIwMjEIAAAACTkvMzAvMjAyMaE47YdVxtoItryHGFbG2gglQ0lRLk1DSFAuSVFfVEVWX0VCSVREQS4yMDAwLjkvMzAvMjAyMQEAAAAMewAAAgAAABAyMS4zODY3Mzg4MTM3MjAzAQcAAAAFAAAAATEBAAAACy0yMTQwMzMyMDcwAwAAAAEwAgAAAAYxMDAwNjMEAAAAATAHAAAACTkvMzAvMjAyMQgAAAAJOS8zMC8yMDIxoTjth1XG2ghnL50YVsbaCCFDSVEuVUFMLklRX1BFX0VYQ0wuMjAwMC45LzMwLzIwMjEBAAAAVboEAAMAAAACTk0BBwAAAAUAAAABMQEAAAALLTIxNDIwMDk2</t>
  </si>
  <si>
    <t>MjgDAAAAATACAAAABjEwMDA2NgQAAAABMAcAAAAJOS8zMC8yMDIxCAAAAAk5LzMwLzIwMjGhOO2HVcbaCLa8hxhWxtoIIkNJUS5FWEMuSVFfVEVWX0VCSVQuMjAwMC45LzMwLzIwMjEBAAAA9YQEAAIAAAAQMjEuODE3NTA3NTQ1MTk2MQEHAAAABQAAAAExAQAAAAstMjEzOTc0MjA4MgMAAAABMAIAAAAGMTAwMDYyBAAAAAEwBwAAAAk5LzMwLzIwMjEIAAAACTkvMzAvMjAyMaE47YdVxtoIZy+dGFbG2ggdQ0lRLlJDTC5JUV9QQlYuMjAwMC45LzMwLzIwMjEBAAAAC/gEAAIAAAAQMi44NzM1MjI1NTg3NTExOAEHAAAABQAAAAExAQAAAAstMjEzOTgzMDQ1MQMAAAABMAIAAAAGMTAwMDY3BAAAAAEwBwAAAAk5LzMwLzIwMjEIAAAACTkvMzAvMjAyMaE47YdVxtoItryHGFbG2ggkQ0lRLlBILklRX1BSSUNFX1NBTEVTLjIwMDAuOS8zMC8yMDIxAQAAAAKBBAACAAAAEDIuNTE0MDY4MjY3MzAyMTIBBwAAAAUAAAABMQEAAAALLTIxMzQ1MDA4NzUDAAAAATACAAAABTM4OTU4BAAAAAEwBwAAAAk5LzMwLzIwMjEIAAAACTkvMzAvMjAyMaE47YdVxtoIZy+dGFbG2ggoQ0lRLkVWUkcuSVFfVEVWX1RPVEFMX1JFVi4yMDAwLjkvMzAvMjAyMQEAAACQUQQAAgAAABA0LjYxNjA3Mzk1NDU0Mjk2AQcAAAAFAAAAATEBAAAACy0yMTM5OTQ5MDM3AwAAAAEwAgAAAAYxMDAwNjEEAAAAATAHAAAACTkvMzAvMjAyMQgAAAAJOS8z</t>
  </si>
  <si>
    <t>MC8yMDIxoTjth1XG2gi2vIcYVsbaCCFDSVEuQ01HLklRX1BFX0VYQ0wuMjAwMC45LzMwLzIwMjEBAAAATmcAAAIAAAAQODguNDQwMjMyMTg5MTg0OAEHAAAABQAAAAExAQAAAAstMjE0MTYzODM0NQMAAAABMAIAAAAGMTAwMDY2BAAAAAEwBwAAAAk5LzMwLzIwMjEIAAAACTkvMzAvMjAyMaE47YdVxtoIZy+dGFbG2gglQ0lRLlNXS1MuSVFfVEVWX0VCSVREQS4yMDAwLjkvMzAvMjAyMQEAAAAlUBYAAgAAABAxMy41MjcyMTkyMjA0MTIxAQcAAAAFAAAAATEBAAAACy0yMTQwOTc2ODA3AwAAAAEwAgAAAAYxMDAwNjMEAAAAATAHAAAACTkvMzAvMjAyMQgAAAAJOS8zMC8yMDIxoTjth1XG2gi2vIcYVsbaCB1DSVEuSVFWLklRX1BCVi4yMDAwLjkvMzAvMjAyMQEAAADXrDEIAgAAABA3Ljk2ODAzMjA3MTcxMTYyAQcAAAAFAAAAATEBAAAACy0yMTQxMjc3MTkwAwAAAAEwAgAAAAYxMDAwNjcEAAAAATAHAAAACTkvMzAvMjAyMQgAAAAJOS8zMC8yMDIxoTjth1XG2ghnL50YVsbaCCJDSVEuVFhULklRX1RFVl9FQklULjIwMDAuOS8zMC8yMDIxAQAAAOeJAAACAAAAEDE5Ljc5NDA5ODc3ODU0OTMBBwAAAAUAAAABMQEAAAALLTIxNDA5NzY4NzUDAAAAATACAAAABjEwMDA2MgQAAAABMAcAAAAJOS8zMC8yMDIxCAAAAAk5LzMwLzIwMjGhOO2HVcbaCLa8hxhWxtoIJ0NJUS5FQ0wuSVFfVEVWX1RPVEFMX1JFVi4yMDAw</t>
  </si>
  <si>
    <t>LjkvMzAvMjAyMQEAAAD/GQQAAgAAABA1LjM5MzE2NDY2NjAxNzY3AQcAAAAFAAAAATEBAAAACy0yMTM5ODMwNDQ5AwAAAAEwAgAAAAYxMDAwNjEEAAAAATAHAAAACTkvMzAvMjAyMQgAAAAJOS8zMC8yMDIxoTjth1XG2ghnL50YVsbaCCVDSVEuUFRDLklRX1BSSUNFX1NBTEVTLjIwMDAuOS8zMC8yMDIxAQAAAMZ/AAACAAAAEDguMTI4OTY0NjQzMTA5MzQBBwAAAAUAAAABMQEAAAALLTIxNDAyODQzMzADAAAAATACAAAABTM4OTU4BAAAAAEwBwAAAAk5LzMwLzIwMjEIAAAACTkvMzAvMjAyMaE47YdVxtoItryHGFbG2ggiQ0lRLkEuSVFfVEVWX0VCSVREQS4yMDAwLjkvMzAvMjAyMQEAAAAsXQIAAgAAABAyOC43ODYzOTcyNTAwNTk4AQcAAAAFAAAAATEBAAAACy0yMTMyMDIxNjkwAwAAAAEwAgAAAAYxMDAwNjMEAAAAATAHAAAACTkvMzAvMjAyMQgAAAAJOS8zMC8yMDIxoTjth1XG2ghnL50YVsbaCCJDSVEuTERPUy5JUV9QRV9FWENMLjIwMDAuOS8zMC8yMDIxAQAAAJWwAQACAAAAEDE4Ljc3NjkyNzI1MjQ0NTEBBwAAAAUAAAABMQEAAAALLTIxNDAzMDc2MzYDAAAAATACAAAABjEwMDA2NgQAAAABMAcAAAAJOS8zMC8yMDIxCAAAAAk5LzMwLzIwMjGhOO2HVcbaCLa8hxhWxtoII0NJUS5CSUlCLklRX1RFVl9FQklULjIwMDAuOS8zMC8yMDIxAQAAAB50AAACAAAAEDE2LjM1MzU0OTAxNDUwNDcBBwAAAAUA</t>
  </si>
  <si>
    <t>AAABMQEAAAALLTIxNDE5Nzg3ODEDAAAAATACAAAABjEwMDA2MgQAAAABMAcAAAAJOS8zMC8yMDIxCAAAAAk5LzMwLzIwMjGhOO2HVcbaCGcvnRhWxtoIHkNJUS5OVEFQLklRX1BCVi4yMDAwLjkvMzAvMjAyMQEAAAA0fQAAAgAAABAyNy45MjUzMzk1Mzg5NjQzAQcAAAAFAAAAATEBAAAACy0yMTMxODk4MzAxAwAAAAEwAgAAAAYxMDAwNjcEAAAAATAHAAAACTkvMzAvMjAyMQgAAAAJOS8zMC8yMDIxoTjth1XG2gi2vIcYVsbaCCVDSVEuRkRYLklRX1BSSUNFX1NBTEVTLjIwMDAuOS8zMC8yMDIxAQAAAAfmAQACAAAAETAuNjcwNzE5OTg0MTIwNzM3AQcAAAAFAAAAATEBAAAACy0yMTI5MTczNTU5AwAAAAEwAgAAAAUzODk1OAQAAAABMAcAAAAJOS8zMC8yMDIxCAAAAAk5LzMwLzIwMjGhOO2HVcbaCGcvnRhWxtoIJ0NJUS5IV00uSVFfVEVWX1RPVEFMX1JFVi4yMDAwLjkvMzAvMjAyMQEAAAAKsc8YAgAAABAzLjU3ODUzMDEyMTQ0MDU0AQcAAAAFAAAAATEBAAAACy0yMTM5NTkyODcwAwAAAAEwAgAAAAYxMDAwNjEEAAAAATAHAAAACTkvMzAvMjAyMQgAAAAJOS8zMC8yMDIxoTjth1XG2ggCH4oYVsbaCCFDSVEuUlNHLklRX1BFX0VYQ0wuMjAwMC45LzMwLzIwMjEBAAAAseQFAAIAAAAQMzQuMjAzOTc4MzI3Nzk0MQEHAAAABQAAAAExAQAAAAstMjE0MDk2MzgzNgMAAAABMAIAAAAGMTAwMDY2BAAAAAEwBwAA</t>
  </si>
  <si>
    <t>AAk5LzMwLzIwMjEIAAAACTkvMzAvMjAyMaE47YdVxtoIZy+dGFbG2ggkQ0lRLkJCWS5JUV9URVZfRUJJVERBLjIwMDAuOS8zMC8yMDIxAQAAAKXlAwACAAAAEDQuOTY4NzQ3NDk5OTkwMzMBBwAAAAUAAAABMQEAAAALLTIxMzIzNTc3MDMDAAAAATACAAAABjEwMDA2MwQAAAABMAcAAAAJOS8zMC8yMDIxCAAAAAk5LzMwLzIwMjGhOO2HVcbaCAIfihhWxtoIHUNJUS5LTUIuSVFfUEJWLjIwMDAuOS8zMC8yMDIxAQAAANFUBAACAAAAEDg1LjE1MDg2ODkwMDE5NDYBBwAAAAUAAAABMQEAAAALLTIxNDE4NDYwNTgDAAAAATACAAAABjEwMDA2NwQAAAABMAcAAAAJOS8zMC8yMDIxCAAAAAk5LzMwLzIwMjGhOO2HVcbaCGcvnRhWxtoII0NJUS5CQUxMLklRX1RFVl9FQklULjIwMDAuOS8zMC8yMDIxAQAAAHCZAgACAAAAEDI2LjQ2NzkwMzQ2OTg3MTIBBwAAAAUAAAABMQEAAAALLTIxMzk0NTcxMTkDAAAAATACAAAABjEwMDA2MgQAAAABMAcAAAAJOS8zMC8yMDIxCAAAAAk5LzMwLzIwMjGhOO2HVcbaCAIfihhWxtoIJ0NJUS5NU0kuSVFfVEVWX1RPVEFMX1JFVi4yMDAwLjkvMzAvMjAyMQEAAABygwEAAgAAABA1LjUyODc4NzcwNzI5MjMzAQcAAAAFAAAAATEBAAAACy0yMTM5NzYxNjk4AwAAAAEwAgAAAAYxMDAwNjEEAAAAATAHAAAACTkvMzAvMjAyMQgAAAAJOS8zMC8yMDIxoTjth1XG2ghnL50YVsbaCCVDSVEu</t>
  </si>
  <si>
    <t>Rk1DLklRX1BSSUNFX1NBTEVTLjIwMDAuOS8zMC8yMDIxAQAAAL5vAAACAAAAEDIuNTM3NTg1NDkwNzMxMzcBBwAAAAUAAAABMQEAAAALLTIxNDAwMDkzOTADAAAAATACAAAABTM4OTU4BAAAAAEwBwAAAAk5LzMwLzIwMjEIAAAACTkvMzAvMjAyMaE47YdVxtoIAh+KGFbG2ggjQ0lRLkVXLklRX1RFVl9FQklUREEuMjAwMC45LzMwLzIwMjEBAAAAVEYGAAIAAAAPNDAuNzMwNTM0ODM2OTU1AQcAAAAFAAAAATEBAAAACy0yMTQwOTc2ODc3AwAAAAEwAgAAAAYxMDAwNjMEAAAAATAHAAAACTkvMzAvMjAyMQgAAAAJOS8zMC8yMDIxoTjth1XG2ghnL50YVsbaCCFDSVEuUEtJLklRX1BFX0VYQ0wuMjAwMC45LzMwLzIwMjEBAAAASxgEAAIAAAAQMTYuNDcyMzY0NTY0MjU0NwEHAAAABQAAAAExAQAAAAstMjEzODc0MjYxMgMAAAABMAIAAAAGMTAwMDY2BAAAAAEwBwAAAAk5LzMwLzIwMjEIAAAACTkvMzAvMjAyMaE47YdVxtoIAh+KGFbG2ggiQ0lRLlJPUC5JUV9URVZfRUJJVC4yMDAwLjkvMzAvMjAyMQEAAADfWAAAAgAAABAzNS42NjYyNjI4OTE5MTM1AQcAAAAFAAAAATEBAAAACy0yMTM5OTM1NTU1AwAAAAEwAgAAAAYxMDAwNjIEAAAAATAHAAAACTkvMzAvMjAyMQgAAAAJOS8zMC8yMDIxoTjth1XG2ghnL50YVsbaCBxDSVEuQlIuSVFfUEJWLjIwMDAuOS8zMC8yMDIxAQAAAGLCDwACAAAAEDEwLjY5MzYyMzcw</t>
  </si>
  <si>
    <t>MjI2NTUBBwAAAAUAAAABMQEAAAALLTIxMzgxMjYwOTgDAAAAATACAAAABjEwMDA2NwQAAAABMAcAAAAJOS8zMC8yMDIxCAAAAAk5LzMwLzIwMjGhOO2HVcbaCAIfihhWxtoIJkNJUS5TTlBTLklRX1BSSUNFX1NBTEVTLjIwMDAuOS8zMC8yMDIxAQAAANSIAAACAAAADzExLjIwMjU3Nzg5ODcxOAEHAAAABQAAAAExAQAAAAstMjEzNTc3MzM1NAMAAAABMAIAAAAFMzg5NTgEAAAAATAHAAAACTkvMzAvMjAyMQgAAAAJOS8zMC8yMDIxoTjth1XG2ghnL50YVsbaCCdDSVEuU1RFLklRX1RFVl9UT1RBTF9SRVYuMjAwMC45LzMwLzIwMjEBAAAA34cAAAIAAAAQNi45NTQxNDQwNzk4ODk0MwEHAAAABQAAAAExAQAAAAstMjEzOTAzMjgxMAMAAAABMAIAAAAGMTAwMDYxBAAAAAEwBwAAAAk5LzMwLzIwMjEIAAAACTkvMzAvMjAyMaE47YdVxtoIAh+KGFbG2gghQ0lRLkpDSS5JUV9QRV9FWENMLjIwMDAuOS8zMC8yMDIxAQAAAN5PBAACAAAAEDI5LjMyNzcyMzk2MDk4MzEBBwAAAAUAAAABMQEAAAALLTIxNDA5NzY5NjkDAAAAATACAAAABjEwMDA2NgQAAAABMAcAAAAJOS8zMC8yMDIxCAAAAAk5LzMwLzIwMjGhOO2HVcbaCGcvnRhWxtoIJENJUS5ER1guSVFfVEVWX0VCSVREQS4yMDAwLjkvMzAvMjAyMQEAAAB3gwUAAgAAABA2LjAxOTc2MDQ0MTQxNzIxAQcAAAAFAAAAATEBAAAACy0yMTQxNjM5NTI2AwAAAAEwAgAA</t>
  </si>
  <si>
    <t>AAYxMDAwNjMEAAAAATAHAAAACTkvMzAvMjAyMQgAAAAJOS8zMC8yMDIxoTjth1XG2ggCH4oYVsbaCB1DSVEuU1RaLklRX1BCVi4yMDAwLjkvMzAvMjAyMQEAAAAd8gMAAgAAABAzLjI5NzI2ODIzOTMyMDczAQcAAAAFAAAAATEBAAAACy0yMTQ0NTA1NTQ3AwAAAAEwAgAAAAYxMDAwNjcEAAAAATAHAAAACTkvMzAvMjAyMQgAAAAJOS8zMC8yMDIxoTjth1XG2ghnL50YVsbaCCNDSVEuR1JNTi5JUV9URVZfRUJJVC4yMDAwLjkvMzAvMjAyMQEAAAB/IgkAAgAAABAyMC40Njk3NDgxNjA1MDEyAQcAAAAFAAAAATEBAAAACy0yMTQxMzYzMzI4AwAAAAEwAgAAAAYxMDAwNjIEAAAAATAHAAAACTkvMzAvMjAyMQgAAAAJOS8zMC8yMDIxoTjth1XG2ggCH4oYVsbaCCdDSVEuQUVQLklRX1RFVl9UT1RBTF9SRVYuMjAwMC45LzMwLzIwMjEBAAAALhECAAIAAAAQNC45MDI1MDY0NzQ2NjY0NQEHAAAABQAAAAExAQAAAAstMjE0MTk3NDYxMAMAAAABMAIAAAAGMTAwMDYxBAAAAAEwBwAAAAk5LzMwLzIwMjEIAAAACTkvMzAvMjAyMaE47YdVxtoIZy+dGFbG2ggmQ0lRLkFNQ1IuSVFfUFJJQ0VfU0FMRVMuMjAwMC45LzMwLzIwMjEBAAAAMyEGAAIAAAAQMS4zOTc3MjExMjM2NDIzNgEHAAAABQAAAAExAQAAAAstMjEzNDgwMDA4MQMAAAABMAIAAAAFMzg5NTgEAAAAATAHAAAACTkvMzAvMjAyMQgAAAAJOS8zMC8yMDIxoTjt</t>
  </si>
  <si>
    <t>h1XG2ggCH4oYVsbaCCRDSVEuRFZOLklRX1RFVl9FQklUREEuMjAwMC45LzMwLzIwMjEBAAAADhEEAAIAAAAQMTQuMTI4NTUxMDk0MDI2NwEHAAAABQAAAAExAQAAAAstMjE0MDAyNDE5MQMAAAABMAIAAAAGMTAwMDYzBAAAAAEwBwAAAAk5LzMwLzIwMjEIAAAACTkvMzAvMjAyMaE47YdVxtoIspGfGFbG2gghQ0lRLkxZVi5JUV9QRV9FWENMLjIwMDAuOS8zMC8yMDIxAQAAAK/eBQADAAAAAk5NAQcAAAAFAAAAATEBAAAACy0yMTQwMzQyNDg0AwAAAAEwAgAAAAYxMDAwNjYEAAAAATAHAAAACTkvMzAvMjAyMQgAAAAJOS8zMC8yMDIxoTjth1XG2ggCH4oYVsbaCCJDSVEuSFNZLklRX1RFVl9FQklULjIwMDAuOS8zMC8yMDIxAQAAADmCAQACAAAAEDE5LjA2OTg4MTg5NzA2MzEBBwAAAAUAAAABMQEAAAALLTIxNDExMjg2MDEDAAAAATACAAAABjEwMDA2MgQAAAABMAcAAAAJOS8zMC8yMDIxCAAAAAk5LzMwLzIwMjGhOO2HVcbaCLKRnxhWxtoIHkNJUS5BQk1ELklRX1BCVi4yMDAwLjkvMzAvMjAyMQEAAAAlxwMAAgAAABAxMS4yOTcyMTI3MjM3MTg0AQcAAAAFAAAAATEBAAAACy0yMTM5NTUxMzM1AwAAAAEwAgAAAAYxMDAwNjcEAAAAATAHAAAACTkvMzAvMjAyMQgAAAAJOS8zMC8yMDIxoTjth1XG2ggCH4oYVsbaCCVDSVEuQ05DLklRX1BSSUNFX1NBTEVTLjIwMDAuOS8zMC8yMDIxAQAAAKFmAAACAAAAETAu</t>
  </si>
  <si>
    <t>MzI1NzE4Mjk0Njk5NTk0AQcAAAAFAAAAATEBAAAACy0yMTQxNTg4MzU0AwAAAAEwAgAAAAUzODk1OAQAAAABMAcAAAAJOS8zMC8yMDIxCAAAAAk5LzMwLzIwMjGhOO2HVcbaCLKRnxhWxtoIJ0NJUS5EUkkuSVFfVEVWX1RPVEFMX1JFVi4yMDAwLjkvMzAvMjAyMQEAAAAgIQUAAgAAAA8yLjk3MzE3MDQ4MzA1MTQBBwAAAAUAAAABMQEAAAALLTIxMjkwMDA4NjYDAAAAATACAAAABjEwMDA2MQQAAAABMAcAAAAJOS8zMC8yMDIxCAAAAAk5LzMwLzIwMjGhOO2HVcbaCAIfihhWxtoIIUNJUS5NQVIuSVFfUEVfRVhDTC4yMDAwLjkvMzAvMjAyMQEAAACseQAAAgAAABAxMzkuMzQxMTg1MDE2Mzc3AQcAAAAFAAAAATEBAAAACy0yMTQwMjk1ODYxAwAAAAEwAgAAAAYxMDAwNjYEAAAAATAHAAAACTkvMzAvMjAyMQgAAAAJOS8zMC8yMDIxoTjth1XG2giykZ8YVsbaCCRDSVEuQ0xYLklRX1RFVl9FQklUREEuMjAwMC45LzMwLzIwMjEBAAAAal0BAAIAAAAQMTUuMTY2NzE0MjM1MjQ2NAEHAAAABQAAAAExAQAAAAstMjEzODY2NDExOQMAAAABMAIAAAAGMTAwMDYzBAAAAAEwBwAAAAk5LzMwLzIwMjEIAAAACTkvMzAvMjAyMaE47YdVxtoIAh+KGFbG2ggdQ0lRLlNSRS5JUV9QQlYuMjAwMC45LzMwLzIwMjEBAAAALtcBAAIAAAAQMS42NjA1MjAwNzMzMTE3NgEHAAAABQAAAAExAQAAAAstMjEzOTc3NjUzMgMAAAABMAIA</t>
  </si>
  <si>
    <t>AAAGMTAwMDY3BAAAAAEwBwAAAAk5LzMwLzIwMjEIAAAACTkvMzAvMjAyMaE47YdVxtoIspGfGFbG2ggiQ0lRLkNOUC5JUV9URVZfRUJJVC4yMDAwLjkvMzAvMjAyMQEAAADZQwQAAgAAABAyMC43MDEyNTU0NTc5MTU2AQcAAAAFAAAAATEBAAAACy0yMTQwMDAwNzgyAwAAAAEwAgAAAAYxMDAwNjIEAAAAATAHAAAACTkvMzAvMjAyMQgAAAAJOS8zMC8yMDIxoTjth1XG2ggCH4oYVsbaCCdDSVEuRkNYLklRX1RFVl9UT1RBTF9SRVYuMjAwMC45LzMwLzIwMjEBAAAAxywEAAIAAAAQMy4xNzA1MDk2MjcyNjkzMgEHAAAABQAAAAExAQAAAAstMjEzOTY0ODI1OQMAAAABMAIAAAAGMTAwMDYxBAAAAAEwBwAAAAk5LzMwLzIwMjEIAAAACTkvMzAvMjAyMaE47YdVxtoIspGfGFbG2gglQ0lRLldBQi5JUV9QUklDRV9TQUxFUy4yMDAwLjkvMzAvMjAyMQEAAABVjgAAAgAAABAyLjEwNzQ5NjgwOTM1ODM3AQcAAAAFAAAAATEBAAAACy0yMTQwOTc3MDEwAwAAAAEwAgAAAAUzODk1OAQAAAABMAcAAAAJOS8zMC8yMDIxCAAAAAk5LzMwLzIwMjGhOO2HVcbaCAIfihhWxtoIJUNJUS5NTlNULklRX1RFVl9FQklUREEuMjAwMC45LzMwLzIwMjEBAAAAsT4FAAIAAAAQMjMuODA5MDI4ODc1NTgxNQEHAAAABQAAAAExAQAAAAstMjEzOTAzNjA5MgMAAAABMAIAAAAGMTAwMDYzBAAAAAEwBwAAAAk5LzMwLzIwMjEIAAAACTkvMzAv</t>
  </si>
  <si>
    <t>MjAyMaE47YdVxtoIspGfGFbG2ggiQ0lRLlBBWUMuSVFfUEVfRVhDTC4yMDAwLjkvMzAvMjAyMQEAAACJLCcPAgAAABAxNzEuMDQyOTM5MjgxOTEzAQcAAAAFAAAAATEBAAAACy0yMTM5NTkyODcxAwAAAAEwAgAAAAYxMDAwNjYEAAAAATAHAAAACTkvMzAvMjAyMQgAAAAJOS8zMC8yMDIxoTjth1XG2ggCH4oYVsbaCCNDSVEuT1JMWS5JUV9URVZfRUJJVC4yMDAwLjkvMzAvMjAyMQEAAADB8gQAAgAAABAxNy4yMjUxMjA2NDg3MjI1AQcAAAAFAAAAATEBAAAACy0yMTM5NTUwMjM4AwAAAAEwAgAAAAYxMDAwNjIEAAAAATAHAAAACTkvMzAvMjAyMQgAAAAJOS8zMC8yMDIxoTjth1XG2giykZ8YVsbaCB5DSVEuRVBBTS5JUV9QQlYuMjAwMC45LzMwLzIwMjEBAAAAxtVIAAIAAAAQMTQuNTk2MjE3OTk2Mjg2MwEHAAAABQAAAAExAQAAAAstMjEzOTU4NTIwMwMAAAABMAIAAAAGMTAwMDY3BAAAAAEwBwAAAAk5LzMwLzIwMjEIAAAACTkvMzAvMjAyMaE47YdVxtoIAh+KGFbG2gglQ0lRLktEUC5JUV9QUklDRV9TQUxFUy4yMDAwLjkvMzAvMjAyMQEAAAAeGwUAAgAAABAzLjk1NDQ5MDQ4MjUzOTI5AQcAAAAFAAAAATEBAAAACy0yMTQwOTc2ODI2AwAAAAEwAgAAAAUzODk1OAQAAAABMAcAAAAJOS8zMC8yMDIxCAAAAAk5LzMwLzIwMjGhOO2HVcbaCLKRnxhWxtoIJ0NJUS5IUEUuSVFfVEVWX1RPVEFMX1JFVi4yMDAw</t>
  </si>
  <si>
    <t>LjkvMzAvMjAyMQEAAAAOqVQQAgAAABAxLjEwNzE5NzA3Mjg1MjU5AQcAAAAFAAAAATEBAAAACy0yMTMxNDk0MTc0AwAAAAEwAgAAAAYxMDAwNjEEAAAAATAHAAAACTkvMzAvMjAyMQgAAAAJOS8zMC8yMDIxoTjth1XG2ggCH4oYVsbaCCFDSVEuRU1SLklRX1BFX0VYQ0wuMjAwMC45LzMwLzIwMjEBAAAArxsEAAIAAAAQMjQuMDY1ODY5OTcyMjU3OAEHAAAABQAAAAExAQAAAAstMjE0MDA1OTIzMwMAAAABMAIAAAAGMTAwMDY2BAAAAAEwBwAAAAk5LzMwLzIwMjEIAAAACTkvMzAvMjAyMaE47YdVxtoIspGfGFbG2ggkQ0lRLlREWS5JUV9URVZfRUJJVERBLjIwMDAuOS8zMC8yMDIxAQAAAP4zBgACAAAAEDI4LjgxNzY5NDIyMjA5MjcBBwAAAAUAAAABMQEAAAALLTIxNDA1Njc3NjUDAAAAATACAAAABjEwMDA2MwQAAAABMAcAAAAJOS8zMC8yMDIxCAAAAAk5LzMwLzIwMjGhOO2HVcbaCAIfihhWxtoIHUNJUS5OU0MuSVFfUEJWLjIwMDAuOS8zMC8yMDIxAQAAAKx1BAACAAAAEDQuMTI3MTI4ODE1NzM3NTkBBwAAAAUAAAABMQEAAAALLTIxNDEzNzg3NzQDAAAAATACAAAABjEwMDA2NwQAAAABMAcAAAAJOS8zMC8yMDIxCAAAAAk5LzMwLzIwMjGhOO2HVcbaCLKRnxhWxtoII0NJUS5WUlNOLklRX1RFVl9FQklULjIwMDAuOS8zMC8yMDIxAQAAAHiNAAACAAAADzI4LjI4MDA0MzIzODQ2NwEHAAAABQAAAAExAQAA</t>
  </si>
  <si>
    <t>AAstMjE0MTk5MzMzMQMAAAABMAIAAAAGMTAwMDYyBAAAAAEwBwAAAAk5LzMwLzIwMjEIAAAACTkvMzAvMjAyMaE47YdVxtoIAh+KGFbG2ggmQ0lRLkdNLklRX1RFVl9UT1RBTF9SRVYuMjAwMC45LzMwLzIwMjEBAAAAVO6lAwIAAAAQMS4yMTY0NDY0MjM0OTU3MwEHAAAABQAAAAExAQAAAAstMjE0MDA0MTYzOAMAAAABMAIAAAAGMTAwMDYxBAAAAAEwBwAAAAk5LzMwLzIwMjEIAAAACTkvMzAvMjAyMaE47YdVxtoIspGfGFbG2gglQ0lRLk1PSC5JUV9QUklDRV9TQUxFUy4yMDAwLjkvMzAvMjAyMQEAAAD9rD4AAgAAABEwLjY5ODAyMTI2MDYxOTc1OQEHAAAABQAAAAExAQAAAAstMjE0MDk3NjgxMQMAAAABMAIAAAAFMzg5NTgEAAAAATAHAAAACTkvMzAvMjAyMQgAAAAJOS8zMC8yMDIxoTjth1XG2ggCH4oYVsbaCCVDSVEuQVRWSS5JUV9URVZfRUJJVERBLjIwMDAuOS8zMC8yMDIxAQAAABdtQAACAAAAEDE1LjU1NjUzNTQ4NDkzNjgBBwAAAAUAAAABMQEAAAALLTIxNDAzMDc2MzUDAAAAATACAAAABjEwMDA2MwQAAAABMAcAAAAJOS8zMC8yMDIxCAAAAAk5LzMwLzIwMjGhOO2HVcbaCLKRnxhWxtoIIkNJUS5BTlNTLklRX1BFX0VYQ0wuMjAwMC45LzMwLzIwMjEBAAAAPWEAAAIAAAAQNjUuMzE0MTk4ODAyMjYyOQEHAAAABQAAAAExAQAAAAstMjE0MDEyMTI5NwMAAAABMAIAAAAGMTAwMDY2BAAAAAEwBwAA</t>
  </si>
  <si>
    <t>AAk5LzMwLzIwMjEIAAAACTkvMzAvMjAyMaE47YdVxtoIAh+KGFbG2ggiQ0lRLlNIVy5JUV9URVZfRUJJVC4yMDAwLjkvMzAvMjAyMQEAAAAAoAQAAgAAABAyNi45ODA0NDcxOTY1NjM0AQcAAAAFAAAAATEBAAAACy0yMTQxNDQ2OTQ0AwAAAAEwAgAAAAYxMDAwNjIEAAAAATAHAAAACTkvMzAvMjAyMQgAAAAJOS8zMC8yMDIxoTjth1XG2giykZ8YVsbaCB1DSVEuUFBMLklRX1BCVi4yMDAwLjkvMzAvMjAyMQEAAACk1AIAAgAAABAxLjQzNDk1NDgzMDU3NjI1AQcAAAAFAAAAATEBAAAACy0yMTM5NjQyODQ2AwAAAAEwAgAAAAYxMDAwNjcEAAAAATAHAAAACTkvMzAvMjAyMQgAAAAJOS8zMC8yMDIxoTjth1XG2ggCH4oYVsbaCCVDSVEuQlNYLklRX1BSSUNFX1NBTEVTLjIwMDAuOS8zMC8yMDIxAQAAALvYBAACAAAAEDUuNTIxMjE4ODM2NzM0MjkBBwAAAAUAAAABMQEAAAALLTIxMzk0MDk4NDkDAAAAATACAAAABTM4OTU4BAAAAAEwBwAAAAk5LzMwLzIwMjEIAAAACTkvMzAvMjAyMaE47YdVxtoIspGfGFbG2ggmQ0lRLkxILklRX1RFVl9UT1RBTF9SRVYuMjAwMC45LzMwLzIwMjEBAAAAs3cAAAIAAAAQMS45MjQ4OTc3MDAxNjA0OAEHAAAABQAAAAExAQAAAAstMjEzOTc5NzMzNwMAAAABMAIAAAAGMTAwMDYxBAAAAAEwBwAAAAk5LzMwLzIwMjEIAAAACTkvMzAvMjAyMaE47YdVxtoIAh+KGFbG2ggiQ0lRLkxS</t>
  </si>
  <si>
    <t>Q1guSVFfUEVfRVhDTC4yMDAwLjkvMzAvMjAyMQEAAAC/dwAAAgAAABAyMS4xNTc5OTI1NjUwNTU4AQcAAAAFAAAAATEBAAAACy0yMTM2NjY5MDk4AwAAAAEwAgAAAAYxMDAwNjYEAAAAATAHAAAACTkvMzAvMjAyMQgAAAAJOS8zMC8yMDIxoTjth1XG2giykZ8YVsbaCCRDSVEuUFdSLklRX1RFVl9FQklUREEuMjAwMC45LzMwLzIwMjEBAAAA5YIAAAIAAAAQOS41MjI0OTI2NDIxMTQwNQEHAAAABQAAAAExAQAAAAstMjEzOTUxODU5MgMAAAABMAIAAAAGMTAwMDYzBAAAAAEwBwAAAAk5LzMwLzIwMjEIAAAACTkvMzAvMjAyMaE47YdVxtoIAh+KGFbG2ggcQ0lRLkNMLklRX1BCVi4yMDAwLjkvMzAvMjAyMQEAAABnAAQAAgAAABAxMzcuMzk4MTk2NjI1OTQ1AQcAAAAFAAAAATEBAAAACy0yMTQxMDM3OTgyAwAAAAEwAgAAAAYxMDAwNjcEAAAAATAHAAAACTkvMzAvMjAyMQgAAAAJOS8zMC8yMDIxoTjth1XG2giykZ8YVsbaCCJDSVEuQUVFLklRX1RFVl9FQklULjIwMDAuOS8zMC8yMDIxAQAAABCyBQACAAAAEDIzLjQ5Nzg1ODIyMTE0MDUBBwAAAAUAAAABMQEAAAALLTIxMzk1MTkwMjMDAAAAATACAAAABjEwMDA2MgQAAAABMAcAAAAJOS8zMC8yMDIxCAAAAAk5LzMwLzIwMjGhOO2HVcbaCAIfihhWxtoIJ0NJUS5QWEQuSVFfVEVWX1RPVEFMX1JFVi4yMDAwLjkvMzAvMjAyMQEAAAA4gQQAAgAAABA0LjI1MjY0</t>
  </si>
  <si>
    <t>MjgwNzE4NjgzAQcAAAAFAAAAATEBAAAACy0yMTM5NjcxMDMxAwAAAAEwAgAAAAYxMDAwNjEEAAAAATAHAAAACTkvMzAvMjAyMQgAAAAJOS8zMC8yMDIxoTjth1XG2giykZ8YVsbaCCVDSVEuTUxNLklRX1BSSUNFX1NBTEVTLjIwMDAuOS8zMC8yMDIxAQAAALF5AAACAAAAEDQuNjYyODc2MDkxOTQyMTIBBwAAAAUAAAABMQEAAAALLTIxNDA5NzY4MDQDAAAAATACAAAABTM4OTU4BAAAAAEwBwAAAAk5LzMwLzIwMjEIAAAACTkvMzAvMjAyMaE47YdVxtoIAh+KGFbG2ggkQ0lRLkVUTi5JUV9URVZfRUJJVERBLjIwMDAuOS8zMC8yMDIxAQAAAKGsAgACAAAAEDIwLjcxMDI2NTEyMzAxMDEBBwAAAAUAAAABMQEAAAALLTIxNDAzNjQ4MDcDAAAAATACAAAABjEwMDA2MwQAAAABMAcAAAAJOS8zMC8yMDIxCAAAAAk5LzMwLzIwMjGhOO2HVcbaCLKRnxhWxtoIIENJUS5GRS5JUV9QRV9FWENMLjIwMDAuOS8zMC8yMDIxAQAAAIt6BAACAAAAEDE4LjE4MjMzNzkxNTg0MDYBBwAAAAUAAAABMQEAAAALLTIxNDE5OTE0NDEDAAAAATACAAAABjEwMDA2NgQAAAABMAcAAAAJOS8zMC8yMDIxCAAAAAk5LzMwLzIwMjGhOO2HVcbaCAIfihhWxtoII0NJUS5NUk5BLklRX1RFVl9FQklULjIwMDAuOS8zMC8yMDIxAQAAAPyDqwcCAAAAEDM4Ljc1NDgxOTM2MzYyMTkBBwAAAAUAAAABMQEAAAALLTIxMzk3NzY1MzQDAAAAATACAAAA</t>
  </si>
  <si>
    <t>BjEwMDA2MgQAAAABMAcAAAAJOS8zMC8yMDIxCAAAAAk5LzMwLzIwMjGhOO2HVcbaCLKRnxhWxtoIHUNJUS5EQUwuSVFfUEJWLjIwMDAuOS8zMC8yMDIxAQAAAEcQBAACAAAAEDIxLjIxMTgwNTkzMDY0MzcBBwAAAAUAAAABMQEAAAALLTIxNDI5MDQwMDIDAAAAATACAAAABjEwMDA2NwQAAAABMAcAAAAJOS8zMC8yMDIxCAAAAAk5LzMwLzIwMjGhOO2HVcbaCHqBjBhWxtoIJENJUS5XTS5JUV9QUklDRV9TQUxFUy4yMDAwLjkvMzAvMjAyMQEAAADm6AIAAgAAABAzLjgyMTI2ODQwODMzODg2AQcAAAAFAAAAATEBAAAACy0yMTQxNDYyOTg3AwAAAAEwAgAAAAUzODk1OAQAAAABMAcAAAAJOS8zMC8yMDIxCAAAAAk5LzMwLzIwMjGhOO2HVcbaCLKRnxhWxtoIJ0NJUS5FVFIuSVFfVEVWX1RPVEFMX1JFVi4yMDAwLjkvMzAvMjAyMQEAAADEHQQAAgAAABA0LjEwMjg3OTE0MDUxOTY2AQcAAAAFAAAAATEBAAAACy0yMTM5NDg1NDg1AwAAAAEwAgAAAAYxMDAwNjEEAAAAATAHAAAACTkvMzAvMjAyMQgAAAAJOS8zMC8yMDIxoTjth1XG2gh6gYwYVsbaCCFDSVEuSVRXLklRX1BFX0VYQ0wuMjAwMC45LzMwLzIwMjEBAAAA8UcEAAIAAAAPMjQuNTY4NTY5NzA5MjU5AQcAAAAFAAAAATEBAAAACy0yMTM5NjI2MDQ2AwAAAAEwAgAAAAYxMDAwNjYEAAAAATAHAAAACTkvMzAvMjAyMQgAAAAJOS8zMC8yMDIxoTjth1XG2giy</t>
  </si>
  <si>
    <t>kZ8YVsbaCCRDSVEuTFVWLklRX1RFVl9FQklUREEuMjAwMC45LzMwLzIwMjEBAAAA7nsAAAMAAAACTk0BBwAAAAUAAAABMQEAAAALLTIxNDE0MDg0MTQDAAAAATACAAAABjEwMDA2MwQAAAABMAcAAAAJOS8zMC8yMDIxCAAAAAk5LzMwLzIwMjGhOO2HVcbaCHqBjBhWxtoIHUNJUS5NTU0uSVFfUEJWLjIwMDAuOS8zMC8yMDIxAQAAAKppBAACAAAAEDcuMDI1NTIwOTE5NjI3OTUBBwAAAAUAAAABMQEAAAALLTIxNDE0NTYyNzUDAAAAATACAAAABjEwMDA2NwQAAAABMAcAAAAJOS8zMC8yMDIxCAAAAAk5LzMwLzIwMjGhOO2HVcbaCLKRnxhWxtoII0NJUS5FQkFZLklRX1RFVl9FQklULjIwMDAuOS8zMC8yMDIxAQAAANZsAAACAAAAEDEyLjU5MDMwNTQ5NjA4MDEBBwAAAAUAAAABMQEAAAALLTIxMzc5NDE1NjMDAAAAATACAAAABjEwMDA2MgQAAAABMAcAAAAJOS8zMC8yMDIxCAAAAAk5LzMwLzIwMjGhOO2HVcbaCHqBjBhWxtoILUNJUS5QWEQuSVFfRUJJVERBXzVZUl9BTk5fQ0FHUi4yMDAwLjkvMzAvMjAyMQEAAAA4gQQAAgAAAAc0MC4yNDk5AQgAAAAFAAAAATEBAAAACy0yMDcyOTE2MjI2AwAAAAMxNjACAAAABDQyMzUEAAAAATAHAAAACTkvMzAvMjAyMQgAAAAJOS8zMC8yMDIxCQAAAAEwoTjth1XG2gj0RZEYVsbaCCVDSVEuVVJJLklRX1BSSUNFX1NBTEVTLjIwMDAuOS8zMC8yMDIxAQAAAKWMAAACAAAA</t>
  </si>
  <si>
    <t>EDIuODgwMTc1MzI1NTUzNjYBBwAAAAUAAAABMQEAAAALLTIxNDA2NTkzMjMDAAAAATACAAAABTM4OTU4BAAAAAEwBwAAAAk5LzMwLzIwMjEIAAAACTkvMzAvMjAyMaE47YdVxtoIeoGMGFbG2ggrQ0lRLkFQRC5JUV9MRkNGX01BUkdJTi4yMDAwLjkvMzAvMjAyMS4uLlVTRAEAAAAkygMAAgAAAAYzLjg1MzIBCAAAAAUAAAABMQEAAAALLTIxMjA0NTgwNzgDAAAAAzE2MAIAAAAENDQzNgQAAAABMAcAAAAJOS8zMC8yMDIxCAAAAAk5LzMwLzIwMjEJAAAAATChOO2HVcbaCPRFkRhWxtoIIUNJUS5GVFYuSVFfUEVfRVhDTC4yMDAwLjkvMzAvMjAyMQEAAAD3AfwSAgAAABAxNS41ODQ0MTQ0MzcyMTQzAQcAAAAFAAAAATEBAAAACy0yMTQxMTU5MTQyAwAAAAEwAgAAAAYxMDAwNjYEAAAAATAHAAAACTkvMzAvMjAyMQgAAAAJOS8zMC8yMDIxoTjth1XG2gh6gYwYVsbaCCdDSVEuRVROLklRX1JFVFVSTl9BU1NFVFMuMjAwMC45LzMwLzIwMjEBAAAAoawCAAIAAAAGNC42NjY4AQgAAAAFAAAAATEBAAAACy0yMDcyNDM1NjI5AwAAAAMxNjACAAAABDQxNzgEAAAAATAHAAAACTkvMzAvMjAyMQgAAAAJOS8zMC8yMDIxCQAAAAEwoTjth1XG2gj0RZEYVsbaCB5DSVEuVFNDTy5JUV9QQlYuMjAwMC45LzMwLzIwMjEBAAAAHQcFAAIAAAAQMTEuNzI4NTA2MDEyMDA5OAEHAAAABQAAAAExAQAAAAstMjEzOTcyOTUzNQMAAAAB</t>
  </si>
  <si>
    <t>MAIAAAAGMTAwMDY3BAAAAAEwBwAAAAk5LzMwLzIwMjEIAAAACTkvMzAvMjAyMaE47YdVxtoIeoGMGFbG2ggrQ0lRLkVUTi5JUV9FQklUXzVZUl9BTk5fQ0FHUi4yMDAwLjkvMzAvMjAyMQEAAAChrAIAAgAAAAYwLjgxNzcBCAAAAAUAAAABMQEAAAALLTIwNzI0MzU2MjkDAAAAAzE2MAIAAAAENDIzNgQAAAABMAcAAAAJOS8zMC8yMDIxCAAAAAk5LzMwLzIwMjEJAAAAATChOO2HVcbaCPRFkRhWxtoIJ0NJUS5DRFcuSVFfVEVWX1RPVEFMX1JFVi4yMDAwLjkvMzAvMjAyMQEAAACcEwUAAgAAABAxLjQ3MTkwNzQxMjg1NDA2AQcAAAAFAAAAATEBAAAACy0yMTQwMDU5MjI5AwAAAAEwAgAAAAYxMDAwNjEEAAAAATAHAAAACTkvMzAvMjAyMQgAAAAJOS8zMC8yMDIxoTjth1XG2gh6gYwYVsbaCCtDSVEuTVJOQS5JUV9EUFNfNVlSX0FOTl9DQUdSLjIwMDAuOS8zMC8yMDIxAQAAAPyDqwcDAAAAAAChOO2HVcbaCPRFkRhWxtoIIkNJUS5LLklRX1RFVl9FQklUREEuMjAwMC45LzMwLzIwMjEBAAAA3FIEAAIAAAAQMTEuODk2NTE3NjY5Njk5OAEHAAAABQAAAAExAQAAAAstMjEzOTYxOTg2OQMAAAABMAIAAAAGMTAwMDYzBAAAAAEwBwAAAAk5LzMwLzIwMjEIAAAACTkvMzAvMjAyMaE47YdVxtoIeoGMGFbG2ggoQ0lRLk1STkEuSVFfUkVUVVJOX0VRVUlUWS4yMDAwLjkvMzAvMjAyMQEAAAD8g6sHAgAAAAgxMDkuNjEw</t>
  </si>
  <si>
    <t>NQEIAAAABQAAAAExAQAAAAstMjA3MTkyMDc3MwMAAAADMTYwAgAAAAQ0MTI4BAAAAAEwBwAAAAk5LzMwLzIwMjEIAAAACTkvMzAvMjAyMQkAAAABMKE47YdVxtoI9EWRGFbG2ggiQ0lRLkFXSy5JUV9URVZfRUJJVC4yMDAwLjkvMzAvMjAyMQEAAAAF1AMAAgAAAA4zMS42MjY3MzQ4MzIxNwEHAAAABQAAAAExAQAAAAstMjE0MDU0NDYyMQMAAAABMAIAAAAGMTAwMDYyBAAAAAEwBwAAAAk5LzMwLzIwMjEIAAAACTkvMzAvMjAyMaE47YdVxtoIeoGMGFbG2ggqQ0lRLk1STkEuSVFfTklfNVlSX0FOTl9DQUdSLjIwMDAuOS8zMC8yMDIxAQAAAPyDqwcDAAAAAAChOO2HVcbaCPRFkRhWxtoIJUNJUS5HUEMuSVFfUFJJQ0VfU0FMRVMuMjAwMC45LzMwLzIwMjEBAAAAWjIEAAIAAAARMC45Nzg5MzM1MDEyNDgzMjgBBwAAAAUAAAABMQEAAAALLTIxNDE5ODM0MDcDAAAAATACAAAABTM4OTU4BAAAAAEwBwAAAAk5LzMwLzIwMjEIAAAACTkvMzAvMjAyMaE47YdVxtoIeoGMGFbG2gglQ0lRLldNLklRX1BBWU9VVF9SQVRJTy4yMDAwLjkvMzAvMjAyMQEAAADm6AIAAgAAAAc1NC45NzcxAQgAAAAFAAAAATEBAAAACy0yMDczNTc5OTgwAwAAAAMxNjACAAAABDQzNzcEAAAAATAHAAAACTkvMzAvMjAyMQgAAAAJOS8zMC8yMDIxCQAAAAEwoTjth1XG2gj0RZEYVsbaCCBDSVEuSVQuSVFfUEVfRVhDTC4yMDAwLjkvMzAvMjAy</t>
  </si>
  <si>
    <t>MQEAAACR/gEAAgAAABA0Ny4zNDQ0Njg4NzA0MDQxAQcAAAAFAAAAATEBAAAACy0yMTQwNDYwOTc2AwAAAAEwAgAAAAYxMDAwNjYEAAAAATAHAAAACTkvMzAvMjAyMQgAAAAJOS8zMC8yMDIxoTjth1XG2gh6gYwYVsbaCCdDSVEuV00uSVFfUkVUVVJOX0NBUElUQUwuMjAwMC45LzMwLzIwMjEBAAAA5ugCAAIAAAAGOS45NDM3AQgAAAAFAAAAATEBAAAACy0yMDczNTc5OTgwAwAAAAMxNjACAAAABDQzNjMEAAAAATAHAAAACTkvMzAvMjAyMQgAAAAJOS8zMC8yMDIxCQAAAAEwoTjth1XG2gj0RZEYVsbaCB1DSVEuSFJMLklRX1BCVi4yMDAwLjkvMzAvMjAyMQEAAAACQgQAAgAAABAzLjI3NjgyMTQ4MzE2MTMzAQcAAAAFAAAAATEBAAAACy0yMTMxNzA4Mjk2AwAAAAEwAgAAAAYxMDAwNjcEAAAAATAHAAAACTkvMzAvMjAyMQgAAAAJOS8zMC8yMDIxoTjth1XG2gh6gYwYVsbaCClDSVEuV00uSVFfRVBTXzVZUl9BTk5fQ0FHUi4yMDAwLjkvMzAvMjAyMQEAAADm6AIAAgAAAAcxMC41NzMzAQgAAAAFAAAAATEBAAAACy0yMDczNTc5OTgwAwAAAAMxNjACAAAABDQyMzkEAAAAATAHAAAACTkvMzAvMjAyMQgAAAAJOS8zMC8yMDIxCQAAAAEwoTjth1XG2gj0RZEYVsbaCCdDSVEuR1BOLklRX1RFVl9UT1RBTF9SRVYuMjAwMC45LzMwLzIwMjEBAAAABmoMAAIAAAAQNi45NTI3NDEyOTg1NDIwOAEHAAAABQAAAAExAQAA</t>
  </si>
  <si>
    <t>AAstMjE0MDUzMzgwOAMAAAABMAIAAAAGMTAwMDYxBAAAAAEwBwAAAAk5LzMwLzIwMjEIAAAACTkvMzAvMjAyMaE47YdVxtoIeoGMGFbG2ggqQ0lRLk1NTS5JUV9UT1RBTF9ERUJUX0VCSVREQS41MDAuOS8zMC8yMDIxAQAAAKppBAACAAAACDEuOTM0NTU1AQgAAAAFAAAAATEBAAAACy0yMDczNzU1NTA3AwAAAAMxNjACAAAABDQxOTIEAAAAATAHAAAACTkvMzAvMjAyMQgAAAAJOS8zMC8yMDIxCQAAAAEwoTjth1XG2gj0RZEYVsbaCCRDSVEuUFBHLklRX1RFVl9FQklUREEuMjAwMC45LzMwLzIwMjEBAAAA734EAAIAAAAQMTQuNDM5Nzc1MDQ2MzAwOQEHAAAABQAAAAExAQAAAAstMjE0MjI3MjEyMgMAAAABMAIAAAAGMTAwMDYzBAAAAAEwBwAAAAk5LzMwLzIwMjEIAAAACTkvMzAvMjAyMaE47YdVxtoIeoGMGFbG2ggsQ0lRLk1NTS5JUV9HUk9TU19NQVJHSU4uMjAwMC45LzMwLzIwMjEuLi5VU0QBAAAAqmkEAAIAAAAHNDguMDI0MQEIAAAABQAAAAExAQAAAAstMjA3Mzc1NDY5MgMAAAADMTYwAgAAAAQ0MDc0BAAAAAEwBwAAAAk5LzMwLzIwMjEIAAAACTkvMzAvMjAyMQkAAAABMKE47YdVxtoI9EWRGFbG2ggiQ0lRLkxZQi5JUV9URVZfRUJJVC4yMDAwLjkvMzAvMjAyMQEAAABoFwwAAgAAABA4LjEyOTMwODgyMjIzMDExAQcAAAAFAAAAATEBAAAACy0yMTQwOTk4OTgzAwAAAAEwAgAAAAYxMDAwNjIEAAAA</t>
  </si>
  <si>
    <t>ATAHAAAACTkvMzAvMjAyMQgAAAAJOS8zMC8yMDIxoTjth1XG2gh6gYwYVsbaCDBDSVEuTU1NLklRX1RPVEFMX1JFVl81WVJfQU5OX0NBR1IuMjAwMC45LzMwLzIwMjEBAAAAqmkEAAIAAAAGMy4yNjg4AQgAAAAFAAAAATEBAAAACy0yMDczNzU0NjkyAwAAAAMxNjACAAAABDQyMzMEAAAAATAHAAAACTkvMzAvMjAyMQgAAAAJOS8zMC8yMDIxCQAAAAEwoTjth1XG2gj0RZEYVsbaCCVDSVEuR0xXLklRX1BSSUNFX1NBTEVTLjIwMDAuOS8zMC8yMDIxAQAAABCnAgACAAAAEDIuMTc1NDYxNTU2NzUwNTEBBwAAAAUAAAABMQEAAAALLTIxNDEzMzc3NTgDAAAAATACAAAABTM4OTU4BAAAAAEwBwAAAAk5LzMwLzIwMjEIAAAACTkvMzAvMjAyMaE47YdVxtoIeoGMGFbG2ggsQ0lRLkdELklRX0VCSVREQV9NQVJHSU4uMjAwMC45LzMwLzIwMjEuLi5VU0QBAAAAgTAEAAIAAAAGMTMuNjczAQgAAAAFAAAAATEBAAAACy0yMDg3ODcxMDc1AwAAAAMxNjACAAAABDQwNDcEAAAAATAHAAAACTkvMzAvMjAyMQgAAAAINy80LzIwMjEJAAAAATChOO2HVcbaCPRFkRhWxtoIIUNJUS5PS0UuSVFfUEVfRVhDTC4yMDAwLjkvMzAvMjAyMQEAAAABfAQAAgAAABAxOS4xOTA3NjQ2MDU4NjI5AQcAAAAFAAAAATEBAAAACy0yMTQwMDMxNzMxAwAAAAEwAgAAAAYxMDAwNjYEAAAAATAHAAAACTkvMzAvMjAyMQgAAAAJOS8zMC8yMDIxoTjt</t>
  </si>
  <si>
    <t>h1XG2gh6gYwYVsbaCClDSVEuU08uSVFfVE9UQUxfREVCVF9FUVVJVFkuNTAwLjkvMzAvMjAyMQEAAAAv1wEAAgAAAAgxNjIuOTE1NQEIAAAABQAAAAExAQAAAAstMjA3MzEzNzEzMAMAAAADMTYwAgAAAAQ0MDM0BAAAAAEwBwAAAAk5LzMwLzIwMjEIAAAACTkvMzAvMjAyMQkAAAABMKE47YdVxtoI9EWRGFbG2ggeQ0lRLkZBTkcuSVFfUEJWLjIwMDAuOS8zMC8yMDIxAQAAAIC+JQoCAAAAEDEuNTY4NzI4NDU5NDk5ODcBBwAAAAUAAAABMQEAAAALLTIxMzk3NzY1MzkDAAAAATACAAAABjEwMDA2NwQAAAABMAcAAAAJOS8zMC8yMDIxCAAAAAk5LzMwLzIwMjGhOO2HVcbaCHqBjBhWxtoIKkNJUS5TTy5JUV9FQklUX01BUkdJTi4yMDAwLjkvMzAvMjAyMS4uLlVTRAEAAAAv1wEAAgAAAAcyMi42MzI3AQgAAAAFAAAAATEBAAAACy0yMDczMTM1Nzc5AwAAAAMxNjACAAAABDQwNTMEAAAAATAHAAAACTkvMzAvMjAyMQgAAAAJOS8zMC8yMDIxCQAAAAEwoTjth1XG2gj0RZEYVsbaCCdDSVEuUEVHLklRX1RFVl9UT1RBTF9SRVYuMjAwMC45LzMwLzIwMjEBAAAA8o0EAAIAAAAQNS4wMzc0MDM2Mzc2Mjk3OAEHAAAABQAAAAExAQAAAAstMjEzODk3MzY5OQMAAAABMAIAAAAGMTAwMDYxBAAAAAEwBwAAAAk5LzMwLzIwMjEIAAAACTkvMzAvMjAyMaE47YdVxtoIeoGMGFbG2ggoQ0lRLlNPLklRX0dQXzVZUl9BTk5fQ0FH</t>
  </si>
  <si>
    <t>Ui4yMDAwLjkvMzAvMjAyMQEAAAAv1wEAAgAAAAY0LjEzOTQBCAAAAAUAAAABMQEAAAALLTIwNzMxMzU3NzkDAAAAAzE2MAIAAAAENDIzNAQAAAABMAcAAAAJOS8zMC8yMDIxCAAAAAk5LzMwLzIwMjEJAAAAATChOO2HVcbaCPRFkRhWxtoIJENJUS5IUFEuSVFfVEVWX0VCSVREQS4yMDAwLjkvMzAvMjAyMQEAAAA4qQEAAgAAABA1LjY5NzE0MDgxNzk2MTIzAQcAAAAFAAAAATEBAAAACy0yMTMxNzM2MDk4AwAAAAEwAgAAAAYxMDAwNjMEAAAAATAHAAAACTkvMzAvMjAyMQgAAAAJOS8zMC8yMDIxoTjth1XG2gh6gYwYVsbaCClDSVEuT1hZLklRX05JX01BUkdJTi4yMDAwLjkvMzAvMjAyMS4uLlVTRAEAAACmeQQAAgAAAActMS40NzI3AQgAAAAFAAAAATEBAAAACy0yMDcxNDEwMjg5AwAAAAMxNjACAAAABDQwOTQEAAAAATAHAAAACTkvMzAvMjAyMQgAAAAJOS8zMC8yMDIxCQAAAAEwoTjth1XG2gj0RZEYVsbaCCJDSVEuUk9LLklRX1RFVl9FQklULjIwMDAuOS8zMC8yMDIxAQAAANiVBAACAAAAEDMwLjY3Mzg1MjY1NjgxNTUBBwAAAAUAAAABMQEAAAALLTIxNDE0Nzc2MzQDAAAAATACAAAABjEwMDA2MgQAAAABMAcAAAAJOS8zMC8yMDIxCAAAAAk5LzMwLzIwMjGhOO2HVcbaCHqBjBhWxtoIK0NJUS5IVU0uSVFfVE9UQUxfREVCVF9DQVBJVEFMLjUwMC45LzMwLzIwMjEBAAAAsnMAAAIAAAAHNDMuNDMxOAEI</t>
  </si>
  <si>
    <t>AAAABQAAAAExAQAAAAstMjA3MjEwNTQyMgMAAAADMTYwAgAAAAQ0MTg2BAAAAAEwBwAAAAk5LzMwLzIwMjEIAAAACTkvMzAvMjAyMQkAAAABMKE47YdVxtoI9EWRGFbG2gglQ0lRLkdXVy5JUV9QUklDRV9TQUxFUy4yMDAwLjkvMzAvMjAyMQEAAABcNgQAAgAAABAxLjY5NDE2ODgyMTg1ODUxAQcAAAAFAAAAATEBAAAACy0yMTQwOTc2OTQ2AwAAAAEwAgAAAAUzODk1OAQAAAABMAcAAAAJOS8zMC8yMDIxCAAAAAk5LzMwLzIwMjGhOO2HVcbaCHqBjBhWxtoIK0NJUS5IVU0uSVFfVUZDRl9NQVJHSU4uMjAwMC45LzMwLzIwMjEuLi5VU0QBAAAAsnMAAAIAAAAGMC43MzA4AQgAAAAFAAAAATEBAAAACy0yMDcyMTAyMjUzAwAAAAMxNjACAAAABDQ0MzcEAAAAATAHAAAACTkvMzAvMjAyMQgAAAAJOS8zMC8yMDIxCQAAAAEwoTjth1XG2gj0RZEYVsbaCCJDSVEuT1RJUy5JUV9QRV9FWENMLjIwMDAuOS8zMC8yMDIxAQAAACBuAgACAAAAEDMxLjA2Nzk3ODc2MTQwNDEBBwAAAAUAAAABMQEAAAALLTIxNDEzNjY4NjkDAAAAATACAAAABjEwMDA2NgQAAAABMAcAAAAJOS8zMC8yMDIxCAAAAAk5LzMwLzIwMjGhOO2HVcbaCHqBjBhWxtoILUNJUS5IVU0uSVFfRUJJVERBXzVZUl9BTk5fQ0FHUi4yMDAwLjkvMzAvMjAyMQEAAACycwAAAgAAAAY4LjQyOTEBCAAAAAUAAAABMQEAAAALLTIwNzIxMDIyNTMDAAAAAzE2MAIA</t>
  </si>
  <si>
    <t>AAAENDIzNQQAAAABMAcAAAAJOS8zMC8yMDIxCAAAAAk5LzMwLzIwMjEJAAAAATChOO2HVcbaCPRFkRhWxtoIHUNJUS5MVlMuSVFfUEJWLjIwMDAuOS8zMC8yMDIxAQAAAP9uNwACAAAAEDExLjIyNTE0ODI1NzgzMjUBBwAAAAUAAAABMQEAAAALLTIxNDE3MTkyNzADAAAAATACAAAABjEwMDA2NwQAAAABMAcAAAAJOS8zMC8yMDIxCAAAAAk5LzMwLzIwMjGhOO2HVcbaCHqBjBhWxtoIK0NJUS5EVUsuSVFfTEZDRl9NQVJHSU4uMjAwMC45LzMwLzIwMjEuLi5VU0QBAAAAShYEAAIAAAAHLTkuNzE2MgEIAAAABQAAAAExAQAAAAstMjA3MTg3ODQ4MAMAAAADMTYwAgAAAAQ0NDM2BAAAAAEwBwAAAAk5LzMwLzIwMjEIAAAACTkvMzAvMjAyMQkAAAABMKE47YdVxtoI9EWRGFbG2ggnQ0lRLkFNRS5JUV9URVZfVE9UQUxfUkVWLjIwMDAuOS8zMC8yMDIxAQAAAHR8AAACAAAAEDYuMzc3MzMyODkxODExMzkBBwAAAAUAAAABMQEAAAALLTIxNDAzMTQzMDkDAAAAATACAAAABjEwMDA2MQQAAAABMAcAAAAJOS8zMC8yMDIxCAAAAAk5LzMwLzIwMjGhOO2HVcbaCHqBjBhWxtoIKkNJUS5QRkUuSVFfRVBTXzVZUl9BTk5fQ0FHUi4yMDAwLjYvMzAvMjAyMQEAAADeeQIAAgAAAAY1LjYyMDIBCAAAAAUAAAABMQEAAAALLTIwOTczMDcxMzYDAAAAAzE2MAIAAAAENDIzOQQAAAABMAcAAAAJNi8zMC8yMDIxCAAAAAg0LzQvMjAy</t>
  </si>
  <si>
    <t>MQkAAAABMKE47YdVxtoI9EWRGFbG2gglQ0lRLlJPU1QuSVFfVEVWX0VCSVREQS4yMDAwLjkvMzAvMjAyMQEAAACGhAAAAgAAABAxMS41OTg2NzQzMTQzMDQ0AQcAAAAFAAAAATEBAAAACy0yMTMwOTY2NTIyAwAAAAEwAgAAAAYxMDAwNjMEAAAAATAHAAAACTkvMzAvMjAyMQgAAAAJOS8zMC8yMDIxoTjth1XG2gh6gYwYVsbaCCpDSVEuSEQuSVFfVE9UQUxfREVCVF9DQVBJVEFMLjUwMC42LzMwLzIwMjEBAAAAl0AEAAIAAAAHOTUuOTk5MQEIAAAABQAAAAExAQAAAAstMjA5NDM0Njg3MwMAAAADMTYwAgAAAAQ0MTg2BAAAAAEwBwAAAAk2LzMwLzIwMjEIAAAACDUvMi8yMDIxCQAAAAEwoTjth1XG2gj0RZEYVsbaCCNDSVEuQkYuQi5JUV9URVZfRUJJVC4yMDAwLjkvMzAvMjAyMQEAAABH6wMAAgAAABAzMS4wMzc4NjAxOTc3MjA4AQcAAAAFAAAAATEBAAAACy0yMTMyMDY5NTMyAwAAAAEwAgAAAAYxMDAwNjIEAAAAATAHAAAACTkvMzAvMjAyMQgAAAAJOS8zMC8yMDIxoTjth1XG2gi+444YVsbaCCpDSVEuSEQuSVFfRUJJVF9NQVJHSU4uMjAwMC42LzMwLzIwMjEuLi5VU0QBAAAAl0AEAAIAAAAHMTUuNjU1NAEIAAAABQAAAAExAQAAAAstMjA5NDM0NjcxNAMAAAADMTYwAgAAAAQ0MDUzBAAAAAEwBwAAAAk2LzMwLzIwMjEIAAAACDUvMi8yMDIxCQAAAAEwoTjth1XG2gj0RZEYVsbaCCZDSVEuQ1NHUC5JUV9Q</t>
  </si>
  <si>
    <t>UklDRV9TQUxFUy4yMDAwLjkvMzAvMjAyMQEAAAA36AUAAgAAABAxOC42NDUwMTg4NTk1MDM3AQcAAAAFAAAAATEBAAAACy0yMTQxMTQ0MjY5AwAAAAEwAgAAAAUzODk1OAQAAAABMAcAAAAJOS8zMC8yMDIxCAAAAAk5LzMwLzIwMjGhOO2HVcbaCL7jjhhWxtoIKkNJUS5NQS5JUV9MRkNGX01BUkdJTi4yMDAwLjYvMzAvMjAyMS4uLlVTRAEAAACM1WIAAgAAAAc0Mi45ODUyAQgAAAAFAAAAATEBAAAACy0yMDg3NjgyMDk3AwAAAAMxNjACAAAABDQ0MzYEAAAAATAHAAAACTYvMzAvMjAyMQgAAAAJNi8zMC8yMDIxCQAAAAEwoTjth1XG2gj0RZEYVsbaCCFDSVEuQUJDLklRX1BFX0VYQ0wuMjAwMC45LzMwLzIwMjEBAAAA6WAAAAMAAAACTk0BBwAAAAUAAAABMQEAAAALLTIxNDAwNDc1NTgDAAAAATACAAAABjEwMDA2NgQAAAABMAcAAAAJOS8zMC8yMDIxCAAAAAk5LzMwLzIwMjGhOO2HVcbaCL7jjhhWxtoIJkNJUS5QRy5JUV9SRVRVUk5fRVFVSVRZLjIwMDAuNi8zMC8yMDIxAQAAADCCAAACAAAABzMwLjY4ODkBCAAAAAUAAAABMQEAAAALLTIwODYyNjU0OTkDAAAAAzE2MAIAAAAENDEyOAQAAAABMAcAAAAJNi8zMC8yMDIxCAAAAAk2LzMwLzIwMjEJAAAAATChOO2HVcbaCPRFkRhWxtoIHUNJUS5XQkEuSVFfUEJWLjIwMDAuOS8zMC8yMDIxAQAAALhtAQACAAAAEDEuODQxMjE2MTA1ODIzNjMBBwAAAAUAAAAB</t>
  </si>
  <si>
    <t>MQEAAAALLTIxNDQyODkzOTQDAAAAATACAAAABjEwMDA2NwQAAAABMAcAAAAJOS8zMC8yMDIxCAAAAAk5LzMwLzIwMjGhOO2HVcbaCL7jjhhWxtoIKkNJUS5QRy5JUV9FQklUXzVZUl9BTk5fQ0FHUi4yMDAwLjYvMzAvMjAyMQEAAAAwggAAAgAAAAY2LjkxMjYBCAAAAAUAAAABMQEAAAALLTIwODYyNjU0OTkDAAAAAzE2MAIAAAAENDIzNgQAAAABMAcAAAAJNi8zMC8yMDIxCAAAAAk2LzMwLzIwMjEJAAAAATChOO2HVcbaCPRFkRhWxtoIKENJUS5JTE1OLklRX1RFVl9UT1RBTF9SRVYuMjAwMC45LzMwLzIwMjEBAAAAOXQAAAIAAAAQMTQuNTM2ODA5NjMxODcwOQEHAAAABQAAAAExAQAAAAstMjEzOTQ4NTQyOAMAAAABMAIAAAAGMTAwMDYxBAAAAAEwBwAAAAk5LzMwLzIwMjEIAAAACTkvMzAvMjAyMaE47YdVxtoIvuOOGFbG2ggqQ0lRLkxMWS5JUV9UT1RBTF9ERUJUX0VCSVREQS41MDAuNi8zMC8yMDIxAQAAABtbBAACAAAACDEuNzk3MTczAQgAAAAFAAAAATEBAAAACy0yMDg2NDkxMjc1AwAAAAMxNjACAAAABDQxOTIEAAAAATAHAAAACTYvMzAvMjAyMQgAAAAJNi8zMC8yMDIxCQAAAAEwoTjth1XG2gj0RZEYVsbaCCRDSVEuTkVNLklRX1RFVl9FQklUREEuMjAwMC45LzMwLzIwMjEBAAAA03MEAAIAAAAPNi41MDAxNzQwNjI4MTYzAQcAAAAFAAAAATEBAAAACy0yMTQyMTEwMzUyAwAAAAEwAgAAAAYxMDAw</t>
  </si>
  <si>
    <t>NjMEAAAAATAHAAAACTkvMzAvMjAyMQgAAAAJOS8zMC8yMDIxoTjth1XG2gi+444YVsbaCC1DSVEuQ1ZYLklRX0VCSVREQV9NQVJHSU4uMjAwMC42LzMwLzIwMjEuLi5VU0QBAAAAyoABAAIAAAAHMTguMTM0NAEIAAAABQAAAAExAQAAAAstMjA4NjQ4ODk1NAMAAAADMTYwAgAAAAQ0MDQ3BAAAAAEwBwAAAAk2LzMwLzIwMjEIAAAACTYvMzAvMjAyMQkAAAABMKE47YdVxtoI9EWRGFbG2ggiQ0lRLkRPVy5JUV9URVZfRUJJVC4yMDAwLjkvMzAvMjAyMQEAAAAEAZYAAgAAABA5LjY5NDAyMTQzMDAyODczAQcAAAAFAAAAATEBAAAACy0yMTQxNzgzMzg4AwAAAAEwAgAAAAYxMDAwNjIEAAAAATAHAAAACTkvMzAvMjAyMQgAAAAJOS8zMC8yMDIxoTjth1XG2gi+444YVsbaCCxDSVEuTlZEQS5JUV9VRkNGX01BUkdJTi4yMDAwLjYvMzAvMjAyMS4uLlVTRAEAAAAzfgAAAgAAAAcyMC43ODg5AQgAAAAFAAAAATEBAAAACy0yMDkzNTQ4NjkxAwAAAAMxNjACAAAABDQ0MzcEAAAAATAHAAAACTYvMzAvMjAyMQgAAAAINS8yLzIwMjEJAAAAATChOO2HVcbaCECokxhWxtoIJUNJUS5OVUUuSVFfUFJJQ0VfU0FMRVMuMjAwMC45LzMwLzIwMjEBAAAAcdICAAIAAAAQMS4xNDE5MzgwMjcwOTYzMQEHAAAABQAAAAExAQAAAAstMjEzODM5OTU1OAMAAAABMAIAAAAFMzg5NTgEAAAAATAHAAAACTkvMzAvMjAyMQgAAAAJOS8zMC8y</t>
  </si>
  <si>
    <t>MDIxoTjth1XG2gi+444YVsbaCCpDSVEuTlZEQS5JUV9HUF81WVJfQU5OX0NBR1IuMjAwMC42LzMwLzIwMjEBAAAAM34AAAIAAAAHMzMuMTY2NQEIAAAABQAAAAExAQAAAAstMjA5MzU0ODY5MQMAAAADMTYwAgAAAAQ0MjM0BAAAAAEwBwAAAAk2LzMwLzIwMjEIAAAACDUvMi8yMDIxCQAAAAEwoTjth1XG2ghAqJMYVsbaCCFDSVEuSExULklRX1BFX0VYQ0wuMjAwMC45LzMwLzIwMjEBAAAAHnMAAAMAAAACTk0BBwAAAAUAAAABMQEAAAALLTIxNDExMjUyOTEDAAAAATACAAAABjEwMDA2NgQAAAABMAcAAAAJOS8zMC8yMDIxCAAAAAk5LzMwLzIwMjGhOO2HVcbaCL7jjhhWxtoIJENJUS5WLklRX1BBWU9VVF9SQVRJTy4yMDAwLjYvMzAvMjAyMQEAAABLf0QCAgAAAAcyNS40NDE4AQgAAAAFAAAAATEBAAAACy0yMDg3NjczMzYzAwAAAAMxNjACAAAABDQzNzcEAAAAATAHAAAACTYvMzAvMjAyMQgAAAAJNi8zMC8yMDIxCQAAAAEwoTjth1XG2ghAqJMYVsbaCB1DSVEuSEFMLklRX1BCVi4yMDAwLjkvMzAvMjAyMQEAAAAitgIAAgAAABAzLjU0NjE1OTE5OTU4NDk2AQcAAAAFAAAAATEBAAAACy0yMTQxODUyNTE1AwAAAAEwAgAAAAYxMDAwNjcEAAAAATAHAAAACTkvMzAvMjAyMQgAAAAJOS8zMC8yMDIxoTjth1XG2gi+444YVsbaCCVDSVEuVi5JUV9SRVRVUk5fRVFVSVRZLjIwMDAuNi8zMC8yMDIxAQAAAEt/RAIC</t>
  </si>
  <si>
    <t>AAAABzI5LjYzNjkBCAAAAAUAAAABMQEAAAALLTIwODc2NzMzNjMDAAAAAzE2MAIAAAAENDEyOAQAAAABMAcAAAAJNi8zMC8yMDIxCAAAAAk2LzMwLzIwMjEJAAAAATChOO2HVcbaCECokxhWxtoIJ0NJUS5YRUwuSVFfVEVWX1RPVEFMX1JFVi4yMDAwLjkvMzAvMjAyMQEAAAC2DAgAAgAAABA0LjU0MTM5NTA5MjQzOTk0AQcAAAAFAAAAATEBAAAACy0yMTQwOTc2ODQ5AwAAAAEwAgAAAAYxMDAwNjEEAAAAATAHAAAACTkvMzAvMjAyMQgAAAAJOS8zMC8yMDIxoTjth1XG2gi+444YVsbaCCpDSVEuSk5KLklRX1RPVEFMX0RFQlRfRVFVSVRZLjUwMC42LzMwLzIwMjEBAAAAnSECAAIAAAAHNTEuMDU3MgEIAAAABQAAAAExAQAAAAstMjA5OTgyNDExMQMAAAADMTYwAgAAAAQ0MDM0BAAAAAEwBwAAAAk2LzMwLzIwMjEIAAAACDQvNC8yMDIxCQAAAAEwoTjth1XG2ghAqJMYVsbaCCRDSVEuRklTLklRX1RFVl9FQklUREEuMjAwMC45LzMwLzIwMjEBAAAArNOZAAIAAAAQMTkuNjQ3NTk0MTQ1MzUyMQEHAAAABQAAAAExAQAAAAstMjE0MDI3NzI5MQMAAAABMAIAAAAGMTAwMDYzBAAAAAEwBwAAAAk5LzMwLzIwMjEIAAAACTkvMzAvMjAyMaE47YdVxtoIvuOOGFbG2ggsQ0lRLkpOSi5JUV9HUk9TU19NQVJHSU4uMjAwMC42LzMwLzIwMjEuLi5VU0QBAAAAnSECAAIAAAAHNjYuMjU3MwEIAAAABQAAAAExAQAAAAstMjA5</t>
  </si>
  <si>
    <t>OTc5NjgyNAMAAAADMTYwAgAAAAQ0MDc0BAAAAAEwBwAAAAk2LzMwLzIwMjEIAAAACDQvNC8yMDIxCQAAAAEwoTjth1XG2ghAqJMYVsbaCCJDSVEuVEVMLklRX1RFVl9FQklULjIwMDAuOS8zMC8yMDIxAQAAABuyewACAAAADzE5LjM5OTE2NTQ4ODY1NwEHAAAABQAAAAExAQAAAAstMjE0MDk2MzYxNwMAAAABMAIAAAAGMTAwMDYyBAAAAAEwBwAAAAk5LzMwLzIwMjEIAAAACTkvMzAvMjAyMaE47YdVxtoIvuOOGFbG2ggpQ0lRLlhPTS5JUV9OSV9NQVJHSU4uMjAwMC42LzMwLzIwMjEuLi5VU0QBAAAAQjMGAAIAAAAHLTYuMTc0NwEIAAAABQAAAAExAQAAAAstMjA4NjYwOTY1OAMAAAADMTYwAgAAAAQ0MDk0BAAAAAEwBwAAAAk2LzMwLzIwMjEIAAAACTYvMzAvMjAyMQkAAAABMKE47YdVxtoIQKiTGFbG2ggmQ0lRLkVOUEguSVFfUFJJQ0VfU0FMRVMuMjAwMC45LzMwLzIwMjEBAAAAWMJpAgIAAAAQMTguMzU1ODg2ODI3MjczNgEHAAAABQAAAAExAQAAAAstMjE0MTQ5NDQzOQMAAAABMAIAAAAFMzg5NTgEAAAAATAHAAAACTkvMzAvMjAyMQgAAAAJOS8zMC8yMDIxoTjth1XG2gi+444YVsbaCC1DSVEuVU5ILklRX0VCSVREQV81WVJfQU5OX0NBR1IuMjAwMC42LzMwLzIwMjEBAAAA4ZgBAAIAAAAHMTEuODU2MwEIAAAABQAAAAExAQAAAAstMjA4NjY0MTk5NAMAAAADMTYwAgAAAAQ0MjM1BAAAAAEwBwAAAAk2</t>
  </si>
  <si>
    <t>LzMwLzIwMjEIAAAACTYvMzAvMjAyMQkAAAABMKE47YdVxtoIQKiTGFbG2gggQ0lRLlBILklRX1BFX0VYQ0wuMjAwMC45LzMwLzIwMjEBAAAAAoEEAAIAAAAQMjAuOTQ1MzE5OTIwOTk3NwEHAAAABQAAAAExAQAAAAstMjEzNDUwMDg3NQMAAAABMAIAAAAGMTAwMDY2BAAAAAEwBwAAAAk5LzMwLzIwMjEIAAAACTkvMzAvMjAyMaE47YdVxtoIvuOOGFbG2ggpQ0lRLlRTTEEuSVFfUkVUVVJOX0NBUElUQUwuMjAwMC42LzMwLzIwMjEBAAAAEMaiAQIAAAAGNi40MTU5AQgAAAAFAAAAATEBAAAACy0yMDg4MjIyMDc4AwAAAAMxNjACAAAABDQzNjMEAAAAATAHAAAACTYvMzAvMjAyMQgAAAAJNi8zMC8yMDIxCQAAAAEwoTjth1XG2ghAqJMYVsbaCB1DSVEuQ01HLklRX1BCVi4yMDAwLjkvMzAvMjAyMQEAAABOZwAAAgAAABAyMy40ODg5NDQ3MDU3MzI4AQcAAAAFAAAAATEBAAAACy0yMTQxNjM4MzQ1AwAAAAEwAgAAAAYxMDAwNjcEAAAAATAHAAAACTkvMzAvMjAyMQgAAAAJOS8zMC8yMDIxoTjth1XG2gi+444YVsbaCCpDSVEuVFNMQS5JUV9OSV81WVJfQU5OX0NBR1IuMjAwMC42LzMwLzIwMjEBAAAAEMaiAQMAAAACTk0BCAAAAAUAAAABMQEAAAALLTIwODgyMjIwNzgDAAAAAzE2MAIAAAAENDIzOAQAAAABMAcAAAAJNi8zMC8yMDIxCAAAAAk2LzMwLzIwMjEJAAAAATChOO2HVcbaCECokxhWxtoIKENJUS5GVE5U</t>
  </si>
  <si>
    <t>LklRX1RFVl9UT1RBTF9SRVYuMjAwMC45LzMwLzIwMjEBAAAAZggpAAIAAAAQMTUuNjc4NjIyNjQ0OTA2NAEHAAAABQAAAAExAQAAAAstMjE0MDQ4OTQ2NQMAAAABMAIAAAAGMTAwMDYxBAAAAAEwBwAAAAk5LzMwLzIwMjEIAAAACTkvMzAvMjAyMaE47YdVxtoIvuOOGFbG2ggrQ0lRLkFNWk4uSVFfVE9UQUxfREVCVF9FUVVJVFkuNTAwLjYvMzAvMjAyMQEAAAA9SQAAAgAAAAgxMDcuMzU1MgEIAAAABQAAAAExAQAAAAstMjA4NzQ2OTU0NQMAAAADMTYwAgAAAAQ0MDM0BAAAAAEwBwAAAAk2LzMwLzIwMjEIAAAACTYvMzAvMjAyMQkAAAABMKE47YdVxtoIQKiTGFbG2gglQ0lRLkNETlMuSVFfVEVWX0VCSVREQS4yMDAwLjkvMzAvMjAyMQEAAABVZQAAAgAAABA0NS45NjY5MTA5NTQzMjAxAQcAAAAFAAAAATEBAAAACy0yMTQxNjU5MjY5AwAAAAEwAgAAAAYxMDAwNjMEAAAAATAHAAAACTkvMzAvMjAyMQgAAAAJOS8zMC8yMDIxoTjth1XG2gi+444YVsbaCCtDSVEuR09PR0wuSVFfTklfTUFSR0lOLjIwMDAuNi8zMC8yMDIxLi4uVVNEAQAAAKhxAAACAAAABzI4LjU2OTYBCAAAAAUAAAABMQEAAAALLTIwODc5NDg5MjQDAAAAAzE2MAIAAAAENDA5NAQAAAABMAcAAAAJNi8zMC8yMDIxCAAAAAk2LzMwLzIwMjEJAAAAATChOO2HVcbaCECokxhWxtoIIkNJUS5LTUkuSVFfVEVWX0VCSVQuMjAwMC45LzMwLzIwMjEB</t>
  </si>
  <si>
    <t>AAAA71QVAgIAAAAQMTMuODU5ODYxNjMwODgyNgEHAAAABQAAAAExAQAAAAstMjE0MTcxNDA4OQMAAAABMAIAAAAGMTAwMDYyBAAAAAEwBwAAAAk5LzMwLzIwMjEIAAAACTkvMzAvMjAyMaE47YdVxtoIvuOOGFbG2ggyQ0lRLkdPT0dMLklRX1RPVEFMX1JFVl81WVJfQU5OX0NBR1IuMjAwMC42LzMwLzIwMjEBAAAAqHEAAAIAAAAHMjEuOTIxNAEIAAAABQAAAAExAQAAAAstMjA4Nzk0ODkyNAMAAAADMTYwAgAAAAQ0MjMzBAAAAAEwBwAAAAk2LzMwLzIwMjEIAAAACTYvMzAvMjAyMQkAAAABMKE47YdVxtoIQKiTGFbG2gglQ0lRLldNQi5JUV9QUklDRV9TQUxFUy4yMDAwLjkvMzAvMjAyMQEAAABR9AUAAgAAABAzLjUzMTcxMDkyNDY5NTU5AQcAAAAFAAAAATEBAAAACy0yMTQwNTQ4NDc5AwAAAAEwAgAAAAUzODk1OAQAAAABMAcAAAAJOS8zMC8yMDIxCAAAAAk5LzMwLzIwMjGhOO2HVcbaCL7jjhhWxtoIK0NJUS5HT09HLklRX0RQU181WVJfQU5OX0NBR1IuMjAwMC42LzMwLzIwMjEBAAAAqHEAAAMAAAAAAKE47YdVxtoIQKiTGFbG2gghQ0lRLkZEWC5JUV9QRV9FWENMLjIwMDAuOS8zMC8yMDIxAQAAAAfmAQACAAAAEDExLjYzOTA3MDg2Nzg3MTEBBwAAAAUAAAABMQEAAAALLTIxMjkxNzM1NTkDAAAAATACAAAABjEwMDA2NgQAAAABMAcAAAAJOS8zMC8yMDIxCAAAAAk5LzMwLzIwMjGhOO2HVcbaCL7jjhhW</t>
  </si>
  <si>
    <t>xtoIKENJUS5HT09HLklRX1JFVFVSTl9BU1NFVFMuMjAwMC42LzMwLzIwMjEBAAAAqHEAAAIAAAAHMTIuNzU5NAEIAAAABQAAAAExAQAAAAstMjA4Nzk0ODkyNAMAAAADMTYwAgAAAAQ0MTc4BAAAAAEwBwAAAAk2LzMwLzIwMjEIAAAACTYvMzAvMjAyMQkAAAABMKE47YdVxtoIQKiTGFbG2ggdQ0lRLlJTRy5JUV9QQlYuMjAwMC45LzMwLzIwMjEBAAAAseQFAAIAAAAQNC4zNjAxOTgyODI2MTM1NgEHAAAABQAAAAExAQAAAAstMjE0MDk2MzgzNgMAAAABMAIAAAAGMTAwMDY3BAAAAAEwBwAAAAk5LzMwLzIwMjEIAAAACTkvMzAvMjAyMaE47YdVxtoIvuOOGFbG2gguQ0lRLkdPT0cuSVFfRUJJVERBXzVZUl9BTk5fQ0FHUi4yMDAwLjYvMzAvMjAyMQEAAACocQAAAgAAAAcyMi45MzkxAQgAAAAFAAAAATEBAAAACy0yMDg3OTQ4OTI0AwAAAAMxNjACAAAABDQyMzUEAAAAATAHAAAACTYvMzAvMjAyMQgAAAAJNi8zMC8yMDIxCQAAAAEwoTjth1XG2ghAqJMYVsbaCCdDSVEuU1lZLklRX1RFVl9UT1RBTF9SRVYuMjAwMC45LzMwLzIwMjEBAAAAqOICAAIAAAARMC45NTYxMDUxNzE2MzQ2MDUBBwAAAAUAAAABMQEAAAALLTIxMzI3MTk3MzADAAAAATACAAAABjEwMDA2MQQAAAABMAcAAAAJOS8zMC8yMDIxCAAAAAk5LzMwLzIwMjGhOO2HVcbaCL7jjhhWxtoIK0NJUS5BQVBMLklRX0VQU181WVJfQU5OX0NBR1IuMjAw</t>
  </si>
  <si>
    <t>MC42LzMwLzIwMjEBAAAAaWEAAAIAAAAHMTguOTYxMwEIAAAABQAAAAExAQAAAAstMjA4NzU4NzI0MAMAAAADMTYwAgAAAAQ0MjM5BAAAAAEwBwAAAAk2LzMwLzIwMjEIAAAACTYvMjYvMjAyMQkAAAABMKE47YdVxtoIQKiTGFbG2gglQ0lRLkFEU0suSVFfVEVWX0VCSVREQS4yMDAwLjkvMzAvMjAyMQEAAABe1AEAAgAAABA3Mi43MDI3NzgzOTAwMzc2AQcAAAAFAAAAATEBAAAACy0yMTMyMDM2Njg1AwAAAAEwAgAAAAYxMDAwNjMEAAAAATAHAAAACTkvMzAvMjAyMQgAAAAJOS8zMC8yMDIxoTjth1XG2gi+444YVsbaCCtDSVEuTldMLklRX1RPVEFMX0RFQlRfQ0FQSVRBTC41MDAuOS8zMC8yMDIxAQAAAHdzBAACAAAABzU4LjYwNjIBCAAAAAUAAAABMQEAAAALLTIwNzI5NTE5NTIDAAAAAzE2MAIAAAAENDE4NgQAAAABMAcAAAAJOS8zMC8yMDIxCAAAAAk5LzMwLzIwMjEJAAAAATChOO2HVcbaCECokxhWxtoII0NJUS5DVEFTLklRX1RFVl9FQklULjIwMDAuOS8zMC8yMDIxAQAAAHX6AwACAAAAEDI5LjQ3NDgzODkyMDE1NDEBBwAAAAUAAAABMQEAAAALLTIxMjgzNDg1ODYDAAAAATACAAAABjEwMDA2MgQAAAABMAcAAAAJOS8zMC8yMDIxCAAAAAk5LzMwLzIwMjGhOO2HVcbaCL7jjhhWxtoIK0NJUS5OV0wuSVFfRUJJVF9NQVJHSU4uMjAwMC45LzMwLzIwMjEuLi5VU0QBAAAAd3MEAAIAAAAHMTAuMTIxMgEI</t>
  </si>
  <si>
    <t>AAAABQAAAAExAQAAAAstMjA3Mjk0ODM1OAMAAAADMTYwAgAAAAQ0MDUzBAAAAAEwBwAAAAk5LzMwLzIwMjEIAAAACTkvMzAvMjAyMQkAAAABMKE47YdVxtoIQKiTGFbG2ggmQ0lRLkRYQ00uSVFfUFJJQ0VfU0FMRVMuMjAwMC45LzMwLzIwMjEBAAAAd70BAAIAAAAQMjQuMjU3MDA4Nzg3ODA5NgEHAAAABQAAAAExAQAAAAstMjE0MTE1NDIxMQMAAAABMAIAAAAFMzg5NTgEAAAAATAHAAAACTkvMzAvMjAyMQgAAAAJOS8zMC8yMDIxoTjth1XG2gi+444YVsbaCCpDSVEuQUxLLklRX0RQU181WVJfQU5OX0NBR1IuMjAwMC45LzMwLzIwMjEBAAAAtcoDAAMAAAAAAKE47YdVxtoIQKiTGFbG2ggiQ0lRLlNOUFMuSVFfUEVfRVhDTC4yMDAwLjkvMzAvMjAyMQEAAADUiAAAAgAAABA2Mi40MTUxMTc1NDU1ODc3AQcAAAAFAAAAATEBAAAACy0yMTM1NzczMzU0AwAAAAEwAgAAAAYxMDAwNjYEAAAAATAHAAAACTkvMzAvMjAyMQgAAAAJOS8zMC8yMDIxoTjth1XG2gi+444YVsbaCCtDSVEuQUxLLklRX0xGQ0ZfTUFSR0lOLjIwMDAuOS8zMC8yMDIxLi4uVVNEAQAAALXKAwACAAAABjIuNTA3MwEIAAAABQAAAAExAQAAAAstMjA3MjA3ODkzNwMAAAADMTYwAgAAAAQ0NDM2BAAAAAEwBwAAAAk5LzMwLzIwMjEIAAAACTkvMzAvMjAyMQkAAAABMKE47YdVxtoIQKiTGFbG2ggdQ0lRLkpDSS5JUV9QQlYuMjAwMC45LzMwLzIw</t>
  </si>
  <si>
    <t>MjEBAAAA3k8EAAIAAAAOMi43MTc5NTAwMDc3NjUBBwAAAAUAAAABMQEAAAALLTIxNDA5NzY5NjkDAAAAATACAAAABjEwMDA2NwQAAAABMAcAAAAJOS8zMC8yMDIxCAAAAAk5LzMwLzIwMjGhOO2HVcbaCL7jjhhWxtoIK0NJUS5NSEsuSVFfRUJJVF81WVJfQU5OX0NBR1IuMjAwMC45LzMwLzIwMjEBAAAAtnsAAAIAAAAGMi4xNzA0AQgAAAAFAAAAATEBAAAACy0yMDg3NDU0NDE4AwAAAAMxNjACAAAABDQyMzYEAAAAATAHAAAACTkvMzAvMjAyMQgAAAAINy8zLzIwMjEJAAAAATChOO2HVcbaCECokxhWxtoIJ0NJUS5IRVMuSVFfVEVWX1RPVEFMX1JFVi4yMDAwLjkvMzAvMjAyMQEAAADxzwMAAgAAABA1LjQzODM1MDY3MzEwMTU1AQcAAAAFAAAAATEBAAAACy0yMTM5NTkyODc3AwAAAAEwAgAAAAYxMDAwNjEEAAAAATAHAAAACTkvMzAvMjAyMQgAAAAJOS8zMC8yMDIxoTjth1XG2gj0RZEYVsbaCCpDSVEuT0dOLklRX1RPVEFMX0RFQlRfRUJJVERBLjUwMC45LzMwLzIwMjEBAAAAUWn3JgIAAAAHNC4wNzU2OAEIAAAABQAAAAExAQAAAAstMjA3MTkxNjk0OAMAAAADMTYwAgAAAAQ0MTkyBAAAAAEwBwAAAAk5LzMwLzIwMjEIAAAACTkvMzAvMjAyMQkAAAABMKE47YdVxtoIQKiTGFbG2ggkQ0lRLktIQy5JUV9URVZfRUJJVERBLjIwMDAuOS8zMC8yMDIxAQAAAMQ+BAACAAAAEDcuODgyNDE1MjQ3MjE5MzMBBwAA</t>
  </si>
  <si>
    <t>AAUAAAABMQEAAAALLTIxNDAwMzE2OTYDAAAAATACAAAABjEwMDA2MwQAAAABMAcAAAAJOS8zMC8yMDIxCAAAAAk5LzMwLzIwMjGhOO2HVcbaCPRFkRhWxtoIKkNJUS5PR04uSVFfRVBTXzVZUl9BTk5fQ0FHUi4yMDAwLjkvMzAvMjAyMQEAAABRafcmAwAAAAAAoTjth1XG2ghAqJMYVsbaCCJDSVEuR0lTLklRX1RFVl9FQklULjIwMDAuOS8zMC8yMDIxAQAAABsxBAACAAAAEDEzLjc0MjU3MTQxODY0NTYBBwAAAAUAAAABMQEAAAALLTIxMjkwMTMyNjADAAAAATACAAAABjEwMDA2MgQAAAABMAcAAAAJOS8zMC8yMDIxCAAAAAk5LzMwLzIwMjGhOO2HVcbaCPRFkRhWxtoILENJUS5YUkFZLklRX1RPVEFMX0RFQlRfQ0FQSVRBTC41MDAuOS8zMC8yMDIxAQAAAHBrAAACAAAABzMwLjIyNDYBCAAAAAUAAAABMQEAAAALLTIwNzE1Mzg2NjkDAAAAAzE2MAIAAAAENDE4NgQAAAABMAcAAAAJOS8zMC8yMDIxCAAAAAk5LzMwLzIwMjEJAAAAATChOO2HVcbaCECokxhWxtoIJUNJUS5BWk8uSVFfUFJJQ0VfU0FMRVMuMjAwMC45LzMwLzIwMjEBAAAA22IAAAIAAAAQMi41ODA5NDgzNzcxOTQ0NQEHAAAABQAAAAExAQAAAAstMjEyOTI1Mzg2MwMAAAABMAIAAAAFMzg5NTgEAAAAATAHAAAACTkvMzAvMjAyMQgAAAAJOS8zMC8yMDIxoTjth1XG2gj0RZEYVsbaCCpDSVEuWFJBWS5JUV9OSV9NQVJHSU4uMjAwMC45LzMwLzIw</t>
  </si>
  <si>
    <t>MjEuLi5VU0QBAAAAcGsAAAIAAAAFOS42NzIBCAAAAAUAAAABMQEAAAALLTIwNzE1Mzg4NTIDAAAAAzE2MAIAAAAENDA5NAQAAAABMAcAAAAJOS8zMC8yMDIxCAAAAAk5LzMwLzIwMjEJAAAAATChOO2HVcbaCECokxhWxtoIIUNJUS5DTkMuSVFfUEVfRVhDTC4yMDAwLjkvMzAvMjAyMQEAAAChZgAAAgAAABA1MS4wNjQ5ODA2MTgwOTAzAQcAAAAFAAAAATEBAAAACy0yMTQxNTg4MzU0AwAAAAEwAgAAAAYxMDAwNjYEAAAAATAHAAAACTkvMzAvMjAyMQgAAAAJOS8zMC8yMDIxoTjth1XG2gj0RZEYVsbaCCtDSVEuRFZBLklRX1RPVEFMX0RFQlRfQ0FQSVRBTC41MDAuOS8zMC8yMDIxAQAAADyLAAACAAAABzgxLjM5NzUBCAAAAAUAAAABMQEAAAALLTIwNzI3NDAxMTYDAAAAAzE2MAIAAAAENDE4NgQAAAABMAcAAAAJOS8zMC8yMDIxCAAAAAk5LzMwLzIwMjEJAAAAATChOO2HVcbaCECokxhWxtoIHUNJUS5NQVIuSVFfUEJWLjIwMDAuOS8zMC8yMDIxAQAAAKx5AAACAAAAEDYwLjU3NTUxODU1Njk1MzYBBwAAAAUAAAABMQEAAAALLTIxNDAyOTU4NjEDAAAAATACAAAABjEwMDA2NwQAAAABMAcAAAAJOS8zMC8yMDIxCAAAAAk5LzMwLzIwMjGhOO2HVcbaCPRFkRhWxtoIK0NJUS5EVkEuSVFfVUZDRl9NQVJHSU4uMjAwMC45LzMwLzIwMjEuLi5VU0QBAAAAPIsAAAIAAAAGOC4zMzg2AQgAAAAFAAAAATEBAAAACy0y</t>
  </si>
  <si>
    <t>MDcyNzM5NDk4AwAAAAMxNjACAAAABDQ0MzcEAAAAATAHAAAACTkvMzAvMjAyMQgAAAAJOS8zMC8yMDIxCQAAAAEwoTjth1XG2ghAqJMYVsbaCCdDSVEuUFNYLklRX1RFVl9UT1RBTF9SRVYuMjAwMC45LzMwLzIwMjEBAAAAJKqgAQIAAAARMC41ODYyNjc5NzkzNDU3MzEBBwAAAAUAAAABMQEAAAALLTIxNDAxNjc1NjUDAAAAATACAAAABjEwMDA2MQQAAAABMAcAAAAJOS8zMC8yMDIxCAAAAAk5LzMwLzIwMjGhOO2HVcbaCPRFkRhWxtoILUNJUS5EVkEuSVFfRUJJVERBXzVZUl9BTk5fQ0FHUi4yMDAwLjkvMzAvMjAyMQEAAAA8iwAAAgAAAActMC42MDk4AQgAAAAFAAAAATEBAAAACy0yMDcyNzM5NDk4AwAAAAMxNjACAAAABDQyMzUEAAAAATAHAAAACTkvMzAvMjAyMQgAAAAJOS8zMC8yMDIxCQAAAAEwoTjth1XG2ghAqJMYVsbaCCRDSVEuVkxPLklRX1RFVl9FQklUREEuMjAwMC45LzMwLzIwMjEBAAAAf8EEAAIAAAAQMzUuNDc3MjIyNzEyMDI0MgEHAAAABQAAAAExAQAAAAstMjE0MDk3Njg0MwMAAAABMAIAAAAGMTAwMDYzBAAAAAEwBwAAAAk5LzMwLzIwMjEIAAAACTkvMzAvMjAyMaE47YdVxtoI9EWRGFbG2ggrQ0lRLkRYQy5JUV9MRkNGX01BUkdJTi4yMDAwLjkvMzAvMjAyMS4uLlVTRAEAAAC1AwQAAgAAAAY1Ljg2ODgBCAAAAAUAAAABMQEAAAALLTIwNzE4ODYwODEDAAAAAzE2MAIAAAAENDQzNgQA</t>
  </si>
  <si>
    <t>AAABMAcAAAAJOS8zMC8yMDIxCAAAAAk5LzMwLzIwMjEJAAAAATChOO2HVcbaCECokxhWxtoIIENJUS5ELklRX1RFVl9FQklULjIwMDAuOS8zMC8yMDIxAQAAAGETBAACAAAAEDI3LjAzMjc1ODA0NjAzMTUBBwAAAAUAAAABMQEAAAALLTIxMzk0NjcwMTkDAAAAATACAAAABjEwMDA2MgQAAAABMAcAAAAJOS8zMC8yMDIxCAAAAAk5LzMwLzIwMjGhOO2HVcbaCPRFkRhWxtoIKENJUS5HTlJDLklRX1JFVFVSTl9BU1NFVFMuMjAwMC45LzMwLzIwMjEBAAAA5J6xBAIAAAAHMTIuNjg4NQEIAAAABQAAAAExAQAAAAstMjA3MTQ0MzEzNgMAAAADMTYwAgAAAAQ0MTc4BAAAAAEwBwAAAAk5LzMwLzIwMjEIAAAACTkvMzAvMjAyMQkAAAABMKE47YdVxtoIQKiTGFbG2gglQ0lRLkFETS5JUV9QUklDRV9TQUxFUy4yMDAwLjkvMzAvMjAyMQEAAAA41wMAAgAAABEwLjQ0OTczNjU5OTA2OTA1NQEHAAAABQAAAAExAQAAAAstMjE0MTQ0NjkyOAMAAAABMAIAAAAFMzg5NTgEAAAAATAHAAAACTkvMzAvMjAyMQgAAAAJOS8zMC8yMDIxoTjth1XG2gj0RZEYVsbaCCxDSVEuR05SQy5JUV9FQklUXzVZUl9BTk5fQ0FHUi4yMDAwLjkvMzAvMjAyMQEAAADknrEEAgAAAAcyOC45NDA0AQgAAAAFAAAAATEBAAAACy0yMDcxNDQzMTM2AwAAAAMxNjACAAAABDQyMzYEAAAAATAHAAAACTkvMzAvMjAyMQgAAAAJOS8zMC8yMDIxCQAAAAEw</t>
  </si>
  <si>
    <t>oTjth1XG2ghAqJMYVsbaCCFDSVEuS0RQLklRX1BFX0VYQ0wuMjAwMC45LzMwLzIwMjEBAAAAHhsFAAIAAAAQMjkuNzEzNDE2ODc3NjczMQEHAAAABQAAAAExAQAAAAstMjE0MDk3NjgyNgMAAAABMAIAAAAGMTAwMDY2BAAAAAEwBwAAAAk5LzMwLzIwMjEIAAAACTkvMzAvMjAyMaE47YdVxtoI9EWRGFbG2ggqQ0lRLlNFRS5JUV9EUFNfNVlSX0FOTl9DQUdSLjIwMDAuOS8zMC8yMDIxAQAAAATXBQACAAAABjQuNDE5MwEIAAAABQAAAAExAQAAAAstMjA3MjQyMTM1MQMAAAADMTYwAgAAAAQ0MjQ1BAAAAAEwBwAAAAk5LzMwLzIwMjEIAAAACTkvMzAvMjAyMQkAAAABMKE47YdVxtoIQKiTGFbG2ggdQ0lRLkVNUi5JUV9QQlYuMjAwMC45LzMwLzIwMjEBAAAArxsEAAIAAAAQNi4wNjEwMDEwODA0OTI0OAEHAAAABQAAAAExAQAAAAstMjE0MDA1OTIzMwMAAAABMAIAAAAGMTAwMDY3BAAAAAEwBwAAAAk5LzMwLzIwMjEIAAAACTkvMzAvMjAyMaE47YdVxtoI9EWRGFbG2ggnQ0lRLlNFRS5JUV9SRVRVUk5fRVFVSVRZLjIwMDAuOS8zMC8yMDIxAQAAAATXBQACAAAACDYwNC4wNzM1AQgAAAAFAAAAATEBAAAACy0yMDcyNDIxMzUxAwAAAAMxNjACAAAABDQxMjgEAAAAATAHAAAACTkvMzAvMjAyMQgAAAAJOS8zMC8yMDIxCQAAAAEwoTjth1XG2ghAqJMYVsbaCCdDSVEuTUNLLklRX1RFVl9UT1RBTF9SRVYuMjAwMC45</t>
  </si>
  <si>
    <t>LzMwLzIwMjEBAAAAw2UEAAIAAAARMC4xNTcxODc2MDQ2MTI4NjMBBwAAAAUAAAABMQEAAAALLTIxMzk4NDUxNTEDAAAAATACAAAABjEwMDA2MQQAAAABMAcAAAAJOS8zMC8yMDIxCAAAAAk5LzMwLzIwMjGhOO2HVcbaCPRFkRhWxtoIKUNJUS5TRUUuSVFfTklfNVlSX0FOTl9DQUdSLjIwMDAuOS8zMC8yMDIxAQAAAATXBQACAAAABjEuMzAxMgEIAAAABQAAAAExAQAAAAstMjA3MjQyMTM1MQMAAAADMTYwAgAAAAQ0MjM4BAAAAAEwBwAAAAk5LzMwLzIwMjEIAAAACTkvMzAvMjAyMQkAAAABMKE47YdVxtoIQKiTGFbG2ggkQ0lRLk1QQy5JUV9URVZfRUJJVERBLjIwMDAuOS8zMC8yMDIxAQAAABpbDQcCAAAAEDkuOTQ5MjgwMzk2NTAxMzMBBwAAAAUAAAABMQEAAAALLTIxNDAwNTkyMzcDAAAAATACAAAABjEwMDA2MwQAAAABMAcAAAAJOS8zMC8yMDIxCAAAAAk5LzMwLzIwMjGhOO2HVcbaCPRFkRhWxtoIJkNJUS5QTlIuSVFfUEFZT1VUX1JBVElPLjIwMDAuOS8zMC8yMDIxAQAAAAiDBAACAAAABzI1Ljk0MTIBCAAAAAUAAAABMQEAAAALLTIwNzM3NTk2MTIDAAAAAzE2MAIAAAAENDM3NwQAAAABMAcAAAAJOS8zMC8yMDIxCAAAAAk5LzMwLzIwMjEJAAAAATChOO2HVcbaCECokxhWxtoIIUNJUS5ERy5JUV9URVZfRUJJVC4yMDAwLjkvMzAvMjAyMQEAAADeEgQAAgAAAA8xOC41MzE1MTQ2MTI5MjUBBwAAAAUA</t>
  </si>
  <si>
    <t>AAABMQEAAAALLTIxMzQ0NDg2OTQDAAAAATACAAAABjEwMDA2MgQAAAABMAcAAAAJOS8zMC8yMDIxCAAAAAk5LzMwLzIwMjGhOO2HVcbaCPRFkRhWxtoIKENJUS5QTlIuSVFfUkVUVVJOX0NBUElUQUwuMjAwMC45LzMwLzIwMjEBAAAACIMEAAIAAAAHMTIuNzYzMwEIAAAABQAAAAExAQAAAAstMjA3Mzc1OTYxMgMAAAADMTYwAgAAAAQ0MzYzBAAAAAEwBwAAAAk5LzMwLzIwMjEIAAAACTkvMzAvMjAyMQkAAAABMKE47YdVxtoIQKiTGFbG2gglQ0lRLkhDQS5JUV9QUklDRV9TQUxFUy4yMDAwLjkvMzAvMjAyMQEAAADB/gMAAgAAAA8xLjQ1NTE4MDQxNjIwMjEBBwAAAAUAAAABMQEAAAALLTIxNDA1MDc3MDADAAAAATACAAAABTM4OTU4BAAAAAEwBwAAAAk5LzMwLzIwMjEIAAAACTkvMzAvMjAyMaE47YdVxtoI9EWRGFbG2ggqQ0lRLlBOUi5JUV9FUFNfNVlSX0FOTl9DQUdSLjIwMDAuOS8zMC8yMDIxAQAAAAiDBAACAAAABjQuMjMyMgEIAAAABQAAAAExAQAAAAstMjA3Mzc1OTYxMgMAAAADMTYwAgAAAAQ0MjM5BAAAAAEwBwAAAAk5LzMwLzIwMjEIAAAACTkvMzAvMjAyMQkAAAABMKE47YdVxtoIQKiTGFbG2gghQ0lRLkJTWC5JUV9QRV9FWENMLjIwMDAuOS8zMC8yMDIxAQAAALvYBAACAAAAEDExNy41MjAyMzg5OTQ4MzUBBwAAAAUAAAABMQEAAAALLTIxMzk0MDk4NDkDAAAAATACAAAABjEwMDA2NgQAAAAB</t>
  </si>
  <si>
    <t>MAcAAAAJOS8zMC8yMDIxCAAAAAk5LzMwLzIwMjGhOO2HVcbaCPRFkRhWxtoIK0NJUS5GQkhTLklRX1RPVEFMX0RFQlRfRUJJVERBLjUwMC45LzMwLzIwMjEBAAAADjX6AQIAAAAIMi4wMDQxNTcBCAAAAAUAAAABMQEAAAALLTIwNzMyMTIyMjQDAAAAAzE2MAIAAAAENDE5MgQAAAABMAcAAAAJOS8zMC8yMDIxCAAAAAk5LzMwLzIwMjEJAAAAATChOO2HVcbaCECokxhWxtoIHkNJUS5MUkNYLklRX1BCVi4yMDAwLjkvMzAvMjAyMQEAAAC/dwAAAgAAABAxMy40NTY0MzE4ODQ4MTM4AQcAAAAFAAAAATEBAAAACy0yMTM2NjY5MDk4AwAAAAEwAgAAAAYxMDAwNjcEAAAAATAHAAAACTkvMzAvMjAyMQgAAAAJOS8zMC8yMDIxoTjth1XG2gj0RZEYVsbaCC1DSVEuRkJIUy5JUV9HUk9TU19NQVJHSU4uMjAwMC45LzMwLzIwMjEuLi5VU0QBAAAADjX6AQIAAAAHMzYuNDE0NQEIAAAABQAAAAExAQAAAAstMjA3MzIwOTYxMgMAAAADMTYwAgAAAAQ0MDc0BAAAAAEwBwAAAAk5LzMwLzIwMjEIAAAACTkvMzAvMjAyMQkAAAABMKE47YdVxtoIQKiTGFbG2ggnQ0lRLkJEWC5JUV9URVZfVE9UQUxfUkVWLjIwMDAuOS8zMC8yMDIxAQAAAP6UAQACAAAAEDQuMjc5Nzk1NDQ4OTQyMDUBBwAAAAUAAAABMQEAAAALLTIxMzk3ODEwOTQDAAAAATACAAAABjEwMDA2MQQAAAABMAcAAAAJOS8zMC8yMDIxCAAAAAk5LzMwLzIwMjGhOO2H</t>
  </si>
  <si>
    <t>VcbaCPRFkRhWxtoIMUNJUS5GQkhTLklRX1RPVEFMX1JFVl81WVJfQU5OX0NBR1IuMjAwMC45LzMwLzIwMjEBAAAADjX6AQIAAAAGOC40MjA5AQgAAAAFAAAAATEBAAAACy0yMDczMjA5NjEyAwAAAAMxNjACAAAABDQyMzMEAAAAATAHAAAACTkvMzAvMjAyMQgAAAAJOS8zMC8yMDIxCQAAAAEwoTjth1XG2ghAqJMYVsbaCCZDSVEuQURNLklRX1BBWU9VVF9SQVRJTy4yMDAwLjkvMzAvMjAyMQEAAAA41wMAAgAAAAczMS42NzU1AQgAAAAFAAAAATEBAAAACy0yMDczNzg5MTYxAwAAAAMxNjACAAAABDQzNzcEAAAAATAHAAAACTkvMzAvMjAyMQgAAAAJOS8zMC8yMDIxCQAAAAEwoTjth1XG2ggc+IIYVsbaCC5DSVEuQkJXSS5JUV9FQklUREFfTUFSR0lOLjIwMDAuOS8zMC8yMDIxLi4uVVNEAQAAAGhbBAACAAAABjM0LjcwMwEIAAAABQAAAAExAQAAAAstMjA3OTEwMDE2MwMAAAADMTYwAgAAAAQ0MDQ3BAAAAAEwBwAAAAk5LzMwLzIwMjEIAAAACTcvMzEvMjAyMQkAAAABMKE47YdVxtoIQKiTGFbG2ggoQ0lRLkFETS5JUV9SRVRVUk5fQ0FQSVRBTC4yMDAwLjkvMzAvMjAyMQEAAAA41wMAAgAAAAY1LjQ4NzkBCAAAAAUAAAABMQEAAAALLTIwNzM3ODkxNjEDAAAAAzE2MAIAAAAENDM2MwQAAAABMAcAAAAJOS8zMC8yMDIxCAAAAAk5LzMwLzIwMjEJAAAAATChOO2HVcbaCBz4ghhWxtoIK0NJUS5DVExULklRX1RP</t>
  </si>
  <si>
    <t>VEFMX0RFQlRfRVFVSVRZLjUwMC45LzMwLzIwMjEBAAAAnsD3BAIAAAAHOTguNTg0NAEIAAAABQAAAAExAQAAAAstMjA3MjU2ODMyMQMAAAADMTYwAgAAAAQ0MDM0BAAAAAEwBwAAAAk5LzMwLzIwMjEIAAAACTkvMzAvMjAyMQkAAAABMKE47YdVxtoIQKiTGFbG2ggqQ0lRLkFETS5JUV9FUFNfNVlSX0FOTl9DQUdSLjIwMDAuOS8zMC8yMDIxAQAAADjXAwACAAAABzExLjgxMDUBCAAAAAUAAAABMQEAAAALLTIwNzM3ODkxNjEDAAAAAzE2MAIAAAAENDIzOQQAAAABMAcAAAAJOS8zMC8yMDIxCAAAAAk5LzMwLzIwMjEJAAAAATChOO2HVcbaCBz4ghhWxtoILENJUS5DVExULklRX0VCSVRfTUFSR0lOLjIwMDAuOS8zMC8yMDIxLi4uVVNEAQAAAJ7A9wQCAAAABzE3LjIxMzMBCAAAAAUAAAABMQEAAAALLTIwNzI1NjczNDMDAAAAAzE2MAIAAAAENDA1MwQAAAABMAcAAAAJOS8zMC8yMDIxCAAAAAk5LzMwLzIwMjEJAAAAATChOO2HVcbaCECokxhWxtoIKkNJUS5FTVIuSVFfVE9UQUxfREVCVF9FQklUREEuNTAwLjkvMzAvMjAyMQEAAACvGwQAAgAAAAgxLjc2OTMyNQEIAAAABQAAAAExAQAAAAstMjEyMDU4MDMxMgMAAAADMTYwAgAAAAQ0MTkyBAAAAAEwBwAAAAk5LzMwLzIwMjEIAAAACTkvMzAvMjAyMQkAAAABMKE47YdVxtoIHPiCGFbG2ggqQ0lRLkNUTFQuSVFfR1BfNVlSX0FOTl9DQUdSLjIwMDAuOS8zMC8y</t>
  </si>
  <si>
    <t>MDIxAQAAAJ7A9wQCAAAABzE5LjMxMjIBCAAAAAUAAAABMQEAAAALLTIwNzI1NjczNDMDAAAAAzE2MAIAAAAENDIzNAQAAAABMAcAAAAJOS8zMC8yMDIxCAAAAAk5LzMwLzIwMjEJAAAAATChOO2HVcbaCECokxhWxtoILENJUS5FTVIuSVFfR1JPU1NfTUFSR0lOLjIwMDAuOS8zMC8yMDIxLi4uVVNEAQAAAK8bBAACAAAABzQxLjQ3MjkBCAAAAAUAAAABMQEAAAALLTIxMjA1ODAzMTADAAAAAzE2MAIAAAAENDA3NAQAAAABMAcAAAAJOS8zMC8yMDIxCAAAAAk5LzMwLzIwMjEJAAAAATChOO2HVcbaCBz4ghhWxtoIKUNJUS5XSFIuSVFfTklfTUFSR0lOLjIwMDAuOS8zMC8yMDIxLi4uVVNEAQAAAJPMBAACAAAABjkuMDMxMwEIAAAABQAAAAExAQAAAAstMjA3NDE2ODE3NQMAAAADMTYwAgAAAAQ0MDk0BAAAAAEwBwAAAAk5LzMwLzIwMjEIAAAACTkvMzAvMjAyMQkAAAABMKE47YdVxtoIQKiTGFbG2ggwQ0lRLkVNUi5JUV9UT1RBTF9SRVZfNVlSX0FOTl9DQUdSLjIwMDAuOS8zMC8yMDIxAQAAAK8bBAACAAAABDQuNjYBCAAAAAUAAAABMQEAAAALLTIxMjA1ODAzMTADAAAAAzE2MAIAAAAENDIzMwQAAAABMAcAAAAJOS8zMC8yMDIxCAAAAAk5LzMwLzIwMjEJAAAAATChOO2HVcbaCBz4ghhWxtoIK0NJUS5QTlcuSVFfVE9UQUxfREVCVF9DQVBJVEFMLjUwMC45LzMwLzIwMjEBAAAA/YcEAAIAAAAHNTUuMjc5MgEI</t>
  </si>
  <si>
    <t>AAAABQAAAAExAQAAAAstMjA3MjI2MDA5NgMAAAADMTYwAgAAAAQ0MTg2BAAAAAEwBwAAAAk5LzMwLzIwMjEIAAAACTkvMzAvMjAyMQkAAAABMKE47YdVxtoIQKiTGFbG2ggtQ0lRLk5TQy5JUV9FQklUREFfTUFSR0lOLjIwMDAuOS8zMC8yMDIxLi4uVVNEAQAAAKx1BAACAAAABzUxLjI4NDEBCAAAAAUAAAABMQEAAAALLTIwNzMzNjAwOTMDAAAAAzE2MAIAAAAENDA0NwQAAAABMAcAAAAJOS8zMC8yMDIxCAAAAAk5LzMwLzIwMjEJAAAAATChOO2HVcbaCBz4ghhWxtoIK0NJUS5QTlcuSVFfVUZDRl9NQVJHSU4uMjAwMC45LzMwLzIwMjEuLi5VU0QBAAAA/YcEAAIAAAAHLTkuMjMyNwEIAAAABQAAAAExAQAAAAstMjA3MjI1ODY3OAMAAAADMTYwAgAAAAQ0NDM3BAAAAAEwBwAAAAk5LzMwLzIwMjEIAAAACTkvMzAvMjAyMQkAAAABMKE47YdVxtoIQKiTGFbG2ggoQ0lRLkYuSVFfVE9UQUxfREVCVF9FUVVJVFkuNTAwLjkvMzAvMjAyMQEAAABfnwEAAgAAAAgzOTcuNDMwNwEIAAAABQAAAAExAQAAAAstMjA3MzU1NjY3MQMAAAADMTYwAgAAAAQ0MDM0BAAAAAEwBwAAAAk5LzMwLzIwMjEIAAAACTkvMzAvMjAyMQkAAAABMKE47YdVxtoIHPiCGFbG2ggtQ0lRLlBOVy5JUV9FQklUREFfNVlSX0FOTl9DQUdSLjIwMDAuOS8zMC8yMDIxAQAAAP2HBAACAAAABjIuNDA1NQEIAAAABQAAAAExAQAAAAstMjA3MjI1ODY3</t>
  </si>
  <si>
    <t>OAMAAAADMTYwAgAAAAQ0MjM1BAAAAAEwBwAAAAk5LzMwLzIwMjEIAAAACTkvMzAvMjAyMQkAAAABMKE47YdVxtoIQKiTGFbG2ggpQ0lRLkYuSVFfRUJJVF9NQVJHSU4uMjAwMC45LzMwLzIwMjEuLi5VU0QBAAAAX58BAAIAAAAGMi44NTAzAQgAAAAFAAAAATEBAAAACy0yMDczNTU2NDkzAwAAAAMxNjACAAAABDQwNTMEAAAAATAHAAAACTkvMzAvMjAyMQgAAAAJOS8zMC8yMDIxCQAAAAEwoTjth1XG2ggc+IIYVsbaCCtDSVEuVFBSLklRX0xGQ0ZfTUFSR0lOLjIwMDAuOS8zMC8yMDIxLi4uVVNEAQAAAO0ICAACAAAABzE3Ljk1NDgBCAAAAAUAAAABMQEAAAALLTIwODMwMTg4MzADAAAAAzE2MAIAAAAENDQzNgQAAAABMAcAAAAJOS8zMC8yMDIxCAAAAAg3LzMvMjAyMQkAAAABMKE47YdVxtoIQKiTGFbG2ggnQ0lRLkYuSVFfR1BfNVlSX0FOTl9DQUdSLjIwMDAuOS8zMC8yMDIxAQAAAF+fAQACAAAABi00LjkwOQEIAAAABQAAAAExAQAAAAstMjA3MzU1NjQ5MwMAAAADMTYwAgAAAAQ0MjM0BAAAAAEwBwAAAAk5LzMwLzIwMjEIAAAACTkvMzAvMjAyMQkAAAABMKE47YdVxtoIHPiCGFbG2ggoQ0lRLldZTk4uSVFfUkVUVVJOX0FTU0VUUy4yMDAwLjkvMzAvMjAyMQEAAABlozQAAgAAAActMS44OTcxAQgAAAAFAAAAATEBAAAACy0yMDcxMTYzMDI5AwAAAAMxNjACAAAABDQxNzgEAAAAATAHAAAACTkvMzAvMjAy</t>
  </si>
  <si>
    <t>MQgAAAAJOS8zMC8yMDIxCQAAAAEwoTjth1XG2ghAqJMYVsbaCCpDSVEuQ0hUUi5JUV9OSV9NQVJHSU4uMjAwMC45LzMwLzIwMjEuLi5VU0QBAAAAmUwAAAIAAAAGOC4zOTYyAQgAAAAFAAAAATEBAAAACy0yMDczMjIwMjYzAwAAAAMxNjACAAAABDQwOTQEAAAAATAHAAAACTkvMzAvMjAyMQgAAAAJOS8zMC8yMDIxCQAAAAEwoTjth1XG2ggc+IIYVsbaCCxDSVEuV1lOTi5JUV9FQklUXzVZUl9BTk5fQ0FHUi4yMDAwLjkvMzAvMjAyMQEAAABlozQAAwAAAAJOTQEIAAAABQAAAAExAQAAAAstMjA3MTE2MzAyOQMAAAADMTYwAgAAAAQ0MjM2BAAAAAEwBwAAAAk5LzMwLzIwMjEIAAAACTkvMzAvMjAyMQkAAAABMKE47YdVxtoIQKiTGFbG2ggrQ0lRLk1DSy5JUV9UT1RBTF9ERUJUX0NBUElUQUwuNTAwLjkvMzAvMjAyMQEAAADDZQQAAgAAAAgxMDEuMDkyOAEIAAAABQAAAAExAQAAAAstMjA3MjI3ODQ4NQMAAAADMTYwAgAAAAQ0MTg2BAAAAAEwBwAAAAk5LzMwLzIwMjEIAAAACTkvMzAvMjAyMQkAAAABMKE47YdVxtoIHPiCGFbG2ggrQ0lRLkZGSVYuSVFfRFBTXzVZUl9BTk5fQ0FHUi4yMDAwLjkvMzAvMjAyMQEAAADTYAEAAwAAAAAAoTjth1XG2ghAqJMYVsbaCCtDSVEuTUNLLklRX1VGQ0ZfTUFSR0lOLjIwMDAuOS8zMC8yMDIxLi4uVVNEAQAAAMNlBAACAAAABjEuMzA3NQEIAAAABQAAAAExAQAAAAstMjA3</t>
  </si>
  <si>
    <t>MjI3NTM0NwMAAAADMTYwAgAAAAQ0NDM3BAAAAAEwBwAAAAk5LzMwLzIwMjEIAAAACTkvMzAvMjAyMQkAAAABMKE47YdVxtoIHPiCGFbG2ggoQ0lRLkZGSVYuSVFfUkVUVVJOX0VRVUlUWS4yMDAwLjkvMzAvMjAyMQEAAADTYAEAAgAAAAcxNC40MjUzAQgAAAAFAAAAATEBAAAACy0yMTIwNjAyMjQzAwAAAAMxNjACAAAABDQxMjgEAAAAATAHAAAACTkvMzAvMjAyMQgAAAAJOS8zMC8yMDIxCQAAAAEwoTjth1XG2ghAqJMYVsbaCC1DSVEuTUNLLklRX0VCSVREQV81WVJfQU5OX0NBR1IuMjAwMC45LzMwLzIwMjEBAAAAw2UEAAIAAAAHLTIuOTY4MwEIAAAABQAAAAExAQAAAAstMjA3MjI3NTM0NwMAAAADMTYwAgAAAAQ0MjM1BAAAAAEwBwAAAAk5LzMwLzIwMjEIAAAACTkvMzAvMjAyMQkAAAABMKE47YdVxtoIHPiCGFbG2ggqQ0lRLkZGSVYuSVFfTklfNVlSX0FOTl9DQUdSLjIwMDAuOS8zMC8yMDIxAQAAANNgAQACAAAABy0xLjk2ODIBCAAAAAUAAAABMQEAAAALLTIxMjA2MDIyNDMDAAAAAzE2MAIAAAAENDIzOAQAAAABMAcAAAAJOS8zMC8yMDIxCAAAAAk5LzMwLzIwMjEJAAAAATChOO2HVcbaCECokxhWxtoIKkNJUS5HTS5JUV9MRkNGX01BUkdJTi4yMDAwLjkvMzAvMjAyMS4uLlVTRAEAAABU7qUDAgAAAActMTIuNTAyAQgAAAAFAAAAATEBAAAACy0yMDczODIzNjQ3AwAAAAMxNjACAAAABDQ0MzYEAAAA</t>
  </si>
  <si>
    <t>ATAHAAAACTkvMzAvMjAyMQgAAAAJOS8zMC8yMDIxCQAAAAEwoTjth1XG2ggc+IIYVsbaCCZDSVEuVUhTLklRX1BBWU9VVF9SQVRJTy4yMDAwLjkvMzAvMjAyMQEAAADIjAAAAgAAAAY0LjczODUBCAAAAAUAAAABMQEAAAALLTIwNzEzMTQ3OTgDAAAAAzE2MAIAAAAENDM3NwQAAAABMAcAAAAJOS8zMC8yMDIxCAAAAAk5LzMwLzIwMjEJAAAAATChOO2HVcbaCECokxhWxtoIJ0NJUS5NUEMuSVFfUkVUVVJOX0FTU0VUUy4yMDAwLjkvMzAvMjAyMQEAAAAaWw0HAgAAAAYxLjgyMjQBCAAAAAUAAAABMQEAAAALLTIwNzI0MzU2MjcDAAAAAzE2MAIAAAAENDE3OAQAAAABMAcAAAAJOS8zMC8yMDIxCAAAAAk5LzMwLzIwMjEJAAAAATChOO2HVcbaCBz4ghhWxtoIKENJUS5VSFMuSVFfUkVUVVJOX0NBUElUQUwuMjAwMC45LzMwLzIwMjEBAAAAyIwAAAIAAAAGOC45NjQ5AQgAAAAFAAAAATEBAAAACy0yMDcxMzE0Nzk4AwAAAAMxNjACAAAABDQzNjMEAAAAATAHAAAACTkvMzAvMjAyMQgAAAAJOS8zMC8yMDIxCQAAAAEwoTjth1XG2ghAqJMYVsbaCCtDSVEuTVBDLklRX0VCSVRfNVlSX0FOTl9DQUdSLjIwMDAuOS8zMC8yMDIxAQAAABpbDQcCAAAABTAuMTk5AQgAAAAFAAAAATEBAAAACy0yMDcyNDM1NjI3AwAAAAMxNjACAAAABDQyMzYEAAAAATAHAAAACTkvMzAvMjAyMQgAAAAJOS8zMC8yMDIxCQAAAAEwoTjth1XG</t>
  </si>
  <si>
    <t>2ggc+IIYVsbaCCpDSVEuVUhTLklRX0VQU181WVJfQU5OX0NBR1IuMjAwMC45LzMwLzIwMjEBAAAAyIwAAAIAAAAHMTEuODM5NwEIAAAABQAAAAExAQAAAAstMjA3MTMxNDc5OAMAAAADMTYwAgAAAAQ0MjM5BAAAAAEwBwAAAAk5LzMwLzIwMjEIAAAACTkvMzAvMjAyMQkAAAABMKE47YdVxtoIQKiTGFbG2ggpQ0lRLkRHLklRX0RQU181WVJfQU5OX0NBR1IuMjAwMC45LzMwLzIwMjEBAAAA3hIEAAIAAAAHMTAuNjYyMgEIAAAABQAAAAExAQAAAAstMjA4MTQ3NzMyNAMAAAADMTYwAgAAAAQ0MjQ1BAAAAAEwBwAAAAk5LzMwLzIwMjEIAAAACTcvMzAvMjAyMQkAAAABMKE47YdVxtoIHPiCGFbG2ggqQ0lRLkFPUy5JUV9UT1RBTF9ERUJUX0VCSVREQS41MDAuOS8zMC8yMDIxAQAAAPc2DwACAAAACDAuMTk2NjA3AQgAAAAFAAAAATEBAAAACy0yMDczMDMyMjEzAwAAAAMxNjACAAAABDQxOTIEAAAAATAHAAAACTkvMzAvMjAyMQgAAAAJOS8zMC8yMDIxCQAAAAEwoTjth1XG2ghAqJMYVsbaCCZDSVEuREcuSVFfUkVUVVJOX0VRVUlUWS4yMDAwLjkvMzAvMjAyMQEAAADeEgQAAgAAAAczNy41MjY2AQgAAAAFAAAAATEBAAAACy0yMDgxNDc3MzI0AwAAAAMxNjACAAAABDQxMjgEAAAAATAHAAAACTkvMzAvMjAyMQgAAAAJNy8zMC8yMDIxCQAAAAEwoTjth1XG2ggc+IIYVsbaCCxDSVEuQU9TLklRX0dST1NTX01BUkdJ</t>
  </si>
  <si>
    <t>Ti4yMDAwLjkvMzAvMjAyMS4uLlVTRAEAAAD3Ng8AAgAAAAczNy43Mjc1AQgAAAAFAAAAATEBAAAACy0yMDczMDAzMzE0AwAAAAMxNjACAAAABDQwNzQEAAAAATAHAAAACTkvMzAvMjAyMQgAAAAJOS8zMC8yMDIxCQAAAAEwoTjth1XG2ghAqJMYVsbaCChDSVEuREcuSVFfTklfNVlSX0FOTl9DQUdSLjIwMDAuOS8zMC8yMDIxAQAAAN4SBAACAAAABjE1LjUxMQEIAAAABQAAAAExAQAAAAstMjA4MTQ3NzMyNAMAAAADMTYwAgAAAAQ0MjM4BAAAAAEwBwAAAAk5LzMwLzIwMjEIAAAACTcvMzAvMjAyMQkAAAABMKE47YdVxtoIHPiCGFbG2ggwQ0lRLkFPUy5JUV9UT1RBTF9SRVZfNVlSX0FOTl9DQUdSLjIwMDAuOS8zMC8yMDIxAQAAAPc2DwACAAAABjUuMTU1MgEIAAAABQAAAAExAQAAAAstMjA3MzAwMzMxNAMAAAADMTYwAgAAAAQ0MjMzBAAAAAEwBwAAAAk5LzMwLzIwMjEIAAAACTkvMzAvMjAyMQkAAAABMKE47YdVxtoIQKiTGFbG2ggmQ0lRLkhDQS5JUV9QQVlPVVRfUkFUSU8uMjAwMC45LzMwLzIwMjEBAAAAwf4DAAIAAAAGNy4yNDcyAQgAAAAFAAAAATEBAAAACy0yMDcyMjkxMTU5AwAAAAMxNjACAAAABDQzNzcEAAAAATAHAAAACTkvMzAvMjAyMQgAAAAJOS8zMC8yMDIxCQAAAAEwoTjth1XG2ggc+IIYVsbaCC5DSVEuQ0RBWS5JUV9FQklUREFfTUFSR0lOLjIwMDAuOS8zMC8yMDIxLi4uVVNEAQAAAOLr</t>
  </si>
  <si>
    <t>tA4CAAAABjIuMjE3OAEIAAAABQAAAAExAQAAAAstMjA3MjM1OTY5OQMAAAADMTYwAgAAAAQ0MDQ3BAAAAAEwBwAAAAk5LzMwLzIwMjEIAAAACTkvMzAvMjAyMQkAAAABMKE47YdVxtoIQKiTGFbG2ggoQ0lRLkhDQS5JUV9SRVRVUk5fQ0FQSVRBTC4yMDAwLjkvMzAvMjAyMQEAAADB/gMAAgAAAAcxNy40MzY3AQgAAAAFAAAAATEBAAAACy0yMDcyMjkxMTU5AwAAAAMxNjACAAAABDQzNjMEAAAAATAHAAAACTkvMzAvMjAyMQgAAAAJOS8zMC8yMDIxCQAAAAEwoTjth1XG2ggc+IIYVsbaCCpDSVEuUEhNLklRX1RPVEFMX0RFQlRfRVFVSVRZLjUwMC45LzMwLzIwMjEBAAAAln4EAAIAAAAHMzYuODc5NwEIAAAABQAAAAExAQAAAAstMjA3Mzc4MDY5NAMAAAADMTYwAgAAAAQ0MDM0BAAAAAEwBwAAAAk5LzMwLzIwMjEIAAAACTkvMzAvMjAyMQkAAAABMKE47YdVxtoIQKiTGFbG2ggqQ0lRLkhDQS5JUV9FUFNfNVlSX0FOTl9DQUdSLjIwMDAuOS8zMC8yMDIxAQAAAMH+AwACAAAABjI1LjMyNwEIAAAABQAAAAExAQAAAAstMjA3MjI5MTE1OQMAAAADMTYwAgAAAAQ0MjM5BAAAAAEwBwAAAAk5LzMwLzIwMjEIAAAACTkvMzAvMjAyMQkAAAABMKE47YdVxtoIHPiCGFbG2ggrQ0lRLlBITS5JUV9FQklUX01BUkdJTi4yMDAwLjkvMzAvMjAyMS4uLlVTRAEAAACWfgQAAgAAAAcxNy41ODY5AQgAAAAFAAAAATEBAAAACy0y</t>
  </si>
  <si>
    <t>MDczNzc4NDk5AwAAAAMxNjACAAAABDQwNTMEAAAAATAHAAAACTkvMzAvMjAyMQgAAAAJOS8zMC8yMDIxCQAAAAEwoTjth1XG2ghAqJMYVsbaCCtDSVEuTFJDWC5JUV9UT1RBTF9ERUJUX0VCSVREQS41MDAuOS8zMC8yMDIxAQAAAL93AAACAAAACDAuODYwMDE0AQgAAAAFAAAAATEBAAAACy0yMDczOTY0MDg4AwAAAAMxNjACAAAABDQxOTIEAAAAATAHAAAACTkvMzAvMjAyMQgAAAAJOS8yNi8yMDIxCQAAAAEwoTjth1XG2ggc+IIYVsbaCClDSVEuUEhNLklRX0dQXzVZUl9BTk5fQ0FHUi4yMDAwLjkvMzAvMjAyMQEAAACWfgQAAgAAAAcxMC44NjQ5AQgAAAAFAAAAATEBAAAACy0yMDczNzc4NDk5AwAAAAMxNjACAAAABDQyMzQEAAAAATAHAAAACTkvMzAvMjAyMQgAAAAJOS8zMC8yMDIxCQAAAAEwoTjth1XG2ghAqJMYVsbaCC1DSVEuTFJDWC5JUV9HUk9TU19NQVJHSU4uMjAwMC45LzMwLzIwMjEuLi5VU0QBAAAAv3cAAAIAAAAHNDYuMTg1NwEIAAAABQAAAAExAQAAAAstMjA3Mzk2MzMxNwMAAAADMTYwAgAAAAQ0MDc0BAAAAAEwBwAAAAk5LzMwLzIwMjEIAAAACTkvMjYvMjAyMQkAAAABMKE47YdVxtoIHPiCGFbG2ggqQ0lRLlFSVk8uSVFfTklfTUFSR0lOLjIwMDAuOS8zMC8yMDIxLi4uVVNEAQAAAB2EAAACAAAABzIxLjI2MDIBCAAAAAUAAAABMQEAAAALLTIwODY0MTUwMDQDAAAAAzE2MAIAAAAENDA5</t>
  </si>
  <si>
    <t>NAQAAAABMAcAAAAJOS8zMC8yMDIxCAAAAAg3LzMvMjAyMQkAAAABMKE47YdVxtoIQKiTGFbG2ggxQ0lRLkxSQ1guSVFfVE9UQUxfUkVWXzVZUl9BTk5fQ0FHUi4yMDAwLjkvMzAvMjAyMQEAAAC/dwAAAgAAAAcyMS42Mjg5AQgAAAAFAAAAATEBAAAACy0yMDczOTYzMzE3AwAAAAMxNjACAAAABDQyMzMEAAAAATAHAAAACTkvMzAvMjAyMQgAAAAJOS8yNi8yMDIxCQAAAAEwoTjth1XG2ggc+IIYVsbaCCtDSVEuV1JLLklRX1RPVEFMX0RFQlRfQ0FQSVRBTC41MDAuOS8zMC8yMDIxAQAAAGmEAAACAAAABzQzLjI0ODUBCAAAAAUAAAABMQEAAAALLTIxMjAyOTE4NTMDAAAAAzE2MAIAAAAENDE4NgQAAAABMAcAAAAJOS8zMC8yMDIxCAAAAAk5LzMwLzIwMjEJAAAAATChOO2HVcbaCECokxhWxtoILENJUS5DTC5JUV9FQklUREFfTUFSR0lOLjIwMDAuOS8zMC8yMDIxLi4uVVNEAQAAAGcABAACAAAABzI1LjQxMjIBCAAAAAUAAAABMQEAAAALLTIwNzMxMDA0NTQDAAAAAzE2MAIAAAAENDA0NwQAAAABMAcAAAAJOS8zMC8yMDIxCAAAAAk5LzMwLzIwMjEJAAAAATChOO2HVcbaCBz4ghhWxtoIK0NJUS5XUksuSVFfVUZDRl9NQVJHSU4uMjAwMC45LzMwLzIwMjEuLi5VU0QBAAAAaYQAAAIAAAAFOS4yNzgBCAAAAAUAAAABMQEAAAALLTIxMjAyOTE4NTEDAAAAAzE2MAIAAAAENDQzNwQAAAABMAcAAAAJOS8zMC8yMDIx</t>
  </si>
  <si>
    <t>CAAAAAk5LzMwLzIwMjEJAAAAATChOO2HVcbaCECokxhWxtoIKUNJUS5NVS5JUV9UT1RBTF9ERUJUX0VRVUlUWS41MDAuOS8zMC8yMDIxAQAAAAZpBAACAAAABzE2LjY5NTgBCAAAAAUAAAABMQEAAAALLTIwNzUxMzk4ODcDAAAAAzE2MAIAAAAENDAzNAQAAAABMAcAAAAJOS8zMC8yMDIxCAAAAAg5LzIvMjAyMQkAAAABMKE47YdVxtoIHPiCGFbG2ggtQ0lRLldSSy5JUV9FQklUREFfNVlSX0FOTl9DQUdSLjIwMDAuOS8zMC8yMDIxAQAAAGmEAAACAAAABjUuMzE3NAEIAAAABQAAAAExAQAAAAstMjEyMDI5MTg1MQMAAAADMTYwAgAAAAQ0MjM1BAAAAAEwBwAAAAk5LzMwLzIwMjEIAAAACTkvMzAvMjAyMQkAAAABMKE47YdVxtoIQKiTGFbG2ggqQ0lRLk1VLklRX0VCSVRfTUFSR0lOLjIwMDAuOS8zMC8yMDIxLi4uVVNEAQAAAAZpBAACAAAABzI0LjUyOTgBCAAAAAUAAAABMQEAAAALLTIwNzUxMzk4ODUDAAAAAzE2MAIAAAAENDA1MwQAAAABMAcAAAAJOS8zMC8yMDIxCAAAAAg5LzIvMjAyMQkAAAABMKE47YdVxtoIHPiCGFbG2ggrQ0lRLkJXQS5JUV9MRkNGX01BUkdJTi4yMDAwLjkvMzAvMjAyMS4uLlVTRAEAAABsZAAAAgAAAAYzLjc2OTIBCAAAAAUAAAABMQEAAAALLTIwNzI5NjY0MTEDAAAAAzE2MAIAAAAENDQzNgQAAAABMAcAAAAJOS8zMC8yMDIxCAAAAAk5LzMwLzIwMjEJAAAAATChOO2HVcbaCECo</t>
  </si>
  <si>
    <t>kxhWxtoIKENJUS5NVS5JUV9HUF81WVJfQU5OX0NBR1IuMjAwMC45LzMwLzIwMjEBAAAABmkEAAIAAAAHMzMuMTIwMwEIAAAABQAAAAExAQAAAAstMjA3NTEzOTg4NQMAAAADMTYwAgAAAAQ0MjM0BAAAAAEwBwAAAAk5LzMwLzIwMjEIAAAACDkvMi8yMDIxCQAAAAEwoTjth1XG2ggc+IIYVsbaCCdDSVEuQUFMLklRX1JFVFVSTl9BU1NFVFMuMjAwMC45LzMwLzIwMjEBAAAAeZICAAIAAAAHLTYuNjA5NgEIAAAABQAAAAExAQAAAAstMjA3NDMyNTAxMAMAAAADMTYwAgAAAAQ0MTc4BAAAAAEwBwAAAAk5LzMwLzIwMjEIAAAACTkvMzAvMjAyMQkAAAABMKE47YdVxtoIQKiTGFbG2ggqQ0lRLkZJU1YuSVFfTklfTUFSR0lOLjIwMDAuOS8zMC8yMDIxLi4uVVNEAQAAANH0AQACAAAABjguMjMzNgEIAAAABQAAAAExAQAAAAstMjA3MzEzNTcyMQMAAAADMTYwAgAAAAQ0MDk0BAAAAAEwBwAAAAk5LzMwLzIwMjEIAAAACTkvMzAvMjAyMQkAAAABMKE47YdVxtoIHPiCGFbG2ggrQ0lRLkFBTC5JUV9FQklUXzVZUl9BTk5fQ0FHUi4yMDAwLjkvMzAvMjAyMQEAAAB5kgIAAwAAAAJOTQEIAAAABQAAAAExAQAAAAstMjA3NDMyNTAxMAMAAAADMTYwAgAAAAQ0MjM2BAAAAAEwBwAAAAk5LzMwLzIwMjEIAAAACTkvMzAvMjAyMQkAAAABMKE47YdVxtoIQKiTGFbG2ggrQ0lRLkJEWC5JUV9UT1RBTF9ERUJUX0NBUElUQUwuNTAw</t>
  </si>
  <si>
    <t>LjkvMzAvMjAyMQEAAAD+lAEAAgAAAAc0My4yOTgxAQgAAAAFAAAAATEBAAAACy0yMTE5Mjc5ODk1AwAAAAMxNjACAAAABDQxODYEAAAAATAHAAAACTkvMzAvMjAyMQgAAAAJOS8zMC8yMDIxCQAAAAEwoTjth1XG2ggc+IIYVsbaCCpDSVEuVEZYLklRX0RQU181WVJfQU5OX0NBR1IuMjAwMC45LzMwLzIwMjEBAAAA5rAEAAIAAAABMAEIAAAABQAAAAExAQAAAAstMjA3MzI1NTU4NwMAAAADMTYwAgAAAAQ0MjQ1BAAAAAEwBwAAAAk5LzMwLzIwMjEIAAAACTkvMjYvMjAyMQkAAAABMKE47YdVxtoIQKiTGFbG2ggrQ0lRLkJEWC5JUV9VRkNGX01BUkdJTi4yMDAwLjkvMzAvMjAyMS4uLlVTRAEAAAD+lAEAAgAAAAcxOS40NzY2AQgAAAAFAAAAATEBAAAACy0yMTE5Mjc5OTAyAwAAAAMxNjACAAAABDQ0MzcEAAAAATAHAAAACTkvMzAvMjAyMQgAAAAJOS8zMC8yMDIxCQAAAAEwoTjth1XG2ggc+IIYVsbaCCdDSVEuVEZYLklRX1JFVFVSTl9FUVVJVFkuMjAwMC45LzMwLzIwMjEBAAAA5rAEAAIAAAAHMTIuNTk3OQEIAAAABQAAAAExAQAAAAstMjA3MzI1NTU4NwMAAAADMTYwAgAAAAQ0MTI4BAAAAAEwBwAAAAk5LzMwLzIwMjEIAAAACTkvMjYvMjAyMQkAAAABMKE47YdVxtoIQKiTGFbG2ggtQ0lRLkJEWC5JUV9FQklUREFfNVlSX0FOTl9DQUdSLjIwMDAuOS8zMC8yMDIxAQAAAP6UAQACAAAABzExLjUxMjYBCAAA</t>
  </si>
  <si>
    <t>AAUAAAABMQEAAAALLTIxMTkyNzk5MDIDAAAAAzE2MAIAAAAENDIzNQQAAAABMAcAAAAJOS8zMC8yMDIxCAAAAAk5LzMwLzIwMjEJAAAAATChOO2HVcbaCBz4ghhWxtoIKUNJUS5URlguSVFfTklfNVlSX0FOTl9DQUdSLjIwMDAuOS8zMC8yMDIxAQAAAOawBAACAAAABjkuMzMyNgEIAAAABQAAAAExAQAAAAstMjA3MzI1NTU4NwMAAAADMTYwAgAAAAQ0MjM4BAAAAAEwBwAAAAk5LzMwLzIwMjEIAAAACTkvMjYvMjAyMQkAAAABMKE47YdVxtoIQKiTGFbG2ggrQ0lRLlBYRC5JUV9MRkNGX01BUkdJTi4yMDAwLjkvMzAvMjAyMS4uLlVTRAEAAAA4gQQAAgAAAAcxOC45NDEyAQgAAAAFAAAAATEBAAAACy0yMDcyOTE2MjI2AwAAAAMxNjACAAAABDQ0MzYEAAAAATAHAAAACTkvMzAvMjAyMQgAAAAJOS8zMC8yMDIxCQAAAAEwoTjth1XG2ggc+IIYVsbaCCdDSVEuSk5QUi5JUV9QQVlPVVRfUkFUSU8uMjAwMC45LzMwLzIwMjEBAAAA53YAAAIAAAAIMTczLjMwNjcBCAAAAAUAAAABMQEAAAALLTIwNzI5NjE0ODQDAAAAAzE2MAIAAAAENDM3NwQAAAABMAcAAAAJOS8zMC8yMDIxCAAAAAk5LzMwLzIwMjEJAAAAATChOO2HVcbaCECokxhWxtoIJ0NJUS5BUEQuSVFfUkVUVVJOX0FTU0VUUy4yMDAwLjkvMzAvMjAyMQEAAAAkygMAAgAAAAY1LjY1NjYBCAAAAAUAAAABMQEAAAALLTIxMjA0NTgwNzgDAAAAAzE2MAIAAAAE</t>
  </si>
  <si>
    <t>NDE3OAQAAAABMAcAAAAJOS8zMC8yMDIxCAAAAAk5LzMwLzIwMjEJAAAAATChOO2HVcbaCBz4ghhWxtoIKUNJUS5KTlBSLklRX1JFVFVSTl9DQVBJVEFMLjIwMDAuOS8zMC8yMDIxAQAAAOd2AAACAAAABjQuNDYzMQEIAAAABQAAAAExAQAAAAstMjA3Mjk2MTQ4NAMAAAADMTYwAgAAAAQ0MzYzBAAAAAEwBwAAAAk5LzMwLzIwMjEIAAAACTkvMzAvMjAyMQkAAAABMKE47YdVxtoIQKiTGFbG2ggrQ0lRLkFQRC5JUV9FQklUXzVZUl9BTk5fQ0FHUi4yMDAwLjkvMzAvMjAyMQEAAAAkygMAAgAAAAY3LjkzNjMBCAAAAAUAAAABMQEAAAALLTIxMjA0NTgwNzgDAAAAAzE2MAIAAAAENDIzNgQAAAABMAcAAAAJOS8zMC8yMDIxCAAAAAk5LzMwLzIwMjEJAAAAATChOO2HVcbaCBz4ghhWxtoIK0NJUS5KTlBSLklRX0VQU181WVJfQU5OX0NBR1IuMjAwMC45LzMwLzIwMjEBAAAA53YAAAIAAAAILTIxLjg1ODgBCAAAAAUAAAABMQEAAAALLTIwNzI5NjE0ODQDAAAAAzE2MAIAAAAENDIzOQQAAAABMAcAAAAJOS8zMC8yMDIxCAAAAAk5LzMwLzIwMjEJAAAAATChOO2HVcbaCECokxhWxtoIKUNJUS5BQkJWLklRX1JFVFVSTl9DQVBJVEFMLjIwMDAuNi8zMC8yMDIxAQAAAAoBdQgCAAAABzEyLjA4ODYBCAAAAAUAAAABMQEAAAALLTIwNzE4MDg3MjQDAAAAAzE2MAIAAAAENDM2MwQAAAABMAcAAAAJNi8zMC8yMDIxCAAAAAk2</t>
  </si>
  <si>
    <t>LzMwLzIwMjEJAAAAATChOO2HVcbaCBz4ghhWxtoIKkNJUS5FTU4uSVFfVE9UQUxfREVCVF9FQklUREEuNTAwLjkvMzAvMjAyMQEAAAAvqgEAAgAAAAgyLjQzMTkzNQEIAAAABQAAAAExAQAAAAstMjA3Mjk2ODE0NAMAAAADMTYwAgAAAAQ0MTkyBAAAAAEwBwAAAAk5LzMwLzIwMjEIAAAACTkvMzAvMjAyMQkAAAABMKE47YdVxtoIQKiTGFbG2ggqQ0lRLkFCQlYuSVFfTklfNVlSX0FOTl9DQUdSLjIwMDAuNi8zMC8yMDIxAQAAAAoBdQgCAAAABjMuMDk5MQEIAAAABQAAAAExAQAAAAstMjA3MTgwODcyNAMAAAADMTYwAgAAAAQ0MjM4BAAAAAEwBwAAAAk2LzMwLzIwMjEIAAAACTYvMzAvMjAyMQkAAAABMKE47YdVxtoIHPiCGFbG2ggsQ0lRLkVNTi5JUV9HUk9TU19NQVJHSU4uMjAwMC45LzMwLzIwMjEuLi5VU0QBAAAAL6oBAAIAAAAHMjQuNzk5MwEIAAAABQAAAAExAQAAAAstMjA3Mjk2NjQxNQMAAAADMTYwAgAAAAQ0MDc0BAAAAAEwBwAAAAk5LzMwLzIwMjEIAAAACTkvMzAvMjAyMQkAAAABMKE47YdVxtoIQKiTGFbG2ggqQ0lRLlBGRS5JUV9UT1RBTF9ERUJUX0VRVUlUWS41MDAuNi8zMC8yMDIxAQAAAN55AgACAAAABzU3LjY0NzUBCAAAAAUAAAABMQEAAAALLTIwOTczMDc0ODMDAAAAAzE2MAIAAAAENDAzNAQAAAABMAcAAAAJNi8zMC8yMDIxCAAAAAg0LzQvMjAyMQkAAAABMKE47YdVxtoIHPiCGFbG</t>
  </si>
  <si>
    <t>2ggwQ0lRLkVNTi5JUV9UT1RBTF9SRVZfNVlSX0FOTl9DQUdSLjIwMDAuOS8zMC8yMDIxAQAAAC+qAQACAAAABjEuOTYyNAEIAAAABQAAAAExAQAAAAstMjA3Mjk2NjQxNQMAAAADMTYwAgAAAAQ0MjMzBAAAAAEwBwAAAAk5LzMwLzIwMjEIAAAACTkvMzAvMjAyMQkAAAABMKE47YdVxtoIQKiTGFbG2ggoQ0lRLkhELklRX05JX01BUkdJTi4yMDAwLjYvMzAvMjAyMS4uLlVTRAEAAACXQAQAAgAAAAcxMC40NDY0AQgAAAAFAAAAATEBAAAACy0yMDk0MzQ2NzE0AwAAAAMxNjACAAAABDQwOTQEAAAAATAHAAAACTYvMzAvMjAyMQgAAAAINS8yLzIwMjEJAAAAATChOO2HVcbaCGBahRhWxtoILkNJUS5OV1NBLklRX0VCSVREQV9NQVJHSU4uMjAwMC45LzMwLzIwMjEuLi5VU0QBAAAADC6uDAIAAAAHMTIuMDkwNwEIAAAABQAAAAExAQAAAAstMjA3MDUwODgwOAMAAAADMTYwAgAAAAQ0MDQ3BAAAAAEwBwAAAAk5LzMwLzIwMjEIAAAACTkvMzAvMjAyMQkAAAABMKE47YdVxtoIQKiTGFbG2ggvQ0lRLkhELklRX1RPVEFMX1JFVl81WVJfQU5OX0NBR1IuMjAwMC42LzMwLzIwMjEBAAAAl0AEAAIAAAAGOS4zNTQxAQgAAAAFAAAAATEBAAAACy0yMDk0MzQ2NzE0AwAAAAMxNjACAAAABDQyMzMEAAAAATAHAAAACTYvMzAvMjAyMQgAAAAINS8yLzIwMjEJAAAAATChOO2HVcbaCGBahRhWxtoIK0NJUS5IU0lDLklRX1RPVEFM</t>
  </si>
  <si>
    <t>X0RFQlRfRVFVSVRZLjUwMC45LzMwLzIwMjEBAAAA9y0FAAIAAAAHMjMuNzgyNQEIAAAABQAAAAExAQAAAAstMjA3MTQxMTM2MAMAAAADMTYwAgAAAAQ0MDM0BAAAAAEwBwAAAAk5LzMwLzIwMjEIAAAACTkvMjUvMjAyMQkAAAABMKE47YdVxtoIQKiTGFbG2ggmQ0lRLk1BLklRX1JFVFVSTl9BU1NFVFMuMjAwMC42LzMwLzIwMjEBAAAAjNViAAIAAAAHMTYuNDQ3NwEIAAAABQAAAAExAQAAAAstMjA4NzY4MjA5NwMAAAADMTYwAgAAAAQ0MTc4BAAAAAEwBwAAAAk2LzMwLzIwMjEIAAAACTYvMzAvMjAyMQkAAAABMKE47YdVxtoIYFqFGFbG2ggsQ0lRLkhTSUMuSVFfRUJJVF9NQVJHSU4uMjAwMC45LzMwLzIwMjEuLi5VU0QBAAAA9y0FAAIAAAAGNi44NjIzAQgAAAAFAAAAATEBAAAACy0yMDcxNDA3OTIzAwAAAAMxNjACAAAABDQwNTMEAAAAATAHAAAACTkvMzAvMjAyMQgAAAAJOS8yNS8yMDIxCQAAAAEwoTjth1XG2ghAqJMYVsbaCCxDSVEuTUEuSVFfRUJJVERBXzVZUl9BTk5fQ0FHUi4yMDAwLjYvMzAvMjAyMQEAAACM1WIAAgAAAAcxMC40MTQ5AQgAAAAFAAAAATEBAAAACy0yMDg3NjgyMDk3AwAAAAMxNjACAAAABDQyMzUEAAAAATAHAAAACTYvMzAvMjAyMQgAAAAJNi8zMC8yMDIxCQAAAAEwoTjth1XG2ghgWoUYVsbaCCpDSVEuSFNJQy5JUV9HUF81WVJfQU5OX0NBR1IuMjAwMC45LzMwLzIwMjEBAAAA</t>
  </si>
  <si>
    <t>9y0FAAIAAAAGMi4zMzU1AQgAAAAFAAAAATEBAAAACy0yMDcxNDA3OTIzAwAAAAMxNjACAAAABDQyMzQEAAAAATAHAAAACTkvMzAvMjAyMQgAAAAJOS8yNS8yMDIxCQAAAAEwoTjth1XG2ghAqJMYVsbaCCdDSVEuUEcuSVFfUkVUVVJOX0NBUElUQUwuMjAwMC42LzMwLzIwMjEBAAAAMIIAAAIAAAAHMTQuNTAyNAEIAAAABQAAAAExAQAAAAstMjA4NjI2NTQ5OQMAAAADMTYwAgAAAAQ0MzYzBAAAAAEwBwAAAAk2LzMwLzIwMjEIAAAACTYvMzAvMjAyMQkAAAABMKE47YdVxtoIYFqFGFbG2ggpQ0lRLk5XUy5JUV9OSV9NQVJHSU4uMjAwMC45LzMwLzIwMjEuLi5VU0QBAAAADC6uDAIAAAAGNS4wNDk3AQgAAAAFAAAAATEBAAAACy0yMDcwNTA4ODA4AwAAAAMxNjACAAAABDQwOTQEAAAAATAHAAAACTkvMzAvMjAyMQgAAAAJOS8zMC8yMDIxCQAAAAEwoTjth1XG2ghAqJMYVsbaCCtDSVEuQ1ZYLklRX1RPVEFMX0RFQlRfQ0FQSVRBTC41MDAuNi8zMC8yMDIxAQAAAMqAAQACAAAABzI0LjMxMzcBCAAAAAUAAAABMQEAAAALLTIwODY0OTEzMDYDAAAAAzE2MAIAAAAENDE4NgQAAAABMAcAAAAJNi8zMC8yMDIxCAAAAAk2LzMwLzIwMjEJAAAAATChOO2HVcbaCGBahRhWxtoIKkNJUS5OSS5JUV9UT1RBTF9ERUJUX0NBUElUQUwuNTAwLjkvMzAvMjAyMQEAAAD8dAQAAgAAAAc1OS42NjQ2AQgAAAAFAAAAATEBAAAACy0y</t>
  </si>
  <si>
    <t>MDcxNzE1NDE2AwAAAAMxNjACAAAABDQxODYEAAAAATAHAAAACTkvMzAvMjAyMQgAAAAJOS8zMC8yMDIxCQAAAAEwoTjth1XG2ghAqJMYVsbaCCtDSVEuQ1ZYLklRX0VCSVRfTUFSR0lOLjIwMDAuNi8zMC8yMDIxLi4uVVNEAQAAAMqAAQACAAAABjUuMDQ2OAEIAAAABQAAAAExAQAAAAstMjA4NjQ4ODk1NAMAAAADMTYwAgAAAAQ0MDUzBAAAAAEwBwAAAAk2LzMwLzIwMjEIAAAACTYvMzAvMjAyMQkAAAABMKE47YdVxtoIYFqFGFbG2ggqQ0lRLk5JLklRX1VGQ0ZfTUFSR0lOLjIwMDAuOS8zMC8yMDIxLi4uVVNEAQAAAPx0BAACAAAABzE2LjE5MjUBCAAAAAUAAAABMQEAAAALLTIwNzE3MTUxOTcDAAAAAzE2MAIAAAAENDQzNwQAAAABMAcAAAAJOS8zMC8yMDIxCAAAAAk5LzMwLzIwMjEJAAAAATChOO2HVcbaCECokxhWxtoIMENJUS5DVlguSVFfVE9UQUxfUkVWXzVZUl9BTk5fQ0FHUi4yMDAwLjYvMzAvMjAyMQEAAADKgAEAAgAAAAYyLjA2ODYBCAAAAAUAAAABMQEAAAALLTIwODY0ODg5NTQDAAAAAzE2MAIAAAAENDIzMwQAAAABMAcAAAAJNi8zMC8yMDIxCAAAAAk2LzMwLzIwMjEJAAAAATChOO2HVcbaCGBahRhWxtoILENJUS5OSS5JUV9FQklUREFfNVlSX0FOTl9DQUdSLjIwMDAuOS8zMC8yMDIxAQAAAPx0BAACAAAABjQuMjg2NwEIAAAABQAAAAExAQAAAAstMjA3MTcxNTE5NwMAAAADMTYwAgAAAAQ0</t>
  </si>
  <si>
    <t>MjM1BAAAAAEwBwAAAAk5LzMwLzIwMjEIAAAACTkvMzAvMjAyMQkAAAABMKE47YdVxtoIQKiTGFbG2ggrQ0lRLk5WREEuSVFfRFBTXzVZUl9BTk5fQ0FHUi4yMDAwLjYvMzAvMjAyMQEAAAAzfgAAAgAAAAY4LjUyMTkBCAAAAAUAAAABMQEAAAALLTIwOTM1NDg2OTEDAAAAAzE2MAIAAAAENDI0NQQAAAABMAcAAAAJNi8zMC8yMDIxCAAAAAg1LzIvMjAyMQkAAAABMKE47YdVxtoIYFqFGFbG2ggrQ0lRLkNDTC5JUV9MRkNGX01BUkdJTi4yMDAwLjkvMzAvMjAyMS4uLlVTRAEAAAAH8wMAAwAAAAJOTQEIAAAABQAAAAExAQAAAAstMjA3NTcyNTAzMAMAAAADMTYwAgAAAAQ0NDM2BAAAAAEwBwAAAAk5LzMwLzIwMjEIAAAACTgvMzEvMjAyMQkAAAABMKE47YdVxtoIQKiTGFbG2ggsQ0lRLk5WREEuSVFfTEZDRl9NQVJHSU4uMjAwMC42LzMwLzIwMjEuLi5VU0QBAAAAM34AAAIAAAAHMjAuMTAwOAEIAAAABQAAAAExAQAAAAstMjA5MzU0ODY5MQMAAAADMTYwAgAAAAQ0NDM2BAAAAAEwBwAAAAk2LzMwLzIwMjEIAAAACDUvMi8yMDIxCQAAAAEwoTjth1XG2ghgWoUYVsbaCCZDSVEuQ0UuSVFfUkVUVVJOX0FTU0VUUy4yMDAwLjkvMzAvMjAyMQEAAAAdLwYAAgAAAAY5LjgzNTEBCAAAAAUAAAABMQEAAAALLTIwNzE4MTY4MjQDAAAAAzE2MAIAAAAENDE3OAQAAAABMAcAAAAJOS8zMC8yMDIxCAAAAAk5LzMwLzIwMjEJ</t>
  </si>
  <si>
    <t>AAAAATChOO2HVcbaCECokxhWxtoIKUNJUS5WLklRX0VCSVRfNVlSX0FOTl9DQUdSLjIwMDAuNi8zMC8yMDIxAQAAAEt/RAICAAAABjguODg4NwEIAAAABQAAAAExAQAAAAstMjA4NzY3MzM2MwMAAAADMTYwAgAAAAQ0MjM2BAAAAAEwBwAAAAk2LzMwLzIwMjEIAAAACTYvMzAvMjAyMQkAAAABMKE47YdVxtoIYFqFGFbG2ggqQ0lRLkNFLklRX0VCSVRfNVlSX0FOTl9DQUdSLjIwMDAuOS8zMC8yMDIxAQAAAB0vBgACAAAABzE1LjYyMjkBCAAAAAUAAAABMQEAAAALLTIwNzE4MTY4MjQDAAAAAzE2MAIAAAAENDIzNgQAAAABMAcAAAAJOS8zMC8yMDIxCAAAAAk5LzMwLzIwMjEJAAAAATChOO2HVcbaCECokxhWxtoIKkNJUS5XTVQuSVFfVE9UQUxfREVCVF9FQklUREEuNTAwLjYvMzAvMjAyMQEAAADfxgQAAgAAAAgxLjUxNjg1MwEIAAAABQAAAAExAQAAAAstMjA5MjM2NDU4NgMAAAADMTYwAgAAAAQ0MTkyBAAAAAEwBwAAAAk2LzMwLzIwMjEIAAAACTQvMzAvMjAyMQkAAAABMKE47YdVxtoIYFqFGFbG2ggqQ0lRLktNWC5JUV9EUFNfNVlSX0FOTl9DQUdSLjIwMDAuOS8zMC8yMDIxAQAAAMVxBQADAAAAAAChOO2HVcbaCECokxhWxtoIKkNJUS5XTVQuSVFfRVBTXzVZUl9BTk5fQ0FHUi4yMDAwLjYvMzAvMjAyMQEAAADfxgQAAgAAAActMC45MTU0AQgAAAAFAAAAATEBAAAACy0yMDkyMzYyMjYwAwAAAAMxNjAC</t>
  </si>
  <si>
    <t>AAAABDQyMzkEAAAAATAHAAAACTYvMzAvMjAyMQgAAAAJNC8zMC8yMDIxCQAAAAEwoTjth1XG2ghgWoUYVsbaCCdDSVEuS01YLklRX1JFVFVSTl9FUVVJVFkuMjAwMC45LzMwLzIwMjEBAAAAxXEFAAIAAAAHMjYuMjM3NAEIAAAABQAAAAExAQAAAAstMjA3NTY5NDA5NwMAAAADMTYwAgAAAAQ0MTI4BAAAAAEwBwAAAAk5LzMwLzIwMjEIAAAACTgvMzEvMjAyMQkAAAABMKE47YdVxtoIQKiTGFbG2ggrQ0lRLkpOSi5JUV9UT1RBTF9ERUJUX0NBUElUQUwuNTAwLjYvMzAvMjAyMQEAAACdIQIAAgAAAAczMy43OTk5AQgAAAAFAAAAATEBAAAACy0yMDk5ODI0MTExAwAAAAMxNjACAAAABDQxODYEAAAAATAHAAAACTYvMzAvMjAyMQgAAAAINC80LzIwMjEJAAAAATChOO2HVcbaCGBahRhWxtoIKUNJUS5LTVguSVFfTklfNVlSX0FOTl9DQUdSLjIwMDAuOS8zMC8yMDIxAQAAAMVxBQACAAAABzEzLjk3MzUBCAAAAAUAAAABMQEAAAALLTIwNzU2OTQwOTcDAAAAAzE2MAIAAAAENDIzOAQAAAABMAcAAAAJOS8zMC8yMDIxCAAAAAk4LzMxLzIwMjEJAAAAATChOO2HVcbaCMAKlhhWxtoILUNJUS5KTkouSVFfRUJJVERBX01BUkdJTi4yMDAwLjYvMzAvMjAyMS4uLlVTRAEAAACdIQIAAgAAAAczMy45NjM0AQgAAAAFAAAAATEBAAAACy0yMDk5Nzk2ODI0AwAAAAMxNjACAAAABDQwNDcEAAAAATAHAAAACTYvMzAvMjAyMQgA</t>
  </si>
  <si>
    <t>AAAINC80LzIwMjEJAAAAATChOO2HVcbaCGBahRhWxtoIJ0NJUS5QQVJBLklRX1BBWU9VVF9SQVRJTy4yMDAwLjkvMzAvMjAyMQEAAAAfoqcBAgAAAAcxOC45MDc0AQgAAAAFAAAAATEBAAAACy0yMDcyNDAzNDUxAwAAAAMxNjACAAAABDQzNzcEAAAAATAHAAAACTkvMzAvMjAyMQgAAAAJOS8zMC8yMDIxCQAAAAEwoTjth1XG2gjACpYYVsbaCCtDSVEuWE9NLklRX0xGQ0ZfTUFSR0lOLjIwMDAuNi8zMC8yMDIxLi4uVVNEAQAAAEIzBgACAAAABjYuODI4OAEIAAAABQAAAAExAQAAAAstMjA4NjYwOTY1OAMAAAADMTYwAgAAAAQ0NDM2BAAAAAEwBwAAAAk2LzMwLzIwMjEIAAAACTYvMzAvMjAyMQkAAAABMKE47YdVxtoIYFqFGFbG2ggpQ0lRLlBBUkEuSVFfUkVUVVJOX0NBUElUQUwuMjAwMC45LzMwLzIwMjEBAAAAH6KnAQIAAAAGNy42NTk0AQgAAAAFAAAAATEBAAAACy0yMDcyNDAzNDUxAwAAAAMxNjACAAAABDQzNjMEAAAAATAHAAAACTkvMzAvMjAyMQgAAAAJOS8zMC8yMDIxCQAAAAEwoTjth1XG2gjACpYYVsbaCClDSVEuWE9NLklRX0dQXzVZUl9BTk5fQ0FHUi4yMDAwLjYvMzAvMjAyMQEAAABCMwYAAgAAAActNS4wNTE3AQgAAAAFAAAAATEBAAAACy0yMDg2NjA5NjU4AwAAAAMxNjACAAAABDQyMzQEAAAAATAHAAAACTYvMzAvMjAyMQgAAAAJNi8zMC8yMDIxCQAAAAEwoTjth1XG2ghgWoUYVsbaCCtD</t>
  </si>
  <si>
    <t>SVEuUEFSQS5JUV9FUFNfNVlSX0FOTl9DQUdSLjIwMDAuOS8zMC8yMDIxAQAAAB+ipwECAAAABjUuODQ2NAEIAAAABQAAAAExAQAAAAstMjA3MjQwMzQ1MQMAAAADMTYwAgAAAAQ0MjM5BAAAAAEwBwAAAAk5LzMwLzIwMjEIAAAACTkvMzAvMjAyMQkAAAABMKE47YdVxtoIwAqWGFbG2ggmQ0lRLlVOSC5JUV9QQVlPVVRfUkFUSU8uMjAwMC42LzMwLzIwMjEBAAAA4ZgBAAIAAAAHMzMuOTAyOQEIAAAABQAAAAExAQAAAAstMjA4NjY0MTk5NAMAAAADMTYwAgAAAAQ0Mzc3BAAAAAEwBwAAAAk2LzMwLzIwMjEIAAAACTYvMzAvMjAyMQkAAAABMKE47YdVxtoIYFqFGFbG2ggrQ0lRLkNIUlcuSVFfVE9UQUxfREVCVF9FQklUREEuNTAwLjkvMzAvMjAyMQEAAABWnwUAAgAAAAgxLjQ0NzIwMwEIAAAABQAAAAExAQAAAAstMjA3MTgxMTk3MwMAAAADMTYwAgAAAAQ0MTkyBAAAAAEwBwAAAAk5LzMwLzIwMjEIAAAACTkvMzAvMjAyMQkAAAABMKE47YdVxtoIwAqWGFbG2ggnQ0lRLlVOSC5JUV9SRVRVUk5fRVFVSVRZLjIwMDAuNi8zMC8yMDIxAQAAAOGYAQACAAAABzIxLjExNTQBCAAAAAUAAAABMQEAAAALLTIwODY2NDE5OTQDAAAAAzE2MAIAAAAENDEyOAQAAAABMAcAAAAJNi8zMC8yMDIxCAAAAAk2LzMwLzIwMjEJAAAAATChOO2HVcbaCGBahRhWxtoILUNJUS5DSFJXLklRX0dST1NTX01BUkdJTi4yMDAwLjkvMzAv</t>
  </si>
  <si>
    <t>MjAyMS4uLlVTRAEAAABWnwUAAgAAAAY3LjEwODUBCAAAAAUAAAABMQEAAAALLTIwNzE4MDg5MjgDAAAAAzE2MAIAAAAENDA3NAQAAAABMAcAAAAJOS8zMC8yMDIxCAAAAAk5LzMwLzIwMjEJAAAAATChOO2HVcbaCMAKlhhWxtoIK0NJUS5VTkguSVFfRUJJVF81WVJfQU5OX0NBR1IuMjAwMC42LzMwLzIwMjEBAAAA4ZgBAAIAAAAHMTIuMzg1MgEIAAAABQAAAAExAQAAAAstMjA4NjY0MTk5NAMAAAADMTYwAgAAAAQ0MjM2BAAAAAEwBwAAAAk2LzMwLzIwMjEIAAAACTYvMzAvMjAyMQkAAAABMKE47YdVxtoIYFqFGFbG2ggxQ0lRLkNIUlcuSVFfVE9UQUxfUkVWXzVZUl9BTk5fQ0FHUi4yMDAwLjkvMzAvMjAyMQEAAABWnwUAAgAAAAcxMC4zMjQ2AQgAAAAFAAAAATEBAAAACy0yMDcxODA4OTI4AwAAAAMxNjACAAAABDQyMzMEAAAAATAHAAAACTkvMzAvMjAyMQgAAAAJOS8zMC8yMDIxCQAAAAEwoTjth1XG2gjACpYYVsbaCC1DSVEuQU1aTi5JUV9HUk9TU19NQVJHSU4uMjAwMC42LzMwLzIwMjEuLi5VU0QBAAAAPUkAAAIAAAAHNDAuNjc4OQEIAAAABQAAAAExAQAAAAstMjA4NzQ2NjUwNAMAAAADMTYwAgAAAAQ0MDc0BAAAAAEwBwAAAAk2LzMwLzIwMjEIAAAACTYvMzAvMjAyMQkAAAABMKE47YdVxtoIYFqFGFbG2ggtQ0lRLlNUWC5JUV9FQklUREFfTUFSR0lOLjIwMDAuOS8zMC8yMDIxLi4uVVNEAQAAAJgL</t>
  </si>
  <si>
    <t>OQACAAAABzE3Ljc2MDUBCAAAAAUAAAABMQEAAAALLTIwNzk0NzE2MjcDAAAAAzE2MAIAAAAENDA0NwQAAAABMAcAAAAJOS8zMC8yMDIxCAAAAAg3LzIvMjAyMQkAAAABMKE47YdVxtoIwAqWGFbG2ggtQ0lRLkdPT0dMLklRX1VGQ0ZfTUFSR0lOLjIwMDAuNi8zMC8yMDIxLi4uVVNEAQAAAKhxAAACAAAABzIwLjMyNDQBCAAAAAUAAAABMQEAAAALLTIwODc5NDg5MjQDAAAAAzE2MAIAAAAENDQzNwQAAAABMAcAAAAJNi8zMC8yMDIxCAAAAAk2LzMwLzIwMjEJAAAAATChOO2HVcbaCGBahRhWxtoIKkNJUS5BQVAuSVFfVE9UQUxfREVCVF9FUVVJVFkuNTAwLjkvMzAvMjAyMQEAAAANXwAAAgAAAAgxMDguNjYwMgEIAAAABQAAAAExAQAAAAstMjA4MTYzMTM0OQMAAAADMTYwAgAAAAQ0MDM0BAAAAAEwBwAAAAk5LzMwLzIwMjEIAAAACTcvMTcvMjAyMQkAAAABMKE47YdVxtoIwAqWGFbG2ggnQ0lRLkdPT0cuSVFfUEFZT1VUX1JBVElPLjIwMDAuNi8zMC8yMDIxAQAAAKhxAAADAAAAAAChOO2HVcbaCGBahRhWxtoIK0NJUS5BQVAuSVFfRUJJVF9NQVJHSU4uMjAwMC45LzMwLzIwMjEuLi5VU0QBAAAADV8AAAIAAAAGOC45NTM3AQgAAAAFAAAAATEBAAAACy0yMDgxNjI3MDA3AwAAAAMxNjACAAAABDQwNTMEAAAAATAHAAAACTkvMzAvMjAyMQgAAAAJNy8xNy8yMDIxCQAAAAEwoTjth1XG2gjACpYYVsbaCCpDSVEu</t>
  </si>
  <si>
    <t>TVNGVC5JUV9OSV81WVJfQU5OX0NBR1IuMjAwMC42LzMwLzIwMjEBAAAAS1UAAAIAAAAHMjQuNDMyOQEIAAAABQAAAAExAQAAAAstMjA4NzQ5NjI3OAMAAAADMTYwAgAAAAQ0MjM4BAAAAAEwBwAAAAk2LzMwLzIwMjEIAAAACTYvMzAvMjAyMQkAAAABMKE47YdVxtoIYFqFGFbG2ggpQ0lRLkFBUC5JUV9HUF81WVJfQU5OX0NBR1IuMjAwMC45LzMwLzIwMjEBAAAADV8AAAIAAAAGMi41OTg1AQgAAAAFAAAAATEBAAAACy0yMDgxNjI3MDA3AwAAAAMxNjACAAAABDQyMzQEAAAAATAHAAAACTkvMzAvMjAyMQgAAAAJNy8xNy8yMDIxCQAAAAEwoTjth1XG2gjACpYYVsbaCCtDSVEuQUFQTC5JUV9UT1RBTF9ERUJUX0VRVUlUWS41MDAuNi8zMC8yMDIxAQAAAGlhAAACAAAACDIxMC43ODI1AQgAAAAFAAAAATEBAAAACy0yMDg3NTg4NjMyAwAAAAMxNjACAAAABDQwMzQEAAAAATAHAAAACTYvMzAvMjAyMQgAAAAJNi8yNi8yMDIxCQAAAAEwoTjth1XG2ghgWoUYVsbaCClDSVEuVkZDLklRX05JX01BUkdJTi4yMDAwLjkvMzAvMjAyMS4uLlVTRAEAAABg6wIAAgAAAAY5LjgyNjMBCAAAAAUAAAABMQEAAAALLTIwODYyNjU1NDgDAAAAAzE2MAIAAAAENDA5NAQAAAABMAcAAAAJOS8zMC8yMDIxCAAAAAg3LzMvMjAyMQkAAAABMKE47YdVxtoIwAqWGFbG2ggtQ0lRLkFBUEwuSVFfR1JPU1NfTUFSR0lOLjIwMDAuNi8zMC8y</t>
  </si>
  <si>
    <t>MDIxLi4uVVNEAQAAAGlhAAACAAAABjQxLjAwNQEIAAAABQAAAAExAQAAAAstMjA4NzU4NzI0MAMAAAADMTYwAgAAAAQ0MDc0BAAAAAEwBwAAAAk2LzMwLzIwMjEIAAAACTYvMjYvMjAyMQkAAAABMKE47YdVxtoIYFqFGFbG2ggrQ0lRLlRBUC5JUV9UT1RBTF9ERUJUX0NBUElUQUwuNTAwLjkvMzAvMjAyMQEAAABVBgQAAgAAAAYzNS43MzIBCAAAAAUAAAABMQEAAAALLTIwNzI1MjgyMjMDAAAAAzE2MAIAAAAENDE4NgQAAAABMAcAAAAJOS8zMC8yMDIxCAAAAAk5LzMwLzIwMjEJAAAAATChOO2HVcbaCMAKlhhWxtoIKUNJUS5OV0wuSVFfTklfTUFSR0lOLjIwMDAuOS8zMC8yMDIxLi4uVVNEAQAAAHdzBAACAAAABjUuNzU3NgEIAAAABQAAAAExAQAAAAstMjA3Mjk0ODM1OAMAAAADMTYwAgAAAAQ0MDk0BAAAAAEwBwAAAAk5LzMwLzIwMjEIAAAACTkvMzAvMjAyMQkAAAABMKE47YdVxtoIYFqFGFbG2ggrQ0lRLlRBUC5JUV9VRkNGX01BUkdJTi4yMDAwLjkvMzAvMjAyMS4uLlVTRAEAAABVBgQAAgAAAAY5Ljk0NDUBCAAAAAUAAAABMQEAAAALLTIwNzI1MDk3NTcDAAAAAzE2MAIAAAAENDQzNwQAAAABMAcAAAAJOS8zMC8yMDIxCAAAAAk5LzMwLzIwMjEJAAAAATChOO2HVcbaCMAKlhhWxtoIJ0NJUS5BTEsuSVFfUkVUVVJOX0FTU0VUUy4yMDAwLjkvMzAvMjAyMQEAAAC1ygMAAgAAAActMy4zNTczAQgAAAAF</t>
  </si>
  <si>
    <t>AAAAATEBAAAACy0yMDcyMDc4OTM3AwAAAAMxNjACAAAABDQxNzgEAAAAATAHAAAACTkvMzAvMjAyMQgAAAAJOS8zMC8yMDIxCQAAAAEwoTjth1XG2ghgWoUYVsbaCC1DSVEuVEFQLklRX0VCSVREQV81WVJfQU5OX0NBR1IuMjAwMC45LzMwLzIwMjEBAAAAVQYEAAIAAAAHMzAuNzkxNwEIAAAABQAAAAExAQAAAAstMjA3MjUwOTc1NwMAAAADMTYwAgAAAAQ0MjM1BAAAAAEwBwAAAAk5LzMwLzIwMjEIAAAACTkvMzAvMjAyMQkAAAABMKE47YdVxtoIwAqWGFbG2ggtQ0lRLkFMSy5JUV9FQklUREFfNVlSX0FOTl9DQUdSLjIwMDAuOS8zMC8yMDIxAQAAALXKAwADAAAAAk5NAQgAAAAFAAAAATEBAAAACy0yMDcyMDc4OTM3AwAAAAMxNjACAAAABDQyMzUEAAAAATAHAAAACTkvMzAvMjAyMQgAAAAJOS8zMC8yMDIxCQAAAAEwoTjth1XG2ghgWoUYVsbaCCtDSVEuUEtHLklRX0xGQ0ZfTUFSR0lOLjIwMDAuOS8zMC8yMDIxLi4uVVNEAQAAAEWCAQACAAAABjUuNTczOAEIAAAABQAAAAExAQAAAAstMjA3MTkxNTMwMQMAAAADMTYwAgAAAAQ0NDM2BAAAAAEwBwAAAAk5LzMwLzIwMjEIAAAACTkvMzAvMjAyMQkAAAABMKE47YdVxtoIwAqWGFbG2ggoQ0lRLk1ISy5JUV9SRVRVUk5fQ0FQSVRBTC4yMDAwLjkvMzAvMjAyMQEAAAC2ewAAAgAAAAY3LjMyNjYBCAAAAAUAAAABMQEAAAALLTIwODc0NTQ0MTgDAAAAAzE2MAIA</t>
  </si>
  <si>
    <t>AAAENDM2MwQAAAABMAcAAAAJOS8zMC8yMDIxCAAAAAg3LzMvMjAyMQkAAAABMKE47YdVxtoIYFqFGFbG2ggnQ0lRLlNXSy5JUV9SRVRVUk5fQVNTRVRTLjIwMDAuOS8zMC8yMDIxAQAAAFGnBAACAAAABjYuNjE0OAEIAAAABQAAAAExAQAAAAstMjA4NzY4MjA5NAMAAAADMTYwAgAAAAQ0MTc4BAAAAAEwBwAAAAk5LzMwLzIwMjEIAAAACDcvMy8yMDIxCQAAAAEwoTjth1XG2gjACpYYVsbaCCxDSVEuWFJBWS5JUV9VRkNGX01BUkdJTi4yMDAwLjkvMzAvMjAyMS4uLlVTRAEAAABwawAAAgAAAAcxMy40OTM3AQgAAAAFAAAAATEBAAAACy0yMDcxNTM4ODUyAwAAAAMxNjACAAAABDQ0MzcEAAAAATAHAAAACTkvMzAvMjAyMQgAAAAJOS8zMC8yMDIxCQAAAAEwoTjth1XG2ghgWoUYVsbaCCtDSVEuU1dLLklRX0VCSVRfNVlSX0FOTl9DQUdSLjIwMDAuOS8zMC8yMDIxAQAAAFGnBAACAAAABzEwLjYzMTMBCAAAAAUAAAABMQEAAAALLTIwODc2ODIwOTQDAAAAAzE2MAIAAAAENDIzNgQAAAABMAcAAAAJOS8zMC8yMDIxCAAAAAg3LzMvMjAyMQkAAAABMKE47YdVxtoIwAqWGFbG2gguQ0lRLlhSQVkuSVFfRUJJVERBXzVZUl9BTk5fQ0FHUi4yMDAwLjkvMzAvMjAyMQEAAABwawAAAgAAAAY3LjcxMjEBCAAAAAUAAAABMQEAAAALLTIwNzE1Mzg4NTIDAAAAAzE2MAIAAAAENDIzNQQAAAABMAcAAAAJOS8zMC8yMDIxCAAA</t>
  </si>
  <si>
    <t>AAk5LzMwLzIwMjEJAAAAATChOO2HVcbaCGBahRhWxtoIKkNJUS5CSU8uSVFfRFBTXzVZUl9BTk5fQ0FHUi4yMDAwLjkvMzAvMjAyMQEAAAD/5gMAAwAAAAAAoTjth1XG2gjACpYYVsbaCCtDSVEuRFZBLklRX0xGQ0ZfTUFSR0lOLjIwMDAuOS8zMC8yMDIxLi4uVVNEAQAAADyLAAACAAAABjYuODkxNQEIAAAABQAAAAExAQAAAAstMjA3MjczOTQ5OAMAAAADMTYwAgAAAAQ0NDM2BAAAAAEwBwAAAAk5LzMwLzIwMjEIAAAACTkvMzAvMjAyMQkAAAABMKE47YdVxtoIYFqFGFbG2ggnQ0lRLkJJTy5JUV9SRVRVUk5fRVFVSVRZLjIwMDAuOS8zMC8yMDIxAQAAAP/mAwACAAAABjU1LjEyNwEIAAAABQAAAAExAQAAAAstMjA3Mjk0NzU4OQMAAAADMTYwAgAAAAQ0MTI4BAAAAAEwBwAAAAk5LzMwLzIwMjEIAAAACTkvMzAvMjAyMQkAAAABMKE47YdVxtoIwAqWGFbG2ggnQ0lRLkRYQy5JUV9SRVRVUk5fQVNTRVRTLjIwMDAuOS8zMC8yMDIxAQAAALUDBAACAAAABjAuNjU3OQEIAAAABQAAAAExAQAAAAstMjA3MTg4NjA4MQMAAAADMTYwAgAAAAQ0MTc4BAAAAAEwBwAAAAk5LzMwLzIwMjEIAAAACTkvMzAvMjAyMQkAAAABMKE47YdVxtoIYFqFGFbG2ggpQ0lRLkJJTy5JUV9OSV81WVJfQU5OX0NBR1IuMjAwMC45LzMwLzIwMjEBAAAA/+YDAAIAAAAHMTMyLjQyMQEIAAAABQAAAAExAQAAAAstMjA3Mjk0NzU4OQMAAAAD</t>
  </si>
  <si>
    <t>MTYwAgAAAAQ0MjM4BAAAAAEwBwAAAAk5LzMwLzIwMjEIAAAACTkvMzAvMjAyMQkAAAABMKE47YdVxtoIwAqWGFbG2ggrQ0lRLkRYQy5JUV9FQklUXzVZUl9BTk5fQ0FHUi4yMDAwLjkvMzAvMjAyMQEAAAC1AwQAAgAAAActMC44ODg3AQgAAAAFAAAAATEBAAAACy0yMDcxODg2MDgxAwAAAAMxNjACAAAABDQyMzYEAAAAATAHAAAACTkvMzAvMjAyMQgAAAAJOS8zMC8yMDIxCQAAAAEwoTjth1XG2ghgWoUYVsbaCCZDSVEuSVBHLklRX1BBWU9VVF9SQVRJTy4yMDAwLjkvMzAvMjAyMQEAAABIqAEAAgAAAAc1OS41MTY0AQgAAAAFAAAAATEBAAAACy0yMDczMzg4NzkyAwAAAAMxNjACAAAABDQzNzcEAAAAATAHAAAACTkvMzAvMjAyMQgAAAAJOS8zMC8yMDIxCQAAAAEwoTjth1XG2gjACpYYVsbaCCtDSVEuTFVNTi5JUV9EUFNfNVlSX0FOTl9DQUdSLjIwMDAuOS8zMC8yMDIxAQAAADX4AwACAAAACC0xNC4yNzQ3AQgAAAAFAAAAATEBAAAACy0yMDcxOTIwNzc2AwAAAAMxNjACAAAABDQyNDUEAAAAATAHAAAACTkvMzAvMjAyMQgAAAAJOS8zMC8yMDIxCQAAAAEwoTjth1XG2ghgWoUYVsbaCChDSVEuSVBHLklRX1JFVFVSTl9DQVBJVEFMLjIwMDAuOS8zMC8yMDIxAQAAAEioAQACAAAABzEwLjYxNDMBCAAAAAUAAAABMQEAAAALLTIwNzMzODg3OTIDAAAAAzE2MAIAAAAENDM2MwQAAAABMAcAAAAJOS8zMC8yMDIx</t>
  </si>
  <si>
    <t>CAAAAAk5LzMwLzIwMjEJAAAAATChOO2HVcbaCMAKlhhWxtoIKENJUS5MVU1OLklRX1JFVFVSTl9FUVVJVFkuMjAwMC45LzMwLzIwMjEBAAAANfgDAAIAAAAHLTYuMTQzNAEIAAAABQAAAAExAQAAAAstMjA3MTkyMDc3NgMAAAADMTYwAgAAAAQ0MTI4BAAAAAEwBwAAAAk5LzMwLzIwMjEIAAAACTkvMzAvMjAyMQkAAAABMKE47YdVxtoIYFqFGFbG2ggqQ0lRLklQRy5JUV9FUFNfNVlSX0FOTl9DQUdSLjIwMDAuOS8zMC8yMDIxAQAAAEioAQACAAAABTUuNzkxAQgAAAAFAAAAATEBAAAACy0yMDczMzg4NzkyAwAAAAMxNjACAAAABDQyMzkEAAAAATAHAAAACTkvMzAvMjAyMQgAAAAJOS8zMC8yMDIxCQAAAAEwoTjth1XG2gjACpYYVsbaCCpDSVEuTFVNTi5JUV9OSV81WVJfQU5OX0NBR1IuMjAwMC45LzMwLzIwMjEBAAAANfgDAAMAAAACTk0BCAAAAAUAAAABMQEAAAALLTIwNzE5MjA3NzYDAAAAAzE2MAIAAAAENDIzOAQAAAABMAcAAAAJOS8zMC8yMDIxCAAAAAk5LzMwLzIwMjEJAAAAATChOO2HVcbaCGBahRhWxtoIKkNJUS5EUFouSVFfVE9UQUxfREVCVF9FQklUREEuNTAwLjkvMzAvMjAyMQEAAABgzC8AAgAAAAg2LjM5MTAyNQEIAAAABQAAAAExAQAAAAstMjA3NDgyOTYxNwMAAAADMTYwAgAAAAQ0MTkyBAAAAAEwBwAAAAk5LzMwLzIwMjEIAAAACTkvMTIvMjAyMQkAAAABMKE47YdVxtoIwAqWGFbG2ggl</t>
  </si>
  <si>
    <t>Q0lRLlJMLklRX1BBWU9VVF9SQVRJTy4yMDAwLjkvMzAvMjAyMQEAAADshgUAAgAAAAcxMi41MDkyAQgAAAAFAAAAATEBAAAACy0yMDcxMDAzOTU2AwAAAAMxNjACAAAABDQzNzcEAAAAATAHAAAACTkvMzAvMjAyMQgAAAAJOS8yNS8yMDIxCQAAAAEwoTjth1XG2ghgWoUYVsbaCCxDSVEuRFBaLklRX0dST1NTX01BUkdJTi4yMDAwLjkvMzAvMjAyMS4uLlVTRAEAAABgzC8AAgAAAAcyOC4xMDA4AQgAAAAFAAAAATEBAAAACy0yMDc0ODI4ODk5AwAAAAMxNjACAAAABDQwNzQEAAAAATAHAAAACTkvMzAvMjAyMQgAAAAJOS8xMi8yMDIxCQAAAAEwoTjth1XG2gjACpYYVsbaCCdDSVEuUkwuSVFfUkVUVVJOX0NBUElUQUwuMjAwMC45LzMwLzIwMjEBAAAA7IYFAAIAAAAFNy4xNzQBCAAAAAUAAAABMQEAAAALLTIwNzEwMDM5NTYDAAAAAzE2MAIAAAAENDM2MwQAAAABMAcAAAAJOS8zMC8yMDIxCAAAAAk5LzI1LzIwMjEJAAAAATChOO2HVcbaCGBahRhWxtoIMENJUS5EUFouSVFfVE9UQUxfUkVWXzVZUl9BTk5fQ0FHUi4yMDAwLjkvMzAvMjAyMQEAAABgzC8AAgAAAAcxMi43OTA0AQgAAAAFAAAAATEBAAAACy0yMDc0ODI4ODk5AwAAAAMxNjACAAAABDQyMzMEAAAAATAHAAAACTkvMzAvMjAyMQgAAAAJOS8xMi8yMDIxCQAAAAEwoTjth1XG2gjACpYYVsbaCClDSVEuUkwuSVFfRVBTXzVZUl9BTk5fQ0FHUi4yMDAw</t>
  </si>
  <si>
    <t>LjkvMzAvMjAyMQEAAADshgUAAgAAAAcxOC4zNTc0AQgAAAAFAAAAATEBAAAACy0yMDcxMDAzOTU2AwAAAAMxNjACAAAABDQyMzkEAAAAATAHAAAACTkvMzAvMjAyMQgAAAAJOS8yNS8yMDIxCQAAAAEwoTjth1XG2ghgWoUYVsbaCC5DSVEuUE9PTC5JUV9FQklUREFfTUFSR0lOLjIwMDAuOS8zMC8yMDIxLi4uVVNEAQAAAEWFAAACAAAABjE1Ljg1OAEIAAAABQAAAAExAQAAAAstMjA3MzI1OTIwOQMAAAADMTYwAgAAAAQ0MDQ3BAAAAAEwBwAAAAk5LzMwLzIwMjEIAAAACTkvMzAvMjAyMQkAAAABMKE47YdVxtoIwAqWGFbG2ggrQ0lRLk5DTEguSVFfVE9UQUxfREVCVF9FQklUREEuNTAwLjkvMzAvMjAyMQEAAADvyT8AAwAAAAJOTQEIAAAABQAAAAExAQAAAAstMjA3MTMzNjg1OQMAAAADMTYwAgAAAAQ0MTkyBAAAAAEwBwAAAAk5LzMwLzIwMjEIAAAACTkvMzAvMjAyMQkAAAABMKE47YdVxtoIYFqFGFbG2ggqQ0lRLlNOQS5JUV9UT1RBTF9ERUJUX0VRVUlUWS41MDAuOS8zMC8yMDIxAQAAAB6iBAACAAAABzM3LjU4MDQBCAAAAAUAAAABMQEAAAALLTIwODg0NzE1NTgDAAAAAzE2MAIAAAAENDAzNAQAAAABMAcAAAAJOS8zMC8yMDIxCAAAAAg3LzMvMjAyMQkAAAABMKE47YdVxtoIwAqWGFbG2ggtQ0lRLk5DTEguSVFfR1JPU1NfTUFSR0lOLjIwMDAuOS8zMC8yMDIxLi4uVVNEAQAAAO/JPwADAAAAAk5NAQgA</t>
  </si>
  <si>
    <t>AAAFAAAAATEBAAAACy0yMDcxMzM1MTA5AwAAAAMxNjACAAAABDQwNzQEAAAAATAHAAAACTkvMzAvMjAyMQgAAAAJOS8zMC8yMDIxCQAAAAEwoTjth1XG2ghgWoUYVsbaCCtDSVEuU05BLklRX0VCSVRfTUFSR0lOLjIwMDAuOS8zMC8yMDIxLi4uVVNEAQAAAB6iBAACAAAABzI0LjYxNjMBCAAAAAUAAAABMQEAAAALLTIwODg0NzExNTYDAAAAAzE2MAIAAAAENDA1MwQAAAABMAcAAAAJOS8zMC8yMDIxCAAAAAg3LzMvMjAyMQkAAAABMKE47YdVxtoIwAqWGFbG2ggxQ0lRLk5DTEguSVFfVE9UQUxfUkVWXzVZUl9BTk5fQ0FHUi4yMDAwLjkvMzAvMjAyMQEAAADvyT8AAgAAAAgtNDguNjk0MwEIAAAABQAAAAExAQAAAAstMjA3MTMzNTEwOQMAAAADMTYwAgAAAAQ0MjMzBAAAAAEwBwAAAAk5LzMwLzIwMjEIAAAACTkvMzAvMjAyMQkAAAABMKE47YdVxtoIYFqFGFbG2ggpQ0lRLlNOQS5JUV9HUF81WVJfQU5OX0NBR1IuMjAwMC45LzMwLzIwMjEBAAAAHqIEAAIAAAAGNC41MzUyAQgAAAAFAAAAATEBAAAACy0yMDg4NDcxMTU2AwAAAAMxNjACAAAABDQyMzQEAAAAATAHAAAACTkvMzAvMjAyMQgAAAAINy8zLzIwMjEJAAAAATChOO2HVcbaCMAKlhhWxtoILkNJUS5GQkhTLklRX0VCSVREQV9NQVJHSU4uMjAwMC45LzMwLzIwMjEuLi5VU0QBAAAADjX6AQIAAAAHMTcuMzQ3NwEIAAAABQAAAAExAQAAAAstMjA3MzIw</t>
  </si>
  <si>
    <t>OTYxMgMAAAADMTYwAgAAAAQ0MDQ3BAAAAAEwBwAAAAk5LzMwLzIwMjEIAAAACTkvMzAvMjAyMQkAAAABMKE47YdVxtoIYFqFGFbG2ggqQ0lRLlpCUkEuSVFfTklfTUFSR0lOLjIwMDAuOS8zMC8yMDIxLi4uVVNEAQAAABABBgACAAAABjE0Ljc1NgEIAAAABQAAAAExAQAAAAstMjA3MjYwNTI0NAMAAAADMTYwAgAAAAQ0MDk0BAAAAAEwBwAAAAk5LzMwLzIwMjEIAAAACDcvMy8yMDIxCQAAAAEwoTjth1XG2gjACpYYVsbaCCtDSVEuQkJXSS5JUV9UT1RBTF9ERUJUX0VRVUlUWS41MDAuOS8zMC8yMDIxAQAAAGhbBAADAAAAAk5NAQgAAAAFAAAAATEBAAAACy0yMDc5MTAwNDE4AwAAAAMxNjACAAAABDQwMzQEAAAAATAHAAAACTkvMzAvMjAyMQgAAAAJNy8zMS8yMDIxCQAAAAEwoTjth1XG2ghgWoUYVsbaCCxDSVEuVEVDSC5JUV9UT1RBTF9ERUJUX0NBUElUQUwuNTAwLjkvMzAvMjAyMQEAAAAw5AIAAgAAAAYxOC44OTYBCAAAAAUAAAABMQEAAAALLTIwNzEzODIxOTIDAAAAAzE2MAIAAAAENDE4NgQAAAABMAcAAAAJOS8zMC8yMDIxCAAAAAk5LzMwLzIwMjEJAAAAATChOO2HVcbaCMAKlhhWxtoILENJUS5CQldJLklRX0VCSVRfTUFSR0lOLjIwMDAuOS8zMC8yMDIxLi4uVVNEAQAAAGhbBAACAAAABzMwLjAyNzYBCAAAAAUAAAABMQEAAAALLTIwNzkxMDAxNjMDAAAAAzE2MAIAAAAENDA1MwQAAAABMAcAAAAJ</t>
  </si>
  <si>
    <t>OS8zMC8yMDIxCAAAAAk3LzMxLzIwMjEJAAAAATChOO2HVcbaCGBahRhWxtoILENJUS5URUNILklRX1VGQ0ZfTUFSR0lOLjIwMDAuOS8zMC8yMDIxLi4uVVNEAQAAADDkAgACAAAABzI0LjAyMDMBCAAAAAUAAAABMQEAAAALLTIwNzEzODE3OTgDAAAAAzE2MAIAAAAENDQzNwQAAAABMAcAAAAJOS8zMC8yMDIxCAAAAAk5LzMwLzIwMjEJAAAAATChOO2HVcbaCMAKlhhWxtoIKkNJUS5CQldJLklRX0dQXzVZUl9BTk5fQ0FHUi4yMDAwLjkvMzAvMjAyMQEAAABoWwQAAgAAAActNi43NTg1AQgAAAAFAAAAATEBAAAACy0yMDc5MTAwMTYzAwAAAAMxNjACAAAABDQyMzQEAAAAATAHAAAACTkvMzAvMjAyMQgAAAAJNy8zMS8yMDIxCQAAAAEwoTjth1XG2ghgWoUYVsbaCC5DSVEuVEVDSC5JUV9FQklUREFfNVlSX0FOTl9DQUdSLjIwMDAuOS8zMC8yMDIxAQAAADDkAgACAAAABTkuNzkyAQgAAAAFAAAAATEBAAAACy0yMDcxMzgxNzk4AwAAAAMxNjACAAAABDQyMzUEAAAAATAHAAAACTkvMzAvMjAyMQgAAAAJOS8zMC8yMDIxCQAAAAEwoTjth1XG2gjACpYYVsbaCCpDSVEuQ1RMVC5JUV9OSV9NQVJHSU4uMjAwMC45LzMwLzIwMjEuLi5VU0QBAAAAnsD3BAIAAAAHMTQuMjY4NgEIAAAABQAAAAExAQAAAAstMjA3MjU2NzM0MwMAAAADMTYwAgAAAAQ0MDk0BAAAAAEwBwAAAAk5LzMwLzIwMjEIAAAACTkvMzAvMjAyMQkA</t>
  </si>
  <si>
    <t>AAABMKE47YdVxtoIYFqFGFbG2ggqQ0lRLkxXLklRX0xGQ0ZfTUFSR0lOLjIwMDAuOS8zMC8yMDIxLi4uVVNEAQAAAJZ3UBYCAAAABjUuNjcyMQEIAAAABQAAAAExAQAAAAstMjA3NTM3NDQxNgMAAAADMTYwAgAAAAQ0NDM2BAAAAAEwBwAAAAk5LzMwLzIwMjEIAAAACTgvMjkvMjAyMQkAAAABMKE47YdVxtoIwAqWGFbG2ggrQ0lRLldIUi5JUV9UT1RBTF9ERUJUX0NBUElUQUwuNTAwLjkvMzAvMjAyMQEAAACTzAQAAgAAAAc1NC4yNTg0AQgAAAAFAAAAATEBAAAACy0yMDc0MTY5ODAwAwAAAAMxNjACAAAABDQxODYEAAAAATAHAAAACTkvMzAvMjAyMQgAAAAJOS8zMC8yMDIxCQAAAAEwoTjth1XG2ghgWoUYVsbaCCdDSVEuVFlMLklRX1JFVFVSTl9BU1NFVFMuMjAwMC45LzMwLzIwMjEBAAAAPboEAAIAAAAGMy4xNDgzAQgAAAAFAAAAATEBAAAACy0yMDczMjM1Njk3AwAAAAMxNjACAAAABDQxNzgEAAAAATAHAAAACTkvMzAvMjAyMQgAAAAJOS8zMC8yMDIxCQAAAAEwoTjth1XG2gjACpYYVsbaCCtDSVEuV0hSLklRX1VGQ0ZfTUFSR0lOLjIwMDAuOS8zMC8yMDIxLi4uVVNEAQAAAJPMBAACAAAABTcuMzAyAQgAAAAFAAAAATEBAAAACy0yMDc0MTY4MTc1AwAAAAMxNjACAAAABDQ0MzcEAAAAATAHAAAACTkvMzAvMjAyMQgAAAAJOS8zMC8yMDIxCQAAAAEwoTjth1XG2ghgWoUYVsbaCCtDSVEuVFlMLklRX0VC</t>
  </si>
  <si>
    <t>SVRfNVlSX0FOTl9DQUdSLjIwMDAuOS8zMC8yMDIxAQAAAD26BAACAAAABjguMjQ5OQEIAAAABQAAAAExAQAAAAstMjA3MzIzNTY5NwMAAAADMTYwAgAAAAQ0MjM2BAAAAAEwBwAAAAk5LzMwLzIwMjEIAAAACTkvMzAvMjAyMQkAAAABMKE47YdVxtoIwAqWGFbG2ggtQ0lRLldIUi5JUV9FQklUREFfNVlSX0FOTl9DQUdSLjIwMDAuOS8zMC8yMDIxAQAAAJPMBAACAAAABjcuMDMxOQEIAAAABQAAAAExAQAAAAstMjA3NDE2ODE3NQMAAAADMTYwAgAAAAQ0MjM1BAAAAAEwBwAAAAk5LzMwLzIwMjEIAAAACTkvMzAvMjAyMQkAAAABMKE47YdVxtoIYFqFGFbG2ggrQ0lRLk1UQ0guSVFfRFBTXzVZUl9BTk5fQ0FHUi4yMDAwLjkvMzAvMjAyMQEAAADPawUAAwAAAAAAoTjth1XG2gjACpYYVsbaCCtDSVEuUE5XLklRX0xGQ0ZfTUFSR0lOLjIwMDAuOS8zMC8yMDIxLi4uVVNEAQAAAP2HBAACAAAACC0xMy40NTE2AQgAAAAFAAAAATEBAAAACy0yMDcyMjU4Njc4AwAAAAMxNjACAAAABDQ0MzYEAAAAATAHAAAACTkvMzAvMjAyMQgAAAAJOS8zMC8yMDIxCQAAAAEwoTjth1XG2ghgWoUYVsbaCChDSVEuTVRDSC5JUV9SRVRVUk5fRVFVSVRZLjIwMDAuOS8zMC8yMDIxAQAAAM9rBQADAAAAAk5NAQgAAAAFAAAAATEBAAAACy0yMDcxODA4OTQyAwAAAAMxNjACAAAABDQxMjgEAAAAATAHAAAACTkvMzAvMjAyMQgAAAAJOS8z</t>
  </si>
  <si>
    <t>MC8yMDIxCQAAAAEwoTjth1XG2gjACpYYVsbaCCdDSVEuVFBSLklRX1JFVFVSTl9BU1NFVFMuMjAwMC45LzMwLzIwMjEBAAAA7QgIAAIAAAAGOC4zMDAzAQgAAAAFAAAAATEBAAAACy0yMDgzMDE4ODMwAwAAAAMxNjACAAAABDQxNzgEAAAAATAHAAAACTkvMzAvMjAyMQgAAAAINy8zLzIwMjEJAAAAATChOO2HVcbaCGBahRhWxtoIKkNJUS5NVENILklRX05JXzVZUl9BTk5fQ0FHUi4yMDAwLjkvMzAvMjAyMQEAAADPawUAAwAAAAJOTQEIAAAABQAAAAExAQAAAAstMjA3MTgwODk0MgMAAAADMTYwAgAAAAQ0MjM4BAAAAAEwBwAAAAk5LzMwLzIwMjEIAAAACTkvMzAvMjAyMQkAAAABMKE47YdVxtoIwAqWGFbG2ggrQ0lRLlRQUi5JUV9FQklUXzVZUl9BTk5fQ0FHUi4yMDAwLjkvMzAvMjAyMQEAAADtCAgAAgAAAAY2Ljg3MzUBCAAAAAUAAAABMQEAAAALLTIwODMwMTg4MzADAAAAAzE2MAIAAAAENDIzNgQAAAABMAcAAAAJOS8zMC8yMDIxCAAAAAg3LzMvMjAyMQkAAAABMKE47YdVxtoIYFqFGFbG2ggnQ0lRLk5EU04uSVFfUEFZT1VUX1JBVElPLjIwMDAuOS8zMC8yMDIxAQAAAP4wAgACAAAABzI1LjAwOTcBCAAAAAUAAAABMQEAAAALLTIwODEwNDAyMjEDAAAAAzE2MAIAAAAENDM3NwQAAAABMAcAAAAJOS8zMC8yMDIxCAAAAAk3LzMxLzIwMjEJAAAAATChOO2HVcbaCMAKlhhWxtoIK0NJUS5ESVNILklRX0RQ</t>
  </si>
  <si>
    <t>U181WVJfQU5OX0NBR1IuMjAwMC45LzMwLzIwMjEBAAAAsa0BAAMAAAAAAKE47YdVxtoIYFqFGFbG2ggpQ0lRLk5EU04uSVFfUkVUVVJOX0NBUElUQUwuMjAwMC45LzMwLzIwMjEBAAAA/jACAAIAAAAHMTEuNzI1NgEIAAAABQAAAAExAQAAAAstMjA4MTA0MDIyMQMAAAADMTYwAgAAAAQ0MzYzBAAAAAEwBwAAAAk5LzMwLzIwMjEIAAAACTcvMzEvMjAyMQkAAAABMKE47YdVxtoIwAqWGFbG2ggoQ0lRLkRJU0guSVFfUkVUVVJOX0VRVUlUWS4yMDAwLjkvMzAvMjAyMQEAAACxrQEAAgAAAAcxOC41MDMxAQgAAAAFAAAAATEBAAAACy0yMDcyNDU4OTQ1AwAAAAMxNjACAAAABDQxMjgEAAAAATAHAAAACTkvMzAvMjAyMQgAAAAJOS8zMC8yMDIxCQAAAAEwoTjth1XG2ghgWoUYVsbaCCtDSVEuTkRTTi5JUV9FUFNfNVlSX0FOTl9DQUdSLjIwMDAuOS8zMC8yMDIxAQAAAP4wAgACAAAABjcuNzk3NQEIAAAABQAAAAExAQAAAAstMjA4MTA0MDIyMQMAAAADMTYwAgAAAAQ0MjM5BAAAAAEwBwAAAAk5LzMwLzIwMjEIAAAACTcvMzEvMjAyMQkAAAABMKE47YdVxtoIwAqWGFbG2ggqQ0lRLkRJU0guSVFfTklfNVlSX0FOTl9DQUdSLjIwMDAuOS8zMC8yMDIxAQAAALGtAQACAAAABzIwLjU2MzEBCAAAAAUAAAABMQEAAAALLTIwNzI0NTg5NDUDAAAAAzE2MAIAAAAENDIzOAQAAAABMAcAAAAJOS8zMC8yMDIxCAAAAAk5LzMw</t>
  </si>
  <si>
    <t>LzIwMjEJAAAAATChOO2HVcbaCGBahRhWxtoIKkNJUS5OVlIuSVFfVE9UQUxfREVCVF9FQklUREEuNTAwLjkvMzAvMjAyMQEAAADpyAIAAgAAAAgwLjg2NDI4NAEIAAAABQAAAAExAQAAAAstMjA3MTgxNjcwOQMAAAADMTYwAgAAAAQ0MTkyBAAAAAEwBwAAAAk5LzMwLzIwMjEIAAAACTkvMzAvMjAyMQkAAAABMKE47YdVxtoIwAqWGFbG2ggmQ0lRLlJISS5JUV9QQVlPVVRfUkFUSU8uMjAwMC45LzMwLzIwMjEBAAAA3zgEAAIAAAAGMzEuNzk4AQgAAAAFAAAAATEBAAAACy0yMDcyOTU0MjE5AwAAAAMxNjACAAAABDQzNzcEAAAAATAHAAAACTkvMzAvMjAyMQgAAAAJOS8zMC8yMDIxCQAAAAEwoTjth1XG2ghgWoUYVsbaCCxDSVEuTlZSLklRX0dST1NTX01BUkdJTi4yMDAwLjkvMzAvMjAyMS4uLlVTRAEAAADpyAIAAgAAAAcyMi42NzE5AQgAAAAFAAAAATEBAAAACy0yMDcxODE1NjIwAwAAAAMxNjACAAAABDQwNzQEAAAAATAHAAAACTkvMzAvMjAyMQgAAAAJOS8zMC8yMDIxCQAAAAEwoTjth1XG2gjACpYYVsbaCChDSVEuUkhJLklRX1JFVFVSTl9DQVBJVEFMLjIwMDAuOS8zMC8yMDIxAQAAAN84BAACAAAABzI1LjY3NjQBCAAAAAUAAAABMQEAAAALLTIwNzI5NTQyMTkDAAAAAzE2MAIAAAAENDM2MwQAAAABMAcAAAAJOS8zMC8yMDIxCAAAAAk5LzMwLzIwMjEJAAAAATChOO2HVcbaCGBahRhWxtoIMENJUS5O</t>
  </si>
  <si>
    <t>VlIuSVFfVE9UQUxfUkVWXzVZUl9BTk5fQ0FHUi4yMDAwLjkvMzAvMjAyMQEAAADpyAIAAgAAAAcxMC4wMjUyAQgAAAAFAAAAATEBAAAACy0yMDcxODE1NjIwAwAAAAMxNjACAAAABDQyMzMEAAAAATAHAAAACTkvMzAvMjAyMQgAAAAJOS8zMC8yMDIxCQAAAAEwoTjth1XG2gjACpYYVsbaCCpDSVEuUkhJLklRX0VQU181WVJfQU5OX0NBR1IuMjAwMC45LzMwLzIwMjEBAAAA3zgEAAIAAAAHMTEuMDQwOQEIAAAABQAAAAExAQAAAAstMjA3Mjk1NDIxOQMAAAADMTYwAgAAAAQ0MjM5BAAAAAEwBwAAAAk5LzMwLzIwMjEIAAAACTkvMzAvMjAyMQkAAAABMKE47YdVxtoIYFqFGFbG2ggtQ0lRLk1HTS5JUV9FQklUREFfTUFSR0lOLjIwMDAuOS8zMC8yMDIxLi4uVVNEAQAAAE5gBAACAAAABzEzLjU1NTMBCAAAAAUAAAABMQEAAAALLTIwNzIzNTYwNzEDAAAAAzE2MAIAAAAENDA0NwQAAAABMAcAAAAJOS8zMC8yMDIxCAAAAAk5LzMwLzIwMjEJAAAAATChOO2HVcbaCMAKlhhWxtoIKkNJUS5IQVMuSVFfVE9UQUxfREVCVF9FQklUREEuNTAwLjkvMzAvMjAyMQEAAADyPAQAAgAAAAgyLjMzMzE1NQEIAAAABQAAAAExAQAAAAstMjA3MzIxMjIyMAMAAAADMTYwAgAAAAQ0MTkyBAAAAAEwBwAAAAk5LzMwLzIwMjEIAAAACTkvMjYvMjAyMQkAAAABMKE47YdVxtoIYFqFGFbG2ggqQ0lRLkxOVC5JUV9UT1RBTF9ERUJUX0VR</t>
  </si>
  <si>
    <t>VUlUWS41MDAuOS8zMC8yMDIxAQAAAHXGBAACAAAACDExOS40OTg3AQgAAAAFAAAAATEBAAAACy0yMDcxMjI2MjkyAwAAAAMxNjACAAAABDQwMzQEAAAAATAHAAAACTkvMzAvMjAyMQgAAAAJOS8zMC8yMDIxCQAAAAEwoTjth1XG2gjACpYYVsbaCCxDSVEuSEFTLklRX0dST1NTX01BUkdJTi4yMDAwLjkvMzAvMjAyMS4uLlVTRAEAAADyPAQAAgAAAAc1Mi4yNDM5AQgAAAAFAAAAATEBAAAACy0yMDczMjA5NTMxAwAAAAMxNjACAAAABDQwNzQEAAAAATAHAAAACTkvMzAvMjAyMQgAAAAJOS8yNi8yMDIxCQAAAAEwoTjth1XG2ghgWoUYVsbaCCtDSVEuTE5ULklRX0VCSVRfTUFSR0lOLjIwMDAuOS8zMC8yMDIxLi4uVVNEAQAAAHXGBAACAAAABzIxLjEwMTQBCAAAAAUAAAABMQEAAAALLTIwNzEyMjQ1MDEDAAAAAzE2MAIAAAAENDA1MwQAAAABMAcAAAAJOS8zMC8yMDIxCAAAAAk5LzMwLzIwMjEJAAAAATChOO2HVcbaCMAKlhhWxtoIMENJUS5IQVMuSVFfVE9UQUxfUkVWXzVZUl9BTk5fQ0FHUi4yMDAwLjkvMzAvMjAyMQEAAADyPAQAAgAAAAY0Ljc3MjgBCAAAAAUAAAABMQEAAAALLTIwNzMyMDk1MzEDAAAAAzE2MAIAAAAENDIzMwQAAAABMAcAAAAJOS8zMC8yMDIxCAAAAAk5LzI2LzIwMjEJAAAAATChOO2HVcbaCGBahRhWxtoIKUNJUS5MTlQuSVFfR1BfNVlSX0FOTl9DQUdSLjIwMDAuOS8zMC8yMDIxAQAA</t>
  </si>
  <si>
    <t>AHXGBAACAAAABjYuNTg2NQEIAAAABQAAAAExAQAAAAstMjA3MTIyNDUwMQMAAAADMTYwAgAAAAQ0MjM0BAAAAAEwBwAAAAk5LzMwLzIwMjEIAAAACTkvMzAvMjAyMQkAAAABMKE47YdVxtoIwAqWGFbG2ggtQ0lRLkFPUy5JUV9FQklUREFfTUFSR0lOLjIwMDAuOS8zMC8yMDIxLi4uVVNEAQAAAPc2DwACAAAABjE5LjUxOAEIAAAABQAAAAExAQAAAAstMjA3MzAwMzMxNAMAAAADMTYwAgAAAAQ0MDQ3BAAAAAEwBwAAAAk5LzMwLzIwMjEIAAAACTkvMzAvMjAyMQkAAAABMKE47YdVxtoIYFqFGFbG2ggqQ0lRLkFLQU0uSVFfTklfTUFSR0lOLjIwMDAuOS8zMC8yMDIxLi4uVVNEAQAAAMpfAAACAAAABzE3Ljc2NzUBCAAAAAUAAAABMQEAAAALLTIwNzEzNDE3NjcDAAAAAzE2MAIAAAAENDA5NAQAAAABMAcAAAAJOS8zMC8yMDIxCAAAAAk5LzMwLzIwMjEJAAAAATChOO2HVcbaCMAKlhhWxtoIK0NJUS5DREFZLklRX1RPVEFMX0RFQlRfRVFVSVRZLjUwMC45LzMwLzIwMjEBAAAA4uu0DgIAAAAHNTIuOTQzNQEIAAAABQAAAAExAQAAAAstMjA3MjM2MTc0NgMAAAADMTYwAgAAAAQ0MDM0BAAAAAEwBwAAAAk5LzMwLzIwMjEIAAAACTkvMzAvMjAyMQkAAAABMKE47YdVxtoIYFqFGFbG2ggsQ0lRLlZUUlMuSVFfVE9UQUxfREVCVF9DQVBJVEFMLjUwMC45LzMwLzIwMjEBAAAAm20EAAIAAAAHNTIuOTAwMQEIAAAABQAA</t>
  </si>
  <si>
    <t>AAExAQAAAAstMjA3MTU3MzkwOQMAAAADMTYwAgAAAAQ0MTg2BAAAAAEwBwAAAAk5LzMwLzIwMjEIAAAACTkvMzAvMjAyMQkAAAABMKE47YdVxtoIwAqWGFbG2ggsQ0lRLkNEQVkuSVFfRUJJVF9NQVJHSU4uMjAwMC45LzMwLzIwMjEuLi5VU0QBAAAA4uu0DgIAAAAHLTIuMzAwNwEIAAAABQAAAAExAQAAAAstMjA3MjM1OTY5OQMAAAADMTYwAgAAAAQ0MDUzBAAAAAEwBwAAAAk5LzMwLzIwMjEIAAAACTkvMzAvMjAyMQkAAAABMKE47YdVxtoIYFqFGFbG2ggsQ0lRLlZUUlMuSVFfVUZDRl9NQVJHSU4uMjAwMC45LzMwLzIwMjEuLi5VU0QBAAAAm20EAAIAAAAHMTIuMjc0MgEIAAAABQAAAAExAQAAAAstMjA3MTU0NDU2NQMAAAADMTYwAgAAAAQ0NDM3BAAAAAEwBwAAAAk5LzMwLzIwMjEIAAAACTkvMzAvMjAyMQkAAAABMKE47YdVxtoIwAqWGFbG2ggqQ0lRLkNEQVkuSVFfR1BfNVlSX0FOTl9DQUdSLjIwMDAuOS8zMC8yMDIxAQAAAOLrtA4DAAAAAAChOO2HVcbaCGBahRhWxtoILkNJUS5WVFJTLklRX0VCSVREQV81WVJfQU5OX0NBR1IuMjAwMC45LzMwLzIwMjEBAAAAm20EAAIAAAAFOS4xMTEBCAAAAAUAAAABMQEAAAALLTIwNzE1NDQ1NjUDAAAAAzE2MAIAAAAENDIzNQQAAAABMAcAAAAJOS8zMC8yMDIxCAAAAAk5LzMwLzIwMjEJAAAAATChOO2HVcbaCMAKlhhWxtoIKUNJUS5QSE0uSVFfTklfTUFSR0lO</t>
  </si>
  <si>
    <t>LjIwMDAuOS8zMC8yMDIxLi4uVVNEAQAAAJZ+BAACAAAABjEzLjQ4OAEIAAAABQAAAAExAQAAAAstMjA3Mzc3ODQ5OQMAAAADMTYwAgAAAAQ0MDk0BAAAAAEwBwAAAAk5LzMwLzIwMjEIAAAACTkvMzAvMjAyMQkAAAABMKE47YdVxtoIYFqFGFbG2ggrQ0lRLlRFUi5JUV9MRkNGX01BUkdJTi4yMDAwLjkvMzAvMjAyMS4uLlVTRAEAAAAIcgEAAgAAAAcxMC42MjY2AQgAAAAFAAAAATEBAAAACy0yMDg2MjMyNTQyAwAAAAMxNjACAAAABDQ0MzYEAAAAATAHAAAACTkvMzAvMjAyMQgAAAAINy80LzIwMjEJAAAAATChOO2HVcbaCMAKlhhWxtoILENJUS5RUlZPLklRX1RPVEFMX0RFQlRfQ0FQSVRBTC41MDAuOS8zMC8yMDIxAQAAAB2EAAACAAAABjI3LjMxNAEIAAAABQAAAAExAQAAAAstMjA4NjQyMzA4MQMAAAADMTYwAgAAAAQ0MTg2BAAAAAEwBwAAAAk5LzMwLzIwMjEIAAAACDcvMy8yMDIxCQAAAAEwoTjth1XG2ghgWoUYVsbaCChDSVEuVFJNQi5JUV9SRVRVUk5fQVNTRVRTLjIwMDAuOS8zMC8yMDIxAQAAAMvtAQACAAAABjUuMDg3MwEIAAAABQAAAAExAQAAAAstMjA4NjE0NjcwMQMAAAADMTYwAgAAAAQ0MTc4BAAAAAEwBwAAAAk5LzMwLzIwMjEIAAAACDcvMi8yMDIxCQAAAAEwoTjth1XG2gjACpYYVsbaCCxDSVEuUVJWTy5JUV9VRkNGX01BUkdJTi4yMDAwLjkvMzAvMjAyMS4uLlVTRAEAAAAdhAAAAgAA</t>
  </si>
  <si>
    <t>AAcyMi4zNzExAQgAAAAFAAAAATEBAAAACy0yMDg2NDE1MDA0AwAAAAMxNjACAAAABDQ0MzcEAAAAATAHAAAACTkvMzAvMjAyMQgAAAAINy8zLzIwMjEJAAAAATChOO2HVcbaCGBahRhWxtoILENJUS5UUk1CLklRX0VCSVRfNVlSX0FOTl9DQUdSLjIwMDAuOS8zMC8yMDIxAQAAAMvtAQACAAAABzI2LjQ2NDkBCAAAAAUAAAABMQEAAAALLTIwODYxNDY3MDEDAAAAAzE2MAIAAAAENDIzNgQAAAABMAcAAAAJOS8zMC8yMDIxCAAAAAg3LzIvMjAyMQkAAAABMKE47YdVxtoIwAqWGFbG2gguQ0lRLlFSVk8uSVFfRUJJVERBXzVZUl9BTk5fQ0FHUi4yMDAwLjkvMzAvMjAyMQEAAAAdhAAAAgAAAAcxNi44NDgxAQgAAAAFAAAAATEBAAAACy0yMDg2NDE1MDA0AwAAAAMxNjACAAAABDQyMzUEAAAAATAHAAAACTkvMzAvMjAyMQgAAAAINy8zLzIwMjEJAAAAATChOO2HVcbaCGBahRhWxtoIKkNJUS5GTFQuSVFfRFBTXzVZUl9BTk5fQ0FHUi4yMDAwLjkvMzAvMjAyMQEAAABUcAAAAwAAAAAAoTjth1XG2gjACpYYVsbaCCtDSVEuV1JLLklRX0xGQ0ZfTUFSR0lOLjIwMDAuOS8zMC8yMDIxLi4uVVNEAQAAAGmEAAACAAAABjcuODgxNAEIAAAABQAAAAExAQAAAAstMjEyMDI5MTg1MQMAAAADMTYwAgAAAAQ0NDM2BAAAAAEwBwAAAAk5LzMwLzIwMjEIAAAACTkvMzAvMjAyMQkAAAABMKE47YdVxtoIYFqFGFbG2ggnQ0lRLkZM</t>
  </si>
  <si>
    <t>VC5JUV9SRVRVUk5fRVFVSVRZLjIwMDAuOS8zMC8yMDIxAQAAAFRwAAACAAAABzI2Ljk3MTMBCAAAAAUAAAABMQEAAAALLTIwNzEzMzUxMDgDAAAAAzE2MAIAAAAENDEyOAQAAAABMAcAAAAJOS8zMC8yMDIxCAAAAAk5LzMwLzIwMjEJAAAAATChOO2HVcbaCMAKlhhWxtoIJ0NJUS5CV0EuSVFfUkVUVVJOX0FTU0VUUy4yMDAwLjkvMzAvMjAyMQEAAABsZAAAAgAAAAY3LjM3MjIBCAAAAAUAAAABMQEAAAALLTIwNzI5NjY0MTEDAAAAAzE2MAIAAAAENDE3OAQAAAABMAcAAAAJOS8zMC8yMDIxCAAAAAk5LzMwLzIwMjEJAAAAATChOO2HVcbaCGBahRhWxtoIKUNJUS5GTFQuSVFfTklfNVlSX0FOTl9DQUdSLjIwMDAuOS8zMC8yMDIxAQAAAFRwAAACAAAABjE1LjAwMwEIAAAABQAAAAExAQAAAAstMjA3MTMzNTEwOAMAAAADMTYwAgAAAAQ0MjM4BAAAAAEwBwAAAAk5LzMwLzIwMjEIAAAACTkvMzAvMjAyMQkAAAABMKE47YdVxtoIwAqWGFbG2ggrQ0lRLkJXQS5JUV9FQklUXzVZUl9BTk5fQ0FHUi4yMDAwLjkvMzAvMjAyMQEAAABsZAAAAgAAAAY3Ljg5MTEBCAAAAAUAAAABMQEAAAALLTIwNzI5NjY0MTEDAAAAAzE2MAIAAAAENDIzNgQAAAABMAcAAAAJOS8zMC8yMDIxCAAAAAk5LzMwLzIwMjEJAAAAATChOO2HVcbaCGBahRhWxtoIJkNJUS5SQ0wuSVFfUEFZT1VUX1JBVElPLjIwMDAuOS8zMC8yMDIxAQAAAAv4</t>
  </si>
  <si>
    <t>BAADAAAAAk5NAQgAAAAFAAAAATEBAAAACy0yMDcxODg2MDYyAwAAAAMxNjACAAAABDQzNzcEAAAAATAHAAAACTkvMzAvMjAyMQgAAAAJOS8zMC8yMDIxCQAAAAEwoTjth1XG2gjACpYYVsbaCCtDSVEuQUxMRS5JUV9EUFNfNVlSX0FOTl9DQUdSLjIwMDAuOS8zMC8yMDIxAQAAAGtOaQ4CAAAABzI0LjkzMjEBCAAAAAUAAAABMQEAAAALLTIwNzMyNTU2MjEDAAAAAzE2MAIAAAAENDI0NQQAAAABMAcAAAAJOS8zMC8yMDIxCAAAAAk5LzMwLzIwMjEJAAAAATChOO2HVcbaCGBahRhWxtoIKENJUS5SQ0wuSVFfUkVUVVJOX0NBUElUQUwuMjAwMC45LzMwLzIwMjEBAAAAC/gEAAIAAAAHLTguMDM5NAEIAAAABQAAAAExAQAAAAstMjA3MTg4NjA2MgMAAAADMTYwAgAAAAQ0MzYzBAAAAAEwBwAAAAk5LzMwLzIwMjEIAAAACTkvMzAvMjAyMQkAAAABMKE47YdVxtoIwAqWGFbG2ggoQ0lRLkFMTEUuSVFfUkVUVVJOX0VRVUlUWS4yMDAwLjkvMzAvMjAyMQEAAABrTmkOAgAAAAc1NC43NTg5AQgAAAAFAAAAATEBAAAACy0yMDczMjU1NjIxAwAAAAMxNjACAAAABDQxMjgEAAAAATAHAAAACTkvMzAvMjAyMQgAAAAJOS8zMC8yMDIxCQAAAAEwoTjth1XG2ghgWoUYVsbaCCpDSVEuUkNMLklRX0VQU181WVJfQU5OX0NBR1IuMjAwMC45LzMwLzIwMjEBAAAAC/gEAAMAAAACTk0BCAAAAAUAAAABMQEAAAALLTIwNzE4ODYwNjID</t>
  </si>
  <si>
    <t>AAAAAzE2MAIAAAAENDIzOQQAAAABMAcAAAAJOS8zMC8yMDIxCAAAAAk5LzMwLzIwMjEJAAAAATChOO2HVcbaCMAKlhhWxtoIKkNJUS5BTExFLklRX05JXzVZUl9BTk5fQ0FHUi4yMDAwLjkvMzAvMjAyMQEAAABrTmkOAgAAAAcxNS40MjgxAQgAAAAFAAAAATEBAAAACy0yMDczMjU1NjIxAwAAAAMxNjACAAAABDQyMzgEAAAAATAHAAAACTkvMzAvMjAyMQgAAAAJOS8zMC8yMDIxCQAAAAEwoTjth1XG2ghgWoUYVsbaCCpDSVEuTEtRLklRX1RPVEFMX0RFQlRfRUJJVERBLjUwMC45LzMwLzIwMjEBAAAANKxBAAIAAAAIMS43MDQ5MDUBCAAAAAUAAAABMQEAAAALLTIwNzI0MzgxMTYDAAAAAzE2MAIAAAAENDE5MgQAAAABMAcAAAAJOS8zMC8yMDIxCAAAAAk5LzMwLzIwMjEJAAAAATChOO2HVcbaCMAKlhhWxtoIJkNJUS5DWlIuSVFfUEFZT1VUX1JBVElPLjIwMDAuOS8zMC8yMDIxAQAAAMLRLwADAAAAAAChOO2HVcbaCGBahRhWxtoILENJUS5MS1EuSVFfR1JPU1NfTUFSR0lOLjIwMDAuOS8zMC8yMDIxLi4uVVNEAQAAADSsQQACAAAABzQwLjYyNTkBCAAAAAUAAAABMQEAAAALLTIwNzI0MzU2MTgDAAAAAzE2MAIAAAAENDA3NAQAAAABMAcAAAAJOS8zMC8yMDIxCAAAAAk5LzMwLzIwMjEJAAAAATChOO2HVcbaCMAKlhhWxtoIKENJUS5DWlIuSVFfUkVUVVJOX0NBUElUQUwuMjAwMC45LzMwLzIwMjEBAAAAwtEv</t>
  </si>
  <si>
    <t>AAIAAAAGMi45MzM5AQgAAAAFAAAAATEBAAAACy0yMDcyMjg4NzE5AwAAAAMxNjACAAAABDQzNjMEAAAAATAHAAAACTkvMzAvMjAyMQgAAAAJOS8zMC8yMDIxCQAAAAEwoTjth1XG2ghgWoUYVsbaCDBDSVEuTEtRLklRX1RPVEFMX1JFVl81WVJfQU5OX0NBR1IuMjAwMC45LzMwLzIwMjEBAAAANKxBAAIAAAAGOS40NTg1AQgAAAAFAAAAATEBAAAACy0yMDcyNDM1NjE4AwAAAAMxNjACAAAABDQyMzMEAAAAATAHAAAACTkvMzAvMjAyMQgAAAAJOS8zMC8yMDIxCQAAAAEwoTjth1XG2gjACpYYVsbaCCpDSVEuQ1pSLklRX0VQU181WVJfQU5OX0NBR1IuMjAwMC45LzMwLzIwMjEBAAAAwtEvAAMAAAACTk0BCAAAAAUAAAABMQEAAAALLTIwNzIyODg3MTkDAAAAAzE2MAIAAAAENDIzOQQAAAABMAcAAAAJOS8zMC8yMDIxCAAAAAk5LzMwLzIwMjEJAAAAATChOO2HVcbaCGBahRhWxtoILkNJUS5BTEdOLklRX0VCSVREQV9NQVJHSU4uMjAwMC45LzMwLzIwMjEuLi5VU0QBAAAA+F8AAAIAAAAHMjguNTU2OQEIAAAABQAAAAExAQAAAAstMjA3MTgwMjMzMAMAAAADMTYwAgAAAAQ0MDQ3BAAAAAEwBwAAAAk5LzMwLzIwMjEIAAAACTkvMzAvMjAyMQkAAAABMKE47YdVxtoIwAqWGFbG2ggqQ0lRLkhJSS5JUV9UT1RBTF9ERUJUX0VCSVREQS41MDAuOS8zMC8yMDIxAQAAAP+KBQACAAAACDMuNTE1NDg1AQgAAAAFAAAAATEB</t>
  </si>
  <si>
    <t>AAAACy0yMDcxOTE3MDQ0AwAAAAMxNjACAAAABDQxOTIEAAAAATAHAAAACTkvMzAvMjAyMQgAAAAJOS8zMC8yMDIxCQAAAAEwoTjth1XG2ghgWoUYVsbaCCtDSVEuRVZSRy5JUV9UT1RBTF9ERUJUX0VRVUlUWS41MDAuOS8zMC8yMDIxAQAAAJBRBAACAAAACDExNS44MDk3AQgAAAAFAAAAATEBAAAACy0yMDcyMDg2MDA3AwAAAAMxNjACAAAABDQwMzQEAAAAATAHAAAACTkvMzAvMjAyMQgAAAAJOS8zMC8yMDIxCQAAAAEwoTjth1XG2gjACpYYVsbaCCxDSVEuSElJLklRX0dST1NTX01BUkdJTi4yMDAwLjkvMzAvMjAyMS4uLlVTRAEAAAD/igUAAgAAAAcxNi4wNTU4AQgAAAAFAAAAATEBAAAACy0yMDcxOTE1MzIyAwAAAAMxNjACAAAABDQwNzQEAAAAATAHAAAACTkvMzAvMjAyMQgAAAAJOS8zMC8yMDIxCQAAAAEwoTjth1XG2ghgWoUYVsbaCCxDSVEuRVZSRy5JUV9FQklUX01BUkdJTi4yMDAwLjkvMzAvMjAyMS4uLlVTRAEAAACQUQQAAgAAAAcyNC41OTI1AQgAAAAFAAAAATEBAAAACy0yMDcyMDg1MjM2AwAAAAMxNjACAAAABDQwNTMEAAAAATAHAAAACTkvMzAvMjAyMQgAAAAJOS8zMC8yMDIxCQAAAAEwoTjth1XG2gjACpYYVsbaCDBDSVEuSElJLklRX1RPVEFMX1JFVl81WVJfQU5OX0NBR1IuMjAwMC45LzMwLzIwMjEBAAAA/4oFAAIAAAAGNi4zNzUyAQgAAAAFAAAAATEBAAAACy0yMDcxOTE1MzIyAwAA</t>
  </si>
  <si>
    <t>AAMxNjACAAAABDQyMzMEAAAAATAHAAAACTkvMzAvMjAyMQgAAAAJOS8zMC8yMDIxCQAAAAEwoTjth1XG2ghgWoUYVsbaCCpDSVEuRVZSRy5JUV9HUF81WVJfQU5OX0NBR1IuMjAwMC45LzMwLzIwMjEBAAAAkFEEAAIAAAAHMTMuMDAwNAEIAAAABQAAAAExAQAAAAstMjA3MjA4NTIzNgMAAAADMTYwAgAAAAQ0MjM0BAAAAAEwBwAAAAk5LzMwLzIwMjEIAAAACTkvMzAvMjAyMQkAAAABMKE47YdVxtoIwAqWGFbG2ggtQ0lRLkVNTi5JUV9FQklUREFfTUFSR0lOLjIwMDAuOS8zMC8yMDIxLi4uVVNEAQAAAC+qAQACAAAABzE5LjM3MTkBCAAAAAUAAAABMQEAAAALLTIwNzI5NjY0MTUDAAAAAzE2MAIAAAAENDA0NwQAAAABMAcAAAAJOS8zMC8yMDIxCAAAAAk5LzMwLzIwMjEJAAAAATChOO2HVcbaCGBahRhWxtoIKkNJUS5FWFBFLklRX05JX01BUkdJTi4yMDAwLjkvMzAvMjAyMS4uLlVTRAEAAADDcYsBAgAAAAgtMTAuNDU3MgEIAAAABQAAAAExAQAAAAstMjA3MTkzNTgwNAMAAAADMTYwAgAAAAQ0MDk0BAAAAAEwBwAAAAk5LzMwLzIwMjEIAAAACTkvMzAvMjAyMQkAAAABMKE47YdVxtoIwAqWGFbG2ggrQ0lRLk5XU0EuSVFfVE9UQUxfREVCVF9FUVVJVFkuNTAwLjkvMzAvMjAyMQEAAAAMLq4MAgAAAAczOC4zMjUzAQgAAAAFAAAAATEBAAAACy0yMDcwNTEwNzE4AwAAAAMxNjACAAAABDQwMzQEAAAAATAHAAAA</t>
  </si>
  <si>
    <t>CTkvMzAvMjAyMQgAAAAJOS8zMC8yMDIxCQAAAAEwoTjth1XG2ghgWoUYVsbaCCxDSVEuU1dLUy5JUV9UT1RBTF9ERUJUX0NBUElUQUwuNTAwLjkvMzAvMjAyMQEAAAAlUBYAAgAAAAYyNC45MjkBCAAAAAUAAAABMQEAAAALLTIwODYyOTQxNjEDAAAAAzE2MAIAAAAENDE4NgQAAAABMAcAAAAJOS8zMC8yMDIxCAAAAAg3LzIvMjAyMQkAAAABMKE47YdVxtoIwAqWGFbG2ggsQ0lRLk5XU0EuSVFfRUJJVF9NQVJHSU4uMjAwMC45LzMwLzIwMjEuLi5VU0QBAAAADC6uDAIAAAAFNy42NjcBCAAAAAUAAAABMQEAAAALLTIwNzA1MDg4MDgDAAAAAzE2MAIAAAAENDA1MwQAAAABMAcAAAAJOS8zMC8yMDIxCAAAAAk5LzMwLzIwMjEJAAAAATChOO2HVcbaCGBahRhWxtoILENJUS5TV0tTLklRX1VGQ0ZfTUFSR0lOLjIwMDAuOS8zMC8yMDIxLi4uVVNEAQAAACVQFgACAAAABzE1Ljk4NzEBCAAAAAUAAAABMQEAAAALLTIwODYyODg2NjADAAAAAzE2MAIAAAAENDQzNwQAAAABMAcAAAAJOS8zMC8yMDIxCAAAAAg3LzIvMjAyMQkAAAABMKE47YdVxtoIwAqWGFbG2ggqQ0lRLk5XU0EuSVFfR1BfNVlSX0FOTl9DQUdSLjIwMDAuOS8zMC8yMDIxAQAAAAwurgwCAAAABjYuNTQ2MwEIAAAABQAAAAExAQAAAAstMjA3MDUwODgwOAMAAAADMTYwAgAAAAQ0MjM0BAAAAAEwBwAAAAk5LzMwLzIwMjEIAAAACTkvMzAvMjAyMQkAAAAB</t>
  </si>
  <si>
    <t>MKE47YdVxtoIYFqFGFbG2gguQ0lRLlNXS1MuSVFfRUJJVERBXzVZUl9BTk5fQ0FHUi4yMDAwLjkvMzAvMjAyMQEAAAAlUBYAAgAAAAY2LjIxMzIBCAAAAAUAAAABMQEAAAALLTIwODYyODg2NjADAAAAAzE2MAIAAAAENDIzNQQAAAABMAcAAAAJOS8zMC8yMDIxCAAAAAg3LzIvMjAyMQkAAAABMKE47YdVxtoIwAqWGFbG2ggqQ0lRLkhTSUMuSVFfTklfTUFSR0lOLjIwMDAuOS8zMC8yMDIxLi4uVVNEAQAAAPctBQACAAAABjUuMTIxMwEIAAAABQAAAAExAQAAAAstMjA3MTQwNzkyMwMAAAADMTYwAgAAAAQ0MDk0BAAAAAEwBwAAAAk5LzMwLzIwMjEIAAAACTkvMjUvMjAyMQkAAAABMKE47YdVxtoIYFqFGFbG2ggrQ0lRLkFWWS5JUV9MRkNGX01BUkdJTi4yMDAwLjkvMzAvMjAyMS4uLlVTRAEAAAAy3AMAAgAAAAY5LjM1MTUBCAAAAAUAAAABMQEAAAALLTIwODY5MjAxODcDAAAAAzE2MAIAAAAENDQzNgQAAAABMAcAAAAJOS8zMC8yMDIxCAAAAAg3LzMvMjAyMQkAAAABMKE47YdVxtoIwAqWGFbG2ggrQ0lRLk5XUy5JUV9UT1RBTF9ERUJUX0NBUElUQUwuNTAwLjkvMzAvMjAyMQEAAAAMLq4MAgAAAAcyNy43MDY2AQgAAAAFAAAAATEBAAAACy0yMDcwNTEwNzE4AwAAAAMxNjACAAAABDQxODYEAAAAATAHAAAACTkvMzAvMjAyMQgAAAAJOS8zMC8yMDIxCQAAAAEwoTjth1XG2ghgWoUYVsbaCCdDSVEuVFhULklR</t>
  </si>
  <si>
    <t>X1JFVFVSTl9BU1NFVFMuMjAwMC45LzMwLzIwMjEBAAAA54kAAAIAAAAGMy42NTg4AQgAAAAFAAAAATEBAAAACy0yMDg3NjY3Mzc5AwAAAAMxNjACAAAABDQxNzgEAAAAATAHAAAACTkvMzAvMjAyMQgAAAAINy8zLzIwMjEJAAAAATChOO2HVcbaCMAKlhhWxtoIK0NJUS5OV1MuSVFfVUZDRl9NQVJHSU4uMjAwMC45LzMwLzIwMjEuLi5VU0QBAAAADC6uDAIAAAAGOC41NDg0AQgAAAAFAAAAATEBAAAACy0yMDcwNTA4ODA4AwAAAAMxNjACAAAABDQ0MzcEAAAAATAHAAAACTkvMzAvMjAyMQgAAAAJOS8zMC8yMDIxCQAAAAEwoTjth1XG2ghgWoUYVsbaCCtDSVEuVFhULklRX0VCSVRfNVlSX0FOTl9DQUdSLjIwMDAuOS8zMC8yMDIxAQAAAOeJAAACAAAABy01LjAxNjMBCAAAAAUAAAABMQEAAAALLTIwODc2NjczNzkDAAAAAzE2MAIAAAAENDIzNgQAAAABMAcAAAAJOS8zMC8yMDIxCAAAAAg3LzMvMjAyMQkAAAABMKE47YdVxtoIwAqWGFbG2ggtQ0lRLk5XUy5JUV9FQklUREFfNVlSX0FOTl9DQUdSLjIwMDAuOS8zMC8yMDIxAQAAAAwurgwCAAAABzEzLjM3MDIBCAAAAAUAAAABMQEAAAALLTIwNzA1MDg4MDgDAAAAAzE2MAIAAAAENDIzNQQAAAABMAcAAAAJOS8zMC8yMDIxCAAAAAk5LzMwLzIwMjEJAAAAATChOO2HVcbaCGBahRhWxtoIKkNJUS5QVEMuSVFfRFBTXzVZUl9BTk5fQ0FHUi4yMDAwLjkvMzAvMjAy</t>
  </si>
  <si>
    <t>MQEAAADGfwAAAwAAAAAAoTjth1XG2gjACpYYVsbaCCpDSVEuTkkuSVFfTEZDRl9NQVJHSU4uMjAwMC45LzMwLzIwMjEuLi5VU0QBAAAA/HQEAAIAAAAHMTEuNTg4MQEIAAAABQAAAAExAQAAAAstMjA3MTcxNTE5NwMAAAADMTYwAgAAAAQ0NDM2BAAAAAEwBwAAAAk5LzMwLzIwMjEIAAAACTkvMzAvMjAyMQkAAAABMKE47YdVxtoIYFqFGFbG2ggnQ0lRLlBUQy5JUV9SRVRVUk5fRVFVSVRZLjIwMDAuOS8zMC8yMDIxAQAAAMZ/AAACAAAABzI3LjQzNTIBCAAAAAUAAAABMQEAAAALLTIxMTk4MDg1NDIDAAAAAzE2MAIAAAAENDEyOAQAAAABMAcAAAAJOS8zMC8yMDIxCAAAAAk5LzMwLzIwMjEJAAAAATChOO2HVcbaCMAKlhhWxtoIJ0NJUS5DQ0wuSVFfUkVUVVJOX0FTU0VUUy4yMDAwLjkvMzAvMjAyMQEAAAAH8wMAAgAAAActNy40MTAyAQgAAAAFAAAAATEBAAAACy0yMDc1NzI1MDMwAwAAAAMxNjACAAAABDQxNzgEAAAAATAHAAAACTkvMzAvMjAyMQgAAAAJOC8zMS8yMDIxCQAAAAEwoTjth1XG2ghgWoUYVsbaCClDSVEuUFRDLklRX05JXzVZUl9BTk5fQ0FHUi4yMDAwLjkvMzAvMjAyMQEAAADGfwAAAwAAAAJOTQEIAAAABQAAAAExAQAAAAstMjExOTgwODU0MgMAAAADMTYwAgAAAAQ0MjM4BAAAAAEwBwAAAAk5LzMwLzIwMjEIAAAACTkvMzAvMjAyMQkAAAABMKE47YdVxtoIwAqWGFbG2ggrQ0lRLkNDTC5J</t>
  </si>
  <si>
    <t>UV9FQklUXzVZUl9BTk5fQ0FHUi4yMDAwLjkvMzAvMjAyMQEAAAAH8wMAAwAAAAJOTQEIAAAABQAAAAExAQAAAAstMjA3NTcyNTAzMAMAAAADMTYwAgAAAAQ0MjM2BAAAAAEwBwAAAAk5LzMwLzIwMjEIAAAACTgvMzEvMjAyMQkAAAABMKE47YdVxtoItryHGFbG2ggnQ0lRLk5UQVAuSVFfUEFZT1VUX1JBVElPLjIwMDAuOS8zMC8yMDIxAQAAADR9AAACAAAABzUwLjUyNjMBCAAAAAUAAAABMQEAAAALLTIwODAwNTY1NDgDAAAAAzE2MAIAAAAENDM3NwQAAAABMAcAAAAJOS8zMC8yMDIxCAAAAAk3LzMwLzIwMjEJAAAAATChOO2HVcbaCMAKlhhWxtoIKkNJUS5OUkcuSVFfRFBTXzVZUl9BTk5fQ0FHUi4yMDAwLjkvMzAvMjAyMQEAAAChUAYAAgAAAAc0MC43OTExAQgAAAAFAAAAATEBAAAACy0yMDcxNDQzMTMzAwAAAAMxNjACAAAABDQyNDUEAAAAATAHAAAACTkvMzAvMjAyMQgAAAAJOS8zMC8yMDIxCQAAAAEwoTjth1XG2gi2vIcYVsbaCClDSVEuTlRBUC5JUV9SRVRVUk5fQ0FQSVRBTC4yMDAwLjkvMzAvMjAyMQEAAAA0fQAAAgAAAAcxOS40Mzc5AQgAAAAFAAAAATEBAAAACy0yMDgwMDU2NTQ4AwAAAAMxNjACAAAABDQzNjMEAAAAATAHAAAACTkvMzAvMjAyMQgAAAAJNy8zMC8yMDIxCQAAAAEwoTjth1XG2gjACpYYVsbaCCdDSVEuTlJHLklRX1JFVFVSTl9FUVVJVFkuMjAwMC45LzMwLzIwMjEBAAAAoVAG</t>
  </si>
  <si>
    <t>AAIAAAAHODEuMjA0MgEIAAAABQAAAAExAQAAAAstMjA3MTQ0MzEzMwMAAAADMTYwAgAAAAQ0MTI4BAAAAAEwBwAAAAk5LzMwLzIwMjEIAAAACTkvMzAvMjAyMQkAAAABMKE47YdVxtoItryHGFbG2ggrQ0lRLk5UQVAuSVFfRVBTXzVZUl9BTk5fQ0FHUi4yMDAwLjkvMzAvMjAyMQEAAAA0fQAAAgAAAAcyNy41Mjk4AQgAAAAFAAAAATEBAAAACy0yMDgwMDU2NTQ4AwAAAAMxNjACAAAABDQyMzkEAAAAATAHAAAACTkvMzAvMjAyMQgAAAAJNy8zMC8yMDIxCQAAAAEwoTjth1XG2gjACpYYVsbaCClDSVEuTlJHLklRX05JXzVZUl9BTk5fQ0FHUi4yMDAwLjkvMzAvMjAyMQEAAAChUAYAAwAAAAJOTQEIAAAABQAAAAExAQAAAAstMjA3MTQ0MzEzMwMAAAADMTYwAgAAAAQ0MjM4BAAAAAEwBwAAAAk5LzMwLzIwMjEIAAAACTkvMzAvMjAyMQkAAAABMKE47YdVxtoItryHGFbG2ggqQ0lRLkZPWC5JUV9UT1RBTF9ERUJUX0VCSVREQS41MDAuOS8zMC8yMDIxAQAAAE6R3AwDAAAAAk5NAQgAAAAFAAAAATEBAAAACy0yMDc1MjI3NjY1AwAAAAI1MAIAAAAENDE5MgQAAAABMAcAAAAJOS8zMC8yMDIxCAAAAAk5LzMwLzIwMjEJAAAAATChOO2HVcbaCMAKlhhWxtoIJkNJUS5NQVMuSVFfUEFZT1VUX1JBVElPLjIwMDAuOS8zMC8yMDIxAQAAAObEAgACAAAABzQwLjM4MDUBCAAAAAUAAAABMQEAAAALLTIwNzM1ODk2NjEDAAAA</t>
  </si>
  <si>
    <t>AzE2MAIAAAAENDM3NwQAAAABMAcAAAAJOS8zMC8yMDIxCAAAAAk5LzMwLzIwMjEJAAAAATChOO2HVcbaCLa8hxhWxtoILENJUS5GT1guSVFfR1JPU1NfTUFSR0lOLjIwMDAuOS8zMC8yMDIxLi4uVVNEAQAAAE6R3AwCAAAABy00LjgwMDIBCAAAAAUAAAABMQEAAAALLTIwNzUyMjc2NjMDAAAAAjUwAgAAAAQ0MDc0BAAAAAEwBwAAAAk5LzMwLzIwMjEIAAAACTkvMzAvMjAyMQkAAAABMKE47YdVxtoIwAqWGFbG2ggoQ0lRLk1BUy5JUV9SRVRVUk5fQ0FQSVRBTC4yMDAwLjkvMzAvMjAyMQEAAADmxAIAAgAAAAcyMC4yMTYzAQgAAAAFAAAAATEBAAAACy0yMDczNTg5NjYxAwAAAAMxNjACAAAABDQzNjMEAAAAATAHAAAACTkvMzAvMjAyMQgAAAAJOS8zMC8yMDIxCQAAAAEwoTjth1XG2gi2vIcYVsbaCDBDSVEuRk9YLklRX1RPVEFMX1JFVl81WVJfQU5OX0NBR1IuMjAwMC45LzMwLzIwMjEBAAAATpHcDAIAAAAGMy4wMjA3AQgAAAAFAAAAATEBAAAACy0yMDc1MjI3NjYzAwAAAAI1MAIAAAAENDIzMwQAAAABMAcAAAAJOS8zMC8yMDIxCAAAAAk5LzMwLzIwMjEJAAAAATChOO2HVcbaCMAKlhhWxtoIKkNJUS5NQVMuSVFfRVBTXzVZUl9BTk5fQ0FHUi4yMDAwLjkvMzAvMjAyMQEAAADmxAIAAgAAAAY1LjQ0MTkBCAAAAAUAAAABMQEAAAALLTIwNzM1ODk2NjEDAAAAAzE2MAIAAAAENDIzOQQAAAABMAcAAAAJOS8z</t>
  </si>
  <si>
    <t>MC8yMDIxCAAAAAk5LzMwLzIwMjEJAAAAATChOO2HVcbaCLa8hxhWxtoIK0NJUS5KLklRX0VCSVREQV9NQVJHSU4uMjAwMC45LzMwLzIwMjEuLi5VU0QBAAAAL04EAAIAAAAGOC40ODk0AQgAAAAFAAAAATEBAAAACy0yMDg3MTc0NjI0AwAAAAMxNjACAAAABDQwNDcEAAAAATAHAAAACTkvMzAvMjAyMQgAAAAINy8yLzIwMjEJAAAAATChOO2HVcbaCMAKlhhWxtoIK0NJUS5UVFdPLklRX1RPVEFMX0RFQlRfRUJJVERBLjUwMC45LzMwLzIwMjEBAAAAUaoFAAIAAAAIMC41MDEyMDQBCAAAAAUAAAABMQEAAAALLTIwNzEzMjQ0NDEDAAAAAzE2MAIAAAAENDE5MgQAAAABMAcAAAAJOS8zMC8yMDIxCAAAAAk5LzMwLzIwMjEJAAAAATChOO2HVcbaCLa8hxhWxtoIKkNJUS5IV00uSVFfVE9UQUxfREVCVF9FUVVJVFkuNTAwLjkvMzAvMjAyMQEAAAAKsc8YAgAAAAgxMjMuMTYyOAEIAAAABQAAAAExAQAAAAstMjA3MjYyNDc5MgMAAAADMTYwAgAAAAQ0MDM0BAAAAAEwBwAAAAk5LzMwLzIwMjEIAAAACTkvMzAvMjAyMQkAAAABMKE47YdVxtoIwAqWGFbG2ggtQ0lRLlRUV08uSVFfR1JPU1NfTUFSR0lOLjIwMDAuOS8zMC8yMDIxLi4uVVNEAQAAAFGqBQACAAAABzYwLjYxNzMBCAAAAAUAAAABMQEAAAALLTIwNzEzMjEzNTkDAAAAAzE2MAIAAAAENDA3NAQAAAABMAcAAAAJOS8zMC8yMDIxCAAAAAk5LzMwLzIwMjEJAAAA</t>
  </si>
  <si>
    <t>ATChOO2HVcbaCLa8hxhWxtoIK0NJUS5IV00uSVFfRUJJVF9NQVJHSU4uMjAwMC45LzMwLzIwMjEuLi5VU0QBAAAACrHPGAIAAAAHMTcuOTQ5MgEIAAAABQAAAAExAQAAAAstMjA3MjYyMjM5MAMAAAADMTYwAgAAAAQ0MDUzBAAAAAEwBwAAAAk5LzMwLzIwMjEIAAAACTkvMzAvMjAyMQkAAAABMKE47YdVxtoIwAqWGFbG2ggxQ0lRLlRUV08uSVFfVE9UQUxfUkVWXzVZUl9BTk5fQ0FHUi4yMDAwLjkvMzAvMjAyMQEAAABRqgUAAgAAAAcxNy4yMjYyAQgAAAAFAAAAATEBAAAACy0yMDcxMzIxMzU5AwAAAAMxNjACAAAABDQyMzMEAAAAATAHAAAACTkvMzAvMjAyMQgAAAAJOS8zMC8yMDIxCQAAAAEwoTjth1XG2gi2vIcYVsbaCClDSVEuSFdNLklRX0dQXzVZUl9BTk5fQ0FHUi4yMDAwLjkvMzAvMjAyMQEAAAAKsc8YAwAAAAAAoTjth1XG2gjACpYYVsbaCC5DSVEuQ0hSVy5JUV9FQklUREFfTUFSR0lOLjIwMDAuOS8zMC8yMDIxLi4uVVNEAQAAAFafBQACAAAABjUuMDU3NwEIAAAABQAAAAExAQAAAAstMjA3MTgwODkyOAMAAAADMTYwAgAAAAQ0MDQ3BAAAAAEwBwAAAAk5LzMwLzIwMjEIAAAACTkvMzAvMjAyMQkAAAABMKE47YdVxtoItryHGFbG2ggpQ0lRLkNQQi5JUV9OSV9NQVJHSU4uMjAwMC45LzMwLzIwMjEuLi5VU0QBAAAAmvEDAAIAAAAHMTEuODIxNgEIAAAABQAAAAExAQAAAAstMjA3NzA0Nzg0NgMA</t>
  </si>
  <si>
    <t>AAADMTYwAgAAAAQ0MDk0BAAAAAEwBwAAAAk5LzMwLzIwMjEIAAAACDgvMS8yMDIxCQAAAAEwoTjth1XG2gjACpYYVsbaCCpDSVEuU1RYLklRX1RPVEFMX0RFQlRfRVFVSVRZLjUwMC45LzMwLzIwMjEBAAAAmAs5AAIAAAAIODIyLjk3OTMBCAAAAAUAAAABMQEAAAALLTIwNzk0NzE2MjkDAAAAAzE2MAIAAAAENDAzNAQAAAABMAcAAAAJOS8zMC8yMDIxCAAAAAg3LzIvMjAyMQkAAAABMKE47YdVxtoItryHGFbG2ggrQ0lRLkJCWS5JUV9UT1RBTF9ERUJUX0NBUElUQUwuNTAwLjkvMzAvMjAyMQEAAACl5QMAAgAAAAc0OC42MDY5AQgAAAAFAAAAATEBAAAACy0yMDc4NTMzOTI2AwAAAAMxNjACAAAABDQxODYEAAAAATAHAAAACTkvMzAvMjAyMQgAAAAJNy8zMS8yMDIxCQAAAAEwoTjth1XG2gjMapgYVsbaCCtDSVEuU1RYLklRX0VCSVRfTUFSR0lOLjIwMDAuOS8zMC8yMDIxLi4uVVNEAQAAAJgLOQACAAAABzE0LjA0MzYBCAAAAAUAAAABMQEAAAALLTIwNzk0NzE2MjcDAAAAAzE2MAIAAAAENDA1MwQAAAABMAcAAAAJOS8zMC8yMDIxCAAAAAg3LzIvMjAyMQkAAAABMKE47YdVxtoItryHGFbG2ggpQ0lRLlNUWC5JUV9HUF81WVJfQU5OX0NBR1IuMjAwMC45LzMwLzIwMjEBAAAAmAs5AAIAAAAGMS44MDA1AQgAAAAFAAAAATEBAAAACy0yMDc5NDcxNjI3AwAAAAMxNjACAAAABDQyMzQEAAAAATAHAAAACTkvMzAv</t>
  </si>
  <si>
    <t>MjAyMQgAAAAINy8yLzIwMjEJAAAAATChOO2HVcbaCLa8hxhWxtoIK0NJUS5CQlkuSVFfVUZDRl9NQVJHSU4uMjAwMC45LzMwLzIwMjEuLi5VU0QBAAAApeUDAAIAAAAGMS42Mjg2AQgAAAAFAAAAATEBAAAACy0yMDc4NTMyNzQ0AwAAAAMxNjACAAAABDQ0MzcEAAAAATAHAAAACTkvMzAvMjAyMQgAAAAJNy8zMS8yMDIxCQAAAAEwoTjth1XG2gjMapgYVsbaCClDSVEuQUFQLklRX05JX01BUkdJTi4yMDAwLjkvMzAvMjAyMS4uLlVTRAEAAAANXwAAAgAAAAY1LjczMjUBCAAAAAUAAAABMQEAAAALLTIwODE2MjcwMDcDAAAAAzE2MAIAAAAENDA5NAQAAAABMAcAAAAJOS8zMC8yMDIxCAAAAAk3LzE3LzIwMjEJAAAAATChOO2HVcbaCLa8hxhWxtoILUNJUS5CQlkuSVFfRUJJVERBXzVZUl9BTk5fQ0FHUi4yMDAwLjkvMzAvMjAyMQEAAACl5QMAAgAAAAcxMS4zNDczAQgAAAAFAAAAATEBAAAACy0yMDc4NTMyNzQ0AwAAAAMxNjACAAAABDQyMzUEAAAAATAHAAAACTkvMzAvMjAyMQgAAAAJNy8zMS8yMDIxCQAAAAEwoTjth1XG2gjMapgYVsbaCCtDSVEuVkZDLklRX1RPVEFMX0RFQlRfQ0FQSVRBTC41MDAuOS8zMC8yMDIxAQAAAGDrAgACAAAABzY3LjkwODUBCAAAAAUAAAABMQEAAAALLTIwODYyNzAxMjIDAAAAAzE2MAIAAAAENDE4NgQAAAABMAcAAAAJOS8zMC8yMDIxCAAAAAg3LzMvMjAyMQkAAAABMKE47YdV</t>
  </si>
  <si>
    <t>xtoItryHGFbG2ggrQ0lRLkFQQS5JUV9MRkNGX01BUkdJTi4yMDAwLjkvMzAvMjAyMS4uLlVTRAEAAABulwIAAgAAAAc0OS4yMzY2AQgAAAAFAAAAATEBAAAACy0yMDcyMTAyMjE3AwAAAAMxNjACAAAABDQ0MzYEAAAAATAHAAAACTkvMzAvMjAyMQgAAAAJOS8zMC8yMDIxCQAAAAEwoTjth1XG2gjMapgYVsbaCCtDSVEuVkZDLklRX1VGQ0ZfTUFSR0lOLjIwMDAuOS8zMC8yMDIxLi4uVVNEAQAAAGDrAgACAAAABzE3LjUyODkBCAAAAAUAAAABMQEAAAALLTIwODYyNjU1NDgDAAAAAzE2MAIAAAAENDQzNwQAAAABMAcAAAAJOS8zMC8yMDIxCAAAAAg3LzMvMjAyMQkAAAABMKE47YdVxtoItryHGFbG2ggoQ0lRLkJBTEwuSVFfUkVUVVJOX0FTU0VUUy4yMDAwLjkvMzAvMjAyMQEAAABwmQIAAgAAAAY0LjYxNTQBCAAAAAUAAAABMQEAAAALLTIwNzIwNzQ3MjIDAAAAAzE2MAIAAAAENDE3OAQAAAABMAcAAAAJOS8zMC8yMDIxCAAAAAk5LzMwLzIwMjEJAAAAATChOO2HVcbaCMxqmBhWxtoILUNJUS5WRkMuSVFfRUJJVERBXzVZUl9BTk5fQ0FHUi4yMDAwLjkvMzAvMjAyMQEAAABg6wIAAwAAAAAAoTjth1XG2gi2vIcYVsbaCCxDSVEuQkFMTC5JUV9FQklUXzVZUl9BTk5fQ0FHUi4yMDAwLjkvMzAvMjAyMQEAAABwmQIAAgAAAAY5LjQ1NjMBCAAAAAUAAAABMQEAAAALLTIwNzIwNzQ3MjIDAAAAAzE2MAIAAAAENDIz</t>
  </si>
  <si>
    <t>NgQAAAABMAcAAAAJOS8zMC8yMDIxCAAAAAk5LzMwLzIwMjEJAAAAATChOO2HVcbaCMxqmBhWxtoIK0NJUS5UQVAuSVFfTEZDRl9NQVJHSU4uMjAwMC45LzMwLzIwMjEuLi5VU0QBAAAAVQYEAAIAAAAGOC4zODIyAQgAAAAFAAAAATEBAAAACy0yMDcyNTA5NzU3AwAAAAMxNjACAAAABDQ0MzYEAAAAATAHAAAACTkvMzAvMjAyMQgAAAAJOS8zMC8yMDIxCQAAAAEwoTjth1XG2gi2vIcYVsbaCCpDSVEuRk1DLklRX0RQU181WVJfQU5OX0NBR1IuMjAwMC45LzMwLzIwMjEBAAAAvm8AAAIAAAAHMjMuODA4OAEIAAAABQAAAAExAQAAAAstMjA3MjI3NTM0OAMAAAADMTYwAgAAAAQ0MjQ1BAAAAAEwBwAAAAk5LzMwLzIwMjEIAAAACTkvMzAvMjAyMQkAAAABMKE47YdVxtoIzGqYGFbG2ggnQ0lRLlBLRy5JUV9SRVRVUk5fQVNTRVRTLjIwMDAuOS8zMC8yMDIxAQAAAEWCAQACAAAABjguOTA4MgEIAAAABQAAAAExAQAAAAstMjA3MTkxNTMwMQMAAAADMTYwAgAAAAQ0MTc4BAAAAAEwBwAAAAk5LzMwLzIwMjEIAAAACTkvMzAvMjAyMQkAAAABMKE47YdVxtoItryHGFbG2ggnQ0lRLkZNQy5JUV9SRVRVUk5fRVFVSVRZLjIwMDAuOS8zMC8yMDIxAQAAAL5vAAACAAAABjIwLjY5OQEIAAAABQAAAAExAQAAAAstMjA3MjI3NTM0OAMAAAADMTYwAgAAAAQ0MTI4BAAAAAEwBwAAAAk5LzMwLzIwMjEIAAAACTkvMzAvMjAyMQkA</t>
  </si>
  <si>
    <t>AAABMKE47YdVxtoIzGqYGFbG2ggrQ0lRLlBLRy5JUV9FQklUXzVZUl9BTk5fQ0FHUi4yMDAwLjkvMzAvMjAyMQEAAABFggEAAgAAAAY3Ljg0NzcBCAAAAAUAAAABMQEAAAALLTIwNzE5MTUzMDEDAAAAAzE2MAIAAAAENDIzNgQAAAABMAcAAAAJOS8zMC8yMDIxCAAAAAk5LzMwLzIwMjEJAAAAATChOO2HVcbaCLa8hxhWxtoIKUNJUS5GTUMuSVFfTklfNVlSX0FOTl9DQUdSLjIwMDAuOS8zMC8yMDIxAQAAAL5vAAADAAAAAk5NAQgAAAAFAAAAATEBAAAACy0yMDcyMjc1MzQ4AwAAAAMxNjACAAAABDQyMzgEAAAAATAHAAAACTkvMzAvMjAyMQgAAAAJOS8zMC8yMDIxCQAAAAEwoTjth1XG2gjMapgYVsbaCCpDSVEuQ1JMLklRX0RQU181WVJfQU5OX0NBR1IuMjAwMC45LzMwLzIwMjEBAAAA1WMBAAMAAAAAAKE47YdVxtoItryHGFbG2gglQ0lRLkJSLklRX1BBWU9VVF9SQVRJTy4yMDAwLjkvMzAvMjAyMQEAAABiwg8AAgAAAAc0OC41MTUyAQgAAAAFAAAAATEBAAAACy0yMDcyMzYwMzczAwAAAAMxNjACAAAABDQzNzcEAAAAATAHAAAACTkvMzAvMjAyMQgAAAAJOS8zMC8yMDIxCQAAAAEwoTjth1XG2gjMapgYVsbaCCdDSVEuQ1JMLklRX1JFVFVSTl9FUVVJVFkuMjAwMC45LzMwLzIwMjEBAAAA1WMBAAIAAAAHMTguMzY4NQEIAAAABQAAAAExAQAAAAstMjA3MjIxODYwOAMAAAADMTYwAgAAAAQ0MTI4BAAAAAEw</t>
  </si>
  <si>
    <t>BwAAAAk5LzMwLzIwMjEIAAAACTkvMjUvMjAyMQkAAAABMKE47YdVxtoItryHGFbG2ggnQ0lRLkJSLklRX1JFVFVSTl9DQVBJVEFMLjIwMDAuOS8zMC8yMDIxAQAAAGLCDwACAAAABjkuMDQ0OQEIAAAABQAAAAExAQAAAAstMjA3MjM2MDM3MwMAAAADMTYwAgAAAAQ0MzYzBAAAAAEwBwAAAAk5LzMwLzIwMjEIAAAACTkvMzAvMjAyMQkAAAABMKE47YdVxtoIzGqYGFbG2ggpQ0lRLkNSTC5JUV9OSV81WVJfQU5OX0NBR1IuMjAwMC45LzMwLzIwMjEBAAAA1WMBAAIAAAAHMjIuODA5MgEIAAAABQAAAAExAQAAAAstMjA3MjIxODYwOAMAAAADMTYwAgAAAAQ0MjM4BAAAAAEwBwAAAAk5LzMwLzIwMjEIAAAACTkvMjUvMjAyMQkAAAABMKE47YdVxtoItryHGFbG2ggpQ0lRLkJSLklRX0VQU181WVJfQU5OX0NBR1IuMjAwMC45LzMwLzIwMjEBAAAAYsIPAAIAAAAHMTIuOTY4NgEIAAAABQAAAAExAQAAAAstMjA3MjM2MDM3MwMAAAADMTYwAgAAAAQ0MjM5BAAAAAEwBwAAAAk5LzMwLzIwMjEIAAAACTkvMzAvMjAyMQkAAAABMKE47YdVxtoIzGqYGFbG2ggmQ0lRLldEQy5JUV9QQVlPVVRfUkFUSU8uMjAwMC45LzMwLzIwMjEBAAAAycoEAAMAAAAAAKE47YdVxtoItryHGFbG2ggqQ0lRLkVRVC5JUV9UT1RBTF9ERUJUX0VCSVREQS41MDAuOS8zMC8yMDIxAQAAAGQeBAADAAAAAk5NAQgAAAAFAAAAATEBAAAACy0yMDcz</t>
  </si>
  <si>
    <t>MjEyOTQzAwAAAAMxNjACAAAABDQxOTIEAAAAATAHAAAACTkvMzAvMjAyMQgAAAAJOS8zMC8yMDIxCQAAAAEwoTjth1XG2gjMapgYVsbaCChDSVEuV0RDLklRX1JFVFVSTl9DQVBJVEFMLjIwMDAuOS8zMC8yMDIxAQAAAMnKBAACAAAABjMuODE1OQEIAAAABQAAAAExAQAAAAstMjA4MTM5MzUzNQMAAAADMTYwAgAAAAQ0MzYzBAAAAAEwBwAAAAk5LzMwLzIwMjEIAAAACDcvMi8yMDIxCQAAAAEwoTjth1XG2gi2vIcYVsbaCCxDSVEuRVFULklRX0dST1NTX01BUkdJTi4yMDAwLjkvMzAvMjAyMS4uLlVTRAEAAABkHgQAAwAAAAJOTQEIAAAABQAAAAExAQAAAAstMjA3MzIwOTYwNQMAAAADMTYwAgAAAAQ0MDc0BAAAAAEwBwAAAAk5LzMwLzIwMjEIAAAACTkvMzAvMjAyMQkAAAABMKE47YdVxtoIzGqYGFbG2ggqQ0lRLldEQy5JUV9FUFNfNVlSX0FOTl9DQUdSLjIwMDAuOS8zMC8yMDIxAQAAAMnKBAACAAAABjIxLjYxMgEIAAAABQAAAAExAQAAAAstMjA4MTM5MzUzNQMAAAADMTYwAgAAAAQ0MjM5BAAAAAEwBwAAAAk5LzMwLzIwMjEIAAAACDcvMi8yMDIxCQAAAAEwoTjth1XG2gi2vIcYVsbaCDBDSVEuRVFULklRX1RPVEFMX1JFVl81WVJfQU5OX0NBR1IuMjAwMC45LzMwLzIwMjEBAAAAZB4EAAMAAAACTk0BCAAAAAUAAAABMQEAAAALLTIwNzMyMDk2MDUDAAAAAzE2MAIAAAAENDIzMwQAAAABMAcAAAAJOS8z</t>
  </si>
  <si>
    <t>MC8yMDIxCAAAAAk5LzMwLzIwMjEJAAAAATChOO2HVcbaCMxqmBhWxtoIKUNJUS5JUC5JUV9UT1RBTF9ERUJUX0VCSVREQS41MDAuOS8zMC8yMDIxAQAAAGzuAAACAAAACDIuNDc1NzUzAQgAAAAFAAAAATEBAAAACy0yMDcyOTI4MDkwAwAAAAMxNjACAAAABDQxOTIEAAAAATAHAAAACTkvMzAvMjAyMQgAAAAJOS8zMC8yMDIxCQAAAAEwoTjth1XG2gi2vIcYVsbaCC5DSVEuVFJHUC5JUV9FQklUREFfTUFSR0lOLjIwMDAuOS8zMC8yMDIxLi4uVVNEAQAAAKluVQICAAAABzE1LjIyMTIBCAAAAAUAAAABMQEAAAALLTIwNzE5MTUyNTYDAAAAAzE2MAIAAAAENDA0NwQAAAABMAcAAAAJOS8zMC8yMDIxCAAAAAk5LzMwLzIwMjEJAAAAATChOO2HVcbaCMxqmBhWxtoIK0NJUS5JUC5JUV9HUk9TU19NQVJHSU4uMjAwMC45LzMwLzIwMjEuLi5VU0QBAAAAbO4AAAIAAAAHMjguNTAxMwEIAAAABQAAAAExAQAAAAstMjA3MjkyNDc1NwMAAAADMTYwAgAAAAQ0MDc0BAAAAAEwBwAAAAk5LzMwLzIwMjEIAAAACTkvMzAvMjAyMQkAAAABMKE47YdVxtoItryHGFbG2ggqQ0lRLlNURS5JUV9UT1RBTF9ERUJUX0VRVUlUWS41MDAuOS8zMC8yMDIxAQAAAN+HAAACAAAABjU1LjY3OQEIAAAABQAAAAExAQAAAAstMjA3MTE2MzQ3NgMAAAADMTYwAgAAAAQ0MDM0BAAAAAEwBwAAAAk5LzMwLzIwMjEIAAAACTkvMzAvMjAyMQkAAAAB</t>
  </si>
  <si>
    <t>MKE47YdVxtoIzGqYGFbG2ggvQ0lRLklQLklRX1RPVEFMX1JFVl81WVJfQU5OX0NBR1IuMjAwMC45LzMwLzIwMjEBAAAAbO4AAAIAAAAHLTQuODM1MQEIAAAABQAAAAExAQAAAAstMjA3MjkyNDc1NwMAAAADMTYwAgAAAAQ0MjMzBAAAAAEwBwAAAAk5LzMwLzIwMjEIAAAACTkvMzAvMjAyMQkAAAABMKE47YdVxtoItryHGFbG2ggrQ0lRLlNURS5JUV9FQklUX01BUkdJTi4yMDAwLjkvMzAvMjAyMS4uLlVTRAEAAADfhwAAAgAAAAcxNy43NDczAQgAAAAFAAAAATEBAAAACy0yMDcxMTYzMDM4AwAAAAMxNjACAAAABDQwNTMEAAAAATAHAAAACTkvMzAvMjAyMQgAAAAJOS8zMC8yMDIxCQAAAAEwoTjth1XG2gjMapgYVsbaCC1DSVEuRFBaLklRX0VCSVREQV9NQVJHSU4uMjAwMC45LzMwLzIwMjEuLi5VU0QBAAAAYMwvAAIAAAAHMTkuNDQ1MwEIAAAABQAAAAExAQAAAAstMjA3NDgyODg5OQMAAAADMTYwAgAAAAQ0MDQ3BAAAAAEwBwAAAAk5LzMwLzIwMjEIAAAACTkvMTIvMjAyMQkAAAABMKE47YdVxtoItryHGFbG2ggpQ0lRLlNURS5JUV9HUF81WVJfQU5OX0NBR1IuMjAwMC45LzMwLzIwMjEBAAAA34cAAAIAAAAHMTEuNDgzNAEIAAAABQAAAAExAQAAAAstMjA3MTE2MzAzOAMAAAADMTYwAgAAAAQ0MjM0BAAAAAEwBwAAAAk5LzMwLzIwMjEIAAAACTkvMzAvMjAyMQkAAAABMKE47YdVxtoIzGqYGFbG2ggrQ0lR</t>
  </si>
  <si>
    <t>LlBPT0wuSVFfVE9UQUxfREVCVF9FUVVJVFkuNTAwLjkvMzAvMjAyMQEAAABFhQAAAgAAAAc2MC4xODI3AQgAAAAFAAAAATEBAAAACy0yMDczMjYyNzQxAwAAAAMxNjACAAAABDQwMzQEAAAAATAHAAAACTkvMzAvMjAyMQgAAAAJOS8zMC8yMDIxCQAAAAEwoTjth1XG2gi2vIcYVsbaCClDSVEuQ01TLklRX05JX01BUkdJTi4yMDAwLjkvMzAvMjAyMS4uLlVTRAEAAACS7gMAAgAAAAcxMi40MTYzAQgAAAAFAAAAATEBAAAACy0yMDczMjM1NzExAwAAAAMxNjACAAAABDQwOTQEAAAAATAHAAAACTkvMzAvMjAyMQgAAAAJOS8zMC8yMDIxCQAAAAEwoTjth1XG2gjMapgYVsbaCCxDSVEuUE9PTC5JUV9FQklUX01BUkdJTi4yMDAwLjkvMzAvMjAyMS4uLlVTRAEAAABFhQAAAgAAAAcxNS4yODE0AQgAAAAFAAAAATEBAAAACy0yMDczMjU5MjA5AwAAAAMxNjACAAAABDQwNTMEAAAAATAHAAAACTkvMzAvMjAyMQgAAAAJOS8zMC8yMDIxCQAAAAEwoTjth1XG2gi2vIcYVsbaCCtDSVEuREdYLklRX1RPVEFMX0RFQlRfQ0FQSVRBTC41MDAuOS8zMC8yMDIxAQAAAHeDBQACAAAABzQxLjY2MjkBCAAAAAUAAAABMQEAAAALLTIwNzQxNTA4ODcDAAAAAzE2MAIAAAAENDE4NgQAAAABMAcAAAAJOS8zMC8yMDIxCAAAAAk5LzMwLzIwMjEJAAAAATChOO2HVcbaCMxqmBhWxtoIKkNJUS5QT09MLklRX0dQXzVZUl9BTk5fQ0FHUi4y</t>
  </si>
  <si>
    <t>MDAwLjkvMzAvMjAyMQEAAABFhQAAAgAAAAcxNS45NTc1AQgAAAAFAAAAATEBAAAACy0yMDczMjU5MjA5AwAAAAMxNjACAAAABDQyMzQEAAAAATAHAAAACTkvMzAvMjAyMQgAAAAJOS8zMC8yMDIxCQAAAAEwoTjth1XG2gi2vIcYVsbaCCtDSVEuREdYLklRX1VGQ0ZfTUFSR0lOLjIwMDAuOS8zMC8yMDIxLi4uVVNEAQAAAHeDBQACAAAABzE0LjMxOTYBCAAAAAUAAAABMQEAAAALLTIwNzQxNTAzODgDAAAAAzE2MAIAAAAENDQzNwQAAAABMAcAAAAJOS8zMC8yMDIxCAAAAAk5LzMwLzIwMjEJAAAAATChOO2HVcbaCMxqmBhWxtoIKUNJUS5TTkEuSVFfTklfTUFSR0lOLjIwMDAuOS8zMC8yMDIxLi4uVVNEAQAAAB6iBAACAAAABjE3LjYyOQEIAAAABQAAAAExAQAAAAstMjA4ODQ3MTE1NgMAAAADMTYwAgAAAAQ0MDk0BAAAAAEwBwAAAAk5LzMwLzIwMjEIAAAACDcvMy8yMDIxCQAAAAEwoTjth1XG2gi2vIcYVsbaCC1DSVEuREdYLklRX0VCSVREQV81WVJfQU5OX0NBR1IuMjAwMC45LzMwLzIwMjEBAAAAd4MFAAIAAAAHMTUuMjY5OAEIAAAABQAAAAExAQAAAAstMjA3NDE1MDM4OAMAAAADMTYwAgAAAAQ0MjM1BAAAAAEwBwAAAAk5LzMwLzIwMjEIAAAACTkvMzAvMjAyMQkAAAABMKE47YdVxtoIzGqYGFbG2ggsQ0lRLlpCUkEuSVFfVE9UQUxfREVCVF9DQVBJVEFMLjUwMC45LzMwLzIwMjEBAAAAEAEGAAIAAAAH</t>
  </si>
  <si>
    <t>MzAuNjA4NAEIAAAABQAAAAExAQAAAAstMjA3MjYwNjk3MQMAAAADMTYwAgAAAAQ0MTg2BAAAAAEwBwAAAAk5LzMwLzIwMjEIAAAACDcvMy8yMDIxCQAAAAEwoTjth1XG2gi2vIcYVsbaCCtDSVEuV1NULklRX0xGQ0ZfTUFSR0lOLjIwMDAuOS8zMC8yMDIxLi4uVVNEAQAAALjJBAACAAAABjguNDcwMgEIAAAABQAAAAExAQAAAAstMjA3MzIzNTczOQMAAAADMTYwAgAAAAQ0NDM2BAAAAAEwBwAAAAk5LzMwLzIwMjEIAAAACTkvMzAvMjAyMQkAAAABMKE47YdVxtoIzGqYGFbG2ggsQ0lRLlpCUkEuSVFfVUZDRl9NQVJHSU4uMjAwMC45LzMwLzIwMjEuLi5VU0QBAAAAEAEGAAIAAAAHMTguMjU4NgEIAAAABQAAAAExAQAAAAstMjA3MjYwNTI0NAMAAAADMTYwAgAAAAQ0NDM3BAAAAAEwBwAAAAk5LzMwLzIwMjEIAAAACDcvMy8yMDIxCQAAAAEwoTjth1XG2gi2vIcYVsbaCChDSVEuR1JNTi5JUV9SRVRVUk5fQVNTRVRTLjIwMDAuOS8zMC8yMDIxAQAAAH8iCQACAAAABzExLjI4MzMBCAAAAAUAAAABMQEAAAALLTIwNzM3NjUyNjgDAAAAAzE2MAIAAAAENDE3OAQAAAABMAcAAAAJOS8zMC8yMDIxCAAAAAk5LzI1LzIwMjEJAAAAATChOO2HVcbaCMxqmBhWxtoILkNJUS5aQlJBLklRX0VCSVREQV81WVJfQU5OX0NBR1IuMjAwMC45LzMwLzIwMjEBAAAAEAEGAAIAAAAHMTUuNjYwOAEIAAAABQAAAAExAQAAAAstMjA3</t>
  </si>
  <si>
    <t>MjYwNTI0NAMAAAADMTYwAgAAAAQ0MjM1BAAAAAEwBwAAAAk5LzMwLzIwMjEIAAAACDcvMy8yMDIxCQAAAAEwoTjth1XG2gi2vIcYVsbaCCxDSVEuR1JNTi5JUV9FQklUXzVZUl9BTk5fQ0FHUi4yMDAwLjkvMzAvMjAyMQEAAAB/IgkAAgAAAAcxNS44ODg2AQgAAAAFAAAAATEBAAAACy0yMDczNzY1MjY4AwAAAAMxNjACAAAABDQyMzYEAAAAATAHAAAACTkvMzAvMjAyMQgAAAAJOS8yNS8yMDIxCQAAAAEwoTjth1XG2gjMapgYVsbaCCxDSVEuVEVDSC5JUV9MRkNGX01BUkdJTi4yMDAwLjkvMzAvMjAyMS4uLlVTRAEAAAAw5AIAAgAAAAcyMy4xOTg1AQgAAAAFAAAAATEBAAAACy0yMDcxMzgxNzk4AwAAAAMxNjACAAAABDQ0MzYEAAAAATAHAAAACTkvMzAvMjAyMQgAAAAJOS8zMC8yMDIxCQAAAAEwoTjth1XG2gi2vIcYVsbaCCtDSVEuQU1DUi5JUV9EUFNfNVlSX0FOTl9DQUdSLjIwMDAuOS8zMC8yMDIxAQAAADMhBgACAAAABjIuNzUzMgEIAAAABQAAAAExAQAAAAstMjEyMzc2MjQ4NgMAAAADMTYwAgAAAAQ0MjQ1BAAAAAEwBwAAAAk5LzMwLzIwMjEIAAAACTkvMzAvMjAyMQkAAAABMKE47YdVxtoIzGqYGFbG2ggmQ0lRLkxXLklRX1JFVFVSTl9BU1NFVFMuMjAwMC45LzMwLzIwMjEBAAAAlndQFgIAAAAGNS44NzM1AQgAAAAFAAAAATEBAAAACy0yMDc1Mzc0NDE2AwAAAAMxNjACAAAABDQxNzgEAAAAATAH</t>
  </si>
  <si>
    <t>AAAACTkvMzAvMjAyMQgAAAAJOC8yOS8yMDIxCQAAAAEwoTjth1XG2gi2vIcYVsbaCChDSVEuQU1DUi5JUV9SRVRVUk5fRVFVSVRZLjIwMDAuOS8zMC8yMDIxAQAAADMhBgACAAAABzIwLjE5MjYBCAAAAAUAAAABMQEAAAALLTIxMjM3NjI0ODYDAAAAAzE2MAIAAAAENDEyOAQAAAABMAcAAAAJOS8zMC8yMDIxCAAAAAk5LzMwLzIwMjEJAAAAATChOO2HVcbaCMxqmBhWxtoIKkNJUS5MVy5JUV9FQklUXzVZUl9BTk5fQ0FHUi4yMDAwLjkvMzAvMjAyMQEAAACWd1AWAgAAAActMS42MDcyAQgAAAAFAAAAATEBAAAACy0yMDc1Mzc0NDE2AwAAAAMxNjACAAAABDQyMzYEAAAAATAHAAAACTkvMzAvMjAyMQgAAAAJOC8yOS8yMDIxCQAAAAEwoTjth1XG2gi2vIcYVsbaCCpDSVEuQU1DUi5JUV9OSV81WVJfQU5OX0NBR1IuMjAwMC45LzMwLzIwMjEBAAAAMyEGAAIAAAAHMzIuMDc0MwEIAAAABQAAAAExAQAAAAstMjEyMzc2MjQ4NgMAAAADMTYwAgAAAAQ0MjM4BAAAAAEwBwAAAAk5LzMwLzIwMjEIAAAACTkvMzAvMjAyMQkAAAABMKE47YdVxtoIzGqYGFbG2ggqQ0lRLkdFTi5JUV9EUFNfNVlSX0FOTl9DQUdSLjIwMDAuOS8zMC8yMDIxAQAAALiIAAACAAAABy0wLjk3MTEBCAAAAAUAAAABMQEAAAALLTIwODYyNjU1OTQDAAAAAzE2MAIAAAAENDI0NQQAAAABMAcAAAAJOS8zMC8yMDIxCAAAAAg3LzIvMjAyMQkAAAAB</t>
  </si>
  <si>
    <t>MKE47YdVxtoItryHGFbG2ggnQ0lRLkFCTUQuSVFfUEFZT1VUX1JBVElPLjIwMDAuOS8zMC8yMDIxAQAAACXHAwADAAAAAAChOO2HVcbaCMxqmBhWxtoIJ0NJUS5HRU4uSVFfUkVUVVJOX0VRVUlUWS4yMDAwLjkvMzAvMjAyMQEAAAC4iAAAAwAAAAJOTQEIAAAABQAAAAExAQAAAAstMjA4NjI2NTU5NAMAAAADMTYwAgAAAAQ0MTI4BAAAAAEwBwAAAAk5LzMwLzIwMjEIAAAACDcvMi8yMDIxCQAAAAEwoTjth1XG2gi2vIcYVsbaCClDSVEuQUJNRC5JUV9SRVRVUk5fQ0FQSVRBTC4yMDAwLjkvMzAvMjAyMQEAAAAlxwMAAgAAAAcxMi42NjcyAQgAAAAFAAAAATEBAAAACy0yMDcxOTAzNjQ5AwAAAAMxNjACAAAABDQzNjMEAAAAATAHAAAACTkvMzAvMjAyMQgAAAAJOS8zMC8yMDIxCQAAAAEwoTjth1XG2gjMapgYVsbaCClDSVEuR0VOLklRX05JXzVZUl9BTk5fQ0FHUi4yMDAwLjkvMzAvMjAyMQEAAAC4iAAAAgAAAAgtMjQuNDQ1NAEIAAAABQAAAAExAQAAAAstMjA4NjI2NTU5NAMAAAADMTYwAgAAAAQ0MjM4BAAAAAEwBwAAAAk5LzMwLzIwMjEIAAAACDcvMi8yMDIxCQAAAAEwoTjth1XG2gi2vIcYVsbaCCtDSVEuQUJNRC5JUV9FUFNfNVlSX0FOTl9DQUdSLjIwMDAuOS8zMC8yMDIxAQAAACXHAwACAAAABzI3LjQyMTgBCAAAAAUAAAABMQEAAAALLTIwNzE5MDM2NDkDAAAAAzE2MAIAAAAENDIzOQQAAAABMAcA</t>
  </si>
  <si>
    <t>AAAJOS8zMC8yMDIxCAAAAAk5LzMwLzIwMjEJAAAAATChOO2HVcbaCMxqmBhWxtoIJ0NJUS5FVFNZLklRX1BBWU9VVF9SQVRJTy4yMDAwLjkvMzAvMjAyMQEAAACKw7IBAwAAAAAAoTjth1XG2gi2vIcYVsbaCCtDSVEuSU5DWS5JUV9UT1RBTF9ERUJUX0VCSVREQS41MDAuOS8zMC8yMDIxAQAAAJoUBQACAAAACDAuMDU3MDc4AQgAAAAFAAAAATEBAAAACy0yMDcyNDY2OTEzAwAAAAMxNjACAAAABDQxOTIEAAAAATAHAAAACTkvMzAvMjAyMQgAAAAJOS8zMC8yMDIxCQAAAAEwoTjth1XG2gjMapgYVsbaCClDSVEuRVRTWS5JUV9SRVRVUk5fQ0FQSVRBTC4yMDAwLjkvMzAvMjAyMQEAAACKw7IBAgAAAAcxNC4wMjkzAQgAAAAFAAAAATEBAAAACy0yMDcyMTg4MjYyAwAAAAMxNjACAAAABDQzNjMEAAAAATAHAAAACTkvMzAvMjAyMQgAAAAJOS8zMC8yMDIxCQAAAAEwoTjth1XG2gi2vIcYVsbaCC1DSVEuSU5DWS5JUV9HUk9TU19NQVJHSU4uMjAwMC45LzMwLzIwMjEuLi5VU0QBAAAAmhQFAAIAAAAHNDUuODc0MgEIAAAABQAAAAExAQAAAAstMjA3MjQ2MzAxMgMAAAADMTYwAgAAAAQ0MDc0BAAAAAEwBwAAAAk5LzMwLzIwMjEIAAAACTkvMzAvMjAyMQkAAAABMKE47YdVxtoIzGqYGFbG2ggrQ0lRLkVUU1kuSVFfRVBTXzVZUl9BTk5fQ0FHUi4yMDAwLjkvMzAvMjAyMQEAAACKw7IBAwAAAAJOTQEIAAAABQAAAAEx</t>
  </si>
  <si>
    <t>AQAAAAstMjA3MjE4ODI2MgMAAAADMTYwAgAAAAQ0MjM5BAAAAAEwBwAAAAk5LzMwLzIwMjEIAAAACTkvMzAvMjAyMQkAAAABMKE47YdVxtoItryHGFbG2ggxQ0lRLklOQ1kuSVFfVE9UQUxfUkVWXzVZUl9BTk5fQ0FHUi4yMDAwLjkvMzAvMjAyMQEAAACaFAUAAgAAAAYyMy4yNzcBCAAAAAUAAAABMQEAAAALLTIwNzI0NjMwMTIDAAAAAzE2MAIAAAAENDIzMwQAAAABMAcAAAAJOS8zMC8yMDIxCAAAAAk5LzMwLzIwMjEJAAAAATChOO2HVcbaCMxqmBhWxtoIK0NJUS5KS0hZLklRX1RPVEFMX0RFQlRfRUJJVERBLjUwMC45LzMwLzIwMjEBAAAAcTwEAAIAAAAIMC4xNjk5OTcBCAAAAAUAAAABMQEAAAALLTIwNzA4NjgxNDYDAAAAAzE2MAIAAAAENDE5MgQAAAABMAcAAAAJOS8zMC8yMDIxCAAAAAk5LzMwLzIwMjEJAAAAATChOO2HVcbaCLa8hxhWxtoILUNJUS5DQUcuSVFfRUJJVERBX01BUkdJTi4yMDAwLjkvMzAvMjAyMS4uLlVTRAEAAAANaQAAAgAAAAcxOS45MzE3AQgAAAAFAAAAATEBAAAACy0yMDc1MjQ1MTgxAwAAAAMxNjACAAAABDQwNDcEAAAAATAHAAAACTkvMzAvMjAyMQgAAAAJOC8yOS8yMDIxCQAAAAEwoTjth1XG2gjMapgYVsbaCC1DSVEuSktIWS5JUV9HUk9TU19NQVJHSU4uMjAwMC45LzMwLzIwMjEuLi5VU0QBAAAAcTwEAAIAAAAHMzkuOTc2NwEIAAAABQAAAAExAQAAAAstMjA3MDg2NzMx</t>
  </si>
  <si>
    <t>NwMAAAADMTYwAgAAAAQ0MDc0BAAAAAEwBwAAAAk5LzMwLzIwMjEIAAAACTkvMzAvMjAyMQkAAAABMKE47YdVxtoItryHGFbG2ggqQ0lRLkRSSS5JUV9UT1RBTF9ERUJUX0VRVUlUWS41MDAuOS8zMC8yMDIxAQAAACAhBQACAAAACDIxMi40NjU0AQgAAAAFAAAAATEBAAAACy0yMDc1NDQ4NTk3AwAAAAMxNjACAAAABDQwMzQEAAAAATAHAAAACTkvMzAvMjAyMQgAAAAJOC8yOS8yMDIxCQAAAAEwoTjth1XG2gjMapgYVsbaCDFDSVEuSktIWS5JUV9UT1RBTF9SRVZfNVlSX0FOTl9DQUdSLjIwMDAuOS8zMC8yMDIxAQAAAHE8BAACAAAABjUuNDIyNwEIAAAABQAAAAExAQAAAAstMjA3MDg2NzMxNwMAAAADMTYwAgAAAAQ0MjMzBAAAAAEwBwAAAAk5LzMwLzIwMjEIAAAACTkvMzAvMjAyMQkAAAABMKE47YdVxtoItryHGFbG2ggrQ0lRLkRSSS5JUV9FQklUX01BUkdJTi4yMDAwLjkvMzAvMjAyMS4uLlVTRAEAAAAgIQUAAgAAAAcxMS4wMjYxAQgAAAAFAAAAATEBAAAACy0yMDc1NDQ4MDI5AwAAAAMxNjACAAAABDQwNTMEAAAAATAHAAAACTkvMzAvMjAyMQgAAAAJOC8yOS8yMDIxCQAAAAEwoTjth1XG2gjMapgYVsbaCC1DSVEuTlZSLklRX0VCSVREQV9NQVJHSU4uMjAwMC45LzMwLzIwMjEuLi5VU0QBAAAA6cgCAAIAAAAHMTcuODM0MgEIAAAABQAAAAExAQAAAAstMjA3MTgxNTYyMAMAAAADMTYwAgAAAAQ0MDQ3</t>
  </si>
  <si>
    <t>BAAAAAEwBwAAAAk5LzMwLzIwMjEIAAAACTkvMzAvMjAyMQkAAAABMKE47YdVxtoItryHGFbG2ggpQ0lRLkRSSS5JUV9HUF81WVJfQU5OX0NBR1IuMjAwMC45LzMwLzIwMjEBAAAAICEFAAIAAAAGMi4wMjc0AQgAAAAFAAAAATEBAAAACy0yMDc1NDQ4MDI5AwAAAAMxNjACAAAABDQyMzQEAAAAATAHAAAACTkvMzAvMjAyMQgAAAAJOC8yOS8yMDIxCQAAAAEwoTjth1XG2gjMapgYVsbaCCpDSVEuTUdNLklRX1RPVEFMX0RFQlRfRVFVSVRZLjUwMC45LzMwLzIwMjEBAAAATmAEAAIAAAAIMjA5LjQxNTgBCAAAAAUAAAABMQEAAAALLTIwNzIzNTY3MTQDAAAAAzE2MAIAAAAENDAzNAQAAAABMAcAAAAJOS8zMC8yMDIxCAAAAAk5LzMwLzIwMjEJAAAAATChOO2HVcbaCLa8hxhWxtoIKkNJUS5FWFBELklRX05JX01BUkdJTi4yMDAwLjkvMzAvMjAyMS4uLlVTRAEAAAD3HgQAAgAAAAY4LjIzMTMBCAAAAAUAAAABMQEAAAALLTIwNzExNzkxOTYDAAAAAzE2MAIAAAAENDA5NAQAAAABMAcAAAAJOS8zMC8yMDIxCAAAAAk5LzMwLzIwMjEJAAAAATChOO2HVcbaCMxqmBhWxtoIK0NJUS5NR00uSVFfRUJJVF9NQVJHSU4uMjAwMC45LzMwLzIwMjEuLi5VU0QBAAAATmAEAAIAAAAHLTEuMjE1OQEIAAAABQAAAAExAQAAAAstMjA3MjM1NjA3MQMAAAADMTYwAgAAAAQ0MDUzBAAAAAEwBwAAAAk5LzMwLzIwMjEIAAAACTkvMzAv</t>
  </si>
  <si>
    <t>MjAyMQkAAAABMKE47YdVxtoItryHGFbG2ggrQ0lRLkNMWC5JUV9UT1RBTF9ERUJUX0NBUElUQUwuNTAwLjkvMzAvMjAyMQEAAABqXQEAAgAAAAc4NS41MTc2AQgAAAAFAAAAATEBAAAACy0yMDcyMzAyMjcxAwAAAAMxNjACAAAABDQxODYEAAAAATAHAAAACTkvMzAvMjAyMQgAAAAJOS8zMC8yMDIxCQAAAAEwoTjth1XG2gjMapgYVsbaCClDSVEuTUdNLklRX0dQXzVZUl9BTk5fQ0FHUi4yMDAwLjkvMzAvMjAyMQEAAABOYAQAAgAAAActMC40NTMxAQgAAAAFAAAAATEBAAAACy0yMDcyMzU2MDcxAwAAAAMxNjACAAAABDQyMzQEAAAAATAHAAAACTkvMzAvMjAyMQgAAAAJOS8zMC8yMDIxCQAAAAEwoTjth1XG2gi2vIcYVsbaCCtDSVEuQ0xYLklRX1VGQ0ZfTUFSR0lOLjIwMDAuOS8zMC8yMDIxLi4uVVNEAQAAAGpdAQACAAAABjUuMjMwOQEIAAAABQAAAAExAQAAAAstMjA3MjMwMDU0MAMAAAADMTYwAgAAAAQ0NDM3BAAAAAEwBwAAAAk5LzMwLzIwMjEIAAAACTkvMzAvMjAyMQkAAAABMKE47YdVxtoIzGqYGFbG2ggpQ0lRLkxOVC5JUV9OSV9NQVJHSU4uMjAwMC45LzMwLzIwMjEuLi5VU0QBAAAAdcYEAAIAAAAGMTcuODQyAQgAAAAFAAAAATEBAAAACy0yMDcxMjI0NTAxAwAAAAMxNjACAAAABDQwOTQEAAAAATAHAAAACTkvMzAvMjAyMQgAAAAJOS8zMC8yMDIxCQAAAAEwoTjth1XG2gi2vIcYVsbaCC1DSVEu</t>
  </si>
  <si>
    <t>Q0xYLklRX0VCSVREQV81WVJfQU5OX0NBR1IuMjAwMC45LzMwLzIwMjEBAAAAal0BAAIAAAAHLTAuNDcxNQEIAAAABQAAAAExAQAAAAstMjA3MjMwMDU0MAMAAAADMTYwAgAAAAQ0MjM1BAAAAAEwBwAAAAk5LzMwLzIwMjEIAAAACTkvMzAvMjAyMQkAAAABMKE47YdVxtoIzGqYGFbG2ggsQ0lRLkFLQU0uSVFfVE9UQUxfREVCVF9DQVBJVEFMLjUwMC45LzMwLzIwMjEBAAAAyl8AAAIAAAAHMzguMzA3MgEIAAAABQAAAAExAQAAAAstMjA3MTM0MjQ5MQMAAAADMTYwAgAAAAQ0MTg2BAAAAAEwBwAAAAk5LzMwLzIwMjEIAAAACTkvMzAvMjAyMQkAAAABMKE47YdVxtoItryHGFbG2ggrQ0lRLkFFUy5JUV9MRkNGX01BUkdJTi4yMDAwLjkvMzAvMjAyMS4uLlVTRAEAAADwiQAAAgAAAActNi4wMTM4AQgAAAAFAAAAATEBAAAACy0yMDcyMDc4NDc4AwAAAAMxNjACAAAABDQ0MzYEAAAAATAHAAAACTkvMzAvMjAyMQgAAAAJOS8zMC8yMDIxCQAAAAEwoTjth1XG2gjMapgYVsbaCCxDSVEuQUtBTS5JUV9VRkNGX01BUkdJTi4yMDAwLjkvMzAvMjAyMS4uLlVTRAEAAADKXwAAAgAAAAcxNy41NDI3AQgAAAAFAAAAATEBAAAACy0yMDcxMzQxNzY3AwAAAAMxNjACAAAABDQ0MzcEAAAAATAHAAAACTkvMzAvMjAyMQgAAAAJOS8zMC8yMDIxCQAAAAEwoTjth1XG2gi2vIcYVsbaCCdDSVEuQ05QLklRX1JFVFVSTl9BU1NFVFMu</t>
  </si>
  <si>
    <t>MjAwMC45LzMwLzIwMjEBAAAA2UMEAAIAAAAGMi4zNTI3AQgAAAAFAAAAATEBAAAACy0yMDcyNjAxNTQ1AwAAAAMxNjACAAAABDQxNzgEAAAAATAHAAAACTkvMzAvMjAyMQgAAAAJOS8zMC8yMDIxCQAAAAEwoTjth1XG2gjMapgYVsbaCC5DSVEuQUtBTS5JUV9FQklUREFfNVlSX0FOTl9DQUdSLjIwMDAuOS8zMC8yMDIxAQAAAMpfAAACAAAABzEwLjEwNzgBCAAAAAUAAAABMQEAAAALLTIwNzEzNDE3NjcDAAAAAzE2MAIAAAAENDIzNQQAAAABMAcAAAAJOS8zMC8yMDIxCAAAAAk5LzMwLzIwMjEJAAAAATChOO2HVcbaCLa8hxhWxtoIK0NJUS5DTlAuSVFfRUJJVF81WVJfQU5OX0NBR1IuMjAwMC45LzMwLzIwMjEBAAAA2UMEAAIAAAAGNi44OTkzAQgAAAAFAAAAATEBAAAACy0yMDcyNjAxNTQ1AwAAAAMxNjACAAAABDQyMzYEAAAAATAHAAAACTkvMzAvMjAyMQgAAAAJOS8zMC8yMDIxCQAAAAEwoTjth1XG2gjMapgYVsbaCCxDSVEuVlRSUy5JUV9MRkNGX01BUkdJTi4yMDAwLjkvMzAvMjAyMS4uLlVTRAEAAACbbQQAAgAAAAY5Ljk3MTkBCAAAAAUAAAABMQEAAAALLTIwNzE1NDQ1NjUDAAAAAzE2MAIAAAAENDQzNgQAAAABMAcAAAAJOS8zMC8yMDIxCAAAAAk5LzMwLzIwMjEJAAAAATChOO2HVcbaCLa8hxhWxtoIKkNJUS5XQUIuSVFfRFBTXzVZUl9BTk5fQ0FHUi4yMDAwLjkvMzAvMjAyMQEAAABVjgAAAgAA</t>
  </si>
  <si>
    <t>AAY3LjE0MDIBCAAAAAUAAAABMQEAAAALLTIwNzI1NzA4NzYDAAAAAzE2MAIAAAAENDI0NQQAAAABMAcAAAAJOS8zMC8yMDIxCAAAAAk5LzMwLzIwMjEJAAAAATChOO2HVcbaCMxqmBhWxtoIJ0NJUS5URVIuSVFfUkVUVVJOX0FTU0VUUy4yMDAwLjkvMzAvMjAyMQEAAAAIcgEAAgAAAAYxOC4zMzkBCAAAAAUAAAABMQEAAAALLTIwODYyMzI1NDIDAAAAAzE2MAIAAAAENDE3OAQAAAABMAcAAAAJOS8zMC8yMDIxCAAAAAg3LzQvMjAyMQkAAAABMKE47YdVxtoItryHGFbG2ggnQ0lRLldBQi5JUV9SRVRVUk5fRVFVSVRZLjIwMDAuOS8zMC8yMDIxAQAAAFWOAAACAAAABjQuNTI5OAEIAAAABQAAAAExAQAAAAstMjA3MjU3MDg3NgMAAAADMTYwAgAAAAQ0MTI4BAAAAAEwBwAAAAk5LzMwLzIwMjEIAAAACTkvMzAvMjAyMQkAAAABMKE47YdVxtoIzGqYGFbG2ggrQ0lRLlRFUi5JUV9FQklUXzVZUl9BTk5fQ0FHUi4yMDAwLjkvMzAvMjAyMQEAAAAIcgEAAgAAAAczMy41NTgyAQgAAAAFAAAAATEBAAAACy0yMDg2MjMyNTQyAwAAAAMxNjACAAAABDQyMzYEAAAAATAHAAAACTkvMzAvMjAyMQgAAAAINy80LzIwMjEJAAAAATChOO2HVcbaCLa8hxhWxtoIKUNJUS5XQUIuSVFfTklfNVlSX0FOTl9DQUdSLjIwMDAuOS8zMC8yMDIxAQAAAFWOAAACAAAABjQuMzEwMQEIAAAABQAAAAExAQAAAAstMjA3MjU3MDg3NgMAAAAD</t>
  </si>
  <si>
    <t>MTYwAgAAAAQ0MjM4BAAAAAEwBwAAAAk5LzMwLzIwMjEIAAAACTkvMzAvMjAyMQkAAAABMKE47YdVxtoIzGqYGFbG2ggqQ0lRLkNPTy5JUV9EUFNfNVlSX0FOTl9DQUdSLjIwMDAuOS8zMC8yMDIxAQAAALkFBAACAAAAATABCAAAAAUAAAABMQEAAAALLTIwNzkzNjY1MDADAAAAAzE2MAIAAAAENDI0NQQAAAABMAcAAAAJOS8zMC8yMDIxCAAAAAk3LzMxLzIwMjEJAAAAATChOO2HVcbaCLa8hxhWxtoIJ0NJUS5FUEFNLklRX1BBWU9VVF9SQVRJTy4yMDAwLjkvMzAvMjAyMQEAAADG1UgAAwAAAAAAoTjth1XG2gjMapgYVsbaCCdDSVEuQ09PLklRX1JFVFVSTl9FUVVJVFkuMjAwMC45LzMwLzIwMjEBAAAAuQUEAAIAAAAGNTUuMjk0AQgAAAAFAAAAATEBAAAACy0yMDc5MzY2NTAwAwAAAAMxNjACAAAABDQxMjgEAAAAATAHAAAACTkvMzAvMjAyMQgAAAAJNy8zMS8yMDIxCQAAAAEwoTjth1XG2gi2vIcYVsbaCClDSVEuRVBBTS5JUV9SRVRVUk5fQ0FQSVRBTC4yMDAwLjkvMzAvMjAyMQEAAADG1UgAAgAAAAcxMy4wMDkxAQgAAAAFAAAAATEBAAAACy0yMDcxODExODIwAwAAAAMxNjACAAAABDQzNjMEAAAAATAHAAAACTkvMzAvMjAyMQgAAAAJOS8zMC8yMDIxCQAAAAEwoTjth1XG2gjMapgYVsbaCClDSVEuQ09PLklRX05JXzVZUl9BTk5fQ0FHUi4yMDAwLjkvMzAvMjAyMQEAAAC5BQQAAgAAAAc2My40Mjk0AQgA</t>
  </si>
  <si>
    <t>AAAFAAAAATEBAAAACy0yMDc5MzY2NTAwAwAAAAMxNjACAAAABDQyMzgEAAAAATAHAAAACTkvMzAvMjAyMQgAAAAJNy8zMS8yMDIxCQAAAAEwoTjth1XG2gi2vIcYVsbaCCtDSVEuRVBBTS5JUV9FUFNfNVlSX0FOTl9DQUdSLjIwMDAuOS8zMC8yMDIxAQAAAMbVSAACAAAABzMwLjMzMDMBCAAAAAUAAAABMQEAAAALLTIwNzE4MTE4MjADAAAAAzE2MAIAAAAENDIzOQQAAAABMAcAAAAJOS8zMC8yMDIxCAAAAAk5LzMwLzIwMjEJAAAAATChOO2HVcbaCMxqmBhWxtoIJkNJUS5VQUwuSVFfUEFZT1VUX1JBVElPLjIwMDAuOS8zMC8yMDIxAQAAAFW6BAADAAAAAAChOO2HVcbaCLa8hxhWxtoIK0NJUS5KQkhULklRX1RPVEFMX0RFQlRfRUJJVERBLjUwMC45LzMwLzIwMjEBAAAAMEAEAAIAAAAIMC4xNzk1NzMBCAAAAAUAAAABMQEAAAALLTIwNzE4MTM0MjIDAAAAAzE2MAIAAAAENDE5MgQAAAABMAcAAAAJOS8zMC8yMDIxCAAAAAk5LzMwLzIwMjEJAAAAATChOO2HVcbaCMxqmBhWxtoIKENJUS5VQUwuSVFfUkVUVVJOX0NBUElUQUwuMjAwMC45LzMwLzIwMjEBAAAAVboEAAIAAAAHLTguOTUyNQEIAAAABQAAAAExAQAAAAstMjA3NDM0MDAzMwMAAAADMTYwAgAAAAQ0MzYzBAAAAAEwBwAAAAk5LzMwLzIwMjEIAAAACTkvMzAvMjAyMQkAAAABMKE47YdVxtoItryHGFbG2ggtQ0lRLkpCSFQuSVFfR1JPU1NfTUFSR0lO</t>
  </si>
  <si>
    <t>LjIwMDAuOS8zMC8yMDIxLi4uVVNEAQAAADBABAACAAAABzE2LjQ3ODkBCAAAAAUAAAABMQEAAAALLTIwNzE4MTE4NDMDAAAAAzE2MAIAAAAENDA3NAQAAAABMAcAAAAJOS8zMC8yMDIxCAAAAAk5LzMwLzIwMjEJAAAAATChOO2HVcbaCMxqmBhWxtoIKkNJUS5VQUwuSVFfRVBTXzVZUl9BTk5fQ0FHUi4yMDAwLjkvMzAvMjAyMQEAAABVugQAAwAAAAJOTQEIAAAABQAAAAExAQAAAAstMjA3NDM0MDAzMwMAAAADMTYwAgAAAAQ0MjM5BAAAAAEwBwAAAAk5LzMwLzIwMjEIAAAACTkvMzAvMjAyMQkAAAABMKE47YdVxtoItryHGFbG2ggxQ0lRLkpCSFQuSVFfVE9UQUxfUkVWXzVZUl9BTk5fQ0FHUi4yMDAwLjkvMzAvMjAyMQEAAAAwQAQAAgAAAAcxMi4wNjM2AQgAAAAFAAAAATEBAAAACy0yMDcxODExODQzAwAAAAMxNjACAAAABDQyMzMEAAAAATAHAAAACTkvMzAvMjAyMQgAAAAJOS8zMC8yMDIxCQAAAAEwoTjth1XG2gjMapgYVsbaCCtDSVEuU0VERy5JUV9UT1RBTF9ERUJUX0VCSVREQS41MDAuOS8zMC8yMDIxAQAAAJ0gWgICAAAACDIuMTI2MjIxAQgAAAAFAAAAATEBAAAACy0yMDcxMTkyODY1AwAAAAMxNjACAAAABDQxOTIEAAAAATAHAAAACTkvMzAvMjAyMQgAAAAJOS8zMC8yMDIxCQAAAAEwoTjth1XG2gi2vIcYVsbaCC1DSVEuRE9WLklRX0VCSVREQV9NQVJHSU4uMjAwMC45LzMwLzIwMjEuLi5VU0QB</t>
  </si>
  <si>
    <t>AAAANasCAAIAAAAHMjAuNTI1NwEIAAAABQAAAAExAQAAAAstMjA3NDMyNTAxMgMAAAADMTYwAgAAAAQ0MDQ3BAAAAAEwBwAAAAk5LzMwLzIwMjEIAAAACTkvMzAvMjAyMQkAAAABMKE47YdVxtoIzGqYGFbG2ggtQ0lRLlNFREcuSVFfR1JPU1NfTUFSR0lOLjIwMDAuOS8zMC8yMDIxLi4uVVNEAQAAAJ0gWgICAAAABzMyLjcxOTMBCAAAAAUAAAABMQEAAAALLTIwNzExODgzMTEDAAAAAzE2MAIAAAAENDA3NAQAAAABMAcAAAAJOS8zMC8yMDIxCAAAAAk5LzMwLzIwMjEJAAAAATChOO2HVcbaCLa8hxhWxtoIKkNJUS5IUEUuSVFfVE9UQUxfREVCVF9FUVVJVFkuNTAwLjkvMzAvMjAyMQEAAAAOqVQQAgAAAAY5NS4wMzMBCAAAAAUAAAABMQEAAAALLTIwNzk0Nzc5MjYDAAAAAzE2MAIAAAAENDAzNAQAAAABMAcAAAAJOS8zMC8yMDIxCAAAAAk3LzMxLzIwMjEJAAAAATChOO2HVcbaCMxqmBhWxtoIMUNJUS5TRURHLklRX1RPVEFMX1JFVl81WVJfQU5OX0NBR1IuMjAwMC45LzMwLzIwMjEBAAAAnSBaAgMAAAAAAKE47YdVxtoItryHGFbG2ggrQ0lRLkhQRS5JUV9FQklUX01BUkdJTi4yMDAwLjkvMzAvMjAyMS4uLlVTRAEAAAAOqVQQAgAAAAY3LjcyODQBCAAAAAUAAAABMQEAAAALLTIwNzk0Nzc2MDEDAAAAAzE2MAIAAAAENDA1MwQAAAABMAcAAAAJOS8zMC8yMDIxCAAAAAk3LzMxLzIwMjEJAAAAATChOO2HVcba</t>
  </si>
  <si>
    <t>CMxqmBhWxtoILUNJUS5MS1EuSVFfRUJJVERBX01BUkdJTi4yMDAwLjkvMzAvMjAyMS4uLlVTRAEAAAA0rEEAAgAAAAcxMy43OTUyAQgAAAAFAAAAATEBAAAACy0yMDcyNDM1NjE4AwAAAAMxNjACAAAABDQwNDcEAAAAATAHAAAACTkvMzAvMjAyMQgAAAAJOS8zMC8yMDIxCQAAAAEwoTjth1XG2gi2vIcYVsbaCClDSVEuSFBFLklRX0dQXzVZUl9BTk5fQ0FHUi4yMDAwLjkvMzAvMjAyMQEAAAAOqVQQAgAAAActNi45MTcyAQgAAAAFAAAAATEBAAAACy0yMDc5NDc3NjAxAwAAAAMxNjACAAAABDQyMzQEAAAAATAHAAAACTkvMzAvMjAyMQgAAAAJNy8zMS8yMDIxCQAAAAEwoTjth1XG2gjMapgYVsbaCCtDSVEuQUxHTi5JUV9UT1RBTF9ERUJUX0VRVUlUWS41MDAuOS8zMC8yMDIxAQAAAPhfAAACAAAABjIuNzQ0NgEIAAAABQAAAAExAQAAAAstMjA3MTgwNDc3MAMAAAADMTYwAgAAAAQ0MDM0BAAAAAEwBwAAAAk5LzMwLzIwMjEIAAAACTkvMzAvMjAyMQkAAAABMKE47YdVxtoItryHGFbG2ggpQ0lRLldBVC5JUV9OSV9NQVJHSU4uMjAwMC45LzMwLzIwMjEuLi5VU0QBAAAAe44AAAIAAAAHMjQuNzMxOQEIAAAABQAAAAExAQAAAAstMjA4NjQ3MjU0MwMAAAADMTYwAgAAAAQ0MDk0BAAAAAEwBwAAAAk5LzMwLzIwMjEIAAAACDcvMy8yMDIxCQAAAAEwoTjth1XG2gjMapgYVsbaCCxDSVEuQUxHTi5JUV9FQklUX01B</t>
  </si>
  <si>
    <t>UkdJTi4yMDAwLjkvMzAvMjAyMS4uLlVTRAEAAAD4XwAAAgAAAAcyNS43OTA0AQgAAAAFAAAAATEBAAAACy0yMDcxODAyMzMwAwAAAAMxNjACAAAABDQwNTMEAAAAATAHAAAACTkvMzAvMjAyMQgAAAAJOS8zMC8yMDIxCQAAAAEwoTjth1XG2gi2vIcYVsbaCCtDSVEuVERZLklRX1RPVEFMX0RFQlRfQ0FQSVRBTC41MDAuOS8zMC8yMDIxAQAAAP4zBgACAAAABzQwLjE2OTYBCAAAAAUAAAABMQEAAAALLTIwODcxNjE0ODMDAAAAAzE2MAIAAAAENDE4NgQAAAABMAcAAAAJOS8zMC8yMDIxCAAAAAg3LzQvMjAyMQkAAAABMKE47YdVxtoIzGqYGFbG2ggqQ0lRLkFMR04uSVFfR1BfNVlSX0FOTl9DQUdSLjIwMDAuOS8zMC8yMDIxAQAAAPhfAAACAAAABzI5LjU0MzIBCAAAAAUAAAABMQEAAAALLTIwNzE4MDIzMzADAAAAAzE2MAIAAAAENDIzNAQAAAABMAcAAAAJOS8zMC8yMDIxCAAAAAk5LzMwLzIwMjEJAAAAATChOO2HVcbaCLa8hxhWxtoIK0NJUS5URFkuSVFfVUZDRl9NQVJHSU4uMjAwMC45LzMwLzIwMjEuLi5VU0QBAAAA/jMGAAIAAAAGMS4yNjk3AQgAAAAFAAAAATEBAAAACy0yMDg3MTU5NzUwAwAAAAMxNjACAAAABDQ0MzcEAAAAATAHAAAACTkvMzAvMjAyMQgAAAAINy80LzIwMjEJAAAAATChOO2HVcbaCMxqmBhWxtoIKkNJUS5FVlJHLklRX05JX01BUkdJTi4yMDAwLjkvMzAvMjAyMS4uLlVTRAEAAACQ</t>
  </si>
  <si>
    <t>UQQAAgAAAAcxNS43ODE2AQgAAAAFAAAAATEBAAAACy0yMDcyMDg1MjM2AwAAAAMxNjACAAAABDQwOTQEAAAAATAHAAAACTkvMzAvMjAyMQgAAAAJOS8zMC8yMDIxCQAAAAEwoTjth1XG2gi2vIcYVsbaCC1DSVEuVERZLklRX0VCSVREQV81WVJfQU5OX0NBR1IuMjAwMC45LzMwLzIwMjEBAAAA/jMGAAIAAAAHMTcuMzkzNQEIAAAABQAAAAExAQAAAAstMjA4NzE1OTc1MAMAAAADMTYwAgAAAAQ0MjM1BAAAAAEwBwAAAAk5LzMwLzIwMjEIAAAACDcvNC8yMDIxCQAAAAEwoTjth1XG2gjMapgYVsbaCCxDSVEuRVhQRS5JUV9UT1RBTF9ERUJUX0NBUElUQUwuNTAwLjkvMzAvMjAyMQEAAADDcYsBAgAAAAc3MS4wNzUyAQgAAAAFAAAAATEBAAAACy0yMDcxOTM2MTQyAwAAAAMxNjACAAAABDQxODYEAAAAATAHAAAACTkvMzAvMjAyMQgAAAAJOS8zMC8yMDIxCQAAAAEwoTjth1XG2gi2vIcYVsbaCCtDSVEuTU9TLklRX0xGQ0ZfTUFSR0lOLjIwMDAuOS8zMC8yMDIxLi4uVVNEAQAAAIKWDQACAAAABjQuMjM1OAEIAAAABQAAAAExAQAAAAstMjA3MTMwMjc2NAMAAAADMTYwAgAAAAQ0NDM2BAAAAAEwBwAAAAk5LzMwLzIwMjEIAAAACTkvMzAvMjAyMQkAAAABMKE47YdVxtoIzGqYGFbG2ggsQ0lRLkVYUEUuSVFfVUZDRl9NQVJHSU4uMjAwMC45LzMwLzIwMjEuLi5VU0QBAAAAw3GLAQIAAAAHMjguMDQ3NwEIAAAABQAA</t>
  </si>
  <si>
    <t>AAExAQAAAAstMjA3MTkzNTgwNAMAAAADMTYwAgAAAAQ0NDM3BAAAAAEwBwAAAAk5LzMwLzIwMjEIAAAACTkvMzAvMjAyMQkAAAABMKE47YdVxtoItryHGFbG2ggoQ0lRLlZSU04uSVFfUkVUVVJOX0FTU0VUUy4yMDAwLjkvMzAvMjAyMQEAAAB4jQAAAgAAAAcyOS42NTkyAQgAAAAFAAAAATEBAAAACy0yMDczMzM1OTk1AwAAAAMxNjACAAAABDQxNzgEAAAAATAHAAAACTkvMzAvMjAyMQgAAAAJOS8zMC8yMDIxCQAAAAEwoTjth1XG2gjMapgYVsbaCC5DSVEuRVhQRS5JUV9FQklUREFfNVlSX0FOTl9DQUdSLjIwMDAuOS8zMC8yMDIxAQAAAMNxiwEDAAAAAk5NAQgAAAAFAAAAATEBAAAACy0yMDcxOTM1ODA0AwAAAAMxNjACAAAABDQyMzUEAAAAATAHAAAACTkvMzAvMjAyMQgAAAAJOS8zMC8yMDIxCQAAAAEwoTjth1XG2gi2vIcYVsbaCCxDSVEuVlJTTi5JUV9FQklUXzVZUl9BTk5fQ0FHUi4yMDAwLjkvMzAvMjAyMQEAAAB4jQAAAgAAAAU0LjY2NQEIAAAABQAAAAExAQAAAAstMjA3MzMzNTk5NQMAAAADMTYwAgAAAAQ0MjM2BAAAAAEwBwAAAAk5LzMwLzIwMjEIAAAACTkvMzAvMjAyMQkAAAABMKE47YdVxtoIzGqYGFbG2ggsQ0lRLlNXS1MuSVFfTEZDRl9NQVJHSU4uMjAwMC45LzMwLzIwMjEuLi5VU0QBAAAAJVAWAAIAAAAHMTUuOTUyOQEIAAAABQAAAAExAQAAAAstMjA4NjI4ODY2MAMAAAADMTYwAgAA</t>
  </si>
  <si>
    <t>AAQ0NDM2BAAAAAEwBwAAAAk5LzMwLzIwMjEIAAAACDcvMi8yMDIxCQAAAAEwoTjth1XG2gi2vIcYVsbaCCpDSVEuTU9ILklRX0RQU181WVJfQU5OX0NBR1IuMjAwMC45LzMwLzIwMjEBAAAA/aw+AAMAAAAAAKE47YdVxtoIzGqYGFbG2ggnQ0lRLkFWWS5JUV9SRVRVUk5fQVNTRVRTLjIwMDAuOS8zMC8yMDIxAQAAADLcAwACAAAABzEwLjk3MzgBCAAAAAUAAAABMQEAAAALLTIwODY5MjAxODcDAAAAAzE2MAIAAAAENDE3OAQAAAABMAcAAAAJOS8zMC8yMDIxCAAAAAg3LzMvMjAyMQkAAAABMKE47YdVxtoItryHGFbG2ggnQ0lRLk1PSC5JUV9SRVRVUk5fRVFVSVRZLjIwMDAuOS8zMC8yMDIxAQAAAP2sPgACAAAABzI1LjAwNTIBCAAAAAUAAAABMQEAAAALLTIwNzMzNDczNTIDAAAAAzE2MAIAAAAENDEyOAQAAAABMAcAAAAJOS8zMC8yMDIxCAAAAAk5LzMwLzIwMjEJAAAAATChOO2HVcbaCMxqmBhWxtoIK0NJUS5BVlkuSVFfRUJJVF81WVJfQU5OX0NBR1IuMjAwMC45LzMwLzIwMjEBAAAAMtwDAAIAAAAGMTMuMTM5AQgAAAAFAAAAATEBAAAACy0yMDg2OTIwMTg3AwAAAAMxNjACAAAABDQyMzYEAAAAATAHAAAACTkvMzAvMjAyMQgAAAAINy8zLzIwMjEJAAAAATChOO2HVcbaCLa8hxhWxtoIKUNJUS5NT0guSVFfTklfNVlSX0FOTl9DQUdSLjIwMDAuOS8zMC8yMDIxAQAAAP2sPgACAAAABzM1LjUzNTMBCAAA</t>
  </si>
  <si>
    <t>AAUAAAABMQEAAAALLTIwNzMzNDczNTIDAAAAAzE2MAIAAAAENDIzOAQAAAABMAcAAAAJOS8zMC8yMDIxCAAAAAk5LzMwLzIwMjEJAAAAATChOO2HVcbaCMxqmBhWxtoIKkNJUS5BVE8uSVFfRFBTXzVZUl9BTk5fQ0FHUi4yMDAwLjkvMzAvMjAyMQEAAAAM2wMAAgAAAAY4LjI3NDUBCAAAAAUAAAABMQEAAAALLTIxMjE5NDA4MTUDAAAAAzE2MAIAAAAENDI0NQQAAAABMAcAAAAJOS8zMC8yMDIxCAAAAAk5LzMwLzIwMjEJAAAAATChOO2HVcbaCLa8hxhWxtoIJkNJUS5QUEwuSVFfUEFZT1VUX1JBVElPLjIwMDAuOS8zMC8yMDIxAQAAAKTUAgADAAAAAk5NAQgAAAAFAAAAATEBAAAACy0yMDcxNzg4NjMxAwAAAAMxNjACAAAABDQzNzcEAAAAATAHAAAACTkvMzAvMjAyMQgAAAAJOS8zMC8yMDIxCQAAAAEwoTjth1XG2gjMapgYVsbaCCdDSVEuQVRPLklRX1JFVFVSTl9FUVVJVFkuMjAwMC45LzMwLzIwMjEBAAAADNsDAAIAAAAGOS4wNTY0AQgAAAAFAAAAATEBAAAACy0yMTIxOTQwODE1AwAAAAMxNjACAAAABDQxMjgEAAAAATAHAAAACTkvMzAvMjAyMQgAAAAJOS8zMC8yMDIxCQAAAAEwoTjth1XG2gi2vIcYVsbaCChDSVEuUFBMLklRX1JFVFVSTl9DQVBJVEFMLjIwMDAuOS8zMC8yMDIxAQAAAKTUAgACAAAABjIuOTU2MgEIAAAABQAAAAExAQAAAAstMjA3MTc4ODYzMQMAAAADMTYwAgAAAAQ0MzYzBAAAAAEw</t>
  </si>
  <si>
    <t>BwAAAAk5LzMwLzIwMjEIAAAACTkvMzAvMjAyMQkAAAABMKE47YdVxtoIzGqYGFbG2ggpQ0lRLkFUTy5JUV9OSV81WVJfQU5OX0NBR1IuMjAwMC45LzMwLzIwMjEBAAAADNsDAAIAAAAHMTMuNzA5OQEIAAAABQAAAAExAQAAAAstMjEyMTk0MDgxNQMAAAADMTYwAgAAAAQ0MjM4BAAAAAEwBwAAAAk5LzMwLzIwMjEIAAAACTkvMzAvMjAyMQkAAAABMKE47YdVxtoItryHGFbG2ggqQ0lRLlBQTC5JUV9FUFNfNVlSX0FOTl9DQUdSLjIwMDAuOS8zMC8yMDIxAQAAAKTUAgACAAAACC01NC45MjQxAQgAAAAFAAAAATEBAAAACy0yMDcxNzg4NjMxAwAAAAMxNjACAAAABDQyMzkEAAAAATAHAAAACTkvMzAvMjAyMQgAAAAJOS8zMC8yMDIxCQAAAAEwoTjth1XG2gjMapgYVsbaCCdDSVEuTERPUy5JUV9QQVlPVVRfUkFUSU8uMjAwMC45LzMwLzIwMjEBAAAAlbABAAIAAAAHMjYuNTY2NwEIAAAABQAAAAExAQAAAAstMjA4NzAwOTgzMgMAAAADMTYwAgAAAAQ0Mzc3BAAAAAEwBwAAAAk5LzMwLzIwMjEIAAAACDcvMi8yMDIxCQAAAAEwoTjth1XG2gi2vIcYVsbaCCpDSVEuUk9MLklRX1RPVEFMX0RFQlRfRUJJVERBLjUwMC45LzMwLzIwMjEBAAAA0ZYEAAIAAAAIMC40NjI3NzIBCAAAAAUAAAABMQEAAAALLTIwNzMyMTIyNDYDAAAAAzE2MAIAAAAENDE5MgQAAAABMAcAAAAJOS8zMC8yMDIxCAAAAAk5LzMwLzIwMjEJAAAA</t>
  </si>
  <si>
    <t>ATChOO2HVcbaCMxqmBhWxtoIKUNJUS5MRE9TLklRX1JFVFVSTl9DQVBJVEFMLjIwMDAuOS8zMC8yMDIxAQAAAJWwAQACAAAABjcuNTEzOAEIAAAABQAAAAExAQAAAAstMjA4NzAwOTgzMgMAAAADMTYwAgAAAAQ0MzYzBAAAAAEwBwAAAAk5LzMwLzIwMjEIAAAACDcvMi8yMDIxCQAAAAEwoTjth1XG2gi2vIcYVsbaCCxDSVEuUk9MLklRX0dST1NTX01BUkdJTi4yMDAwLjkvMzAvMjAyMS4uLlVTRAEAAADRlgQAAgAAAAc1Mi4wNzE0AQgAAAAFAAAAATEBAAAACy0yMDczMjA5NTcxAwAAAAMxNjACAAAABDQwNzQEAAAAATAHAAAACTkvMzAvMjAyMQgAAAAJOS8zMC8yMDIxCQAAAAEwoTjth1XG2gjMapgYVsbaCCtDSVEuTERPUy5JUV9FUFNfNVlSX0FOTl9DQUdSLjIwMDAuOS8zMC8yMDIxAQAAAJWwAQACAAAABjQuNzIyMQEIAAAABQAAAAExAQAAAAstMjA4NzAwOTgzMgMAAAADMTYwAgAAAAQ0MjM5BAAAAAEwBwAAAAk5LzMwLzIwMjEIAAAACDcvMi8yMDIxCQAAAAEwoTjth1XG2gi2vIcYVsbaCDBDSVEuUk9MLklRX1RPVEFMX1JFVl81WVJfQU5OX0NBR1IuMjAwMC45LzMwLzIwMjEBAAAA0ZYEAAIAAAAGOC43Njg5AQgAAAAFAAAAATEBAAAACy0yMDczMjA5NTcxAwAAAAMxNjACAAAABDQyMzMEAAAAATAHAAAACTkvMzAvMjAyMQgAAAAJOS8zMC8yMDIxCQAAAAEwoTjth1XG2gjMapgYVsbaCCpDSVEuT01D</t>
  </si>
  <si>
    <t>LklRX1RPVEFMX0RFQlRfRUJJVERBLjUwMC45LzMwLzIwMjEBAAAAoXcBAAIAAAAIMS43ODU3MjYBCAAAAAUAAAABMQEAAAALLTIwNzQ0MDQzNDUDAAAAAzE2MAIAAAAENDE5MgQAAAABMAcAAAAJOS8zMC8yMDIxCAAAAAk5LzMwLzIwMjEJAAAAATChOO2HVcbaCLa8hxhWxtoILUNJUS5NUk8uSVFfRUJJVERBX01BUkdJTi4yMDAwLjkvMzAvMjAyMS4uLlVTRAEAAADazQQAAgAAAAc1Mi44NTYyAQgAAAAFAAAAATEBAAAACy0yMDcyMDQ2OTQxAwAAAAMxNjACAAAABDQwNDcEAAAAATAHAAAACTkvMzAvMjAyMQgAAAAJOS8zMC8yMDIxCQAAAAEwoTjth1XG2gjMapgYVsbaCCxDSVEuT01DLklRX0dST1NTX01BUkdJTi4yMDAwLjkvMzAvMjAyMS4uLlVTRAEAAAChdwEAAgAAAAcxOC4xNjQ4AQgAAAAFAAAAATEBAAAACy0yMDc0NDAzMTk5AwAAAAMxNjACAAAABDQwNzQEAAAAATAHAAAACTkvMzAvMjAyMQgAAAAJOS8zMC8yMDIxCQAAAAEwoTjth1XG2gi2vIcYVsbaCClDSVEuTEguSVFfVE9UQUxfREVCVF9FUVVJVFkuNTAwLjkvMzAvMjAyMQEAAACzdwAAAgAAAAU2MC4wOAEIAAAABQAAAAExAQAAAAstMjA3MjU0MDY0MAMAAAADMTYwAgAAAAQ0MDM0BAAAAAEwBwAAAAk5LzMwLzIwMjEIAAAACTkvMzAvMjAyMQkAAAABMKE47YdVxtoIzGqYGFbG2ggwQ0lRLk9NQy5JUV9UT1RBTF9SRVZfNVlSX0FOTl9DQUdS</t>
  </si>
  <si>
    <t>LjIwMDAuOS8zMC8yMDIxAQAAAKF3AQACAAAABy0xLjUzMDcBCAAAAAUAAAABMQEAAAALLTIwNzQ0MDMxOTkDAAAAAzE2MAIAAAAENDIzMwQAAAABMAcAAAAJOS8zMC8yMDIxCAAAAAk5LzMwLzIwMjEJAAAAATChOO2HVcbaCLa8hxhWxtoIKkNJUS5MSC5JUV9FQklUX01BUkdJTi4yMDAwLjkvMzAvMjAyMS4uLlVTRAEAAACzdwAAAgAAAAcyNC4yMDg5AQgAAAAFAAAAATEBAAAACy0yMDcyNTM3OTM0AwAAAAMxNjACAAAABDQwNTMEAAAAATAHAAAACTkvMzAvMjAyMQgAAAAJOS8zMC8yMDIxCQAAAAEwoTjth1XG2gjMapgYVsbaCC1DSVEuRk9YLklRX0VCSVREQV9NQVJHSU4uMjAwMC45LzMwLzIwMjEuLi5VU0QBAAAATpHcDAIAAAAJLTE2OS43NjU5AQgAAAAFAAAAATEBAAAACy0yMDc1MjI3NjYzAwAAAAI1MAIAAAAENDA0NwQAAAABMAcAAAAJOS8zMC8yMDIxCAAAAAk5LzMwLzIwMjEJAAAAATChOO2HVcbaCLa8hxhWxtoIKENJUS5MSC5JUV9HUF81WVJfQU5OX0NBR1IuMjAwMC45LzMwLzIwMjEBAAAAs3cAAAIAAAAHMTQuNDU2MgEIAAAABQAAAAExAQAAAAstMjA3MjUzNzkzNAMAAAADMTYwAgAAAAQ0MjM0BAAAAAEwBwAAAAk5LzMwLzIwMjEIAAAACTkvMzAvMjAyMQkAAAABMKE47YdVxtoIzGqYGFbG2ggoQ0lRLkouSVFfVE9UQUxfREVCVF9FUVVJVFkuNTAwLjkvMzAvMjAyMQEAAAAvTgQAAgAAAAc2</t>
  </si>
  <si>
    <t>MC40NTQ5AQgAAAAFAAAAATEBAAAACy0yMDg3MTc3NzIyAwAAAAMxNjACAAAABDQwMzQEAAAAATAHAAAACTkvMzAvMjAyMQgAAAAINy8yLzIwMjEJAAAAATChOO2HVcbaCLa8hxhWxtoIKUNJUS5DQUguSVFfTklfTUFSR0lOLjIwMDAuOS8zMC8yMDIxLi4uVVNEAQAAAK+gAgACAAAABjAuNjc4MQEIAAAABQAAAAExAQAAAAstMjA3MTkyMzk2NAMAAAADMTYwAgAAAAQ0MDk0BAAAAAEwBwAAAAk5LzMwLzIwMjEIAAAACTkvMzAvMjAyMQkAAAABMKE47YdVxtoIzGqYGFbG2ggpQ0lRLkouSVFfRUJJVF9NQVJHSU4uMjAwMC45LzMwLzIwMjEuLi5VU0QBAAAAL04EAAIAAAAGNi44ODI3AQgAAAAFAAAAATEBAAAACy0yMDg3MTc0NjI0AwAAAAMxNjACAAAABDQwNTMEAAAAATAHAAAACTkvMzAvMjAyMQgAAAAINy8yLzIwMjEJAAAAATChOO2HVcbaCAIfihhWxtoIK0NJUS5QV1IuSVFfVE9UQUxfREVCVF9DQVBJVEFMLjUwMC45LzMwLzIwMjEBAAAA5YIAAAIAAAAHNDAuODA5NAEIAAAABQAAAAExAQAAAAstMjA3MTg4NTEwOAMAAAADMTYwAgAAAAQ0MTg2BAAAAAEwBwAAAAk5LzMwLzIwMjEIAAAACTkvMzAvMjAyMQkAAAABMKE47YdVxtoIzGqYGFbG2ggnQ0lRLkouSVFfR1BfNVlSX0FOTl9DQUdSLjIwMDAuOS8zMC8yMDIxAQAAAC9OBAACAAAABjkuNzY1NAEIAAAABQAAAAExAQAAAAstMjA4NzE3NDYyNAMAAAAD</t>
  </si>
  <si>
    <t>MTYwAgAAAAQ0MjM0BAAAAAEwBwAAAAk5LzMwLzIwMjEIAAAACDcvMi8yMDIxCQAAAAEwoTjth1XG2ggCH4oYVsbaCCtDSVEuUFdSLklRX1VGQ0ZfTUFSR0lOLjIwMDAuOS8zMC8yMDIxLi4uVVNEAQAAAOWCAAACAAAABjEuNTAzMwEIAAAABQAAAAExAQAAAAstMjA3MTg3ODQ4MwMAAAADMTYwAgAAAAQ0NDM3BAAAAAEwBwAAAAk5LzMwLzIwMjEIAAAACTkvMzAvMjAyMQkAAAABMKE47YdVxtoIzGqYGFbG2ggpQ0lRLkhXTS5JUV9OSV9NQVJHSU4uMjAwMC45LzMwLzIwMjEuLi5VU0QBAAAACrHPGAIAAAAGNS44Mjc0AQgAAAAFAAAAATEBAAAACy0yMDcyNjIyMzkwAwAAAAMxNjACAAAABDQwOTQEAAAAATAHAAAACTkvMzAvMjAyMQgAAAAJOS8zMC8yMDIxCQAAAAEwoTjth1XG2ggCH4oYVsbaCC1DSVEuUFdSLklRX0VCSVREQV81WVJfQU5OX0NBR1IuMjAwMC45LzMwLzIwMjEBAAAA5YIAAAIAAAAGMTYuMzI2AQgAAAAFAAAAATEBAAAACy0yMDcxODc4NDgzAwAAAAMxNjACAAAABDQyMzUEAAAAATAHAAAACTkvMzAvMjAyMQgAAAAJOS8zMC8yMDIxCQAAAAEwoTjth1XG2gjMapgYVsbaCCtDSVEuQ1BCLklRX1RPVEFMX0RFQlRfQ0FQSVRBTC41MDAuOS8zMC8yMDIxAQAAAJrxAwACAAAABzYyLjY1NjgBCAAAAAUAAAABMQEAAAALLTIwNzcwNDc4NDkDAAAAAzE2MAIAAAAENDE4NgQAAAABMAcAAAAJOS8zMC8y</t>
  </si>
  <si>
    <t>MDIxCAAAAAg4LzEvMjAyMQkAAAABMKE47YdVxtoIAh+KGFbG2ggqQ0lRLklSLklRX0xGQ0ZfTUFSR0lOLjIwMDAuOS8zMC8yMDIxLi4uVVNEAQAAAE4ZBQACAAAABzIzLjE0ODIBCAAAAAUAAAABMQEAAAALLTIwNzE3ODM2OTADAAAAAzE2MAIAAAAENDQzNgQAAAABMAcAAAAJOS8zMC8yMDIxCAAAAAk5LzMwLzIwMjEJAAAAATChOO2HVcbaCMxqmBhWxtoIK0NJUS5DUEIuSVFfVUZDRl9NQVJHSU4uMjAwMC45LzMwLzIwMjEuLi5VU0QBAAAAmvEDAAIAAAAHMTMuMjM3MwEIAAAABQAAAAExAQAAAAstMjA3NzA0Nzg0NgMAAAADMTYwAgAAAAQ0NDM3BAAAAAEwBwAAAAk5LzMwLzIwMjEIAAAACDgvMS8yMDIxCQAAAAEwoTjth1XG2ggCH4oYVsbaCCdDSVEuQUVFLklRX1JFVFVSTl9BU1NFVFMuMjAwMC45LzMwLzIwMjEBAAAAELIFAAIAAAAGMi44MzgyAQgAAAAFAAAAATEBAAAACy0yMDcxODU0MzEzAwAAAAMxNjACAAAABDQxNzgEAAAAATAHAAAACTkvMzAvMjAyMQgAAAAJOS8zMC8yMDIxCQAAAAEwoTjth1XG2gjMapgYVsbaCC1DSVEuQ1BCLklRX0VCSVREQV81WVJfQU5OX0NBR1IuMjAwMC45LzMwLzIwMjEBAAAAmvEDAAIAAAAFOS4wOTQBCAAAAAUAAAABMQEAAAALLTIwNzcwNDc4NDYDAAAAAzE2MAIAAAAENDIzNQQAAAABMAcAAAAJOS8zMC8yMDIxCAAAAAg4LzEvMjAyMQkAAAABMKE47YdVxtoIAh+K</t>
  </si>
  <si>
    <t>GFbG2ggrQ0lRLkFFRS5JUV9FQklUXzVZUl9BTk5fQ0FHUi4yMDAwLjkvMzAvMjAyMQEAAAAQsgUAAgAAAAYxLjQ2NzkBCAAAAAUAAAABMQEAAAALLTIwNzE4NTQzMTMDAAAAAzE2MAIAAAAENDIzNgQAAAABMAcAAAAJOS8zMC8yMDIxCAAAAAk5LzMwLzIwMjEJAAAAATChOO2HVcbaCMxqmBhWxtoIK0NJUS5CQlkuSVFfTEZDRl9NQVJHSU4uMjAwMC45LzMwLzIwMjEuLi5VU0QBAAAApeUDAAIAAAAGMS41OTAzAQgAAAAFAAAAATEBAAAACy0yMDc4NTMyNzQ0AwAAAAMxNjACAAAABDQ0MzYEAAAAATAHAAAACTkvMzAvMjAyMQgAAAAJNy8zMS8yMDIxCQAAAAEwoTjth1XG2ggCH4oYVsbaCCpDSVEuTUxNLklRX0RQU181WVJfQU5OX0NBR1IuMjAwMC45LzMwLzIwMjEBAAAAsXkAAAIAAAAGNy40NDcxAQgAAAAFAAAAATEBAAAACy0yMDcyMjgxMzcyAwAAAAMxNjACAAAABDQyNDUEAAAAATAHAAAACTkvMzAvMjAyMQgAAAAJOS8zMC8yMDIxCQAAAAEwoTjth1XG2gjMapgYVsbaCCdDSVEuQVBBLklRX1JFVFVSTl9BU1NFVFMuMjAwMC45LzMwLzIwMjEBAAAAbpcCAAIAAAAILTEyLjMwNjYBCAAAAAUAAAABMQEAAAALLTIwNzIxMDIyMTcDAAAAAzE2MAIAAAAENDE3OAQAAAABMAcAAAAJOS8zMC8yMDIxCAAAAAk5LzMwLzIwMjEJAAAAATChOO2HVcbaCAIfihhWxtoIJ0NJUS5NTE0uSVFfUkVUVVJOX0VRVUlUWS4y</t>
  </si>
  <si>
    <t>MDAwLjkvMzAvMjAyMQEAAACxeQAAAgAAAAcxMi4wMzI1AQgAAAAFAAAAATEBAAAACy0yMDcyMjgxMzcyAwAAAAMxNjACAAAABDQxMjgEAAAAATAHAAAACTkvMzAvMjAyMQgAAAAJOS8zMC8yMDIxCQAAAAEwoTjth1XG2gjMapgYVsbaCCtDSVEuQVBBLklRX0VCSVRfNVlSX0FOTl9DQUdSLjIwMDAuOS8zMC8yMDIxAQAAAG6XAgADAAAAAk5NAQgAAAAFAAAAATEBAAAACy0yMDcyMTAyMjE3AwAAAAMxNjACAAAABDQyMzYEAAAAATAHAAAACTkvMzAvMjAyMQgAAAAJOS8zMC8yMDIxCQAAAAEwoTjth1XG2ggCH4oYVsbaCClDSVEuTUxNLklRX05JXzVZUl9BTk5fQ0FHUi4yMDAwLjkvMzAvMjAyMQEAAACxeQAAAgAAAAcxMi4yMDU1AQgAAAAFAAAAATEBAAAACy0yMDcyMjgxMzcyAwAAAAMxNjACAAAABDQyMzgEAAAAATAHAAAACTkvMzAvMjAyMQgAAAAJOS8zMC8yMDIxCQAAAAEwoTjth1XG2gjMapgYVsbaCCpDSVEuU0pNLklRX0RQU181WVJfQU5OX0NBR1IuMjAwMC45LzMwLzIwMjEBAAAA56EEAAIAAAAGNS45Nzk5AQgAAAAFAAAAATEBAAAACy0yMDgyMDg0ODA4AwAAAAMxNjACAAAABDQyNDUEAAAAATAHAAAACTkvMzAvMjAyMQgAAAAJNy8zMS8yMDIxCQAAAAEwoTjth1XG2ggCH4oYVsbaCCZDSVEuREFMLklRX1BBWU9VVF9SQVRJTy4yMDAwLjkvMzAvMjAyMQEAAABHEAQAAwAAAAJOTQEIAAAABQAAAAEx</t>
  </si>
  <si>
    <t>AQAAAAstMjA3NDc3NzIyMwMAAAADMTYwAgAAAAQ0Mzc3BAAAAAEwBwAAAAk5LzMwLzIwMjEIAAAACTkvMzAvMjAyMQkAAAABMKE47YdVxtoIzGqYGFbG2ggnQ0lRLlNKTS5JUV9SRVRVUk5fRVFVSVRZLjIwMDAuOS8zMC8yMDIxAQAAAOehBAACAAAABjkuNjA1NQEIAAAABQAAAAExAQAAAAstMjA4MjA4NDgwOAMAAAADMTYwAgAAAAQ0MTI4BAAAAAEwBwAAAAk5LzMwLzIwMjEIAAAACTcvMzEvMjAyMQkAAAABMKE47YdVxtoIAh+KGFbG2ggoQ0lRLkRBTC5JUV9SRVRVUk5fQ0FQSVRBTC4yMDAwLjkvMzAvMjAyMQEAAABHEAQAAgAAAAYtNi4zMjMBCAAAAAUAAAABMQEAAAALLTIwNzQ3NzcyMjMDAAAAAzE2MAIAAAAENDM2MwQAAAABMAcAAAAJOS8zMC8yMDIxCAAAAAk5LzMwLzIwMjEJAAAAATChOO2HVcbaCMxqmBhWxtoIKUNJUS5TSk0uSVFfTklfNVlSX0FOTl9DQUdSLjIwMDAuOS8zMC8yMDIxAQAAAOehBAACAAAABjEuODkwMwEIAAAABQAAAAExAQAAAAstMjA4MjA4NDgwOAMAAAADMTYwAgAAAAQ0MjM4BAAAAAEwBwAAAAk5LzMwLzIwMjEIAAAACTcvMzEvMjAyMQkAAAABMKE47YdVxtoIAh+KGFbG2ggqQ0lRLkRBTC5JUV9FUFNfNVlSX0FOTl9DQUdSLjIwMDAuOS8zMC8yMDIxAQAAAEcQBAADAAAAAk5NAQgAAAAFAAAAATEBAAAACy0yMDc0Nzc3MjIzAwAAAAMxNjACAAAABDQyMzkEAAAAATAHAAAA</t>
  </si>
  <si>
    <t>CTkvMzAvMjAyMQgAAAAJOS8zMC8yMDIxCQAAAAEwoTjth1XG2gjMapgYVsbaCCZDSVEuUEtJLklRX1BBWU9VVF9SQVRJTy4yMDAwLjkvMzAvMjAyMQEAAABLGAQAAgAAAAYyLjY1MDUBCAAAAAUAAAABMQEAAAALLTIwODUzMDA1ODkDAAAAAzE2MAIAAAAENDM3NwQAAAABMAcAAAAJOS8zMC8yMDIxCAAAAAg3LzQvMjAyMQkAAAABMKE47YdVxtoIAh+KGFbG2ggqQ0lRLk1LQy5JUV9UT1RBTF9ERUJUX0VCSVREQS41MDAuOS8zMC8yMDIxAQAAALjDAgACAAAACDQuMjk5NzY2AQgAAAAFAAAAATEBAAAACy0yMDc1MjI0ODAwAwAAAAMxNjACAAAABDQxOTIEAAAAATAHAAAACTkvMzAvMjAyMQgAAAAJOC8zMS8yMDIxCQAAAAEwoTjth1XG2ggZzZoYVsbaCChDSVEuUEtJLklRX1JFVFVSTl9DQVBJVEFMLjIwMDAuOS8zMC8yMDIxAQAAAEsYBAACAAAABzE2Ljc5NTkBCAAAAAUAAAABMQEAAAALLTIwODUzMDA1ODkDAAAAAzE2MAIAAAAENDM2MwQAAAABMAcAAAAJOS8zMC8yMDIxCAAAAAg3LzQvMjAyMQkAAAABMKE47YdVxtoIAh+KGFbG2ggsQ0lRLk1LQy5JUV9HUk9TU19NQVJHSU4uMjAwMC45LzMwLzIwMjEuLi5VU0QBAAAAuMMCAAIAAAAHNDAuMDA4MQEIAAAABQAAAAExAQAAAAstMjA3NTIyNDUzNwMAAAADMTYwAgAAAAQ0MDc0BAAAAAEwBwAAAAk5LzMwLzIwMjEIAAAACTgvMzEvMjAyMQkAAAABMKE47YdV</t>
  </si>
  <si>
    <t>xtoIGc2aGFbG2ggqQ0lRLlBLSS5JUV9FUFNfNVlSX0FOTl9DQUdSLjIwMDAuOS8zMC8yMDIxAQAAAEsYBAACAAAABzQyLjY2NTEBCAAAAAUAAAABMQEAAAALLTIwODUzMDA1ODkDAAAAAzE2MAIAAAAENDIzOQQAAAABMAcAAAAJOS8zMC8yMDIxCAAAAAg3LzQvMjAyMQkAAAABMKE47YdVxtoIAh+KGFbG2ggwQ0lRLk1LQy5JUV9UT1RBTF9SRVZfNVlSX0FOTl9DQUdSLjIwMDAuOS8zMC8yMDIxAQAAALjDAgACAAAABjYuOTc2OAEIAAAABQAAAAExAQAAAAstMjA3NTIyNDUzNwMAAAADMTYwAgAAAAQ0MjMzBAAAAAEwBwAAAAk5LzMwLzIwMjEIAAAACTgvMzEvMjAyMQkAAAABMKE47YdVxtoIGc2aGFbG2ggrQ0lRLkZPWEEuSVFfVE9UQUxfREVCVF9FQklUREEuNTAwLjkvMzAvMjAyMQEAAAC00JQgAgAAAAgxLjkzMzEzNgEIAAAABQAAAAExAQAAAAstMjA3MjU2MjcxNwMAAAADMTYwAgAAAAQ0MTkyBAAAAAEwBwAAAAk5LzMwLzIwMjEIAAAACTkvMzAvMjAyMQkAAAABMKE47YdVxtoIAh+KGFbG2gguQ0lRLlVMVEEuSVFfRUJJVERBX01BUkdJTi4yMDAwLjkvMzAvMjAyMS4uLlVTRAEAAABZjAAAAgAAAAcxNi45MTg2AQgAAAAFAAAAATEBAAAACy0yMDgxNTYwNTM0AwAAAAMxNjACAAAABDQwNDcEAAAAATAHAAAACTkvMzAvMjAyMQgAAAAJNy8zMS8yMDIxCQAAAAEwoTjth1XG2ggZzZoYVsbaCC1DSVEuRk9Y</t>
  </si>
  <si>
    <t>QS5JUV9HUk9TU19NQVJHSU4uMjAwMC45LzMwLzIwMjEuLi5VU0QBAAAAtNCUIAIAAAAHMzYuMjM5MwEIAAAABQAAAAExAQAAAAstMjA3MjU1NjA0OAMAAAADMTYwAgAAAAQ0MDc0BAAAAAEwBwAAAAk5LzMwLzIwMjEIAAAACTkvMzAvMjAyMQkAAAABMKE47YdVxtoIAh+KGFbG2ggqQ0lRLkVUUi5JUV9UT1RBTF9ERUJUX0VRVUlUWS41MDAuOS8zMC8yMDIxAQAAAMQdBAACAAAACDIyMi42NzcyAQgAAAAFAAAAATEBAAAACy0yMDcyMDQ5OTUyAwAAAAMxNjACAAAABDQwMzQEAAAAATAHAAAACTkvMzAvMjAyMQgAAAAJOS8zMC8yMDIxCQAAAAEwoTjth1XG2ggZzZoYVsbaCDFDSVEuRk9YQS5JUV9UT1RBTF9SRVZfNVlSX0FOTl9DQUdSLjIwMDAuOS8zMC8yMDIxAQAAALTQlCADAAAAAAChOO2HVcbaCAIfihhWxtoIK0NJUS5FVFIuSVFfRUJJVF9NQVJHSU4uMjAwMC45LzMwLzIwMjEuLi5VU0QBAAAAxB0EAAIAAAAHMTYuMDQ2MQEIAAAABQAAAAExAQAAAAstMjA3MjA0Njk2MgMAAAADMTYwAgAAAAQ0MDUzBAAAAAEwBwAAAAk5LzMwLzIwMjEIAAAACTkvMzAvMjAyMQkAAAABMKE47YdVxtoIGc2aGFbG2ggtQ0lRLkVRVC5JUV9FQklUREFfTUFSR0lOLjIwMDAuOS8zMC8yMDIxLi4uVVNEAQAAAGQeBAADAAAAAk5NAQgAAAAFAAAAATEBAAAACy0yMDczMjA5NjA1AwAAAAMxNjACAAAABDQwNDcEAAAAATAHAAAA</t>
  </si>
  <si>
    <t>CTkvMzAvMjAyMQgAAAAJOS8zMC8yMDIxCQAAAAEwoTjth1XG2ggCH4oYVsbaCClDSVEuRVRSLklRX0dQXzVZUl9BTk5fQ0FHUi4yMDAwLjkvMzAvMjAyMQEAAADEHQQAAgAAAAYzLjA1NDQBCAAAAAUAAAABMQEAAAALLTIwNzIwNDY5NjIDAAAAAzE2MAIAAAAENDIzNAQAAAABMAcAAAAJOS8zMC8yMDIxCAAAAAk5LzMwLzIwMjEJAAAAATChOO2HVcbaCBnNmhhWxtoIK0NJUS5UUkdQLklRX1RPVEFMX0RFQlRfRVFVSVRZLjUwMC45LzMwLzIwMjEBAAAAqW5VAgIAAAAGMTEwLjM2AQgAAAAFAAAAATEBAAAACy0yMDcxOTE2OTAzAwAAAAMxNjACAAAABDQwMzQEAAAAATAHAAAACTkvMzAvMjAyMQgAAAAJOS8zMC8yMDIxCQAAAAEwoTjth1XG2ggCH4oYVsbaCClDSVEuRUlYLklRX05JX01BUkdJTi4yMDAwLjkvMzAvMjAyMS4uLlVTRAEAAABDmwQAAgAAAAY1LjE3MjcBCAAAAAUAAAABMQEAAAALLTIwNzI0MjEzNDcDAAAAAzE2MAIAAAAENDA5NAQAAAABMAcAAAAJOS8zMC8yMDIxCAAAAAk5LzMwLzIwMjEJAAAAATChOO2HVcbaCBnNmhhWxtoILENJUS5UUkdQLklRX0VCSVRfTUFSR0lOLjIwMDAuOS8zMC8yMDIxLi4uVVNEAQAAAKluVQICAAAABjkuMDIzNQEIAAAABQAAAAExAQAAAAstMjA3MTkxNTI1NgMAAAADMTYwAgAAAAQ0MDUzBAAAAAEwBwAAAAk5LzMwLzIwMjEIAAAACTkvMzAvMjAyMQkAAAABMKE4</t>
  </si>
  <si>
    <t>7YdVxtoIAh+KGFbG2ggrQ0lRLkxVVi5JUV9UT1RBTF9ERUJUX0NBUElUQUwuNTAwLjkvMzAvMjAyMQEAAADuewAAAgAAAAc1NS41NjQyAQgAAAAFAAAAATEBAAAACy0yMDcyNzQyMDcwAwAAAAMxNjACAAAABDQxODYEAAAAATAHAAAACTkvMzAvMjAyMQgAAAAJOS8zMC8yMDIxCQAAAAEwoTjth1XG2ggZzZoYVsbaCCpDSVEuVFJHUC5JUV9HUF81WVJfQU5OX0NBR1IuMjAwMC45LzMwLzIwMjEBAAAAqW5VAgIAAAAHMTIuMjgyNgEIAAAABQAAAAExAQAAAAstMjA3MTkxNTI1NgMAAAADMTYwAgAAAAQ0MjM0BAAAAAEwBwAAAAk5LzMwLzIwMjEIAAAACTkvMzAvMjAyMQkAAAABMKE47YdVxtoIAh+KGFbG2ggrQ0lRLkxVVi5JUV9VRkNGX01BUkdJTi4yMDAwLjkvMzAvMjAyMS4uLlVTRAEAAADuewAAAgAAAAYxLjYxNTQBCAAAAAUAAAABMQEAAAALLTIwNzI3NDEzNzYDAAAAAzE2MAIAAAAENDQzNwQAAAABMAcAAAAJOS8zMC8yMDIxCAAAAAk5LzMwLzIwMjEJAAAAATChOO2HVcbaCBnNmhhWxtoIKUNJUS5TVEUuSVFfTklfTUFSR0lOLjIwMDAuOS8zMC8yMDIxLi4uVVNEAQAAAN+HAAACAAAABjYuNDk1NwEIAAAABQAAAAExAQAAAAstMjA3MTE2MzAzOAMAAAADMTYwAgAAAAQ0MDk0BAAAAAEwBwAAAAk5LzMwLzIwMjEIAAAACTkvMzAvMjAyMQkAAAABMKE47YdVxtoIAh+KGFbG2ggtQ0lRLkxVVi5JUV9FQklU</t>
  </si>
  <si>
    <t>REFfNVlSX0FOTl9DQUdSLjIwMDAuOS8zMC8yMDIxAQAAAO57AAADAAAAAk5NAQgAAAAFAAAAATEBAAAACy0yMDcyNzQxMzc2AwAAAAMxNjACAAAABDQyMzUEAAAAATAHAAAACTkvMzAvMjAyMQgAAAAJOS8zMC8yMDIxCQAAAAEwoTjth1XG2ggZzZoYVsbaCCtDSVEuQ01TLklRX1RPVEFMX0RFQlRfQ0FQSVRBTC41MDAuOS8zMC8yMDIxAQAAAJLuAwACAAAABzY1LjU1MTcBCAAAAAUAAAABMQEAAAALLTIwNzMyNDAyMDYDAAAAAzE2MAIAAAAENDE4NgQAAAABMAcAAAAJOS8zMC8yMDIxCAAAAAk5LzMwLzIwMjEJAAAAATChOO2HVcbaCAIfihhWxtoIK0NJUS5aQkguSVFfTEZDRl9NQVJHSU4uMjAwMC45LzMwLzIwMjEuLi5VU0QBAAAAcAcEAAIAAAAHMTcuNDM4NwEIAAAABQAAAAExAQAAAAstMjA3MjEwMjI0NwMAAAADMTYwAgAAAAQ0NDM2BAAAAAEwBwAAAAk5LzMwLzIwMjEIAAAACTkvMzAvMjAyMQkAAAABMKE47YdVxtoIGc2aGFbG2ggrQ0lRLkNNUy5JUV9VRkNGX01BUkdJTi4yMDAwLjkvMzAvMjAyMS4uLlVTRAEAAACS7gMAAgAAAAcxNC4zMjI1AQgAAAAFAAAAATEBAAAACy0yMDczMjM1NzExAwAAAAMxNjACAAAABDQ0MzcEAAAAATAHAAAACTkvMzAvMjAyMQgAAAAJOS8zMC8yMDIxCQAAAAEwoTjth1XG2ggCH4oYVsbaCChDSVEuRUJBWS5JUV9SRVRVUk5fQVNTRVRTLjIwMDAuOS8zMC8yMDIxAQAA</t>
  </si>
  <si>
    <t>ANZsAAACAAAABjcuNTAzNAEIAAAABQAAAAExAQAAAAstMjA3MTkxNTI4OQMAAAADMTYwAgAAAAQ0MTc4BAAAAAEwBwAAAAk5LzMwLzIwMjEIAAAACTkvMzAvMjAyMQkAAAABMKE47YdVxtoIGc2aGFbG2ggtQ0lRLkNNUy5JUV9FQklUREFfNVlSX0FOTl9DQUdSLjIwMDAuOS8zMC8yMDIxAQAAAJLuAwACAAAABjQuNTUwNwEIAAAABQAAAAExAQAAAAstMjA3MzIzNTcxMQMAAAADMTYwAgAAAAQ0MjM1BAAAAAEwBwAAAAk5LzMwLzIwMjEIAAAACTkvMzAvMjAyMQkAAAABMKE47YdVxtoIAh+KGFbG2ggsQ0lRLkVCQVkuSVFfRUJJVF81WVJfQU5OX0NBR1IuMjAwMC45LzMwLzIwMjEBAAAA1mwAAAIAAAAGNC4wMjk3AQgAAAAFAAAAATEBAAAACy0yMDcxOTE1Mjg5AwAAAAMxNjACAAAABDQyMzYEAAAAATAHAAAACTkvMzAvMjAyMQgAAAAJOS8zMC8yMDIxCQAAAAEwoTjth1XG2ggZzZoYVsbaCCtDSVEuREdYLklRX0xGQ0ZfTUFSR0lOLjIwMDAuOS8zMC8yMDIxLi4uVVNEAQAAAHeDBQACAAAABzEzLjQ0ODMBCAAAAAUAAAABMQEAAAALLTIwNzQxNTAzODgDAAAAAzE2MAIAAAAENDQzNgQAAAABMAcAAAAJOS8zMC8yMDIxCAAAAAk5LzMwLzIwMjEJAAAAATChOO2HVcbaCAIfihhWxtoIKkNJUS5VUkkuSVFfRFBTXzVZUl9BTk5fQ0FHUi4yMDAwLjkvMzAvMjAyMQEAAACljAAAAwAAAAAAoTjth1XG2ggZzZoYVsba</t>
  </si>
  <si>
    <t>CCdDSVEuV1NULklRX1JFVFVSTl9BU1NFVFMuMjAwMC45LzMwLzIwMjEBAAAAuMkEAAIAAAAHMTUuMTI1NQEIAAAABQAAAAExAQAAAAstMjA3MzIzNTczOQMAAAADMTYwAgAAAAQ0MTc4BAAAAAEwBwAAAAk5LzMwLzIwMjEIAAAACTkvMzAvMjAyMQkAAAABMKE47YdVxtoIAh+KGFbG2ggnQ0lRLlVSSS5JUV9SRVRVUk5fRVFVSVRZLjIwMDAuOS8zMC8yMDIxAQAAAKWMAAACAAAABzI0LjkyNzQBCAAAAAUAAAABMQEAAAALLTIwNzM2MjE0ODUDAAAAAzE2MAIAAAAENDEyOAQAAAABMAcAAAAJOS8zMC8yMDIxCAAAAAk5LzMwLzIwMjEJAAAAATChOO2HVcbaCBnNmhhWxtoIK0NJUS5XU1QuSVFfRUJJVF81WVJfQU5OX0NBR1IuMjAwMC45LzMwLzIwMjEBAAAAuMkEAAIAAAAHMjYuMTY4MgEIAAAABQAAAAExAQAAAAstMjA3MzIzNTczOQMAAAADMTYwAgAAAAQ0MjM2BAAAAAEwBwAAAAk5LzMwLzIwMjEIAAAACTkvMzAvMjAyMQkAAAABMKE47YdVxtoIAh+KGFbG2ggpQ0lRLlVSSS5JUV9OSV81WVJfQU5OX0NBR1IuMjAwMC45LzMwLzIwMjEBAAAApYwAAAIAAAAHMTUuNjEwMgEIAAAABQAAAAExAQAAAAstMjA3MzYyMTQ4NQMAAAADMTYwAgAAAAQ0MjM4BAAAAAEwBwAAAAk5LzMwLzIwMjEIAAAACTkvMzAvMjAyMQkAAAABMKE47YdVxtoIGc2aGFbG2ggrQ0lRLk1QV1IuSVFfRFBTXzVZUl9BTk5fQ0FHUi4yMDAw</t>
  </si>
  <si>
    <t>LjkvMzAvMjAyMQEAAABqkC4AAgAAAAcyMy41MTcyAQgAAAAFAAAAATEBAAAACy0yMDcwODU3NzQzAwAAAAMxNjACAAAABDQyNDUEAAAAATAHAAAACTkvMzAvMjAyMQgAAAAJOS8zMC8yMDIxCQAAAAEwoTjth1XG2ggCH4oYVsbaCCdDSVEuVFNDTy5JUV9QQVlPVVRfUkFUSU8uMjAwMC45LzMwLzIwMjEBAAAAHQcFAAIAAAAHMjQuODM5NwEIAAAABQAAAAExAQAAAAstMjA3MTg4NjEyMgMAAAADMTYwAgAAAAQ0Mzc3BAAAAAEwBwAAAAk5LzMwLzIwMjEIAAAACTkvMjUvMjAyMQkAAAABMKE47YdVxtoIGc2aGFbG2ggoQ0lRLk1QV1IuSVFfUkVUVVJOX0VRVUlUWS4yMDAwLjkvMzAvMjAyMQEAAABqkC4AAgAAAAcyMC40MzQyAQgAAAAFAAAAATEBAAAACy0yMDcwODU3NzQzAwAAAAMxNjACAAAABDQxMjgEAAAAATAHAAAACTkvMzAvMjAyMQgAAAAJOS8zMC8yMDIxCQAAAAEwoTjth1XG2ggCH4oYVsbaCClDSVEuVFNDTy5JUV9SRVRVUk5fQ0FQSVRBTC4yMDAwLjkvMzAvMjAyMQEAAAAdBwUAAgAAAAcxNC42MDA3AQgAAAAFAAAAATEBAAAACy0yMDcxODg2MTIyAwAAAAMxNjACAAAABDQzNjMEAAAAATAHAAAACTkvMzAvMjAyMQgAAAAJOS8yNS8yMDIxCQAAAAEwoTjth1XG2ggZzZoYVsbaCCpDSVEuTVBXUi5JUV9OSV81WVJfQU5OX0NBR1IuMjAwMC45LzMwLzIwMjEBAAAAapAuAAIAAAAGMzUuNjIzAQgAAAAF</t>
  </si>
  <si>
    <t>AAAAATEBAAAACy0yMDcwODU3NzQzAwAAAAMxNjACAAAABDQyMzgEAAAAATAHAAAACTkvMzAvMjAyMQgAAAAJOS8zMC8yMDIxCQAAAAEwoTjth1XG2ggCH4oYVsbaCCtDSVEuVFNDTy5JUV9FUFNfNVlSX0FOTl9DQUdSLjIwMDAuOS8zMC8yMDIxAQAAAB0HBQACAAAABzE5LjkzNzMBCAAAAAUAAAABMQEAAAALLTIwNzE4ODYxMjIDAAAAAzE2MAIAAAAENDIzOQQAAAABMAcAAAAJOS8zMC8yMDIxCAAAAAk5LzI1LzIwMjEJAAAAATChOO2HVcbaCBnNmhhWxtoIJkNJUS5MWVYuSVFfUEFZT1VUX1JBVElPLjIwMDAuOS8zMC8yMDIxAQAAAK/eBQADAAAAAAChOO2HVcbaCAIfihhWxtoIK0NJUS5DVFJBLklRX1RPVEFMX0RFQlRfRUJJVERBLjUwMC45LzMwLzIwMjEBAAAAhfADAAIAAAAIMS4wMzY5ODUBCAAAAAUAAAABMQEAAAALLTIwNzE4MTY3MDcDAAAAAzE2MAIAAAAENDE5MgQAAAABMAcAAAAJOS8zMC8yMDIxCAAAAAk5LzMwLzIwMjEJAAAAATChOO2HVcbaCBnNmhhWxtoIKENJUS5MWVYuSVFfUkVUVVJOX0NBUElUQUwuMjAwMC45LzMwLzIwMjEBAAAAr94FAAIAAAAHLTUuOTk3MwEIAAAABQAAAAExAQAAAAstMjA3MjE3MzE3OQMAAAADMTYwAgAAAAQ0MzYzBAAAAAEwBwAAAAk5LzMwLzIwMjEIAAAACTkvMzAvMjAyMQkAAAABMKE47YdVxtoIAh+KGFbG2ggtQ0lRLkNUUkEuSVFfR1JPU1NfTUFSR0lOLjIw</t>
  </si>
  <si>
    <t>MDAuOS8zMC8yMDIxLi4uVVNEAQAAAIXwAwACAAAABzY3LjE2ODkBCAAAAAUAAAABMQEAAAALLTIwNzE4MTU2MTYDAAAAAzE2MAIAAAAENDA3NAQAAAABMAcAAAAJOS8zMC8yMDIxCAAAAAk5LzMwLzIwMjEJAAAAATChOO2HVcbaCBnNmhhWxtoIKkNJUS5MWVYuSVFfRVBTXzVZUl9BTk5fQ0FHUi4yMDAwLjkvMzAvMjAyMQEAAACv3gUAAwAAAAJOTQEIAAAABQAAAAExAQAAAAstMjA3MjE3MzE3OQMAAAADMTYwAgAAAAQ0MjM5BAAAAAEwBwAAAAk5LzMwLzIwMjEIAAAACTkvMzAvMjAyMQkAAAABMKE47YdVxtoIAh+KGFbG2ggxQ0lRLkNUUkEuSVFfVE9UQUxfUkVWXzVZUl9BTk5fQ0FHUi4yMDAwLjkvMzAvMjAyMQEAAACF8AMAAgAAAAcxMS44MTY4AQgAAAAFAAAAATEBAAAACy0yMDcxODE1NjE2AwAAAAMxNjACAAAABDQyMzMEAAAAATAHAAAACTkvMzAvMjAyMQgAAAAJOS8zMC8yMDIxCQAAAAEwoTjth1XG2ggZzZoYVsbaCCpDSVEuSUVYLklRX1RPVEFMX0RFQlRfRUJJVERBLjUwMC45LzMwLzIwMjEBAAAAIHQAAAIAAAAGMS41NTI0AQgAAAAFAAAAATEBAAAACy0yMDczNjI4MTQ2AwAAAAMxNjACAAAABDQxOTIEAAAAATAHAAAACTkvMzAvMjAyMQgAAAAJOS8zMC8yMDIxCQAAAAEwoTjth1XG2ggCH4oYVsbaCC1DSVEuSUZGLklRX0VCSVREQV9NQVJHSU4uMjAwMC45LzMwLzIwMjEuLi5VU0QBAAAAP0sE</t>
  </si>
  <si>
    <t>AAIAAAAHMTkuNTQ1MgEIAAAABQAAAAExAQAAAAstMjA3MTYyMTYyNgMAAAADMTYwAgAAAAQ0MDQ3BAAAAAEwBwAAAAk5LzMwLzIwMjEIAAAACTkvMzAvMjAyMQkAAAABMKE47YdVxtoIGc2aGFbG2ggsQ0lRLklFWC5JUV9HUk9TU19NQVJHSU4uMjAwMC45LzMwLzIwMjEuLi5VU0QBAAAAIHQAAAIAAAAHNDQuNjk5MwEIAAAABQAAAAExAQAAAAstMjA3MzYyNzU2OAMAAAADMTYwAgAAAAQ0MDc0BAAAAAEwBwAAAAk5LzMwLzIwMjEIAAAACTkvMzAvMjAyMQkAAAABMKE47YdVxtoIAh+KGFbG2ggqQ0lRLkNEVy5JUV9UT1RBTF9ERUJUX0VRVUlUWS41MDAuOS8zMC8yMDIxAQAAAJwTBQACAAAACDU0NS40NzE5AQgAAAAFAAAAATEBAAAACy0yMDcyMTk0NDQ3AwAAAAMxNjACAAAABDQwMzQEAAAAATAHAAAACTkvMzAvMjAyMQgAAAAJOS8zMC8yMDIxCQAAAAEwoTjth1XG2ggZzZoYVsbaCDBDSVEuSUVYLklRX1RPVEFMX1JFVl81WVJfQU5OX0NBR1IuMjAwMC45LzMwLzIwMjEBAAAAIHQAAAIAAAAGNS4wNTU0AQgAAAAFAAAAATEBAAAACy0yMDczNjI3NTY4AwAAAAMxNjACAAAABDQyMzMEAAAAATAHAAAACTkvMzAvMjAyMQgAAAAJOS8zMC8yMDIxCQAAAAEwoTjth1XG2ggCH4oYVsbaCCtDSVEuQ0RXLklRX0VCSVRfTUFSR0lOLjIwMDAuOS8zMC8yMDIxLi4uVVNEAQAAAJwTBQACAAAABjcuMDYxNwEIAAAABQAA</t>
  </si>
  <si>
    <t>AAExAQAAAAstMjA3MjE4ODI4MQMAAAADMTYwAgAAAAQ0MDUzBAAAAAEwBwAAAAk5LzMwLzIwMjEIAAAACTkvMzAvMjAyMQkAAAABMKE47YdVxtoIGc2aGFbG2gguQ0lRLklOQ1kuSVFfRUJJVERBX01BUkdJTi4yMDAwLjkvMzAvMjAyMS4uLlVTRAEAAACaFAUAAgAAAAcyNC40ODczAQgAAAAFAAAAATEBAAAACy0yMDcyNDYzMDEyAwAAAAMxNjACAAAABDQwNDcEAAAAATAHAAAACTkvMzAvMjAyMQgAAAAJOS8zMC8yMDIxCQAAAAEwoTjth1XG2ggCH4oYVsbaCClDSVEuQ0RXLklRX0dQXzVZUl9BTk5fQ0FHUi4yMDAwLjkvMzAvMjAyMQEAAACcEwUAAgAAAAY4LjUzMTMBCAAAAAUAAAABMQEAAAALLTIwNzIxODgyODEDAAAAAzE2MAIAAAAENDIzNAQAAAABMAcAAAAJOS8zMC8yMDIxCAAAAAk5LzMwLzIwMjEJAAAAATChOO2HVcbaCBnNmhhWxtoIKkNJUS5DQUcuSVFfVE9UQUxfREVCVF9FUVVJVFkuNTAwLjkvMzAvMjAyMQEAAAANaQAAAgAAAAgxMTAuMjQ3OQEIAAAABQAAAAExAQAAAAstMjA3NTI0NTMzOQMAAAADMTYwAgAAAAQ0MDM0BAAAAAEwBwAAAAk5LzMwLzIwMjEIAAAACTgvMjkvMjAyMQkAAAABMKE47YdVxtoIAh+KGFbG2ggpQ0lRLlRTTi5JUV9OSV9NQVJHSU4uMjAwMC45LzMwLzIwMjEuLi5VU0QBAAAArOgCAAIAAAAGNS4xMzM3AQgAAAAFAAAAATEBAAAACy0yMDg1NjcxMDUwAwAAAAMxNjAC</t>
  </si>
  <si>
    <t>AAAABDQwOTQEAAAAATAHAAAACTkvMzAvMjAyMQgAAAAINy8zLzIwMjEJAAAAATChOO2HVcbaCBnNmhhWxtoIK0NJUS5DQUcuSVFfRUJJVF9NQVJHSU4uMjAwMC45LzMwLzIwMjEuLi5VU0QBAAAADWkAAAIAAAAHMTYuNDQ1NwEIAAAABQAAAAExAQAAAAstMjA3NTI0NTE4MQMAAAADMTYwAgAAAAQ0MDUzBAAAAAEwBwAAAAk5LzMwLzIwMjEIAAAACTgvMjkvMjAyMQkAAAABMKE47YdVxtoIAh+KGFbG2ggpQ0lRLksuSVFfVE9UQUxfREVCVF9DQVBJVEFMLjUwMC45LzMwLzIwMjEBAAAA3FIEAAIAAAAHNjguMDQyMQEIAAAABQAAAAExAQAAAAstMjA4NjQyMzI0NgMAAAADMTYwAgAAAAQ0MTg2BAAAAAEwBwAAAAk5LzMwLzIwMjEIAAAACDcvMy8yMDIxCQAAAAEwoTjth1XG2ggZzZoYVsbaCClDSVEuQ0FHLklRX0dQXzVZUl9BTk5fQ0FHUi4yMDAwLjkvMzAvMjAyMQEAAAANaQAAAgAAAAY0LjI4NDUBCAAAAAUAAAABMQEAAAALLTIwNzUyNDUxODEDAAAAAzE2MAIAAAAENDIzNAQAAAABMAcAAAAJOS8zMC8yMDIxCAAAAAk4LzI5LzIwMjEJAAAAATChOO2HVcbaCAIfihhWxtoIKUNJUS5LLklRX1VGQ0ZfTUFSR0lOLjIwMDAuOS8zMC8yMDIxLi4uVVNEAQAAANxSBAACAAAABjguMTgyMQEIAAAABQAAAAExAQAAAAstMjA4NjQyMDU4OQMAAAADMTYwAgAAAAQ0NDM3BAAAAAEwBwAAAAk5LzMwLzIwMjEIAAAACDcv</t>
  </si>
  <si>
    <t>My8yMDIxCQAAAAEwoTjth1XG2ggZzZoYVsbaCClDSVEuRFJJLklRX05JX01BUkdJTi4yMDAwLjkvMzAvMjAyMS4uLlVTRAEAAAAgIQUAAgAAAAcxMC4zMzM5AQgAAAAFAAAAATEBAAAACy0yMDc1NDQ4MDI5AwAAAAMxNjACAAAABDQwOTQEAAAAATAHAAAACTkvMzAvMjAyMQgAAAAJOC8yOS8yMDIxCQAAAAEwoTjth1XG2ggCH4oYVsbaCCtDSVEuSy5JUV9FQklUREFfNVlSX0FOTl9DQUdSLjIwMDAuOS8zMC8yMDIxAQAAANxSBAACAAAABjMuNzM3OAEIAAAABQAAAAExAQAAAAstMjA4NjQyMDU4OQMAAAADMTYwAgAAAAQ0MjM1BAAAAAEwBwAAAAk5LzMwLzIwMjEIAAAACDcvMy8yMDIxCQAAAAEwoTjth1XG2ggZzZoYVsbaCCxDSVEuRVhQRC5JUV9UT1RBTF9ERUJUX0NBUElUQUwuNTAwLjkvMzAvMjAyMQEAAAD3HgQAAgAAAAcxMS43NjMzAQgAAAAFAAAAATEBAAAACy0yMDcxMTgxMzg2AwAAAAMxNjACAAAABDQxODYEAAAAATAHAAAACTkvMzAvMjAyMQgAAAAJOS8zMC8yMDIxCQAAAAEwoTjth1XG2ggCH4oYVsbaCCtDSVEuV0JELklRX0xGQ0ZfTUFSR0lOLjIwMDAuOS8zMC8yMDIxLi4uVVNEAQAAAG3bWQECAAAABzU0LjA2MjIBCAAAAAUAAAABMQEAAAALLTIwNzE5NjMxNzgDAAAAAzE2MAIAAAAENDQzNgQAAAABMAcAAAAJOS8zMC8yMDIxCAAAAAk5LzMwLzIwMjEJAAAAATChOO2HVcbaCBnNmhhWxtoI</t>
  </si>
  <si>
    <t>LENJUS5FWFBELklRX1VGQ0ZfTUFSR0lOLjIwMDAuOS8zMC8yMDIxLi4uVVNEAQAAAPceBAACAAAABjMuNDk3NAEIAAAABQAAAAExAQAAAAstMjA3MTE3OTE5NgMAAAADMTYwAgAAAAQ0NDM3BAAAAAEwBwAAAAk5LzMwLzIwMjEIAAAACTkvMzAvMjAyMQkAAAABMKE47YdVxtoIAh+KGFbG2ggnQ0lRLkFXSy5JUV9SRVRVUk5fQVNTRVRTLjIwMDAuOS8zMC8yMDIxAQAAAAXUAwACAAAABjMuMjkyOQEIAAAABQAAAAExAQAAAAstMjA3MjcwMDMzMgMAAAADMTYwAgAAAAQ0MTc4BAAAAAEwBwAAAAk5LzMwLzIwMjEIAAAACTkvMzAvMjAyMQkAAAABMKE47YdVxtoIGc2aGFbG2gguQ0lRLkVYUEQuSVFfRUJJVERBXzVZUl9BTk5fQ0FHUi4yMDAwLjkvMzAvMjAyMQEAAAD3HgQAAgAAAAcxNy41MzU0AQgAAAAFAAAAATEBAAAACy0yMDcxMTc5MTk2AwAAAAMxNjACAAAABDQyMzUEAAAAATAHAAAACTkvMzAvMjAyMQgAAAAJOS8zMC8yMDIxCQAAAAEwoTjth1XG2ggCH4oYVsbaCCtDSVEuQVdLLklRX0VCSVRfNVlSX0FOTl9DQUdSLjIwMDAuOS8zMC8yMDIxAQAAAAXUAwACAAAABjQuMTg4OQEIAAAABQAAAAExAQAAAAstMjA3MjcwMDMzMgMAAAADMTYwAgAAAAQ0MjM2BAAAAAEwBwAAAAk5LzMwLzIwMjEIAAAACTkvMzAvMjAyMQkAAAABMKE47YdVxtoIGc2aGFbG2ggrQ0lRLkNMWC5JUV9MRkNGX01BUkdJTi4yMDAw</t>
  </si>
  <si>
    <t>LjkvMzAvMjAyMS4uLlVTRAEAAABqXQEAAgAAAAY0LjM3NTIBCAAAAAUAAAABMQEAAAALLTIwNzIzMDA1NDADAAAAAzE2MAIAAAAENDQzNgQAAAABMAcAAAAJOS8zMC8yMDIxCAAAAAk5LzMwLzIwMjEJAAAAATChOO2HVcbaCAIfihhWxtoIKkNJUS5HUEMuSVFfRFBTXzVZUl9BTk5fQ0FHUi4yMDAwLjkvMzAvMjAyMQEAAABaMgQAAgAAAAU0LjU2NAEIAAAABQAAAAExAQAAAAstMjA3NDI2NTk0MgMAAAADMTYwAgAAAAQ0MjQ1BAAAAAEwBwAAAAk5LzMwLzIwMjEIAAAACTkvMzAvMjAyMQkAAAABMKE47YdVxtoIGc2aGFbG2ggnQ0lRLkFFUy5JUV9SRVRVUk5fQVNTRVRTLjIwMDAuOS8zMC8yMDIxAQAAAPCJAAACAAAABjUuMTkzMgEIAAAABQAAAAExAQAAAAstMjA3MjA3ODQ3OAMAAAADMTYwAgAAAAQ0MTc4BAAAAAEwBwAAAAk5LzMwLzIwMjEIAAAACTkvMzAvMjAyMQkAAAABMKE47YdVxtoIAh+KGFbG2ggnQ0lRLkdQQy5JUV9SRVRVUk5fRVFVSVRZLjIwMDAuOS8zMC8yMDIxAQAAAFoyBAACAAAABzI2LjEzOTYBCAAAAAUAAAABMQEAAAALLTIwNzQyNjU5NDIDAAAAAzE2MAIAAAAENDEyOAQAAAABMAcAAAAJOS8zMC8yMDIxCAAAAAk5LzMwLzIwMjEJAAAAATChOO2HVcbaCBnNmhhWxtoIK0NJUS5BRVMuSVFfRUJJVF81WVJfQU5OX0NBR1IuMjAwMC45LzMwLzIwMjEBAAAA8IkAAAIAAAAGNC41Mjk1AQgA</t>
  </si>
  <si>
    <t>AAAFAAAAATEBAAAACy0yMDcyMDc4NDc4AwAAAAMxNjACAAAABDQyMzYEAAAAATAHAAAACTkvMzAvMjAyMQgAAAAJOS8zMC8yMDIxCQAAAAEwoTjth1XG2ggCH4oYVsbaCClDSVEuR1BDLklRX05JXzVZUl9BTk5fQ0FHUi4yMDAwLjkvMzAvMjAyMQEAAABaMgQAAgAAAAYzLjE4MTkBCAAAAAUAAAABMQEAAAALLTIwNzQyNjU5NDIDAAAAAzE2MAIAAAAENDIzOAQAAAABMAcAAAAJOS8zMC8yMDIxCAAAAAk5LzMwLzIwMjEJAAAAATChOO2HVcbaCBnNmhhWxtoIKkNJUS5DSEQuSVFfRFBTXzVZUl9BTk5fQ0FHUi4yMDAwLjkvMzAvMjAyMQEAAADx+wMAAgAAAAY3LjcwMzYBCAAAAAUAAAABMQEAAAALLTIwNzI5Nzk4NjYDAAAAAzE2MAIAAAAENDI0NQQAAAABMAcAAAAJOS8zMC8yMDIxCAAAAAk5LzMwLzIwMjEJAAAAATChOO2HVcbaCAIfihhWxtoIJkNJUS5IUkwuSVFfUEFZT1VUX1JBVElPLjIwMDAuOS8zMC8yMDIxAQAAAAJCBAACAAAABzU5Ljg0OTYBCAAAAAUAAAABMQEAAAALLTIwNzk0ODE4MzYDAAAAAzE2MAIAAAAENDM3NwQAAAABMAcAAAAJOS8zMC8yMDIxCAAAAAk3LzI1LzIwMjEJAAAAATChOO2HVcbaCBnNmhhWxtoIJ0NJUS5DSEQuSVFfUkVUVVJOX0VRVUlUWS4yMDAwLjkvMzAvMjAyMQEAAADx+wMAAgAAAAcyNC4zNzg3AQgAAAAFAAAAATEBAAAACy0yMDcyOTc5ODY2AwAAAAMxNjACAAAABDQx</t>
  </si>
  <si>
    <t>MjgEAAAAATAHAAAACTkvMzAvMjAyMQgAAAAJOS8zMC8yMDIxCQAAAAEwoTjth1XG2ggCH4oYVsbaCChDSVEuSFJMLklRX1JFVFVSTl9DQVBJVEFMLjIwMDAuOS8zMC8yMDIxAQAAAAJCBAACAAAABTcuODY3AQgAAAAFAAAAATEBAAAACy0yMDc5NDgxODM2AwAAAAMxNjACAAAABDQzNjMEAAAAATAHAAAACTkvMzAvMjAyMQgAAAAJNy8yNS8yMDIxCQAAAAEwoTjth1XG2ggZzZoYVsbaCClDSVEuQ0hELklRX05JXzVZUl9BTk5fQ0FHUi4yMDAwLjkvMzAvMjAyMQEAAADx+wMAAgAAAAYxMi4zNTgBCAAAAAUAAAABMQEAAAALLTIwNzI5Nzk4NjYDAAAAAzE2MAIAAAAENDIzOAQAAAABMAcAAAAJOS8zMC8yMDIxCAAAAAk5LzMwLzIwMjEJAAAAATChOO2HVcbaCAIfihhWxtoIKkNJUS5IUkwuSVFfRVBTXzVZUl9BTk5fQ0FHUi4yMDAwLjkvMzAvMjAyMQEAAAACQgQAAgAAAAYwLjUxMzcBCAAAAAUAAAABMQEAAAALLTIwNzk0ODE4MzYDAAAAAzE2MAIAAAAENDIzOQQAAAABMAcAAAAJOS8zMC8yMDIxCAAAAAk3LzI1LzIwMjEJAAAAATChOO2HVcbaCBnNmhhWxtoIJ0NJUS5QQVlDLklRX1BBWU9VVF9SQVRJTy4yMDAwLjkvMzAvMjAyMQEAAACJLCcPAwAAAAAAoTjth1XG2ggCH4oYVsbaCCpDSVEuQkFYLklRX1RPVEFMX0RFQlRfRUJJVERBLjUwMC45LzMwLzIwMjEBAAAAa+IDAAIAAAAIMS45NDM4NTgBCAAAAAUA</t>
  </si>
  <si>
    <t>AAABMQEAAAALLTIwNzM1NDY3MDQDAAAAAzE2MAIAAAAENDE5MgQAAAABMAcAAAAJOS8zMC8yMDIxCAAAAAk5LzMwLzIwMjEJAAAAATChOO2HVcbaCBnNmhhWxtoIKUNJUS5QQVlDLklRX1JFVFVSTl9DQVBJVEFMLjIwMDAuOS8zMC8yMDIxAQAAAIksJw8CAAAABzE3LjE1MzEBCAAAAAUAAAABMQEAAAALLTIwNzIxMDIyMDUDAAAAAzE2MAIAAAAENDM2MwQAAAABMAcAAAAJOS8zMC8yMDIxCAAAAAk5LzMwLzIwMjEJAAAAATChOO2HVcbaCAIfihhWxtoILENJUS5CQVguSVFfR1JPU1NfTUFSR0lOLjIwMDAuOS8zMC8yMDIxLi4uVVNEAQAAAGviAwACAAAABzQwLjQ4NjcBCAAAAAUAAAABMQEAAAALLTIwNzM1NDY1MDMDAAAAAzE2MAIAAAAENDA3NAQAAAABMAcAAAAJOS8zMC8yMDIxCAAAAAk5LzMwLzIwMjEJAAAAATChOO2HVcbaCBnNmhhWxtoIK0NJUS5QQVlDLklRX0VQU181WVJfQU5OX0NBR1IuMjAwMC45LzMwLzIwMjEBAAAAiSwnDwIAAAAHMzQuMTkxNwEIAAAABQAAAAExAQAAAAstMjA3MjEwMjIwNQMAAAADMTYwAgAAAAQ0MjM5BAAAAAEwBwAAAAk5LzMwLzIwMjEIAAAACTkvMzAvMjAyMQkAAAABMKE47YdVxtoIAh+KGFbG2ggwQ0lRLkJBWC5JUV9UT1RBTF9SRVZfNVlSX0FOTl9DQUdSLjIwMDAuOS8zMC8yMDIxAQAAAGviAwACAAAABjQuMjMwOAEIAAAABQAAAAExAQAAAAstMjA3MzU0NjUwMwMA</t>
  </si>
  <si>
    <t>AAADMTYwAgAAAAQ0MjMzBAAAAAEwBwAAAAk5LzMwLzIwMjEIAAAACTkvMzAvMjAyMQkAAAABMKE47YdVxtoIGc2aGFbG2ggrQ0lRLkhPTFguSVFfVE9UQUxfREVCVF9FQklUREEuNTAwLjkvMzAvMjAyMQEAAAAAqAEAAgAAAAgxLjM4MDMwNAEIAAAABQAAAAExAQAAAAstMjEyMTE0NDI1NAMAAAADMTYwAgAAAAQ0MTkyBAAAAAEwBwAAAAk5LzMwLzIwMjEIAAAACTkvMjUvMjAyMQkAAAABMKE47YdVxtoIAh+KGFbG2gguQ0lRLlZSU0suSVFfRUJJVERBX01BUkdJTi4yMDAwLjkvMzAvMjAyMS4uLlVTRAEAAADvqw8AAgAAAAc0NC43NTg5AQgAAAAFAAAAATEBAAAACy0yMDcyNTMwNTY5AwAAAAMxNjACAAAABDQwNDcEAAAAATAHAAAACTkvMzAvMjAyMQgAAAAJOS8zMC8yMDIxCQAAAAEwoTjth1XG2ggZzZoYVsbaCC1DSVEuSE9MWC5JUV9HUk9TU19NQVJHSU4uMjAwMC45LzMwLzIwMjEuLi5VU0QBAAAAAKgBAAIAAAAHNzIuMzQ2OQEIAAAABQAAAAExAQAAAAstMjEyMTE0NDI1MgMAAAADMTYwAgAAAAQ0MDc0BAAAAAEwBwAAAAk5LzMwLzIwMjEIAAAACTkvMjUvMjAyMQkAAAABMKE47YdVxtoIAh+KGFbG2ggqQ0lRLkdQTi5JUV9UT1RBTF9ERUJUX0VRVUlUWS41MDAuOS8zMC8yMDIxAQAAAAZqDAACAAAABjQzLjE3MwEIAAAABQAAAAExAQAAAAstMjA3MjcwNzY2NAMAAAADMTYwAgAAAAQ0MDM0BAAAAAEw</t>
  </si>
  <si>
    <t>BwAAAAk5LzMwLzIwMjEIAAAACTkvMzAvMjAyMQkAAAABMKE47YdVxtoIGc2aGFbG2ggxQ0lRLkhPTFguSVFfVE9UQUxfUkVWXzVZUl9BTk5fQ0FHUi4yMDAwLjkvMzAvMjAyMQEAAAAAqAEAAgAAAAcxNC43MzUzAQgAAAAFAAAAATEBAAAACy0yMTIxMTQ0MjUyAwAAAAMxNjACAAAABDQyMzMEAAAAATAHAAAACTkvMzAvMjAyMQgAAAAJOS8yNS8yMDIxCQAAAAEwoTjth1XG2ggCH4oYVsbaCCtDSVEuR1BOLklRX0VCSVRfTUFSR0lOLjIwMDAuOS8zMC8yMDIxLi4uVVNEAQAAAAZqDAACAAAABzE5LjE3MjkBCAAAAAUAAAABMQEAAAALLTIwNzI3MDc0MTYDAAAAAzE2MAIAAAAENDA1MwQAAAABMAcAAAAJOS8zMC8yMDIxCAAAAAk5LzMwLzIwMjEJAAAAATChOO2HVcbaCBnNmhhWxtoILkNJUS5KQkhULklRX0VCSVREQV9NQVJHSU4uMjAwMC45LzMwLzIwMjEuLi5VU0QBAAAAMEAEAAIAAAAHMTIuOTgyMgEIAAAABQAAAAExAQAAAAstMjA3MTgxMTg0MwMAAAADMTYwAgAAAAQ0MDQ3BAAAAAEwBwAAAAk5LzMwLzIwMjEIAAAACTkvMzAvMjAyMQkAAAABMKE47YdVxtoIAh+KGFbG2ggpQ0lRLkdQTi5JUV9HUF81WVJfQU5OX0NBR1IuMjAwMC45LzMwLzIwMjEBAAAABmoMAAMAAAAAAKE47YdVxtoIGc2aGFbG2ggqQ0lRLkRPVi5JUV9UT1RBTF9ERUJUX0VRVUlUWS41MDAuOS8zMC8yMDIxAQAAADWrAgACAAAABzc4</t>
  </si>
  <si>
    <t>LjYzMTIBCAAAAAUAAAABMQEAAAALLTIwNzQzMjUxNjQDAAAAAzE2MAIAAAAENDAzNAQAAAABMAcAAAAJOS8zMC8yMDIxCAAAAAk5LzMwLzIwMjEJAAAAATChOO2HVcbaCAIfihhWxtoIKkNJUS5DUFJULklRX05JX01BUkdJTi4yMDAwLjkvMzAvMjAyMS4uLlVTRAEAAACPaQAAAgAAAAczNC43ODE0AQgAAAAFAAAAATEBAAAACy0yMDc2NDQzMTI3AwAAAAMxNjACAAAABDQwOTQEAAAAATAHAAAACTkvMzAvMjAyMQgAAAAJNy8zMS8yMDIxCQAAAAEwoTjth1XG2ggZzZoYVsbaCCtDSVEuRE9WLklRX0VCSVRfTUFSR0lOLjIwMDAuOS8zMC8yMDIxLi4uVVNEAQAAADWrAgACAAAABzE2LjczOTkBCAAAAAUAAAABMQEAAAALLTIwNzQzMjUwMTIDAAAAAzE2MAIAAAAENDA1MwQAAAABMAcAAAAJOS8zMC8yMDIxCAAAAAk5LzMwLzIwMjEJAAAAATChOO2HVcbaCAIfihhWxtoIK0NJUS5QUEcuSVFfVE9UQUxfREVCVF9DQVBJVEFMLjUwMC45LzMwLzIwMjEBAAAA734EAAIAAAAGNTQuNTY4AQgAAAAFAAAAATEBAAAACy0yMDc0MjUwMTAwAwAAAAMxNjACAAAABDQxODYEAAAAATAHAAAACTkvMzAvMjAyMQgAAAAJOS8zMC8yMDIxCQAAAAEwoTjth1XG2ggZzZoYVsbaCClDSVEuRE9WLklRX0dQXzVZUl9BTk5fQ0FHUi4yMDAwLjkvMzAvMjAyMQEAAAA1qwIAAgAAAAYzLjI1MTkBCAAAAAUAAAABMQEAAAALLTIwNzQzMjUw</t>
  </si>
  <si>
    <t>MTIDAAAAAzE2MAIAAAAENDIzNAQAAAABMAcAAAAJOS8zMC8yMDIxCAAAAAk5LzMwLzIwMjEJAAAAATChOO2HVcbaCAIfihhWxtoIK0NJUS5QUEcuSVFfVUZDRl9NQVJHSU4uMjAwMC45LzMwLzIwMjEuLi5VU0QBAAAA734EAAIAAAAGNy4zMTE4AQgAAAAFAAAAATEBAAAACy0yMDc0MjUwMDMzAwAAAAMxNjACAAAABDQ0MzcEAAAAATAHAAAACTkvMzAvMjAyMQgAAAAJOS8zMC8yMDIxCQAAAAEwoTjth1XG2ggZzZoYVsbaCClDSVEuSFBFLklRX05JX01BUkdJTi4yMDAwLjkvMzAvMjAyMS4uLlVTRAEAAAAOqVQQAgAAAAYzLjczMDMBCAAAAAUAAAABMQEAAAALLTIwNzk0Nzc2MDEDAAAAAzE2MAIAAAAENDA5NAQAAAABMAcAAAAJOS8zMC8yMDIxCAAAAAk3LzMxLzIwMjEJAAAAATChOO2HVcbaCAIfihhWxtoILUNJUS5QUEcuSVFfRUJJVERBXzVZUl9BTk5fQ0FHUi4yMDAwLjkvMzAvMjAyMQEAAADvfgQAAgAAAAYwLjIwNjYBCAAAAAUAAAABMQEAAAALLTIwNzQyNTAwMzMDAAAAAzE2MAIAAAAENDIzNQQAAAABMAcAAAAJOS8zMC8yMDIxCAAAAAk5LzMwLzIwMjEJAAAAATChOO2HVcbaCBnNmhhWxtoIK0NJUS5XQVQuSVFfVE9UQUxfREVCVF9DQVBJVEFMLjUwMC45LzMwLzIwMjEBAAAAe44AAAIAAAAHODYuNDcxOQEIAAAABQAAAAExAQAAAAstMjA4NjQ3NTUzNAMAAAADMTYwAgAAAAQ0MTg2BAAAAAEwBwAA</t>
  </si>
  <si>
    <t>AAk5LzMwLzIwMjEIAAAACDcvMy8yMDIxCQAAAAEwoTjth1XG2ggCH4oYVsbaCCxDSVEuQVBUVi5JUV9MRkNGX01BUkdJTi4yMDAwLjkvMzAvMjAyMS4uLlVTRAEAAABU74sDAgAAAAYzLjg4MzEBCAAAAAUAAAABMQEAAAALLTIwNzIwNjI2MzkDAAAAAzE2MAIAAAAENDQzNgQAAAABMAcAAAAJOS8zMC8yMDIxCAAAAAk5LzMwLzIwMjEJAAAAATChOO2HVcbaCBnNmhhWxtoIK0NJUS5XQVQuSVFfVUZDRl9NQVJHSU4uMjAwMC45LzMwLzIwMjEuLi5VU0QBAAAAe44AAAIAAAAHMjIuMTM3NQEIAAAABQAAAAExAQAAAAstMjA4NjQ3MjU0MwMAAAADMTYwAgAAAAQ0NDM3BAAAAAEwBwAAAAk5LzMwLzIwMjEIAAAACDcvMy8yMDIxCQAAAAEwoTjth1XG2ggCH4oYVsbaCCdDSVEuTFlCLklRX1JFVFVSTl9BU1NFVFMuMjAwMC45LzMwLzIwMjEBAAAAaBcMAAIAAAAHMTIuMDExMgEIAAAABQAAAAExAQAAAAstMjA3MzEyNDc5OQMAAAADMTYwAgAAAAQ0MTc4BAAAAAEwBwAAAAk5LzMwLzIwMjEIAAAACTkvMzAvMjAyMQkAAAABMKE47YdVxtoIGc2aGFbG2ggtQ0lRLldBVC5JUV9FQklUREFfNVlSX0FOTl9DQUdSLjIwMDAuOS8zMC8yMDIxAQAAAHuOAAACAAAABjYuODI0NQEIAAAABQAAAAExAQAAAAstMjA4NjQ3MjU0MwMAAAADMTYwAgAAAAQ0MjM1BAAAAAEwBwAAAAk5LzMwLzIwMjEIAAAACDcvMy8yMDIxCQAAAAEw</t>
  </si>
  <si>
    <t>oTjth1XG2ggCH4oYVsbaCCtDSVEuTFlCLklRX0VCSVRfNVlSX0FOTl9DQUdSLjIwMDAuOS8zMC8yMDIxAQAAAGgXDAACAAAABjYuMDI1NwEIAAAABQAAAAExAQAAAAstMjA3MzEyNDc5OQMAAAADMTYwAgAAAAQ0MjM2BAAAAAEwBwAAAAk5LzMwLzIwMjEIAAAACTkvMzAvMjAyMQkAAAABMKE47YdVxtoIGc2aGFbG2ggrQ0lRLlREWS5JUV9MRkNGX01BUkdJTi4yMDAwLjkvMzAvMjAyMS4uLlVTRAEAAAD+MwYAAgAAAAYwLjM0NjEBCAAAAAUAAAABMQEAAAALLTIwODcxNTk3NTADAAAAAzE2MAIAAAAENDQzNgQAAAABMAcAAAAJOS8zMC8yMDIxCAAAAAg3LzQvMjAyMQkAAAABMKE47YdVxtoIAh+KGFbG2ggqQ0lRLkdMVy5JUV9EUFNfNVlSX0FOTl9DQUdSLjIwMDAuOS8zMC8yMDIxAQAAABCnAgACAAAABzEyLjM1NTMBCAAAAAUAAAABMQEAAAALLTIwNzMyMzU3MjUDAAAAAzE2MAIAAAAENDI0NQQAAAABMAcAAAAJOS8zMC8yMDIxCAAAAAk5LzMwLzIwMjEJAAAAATChOO2HVcbaCBnNmhhWxtoIJ0NJUS5NT1MuSVFfUkVUVVJOX0FTU0VUUy4yMDAwLjkvMzAvMjAyMQEAAACClg0AAgAAAAY1Ljg4NDgBCAAAAAUAAAABMQEAAAALLTIwNzEzMDI3NjQDAAAAAzE2MAIAAAAENDE3OAQAAAABMAcAAAAJOS8zMC8yMDIxCAAAAAk5LzMwLzIwMjEJAAAAATChOO2HVcbaCAIfihhWxtoIJ0NJUS5HTFcuSVFfUkVUVVJO</t>
  </si>
  <si>
    <t>X0VRVUlUWS4yMDAwLjkvMzAvMjAyMQEAAAAQpwIAAgAAAAcxMy40MTQyAQgAAAAFAAAAATEBAAAACy0yMDczMjM1NzI1AwAAAAMxNjACAAAABDQxMjgEAAAAATAHAAAACTkvMzAvMjAyMQgAAAAJOS8zMC8yMDIxCQAAAAEwoTjth1XG2ggZzZoYVsbaCCtDSVEuTU9TLklRX0VCSVRfNVlSX0FOTl9DQUdSLjIwMDAuOS8zMC8yMDIxAQAAAIKWDQACAAAABzI5LjE5NTUBCAAAAAUAAAABMQEAAAALLTIwNzEzMDI3NjQDAAAAAzE2MAIAAAAENDIzNgQAAAABMAcAAAAJOS8zMC8yMDIxCAAAAAk5LzMwLzIwMjEJAAAAATChOO2HVcbaCAIfihhWxtoIKUNJUS5HTFcuSVFfTklfNVlSX0FOTl9DQUdSLjIwMDAuOS8zMC8yMDIxAQAAABCnAgACAAAABy02LjU2ODcBCAAAAAUAAAABMQEAAAALLTIwNzMyMzU3MjUDAAAAAzE2MAIAAAAENDIzOAQAAAABMAcAAAAJOS8zMC8yMDIxCAAAAAk5LzMwLzIwMjEJAAAAATChOO2HVcbaCBnNmhhWxtoIKkNJUS5YWUwuSVFfRFBTXzVZUl9BTk5fQ0FHUi4yMDAwLjkvMzAvMjAyMQEAAADR3gsHAgAAAAcxMi42ODIzAQgAAAAFAAAAATEBAAAACy0yMDcyNDM1NjQ0AwAAAAMxNjACAAAABDQyNDUEAAAAATAHAAAACTkvMzAvMjAyMQgAAAAJOS8zMC8yMDIxCQAAAAEwoTjth1XG2ggCH4oYVsbaCCdDSVEuRkFORy5JUV9QQVlPVVRfUkFUSU8uMjAwMC45LzMwLzIwMjEBAAAAgL4lCgIA</t>
  </si>
  <si>
    <t>AAAGNjMuNDkyAQgAAAAFAAAAATEBAAAACy0yMDcxMjg0ODU2AwAAAAMxNjACAAAABDQzNzcEAAAAATAHAAAACTkvMzAvMjAyMQgAAAAJOS8zMC8yMDIxCQAAAAEwoTjth1XG2ggZzZoYVsbaCCdDSVEuWFlMLklRX1JFVFVSTl9FUVVJVFkuMjAwMC45LzMwLzIwMjEBAAAA0d4LBwIAAAAHMTUuNDU5MgEIAAAABQAAAAExAQAAAAstMjA3MjQzNTY0NAMAAAADMTYwAgAAAAQ0MTI4BAAAAAEwBwAAAAk5LzMwLzIwMjEIAAAACTkvMzAvMjAyMQkAAAABMKE47YdVxtoIAh+KGFbG2ggpQ0lRLkZBTkcuSVFfUkVUVVJOX0NBUElUQUwuMjAwMC45LzMwLzIwMjEBAAAAgL4lCgIAAAAGNi4zOTk2AQgAAAAFAAAAATEBAAAACy0yMDcxMjg0ODU2AwAAAAMxNjACAAAABDQzNjMEAAAAATAHAAAACTkvMzAvMjAyMQgAAAAJOS8zMC8yMDIxCQAAAAEwoTjth1XG2ggZzZoYVsbaCClDSVEuWFlMLklRX05JXzVZUl9BTk5fQ0FHUi4yMDAwLjkvMzAvMjAyMQEAAADR3gsHAgAAAAY3LjM1NDMBCAAAAAUAAAABMQEAAAALLTIwNzI0MzU2NDQDAAAAAzE2MAIAAAAENDIzOAQAAAABMAcAAAAJOS8zMC8yMDIxCAAAAAk5LzMwLzIwMjEJAAAAATChOO2HVcbaCAIfihhWxtoIK0NJUS5GQU5HLklRX0VQU181WVJfQU5OX0NBR1IuMjAwMC45LzMwLzIwMjEBAAAAgL4lCgMAAAACTk0BCAAAAAUAAAABMQEAAAALLTIwNzEyODQ4NTYDAAAA</t>
  </si>
  <si>
    <t>AzE2MAIAAAAENDIzOQQAAAABMAcAAAAJOS8zMC8yMDIxCAAAAAk5LzMwLzIwMjEJAAAAATChOO2HVcbaCBnNmhhWxtoIJ0NJUS5BTlNTLklRX1BBWU9VVF9SQVRJTy4yMDAwLjkvMzAvMjAyMQEAAAA9YQAAAwAAAAAAoTjth1XG2ggCH4oYVsbaCCpDSVEuQ0VHLklRX1RPVEFMX0RFQlRfRUJJVERBLjUwMC45LzMwLzIwMjEBAAAAz9wvAAIAAAAIMC44NDMwNjIBCAAAAAUAAAABMQEAAAALLTIwNzEwMTQxNjYDAAAAAzE2MAIAAAAENDE5MgQAAAABMAcAAAAJOS8zMC8yMDIxCAAAAAk5LzMwLzIwMjEJAAAAATChOO2HVcbaCBnNmhhWxtoIKUNJUS5BTlNTLklRX1JFVFVSTl9DQVBJVEFMLjIwMDAuOS8zMC8yMDIxAQAAAD1hAAACAAAABjcuMTYzOQEIAAAABQAAAAExAQAAAAstMjA3MjM1ODM2NQMAAAADMTYwAgAAAAQ0MzYzBAAAAAEwBwAAAAk5LzMwLzIwMjEIAAAACTkvMzAvMjAyMQkAAAABMKE47YdVxtoIAh+KGFbG2ggsQ0lRLkNFRy5JUV9HUk9TU19NQVJHSU4uMjAwMC45LzMwLzIwMjEuLi5VU0QBAAAAz9wvAAIAAAAHMTguNjc5NQEIAAAABQAAAAExAQAAAAstMjA3MTAxMjgzMQMAAAADMTYwAgAAAAQ0MDc0BAAAAAEwBwAAAAk5LzMwLzIwMjEIAAAACTkvMzAvMjAyMQkAAAABMKE47YdVxtoIGc2aGFbG2ggrQ0lRLkFOU1MuSVFfRVBTXzVZUl9BTk5fQ0FHUi4yMDAwLjkvMzAvMjAyMQEAAAA9YQAA</t>
  </si>
  <si>
    <t>AgAAAAcxMi41NzY4AQgAAAAFAAAAATEBAAAACy0yMDcyMzU4MzY1AwAAAAMxNjACAAAABDQyMzkEAAAAATAHAAAACTkvMzAvMjAyMQgAAAAJOS8zMC8yMDIxCQAAAAEwoTjth1XG2ggCH4oYVsbaCDBDSVEuQ0VHLklRX1RPVEFMX1JFVl81WVJfQU5OX0NBR1IuMjAwMC45LzMwLzIwMjEBAAAAz9wvAAIAAAAGMC44ODAzAQgAAAAFAAAAATEBAAAACy0yMDcxMDEyODMxAwAAAAMxNjACAAAABDQyMzMEAAAAATAHAAAACTkvMzAvMjAyMQgAAAAJOS8zMC8yMDIxCQAAAAEwoTjth1XG2ggZzZoYVsbaCCpDSVEuRUZYLklRX1RPVEFMX0RFQlRfRUJJVERBLjUwMC45LzMwLzIwMjEBAAAAha4CAAIAAAAIMy40OTExOTIBCAAAAAUAAAABMQEAAAALLTIwNzQyNDYwMjIDAAAAAzE2MAIAAAAENDE5MgQAAAABMAcAAAAJOS8zMC8yMDIxCAAAAAk5LzMwLzIwMjEJAAAAATChOO2HVcbaCAIfihhWxtoILUNJUS5XRUMuSVFfRUJJVERBX01BUkdJTi4yMDAwLjkvMzAvMjAyMS4uLlVTRAEAAADtzgQAAgAAAAczNS45MDU1AQgAAAAFAAAAATEBAAAACy0yMDcxOTE1MjkwAwAAAAMxNjACAAAABDQwNDcEAAAAATAHAAAACTkvMzAvMjAyMQgAAAAJOS8zMC8yMDIxCQAAAAEwoTjth1XG2ggZzZoYVsbaCCxDSVEuRUZYLklRX0dST1NTX01BUkdJTi4yMDAwLjkvMzAvMjAyMS4uLlVTRAEAAACFrgIAAgAAAAc1OS41NzA2AQgAAAAF</t>
  </si>
  <si>
    <t>AAAAATEBAAAACy0yMDc0MjQ0NzM0AwAAAAMxNjACAAAABDQwNzQEAAAAATAHAAAACTkvMzAvMjAyMQgAAAAJOS8zMC8yMDIxCQAAAAEwoTjth1XG2ggCH4oYVsbaCCpDSVEuUEVHLklRX1RPVEFMX0RFQlRfRVFVSVRZLjUwMC45LzMwLzIwMjEBAAAA8o0EAAIAAAAIMTQxLjk4NTkBCAAAAAUAAAABMQEAAAALLTIwNzI1NDQ3ODMDAAAAAzE2MAIAAAAENDAzNAQAAAABMAcAAAAJOS8zMC8yMDIxCAAAAAk5LzMwLzIwMjEJAAAAATChOO2HVcbaCBnNmhhWxtoIMENJUS5FRlguSVFfVE9UQUxfUkVWXzVZUl9BTk5fQ0FHUi4yMDAwLjkvMzAvMjAyMQEAAACFrgIAAgAAAAY5LjczMjMBCAAAAAUAAAABMQEAAAALLTIwNzQyNDQ3MzQDAAAAAzE2MAIAAAAENDIzMwQAAAABMAcAAAAJOS8zMC8yMDIxCAAAAAk5LzMwLzIwMjEJAAAAATChOO2HVcbaCAIfihhWxtoIK0NJUS5QRUcuSVFfRUJJVF9NQVJHSU4uMjAwMC45LzMwLzIwMjEuLi5VU0QBAAAA8o0EAAIAAAAHMTcuNjIyNAEIAAAABQAAAAExAQAAAAstMjA3MjU0MTU3MAMAAAADMTYwAgAAAAQ0MDUzBAAAAAEwBwAAAAk5LzMwLzIwMjEIAAAACTkvMzAvMjAyMQkAAAABMKE47YdVxtoIGc2aGFbG2ggtQ0lRLlJPTC5JUV9FQklUREFfTUFSR0lOLjIwMDAuOS8zMC8yMDIxLi4uVVNEAQAAANGWBAACAAAABzIyLjQ1NDQBCAAAAAUAAAABMQEAAAALLTIwNzMyMDk1</t>
  </si>
  <si>
    <t>NzEDAAAAAzE2MAIAAAAENDA0NwQAAAABMAcAAAAJOS8zMC8yMDIxCAAAAAk5LzMwLzIwMjEJAAAAATChOO2HVcbaCAIfihhWxtoIKUNJUS5QRUcuSVFfR1BfNVlSX0FOTl9DQUdSLjIwMDAuOS8zMC8yMDIxAQAAAPKNBAACAAAABy00LjQzMDMBCAAAAAUAAAABMQEAAAALLTIwNzI1NDE1NzADAAAAAzE2MAIAAAAENDIzNAQAAAABMAcAAAAJOS8zMC8yMDIxCAAAAAk5LzMwLzIwMjEJAAAAATChOO2HVcbaCBnNmhhWxtoIKkNJUS5NUk8uSVFfVE9UQUxfREVCVF9FUVVJVFkuNTAwLjkvMzAvMjAyMQEAAADazQQAAgAAAAczOC4zMDEyAQgAAAAFAAAAATEBAAAACy0yMDcyMDQ5OTU4AwAAAAMxNjACAAAABDQwMzQEAAAAATAHAAAACTkvMzAvMjAyMQgAAAAJOS8zMC8yMDIxCQAAAAEwoTjth1XG2ggCH4oYVsbaCChDSVEuT04uSVFfTklfTUFSR0lOLjIwMDAuOS8zMC8yMDIxLi4uVVNEAQAAAC5JBgACAAAABjguODUxNwEIAAAABQAAAAExAQAAAAstMjA4NzEyNjgwOAMAAAADMTYwAgAAAAQ0MDk0BAAAAAEwBwAAAAk5LzMwLzIwMjEIAAAACDcvMi8yMDIxCQAAAAEwoTjth1XG2ggZzZoYVsbaCCtDSVEuTVJPLklRX0VCSVRfTUFSR0lOLjIwMDAuOS8zMC8yMDIxLi4uVVNEAQAAANrNBAACAAAABjMuODQzNwEIAAAABQAAAAExAQAAAAstMjA3MjA0Njk0MQMAAAADMTYwAgAAAAQ0MDUzBAAAAAEwBwAAAAk5LzMw</t>
  </si>
  <si>
    <t>LzIwMjEIAAAACTkvMzAvMjAyMQkAAAABMKE47YdVxtoIAh+KGFbG2ggrQ0lRLkhQUS5JUV9UT1RBTF9ERUJUX0NBUElUQUwuNTAwLjkvMzAvMjAyMQEAAAA4qQEAAgAAAAgxODkuMzY3NAEIAAAABQAAAAExAQAAAAstMjA3OTMyODkxOAMAAAADMTYwAgAAAAQ0MTg2BAAAAAEwBwAAAAk5LzMwLzIwMjEIAAAACTcvMzEvMjAyMQkAAAABMKE47YdVxtoIGc2aGFbG2ggpQ0lRLk1STy5JUV9HUF81WVJfQU5OX0NBR1IuMjAwMC45LzMwLzIwMjEBAAAA2s0EAAIAAAAFOS4yMTgBCAAAAAUAAAABMQEAAAALLTIwNzIwNDY5NDEDAAAAAzE2MAIAAAAENDIzNAQAAAABMAcAAAAJOS8zMC8yMDIxCAAAAAk5LzMwLzIwMjEJAAAAATChOO2HVcbaCAIfihhWxtoIK0NJUS5IUFEuSVFfVUZDRl9NQVJHSU4uMjAwMC45LzMwLzIwMjEuLi5VU0QBAAAAOKkBAAIAAAAGNy45ODc1AQgAAAAFAAAAATEBAAAACy0yMDc5MzI4NzY4AwAAAAMxNjACAAAABDQ0MzcEAAAAATAHAAAACTkvMzAvMjAyMQgAAAAJNy8zMS8yMDIxCQAAAAEwoTjth1XG2ggZzZoYVsbaCChDSVEuTEguSVFfTklfTUFSR0lOLjIwMDAuOS8zMC8yMDIxLi4uVVNEAQAAALN3AAACAAAABzE2LjY4NzgBCAAAAAUAAAABMQEAAAALLTIwNzI1Mzc5MzQDAAAAAzE2MAIAAAAENDA5NAQAAAABMAcAAAAJOS8zMC8yMDIxCAAAAAk5LzMwLzIwMjEJAAAAATChOO2HVcba</t>
  </si>
  <si>
    <t>CAIfihhWxtoILUNJUS5IUFEuSVFfRUJJVERBXzVZUl9BTk5fQ0FHUi4yMDAwLjkvMzAvMjAyMQEAAAA4qQEAAgAAAAYzMi42MDEBCAAAAAUAAAABMQEAAAALLTIwNzkzMjg3NjgDAAAAAzE2MAIAAAAENDIzNQQAAAABMAcAAAAJOS8zMC8yMDIxCAAAAAk3LzMxLzIwMjEJAAAAATChOO2HVcbaCBnNmhhWxtoIK0NJUS5DQUguSVFfVE9UQUxfREVCVF9DQVBJVEFMLjUwMC45LzMwLzIwMjEBAAAAr6ACAAIAAAAHODAuMTk4NQEIAAAABQAAAAExAQAAAAstMjA3MTkyNDc2MwMAAAADMTYwAgAAAAQ0MTg2BAAAAAEwBwAAAAk5LzMwLzIwMjEIAAAACTkvMzAvMjAyMQkAAAABMKE47YdVxtoIAh+KGFbG2ggsQ0lRLktFWVMuSVFfTEZDRl9NQVJHSU4uMjAwMC45LzMwLzIwMjEuLi5VU0QBAAAAgzG5DgIAAAAHMjAuODE4NwEIAAAABQAAAAExAQAAAAstMjA4MDA4NDE2NQMAAAADMTYwAgAAAAQ0NDM2BAAAAAEwBwAAAAk5LzMwLzIwMjEIAAAACTcvMzEvMjAyMQkAAAABMKE47YdVxtoIGc2aGFbG2ggrQ0lRLkNBSC5JUV9VRkNGX01BUkdJTi4yMDAwLjkvMzAvMjAyMS4uLlVTRAEAAACvoAIAAgAAAAYwLjQ1NzgBCAAAAAUAAAABMQEAAAALLTIwNzE5MjM5NjQDAAAAAzE2MAIAAAAENDQzNwQAAAABMAcAAAAJOS8zMC8yMDIxCAAAAAk5LzMwLzIwMjEJAAAAATChOO2HVcbaCAIfihhWxtoIJ0NJUS5ST0suSVFfUkVU</t>
  </si>
  <si>
    <t>VVJOX0FTU0VUUy4yMDAwLjkvMzAvMjAyMQEAAADYlQQAAgAAAAY4LjAxNzcBCAAAAAUAAAABMQEAAAALLTIwNzEzNDE3NzUDAAAAAzE2MAIAAAAENDE3OAQAAAABMAcAAAAJOS8zMC8yMDIxCAAAAAk5LzMwLzIwMjEJAAAAATChOO2HVcbaCBnNmhhWxtoILUNJUS5DQUguSVFfRUJJVERBXzVZUl9BTk5fQ0FHUi4yMDAwLjkvMzAvMjAyMQEAAACvoAIAAgAAAActMy44MDkxAQgAAAAFAAAAATEBAAAACy0yMDcxOTIzOTY0AwAAAAMxNjACAAAABDQyMzUEAAAAATAHAAAACTkvMzAvMjAyMQgAAAAJOS8zMC8yMDIxCQAAAAEwoTjth1XG2ggCH4oYVsbaCCtDSVEuUk9LLklRX0VCSVRfNVlSX0FOTl9DQUdSLjIwMDAuOS8zMC8yMDIxAQAAANiVBAACAAAABjIuNjkzNAEIAAAABQAAAAExAQAAAAstMjA3MTM0MTc3NQMAAAADMTYwAgAAAAQ0MjM2BAAAAAEwBwAAAAk5LzMwLzIwMjEIAAAACTkvMzAvMjAyMQkAAAABMKE47YdVxtoIGc2aGFbG2ggrQ0lRLlBXUi5JUV9MRkNGX01BUkdJTi4yMDAwLjkvMzAvMjAyMS4uLlVTRAEAAADlggAAAgAAAAYxLjI3NDcBCAAAAAUAAAABMQEAAAALLTIwNzE4Nzg0ODMDAAAAAzE2MAIAAAAENDQzNgQAAAABMAcAAAAJOS8zMC8yMDIxCAAAAAk5LzMwLzIwMjEJAAAAATChOO2HVcbaCAIfihhWxtoIKkNJUS5HV1cuSVFfRFBTXzVZUl9BTk5fQ0FHUi4yMDAwLjkvMzAvMjAyMQEA</t>
  </si>
  <si>
    <t>AABcNgQAAgAAAAY1LjY3NzUBCAAAAAUAAAABMQEAAAALLTIwNzI5NjY0MTcDAAAAAzE2MAIAAAAENDI0NQQAAAABMAcAAAAJOS8zMC8yMDIxCAAAAAk5LzMwLzIwMjEJAAAAATChOO2HVcbaCBnNmhhWxtoIJkNJUS5JUi5JUV9SRVRVUk5fQVNTRVRTLjIwMDAuOS8zMC8yMDIxAQAAAE4ZBQACAAAABjIuNDY2NQEIAAAABQAAAAExAQAAAAstMjA3MTc4MzY5MAMAAAADMTYwAgAAAAQ0MTc4BAAAAAEwBwAAAAk5LzMwLzIwMjEIAAAACTkvMzAvMjAyMQkAAAABMKE47YdVxtoIAh+KGFbG2ggnQ0lRLkdXVy5JUV9SRVRVUk5fRVFVSVRZLjIwMDAuOS8zMC8yMDIxAQAAAFw2BAACAAAABzQ0LjQzNDUBCAAAAAUAAAABMQEAAAALLTIwNzI5NjY0MTcDAAAAAzE2MAIAAAAENDEyOAQAAAABMAcAAAAJOS8zMC8yMDIxCAAAAAk5LzMwLzIwMjEJAAAAATChOO2HVcbaCBnNmhhWxtoIKkNJUS5JUi5JUV9FQklUXzVZUl9BTk5fQ0FHUi4yMDAwLjkvMzAvMjAyMQEAAABOGQUAAwAAAAJOTQEIAAAABQAAAAExAQAAAAstMjA3MTc4MzY5MAMAAAADMTYwAgAAAAQ0MjM2BAAAAAEwBwAAAAk5LzMwLzIwMjEIAAAACTkvMzAvMjAyMQkAAAABMKE47YdVxtoIAh+KGFbG2ggpQ0lRLkdXVy5JUV9OSV81WVJfQU5OX0NBR1IuMjAwMC45LzMwLzIwMjEBAAAAXDYEAAIAAAAGNi4wOTA4AQgAAAAFAAAAATEBAAAACy0yMDcyOTY2NDE3</t>
  </si>
  <si>
    <t>AwAAAAMxNjACAAAABDQyMzgEAAAAATAHAAAACTkvMzAvMjAyMQgAAAAJOS8zMC8yMDIxCQAAAAEwoTjth1XG2ggZzZoYVsbaCClDSVEuQ0YuSVFfRFBTXzVZUl9BTk5fQ0FHUi4yMDAwLjkvMzAvMjAyMQEAAADAJFUBAgAAAAEwAQgAAAAFAAAAATEBAAAACy0yMDcyMDYyNjQwAwAAAAMxNjACAAAABDQyNDUEAAAAATAHAAAACTkvMzAvMjAyMQgAAAAJOS8zMC8yMDIxCQAAAAEwoTjth1XG2ggCH4oYVsbaCCZDSVEuTFZTLklRX1BBWU9VVF9SQVRJTy4yMDAwLjkvMzAvMjAyMQEAAAD/bjcAAwAAAAJOTQEIAAAABQAAAAExAQAAAAstMjA3NDE0NjY5MgMAAAADMTYwAgAAAAQ0Mzc3BAAAAAEwBwAAAAk5LzMwLzIwMjEIAAAACTkvMzAvMjAyMQkAAAABMKE47YdVxtoIGc2aGFbG2ggmQ0lRLkNGLklRX1JFVFVSTl9FUVVJVFkuMjAwMC45LzMwLzIwMjEBAAAAwCRVAQIAAAAGOS4zNzg2AQgAAAAFAAAAATEBAAAACy0yMDcyMDYyNjQwAwAAAAMxNjACAAAABDQxMjgEAAAAATAHAAAACTkvMzAvMjAyMQgAAAAJOS8zMC8yMDIxCQAAAAEwoTjth1XG2ggCH4oYVsbaCChDSVEuTFZTLklRX1JFVFVSTl9DQVBJVEFMLjIwMDAuOS8zMC8yMDIxAQAAAP9uNwACAAAABi0yLjMwOAEIAAAABQAAAAExAQAAAAstMjA3NDE0NjY5MgMAAAADMTYwAgAAAAQ0MzYzBAAAAAEwBwAAAAk5LzMwLzIwMjEIAAAACTkvMzAvMjAyMQkA</t>
  </si>
  <si>
    <t>AAABMKE47YdVxtoIGc2aGFbG2ggoQ0lRLkNGLklRX05JXzVZUl9BTk5fQ0FHUi4yMDAwLjkvMzAvMjAyMQEAAADAJFUBAgAAAAczMy42OTQ4AQgAAAAFAAAAATEBAAAACy0yMDcyMDYyNjQwAwAAAAMxNjACAAAABDQyMzgEAAAAATAHAAAACTkvMzAvMjAyMQgAAAAJOS8zMC8yMDIxCQAAAAEwoTjth1XG2ggCH4oYVsbaCCpDSVEuTFZTLklRX0VQU181WVJfQU5OX0NBR1IuMjAwMC45LzMwLzIwMjEBAAAA/243AAMAAAACTk0BCAAAAAUAAAABMQEAAAALLTIwNzQxNDY2OTIDAAAAAzE2MAIAAAAENDIzOQQAAAABMAcAAAAJOS8zMC8yMDIxCAAAAAk5LzMwLzIwMjEJAAAAATChOO2HVcbaCBnNmhhWxtoIJUNJUS5GRS5JUV9QQVlPVVRfUkFUSU8uMjAwMC45LzMwLzIwMjEBAAAAi3oEAAIAAAAHNzcuMTQwMgEIAAAABQAAAAExAQAAAAstMjA3MzgxNDgyMQMAAAADMTYwAgAAAAQ0Mzc3BAAAAAEwBwAAAAk5LzMwLzIwMjEIAAAACTkvMzAvMjAyMQkAAAABMKE47YdVxtoIAh+KGFbG2ggqQ0lRLlJNRC5JUV9UT1RBTF9ERUJUX0VCSVREQS41MDAuOS8zMC8yMDIxAQAAAOQwBQACAAAACDAuNzkyNDY1AQgAAAAFAAAAATEBAAAACy0yMDczMTExMDU2AwAAAAMxNjACAAAABDQxOTIEAAAAATAHAAAACTkvMzAvMjAyMQgAAAAJOS8zMC8yMDIxCQAAAAEwoTjth1XG2ggZzZoYVsbaCCdDSVEuRkUuSVFfUkVUVVJOX0NB</t>
  </si>
  <si>
    <t>UElUQUwuMjAwMC45LzMwLzIwMjEBAAAAi3oEAAIAAAAGNC42Njc1AQgAAAAFAAAAATEBAAAACy0yMDczODE0ODIxAwAAAAMxNjACAAAABDQzNjMEAAAAATAHAAAACTkvMzAvMjAyMQgAAAAJOS8zMC8yMDIxCQAAAAEwoTjth1XG2ggCH4oYVsbaCCxDSVEuUk1ELklRX0dST1NTX01BUkdJTi4yMDAwLjkvMzAvMjAyMS4uLlVTRAEAAADkMAUAAgAAAAc1OC40MTIyAQgAAAAFAAAAATEBAAAACy0yMDczMTAwNDY5AwAAAAMxNjACAAAABDQwNzQEAAAAATAHAAAACTkvMzAvMjAyMQgAAAAJOS8zMC8yMDIxCQAAAAEwoTjth1XG2ggZzZoYVsbaCClDSVEuRkUuSVFfRVBTXzVZUl9BTk5fQ0FHUi4yMDAwLjkvMzAvMjAyMQEAAACLegQAAwAAAAJOTQEIAAAABQAAAAExAQAAAAstMjA3MzgxNDgyMQMAAAADMTYwAgAAAAQ0MjM5BAAAAAEwBwAAAAk5LzMwLzIwMjEIAAAACTkvMzAvMjAyMQkAAAABMKE47YdVxtoIAh+KGFbG2ggwQ0lRLlJNRC5JUV9UT1RBTF9SRVZfNVlSX0FOTl9DQUdSLjIwMDAuOS8zMC8yMDIxAQAAAOQwBQACAAAABzEyLjA5MTQBCAAAAAUAAAABMQEAAAALLTIwNzMxMDA0NjkDAAAAAzE2MAIAAAAENDIzMwQAAAABMAcAAAAJOS8zMC8yMDIxCAAAAAk5LzMwLzIwMjEJAAAAATChOO2HVcbaCBnNmhhWxtoIKkNJUS5EVEUuSVFfVE9UQUxfREVCVF9FQklUREEuNTAwLjkvMzAvMjAyMQEAAABmEQQA</t>
  </si>
  <si>
    <t>AgAAAAg0Ljk5NzE3NwEIAAAABQAAAAExAQAAAAstMjA3MzUyMDcwNQMAAAADMTYwAgAAAAQ0MTkyBAAAAAEwBwAAAAk5LzMwLzIwMjEIAAAACTkvMzAvMjAyMQkAAAABMKE47YdVxtoIeoGMGFbG2ggsQ0lRLkVELklRX0VCSVREQV9NQVJHSU4uMjAwMC45LzMwLzIwMjEuLi5VU0QBAAAAfwQEAAIAAAAHMzQuODYxMgEIAAAABQAAAAExAQAAAAstMjA3MjE1NDYyNAMAAAADMTYwAgAAAAQ0MDQ3BAAAAAEwBwAAAAk5LzMwLzIwMjEIAAAACTkvMzAvMjAyMQkAAAABMKE47YdVxtoIGc2aGFbG2ggsQ0lRLkRURS5JUV9HUk9TU19NQVJHSU4uMjAwMC45LzMwLzIwMjEuLi5VU0QBAAAAZhEEAAIAAAAHMjQuNzI5NAEIAAAABQAAAAExAQAAAAstMjA3MzUyMDUyOAMAAAADMTYwAgAAAAQ0MDc0BAAAAAEwBwAAAAk5LzMwLzIwMjEIAAAACTkvMzAvMjAyMQkAAAABMKE47YdVxtoIeoGMGFbG2ggqQ0lRLkFNRS5JUV9UT1RBTF9ERUJUX0VRVUlUWS41MDAuOS8zMC8yMDIxAQAAAHR8AAACAAAABzQzLjEzNjgBCAAAAAUAAAABMQEAAAALLTIwNzI1MzQxMDcDAAAAAzE2MAIAAAAENDAzNAQAAAABMAcAAAAJOS8zMC8yMDIxCAAAAAk5LzMwLzIwMjEJAAAAATChOO2HVcbaCBnNmhhWxtoIMENJUS5EVEUuSVFfVE9UQUxfUkVWXzVZUl9BTk5fQ0FHUi4yMDAwLjkvMzAvMjAyMQEAAABmEQQAAgAAAAY1LjUxNTQBCAAAAAUA</t>
  </si>
  <si>
    <t>AAABMQEAAAALLTIwNzM1MjA1MjgDAAAAAzE2MAIAAAAENDIzMwQAAAABMAcAAAAJOS8zMC8yMDIxCAAAAAk5LzMwLzIwMjEJAAAAATChOO2HVcbaCHqBjBhWxtoIK0NJUS5BTUUuSVFfRUJJVF9NQVJHSU4uMjAwMC45LzMwLzIwMjEuLi5VU0QBAAAAdHwAAAIAAAAHMjMuNzU2OAEIAAAABQAAAAExAQAAAAstMjA3MjUzMzczNAMAAAADMTYwAgAAAAQ0MDUzBAAAAAEwBwAAAAk5LzMwLzIwMjEIAAAACTkvMzAvMjAyMQkAAAABMKE47YdVxtoIGc2aGFbG2ggtQ0lRLk1LQy5JUV9FQklUREFfTUFSR0lOLjIwMDAuOS8zMC8yMDIxLi4uVVNEAQAAALjDAgACAAAABzIwLjQ3NjcBCAAAAAUAAAABMQEAAAALLTIwNzUyMjQ1MzcDAAAAAzE2MAIAAAAENDA0NwQAAAABMAcAAAAJOS8zMC8yMDIxCAAAAAk4LzMxLzIwMjEJAAAAATChOO2HVcbaCHqBjBhWxtoIKUNJUS5BTUUuSVFfR1BfNVlSX0FOTl9DQUdSLjIwMDAuOS8zMC8yMDIxAQAAAHR8AAACAAAABjcuNTU0OQEIAAAABQAAAAExAQAAAAstMjA3MjUzMzczNAMAAAADMTYwAgAAAAQ0MjM0BAAAAAEwBwAAAAk5LzMwLzIwMjEIAAAACTkvMzAvMjAyMQkAAAABMKE47YdVxtoIGc2aGFbG2ggrQ0lRLlVMVEEuSVFfVE9UQUxfREVCVF9FUVVJVFkuNTAwLjkvMzAvMjAyMQEAAABZjAAAAgAAAAc5OC41NzI2AQgAAAAFAAAAATEBAAAACy0yMDgxNTYzMzg0AwAAAAMx</t>
  </si>
  <si>
    <t>NjACAAAABDQwMzQEAAAAATAHAAAACTkvMzAvMjAyMQgAAAAJNy8zMS8yMDIxCQAAAAEwoTjth1XG2gh6gYwYVsbaCCpDSVEuSURYWC5JUV9OSV9NQVJHSU4uMjAwMC45LzMwLzIwMjEuLi5VU0QBAAAAIXQAAAIAAAAHMjQuMTQwNwEIAAAABQAAAAExAQAAAAstMjA3MjMwMDU1OAMAAAADMTYwAgAAAAQ0MDk0BAAAAAEwBwAAAAk5LzMwLzIwMjEIAAAACTkvMzAvMjAyMQkAAAABMKE47YdVxtoIGc2aGFbG2ggsQ0lRLlVMVEEuSVFfRUJJVF9NQVJHSU4uMjAwMC45LzMwLzIwMjEuLi5VU0QBAAAAWYwAAAIAAAAHMTMuMjMwMwEIAAAABQAAAAExAQAAAAstMjA4MTU2MDUzNAMAAAADMTYwAgAAAAQ0MDUzBAAAAAEwBwAAAAk5LzMwLzIwMjEIAAAACTcvMzEvMjAyMQkAAAABMKE47YdVxtoIeoGMGFbG2ggsQ0lRLlJPU1QuSVFfVE9UQUxfREVCVF9DQVBJVEFMLjUwMC45LzMwLzIwMjEBAAAAhoQAAAIAAAAHNTkuMDM3NQEIAAAABQAAAAExAQAAAAstMjA3ODc5OTk3MQMAAAADMTYwAgAAAAQ0MTg2BAAAAAEwBwAAAAk5LzMwLzIwMjEIAAAACTcvMzEvMjAyMQkAAAABMKE47YdVxtoIGc2aGFbG2ggqQ0lRLlVMVEEuSVFfR1BfNVlSX0FOTl9DQUdSLjIwMDAuOS8zMC8yMDIxAQAAAFmMAAACAAAABzE1Ljk4NzEBCAAAAAUAAAABMQEAAAALLTIwODE1NjA1MzQDAAAAAzE2MAIAAAAENDIzNAQAAAABMAcAAAAJOS8z</t>
  </si>
  <si>
    <t>MC8yMDIxCAAAAAk3LzMxLzIwMjEJAAAAATChOO2HVcbaCHqBjBhWxtoILENJUS5ST1NULklRX1VGQ0ZfTUFSR0lOLjIwMDAuOS8zMC8yMDIxLi4uVVNEAQAAAIaEAAACAAAABzE1Ljc3NDgBCAAAAAUAAAABMQEAAAALLTIwNzg3OTg5MDUDAAAAAzE2MAIAAAAENDQzNwQAAAABMAcAAAAJOS8zMC8yMDIxCAAAAAk3LzMxLzIwMjEJAAAAATChOO2HVcbaCBnNmhhWxtoIKUNJUS5FVFIuSVFfTklfTUFSR0lOLjIwMDAuOS8zMC8yMDIxLi4uVVNEAQAAAMQdBAACAAAABzEwLjk1MjYBCAAAAAUAAAABMQEAAAALLTIwNzIwNDY5NjIDAAAAAzE2MAIAAAAENDA5NAQAAAABMAcAAAAJOS8zMC8yMDIxCAAAAAk5LzMwLzIwMjEJAAAAATChOO2HVcbaCHqBjBhWxtoILkNJUS5ST1NULklRX0VCSVREQV81WVJfQU5OX0NBR1IuMjAwMC45LzMwLzIwMjEBAAAAhoQAAAIAAAAFNC42NTIBCAAAAAUAAAABMQEAAAALLTIwNzg3OTg5MDUDAAAAAzE2MAIAAAAENDIzNQQAAAABMAcAAAAJOS8zMC8yMDIxCAAAAAk3LzMxLzIwMjEJAAAAATChOO2HVcbaCBnNmhhWxtoIK0NJUS5FSVguSVFfVE9UQUxfREVCVF9DQVBJVEFMLjUwMC45LzMwLzIwMjEBAAAAQ5sEAAIAAAAHNjMuMTUwOQEIAAAABQAAAAExAQAAAAstMjA3MjQyMjU4MAMAAAADMTYwAgAAAAQ0MTg2BAAAAAEwBwAAAAk5LzMwLzIwMjEIAAAACTkvMzAvMjAyMQkAAAAB</t>
  </si>
  <si>
    <t>MKE47YdVxtoIeoGMGFbG2ggsQ0lRLk9ERkwuSVFfTEZDRl9NQVJHSU4uMjAwMC45LzMwLzIwMjEuLi5VU0QBAAAArN8EAAIAAAAHMTEuNDc3OAEIAAAABQAAAAExAQAAAAstMjA3MjEwMjI0MgMAAAADMTYwAgAAAAQ0NDM2BAAAAAEwBwAAAAk5LzMwLzIwMjEIAAAACTkvMzAvMjAyMQkAAAABMKE47YdVxtoIGc2aGFbG2ggrQ0lRLkVJWC5JUV9VRkNGX01BUkdJTi4yMDAwLjkvMzAvMjAyMS4uLlVTRAEAAABDmwQAAgAAAAgtMTIuMzYyNQEIAAAABQAAAAExAQAAAAstMjA3MjQyMTM0NwMAAAADMTYwAgAAAAQ0NDM3BAAAAAEwBwAAAAk5LzMwLzIwMjEIAAAACTkvMzAvMjAyMQkAAAABMKE47YdVxtoIeoGMGFbG2ggoQ0lRLkJGLkIuSVFfUkVUVVJOX0FTU0VUUy4yMDAwLjkvMzAvMjAyMQEAAABH6wMAAgAAAAcxMC4zMDczAQgAAAAFAAAAATEBAAAACy0yMDc5Njg2MDMwAwAAAAMxNjACAAAABDQxNzgEAAAAATAHAAAACTkvMzAvMjAyMQgAAAAJNy8zMS8yMDIxCQAAAAEwoTjth1XG2ggZzZoYVsbaCC1DSVEuRUlYLklRX0VCSVREQV81WVJfQU5OX0NBR1IuMjAwMC45LzMwLzIwMjEBAAAAQ5sEAAIAAAAGNy41MjIxAQgAAAAFAAAAATEBAAAACy0yMDcyNDIxMzQ3AwAAAAMxNjACAAAABDQyMzUEAAAAATAHAAAACTkvMzAvMjAyMQgAAAAJOS8zMC8yMDIxCQAAAAEwoTjth1XG2gh6gYwYVsbaCCxDSVEuQkYu</t>
  </si>
  <si>
    <t>Qi5JUV9FQklUXzVZUl9BTk5fQ0FHUi4yMDAwLjkvMzAvMjAyMQEAAABH6wMAAgAAAAYwLjA3NjEBCAAAAAUAAAABMQEAAAALLTIwNzk2ODYwMzADAAAAAzE2MAIAAAAENDIzNgQAAAABMAcAAAAJOS8zMC8yMDIxCAAAAAk3LzMxLzIwMjEJAAAAATChOO2HVcbaCBnNmhhWxtoIK0NJUS5MVVYuSVFfTEZDRl9NQVJHSU4uMjAwMC45LzMwLzIwMjEuLi5VU0QBAAAA7nsAAAIAAAAHLTAuNDMzMgEIAAAABQAAAAExAQAAAAstMjA3Mjc0MTM3NgMAAAADMTYwAgAAAAQ0NDM2BAAAAAEwBwAAAAk5LzMwLzIwMjEIAAAACTkvMzAvMjAyMQkAAAABMKE47YdVxtoIeoGMGFbG2ggrQ0lRLkNTR1AuSVFfRFBTXzVZUl9BTk5fQ0FHUi4yMDAwLjkvMzAvMjAyMQEAAAA36AUAAwAAAAAAoTjth1XG2ghnL50YVsbaCCdDSVEuWkJILklRX1JFVFVSTl9BU1NFVFMuMjAwMC45LzMwLzIwMjEBAAAAcAcEAAIAAAAGMy40NzY5AQgAAAAFAAAAATEBAAAACy0yMDcyMTAyMjQ3AwAAAAMxNjACAAAABDQxNzgEAAAAATAHAAAACTkvMzAvMjAyMQgAAAAJOS8zMC8yMDIxCQAAAAEwoTjth1XG2gh6gYwYVsbaCChDSVEuQ1NHUC5JUV9SRVRVUk5fRVFVSVRZLjIwMDAuOS8zMC8yMDIxAQAAADfoBQACAAAABjQuMzExNwEIAAAABQAAAAExAQAAAAstMjA3MzMwODYyMwMAAAADMTYwAgAAAAQ0MTI4BAAAAAEwBwAAAAk5LzMwLzIwMjEIAAAA</t>
  </si>
  <si>
    <t>CTkvMzAvMjAyMQkAAAABMKE47YdVxtoIZy+dGFbG2ggrQ0lRLlpCSC5JUV9FQklUXzVZUl9BTk5fQ0FHUi4yMDAwLjkvMzAvMjAyMQEAAABwBwQAAgAAAActNS45Mzg2AQgAAAAFAAAAATEBAAAACy0yMDcyMTAyMjQ3AwAAAAMxNjACAAAABDQyMzYEAAAAATAHAAAACTkvMzAvMjAyMQgAAAAJOS8zMC8yMDIxCQAAAAEwoTjth1XG2gh6gYwYVsbaCCpDSVEuQ1NHUC5JUV9OSV81WVJfQU5OX0NBR1IuMjAwMC45LzMwLzIwMjEBAAAAN+gFAAIAAAAHMjQuNTcxOQEIAAAABQAAAAExAQAAAAstMjA3MzMwODYyMwMAAAADMTYwAgAAAAQ0MjM4BAAAAAEwBwAAAAk5LzMwLzIwMjEIAAAACTkvMzAvMjAyMQkAAAABMKE47YdVxtoIZy+dGFbG2ggqQ0lRLkxFTi5JUV9EUFNfNVlSX0FOTl9DQUdSLjIwMDAuOS8zMC8yMDIxAQAAACt4AAACAAAABzQ0LjgzNTYBCAAAAAUAAAABMQEAAAALLTIwNzU0OTU4NjgDAAAAAzE2MAIAAAAENDI0NQQAAAABMAcAAAAJOS8zMC8yMDIxCAAAAAk4LzMxLzIwMjEJAAAAATChOO2HVcbaCHqBjBhWxtoIJkNJUS5XQkEuSVFfUEFZT1VUX1JBVElPLjIwMDAuOS8zMC8yMDIxAQAAALhtAQACAAAABzYzLjYxMTMBCAAAAAUAAAABMQEAAAALLTIwNzQ2ODE2NTkDAAAAAzE2MAIAAAAENDM3NwQAAAABMAcAAAAJOS8zMC8yMDIxCAAAAAk4LzMxLzIwMjEJAAAAATChOO2HVcbaCGcvnRhWxtoI</t>
  </si>
  <si>
    <t>J0NJUS5MRU4uSVFfUkVUVVJOX0VRVUlUWS4yMDAwLjkvMzAvMjAyMQEAAAAreAAAAgAAAAcyMS44Mjc3AQgAAAAFAAAAATEBAAAACy0yMDc1NDk1ODY4AwAAAAMxNjACAAAABDQxMjgEAAAAATAHAAAACTkvMzAvMjAyMQgAAAAJOC8zMS8yMDIxCQAAAAEwoTjth1XG2gh6gYwYVsbaCChDSVEuV0JBLklRX1JFVFVSTl9DQVBJVEFMLjIwMDAuOS8zMC8yMDIxAQAAALhtAQACAAAABTQuMDI1AQgAAAAFAAAAATEBAAAACy0yMDc0NjgxNjU5AwAAAAMxNjACAAAABDQzNjMEAAAAATAHAAAACTkvMzAvMjAyMQgAAAAJOC8zMS8yMDIxCQAAAAEwoTjth1XG2ghnL50YVsbaCClDSVEuTEVOLklRX05JXzVZUl9BTk5fQ0FHUi4yMDAwLjkvMzAvMjAyMQEAAAAreAAAAgAAAAczNi4xODY0AQgAAAAFAAAAATEBAAAACy0yMDc1NDk1ODY4AwAAAAMxNjACAAAABDQyMzgEAAAAATAHAAAACTkvMzAvMjAyMQgAAAAJOC8zMS8yMDIxCQAAAAEwoTjth1XG2gh6gYwYVsbaCCpDSVEuV0JBLklRX0VQU181WVJfQU5OX0NBR1IuMjAwMC45LzMwLzIwMjEBAAAAuG0BAAIAAAAGLTkuNjQ5AQgAAAAFAAAAATEBAAAACy0yMDc0NjgxNjU5AwAAAAMxNjACAAAABDQyMzkEAAAAATAHAAAACTkvMzAvMjAyMQgAAAAJOC8zMS8yMDIxCQAAAAEwoTjth1XG2ghnL50YVsbaCCZDSVEuRlRWLklRX1BBWU9VVF9SQVRJTy4yMDAwLjkvMzAvMjAy</t>
  </si>
  <si>
    <t>MQEAAAD3AfwSAgAAAAcxMC40NDE1AQgAAAAFAAAAATEBAAAACy0yMDg3NzM0NTYxAwAAAAMxNjACAAAABDQzNzcEAAAAATAHAAAACTkvMzAvMjAyMQgAAAAINy8yLzIwMjEJAAAAATChOO2HVcbaCHqBjBhWxtoIKkNJUS5DTUkuSVFfVE9UQUxfREVCVF9FQklUREEuNTAwLjkvMzAvMjAyMQEAAAAlDAQAAgAAAAgxLjM4ODA2NAEIAAAABQAAAAExAQAAAAstMjA4NjYxNDk1NgMAAAADMTYwAgAAAAQ0MTkyBAAAAAEwBwAAAAk5LzMwLzIwMjEIAAAACDcvNC8yMDIxCQAAAAEwoTjth1XG2ghnL50YVsbaCChDSVEuRlRWLklRX1JFVFVSTl9DQVBJVEFMLjIwMDAuOS8zMC8yMDIxAQAAAPcB/BICAAAABTQuMDg1AQgAAAAFAAAAATEBAAAACy0yMDg3NzM0NTYxAwAAAAMxNjACAAAABDQzNjMEAAAAATAHAAAACTkvMzAvMjAyMQgAAAAINy8yLzIwMjEJAAAAATChOO2HVcbaCHqBjBhWxtoILENJUS5DTUkuSVFfR1JPU1NfTUFSR0lOLjIwMDAuOS8zMC8yMDIxLi4uVVNEAQAAACUMBAACAAAABzI0LjUwODYBCAAAAAUAAAABMQEAAAALLTIwODY2MDk1ODkDAAAAAzE2MAIAAAAENDA3NAQAAAABMAcAAAAJOS8zMC8yMDIxCAAAAAg3LzQvMjAyMQkAAAABMKE47YdVxtoIZy+dGFbG2ggqQ0lRLkZUVi5JUV9FUFNfNVlSX0FOTl9DQUdSLjIwMDAuOS8zMC8yMDIxAQAAAPcB/BICAAAABzEyLjg3NzEBCAAAAAUAAAABMQEA</t>
  </si>
  <si>
    <t>AAALLTIwODc3MzQ1NjEDAAAAAzE2MAIAAAAENDIzOQQAAAABMAcAAAAJOS8zMC8yMDIxCAAAAAg3LzIvMjAyMQkAAAABMKE47YdVxtoIeoGMGFbG2ggwQ0lRLkNNSS5JUV9UT1RBTF9SRVZfNVlSX0FOTl9DQUdSLjIwMDAuOS8zMC8yMDIxAQAAACUMBAACAAAABjQuOTI0MgEIAAAABQAAAAExAQAAAAstMjA4NjYwOTU4OQMAAAADMTYwAgAAAAQ0MjMzBAAAAAEwBwAAAAk5LzMwLzIwMjEIAAAACDcvNC8yMDIxCQAAAAEwoTjth1XG2ghnL50YVsbaCCpDSVEuVk1DLklRX1RPVEFMX0RFQlRfRUJJVERBLjUwMC45LzMwLzIwMjEBAAAAwcUEAAIAAAAIMi42NjQ2NzIBCAAAAAUAAAABMQEAAAALLTIwNzIxMDU0MDIDAAAAAzE2MAIAAAAENDE5MgQAAAABMAcAAAAJOS8zMC8yMDIxCAAAAAk5LzMwLzIwMjEJAAAAATChOO2HVcbaCHqBjBhWxtoILENJUS5LUi5JUV9FQklUREFfTUFSR0lOLjIwMDAuOS8zMC8yMDIxLi4uVVNEAQAAALZWBAACAAAABjQuMTc1NgEIAAAABQAAAAExAQAAAAstMjA3NzU0NjcwOAMAAAADMTYwAgAAAAQ0MDQ3BAAAAAEwBwAAAAk5LzMwLzIwMjEIAAAACTgvMTQvMjAyMQkAAAABMKE47YdVxtoIZy+dGFbG2ggsQ0lRLlZNQy5JUV9HUk9TU19NQVJHSU4uMjAwMC45LzMwLzIwMjEuLi5VU0QBAAAAwcUEAAIAAAAHMjUuOTIxOQEIAAAABQAAAAExAQAAAAstMjA3MjEwMjIzNQMAAAADMTYw</t>
  </si>
  <si>
    <t>AgAAAAQ0MDc0BAAAAAEwBwAAAAk5LzMwLzIwMjEIAAAACTkvMzAvMjAyMQkAAAABMKE47YdVxtoIeoGMGFbG2ggrQ0lRLklMTU4uSVFfVE9UQUxfREVCVF9FUVVJVFkuNTAwLjkvMzAvMjAyMQEAAAA5dAAAAgAAAAY0Ny4wMjcBCAAAAAUAAAABMQEAAAALLTIwODUxMDMwODEDAAAAAzE2MAIAAAAENDAzNAQAAAABMAcAAAAJOS8zMC8yMDIxCAAAAAg3LzQvMjAyMQkAAAABMKE47YdVxtoIZy+dGFbG2ggwQ0lRLlZNQy5JUV9UT1RBTF9SRVZfNVlSX0FOTl9DQUdSLjIwMDAuOS8zMC8yMDIxAQAAAMHFBAACAAAABjcuNDQwNAEIAAAABQAAAAExAQAAAAstMjA3MjEwMjIzNQMAAAADMTYwAgAAAAQ0MjMzBAAAAAEwBwAAAAk5LzMwLzIwMjEIAAAACTkvMzAvMjAyMQkAAAABMKE47YdVxtoIeoGMGFbG2ggsQ0lRLklMTU4uSVFfRUJJVF9NQVJHSU4uMjAwMC45LzMwLzIwMjEuLi5VU0QBAAAAOXQAAAIAAAAHMTcuMDQ0OAEIAAAABQAAAAExAQAAAAstMjA4NTA5ODYxNwMAAAADMTYwAgAAAAQ0MDUzBAAAAAEwBwAAAAk5LzMwLzIwMjEIAAAACDcvNC8yMDIxCQAAAAEwoTjth1XG2ghnL50YVsbaCC5DSVEuQ1RSQS5JUV9FQklUREFfTUFSR0lOLjIwMDAuOS8zMC8yMDIxLi4uVVNEAQAAAIXwAwACAAAABzQ3LjE4MTEBCAAAAAUAAAABMQEAAAALLTIwNzE4MTU2MTYDAAAAAzE2MAIAAAAENDA0NwQAAAABMAcAAAAJ</t>
  </si>
  <si>
    <t>OS8zMC8yMDIxCAAAAAk5LzMwLzIwMjEJAAAAATChOO2HVcbaCHqBjBhWxtoIKkNJUS5JTE1OLklRX0dQXzVZUl9BTk5fQ0FHUi4yMDAwLjkvMzAvMjAyMQEAAAA5dAAAAgAAAAcxMC41NzU3AQgAAAAFAAAAATEBAAAACy0yMDg1MDk4NjE3AwAAAAMxNjACAAAABDQyMzQEAAAAATAHAAAACTkvMzAvMjAyMQgAAAAINy80LzIwMjEJAAAAATChOO2HVcbaCGcvnRhWxtoIKkNJUS5JRkYuSVFfVE9UQUxfREVCVF9FUVVJVFkuNTAwLjkvMzAvMjAyMQEAAAA/SwQAAgAAAAc1Ny4wOTk4AQgAAAAFAAAAATEBAAAACy0yMDcxNjIyMjI2AwAAAAMxNjACAAAABDQwMzQEAAAAATAHAAAACTkvMzAvMjAyMQgAAAAJOS8zMC8yMDIxCQAAAAEwoTjth1XG2gh6gYwYVsbaCCpDSVEuQ0FSUi5JUV9OSV9NQVJHSU4uMjAwMC45LzMwLzIwMjEuLi5VU0QBAAAA+XYJAAIAAAAGMTEuMDc5AQgAAAAFAAAAATEBAAAACy0yMDczNDk1MzAzAwAAAAMxNjACAAAABDQwOTQEAAAAATAHAAAACTkvMzAvMjAyMQgAAAAJOS8zMC8yMDIxCQAAAAEwoTjth1XG2ghnL50YVsbaCCtDSVEuSUZGLklRX0VCSVRfTUFSR0lOLjIwMDAuOS8zMC8yMDIxLi4uVVNEAQAAAD9LBAACAAAABzEwLjAyNTIBCAAAAAUAAAABMQEAAAALLTIwNzE2MjE2MjYDAAAAAzE2MAIAAAAENDA1MwQAAAABMAcAAAAJOS8zMC8yMDIxCAAAAAk5LzMwLzIwMjEJAAAAATCh</t>
  </si>
  <si>
    <t>OO2HVcbaCHqBjBhWxtoIK0NJUS5ORU0uSVFfVE9UQUxfREVCVF9DQVBJVEFMLjUwMC45LzMwLzIwMjEBAAAA03MEAAIAAAAHMjEuMTM5MgEIAAAABQAAAAExAQAAAAstMjA3MjYxMDk0OQMAAAADMTYwAgAAAAQ0MTg2BAAAAAEwBwAAAAk5LzMwLzIwMjEIAAAACTkvMzAvMjAyMQkAAAABMKE47YdVxtoIZy+dGFbG2ggpQ0lRLklGRi5JUV9HUF81WVJfQU5OX0NBR1IuMjAwMC45LzMwLzIwMjEBAAAAP0sEAAIAAAAHMjEuMTMxNwEIAAAABQAAAAExAQAAAAstMjA3MTYyMTYyNgMAAAADMTYwAgAAAAQ0MjM0BAAAAAEwBwAAAAk5LzMwLzIwMjEIAAAACTkvMzAvMjAyMQkAAAABMKE47YdVxtoIeoGMGFbG2ggrQ0lRLk5FTS5JUV9VRkNGX01BUkdJTi4yMDAwLjkvMzAvMjAyMS4uLlVTRAEAAADTcwQAAgAAAAcyNi4wNjU0AQgAAAAFAAAAATEBAAAACy0yMDcyNjEwNjA5AwAAAAMxNjACAAAABDQ0MzcEAAAAATAHAAAACTkvMzAvMjAyMQgAAAAJOS8zMC8yMDIxCQAAAAEwoTjth1XG2ghnL50YVsbaCClDSVEuQ0RXLklRX05JX01BUkdJTi4yMDAwLjkvMzAvMjAyMS4uLlVTRAEAAACcEwUAAgAAAAY0Ljk5NzkBCAAAAAUAAAABMQEAAAALLTIwNzIxODgyODEDAAAAAzE2MAIAAAAENDA5NAQAAAABMAcAAAAJOS8zMC8yMDIxCAAAAAk5LzMwLzIwMjEJAAAAATChOO2HVcbaCHqBjBhWxtoILUNJUS5ORU0uSVFfRUJJ</t>
  </si>
  <si>
    <t>VERBXzVZUl9BTk5fQ0FHUi4yMDAwLjkvMzAvMjAyMQEAAADTcwQAAgAAAAcyMC42MTgxAQgAAAAFAAAAATEBAAAACy0yMDcyNjEwNjA5AwAAAAMxNjACAAAABDQyMzUEAAAAATAHAAAACTkvMzAvMjAyMQgAAAAJOS8zMC8yMDIxCQAAAAEwoTjth1XG2ghnL50YVsbaCCtDSVEuVFNOLklRX1RPVEFMX0RFQlRfQ0FQSVRBTC41MDAuOS8zMC8yMDIxAQAAAKzoAgACAAAABzM4LjI3NjkBCAAAAAUAAAABMQEAAAALLTIwODU2NzE0OTYDAAAAAzE2MAIAAAAENDE4NgQAAAABMAcAAAAJOS8zMC8yMDIxCAAAAAg3LzMvMjAyMQkAAAABMKE47YdVxtoIeoGMGFbG2ggrQ0lRLllVTS5JUV9MRkNGX01BUkdJTi4yMDAwLjkvMzAvMjAyMS4uLlVTRAEAAACtlQUAAgAAAAcxNi42MzA0AQgAAAAFAAAAATEBAAAACy0yMDcxMTM1MjgxAwAAAAMxNjACAAAABDQ0MzYEAAAAATAHAAAACTkvMzAvMjAyMQgAAAAJOS8zMC8yMDIxCQAAAAEwoTjth1XG2ghnL50YVsbaCCtDSVEuVFNOLklRX1VGQ0ZfTUFSR0lOLjIwMDAuOS8zMC8yMDIxLi4uVVNEAQAAAKzoAgACAAAABjUuMzQ0OAEIAAAABQAAAAExAQAAAAstMjA4NTY3MTA1MAMAAAADMTYwAgAAAAQ0NDM3BAAAAAEwBwAAAAk5LzMwLzIwMjEIAAAACDcvMy8yMDIxCQAAAAEwoTjth1XG2gh6gYwYVsbaCCdDSVEuRE9XLklRX1JFVFVSTl9BU1NFVFMuMjAwMC45LzMwLzIwMjEB</t>
  </si>
  <si>
    <t>AAAABAGWAAIAAAAGNy40Njk1AQgAAAAFAAAAATEBAAAACy0yMDc0MTY4MTc2AwAAAAMxNjACAAAABDQxNzgEAAAAATAHAAAACTkvMzAvMjAyMQgAAAAJOS8zMC8yMDIxCQAAAAEwoTjth1XG2ghnL50YVsbaCC1DSVEuVFNOLklRX0VCSVREQV81WVJfQU5OX0NBR1IuMjAwMC45LzMwLzIwMjEBAAAArOgCAAIAAAAFNS40MjIBCAAAAAUAAAABMQEAAAALLTIwODU2NzEwNTADAAAAAzE2MAIAAAAENDIzNQQAAAABMAcAAAAJOS8zMC8yMDIxCAAAAAg3LzMvMjAyMQkAAAABMKE47YdVxtoIeoGMGFbG2ggrQ0lRLkRPVy5JUV9FQklUXzVZUl9BTk5fQ0FHUi4yMDAwLjkvMzAvMjAyMQEAAAAEAZYAAwAAAAAAoTjth1XG2ghnL50YVsbaCClDSVEuSy5JUV9MRkNGX01BUkdJTi4yMDAwLjkvMzAvMjAyMS4uLlVTRAEAAADcUgQAAgAAAAY3LjAwMTgBCAAAAAUAAAABMQEAAAALLTIwODY0MjA1ODkDAAAAAzE2MAIAAAAENDQzNgQAAAABMAcAAAAJOS8zMC8yMDIxCAAAAAg3LzMvMjAyMQkAAAABMKE47YdVxtoIeoGMGFbG2ggqQ0lRLk5VRS5JUV9EUFNfNVlSX0FOTl9DQUdSLjIwMDAuOS8zMC8yMDIxAQAAAHHSAgACAAAABjEuNTUzNgEIAAAABQAAAAExAQAAAAstMjA4NTE4MDgzNQMAAAADMTYwAgAAAAQ0MjQ1BAAAAAEwBwAAAAk5LzMwLzIwMjEIAAAACDcvMy8yMDIxCQAAAAEwoTjth1XG2ghnL50YVsbaCCdDSVEu</t>
  </si>
  <si>
    <t>V0JELklRX1JFVFVSTl9BU1NFVFMuMjAwMC45LzMwLzIwMjEBAAAAbdtZAQIAAAAGMy45NjQ1AQgAAAAFAAAAATEBAAAACy0yMDcxOTYzMTc4AwAAAAMxNjACAAAABDQxNzgEAAAAATAHAAAACTkvMzAvMjAyMQgAAAAJOS8zMC8yMDIxCQAAAAEwoTjth1XG2gh6gYwYVsbaCCdDSVEuTlVFLklRX1JFVFVSTl9FUVVJVFkuMjAwMC45LzMwLzIwMjEBAAAAcdICAAIAAAAHMjcuNDkyOAEIAAAABQAAAAExAQAAAAstMjA4NTE4MDgzNQMAAAADMTYwAgAAAAQ0MTI4BAAAAAEwBwAAAAk5LzMwLzIwMjEIAAAACDcvMy8yMDIxCQAAAAEwoTjth1XG2ghnL50YVsbaCCtDSVEuV0JELklRX0VCSVRfNVlSX0FOTl9DQUdSLjIwMDAuOS8zMC8yMDIxAQAAAG3bWQECAAAABjAuMzc2NQEIAAAABQAAAAExAQAAAAstMjA3MTk2MzE3OAMAAAADMTYwAgAAAAQ0MjM2BAAAAAEwBwAAAAk5LzMwLzIwMjEIAAAACTkvMzAvMjAyMQkAAAABMKE47YdVxtoIeoGMGFbG2ggpQ0lRLk5VRS5JUV9OSV81WVJfQU5OX0NBR1IuMjAwMC45LzMwLzIwMjEBAAAAcdICAAIAAAAGNjkuMTk2AQgAAAAFAAAAATEBAAAACy0yMDg1MTgwODM1AwAAAAMxNjACAAAABDQyMzgEAAAAATAHAAAACTkvMzAvMjAyMQgAAAAINy8zLzIwMjEJAAAAATChOO2HVcbaCGcvnRhWxtoIKkNJUS5ESEkuSVFfRFBTXzVZUl9BTk5fQ0FHUi4yMDAwLjkvMzAvMjAyMQEA</t>
  </si>
  <si>
    <t>AACNowEAAgAAAAcyMC4xMTI0AQgAAAAFAAAAATEBAAAACy0yMTIwNDUxOTcxAwAAAAMxNjACAAAABDQyNDUEAAAAATAHAAAACTkvMzAvMjAyMQgAAAAJOS8zMC8yMDIxCQAAAAEwoTjth1XG2gh6gYwYVsbaCCZDSVEuSEFMLklRX1BBWU9VVF9SQVRJTy4yMDAwLjkvMzAvMjAyMQEAAAAitgIAAgAAAAc0MC40NTIyAQgAAAAFAAAAATEBAAAACy0yMDczNjU1NjQyAwAAAAMxNjACAAAABDQzNzcEAAAAATAHAAAACTkvMzAvMjAyMQgAAAAJOS8zMC8yMDIxCQAAAAEwoTjth1XG2ghnL50YVsbaCCdDSVEuREhJLklRX1JFVFVSTl9FUVVJVFkuMjAwMC45LzMwLzIwMjEBAAAAjaMBAAIAAAAHMzAuNjYyNAEIAAAABQAAAAExAQAAAAstMjEyMDQ1MTk3MQMAAAADMTYwAgAAAAQ0MTI4BAAAAAEwBwAAAAk5LzMwLzIwMjEIAAAACTkvMzAvMjAyMQkAAAABMKE47YdVxtoIeoGMGFbG2ggoQ0lRLkhBTC5JUV9SRVRVUk5fQ0FQSVRBTC4yMDAwLjkvMzAvMjAyMQEAAAAitgIAAgAAAAY1LjgxMzEBCAAAAAUAAAABMQEAAAALLTIwNzM2NTU2NDIDAAAAAzE2MAIAAAAENDM2MwQAAAABMAcAAAAJOS8zMC8yMDIxCAAAAAk5LzMwLzIwMjEJAAAAATChOO2HVcbaCGcvnRhWxtoIKUNJUS5ESEkuSVFfTklfNVlSX0FOTl9DQUdSLjIwMDAuOS8zMC8yMDIxAQAAAI2jAQACAAAABzM2LjM0MjcBCAAAAAUAAAABMQEAAAALLTIxMjA0</t>
  </si>
  <si>
    <t>NTE5NzEDAAAAAzE2MAIAAAAENDIzOAQAAAABMAcAAAAJOS8zMC8yMDIxCAAAAAk5LzMwLzIwMjEJAAAAATChOO2HVcbaCHqBjBhWxtoIKkNJUS5IQUwuSVFfRVBTXzVZUl9BTk5fQ0FHUi4yMDAwLjkvMzAvMjAyMQEAAAAitgIAAwAAAAJOTQEIAAAABQAAAAExAQAAAAstMjA3MzY1NTY0MgMAAAADMTYwAgAAAAQ0MjM5BAAAAAEwBwAAAAk5LzMwLzIwMjEIAAAACTkvMzAvMjAyMQkAAAABMKE47YdVxtoIZy+dGFbG2gglQ0lRLklULklRX1BBWU9VVF9SQVRJTy4yMDAwLjkvMzAvMjAyMQEAAACR/gEAAwAAAAAAoTjth1XG2gh6gYwYVsbaCClDSVEuRUEuSVFfVE9UQUxfREVCVF9FQklUREEuNTAwLjkvMzAvMjAyMQEAAAA7bQAAAgAAAAcxLjE5MTY0AQgAAAAFAAAAATEBAAAACy0yMDcxMzI0MzI2AwAAAAMxNjACAAAABDQxOTIEAAAAATAHAAAACTkvMzAvMjAyMQgAAAAJOS8zMC8yMDIxCQAAAAEwoTjth1XG2ghnL50YVsbaCCdDSVEuSVQuSVFfUkVUVVJOX0NBUElUQUwuMjAwMC45LzMwLzIwMjEBAAAAkf4BAAIAAAAHMTQuODEyNAEIAAAABQAAAAExAQAAAAstMjA3MjYxNzM5MAMAAAADMTYwAgAAAAQ0MzYzBAAAAAEwBwAAAAk5LzMwLzIwMjEIAAAACTkvMzAvMjAyMQkAAAABMKE47YdVxtoIeoGMGFbG2ggrQ0lRLkVBLklRX0dST1NTX01BUkdJTi4yMDAwLjkvMzAvMjAyMS4uLlVTRAEAAAA7bQAAAgAA</t>
  </si>
  <si>
    <t>AAc3Mi45Njc0AQgAAAAFAAAAATEBAAAACy0yMDcxMzIxMzYwAwAAAAMxNjACAAAABDQwNzQEAAAAATAHAAAACTkvMzAvMjAyMQgAAAAJOS8zMC8yMDIxCQAAAAEwoTjth1XG2ghnL50YVsbaCClDSVEuSVQuSVFfRVBTXzVZUl9BTk5fQ0FHUi4yMDAwLjkvMzAvMjAyMQEAAACR/gEAAgAAAAcyOC40NTAzAQgAAAAFAAAAATEBAAAACy0yMDcyNjE3MzkwAwAAAAMxNjACAAAABDQyMzkEAAAAATAHAAAACTkvMzAvMjAyMQgAAAAJOS8zMC8yMDIxCQAAAAEwoTjth1XG2gh6gYwYVsbaCC9DSVEuRUEuSVFfVE9UQUxfUkVWXzVZUl9BTk5fQ0FHUi4yMDAwLjkvMzAvMjAyMQEAAAA7bQAAAgAAAAY3LjA2MjMBCAAAAAUAAAABMQEAAAALLTIwNzEzMjEzNjADAAAAAzE2MAIAAAAENDIzMwQAAAABMAcAAAAJOS8zMC8yMDIxCAAAAAk5LzMwLzIwMjEJAAAAATChOO2HVcbaCGcvnRhWxtoIKUNJUS5FUy5JUV9UT1RBTF9ERUJUX0VCSVREQS41MDAuOS8zMC8yMDIxAQAAAK12BAACAAAACDYuMjExNjkyAQgAAAAFAAAAATEBAAAACy0yMDcxNzk2NDUyAwAAAAMxNjACAAAABDQxOTIEAAAAATAHAAAACTkvMzAvMjAyMQgAAAAJOS8zMC8yMDIxCQAAAAEwoTjth1XG2gh6gYwYVsbaCC5DSVEuRExUUi5JUV9FQklUREFfTUFSR0lOLjIwMDAuOS8zMC8yMDIxLi4uVVNEAQAAACVsAAACAAAABjExLjExMwEIAAAABQAAAAExAQAA</t>
  </si>
  <si>
    <t>AAstMjA4MTM2NDk2OQMAAAADMTYwAgAAAAQ0MDQ3BAAAAAEwBwAAAAk5LzMwLzIwMjEIAAAACTcvMzEvMjAyMQkAAAABMKE47YdVxtoIZy+dGFbG2ggrQ0lRLkVTLklRX0dST1NTX01BUkdJTi4yMDAwLjkvMzAvMjAyMS4uLlVTRAEAAACtdgQAAgAAAAc0OC41ODEzAQgAAAAFAAAAATEBAAAACy0yMDcxNzk0MjQ1AwAAAAMxNjACAAAABDQwNzQEAAAAATAHAAAACTkvMzAvMjAyMQgAAAAJOS8zMC8yMDIxCQAAAAEwoTjth1XG2gh6gYwYVsbaCCpDSVEuWEVMLklRX1RPVEFMX0RFQlRfRVFVSVRZLjUwMC45LzMwLzIwMjEBAAAAtgwIAAIAAAAIMTYzLjYzNDUBCAAAAAUAAAABMQEAAAALLTIwNzMxMTEwNjIDAAAAAzE2MAIAAAAENDAzNAQAAAABMAcAAAAJOS8zMC8yMDIxCAAAAAk5LzMwLzIwMjEJAAAAATChOO2HVcbaCGcvnRhWxtoIL0NJUS5FUy5JUV9UT1RBTF9SRVZfNVlSX0FOTl9DQUdSLjIwMDAuOS8zMC8yMDIxAQAAAK12BAACAAAABjQuOTQ0MQEIAAAABQAAAAExAQAAAAstMjA3MTc5NDI0NQMAAAADMTYwAgAAAAQ0MjMzBAAAAAEwBwAAAAk5LzMwLzIwMjEIAAAACTkvMzAvMjAyMQkAAAABMKE47YdVxtoIeoGMGFbG2ggrQ0lRLlhFTC5JUV9FQklUX01BUkdJTi4yMDAwLjkvMzAvMjAyMS4uLlVTRAEAAAC2DAgAAgAAAAcxNi41NDc2AQgAAAAFAAAAATEBAAAACy0yMDczMTAwNDQ2AwAAAAMxNjAC</t>
  </si>
  <si>
    <t>AAAABDQwNTMEAAAAATAHAAAACTkvMzAvMjAyMQgAAAAJOS8zMC8yMDIxCQAAAAEwoTjth1XG2ghnL50YVsbaCC1DSVEuQkFYLklRX0VCSVREQV9NQVJHSU4uMjAwMC45LzMwLzIwMjEuLi5VU0QBAAAAa+IDAAIAAAAHMjIuODE3NAEIAAAABQAAAAExAQAAAAstMjA3MzU0NjUwMwMAAAADMTYwAgAAAAQ0MDQ3BAAAAAEwBwAAAAk5LzMwLzIwMjEIAAAACTkvMzAvMjAyMQkAAAABMKE47YdVxtoIeoGMGFbG2ggpQ0lRLlhFTC5JUV9HUF81WVJfQU5OX0NBR1IuMjAwMC45LzMwLzIwMjEBAAAAtgwIAAIAAAAGNC4yNDMxAQgAAAAFAAAAATEBAAAACy0yMDczMTAwNDQ2AwAAAAMxNjACAAAABDQyMzQEAAAAATAHAAAACTkvMzAvMjAyMQgAAAAJOS8zMC8yMDIxCQAAAAEwoTjth1XG2ghnL50YVsbaCCtDSVEuVlJTSy5JUV9UT1RBTF9ERUJUX0VRVUlUWS41MDAuOS8zMC8yMDIxAQAAAO+rDwACAAAACDEyNC43MzQ4AQgAAAAFAAAAATEBAAAACy0yMDcyNTMzODQ1AwAAAAMxNjACAAAABDQwMzQEAAAAATAHAAAACTkvMzAvMjAyMQgAAAAJOS8zMC8yMDIxCQAAAAEwoTjth1XG2gh6gYwYVsbaCClDSVEuUENHLklRX05JX01BUkdJTi4yMDAwLjkvMzAvMjAyMS4uLlVTRAEAAAAlIgIAAgAAAActMS44NTY2AQgAAAAFAAAAATEBAAAACy0yMDczNTMwMDU2AwAAAAMxNjACAAAABDQwOTQEAAAAATAHAAAACTkvMzAvMjAy</t>
  </si>
  <si>
    <t>MQgAAAAJOS8zMC8yMDIxCQAAAAEwoTjth1XG2ghnL50YVsbaCCxDSVEuVlJTSy5JUV9FQklUX01BUkdJTi4yMDAwLjkvMzAvMjAyMS4uLlVTRAEAAADvqw8AAgAAAAYzNS45NDcBCAAAAAUAAAABMQEAAAALLTIwNzI1MzA1NjkDAAAAAzE2MAIAAAAENDA1MwQAAAABMAcAAAAJOS8zMC8yMDIxCAAAAAk5LzMwLzIwMjEJAAAAATChOO2HVcbaCHqBjBhWxtoIK0NJUS5GSVMuSVFfVE9UQUxfREVCVF9DQVBJVEFMLjUwMC45LzMwLzIwMjEBAAAArNOZAAIAAAAHMjkuNDkwMgEIAAAABQAAAAExAQAAAAstMjA3MTg4NTA4NQMAAAADMTYwAgAAAAQ0MTg2BAAAAAEwBwAAAAk5LzMwLzIwMjEIAAAACTkvMzAvMjAyMQkAAAABMKE47YdVxtoIZy+dGFbG2ggqQ0lRLlZSU0suSVFfR1BfNVlSX0FOTl9DQUdSLjIwMDAuOS8zMC8yMDIxAQAAAO+rDwACAAAABjguMDY1MQEIAAAABQAAAAExAQAAAAstMjA3MjUzMDU2OQMAAAADMTYwAgAAAAQ0MjM0BAAAAAEwBwAAAAk5LzMwLzIwMjEIAAAACTkvMzAvMjAyMQkAAAABMKE47YdVxtoIeoGMGFbG2ggrQ0lRLkZJUy5JUV9VRkNGX01BUkdJTi4yMDAwLjkvMzAvMjAyMS4uLlVTRAEAAACs05kAAgAAAAcyNy43MTQyAQgAAAAFAAAAATEBAAAACy0yMDcxODc4NTIxAwAAAAMxNjACAAAABDQ0MzcEAAAAATAHAAAACTkvMzAvMjAyMQgAAAAJOS8zMC8yMDIxCQAAAAEwoTjth1XG</t>
  </si>
  <si>
    <t>2ghnL50YVsbaCClDSVEuR1BOLklRX05JX01BUkdJTi4yMDAwLjkvMzAvMjAyMS4uLlVTRAEAAAAGagwAAgAAAAcxMS4zNzU5AQgAAAAFAAAAATEBAAAACy0yMDcyNzA3NDE2AwAAAAMxNjACAAAABDQwOTQEAAAAATAHAAAACTkvMzAvMjAyMQgAAAAJOS8zMC8yMDIxCQAAAAEwoTjth1XG2gh6gYwYVsbaCC1DSVEuRklTLklRX0VCSVREQV81WVJfQU5OX0NBR1IuMjAwMC45LzMwLzIwMjEBAAAArNOZAAIAAAAHMTIuOTYyNwEIAAAABQAAAAExAQAAAAstMjA3MTg3ODUyMQMAAAADMTYwAgAAAAQ0MjM1BAAAAAEwBwAAAAk5LzMwLzIwMjEIAAAACTkvMzAvMjAyMQkAAAABMKE47YdVxtoIZy+dGFbG2ggsQ0lRLkNQUlQuSVFfVE9UQUxfREVCVF9DQVBJVEFMLjUwMC45LzMwLzIwMjEBAAAAj2kAAAIAAAAHMTIuODAwNAEIAAAABQAAAAExAQAAAAstMjA3NjQ0MzEyOQMAAAADMTYwAgAAAAQ0MTg2BAAAAAEwBwAAAAk5LzMwLzIwMjEIAAAACTcvMzEvMjAyMQkAAAABMKE47YdVxtoIeoGMGFbG2ggsQ0lRLk1DSFAuSVFfTEZDRl9NQVJHSU4uMjAwMC45LzMwLzIwMjEuLi5VU0QBAAAADHsAAAIAAAAHMzAuMzY4NwEIAAAABQAAAAExAQAAAAstMjA3MjE3MTczOQMAAAADMTYwAgAAAAQ0NDM2BAAAAAEwBwAAAAk5LzMwLzIwMjEIAAAACTkvMzAvMjAyMQkAAAABMKE47YdVxtoIZy+dGFbG2ggsQ0lRLkNQUlQuSVFf</t>
  </si>
  <si>
    <t>VUZDRl9NQVJHSU4uMjAwMC45LzMwLzIwMjEuLi5VU0QBAAAAj2kAAAIAAAAHMTEuNTA4NQEIAAAABQAAAAExAQAAAAstMjA3NjQ0MzEyNwMAAAADMTYwAgAAAAQ0NDM3BAAAAAEwBwAAAAk5LzMwLzIwMjEIAAAACTcvMzEvMjAyMQkAAAABMKE47YdVxtoIeoGMGFbG2ggnQ0lRLlRFTC5JUV9SRVRVUk5fQVNTRVRTLjIwMDAuOS8zMC8yMDIxAQAAABuyewACAAAABjguMzE2MQEIAAAABQAAAAExAQAAAAstMjEyMjUzNDcxNAMAAAADMTYwAgAAAAQ0MTc4BAAAAAEwBwAAAAk5LzMwLzIwMjEIAAAACTkvMjQvMjAyMQkAAAABMKE47YdVxtoIZy+dGFbG2gguQ0lRLkNQUlQuSVFfRUJJVERBXzVZUl9BTk5fQ0FHUi4yMDAwLjkvMzAvMjAyMQEAAACPaQAAAgAAAAcyMi44MzY1AQgAAAAFAAAAATEBAAAACy0yMDc2NDQzMTI3AwAAAAMxNjACAAAABDQyMzUEAAAAATAHAAAACTkvMzAvMjAyMQgAAAAJNy8zMS8yMDIxCQAAAAEwoTjth1XG2gh6gYwYVsbaCCtDSVEuVEVMLklRX0VCSVRfNVlSX0FOTl9DQUdSLjIwMDAuOS8zMC8yMDIxAQAAABuyewACAAAABjguOTc1NAEIAAAABQAAAAExAQAAAAstMjEyMjUzNDcxNAMAAAADMTYwAgAAAAQ0MjM2BAAAAAEwBwAAAAk5LzMwLzIwMjEIAAAACTkvMjQvMjAyMQkAAAABMKE47YdVxtoIZy+dGFbG2ggrQ0lRLlBQRy5JUV9MRkNGX01BUkdJTi4yMDAwLjkvMzAvMjAyMS4u</t>
  </si>
  <si>
    <t>LlVTRAEAAADvfgQAAgAAAAU2Ljg0NgEIAAAABQAAAAExAQAAAAstMjA3NDI1MDAzMwMAAAADMTYwAgAAAAQ0NDM2BAAAAAEwBwAAAAk5LzMwLzIwMjEIAAAACTkvMzAvMjAyMQkAAAABMKE47YdVxtoIeoGMGFbG2ggrQ0lRLkVOUEguSVFfRFBTXzVZUl9BTk5fQ0FHUi4yMDAwLjkvMzAvMjAyMQEAAABYwmkCAwAAAAAAoTjth1XG2ghnL50YVsbaCChDSVEuQVBUVi5JUV9SRVRVUk5fQVNTRVRTLjIwMDAuOS8zMC8yMDIxAQAAAFTviwMCAAAABjUuMTIxNwEIAAAABQAAAAExAQAAAAstMjA3MjA2MjYzOQMAAAADMTYwAgAAAAQ0MTc4BAAAAAEwBwAAAAk5LzMwLzIwMjEIAAAACTkvMzAvMjAyMQkAAAABMKE47YdVxtoIeoGMGFbG2ggoQ0lRLkVOUEguSVFfUkVUVVJOX0VRVUlUWS4yMDAwLjkvMzAvMjAyMQEAAABYwmkCAgAAAAYzMS4xNzQBCAAAAAUAAAABMQEAAAALLTIwNzM4MTgxMTgDAAAAAzE2MAIAAAAENDEyOAQAAAABMAcAAAAJOS8zMC8yMDIxCAAAAAk5LzMwLzIwMjEJAAAAATChOO2HVcbaCGcvnRhWxtoILENJUS5BUFRWLklRX0VCSVRfNVlSX0FOTl9DQUdSLjIwMDAuOS8zMC8yMDIxAQAAAFTviwMCAAAABy03LjUzNjMBCAAAAAUAAAABMQEAAAALLTIwNzIwNjI2MzkDAAAAAzE2MAIAAAAENDIzNgQAAAABMAcAAAAJOS8zMC8yMDIxCAAAAAk5LzMwLzIwMjEJAAAAATChOO2HVcbaCHqBjBhWxtoI</t>
  </si>
  <si>
    <t>KkNJUS5FTlBILklRX05JXzVZUl9BTk5fQ0FHUi4yMDAwLjkvMzAvMjAyMQEAAABYwmkCAwAAAAJOTQEIAAAABQAAAAExAQAAAAstMjA3MzgxODExOAMAAAADMTYwAgAAAAQ0MjM4BAAAAAEwBwAAAAk5LzMwLzIwMjEIAAAACTkvMzAvMjAyMQkAAAABMKE47YdVxtoIZy+dGFbG2ggrQ0lRLkNUU0guSVFfRFBTXzVZUl9BTk5fQ0FHUi4yMDAwLjkvMzAvMjAyMQEAAADo4wUAAwAAAAAAoTjth1XG2gh6gYwYVsbaCCZDSVEuQ01HLklRX1BBWU9VVF9SQVRJTy4yMDAwLjkvMzAvMjAyMQEAAABOZwAAAwAAAAAAoTjth1XG2ghnL50YVsbaCChDSVEuQ1RTSC5JUV9SRVRVUk5fRVFVSVRZLjIwMDAuOS8zMC8yMDIxAQAAAOjjBQACAAAABzE2LjU0NzYBCAAAAAUAAAABMQEAAAALLTIwNzIxNjkwODEDAAAAAzE2MAIAAAAENDEyOAQAAAABMAcAAAAJOS8zMC8yMDIxCAAAAAk5LzMwLzIwMjEJAAAAATChOO2HVcbaCHqBjBhWxtoIKENJUS5DTUcuSVFfUkVUVVJOX0NBUElUQUwuMjAwMC45LzMwLzIwMjEBAAAATmcAAAIAAAAGOS4yNTk0AQgAAAAFAAAAATEBAAAACy0yMDczMjA5NTIzAwAAAAMxNjACAAAABDQzNjMEAAAAATAHAAAACTkvMzAvMjAyMQgAAAAJOS8zMC8yMDIxCQAAAAEwoTjth1XG2ghnL50YVsbaCCpDSVEuQ1RTSC5JUV9OSV81WVJfQU5OX0NBR1IuMjAwMC45LzMwLzIwMjEBAAAA6OMFAAIAAAAGMy43</t>
  </si>
  <si>
    <t>NTg0AQgAAAAFAAAAATEBAAAACy0yMDcyMTY5MDgxAwAAAAMxNjACAAAABDQyMzgEAAAAATAHAAAACTkvMzAvMjAyMQgAAAAJOS8zMC8yMDIxCQAAAAEwoTjth1XG2gh6gYwYVsbaCCpDSVEuQ01HLklRX0VQU181WVJfQU5OX0NBR1IuMjAwMC45LzMwLzIwMjEBAAAATmcAAAIAAAAHNTguNjc1NwEIAAAABQAAAAExAQAAAAstMjA3MzIwOTUyMwMAAAADMTYwAgAAAAQ0MjM5BAAAAAEwBwAAAAk5LzMwLzIwMjEIAAAACTkvMzAvMjAyMQkAAAABMKE47YdVxtoIZy+dGFbG2ggmQ0lRLk9LRS5JUV9QQVlPVVRfUkFUSU8uMjAwMC45LzMwLzIwMjEBAAAAAXwEAAIAAAAIMTE2LjYzNjcBCAAAAAUAAAABMQEAAAALLTIwNzIyNDY0MjEDAAAAAzE2MAIAAAAENDM3NwQAAAABMAcAAAAJOS8zMC8yMDIxCAAAAAk5LzMwLzIwMjEJAAAAATChOO2HVcbaCHqBjBhWxtoIKUNJUS5UVC5JUV9UT1RBTF9ERUJUX0VCSVREQS41MDAuOS8zMC8yMDIxAQAAAHBJBAACAAAACDEuODQyNjg0AQgAAAAFAAAAATEBAAAACy0yMDcyMjk1OTc4AwAAAAMxNjACAAAABDQxOTIEAAAAATAHAAAACTkvMzAvMjAyMQgAAAAJOS8zMC8yMDIxCQAAAAEwoTjth1XG2ghnL50YVsbaCChDSVEuT0tFLklRX1JFVFVSTl9DQVBJVEFMLjIwMDAuOS8zMC8yMDIxAQAAAAF8BAACAAAABjcuNTU4OAEIAAAABQAAAAExAQAAAAstMjA3MjI0NjQyMQMAAAAD</t>
  </si>
  <si>
    <t>MTYwAgAAAAQ0MzYzBAAAAAEwBwAAAAk5LzMwLzIwMjEIAAAACTkvMzAvMjAyMQkAAAABMKE47YdVxtoIeoGMGFbG2ggrQ0lRLlRULklRX0dST1NTX01BUkdJTi4yMDAwLjkvMzAvMjAyMS4uLlVTRAEAAABwSQQAAgAAAAczMS44NTAyAQgAAAAFAAAAATEBAAAACy0yMDcyMjkxMTQ4AwAAAAMxNjACAAAABDQwNzQEAAAAATAHAAAACTkvMzAvMjAyMQgAAAAJOS8zMC8yMDIxCQAAAAEwoTjth1XG2ghnL50YVsbaCCpDSVEuT0tFLklRX0VQU181WVJfQU5OX0NBR1IuMjAwMC45LzMwLzIwMjEBAAAAAXwEAAIAAAAHMTguNDI2NQEIAAAABQAAAAExAQAAAAstMjA3MjI0NjQyMQMAAAADMTYwAgAAAAQ0MjM5BAAAAAEwBwAAAAk5LzMwLzIwMjEIAAAACTkvMzAvMjAyMQkAAAABMKE47YdVxtoIeoGMGFbG2ggvQ0lRLlRULklRX1RPVEFMX1JFVl81WVJfQU5OX0NBR1IuMjAwMC45LzMwLzIwMjEBAAAAcEkEAAIAAAAFMC4zOTgBCAAAAAUAAAABMQEAAAALLTIwNzIyOTExNDgDAAAAAzE2MAIAAAAENDIzMwQAAAABMAcAAAAJOS8zMC8yMDIxCAAAAAk5LzMwLzIwMjEJAAAAATChOO2HVcbaCGcvnRhWxtoIK0NJUS5GQVNULklRX1RPVEFMX0RFQlRfRUJJVERBLjUwMC45LzMwLzIwMjEBAAAAmyEEAAIAAAAIMC4zODc3MjIBCAAAAAUAAAABMQEAAAALLTIwNzQ0OTI1NzkDAAAAAzE2MAIAAAAENDE5MgQAAAABMAcAAAAJ</t>
  </si>
  <si>
    <t>OS8zMC8yMDIxCAAAAAk5LzMwLzIwMjEJAAAAATChOO2HVcbaCHqBjBhWxtoILkNJUS5BTkVULklRX0VCSVREQV9NQVJHSU4uMjAwMC45LzMwLzIwMjEuLi5VU0QBAAAAw9v8AQIAAAAHMzIuODUxNgEIAAAABQAAAAExAQAAAAstMjA3MjU2NzM0OQMAAAADMTYwAgAAAAQ0MDQ3BAAAAAEwBwAAAAk5LzMwLzIwMjEIAAAACTkvMzAvMjAyMQkAAAABMKE47YdVxtoIZy+dGFbG2ggtQ0lRLkZBU1QuSVFfR1JPU1NfTUFSR0lOLjIwMDAuOS8zMC8yMDIxLi4uVVNEAQAAAJshBAACAAAABzQ1Ljk2NzEBCAAAAAUAAAABMQEAAAALLTIwNzQ0OTIyMjYDAAAAAzE2MAIAAAAENDA3NAQAAAABMAcAAAAJOS8zMC8yMDIxCAAAAAk5LzMwLzIwMjEJAAAAATChOO2HVcbaCHqBjBhWxtoIK0NJUS5GVE5ULklRX1RPVEFMX0RFQlRfRVFVSVRZLjUwMC45LzMwLzIwMjEBAAAAZggpAAIAAAAHOTQuMzIwMQEIAAAABQAAAAExAQAAAAstMjA3MTQwNzA3MgMAAAADMTYwAgAAAAQ0MDM0BAAAAAEwBwAAAAk5LzMwLzIwMjEIAAAACTkvMzAvMjAyMQkAAAABMKE47YdVxtoIZy+dGFbG2ggxQ0lRLkZBU1QuSVFfVE9UQUxfUkVWXzVZUl9BTk5fQ0FHUi4yMDAwLjkvMzAvMjAyMQEAAACbIQQAAgAAAAU4LjE5NQEIAAAABQAAAAExAQAAAAstMjA3NDQ5MjIyNgMAAAADMTYwAgAAAAQ0MjMzBAAAAAEwBwAAAAk5LzMwLzIwMjEIAAAACTkv</t>
  </si>
  <si>
    <t>MzAvMjAyMQkAAAABMKE47YdVxtoIeoGMGFbG2ggsQ0lRLkZUTlQuSVFfRUJJVF9NQVJHSU4uMjAwMC45LzMwLzIwMjEuLi5VU0QBAAAAZggpAAIAAAAHMTkuMTk5NwEIAAAABQAAAAExAQAAAAstMjA3MTQwNDkyMAMAAAADMTYwAgAAAAQ0MDUzBAAAAAEwBwAAAAk5LzMwLzIwMjEIAAAACTkvMzAvMjAyMQkAAAABMKE47YdVxtoIZy+dGFbG2ggtQ0lRLkNFRy5JUV9FQklUREFfTUFSR0lOLjIwMDAuOS8zMC8yMDIxLi4uVVNEAQAAAM/cLwACAAAABzI0LjkyNDEBCAAAAAUAAAABMQEAAAALLTIwNzEwMTI4MzEDAAAAAzE2MAIAAAAENDA0NwQAAAABMAcAAAAJOS8zMC8yMDIxCAAAAAk5LzMwLzIwMjEJAAAAATChOO2HVcbaCHqBjBhWxtoIKkNJUS5GVE5ULklRX0dQXzVZUl9BTk5fQ0FHUi4yMDAwLjkvMzAvMjAyMQEAAABmCCkAAgAAAAcyMi4yNjQ3AQgAAAAFAAAAATEBAAAACy0yMDcxNDA0OTIwAwAAAAMxNjACAAAABDQyMzQEAAAAATAHAAAACTkvMzAvMjAyMQgAAAAJOS8zMC8yMDIxCQAAAAEwoTjth1XG2ghnL50YVsbaCCpDSVEuV0VDLklRX1RPVEFMX0RFQlRfRVFVSVRZLjUwMC45LzMwLzIwMjEBAAAA7c4EAAIAAAAIMTMyLjIyMjIBCAAAAAUAAAABMQEAAAALLTIwNzE5MTcwMzIDAAAAAzE2MAIAAAAENDAzNAQAAAABMAcAAAAJOS8zMC8yMDIxCAAAAAk5LzMwLzIwMjEJAAAAATChOO2HVcbaCHqB</t>
  </si>
  <si>
    <t>jBhWxtoIKUNJUS5FQ0wuSVFfTklfTUFSR0lOLjIwMDAuOS8zMC8yMDIxLi4uVVNEAQAAAP8ZBAACAAAABjkuMDgxNgEIAAAABQAAAAExAQAAAAstMjA3MTg4NjEwMQMAAAADMTYwAgAAAAQ0MDk0BAAAAAEwBwAAAAk5LzMwLzIwMjEIAAAACTkvMzAvMjAyMQkAAAABMKE47YdVxtoIZy+dGFbG2ggrQ0lRLldFQy5JUV9FQklUX01BUkdJTi4yMDAwLjkvMzAvMjAyMS4uLlVTRAEAAADtzgQAAgAAAAYyMi44MDcBCAAAAAUAAAABMQEAAAALLTIwNzE5MTUyOTADAAAAAzE2MAIAAAAENDA1MwQAAAABMAcAAAAJOS8zMC8yMDIxCAAAAAk5LzMwLzIwMjEJAAAAATChOO2HVcbaCHqBjBhWxtoILENJUS5DRE5TLklRX1RPVEFMX0RFQlRfQ0FQSVRBTC41MDAuOS8zMC8yMDIxAQAAAFVlAAACAAAABzEyLjEyMjcBCAAAAAUAAAABMQEAAAALLTIwODgxOTUwNjIDAAAAAzE2MAIAAAAENDE4NgQAAAABMAcAAAAJOS8zMC8yMDIxCAAAAAg3LzMvMjAyMQkAAAABMKE47YdVxtoIZy+dGFbG2ggpQ0lRLldFQy5JUV9HUF81WVJfQU5OX0NBR1IuMjAwMC45LzMwLzIwMjEBAAAA7c4EAAIAAAAGMy4zMTY2AQgAAAAFAAAAATEBAAAACy0yMDcxOTE1MjkwAwAAAAMxNjACAAAABDQyMzQEAAAAATAHAAAACTkvMzAvMjAyMQgAAAAJOS8zMC8yMDIxCQAAAAEwoTjth1XG2gh6gYwYVsbaCCxDSVEuQ0ROUy5JUV9VRkNGX01BUkdJTi4y</t>
  </si>
  <si>
    <t>MDAwLjkvMzAvMjAyMS4uLlVTRAEAAABVZQAAAgAAAAcyNC42NTQyAQgAAAAFAAAAATEBAAAACy0yMDg4MTk0NzI2AwAAAAMxNjACAAAABDQ0MzcEAAAAATAHAAAACTkvMzAvMjAyMQgAAAAINy8zLzIwMjEJAAAAATChOO2HVcbaCGcvnRhWxtoIKUNJUS5QRUcuSVFfTklfTUFSR0lOLjIwMDAuOS8zMC8yMDIxLi4uVVNEAQAAAPKNBAACAAAABy03LjMwMDMBCAAAAAUAAAABMQEAAAALLTIwNzI1NDE1NzADAAAAAzE2MAIAAAAENDA5NAQAAAABMAcAAAAJOS8zMC8yMDIxCAAAAAk5LzMwLzIwMjEJAAAAATChOO2HVcbaCHqBjBhWxtoILkNJUS5DRE5TLklRX0VCSVREQV81WVJfQU5OX0NBR1IuMjAwMC45LzMwLzIwMjEBAAAAVWUAAAIAAAAHMTYuNDQwNQEIAAAABQAAAAExAQAAAAstMjA4ODE5NDcyNgMAAAADMTYwAgAAAAQ0MjM1BAAAAAEwBwAAAAk5LzMwLzIwMjEIAAAACDcvMy8yMDIxCQAAAAEwoTjth1XG2ghnL50YVsbaCCpDSVEuT04uSVFfVE9UQUxfREVCVF9DQVBJVEFMLjUwMC45LzMwLzIwMjEBAAAALkkGAAIAAAAHNDYuMDM2MQEIAAAABQAAAAExAQAAAAstMjA4NzEzMTcyNAMAAAADMTYwAgAAAAQ0MTg2BAAAAAEwBwAAAAk5LzMwLzIwMjEIAAAACDcvMi8yMDIxCQAAAAEwoTjth1XG2gh6gYwYVsbaCClDSVEuQS5JUV9MRkNGX01BUkdJTi4yMDAwLjkvMzAvMjAyMS4uLlVTRAEAAAAsXQIAAgAA</t>
  </si>
  <si>
    <t>AAcxNy43ODczAQgAAAAFAAAAATEBAAAACy0yMDc5NjAwNTAwAwAAAAMxNjACAAAABDQ0MzYEAAAAATAHAAAACTkvMzAvMjAyMQgAAAAJNy8zMS8yMDIxCQAAAAEwoTjth1XG2ghnL50YVsbaCCpDSVEuT04uSVFfVUZDRl9NQVJHSU4uMjAwMC45LzMwLzIwMjEuLi5VU0QBAAAALkkGAAIAAAAHMTQuMDE3OQEIAAAABQAAAAExAQAAAAstMjA4NzEyNjgwOAMAAAADMTYwAgAAAAQ0NDM3BAAAAAEwBwAAAAk5LzMwLzIwMjEIAAAACDcvMi8yMDIxCQAAAAEwoTjth1XG2gh6gYwYVsbaCCdDSVEuS01JLklRX1JFVFVSTl9BU1NFVFMuMjAwMC45LzMwLzIwMjEBAAAA71QVAgIAAAAGMy45NjA0AQgAAAAFAAAAATEBAAAACy0yMDc0MTI3NjI2AwAAAAMxNjACAAAABDQxNzgEAAAAATAHAAAACTkvMzAvMjAyMQgAAAAJOS8zMC8yMDIxCQAAAAEwoTjth1XG2ghnL50YVsbaCCxDSVEuT04uSVFfRUJJVERBXzVZUl9BTk5fQ0FHUi4yMDAwLjkvMzAvMjAyMQEAAAAuSQYAAgAAAAcxNy4zNzk4AQgAAAAFAAAAATEBAAAACy0yMDg3MTI2ODA4AwAAAAMxNjACAAAABDQyMzUEAAAAATAHAAAACTkvMzAvMjAyMQgAAAAINy8yLzIwMjEJAAAAATChOO2HVcbaCHqBjBhWxtoIK0NJUS5LTUkuSVFfRUJJVF81WVJfQU5OX0NBR1IuMjAwMC45LzMwLzIwMjEBAAAA71QVAgIAAAAGMi41NDM3AQgAAAAFAAAAATEBAAAACy0yMDc0MTI3</t>
  </si>
  <si>
    <t>NjI2AwAAAAMxNjACAAAABDQyMzYEAAAAATAHAAAACTkvMzAvMjAyMQgAAAAJOS8zMC8yMDIxCQAAAAEwoTjth1XG2ghnL50YVsbaCCtDSVEuSFBRLklRX0xGQ0ZfTUFSR0lOLjIwMDAuOS8zMC8yMDIxLi4uVVNEAQAAADipAQACAAAABjcuNzI5NwEIAAAABQAAAAExAQAAAAstMjA3OTMyODc2OAMAAAADMTYwAgAAAAQ0NDM2BAAAAAEwBwAAAAk5LzMwLzIwMjEIAAAACTcvMzEvMjAyMQkAAAABMKE47YdVxtoIeoGMGFbG2ggqQ0lRLldNQi5JUV9EUFNfNVlSX0FOTl9DQUdSLjIwMDAuOS8zMC8yMDIxAQAAAFH0BQACAAAABi01LjEyMQEIAAAABQAAAAExAQAAAAstMjA3MjcwMDMzOAMAAAADMTYwAgAAAAQ0MjQ1BAAAAAEwBwAAAAk5LzMwLzIwMjEIAAAACTkvMzAvMjAyMQkAAAABMKE47YdVxtoIZy+dGFbG2ggoQ0lRLktFWVMuSVFfUkVUVVJOX0FTU0VUUy4yMDAwLjkvMzAvMjAyMQEAAACDMbkOAgAAAAY4LjU1MzIBCAAAAAUAAAABMQEAAAALLTIwODAwODQxNjUDAAAAAzE2MAIAAAAENDE3OAQAAAABMAcAAAAJOS8zMC8yMDIxCAAAAAk3LzMxLzIwMjEJAAAAATChOO2HVcbaCHqBjBhWxtoIJ0NJUS5XTUIuSVFfUkVUVVJOX0VRVUlUWS4yMDAwLjkvMzAvMjAyMQEAAABR9AUAAgAAAAY3LjM1NjcBCAAAAAUAAAABMQEAAAALLTIwNzI3MDAzMzgDAAAAAzE2MAIAAAAENDEyOAQAAAABMAcAAAAJOS8zMC8y</t>
  </si>
  <si>
    <t>MDIxCAAAAAk5LzMwLzIwMjEJAAAAATChOO2HVcbaCGcvnRhWxtoILENJUS5LRVlTLklRX0VCSVRfNVlSX0FOTl9DQUdSLjIwMDAuOS8zMC8yMDIxAQAAAIMxuQ4CAAAABzE3LjQwNzkBCAAAAAUAAAABMQEAAAALLTIwODAwODQxNjUDAAAAAzE2MAIAAAAENDIzNgQAAAABMAcAAAAJOS8zMC8yMDIxCAAAAAk3LzMxLzIwMjEJAAAAATChOO2HVcbaCHqBjBhWxtoIKUNJUS5XTUIuSVFfTklfNVlSX0FOTl9DQUdSLjIwMDAuOS8zMC8yMDIxAQAAAFH0BQADAAAAAk5NAQgAAAAFAAAAATEBAAAACy0yMDcyNzAwMzM4AwAAAAMxNjACAAAABDQyMzgEAAAAATAHAAAACTkvMzAvMjAyMQgAAAAJOS8zMC8yMDIxCQAAAAEwoTjth1XG2ghnL50YVsbaCCpDSVEuTVRELklRX0RQU181WVJfQU5OX0NBR1IuMjAwMC45LzMwLzIwMjEBAAAA7HoAAAMAAAAAAKE47YdVxtoIeoGMGFbG2ggmQ0lRLlJTRy5JUV9QQVlPVVRfUkFUSU8uMjAwMC45LzMwLzIwMjEBAAAAseQFAAIAAAAHNDQuNjg1NAEIAAAABQAAAAExAQAAAAstMjA3MzEzNTcxNQMAAAADMTYwAgAAAAQ0Mzc3BAAAAAEwBwAAAAk5LzMwLzIwMjEIAAAACTkvMzAvMjAyMQkAAAABMKE47YdVxtoIZy+dGFbG2ggnQ0lRLk1URC5JUV9SRVRVUk5fRVFVSVRZLjIwMDAuOS8zMC8yMDIxAQAAAOx6AAACAAAACDI1MC41MzUxAQgAAAAFAAAAATEBAAAACy0yMDcxODExODE4</t>
  </si>
  <si>
    <t>AwAAAAMxNjACAAAABDQxMjgEAAAAATAHAAAACTkvMzAvMjAyMQgAAAAJOS8zMC8yMDIxCQAAAAEwoTjth1XG2gh6gYwYVsbaCChDSVEuUlNHLklRX1JFVFVSTl9DQVBJVEFMLjIwMDAuOS8zMC8yMDIxAQAAALHkBQACAAAABjcuMjQ3MQEIAAAABQAAAAExAQAAAAstMjA3MzEzNTcxNQMAAAADMTYwAgAAAAQ0MzYzBAAAAAEwBwAAAAk5LzMwLzIwMjEIAAAACTkvMzAvMjAyMQkAAAABMKE47YdVxtoIZy+dGFbG2ggpQ0lRLk1URC5JUV9OSV81WVJfQU5OX0NBR1IuMjAwMC45LzMwLzIwMjEBAAAA7HoAAAIAAAAHMTUuMzE3MgEIAAAABQAAAAExAQAAAAstMjA3MTgxMTgxOAMAAAADMTYwAgAAAAQ0MjM4BAAAAAEwBwAAAAk5LzMwLzIwMjEIAAAACTkvMzAvMjAyMQkAAAABMKE47YdVxtoIeoGMGFbG2ggqQ0lRLlJTRy5JUV9FUFNfNVlSX0FOTl9DQUdSLjIwMDAuOS8zMC8yMDIxAQAAALHkBQACAAAABzE3LjExNjMBCAAAAAUAAAABMQEAAAALLTIwNzMxMzU3MTUDAAAAAzE2MAIAAAAENDIzOQQAAAABMAcAAAAJOS8zMC8yMDIxCAAAAAk5LzMwLzIwMjEJAAAAATChOO2HVcbaCGcvnRhWxtoIJ0NJUS5PVElTLklRX1BBWU9VVF9SQVRJTy4yMDAwLjkvMzAvMjAyMQEAAAAgbgIAAgAAAAczMS4wODU1AQgAAAAFAAAAATEBAAAACy0yMDczMjA5NTU2AwAAAAMxNjACAAAABDQzNzcEAAAAATAHAAAACTkvMzAvMjAy</t>
  </si>
  <si>
    <t>MQgAAAAJOS8zMC8yMDIxCQAAAAEwoTjth1XG2gh6gYwYVsbaCCtDSVEuUEFZWC5JUV9UT1RBTF9ERUJUX0VCSVREQS41MDAuOS8zMC8yMDIxAQAAAMiBBAACAAAACDAuNDQ5MTM0AQgAAAAFAAAAATEBAAAACy0yMDc2MDE1ODA2AwAAAAMxNjACAAAABDQxOTIEAAAAATAHAAAACTkvMzAvMjAyMQgAAAAJOC8zMS8yMDIxCQAAAAEwoTjth1XG2ghnL50YVsbaCClDSVEuT1RJUy5JUV9SRVRVUk5fQ0FQSVRBTC4yMDAwLjkvMzAvMjAyMQEAAAAgbgIAAgAAAAY0OC4zMzMBCAAAAAUAAAABMQEAAAALLTIwNzMyMDk1NTYDAAAAAzE2MAIAAAAENDM2MwQAAAABMAcAAAAJOS8zMC8yMDIxCAAAAAk5LzMwLzIwMjEJAAAAATChOO2HVcbaCHqBjBhWxtoILUNJUS5QQVlYLklRX0dST1NTX01BUkdJTi4yMDAwLjkvMzAvMjAyMS4uLlVTRAEAAADIgQQAAgAAAAc2OS42NTg5AQgAAAAFAAAAATEBAAAACy0yMDc2MDE0NjUzAwAAAAMxNjACAAAABDQwNzQEAAAAATAHAAAACTkvMzAvMjAyMQgAAAAJOC8zMS8yMDIxCQAAAAEwoTjth1XG2ghnL50YVsbaCCtDSVEuT1RJUy5JUV9FUFNfNVlSX0FOTl9DQUdSLjIwMDAuOS8zMC8yMDIxAQAAACBuAgADAAAAAAChOO2HVcbaCHqBjBhWxtoIMUNJUS5QQVlYLklRX1RPVEFMX1JFVl81WVJfQU5OX0NBR1IuMjAwMC45LzMwLzIwMjEBAAAAyIEEAAIAAAAGNi44OTY4AQgAAAAFAAAA</t>
  </si>
  <si>
    <t>ATEBAAAACy0yMDc2MDE0NjUzAwAAAAMxNjACAAAABDQyMzMEAAAAATAHAAAACTkvMzAvMjAyMQgAAAAJOC8zMS8yMDIxCQAAAAEwoTjth1XG2ghnL50YVsbaCCpDSVEuQktSLklRX1RPVEFMX0RFQlRfRUJJVERBLjUwMC45LzMwLzIwMjEBAAAApxFVGQIAAAAIMi41NDI4NTcBCAAAAAUAAAABMQEAAAALLTIwNzQyNDI1NjgDAAAAAzE2MAIAAAAENDE5MgQAAAABMAcAAAAJOS8zMC8yMDIxCAAAAAk5LzMwLzIwMjEJAAAAATChOO2HVcbaCHqBjBhWxtoILkNJUS5OWFBJLklRX0VCSVREQV9NQVJHSU4uMjAwMC45LzMwLzIwMjEuLi5VU0QBAAAAQ0IOAAIAAAAHMzEuNzM5OQEIAAAABQAAAAExAQAAAAstMjA4ODE0ODE4OAMAAAADMTYwAgAAAAQ0MDQ3BAAAAAEwBwAAAAk5LzMwLzIwMjEIAAAACDcvNC8yMDIxCQAAAAEwoTjth1XG2ghnL50YVsbaCCxDSVEuQktSLklRX0dST1NTX01BUkdJTi4yMDAwLjkvMzAvMjAyMS4uLlVTRAEAAACnEVUZAgAAAAcxOS45ODM0AQgAAAAFAAAAATEBAAAACy0yMDc0MjQyMTE1AwAAAAMxNjACAAAABDQwNzQEAAAAATAHAAAACTkvMzAvMjAyMQgAAAAJOS8zMC8yMDIxCQAAAAEwoTjth1XG2gh6gYwYVsbaCCpDSVEuU1lZLklRX1RPVEFMX0RFQlRfRVFVSVRZLjUwMC45LzMwLzIwMjEBAAAAqOICAAIAAAAINzQ0LjU4OTkBCAAAAAUAAAABMQEAAAALLTIwODEwODEyNDADAAAA</t>
  </si>
  <si>
    <t>AzE2MAIAAAAENDAzNAQAAAABMAcAAAAJOS8zMC8yMDIxCAAAAAg3LzMvMjAyMQkAAAABMKE47YdVxtoIZy+dGFbG2ggwQ0lRLkJLUi5JUV9UT1RBTF9SRVZfNVlSX0FOTl9DQUdSLjIwMDAuOS8zMC8yMDIxAQAAAKcRVRkDAAAAAAChOO2HVcbaCHqBjBhWxtoIK0NJUS5TWVkuSVFfRUJJVF9NQVJHSU4uMjAwMC45LzMwLzIwMjEuLi5VU0QBAAAAqOICAAIAAAAGMy4yNDUxAQgAAAAFAAAAATEBAAAACy0yMDgxMDgxMjI5AwAAAAMxNjACAAAABDQwNTMEAAAAATAHAAAACTkvMzAvMjAyMQgAAAAINy8zLzIwMjEJAAAAATChOO2HVcbaCGcvnRhWxtoILUNJUS5STUQuSVFfRUJJVERBX01BUkdJTi4yMDAwLjkvMzAvMjAyMS4uLlVTRAEAAADkMAUAAgAAAAczMi4wNTYxAQgAAAAFAAAAATEBAAAACy0yMDczMTAwNDY5AwAAAAMxNjACAAAABDQwNDcEAAAAATAHAAAACTkvMzAvMjAyMQgAAAAJOS8zMC8yMDIxCQAAAAEwoTjth1XG2gh6gYwYVsbaCClDSVEuU1lZLklRX0dQXzVZUl9BTk5fQ0FHUi4yMDAwLjkvMzAvMjAyMQEAAACo4gIAAgAAAAYwLjY5MDEBCAAAAAUAAAABMQEAAAALLTIwODEwODEyMjkDAAAAAzE2MAIAAAAENDIzNAQAAAABMAcAAAAJOS8zMC8yMDIxCAAAAAg3LzMvMjAyMQkAAAABMKE47YdVxtoIZy+dGFbG2ggpQ0lRLkVELklRX1RPVEFMX0RFQlRfRVFVSVRZLjUwMC45LzMwLzIwMjEBAAAA</t>
  </si>
  <si>
    <t>fwQEAAIAAAAIMTE5LjAxNjUBCAAAAAUAAAABMQEAAAALLTIwNzIxNTUxMTMDAAAAAzE2MAIAAAAENDAzNAQAAAABMAcAAAAJOS8zMC8yMDIxCAAAAAk5LzMwLzIwMjEJAAAAATChOO2HVcbaCHqBjBhWxtoIKUNJUS5NU0kuSVFfTklfTUFSR0lOLjIwMDAuOS8zMC8yMDIxLi4uVVNEAQAAAHKDAQACAAAABzE0LjYzNTMBCAAAAAUAAAABMQEAAAALLTIwODYwODgzMDQDAAAAAzE2MAIAAAAENDA5NAQAAAABMAcAAAAJOS8zMC8yMDIxCAAAAAg3LzMvMjAyMQkAAAABMKE47YdVxtoIZy+dGFbG2ggqQ0lRLkVELklRX0VCSVRfTUFSR0lOLjIwMDAuOS8zMC8yMDIxLi4uVVNEAQAAAH8EBAACAAAABjE5LjcxMQEIAAAABQAAAAExAQAAAAstMjA3MjE1NDYyNAMAAAADMTYwAgAAAAQ0MDUzBAAAAAEwBwAAAAk5LzMwLzIwMjEIAAAACTkvMzAvMjAyMQkAAAABMKE47YdVxtoIeoGMGFbG2ggsQ0lRLkFEU0suSVFfVE9UQUxfREVCVF9DQVBJVEFMLjUwMC45LzMwLzIwMjEBAAAAXtQBAAIAAAAHNjEuMDkzNQEIAAAABQAAAAExAQAAAAstMjA3OTY4NzY4MQMAAAADMTYwAgAAAAQ0MTg2BAAAAAEwBwAAAAk5LzMwLzIwMjEIAAAACTcvMzEvMjAyMQkAAAABMKE47YdVxtoIZy+dGFbG2ggoQ0lRLkVELklRX0dQXzVZUl9BTk5fQ0FHUi4yMDAwLjkvMzAvMjAyMQEAAAB/BAQAAgAAAAY1LjgyMzYBCAAAAAUAAAABMQEAAAAL</t>
  </si>
  <si>
    <t>LTIwNzIxNTQ2MjQDAAAAAzE2MAIAAAAENDIzNAQAAAABMAcAAAAJOS8zMC8yMDIxCAAAAAk5LzMwLzIwMjEJAAAAATChOO2HVcbaCHqBjBhWxtoILENJUS5BRFNLLklRX1VGQ0ZfTUFSR0lOLjIwMDAuOS8zMC8yMDIxLi4uVVNEAQAAAF7UAQACAAAABzM1LjQxNjcBCAAAAAUAAAABMQEAAAALLTIwNzk2ODYwMzIDAAAAAzE2MAIAAAAENDQzNwQAAAABMAcAAAAJOS8zMC8yMDIxCAAAAAk3LzMxLzIwMjEJAAAAATChOO2HVcbaCGcvnRhWxtoIKUNJUS5BTUUuSVFfTklfTUFSR0lOLjIwMDAuOS8zMC8yMDIxLi4uVVNEAQAAAHR8AAACAAAABzE3LjczMDcBCAAAAAUAAAABMQEAAAALLTIwNzI1MzM3MzQDAAAAAzE2MAIAAAAENDA5NAQAAAABMAcAAAAJOS8zMC8yMDIxCAAAAAk5LzMwLzIwMjEJAAAAATChOO2HVcbaCHqBjBhWxtoILkNJUS5BRFNLLklRX0VCSVREQV81WVJfQU5OX0NBR1IuMjAwMC45LzMwLzIwMjEBAAAAXtQBAAMAAAACTk0BCAAAAAUAAAABMQEAAAALLTIwNzk2ODYwMzIDAAAAAzE2MAIAAAAENDIzNQQAAAABMAcAAAAJOS8zMC8yMDIxCAAAAAk3LzMxLzIwMjEJAAAAATChOO2HVcbaCGcvnRhWxtoILENJUS5JRFhYLklRX1RPVEFMX0RFQlRfQ0FQSVRBTC41MDAuOS8zMC8yMDIxAQAAACF0AAACAAAABzU2LjA0MzQBCAAAAAUAAAABMQEAAAALLTIwNzIzMDIzMDQDAAAAAzE2MAIAAAAENDE4</t>
  </si>
  <si>
    <t>NgQAAAABMAcAAAAJOS8zMC8yMDIxCAAAAAk5LzMwLzIwMjEJAAAAATChOO2HVcbaCHqBjBhWxtoIKkNJUS5FVy5JUV9MRkNGX01BUkdJTi4yMDAwLjkvMzAvMjAyMS4uLlVTRAEAAABURgYAAgAAAAcxOC42ODI0AQgAAAAFAAAAATEBAAAACy0yMDcyOTYxNDgyAwAAAAMxNjACAAAABDQ0MzYEAAAAATAHAAAACTkvMzAvMjAyMQgAAAAJOS8zMC8yMDIxCQAAAAEwoTjth1XG2ghnL50YVsbaCCxDSVEuSURYWC5JUV9VRkNGX01BUkdJTi4yMDAwLjkvMzAvMjAyMS4uLlVTRAEAAAAhdAAAAgAAAAcxOC43NDI2AQgAAAAFAAAAATEBAAAACy0yMDcyMzAwNTU4AwAAAAMxNjACAAAABDQ0MzcEAAAAATAHAAAACTkvMzAvMjAyMQgAAAAJOS8zMC8yMDIxCQAAAAEwoTjth1XG2gh6gYwYVsbaCChDSVEuQ1RBUy5JUV9SRVRVUk5fQVNTRVRTLjIwMDAuOS8zMC8yMDIxAQAAAHX6AwACAAAABzExLjI4MDYBCAAAAAUAAAABMQEAAAALLTIwNzUxOTE2NzcDAAAAAzE2MAIAAAAENDE3OAQAAAABMAcAAAAJOS8zMC8yMDIxCAAAAAk4LzMxLzIwMjEJAAAAATChOO2HVcbaCGcvnRhWxtoILkNJUS5JRFhYLklRX0VCSVREQV81WVJfQU5OX0NBR1IuMjAwMC45LzMwLzIwMjEBAAAAIXQAAAIAAAAHMTkuOTA3MgEIAAAABQAAAAExAQAAAAstMjA3MjMwMDU1OAMAAAADMTYwAgAAAAQ0MjM1BAAAAAEwBwAAAAk5LzMwLzIwMjEIAAAA</t>
  </si>
  <si>
    <t>CTkvMzAvMjAyMQkAAAABMKE47YdVxtoIeoGMGFbG2ggsQ0lRLkNUQVMuSVFfRUJJVF81WVJfQU5OX0NBR1IuMjAwMC45LzMwLzIwMjEBAAAAdfoDAAIAAAAGMTIuNjc1AQgAAAAFAAAAATEBAAAACy0yMDc1MTkxNjc3AwAAAAMxNjACAAAABDQyMzYEAAAAATAHAAAACTkvMzAvMjAyMQgAAAAJOC8zMS8yMDIxCQAAAAEwoTjth1XG2ghnL50YVsbaCCxDSVEuUk9TVC5JUV9MRkNGX01BUkdJTi4yMDAwLjkvMzAvMjAyMS4uLlVTRAEAAACGhAAAAgAAAAcxNS40NjIzAQgAAAAFAAAAATEBAAAACy0yMDc4Nzk4OTA1AwAAAAMxNjACAAAABDQ0MzYEAAAAATAHAAAACTkvMzAvMjAyMQgAAAAJNy8zMS8yMDIxCQAAAAEwoTjth1XG2gh6gYwYVsbaCCtDSVEuRFhDTS5JUV9EUFNfNVlSX0FOTl9DQUdSLjIwMDAuOS8zMC8yMDIxAQAAAHe9AQADAAAAAAChOO2HVcbaCGcvnRhWxtoIKENJUS5PREZMLklRX1JFVFVSTl9BU1NFVFMuMjAwMC45LzMwLzIwMjEBAAAArN8EAAIAAAAHMTcuOTExNQEIAAAABQAAAAExAQAAAAstMjA3MjEwMjI0MgMAAAADMTYwAgAAAAQ0MTc4BAAAAAEwBwAAAAk5LzMwLzIwMjEIAAAACTkvMzAvMjAyMQkAAAABMKE47YdVxtoIeoGMGFbG2ggoQ0lRLkRYQ00uSVFfUkVUVVJOX0VRVUlUWS4yMDAwLjkvMzAvMjAyMQEAAAB3vQEAAgAAAAczMS43NjU0AQgAAAAFAAAAATEBAAAACy0yMDczMjM1</t>
  </si>
  <si>
    <t>NzU0AwAAAAMxNjACAAAABDQxMjgEAAAAATAHAAAACTkvMzAvMjAyMQgAAAAJOS8zMC8yMDIxCQAAAAEwoTjth1XG2ghnL50YVsbaCCxDSVEuT0RGTC5JUV9FQklUXzVZUl9BTk5fQ0FHUi4yMDAwLjkvMzAvMjAyMQEAAACs3wQAAgAAAAcyMS4zMzAzAQgAAAAFAAAAATEBAAAACy0yMDcyMTAyMjQyAwAAAAMxNjACAAAABDQyMzYEAAAAATAHAAAACTkvMzAvMjAyMQgAAAAJOS8zMC8yMDIxCQAAAAEwoTjth1XG2gi+444YVsbaCCpDSVEuRFhDTS5JUV9OSV81WVJfQU5OX0NBR1IuMjAwMC45LzMwLzIwMjEBAAAAd70BAAMAAAACTk0BCAAAAAUAAAABMQEAAAALLTIwNzMyMzU3NTQDAAAAAzE2MAIAAAAENDIzOAQAAAABMAcAAAAJOS8zMC8yMDIxCAAAAAk5LzMwLzIwMjEJAAAAATChOO2HVcbaCGcvnRhWxtoIKkNJUS5UREcuSVFfRFBTXzVZUl9BTk5fQ0FHUi4yMDAwLjkvMzAvMjAyMQEAAAA051sBAwAAAAAAoTjth1XG2gi+444YVsbaCCZDSVEuSkNJLklRX1BBWU9VVF9SQVRJTy4yMDAwLjkvMzAvMjAyMQEAAADeTwQAAgAAAAc0Ni41NDg1AQgAAAAFAAAAATEBAAAACy0yMTIxMDk4NzM4AwAAAAMxNjACAAAABDQzNzcEAAAAATAHAAAACTkvMzAvMjAyMQgAAAAJOS8zMC8yMDIxCQAAAAEwoTjth1XG2ghnL50YVsbaCCdDSVEuVERHLklRX1JFVFVSTl9FUVVJVFkuMjAwMC45LzMwLzIwMjEBAAAANOdbAQMA</t>
  </si>
  <si>
    <t>AAACTk0BCAAAAAUAAAABMQEAAAALLTIwNzA2NzQ5MTUDAAAAAzE2MAIAAAAENDEyOAQAAAABMAcAAAAJOS8zMC8yMDIxCAAAAAk5LzMwLzIwMjEJAAAAATChOO2HVcbaCL7jjhhWxtoIKENJUS5KQ0kuSVFfUkVUVVJOX0NBUElUQUwuMjAwMC45LzMwLzIwMjEBAAAA3k8EAAIAAAAGNy40OTg3AQgAAAAFAAAAATEBAAAACy0yMTIxMDk4NzM4AwAAAAMxNjACAAAABDQzNjMEAAAAATAHAAAACTkvMzAvMjAyMQgAAAAJOS8zMC8yMDIxCQAAAAEwoTjth1XG2ghnL50YVsbaCClDSVEuVERHLklRX05JXzVZUl9BTk5fQ0FHUi4yMDAwLjkvMzAvMjAyMQEAAAA051sBAgAAAAYzLjAwNTYBCAAAAAUAAAABMQEAAAALLTIwNzA2NzQ5MTUDAAAAAzE2MAIAAAAENDIzOAQAAAABMAcAAAAJOS8zMC8yMDIxCAAAAAk5LzMwLzIwMjEJAAAAATChOO2HVcbaCL7jjhhWxtoIKkNJUS5KQ0kuSVFfRVBTXzVZUl9BTk5fQ0FHUi4yMDAwLjkvMzAvMjAyMQEAAADeTwQAAgAAAAcxNC4wMTQxAQgAAAAFAAAAATEBAAAACy0yMTIxMDk4NzM4AwAAAAMxNjACAAAABDQyMzkEAAAAATAHAAAACTkvMzAvMjAyMQgAAAAJOS8zMC8yMDIxCQAAAAEwoTjth1XG2ghnL50YVsbaCCZDSVEuQUJDLklRX1BBWU9VVF9SQVRJTy4yMDAwLjkvMzAvMjAyMQEAAADpYAAAAgAAAAcyMy44MDkzAQgAAAAFAAAAATEBAAAACy0yMTE5NjAwNTQyAwAAAAMx</t>
  </si>
  <si>
    <t>NjACAAAABDQzNzcEAAAAATAHAAAACTkvMzAvMjAyMQgAAAAJOS8zMC8yMDIxCQAAAAEwoTjth1XG2gi+444YVsbaCCpDSVEuTEhYLklRX1RPVEFMX0RFQlRfRUJJVERBLjUwMC45LzMwLzIwMjEBAAAADrcCAAIAAAAHMi4xMTIwNQEIAAAABQAAAAExAQAAAAstMjA4NzU2NDIxNQMAAAADMTYwAgAAAAQ0MTkyBAAAAAEwBwAAAAk5LzMwLzIwMjEIAAAACDcvMi8yMDIxCQAAAAEwoTjth1XG2ghnL50YVsbaCChDSVEuQUJDLklRX1JFVFVSTl9DQVBJVEFMLjIwMDAuOS8zMC8yMDIxAQAAAOlgAAACAAAABzI3LjUyNTYBCAAAAAUAAAABMQEAAAALLTIxMTk2MDA1NDIDAAAAAzE2MAIAAAAENDM2MwQAAAABMAcAAAAJOS8zMC8yMDIxCAAAAAk5LzMwLzIwMjEJAAAAATChOO2HVcbaCL7jjhhWxtoILENJUS5MSFguSVFfR1JPU1NfTUFSR0lOLjIwMDAuOS8zMC8yMDIxLi4uVVNEAQAAAA63AgACAAAABzI5Ljg1NjEBCAAAAAUAAAABMQEAAAALLTIwODc1NjM3MTEDAAAAAzE2MAIAAAAENDA3NAQAAAABMAcAAAAJOS8zMC8yMDIxCAAAAAg3LzIvMjAyMQkAAAABMKE47YdVxtoIZy+dGFbG2ggqQ0lRLkFCQy5JUV9FUFNfNVlSX0FOTl9DQUdSLjIwMDAuOS8zMC8yMDIxAQAAAOlgAAACAAAABjMuMTc3NgEIAAAABQAAAAExAQAAAAstMjExOTYwMDU0MgMAAAADMTYwAgAAAAQ0MjM5BAAAAAEwBwAAAAk5LzMwLzIwMjEI</t>
  </si>
  <si>
    <t>AAAACTkvMzAvMjAyMQkAAAABMKE47YdVxtoIvuOOGFbG2ggwQ0lRLkxIWC5JUV9UT1RBTF9SRVZfNVlSX0FOTl9DQUdSLjIwMDAuOS8zMC8yMDIxAQAAAA63AgADAAAAAAChOO2HVcbaCGcvnRhWxtoIKUNJUS5ERC5JUV9UT1RBTF9ERUJUX0VCSVREQS41MDAuOS8zMC8yMDIxAQAAALi5CwACAAAACDMuNTA4ODgzAQgAAAAFAAAAATEBAAAACy0yMDcwNjc4MzI3AwAAAAMxNjACAAAABDQxOTIEAAAAATAHAAAACTkvMzAvMjAyMQgAAAAJOS8zMC8yMDIxCQAAAAEwoTjth1XG2gi+444YVsbaCC1DSVEuQVBILklRX0VCSVREQV9NQVJHSU4uMjAwMC45LzMwLzIwMjEuLi5VU0QBAAAA+2AAAAIAAAAHMjMuNjAxNwEIAAAABQAAAAExAQAAAAstMjA3Mjk2NjQxNgMAAAADMTYwAgAAAAQ0MDQ3BAAAAAEwBwAAAAk5LzMwLzIwMjEIAAAACTkvMzAvMjAyMQkAAAABMKE47YdVxtoIZy+dGFbG2ggrQ0lRLkRELklRX0dST1NTX01BUkdJTi4yMDAwLjkvMzAvMjAyMS4uLlVTRAEAAAC4uQsAAgAAAAczNi4yOTY4AQgAAAAFAAAAATEBAAAACy0yMDcwNjc0OTc4AwAAAAMxNjACAAAABDQwNzQEAAAAATAHAAAACTkvMzAvMjAyMQgAAAAJOS8zMC8yMDIxCQAAAAEwoTjth1XG2gi+444YVsbaCCpDSVEuSEVTLklRX1RPVEFMX0RFQlRfRVFVSVRZLjUwMC45LzMwLzIwMjEBAAAA8c8DAAIAAAAIMTQ3LjIxODYBCAAAAAUAAAAB</t>
  </si>
  <si>
    <t>MQEAAAALLTIwNzIwMDkwNzIDAAAAAzE2MAIAAAAENDAzNAQAAAABMAcAAAAJOS8zMC8yMDIxCAAAAAk5LzMwLzIwMjEJAAAAATChOO2HVcbaCGcvnRhWxtoIL0NJUS5ERC5JUV9UT1RBTF9SRVZfNVlSX0FOTl9DQUdSLjIwMDAuOS8zMC8yMDIxAQAAALi5CwACAAAACC0yMi40NTA3AQgAAAAFAAAAATEBAAAACy0yMDcwNjc0OTc4AwAAAAMxNjACAAAABDQyMzMEAAAAATAHAAAACTkvMzAvMjAyMQgAAAAJOS8zMC8yMDIxCQAAAAEwoTjth1XG2gi+444YVsbaCCtDSVEuSEVTLklRX0VCSVRfTUFSR0lOLjIwMDAuOS8zMC8yMDIxLi4uVVNEAQAAAPHPAwACAAAACC0xMS41ODg5AQgAAAAFAAAAATEBAAAACy0yMDcyMDA2OTU2AwAAAAMxNjACAAAABDQwNTMEAAAAATAHAAAACTkvMzAvMjAyMQgAAAAJOS8zMC8yMDIxCQAAAAEwoTjth1XG2ghnL50YVsbaCC1DSVEuQ01JLklRX0VCSVREQV9NQVJHSU4uMjAwMC45LzMwLzIwMjEuLi5VU0QBAAAAJQwEAAIAAAAHMTMuMjk1MwEIAAAABQAAAAExAQAAAAstMjA4NjYwOTU4OQMAAAADMTYwAgAAAAQ0MDQ3BAAAAAEwBwAAAAk5LzMwLzIwMjEIAAAACDcvNC8yMDIxCQAAAAEwoTjth1XG2gi+444YVsbaCClDSVEuSEVTLklRX0dQXzVZUl9BTk5fQ0FHUi4yMDAwLjkvMzAvMjAyMQEAAADxzwMAAgAAAAY1LjAxODUBCAAAAAUAAAABMQEAAAALLTIwNzIwMDY5NTYDAAAA</t>
  </si>
  <si>
    <t>AzE2MAIAAAAENDIzNAQAAAABMAcAAAAJOS8zMC8yMDIxCAAAAAk5LzMwLzIwMjEJAAAAATChOO2HVcbaCGcvnRhWxtoIKUNJUS5LUi5JUV9UT1RBTF9ERUJUX0VRVUlUWS41MDAuOS8zMC8yMDIxAQAAALZWBAACAAAACDIyOS4wNjY3AQgAAAAFAAAAATEBAAAACy0yMDc3NTQ2ODE4AwAAAAMxNjACAAAABDQwMzQEAAAAATAHAAAACTkvMzAvMjAyMQgAAAAJOC8xNC8yMDIxCQAAAAEwoTjth1XG2gi+444YVsbaCClDSVEuQUVQLklRX05JX01BUkdJTi4yMDAwLjkvMzAvMjAyMS4uLlVTRAEAAAAuEQIAAgAAAAcxNC41OTMxAQgAAAAFAAAAATEBAAAACy0yMDczMjA5NTE1AwAAAAMxNjACAAAABDQwOTQEAAAAATAHAAAACTkvMzAvMjAyMQgAAAAJOS8zMC8yMDIxCQAAAAEwoTjth1XG2ghnL50YVsbaCCpDSVEuS1IuSVFfRUJJVF9NQVJHSU4uMjAwMC45LzMwLzIwMjEuLi5VU0QBAAAAtlYEAAIAAAAGMi4wMTczAQgAAAAFAAAAATEBAAAACy0yMDc3NTQ2NzA4AwAAAAMxNjACAAAABDQwNTMEAAAAATAHAAAACTkvMzAvMjAyMQgAAAAJOC8xNC8yMDIxCQAAAAEwoTjth1XG2gi+444YVsbaCCtDSVEuS0hDLklRX1RPVEFMX0RFQlRfQ0FQSVRBTC41MDAuOS8zMC8yMDIxAQAAAMQ+BAACAAAABzMyLjM5NjcBCAAAAAUAAAABMQEAAAALLTIwNzMzNjI3MDkDAAAAAzE2MAIAAAAENDE4NgQAAAABMAcAAAAJOS8zMC8y</t>
  </si>
  <si>
    <t>MDIxCAAAAAk5LzI1LzIwMjEJAAAAATChOO2HVcbaCLKRnxhWxtoIKENJUS5LUi5JUV9HUF81WVJfQU5OX0NBR1IuMjAwMC45LzMwLzIwMjEBAAAAtlYEAAIAAAAGMy40NTYyAQgAAAAFAAAAATEBAAAACy0yMDc3NTQ2NzA4AwAAAAMxNjACAAAABDQyMzQEAAAAATAHAAAACTkvMzAvMjAyMQgAAAAJOC8xNC8yMDIxCQAAAAEwoTjth1XG2gi+444YVsbaCCtDSVEuS0hDLklRX1VGQ0ZfTUFSR0lOLjIwMDAuOS8zMC8yMDIxLi4uVVNEAQAAAMQ+BAACAAAABzE2LjAyMDMBCAAAAAUAAAABMQEAAAALLTIwNzMzNjAwOTQDAAAAAzE2MAIAAAAENDQzNwQAAAABMAcAAAAJOS8zMC8yMDIxCAAAAAk5LzI1LzIwMjEJAAAAATChOO2HVcbaCLKRnxhWxtoIKkNJUS5JTE1OLklRX05JX01BUkdJTi4yMDAwLjkvMzAvMjAyMS4uLlVTRAEAAAA5dAAAAgAAAAcxOS4zODk4AQgAAAAFAAAAATEBAAAACy0yMDg1MDk4NjE3AwAAAAMxNjACAAAABDQwOTQEAAAAATAHAAAACTkvMzAvMjAyMQgAAAAINy80LzIwMjEJAAAAATChOO2HVcbaCL7jjhhWxtoILUNJUS5LSEMuSVFfRUJJVERBXzVZUl9BTk5fQ0FHUi4yMDAwLjkvMzAvMjAyMQEAAADEPgQAAgAAAActNi4xMzI2AQgAAAAFAAAAATEBAAAACy0yMDczMzYwMDk0AwAAAAMxNjACAAAABDQyMzUEAAAAATAHAAAACTkvMzAvMjAyMQgAAAAJOS8yNS8yMDIxCQAAAAEwoTjth1XG</t>
  </si>
  <si>
    <t>2giykZ8YVsbaCCxDSVEuQ0FSUi5JUV9UT1RBTF9ERUJUX0NBUElUQUwuNTAwLjkvMzAvMjAyMQEAAAD5dgkAAgAAAAc1OC41NTM4AQgAAAAFAAAAATEBAAAACy0yMDczNDk5ODA1AwAAAAMxNjACAAAABDQxODYEAAAAATAHAAAACTkvMzAvMjAyMQgAAAAJOS8zMC8yMDIxCQAAAAEwoTjth1XG2gi+444YVsbaCCtDSVEuRFZOLklRX0xGQ0ZfTUFSR0lOLjIwMDAuOS8zMC8yMDIxLi4uVVNEAQAAAA4RBAACAAAABzE0LjE5MDEBCAAAAAUAAAABMQEAAAALLTIwNzIzNjIyNjgDAAAAAzE2MAIAAAAENDQzNgQAAAABMAcAAAAJOS8zMC8yMDIxCAAAAAk5LzMwLzIwMjEJAAAAATChOO2HVcbaCLKRnxhWxtoILENJUS5DQVJSLklRX1VGQ0ZfTUFSR0lOLjIwMDAuOS8zMC8yMDIxLi4uVVNEAQAAAPl2CQACAAAABy0yLjQ5MzgBCAAAAAUAAAABMQEAAAALLTIwNzM0OTUzMDMDAAAAAzE2MAIAAAAENDQzNwQAAAABMAcAAAAJOS8zMC8yMDIxCAAAAAk5LzMwLzIwMjEJAAAAATChOO2HVcbaCL7jjhhWxtoIJ0NJUS5HSVMuSVFfUkVUVVJOX0FTU0VUUy4yMDAwLjkvMzAvMjAyMQEAAAAbMQQAAgAAAAU2Ljg1MQEIAAAABQAAAAExAQAAAAstMjA3NzA3MDY3OAMAAAADMTYwAgAAAAQ0MTc4BAAAAAEwBwAAAAk5LzMwLzIwMjEIAAAACTgvMjkvMjAyMQkAAAABMKE47YdVxtoIspGfGFbG2gguQ0lRLkNBUlIuSVFfRUJJVERB</t>
  </si>
  <si>
    <t>XzVZUl9BTk5fQ0FHUi4yMDAwLjkvMzAvMjAyMQEAAAD5dgkAAwAAAAAAoTjth1XG2gi+444YVsbaCCtDSVEuR0lTLklRX0VCSVRfNVlSX0FOTl9DQUdSLjIwMDAuOS8zMC8yMDIxAQAAABsxBAACAAAABjQuNDc0OQEIAAAABQAAAAExAQAAAAstMjA3NzA3MDY3OAMAAAADMTYwAgAAAAQ0MjM2BAAAAAEwBwAAAAk5LzMwLzIwMjEIAAAACTgvMjkvMjAyMQkAAAABMKE47YdVxtoIspGfGFbG2ggrQ0lRLk5FTS5JUV9MRkNGX01BUkdJTi4yMDAwLjkvMzAvMjAyMS4uLlVTRAEAAADTcwQAAgAAAAcyNC42Mjc0AQgAAAAFAAAAATEBAAAACy0yMDcyNjEwNjA5AwAAAAMxNjACAAAABDQ0MzYEAAAAATAHAAAACTkvMzAvMjAyMQgAAAAJOS8zMC8yMDIxCQAAAAEwoTjth1XG2gi+444YVsbaCCpDSVEuQVpPLklRX0RQU181WVJfQU5OX0NBR1IuMjAwMC45LzMwLzIwMjEBAAAA22IAAAMAAAAAAKE47YdVxtoIspGfGFbG2ggnQ0lRLllVTS5JUV9SRVRVUk5fQVNTRVRTLjIwMDAuOS8zMC8yMDIxAQAAAK2VBQACAAAABjIxLjMwNAEIAAAABQAAAAExAQAAAAstMjA3MTEzNTI4MQMAAAADMTYwAgAAAAQ0MTc4BAAAAAEwBwAAAAk5LzMwLzIwMjEIAAAACTkvMzAvMjAyMQkAAAABMKE47YdVxtoIvuOOGFbG2ggnQ0lRLkFaTy5JUV9SRVRVUk5fRVFVSVRZLjIwMDAuOS8zMC8yMDIxAQAAANtiAAADAAAAAk5NAQgAAAAFAAAA</t>
  </si>
  <si>
    <t>ATEBAAAACy0yMDczOTYzMzIxAwAAAAMxNjACAAAABDQxMjgEAAAAATAHAAAACTkvMzAvMjAyMQgAAAAJOC8yOC8yMDIxCQAAAAEwoTjth1XG2giykZ8YVsbaCCtDSVEuWVVNLklRX0VCSVRfNVlSX0FOTl9DQUdSLjIwMDAuOS8zMC8yMDIxAQAAAK2VBQACAAAABzE0LjA3NjUBCAAAAAUAAAABMQEAAAALLTIwNzExMzUyODEDAAAAAzE2MAIAAAAENDIzNgQAAAABMAcAAAAJOS8zMC8yMDIxCAAAAAk5LzMwLzIwMjEJAAAAATChOO2HVcbaCL7jjhhWxtoIKUNJUS5BWk8uSVFfTklfNVlSX0FOTl9DQUdSLjIwMDAuOS8zMC8yMDIxAQAAANtiAAACAAAABzExLjgyNzgBCAAAAAUAAAABMQEAAAALLTIwNzM5NjMzMjEDAAAAAzE2MAIAAAAENDIzOAQAAAABMAcAAAAJOS8zMC8yMDIxCAAAAAk4LzI4LzIwMjEJAAAAATChOO2HVcbaCLKRnxhWxtoIK0NJUS5QQ0FSLklRX0RQU181WVJfQU5OX0NBR1IuMjAwMC45LzMwLzIwMjEBAAAAQX8EAAIAAAAGNi41NzYzAQgAAAAFAAAAATEBAAAACy0yMDcyOTI3NTY5AwAAAAMxNjACAAAABDQyNDUEAAAAATAHAAAACTkvMzAvMjAyMQgAAAAJOS8zMC8yMDIxCQAAAAEwoTjth1XG2gi+444YVsbaCCZDSVEuTUFSLklRX1BBWU9VVF9SQVRJTy4yMDAwLjkvMzAvMjAyMQEAAACseQAAAgAAAAEwAQgAAAAFAAAAATEBAAAACy0yMDcyMTg4MjIxAwAAAAMxNjACAAAABDQzNzcEAAAA</t>
  </si>
  <si>
    <t>ATAHAAAACTkvMzAvMjAyMQgAAAAJOS8zMC8yMDIxCQAAAAEwoTjth1XG2giykZ8YVsbaCChDSVEuUENBUi5JUV9SRVRVUk5fRVFVSVRZLjIwMDAuOS8zMC8yMDIxAQAAAEF/BAACAAAABjE2LjI5MgEIAAAABQAAAAExAQAAAAstMjA3MjkyNzU2OQMAAAADMTYwAgAAAAQ0MTI4BAAAAAEwBwAAAAk5LzMwLzIwMjEIAAAACTkvMzAvMjAyMQkAAAABMKE47YdVxtoIvuOOGFbG2ggoQ0lRLk1BUi5JUV9SRVRVUk5fQ0FQSVRBTC4yMDAwLjkvMzAvMjAyMQEAAACseQAAAgAAAAY3LjIxMzgBCAAAAAUAAAABMQEAAAALLTIwNzIxODgyMjEDAAAAAzE2MAIAAAAENDM2MwQAAAABMAcAAAAJOS8zMC8yMDIxCAAAAAk5LzMwLzIwMjEJAAAAATChOO2HVcbaCLKRnxhWxtoIKkNJUS5QQ0FSLklRX05JXzVZUl9BTk5fQ0FHUi4yMDAwLjkvMzAvMjAyMQEAAABBfwQAAgAAAAcyNC43NDg3AQgAAAAFAAAAATEBAAAACy0yMDcyOTI3NTY5AwAAAAMxNjACAAAABDQyMzgEAAAAATAHAAAACTkvMzAvMjAyMQgAAAAJOS8zMC8yMDIxCQAAAAEwoTjth1XG2gi+444YVsbaCCpDSVEuTUFSLklRX0VQU181WVJfQU5OX0NBR1IuMjAwMC45LzMwLzIwMjEBAAAArHkAAAIAAAAILTEyLjY1NDYBCAAAAAUAAAABMQEAAAALLTIwNzIxODgyMjEDAAAAAzE2MAIAAAAENDIzOQQAAAABMAcAAAAJOS8zMC8yMDIxCAAAAAk5LzMwLzIwMjEJAAAA</t>
  </si>
  <si>
    <t>ATChOO2HVcbaCLKRnxhWxtoIJkNJUS5ITFQuSVFfUEFZT1VUX1JBVElPLjIwMDAuOS8zMC8yMDIxAQAAAB5zAAACAAAAATABCAAAAAUAAAABMQEAAAALLTIwNzM2MjY0ODkDAAAAAzE2MAIAAAAENDM3NwQAAAABMAcAAAAJOS8zMC8yMDIxCAAAAAk5LzMwLzIwMjEJAAAAATChOO2HVcbaCL7jjhhWxtoIK0NJUS5DVFZBLklRX1RPVEFMX0RFQlRfRUJJVERBLjUwMC45LzMwLzIwMjEBAAAAeooFEwIAAAAIMi4wNjc3MjYBCAAAAAUAAAABMQEAAAALLTIwNzE4NTkwNDcDAAAAAzE2MAIAAAAENDE5MgQAAAABMAcAAAAJOS8zMC8yMDIxCAAAAAk5LzMwLzIwMjEJAAAAATChOO2HVcbaCLKRnxhWxtoIKENJUS5ITFQuSVFfUkVUVVJOX0NBUElUQUwuMjAwMC45LzMwLzIwMjEBAAAAHnMAAAIAAAAGNS4yNTM4AQgAAAAFAAAAATEBAAAACy0yMDczNjI2NDg5AwAAAAMxNjACAAAABDQzNjMEAAAAATAHAAAACTkvMzAvMjAyMQgAAAAJOS8zMC8yMDIxCQAAAAEwoTjth1XG2gi+444YVsbaCC1DSVEuQ1RWQS5JUV9HUk9TU19NQVJHSU4uMjAwMC45LzMwLzIwMjEuLi5VU0QBAAAAeooFEwIAAAAHNDAuODQzNwEIAAAABQAAAAExAQAAAAstMjA3MTg1NzA4NAMAAAADMTYwAgAAAAQ0MDc0BAAAAAEwBwAAAAk5LzMwLzIwMjEIAAAACTkvMzAvMjAyMQkAAAABMKE47YdVxtoIspGfGFbG2ggqQ0lRLkhMVC5JUV9FUFNfNVlS</t>
  </si>
  <si>
    <t>X0FOTl9DQUdSLjIwMDAuOS8zMC8yMDIxAQAAAB5zAAACAAAABy00MC45NzYBCAAAAAUAAAABMQEAAAALLTIwNzM2MjY0ODkDAAAAAzE2MAIAAAAENDIzOQQAAAABMAcAAAAJOS8zMC8yMDIxCAAAAAk5LzMwLzIwMjEJAAAAATChOO2HVcbaCL7jjhhWxtoIMUNJUS5DVFZBLklRX1RPVEFMX1JFVl81WVJfQU5OX0NBR1IuMjAwMC45LzMwLzIwMjEBAAAAeooFEwMAAAAAAKE47YdVxtoIspGfGFbG2ggqQ0lRLkFMQi5JUV9UT1RBTF9ERUJUX0VCSVREQS41MDAuOS8zMC8yMDIxAQAAAO9IAAACAAAACDIuNDc0MjI4AQgAAAAFAAAAATEBAAAACy0yMDcyMzYxNTA5AwAAAAMxNjACAAAABDQxOTIEAAAAATAHAAAACTkvMzAvMjAyMQgAAAAJOS8zMC8yMDIxCQAAAAEwoTjth1XG2gi+444YVsbaCC5DSVEuS0xBQy5JUV9FQklUREFfTUFSR0lOLjIwMDAuOS8zMC8yMDIxLi4uVVNEAQAAAHFOBAACAAAABzQxLjcxMDQBCAAAAAUAAAABMQEAAAALLTIwNzI5NjE0ODMDAAAAAzE2MAIAAAAENDA0NwQAAAABMAcAAAAJOS8zMC8yMDIxCAAAAAk5LzMwLzIwMjEJAAAAATChOO2HVcbaCLKRnxhWxtoILENJUS5BTEIuSVFfR1JPU1NfTUFSR0lOLjIwMDAuOS8zMC8yMDIxLi4uVVNEAQAAAO9IAAACAAAABzMxLjAzMzEBCAAAAAUAAAABMQEAAAALLTIwNzIzNTgzNjYDAAAAAzE2MAIAAAAENDA3NAQAAAABMAcAAAAJOS8zMC8y</t>
  </si>
  <si>
    <t>MDIxCAAAAAk5LzMwLzIwMjEJAAAAATChOO2HVcbaCL7jjhhWxtoIKkNJUS5QU1guSVFfVE9UQUxfREVCVF9FUVVJVFkuNTAwLjkvMzAvMjAyMQEAAAAkqqABAgAAAAY3OC4zNTYBCAAAAAUAAAABMQEAAAALLTIwNzEzMDg2NTMDAAAAAzE2MAIAAAAENDAzNAQAAAABMAcAAAAJOS8zMC8yMDIxCAAAAAk5LzMwLzIwMjEJAAAAATChOO2HVcbaCLKRnxhWxtoIMENJUS5BTEIuSVFfVE9UQUxfUkVWXzVZUl9BTk5fQ0FHUi4yMDAwLjkvMzAvMjAyMQEAAADvSAAAAgAAAAY0LjE1MTkBCAAAAAUAAAABMQEAAAALLTIwNzIzNTgzNjYDAAAAAzE2MAIAAAAENDIzMwQAAAABMAcAAAAJOS8zMC8yMDIxCAAAAAk5LzMwLzIwMjEJAAAAATChOO2HVcbaCL7jjhhWxtoIK0NJUS5QU1guSVFfRUJJVF9NQVJHSU4uMjAwMC45LzMwLzIwMjEuLi5VU0QBAAAAJKqgAQIAAAAHLTEuMjM3OAEIAAAABQAAAAExAQAAAAstMjA3MTMwODMxMgMAAAADMTYwAgAAAAQ0MDUzBAAAAAEwBwAAAAk5LzMwLzIwMjEIAAAACTkvMzAvMjAyMQkAAAABMKE47YdVxtoIspGfGFbG2ggsQ0lRLkVBLklRX0VCSVREQV9NQVJHSU4uMjAwMC45LzMwLzIwMjEuLi5VU0QBAAAAO20AAAIAAAAHMjEuNzE2NgEIAAAABQAAAAExAQAAAAstMjA3MTMyMTM2MAMAAAADMTYwAgAAAAQ0MDQ3BAAAAAEwBwAAAAk5LzMwLzIwMjEIAAAACTkvMzAvMjAyMQkAAAAB</t>
  </si>
  <si>
    <t>MKE47YdVxtoIvuOOGFbG2ggpQ0lRLlBTWC5JUV9HUF81WVJfQU5OX0NBR1IuMjAwMC45LzMwLzIwMjEBAAAAJKqgAQIAAAAILTIwLjQ0ODQBCAAAAAUAAAABMQEAAAALLTIwNzEzMDgzMTIDAAAAAzE2MAIAAAAENDIzNAQAAAABMAcAAAAJOS8zMC8yMDIxCAAAAAk5LzMwLzIwMjEJAAAAATChOO2HVcbaCLKRnxhWxtoIK0NJUS5ETFRSLklRX1RPVEFMX0RFQlRfRVFVSVRZLjUwMC45LzMwLzIwMjEBAAAAJWwAAAIAAAAIMTM4LjAwOTMBCAAAAAUAAAABMQEAAAALLTIwODEzNjYwNTQDAAAAAzE2MAIAAAAENDAzNAQAAAABMAcAAAAJOS8zMC8yMDIxCAAAAAk3LzMxLzIwMjEJAAAAATChOO2HVcbaCL7jjhhWxtoIKUNJUS5GQ1guSVFfTklfTUFSR0lOLjIwMDAuOS8zMC8yMDIxLi4uVVNEAQAAAMcsBAACAAAABzE4LjQ1NDgBCAAAAAUAAAABMQEAAAALLTIwNzE4NTcwODYDAAAAAzE2MAIAAAAENDA5NAQAAAABMAcAAAAJOS8zMC8yMDIxCAAAAAk5LzMwLzIwMjEJAAAAATChOO2HVcbaCLKRnxhWxtoILENJUS5ETFRSLklRX0VCSVRfTUFSR0lOLjIwMDAuOS8zMC8yMDIxLi4uVVNEAQAAACVsAAACAAAABjguMzg5NQEIAAAABQAAAAExAQAAAAstMjA4MTM2NDk2OQMAAAADMTYwAgAAAAQ0MDUzBAAAAAEwBwAAAAk5LzMwLzIwMjEIAAAACTcvMzEvMjAyMQkAAAABMKE47YdVxtoIvuOOGFbG2ggrQ0lRLlZMTy5J</t>
  </si>
  <si>
    <t>UV9UT1RBTF9ERUJUX0NBUElUQUwuNTAwLjkvMzAvMjAyMQEAAAB/wQQAAgAAAAc0My4zNjQyAQgAAAAFAAAAATEBAAAACy0yMDczNTY5MTEzAwAAAAMxNjACAAAABDQxODYEAAAAATAHAAAACTkvMzAvMjAyMQgAAAAJOS8zMC8yMDIxCQAAAAEwoTjth1XG2giykZ8YVsbaCCpDSVEuRExUUi5JUV9HUF81WVJfQU5OX0NBR1IuMjAwMC45LzMwLzIwMjEBAAAAJWwAAAIAAAAGMS45MzY2AQgAAAAFAAAAATEBAAAACy0yMDgxMzY0OTY5AwAAAAMxNjACAAAABDQyMzQEAAAAATAHAAAACTkvMzAvMjAyMQgAAAAJNy8zMS8yMDIxCQAAAAEwoTjth1XG2gi+444YVsbaCCtDSVEuVkxPLklRX1VGQ0ZfTUFSR0lOLjIwMDAuOS8zMC8yMDIxLi4uVVNEAQAAAH/BBAACAAAABjMuMzEwNgEIAAAABQAAAAExAQAAAAstMjA3MzU2NzQzOQMAAAADMTYwAgAAAAQ0NDM3BAAAAAEwBwAAAAk5LzMwLzIwMjEIAAAACTkvMzAvMjAyMQkAAAABMKE47YdVxtoIspGfGFbG2ggpQ0lRLlhFTC5JUV9OSV9NQVJHSU4uMjAwMC45LzMwLzIwMjEuLi5VU0QBAAAAtgwIAAIAAAAHMTIuMDU1NQEIAAAABQAAAAExAQAAAAstMjA3MzEwMDQ0NgMAAAADMTYwAgAAAAQ0MDk0BAAAAAEwBwAAAAk5LzMwLzIwMjEIAAAACTkvMzAvMjAyMQkAAAABMKE47YdVxtoIvuOOGFbG2ggtQ0lRLlZMTy5JUV9FQklUREFfNVlSX0FOTl9DQUdSLjIwMDAuOS8z</t>
  </si>
  <si>
    <t>MC8yMDIxAQAAAH/BBAACAAAACC0xNC41MzA3AQgAAAAFAAAAATEBAAAACy0yMDczNTY3NDM5AwAAAAMxNjACAAAABDQyMzUEAAAAATAHAAAACTkvMzAvMjAyMQgAAAAJOS8zMC8yMDIxCQAAAAEwoTjth1XG2giykZ8YVsbaCCtDSVEuUENHLklRX1RPVEFMX0RFQlRfQ0FQSVRBTC41MDAuOS8zMC8yMDIxAQAAACUiAgACAAAABzY4LjExODYBCAAAAAUAAAABMQEAAAALLTIwNzM1MzA5MjIDAAAAAzE2MAIAAAAENDE4NgQAAAABMAcAAAAJOS8zMC8yMDIxCAAAAAk5LzMwLzIwMjEJAAAAATChOO2HVcbaCL7jjhhWxtoILENJUS5NTlNULklRX0xGQ0ZfTUFSR0lOLjIwMDAuOS8zMC8yMDIxLi4uVVNEAQAAALE+BQACAAAABzE5Ljk0ODgBCAAAAAUAAAABMQEAAAALLTIwNzE4NTAzODUDAAAAAzE2MAIAAAAENDQzNgQAAAABMAcAAAAJOS8zMC8yMDIxCAAAAAk5LzMwLzIwMjEJAAAAATChOO2HVcbaCLKRnxhWxtoIK0NJUS5QQ0cuSVFfVUZDRl9NQVJHSU4uMjAwMC45LzMwLzIwMjEuLi5VU0QBAAAAJSICAAIAAAAILTE3Ljk4MTcBCAAAAAUAAAABMQEAAAALLTIwNzM1MzAwNTYDAAAAAzE2MAIAAAAENDQzNwQAAAABMAcAAAAJOS8zMC8yMDIxCAAAAAk5LzMwLzIwMjEJAAAAATChOO2HVcbaCL7jjhhWxtoIJUNJUS5ELklRX1JFVFVSTl9BU1NFVFMuMjAwMC45LzMwLzIwMjEBAAAAYRMEAAIAAAAGMi4xMjI2AQgA</t>
  </si>
  <si>
    <t>AAAFAAAAATEBAAAACy0yMDcxODExODE0AwAAAAMxNjACAAAABDQxNzgEAAAAATAHAAAACTkvMzAvMjAyMQgAAAAJOS8zMC8yMDIxCQAAAAEwoTjth1XG2giykZ8YVsbaCC1DSVEuUENHLklRX0VCSVREQV81WVJfQU5OX0NBR1IuMjAwMC45LzMwLzIwMjEBAAAAJSICAAIAAAAGOC4zNjI4AQgAAAAFAAAAATEBAAAACy0yMDczNTMwMDU2AwAAAAMxNjACAAAABDQyMzUEAAAAATAHAAAACTkvMzAvMjAyMQgAAAAJOS8zMC8yMDIxCQAAAAEwoTjth1XG2gi+444YVsbaCClDSVEuRC5JUV9FQklUXzVZUl9BTk5fQ0FHUi4yMDAwLjkvMzAvMjAyMQEAAABhEwQAAgAAAActMS4xMzA3AQgAAAAFAAAAATEBAAAACy0yMDcxODExODE0AwAAAAMxNjACAAAABDQyMzYEAAAAATAHAAAACTkvMzAvMjAyMQgAAAAJOS8zMC8yMDIxCQAAAAEwoTjth1XG2giykZ8YVsbaCCtDSVEuRklTLklRX0xGQ0ZfTUFSR0lOLjIwMDAuOS8zMC8yMDIxLi4uVVNEAQAAAKzTmQACAAAABzI2Ljc0NTQBCAAAAAUAAAABMQEAAAALLTIwNzE4Nzg1MjEDAAAAAzE2MAIAAAAENDQzNgQAAAABMAcAAAAJOS8zMC8yMDIxCAAAAAk5LzMwLzIwMjEJAAAAATChOO2HVcbaCL7jjhhWxtoIKkNJUS5BRE0uSVFfRFBTXzVZUl9BTk5fQ0FHUi4yMDAwLjkvMzAvMjAyMQEAAAA41wMAAgAAAAU0LjQ5MwEIAAAABQAAAAExAQAAAAstMjA3Mzc4OTE2MQMAAAAD</t>
  </si>
  <si>
    <t>MTYwAgAAAAQ0MjQ1BAAAAAEwBwAAAAk5LzMwLzIwMjEIAAAACTkvMzAvMjAyMQkAAAABMKE47YdVxtoIspGfGFbG2ggoQ0lRLk1DSFAuSVFfUkVUVVJOX0FTU0VUUy4yMDAwLjkvMzAvMjAyMQEAAAAMewAAAgAAAAY1LjE0MjcBCAAAAAUAAAABMQEAAAALLTIwNzIxNzE3MzkDAAAAAzE2MAIAAAAENDE3OAQAAAABMAcAAAAJOS8zMC8yMDIxCAAAAAk5LzMwLzIwMjEJAAAAATChOO2HVcbaCL7jjhhWxtoIJ0NJUS5BRE0uSVFfUkVUVVJOX0VRVUlUWS4yMDAwLjkvMzAvMjAyMQEAAAA41wMAAgAAAAcxMi42MzY1AQgAAAAFAAAAATEBAAAACy0yMDczNzg5MTYxAwAAAAMxNjACAAAABDQxMjgEAAAAATAHAAAACTkvMzAvMjAyMQgAAAAJOS8zMC8yMDIxCQAAAAEwoTjth1XG2giykZ8YVsbaCCxDSVEuTUNIUC5JUV9FQklUXzVZUl9BTk5fQ0FHUi4yMDAwLjkvMzAvMjAyMQEAAAAMewAAAgAAAAcyNy41NTEzAQgAAAAFAAAAATEBAAAACy0yMDcyMTcxNzM5AwAAAAMxNjACAAAABDQyMzYEAAAAATAHAAAACTkvMzAvMjAyMQgAAAAJOS8zMC8yMDIxCQAAAAEwoTjth1XG2gi+444YVsbaCClDSVEuQURNLklRX05JXzVZUl9BTk5fQ0FHUi4yMDAwLjkvMzAvMjAyMQEAAAA41wMAAgAAAAcxMC42OTE4AQgAAAAFAAAAATEBAAAACy0yMDczNzg5MTYxAwAAAAMxNjACAAAABDQyMzgEAAAAATAHAAAACTkvMzAvMjAyMQgA</t>
  </si>
  <si>
    <t>AAAJOS8zMC8yMDIxCQAAAAEwoTjth1XG2giykZ8YVsbaCCpDSVEuRVhDLklRX0RQU181WVJfQU5OX0NBR1IuMjAwMC45LzMwLzIwMjEBAAAA9YQEAAIAAAAGMy44NTc0AQgAAAAFAAAAATEBAAAACy0yMDcxOTU0NjY0AwAAAAMxNjACAAAABDQyNDUEAAAAATAHAAAACTkvMzAvMjAyMQgAAAAJOS8zMC8yMDIxCQAAAAEwoTjth1XG2gi+444YVsbaCCZDSVEuRU1SLklRX1BBWU9VVF9SQVRJTy4yMDAwLjkvMzAvMjAyMQEAAACvGwQAAgAAAAc1Mi41NDAxAQgAAAAFAAAAATEBAAAACy0yMTIwNTgwMzEwAwAAAAMxNjACAAAABDQzNzcEAAAAATAHAAAACTkvMzAvMjAyMQgAAAAJOS8zMC8yMDIxCQAAAAEwoTjth1XG2giykZ8YVsbaCCdDSVEuRVhDLklRX1JFVFVSTl9FUVVJVFkuMjAwMC45LzMwLzIwMjEBAAAA9YQEAAIAAAAGNS4wMjI5AQgAAAAFAAAAATEBAAAACy0yMDcxOTU0NjY0AwAAAAMxNjACAAAABDQxMjgEAAAAATAHAAAACTkvMzAvMjAyMQgAAAAJOS8zMC8yMDIxCQAAAAEwoTjth1XG2gi+444YVsbaCChDSVEuRU1SLklRX1JFVFVSTl9DQVBJVEFMLjIwMDAuOS8zMC8yMDIxAQAAAK8bBAACAAAABzExLjUwNjkBCAAAAAUAAAABMQEAAAALLTIxMjA1ODAzMTADAAAAAzE2MAIAAAAENDM2MwQAAAABMAcAAAAJOS8zMC8yMDIxCAAAAAk5LzMwLzIwMjEJAAAAATChOO2HVcbaCLKRnxhWxtoIKUNJUS5F</t>
  </si>
  <si>
    <t>WEMuSVFfTklfNVlSX0FOTl9DQUdSLjIwMDAuOS8zMC8yMDIxAQAAAPWEBAACAAAABjYuMTg1OQEIAAAABQAAAAExAQAAAAstMjA3MTk1NDY2NAMAAAADMTYwAgAAAAQ0MjM4BAAAAAEwBwAAAAk5LzMwLzIwMjEIAAAACTkvMzAvMjAyMQkAAAABMKE47YdVxtoIvuOOGFbG2ggqQ0lRLkVNUi5JUV9FUFNfNVlSX0FOTl9DQUdSLjIwMDAuOS8zMC8yMDIxAQAAAK8bBAACAAAABjkuMjg5NwEIAAAABQAAAAExAQAAAAstMjEyMDU4MDMxMAMAAAADMTYwAgAAAAQ0MjM5BAAAAAEwBwAAAAk5LzMwLzIwMjEIAAAACTkvMzAvMjAyMQkAAAABMKE47YdVxtoIspGfGFbG2gglQ0lRLlBILklRX1BBWU9VVF9SQVRJTy4yMDAwLjkvMzAvMjAyMQEAAAACgQQAAgAAAAcyNi4zMDYzAQgAAAAFAAAAATEBAAAACy0yMDcxODc4NTE0AwAAAAMxNjACAAAABDQzNzcEAAAAATAHAAAACTkvMzAvMjAyMQgAAAAJOS8zMC8yMDIxCQAAAAEwoTjth1XG2gi+444YVsbaCChDSVEuRi5JUV9UT1RBTF9ERUJUX0VCSVREQS41MDAuOS8zMC8yMDIxAQAAAF+fAQACAAAACTEwLjA3MjcxMQEIAAAABQAAAAExAQAAAAstMjA3MzU1NjY3MQMAAAADMTYwAgAAAAQ0MTkyBAAAAAEwBwAAAAk5LzMwLzIwMjEIAAAACTkvMzAvMjAyMQkAAAABMKE47YdVxtoIspGfGFbG2ggnQ0lRLlBILklRX1JFVFVSTl9DQVBJVEFMLjIwMDAuOS8zMC8yMDIxAQAA</t>
  </si>
  <si>
    <t>AAKBBAACAAAABzEwLjcyNTYBCAAAAAUAAAABMQEAAAALLTIwNzE4Nzg1MTQDAAAAAzE2MAIAAAAENDM2MwQAAAABMAcAAAAJOS8zMC8yMDIxCAAAAAk5LzMwLzIwMjEJAAAAATChOO2HVcbaCL7jjhhWxtoIKkNJUS5GLklRX0dST1NTX01BUkdJTi4yMDAwLjkvMzAvMjAyMS4uLlVTRAEAAABfnwEAAgAAAAcxMC4xNjc1AQgAAAAFAAAAATEBAAAACy0yMDczNTU2NDkzAwAAAAMxNjACAAAABDQwNzQEAAAAATAHAAAACTkvMzAvMjAyMQgAAAAJOS8zMC8yMDIxCQAAAAEwoTjth1XG2giykZ8YVsbaCClDSVEuUEguSVFfRVBTXzVZUl9BTk5fQ0FHUi4yMDAwLjkvMzAvMjAyMQEAAAACgQQAAgAAAAcxOC45MjMxAQgAAAAFAAAAATEBAAAACy0yMDcxODc4NTE0AwAAAAMxNjACAAAABDQyMzkEAAAAATAHAAAACTkvMzAvMjAyMQgAAAAJOS8zMC8yMDIxCQAAAAEwoTjth1XG2gi+444YVsbaCC5DSVEuRi5JUV9UT1RBTF9SRVZfNVlSX0FOTl9DQUdSLjIwMDAuOS8zMC8yMDIxAQAAAF+fAQACAAAABy0yLjU3ODQBCAAAAAUAAAABMQEAAAALLTIwNzM1NTY0OTMDAAAAAzE2MAIAAAAENDIzMwQAAAABMAcAAAAJOS8zMC8yMDIxCAAAAAk5LzMwLzIwMjEJAAAAATChOO2HVcbaCLKRnxhWxtoIKkNJUS5JUVYuSVFfVE9UQUxfREVCVF9FQklUREEuNTAwLjkvMzAvMjAyMQEAAADXrDEIAgAAAAg0LjUyNjE4MwEIAAAABQAA</t>
  </si>
  <si>
    <t>AAExAQAAAAstMjA3MzI0MDE3MgMAAAADMTYwAgAAAAQ0MTkyBAAAAAEwBwAAAAk5LzMwLzIwMjEIAAAACTkvMzAvMjAyMQkAAAABMKE47YdVxtoIvuOOGFbG2gguQ0lRLkNIVFIuSVFfRUJJVERBX01BUkdJTi4yMDAwLjkvMzAvMjAyMS4uLlVTRAEAAACZTAAAAgAAAAczOS4yMDAyAQgAAAAFAAAAATEBAAAACy0yMDczMjIwMjYzAwAAAAMxNjACAAAABDQwNDcEAAAAATAHAAAACTkvMzAvMjAyMQgAAAAJOS8zMC8yMDIxCQAAAAEwoTjth1XG2giykZ8YVsbaCCxDSVEuSVFWLklRX0dST1NTX01BUkdJTi4yMDAwLjkvMzAvMjAyMS4uLlVTRAEAAADXrDEIAgAAAAczMy4yMDc3AQgAAAAFAAAAATEBAAAACy0yMDczMjM1NzE0AwAAAAMxNjACAAAABDQwNzQEAAAAATAHAAAACTkvMzAvMjAyMQgAAAAJOS8zMC8yMDIxCQAAAAEwoTjth1XG2gi+444YVsbaCCpDSVEuTUNLLklRX1RPVEFMX0RFQlRfRVFVSVRZLjUwMC45LzMwLzIwMjEBAAAAw2UEAAMAAAACTk0BCAAAAAUAAAABMQEAAAALLTIwNzIyNzg0ODUDAAAAAzE2MAIAAAAENDAzNAQAAAABMAcAAAAJOS8zMC8yMDIxCAAAAAk5LzMwLzIwMjEJAAAAATChOO2HVcbaCLKRnxhWxtoIMENJUS5JUVYuSVFfVE9UQUxfUkVWXzVZUl9BTk5fQ0FHUi4yMDAwLjkvMzAvMjAyMQEAAADXrDEIAgAAAAcyNC40MTgxAQgAAAAFAAAAATEBAAAACy0yMDczMjM1NzE0AwAA</t>
  </si>
  <si>
    <t>AAMxNjACAAAABDQyMzMEAAAAATAHAAAACTkvMzAvMjAyMQgAAAAJOS8zMC8yMDIxCQAAAAEwoTjth1XG2gi+444YVsbaCCtDSVEuTUNLLklRX0VCSVRfTUFSR0lOLjIwMDAuOS8zMC8yMDIxLi4uVVNEAQAAAMNlBAACAAAABjEuMjg4OAEIAAAABQAAAAExAQAAAAstMjA3MjI3NTM0NwMAAAADMTYwAgAAAAQ0MDUzBAAAAAEwBwAAAAk5LzMwLzIwMjEIAAAACTkvMzAvMjAyMQkAAAABMKE47YdVxtoIspGfGFbG2ggsQ0lRLlRULklRX0VCSVREQV9NQVJHSU4uMjAwMC45LzMwLzIwMjEuLi5VU0QBAAAAcEkEAAIAAAAHMTYuMTA5MQEIAAAABQAAAAExAQAAAAstMjA3MjI5MTE0OAMAAAADMTYwAgAAAAQ0MDQ3BAAAAAEwBwAAAAk5LzMwLzIwMjEIAAAACTkvMzAvMjAyMQkAAAABMKE47YdVxtoIvuOOGFbG2ggpQ0lRLk1DSy5JUV9HUF81WVJfQU5OX0NBR1IuMjAwMC45LzMwLzIwMjEBAAAAw2UEAAIAAAAGMi4xMDc5AQgAAAAFAAAAATEBAAAACy0yMDcyMjc1MzQ3AwAAAAMxNjACAAAABDQyMzQEAAAAATAHAAAACTkvMzAvMjAyMQgAAAAJOS8zMC8yMDIxCQAAAAEwoTjth1XG2giykZ8YVsbaCCtDSVEuQU5FVC5JUV9UT1RBTF9ERUJUX0VRVUlUWS41MDAuOS8zMC8yMDIxAQAAAMPb/AECAAAABjEuNTk0NAEIAAAABQAAAAExAQAAAAstMjA3MjU2ODM3MAMAAAADMTYwAgAAAAQ0MDM0BAAAAAEwBwAAAAk5LzMw</t>
  </si>
  <si>
    <t>LzIwMjEIAAAACTkvMzAvMjAyMQkAAAABMKE47YdVxtoIvuOOGFbG2ggoQ0lRLkdNLklRX05JX01BUkdJTi4yMDAwLjkvMzAvMjAyMS4uLlVTRAEAAABU7qUDAgAAAAY4LjQ5NTYBCAAAAAUAAAABMQEAAAALLTIwNzM4MjM2NDcDAAAAAzE2MAIAAAAENDA5NAQAAAABMAcAAAAJOS8zMC8yMDIxCAAAAAk5LzMwLzIwMjEJAAAAATChOO2HVcbaCLKRnxhWxtoILENJUS5BTkVULklRX0VCSVRfTUFSR0lOLjIwMDAuOS8zMC8yMDIxLi4uVVNEAQAAAMPb/AECAAAABzMxLjAzMDYBCAAAAAUAAAABMQEAAAALLTIwNzI1NjczNDkDAAAAAzE2MAIAAAAENDA1MwQAAAABMAcAAAAJOS8zMC8yMDIxCAAAAAk5LzMwLzIwMjEJAAAAATChOO2HVcbaCL7jjhhWxtoIK0NJUS5NUEMuSVFfVE9UQUxfREVCVF9DQVBJVEFMLjUwMC45LzMwLzIwMjEBAAAAGlsNBwIAAAAHNDQuNDM2NQEIAAAABQAAAAExAQAAAAstMjA3MjQ0Mjc3NgMAAAADMTYwAgAAAAQ0MTg2BAAAAAEwBwAAAAk5LzMwLzIwMjEIAAAACTkvMzAvMjAyMQkAAAABMKE47YdVxtoIspGfGFbG2ggqQ0lRLkFORVQuSVFfR1BfNVlSX0FOTl9DQUdSLjIwMDAuOS8zMC8yMDIxAQAAAMPb/AECAAAABzIxLjUxMjkBCAAAAAUAAAABMQEAAAALLTIwNzI1NjczNDkDAAAAAzE2MAIAAAAENDIzNAQAAAABMAcAAAAJOS8zMC8yMDIxCAAAAAk5LzMwLzIwMjEJAAAAATChOO2H</t>
  </si>
  <si>
    <t>VcbaCL7jjhhWxtoIK0NJUS5NUEMuSVFfVUZDRl9NQVJHSU4uMjAwMC45LzMwLzIwMjEuLi5VU0QBAAAAGlsNBwIAAAAHMTMuMDczOAEIAAAABQAAAAExAQAAAAstMjA3MjQzNTYyNwMAAAADMTYwAgAAAAQ0NDM3BAAAAAEwBwAAAAk5LzMwLzIwMjEIAAAACTkvMzAvMjAyMQkAAAABMKE47YdVxtoIspGfGFbG2ggqQ0lRLkZUTlQuSVFfTklfTUFSR0lOLjIwMDAuOS8zMC8yMDIxLi4uVVNEAQAAAGYIKQACAAAABzE3LjczNDkBCAAAAAUAAAABMQEAAAALLTIwNzE0MDQ5MjADAAAAAzE2MAIAAAAENDA5NAQAAAABMAcAAAAJOS8zMC8yMDIxCAAAAAk5LzMwLzIwMjEJAAAAATChOO2HVcbaCL7jjhhWxtoILUNJUS5NUEMuSVFfRUJJVERBXzVZUl9BTk5fQ0FHUi4yMDAwLjkvMzAvMjAyMQEAAAAaWw0HAgAAAAY2LjA4MTUBCAAAAAUAAAABMQEAAAALLTIwNzI0MzU2MjcDAAAAAzE2MAIAAAAENDIzNQQAAAABMAcAAAAJOS8zMC8yMDIxCAAAAAk5LzMwLzIwMjEJAAAAATChOO2HVcbaCLKRnxhWxtoIK0NJUS5FQ0wuSVFfVE9UQUxfREVCVF9DQVBJVEFMLjUwMC45LzMwLzIwMjEBAAAA/xkEAAIAAAAHNDcuNjIwMQEIAAAABQAAAAExAQAAAAstMjA3MTg4ODY4OAMAAAADMTYwAgAAAAQ0MTg2BAAAAAEwBwAAAAk5LzMwLzIwMjEIAAAACTkvMzAvMjAyMQkAAAABMKE47YdVxtoIvuOOGFbG2ggsQ0lRLkFUVkkuSVFf</t>
  </si>
  <si>
    <t>TEZDRl9NQVJHSU4uMjAwMC45LzMwLzIwMjEuLi5VU0QBAAAAF21AAAIAAAAHMzAuMzk5MwEIAAAABQAAAAExAQAAAAstMjEyNDEwOTg2MwMAAAADMTYwAgAAAAQ0NDM2BAAAAAEwBwAAAAk5LzMwLzIwMjEIAAAACTkvMzAvMjAyMQkAAAABMKE47YdVxtoIspGfGFbG2ggrQ0lRLkVDTC5JUV9VRkNGX01BUkdJTi4yMDAwLjkvMzAvMjAyMS4uLlVTRAEAAAD/GQQAAgAAAAcxMS41NTg2AQgAAAAFAAAAATEBAAAACy0yMDcxODg2MTAxAwAAAAMxNjACAAAABDQ0MzcEAAAAATAHAAAACTkvMzAvMjAyMQgAAAAJOS8zMC8yMDIxCQAAAAEwoTjth1XG2gi+444YVsbaCCZDSVEuREcuSVFfUkVUVVJOX0FTU0VUUy4yMDAwLjkvMzAvMjAyMQEAAADeEgQAAgAAAAY4LjI5NDYBCAAAAAUAAAABMQEAAAALLTIwODE0NzczMjQDAAAAAzE2MAIAAAAENDE3OAQAAAABMAcAAAAJOS8zMC8yMDIxCAAAAAk3LzMwLzIwMjEJAAAAATChOO2HVcbaCLKRnxhWxtoILUNJUS5FQ0wuSVFfRUJJVERBXzVZUl9BTk5fQ0FHUi4yMDAwLjkvMzAvMjAyMQEAAAD/GQQAAgAAAActMS4xODk5AQgAAAAFAAAAATEBAAAACy0yMDcxODg2MTAxAwAAAAMxNjACAAAABDQyMzUEAAAAATAHAAAACTkvMzAvMjAyMQgAAAAJOS8zMC8yMDIxCQAAAAEwoTjth1XG2gi+444YVsbaCCpDSVEuREcuSVFfRUJJVF81WVJfQU5OX0NBR1IuMjAwMC45LzMwLzIw</t>
  </si>
  <si>
    <t>MjEBAAAA3hIEAAIAAAAHMTAuODE5MQEIAAAABQAAAAExAQAAAAstMjA4MTQ3NzMyNAMAAAADMTYwAgAAAAQ0MjM2BAAAAAEwBwAAAAk5LzMwLzIwMjEIAAAACTcvMzAvMjAyMQkAAAABMKE47YdVxtoIspGfGFbG2ggsQ0lRLkNETlMuSVFfTEZDRl9NQVJHSU4uMjAwMC45LzMwLzIwMjEuLi5VU0QBAAAAVWUAAAIAAAAHMjQuMjkxNwEIAAAABQAAAAExAQAAAAstMjA4ODE5NDcyNgMAAAADMTYwAgAAAAQ0NDM2BAAAAAEwBwAAAAk5LzMwLzIwMjEIAAAACDcvMy8yMDIxCQAAAAEwoTjth1XG2gi+444YVsbaCCpDSVEuSENBLklRX0RQU181WVJfQU5OX0NBR1IuMjAwMC45LzMwLzIwMjEBAAAAwf4DAAMAAAAAAKE47YdVxtoIspGfGFbG2gglQ0lRLkEuSVFfUkVUVVJOX0FTU0VUUy4yMDAwLjkvMzAvMjAyMQEAAAAsXQIAAgAAAAY4LjE1MzYBCAAAAAUAAAABMQEAAAALLTIwNzk2MDA1MDADAAAAAzE2MAIAAAAENDE3OAQAAAABMAcAAAAJOS8zMC8yMDIxCAAAAAk3LzMxLzIwMjEJAAAAATChOO2HVcbaCL7jjhhWxtoIJ0NJUS5IQ0EuSVFfUkVUVVJOX0VRVUlUWS4yMDAwLjkvMzAvMjAyMQEAAADB/gMAAgAAAAg0NzQuMzkxOAEIAAAABQAAAAExAQAAAAstMjA3MjI5MTE1OQMAAAADMTYwAgAAAAQ0MTI4BAAAAAEwBwAAAAk5LzMwLzIwMjEIAAAACTkvMzAvMjAyMQkAAAABMKE47YdVxtoIspGfGFbG2ggpQ0lR</t>
  </si>
  <si>
    <t>LkEuSVFfRUJJVF81WVJfQU5OX0NBR1IuMjAwMC45LzMwLzIwMjEBAAAALF0CAAIAAAAHMTUuNDk1MQEIAAAABQAAAAExAQAAAAstMjA3OTYwMDUwMAMAAAADMTYwAgAAAAQ0MjM2BAAAAAEwBwAAAAk5LzMwLzIwMjEIAAAACTcvMzEvMjAyMQkAAAABMKE47YdVxtoIvuOOGFbG2ggpQ0lRLkhDQS5JUV9OSV81WVJfQU5OX0NBR1IuMjAwMC45LzMwLzIwMjEBAAAAwf4DAAIAAAAHMjAuODEyMQEIAAAABQAAAAExAQAAAAstMjA3MjI5MTE1OQMAAAADMTYwAgAAAAQ0MjM4BAAAAAEwBwAAAAk5LzMwLzIwMjEIAAAACTkvMzAvMjAyMQkAAAABMKE47YdVxtoIspGfGFbG2ggrQ0lRLkJJSUIuSVFfRFBTXzVZUl9BTk5fQ0FHUi4yMDAwLjkvMzAvMjAyMQEAAAAedAAAAwAAAAAAoTjth1XG2gi+444YVsbaCCdDSVEuTFJDWC5JUV9QQVlPVVRfUkFUSU8uMjAwMC45LzMwLzIwMjEBAAAAv3cAAAIAAAAHMTcuNDc1NgEIAAAABQAAAAExAQAAAAstMjA3Mzk2MzMxNwMAAAADMTYwAgAAAAQ0Mzc3BAAAAAEwBwAAAAk5LzMwLzIwMjEIAAAACTkvMjYvMjAyMQkAAAABMKE47YdVxtoIspGfGFbG2ggoQ0lRLkJJSUIuSVFfUkVUVVJOX0VRVUlUWS4yMDAwLjkvMzAvMjAyMQEAAAAedAAAAgAAAAcxOS40NzM2AQgAAAAFAAAAATEBAAAACy0yMDczNzg0MDc5AwAAAAMxNjACAAAABDQxMjgEAAAAATAHAAAACTkvMzAvMjAyMQgA</t>
  </si>
  <si>
    <t>AAAJOS8zMC8yMDIxCQAAAAEwoTjth1XG2gi+444YVsbaCClDSVEuTFJDWC5JUV9SRVRVUk5fQ0FQSVRBTC4yMDAwLjkvMzAvMjAyMQEAAAC/dwAAAgAAAAcyNy43MjM4AQgAAAAFAAAAATEBAAAACy0yMDczOTYzMzE3AwAAAAMxNjACAAAABDQzNjMEAAAAATAHAAAACTkvMzAvMjAyMQgAAAAJOS8yNi8yMDIxCQAAAAEwoTjth1XG2giykZ8YVsbaCCpDSVEuQklJQi5JUV9OSV81WVJfQU5OX0NBR1IuMjAwMC45LzMwLzIwMjEBAAAAHnQAAAIAAAAILTE2LjgzMzYBCAAAAAUAAAABMQEAAAALLTIwNzM3ODQwNzkDAAAAAzE2MAIAAAAENDIzOAQAAAABMAcAAAAJOS8zMC8yMDIxCAAAAAk5LzMwLzIwMjEJAAAAATChOO2HVcbaCL7jjhhWxtoIK0NJUS5MUkNYLklRX0VQU181WVJfQU5OX0NBR1IuMjAwMC45LzMwLzIwMjEBAAAAv3cAAAIAAAAHNDIuNDg3NQEIAAAABQAAAAExAQAAAAstMjA3Mzk2MzMxNwMAAAADMTYwAgAAAAQ0MjM5BAAAAAEwBwAAAAk5LzMwLzIwMjEIAAAACTkvMjYvMjAyMQkAAAABMKE47YdVxtoIspGfGFbG2ggmQ0lRLkZEWC5JUV9QQVlPVVRfUkFUSU8uMjAwMC45LzMwLzIwMjEBAAAAB+YBAAIAAAAHMTQuMDQ0NwEIAAAABQAAAAExAQAAAAstMjA3NzAyNTExNAMAAAADMTYwAgAAAAQ0Mzc3BAAAAAEwBwAAAAk5LzMwLzIwMjEIAAAACTgvMzEvMjAyMQkAAAABMKE47YdVxtoIvuOOGFbG</t>
  </si>
  <si>
    <t>2ggpQ0lRLk1VLklRX1RPVEFMX0RFQlRfRUJJVERBLjUwMC45LzMwLzIwMjEBAAAABmkEAAIAAAAIMC4zOTg1NTUBCAAAAAUAAAABMQEAAAALLTIwNzUxMzk4ODcDAAAAAzE2MAIAAAAENDE5MgQAAAABMAcAAAAJOS8zMC8yMDIxCAAAAAg5LzIvMjAyMQkAAAABMKE47YdVxtoIspGfGFbG2ggoQ0lRLkZEWC5JUV9SRVRVUk5fQ0FQSVRBTC4yMDAwLjkvMzAvMjAyMQEAAAAH5gEAAgAAAAY4LjMwMTgBCAAAAAUAAAABMQEAAAALLTIwNzcwMjUxMTQDAAAAAzE2MAIAAAAENDM2MwQAAAABMAcAAAAJOS8zMC8yMDIxCAAAAAk4LzMxLzIwMjEJAAAAATChOO2HVcbaCL7jjhhWxtoIK0NJUS5NVS5JUV9HUk9TU19NQVJHSU4uMjAwMC45LzMwLzIwMjEuLi5VU0QBAAAABmkEAAIAAAAHMzcuNzk4MgEIAAAABQAAAAExAQAAAAstMjA3NTEzOTg4NQMAAAADMTYwAgAAAAQ0MDc0BAAAAAEwBwAAAAk5LzMwLzIwMjEIAAAACDkvMi8yMDIxCQAAAAEwoTjth1XG2giykZ8YVsbaCCpDSVEuRkRYLklRX0VQU181WVJfQU5OX0NBR1IuMjAwMC45LzMwLzIwMjEBAAAAB+YBAAIAAAAHMjMuMDIyNgEIAAAABQAAAAExAQAAAAstMjA3NzAyNTExNAMAAAADMTYwAgAAAAQ0MjM5BAAAAAEwBwAAAAk5LzMwLzIwMjEIAAAACTgvMzEvMjAyMQkAAAABMKE47YdVxtoIvuOOGFbG2ggvQ0lRLk1VLklRX1RPVEFMX1JFVl81WVJfQU5OX0NB</t>
  </si>
  <si>
    <t>R1IuMjAwMC45LzMwLzIwMjEBAAAABmkEAAIAAAAHMTcuNDQ0OQEIAAAABQAAAAExAQAAAAstMjA3NTEzOTg4NQMAAAADMTYwAgAAAAQ0MjMzBAAAAAEwBwAAAAk5LzMwLzIwMjEIAAAACDkvMi8yMDIxCQAAAAEwoTjth1XG2giykZ8YVsbaCCpDSVEuS01CLklRX1RPVEFMX0RFQlRfRUJJVERBLjUwMC45LzMwLzIwMjEBAAAA0VQEAAIAAAAIMi4zODMxMDMBCAAAAAUAAAABMQEAAAALLTIwNzM4MzMyMzEDAAAAAzE2MAIAAAAENDE5MgQAAAABMAcAAAAJOS8zMC8yMDIxCAAAAAk5LzMwLzIwMjEJAAAAATChOO2HVcbaCL7jjhhWxtoILkNJUS5GSVNWLklRX0VCSVREQV9NQVJHSU4uMjAwMC45LzMwLzIwMjEuLi5VU0QBAAAA0fQBAAIAAAAHMzQuNjQ5NwEIAAAABQAAAAExAQAAAAstMjA3MzEzNTcyMQMAAAADMTYwAgAAAAQ0MDQ3BAAAAAEwBwAAAAk5LzMwLzIwMjEIAAAACTkvMzAvMjAyMQkAAAABMKE47YdVxtoIspGfGFbG2ggsQ0lRLktNQi5JUV9HUk9TU19NQVJHSU4uMjAwMC45LzMwLzIwMjEuLi5VU0QBAAAA0VQEAAIAAAAHMzIuOTM0NQEIAAAABQAAAAExAQAAAAstMjA3MzgzMDE3NQMAAAADMTYwAgAAAAQ0MDc0BAAAAAEwBwAAAAk5LzMwLzIwMjEIAAAACTkvMzAvMjAyMQkAAAABMKE47YdVxtoIvuOOGFbG2ggqQ0lRLkJEWC5JUV9UT1RBTF9ERUJUX0VRVUlUWS41MDAuOS8zMC8yMDIxAQAAAP6U</t>
  </si>
  <si>
    <t>AQACAAAABjc2LjM2MQEIAAAABQAAAAExAQAAAAstMjExOTI3OTg5NQMAAAADMTYwAgAAAAQ0MDM0BAAAAAEwBwAAAAk5LzMwLzIwMjEIAAAACTkvMzAvMjAyMQkAAAABMKE47YdVxtoIspGfGFbG2ggwQ0lRLktNQi5JUV9UT1RBTF9SRVZfNVlSX0FOTl9DQUdSLjIwMDAuOS8zMC8yMDIxAQAAANFUBAACAAAABjEuMTk1NAEIAAAABQAAAAExAQAAAAstMjA3MzgzMDE3NQMAAAADMTYwAgAAAAQ0MjMzBAAAAAEwBwAAAAk5LzMwLzIwMjEIAAAACTkvMzAvMjAyMQkAAAABMKE47YdVxtoIvuOOGFbG2ggrQ0lRLkJEWC5JUV9FQklUX01BUkdJTi4yMDAwLjkvMzAvMjAyMS4uLlVTRAEAAAD+lAEAAgAAAAcxNi42Mzg2AQgAAAAFAAAAATEBAAAACy0yMTE5Mjc5OTAyAwAAAAMxNjACAAAABDQwNTMEAAAAATAHAAAACTkvMzAvMjAyMQgAAAAJOS8zMC8yMDIxCQAAAAEwoTjth1XG2giykZ8YVsbaCC5DSVEuUEFZWC5JUV9FQklUREFfTUFSR0lOLjIwMDAuOS8zMC8yMDIxLi4uVVNEAQAAAMiBBAACAAAABzQyLjM4MzgBCAAAAAUAAAABMQEAAAALLTIwNzYwMTQ2NTMDAAAAAzE2MAIAAAAENDA0NwQAAAABMAcAAAAJOS8zMC8yMDIxCAAAAAk4LzMxLzIwMjEJAAAAATChOO2HVcbaCL7jjhhWxtoIKUNJUS5CRFguSVFfR1BfNVlSX0FOTl9DQUdSLjIwMDAuOS8zMC8yMDIxAQAAAP6UAQACAAAABTkuODM0AQgAAAAFAAAA</t>
  </si>
  <si>
    <t>ATEBAAAACy0yMTE5Mjc5OTAyAwAAAAMxNjACAAAABDQyMzQEAAAAATAHAAAACTkvMzAvMjAyMQgAAAAJOS8zMC8yMDIxCQAAAAEwoTjth1XG2giykZ8YVsbaCCtDSVEuTlhQSS5JUV9UT1RBTF9ERUJUX0VRVUlUWS41MDAuOS8zMC8yMDIxAQAAAENCDgACAAAACDEyNS4wNjE5AQgAAAAFAAAAATEBAAAACy0yMDg4MTQ4MjY1AwAAAAMxNjACAAAABDQwMzQEAAAAATAHAAAACTkvMzAvMjAyMQgAAAAINy80LzIwMjEJAAAAATChOO2HVcbaCL7jjhhWxtoIKUNJUS5QWEQuSVFfTklfTUFSR0lOLjIwMDAuOS8zMC8yMDIxLi4uVVNEAQAAADiBBAACAAAABTkuNzY4AQgAAAAFAAAAATEBAAAACy0yMDcyOTE2MjI2AwAAAAMxNjACAAAABDQwOTQEAAAAATAHAAAACTkvMzAvMjAyMQgAAAAJOS8zMC8yMDIxCQAAAAEwoTjth1XG2giykZ8YVsbaCCxDSVEuTlhQSS5JUV9FQklUX01BUkdJTi4yMDAwLjkvMzAvMjAyMS4uLlVTRAEAAABDQg4AAgAAAAcxNi45MjY2AQgAAAAFAAAAATEBAAAACy0yMDg4MTQ4MTg4AwAAAAMxNjACAAAABDQwNTMEAAAAATAHAAAACTkvMzAvMjAyMQgAAAAINy80LzIwMjEJAAAAATChOO2HVcbaCL7jjhhWxtoIK0NJUS5BUEQuSVFfVE9UQUxfREVCVF9DQVBJVEFMLjUwMC45LzMwLzIwMjEBAAAAJMoDAAIAAAAHMzYuOTM3OQEIAAAABQAAAAExAQAAAAstMjEyMDQ1ODA4MAMAAAADMTYwAgAA</t>
  </si>
  <si>
    <t>AAQ0MTg2BAAAAAEwBwAAAAk5LzMwLzIwMjEIAAAACTkvMzAvMjAyMQkAAAABMKE47YdVxtoIspGfGFbG2ggqQ0lRLk5YUEkuSVFfR1BfNVlSX0FOTl9DQUdSLjIwMDAuOS8zMC8yMDIxAQAAAENCDgACAAAAATcBCAAAAAUAAAABMQEAAAALLTIwODgxNDgxODgDAAAAAzE2MAIAAAAENDIzNAQAAAABMAcAAAAJOS8zMC8yMDIxCAAAAAg3LzQvMjAyMQkAAAABMKE47YdVxtoIvuOOGFbG2ggrQ0lRLkFQRC5JUV9VRkNGX01BUkdJTi4yMDAwLjkvMzAvMjAyMS4uLlVTRAEAAAAkygMAAgAAAAY0LjcxMTgBCAAAAAUAAAABMQEAAAALLTIxMjA0NTgwNzgDAAAAAzE2MAIAAAAENDQzNwQAAAABMAcAAAAJOS8zMC8yMDIxCAAAAAk5LzMwLzIwMjEJAAAAATChOO2HVcbaCLKRnxhWxtoIKUNJUS5TWVkuSVFfTklfTUFSR0lOLjIwMDAuOS8zMC8yMDIxLi4uVVNEAQAAAKjiAgACAAAABjEuMDIxOAEIAAAABQAAAAExAQAAAAstMjA4MTA4MTIyOQMAAAADMTYwAgAAAAQ0MDk0BAAAAAEwBwAAAAk5LzMwLzIwMjEIAAAACDcvMy8yMDIxCQAAAAEwoTjth1XG2gi+444YVsbaCC1DSVEuQVBELklRX0VCSVREQV81WVJfQU5OX0NBR1IuMjAwMC45LzMwLzIwMjEBAAAAJMoDAAIAAAAFOC4zNDgBCAAAAAUAAAABMQEAAAALLTIxMjA0NTgwNzgDAAAAAzE2MAIAAAAENDIzNQQAAAABMAcAAAAJOS8zMC8yMDIxCAAAAAk5LzMwLzIw</t>
  </si>
  <si>
    <t>MjEJAAAAATChOO2HVcbaCLKRnxhWxtoIK0NJUS5NU0kuSVFfVE9UQUxfREVCVF9DQVBJVEFMLjUwMC45LzMwLzIwMjEBAAAAcoMBAAIAAAAIMTA1LjkxMDYBCAAAAAUAAAABMQEAAAALLTIwODYwODk1NTADAAAAAzE2MAIAAAAENDE4NgQAAAABMAcAAAAJOS8zMC8yMDIxCAAAAAg3LzMvMjAyMQkAAAABMKE47YdVxtoIvuOOGFbG2ggrQ0lRLkVUTi5JUV9MRkNGX01BUkdJTi4yMDAwLjkvMzAvMjAyMS4uLlVTRAEAAAChrAIAAgAAAAcxOS4wNzQzAQgAAAAFAAAAATEBAAAACy0yMDcyNDM1NjI5AwAAAAMxNjACAAAABDQ0MzYEAAAAATAHAAAACTkvMzAvMjAyMQgAAAAJOS8zMC8yMDIxCQAAAAEwoTjth1XG2giykZ8YVsbaCCtDSVEuTVNJLklRX1VGQ0ZfTUFSR0lOLjIwMDAuOS8zMC8yMDIxLi4uVVNEAQAAAHKDAQACAAAABzIwLjY0ODMBCAAAAAUAAAABMQEAAAALLTIwODYwODgzMDQDAAAAAzE2MAIAAAAENDQzNwQAAAABMAcAAAAJOS8zMC8yMDIxCAAAAAg3LzMvMjAyMQkAAAABMKE47YdVxtoIvuOOGFbG2ggnQ0lRLkNTWC5JUV9SRVRVUk5fQVNTRVRTLjIwMDAuOS8zMC8yMDIxAQAAAJzvAwACAAAABjcuOTA0NwEIAAAABQAAAAExAQAAAAstMjA3NDE3Nzc1OQMAAAADMTYwAgAAAAQ0MTc4BAAAAAEwBwAAAAk5LzMwLzIwMjEIAAAACTkvMzAvMjAyMQkAAAABMKE47YdVxtoIspGfGFbG2ggtQ0lRLk1T</t>
  </si>
  <si>
    <t>SS5JUV9FQklUREFfNVlSX0FOTl9DQUdSLjIwMDAuOS8zMC8yMDIxAQAAAHKDAQACAAAABzEwLjQ5NzgBCAAAAAUAAAABMQEAAAALLTIwODYwODgzMDQDAAAAAzE2MAIAAAAENDIzNQQAAAABMAcAAAAJOS8zMC8yMDIxCAAAAAg3LzMvMjAyMQkAAAABMKE47YdVxtoIvuOOGFbG2ggrQ0lRLkNTWC5JUV9FQklUXzVZUl9BTk5fQ0FHUi4yMDAwLjkvMzAvMjAyMQEAAACc7wMAAgAAAAY5LjMzOTUBCAAAAAUAAAABMQEAAAALLTIwNzQxNzc3NTkDAAAAAzE2MAIAAAAENDIzNgQAAAABMAcAAAAJOS8zMC8yMDIxCAAAAAk5LzMwLzIwMjEJAAAAATChOO2HVcbaCLKRnxhWxtoILENJUS5BRFNLLklRX0xGQ0ZfTUFSR0lOLjIwMDAuOS8zMC8yMDIxLi4uVVNEAQAAAF7UAQACAAAABzM0LjczOTIBCAAAAAUAAAABMQEAAAALLTIwNzk2ODYwMzIDAAAAAzE2MAIAAAAENDQzNgQAAAABMAcAAAAJOS8zMC8yMDIxCAAAAAk3LzMxLzIwMjEJAAAAATChOO2HVcbaCL7jjhhWxtoIKkNJUS5aVFMuSVFfRFBTXzVZUl9BTk5fQ0FHUi4yMDAwLjkvMzAvMjAyMQEAAABtA9kMAgAAAAcyMC44ODU4AQgAAAAFAAAAATEBAAAACy0yMDcyMTg4MzMxAwAAAAMxNjACAAAABDQyNDUEAAAAATAHAAAACTkvMzAvMjAyMQgAAAAJOS8zMC8yMDIxCQAAAAEwoTjth1XG2giykZ8YVsbaCCZDSVEuRVcuSVFfUkVUVVJOX0FTU0VUUy4yMDAwLjkv</t>
  </si>
  <si>
    <t>MzAvMjAyMQEAAABURgYAAgAAAAcxMy4yMzU5AQgAAAAFAAAAATEBAAAACy0yMDcyOTYxNDgyAwAAAAMxNjACAAAABDQxNzgEAAAAATAHAAAACTkvMzAvMjAyMQgAAAAJOS8zMC8yMDIxCQAAAAEwoTjth1XG2gi+444YVsbaCCdDSVEuWlRTLklRX1JFVFVSTl9FUVVJVFkuMjAwMC45LzMwLzIwMjEBAAAAbQPZDAIAAAAHNDcuNzU1NwEIAAAABQAAAAExAQAAAAstMjA3MjE4ODMzMQMAAAADMTYwAgAAAAQ0MTI4BAAAAAEwBwAAAAk5LzMwLzIwMjEIAAAACTkvMzAvMjAyMQkAAAABMKE47YdVxtoIspGfGFbG2ggqQ0lRLkVXLklRX0VCSVRfNVlSX0FOTl9DQUdSLjIwMDAuOS8zMC8yMDIxAQAAAFRGBgACAAAABzE0Ljk1MTIBCAAAAAUAAAABMQEAAAALLTIwNzI5NjE0ODIDAAAAAzE2MAIAAAAENDIzNgQAAAABMAcAAAAJOS8zMC8yMDIxCAAAAAk5LzMwLzIwMjEJAAAAATChOO2HVcbaCL7jjhhWxtoIKUNJUS5aVFMuSVFfTklfNVlSX0FOTl9DQUdSLjIwMDAuOS8zMC8yMDIxAQAAAG0D2QwCAAAABzIzLjUzMTMBCAAAAAUAAAABMQEAAAALLTIwNzIxODgzMzEDAAAAAzE2MAIAAAAENDIzOAQAAAABMAcAAAAJOS8zMC8yMDIxCAAAAAk5LzMwLzIwMjEJAAAAATChOO2HVcbaCLKRnxhWxtoIKkNJUS5ST1AuSVFfRFBTXzVZUl9BTk5fQ0FHUi4yMDAwLjkvMzAvMjAyMQEAAADfWAAAAgAAAAcxMy4zOTY3AQgAAAAF</t>
  </si>
  <si>
    <t>AAAAATEBAAAACy0yMDcyMzAwNTM3AwAAAAMxNjACAAAABDQyNDUEAAAAATAHAAAACTkvMzAvMjAyMQgAAAAJOS8zMC8yMDIxCQAAAAEwoTjth1XG2gi+444YVsbaCCZDSVEuSVRXLklRX1BBWU9VVF9SQVRJTy4yMDAwLjkvMzAvMjAyMQEAAADxRwQAAgAAAAc1Mi44MDUyAQgAAAAFAAAAATEBAAAACy0yMDczMjM1NzUzAwAAAAMxNjACAAAABDQzNzcEAAAAATAHAAAACTkvMzAvMjAyMQgAAAAJOS8zMC8yMDIxCQAAAAEwoTjth1XG2giykZ8YVsbaCCdDSVEuUk9QLklRX1JFVFVSTl9FUVVJVFkuMjAwMC45LzMwLzIwMjEBAAAA31gAAAIAAAAGOC4wMjg1AQgAAAAFAAAAATEBAAAACy0yMDcyMzAwNTM3AwAAAAMxNjACAAAABDQxMjgEAAAAATAHAAAACTkvMzAvMjAyMQgAAAAJOS8zMC8yMDIxCQAAAAEwoTjth1XG2gi+444YVsbaCChDSVEuSVRXLklRX1JFVFVSTl9DQVBJVEFMLjIwMDAuOS8zMC8yMDIxAQAAAPFHBAACAAAABzIwLjQ1MDkBCAAAAAUAAAABMQEAAAALLTIwNzMyMzU3NTMDAAAAAzE2MAIAAAAENDM2MwQAAAABMAcAAAAJOS8zMC8yMDIxCAAAAAk5LzMwLzIwMjEJAAAAATChOO2HVcbaCLKRnxhWxtoIKUNJUS5ST1AuSVFfTklfNVlSX0FOTl9DQUdSLjIwMDAuOS8zMC8yMDIxAQAAAN9YAAACAAAABzEwLjMzOTYBCAAAAAUAAAABMQEAAAALLTIwNzIzMDA1MzcDAAAAAzE2MAIAAAAENDIzOAQA</t>
  </si>
  <si>
    <t>AAABMAcAAAAJOS8zMC8yMDIxCAAAAAk5LzMwLzIwMjEJAAAAATChOO2HVcbaCL7jjhhWxtoIKkNJUS5JVFcuSVFfRVBTXzVZUl9BTk5fQ0FHUi4yMDAwLjkvMzAvMjAyMQEAAADxRwQAAgAAAAY5LjQ0MzYBCAAAAAUAAAABMQEAAAALLTIwNzMyMzU3NTMDAAAAAzE2MAIAAAAENDIzOQQAAAABMAcAAAAJOS8zMC8yMDIxCAAAAAk5LzMwLzIwMjEJAAAAATChOO2HVcbaCLKRnxhWxtoIJ0NJUS5TTlBTLklRX1BBWU9VVF9SQVRJTy4yMDAwLjkvMzAvMjAyMQEAAADUiAAAAwAAAAAAoTjth1XG2gi+444YVsbaCClDSVEuR0QuSVFfVE9UQUxfREVCVF9FQklUREEuNTAwLjkvMzAvMjAyMQEAAACBMAQAAgAAAAgyLjg3NTM2OAEIAAAABQAAAAExAQAAAAstMjA4Nzg3MjI5MAMAAAADMTYwAgAAAAQ0MTkyBAAAAAEwBwAAAAk5LzMwLzIwMjEIAAAACDcvNC8yMDIxCQAAAAEwoTjth1XG2giykZ8YVsbaCClDSVEuU05QUy5JUV9SRVRVUk5fQ0FQSVRBTC4yMDAwLjkvMzAvMjAyMQEAAADUiAAAAgAAAAY4LjUwMzYBCAAAAAUAAAABMQEAAAALLTIwODI3Mzk4NDIDAAAAAzE2MAIAAAAENDM2MwQAAAABMAcAAAAJOS8zMC8yMDIxCAAAAAk3LzMxLzIwMjEJAAAAATChOO2HVcbaCL7jjhhWxtoIK0NJUS5HRC5JUV9HUk9TU19NQVJHSU4uMjAwMC45LzMwLzIwMjEuLi5VU0QBAAAAgTAEAAIAAAAGMTYuNzk2AQgAAAAFAAAA</t>
  </si>
  <si>
    <t>ATEBAAAACy0yMDg3ODcxMDc1AwAAAAMxNjACAAAABDQwNzQEAAAAATAHAAAACTkvMzAvMjAyMQgAAAAINy80LzIwMjEJAAAAATChOO2HVcbaCLKRnxhWxtoIK0NJUS5TTlBTLklRX0VQU181WVJfQU5OX0NBR1IuMjAwMC45LzMwLzIwMjEBAAAA1IgAAAIAAAAHMjUuMDYwNgEIAAAABQAAAAExAQAAAAstMjA4MjczOTg0MgMAAAADMTYwAgAAAAQ0MjM5BAAAAAEwBwAAAAk5LzMwLzIwMjEIAAAACTcvMzEvMjAyMQkAAAABMKE47YdVxtoIvuOOGFbG2ggvQ0lRLkdELklRX1RPVEFMX1JFVl81WVJfQU5OX0NBR1IuMjAwMC45LzMwLzIwMjEBAAAAgTAEAAIAAAAGNC40MDQ0AQgAAAAFAAAAATEBAAAACy0yMDg3ODcxMDc1AwAAAAMxNjACAAAABDQyMzMEAAAAATAHAAAACTkvMzAvMjAyMQgAAAAINy80LzIwMjEJAAAAATChOO2HVcbaCLKRnxhWxtoIKkNJUS5TVFouSVFfVE9UQUxfREVCVF9FQklUREEuNTAwLjkvMzAvMjAyMQEAAAAd8gMAAgAAAAgzLjE2MzA2NwEIAAAABQAAAAExAQAAAAstMjA3NTIyMjMzNgMAAAADMTYwAgAAAAQ0MTkyBAAAAAEwBwAAAAk5LzMwLzIwMjEIAAAACTgvMzEvMjAyMQkAAAABMKE47YdVxtoIvuOOGFbG2ggsQ0lRLlNPLklRX0VCSVREQV9NQVJHSU4uMjAwMC45LzMwLzIwMjEuLi5VU0QBAAAAL9cBAAIAAAAHNDAuMTk5NAEIAAAABQAAAAExAQAAAAstMjA3MzEzNTc3OQMAAAAD</t>
  </si>
  <si>
    <t>MTYwAgAAAAQ0MDQ3BAAAAAEwBwAAAAk5LzMwLzIwMjEIAAAACTkvMzAvMjAyMQkAAAABMKE47YdVxtoIspGfGFbG2ggsQ0lRLlNUWi5JUV9HUk9TU19NQVJHSU4uMjAwMC45LzMwLzIwMjEuLi5VU0QBAAAAHfIDAAIAAAAHNTMuMzc1MwEIAAAABQAAAAExAQAAAAstMjA3NTIyMTc1MAMAAAADMTYwAgAAAAQ0MDc0BAAAAAEwBwAAAAk5LzMwLzIwMjEIAAAACTgvMzEvMjAyMQkAAAABMKE47YdVxtoIvuOOGFbG2ggwQ0lRLlNUWi5JUV9UT1RBTF9SRVZfNVlSX0FOTl9DQUdSLjIwMDAuOS8zMC8yMDIxAQAAAB3yAwACAAAABjQuNDI4NAEIAAAABQAAAAExAQAAAAstMjA3NTIyMTc1MAMAAAADMTYwAgAAAAQ0MjMzBAAAAAEwBwAAAAk5LzMwLzIwMjEIAAAACTgvMzEvMjAyMQkAAAABMKE47YdVxtoIvuOOGFbG2ggtQ0lRLkxIWC5JUV9FQklUREFfTUFSR0lOLjIwMDAuOS8zMC8yMDIxLi4uVVNEAQAAAA63AgACAAAABzE5LjY3NTMBCAAAAAUAAAABMQEAAAALLTIwODc1NjM3MTEDAAAAAzE2MAIAAAAENDA0NwQAAAABMAcAAAAJOS8zMC8yMDIxCAAAAAg3LzIvMjAyMQkAAAABMKE47YdVxtoIvuOOGFbG2ggqQ0lRLkFQSC5JUV9UT1RBTF9ERUJUX0VRVUlUWS41MDAuOS8zMC8yMDIxAQAAAPtgAAACAAAABzg3LjM1MTYBCAAAAAUAAAABMQEAAAALLTIwNzI5NjgxNDIDAAAAAzE2MAIAAAAENDAzNAQAAAABMAcA</t>
  </si>
  <si>
    <t>AAAJOS8zMC8yMDIxCAAAAAk5LzMwLzIwMjEJAAAAATChOO2HVcbaCL7jjhhWxtoIK0NJUS5BUEguSVFfRUJJVF9NQVJHSU4uMjAwMC45LzMwLzIwMjEuLi5VU0QBAAAA+2AAAAIAAAAHMjAuMDUzNQEIAAAABQAAAAExAQAAAAstMjA3Mjk2NjQxNgMAAAADMTYwAgAAAAQ0MDUzBAAAAAEwBwAAAAk5LzMwLzIwMjEIAAAACTkvMzAvMjAyMQkAAAABMKE47YdVxtoIvuOOGFbG2ggpQ0lRLkFQSC5JUV9HUF81WVJfQU5OX0NBR1IuMjAwMC45LzMwLzIwMjEBAAAA+2AAAAIAAAAHMTAuNTY2NwEIAAAABQAAAAExAQAAAAstMjA3Mjk2NjQxNgMAAAADMTYwAgAAAAQ0MjM0BAAAAAEwBwAAAAk5LzMwLzIwMjEIAAAACTkvMzAvMjAyMQkAAAABMKE47YdVxtoIvuOOGFbG2ggpQ0lRLkhFUy5JUV9OSV9NQVJHSU4uMjAwMC45LzMwLzIwMjEuLi5VU0QBAAAA8c8DAAIAAAAGMy4xMTQ2AQgAAAAFAAAAATEBAAAACy0yMDcyMDA2OTU2AwAAAAMxNjACAAAABDQwOTQEAAAAATAHAAAACTkvMzAvMjAyMQgAAAAJOS8zMC8yMDIxCQAAAAEwoTjth1XG2gi+444YVsbaCCtDSVEuQUVQLklRX1RPVEFMX0RFQlRfQ0FQSVRBTC41MDAuOS8zMC8yMDIxAQAAAC4RAgACAAAABzYyLjcyNjgBCAAAAAUAAAABMQEAAAALLTIwNzMyMTMwMjIDAAAAAzE2MAIAAAAENDE4NgQAAAABMAcAAAAJOS8zMC8yMDIxCAAAAAk5LzMwLzIwMjEJAAAA</t>
  </si>
  <si>
    <t>ATChOO2HVcbaCPRFkRhWxtoIK0NJUS5BRVAuSVFfVUZDRl9NQVJHSU4uMjAwMC45LzMwLzIwMjEuLi5VU0QBAAAALhECAAIAAAAILTExLjY0MDQBCAAAAAUAAAABMQEAAAALLTIwNzMyMDk1MTUDAAAAAzE2MAIAAAAENDQzNwQAAAABMAcAAAAJOS8zMC8yMDIxCAAAAAk5LzMwLzIwMjEJAAAAATChOO2HVcbaCPRFkRhWxtoILUNJUS5BRVAuSVFfRUJJVERBXzVZUl9BTk5fQ0FHUi4yMDAwLjkvMzAvMjAyMQEAAAAuEQIAAgAAAAYyLjk1MjgBCAAAAAUAAAABMQEAAAALLTIwNzMyMDk1MTUDAAAAAzE2MAIAAAAENDIzNQQAAAABMAcAAAAJOS8zMC8yMDIxCAAAAAk5LzMwLzIwMjEJAAAAATChOO2HVcbaCPRFkRhWxtoIK0NJUS5LSEMuSVFfTEZDRl9NQVJHSU4uMjAwMC45LzMwLzIwMjEuLi5VU0QBAAAAxD4EAAIAAAAHMTEuODA3MgEIAAAABQAAAAExAQAAAAstMjA3MzM2MDA5NAMAAAADMTYwAgAAAAQ0NDM2BAAAAAEwBwAAAAk5LzMwLzIwMjEIAAAACTkvMjUvMjAyMQkAAAABMKE47YdVxtoI9EWRGFbG2ggnQ0lRLkRWTi5JUV9SRVRVUk5fQVNTRVRTLjIwMDAuOS8zMC8yMDIxAQAAAA4RBAACAAAABzE3LjU2MTIBCAAAAAUAAAABMQEAAAALLTIwNzIzNjIyNjgDAAAAAzE2MAIAAAAENDE3OAQAAAABMAcAAAAJOS8zMC8yMDIxCAAAAAk5LzMwLzIwMjEJAAAAATChOO2HVcbaCPRFkRhWxtoIK0NJUS5EVk4u</t>
  </si>
  <si>
    <t>SVFfRUJJVF81WVJfQU5OX0NBR1IuMjAwMC45LzMwLzIwMjEBAAAADhEEAAIAAAAHODAuODM0NAEIAAAABQAAAAExAQAAAAstMjA3MjM2MjI2OAMAAAADMTYwAgAAAAQ0MjM2BAAAAAEwBwAAAAk5LzMwLzIwMjEIAAAACTkvMzAvMjAyMQkAAAABMKE47YdVxtoI9EWRGFbG2ggqQ0lRLkhTWS5JUV9EUFNfNVlSX0FOTl9DQUdSLjIwMDAuOS8zMC8yMDIxAQAAADmCAQACAAAABjYuNjM5MwEIAAAABQAAAAExAQAAAAstMjA4NzY4MjA4NgMAAAADMTYwAgAAAAQ0MjQ1BAAAAAEwBwAAAAk5LzMwLzIwMjEIAAAACDcvNC8yMDIxCQAAAAEwoTjth1XG2gj0RZEYVsbaCCdDSVEuSFNZLklRX1JFVFVSTl9FUVVJVFkuMjAwMC45LzMwLzIwMjEBAAAAOYIBAAIAAAAENzEuMwEIAAAABQAAAAExAQAAAAstMjA4NzY4MjA4NgMAAAADMTYwAgAAAAQ0MTI4BAAAAAEwBwAAAAk5LzMwLzIwMjEIAAAACDcvNC8yMDIxCQAAAAEwoTjth1XG2gj0RZEYVsbaCClDSVEuSFNZLklRX05JXzVZUl9BTk5fQ0FHUi4yMDAwLjkvMzAvMjAyMQEAAAA5ggEAAgAAAAcxNC4wNTI1AQgAAAAFAAAAATEBAAAACy0yMDg3NjgyMDg2AwAAAAMxNjACAAAABDQyMzgEAAAAATAHAAAACTkvMzAvMjAyMQgAAAAINy80LzIwMjEJAAAAATChOO2HVcbaCPRFkRhWxtoIJkNJUS5DTkMuSVFfUEFZT1VUX1JBVElPLjIwMDAuOS8zMC8yMDIxAQAAAKFmAAAD</t>
  </si>
  <si>
    <t>AAAAAAChOO2HVcbaCPRFkRhWxtoIKENJUS5DTkMuSVFfUkVUVVJOX0NBUElUQUwuMjAwMC45LzMwLzIwMjEBAAAAoWYAAAIAAAAGNC4yOTg2AQgAAAAFAAAAATEBAAAACy0yMDczOTQzMDAyAwAAAAMxNjACAAAABDQzNjMEAAAAATAHAAAACTkvMzAvMjAyMQgAAAAJOS8zMC8yMDIxCQAAAAEwoTjth1XG2gj0RZEYVsbaCCpDSVEuQ05DLklRX0VQU181WVJfQU5OX0NBR1IuMjAwMC45LzMwLzIwMjEBAAAAoWYAAAIAAAAHLTEuOTAzOAEIAAAABQAAAAExAQAAAAstMjA3Mzk0MzAwMgMAAAADMTYwAgAAAAQ0MjM5BAAAAAEwBwAAAAk5LzMwLzIwMjEIAAAACTkvMzAvMjAyMQkAAAABMKE47YdVxtoI9EWRGFbG2ggqQ0lRLlNSRS5JUV9UT1RBTF9ERUJUX0VCSVREQS41MDAuOS8zMC8yMDIxAQAAAC7XAQACAAAACDcuMzA2MzgxAQgAAAAFAAAAATEBAAAACy0yMDcxOTk2MDI0AwAAAAMxNjACAAAABDQxOTIEAAAAATAHAAAACTkvMzAvMjAyMQgAAAAJOS8zMC8yMDIxCQAAAAEwoTjth1XG2gj0RZEYVsbaCCxDSVEuU1JFLklRX0dST1NTX01BUkdJTi4yMDAwLjkvMzAvMjAyMS4uLlVTRAEAAAAu1wEAAgAAAAczNi42NzkyAQgAAAAFAAAAATEBAAAACy0yMDcxOTk0OTc0AwAAAAMxNjACAAAABDQwNzQEAAAAATAHAAAACTkvMzAvMjAyMQgAAAAJOS8zMC8yMDIxCQAAAAEwoTjth1XG2gj0RZEYVsbaCDBDSVEuU1JF</t>
  </si>
  <si>
    <t>LklRX1RPVEFMX1JFVl81WVJfQU5OX0NBR1IuMjAwMC45LzMwLzIwMjEBAAAALtcBAAIAAAAGNC4wMDA3AQgAAAAFAAAAATEBAAAACy0yMDcxOTk0OTc0AwAAAAMxNjACAAAABDQyMzMEAAAAATAHAAAACTkvMzAvMjAyMQgAAAAJOS8zMC8yMDIxCQAAAAEwoTjth1XG2gj0RZEYVsbaCC5DSVEuQ1RWQS5JUV9FQklUREFfTUFSR0lOLjIwMDAuOS8zMC8yMDIxLi4uVVNEAQAAAHqKBRMCAAAABzIzLjE2MTkBCAAAAAUAAAABMQEAAAALLTIwNzE4NTcwODQDAAAAAzE2MAIAAAAENDA0NwQAAAABMAcAAAAJOS8zMC8yMDIxCAAAAAk5LzMwLzIwMjEJAAAAATChOO2HVcbaCPRFkRhWxtoIK0NJUS5LTEFDLklRX1RPVEFMX0RFQlRfRVFVSVRZLjUwMC45LzMwLzIwMjEBAAAAcU4EAAIAAAAHOTEuNzkxNwEIAAAABQAAAAExAQAAAAstMjA3Mjk2MzA1OQMAAAADMTYwAgAAAAQ0MDM0BAAAAAEwBwAAAAk5LzMwLzIwMjEIAAAACTkvMzAvMjAyMQkAAAABMKE47YdVxtoI9EWRGFbG2ggsQ0lRLktMQUMuSVFfRUJJVF9NQVJHSU4uMjAwMC45LzMwLzIwMjEuLi5VU0QBAAAAcU4EAAIAAAAHMzcuMjMyOQEIAAAABQAAAAExAQAAAAstMjA3Mjk2MTQ4MwMAAAADMTYwAgAAAAQ0MDUzBAAAAAEwBwAAAAk5LzMwLzIwMjEIAAAACTkvMzAvMjAyMQkAAAABMKE47YdVxtoI9EWRGFbG2ggqQ0lRLktMQUMuSVFfR1BfNVlSX0FOTl9D</t>
  </si>
  <si>
    <t>QUdSLjIwMDAuOS8zMC8yMDIxAQAAAHFOBAACAAAABzE4LjUzNjQBCAAAAAUAAAABMQEAAAALLTIwNzI5NjE0ODMDAAAAAzE2MAIAAAAENDIzNAQAAAABMAcAAAAJOS8zMC8yMDIxCAAAAAk5LzMwLzIwMjEJAAAAATChOO2HVcbaCPRFkRhWxtoIKUNJUS5QU1guSVFfTklfTUFSR0lOLjIwMDAuOS8zMC8yMDIxLi4uVVNEAQAAACSqoAECAAAABy0wLjUxOTcBCAAAAAUAAAABMQEAAAALLTIwNzEzMDgzMTIDAAAAAzE2MAIAAAAENDA5NAQAAAABMAcAAAAJOS8zMC8yMDIxCAAAAAk5LzMwLzIwMjEJAAAAATChOO2HVcbaCPRFkRhWxtoIK0NJUS5GQ1guSVFfVE9UQUxfREVCVF9DQVBJVEFMLjUwMC45LzMwLzIwMjEBAAAAxywEAAIAAAAHMzAuMDE5MgEIAAAABQAAAAExAQAAAAstMjA3MTg1OTA1MwMAAAADMTYwAgAAAAQ0MTg2BAAAAAEwBwAAAAk5LzMwLzIwMjEIAAAACTkvMzAvMjAyMQkAAAABMKE47YdVxtoI9EWRGFbG2ggrQ0lRLkZDWC5JUV9VRkNGX01BUkdJTi4yMDAwLjkvMzAvMjAyMS4uLlVTRAEAAADHLAQAAgAAAAcyOC43MTQxAQgAAAAFAAAAATEBAAAACy0yMDcxODU3MDg2AwAAAAMxNjACAAAABDQ0MzcEAAAAATAHAAAACTkvMzAvMjAyMQgAAAAJOS8zMC8yMDIxCQAAAAEwoTjth1XG2gj0RZEYVsbaCC1DSVEuRkNYLklRX0VCSVREQV81WVJfQU5OX0NBR1IuMjAwMC45LzMwLzIwMjEBAAAAxywE</t>
  </si>
  <si>
    <t>AAIAAAAHMjQuNDkyNgEIAAAABQAAAAExAQAAAAstMjA3MTg1NzA4NgMAAAADMTYwAgAAAAQ0MjM1BAAAAAEwBwAAAAk5LzMwLzIwMjEIAAAACTkvMzAvMjAyMQkAAAABMKE47YdVxtoI9EWRGFbG2ggrQ0lRLlZMTy5JUV9MRkNGX01BUkdJTi4yMDAwLjkvMzAvMjAyMS4uLlVTRAEAAAB/wQQAAgAAAAYyLjg4NzUBCAAAAAUAAAABMQEAAAALLTIwNzM1Njc0MzkDAAAAAzE2MAIAAAAENDQzNgQAAAABMAcAAAAJOS8zMC8yMDIxCAAAAAk5LzMwLzIwMjEJAAAAATChOO2HVcbaCPRFkRhWxtoIKENJUS5NTlNULklRX1JFVFVSTl9BU1NFVFMuMjAwMC45LzMwLzIwMjEBAAAAsT4FAAIAAAAHMTYuOTkxMgEIAAAABQAAAAExAQAAAAstMjA3MTg1MDM4NQMAAAADMTYwAgAAAAQ0MTc4BAAAAAEwBwAAAAk5LzMwLzIwMjEIAAAACTkvMzAvMjAyMQkAAAABMKE47YdVxtoI9EWRGFbG2ggsQ0lRLk1OU1QuSVFfRUJJVF81WVJfQU5OX0NBR1IuMjAwMC45LzMwLzIwMjEBAAAAsT4FAAIAAAAHMTAuMjE0OAEIAAAABQAAAAExAQAAAAstMjA3MTg1MDM4NQMAAAADMTYwAgAAAAQ0MjM2BAAAAAEwBwAAAAk5LzMwLzIwMjEIAAAACTkvMzAvMjAyMQkAAAABMKE47YdVxtoI9EWRGFbG2ggrQ0lRLk9STFkuSVFfRFBTXzVZUl9BTk5fQ0FHUi4yMDAwLjkvMzAvMjAyMQEAAADB8gQAAwAAAAAAoTjth1XG2gj0RZEYVsbaCChDSVEu</t>
  </si>
  <si>
    <t>T1JMWS5JUV9SRVRVUk5fRVFVSVRZLjIwMDAuOS8zMC8yMDIxAQAAAMHyBAACAAAACDcxNy4zNjcxAQgAAAAFAAAAATEBAAAACy0yMDcxMjg0ODU4AwAAAAMxNjACAAAABDQxMjgEAAAAATAHAAAACTkvMzAvMjAyMQgAAAAJOS8zMC8yMDIxCQAAAAEwoTjth1XG2gj0RZEYVsbaCCpDSVEuT1JMWS5JUV9OSV81WVJfQU5OX0NBR1IuMjAwMC45LzMwLzIwMjEBAAAAwfIEAAIAAAAHMTUuMDc1OAEIAAAABQAAAAExAQAAAAstMjA3MTI4NDg1OAMAAAADMTYwAgAAAAQ0MjM4BAAAAAEwBwAAAAk5LzMwLzIwMjEIAAAACTkvMzAvMjAyMQkAAAABMKE47YdVxtoI9EWRGFbG2ggmQ0lRLktEUC5JUV9QQVlPVVRfUkFUSU8uMjAwMC45LzMwLzIwMjEBAAAAHhsFAAIAAAAHNTEuODc3NQEIAAAABQAAAAExAQAAAAstMjA3Mjk3NTA1NwMAAAADMTYwAgAAAAQ0Mzc3BAAAAAEwBwAAAAk5LzMwLzIwMjEIAAAACTkvMzAvMjAyMQkAAAABMKE47YdVxtoI9EWRGFbG2ggoQ0lRLktEUC5JUV9SRVRVUk5fQ0FQSVRBTC4yMDAwLjkvMzAvMjAyMQEAAAAeGwUAAgAAAAY1LjI0NTEBCAAAAAUAAAABMQEAAAALLTIwNzI5NzUwNTcDAAAAAzE2MAIAAAAENDM2MwQAAAABMAcAAAAJOS8zMC8yMDIxCAAAAAk5LzMwLzIwMjEJAAAAATChOO2HVcbaCPRFkRhWxtoIKkNJUS5LRFAuSVFfRVBTXzVZUl9BTk5fQ0FHUi4yMDAwLjkvMzAvMjAy</t>
  </si>
  <si>
    <t>MQEAAAAeGwUAAwAAAAAAoTjth1XG2gj0RZEYVsbaCCpDSVEuTlNDLklRX1RPVEFMX0RFQlRfRUJJVERBLjUwMC45LzMwLzIwMjEBAAAArHUEAAIAAAAIMi40NjE2MTgBCAAAAAUAAAABMQEAAAALLTIwNzMzNjI3MTgDAAAAAzE2MAIAAAAENDE5MgQAAAABMAcAAAAJOS8zMC8yMDIxCAAAAAk5LzMwLzIwMjEJAAAAATChOO2HVcbaCPRFkRhWxtoILENJUS5OU0MuSVFfR1JPU1NfTUFSR0lOLjIwMDAuOS8zMC8yMDIxLi4uVVNEAQAAAKx1BAACAAAABzUxLjI4NDEBCAAAAAUAAAABMQEAAAALLTIwNzMzNjAwOTMDAAAAAzE2MAIAAAAENDA3NAQAAAABMAcAAAAJOS8zMC8yMDIxCAAAAAk5LzMwLzIwMjEJAAAAATChOO2HVcbaCPRFkRhWxtoIMENJUS5OU0MuSVFfVE9UQUxfUkVWXzVZUl9BTk5fQ0FHUi4yMDAwLjkvMzAvMjAyMQEAAACsdQQAAgAAAAUxLjg0MQEIAAAABQAAAAExAQAAAAstMjA3MzM2MDA5MwMAAAADMTYwAgAAAAQ0MjMzBAAAAAEwBwAAAAk5LzMwLzIwMjEIAAAACTkvMzAvMjAyMQkAAAABMKE47YdVxtoI9EWRGFbG2ggrQ0lRLkYuSVFfRUJJVERBX01BUkdJTi4yMDAwLjkvMzAvMjAyMS4uLlVTRAEAAABfnwEAAgAAAAY3LjMyNTMBCAAAAAUAAAABMQEAAAALLTIwNzM1NTY0OTMDAAAAAzE2MAIAAAAENDA0NwQAAAABMAcAAAAJOS8zMC8yMDIxCAAAAAk5LzMwLzIwMjEJAAAAATChOO2HVcba</t>
  </si>
  <si>
    <t>CPRFkRhWxtoIK0NJUS5DSFRSLklRX1RPVEFMX0RFQlRfRVFVSVRZLjUwMC45LzMwLzIwMjEBAAAAmUwAAAIAAAAGNDE3LjQzAQgAAAAFAAAAATEBAAAACy0yMDczMjIxNDIyAwAAAAMxNjACAAAABDQwMzQEAAAAATAHAAAACTkvMzAvMjAyMQgAAAAJOS8zMC8yMDIxCQAAAAEwoTjth1XG2gj0RZEYVsbaCCxDSVEuQ0hUUi5JUV9FQklUX01BUkdJTi4yMDAwLjkvMzAvMjAyMS4uLlVTRAEAAACZTAAAAgAAAAYyMC42NTgBCAAAAAUAAAABMQEAAAALLTIwNzMyMjAyNjMDAAAAAzE2MAIAAAAENDA1MwQAAAABMAcAAAAJOS8zMC8yMDIxCAAAAAk5LzMwLzIwMjEJAAAAATChOO2HVcbaCPRFkRhWxtoIKkNJUS5DSFRSLklRX0dQXzVZUl9BTk5fQ0FHUi4yMDAwLjkvMzAvMjAyMQEAAACZTAAAAgAAAAcxNC4xMTMzAQgAAAAFAAAAATEBAAAACy0yMDczMjIwMjYzAwAAAAMxNjACAAAABDQyMzQEAAAAATAHAAAACTkvMzAvMjAyMQgAAAAJOS8zMC8yMDIxCQAAAAEwoTjth1XG2gj0RZEYVsbaCClDSVEuTUNLLklRX05JX01BUkdJTi4yMDAwLjkvMzAvMjAyMS4uLlVTRAEAAADDZQQAAgAAAActMS45MTUyAQgAAAAFAAAAATEBAAAACy0yMDcyMjc1MzQ3AwAAAAMxNjACAAAABDQwOTQEAAAAATAHAAAACTkvMzAvMjAyMQgAAAAJOS8zMC8yMDIxCQAAAAEwoTjth1XG2gj0RZEYVsbaCCpDSVEuR00uSVFfVE9UQUxfREVC</t>
  </si>
  <si>
    <t>VF9DQVBJVEFMLjUwMC45LzMwLzIwMjEBAAAAVO6lAwIAAAAHNjQuNTY4OQEIAAAABQAAAAExAQAAAAstMjA3MzgyMzc0MAMAAAADMTYwAgAAAAQ0MTg2BAAAAAEwBwAAAAk5LzMwLzIwMjEIAAAACTkvMzAvMjAyMQkAAAABMKE47YdVxtoI9EWRGFbG2ggqQ0lRLkdNLklRX1VGQ0ZfTUFSR0lOLjIwMDAuOS8zMC8yMDIxLi4uVVNEAQAAAFTupQMCAAAACC0xMi4wMjU2AQgAAAAFAAAAATEBAAAACy0yMDczODIzNjQ3AwAAAAMxNjACAAAABDQ0MzcEAAAAATAHAAAACTkvMzAvMjAyMQgAAAAJOS8zMC8yMDIxCQAAAAEwoTjth1XG2gj0RZEYVsbaCCxDSVEuR00uSVFfRUJJVERBXzVZUl9BTk5fQ0FHUi4yMDAwLjkvMzAvMjAyMQEAAABU7qUDAgAAAActMi41NDc2AQgAAAAFAAAAATEBAAAACy0yMDczODIzNjQ3AwAAAAMxNjACAAAABDQyMzUEAAAAATAHAAAACTkvMzAvMjAyMQgAAAAJOS8zMC8yMDIxCQAAAAEwoTjth1XG2gj0RZEYVsbaCCtDSVEuTVBDLklRX0xGQ0ZfTUFSR0lOLjIwMDAuOS8zMC8yMDIxLi4uVVNEAQAAABpbDQcCAAAABzEyLjM2MjUBCAAAAAUAAAABMQEAAAALLTIwNzI0MzU2MjcDAAAAAzE2MAIAAAAENDQzNgQAAAABMAcAAAAJOS8zMC8yMDIxCAAAAAk5LzMwLzIwMjEJAAAAATChOO2HVcbaCPRFkRhWxtoIKENJUS5BVFZJLklRX1JFVFVSTl9BU1NFVFMuMjAwMC45LzMwLzIwMjEBAAAA</t>
  </si>
  <si>
    <t>F21AAAIAAAAGOC45ODM4AQgAAAAFAAAAATEBAAAACy0yMTI0MTA5ODYzAwAAAAMxNjACAAAABDQxNzgEAAAAATAHAAAACTkvMzAvMjAyMQgAAAAJOS8zMC8yMDIxCQAAAAEwoTjth1XG2gj0RZEYVsbaCCxDSVEuQVRWSS5JUV9FQklUXzVZUl9BTk5fQ0FHUi4yMDAwLjkvMzAvMjAyMQEAAAAXbUAAAgAAAAcyMC42ODE4AQgAAAAFAAAAATEBAAAACy0yMTI0MTA5ODYzAwAAAAMxNjACAAAABDQyMzYEAAAAATAHAAAACTkvMzAvMjAyMQgAAAAJOS8zMC8yMDIxCQAAAAEwoTjth1XG2gj0RZEYVsbaCCpDSVEuU0hXLklRX0RQU181WVJfQU5OX0NBR1IuMjAwMC45LzMwLzIwMjEBAAAAAKAEAAIAAAAHMTQuNTQzOQEIAAAABQAAAAExAQAAAAstMjA3Mzc5MDk0OQMAAAADMTYwAgAAAAQ0MjQ1BAAAAAEwBwAAAAk5LzMwLzIwMjEIAAAACTkvMzAvMjAyMQkAAAABMKE47YdVxtoI9EWRGFbG2ggnQ0lRLlNIVy5JUV9SRVRVUk5fRVFVSVRZLjIwMDAuOS8zMC8yMDIxAQAAAACgBAACAAAABzU3LjA0NTkBCAAAAAUAAAABMQEAAAALLTIwNzM3OTA5NDkDAAAAAzE2MAIAAAAENDEyOAQAAAABMAcAAAAJOS8zMC8yMDIxCAAAAAk5LzMwLzIwMjEJAAAAATChOO2HVcbaCPRFkRhWxtoIKUNJUS5TSFcuSVFfTklfNVlSX0FOTl9DQUdSLjIwMDAuOS8zMC8yMDIxAQAAAACgBAACAAAABzExLjc3MzkBCAAAAAUAAAABMQEAAAAL</t>
  </si>
  <si>
    <t>LTIwNzM3OTA5NDkDAAAAAzE2MAIAAAAENDIzOAQAAAABMAcAAAAJOS8zMC8yMDIxCAAAAAk5LzMwLzIwMjEJAAAAATChOO2HVcbaCPRFkRhWxtoIJkNJUS5CU1guSVFfUEFZT1VUX1JBVElPLjIwMDAuOS8zMC8yMDIxAQAAALvYBAACAAAABjQuODQ0MgEIAAAABQAAAAExAQAAAAstMjA3MjEwMjE2NwMAAAADMTYwAgAAAAQ0Mzc3BAAAAAEwBwAAAAk5LzMwLzIwMjEIAAAACTkvMzAvMjAyMQkAAAABMKE47YdVxtoI9EWRGFbG2ggoQ0lRLkJTWC5JUV9SRVRVUk5fQ0FQSVRBTC4yMDAwLjkvMzAvMjAyMQEAAAC72AQAAgAAAAY0Ljg0MjgBCAAAAAUAAAABMQEAAAALLTIwNzIxMDIxNjcDAAAAAzE2MAIAAAAENDM2MwQAAAABMAcAAAAJOS8zMC8yMDIxCAAAAAk5LzMwLzIwMjEJAAAAATChOO2HVcbaCPRFkRhWxtoIKkNJUS5CU1guSVFfRVBTXzVZUl9BTk5fQ0FHUi4yMDAwLjkvMzAvMjAyMQEAAAC72AQAAgAAAAc3MC43ODE4AQgAAAAFAAAAATEBAAAACy0yMDcyMTAyMTY3AwAAAAMxNjACAAAABDQyMzkEAAAAATAHAAAACTkvMzAvMjAyMQgAAAAJOS8zMC8yMDIxCQAAAAEwoTjth1XG2gj0RZEYVsbaCClDSVEuQ0wuSVFfVE9UQUxfREVCVF9FQklUREEuNTAwLjkvMzAvMjAyMQEAAABnAAQAAgAAAAgxLjc2NTU4MgEIAAAABQAAAAExAQAAAAstMjA3MzExMTA0NgMAAAADMTYwAgAAAAQ0MTkyBAAAAAEwBwAA</t>
  </si>
  <si>
    <t>AAk5LzMwLzIwMjEIAAAACTkvMzAvMjAyMQkAAAABMKE47YdVxtoI9EWRGFbG2ggrQ0lRLkNMLklRX0dST1NTX01BUkdJTi4yMDAwLjkvMzAvMjAyMS4uLlVTRAEAAABnAAQAAgAAAAc2MC4zMTAyAQgAAAAFAAAAATEBAAAACy0yMDczMTAwNDU0AwAAAAMxNjACAAAABDQwNzQEAAAAATAHAAAACTkvMzAvMjAyMQgAAAAJOS8zMC8yMDIxCQAAAAEwoTjth1XG2gj0RZEYVsbaCC9DSVEuQ0wuSVFfVE9UQUxfUkVWXzVZUl9BTk5fQ0FHUi4yMDAwLjkvMzAvMjAyMQEAAABnAAQAAgAAAAYyLjQzOTYBCAAAAAUAAAABMQEAAAALLTIwNzMxMDA0NTQDAAAAAzE2MAIAAAAENDIzMwQAAAABMAcAAAAJOS8zMC8yMDIxCAAAAAk5LzMwLzIwMjEJAAAAATChOO2HVcbaCPRFkRhWxtoILENJUS5NVS5JUV9FQklUREFfTUFSR0lOLjIwMDAuOS8zMC8yMDIxLi4uVVNEAQAAAAZpBAACAAAABjQ2Ljk1OQEIAAAABQAAAAExAQAAAAstMjA3NTEzOTg4NQMAAAADMTYwAgAAAAQ0MDQ3BAAAAAEwBwAAAAk5LzMwLzIwMjEIAAAACDkvMi8yMDIxCQAAAAEwoTjth1XG2gj0RZEYVsbaCCtDSVEuRklTVi5JUV9UT1RBTF9ERUJUX0VRVUlUWS41MDAuOS8zMC8yMDIxAQAAANH0AQACAAAABjY0LjQxNQEIAAAABQAAAAExAQAAAAstMjA3MzEzNzE0NQMAAAADMTYwAgAAAAQ0MDM0BAAAAAEwBwAAAAk5LzMwLzIwMjEIAAAACTkvMzAvMjAy</t>
  </si>
  <si>
    <t>MQkAAAABMKE47YdVxtoI9EWRGFbG2ggsQ0lRLkZJU1YuSVFfRUJJVF9NQVJHSU4uMjAwMC45LzMwLzIwMjEuLi5VU0QBAAAA0fQBAAIAAAAHMTQuODc4OAEIAAAABQAAAAExAQAAAAstMjA3MzEzNTcyMQMAAAADMTYwAgAAAAQ0MDUzBAAAAAEwBwAAAAk5LzMwLzIwMjEIAAAACTkvMzAvMjAyMQkAAAABMKE47YdVxtoI9EWRGFbG2ggqQ0lRLkZJU1YuSVFfR1BfNVlSX0FOTl9DQUdSLjIwMDAuOS8zMC8yMDIxAQAAANH0AQACAAAABzI2LjQ0NDEBCAAAAAUAAAABMQEAAAALLTIwNzMxMzU3MjEDAAAAAzE2MAIAAAAENDIzNAQAAAABMAcAAAAJOS8zMC8yMDIxCAAAAAk5LzMwLzIwMjEJAAAAATChOO2HVcbaCPRFkRhWxtoIKUNJUS5CRFguSVFfTklfTUFSR0lOLjIwMDAuOS8zMC8yMDIxLi4uVVNEAQAAAP6UAQACAAAABzEwLjMzMTgBCAAAAAUAAAABMQEAAAALLTIxMTkyNzk5MDIDAAAAAzE2MAIAAAAENDA5NAQAAAABMAcAAAAJOS8zMC8yMDIxCAAAAAk5LzMwLzIwMjEJAAAAATChOO2HVcbaCPRFkRhWxtoIK0NJUS5QWEQuSVFfVE9UQUxfREVCVF9DQVBJVEFMLjUwMC45LzMwLzIwMjEBAAAAOIEEAAIAAAAFMjMuODUBCAAAAAUAAAABMQEAAAALLTIwNzI5MTk1NTADAAAAAzE2MAIAAAAENDE4NgQAAAABMAcAAAAJOS8zMC8yMDIxCAAAAAk5LzMwLzIwMjEJAAAAATChOO2HVcbaCPRFkRhWxtoIK0NJUS5Q</t>
  </si>
  <si>
    <t>WEQuSVFfVUZDRl9NQVJHSU4uMjAwMC45LzMwLzIwMjEuLi5VU0QBAAAAOIEEAAIAAAAHMTkuNjI2OAEIAAAABQAAAAExAQAAAAstMjA3MjkxNjIyNgMAAAADMTYwAgAAAAQ0NDM3BAAAAAEwBwAAAAk5LzMwLzIwMjEIAAAACTkvMzAvMjAyMQkAAAABMKE47YdVxtoI9EWRGFbG2ggkQ0lRLkRMVFIuSVFfRElWSURFTkRfWUlFTEQuOS8zMC8yMDIxAQAAACVsAAADAAAAAAC3Zh6JVcbaCK0MWBhWxtoIIkNJUS5URUwuSVFfTUFSS0VUQ0FQLjkvMzAvMjAyMS5VU0QBAAAAG7J7AAIAAAAMNDUwMDcuNzM3MDg4AQYAAAAFAAAAATEBAAAACy0yMTQwOTgxNDgxAwAAAAMxNjACAAAABjEwMDA1NAQAAAABMAcAAAAJOS8zMC8yMDIxt2YeiVXG2gitDFgYVsbaCCJDSVEuRVhDLklRX0xBU1RTQUxFUFJJQ0UuOS8zMC8yMDIxAQAAAPWEBAACAAAABTQ4LjM0AFBTPYxVxtoIrQxYGFbG2ggeQ0lRLkVYQy5JUV9MQVNUU0FMRVBSSUNFLjQ0NDM5AQAAAPWEBAACAAAABTQ5LjAyALdmHolVxtoIrQxYGFbG2ggdQ0lRLkVOUEguSVFfVEVWLjkvMzAvMjAyMS5VU0QBAAAAWMJpAgIAAAAMMTk5MDguNTM3NzY0AQYAAAAFAAAAATEBAAAACy0yMTQxNDk0OTExAwAAAAMxNjACAAAABjEwMDA2MAQAAAABMAcAAAAJOS8zMC8yMDIxt2YeiVXG2gitDFgYVsbaCCFDSVEuUEguSVFfTEFTVFNBTEVQUklDRS45LzMwLzIwMjEBAAAAAoEE</t>
  </si>
  <si>
    <t>AAIAAAAGMjc5LjYyAA3II4tVxtoI/kVyGFbG2ggdQ0lRLlBILklRX0xBU1RTQUxFUFJJQ0UuNDQzNzkBAAAAAoEEAAIAAAAGMzA4LjI3ALdmHolVxtoIrQxYGFbG2ggeQ0lRLklRVi5JUV9MQVNUU0FMRVBSSUNFLjQ0Mjg5AQAAANesMQgCAAAABjE5OC4wNgC3Zh6JVcbaCK0MWBhWxtoIJENJUS5BTkVULklRX0RJVklERU5EX1lJRUxELjkvMzAvMjAyMQEAAADD2/wBAwAAAAAAt2YeiVXG2gitDFgYVsbaCCJDSVEuS01JLklRX01BUktFVENBUC45LzMwLzIwMjEuVVNEAQAAAO9UFQICAAAADDM3OTE4Ljg5MjkzNAEGAAAABQAAAAExAQAAAAstMjE0MTcxNDQ2OAMAAAADMTYwAgAAAAYxMDAwNTQEAAAAATAHAAAACTkvMzAvMjAyMbdmHolVxtoIrQxYGFbG2ggjQ0lRLkJJSUIuSVFfTEFTVFNBTEVQUklDRS45LzMwLzIwMjEBAAAAHnQAAAIAAAAGMjgyLjk5AFBTPYxVxtoIrQxYGFbG2ggfQ0lRLkJJSUIuSVFfTEFTVFNBTEVQUklDRS40NDQzOQEAAAAedAAAAgAAAAYzMzguOTEAt2YeiVXG2gitDFgYVsbaCBxDSVEuV01CLklRX1RFVi45LzMwLzIwMjEuVVNEAQAAAFH0BQACAAAADDU2MzM3LjAzMjAyNAEGAAAABQAAAAExAQAAAAstMjE0MDU0OTIwOAMAAAADMTYwAgAAAAYxMDAwNjAEAAAAATAHAAAACTkvMzAvMjAyMbdmHolVxtoIrQxYGFbG2ggiQ0lRLkZEWC5JUV9MQVNUU0FMRVBSSUNFLjkvMzAvMjAy</t>
  </si>
  <si>
    <t>MQEAAAAH5gEAAgAAAAYyMTkuMjkADcgji1XG2ghiqHQYVsbaCB5DSVEuRkRYLklRX0xBU1RTQUxFUFJJQ0UuNDQzNzkBAAAAB+YBAAIAAAAGMjk5LjM4ALdmHolVxtoIrQxYGFbG2ggeQ0lRLktNQi5JUV9MQVNUU0FMRVBSSUNFLjQ0Mjg5AQAAANFUBAACAAAABjEzNi45OAC3Zh6JVcbaCK0MWBhWxtoIJENJUS5OWFBJLklRX0RJVklERU5EX1lJRUxELjkvMzAvMjAyMQEAAABDQg4AAgAAAAYxLjE0ODcAt2YeiVXG2gj7bloYVsbaCCNDSVEuQ1RBUy5JUV9NQVJLRVRDQVAuOS8zMC8yMDIxLlVTRAEAAAB1+gMAAgAAAAwzOTU5Mi4xODQzMjUBBgAAAAUAAAABMQEAAAALLTIxMjgzNDg2MzgDAAAAAzE2MAIAAAAGMTAwMDU0BAAAAAEwBwAAAAk5LzMwLzIwMjG3Zh6JVcbaCPtuWhhWxtoIIkNJUS5ST1AuSVFfTEFTVFNBTEVQUklDRS45LzMwLzIwMjEBAAAA31gAAAIAAAAGNDQ2LjEzAFBTPYxVxtoI+25aGFbG2ggeQ0lRLlJPUC5JUV9MQVNUU0FMRVBSSUNFLjQ0NDM5AQAAAN9YAAACAAAABjQ4My4yOAC3Zh6JVcbaCPtuWhhWxtoIHUNJUS5EWENNLklRX1RFVi45LzMwLzIwMjEuVVNEAQAAAHe9AQACAAAACTUyMjE3LjIwNAEGAAAABQAAAAExAQAAAAstMjE0MTE1NTU4MgMAAAADMTYwAgAAAAYxMDAwNjAEAAAAATAHAAAACTkvMzAvMjAyMbdmHolVxtoI+25aGFbG2ggjQ0lRLlNOUFMuSVFfTEFTVFNBTEVQ</t>
  </si>
  <si>
    <t>UklDRS45LzMwLzIwMjEBAAAA1IgAAAIAAAAGMjk5LjQxAA3II4tVxtoIYqh0GFbG2ggfQ0lRLlNOUFMuSVFfTEFTVFNBTEVQUklDRS40NDM3OQEAAADUiAAAAgAAAAYyNzkuMTYAt2YeiVXG2gj7bloYVsbaCB5DSVEuU1RaLklRX0xBU1RTQUxFUFJJQ0UuNDQyODkBAAAAHfIDAAIAAAAGMjI5LjYyALdmHolVxtoI+25aGFbG2ggjQ0lRLkFQSC5JUV9ESVZJREVORF9ZSUVMRC45LzMwLzIwMjEBAAAA+2AAAAIAAAAFMC43OTIAt2YeiVXG2gj7bloYVsbaCCJDSVEuR0lTLklRX01BUktFVENBUC45LzMwLzIwMjEuVVNEAQAAABsxBAACAAAADDM2MjMyLjUyMjQ3OQEGAAAABQAAAAExAQAAAAstMjEyOTAxMzY2NAMAAAADMTYwAgAAAAYxMDAwNTQEAAAAATAHAAAACTkvMzAvMjAyMbdmHolVxtoI+25aGFbG2ggiQ0lRLkhTWS5JUV9MQVNUU0FMRVBSSUNFLjkvMzAvMjAyMQEAAAA5ggEAAgAAAAYxNjkuMjUAUFM9jFXG2gj7bloYVsbaCB5DSVEuSFNZLklRX0xBU1RTQUxFUFJJQ0UuNDQ0MzkBAAAAOYIBAAIAAAAFMTc3LjcAt2YeiVXG2gj7bloYVsbaCBxDSVEuQVpPLklRX1RFVi45LzMwLzIwMjEuVVNEAQAAANtiAAACAAAACzQyNjIzLjQzOTYyAQYAAAAFAAAAATEBAAAACy0yMTI5MjUzMDE1AwAAAAMxNjACAAAABjEwMDA2MAQAAAABMAcAAAAJOS8zMC8yMDIxt2YeiVXG2gj7bloYVsbaCCJDSVEuQ05DLklR</t>
  </si>
  <si>
    <t>X0xBU1RTQUxFUFJJQ0UuOS8zMC8yMDIxAQAAAKFmAAACAAAABTYyLjMxAA3II4tVxtoIYqh0GFbG2ggeQ0lRLkNOQy5JUV9MQVNUU0FMRVBSSUNFLjQ0Mzc5AQAAAKFmAAACAAAABTczLjg4ALdmHolVxtoI+25aGFbG2ggeQ0lRLlNSRS5JUV9MQVNUU0FMRVBSSUNFLjQ0Mjg5AQAAAC7XAQACAAAABTEzMS44ALdmHolVxtoI+25aGFbG2ggkQ0lRLktMQUMuSVFfRElWSURFTkRfWUlFTEQuOS8zMC8yMDIxAQAAAHFOBAACAAAABjEuMjU1NQC3Zh6JVcbaCPtuWhhWxtoIIENJUS5ELklRX01BUktFVENBUC45LzMwLzIwMjEuVVNEAQAAAGETBAACAAAADDU5MDM1Ljc0NDM5OAEGAAAABQAAAAExAQAAAAstMjEzOTQ2NzIwNwMAAAADMTYwAgAAAAYxMDAwNTQEAAAAATAHAAAACTkvMzAvMjAyMbdmHolVxtoI+25aGFbG2ggjQ0lRLk9STFkuSVFfTEFTVFNBTEVQUklDRS45LzMwLzIwMjEBAAAAwfIEAAIAAAAGNjExLjA2AFBTPYxVxtoI+25aGFbG2ggfQ0lRLk9STFkuSVFfTEFTVFNBTEVQUklDRS40NDQzOQEAAADB8gQAAgAAAAY1OTQuMDgAt2YeiVXG2gj7bloYVsbaCBxDSVEuQURNLklRX1RFVi45LzMwLzIwMjEuVVNEAQAAADjXAwACAAAADDQzNDkxLjU4MjM0NAEGAAAABQAAAAExAQAAAAstMjE0MTQ0ODQ0NAMAAAADMTYwAgAAAAYxMDAwNjAEAAAAATAHAAAACTkvMzAvMjAyMbdmHolVxtoI+25aGFbG2ggi</t>
  </si>
  <si>
    <t>Q0lRLktEUC5JUV9MQVNUU0FMRVBSSUNFLjkvMzAvMjAyMQEAAAAeGwUAAgAAAAUzNC4xNgANyCOLVcbaCGKodBhWxtoIHkNJUS5LRFAuSVFfTEFTVFNBTEVQUklDRS40NDM3OQEAAAAeGwUAAgAAAAUzNS4xOAC3Zh6JVcbaCPtuWhhWxtoIHkNJUS5OU0MuSVFfTEFTVFNBTEVQUklDRS40NDI4OQEAAACsdQQAAgAAAAYyNzEuMTgAt2YeiVXG2gj7bloYVsbaCCRDSVEuQ0hUUi5JUV9ESVZJREVORF9ZSUVMRC45LzMwLzIwMjEBAAAAmUwAAAMAAAAAALdmHolVxtoI+25aGFbG2gghQ0lRLkRHLklRX01BUktFVENBUC45LzMwLzIwMjEuVVNEAQAAAN4SBAACAAAADDQ5NDk0LjQyOTY0NwEGAAAABQAAAAExAQAAAAstMjEzNDQ0ODg0MgMAAAADMTYwAgAAAAYxMDAwNTQEAAAAATAHAAAACTkvMzAvMjAyMbdmHolVxtoI+25aGFbG2ggiQ0lRLlNIVy5JUV9MQVNUU0FMRVBSSUNFLjkvMzAvMjAyMQEAAAAAoAQAAgAAAAYyNzkuNzMAUFM9jFXG2gj7bloYVsbaCB5DSVEuU0hXLklRX0xBU1RTQUxFUFJJQ0UuNDQ0MzkBAAAAAKAEAAIAAAAGMzAzLjY3ALdmHolVxtoI+25aGFbG2ggcQ0lRLkhDQS5JUV9URVYuOS8zMC8yMDIxLlVTRAEAAADB/gMAAgAAAA0xMTMyMTkuODQxOTY4AQYAAAAFAAAAATEBAAAACy0yMTQwNTA4MDQwAwAAAAMxNjACAAAABjEwMDA2MAQAAAABMAcAAAAJOS8zMC8yMDIxt2YeiVXG2gj7bloY</t>
  </si>
  <si>
    <t>VsbaCCJDSVEuQlNYLklRX0xBU1RTQUxFUFJJQ0UuOS8zMC8yMDIxAQAAALvYBAACAAAABTQzLjM5AA3II4tVxtoIpgp3GFbG2ggeQ0lRLkJTWC5JUV9MQVNUU0FMRVBSSUNFLjQ0Mzc5AQAAALvYBAACAAAABTQzLjkyALdmHolVxtoI+25aGFbG2ggdQ0lRLkNMLklRX0xBU1RTQUxFUFJJQ0UuNDQyODkBAAAAZwAEAAIAAAAFNzguNTUAt2YeiVXG2gj7bloYVsbaCCRDSVEuRklTVi5JUV9ESVZJREVORF9ZSUVMRC45LzMwLzIwMjEBAAAA0fQBAAMAAAAAALdmHolVxtoI+25aGFbG2ggfQ0lRLkFCQlYuSVFfTEFTVFNBTEVQUklDRS40NDE5NwEAAAAKAXUIAgAAAAYxMDcuMTUAt2YeiVXG2gj7bloYVsbaCCFDSVEuTUEuSVFfTEFTVFNBTEVQUklDRS42LzMwLzIwMjEBAAAAjNViAAIAAAAGMzY1LjA5AMewZ5JVxtoISNFcGFbG2ggdQ0lRLk1BLklRX0xBU1RTQUxFUFJJQ0UuNDQzNDcBAAAAjNViAAIAAAAGMzYwLjU4ALdmHolVxtoISNFcGFbG2ggdQ0lRLlBHLklRX0xBU1RTQUxFUFJJQ0UuNDQxOTcBAAAAMIIAAAIAAAAGMTM5LjE0ALdmHolVxtoISNFcGFbG2ggcQ0lRLkNWWC5JUV9URVYuNi8zMC8yMDIxLlVTRAEAAADKgAEAAgAAAA0yNDEzMjEuOTE4NDA4AQYAAAAFAAAAATEBAAAACjIwOTYwODU5MDYDAAAAAzE2MAIAAAAGMTAwMDYwBAAAAAEwBwAAAAk2LzMwLzIwMjG3Zh6JVcbaCEjRXBhWxtoIIkNJ</t>
  </si>
  <si>
    <t>US5VTkguSVFfTEFTVFNBTEVQUklDRS42LzMwLzIwMjEBAAAA4ZgBAAIAAAAGNDAwLjQ0AA3II4tVxtoIpgp3GFbG2ggeQ0lRLlVOSC5JUV9MQVNUU0FMRVBSSUNFLjQ0Mjg3AQAAAOGYAQACAAAABjM2Ny4wNwC3Zh6JVcbaCEjRXBhWxtoIJENJUS5BTVpOLklRX0RJVklERU5EX1lJRUxELjYvMzAvMjAyMQEAAAA9SQAAAwAAAAAAt2YeiVXG2ghI0VwYVsbaCCNDSVEuQU1aTi5JUV9NQVJLRVRDQVAuNi8zMC8yMDIxLlVTRAEAAAA9SQAAAgAAAA4xNzM0OTU0LjM0MzYzOAEGAAAABQAAAAExAQAAAAoyMDk0MDQ2NDEzAwAAAAMxNjACAAAABjEwMDA1NAQAAAABMAcAAAAJNi8zMC8yMDIxt2YeiVXG2ghI0VwYVsbaCCRDSVEuQUFQTC5JUV9ESVZJREVORF9ZSUVMRC42LzMwLzIwMjEBAAAAaWEAAAIAAAAGMC42NDI1ALdmHolVxtoISNFcGFbG2ggiQ0lRLkFMSy5JUV9MQVNUU0FMRVBSSUNFLjkvMzAvMjAyMQEAAAC1ygMAAgAAAAQ1OC42AA3II4tVxtoISNFcGFbG2ggeQ0lRLkFMSy5JUV9MQVNUU0FMRVBSSUNFLjQ0NDM5AQAAALXKAwACAAAABTU3LjM0ALdmHolVxtoISNFcGFbG2ggeQ0lRLk1ISy5JUV9MQVNUU0FMRVBSSUNFLjQ0Mjg5AQAAALZ7AAACAAAABjE5OC4yOAC3Zh6JVcbaCEjRXBhWxtoII0NJUS5MVU1OLklRX01BUktFVENBUC45LzMwLzIwMjEuVVNEAQAAADX4AwACAAAADDEzNjkzLjgyNjEy</t>
  </si>
  <si>
    <t>OAEGAAAABQAAAAExAQAAAAstMjE0MDAzNzMyMQMAAAADMTYwAgAAAAYxMDAwNTQEAAAAATAHAAAACTkvMzAvMjAyMbdmHolVxtoISNFcGFbG2ggiQ0lRLlNFRS5JUV9MQVNUU0FMRVBSSUNFLjkvMzAvMjAyMQEAAAAE1wUAAgAAAAU1NC43OQBQUz2MVcbaCEjRXBhWxtoIHkNJUS5TRUUuSVFfTEFTVFNBTEVQUklDRS40NDQzOQEAAAAE1wUAAgAAAAU2MS4wMwC3Zh6JVcbaCEjRXBhWxtoIG0NJUS5STC5JUV9URVYuOS8zMC8yMDIxLlVTRAEAAADshgUAAgAAAAs4NzMwLjY3ODQ0NgEGAAAABQAAAAExAQAAAAstMjE0MDM2NzM0OAMAAAADMTYwAgAAAAYxMDAwNjAEAAAAATAHAAAACTkvMzAvMjAyMbdmHolVxtoISNFcGFbG2ggiQ0lRLlBOUi5JUV9MQVNUU0FMRVBSSUNFLjkvMzAvMjAyMQEAAAAIgwQAAgAAAAU3Mi42MwANyCOLVcbaCKYKdxhWxtoIHkNJUS5QTlIuSVFfTEFTVFNBTEVQUklDRS40NDM3OQEAAAAIgwQAAgAAAAU2OC4wMQC3Zh6JVcbaCEjRXBhWxtoIH0NJUS5GQkhTLklRX0xBU1RTQUxFUFJJQ0UuNDQyODkBAAAADjX6AQIAAAAFOTcuMTUAt2YeiVXG2ghI0VwYVsbaCCRDSVEuQ1RMVC5JUV9ESVZJREVORF9ZSUVMRC45LzMwLzIwMjEBAAAAnsD3BAMAAAAAALdmHolVxtoISNFcGFbG2ggjQ0lRLkRJU0guSVFfTUFSS0VUQ0FQLjkvMzAvMjAyMS5VU0QBAAAAsa0BAAIAAAAMMjI5NDIuMDY2</t>
  </si>
  <si>
    <t>NTg4AQYAAAAFAAAAATEBAAAACy0yMTM5MTM2MzEyAwAAAAMxNjACAAAABjEwMDA1NAQAAAABMAcAAAAJOS8zMC8yMDIxt2YeiVXG2ghI0VwYVsbaCCNDSVEuRkZJVi5JUV9MQVNUU0FMRVBSSUNFLjkvMzAvMjAyMQEAAADTYAEAAgAAAAYxOTguNzgAUFM9jFXG2ghI0VwYVsbaCB9DSVEuRkZJVi5JUV9MQVNUU0FMRVBSSUNFLjQ0NDM5AQAAANNgAQACAAAABjIwMy41NwC3Zh6JVcbaCEjRXBhWxtoIHENJUS5SSEkuSVFfVEVWLjkvMzAvMjAyMS5VU0QBAAAA3zgEAAIAAAAMMTA3OTUuOTk0NDAzAQYAAAAFAAAAATEBAAAACy0yMTQwMDM0OTgyAwAAAAMxNjACAAAABjEwMDA2MAQAAAABMAcAAAAJOS8zMC8yMDIxt2YeiVXG2ghI0VwYVsbaCCJDSVEuVUhTLklRX0xBU1RTQUxFUFJJQ0UuOS8zMC8yMDIxAQAAAMiMAAACAAAABjEzOC4zNwANyCOLVcbaCPJseRhWxtoIHkNJUS5VSFMuSVFfTEFTVFNBTEVQUklDRS40NDM3OQEAAADIjAAAAgAAAAYxNTEuMTQAt2YeiVXG2ghI0VwYVsbaCB5DSVEuQU9TLklRX0xBU1RTQUxFUFJJQ0UuNDQyODkBAAAA9zYPAAIAAAAFNjcuODcAt2YeiVXG2ghI0VwYVsbaCCNDSVEuUEhNLklRX0RJVklERU5EX1lJRUxELjkvMzAvMjAyMQEAAACWfgQAAgAAAAYxLjIxOTUAt2YeiVXG2ghI0VwYVsbaCCNDSVEuQUxMRS5JUV9NQVJLRVRDQVAuOS8zMC8yMDIxLlVTRAEAAABrTmkO</t>
  </si>
  <si>
    <t>AgAAAAoxMTg1Ni4wMzc5AQYAAAAFAAAAATEBAAAACy0yMTQyMDczNjc1AwAAAAMxNjACAAAABjEwMDA1NAQAAAABMAcAAAAJOS8zMC8yMDIxt2YeiVXG2ghI0VwYVsbaCCJDSVEuVEZYLklRX0xBU1RTQUxFUFJJQ0UuOS8zMC8yMDIxAQAAAOawBAACAAAABjM3Ni41NQBQUz2MVcbaCEjRXBhWxtoIHkNJUS5URlguSVFfTEFTVFNBTEVQUklDRS40NDQzOQEAAADmsAQAAgAAAAYzOTUuNDYAt2YeiVXG2ghI0VwYVsbaCBxDSVEuQ1pSLklRX1RFVi45LzMwLzIwMjEuVVNEAQAAAMLRLwACAAAADDQ5MTk0Ljg3NzYyMQEGAAAABQAAAAExAQAAAAstMjE0MDA5MzgwMAMAAAADMTYwAgAAAAYxMDAwNjAEAAAAATAHAAAACTkvMzAvMjAyMbdmHolVxtoISNFcGFbG2ggjQ0lRLkpOUFIuSVFfTEFTVFNBTEVQUklDRS45LzMwLzIwMjEBAAAA53YAAAIAAAAFMjcuNTIADcgji1XG2gjybHkYVsbaCB9DSVEuSk5QUi5JUV9MQVNUU0FMRVBSSUNFLjQ0Mzc5AQAAAOd2AAACAAAABTI3LjMyALdmHolVxtoISNFcGFbG2ggeQ0lRLkVNTi5JUV9MQVNUU0FMRVBSSUNFLjQ0Mjg5AQAAAC+qAQACAAAABjExMS4yOQC3Zh6JVcbaCEjRXBhWxtoIJENJUS5IU0lDLklRX0RJVklERU5EX1lJRUxELjkvMzAvMjAyMQEAAAD3LQUAAwAAAAAAt2YeiVXG2ghI0VwYVsbaCCJDSVEuTlJHLklRX01BUktFVENBUC45LzMwLzIwMjEuVVNEAQAA</t>
  </si>
  <si>
    <t>AKFQBgACAAAACzk5OTQuMjQwMDUxAQYAAAAFAAAAATEBAAAACy0yMTM5NTkxMDg4AwAAAAMxNjACAAAABjEwMDA1NAQAAAABMAcAAAAJOS8zMC8yMDIxt2YeiVXG2ghI0VwYVsbaCCJDSVEuS01YLklRX0xBU1RTQUxFUFJJQ0UuOS8zMC8yMDIxAQAAAMVxBQACAAAABjEyNy45NgBQUz2MVcbaCEjRXBhWxtoIHkNJUS5LTVguSVFfTEFTVFNBTEVQUklDRS40NDQzOQEAAADFcQUAAgAAAAYxMjUuMjEAt2YeiVXG2ghI0VwYVsbaCBxDSVEuTUFTLklRX1RFVi45LzMwLzIwMjEuVVNEAQAAAObEAgACAAAADDE2MzExLjkwMjMxNgEGAAAABQAAAAExAQAAAAstMjE0MDk4MjEzOQMAAAADMTYwAgAAAAYxMDAwNjAEAAAAATAHAAAACTkvMzAvMjAyMbdmHolVxtoIlTNfGFbG2ggjQ0lRLlBBUkEuSVFfTEFTVFNBTEVQUklDRS45LzMwLzIwMjEBAAAAH6KnAQIAAAAFMzkuNTEADcgji1XG2gjybHkYVsbaCB9DSVEuUEFSQS5JUV9MQVNUU0FMRVBSSUNFLjQ0Mzc5AQAAAB+ipwECAAAABTQ0LjE2ALdmHolVxtoIlTNfGFbG2ggfQ0lRLkNIUlcuSVFfTEFTVFNBTEVQUklDRS40NDI4OQEAAABWnwUAAgAAAAU5Ny4xNQC3Zh6JVcbaCJUzXxhWxtoII0NJUS5BQVAuSVFfRElWSURFTkRfWUlFTEQuOS8zMC8yMDIxAQAAAA1fAAACAAAABjEuOTE0OAC3Zh6JVcbaCJUzXxhWxtoIIkNJUS5DUkwuSVFfTUFSS0VUQ0FQLjkvMzAv</t>
  </si>
  <si>
    <t>MjAyMS5VU0QBAAAA1WMBAAIAAAAMMjA3OTcuMTc0MDAxAQYAAAAFAAAAATEBAAAACy0yMTQwMDU0MDAzAwAAAAMxNjACAAAABjEwMDA1NAQAAAABMAcAAAAJOS8zMC8yMDIxt2YeiVXG2giVM18YVsbaCCJDSVEuQklPLklRX0xBU1RTQUxFUFJJQ0UuOS8zMC8yMDIxAQAAAP/mAwACAAAABjc0NS45NQBQUz2MVcbaCJUzXxhWxtoIHkNJUS5CSU8uSVFfTEFTVFNBTEVQUklDRS40NDQzOQEAAAD/5gMAAgAAAAY4MDQuODIAt2YeiVXG2giVM18YVsbaCBxDSVEuV0RDLklRX1RFVi45LzMwLzIwMjEuVVNEAQAAAMnKBAACAAAADDIzMDk3LjczOTg4NQEGAAAABQAAAAExAQAAAAstMjEzMzU0NTM3OQMAAAADMTYwAgAAAAYxMDAwNjAEAAAAATAHAAAACTkvMzAvMjAyMbdmHolVxtoIlTNfGFbG2ggiQ0lRLklQRy5JUV9MQVNUU0FMRVBSSUNFLjkvMzAvMjAyMQEAAABIqAEAAgAAAAUzNi42NwANyCOLVcbaCPJseRhWxtoIHkNJUS5JUEcuSVFfTEFTVFNBTEVQUklDRS40NDM3OQEAAABIqAEAAgAAAAUzMy4wNAC3Zh6JVcbaCJUzXxhWxtoIHkNJUS5EUFouSVFfTEFTVFNBTEVQUklDRS40NDI4OQEAAABgzC8AAgAAAAYzNzMuMzgAt2YeiVXG2giVM18YVsbaCCNDSVEuU05BLklRX0RJVklERU5EX1lJRUxELjkvMzAvMjAyMQEAAAAeogQAAgAAAAYyLjM1NDYAt2YeiVXG2giVM18YVsbaCCJDSVEuR0VOLklRX01BUktF</t>
  </si>
  <si>
    <t>VENBUC45LzMwLzIwMjEuVVNEAQAAALiIAAACAAAADDE0NzE3LjkzNDk5MwEGAAAABQAAAAExAQAAAAstMjE0MDUwODAzOQMAAAADMTYwAgAAAAYxMDAwNTQEAAAAATAHAAAACTkvMzAvMjAyMbdmHolVxtoIlTNfGFbG2ggjQ0lRLk1UQ0guSVFfTEFTVFNBTEVQUklDRS45LzMwLzIwMjEBAAAAz2sFAAIAAAAGMTU2Ljk5AFBTPYxVxtoIlTNfGFbG2ggfQ0lRLk1UQ0guSVFfTEFTVFNBTEVQUklDRS40NDQzOQEAAADPawUAAgAAAAYxMzcuNDQAt2YeiVXG2giVM18YVsbaCB1DSVEuRVRTWS5JUV9URVYuOS8zMC8yMDIxLlVTRAEAAACKw7IBAgAAAAwyNjE2MS4yOTI3MDQBBgAAAAUAAAABMQEAAAALLTIxMzk4MzIzNTEDAAAAAzE2MAIAAAAGMTAwMDYwBAAAAAEwBwAAAAk5LzMwLzIwMjG3Zh6JVcbaCJUzXxhWxtoII0NJUS5ORFNOLklRX0xBU1RTQUxFUFJJQ0UuOS8zMC8yMDIxAQAAAP4wAgACAAAABjIzOC4xNQANyCOLVcbaCPJseRhWxtoIH0NJUS5ORFNOLklRX0xBU1RTQUxFUFJJQ0UuNDQzNzkBAAAA/jACAAIAAAAFMjIwLjIAt2YeiVXG2giVM18YVsbaCB5DSVEuTlZSLklRX0xBU1RTQUxFUFJJQ0UuNDQyODkBAAAA6cgCAAIAAAAHNDc4NS4xOAC3Zh6JVcbaCJUzXxhWxtoII0NJUS5MTlQuSVFfRElWSURFTkRfWUlFTEQuOS8zMC8yMDIxAQAAAHXGBAACAAAABTIuODc2ALdmHolVxtoIlTNfGFbG2ggi</t>
  </si>
  <si>
    <t>Q0lRLkNPTy5JUV9NQVJLRVRDQVAuOS8zMC8yMDIxLlVTRAEAAAC5BQQAAgAAAAwyMDM3Ny44NzM0MzgBBgAAAAUAAAABMQEAAAALLTIxMzE3MDg5MjIDAAAAAzE2MAIAAAAGMTAwMDU0BAAAAAEwBwAAAAk5LzMwLzIwMjG3Zh6JVcbaCJUzXxhWxtoIIkNJUS5GTFQuSVFfTEFTVFNBTEVQUklDRS45LzMwLzIwMjEBAAAAVHAAAAIAAAAGMjYxLjI3AFBTPYxVxtoIlTNfGFbG2ggeQ0lRLkZMVC5JUV9MQVNUU0FMRVBSSUNFLjQ0NDM5AQAAAFRwAAACAAAABjI2My4yOAC3Zh6JVcbaCJUzXxhWxtoIHENJUS5VQUwuSVFfVEVWLjkvMzAvMjAyMS5VU0QBAAAAVboEAAIAAAAMMzYwOTAuMjYzNzk3AQYAAAAFAAAAATEBAAAACy0yMTQyMDEwMjMxAwAAAAMxNjACAAAABjEwMDA2MAQAAAABMAcAAAAJOS8zMC8yMDIxt2YeiVXG2giVM18YVsbaCCJDSVEuUkNMLklRX0xBU1RTQUxFUFJJQ0UuOS8zMC8yMDIxAQAAAAv4BAACAAAABTg4Ljk1AA3II4tVxtoIPs97GFbG2ggeQ0lRLlJDTC5JUV9MQVNUU0FMRVBSSUNFLjQ0Mzc5AQAAAAv4BAACAAAABTg2LjA0ALdmHolVxtoIlTNfGFbG2ggeQ0lRLkxLUS5JUV9MQVNUU0FMRVBSSUNFLjQ0Mjg5AQAAADSsQQACAAAABTQyLjk1ALdmHolVxtoIlTNfGFbG2ggkQ0lRLkVWUkcuSVFfRElWSURFTkRfWUlFTEQuOS8zMC8yMDIxAQAAAJBRBAACAAAABjMuNDQwNQC3Zh6JVcba</t>
  </si>
  <si>
    <t>CJUzXxhWxtoIIkNJUS5BVE8uSVFfTUFSS0VUQ0FQLjkvMzAvMjAyMS5VU0QBAAAADNsDAAIAAAAMMTE1MzUuNzQ5NzA3AQYAAAAFAAAAATEBAAAACy0yMTQwMTE1MzE4AwAAAAMxNjACAAAABjEwMDA1NAQAAAABMAcAAAAJOS8zMC8yMDIxt2YeiVXG2giVM18YVsbaCCJDSVEuUFRDLklRX0xBU1RTQUxFUFJJQ0UuOS8zMC8yMDIxAQAAAMZ/AAACAAAABjExOS43OQBQUz2MVcbaCJUzXxhWxtoIHkNJUS5QVEMuSVFfTEFTVFNBTEVQUklDRS40NDQzOQEAAADGfwAAAgAAAAYxMzEuNjYAt2YeiVXG2giVM18YVsbaCB1DSVEuTERPUy5JUV9URVYuOS8zMC8yMDIxLlVTRAEAAACVsAEAAgAAAAwxOTExNy42NjEwNDEBBgAAAAUAAAABMQEAAAALLTIxNDAzMTA4NjkDAAAAAzE2MAIAAAAGMTAwMDYwBAAAAAEwBwAAAAk5LzMwLzIwMjG3Zh6JVcbaCJUzXxhWxtoII0NJUS5OVEFQLklRX0xBU1RTQUxFUFJJQ0UuOS8zMC8yMDIxAQAAADR9AAACAAAABTg5Ljc2AA3II4tVxtoIPs97GFbG2ggfQ0lRLk5UQVAuSVFfTEFTVFNBTEVQUklDRS40NDM3OQEAAAA0fQAAAgAAAAU4Mi45OQC3Zh6JVcbaCJUzXxhWxtoIHkNJUS5GT1guSVFfTEFTVFNBTEVQUklDRS40NDI4OQEAAABOkdwMAgAAAAcwLjAxODI1ALdmHolVxtoIlTNfGFbG2ggjQ0lRLkhXTS5JUV9ESVZJREVORF9ZSUVMRC45LzMwLzIwMjEBAAAACrHPGAIAAAAG</t>
  </si>
  <si>
    <t>MC4yNTY0ALdmHolVxtoIlTNfGFbG2ggiQ0lRLlNKTS5JUV9NQVJLRVRDQVAuOS8zMC8yMDIxLlVTRAEAAADnoQQAAgAAAAwxMzAwNi4yNzMyNzYBBgAAAAUAAAABMQEAAAALLTIxMzM4MzQ4MjADAAAAAzE2MAIAAAAGMTAwMDU0BAAAAAEwBwAAAAk5LzMwLzIwMjG3Zh6JVcbaCOKVYRhWxtoIIkNJUS5GTUMuSVFfTEFTVFNBTEVQUklDRS45LzMwLzIwMjEBAAAAvm8AAAIAAAAFOTEuNTYAUFM9jFXG2gjilWEYVsbaCB5DSVEuRk1DLklRX0xBU1RTQUxFUFJJQ0UuNDQ0MzkBAAAAvm8AAAIAAAAFOTMuNjMAt2YeiVXG2gjilWEYVsbaCBxDSVEuUEtJLklRX1RFVi45LzMwLzIwMjEuVVNEAQAAAEsYBAACAAAADDIzODM1LjYwNzYyNgEGAAAABQAAAAExAQAAAAstMjEzODc0Mjk4MQMAAAADMTYwAgAAAAYxMDAwNjAEAAAAATAHAAAACTkvMzAvMjAyMbdmHolVxtoI4pVhGFbG2gghQ0lRLkJSLklRX0xBU1RTQUxFUFJJQ0UuOS8zMC8yMDIxAQAAAGLCDwACAAAABjE2Ni42NAANyCOLVcbaCD7PexhWxtoIHUNJUS5CUi5JUV9MQVNUU0FMRVBSSUNFLjQ0Mzc5AQAAAGLCDwACAAAABjE2NC40MQC3Zh6JVcbaCOKVYRhWxtoIHkNJUS5FUVQuSVFfTEFTVFNBTEVQUklDRS40NDI4OQEAAABkHgQAAgAAAAUxOC45NgC3Zh6JVcbaCOKVYRhWxtoII0NJUS5TVEUuSVFfRElWSURFTkRfWUlFTEQuOS8zMC8yMDIxAQAAAN+H</t>
  </si>
  <si>
    <t>AAACAAAABjAuODQxOQC3Zh6JVcbaCOKVYRhWxtoII0NJUS5NUFdSLklRX01BUktFVENBUC45LzMwLzIwMjEuVVNEAQAAAGqQLgACAAAACjIyMjU2LjUwNTYBBgAAAAUAAAABMQEAAAALLTIxMzg5OTQ0NDUDAAAAAzE2MAIAAAAGMTAwMDU0BAAAAAEwBwAAAAk5LzMwLzIwMjG3Zh6JVcbaCOKVYRhWxtoII0NJUS5BTUNSLklRX0xBU1RTQUxFUFJJQ0UuOS8zMC8yMDIxAQAAADMhBgACAAAABTExLjU5AFBTPYxVxtoI4pVhGFbG2ggfQ0lRLkFNQ1IuSVFfTEFTVFNBTEVQUklDRS40NDQzOQEAAAAzIQYAAgAAAAUxMi44NQC3Zh6JVcbaCOKVYRhWxtoIHENJUS5MWVYuSVFfVEVWLjkvMzAvMjAyMS5VU0QBAAAAr94FAAIAAAAMMjM0NTkuNDAwNzMzAQYAAAAFAAAAATEBAAAACy0yMTQwMzQzMDYxAwAAAAMxNjACAAAABjEwMDA2MAQAAAABMAcAAAAJOS8zMC8yMDIxt2YeiVXG2gjilWEYVsbaCCNDSVEuQUJNRC5JUV9MQVNUU0FMRVBSSUNFLjkvMzAvMjAyMQEAAAAlxwMAAgAAAAYzMjUuNTIADcgji1XG2gg+z3sYVsbaCB9DSVEuQUJNRC5JUV9MQVNUU0FMRVBSSUNFLjQ0Mzc5AQAAACXHAwACAAAABjMxNy4wMgC3Zh6JVcbaCOKVYRhWxtoIH0NJUS5JTkNZLklRX0xBU1RTQUxFUFJJQ0UuNDQyODkBAAAAmhQFAAIAAAAFODMuMDEAt2YeiVXG2gjilWEYVsbaCCNDSVEuRFJJLklRX0RJVklERU5EX1lJRUxELjkv</t>
  </si>
  <si>
    <t>MzAvMjAyMQEAAAAgIQUAAgAAAAYyLjkwNDgAt2YeiVXG2gjilWEYVsbaCCJDSVEuQ0hELklRX01BUktFVENBUC45LzMwLzIwMjEuVVNEAQAAAPH7AwACAAAADDIwMjc0LjUwMjYwMgEGAAAABQAAAAExAQAAAAstMjE0MDk4MTc4NgMAAAADMTYwAgAAAAYxMDAwNTQEAAAAATAHAAAACTkvMzAvMjAyMbdmHolVxtoI4pVhGFbG2ggiQ0lRLldBQi5JUV9MQVNUU0FMRVBSSUNFLjkvMzAvMjAyMQEAAABVjgAAAgAAAAU4Ni4yMQBQUz2MVcbaCOKVYRhWxtoIHkNJUS5XQUIuSVFfTEFTVFNBTEVQUklDRS40NDQzOQEAAABVjgAAAgAAAAU4OS43OQC3Zh6JVcbaCOKVYRhWxtoIHUNJUS5QQVlDLklRX1RFVi45LzMwLzIwMjEuVVNEAQAAAIksJw8CAAAADDI4NjEwLjk3NzY3MwEGAAAABQAAAAExAQAAAAstMjEzOTU5Mzc0OQMAAAADMTYwAgAAAAYxMDAwNjAEAAAAATAHAAAACTkvMzAvMjAyMbdmHolVxtoI4pVhGFbG2ggjQ0lRLkVQQU0uSVFfTEFTVFNBTEVQUklDRS45LzMwLzIwMjEBAAAAxtVIAAIAAAAGNTcwLjQ4AA3II4tVxtoIPs97GFbG2ggfQ0lRLkVQQU0uSVFfTEFTVFNBTEVQUklDRS40NDM3OQEAAADG1UgAAgAAAAY1MTYuMjgAt2YeiVXG2gjilWEYVsbaCB9DSVEuSkJIVC5JUV9MQVNUU0FMRVBSSUNFLjQ0Mjg5AQAAADBABAACAAAABTE2OS44ALdmHolVxtoI4pVhGFbG2ggjQ0lRLkhQRS5JUV9ESVZJ</t>
  </si>
  <si>
    <t>REVORF9ZSUVMRC45LzMwLzIwMjEBAAAADqlUEAIAAAAGMy4zNjg0ALdmHolVxtoI4pVhGFbG2ggiQ0lRLlhZTC5JUV9NQVJLRVRDQVAuOS8zMC8yMDIxLlVTRAEAAADR3gsHAgAAAAwyMjI4Mi41NTkwOTgBBgAAAAUAAAABMQEAAAALLTIxNDAyOTgzODYDAAAAAzE2MAIAAAAGMTAwMDU0BAAAAAEwBwAAAAk5LzMwLzIwMjG3Zh6JVcbaCOKVYRhWxtoIIkNJUS5NT0guSVFfTEFTVFNBTEVQUklDRS45LzMwLzIwMjEBAAAA/aw+AAIAAAAGMjcxLjMxAFBTPYxVxtoI4pVhGFbG2ggeQ0lRLk1PSC5JUV9MQVNUU0FMRVBSSUNFLjQ0NDM5AQAAAP2sPgACAAAABjI2OC43NwC3Zh6JVcbaCOKVYRhWxtoIHUNJUS5BTlNTLklRX1RFVi45LzMwLzIwMjEuVVNEAQAAAD1hAAACAAAADDI5NjMyLjQxMDQ1NQEGAAAABQAAAAExAQAAAAstMjE0MDEyMjcwNgMAAAADMTYwAgAAAAYxMDAwNjAEAAAAATAHAAAACTkvMzAvMjAyMbdmHolVxtoI4pVhGFbG2ggiQ0lRLlBQTC5JUV9MQVNUU0FMRVBSSUNFLjkvMzAvMjAyMQEAAACk1AIAAgAAAAUyNy44OAANyCOLVcbaCKwzfhhWxtoIHkNJUS5QUEwuSVFfTEFTVFNBTEVQUklDRS40NDM3OQEAAACk1AIAAgAAAAUyOC4yNQC3Zh6JVcbaCOKVYRhWxtoIHkNJUS5ST0wuSVFfTEFTVFNBTEVQUklDRS40NDI4OQEAAADRlgQAAgAAAAUzNC44MwC3Zh6JVcbaCOKVYRhWxtoIIkNJUS5M</t>
  </si>
  <si>
    <t>SC5JUV9ESVZJREVORF9ZSUVMRC45LzMwLzIwMjEBAAAAs3cAAAMAAAAAALdmHolVxtoI4pVhGFbG2gghQ0lRLkNGLklRX01BUktFVENBUC45LzMwLzIwMjEuVVNEAQAAAMAkVQECAAAADDEyMDA2LjIyMzgyNgEGAAAABQAAAAExAQAAAAstMjEzOTAyNDk0NQMAAAADMTYwAgAAAAYxMDAwNTQEAAAAATAHAAAACTkvMzAvMjAyMbdmHolVxtoI4pVhGFbG2ggiQ0lRLk1MTS5JUV9MQVNUU0FMRVBSSUNFLjkvMzAvMjAyMQEAAACxeQAAAgAAAAYzNDEuNjgAUFM9jFXG2gjilWEYVsbaCB5DSVEuTUxNLklRX0xBU1RTQUxFUFJJQ0UuNDQ0MzkBAAAAsXkAAAIAAAAGMzgxLjI1ALdmHolVxtoI4pVhGFbG2ggbQ0lRLkZFLklRX1RFVi45LzMwLzIwMjEuVVNEAQAAAIt6BAACAAAADDQyMzg4LjE3NzM0OQEGAAAABQAAAAExAQAAAAstMjE0MTk5NDUxNQMAAAADMTYwAgAAAAYxMDAwNjAEAAAAATAHAAAACTkvMzAvMjAyMbdmHolVxtoI4pVhGFbG2ggiQ0lRLkRBTC5JUV9MQVNUU0FMRVBSSUNFLjkvMzAvMjAyMQEAAABHEAQAAgAAAAU0Mi42MQANyCOLVcbaCKwzfhhWxtoIHkNJUS5EQUwuSVFfTEFTVFNBTEVQUklDRS40NDM3OQEAAABHEAQAAgAAAAU0NC4xNQC3Zh6JVcbaCOKVYRhWxtoIHkNJUS5NS0MuSVFfTEFTVFNBTEVQUklDRS40NDI4OQEAAAC4wwIAAgAAAAU4OS4yNAC3Zh6JVcbaCOKVYRhWxtoII0NJUS5F</t>
  </si>
  <si>
    <t>VFIuSVFfRElWSURFTkRfWUlFTEQuOS8zMC8yMDIxAQAAAMQdBAACAAAABjMuODI2NAC3Zh6JVcbaCOKVYRhWxtoIIkNJUS5MRU4uSVFfTUFSS0VUQ0FQLjkvMzAvMjAyMS5VU0QBAAAAK3gAAAIAAAAMMjg2NTIuNDM2NzY0AQYAAAAFAAAAATEBAAAACy0yMTI5MjM2NzkwAwAAAAMxNjACAAAABjEwMDA1NAQAAAABMAcAAAAJOS8zMC8yMDIxt2YeiVXG2ggv+GMYVsbaCCJDSVEuVVJJLklRX0xBU1RTQUxFUFJJQ0UuOS8zMC8yMDIxAQAAAKWMAAACAAAABjM1MC45MwBQUz2MVcbaCC/4YxhWxtoIHkNJUS5VUkkuSVFfTEFTVFNBTEVQUklDRS40NDQzOQEAAACljAAAAgAAAAYzNTIuNjUAt2YeiVXG2ggv+GMYVsbaCBxDSVEuRlRWLklRX1RFVi45LzMwLzIwMjEuVVNEAQAAAPcB/BICAAAADDI2NDk2Ljg0NjAyNAEGAAAABQAAAAExAQAAAAstMjE0MTE2MDA0NwMAAAADMTYwAgAAAAYxMDAwNjAEAAAAATAHAAAACTkvMzAvMjAyMbdmHolVxtoIL/hjGFbG2ggjQ0lRLlRTQ08uSVFfTEFTVFNBTEVQUklDRS45LzMwLzIwMjEBAAAAHQcFAAIAAAAGMjAyLjYxAA3II4tVxtoIrDN+GFbG2ggfQ0lRLlRTQ08uSVFfTEFTVFNBTEVQUklDRS40NDM3OQEAAAAdBwUAAgAAAAYxODcuNzcAt2YeiVXG2ggv+GMYVsbaCB9DSVEuQ1RSQS5JUV9MQVNUU0FMRVBSSUNFLjQ0Mjg5AQAAAIXwAwACAAAABTE5LjA5ALdmHolVxtoI</t>
  </si>
  <si>
    <t>L/hjGFbG2ggjQ0lRLkNEVy5JUV9ESVZJREVORF9ZSUVMRC45LzMwLzIwMjEBAAAAnBMFAAIAAAAFMC44NzkAt2YeiVXG2ggv+GMYVsbaCCJDSVEuREhJLklRX01BUktFVENBUC45LzMwLzIwMjEuVVNEAQAAAI2jAQACAAAADDMwMDc3LjU4Njc5MQEGAAAABQAAAAExAQAAAAstMjE0MTc3MDAwMQMAAAADMTYwAgAAAAYxMDAwNTQEAAAAATAHAAAACTkvMzAvMjAyMbdmHolVxtoIL/hjGFbG2ggiQ0lRLkdQQy5JUV9MQVNUU0FMRVBSSUNFLjkvMzAvMjAyMQEAAABaMgQAAgAAAAYxMjEuMjMADcgji1XG2ggv+GMYVsbaCB5DSVEuR1BDLklRX0xBU1RTQUxFUFJJQ0UuNDQ0MzkBAAAAWjIEAAIAAAAGMTIyLjE5ALdmHolVxtoIL/hjGFbG2ggbQ0lRLklULklRX1RFVi45LzMwLzIwMjEuVVNEAQAAAJH+AQACAAAADDI3OTk3LjYzMDU0MgEGAAAABQAAAAExAQAAAAstMjE0MDQ2MTE4MwMAAAADMTYwAgAAAAYxMDAwNjAEAAAAATAHAAAACTkvMzAvMjAyMbdmHolVxtoIL/hjGFbG2ggiQ0lRLkhSTC5JUV9MQVNUU0FMRVBSSUNFLjkvMzAvMjAyMQEAAAACQgQAAgAAAAI0MQANyCOLVcbaCKwzfhhWxtoIHkNJUS5IUkwuSVFfTEFTVFNBTEVQUklDRS40NDM3OQEAAAACQgQAAgAAAAU0Ny43NwC3Zh6JVcbaCC/4YxhWxtoIHkNJUS5CQVguSVFfTEFTVFNBTEVQUklDRS40NDI4OQEAAABr4gMAAgAAAAU4NC4zMgC3Zh6J</t>
  </si>
  <si>
    <t>VcbaCC/4YxhWxtoII0NJUS5HUE4uSVFfRElWSURFTkRfWUlFTEQuOS8zMC8yMDIxAQAAAAZqDAACAAAABjAuNjM0NQC3Zh6JVcbaCC/4YxhWxtoII0NJUS5DVFNILklRX01BUktFVENBUC45LzMwLzIwMjEuVVNEAQAAAOjjBQACAAAADDM5MDA0LjU2ODIxMgEGAAAABQAAAAExAQAAAAstMjE0MTEyMTMwMgMAAAADMTYwAgAAAAYxMDAwNTQEAAAAATAHAAAACTkvMzAvMjAyMbdmHolVxtoIL/hjGFbG2ggiQ0lRLkdMVy5JUV9MQVNUU0FMRVBSSUNFLjkvMzAvMjAyMQEAAAAQpwIAAgAAAAUzNi40OQANyCOLVcbaCC/4YxhWxtoIHkNJUS5HTFcuSVFfTEFTVFNBTEVQUklDRS40NDQzOQEAAAAQpwIAAgAAAAUzOS45OQC3Zh6JVcbaCC/4YxhWxtoIHENJUS5PS0UuSVFfVEVWLjkvMzAvMjAyMS5VU0QBAAAAAXwEAAIAAAALMzk4ODUuODU1NzUBBgAAAAUAAAABMQEAAAALLTIxNDAwMzcyOTADAAAAAzE2MAIAAAAGMTAwMDYwBAAAAAEwBwAAAAk5LzMwLzIwMjG3Zh6JVcbaCC/4YxhWxtoII0NJUS5GQU5HLklRX0xBU1RTQUxFUFJJQ0UuOS8zMC8yMDIxAQAAAIC+JQoCAAAABTk0LjY3AA3II4tVxtoIrDN+GFbG2ggfQ0lRLkZBTkcuSVFfTEFTVFNBTEVQUklDRS40NDM3OQEAAACAviUKAgAAAAU5OC4wNgC3Zh6JVcbaCC/4YxhWxtoIHkNJUS5DRUcuSVFfTEFTVFNBTEVQUklDRS40NDI4OQEAAADP3C8AAwAAAAAA</t>
  </si>
  <si>
    <t>t2YeiVXG2ggv+GMYVsbaCCNDSVEuUEVHLklRX0RJVklERU5EX1lJRUxELjkvMzAvMjAyMQEAAADyjQQAAgAAAAYzLjM0OTcAt2YeiVXG2ggv+GMYVsbaCCJDSVEuTVRELklRX01BUktFVENBUC45LzMwLzIwMjEuVVNEAQAAAOx6AAACAAAADDMxODQwLjM0NzEwMQEGAAAABQAAAAExAQAAAAstMjE0MDgxMjE0MQMAAAADMTYwAgAAAAYxMDAwNTQEAAAAATAHAAAACTkvMzAvMjAyMbdmHolVxtoIL/hjGFbG2ggiQ0lRLkdXVy5JUV9MQVNUU0FMRVBSSUNFLjkvMzAvMjAyMQEAAABcNgQAAgAAAAYzOTMuMDYADcgji1XG2ggv+GMYVsbaCB5DSVEuR1dXLklRX0xBU1RTQUxFUFJJQ0UuNDQ0MzkBAAAAXDYEAAIAAAAFNDMzLjcAt2YeiVXG2ggv+GMYVsbaCB1DSVEuT1RJUy5JUV9URVYuOS8zMC8yMDIxLlVTRAEAAAAgbgIAAgAAAAwzOTk4MC4zNDg2MzgBBgAAAAUAAAABMQEAAAALLTIxNDEzNjczOTYDAAAAAzE2MAIAAAAGMTAwMDYwBAAAAAEwBwAAAAk5LzMwLzIwMjG3Zh6JVcbaCC/4YxhWxtoIIkNJUS5MVlMuSVFfTEFTVFNBTEVQUklDRS45LzMwLzIwMjEBAAAA/243AAIAAAAEMzYuNgDI4rqKVcbaCNqVgBhWxtoIHkNJUS5MVlMuSVFfTEFTVFNBTEVQUklDRS40NDM3OQEAAAD/bjcAAgAAAAU1My4wNwC3Zh6JVcbaCC/4YxhWxtoIHkNJUS5STUQuSVFfTEFTVFNBTEVQUklDRS40NDI4OQEAAADkMAUAAgAA</t>
  </si>
  <si>
    <t>AAYxOTQuNDQAt2YeiVXG2ggv+GMYVsbaCCNDSVEuQU1FLklRX0RJVklERU5EX1lJRUxELjkvMzAvMjAyMQEAAAB0fAAAAgAAAAYwLjY0NTEAt2YeiVXG2ggv+GMYVsbaCCJDSVEuVERHLklRX01BUktFVENBUC45LzMwLzIwMjEuVVNEAQAAADTnWwECAAAADDM0NDIxLjU3MTY1NAEGAAAABQAAAAExAQAAAAstMjEzODYxNzE3OQMAAAADMTYwAgAAAAYxMDAwNTQEAAAAATAHAAAACTkvMzAvMjAyMbdmHolVxtoIL/hjGFbG2ggjQ0lRLkNTR1AuSVFfTEFTVFNBTEVQUklDRS45LzMwLzIwMjEBAAAAN+gFAAIAAAAFODYuMDYADcgji1XG2ggv+GMYVsbaCB9DSVEuQ1NHUC5JUV9MQVNUU0FMRVBSSUNFLjQ0NDM5AQAAADfoBQACAAAABTg0Ljc0ALdmHolVxtoIL/hjGFbG2ggcQ0lRLkFCQy5JUV9URVYuOS8zMC8yMDIxLlVTRAEAAADpYAAAAgAAAAwzMTAyOS41MTIwMDYBBgAAAAUAAAABMQEAAAALLTIxNDAwNTA0NjMDAAAAAzE2MAIAAAAGMTAwMDYwBAAAAAEwBwAAAAk5LzMwLzIwMjG3Zh6JVcbaCC/4YxhWxtoIIkNJUS5XQkEuSVFfTEFTVFNBTEVQUklDRS45LzMwLzIwMjEBAAAAuG0BAAIAAAAFNDcuMDUAyOK6ilXG2gjalYAYVsbaCB5DSVEuV0JBLklRX0xBU1RTQUxFUFJJQ0UuNDQzNzkBAAAAuG0BAAIAAAAFNDguMTcAt2YeiVXG2ggv+GMYVsbaCB5DSVEuQ01JLklRX0xBU1RTQUxFUFJJQ0UuNDQyODkB</t>
  </si>
  <si>
    <t>AAAAJQwEAAIAAAAGMjU3LjcyALdmHolVxtoIL/hjGFbG2ggkQ0lRLklMTU4uSVFfRElWSURFTkRfWUlFTEQuOS8zMC8yMDIxAQAAADl0AAADAAAAAAC3Zh6JVcbaCHxaZhhWxtoII0NJUS5QQ0FSLklRX01BUktFVENBUC45LzMwLzIwMjEuVVNEAQAAAEF/BAACAAAADDI3Mzk4LjkyNDA5NwEGAAAABQAAAAExAQAAAAstMjE0MDQ5MjA3MwMAAAADMTYwAgAAAAYxMDAwNTQEAAAAATAHAAAACTkvMzAvMjAyMbdmHolVxtoIfFpmGFbG2ggiQ0lRLk5VRS5JUV9MQVNUU0FMRVBSSUNFLjkvMzAvMjAyMQEAAABx0gIAAgAAAAU5OC40OQANyCOLVcbaCHxaZhhWxtoIHkNJUS5OVUUuSVFfTEFTVFNBTEVQUklDRS40NDQzOQEAAABx0gIAAgAAAAYxMTcuNTYAt2YeiVXG2gh8WmYYVsbaCBxDSVEuSExULklRX1RFVi45LzMwLzIwMjEuVVNEAQAAAB5zAAACAAAADDQ1NTYxLjIwNzg1NgEGAAAABQAAAAExAQAAAAstMjE0MTEyNTYxMgMAAAADMTYwAgAAAAYxMDAwNjAEAAAAATAHAAAACTkvMzAvMjAyMbdmHolVxtoIfFpmGFbG2ggiQ0lRLkhBTC5JUV9MQVNUU0FMRVBSSUNFLjkvMzAvMjAyMQEAAAAitgIAAgAAAAUyMS42MgDI4rqKVcbaCNqVgBhWxtoIHkNJUS5IQUwuSVFfTEFTVFNBTEVQUklDRS40NDM3OQEAAAAitgIAAgAAAAUyMy43OAC3Zh6JVcbaCHxaZhhWxtoIHUNJUS5FQS5JUV9MQVNUU0FMRVBSSUNFLjQ0</t>
  </si>
  <si>
    <t>Mjg5AQAAADttAAACAAAABjEzNy45NgC3Zh6JVcbaCHxaZhhWxtoII0NJUS5YRUwuSVFfRElWSURFTkRfWUlFTEQuOS8zMC8yMDIxAQAAALYMCAACAAAABTIuOTI4ALdmHolVxtoIfFpmGFbG2ggiQ0lRLkVYQy5JUV9NQVJLRVRDQVAuOS8zMC8yMDIxLlVTRAEAAAD1hAQAAgAAAAw0NzI2OC40MzA3ODQBBgAAAAUAAAABMQEAAAALLTIxMzk3NDQyNTcDAAAAAzE2MAIAAAAGMTAwMDU0BAAAAAEwBwAAAAk5LzMwLzIwMjG3Zh6JVcbaCHxaZhhWxtoII0NJUS5FTlBILklRX0xBU1RTQUxFUFJJQ0UuOS8zMC8yMDIxAQAAAFjCaQICAAAABjE0OS45NwANyCOLVcbaCHxaZhhWxtoIH0NJUS5FTlBILklRX0xBU1RTQUxFUFJJQ0UuNDQ0MzkBAAAAWMJpAgIAAAAGMTczLjczALdmHolVxtoIfFpmGFbG2ggbQ0lRLlBILklRX1RFVi45LzMwLzIwMjEuVVNEAQAAAAKBBAACAAAACzQxOTA5LjIyNjg4AQYAAAAFAAAAATEBAAAACy0yMTM0NTAwODc3AwAAAAMxNjACAAAABjEwMDA2MAQAAAABMAcAAAAJOS8zMC8yMDIxt2YeiVXG2gh8WmYYVsbaCCJDSVEuQ01HLklRX0xBU1RTQUxFUFJJQ0UuOS8zMC8yMDIxAQAAAE5nAAACAAAABzE4MTcuNTIAyOK6ilXG2gjalYAYVsbaCB5DSVEuQ01HLklRX0xBU1RTQUxFUFJJQ0UuNDQzNzkBAAAATmcAAAIAAAAHMTU2Ni4zNwC3Zh6JVcbaCHxaZhhWxtoIHUNJUS5UVC5JUV9MQVNU</t>
  </si>
  <si>
    <t>U0FMRVBSSUNFLjQ0Mjg5AQAAAHBJBAACAAAABjE2NS40NAC3Zh6JVcbaCHxaZhhWxtoIJENJUS5GVE5ULklRX0RJVklERU5EX1lJRUxELjkvMzAvMjAyMQEAAABmCCkAAwAAAAAAt2YeiVXG2gh8WmYYVsbaCCNDSVEuQklJQi5JUV9NQVJLRVRDQVAuOS8zMC8yMDIxLlVTRAEAAAAedAAAAgAAAAw0MjE3NC45NzQwMzUBBgAAAAUAAAABMQEAAAALLTIxNDE5NzkwNDEDAAAAAzE2MAIAAAAGMTAwMDU0BAAAAAEwBwAAAAk5LzMwLzIwMjG3Zh6JVcbaCHxaZhhWxtoIIkNJUS5XTUIuSVFfTEFTVFNBTEVQUklDRS45LzMwLzIwMjEBAAAAUfQFAAIAAAAFMjUuOTQADcgji1XG2gh8WmYYVsbaCB5DSVEuV01CLklRX0xBU1RTQUxFUFJJQ0UuNDQ0MzkBAAAAUfQFAAIAAAAFMjQuNjkAt2YeiVXG2gh8WmYYVsbaCBxDSVEuRkRYLklRX1RFVi45LzMwLzIwMjEuVVNEAQAAAAfmAQACAAAACzg3NzI1LjQwMDc4AQYAAAAFAAAAATEBAAAACy0yMTI5MTc0MDU4AwAAAAMxNjACAAAABjEwMDA2MAQAAAABMAcAAAAJOS8zMC8yMDIxt2YeiVXG2gh8WmYYVsbaCCJDSVEuUlNHLklRX0xBU1RTQUxFUFJJQ0UuOS8zMC8yMDIxAQAAALHkBQACAAAABjEyMC4wNgDI4rqKVcbaCNqVgBhWxtoII0NJUS5FQS5JUV9URVZfRUJJVERBLjIwMDAuOS8zMC8yMDIxAQAAADttAAACAAAAEDMwLjMzODkyMzE0MjQ5NTYBBwAAAAUAAAABMQEA</t>
  </si>
  <si>
    <t>AAALLTIxMzg2MDAzMzMDAAAAATACAAAABjEwMDA2MwQAAAABMAcAAAAJOS8zMC8yMDIxCAAAAAk5LzMwLzIwMjG3Zh6JVcbaCK0MWBhWxtoIIkNJUS5YRUwuSVFfVEVWX0VCSVQuMjAwMC45LzMwLzIwMjEBAAAAtgwIAAIAAAAQMjUuODEzNjA1ODQwMDI2OAEHAAAABQAAAAExAQAAAAstMjE0MDk3Njg0OQMAAAABMAIAAAAGMTAwMDYyBAAAAAEwBwAAAAk5LzMwLzIwMjEIAAAACTkvMzAvMjAyMbdmHolVxtoIrQxYGFbG2gglQ0lRLkZJUy5JUV9QUklDRV9TQUxFUy4yMDAwLjkvMzAvMjAyMQEAAACs05kAAgAAABA1LjcxNDY4NjY2MDE3OTg4AQcAAAAFAAAAATEBAAAACy0yMTQwMjc3MjkxAwAAAAEwAgAAAAUzODk1OAQAAAABMAcAAAAJOS8zMC8yMDIxCAAAAAk5LzMwLzIwMjG3Zh6JVcbaCK0MWBhWxtoIIkNJUS5NQ0hQLklRX1BFX0VYQ0wuMjAwMC45LzMwLzIwMjEBAAAADHsAAAIAAAAQODkuMDk4NDA0NzE1MzgzMgEHAAAABQAAAAExAQAAAAstMjE0MDMzMjA3MAMAAAABMAIAAAAGMTAwMDY2BAAAAAEwBwAAAAk5LzMwLzIwMjEIAAAACTkvMzAvMjAyMbdmHolVxtoIrQxYGFbG2ggdQ0lRLlRFTC5JUV9QQlYuMjAwMC45LzMwLzIwMjEBAAAAG7J7AAIAAAAQNC40ODgxNDIyODY4NjY0NwEHAAAABQAAAAExAQAAAAstMjE0MDk2MzYxNwMAAAABMAIAAAAGMTAwMDY3BAAAAAEwBwAAAAk5LzMwLzIwMjEI</t>
  </si>
  <si>
    <t>AAAACTkvMzAvMjAyMbdmHolVxtoIrQxYGFbG2ggnQ0lRLkNNRy5JUV9URVZfVE9UQUxfUkVWLjIwMDAuOS8zMC8yMDIxAQAAAE5nAAACAAAADzcuODA2MzEzOTU0NTQ1MgEHAAAABQAAAAExAQAAAAstMjE0MTYzODM0NQMAAAABMAIAAAAGMTAwMDYxBAAAAAEwBwAAAAk5LzMwLzIwMjEIAAAACTkvMzAvMjAyMbdmHolVxtoIrQxYGFbG2ggjQ0lRLlRULklRX1RFVl9FQklUREEuMjAwMC45LzMwLzIwMjEBAAAAcEkEAAIAAAAQMTkuNDUzNDUyNDczMDAzNQEHAAAABQAAAAExAQAAAAstMjE0MDA3NjUwOAMAAAABMAIAAAAGMTAwMDYzBAAAAAEwBwAAAAk5LzMwLzIwMjEIAAAACTkvMzAvMjAyMbdmHolVxtoIrQxYGFbG2ggjQ0lRLkZUTlQuSVFfVEVWX0VCSVQuMjAwMC45LzMwLzIwMjEBAAAAZggpAAIAAAAQODEuMzcwNTk3NzMxODExNwEHAAAABQAAAAExAQAAAAstMjE0MDQ4OTQ2NQMAAAABMAIAAAAGMTAwMDYyBAAAAAEwBwAAAAk5LzMwLzIwMjEIAAAACTkvMzAvMjAyMbdmHolVxtoIrQxYGFbG2ggmQ0lRLkNETlMuSVFfUFJJQ0VfU0FMRVMuMjAwMC45LzMwLzIwMjEBAAAAVWUAAAIAAAAQMTQuMzQ4OTEyNDE0MjE1OQEHAAAABQAAAAExAQAAAAstMjE0MTY1OTI2OQMAAAABMAIAAAAFMzg5NTgEAAAAATAHAAAACTkvMzAvMjAyMQgAAAAJOS8zMC8yMDIxt2YeiVXG2gitDFgYVsbaCB9DSVEuQS5JUV9Q</t>
  </si>
  <si>
    <t>RV9FWENMLjIwMDAuOS8zMC8yMDIxAQAAACxdAgACAAAAEDQ5LjA5NzcyNDUxMjMwMzEBBwAAAAUAAAABMQEAAAALLTIxMzIwMjE2OTADAAAAATACAAAABjEwMDA2NgQAAAABMAcAAAAJOS8zMC8yMDIxCAAAAAk5LzMwLzIwMjG3Zh6JVcbaCK0MWBhWxtoIHUNJUS5LTUkuSVFfUEJWLjIwMDAuOS8zMC8yMDIxAQAAAO9UFQICAAAAEDEuMjMzNjU2OTk0MzkyNzIBBwAAAAUAAAABMQEAAAALLTIxNDE3MTQwODkDAAAAATACAAAABjEwMDA2NwQAAAABMAcAAAAJOS8zMC8yMDIxCAAAAAk5LzMwLzIwMjG3Zh6JVcbaCK0MWBhWxtoIJ0NJUS5SU0cuSVFfVEVWX1RPVEFMX1JFVi4yMDAwLjkvMzAvMjAyMQEAAACx5AUAAgAAABA0LjQ5ODA3MDQzMTY4Njk2AQcAAAAFAAAAATEBAAAACy0yMTQwOTYzODM2AwAAAAEwAgAAAAYxMDAwNjEEAAAAATAHAAAACTkvMzAvMjAyMQgAAAAJOS8zMC8yMDIxt2YeiVXG2gitDFgYVsbaCCVDSVEuUEFZWC5JUV9URVZfRUJJVERBLjIwMDAuOS8zMC8yMDIxAQAAAMiBBAACAAAAEDIxLjc5MTI0NTE5MDU3MTQBBwAAAAUAAAABMQEAAAALLTIxMjgwNjI4NTQDAAAAATACAAAABjEwMDA2MwQAAAABMAcAAAAJOS8zMC8yMDIxCAAAAAk5LzMwLzIwMjG3Zh6JVcbaCPtuWhhWxtoIIkNJUS5TWVkuSVFfVEVWX0VCSVQuMjAwMC45LzMwLzIwMjEBAAAAqOICAAIAAAAQMzAuODI2NDAzMTc0</t>
  </si>
  <si>
    <t>NTIxNAEHAAAABQAAAAExAQAAAAstMjEzMjcxOTczMAMAAAABMAIAAAAGMTAwMDYyBAAAAAEwBwAAAAk5LzMwLzIwMjEIAAAACTkvMzAvMjAyMbdmHolVxtoI+25aGFbG2ggmQ0lRLkFEU0suSVFfUFJJQ0VfU0FMRVMuMjAwMC45LzMwLzIwMjEBAAAAXtQBAAIAAAAQMTUuNTAyMDUyMTQ1MTA0NwEHAAAABQAAAAExAQAAAAstMjEzMjAzNjY4NQMAAAABMAIAAAAFMzg5NTgEAAAAATAHAAAACTkvMzAvMjAyMQgAAAAJOS8zMC8yMDIxt2YeiVXG2gj7bloYVsbaCCBDSVEuRVcuSVFfUEVfRVhDTC4yMDAwLjkvMzAvMjAyMQEAAABURgYAAgAAABA0OS4xMzYwNTAxMzE3MDUxAQcAAAAFAAAAATEBAAAACy0yMTQwOTc2ODc3AwAAAAEwAgAAAAYxMDAwNjYEAAAAATAHAAAACTkvMzAvMjAyMQgAAAAJOS8zMC8yMDIxt2YeiVXG2gj7bloYVsbaCB5DSVEuQ1RBUy5JUV9QQlYuMjAwMC45LzMwLzIwMjEBAAAAdfoDAAIAAAAQMTEuODg2MDM0NDU1OTQ4NAEHAAAABQAAAAExAQAAAAstMjEyODM0ODU4NgMAAAABMAIAAAAGMTAwMDY3BAAAAAEwBwAAAAk5LzMwLzIwMjEIAAAACTkvMzAvMjAyMbdmHolVxtoI+25aGFbG2ggnQ0lRLkpDSS5JUV9URVZfVE9UQUxfUkVWLjIwMDAuOS8zMC8yMDIxAQAAAN5PBAACAAAAEDIuNDY5NTc0OTY5MDcxMDMBBwAAAAUAAAABMQEAAAALLTIxNDA5NzY5NjkDAAAAATACAAAABjEwMDA2</t>
  </si>
  <si>
    <t>MQQAAAABMAcAAAAJOS8zMC8yMDIxCAAAAAk5LzMwLzIwMjG3Zh6JVcbaCPtuWhhWxtoIJENJUS5MSFguSVFfVEVWX0VCSVREQS4yMDAwLjkvMzAvMjAyMQEAAAAOtwIAAgAAABAxMy4wODA5MTc5ODk1NTM0AQcAAAAFAAAAATEBAAAACy0yMTQwMDQxNjQxAwAAAAEwAgAAAAYxMDAwNjMEAAAAATAHAAAACTkvMzAvMjAyMQgAAAAJOS8zMC8yMDIxt2YeiVXG2gj7bloYVsbaCCJDSVEuSEVTLklRX1RFVl9FQklULjIwMDAuOS8zMC8yMDIxAQAAAPHPAwACAAAAEDM0LjA0ODI5NDYyMzYyMDcBBwAAAAUAAAABMQEAAAALLTIxMzk1OTI4NzcDAAAAATACAAAABjEwMDA2MgQAAAABMAcAAAAJOS8zMC8yMDIxCAAAAAk5LzMwLzIwMjG3Zh6JVcbaCPtuWhhWxtoIJUNJUS5LSEMuSVFfUFJJQ0VfU0FMRVMuMjAwMC45LzMwLzIwMjEBAAAAxD4EAAIAAAAQMS43MDcxMjMwNTY3Mjc2MgEHAAAABQAAAAExAQAAAAstMjE0MDAzMTY5NgMAAAABMAIAAAAFMzg5NTgEAAAAATAHAAAACTkvMzAvMjAyMQgAAAAJOS8zMC8yMDIxt2YeiVXG2gj7bloYVsbaCCFDSVEuRFZOLklRX1BFX0VYQ0wuMjAwMC45LzMwLzIwMjEBAAAADhEEAAIAAAAPNjYuMTk4MjUxNzM5Nzc4AQcAAAAFAAAAATEBAAAACy0yMTQwMDI0MTkxAwAAAAEwAgAAAAYxMDAwNjYEAAAAATAHAAAACTkvMzAvMjAyMQgAAAAJOS8zMC8yMDIxt2YeiVXG2gj7bloY</t>
  </si>
  <si>
    <t>VsbaCB1DSVEuR0lTLklRX1BCVi4yMDAwLjkvMzAvMjAyMQEAAAAbMQQAAgAAABAzLjc0MjAyODk1Mjg2OTk1AQcAAAAFAAAAATEBAAAACy0yMTI5MDEzMjYwAwAAAAEwAgAAAAYxMDAwNjcEAAAAATAHAAAACTkvMzAvMjAyMQgAAAAJOS8zMC8yMDIxt2YeiVXG2gj7bloYVsbaCCdDSVEuTUFSLklRX1RFVl9UT1RBTF9SRVYuMjAwMC45LzMwLzIwMjEBAAAArHkAAAIAAAAQMjUuMjc3MzQ5NDE3NDkxNAEHAAAABQAAAAExAQAAAAstMjE0MDI5NTg2MQMAAAABMAIAAAAGMTAwMDYxBAAAAAEwBwAAAAk5LzMwLzIwMjEIAAAACTkvMzAvMjAyMbdmHolVxtoI+25aGFbG2gglQ0lRLkNUVkEuSVFfVEVWX0VCSVREQS4yMDAwLjkvMzAvMjAyMQEAAAB6igUTAgAAABA4Ljg1MDYzNTQ0Njc3MDg2AQcAAAAFAAAAATEBAAAACy0yMTM5NDg5NjMwAwAAAAEwAgAAAAYxMDAwNjMEAAAAATAHAAAACTkvMzAvMjAyMQgAAAAJOS8zMC8yMDIxt2YeiVXG2gj7bloYVsbaCCJDSVEuUFNYLklRX1RFVl9FQklULjIwMDAuOS8zMC8yMDIxAQAAACSqoAEDAAAAAk5NAQcAAAAFAAAAATEBAAAACy0yMTQwMTY3NTY1AwAAAAEwAgAAAAYxMDAwNjIEAAAAATAHAAAACTkvMzAvMjAyMQgAAAAJOS8zMC8yMDIxt2YeiVXG2gj7bloYVsbaCCVDSVEuVkxPLklRX1BSSUNFX1NBTEVTLjIwMDAuOS8zMC8yMDIxAQAAAH/BBAACAAAAETAuMzc5</t>
  </si>
  <si>
    <t>MDE4MDc5MDM4ODQxAQcAAAAFAAAAATEBAAAACy0yMTQwOTc2ODQzAwAAAAEwAgAAAAUzODk1OAQAAAABMAcAAAAJOS8zMC8yMDIxCAAAAAk5LzMwLzIwMjG3Zh6JVcbaCPtuWhhWxtoIIkNJUS5NTlNULklRX1BFX0VYQ0wuMjAwMC45LzMwLzIwMjEBAAAAsT4FAAIAAAAQMzAuODM3MzY4Mzc3OTMyOQEHAAAABQAAAAExAQAAAAstMjEzOTAzNjA5MgMAAAABMAIAAAAGMTAwMDY2BAAAAAEwBwAAAAk5LzMwLzIwMjEIAAAACTkvMzAvMjAyMbdmHolVxtoI+25aGFbG2ggbQ0lRLkQuSVFfUEJWLjIwMDAuOS8zMC8yMDIxAQAAAGETBAACAAAADzIuNDM4NzM0NDc3ODI0MQEHAAAABQAAAAExAQAAAAstMjEzOTQ2NzAxOQMAAAABMAIAAAAGMTAwMDY3BAAAAAEwBwAAAAk5LzMwLzIwMjEIAAAACTkvMzAvMjAyMbdmHolVxtoI+25aGFbG2ggnQ0lRLkVNUi5JUV9URVZfVE9UQUxfUkVWLjIwMDAuOS8zMC8yMDIxAQAAAK8bBAACAAAAEDMuNDM2NDc0NDc3NTAzMjIBBwAAAAUAAAABMQEAAAALLTIxNDAwNTkyMzMDAAAAATACAAAABjEwMDA2MQQAAAABMAcAAAAJOS8zMC8yMDIxCAAAAAk5LzMwLzIwMjG3Zh6JVcbaCPtuWhhWxtoIIkNJUS5GLklRX1RFVl9FQklUREEuMjAwMC45LzMwLzIwMjEBAAAAX58BAAIAAAAQMTUuOTI4ODc1NjQ1NjUzNgEHAAAABQAAAAExAQAAAAstMjE0MTA4MDU2NgMAAAABMAIAAAAGMTAw</t>
  </si>
  <si>
    <t>MDYzBAAAAAEwBwAAAAk5LzMwLzIwMjEIAAAACTkvMzAvMjAyMbdmHolVxtoI+25aGFbG2ggiQ0lRLk1DSy5JUV9URVZfRUJJVC4yMDAwLjkvMzAvMjAyMQEAAADDZQQAAgAAABAxMS40Mzc5ODY5MzM1MjUyAQcAAAAFAAAAATEBAAAACy0yMTM5ODQ1MTUxAwAAAAEwAgAAAAYxMDAwNjIEAAAAATAHAAAACTkvMzAvMjAyMQgAAAAJOS8zMC8yMDIxt2YeiVXG2gj7bloYVsbaCCVDSVEuTVBDLklRX1BSSUNFX1NBTEVTLjIwMDAuOS8zMC8yMDIxAQAAABpbDQcCAAAAEDAuNDU2Njk2NDUwNDI3NTEBBwAAAAUAAAABMQEAAAALLTIxNDAwNTkyMzcDAAAAATACAAAABTM4OTU4BAAAAAEwBwAAAAk5LzMwLzIwMjEIAAAACTkvMzAvMjAyMbdmHolVxtoI+25aGFbG2ggiQ0lRLkFUVkkuSVFfUEVfRVhDTC4yMDAwLjkvMzAvMjAyMQEAAAAXbUAAAgAAABAyMy4yMzQyMjU4NTUwNDg5AQcAAAAFAAAAATEBAAAACy0yMTQwMzA3NjM1AwAAAAEwAgAAAAYxMDAwNjYEAAAAATAHAAAACTkvMzAvMjAyMQgAAAAJOS8zMC8yMDIxt2YeiVXG2gj7bloYVsbaCBxDSVEuREcuSVFfUEJWLjIwMDAuOS8zMC8yMDIxAQAAAN4SBAACAAAAEDguMDY0NTY0ODc0NDUyMDEBBwAAAAUAAAABMQEAAAALLTIxMzQ0NDg2OTQDAAAAATACAAAABjEwMDA2NwQAAAABMAcAAAAJOS8zMC8yMDIxCAAAAAk5LzMwLzIwMjG3Zh6JVcbaCPtuWhhWxtoI</t>
  </si>
  <si>
    <t>KENJUS5MUkNYLklRX1RFVl9UT1RBTF9SRVYuMjAwMC45LzMwLzIwMjEBAAAAv3cAAAIAAAAQNS40NDA1MzcyNjE4MjU1NwEHAAAABQAAAAExAQAAAAstMjEzNjY2OTA5OAMAAAABMAIAAAAGMTAwMDYxBAAAAAEwBwAAAAk5LzMwLzIwMjEIAAAACTkvMzAvMjAyMbdmHolVxtoI+25aGFbG2ggjQ0lRLk1VLklRX1RFVl9FQklUREEuMjAwMC45LzMwLzIwMjEBAAAABmkEAAIAAAAQNS44NDc2OTE2MTY2Mzk4NgEHAAAABQAAAAExAQAAAAstMjEyODQ5MDQ3OQMAAAABMAIAAAAGMTAwMDYzBAAAAAEwBwAAAAk5LzMwLzIwMjEIAAAACTkvMzAvMjAyMbdmHolVxtoI+25aGFbG2ggiQ0lRLkJEWC5JUV9URVZfRUJJVC4yMDAwLjkvMzAvMjAyMQEAAAD+lAEAAgAAABAyMy4yMzQ2NzY2ODQyMDE5AQcAAAAFAAAAATEBAAAACy0yMTM5NzgxMDk0AwAAAAEwAgAAAAYxMDAwNjIEAAAAATAHAAAACTkvMzAvMjAyMQgAAAAJOS8zMC8yMDIxt2YeiVXG2gj7bloYVsbaCCVDSVEuQVBELklRX1BSSUNFX1NBTEVTLjIwMDAuOS8zMC8yMDIxAQAAACTKAwACAAAAEDUuNzg5Mzg3Mjg1MjExNjEBBwAAAAUAAAABMQEAAAALLTIxMzkwNDY5MzcDAAAAATACAAAABTM4OTU4BAAAAAEwBwAAAAk5LzMwLzIwMjEIAAAACTkvMzAvMjAyMbdmHolVxtoI+25aGFbG2ggmQ0lRLkFCQlYuSVFfUFJJQ0VfU0FMRVMuMjAwMC42LzMwLzIwMjEB</t>
  </si>
  <si>
    <t>AAAACgF1CAIAAAAQMy45MDIzOTk5NTE3MTg4OQEHAAAABQAAAAExAQAAAAoyMDk2NDQwMDE5AwAAAAEwAgAAAAUzODk1OAQAAAABMAcAAAAJNi8zMC8yMDIxCAAAAAk2LzMwLzIwMjG3Zh6JVcbaCPtuWhhWxtoII0NJUS5NQS5JUV9URVZfRUJJVERBLjIwMDAuNi8zMC8yMDIxAQAAAIzVYgACAAAAEDQyLjA0OTAyNDkwMTQ2ODkBBwAAAAUAAAABMQEAAAAKMjA5MzU3NjQ1NgMAAAABMAIAAAAGMTAwMDYzBAAAAAEwBwAAAAk2LzMwLzIwMjEIAAAACTYvMzAvMjAyMbdmHolVxtoISNFcGFbG2ggdQ0lRLldNVC5JUV9QQlYuMjAwMC42LzMwLzIwMjEBAAAA38YEAAIAAAAQNS4wNDk2MDg3NzE2OTUzOAEHAAAABQAAAAExAQAAAAstMjE0NzA3OTM0OQMAAAABMAIAAAAGMTAwMDY3BAAAAAEwBwAAAAk2LzMwLzIwMjEIAAAACTYvMzAvMjAyMbdmHolVxtoISNFcGFbG2ggnQ0lRLlhPTS5JUV9URVZfVE9UQUxfUkVWLjIwMDAuNi8zMC8yMDIxAQAAAEIzBgACAAAAEDEuODM0MzMwMDAwNzM3OTQBBwAAAAUAAAABMQEAAAAKMjA5NTY5ODU2NAMAAAABMAIAAAAGMTAwMDYxBAAAAAEwBwAAAAk2LzMwLzIwMjEIAAAACTYvMzAvMjAyMbdmHolVxtoISNFcGFbG2ggiQ0lRLlVOSC5JUV9URVZfRUJJVC4yMDAwLjYvMzAvMjAyMQEAAADhmAEAAgAAABAxNi45MTE0MjQ0MjE2MDAxAQcAAAAFAAAAATEBAAAACjIwOTU5NjE3</t>
  </si>
  <si>
    <t>NTEDAAAAATACAAAABjEwMDA2MgQAAAABMAcAAAAJNi8zMC8yMDIxCAAAAAk2LzMwLzIwMjG3Zh6JVcbaCEjRXBhWxtoIIkNJUS5UU0xBLklRX1BFX0VYQ0wuMjAwMC42LzMwLzIwMjEBAAAAEMaiAQMAAAACTk0BBwAAAAUAAAABMQEAAAAKMjA5MjgxNzY2NQMAAAABMAIAAAAGMTAwMDY2BAAAAAEwBwAAAAk2LzMwLzIwMjEIAAAACTYvMzAvMjAyMbdmHolVxtoISNFcGFbG2ggpQ0lRLkdPT0dMLklRX1RFVl9UT1RBTF9SRVYuMjAwMC42LzMwLzIwMjEBAAAAqHEAAAIAAAAQNy44ODA1Mzc0NDQwNjcwNwEHAAAABQAAAAExAQAAAAoyMDkyODE3NjY2AwAAAAEwAgAAAAYxMDAwNjEEAAAAATAHAAAACTYvMzAvMjAyMQgAAAAJNi8zMC8yMDIxt2YeiVXG2ghI0VwYVsbaCCZDSVEuTVNGVC5JUV9QUklDRV9TQUxFUy4yMDAwLjYvMzAvMjAyMQEAAABLVQAAAgAAABAxMi44MDQ2MjI2MzQyMDUzAQcAAAAFAAAAATEBAAAACjIwOTI0OTM3ODUDAAAAATACAAAABTM4OTU4BAAAAAEwBwAAAAk2LzMwLzIwMjEIAAAACTYvMzAvMjAyMbdmHolVxtoISNFcGFbG2ggkQ0lRLkFMSy5JUV9URVZfRUJJVERBLjIwMDAuOS8zMC8yMDIxAQAAALXKAwADAAAAAk5NAQcAAAAFAAAAATEBAAAACy0yMTQwMjI5NDQ2AwAAAAEwAgAAAAYxMDAwNjMEAAAAATAHAAAACTkvMzAvMjAyMQgAAAAJOS8zMC8yMDIxt2YeiVXG2ghI0VwYVsba</t>
  </si>
  <si>
    <t>CCVDSVEuTUhLLklRX1BSSUNFX1NBTEVTLjIwMDAuOS8zMC8yMDIxAQAAALZ7AAACAAAAEDEuMTUyNzY5MzMyNzI3OTgBBwAAAAUAAAABMQEAAAALLTIxNDA5NzY4NTQDAAAAATACAAAABTM4OTU4BAAAAAEwBwAAAAk5LzMwLzIwMjEIAAAACTkvMzAvMjAyMbdmHolVxtoISNFcGFbG2ggjQ0lRLlhSQVkuSVFfVEVWX0VCSVQuMjAwMC45LzMwLzIwMjEBAAAAcGsAAAIAAAAQMjMuOTQxMzM1MDQ1NTM1NwEHAAAABQAAAAExAQAAAAstMjEzOTc5NzMzOQMAAAABMAIAAAAGMTAwMDYyBAAAAAEwBwAAAAk5LzMwLzIwMjEIAAAACTkvMzAvMjAyMbdmHolVxtoISNFcGFbG2gglQ0lRLkRYQy5JUV9QUklDRV9TQUxFUy4yMDAwLjkvMzAvMjAyMQEAAAC1AwQAAgAAABEwLjQ5MjMwNjc3Mjg4NzM1OAEHAAAABQAAAAExAQAAAAstMjEzOTgzODg5OAMAAAABMAIAAAAFMzg5NTgEAAAAATAHAAAACTkvMzAvMjAyMQgAAAAJOS8zMC8yMDIxt2YeiVXG2ghI0VwYVsbaCCJDSVEuR05SQy5JUV9QRV9FWENMLjIwMDAuOS8zMC8yMDIxAQAAAOSesQQCAAAAEDUwLjQwNDU0MjQ4OTM4NzcBBwAAAAUAAAABMQEAAAALLTIxNDAxNzE4MTcDAAAAATACAAAABjEwMDA2NgQAAAABMAcAAAAJOS8zMC8yMDIxCAAAAAk5LzMwLzIwMjG3Zh6JVcbaCEjRXBhWxtoIHkNJUS5MVU1OLklRX1BCVi4yMDAwLjkvMzAvMjAyMQEAAAA1+AMAAgAA</t>
  </si>
  <si>
    <t>ABAxLjE2OTc2Mzc4NzAyMTA0AQcAAAAFAAAAATEBAAAACy0yMTQwMDMxNzQ2AwAAAAEwAgAAAAYxMDAwNjcEAAAAATAHAAAACTkvMzAvMjAyMQgAAAAJOS8zMC8yMDIxt2YeiVXG2ghI0VwYVsbaCChDSVEuTkNMSC5JUV9URVZfVE9UQUxfUkVWLjIwMDAuOS8zMC8yMDIxAQAAAO/JPwADAAAAAk5NAQcAAAAFAAAAATEBAAAACy0yMTM4NTU2MTg0AwAAAAEwAgAAAAYxMDAwNjEEAAAAATAHAAAACTkvMzAvMjAyMQgAAAAJOS8zMC8yMDIxt2YeiVXG2ghI0VwYVsbaCCVDSVEuQkJXSS5JUV9URVZfRUJJVERBLjIwMDAuOS8zMC8yMDIxAQAAAGhbBAACAAAAEDUuNTU0NDc3ODcxOTAwNTUBBwAAAAUAAAABMQEAAAALLTIxMzE3MzYxMDMDAAAAATACAAAABjEwMDA2MwQAAAABMAcAAAAJOS8zMC8yMDIxCAAAAAk5LzMwLzIwMjG3Zh6JVcbaCEjRXBhWxtoIIkNJUS5XSFIuSVFfVEVWX0VCSVQuMjAwMC45LzMwLzIwMjEBAAAAk8wEAAIAAAAQNi4wMzQ3OTcxODIyNTE0MQEHAAAABQAAAAExAQAAAAstMjE0MjAwNDg1OQMAAAABMAIAAAAGMTAwMDYyBAAAAAEwBwAAAAk5LzMwLzIwMjEIAAAACTkvMzAvMjAyMbdmHolVxtoISNFcGFbG2gglQ0lRLlRQUi5JUV9QUklDRV9TQUxFUy4yMDAwLjkvMzAvMjAyMQEAAADtCAgAAgAAABAxLjc5MDM0NDgxODM4MDgzAQcAAAAFAAAAATEBAAAACy0yMTM2MjM2ODg3AwAAAAEw</t>
  </si>
  <si>
    <t>AgAAAAUzODk1OAQAAAABMAcAAAAJOS8zMC8yMDIxCAAAAAk5LzMwLzIwMjG3Zh6JVcbaCEjRXBhWxtoIIkNJUS5XWU5OLklRX1BFX0VYQ0wuMjAwMC45LzMwLzIwMjEBAAAAZaM0AAMAAAACTk0BBwAAAAUAAAABMQEAAAALLTIxMzg1NTYxNTgDAAAAATACAAAABjEwMDA2NgQAAAABMAcAAAAJOS8zMC8yMDIxCAAAAAk5LzMwLzIwMjG3Zh6JVcbaCEjRXBhWxtoIHkNJUS5ESVNILklRX1BCVi4yMDAwLjkvMzAvMjAyMQEAAACxrQEAAgAAABAxLjU5ODM5NTU3Mjc0NTg1AQcAAAAFAAAAATEBAAAACy0yMTM5MTM2MjQyAwAAAAEwAgAAAAYxMDAwNjcEAAAAATAHAAAACTkvMzAvMjAyMQgAAAAJOS8zMC8yMDIxt2YeiVXG2ghI0VwYVsbaCCdDSVEuSEFTLklRX1RFVl9UT1RBTF9SRVYuMjAwMC45LzMwLzIwMjEBAAAA8jwEAAIAAAAQMi42OTA3MzgzNTU4OTE2NAEHAAAABQAAAAExAQAAAAstMjE0MTIxMTQ4NQMAAAABMAIAAAAGMTAwMDYxBAAAAAEwBwAAAAk5LzMwLzIwMjEIAAAACTkvMzAvMjAyMbdmHolVxtoISNFcGFbG2gglQ0lRLkNEQVkuSVFfVEVWX0VCSVREQS4yMDAwLjkvMzAvMjAyMQEAAADi67QOAwAAAAJOTQEHAAAABQAAAAExAQAAAAstMjE0MDEzNzMyMAMAAAABMAIAAAAGMTAwMDYzBAAAAAEwBwAAAAk5LzMwLzIwMjEIAAAACTkvMzAvMjAyMbdmHolVxtoISNFcGFbG2ggjQ0lRLlFSVk8uSVFf</t>
  </si>
  <si>
    <t>VEVWX0VCSVQuMjAwMC45LzMwLzIwMjEBAAAAHYQAAAIAAAAQMTYuNDU0MjAzODc5OTc3NwEHAAAABQAAAAExAQAAAAstMjEzOTY3MTAyNwMAAAABMAIAAAAGMTAwMDYyBAAAAAEwBwAAAAk5LzMwLzIwMjEIAAAACTkvMzAvMjAyMbdmHolVxtoISNFcGFbG2gglQ0lRLkJXQS5JUV9QUklDRV9TQUxFUy4yMDAwLjkvMzAvMjAyMQEAAABsZAAAAgAAABAwLjY5NTY2NjczMzYxNDQ2AQcAAAAFAAAAATEBAAAACy0yMTQwMDA5Mzg0AwAAAAEwAgAAAAUzODk1OAQAAAABMAcAAAAJOS8zMC8yMDIxCAAAAAk5LzMwLzIwMjG3Zh6JVcbaCEjRXBhWxtoIIUNJUS5BQUwuSVFfUEVfRVhDTC4yMDAwLjkvMzAvMjAyMQEAAAB5kgIAAwAAAAJOTQEHAAAABQAAAAExAQAAAAstMjE0MTk5NzA4NgMAAAABMAIAAAAGMTAwMDY2BAAAAAEwBwAAAAk5LzMwLzIwMjEIAAAACTkvMzAvMjAyMbdmHolVxtoISNFcGFbG2ggeQ0lRLkFMTEUuSVFfUEJWLjIwMDAuOS8zMC8yMDIxAQAAAGtOaQ4CAAAAEDE1LjEzNDE3NTgzODMzMDYBBwAAAAUAAAABMQEAAAALLTIxNDIwNzIxMDMDAAAAATACAAAABjEwMDA2NwQAAAABMAcAAAAJOS8zMC8yMDIxCAAAAAk5LzMwLzIwMjG3Zh6JVcbaCEjRXBhWxtoIJ0NJUS5ISUkuSVFfVEVWX1RPVEFMX1JFVi4yMDAwLjkvMzAvMjAyMQEAAAD/igUAAgAAABEwLjk2NjY1NTUzOTM0NDQ2OAEHAAAABQAA</t>
  </si>
  <si>
    <t>AAExAQAAAAstMjEzOTgzMDM3NwMAAAABMAIAAAAGMTAwMDYxBAAAAAEwBwAAAAk5LzMwLzIwMjEIAAAACTkvMzAvMjAyMbdmHolVxtoISNFcGFbG2gglQ0lRLk5XU0EuSVFfVEVWX0VCSVREQS4yMDAwLjkvMzAvMjAyMQEAAAAMLq4MAgAAAA8xMy42NDQ2NzI3NzgxNDUBBwAAAAUAAAABMQEAAAALLTIxMzg4NTY3ODQDAAAAATACAAAABjEwMDA2MwQAAAABMAcAAAAJOS8zMC8yMDIxCAAAAAk5LzMwLzIwMjG3Zh6JVcbaCEjRXBhWxtoIIkNJUS5OV1MuSVFfVEVWX0VCSVQuMjAwMC45LzMwLzIwMjEBAAAADC6uDAIAAAAQMjkuOTEyMzUxMDQ0MTQwNQEHAAAABQAAAAExAQAAAAstMjEzODg1Njc4NAMAAAABMAIAAAAGMTAwMDYyBAAAAAEwBwAAAAk5LzMwLzIwMjEIAAAACTkvMzAvMjAyMbdmHolVxtoISNFcGFbG2gglQ0lRLkNDTC5JUV9QUklDRV9TQUxFUy4yMDAwLjkvMzAvMjAyMQEAAAAH8wMAAgAAABA0MC44NDY1MjQyMDc0MDQzAQcAAAAFAAAAATEBAAAACy0yMTI4MTcyODI0AwAAAAEwAgAAAAUzODk1OAQAAAABMAcAAAAJOS8zMC8yMDIxCAAAAAk5LzMwLzIwMjG3Zh6JVcbaCEjRXBhWxtoIIENJUS5DRS5JUV9QRV9FWENMLjIwMDAuOS8zMC8yMDIxAQAAAB0vBgACAAAAEDYuODkwNjcyMzc0MzczMTkBBwAAAAUAAAABMQEAAAALLTIxNDE3MTMyMDkDAAAAATACAAAABjEwMDA2NgQAAAABMAcAAAAJ</t>
  </si>
  <si>
    <t>OS8zMC8yMDIxCAAAAAk5LzMwLzIwMjG3Zh6JVcbaCEjRXBhWxtoIHUNJUS5OUkcuSVFfUEJWLjIwMDAuOS8zMC8yMDIxAQAAAKFQBgACAAAADzMuOTI4NTMwOTQ4Nzk5NAEHAAAABQAAAAExAQAAAAstMjEzOTU4OTQ3MQMAAAABMAIAAAAGMTAwMDY3BAAAAAEwBwAAAAk5LzMwLzIwMjEIAAAACTkvMzAvMjAyMbdmHolVxtoISNFcGFbG2ggoQ0lRLlRUV08uSVFfVEVWX1RPVEFMX1JFVi4yMDAwLjkvMzAvMjAyMQEAAABRqgUAAgAAABA0LjY1NDk4Nzk2MjM0ODM3AQcAAAAFAAAAATEBAAAACy0yMTQwNDA5MjQ0AwAAAAEwAgAAAAYxMDAwNjEEAAAAATAHAAAACTkvMzAvMjAyMQgAAAAJOS8zMC8yMDIxt2YeiVXG2giVM18YVsbaCCRDSVEuU1RYLklRX1RFVl9FQklUREEuMjAwMC45LzMwLzIwMjEBAAAAmAs5AAIAAAAQMTEuODE3OTc4NTk0MjU4OQEHAAAABQAAAAExAQAAAAstMjEzOTMzMzIyMwMAAAABMAIAAAAGMTAwMDYzBAAAAAEwBwAAAAk5LzMwLzIwMjEIAAAACTkvMzAvMjAyMbdmHolVxtoIlTNfGFbG2ggiQ0lRLlZGQy5JUV9URVZfRUJJVC4yMDAwLjkvMzAvMjAyMQEAAABg6wIAAgAAABAyOC42ODk1NzYzNjQ0Nzg5AQcAAAAFAAAAATEBAAAACy0yMTM5NDQ2ODI2AwAAAAEwAgAAAAYxMDAwNjIEAAAAATAHAAAACTkvMzAvMjAyMQgAAAAJOS8zMC8yMDIxt2YeiVXG2giVM18YVsbaCCVDSVEuUEtH</t>
  </si>
  <si>
    <t>LklRX1BSSUNFX1NBTEVTLjIwMDAuOS8zMC8yMDIxAQAAAEWCAQACAAAADzEuODI0ODEwNTE2MjUxMwEHAAAABQAAAAExAQAAAAstMjEzOTc1NDAxOAMAAAABMAIAAAAFMzg5NTgEAAAAATAHAAAACTkvMzAvMjAyMQgAAAAJOS8zMC8yMDIxt2YeiVXG2giVM18YVsbaCCFDSVEuU1dLLklRX1BFX0VYQ0wuMjAwMC45LzMwLzIwMjEBAAAAUacEAAIAAAAOMTUuNzQzOTg5NDkzMzUBBwAAAAUAAAABMQEAAAALLTIxNDE0MTQyMTcDAAAAATACAAAABjEwMDA2NgQAAAABMAcAAAAJOS8zMC8yMDIxCAAAAAk5LzMwLzIwMjG3Zh6JVcbaCJUzXxhWxtoIHUNJUS5DUkwuSVFfUEJWLjIwMDAuOS8zMC8yMDIxAQAAANVjAQACAAAAEDguOTY5MzMwMzMyNjc0NjMBBwAAAAUAAAABMQEAAAALLTIxNDAwNTMyNzUDAAAAATACAAAABjEwMDA2NwQAAAABMAcAAAAJOS8zMC8yMDIxCAAAAAk5LzMwLzIwMjG3Zh6JVcbaCJUzXxhWxtoIJkNJUS5JUC5JUV9URVZfVE9UQUxfUkVWLjIwMDAuOS8zMC8yMDIxAQAAAGzuAAACAAAAEDEuMzQ2OTEzMDYwMDY2NTQBBwAAAAUAAAABMQEAAAALLTIxNDA2ODE5NjMDAAAAATACAAAABjEwMDA2MQQAAAABMAcAAAAJOS8zMC8yMDIxCAAAAAk5LzMwLzIwMjG3Zh6JVcbaCJUzXxhWxtoIJUNJUS5QT09MLklRX1RFVl9FQklUREEuMjAwMC45LzMwLzIwMjEBAAAARYUAAAIAAAAQMjIuNDU3OTkz</t>
  </si>
  <si>
    <t>MDM2MzE2NQEHAAAABQAAAAExAQAAAAstMjE0MTA2NzI1NwMAAAABMAIAAAAGMTAwMDYzBAAAAAEwBwAAAAk5LzMwLzIwMjEIAAAACTkvMzAvMjAyMbdmHolVxtoIlTNfGFbG2ggjQ0lRLlpCUkEuSVFfVEVWX0VCSVQuMjAwMC45LzMwLzIwMjEBAAAAEAEGAAIAAAAQMzAuNDUwMDA3Nzg4NTQ5OQEHAAAABQAAAAExAQAAAAstMjE0MDI2MzY2OAMAAAABMAIAAAAGMTAwMDYyBAAAAAEwBwAAAAk5LzMwLzIwMjEIAAAACTkvMzAvMjAyMbdmHolVxtoIlTNfGFbG2ggkQ0lRLkxXLklRX1BSSUNFX1NBTEVTLjIwMDAuOS8zMC8yMDIxAQAAAJZ3UBYCAAAAEDIuNDQ3NTExMDE4NDg1NjMBBwAAAAUAAAABMQEAAAALLTIxNDE0Mjc2MzcDAAAAATACAAAABTM4OTU4BAAAAAEwBwAAAAk5LzMwLzIwMjEIAAAACTkvMzAvMjAyMbdmHolVxtoIlTNfGFbG2gghQ0lRLlRZTC5JUV9QRV9FWENMLjIwMDAuOS8zMC8yMDIxAQAAAD26BAACAAAADzEyMy4xNTQxOTc0MzI4NAEHAAAABQAAAAExAQAAAAstMjE0MDIwNTM1MAMAAAABMAIAAAAGMTAwMDY2BAAAAAEwBwAAAAk5LzMwLzIwMjEIAAAACTkvMzAvMjAyMbdmHolVxtoIlTNfGFbG2ggdQ0lRLkdFTi5JUV9QQlYuMjAwMC45LzMwLzIwMjEBAAAAuIgAAAMAAAACTk0BBwAAAAUAAAABMQEAAAALLTIxNDA1MDc2OTkDAAAAATACAAAABjEwMDA2NwQAAAABMAcAAAAJOS8zMC8y</t>
  </si>
  <si>
    <t>MDIxCAAAAAk5LzMwLzIwMjG3Zh6JVcbaCJUzXxhWxtoIKENJUS5KS0hZLklRX1RFVl9UT1RBTF9SRVYuMjAwMC45LzMwLzIwMjEBAAAAcTwEAAIAAAAQNi45Njg4MjY4OTk4MjIyNgEHAAAABQAAAAExAQAAAAstMjEzNDY3ODAxMAMAAAABMAIAAAAGMTAwMDYxBAAAAAEwBwAAAAk5LzMwLzIwMjEIAAAACTkvMzAvMjAyMbdmHolVxtoIlTNfGFbG2ggkQ0lRLk1HTS5JUV9URVZfRUJJVERBLjIwMDAuOS8zMC8yMDIxAQAAAE5gBAACAAAAEDM5LjI0ODM0NzA4NDkzMjkBBwAAAAUAAAABMQEAAAALLTIxMzk0Nzk1NzEDAAAAATACAAAABjEwMDA2MwQAAAABMAcAAAAJOS8zMC8yMDIxCAAAAAk5LzMwLzIwMjG3Zh6JVcbaCJUzXxhWxtoII0NJUS5BS0FNLklRX1RFVl9FQklULjIwMDAuOS8zMC8yMDIxAQAAAMpfAAACAAAAEDIzLjYzMjAyNzkxNDYyNjkBBwAAAAUAAAABMQEAAAALLTIxMzk1NDIxMTYDAAAAATACAAAABjEwMDA2MgQAAAABMAcAAAAJOS8zMC8yMDIxCAAAAAk5LzMwLzIwMjG3Zh6JVcbaCJUzXxhWxtoIJUNJUS5URVIuSVFfUFJJQ0VfU0FMRVMuMjAwMC45LzMwLzIwMjEBAAAACHIBAAIAAAAPNS4yNjM4OTcxNDQxMTUyAQcAAAAFAAAAATEBAAAACy0yMTM5NDg1NDQ2AwAAAAEwAgAAAAUzODk1OAQAAAABMAcAAAAJOS8zMC8yMDIxCAAAAAk5LzMwLzIwMjG3Zh6JVcbaCJUzXxhWxtoIIkNJUS5U</t>
  </si>
  <si>
    <t>Uk1CLklRX1BFX0VYQ0wuMjAwMC45LzMwLzIwMjEBAAAAy+0BAAIAAAAQNDAuMTU4MDczODk2NzE0OQEHAAAABQAAAAExAQAAAAstMjEzOTA0MzAwOAMAAAABMAIAAAAGMTAwMDY2BAAAAAEwBwAAAAk5LzMwLzIwMjEIAAAACTkvMzAvMjAyMbdmHolVxtoIlTNfGFbG2ggdQ0lRLkNPTy5JUV9QQlYuMjAwMC45LzMwLzIwMjEBAAAAuQUEAAIAAAAQMi45OTY5NDIxNzA1NDUzMgEHAAAABQAAAAExAQAAAAstMjEzMTcwODI5NAMAAAABMAIAAAAGMTAwMDY3BAAAAAEwBwAAAAk5LzMwLzIwMjEIAAAACTkvMzAvMjAyMbdmHolVxtoIlTNfGFbG2ggoQ0lRLlNFREcuSVFfVEVWX1RPVEFMX1JFVi4yMDAwLjkvMzAvMjAyMQEAAACdIFoCAgAAABA4LjQ3MTE5NzQzNTE5MTk1AQcAAAAFAAAAATEBAAAACy0yMTM5OTM3OTk5AwAAAAEwAgAAAAYxMDAwNjEEAAAAATAHAAAACTkvMzAvMjAyMQgAAAAJOS8zMC8yMDIxt2YeiVXG2giVM18YVsbaCCVDSVEuQUxHTi5JUV9URVZfRUJJVERBLjIwMDAuOS8zMC8yMDIxAQAAAPhfAAACAAAAEDUwLjcyODQyMTE2NjA0NDEBBwAAAAUAAAABMQEAAAALLTIxNDAwMDkzOTYDAAAAATACAAAABjEwMDA2MwQAAAABMAcAAAAJOS8zMC8yMDIxCAAAAAk5LzMwLzIwMjG3Zh6JVcbaCJUzXxhWxtoII0NJUS5FWFBFLklRX1RFVl9FQklULjIwMDAuOS8zMC8yMDIxAQAAAMNxiwEDAAAAAk5N</t>
  </si>
  <si>
    <t>AQcAAAAFAAAAATEBAAAACy0yMTM5NTg5NDcyAwAAAAEwAgAAAAYxMDAwNjIEAAAAATAHAAAACTkvMzAvMjAyMQgAAAAJOS8zMC8yMDIxt2YeiVXG2giVM18YVsbaCCVDSVEuQVZZLklRX1BSSUNFX1NBTEVTLjIwMDAuOS8zMC8yMDIxAQAAADLcAwACAAAAEDIuMTg5NjYyNzk4NTg2NDYBBwAAAAUAAAABMQEAAAALLTIxNDAyNTE5NTYDAAAAATACAAAABTM4OTU4BAAAAAEwBwAAAAk5LzMwLzIwMjEIAAAACTkvMzAvMjAyMbdmHolVxtoIlTNfGFbG2gghQ0lRLlRYVC5JUV9QRV9FWENMLjIwMDAuOS8zMC8yMDIxAQAAAOeJAAACAAAAEDIyLjYzMTE4MjA3OTcwODcBBwAAAAUAAAABMQEAAAALLTIxNDA5NzY4NzUDAAAAATACAAAABjEwMDA2NgQAAAABMAcAAAAJOS8zMC8yMDIxCAAAAAk5LzMwLzIwMjG3Zh6JVcbaCJUzXxhWxtoIHUNJUS5BVE8uSVFfUEJWLjIwMDAuOS8zMC8yMDIxAQAAAAzbAwACAAAAEDEuNDgzODkxOTQ5MTEyMjYBBwAAAAUAAAABMQEAAAALLTIxNDAxMTQxODgDAAAAATACAAAABjEwMDA2NwQAAAABMAcAAAAJOS8zMC8yMDIxCAAAAAk5LzMwLzIwMjG3Zh6JVcbaCJUzXxhWxtoIJ0NJUS5PTUMuSVFfVEVWX1RPVEFMX1JFVi4yMDAwLjkvMzAvMjAyMQEAAAChdwEAAgAAABAxLjMwNzQ1OTY2NTM4OTg4AQcAAAAFAAAAATEBAAAACy0yMTQyMjkxMzI1AwAAAAEwAgAAAAYxMDAwNjEEAAAA</t>
  </si>
  <si>
    <t>ATAHAAAACTkvMzAvMjAyMQgAAAAJOS8zMC8yMDIxt2YeiVXG2giVM18YVsbaCCJDSVEuSi5JUV9URVZfRUJJVERBLjIwMDAuOS8zMC8yMDIxAQAAAC9OBAACAAAAEDE1LjA1NzgwNTc3NTQyODEBBwAAAAUAAAABMQEAAAALLTIxNDAzNTE5NDUDAAAAATACAAAABjEwMDA2MwQAAAABMAcAAAAJOS8zMC8yMDIxCAAAAAk5LzMwLzIwMjG3Zh6JVcbaCJUzXxhWxtoIIkNJUS5DUEIuSVFfVEVWX0VCSVQuMjAwMC45LzMwLzIwMjEBAAAAmvEDAAIAAAAQMTEuMzQzMTY1OTI1NDY0NAEHAAAABQAAAAExAQAAAAstMjEyODg5MzUwMgMAAAABMAIAAAAGMTAwMDYyBAAAAAEwBwAAAAk5LzMwLzIwMjEIAAAACTkvMzAvMjAyMbdmHolVxtoIlTNfGFbG2gglQ0lRLkFQQS5JUV9QUklDRV9TQUxFUy4yMDAwLjkvMzAvMjAyMQEAAABulwIAAgAAABAxLjM0NDA0MTg0OTMxMTI3AQcAAAAFAAAAATEBAAAACy0yMTM5NTg0OTY0AwAAAAEwAgAAAAUzODk1OAQAAAABMAcAAAAJOS8zMC8yMDIxCAAAAAk5LzMwLzIwMjG3Zh6JVcbaCJUzXxhWxtoIIkNJUS5CQUxMLklRX1BFX0VYQ0wuMjAwMC45LzMwLzIwMjEBAAAAcJkCAAIAAAAQMzQuNTA5ODMzNDAzODQ2NAEHAAAABQAAAAExAQAAAAstMjEzOTQ1NzExOQMAAAABMAIAAAAGMTAwMDY2BAAAAAEwBwAAAAk5LzMwLzIwMjEIAAAACTkvMzAvMjAyMbdmHolVxtoI4pVhGFbG2ggd</t>
  </si>
  <si>
    <t>Q0lRLlNKTS5JUV9QQlYuMjAwMC45LzMwLzIwMjEBAAAA56EEAAIAAAAQMS41OTE5MTgzMDE3Mzk0OQEHAAAABQAAAAExAQAAAAstMjEzMzgzMzU2OAMAAAABMAIAAAAGMTAwMDY3BAAAAAEwBwAAAAk5LzMwLzIwMjEIAAAACTkvMzAvMjAyMbdmHolVxtoI4pVhGFbG2ggoQ0lRLkZPWEEuSVFfVEVWX1RPVEFMX1JFVi4yMDAwLjkvMzAvMjAyMQEAAAC00JQgAgAAABAxLjk0MDA4OTE1MjQ2MjYyAQcAAAAFAAAAATEBAAAACy0yMTM4NjAwMzM0AwAAAAEwAgAAAAYxMDAwNjEEAAAAATAHAAAACTkvMzAvMjAyMQgAAAAJOS8zMC8yMDIxt2YeiVXG2gjilWEYVsbaCCVDSVEuVFJHUC5JUV9URVZfRUJJVERBLjIwMDAuOS8zMC8yMDIxAQAAAKluVQICAAAAEDkuODU0NTYwMzg4MDgyMzIBBwAAAAUAAAABMQEAAAALLTIxMzk2NjQyMTMDAAAAATACAAAABjEwMDA2MwQAAAABMAcAAAAJOS8zMC8yMDIxCAAAAAk5LzMwLzIwMjG3Zh6JVcbaCOKVYRhWxtoIIkNJUS5DTVMuSVFfVEVWX0VCSVQuMjAwMC45LzMwLzIwMjEBAAAAku4DAAIAAAAQMTguODM3ODUwNzQyNDc5NgEHAAAABQAAAAExAQAAAAstMjE0MDk3Njk0NQMAAAABMAIAAAAGMTAwMDYyBAAAAAEwBwAAAAk5LzMwLzIwMjEIAAAACTkvMzAvMjAyMbdmHolVxtoI4pVhGFbG2gglQ0lRLldTVC5JUV9QUklDRV9TQUxFUy4yMDAwLjkvMzAvMjAyMQEAAAC4yQQA</t>
  </si>
  <si>
    <t>AgAAABAxMi40NTQyOTU2NDgwMzQyAQcAAAAFAAAAATEBAAAACy0yMTQwOTc2ODM2AwAAAAEwAgAAAAUzODk1OAQAAAABMAcAAAAJOS8zMC8yMDIxCAAAAAk5LzMwLzIwMjG3Zh6JVcbaCOKVYRhWxtoIIkNJUS5HUk1OLklRX1BFX0VYQ0wuMjAwMC45LzMwLzIwMjEBAAAAfyIJAAIAAAAPMjUuMjkwOTUzMzM1MjE0AQcAAAAFAAAAATEBAAAACy0yMTQxMzYzMzI4AwAAAAEwAgAAAAYxMDAwNjYEAAAAATAHAAAACTkvMzAvMjAyMQgAAAAJOS8zMC8yMDIxt2YeiVXG2gjilWEYVsbaCB5DSVEuTVBXUi5JUV9QQlYuMjAwMC45LzMwLzIwMjEBAAAAapAuAAIAAAAQMjAuNDY3MTQ0ODAyMDUxMwEHAAAABQAAAAExAQAAAAstMjEzODk5NDEwMAMAAAABMAIAAAAGMTAwMDY3BAAAAAEwBwAAAAk5LzMwLzIwMjEIAAAACTkvMzAvMjAyMbdmHolVxtoI4pVhGFbG2ggnQ0lRLklFWC5JUV9URVZfVE9UQUxfUkVWLjIwMDAuOS8zMC8yMDIxAQAAACB0AAACAAAAEDYuNDM3MzM4OTUwMjkzNTgBBwAAAAUAAAABMQEAAAALLTIxNDEzMTEzNzIDAAAAATACAAAABjEwMDA2MQQAAAABMAcAAAAJOS8zMC8yMDIxCAAAAAk5LzMwLzIwMjG3Zh6JVcbaCOKVYRhWxtoIJENJUS5DQUcuSVFfVEVWX0VCSVREQS4yMDAwLjkvMzAvMjAyMQEAAAANaQAAAgAAABAxMC4xODczMjY3ODU2NjU4AQcAAAAFAAAAATEBAAAACy0yMTQxNzc4MTM2</t>
  </si>
  <si>
    <t>AwAAAAEwAgAAAAYxMDAwNjMEAAAAATAHAAAACTkvMzAvMjAyMQgAAAAJOS8zMC8yMDIxt2YeiVXG2gjilWEYVsbaCCNDSVEuRVhQRC5JUV9URVZfRUJJVC4yMDAwLjkvMzAvMjAyMQEAAAD3HgQAAgAAABAxNC4zMDE0NjkxNTQ4NDg5AQcAAAAFAAAAATEBAAAACy0yMTM5NzgwNDE3AwAAAAEwAgAAAAYxMDAwNjIEAAAAATAHAAAACTkvMzAvMjAyMQgAAAAJOS8zMC8yMDIxt2YeiVXG2gjilWEYVsbaCCVDSVEuQUVTLklRX1BSSUNFX1NBTEVTLjIwMDAuOS8zMC8yMDIxAQAAAPCJAAACAAAAEDEuNDU1MzAzMTY0ODkyMzUBBwAAAAUAAAABMQEAAAALLTIxNDAwNDI4NDkDAAAAATACAAAABTM4OTU4BAAAAAEwBwAAAAk5LzMwLzIwMjEIAAAACTkvMzAvMjAyMbdmHolVxtoI4pVhGFbG2gghQ0lRLkNOUC5JUV9QRV9FWENMLjIwMDAuOS8zMC8yMDIxAQAAANlDBAACAAAADzE4LjA1MTYwMTE2MjM0NwEHAAAABQAAAAExAQAAAAstMjE0MDAwMDc4MgMAAAABMAIAAAAGMTAwMDY2BAAAAAEwBwAAAAk5LzMwLzIwMjEIAAAACTkvMzAvMjAyMbdmHolVxtoI4pVhGFbG2ggdQ0lRLkNIRC5JUV9QQlYuMjAwMC45LzMwLzIwMjEBAAAA8fsDAAIAAAAQNS45OTg2ODEyNjM2MjcyNgEHAAAABQAAAAExAQAAAAstMjE0MDk3Njc5NgMAAAABMAIAAAAGMTAwMDY3BAAAAAEwBwAAAAk5LzMwLzIwMjEIAAAACTkvMzAvMjAyMbdm</t>
  </si>
  <si>
    <t>HolVxtoI4pVhGFbG2ggoQ0lRLkhPTFguSVFfVEVWX1RPVEFMX1JFVi4yMDAwLjkvMzAvMjAyMQEAAAAAqAEAAgAAABAzLjcxNjQyMDc1NzYxODQxAQcAAAAFAAAAATEBAAAACy0yMTQxMzM4ODMxAwAAAAEwAgAAAAYxMDAwNjEEAAAAATAHAAAACTkvMzAvMjAyMQgAAAAJOS8zMC8yMDIxt2YeiVXG2gjilWEYVsbaCCRDSVEuRE9WLklRX1RFVl9FQklUREEuMjAwMC45LzMwLzIwMjEBAAAANasCAAIAAAAQMTUuNjI4NTc0MTM3MzA0NwEHAAAABQAAAAExAQAAAAstMjE0MjMzNDA1MwMAAAABMAIAAAAGMTAwMDYzBAAAAAEwBwAAAAk5LzMwLzIwMjEIAAAACTkvMzAvMjAyMbdmHolVxtoI4pVhGFbG2ggiQ0lRLldBVC5JUV9URVZfRUJJVC4yMDAwLjkvMzAvMjAyMQEAAAB7jgAAAgAAAA8yNy45MTEyMzI4MDA0NDkBBwAAAAUAAAABMQEAAAALLTIxMzk3OTAwNTYDAAAAATACAAAABjEwMDA2MgQAAAABMAcAAAAJOS8zMC8yMDIxCAAAAAk5LzMwLzIwMjG3Zh6JVcbaCOKVYRhWxtoIJUNJUS5NT1MuSVFfUFJJQ0VfU0FMRVMuMjAwMC45LzMwLzIwMjEBAAAAgpYNAAIAAAAQMS4zNjM0OTA0OTU5NzExOQEHAAAABQAAAAExAQAAAAstMjE0MDI3NzI5MwMAAAABMAIAAAAFMzg5NTgEAAAAATAHAAAACTkvMzAvMjAyMQgAAAAJOS8zMC8yMDIxt2YeiVXG2gjilWEYVsbaCCJDSVEuVlJTTi5JUV9QRV9FWENMLjIwMDAu</t>
  </si>
  <si>
    <t>OS8zMC8yMDIxAQAAAHiNAAACAAAAEDM3LjE5MzU4NTE2MzM0OTkBBwAAAAUAAAABMQEAAAALLTIxNDE5OTMzMzEDAAAAATACAAAABjEwMDA2NgQAAAABMAcAAAAJOS8zMC8yMDIxCAAAAAk5LzMwLzIwMjG3Zh6JVcbaCOKVYRhWxtoIHUNJUS5YWUwuSVFfUEJWLjIwMDAuOS8zMC8yMDIxAQAAANHeCwcCAAAAEDcuMzI3MjI2NDgxODU3MjEBBwAAAAUAAAABMQEAAAALLTIxNDAyOTgyNTEDAAAAATACAAAABjEwMDA2NwQAAAABMAcAAAAJOS8zMC8yMDIxCAAAAAk5LzMwLzIwMjG3Zh6JVcbaCOKVYRhWxtoIJ0NJUS5FRlguSVFfVEVWX1RPVEFMX1JFVi4yMDAwLjkvMzAvMjAyMQEAAACFrgIAAgAAABA3LjQwOTEyNzc4ODgzMTU5AQcAAAAFAAAAATEBAAAACy0yMTQxOTg4MzA1AwAAAAEwAgAAAAYxMDAwNjEEAAAAATAHAAAACTkvMzAvMjAyMQgAAAAJOS8zMC8yMDIxt2YeiVXG2gjilWEYVsbaCCRDSVEuTVJPLklRX1RFVl9FQklUREEuMjAwMC45LzMwLzIwMjEBAAAA2s0EAAIAAAAQNy4wOTQ1MDA4MDYwMzYzOAEHAAAABQAAAAExAQAAAAstMjEzOTY3MTAyNgMAAAABMAIAAAAGMTAwMDYzBAAAAAEwBwAAAAk5LzMwLzIwMjEIAAAACTkvMzAvMjAyMbdmHolVxtoI4pVhGFbG2ggiQ0lRLkNBSC5JUV9URVZfRUJJVC4yMDAwLjkvMzAvMjAyMQEAAACvoAIAAgAAAA85LjY2ODc5MTU0Nzc1OTIBBwAAAAUAAAAB</t>
  </si>
  <si>
    <t>MQEAAAALLTIxMzcwNDcxMzYDAAAAATACAAAABjEwMDA2MgQAAAABMAcAAAAJOS8zMC8yMDIxCAAAAAk5LzMwLzIwMjG3Zh6JVcbaCOKVYRhWxtoIJENJUS5JUi5JUV9QUklDRV9TQUxFUy4yMDAwLjkvMzAvMjAyMQEAAABOGQUAAgAAABAzLjcyMDQwODMyNTMzMDYzAQcAAAAFAAAAATEBAAAACy0yMTQwOTc2Nzk4AwAAAAEwAgAAAAUzODk1OAQAAAABMAcAAAAJOS8zMC8yMDIxCAAAAAk5LzMwLzIwMjG3Zh6JVcbaCOKVYRhWxtoIIUNJUS5BRUUuSVFfUEVfRVhDTC4yMDAwLjkvMzAvMjAyMQEAAAAQsgUAAgAAABAyMi4yNzc3NDIzOTAwODgyAQcAAAAFAAAAATEBAAAACy0yMTM5NTE5MDIzAwAAAAEwAgAAAAYxMDAwNjYEAAAAATAHAAAACTkvMzAvMjAyMQgAAAAJOS8zMC8yMDIxt2YeiVXG2gjilWEYVsbaCBxDSVEuQ0YuSVFfUEJWLjIwMDAuOS8zMC8yMDIxAQAAAMAkVQECAAAAEDMuNjk4Nzc1MjQyODgyMDQBBwAAAAUAAAABMQEAAAALLTIxMzkwMjQ1MTIDAAAAATACAAAABjEwMDA2NwQAAAABMAcAAAAJOS8zMC8yMDIxCAAAAAk5LzMwLzIwMjG3Zh6JVcbaCOKVYRhWxtoIJ0NJUS5EVEUuSVFfVEVWX1RPVEFMX1JFVi4yMDAwLjkvMzAvMjAyMQEAAABmEQQAAgAAABAzLjA1NTc0NjgyMjEwMzI1AQcAAAAFAAAAATEBAAAACy0yMTQxNTQzNDM5AwAAAAEwAgAAAAYxMDAwNjEEAAAAATAHAAAACTkvMzAv</t>
  </si>
  <si>
    <t>MjAyMQgAAAAJOS8zMC8yMDIxt2YeiVXG2gjilWEYVsbaCCVDSVEuVUxUQS5JUV9URVZfRUJJVERBLjIwMDAuOS8zMC8yMDIxAQAAAFmMAAACAAAAEDEyLjMyNzQ2MjY4MjkwNzUBBwAAAAUAAAABMQEAAAALLTIxMzQ2NTc4NTcDAAAAATACAAAABjEwMDA2MwQAAAABMAcAAAAJOS8zMC8yMDIxCAAAAAk5LzMwLzIwMjG3Zh6JVcbaCOKVYRhWxtoIIkNJUS5FSVguSVFfVEVWX0VCSVQuMjAwMC45LzMwLzIwMjEBAAAAQ5sEAAIAAAAQMTcuMTk5MjcwNjkwOTg5MwEHAAAABQAAAAExAQAAAAstMjE0MDk3Njg1MQMAAAABMAIAAAAGMTAwMDYyBAAAAAEwBwAAAAk5LzMwLzIwMjEIAAAACTkvMzAvMjAyMbdmHolVxtoIL/hjGFbG2gglQ0lRLlpCSC5JUV9QUklDRV9TQUxFUy4yMDAwLjkvMzAvMjAyMQEAAABwBwQAAgAAABAzLjg1NjE2ODI5NTAzMDA3AQcAAAAFAAAAATEBAAAACy0yMTQwMjIxOTQ3AwAAAAEwAgAAAAUzODk1OAQAAAABMAcAAAAJOS8zMC8yMDIxCAAAAAk5LzMwLzIwMjG3Zh6JVcbaCC/4YxhWxtoIIkNJUS5FQkFZLklRX1BFX0VYQ0wuMjAwMC45LzMwLzIwMjEBAAAA1mwAAAIAAAAQMjEuMTE2OTA3NzExMjAyNAEHAAAABQAAAAExAQAAAAstMjEzNzk0MTU2MwMAAAABMAIAAAAGMTAwMDY2BAAAAAEwBwAAAAk5LzMwLzIwMjEIAAAACTkvMzAvMjAyMbdmHolVxtoIL/hjGFbG2ggdQ0lRLkxFTi5J</t>
  </si>
  <si>
    <t>UV9QQlYuMjAwMC45LzMwLzIwMjEBAAAAK3gAAAIAAAAQMS4zOTQwNTM4MDEwMTIzOQEHAAAABQAAAAExAQAAAAstMjEyOTIzNjM5NgMAAAABMAIAAAAGMTAwMDY3BAAAAAEwBwAAAAk5LzMwLzIwMjEIAAAACTkvMzAvMjAyMbdmHolVxtoIL/hjGFbG2ggnQ0lRLlZNQy5JUV9URVZfVE9UQUxfUkVWLjIwMDAuOS8zMC8yMDIxAQAAAMHFBAACAAAADzUuMDU4NTIwMDYwMjM5MwEHAAAABQAAAAExAQAAAAstMjEzOTc5NzMyNgMAAAABMAIAAAAGMTAwMDYxBAAAAAEwBwAAAAk5LzMwLzIwMjEIAAAACTkvMzAvMjAyMbdmHolVxtoIL/hjGFbG2ggkQ0lRLklGRi5JUV9URVZfRUJJVERBLjIwMDAuOS8zMC8yMDIxAQAAAD9LBAACAAAAEDI0LjI2NDY3MjgxNzM0MTgBBwAAAAUAAAABMQEAAAALLTIxMzk3NjE3MDADAAAAATACAAAABjEwMDA2MwQAAAABMAcAAAAJOS8zMC8yMDIxCAAAAAk5LzMwLzIwMjG3Zh6JVcbaCC/4YxhWxtoIIkNJUS5UU04uSVFfVEVWX0VCSVQuMjAwMC45LzMwLzIwMjEBAAAArOgCAAIAAAAPOS41Mzg0Mzg0ODUzMjI1AQcAAAAFAAAAATEBAAAACy0yMTM4OTY1ODY4AwAAAAEwAgAAAAYxMDAwNjIEAAAAATAHAAAACTkvMzAvMjAyMQgAAAAJOS8zMC8yMDIxt2YeiVXG2ggv+GMYVsbaCCVDSVEuV0JELklRX1BSSUNFX1NBTEVTLjIwMDAuOS8zMC8yMDIxAQAAAG3bWQECAAAAEDEuMzE2MzY3</t>
  </si>
  <si>
    <t>OTE5OTU4MTkBBwAAAAUAAAABMQEAAAALLTIxNDAyOTgyNTADAAAAATACAAAABTM4OTU4BAAAAAEwBwAAAAk5LzMwLzIwMjEIAAAACTkvMzAvMjAyMbdmHolVxtoIL/hjGFbG2gghQ0lRLkFXSy5JUV9QRV9FWENMLjIwMDAuOS8zMC8yMDIxAQAAAAXUAwACAAAAEDQwLjk1MjMzMDY1MzczMDQBBwAAAAUAAAABMQEAAAALLTIxNDA1NDQ2MjEDAAAAATACAAAABjEwMDA2NgQAAAABMAcAAAAJOS8zMC8yMDIxCAAAAAk5LzMwLzIwMjG3Zh6JVcbaCC/4YxhWxtoIHUNJUS5ESEkuSVFfUEJWLjIwMDAuOS8zMC8yMDIxAQAAAI2jAQACAAAAEDIuMTc4NjUzODE2MTExODEBBwAAAAUAAAABMQEAAAALLTIxNDE3Njk4MjcDAAAAATACAAAABjEwMDA2NwQAAAABMAcAAAAJOS8zMC8yMDIxCAAAAAk5LzMwLzIwMjG3Zh6JVcbaCC/4YxhWxtoIJkNJUS5FUy5JUV9URVZfVE9UQUxfUkVWLjIwMDAuOS8zMC8yMDIxAQAAAK12BAACAAAAEDQuOTU1NTg1ODE2MjY1NzUBBwAAAAUAAAABMQEAAAALLTIxMzk0MTQ1NTkDAAAAATACAAAABjEwMDA2MQQAAAABMAcAAAAJOS8zMC8yMDIxCAAAAAk5LzMwLzIwMjG3Zh6JVcbaCC/4YxhWxtoIJUNJUS5WUlNLLklRX1RFVl9FQklUREEuMjAwMC45LzMwLzIwMjEBAAAA76sPAAIAAAAQMjYuMDk1NzI5NzQxMzczNQEHAAAABQAAAAExAQAAAAstMjE0MDM0MjQ4MgMAAAABMAIAAAAGMTAw</t>
  </si>
  <si>
    <t>MDYzBAAAAAEwBwAAAAk5LzMwLzIwMjEIAAAACTkvMzAvMjAyMbdmHolVxtoIL/hjGFbG2ggjQ0lRLkNQUlQuSVFfVEVWX0VCSVQuMjAwMC45LzMwLzIwMjEBAAAAj2kAAAIAAAAQMjguMzk0NjI4NzczNDEyNgEHAAAABQAAAAExAQAAAAstMjEyODU1NTEyOAMAAAABMAIAAAAGMTAwMDYyBAAAAAEwBwAAAAk5LzMwLzIwMjEIAAAACTkvMzAvMjAyMbdmHolVxtoIL/hjGFbG2ggmQ0lRLkFQVFYuSVFfUFJJQ0VfU0FMRVMuMjAwMC45LzMwLzIwMjEBAAAAVO+LAwIAAAAQMi41NjI1OTY5MzkyMTMwMgEHAAAABQAAAAExAQAAAAstMjEzNDk5MDM4OAMAAAABMAIAAAAFMzg5NTgEAAAAATAHAAAACTkvMzAvMjAyMQgAAAAJOS8zMC8yMDIxt2YeiVXG2ggv+GMYVsbaCCFDSVEuTFlCLklRX1BFX0VYQ0wuMjAwMC45LzMwLzIwMjEBAAAAaBcMAAIAAAAQNy42ODAyNzcyMTk5NTQwNgEHAAAABQAAAAExAQAAAAstMjE0MDk5ODk4MwMAAAABMAIAAAAGMTAwMDY2BAAAAAEwBwAAAAk5LzMwLzIwMjEIAAAACTkvMzAvMjAyMbdmHolVxtoIL/hjGFbG2ggeQ0lRLkNUU0guSVFfUEJWLjIwMDAuOS8zMC8yMDIxAQAAAOjjBQACAAAAEDMuNDc3MDQxNTIyNjA0MDMBBwAAAAUAAAABMQEAAAALLTIxNDExMTc4NzYDAAAAATACAAAABjEwMDA2NwQAAAABMAcAAAAJOS8zMC8yMDIxCAAAAAk5LzMwLzIwMjG3Zh6JVcbaCC/4YxhW</t>
  </si>
  <si>
    <t>xtoIKENJUS5GQVNULklRX1RFVl9UT1RBTF9SRVYuMjAwMC45LzMwLzIwMjEBAAAAmyEEAAIAAAAQNS4yNjgyNDA4ODM1NTUxMwEHAAAABQAAAAExAQAAAAstMjE0MjY2OTk0OAMAAAABMAIAAAAGMTAwMDYxBAAAAAEwBwAAAAk5LzMwLzIwMjEIAAAACTkvMzAvMjAyMbdmHolVxtoIL/hjGFbG2ggkQ0lRLldFQy5JUV9URVZfRUJJVERBLjIwMDAuOS8zMC8yMDIxAQAAAO3OBAACAAAAEDE0LjE1NjE4MDYzOTM3NTMBBwAAAAUAAAABMQEAAAALLTIxMzk4MzA0NTIDAAAAATACAAAABjEwMDA2MwQAAAABMAcAAAAJOS8zMC8yMDIxCAAAAAk5LzMwLzIwMjG3Zh6JVcbaCC/4YxhWxtoIIUNJUS5PTi5JUV9URVZfRUJJVC4yMDAwLjkvMzAvMjAyMQEAAAAuSQYAAgAAABAyOS40OTk2MDgwNTkxNDc5AQcAAAAFAAAAATEBAAAACy0yMTQwNDkxODg4AwAAAAEwAgAAAAYxMDAwNjIEAAAAATAHAAAACTkvMzAvMjAyMQgAAAAJOS8zMC8yMDIxt2YeiVXG2ggv+GMYVsbaCCZDSVEuS0VZUy5JUV9QUklDRV9TQUxFUy4yMDAwLjkvMzAvMjAyMQEAAACDMbkOAgAAABA2LjI2MTcyMDk1NTI0MjMyAQcAAAAFAAAAATEBAAAACy0yMTMyMzcxMjY0AwAAAAEwAgAAAAUzODk1OAQAAAABMAcAAAAJOS8zMC8yMDIxCAAAAAk5LzMwLzIwMjG3Zh6JVcbaCC/4YxhWxtoIIUNJUS5ST0suSVFfUEVfRVhDTC4yMDAwLjkvMzAvMjAyMQEA</t>
  </si>
  <si>
    <t>AADYlQQAAgAAABAyMi4zNDA3ODI3OTM1NTUyAQcAAAAFAAAAATEBAAAACy0yMTQxNDc3NjM0AwAAAAEwAgAAAAYxMDAwNjYEAAAAATAHAAAACTkvMzAvMjAyMQgAAAAJOS8zMC8yMDIxt2YeiVXG2ggv+GMYVsbaCB1DSVEuTVRELklRX1BCVi4yMDAwLjkvMzAvMjAyMQEAAADsegAAAgAAABAxNjYuMzM0MTQ1NzA2MTMyAQcAAAAFAAAAATEBAAAACy0yMTQwODExMzcwAwAAAAEwAgAAAAYxMDAwNjcEAAAAATAHAAAACTkvMzAvMjAyMQgAAAAJOS8zMC8yMDIxt2YeiVXG2ggv+GMYVsbaCCdDSVEuQktSLklRX1RFVl9UT1RBTF9SRVYuMjAwMC45LzMwLzIwMjEBAAAApxFVGQIAAAAQMS4yODU1Nzc1MzgwMzIxNQEHAAAABQAAAAExAQAAAAstMjE0MTgyODU2OQMAAAABMAIAAAAGMTAwMDYxBAAAAAEwBwAAAAk5LzMwLzIwMjEIAAAACTkvMzAvMjAyMbdmHolVxtoIL/hjGFbG2ggjQ0lRLkVELklRX1RFVl9FQklUREEuMjAwMC45LzMwLzIwMjEBAAAAfwQEAAIAAAAQMTAuOTI1MzMwNzI5NzM5NAEHAAAABQAAAAExAQAAAAstMjEzOTg1ODc0OAMAAAABMAIAAAAGMTAwMDYzBAAAAAEwBwAAAAk5LzMwLzIwMjEIAAAACTkvMzAvMjAyMbdmHolVxtoIL/hjGFbG2ggjQ0lRLklEWFguSVFfVEVWX0VCSVQuMjAwMC45LzMwLzIwMjEBAAAAIXQAAAIAAAAQNjIuMTUzNzE5NzQzMDk2NAEHAAAABQAAAAExAQAAAAstMjE0</t>
  </si>
  <si>
    <t>MDgzMzI2MgMAAAABMAIAAAAGMTAwMDYyBAAAAAEwBwAAAAk5LzMwLzIwMjEIAAAACTkvMzAvMjAyMbdmHolVxtoIL/hjGFbG2ggmQ0lRLk9ERkwuSVFfUFJJQ0VfU0FMRVMuMjAwMC45LzMwLzIwMjEBAAAArN8EAAIAAAAQNy4yODc4MDcyNzc3MzYxNQEHAAAABQAAAAExAQAAAAstMjEzOTgzODM4NQMAAAABMAIAAAAFMzg5NTgEAAAAATAHAAAACTkvMzAvMjAyMQgAAAAJOS8zMC8yMDIxt2YeiVXG2ggv+GMYVsbaCCJDSVEuQkYuQi5JUV9QRV9FWENMLjIwMDAuOS8zMC8yMDIxAQAAAEfrAwACAAAAEDQxLjYxNzU3NjY0MDk5MzkBBwAAAAUAAAABMQEAAAALLTIxMzIwNjk1MzIDAAAAATACAAAABjEwMDA2NgQAAAABMAcAAAAJOS8zMC8yMDIxCAAAAAk5LzMwLzIwMjG3Zh6JVcbaCC/4YxhWxtoIHUNJUS5UREcuSVFfUEJWLjIwMDAuOS8zMC8yMDIxAQAAADTnWwEDAAAAAk5NAQcAAAAFAAAAATEBAAAACy0yMTM4NjE0MjM4AwAAAAEwAgAAAAYxMDAwNjcEAAAAATAHAAAACTkvMzAvMjAyMQgAAAAJOS8zMC8yMDIxt2YeiVXG2ggv+GMYVsbaCCZDSVEuREQuSVFfVEVWX1RPVEFMX1JFVi4yMDAwLjkvMzAvMjAyMQEAAAC4uQsAAgAAABAyLjAwNjE1NDU1NDIyODk3AQcAAAAFAAAAATEBAAAACy0yMTQwMDkzMzc1AwAAAAEwAgAAAAYxMDAwNjEEAAAAATAHAAAACTkvMzAvMjAyMQgAAAAJOS8zMC8yMDIxt2Ye</t>
  </si>
  <si>
    <t>iVXG2ggv+GMYVsbaCCNDSVEuS1IuSVFfVEVWX0VCSVREQS4yMDAwLjkvMzAvMjAyMQEAAAC2VgQAAgAAABA3LjYzNTQ2MjQwNjIwOTMxAQcAAAAFAAAAATEBAAAACy0yMTI5NDIyMTk2AwAAAAEwAgAAAAYxMDAwNjMEAAAAATAHAAAACTkvMzAvMjAyMQgAAAAJOS8zMC8yMDIxt2YeiVXG2gh8WmYYVsbaCCNDSVEuQ0FSUi5JUV9URVZfRUJJVC4yMDAwLjkvMzAvMjAyMQEAAAD5dgkAAgAAABAxOS44ODIzMDQ2NzI1MjgxAQcAAAAFAAAAATEBAAAACy0yMTQxMTI4MTQ1AwAAAAEwAgAAAAYxMDAwNjIEAAAAATAHAAAACTkvMzAvMjAyMQgAAAAJOS8zMC8yMDIxt2YeiVXG2gh8WmYYVsbaCCVDSVEuWVVNLklRX1BSSUNFX1NBTEVTLjIwMDAuOS8zMC8yMDIxAQAAAK2VBQACAAAAEDUuODUzNTA0NzM3NTA1NDIBBwAAAAUAAAABMQEAAAALLTIxMzk4MzA0MjkDAAAAATACAAAABTM4OTU4BAAAAAEwBwAAAAk5LzMwLzIwMjEIAAAACTkvMzAvMjAyMbdmHolVxtoIfFpmGFbG2gghQ0lRLkRPVy5JUV9QRV9FWENMLjIwMDAuOS8zMC8yMDIxAQAAAAQBlgACAAAAEDEwLjUyNTQzMDM2MTM2ODIBBwAAAAUAAAABMQEAAAALLTIxNDE3ODMzODgDAAAAATACAAAABjEwMDA2NgQAAAABMAcAAAAJOS8zMC8yMDIxCAAAAAk5LzMwLzIwMjG3Zh6JVcbaCHxaZhhWxtoIHkNJUS5QQ0FSLklRX1BCVi4yMDAwLjkvMzAvMjAyMQEA</t>
  </si>
  <si>
    <t>AABBfwQAAgAAABAyLjQ0OTkyMjcxOTcxNDcyAQcAAAAFAAAAATEBAAAACy0yMTQwNDkxODg5AwAAAAEwAgAAAAYxMDAwNjcEAAAAATAHAAAACTkvMzAvMjAyMQgAAAAJOS8zMC8yMDIxt2YeiVXG2gh8WmYYVsbaCCdDSVEuQUxCLklRX1RFVl9UT1RBTF9SRVYuMjAwMC45LzMwLzIwMjEBAAAA70gAAAIAAAAQOC40MjQ5MzQ1MTIzMDA1NgEHAAAABQAAAAExAQAAAAstMjE0MDAwOTM2MQMAAAABMAIAAAAGMTAwMDYxBAAAAAEwBwAAAAk5LzMwLzIwMjEIAAAACTkvMzAvMjAyMbdmHolVxtoIfFpmGFbG2gglQ0lRLkRMVFIuSVFfVEVWX0VCSVREQS4yMDAwLjkvMzAvMjAyMQEAAAAlbAAAAgAAAA82LjMwNTA0MjI0NTUxNjUBBwAAAAUAAAABMQEAAAALLTIxMzQwMzYxOTcDAAAAATACAAAABjEwMDA2MwQAAAABMAcAAAAJOS8zMC8yMDIxCAAAAAk5LzMwLzIwMjG3Zh6JVcbaCHxaZhhWxtoIIkNJUS5QQ0cuSVFfVEVWX0VCSVQuMjAwMC45LzMwLzIwMjEBAAAAJSICAAIAAAAQMjQuMTczMTAxMjg4MTU2NAEHAAAABQAAAAExAQAAAAstMjE0MTIzMTU2MQMAAAABMAIAAAAGMTAwMDYyBAAAAAEwBwAAAAk5LzMwLzIwMjEIAAAACTkvMzAvMjAyMbdmHolVxtoIfFpmGFbG2ggmQ0lRLk1DSFAuSVFfUFJJQ0VfU0FMRVMuMjAwMC45LzMwLzIwMjEBAAAADHsAAAIAAAAQNy4xNjg2MjI0OTcwNDE5OQEHAAAABQAAAAEx</t>
  </si>
  <si>
    <t>AQAAAAstMjE0MDMzMjA3MAMAAAABMAIAAAAFMzg5NTgEAAAAATAHAAAACTkvMzAvMjAyMQgAAAAJOS8zMC8yMDIxt2YeiVXG2gh8WmYYVsbaCCFDSVEuVEVMLklRX1BFX0VYQ0wuMjAwMC45LzMwLzIwMjEBAAAAG7J7AAIAAAAQMjYuOTcxMzUzOTkyNjMzMQEHAAAABQAAAAExAQAAAAstMjE0MDk2MzYxNwMAAAABMAIAAAAGMTAwMDY2BAAAAAEwBwAAAAk5LzMwLzIwMjEIAAAACTkvMzAvMjAyMbdmHolVxtoIfFpmGFbG2ggdQ0lRLkVYQy5JUV9QQlYuMjAwMC45LzMwLzIwMjEBAAAA9YQEAAIAAAAQMS40NzA3MDQxNjAzMTI5NgEHAAAABQAAAAExAQAAAAstMjEzOTc0MjA4MgMAAAABMAIAAAAGMTAwMDY3BAAAAAEwBwAAAAk5LzMwLzIwMjEIAAAACTkvMzAvMjAyMbdmHolVxtoIfFpmGFbG2ggnQ0lRLklRVi5JUV9URVZfVE9UQUxfUkVWLjIwMDAuOS8zMC8yMDIxAQAAANesMQgCAAAAEDQuMzgxODU5MDM2ODA5MjIBBwAAAAUAAAABMQEAAAALLTIxNDEyNzcxOTADAAAAATACAAAABjEwMDA2MQQAAAABMAcAAAAJOS8zMC8yMDIxCAAAAAk5LzMwLzIwMjG3Zh6JVcbaCHxaZhhWxtoIJUNJUS5BTkVULklRX1RFVl9FQklUREEuMjAwMC45LzMwLzIwMjEBAAAAw9v8AQIAAAAQMjYuMDc1ODQ3MzM2MDUwNwEHAAAABQAAAAExAQAAAAstMjE0MDQzMjc4MgMAAAABMAIAAAAGMTAwMDYzBAAAAAEwBwAAAAk5LzMw</t>
  </si>
  <si>
    <t>LzIwMjEIAAAACTkvMzAvMjAyMbdmHolVxtoIfFpmGFbG2ggiQ0lRLkVDTC5JUV9URVZfRUJJVC4yMDAwLjkvMzAvMjAyMQEAAAD/GQQAAgAAABAzNi40MTE0Mzk5NTg5NjI3AQcAAAAFAAAAATEBAAAACy0yMTM5ODMwNDQ5AwAAAAEwAgAAAAYxMDAwNjIEAAAAATAHAAAACTkvMzAvMjAyMQgAAAAJOS8zMC8yMDIxt2YeiVXG2gh8WmYYVsbaCCNDSVEuQS5JUV9QUklDRV9TQUxFUy4yMDAwLjkvMzAvMjAyMQEAAAAsXQIAAgAAABA3Ljg0ODI4NzM2ODk4MDM2AQcAAAAFAAAAATEBAAAACy0yMTMyMDIxNjkwAwAAAAEwAgAAAAUzODk1OAQAAAABMAcAAAAJOS8zMC8yMDIxCAAAAAk5LzMwLzIwMjG3Zh6JVcbaCHxaZhhWxtoIIUNJUS5LTUkuSVFfUEVfRVhDTC4yMDAwLjkvMzAvMjAyMQEAAADvVBUCAgAAABAyMi4yNjI0MDg5OTc1Nzk1AQcAAAAFAAAAATEBAAAACy0yMTQxNzE0MDg5AwAAAAEwAgAAAAYxMDAwNjYEAAAAATAHAAAACTkvMzAvMjAyMQgAAAAJOS8zMC8yMDIxt2YeiVXG2gh8WmYYVsbaCB5DSVEuQklJQi5JUV9QQlYuMjAwMC45LzMwLzIwMjEBAAAAHnQAAAIAAAAPMy45MjQzMTE5MDg5NTMzAQcAAAAFAAAAATEBAAAACy0yMTQxOTc4NzgxAwAAAAEwAgAAAAYxMDAwNjcEAAAAATAHAAAACTkvMzAvMjAyMQgAAAAJOS8zMC8yMDIxt2YeiVXG2gh8WmYYVsbaCC1DSVEuQUxCLklRX0VCSVREQV81</t>
  </si>
  <si>
    <t>WVJfQU5OX0NBR1IuMjAwMC45LzMwLzIwMjEBAAAA70gAAAIAAAAHLTAuMzAyNgEIAAAABQAAAAExAQAAAAstMjA3MjM1ODM2NgMAAAADMTYwAgAAAAQ0MjM1BAAAAAEwBwAAAAk5LzMwLzIwMjEIAAAACTkvMzAvMjAyMQkAAAABMLdmHolVxtoIrQxYGFbG2ggqQ0lRLkVBLklRX0xGQ0ZfTUFSR0lOLjIwMDAuOS8zMC8yMDIxLi4uVVNEAQAAADttAAACAAAABzIxLjYwNzIBCAAAAAUAAAABMQEAAAALLTIwNzEzMjEzNjADAAAAAzE2MAIAAAAENDQzNgQAAAABMAcAAAAJOS8zMC8yMDIxCAAAAAk5LzMwLzIwMjEJAAAAATC3Zh6JVcbaCK0MWBhWxtoIKENJUS5ETFRSLklRX1JFVFVSTl9BU1NFVFMuMjAwMC45LzMwLzIwMjEBAAAAJWwAAAIAAAAGNi41NzIyAQgAAAAFAAAAATEBAAAACy0yMDgxMzY0OTY5AwAAAAMxNjACAAAABDQxNzgEAAAAATAHAAAACTkvMzAvMjAyMQgAAAAJNy8zMS8yMDIxCQAAAAEwt2YeiVXG2gitDFgYVsbaCCxDSVEuRExUUi5JUV9FQklUXzVZUl9BTk5fQ0FHUi4yMDAwLjkvMzAvMjAyMQEAAAAlbAAAAgAAAAU2LjY3MwEIAAAABQAAAAExAQAAAAstMjA4MTM2NDk2OQMAAAADMTYwAgAAAAQ0MjM2BAAAAAEwBwAAAAk5LzMwLzIwMjEIAAAACTcvMzEvMjAyMQkAAAABMLdmHolVxtoIrQxYGFbG2ggqQ0lRLlBDRy5JUV9EUFNfNVlSX0FOTl9DQUdSLjIwMDAuOS8zMC8yMDIxAQAAACUi</t>
  </si>
  <si>
    <t>AgADAAAAAAC3Zh6JVcbaCK0MWBhWxtoIJ0NJUS5QQ0cuSVFfUkVUVVJOX0VRVUlUWS4yMDAwLjkvMzAvMjAyMQEAAAAlIgIAAgAAAActMS43ODk4AQgAAAAFAAAAATEBAAAACy0yMDczNTMwMDU2AwAAAAMxNjACAAAABDQxMjgEAAAAATAHAAAACTkvMzAvMjAyMQgAAAAJOS8zMC8yMDIxCQAAAAEwt2YeiVXG2gitDFgYVsbaCClDSVEuUENHLklRX05JXzVZUl9BTk5fQ0FHUi4yMDAwLjkvMzAvMjAyMQEAAAAlIgIAAwAAAAJOTQEIAAAABQAAAAExAQAAAAstMjA3MzUzMDA1NgMAAAADMTYwAgAAAAQ0MjM4BAAAAAEwBwAAAAk5LzMwLzIwMjEIAAAACTkvMzAvMjAyMQkAAAABMLdmHolVxtoIrQxYGFbG2ggnQ0lRLk1DSFAuSVFfUEFZT1VUX1JBVElPLjIwMDAuOS8zMC8yMDIxAQAAAAx7AAACAAAABjY3LjUyNwEIAAAABQAAAAExAQAAAAstMjA3MjE3MTczOQMAAAADMTYwAgAAAAQ0Mzc3BAAAAAEwBwAAAAk5LzMwLzIwMjEIAAAACTkvMzAvMjAyMQkAAAABMLdmHolVxtoIrQxYGFbG2ggpQ0lRLk1DSFAuSVFfUkVUVVJOX0NBUElUQUwuMjAwMC45LzMwLzIwMjEBAAAADHsAAAIAAAAGNS45MzE0AQgAAAAFAAAAATEBAAAACy0yMDcyMTcxNzM5AwAAAAMxNjACAAAABDQzNjMEAAAAATAHAAAACTkvMzAvMjAyMQgAAAAJOS8zMC8yMDIxCQAAAAEwt2YeiVXG2gitDFgYVsbaCCtDSVEuTUNIUC5JUV9FUFNfNVlS</t>
  </si>
  <si>
    <t>X0FOTl9DQUdSLjIwMDAuOS8zMC8yMDIxAQAAAAx7AAACAAAABjU0Ljk1OQEIAAAABQAAAAExAQAAAAstMjA3MjE3MTczOQMAAAADMTYwAgAAAAQ0MjM5BAAAAAEwBwAAAAk5LzMwLzIwMjEIAAAACTkvMzAvMjAyMQkAAAABMLdmHolVxtoIrQxYGFbG2ggqQ0lRLkVYQy5JUV9UT1RBTF9ERUJUX0VCSVREQS41MDAuOS8zMC8yMDIxAQAAAPWEBAACAAAACDMuODkyOTI0AQgAAAAFAAAAATEBAAAACy0yMDcxOTU3NDMzAwAAAAMxNjACAAAABDQxOTIEAAAAATAHAAAACTkvMzAvMjAyMQgAAAAJOS8zMC8yMDIxCQAAAAEwt2YeiVXG2gitDFgYVsbaCCxDSVEuRVhDLklRX0dST1NTX01BUkdJTi4yMDAwLjkvMzAvMjAyMS4uLlVTRAEAAAD1hAQAAgAAAAczNC40OTY5AQgAAAAFAAAAATEBAAAACy0yMDcxOTU0NjY0AwAAAAMxNjACAAAABDQwNzQEAAAAATAHAAAACTkvMzAvMjAyMQgAAAAJOS8zMC8yMDIxCQAAAAEwt2YeiVXG2gitDFgYVsbaCDBDSVEuRVhDLklRX1RPVEFMX1JFVl81WVJfQU5OX0NBR1IuMjAwMC45LzMwLzIwMjEBAAAA9YQEAAIAAAAGLTYuNDUxAQgAAAAFAAAAATEBAAAACy0yMDcxOTU0NjY0AwAAAAMxNjACAAAABDQyMzMEAAAAATAHAAAACTkvMzAvMjAyMQgAAAAJOS8zMC8yMDIxCQAAAAEwt2YeiVXG2gitDFgYVsbaCC5DSVEuRU5QSC5JUV9FQklUREFfTUFSR0lOLjIwMDAuOS8zMC8yMDIx</t>
  </si>
  <si>
    <t>Li4uVVNEAQAAAFjCaQICAAAABzIxLjEzODEBCAAAAAUAAAABMQEAAAALLTIwNzM4MTgxMTgDAAAAAzE2MAIAAAAENDA0NwQAAAABMAcAAAAJOS8zMC8yMDIxCAAAAAk5LzMwLzIwMjEJAAAAATC3Zh6JVcbaCK0MWBhWxtoIKUNJUS5QSC5JUV9UT1RBTF9ERUJUX0VRVUlUWS41MDAuOS8zMC8yMDIxAQAAAAKBBAACAAAABzc3LjE5NjkBCAAAAAUAAAABMQEAAAALLTIwNzE4ODUwNzQDAAAAAzE2MAIAAAAENDAzNAQAAAABMAcAAAAJOS8zMC8yMDIxCAAAAAk5LzMwLzIwMjEJAAAAATC3Zh6JVcbaCK0MWBhWxtoIKkNJUS5QSC5JUV9FQklUX01BUkdJTi4yMDAwLjkvMzAvMjAyMS4uLlVTRAEAAAACgQQAAgAAAAcxNy4wNDQ5AQgAAAAFAAAAATEBAAAACy0yMDcxODc4NTE0AwAAAAMxNjACAAAABDQwNTMEAAAAATAHAAAACTkvMzAvMjAyMQgAAAAJOS8zMC8yMDIxCQAAAAEwt2YeiVXG2gitDFgYVsbaCChDSVEuUEguSVFfR1BfNVlSX0FOTl9DQUdSLjIwMDAuOS8zMC8yMDIxAQAAAAKBBAACAAAABzEwLjk3NjYBCAAAAAUAAAABMQEAAAALLTIwNzE4Nzg1MTQDAAAAAzE2MAIAAAAENDIzNAQAAAABMAcAAAAJOS8zMC8yMDIxCAAAAAk5LzMwLzIwMjEJAAAAATC3Zh6JVcbaCK0MWBhWxtoIKUNJUS5DTUcuSVFfTklfTUFSR0lOLjIwMDAuOS8zMC8yMDIxLi4uVVNEAQAAAE5nAAACAAAABjkuODc1NgEIAAAABQAA</t>
  </si>
  <si>
    <t>AAExAQAAAAstMjA3MzIwOTUyMwMAAAADMTYwAgAAAAQ0MDk0BAAAAAEwBwAAAAk5LzMwLzIwMjEIAAAACTkvMzAvMjAyMQkAAAABMLdmHolVxtoIrQxYGFbG2ggrQ0lRLklRVi5JUV9UT1RBTF9ERUJUX0NBUElUQUwuNTAwLjkvMzAvMjAyMQEAAADXrDEIAgAAAAY2OC4yNTUBCAAAAAUAAAABMQEAAAALLTIwNzMyNDAxNzIDAAAAAzE2MAIAAAAENDE4NgQAAAABMAcAAAAJOS8zMC8yMDIxCAAAAAk5LzMwLzIwMjEJAAAAATC3Zh6JVcbaCK0MWBhWxtoIK0NJUS5JUVYuSVFfVUZDRl9NQVJHSU4uMjAwMC45LzMwLzIwMjEuLi5VU0QBAAAA16wxCAIAAAAGMjAuMDUzAQgAAAAFAAAAATEBAAAACy0yMDczMjM1NzE0AwAAAAMxNjACAAAABDQ0MzcEAAAAATAHAAAACTkvMzAvMjAyMQgAAAAJOS8zMC8yMDIxCQAAAAEwt2YeiVXG2gitDFgYVsbaCC1DSVEuSVFWLklRX0VCSVREQV81WVJfQU5OX0NBR1IuMjAwMC45LzMwLzIwMjEBAAAA16wxCAIAAAAHMjIuNTY5MgEIAAAABQAAAAExAQAAAAstMjA3MzIzNTcxNAMAAAADMTYwAgAAAAQ0MjM1BAAAAAEwBwAAAAk5LzMwLzIwMjEIAAAACTkvMzAvMjAyMQkAAAABMLdmHolVxtoIrQxYGFbG2ggqQ0lRLlRULklRX0xGQ0ZfTUFSR0lOLjIwMDAuOS8zMC8yMDIxLi4uVVNEAQAAAHBJBAACAAAABzEwLjk0MjEBCAAAAAUAAAABMQEAAAALLTIwNzIyOTExNDgDAAAAAzE2</t>
  </si>
  <si>
    <t>MAIAAAAENDQzNgQAAAABMAcAAAAJOS8zMC8yMDIxCAAAAAk5LzMwLzIwMjEJAAAAATC3Zh6JVcbaCK0MWBhWxtoIKENJUS5BTkVULklRX1JFVFVSTl9BU1NFVFMuMjAwMC45LzMwLzIwMjEBAAAAw9v8AQIAAAAHMTAuOTMwOAEIAAAABQAAAAExAQAAAAstMjA3MjU2NzM0OQMAAAADMTYwAgAAAAQ0MTc4BAAAAAEwBwAAAAk5LzMwLzIwMjEIAAAACTkvMzAvMjAyMQkAAAABMLdmHolVxtoIrQxYGFbG2ggsQ0lRLkFORVQuSVFfRUJJVF81WVJfQU5OX0NBR1IuMjAwMC45LzMwLzIwMjEBAAAAw9v8AQIAAAAHMzEuOTE4NAEIAAAABQAAAAExAQAAAAstMjA3MjU2NzM0OQMAAAADMTYwAgAAAAQ0MjM2BAAAAAEwBwAAAAk5LzMwLzIwMjEIAAAACTkvMzAvMjAyMQkAAAABMLdmHolVxtoIrQxYGFbG2ggqQ0lRLkVDTC5JUV9EUFNfNVlSX0FOTl9DQUdSLjIwMDAuOS8zMC8yMDIxAQAAAP8ZBAACAAAABjYuNTIwOAEIAAAABQAAAAExAQAAAAstMjA3MTg4NjEwMQMAAAADMTYwAgAAAAQ0MjQ1BAAAAAEwBwAAAAk5LzMwLzIwMjEIAAAACTkvMzAvMjAyMQkAAAABMLdmHolVxtoIrQxYGFbG2ggnQ0lRLkVDTC5JUV9SRVRVUk5fRVFVSVRZLjIwMDAuOS8zMC8yMDIxAQAAAP8ZBAACAAAABzE3LjU3ODcBCAAAAAUAAAABMQEAAAALLTIwNzE4ODYxMDEDAAAAAzE2MAIAAAAENDEyOAQAAAABMAcAAAAJOS8zMC8yMDIxCAAA</t>
  </si>
  <si>
    <t>AAk5LzMwLzIwMjEJAAAAATC3Zh6JVcbaCK0MWBhWxtoIKUNJUS5FQ0wuSVFfTklfNVlSX0FOTl9DQUdSLjIwMDAuOS8zMC8yMDIxAQAAAP8ZBAACAAAABjEuMDQxMwEIAAAABQAAAAExAQAAAAstMjA3MTg4NjEwMQMAAAADMTYwAgAAAAQ0MjM4BAAAAAEwBwAAAAk5LzMwLzIwMjEIAAAACTkvMzAvMjAyMQkAAAABMLdmHolVxtoIrQxYGFbG2ggkQ0lRLkEuSVFfUEFZT1VUX1JBVElPLjIwMDAuOS8zMC8yMDIxAQAAACxdAgACAAAABzIzLjQzNDMBCAAAAAUAAAABMQEAAAALLTIwNzk2MDA1MDADAAAAAzE2MAIAAAAENDM3NwQAAAABMAcAAAAJOS8zMC8yMDIxCAAAAAk3LzMxLzIwMjEJAAAAATC3Zh6JVcbaCK0MWBhWxtoIJkNJUS5BLklRX1JFVFVSTl9DQVBJVEFMLjIwMDAuOS8zMC8yMDIxAQAAACxdAgACAAAABzEwLjU1NDYBCAAAAAUAAAABMQEAAAALLTIwNzk2MDA1MDADAAAAAzE2MAIAAAAENDM2MwQAAAABMAcAAAAJOS8zMC8yMDIxCAAAAAk3LzMxLzIwMjEJAAAAATC3Zh6JVcbaCK0MWBhWxtoIKENJUS5BLklRX0VQU181WVJfQU5OX0NBR1IuMjAwMC45LzMwLzIwMjEBAAAALF0CAAIAAAAHMTcuMzUxMgEIAAAABQAAAAExAQAAAAstMjA3OTYwMDUwMAMAAAADMTYwAgAAAAQ0MjM5BAAAAAEwBwAAAAk5LzMwLzIwMjEIAAAACTcvMzEvMjAyMQkAAAABMLdmHolVxtoIrQxYGFbG2ggrQ0lRLkJJSUIu</t>
  </si>
  <si>
    <t>SVFfVE9UQUxfREVCVF9FQklUREEuNTAwLjkvMzAvMjAyMQEAAAAedAAAAgAAAAgxLjk0NzQ3NQEIAAAABQAAAAExAQAAAAstMjA3Mzc4NTQyMgMAAAADMTYwAgAAAAQ0MTkyBAAAAAEwBwAAAAk5LzMwLzIwMjEIAAAACTkvMzAvMjAyMQkAAAABMLdmHolVxtoIrQxYGFbG2ggtQ0lRLkJJSUIuSVFfR1JPU1NfTUFSR0lOLjIwMDAuOS8zMC8yMDIxLi4uVVNEAQAAAB50AAACAAAABzgyLjUyMTUBCAAAAAUAAAABMQEAAAALLTIwNzM3ODQwNzkDAAAAAzE2MAIAAAAENDA3NAQAAAABMAcAAAAJOS8zMC8yMDIxCAAAAAk5LzMwLzIwMjEJAAAAATC3Zh6JVcbaCK0MWBhWxtoIMUNJUS5CSUlCLklRX1RPVEFMX1JFVl81WVJfQU5OX0NBR1IuMjAwMC45LzMwLzIwMjEBAAAAHnQAAAIAAAAHLTAuNTU5MQEIAAAABQAAAAExAQAAAAstMjA3Mzc4NDA3OQMAAAADMTYwAgAAAAQ0MjMzBAAAAAEwBwAAAAk5LzMwLzIwMjEIAAAACTkvMzAvMjAyMQkAAAABMLdmHolVxtoIrQxYGFbG2ggtQ0lRLldNQi5JUV9FQklUREFfTUFSR0lOLjIwMDAuOS8zMC8yMDIxLi4uVVNEAQAAAFH0BQACAAAABjQyLjYwOQEIAAAABQAAAAExAQAAAAstMjA3MjcwMDMzOAMAAAADMTYwAgAAAAQ0MDQ3BAAAAAEwBwAAAAk5LzMwLzIwMjEIAAAACTkvMzAvMjAyMQkAAAABMLdmHolVxtoIrQxYGFbG2ggqQ0lRLkZEWC5JUV9UT1RBTF9ERUJUX0VR</t>
  </si>
  <si>
    <t>VUlUWS41MDAuOS8zMC8yMDIxAQAAAAfmAQACAAAACDE0OS4zNTI0AQgAAAAFAAAAATEBAAAACy0yMDc3MDI3MzI1AwAAAAMxNjACAAAABDQwMzQEAAAAATAHAAAACTkvMzAvMjAyMQgAAAAJOC8zMS8yMDIxCQAAAAEwt2YeiVXG2gitDFgYVsbaCCtDSVEuRkRYLklRX0VCSVRfTUFSR0lOLjIwMDAuOS8zMC8yMDIxLi4uVVNEAQAAAAfmAQACAAAABjkuMDU1NwEIAAAABQAAAAExAQAAAAstMjA3NzAyNTExNAMAAAADMTYwAgAAAAQ0MDUzBAAAAAEwBwAAAAk5LzMwLzIwMjEIAAAACTgvMzEvMjAyMQkAAAABMLdmHolVxtoIrQxYGFbG2ggpQ0lRLkZEWC5JUV9HUF81WVJfQU5OX0NBR1IuMjAwMC45LzMwLzIwMjEBAAAAB+YBAAIAAAAGOS44NTE5AQgAAAAFAAAAATEBAAAACy0yMDc3MDI1MTE0AwAAAAMxNjACAAAABDQyMzQEAAAAATAHAAAACTkvMzAvMjAyMQgAAAAJOC8zMS8yMDIxCQAAAAEwt2YeiVXG2gitDFgYVsbaCClDSVEuUlNHLklRX05JX01BUkdJTi4yMDAwLjkvMzAvMjAyMS4uLlVTRAEAAACx5AUAAgAAAAcxMS4xMDk5AQgAAAAFAAAAATEBAAAACy0yMDczMTM1NzE1AwAAAAMxNjACAAAABDQwOTQEAAAAATAHAAAACTkvMzAvMjAyMQgAAAAJOS8zMC8yMDIxCQAAAAEwt2YeiVXG2gitDFgYVsbaCCtDSVEuS01CLklRX1RPVEFMX0RFQlRfQ0FQSVRBTC41MDAuOS8zMC8yMDIxAQAAANFUBAACAAAA</t>
  </si>
  <si>
    <t>BjkyLjY5NAEIAAAABQAAAAExAQAAAAstMjA3MzgzMzIzMQMAAAADMTYwAgAAAAQ0MTg2BAAAAAEwBwAAAAk5LzMwLzIwMjEIAAAACTkvMzAvMjAyMQkAAAABMLdmHolVxtoI+25aGFbG2ggrQ0lRLktNQi5JUV9VRkNGX01BUkdJTi4yMDAwLjkvMzAvMjAyMS4uLlVTRAEAAADRVAQAAgAAAAY1Ljg2NjQBCAAAAAUAAAABMQEAAAALLTIwNzM4MzAxNzUDAAAAAzE2MAIAAAAENDQzNwQAAAABMAcAAAAJOS8zMC8yMDIxCAAAAAk5LzMwLzIwMjEJAAAAATC3Zh6JVcbaCPtuWhhWxtoILUNJUS5LTUIuSVFfRUJJVERBXzVZUl9BTk5fQ0FHUi4yMDAwLjkvMzAvMjAyMQEAAADRVAQAAgAAAActMS40Njg2AQgAAAAFAAAAATEBAAAACy0yMDczODMwMTc1AwAAAAMxNjACAAAABDQyMzUEAAAAATAHAAAACTkvMzAvMjAyMQgAAAAJOS8zMC8yMDIxCQAAAAEwt2YeiVXG2gj7bloYVsbaCCxDSVEuUEFZWC5JUV9MRkNGX01BUkdJTi4yMDAwLjkvMzAvMjAyMS4uLlVTRAEAAADIgQQAAgAAAAczMC45OTk0AQgAAAAFAAAAATEBAAAACy0yMDc2MDE0NjUzAwAAAAMxNjACAAAABDQ0MzYEAAAAATAHAAAACTkvMzAvMjAyMQgAAAAJOC8zMS8yMDIxCQAAAAEwt2YeiVXG2gj7bloYVsbaCChDSVEuTlhQSS5JUV9SRVRVUk5fQVNTRVRTLjIwMDAuOS8zMC8yMDIxAQAAAENCDgACAAAABjUuMDQ0NQEIAAAABQAAAAExAQAAAAstMjA4</t>
  </si>
  <si>
    <t>ODE0ODE4OAMAAAADMTYwAgAAAAQ0MTc4BAAAAAEwBwAAAAk5LzMwLzIwMjEIAAAACDcvNC8yMDIxCQAAAAEwt2YeiVXG2gj7bloYVsbaCCxDSVEuTlhQSS5JUV9FQklUXzVZUl9BTk5fQ0FHUi4yMDAwLjkvMzAvMjAyMQEAAABDQg4AAgAAAAcyNC4wNzU1AQgAAAAFAAAAATEBAAAACy0yMDg4MTQ4MTg4AwAAAAMxNjACAAAABDQyMzYEAAAAATAHAAAACTkvMzAvMjAyMQgAAAAINy80LzIwMjEJAAAAATC3Zh6JVcbaCPtuWhhWxtoIKkNJUS5NU0kuSVFfRFBTXzVZUl9BTk5fQ0FHUi4yMDAwLjkvMzAvMjAyMQEAAABygwEAAgAAAAcxMi4wMjUzAQgAAAAFAAAAATEBAAAACy0yMDg2MDg4MzA0AwAAAAMxNjACAAAABDQyNDUEAAAAATAHAAAACTkvMzAvMjAyMQgAAAAINy8zLzIwMjEJAAAAATC3Zh6JVcbaCPtuWhhWxtoIJ0NJUS5NU0kuSVFfUkVUVVJOX0VRVUlUWS4yMDAwLjkvMzAvMjAyMQEAAABygwEAAwAAAAJOTQEIAAAABQAAAAExAQAAAAstMjA4NjA4ODMwNAMAAAADMTYwAgAAAAQ0MTI4BAAAAAEwBwAAAAk5LzMwLzIwMjEIAAAACDcvMy8yMDIxCQAAAAEwt2YeiVXG2gj7bloYVsbaCClDSVEuTVNJLklRX05JXzVZUl9BTk5fQ0FHUi4yMDAwLjkvMzAvMjAyMQEAAABygwEAAgAAAAcxNy40MjAzAQgAAAAFAAAAATEBAAAACy0yMDg2MDg4MzA0AwAAAAMxNjACAAAABDQyMzgEAAAAATAHAAAACTkvMzAv</t>
  </si>
  <si>
    <t>MjAyMQgAAAAINy8zLzIwMjEJAAAAATC3Zh6JVcbaCPtuWhhWxtoIJUNJUS5FVy5JUV9QQVlPVVRfUkFUSU8uMjAwMC45LzMwLzIwMjEBAAAAVEYGAAMAAAAAALdmHolVxtoI+25aGFbG2ggnQ0lRLkVXLklRX1JFVFVSTl9DQVBJVEFMLjIwMDAuOS8zMC8yMDIxAQAAAFRGBgACAAAABzE3Ljc5ODcBCAAAAAUAAAABMQEAAAALLTIwNzI5NjE0ODIDAAAAAzE2MAIAAAAENDM2MwQAAAABMAcAAAAJOS8zMC8yMDIxCAAAAAk5LzMwLzIwMjEJAAAAATC3Zh6JVcbaCPtuWhhWxtoIKUNJUS5FVy5JUV9FUFNfNVlSX0FOTl9DQUdSLjIwMDAuOS8zMC8yMDIxAQAAAFRGBgACAAAABzIyLjQ5MTUBCAAAAAUAAAABMQEAAAALLTIwNzI5NjE0ODIDAAAAAzE2MAIAAAAENDIzOQQAAAABMAcAAAAJOS8zMC8yMDIxCAAAAAk5LzMwLzIwMjEJAAAAATC3Zh6JVcbaCPtuWhhWxtoIKkNJUS5ST1AuSVFfVE9UQUxfREVCVF9FQklUREEuNTAwLjkvMzAvMjAyMQEAAADfWAAAAgAAAAc0LjE2MDM5AQgAAAAFAAAAATEBAAAACy0yMDcyMzAyMjYxAwAAAAMxNjACAAAABDQxOTIEAAAAATAHAAAACTkvMzAvMjAyMQgAAAAJOS8zMC8yMDIxCQAAAAEwt2YeiVXG2gj7bloYVsbaCCxDSVEuUk9QLklRX0dST1NTX01BUkdJTi4yMDAwLjkvMzAvMjAyMS4uLlVTRAEAAADfWAAAAgAAAAc2OS43Nzg5AQgAAAAFAAAAATEBAAAACy0yMDcyMzAw</t>
  </si>
  <si>
    <t>NTM3AwAAAAMxNjACAAAABDQwNzQEAAAAATAHAAAACTkvMzAvMjAyMQgAAAAJOS8zMC8yMDIxCQAAAAEwt2YeiVXG2gj7bloYVsbaCDBDSVEuUk9QLklRX1RPVEFMX1JFVl81WVJfQU5OX0NBR1IuMjAwMC45LzMwLzIwMjEBAAAA31gAAAIAAAAGNS43MDQzAQgAAAAFAAAAATEBAAAACy0yMDcyMzAwNTM3AwAAAAMxNjACAAAABDQyMzMEAAAAATAHAAAACTkvMzAvMjAyMQgAAAAJOS8zMC8yMDIxCQAAAAEwt2YeiVXG2gj7bloYVsbaCC5DSVEuRFhDTS5JUV9FQklUREFfTUFSR0lOLjIwMDAuOS8zMC8yMDIxLi4uVVNEAQAAAHe9AQACAAAABzE5LjI3ODEBCAAAAAUAAAABMQEAAAALLTIwNzMyMzU3NTQDAAAAAzE2MAIAAAAENDA0NwQAAAABMAcAAAAJOS8zMC8yMDIxCAAAAAk5LzMwLzIwMjEJAAAAATC3Zh6JVcbaCPtuWhhWxtoIK0NJUS5TTlBTLklRX1RPVEFMX0RFQlRfRVFVSVRZLjUwMC45LzMwLzIwMjEBAAAA1IgAAAIAAAAHMTMuMDc1OQEIAAAABQAAAAExAQAAAAstMjA4Mjc0MjEwNQMAAAADMTYwAgAAAAQ0MDM0BAAAAAEwBwAAAAk5LzMwLzIwMjEIAAAACTcvMzEvMjAyMQkAAAABMLdmHolVxtoI+25aGFbG2ggsQ0lRLlNOUFMuSVFfRUJJVF9NQVJHSU4uMjAwMC45LzMwLzIwMjEuLi5VU0QBAAAA1IgAAAIAAAAHMTguNTI3MwEIAAAABQAAAAExAQAAAAstMjA4MjczOTg0MgMAAAADMTYwAgAAAAQ0</t>
  </si>
  <si>
    <t>MDUzBAAAAAEwBwAAAAk5LzMwLzIwMjEIAAAACTcvMzEvMjAyMQkAAAABMLdmHolVxtoI+25aGFbG2ggqQ0lRLlNOUFMuSVFfR1BfNVlSX0FOTl9DQUdSLjIwMDAuOS8zMC8yMDIxAQAAANSIAAACAAAABzEwLjk0NjIBCAAAAAUAAAABMQEAAAALLTIwODI3Mzk4NDIDAAAAAzE2MAIAAAAENDIzNAQAAAABMAcAAAAJOS8zMC8yMDIxCAAAAAk3LzMxLzIwMjEJAAAAATC3Zh6JVcbaCPtuWhhWxtoIKUNJUS5KQ0kuSVFfTklfTUFSR0lOLjIwMDAuOS8zMC8yMDIxLi4uVVNEAQAAAN5PBAACAAAABjYuOTE2NQEIAAAABQAAAAExAQAAAAstMjEyMTA5ODczOAMAAAADMTYwAgAAAAQ0MDk0BAAAAAEwBwAAAAk5LzMwLzIwMjEIAAAACTkvMzAvMjAyMQkAAAABMLdmHolVxtoI+25aGFbG2ggrQ0lRLlNUWi5JUV9UT1RBTF9ERUJUX0NBUElUQUwuNTAwLjkvMzAvMjAyMQEAAAAd8gMAAgAAAAY0Ny44NDgBCAAAAAUAAAABMQEAAAALLTIwNzUyMjIzMzYDAAAAAzE2MAIAAAAENDE4NgQAAAABMAcAAAAJOS8zMC8yMDIxCAAAAAk4LzMxLzIwMjEJAAAAATC3Zh6JVcbaCPtuWhhWxtoIK0NJUS5TVFouSVFfVUZDRl9NQVJHSU4uMjAwMC45LzMwLzIwMjEuLi5VU0QBAAAAHfIDAAIAAAAHMjMuNzUzNwEIAAAABQAAAAExAQAAAAstMjA3NTIyMTc1MAMAAAADMTYwAgAAAAQ0NDM3BAAAAAEwBwAAAAk5LzMwLzIwMjEIAAAACTgv</t>
  </si>
  <si>
    <t>MzEvMjAyMQkAAAABMLdmHolVxtoI+25aGFbG2ggtQ0lRLlNUWi5JUV9FQklUREFfNVlSX0FOTl9DQUdSLjIwMDAuOS8zMC8yMDIxAQAAAB3yAwACAAAABjcuMjUzMQEIAAAABQAAAAExAQAAAAstMjA3NTIyMTc1MAMAAAADMTYwAgAAAAQ0MjM1BAAAAAEwBwAAAAk5LzMwLzIwMjEIAAAACTgvMzEvMjAyMQkAAAABMLdmHolVxtoI+25aGFbG2ggrQ0lRLkxIWC5JUV9MRkNGX01BUkdJTi4yMDAwLjkvMzAvMjAyMS4uLlVTRAEAAAAOtwIAAgAAAAcxMi44NjA4AQgAAAAFAAAAATEBAAAACy0yMDg3NTYzNzExAwAAAAMxNjACAAAABDQ0MzYEAAAAATAHAAAACTkvMzAvMjAyMQgAAAAINy8yLzIwMjEJAAAAATC3Zh6JVcbaCPtuWhhWxtoIJ0NJUS5BUEguSVFfUkVUVVJOX0FTU0VUUy4yMDAwLjkvMzAvMjAyMQEAAAD7YAAAAgAAAAY5LjY1NDIBCAAAAAUAAAABMQEAAAALLTIwNzI5NjY0MTYDAAAAAzE2MAIAAAAENDE3OAQAAAABMAcAAAAJOS8zMC8yMDIxCAAAAAk5LzMwLzIwMjEJAAAAATC3Zh6JVcbaCPtuWhhWxtoIK0NJUS5BUEguSVFfRUJJVF81WVJfQU5OX0NBR1IuMjAwMC45LzMwLzIwMjEBAAAA+2AAAAIAAAAHMTEuNTc0NgEIAAAABQAAAAExAQAAAAstMjA3Mjk2NjQxNgMAAAADMTYwAgAAAAQ0MjM2BAAAAAEwBwAAAAk5LzMwLzIwMjEIAAAACTkvMzAvMjAyMQkAAAABMLdmHolVxtoI+25aGFbG2ggq</t>
  </si>
  <si>
    <t>Q0lRLkFFUC5JUV9EUFNfNVlSX0FOTl9DQUdSLjIwMDAuOS8zMC8yMDIxAQAAAC4RAgACAAAABjUuNzMyNQEIAAAABQAAAAExAQAAAAstMjA3MzIwOTUxNQMAAAADMTYwAgAAAAQ0MjQ1BAAAAAEwBwAAAAk5LzMwLzIwMjEIAAAACTkvMzAvMjAyMQkAAAABMLdmHolVxtoI+25aGFbG2ggnQ0lRLkFFUC5JUV9SRVRVUk5fRVFVSVRZLjIwMDAuOS8zMC8yMDIxAQAAAC4RAgACAAAABzExLjA0NzcBCAAAAAUAAAABMQEAAAALLTIwNzMyMDk1MTUDAAAAAzE2MAIAAAAENDEyOAQAAAABMAcAAAAJOS8zMC8yMDIxCAAAAAk5LzMwLzIwMjEJAAAAATC3Zh6JVcbaCPtuWhhWxtoIKUNJUS5BRVAuSVFfTklfNVlSX0FOTl9DQUdSLjIwMDAuOS8zMC8yMDIxAQAAAC4RAgACAAAABzI3LjUyMzYBCAAAAAUAAAABMQEAAAALLTIwNzMyMDk1MTUDAAAAAzE2MAIAAAAENDIzOAQAAAABMAcAAAAJOS8zMC8yMDIxCAAAAAk5LzMwLzIwMjEJAAAAATC3Zh6JVcbaCPtuWhhWxtoIJkNJUS5EVk4uSVFfUEFZT1VUX1JBVElPLjIwMDAuOS8zMC8yMDIxAQAAAA4RBAACAAAABzIyLjA3NDYBCAAAAAUAAAABMQEAAAALLTIwNzIzNjIyNjgDAAAAAzE2MAIAAAAENDM3NwQAAAABMAcAAAAJOS8zMC8yMDIxCAAAAAk5LzMwLzIwMjEJAAAAATC3Zh6JVcbaCPtuWhhWxtoIKENJUS5EVk4uSVFfUkVUVVJOX0NBUElUQUwuMjAwMC45LzMwLzIw</t>
  </si>
  <si>
    <t>MjEBAAAADhEEAAIAAAAHMjMuNDE3MgEIAAAABQAAAAExAQAAAAstMjA3MjM2MjI2OAMAAAADMTYwAgAAAAQ0MzYzBAAAAAEwBwAAAAk5LzMwLzIwMjEIAAAACTkvMzAvMjAyMQkAAAABMLdmHolVxtoI+25aGFbG2ggqQ0lRLkRWTi5JUV9FUFNfNVlSX0FOTl9DQUdSLjIwMDAuOS8zMC8yMDIxAQAAAA4RBAADAAAAAk5NAQgAAAAFAAAAATEBAAAACy0yMDcyMzYyMjY4AwAAAAMxNjACAAAABDQyMzkEAAAAATAHAAAACTkvMzAvMjAyMQgAAAAJOS8zMC8yMDIxCQAAAAEwt2YeiVXG2gj7bloYVsbaCCpDSVEuSFNZLklRX1RPVEFMX0RFQlRfRUJJVERBLjUwMC45LzMwLzIwMjEBAAAAOYIBAAIAAAAIMi4wNzUwOTgBCAAAAAUAAAABMQEAAAALLTIwODc2ODQxNjUDAAAAAzE2MAIAAAAENDE5MgQAAAABMAcAAAAJOS8zMC8yMDIxCAAAAAg3LzQvMjAyMQkAAAABMLdmHolVxtoI+25aGFbG2ggsQ0lRLkhTWS5JUV9HUk9TU19NQVJHSU4uMjAwMC45LzMwLzIwMjEuLi5VU0QBAAAAOYIBAAIAAAAHNDYuMzAwNwEIAAAABQAAAAExAQAAAAstMjA4NzY4MjA4NgMAAAADMTYwAgAAAAQ0MDc0BAAAAAEwBwAAAAk5LzMwLzIwMjEIAAAACDcvNC8yMDIxCQAAAAEwt2YeiVXG2gj7bloYVsbaCDBDSVEuSFNZLklRX1RPVEFMX1JFVl81WVJfQU5OX0NBR1IuMjAwMC45LzMwLzIwMjEBAAAAOYIBAAIAAAAGMy40NDUzAQgAAAAF</t>
  </si>
  <si>
    <t>AAAAATEBAAAACy0yMDg3NjgyMDg2AwAAAAMxNjACAAAABDQyMzMEAAAAATAHAAAACTkvMzAvMjAyMQgAAAAINy80LzIwMjEJAAAAATC3Zh6JVcbaCPtuWhhWxtoILUNJUS5BWk8uSVFfRUJJVERBX01BUkdJTi4yMDAwLjkvMzAvMjAyMS4uLlVTRAEAAADbYgAAAgAAAAcyMy4yMDc4AQgAAAAFAAAAATEBAAAACy0yMDczOTYzMzIxAwAAAAMxNjACAAAABDQwNDcEAAAAATAHAAAACTkvMzAvMjAyMQgAAAAJOC8yOC8yMDIxCQAAAAEwt2YeiVXG2gj7bloYVsbaCCpDSVEuQ05DLklRX1RPVEFMX0RFQlRfRVFVSVRZLjUwMC45LzMwLzIwMjEBAAAAoWYAAAIAAAAHODUuMDk3OAEIAAAABQAAAAExAQAAAAstMjA3Mzk0MzI2NAMAAAADMTYwAgAAAAQ0MDM0BAAAAAEwBwAAAAk5LzMwLzIwMjEIAAAACTkvMzAvMjAyMQkAAAABMLdmHolVxtoI+25aGFbG2ggrQ0lRLkNOQy5JUV9FQklUX01BUkdJTi4yMDAwLjkvMzAvMjAyMS4uLlVTRAEAAAChZgAAAgAAAAYyLjgxMTcBCAAAAAUAAAABMQEAAAALLTIwNzM5NDMwMDIDAAAAAzE2MAIAAAAENDA1MwQAAAABMAcAAAAJOS8zMC8yMDIxCAAAAAk5LzMwLzIwMjEJAAAAATC3Zh6JVcbaCPtuWhhWxtoIKUNJUS5DTkMuSVFfR1BfNVlSX0FOTl9DQUdSLjIwMDAuOS8zMC8yMDIxAQAAAKFmAAACAAAABzI1LjAwNjEBCAAAAAUAAAABMQEAAAALLTIwNzM5NDMwMDIDAAAAAzE2</t>
  </si>
  <si>
    <t>MAIAAAAENDIzNAQAAAABMAcAAAAJOS8zMC8yMDIxCAAAAAk5LzMwLzIwMjEJAAAAATC3Zh6JVcbaCPtuWhhWxtoIKUNJUS5NQVIuSVFfTklfTUFSR0lOLjIwMDAuOS8zMC8yMDIxLi4uVVNEAQAAAKx5AAACAAAABzE2LjM4MDIBCAAAAAUAAAABMQEAAAALLTIwNzIxODgyMjEDAAAAAzE2MAIAAAAENDA5NAQAAAABMAcAAAAJOS8zMC8yMDIxCAAAAAk5LzMwLzIwMjEJAAAAATC3Zh6JVcbaCPtuWhhWxtoIK0NJUS5TUkUuSVFfVE9UQUxfREVCVF9DQVBJVEFMLjUwMC45LzMwLzIwMjEBAAAALtcBAAIAAAAHNTEuOTE3MQEIAAAABQAAAAExAQAAAAstMjA3MTk5NjAyNAMAAAADMTYwAgAAAAQ0MTg2BAAAAAEwBwAAAAk5LzMwLzIwMjEIAAAACTkvMzAvMjAyMQkAAAABMLdmHolVxtoI+25aGFbG2ggrQ0lRLlNSRS5JUV9VRkNGX01BUkdJTi4yMDAwLjkvMzAvMjAyMS4uLlVTRAEAAAAu1wEAAgAAAAU0LjM5MQEIAAAABQAAAAExAQAAAAstMjA3MTk5NDk3NAMAAAADMTYwAgAAAAQ0NDM3BAAAAAEwBwAAAAk5LzMwLzIwMjEIAAAACTkvMzAvMjAyMQkAAAABMLdmHolVxtoI+25aGFbG2ggtQ0lRLlNSRS5JUV9FQklUREFfNVlSX0FOTl9DQUdSLjIwMDAuOS8zMC8yMDIxAQAAAC7XAQACAAAABjguOTM3MwEIAAAABQAAAAExAQAAAAstMjA3MTk5NDk3NAMAAAADMTYwAgAAAAQ0MjM1BAAAAAEwBwAAAAk5LzMwLzIw</t>
  </si>
  <si>
    <t>MjEIAAAACTkvMzAvMjAyMQkAAAABMLdmHolVxtoI+25aGFbG2ggsQ0lRLkNUVkEuSVFfTEZDRl9NQVJHSU4uMjAwMC45LzMwLzIwMjEuLi5VU0QBAAAAeooFEwIAAAAHMTguODU4NAEIAAAABQAAAAExAQAAAAstMjA3MTg1NzA4NAMAAAADMTYwAgAAAAQ0NDM2BAAAAAEwBwAAAAk5LzMwLzIwMjEIAAAACTkvMzAvMjAyMQkAAAABMLdmHolVxtoI+25aGFbG2ggoQ0lRLktMQUMuSVFfUkVUVVJOX0FTU0VUUy4yMDAwLjkvMzAvMjAyMQEAAABxTgQAAgAAAAcxNi45NzMxAQgAAAAFAAAAATEBAAAACy0yMDcyOTYxNDgzAwAAAAMxNjACAAAABDQxNzgEAAAAATAHAAAACTkvMzAvMjAyMQgAAAAJOS8zMC8yMDIxCQAAAAEwt2YeiVXG2gj7bloYVsbaCCxDSVEuS0xBQy5JUV9FQklUXzVZUl9BTk5fQ0FHUi4yMDAwLjkvMzAvMjAyMQEAAABxTgQAAgAAAAcyMS40NzQ4AQgAAAAFAAAAATEBAAAACy0yMDcyOTYxNDgzAwAAAAMxNjACAAAABDQyMzYEAAAAATAHAAAACTkvMzAvMjAyMQgAAAAJOS8zMC8yMDIxCQAAAAEwt2YeiVXG2gj7bloYVsbaCCpDSVEuRkNYLklRX0RQU181WVJfQU5OX0NBR1IuMjAwMC45LzMwLzIwMjEBAAAAxywEAAIAAAAGMzUuMDk2AQgAAAAFAAAAATEBAAAACy0yMDcxODU3MDg2AwAAAAMxNjACAAAABDQyNDUEAAAAATAHAAAACTkvMzAvMjAyMQgAAAAJOS8zMC8yMDIxCQAAAAEwt2YeiVXG</t>
  </si>
  <si>
    <t>2gj7bloYVsbaCCdDSVEuRkNYLklRX1JFVFVSTl9FUVVJVFkuMjAwMC45LzMwLzIwMjEBAAAAxywEAAIAAAAHMjQuMjY4NQEIAAAABQAAAAExAQAAAAstMjA3MTg1NzA4NgMAAAADMTYwAgAAAAQ0MTI4BAAAAAEwBwAAAAk5LzMwLzIwMjEIAAAACTkvMzAvMjAyMQkAAAABMLdmHolVxtoI+25aGFbG2ggpQ0lRLkZDWC5JUV9OSV81WVJfQU5OX0NBR1IuMjAwMC45LzMwLzIwMjEBAAAAxywEAAMAAAACTk0BCAAAAAUAAAABMQEAAAALLTIwNzE4NTcwODYDAAAAAzE2MAIAAAAENDIzOAQAAAABMAcAAAAJOS8zMC8yMDIxCAAAAAk5LzMwLzIwMjEJAAAAATC3Zh6JVcbaCPtuWhhWxtoIJ0NJUS5NTlNULklRX1BBWU9VVF9SQVRJTy4yMDAwLjkvMzAvMjAyMQEAAACxPgUAAwAAAAAAt2YeiVXG2gj7bloYVsbaCClDSVEuTU5TVC5JUV9SRVRVUk5fQ0FQSVRBTC4yMDAwLjkvMzAvMjAyMQEAAACxPgUAAgAAAAcyMC40NjQzAQgAAAAFAAAAATEBAAAACy0yMDcxODUwMzg1AwAAAAMxNjACAAAABDQzNjMEAAAAATAHAAAACTkvMzAvMjAyMQgAAAAJOS8zMC8yMDIxCQAAAAEwt2YeiVXG2gj7bloYVsbaCCtDSVEuTU5TVC5JUV9FUFNfNVlSX0FOTl9DQUdSLjIwMDAuOS8zMC8yMDIxAQAAALE+BQACAAAABzIwLjY5NDMBCAAAAAUAAAABMQEAAAALLTIwNzE4NTAzODUDAAAAAzE2MAIAAAAENDIzOQQAAAABMAcAAAAJOS8z</t>
  </si>
  <si>
    <t>MC8yMDIxCAAAAAk5LzMwLzIwMjEJAAAAATC3Zh6JVcbaCPtuWhhWxtoIK0NJUS5PUkxZLklRX1RPVEFMX0RFQlRfRUJJVERBLjUwMC45LzMwLzIwMjEBAAAAwfIEAAIAAAAIMS41NjAzOTYBCAAAAAUAAAABMQEAAAALLTIwNzEyOTAxOTEDAAAAAzE2MAIAAAAENDE5MgQAAAABMAcAAAAJOS8zMC8yMDIxCAAAAAk5LzMwLzIwMjEJAAAAATC3Zh6JVcbaCPtuWhhWxtoILUNJUS5PUkxZLklRX0dST1NTX01BUkdJTi4yMDAwLjkvMzAvMjAyMS4uLlVTRAEAAADB8gQAAgAAAAc1Mi41MjcyAQgAAAAFAAAAATEBAAAACy0yMDcxMjg0ODU4AwAAAAMxNjACAAAABDQwNzQEAAAAATAHAAAACTkvMzAvMjAyMQgAAAAJOS8zMC8yMDIxCQAAAAEwt2YeiVXG2gj7bloYVsbaCDFDSVEuT1JMWS5JUV9UT1RBTF9SRVZfNVlSX0FOTl9DQUdSLjIwMDAuOS8zMC8yMDIxAQAAAMHyBAACAAAABjguNzg4NQEIAAAABQAAAAExAQAAAAstMjA3MTI4NDg1OAMAAAADMTYwAgAAAAQ0MjMzBAAAAAEwBwAAAAk5LzMwLzIwMjEIAAAACTkvMzAvMjAyMQkAAAABMLdmHolVxtoI+25aGFbG2ggtQ0lRLkFETS5JUV9FQklUREFfTUFSR0lOLjIwMDAuOS8zMC8yMDIxLi4uVVNEAQAAADjXAwACAAAABjQuNTY4NAEIAAAABQAAAAExAQAAAAstMjA3Mzc4OTE2MQMAAAADMTYwAgAAAAQ0MDQ3BAAAAAEwBwAAAAk5LzMwLzIwMjEIAAAACTkvMzAv</t>
  </si>
  <si>
    <t>MjAyMQkAAAABMLdmHolVxtoI+25aGFbG2ggqQ0lRLktEUC5JUV9UT1RBTF9ERUJUX0VRVUlUWS41MDAuOS8zMC8yMDIxAQAAAB4bBQACAAAABzU3LjY4NDkBCAAAAAUAAAABMQEAAAALLTIwNzI5NzYyNTMDAAAAAzE2MAIAAAAENDAzNAQAAAABMAcAAAAJOS8zMC8yMDIxCAAAAAk5LzMwLzIwMjEJAAAAATC3Zh6JVcbaCPtuWhhWxtoIK0NJUS5LRFAuSVFfRUJJVF9NQVJHSU4uMjAwMC45LzMwLzIwMjEuLi5VU0QBAAAAHhsFAAIAAAAHMjUuOTA4MwEIAAAABQAAAAExAQAAAAstMjA3Mjk3NTA1NwMAAAADMTYwAgAAAAQ0MDUzBAAAAAEwBwAAAAk5LzMwLzIwMjEIAAAACTkvMzAvMjAyMQkAAAABMLdmHolVxtoI+25aGFbG2ggpQ0lRLktEUC5JUV9HUF81WVJfQU5OX0NBR1IuMjAwMC45LzMwLzIwMjEBAAAAHhsFAAMAAAAAALdmHolVxtoI+25aGFbG2ggpQ0lRLkVNUi5JUV9OSV9NQVJHSU4uMjAwMC45LzMwLzIwMjEuLi5VU0QBAAAArxsEAAIAAAAHMTIuNjI4OAEIAAAABQAAAAExAQAAAAstMjEyMDU4MDMxMAMAAAADMTYwAgAAAAQ0MDk0BAAAAAEwBwAAAAk5LzMwLzIwMjEIAAAACTkvMzAvMjAyMQkAAAABMLdmHolVxtoI+25aGFbG2ggrQ0lRLk5TQy5JUV9UT1RBTF9ERUJUX0NBUElUQUwuNTAwLjkvMzAvMjAyMQEAAACsdQQAAgAAAAc1MC44NDc2AQgAAAAFAAAAATEBAAAACy0yMDczMzYyNzE4AwAA</t>
  </si>
  <si>
    <t>AAMxNjACAAAABDQxODYEAAAAATAHAAAACTkvMzAvMjAyMQgAAAAJOS8zMC8yMDIxCQAAAAEwt2YeiVXG2gj7bloYVsbaCCtDSVEuTlNDLklRX1VGQ0ZfTUFSR0lOLjIwMDAuOS8zMC8yMDIxLi4uVVNEAQAAAKx1BAACAAAABzIyLjExNzUBCAAAAAUAAAABMQEAAAALLTIwNzMzNjAwOTMDAAAAAzE2MAIAAAAENDQzNwQAAAABMAcAAAAJOS8zMC8yMDIxCAAAAAk5LzMwLzIwMjEJAAAAATC3Zh6JVcbaCPtuWhhWxtoILUNJUS5OU0MuSVFfRUJJVERBXzVZUl9BTk5fQ0FHUi4yMDAwLjkvMzAvMjAyMQEAAACsdQQAAgAAAAY2Ljc3NTQBCAAAAAUAAAABMQEAAAALLTIwNzMzNjAwOTMDAAAAAzE2MAIAAAAENDIzNQQAAAABMAcAAAAJOS8zMC8yMDIxCAAAAAk5LzMwLzIwMjEJAAAAATC3Zh6JVcbaCPtuWhhWxtoIKUNJUS5GLklRX0xGQ0ZfTUFSR0lOLjIwMDAuOS8zMC8yMDIxLi4uVVNEAQAAAF+fAQACAAAABjIuODcwMwEIAAAABQAAAAExAQAAAAstMjA3MzU1NjQ5MwMAAAADMTYwAgAAAAQ0NDM2BAAAAAEwBwAAAAk5LzMwLzIwMjEIAAAACTkvMzAvMjAyMQkAAAABMLdmHolVxtoI+25aGFbG2ggoQ0lRLkNIVFIuSVFfUkVUVVJOX0FTU0VUUy4yMDAwLjkvMzAvMjAyMQEAAACZTAAAAgAAAAY0LjYwMjEBCAAAAAUAAAABMQEAAAALLTIwNzMyMjAyNjMDAAAAAzE2MAIAAAAENDE3OAQAAAABMAcAAAAJOS8zMC8y</t>
  </si>
  <si>
    <t>MDIxCAAAAAk5LzMwLzIwMjEJAAAAATC3Zh6JVcbaCPtuWhhWxtoILENJUS5DSFRSLklRX0VCSVRfNVlSX0FOTl9DQUdSLjIwMDAuOS8zMC8yMDIxAQAAAJlMAAACAAAABzI3LjQ4MDYBCAAAAAUAAAABMQEAAAALLTIwNzMyMjAyNjMDAAAAAzE2MAIAAAAENDIzNgQAAAABMAcAAAAJOS8zMC8yMDIxCAAAAAk5LzMwLzIwMjEJAAAAATC3Zh6JVcbaCPtuWhhWxtoIKUNJUS5HTS5JUV9EUFNfNVlSX0FOTl9DQUdSLjIwMDAuOS8zMC8yMDIxAQAAAFTupQMDAAAAAAC3Zh6JVcbaCPtuWhhWxtoIJkNJUS5HTS5JUV9SRVRVUk5fRVFVSVRZLjIwMDAuOS8zMC8yMDIxAQAAAFTupQMCAAAABzIwLjI2NDEBCAAAAAUAAAABMQEAAAALLTIwNzM4MjM2NDcDAAAAAzE2MAIAAAAENDEyOAQAAAABMAcAAAAJOS8zMC8yMDIxCAAAAAk5LzMwLzIwMjEJAAAAATC3Zh6JVcbaCPtuWhhWxtoIKENJUS5HTS5JUV9OSV81WVJfQU5OX0NBR1IuMjAwMC45LzMwLzIwMjEBAAAAVO6lAwIAAAAELTQuMwEIAAAABQAAAAExAQAAAAstMjA3MzgyMzY0NwMAAAADMTYwAgAAAAQ0MjM4BAAAAAEwBwAAAAk5LzMwLzIwMjEIAAAACTkvMzAvMjAyMQkAAAABMLdmHolVxtoI+25aGFbG2ggnQ0lRLkFUVkkuSVFfUEFZT1VUX1JBVElPLjIwMDAuOS8zMC8yMDIxAQAAABdtQAACAAAABzEzLjgwNDgBCAAAAAUAAAABMQEAAAALLTIxMjQxMDk4NjMD</t>
  </si>
  <si>
    <t>AAAAAzE2MAIAAAAENDM3NwQAAAABMAcAAAAJOS8zMC8yMDIxCAAAAAk5LzMwLzIwMjEJAAAAATC3Zh6JVcbaCPtuWhhWxtoIKUNJUS5BVFZJLklRX1JFVFVSTl9DQVBJVEFMLjIwMDAuOS8zMC8yMDIxAQAAABdtQAACAAAABjEwLjYxOAEIAAAABQAAAAExAQAAAAstMjEyNDEwOTg2MwMAAAADMTYwAgAAAAQ0MzYzBAAAAAEwBwAAAAk5LzMwLzIwMjEIAAAACTkvMzAvMjAyMQkAAAABMLdmHolVxtoI+25aGFbG2ggrQ0lRLkFUVkkuSVFfRVBTXzVZUl9BTk5fQ0FHUi4yMDAwLjkvMzAvMjAyMQEAAAAXbUAAAgAAAAcyMy45NTYyAQgAAAAFAAAAATEBAAAACy0yMTI0MTA5ODYzAwAAAAMxNjACAAAABDQyMzkEAAAAATAHAAAACTkvMzAvMjAyMQgAAAAJOS8zMC8yMDIxCQAAAAEwt2YeiVXG2gj7bloYVsbaCCpDSVEuU0hXLklRX1RPVEFMX0RFQlRfRUJJVERBLjUwMC45LzMwLzIwMjEBAAAAAKAEAAIAAAAIMi43NjAwMjkBCAAAAAUAAAABMQEAAAALLTIwNzM3OTI1MjkDAAAAAzE2MAIAAAAENDE5MgQAAAABMAcAAAAJOS8zMC8yMDIxCAAAAAk5LzMwLzIwMjEJAAAAATC3Zh6JVcbaCPtuWhhWxtoILENJUS5TSFcuSVFfR1JPU1NfTUFSR0lOLjIwMDAuOS8zMC8yMDIxLi4uVVNEAQAAAACgBAACAAAABjQ0LjY5MwEIAAAABQAAAAExAQAAAAstMjA3Mzc5MDk0OQMAAAADMTYwAgAAAAQ0MDc0BAAAAAEwBwAAAAk5</t>
  </si>
  <si>
    <t>LzMwLzIwMjEIAAAACTkvMzAvMjAyMQkAAAABMLdmHolVxtoI+25aGFbG2ggwQ0lRLlNIVy5JUV9UT1RBTF9SRVZfNVlSX0FOTl9DQUdSLjIwMDAuOS8zMC8yMDIxAQAAAACgBAACAAAABzEwLjk5MzEBCAAAAAUAAAABMQEAAAALLTIwNzM3OTA5NDkDAAAAAzE2MAIAAAAENDIzMwQAAAABMAcAAAAJOS8zMC8yMDIxCAAAAAk5LzMwLzIwMjEJAAAAATC3Zh6JVcbaCPtuWhhWxtoILUNJUS5IQ0EuSVFfRUJJVERBX01BUkdJTi4yMDAwLjkvMzAvMjAyMS4uLlVTRAEAAADB/gMAAgAAAAcyMS42MDg4AQgAAAAFAAAAATEBAAAACy0yMDcyMjkxMTU5AwAAAAMxNjACAAAABDQwNDcEAAAAATAHAAAACTkvMzAvMjAyMQgAAAAJOS8zMC8yMDIxCQAAAAEwt2YeiVXG2gj7bloYVsbaCCpDSVEuQlNYLklRX1RPVEFMX0RFQlRfRVFVSVRZLjUwMC45LzMwLzIwMjEBAAAAu9gEAAIAAAAHNTcuNDc3OAEIAAAABQAAAAExAQAAAAstMjA3MjEwNTQ2OQMAAAADMTYwAgAAAAQ0MDM0BAAAAAEwBwAAAAk5LzMwLzIwMjEIAAAACTkvMzAvMjAyMQkAAAABMLdmHolVxtoI+25aGFbG2ggrQ0lRLkJTWC5JUV9FQklUX01BUkdJTi4yMDAwLjkvMzAvMjAyMS4uLlVTRAEAAAC72AQAAgAAAAcxNy4yNTM3AQgAAAAFAAAAATEBAAAACy0yMDcyMTAyMTY3AwAAAAMxNjACAAAABDQwNTMEAAAAATAHAAAACTkvMzAvMjAyMQgAAAAJOS8zMC8y</t>
  </si>
  <si>
    <t>MDIxCQAAAAEwt2YeiVXG2gj7bloYVsbaCClDSVEuQlNYLklRX0dQXzVZUl9BTk5fQ0FHUi4yMDAwLjkvMzAvMjAyMQEAAAC72AQAAgAAAAY2Ljg4MDYBCAAAAAUAAAABMQEAAAALLTIwNzIxMDIxNjcDAAAAAzE2MAIAAAAENDIzNAQAAAABMAcAAAAJOS8zMC8yMDIxCAAAAAk5LzMwLzIwMjEJAAAAATC3Zh6JVcbaCPtuWhhWxtoIKkNJUS5MUkNYLklRX05JX01BUkdJTi4yMDAwLjkvMzAvMjAyMS4uLlVTRAEAAAC/dwAAAgAAAAcyNy4wNzE3AQgAAAAFAAAAATEBAAAACy0yMDczOTYzMzE3AwAAAAMxNjACAAAABDQwOTQEAAAAATAHAAAACTkvMzAvMjAyMQgAAAAJOS8yNi8yMDIxCQAAAAEwt2YeiVXG2gj7bloYVsbaCCpDSVEuQ0wuSVFfVE9UQUxfREVCVF9DQVBJVEFMLjUwMC45LzMwLzIwMjEBAAAAZwAEAAIAAAAHODguMjM4NgEIAAAABQAAAAExAQAAAAstMjA3MzExMTA0NgMAAAADMTYwAgAAAAQ0MTg2BAAAAAEwBwAAAAk5LzMwLzIwMjEIAAAACTkvMzAvMjAyMQkAAAABMLdmHolVxtoI+25aGFbG2ggqQ0lRLkNMLklRX1VGQ0ZfTUFSR0lOLjIwMDAuOS8zMC8yMDIxLi4uVVNEAQAAAGcABAACAAAABzEzLjIyMDcBCAAAAAUAAAABMQEAAAALLTIwNzMxMDA0NTQDAAAAAzE2MAIAAAAENDQzNwQAAAABMAcAAAAJOS8zMC8yMDIxCAAAAAk5LzMwLzIwMjEJAAAAATC3Zh6JVcbaCPtuWhhWxtoILENJUS5D</t>
  </si>
  <si>
    <t>TC5JUV9FQklUREFfNVlSX0FOTl9DQUdSLjIwMDAuOS8zMC8yMDIxAQAAAGcABAACAAAABjAuMzExNQEIAAAABQAAAAExAQAAAAstMjA3MzEwMDQ1NAMAAAADMTYwAgAAAAQ0MjM1BAAAAAEwBwAAAAk5LzMwLzIwMjEIAAAACTkvMzAvMjAyMQkAAAABMLdmHolVxtoI+25aGFbG2ggqQ0lRLk1VLklRX0xGQ0ZfTUFSR0lOLjIwMDAuOS8zMC8yMDIxLi4uVVNEAQAAAAZpBAACAAAABi0zLjAxNwEIAAAABQAAAAExAQAAAAstMjA3NTEzOTg4NQMAAAADMTYwAgAAAAQ0NDM2BAAAAAEwBwAAAAk5LzMwLzIwMjEIAAAACDkvMi8yMDIxCQAAAAEwt2YeiVXG2gj7bloYVsbaCChDSVEuRklTVi5JUV9SRVRVUk5fQVNTRVRTLjIwMDAuOS8zMC8yMDIxAQAAANH0AQACAAAABjEuOTgzNwEIAAAABQAAAAExAQAAAAstMjA3MzEzNTcyMQMAAAADMTYwAgAAAAQ0MTc4BAAAAAEwBwAAAAk5LzMwLzIwMjEIAAAACTkvMzAvMjAyMQkAAAABMLdmHolVxtoI+25aGFbG2ggsQ0lRLkZJU1YuSVFfRUJJVF81WVJfQU5OX0NBR1IuMjAwMC45LzMwLzIwMjEBAAAA0fQBAAIAAAAHMTAuOTM5NwEIAAAABQAAAAExAQAAAAstMjA3MzEzNTcyMQMAAAADMTYwAgAAAAQ0MjM2BAAAAAEwBwAAAAk5LzMwLzIwMjEIAAAACTkvMzAvMjAyMQkAAAABMLdmHolVxtoI+25aGFbG2ggqQ0lRLlBYRC5JUV9EUFNfNVlSX0FOTl9DQUdSLjIwMDAuOS8z</t>
  </si>
  <si>
    <t>MC8yMDIxAQAAADiBBAACAAAACDExNS43NTI3AQgAAAAFAAAAATEBAAAACy0yMDcyOTE2MjI2AwAAAAMxNjACAAAABDQyNDUEAAAAATAHAAAACTkvMzAvMjAyMQgAAAAJOS8zMC8yMDIxCQAAAAEwt2YeiVXG2gj7bloYVsbaCCdDSVEuUFhELklRX1JFVFVSTl9FUVVJVFkuMjAwMC45LzMwLzIwMjEBAAAAOIEEAAIAAAAGOC4wMjM2AQgAAAAFAAAAATEBAAAACy0yMDcyOTE2MjI2AwAAAAMxNjACAAAABDQxMjgEAAAAATAHAAAACTkvMzAvMjAyMQgAAAAJOS8zMC8yMDIxCQAAAAEwt2YeiVXG2gj7bloYVsbaCClDSVEuUFhELklRX05JXzVZUl9BTk5fQ0FHUi4yMDAwLjkvMzAvMjAyMQEAAAA4gQQAAwAAAAJOTQEIAAAABQAAAAExAQAAAAstMjA3MjkxNjIyNgMAAAADMTYwAgAAAAQ0MjM4BAAAAAEwBwAAAAk5LzMwLzIwMjEIAAAACTkvMzAvMjAyMQkAAAABMLdmHolVxtoI+25aGFbG2ggmQ0lRLkVUTi5JUV9QQVlPVVRfUkFUSU8uMjAwMC45LzMwLzIwMjEBAAAAoawCAAIAAAAHNTguMzY1NQEIAAAABQAAAAExAQAAAAstMjA3MjQzNTYyOQMAAAADMTYwAgAAAAQ0Mzc3BAAAAAEwBwAAAAk5LzMwLzIwMjEIAAAACTkvMzAvMjAyMQkAAAABMLdmHolVxtoI+25aGFbG2ggoQ0lRLktPLklRX05JXzVZUl9BTk5fQ0FHUi4yMDAwLjYvMzAvMjAyMQEAAAASaAAAAgAAAActMC4xNjU1AQgAAAAFAAAAATEBAAAACy0y</t>
  </si>
  <si>
    <t>MDk5NDE1MTQzAwAAAAMxNjACAAAABDQyMzgEAAAAATAHAAAACTYvMzAvMjAyMQgAAAAINC8yLzIwMjEJAAAAATC3Zh6JVcbaCPtuWhhWxtoIK0NJUS5BQkJWLklRX1RPVEFMX0RFQlRfRVFVSVRZLjUwMC42LzMwLzIwMjEBAAAACgF1CAIAAAAINjUyLjM0MjMBCAAAAAUAAAABMQEAAAALLTIwNzE4MDg3MjUDAAAAAzE2MAIAAAAENDAzNAQAAAABMAcAAAAJNi8zMC8yMDIxCAAAAAk2LzMwLzIwMjEJAAAAATC3Zh6JVcbaCPtuWhhWxtoILUNJUS5BQkJWLklRX0dST1NTX01BUkdJTi4yMDAwLjYvMzAvMjAyMS4uLlVTRAEAAAAKAXUIAgAAAAc2OC4xMjE0AQgAAAAFAAAAATEBAAAACy0yMDcxODA4NzI0AwAAAAMxNjACAAAABDQwNzQEAAAAATAHAAAACTYvMzAvMjAyMQgAAAAJNi8zMC8yMDIxCQAAAAEwt2YeiVXG2gj7bloYVsbaCClDSVEuUEZFLklRX05JX01BUkdJTi4yMDAwLjYvMzAvMjAyMS4uLlVTRAEAAADeeQIAAgAAAAcyMy4xNzcyAQgAAAAFAAAAATEBAAAACy0yMDk3MzA3MTM2AwAAAAMxNjACAAAABDQwOTQEAAAAATAHAAAACTYvMzAvMjAyMQgAAAAINC80LzIwMjEJAAAAATC3Zh6JVcbaCPtuWhhWxtoIJkNJUS5IRC5JUV9SRVRVUk5fQVNTRVRTLjIwMDAuNi8zMC8yMDIxAQAAAJdABAACAAAABzIxLjA2NjUBCAAAAAUAAAABMQEAAAALLTIwOTQzNDY3MTQDAAAAAzE2MAIAAAAENDE3OAQAAAAB</t>
  </si>
  <si>
    <t>MAcAAAAJNi8zMC8yMDIxCAAAAAg1LzIvMjAyMQkAAAABMLdmHolVxtoI+25aGFbG2ggsQ0lRLkhELklRX0VCSVREQV81WVJfQU5OX0NBR1IuMjAwMC42LzMwLzIwMjEBAAAAl0AEAAIAAAAHMTEuOTI0MgEIAAAABQAAAAExAQAAAAstMjA5NDM0NjcxNAMAAAADMTYwAgAAAAQ0MjM1BAAAAAEwBwAAAAk2LzMwLzIwMjEIAAAACDUvMi8yMDIxCQAAAAEwt2YeiVXG2gj7bloYVsbaCCdDSVEuTUEuSVFfUkVUVVJOX0NBUElUQUwuMjAwMC42LzMwLzIwMjEBAAAAjNViAAIAAAAHMjcuOTA0NgEIAAAABQAAAAExAQAAAAstMjA4NzY4MjA5NwMAAAADMTYwAgAAAAQ0MzYzBAAAAAEwBwAAAAk2LzMwLzIwMjEIAAAACTYvMzAvMjAyMQkAAAABMLdmHolVxtoISNFcGFbG2ggrQ0lRLkxMWS5JUV9FQklUX01BUkdJTi4yMDAwLjYvMzAvMjAyMS4uLlVTRAEAAAAbWwQAAgAAAAcyOC42MzYyAQgAAAAFAAAAATEBAAAACy0yMDg2NDg4OTUzAwAAAAMxNjACAAAABDQwNTMEAAAAATAHAAAACTYvMzAvMjAyMQgAAAAJNi8zMC8yMDIxCQAAAAEwt2YeiVXG2ghI0VwYVsbaCDBDSVEuTExZLklRX1RPVEFMX1JFVl81WVJfQU5OX0NBR1IuMjAwMC42LzMwLzIwMjEBAAAAG1sEAAIAAAAGNS4zMzk4AQgAAAAFAAAAATEBAAAACy0yMDg2NDg4OTUzAwAAAAMxNjACAAAABDQyMzMEAAAAATAHAAAACTYvMzAvMjAyMQgAAAAJNi8zMC8y</t>
  </si>
  <si>
    <t>MDIxCQAAAAEwt2YeiVXG2ghI0VwYVsbaCCpDSVEuQ1ZYLklRX0RQU181WVJfQU5OX0NBR1IuMjAwMC42LzMwLzIwMjEBAAAAyoABAAIAAAAGNC4wMTA5AQgAAAAFAAAAATEBAAAACy0yMDg2NDg4OTU0AwAAAAMxNjACAAAABDQyNDUEAAAAATAHAAAACTYvMzAvMjAyMQgAAAAJNi8zMC8yMDIxCQAAAAEwt2YeiVXG2ghI0VwYVsbaCCdDSVEuQ1ZYLklRX1JFVFVSTl9BU1NFVFMuMjAwMC42LzMwLzIwMjEBAAAAyoABAAIAAAAGMS41NzAxAQgAAAAFAAAAATEBAAAACy0yMDg2NDg4OTU0AwAAAAMxNjACAAAABDQxNzgEAAAAATAHAAAACTYvMzAvMjAyMQgAAAAJNi8zMC8yMDIxCQAAAAEwt2YeiVXG2ghI0VwYVsbaCChDSVEuVi5JUV9UT1RBTF9ERUJUX0VCSVREQS41MDAuNi8zMC8yMDIxAQAAAEt/RAICAAAACDEuMjMwNDI3AQgAAAAFAAAAATEBAAAACy0yMDg3Njc0Mzg0AwAAAAMxNjACAAAABDQxOTIEAAAAATAHAAAACTYvMzAvMjAyMQgAAAAJNi8zMC8yMDIxCQAAAAEwt2YeiVXG2ghI0VwYVsbaCChDSVEuVi5JUV9FUFNfNVlSX0FOTl9DQUdSLjIwMDAuNi8zMC8yMDIxAQAAAEt/RAICAAAABzE2LjQ0MDMBCAAAAAUAAAABMQEAAAALLTIwODc2NzMzNjMDAAAAAzE2MAIAAAAENDIzOQQAAAABMAcAAAAJNi8zMC8yMDIxCAAAAAk2LzMwLzIwMjEJAAAAATC3Zh6JVcbaCEjRXBhWxtoIK0NJUS5XTVQuSVFf</t>
  </si>
  <si>
    <t>VE9UQUxfREVCVF9DQVBJVEFMLjUwMC42LzMwLzIwMjEBAAAA38YEAAIAAAAHNDIuNzczMgEIAAAABQAAAAExAQAAAAstMjA5MjM2NDU4NgMAAAADMTYwAgAAAAQ0MTg2BAAAAAEwBwAAAAk2LzMwLzIwMjEIAAAACTQvMzAvMjAyMQkAAAABMLdmHolVxtoISNFcGFbG2ggtQ0lRLldNVC5JUV9FQklUREFfTUFSR0lOLjIwMDAuNi8zMC8yMDIxLi4uVVNEAQAAAN/GBAACAAAABjcuMDQ1NQEIAAAABQAAAAExAQAAAAstMjA5MjM2MjI2MAMAAAADMTYwAgAAAAQ0MDQ3BAAAAAEwBwAAAAk2LzMwLzIwMjEIAAAACTQvMzAvMjAyMQkAAAABMLdmHolVxtoISNFcGFbG2ggrQ0lRLkpOSi5JUV9MRkNGX01BUkdJTi4yMDAwLjYvMzAvMjAyMS4uLlVTRAEAAACdIQIAAgAAAAYyNi43MzUBCAAAAAUAAAABMQEAAAALLTIwOTk3OTY4MjQDAAAAAzE2MAIAAAAENDQzNgQAAAABMAcAAAAJNi8zMC8yMDIxCAAAAAg0LzQvMjAyMQkAAAABMLdmHolVxtoISNFcGFbG2ggpQ0lRLkpOSi5JUV9HUF81WVJfQU5OX0NBR1IuMjAwMC42LzMwLzIwMjEBAAAAnSECAAIAAAAFMi43NjcBCAAAAAUAAAABMQEAAAALLTIwOTk3OTY4MjQDAAAAAzE2MAIAAAAENDIzNAQAAAABMAcAAAAJNi8zMC8yMDIxCAAAAAg0LzQvMjAyMQkAAAABMLdmHolVxtoISNFcGFbG2ggnQ0lRLlhPTS5JUV9SRVRVUk5fRVFVSVRZLjIwMDAuNi8zMC8yMDIxAQAA</t>
  </si>
  <si>
    <t>AEIzBgACAAAABy03Ljc4ODIBCAAAAAUAAAABMQEAAAALLTIwODY2MDk2NTgDAAAAAzE2MAIAAAAENDEyOAQAAAABMAcAAAAJNi8zMC8yMDIxCAAAAAk2LzMwLzIwMjEJAAAAATC3Zh6JVcbaCEjRXBhWxtoIK0NJUS5YT00uSVFfRUJJVF81WVJfQU5OX0NBR1IuMjAwMC42LzMwLzIwMjEBAAAAQjMGAAIAAAAHLTYuNzkyNgEIAAAABQAAAAExAQAAAAstMjA4NjYwOTY1OAMAAAADMTYwAgAAAAQ0MjM2BAAAAAEwBwAAAAk2LzMwLzIwMjEIAAAACTYvMzAvMjAyMQkAAAABMLdmHolVxtoISNFcGFbG2ggqQ0lRLlVOSC5JUV9UT1RBTF9ERUJUX0VCSVREQS41MDAuNi8zMC8yMDIxAQAAAOGYAQACAAAACDEuNzg0MTkyAQgAAAAFAAAAATEBAAAACy0yMDg2NjQ1MjIyAwAAAAMxNjACAAAABDQxOTIEAAAAATAHAAAACTYvMzAvMjAyMQgAAAAJNi8zMC8yMDIxCQAAAAEwt2YeiVXG2ghI0VwYVsbaCC5DSVEuVFNMQS5JUV9FQklUREFfTUFSR0lOLjIwMDAuNi8zMC8yMDIxLi4uVVNEAQAAABDGogECAAAABzEzLjczNzkBCAAAAAUAAAABMQEAAAALLTIwODgyMjIwNzgDAAAAAzE2MAIAAAAENDA0NwQAAAABMAcAAAAJNi8zMC8yMDIxCAAAAAk2LzMwLzIwMjEJAAAAATC3Zh6JVcbaCEjRXBhWxtoILENJUS5BTVpOLklRX1VGQ0ZfTUFSR0lOLjIwMDAuNi8zMC8yMDIxLi4uVVNEAQAAAD1JAAACAAAABjQuMDUxOQEIAAAA</t>
  </si>
  <si>
    <t>BQAAAAExAQAAAAstMjA4NzQ2NjUwNAMAAAADMTYwAgAAAAQ0NDM3BAAAAAEwBwAAAAk2LzMwLzIwMjEIAAAACTYvMzAvMjAyMQkAAAABMLdmHolVxtoISNFcGFbG2ggqQ0lRLkFNWk4uSVFfR1BfNVlSX0FOTl9DQUdSLjIwMDAuNi8zMC8yMDIxAQAAAD1JAAACAAAABzM0LjE1NzgBCAAAAAUAAAABMQEAAAALLTIwODc0NjY1MDQDAAAAAzE2MAIAAAAENDIzNAQAAAABMAcAAAAJNi8zMC8yMDIxCAAAAAk2LzMwLzIwMjEJAAAAATC3Zh6JVcbaCEjRXBhWxtoIKENJUS5HT09HTC5JUV9QQVlPVVRfUkFUSU8uMjAwMC42LzMwLzIwMjEBAAAAqHEAAAMAAAAAALdmHolVxtoISNFcGFbG2ggqQ0lRLkdPT0cuSVFfTklfNVlSX0FOTl9DQUdSLjIwMDAuNi8zMC8yMDIxAQAAAKhxAAACAAAABzI4LjQ2NDUBCAAAAAUAAAABMQEAAAALLTIwODc5NDg5MjQDAAAAAzE2MAIAAAAENDIzOAQAAAABMAcAAAAJNi8zMC8yMDIxCAAAAAk2LzMwLzIwMjEJAAAAATC3Zh6JVcbaCEjRXBhWxtoIK0NJUS5NU0ZULklRX1RPVEFMX0RFQlRfRVFVSVRZLjUwMC42LzMwLzIwMjEBAAAAS1UAAAIAAAAHNTcuOTQ3MQEIAAAABQAAAAExAQAAAAstMjA4NzQ5NjI4MAMAAAADMTYwAgAAAAQ0MDM0BAAAAAEwBwAAAAk2LzMwLzIwMjEIAAAACTYvMzAvMjAyMQkAAAABMLdmHolVxtoISNFcGFbG2ggtQ0lRLk1TRlQuSVFfR1JPU1NfTUFSR0lO</t>
  </si>
  <si>
    <t>LjIwMDAuNi8zMC8yMDIxLi4uVVNEAQAAAEtVAAACAAAABzY4LjkyNTgBCAAAAAUAAAABMQEAAAALLTIwODc0OTYyNzgDAAAAAzE2MAIAAAAENDA3NAQAAAABMAcAAAAJNi8zMC8yMDIxCAAAAAk2LzMwLzIwMjEJAAAAATC3Zh6JVcbaCEjRXBhWxtoIKkNJUS5BQVBMLklRX05JX01BUkdJTi4yMDAwLjYvMzAvMjAyMS4uLlVTRAEAAABpYQAAAgAAAAcyNS4wMDM4AQgAAAAFAAAAATEBAAAACy0yMDg3NTg3MjQwAwAAAAMxNjACAAAABDQwOTQEAAAAATAHAAAACTYvMzAvMjAyMQgAAAAJNi8yNi8yMDIxCQAAAAEwt2YeiVXG2ghI0VwYVsbaCC1DSVEuTldMLklRX0VCSVREQV81WVJfQU5OX0NBR1IuMjAwMC45LzMwLzIwMjEBAAAAd3MEAAIAAAAHLTMuMzY5NgEIAAAABQAAAAExAQAAAAstMjA3Mjk0ODM1OAMAAAADMTYwAgAAAAQ0MjM1BAAAAAEwBwAAAAk5LzMwLzIwMjEIAAAACTkvMzAvMjAyMQkAAAABMLdmHolVxtoISNFcGFbG2ggoQ0lRLkFMSy5JUV9SRVRVUk5fQ0FQSVRBTC4yMDAwLjkvMzAvMjAyMQEAAAC1ygMAAgAAAActNS44MTY1AQgAAAAFAAAAATEBAAAACy0yMDcyMDc4OTM3AwAAAAMxNjACAAAABDQzNjMEAAAAATAHAAAACTkvMzAvMjAyMQgAAAAJOS8zMC8yMDIxCQAAAAEwt2YeiVXG2ghI0VwYVsbaCClDSVEuQUxLLklRX05JXzVZUl9BTk5fQ0FHUi4yMDAwLjkvMzAvMjAyMQEAAAC1ygMA</t>
  </si>
  <si>
    <t>AgAAAActNTcuMDY1AQgAAAAFAAAAATEBAAAACy0yMDcyMDc4OTM3AwAAAAMxNjACAAAABDQyMzgEAAAAATAHAAAACTkvMzAvMjAyMQgAAAAJOS8zMC8yMDIxCQAAAAEwt2YeiVXG2ghI0VwYVsbaCCtDSVEuT0dOLklRX0VCSVRfTUFSR0lOLjIwMDAuOS8zMC8yMDIxLi4uVVNEAQAAAFFp9yYCAAAABzMyLjI0NTgBCAAAAAUAAAABMQEAAAALLTIwNzE5MTUzMTkDAAAAAzE2MAIAAAAENDA1MwQAAAABMAcAAAAJOS8zMC8yMDIxCAAAAAk5LzMwLzIwMjEJAAAAATC3Zh6JVcbaCEjRXBhWxtoIMENJUS5PR04uSVFfVE9UQUxfUkVWXzVZUl9BTk5fQ0FHUi4yMDAwLjkvMzAvMjAyMQEAAABRafcmAwAAAAAAt2YeiVXG2ghI0VwYVsbaCCtDSVEuWFJBWS5JUV9EUFNfNVlSX0FOTl9DQUdSLjIwMDAuOS8zMC8yMDIxAQAAAHBrAAACAAAABTYuNjA4AQgAAAAFAAAAATEBAAAACy0yMDcxNTM4ODUyAwAAAAMxNjACAAAABDQyNDUEAAAAATAHAAAACTkvMzAvMjAyMQgAAAAJOS8zMC8yMDIxCQAAAAEwt2YeiVXG2ghI0VwYVsbaCCpDSVEuRFZBLklRX0RQU181WVJfQU5OX0NBR1IuMjAwMC45LzMwLzIwMjEBAAAAPIsAAAMAAAAAALdmHolVxtoISNFcGFbG2ggnQ0lRLkRWQS5JUV9SRVRVUk5fRVFVSVRZLjIwMDAuOS8zMC8yMDIxAQAAADyLAAACAAAABzQxLjg3NDMBCAAAAAUAAAABMQEAAAALLTIwNzI3Mzk0OTgDAAAA</t>
  </si>
  <si>
    <t>AzE2MAIAAAAENDEyOAQAAAABMAcAAAAJOS8zMC8yMDIxCAAAAAk5LzMwLzIwMjEJAAAAATC3Zh6JVcbaCEjRXBhWxtoIKUNJUS5EVkEuSVFfTklfNVlSX0FOTl9DQUdSLjIwMDAuOS8zMC8yMDIxAQAAADyLAAACAAAABjYuMTQwOAEIAAAABQAAAAExAQAAAAstMjA3MjczOTQ5OAMAAAADMTYwAgAAAAQ0MjM4BAAAAAEwBwAAAAk5LzMwLzIwMjEIAAAACTkvMzAvMjAyMQkAAAABMLdmHolVxtoISNFcGFbG2ggnQ0lRLkdOUkMuSVFfUEFZT1VUX1JBVElPLjIwMDAuOS8zMC8yMDIxAQAAAOSesQQDAAAAAAC3Zh6JVcbaCEjRXBhWxtoIKUNJUS5HTlJDLklRX1JFVFVSTl9DQVBJVEFMLjIwMDAuOS8zMC8yMDIxAQAAAOSesQQCAAAABjE3LjQ5OQEIAAAABQAAAAExAQAAAAstMjA3MTQ0MzEzNgMAAAADMTYwAgAAAAQ0MzYzBAAAAAEwBwAAAAk5LzMwLzIwMjEIAAAACTkvMzAvMjAyMQkAAAABMLdmHolVxtoISNFcGFbG2ggrQ0lRLkdOUkMuSVFfRVBTXzVZUl9BTk5fQ0FHUi4yMDAwLjkvMzAvMjAyMQEAAADknrEEAgAAAAc1Mi4zNjM1AQgAAAAFAAAAATEBAAAACy0yMDcxNDQzMTM2AwAAAAMxNjACAAAABDQyMzkEAAAAATAHAAAACTkvMzAvMjAyMQgAAAAJOS8zMC8yMDIxCQAAAAEwt2YeiVXG2ghI0VwYVsbaCCpDSVEuU0VFLklRX1RPVEFMX0RFQlRfRUJJVERBLjUwMC45LzMwLzIwMjEBAAAABNcFAAIAAAAI</t>
  </si>
  <si>
    <t>My44MDI4MDcBCAAAAAUAAAABMQEAAAALLTIwNzI0MjI2MTQDAAAAAzE2MAIAAAAENDE5MgQAAAABMAcAAAAJOS8zMC8yMDIxCAAAAAk5LzMwLzIwMjEJAAAAATC3Zh6JVcbaCEjRXBhWxtoILENJUS5TRUUuSVFfR1JPU1NfTUFSR0lOLjIwMDAuOS8zMC8yMDIxLi4uVVNEAQAAAATXBQACAAAABzMwLjUwNDEBCAAAAAUAAAABMQEAAAALLTIwNzI0MjEzNTEDAAAAAzE2MAIAAAAENDA3NAQAAAABMAcAAAAJOS8zMC8yMDIxCAAAAAk5LzMwLzIwMjEJAAAAATC3Zh6JVcbaCEjRXBhWxtoIMENJUS5TRUUuSVFfVE9UQUxfUkVWXzVZUl9BTk5fQ0FHUi4yMDAwLjkvMzAvMjAyMQEAAAAE1wUAAgAAAAYxLjg5NzkBCAAAAAUAAAABMQEAAAALLTIwNzI0MjEzNTEDAAAAAzE2MAIAAAAENDIzMwQAAAABMAcAAAAJOS8zMC8yMDIxCAAAAAk5LzMwLzIwMjEJAAAAATC3Zh6JVcbaCEjRXBhWxtoILENJUS5STC5JUV9FQklUREFfTUFSR0lOLjIwMDAuOS8zMC8yMDIxLi4uVVNEAQAAAOyGBQACAAAABzE3LjAxNzIBCAAAAAUAAAABMQEAAAALLTIwNzEwMDM5NTYDAAAAAzE2MAIAAAAENDA0NwQAAAABMAcAAAAJOS8zMC8yMDIxCAAAAAk5LzI1LzIwMjEJAAAAATC3Zh6JVcbaCEjRXBhWxtoIKkNJUS5QTlIuSVFfVE9UQUxfREVCVF9FUVVJVFkuNTAwLjkvMzAvMjAyMQEAAAAIgwQAAgAAAAczMy40MzMxAQgAAAAFAAAAATEB</t>
  </si>
  <si>
    <t>AAAACy0yMDczNzYyOTcyAwAAAAMxNjACAAAABDQwMzQEAAAAATAHAAAACTkvMzAvMjAyMQgAAAAJOS8zMC8yMDIxCQAAAAEwt2YeiVXG2ghI0VwYVsbaCCtDSVEuUE5SLklRX0VCSVRfTUFSR0lOLjIwMDAuOS8zMC8yMDIxLi4uVVNEAQAAAAiDBAACAAAABzE3LjMxNDIBCAAAAAUAAAABMQEAAAALLTIwNzM3NTk2MTIDAAAAAzE2MAIAAAAENDA1MwQAAAABMAcAAAAJOS8zMC8yMDIxCAAAAAk5LzMwLzIwMjEJAAAAATC3Zh6JVcbaCEjRXBhWxtoIKUNJUS5QTlIuSVFfR1BfNVlSX0FOTl9DQUdSLjIwMDAuOS8zMC8yMDIxAQAAAAiDBAACAAAABy02LjkwMDIBCAAAAAUAAAABMQEAAAALLTIwNzM3NTk2MTIDAAAAAzE2MAIAAAAENDIzNAQAAAABMAcAAAAJOS8zMC8yMDIxCAAAAAk5LzMwLzIwMjEJAAAAATC3Zh6JVcbaCEjRXBhWxtoIKkNJUS5OQ0xILklRX05JX01BUkdJTi4yMDAwLjkvMzAvMjAyMS4uLlVTRAEAAADvyT8AAwAAAAJOTQEIAAAABQAAAAExAQAAAAstMjA3MTMzNTEwOQMAAAADMTYwAgAAAAQ0MDk0BAAAAAEwBwAAAAk5LzMwLzIwMjEIAAAACTkvMzAvMjAyMQkAAAABMLdmHolVxtoISNFcGFbG2ggsQ0lRLkZCSFMuSVFfVE9UQUxfREVCVF9DQVBJVEFMLjUwMC45LzMwLzIwMjEBAAAADjX6AQIAAAAHNDcuNzg5OQEIAAAABQAAAAExAQAAAAstMjA3MzIxMjIyNAMAAAADMTYwAgAAAAQ0MTg2</t>
  </si>
  <si>
    <t>BAAAAAEwBwAAAAk5LzMwLzIwMjEIAAAACTkvMzAvMjAyMQkAAAABMLdmHolVxtoISNFcGFbG2ggsQ0lRLkZCSFMuSVFfVUZDRl9NQVJHSU4uMjAwMC45LzMwLzIwMjEuLi5VU0QBAAAADjX6AQIAAAAGNy4xNDMyAQgAAAAFAAAAATEBAAAACy0yMDczMjA5NjEyAwAAAAMxNjACAAAABDQ0MzcEAAAAATAHAAAACTkvMzAvMjAyMQgAAAAJOS8zMC8yMDIxCQAAAAEwt2YeiVXG2ghI0VwYVsbaCC5DSVEuRkJIUy5JUV9FQklUREFfNVlSX0FOTl9DQUdSLjIwMDAuOS8zMC8yMDIxAQAAAA41+gECAAAABzExLjIzNjMBCAAAAAUAAAABMQEAAAALLTIwNzMyMDk2MTIDAAAAAzE2MAIAAAAENDIzNQQAAAABMAcAAAAJOS8zMC8yMDIxCAAAAAk5LzMwLzIwMjEJAAAAATC3Zh6JVcbaCEjRXBhWxtoILENJUS5CQldJLklRX0xGQ0ZfTUFSR0lOLjIwMDAuOS8zMC8yMDIxLi4uVVNEAQAAAGhbBAACAAAABjUuNjAzOAEIAAAABQAAAAExAQAAAAstMjA3OTEwMDE2MwMAAAADMTYwAgAAAAQ0NDM2BAAAAAEwBwAAAAk5LzMwLzIwMjEIAAAACTcvMzEvMjAyMQkAAAABMLdmHolVxtoISNFcGFbG2ggoQ0lRLkNUTFQuSVFfUkVUVVJOX0FTU0VUUy4yMDAwLjkvMzAvMjAyMQEAAACewPcEAgAAAAY0Ljk0NzEBCAAAAAUAAAABMQEAAAALLTIwNzI1NjczNDMDAAAAAzE2MAIAAAAENDE3OAQAAAABMAcAAAAJOS8zMC8yMDIxCAAAAAk5</t>
  </si>
  <si>
    <t>LzMwLzIwMjEJAAAAATC3Zh6JVcbaCEjRXBhWxtoILENJUS5DVExULklRX0VCSVRfNVlSX0FOTl9DQUdSLjIwMDAuOS8zMC8yMDIxAQAAAJ7A9wQCAAAABzI2LjU4NjkBCAAAAAUAAAABMQEAAAALLTIwNzI1NjczNDMDAAAAAzE2MAIAAAAENDIzNgQAAAABMAcAAAAJOS8zMC8yMDIxCAAAAAk5LzMwLzIwMjEJAAAAATC3Zh6JVcbaCEjRXBhWxtoIKkNJUS5QTlcuSVFfRFBTXzVZUl9BTk5fQ0FHUi4yMDAwLjkvMzAvMjAyMQEAAAD9hwQAAgAAAAY1LjgzNzUBCAAAAAUAAAABMQEAAAALLTIwNzIyNTg2NzgDAAAAAzE2MAIAAAAENDI0NQQAAAABMAcAAAAJOS8zMC8yMDIxCAAAAAk5LzMwLzIwMjEJAAAAATC3Zh6JVcbaCEjRXBhWxtoIJ0NJUS5QTlcuSVFfUkVUVVJOX0VRVUlUWS4yMDAwLjkvMzAvMjAyMQEAAAD9hwQAAgAAAAY5LjcwMTMBCAAAAAUAAAABMQEAAAALLTIwNzIyNTg2NzgDAAAAAzE2MAIAAAAENDEyOAQAAAABMAcAAAAJOS8zMC8yMDIxCAAAAAk5LzMwLzIwMjEJAAAAATC3Zh6JVcbaCEjRXBhWxtoIKUNJUS5QTlcuSVFfTklfNVlSX0FOTl9DQUdSLjIwMDAuOS8zMC8yMDIxAQAAAP2HBAACAAAABjUuODY4MwEIAAAABQAAAAExAQAAAAstMjA3MjI1ODY3OAMAAAADMTYwAgAAAAQ0MjM4BAAAAAEwBwAAAAk5LzMwLzIwMjEIAAAACTkvMzAvMjAyMQkAAAABMLdmHolVxtoISNFcGFbG2ggnQ0lR</t>
  </si>
  <si>
    <t>LldZTk4uSVFfUEFZT1VUX1JBVElPLjIwMDAuOS8zMC8yMDIxAQAAAGWjNAADAAAAAk5NAQgAAAAFAAAAATEBAAAACy0yMDcxMTYzMDI5AwAAAAMxNjACAAAABDQzNzcEAAAAATAHAAAACTkvMzAvMjAyMQgAAAAJOS8zMC8yMDIxCQAAAAEwt2YeiVXG2ghI0VwYVsbaCClDSVEuV1lOTi5JUV9SRVRVUk5fQ0FQSVRBTC4yMDAwLjkvMzAvMjAyMQEAAABlozQAAgAAAActMi4xMzI5AQgAAAAFAAAAATEBAAAACy0yMDcxMTYzMDI5AwAAAAMxNjACAAAABDQzNjMEAAAAATAHAAAACTkvMzAvMjAyMQgAAAAJOS8zMC8yMDIxCQAAAAEwt2YeiVXG2ghI0VwYVsbaCCtDSVEuV1lOTi5JUV9FUFNfNVlSX0FOTl9DQUdSLjIwMDAuOS8zMC8yMDIxAQAAAGWjNAADAAAAAk5NAQgAAAAFAAAAATEBAAAACy0yMDcxMTYzMDI5AwAAAAMxNjACAAAABDQyMzkEAAAAATAHAAAACTkvMzAvMjAyMQgAAAAJOS8zMC8yMDIxCQAAAAEwt2YeiVXG2ghI0VwYVsbaCCtDSVEuRkZJVi5JUV9UT1RBTF9ERUJUX0VCSVREQS41MDAuOS8zMC8yMDIxAQAAANNgAQACAAAACDEuMDE2OTQ3AQgAAAAFAAAAATEBAAAACy0yMTIwNjAyMjQ1AwAAAAMxNjACAAAABDQxOTIEAAAAATAHAAAACTkvMzAvMjAyMQgAAAAJOS8zMC8yMDIxCQAAAAEwt2YeiVXG2ghI0VwYVsbaCC1DSVEuRkZJVi5JUV9HUk9TU19NQVJHSU4uMjAwMC45LzMwLzIwMjEuLi5V</t>
  </si>
  <si>
    <t>U0QBAAAA02ABAAIAAAAHODEuMzAxOQEIAAAABQAAAAExAQAAAAstMjEyMDYwMjI0MwMAAAADMTYwAgAAAAQ0MDc0BAAAAAEwBwAAAAk5LzMwLzIwMjEIAAAACTkvMzAvMjAyMQkAAAABMLdmHolVxtoISNFcGFbG2ggxQ0lRLkZGSVYuSVFfVE9UQUxfUkVWXzVZUl9BTk5fQ0FHUi4yMDAwLjkvMzAvMjAyMQEAAADTYAEAAgAAAAY1LjQ2NzUBCAAAAAUAAAABMQEAAAALLTIxMjA2MDIyNDMDAAAAAzE2MAIAAAAENDIzMwQAAAABMAcAAAAJOS8zMC8yMDIxCAAAAAk5LzMwLzIwMjEJAAAAATC3Zh6JVcbaCEjRXBhWxtoILUNJUS5SSEkuSVFfRUJJVERBX01BUkdJTi4yMDAwLjkvMzAvMjAyMS4uLlVTRAEAAADfOAQAAgAAAAcxMS41MDk0AQgAAAAFAAAAATEBAAAACy0yMDcyOTU0MjE5AwAAAAMxNjACAAAABDQwNDcEAAAAATAHAAAACTkvMzAvMjAyMQgAAAAJOS8zMC8yMDIxCQAAAAEwt2YeiVXG2ghI0VwYVsbaCCpDSVEuVUhTLklRX1RPVEFMX0RFQlRfRVFVSVRZLjUwMC45LzMwLzIwMjEBAAAAyIwAAAIAAAAHNjMuODAxNwEIAAAABQAAAAExAQAAAAstMjA3MTMyMDI5NQMAAAADMTYwAgAAAAQ0MDM0BAAAAAEwBwAAAAk5LzMwLzIwMjEIAAAACTkvMzAvMjAyMQkAAAABMLdmHolVxtoISNFcGFbG2ggrQ0lRLlVIUy5JUV9FQklUX01BUkdJTi4yMDAwLjkvMzAvMjAyMS4uLlVTRAEAAADIjAAAAgAAAAcxMS43</t>
  </si>
  <si>
    <t>NTg2AQgAAAAFAAAAATEBAAAACy0yMDcxMzE0Nzk4AwAAAAMxNjACAAAABDQwNTMEAAAAATAHAAAACTkvMzAvMjAyMQgAAAAJOS8zMC8yMDIxCQAAAAEwt2YeiVXG2ghI0VwYVsbaCClDSVEuVUhTLklRX0dQXzVZUl9BTk5fQ0FHUi4yMDAwLjkvMzAvMjAyMQEAAADIjAAAAgAAAAY0LjMzMjMBCAAAAAUAAAABMQEAAAALLTIwNzEzMTQ3OTgDAAAAAzE2MAIAAAAENDIzNAQAAAABMAcAAAAJOS8zMC8yMDIxCAAAAAk5LzMwLzIwMjEJAAAAATC3Zh6JVcbaCEjRXBhWxtoIKUNJUS5IQVMuSVFfTklfTUFSR0lOLjIwMDAuOS8zMC8yMDIxLi4uVVNEAQAAAPI8BAACAAAABjcuMzY4NwEIAAAABQAAAAExAQAAAAstMjA3MzIwOTUzMQMAAAADMTYwAgAAAAQ0MDk0BAAAAAEwBwAAAAk5LzMwLzIwMjEIAAAACTkvMjYvMjAyMQkAAAABMLdmHolVxtoISNFcGFbG2ggrQ0lRLkFPUy5JUV9UT1RBTF9ERUJUX0NBUElUQUwuNTAwLjkvMzAvMjAyMQEAAAD3Ng8AAgAAAAY3LjMwNjkBCAAAAAUAAAABMQEAAAALLTIwNzMwMzIyMTMDAAAAAzE2MAIAAAAENDE4NgQAAAABMAcAAAAJOS8zMC8yMDIxCAAAAAk5LzMwLzIwMjEJAAAAATC3Zh6JVcbaCEjRXBhWxtoIK0NJUS5BT1MuSVFfVUZDRl9NQVJHSU4uMjAwMC45LzMwLzIwMjEuLi5VU0QBAAAA9zYPAAIAAAAHMTIuNzc4NgEIAAAABQAAAAExAQAAAAstMjA3MzAwMzMxNAMA</t>
  </si>
  <si>
    <t>AAADMTYwAgAAAAQ0NDM3BAAAAAEwBwAAAAk5LzMwLzIwMjEIAAAACTkvMzAvMjAyMQkAAAABMLdmHolVxtoISNFcGFbG2ggtQ0lRLkFPUy5JUV9FQklUREFfNVlSX0FOTl9DQUdSLjIwMDAuOS8zMC8yMDIxAQAAAPc2DwACAAAABjQuOTYyNgEIAAAABQAAAAExAQAAAAstMjA3MzAwMzMxNAMAAAADMTYwAgAAAAQ0MjM1BAAAAAEwBwAAAAk5LzMwLzIwMjEIAAAACTkvMzAvMjAyMQkAAAABMLdmHolVxtoISNFcGFbG2ggsQ0lRLkNEQVkuSVFfTEZDRl9NQVJHSU4uMjAwMC45LzMwLzIwMjEuLi5VU0QBAAAA4uu0DgIAAAAHMTQuNDgwNwEIAAAABQAAAAExAQAAAAstMjA3MjM1OTY5OQMAAAADMTYwAgAAAAQ0NDM2BAAAAAEwBwAAAAk5LzMwLzIwMjEIAAAACTkvMzAvMjAyMQkAAAABMLdmHolVxtoISNFcGFbG2ggnQ0lRLlBITS5JUV9SRVRVUk5fQVNTRVRTLjIwMDAuOS8zMC8yMDIxAQAAAJZ+BAACAAAABzExLjcxOTQBCAAAAAUAAAABMQEAAAALLTIwNzM3Nzg0OTkDAAAAAzE2MAIAAAAENDE3OAQAAAABMAcAAAAJOS8zMC8yMDIxCAAAAAk5LzMwLzIwMjEJAAAAATC3Zh6JVcbaCEjRXBhWxtoIK0NJUS5QSE0uSVFfRUJJVF81WVJfQU5OX0NBR1IuMjAwMC45LzMwLzIwMjEBAAAAln4EAAIAAAAHMTkuMTYyNAEIAAAABQAAAAExAQAAAAstMjA3Mzc3ODQ5OQMAAAADMTYwAgAAAAQ0MjM2BAAAAAEwBwAAAAk5</t>
  </si>
  <si>
    <t>LzMwLzIwMjEIAAAACTkvMzAvMjAyMQkAAAABMLdmHolVxtoISNFcGFbG2ggqQ0lRLldSSy5JUV9EUFNfNVlSX0FOTl9DQUdSLjIwMDAuOS8zMC8yMDIxAQAAAGmEAAACAAAACC0xMC4xMTY5AQgAAAAFAAAAATEBAAAACy0yMTIwMjkxODUxAwAAAAMxNjACAAAABDQyNDUEAAAAATAHAAAACTkvMzAvMjAyMQgAAAAJOS8zMC8yMDIxCQAAAAEwt2YeiVXG2ghI0VwYVsbaCCdDSVEuV1JLLklRX1JFVFVSTl9FUVVJVFkuMjAwMC45LzMwLzIwMjEBAAAAaYQAAAIAAAAGNy41NDIzAQgAAAAFAAAAATEBAAAACy0yMTIwMjkxODUxAwAAAAMxNjACAAAABDQxMjgEAAAAATAHAAAACTkvMzAvMjAyMQgAAAAJOS8zMC8yMDIxCQAAAAEwt2YeiVXG2ghI0VwYVsbaCClDSVEuV1JLLklRX05JXzVZUl9BTk5fQ0FHUi4yMDAwLjkvMzAvMjAyMQEAAABphAAAAwAAAAJOTQEIAAAABQAAAAExAQAAAAstMjEyMDI5MTg1MQMAAAADMTYwAgAAAAQ0MjM4BAAAAAEwBwAAAAk5LzMwLzIwMjEIAAAACTkvMzAvMjAyMQkAAAABMLdmHolVxtoISNFcGFbG2ggmQ0lRLkFBTC5JUV9QQVlPVVRfUkFUSU8uMjAwMC45LzMwLzIwMjEBAAAAeZICAAMAAAACTk0BCAAAAAUAAAABMQEAAAALLTIwNzQzMjUwMTADAAAAAzE2MAIAAAAENDM3NwQAAAABMAcAAAAJOS8zMC8yMDIxCAAAAAk5LzMwLzIwMjEJAAAAATC3Zh6JVcbaCEjRXBhWxtoIKENJ</t>
  </si>
  <si>
    <t>US5BQUwuSVFfUkVUVVJOX0NBUElUQUwuMjAwMC45LzMwLzIwMjEBAAAAeZICAAIAAAAILTExLjU3OTUBCAAAAAUAAAABMQEAAAALLTIwNzQzMjUwMTADAAAAAzE2MAIAAAAENDM2MwQAAAABMAcAAAAJOS8zMC8yMDIxCAAAAAk5LzMwLzIwMjEJAAAAATC3Zh6JVcbaCEjRXBhWxtoIKkNJUS5BQUwuSVFfRVBTXzVZUl9BTk5fQ0FHUi4yMDAwLjkvMzAvMjAyMQEAAAB5kgIAAwAAAAJOTQEIAAAABQAAAAExAQAAAAstMjA3NDMyNTAxMAMAAAADMTYwAgAAAAQ0MjM5BAAAAAEwBwAAAAk5LzMwLzIwMjEIAAAACTkvMzAvMjAyMQkAAAABMLdmHolVxtoISNFcGFbG2ggqQ0lRLlRGWC5JUV9UT1RBTF9ERUJUX0VCSVREQS41MDAuOS8zMC8yMDIxAQAAAOawBAACAAAACDIuNTAyMTA0AQgAAAAFAAAAATEBAAAACy0yMDczMjU2NTMwAwAAAAMxNjACAAAABDQxOTIEAAAAATAHAAAACTkvMzAvMjAyMQgAAAAJOS8yNi8yMDIxCQAAAAEwt2YeiVXG2ghI0VwYVsbaCCxDSVEuVEZYLklRX0dST1NTX01BUkdJTi4yMDAwLjkvMzAvMjAyMS4uLlVTRAEAAADmsAQAAgAAAAc1NS4wMDIyAQgAAAAFAAAAATEBAAAACy0yMDczMjU1NTg3AwAAAAMxNjACAAAABDQwNzQEAAAAATAHAAAACTkvMzAvMjAyMQgAAAAJOS8yNi8yMDIxCQAAAAEwt2YeiVXG2ghI0VwYVsbaCDBDSVEuVEZYLklRX1RPVEFMX1JFVl81WVJfQU5OX0NBR1Iu</t>
  </si>
  <si>
    <t>MjAwMC45LzMwLzIwMjEBAAAA5rAEAAIAAAAGOC41NzUzAQgAAAAFAAAAATEBAAAACy0yMDczMjU1NTg3AwAAAAMxNjACAAAABDQyMzMEAAAAATAHAAAACTkvMzAvMjAyMQgAAAAJOS8yNi8yMDIxCQAAAAEwt2YeiVXG2ghI0VwYVsbaCC1DSVEuQ1pSLklRX0VCSVREQV9NQVJHSU4uMjAwMC45LzMwLzIwMjEuLi5VU0QBAAAAwtEvAAIAAAAHMzAuMTYxMQEIAAAABQAAAAExAQAAAAstMjA3MjI4ODcxOQMAAAADMTYwAgAAAAQ0MDQ3BAAAAAEwBwAAAAk5LzMwLzIwMjEIAAAACTkvMzAvMjAyMQkAAAABMLdmHolVxtoISNFcGFbG2ggrQ0lRLkpOUFIuSVFfVE9UQUxfREVCVF9FUVVJVFkuNTAwLjkvMzAvMjAyMQEAAADndgAAAgAAAAc0Mi4xMzAxAQgAAAAFAAAAATEBAAAACy0yMDcyOTYzMDU4AwAAAAMxNjACAAAABDQwMzQEAAAAATAHAAAACTkvMzAvMjAyMQgAAAAJOS8zMC8yMDIxCQAAAAEwt2YeiVXG2ghI0VwYVsbaCCxDSVEuSk5QUi5JUV9FQklUX01BUkdJTi4yMDAwLjkvMzAvMjAyMS4uLlVTRAEAAADndgAAAgAAAAY5LjcwNzgBCAAAAAUAAAABMQEAAAALLTIwNzI5NjE0ODQDAAAAAzE2MAIAAAAENDA1MwQAAAABMAcAAAAJOS8zMC8yMDIxCAAAAAk5LzMwLzIwMjEJAAAAATC3Zh6JVcbaCEjRXBhWxtoIKkNJUS5KTlBSLklRX0dQXzVZUl9BTk5fQ0FHUi4yMDAwLjkvMzAvMjAyMQEAAADndgAAAgAA</t>
  </si>
  <si>
    <t>AActMi41ODY5AQgAAAAFAAAAATEBAAAACy0yMDcyOTYxNDg0AwAAAAMxNjACAAAABDQyMzQEAAAAATAHAAAACTkvMzAvMjAyMQgAAAAJOS8zMC8yMDIxCQAAAAEwt2YeiVXG2ghI0VwYVsbaCClDSVEuSElJLklRX05JX01BUkdJTi4yMDAwLjkvMzAvMjAyMS4uLlVTRAEAAAD/igUAAgAAAAY3LjAwNzQBCAAAAAUAAAABMQEAAAALLTIwNzE5MTUzMjIDAAAAAzE2MAIAAAAENDA5NAQAAAABMAcAAAAJOS8zMC8yMDIxCAAAAAk5LzMwLzIwMjEJAAAAATC3Zh6JVcbaCEjRXBhWxtoIK0NJUS5FTU4uSVFfVE9UQUxfREVCVF9DQVBJVEFMLjUwMC45LzMwLzIwMjEBAAAAL6oBAAIAAAAHNDcuNzg3NgEIAAAABQAAAAExAQAAAAstMjA3Mjk2ODE0NAMAAAADMTYwAgAAAAQ0MTg2BAAAAAEwBwAAAAk5LzMwLzIwMjEIAAAACTkvMzAvMjAyMQkAAAABMLdmHolVxtoISNFcGFbG2ggrQ0lRLkVNTi5JUV9VRkNGX01BUkdJTi4yMDAwLjkvMzAvMjAyMS4uLlVTRAEAAAAvqgEAAgAAAAU0LjE1NwEIAAAABQAAAAExAQAAAAstMjA3Mjk2NjQxNQMAAAADMTYwAgAAAAQ0NDM3BAAAAAEwBwAAAAk5LzMwLzIwMjEIAAAACTkvMzAvMjAyMQkAAAABMLdmHolVxtoISNFcGFbG2ggtQ0lRLkVNTi5JUV9FQklUREFfNVlSX0FOTl9DQUdSLjIwMDAuOS8zMC8yMDIxAQAAAC+qAQACAAAABy0wLjQzOTUBCAAAAAUAAAABMQEAAAALLTIw</t>
  </si>
  <si>
    <t>NzI5NjY0MTUDAAAAAzE2MAIAAAAENDIzNQQAAAABMAcAAAAJOS8zMC8yMDIxCAAAAAk5LzMwLzIwMjEJAAAAATC3Zh6JVcbaCEjRXBhWxtoILENJUS5OV1NBLklRX0xGQ0ZfTUFSR0lOLjIwMDAuOS8zMC8yMDIxLi4uVVNEAQAAAAwurgwCAAAABjguMTE4NgEIAAAABQAAAAExAQAAAAstMjA3MDUwODgwOAMAAAADMTYwAgAAAAQ0NDM2BAAAAAEwBwAAAAk5LzMwLzIwMjEIAAAACTkvMzAvMjAyMQkAAAABMLdmHolVxtoISNFcGFbG2ggoQ0lRLkhTSUMuSVFfUkVUVVJOX0FTU0VUUy4yMDAwLjkvMzAvMjAyMQEAAAD3LQUAAgAAAAY2LjQ2NjUBCAAAAAUAAAABMQEAAAALLTIwNzE0MDc5MjMDAAAAAzE2MAIAAAAENDE3OAQAAAABMAcAAAAJOS8zMC8yMDIxCAAAAAk5LzI1LzIwMjEJAAAAATC3Zh6JVcbaCEjRXBhWxtoILENJUS5IU0lDLklRX0VCSVRfNVlSX0FOTl9DQUdSLjIwMDAuOS8zMC8yMDIxAQAAAPctBQACAAAABjAuOTU5NQEIAAAABQAAAAExAQAAAAstMjA3MTQwNzkyMwMAAAADMTYwAgAAAAQ0MjM2BAAAAAEwBwAAAAk5LzMwLzIwMjEIAAAACTkvMjUvMjAyMQkAAAABMLdmHolVxtoISNFcGFbG2ggpQ0lRLk5JLklRX0RQU181WVJfQU5OX0NBR1IuMjAwMC45LzMwLzIwMjEBAAAA/HQEAAIAAAAGNi41NzYzAQgAAAAFAAAAATEBAAAACy0yMDcxNzE1MTk3AwAAAAMxNjACAAAABDQyNDUEAAAAATAH</t>
  </si>
  <si>
    <t>AAAACTkvMzAvMjAyMQgAAAAJOS8zMC8yMDIxCQAAAAEwt2YeiVXG2ghI0VwYVsbaCCZDSVEuTkkuSVFfUkVUVVJOX0VRVUlUWS4yMDAwLjkvMzAvMjAyMQEAAAD8dAQAAgAAAAY4LjM4MzcBCAAAAAUAAAABMQEAAAALLTIwNzE3MTUxOTcDAAAAAzE2MAIAAAAENDEyOAQAAAABMAcAAAAJOS8zMC8yMDIxCAAAAAk5LzMwLzIwMjEJAAAAATC3Zh6JVcbaCEjRXBhWxtoIKENJUS5OSS5JUV9OSV81WVJfQU5OX0NBR1IuMjAwMC45LzMwLzIwMjEBAAAA/HQEAAIAAAAHMTAuNzUyMgEIAAAABQAAAAExAQAAAAstMjA3MTcxNTE5NwMAAAADMTYwAgAAAAQ0MjM4BAAAAAEwBwAAAAk5LzMwLzIwMjEIAAAACTkvMzAvMjAyMQkAAAABMLdmHolVxtoISNFcGFbG2gglQ0lRLkNFLklRX1BBWU9VVF9SQVRJTy4yMDAwLjkvMzAvMjAyMQEAAAAdLwYAAgAAAAYxMC43MTMBCAAAAAUAAAABMQEAAAALLTIwNzE4MTY4MjQDAAAAAzE2MAIAAAAENDM3NwQAAAABMAcAAAAJOS8zMC8yMDIxCAAAAAk5LzMwLzIwMjEJAAAAATC3Zh6JVcbaCEjRXBhWxtoIJ0NJUS5DRS5JUV9SRVRVUk5fQ0FQSVRBTC4yMDAwLjkvMzAvMjAyMQEAAAAdLwYAAgAAAAcxMy40MzQ4AQgAAAAFAAAAATEBAAAACy0yMDcxODE2ODI0AwAAAAMxNjACAAAABDQzNjMEAAAAATAHAAAACTkvMzAvMjAyMQgAAAAJOS8zMC8yMDIxCQAAAAEwt2YeiVXG2ghI0VwY</t>
  </si>
  <si>
    <t>VsbaCClDSVEuQ0UuSVFfRVBTXzVZUl9BTk5fQ0FHUi4yMDAwLjkvMzAvMjAyMQEAAAAdLwYAAgAAAAc1Mi41MTkzAQgAAAAFAAAAATEBAAAACy0yMDcxODE2ODI0AwAAAAMxNjACAAAABDQyMzkEAAAAATAHAAAACTkvMzAvMjAyMQgAAAAJOS8zMC8yMDIxCQAAAAEwt2YeiVXG2ghI0VwYVsbaCCpDSVEuS01YLklRX1RPVEFMX0RFQlRfRUJJVERBLjUwMC45LzMwLzIwMjEBAAAAxXEFAAIAAAAIOC42MTg1NzIBCAAAAAUAAAABMQEAAAALLTIwNzU2OTQyNjYDAAAAAzE2MAIAAAAENDE5MgQAAAABMAcAAAAJOS8zMC8yMDIxCAAAAAk4LzMxLzIwMjEJAAAAATC3Zh6JVcbaCJUzXxhWxtoILENJUS5LTVguSVFfR1JPU1NfTUFSR0lOLjIwMDAuOS8zMC8yMDIxLi4uVVNEAQAAAMVxBQACAAAABjE0LjAxNgEIAAAABQAAAAExAQAAAAstMjA3NTY5NDA5NwMAAAADMTYwAgAAAAQ0MDc0BAAAAAEwBwAAAAk5LzMwLzIwMjEIAAAACTgvMzEvMjAyMQkAAAABMLdmHolVxtoIlTNfGFbG2ggwQ0lRLktNWC5JUV9UT1RBTF9SRVZfNVlSX0FOTl9DQUdSLjIwMDAuOS8zMC8yMDIxAQAAAMVxBQACAAAABjExLjEwMwEIAAAABQAAAAExAQAAAAstMjA3NTY5NDA5NwMAAAADMTYwAgAAAAQ0MjMzBAAAAAEwBwAAAAk5LzMwLzIwMjEIAAAACTgvMzEvMjAyMQkAAAABMLdmHolVxtoIlTNfGFbG2ggtQ0lRLk1BUy5JUV9FQklUREFf</t>
  </si>
  <si>
    <t>TUFSR0lOLjIwMDAuOS8zMC8yMDIxLi4uVVNEAQAAAObEAgACAAAABzE0LjYzNTMBCAAAAAUAAAABMQEAAAALLTIwNzM1ODk2NjEDAAAAAzE2MAIAAAAENDA0NwQAAAABMAcAAAAJOS8zMC8yMDIxCAAAAAk5LzMwLzIwMjEJAAAAATC3Zh6JVcbaCJUzXxhWxtoIK0NJUS5QQVJBLklRX1RPVEFMX0RFQlRfRVFVSVRZLjUwMC45LzMwLzIwMjEBAAAAH6KnAQIAAAAHOTAuODU1OAEIAAAABQAAAAExAQAAAAstMjA3MjQwMzY5NQMAAAADMTYwAgAAAAQ0MDM0BAAAAAEwBwAAAAk5LzMwLzIwMjEIAAAACTkvMzAvMjAyMQkAAAABMLdmHolVxtoIlTNfGFbG2ggsQ0lRLlBBUkEuSVFfRUJJVF9NQVJHSU4uMjAwMC45LzMwLzIwMjEuLi5VU0QBAAAAH6KnAQIAAAAHMTcuMjU3OAEIAAAABQAAAAExAQAAAAstMjA3MjQwMzQ1MQMAAAADMTYwAgAAAAQ0MDUzBAAAAAEwBwAAAAk5LzMwLzIwMjEIAAAACTkvMzAvMjAyMQkAAAABMLdmHolVxtoIlTNfGFbG2ggqQ0lRLlBBUkEuSVFfR1BfNVlSX0FOTl9DQUdSLjIwMDAuOS8zMC8yMDIxAQAAAB+ipwECAAAABjE5Ljc5NAEIAAAABQAAAAExAQAAAAstMjA3MjQwMzQ1MQMAAAADMTYwAgAAAAQ0MjM0BAAAAAEwBwAAAAk5LzMwLzIwMjEIAAAACTkvMzAvMjAyMQkAAAABMLdmHolVxtoIlTNfGFbG2ggqQ0lRLlRUV08uSVFfTklfTUFSR0lOLjIwMDAuOS8zMC8yMDIxLi4uVVNE</t>
  </si>
  <si>
    <t>AQAAAFGqBQACAAAABzE2LjcxMzgBCAAAAAUAAAABMQEAAAALLTIwNzEzMjEzNTkDAAAAAzE2MAIAAAAENDA5NAQAAAABMAcAAAAJOS8zMC8yMDIxCAAAAAk5LzMwLzIwMjEJAAAAATC3Zh6JVcbaCJUzXxhWxtoILENJUS5DSFJXLklRX1RPVEFMX0RFQlRfQ0FQSVRBTC41MDAuOS8zMC8yMDIxAQAAAFafBQACAAAABjUxLjA5NwEIAAAABQAAAAExAQAAAAstMjA3MTgxMTk3MwMAAAADMTYwAgAAAAQ0MTg2BAAAAAEwBwAAAAk5LzMwLzIwMjEIAAAACTkvMzAvMjAyMQkAAAABMLdmHolVxtoIlTNfGFbG2ggsQ0lRLkNIUlcuSVFfVUZDRl9NQVJHSU4uMjAwMC45LzMwLzIwMjEuLi5VU0QBAAAAVp8FAAIAAAAGMC4yMzA1AQgAAAAFAAAAATEBAAAACy0yMDcxODA4OTI4AwAAAAMxNjACAAAABDQ0MzcEAAAAATAHAAAACTkvMzAvMjAyMQgAAAAJOS8zMC8yMDIxCQAAAAEwt2YeiVXG2giVM18YVsbaCC5DSVEuQ0hSVy5JUV9FQklUREFfNVlSX0FOTl9DQUdSLjIwMDAuOS8zMC8yMDIxAQAAAFafBQACAAAABjMuMDkzOQEIAAAABQAAAAExAQAAAAstMjA3MTgwODkyOAMAAAADMTYwAgAAAAQ0MjM1BAAAAAEwBwAAAAk5LzMwLzIwMjEIAAAACTkvMzAvMjAyMQkAAAABMLdmHolVxtoIlTNfGFbG2ggrQ0lRLlNUWC5JUV9MRkNGX01BUkdJTi4yMDAwLjkvMzAvMjAyMS4uLlVTRAEAAACYCzkAAgAAAAY1LjI5OTEBCAAA</t>
  </si>
  <si>
    <t>AAUAAAABMQEAAAALLTIwNzk0NzE2MjcDAAAAAzE2MAIAAAAENDQzNgQAAAABMAcAAAAJOS8zMC8yMDIxCAAAAAg3LzIvMjAyMQkAAAABMLdmHolVxtoIlTNfGFbG2ggnQ0lRLkFBUC5JUV9SRVRVUk5fQVNTRVRTLjIwMDAuOS8zMC8yMDIxAQAAAA1fAAACAAAABjUuMTI2MgEIAAAABQAAAAExAQAAAAstMjA4MTYyNzAwNwMAAAADMTYwAgAAAAQ0MTc4BAAAAAEwBwAAAAk5LzMwLzIwMjEIAAAACTcvMTcvMjAyMQkAAAABMLdmHolVxtoIlTNfGFbG2ggrQ0lRLkFBUC5JUV9FQklUXzVZUl9BTk5fQ0FHUi4yMDAwLjkvMzAvMjAyMQEAAAANXwAAAgAAAAYwLjk2NTIBCAAAAAUAAAABMQEAAAALLTIwODE2MjcwMDcDAAAAAzE2MAIAAAAENDIzNgQAAAABMAcAAAAJOS8zMC8yMDIxCAAAAAk3LzE3LzIwMjEJAAAAATC3Zh6JVcbaCJUzXxhWxtoIKkNJUS5UQVAuSVFfRFBTXzVZUl9BTk5fQ0FHUi4yMDAwLjkvMzAvMjAyMQEAAABVBgQAAgAAAAgtMjYuOTk5MwEIAAAABQAAAAExAQAAAAstMjA3MjUwOTc1NwMAAAADMTYwAgAAAAQ0MjQ1BAAAAAEwBwAAAAk5LzMwLzIwMjEIAAAACTkvMzAvMjAyMQkAAAABMLdmHolVxtoIlTNfGFbG2ggnQ0lRLlRBUC5JUV9SRVRVUk5fRVFVSVRZLjIwMDAuOS8zMC8yMDIxAQAAAFUGBAACAAAABy0zLjI4MDgBCAAAAAUAAAABMQEAAAALLTIwNzI1MDk3NTcDAAAAAzE2MAIAAAAE</t>
  </si>
  <si>
    <t>NDEyOAQAAAABMAcAAAAJOS8zMC8yMDIxCAAAAAk5LzMwLzIwMjEJAAAAATC3Zh6JVcbaCJUzXxhWxtoIKUNJUS5UQVAuSVFfTklfNVlSX0FOTl9DQUdSLjIwMDAuOS8zMC8yMDIxAQAAAFUGBAADAAAAAk5NAQgAAAAFAAAAATEBAAAACy0yMDcyNTA5NzU3AwAAAAMxNjACAAAABDQyMzgEAAAAATAHAAAACTkvMzAvMjAyMQgAAAAJOS8zMC8yMDIxCQAAAAEwt2YeiVXG2giVM18YVsbaCCZDSVEuU1dLLklRX1BBWU9VVF9SQVRJTy4yMDAwLjkvMzAvMjAyMQEAAABRpwQAAgAAAAcyNi41MjE0AQgAAAAFAAAAATEBAAAACy0yMDg3NjgyMDk0AwAAAAMxNjACAAAABDQzNzcEAAAAATAHAAAACTkvMzAvMjAyMQgAAAAINy8zLzIwMjEJAAAAATC3Zh6JVcbaCJUzXxhWxtoIKENJUS5TV0suSVFfUkVUVVJOX0NBUElUQUwuMjAwMC45LzMwLzIwMjEBAAAAUacEAAIAAAAGOS43NTE1AQgAAAAFAAAAATEBAAAACy0yMDg3NjgyMDk0AwAAAAMxNjACAAAABDQzNjMEAAAAATAHAAAACTkvMzAvMjAyMQgAAAAINy8zLzIwMjEJAAAAATC3Zh6JVcbaCJUzXxhWxtoIKkNJUS5TV0suSVFfRVBTXzVZUl9BTk5fQ0FHUi4yMDAwLjkvMzAvMjAyMQEAAABRpwQAAgAAAAY5LjA4OTQBCAAAAAUAAAABMQEAAAALLTIwODc2ODIwOTQDAAAAAzE2MAIAAAAENDIzOQQAAAABMAcAAAAJOS8zMC8yMDIxCAAAAAg3LzMvMjAyMQkAAAABMLdm</t>
  </si>
  <si>
    <t>HolVxtoIlTNfGFbG2ggqQ0lRLkJJTy5JUV9UT1RBTF9ERUJUX0VCSVREQS41MDAuOS8zMC8yMDIxAQAAAP/mAwACAAAACDAuMjc4MDk4AQgAAAAFAAAAATEBAAAACy0yMDcyOTQ4NjAwAwAAAAMxNjACAAAABDQxOTIEAAAAATAHAAAACTkvMzAvMjAyMQgAAAAJOS8zMC8yMDIxCQAAAAEwt2YeiVXG2giVM18YVsbaCCxDSVEuQklPLklRX0dST1NTX01BUkdJTi4yMDAwLjkvMzAvMjAyMS4uLlVTRAEAAAD/5gMAAgAAAAc1Ny4wNDgxAQgAAAAFAAAAATEBAAAACy0yMDcyOTQ3NTg5AwAAAAMxNjACAAAABDQwNzQEAAAAATAHAAAACTkvMzAvMjAyMQgAAAAJOS8zMC8yMDIxCQAAAAEwt2YeiVXG2giVM18YVsbaCDBDSVEuQklPLklRX1RPVEFMX1JFVl81WVJfQU5OX0NBR1IuMjAwMC45LzMwLzIwMjEBAAAA/+YDAAIAAAAGNy41ODUxAQgAAAAFAAAAATEBAAAACy0yMDcyOTQ3NTg5AwAAAAMxNjACAAAABDQyMzMEAAAAATAHAAAACTkvMzAvMjAyMQgAAAAJOS8zMC8yMDIxCQAAAAEwt2YeiVXG2giVM18YVsbaCC1DSVEuV0RDLklRX0VCSVREQV9NQVJHSU4uMjAwMC45LzMwLzIwMjEuLi5VU0QBAAAAycoEAAIAAAAGMTQuMTU5AQgAAAAFAAAAATEBAAAACy0yMDgxMzkzNTM1AwAAAAMxNjACAAAABDQwNDcEAAAAATAHAAAACTkvMzAvMjAyMQgAAAAINy8yLzIwMjEJAAAAATC3Zh6JVcbaCJUzXxhWxtoIKkNJUS5J</t>
  </si>
  <si>
    <t>UEcuSVFfVE9UQUxfREVCVF9FUVVJVFkuNTAwLjkvMzAvMjAyMQEAAABIqAEAAgAAAAgxNTkuNjU4NwEIAAAABQAAAAExAQAAAAstMjA3MzM5MTI1NgMAAAADMTYwAgAAAAQ0MDM0BAAAAAEwBwAAAAk5LzMwLzIwMjEIAAAACTkvMzAvMjAyMQkAAAABMLdmHolVxtoIlTNfGFbG2ggrQ0lRLklQRy5JUV9FQklUX01BUkdJTi4yMDAwLjkvMzAvMjAyMS4uLlVTRAEAAABIqAEAAgAAAAcxNi40ODIzAQgAAAAFAAAAATEBAAAACy0yMDczMzg4NzkyAwAAAAMxNjACAAAABDQwNTMEAAAAATAHAAAACTkvMzAvMjAyMQgAAAAJOS8zMC8yMDIxCQAAAAEwt2YeiVXG2giVM18YVsbaCClDSVEuSVBHLklRX0dQXzVZUl9BTk5fQ0FHUi4yMDAwLjkvMzAvMjAyMQEAAABIqAEAAgAAAActNS4xMjM4AQgAAAAFAAAAATEBAAAACy0yMDczMzg4NzkyAwAAAAMxNjACAAAABDQyMzQEAAAAATAHAAAACTkvMzAvMjAyMQgAAAAJOS8zMC8yMDIxCQAAAAEwt2YeiVXG2giVM18YVsbaCChDSVEuSVAuSVFfTklfTUFSR0lOLjIwMDAuOS8zMC8yMDIxLi4uVVNEAQAAAGzuAAACAAAABzEwLjg5NjMBCAAAAAUAAAABMQEAAAALLTIwNzI5MjQ3NTcDAAAAAzE2MAIAAAAENDA5NAQAAAABMAcAAAAJOS8zMC8yMDIxCAAAAAk5LzMwLzIwMjEJAAAAATC3Zh6JVcbaCJUzXxhWxtoIK0NJUS5EUFouSVFfVE9UQUxfREVCVF9DQVBJVEFMLjUwMC45</t>
  </si>
  <si>
    <t>LzMwLzIwMjEBAAAAYMwvAAIAAAAINDUyLjEzMDMBCAAAAAUAAAABMQEAAAALLTIwNzQ4Mjk2MTcDAAAAAzE2MAIAAAAENDE4NgQAAAABMAcAAAAJOS8zMC8yMDIxCAAAAAk5LzEyLzIwMjEJAAAAATC3Zh6JVcbaCJUzXxhWxtoIK0NJUS5EUFouSVFfVUZDRl9NQVJHSU4uMjAwMC45LzMwLzIwMjEuLi5VU0QBAAAAYMwvAAIAAAAHMTEuNTUzMwEIAAAABQAAAAExAQAAAAstMjA3NDgyODg5OQMAAAADMTYwAgAAAAQ0NDM3BAAAAAEwBwAAAAk5LzMwLzIwMjEIAAAACTkvMTIvMjAyMQkAAAABMLdmHolVxtoIlTNfGFbG2ggtQ0lRLkRQWi5JUV9FQklUREFfNVlSX0FOTl9DQUdSLjIwMDAuOS8zMC8yMDIxAQAAAGDMLwACAAAABzEyLjQwOTYBCAAAAAUAAAABMQEAAAALLTIwNzQ4Mjg4OTkDAAAAAzE2MAIAAAAENDIzNQQAAAABMAcAAAAJOS8zMC8yMDIxCAAAAAk5LzEyLzIwMjEJAAAAATC3Zh6JVcbaCJUzXxhWxtoILENJUS5QT09MLklRX0xGQ0ZfTUFSR0lOLjIwMDAuOS8zMC8yMDIxLi4uVVNEAQAAAEWFAAACAAAABTMuNzc5AQgAAAAFAAAAATEBAAAACy0yMDczMjU5MjA5AwAAAAMxNjACAAAABDQ0MzYEAAAAATAHAAAACTkvMzAvMjAyMQgAAAAJOS8zMC8yMDIxCQAAAAEwt2YeiVXG2giVM18YVsbaCCdDSVEuU05BLklRX1JFVFVSTl9BU1NFVFMuMjAwMC45LzMwLzIwMjEBAAAAHqIEAAIAAAAGMTAuNjc0</t>
  </si>
  <si>
    <t>AQgAAAAFAAAAATEBAAAACy0yMDg4NDcxMTU2AwAAAAMxNjACAAAABDQxNzgEAAAAATAHAAAACTkvMzAvMjAyMQgAAAAINy8zLzIwMjEJAAAAATC3Zh6JVcbaCJUzXxhWxtoIK0NJUS5TTkEuSVFfRUJJVF81WVJfQU5OX0NBR1IuMjAwMC45LzMwLzIwMjEBAAAAHqIEAAIAAAAGNi4yNjkyAQgAAAAFAAAAATEBAAAACy0yMDg4NDcxMTU2AwAAAAMxNjACAAAABDQyMzYEAAAAATAHAAAACTkvMzAvMjAyMQgAAAAINy8zLzIwMjEJAAAAATC3Zh6JVcbaCJUzXxhWxtoIK0NJUS5URUNILklRX0RQU181WVJfQU5OX0NBR1IuMjAwMC45LzMwLzIwMjEBAAAAMOQCAAIAAAABMAEIAAAABQAAAAExAQAAAAstMjA3MTM4MTc5OAMAAAADMTYwAgAAAAQ0MjQ1BAAAAAEwBwAAAAk5LzMwLzIwMjEIAAAACTkvMzAvMjAyMQkAAAABMLdmHolVxtoIlTNfGFbG2ggoQ0lRLlRFQ0guSVFfUkVUVVJOX0VRVUlUWS4yMDAwLjkvMzAvMjAyMQEAAAAw5AIAAgAAAAcxMS4zNTE3AQgAAAAFAAAAATEBAAAACy0yMDcxMzgxNzk4AwAAAAMxNjACAAAABDQxMjgEAAAAATAHAAAACTkvMzAvMjAyMQgAAAAJOS8zMC8yMDIxCQAAAAEwt2YeiVXG2giVM18YVsbaCCpDSVEuVEVDSC5JUV9OSV81WVJfQU5OX0NBR1IuMjAwMC45LzMwLzIwMjEBAAAAMOQCAAIAAAAHMTEuOTEzNgEIAAAABQAAAAExAQAAAAstMjA3MTM4MTc5OAMAAAADMTYwAgAA</t>
  </si>
  <si>
    <t>AAQ0MjM4BAAAAAEwBwAAAAk5LzMwLzIwMjEIAAAACTkvMzAvMjAyMQkAAAABMLdmHolVxtoIlTNfGFbG2ggmQ0lRLlRZTC5JUV9QQVlPVVRfUkFUSU8uMjAwMC45LzMwLzIwMjEBAAAAPboEAAMAAAAAALdmHolVxtoIlTNfGFbG2ggoQ0lRLlRZTC5JUV9SRVRVUk5fQ0FQSVRBTC4yMDAwLjkvMzAvMjAyMQEAAAA9ugQAAgAAAAU0LjAzOQEIAAAABQAAAAExAQAAAAstMjA3MzIzNTY5NwMAAAADMTYwAgAAAAQ0MzYzBAAAAAEwBwAAAAk5LzMwLzIwMjEIAAAACTkvMzAvMjAyMQkAAAABMLdmHolVxtoIlTNfGFbG2ggqQ0lRLlRZTC5JUV9FUFNfNVlSX0FOTl9DQUdSLjIwMDAuOS8zMC8yMDIxAQAAAD26BAACAAAABzExLjE4NjIBCAAAAAUAAAABMQEAAAALLTIwNzMyMzU2OTcDAAAAAzE2MAIAAAAENDIzOQQAAAABMAcAAAAJOS8zMC8yMDIxCAAAAAk5LzMwLzIwMjEJAAAAATC3Zh6JVcbaCJUzXxhWxtoIK0NJUS5NVENILklRX1RPVEFMX0RFQlRfRUJJVERBLjUwMC45LzMwLzIwMjEBAAAAz2sFAAIAAAAINC4xNTkzMzEBCAAAAAUAAAABMQEAAAALLTIwNzE4MTE5OTMDAAAAAzE2MAIAAAAENDE5MgQAAAABMAcAAAAJOS8zMC8yMDIxCAAAAAk5LzMwLzIwMjEJAAAAATC3Zh6JVcbaCJUzXxhWxtoILUNJUS5NVENILklRX0dST1NTX01BUkdJTi4yMDAwLjkvMzAvMjAyMS4uLlVTRAEAAADPawUAAgAAAAY3Mi42</t>
  </si>
  <si>
    <t>MTkBCAAAAAUAAAABMQEAAAALLTIwNzE4MDg5NDIDAAAAAzE2MAIAAAAENDA3NAQAAAABMAcAAAAJOS8zMC8yMDIxCAAAAAk5LzMwLzIwMjEJAAAAATC3Zh6JVcbaCJUzXxhWxtoIMUNJUS5NVENILklRX1RPVEFMX1JFVl81WVJfQU5OX0NBR1IuMjAwMC45LzMwLzIwMjEBAAAAz2sFAAIAAAAGLTIuMjk5AQgAAAAFAAAAATEBAAAACy0yMDcxODA4OTQyAwAAAAMxNjACAAAABDQyMzMEAAAAATAHAAAACTkvMzAvMjAyMQgAAAAJOS8zMC8yMDIxCQAAAAEwt2YeiVXG2giVM18YVsbaCC5DSVEuRVRTWS5JUV9FQklUREFfTUFSR0lOLjIwMDAuOS8zMC8yMDIxLi4uVVNEAQAAAIrDsgECAAAABzI1LjEwNDkBCAAAAAUAAAABMQEAAAALLTIwNzIxODgyNjIDAAAAAzE2MAIAAAAENDA0NwQAAAABMAcAAAAJOS8zMC8yMDIxCAAAAAk5LzMwLzIwMjEJAAAAATC3Zh6JVcbaCJUzXxhWxtoIK0NJUS5ORFNOLklRX1RPVEFMX0RFQlRfRVFVSVRZLjUwMC45LzMwLzIwMjEBAAAA/jACAAIAAAAGNDYuNjA3AQgAAAAFAAAAATEBAAAACy0yMDgxMDQzNTUxAwAAAAMxNjACAAAABDQwMzQEAAAAATAHAAAACTkvMzAvMjAyMQgAAAAJNy8zMS8yMDIxCQAAAAEwt2YeiVXG2giVM18YVsbaCCxDSVEuTkRTTi5JUV9FQklUX01BUkdJTi4yMDAwLjkvMzAvMjAyMS4uLlVTRAEAAAD+MAIAAgAAAAcyNS4xMDQ0AQgAAAAFAAAAATEBAAAA</t>
  </si>
  <si>
    <t>Cy0yMDgxMDQwMjIxAwAAAAMxNjACAAAABDQwNTMEAAAAATAHAAAACTkvMzAvMjAyMQgAAAAJNy8zMS8yMDIxCQAAAAEwt2YeiVXG2giVM18YVsbaCCpDSVEuTkRTTi5JUV9HUF81WVJfQU5OX0NBR1IuMjAwMC45LzMwLzIwMjEBAAAA/jACAAIAAAAGNi4yMzA3AQgAAAAFAAAAATEBAAAACy0yMDgxMDQwMjIxAwAAAAMxNjACAAAABDQyMzQEAAAAATAHAAAACTkvMzAvMjAyMQgAAAAJNy8zMS8yMDIxCQAAAAEwt2YeiVXG2giVM18YVsbaCCpDSVEuSktIWS5JUV9OSV9NQVJHSU4uMjAwMC45LzMwLzIwMjEuLi5VU0QBAAAAcTwEAAIAAAAHMTcuOTY0MwEIAAAABQAAAAExAQAAAAstMjA3MDg2NzMxNwMAAAADMTYwAgAAAAQ0MDk0BAAAAAEwBwAAAAk5LzMwLzIwMjEIAAAACTkvMzAvMjAyMQkAAAABMLdmHolVxtoIlTNfGFbG2ggrQ0lRLk5WUi5JUV9UT1RBTF9ERUJUX0NBUElUQUwuNTAwLjkvMzAvMjAyMQEAAADpyAIAAgAAAAczNC43ODgxAQgAAAAFAAAAATEBAAAACy0yMDcxODE2NzA5AwAAAAMxNjACAAAABDQxODYEAAAAATAHAAAACTkvMzAvMjAyMQgAAAAJOS8zMC8yMDIxCQAAAAEwt2YeiVXG2giVM18YVsbaCCtDSVEuTlZSLklRX1VGQ0ZfTUFSR0lOLjIwMDAuOS8zMC8yMDIxLi4uVVNEAQAAAOnIAgACAAAABjExLjEwNAEIAAAABQAAAAExAQAAAAstMjA3MTgxNTYyMAMAAAADMTYwAgAAAAQ0NDM3</t>
  </si>
  <si>
    <t>BAAAAAEwBwAAAAk5LzMwLzIwMjEIAAAACTkvMzAvMjAyMQkAAAABMLdmHolVxtoIlTNfGFbG2ggtQ0lRLk5WUi5JUV9FQklUREFfNVlSX0FOTl9DQUdSLjIwMDAuOS8zMC8yMDIxAQAAAOnIAgACAAAABzE4Ljg4NDgBCAAAAAUAAAABMQEAAAALLTIwNzE4MTU2MjADAAAAAzE2MAIAAAAENDIzNQQAAAABMAcAAAAJOS8zMC8yMDIxCAAAAAk5LzMwLzIwMjEJAAAAATC3Zh6JVcbaCJUzXxhWxtoIK0NJUS5NR00uSVFfTEZDRl9NQVJHSU4uMjAwMC45LzMwLzIwMjEuLi5VU0QBAAAATmAEAAIAAAAGNi4wMDQ5AQgAAAAFAAAAATEBAAAACy0yMDcyMzU2MDcxAwAAAAMxNjACAAAABDQ0MzYEAAAAATAHAAAACTkvMzAvMjAyMQgAAAAJOS8zMC8yMDIxCQAAAAEwt2YeiVXG2giVM18YVsbaCCdDSVEuTE5ULklRX1JFVFVSTl9BU1NFVFMuMjAwMC45LzMwLzIwMjEBAAAAdcYEAAIAAAAGMi42MTcxAQgAAAAFAAAAATEBAAAACy0yMDcxMjI0NTAxAwAAAAMxNjACAAAABDQxNzgEAAAAATAHAAAACTkvMzAvMjAyMQgAAAAJOS8zMC8yMDIxCQAAAAEwt2YeiVXG2giVM18YVsbaCCtDSVEuTE5ULklRX0VCSVRfNVlSX0FOTl9DQUdSLjIwMDAuOS8zMC8yMDIxAQAAAHXGBAACAAAABjUuMjUyNgEIAAAABQAAAAExAQAAAAstMjA3MTIyNDUwMQMAAAADMTYwAgAAAAQ0MjM2BAAAAAEwBwAAAAk5LzMwLzIwMjEIAAAACTkvMzAv</t>
  </si>
  <si>
    <t>MjAyMQkAAAABMLdmHolVxtoIlTNfGFbG2ggrQ0lRLlZUUlMuSVFfRFBTXzVZUl9BTk5fQ0FHUi4yMDAwLjkvMzAvMjAyMQEAAACbbQQAAwAAAAAAt2YeiVXG2giVM18YVsbaCChDSVEuVlRSUy5JUV9SRVRVUk5fRVFVSVRZLjIwMDAuOS8zMC8yMDIxAQAAAJttBAACAAAACC0xMS40MDQ4AQgAAAAFAAAAATEBAAAACy0yMDcxNTQ0NTY1AwAAAAMxNjACAAAABDQxMjgEAAAAATAHAAAACTkvMzAvMjAyMQgAAAAJOS8zMC8yMDIxCQAAAAEwt2YeiVXG2giVM18YVsbaCCpDSVEuVlRSUy5JUV9OSV81WVJfQU5OX0NBR1IuMjAwMC45LzMwLzIwMjEBAAAAm20EAAMAAAACTk0BCAAAAAUAAAABMQEAAAALLTIwNzE1NDQ1NjUDAAAAAzE2MAIAAAAENDIzOAQAAAABMAcAAAAJOS8zMC8yMDIxCAAAAAk5LzMwLzIwMjEJAAAAATC3Zh6JVcbaCJUzXxhWxtoIJ0NJUS5UUk1CLklRX1BBWU9VVF9SQVRJTy4yMDAwLjkvMzAvMjAyMQEAAADL7QEAAwAAAAAAt2YeiVXG2giVM18YVsbaCClDSVEuVFJNQi5JUV9SRVRVUk5fQ0FQSVRBTC4yMDAwLjkvMzAvMjAyMQEAAADL7QEAAgAAAAY2LjYwODcBCAAAAAUAAAABMQEAAAALLTIwODYxNDY3MDEDAAAAAzE2MAIAAAAENDM2MwQAAAABMAcAAAAJOS8zMC8yMDIxCAAAAAg3LzIvMjAyMQkAAAABMLdmHolVxtoIlTNfGFbG2ggrQ0lRLlRSTUIuSVFfRVBTXzVZUl9BTk5fQ0FHUi4y</t>
  </si>
  <si>
    <t>MDAwLjkvMzAvMjAyMQEAAADL7QEAAgAAAAczNC43OTkxAQgAAAAFAAAAATEBAAAACy0yMDg2MTQ2NzAxAwAAAAMxNjACAAAABDQyMzkEAAAAATAHAAAACTkvMzAvMjAyMQgAAAAINy8yLzIwMjEJAAAAATC3Zh6JVcbaCJUzXxhWxtoIKkNJUS5GTFQuSVFfVE9UQUxfREVCVF9FQklUREEuNTAwLjkvMzAvMjAyMQEAAABUcAAAAgAAAAgzLjQ4MjQxMQEIAAAABQAAAAExAQAAAAstMjA3MTMzNjc4MAMAAAADMTYwAgAAAAQ0MTkyBAAAAAEwBwAAAAk5LzMwLzIwMjEIAAAACTkvMzAvMjAyMQkAAAABMLdmHolVxtoIlTNfGFbG2ggsQ0lRLkZMVC5JUV9HUk9TU19NQVJHSU4uMjAwMC45LzMwLzIwMjEuLi5VU0QBAAAAVHAAAAIAAAAHODAuNzUzNgEIAAAABQAAAAExAQAAAAstMjA3MTMzNTEwOAMAAAADMTYwAgAAAAQ0MDc0BAAAAAEwBwAAAAk5LzMwLzIwMjEIAAAACTkvMzAvMjAyMQkAAAABMLdmHolVxtoIlTNfGFbG2ggwQ0lRLkZMVC5JUV9UT1RBTF9SRVZfNVlSX0FOTl9DQUdSLjIwMDAuOS8zMC8yMDIxAQAAAFRwAAACAAAABjguNjc4MQEIAAAABQAAAAExAQAAAAstMjA3MTMzNTEwOAMAAAADMTYwAgAAAAQ0MjMzBAAAAAEwBwAAAAk5LzMwLzIwMjEIAAAACTkvMzAvMjAyMQkAAAABMLdmHolVxtoIlTNfGFbG2ggtQ0lRLlVBTC5JUV9FQklUREFfTUFSR0lOLjIwMDAuOS8zMC8yMDIxLi4uVVNEAQAAAFW6</t>
  </si>
  <si>
    <t>BAACAAAACC0xOS44ODAxAQgAAAAFAAAAATEBAAAACy0yMDc0MzQwMDMzAwAAAAMxNjACAAAABDQwNDcEAAAAATAHAAAACTkvMzAvMjAyMQgAAAAJOS8zMC8yMDIxCQAAAAEwt2YeiVXG2giVM18YVsbaCCpDSVEuUkNMLklRX1RPVEFMX0RFQlRfRVFVSVRZLjUwMC45LzMwLzIwMjEBAAAAC/gEAAIAAAAIMzMzLjE4NjUBCAAAAAUAAAABMQEAAAALLTIwNzE4ODg4NjYDAAAAAzE2MAIAAAAENDAzNAQAAAABMAcAAAAJOS8zMC8yMDIxCAAAAAk5LzMwLzIwMjEJAAAAATC3Zh6JVcbaCJUzXxhWxtoIK0NJUS5SQ0wuSVFfRUJJVF9NQVJHSU4uMjAwMC45LzMwLzIwMjEuLi5VU0QBAAAAC/gEAAMAAAACTk0BCAAAAAUAAAABMQEAAAALLTIwNzE4ODYwNjIDAAAAAzE2MAIAAAAENDA1MwQAAAABMAcAAAAJOS8zMC8yMDIxCAAAAAk5LzMwLzIwMjEJAAAAATC3Zh6JVcbaCJUzXxhWxtoIKUNJUS5SQ0wuSVFfR1BfNVlSX0FOTl9DQUdSLjIwMDAuOS8zMC8yMDIxAQAAAAv4BAADAAAAAk5NAQgAAAAFAAAAATEBAAAACy0yMDcxODg2MDYyAwAAAAMxNjACAAAABDQyMzQEAAAAATAHAAAACTkvMzAvMjAyMQgAAAAJOS8zMC8yMDIxCQAAAAEwt2YeiVXG2giVM18YVsbaCCpDSVEuU0VERy5JUV9OSV9NQVJHSU4uMjAwMC45LzMwLzIwMjEuLi5VU0QBAAAAnSBaAgIAAAAFOC4yNDEBCAAAAAUAAAABMQEAAAALLTIwNzExODgz</t>
  </si>
  <si>
    <t>MTEDAAAAAzE2MAIAAAAENDA5NAQAAAABMAcAAAAJOS8zMC8yMDIxCAAAAAk5LzMwLzIwMjEJAAAAATC3Zh6JVcbaCJUzXxhWxtoIK0NJUS5MS1EuSVFfVE9UQUxfREVCVF9DQVBJVEFMLjUwMC45LzMwLzIwMjEBAAAANKxBAAIAAAAHMzguODY0NgEIAAAABQAAAAExAQAAAAstMjA3MjQzODExNgMAAAADMTYwAgAAAAQ0MTg2BAAAAAEwBwAAAAk5LzMwLzIwMjEIAAAACTkvMzAvMjAyMQkAAAABMLdmHolVxtoIlTNfGFbG2ggrQ0lRLkxLUS5JUV9VRkNGX01BUkdJTi4yMDAwLjkvMzAvMjAyMS4uLlVTRAEAAAA0rEEAAgAAAAYxMC44MzYBCAAAAAUAAAABMQEAAAALLTIwNzI0MzU2MTgDAAAAAzE2MAIAAAAENDQzNwQAAAABMAcAAAAJOS8zMC8yMDIxCAAAAAk5LzMwLzIwMjEJAAAAATC3Zh6JVcbaCJUzXxhWxtoILUNJUS5MS1EuSVFfRUJJVERBXzVZUl9BTk5fQ0FHUi4yMDAwLjkvMzAvMjAyMQEAAAA0rEEAAgAAAAYxMi42MzcBCAAAAAUAAAABMQEAAAALLTIwNzI0MzU2MTgDAAAAAzE2MAIAAAAENDIzNQQAAAABMAcAAAAJOS8zMC8yMDIxCAAAAAk5LzMwLzIwMjEJAAAAATC3Zh6JVcbaCJUzXxhWxtoILENJUS5BTEdOLklRX0xGQ0ZfTUFSR0lOLjIwMDAuOS8zMC8yMDIxLi4uVVNEAQAAAPhfAAACAAAABzIwLjc5ODYBCAAAAAUAAAABMQEAAAALLTIwNzE4MDIzMzADAAAAAzE2MAIAAAAENDQzNgQAAAAB</t>
  </si>
  <si>
    <t>MAcAAAAJOS8zMC8yMDIxCAAAAAk5LzMwLzIwMjEJAAAAATC3Zh6JVcbaCJUzXxhWxtoIKENJUS5FVlJHLklRX1JFVFVSTl9BU1NFVFMuMjAwMC45LzMwLzIwMjEBAAAAkFEEAAIAAAAGMy4xMDM0AQgAAAAFAAAAATEBAAAACy0yMDcyMDg1MjM2AwAAAAMxNjACAAAABDQxNzgEAAAAATAHAAAACTkvMzAvMjAyMQgAAAAJOS8zMC8yMDIxCQAAAAEwt2YeiVXG2giVM18YVsbaCCxDSVEuRVZSRy5JUV9FQklUXzVZUl9BTk5fQ0FHUi4yMDAwLjkvMzAvMjAyMQEAAACQUQQAAgAAAAcxNS4xODEyAQgAAAAFAAAAATEBAAAACy0yMDcyMDg1MjM2AwAAAAMxNjACAAAABDQyMzYEAAAAATAHAAAACTkvMzAvMjAyMQgAAAAJOS8zMC8yMDIxCQAAAAEwt2YeiVXG2giVM18YVsbaCCtDSVEuU1dLUy5JUV9EUFNfNVlSX0FOTl9DQUdSLjIwMDAuOS8zMC8yMDIxAQAAACVQFgACAAAABzEzLjk3MjMBCAAAAAUAAAABMQEAAAALLTIwODYyODg2NjADAAAAAzE2MAIAAAAENDI0NQQAAAABMAcAAAAJOS8zMC8yMDIxCAAAAAg3LzIvMjAyMQkAAAABMLdmHolVxtoIlTNfGFbG2ggoQ0lRLlNXS1MuSVFfUkVUVVJOX0VRVUlUWS4yMDAwLjkvMzAvMjAyMQEAAAAlUBYAAgAAAAczMC44OTUzAQgAAAAFAAAAATEBAAAACy0yMDg2Mjg4NjYwAwAAAAMxNjACAAAABDQxMjgEAAAAATAHAAAACTkvMzAvMjAyMQgAAAAINy8yLzIwMjEJAAAA</t>
  </si>
  <si>
    <t>ATC3Zh6JVcbaCJUzXxhWxtoIKkNJUS5TV0tTLklRX05JXzVZUl9BTk5fQ0FHUi4yMDAwLjkvMzAvMjAyMQEAAAAlUBYAAgAAAAY3LjczNTMBCAAAAAUAAAABMQEAAAALLTIwODYyODg2NjADAAAAAzE2MAIAAAAENDIzOAQAAAABMAcAAAAJOS8zMC8yMDIxCAAAAAg3LzIvMjAyMQkAAAABMLdmHolVxtoIlTNfGFbG2ggmQ0lRLlRYVC5JUV9QQVlPVVRfUkFUSU8uMjAwMC45LzMwLzIwMjEBAAAA54kAAAIAAAAGMi41NTMxAQgAAAAFAAAAATEBAAAACy0yMDg3NjY3Mzc5AwAAAAMxNjACAAAABDQzNzcEAAAAATAHAAAACTkvMzAvMjAyMQgAAAAINy8zLzIwMjEJAAAAATC3Zh6JVcbaCJUzXxhWxtoIKENJUS5UWFQuSVFfUkVUVVJOX0NBUElUQUwuMjAwMC45LzMwLzIwMjEBAAAA54kAAAIAAAAGNS40MTU0AQgAAAAFAAAAATEBAAAACy0yMDg3NjY3Mzc5AwAAAAMxNjACAAAABDQzNjMEAAAAATAHAAAACTkvMzAvMjAyMQgAAAAINy8zLzIwMjEJAAAAATC3Zh6JVcbaCJUzXxhWxtoIKkNJUS5UWFQuSVFfRVBTXzVZUl9BTk5fQ0FHUi4yMDAwLjkvMzAvMjAyMQEAAADniQAAAgAAAAYzLjA1MzMBCAAAAAUAAAABMQEAAAALLTIwODc2NjczNzkDAAAAAzE2MAIAAAAENDIzOQQAAAABMAcAAAAJOS8zMC8yMDIxCAAAAAg3LzMvMjAyMQkAAAABMLdmHolVxtoIlTNfGFbG2ggqQ0lRLlBUQy5JUV9UT1RBTF9ERUJUX0VC</t>
  </si>
  <si>
    <t>SVREQS41MDAuOS8zMC8yMDIxAQAAAMZ/AAACAAAACDIuNzU0NzM0AQgAAAAFAAAAATEBAAAACy0yMTE5ODA4NTQzAwAAAAMxNjACAAAABDQxOTIEAAAAATAHAAAACTkvMzAvMjAyMQgAAAAJOS8zMC8yMDIxCQAAAAEwt2YeiVXG2giVM18YVsbaCCxDSVEuUFRDLklRX0dST1NTX01BUkdJTi4yMDAwLjkvMzAvMjAyMS4uLlVTRAEAAADGfwAAAgAAAAc3OS40NjQ4AQgAAAAFAAAAATEBAAAACy0yMTE5ODA4NTQyAwAAAAMxNjACAAAABDQwNzQEAAAAATAHAAAACTkvMzAvMjAyMQgAAAAJOS8zMC8yMDIxCQAAAAEwt2YeiVXG2giVM18YVsbaCDBDSVEuUFRDLklRX1RPVEFMX1JFVl81WVJfQU5OX0NBR1IuMjAwMC45LzMwLzIwMjEBAAAAxn8AAAIAAAAGOS42NDIyAQgAAAAFAAAAATEBAAAACy0yMTE5ODA4NTQyAwAAAAMxNjACAAAABDQyMzMEAAAAATAHAAAACTkvMzAvMjAyMQgAAAAJOS8zMC8yMDIxCQAAAAEwt2YeiVXG2giVM18YVsbaCC5DSVEuTERPUy5JUV9FQklUREFfTUFSR0lOLjIwMDAuOS8zMC8yMDIxLi4uVVNEAQAAAJWwAQACAAAABzEwLjk5NzkBCAAAAAUAAAABMQEAAAALLTIwODcwMDk4MzIDAAAAAzE2MAIAAAAENDA0NwQAAAABMAcAAAAJOS8zMC8yMDIxCAAAAAg3LzIvMjAyMQkAAAABMLdmHolVxtoIlTNfGFbG2ggrQ0lRLk5UQVAuSVFfVE9UQUxfREVCVF9FUVVJVFkuNTAwLjkvMzAvMjAy</t>
  </si>
  <si>
    <t>MQEAAAA0fQAAAgAAAAg0MDIuMzYxMQEIAAAABQAAAAExAQAAAAstMjA4MDA1ODI3MgMAAAADMTYwAgAAAAQ0MDM0BAAAAAEwBwAAAAk5LzMwLzIwMjEIAAAACTcvMzAvMjAyMQkAAAABMLdmHolVxtoIlTNfGFbG2ggsQ0lRLk5UQVAuSVFfRUJJVF9NQVJHSU4uMjAwMC45LzMwLzIwMjEuLi5VU0QBAAAANH0AAAIAAAAGMTcuOTg2AQgAAAAFAAAAATEBAAAACy0yMDgwMDU2NTQ4AwAAAAMxNjACAAAABDQwNTMEAAAAATAHAAAACTkvMzAvMjAyMQgAAAAJNy8zMC8yMDIxCQAAAAEwt2YeiVXG2giVM18YVsbaCCpDSVEuTlRBUC5JUV9HUF81WVJfQU5OX0NBR1IuMjAwMC45LzMwLzIwMjEBAAAANH0AAAIAAAAGMy4yODM0AQgAAAAFAAAAATEBAAAACy0yMDgwMDU2NTQ4AwAAAAMxNjACAAAABDQyMzQEAAAAATAHAAAACTkvMzAvMjAyMQgAAAAJNy8zMC8yMDIxCQAAAAEwt2YeiVXG2giVM18YVsbaCClDSVEuT01DLklRX05JX01BUkdJTi4yMDAwLjkvMzAvMjAyMS4uLlVTRAEAAAChdwEAAgAAAAY5Ljc5MzEBCAAAAAUAAAABMQEAAAALLTIwNzQ0MDMxOTkDAAAAAzE2MAIAAAAENDA5NAQAAAABMAcAAAAJOS8zMC8yMDIxCAAAAAk5LzMwLzIwMjEJAAAAATC3Zh6JVcbaCJUzXxhWxtoIK0NJUS5GT1guSVFfVE9UQUxfREVCVF9DQVBJVEFMLjUwMC45LzMwLzIwMjEBAAAATpHcDAIAAAAHNDYuNzgxNAEIAAAABQAA</t>
  </si>
  <si>
    <t>AAExAQAAAAstMjA3NTIyNzY2NQMAAAACNTACAAAABDQxODYEAAAAATAHAAAACTkvMzAvMjAyMQgAAAAJOS8zMC8yMDIxCQAAAAEwt2YeiVXG2giVM18YVsbaCCtDSVEuRk9YLklRX1VGQ0ZfTUFSR0lOLjIwMDAuOS8zMC8yMDIxLi4uVVNEAQAAAE6R3AwCAAAACS0xMDYuODAxNwEIAAAABQAAAAExAQAAAAstMjA3NTIyNzY2MwMAAAACNTACAAAABDQ0MzcEAAAAATAHAAAACTkvMzAvMjAyMQgAAAAJOS8zMC8yMDIxCQAAAAEwt2YeiVXG2giVM18YVsbaCC1DSVEuRk9YLklRX0VCSVREQV81WVJfQU5OX0NBR1IuMjAwMC45LzMwLzIwMjEBAAAATpHcDAMAAAACTk0BCAAAAAUAAAABMQEAAAALLTIwNzUyMjc2NjMDAAAAAjUwAgAAAAQ0MjM1BAAAAAEwBwAAAAk5LzMwLzIwMjEIAAAACTkvMzAvMjAyMQkAAAABMLdmHolVxtoIlTNfGFbG2ggpQ0lRLkouSVFfTEZDRl9NQVJHSU4uMjAwMC45LzMwLzIwMjEuLi5VU0QBAAAAL04EAAIAAAAGOC4wNzg5AQgAAAAFAAAAATEBAAAACy0yMDg3MTc0NjI0AwAAAAMxNjACAAAABDQ0MzYEAAAAATAHAAAACTkvMzAvMjAyMQgAAAAINy8yLzIwMjEJAAAAATC3Zh6JVcbaCJUzXxhWxtoIJ0NJUS5IV00uSVFfUkVUVVJOX0FTU0VUUy4yMDAwLjkvMzAvMjAyMQEAAAAKsc8YAgAAAAY1LjA5MzEBCAAAAAUAAAABMQEAAAALLTIwNzI2MjIzOTADAAAAAzE2MAIAAAAENDE3OAQA</t>
  </si>
  <si>
    <t>AAABMAcAAAAJOS8zMC8yMDIxCAAAAAk5LzMwLzIwMjEJAAAAATC3Zh6JVcbaCJUzXxhWxtoIK0NJUS5IV00uSVFfRUJJVF81WVJfQU5OX0NBR1IuMjAwMC45LzMwLzIwMjEBAAAACrHPGAMAAAAAALdmHolVxtoIlTNfGFbG2ggqQ0lRLkJCWS5JUV9EUFNfNVlSX0FOTl9DQUdSLjIwMDAuOS8zMC8yMDIxAQAAAKXlAwACAAAABzE5Ljg4NzEBCAAAAAUAAAABMQEAAAALLTIwNzg1MzI3NDQDAAAAAzE2MAIAAAAENDI0NQQAAAABMAcAAAAJOS8zMC8yMDIxCAAAAAk3LzMxLzIwMjEJAAAAATC3Zh6JVcbaCJUzXxhWxtoIJ0NJUS5CQlkuSVFfUkVUVVJOX0VRVUlUWS4yMDAwLjkvMzAvMjAyMQEAAACl5QMAAgAAAAc2Mi41MTY5AQgAAAAFAAAAATEBAAAACy0yMDc4NTMyNzQ0AwAAAAMxNjACAAAABDQxMjgEAAAAATAHAAAACTkvMzAvMjAyMQgAAAAJNy8zMS8yMDIxCQAAAAEwt2YeiVXG2giVM18YVsbaCClDSVEuQkJZLklRX05JXzVZUl9BTk5fQ0FHUi4yMDAwLjkvMzAvMjAyMQEAAACl5QMAAgAAAAcxOS43MjMxAQgAAAAFAAAAATEBAAAACy0yMDc4NTMyNzQ0AwAAAAMxNjACAAAABDQyMzgEAAAAATAHAAAACTkvMzAvMjAyMQgAAAAJNy8zMS8yMDIxCQAAAAEwt2YeiVXG2giVM18YVsbaCCdDSVEuQkFMTC5JUV9QQVlPVVRfUkFUSU8uMjAwMC45LzMwLzIwMjEBAAAAcJkCAAIAAAAHMjYuMzYxMwEIAAAABQAA</t>
  </si>
  <si>
    <t>AAExAQAAAAstMjA3MjA3NDcyMgMAAAADMTYwAgAAAAQ0Mzc3BAAAAAEwBwAAAAk5LzMwLzIwMjEIAAAACTkvMzAvMjAyMQkAAAABMLdmHolVxtoIlTNfGFbG2ggpQ0lRLkJBTEwuSVFfUkVUVVJOX0NBUElUQUwuMjAwMC45LzMwLzIwMjEBAAAAcJkCAAIAAAAGNy4yNDUzAQgAAAAFAAAAATEBAAAACy0yMDcyMDc0NzIyAwAAAAMxNjACAAAABDQzNjMEAAAAATAHAAAACTkvMzAvMjAyMQgAAAAJOS8zMC8yMDIxCQAAAAEwt2YeiVXG2giVM18YVsbaCCtDSVEuQkFMTC5JUV9FUFNfNVlSX0FOTl9DQUdSLjIwMDAuOS8zMC8yMDIxAQAAAHCZAgACAAAABzIyLjg3NjQBCAAAAAUAAAABMQEAAAALLTIwNzIwNzQ3MjIDAAAAAzE2MAIAAAAENDIzOQQAAAABMAcAAAAJOS8zMC8yMDIxCAAAAAk5LzMwLzIwMjEJAAAAATC3Zh6JVcbaCJUzXxhWxtoIKkNJUS5GTUMuSVFfVE9UQUxfREVCVF9FQklUREEuNTAwLjkvMzAvMjAyMQEAAAC+bwAAAgAAAAgyLjk1NDU0NQEIAAAABQAAAAExAQAAAAstMjA3MjI3ODUxMgMAAAADMTYwAgAAAAQ0MTkyBAAAAAEwBwAAAAk5LzMwLzIwMjEIAAAACTkvMzAvMjAyMQkAAAABMLdmHolVxtoI4pVhGFbG2ggsQ0lRLkZNQy5JUV9HUk9TU19NQVJHSU4uMjAwMC45LzMwLzIwMjEuLi5VU0QBAAAAvm8AAAIAAAAHNDIuOTQ5MQEIAAAABQAAAAExAQAAAAstMjA3MjI3NTM0OAMAAAADMTYw</t>
  </si>
  <si>
    <t>AgAAAAQ0MDc0BAAAAAEwBwAAAAk5LzMwLzIwMjEIAAAACTkvMzAvMjAyMQkAAAABMLdmHolVxtoI4pVhGFbG2ggwQ0lRLkZNQy5JUV9UT1RBTF9SRVZfNVlSX0FOTl9DQUdSLjIwMDAuOS8zMC8yMDIxAQAAAL5vAAACAAAABzExLjcxMDYBCAAAAAUAAAABMQEAAAALLTIwNzIyNzUzNDgDAAAAAzE2MAIAAAAENDIzMwQAAAABMAcAAAAJOS8zMC8yMDIxCAAAAAk5LzMwLzIwMjEJAAAAATC3Zh6JVcbaCOKVYRhWxtoILUNJUS5QS0kuSVFfRUJJVERBX01BUkdJTi4yMDAwLjkvMzAvMjAyMS4uLlVTRAEAAABLGAQAAgAAAAczOC41NDE4AQgAAAAFAAAAATEBAAAACy0yMDg1MzAwNTg5AwAAAAMxNjACAAAABDQwNDcEAAAAATAHAAAACTkvMzAvMjAyMQgAAAAINy80LzIwMjEJAAAAATC3Zh6JVcbaCOKVYRhWxtoIKUNJUS5CUi5JUV9UT1RBTF9ERUJUX0VRVUlUWS41MDAuOS8zMC8yMDIxAQAAAGLCDwACAAAACDI1NC42NDk2AQgAAAAFAAAAATEBAAAACy0yMDcyMzYxNDM0AwAAAAMxNjACAAAABDQwMzQEAAAAATAHAAAACTkvMzAvMjAyMQgAAAAJOS8zMC8yMDIxCQAAAAEwt2YeiVXG2gjilWEYVsbaCCpDSVEuQlIuSVFfRUJJVF9NQVJHSU4uMjAwMC45LzMwLzIwMjEuLi5VU0QBAAAAYsIPAAIAAAAHMTMuNjA1NQEIAAAABQAAAAExAQAAAAstMjA3MjM2MDM3MwMAAAADMTYwAgAAAAQ0MDUzBAAAAAEwBwAAAAk5</t>
  </si>
  <si>
    <t>LzMwLzIwMjEIAAAACTkvMzAvMjAyMQkAAAABMLdmHolVxtoI4pVhGFbG2ggoQ0lRLkJSLklRX0dQXzVZUl9BTk5fQ0FHUi4yMDAwLjkvMzAvMjAyMQEAAABiwg8AAgAAAAY5LjMxOTkBCAAAAAUAAAABMQEAAAALLTIwNzIzNjAzNzMDAAAAAzE2MAIAAAAENDIzNAQAAAABMAcAAAAJOS8zMC8yMDIxCAAAAAk5LzMwLzIwMjEJAAAAATC3Zh6JVcbaCOKVYRhWxtoIKkNJUS5GT1hBLklRX05JX01BUkdJTi4yMDAwLjkvMzAvMjAyMS4uLlVTRAEAAAC00JQgAgAAAAcxMy4xODI3AQgAAAAFAAAAATEBAAAACy0yMDcyNTU2MDQ4AwAAAAMxNjACAAAABDQwOTQEAAAAATAHAAAACTkvMzAvMjAyMQgAAAAJOS8zMC8yMDIxCQAAAAEwt2YeiVXG2gjilWEYVsbaCCtDSVEuRVFULklRX1RPVEFMX0RFQlRfQ0FQSVRBTC41MDAuOS8zMC8yMDIxAQAAAGQeBAACAAAABzQyLjgzNjYBCAAAAAUAAAABMQEAAAALLTIwNzMyMTI5NDMDAAAAAzE2MAIAAAAENDE4NgQAAAABMAcAAAAJOS8zMC8yMDIxCAAAAAk5LzMwLzIwMjEJAAAAATC3Zh6JVcbaCOKVYRhWxtoIK0NJUS5FUVQuSVFfVUZDRl9NQVJHSU4uMjAwMC45LzMwLzIwMjEuLi5VU0QBAAAAZB4EAAMAAAACTk0BCAAAAAUAAAABMQEAAAALLTIwNzMyMDk2MDUDAAAAAzE2MAIAAAAENDQzNwQAAAABMAcAAAAJOS8zMC8yMDIxCAAAAAk5LzMwLzIwMjEJAAAAATC3Zh6JVcba</t>
  </si>
  <si>
    <t>COKVYRhWxtoILUNJUS5FUVQuSVFfRUJJVERBXzVZUl9BTk5fQ0FHUi4yMDAwLjkvMzAvMjAyMQEAAABkHgQAAwAAAAJOTQEIAAAABQAAAAExAQAAAAstMjA3MzIwOTYwNQMAAAADMTYwAgAAAAQ0MjM1BAAAAAEwBwAAAAk5LzMwLzIwMjEIAAAACTkvMzAvMjAyMQkAAAABMLdmHolVxtoI4pVhGFbG2ggsQ0lRLlRSR1AuSVFfTEZDRl9NQVJHSU4uMjAwMC45LzMwLzIwMjEuLi5VU0QBAAAAqW5VAgIAAAAHMTEuOTc5OAEIAAAABQAAAAExAQAAAAstMjA3MTkxNTI1NgMAAAADMTYwAgAAAAQ0NDM2BAAAAAEwBwAAAAk5LzMwLzIwMjEIAAAACTkvMzAvMjAyMQkAAAABMLdmHolVxtoI4pVhGFbG2ggnQ0lRLlNURS5JUV9SRVRVUk5fQVNTRVRTLjIwMDAuOS8zMC8yMDIxAQAAAN+HAAACAAAABjQuOTQ5OQEIAAAABQAAAAExAQAAAAstMjA3MTE2MzAzOAMAAAADMTYwAgAAAAQ0MTc4BAAAAAEwBwAAAAk5LzMwLzIwMjEIAAAACTkvMzAvMjAyMQkAAAABMLdmHolVxtoI4pVhGFbG2ggrQ0lRLlNURS5JUV9FQklUXzVZUl9BTk5fQ0FHUi4yMDAwLjkvMzAvMjAyMQEAAADfhwAAAgAAAAcxMi45MjU2AQgAAAAFAAAAATEBAAAACy0yMDcxMTYzMDM4AwAAAAMxNjACAAAABDQyMzYEAAAAATAHAAAACTkvMzAvMjAyMQgAAAAJOS8zMC8yMDIxCQAAAAEwt2YeiVXG2gjilWEYVsbaCCpDSVEuREdYLklRX0RQU181WVJfQU5O</t>
  </si>
  <si>
    <t>X0NBR1IuMjAwMC45LzMwLzIwMjEBAAAAd4MFAAIAAAAGOC45MDA5AQgAAAAFAAAAATEBAAAACy0yMDc0MTUwMzg4AwAAAAMxNjACAAAABDQyNDUEAAAAATAHAAAACTkvMzAvMjAyMQgAAAAJOS8zMC8yMDIxCQAAAAEwt2YeiVXG2gjilWEYVsbaCCdDSVEuREdYLklRX1JFVFVSTl9FUVVJVFkuMjAwMC45LzMwLzIwMjEBAAAAd4MFAAIAAAAGMzQuOTE2AQgAAAAFAAAAATEBAAAACy0yMDc0MTUwMzg4AwAAAAMxNjACAAAABDQxMjgEAAAAATAHAAAACTkvMzAvMjAyMQgAAAAJOS8zMC8yMDIxCQAAAAEwt2YeiVXG2gjilWEYVsbaCClDSVEuREdYLklRX05JXzVZUl9BTk5fQ0FHUi4yMDAwLjkvMzAvMjAyMQEAAAB3gwUAAgAAAAcyNi4zNTg1AQgAAAAFAAAAATEBAAAACy0yMDc0MTUwMzg4AwAAAAMxNjACAAAABDQyMzgEAAAAATAHAAAACTkvMzAvMjAyMQgAAAAJOS8zMC8yMDIxCQAAAAEwt2YeiVXG2gjilWEYVsbaCCdDSVEuR1JNTi5JUV9QQVlPVVRfUkFUSU8uMjAwMC45LzMwLzIwMjEBAAAAfyIJAAIAAAAHNDIuNDI2NwEIAAAABQAAAAExAQAAAAstMjA3Mzc2NTI2OAMAAAADMTYwAgAAAAQ0Mzc3BAAAAAEwBwAAAAk5LzMwLzIwMjEIAAAACTkvMjUvMjAyMQkAAAABMLdmHolVxtoI4pVhGFbG2ggpQ0lRLkdSTU4uSVFfUkVUVVJOX0NBUElUQUwuMjAwMC45LzMwLzIwMjEBAAAAfyIJAAIAAAAHMTQuMzY5</t>
  </si>
  <si>
    <t>NgEIAAAABQAAAAExAQAAAAstMjA3Mzc2NTI2OAMAAAADMTYwAgAAAAQ0MzYzBAAAAAEwBwAAAAk5LzMwLzIwMjEIAAAACTkvMjUvMjAyMQkAAAABMLdmHolVxtoI4pVhGFbG2ggrQ0lRLkdSTU4uSVFfRVBTXzVZUl9BTk5fQ0FHUi4yMDAwLjkvMzAvMjAyMQEAAAB/IgkAAgAAAAcxNi45Mzc4AQgAAAAFAAAAATEBAAAACy0yMDczNzY1MjY4AwAAAAMxNjACAAAABDQyMzkEAAAAATAHAAAACTkvMzAvMjAyMQgAAAAJOS8yNS8yMDIxCQAAAAEwt2YeiVXG2gjilWEYVsbaCCtDSVEuQU1DUi5JUV9UT1RBTF9ERUJUX0VCSVREQS41MDAuOS8zMC8yMDIxAQAAADMhBgACAAAACDMuMzA4MTI2AQgAAAAFAAAAATEBAAAACy0yMTIzNzYzMTAwAwAAAAMxNjACAAAABDQxOTIEAAAAATAHAAAACTkvMzAvMjAyMQgAAAAJOS8zMC8yMDIxCQAAAAEwt2YeiVXG2gjilWEYVsbaCC1DSVEuQU1DUi5JUV9HUk9TU19NQVJHSU4uMjAwMC45LzMwLzIwMjEuLi5VU0QBAAAAMyEGAAIAAAAHMjAuNjkxNwEIAAAABQAAAAExAQAAAAstMjEyMzc2MjQ4NgMAAAADMTYwAgAAAAQ0MDc0BAAAAAEwBwAAAAk5LzMwLzIwMjEIAAAACTkvMzAvMjAyMQkAAAABMLdmHolVxtoI4pVhGFbG2ggxQ0lRLkFNQ1IuSVFfVE9UQUxfUkVWXzVZUl9BTk5fQ0FHUi4yMDAwLjkvMzAvMjAyMQEAAAAzIQYAAgAAAAY3LjA0MzEBCAAAAAUAAAABMQEAAAAL</t>
  </si>
  <si>
    <t>LTIxMjM3NjI0ODYDAAAAAzE2MAIAAAAENDIzMwQAAAABMAcAAAAJOS8zMC8yMDIxCAAAAAk5LzMwLzIwMjEJAAAAATC3Zh6JVcbaCOKVYRhWxtoILUNJUS5MWVYuSVFfRUJJVERBX01BUkdJTi4yMDAwLjkvMzAvMjAyMS4uLlVTRAEAAACv3gUAAgAAAActNy4xODQ2AQgAAAAFAAAAATEBAAAACy0yMDcyMTczMTc5AwAAAAMxNjACAAAABDQwNDcEAAAAATAHAAAACTkvMzAvMjAyMQgAAAAJOS8zMC8yMDIxCQAAAAEwt2YeiVXG2gjilWEYVsbaCCtDSVEuQUJNRC5JUV9UT1RBTF9ERUJUX0VRVUlUWS41MDAuOS8zMC8yMDIxAQAAACXHAwACAAAABjAuNTY3MgEIAAAABQAAAAExAQAAAAstMjA3MTkwODE3OQMAAAADMTYwAgAAAAQ0MDM0BAAAAAEwBwAAAAk5LzMwLzIwMjEIAAAACTkvMzAvMjAyMQkAAAABMLdmHolVxtoI4pVhGFbG2ggsQ0lRLkFCTUQuSVFfRUJJVF9NQVJHSU4uMjAwMC45LzMwLzIwMjEuLi5VU0QBAAAAJccDAAIAAAAGMjYuOTE5AQgAAAAFAAAAATEBAAAACy0yMDcxOTAzNjQ5AwAAAAMxNjACAAAABDQwNTMEAAAAATAHAAAACTkvMzAvMjAyMQgAAAAJOS8zMC8yMDIxCQAAAAEwt2YeiVXG2gjilWEYVsbaCCpDSVEuQUJNRC5JUV9HUF81WVJfQU5OX0NBR1IuMjAwMC45LzMwLzIwMjEBAAAAJccDAAIAAAAHMTkuNTk0NQEIAAAABQAAAAExAQAAAAstMjA3MTkwMzY0OQMAAAADMTYwAgAAAAQ0</t>
  </si>
  <si>
    <t>MjM0BAAAAAEwBwAAAAk5LzMwLzIwMjEIAAAACTkvMzAvMjAyMQkAAAABMLdmHolVxtoI4pVhGFbG2ggpQ0lRLklFWC5JUV9OSV9NQVJHSU4uMjAwMC45LzMwLzIwMjEuLi5VU0QBAAAAIHQAAAIAAAAHMTYuMTk5OAEIAAAABQAAAAExAQAAAAstMjA3MzYyNzU2OAMAAAADMTYwAgAAAAQ0MDk0BAAAAAEwBwAAAAk5LzMwLzIwMjEIAAAACTkvMzAvMjAyMQkAAAABMLdmHolVxtoI4pVhGFbG2ggsQ0lRLklOQ1kuSVFfVE9UQUxfREVCVF9DQVBJVEFMLjUwMC45LzMwLzIwMjEBAAAAmhQFAAIAAAAGMS44MjYzAQgAAAAFAAAAATEBAAAACy0yMDcyNDY2OTEzAwAAAAMxNjACAAAABDQxODYEAAAAATAHAAAACTkvMzAvMjAyMQgAAAAJOS8zMC8yMDIxCQAAAAEwt2YeiVXG2gjilWEYVsbaCCxDSVEuSU5DWS5JUV9VRkNGX01BUkdJTi4yMDAwLjkvMzAvMjAyMS4uLlVTRAEAAACaFAUAAgAAAAcxMy4zMzI2AQgAAAAFAAAAATEBAAAACy0yMDcyNDYzMDEyAwAAAAMxNjACAAAABDQ0MzcEAAAAATAHAAAACTkvMzAvMjAyMQgAAAAJOS8zMC8yMDIxCQAAAAEwt2YeiVXG2gjilWEYVsbaCC5DSVEuSU5DWS5JUV9FQklUREFfNVlSX0FOTl9DQUdSLjIwMDAuOS8zMC8yMDIxAQAAAJoUBQACAAAABzI5LjE2MDcBCAAAAAUAAAABMQEAAAALLTIwNzI0NjMwMTIDAAAAAzE2MAIAAAAENDIzNQQAAAABMAcAAAAJOS8zMC8yMDIx</t>
  </si>
  <si>
    <t>CAAAAAk5LzMwLzIwMjEJAAAAATC3Zh6JVcbaCOKVYRhWxtoIK0NJUS5DQUcuSVFfTEZDRl9NQVJHSU4uMjAwMC45LzMwLzIwMjEuLi5VU0QBAAAADWkAAAIAAAAGNi4xNTg3AQgAAAAFAAAAATEBAAAACy0yMDc1MjQ1MTgxAwAAAAMxNjACAAAABDQ0MzYEAAAAATAHAAAACTkvMzAvMjAyMQgAAAAJOC8yOS8yMDIxCQAAAAEwt2YeiVXG2gjilWEYVsbaCCdDSVEuRFJJLklRX1JFVFVSTl9BU1NFVFMuMjAwMC45LzMwLzIwMjEBAAAAICEFAAIAAAAFNS40MDYBCAAAAAUAAAABMQEAAAALLTIwNzU0NDgwMjkDAAAAAzE2MAIAAAAENDE3OAQAAAABMAcAAAAJOS8zMC8yMDIxCAAAAAk4LzI5LzIwMjEJAAAAATC3Zh6JVcbaCOKVYRhWxtoIK0NJUS5EUkkuSVFfRUJJVF81WVJfQU5OX0NBR1IuMjAwMC45LzMwLzIwMjEBAAAAICEFAAIAAAAGNi4yNjIxAQgAAAAFAAAAATEBAAAACy0yMDc1NDQ4MDI5AwAAAAMxNjACAAAABDQyMzYEAAAAATAHAAAACTkvMzAvMjAyMQgAAAAJOC8yOS8yMDIxCQAAAAEwt2YeiVXG2gjilWEYVsbaCCpDSVEuQ0xYLklRX0RQU181WVJfQU5OX0NBR1IuMjAwMC45LzMwLzIwMjEBAAAAal0BAAIAAAAGNy42NTI4AQgAAAAFAAAAATEBAAAACy0yMDcyMzAwNTQwAwAAAAMxNjACAAAABDQyNDUEAAAAATAHAAAACTkvMzAvMjAyMQgAAAAJOS8zMC8yMDIxCQAAAAEwt2YeiVXG2gjilWEYVsba</t>
  </si>
  <si>
    <t>CCdDSVEuQ0xYLklRX1JFVFVSTl9FUVVJVFkuMjAwMC45LzMwLzIwMjEBAAAAal0BAAIAAAAHNDcuOTAwOQEIAAAABQAAAAExAQAAAAstMjA3MjMwMDU0MAMAAAADMTYwAgAAAAQ0MTI4BAAAAAEwBwAAAAk5LzMwLzIwMjEIAAAACTkvMzAvMjAyMQkAAAABMLdmHolVxtoI4pVhGFbG2ggpQ0lRLkNMWC5JUV9OSV81WVJfQU5OX0NBR1IuMjAwMC45LzMwLzIwMjEBAAAAal0BAAIAAAAHLTcuNzc1MgEIAAAABQAAAAExAQAAAAstMjA3MjMwMDU0MAMAAAADMTYwAgAAAAQ0MjM4BAAAAAEwBwAAAAk5LzMwLzIwMjEIAAAACTkvMzAvMjAyMQkAAAABMLdmHolVxtoI4pVhGFbG2ggmQ0lRLkNOUC5JUV9QQVlPVVRfUkFUSU8uMjAwMC45LzMwLzIwMjEBAAAA2UMEAAIAAAAHNDcuNDgwNgEIAAAABQAAAAExAQAAAAstMjA3MjYwMTU0NQMAAAADMTYwAgAAAAQ0Mzc3BAAAAAEwBwAAAAk5LzMwLzIwMjEIAAAACTkvMzAvMjAyMQkAAAABMLdmHolVxtoI4pVhGFbG2ggoQ0lRLkNOUC5JUV9SRVRVUk5fQ0FQSVRBTC4yMDAwLjkvMzAvMjAyMQEAAADZQwQAAgAAAAYzLjQ4OTYBCAAAAAUAAAABMQEAAAALLTIwNzI2MDE1NDUDAAAAAzE2MAIAAAAENDM2MwQAAAABMAcAAAAJOS8zMC8yMDIxCAAAAAk5LzMwLzIwMjEJAAAAATC3Zh6JVcbaCOKVYRhWxtoIKkNJUS5DTlAuSVFfRVBTXzVZUl9BTk5fQ0FHUi4yMDAwLjkvMzAv</t>
  </si>
  <si>
    <t>MjAyMQEAAADZQwQAAwAAAAJOTQEIAAAABQAAAAExAQAAAAstMjA3MjYwMTU0NQMAAAADMTYwAgAAAAQ0MjM5BAAAAAEwBwAAAAk5LzMwLzIwMjEIAAAACTkvMzAvMjAyMQkAAAABMLdmHolVxtoI4pVhGFbG2ggqQ0lRLldBQi5JUV9UT1RBTF9ERUJUX0VCSVREQS41MDAuOS8zMC8yMDIxAQAAAFWOAAACAAAACDIuOTM0MDUzAQgAAAAFAAAAATEBAAAACy0yMDcyNTcwOTkxAwAAAAMxNjACAAAABDQxOTIEAAAAATAHAAAACTkvMzAvMjAyMQgAAAAJOS8zMC8yMDIxCQAAAAEwt2YeiVXG2gjilWEYVsbaCCxDSVEuV0FCLklRX0dST1NTX01BUkdJTi4yMDAwLjkvMzAvMjAyMS4uLlVTRAEAAABVjgAAAgAAAAcyOS40OTMzAQgAAAAFAAAAATEBAAAACy0yMDcyNTcwODc2AwAAAAMxNjACAAAABDQwNzQEAAAAATAHAAAACTkvMzAvMjAyMQgAAAAJOS8zMC8yMDIxCQAAAAEwt2YeiVXG2gjilWEYVsbaCDBDSVEuV0FCLklRX1RPVEFMX1JFVl81WVJfQU5OX0NBR1IuMjAwMC45LzMwLzIwMjEBAAAAVY4AAAIAAAAHMjAuOTQwNQEIAAAABQAAAAExAQAAAAstMjA3MjU3MDg3NgMAAAADMTYwAgAAAAQ0MjMzBAAAAAEwBwAAAAk5LzMwLzIwMjEIAAAACTkvMzAvMjAyMQkAAAABMLdmHolVxtoI4pVhGFbG2gguQ0lRLlBBWUMuSVFfRUJJVERBX01BUkdJTi4yMDAwLjkvMzAvMjAyMS4uLlVTRAEAAACJLCcPAgAAAAcyNS44</t>
  </si>
  <si>
    <t>ODQ2AQgAAAAFAAAAATEBAAAACy0yMDcyMTAyMjA1AwAAAAMxNjACAAAABDQwNDcEAAAAATAHAAAACTkvMzAvMjAyMQgAAAAJOS8zMC8yMDIxCQAAAAEwt2YeiVXG2gjilWEYVsbaCCtDSVEuRVBBTS5JUV9UT1RBTF9ERUJUX0VRVUlUWS41MDAuOS8zMC8yMDIxAQAAAMbVSAACAAAABjkuNjUxMgEIAAAABQAAAAExAQAAAAstMjA3MTgxMzQxNQMAAAADMTYwAgAAAAQ0MDM0BAAAAAEwBwAAAAk5LzMwLzIwMjEIAAAACTkvMzAvMjAyMQkAAAABMLdmHolVxtoI4pVhGFbG2ggsQ0lRLkVQQU0uSVFfRUJJVF9NQVJHSU4uMjAwMC45LzMwLzIwMjEuLi5VU0QBAAAAxtVIAAIAAAAHMTQuNDgxOAEIAAAABQAAAAExAQAAAAstMjA3MTgxMTgyMAMAAAADMTYwAgAAAAQ0MDUzBAAAAAEwBwAAAAk5LzMwLzIwMjEIAAAACTkvMzAvMjAyMQkAAAABMLdmHolVxtoI4pVhGFbG2ggqQ0lRLkVQQU0uSVFfR1BfNVlSX0FOTl9DQUdSLjIwMDAuOS8zMC8yMDIxAQAAAMbVSAACAAAABzIyLjk3MzkBCAAAAAUAAAABMQEAAAALLTIwNzE4MTE4MjADAAAAAzE2MAIAAAAENDIzNAQAAAABMAcAAAAJOS8zMC8yMDIxCAAAAAk5LzMwLzIwMjEJAAAAATC3Zh6JVcbaCOKVYRhWxtoIKkNJUS5IT0xYLklRX05JX01BUkdJTi4yMDAwLjkvMzAvMjAyMS4uLlVTRAEAAAAAqAEAAgAAAAczMy4yMjc5AQgAAAAFAAAAATEBAAAACy0yMTIxMTQ0</t>
  </si>
  <si>
    <t>MjUyAwAAAAMxNjACAAAABDQwOTQEAAAAATAHAAAACTkvMzAvMjAyMQgAAAAJOS8yNS8yMDIxCQAAAAEwt2YeiVXG2gjilWEYVsbaCCxDSVEuSkJIVC5JUV9UT1RBTF9ERUJUX0NBUElUQUwuNTAwLjkvMzAvMjAyMQEAAAAwQAQAAgAAAAczMy44MzA0AQgAAAAFAAAAATEBAAAACy0yMDcxODEzNDIyAwAAAAMxNjACAAAABDQxODYEAAAAATAHAAAACTkvMzAvMjAyMQgAAAAJOS8zMC8yMDIxCQAAAAEwt2YeiVXG2gjilWEYVsbaCCxDSVEuSkJIVC5JUV9VRkNGX01BUkdJTi4yMDAwLjkvMzAvMjAyMS4uLlVTRAEAAAAwQAQAAgAAAAYyLjYwNDMBCAAAAAUAAAABMQEAAAALLTIwNzE4MTE4NDMDAAAAAzE2MAIAAAAENDQzNwQAAAABMAcAAAAJOS8zMC8yMDIxCAAAAAk5LzMwLzIwMjEJAAAAATC3Zh6JVcbaCOKVYRhWxtoILkNJUS5KQkhULklRX0VCSVREQV81WVJfQU5OX0NBR1IuMjAwMC45LzMwLzIwMjEBAAAAMEAEAAIAAAAGNi41Njc1AQgAAAAFAAAAATEBAAAACy0yMDcxODExODQzAwAAAAMxNjACAAAABDQyMzUEAAAAATAHAAAACTkvMzAvMjAyMQgAAAAJOS8zMC8yMDIxCQAAAAEwt2YeiVXG2gjilWEYVsbaCCtDSVEuRE9WLklRX0xGQ0ZfTUFSR0lOLjIwMDAuOS8zMC8yMDIxLi4uVVNEAQAAADWrAgACAAAABzExLjAxMTUBCAAAAAUAAAABMQEAAAALLTIwNzQzMjUwMTIDAAAAAzE2MAIAAAAENDQzNgQA</t>
  </si>
  <si>
    <t>AAABMAcAAAAJOS8zMC8yMDIxCAAAAAk5LzMwLzIwMjEJAAAAATC3Zh6JVcbaCOKVYRhWxtoIJ0NJUS5IUEUuSVFfUkVUVVJOX0FTU0VUUy4yMDAwLjkvMzAvMjAyMQEAAAAOqVQQAgAAAAYyLjMyODIBCAAAAAUAAAABMQEAAAALLTIwNzk0Nzc2MDEDAAAAAzE2MAIAAAAENDE3OAQAAAABMAcAAAAJOS8zMC8yMDIxCAAAAAk3LzMxLzIwMjEJAAAAATC3Zh6JVcbaCOKVYRhWxtoIK0NJUS5IUEUuSVFfRUJJVF81WVJfQU5OX0NBR1IuMjAwMC45LzMwLzIwMjEBAAAADqlUEAIAAAAHLTcuNjg1MwEIAAAABQAAAAExAQAAAAstMjA3OTQ3NzYwMQMAAAADMTYwAgAAAAQ0MjM2BAAAAAEwBwAAAAk5LzMwLzIwMjEIAAAACTcvMzEvMjAyMQkAAAABMLdmHolVxtoI4pVhGFbG2ggqQ0lRLlREWS5JUV9EUFNfNVlSX0FOTl9DQUdSLjIwMDAuOS8zMC8yMDIxAQAAAP4zBgADAAAAAAC3Zh6JVcbaCOKVYRhWxtoIJ0NJUS5URFkuSVFfUkVUVVJOX0VRVUlUWS4yMDAwLjkvMzAvMjAyMQEAAAD+MwYAAgAAAAY3LjM2NjMBCAAAAAUAAAABMQEAAAALLTIwODcxNTk3NTADAAAAAzE2MAIAAAAENDEyOAQAAAABMAcAAAAJOS8zMC8yMDIxCAAAAAg3LzQvMjAyMQkAAAABMLdmHolVxtoI4pVhGFbG2ggpQ0lRLlREWS5JUV9OSV81WVJfQU5OX0NBR1IuMjAwMC45LzMwLzIwMjEBAAAA/jMGAAIAAAAHMTQuNjI2NgEIAAAABQAAAAEx</t>
  </si>
  <si>
    <t>AQAAAAstMjA4NzE1OTc1MAMAAAADMTYwAgAAAAQ0MjM4BAAAAAEwBwAAAAk5LzMwLzIwMjEIAAAACDcvNC8yMDIxCQAAAAEwt2YeiVXG2gjilWEYVsbaCCdDSVEuVlJTTi5JUV9QQVlPVVRfUkFUSU8uMjAwMC45LzMwLzIwMjEBAAAAeI0AAAMAAAAAALdmHolVxtoI4pVhGFbG2ggpQ0lRLlZSU04uSVFfUkVUVVJOX0NBUElUQUwuMjAwMC45LzMwLzIwMjEBAAAAeI0AAAIAAAAIMTM2LjM0MzQBCAAAAAUAAAABMQEAAAALLTIwNzMzMzU5OTUDAAAAAzE2MAIAAAAENDM2MwQAAAABMAcAAAAJOS8zMC8yMDIxCAAAAAk5LzMwLzIwMjEJAAAAATC3Zh6JVcbaCOKVYRhWxtoIK0NJUS5WUlNOLklRX0VQU181WVJfQU5OX0NBR1IuMjAwMC45LzMwLzIwMjEBAAAAeI0AAAIAAAAHMTAuMjAxNAEIAAAABQAAAAExAQAAAAstMjA3MzMzNTk5NQMAAAADMTYwAgAAAAQ0MjM5BAAAAAEwBwAAAAk5LzMwLzIwMjEIAAAACTkvMzAvMjAyMQkAAAABMLdmHolVxtoI4pVhGFbG2ggqQ0lRLk1PSC5JUV9UT1RBTF9ERUJUX0VCSVREQS41MDAuOS8zMC8yMDIxAQAAAP2sPgACAAAACDIuMzIyMTM0AQgAAAAFAAAAATEBAAAACy0yMDczMzQ5MzA1AwAAAAMxNjACAAAABDQxOTIEAAAAATAHAAAACTkvMzAvMjAyMQgAAAAJOS8zMC8yMDIxCQAAAAEwt2YeiVXG2gjilWEYVsbaCCxDSVEuTU9ILklRX0dST1NTX01BUkdJTi4yMDAwLjkv</t>
  </si>
  <si>
    <t>MzAvMjAyMS4uLlVTRAEAAAD9rD4AAgAAAAcxMS43ODYxAQgAAAAFAAAAATEBAAAACy0yMDczMzQ3MzUyAwAAAAMxNjACAAAABDQwNzQEAAAAATAHAAAACTkvMzAvMjAyMQgAAAAJOS8zMC8yMDIxCQAAAAEwt2YeiVXG2gjilWEYVsbaCDBDSVEuTU9ILklRX1RPVEFMX1JFVl81WVJfQU5OX0NBR1IuMjAwMC45LzMwLzIwMjEBAAAA/aw+AAIAAAAGOC4xNDc5AQgAAAAFAAAAATEBAAAACy0yMDczMzQ3MzUyAwAAAAMxNjACAAAABDQyMzMEAAAAATAHAAAACTkvMzAvMjAyMQgAAAAJOS8zMC8yMDIxCQAAAAEwt2YeiVXG2gjilWEYVsbaCC5DSVEuQU5TUy5JUV9FQklUREFfTUFSR0lOLjIwMDAuOS8zMC8yMDIxLi4uVVNEAQAAAD1hAAACAAAABzM0LjEyMjgBCAAAAAUAAAABMQEAAAALLTIwNzIzNTgzNjUDAAAAAzE2MAIAAAAENDA0NwQAAAABMAcAAAAJOS8zMC8yMDIxCAAAAAk5LzMwLzIwMjEJAAAAATC3Zh6JVcbaCOKVYRhWxtoIKkNJUS5QUEwuSVFfVE9UQUxfREVCVF9FUVVJVFkuNTAwLjkvMzAvMjAyMQEAAACk1AIAAgAAAAc3Ni45ODk1AQgAAAAFAAAAATEBAAAACy0yMDcxNzkwNzQzAwAAAAMxNjACAAAABDQwMzQEAAAAATAHAAAACTkvMzAvMjAyMQgAAAAJOS8zMC8yMDIxCQAAAAEwt2YeiVXG2gjilWEYVsbaCCtDSVEuUFBMLklRX0VCSVRfTUFSR0lOLjIwMDAuOS8zMC8yMDIxLi4uVVNEAQAAAKTU</t>
  </si>
  <si>
    <t>AgACAAAABzI2LjU4MzEBCAAAAAUAAAABMQEAAAALLTIwNzE3ODg2MzEDAAAAAzE2MAIAAAAENDA1MwQAAAABMAcAAAAJOS8zMC8yMDIxCAAAAAk5LzMwLzIwMjEJAAAAATC3Zh6JVcbaCOKVYRhWxtoIKUNJUS5QUEwuSVFfR1BfNVlSX0FOTl9DQUdSLjIwMDAuOS8zMC8yMDIxAQAAAKTUAgACAAAABy03LjgzMTQBCAAAAAUAAAABMQEAAAALLTIwNzE3ODg2MzEDAAAAAzE2MAIAAAAENDIzNAQAAAABMAcAAAAJOS8zMC8yMDIxCAAAAAk5LzMwLzIwMjEJAAAAATC3Zh6JVcbaCOKVYRhWxtoIKUNJUS5FRlguSVFfTklfTUFSR0lOLjIwMDAuOS8zMC8yMDIxLi4uVVNEAQAAAIWuAgACAAAABzE0LjU0MzQBCAAAAAUAAAABMQEAAAALLTIwNzQyNDQ3MzQDAAAAAzE2MAIAAAAENDA5NAQAAAABMAcAAAAJOS8zMC8yMDIxCAAAAAk5LzMwLzIwMjEJAAAAATC3Zh6JVcbaCOKVYRhWxtoIK0NJUS5ST0wuSVFfVE9UQUxfREVCVF9DQVBJVEFMLjUwMC45LzMwLzIwMjEBAAAA0ZYEAAIAAAAHMjIuNjIxNwEIAAAABQAAAAExAQAAAAstMjA3MzIxMjI0NgMAAAADMTYwAgAAAAQ0MTg2BAAAAAEwBwAAAAk5LzMwLzIwMjEIAAAACTkvMzAvMjAyMQkAAAABMLdmHolVxtoI4pVhGFbG2ggrQ0lRLlJPTC5JUV9VRkNGX01BUkdJTi4yMDAwLjkvMzAvMjAyMS4uLlVTRAEAAADRlgQAAgAAAAcxNC4yNzg4AQgAAAAFAAAAATEBAAAA</t>
  </si>
  <si>
    <t>Cy0yMDczMjA5NTcxAwAAAAMxNjACAAAABDQ0MzcEAAAAATAHAAAACTkvMzAvMjAyMQgAAAAJOS8zMC8yMDIxCQAAAAEwt2YeiVXG2gjilWEYVsbaCC1DSVEuUk9MLklRX0VCSVREQV81WVJfQU5OX0NBR1IuMjAwMC45LzMwLzIwMjEBAAAA0ZYEAAIAAAAHMTEuNTQwNwEIAAAABQAAAAExAQAAAAstMjA3MzIwOTU3MQMAAAADMTYwAgAAAAQ0MjM1BAAAAAEwBwAAAAk5LzMwLzIwMjEIAAAACTkvMzAvMjAyMQkAAAABMLdmHolVxtoI4pVhGFbG2ggrQ0lRLk1STy5JUV9MRkNGX01BUkdJTi4yMDAwLjkvMzAvMjAyMS4uLlVTRAEAAADazQQAAgAAAAczMi44NjI2AQgAAAAFAAAAATEBAAAACy0yMDcyMDQ2OTQxAwAAAAMxNjACAAAABDQ0MzYEAAAAATAHAAAACTkvMzAvMjAyMQgAAAAJOS8zMC8yMDIxCQAAAAEwt2YeiVXG2gjilWEYVsbaCCZDSVEuTEguSVFfUkVUVVJOX0FTU0VUUy4yMDAwLjkvMzAvMjAyMQEAAACzdwAAAgAAAAcxMi42NDg2AQgAAAAFAAAAATEBAAAACy0yMDcyNTM3OTM0AwAAAAMxNjACAAAABDQxNzgEAAAAATAHAAAACTkvMzAvMjAyMQgAAAAJOS8zMC8yMDIxCQAAAAEwt2YeiVXG2gjilWEYVsbaCCpDSVEuTEguSVFfRUJJVF81WVJfQU5OX0NBR1IuMjAwMC45LzMwLzIwMjEBAAAAs3cAAAIAAAAHMjQuMDA2NQEIAAAABQAAAAExAQAAAAstMjA3MjUzNzkzNAMAAAADMTYwAgAAAAQ0MjM2</t>
  </si>
  <si>
    <t>BAAAAAEwBwAAAAk5LzMwLzIwMjEIAAAACTkvMzAvMjAyMQkAAAABMLdmHolVxtoI4pVhGFbG2ggqQ0lRLlBXUi5JUV9EUFNfNVlSX0FOTl9DQUdSLjIwMDAuOS8zMC8yMDIxAQAAAOWCAAADAAAAAAC3Zh6JVcbaCOKVYRhWxtoIJ0NJUS5QV1IuSVFfUkVUVVJOX0VRVUlUWS4yMDAwLjkvMzAvMjAyMQEAAADlggAAAgAAAAcxMi42ODkxAQgAAAAFAAAAATEBAAAACy0yMDcxODc4NDgzAwAAAAMxNjACAAAABDQxMjgEAAAAATAHAAAACTkvMzAvMjAyMQgAAAAJOS8zMC8yMDIxCQAAAAEwt2YeiVXG2gjilWEYVsbaCClDSVEuUFdSLklRX05JXzVZUl9BTk5fQ0FHUi4yMDAwLjkvMzAvMjAyMQEAAADlggAAAgAAAAYzOS4xMzIBCAAAAAUAAAABMQEAAAALLTIwNzE4Nzg0ODMDAAAAAzE2MAIAAAAENDIzOAQAAAABMAcAAAAJOS8zMC8yMDIxCAAAAAk5LzMwLzIwMjEJAAAAATC3Zh6JVcbaCOKVYRhWxtoIJkNJUS5BRUUuSVFfUEFZT1VUX1JBVElPLjIwMDAuOS8zMC8yMDIxAQAAABCyBQACAAAABzU2LjEyMjQBCAAAAAUAAAABMQEAAAALLTIwNzE4NTQzMTMDAAAAAzE2MAIAAAAENDM3NwQAAAABMAcAAAAJOS8zMC8yMDIxCAAAAAk5LzMwLzIwMjEJAAAAATC3Zh6JVcbaCOKVYRhWxtoIKENJUS5BRUUuSVFfUkVUVVJOX0NBUElUQUwuMjAwMC45LzMwLzIwMjEBAAAAELIFAAIAAAAGNC4zNzM1AQgAAAAFAAAAATEB</t>
  </si>
  <si>
    <t>AAAACy0yMDcxODU0MzEzAwAAAAMxNjACAAAABDQzNjMEAAAAATAHAAAACTkvMzAvMjAyMQgAAAAJOS8zMC8yMDIxCQAAAAEwt2YeiVXG2gjilWEYVsbaCCpDSVEuQUVFLklRX0VQU181WVJfQU5OX0NBR1IuMjAwMC45LzMwLzIwMjEBAAAAELIFAAIAAAAGNy40NTIxAQgAAAAFAAAAATEBAAAACy0yMDcxODU0MzEzAwAAAAMxNjACAAAABDQyMzkEAAAAATAHAAAACTkvMzAvMjAyMQgAAAAJOS8zMC8yMDIxCQAAAAEwt2YeiVXG2gjilWEYVsbaCCpDSVEuTUxNLklRX1RPVEFMX0RFQlRfRUJJVERBLjUwMC45LzMwLzIwMjEBAAAAsXkAAAIAAAAIMi42ODkwNjUBCAAAAAUAAAABMQEAAAALLTIwNzIyODI3MjQDAAAAAzE2MAIAAAAENDE5MgQAAAABMAcAAAAJOS8zMC8yMDIxCAAAAAk5LzMwLzIwMjEJAAAAATC3Zh6JVcbaCOKVYRhWxtoILENJUS5NTE0uSVFfR1JPU1NfTUFSR0lOLjIwMDAuOS8zMC8yMDIxLi4uVVNEAQAAALF5AAACAAAABzMxLjE2MDMBCAAAAAUAAAABMQEAAAALLTIwNzIyODEzNzIDAAAAAzE2MAIAAAAENDA3NAQAAAABMAcAAAAJOS8zMC8yMDIxCAAAAAk5LzMwLzIwMjEJAAAAATC3Zh6JVcbaCOKVYRhWxtoIMENJUS5NTE0uSVFfVE9UQUxfUkVWXzVZUl9BTk5fQ0FHUi4yMDAwLjkvMzAvMjAyMQEAAACxeQAAAgAAAAY3LjcxMDcBCAAAAAUAAAABMQEAAAALLTIwNzIyODEzNzIDAAAAAzE2</t>
  </si>
  <si>
    <t>MAIAAAAENDIzMwQAAAABMAcAAAAJOS8zMC8yMDIxCAAAAAk5LzMwLzIwMjEJAAAAATC3Zh6JVcbaCOKVYRhWxtoILENJUS5GRS5JUV9FQklUREFfTUFSR0lOLjIwMDAuOS8zMC8yMDIxLi4uVVNEAQAAAIt6BAACAAAABzM0LjYxMTEBCAAAAAUAAAABMQEAAAALLTIwNzM4MTQ4MjEDAAAAAzE2MAIAAAAENDA0NwQAAAABMAcAAAAJOS8zMC8yMDIxCAAAAAk5LzMwLzIwMjEJAAAAATC3Zh6JVcbaCOKVYRhWxtoIKkNJUS5EQUwuSVFfVE9UQUxfREVCVF9FUVVJVFkuNTAwLjkvMzAvMjAyMQEAAABHEAQAAgAAAAkxMzU0LjQ1MTIBCAAAAAUAAAABMQEAAAALLTIwNzQ3NzgwODgDAAAAAzE2MAIAAAAENDAzNAQAAAABMAcAAAAJOS8zMC8yMDIxCAAAAAk5LzMwLzIwMjEJAAAAATC3Zh6JVcbaCOKVYRhWxtoIK0NJUS5EQUwuSVFfRUJJVF9NQVJHSU4uMjAwMC45LzMwLzIwMjEuLi5VU0QBAAAARxAEAAIAAAAILTE3LjM3MTUBCAAAAAUAAAABMQEAAAALLTIwNzQ3NzcyMjMDAAAAAzE2MAIAAAAENDA1MwQAAAABMAcAAAAJOS8zMC8yMDIxCAAAAAk5LzMwLzIwMjEJAAAAATC3Zh6JVcbaCOKVYRhWxtoIKUNJUS5EQUwuSVFfR1BfNVlSX0FOTl9DQUdSLjIwMDAuOS8zMC8yMDIxAQAAAEcQBAADAAAAAk5NAQgAAAAFAAAAATEBAAAACy0yMDc0Nzc3MjIzAwAAAAMxNjACAAAABDQyMzQEAAAAATAHAAAACTkvMzAvMjAy</t>
  </si>
  <si>
    <t>MQgAAAAJOS8zMC8yMDIxCQAAAAEwt2YeiVXG2gjilWEYVsbaCClDSVEuRFRFLklRX05JX01BUkdJTi4yMDAwLjkvMzAvMjAyMS4uLlVTRAEAAABmEQQAAgAAAAY2LjUzODcBCAAAAAUAAAABMQEAAAALLTIwNzM1MjA1MjgDAAAAAzE2MAIAAAAENDA5NAQAAAABMAcAAAAJOS8zMC8yMDIxCAAAAAk5LzMwLzIwMjEJAAAAATC3Zh6JVcbaCOKVYRhWxtoIK0NJUS5NS0MuSVFfVE9UQUxfREVCVF9DQVBJVEFMLjUwMC45LzMwLzIwMjEBAAAAuMMCAAIAAAAHNTUuNjMxOAEIAAAABQAAAAExAQAAAAstMjA3NTIyNDgwMAMAAAADMTYwAgAAAAQ0MTg2BAAAAAEwBwAAAAk5LzMwLzIwMjEIAAAACTgvMzEvMjAyMQkAAAABMLdmHolVxtoI4pVhGFbG2ggrQ0lRLk1LQy5JUV9VRkNGX01BUkdJTi4yMDAwLjkvMzAvMjAyMS4uLlVTRAEAAAC4wwIAAgAAAAY3Ljg0MTkBCAAAAAUAAAABMQEAAAALLTIwNzUyMjQ1MzcDAAAAAzE2MAIAAAAENDQzNwQAAAABMAcAAAAJOS8zMC8yMDIxCAAAAAk4LzMxLzIwMjEJAAAAATC3Zh6JVcbaCOKVYRhWxtoILUNJUS5NS0MuSVFfRUJJVERBXzVZUl9BTk5fQ0FHUi4yMDAwLjkvMzAvMjAyMQEAAAC4wwIAAgAAAAcxMC43NzU0AQgAAAAFAAAAATEBAAAACy0yMDc1MjI0NTM3AwAAAAMxNjACAAAABDQyMzUEAAAAATAHAAAACTkvMzAvMjAyMQgAAAAJOC8zMS8yMDIxCQAAAAEwt2YeiVXG</t>
  </si>
  <si>
    <t>2gjilWEYVsbaCCxDSVEuVUxUQS5JUV9MRkNGX01BUkdJTi4yMDAwLjkvMzAvMjAyMS4uLlVTRAEAAABZjAAAAgAAAAcxMy40NDgxAQgAAAAFAAAAATEBAAAACy0yMDgxNTYwNTM0AwAAAAMxNjACAAAABDQ0MzYEAAAAATAHAAAACTkvMzAvMjAyMQgAAAAJNy8zMS8yMDIxCQAAAAEwt2YeiVXG2gjilWEYVsbaCCdDSVEuRVRSLklRX1JFVFVSTl9BU1NFVFMuMjAwMC45LzMwLzIwMjEBAAAAxB0EAAIAAAAGMS45ODgxAQgAAAAFAAAAATEBAAAACy0yMDcyMDQ2OTYyAwAAAAMxNjACAAAABDQxNzgEAAAAATAHAAAACTkvMzAvMjAyMQgAAAAJOS8zMC8yMDIxCQAAAAEwt2YeiVXG2gjilWEYVsbaCCtDSVEuRVRSLklRX0VCSVRfNVlSX0FOTl9DQUdSLjIwMDAuOS8zMC8yMDIxAQAAAMQdBAACAAAABjEuMDM0NQEIAAAABQAAAAExAQAAAAstMjA3MjA0Njk2MgMAAAADMTYwAgAAAAQ0MjM2BAAAAAEwBwAAAAk5LzMwLzIwMjEIAAAACTkvMzAvMjAyMQkAAAABMLdmHolVxtoIL/hjGFbG2ggqQ0lRLkxVVi5JUV9EUFNfNVlSX0FOTl9DQUdSLjIwMDAuOS8zMC8yMDIxAQAAAO57AAADAAAAAAC3Zh6JVcbaCC/4YxhWxtoIJ0NJUS5MVVYuSVFfUkVUVVJOX0VRVUlUWS4yMDAwLjkvMzAvMjAyMQEAAADuewAAAgAAAAYwLjAwOTkBCAAAAAUAAAABMQEAAAALLTIwNzI3NDEzNzYDAAAAAzE2MAIAAAAENDEyOAQAAAABMAcA</t>
  </si>
  <si>
    <t>AAAJOS8zMC8yMDIxCAAAAAk5LzMwLzIwMjEJAAAAATC3Zh6JVcbaCC/4YxhWxtoIKUNJUS5MVVYuSVFfTklfNVlSX0FOTl9DQUdSLjIwMDAuOS8zMC8yMDIxAQAAAO57AAACAAAACC03OC42NjU0AQgAAAAFAAAAATEBAAAACy0yMDcyNzQxMzc2AwAAAAMxNjACAAAABDQyMzgEAAAAATAHAAAACTkvMzAvMjAyMQgAAAAJOS8zMC8yMDIxCQAAAAEwt2YeiVXG2ggv+GMYVsbaCCdDSVEuRUJBWS5JUV9QQVlPVVRfUkFUSU8uMjAwMC45LzMwLzIwMjEBAAAA1mwAAAIAAAAGMy43NTY4AQgAAAAFAAAAATEBAAAACy0yMDcxOTE1Mjg5AwAAAAMxNjACAAAABDQzNzcEAAAAATAHAAAACTkvMzAvMjAyMQgAAAAJOS8zMC8yMDIxCQAAAAEwt2YeiVXG2ggv+GMYVsbaCClDSVEuRUJBWS5JUV9SRVRVUk5fQ0FQSVRBTC4yMDAwLjkvMzAvMjAyMQEAAADWbAAAAgAAAAYxMS40MjYBCAAAAAUAAAABMQEAAAALLTIwNzE5MTUyODkDAAAAAzE2MAIAAAAENDM2MwQAAAABMAcAAAAJOS8zMC8yMDIxCAAAAAk5LzMwLzIwMjEJAAAAATC3Zh6JVcbaCC/4YxhWxtoIK0NJUS5FQkFZLklRX0VQU181WVJfQU5OX0NBR1IuMjAwMC45LzMwLzIwMjEBAAAA1mwAAAIAAAAHMTEuODA5NQEIAAAABQAAAAExAQAAAAstMjA3MTkxNTI4OQMAAAADMTYwAgAAAAQ0MjM5BAAAAAEwBwAAAAk5LzMwLzIwMjEIAAAACTkvMzAvMjAyMQkAAAABMLdm</t>
  </si>
  <si>
    <t>HolVxtoIL/hjGFbG2ggqQ0lRLlVSSS5JUV9UT1RBTF9ERUJUX0VCSVREQS41MDAuOS8zMC8yMDIxAQAAAKWMAAACAAAACDMuMjI2MzU5AQgAAAAFAAAAATEBAAAACy0yMDczNjIyMTM1AwAAAAMxNjACAAAABDQxOTIEAAAAATAHAAAACTkvMzAvMjAyMQgAAAAJOS8zMC8yMDIxCQAAAAEwt2YeiVXG2ggv+GMYVsbaCCxDSVEuVVJJLklRX0dST1NTX01BUkdJTi4yMDAwLjkvMzAvMjAyMS4uLlVTRAEAAACljAAAAgAAAAczOS4wOTMxAQgAAAAFAAAAATEBAAAACy0yMDczNjIxNDg1AwAAAAMxNjACAAAABDQwNzQEAAAAATAHAAAACTkvMzAvMjAyMQgAAAAJOS8zMC8yMDIxCQAAAAEwt2YeiVXG2ggv+GMYVsbaCDBDSVEuVVJJLklRX1RPVEFMX1JFVl81WVJfQU5OX0NBR1IuMjAwMC45LzMwLzIwMjEBAAAApYwAAAIAAAAGOS44NTU2AQgAAAAFAAAAATEBAAAACy0yMDczNjIxNDg1AwAAAAMxNjACAAAABDQyMzMEAAAAATAHAAAACTkvMzAvMjAyMQgAAAAJOS8zMC8yMDIxCQAAAAEwt2YeiVXG2ggv+GMYVsbaCC1DSVEuRlRWLklRX0VCSVREQV9NQVJHSU4uMjAwMC45LzMwLzIwMjEuLi5VU0QBAAAA9wH8EgIAAAAHMjMuNzk5MgEIAAAABQAAAAExAQAAAAstMjA4NzczNDU2MQMAAAADMTYwAgAAAAQ0MDQ3BAAAAAEwBwAAAAk5LzMwLzIwMjEIAAAACDcvMi8yMDIxCQAAAAEwt2YeiVXG2ggv+GMYVsbaCCtDSVEu</t>
  </si>
  <si>
    <t>VFNDTy5JUV9UT1RBTF9ERUJUX0VRVUlUWS41MDAuOS8zMC8yMDIxAQAAAB0HBQACAAAACDE5MS41NDE1AQgAAAAFAAAAATEBAAAACy0yMDcxODg4ODA1AwAAAAMxNjACAAAABDQwMzQEAAAAATAHAAAACTkvMzAvMjAyMQgAAAAJOS8yNS8yMDIxCQAAAAEwt2YeiVXG2ggv+GMYVsbaCCxDSVEuVFNDTy5JUV9FQklUX01BUkdJTi4yMDAwLjkvMzAvMjAyMS4uLlVTRAEAAAAdBwUAAgAAAAcxMC42MzM0AQgAAAAFAAAAATEBAAAACy0yMDcxODg2MTIyAwAAAAMxNjACAAAABDQwNTMEAAAAATAHAAAACTkvMzAvMjAyMQgAAAAJOS8yNS8yMDIxCQAAAAEwt2YeiVXG2ggv+GMYVsbaCCpDSVEuVFNDTy5JUV9HUF81WVJfQU5OX0NBR1IuMjAwMC45LzMwLzIwMjEBAAAAHQcFAAIAAAAGMTQuMjA3AQgAAAAFAAAAATEBAAAACy0yMDcxODg2MTIyAwAAAAMxNjACAAAABDQyMzQEAAAAATAHAAAACTkvMzAvMjAyMQgAAAAJOS8yNS8yMDIxCQAAAAEwt2YeiVXG2ggv+GMYVsbaCClDSVEuVk1DLklRX05JX01BUkdJTi4yMDAwLjkvMzAvMjAyMS4uLlVTRAEAAADBxQQAAgAAAAcxMi42NDI4AQgAAAAFAAAAATEBAAAACy0yMDcyMTAyMjM1AwAAAAMxNjACAAAABDQwOTQEAAAAATAHAAAACTkvMzAvMjAyMQgAAAAJOS8zMC8yMDIxCQAAAAEwt2YeiVXG2ggv+GMYVsbaCCxDSVEuQ1RSQS5JUV9UT1RBTF9ERUJUX0NBUElUQUwu</t>
  </si>
  <si>
    <t>NTAwLjkvMzAvMjAyMQEAAACF8AMAAgAAAAcyOS41ODU3AQgAAAAFAAAAATEBAAAACy0yMDcxODE2NzA3AwAAAAMxNjACAAAABDQxODYEAAAAATAHAAAACTkvMzAvMjAyMQgAAAAJOS8zMC8yMDIxCQAAAAEwt2YeiVXG2ggv+GMYVsbaCCxDSVEuQ1RSQS5JUV9VRkNGX01BUkdJTi4yMDAwLjkvMzAvMjAyMS4uLlVTRAEAAACF8AMAAgAAAAcyMS41NDUzAQgAAAAFAAAAATEBAAAACy0yMDcxODE1NjE2AwAAAAMxNjACAAAABDQ0MzcEAAAAATAHAAAACTkvMzAvMjAyMQgAAAAJOS8zMC8yMDIxCQAAAAEwt2YeiVXG2ggv+GMYVsbaCC5DSVEuQ1RSQS5JUV9FQklUREFfNVlSX0FOTl9DQUdSLjIwMDAuOS8zMC8yMDIxAQAAAIXwAwACAAAABzE2LjE0NzUBCAAAAAUAAAABMQEAAAALLTIwNzE4MTU2MTYDAAAAAzE2MAIAAAAENDIzNQQAAAABMAcAAAAJOS8zMC8yMDIxCAAAAAk5LzMwLzIwMjEJAAAAATC3Zh6JVcbaCC/4YxhWxtoIK0NJUS5JRkYuSVFfTEZDRl9NQVJHSU4uMjAwMC45LzMwLzIwMjEuLi5VU0QBAAAAP0sEAAIAAAAILTEyLjk0MTQBCAAAAAUAAAABMQEAAAALLTIwNzE2MjE2MjYDAAAAAzE2MAIAAAAENDQzNgQAAAABMAcAAAAJOS8zMC8yMDIxCAAAAAk5LzMwLzIwMjEJAAAAATC3Zh6JVcbaCC/4YxhWxtoIJ0NJUS5DRFcuSVFfUkVUVVJOX0FTU0VUUy4yMDAwLjkvMzAvMjAyMQEAAACcEwUAAgAA</t>
  </si>
  <si>
    <t>AAY5Ljc5NzYBCAAAAAUAAAABMQEAAAALLTIwNzIxODgyODEDAAAAAzE2MAIAAAAENDE3OAQAAAABMAcAAAAJOS8zMC8yMDIxCAAAAAk5LzMwLzIwMjEJAAAAATC3Zh6JVcbaCC/4YxhWxtoIK0NJUS5DRFcuSVFfRUJJVF81WVJfQU5OX0NBR1IuMjAwMC45LzMwLzIwMjEBAAAAnBMFAAIAAAAHMTEuOTc1OAEIAAAABQAAAAExAQAAAAstMjA3MjE4ODI4MQMAAAADMTYwAgAAAAQ0MjM2BAAAAAEwBwAAAAk5LzMwLzIwMjEIAAAACTkvMzAvMjAyMQkAAAABMLdmHolVxtoIL/hjGFbG2ggoQ0lRLksuSVFfRFBTXzVZUl9BTk5fQ0FHUi4yMDAwLjkvMzAvMjAyMQEAAADcUgQAAgAAAAYyLjc0NTEBCAAAAAUAAAABMQEAAAALLTIwODY0MjA1ODkDAAAAAzE2MAIAAAAENDI0NQQAAAABMAcAAAAJOS8zMC8yMDIxCAAAAAg3LzMvMjAyMQkAAAABMLdmHolVxtoIL/hjGFbG2gglQ0lRLksuSVFfUkVUVVJOX0VRVUlUWS4yMDAwLjkvMzAvMjAyMQEAAADcUgQAAgAAAAYzNi4xMjQBCAAAAAUAAAABMQEAAAALLTIwODY0MjA1ODkDAAAAAzE2MAIAAAAENDEyOAQAAAABMAcAAAAJOS8zMC8yMDIxCAAAAAg3LzMvMjAyMQkAAAABMLdmHolVxtoIL/hjGFbG2ggnQ0lRLksuSVFfTklfNVlSX0FOTl9DQUdSLjIwMDAuOS8zMC8yMDIxAQAAANxSBAACAAAABzE2LjAxNTkBCAAAAAUAAAABMQEAAAALLTIwODY0MjA1ODkDAAAAAzE2</t>
  </si>
  <si>
    <t>MAIAAAAENDIzOAQAAAABMAcAAAAJOS8zMC8yMDIxCAAAAAg3LzMvMjAyMQkAAAABMLdmHolVxtoIL/hjGFbG2ggmQ0lRLkFXSy5JUV9QQVlPVVRfUkFUSU8uMjAwMC45LzMwLzIwMjEBAAAABdQDAAIAAAAHNTQuNjUyNgEIAAAABQAAAAExAQAAAAstMjA3MjcwMDMzMgMAAAADMTYwAgAAAAQ0Mzc3BAAAAAEwBwAAAAk5LzMwLzIwMjEIAAAACTkvMzAvMjAyMQkAAAABMLdmHolVxtoIL/hjGFbG2ggoQ0lRLkFXSy5JUV9SRVRVUk5fQ0FQSVRBTC4yMDAwLjkvMzAvMjAyMQEAAAAF1AMAAgAAAAY0LjYzMzQBCAAAAAUAAAABMQEAAAALLTIwNzI3MDAzMzIDAAAAAzE2MAIAAAAENDM2MwQAAAABMAcAAAAJOS8zMC8yMDIxCAAAAAk5LzMwLzIwMjEJAAAAATC3Zh6JVcbaCC/4YxhWxtoIKkNJUS5BV0suSVFfRVBTXzVZUl9BTk5fQ0FHUi4yMDAwLjkvMzAvMjAyMQEAAAAF1AMAAgAAAAcxMC4wNjExAQgAAAAFAAAAATEBAAAACy0yMDcyNzAwMzMyAwAAAAMxNjACAAAABDQyMzkEAAAAATAHAAAACTkvMzAvMjAyMQgAAAAJOS8zMC8yMDIxCQAAAAEwt2YeiVXG2ggv+GMYVsbaCCpDSVEuR1BDLklRX1RPVEFMX0RFQlRfRUJJVERBLjUwMC45LzMwLzIwMjEBAAAAWjIEAAIAAAAIMS43NjkwMjEBCAAAAAUAAAABMQEAAAALLTIwNzQyNjYxNjQDAAAAAzE2MAIAAAAENDE5MgQAAAABMAcAAAAJOS8zMC8yMDIxCAAAAAk5</t>
  </si>
  <si>
    <t>LzMwLzIwMjEJAAAAATC3Zh6JVcbaCC/4YxhWxtoILENJUS5HUEMuSVFfR1JPU1NfTUFSR0lOLjIwMDAuOS8zMC8yMDIxLi4uVVNEAQAAAFoyBAACAAAABzM0Ljg3NTQBCAAAAAUAAAABMQEAAAALLTIwNzQyNjU5NDIDAAAAAzE2MAIAAAAENDA3NAQAAAABMAcAAAAJOS8zMC8yMDIxCAAAAAk5LzMwLzIwMjEJAAAAATC3Zh6JVcbaCC/4YxhWxtoIMENJUS5HUEMuSVFfVE9UQUxfUkVWXzVZUl9BTk5fQ0FHUi4yMDAwLjkvMzAvMjAyMQEAAABaMgQAAgAAAAYzLjc0NjgBCAAAAAUAAAABMQEAAAALLTIwNzQyNjU5NDIDAAAAAzE2MAIAAAAENDIzMwQAAAABMAcAAAAJOS8zMC8yMDIxCAAAAAk5LzMwLzIwMjEJAAAAATC3Zh6JVcbaCC/4YxhWxtoILENJUS5JVC5JUV9FQklUREFfTUFSR0lOLjIwMDAuOS8zMC8yMDIxLi4uVVNEAQAAAJH+AQACAAAABzI0LjIzOTMBCAAAAAUAAAABMQEAAAALLTIwNzI2MTczOTADAAAAAzE2MAIAAAAENDA0NwQAAAABMAcAAAAJOS8zMC8yMDIxCAAAAAk5LzMwLzIwMjEJAAAAATC3Zh6JVcbaCC/4YxhWxtoIKkNJUS5IUkwuSVFfVE9UQUxfREVCVF9FUVVJVFkuNTAwLjkvMzAvMjAyMQEAAAACQgQAAgAAAAY0OC45NDIBCAAAAAUAAAABMQEAAAALLTIwNzk0ODI4MjEDAAAAAzE2MAIAAAAENDAzNAQAAAABMAcAAAAJOS8zMC8yMDIxCAAAAAk3LzI1LzIwMjEJAAAAATC3Zh6JVcba</t>
  </si>
  <si>
    <t>CC/4YxhWxtoIK0NJUS5IUkwuSVFfRUJJVF9NQVJHSU4uMjAwMC45LzMwLzIwMjEuLi5VU0QBAAAAAkIEAAIAAAAHMTAuNzk0MQEIAAAABQAAAAExAQAAAAstMjA3OTQ4MTgzNgMAAAADMTYwAgAAAAQ0MDUzBAAAAAEwBwAAAAk5LzMwLzIwMjEIAAAACTcvMjUvMjAyMQkAAAABMLdmHolVxtoIL/hjGFbG2ggpQ0lRLkhSTC5JUV9HUF81WVJfQU5OX0NBR1IuMjAwMC45LzMwLzIwMjEBAAAAAkIEAAIAAAAHLTEuNTQ4MQEIAAAABQAAAAExAQAAAAstMjA3OTQ4MTgzNgMAAAADMTYwAgAAAAQ0MjM0BAAAAAEwBwAAAAk5LzMwLzIwMjEIAAAACTcvMjUvMjAyMQkAAAABMLdmHolVxtoIL/hjGFbG2ggoQ0lRLkVTLklRX05JX01BUkdJTi4yMDAwLjkvMzAvMjAyMS4uLlVTRAEAAACtdgQAAgAAAAcxMi4zMzIxAQgAAAAFAAAAATEBAAAACy0yMDcxNzk0MjQ1AwAAAAMxNjACAAAABDQwOTQEAAAAATAHAAAACTkvMzAvMjAyMQgAAAAJOS8zMC8yMDIxCQAAAAEwt2YeiVXG2ggv+GMYVsbaCCtDSVEuQkFYLklRX1RPVEFMX0RFQlRfQ0FQSVRBTC41MDAuOS8zMC8yMDIxAQAAAGviAwACAAAABzQyLjIxNTYBCAAAAAUAAAABMQEAAAALLTIwNzM1NDY3MDQDAAAAAzE2MAIAAAAENDE4NgQAAAABMAcAAAAJOS8zMC8yMDIxCAAAAAk5LzMwLzIwMjEJAAAAATC3Zh6JVcbaCC/4YxhWxtoIK0NJUS5CQVguSVFfVUZDRl9NQVJH</t>
  </si>
  <si>
    <t>SU4uMjAwMC45LzMwLzIwMjEuLi5VU0QBAAAAa+IDAAIAAAAHMTEuODgxNQEIAAAABQAAAAExAQAAAAstMjA3MzU0NjUwMwMAAAADMTYwAgAAAAQ0NDM3BAAAAAEwBwAAAAk5LzMwLzIwMjEIAAAACTkvMzAvMjAyMQkAAAABMLdmHolVxtoIL/hjGFbG2ggtQ0lRLkJBWC5JUV9FQklUREFfNVlSX0FOTl9DQUdSLjIwMDAuOS8zMC8yMDIxAQAAAGviAwACAAAABjkuMTU5NgEIAAAABQAAAAExAQAAAAstMjA3MzU0NjUwMwMAAAADMTYwAgAAAAQ0MjM1BAAAAAEwBwAAAAk5LzMwLzIwMjEIAAAACTkvMzAvMjAyMQkAAAABMLdmHolVxtoIL/hjGFbG2ggsQ0lRLlZSU0suSVFfTEZDRl9NQVJHSU4uMjAwMC45LzMwLzIwMjEuLi5VU0QBAAAA76sPAAIAAAAHMjcuODQxNQEIAAAABQAAAAExAQAAAAstMjA3MjUzMDU2OQMAAAADMTYwAgAAAAQ0NDM2BAAAAAEwBwAAAAk5LzMwLzIwMjEIAAAACTkvMzAvMjAyMQkAAAABMLdmHolVxtoIL/hjGFbG2ggnQ0lRLkdQTi5JUV9SRVRVUk5fQVNTRVRTLjIwMDAuOS8zMC8yMDIxAQAAAAZqDAACAAAABjIuMTkyMQEIAAAABQAAAAExAQAAAAstMjA3MjcwNzQxNgMAAAADMTYwAgAAAAQ0MTc4BAAAAAEwBwAAAAk5LzMwLzIwMjEIAAAACTkvMzAvMjAyMQkAAAABMLdmHolVxtoIL/hjGFbG2ggrQ0lRLkdQTi5JUV9FQklUXzVZUl9BTk5fQ0FHUi4yMDAwLjkvMzAvMjAyMQEAAAAG</t>
  </si>
  <si>
    <t>agwAAwAAAAAAt2YeiVXG2ggv+GMYVsbaCCpDSVEuUFBHLklRX0RQU181WVJfQU5OX0NBR1IuMjAwMC45LzMwLzIwMjEBAAAA734EAAIAAAAGNy43NzI5AQgAAAAFAAAAATEBAAAACy0yMDc0MjUwMDMzAwAAAAMxNjACAAAABDQyNDUEAAAAATAHAAAACTkvMzAvMjAyMQgAAAAJOS8zMC8yMDIxCQAAAAEwt2YeiVXG2ggv+GMYVsbaCCdDSVEuUFBHLklRX1JFVFVSTl9FUVVJVFkuMjAwMC45LzMwLzIwMjEBAAAA734EAAIAAAAHMjQuMzUzNQEIAAAABQAAAAExAQAAAAstMjA3NDI1MDAzMwMAAAADMTYwAgAAAAQ0MTI4BAAAAAEwBwAAAAk5LzMwLzIwMjEIAAAACTkvMzAvMjAyMQkAAAABMLdmHolVxtoIL/hjGFbG2ggpQ0lRLlBQRy5JUV9OSV81WVJfQU5OX0NBR1IuMjAwMC45LzMwLzIwMjEBAAAA734EAAIAAAAHMTAuOTY1MQEIAAAABQAAAAExAQAAAAstMjA3NDI1MDAzMwMAAAADMTYwAgAAAAQ0MjM4BAAAAAEwBwAAAAk5LzMwLzIwMjEIAAAACTkvMzAvMjAyMQkAAAABMLdmHolVxtoIL/hjGFbG2ggmQ0lRLkxZQi5JUV9QQVlPVVRfUkFUSU8uMjAwMC45LzMwLzIwMjEBAAAAaBcMAAIAAAAHMjUuNDc0OAEIAAAABQAAAAExAQAAAAstMjA3MzEyNDc5OQMAAAADMTYwAgAAAAQ0Mzc3BAAAAAEwBwAAAAk5LzMwLzIwMjEIAAAACTkvMzAvMjAyMQkAAAABMLdmHolVxtoIL/hjGFbG2ggoQ0lRLkxZQi5JUV9S</t>
  </si>
  <si>
    <t>RVRVUk5fQ0FQSVRBTC4yMDAwLjkvMzAvMjAyMQEAAABoFwwAAgAAAAcxNi42OTk5AQgAAAAFAAAAATEBAAAACy0yMDczMTI0Nzk5AwAAAAMxNjACAAAABDQzNjMEAAAAATAHAAAACTkvMzAvMjAyMQgAAAAJOS8zMC8yMDIxCQAAAAEwt2YeiVXG2ggv+GMYVsbaCCpDSVEuTFlCLklRX0VQU181WVJfQU5OX0NBR1IuMjAwMC45LzMwLzIwMjEBAAAAaBcMAAIAAAAHMTMuNzM2MwEIAAAABQAAAAExAQAAAAstMjA3MzEyNDc5OQMAAAADMTYwAgAAAAQ0MjM5BAAAAAEwBwAAAAk5LzMwLzIwMjEIAAAACTkvMzAvMjAyMQkAAAABMLdmHolVxtoIL/hjGFbG2ggqQ0lRLkdMVy5JUV9UT1RBTF9ERUJUX0VCSVREQS41MDAuOS8zMC8yMDIxAQAAABCnAgACAAAACDEuOTU0NTkxAQgAAAAFAAAAATEBAAAACy0yMDczMjQwMTE5AwAAAAMxNjACAAAABDQxOTIEAAAAATAHAAAACTkvMzAvMjAyMQgAAAAJOS8zMC8yMDIxCQAAAAEwt2YeiVXG2ggv+GMYVsbaCCxDSVEuR0xXLklRX0dST1NTX01BUkdJTi4yMDAwLjkvMzAvMjAyMS4uLlVTRAEAAAAQpwIAAgAAAAczNi44MjAyAQgAAAAFAAAAATEBAAAACy0yMDczMjM1NzI1AwAAAAMxNjACAAAABDQwNzQEAAAAATAHAAAACTkvMzAvMjAyMQgAAAAJOS8zMC8yMDIxCQAAAAEwt2YeiVXG2ggv+GMYVsbaCDBDSVEuR0xXLklRX1RPVEFMX1JFVl81WVJfQU5OX0NBR1IuMjAwMC45</t>
  </si>
  <si>
    <t>LzMwLzIwMjEBAAAAEKcCAAIAAAAFOC41MDgBCAAAAAUAAAABMQEAAAALLTIwNzMyMzU3MjUDAAAAAzE2MAIAAAAENDIzMwQAAAABMAcAAAAJOS8zMC8yMDIxCAAAAAk5LzMwLzIwMjEJAAAAATC3Zh6JVcbaCC/4YxhWxtoILUNJUS5PS0UuSVFfRUJJVERBX01BUkdJTi4yMDAwLjkvMzAvMjAyMS4uLlVTRAEAAAABfAQAAgAAAAcyMi42NTY1AQgAAAAFAAAAATEBAAAACy0yMDcyMjQ2NDIxAwAAAAMxNjACAAAABDQwNDcEAAAAATAHAAAACTkvMzAvMjAyMQgAAAAJOS8zMC8yMDIxCQAAAAEwt2YeiVXG2ggv+GMYVsbaCCtDSVEuRkFORy5JUV9UT1RBTF9ERUJUX0VRVUlUWS41MDAuOS8zMC8yMDIxAQAAAIC+JQoCAAAABjU2LjEwMgEIAAAABQAAAAExAQAAAAstMjA3MTI4ODMxNQMAAAADMTYwAgAAAAQ0MDM0BAAAAAEwBwAAAAk5LzMwLzIwMjEIAAAACTkvMzAvMjAyMQkAAAABMLdmHolVxtoIL/hjGFbG2ggsQ0lRLkZBTkcuSVFfRUJJVF9NQVJHSU4uMjAwMC45LzMwLzIwMjEuLi5VU0QBAAAAgL4lCgIAAAAHMzUuMjI5OAEIAAAABQAAAAExAQAAAAstMjA3MTI4NDg1NgMAAAADMTYwAgAAAAQ0MDUzBAAAAAEwBwAAAAk5LzMwLzIwMjEIAAAACTkvMzAvMjAyMQkAAAABMLdmHolVxtoIL/hjGFbG2ggqQ0lRLkZBTkcuSVFfR1BfNVlSX0FOTl9DQUdSLjIwMDAuOS8zMC8yMDIxAQAAAIC+JQoCAAAABzY3Ljkz</t>
  </si>
  <si>
    <t>NTkBCAAAAAUAAAABMQEAAAALLTIwNzEyODQ4NTYDAAAAAzE2MAIAAAAENDIzNAQAAAABMAcAAAAJOS8zMC8yMDIxCAAAAAk5LzMwLzIwMjEJAAAAATC3Zh6JVcbaCC/4YxhWxtoIKkNJUS5GQVNULklRX05JX01BUkdJTi4yMDAwLjkvMzAvMjAyMS4uLlVTRAEAAACbIQQAAgAAAAcxNS4yNDU4AQgAAAAFAAAAATEBAAAACy0yMDc0NDkyMjI2AwAAAAMxNjACAAAABDQwOTQEAAAAATAHAAAACTkvMzAvMjAyMQgAAAAJOS8zMC8yMDIxCQAAAAEwt2YeiVXG2ggv+GMYVsbaCCtDSVEuQ0VHLklRX1RPVEFMX0RFQlRfQ0FQSVRBTC41MDAuOS8zMC8yMDIxAQAAAM/cLwACAAAABzM4LjQyNDEBCAAAAAUAAAABMQEAAAALLTIwNzEwMTQxNjYDAAAAAzE2MAIAAAAENDE4NgQAAAABMAcAAAAJOS8zMC8yMDIxCAAAAAk5LzMwLzIwMjEJAAAAATC3Zh6JVcbaCC/4YxhWxtoIK0NJUS5DRUcuSVFfVUZDRl9NQVJHSU4uMjAwMC45LzMwLzIwMjEuLi5VU0QBAAAAz9wvAAIAAAAHMTcuNzk2NgEIAAAABQAAAAExAQAAAAstMjA3MTAxMjgzMQMAAAADMTYwAgAAAAQ0NDM3BAAAAAEwBwAAAAk5LzMwLzIwMjEIAAAACTkvMzAvMjAyMQkAAAABMLdmHolVxtoIL/hjGFbG2ggtQ0lRLkNFRy5JUV9FQklUREFfNVlSX0FOTl9DQUdSLjIwMDAuOS8zMC8yMDIxAQAAAM/cLwACAAAABjIuMDQ2OAEIAAAABQAAAAExAQAAAAstMjA3MTAx</t>
  </si>
  <si>
    <t>MjgzMQMAAAADMTYwAgAAAAQ0MjM1BAAAAAEwBwAAAAk5LzMwLzIwMjEIAAAACTkvMzAvMjAyMQkAAAABMLdmHolVxtoIL/hjGFbG2ggrQ0lRLldFQy5JUV9MRkNGX01BUkdJTi4yMDAwLjkvMzAvMjAyMS4uLlVTRAEAAADtzgQAAgAAAActOS40MjcxAQgAAAAFAAAAATEBAAAACy0yMDcxOTE1MjkwAwAAAAMxNjACAAAABDQ0MzYEAAAAATAHAAAACTkvMzAvMjAyMQgAAAAJOS8zMC8yMDIxCQAAAAEwt2YeiVXG2ggv+GMYVsbaCCdDSVEuUEVHLklRX1JFVFVSTl9BU1NFVFMuMjAwMC45LzMwLzIwMjEBAAAA8o0EAAIAAAAGMi4wMTc2AQgAAAAFAAAAATEBAAAACy0yMDcyNTQxNTcwAwAAAAMxNjACAAAABDQxNzgEAAAAATAHAAAACTkvMzAvMjAyMQgAAAAJOS8zMC8yMDIxCQAAAAEwt2YeiVXG2ggv+GMYVsbaCCtDSVEuUEVHLklRX0VCSVRfNVlSX0FOTl9DQUdSLjIwMDAuOS8zMC8yMDIxAQAAAPKNBAACAAAABy02Ljg4NjIBCAAAAAUAAAABMQEAAAALLTIwNzI1NDE1NzADAAAAAzE2MAIAAAAENDIzNgQAAAABMAcAAAAJOS8zMC8yMDIxCAAAAAk5LzMwLzIwMjEJAAAAATC3Zh6JVcbaCC/4YxhWxtoIKkNJUS5IUFEuSVFfRFBTXzVZUl9BTk5fQ0FHUi4yMDAwLjkvMzAvMjAyMQEAAAA4qQEAAgAAAAY2LjYzNDQBCAAAAAUAAAABMQEAAAALLTIwNzkzMjg3NjgDAAAAAzE2MAIAAAAENDI0NQQAAAABMAcAAAAJ</t>
  </si>
  <si>
    <t>OS8zMC8yMDIxCAAAAAk3LzMxLzIwMjEJAAAAATC3Zh6JVcbaCC/4YxhWxtoIJ0NJUS5IUFEuSVFfUkVUVVJOX0VRVUlUWS4yMDAwLjkvMzAvMjAyMQEAAAA4qQEAAwAAAAJOTQEIAAAABQAAAAExAQAAAAstMjA3OTMyODc2OAMAAAADMTYwAgAAAAQ0MTI4BAAAAAEwBwAAAAk5LzMwLzIwMjEIAAAACTcvMzEvMjAyMQkAAAABMLdmHolVxtoIL/hjGFbG2ggpQ0lRLkhQUS5JUV9OSV81WVJfQU5OX0NBR1IuMjAwMC45LzMwLzIwMjEBAAAAOKkBAAIAAAAFNC4xMjQBCAAAAAUAAAABMQEAAAALLTIwNzkzMjg3NjgDAAAAAzE2MAIAAAAENDIzOAQAAAABMAcAAAAJOS8zMC8yMDIxCAAAAAk3LzMxLzIwMjEJAAAAATC3Zh6JVcbaCC/4YxhWxtoIJkNJUS5ST0suSVFfUEFZT1VUX1JBVElPLjIwMDAuOS8zMC8yMDIxAQAAANiVBAACAAAABzM2LjYwMjYBCAAAAAUAAAABMQEAAAALLTIwNzEzNDE3NzUDAAAAAzE2MAIAAAAENDM3NwQAAAABMAcAAAAJOS8zMC8yMDIxCAAAAAk5LzMwLzIwMjEJAAAAATC3Zh6JVcbaCC/4YxhWxtoIKENJUS5ST0suSVFfUkVUVVJOX0NBUElUQUwuMjAwMC45LzMwLzIwMjEBAAAA2JUEAAIAAAAHMTMuMzUxMwEIAAAABQAAAAExAQAAAAstMjA3MTM0MTc3NQMAAAADMTYwAgAAAAQ0MzYzBAAAAAEwBwAAAAk5LzMwLzIwMjEIAAAACTkvMzAvMjAyMQkAAAABMLdmHolVxtoIL/hjGFbG2ggq</t>
  </si>
  <si>
    <t>Q0lRLlJPSy5JUV9FUFNfNVlSX0FOTl9DQUdSLjIwMDAuOS8zMC8yMDIxAQAAANiVBAACAAAABzE1LjgwNDgBCAAAAAUAAAABMQEAAAALLTIwNzEzNDE3NzUDAAAAAzE2MAIAAAAENDIzOQQAAAABMAcAAAAJOS8zMC8yMDIxCAAAAAk5LzMwLzIwMjEJAAAAATC3Zh6JVcbaCC/4YxhWxtoIKkNJUS5HV1cuSVFfVE9UQUxfREVCVF9FQklUREEuNTAwLjkvMzAvMjAyMQEAAABcNgQAAgAAAAgxLjIyNzc0MwEIAAAABQAAAAExAQAAAAstMjA3Mjk2ODEyOQMAAAADMTYwAgAAAAQ0MTkyBAAAAAEwBwAAAAk5LzMwLzIwMjEIAAAACTkvMzAvMjAyMQkAAAABMLdmHolVxtoIL/hjGFbG2ggsQ0lRLkdXVy5JUV9HUk9TU19NQVJHSU4uMjAwMC45LzMwLzIwMjEuLi5VU0QBAAAAXDYEAAIAAAAHMzUuNjU1MwEIAAAABQAAAAExAQAAAAstMjA3Mjk2NjQxNwMAAAADMTYwAgAAAAQ0MDc0BAAAAAEwBwAAAAk5LzMwLzIwMjEIAAAACTkvMzAvMjAyMQkAAAABMLdmHolVxtoIL/hjGFbG2ggwQ0lRLkdXVy5JUV9UT1RBTF9SRVZfNVlSX0FOTl9DQUdSLjIwMDAuOS8zMC8yMDIxAQAAAFw2BAACAAAABjQuNDM2NwEIAAAABQAAAAExAQAAAAstMjA3Mjk2NjQxNwMAAAADMTYwAgAAAAQ0MjMzBAAAAAEwBwAAAAk5LzMwLzIwMjEIAAAACTkvMzAvMjAyMQkAAAABMLdmHolVxtoIL/hjGFbG2gguQ0lRLk9USVMuSVFfRUJJVERBX01B</t>
  </si>
  <si>
    <t>UkdJTi4yMDAwLjkvMzAvMjAyMS4uLlVTRAEAAAAgbgIAAgAAAAcxNi44NDAxAQgAAAAFAAAAATEBAAAACy0yMDczMjA5NTU2AwAAAAMxNjACAAAABDQwNDcEAAAAATAHAAAACTkvMzAvMjAyMQgAAAAJOS8zMC8yMDIxCQAAAAEwt2YeiVXG2ggv+GMYVsbaCCpDSVEuTFZTLklRX1RPVEFMX0RFQlRfRVFVSVRZLjUwMC45LzMwLzIwMjEBAAAA/243AAIAAAAINTk4LjM5NDQBCAAAAAUAAAABMQEAAAALLTIwNzQxNDY3NzQDAAAAAzE2MAIAAAAENDAzNAQAAAABMAcAAAAJOS8zMC8yMDIxCAAAAAk5LzMwLzIwMjEJAAAAATC3Zh6JVcbaCC/4YxhWxtoIK0NJUS5MVlMuSVFfRUJJVF9NQVJHSU4uMjAwMC45LzMwLzIwMjEuLi5VU0QBAAAA/243AAIAAAAILTE1LjExNDMBCAAAAAUAAAABMQEAAAALLTIwNzQxNDY2OTIDAAAAAzE2MAIAAAAENDA1MwQAAAABMAcAAAAJOS8zMC8yMDIxCAAAAAk5LzMwLzIwMjEJAAAAATC3Zh6JVcbaCC/4YxhWxtoIKUNJUS5MVlMuSVFfR1BfNVlSX0FOTl9DQUdSLjIwMDAuOS8zMC8yMDIxAQAAAP9uNwACAAAACC0yMi42ODExAQgAAAAFAAAAATEBAAAACy0yMDc0MTQ2NjkyAwAAAAMxNjACAAAABDQyMzQEAAAAATAHAAAACTkvMzAvMjAyMQgAAAAJOS8zMC8yMDIxCQAAAAEwt2YeiVXG2ggv+GMYVsbaCClDSVEuQktSLklRX05JX01BUkdJTi4yMDAwLjkvMzAvMjAyMS4uLlVTRAEA</t>
  </si>
  <si>
    <t>AACnEVUZAgAAAAYwLjY4MjUBCAAAAAUAAAABMQEAAAALLTIwNzQyNDIxMTUDAAAAAzE2MAIAAAAENDA5NAQAAAABMAcAAAAJOS8zMC8yMDIxCAAAAAk5LzMwLzIwMjEJAAAAATC3Zh6JVcbaCC/4YxhWxtoIK0NJUS5STUQuSVFfVE9UQUxfREVCVF9DQVBJVEFMLjUwMC45LzMwLzIwMjEBAAAA5DAFAAIAAAAGMjMuODk1AQgAAAAFAAAAATEBAAAACy0yMDczMTExMDU2AwAAAAMxNjACAAAABDQxODYEAAAAATAHAAAACTkvMzAvMjAyMQgAAAAJOS8zMC8yMDIxCQAAAAEwt2YeiVXG2ggv+GMYVsbaCCtDSVEuUk1ELklRX1VGQ0ZfTUFSR0lOLjIwMDAuOS8zMC8yMDIxLi4uVVNEAQAAAOQwBQACAAAABzE3LjgyNjIBCAAAAAUAAAABMQEAAAALLTIwNzMxMDA0NjkDAAAAAzE2MAIAAAAENDQzNwQAAAABMAcAAAAJOS8zMC8yMDIxCAAAAAk5LzMwLzIwMjEJAAAAATC3Zh6JVcbaCC/4YxhWxtoILUNJUS5STUQuSVFfRUJJVERBXzVZUl9BTk5fQ0FHUi4yMDAwLjkvMzAvMjAyMQEAAADkMAUAAgAAAAcxNC44MzM3AQgAAAAFAAAAATEBAAAACy0yMDczMTAwNDY5AwAAAAMxNjACAAAABDQyMzUEAAAAATAHAAAACTkvMzAvMjAyMQgAAAAJOS8zMC8yMDIxCQAAAAEwt2YeiVXG2ggv+GMYVsbaCCpDSVEuRUQuSVFfTEZDRl9NQVJHSU4uMjAwMC45LzMwLzIwMjEuLi5VU0QBAAAAfwQEAAIAAAAILTEyLjkyNjQBCAAAAAUA</t>
  </si>
  <si>
    <t>AAABMQEAAAALLTIwNzIxNTQ2MjQDAAAAAzE2MAIAAAAENDQzNgQAAAABMAcAAAAJOS8zMC8yMDIxCAAAAAk5LzMwLzIwMjEJAAAAATC3Zh6JVcbaCC/4YxhWxtoIJ0NJUS5BTUUuSVFfUkVUVVJOX0FTU0VUUy4yMDAwLjkvMzAvMjAyMQEAAAB0fAAAAgAAAAY3LjAzOTIBCAAAAAUAAAABMQEAAAALLTIwNzI1MzM3MzQDAAAAAzE2MAIAAAAENDE3OAQAAAABMAcAAAAJOS8zMC8yMDIxCAAAAAk5LzMwLzIwMjEJAAAAATC3Zh6JVcbaCC/4YxhWxtoIK0NJUS5BTUUuSVFfRUJJVF81WVJfQU5OX0NBR1IuMjAwMC45LzMwLzIwMjEBAAAAdHwAAAIAAAAGNy43Mjk0AQgAAAAFAAAAATEBAAAACy0yMDcyNTMzNzM0AwAAAAMxNjACAAAABDQyMzYEAAAAATAHAAAACTkvMzAvMjAyMQgAAAAJOS8zMC8yMDIxCQAAAAEwt2YeiVXG2ggv+GMYVsbaCCtDSVEuUk9TVC5JUV9EUFNfNVlSX0FOTl9DQUdSLjIwMDAuOS8zMC8yMDIxAQAAAIaEAAACAAAABzEwLjM1MDkBCAAAAAUAAAABMQEAAAALLTIwNzg3OTg5MDUDAAAAAzE2MAIAAAAENDI0NQQAAAABMAcAAAAJOS8zMC8yMDIxCAAAAAk3LzMxLzIwMjEJAAAAATC3Zh6JVcbaCC/4YxhWxtoIKENJUS5ST1NULklRX1JFVFVSTl9FUVVJVFkuMjAwMC45LzMwLzIwMjEBAAAAhoQAAAIAAAAHMzkuNTc2OQEIAAAABQAAAAExAQAAAAstMjA3ODc5ODkwNQMAAAADMTYwAgAAAAQ0</t>
  </si>
  <si>
    <t>MTI4BAAAAAEwBwAAAAk5LzMwLzIwMjEIAAAACTcvMzEvMjAyMQkAAAABMLdmHolVxtoIL/hjGFbG2ggqQ0lRLlJPU1QuSVFfTklfNVlSX0FOTl9DQUdSLjIwMDAuOS8zMC8yMDIxAQAAAIaEAAACAAAABjQuOTUwMQEIAAAABQAAAAExAQAAAAstMjA3ODc5ODkwNQMAAAADMTYwAgAAAAQ0MjM4BAAAAAEwBwAAAAk5LzMwLzIwMjEIAAAACTcvMzEvMjAyMQkAAAABMLdmHolVxtoIL/hjGFbG2ggnQ0lRLkJGLkIuSVFfUEFZT1VUX1JBVElPLjIwMDAuOS8zMC8yMDIxAQAAAEfrAwACAAAABzQ0LjIyODIBCAAAAAUAAAABMQEAAAALLTIwNzk2ODYwMzADAAAAAzE2MAIAAAAENDM3NwQAAAABMAcAAAAJOS8zMC8yMDIxCAAAAAk3LzMxLzIwMjEJAAAAATC3Zh6JVcbaCC/4YxhWxtoIKUNJUS5CRi5CLklRX1JFVFVSTl9DQVBJVEFMLjIwMDAuOS8zMC8yMDIxAQAAAEfrAwACAAAABzEzLjExMTMBCAAAAAUAAAABMQEAAAALLTIwNzk2ODYwMzADAAAAAzE2MAIAAAAENDM2MwQAAAABMAcAAAAJOS8zMC8yMDIxCAAAAAk3LzMxLzIwMjEJAAAAATC3Zh6JVcbaCC/4YxhWxtoIK0NJUS5CRi5CLklRX0VQU181WVJfQU5OX0NBR1IuMjAwMC45LzMwLzIwMjEBAAAAR+sDAAIAAAAHLTUuMDkzMwEIAAAABQAAAAExAQAAAAstMjA3OTY4NjAzMAMAAAADMTYwAgAAAAQ0MjM5BAAAAAEwBwAAAAk5LzMwLzIwMjEIAAAACTcvMzEv</t>
  </si>
  <si>
    <t>MjAyMQkAAAABMLdmHolVxtoIL/hjGFbG2ggrQ0lRLkNTR1AuSVFfVE9UQUxfREVCVF9FQklUREEuNTAwLjkvMzAvMjAyMQEAAAA36AUAAgAAAAgyLjA5NzQyMgEIAAAABQAAAAExAQAAAAstMjA3MzMxMjQ2OAMAAAADMTYwAgAAAAQ0MTkyBAAAAAEwBwAAAAk5LzMwLzIwMjEIAAAACTkvMzAvMjAyMQkAAAABMLdmHolVxtoIL/hjGFbG2ggtQ0lRLkNTR1AuSVFfR1JPU1NfTUFSR0lOLjIwMDAuOS8zMC8yMDIxLi4uVVNEAQAAADfoBQACAAAABzgxLjQ0OTkBCAAAAAUAAAABMQEAAAALLTIwNzMzMDg2MjMDAAAAAzE2MAIAAAAENDA3NAQAAAABMAcAAAAJOS8zMC8yMDIxCAAAAAk5LzMwLzIwMjEJAAAAATC3Zh6JVcbaCC/4YxhWxtoIMUNJUS5DU0dQLklRX1RPVEFMX1JFVl81WVJfQU5OX0NBR1IuMjAwMC45LzMwLzIwMjEBAAAAN+gFAAIAAAAHMTguMjk0OAEIAAAABQAAAAExAQAAAAstMjA3MzMwODYyMwMAAAADMTYwAgAAAAQ0MjMzBAAAAAEwBwAAAAk5LzMwLzIwMjEIAAAACTkvMzAvMjAyMQkAAAABMLdmHolVxtoIL/hjGFbG2ggtQ0lRLkFCQy5JUV9FQklUREFfTUFSR0lOLjIwMDAuOS8zMC8yMDIxLi4uVVNEAQAAAOlgAAACAAAABjEuNDg2MQEIAAAABQAAAAExAQAAAAstMjExOTYwMDU0MgMAAAADMTYwAgAAAAQ0MDQ3BAAAAAEwBwAAAAk5LzMwLzIwMjEIAAAACTkvMzAvMjAyMQkAAAABMLdmHolV</t>
  </si>
  <si>
    <t>xtoIL/hjGFbG2ggqQ0lRLldCQS5JUV9UT1RBTF9ERUJUX0VRVUlUWS41MDAuOS8zMC8yMDIxAQAAALhtAQACAAAABzE0Mi42NDcBCAAAAAUAAAABMQEAAAALLTIwNzQ2ODE2NjEDAAAAAzE2MAIAAAAENDAzNAQAAAABMAcAAAAJOS8zMC8yMDIxCAAAAAk4LzMxLzIwMjEJAAAAATC3Zh6JVcbaCC/4YxhWxtoIK0NJUS5XQkEuSVFfRUJJVF9NQVJHSU4uMjAwMC45LzMwLzIwMjEuLi5VU0QBAAAAuG0BAAIAAAAFMi45MjUBCAAAAAUAAAABMQEAAAALLTIwNzQ2ODE2NTkDAAAAAzE2MAIAAAAENDA1MwQAAAABMAcAAAAJOS8zMC8yMDIxCAAAAAk4LzMxLzIwMjEJAAAAATC3Zh6JVcbaCC/4YxhWxtoIKUNJUS5XQkEuSVFfR1BfNVlSX0FOTl9DQUdSLjIwMDAuOS8zMC8yMDIxAQAAALhtAQACAAAABy0xLjI0MDEBCAAAAAUAAAABMQEAAAALLTIwNzQ2ODE2NTkDAAAAAzE2MAIAAAAENDIzNAQAAAABMAcAAAAJOS8zMC8yMDIxCAAAAAk4LzMxLzIwMjEJAAAAATC3Zh6JVcbaCC/4YxhWxtoIKENJUS5ERC5JUV9OSV9NQVJHSU4uMjAwMC45LzMwLzIwMjEuLi5VU0QBAAAAuLkLAAIAAAAHNDkuNjE3NAEIAAAABQAAAAExAQAAAAstMjA3MDY3NDk3OAMAAAADMTYwAgAAAAQ0MDk0BAAAAAEwBwAAAAk5LzMwLzIwMjEIAAAACTkvMzAvMjAyMQkAAAABMLdmHolVxtoIL/hjGFbG2ggrQ0lRLkNNSS5JUV9UT1RBTF9ERUJU</t>
  </si>
  <si>
    <t>X0NBUElUQUwuNTAwLjkvMzAvMjAyMQEAAAAlDAQAAgAAAAczMy4zMzA4AQgAAAAFAAAAATEBAAAACy0yMDg2NjE0OTU2AwAAAAMxNjACAAAABDQxODYEAAAAATAHAAAACTkvMzAvMjAyMQgAAAAINy80LzIwMjEJAAAAATC3Zh6JVcbaCC/4YxhWxtoIK0NJUS5DTUkuSVFfVUZDRl9NQVJHSU4uMjAwMC45LzMwLzIwMjEuLi5VU0QBAAAAJQwEAAIAAAAGOC4xMjk3AQgAAAAFAAAAATEBAAAACy0yMDg2NjA5NTg5AwAAAAMxNjACAAAABDQ0MzcEAAAAATAHAAAACTkvMzAvMjAyMQgAAAAINy80LzIwMjEJAAAAATC3Zh6JVcbaCHxaZhhWxtoILUNJUS5DTUkuSVFfRUJJVERBXzVZUl9BTk5fQ0FHUi4yMDAwLjkvMzAvMjAyMQEAAAAlDAQAAgAAAAY0LjY2OTYBCAAAAAUAAAABMQEAAAALLTIwODY2MDk1ODkDAAAAAzE2MAIAAAAENDIzNQQAAAABMAcAAAAJOS8zMC8yMDIxCAAAAAg3LzQvMjAyMQkAAAABMLdmHolVxtoIfFpmGFbG2ggqQ0lRLktSLklRX0xGQ0ZfTUFSR0lOLjIwMDAuOS8zMC8yMDIxLi4uVVNEAQAAALZWBAACAAAABjEuNjEwMwEIAAAABQAAAAExAQAAAAstMjA3NzU0NjcwOAMAAAADMTYwAgAAAAQ0NDM2BAAAAAEwBwAAAAk5LzMwLzIwMjEIAAAACTgvMTQvMjAyMQkAAAABMLdmHolVxtoIfFpmGFbG2ggoQ0lRLklMTU4uSVFfUkVUVVJOX0FTU0VUUy4yMDAwLjkvMzAvMjAyMQEAAAA5dAAAAgAA</t>
  </si>
  <si>
    <t>AAY1LjMwNjcBCAAAAAUAAAABMQEAAAALLTIwODUwOTg2MTcDAAAAAzE2MAIAAAAENDE3OAQAAAABMAcAAAAJOS8zMC8yMDIxCAAAAAg3LzQvMjAyMQkAAAABMLdmHolVxtoIfFpmGFbG2ggsQ0lRLklMTU4uSVFfRUJJVF81WVJfQU5OX0NBR1IuMjAwMC45LzMwLzIwMjEBAAAAOXQAAAIAAAAEMy4zMQEIAAAABQAAAAExAQAAAAstMjA4NTA5ODYxNwMAAAADMTYwAgAAAAQ0MjM2BAAAAAEwBwAAAAk5LzMwLzIwMjEIAAAACDcvNC8yMDIxCQAAAAEwt2YeiVXG2gh8WmYYVsbaCCpDSVEuTkVNLklRX0RQU181WVJfQU5OX0NBR1IuMjAwMC45LzMwLzIwMjEBAAAA03MEAAIAAAAHODUuNTYwMQEIAAAABQAAAAExAQAAAAstMjA3MjYxMDYwOQMAAAADMTYwAgAAAAQ0MjQ1BAAAAAEwBwAAAAk5LzMwLzIwMjEIAAAACTkvMzAvMjAyMQkAAAABMLdmHolVxtoIfFpmGFbG2ggnQ0lRLk5FTS5JUV9SRVRVUk5fRVFVSVRZLjIwMDAuOS8zMC8yMDIxAQAAANNzBAACAAAABjcuMjUyOAEIAAAABQAAAAExAQAAAAstMjA3MjYxMDYwOQMAAAADMTYwAgAAAAQ0MTI4BAAAAAEwBwAAAAk5LzMwLzIwMjEIAAAACTkvMzAvMjAyMQkAAAABMLdmHolVxtoIfFpmGFbG2ggpQ0lRLk5FTS5JUV9OSV81WVJfQU5OX0NBR1IuMjAwMC45LzMwLzIwMjEBAAAA03MEAAMAAAACTk0BCAAAAAUAAAABMQEAAAALLTIwNzI2MTA2MDkDAAAAAzE2</t>
  </si>
  <si>
    <t>MAIAAAAENDIzOAQAAAABMAcAAAAJOS8zMC8yMDIxCAAAAAk5LzMwLzIwMjEJAAAAATC3Zh6JVcbaCHxaZhhWxtoIJkNJUS5ET1cuSVFfUEFZT1VUX1JBVElPLjIwMDAuOS8zMC8yMDIxAQAAAAQBlgACAAAABzM1Ljc5NDEBCAAAAAUAAAABMQEAAAALLTIwNzQxNjgxNzYDAAAAAzE2MAIAAAAENDM3NwQAAAABMAcAAAAJOS8zMC8yMDIxCAAAAAk5LzMwLzIwMjEJAAAAATC3Zh6JVcbaCHxaZhhWxtoIKENJUS5ET1cuSVFfUkVUVVJOX0NBUElUQUwuMjAwMC45LzMwLzIwMjEBAAAABAGWAAIAAAAHMTMuNzUwMgEIAAAABQAAAAExAQAAAAstMjA3NDE2ODE3NgMAAAADMTYwAgAAAAQ0MzYzBAAAAAEwBwAAAAk5LzMwLzIwMjEIAAAACTkvMzAvMjAyMQkAAAABMLdmHolVxtoIfFpmGFbG2ggqQ0lRLkRPVy5JUV9FUFNfNVlSX0FOTl9DQUdSLjIwMDAuOS8zMC8yMDIxAQAAAAQBlgADAAAAAAC3Zh6JVcbaCHxaZhhWxtoIKkNJUS5OVUUuSVFfVE9UQUxfREVCVF9FQklUREEuNTAwLjkvMzAvMjAyMQEAAABx0gIAAgAAAAgwLjYwODA0OAEIAAAABQAAAAExAQAAAAstMjA4NTE4Mjc3NAMAAAADMTYwAgAAAAQ0MTkyBAAAAAEwBwAAAAk5LzMwLzIwMjEIAAAACDcvMy8yMDIxCQAAAAEwt2YeiVXG2gh8WmYYVsbaCCxDSVEuTlVFLklRX0dST1NTX01BUkdJTi4yMDAwLjkvMzAvMjAyMS4uLlVTRAEAAABx0gIAAgAAAAcy</t>
  </si>
  <si>
    <t>MC41MzM4AQgAAAAFAAAAATEBAAAACy0yMDg1MTgwODM1AwAAAAMxNjACAAAABDQwNzQEAAAAATAHAAAACTkvMzAvMjAyMQgAAAAINy8zLzIwMjEJAAAAATC3Zh6JVcbaCHxaZhhWxtoIMENJUS5OVUUuSVFfVE9UQUxfUkVWXzVZUl9BTk5fQ0FHUi4yMDAwLjkvMzAvMjAyMQEAAABx0gIAAgAAAAUxMC42OQEIAAAABQAAAAExAQAAAAstMjA4NTE4MDgzNQMAAAADMTYwAgAAAAQ0MjMzBAAAAAEwBwAAAAk5LzMwLzIwMjEIAAAACDcvMy8yMDIxCQAAAAEwt2YeiVXG2gh8WmYYVsbaCC1DSVEuSExULklRX0VCSVREQV9NQVJHSU4uMjAwMC45LzMwLzIwMjEuLi5VU0QBAAAAHnMAAAIAAAAHNDguODMxNQEIAAAABQAAAAExAQAAAAstMjA3MzYyNjQ4OQMAAAADMTYwAgAAAAQ0MDQ3BAAAAAEwBwAAAAk5LzMwLzIwMjEIAAAACTkvMzAvMjAyMQkAAAABMLdmHolVxtoIfFpmGFbG2ggqQ0lRLkhBTC5JUV9UT1RBTF9ERUJUX0VRVUlUWS41MDAuOS8zMC8yMDIxAQAAACK2AgACAAAACDE4MC45NDE1AQgAAAAFAAAAATEBAAAACy0yMDczNjU3MzczAwAAAAMxNjACAAAABDQwMzQEAAAAATAHAAAACTkvMzAvMjAyMQgAAAAJOS8zMC8yMDIxCQAAAAEwt2YeiVXG2gh8WmYYVsbaCCtDSVEuSEFMLklRX0VCSVRfTUFSR0lOLjIwMDAuOS8zMC8yMDIxLi4uVVNEAQAAACK2AgACAAAABzEwLjQ0NTQBCAAAAAUAAAABMQEAAAAL</t>
  </si>
  <si>
    <t>LTIwNzM2NTU2NDIDAAAAAzE2MAIAAAAENDA1MwQAAAABMAcAAAAJOS8zMC8yMDIxCAAAAAk5LzMwLzIwMjEJAAAAATC3Zh6JVcbaCHxaZhhWxtoIKUNJUS5IQUwuSVFfR1BfNVlSX0FOTl9DQUdSLjIwMDAuOS8zMC8yMDIxAQAAACK2AgACAAAABy01LjkxNjEBCAAAAAUAAAABMQEAAAALLTIwNzM2NTU2NDIDAAAAAzE2MAIAAAAENDIzNAQAAAABMAcAAAAJOS8zMC8yMDIxCAAAAAk5LzMwLzIwMjEJAAAAATC3Zh6JVcbaCHxaZhhWxtoIKUNJUS5BTEIuSVFfTklfTUFSR0lOLjIwMDAuOS8zMC8yMDIxLi4uVVNEAQAAAO9IAAACAAAABjYuNDAzMQEIAAAABQAAAAExAQAAAAstMjA3MjM1ODM2NgMAAAADMTYwAgAAAAQ0MDk0BAAAAAEwBwAAAAk5LzMwLzIwMjEIAAAACTkvMzAvMjAyMQkAAAABMLdmHolVxtoIfFpmGFbG2ggqQ0lRLkVBLklRX1RPVEFMX0RFQlRfQ0FQSVRBTC41MDAuOS8zMC8yMDIxAQAAADttAAACAAAABzIxLjgzODYBCAAAAAUAAAABMQEAAAALLTIwNzEzMjQzMjYDAAAAAzE2MAIAAAAENDE4NgQAAAABMAcAAAAJOS8zMC8yMDIxCAAAAAk5LzMwLzIwMjEJAAAAATC3Zh6JVcbaCHxaZhhWxtoIKkNJUS5FQS5JUV9VRkNGX01BUkdJTi4yMDAwLjkvMzAvMjAyMS4uLlVTRAEAAAA7bQAAAgAAAAcyMi4wODQxAQgAAAAFAAAAATEBAAAACy0yMDcxMzIxMzYwAwAAAAMxNjACAAAABDQ0MzcEAAAA</t>
  </si>
  <si>
    <t>ATAHAAAACTkvMzAvMjAyMQgAAAAJOS8zMC8yMDIxCQAAAAEwt2YeiVXG2gh8WmYYVsbaCCxDSVEuRUEuSVFfRUJJVERBXzVZUl9BTk5fQ0FHUi4yMDAwLjkvMzAvMjAyMQEAAAA7bQAAAgAAAAYzLjA3MTcBCAAAAAUAAAABMQEAAAALLTIwNzEzMjEzNjADAAAAAzE2MAIAAAAENDIzNQQAAAABMAcAAAAJOS8zMC8yMDIxCAAAAAk5LzMwLzIwMjEJAAAAATC3Zh6JVcbaCHxaZhhWxtoILENJUS5ETFRSLklRX0xGQ0ZfTUFSR0lOLjIwMDAuOS8zMC8yMDIxLi4uVVNEAQAAACVsAAACAAAABjMuNDE0MgEIAAAABQAAAAExAQAAAAstMjA4MTM2NDk2OQMAAAADMTYwAgAAAAQ0NDM2BAAAAAEwBwAAAAk5LzMwLzIwMjEIAAAACTcvMzEvMjAyMQkAAAABMLdmHolVxtoIfFpmGFbG2ggnQ0lRLlhFTC5JUV9SRVRVUk5fQVNTRVRTLjIwMDAuOS8zMC8yMDIxAQAAALYMCAACAAAABjIuNDIxOAEIAAAABQAAAAExAQAAAAstMjA3MzEwMDQ0NgMAAAADMTYwAgAAAAQ0MTc4BAAAAAEwBwAAAAk5LzMwLzIwMjEIAAAACTkvMzAvMjAyMQkAAAABMLdmHolVxtoIfFpmGFbG2ggrQ0lRLlhFTC5JUV9FQklUXzVZUl9BTk5fQ0FHUi4yMDAwLjkvMzAvMjAyMQEAAAC2DAgAAgAAAActMC4zMTczAQgAAAAFAAAAATEBAAAACy0yMDczMTAwNDQ2AwAAAAMxNjACAAAABDQyMzYEAAAAATAHAAAACTkvMzAvMjAyMQgAAAAJOS8zMC8yMDIx</t>
  </si>
  <si>
    <t>CQAAAAEwt2YeiVXG2gh8WmYYVsbaCCpDSVEuRklTLklRX0RQU181WVJfQU5OX0NBR1IuMjAwMC45LzMwLzIwMjEBAAAArNOZAAIAAAAGNy44ODUyAQgAAAAFAAAAATEBAAAACy0yMDcxODc4NTIxAwAAAAMxNjACAAAABDQyNDUEAAAAATAHAAAACTkvMzAvMjAyMQgAAAAJOS8zMC8yMDIxCQAAAAEwt2YeiVXG2gh8WmYYVsbaCCdDSVEuRklTLklRX1JFVFVSTl9FUVVJVFkuMjAwMC45LzMwLzIwMjEBAAAArNOZAAIAAAAFMC40ODkBCAAAAAUAAAABMQEAAAALLTIwNzE4Nzg1MjEDAAAAAzE2MAIAAAAENDEyOAQAAAABMAcAAAAJOS8zMC8yMDIxCAAAAAk5LzMwLzIwMjEJAAAAATC3Zh6JVcbaCHxaZhhWxtoIKUNJUS5GSVMuSVFfTklfNVlSX0FOTl9DQUdSLjIwMDAuOS8zMC8yMDIxAQAAAKzTmQACAAAACC0xMy4yMDc1AQgAAAAFAAAAATEBAAAACy0yMDcxODc4NTIxAwAAAAMxNjACAAAABDQyMzgEAAAAATAHAAAACTkvMzAvMjAyMQgAAAAJOS8zMC8yMDIxCQAAAAEwt2YeiVXG2gh8WmYYVsbaCCZDSVEuVEVMLklRX1BBWU9VVF9SQVRJTy4yMDAwLjkvMzAvMjAyMQEAAAAbsnsAAgAAAAcyOC42MTU2AQgAAAAFAAAAATEBAAAACy0yMTIyNTM0NzE0AwAAAAMxNjACAAAABDQzNzcEAAAAATAHAAAACTkvMzAvMjAyMQgAAAAJOS8yNC8yMDIxCQAAAAEwt2YeiVXG2gh8WmYYVsbaCChDSVEuVEVMLklRX1JFVFVS</t>
  </si>
  <si>
    <t>Tl9DQVBJVEFMLjIwMDAuOS8zMC8yMDIxAQAAABuyewACAAAABzExLjQ0MzUBCAAAAAUAAAABMQEAAAALLTIxMjI1MzQ3MTQDAAAAAzE2MAIAAAAENDM2MwQAAAABMAcAAAAJOS8zMC8yMDIxCAAAAAk5LzI0LzIwMjEJAAAAATC3Zh6JVcbaCHxaZhhWxtoIKkNJUS5URUwuSVFfRVBTXzVZUl9BTk5fQ0FHUi4yMDAwLjkvMzAvMjAyMQEAAAAbsnsAAgAAAAY2LjIwNjMBCAAAAAUAAAABMQEAAAALLTIxMjI1MzQ3MTQDAAAAAzE2MAIAAAAENDIzOQQAAAABMAcAAAAJOS8zMC8yMDIxCAAAAAk5LzI0LzIwMjEJAAAAATC3Zh6JVcbaCHxaZhhWxtoIK0NJUS5FTlBILklRX1RPVEFMX0RFQlRfRUJJVERBLjUwMC45LzMwLzIwMjEBAAAAWMJpAgIAAAAINS42MjA1MzMBCAAAAAUAAAABMQEAAAALLTIwNzM4MTkwNzYDAAAAAzE2MAIAAAAENDE5MgQAAAABMAcAAAAJOS8zMC8yMDIxCAAAAAk5LzMwLzIwMjEJAAAAATC3Zh6JVcbaCHxaZhhWxtoILUNJUS5FTlBILklRX0dST1NTX01BUkdJTi4yMDAwLjkvMzAvMjAyMS4uLlVTRAEAAABYwmkCAgAAAAc0MS41NzAxAQgAAAAFAAAAATEBAAAACy0yMDczODE4MTE4AwAAAAMxNjACAAAABDQwNzQEAAAAATAHAAAACTkvMzAvMjAyMQgAAAAJOS8zMC8yMDIxCQAAAAEwt2YeiVXG2gh8WmYYVsbaCDFDSVEuRU5QSC5JUV9UT1RBTF9SRVZfNVlSX0FOTl9DQUdSLjIwMDAuOS8z</t>
  </si>
  <si>
    <t>MC8yMDIxAQAAAFjCaQICAAAABzMyLjkwNTQBCAAAAAUAAAABMQEAAAALLTIwNzM4MTgxMTgDAAAAAzE2MAIAAAAENDIzMwQAAAABMAcAAAAJOS8zMC8yMDIxCAAAAAk5LzMwLzIwMjEJAAAAATC3Zh6JVcbaCHxaZhhWxtoILENJUS5QSC5JUV9FQklUREFfTUFSR0lOLjIwMDAuOS8zMC8yMDIxLi4uVVNEAQAAAAKBBAACAAAABzIxLjAyNjYBCAAAAAUAAAABMQEAAAALLTIwNzE4Nzg1MTQDAAAAAzE2MAIAAAAENDA0NwQAAAABMAcAAAAJOS8zMC8yMDIxCAAAAAk5LzMwLzIwMjEJAAAAATC3Zh6JVcbaCHxaZhhWxtoIKkNJUS5DTUcuSVFfVE9UQUxfREVCVF9FUVVJVFkuNTAwLjkvMzAvMjAyMQEAAABOZwAAAgAAAAgxNTEuMDAzOAEIAAAABQAAAAExAQAAAAstMjA3MzIxMjk2NQMAAAADMTYwAgAAAAQ0MDM0BAAAAAEwBwAAAAk5LzMwLzIwMjEIAAAACTkvMzAvMjAyMQkAAAABMLdmHolVxtoIfFpmGFbG2ggrQ0lRLkNNRy5JUV9FQklUX01BUkdJTi4yMDAwLjkvMzAvMjAyMS4uLlVTRAEAAABOZwAAAgAAAAcxMS4wMTQzAQgAAAAFAAAAATEBAAAACy0yMDczMjA5NTIzAwAAAAMxNjACAAAABDQwNTMEAAAAATAHAAAACTkvMzAvMjAyMQgAAAAJOS8zMC8yMDIxCQAAAAEwt2YeiVXG2gh8WmYYVsbaCClDSVEuQ01HLklRX0dQXzVZUl9BTk5fQ0FHUi4yMDAwLjkvMzAvMjAyMQEAAABOZwAAAgAAAAcxOS4xMDU2</t>
  </si>
  <si>
    <t>AQgAAAAFAAAAATEBAAAACy0yMDczMjA5NTIzAwAAAAMxNjACAAAABDQyMzQEAAAAATAHAAAACTkvMzAvMjAyMQgAAAAJOS8zMC8yMDIxCQAAAAEwt2YeiVXG2gh8WmYYVsbaCClDSVEuSVFWLklRX05JX01BUkdJTi4yMDAwLjkvMzAvMjAyMS4uLlVTRAEAAADXrDEIAgAAAAY1LjY2NjMBCAAAAAUAAAABMQEAAAALLTIwNzMyMzU3MTQDAAAAAzE2MAIAAAAENDA5NAQAAAABMAcAAAAJOS8zMC8yMDIxCAAAAAk5LzMwLzIwMjEJAAAAATC3Zh6JVcbaCHxaZhhWxtoIKkNJUS5UVC5JUV9UT1RBTF9ERUJUX0NBUElUQUwuNTAwLjkvMzAvMjAyMQEAAABwSQQAAgAAAAc0Mi43MzI2AQgAAAAFAAAAATEBAAAACy0yMDcyMjk1OTc4AwAAAAMxNjACAAAABDQxODYEAAAAATAHAAAACTkvMzAvMjAyMQgAAAAJOS8zMC8yMDIxCQAAAAEwt2YeiVXG2gh8WmYYVsbaCCpDSVEuVFQuSVFfVUZDRl9NQVJHSU4uMjAwMC45LzMwLzIwMjEuLi5VU0QBAAAAcEkEAAIAAAAHMTIuMDMxNQEIAAAABQAAAAExAQAAAAstMjA3MjI5MTE0OAMAAAADMTYwAgAAAAQ0NDM3BAAAAAEwBwAAAAk5LzMwLzIwMjEIAAAACTkvMzAvMjAyMQkAAAABMLdmHolVxtoIfFpmGFbG2ggsQ0lRLlRULklRX0VCSVREQV81WVJfQU5OX0NBR1IuMjAwMC45LzMwLzIwMjEBAAAAcEkEAAIAAAAGMi4yMzkyAQgAAAAFAAAAATEBAAAACy0yMDcyMjkxMTQ4AwAA</t>
  </si>
  <si>
    <t>AAMxNjACAAAABDQyMzUEAAAAATAHAAAACTkvMzAvMjAyMQgAAAAJOS8zMC8yMDIxCQAAAAEwt2YeiVXG2gh8WmYYVsbaCCxDSVEuQU5FVC5JUV9MRkNGX01BUkdJTi4yMDAwLjkvMzAvMjAyMS4uLlVTRAEAAADD2/wBAgAAAAcyMS42MzY1AQgAAAAFAAAAATEBAAAACy0yMDcyNTY3MzQ5AwAAAAMxNjACAAAABDQ0MzYEAAAAATAHAAAACTkvMzAvMjAyMQgAAAAJOS8zMC8yMDIxCQAAAAEwt2YeiVXG2gh8WmYYVsbaCChDSVEuRlROVC5JUV9SRVRVUk5fQVNTRVRTLjIwMDAuOS8zMC8yMDIxAQAAAGYIKQACAAAABjcuODUxNwEIAAAABQAAAAExAQAAAAstMjA3MTQwNDkyMAMAAAADMTYwAgAAAAQ0MTc4BAAAAAEwBwAAAAk5LzMwLzIwMjEIAAAACTkvMzAvMjAyMQkAAAABMLdmHolVxtoIfFpmGFbG2ggsQ0lRLkZUTlQuSVFfRUJJVF81WVJfQU5OX0NBR1IuMjAwMC45LzMwLzIwMjEBAAAAZggpAAIAAAAIMTA2Ljk4OTIBCAAAAAUAAAABMQEAAAALLTIwNzE0MDQ5MjADAAAAAzE2MAIAAAAENDIzNgQAAAABMAcAAAAJOS8zMC8yMDIxCAAAAAk5LzMwLzIwMjEJAAAAATC3Zh6JVcbaCHxaZhhWxtoIK0NJUS5DRE5TLklRX0RQU181WVJfQU5OX0NBR1IuMjAwMC45LzMwLzIwMjEBAAAAVWUAAAMAAAAAALdmHolVxtoIfFpmGFbG2ggoQ0lRLkNETlMuSVFfUkVUVVJOX0VRVUlUWS4yMDAwLjkvMzAvMjAyMQEAAABV</t>
  </si>
  <si>
    <t>ZQAAAgAAAAcyOC40MjU4AQgAAAAFAAAAATEBAAAACy0yMDg4MTk0NzI2AwAAAAMxNjACAAAABDQxMjgEAAAAATAHAAAACTkvMzAvMjAyMQgAAAAINy8zLzIwMjEJAAAAATC3Zh6JVcbaCHxaZhhWxtoIKkNJUS5DRE5TLklRX05JXzVZUl9BTk5fQ0FHUi4yMDAwLjkvMzAvMjAyMQEAAABVZQAAAgAAAAcyMS4zNDI2AQgAAAAFAAAAATEBAAAACy0yMDg4MTk0NzI2AwAAAAMxNjACAAAABDQyMzgEAAAAATAHAAAACTkvMzAvMjAyMQgAAAAINy8zLzIwMjEJAAAAATC3Zh6JVcbaCHxaZhhWxtoIJkNJUS5LTUkuSVFfUEFZT1VUX1JBVElPLjIwMDAuOS8zMC8yMDIxAQAAAO9UFQICAAAACDE0My4yMTU1AQgAAAAFAAAAATEBAAAACy0yMDc0MTI3NjI2AwAAAAMxNjACAAAABDQzNzcEAAAAATAHAAAACTkvMzAvMjAyMQgAAAAJOS8zMC8yMDIxCQAAAAEwt2YeiVXG2gh8WmYYVsbaCChDSVEuS01JLklRX1JFVFVSTl9DQVBJVEFMLjIwMDAuOS8zMC8yMDIxAQAAAO9UFQICAAAABjQuMjQ2OQEIAAAABQAAAAExAQAAAAstMjA3NDEyNzYyNgMAAAADMTYwAgAAAAQ0MzYzBAAAAAEwBwAAAAk5LzMwLzIwMjEIAAAACTkvMzAvMjAyMQkAAAABMLdmHolVxtoIfFpmGFbG2ggqQ0lRLktNSS5JUV9FUFNfNVlSX0FOTl9DQUdSLjIwMDAuOS8zMC8yMDIxAQAAAO9UFQIDAAAAAk5NAQgAAAAFAAAAATEBAAAACy0yMDc0MTI3NjI2</t>
  </si>
  <si>
    <t>AwAAAAMxNjACAAAABDQyMzkEAAAAATAHAAAACTkvMzAvMjAyMQgAAAAJOS8zMC8yMDIxCQAAAAEwt2YeiVXG2gh8WmYYVsbaCCpDSVEuV01CLklRX1RPVEFMX0RFQlRfRUJJVERBLjUwMC45LzMwLzIwMjEBAAAAUfQFAAIAAAAINi42MzE2NzMBCAAAAAUAAAABMQEAAAALLTIwNzI3MDEzODIDAAAAAzE2MAIAAAAENDE5MgQAAAABMAcAAAAJOS8zMC8yMDIxCAAAAAk5LzMwLzIwMjEJAAAAATC3Zh6JVcbaCHxaZhhWxtoILENJUS5XTUIuSVFfR1JPU1NfTUFSR0lOLjIwMDAuOS8zMC8yMDIxLi4uVVNEAQAAAFH0BQACAAAABzUyLjE3MDgBCAAAAAUAAAABMQEAAAALLTIwNzI3MDAzMzgDAAAAAzE2MAIAAAAENDA3NAQAAAABMAcAAAAJOS8zMC8yMDIxCAAAAAk5LzMwLzIwMjEJAAAAATC3Zh6JVcbaCHxaZhhWxtoIMENJUS5XTUIuSVFfVE9UQUxfUkVWXzVZUl9BTk5fQ0FHUi4yMDAwLjkvMzAvMjAyMQEAAABR9AUAAgAAAAY2LjI3MDkBCAAAAAUAAAABMQEAAAALLTIwNzI3MDAzMzgDAAAAAzE2MAIAAAAENDIzMwQAAAABMAcAAAAJOS8zMC8yMDIxCAAAAAk5LzMwLzIwMjEJAAAAATC3Zh6JVcbaCHxaZhhWxtoILUNJUS5GRFguSVFfRUJJVERBX01BUkdJTi4yMDAwLjkvMzAvMjAyMS4uLlVTRAEAAAAH5gEAAgAAAAcxMy40ODU1AQgAAAAFAAAAATEBAAAACy0yMDc3MDI1MTE0AwAAAAMxNjACAAAABDQwNDcE</t>
  </si>
  <si>
    <t>AAAAATAHAAAACTkvMzAvMjAyMQgAAAAJOC8zMS8yMDIxCQAAAAEwt2YeiVXG2gh8WmYYVsbaCBxDSVEuTUFSLklRX1RFVi45LzMwLzIwMjEuVVNEAQAAAKx5AAACAAAADDU4NjQzLjQ1MDY0OAEGAAAABQAAAAExAQAAAAstMjE0MDI5NjMyNgMAAAADMTYwAgAAAAYxMDAwNjAEAAAAATAHAAAACTkvMzAvMjAyMRoQjIlVxtoIYqh0GFbG2ggeQ0lRLlNSRS5JUV9MQVNUU0FMRVBSSUNFLjQ0Mzc5AQAAAC7XAQACAAAABjEzNC43OQAaEIyJVcbaCGKodBhWxtoIHkNJUS5SU0cuSVFfTEFTVFNBTEVQUklDRS40NDM3OQEAAACx5AUAAgAAAAYxMTEuNDEAGhCMiVXG2gh8WmYYVsbaCB9DSVEuS0xBQy5JUV9MQVNUU0FMRVBSSUNFLjQ0Mjg5AQAAAHFOBAACAAAABjM0Ny4yOQAaEIyJVcbaCGKodBhWxtoII0NJUS5GQ1guSVFfRElWSURFTkRfWUlFTEQuOS8zMC8yMDIxAQAAAMcsBAACAAAABjAuOTIyMgAaEIyJVcbaCGKodBhWxtoIIkNJUS5BRE0uSVFfTUFSS0VUQ0FQLjkvMzAvMjAyMS5VU0QBAAAAONcDAAIAAAAMMzM1NjcuNTgyMzQ1AQYAAAAFAAAAATEBAAAACy0yMTQxNDQ4NDQ0AwAAAAMxNjACAAAABjEwMDA1NAQAAAABMAcAAAAJOS8zMC8yMDIxGhCMiVXG2ghiqHQYVsbaCB9DSVEuUEFZWC5JUV9MQVNUU0FMRVBSSUNFLjQ0Mjg5AQAAAMiBBAACAAAABTk4Ljc2ABoQjIlVxtoIfFpmGFbG2ggjQ0lRLlNZ</t>
  </si>
  <si>
    <t>WS5JUV9ESVZJREVORF9ZSUVMRC45LzMwLzIwMjEBAAAAqOICAAIAAAAGMi4zOTQ5ABoQjIlVxtoIfFpmGFbG2ggeQ0lRLktEUC5JUV9MQVNUU0FMRVBSSUNFLjQ0NDM5AQAAAB4bBQACAAAABTM1LjY3ABoQjIlVxtoIYqh0GFbG2ggiQ0lRLlJPUC5JUV9NQVJLRVRDQVAuOS8zMC8yMDIxLlVTRAEAAADfWAAAAgAAAAw0NzAzMi43Mzk1MjQBBgAAAAUAAAABMQEAAAALLTIxMzk5MzYzMzUDAAAAAzE2MAIAAAAGMTAwMDU0BAAAAAEwBwAAAAk5LzMwLzIwMjEaEIyJVcbaCHxaZhhWxtoIHENJUS5FTVIuSVFfVEVWLjkvMzAvMjAyMS5VU0QBAAAArxsEAAIAAAAINjEzMzAuNzYBBgAAAAUAAAABMQEAAAALLTIxNDAwNjkwMjMDAAAAAzE2MAIAAAAGMTAwMDYwBAAAAAEwBwAAAAk5LzMwLzIwMjEaEIyJVcbaCGKodBhWxtoII0NJUS5EWENNLklRX0xBU1RTQUxFUFJJQ0UuOS8zMC8yMDIxAQAAAHe9AQACAAAABzEzNi43MTUADcgji1XG2gh8WmYYVsbaCB9DSVEuRFhDTS5JUV9MQVNUU0FMRVBSSUNFLjQ0NDM5AQAAAHe9AQACAAAABzEzMi4zNTUAGhCMiVXG2gh8WmYYVsbaCB5DSVEuTlNDLklRX0xBU1RTQUxFUFJJQ0UuNDQzNzkBAAAArHUEAAIAAAAGMjcwLjkxABoQjIlVxtoIYqh0GFbG2ggdQ0lRLlNOUFMuSVFfVEVWLjkvMzAvMjAyMS5VU0QBAAAA1IgAAAIAAAAMNDQ4MDguODgyNTc1AQYAAAAFAAAAATEB</t>
  </si>
  <si>
    <t>AAAACy0yMTM1Nzc2OTE0AwAAAAMxNjACAAAABjEwMDA2MAQAAAABMAcAAAAJOS8zMC8yMDIxGhCMiVXG2gh8WmYYVsbaCCJDSVEuSkNJLklRX0xBU1RTQUxFUFJJQ0UuOS8zMC8yMDIxAQAAAN5PBAACAAAABTY4LjA4AMjiuopVxtoIHPiCGFbG2ggeQ0lRLkpDSS5JUV9MQVNUU0FMRVBSSUNFLjQ0Mzc5AQAAAN5PBAACAAAABTY5LjE4ABoQjIlVxtoIfFpmGFbG2ggfQ0lRLkNIVFIuSVFfTEFTVFNBTEVQUklDRS40NDI4OQEAAACZTAAAAgAAAAY2MDguNTgAGhCMiVXG2ghiqHQYVsbaCCJDSVEuR00uSVFfRElWSURFTkRfWUlFTEQuOS8zMC8yMDIxAQAAAFTupQMCAAAAATAAGhCMiVXG2ghiqHQYVsbaCB5DSVEuTEhYLklRX0xBU1RTQUxFUFJJQ0UuNDQyODkBAAAADrcCAAIAAAAGMjAzLjYyABoQjIlVxtoIfFpmGFbG2ggiQ0lRLkhDQS5JUV9NQVJLRVRDQVAuOS8zMC8yMDIxLlVTRAEAAADB/gMAAgAAAAw3NzcwNC44NDE5NjgBBgAAAAUAAAABMQEAAAALLTIxNDA1MDgwNDADAAAAAzE2MAIAAAAGMTAwMDU0BAAAAAEwBwAAAAk5LzMwLzIwMjEaEIyJVcbaCKYKdxhWxtoII0NJUS5IRVMuSVFfRElWSURFTkRfWUlFTEQuOS8zMC8yMDIxAQAAAPHPAwACAAAABjEuMjgwMgAaEIyJVcbaCHxaZhhWxtoIIkNJUS5IU1kuSVFfTUFSS0VUQ0FQLjkvMzAvMjAyMS5VU0QBAAAAOYIBAAIAAAAMMzQ4NzIuMTkyODIy</t>
  </si>
  <si>
    <t>AQYAAAAFAAAAATEBAAAACy0yMTQxMTI4Njk5AwAAAAMxNjACAAAABjEwMDA1NAQAAAABMAcAAAAJOS8zMC8yMDIxGhCMiVXG2gh8WmYYVsbaCB5DSVEuQlNYLklRX0xBU1RTQUxFUFJJQ0UuNDQ0MzkBAAAAu9gEAAIAAAAFNDUuMTUAGhCMiVXG2gimCncYVsbaCB1DSVEuTFJDWC5JUV9URVYuOS8zMC8yMDIxLlVTRAEAAAC/dwAAAgAAAAw3OTU3NC4xMTQwNzIBBgAAAAUAAAABMQEAAAALLTIxMzY2NjkxMDADAAAAAzE2MAIAAAAGMTAwMDYwBAAAAAEwBwAAAAk5LzMwLzIwMjEaEIyJVcbaCKYKdxhWxtoIIkNJUS5BWk8uSVFfTEFTVFNBTEVQUklDRS45LzMwLzIwMjEBAAAA22IAAAIAAAAHMTY5Ny45OQANyCOLVcbaCHxaZhhWxtoIHUNJUS5DTC5JUV9MQVNUU0FMRVBSSUNFLjQ0Mzc5AQAAAGcABAACAAAABDgxLjcAGhCMiVXG2gimCncYVsbaCB9DSVEuRklTVi5JUV9MQVNUU0FMRVBSSUNFLjQ0Mjg5AQAAANH0AQACAAAABjEyMi4xNwAaEIyJVcbaCKYKdxhWxtoIHkNJUS5BWk8uSVFfTEFTVFNBTEVQUklDRS40NDQzOQEAAADbYgAAAgAAAAcxNTQ5LjE1ABoQjIlVxtoIfFpmGFbG2ggjQ0lRLlBYRC5JUV9ESVZJREVORF9ZSUVMRC45LzMwLzIwMjEBAAAAOIEEAAIAAAAGNC45NzI2ABoQjIlVxtoIpgp3GFbG2ggcQ0lRLkNOQy5JUV9URVYuOS8zMC8yMDIxLlVTRAEAAAChZgAAAgAAAAs0Mzg0MS40NDQ0</t>
  </si>
  <si>
    <t>MQEGAAAABQAAAAExAQAAAAstMjE0MTU4ODc4NgMAAAADMTYwAgAAAAYxMDAwNjAEAAAAATAHAAAACTkvMzAvMjAyMRoQjIlVxtoIfFpmGFbG2ggiQ0lRLlpUUy5JUV9NQVJLRVRDQVAuOS8zMC8yMDIxLlVTRAEAAABtA9kMAgAAAAw5MjAxMS41MjU2MjkBBgAAAAUAAAABMQEAAAALLTIxMzk3ODQ0ODMDAAAAAzE2MAIAAAAGMTAwMDU0BAAAAAEwBwAAAAk5LzMwLzIwMjEaEIyJVcbaCKYKdxhWxtoIIkNJUS5NQVIuSVFfTEFTVFNBTEVQUklDRS45LzMwLzIwMjEBAAAArHkAAAIAAAAGMTQ4LjA5AMjiuopVxtoIHPiCGFbG2ggeQ0lRLk1BUi5JUV9MQVNUU0FMRVBSSUNFLjQ0Mzc5AQAAAKx5AAACAAAABjE0MS4yNgAaEIyJVcbaCHxaZhhWxtoIHUNJUS5XTS5JUV9MQVNUU0FMRVBSSUNFLjQ0NDM5AQAAAOboAgACAAAABjE1NS4xMQAaEIyJVcbaCKYKdxhWxtoIHENJUS5JVFcuSVFfVEVWLjkvMzAvMjAyMS5VU0QBAAAA8UcEAAIAAAAMNzA2NzIuNzk5NDA2AQYAAAAFAAAAATEBAAAACy0yMTM5NjI3NDc0AwAAAAMxNjACAAAABjEwMDA2MAQAAAABMAcAAAAJOS8zMC8yMDIxGhCMiVXG2gimCncYVsbaCB9DSVEuQ1RWQS5JUV9MQVNUU0FMRVBSSUNFLjQ0Mjg5AQAAAHqKBRMCAAAABTQ2Ljc0ABoQjIlVxtoIybxoGFbG2ggjQ0lRLlBTWC5JUV9ESVZJREVORF9ZSUVMRC45LzMwLzIwMjEBAAAAJKqgAQIAAAAG</t>
  </si>
  <si>
    <t>NS4xNDA2ABoQjIlVxtoIybxoGFbG2ggeQ0lRLk1NTS5JUV9MQVNUU0FMRVBSSUNFLjQ0Mzc5AQAAAKppBAACAAAABjE5OS44OQAaEIyJVcbaCKYKdxhWxtoII0NJUS5PUkxZLklRX01BUktFVENBUC45LzMwLzIwMjEuVVNEAQAAAMHyBAACAAAADDQyMTMzLjY0OTYzMwEGAAAABQAAAAExAQAAAAstMjEzOTU1MDcxMgMAAAADMTYwAgAAAAYxMDAwNTQEAAAAATAHAAAACTkvMzAvMjAyMRoQjIlVxtoIybxoGFbG2ggdQ0lRLlNPLklRX0xBU1RTQUxFUFJJQ0UuNDQyODkBAAAAL9cBAAIAAAAFNjIuMzMAGhCMiVXG2gimCncYVsbaCCNDSVEuSFVNLklRX0RJVklERU5EX1lJRUxELjkvMzAvMjAyMQEAAACycwAAAgAAAAYwLjcxOTUAGhCMiVXG2gimCncYVsbaCB9DSVEuQUJCVi5JUV9MQVNUU0FMRVBSSUNFLjQ0Mjg3AQAAAAoBdQgCAAAABjEwOC41MgAaEIyJVcbaCKYKdxhWxtoIIkNJUS5IRC5JUV9ESVZJREVORF9ZSUVMRC42LzMwLzIwMjEBAAAAl0AEAAIAAAAGMi4wNjk2ABoQjIlVxtoIpgp3GFbG2gghQ0lRLkhELklRX01BUktFVENBUC42LzMwLzIwMjEuVVNEAQAAAJdABAACAAAADTMzOTA2Mi40ODIwMTgBBgAAAAUAAAABMQEAAAAKMjA5OTcxMDAzOQMAAAADMTYwAgAAAAYxMDAwNTQEAAAAATAHAAAACTYvMzAvMjAyMRoQjIlVxtoIpgp3GFbG2ggjQ0lRLkNWWC5JUV9ESVZJREVORF9ZSUVMRC42LzMw</t>
  </si>
  <si>
    <t>LzIwMjEBAAAAyoABAAIAAAAGNS4xMTc0ABoQjIlVxtoIpgp3GFbG2gggQ0lRLlYuSVFfTEFTVFNBTEVQUklDRS42LzMwLzIwMjEBAAAAS39EAgIAAAAGMjMzLjgyAMjiuopVxtoIpgp3GFbG2ggcQ0lRLlYuSVFfTEFTVFNBTEVQUklDRS40NDM0NwEAAABLf0QCAgAAAAUyMjcuMwAaEIyJVcbaCKYKdxhWxtoIIkNJUS5XTVQuSVFfTEFTVFNBTEVQUklDRS42LzMwLzIwMjEBAAAA38YEAAIAAAAGMTQxLjAyALpEX45VxtoIpgp3GFbG2ggeQ0lRLldNVC5JUV9MQVNUU0FMRVBSSUNFLjQ0MTk3AQAAAN/GBAACAAAABjE0NC4xNQAaEIyJVcbaCKYKdxhWxtoIHENJUS5YT00uSVFfVEVWLjYvMzAvMjAyMS5VU0QBAAAAQjMGAAIAAAANMzMzOTg1LjYzNDg4NAEGAAAABQAAAAExAQAAAAoyMDk1Njk3NTIzAwAAAAMxNjACAAAABjEwMDA2MAQAAAABMAcAAAAJNi8zMC8yMDIxGhCMiVXG2gimCncYVsbaCB5DSVEuVU5ILklRX0xBU1RTQUxFUFJJQ0UuNDQzNDcBAAAA4ZgBAAIAAAAGNDExLjkyABoQjIlVxtoIpgp3GFbG2ggfQ0lRLk1TRlQuSVFfTEFTVFNBTEVQUklDRS40NDI4NwEAAABLVQAAAgAAAAYyNDIuMzUAGhCMiVXG2gimCncYVsbaCCJDSVEuTldMLklRX01BUktFVENBUC45LzMwLzIwMjEuVVNEAQAAAHdzBAACAAAACDk0MTguMzU2AQYAAAAFAAAAATEBAAAACy0yMTQwNzk3NTAzAwAAAAMxNjACAAAABjEw</t>
  </si>
  <si>
    <t>MDA1NAQAAAABMAcAAAAJOS8zMC8yMDIxGhCMiVXG2gimCncYVsbaCCRDSVEuWFJBWS5JUV9ESVZJREVORF9ZSUVMRC45LzMwLzIwMjEBAAAAcGsAAAIAAAAGMC43NTc5ABoQjIlVxtoIpgp3GFbG2ggjQ0lRLkRWQS5JUV9ESVZJREVORF9ZSUVMRC45LzMwLzIwMjEBAAAAPIsAAAMAAAAAABoQjIlVxtoIpgp3GFbG2gghQ0lRLlJMLklRX01BUktFVENBUC45LzMwLzIwMjEuVVNEAQAAAOyGBQACAAAACzgxNjIuNDc4NDQ2AQYAAAAFAAAAATEBAAAACy0yMTQwMzY3MzQ4AwAAAAMxNjACAAAABjEwMDA1NAQAAAABMAcAAAAJOS8zMC8yMDIxGhCMiVXG2gimCncYVsbaCB5DSVEuUE5SLklRX0xBU1RTQUxFUFJJQ0UuNDQ0MzkBAAAACIMEAAIAAAAFNzcuMTYAGhCMiVXG2gimCncYVsbaCB1DSVEuTkNMSC5JUV9URVYuOS8zMC8yMDIxLlVTRAEAAADvyT8AAgAAAAsxOTYxOC40NDg4NwEGAAAABQAAAAExAQAAAAstMjEzODU1NzQxNAMAAAADMTYwAgAAAAYxMDAwNjAEAAAAATAHAAAACTkvMzAvMjAyMRoQjIlVxtoIpgp3GFbG2ggfQ0lRLkZCSFMuSVFfTEFTVFNBTEVQUklDRS40NDM3OQEAAAAONfoBAgAAAAU5OS4wNgAaEIyJVcbaCKYKdxhWxtoIH0NJUS5DVExULklRX0xBU1RTQUxFUFJJQ0UuNDQyODkBAAAAnsD3BAIAAAAGMTA2LjU0ABoQjIlVxtoIpgp3GFbG2ggjQ0lRLlBOVy5JUV9ESVZJREVORF9ZSUVM</t>
  </si>
  <si>
    <t>RC45LzMwLzIwMjEBAAAA/YcEAAIAAAAGNC41ODgxABoQjIlVxtoIpgp3GFbG2ggiQ0lRLlJISS5JUV9NQVJLRVRDQVAuOS8zMC8yMDIxLlVTRAEAAADfOAQAAgAAAAwxMTA1Ny42NzQ0MDQBBgAAAAUAAAABMQEAAAALLTIxNDAwMzQ5ODIDAAAAAzE2MAIAAAAGMTAwMDU0BAAAAAEwBwAAAAk5LzMwLzIwMjEaEIyJVcbaCPJseRhWxtoIHkNJUS5VSFMuSVFfTEFTVFNBTEVQUklDRS40NDQzOQEAAADIjAAAAgAAAAYxNTUuNzYAGhCMiVXG2gjybHkYVsbaCBxDSVEuSEFTLklRX1RFVi45LzMwLzIwMjEuVVNEAQAAAPI8BAACAAAADDE1OTczLjY4Mzk1MQEGAAAABQAAAAExAQAAAAstMjE0MTIxMTc4OAMAAAADMTYwAgAAAAYxMDAwNjAEAAAAATAHAAAACTkvMzAvMjAyMRoQjIlVxtoI8mx5GFbG2ggeQ0lRLkFPUy5JUV9MQVNUU0FMRVBSSUNFLjQ0Mzc5AQAAAPc2DwACAAAABTcwLjk4ABoQjIlVxtoI8mx5GFbG2ggeQ0lRLlBITS5JUV9MQVNUU0FMRVBSSUNFLjQ0Mjg5AQAAAJZ+BAACAAAABTUzLjQ4ABoQjIlVxtoI8mx5GFbG2ggjQ0lRLldSSy5JUV9ESVZJREVORF9ZSUVMRC45LzMwLzIwMjEBAAAAaYQAAAIAAAAGMS45MjY1ABoQjIlVxtoI8mx5GFbG2ggiQ0lRLkNaUi5JUV9NQVJLRVRDQVAuOS8zMC8yMDIxLlVTRAEAAADC0S8AAgAAAAwyMzk2My44Nzc2MjEBBgAAAAUAAAABMQEAAAALLTIxNDAwOTM4</t>
  </si>
  <si>
    <t>MDADAAAAAzE2MAIAAAAGMTAwMDU0BAAAAAEwBwAAAAk5LzMwLzIwMjEaEIyJVcbaCPJseRhWxtoIH0NJUS5KTlBSLklRX0xBU1RTQUxFUFJJQ0UuNDQ0MzkBAAAA53YAAAIAAAAFMjguOTgAGhCMiVXG2gjybHkYVsbaCBxDSVEuSElJLklRX1RFVi45LzMwLzIwMjEuVVNEAQAAAP+KBQACAAAACzkyNjAuNTYwMDY2AQYAAAAFAAAAATEBAAAACy0yMTM5ODMyMzA1AwAAAAMxNjACAAAABjEwMDA2MAQAAAABMAcAAAAJOS8zMC8yMDIxGhCMiVXG2gjybHkYVsbaCB5DSVEuRU1OLklRX0xBU1RTQUxFUFJJQ0UuNDQzNzkBAAAAL6oBAAIAAAAGMTE2LjcxABoQjIlVxtoI8mx5GFbG2ggfQ0lRLkhTSUMuSVFfTEFTVFNBTEVQUklDRS40NDI4OQEAAAD3LQUAAgAAAAU2OC42NwAaEIyJVcbaCPJseRhWxtoIIkNJUS5OSS5JUV9ESVZJREVORF9ZSUVMRC45LzMwLzIwMjEBAAAA/HQEAAIAAAAGMy42MzE4ABoQjIlVxtoI8mx5GFbG2ggiQ0lRLk1BUy5JUV9NQVJLRVRDQVAuOS8zMC8yMDIxLlVTRAEAAADmxAIAAgAAAAwxMzcyOS45MDIzMTcBBgAAAAUAAAABMQEAAAALLTIxNDA5ODIxMzkDAAAAAzE2MAIAAAAGMTAwMDU0BAAAAAEwBwAAAAk5LzMwLzIwMjEaEIyJVcbaCPJseRhWxtoIH0NJUS5QQVJBLklRX0xBU1RTQUxFUFJJQ0UuNDQ0MzkBAAAAH6KnAQIAAAAFNDEuNDUAGhCMiVXG2gjybHkYVsbaCB1DSVEuVFRX</t>
  </si>
  <si>
    <t>Ty5JUV9URVYuOS8zMC8yMDIxLlVTRAEAAABRqgUAAgAAAAwxNTYxNi41OTA4NTUBBgAAAAUAAAABMQEAAAALLTIxNDA0MTEzNzYDAAAAAzE2MAIAAAAGMTAwMDYwBAAAAAEwBwAAAAk5LzMwLzIwMjEaEIyJVcbaCPJseRhWxtoIH0NJUS5DSFJXLklRX0xBU1RTQUxFUFJJQ0UuNDQzNzkBAAAAVp8FAAIAAAAFOTMuNzgAGhCMiVXG2gjybHkYVsbaCB5DSVEuQUFQLklRX0xBU1RTQUxFUFJJQ0UuNDQyODkBAAAADV8AAAIAAAAGMTg1Ljk2ABoQjIlVxtoI8mx5GFbG2ggjQ0lRLlRBUC5JUV9ESVZJREVORF9ZSUVMRC45LzMwLzIwMjEBAAAAVQYEAAIAAAAGMi45MzIyABoQjIlVxtoI8mx5GFbG2ggiQ0lRLldEQy5JUV9NQVJLRVRDQVAuOS8zMC8yMDIxLlVTRAEAAADJygQAAgAAAAwxNzQyNS43Mzk4ODYBBgAAAAUAAAABMQEAAAALLTIxMzM1NDUzNzkDAAAAAzE2MAIAAAAGMTAwMDU0BAAAAAEwBwAAAAk5LzMwLzIwMjEaEIyJVcbaCPJseRhWxtoIHkNJUS5JUEcuSVFfTEFTVFNBTEVQUklDRS40NDQzOQEAAABIqAEAAgAAAAUzNy4yMwAaEIyJVcbaCPJseRhWxtoIG0NJUS5JUC5JUV9URVYuOS8zMC8yMDIxLlVTRAEAAABs7gAAAgAAAAwyODc0NC40NzE2MTQBBgAAAAUAAAABMQEAAAALLTIxNDA2ODI0NzMDAAAAAzE2MAIAAAAGMTAwMDYwBAAAAAEwBwAAAAk5LzMwLzIwMjEaEIyJVcbaCPJseRhWxtoIHkNJ</t>
  </si>
  <si>
    <t>US5EUFouSVFfTEFTVFNBTEVQUklDRS40NDM3OQEAAABgzC8AAgAAAAY0NzQuMjQAGhCMiVXG2gjybHkYVsbaCB5DSVEuU05BLklRX0xBU1RTQUxFUFJJQ0UuNDQyODkBAAAAHqIEAAIAAAAGMjMxLjc0ABoQjIlVxtoI8mx5GFbG2ggkQ0lRLlRFQ0guSVFfRElWSURFTkRfWUlFTEQuOS8zMC8yMDIxAQAAADDkAgACAAAABjAuMjY0MQAaEIyJVcbaCPJseRhWxtoII0NJUS5FVFNZLklRX01BUktFVENBUC45LzMwLzIwMjEuVVNEAQAAAIrDsgECAAAADDI2MzIyLjkxMDcwNAEGAAAABQAAAAExAQAAAAstMjEzOTgzMjM1MQMAAAADMTYwAgAAAAYxMDAwNTQEAAAAATAHAAAACTkvMzAvMjAyMRoQjIlVxtoI8mx5GFbG2ggfQ0lRLk5EU04uSVFfTEFTVFNBTEVQUklDRS40NDQzOQEAAAD+MAIAAgAAAAUyMzguNgAaEIyJVcbaCPJseRhWxtoIHUNJUS5KS0hZLklRX1RFVi45LzMwLzIwMjEuVVNEAQAAAHE8BAACAAAADDEyMjUyLjc2NTY3NQEGAAAABQAAAAExAQAAAAstMjEzNDY3ODAxMgMAAAADMTYwAgAAAAYxMDAwNjAEAAAAATAHAAAACTkvMzAvMjAyMRoQjIlVxtoI8mx5GFbG2ggeQ0lRLk5WUi5JUV9MQVNUU0FMRVBSSUNFLjQ0Mzc5AQAAAOnIAgACAAAABzUxMTQuMzgAGhCMiVXG2gjybHkYVsbaCB5DSVEuTE5ULklRX0xBU1RTQUxFUFJJQ0UuNDQyODkBAAAAdcYEAAIAAAAFNTQuMzYAGhCMiVXG2gjybHkY</t>
  </si>
  <si>
    <t>VsbaCCRDSVEuVlRSUy5JUV9ESVZJREVORF9ZSUVMRC45LzMwLzIwMjEBAAAAm20EAAIAAAAGMy4yNDcyABoQjIlVxtoI8mx5GFbG2ggiQ0lRLlVBTC5JUV9NQVJLRVRDQVAuOS8zMC8yMDIxLlVTRAEAAABVugQAAgAAAAwxNTM5NC4yNjM3OTgBBgAAAAUAAAABMQEAAAALLTIxNDIwMTAyMzEDAAAAAzE2MAIAAAAGMTAwMDU0BAAAAAEwBwAAAAk5LzMwLzIwMjEaEIyJVcbaCD7PexhWxtoIHkNJUS5SQ0wuSVFfTEFTVFNBTEVQUklDRS40NDQzOQEAAAAL+AQAAgAAAAU4Mi43MwAaEIyJVcbaCD7PexhWxtoIHUNJUS5TRURHLklRX1RFVi45LzMwLzIwMjEuVVNEAQAAAJ0gWgICAAAACjEzMzk5LjI5OTYBBgAAAAUAAAABMQEAAAALLTIxMzk5NDA2MjkDAAAAAzE2MAIAAAAGMTAwMDYwBAAAAAEwBwAAAAk5LzMwLzIwMjEaEIyJVcbaCD7PexhWxtoIHkNJUS5MS1EuSVFfTEFTVFNBTEVQUklDRS40NDM3OQEAAAA0rEEAAgAAAAU1MC4zOQAaEIyJVcbaCD7PexhWxtoIH0NJUS5FVlJHLklRX0xBU1RTQUxFUFJJQ0UuNDQyODkBAAAAkFEEAAIAAAAFNTkuOTMAGhCMiVXG2gg+z3sYVsbaCCRDSVEuU1dLUy5JUV9ESVZJREVORF9ZSUVMRC45LzMwLzIwMjEBAAAAJVAWAAIAAAAGMS4zNTkzABoQjIlVxtoIPs97GFbG2ggjQ0lRLkxET1MuSVFfTUFSS0VUQ0FQLjkvMzAvMjAyMS5VU0QBAAAAlbABAAIAAAAMMTM2MDgu</t>
  </si>
  <si>
    <t>NjYxMDQyAQYAAAAFAAAAATEBAAAACy0yMTQwMzEwODY5AwAAAAMxNjACAAAABjEwMDA1NAQAAAABMAcAAAAJOS8zMC8yMDIxGhCMiVXG2gg+z3sYVsbaCB9DSVEuTlRBUC5JUV9MQVNUU0FMRVBSSUNFLjQ0NDM5AQAAADR9AAACAAAABTg4LjkzABoQjIlVxtoIPs97GFbG2ggcQ0lRLk9NQy5JUV9URVYuOS8zMC8yMDIxLlVTRAEAAAChdwEAAgAAAAwxODI1NC44ODI1OTQBBgAAAAUAAAABMQEAAAALLTIxNDIyOTI1OTYDAAAAAzE2MAIAAAAGMTAwMDYwBAAAAAEwBwAAAAk5LzMwLzIwMjEaEIyJVcbaCD7PexhWxtoIHkNJUS5GT1guSVFfTEFTVFNBTEVQUklDRS40NDM3OQEAAABOkdwMAgAAAAUwLjAxNwAaEIyJVcbaCD7PexhWxtoIHkNJUS5IV00uSVFfTEFTVFNBTEVQUklDRS40NDI4OQEAAAAKsc8YAgAAAAUzMS44MgAaEIyJVcbaCD7PexhWxtoII0NJUS5CQlkuSVFfRElWSURFTkRfWUlFTEQuOS8zMC8yMDIxAQAAAKXlAwACAAAABjIuNjQ4NwAaEIyJVcbaCD7PexhWxtoIIkNJUS5QS0kuSVFfTUFSS0VUQ0FQLjkvMzAvMjAyMS5VU0QBAAAASxgEAAIAAAAMMjE4NjUuODkxNjI3AQYAAAAFAAAAATEBAAAACy0yMTM4NzQyOTgxAwAAAAMxNjACAAAABjEwMDA1NAQAAAABMAcAAAAJOS8zMC8yMDIxGhCMiVXG2gg+z3sYVsbaCB1DSVEuQlIuSVFfTEFTVFNBTEVQUklDRS40NDQzOQEAAABiwg8AAgAAAAYx</t>
  </si>
  <si>
    <t>NzIuMjIAGhCMiVXG2gg+z3sYVsbaCB1DSVEuRk9YQS5JUV9URVYuOS8zMC8yMDIxLlVTRAEAAAC00JQgAgAAAAwyNTA0NC42MTA4NjkBBgAAAAUAAAABMQEAAAALLTIxMzg2MDAzMzYDAAAAAzE2MAIAAAAGMTAwMDYwBAAAAAEwBwAAAAk5LzMwLzIwMjEaEIyJVcbaCD7PexhWxtoIIkNJUS5BRE0uSVFfTEFTVFNBTEVQUklDRS45LzMwLzIwMjEBAAAAONcDAAIAAAAFNjAuMDEADcgji1XG2gjJvGgYVsbaCB5DSVEuQURNLklRX0xBU1RTQUxFUFJJQ0UuNDQ0MzkBAAAAONcDAAIAAAACNjAAGhCMiVXG2gjJvGgYVsbaCBxDSVEuS0RQLklRX1RFVi45LzMwLzIwMjEuVVNEAQAAAB4bBQACAAAADDYyNjcwLjk1NzI3MQEGAAAABQAAAAExAQAAAAstMjE0MDk4MTIzOAMAAAADMTYwAgAAAAYxMDAwNjAEAAAAATAHAAAACTkvMzAvMjAyMRoQjIlVxtoIybxoGFbG2ggeQ0lRLkVNUi5JUV9MQVNUU0FMRVBSSUNFLjQ0Mzc5AQAAAK8bBAACAAAABTk3LjQ0ABoQjIlVxtoIybxoGFbG2ggcQ0lRLkYuSVFfTEFTVFNBTEVQUklDRS40NDI4OQEAAABfnwEAAgAAAAUxMi4xNwAaEIyJVcbaCMm8aBhWxtoII0NJUS5NQ0suSVFfRElWSURFTkRfWUlFTEQuOS8zMC8yMDIxAQAAAMNlBAACAAAABjAuOTQyOQAaEIyJVcbaCMm8aBhWxtoIIkNJUS5TSFcuSVFfTUFSS0VUQ0FQLjkvMzAvMjAyMS5VU0QBAAAAAKAEAAIAAAAMNzM1</t>
  </si>
  <si>
    <t>ODUuMTUwMjgyAQYAAAAFAAAAATEBAAAACy0yMTQxNDQ4NDE0AwAAAAMxNjACAAAABjEwMDA1NAQAAAABMAcAAAAJOS8zMC8yMDIxGhCMiVXG2gjJvGgYVsbaCCJDSVEuSENBLklRX0xBU1RTQUxFUFJJQ0UuOS8zMC8yMDIxAQAAAMH+AwACAAAABjI0Mi43MgANyCOLVcbaCMm8aBhWxtoIHkNJUS5IQ0EuSVFfTEFTVFNBTEVQUklDRS40NDQzOQEAAADB/gMAAgAAAAYyNTIuOTgAGhCMiVXG2gjJvGgYVsbaCBxDSVEuQlNYLklRX1RFVi45LzMwLzIwMjEuVVNEAQAAALvYBAACAAAADDY4NTczLjk2NjM5NgEGAAAABQAAAAExAQAAAAstMjEzOTQxMjAzNAMAAAADMTYwAgAAAAYxMDAwNjAEAAAAATAHAAAACTkvMzAvMjAyMRoQjIlVxtoIybxoGFbG2ggfQ0lRLkxSQ1guSVFfTEFTVFNBTEVQUklDRS40NDM3OQEAAAC/dwAAAgAAAAY2MzEuNDQAGhCMiVXG2gjJvGgYVsbaCB1DSVEuTVUuSVFfTEFTVFNBTEVQUklDRS40NDI4OQEAAAAGaQQAAgAAAAU5Mi40MQAaEIyJVcbaCMm8aBhWxtoII0NJUS5CRFguSVFfRElWSURFTkRfWUlFTEQuOS8zMC8yMDIxAQAAAP6UAQACAAAABjEuMzUwNQAaEIyJVcbaCMm8aBhWxtoIHkNJUS5FUVQuSVFfTEFTVFNBTEVQUklDRS40NDM3OQEAAABkHgQAAgAAAAUyMS42MQAaEIyJVcbaCD7PexhWxtoIHkNJUS5TVEUuSVFfTEFTVFNBTEVQUklDRS40NDI4OQEAAADfhwAAAgAAAAUx</t>
  </si>
  <si>
    <t>OTMuNQAaEIyJVcbaCD7PexhWxtoIHUNJUS5QRy5JUV9MQVNUU0FMRVBSSUNFLjQ0Mjg3AQAAADCCAAACAAAABjEzNC4yOAAaEIyJVcbaCMm8aBhWxtoII0NJUS5ER1guSVFfRElWSURFTkRfWUlFTEQuOS8zMC8yMDIxAQAAAHeDBQACAAAABjEuNzA2NgAaEIyJVcbaCD7PexhWxtoIIkNJUS5MWVYuSVFfTUFSS0VUQ0FQLjkvMzAvMjAyMS5VU0QBAAAAr94FAAIAAAAMMjAwMzMuNTI2NzMzAQYAAAAFAAAAATEBAAAACy0yMTQwMzQzMDYxAwAAAAMxNjACAAAABjEwMDA1NAQAAAABMAcAAAAJOS8zMC8yMDIxGhCMiVXG2gg+z3sYVsbaCBxDSVEuVi5JUV9MQVNUU0FMRVBSSUNFLjQ0Mjg3AQAAAEt/RAICAAAABjIxNi44NgAaEIyJVcbaCMm8aBhWxtoII0NJUS5KTkouSVFfRElWSURFTkRfWUlFTEQuNi8zMC8yMDIxAQAAAJ0hAgACAAAABjIuNDUyMwAaEIyJVcbaCMm8aBhWxtoIH0NJUS5BQk1ELklRX0xBU1RTQUxFUFJJQ0UuNDQ0MzkBAAAAJccDAAIAAAAGMzYzLjk2ABoQjIlVxtoIPs97GFbG2ggiQ0lRLkpOSi5JUV9NQVJLRVRDQVAuNi8zMC8yMDIxLlVTRAEAAACdIQIAAgAAAA00MzM4MjUuNjU3NTM0AQYAAAAFAAAAATEBAAAACjIwOTQwNDY4NTUDAAAAAzE2MAIAAAAGMTAwMDU0BAAAAAEwBwAAAAk2LzMwLzIwMjEaEIyJVcbaCMm8aBhWxtoIHENJUS5JRVguSVFfVEVWLjkvMzAvMjAyMS5VU0QBAAAA</t>
  </si>
  <si>
    <t>IHQAAAIAAAAMMTYzMTEuNjg5MDM4AQYAAAAFAAAAATEBAAAACy0yMTQxMzEyMDczAwAAAAMxNjACAAAABjEwMDA2MAQAAAABMAcAAAAJOS8zMC8yMDIxGhCMiVXG2gg+z3sYVsbaCB9DSVEuVFNMQS5JUV9MQVNUU0FMRVBSSUNFLjQ0MTk3AQAAABDGogECAAAACjIzNS4yMjMzMzMAGhCMiVXG2gjJvGgYVsbaCB9DSVEuSU5DWS5JUV9MQVNUU0FMRVBSSUNFLjQ0Mzc5AQAAAJoUBQACAAAABTgzLjU4ABoQjIlVxtoIPs97GFbG2ggeQ0lRLkdPT0dMLklRX1RFVi42LzMwLzIwMjEuVVNEAQAAAKhxAAACAAAADjE1NDk5NTkuODY1NTc0AQYAAAAFAAAAATEBAAAACjIwOTI4MTUxMTADAAAAAzE2MAIAAAAGMTAwMDYwBAAAAAEwBwAAAAk2LzMwLzIwMjEaEIyJVcbaCMm8aBhWxtoII0NJUS5HT09HLklRX0xBU1RTQUxFUFJJQ0UuNi8zMC8yMDIxAQAAAKhxAAACAAAABzEyNS4zMTYADcgji1XG2gjJvGgYVsbaCB5DSVEuRFJJLklRX0xBU1RTQUxFUFJJQ0UuNDQyODkBAAAAICEFAAIAAAAGMTQ0LjI4ABoQjIlVxtoIPs97GFbG2ggfQ0lRLkdPT0cuSVFfTEFTVFNBTEVQUklDRS40NDM0NwEAAACocQAAAgAAAAcxMjAuNTc4ABoQjIlVxtoIybxoGFbG2ggjQ0lRLkNMWC5JUV9ESVZJREVORF9ZSUVMRC45LzMwLzIwMjEBAAAAal0BAAIAAAAGMi44MDE3ABoQjIlVxtoIPs97GFbG2ggcQ0lRLk5XTC5JUV9URVYuOS8z</t>
  </si>
  <si>
    <t>MC8yMDIxLlVTRAEAAAB3cwQAAgAAAAkxNDkzMS4zNTYBBgAAAAUAAAABMQEAAAALLTIxNDA3OTc1MDMDAAAAAzE2MAIAAAAGMTAwMDYwBAAAAAEwBwAAAAk5LzMwLzIwMjEaEIyJVcbaCMm8aBhWxtoII0NJUS5QQVlDLklRX01BUktFVENBUC45LzMwLzIwMjEuVVNEAQAAAIksJw8CAAAADDI4NzEyLjUzNjY3MwEGAAAABQAAAAExAQAAAAstMjEzOTU5Mzc0OQMAAAADMTYwAgAAAAYxMDAwNTQEAAAAATAHAAAACTkvMzAvMjAyMRoQjIlVxtoIPs97GFbG2ggiQ0lRLlNFRS5JUV9NQVJLRVRDQVAuOS8zMC8yMDIxLlVTRAEAAAAE1wUAAgAAAAs4MjEyLjYyNzg4MgEGAAAABQAAAAExAQAAAAstMjE0MDI2Mzk5NwMAAAADMTYwAgAAAAYxMDAwNTQEAAAAATAHAAAACTkvMzAvMjAyMRoQjIlVxtoIybxoGFbG2gghQ0lRLlJMLklRX0xBU1RTQUxFUFJJQ0UuOS8zMC8yMDIxAQAAAOyGBQACAAAABjExMS4wNAANyCOLVcbaCMm8aBhWxtoIH0NJUS5FUEFNLklRX0xBU1RTQUxFUFJJQ0UuNDQ0MzkBAAAAxtVIAAIAAAAGNjMyLjgxABoQjIlVxtoIPs97GFbG2ggdQ0lRLlJMLklRX0xBU1RTQUxFUFJJQ0UuNDQ0MzkBAAAA7IYFAAIAAAAGMTE2LjEzABoQjIlVxtoIybxoGFbG2ggdQ0lRLkhPTFguSVFfVEVWLjkvMzAvMjAyMS5VU0QBAAAAAKgBAAIAAAAMMjEwNDQuNjA0MTgyAQYAAAAFAAAAATEBAAAACy0yMTQxMzM5</t>
  </si>
  <si>
    <t>ODgxAwAAAAMxNjACAAAABjEwMDA2MAQAAAABMAcAAAAJOS8zMC8yMDIxGhCMiVXG2gg+z3sYVsbaCBxDSVEuUE5SLklRX1RFVi45LzMwLzIwMjEuVVNEAQAAAAiDBAACAAAADDEyNzQ5LjYzNzAyNQEGAAAABQAAAAExAQAAAAstMjE0MTQzMDI1OAMAAAADMTYwAgAAAAYxMDAwNjAEAAAAATAHAAAACTkvMzAvMjAyMRoQjIlVxtoIybxoGFbG2ggfQ0lRLkpCSFQuSVFfTEFTVFNBTEVQUklDRS40NDM3OQEAAAAwQAQAAgAAAAYxNjUuMzEAGhCMiVXG2gg+z3sYVsbaCB9DSVEuTkNMSC5JUV9MQVNUU0FMRVBSSUNFLjQ0Mzc5AQAAAO/JPwACAAAAAjI5ABoQjIlVxtoIybxoGFbG2ggeQ0lRLkhQRS5JUV9MQVNUU0FMRVBSSUNFLjQ0Mjg5AQAAAA6pVBACAAAABDE1LjcAGhCMiVXG2gisM34YVsbaCB9DSVEuQkJXSS5JUV9MQVNUU0FMRVBSSUNFLjQ0Mjg5AQAAAGhbBAACAAAABDYxLjgAGhCMiVXG2ggVH2sYVsbaCCNDSVEuVERZLklRX0RJVklERU5EX1lJRUxELjkvMzAvMjAyMQEAAAD+MwYAAwAAAAAAGhCMiVXG2gisM34YVsbaCCNDSVEuV0hSLklRX0RJVklERU5EX1lJRUxELjkvMzAvMjAyMQEAAACTzAQAAgAAAAYyLjc0NjkAGhCMiVXG2ggVH2sYVsbaCCNDSVEuQU5TUy5JUV9NQVJLRVRDQVAuOS8zMC8yMDIxLlVTRAEAAAA9YQAAAgAAAAwyOTcwNS4xMjE0NTUBBgAAAAUAAAABMQEAAAALLTIxNDAxMjI3</t>
  </si>
  <si>
    <t>MDYDAAAAAzE2MAIAAAAGMTAwMDU0BAAAAAEwBwAAAAk5LzMwLzIwMjEaEIyJVcbaCKwzfhhWxtoII0NJUS5GRklWLklRX01BUktFVENBUC45LzMwLzIwMjEuVVNEAQAAANNgAQACAAAADDExOTg4Ljg2OTY1MQEGAAAABQAAAAExAQAAAAstMjEzOTU4OTExNAMAAAADMTYwAgAAAAYxMDAwNTQEAAAAATAHAAAACTkvMzAvMjAyMRoQjIlVxtoIFR9rGFbG2ggiQ0lRLlJISS5JUV9MQVNUU0FMRVBSSUNFLjkvMzAvMjAyMQEAAADfOAQAAgAAAAYxMDAuMzMADcgji1XG2ggVH2sYVsbaCB5DSVEuUFBMLklRX0xBU1RTQUxFUFJJQ0UuNDQ0MzkBAAAApNQCAAIAAAAFMjkuMzUAGhCMiVXG2gisM34YVsbaCB5DSVEuUkhJLklRX0xBU1RTQUxFUFJJQ0UuNDQ0MzkBAAAA3zgEAAIAAAAFMTAzLjQAGhCMiVXG2ggVH2sYVsbaCBxDSVEuRUZYLklRX1RFVi45LzMwLzIwMjEuVVNEAQAAAIWuAgACAAAADDM0MzM3LjYwMjczNwEGAAAABQAAAAExAQAAAAstMjE0MTk4ODk4NAMAAAADMTYwAgAAAAYxMDAwNjAEAAAAATAHAAAACTkvMzAvMjAyMRoQjIlVxtoIrDN+GFbG2ggcQ0lRLlVIUy5JUV9URVYuOS8zMC8yMDIxLlVTRAEAAADIjAAAAgAAAAwxNTMxMi44ODg5MTkBBgAAAAUAAAABMQEAAAALLTIxMzk1MzYzMjcDAAAAAzE2MAIAAAAGMTAwMDYwBAAAAAEwBwAAAAk5LzMwLzIwMjEaEIyJVcbaCBUfaxhWxtoIHkNJUS5I</t>
  </si>
  <si>
    <t>QVMuSVFfTEFTVFNBTEVQUklDRS40NDM3OQEAAADyPAQAAgAAAAU5Ni42NQAaEIyJVcbaCBUfaxhWxtoIH0NJUS5DREFZLklRX0xBU1RTQUxFUFJJQ0UuNDQyODkBAAAA4uu0DgIAAAAFODQuNTgAGhCMiVXG2ggVH2sYVsbaCCRDSVEuUVJWTy5JUV9ESVZJREVORF9ZSUVMRC45LzMwLzIwMjEBAAAAHYQAAAMAAAAAABoQjIlVxtoIFR9rGFbG2ggiQ0lRLlRGWC5JUV9NQVJLRVRDQVAuOS8zMC8yMDIxLlVTRAEAAADmsAQAAgAAAAwxNzYyMi45Njg1MTQBBgAAAAUAAAABMQEAAAALLTIxNDExOTQ1NjgDAAAAAzE2MAIAAAAGMTAwMDU0BAAAAAEwBwAAAAk5LzMwLzIwMjEaEIyJVcbaCBUfaxhWxtoIIkNJUS5DWlIuSVFfTEFTVFNBTEVQUklDRS45LzMwLzIwMjEBAAAAwtEvAAIAAAAGMTEyLjI4AA3II4tVxtoIFR9rGFbG2ggeQ0lRLkNaUi5JUV9MQVNUU0FMRVBSSUNFLjQ0NDM5AQAAAMLRLwACAAAABjEwMS42MwAaEIyJVcbaCBUfaxhWxtoIHUNJUS5KTlBSLklRX1RFVi45LzMwLzIwMjEuVVNEAQAAAOd2AAACAAAACzk0NzAuNjc4MTEzAQYAAAAFAAAAATEBAAAACy0yMTQwODA2OTkxAwAAAAMxNjACAAAABjEwMDA2MAQAAAABMAcAAAAJOS8zMC8yMDIxGhCMiVXG2ggVH2sYVsbaCB5DSVEuSElJLklRX0xBU1RTQUxFUFJJQ0UuNDQzNzkBAAAA/4oFAAIAAAAGMjExLjk3ABoQjIlVxtoIFR9rGFbG2ggfQ0lR</t>
  </si>
  <si>
    <t>Lk5XU0EuSVFfTEFTVFNBTEVQUklDRS40NDI4OQEAAAAMLq4MAgAAAAUyNi4wNgAaEIyJVcbaCBUfaxhWxtoII0NJUS5OV1MuSVFfRElWSURFTkRfWUlFTEQuOS8zMC8yMDIxAQAAAAwurgwDAAAAAAAaEIyJVcbaCBUfaxhWxtoIIkNJUS5LTVguSVFfTUFSS0VUQ0FQLjkvMzAvMjAyMS5VU0QBAAAAxXEFAAIAAAAMMjA3ODkuNjgzMzM3AQYAAAAFAAAAATEBAAAACy0yMTI3ODIzMTIxAwAAAAMxNjACAAAABjEwMDA1NAQAAAABMAcAAAAJOS8zMC8yMDIxGhCMiVXG2ggVH2sYVsbaCCJDSVEuTUFTLklRX0xBU1RTQUxFUFJJQ0UuOS8zMC8yMDIxAQAAAObEAgACAAAABTU1LjU1AA3II4tVxtoIFR9rGFbG2ggeQ0lRLk1BUy5JUV9MQVNUU0FMRVBSSUNFLjQ0NDM5AQAAAObEAgACAAAABTYwLjcyABoQjIlVxtoIFR9rGFbG2ggdQ0lRLlBBUkEuSVFfVEVWLjkvMzAvMjAyMS5VU0QBAAAAH6KnAQIAAAAMNDAxOTguMjU2MzA5AQYAAAAFAAAAATEBAAAACy0yMTM5ODA2MzM3AwAAAAMxNjACAAAABjEwMDA2MAQAAAABMAcAAAAJOS8zMC8yMDIxGhCMiVXG2ggVH2sYVsbaCB9DSVEuVFRXTy5JUV9MQVNUU0FMRVBSSUNFLjQ0Mzc5AQAAAFGqBQACAAAABTE3Ny4zABoQjIlVxtoIFR9rGFbG2ggeQ0lRLlNUWC5JUV9MQVNUU0FMRVBSSUNFLjQ0Mjg5AQAAAJgLOQACAAAABTc4LjQ5ABoQjIlVxtoIFR9rGFbG2ggjQ0lR</t>
  </si>
  <si>
    <t>LlZGQy5JUV9ESVZJREVORF9ZSUVMRC45LzMwLzIwMjEBAAAAYOsCAAIAAAAGMi45MjU4ABoQjIlVxtoIFR9rGFbG2ggiQ0lRLkJJTy5JUV9NQVJLRVRDQVAuOS8zMC8yMDIxLlVTRAEAAAD/5gMAAgAAAAwyMjI3OS41NzI2MzIBBgAAAAUAAAABMQEAAAALLTIxNDA4MDU0MjcDAAAAAzE2MAIAAAAGMTAwMDU0BAAAAAEwBwAAAAk5LzMwLzIwMjEaEIyJVcbaCBUfaxhWxtoIIkNJUS5XREMuSVFfTEFTVFNBTEVQUklDRS45LzMwLzIwMjEBAAAAycoEAAIAAAAFNTYuNDQADcgji1XG2ggVH2sYVsbaCB5DSVEuV0RDLklRX0xBU1RTQUxFUFJJQ0UuNDQ0MzkBAAAAycoEAAIAAAAENjMuMgAaEIyJVcbaCBUfaxhWxtoIHENJUS5JUEcuSVFfVEVWLjkvMzAvMjAyMS5VU0QBAAAASKgBAAIAAAALMTczMjkuMTUzNjUBBgAAAAUAAAABMQEAAAALLTIxNDE2OTI2MzIDAAAAAzE2MAIAAAAGMTAwMDYwBAAAAAEwBwAAAAk5LzMwLzIwMjEaEIyJVcbaCBUfaxhWxtoIHUNJUS5JUC5JUV9MQVNUU0FMRVBSSUNFLjQ0Mzc5AQAAAGzuAAACAAAABTYxLjMyABoQjIlVxtoIFR9rGFbG2ggfQ0lRLlBPT0wuSVFfTEFTVFNBTEVQUklDRS40NDI4OQEAAABFhQAAAgAAAAYzNTEuNTcAGhCMiVXG2ggVH2sYVsbaCCRDSVEuWkJSQS5JUV9ESVZJREVORF9ZSUVMRC45LzMwLzIwMjEBAAAAEAEGAAMAAAAAABoQjIlVxtoIFR9rGFbG2ggj</t>
  </si>
  <si>
    <t>Q0lRLk1UQ0guSVFfTUFSS0VUQ0FQLjkvMzAvMjAyMS5VU0QBAAAAz2sFAAIAAAAMNDM0NTYuNTE2MDMyAQYAAAAFAAAAATEBAAAACy0yMTM5NDE1NzIxAwAAAAMxNjACAAAABjEwMDA1NAQAAAABMAcAAAAJOS8zMC8yMDIxGhCMiVXG2ggVH2sYVsbaCCNDSVEuRVRTWS5JUV9MQVNUU0FMRVBSSUNFLjkvMzAvMjAyMQEAAACKw7IBAgAAAAYyMDcuOTYADcgji1XG2ggVH2sYVsbaCB9DSVEuRVRTWS5JUV9MQVNUU0FMRVBSSUNFLjQ0NDM5AQAAAIrDsgECAAAABjIxNi4yNgAaEIyJVcbaCBUfaxhWxtoIHUNJUS5ORFNOLklRX1RFVi45LzMwLzIwMjEuVVNEAQAAAP4wAgACAAAADDE0NjI3LjMzMjc5NgEGAAAABQAAAAExAQAAAAstMjEzMjU2OTgxOQMAAAADMTYwAgAAAAYxMDAwNjAEAAAAATAHAAAACTkvMzAvMjAyMRoQjIlVxtoIY4FtGFbG2ggfQ0lRLkpLSFkuSVFfTEFTVFNBTEVQUklDRS40NDM3OQEAAABxPAQAAgAAAAYxNjUuODIAGhCMiVXG2ghjgW0YVsbaCB5DSVEuTUdNLklRX0xBU1RTQUxFUFJJQ0UuNDQyODkBAAAATmAEAAIAAAAEMzkuNwAaEIyJVcbaCGOBbRhWxtoIJENJUS5BS0FNLklRX0RJVklERU5EX1lJRUxELjkvMzAvMjAyMQEAAADKXwAAAwAAAAAAGhCMiVXG2ghjgW0YVsbaCCJDSVEuRkxULklRX01BUktFVENBUC45LzMwLzIwMjEuVVNEAQAAAFRwAAACAAAADDIxNTgxLjk3NDUxMwEG</t>
  </si>
  <si>
    <t>AAAABQAAAAExAQAAAAstMjEzODYxNzE0OQMAAAADMTYwAgAAAAYxMDAwNTQEAAAAATAHAAAACTkvMzAvMjAyMRoQjIlVxtoIY4FtGFbG2ggiQ0lRLlVBTC5JUV9MQVNUU0FMRVBSSUNFLjkvMzAvMjAyMQEAAABVugQAAgAAAAU0Ny41NwANyCOLVcbaCGOBbRhWxtoIHkNJUS5VQUwuSVFfTEFTVFNBTEVQUklDRS40NDQzOQEAAABVugQAAgAAAAU0Ni41MQAaEIyJVcbaCGOBbRhWxtoIHENJUS5SQ0wuSVFfVEVWLjkvMzAvMjAyMS5VU0QBAAAAC/gEAAIAAAAMNDAxNzMuNzIwODAxAQYAAAAFAAAAATEBAAAACy0yMTM5ODMyMjMzAwAAAAMxNjACAAAABjEwMDA2MAQAAAABMAcAAAAJOS8zMC8yMDIxGhCMiVXG2ghjgW0YVsbaCB9DSVEuU0VERy5JUV9MQVNUU0FMRVBSSUNFLjQ0Mzc5AQAAAJ0gWgICAAAABjI3Ni4yMwAaEIyJVcbaCGOBbRhWxtoIH0NJUS5BTEdOLklRX0xBU1RTQUxFUFJJQ0UuNDQyODkBAAAA+F8AAAIAAAAGNTQ1LjA1ABoQjIlVxtoIY4FtGFbG2ggkQ0lRLkVYUEUuSVFfRElWSURFTkRfWUlFTEQuOS8zMC8yMDIxAQAAAMNxiwECAAAAATAAGhCMiVXG2ghjgW0YVsbaCCJDSVEuUFRDLklRX01BUktFVENBUC45LzMwLzIwMjEuVVNEAQAAAMZ/AAACAAAADDE0MDYxLjE2Mzc4NgEGAAAABQAAAAExAQAAAAstMjE0MDI4NTI2MAMAAAADMTYwAgAAAAYxMDAwNTQEAAAAATAHAAAACTkvMzAvMjAy</t>
  </si>
  <si>
    <t>MRoQjIlVxtoIY4FtGFbG2ggjQ0lRLkxET1MuSVFfTEFTVFNBTEVQUklDRS45LzMwLzIwMjEBAAAAlbABAAIAAAAFOTYuMTMADcgji1XG2ghjgW0YVsbaCB9DSVEuTERPUy5JUV9MQVNUU0FMRVBSSUNFLjQ0NDM5AQAAAJWwAQACAAAABTk4LjExABoQjIlVxtoIY4FtGFbG2ggdQ0lRLk5UQVAuSVFfVEVWLjkvMzAvMjAyMS5VU0QBAAAANH0AAAIAAAAMMTg0MTUuOTc3MDk4AQYAAAAFAAAAATEBAAAACy0yMTMxOTAwODA0AwAAAAMxNjACAAAABjEwMDA2MAQAAAABMAcAAAAJOS8zMC8yMDIxGhCMiVXG2ghjgW0YVsbaCB5DSVEuT01DLklRX0xBU1RTQUxFUFJJQ0UuNDQzNzkBAAAAoXcBAAIAAAAFODAuODkAGhCMiVXG2ghjgW0YVsbaCBxDSVEuSi5JUV9MQVNUU0FMRVBSSUNFLjQ0Mjg5AQAAAC9OBAACAAAABjEyOS45NQAaEIyJVcbaCGOBbRhWxtoII0NJUS5DUEIuSVFfRElWSURFTkRfWUlFTEQuOS8zMC8yMDIxAQAAAJrxAwACAAAABjMuNTM5OAAaEIyJVcbaCGOBbRhWxtoIIkNJUS5GTUMuSVFfTUFSS0VUQ0FQLjkvMzAvMjAyMS5VU0QBAAAAvm8AAAIAAAAMMTE3ODMuNzE1ODc0AQYAAAAFAAAAATEBAAAACy0yMTQwMDExMTI5AwAAAAMxNjACAAAABjEwMDA1NAQAAAABMAcAAAAJOS8zMC8yMDIxGhCMiVXG2ghjgW0YVsbaCCJDSVEuUEtJLklRX0xBU1RTQUxFUFJJQ0UuOS8zMC8yMDIxAQAAAEsYBAAC</t>
  </si>
  <si>
    <t>AAAABjE3My4yOQANyCOLVcbaCGOBbRhWxtoIHkNJUS5QS0kuSVFfTEFTVFNBTEVQUklDRS40NDQzOQEAAABLGAQAAgAAAAUxODQuOAAaEIyJVcbaCGOBbRhWxtoIG0NJUS5CUi5JUV9URVYuOS8zMC8yMDIxLlVTRAEAAABiwg8AAgAAAAwyMzI3My45ODk2NzgBBgAAAAUAAAABMQEAAAALLTIxMzgxMjYxMDIDAAAAAzE2MAIAAAAGMTAwMDYwBAAAAAEwBwAAAAk5LzMwLzIwMjEaEIyJVcbaCGOBbRhWxtoIH0NJUS5GT1hBLklRX0xBU1RTQUxFUFJJQ0UuNDQzNzkBAAAAtNCUIAIAAAAFMzcuMzIAGhCMiVXG2ghjgW0YVsbaCB9DSVEuVFJHUC5JUV9MQVNUU0FMRVBSSUNFLjQ0Mjg5AQAAAKluVQICAAAABDMyLjEAGhCMiVXG2ghjgW0YVsbaCCNDSVEuQ01TLklRX0RJVklERU5EX1lJRUxELjkvMzAvMjAyMQEAAACS7gMAAgAAAAYyLjkxMzEAGhCMiVXG2ghjgW0YVsbaCCNDSVEuQU1DUi5JUV9NQVJLRVRDQVAuOS8zMC8yMDIxLlVTRAEAAAAzIQYAAgAAAAwxNzc5MS4xMjI2OTgBBgAAAAUAAAABMQEAAAALLTIxMzQ4MDAwODMDAAAAAzE2MAIAAAAGMTAwMDU0BAAAAAEwBwAAAAk5LzMwLzIwMjEaEIyJVcbaCGOBbRhWxtoIIkNJUS5MWVYuSVFfTEFTVFNBTEVQUklDRS45LzMwLzIwMjEBAAAAr94FAAIAAAAFOTEuMTMADcgji1XG2ghjgW0YVsbaCB5DSVEuTFlWLklRX0xBU1RTQUxFUFJJQ0UuNDQ0MzkBAAAA</t>
  </si>
  <si>
    <t>r94FAAIAAAAEODYuNwAaEIyJVcbaCGOBbRhWxtoIHUNJUS5BQk1ELklRX1RFVi45LzMwLzIwMjEuVVNEAQAAACXHAwACAAAADDEzOTczLjAyNDQ0NgEGAAAABQAAAAExAQAAAAstMjEzOTU1MjYwMwMAAAADMTYwAgAAAAYxMDAwNjAEAAAAATAHAAAACTkvMzAvMjAyMRoQjIlVxtoIY4FtGFbG2ggeQ0lRLklFWC5JUV9MQVNUU0FMRVBSSUNFLjQ0Mzc5AQAAACB0AAACAAAABjIyMS4wMgAaEIyJVcbaCGOBbRhWxtoIHkNJUS5DQUcuSVFfTEFTVFNBTEVQUklDRS40NDI4OQEAAAANaQAAAgAAAAUzNy4yOQAaEIyJVcbaCGOBbRhWxtoIJENJUS5FWFBELklRX0RJVklERU5EX1lJRUxELjkvMzAvMjAyMQEAAAD3HgQAAgAAAAYwLjk3MzcAGhCMiVXG2ghjgW0YVsbaCCJDSVEuV0FCLklRX01BUktFVENBUC45LzMwLzIwMjEuVVNEAQAAAFWOAAACAAAADDE2Mjk2LjYzODU1NAEGAAAABQAAAAExAQAAAAstMjE0MDk4MTQ5MQMAAAADMTYwAgAAAAYxMDAwNTQEAAAAATAHAAAACTkvMzAvMjAyMRoQjIlVxtoIs+NvGFbG2ggjQ0lRLlBBWUMuSVFfTEFTVFNBTEVQUklDRS45LzMwLzIwMjEBAAAAiSwnDwIAAAAGNDk1Ljc1AA3II4tVxtoIs+NvGFbG2ggfQ0lRLlBBWUMuSVFfTEFTVFNBTEVQUklDRS40NDQzOQEAAACJLCcPAgAAAAU0ODguOQAaEIyJVcbaCLPjbxhWxtoIHUNJUS5FUEFNLklRX1RFVi45LzMwLzIwMjEu</t>
  </si>
  <si>
    <t>VVNEAQAAAMbVSAACAAAADDMxMjUzLjE0OTEwMgEGAAAABQAAAAExAQAAAAstMjEzOTU4NTU5MwMAAAADMTYwAgAAAAYxMDAwNjAEAAAAATAHAAAACTkvMzAvMjAyMRoQjIlVxtoIs+NvGFbG2ggfQ0lRLkhPTFguSVFfTEFTVFNBTEVQUklDRS40NDM3OQEAAAAAqAEAAgAAAAU2Ny43MQAaEIyJVcbaCLPjbxhWxtoIHkNJUS5ET1YuSVFfTEFTVFNBTEVQUklDRS40NDI4OQEAAAA1qwIAAgAAAAYxMzcuOTMAGhCMiVXG2giz428YVsbaCCNDSVEuV0FULklRX0RJVklERU5EX1lJRUxELjkvMzAvMjAyMQEAAAB7jgAAAwAAAAAAGhCMiVXG2giz428YVsbaCCJDSVEuTU9ILklRX01BUktFVENBUC45LzMwLzIwMjEuVVNEAQAAAP2sPgACAAAACTE1ODQ0LjUwNAEGAAAABQAAAAExAQAAAAstMjE0MDk4MTgxNwMAAAADMTYwAgAAAAYxMDAwNTQEAAAAATAHAAAACTkvMzAvMjAyMRoQjIlVxtoIs+NvGFbG2ggjQ0lRLkFOU1MuSVFfTEFTVFNBTEVQUklDRS45LzMwLzIwMjEBAAAAPWEAAAIAAAAGMzQwLjQ1AA3II4tVxtoIs+NvGFbG2ggfQ0lRLkFOU1MuSVFfTEFTVFNBTEVQUklDRS40NDQzOQEAAAA9YQAAAgAAAAYzNjUuMzYAGhCMiVXG2giz428YVsbaCBxDSVEuUFBMLklRX1RFVi45LzMwLzIwMjEuVVNEAQAAAKTUAgACAAAADDI3MjA2LjYxMDQwMQEGAAAABQAAAAExAQAAAAstMjEzOTY0Mzg2OQMAAAADMTYwAgAA</t>
  </si>
  <si>
    <t>AAYxMDAwNjAEAAAAATAHAAAACTkvMzAvMjAyMRoQjIlVxtoIs+NvGFbG2ggeQ0lRLkVGWC5JUV9MQVNUU0FMRVBSSUNFLjQ0Mzc5AQAAAIWuAgACAAAABjI0Mi4zNAAaEIyJVcbaCLPjbxhWxtoIHkNJUS5NUk8uSVFfTEFTVFNBTEVQUklDRS40NDI4OQEAAADazQQAAgAAAAUxMS43OQAaEIyJVcbaCLPjbxhWxtoII0NJUS5DQUguSVFfRElWSURFTkRfWUlFTEQuOS8zMC8yMDIxAQAAAK+gAgACAAAABjMuOTY5MgAaEIyJVcbaCLPjbxhWxtoIIkNJUS5NTE0uSVFfTUFSS0VUQ0FQLjkvMzAvMjAyMS5VU0QBAAAAsXkAAAIAAAAMMjEzMTMuMDg3NDgxAQYAAAAFAAAAATEBAAAACy0yMTQwOTgxMzYzAwAAAAMxNjACAAAABjEwMDA1NAQAAAABMAcAAAAJOS8zMC8yMDIxGhCMiVXG2giz428YVsbaCCFDSVEuRkUuSVFfTEFTVFNBTEVQUklDRS45LzMwLzIwMjEBAAAAi3oEAAIAAAAFMzUuNjIADcgji1XG2giz428YVsbaCB1DSVEuRkUuSVFfTEFTVFNBTEVQUklDRS40NDQzOQEAAACLegQAAgAAAAUzOC44NwAaEIyJVcbaCLPjbxhWxtoIHENJUS5EQUwuSVFfVEVWLjkvMzAvMjAyMS5VU0QBAAAARxAEAAIAAAAMNDgzNjQuMzE1OTU1AQYAAAAFAAAAATEBAAAACy0yMTQyOTA1MzMyAwAAAAMxNjACAAAABjEwMDA2MAQAAAABMAcAAAAJOS8zMC8yMDIxGhCMiVXG2giz428YVsbaCB5DSVEuRFRFLklRX0xBU1RTQUxF</t>
  </si>
  <si>
    <t>UFJJQ0UuNDQzNzkBAAAAZhEEAAIAAAAGMTExLjc0ABoQjIlVxtoIs+NvGFbG2ggfQ0lRLlVMVEEuSVFfTEFTVFNBTEVQUklDRS40NDI4OQEAAABZjAAAAgAAAAYzMTMuNjIAGhCMiVXG2giz428YVsbaCCNDSVEuRUlYLklRX0RJVklERU5EX1lJRUxELjkvMzAvMjAyMQEAAABDmwQAAgAAAAY0Ljc3NzMAGhCMiVXG2giz428YVsbaCCJDSVEuVVJJLklRX01BUktFVENBUC45LzMwLzIwMjEuVVNEAQAAAKWMAAACAAAADDI1NDAzLjg3MTQ3OQEGAAAABQAAAAExAQAAAAstMjE0MDY3NTU0NQMAAAADMTYwAgAAAAYxMDAwNTQEAAAAATAHAAAACTkvMzAvMjAyMRoQjIlVxtoIs+NvGFbG2ggiQ0lRLkZUVi5JUV9MQVNUU0FMRVBSSUNFLjkvMzAvMjAyMQEAAAD3AfwSAgAAAAU3MC41NwANyCOLVcbaCLPjbxhWxtoIHkNJUS5GVFYuSVFfTEFTVFNBTEVQUklDRS40NDQzOQEAAAD3AfwSAgAAAAU3My44NwAaEIyJVcbaCLPjbxhWxtoIHUNJUS5UU0NPLklRX1RFVi45LzMwLzIwMjEuVVNEAQAAAB0HBQACAAAADDI1NTcwLjM0MDQ4NQEGAAAABQAAAAExAQAAAAstMjEzOTczMDcxMgMAAAADMTYwAgAAAAYxMDAwNjAEAAAAATAHAAAACTkvMzAvMjAyMRoQjIlVxtoIs+NvGFbG2ggeQ0lRLlZNQy5JUV9MQVNUU0FMRVBSSUNFLjQ0Mzc5AQAAAMHFBAACAAAABjE3MC45OAAaEIyJVcbaCLPjbxhWxtoIHkNJUS5JRkYuSVFf</t>
  </si>
  <si>
    <t>TEFTVFNBTEVQUklDRS40NDI4OQEAAAA/SwQAAgAAAAYxMzguODUAGhCMiVXG2giz428YVsbaCCNDSVEuVFNOLklRX0RJVklERU5EX1lJRUxELjkvMzAvMjAyMQEAAACs6AIAAgAAAAYyLjMzMDgAGhCMiVXG2giz428YVsbaCCJDSVEuR1BDLklRX01BUktFVENBUC45LzMwLzIwMjEuVVNEAQAAAFoyBAACAAAADDE3MzYxLjY1MTI1NAEGAAAABQAAAAExAQAAAAstMjE0MTk4NDY1NQMAAAADMTYwAgAAAAYxMDAwNTQEAAAAATAHAAAACTkvMzAvMjAyMRoQjIlVxtoIs+NvGFbG2gghQ0lRLklULklRX0xBU1RTQUxFUFJJQ0UuOS8zMC8yMDIxAQAAAJH+AQACAAAABjMwMy44OAANyCOLVcbaCLPjbxhWxtoIHUNJUS5JVC5JUV9MQVNUU0FMRVBSSUNFLjQ0NDM5AQAAAJH+AQACAAAABjMwOC43NAAaEIyJVcbaCLPjbxhWxtoIHENJUS5IUkwuSVFfVEVWLjkvMzAvMjAyMS5VU0QBAAAAAkIEAAIAAAAMMjUyNjUuNTM4MjE5AQYAAAAFAAAAATEBAAAACy0yMTMxNzA4OTE2AwAAAAMxNjACAAAABjEwMDA2MAQAAAABMAcAAAAJOS8zMC8yMDIxGhCMiVXG2giz428YVsbaCB1DSVEuRVMuSVFfTEFTVFNBTEVQUklDRS40NDM3OQEAAACtdgQAAgAAAAQ4MC43ABoQjIlVxtoIs+NvGFbG2ggfQ0lRLlZSU0suSVFfTEFTVFNBTEVQUklDRS40NDI4OQEAAADvqw8AAgAAAAYxNzkuODEAGhCMiVXG2giz428YVsbaCCRDSVEuQ1BS</t>
  </si>
  <si>
    <t>VC5JUV9ESVZJREVORF9ZSUVMRC45LzMwLzIwMjEBAAAAj2kAAAMAAAAAABoQjIlVxtoIs+NvGFbG2ggiQ0lRLkdMVy5JUV9NQVJLRVRDQVAuOS8zMC8yMDIxLlVTRAEAAAAQpwIAAgAAAAwzMTE2My42MzIzODcBBgAAAAUAAAABMQEAAAALLTIxNDEzMzgxMDEDAAAAAzE2MAIAAAAGMTAwMDU0BAAAAAEwBwAAAAk5LzMwLzIwMjEaEIyJVcbaCP5FchhWxtoIIkNJUS5PS0UuSVFfTEFTVFNBTEVQUklDRS45LzMwLzIwMjEBAAAAAXwEAAIAAAAFNTcuOTkADcgji1XG2gj+RXIYVsbaCB5DSVEuT0tFLklRX0xBU1RTQUxFUFJJQ0UuNDQ0MzkBAAAAAXwEAAIAAAAFNTIuNTIAGhCMiVXG2gj+RXIYVsbaCB1DSVEuRkFORy5JUV9URVYuOS8zMC8yMDIxLlVTRAEAAACAviUKAgAAAAwyNTEzNy4zNDg4NTYBBgAAAAUAAAABMQEAAAALLTIxMzk3NzcyMjIDAAAAAzE2MAIAAAAGMTAwMDYwBAAAAAEwBwAAAAk5LzMwLzIwMjEaEIyJVcbaCP5FchhWxtoIH0NJUS5GQVNULklRX0xBU1RTQUxFUFJJQ0UuNDQzNzkBAAAAmyEEAAIAAAAENTIuNgAaEIyJVcbaCP5FchhWxtoIHkNJUS5XRUMuSVFfTEFTVFNBTEVQUklDRS40NDI4OQEAAADtzgQAAgAAAAU5My4zMgAaEIyJVcbaCP5FchhWxtoIIkNJUS5PTi5JUV9ESVZJREVORF9ZSUVMRC45LzMwLzIwMjEBAAAALkkGAAMAAAAAABoQjIlVxtoI/kVyGFbG2ggiQ0lRLkdXVy5J</t>
  </si>
  <si>
    <t>UV9NQVJLRVRDQVAuOS8zMC8yMDIxLlVTRAEAAABcNgQAAgAAAAwyMDQ2OC4zNDkxMjEBBgAAAAUAAAABMQEAAAALLTIxNDA5ODEzNDQDAAAAAzE2MAIAAAAGMTAwMDU0BAAAAAEwBwAAAAk5LzMwLzIwMjEaEIyJVcbaCP5FchhWxtoII0NJUS5PVElTLklRX0xBU1RTQUxFUFJJQ0UuOS8zMC8yMDIxAQAAACBuAgACAAAABTgyLjI4AA3II4tVxtoI/kVyGFbG2ggfQ0lRLk9USVMuSVFfTEFTVFNBTEVQUklDRS40NDQzOQEAAAAgbgIAAgAAAAU5Mi4yMgAaEIyJVcbaCP5FchhWxtoIHENJUS5MVlMuSVFfVEVWLjkvMzAvMjAyMS5VU0QBAAAA/243AAIAAAAMNDA4MDkuNDY0MTAxAQYAAAAFAAAAATEBAAAACy0yMTQxNzE5NjEwAwAAAAMxNjACAAAABjEwMDA2MAQAAAABMAcAAAAJOS8zMC8yMDIxGhCMiVXG2gj+RXIYVsbaCB5DSVEuQktSLklRX0xBU1RTQUxFUFJJQ0UuNDQzNzkBAAAApxFVGQIAAAAFMjMuNTUAGhCMiVXG2gj+RXIYVsbaCB1DSVEuRUQuSVFfTEFTVFNBTEVQUklDRS40NDI4OQEAAAB/BAQAAgAAAAU3NC4yOQAaEIyJVcbaCP5FchhWxtoIJENJUS5JRFhYLklRX0RJVklERU5EX1lJRUxELjkvMzAvMjAyMQEAAAAhdAAAAwAAAAAAGhCMiVXG2gj+RXIYVsbaCCNDSVEuQ1NHUC5JUV9NQVJLRVRDQVAuOS8zMC8yMDIxLlVTRAEAAAA36AUAAgAAAAwzMzk4OS44NDAwMzcBBgAAAAUAAAABMQEAAAAL</t>
  </si>
  <si>
    <t>LTIxNDExNDQ0NjUDAAAAAzE2MAIAAAAGMTAwMDU0BAAAAAEwBwAAAAk5LzMwLzIwMjEaEIyJVcbaCP5FchhWxtoIIkNJUS5BQkMuSVFfTEFTVFNBTEVQUklDRS45LzMwLzIwMjEBAAAA6WAAAAIAAAAGMTE5LjQ1AA3II4tVxtoI/kVyGFbG2ggeQ0lRLkFCQy5JUV9MQVNUU0FMRVBSSUNFLjQ0NDM5AQAAAOlgAAACAAAABjEyMi4yMQAaEIyJVcbaCP5FchhWxtoIHENJUS5XQkEuSVFfVEVWLjkvMzAvMjAyMS5VU0QBAAAAuG0BAAIAAAAMODEzNjQuNjUyNzQ3AQYAAAAFAAAAATEBAAAACy0yMTQ0MjkwNDUwAwAAAAMxNjACAAAABjEwMDA2MAQAAAABMAcAAAAJOS8zMC8yMDIxGhCMiVXG2gj+RXIYVsbaCB1DSVEuREQuSVFfTEFTVFNBTEVQUklDRS40NDM3OQEAAAC4uQsAAgAAAAU3OC43OQAaEIyJVcbaCP5FchhWxtoIHUNJUS5LUi5JUV9MQVNUU0FMRVBSSUNFLjQ0Mjg5AQAAALZWBAACAAAABTM1Ljk1ABoQjIlVxtoI/kVyGFbG2ggkQ0lRLkNBUlIuSVFfRElWSURFTkRfWUlFTEQuOS8zMC8yMDIxAQAAAPl2CQACAAAABjAuOTI3MwAaEIyJVcbaCP5FchhWxtoIIkNJUS5OVUUuSVFfTUFSS0VUQ0FQLjkvMzAvMjAyMS5VU0QBAAAAcdICAAIAAAAMMjg5MjUuOTc0NjU0AQYAAAAFAAAAATEBAAAACy0yMTM4NDA1Mjk5AwAAAAMxNjACAAAABjEwMDA1NAQAAAABMAcAAAAJOS8zMC8yMDIxGhCMiVXG2gj+RXIY</t>
  </si>
  <si>
    <t>VsbaCCJDSVEuSExULklRX0xBU1RTQUxFUFJJQ0UuOS8zMC8yMDIxAQAAAB5zAAACAAAABjEzMi4xMQANyCOLVcbaCP5FchhWxtoIHkNJUS5ITFQuSVFfTEFTVFNBTEVQUklDRS40NDQzOQEAAAAecwAAAgAAAAYxMjQuODYAGhCMiVXG2gj+RXIYVsbaCBxDSVEuSEFMLklRX1RFVi45LzMwLzIwMjEuVVNEAQAAACK2AgACAAAADDI3MTc3LjU5NjIwNgEGAAAABQAAAAExAQAAAAstMjE0MTg1MjgzNgMAAAADMTYwAgAAAAYxMDAwNjAEAAAAATAHAAAACTkvMzAvMjAyMRoQjIlVxtoI/kVyGFbG2ggeQ0lRLkFMQi5JUV9MQVNUU0FMRVBSSUNFLjQ0Mzc5AQAAAO9IAAACAAAABjE3MC42NQAaEIyJVcbaCP5FchhWxtoIH0NJUS5ETFRSLklRX0xBU1RTQUxFUFJJQ0UuNDQyODkBAAAAJWwAAAIAAAAGMTE1LjkzABoQjIlVxtoI/kVyGFbG2ggjQ0lRLlBDRy5JUV9ESVZJREVORF9ZSUVMRC45LzMwLzIwMjEBAAAAJSICAAMAAAAAABoQjIlVxtoI/kVyGFbG2ggjQ0lRLkVOUEguSVFfTUFSS0VUQ0FQLjkvMzAvMjAyMS5VU0QBAAAAWMJpAgIAAAAMMjAxODkuMTQwNzY0AQYAAAAFAAAAATEBAAAACy0yMTQxNDk0OTExAwAAAAMxNjACAAAABjEwMDA1NAQAAAABMAcAAAAJOS8zMC8yMDIxGhCMiVXG2gj+RXIYVsbaCB1DSVEuUEguSVFfTEFTVFNBTEVQUklDRS40NDQzOQEAAAACgQQAAgAAAAYyOTYuNjcAGhCMiVXG2gj+</t>
  </si>
  <si>
    <t>RXIYVsbaCBxDSVEuQ01HLklRX1RFVi45LzMwLzIwMjEuVVNEAQAAAE5nAAACAAAADDUzNDIwLjQ1NjQ4NwEGAAAABQAAAAExAQAAAAstMjE0MTYzODY4MgMAAAADMTYwAgAAAAYxMDAwNjAEAAAAATAHAAAACTkvMzAvMjAyMRoQjIlVxtoI/kVyGFbG2ggeQ0lRLklRVi5JUV9MQVNUU0FMRVBSSUNFLjQ0Mzc5AQAAANesMQgCAAAABjI0OS4xNQAaEIyJVcbaCP5FchhWxtoIH0NJUS5BTkVULklRX0xBU1RTQUxFUFJJQ0UuNDQyODkBAAAAw9v8AQIAAAAFNzcuMDEAGhCMiVXG2ghiqHQYVsbaCCNDSVEuRUNMLklRX0RJVklERU5EX1lJRUxELjkvMzAvMjAyMQEAAAD/GQQAAgAAAAYwLjkyMDMAGhCMiVXG2ghiqHQYVsbaCCJDSVEuV01CLklRX01BUktFVENBUC45LzMwLzIwMjEuVVNEAQAAAFH0BQACAAAADDMxNTE2LjAzMjAyNAEGAAAABQAAAAExAQAAAAstMjE0MDU0OTIwOAMAAAADMTYwAgAAAAYxMDAwNTQEAAAAATAHAAAACTkvMzAvMjAyMRoQjIlVxtoIYqh0GFbG2ggeQ0lRLkZEWC5JUV9MQVNUU0FMRVBSSUNFLjQ0NDM5AQAAAAfmAQACAAAABjI2NS42OQAaEIyJVcbaCGKodBhWxtoIHENJUS5SU0cuSVFfVEVWLjkvMzAvMjAyMS5VU0QBAAAAseQFAAIAAAAMNDc0NzQuODg0MzcxAQYAAAAFAAAAATEBAAAACy0yMTQwOTgwOTExAwAAAAMxNjACAAAABjEwMDA2MAQAAAABMAcAAAAJOS8zMC8yMDIxGhCM</t>
  </si>
  <si>
    <t>iVXG2ghiqHQYVsbaCB5DSVEuS01CLklRX0xBU1RTQUxFUFJJQ0UuNDQzNzkBAAAA0VQEAAIAAAAGMTM0LjM1ABoQjIlVxtoIYqh0GFbG2ggfQ0lRLk5YUEkuSVFfTEFTVFNBTEVQUklDRS40NDI4OQEAAABDQg4AAgAAAAYyMDguMDgAGhCMiVXG2ghiqHQYVsbaCCNDSVEuTVNJLklRX0RJVklERU5EX1lJRUxELjkvMzAvMjAyMQEAAABygwEAAgAAAAYxLjIyMjQAGhCMiVXG2ghiqHQYVsbaCCNDSVEuRFhDTS5JUV9NQVJLRVRDQVAuOS8zMC8yMDIxLlVTRAEAAAB3vQEAAgAAAAw1MjkwOC4xMDQwMDEBBgAAAAUAAAABMQEAAAALLTIxNDExNTU1ODIDAAAAAzE2MAIAAAAGMTAwMDU0BAAAAAEwBwAAAAk5LzMwLzIwMjEaEIyJVcbaCGKodBhWxtoIH0NJUS5TTlBTLklRX0xBU1RTQUxFUFJJQ0UuNDQ0MzkBAAAA1IgAAAIAAAAGMzMyLjI0ABoQjIlVxtoIYqh0GFbG2ggcQ0lRLkpDSS5JUV9URVYuOS8zMC8yMDIxLlVTRAEAAADeTwQAAgAAAAw1NzM2OC4yMjY1MzEBBgAAAAUAAAABMQEAAAALLTIxNDA5ODE4MzIDAAAAAzE2MAIAAAAGMTAwMDYwBAAAAAEwBwAAAAk5LzMwLzIwMjEaEIyJVcbaCGKodBhWxtoIHkNJUS5TVFouSVFfTEFTVFNBTEVQUklDRS40NDM3OQEAAAAd8gMAAgAAAAYyMzEuNDIAGhCMiVXG2ghiqHQYVsbaCB5DSVEuQVBILklRX0xBU1RTQUxFUFJJQ0UuNDQyODkBAAAA+2AAAAIAAAAFNjcu</t>
  </si>
  <si>
    <t>MDUAGhCMiVXG2ghiqHQYVsbaCCNDSVEuQUVQLklRX0RJVklERU5EX1lJRUxELjkvMzAvMjAyMQEAAAAuEQIAAgAAAAYzLjY0NjIAGhCMiVXG2ghiqHQYVsbaCCJDSVEuQVpPLklRX01BUktFVENBUC45LzMwLzIwMjEuVVNEAQAAANtiAAACAAAACzM1ODkyLjExMjYyAQYAAAAFAAAAATEBAAAACy0yMTI5MjUzMDE1AwAAAAMxNjACAAAABjEwMDA1NAQAAAABMAcAAAAJOS8zMC8yMDIxGhCMiVXG2ghiqHQYVsbaCB5DSVEuQ05DLklRX0xBU1RTQUxFUFJJQ0UuNDQ0MzkBAAAAoWYAAAIAAAAFNjIuOTgAGhCMiVXG2ghiqHQYVsbaCCdDSVEuS01CLklRX1RFVl9UT1RBTF9SRVYuMjAwMC45LzMwLzIwMjEBAAAA0VQEAAIAAAAQMi44MjU1Nzc4OTcyOTY2NwEHAAAABQAAAAExAQAAAAstMjE0MTg0NjA1OAMAAAABMAIAAAAGMTAwMDYxBAAAAAEwBwAAAAk5LzMwLzIwMjEIAAAACTkvMzAvMjAyMRoQjIlVxtoIfFpmGFbG2gglQ0lRLk5YUEkuSVFfVEVWX0VCSVREQS4yMDAwLjkvMzAvMjAyMQEAAABDQg4AAgAAABAxOC43OTIzMjIzNDY4MzcxAQcAAAAFAAAAATEBAAAACy0yMTQwNDMyNzgwAwAAAAEwAgAAAAYxMDAwNjMEAAAAATAHAAAACTkvMzAvMjAyMQgAAAAJOS8zMC8yMDIxGhCMiVXG2gh8WmYYVsbaCCJDSVEuTVNJLklRX1RFVl9FQklULjIwMDAuOS8zMC8yMDIxAQAAAHKDAQACAAAAEDI0Ljg0MDE2NTg1</t>
  </si>
  <si>
    <t>Mjk5MTUBBwAAAAUAAAABMQEAAAALLTIxMzk3NjE2OTgDAAAAATACAAAABjEwMDA2MgQAAAABMAcAAAAJOS8zMC8yMDIxCAAAAAk5LzMwLzIwMjEaEIyJVcbaCHxaZhhWxtoIJENJUS5FVy5JUV9QUklDRV9TQUxFUy4yMDAwLjkvMzAvMjAyMQEAAABURgYAAgAAABAxNC4zMTMzMDE2MjI2NDYyAQcAAAAFAAAAATEBAAAACy0yMTQwOTc2ODc3AwAAAAEwAgAAAAUzODk1OAQAAAABMAcAAAAJOS8zMC8yMDIxCAAAAAk5LzMwLzIwMjEaEIyJVcbaCHxaZhhWxtoIIkNJUS5DVEFTLklRX1BFX0VYQ0wuMjAwMC45LzMwLzIwMjEBAAAAdfoDAAIAAAAQMzYuMDM2ODg1NTAyNzUwOAEHAAAABQAAAAExAQAAAAstMjEyODM0ODU4NgMAAAABMAIAAAAGMTAwMDY2BAAAAAEwBwAAAAk5LzMwLzIwMjEIAAAACTkvMzAvMjAyMRoQjIlVxtoIfFpmGFbG2ggdQ0lRLlJPUC5JUV9QQlYuMjAwMC45LzMwLzIwMjEBAAAA31gAAAIAAAAQNC4yNDEzMTA0Mzc4MTgxMgEHAAAABQAAAAExAQAAAAstMjEzOTkzNTU1NQMAAAABMAIAAAAGMTAwMDY3BAAAAAEwBwAAAAk5LzMwLzIwMjEIAAAACTkvMzAvMjAyMRoQjIlVxtoIfFpmGFbG2ggnQ0lRLlNUWi5JUV9URVZfVE9UQUxfUkVWLjIwMDAuOS8zMC8yMDIxAQAAAB3yAwACAAAAEDUuODM2NzczOTAxMDI2NzMBBwAAAAUAAAABMQEAAAALLTIxNDQ1MDU1NDcDAAAAATACAAAABjEwMDA2</t>
  </si>
  <si>
    <t>MQQAAAABMAcAAAAJOS8zMC8yMDIxCAAAAAk5LzMwLzIwMjEaEIyJVcbaCHxaZhhWxtoIJENJUS5BUEguSVFfVEVWX0VCSVREQS4yMDAwLjkvMzAvMjAyMQEAAAD7YAAAAgAAABAxOS44Nzg1NTgyNzUxMzgxAQcAAAAFAAAAATEBAAAACy0yMTQwOTc2OTQzAwAAAAEwAgAAAAYxMDAwNjMEAAAAATAHAAAACTkvMzAvMjAyMQgAAAAJOS8zMC8yMDIxGhCMiVXG2gh8WmYYVsbaCCJDSVEuQUVQLklRX1RFVl9FQklULjIwMDAuOS8zMC8yMDIxAQAAAC4RAgACAAAAEDIzLjA3NDkzNTUwMjE1MjkBBwAAAAUAAAABMQEAAAALLTIxNDE5NzQ2MTADAAAAATACAAAABjEwMDA2MgQAAAABMAcAAAAJOS8zMC8yMDIxCAAAAAk5LzMwLzIwMjEaEIyJVcbaCHxaZhhWxtoIJUNJUS5EVk4uSVFfUFJJQ0VfU0FMRVMuMjAwMC45LzMwLzIwMjEBAAAADhEEAAIAAAAQMi4zMzA2MjQ3NTA1MTI4OQEHAAAABQAAAAExAQAAAAstMjE0MDAyNDE5MQMAAAABMAIAAAAFMzg5NTgEAAAAATAHAAAACTkvMzAvMjAyMQgAAAAJOS8zMC8yMDIxGhCMiVXG2gh8WmYYVsbaCCFDSVEuR0lTLklRX1BFX0VYQ0wuMjAwMC45LzMwLzIwMjEBAAAAGzEEAAIAAAAQMTUuODcwMDYzOTE3OTk1NgEHAAAABQAAAAExAQAAAAstMjEyOTAxMzI2MAMAAAABMAIAAAAGMTAwMDY2BAAAAAEwBwAAAAk5LzMwLzIwMjEIAAAACTkvMzAvMjAyMRoQjIlVxtoIfFpm</t>
  </si>
  <si>
    <t>GFbG2ggdQ0lRLkhTWS5JUV9QQlYuMjAwMC45LzMwLzIwMjEBAAAAOYIBAAIAAAAQMTUuMzk0NjMxOTUzMjM0NQEHAAAABQAAAAExAQAAAAstMjE0MTEyODYwMQMAAAABMAIAAAAGMTAwMDY3BAAAAAEwBwAAAAk5LzMwLzIwMjEIAAAACTkvMzAvMjAyMRoQjIlVxtoIfFpmGFbG2ggnQ0lRLlNSRS5JUV9URVZfVE9UQUxfUkVWLjIwMDAuOS8zMC8yMDIxAQAAAC7XAQACAAAAEDUuNjc2MDkyNTgzMjgzOTYBBwAAAAUAAAABMQEAAAALLTIxMzk3NzY1MzIDAAAAATACAAAABjEwMDA2MQQAAAABMAcAAAAJOS8zMC8yMDIxCAAAAAk5LzMwLzIwMjEaEIyJVcbaCMm8aBhWxtoIJUNJUS5LTEFDLklRX1RFVl9FQklUREEuMjAwMC45LzMwLzIwMjEBAAAAcU4EAAIAAAAQMTguMTc2MTUwMTM2MjkxOQEHAAAABQAAAAExAQAAAAstMjEzOTQwMzg3NQMAAAABMAIAAAAGMTAwMDYzBAAAAAEwBwAAAAk5LzMwLzIwMjEIAAAACTkvMzAvMjAyMRoQjIlVxtoIybxoGFbG2ggiQ0lRLkZDWC5JUV9URVZfRUJJVC4yMDAwLjkvMzAvMjAyMQEAAADHLAQAAgAAABAxMC4xMzcwNjkwOTM1MDA0AQcAAAAFAAAAATEBAAAACy0yMTM5NjQ4MjU5AwAAAAEwAgAAAAYxMDAwNjIEAAAAATAHAAAACTkvMzAvMjAyMQgAAAAJOS8zMC8yMDIxGhCMiVXG2gjJvGgYVsbaCCZDSVEuTU5TVC5JUV9QUklDRV9TQUxFUy4yMDAwLjkvMzAvMjAyMQEA</t>
  </si>
  <si>
    <t>AACxPgUAAgAAABA5LjExMTk0MTE2NjU4Njk2AQcAAAAFAAAAATEBAAAACy0yMTM5MDM2MDkyAwAAAAEwAgAAAAUzODk1OAQAAAABMAcAAAAJOS8zMC8yMDIxCAAAAAk5LzMwLzIwMjEaEIyJVcbaCMm8aBhWxtoIH0NJUS5ELklRX1BFX0VYQ0wuMjAwMC45LzMwLzIwMjEBAAAAYRMEAAIAAAAQMjUuODIzNTYzNzM2NjcxOAEHAAAABQAAAAExAQAAAAstMjEzOTQ2NzAxOQMAAAABMAIAAAAGMTAwMDY2BAAAAAEwBwAAAAk5LzMwLzIwMjEIAAAACTkvMzAvMjAyMRoQjIlVxtoIybxoGFbG2ggeQ0lRLk9STFkuSVFfUEJWLjIwMDAuOS8zMC8yMDIxAQAAAMHyBAACAAAAEDE5NC4wNTI5NzE1NzcwNDgBBwAAAAUAAAABMQEAAAALLTIxMzk1NTAyMzgDAAAAATACAAAABjEwMDA2NwQAAAABMAcAAAAJOS8zMC8yMDIxCAAAAAk5LzMwLzIwMjEaEIyJVcbaCMm8aBhWxtoIJ0NJUS5OU0MuSVFfVEVWX1RPVEFMX1JFVi4yMDAwLjkvMzAvMjAyMQEAAACsdQQAAgAAABA2LjgxNDU5NTY5NDMyODIzAQcAAAAFAAAAATEBAAAACy0yMTQxMzc4Nzc0AwAAAAEwAgAAAAYxMDAwNjEEAAAAATAHAAAACTkvMzAvMjAyMQgAAAAJOS8zMC8yMDIxGhCMiVXG2gjJvGgYVsbaCCVDSVEuQ0hUUi5JUV9URVZfRUJJVERBLjIwMDAuOS8zMC8yMDIxAQAAAJlMAAACAAAAEDExLjM0MTk1NzQ5NTEwNDgBBwAAAAUAAAABMQEAAAALLTIxNDA5</t>
  </si>
  <si>
    <t>NzY5OTYDAAAAATACAAAABjEwMDA2MwQAAAABMAcAAAAJOS8zMC8yMDIxCAAAAAk5LzMwLzIwMjEaEIyJVcbaCMm8aBhWxtoIIUNJUS5HTS5JUV9URVZfRUJJVC4yMDAwLjkvMzAvMjAyMQEAAABU7qUDAgAAABAxMC41MzI4NTU1OTE4OTY4AQcAAAAFAAAAATEBAAAACy0yMTQwMDQxNjM4AwAAAAEwAgAAAAYxMDAwNjIEAAAAATAHAAAACTkvMzAvMjAyMQgAAAAJOS8zMC8yMDIxGhCMiVXG2gjJvGgYVsbaCCZDSVEuQVRWSS5JUV9QUklDRV9TQUxFUy4yMDAwLjkvMzAvMjAyMQEAAAAXbUAAAgAAABA2LjcwMTcwNzY3NTQ3NzMyAQcAAAAFAAAAATEBAAAACy0yMTQwMzA3NjM1AwAAAAEwAgAAAAUzODk1OAQAAAABMAcAAAAJOS8zMC8yMDIxCAAAAAk5LzMwLzIwMjEaEIyJVcbaCMm8aBhWxtoIIENJUS5ERy5JUV9QRV9FWENMLjIwMDAuOS8zMC8yMDIxAQAAAN4SBAACAAAAEDIwLjMzODc1NDI1Mjc0MDEBBwAAAAUAAAABMQEAAAALLTIxMzQ0NDg2OTQDAAAAATACAAAABjEwMDA2NgQAAAABMAcAAAAJOS8zMC8yMDIxCAAAAAk5LzMwLzIwMjEaEIyJVcbaCMm8aBhWxtoIHUNJUS5TSFcuSVFfUEJWLjIwMDAuOS8zMC8yMDIxAQAAAACgBAACAAAAEDI1Ljg4MTIyOTgzMDc0MjcBBwAAAAUAAAABMQEAAAALLTIxNDE0NDY5NDQDAAAAATACAAAABjEwMDA2NwQAAAABMAcAAAAJOS8zMC8yMDIxCAAAAAk5LzMwLzIw</t>
  </si>
  <si>
    <t>MjEaEIyJVcbaCMm8aBhWxtoIJkNJUS5DTC5JUV9URVZfVE9UQUxfUkVWLjIwMDAuOS8zMC8yMDIxAQAAAGcABAACAAAAEDQuMTYzMDkwNTQzNTM5NjEBBwAAAAUAAAABMQEAAAALLTIxNDEwMzc5ODIDAAAAATACAAAABjEwMDA2MQQAAAABMAcAAAAJOS8zMC8yMDIxCAAAAAk5LzMwLzIwMjEaEIyJVcbaCMm8aBhWxtoIJUNJUS5GSVNWLklRX1RFVl9FQklUREEuMjAwMC45LzMwLzIwMjEBAAAA0fQBAAIAAAAQMTYuMTE3MjAzODg0MzA4MwEHAAAABQAAAAExAQAAAAstMjE0MTM0MjI5MAMAAAABMAIAAAAGMTAwMDYzBAAAAAEwBwAAAAk5LzMwLzIwMjEIAAAACTkvMzAvMjAyMRoQjIlVxtoIybxoGFbG2ggiQ0lRLlBYRC5JUV9URVZfRUJJVC4yMDAwLjkvMzAvMjAyMQEAAAA4gQQAAgAAABA2Ny41MTIyMTA0NTc0MzYzAQcAAAAFAAAAATEBAAAACy0yMTM5NjcxMDMxAwAAAAEwAgAAAAYxMDAwNjIEAAAAATAHAAAACTkvMzAvMjAyMQgAAAAJOS8zMC8yMDIxGhCMiVXG2gjJvGgYVsbaCCVDSVEuRVROLklRX1BSSUNFX1NBTEVTLjIwMDAuOS8zMC8yMDIxAQAAAKGsAgACAAAAEDMuMTE2NjEyMDExNjc0NDMBBwAAAAUAAAABMQEAAAALLTIxNDAzNjQ4MDcDAAAAATACAAAABTM4OTU4BAAAAAEwBwAAAAk5LzMwLzIwMjEIAAAACTkvMzAvMjAyMRoQjIlVxtoIybxoGFbG2ggjQ0lRLktPLklRX1RFVl9FQklUREEu</t>
  </si>
  <si>
    <t>MjAwMC42LzMwLzIwMjEBAAAAEmgAAAIAAAAQMjAuMjIxNjgwMTk0MDgwMwEHAAAABQAAAAExAQAAAAoyMDkyNTQyODk0AwAAAAEwAgAAAAYxMDAwNjMEAAAAATAHAAAACTYvMzAvMjAyMQgAAAAJNi8zMC8yMDIxGhCMiVXG2gjJvGgYVsbaCB1DSVEuUEZFLklRX1BCVi4yMDAwLjYvMzAvMjAyMQEAAADeeQIAAgAAABAzLjE5MjM3ODk4NTkyODkxAQcAAAAFAAAAATEBAAAACjIwOTc1NzM2NDcDAAAAATACAAAABjEwMDA2NwQAAAABMAcAAAAJNi8zMC8yMDIxCAAAAAk2LzMwLzIwMjEaEIyJVcbaCMm8aBhWxtoIIUNJUS5QRy5JUV9URVZfRUJJVC4yMDAwLjYvMzAvMjAyMQEAAAAwggAAAgAAABAxOC43MzM5NDAyNzI3MjYyAQcAAAAFAAAAATEBAAAACjIwOTAzOTkxMjEDAAAAATACAAAABjEwMDA2MgQAAAABMAcAAAAJNi8zMC8yMDIxCAAAAAk2LzMwLzIwMjEaEIyJVcbaCMm8aBhWxtoIHUNJUS5MTFkuSVFfUEJWLjIwMDAuNi8zMC8yMDIxAQAAABtbBAACAAAAEDMwLjI0MzA5NjQxMjM4NzcBBwAAAAUAAAABMQEAAAAKMjA5NDA2MjE4MgMAAAABMAIAAAAGMTAwMDY3BAAAAAEwBwAAAAk2LzMwLzIwMjEIAAAACTYvMzAvMjAyMRoQjIlVxtoIybxoGFbG2ggoQ0lRLk5WREEuSVFfVEVWX1RPVEFMX1JFVi4yMDAwLjYvMzAvMjAyMQEAAAAzfgAAAgAAABAyNS42MzAxMDQ5MDIzNjgxAQcAAAAFAAAAATEBAAAA</t>
  </si>
  <si>
    <t>CjIxMDAxMDgzODMDAAAAATACAAAABjEwMDA2MQQAAAABMAcAAAAJNi8zMC8yMDIxCAAAAAk2LzMwLzIwMjEaEIyJVcbaCMm8aBhWxtoIIUNJUS5XTVQuSVFfUEVfRVhDTC4yMDAwLjYvMzAvMjAyMQEAAADfxgQAAgAAABAzMi42Mzk5NTk4NTYyMjg2AQcAAAAFAAAAATEBAAAACy0yMTQ3MDc5MzQ5AwAAAAEwAgAAAAYxMDAwNjYEAAAAATAHAAAACTYvMzAvMjAyMQgAAAAJNi8zMC8yMDIxGhCMiVXG2gjJvGgYVsbaCCZDSVEuVFNMQS5JUV9QUklDRV9TQUxFUy4yMDAwLjYvMzAvMjAyMQEAAAAQxqIBAgAAABAxNy44NjI0NTY1MDkwNDQyAQcAAAAFAAAAATEBAAAACjIwOTI4MTc2NjUDAAAAATACAAAABTM4OTU4BAAAAAEwBwAAAAk2LzMwLzIwMjEIAAAACTYvMzAvMjAyMRoQjIlVxtoIybxoGFbG2gglQ0lRLkdPT0cuSVFfVEVWX0VCSVREQS4yMDAwLjYvMzAvMjAyMQEAAACocQAAAgAAABAyMy40Nzc0ODE3MTg1MDUzAQcAAAAFAAAAATEBAAAACjIwOTI4MTc2NjYDAAAAATACAAAABjEwMDA2MwQAAAABMAcAAAAJNi8zMC8yMDIxCAAAAAk2LzMwLzIwMjEaEIyJVcbaCMm8aBhWxtoIIkNJUS5NSEsuSVFfVEVWX0VCSVQuMjAwMC45LzMwLzIwMjEBAAAAtnsAAAIAAAAQMTAuMzk3NTg4NzA3NTUzNAEHAAAABQAAAAExAQAAAAstMjE0MDk3Njg1NAMAAAABMAIAAAAGMTAwMDYyBAAAAAEwBwAAAAk5LzMwLzIw</t>
  </si>
  <si>
    <t>MjEIAAAACTkvMzAvMjAyMRoQjIlVxtoIybxoGFbG2ggdQ0lRLk9HTi5JUV9QQlYuMjAwMC45LzMwLzIwMjEBAAAAUWn3JgMAAAACTk0BBwAAAAUAAAABMQEAAAALLTIxMzcwNzMwMDMDAAAAATACAAAABjEwMDA2NwQAAAABMAcAAAAJOS8zMC8yMDIxCAAAAAk5LzMwLzIwMjEaEIyJVcbaCMm8aBhWxtoIIkNJUS5EVkEuSVFfVEVWX0VCSVQuMjAwMC45LzMwLzIwMjEBAAAAPIsAAAIAAAAQMTQuMTU2MDYwMzY5MTU4NQEHAAAABQAAAAExAQAAAAstMjE0MDE2MDA2NwMAAAABMAIAAAAGMTAwMDYyBAAAAAEwBwAAAAk5LzMwLzIwMjEIAAAACTkvMzAvMjAyMRoQjIlVxtoIybxoGFbG2ggmQ0lRLkdOUkMuSVFfUFJJQ0VfU0FMRVMuMjAwMC45LzMwLzIwMjEBAAAA5J6xBAIAAAAQOC4wMDExNDc2MTM2NDU1NAEHAAAABQAAAAExAQAAAAstMjE0MDE3MTgxNwMAAAABMAIAAAAFMzg5NTgEAAAAATAHAAAACTkvMzAvMjAyMQgAAAAJOS8zMC8yMDIxGhCMiVXG2gjJvGgYVsbaCCJDSVEuTFVNTi5JUV9QRV9FWENMLjIwMDAuOS8zMC8yMDIxAQAAADX4AwADAAAAAk5NAQcAAAAFAAAAATEBAAAACy0yMTQwMDMxNzQ2AwAAAAEwAgAAAAYxMDAwNjYEAAAAATAHAAAACTkvMzAvMjAyMQgAAAAJOS8zMC8yMDIxGhCMiVXG2gjJvGgYVsbaCB1DSVEuU0VFLklRX1BCVi4yMDAwLjkvMzAvMjAyMQEAAAAE1wUAAgAAABA4Ny41</t>
  </si>
  <si>
    <t>NTI0OTMxNDQ3MzA5AQcAAAAFAAAAATEBAAAACy0yMTQwMjYzNjY3AwAAAAEwAgAAAAYxMDAwNjcEAAAAATAHAAAACTkvMzAvMjAyMQgAAAAJOS8zMC8yMDIxGhCMiVXG2gjJvGgYVsbaCChDSVEuRkJIUy5JUV9URVZfVE9UQUxfUkVWLjIwMDAuOS8zMC8yMDIxAQAAAA41+gECAAAAEDIuMDg1MjAzMzA0NDM1MTcBBwAAAAUAAAABMQEAAAALLTIxNDA5NzY5MzkDAAAAATACAAAABjEwMDA2MQQAAAABMAcAAAAJOS8zMC8yMDIxCAAAAAk5LzMwLzIwMjEaEIyJVcbaCBUfaxhWxtoIJUNJUS5DVExULklRX1RFVl9FQklUREEuMjAwMC45LzMwLzIwMjEBAAAAnsD3BAIAAAAQMjUuNTM4OTc0NDIyMzY3MQEHAAAABQAAAAExAQAAAAstMjEzMjc2NzM5OAMAAAABMAIAAAAGMTAwMDYzBAAAAAEwBwAAAAk5LzMwLzIwMjEIAAAACTkvMzAvMjAyMRoQjIlVxtoIFR9rGFbG2ggiQ0lRLlBOVy5JUV9URVZfRUJJVC4yMDAwLjkvMzAvMjAyMQEAAAD9hwQAAgAAABAxNy43NTY5NDgwMzQ4NjQ5AQcAAAAFAAAAATEBAAAACy0yMTM5NzYxNjk3AwAAAAEwAgAAAAYxMDAwNjIEAAAAATAHAAAACTkvMzAvMjAyMQgAAAAJOS8zMC8yMDIxGhCMiVXG2ggVH2sYVsbaCCZDSVEuV1lOTi5JUV9QUklDRV9TQUxFUy4yMDAwLjkvMzAvMjAyMQEAAABlozQAAgAAABAzLjM0MzMyOTc5MDc4NDQ4AQcAAAAFAAAAATEBAAAACy0yMTM4NTU2</t>
  </si>
  <si>
    <t>MTU4AwAAAAEwAgAAAAUzODk1OAQAAAABMAcAAAAJOS8zMC8yMDIxCAAAAAk5LzMwLzIwMjEaEIyJVcbaCBUfaxhWxtoIIkNJUS5ESVNILklRX1BFX0VYQ0wuMjAwMC45LzMwLzIwMjEBAAAAsa0BAAIAAAAQMTAuNDQwNDM5NTI2NjQ4OAEHAAAABQAAAAExAQAAAAstMjEzOTEzNjI0MgMAAAABMAIAAAAGMTAwMDY2BAAAAAEwBwAAAAk5LzMwLzIwMjEIAAAACTkvMzAvMjAyMRoQjIlVxtoIFR9rGFbG2ggeQ0lRLkZGSVYuSVFfUEJWLjIwMDAuOS8zMC8yMDIxAQAAANNgAQACAAAADjUuNDY3NzUxNDQ3ODY5AQcAAAAFAAAAATEBAAAACy0yMTM5NTg4NzMwAwAAAAEwAgAAAAYxMDAwNjcEAAAAATAHAAAACTkvMzAvMjAyMQgAAAAJOS8zMC8yMDIxGhCMiVXG2ggVH2sYVsbaCCdDSVEuQU9TLklRX1RFVl9UT1RBTF9SRVYuMjAwMC45LzMwLzIwMjEBAAAA9zYPAAIAAAAQMi44ODI2NDI1NjMwMzQ3OAEHAAAABQAAAAExAQAAAAstMjE0MDk3NjgyMQMAAAABMAIAAAAGMTAwMDYxBAAAAAEwBwAAAAk5LzMwLzIwMjEIAAAACTkvMzAvMjAyMRoQjIlVxtoIFR9rGFbG2ggkQ0lRLlBITS5JUV9URVZfRUJJVERBLjIwMDAuOS8zMC8yMDIxAQAAAJZ+BAACAAAADzUuNzMxOTkzODc0MzI3NgEHAAAABQAAAAExAQAAAAstMjE0MTQwODQxMQMAAAABMAIAAAAGMTAwMDYzBAAAAAEwBwAAAAk5LzMwLzIwMjEIAAAACTkvMzAv</t>
  </si>
  <si>
    <t>MjAyMRoQjIlVxtoIFR9rGFbG2ggiQ0lRLldSSy5JUV9URVZfRUJJVC4yMDAwLjkvMzAvMjAyMQEAAABphAAAAgAAABAxNS41NTA5OTc0MTczNDg0AQcAAAAFAAAAATEBAAAACy0yMTM5MDA4MDA5AwAAAAEwAgAAAAYxMDAwNjIEAAAAATAHAAAACTkvMzAvMjAyMQgAAAAJOS8zMC8yMDIxGhCMiVXG2ggVH2sYVsbaCCVDSVEuQUFMLklRX1BSSUNFX1NBTEVTLjIwMDAuOS8zMC8yMDIxAQAAAHmSAgACAAAAETAuNjQ3ODQyNzUxNTE1NzE0AQcAAAAFAAAAATEBAAAACy0yMTQxOTk3MDg2AwAAAAEwAgAAAAUzODk1OAQAAAABMAcAAAAJOS8zMC8yMDIxCAAAAAk5LzMwLzIwMjEaEIyJVcbaCBUfaxhWxtoIIkNJUS5BTExFLklRX1BFX0VYQ0wuMjAwMC45LzMwLzIwMjEBAAAAa05pDgIAAAAQMjUuOTk0OTc5NTc0NTMwMwEHAAAABQAAAAExAQAAAAstMjE0MjA3MjEwMwMAAAABMAIAAAAGMTAwMDY2BAAAAAEwBwAAAAk5LzMwLzIwMjEIAAAACTkvMzAvMjAyMRoQjIlVxtoIFR9rGFbG2ggdQ0lRLlRGWC5JUV9QQlYuMjAwMC45LzMwLzIwMjEBAAAA5rAEAAIAAAAQNS4wODI0MDYzMTU1MTM3NgEHAAAABQAAAAExAQAAAAstMjE0MTE5NDEzNQMAAAABMAIAAAAGMTAwMDY3BAAAAAEwBwAAAAk5LzMwLzIwMjEIAAAACTkvMzAvMjAyMRoQjIlVxtoIFR9rGFbG2ggnQ0lRLkVNTi5JUV9URVZfVE9UQUxfUkVWLjIwMDAu</t>
  </si>
  <si>
    <t>OS8zMC8yMDIxAQAAAC+qAQACAAAAEDIuMDE1NDQ4MzU3NzQzODYBBwAAAAUAAAABMQEAAAALLTIxNDAxNjAwNzADAAAAATACAAAABjEwMDA2MQQAAAABMAcAAAAJOS8zMC8yMDIxCAAAAAk5LzMwLzIwMjEaEIyJVcbaCBUfaxhWxtoIJUNJUS5IU0lDLklRX1RFVl9FQklUREEuMjAwMC45LzMwLzIwMjEBAAAA9y0FAAIAAAAQMTEuMzk4NzM5Nzk1MjY4MwEHAAAABQAAAAExAQAAAAstMjE0MDMxNDMwOAMAAAABMAIAAAAGMTAwMDYzBAAAAAEwBwAAAAk5LzMwLzIwMjEIAAAACTkvMzAvMjAyMRoQjIlVxtoIFR9rGFbG2gghQ0lRLk5JLklRX1RFVl9FQklULjIwMDAuOS8zMC8yMDIxAQAAAPx0BAACAAAAEDIwLjQ2OTQ2NDIyODQ1MzcBBwAAAAUAAAABMQEAAAALLTIxNDAxNzU5ODUDAAAAATACAAAABjEwMDA2MgQAAAABMAcAAAAJOS8zMC8yMDIxCAAAAAk5LzMwLzIwMjEaEIyJVcbaCBUfaxhWxtoIJENJUS5DRS5JUV9QUklDRV9TQUxFUy4yMDAwLjkvMzAvMjAyMQEAAAAdLwYAAgAAABAyLjQ3MjY5MzUxMjM5Njc5AQcAAAAFAAAAATEBAAAACy0yMTQxNzEzMjA5AwAAAAEwAgAAAAUzODk1OAQAAAABMAcAAAAJOS8zMC8yMDIxCAAAAAk5LzMwLzIwMjEaEIyJVcbaCBUfaxhWxtoIIUNJUS5OUkcuSVFfUEVfRVhDTC4yMDAwLjkvMzAvMjAyMQEAAAChUAYAAgAAABA5LjMzNDUzMjIxMzczODE1AQcAAAAFAAAA</t>
  </si>
  <si>
    <t>ATEBAAAACy0yMTM5NTg5NDcxAwAAAAEwAgAAAAYxMDAwNjYEAAAAATAHAAAACTkvMzAvMjAyMQgAAAAJOS8zMC8yMDIxGhCMiVXG2ggVH2sYVsbaCB1DSVEuS01YLklRX1BCVi4yMDAwLjkvMzAvMjAyMQEAAADFcQUAAgAAAA80LjIyOTY5MDAxNzUzNDkBBwAAAAUAAAABMQEAAAALLTIxMjc4MjI0NTMDAAAAATACAAAABjEwMDA2NwQAAAABMAcAAAAJOS8zMC8yMDIxCAAAAAk5LzMwLzIwMjEaEIyJVcbaCBUfaxhWxtoIKENJUS5DSFJXLklRX1RFVl9UT1RBTF9SRVYuMjAwMC45LzMwLzIwMjEBAAAAVp8FAAIAAAARMC42Nzg1NzA1OTkzMDQxNTQBBwAAAAUAAAABMQEAAAALLTIxNDA5NzY5NTQDAAAAATACAAAABjEwMDA2MQQAAAABMAcAAAAJOS8zMC8yMDIxCAAAAAk5LzMwLzIwMjEaEIyJVcbaCBUfaxhWxtoIJENJUS5BQVAuSVFfVEVWX0VCSVREQS4yMDAwLjkvMzAvMjAyMQEAAAANXwAAAgAAABA4LjMyMjc1MDY3ODQxMDA5AQcAAAAFAAAAATEBAAAACy0yMTM0ODE2MDg4AwAAAAEwAgAAAAYxMDAwNjMEAAAAATAHAAAACTkvMzAvMjAyMQgAAAAJOS8zMC8yMDIxGhCMiVXG2ggVH2sYVsbaCCJDSVEuVEFQLklRX1RFVl9FQklULjIwMDAuOS8zMC8yMDIxAQAAAFUGBAACAAAAEDEwLjc0ODM5ODI1MTA3NzEBBwAAAAUAAAABMQEAAAALLTIxNDA5NzY5ODEDAAAAATACAAAABjEwMDA2MgQAAAABMAcAAAAJ</t>
  </si>
  <si>
    <t>OS8zMC8yMDIxCAAAAAk5LzMwLzIwMjEaEIyJVcbaCBUfaxhWxtoIJUNJUS5TV0suSVFfUFJJQ0VfU0FMRVMuMjAwMC45LzMwLzIwMjEBAAAAUacEAAIAAAAQMS42NDQ4NDMwMTIzMDIzMQEHAAAABQAAAAExAQAAAAstMjE0MTQxNDIxNwMAAAABMAIAAAAFMzg5NTgEAAAAATAHAAAACTkvMzAvMjAyMQgAAAAJOS8zMC8yMDIxGhCMiVXG2ggVH2sYVsbaCCFDSVEuQ1JMLklRX1BFX0VYQ0wuMjAwMC45LzMwLzIwMjEBAAAA1WMBAAIAAAAQNTMuMjkwMDY0NTYwOTUxMwEHAAAABQAAAAExAQAAAAstMjE0MDA1MzI3NQMAAAABMAIAAAAGMTAwMDY2BAAAAAEwBwAAAAk5LzMwLzIwMjEIAAAACTkvMzAvMjAyMRoQjIlVxtoIFR9rGFbG2ggdQ0lRLkJJTy5JUV9QQlYuMjAwMC45LzMwLzIwMjEBAAAA/+YDAAIAAAAQMS45MTU0MDAzNjk0OTI2NgEHAAAABQAAAAExAQAAAAstMjE0MDgwNTI4MAMAAAABMAIAAAAGMTAwMDY3BAAAAAEwBwAAAAk5LzMwLzIwMjEIAAAACTkvMzAvMjAyMRoQjIlVxtoIFR9rGFbG2ggnQ0lRLkRQWi5JUV9URVZfVE9UQUxfUkVWLjIwMDAuOS8zMC8yMDIxAQAAAGDMLwACAAAAEDUuMjA2ODAxMTkyOTA2OTIBBwAAAAUAAAABMQEAAAALLTIxNDIwMTM5NjMDAAAAATACAAAABjEwMDA2MQQAAAABMAcAAAAJOS8zMC8yMDIxCAAAAAk5LzMwLzIwMjEaEIyJVcbaCBUfaxhWxtoIJENJUS5TTkEu</t>
  </si>
  <si>
    <t>SVFfVEVWX0VCSVREQS4yMDAwLjkvMzAvMjAyMQEAAAAeogQAAgAAABA5LjY0NDE4Nzc4NDAxOTIxAQcAAAAFAAAAATEBAAAACy0yMTQxOTc4NzgwAwAAAAEwAgAAAAYxMDAwNjMEAAAAATAHAAAACTkvMzAvMjAyMQgAAAAJOS8zMC8yMDIxGhCMiVXG2ggVH2sYVsbaCCNDSVEuVEVDSC5JUV9URVZfRUJJVC4yMDAwLjkvMzAvMjAyMQEAAAAw5AIAAgAAABA3OC4wOTU2ODYwMjM2MDgzAQcAAAAFAAAAATEBAAAACy0yMTM0MjE3MTE2AwAAAAEwAgAAAAYxMDAwNjIEAAAAATAHAAAACTkvMzAvMjAyMQgAAAAJOS8zMC8yMDIxGhCMiVXG2ggVH2sYVsbaCCVDSVEuVFlMLklRX1BSSUNFX1NBTEVTLjIwMDAuOS8zMC8yMDIxAQAAAD26BAACAAAAEDE0LjYyMjcwMDIyMDUyMTcBBwAAAAUAAAABMQEAAAALLTIxNDAyMDUzNTADAAAAATACAAAABTM4OTU4BAAAAAEwBwAAAAk5LzMwLzIwMjEIAAAACTkvMzAvMjAyMRoQjIlVxtoIFR9rGFbG2gghQ0lRLkdFTi5JUV9QRV9FWENMLjIwMDAuOS8zMC8yMDIxAQAAALiIAAACAAAADzIwLjU0MzE4NDUzNDYzNgEHAAAABQAAAAExAQAAAAstMjE0MDUwNzY5OQMAAAABMAIAAAAGMTAwMDY2BAAAAAEwBwAAAAk5LzMwLzIwMjEIAAAACTkvMzAvMjAyMRoQjIlVxtoIFR9rGFbG2ggeQ0lRLk1UQ0guSVFfUEJWLjIwMDAuOS8zMC8yMDIxAQAAAM9rBQADAAAAAk5NAQcAAAAFAAAA</t>
  </si>
  <si>
    <t>ATEBAAAACy0yMTM5NDE0NTUzAwAAAAEwAgAAAAYxMDAwNjcEAAAAATAHAAAACTkvMzAvMjAyMQgAAAAJOS8zMC8yMDIxGhCMiVXG2ggVH2sYVsbaCCdDSVEuTlZSLklRX1RFVl9UT1RBTF9SRVYuMjAwMC45LzMwLzIwMjEBAAAA6cgCAAIAAAAQMS44NTU2OTA1MTYyMjU3MQEHAAAABQAAAAExAQAAAAstMjE0MDIwNTM1MwMAAAABMAIAAAAGMTAwMDYxBAAAAAEwBwAAAAk5LzMwLzIwMjEIAAAACTkvMzAvMjAyMRoQjIlVxtoIY4FtGFbG2ggkQ0lRLkxOVC5JUV9URVZfRUJJVERBLjIwMDAuOS8zMC8yMDIxAQAAAHXGBAACAAAAEDE0Ljg3MjM2MTUzNDQ5NTIBBwAAAAUAAAABMQEAAAALLTIxMzk0ODU0MTYDAAAAATACAAAABjEwMDA2MwQAAAABMAcAAAAJOS8zMC8yMDIxCAAAAAk5LzMwLzIwMjEaEIyJVcbaCGOBbRhWxtoII0NJUS5WVFJTLklRX1RFVl9FQklULjIwMDAuOS8zMC8yMDIxAQAAAJttBAACAAAAEDIxLjUxNjcwODg5MzkzMjkBBwAAAAUAAAABMQEAAAALLTIxMzg2MzcyMTYDAAAAATACAAAABjEwMDA2MgQAAAABMAcAAAAJOS8zMC8yMDIxCAAAAAk5LzMwLzIwMjEaEIyJVcbaCGOBbRhWxtoIJkNJUS5UUk1CLklRX1BSSUNFX1NBTEVTLjIwMDAuOS8zMC8yMDIxAQAAAMvtAQACAAAADzUuOTgxNDkzNjU4NTk4NgEHAAAABQAAAAExAQAAAAstMjEzOTA0MzAwOAMAAAABMAIAAAAFMzg5NTgEAAAA</t>
  </si>
  <si>
    <t>ATAHAAAACTkvMzAvMjAyMQgAAAAJOS8zMC8yMDIxGhCMiVXG2ghjgW0YVsbaCCFDSVEuQ09PLklRX1BFX0VYQ0wuMjAwMC45LzMwLzIwMjEBAAAAuQUEAAIAAAAQNy4wNDM5MTAzODE3NDQ5NwEHAAAABQAAAAExAQAAAAstMjEzMTcwODI5NAMAAAABMAIAAAAGMTAwMDY2BAAAAAEwBwAAAAk5LzMwLzIwMjEIAAAACTkvMzAvMjAyMRoQjIlVxtoIY4FtGFbG2ggdQ0lRLkZMVC5JUV9QQlYuMjAwMC45LzMwLzIwMjEBAAAAVHAAAAIAAAAQNi4xODUzMTUyODQ1MzI2NwEHAAAABQAAAAExAQAAAAstMjEzODYxNDI1NgMAAAABMAIAAAAGMTAwMDY3BAAAAAEwBwAAAAk5LzMwLzIwMjEIAAAACTkvMzAvMjAyMRoQjIlVxtoIY4FtGFbG2ggnQ0lRLkxLUS5JUV9URVZfVE9UQUxfUkVWLjIwMDAuOS8zMC8yMDIxAQAAADSsQQACAAAAEDEuNDU2ODQ0ODIzMTcxNTMBBwAAAAUAAAABMQEAAAALLTIxNDAwNjk3NzkDAAAAATACAAAABjEwMDA2MQQAAAABMAcAAAAJOS8zMC8yMDIxCAAAAAk5LzMwLzIwMjEaEIyJVcbaCGOBbRhWxtoIJUNJUS5FVlJHLklRX1RFVl9FQklUREEuMjAwMC45LzMwLzIwMjEBAAAAkFEEAAIAAAAQOS45MDg0ODk3NTg2OTc5NgEHAAAABQAAAAExAQAAAAstMjEzOTk0OTAzNwMAAAABMAIAAAAGMTAwMDYzBAAAAAEwBwAAAAk5LzMwLzIwMjEIAAAACTkvMzAvMjAyMRoQjIlVxtoIY4FtGFbG2ggj</t>
  </si>
  <si>
    <t>Q0lRLlNXS1MuSVFfVEVWX0VCSVQuMjAwMC45LzMwLzIwMjEBAAAAJVAWAAIAAAAQMTYuNjY0NzQ1MDcxNTg5NQEHAAAABQAAAAExAQAAAAstMjE0MDk3NjgwNwMAAAABMAIAAAAGMTAwMDYyBAAAAAEwBwAAAAk5LzMwLzIwMjEIAAAACTkvMzAvMjAyMRoQjIlVxtoIY4FtGFbG2gglQ0lRLlRYVC5JUV9QUklDRV9TQUxFUy4yMDAwLjkvMzAvMjAyMQEAAADniQAAAgAAABAxLjI3NDE3NTI0Mzk0MTMyAQcAAAAFAAAAATEBAAAACy0yMTQwOTc2ODc1AwAAAAEwAgAAAAUzODk1OAQAAAABMAcAAAAJOS8zMC8yMDIxCAAAAAk5LzMwLzIwMjEaEIyJVcbaCGOBbRhWxtoIIUNJUS5BVE8uSVFfUEVfRVhDTC4yMDAwLjkvMzAvMjAyMQEAAAAM2wMAAgAAABAxNi41NDk2NjUwMzgxNTcxAQcAAAAFAAAAATEBAAAACy0yMTQwMTE0MTg4AwAAAAEwAgAAAAYxMDAwNjYEAAAAATAHAAAACTkvMzAvMjAyMQgAAAAJOS8zMC8yMDIxGhCMiVXG2ghjgW0YVsbaCB1DSVEuUFRDLklRX1BCVi4yMDAwLjkvMzAvMjAyMQEAAADGfwAAAgAAABA4LjE0NDUyOTQ2NTI2MDg5AQcAAAAFAAAAATEBAAAACy0yMTQwMjg0MzMwAwAAAAEwAgAAAAYxMDAwNjcEAAAAATAHAAAACTkvMzAvMjAyMQgAAAAJOS8zMC8yMDIxGhCMiVXG2ghjgW0YVsbaCCdDSVEuRk9YLklRX1RFVl9UT1RBTF9SRVYuMjAwMC45LzMwLzIwMjEBAAAATpHcDAIAAAAQ</t>
  </si>
  <si>
    <t>MTMuODA0MDM3NTU0MzU0NwEHAAAABQAAAAExAQAAAAstMjEyODI5NTMzMwMAAAABMAIAAAAGMTAwMDYxBAAAAAEwBwAAAAk5LzMwLzIwMjEIAAAACTkvMzAvMjAyMRoQjIlVxtoIY4FtGFbG2ggkQ0lRLkhXTS5JUV9URVZfRUJJVERBLjIwMDAuOS8zMC8yMDIxAQAAAAqxzxgCAAAAEDE0LjkwMDY2MjQ3NjAyNDQBBwAAAAUAAAABMQEAAAALLTIxMzk1OTI4NzADAAAAATACAAAABjEwMDA2MwQAAAABMAcAAAAJOS8zMC8yMDIxCAAAAAk5LzMwLzIwMjEaEIyJVcbaCGOBbRhWxtoIIkNJUS5CQlkuSVFfVEVWX0VCSVQuMjAwMC45LzMwLzIwMjEBAAAApeUDAAIAAAAQNy43NDkwNTg0MTI2MDU1NQEHAAAABQAAAAExAQAAAAstMjEzMjM1NzcwMwMAAAABMAIAAAAGMTAwMDYyBAAAAAEwBwAAAAk5LzMwLzIwMjEIAAAACTkvMzAvMjAyMRoQjIlVxtoIY4FtGFbG2ggmQ0lRLkJBTEwuSVFfUFJJQ0VfU0FMRVMuMjAwMC45LzMwLzIwMjEBAAAAcJkCAAIAAAAQMi4zMDQyMjg5NjA2MDU3OAEHAAAABQAAAAExAQAAAAstMjEzOTQ1NzExOQMAAAABMAIAAAAFMzg5NTgEAAAAATAHAAAACTkvMzAvMjAyMQgAAAAJOS8zMC8yMDIxGhCMiVXG2ghjgW0YVsbaCCFDSVEuU0pNLklRX1BFX0VYQ0wuMjAwMC45LzMwLzIwMjEBAAAA56EEAAIAAAAQMTYuODEzMjk4MDExODIwMgEHAAAABQAAAAExAQAAAAstMjEzMzgzMzU2OAMA</t>
  </si>
  <si>
    <t>AAABMAIAAAAGMTAwMDY2BAAAAAEwBwAAAAk5LzMwLzIwMjEIAAAACTkvMzAvMjAyMRoQjIlVxtoIY4FtGFbG2ggdQ0lRLkZNQy5JUV9QQlYuMjAwMC45LzMwLzIwMjEBAAAAvm8AAAIAAAAQMy43ODgxMjM1Nzg4ODQ3OAEHAAAABQAAAAExAQAAAAstMjE0MDAwOTM5MAMAAAABMAIAAAAGMTAwMDY3BAAAAAEwBwAAAAk5LzMwLzIwMjEIAAAACTkvMzAvMjAyMRoQjIlVxtoIY4FtGFbG2ggnQ0lRLkVRVC5JUV9URVZfVE9UQUxfUkVWLjIwMDAuOS8zMC8yMDIxAQAAAGQeBAACAAAADzMuNTg1NTEzMjUwODY4MwEHAAAABQAAAAExAQAAAAstMjE0MDk3NzAwMQMAAAABMAIAAAAGMTAwMDYxBAAAAAEwBwAAAAk5LzMwLzIwMjEIAAAACTkvMzAvMjAyMRoQjIlVxtoIY4FtGFbG2ggkQ0lRLlNURS5JUV9URVZfRUJJVERBLjIwMDAuOS8zMC8yMDIxAQAAAN+HAAACAAAAEDI1LjM4MjIyMTM1NjUyNzgBBwAAAAUAAAABMQEAAAALLTIxMzkwMzI4MTADAAAAATACAAAABjEwMDA2MwQAAAABMAcAAAAJOS8zMC8yMDIxCAAAAAk5LzMwLzIwMjEaEIyJVcbaCGOBbRhWxtoIIkNJUS5ER1guSVFfVEVWX0VCSVQuMjAwMC45LzMwLzIwMjEBAAAAd4MFAAIAAAAQNy40MjY0NzQ4MzYwODA0OQEHAAAABQAAAAExAQAAAAstMjE0MTYzOTUyNgMAAAABMAIAAAAGMTAwMDYyBAAAAAEwBwAAAAk5LzMwLzIwMjEIAAAACTkvMzAvMjAy</t>
  </si>
  <si>
    <t>MRoQjIlVxtoIY4FtGFbG2ggmQ0lRLkdSTU4uSVFfUFJJQ0VfU0FMRVMuMjAwMC45LzMwLzIwMjEBAAAAfyIJAAIAAAAQNi4xMzAzMTI1NTgwMDQwMwEHAAAABQAAAAExAQAAAAstMjE0MTM2MzMyOAMAAAABMAIAAAAFMzg5NTgEAAAAATAHAAAACTkvMzAvMjAyMQgAAAAJOS8zMC8yMDIxGhCMiVXG2ghjgW0YVsbaCCJDSVEuTVBXUi5JUV9QRV9FWENMLjIwMDAuOS8zMC8yMDIxAQAAAGqQLgACAAAAEDExNS41MDEzMTExNTAwNjYBBwAAAAUAAAABMQEAAAALLTIxMzg5OTQxMDADAAAAATACAAAABjEwMDA2NgQAAAABMAcAAAAJOS8zMC8yMDIxCAAAAAk5LzMwLzIwMjEaEIyJVcbaCGOBbRhWxtoIHkNJUS5BTUNSLklRX1BCVi4yMDAwLjkvMzAvMjAyMQEAAAAzIQYAAgAAABAzLjczNTE3MjEwNzk2NDg0AQcAAAAFAAAAATEBAAAACy0yMTM0ODAwMDgxAwAAAAEwAgAAAAYxMDAwNjcEAAAAATAHAAAACTkvMzAvMjAyMQgAAAAJOS8zMC8yMDIxGhCMiVXG2ghjgW0YVsbaCChDSVEuSU5DWS5JUV9URVZfVE9UQUxfUkVWLjIwMDAuOS8zMC8yMDIxAQAAAJoUBQACAAAAEDQuODQwNDQ5MzMxNDkxNTcBBwAAAAUAAAABMQEAAAALLTIxNDAyNjUxMTMDAAAAATACAAAABjEwMDA2MQQAAAABMAcAAAAJOS8zMC8yMDIxCAAAAAk5LzMwLzIwMjEaEIyJVcbaCGOBbRhWxtoIJENJUS5EUkkuSVFfVEVWX0VCSVREQS4yMDAw</t>
  </si>
  <si>
    <t>LjkvMzAvMjAyMQEAAAAgIQUAAgAAAA8xNC44NzgxMTkxNjMwMzQBBwAAAAUAAAABMQEAAAALLTIxMjkwMDA4NjYDAAAAATACAAAABjEwMDA2MwQAAAABMAcAAAAJOS8zMC8yMDIxCAAAAAk5LzMwLzIwMjEaEIyJVcbaCGOBbRhWxtoIIkNJUS5DTFguSVFfVEVWX0VCSVQuMjAwMC45LzMwLzIwMjEBAAAAal0BAAIAAAAPMTkuMTIyNzA5MTk5MzA1AQcAAAAFAAAAATEBAAAACy0yMTM4NjY0MTE5AwAAAAEwAgAAAAYxMDAwNjIEAAAAATAHAAAACTkvMzAvMjAyMQgAAAAJOS8zMC8yMDIxGhCMiVXG2ghjgW0YVsbaCCVDSVEuQ05QLklRX1BSSUNFX1NBTEVTLjIwMDAuOS8zMC8yMDIxAQAAANlDBAACAAAAEDEuNzIyNzE1MDEyODY2MDkBBwAAAAUAAAABMQEAAAALLTIxNDAwMDA3ODIDAAAAATACAAAABTM4OTU4BAAAAAEwBwAAAAk5LzMwLzIwMjEIAAAACTkvMzAvMjAyMRoQjIlVxtoIY4FtGFbG2gghQ0lRLkNIRC5JUV9QRV9FWENMLjIwMDAuOS8zMC8yMDIxAQAAAPH7AwACAAAAEDI1LjczMjAzMjIxOTczMjkBBwAAAAUAAAABMQEAAAALLTIxNDA5NzY3OTYDAAAAATACAAAABjEwMDA2NgQAAAABMAcAAAAJOS8zMC8yMDIxCAAAAAk5LzMwLzIwMjEaEIyJVcbaCLPjbxhWxtoIHUNJUS5XQUIuSVFfUEJWLjIwMDAuOS8zMC8yMDIxAQAAAFWOAAACAAAAEDEuNTgyNzcyMjEyMDM1MTUBBwAAAAUAAAABMQEAAAAL</t>
  </si>
  <si>
    <t>LTIxNDA5NzcwMTADAAAAATACAAAABjEwMDA2NwQAAAABMAcAAAAJOS8zMC8yMDIxCAAAAAk5LzMwLzIwMjEaEIyJVcbaCLPjbxhWxtoIKENJUS5KQkhULklRX1RFVl9UT1RBTF9SRVYuMjAwMC45LzMwLzIwMjEBAAAAMEAEAAIAAAAQMS43MjA4NDkwMTU4OTA3NAEHAAAABQAAAAExAQAAAAstMjE0MDI3NTExOAMAAAABMAIAAAAGMTAwMDYxBAAAAAEwBwAAAAk5LzMwLzIwMjEIAAAACTkvMzAvMjAyMRoQjIlVxtoIs+NvGFbG2ggkQ0lRLkhQRS5JUV9URVZfRUJJVERBLjIwMDAuOS8zMC8yMDIxAQAAAA6pVBACAAAAEDYuMjUwMTQ1NTY3NzA4MzMBBwAAAAUAAAABMQEAAAALLTIxMzE0OTQxNzQDAAAAATACAAAABjEwMDA2MwQAAAABMAcAAAAJOS8zMC8yMDIxCAAAAAk5LzMwLzIwMjEaEIyJVcbaCLPjbxhWxtoIIkNJUS5URFkuSVFfVEVWX0VCSVQuMjAwMC45LzMwLzIwMjEBAAAA/jMGAAIAAAAQMzYuNTgyMTU5NzU5NjY3OQEHAAAABQAAAAExAQAAAAstMjE0MDU2Nzc2NQMAAAABMAIAAAAGMTAwMDYyBAAAAAEwBwAAAAk5LzMwLzIwMjEIAAAACTkvMzAvMjAyMRoQjIlVxtoIs+NvGFbG2ggmQ0lRLlZSU04uSVFfUFJJQ0VfU0FMRVMuMjAwMC45LzMwLzIwMjEBAAAAeI0AAAIAAAAQMTguMDIyMDQ0MzY4NDYwNgEHAAAABQAAAAExAQAAAAstMjE0MTk5MzMzMQMAAAABMAIAAAAFMzg5NTgEAAAAATAHAAAA</t>
  </si>
  <si>
    <t>CTkvMzAvMjAyMQgAAAAJOS8zMC8yMDIxGhCMiVXG2giz428YVsbaCCFDSVEuWFlMLklRX1BFX0VYQ0wuMjAwMC45LzMwLzIwMjEBAAAA0d4LBwIAAAAQNTguMzUzMTA5OTE2OTE0OAEHAAAABQAAAAExAQAAAAstMjE0MDI5ODI1MQMAAAABMAIAAAAGMTAwMDY2BAAAAAEwBwAAAAk5LzMwLzIwMjEIAAAACTkvMzAvMjAyMRoQjIlVxtoIs+NvGFbG2ggdQ0lRLk1PSC5JUV9QQlYuMjAwMC45LzMwLzIwMjEBAAAA/aw+AAIAAAAQNi42Mzk2NTQxNjUzMjUxNgEHAAAABQAAAAExAQAAAAstMjE0MDk3NjgxMQMAAAABMAIAAAAGMTAwMDY3BAAAAAEwBwAAAAk5LzMwLzIwMjEIAAAACTkvMzAvMjAyMRoQjIlVxtoIs+NvGFbG2ggnQ0lRLlJPTC5JUV9URVZfVE9UQUxfUkVWLjIwMDAuOS8zMC8yMDIxAQAAANGWBAACAAAAEDcuNjc1MjcyNjYxMDMzMzgBBwAAAAUAAAABMQEAAAALLTIxNDA5NzY5OTgDAAAAATACAAAABjEwMDA2MQQAAAABMAcAAAAJOS8zMC8yMDIxCAAAAAk5LzMwLzIwMjEaEIyJVcbaCLPjbxhWxtoII0NJUS5MSC5JUV9URVZfRUJJVERBLjIwMDAuOS8zMC8yMDIxAQAAALN3AAACAAAAEDYuMTExMjYxNjYwMDYzNzQBBwAAAAUAAAABMQEAAAALLTIxMzk3OTczMzcDAAAAATACAAAABjEwMDA2MwQAAAABMAcAAAAJOS8zMC8yMDIxCAAAAAk5LzMwLzIwMjEaEIyJVcbaCLPjbxhWxtoIIkNJUS5QV1Iu</t>
  </si>
  <si>
    <t>SVFfVEVWX0VCSVQuMjAwMC45LzMwLzIwMjEBAAAA5YIAAAIAAAAQMjQuNTE4ODQ4MzY3MTQ2MQEHAAAABQAAAAExAQAAAAstMjEzOTUxODU5MgMAAAABMAIAAAAGMTAwMDYyBAAAAAEwBwAAAAk5LzMwLzIwMjEIAAAACTkvMzAvMjAyMRoQjIlVxtoIs+NvGFbG2gglQ0lRLkFFRS5JUV9QUklDRV9TQUxFUy4yMDAwLjkvMzAvMjAyMQEAAAAQsgUAAgAAABAzLjU0ODYwNTE1NzIxODU0AQcAAAAFAAAAATEBAAAACy0yMTM5NTE5MDIzAwAAAAEwAgAAAAUzODk1OAQAAAABMAcAAAAJOS8zMC8yMDIxCAAAAAk5LzMwLzIwMjEaEIyJVcbaCLPjbxhWxtoIIENJUS5DRi5JUV9QRV9FWENMLjIwMDAuOS8zMC8yMDIxAQAAAMAkVQECAAAAEDI2LjUzNDE3NjQxODUyMzIBBwAAAAUAAAABMQEAAAALLTIxMzkwMjQ1MTIDAAAAATACAAAABjEwMDA2NgQAAAABMAcAAAAJOS8zMC8yMDIxCAAAAAk5LzMwLzIwMjEaEIyJVcbaCLPjbxhWxtoIHUNJUS5NTE0uSVFfUEJWLjIwMDAuOS8zMC8yMDIxAQAAALF5AAACAAAAEDMuNDgwNDQwNzY0Mjg5NjMBBwAAAAUAAAABMQEAAAALLTIxNDA5NzY4MDQDAAAAATACAAAABjEwMDA2NwQAAAABMAcAAAAJOS8zMC8yMDIxCAAAAAk5LzMwLzIwMjEaEIyJVcbaCLPjbxhWxtoIJ0NJUS5NS0MuSVFfVEVWX1RPVEFMX1JFVi4yMDAwLjkvMzAvMjAyMQEAAAC4wwIAAgAAABA0LjM3ODc5NzE3</t>
  </si>
  <si>
    <t>NzU1NTkzAQcAAAAFAAAAATEBAAAACy0yMTI3OTk0MDExAwAAAAEwAgAAAAYxMDAwNjEEAAAAATAHAAAACTkvMzAvMjAyMQgAAAAJOS8zMC8yMDIxGhCMiVXG2giz428YVsbaCCRDSVEuRVRSLklRX1RFVl9FQklUREEuMjAwMC45LzMwLzIwMjEBAAAAxB0EAAIAAAAQMTEuNTAxODM2NTc3OTA4NgEHAAAABQAAAAExAQAAAAstMjEzOTQ4NTQ4NQMAAAABMAIAAAAGMTAwMDYzBAAAAAEwBwAAAAk5LzMwLzIwMjEIAAAACTkvMzAvMjAyMRoQjIlVxtoIs+NvGFbG2ggiQ0lRLkxVVi5JUV9URVZfRUJJVC4yMDAwLjkvMzAvMjAyMQEAAADuewAAAwAAAAJOTQEHAAAABQAAAAExAQAAAAstMjE0MTQwODQxNAMAAAABMAIAAAAGMTAwMDYyBAAAAAEwBwAAAAk5LzMwLzIwMjEIAAAACTkvMzAvMjAyMRoQjIlVxtoIs+NvGFbG2ggmQ0lRLkVCQVkuSVFfUFJJQ0VfU0FMRVMuMjAwMC45LzMwLzIwMjEBAAAA1mwAAAIAAAAQNC4xNzkzNDYwNzYwMDk3NQEHAAAABQAAAAExAQAAAAstMjEzNzk0MTU2MwMAAAABMAIAAAAFMzg5NTgEAAAAATAHAAAACTkvMzAvMjAyMQgAAAAJOS8zMC8yMDIxGhCMiVXG2giz428YVsbaCCFDSVEuTEVOLklRX1BFX0VYQ0wuMjAwMC45LzMwLzIwMjEBAAAAK3gAAAIAAAAQNy4xMDk4ODY1Mjk0NTkzMgEHAAAABQAAAAExAQAAAAstMjEyOTIzNjM5NgMAAAABMAIAAAAGMTAwMDY2BAAAAAEwBwAA</t>
  </si>
  <si>
    <t>AAk5LzMwLzIwMjEIAAAACTkvMzAvMjAyMRoQjIlVxtoIs+NvGFbG2ggdQ0lRLlVSSS5JUV9QQlYuMjAwMC45LzMwLzIwMjEBAAAApYwAAAIAAAAQNC45ODY3OTM3OTk2NjQ0NwEHAAAABQAAAAExAQAAAAstMjE0MDY1OTMyMwMAAAABMAIAAAAGMTAwMDY3BAAAAAEwBwAAAAk5LzMwLzIwMjEIAAAACTkvMzAvMjAyMRoQjIlVxtoIs+NvGFbG2ggoQ0lRLkNUUkEuSVFfVEVWX1RPVEFMX1JFVi4yMDAwLjkvMzAvMjAyMQEAAACF8AMAAgAAAA81Ljg5NTY2MDMwNjQ5NDEBBwAAAAUAAAABMQEAAAALLTIxNDA4MDEyMzADAAAAATACAAAABjEwMDA2MQQAAAABMAcAAAAJOS8zMC8yMDIxCAAAAAk5LzMwLzIwMjEaEIyJVcbaCLPjbxhWxtoIJENJUS5DRFcuSVFfVEVWX0VCSVREQS4yMDAwLjkvMzAvMjAyMQEAAACcEwUAAgAAABAxNy4xOTk0Njg2NTA0OTgzAQcAAAAFAAAAATEBAAAACy0yMTQwMDU5MjI5AwAAAAEwAgAAAAYxMDAwNjMEAAAAATAHAAAACTkvMzAvMjAyMQgAAAAJOS8zMC8yMDIxGhCMiVXG2giz428YVsbaCCBDSVEuSy5JUV9URVZfRUJJVC4yMDAwLjkvMzAvMjAyMQEAAADcUgQAAgAAABAxNS42OTY3MDgwNDU2OTA1AQcAAAAFAAAAATEBAAAACy0yMTM5NjE5ODY5AwAAAAEwAgAAAAYxMDAwNjIEAAAAATAHAAAACTkvMzAvMjAyMQgAAAAJOS8zMC8yMDIxGhCMiVXG2giz428YVsbaCCVDSVEuQVdL</t>
  </si>
  <si>
    <t>LklRX1BSSUNFX1NBTEVTLjIwMDAuOS8zMC8yMDIxAQAAAAXUAwACAAAAEDcuODY3MzgwMDk4NjY1MjUBBwAAAAUAAAABMQEAAAALLTIxNDA1NDQ2MjEDAAAAATACAAAABTM4OTU4BAAAAAEwBwAAAAk5LzMwLzIwMjEIAAAACTkvMzAvMjAyMRoQjIlVxtoIs+NvGFbG2gghQ0lRLkRISS5JUV9QRV9FWENMLjIwMDAuOS8zMC8yMDIxAQAAAI2jAQACAAAADzguNDIyNTQ1NTgwNzQ2NAEHAAAABQAAAAExAQAAAAstMjE0MTc2OTgyNwMAAAABMAIAAAAGMTAwMDY2BAAAAAEwBwAAAAk5LzMwLzIwMjEIAAAACTkvMzAvMjAyMRoQjIlVxtoIs+NvGFbG2ggdQ0lRLkdQQy5JUV9QQlYuMjAwMC45LzMwLzIwMjEBAAAAWjIEAAIAAAAQNS4zNzIwMTk3OTMwMzI1NgEHAAAABQAAAAExAQAAAAstMjE0MTk4MzQwNwMAAAABMAIAAAAGMTAwMDY3BAAAAAEwBwAAAAk5LzMwLzIwMjEIAAAACTkvMzAvMjAyMRoQjIlVxtoIs+NvGFbG2ggnQ0lRLkJBWC5JUV9URVZfVE9UQUxfUkVWLjIwMDAuOS8zMC8yMDIxAQAAAGviAwACAAAAEDMuNTg2ODQ3NzMzODQwMjkBBwAAAAUAAAABMQEAAAALLTIxNDEyMDU5NTcDAAAAATACAAAABjEwMDA2MQQAAAABMAcAAAAJOS8zMC8yMDIxCAAAAAk5LzMwLzIwMjEaEIyJVcbaCLPjbxhWxtoIJENJUS5HUE4uSVFfVEVWX0VCSVREQS4yMDAwLjkvMzAvMjAyMQEAAAAGagwAAgAAABAxNi4wNjk0</t>
  </si>
  <si>
    <t>MTMyMjE3NTMyAQcAAAAFAAAAATEBAAAACy0yMTQwNTMzODA4AwAAAAEwAgAAAAYxMDAwNjMEAAAAATAHAAAACTkvMzAvMjAyMQgAAAAJOS8zMC8yMDIxGhCMiVXG2giz428YVsbaCCJDSVEuUFBHLklRX1RFVl9FQklULjIwMDAuOS8zMC8yMDIxAQAAAO9+BAACAAAAEDE5Ljc2Mzc0MjQ5MzEyMDIBBwAAAAUAAAABMQEAAAALLTIxNDIyNzIxMjIDAAAAATACAAAABjEwMDA2MgQAAAABMAcAAAAJOS8zMC8yMDIxCAAAAAk5LzMwLzIwMjEaEIyJVcbaCP5FchhWxtoIJUNJUS5MWUIuSVFfUFJJQ0VfU0FMRVMuMjAwMC45LzMwLzIwMjEBAAAAaBcMAAIAAAAQMC44ODY1NzkzNjc3NDIyMwEHAAAABQAAAAExAQAAAAstMjE0MDk5ODk4MwMAAAABMAIAAAAFMzg5NTgEAAAAATAHAAAACTkvMzAvMjAyMQgAAAAJOS8zMC8yMDIxGhCMiVXG2gj+RXIYVsbaCCJDSVEuQ1RTSC5JUV9QRV9FWENMLjIwMDAuOS8zMC8yMDIxAQAAAOjjBQACAAAAEDIzLjYwNjk4NTgzNTQ5MDQBBwAAAAUAAAABMQEAAAALLTIxNDExMTc4NzYDAAAAATACAAAABjEwMDA2NgQAAAABMAcAAAAJOS8zMC8yMDIxCAAAAAk5LzMwLzIwMjEaEIyJVcbaCP5FchhWxtoIHUNJUS5HTFcuSVFfUEJWLjIwMDAuOS8zMC8yMDIxAQAAABCnAgACAAAAEDIuNTU2NzQwODY5MzczMTcBBwAAAAUAAAABMQEAAAALLTIxNDEzMzc3NTgDAAAAATACAAAABjEwMDA2</t>
  </si>
  <si>
    <t>NwQAAAABMAcAAAAJOS8zMC8yMDIxCAAAAAk5LzMwLzIwMjEaEIyJVcbaCP5FchhWxtoIJ0NJUS5DRUcuSVFfVEVWX1RPVEFMX1JFVi4yMDAwLjkvMzAvMjAyMQEAAADP3C8AAwAAAAAAGhCMiVXG2gj+RXIYVsbaCCRDSVEuUEVHLklRX1RFVl9FQklUREEuMjAwMC45LzMwLzIwMjEBAAAA8o0EAAIAAAAQMTMuMTcwMTc5MjM5MDQ1OAEHAAAABQAAAAExAQAAAAstMjEzODk3MzY5OQMAAAABMAIAAAAGMTAwMDYzBAAAAAEwBwAAAAk5LzMwLzIwMjEIAAAACTkvMzAvMjAyMRoQjIlVxtoI/kVyGFbG2ggiQ0lRLkhQUS5JUV9URVZfRUJJVC4yMDAwLjkvMzAvMjAyMQEAAAA4qQEAAgAAABA2LjkxMzA5Mjg5OTE5OTM5AQcAAAAFAAAAATEBAAAACy0yMTMxNzM2MDk4AwAAAAEwAgAAAAYxMDAwNjIEAAAAATAHAAAACTkvMzAvMjAyMQgAAAAJOS8zMC8yMDIxGhCMiVXG2gj+RXIYVsbaCCVDSVEuUk9LLklRX1BSSUNFX1NBTEVTLjIwMDAuOS8zMC8yMDIxAQAAANiVBAACAAAAEDUuMDQzNzgwNDA1MDEyNjIBBwAAAAUAAAABMQEAAAALLTIxNDE0Nzc2MzQDAAAAATACAAAABTM4OTU4BAAAAAEwBwAAAAk5LzMwLzIwMjEIAAAACTkvMzAvMjAyMRoQjIlVxtoI/kVyGFbG2gghQ0lRLk1URC5JUV9QRV9FWENMLjIwMDAuOS8zMC8yMDIxAQAAAOx6AAACAAAAEDQ2LjExMTEwMzEzMjIxNDYBBwAAAAUAAAABMQEAAAALLTIx</t>
  </si>
  <si>
    <t>NDA4MTEzNzADAAAAATACAAAABjEwMDA2NgQAAAABMAcAAAAJOS8zMC8yMDIxCAAAAAk5LzMwLzIwMjEaEIyJVcbaCP5FchhWxtoIHUNJUS5HV1cuSVFfUEJWLjIwMDAuOS8zMC8yMDIxAQAAAFw2BAACAAAAEDEwLjk1NzM2MDQwNzM5MzIBBwAAAAUAAAABMQEAAAALLTIxNDA5NzY5NDYDAAAAATACAAAABjEwMDA2NwQAAAABMAcAAAAJOS8zMC8yMDIxCAAAAAk5LzMwLzIwMjEaEIyJVcbaCP5FchhWxtoIJ0NJUS5STUQuSVFfVEVWX1RPVEFMX1JFVi4yMDAwLjkvMzAvMjAyMQEAAADkMAUAAgAAABAxMi4xNTg0OTE2NTI5OTk1AQcAAAAFAAAAATEBAAAACy0yMTM2ODY0MTc1AwAAAAEwAgAAAAYxMDAwNjEEAAAAATAHAAAACTkvMzAvMjAyMQgAAAAJOS8zMC8yMDIxGhCMiVXG2gj+RXIYVsbaCCRDSVEuQU1FLklRX1RFVl9FQklUREEuMjAwMC45LzMwLzIwMjEBAAAAdHwAAAIAAAAQMjEuMjUxNzQwMjg5MTMwNQEHAAAABQAAAAExAQAAAAstMjE0MDMxNDMwOQMAAAABMAIAAAAGMTAwMDYzBAAAAAEwBwAAAAk5LzMwLzIwMjEIAAAACTkvMzAvMjAyMRoQjIlVxtoI/kVyGFbG2ggjQ0lRLlJPU1QuSVFfVEVWX0VCSVQuMjAwMC45LzMwLzIwMjEBAAAAhoQAAAIAAAAQMTguMjIwMDY2Njk5Mjk5NQEHAAAABQAAAAExAQAAAAstMjEzMDk2NjUyMgMAAAABMAIAAAAGMTAwMDYyBAAAAAEwBwAAAAk5LzMwLzIwMjEI</t>
  </si>
  <si>
    <t>AAAACTkvMzAvMjAyMRoQjIlVxtoI/kVyGFbG2ggmQ0lRLkJGLkIuSVFfUFJJQ0VfU0FMRVMuMjAwMC45LzMwLzIwMjEBAAAAR+sDAAIAAAAQOC44NzQ5MDQyNDQ4MDI3MwEHAAAABQAAAAExAQAAAAstMjEzMjA2OTUzMgMAAAABMAIAAAAFMzg5NTgEAAAAATAHAAAACTkvMzAvMjAyMQgAAAAJOS8zMC8yMDIxGhCMiVXG2gj+RXIYVsbaCCFDSVEuVERHLklRX1BFX0VYQ0wuMjAwMC45LzMwLzIwMjEBAAAANOdbAQIAAAAPNzIuNjU3OTAwMzc4OTc3AQcAAAAFAAAAATEBAAAACy0yMTM4NjE0MjM4AwAAAAEwAgAAAAYxMDAwNjYEAAAAATAHAAAACTkvMzAvMjAyMQgAAAAJOS8zMC8yMDIxGhCMiVXG2gj+RXIYVsbaCB5DSVEuQ1NHUC5JUV9QQlYuMjAwMC45LzMwLzIwMjEBAAAAN+gFAAIAAAAQNi4xNDk0NjQyNzk5MDg1MgEHAAAABQAAAAExAQAAAAstMjE0MTE0NDI2OQMAAAABMAIAAAAGMTAwMDY3BAAAAAEwBwAAAAk5LzMwLzIwMjEIAAAACTkvMzAvMjAyMRoQjIlVxtoI/kVyGFbG2ggnQ0lRLkNNSS5JUV9URVZfVE9UQUxfUkVWLjIwMDAuOS8zMC8yMDIxAQAAACUMBAACAAAADzEuNDk2ODAwMzIzOTA0OAEHAAAABQAAAAExAQAAAAstMjE0MDMzOTYzMgMAAAABMAIAAAAGMTAwMDYxBAAAAAEwBwAAAAk5LzMwLzIwMjEIAAAACTkvMzAvMjAyMRoQjIlVxtoI/kVyGFbG2gglQ0lRLklMTU4uSVFfVEVWX0VC</t>
  </si>
  <si>
    <t>SVREQS4yMDAwLjkvMzAvMjAyMQEAAAA5dAAAAgAAABA2Mi45MDU2MDUwMTkwOTQ0AQcAAAAFAAAAATEBAAAACy0yMTM5NDg1NDI4AwAAAAEwAgAAAAYxMDAwNjMEAAAAATAHAAAACTkvMzAvMjAyMQgAAAAJOS8zMC8yMDIxGhCMiVXG2gj+RXIYVsbaCCJDSVEuTkVNLklRX1RFVl9FQklULjIwMDAuOS8zMC8yMDIxAQAAANNzBAACAAAAEDEwLjYyMzUzMjE0MjM4MzIBBwAAAAUAAAABMQEAAAALLTIxNDIxMTAzNTIDAAAAATACAAAABjEwMDA2MgQAAAABMAcAAAAJOS8zMC8yMDIxCAAAAAk5LzMwLzIwMjEaEIyJVcbaCP5FchhWxtoIJUNJUS5ET1cuSVFfUFJJQ0VfU0FMRVMuMjAwMC45LzMwLzIwMjEBAAAABAGWAAIAAAARMC45MjY3NDI4MDA5Mzg0MzIBBwAAAAUAAAABMQEAAAALLTIxNDE3ODMzODgDAAAAATACAAAABTM4OTU4BAAAAAEwBwAAAAk5LzMwLzIwMjEIAAAACTkvMzAvMjAyMRoQjIlVxtoI/kVyGFbG2ggiQ0lRLlBDQVIuSVFfUEVfRVhDTC4yMDAwLjkvMzAvMjAyMQEAAABBfwQAAgAAABAxNS42NTkyMTQ4NDg3MTM2AQcAAAAFAAAAATEBAAAACy0yMTQwNDkxODg5AwAAAAEwAgAAAAYxMDAwNjYEAAAAATAHAAAACTkvMzAvMjAyMQgAAAAJOS8zMC8yMDIxGhCMiVXG2gj+RXIYVsbaCB1DSVEuTlVFLklRX1BCVi4yMDAwLjkvMzAvMjAyMQEAAABx0gIAAgAAABAyLjM2MDUzNzUwNzUwMDU2AQcA</t>
  </si>
  <si>
    <t>AAAFAAAAATEBAAAACy0yMTM4Mzk5NTU4AwAAAAEwAgAAAAYxMDAwNjcEAAAAATAHAAAACTkvMzAvMjAyMQgAAAAJOS8zMC8yMDIxGhCMiVXG2gj+RXIYVsbaCCZDSVEuRUEuSVFfVEVWX1RPVEFMX1JFVi4yMDAwLjkvMzAvMjAyMQEAAAA7bQAAAgAAABA2LjgxMDQ4MTA0Mjc4MDk4AQcAAAAFAAAAATEBAAAACy0yMTM4NjAwMzMzAwAAAAEwAgAAAAYxMDAwNjEEAAAAATAHAAAACTkvMzAvMjAyMQgAAAAJOS8zMC8yMDIxGhCMiVXG2gj+RXIYVsbaCCRDSVEuWEVMLklRX1RFVl9FQklUREEuMjAwMC45LzMwLzIwMjEBAAAAtgwIAAIAAAAQMTIuMjk3NjgwODQzNDMxMQEHAAAABQAAAAExAQAAAAstMjE0MDk3Njg0OQMAAAABMAIAAAAGMTAwMDYzBAAAAAEwBwAAAAk5LzMwLzIwMjEIAAAACTkvMzAvMjAyMRoQjIlVxtoI/kVyGFbG2ggiQ0lRLkZJUy5JUV9URVZfRUJJVC4yMDAwLjkvMzAvMjAyMQEAAACs05kAAgAAABA1Mi4xNTYwMjk3NzA4OTI5AQcAAAAFAAAAATEBAAAACy0yMTQwMjc3MjkxAwAAAAEwAgAAAAYxMDAwNjIEAAAAATAHAAAACTkvMzAvMjAyMQgAAAAJOS8zMC8yMDIxGhCMiVXG2gj+RXIYVsbaCCVDSVEuVEVMLklRX1BSSUNFX1NBTEVTLjIwMDAuOS8zMC8yMDIxAQAAABuyewACAAAAEDMuMTU2ODQzMjc5MTExMjYBBwAAAAUAAAABMQEAAAALLTIxNDA5NjM2MTcDAAAAATACAAAABTM4OTU4</t>
  </si>
  <si>
    <t>BAAAAAEwBwAAAAk5LzMwLzIwMjEIAAAACTkvMzAvMjAyMRoQjIlVxtoI/kVyGFbG2gghQ0lRLkVYQy5JUV9QRV9FWENMLjIwMDAuOS8zMC8yMDIxAQAAAPWEBAACAAAAEDQ4LjgzNTA5MDE0Mzg3ODYBBwAAAAUAAAABMQEAAAALLTIxMzk3NDIwODIDAAAAATACAAAABjEwMDA2NgQAAAABMAcAAAAJOS8zMC8yMDIxCAAAAAk5LzMwLzIwMjEaEIyJVcbaCP5FchhWxtoIHkNJUS5FTlBILklRX1BCVi4yMDAwLjkvMzAvMjAyMQEAAABYwmkCAgAAABAzNC41MzM5NjY0NTk4ODk2AQcAAAAFAAAAATEBAAAACy0yMTQxNDk0NDM5AwAAAAEwAgAAAAYxMDAwNjcEAAAAATAHAAAACTkvMzAvMjAyMQgAAAAJOS8zMC8yMDIxGhCMiVXG2gj+RXIYVsbaCCZDSVEuVFQuSVFfVEVWX1RPVEFMX1JFVi4yMDAwLjkvMzAvMjAyMQEAAABwSQQAAgAAABAzLjE4Njc4MTYzMzcxNjQyAQcAAAAFAAAAATEBAAAACy0yMTQwMDc2NTA4AwAAAAEwAgAAAAYxMDAwNjEEAAAAATAHAAAACTkvMzAvMjAyMQgAAAAJOS8zMC8yMDIxGhCMiVXG2ghiqHQYVsbaCCVDSVEuRlROVC5JUV9URVZfRUJJVERBLjIwMDAuOS8zMC8yMDIxAQAAAGYIKQACAAAAEDY5LjI3NjgwNDYyNzI5NjIBBwAAAAUAAAABMQEAAAALLTIxNDA0ODk0NjUDAAAAATACAAAABjEwMDA2MwQAAAABMAcAAAAJOS8zMC8yMDIxCAAAAAk5LzMwLzIwMjEaEIyJVcbaCGKodBhW</t>
  </si>
  <si>
    <t>xtoII0NJUS5DRE5TLklRX1RFVl9FQklULjIwMDAuOS8zMC8yMDIxAQAAAFVlAAACAAAAEDU0Ljk2ODg4MTUzODg2NzkBBwAAAAUAAAABMQEAAAALLTIxNDE2NTkyNjkDAAAAATACAAAABjEwMDA2MgQAAAABMAcAAAAJOS8zMC8yMDIxCAAAAAk5LzMwLzIwMjEaEIyJVcbaCGKodBhWxtoIJUNJUS5LTUkuSVFfUFJJQ0VfU0FMRVMuMjAwMC45LzMwLzIwMjEBAAAA71QVAgIAAAAPMi42MzA2NjAzMjI0NzIxAQcAAAAFAAAAATEBAAAACy0yMTQxNzE0MDg5AwAAAAEwAgAAAAUzODk1OAQAAAABMAcAAAAJOS8zMC8yMDIxCAAAAAk5LzMwLzIwMjEaEIyJVcbaCGKodBhWxtoIIkNJUS5CSUlCLklRX1BFX0VYQ0wuMjAwMC45LzMwLzIwMjEBAAAAHnQAAAIAAAAQMjIuNjMxMTA1MzA2MjU0MQEHAAAABQAAAAExAQAAAAstMjE0MTk3ODc4MQMAAAABMAIAAAAGMTAwMDY2BAAAAAEwBwAAAAk5LzMwLzIwMjEIAAAACTkvMzAvMjAyMRoQjIlVxtoIYqh0GFbG2ggdQ0lRLldNQi5JUV9QQlYuMjAwMC45LzMwLzIwMjEBAAAAUfQFAAIAAAAQMi43NDM4NDk1ODI4ODUxNQEHAAAABQAAAAExAQAAAAstMjE0MDU0ODQ3OQMAAAABMAIAAAAGMTAwMDY3BAAAAAEwBwAAAAk5LzMwLzIwMjEIAAAACTkvMzAvMjAyMRoQjIlVxtoIYqh0GFbG2ggoQ0lRLlBBWVguSVFfVEVWX1RPVEFMX1JFVi4yMDAwLjkvMzAvMjAyMQEAAADIgQQA</t>
  </si>
  <si>
    <t>AgAAABA5LjU3OTg2MTI1NDY2NDI5AQcAAAAFAAAAATEBAAAACy0yMTI4MDYyODU0AwAAAAEwAgAAAAYxMDAwNjEEAAAAATAHAAAACTkvMzAvMjAyMQgAAAAJOS8zMC8yMDIxGhCMiVXG2ghiqHQYVsbaCCRDSVEuU1lZLklRX1RFVl9FQklUREEuMjAwMC45LzMwLzIwMjEBAAAAqOICAAIAAAAQMTkuNzk3NTAxODAwNjg1NAEHAAAABQAAAAExAQAAAAstMjEzMjcxOTczMAMAAAABMAIAAAAGMTAwMDYzBAAAAAEwBwAAAAk5LzMwLzIwMjEIAAAACTkvMzAvMjAyMRoQjIlVxtoIYqh0GFbG2ggjQ0lRLkFEU0suSVFfVEVWX0VCSVQuMjAwMC45LzMwLzIwMjEBAAAAXtQBAAIAAAAQOTUuOTkzNDYxMDA0MTY0MgEHAAAABQAAAAExAQAAAAstMjEzMjAzNjY4NQMAAAABMAIAAAAGMTAwMDYyBAAAAAEwBwAAAAk5LzMwLzIwMjEIAAAACTkvMzAvMjAyMRoQjIlVxtoIYqh0GFbG2ggmQ0lRLkNUQVMuSVFfUFJJQ0VfU0FMRVMuMjAwMC45LzMwLzIwMjEBAAAAdfoDAAIAAAAQNS40ODMwNTIyMDMzOTMwMwEHAAAABQAAAAExAQAAAAstMjEyODM0ODU4NgMAAAABMAIAAAAFMzg5NTgEAAAAATAHAAAACTkvMzAvMjAyMQgAAAAJOS8zMC8yMDIxGhCMiVXG2ghiqHQYVsbaCCFDSVEuUk9QLklRX1BFX0VYQ0wuMjAwMC45LzMwLzIwMjEBAAAA31gAAAIAAAAQNDQuNDM1MTc5Mjk5NDc5MwEHAAAABQAAAAExAQAAAAstMjEzOTkz</t>
  </si>
  <si>
    <t>NTU1NQMAAAABMAIAAAAGMTAwMDY2BAAAAAEwBwAAAAk5LzMwLzIwMjEIAAAACTkvMzAvMjAyMRoQjIlVxtoIYqh0GFbG2ggeQ0lRLkRYQ00uSVFfUEJWLjIwMDAuOS8zMC8yMDIxAQAAAHe9AQACAAAAEDI2LjQ3MjQ0ODI0NDk3NDQBBwAAAAUAAAABMQEAAAALLTIxNDExNTQyMTEDAAAAATACAAAABjEwMDA2NwQAAAABMAcAAAAJOS8zMC8yMDIxCAAAAAk5LzMwLzIwMjEaEIyJVcbaCGKodBhWxtoIJ0NJUS5MSFguSVFfVEVWX1RPVEFMX1JFVi4yMDAwLjkvMzAvMjAyMQEAAAAOtwIAAgAAAA8yLjcyODMzODMyNTYzNDYBBwAAAAUAAAABMQEAAAALLTIxNDAwNDE2NDEDAAAAATACAAAABjEwMDA2MQQAAAABMAcAAAAJOS8zMC8yMDIxCAAAAAk5LzMwLzIwMjEaEIyJVcbaCGKodBhWxtoIJENJUS5IRVMuSVFfVEVWX0VCSVREQS4yMDAwLjkvMzAvMjAyMQEAAADxzwMAAgAAABA5Ljk3ODQ2NzUyMjcyODU2AQcAAAAFAAAAATEBAAAACy0yMTM5NTkyODc3AwAAAAEwAgAAAAYxMDAwNjMEAAAAATAHAAAACTkvMzAvMjAyMQgAAAAJOS8zMC8yMDIxGhCMiVXG2ghiqHQYVsbaCCJDSVEuS0hDLklRX1RFVl9FQklULjIwMDAuOS8zMC8yMDIxAQAAAMQ+BAACAAAAEDExLjA1NDQ5NDk5MjExNDMBBwAAAAUAAAABMQEAAAALLTIxNDAwMzE2OTYDAAAAATACAAAABjEwMDA2MgQAAAABMAcAAAAJOS8zMC8yMDIxCAAAAAk5</t>
  </si>
  <si>
    <t>LzMwLzIwMjEaEIyJVcbaCGKodBhWxtoIJUNJUS5HSVMuSVFfUFJJQ0VfU0FMRVMuMjAwMC45LzMwLzIwMjEBAAAAGzEEAAIAAAAQMi4wMDQwNjEwNTQ1MTQwMQEHAAAABQAAAAExAQAAAAstMjEyOTAxMzI2MAMAAAABMAIAAAAFMzg5NTgEAAAAATAHAAAACTkvMzAvMjAyMQgAAAAJOS8zMC8yMDIxGhCMiVXG2ghiqHQYVsbaCCFDSVEuSFNZLklRX1BFX0VYQ0wuMjAwMC45LzMwLzIwMjEBAAAAOYIBAAIAAAAQMjQuNTk1NjI1MzkzNzI5OAEHAAAABQAAAAExAQAAAAstMjE0MTEyODYwMQMAAAABMAIAAAAGMTAwMDY2BAAAAAEwBwAAAAk5LzMwLzIwMjEIAAAACTkvMzAvMjAyMRoQjIlVxtoIYqh0GFbG2ggdQ0lRLkFaTy5JUV9QQlYuMjAwMC45LzMwLzIwMjEBAAAA22IAAAMAAAACTk0BBwAAAAUAAAABMQEAAAALLTIxMjkyNTM4NjMDAAAAATACAAAABjEwMDA2NwQAAAABMAcAAAAJOS8zMC8yMDIxCAAAAAk5LzMwLzIwMjEaEIyJVcbaCGKodBhWxtoIKkNJUS5SU0cuSVFfVE9UQUxfREVCVF9FUVVJVFkuNTAwLjkvMzAvMjAyMQEAAACx5AUAAgAAAAgxMDcuOTg5NwEIAAAABQAAAAExAQAAAAstMjA3MzEzNzA3OAMAAAADMTYwAgAAAAQ0MDM0BAAAAAEwBwAAAAk5LzMwLzIwMjEIAAAACTkvMzAvMjAyMQkAAAABMBoQjIlVxtoIfFpmGFbG2ggrQ0lRLlJTRy5JUV9FQklUX01BUkdJTi4yMDAwLjkvMzAvMjAy</t>
  </si>
  <si>
    <t>MS4uLlVTRAEAAACx5AUAAgAAAAcxOS4xMTI0AQgAAAAFAAAAATEBAAAACy0yMDczMTM1NzE1AwAAAAMxNjACAAAABDQwNTMEAAAAATAHAAAACTkvMzAvMjAyMQgAAAAJOS8zMC8yMDIxCQAAAAEwGhCMiVXG2gh8WmYYVsbaCClDSVEuUlNHLklRX0dQXzVZUl9BTk5fQ0FHUi4yMDAwLjkvMzAvMjAyMQEAAACx5AUAAgAAAAU0LjcwNwEIAAAABQAAAAExAQAAAAstMjA3MzEzNTcxNQMAAAADMTYwAgAAAAQ0MjM0BAAAAAEwBwAAAAk5LzMwLzIwMjEIAAAACTkvMzAvMjAyMQkAAAABMBoQjIlVxtoIfFpmGFbG2ggpQ0lRLktNQi5JUV9OSV9NQVJHSU4uMjAwMC45LzMwLzIwMjEuLi5VU0QBAAAA0VQEAAIAAAAGMTAuMzM2AQgAAAAFAAAAATEBAAAACy0yMDczODMwMTc1AwAAAAMxNjACAAAABDQwOTQEAAAAATAHAAAACTkvMzAvMjAyMQgAAAAJOS8zMC8yMDIxCQAAAAEwGhCMiVXG2gh8WmYYVsbaCCxDSVEuUEFZWC5JUV9UT1RBTF9ERUJUX0NBUElUQUwuNTAwLjkvMzAvMjAyMQEAAADIgQQAAgAAAAcyMi43NjU1AQgAAAAFAAAAATEBAAAACy0yMDc2MDE1ODA2AwAAAAMxNjACAAAABDQxODYEAAAAATAHAAAACTkvMzAvMjAyMQgAAAAJOC8zMS8yMDIxCQAAAAEwGhCMiVXG2gh8WmYYVsbaCCxDSVEuUEFZWC5JUV9VRkNGX01BUkdJTi4yMDAwLjkvMzAvMjAyMS4uLlVTRAEAAADIgQQAAgAAAAczMS41MzQxAQgA</t>
  </si>
  <si>
    <t>AAAFAAAAATEBAAAACy0yMDc2MDE0NjUzAwAAAAMxNjACAAAABDQ0MzcEAAAAATAHAAAACTkvMzAvMjAyMQgAAAAJOC8zMS8yMDIxCQAAAAEwGhCMiVXG2gh8WmYYVsbaCC5DSVEuUEFZWC5JUV9FQklUREFfNVlSX0FOTl9DQUdSLjIwMDAuOS8zMC8yMDIxAQAAAMiBBAACAAAABjYuNjY5MwEIAAAABQAAAAExAQAAAAstMjA3NjAxNDY1MwMAAAADMTYwAgAAAAQ0MjM1BAAAAAEwBwAAAAk5LzMwLzIwMjEIAAAACTgvMzEvMjAyMQkAAAABMBoQjIlVxtoIfFpmGFbG2ggsQ0lRLk5YUEkuSVFfTEZDRl9NQVJHSU4uMjAwMC45LzMwLzIwMjEuLi5VU0QBAAAAQ0IOAAIAAAAHMjQuMDA0OQEIAAAABQAAAAExAQAAAAstMjA4ODE0ODE4OAMAAAADMTYwAgAAAAQ0NDM2BAAAAAEwBwAAAAk5LzMwLzIwMjEIAAAACDcvNC8yMDIxCQAAAAEwGhCMiVXG2gh8WmYYVsbaCCdDSVEuU1lZLklRX1JFVFVSTl9BU1NFVFMuMjAwMC45LzMwLzIwMjEBAAAAqOICAAIAAAAGNC43MjQ4AQgAAAAFAAAAATEBAAAACy0yMDgxMDgxMjI5AwAAAAMxNjACAAAABDQxNzgEAAAAATAHAAAACTkvMzAvMjAyMQgAAAAINy8zLzIwMjEJAAAAATAaEIyJVcbaCHxaZhhWxtoIK0NJUS5TWVkuSVFfRUJJVF81WVJfQU5OX0NBR1IuMjAwMC45LzMwLzIwMjEBAAAAqOICAAIAAAAHLTMuNjkyMwEIAAAABQAAAAExAQAAAAstMjA4MTA4MTIyOQMAAAAD</t>
  </si>
  <si>
    <t>MTYwAgAAAAQ0MjM2BAAAAAEwBwAAAAk5LzMwLzIwMjEIAAAACDcvMy8yMDIxCQAAAAEwGhCMiVXG2gh8WmYYVsbaCCtDSVEuQURTSy5JUV9EUFNfNVlSX0FOTl9DQUdSLjIwMDAuOS8zMC8yMDIxAQAAAF7UAQADAAAAAAAaEIyJVcbaCHxaZhhWxtoIKENJUS5BRFNLLklRX1JFVFVSTl9FUVVJVFkuMjAwMC45LzMwLzIwMjEBAAAAXtQBAAIAAAAIMTg4LjQ0NTIBCAAAAAUAAAABMQEAAAALLTIwNzk2ODYwMzIDAAAAAzE2MAIAAAAENDEyOAQAAAABMAcAAAAJOS8zMC8yMDIxCAAAAAk3LzMxLzIwMjEJAAAAATAaEIyJVcbaCHxaZhhWxtoIKkNJUS5BRFNLLklRX05JXzVZUl9BTk5fQ0FHUi4yMDAwLjkvMzAvMjAyMQEAAABe1AEAAwAAAAJOTQEIAAAABQAAAAExAQAAAAstMjA3OTY4NjAzMgMAAAADMTYwAgAAAAQ0MjM4BAAAAAEwBwAAAAk5LzMwLzIwMjEIAAAACTcvMzEvMjAyMQkAAAABMBoQjIlVxtoIfFpmGFbG2ggeQ0lRLlJPTC5JUV9MQVNUU0FMRVBSSUNFLjQ0Mzc5AQAAANGWBAACAAAABTM0LjY2ABoQjIlVxtoIrDN+GFbG2ggnQ0lRLkNUQVMuSVFfUEFZT1VUX1JBVElPLjIwMDAuOS8zMC8yMDIxAQAAAHX6AwACAAAABzQ2LjQ0NDQBCAAAAAUAAAABMQEAAAALLTIwNzUxOTE2NzcDAAAAAzE2MAIAAAAENDM3NwQAAAABMAcAAAAJOS8zMC8yMDIxCAAAAAk4LzMxLzIwMjEJAAAAATAaEIyJVcbaCHxa</t>
  </si>
  <si>
    <t>ZhhWxtoIKUNJUS5DVEFTLklRX1JFVFVSTl9DQVBJVEFMLjIwMDAuOS8zMC8yMDIxAQAAAHX6AwACAAAABzE0LjE4MTgBCAAAAAUAAAABMQEAAAALLTIwNzUxOTE2NzcDAAAAAzE2MAIAAAAENDM2MwQAAAABMAcAAAAJOS8zMC8yMDIxCAAAAAk4LzMxLzIwMjEJAAAAATAaEIyJVcbaCHxaZhhWxtoIHUNJUS5MSC5JUV9MQVNUU0FMRVBSSUNFLjQ0Mjg5AQAAALN3AAACAAAABTI1Mi43ABoQjIlVxtoIrDN+GFbG2ggrQ0lRLkNUQVMuSVFfRVBTXzVZUl9BTk5fQ0FHUi4yMDAwLjkvMzAvMjAyMQEAAAB1+gMAAgAAAAcxOS41MzA2AQgAAAAFAAAAATEBAAAACy0yMDc1MTkxNjc3AwAAAAMxNjACAAAABDQyMzkEAAAAATAHAAAACTkvMzAvMjAyMQgAAAAJOC8zMS8yMDIxCQAAAAEwGhCMiVXG2gh8WmYYVsbaCCNDSVEuUFdSLklRX0RJVklERU5EX1lJRUxELjkvMzAvMjAyMQEAAADlggAAAgAAAAYwLjIxMDgAGhCMiVXG2gisM34YVsbaCCtDSVEuRFhDTS5JUV9UT1RBTF9ERUJUX0VCSVREQS41MDAuOS8zMC8yMDIxAQAAAHe9AQACAAAACDMuMTQzODgyAQgAAAAFAAAAATEBAAAACy0yMDczMjQwMTUxAwAAAAMxNjACAAAABDQxOTIEAAAAATAHAAAACTkvMzAvMjAyMQgAAAAJOS8zMC8yMDIxCQAAAAEwGhCMiVXG2gh8WmYYVsbaCCFDSVEuRkUuSVFfTUFSS0VUQ0FQLjkvMzAvMjAyMS5VU0QBAAAAi3oEAAIAAAAL</t>
  </si>
  <si>
    <t>MTkzODQuMTc3MzUBBgAAAAUAAAABMQEAAAALLTIxNDE5OTQ1MTUDAAAAAzE2MAIAAAAGMTAwMDU0BAAAAAEwBwAAAAk5LzMwLzIwMjEaEIyJVcbaCKwzfhhWxtoILUNJUS5EWENNLklRX0dST1NTX01BUkdJTi4yMDAwLjkvMzAvMjAyMS4uLlVTRAEAAAB3vQEAAgAAAAc2OS4yOTExAQgAAAAFAAAAATEBAAAACy0yMDczMjM1NzU0AwAAAAMxNjACAAAABDQwNzQEAAAAATAHAAAACTkvMzAvMjAyMQgAAAAJOS8zMC8yMDIxCQAAAAEwGhCMiVXG2gh8WmYYVsbaCDFDSVEuRFhDTS5JUV9UT1RBTF9SRVZfNVlSX0FOTl9DQUdSLjIwMDAuOS8zMC8yMDIxAQAAAHe9AQACAAAABzM0LjE5NTcBCAAAAAUAAAABMQEAAAALLTIwNzMyMzU3NTQDAAAAAzE2MAIAAAAENDIzMwQAAAABMAcAAAAJOS8zMC8yMDIxCAAAAAk5LzMwLzIwMjEJAAAAATAaEIyJVcbaCHxaZhhWxtoIHkNJUS5EQUwuSVFfTEFTVFNBTEVQUklDRS40NDQzOQEAAABHEAQAAgAAAAU0MC40NAAaEIyJVcbaCKwzfhhWxtoILkNJUS5TTlBTLklRX0VCSVREQV9NQVJHSU4uMjAwMC45LzMwLzIwMjEuLi5VU0QBAAAA1IgAAAIAAAAHMjIuMzEwNQEIAAAABQAAAAExAQAAAAstMjA4MjczOTg0MgMAAAADMTYwAgAAAAQ0MDQ3BAAAAAEwBwAAAAk5LzMwLzIwMjEIAAAACTcvMzEvMjAyMQkAAAABMBoQjIlVxtoIfFpmGFbG2ggcQ0lRLkRURS5JUV9URVYuOS8z</t>
  </si>
  <si>
    <t>MC8yMDIxLlVTRAEAAABmEQQAAgAAAAw0MTQ5My45ODYwOTcBBgAAAAUAAAABMQEAAAALLTIxNDE1NDM0ODEDAAAAAzE2MAIAAAAGMTAwMDYwBAAAAAEwBwAAAAk5LzMwLzIwMjEaEIyJVcbaCKwzfhhWxtoIKkNJUS5KQ0kuSVFfVE9UQUxfREVCVF9FUVVJVFkuNTAwLjkvMzAvMjAyMQEAAADeTwQAAgAAAAc0OC42MDAyAQgAAAAFAAAAATEBAAAACy0yMTIxMDk4NzQwAwAAAAMxNjACAAAABDQwMzQEAAAAATAHAAAACTkvMzAvMjAyMQgAAAAJOS8zMC8yMDIxCQAAAAEwGhCMiVXG2gh8WmYYVsbaCCtDSVEuSkNJLklRX0VCSVRfTUFSR0lOLjIwMDAuOS8zMC8yMDIxLi4uVVNEAQAAAN5PBAACAAAABzE0LjA0ODUBCAAAAAUAAAABMQEAAAALLTIxMjEwOTg3MzgDAAAAAzE2MAIAAAAENDA1MwQAAAABMAcAAAAJOS8zMC8yMDIxCAAAAAk5LzMwLzIwMjEJAAAAATAaEIyJVcbaCHxaZhhWxtoIHkNJUS5NS0MuSVFfTEFTVFNBTEVQUklDRS40NDM3OQEAAAC4wwIAAgAAAAU4OC41OQAaEIyJVcbaCKwzfhhWxtoIKUNJUS5KQ0kuSVFfR1BfNVlSX0FOTl9DQUdSLjIwMDAuOS8zMC8yMDIxAQAAAN5PBAACAAAABjcuMzQ1OAEIAAAABQAAAAExAQAAAAstMjEyMTA5ODczOAMAAAADMTYwAgAAAAQ0MjM0BAAAAAEwBwAAAAk5LzMwLzIwMjEIAAAACTkvMzAvMjAyMQkAAAABMBoQjIlVxtoIfFpmGFbG2ggpQ0lRLlNUWi5J</t>
  </si>
  <si>
    <t>UV9OSV9NQVJHSU4uMjAwMC45LzMwLzIwMjEuLi5VU0QBAAAAHfIDAAIAAAAGOC42MTU2AQgAAAAFAAAAATEBAAAACy0yMDc1MjIxNzUwAwAAAAMxNjACAAAABDQwOTQEAAAAATAHAAAACTkvMzAvMjAyMQgAAAAJOC8zMS8yMDIxCQAAAAEwGhCMiVXG2gh8WmYYVsbaCB5DSVEuRVRSLklRX0xBU1RTQUxFUFJJQ0UuNDQyODkBAAAAxB0EAAIAAAAFOTkuNjQAGhCMiVXG2gisM34YVsbaCCtDSVEuTEhYLklRX1RPVEFMX0RFQlRfQ0FQSVRBTC41MDAuOS8zMC8yMDIxAQAAAA63AgACAAAABzI3Ljk0NDMBCAAAAAUAAAABMQEAAAALLTIwODc1NjQyMTUDAAAAAzE2MAIAAAAENDE4NgQAAAABMAcAAAAJOS8zMC8yMDIxCAAAAAg3LzIvMjAyMQkAAAABMBoQjIlVxtoIfFpmGFbG2ggjQ0lRLkxVVi5JUV9ESVZJREVORF9ZSUVMRC45LzMwLzIwMjEBAAAA7nsAAAIAAAABMAAaEIyJVcbaCKwzfhhWxtoIK0NJUS5MSFguSVFfVUZDRl9NQVJHSU4uMjAwMC45LzMwLzIwMjEuLi5VU0QBAAAADrcCAAIAAAAHMTMuNzM1OAEIAAAABQAAAAExAQAAAAstMjA4NzU2MzcxMQMAAAADMTYwAgAAAAQ0NDM3BAAAAAEwBwAAAAk5LzMwLzIwMjEIAAAACDcvMi8yMDIxCQAAAAEwGhCMiVXG2gh8WmYYVsbaCCJDSVEuRlRWLklRX01BUktFVENBUC45LzMwLzIwMjEuVVNEAQAAAPcB/BICAAAADDI1MjkxLjY0NjAyNQEGAAAABQAAAAEx</t>
  </si>
  <si>
    <t>AQAAAAstMjE0MTE2MDA0NwMAAAADMTYwAgAAAAYxMDAwNTQEAAAAATAHAAAACTkvMzAvMjAyMRoQjIlVxtoIrDN+GFbG2ggtQ0lRLkxIWC5JUV9FQklUREFfNVlSX0FOTl9DQUdSLjIwMDAuOS8zMC8yMDIxAQAAAA63AgADAAAAAAAaEIyJVcbaCHxaZhhWxtoIH0NJUS5UU0NPLklRX0xBU1RTQUxFUFJJQ0UuNDQ0MzkBAAAAHQcFAAIAAAAGMTk0LjI1ABoQjIlVxtoIrDN+GFbG2ggrQ0lRLkFQSC5JUV9MRkNGX01BUkdJTi4yMDAwLjkvMzAvMjAyMS4uLlVTRAEAAAD7YAAAAgAAAActMS4xODYzAQgAAAAFAAAAATEBAAAACy0yMDcyOTY2NDE2AwAAAAMxNjACAAAABDQ0MzYEAAAAATAHAAAACTkvMzAvMjAyMQgAAAAJOS8zMC8yMDIxCQAAAAEwGhCMiVXG2gh8WmYYVsbaCBxDSVEuVk1DLklRX1RFVi45LzMwLzIwMjEuVVNEAQAAAMHFBAACAAAADDI0ODU5LjU5MDk4NAEGAAAABQAAAAExAQAAAAstMjEzOTc5OTk0MgMAAAADMTYwAgAAAAYxMDAwNjAEAAAAATAHAAAACTkvMzAvMjAyMRoQjIlVxtoIrDN+GFbG2ggnQ0lRLkhFUy5JUV9SRVRVUk5fQVNTRVRTLjIwMDAuOS8zMC8yMDIxAQAAAPHPAwACAAAABy0yLjM4MjQBCAAAAAUAAAABMQEAAAALLTIwNzIwMDY5NTYDAAAAAzE2MAIAAAAENDE3OAQAAAABMAcAAAAJOS8zMC8yMDIxCAAAAAk5LzMwLzIwMjEJAAAAATAaEIyJVcbaCHxaZhhWxtoIK0NJUS5I</t>
  </si>
  <si>
    <t>RVMuSVFfRUJJVF81WVJfQU5OX0NBR1IuMjAwMC45LzMwLzIwMjEBAAAA8c8DAAMAAAACTk0BCAAAAAUAAAABMQEAAAALLTIwNzIwMDY5NTYDAAAAAzE2MAIAAAAENDIzNgQAAAABMAcAAAAJOS8zMC8yMDIxCAAAAAk5LzMwLzIwMjEJAAAAATAaEIyJVcbaCHxaZhhWxtoIH0NJUS5DVFJBLklRX0xBU1RTQUxFUFJJQ0UuNDQzNzkBAAAAhfADAAIAAAAFMTcuODQAGhCMiVXG2gisM34YVsbaCCpDSVEuS0hDLklRX0RQU181WVJfQU5OX0NBR1IuMjAwMC45LzMwLzIwMjEBAAAAxD4EAAIAAAAHLTcuMjAxOAEIAAAABQAAAAExAQAAAAstMjA3MzM2MDA5NAMAAAADMTYwAgAAAAQ0MjQ1BAAAAAEwBwAAAAk5LzMwLzIwMjEIAAAACTkvMjUvMjAyMQkAAAABMBoQjIlVxtoIfFpmGFbG2ggnQ0lRLktIQy5JUV9SRVRVUk5fRVFVSVRZLjIwMDAuOS8zMC8yMDIxAQAAAMQ+BAACAAAABjQuNjQ1NgEIAAAABQAAAAExAQAAAAstMjA3MzM2MDA5NAMAAAADMTYwAgAAAAQ0MTI4BAAAAAEwBwAAAAk5LzMwLzIwMjEIAAAACTkvMjUvMjAyMQkAAAABMBoQjIlVxtoIfFpmGFbG2ggeQ0lRLkNEVy5JUV9MQVNUU0FMRVBSSUNFLjQ0Mjg5AQAAAJwTBQACAAAABjE2OS40NAAaEIyJVcbaCKwzfhhWxtoIKUNJUS5LSEMuSVFfTklfNVlSX0FOTl9DQUdSLjIwMDAuOS8zMC8yMDIxAQAAAMQ+BAACAAAABy03LjE0MjcBCAAAAAUAAAAB</t>
  </si>
  <si>
    <t>MQEAAAALLTIwNzMzNjAwOTQDAAAAAzE2MAIAAAAENDIzOAQAAAABMAcAAAAJOS8zMC8yMDIxCAAAAAk5LzI1LzIwMjEJAAAAATAaEIyJVcbaCHxaZhhWxtoIIUNJUS5LLklRX0RJVklERU5EX1lJRUxELjkvMzAvMjAyMQEAAADcUgQAAgAAAAYzLjYyOTUAGhCMiVXG2gisM34YVsbaCCZDSVEuR0lTLklRX1BBWU9VVF9SQVRJTy4yMDAwLjkvMzAvMjAyMQEAAAAbMQQAAgAAAAc1My45NDk5AQgAAAAFAAAAATEBAAAACy0yMDc3MDcwNjc4AwAAAAMxNjACAAAABDQzNzcEAAAAATAHAAAACTkvMzAvMjAyMQgAAAAJOC8yOS8yMDIxCQAAAAEwGhCMiVXG2gh8WmYYVsbaCCFDSVEuSVQuSVFfTUFSS0VUQ0FQLjkvMzAvMjAyMS5VU0QBAAAAkf4BAAIAAAAMMjU0MTkuMTgxNTQyAQYAAAAFAAAAATEBAAAACy0yMTQwNDYxMTgzAwAAAAMxNjACAAAABjEwMDA1NAQAAAABMAcAAAAJOS8zMC8yMDIxGhCMiVXG2gisM34YVsbaCChDSVEuR0lTLklRX1JFVFVSTl9DQVBJVEFMLjIwMDAuOS8zMC8yMDIxAQAAABsxBAACAAAABjkuMzcyMgEIAAAABQAAAAExAQAAAAstMjA3NzA3MDY3OAMAAAADMTYwAgAAAAQ0MzYzBAAAAAEwBwAAAAk5LzMwLzIwMjEIAAAACTgvMjkvMjAyMQkAAAABMBoQjIlVxtoIfFpmGFbG2ggqQ0lRLkdJUy5JUV9FUFNfNVlSX0FOTl9DQUdSLjIwMDAuOS8zMC8yMDIxAQAAABsxBAACAAAABjYuNTA5</t>
  </si>
  <si>
    <t>NAEIAAAABQAAAAExAQAAAAstMjA3NzA3MDY3OAMAAAADMTYwAgAAAAQ0MjM5BAAAAAEwBwAAAAk5LzMwLzIwMjEIAAAACTgvMjkvMjAyMQkAAAABMBoQjIlVxtoIfFpmGFbG2ggeQ0lRLkhSTC5JUV9MQVNUU0FMRVBSSUNFLjQ0NDM5AQAAAAJCBAACAAAABTQ1LjU0ABoQjIlVxtoIrDN+GFbG2ggqQ0lRLkFaTy5JUV9UT1RBTF9ERUJUX0VCSVREQS41MDAuOS8zMC8yMDIxAQAAANtiAAACAAAACDEuNjY1MTQ1AQgAAAAFAAAAATEBAAAACy0yMDczOTYzMzIzAwAAAAMxNjACAAAABDQxOTIEAAAAATAHAAAACTkvMzAvMjAyMQgAAAAJOC8yOC8yMDIxCQAAAAEwGhCMiVXG2gh8WmYYVsbaCBtDSVEuRVMuSVFfVEVWLjkvMzAvMjAyMS5VU0QBAAAArXYEAAIAAAAMNDcyMDYuNjgyNTI4AQYAAAAFAAAAATEBAAAACy0yMTM5NDE1NjE4AwAAAAMxNjACAAAABjEwMDA2MAQAAAABMAcAAAAJOS8zMC8yMDIxGhCMiVXG2gisM34YVsbaCCxDSVEuQVpPLklRX0dST1NTX01BUkdJTi4yMDAwLjkvMzAvMjAyMS4uLlVTRAEAAADbYgAAAgAAAAc1Mi43NTQ2AQgAAAAFAAAAATEBAAAACy0yMDczOTYzMzIxAwAAAAMxNjACAAAABDQwNzQEAAAAATAHAAAACTkvMzAvMjAyMQgAAAAJOC8yOC8yMDIxCQAAAAEwGhCMiVXG2gh8WmYYVsbaCDBDSVEuQVpPLklRX1RPVEFMX1JFVl81WVJfQU5OX0NBR1IuMjAwMC45LzMwLzIwMjEB</t>
  </si>
  <si>
    <t>AAAA22IAAAIAAAAGNi41ODQzAQgAAAAFAAAAATEBAAAACy0yMDczOTYzMzIxAwAAAAMxNjACAAAABDQyMzMEAAAAATAHAAAACTkvMzAvMjAyMQgAAAAJOC8yOC8yMDIxCQAAAAEwGhCMiVXG2gh8WmYYVsbaCB5DSVEuQkFYLklRX0xBU1RTQUxFUFJJQ0UuNDQzNzkBAAAAa+IDAAIAAAAFODEuNzYAGhCMiVXG2gisM34YVsbaCC1DSVEuQ05DLklRX0VCSVREQV9NQVJHSU4uMjAwMC45LzMwLzIwMjEuLi5VU0QBAAAAoWYAAAIAAAAGNC4wNzQzAQgAAAAFAAAAATEBAAAACy0yMDczOTQzMDAyAwAAAAMxNjACAAAABDQwNDcEAAAAATAHAAAACTkvMzAvMjAyMQgAAAAJOS8zMC8yMDIxCQAAAAEwGhCMiVXG2gh8WmYYVsbaCCpDSVEuTUFSLklRX1RPVEFMX0RFQlRfRVFVSVRZLjUwMC45LzMwLzIwMjEBAAAArHkAAAIAAAAJMTE2My45NDMzAQgAAAAFAAAAATEBAAAACy0yMDcyMTg5OTc2AwAAAAMxNjACAAAABDQwMzQEAAAAATAHAAAACTkvMzAvMjAyMQgAAAAJOS8zMC8yMDIxCQAAAAEwGhCMiVXG2gh8WmYYVsbaCB5DSVEuR1BOLklRX0xBU1RTQUxFUFJJQ0UuNDQyODkBAAAABmoMAAIAAAAGMjA3Ljk3ABoQjIlVxtoIrDN+GFbG2ggrQ0lRLk1BUi5JUV9FQklUX01BUkdJTi4yMDAwLjkvMzAvMjAyMS4uLlVTRAEAAACseQAAAgAAAAc0OC4xNTg1AQgAAAAFAAAAATEBAAAACy0yMDcyMTg4MjIxAwAAAAMxNjAC</t>
  </si>
  <si>
    <t>AAAABDQwNTMEAAAAATAHAAAACTkvMzAvMjAyMQgAAAAJOS8zMC8yMDIxCQAAAAEwGhCMiVXG2gh8WmYYVsbaCCNDSVEuUFBHLklRX0RJVklERU5EX1lJRUxELjkvMzAvMjAyMQEAAADvfgQAAgAAAAYxLjY1MDIAGhCMiVXG2gisM34YVsbaCClDSVEuTUFSLklRX0dQXzVZUl9BTk5fQ0FHUi4yMDAwLjkvMzAvMjAyMQEAAACseQAAAgAAAActMC43MTM3AQgAAAAFAAAAATEBAAAACy0yMDcyMTg4MjIxAwAAAAMxNjACAAAABDQyMzQEAAAAATAHAAAACTkvMzAvMjAyMQgAAAAJOS8zMC8yMDIxCQAAAAEwGhCMiVXG2gjJvGgYVsbaCCJDSVEuT0tFLklRX01BUktFVENBUC45LzMwLzIwMjEuVVNEAQAAAAF8BAACAAAADDI1ODQzLjg3Njc1MQEGAAAABQAAAAExAQAAAAstMjE0MDAzNzI5MAMAAAADMTYwAgAAAAYxMDAwNTQEAAAAATAHAAAACTkvMzAvMjAyMRoQjIlVxtoIrDN+GFbG2ggpQ0lRLlNSRS5JUV9OSV9NQVJHSU4uMjAwMC45LzMwLzIwMjEuLi5VU0QBAAAALtcBAAIAAAAGOS41NDUzAQgAAAAFAAAAATEBAAAACy0yMDcxOTk0OTc0AwAAAAMxNjACAAAABDQwOTQEAAAAATAHAAAACTkvMzAvMjAyMQgAAAAJOS8zMC8yMDIxCQAAAAEwGhCMiVXG2gjJvGgYVsbaCCxDSVEuQ1RWQS5JUV9UT1RBTF9ERUJUX0NBUElUQUwuNTAwLjkvMzAvMjAyMQEAAAB6igUTAgAAAAY5LjAwODQBCAAAAAUAAAABMQEAAAAL</t>
  </si>
  <si>
    <t>LTIwNzE4NTkwNDcDAAAAAzE2MAIAAAAENDE4NgQAAAABMAcAAAAJOS8zMC8yMDIxCAAAAAk5LzMwLzIwMjEJAAAAATAaEIyJVcbaCMm8aBhWxtoIH0NJUS5GQU5HLklRX0xBU1RTQUxFUFJJQ0UuNDQ0MzkBAAAAgL4lCgIAAAAFNzcuMTQAGhCMiVXG2gisM34YVsbaCCxDSVEuQ1RWQS5JUV9VRkNGX01BUkdJTi4yMDAwLjkvMzAvMjAyMS4uLlVTRAEAAAB6igUTAgAAAAcxOC45ODg0AQgAAAAFAAAAATEBAAAACy0yMDcxODU3MDg0AwAAAAMxNjACAAAABDQ0MzcEAAAAATAHAAAACTkvMzAvMjAyMQgAAAAJOS8zMC8yMDIxCQAAAAEwGhCMiVXG2gjJvGgYVsbaCB1DSVEuRkFTVC5JUV9URVYuOS8zMC8yMDIxLlVTRAEAAACbIQQAAgAAAAwzMDAwNy45MDAwNzIBBgAAAAUAAAABMQEAAAALLTIxNDI2NzAwODcDAAAAAzE2MAIAAAAGMTAwMDYwBAAAAAEwBwAAAAk5LzMwLzIwMjEaEIyJVcbaCKwzfhhWxtoILkNJUS5DVFZBLklRX0VCSVREQV81WVJfQU5OX0NBR1IuMjAwMC45LzMwLzIwMjEBAAAAeooFEwMAAAAAABoQjIlVxtoIybxoGFbG2ggsQ0lRLktMQUMuSVFfTEZDRl9NQVJHSU4uMjAwMC45LzMwLzIwMjEuLi5VU0QBAAAAcU4EAAIAAAAHMjMuODU5OAEIAAAABQAAAAExAQAAAAstMjA3Mjk2MTQ4MwMAAAADMTYwAgAAAAQ0NDM2BAAAAAEwBwAAAAk5LzMwLzIwMjEIAAAACTkvMzAvMjAyMQkAAAABMBoQ</t>
  </si>
  <si>
    <t>jIlVxtoIybxoGFbG2ggeQ0lRLkNFRy5JUV9MQVNUU0FMRVBSSUNFLjQ0Mzc5AQAAAM/cLwADAAAAAAAaEIyJVcbaCKwzfhhWxtoIJ0NJUS5QU1guSVFfUkVUVVJOX0FTU0VUUy4yMDAwLjkvMzAvMjAyMQEAAAAkqqABAgAAAActMS4zMzE0AQgAAAAFAAAAATEBAAAACy0yMDcxMzA4MzEyAwAAAAMxNjACAAAABDQxNzgEAAAAATAHAAAACTkvMzAvMjAyMQgAAAAJOS8zMC8yMDIxCQAAAAEwGhCMiVXG2gjJvGgYVsbaCCtDSVEuUFNYLklRX0VCSVRfNVlSX0FOTl9DQUdSLjIwMDAuOS8zMC8yMDIxAQAAACSqoAEDAAAAAk5NAQgAAAAFAAAAATEBAAAACy0yMDcxMzA4MzEyAwAAAAMxNjACAAAABDQyMzYEAAAAATAHAAAACTkvMzAvMjAyMQgAAAAJOS8zMC8yMDIxCQAAAAEwGhCMiVXG2gjJvGgYVsbaCB5DSVEuUEVHLklRX0xBU1RTQUxFUFJJQ0UuNDQyODkBAAAA8o0EAAIAAAAFNTkuNjcAGhCMiVXG2gjalYAYVsbaCCpDSVEuVkxPLklRX0RQU181WVJfQU5OX0NBR1IuMjAwMC45LzMwLzIwMjEBAAAAf8EEAAIAAAAGMTEuMjUzAQgAAAAFAAAAATEBAAAACy0yMDczNTY3NDM5AwAAAAMxNjACAAAABDQyNDUEAAAAATAHAAAACTkvMzAvMjAyMQgAAAAJOS8zMC8yMDIxCQAAAAEwGhCMiVXG2gjJvGgYVsbaCCNDSVEuSFBRLklRX0RJVklERU5EX1lJRUxELjkvMzAvMjAyMQEAAAA4qQEAAgAAAAYyLjgzMzMAGhCM</t>
  </si>
  <si>
    <t>iVXG2gjalYAYVsbaCCdDSVEuVkxPLklRX1JFVFVSTl9FUVVJVFkuMjAwMC45LzMwLzIwMjEBAAAAf8EEAAIAAAAHLTAuNjc4NgEIAAAABQAAAAExAQAAAAstMjA3MzU2NzQzOQMAAAADMTYwAgAAAAQ0MTI4BAAAAAEwBwAAAAk5LzMwLzIwMjEIAAAACTkvMzAvMjAyMQkAAAABMBoQjIlVxtoIybxoGFbG2ggjQ0lRLk9USVMuSVFfTUFSS0VUQ0FQLjkvMzAvMjAyMS5VU0QBAAAAIG4CAAIAAAAMMzUxMTUuMzQ4NjM4AQYAAAAFAAAAATEBAAAACy0yMTQxMzY3Mzk2AwAAAAMxNjACAAAABjEwMDA1NAQAAAABMAcAAAAJOS8zMC8yMDIxGhCMiVXG2gjalYAYVsbaCClDSVEuVkxPLklRX05JXzVZUl9BTk5fQ0FHUi4yMDAwLjkvMzAvMjAyMQEAAAB/wQQAAwAAAAJOTQEIAAAABQAAAAExAQAAAAstMjA3MzU2NzQzOQMAAAADMTYwAgAAAAQ0MjM4BAAAAAEwBwAAAAk5LzMwLzIwMjEIAAAACTkvMzAvMjAyMQkAAAABMBoQjIlVxtoIybxoGFbG2ggkQ0lRLkQuSVFfUEFZT1VUX1JBVElPLjIwMDAuOS8zMC8yMDIxAQAAAGETBAACAAAABzc3LjQ4MTkBCAAAAAUAAAABMQEAAAALLTIwNzE4MTE4MTQDAAAAAzE2MAIAAAAENDM3NwQAAAABMAcAAAAJOS8zMC8yMDIxCAAAAAk5LzMwLzIwMjEJAAAAATAaEIyJVcbaCMm8aBhWxtoIJkNJUS5ELklRX1JFVFVSTl9DQVBJVEFMLjIwMDAuOS8zMC8yMDIxAQAAAGETBAACAAAA</t>
  </si>
  <si>
    <t>BjMuMTk0MwEIAAAABQAAAAExAQAAAAstMjA3MTgxMTgxNAMAAAADMTYwAgAAAAQ0MzYzBAAAAAEwBwAAAAk5LzMwLzIwMjEIAAAACTkvMzAvMjAyMQkAAAABMBoQjIlVxtoIybxoGFbG2ggeQ0lRLkxWUy5JUV9MQVNUU0FMRVBSSUNFLjQ0NDM5AQAAAP9uNwACAAAABTQ0LjYxABoQjIlVxtoI2pWAGFbG2ggoQ0lRLkQuSVFfRVBTXzVZUl9BTk5fQ0FHUi4yMDAwLjkvMzAvMjAyMQEAAABhEwQAAgAAAActMC44NTIxAQgAAAAFAAAAATEBAAAACy0yMDcxODExODE0AwAAAAMxNjACAAAABDQyMzkEAAAAATAHAAAACTkvMzAvMjAyMQgAAAAJOS8zMC8yMDIxCQAAAAEwGhCMiVXG2gjJvGgYVsbaCBxDSVEuQktSLklRX1RFVi45LzMwLzIwMjEuVVNEAQAAAKcRVRkCAAAADDI2MzE0LjQ4NjYyNQEGAAAABQAAAAExAQAAAAstMjE0MTgyODkxMAMAAAADMTYwAgAAAAYxMDAwNjAEAAAAATAHAAAACTkvMzAvMjAyMRoQjIlVxtoI2pWAGFbG2ggqQ0lRLkFETS5JUV9UT1RBTF9ERUJUX0VCSVREQS41MDAuOS8zMC8yMDIxAQAAADjXAwACAAAACDIuNjAyNDAzAQgAAAAFAAAAATEBAAAACy0yMDczNzg5OTg4AwAAAAMxNjACAAAABDQxOTIEAAAAATAHAAAACTkvMzAvMjAyMQgAAAAJOS8zMC8yMDIxCQAAAAEwGhCMiVXG2gjJvGgYVsbaCB5DSVEuUk1ELklRX0xBU1RTQUxFUFJJQ0UuNDQzNzkBAAAA5DAFAAIAAAAGMjUw</t>
  </si>
  <si>
    <t>LjUzABoQjIlVxtoI2pWAGFbG2ggeQ0lRLkFNRS5JUV9MQVNUU0FMRVBSSUNFLjQ0Mjg5AQAAAHR8AAACAAAABjEyOC42NgAaEIyJVcbaCNqVgBhWxtoIJENJUS5ST1NULklRX0RJVklERU5EX1lJRUxELjkvMzAvMjAyMQEAAACGhAAAAgAAAAYxLjA0NzMAGhCMiVXG2gjalYAYVsbaCCxDSVEuQURNLklRX0dST1NTX01BUkdJTi4yMDAwLjkvMzAvMjAyMS4uLlVTRAEAAAA41wMAAgAAAAU3LjA5OQEIAAAABQAAAAExAQAAAAstMjA3Mzc4OTE2MQMAAAADMTYwAgAAAAQ0MDc0BAAAAAEwBwAAAAk5LzMwLzIwMjEIAAAACTkvMzAvMjAyMQkAAAABMBoQjIlVxtoIybxoGFbG2ggiQ0lRLkFCQy5JUV9NQVJLRVRDQVAuOS8zMC8yMDIxLlVTRAEAAADpYAAAAgAAAAwyNDgyMC4xNzEwMDYBBgAAAAUAAAABMQEAAAALLTIxNDAwNTA0NjMDAAAAAzE2MAIAAAAGMTAwMDU0BAAAAAEwBwAAAAk5LzMwLzIwMjEaEIyJVcbaCNqVgBhWxtoIMENJUS5BRE0uSVFfVE9UQUxfUkVWXzVZUl9BTk5fQ0FHUi4yMDAwLjkvMzAvMjAyMQEAAAA41wMAAgAAAAY1LjE2NzgBCAAAAAUAAAABMQEAAAALLTIwNzM3ODkxNjEDAAAAAzE2MAIAAAAENDIzMwQAAAABMAcAAAAJOS8zMC8yMDIxCAAAAAk5LzMwLzIwMjEJAAAAATAaEIyJVcbaCMm8aBhWxtoILUNJUS5LRFAuSVFfRUJJVERBX01BUkdJTi4yMDAwLjkvMzAvMjAyMS4uLlVTRAEA</t>
  </si>
  <si>
    <t>AAAeGwUAAgAAAAczMS40MzQ3AQgAAAAFAAAAATEBAAAACy0yMDcyOTc1MDU3AwAAAAMxNjACAAAABDQwNDcEAAAAATAHAAAACTkvMzAvMjAyMQgAAAAJOS8zMC8yMDIxCQAAAAEwGhCMiVXG2gjJvGgYVsbaCB5DSVEuV0JBLklRX0xBU1RTQUxFUFJJQ0UuNDQ0MzkBAAAAuG0BAAIAAAAFNTAuNzUAGhCMiVXG2gjalYAYVsbaCCpDSVEuRU1SLklRX1RPVEFMX0RFQlRfRVFVSVRZLjUwMC45LzMwLzIwMjEBAAAArxsEAAIAAAAHNzIuODkxMgEIAAAABQAAAAExAQAAAAstMjEyMDU4MDMxMgMAAAADMTYwAgAAAAQ0MDM0BAAAAAEwBwAAAAk5LzMwLzIwMjEIAAAACTkvMzAvMjAyMQkAAAABMBoQjIlVxtoIybxoGFbG2ggbQ0lRLkRELklRX1RFVi45LzMwLzIwMjEuVVNEAQAAALi5CwACAAAADDQzMjMwLjYyNDQ4OQEGAAAABQAAAAExAQAAAAstMjE0MDA5Mzc5NAMAAAADMTYwAgAAAAYxMDAwNjAEAAAAATAHAAAACTkvMzAvMjAyMRoQjIlVxtoI2pWAGFbG2ggrQ0lRLkVNUi5JUV9FQklUX01BUkdJTi4yMDAwLjkvMzAvMjAyMS4uLlVTRAEAAACvGwQAAgAAAAcxNi45NjY0AQgAAAAFAAAAATEBAAAACy0yMTIwNTgwMzEwAwAAAAMxNjACAAAABDQwNTMEAAAAATAHAAAACTkvMzAvMjAyMQgAAAAJOS8zMC8yMDIxCQAAAAEwGhCMiVXG2gjJvGgYVsbaCClDSVEuRU1SLklRX0dQXzVZUl9BTk5fQ0FHUi4yMDAwLjkv</t>
  </si>
  <si>
    <t>MzAvMjAyMQEAAACvGwQAAgAAAAYzLjg0NzUBCAAAAAUAAAABMQEAAAALLTIxMjA1ODAzMTADAAAAAzE2MAIAAAAENDIzNAQAAAABMAcAAAAJOS8zMC8yMDIxCAAAAAk5LzMwLzIwMjEJAAAAATAaEIyJVcbaCMm8aBhWxtoIHkNJUS5DTUkuSVFfTEFTVFNBTEVQUklDRS40NDM3OQEAAAAlDAQAAgAAAAYyNDEuODQAGhCMiVXG2gjalYAYVsbaCClDSVEuTlNDLklRX05JX01BUkdJTi4yMDAwLjkvMzAvMjAyMS4uLlVTRAEAAACsdQQAAgAAAAcyNi44NDM0AQgAAAAFAAAAATEBAAAACy0yMDczMzYwMDkzAwAAAAMxNjACAAAABDQwOTQEAAAAATAHAAAACTkvMzAvMjAyMQgAAAAJOS8zMC8yMDIxCQAAAAEwGhCMiVXG2gjJvGgYVsbaCClDSVEuRi5JUV9UT1RBTF9ERUJUX0NBUElUQUwuNTAwLjkvMzAvMjAyMQEAAABfnwEAAgAAAAc3OS44OTY3AQgAAAAFAAAAATEBAAAACy0yMDczNTU2NjcxAwAAAAMxNjACAAAABDQxODYEAAAAATAHAAAACTkvMzAvMjAyMQgAAAAJOS8zMC8yMDIxCQAAAAEwGhCMiVXG2gjJvGgYVsbaCB9DSVEuSUxNTi5JUV9MQVNUU0FMRVBSSUNFLjQ0Mjg5AQAAADl0AAACAAAABjM4NS4wNAAaEIyJVcbaCNqVgBhWxtoIKUNJUS5GLklRX1VGQ0ZfTUFSR0lOLjIwMDAuOS8zMC8yMDIxLi4uVVNEAQAAAF+fAQACAAAABjMuNzE4MQEIAAAABQAAAAExAQAAAAstMjA3MzU1NjQ5MwMAAAADMTYw</t>
  </si>
  <si>
    <t>AgAAAAQ0NDM3BAAAAAEwBwAAAAk5LzMwLzIwMjEIAAAACTkvMzAvMjAyMQkAAAABMBoQjIlVxtoIybxoGFbG2ggjQ0lRLk5FTS5JUV9ESVZJREVORF9ZSUVMRC45LzMwLzIwMjEBAAAA03MEAAIAAAAGNC4wNTE1ABoQjIlVxtoI2pWAGFbG2ggrQ0lRLkYuSVFfRUJJVERBXzVZUl9BTk5fQ0FHUi4yMDAwLjkvMzAvMjAyMQEAAABfnwEAAgAAAActOC41ODE5AQgAAAAFAAAAATEBAAAACy0yMDczNTU2NDkzAwAAAAMxNjACAAAABDQyMzUEAAAAATAHAAAACTkvMzAvMjAyMQgAAAAJOS8zMC8yMDIxCQAAAAEwGhCMiVXG2gjJvGgYVsbaCCJDSVEuSExULklRX01BUktFVENBUC45LzMwLzIwMjEuVVNEAQAAAB5zAAACAAAADDM2ODE3LjIwNzg1NgEGAAAABQAAAAExAQAAAAstMjE0MTEyNTYxMgMAAAADMTYwAgAAAAYxMDAwNTQEAAAAATAHAAAACTkvMzAvMjAyMRoQjIlVxtoI2pWAGFbG2ggsQ0lRLkNIVFIuSVFfTEZDRl9NQVJHSU4uMjAwMC45LzMwLzIwMjEuLi5VU0QBAAAAmUwAAAIAAAAHMTIuNDAyMwEIAAAABQAAAAExAQAAAAstMjA3MzIyMDI2MwMAAAADMTYwAgAAAAQ0NDM2BAAAAAEwBwAAAAk5LzMwLzIwMjEIAAAACTkvMzAvMjAyMQkAAAABMBoQjIlVxtoIybxoGFbG2ggnQ0lRLk1DSy5JUV9SRVRVUk5fQVNTRVRTLjIwMDAuOS8zMC8yMDIxAQAAAMNlBAACAAAABjMuMjMwOAEIAAAABQAAAAExAQAA</t>
  </si>
  <si>
    <t>AAstMjA3MjI3NTM0NwMAAAADMTYwAgAAAAQ0MTc4BAAAAAEwBwAAAAk5LzMwLzIwMjEIAAAACTkvMzAvMjAyMQkAAAABMBoQjIlVxtoIybxoGFbG2ggeQ0lRLkhBTC5JUV9MQVNUU0FMRVBSSUNFLjQ0NDM5AQAAACK2AgACAAAABTE5Ljk4ABoQjIlVxtoI2pWAGFbG2ggrQ0lRLk1DSy5JUV9FQklUXzVZUl9BTk5fQ0FHUi4yMDAwLjkvMzAvMjAyMQEAAADDZQQAAgAAAActMi44MjMxAQgAAAAFAAAAATEBAAAACy0yMDcyMjc1MzQ3AwAAAAMxNjACAAAABDQyMzYEAAAAATAHAAAACTkvMzAvMjAyMQgAAAAJOS8zMC8yMDIxCQAAAAEwGhCMiVXG2gjJvGgYVsbaCBxDSVEuQUxCLklRX1RFVi45LzMwLzIwMjEuVVNEAQAAAO9IAAACAAAADDI3MjA1LjgxNTM3NgEGAAAABQAAAAExAQAAAAstMjE0MDAxMTEzMQMAAAADMTYwAgAAAAYxMDAwNjAEAAAAATAHAAAACTkvMzAvMjAyMRoQjIlVxtoI2pWAGFbG2ggqQ0lRLk1QQy5JUV9EUFNfNVlSX0FOTl9DQUdSLjIwMDAuOS8zMC8yMDIxAQAAABpbDQcCAAAABjExLjI3MwEIAAAABQAAAAExAQAAAAstMjA3MjQzNTYyNwMAAAADMTYwAgAAAAQ0MjQ1BAAAAAEwBwAAAAk5LzMwLzIwMjEIAAAACTkvMzAvMjAyMQkAAAABMBoQjIlVxtoIybxoGFbG2ggdQ0lRLkVBLklRX0xBU1RTQUxFUFJJQ0UuNDQzNzkBAAAAO20AAAIAAAAGMTQzLjQxABoQjIlVxtoI2pWAGFbG2gge</t>
  </si>
  <si>
    <t>Q0lRLlhFTC5JUV9MQVNUU0FMRVBSSUNFLjQ0Mjg5AQAAALYMCAACAAAABTY2Ljc5ABoQjIlVxtoI2pWAGFbG2ggjQ0lRLkZJUy5JUV9ESVZJREVORF9ZSUVMRC45LzMwLzIwMjEBAAAArNOZAAIAAAAFMS4yODIAGhCMiVXG2gjalYAYVsbaCCFDSVEuUEguSVFfTUFSS0VUQ0FQLjkvMzAvMjAyMS5VU0QBAAAAAoEEAAIAAAALMzU5NDcuMTIyODgBBgAAAAUAAAABMQEAAAALLTIxMzQ1MDA4NzcDAAAAAzE2MAIAAAAGMTAwMDU0BAAAAAEwBwAAAAk5LzMwLzIwMjEaEIyJVcbaCNqVgBhWxtoIHkNJUS5DTUcuSVFfTEFTVFNBTEVQUklDRS40NDQzOQEAAABOZwAAAgAAAAcxOTAzLjMzABoQjIlVxtoI2pWAGFbG2ggcQ0lRLklRVi5JUV9URVYuOS8zMC8yMDIxLlVTRAEAAADXrDEIAgAAAAw1NjY2MS44MTkyMDQBBgAAAAUAAAABMQEAAAALLTIxNDEyNzc1MzMDAAAAAzE2MAIAAAAGMTAwMDYwBAAAAAEwBwAAAAk5LzMwLzIwMjEaEIyJVcbaCNqVgBhWxtoIHUNJUS5UVC5JUV9MQVNUU0FMRVBSSUNFLjQ0Mzc5AQAAAHBJBAACAAAABTE4Ny4zABoQjIlVxtoI2pWAGFbG2ggfQ0lRLkZUTlQuSVFfTEFTVFNBTEVQUklDRS40NDI4OQEAAABmCCkAAgAAAAYzNy4yNzgAGhCMiVXG2gjalYAYVsbaCCRDSVEuQ0ROUy5JUV9ESVZJREVORF9ZSUVMRC45LzMwLzIwMjEBAAAAVWUAAAMAAAAAABoQjIlVxtoI2pWAGFbG2ggn</t>
  </si>
  <si>
    <t>Q0lRLk1QQy5JUV9SRVRVUk5fRVFVSVRZLjIwMDAuOS8zMC8yMDIxAQAAABpbDQcCAAAABjUuMTA4NAEIAAAABQAAAAExAQAAAAstMjA3MjQzNTYyNwMAAAADMTYwAgAAAAQ0MTI4BAAAAAEwBwAAAAk5LzMwLzIwMjEIAAAACTkvMzAvMjAyMQkAAAABMBoQjIlVxtoIybxoGFbG2ggiQ0lRLkZEWC5JUV9NQVJLRVRDQVAuOS8zMC8yMDIxLlVTRAEAAAAH5gEAAgAAAAs1ODI1NC40MDA3OAEGAAAABQAAAAExAQAAAAstMjEyOTE3NDA1OAMAAAADMTYwAgAAAAYxMDAwNTQEAAAAATAHAAAACTkvMzAvMjAyMRoQjIlVxtoI2pWAGFbG2ggpQ0lRLk1QQy5JUV9OSV81WVJfQU5OX0NBR1IuMjAwMC45LzMwLzIwMjEBAAAAGlsNBwIAAAAHNTIuMTU4NQEIAAAABQAAAAExAQAAAAstMjA3MjQzNTYyNwMAAAADMTYwAgAAAAQ0MjM4BAAAAAEwBwAAAAk5LzMwLzIwMjEIAAAACTkvMzAvMjAyMQkAAAABMBoQjIlVxtoIybxoGFbG2gglQ0lRLkRHLklRX1BBWU9VVF9SQVRJTy4yMDAwLjkvMzAvMjAyMQEAAADeEgQAAgAAAAcxNC43NjI5AQgAAAAFAAAAATEBAAAACy0yMDgxNDc3MzI0AwAAAAMxNjACAAAABDQzNzcEAAAAATAHAAAACTkvMzAvMjAyMQgAAAAJNy8zMC8yMDIxCQAAAAEwGhCMiVXG2gjJvGgYVsbaCB5DSVEuUlNHLklRX0xBU1RTQUxFUFJJQ0UuNDQ0MzkBAAAAseQFAAIAAAAGMTI0LjEzABoQjIlVxtoI2pWA</t>
  </si>
  <si>
    <t>GFbG2ggnQ0lRLkRHLklRX1JFVFVSTl9DQVBJVEFMLjIwMDAuOS8zMC8yMDIxAQAAAN4SBAACAAAABTEwLjQ3AQgAAAAFAAAAATEBAAAACy0yMDgxNDc3MzI0AwAAAAMxNjACAAAABDQzNjMEAAAAATAHAAAACTkvMzAvMjAyMQgAAAAJNy8zMC8yMDIxCQAAAAEwGhCMiVXG2gjJvGgYVsbaCBxDSVEuS01CLklRX1RFVi45LzMwLzIwMjEuVVNEAQAAANFUBAACAAAADDUzNjQwLjc3MDgwMgEGAAAABQAAAAExAQAAAAstMjE0MTg0NzUwNgMAAAADMTYwAgAAAAYxMDAwNjAEAAAAATAHAAAACTkvMzAvMjAyMRoQjIlVxtoIHPiCGFbG2ggpQ0lRLkRHLklRX0VQU181WVJfQU5OX0NBR1IuMjAwMC45LzMwLzIwMjEBAAAA3hIEAAIAAAAHMTkuNTI0NgEIAAAABQAAAAExAQAAAAstMjA4MTQ3NzMyNAMAAAADMTYwAgAAAAQ0MjM5BAAAAAEwBwAAAAk5LzMwLzIwMjEIAAAACTcvMzAvMjAyMQkAAAABMBoQjIlVxtoIybxoGFbG2ggqQ0lRLkhDQS5JUV9UT1RBTF9ERUJUX0VCSVREQS41MDAuOS8zMC8yMDIxAQAAAMH+AwACAAAACDIuNDg5OTQ4AQgAAAAFAAAAATEBAAAACy0yMDcyMjk1OTE5AwAAAAMxNjACAAAABDQxOTIEAAAAATAHAAAACTkvMzAvMjAyMQgAAAAJOS8zMC8yMDIxCQAAAAEwGhCMiVXG2gjJvGgYVsbaCB9DSVEuUEFZWC5JUV9MQVNUU0FMRVBSSUNFLjQ0Mzc5AQAAAMiBBAACAAAABjEwOC43MwAaEIyJ</t>
  </si>
  <si>
    <t>VcbaCBz4ghhWxtoILENJUS5IQ0EuSVFfR1JPU1NfTUFSR0lOLjIwMDAuOS8zMC8yMDIxLi4uVVNEAQAAAMH+AwACAAAABzM4LjY5MzcBCAAAAAUAAAABMQEAAAALLTIwNzIyOTExNTkDAAAAAzE2MAIAAAAENDA3NAQAAAABMAcAAAAJOS8zMC8yMDIxCAAAAAk5LzMwLzIwMjEJAAAAATAaEIyJVcbaCMm8aBhWxtoIMENJUS5IQ0EuSVFfVE9UQUxfUkVWXzVZUl9BTk5fQ0FHUi4yMDAwLjkvMzAvMjAyMQEAAADB/gMAAgAAAAY3LjEyNTUBCAAAAAUAAAABMQEAAAALLTIwNzIyOTExNTkDAAAAAzE2MAIAAAAENDIzMwQAAAABMAcAAAAJOS8zMC8yMDIxCAAAAAk5LzMwLzIwMjEJAAAAATAaEIyJVcbaCMm8aBhWxtoIHkNJUS5TWVkuSVFfTEFTVFNBTEVQUklDRS40NDI4OQEAAACo4gIAAgAAAAU3Ny45OQAaEIyJVcbaCBz4ghhWxtoILUNJUS5CU1guSVFfRUJJVERBX01BUkdJTi4yMDAwLjkvMzAvMjAyMS4uLlVTRAEAAAC72AQAAgAAAAcyNi43NzQxAQgAAAAFAAAAATEBAAAACy0yMDcyMTAyMTY3AwAAAAMxNjACAAAABDQwNDcEAAAAATAHAAAACTkvMzAvMjAyMQgAAAAJOS8zMC8yMDIxCQAAAAEwGhCMiVXG2gjJvGgYVsbaCCRDSVEuQURTSy5JUV9ESVZJREVORF9ZSUVMRC45LzMwLzIwMjEBAAAAXtQBAAMAAAAAABoQjIlVxtoIHPiCGFbG2ggrQ0lRLkxSQ1guSVFfVE9UQUxfREVCVF9FUVVJVFkuNTAwLjkv</t>
  </si>
  <si>
    <t>MzAvMjAyMQEAAAC/dwAAAgAAAAc4NS44Mjk4AQgAAAAFAAAAATEBAAAACy0yMDczOTY0MDg4AwAAAAMxNjACAAAABDQwMzQEAAAAATAHAAAACTkvMzAvMjAyMQgAAAAJOS8yNi8yMDIxCQAAAAEwGhCMiVXG2gjJvGgYVsbaCCNDSVEuU05QUy5JUV9NQVJLRVRDQVAuOS8zMC8yMDIxLlVTRAEAAADUiAAAAgAAAAw0NTY2MC44NDk1NzUBBgAAAAUAAAABMQEAAAALLTIxMzU3NzY5MTQDAAAAAzE2MAIAAAAGMTAwMDU0BAAAAAEwBwAAAAk5LzMwLzIwMjEaEIyJVcbaCBz4ghhWxtoILENJUS5MUkNYLklRX0VCSVRfTUFSR0lOLjIwMDAuOS8zMC8yMDIxLi4uVVNEAQAAAL93AAACAAAABzMxLjA2MDkBCAAAAAUAAAABMQEAAAALLTIwNzM5NjMzMTcDAAAAAzE2MAIAAAAENDA1MwQAAAABMAcAAAAJOS8zMC8yMDIxCAAAAAk5LzI2LzIwMjEJAAAAATAaEIyJVcbaCMm8aBhWxtoIKkNJUS5MUkNYLklRX0dQXzVZUl9BTk5fQ0FHUi4yMDAwLjkvMzAvMjAyMQEAAAC/dwAAAgAAAAcyMi43MzE5AQgAAAAFAAAAATEBAAAACy0yMDczOTYzMzE3AwAAAAMxNjACAAAABDQyMzQEAAAAATAHAAAACTkvMzAvMjAyMQgAAAAJOS8yNi8yMDIxCQAAAAEwGhCMiVXG2gjJvGgYVsbaCB5DSVEuSkNJLklRX0xBU1RTQUxFUFJJQ0UuNDQ0MzkBAAAA3k8EAAIAAAAENzQuOAAaEIyJVcbaCBz4ghhWxtoIKENJUS5DTC5JUV9OSV9NQVJH</t>
  </si>
  <si>
    <t>SU4uMjAwMC45LzMwLzIwMjEuLi5VU0QBAAAAZwAEAAIAAAAHMTUuMzY3MwEIAAAABQAAAAExAQAAAAstMjA3MzEwMDQ1NAMAAAADMTYwAgAAAAQ0MDk0BAAAAAEwBwAAAAk5LzMwLzIwMjEIAAAACTkvMzAvMjAyMQkAAAABMBoQjIlVxtoIybxoGFbG2ggcQ0lRLlNUWi5JUV9URVYuOS8zMC8yMDIxLlVTRAEAAAAd8gMAAgAAAAw1MDY1MS41MjM5MTMBBgAAAAUAAAABMQEAAAALLTIxNDQ1MDU4MjQDAAAAAzE2MAIAAAAGMTAwMDYwBAAAAAEwBwAAAAk5LzMwLzIwMjEaEIyJVcbaCBz4ghhWxtoIKkNJUS5NVS5JUV9UT1RBTF9ERUJUX0NBUElUQUwuNTAwLjkvMzAvMjAyMQEAAAAGaQQAAgAAAAcxNC4zMDcxAQgAAAAFAAAAATEBAAAACy0yMDc1MTM5ODg3AwAAAAMxNjACAAAABDQxODYEAAAAATAHAAAACTkvMzAvMjAyMQgAAAAIOS8yLzIwMjEJAAAAATAaEIyJVcbaCMm8aBhWxtoIKkNJUS5NVS5JUV9VRkNGX01BUkdJTi4yMDAwLjkvMzAvMjAyMS4uLlVTRAEAAAAGaQQAAgAAAActMi42MDQyAQgAAAAFAAAAATEBAAAACy0yMDc1MTM5ODg1AwAAAAMxNjACAAAABDQ0MzcEAAAAATAHAAAACTkvMzAvMjAyMQgAAAAIOS8yLzIwMjEJAAAAATAaEIyJVcbaCMm8aBhWxtoIHkNJUS5MSFguSVFfTEFTVFNBTEVQUklDRS40NDM3OQEAAAAOtwIAAgAAAAYyMTkuNDQAGhCMiVXG2ggc+IIYVsbaCCxDSVEuTVUuSVFf</t>
  </si>
  <si>
    <t>RUJJVERBXzVZUl9BTk5fQ0FHUi4yMDAwLjkvMzAvMjAyMQEAAAAGaQQAAgAAAAczMi4yNjU0AQgAAAAFAAAAATEBAAAACy0yMDc1MTM5ODg1AwAAAAMxNjACAAAABDQyMzUEAAAAATAHAAAACTkvMzAvMjAyMQgAAAAIOS8yLzIwMjEJAAAAATAaEIyJVcbaCMm8aBhWxtoILENJUS5GSVNWLklRX0xGQ0ZfTUFSR0lOLjIwMDAuOS8zMC8yMDIxLi4uVVNEAQAAANH0AQACAAAABzIwLjY3MTEBCAAAAAUAAAABMQEAAAALLTIwNzMxMzU3MjEDAAAAAzE2MAIAAAAENDQzNgQAAAABMAcAAAAJOS8zMC8yMDIxCAAAAAk5LzMwLzIwMjEJAAAAATAaEIyJVcbaCMm8aBhWxtoIHkNJUS5IRVMuSVFfTEFTVFNBTEVQUklDRS40NDI4OQEAAADxzwMAAgAAAAU3NC40OAAaEIyJVcbaCBz4ghhWxtoIJ0NJUS5CRFguSVFfUkVUVVJOX0FTU0VUUy4yMDAwLjkvMzAvMjAyMQEAAAD+lAEAAgAAAAYzLjkwMzcBCAAAAAUAAAABMQEAAAALLTIxMTkyNzk5MDIDAAAAAzE2MAIAAAAENDE3OAQAAAABMAcAAAAJOS8zMC8yMDIxCAAAAAk5LzMwLzIwMjEJAAAAATAaEIyJVcbaCMm8aBhWxtoII0NJUS5LSEMuSVFfRElWSURFTkRfWUlFTEQuOS8zMC8yMDIxAQAAAMQ+BAACAAAABjQuMzQ1NAAaEIyJVcbaCBz4ghhWxtoIK0NJUS5CRFguSVFfRUJJVF81WVJfQU5OX0NBR1IuMjAwMC45LzMwLzIwMjEBAAAA/pQBAAIAAAAGOS4zMTc1AQgA</t>
  </si>
  <si>
    <t>AAAFAAAAATEBAAAACy0yMTE5Mjc5OTAyAwAAAAMxNjACAAAABDQyMzYEAAAAATAHAAAACTkvMzAvMjAyMQgAAAAJOS8zMC8yMDIxCQAAAAEwGhCMiVXG2gjJvGgYVsbaCCJDSVEuQ05DLklRX01BUktFVENBUC45LzMwLzIwMjEuVVNEAQAAAKFmAAACAAAADDM2MzI5LjQ0NDQxMQEGAAAABQAAAAExAQAAAAstMjE0MTU4ODc4NgMAAAADMTYwAgAAAAYxMDAwNTQEAAAAATAHAAAACTkvMzAvMjAyMRoQjIlVxtoIHPiCGFbG2ggqQ0lRLkFQRC5JUV9EUFNfNVlSX0FOTl9DQUdSLjIwMDAuOS8zMC8yMDIxAQAAACTKAwACAAAABzExLjQ5MTcBCAAAAAUAAAABMQEAAAALLTIxMjA0NTgwNzgDAAAAAzE2MAIAAAAENDI0NQQAAAABMAcAAAAJOS8zMC8yMDIxCAAAAAk5LzMwLzIwMjEJAAAAATAaEIyJVcbaCMm8aBhWxtoIJ0NJUS5BUEQuSVFfUkVUVVJOX0VRVUlUWS4yMDAwLjkvMzAvMjAyMQEAAAAkygMAAgAAAAcxNS40MTI4AQgAAAAFAAAAATEBAAAACy0yMTIwNDU4MDc4AwAAAAMxNjACAAAABDQxMjgEAAAAATAHAAAACTkvMzAvMjAyMQgAAAAJOS8zMC8yMDIxCQAAAAEwGhCMiVXG2gjJvGgYVsbaCB5DSVEuTUFSLklRX0xBU1RTQUxFUFJJQ0UuNDQ0MzkBAAAArHkAAAIAAAAGMTM1LjE0ABoQjIlVxtoIHPiCGFbG2ggpQ0lRLkFQRC5JUV9OSV81WVJfQU5OX0NBR1IuMjAwMC45LzMwLzIwMjEBAAAAJMoDAAIA</t>
  </si>
  <si>
    <t>AAAHMjcuMTcwNwEIAAAABQAAAAExAQAAAAstMjEyMDQ1ODA3OAMAAAADMTYwAgAAAAQ0MjM4BAAAAAEwBwAAAAk5LzMwLzIwMjEIAAAACTkvMzAvMjAyMQkAAAABMBoQjIlVxtoIybxoGFbG2ggcQ0lRLlNSRS5JUV9URVYuOS8zMC8yMDIxLlVTRAEAAAAu1wEAAgAAAAw2NzA2My4wMzM4NzEBBgAAAAUAAAABMQEAAAALLTIxMzk3NzcxOTEDAAAAAzE2MAIAAAAGMTAwMDYwBAAAAAEwBwAAAAk5LzMwLzIwMjEaEIyJVcbaCBz4ghhWxtoIK0NJUS5BQkJWLklRX0VQU181WVJfQU5OX0NBR1IuMjAwMC42LzMwLzIwMjEBAAAACgF1CAIAAAAGMS4zNDgzAQgAAAAFAAAAATEBAAAACy0yMDcxODA4NzI0AwAAAAMxNjACAAAABDQyMzkEAAAAATAHAAAACTYvMzAvMjAyMQgAAAAJNi8zMC8yMDIxCQAAAAEwGhCMiVXG2gjJvGgYVsbaCCtDSVEuUEZFLklRX1RPVEFMX0RFQlRfQ0FQSVRBTC41MDAuNi8zMC8yMDIxAQAAAN55AgACAAAABzM2LjU2NzMBCAAAAAUAAAABMQEAAAALLTIwOTczMDc0ODMDAAAAAzE2MAIAAAAENDE4NgQAAAABMAcAAAAJNi8zMC8yMDIxCAAAAAg0LzQvMjAyMQkAAAABMBoQjIlVxtoIybxoGFbG2ggfQ0lRLkNUVkEuSVFfTEFTVFNBTEVQUklDRS40NDM3OQEAAAB6igUTAgAAAAQ0NC41ABoQjIlVxtoIHPiCGFbG2ggrQ0lRLlBGRS5JUV9FQklUX01BUkdJTi4yMDAwLjYvMzAvMjAyMS4uLlVT</t>
  </si>
  <si>
    <t>RAEAAADeeQIAAgAAAAcyNC45ODQ4AQgAAAAFAAAAATEBAAAACy0yMDk3MzA3MTM2AwAAAAMxNjACAAAABDQwNTMEAAAAATAHAAAACTYvMzAvMjAyMQgAAAAINC80LzIwMjEJAAAAATAaEIyJVcbaCMm8aBhWxtoIKUNJUS5IRC5JUV9EUFNfNVlSX0FOTl9DQUdSLjIwMDAuNi8zMC8yMDIxAQAAAJdABAACAAAABzE5LjczNDcBCAAAAAUAAAABMQEAAAALLTIwOTQzNDY3MTQDAAAAAzE2MAIAAAAENDI0NQQAAAABMAcAAAAJNi8zMC8yMDIxCAAAAAg1LzIvMjAyMQkAAAABMBoQjIlVxtoIybxoGFbG2ggeQ0lRLlBTWC5JUV9MQVNUU0FMRVBSSUNFLjQ0Mjg5AQAAACSqoAECAAAABTgzLjE2ABoQjIlVxtoIHPiCGFbG2ggqQ0lRLkhELklRX0xGQ0ZfTUFSR0lOLjIwMDAuNi8zMC8yMDIxLi4uVVNEAQAAAJdABAACAAAABzExLjA0NjYBCAAAAAUAAAABMQEAAAALLTIwOTQzNDY3MTQDAAAAAzE2MAIAAAAENDQzNgQAAAABMAcAAAAJNi8zMC8yMDIxCAAAAAg1LzIvMjAyMQkAAAABMBoQjIlVxtoIybxoGFbG2ggjQ0lRLlZMTy5JUV9ESVZJREVORF9ZSUVMRC45LzMwLzIwMjEBAAAAf8EEAAIAAAAGNS41NTQ3ABoQjIlVxtoIHPiCGFbG2ggqQ0lRLk1BLklRX0VCSVRfNVlSX0FOTl9DQUdSLjIwMDAuNi8zMC8yMDIxAQAAAIzVYgACAAAABzEwLjM1MzQBCAAAAAUAAAABMQEAAAALLTIwODc2ODIwOTcDAAAAAzE2MAIA</t>
  </si>
  <si>
    <t>AAAENDIzNgQAAAABMAcAAAAJNi8zMC8yMDIxCAAAAAk2LzMwLzIwMjEJAAAAATAaEIyJVcbaCMm8aBhWxtoIKENJUS5DVFZBLklRX1RFVl9UT1RBTF9SRVYuMjAwMC45LzMwLzIwMjEBAAAAeooFEwIAAAAQMi4wMTc2NDczODE1MTI2MQEHAAAABQAAAAExAQAAAAstMjEzOTQ4OTYzMAMAAAABMAIAAAAGMTAwMDYxBAAAAAEwBwAAAAk5LzMwLzIwMjEIAAAACTkvMzAvMjAyMRoQjIlVxtoIYqh0GFbG2ggpQ0lRLlBHLklRX1RPVEFMX0RFQlRfRUJJVERBLjUwMC42LzMwLzIwMjEBAAAAMIIAAAIAAAAIMS42Mjk1MTYBCAAAAAUAAAABMQEAAAALLTIwODYyNjU1MDgDAAAAAzE2MAIAAAAENDE5MgQAAAABMAcAAAAJNi8zMC8yMDIxCAAAAAk2LzMwLzIwMjEJAAAAATAaEIyJVcbaCMm8aBhWxtoIJENJUS5QU1guSVFfVEVWX0VCSVREQS4yMDAwLjkvMzAvMjAyMQEAAAAkqqABAgAAABAyOC40NjU3ODY4NDM3NjI3AQcAAAAFAAAAATEBAAAACy0yMTQwMTY3NTY1AwAAAAEwAgAAAAYxMDAwNjMEAAAAATAHAAAACTkvMzAvMjAyMQgAAAAJOS8zMC8yMDIxGhCMiVXG2ghiqHQYVsbaCClDSVEuUEcuSVFfRVBTXzVZUl9BTk5fQ0FHUi4yMDAwLjYvMzAvMjAyMQEAAAAwggAAAgAAAAY5LjUxNTQBCAAAAAUAAAABMQEAAAALLTIwODYyNjU0OTkDAAAAAzE2MAIAAAAENDIzOQQAAAABMAcAAAAJNi8zMC8yMDIxCAAAAAk2</t>
  </si>
  <si>
    <t>LzMwLzIwMjEJAAAAATAaEIyJVcbaCMm8aBhWxtoIIkNJUS5WTE8uSVFfVEVWX0VCSVQuMjAwMC45LzMwLzIwMjEBAAAAf8EEAAMAAAACTk0BBwAAAAUAAAABMQEAAAALLTIxNDA5NzY4NDMDAAAAATACAAAABjEwMDA2MgQAAAABMAcAAAAJOS8zMC8yMDIxCAAAAAk5LzMwLzIwMjEaEIyJVcbaCGKodBhWxtoILUNJUS5MTFkuSVFfRUJJVERBX01BUkdJTi4yMDAwLjYvMzAvMjAyMS4uLlVTRAEAAAAbWwQAAgAAAAczNC4wNDQ3AQgAAAAFAAAAATEBAAAACy0yMDg2NDg4OTUzAwAAAAMxNjACAAAABDQwNDcEAAAAATAHAAAACTYvMzAvMjAyMQgAAAAJNi8zMC8yMDIxCQAAAAEwGhCMiVXG2gjJvGgYVsbaCCNDSVEuRC5JUV9QUklDRV9TQUxFUy4yMDAwLjkvMzAvMjAyMQEAAABhEwQAAgAAABA0LjIzODM0Mzk4ODEwNzU2AQcAAAAFAAAAATEBAAAACy0yMTM5NDY3MDE5AwAAAAEwAgAAAAUzODk1OAQAAAABMAcAAAAJOS8zMC8yMDIxCAAAAAk5LzMwLzIwMjEaEIyJVcbaCGKodBhWxtoIK0NJUS5DVlguSVFfVUZDRl9NQVJHSU4uMjAwMC42LzMwLzIwMjEuLi5VU0QBAAAAyoABAAIAAAAGOS4yODg3AQgAAAAFAAAAATEBAAAACy0yMDg2NDg4OTU0AwAAAAMxNjACAAAABDQ0MzcEAAAAATAHAAAACTYvMzAvMjAyMQgAAAAJNi8zMC8yMDIxCQAAAAEwGhCMiVXG2gjJvGgYVsbaCCJDSVEuT1JMWS5JUV9QRV9FWENM</t>
  </si>
  <si>
    <t>LjIwMDAuOS8zMC8yMDIxAQAAAMHyBAACAAAAEDIxLjk2OTYyOTQ0ODI5MTgBBwAAAAUAAAABMQEAAAALLTIxMzk1NTAyMzgDAAAAATACAAAABjEwMDA2NgQAAAABMAcAAAAJOS8zMC8yMDIxCAAAAAk5LzMwLzIwMjEaEIyJVcbaCGKodBhWxtoIKUNJUS5DVlguSVFfR1BfNVlSX0FOTl9DQUdSLjIwMDAuNi8zMC8yMDIxAQAAAMqAAQACAAAABy0wLjgzMTQBCAAAAAUAAAABMQEAAAALLTIwODY0ODg5NTQDAAAAAzE2MAIAAAAENDIzNAQAAAABMAcAAAAJNi8zMC8yMDIxCAAAAAk2LzMwLzIwMjEJAAAAATAaEIyJVcbaCMm8aBhWxtoIHUNJUS5BRE0uSVFfUEJWLjIwMDAuOS8zMC8yMDIxAQAAADjXAwACAAAAEDEuNTU0MzMxODkwMDgzMTIBBwAAAAUAAAABMQEAAAALLTIxNDE0NDY5MjgDAAAAATACAAAABjEwMDA2NwQAAAABMAcAAAAJOS8zMC8yMDIxCAAAAAk5LzMwLzIwMjEaEIyJVcbaCGKodBhWxtoIJ0NJUS5OVkRBLklRX1BBWU9VVF9SQVRJTy4yMDAwLjYvMzAvMjAyMQEAAAAzfgAAAgAAAAY3LjQzMzgBCAAAAAUAAAABMQEAAAALLTIwOTM1NDg2OTEDAAAAAzE2MAIAAAAENDM3NwQAAAABMAcAAAAJNi8zMC8yMDIxCAAAAAg1LzIvMjAyMQkAAAABMBoQjIlVxtoIybxoGFbG2gglQ0lRLkYuSVFfVEVWX1RPVEFMX1JFVi4yMDAwLjkvMzAvMjAyMQEAAABfnwEAAgAAABAxLjMxODM2NzcyNDc0OTI5AQcA</t>
  </si>
  <si>
    <t>AAAFAAAAATEBAAAACy0yMTQxMDgwNTY2AwAAAAEwAgAAAAYxMDAwNjEEAAAAATAHAAAACTkvMzAvMjAyMQgAAAAJOS8zMC8yMDIxGhCMiVXG2ghiqHQYVsbaCChDSVEuTlZEQS5JUV9SRVRVUk5fRVFVSVRZLjIwMDAuNi8zMC8yMDIxAQAAADN+AAACAAAABzMzLjQyNjQBCAAAAAUAAAABMQEAAAALLTIwOTM1NDg2OTEDAAAAAzE2MAIAAAAENDEyOAQAAAABMAcAAAAJNi8zMC8yMDIxCAAAAAg1LzIvMjAyMQkAAAABMBoQjIlVxtoIybxoGFbG2ggkQ0lRLk1DSy5JUV9URVZfRUJJVERBLjIwMDAuOS8zMC8yMDIxAQAAAMNlBAACAAAAEDcuOTU1MDEzMDk3OTIxNzgBBwAAAAUAAAABMQEAAAALLTIxMzk4NDUxNTEDAAAAATACAAAABjEwMDA2MwQAAAABMAcAAAAJOS8zMC8yMDIxCAAAAAk5LzMwLzIwMjEaEIyJVcbaCGKodBhWxtoILENJUS5XTVQuSVFfR1JPU1NfTUFSR0lOLjIwMDAuNi8zMC8yMDIxLi4uVVNEAQAAAN/GBAACAAAABzI1LjEwMDkBCAAAAAUAAAABMQEAAAALLTIwOTIzNjIyNjADAAAAAzE2MAIAAAAENDA3NAQAAAABMAcAAAAJNi8zMC8yMDIxCAAAAAk0LzMwLzIwMjEJAAAAATAaEIyJVcbaCMm8aBhWxtoIIkNJUS5NUEMuSVFfVEVWX0VCSVQuMjAwMC45LzMwLzIwMjEBAAAAGlsNBwIAAAAQNDUuMjE1NzkxNjk2MDUxNAEHAAAABQAAAAExAQAAAAstMjE0MDA1OTIzNwMAAAABMAIAAAAGMTAw</t>
  </si>
  <si>
    <t>MDYyBAAAAAEwBwAAAAk5LzMwLzIwMjEIAAAACTkvMzAvMjAyMRoQjIlVxtoIYqh0GFbG2ggrQ0lRLkpOSi5JUV9VRkNGX01BUkdJTi4yMDAwLjYvMzAvMjAyMS4uLlVTRAEAAACdIQIAAgAAAAcyNi45MTIzAQgAAAAFAAAAATEBAAAACy0yMDk5Nzk2ODI0AwAAAAMxNjACAAAABDQ0MzcEAAAAATAHAAAACTYvMzAvMjAyMQgAAAAINC80LzIwMjEJAAAAATAaEIyJVcbaCMm8aBhWxtoIJENJUS5ERy5JUV9QUklDRV9TQUxFUy4yMDAwLjkvMzAvMjAyMQEAAADeEgQAAgAAABAxLjUxODc5NTU3NDkxOTU3AQcAAAAFAAAAATEBAAAACy0yMTM0NDQ4Njk0AwAAAAEwAgAAAAUzODk1OAQAAAABMAcAAAAJOS8zMC8yMDIxCAAAAAk5LzMwLzIwMjEaEIyJVcbaCGKodBhWxtoIKENJUS5VTkguSVFfUkVUVVJOX0NBUElUQUwuMjAwMC42LzMwLzIwMjEBAAAA4ZgBAAIAAAAHMTEuMDY0MgEIAAAABQAAAAExAQAAAAstMjA4NjY0MTk5NAMAAAADMTYwAgAAAAQ0MzYzBAAAAAEwBwAAAAk2LzMwLzIwMjEIAAAACTYvMzAvMjAyMQkAAAABMBoQjIlVxtoIybxoGFbG2gghQ0lRLlNIVy5JUV9QRV9FWENMLjIwMDAuOS8zMC8yMDIxAQAAAACgBAACAAAAEDM1LjAzMTA5MjU1MjMxNDMBBwAAAAUAAAABMQEAAAALLTIxNDE0NDY5NDQDAAAAATACAAAABjEwMDA2NgQAAAABMAcAAAAJOS8zMC8yMDIxCAAAAAk5LzMwLzIwMjEaEIyJ</t>
  </si>
  <si>
    <t>VcbaCKYKdxhWxtoIKUNJUS5VTkguSVFfTklfNVlSX0FOTl9DQUdSLjIwMDAuNi8zMC8yMDIxAQAAAOGYAQACAAAABzE4LjYxNzIBCAAAAAUAAAABMQEAAAALLTIwODY2NDE5OTQDAAAAAzE2MAIAAAAENDIzOAQAAAABMAcAAAAJNi8zMC8yMDIxCAAAAAk2LzMwLzIwMjEJAAAAATAaEIyJVcbaCMm8aBhWxtoIHUNJUS5IQ0EuSVFfUEJWLjIwMDAuOS8zMC8yMDIxAQAAAMH+AwADAAAAAk5NAQcAAAAFAAAAATEBAAAACy0yMTQwNTA3NzAwAwAAAAEwAgAAAAYxMDAwNjcEAAAAATAHAAAACTkvMzAvMjAyMQgAAAAJOS8zMC8yMDIxGhCMiVXG2gimCncYVsbaCCtDSVEuVFNMQS5JUV9UT1RBTF9ERUJUX0VRVUlUWS41MDAuNi8zMC8yMDIxAQAAABDGogECAAAABzQyLjU1MjMBCAAAAAUAAAABMQEAAAALLTIwODgyMjI0MzYDAAAAAzE2MAIAAAAENDAzNAQAAAABMAcAAAAJNi8zMC8yMDIxCAAAAAk2LzMwLzIwMjEJAAAAATAaEIyJVcbaCMm8aBhWxtoIJkNJUS5NVS5JUV9URVZfVE9UQUxfUkVWLjIwMDAuOS8zMC8yMDIxAQAAAAZpBAACAAAAEDIuNzcxNjI5MjI1MzY3MjYBBwAAAAUAAAABMQEAAAALLTIxMjg0OTA0NzkDAAAAATACAAAABjEwMDA2MQQAAAABMAcAAAAJOS8zMC8yMDIxCAAAAAk5LzMwLzIwMjEaEIyJVcbaCKYKdxhWxtoIKkNJUS5BTVpOLklRX05JX01BUkdJTi4yMDAwLjYvMzAvMjAyMS4uLlVT</t>
  </si>
  <si>
    <t>RAEAAAA9SQAAAgAAAAY2LjY0MDYBCAAAAAUAAAABMQEAAAALLTIwODc0NjY1MDQDAAAAAzE2MAIAAAAENDA5NAQAAAABMAcAAAAJNi8zMC8yMDIxCAAAAAk2LzMwLzIwMjEJAAAAATAaEIyJVcbaCMm8aBhWxtoIJENJUS5CRFguSVFfVEVWX0VCSVREQS4yMDAwLjkvMzAvMjAyMQEAAAD+lAEAAgAAABAxNC40MzU1MTI4MDY4NDg2AQcAAAAFAAAAATEBAAAACy0yMTM5NzgxMDk0AwAAAAEwAgAAAAYxMDAwNjMEAAAAATAHAAAACTkvMzAvMjAyMQgAAAAJOS8zMC8yMDIxGhCMiVXG2gimCncYVsbaCDFDSVEuQU1aTi5JUV9UT1RBTF9SRVZfNVlSX0FOTl9DQUdSLjIwMDAuNi8zMC8yMDIxAQAAAD1JAAACAAAABzI5LjczMDgBCAAAAAUAAAABMQEAAAALLTIwODc0NjY1MDQDAAAAAzE2MAIAAAAENDIzMwQAAAABMAcAAAAJNi8zMC8yMDIxCAAAAAk2LzMwLzIwMjEJAAAAATAaEIyJVcbaCMm8aBhWxtoIIkNJUS5BUEQuSVFfVEVWX0VCSVQuMjAwMC45LzMwLzIwMjEBAAAAJMoDAAIAAAAQMjMuMDMxMzE5NTM3ODc4OAEHAAAABQAAAAExAQAAAAstMjEzOTA0NjkzNwMAAAABMAIAAAAGMTAwMDYyBAAAAAEwBwAAAAk5LzMwLzIwMjEIAAAACTkvMzAvMjAyMRoQjIlVxtoIpgp3GFbG2ggpQ0lRLkdPT0dMLklRX1JFVFVSTl9BU1NFVFMuMjAwMC42LzMwLzIwMjEBAAAAqHEAAAIAAAAHMTIuNzU5NAEIAAAABQAAAAEx</t>
  </si>
  <si>
    <t>AQAAAAstMjA4Nzk0ODkyNAMAAAADMTYwAgAAAAQ0MTc4BAAAAAEwBwAAAAk2LzMwLzIwMjEIAAAACTYvMzAvMjAyMQkAAAABMBoQjIlVxtoIybxoGFbG2gglQ0lRLkNTWC5JUV9QUklDRV9TQUxFUy4yMDAwLjkvMzAvMjAyMQEAAACc7wMAAgAAABA2LjAyMTMyMTYzMzUzMTUxAQcAAAAFAAAAATEBAAAACy0yMTQyMDQ3NDc1AwAAAAEwAgAAAAUzODk1OAQAAAABMAcAAAAJOS8zMC8yMDIxCAAAAAk5LzMwLzIwMjEaEIyJVcbaCKYKdxhWxtoIL0NJUS5HT09HTC5JUV9FQklUREFfNVlSX0FOTl9DQUdSLjIwMDAuNi8zMC8yMDIxAQAAAKhxAAACAAAABzIyLjkzOTEBCAAAAAUAAAABMQEAAAALLTIwODc5NDg5MjQDAAAAAzE2MAIAAAAENDIzNQQAAAABMAcAAAAJNi8zMC8yMDIxCAAAAAk2LzMwLzIwMjEJAAAAATAaEIyJVcbaCMm8aBhWxtoIIkNJUS5NUk5BLklRX1BFX0VYQ0wuMjAwMC45LzMwLzIwMjEBAAAA/IOrBwIAAAAQNDUuNDcxMDQ4ODAzMjIxNQEHAAAABQAAAAExAQAAAAstMjEzOTc3NjUzNAMAAAABMAIAAAAGMTAwMDY2BAAAAAEwBwAAAAk5LzMwLzIwMjEIAAAACTkvMzAvMjAyMRoQjIlVxtoIpgp3GFbG2ggpQ0lRLkdPT0cuSVFfUkVUVVJOX0NBUElUQUwuMjAwMC42LzMwLzIwMjEBAAAAqHEAAAIAAAAHMTUuOTc2NAEIAAAABQAAAAExAQAAAAstMjA4Nzk0ODkyNAMAAAADMTYwAgAAAAQ0MzYz</t>
  </si>
  <si>
    <t>BAAAAAEwBwAAAAk2LzMwLzIwMjEIAAAACTYvMzAvMjAyMQkAAAABMBoQjIlVxtoIybxoGFbG2ggdQ0lRLlpUUy5JUV9QQlYuMjAwMC45LzMwLzIwMjEBAAAAbQPZDAIAAAAQMjEuMTYzOTc1MDIwNTM1NQEHAAAABQAAAAExAQAAAAstMjEzOTc4MTA5NgMAAAABMAIAAAAGMTAwMDY3BAAAAAEwBwAAAAk5LzMwLzIwMjEIAAAACTkvMzAvMjAyMRoQjIlVxtoIpgp3GFbG2ggsQ0lRLkFBUEwuSVFfVE9UQUxfREVCVF9DQVBJVEFMLjUwMC42LzMwLzIwMjEBAAAAaWEAAAIAAAAHNjcuODIzMQEIAAAABQAAAAExAQAAAAstMjA4NzU4ODYzMgMAAAADMTYwAgAAAAQ0MTg2BAAAAAEwBwAAAAk2LzMwLzIwMjEIAAAACTYvMjYvMjAyMQkAAAABMBoQjIlVxtoIybxoGFbG2ggmQ0lRLkdELklRX1RFVl9UT1RBTF9SRVYuMjAwMC45LzMwLzIwMjEBAAAAgTAEAAIAAAAQMS43NDk1NTg4MjQzNjUxNQEHAAAABQAAAAExAQAAAAstMjE0MTI1MDMyMAMAAAABMAIAAAAGMTAwMDYxBAAAAAEwBwAAAAk5LzMwLzIwMjEIAAAACTkvMzAvMjAyMRoQjIlVxtoIpgp3GFbG2ggsQ0lRLkFBUEwuSVFfRUJJVF9NQVJHSU4uMjAwMC42LzMwLzIwMjEuLi5VU0QBAAAAaWEAAAIAAAAHMjguNzg3NwEIAAAABQAAAAExAQAAAAstMjA4NzU4NzI0MAMAAAADMTYwAgAAAAQ0MDUzBAAAAAEwBwAAAAk2LzMwLzIwMjEIAAAACTYvMjYvMjAyMQkA</t>
  </si>
  <si>
    <t>AAABMBoQjIlVxtoIybxoGFbG2ggkQ0lRLk9YWS5JUV9URVZfRUJJVERBLjIwMDAuOS8zMC8yMDIxAQAAAKZ5BAACAAAAEDcuMzgwOTI5MTEwNTYwMzMBBwAAAAUAAAABMQEAAAALLTIxNDAzNDE5MzEDAAAAATACAAAABjEwMDA2MwQAAAABMAcAAAAJOS8zMC8yMDIxCAAAAAk5LzMwLzIwMjEaEIyJVcbaCKYKdxhWxtoIMUNJUS5BQVBMLklRX1RPVEFMX1JFVl81WVJfQU5OX0NBR1IuMjAwMC42LzMwLzIwMjEBAAAAaWEAAAIAAAAGOS41MjMzAQgAAAAFAAAAATEBAAAACy0yMDg3NTg3MjQwAwAAAAMxNjACAAAABDQyMzMEAAAAATAHAAAACTYvMzAvMjAyMQgAAAAJNi8yNi8yMDIxCQAAAAEwGhCMiVXG2gjJvGgYVsbaCCJDSVEuRFVLLklRX1RFVl9FQklULjIwMDAuOS8zMC8yMDIxAQAAAEoWBAACAAAADzI1LjQ5NTE5NDQwOTI4MwEHAAAABQAAAAExAQAAAAstMjEzOTc5MDA1NAMAAAABMAIAAAAGMTAwMDYyBAAAAAEwBwAAAAk5LzMwLzIwMjEIAAAACTkvMzAvMjAyMRoQjIlVxtoIpgp3GFbG2ggqQ0lRLk5XTC5JUV9EUFNfNVlSX0FOTl9DQUdSLjIwMDAuOS8zMC8yMDIxAQAAAHdzBAACAAAABTMuODk1AQgAAAAFAAAAATEBAAAACy0yMDcyOTQ4MzU4AwAAAAMxNjACAAAABDQyNDUEAAAAATAHAAAACTkvMzAvMjAyMQgAAAAJOS8zMC8yMDIxCQAAAAEwGhCMiVXG2gjJvGgYVsbaCCZDSVEuS08uSVFfVEVW</t>
  </si>
  <si>
    <t>X1RPVEFMX1JFVi4yMDAwLjYvMzAvMjAyMQEAAAASaAAAAgAAABA4LjAxMzU1MDcxMDExNzg1AQcAAAAFAAAAATEBAAAACjIwOTI1NDI4OTQDAAAAATACAAAABjEwMDA2MQQAAAABMAcAAAAJNi8zMC8yMDIxCAAAAAk2LzMwLzIwMjEaEIyJVcbaCKYKdxhWxtoIK0NJUS5OV0wuSVFfTEZDRl9NQVJHSU4uMjAwMC45LzMwLzIwMjEuLi5VU0QBAAAAd3MEAAIAAAAFNy40MzEBCAAAAAUAAAABMQEAAAALLTIwNzI5NDgzNTgDAAAAAzE2MAIAAAAENDQzNgQAAAABMAcAAAAJOS8zMC8yMDIxCAAAAAk5LzMwLzIwMjEJAAAAATAaEIyJVcbaCMm8aBhWxtoII0NJUS5BQkJWLklRX1RFVl9FQklULjIwMDAuNi8zMC8yMDIxAQAAAAoBdQgCAAAAEDE2Ljc1MjQ1NjMzNzAxNDYBBwAAAAUAAAABMQEAAAAKMjA5NjQ0MDAxOQMAAAABMAIAAAAGMTAwMDYyBAAAAAEwBwAAAAk2LzMwLzIwMjEIAAAACTYvMzAvMjAyMRoQjIlVxtoIpgp3GFbG2ggrQ0lRLkFMSy5JUV9FQklUXzVZUl9BTk5fQ0FHUi4yMDAwLjkvMzAvMjAyMQEAAAC1ygMAAwAAAAJOTQEIAAAABQAAAAExAQAAAAstMjA3MjA3ODkzNwMAAAADMTYwAgAAAAQ0MjM2BAAAAAEwBwAAAAk5LzMwLzIwMjEIAAAACTkvMzAvMjAyMQkAAAABMBoQjIlVxtoIybxoGFbG2gghQ0lRLlBGRS5JUV9QRV9FWENMLjIwMDAuNi8zMC8yMDIxAQAAAN55AgACAAAAEDIzLjU1MjI5</t>
  </si>
  <si>
    <t>NDY5NDc3OTUBBwAAAAUAAAABMQEAAAAKMjA5NzU3MzY0NwMAAAABMAIAAAAGMTAwMDY2BAAAAAEwBwAAAAk2LzMwLzIwMjEIAAAACTYvMzAvMjAyMRoQjIlVxtoIpgp3GFbG2ggqQ0lRLk1ISy5JUV9UT1RBTF9ERUJUX0VCSVREQS41MDAuOS8zMC8yMDIxAQAAALZ7AAACAAAACDEuMjY0OTI3AQgAAAAFAAAAATEBAAAACy0yMDg3NDU5MDIxAwAAAAMxNjACAAAABDQxOTIEAAAAATAHAAAACTkvMzAvMjAyMQgAAAAINy8zLzIwMjEJAAAAATAaEIyJVcbaCMm8aBhWxtoIJkNJUS5NQS5JUV9URVZfVE9UQUxfUkVWLjIwMDAuNi8zMC8yMDIxAQAAAIzVYgACAAAAEDIzLjc5NDI5ODM1MzMyMDQBBwAAAAUAAAABMQEAAAAKMjA5MzU3NjQ1NgMAAAABMAIAAAAGMTAwMDYxBAAAAAEwBwAAAAk2LzMwLzIwMjEIAAAACTYvMzAvMjAyMRoQjIlVxtoIpgp3GFbG2ggqQ0lRLk1ISy5JUV9FUFNfNVlSX0FOTl9DQUdSLjIwMDAuOS8zMC8yMDIxAQAAALZ7AAACAAAABjUuMzQ2MwEIAAAABQAAAAExAQAAAAstMjA4NzQ1NDQxOAMAAAADMTYwAgAAAAQ0MjM5BAAAAAEwBwAAAAk5LzMwLzIwMjEIAAAACDcvMy8yMDIxCQAAAAEwGhCMiVXG2gjJvGgYVsbaCCVDSVEuTExZLklRX1BSSUNFX1NBTEVTLjIwMDAuNi8zMC8yMDIxAQAAABtbBAACAAAAEDguMTc1Mzg0OTQ2MDQzMDcBBwAAAAUAAAABMQEAAAAKMjA5NDA2MjE4MgMA</t>
  </si>
  <si>
    <t>AAABMAIAAAAFMzg5NTgEAAAAATAHAAAACTYvMzAvMjAyMQgAAAAJNi8zMC8yMDIxGhCMiVXG2gimCncYVsbaCCtDSVEuT0dOLklRX1RPVEFMX0RFQlRfQ0FQSVRBTC41MDAuOS8zMC8yMDIxAQAAAFFp9yYCAAAACDEyMC4zMDYyAQgAAAAFAAAAATEBAAAACy0yMDcxOTE2OTQ4AwAAAAMxNjACAAAABDQxODYEAAAAATAHAAAACTkvMzAvMjAyMQgAAAAJOS8zMC8yMDIxCQAAAAEwGhCMiVXG2gjJvGgYVsbaCCJDSVEuVi5JUV9URVZfRUJJVERBLjIwMDAuNi8zMC8yMDIxAQAAAEt/RAICAAAADzM0Ljk3MTc3MDYyNTgyMgEHAAAABQAAAAExAQAAAAoyMDkzNTIyMzY4AwAAAAEwAgAAAAYxMDAwNjMEAAAAATAHAAAACTYvMzAvMjAyMQgAAAAJNi8zMC8yMDIxGhCMiVXG2gimCncYVsbaCC1DSVEuT0dOLklRX0VCSVREQV9NQVJHSU4uMjAwMC45LzMwLzIwMjEuLi5VU0QBAAAAUWn3JgIAAAAHMzQuOTA2NQEIAAAABQAAAAExAQAAAAstMjA3MTkxNTMxOQMAAAADMTYwAgAAAAQ0MDQ3BAAAAAEwBwAAAAk5LzMwLzIwMjEIAAAACTkvMzAvMjAyMQkAAAABMBoQjIlVxtoIybxoGFbG2gglQ0lRLldNVC5JUV9QUklDRV9TQUxFUy4yMDAwLjYvMzAvMjAyMQEAAADfxgQAAgAAABAwLjcwODMwODMxMDgyNjIyAQcAAAAFAAAAATEBAAAACy0yMTQ3MDc5MzQ5AwAAAAEwAgAAAAUzODk1OAQAAAABMAcAAAAJNi8zMC8yMDIx</t>
  </si>
  <si>
    <t>CAAAAAk2LzMwLzIwMjEaEIyJVcbaCKYKdxhWxtoIKENJUS5YUkFZLklRX1JFVFVSTl9BU1NFVFMuMjAwMC45LzMwLzIwMjEBAAAAcGsAAAIAAAAGNC4zNzE5AQgAAAAFAAAAATEBAAAACy0yMDcxNTM4ODUyAwAAAAMxNjACAAAABDQxNzgEAAAAATAHAAAACTkvMzAvMjAyMQgAAAAJOS8zMC8yMDIxCQAAAAEwGhCMiVXG2gjJvGgYVsbaCB5DSVEuQU1aTi5JUV9QQlYuMjAwMC42LzMwLzIwMjEBAAAAPUkAAAIAAAAQMTYuNzgxMjY4MjkyNjgyOQEHAAAABQAAAAExAQAAAAoyMDk0MDYyMTk3AwAAAAEwAgAAAAYxMDAwNjcEAAAAATAHAAAACTYvMzAvMjAyMQgAAAAJNi8zMC8yMDIxGhCMiVXG2gimCncYVsbaCCxDSVEuWFJBWS5JUV9FQklUXzVZUl9BTk5fQ0FHUi4yMDAwLjkvMzAvMjAyMQEAAABwawAAAgAAAAY2LjcxNzIBCAAAAAUAAAABMQEAAAALLTIwNzE1Mzg4NTIDAAAAAzE2MAIAAAAENDIzNgQAAAABMAcAAAAJOS8zMC8yMDIxCAAAAAk5LzMwLzIwMjEJAAAAATAaEIyJVcbaCMm8aBhWxtoII0NJUS5NU0ZULklRX1RFVl9FQklULjIwMDAuNi8zMC8yMDIxAQAAAEtVAAACAAAADzMxLjA4NTM2MDY4MTcyNgEHAAAABQAAAAExAQAAAAoyMDkyNDkzNzg1AwAAAAEwAgAAAAYxMDAwNjIEAAAAATAHAAAACTYvMzAvMjAyMQgAAAAJNi8zMC8yMDIxGhCMiVXG2gimCncYVsbaCCpDSVEuRFhDLklRX0RQU181</t>
  </si>
  <si>
    <t>WVJfQU5OX0NBR1IuMjAwMC45LzMwLzIwMjEBAAAAtQMEAAMAAAAAABoQjIlVxtoIybxoGFbG2ggiQ0lRLkFBUEwuSVFfUEVfRVhDTC4yMDAwLjYvMzAvMjAyMQEAAABpYQAAAgAAABAzMC43ODUxNjU1NzgxNTY5AQcAAAAFAAAAATEBAAAACjIwOTM1NzgxNTcDAAAAATACAAAABjEwMDA2NgQAAAABMAcAAAAJNi8zMC8yMDIxCAAAAAk2LzMwLzIwMjEaEIyJVcbaCKYKdxhWxtoIJ0NJUS5EWEMuSVFfUkVUVVJOX0VRVUlUWS4yMDAwLjkvMzAvMjAyMQEAAAC1AwQAAgAAAAU4LjAxMwEIAAAABQAAAAExAQAAAAstMjA3MTg4NjA4MQMAAAADMTYwAgAAAAQ0MTI4BAAAAAEwBwAAAAk5LzMwLzIwMjEIAAAACTkvMzAvMjAyMQkAAAABMBoQjIlVxtoIybxoGFbG2ggnQ0lRLkFMSy5JUV9URVZfVE9UQUxfUkVWLjIwMDAuOS8zMC8yMDIxAQAAALXKAwACAAAAEDIuMTAyOTU3ODUzMDEzMzEBBwAAAAUAAAABMQEAAAALLTIxNDAyMjk0NDYDAAAAATACAAAABjEwMDA2MQQAAAABMAcAAAAJOS8zMC8yMDIxCAAAAAk5LzMwLzIwMjEaEIyJVcbaCKYKdxhWxtoIKUNJUS5EWEMuSVFfTklfNVlSX0FOTl9DQUdSLjIwMDAuOS8zMC8yMDIxAQAAALUDBAADAAAAAk5NAQgAAAAFAAAAATEBAAAACy0yMDcxODg2MDgxAwAAAAMxNjACAAAABDQyMzgEAAAAATAHAAAACTkvMzAvMjAyMQgAAAAJOS8zMC8yMDIxCQAAAAEwGhCMiVXG</t>
  </si>
  <si>
    <t>2gjJvGgYVsbaCCFDSVEuT0dOLklRX1BFX0VYQ0wuMjAwMC45LzMwLzIwMjEBAAAAUWn3JgIAAAAQNC45OTUyOTY0Mzg2MjMyOQEHAAAABQAAAAExAQAAAAstMjEzNzA3MzAwMwMAAAABMAIAAAAGMTAwMDY2BAAAAAEwBwAAAAk5LzMwLzIwMjEIAAAACTkvMzAvMjAyMRoQjIlVxtoIpgp3GFbG2ggnQ0lRLkxVTU4uSVFfUEFZT1VUX1JBVElPLjIwMDAuOS8zMC8yMDIxAQAAADX4AwADAAAAAk5NAQgAAAAFAAAAATEBAAAACy0yMDcxOTIwNzc2AwAAAAMxNjACAAAABDQzNzcEAAAAATAHAAAACTkvMzAvMjAyMQgAAAAJOS8zMC8yMDIxCQAAAAEwGhCMiVXG2gjJvGgYVsbaCCVDSVEuWFJBWS5JUV9URVZfRUJJVERBLjIwMDAuOS8zMC8yMDIxAQAAAHBrAAACAAAAEDE0LjQ1MTYwNDQ5NTg4NDQBBwAAAAUAAAABMQEAAAALLTIxMzk3OTczMzkDAAAAATACAAAABjEwMDA2MwQAAAABMAcAAAAJOS8zMC8yMDIxCAAAAAk5LzMwLzIwMjEaEIyJVcbaCKYKdxhWxtoIKUNJUS5MVU1OLklRX1JFVFVSTl9DQVBJVEFMLjIwMDAuOS8zMC8yMDIxAQAAADX4AwACAAAABTUuODY0AQgAAAAFAAAAATEBAAAACy0yMDcxOTIwNzc2AwAAAAMxNjACAAAABDQzNjMEAAAAATAHAAAACTkvMzAvMjAyMQgAAAAJOS8zMC8yMDIxCQAAAAEwGhCMiVXG2gjJvGgYVsbaCCJDSVEuRFhDLklRX1RFVl9FQklULjIwMDAuOS8zMC8yMDIxAQAA</t>
  </si>
  <si>
    <t>ALUDBAACAAAAEDY3LjkxNjY3NTEyNjk4OTIBBwAAAAUAAAABMQEAAAALLTIxMzk4Mzg4OTgDAAAAATACAAAABjEwMDA2MgQAAAABMAcAAAAJOS8zMC8yMDIxCAAAAAk5LzMwLzIwMjEaEIyJVcbaCKYKdxhWxtoIK0NJUS5MVU1OLklRX0VQU181WVJfQU5OX0NBR1IuMjAwMC45LzMwLzIwMjEBAAAANfgDAAMAAAACTk0BCAAAAAUAAAABMQEAAAALLTIwNzE5MjA3NzYDAAAAAzE2MAIAAAAENDIzOQQAAAABMAcAAAAJOS8zMC8yMDIxCAAAAAk5LzMwLzIwMjEJAAAAATAaEIyJVcbaCMm8aBhWxtoIJkNJUS5MVU1OLklRX1BSSUNFX1NBTEVTLjIwMDAuOS8zMC8yMDIxAQAAADX4AwACAAAAETAuNjYyNDgzNzMzMzI0MTUxAQcAAAAFAAAAATEBAAAACy0yMTQwMDMxNzQ2AwAAAAEwAgAAAAUzODk1OAQAAAABMAcAAAAJOS8zMC8yMDIxCAAAAAk5LzMwLzIwMjEaEIyJVcbaCKYKdxhWxtoIKUNJUS5STC5JUV9UT1RBTF9ERUJUX0VCSVREQS41MDAuOS8zMC8yMDIxAQAAAOyGBQACAAAACDEuOTM1NzY5AQgAAAAFAAAAATEBAAAACy0yMDcxMDA1MjIzAwAAAAMxNjACAAAABDQxOTIEAAAAATAHAAAACTkvMzAvMjAyMQgAAAAJOS8yNS8yMDIxCQAAAAEwGhCMiVXG2gjJvGgYVsbaCCFDSVEuU0VFLklRX1BFX0VYQ0wuMjAwMC45LzMwLzIwMjEBAAAABNcFAAIAAAAQMTcuNjA5MTY0NjA3NjAzOQEHAAAABQAAAAExAQAA</t>
  </si>
  <si>
    <t>AAstMjE0MDI2MzY2NwMAAAABMAIAAAAGMTAwMDY2BAAAAAEwBwAAAAk5LzMwLzIwMjEIAAAACTkvMzAvMjAyMRoQjIlVxtoIpgp3GFbG2ggrQ0lRLlJMLklRX0dST1NTX01BUkdJTi4yMDAwLjkvMzAvMjAyMS4uLlVTRAEAAADshgUAAgAAAAc2Ni4zOTk0AQgAAAAFAAAAATEBAAAACy0yMDcxMDAzOTU2AwAAAAMxNjACAAAABDQwNzQEAAAAATAHAAAACTkvMzAvMjAyMQgAAAAJOS8yNS8yMDIxCQAAAAEwGhCMiVXG2gjJvGgYVsbaCBxDSVEuUkwuSVFfUEJWLjIwMDAuOS8zMC8yMDIxAQAAAOyGBQACAAAAEDMuMDA3MTU0NjM5NDMzNzkBBwAAAAUAAAABMQEAAAALLTIxNDAzNjcxMzMDAAAAATACAAAABjEwMDA2NwQAAAABMAcAAAAJOS8zMC8yMDIxCAAAAAk5LzMwLzIwMjEaEIyJVcbaCKYKdxhWxtoIL0NJUS5STC5JUV9UT1RBTF9SRVZfNVlSX0FOTl9DQUdSLjIwMDAuOS8zMC8yMDIxAQAAAOyGBQACAAAABi00Ljg3NQEIAAAABQAAAAExAQAAAAstMjA3MTAwMzk1NgMAAAADMTYwAgAAAAQ0MjMzBAAAAAEwBwAAAAk5LzMwLzIwMjEIAAAACTkvMjUvMjAyMQkAAAABMBoQjIlVxtoIybxoGFbG2ggoQ0lRLkJCV0kuSVFfVEVWX1RPVEFMX1JFVi4yMDAwLjkvMzAvMjAyMQEAAABoWwQAAgAAABAxLjY1ODI1NDMxNjEyNTY1AQcAAAAFAAAAATEBAAAACy0yMTMxNzM2MTAzAwAAAAEwAgAAAAYxMDAwNjEEAAAA</t>
  </si>
  <si>
    <t>ATAHAAAACTkvMzAvMjAyMQgAAAAJOS8zMC8yMDIxGhCMiVXG2gimCncYVsbaCC1DSVEuUE5SLklRX0VCSVREQV9NQVJHSU4uMjAwMC45LzMwLzIwMjEuLi5VU0QBAAAACIMEAAIAAAAHMTkuNDY2OQEIAAAABQAAAAExAQAAAAstMjA3Mzc1OTYxMgMAAAADMTYwAgAAAAQ0MDQ3BAAAAAEwBwAAAAk5LzMwLzIwMjEIAAAACTkvMzAvMjAyMQkAAAABMBoQjIlVxtoIybxoGFbG2ggkQ0lRLldIUi5JUV9URVZfRUJJVERBLjIwMDAuOS8zMC8yMDIxAQAAAJPMBAACAAAAEDQuNjMzNDU4NTEwNzE3MzcBBwAAAAUAAAABMQEAAAALLTIxNDIwMDQ4NTkDAAAAATACAAAABjEwMDA2MwQAAAABMAcAAAAJOS8zMC8yMDIxCAAAAAk5LzMwLzIwMjEaEIyJVcbaCKYKdxhWxtoIK0NJUS5OQ0xILklRX1RPVEFMX0RFQlRfRVFVSVRZLjUwMC45LzMwLzIwMjEBAAAA78k/AAIAAAAHNDU0LjY2MQEIAAAABQAAAAExAQAAAAstMjA3MTMzNjg1OQMAAAADMTYwAgAAAAQ0MDM0BAAAAAEwBwAAAAk5LzMwLzIwMjEIAAAACTkvMzAvMjAyMQkAAAABMBoQjIlVxtoIFR9rGFbG2ggiQ0lRLlRQUi5JUV9URVZfRUJJVC4yMDAwLjkvMzAvMjAyMQEAAADtCAgAAgAAABAxMC43MDc1ODg3MDc1NTA0AQcAAAAFAAAAATEBAAAACy0yMTM2MjM2ODg3AwAAAAEwAgAAAAYxMDAwNjIEAAAAATAHAAAACTkvMzAvMjAyMQgAAAAJOS8zMC8yMDIxGhCM</t>
  </si>
  <si>
    <t>iVXG2gimCncYVsbaCCxDSVEuTkNMSC5JUV9FQklUX01BUkdJTi4yMDAwLjkvMzAvMjAyMS4uLlVTRAEAAADvyT8AAwAAAAJOTQEIAAAABQAAAAExAQAAAAstMjA3MTMzNTEwOQMAAAADMTYwAgAAAAQ0MDUzBAAAAAEwBwAAAAk5LzMwLzIwMjEIAAAACTkvMzAvMjAyMQkAAAABMBoQjIlVxtoIFR9rGFbG2ggmQ0lRLkRJU0guSVFfUFJJQ0VfU0FMRVMuMjAwMC45LzMwLzIwMjEBAAAAsa0BAAIAAAAQMS4yNjU5MzU5ODEzOTAyMgEHAAAABQAAAAExAQAAAAstMjEzOTEzNjI0MgMAAAABMAIAAAAFMzg5NTgEAAAAATAHAAAACTkvMzAvMjAyMQgAAAAJOS8zMC8yMDIxGhCMiVXG2gimCncYVsbaCCpDSVEuTkNMSC5JUV9HUF81WVJfQU5OX0NBR1IuMjAwMC45LzMwLzIwMjEBAAAA78k/AAMAAAACTk0BCAAAAAUAAAABMQEAAAALLTIwNzEzMzUxMDkDAAAAAzE2MAIAAAAENDIzNAQAAAABMAcAAAAJOS8zMC8yMDIxCAAAAAk5LzMwLzIwMjEJAAAAATAaEIyJVcbaCBUfaxhWxtoIIkNJUS5GRklWLklRX1BFX0VYQ0wuMjAwMC45LzMwLzIwMjEBAAAA02ABAAIAAAAQNDEuNDEyOTE0MTI5MTQxMwEHAAAABQAAAAExAQAAAAstMjEzOTU4ODczMAMAAAABMAIAAAAGMTAwMDY2BAAAAAEwBwAAAAk5LzMwLzIwMjEIAAAACTkvMzAvMjAyMRoQjIlVxtoI8mx5GFbG2ggqQ0lRLkZCSFMuSVFfTklfTUFSR0lOLjIwMDAuOS8z</t>
  </si>
  <si>
    <t>MC8yMDIxLi4uVVNEAQAAAA41+gECAAAABzEwLjM0NTIBCAAAAAUAAAABMQEAAAALLTIwNzMyMDk2MTIDAAAAAzE2MAIAAAAENDA5NAQAAAABMAcAAAAJOS8zMC8yMDIxCAAAAAk5LzMwLzIwMjEJAAAAATAaEIyJVcbaCBUfaxhWxtoIHUNJUS5SSEkuSVFfUEJWLjIwMDAuOS8zMC8yMDIxAQAAAN84BAACAAAAEDguNzgxMTU5NjM4MjA4ODcBBwAAAAUAAAABMQEAAAALLTIxNDAwMzQ2OTMDAAAAATACAAAABjEwMDA2NwQAAAABMAcAAAAJOS8zMC8yMDIxCAAAAAk5LzMwLzIwMjEaEIyJVcbaCPJseRhWxtoILENJUS5CQldJLklRX1RPVEFMX0RFQlRfQ0FQSVRBTC41MDAuOS8zMC8yMDIxAQAAAGhbBAACAAAACDExNS40MTY1AQgAAAAFAAAAATEBAAAACy0yMDc5MTAwNDE4AwAAAAMxNjACAAAABDQxODYEAAAAATAHAAAACTkvMzAvMjAyMQgAAAAJNy8zMS8yMDIxCQAAAAEwGhCMiVXG2ggVH2sYVsbaCChDSVEuQ0RBWS5JUV9URVZfVE9UQUxfUkVWLjIwMDAuOS8zMC8yMDIxAQAAAOLrtA4CAAAAEDE5LjQyODE2Mzg2MTI0MzMBBwAAAAUAAAABMQEAAAALLTIxNDAxMzczMjADAAAAATACAAAABjEwMDA2MQQAAAABMAcAAAAJOS8zMC8yMDIxCAAAAAk5LzMwLzIwMjEaEIyJVcbaCPJseRhWxtoILENJUS5CQldJLklRX1VGQ0ZfTUFSR0lOLjIwMDAuOS8zMC8yMDIxLi4uVVNEAQAAAGhbBAACAAAABjkuMjU4NQEI</t>
  </si>
  <si>
    <t>AAAABQAAAAExAQAAAAstMjA3OTEwMDE2MwMAAAADMTYwAgAAAAQ0NDM3BAAAAAEwBwAAAAk5LzMwLzIwMjEIAAAACTcvMzEvMjAyMQkAAAABMBoQjIlVxtoIFR9rGFbG2gglQ0lRLlFSVk8uSVFfVEVWX0VCSVREQS4yMDAwLjkvMzAvMjAyMQEAAAAdhAAAAgAAABAxMS44NDU5NDc4ODU1MjMxAQcAAAAFAAAAATEBAAAACy0yMTM5NjcxMDI3AwAAAAEwAgAAAAYxMDAwNjMEAAAAATAHAAAACTkvMzAvMjAyMQgAAAAJOS8zMC8yMDIxGhCMiVXG2gjybHkYVsbaCC5DSVEuQkJXSS5JUV9FQklUREFfNVlSX0FOTl9DQUdSLjIwMDAuOS8zMC8yMDIxAQAAAGhbBAACAAAABy0wLjIwMzcBCAAAAAUAAAABMQEAAAALLTIwNzkxMDAxNjMDAAAAAzE2MAIAAAAENDIzNQQAAAABMAcAAAAJOS8zMC8yMDIxCAAAAAk3LzMxLzIwMjEJAAAAATAaEIyJVcbaCBUfaxhWxtoIIkNJUS5CV0EuSVFfVEVWX0VCSVQuMjAwMC45LzMwLzIwMjEBAAAAbGQAAAIAAAAQOC4zNDM0NDA1NDY4NDY1NwEHAAAABQAAAAExAQAAAAstMjE0MDAwOTM4NAMAAAABMAIAAAAGMTAwMDYyBAAAAAEwBwAAAAk5LzMwLzIwMjEIAAAACTkvMzAvMjAyMRoQjIlVxtoI8mx5GFbG2ggsQ0lRLkNUTFQuSVFfTEZDRl9NQVJHSU4uMjAwMC45LzMwLzIwMjEuLi5VU0QBAAAAnsD3BAIAAAAHLTguMzkyOQEIAAAABQAAAAExAQAAAAstMjA3MjU2NzM0MwMAAAAD</t>
  </si>
  <si>
    <t>MTYwAgAAAAQ0NDM2BAAAAAEwBwAAAAk5LzMwLzIwMjEIAAAACTkvMzAvMjAyMQkAAAABMBoQjIlVxtoIFR9rGFbG2ggmQ0lRLkFMTEUuSVFfUFJJQ0VfU0FMRVMuMjAwMC45LzMwLzIwMjEBAAAAa05pDgIAAAAQNC4xNjM1NjI4MTUzMjA2NgEHAAAABQAAAAExAQAAAAstMjE0MjA3MjEwMwMAAAABMAIAAAAFMzg5NTgEAAAAATAHAAAACTkvMzAvMjAyMQgAAAAJOS8zMC8yMDIxGhCMiVXG2gjybHkYVsbaCCdDSVEuV0hSLklRX1JFVFVSTl9BU1NFVFMuMjAwMC45LzMwLzIwMjEBAAAAk8wEAAIAAAAGOC4wMTQ3AQgAAAAFAAAAATEBAAAACy0yMDc0MTY4MTc1AwAAAAMxNjACAAAABDQxNzgEAAAAATAHAAAACTkvMzAvMjAyMQgAAAAJOS8zMC8yMDIxCQAAAAEwGhCMiVXG2ggVH2sYVsbaCCFDSVEuVEZYLklRX1BFX0VYQ0wuMjAwMC45LzMwLzIwMjEBAAAA5rAEAAIAAAAQNTAuNzYwMDY2NDQ3MDkwNgEHAAAABQAAAAExAQAAAAstMjE0MTE5NDEzNQMAAAABMAIAAAAGMTAwMDY2BAAAAAEwBwAAAAk5LzMwLzIwMjEIAAAACTkvMzAvMjAyMRoQjIlVxtoI8mx5GFbG2ggrQ0lRLldIUi5JUV9FQklUXzVZUl9BTk5fQ0FHUi4yMDAwLjkvMzAvMjAyMQEAAACTzAQAAgAAAAcxMC43MTE1AQgAAAAFAAAAATEBAAAACy0yMDc0MTY4MTc1AwAAAAMxNjACAAAABDQyMzYEAAAAATAHAAAACTkvMzAvMjAyMQgAAAAJOS8z</t>
  </si>
  <si>
    <t>MC8yMDIxCQAAAAEwGhCMiVXG2ggVH2sYVsbaCB1DSVEuQ1pSLklRX1BCVi4yMDAwLjkvMzAvMjAyMQEAAADC0S8AAgAAABA0LjY1ODI4NjAxMTI5MzIzAQcAAAAFAAAAATEBAAAACy0yMTQwMDkzMzczAwAAAAEwAgAAAAYxMDAwNjcEAAAAATAHAAAACTkvMzAvMjAyMQgAAAAJOS8zMC8yMDIxGhCMiVXG2gjybHkYVsbaCCpDSVEuVFBSLklRX0RQU181WVJfQU5OX0NBR1IuMjAwMC45LzMwLzIwMjEBAAAA7QgIAAMAAAAAABoQjIlVxtoIFR9rGFbG2ggoQ0lRLk5XU0EuSVFfVEVWX1RPVEFMX1JFVi4yMDAwLjkvMzAvMjAyMQEAAAAMLq4MAgAAABAxLjcyOTI3NzgyODA0ODczAQcAAAAFAAAAATEBAAAACy0yMTM4ODU2Nzg0AwAAAAEwAgAAAAYxMDAwNjEEAAAAATAHAAAACTkvMzAvMjAyMQgAAAAJOS8zMC8yMDIxGhCMiVXG2gjybHkYVsbaCCdDSVEuVFBSLklRX1JFVFVSTl9FUVVJVFkuMjAwMC45LzMwLzIwMjEBAAAA7QgIAAIAAAAHMzAuMTM4OQEIAAAABQAAAAExAQAAAAstMjA4MzAxODgzMAMAAAADMTYwAgAAAAQ0MTI4BAAAAAEwBwAAAAk5LzMwLzIwMjEIAAAACDcvMy8yMDIxCQAAAAEwGhCMiVXG2ggVH2sYVsbaCCRDSVEuTldTLklRX1RFVl9FQklUREEuMjAwMC45LzMwLzIwMjEBAAAADC6uDAIAAAAPMTMuNjQ0NjcyNzc4MTQ1AQcAAAAFAAAAATEBAAAACy0yMTM4ODU2Nzg0AwAAAAEwAgAAAAYx</t>
  </si>
  <si>
    <t>MDAwNjMEAAAAATAHAAAACTkvMzAvMjAyMQgAAAAJOS8zMC8yMDIxGhCMiVXG2gjybHkYVsbaCClDSVEuVFBSLklRX05JXzVZUl9BTk5fQ0FHUi4yMDAwLjkvMzAvMjAyMQEAAADtCAgAAgAAAAcxMi42MTgxAQgAAAAFAAAAATEBAAAACy0yMDgzMDE4ODMwAwAAAAMxNjACAAAABDQyMzgEAAAAATAHAAAACTkvMzAvMjAyMQgAAAAINy8zLzIwMjEJAAAAATAaEIyJVcbaCBUfaxhWxtoIIkNJUS5DQ0wuSVFfVEVWX0VCSVQuMjAwMC45LzMwLzIwMjEBAAAAB/MDAAMAAAACTk0BBwAAAAUAAAABMQEAAAALLTIxMjgxNzI4MjQDAAAAATACAAAABjEwMDA2MgQAAAABMAcAAAAJOS8zMC8yMDIxCAAAAAk5LzMwLzIwMjEaEIyJVcbaCPJseRhWxtoIJ0NJUS5ESVNILklRX1BBWU9VVF9SQVRJTy4yMDAwLjkvMzAvMjAyMQEAAACxrQEAAwAAAAAAGhCMiVXG2ggVH2sYVsbaCCVDSVEuTlJHLklRX1BSSUNFX1NBTEVTLjIwMDAuOS8zMC8yMDIxAQAAAKFQBgACAAAAETAuNTQ5NDE4NTUwMjAwMzA0AQcAAAAFAAAAATEBAAAACy0yMTM5NTg5NDcxAwAAAAEwAgAAAAUzODk1OAQAAAABMAcAAAAJOS8zMC8yMDIxCAAAAAk5LzMwLzIwMjEaEIyJVcbaCPJseRhWxtoIKUNJUS5ESVNILklRX1JFVFVSTl9DQVBJVEFMLjIwMDAuOS8zMC8yMDIxAQAAALGtAQACAAAABjcuMTA2NwEIAAAABQAAAAExAQAAAAstMjA3MjQ1ODk0NQMA</t>
  </si>
  <si>
    <t>AAADMTYwAgAAAAQ0MzYzBAAAAAEwBwAAAAk5LzMwLzIwMjEIAAAACTkvMzAvMjAyMQkAAAABMBoQjIlVxtoIFR9rGFbG2gghQ0lRLktNWC5JUV9QRV9FWENMLjIwMDAuOS8zMC8yMDIxAQAAAMVxBQACAAAAEDE4LjE3OTg4NTk2NTExNjcBBwAAAAUAAAABMQEAAAALLTIxMjc4MjI0NTMDAAAAATACAAAABjEwMDA2NgQAAAABMAcAAAAJOS8zMC8yMDIxCAAAAAk5LzMwLzIwMjEaEIyJVcbaCPJseRhWxtoIK0NJUS5ESVNILklRX0VQU181WVJfQU5OX0NBR1IuMjAwMC45LzMwLzIwMjEBAAAAsa0BAAIAAAAHMTMuODYyNAEIAAAABQAAAAExAQAAAAstMjA3MjQ1ODk0NQMAAAADMTYwAgAAAAQ0MjM5BAAAAAEwBwAAAAk5LzMwLzIwMjEIAAAACTkvMzAvMjAyMQkAAAABMBoQjIlVxtoIFR9rGFbG2ggdQ0lRLk1BUy5JUV9QQlYuMjAwMC45LzMwLzIwMjEBAAAA5sQCAAMAAAACTk0BBwAAAAUAAAABMQEAAAALLTIxNDA5NzY5MTgDAAAAATACAAAABjEwMDA2NwQAAAABMAcAAAAJOS8zMC8yMDIxCAAAAAk5LzMwLzIwMjEaEIyJVcbaCPJseRhWxtoIKkNJUS5SSEkuSVFfVE9UQUxfREVCVF9FQklUREEuNTAwLjkvMzAvMjAyMQEAAADfOAQAAgAAAAcwLjI1NDIyAQgAAAAFAAAAATEBAAAACy0yMDcyOTU0OTQ5AwAAAAMxNjACAAAABDQxOTIEAAAAATAHAAAACTkvMzAvMjAyMQgAAAAJOS8zMC8yMDIxCQAAAAEwGhCM</t>
  </si>
  <si>
    <t>iVXG2ggVH2sYVsbaCCdDSVEuU1RYLklRX1RFVl9UT1RBTF9SRVYuMjAwMC45LzMwLzIwMjEBAAAAmAs5AAIAAAAQMi4xMTk5NTU3MTQ1MDIzOQEHAAAABQAAAAExAQAAAAstMjEzOTMzMzIyMwMAAAABMAIAAAAGMTAwMDYxBAAAAAEwBwAAAAk5LzMwLzIwMjEIAAAACTkvMzAvMjAyMRoQjIlVxtoI8mx5GFbG2ggsQ0lRLlJISS5JUV9HUk9TU19NQVJHSU4uMjAwMC45LzMwLzIwMjEuLi5VU0QBAAAA3zgEAAIAAAAGNDEuMTM0AQgAAAAFAAAAATEBAAAACy0yMDcyOTU0MjE5AwAAAAMxNjACAAAABDQwNzQEAAAAATAHAAAACTkvMzAvMjAyMQgAAAAJOS8zMC8yMDIxCQAAAAEwGhCMiVXG2ggVH2sYVsbaCCRDSVEuVkZDLklRX1RFVl9FQklUREEuMjAwMC45LzMwLzIwMjEBAAAAYOsCAAIAAAAPMTYuNTYzNDY3MDAwMjUyAQcAAAAFAAAAATEBAAAACy0yMTM5NDQ2ODI2AwAAAAEwAgAAAAYxMDAwNjMEAAAAATAHAAAACTkvMzAvMjAyMQgAAAAJOS8zMC8yMDIxGhCMiVXG2gjybHkYVsbaCDBDSVEuUkhJLklRX1RPVEFMX1JFVl81WVJfQU5OX0NBR1IuMjAwMC45LzMwLzIwMjEBAAAA3zgEAAIAAAAGMi41MzYxAQgAAAAFAAAAATEBAAAACy0yMDcyOTU0MjE5AwAAAAMxNjACAAAABDQyMzMEAAAAATAHAAAACTkvMzAvMjAyMQgAAAAJOS8zMC8yMDIxCQAAAAEwGhCMiVXG2ggVH2sYVsbaCCJDSVEuUEtHLklRX1RF</t>
  </si>
  <si>
    <t>Vl9FQklULjIwMDAuOS8zMC8yMDIxAQAAAEWCAQACAAAADzE0LjYxODk5NjgyMTY2NQEHAAAABQAAAAExAQAAAAstMjEzOTc1NDAxOAMAAAABMAIAAAAGMTAwMDYyBAAAAAEwBwAAAAk5LzMwLzIwMjEIAAAACTkvMzAvMjAyMRoQjIlVxtoI8mx5GFbG2ggtQ0lRLlVIUy5JUV9FQklUREFfTUFSR0lOLjIwMDAuOS8zMC8yMDIxLi4uVVNEAQAAAMiMAAACAAAABzE2LjA0NDcBCAAAAAUAAAABMQEAAAALLTIwNzEzMTQ3OTgDAAAAAzE2MAIAAAAENDA0NwQAAAABMAcAAAAJOS8zMC8yMDIxCAAAAAk5LzMwLzIwMjEJAAAAATAaEIyJVcbaCBUfaxhWxtoIJUNJUS5DUkwuSVFfUFJJQ0VfU0FMRVMuMjAwMC45LzMwLzIwMjEBAAAA1WMBAAIAAAAPNi4yOTQ4ODAyMTM5MjI1AQcAAAAFAAAAATEBAAAACy0yMTQwMDUzMjc1AwAAAAEwAgAAAAUzODk1OAQAAAABMAcAAAAJOS8zMC8yMDIxCAAAAAk5LzMwLzIwMjEaEIyJVcbaCPJseRhWxtoIKkNJUS5IQVMuSVFfVE9UQUxfREVCVF9FUVVJVFkuNTAwLjkvMzAvMjAyMQEAAADyPAQAAgAAAAgxNDEuMTk2NwEIAAAABQAAAAExAQAAAAstMjA3MzIxMjIyMAMAAAADMTYwAgAAAAQ0MDM0BAAAAAEwBwAAAAk5LzMwLzIwMjEIAAAACTkvMjYvMjAyMQkAAAABMBoQjIlVxtoIFR9rGFbG2gghQ0lRLkJJTy5JUV9QRV9FWENMLjIwMDAuOS8zMC8yMDIxAQAAAP/mAwACAAAAEDUu</t>
  </si>
  <si>
    <t>NTY0ODI3NTMyNzU2ODkBBwAAAAUAAAABMQEAAAALLTIxNDA4MDUyODADAAAAATACAAAABjEwMDA2NgQAAAABMAcAAAAJOS8zMC8yMDIxCAAAAAk5LzMwLzIwMjEaEIyJVcbaCPJseRhWxtoIK0NJUS5IQVMuSVFfRUJJVF9NQVJHSU4uMjAwMC45LzMwLzIwMjEuLi5VU0QBAAAA8jwEAAIAAAAHMTUuMzMxNAEIAAAABQAAAAExAQAAAAstMjA3MzIwOTUzMQMAAAADMTYwAgAAAAQ0MDUzBAAAAAEwBwAAAAk5LzMwLzIwMjEIAAAACTkvMjYvMjAyMQkAAAABMBoQjIlVxtoIFR9rGFbG2ggdQ0lRLldEQy5JUV9QQlYuMjAwMC45LzMwLzIwMjEBAAAAycoEAAIAAAAQMS42MjE0NDU3ODY2Njk5NgEHAAAABQAAAAExAQAAAAstMjEzMzU0NTM3NwMAAAABMAIAAAAGMTAwMDY3BAAAAAEwBwAAAAk5LzMwLzIwMjEIAAAACTkvMzAvMjAyMRoQjIlVxtoI8mx5GFbG2ggpQ0lRLkhBUy5JUV9HUF81WVJfQU5OX0NBR1IuMjAwMC45LzMwLzIwMjEBAAAA8jwEAAIAAAAGNC40NDQ5AQgAAAAFAAAAATEBAAAACy0yMDczMjA5NTMxAwAAAAMxNjACAAAABDQyMzQEAAAAATAHAAAACTkvMzAvMjAyMQgAAAAJOS8yNi8yMDIxCQAAAAEwGhCMiVXG2ggVH2sYVsbaCChDSVEuUE9PTC5JUV9URVZfVE9UQUxfUkVWLjIwMDAuOS8zMC8yMDIxAQAAAEWFAAACAAAAEDMuNzMyMjk0MTg0MTAwOTkBBwAAAAUAAAABMQEAAAALLTIxNDEwNjcy</t>
  </si>
  <si>
    <t>NTcDAAAAATACAAAABjEwMDA2MQQAAAABMAcAAAAJOS8zMC8yMDIxCAAAAAk5LzMwLzIwMjEaEIyJVcbaCPJseRhWxtoIKUNJUS5BT1MuSVFfTklfTUFSR0lOLjIwMDAuOS8zMC8yMDIxLi4uVVNEAQAAAPc2DwACAAAABzEzLjgzOTkBCAAAAAUAAAABMQEAAAALLTIwNzMwMDMzMTQDAAAAAzE2MAIAAAAENDA5NAQAAAABMAcAAAAJOS8zMC8yMDIxCAAAAAk5LzMwLzIwMjEJAAAAATAaEIyJVcbaCBUfaxhWxtoIJUNJUS5aQlJBLklRX1RFVl9FQklUREEuMjAwMC45LzMwLzIwMjEBAAAAEAEGAAIAAAAQMjQuMjgxNzYyMDk5NDc3NQEHAAAABQAAAAExAQAAAAstMjE0MDI2MzY2OAMAAAABMAIAAAAGMTAwMDYzBAAAAAEwBwAAAAk5LzMwLzIwMjEIAAAACTkvMzAvMjAyMRoQjIlVxtoI8mx5GFbG2ggsQ0lRLkNEQVkuSVFfVE9UQUxfREVCVF9DQVBJVEFMLjUwMC45LzMwLzIwMjEBAAAA4uu0DgIAAAAHMzQuNjE2NAEIAAAABQAAAAExAQAAAAstMjA3MjM2MTc0NgMAAAADMTYwAgAAAAQ0MTg2BAAAAAEwBwAAAAk5LzMwLzIwMjEIAAAACTkvMzAvMjAyMQkAAAABMBoQjIlVxtoIFR9rGFbG2gghQ0lRLkxXLklRX1RFVl9FQklULjIwMDAuOS8zMC8yMDIxAQAAAJZ3UBYCAAAAEDIwLjYwNDk5ODAzOTQxNjEBBwAAAAUAAAABMQEAAAALLTIxNDE0Mjc2MzcDAAAAATACAAAABjEwMDA2MgQAAAABMAcAAAAJOS8zMC8y</t>
  </si>
  <si>
    <t>MDIxCAAAAAk5LzMwLzIwMjEaEIyJVcbaCPJseRhWxtoILENJUS5DREFZLklRX1VGQ0ZfTUFSR0lOLjIwMDAuOS8zMC8yMDIxLi4uVVNEAQAAAOLrtA4CAAAABzE1LjI3ODcBCAAAAAUAAAABMQEAAAALLTIwNzIzNTk2OTkDAAAAAzE2MAIAAAAENDQzNwQAAAABMAcAAAAJOS8zMC8yMDIxCAAAAAk5LzMwLzIwMjEJAAAAATAaEIyJVcbaCBUfaxhWxtoIJUNJUS5HRU4uSVFfUFJJQ0VfU0FMRVMuMjAwMC45LzMwLzIwMjEBAAAAuIgAAAIAAAAQNS42NTcwNTMzMjgxMjQ5NwEHAAAABQAAAAExAQAAAAstMjE0MDUwNzY5OQMAAAABMAIAAAAFMzg5NTgEAAAAATAHAAAACTkvMzAvMjAyMQgAAAAJOS8zMC8yMDIxGhCMiVXG2gjybHkYVsbaCC5DSVEuQ0RBWS5JUV9FQklUREFfNVlSX0FOTl9DQUdSLjIwMDAuOS8zMC8yMDIxAQAAAOLrtA4DAAAAAAAaEIyJVcbaCBUfaxhWxtoIIkNJUS5NVENILklRX1BFX0VYQ0wuMjAwMC45LzMwLzIwMjEBAAAAz2sFAAIAAAAQODEuMjg5MzYyNDc5OTI4OAEHAAAABQAAAAExAQAAAAstMjEzOTQxNDU1MwMAAAABMAIAAAAGMTAwMDY2BAAAAAEwBwAAAAk5LzMwLzIwMjEIAAAACTkvMzAvMjAyMRoQjIlVxtoI8mx5GFbG2ggrQ0lRLlBITS5JUV9MRkNGX01BUkdJTi4yMDAwLjkvMzAvMjAyMS4uLlVTRAEAAACWfgQAAgAAAAYyLjg0MTkBCAAAAAUAAAABMQEAAAALLTIwNzM3Nzg0</t>
  </si>
  <si>
    <t>OTkDAAAAAzE2MAIAAAAENDQzNgQAAAABMAcAAAAJOS8zMC8yMDIxCAAAAAk5LzMwLzIwMjEJAAAAATAaEIyJVcbaCBUfaxhWxtoIHkNJUS5FVFNZLklRX1BCVi4yMDAwLjkvMzAvMjAyMQEAAACKw7IBAgAAABA0OS41NzQxNDA1ODczNjE1AQcAAAAFAAAAATEBAAAACy0yMTM5ODMwMzg3AwAAAAEwAgAAAAYxMDAwNjcEAAAAATAHAAAACTkvMzAvMjAyMQgAAAAJOS8zMC8yMDIxGhCMiVXG2gjybHkYVsbaCChDSVEuUVJWTy5JUV9SRVRVUk5fQVNTRVRTLjIwMDAuOS8zMC8yMDIxAQAAAB2EAAACAAAABzEwLjA1MjUBCAAAAAUAAAABMQEAAAALLTIwODY0MTUwMDQDAAAAAzE2MAIAAAAENDE3OAQAAAABMAcAAAAJOS8zMC8yMDIxCAAAAAg3LzMvMjAyMQkAAAABMBoQjIlVxtoIFR9rGFbG2ggnQ0lRLk1HTS5JUV9URVZfVE9UQUxfUkVWLjIwMDAuOS8zMC8yMDIxAQAAAE5gBAACAAAAEDYuNjEwNjc1ODAwMzI3MDQBBwAAAAUAAAABMQEAAAALLTIxMzk0Nzk1NzEDAAAAATACAAAABjEwMDA2MQQAAAABMAcAAAAJOS8zMC8yMDIxCAAAAAk5LzMwLzIwMjEaEIyJVcbaCPJseRhWxtoILENJUS5RUlZPLklRX0VCSVRfNVlSX0FOTl9DQUdSLjIwMDAuOS8zMC8yMDIxAQAAAB2EAAACAAAABzkzLjA1ODcBCAAAAAUAAAABMQEAAAALLTIwODY0MTUwMDQDAAAAAzE2MAIAAAAENDIzNgQAAAABMAcAAAAJOS8zMC8yMDIx</t>
  </si>
  <si>
    <t>CAAAAAg3LzMvMjAyMQkAAAABMBoQjIlVxtoIFR9rGFbG2gglQ0lRLkFLQU0uSVFfVEVWX0VCSVREQS4yMDAwLjkvMzAvMjAyMQEAAADKXwAAAgAAABAxMi45NDQ3OTk0NDk3NjE3AQcAAAAFAAAAATEBAAAACy0yMTM5NTQyMTE2AwAAAAEwAgAAAAYxMDAwNjMEAAAAATAHAAAACTkvMzAvMjAyMQgAAAAJOS8zMC8yMDIxGhCMiVXG2gjybHkYVsbaCCpDSVEuQldBLklRX0RQU181WVJfQU5OX0NBR1IuMjAwMC45LzMwLzIwMjEBAAAAbGQAAAIAAAAGNS41MTE4AQgAAAAFAAAAATEBAAAACy0yMDcyOTY2NDExAwAAAAMxNjACAAAABDQyNDUEAAAAATAHAAAACTkvMzAvMjAyMQgAAAAJOS8zMC8yMDIxCQAAAAEwGhCMiVXG2ggVH2sYVsbaCCJDSVEuVEVSLklRX1RFVl9FQklULjIwMDAuOS8zMC8yMDIxAQAAAAhyAQACAAAAEDE1Ljk5MTA5NDU2NzE0ODMBBwAAAAUAAAABMQEAAAALLTIxMzk0ODU0NDYDAAAAATACAAAABjEwMDA2MgQAAAABMAcAAAAJOS8zMC8yMDIxCAAAAAk5LzMwLzIwMjEaEIyJVcbaCD7PexhWxtoIJ0NJUS5CV0EuSVFfUkVUVVJOX0VRVUlUWS4yMDAwLjkvMzAvMjAyMQEAAABsZAAAAgAAAAcxNC41NzUzAQgAAAAFAAAAATEBAAAACy0yMDcyOTY2NDExAwAAAAMxNjACAAAABDQxMjgEAAAAATAHAAAACTkvMzAvMjAyMQgAAAAJOS8zMC8yMDIxCQAAAAEwGhCMiVXG2ggVH2sYVsbaCCVDSVEu</t>
  </si>
  <si>
    <t>Q09PLklRX1BSSUNFX1NBTEVTLjIwMDAuOS8zMC8yMDIxAQAAALkFBAACAAAAEDcuMTQzOTQzNjEwMzYxMTUBBwAAAAUAAAABMQEAAAALLTIxMzE3MDgyOTQDAAAAATACAAAABTM4OTU4BAAAAAEwBwAAAAk5LzMwLzIwMjEIAAAACTkvMzAvMjAyMRoQjIlVxtoIPs97GFbG2ggpQ0lRLkJXQS5JUV9OSV81WVJfQU5OX0NBR1IuMjAwMC45LzMwLzIwMjEBAAAAbGQAAAIAAAAGNy4zNTgxAQgAAAAFAAAAATEBAAAACy0yMDcyOTY2NDExAwAAAAMxNjACAAAABDQyMzgEAAAAATAHAAAACTkvMzAvMjAyMQgAAAAJOS8zMC8yMDIxCQAAAAEwGhCMiVXG2ggVH2sYVsbaCCFDSVEuRkxULklRX1BFX0VYQ0wuMjAwMC45LzMwLzIwMjEBAAAAVHAAAAIAAAAQMjguNzc2OTEwMjcxNTk1OAEHAAAABQAAAAExAQAAAAstMjEzODYxNDI1NgMAAAABMAIAAAAGMTAwMDY2BAAAAAEwBwAAAAk5LzMwLzIwMjEIAAAACTkvMzAvMjAyMRoQjIlVxtoIPs97GFbG2ggnQ0lRLkFMTEUuSVFfUEFZT1VUX1JBVElPLjIwMDAuOS8zMC8yMDIxAQAAAGtOaQ4CAAAABzI3LjE2MjgBCAAAAAUAAAABMQEAAAALLTIwNzMyNTU2MjEDAAAAAzE2MAIAAAAENDM3NwQAAAABMAcAAAAJOS8zMC8yMDIxCAAAAAk5LzMwLzIwMjEJAAAAATAaEIyJVcbaCBUfaxhWxtoIHUNJUS5VQUwuSVFfUEJWLjIwMDAuOS8zMC8yMDIxAQAAAFW6BAACAAAAEDMuMTM5</t>
  </si>
  <si>
    <t>MTAzNzM2NzIxMjUBBwAAAAUAAAABMQEAAAALLTIxNDIwMDk2MjgDAAAAATACAAAABjEwMDA2NwQAAAABMAcAAAAJOS8zMC8yMDIxCAAAAAk5LzMwLzIwMjEaEIyJVcbaCD7PexhWxtoIKUNJUS5BTExFLklRX1JFVFVSTl9DQVBJVEFMLjIwMDAuOS8zMC8yMDIxAQAAAGtOaQ4CAAAABzE1LjM0MDkBCAAAAAUAAAABMQEAAAALLTIwNzMyNTU2MjEDAAAAAzE2MAIAAAAENDM2MwQAAAABMAcAAAAJOS8zMC8yMDIxCAAAAAk5LzMwLzIwMjEJAAAAATAaEIyJVcbaCBUfaxhWxtoIKENJUS5BTEdOLklRX1RFVl9UT1RBTF9SRVYuMjAwMC45LzMwLzIwMjEBAAAA+F8AAAIAAAAQMTQuODQ4NDIxNjczMDA2MgEHAAAABQAAAAExAQAAAAstMjE0MDAwOTM5NgMAAAABMAIAAAAGMTAwMDYxBAAAAAEwBwAAAAk5LzMwLzIwMjEIAAAACTkvMzAvMjAyMRoQjIlVxtoIPs97GFbG2ggrQ0lRLkFMTEUuSVFfRVBTXzVZUl9BTk5fQ0FHUi4yMDAwLjkvMzAvMjAyMQEAAABrTmkOAgAAAAcxNi44OTM0AQgAAAAFAAAAATEBAAAACy0yMDczMjU1NjIxAwAAAAMxNjACAAAABDQyMzkEAAAAATAHAAAACTkvMzAvMjAyMQgAAAAJOS8zMC8yMDIxCQAAAAEwGhCMiVXG2ggVH2sYVsbaCCVDSVEuRVhQRS5JUV9URVZfRUJJVERBLjIwMDAuOS8zMC8yMDIxAQAAAMNxiwEDAAAAAk5NAQcAAAAFAAAAATEBAAAACy0yMTM5NTg5NDcyAwAAAAEw</t>
  </si>
  <si>
    <t>AgAAAAYxMDAwNjMEAAAAATAHAAAACTkvMzAvMjAyMQgAAAAJOS8zMC8yMDIxGhCMiVXG2gg+z3sYVsbaCCpDSVEuQ1pSLklRX1RPVEFMX0RFQlRfRUJJVERBLjUwMC45LzMwLzIwMjEBAAAAwtEvAAIAAAAHOC4xMzY2MQEIAAAABQAAAAExAQAAAAstMjA3MjI5MDgzMgMAAAADMTYwAgAAAAQ0MTkyBAAAAAEwBwAAAAk5LzMwLzIwMjEIAAAACTkvMzAvMjAyMQkAAAABMBoQjIlVxtoIFR9rGFbG2ggiQ0lRLkFWWS5JUV9URVZfRUJJVC4yMDAwLjkvMzAvMjAyMQEAAAAy3AMAAgAAABAxNy44Nzk0MDIwNzY2NTA2AQcAAAAFAAAAATEBAAAACy0yMTQwMjUxOTU2AwAAAAEwAgAAAAYxMDAwNjIEAAAAATAHAAAACTkvMzAvMjAyMQgAAAAJOS8zMC8yMDIxGhCMiVXG2gg+z3sYVsbaCCxDSVEuQ1pSLklRX0dST1NTX01BUkdJTi4yMDAwLjkvMzAvMjAyMS4uLlVTRAEAAADC0S8AAgAAAAc1My4zNTEyAQgAAAAFAAAAATEBAAAACy0yMDcyMjg4NzE5AwAAAAMxNjACAAAABDQwNzQEAAAAATAHAAAACTkvMzAvMjAyMQgAAAAJOS8zMC8yMDIxCQAAAAEwGhCMiVXG2ggVH2sYVsbaCCVDSVEuQVRPLklRX1BSSUNFX1NBTEVTLjIwMDAuOS8zMC8yMDIxAQAAAAzbAwACAAAAEDMuNDA0Mjk1OTIwMzkxMzUBBwAAAAUAAAABMQEAAAALLTIxNDAxMTQxODgDAAAAATACAAAABTM4OTU4BAAAAAEwBwAAAAk5LzMwLzIwMjEIAAAA</t>
  </si>
  <si>
    <t>CTkvMzAvMjAyMRoQjIlVxtoIPs97GFbG2ggwQ0lRLkNaUi5JUV9UT1RBTF9SRVZfNVlSX0FOTl9DQUdSLjIwMDAuOS8zMC8yMDIxAQAAAMLRLwACAAAABzU3Ljg5NjIBCAAAAAUAAAABMQEAAAALLTIwNzIyODg3MTkDAAAAAzE2MAIAAAAENDIzMwQAAAABMAcAAAAJOS8zMC8yMDIxCAAAAAk5LzMwLzIwMjEJAAAAATAaEIyJVcbaCBUfaxhWxtoIIUNJUS5QVEMuSVFfUEVfRVhDTC4yMDAwLjkvMzAvMjAyMQEAAADGfwAAAgAAABA1OS42MzIwMjI3Nzk1NDIyAQcAAAAFAAAAATEBAAAACy0yMTQwMjg0MzMwAwAAAAEwAgAAAAYxMDAwNjYEAAAAATAHAAAACTkvMzAvMjAyMQgAAAAJOS8zMC8yMDIxGhCMiVXG2gg+z3sYVsbaCC5DSVEuSk5QUi5JUV9FQklUREFfTUFSR0lOLjIwMDAuOS8zMC8yMDIxLi4uVVNEAQAAAOd2AAACAAAABzE0LjcyNDgBCAAAAAUAAAABMQEAAAALLTIwNzI5NjE0ODQDAAAAAzE2MAIAAAAENDA0NwQAAAABMAcAAAAJOS8zMC8yMDIxCAAAAAk5LzMwLzIwMjEJAAAAATAaEIyJVcbaCBUfaxhWxtoIHkNJUS5MRE9TLklRX1BCVi4yMDAwLjkvMzAvMjAyMQEAAACVsAEAAgAAABAzLjMzMDE5Mjc1MTA1NzU4AQcAAAAFAAAAATEBAAAACy0yMTQwMzA3NjM2AwAAAAEwAgAAAAYxMDAwNjcEAAAAATAHAAAACTkvMzAvMjAyMQgAAAAJOS8zMC8yMDIxGhCMiVXG2gg+z3sYVsbaCCpDSVEuSElJ</t>
  </si>
  <si>
    <t>LklRX1RPVEFMX0RFQlRfRVFVSVRZLjUwMC45LzMwLzIwMjEBAAAA/4oFAAIAAAAIMTYwLjc1ODMBCAAAAAUAAAABMQEAAAALLTIwNzE5MTcwNDQDAAAAAzE2MAIAAAAENDAzNAQAAAABMAcAAAAJOS8zMC8yMDIxCAAAAAk5LzMwLzIwMjEJAAAAATAaEIyJVcbaCBUfaxhWxtoIJUNJUS5KLklRX1RFVl9UT1RBTF9SRVYuMjAwMC45LzMwLzIwMjEBAAAAL04EAAIAAAAPMS40NjgyMDE4NTQ1NjA4AQcAAAAFAAAAATEBAAAACy0yMTQwMzUxOTQ1AwAAAAEwAgAAAAYxMDAwNjEEAAAAATAHAAAACTkvMzAvMjAyMQgAAAAJOS8zMC8yMDIxGhCMiVXG2gg+z3sYVsbaCCtDSVEuSElJLklRX0VCSVRfTUFSR0lOLjIwMDAuOS8zMC8yMDIxLi4uVVNEAQAAAP+KBQACAAAABjguNTI3NgEIAAAABQAAAAExAQAAAAstMjA3MTkxNTMyMgMAAAADMTYwAgAAAAQ0MDUzBAAAAAEwBwAAAAk5LzMwLzIwMjEIAAAACTkvMzAvMjAyMQkAAAABMBoQjIlVxtoIFR9rGFbG2ggkQ0lRLkNQQi5JUV9URVZfRUJJVERBLjIwMDAuOS8zMC8yMDIxAQAAAJrxAwACAAAAEDguMDQ2Njg2Mjk3MzA1OTYBBwAAAAUAAAABMQEAAAALLTIxMjg4OTM1MDIDAAAAATACAAAABjEwMDA2MwQAAAABMAcAAAAJOS8zMC8yMDIxCAAAAAk5LzMwLzIwMjEaEIyJVcbaCD7PexhWxtoIKUNJUS5ISUkuSVFfR1BfNVlSX0FOTl9DQUdSLjIwMDAuOS8zMC8yMDIx</t>
  </si>
  <si>
    <t>AQAAAP+KBQACAAAABjEuOTUwOQEIAAAABQAAAAExAQAAAAstMjA3MTkxNTMyMgMAAAADMTYwAgAAAAQ0MjM0BAAAAAEwBwAAAAk5LzMwLzIwMjEIAAAACTkvMzAvMjAyMQkAAAABMBoQjIlVxtoIFR9rGFbG2ggiQ0lRLkFQQS5JUV9URVZfRUJJVC4yMDAwLjkvMzAvMjAyMQEAAABulwIAAwAAAAJOTQEHAAAABQAAAAExAQAAAAstMjEzOTU4NDk2NAMAAAABMAIAAAAGMTAwMDYyBAAAAAEwBwAAAAk5LzMwLzIwMjEIAAAACTkvMzAvMjAyMRoQjIlVxtoIPs97GFbG2ggpQ0lRLkVNTi5JUV9OSV9NQVJHSU4uMjAwMC45LzMwLzIwMjEuLi5VU0QBAAAAL6oBAAIAAAAGNS4xMjY0AQgAAAAFAAAAATEBAAAACy0yMDcyOTY2NDE1AwAAAAMxNjACAAAABDQwOTQEAAAAATAHAAAACTkvMzAvMjAyMQgAAAAJOS8zMC8yMDIxCQAAAAEwGhCMiVXG2ggVH2sYVsbaCCVDSVEuU0pNLklRX1BSSUNFX1NBTEVTLjIwMDAuOS8zMC8yMDIxAQAAAOehBAACAAAAEDEuNjg5MDE0OTEwNDQyOTUBBwAAAAUAAAABMQEAAAALLTIxMzM4MzM1NjgDAAAAATACAAAABTM4OTU4BAAAAAEwBwAAAAk5LzMwLzIwMjEIAAAACTkvMzAvMjAyMRoQjIlVxtoIPs97GFbG2ggsQ0lRLk5XU0EuSVFfVE9UQUxfREVCVF9DQVBJVEFMLjUwMC45LzMwLzIwMjEBAAAADC6uDAIAAAAHMjcuNzA2NgEIAAAABQAAAAExAQAAAAstMjA3MDUxMDcxOAMAAAAD</t>
  </si>
  <si>
    <t>MTYwAgAAAAQ0MTg2BAAAAAEwBwAAAAk5LzMwLzIwMjEIAAAACTkvMzAvMjAyMQkAAAABMBoQjIlVxtoIFR9rGFbG2gghQ0lRLkZNQy5JUV9QRV9FWENMLjIwMDAuOS8zMC8yMDIxAQAAAL5vAAACAAAAEDIwLjU4NzE5MzcxMzIxNjEBBwAAAAUAAAABMQEAAAALLTIxNDAwMDkzOTADAAAAATACAAAABjEwMDA2NgQAAAABMAcAAAAJOS8zMC8yMDIxCAAAAAk5LzMwLzIwMjEaEIyJVcbaCD7PexhWxtoILENJUS5OV1NBLklRX1VGQ0ZfTUFSR0lOLjIwMDAuOS8zMC8yMDIxLi4uVVNEAQAAAAwurgwCAAAABjguNTQ4NAEIAAAABQAAAAExAQAAAAstMjA3MDUwODgwOAMAAAADMTYwAgAAAAQ0NDM3BAAAAAEwBwAAAAk5LzMwLzIwMjEIAAAACTkvMzAvMjAyMQkAAAABMBoQjIlVxtoIFR9rGFbG2ggdQ0lRLlBLSS5JUV9QQlYuMjAwMC45LzMwLzIwMjEBAAAASxgEAAIAAAAQNC41Nzg3MDE5NTIxMzI0NAEHAAAABQAAAAExAQAAAAstMjEzODc0MjYxMgMAAAABMAIAAAAGMTAwMDY3BAAAAAEwBwAAAAk5LzMwLzIwMjEIAAAACTkvMzAvMjAyMRoQjIlVxtoIPs97GFbG2gguQ0lRLk5XU0EuSVFfRUJJVERBXzVZUl9BTk5fQ0FHUi4yMDAwLjkvMzAvMjAyMQEAAAAMLq4MAgAAAAcxMy4zNzAyAQgAAAAFAAAAATEBAAAACy0yMDcwNTA4ODA4AwAAAAMxNjACAAAABDQyMzUEAAAAATAHAAAACTkvMzAvMjAyMQgAAAAJOS8z</t>
  </si>
  <si>
    <t>MC8yMDIxCQAAAAEwGhCMiVXG2ggVH2sYVsbaCChDSVEuVFJHUC5JUV9URVZfVE9UQUxfUkVWLjIwMDAuOS8zMC8yMDIxAQAAAKluVQICAAAAEDEuODcyNjU2OTkwNDAwOTcBBwAAAAUAAAABMQEAAAALLTIxMzk2NjQyMTMDAAAAATACAAAABjEwMDA2MQQAAAABMAcAAAAJOS8zMC8yMDIxCAAAAAk5LzMwLzIwMjEaEIyJVcbaCD7PexhWxtoILENJUS5IU0lDLklRX0xGQ0ZfTUFSR0lOLjIwMDAuOS8zMC8yMDIxLi4uVVNEAQAAAPctBQACAAAABjQuMDA2NgEIAAAABQAAAAExAQAAAAstMjA3MTQwNzkyMwMAAAADMTYwAgAAAAQ0NDM2BAAAAAEwBwAAAAk5LzMwLzIwMjEIAAAACTkvMjUvMjAyMQkAAAABMBoQjIlVxtoIFR9rGFbG2ggkQ0lRLkNNUy5JUV9URVZfRUJJVERBLjIwMDAuOS8zMC8yMDIxAQAAAJLuAwACAAAADzExLjI3MTY1NTE2NTEzMwEHAAAABQAAAAExAQAAAAstMjE0MDk3Njk0NQMAAAABMAIAAAAGMTAwMDYzBAAAAAEwBwAAAAk5LzMwLzIwMjEIAAAACTkvMzAvMjAyMRoQjIlVxtoIPs97GFbG2ggnQ0lRLk5XUy5JUV9SRVRVUk5fQVNTRVRTLjIwMDAuOS8zMC8yMDIxAQAAAAwurgwCAAAABjMuMDI5OAEIAAAABQAAAAExAQAAAAstMjA3MDUwODgwOAMAAAADMTYwAgAAAAQ0MTc4BAAAAAEwBwAAAAk5LzMwLzIwMjEIAAAACTkvMzAvMjAyMQkAAAABMBoQjIlVxtoIFR9rGFbG2ggiQ0lRLldT</t>
  </si>
  <si>
    <t>VC5JUV9URVZfRUJJVC4yMDAwLjkvMzAvMjAyMQEAAAC4yQQAAgAAABA0Ny42ODg3MzQ4MzYxNjA0AQcAAAAFAAAAATEBAAAACy0yMTQwOTc2ODM2AwAAAAEwAgAAAAYxMDAwNjIEAAAAATAHAAAACTkvMzAvMjAyMQgAAAAJOS8zMC8yMDIxGhCMiVXG2gg+z3sYVsbaCCtDSVEuTldTLklRX0VCSVRfNVlSX0FOTl9DQUdSLjIwMDAuOS8zMC8yMDIxAQAAAAwurgwCAAAABzE4LjU1MTIBCAAAAAUAAAABMQEAAAALLTIwNzA1MDg4MDgDAAAAAzE2MAIAAAAENDIzNgQAAAABMAcAAAAJOS8zMC8yMDIxCAAAAAk5LzMwLzIwMjEJAAAAATAaEIyJVcbaCBUfaxhWxtoIJkNJUS5NUFdSLklRX1BSSUNFX1NBTEVTLjIwMDAuOS8zMC8yMDIxAQAAAGqQLgACAAAAEDIxLjEzMTY1OTk0NjY0OTQBBwAAAAUAAAABMQEAAAALLTIxMzg5OTQxMDADAAAAATACAAAABTM4OTU4BAAAAAEwBwAAAAk5LzMwLzIwMjEIAAAACTkvMzAvMjAyMRoQjIlVxtoIPs97GFbG2ggqQ0lRLkNDTC5JUV9EUFNfNVlSX0FOTl9DQUdSLjIwMDAuOS8zMC8yMDIxAQAAAAfzAwADAAAAAAAaEIyJVcbaCBUfaxhWxtoIIkNJUS5BTUNSLklRX1BFX0VYQ0wuMjAwMC45LzMwLzIwMjEBAAAAMyEGAAIAAAAQMTkuMjUyNDkxNjk0MzUyMgEHAAAABQAAAAExAQAAAAstMjEzNDgwMDA4MQMAAAABMAIAAAAGMTAwMDY2BAAAAAEwBwAAAAk5LzMwLzIwMjEIAAAA</t>
  </si>
  <si>
    <t>CTkvMzAvMjAyMRoQjIlVxtoIPs97GFbG2ggnQ0lRLkNDTC5JUV9SRVRVUk5fRVFVSVRZLjIwMDAuOS8zMC8yMDIxAQAAAAfzAwACAAAACC01Mi45NzY3AQgAAAAFAAAAATEBAAAACy0yMDc1NzI1MDMwAwAAAAMxNjACAAAABDQxMjgEAAAAATAHAAAACTkvMzAvMjAyMQgAAAAJOC8zMS8yMDIxCQAAAAEwGhCMiVXG2ggVH2sYVsbaCB1DSVEuTFlWLklRX1BCVi4yMDAwLjkvMzAvMjAyMQEAAACv3gUAAwAAAAJOTQEHAAAABQAAAAExAQAAAAstMjE0MDM0MjQ4NAMAAAABMAIAAAAGMTAwMDY3BAAAAAEwBwAAAAk5LzMwLzIwMjEIAAAACTkvMzAvMjAyMRoQjIlVxtoIPs97GFbG2ggpQ0lRLkNDTC5JUV9OSV81WVJfQU5OX0NBR1IuMjAwMC45LzMwLzIwMjEBAAAAB/MDAAMAAAACTk0BCAAAAAUAAAABMQEAAAALLTIwNzU3MjUwMzADAAAAAzE2MAIAAAAENDIzOAQAAAABMAcAAAAJOS8zMC8yMDIxCAAAAAk4LzMxLzIwMjEJAAAAATAaEIyJVcbaCBUfaxhWxtoIJ0NJUS5DQUcuSVFfVEVWX1RPVEFMX1JFVi4yMDAwLjkvMzAvMjAyMQEAAAANaQAAAgAAABAyLjI3OTg5MTA3MjM3NTY2AQcAAAAFAAAAATEBAAAACy0yMTQxNzc4MTM2AwAAAAEwAgAAAAYxMDAwNjEEAAAAATAHAAAACTkvMzAvMjAyMQgAAAAJOS8zMC8yMDIxGhCMiVXG2gg+z3sYVsbaCCZDSVEuTlJHLklRX1BBWU9VVF9SQVRJTy4yMDAwLjkvMzAv</t>
  </si>
  <si>
    <t>MjAyMQEAAAChUAYAAgAAAAcxMi44MjI2AQgAAAAFAAAAATEBAAAACy0yMDcxNDQzMTMzAwAAAAMxNjACAAAABDQzNzcEAAAAATAHAAAACTkvMzAvMjAyMQgAAAAJOS8zMC8yMDIxCQAAAAEwGhCMiVXG2ggVH2sYVsbaCCVDSVEuRVhQRC5JUV9URVZfRUJJVERBLjIwMDAuOS8zMC8yMDIxAQAAAPceBAACAAAAEDEyLjU4OTEyNjI1MDY4MTgBBwAAAAUAAAABMQEAAAALLTIxMzk3ODA0MTcDAAAAATACAAAABjEwMDA2MwQAAAABMAcAAAAJOS8zMC8yMDIxCAAAAAk5LzMwLzIwMjEaEIyJVcbaCD7PexhWxtoIKENJUS5OUkcuSVFfUkVUVVJOX0NBUElUQUwuMjAwMC45LzMwLzIwMjEBAAAAoVAGAAIAAAAHMjUuMjMyNAEIAAAABQAAAAExAQAAAAstMjA3MTQ0MzEzMwMAAAADMTYwAgAAAAQ0MzYzBAAAAAEwBwAAAAk5LzMwLzIwMjEIAAAACTkvMzAvMjAyMQkAAAABMBoQjIlVxtoIFR9rGFbG2ggiQ0lRLkFFUy5JUV9URVZfRUJJVC4yMDAwLjkvMzAvMjAyMQEAAADwiQAAAgAAABAxNC42NDQyMTI2OTQ2NzkxAQcAAAAFAAAAATEBAAAACy0yMTQwMDQyODQ5AwAAAAEwAgAAAAYxMDAwNjIEAAAAATAHAAAACTkvMzAvMjAyMQgAAAAJOS8zMC8yMDIxGhCMiVXG2gg+z3sYVsbaCCpDSVEuTlJHLklRX0VQU181WVJfQU5OX0NBR1IuMjAwMC45LzMwLzIwMjEBAAAAoVAGAAMAAAACTk0BCAAAAAUAAAABMQEAAAALLTIw</t>
  </si>
  <si>
    <t>NzE0NDMxMzMDAAAAAzE2MAIAAAAENDIzOQQAAAABMAcAAAAJOS8zMC8yMDIxCAAAAAk5LzMwLzIwMjEJAAAAATAaEIyJVcbaCBUfaxhWxtoIJUNJUS5DSEQuSVFfUFJJQ0VfU0FMRVMuMjAwMC45LzMwLzIwMjEBAAAA8fsDAAIAAAAQNC4wMzI1MzQxNTU0MjI2NwEHAAAABQAAAAExAQAAAAstMjE0MDk3Njc5NgMAAAABMAIAAAAFMzg5NTgEAAAAATAHAAAACTkvMzAvMjAyMQgAAAAJOS8zMC8yMDIxGhCMiVXG2gg+z3sYVsbaCCpDSVEuTUFTLklRX1RPVEFMX0RFQlRfRUJJVERBLjUwMC45LzMwLzIwMjEBAAAA5sQCAAIAAAAIMS44MDU3OTcBCAAAAAUAAAABMQEAAAALLTIwNzM1ODk3NzgDAAAAAzE2MAIAAAAENDE5MgQAAAABMAcAAAAJOS8zMC8yMDIxCAAAAAk5LzMwLzIwMjEJAAAAATAaEIyJVcbaCBUfaxhWxtoIIUNJUS5XQUIuSVFfUEVfRVhDTC4yMDAwLjkvMzAvMjAyMQEAAABVjgAAAgAAAA8zNi4yMjUxMDkxNTY0NTIBBwAAAAUAAAABMQEAAAALLTIxNDA5NzcwMTADAAAAATACAAAABjEwMDA2NgQAAAABMAcAAAAJOS8zMC8yMDIxCAAAAAk5LzMwLzIwMjEaEIyJVcbaCD7PexhWxtoILENJUS5NQVMuSVFfR1JPU1NfTUFSR0lOLjIwMDAuOS8zMC8yMDIxLi4uVVNEAQAAAObEAgACAAAABzM1LjM1ODUBCAAAAAUAAAABMQEAAAALLTIwNzM1ODk2NjEDAAAAAzE2MAIAAAAENDA3NAQAAAABMAcAAAAJ</t>
  </si>
  <si>
    <t>OS8zMC8yMDIxCAAAAAk5LzMwLzIwMjEJAAAAATAaEIyJVcbaCBUfaxhWxtoIHkNJUS5QQVlDLklRX1BCVi4yMDAwLjkvMzAvMjAyMQEAAACJLCcPAgAAABAzNi4yNDE4ODMwNDI3MDk5AQcAAAAFAAAAATEBAAAACy0yMTM5NTkyODcxAwAAAAEwAgAAAAYxMDAwNjcEAAAAATAHAAAACTkvMzAvMjAyMQgAAAAJOS8zMC8yMDIxGhCMiVXG2gg+z3sYVsbaCDBDSVEuTUFTLklRX1RPVEFMX1JFVl81WVJfQU5OX0NBR1IuMjAwMC45LzMwLzIwMjEBAAAA5sQCAAIAAAAGMi4zNDg0AQgAAAAFAAAAATEBAAAACy0yMDczNTg5NjYxAwAAAAMxNjACAAAABDQyMzMEAAAAATAHAAAACTkvMzAvMjAyMQgAAAAJOS8zMC8yMDIxCQAAAAEwGhCMiVXG2ggVH2sYVsbaCCdDSVEuRE9WLklRX1RFVl9UT1RBTF9SRVYuMjAwMC45LzMwLzIwMjEBAAAANasCAAIAAAAQMy4zNDc3NDcxMTAxMDk2NQEHAAAABQAAAAExAQAAAAstMjE0MjMzNDA1MwMAAAABMAIAAAAGMTAwMDYxBAAAAAEwBwAAAAk5LzMwLzIwMjEIAAAACTkvMzAvMjAyMRoQjIlVxtoIPs97GFbG2gguQ0lRLlBBUkEuSVFfRUJJVERBX01BUkdJTi4yMDAwLjkvMzAvMjAyMS4uLlVTRAEAAAAfoqcBAgAAAAcxOC42NzA3AQgAAAAFAAAAATEBAAAACy0yMDcyNDAzNDUxAwAAAAMxNjACAAAABDQwNDcEAAAAATAHAAAACTkvMzAvMjAyMQgAAAAJOS8zMC8yMDIxCQAAAAEw</t>
  </si>
  <si>
    <t>GhCMiVXG2ggVH2sYVsbaCCRDSVEuV0FULklRX1RFVl9FQklUREEuMjAwMC45LzMwLzIwMjEBAAAAe44AAAIAAAAQMjMuMTU5NDI5OTE1NjEyOAEHAAAABQAAAAExAQAAAAstMjEzOTc5MDA1NgMAAAABMAIAAAAGMTAwMDYzBAAAAAEwBwAAAAk5LzMwLzIwMjEIAAAACTkvMzAvMjAyMRoQjIlVxtoIrDN+GFbG2ggrQ0lRLlRUV08uSVFfVE9UQUxfREVCVF9FUVVJVFkuNTAwLjkvMzAvMjAyMQEAAABRqgUAAgAAAAY2Ljg5OTcBCAAAAAUAAAABMQEAAAALLTIwNzEzMjQ0NDEDAAAAAzE2MAIAAAAENDAzNAQAAAABMAcAAAAJOS8zMC8yMDIxCAAAAAk5LzMwLzIwMjEJAAAAATAaEIyJVcbaCBUfaxhWxtoIIkNJUS5NT1MuSVFfVEVWX0VCSVQuMjAwMC45LzMwLzIwMjEBAAAAgpYNAAIAAAAQMTIuMTA2Mjk3NzY3MDg3NQEHAAAABQAAAAExAQAAAAstMjE0MDI3NzI5MwMAAAABMAIAAAAGMTAwMDYyBAAAAAEwBwAAAAk5LzMwLzIwMjEIAAAACTkvMzAvMjAyMRoQjIlVxtoIrDN+GFbG2ggsQ0lRLlRUV08uSVFfRUJJVF9NQVJHSU4uMjAwMC45LzMwLzIwMjEuLi5VU0QBAAAAUaoFAAIAAAAHMjAuOTQ4MwEIAAAABQAAAAExAQAAAAstMjA3MTMyMTM1OQMAAAADMTYwAgAAAAQ0MDUzBAAAAAEwBwAAAAk5LzMwLzIwMjEIAAAACTkvMzAvMjAyMQkAAAABMBoQjIlVxtoIFR9rGFbG2gglQ0lRLlhZTC5JUV9QUklDRV9T</t>
  </si>
  <si>
    <t>QUxFUy4yMDAwLjkvMzAvMjAyMQEAAADR3gsHAgAAABA0LjI4NTM0NTUyNTAzOTcyAQcAAAAFAAAAATEBAAAACy0yMTQwMjk4MjUxAwAAAAEwAgAAAAUzODk1OAQAAAABMAcAAAAJOS8zMC8yMDIxCAAAAAk5LzMwLzIwMjEaEIyJVcbaCKwzfhhWxtoIKkNJUS5UVFdPLklRX0dQXzVZUl9BTk5fQ0FHUi4yMDAwLjkvMzAvMjAyMQEAAABRqgUAAgAAAAcyNC4yMjI0AQgAAAAFAAAAATEBAAAACy0yMDcxMzIxMzU5AwAAAAMxNjACAAAABDQyMzQEAAAAATAHAAAACTkvMzAvMjAyMQgAAAAJOS8zMC8yMDIxCQAAAAEwGhCMiVXG2ggVH2sYVsbaCCFDSVEuTU9ILklRX1BFX0VYQ0wuMjAwMC45LzMwLzIwMjEBAAAA/aw+AAIAAAAQMjUuMzgxODI2NjQ1ODAwNgEHAAAABQAAAAExAQAAAAstMjE0MDk3NjgxMQMAAAABMAIAAAAGMTAwMDY2BAAAAAEwBwAAAAk5LzMwLzIwMjEIAAAACTkvMzAvMjAyMRoQjIlVxtoIrDN+GFbG2ggqQ0lRLkNIUlcuSVFfTklfTUFSR0lOLjIwMDAuOS8zMC8yMDIxLi4uVVNEAQAAAFafBQACAAAABjMuNjAyNgEIAAAABQAAAAExAQAAAAstMjA3MTgwODkyOAMAAAADMTYwAgAAAAQ0MDk0BAAAAAEwBwAAAAk5LzMwLzIwMjEIAAAACTkvMzAvMjAyMQkAAAABMBoQjIlVxtoIFR9rGFbG2ggeQ0lRLkFOU1MuSVFfUEJWLjIwMDAuOS8zMC8yMDIxAQAAAD1hAAACAAAAEDYuOTg0OTUxMzQzNDM4</t>
  </si>
  <si>
    <t>MjkBBwAAAAUAAAABMQEAAAALLTIxNDAxMjEyOTcDAAAAATACAAAABjEwMDA2NwQAAAABMAcAAAAJOS8zMC8yMDIxCAAAAAk5LzMwLzIwMjEaEIyJVcbaCKwzfhhWxtoIK0NJUS5TVFguSVFfVE9UQUxfREVCVF9DQVBJVEFMLjUwMC45LzMwLzIwMjEBAAAAmAs5AAIAAAAHODkuMTY1NQEIAAAABQAAAAExAQAAAAstMjA3OTQ3MTYyOQMAAAADMTYwAgAAAAQ0MTg2BAAAAAEwBwAAAAk5LzMwLzIwMjEIAAAACDcvMi8yMDIxCQAAAAEwGhCMiVXG2ggVH2sYVsbaCCdDSVEuTVJPLklRX1RFVl9UT1RBTF9SRVYuMjAwMC45LzMwLzIwMjEBAAAA2s0EAAIAAAAQMy42NzM4NzUxMDc1Mzg0MgEHAAAABQAAAAExAQAAAAstMjEzOTY3MTAyNgMAAAABMAIAAAAGMTAwMDYxBAAAAAEwBwAAAAk5LzMwLzIwMjEIAAAACTkvMzAvMjAyMRoQjIlVxtoIrDN+GFbG2ggrQ0lRLlNUWC5JUV9VRkNGX01BUkdJTi4yMDAwLjkvMzAvMjAyMS4uLlVTRAEAAACYCzkAAgAAAAY2LjU4NjQBCAAAAAUAAAABMQEAAAALLTIwNzk0NzE2MjcDAAAAAzE2MAIAAAAENDQzNwQAAAABMAcAAAAJOS8zMC8yMDIxCAAAAAg3LzIvMjAyMQkAAAABMBoQjIlVxtoIFR9rGFbG2ggkQ0lRLkNBSC5JUV9URVZfRUJJVERBLjIwMDAuOS8zMC8yMDIxAQAAAK+gAgACAAAAEDYuMzc3MTM2Nzc4MTkxMTgBBwAAAAUAAAABMQEAAAALLTIxMzcwNDcxMzYDAAAA</t>
  </si>
  <si>
    <t>ATACAAAABjEwMDA2MwQAAAABMAcAAAAJOS8zMC8yMDIxCAAAAAk5LzMwLzIwMjEaEIyJVcbaCKwzfhhWxtoILUNJUS5TVFguSVFfRUJJVERBXzVZUl9BTk5fQ0FHUi4yMDAwLjkvMzAvMjAyMQEAAACYCzkAAgAAAAY0Ljk3NjcBCAAAAAUAAAABMQEAAAALLTIwNzk0NzE2MjcDAAAAAzE2MAIAAAAENDIzNQQAAAABMAcAAAAJOS8zMC8yMDIxCAAAAAg3LzIvMjAyMQkAAAABMBoQjIlVxtoIFR9rGFbG2gghQ0lRLklSLklRX1RFVl9FQklULjIwMDAuOS8zMC8yMDIxAQAAAE4ZBQACAAAAEDM2LjkyNDcyMjc5MTQyMzIBBwAAAAUAAAABMQEAAAALLTIxNDA5NzY3OTgDAAAAATACAAAABjEwMDA2MgQAAAABMAcAAAAJOS8zMC8yMDIxCAAAAAk5LzMwLzIwMjEaEIyJVcbaCKwzfhhWxtoIK0NJUS5BQVAuSVFfTEZDRl9NQVJHSU4uMjAwMC45LzMwLzIwMjEuLi5VU0QBAAAADV8AAAIAAAAGOC4yOTk5AQgAAAAFAAAAATEBAAAACy0yMDgxNjI3MDA3AwAAAAMxNjACAAAABDQ0MzYEAAAAATAHAAAACTkvMzAvMjAyMQgAAAAJNy8xNy8yMDIxCQAAAAEwGhCMiVXG2ggVH2sYVsbaCCRDSVEuQ0YuSVFfUFJJQ0VfU0FMRVMuMjAwMC45LzMwLzIwMjEBAAAAwCRVAQIAAAAPMi42MTYyOTYyOTE4NTIzAQcAAAAFAAAAATEBAAAACy0yMTM5MDI0NTEyAwAAAAEwAgAAAAUzODk1OAQAAAABMAcAAAAJOS8zMC8yMDIxCAAAAAk5</t>
  </si>
  <si>
    <t>LzMwLzIwMjEaEIyJVcbaCKwzfhhWxtoIJ0NJUS5WRkMuSVFfUkVUVVJOX0FTU0VUUy4yMDAwLjkvMzAvMjAyMQEAAABg6wIAAgAAAAY1LjIyODEBCAAAAAUAAAABMQEAAAALLTIwODYyNjU1NDgDAAAAAzE2MAIAAAAENDE3OAQAAAABMAcAAAAJOS8zMC8yMDIxCAAAAAg3LzMvMjAyMQkAAAABMBoQjIlVxtoIFR9rGFbG2gghQ0lRLk1MTS5JUV9QRV9FWENMLjIwMDAuOS8zMC8yMDIxAQAAALF5AAACAAAADzI3LjgwNjg4MTE3NzY2OAEHAAAABQAAAAExAQAAAAstMjE0MDk3NjgwNAMAAAABMAIAAAAGMTAwMDY2BAAAAAEwBwAAAAk5LzMwLzIwMjEIAAAACTkvMzAvMjAyMRoQjIlVxtoIrDN+GFbG2ggrQ0lRLlZGQy5JUV9FQklUXzVZUl9BTk5fQ0FHUi4yMDAwLjkvMzAvMjAyMQEAAABg6wIAAwAAAAAAGhCMiVXG2ggVH2sYVsbaCBxDSVEuRkUuSVFfUEJWLjIwMDAuOS8zMC8yMDIxAQAAAIt6BAACAAAAEDIuNjA4OTA2ODQ2MDU4NjgBBwAAAAUAAAABMQEAAAALLTIxNDE5OTE0NDEDAAAAATACAAAABjEwMDA2NwQAAAABMAcAAAAJOS8zMC8yMDIxCAAAAAk5LzMwLzIwMjEaEIyJVcbaCKwzfhhWxtoIKkNJUS5QS0cuSVFfRFBTXzVZUl9BTk5fQ0FHUi4yMDAwLjkvMzAvMjAyMQEAAABFggEAAgAAAAcxMS44OTg3AQgAAAAFAAAAATEBAAAACy0yMDcxOTE1MzAxAwAAAAMxNjACAAAABDQyNDUEAAAAATAHAAAA</t>
  </si>
  <si>
    <t>CTkvMzAvMjAyMQgAAAAJOS8zMC8yMDIxCQAAAAEwGhCMiVXG2ggVH2sYVsbaCChDSVEuVUxUQS5JUV9URVZfVE9UQUxfUkVWLjIwMDAuOS8zMC8yMDIxAQAAAFmMAAACAAAAEDIuNzAzODA0MzMyNjQ0NTkBBwAAAAUAAAABMQEAAAALLTIxMzQ2NTc4NTcDAAAAATACAAAABjEwMDA2MQQAAAABMAcAAAAJOS8zMC8yMDIxCAAAAAk5LzMwLzIwMjEaEIyJVcbaCKwzfhhWxtoIJ0NJUS5QS0cuSVFfUkVUVVJOX0VRVUlUWS4yMDAwLjkvMzAvMjAyMQEAAABFggEAAgAAAAcyMS45NjE2AQgAAAAFAAAAATEBAAAACy0yMDcxOTE1MzAxAwAAAAMxNjACAAAABDQxMjgEAAAAATAHAAAACTkvMzAvMjAyMQgAAAAJOS8zMC8yMDIxCQAAAAEwGhCMiVXG2ggVH2sYVsbaCCRDSVEuRUlYLklRX1RFVl9FQklUREEuMjAwMC45LzMwLzIwMjEBAAAAQ5sEAAIAAAAQNy40NzA5NzIzNTI1ODk5NQEHAAAABQAAAAExAQAAAAstMjE0MDk3Njg1MQMAAAABMAIAAAAGMTAwMDYzBAAAAAEwBwAAAAk5LzMwLzIwMjEIAAAACTkvMzAvMjAyMRoQjIlVxtoIrDN+GFbG2ggpQ0lRLlBLRy5JUV9OSV81WVJfQU5OX0NBR1IuMjAwMC45LzMwLzIwMjEBAAAARYIBAAIAAAAHMTEuMDQ2MQEIAAAABQAAAAExAQAAAAstMjA3MTkxNTMwMQMAAAADMTYwAgAAAAQ0MjM4BAAAAAEwBwAAAAk5LzMwLzIwMjEIAAAACTkvMzAvMjAyMQkAAAABMBoQjIlV</t>
  </si>
  <si>
    <t>xtoIFR9rGFbG2ggiQ0lRLlpCSC5JUV9URVZfRUJJVC4yMDAwLjkvMzAvMjAyMQEAAABwBwQAAgAAABAyNi43NDUwOTcyNjQwMjUyAQcAAAAFAAAAATEBAAAACy0yMTQwMjIxOTQ3AwAAAAEwAgAAAAYxMDAwNjIEAAAAATAHAAAACTkvMzAvMjAyMQgAAAAJOS8zMC8yMDIxGhCMiVXG2gisM34YVsbaCCZDSVEuQ1JMLklRX1BBWU9VVF9SQVRJTy4yMDAwLjkvMzAvMjAyMQEAAADVYwEAAwAAAAAAGhCMiVXG2ggVH2sYVsbaCCVDSVEuTEVOLklRX1BSSUNFX1NBTEVTLjIwMDAuOS8zMC8yMDIxAQAAACt4AAACAAAAEDEuMTMyNjUwMzI4NzQxODQBBwAAAAUAAAABMQEAAAALLTIxMjkyMzYzOTYDAAAAATACAAAABTM4OTU4BAAAAAEwBwAAAAk5LzMwLzIwMjEIAAAACTkvMzAvMjAyMRoQjIlVxtoIrDN+GFbG2ggoQ0lRLkNSTC5JUV9SRVRVUk5fQ0FQSVRBTC4yMDAwLjkvMzAvMjAyMQEAAADVYwEAAgAAAAY3LjQ3ODgBCAAAAAUAAAABMQEAAAALLTIwNzIyMTg2MDgDAAAAAzE2MAIAAAAENDM2MwQAAAABMAcAAAAJOS8zMC8yMDIxCAAAAAk5LzI1LzIwMjEJAAAAATAaEIyJVcbaCBUfaxhWxtoIIUNJUS5VUkkuSVFfUEVfRVhDTC4yMDAwLjkvMzAvMjAyMQEAAACljAAAAgAAABAyNS40NzA1MjU3Mzk1ODAxAQcAAAAFAAAAATEBAAAACy0yMTQwNjU5MzIzAwAAAAEwAgAAAAYxMDAwNjYEAAAAATAHAAAACTkvMzAv</t>
  </si>
  <si>
    <t>MjAyMQgAAAAJOS8zMC8yMDIxGhCMiVXG2gisM34YVsbaCCpDSVEuQ1JMLklRX0VQU181WVJfQU5OX0NBR1IuMjAwMC45LzMwLzIwMjEBAAAA1WMBAAIAAAAHMjEuMDQ5OAEIAAAABQAAAAExAQAAAAstMjA3MjIxODYwOAMAAAADMTYwAgAAAAQ0MjM5BAAAAAEwBwAAAAk5LzMwLzIwMjEIAAAACTkvMjUvMjAyMQkAAAABMBoQjIlVxtoIFR9rGFbG2ggdQ0lRLkZUVi5JUV9QQlYuMjAwMC45LzMwLzIwMjEBAAAA9wH8EgIAAAAQMi43NDc2Njg1MjEzMDA3NAEHAAAABQAAAAExAQAAAAstMjE0MTE1OTE0MgMAAAABMAIAAAAGMTAwMDY3BAAAAAEwBwAAAAk5LzMwLzIwMjEIAAAACTkvMzAvMjAyMRoQjIlVxtoIrDN+GFbG2ggqQ0lRLldEQy5JUV9UT1RBTF9ERUJUX0VCSVREQS41MDAuOS8zMC8yMDIxAQAAAMnKBAACAAAABzIuNDA4MzcBCAAAAAUAAAABMQEAAAALLTIwODEzOTM1MzcDAAAAAzE2MAIAAAAENDE5MgQAAAABMAcAAAAJOS8zMC8yMDIxCAAAAAg3LzIvMjAyMQkAAAABMBoQjIlVxtoIFR9rGFbG2ggnQ0lRLklGRi5JUV9URVZfVE9UQUxfUkVWLjIwMDAuOS8zMC8yMDIxAQAAAD9LBAACAAAAEDUuNTk1MTA1Nzc0MTc2OTYBBwAAAAUAAAABMQEAAAALLTIxMzk3NjE3MDADAAAAATACAAAABjEwMDA2MQQAAAABMAcAAAAJOS8zMC8yMDIxCAAAAAk5LzMwLzIwMjEaEIyJVcbaCKwzfhhWxtoILENJUS5X</t>
  </si>
  <si>
    <t>REMuSVFfR1JPU1NfTUFSR0lOLjIwMDAuOS8zMC8yMDIxLi4uVVNEAQAAAMnKBAACAAAABzI2LjcxNjcBCAAAAAUAAAABMQEAAAALLTIwODEzOTM1MzUDAAAAAzE2MAIAAAAENDA3NAQAAAABMAcAAAAJOS8zMC8yMDIxCAAAAAg3LzIvMjAyMQkAAAABMBoQjIlVxtoIFR9rGFbG2ggkQ0lRLlRTTi5JUV9URVZfRUJJVERBLjIwMDAuOS8zMC8yMDIxAQAAAKzoAgACAAAAEDcuMzAwNzUyMzMzMzcyMjEBBwAAAAUAAAABMQEAAAALLTIxMzg5NjU4NjgDAAAAATACAAAABjEwMDA2MwQAAAABMAcAAAAJOS8zMC8yMDIxCAAAAAk5LzMwLzIwMjEaEIyJVcbaCKwzfhhWxtoIMENJUS5XREMuSVFfVE9UQUxfUkVWXzVZUl9BTk5fQ0FHUi4yMDAwLjkvMzAvMjAyMQEAAADJygQAAgAAAAY1LjQyNDUBCAAAAAUAAAABMQEAAAALLTIwODEzOTM1MzUDAAAAAzE2MAIAAAAENDIzMwQAAAABMAcAAAAJOS8zMC8yMDIxCAAAAAg3LzIvMjAyMQkAAAABMBoQjIlVxtoIFR9rGFbG2ggiQ0lRLldCRC5JUV9URVZfRUJJVC4yMDAwLjkvMzAvMjAyMQEAAABt21kBAgAAABAxMy4wODIyNTcwMDgzNzk0AQcAAAAFAAAAATEBAAAACy0yMTQwMjk4MjUwAwAAAAEwAgAAAAYxMDAwNjIEAAAAATAHAAAACTkvMzAvMjAyMQgAAAAJOS8zMC8yMDIxGhCMiVXG2gisM34YVsbaCC1DSVEuSVBHLklRX0VCSVREQV9NQVJHSU4uMjAwMC45LzMwLzIw</t>
  </si>
  <si>
    <t>MjEuLi5VU0QBAAAASKgBAAIAAAAHMTkuNjc1NgEIAAAABQAAAAExAQAAAAstMjA3MzM4ODc5MgMAAAADMTYwAgAAAAQ0MDQ3BAAAAAEwBwAAAAk5LzMwLzIwMjEIAAAACTkvMzAvMjAyMQkAAAABMBoQjIlVxtoIFR9rGFbG2gglQ0lRLkRISS5JUV9QUklDRV9TQUxFUy4yMDAwLjkvMzAvMjAyMQEAAACNowEAAgAAAA8xLjE2ODI5MDMyMTY4OTMBBwAAAAUAAAABMQEAAAALLTIxNDE3Njk4MjcDAAAAATACAAAABTM4OTU4BAAAAAEwBwAAAAk5LzMwLzIwMjEIAAAACTkvMzAvMjAyMRoQjIlVxtoIrDN+GFbG2ggpQ0lRLklQLklRX1RPVEFMX0RFQlRfRVFVSVRZLjUwMC45LzMwLzIwMjEBAAAAbO4AAAIAAAAFOTIuMzEBCAAAAAUAAAABMQEAAAALLTIwNzI5MjgwOTADAAAAAzE2MAIAAAAENDAzNAQAAAABMAcAAAAJOS8zMC8yMDIxCAAAAAk5LzMwLzIwMjEJAAAAATAaEIyJVcbaCBUfaxhWxtoIIUNJUS5HUEMuSVFfUEVfRVhDTC4yMDAwLjkvMzAvMjAyMQEAAABaMgQAAgAAABAyMS41MTA1Mjc3MDI1ODk0AQcAAAAFAAAAATEBAAAACy0yMTQxOTgzNDA3AwAAAAEwAgAAAAYxMDAwNjYEAAAAATAHAAAACTkvMzAvMjAyMQgAAAAJOS8zMC8yMDIxGhCMiVXG2gisM34YVsbaCCpDSVEuSVAuSVFfRUJJVF9NQVJHSU4uMjAwMC45LzMwLzIwMjEuLi5VU0QBAAAAbO4AAAIAAAAGOC4wNzgyAQgAAAAFAAAAATEBAAAA</t>
  </si>
  <si>
    <t>Cy0yMDcyOTI0NzU3AwAAAAMxNjACAAAABDQwNTMEAAAAATAHAAAACTkvMzAvMjAyMQgAAAAJOS8zMC8yMDIxCQAAAAEwGhCMiVXG2ggVH2sYVsbaCBxDSVEuSVQuSVFfUEJWLjIwMDAuOS8zMC8yMDIxAQAAAJH+AQACAAAAEDQ4LjQ1Njk2MTE5OTM0OTcBBwAAAAUAAAABMQEAAAALLTIxNDA0NjA5NzYDAAAAATACAAAABjEwMDA2NwQAAAABMAcAAAAJOS8zMC8yMDIxCAAAAAk5LzMwLzIwMjEaEIyJVcbaCKwzfhhWxtoIKENJUS5JUC5JUV9HUF81WVJfQU5OX0NBR1IuMjAwMC45LzMwLzIwMjEBAAAAbO4AAAIAAAAHLTQuODUyNgEIAAAABQAAAAExAQAAAAstMjA3MjkyNDc1NwMAAAADMTYwAgAAAAQ0MjM0BAAAAAEwBwAAAAk5LzMwLzIwMjEIAAAACTkvMzAvMjAyMQkAAAABMBoQjIlVxtoIFR9rGFbG2ggoQ0lRLlZSU0suSVFfVEVWX1RPVEFMX1JFVi4yMDAwLjkvMzAvMjAyMQEAAADvqw8AAgAAABAxMi4yNjk0MDAwNjQ1ODY4AQcAAAAFAAAAATEBAAAACy0yMTQwMzQyNDgyAwAAAAEwAgAAAAYxMDAwNjEEAAAAATAHAAAACTkvMzAvMjAyMQgAAAAJOS8zMC8yMDIxGhCMiVXG2gisM34YVsbaCClDSVEuRFBaLklRX05JX01BUkdJTi4yMDAwLjkvMzAvMjAyMS4uLlVTRAEAAABgzC8AAgAAAAcxMS41OTI1AQgAAAAFAAAAATEBAAAACy0yMDc0ODI4ODk5AwAAAAMxNjACAAAABDQwOTQEAAAAATAHAAAACTkv</t>
  </si>
  <si>
    <t>MzAvMjAyMQgAAAAJOS8xMi8yMDIxCQAAAAEwGhCMiVXG2ggVH2sYVsbaCCVDSVEuQ1BSVC5JUV9URVZfRUJJVERBLjIwMDAuOS8zMC8yMDIxAQAAAI9pAAACAAAAEDI1LjE1NTI2OTcxMjg5NDUBBwAAAAUAAAABMQEAAAALLTIxMjg1NTUxMjgDAAAAATACAAAABjEwMDA2MwQAAAABMAcAAAAJOS8zMC8yMDIxCAAAAAk5LzMwLzIwMjEaEIyJVcbaCKwzfhhWxtoILENJUS5QT09MLklRX1RPVEFMX0RFQlRfQ0FQSVRBTC41MDAuOS8zMC8yMDIxAQAAAEWFAAACAAAABzM3LjU3MTMBCAAAAAUAAAABMQEAAAALLTIwNzMyNjI3NDEDAAAAAzE2MAIAAAAENDE4NgQAAAABMAcAAAAJOS8zMC8yMDIxCAAAAAk5LzMwLzIwMjEJAAAAATAaEIyJVcbaCBUfaxhWxtoII0NJUS5BUFRWLklRX1RFVl9FQklULjIwMDAuOS8zMC8yMDIxAQAAAFTviwMCAAAADTMwLjAxMTA4MDkyNzcBBwAAAAUAAAABMQEAAAALLTIxMzQ5OTAzODgDAAAAATACAAAABjEwMDA2MgQAAAABMAcAAAAJOS8zMC8yMDIxCAAAAAk5LzMwLzIwMjEaEIyJVcbaCKwzfhhWxtoILENJUS5QT09MLklRX1VGQ0ZfTUFSR0lOLjIwMDAuOS8zMC8yMDIxLi4uVVNEAQAAAEWFAAACAAAABjMuODc3MgEIAAAABQAAAAExAQAAAAstMjA3MzI1OTIwOQMAAAADMTYwAgAAAAQ0NDM3BAAAAAEwBwAAAAk5LzMwLzIwMjEIAAAACTkvMzAvMjAyMQkAAAABMBoQjIlVxtoI</t>
  </si>
  <si>
    <t>FR9rGFbG2ggmQ0lRLkNUU0guSVFfUFJJQ0VfU0FMRVMuMjAwMC45LzMwLzIwMjEBAAAA6OMFAAIAAAAQMi4yNjkzODY0MTE1NTI2OQEHAAAABQAAAAExAQAAAAstMjE0MTExNzg3NgMAAAABMAIAAAAFMzg5NTgEAAAAATAHAAAACTkvMzAvMjAyMQgAAAAJOS8zMC8yMDIxGhCMiVXG2gisM34YVsbaCC5DSVEuUE9PTC5JUV9FQklUREFfNVlSX0FOTl9DQUdSLjIwMDAuOS8zMC8yMDIxAQAAAEWFAAACAAAABzI0LjMwMzUBCAAAAAUAAAABMQEAAAALLTIwNzMyNTkyMDkDAAAAAzE2MAIAAAAENDIzNQQAAAABMAcAAAAJOS8zMC8yMDIxCAAAAAk5LzMwLzIwMjEJAAAAATAaEIyJVcbaCBUfaxhWxtoIIUNJUS5HTFcuSVFfUEVfRVhDTC4yMDAwLjkvMzAvMjAyMQEAAAAQpwIAAgAAAA8zNC40MDY3NzMxMDg1OTQBBwAAAAUAAAABMQEAAAALLTIxNDEzMzc3NTgDAAAAATACAAAABjEwMDA2NgQAAAABMAcAAAAJOS8zMC8yMDIxCAAAAAk5LzMwLzIwMjEaEIyJVcbaCKwzfhhWxtoIK0NJUS5TTkEuSVFfTEZDRl9NQVJHSU4uMjAwMC45LzMwLzIwMjEuLi5VU0QBAAAAHqIEAAIAAAAHMjIuMzgzNgEIAAAABQAAAAExAQAAAAstMjA4ODQ3MTE1NgMAAAADMTYwAgAAAAQ0NDM2BAAAAAEwBwAAAAk5LzMwLzIwMjEIAAAACDcvMy8yMDIxCQAAAAEwGhCMiVXG2ggVH2sYVsbaCB1DSVEuT0tFLklRX1BCVi4yMDAwLjkvMzAv</t>
  </si>
  <si>
    <t>MjAyMQEAAAABfAQAAgAAABA0LjM3NDE1NzIxNjY2OTIzAQcAAAAFAAAAATEBAAAACy0yMTQwMDMxNzMxAwAAAAEwAgAAAAYxMDAwNjcEAAAAATAHAAAACTkvMzAvMjAyMQgAAAAJOS8zMC8yMDIxGhCMiVXG2gisM34YVsbaCChDSVEuWkJSQS5JUV9SRVRVUk5fQVNTRVRTLjIwMDAuOS8zMC8yMDIxAQAAABABBgACAAAABzExLjQwOTMBCAAAAAUAAAABMQEAAAALLTIwNzI2MDUyNDQDAAAAAzE2MAIAAAAENDE3OAQAAAABMAcAAAAJOS8zMC8yMDIxCAAAAAg3LzMvMjAyMQkAAAABMBoQjIlVxtoIFR9rGFbG2ggnQ0lRLldFQy5JUV9URVZfVE9UQUxfUkVWLjIwMDAuOS8zMC8yMDIxAQAAAO3OBAACAAAAEDUuMzU3NTIzMzQ0MzQxMDUBBwAAAAUAAAABMQEAAAALLTIxMzk4MzA0NTIDAAAAATACAAAABjEwMDA2MQQAAAABMAcAAAAJOS8zMC8yMDIxCAAAAAk5LzMwLzIwMjEaEIyJVcbaCNqVgBhWxtoILENJUS5aQlJBLklRX0VCSVRfNVlSX0FOTl9DQUdSLjIwMDAuOS8zMC8yMDIxAQAAABABBgACAAAABzMzLjY4OTkBCAAAAAUAAAABMQEAAAALLTIwNzI2MDUyNDQDAAAAAzE2MAIAAAAENDIzNgQAAAABMAcAAAAJOS8zMC8yMDIxCAAAAAg3LzMvMjAyMQkAAAABMBoQjIlVxtoIFR9rGFbG2ggjQ0lRLk9OLklRX1RFVl9FQklUREEuMjAwMC45LzMwLzIwMjEBAAAALkkGAAIAAAAQMTUuNTcxNzQ1MjgzMjMyNQEH</t>
  </si>
  <si>
    <t>AAAABQAAAAExAQAAAAstMjE0MDQ5MTg4OAMAAAABMAIAAAAGMTAwMDYzBAAAAAEwBwAAAAk5LzMwLzIwMjEIAAAACTkvMzAvMjAyMRoQjIlVxtoI2pWAGFbG2ggpQ0lRLkxXLklRX0RQU181WVJfQU5OX0NBR1IuMjAwMC45LzMwLzIwMjEBAAAAlndQFgMAAAAAABoQjIlVxtoIFR9rGFbG2ggjQ0lRLktFWVMuSVFfVEVWX0VCSVQuMjAwMC45LzMwLzIwMjEBAAAAgzG5DgIAAAAQMjkuNDU4OTc5NTAzNjI2NgEHAAAABQAAAAExAQAAAAstMjEzMjM3MTI2NAMAAAABMAIAAAAGMTAwMDYyBAAAAAEwBwAAAAk5LzMwLzIwMjEIAAAACTkvMzAvMjAyMRoQjIlVxtoI2pWAGFbG2ggmQ0lRLkxXLklRX1JFVFVSTl9FUVVJVFkuMjAwMC45LzMwLzIwMjEBAAAAlndQFgIAAAAHNjguMDI3MwEIAAAABQAAAAExAQAAAAstMjA3NTM3NDQxNgMAAAADMTYwAgAAAAQ0MTI4BAAAAAEwBwAAAAk5LzMwLzIwMjEIAAAACTgvMjkvMjAyMQkAAAABMBoQjIlVxtoIFR9rGFbG2gglQ0lRLk1URC5JUV9QUklDRV9TQUxFUy4yMDAwLjkvMzAvMjAyMQEAAADsegAAAgAAABA5LjMyODY1MTEwOTM5NjcxAQcAAAAFAAAAATEBAAAACy0yMTQwODExMzcwAwAAAAEwAgAAAAUzODk1OAQAAAABMAcAAAAJOS8zMC8yMDIxCAAAAAk5LzMwLzIwMjEaEIyJVcbaCNqVgBhWxtoIKENJUS5MVy5JUV9OSV81WVJfQU5OX0NBR1IuMjAwMC45LzMwLzIw</t>
  </si>
  <si>
    <t>MjEBAAAAlndQFgIAAAAHLTMuMTM1NAEIAAAABQAAAAExAQAAAAstMjA3NTM3NDQxNgMAAAADMTYwAgAAAAQ0MjM4BAAAAAEwBwAAAAk5LzMwLzIwMjEIAAAACTgvMjkvMjAyMQkAAAABMBoQjIlVxtoIFR9rGFbG2gghQ0lRLkdXVy5JUV9QRV9FWENMLjIwMDAuOS8zMC8yMDIxAQAAAFw2BAACAAAAEDI0LjE0MTU1NDc4NTkwMDgBBwAAAAUAAAABMQEAAAALLTIxNDA5NzY5NDYDAAAAATACAAAABjEwMDA2NgQAAAABMAcAAAAJOS8zMC8yMDIxCAAAAAk5LzMwLzIwMjEaEIyJVcbaCNqVgBhWxtoIJkNJUS5HRU4uSVFfUEFZT1VUX1JBVElPLjIwMDAuOS8zMC8yMDIxAQAAALiIAAACAAAABzU3LjA1MDIBCAAAAAUAAAABMQEAAAALLTIwODYyNjU1OTQDAAAAAzE2MAIAAAAENDM3NwQAAAABMAcAAAAJOS8zMC8yMDIxCAAAAAg3LzIvMjAyMQkAAAABMBoQjIlVxtoIFR9rGFbG2ggeQ0lRLk9USVMuSVFfUEJWLjIwMDAuOS8zMC8yMDIxAQAAACBuAgADAAAAAk5NAQcAAAAFAAAAATEBAAAACy0yMTQxMzY2ODY5AwAAAAEwAgAAAAYxMDAwNjcEAAAAATAHAAAACTkvMzAvMjAyMQgAAAAJOS8zMC8yMDIxGhCMiVXG2gjalYAYVsbaCChDSVEuR0VOLklRX1JFVFVSTl9DQVBJVEFMLjIwMDAuOS8zMC8yMDIxAQAAALiIAAACAAAABzIwLjc5ODcBCAAAAAUAAAABMQEAAAALLTIwODYyNjU1OTQDAAAAAzE2MAIAAAAENDM2</t>
  </si>
  <si>
    <t>MwQAAAABMAcAAAAJOS8zMC8yMDIxCAAAAAg3LzIvMjAyMQkAAAABMBoQjIlVxtoIFR9rGFbG2ggmQ0lRLkVELklRX1RFVl9UT1RBTF9SRVYuMjAwMC45LzMwLzIwMjEBAAAAfwQEAAIAAAAQMy44NTU2NTE0NTIxODQ1MwEHAAAABQAAAAExAQAAAAstMjEzOTg1ODc0OAMAAAABMAIAAAAGMTAwMDYxBAAAAAEwBwAAAAk5LzMwLzIwMjEIAAAACTkvMzAvMjAyMRoQjIlVxtoI2pWAGFbG2ggqQ0lRLkdFTi5JUV9FUFNfNVlSX0FOTl9DQUdSLjIwMDAuOS8zMC8yMDIxAQAAALiIAAADAAAAAk5NAQgAAAAFAAAAATEBAAAACy0yMDg2MjY1NTk0AwAAAAMxNjACAAAABDQyMzkEAAAAATAHAAAACTkvMzAvMjAyMQgAAAAINy8yLzIwMjEJAAAAATAaEIyJVcbaCBUfaxhWxtoIJUNJUS5JRFhYLklRX1RFVl9FQklUREEuMjAwMC45LzMwLzIwMjEBAAAAIXQAAAIAAAAQNTQuMjUzMDM3MTMwMTM2NgEHAAAABQAAAAExAQAAAAstMjE0MDgzMzI2MgMAAAABMAIAAAAGMTAwMDYzBAAAAAEwBwAAAAk5LzMwLzIwMjEIAAAACTkvMzAvMjAyMRoQjIlVxtoI2pWAGFbG2ggrQ0lRLkVUU1kuSVFfVE9UQUxfREVCVF9FQklUREEuNTAwLjkvMzAvMjAyMQEAAACKw7IBAgAAAAg0LjM5Nzk2MwEIAAAABQAAAAExAQAAAAstMjA3MjE5NDM2MgMAAAADMTYwAgAAAAQ0MTkyBAAAAAEwBwAAAAk5LzMwLzIwMjEIAAAACTkvMzAvMjAyMQkA</t>
  </si>
  <si>
    <t>AAABMBoQjIlVxtoIY4FtGFbG2ggjQ0lRLk9ERkwuSVFfVEVWX0VCSVQuMjAwMC45LzMwLzIwMjEBAAAArN8EAAIAAAAQMjguMDcxNDc4MzQ1ODUyMgEHAAAABQAAAAExAQAAAAstMjEzOTgzODM4NQMAAAABMAIAAAAGMTAwMDYyBAAAAAEwBwAAAAk5LzMwLzIwMjEIAAAACTkvMzAvMjAyMRoQjIlVxtoI2pWAGFbG2ggtQ0lRLkVUU1kuSVFfR1JPU1NfTUFSR0lOLjIwMDAuOS8zMC8yMDIxLi4uVVNEAQAAAIrDsgECAAAABzczLjI1MDgBCAAAAAUAAAABMQEAAAALLTIwNzIxODgyNjIDAAAAAzE2MAIAAAAENDA3NAQAAAABMAcAAAAJOS8zMC8yMDIxCAAAAAk5LzMwLzIwMjEJAAAAATAaEIyJVcbaCGOBbRhWxtoIJUNJUS5UREcuSVFfUFJJQ0VfU0FMRVMuMjAwMC45LzMwLzIwMjEBAAAANOdbAQIAAAAQNy43MjcyNTY3NTAzNjMyMQEHAAAABQAAAAExAQAAAAstMjEzODYxNDIzOAMAAAABMAIAAAAFMzg5NTgEAAAAATAHAAAACTkvMzAvMjAyMQgAAAAJOS8zMC8yMDIxGhCMiVXG2gjalYAYVsbaCDFDSVEuRVRTWS5JUV9UT1RBTF9SRVZfNVlSX0FOTl9DQUdSLjIwMDAuOS8zMC8yMDIxAQAAAIrDsgECAAAABzQ1LjQzMzMBCAAAAAUAAAABMQEAAAALLTIwNzIxODgyNjIDAAAAAzE2MAIAAAAENDIzMwQAAAABMAcAAAAJOS8zMC8yMDIxCAAAAAk5LzMwLzIwMjEJAAAAATAaEIyJVcbaCGOBbRhWxtoIIkNJUS5D</t>
  </si>
  <si>
    <t>U0dQLklRX1BFX0VYQ0wuMjAwMC45LzMwLzIwMjEBAAAAN+gFAAIAAAAOMTQ5LjI5NDY0MDkzNjUBBwAAAAUAAAABMQEAAAALLTIxNDExNDQyNjkDAAAAATACAAAABjEwMDA2NgQAAAABMAcAAAAJOS8zMC8yMDIxCAAAAAk5LzMwLzIwMjEaEIyJVcbaCNqVgBhWxtoILkNJUS5ORFNOLklRX0VCSVREQV9NQVJHSU4uMjAwMC45LzMwLzIwMjEuLi5VU0QBAAAA/jACAAIAAAAHMjkuNzI5NQEIAAAABQAAAAExAQAAAAstMjA4MTA0MDIyMQMAAAADMTYwAgAAAAQ0MDQ3BAAAAAEwBwAAAAk5LzMwLzIwMjEIAAAACTcvMzEvMjAyMQkAAAABMBoQjIlVxtoIY4FtGFbG2ggdQ0lRLkFCQy5JUV9QQlYuMjAwMC45LzMwLzIwMjEBAAAA6WAAAAMAAAACTk0BBwAAAAUAAAABMQEAAAALLTIxNDAwNDc1NTgDAAAAATACAAAABjEwMDA2NwQAAAABMAcAAAAJOS8zMC8yMDIxCAAAAAk5LzMwLzIwMjEaEIyJVcbaCNqVgBhWxtoIK0NJUS5KS0hZLklRX1RPVEFMX0RFQlRfRVFVSVRZLjUwMC45LzMwLzIwMjEBAAAAcTwEAAIAAAAGOC44MjgzAQgAAAAFAAAAATEBAAAACy0yMDcwODY4MTQ2AwAAAAMxNjACAAAABDQwMzQEAAAAATAHAAAACTkvMzAvMjAyMQgAAAAJOS8zMC8yMDIxCQAAAAEwGhCMiVXG2ghjgW0YVsbaCCZDSVEuS1IuSVFfVEVWX1RPVEFMX1JFVi4yMDAwLjkvMzAvMjAyMQEAAAC2VgQAAgAAABEwLjM2NzQxMDg1</t>
  </si>
  <si>
    <t>MjE0NTMwOQEHAAAABQAAAAExAQAAAAstMjEyOTQyMjE5NgMAAAABMAIAAAAGMTAwMDYxBAAAAAEwBwAAAAk5LzMwLzIwMjEIAAAACTkvMzAvMjAyMRoQjIlVxtoI2pWAGFbG2ggsQ0lRLkpLSFkuSVFfRUJJVF9NQVJHSU4uMjAwMC45LzMwLzIwMjEuLi5VU0QBAAAAcTwEAAIAAAAHMjMuMTExMQEIAAAABQAAAAExAQAAAAstMjA3MDg2NzMxNwMAAAADMTYwAgAAAAQ0MDUzBAAAAAEwBwAAAAk5LzMwLzIwMjEIAAAACTkvMzAvMjAyMQkAAAABMBoQjIlVxtoIY4FtGFbG2gglQ0lRLkNBUlIuSVFfVEVWX0VCSVREQS4yMDAwLjkvMzAvMjAyMQEAAAD5dgkAAgAAAA8xNi41NDYzNDc1MTI3MDgBBwAAAAUAAAABMQEAAAALLTIxNDExMjgxNDUDAAAAATACAAAABjEwMDA2MwQAAAABMAcAAAAJOS8zMC8yMDIxCAAAAAk5LzMwLzIwMjEaEIyJVcbaCNqVgBhWxtoIKkNJUS5KS0hZLklRX0dQXzVZUl9BTk5fQ0FHUi4yMDAwLjkvMzAvMjAyMQEAAABxPAQAAgAAAAYzLjg3MDgBCAAAAAUAAAABMQEAAAALLTIwNzA4NjczMTcDAAAAAzE2MAIAAAAENDIzNAQAAAABMAcAAAAJOS8zMC8yMDIxCAAAAAk5LzMwLzIwMjEJAAAAATAaEIyJVcbaCGOBbRhWxtoIIkNJUS5ZVU0uSVFfVEVWX0VCSVQuMjAwMC45LzMwLzIwMjEBAAAArZUFAAIAAAAQMjIuMDUzOTYxMDAzNzI3MgEHAAAABQAAAAExAQAAAAstMjEzOTgzMDQyOQMA</t>
  </si>
  <si>
    <t>AAABMAIAAAAGMTAwMDYyBAAAAAEwBwAAAAk5LzMwLzIwMjEIAAAACTkvMzAvMjAyMRoQjIlVxtoI2pWAGFbG2ggpQ0lRLk5WUi5JUV9OSV9NQVJHSU4uMjAwMC45LzMwLzIwMjEuLi5VU0QBAAAA6cgCAAIAAAAHMTMuMjg2MwEIAAAABQAAAAExAQAAAAstMjA3MTgxNTYyMAMAAAADMTYwAgAAAAQ0MDk0BAAAAAEwBwAAAAk5LzMwLzIwMjEIAAAACTkvMzAvMjAyMQkAAAABMBoQjIlVxtoIY4FtGFbG2ggmQ0lRLlBDQVIuSVFfUFJJQ0VfU0FMRVMuMjAwMC45LzMwLzIwMjEBAAAAQX8EAAIAAAAQMS4yMzQ5Njk2Mzk0MTY4OAEHAAAABQAAAAExAQAAAAstMjE0MDQ5MTg4OQMAAAABMAIAAAAFMzg5NTgEAAAAATAHAAAACTkvMzAvMjAyMQgAAAAJOS8zMC8yMDIxGhCMiVXG2gjalYAYVsbaCCtDSVEuTUdNLklRX1RPVEFMX0RFQlRfQ0FQSVRBTC41MDAuOS8zMC8yMDIxAQAAAE5gBAACAAAABjY3LjY4MQEIAAAABQAAAAExAQAAAAstMjA3MjM1NjcxNAMAAAADMTYwAgAAAAQ0MTg2BAAAAAEwBwAAAAk5LzMwLzIwMjEIAAAACTkvMzAvMjAyMQkAAAABMBoQjIlVxtoIY4FtGFbG2gghQ0lRLk5VRS5JUV9QRV9FWENMLjIwMDAuOS8zMC8yMDIxAQAAAHHSAgACAAAAEDkuODE2MjgzMzA5MzU4MjQBBwAAAAUAAAABMQEAAAALLTIxMzgzOTk1NTgDAAAAATACAAAABjEwMDA2NgQAAAABMAcAAAAJOS8zMC8yMDIxCAAA</t>
  </si>
  <si>
    <t>AAk5LzMwLzIwMjEaEIyJVcbaCNqVgBhWxtoIK0NJUS5NR00uSVFfVUZDRl9NQVJHSU4uMjAwMC45LzMwLzIwMjEuLi5VU0QBAAAATmAEAAIAAAAHMTEuNTEyOQEIAAAABQAAAAExAQAAAAstMjA3MjM1NjA3MQMAAAADMTYwAgAAAAQ0NDM3BAAAAAEwBwAAAAk5LzMwLzIwMjEIAAAACTkvMzAvMjAyMQkAAAABMBoQjIlVxtoIY4FtGFbG2ggdQ0lRLkhMVC5JUV9QQlYuMjAwMC45LzMwLzIwMjEBAAAAHnMAAAMAAAACTk0BBwAAAAUAAAABMQEAAAALLTIxNDExMjUyOTEDAAAAATACAAAABjEwMDA2NwQAAAABMAcAAAAJOS8zMC8yMDIxCAAAAAk5LzMwLzIwMjEaEIyJVcbaCNqVgBhWxtoILUNJUS5NR00uSVFfRUJJVERBXzVZUl9BTk5fQ0FHUi4yMDAwLjkvMzAvMjAyMQEAAABOYAQAAgAAAAgtMTEuMzkxOAEIAAAABQAAAAExAQAAAAstMjA3MjM1NjA3MQMAAAADMTYwAgAAAAQ0MjM1BAAAAAEwBwAAAAk5LzMwLzIwMjEIAAAACTkvMzAvMjAyMQkAAAABMBoQjIlVxtoIY4FtGFbG2ggoQ0lRLkRMVFIuSVFfVEVWX1RPVEFMX1JFVi4yMDAwLjkvMzAvMjAyMQEAAAAlbAAAAgAAAA8xLjE4MzA0ODc2NjQ4MjIBBwAAAAUAAAABMQEAAAALLTIxMzQwMzYxOTcDAAAAATACAAAABjEwMDA2MQQAAAABMAcAAAAJOS8zMC8yMDIxCAAAAAk5LzMwLzIwMjEaEIyJVcbaCNqVgBhWxtoIK0NJUS5MTlQuSVFfTEZDRl9NQVJH</t>
  </si>
  <si>
    <t>SU4uMjAwMC45LzMwLzIwMjEuLi5VU0QBAAAAdcYEAAIAAAAILTExLjgzMjYBCAAAAAUAAAABMQEAAAALLTIwNzEyMjQ1MDEDAAAAAzE2MAIAAAAENDQzNgQAAAABMAcAAAAJOS8zMC8yMDIxCAAAAAk5LzMwLzIwMjEJAAAAATAaEIyJVcbaCGOBbRhWxtoIJENJUS5QQ0cuSVFfVEVWX0VCSVREQS4yMDAwLjkvMzAvMjAyMQEAAAAlIgIAAgAAAA8xMC4yODc1MTY3MjE0NDIBBwAAAAUAAAABMQEAAAALLTIxNDEyMzE1NjEDAAAAATACAAAABjEwMDA2MwQAAAABMAcAAAAJOS8zMC8yMDIxCAAAAAk5LzMwLzIwMjEaEIyJVcbaCNqVgBhWxtoIKENJUS5BS0FNLklRX1JFVFVSTl9BU1NFVFMuMjAwMC45LzMwLzIwMjEBAAAAyl8AAAIAAAAFNi4yMzgBCAAAAAUAAAABMQEAAAALLTIwNzEzNDE3NjcDAAAAAzE2MAIAAAAENDE3OAQAAAABMAcAAAAJOS8zMC8yMDIxCAAAAAk5LzMwLzIwMjEJAAAAATAaEIyJVcbaCGOBbRhWxtoII0NJUS5NQ0hQLklRX1RFVl9FQklULjIwMDAuOS8zMC8yMDIxAQAAAAx7AAACAAAAEDQzLjM5NjA3NDY4MjYzMjMBBwAAAAUAAAABMQEAAAALLTIxNDAzMzIwNzADAAAAATACAAAABjEwMDA2MgQAAAABMAcAAAAJOS8zMC8yMDIxCAAAAAk5LzMwLzIwMjEaEIyJVcbaCNqVgBhWxtoILENJUS5BS0FNLklRX0VCSVRfNVlSX0FOTl9DQUdSLjIwMDAuOS8zMC8yMDIxAQAAAMpfAAACAAAABzEw</t>
  </si>
  <si>
    <t>LjY0MjYBCAAAAAUAAAABMQEAAAALLTIwNzEzNDE3NjcDAAAAAzE2MAIAAAAENDIzNgQAAAABMAcAAAAJOS8zMC8yMDIxCAAAAAk5LzMwLzIwMjEJAAAAATAaEIyJVcbaCGOBbRhWxtoIJUNJUS5FWEMuSVFfUFJJQ0VfU0FMRVMuMjAwMC45LzMwLzIwMjEBAAAA9YQEAAIAAAAQMS4zNTg4MDIzMjIyODcwNQEHAAAABQAAAAExAQAAAAstMjEzOTc0MjA4MgMAAAABMAIAAAAFMzg5NTgEAAAAATAHAAAACTkvMzAvMjAyMQgAAAAJOS8zMC8yMDIxGhCMiVXG2gjalYAYVsbaCCpDSVEuVEVSLklRX0RQU181WVJfQU5OX0NBR1IuMjAwMC45LzMwLzIwMjEBAAAACHIBAAIAAAAHMTAuNzU2NgEIAAAABQAAAAExAQAAAAstMjA4NjIzMjU0MgMAAAADMTYwAgAAAAQ0MjQ1BAAAAAEwBwAAAAk5LzMwLzIwMjEIAAAACDcvNC8yMDIxCQAAAAEwGhCMiVXG2ghjgW0YVsbaCCJDSVEuRU5QSC5JUV9QRV9FWENMLjIwMDAuOS8zMC8yMDIxAQAAAFjCaQICAAAAEDExOC4wMjQyNTY0NzU1MTYBBwAAAAUAAAABMQEAAAALLTIxNDE0OTQ0MzkDAAAAATACAAAABjEwMDA2NgQAAAABMAcAAAAJOS8zMC8yMDIxCAAAAAk5LzMwLzIwMjEaEIyJVcbaCNqVgBhWxtoIJ0NJUS5URVIuSVFfUkVUVVJOX0VRVUlUWS4yMDAwLjkvMzAvMjAyMQEAAAAIcgEAAgAAAAc0NC45NzA0AQgAAAAFAAAAATEBAAAACy0yMDg2MjMyNTQyAwAAAAMxNjAC</t>
  </si>
  <si>
    <t>AAAABDQxMjgEAAAAATAHAAAACTkvMzAvMjAyMQgAAAAINy80LzIwMjEJAAAAATAaEIyJVcbaCGOBbRhWxtoIHENJUS5QSC5JUV9QQlYuMjAwMC45LzMwLzIwMjEBAAAAAoEEAAIAAAAQNC4yOTk4Nzk5ODQxMDk0MgEHAAAABQAAAAExAQAAAAstMjEzNDUwMDg3NQMAAAABMAIAAAAGMTAwMDY3BAAAAAEwBwAAAAk5LzMwLzIwMjEIAAAACTkvMzAvMjAyMRoQjIlVxtoI2pWAGFbG2ggpQ0lRLlRFUi5JUV9OSV81WVJfQU5OX0NBR1IuMjAwMC45LzMwLzIwMjEBAAAACHIBAAMAAAACTk0BCAAAAAUAAAABMQEAAAALLTIwODYyMzI1NDIDAAAAAzE2MAIAAAAENDIzOAQAAAABMAcAAAAJOS8zMC8yMDIxCAAAAAg3LzQvMjAyMQkAAAABMBoQjIlVxtoIY4FtGFbG2ggoQ0lRLkFORVQuSVFfVEVWX1RPVEFMX1JFVi4yMDAwLjkvMzAvMjAyMQEAAADD2/wBAgAAABA4LjgwNDYwNjEyODkzOTc0AQcAAAAFAAAAATEBAAAACy0yMTQwNDMyNzgyAwAAAAEwAgAAAAYxMDAwNjEEAAAAATAHAAAACTkvMzAvMjAyMQgAAAAJOS8zMC8yMDIxGhCMiVXG2gjalYAYVsbaCCZDSVEuQ09PLklRX1BBWU9VVF9SQVRJTy4yMDAwLjkvMzAvMjAyMQEAAAC5BQQAAgAAAAYwLjEwMjgBCAAAAAUAAAABMQEAAAALLTIwNzkzNjY1MDADAAAAAzE2MAIAAAAENDM3NwQAAAABMAcAAAAJOS8zMC8yMDIxCAAAAAk3LzMxLzIwMjEJAAAAATAaEIyJ</t>
  </si>
  <si>
    <t>VcbaCGOBbRhWxtoIJENJUS5FQ0wuSVFfVEVWX0VCSVREQS4yMDAwLjkvMzAvMjAyMQEAAAD/GQQAAgAAABAyMy4yMDI5NjM0OTQ2NjYzAQcAAAAFAAAAATEBAAAACy0yMTM5ODMwNDQ5AwAAAAEwAgAAAAYxMDAwNjMEAAAAATAHAAAACTkvMzAvMjAyMQgAAAAJOS8zMC8yMDIxGhCMiVXG2gjalYAYVsbaCChDSVEuQ09PLklRX1JFVFVSTl9DQVBJVEFMLjIwMDAuOS8zMC8yMDIxAQAAALkFBAACAAAABjUuMjE2MgEIAAAABQAAAAExAQAAAAstMjA3OTM2NjUwMAMAAAADMTYwAgAAAAQ0MzYzBAAAAAEwBwAAAAk5LzMwLzIwMjEIAAAACTcvMzEvMjAyMQkAAAABMBoQjIlVxtoIY4FtGFbG2gggQ0lRLkEuSVFfVEVWX0VCSVQuMjAwMC45LzMwLzIwMjEBAAAALF0CAAIAAAAQMzYuODIxNDM1MzE3NDMwOQEHAAAABQAAAAExAQAAAAstMjEzMjAyMTY5MAMAAAABMAIAAAAGMTAwMDYyBAAAAAEwBwAAAAk5LzMwLzIwMjEIAAAACTkvMzAvMjAyMRoQjIlVxtoI2pWAGFbG2ggqQ0lRLkNPTy5JUV9FUFNfNVlSX0FOTl9DQUdSLjIwMDAuOS8zMC8yMDIxAQAAALkFBAACAAAABzYyLjk1MzEBCAAAAAUAAAABMQEAAAALLTIwNzkzNjY1MDADAAAAAzE2MAIAAAAENDIzOQQAAAABMAcAAAAJOS8zMC8yMDIxCAAAAAk3LzMxLzIwMjEJAAAAATAaEIyJVcbaCGOBbRhWxtoIJkNJUS5CSUlCLklRX1BSSUNFX1NBTEVTLjIwMDAu</t>
  </si>
  <si>
    <t>OS8zMC8yMDIxAQAAAB50AAACAAAADjMuNzAwMTU2NDkzMzg1AQcAAAAFAAAAATEBAAAACy0yMTQxOTc4NzgxAwAAAAEwAgAAAAUzODk1OAQAAAABMAcAAAAJOS8zMC8yMDIxCAAAAAk5LzMwLzIwMjEaEIyJVcbaCNqVgBhWxtoIKkNJUS5VQUwuSVFfVE9UQUxfREVCVF9FQklUREEuNTAwLjkvMzAvMjAyMQEAAABVugQAAgAAAAg4LjA0NjE4MQEIAAAABQAAAAExAQAAAAstMjA3NDM0MjAyMAMAAAADMTYwAgAAAAQ0MTkyBAAAAAEwBwAAAAk5LzMwLzIwMjEIAAAACTkvMzAvMjAyMQkAAAABMBoQjIlVxtoIY4FtGFbG2gghQ0lRLldNQi5JUV9QRV9FWENMLjIwMDAuOS8zMC8yMDIxAQAAAFH0BQACAAAADzI3LjM0NjI1Mzc1Mjk5NAEHAAAABQAAAAExAQAAAAstMjE0MDU0ODQ3OQMAAAABMAIAAAAGMTAwMDY2BAAAAAEwBwAAAAk5LzMwLzIwMjEIAAAACTkvMzAvMjAyMRoQjIlVxtoI2pWAGFbG2ggsQ0lRLlVBTC5JUV9HUk9TU19NQVJHSU4uMjAwMC45LzMwLzIwMjEuLi5VU0QBAAAAVboEAAIAAAAFMy4wMjcBCAAAAAUAAAABMQEAAAALLTIwNzQzNDAwMzMDAAAAAzE2MAIAAAAENDA3NAQAAAABMAcAAAAJOS8zMC8yMDIxCAAAAAk5LzMwLzIwMjEJAAAAATAaEIyJVcbaCGOBbRhWxtoIHUNJUS5GRFguSVFfUEJWLjIwMDAuOS8zMC8yMDIxAQAAAAfmAQACAAAAEDIuMzk1MjMwNTEwNDg5NzEBBwAAAAUAAAAB</t>
  </si>
  <si>
    <t>MQEAAAALLTIxMjkxNzM1NTkDAAAAATACAAAABjEwMDA2NwQAAAABMAcAAAAJOS8zMC8yMDIxCAAAAAk5LzMwLzIwMjEaEIyJVcbaCNqVgBhWxtoIMENJUS5VQUwuSVFfVE9UQUxfUkVWXzVZUl9BTk5fQ0FHUi4yMDAwLjkvMzAvMjAyMQEAAABVugQAAgAAAAgtMTEuNDg1MgEIAAAABQAAAAExAQAAAAstMjA3NDM0MDAzMwMAAAADMTYwAgAAAAQ0MjMzBAAAAAEwBwAAAAk5LzMwLzIwMjEIAAAACTkvMzAvMjAyMQkAAAABMBoQjIlVxtoIY4FtGFbG2ggoQ0lRLk5YUEkuSVFfVEVWX1RPVEFMX1JFVi4yMDAwLjkvMzAvMjAyMQEAAABDQg4AAgAAABA1LjkxOTI4ODQxMTU1Mjc4AQcAAAAFAAAAATEBAAAACy0yMTQwNDMyNzgwAwAAAAEwAgAAAAYxMDAwNjEEAAAAATAHAAAACTkvMzAvMjAyMQgAAAAJOS8zMC8yMDIxGhCMiVXG2ggc+IIYVsbaCC1DSVEuUkNMLklRX0VCSVREQV9NQVJHSU4uMjAwMC45LzMwLzIwMjEuLi5VU0QBAAAAC/gEAAMAAAACTk0BCAAAAAUAAAABMQEAAAALLTIwNzE4ODYwNjIDAAAAAzE2MAIAAAAENDA0NwQAAAABMAcAAAAJOS8zMC8yMDIxCAAAAAk5LzMwLzIwMjEJAAAAATAaEIyJVcbaCGOBbRhWxtoIJENJUS5NU0kuSVFfVEVWX0VCSVREQS4yMDAwLjkvMzAvMjAyMQEAAABygwEAAgAAABAxOC41MTkzMjUwMDkzNDU4AQcAAAAFAAAAATEBAAAACy0yMTM5NzYxNjk4AwAAAAEwAgAA</t>
  </si>
  <si>
    <t>AAYxMDAwNjMEAAAAATAHAAAACTkvMzAvMjAyMQgAAAAJOS8zMC8yMDIxGhCMiVXG2ggc+IIYVsbaCCtDSVEuU0VERy5JUV9UT1RBTF9ERUJUX0VRVUlUWS41MDAuOS8zMC8yMDIxAQAAAJ0gWgICAAAABzU0LjU3MjIBCAAAAAUAAAABMQEAAAALLTIwNzExOTI4NjUDAAAAAzE2MAIAAAAENDAzNAQAAAABMAcAAAAJOS8zMC8yMDIxCAAAAAk5LzMwLzIwMjEJAAAAATAaEIyJVcbaCGOBbRhWxtoIIUNJUS5FVy5JUV9URVZfRUJJVC4yMDAwLjkvMzAvMjAyMQEAAABURgYAAgAAAA80NC44ODAxODEwMzE3MDQBBwAAAAUAAAABMQEAAAALLTIxNDA5NzY4NzcDAAAAATACAAAABjEwMDA2MgQAAAABMAcAAAAJOS8zMC8yMDIxCAAAAAk5LzMwLzIwMjEaEIyJVcbaCBz4ghhWxtoILENJUS5TRURHLklRX0VCSVRfTUFSR0lOLjIwMDAuOS8zMC8yMDIxLi4uVVNEAQAAAJ0gWgICAAAABzEwLjQwNjgBCAAAAAUAAAABMQEAAAALLTIwNzExODgzMTEDAAAAAzE2MAIAAAAENDA1MwQAAAABMAcAAAAJOS8zMC8yMDIxCAAAAAk5LzMwLzIwMjEJAAAAATAaEIyJVcbaCGOBbRhWxtoIJUNJUS5ST1AuSVFfUFJJQ0VfU0FMRVMuMjAwMC45LzMwLzIwMjEBAAAA31gAAAIAAAAQNy44MTk3MTgwNjc3MjczOQEHAAAABQAAAAExAQAAAAstMjEzOTkzNTU1NQMAAAABMAIAAAAFMzg5NTgEAAAAATAHAAAACTkvMzAvMjAyMQgAAAAJOS8z</t>
  </si>
  <si>
    <t>MC8yMDIxGhCMiVXG2ggc+IIYVsbaCCpDSVEuU0VERy5JUV9HUF81WVJfQU5OX0NBR1IuMjAwMC45LzMwLzIwMjEBAAAAnSBaAgMAAAAAABoQjIlVxtoIY4FtGFbG2ggiQ0lRLkRYQ00uSVFfUEVfRVhDTC4yMDAwLjkvMzAvMjAyMQEAAAB3vQEAAgAAABAxMDIuNDQ2MzAyMTQ2NzE1AQcAAAAFAAAAATEBAAAACy0yMTQxMTU0MjExAwAAAAEwAgAAAAYxMDAwNjYEAAAAATAHAAAACTkvMzAvMjAyMQgAAAAJOS8zMC8yMDIxGhCMiVXG2ggc+IIYVsbaCClDSVEuTEtRLklRX05JX01BUkdJTi4yMDAwLjkvMzAvMjAyMS4uLlVTRAEAAAA0rEEAAgAAAAU4LjA1OAEIAAAABQAAAAExAQAAAAstMjA3MjQzNTYxOAMAAAADMTYwAgAAAAQ0MDk0BAAAAAEwBwAAAAk5LzMwLzIwMjEIAAAACTkvMzAvMjAyMQkAAAABMBoQjIlVxtoIY4FtGFbG2ggeQ0lRLlNOUFMuSVFfUEJWLjIwMDAuOS8zMC8yMDIxAQAAANSIAAACAAAAEDguODY5OTA3MDEzMzU4ODQBBwAAAAUAAAABMQEAAAALLTIxMzU3NzMzNTQDAAAAATACAAAABjEwMDA2NwQAAAABMAcAAAAJOS8zMC8yMDIxCAAAAAk5LzMwLzIwMjEaEIyJVcbaCBz4ghhWxtoILENJUS5BTEdOLklRX1RPVEFMX0RFQlRfQ0FQSVRBTC41MDAuOS8zMC8yMDIxAQAAAPhfAAACAAAABjIuNjcxMwEIAAAABQAAAAExAQAAAAstMjA3MTgwNDc3MAMAAAADMTYwAgAAAAQ0MTg2BAAAAAEw</t>
  </si>
  <si>
    <t>BwAAAAk5LzMwLzIwMjEIAAAACTkvMzAvMjAyMQkAAAABMBoQjIlVxtoIY4FtGFbG2ggnQ0lRLkFQSC5JUV9URVZfVE9UQUxfUkVWLjIwMDAuOS8zMC8yMDIxAQAAAPtgAAACAAAAEDQuODkzNjI0NDY5MjQ5NzIBBwAAAAUAAAABMQEAAAALLTIxNDA5NzY5NDMDAAAAATACAAAABjEwMDA2MQQAAAABMAcAAAAJOS8zMC8yMDIxCAAAAAk5LzMwLzIwMjEaEIyJVcbaCBz4ghhWxtoILENJUS5BTEdOLklRX1VGQ0ZfTUFSR0lOLjIwMDAuOS8zMC8yMDIxLi4uVVNEAQAAAPhfAAACAAAABzIwLjc5ODYBCAAAAAUAAAABMQEAAAALLTIwNzE4MDIzMzADAAAAAzE2MAIAAAAENDQzNwQAAAABMAcAAAAJOS8zMC8yMDIxCAAAAAk5LzMwLzIwMjEJAAAAATAaEIyJVcbaCGOBbRhWxtoIJENJUS5BRVAuSVFfVEVWX0VCSVREQS4yMDAwLjkvMzAvMjAyMQEAAAAuEQIAAgAAABAxMi4zNzgwODk3NTE1OTA4AQcAAAAFAAAAATEBAAAACy0yMTQxOTc0NjEwAwAAAAEwAgAAAAYxMDAwNjMEAAAAATAHAAAACTkvMzAvMjAyMQgAAAAJOS8zMC8yMDIxGhCMiVXG2ggc+IIYVsbaCC5DSVEuQUxHTi5JUV9FQklUREFfNVlSX0FOTl9DQUdSLjIwMDAuOS8zMC8yMDIxAQAAAPhfAAACAAAABzMyLjYxMTUBCAAAAAUAAAABMQEAAAALLTIwNzE4MDIzMzADAAAAAzE2MAIAAAAENDIzNQQAAAABMAcAAAAJOS8zMC8yMDIxCAAAAAk5LzMwLzIw</t>
  </si>
  <si>
    <t>MjEJAAAAATAaEIyJVcbaCGOBbRhWxtoIIkNJUS5EVk4uSVFfVEVWX0VCSVQuMjAwMC45LzMwLzIwMjEBAAAADhEEAAIAAAAQNjMuMTQxNjY5NzA4MDU5NwEHAAAABQAAAAExAQAAAAstMjE0MDAyNDE5MQMAAAABMAIAAAAGMTAwMDYyBAAAAAEwBwAAAAk5LzMwLzIwMjEIAAAACTkvMzAvMjAyMRoQjIlVxtoIHPiCGFbG2ggsQ0lRLkVWUkcuSVFfTEZDRl9NQVJHSU4uMjAwMC45LzMwLzIwMjEuLi5VU0QBAAAAkFEEAAIAAAAHLTguMzY4NgEIAAAABQAAAAExAQAAAAstMjA3MjA4NTIzNgMAAAADMTYwAgAAAAQ0NDM2BAAAAAEwBwAAAAk5LzMwLzIwMjEIAAAACTkvMzAvMjAyMQkAAAABMBoQjIlVxtoIY4FtGFbG2gglQ0lRLkhTWS5JUV9QUklDRV9TQUxFUy4yMDAwLjkvMzAvMjAyMQEAAAA5ggEAAgAAABA0LjA0NTkwMTAwMzg2NjMzAQcAAAAFAAAAATEBAAAACy0yMTQxMTI4NjAxAwAAAAEwAgAAAAUzODk1OAQAAAABMAcAAAAJOS8zMC8yMDIxCAAAAAk5LzMwLzIwMjEaEIyJVcbaCBz4ghhWxtoIKENJUS5FWFBFLklRX1JFVFVSTl9BU1NFVFMuMjAwMC45LzMwLzIwMjEBAAAAw3GLAQIAAAAGLTEuMDM2AQgAAAAFAAAAATEBAAAACy0yMDcxOTM1ODA0AwAAAAMxNjACAAAABDQxNzgEAAAAATAHAAAACTkvMzAvMjAyMQgAAAAJOS8zMC8yMDIxCQAAAAEwGhCMiVXG2ghjgW0YVsbaCCFDSVEuQVpPLklRX1BF</t>
  </si>
  <si>
    <t>X0VYQ0wuMjAwMC45LzMwLzIwMjEBAAAA22IAAAIAAAAQMTcuODM3OTAzMTQxMDg2MgEHAAAABQAAAAExAQAAAAstMjEyOTI1Mzg2MwMAAAABMAIAAAAGMTAwMDY2BAAAAAEwBwAAAAk5LzMwLzIwMjEIAAAACTkvMzAvMjAyMRoQjIlVxtoIHPiCGFbG2ggsQ0lRLkVYUEUuSVFfRUJJVF81WVJfQU5OX0NBR1IuMjAwMC45LzMwLzIwMjEBAAAAw3GLAQMAAAACTk0BCAAAAAUAAAABMQEAAAALLTIwNzE5MzU4MDQDAAAAAzE2MAIAAAAENDIzNgQAAAABMAcAAAAJOS8zMC8yMDIxCAAAAAk5LzMwLzIwMjEJAAAAATAaEIyJVcbaCGOBbRhWxtoIHUNJUS5DTkMuSVFfUEJWLjIwMDAuOS8zMC8yMDIxAQAAAKFmAAACAAAAEDEuNDAxOTg1ODMzODQ1NTMBBwAAAAUAAAABMQEAAAALLTIxNDE1ODgzNTQDAAAAATACAAAABjEwMDA2NwQAAAABMAcAAAAJOS8zMC8yMDIxCAAAAAk5LzMwLzIwMjEaEIyJVcbaCBz4ghhWxtoIKkNJUS5BVlkuSVFfRFBTXzVZUl9BTk5fQ0FHUi4yMDAwLjkvMzAvMjAyMQEAAAAy3AMAAgAAAAcxMC40NjM2AQgAAAAFAAAAATEBAAAACy0yMDg2OTIwMTg3AwAAAAMxNjACAAAABDQyNDUEAAAAATAHAAAACTkvMzAvMjAyMQgAAAAINy8zLzIwMjEJAAAAATAaEIyJVcbaCGOBbRhWxtoIKENJUS5LTEFDLklRX1RFVl9UT1RBTF9SRVYuMjAwMC45LzMwLzIwMjEBAAAAcU4EAAIAAAAQNy41MDAyODQz</t>
  </si>
  <si>
    <t>NjAwNDQ3NwEHAAAABQAAAAExAQAAAAstMjEzOTQwMzg3NQMAAAABMAIAAAAGMTAwMDYxBAAAAAEwBwAAAAk5LzMwLzIwMjEIAAAACTkvMzAvMjAyMRoQjIlVxtoIHPiCGFbG2ggnQ0lRLkFWWS5JUV9SRVRVUk5fRVFVSVRZLjIwMDAuOS8zMC8yMDIxAQAAADLcAwACAAAABzUwLjQwNjEBCAAAAAUAAAABMQEAAAALLTIwODY5MjAxODcDAAAAAzE2MAIAAAAENDEyOAQAAAABMAcAAAAJOS8zMC8yMDIxCAAAAAg3LzMvMjAyMQkAAAABMBoQjIlVxtoIY4FtGFbG2ggkQ0lRLkZDWC5JUV9URVZfRUJJVERBLjIwMDAuOS8zMC8yMDIxAQAAAMcsBAACAAAAEDcuNTI1NjQwMTkyODMxNzIBBwAAAAUAAAABMQEAAAALLTIxMzk2NDgyNTkDAAAAATACAAAABjEwMDA2MwQAAAABMAcAAAAJOS8zMC8yMDIxCAAAAAk5LzMwLzIwMjEaEIyJVcbaCBz4ghhWxtoIKUNJUS5BVlkuSVFfTklfNVlSX0FOTl9DQUdSLjIwMDAuOS8zMC8yMDIxAQAAADLcAwACAAAABzE4Ljk4NjYBCAAAAAUAAAABMQEAAAALLTIwODY5MjAxODcDAAAAAzE2MAIAAAAENDIzOAQAAAABMAcAAAAJOS8zMC8yMDIxCAAAAAg3LzMvMjAyMQkAAAABMBoQjIlVxtoIY4FtGFbG2ggjQ0lRLk1OU1QuSVFfVEVWX0VCSVQuMjAwMC45LzMwLzIwMjEBAAAAsT4FAAIAAAAQMjQuNjc2ODMzNDE1MDE2NwEHAAAABQAAAAExAQAAAAstMjEzOTAzNjA5MgMAAAABMAIA</t>
  </si>
  <si>
    <t>AAAGMTAwMDYyBAAAAAEwBwAAAAk5LzMwLzIwMjEIAAAACTkvMzAvMjAyMRoQjIlVxtoIHPiCGFbG2ggmQ0lRLkFUTy5JUV9QQVlPVVRfUkFUSU8uMjAwMC45LzMwLzIwMjEBAAAADNsDAAIAAAAHNDguNjY2MQEIAAAABQAAAAExAQAAAAstMjEyMTk0MDgxNQMAAAADMTYwAgAAAAQ0Mzc3BAAAAAEwBwAAAAk5LzMwLzIwMjEIAAAACTkvMzAvMjAyMQkAAAABMBoQjIlVxtoIY4FtGFbG2ggqQ0lRLkNOQy5JUV9UT1RBTF9ERUJUX0VCSVREQS41MDAuOS8zMC8yMDIxAQAAAKFmAAACAAAACDQuNzA1NDMxAQgAAAAFAAAAATEBAAAACy0yMDczOTQzMjY0AwAAAAMxNjACAAAABDQxOTIEAAAAATAHAAAACTkvMzAvMjAyMQgAAAAJOS8zMC8yMDIxCQAAAAEwGhCMiVXG2ghiqHQYVsbaCChDSVEuQVRPLklRX1JFVFVSTl9DQVBJVEFMLjIwMDAuOS8zMC8yMDIxAQAAAAzbAwACAAAABjQuMDk2MgEIAAAABQAAAAExAQAAAAstMjEyMTk0MDgxNQMAAAADMTYwAgAAAAQ0MzYzBAAAAAEwBwAAAAk5LzMwLzIwMjEIAAAACTkvMzAvMjAyMQkAAAABMBoQjIlVxtoIY4FtGFbG2ggsQ0lRLkNOQy5JUV9HUk9TU19NQVJHSU4uMjAwMC45LzMwLzIwMjEuLi5VU0QBAAAAoWYAAAIAAAAHMTYuMDQ3NAEIAAAABQAAAAExAQAAAAstMjA3Mzk0MzAwMgMAAAADMTYwAgAAAAQ0MDc0BAAAAAEwBwAAAAk5LzMwLzIwMjEIAAAACTkvMzAv</t>
  </si>
  <si>
    <t>MjAyMQkAAAABMBoQjIlVxtoIYqh0GFbG2ggqQ0lRLkFUTy5JUV9FUFNfNVlSX0FOTl9DQUdSLjIwMDAuOS8zMC8yMDIxAQAAAAzbAwACAAAABjguOTg0NgEIAAAABQAAAAExAQAAAAstMjEyMTk0MDgxNQMAAAADMTYwAgAAAAQ0MjM5BAAAAAEwBwAAAAk5LzMwLzIwMjEIAAAACTkvMzAvMjAyMQkAAAABMBoQjIlVxtoIY4FtGFbG2ggwQ0lRLkNOQy5JUV9UT1RBTF9SRVZfNVlSX0FOTl9DQUdSLjIwMDAuOS8zMC8yMDIxAQAAAKFmAAACAAAABzI4LjI5MjcBCAAAAAUAAAABMQEAAAALLTIwNzM5NDMwMDIDAAAAAzE2MAIAAAAENDIzMwQAAAABMAcAAAAJOS8zMC8yMDIxCAAAAAk5LzMwLzIwMjEJAAAAATAaEIyJVcbaCGKodBhWxtoIK0NJUS5MRE9TLklRX1RPVEFMX0RFQlRfRUJJVERBLjUwMC45LzMwLzIwMjEBAAAAlbABAAIAAAAGMy40MzI4AQgAAAAFAAAAATEBAAAACy0yMDg3MDEyMzkwAwAAAAMxNjACAAAABDQxOTIEAAAAATAHAAAACTkvMzAvMjAyMQgAAAAINy8yLzIwMjEJAAAAATAaEIyJVcbaCGOBbRhWxtoILUNJUS5NQVIuSVFfRUJJVERBX01BUkdJTi4yMDAwLjkvMzAvMjAyMS4uLlVTRAEAAACseQAAAgAAAAc1NS43MzQ4AQgAAAAFAAAAATEBAAAACy0yMDcyMTg4MjIxAwAAAAMxNjACAAAABDQwNDcEAAAAATAHAAAACTkvMzAvMjAyMQgAAAAJOS8zMC8yMDIxCQAAAAEwGhCMiVXG2ghiqHQY</t>
  </si>
  <si>
    <t>VsbaCC1DSVEuTERPUy5JUV9HUk9TU19NQVJHSU4uMjAwMC45LzMwLzIwMjEuLi5VU0QBAAAAlbABAAIAAAAGMTQuNTEzAQgAAAAFAAAAATEBAAAACy0yMDg3MDA5ODMyAwAAAAMxNjACAAAABDQwNzQEAAAAATAHAAAACTkvMzAvMjAyMQgAAAAINy8yLzIwMjEJAAAAATAaEIyJVcbaCGOBbRhWxtoIKkNJUS5TUkUuSVFfVE9UQUxfREVCVF9FUVVJVFkuNTAwLjkvMzAvMjAyMQEAAAAu1wEAAgAAAAgxMDcuOTc0MwEIAAAABQAAAAExAQAAAAstMjA3MTk5NjAyNAMAAAADMTYwAgAAAAQ0MDM0BAAAAAEwBwAAAAk5LzMwLzIwMjEIAAAACTkvMzAvMjAyMQkAAAABMBoQjIlVxtoIYqh0GFbG2ggxQ0lRLkxET1MuSVFfVE9UQUxfUkVWXzVZUl9BTk5fQ0FHUi4yMDAwLjkvMzAvMjAyMQEAAACVsAEAAgAAAAcyMC40MTExAQgAAAAFAAAAATEBAAAACy0yMDg3MDA5ODMyAwAAAAMxNjACAAAABDQyMzMEAAAAATAHAAAACTkvMzAvMjAyMQgAAAAINy8yLzIwMjEJAAAAATAaEIyJVcbaCGOBbRhWxtoIK0NJUS5TUkUuSVFfRUJJVF9NQVJHSU4uMjAwMC45LzMwLzIwMjEuLi5VU0QBAAAALtcBAAIAAAAHMjEuMDExMQEIAAAABQAAAAExAQAAAAstMjA3MTk5NDk3NAMAAAADMTYwAgAAAAQ0MDUzBAAAAAEwBwAAAAk5LzMwLzIwMjEIAAAACTkvMzAvMjAyMQkAAAABMBoQjIlVxtoIYqh0GFbG2gguQ0lRLk5UQVAuSVFfRUJJ</t>
  </si>
  <si>
    <t>VERBX01BUkdJTi4yMDAwLjkvMzAvMjAyMS4uLlVTRAEAAAA0fQAAAgAAAAcyMC44MDAxAQgAAAAFAAAAATEBAAAACy0yMDgwMDU2NTQ4AwAAAAMxNjACAAAABDQwNDcEAAAAATAHAAAACTkvMzAvMjAyMQgAAAAJNy8zMC8yMDIxCQAAAAEwGhCMiVXG2ghjgW0YVsbaCClDSVEuU1JFLklRX0dQXzVZUl9BTk5fQ0FHUi4yMDAwLjkvMzAvMjAyMQEAAAAu1wEAAgAAAAY4LjkyOTIBCAAAAAUAAAABMQEAAAALLTIwNzE5OTQ5NzQDAAAAAzE2MAIAAAAENDIzNAQAAAABMAcAAAAJOS8zMC8yMDIxCAAAAAk5LzMwLzIwMjEJAAAAATAaEIyJVcbaCGKodBhWxtoIKkNJUS5PTUMuSVFfVE9UQUxfREVCVF9FUVVJVFkuNTAwLjkvMzAvMjAyMQEAAAChdwEAAgAAAAgxNTUuNTg1NQEIAAAABQAAAAExAQAAAAstMjA3NDQwNDM0NQMAAAADMTYwAgAAAAQ0MDM0BAAAAAEwBwAAAAk5LzMwLzIwMjEIAAAACTkvMzAvMjAyMQkAAAABMBoQjIlVxtoIY4FtGFbG2ggqQ0lRLkNUVkEuSVFfTklfTUFSR0lOLjIwMDAuOS8zMC8yMDIxLi4uVVNEAQAAAHqKBRMCAAAABzEwLjY2NzYBCAAAAAUAAAABMQEAAAALLTIwNzE4NTcwODQDAAAAAzE2MAIAAAAENDA5NAQAAAABMAcAAAAJOS8zMC8yMDIxCAAAAAk5LzMwLzIwMjEJAAAAATAaEIyJVcbaCGKodBhWxtoIK0NJUS5PTUMuSVFfRUJJVF9NQVJHSU4uMjAwMC45LzMwLzIwMjEuLi5V</t>
  </si>
  <si>
    <t>U0QBAAAAoXcBAAIAAAAHMTQuMDU3MQEIAAAABQAAAAExAQAAAAstMjA3NDQwMzE5OQMAAAADMTYwAgAAAAQ0MDUzBAAAAAEwBwAAAAk5LzMwLzIwMjEIAAAACTkvMzAvMjAyMQkAAAABMBoQjIlVxtoIY4FtGFbG2ggsQ0lRLktMQUMuSVFfVE9UQUxfREVCVF9DQVBJVEFMLjUwMC45LzMwLzIwMjEBAAAAcU4EAAIAAAAHNDcuODYwMQEIAAAABQAAAAExAQAAAAstMjA3Mjk2MzA1OQMAAAADMTYwAgAAAAQ0MTg2BAAAAAEwBwAAAAk5LzMwLzIwMjEIAAAACTkvMzAvMjAyMQkAAAABMBoQjIlVxtoIYqh0GFbG2ggpQ0lRLk9NQy5JUV9HUF81WVJfQU5OX0NBR1IuMjAwMC45LzMwLzIwMjEBAAAAoXcBAAIAAAAGLTEuMDI2AQgAAAAFAAAAATEBAAAACy0yMDc0NDAzMTk5AwAAAAMxNjACAAAABDQyMzQEAAAAATAHAAAACTkvMzAvMjAyMQgAAAAJOS8zMC8yMDIxCQAAAAEwGhCMiVXG2ghjgW0YVsbaCCxDSVEuS0xBQy5JUV9VRkNGX01BUkdJTi4yMDAwLjkvMzAvMjAyMS4uLlVTRAEAAABxTgQAAgAAAAcyNS4xNjgyAQgAAAAFAAAAATEBAAAACy0yMDcyOTYxNDgzAwAAAAMxNjACAAAABDQ0MzcEAAAAATAHAAAACTkvMzAvMjAyMQgAAAAJOS8zMC8yMDIxCQAAAAEwGhCMiVXG2ghiqHQYVsbaCClDSVEuRk9YLklRX05JX01BUkdJTi4yMDAwLjkvMzAvMjAyMS4uLlVTRAEAAABOkdwMAwAAAAJOTQEIAAAABQAAAAEx</t>
  </si>
  <si>
    <t>AQAAAAstMjA3NTIyNzY2MwMAAAACNTACAAAABDQwOTQEAAAAATAHAAAACTkvMzAvMjAyMQgAAAAJOS8zMC8yMDIxCQAAAAEwGhCMiVXG2ghjgW0YVsbaCC5DSVEuS0xBQy5JUV9FQklUREFfNVlSX0FOTl9DQUdSLjIwMDAuOS8zMC8yMDIxAQAAAHFOBAACAAAABzIyLjg1NjgBCAAAAAUAAAABMQEAAAALLTIwNzI5NjE0ODMDAAAAAzE2MAIAAAAENDIzNQQAAAABMAcAAAAJOS8zMC8yMDIxCAAAAAk5LzMwLzIwMjEJAAAAATAaEIyJVcbaCGKodBhWxtoIKUNJUS5KLklRX1RPVEFMX0RFQlRfQ0FQSVRBTC41MDAuOS8zMC8yMDIxAQAAAC9OBAACAAAABzM3LjY3NzIBCAAAAAUAAAABMQEAAAALLTIwODcxNzc3MjIDAAAAAzE2MAIAAAAENDE4NgQAAAABMAcAAAAJOS8zMC8yMDIxCAAAAAg3LzIvMjAyMQkAAAABMBoQjIlVxtoIY4FtGFbG2ggrQ0lRLlBTWC5JUV9MRkNGX01BUkdJTi4yMDAwLjkvMzAvMjAyMS4uLlVTRAEAAAAkqqABAgAAAAYwLjc1MDkBCAAAAAUAAAABMQEAAAALLTIwNzEzMDgzMTIDAAAAAzE2MAIAAAAENDQzNgQAAAABMAcAAAAJOS8zMC8yMDIxCAAAAAk5LzMwLzIwMjEJAAAAATAaEIyJVcbaCGKodBhWxtoIKUNJUS5KLklRX1VGQ0ZfTUFSR0lOLjIwMDAuOS8zMC8yMDIxLi4uVVNEAQAAAC9OBAACAAAABjguMzc2NwEIAAAABQAAAAExAQAAAAstMjA4NzE3NDYyNAMAAAADMTYwAgAAAAQ0</t>
  </si>
  <si>
    <t>NDM3BAAAAAEwBwAAAAk5LzMwLzIwMjEIAAAACDcvMi8yMDIxCQAAAAEwGhCMiVXG2ghjgW0YVsbaCCdDSVEuRkNYLklRX1JFVFVSTl9BU1NFVFMuMjAwMC45LzMwLzIwMjEBAAAAxywEAAIAAAAGMTAuMjMxAQgAAAAFAAAAATEBAAAACy0yMDcxODU3MDg2AwAAAAMxNjACAAAABDQxNzgEAAAAATAHAAAACTkvMzAvMjAyMQgAAAAJOS8zMC8yMDIxCQAAAAEwGhCMiVXG2ghiqHQYVsbaCCtDSVEuSi5JUV9FQklUREFfNVlSX0FOTl9DQUdSLjIwMDAuOS8zMC8yMDIxAQAAAC9OBAACAAAABjEyLjAwNAEIAAAABQAAAAExAQAAAAstMjA4NzE3NDYyNAMAAAADMTYwAgAAAAQ0MjM1BAAAAAEwBwAAAAk5LzMwLzIwMjEIAAAACDcvMi8yMDIxCQAAAAEwGhCMiVXG2ghjgW0YVsbaCCtDSVEuRkNYLklRX0VCSVRfNVlSX0FOTl9DQUdSLjIwMDAuOS8zMC8yMDIxAQAAAMcsBAADAAAAAk5NAQgAAAAFAAAAATEBAAAACy0yMDcxODU3MDg2AwAAAAMxNjACAAAABDQyMzYEAAAAATAHAAAACTkvMzAvMjAyMQgAAAAJOS8zMC8yMDIxCQAAAAEwGhCMiVXG2ghiqHQYVsbaCCtDSVEuSFdNLklRX0xGQ0ZfTUFSR0lOLjIwMDAuOS8zMC8yMDIxLi4uVVNEAQAAAAqxzxgCAAAABzEyLjgzNzUBCAAAAAUAAAABMQEAAAALLTIwNzI2MjIzOTADAAAAAzE2MAIAAAAENDQzNgQAAAABMAcAAAAJOS8zMC8yMDIxCAAAAAk5LzMwLzIwMjEJ</t>
  </si>
  <si>
    <t>AAAAATAaEIyJVcbaCGOBbRhWxtoIK0NJUS5NTlNULklRX0RQU181WVJfQU5OX0NBR1IuMjAwMC45LzMwLzIwMjEBAAAAsT4FAAMAAAAAABoQjIlVxtoIYqh0GFbG2ggnQ0lRLkNQQi5JUV9SRVRVUk5fQVNTRVRTLjIwMDAuOS8zMC8yMDIxAQAAAJrxAwACAAAABzEwLjAzODkBCAAAAAUAAAABMQEAAAALLTIwNzcwNDc4NDYDAAAAAzE2MAIAAAAENDE3OAQAAAABMAcAAAAJOS8zMC8yMDIxCAAAAAg4LzEvMjAyMQkAAAABMBoQjIlVxtoIY4FtGFbG2ggoQ0lRLk1OU1QuSVFfUkVUVVJOX0VRVUlUWS4yMDAwLjkvMzAvMjAyMQEAAACxPgUAAgAAAAYyOC4xMDEBCAAAAAUAAAABMQEAAAALLTIwNzE4NTAzODUDAAAAAzE2MAIAAAAENDEyOAQAAAABMAcAAAAJOS8zMC8yMDIxCAAAAAk5LzMwLzIwMjEJAAAAATAaEIyJVcbaCGKodBhWxtoIK0NJUS5DUEIuSVFfRUJJVF81WVJfQU5OX0NBR1IuMjAwMC45LzMwLzIwMjEBAAAAmvEDAAIAAAAHMTAuOTc5MgEIAAAABQAAAAExAQAAAAstMjA3NzA0Nzg0NgMAAAADMTYwAgAAAAQ0MjM2BAAAAAEwBwAAAAk5LzMwLzIwMjEIAAAACDgvMS8yMDIxCQAAAAEwGhCMiVXG2ghjgW0YVsbaCCpDSVEuTU5TVC5JUV9OSV81WVJfQU5OX0NBR1IuMjAwMC45LzMwLzIwMjEBAAAAsT4FAAIAAAAHMTcuNjI4MgEIAAAABQAAAAExAQAAAAstMjA3MTg1MDM4NQMAAAADMTYwAgAAAAQ0</t>
  </si>
  <si>
    <t>MjM4BAAAAAEwBwAAAAk5LzMwLzIwMjEIAAAACTkvMzAvMjAyMQkAAAABMBoQjIlVxtoIYqh0GFbG2ggqQ0lRLkFQQS5JUV9EUFNfNVlSX0FOTl9DQUdSLjIwMDAuOS8zMC8yMDIxAQAAAG6XAgACAAAACC0zMi43NTQ5AQgAAAAFAAAAATEBAAAACy0yMDcyMTAyMjE3AwAAAAMxNjACAAAABDQyNDUEAAAAATAHAAAACTkvMzAvMjAyMQgAAAAJOS8zMC8yMDIxCQAAAAEwGhCMiVXG2ghjgW0YVsbaCCdDSVEuT1JMWS5JUV9QQVlPVVRfUkFUSU8uMjAwMC45LzMwLzIwMjEBAAAAwfIEAAMAAAAAABoQjIlVxtoIYqh0GFbG2ggnQ0lRLkFQQS5JUV9SRVRVUk5fRVFVSVRZLjIwMDAuOS8zMC8yMDIxAQAAAG6XAgACAAAACDIzNi40MTIzAQgAAAAFAAAAATEBAAAACy0yMDcyMTAyMjE3AwAAAAMxNjACAAAABDQxMjgEAAAAATAHAAAACTkvMzAvMjAyMQgAAAAJOS8zMC8yMDIxCQAAAAEwGhCMiVXG2ghjgW0YVsbaCClDSVEuT1JMWS5JUV9SRVRVUk5fQ0FQSVRBTC4yMDAwLjkvMzAvMjAyMQEAAADB8gQAAgAAAAcyNi42MzUxAQgAAAAFAAAAATEBAAAACy0yMDcxMjg0ODU4AwAAAAMxNjACAAAABDQzNjMEAAAAATAHAAAACTkvMzAvMjAyMQgAAAAJOS8zMC8yMDIxCQAAAAEwGhCMiVXG2ghiqHQYVsbaCClDSVEuQVBBLklRX05JXzVZUl9BTk5fQ0FHUi4yMDAwLjkvMzAvMjAyMQEAAABulwIAAwAAAAJOTQEIAAAABQAA</t>
  </si>
  <si>
    <t>AAExAQAAAAstMjA3MjEwMjIxNwMAAAADMTYwAgAAAAQ0MjM4BAAAAAEwBwAAAAk5LzMwLzIwMjEIAAAACTkvMzAvMjAyMQkAAAABMBoQjIlVxtoIY4FtGFbG2ggrQ0lRLk9STFkuSVFfRVBTXzVZUl9BTk5fQ0FHUi4yMDAwLjkvMzAvMjAyMQEAAADB8gQAAgAAAAcyMi43NzI2AQgAAAAFAAAAATEBAAAACy0yMDcxMjg0ODU4AwAAAAMxNjACAAAABDQyMzkEAAAAATAHAAAACTkvMzAvMjAyMQgAAAAJOS8zMC8yMDIxCQAAAAEwGhCMiVXG2ghiqHQYVsbaCCZDSVEuU0pNLklRX1BBWU9VVF9SQVRJTy4yMDAwLjkvMzAvMjAyMQEAAADnoQQAAgAAAAc1MC40NjY0AQgAAAAFAAAAATEBAAAACy0yMDgyMDg0ODA4AwAAAAMxNjACAAAABDQzNzcEAAAAATAHAAAACTkvMzAvMjAyMQgAAAAJNy8zMS8yMDIxCQAAAAEwGhCMiVXG2ghjgW0YVsbaCCpDSVEuS0RQLklRX1RPVEFMX0RFQlRfRUJJVERBLjUwMC45LzMwLzIwMjEBAAAAHhsFAAIAAAAIMy4zMDE1OTUBCAAAAAUAAAABMQEAAAALLTIwNzI5NzYyNTMDAAAAAzE2MAIAAAAENDE5MgQAAAABMAcAAAAJOS8zMC8yMDIxCAAAAAk5LzMwLzIwMjEJAAAAATAaEIyJVcbaCGKodBhWxtoIKENJUS5TSk0uSVFfUkVUVVJOX0NBUElUQUwuMjAwMC45LzMwLzIwMjEBAAAA56EEAAIAAAAGNS45NTMyAQgAAAAFAAAAATEBAAAACy0yMDgyMDg0ODA4AwAAAAMxNjACAAAABDQz</t>
  </si>
  <si>
    <t>NjMEAAAAATAHAAAACTkvMzAvMjAyMQgAAAAJNy8zMS8yMDIxCQAAAAEwGhCMiVXG2ghjgW0YVsbaCCxDSVEuS0RQLklRX0dST1NTX01BUkdJTi4yMDAwLjkvMzAvMjAyMS4uLlVTRAEAAAAeGwUAAgAAAAc1Ni40MDA1AQgAAAAFAAAAATEBAAAACy0yMDcyOTc1MDU3AwAAAAMxNjACAAAABDQwNzQEAAAAATAHAAAACTkvMzAvMjAyMQgAAAAJOS8zMC8yMDIxCQAAAAEwGhCMiVXG2ghiqHQYVsbaCCpDSVEuU0pNLklRX0VQU181WVJfQU5OX0NBR1IuMjAwMC45LzMwLzIwMjEBAAAA56EEAAIAAAAGMy4yNTA0AQgAAAAFAAAAATEBAAAACy0yMDgyMDg0ODA4AwAAAAMxNjACAAAABDQyMzkEAAAAATAHAAAACTkvMzAvMjAyMQgAAAAJNy8zMS8yMDIxCQAAAAEwGhCMiVXG2ghjgW0YVsbaCDBDSVEuS0RQLklRX1RPVEFMX1JFVl81WVJfQU5OX0NBR1IuMjAwMC45LzMwLzIwMjEBAAAAHhsFAAMAAAAAABoQjIlVxtoIYqh0GFbG2ggqQ0lRLlBLSS5JUV9UT1RBTF9ERUJUX0VCSVREQS41MDAuOS8zMC8yMDIxAQAAAEsYBAACAAAACDEuNDMwNDY0AQgAAAAFAAAAATEBAAAACy0yMDg1MzAzNDA2AwAAAAMxNjACAAAABDQxOTIEAAAAATAHAAAACTkvMzAvMjAyMQgAAAAINy80LzIwMjEJAAAAATAaEIyJVcbaCGOBbRhWxtoILUNJUS5FTVIuSVFfRUJJVERBX01BUkdJTi4yMDAwLjkvMzAvMjAyMS4uLlVTRAEAAACvGwQA</t>
  </si>
  <si>
    <t>AgAAAAcyMS4zNDc4AQgAAAAFAAAAATEBAAAACy0yMTIwNTgwMzEwAwAAAAMxNjACAAAABDQwNDcEAAAAATAHAAAACTkvMzAvMjAyMQgAAAAJOS8zMC8yMDIxCQAAAAEwGhCMiVXG2ghiqHQYVsbaCCxDSVEuUEtJLklRX0dST1NTX01BUkdJTi4yMDAwLjkvMzAvMjAyMS4uLlVTRAEAAABLGAQAAgAAAAc1OC40ODY1AQgAAAAFAAAAATEBAAAACy0yMDg1MzAwNTg5AwAAAAMxNjACAAAABDQwNzQEAAAAATAHAAAACTkvMzAvMjAyMQgAAAAINy80LzIwMjEJAAAAATAaEIyJVcbaCGOBbRhWxtoIKkNJUS5OU0MuSVFfVE9UQUxfREVCVF9FUVVJVFkuNTAwLjkvMzAvMjAyMQEAAACsdQQAAgAAAAgxMDMuNDQ5MgEIAAAABQAAAAExAQAAAAstMjA3MzM2MjcxOAMAAAADMTYwAgAAAAQ0MDM0BAAAAAEwBwAAAAk5LzMwLzIwMjEIAAAACTkvMzAvMjAyMQkAAAABMBoQjIlVxtoIYqh0GFbG2ggwQ0lRLlBLSS5JUV9UT1RBTF9SRVZfNVlSX0FOTl9DQUdSLjIwMDAuOS8zMC8yMDIxAQAAAEsYBAACAAAABzE4LjgzODMBCAAAAAUAAAABMQEAAAALLTIwODUzMDA1ODkDAAAAAzE2MAIAAAAENDIzMwQAAAABMAcAAAAJOS8zMC8yMDIxCAAAAAg3LzQvMjAyMQkAAAABMBoQjIlVxtoIY4FtGFbG2ggrQ0lRLk5TQy5JUV9FQklUX01BUkdJTi4yMDAwLjkvMzAvMjAyMS4uLlVTRAEAAACsdQQAAgAAAAc0MC41MTM2AQgAAAAFAAAA</t>
  </si>
  <si>
    <t>ATEBAAAACy0yMDczMzYwMDkzAwAAAAMxNjACAAAABDQwNTMEAAAAATAHAAAACTkvMzAvMjAyMQgAAAAJOS8zMC8yMDIxCQAAAAEwGhCMiVXG2ghiqHQYVsbaCCxDSVEuQlIuSVFfRUJJVERBX01BUkdJTi4yMDAwLjkvMzAvMjAyMS4uLlVTRAEAAABiwg8AAgAAAAcyMC45NzAzAQgAAAAFAAAAATEBAAAACy0yMDcyMzYwMzczAwAAAAMxNjACAAAABDQwNDcEAAAAATAHAAAACTkvMzAvMjAyMQgAAAAJOS8zMC8yMDIxCQAAAAEwGhCMiVXG2ghjgW0YVsbaCClDSVEuTlNDLklRX0dQXzVZUl9BTk5fQ0FHUi4yMDAwLjkvMzAvMjAyMQEAAACsdQQAAgAAAAU2LjgwMgEIAAAABQAAAAExAQAAAAstMjA3MzM2MDA5MwMAAAADMTYwAgAAAAQ0MjM0BAAAAAEwBwAAAAk5LzMwLzIwMjEIAAAACTkvMzAvMjAyMQkAAAABMBoQjIlVxtoIYqh0GFbG2ggrQ0lRLkZPWEEuSVFfVE9UQUxfREVCVF9FUVVJVFkuNTAwLjkvMzAvMjAyMQEAAAC00JQgAgAAAAc3Mi4yMDQyAQgAAAAFAAAAATEBAAAACy0yMDcyNTYyNzE3AwAAAAMxNjACAAAABDQwMzQEAAAAATAHAAAACTkvMzAvMjAyMQgAAAAJOS8zMC8yMDIxCQAAAAEwGhCMiVXG2ghjgW0YVsbaCCdDSVEuRi5JUV9OSV9NQVJHSU4uMjAwMC45LzMwLzIwMjEuLi5VU0QBAAAAX58BAAIAAAAGMi4xMjk3AQgAAAAFAAAAATEBAAAACy0yMDczNTU2NDkzAwAAAAMxNjACAAAABDQw</t>
  </si>
  <si>
    <t>OTQEAAAAATAHAAAACTkvMzAvMjAyMQgAAAAJOS8zMC8yMDIxCQAAAAEwGhCMiVXG2ghiqHQYVsbaCCxDSVEuRk9YQS5JUV9FQklUX01BUkdJTi4yMDAwLjkvMzAvMjAyMS4uLlVTRAEAAAC00JQgAgAAAAcxOS44MTU2AQgAAAAFAAAAATEBAAAACy0yMDcyNTU2MDQ4AwAAAAMxNjACAAAABDQwNTMEAAAAATAHAAAACTkvMzAvMjAyMQgAAAAJOS8zMC8yMDIxCQAAAAEwGhCMiVXG2ghjgW0YVsbaCCxDSVEuQ0hUUi5JUV9UT1RBTF9ERUJUX0NBUElUQUwuNTAwLjkvMzAvMjAyMQEAAACZTAAAAgAAAAc4MC42NzM3AQgAAAAFAAAAATEBAAAACy0yMDczMjIxNDIyAwAAAAMxNjACAAAABDQxODYEAAAAATAHAAAACTkvMzAvMjAyMQgAAAAJOS8zMC8yMDIxCQAAAAEwGhCMiVXG2ghiqHQYVsbaCCpDSVEuRk9YQS5JUV9HUF81WVJfQU5OX0NBR1IuMjAwMC45LzMwLzIwMjEBAAAAtNCUIAMAAAAAABoQjIlVxtoIY4FtGFbG2ggsQ0lRLkNIVFIuSVFfVUZDRl9NQVJHSU4uMjAwMC45LzMwLzIwMjEuLi5VU0QBAAAAmUwAAAIAAAAHMTcuMjU2MQEIAAAABQAAAAExAQAAAAstMjA3MzIyMDI2MwMAAAADMTYwAgAAAAQ0NDM3BAAAAAEwBwAAAAk5LzMwLzIwMjEIAAAACTkvMzAvMjAyMQkAAAABMBoQjIlVxtoIYqh0GFbG2ggpQ0lRLkVRVC5JUV9OSV9NQVJHSU4uMjAwMC45LzMwLzIwMjEuLi5VU0QBAAAAZB4EAAMAAAAC</t>
  </si>
  <si>
    <t>Tk0BCAAAAAUAAAABMQEAAAALLTIwNzMyMDk2MDUDAAAAAzE2MAIAAAAENDA5NAQAAAABMAcAAAAJOS8zMC8yMDIxCAAAAAk5LzMwLzIwMjEJAAAAATAaEIyJVcbaCGOBbRhWxtoILkNJUS5DSFRSLklRX0VCSVREQV81WVJfQU5OX0NBR1IuMjAwMC45LzMwLzIwMjEBAAAAmUwAAAIAAAAHMTkuODcyOAEIAAAABQAAAAExAQAAAAstMjA3MzIyMDI2MwMAAAADMTYwAgAAAAQ0MjM1BAAAAAEwBwAAAAk5LzMwLzIwMjEIAAAACTkvMzAvMjAyMQkAAAABMBoQjIlVxtoIYqh0GFbG2ggsQ0lRLlRSR1AuSVFfVE9UQUxfREVCVF9DQVBJVEFMLjUwMC45LzMwLzIwMjEBAAAAqW5VAgIAAAAHNTIuNDYyNAEIAAAABQAAAAExAQAAAAstMjA3MTkxNjkwMwMAAAADMTYwAgAAAAQ0MTg2BAAAAAEwBwAAAAk5LzMwLzIwMjEIAAAACTkvMzAvMjAyMQkAAAABMBoQjIlVxtoIY4FtGFbG2ggrQ0lRLk1DSy5JUV9MRkNGX01BUkdJTi4yMDAwLjkvMzAvMjAyMS4uLlVTRAEAAADDZQQAAgAAAAYxLjI1NzUBCAAAAAUAAAABMQEAAAALLTIwNzIyNzUzNDcDAAAAAzE2MAIAAAAENDQzNgQAAAABMAcAAAAJOS8zMC8yMDIxCAAAAAk5LzMwLzIwMjEJAAAAATAaEIyJVcbaCGKodBhWxtoILENJUS5UUkdQLklRX1VGQ0ZfTUFSR0lOLjIwMDAuOS8zMC8yMDIxLi4uVVNEAQAAAKluVQICAAAABjEzLjYzMgEIAAAABQAAAAExAQAAAAstMjA3</t>
  </si>
  <si>
    <t>MTkxNTI1NgMAAAADMTYwAgAAAAQ0NDM3BAAAAAEwBwAAAAk5LzMwLzIwMjEIAAAACTkvMzAvMjAyMQkAAAABMBoQjIlVxtoIY4FtGFbG2ggmQ0lRLkdNLklRX1JFVFVSTl9BU1NFVFMuMjAwMC45LzMwLzIwMjEBAAAAVO6lAwIAAAAGMy4yMzc3AQgAAAAFAAAAATEBAAAACy0yMDczODIzNjQ3AwAAAAMxNjACAAAABDQxNzgEAAAAATAHAAAACTkvMzAvMjAyMQgAAAAJOS8zMC8yMDIxCQAAAAEwGhCMiVXG2ghiqHQYVsbaCC5DSVEuVFJHUC5JUV9FQklUREFfNVlSX0FOTl9DQUdSLjIwMDAuOS8zMC8yMDIxAQAAAKluVQICAAAABzE1LjIyMzYBCAAAAAUAAAABMQEAAAALLTIwNzE5MTUyNTYDAAAAAzE2MAIAAAAENDIzNQQAAAABMAcAAAAJOS8zMC8yMDIxCAAAAAk5LzMwLzIwMjEJAAAAATAaEIyJVcbaCGOBbRhWxtoIKkNJUS5HTS5JUV9FQklUXzVZUl9BTk5fQ0FHUi4yMDAwLjkvMzAvMjAyMQEAAABU7qUDAgAAAAYxLjUxNDgBCAAAAAUAAAABMQEAAAALLTIwNzM4MjM2NDcDAAAAAzE2MAIAAAAENDIzNgQAAAABMAcAAAAJOS8zMC8yMDIxCAAAAAk5LzMwLzIwMjEJAAAAATAaEIyJVcbaCGKodBhWxtoIK0NJUS5BVFZJLklRX0RQU181WVJfQU5OX0NBR1IuMjAwMC45LzMwLzIwMjEBAAAAF21AAAIAAAAHMTIuNTcwNgEIAAAABQAAAAExAQAAAAstMjEyNDEwOTg2MwMAAAADMTYwAgAAAAQ0MjQ1BAAAAAEw</t>
  </si>
  <si>
    <t>BwAAAAk5LzMwLzIwMjEIAAAACTkvMzAvMjAyMQkAAAABMBoQjIlVxtoIYqh0GFbG2ggoQ0lRLkFUVkkuSVFfUkVUVVJOX0VRVUlUWS4yMDAwLjkvMzAvMjAyMQEAAAAXbUAAAgAAAAcxNi44NzczAQgAAAAFAAAAATEBAAAACy0yMTI0MTA5ODYzAwAAAAMxNjACAAAABDQxMjgEAAAAATAHAAAACTkvMzAvMjAyMQgAAAAJOS8zMC8yMDIxCQAAAAEwGhCMiVXG2ghiqHQYVsbaCCpDSVEuQVRWSS5JUV9OSV81WVJfQU5OX0NBR1IuMjAwMC45LzMwLzIwMjEBAAAAF21AAAIAAAAHMjQuODM4NgEIAAAABQAAAAExAQAAAAstMjEyNDEwOTg2MwMAAAADMTYwAgAAAAQ0MjM4BAAAAAEwBwAAAAk5LzMwLzIwMjEIAAAACTkvMzAvMjAyMQkAAAABMBoQjIlVxtoIYqh0GFbG2ggmQ0lRLlNIVy5JUV9QQVlPVVRfUkFUSU8uMjAwMC45LzMwLzIwMjEBAAAAAKAEAAIAAAAHMjguNjIxNQEIAAAABQAAAAExAQAAAAstMjA3Mzc5MDk0OQMAAAADMTYwAgAAAAQ0Mzc3BAAAAAEwBwAAAAk5LzMwLzIwMjEIAAAACTkvMzAvMjAyMQkAAAABMBoQjIlVxtoIYqh0GFbG2ggoQ0lRLlNIVy5JUV9SRVRVUk5fQ0FQSVRBTC4yMDAwLjkvMzAvMjAyMQEAAAAAoAQAAgAAAAcxMi44MDc3AQgAAAAFAAAAATEBAAAACy0yMDczNzkwOTQ5AwAAAAMxNjACAAAABDQzNjMEAAAAATAHAAAACTkvMzAvMjAyMQgAAAAJOS8zMC8yMDIxCQAAAAEwGhCM</t>
  </si>
  <si>
    <t>iVXG2ghiqHQYVsbaCCpDSVEuU0hXLklRX0VQU181WVJfQU5OX0NBR1IuMjAwMC45LzMwLzIwMjEBAAAAAKAEAAIAAAAHMTIuODQxMwEIAAAABQAAAAExAQAAAAstMjA3Mzc5MDk0OQMAAAADMTYwAgAAAAQ0MjM5BAAAAAEwBwAAAAk5LzMwLzIwMjEIAAAACTkvMzAvMjAyMQkAAAABMBoQjIlVxtoIYqh0GFbG2ggqQ0lRLkJTWC5JUV9UT1RBTF9ERUJUX0VCSVREQS41MDAuOS8zMC8yMDIxAQAAALvYBAACAAAACDMuMTQxNDM0AQgAAAAFAAAAATEBAAAACy0yMDcyMTA1NDY5AwAAAAMxNjACAAAABDQxOTIEAAAAATAHAAAACTkvMzAvMjAyMQgAAAAJOS8zMC8yMDIxCQAAAAEwGhCMiVXG2gimCncYVsbaCCxDSVEuQlNYLklRX0dST1NTX01BUkdJTi4yMDAwLjkvMzAvMjAyMS4uLlVTRAEAAAC72AQAAgAAAAc3MC4zNTc0AQgAAAAFAAAAATEBAAAACy0yMDcyMTAyMTY3AwAAAAMxNjACAAAABDQwNzQEAAAAATAHAAAACTkvMzAvMjAyMQgAAAAJOS8zMC8yMDIxCQAAAAEwGhCMiVXG2gimCncYVsbaCDBDSVEuQlNYLklRX1RPVEFMX1JFVl81WVJfQU5OX0NBR1IuMjAwMC45LzMwLzIwMjEBAAAAu9gEAAIAAAAGNy4yMTg0AQgAAAAFAAAAATEBAAAACy0yMDcyMTAyMTY3AwAAAAMxNjACAAAABDQyMzMEAAAAATAHAAAACTkvMzAvMjAyMQgAAAAJOS8zMC8yMDIxCQAAAAEwGhCMiVXG2gimCncYVsbaCC5DSVEuTFJD</t>
  </si>
  <si>
    <t>WC5JUV9FQklUREFfTUFSR0lOLjIwMDAuOS8zMC8yMDIxLi4uVVNEAQAAAL93AAACAAAABzMzLjA1NDgBCAAAAAUAAAABMQEAAAALLTIwNzM5NjMzMTcDAAAAAzE2MAIAAAAENDA0NwQAAAABMAcAAAAJOS8zMC8yMDIxCAAAAAk5LzI2LzIwMjEJAAAAATAaEIyJVcbaCKYKdxhWxtoIKUNJUS5DTC5JUV9UT1RBTF9ERUJUX0VRVUlUWS41MDAuOS8zMC8yMDIxAQAAAGcABAACAAAACDc1MC4yNDM0AQgAAAAFAAAAATEBAAAACy0yMDczMTExMDQ2AwAAAAMxNjACAAAABDQwMzQEAAAAATAHAAAACTkvMzAvMjAyMQgAAAAJOS8zMC8yMDIxCQAAAAEwGhCMiVXG2gimCncYVsbaCCpDSVEuQ0wuSVFfRUJJVF9NQVJHSU4uMjAwMC45LzMwLzIwMjEuLi5VU0QBAAAAZwAEAAIAAAAHMjIuMjIzNQEIAAAABQAAAAExAQAAAAstMjA3MzEwMDQ1NAMAAAADMTYwAgAAAAQ0MDUzBAAAAAEwBwAAAAk5LzMwLzIwMjEIAAAACTkvMzAvMjAyMQkAAAABMBoQjIlVxtoIpgp3GFbG2ggrQ0lRLlNURS5JUV9MRkNGX01BUkdJTi4yMDAwLjkvMzAvMjAyMS4uLlVTRAEAAADfhwAAAgAAAAUzLjE3MwEIAAAABQAAAAExAQAAAAstMjA3MTE2MzAzOAMAAAADMTYwAgAAAAQ0NDM2BAAAAAEwBwAAAAk5LzMwLzIwMjEIAAAACTkvMzAvMjAyMQkAAAABMBoQjIlVxtoIY4FtGFbG2ggoQ0lRLkNMLklRX0dQXzVZUl9BTk5fQ0FHUi4yMDAwLjkv</t>
  </si>
  <si>
    <t>MzAvMjAyMQEAAABnAAQAAgAAAAYyLjU3ODMBCAAAAAUAAAABMQEAAAALLTIwNzMxMDA0NTQDAAAAAzE2MAIAAAAENDIzNAQAAAABMAcAAAAJOS8zMC8yMDIxCAAAAAk5LzMwLzIwMjEJAAAAATAaEIyJVcbaCKYKdxhWxtoIJ0NJUS5DTVMuSVFfUkVUVVJOX0FTU0VUUy4yMDAwLjkvMzAvMjAyMQEAAACS7gMAAgAAAAYyLjg5OTUBCAAAAAUAAAABMQEAAAALLTIwNzMyMzU3MTEDAAAAAzE2MAIAAAAENDE3OAQAAAABMAcAAAAJOS8zMC8yMDIxCAAAAAk5LzMwLzIwMjEJAAAAATAaEIyJVcbaCGOBbRhWxtoIKENJUS5NVS5JUV9OSV9NQVJHSU4uMjAwMC45LzMwLzIwMjEuLi5VU0QBAAAABmkEAAIAAAAGMjEuMTU1AQgAAAAFAAAAATEBAAAACy0yMDc1MTM5ODg1AwAAAAMxNjACAAAABDQwOTQEAAAAATAHAAAACTkvMzAvMjAyMQgAAAAIOS8yLzIwMjEJAAAAATAaEIyJVcbaCKYKdxhWxtoIK0NJUS5DTVMuSVFfRUJJVF81WVJfQU5OX0NBR1IuMjAwMC45LzMwLzIwMjEBAAAAku4DAAIAAAAGMS45MDY5AQgAAAAFAAAAATEBAAAACy0yMDczMjM1NzExAwAAAAMxNjACAAAABDQyMzYEAAAAATAHAAAACTkvMzAvMjAyMQgAAAAJOS8zMC8yMDIxCQAAAAEwGhCMiVXG2ghjgW0YVsbaCCxDSVEuRklTVi5JUV9UT1RBTF9ERUJUX0NBUElUQUwuNTAwLjkvMzAvMjAyMQEAAADR9AEAAgAAAAczOS4xNzgzAQgAAAAFAAAA</t>
  </si>
  <si>
    <t>ATEBAAAACy0yMDczMTM3MTQ1AwAAAAMxNjACAAAABDQxODYEAAAAATAHAAAACTkvMzAvMjAyMQgAAAAJOS8zMC8yMDIxCQAAAAEwGhCMiVXG2gimCncYVsbaCCpDSVEuV1NULklRX0RQU181WVJfQU5OX0NBR1IuMjAwMC45LzMwLzIwMjEBAAAAuMkEAAIAAAAGNy4yMTQ1AQgAAAAFAAAAATEBAAAACy0yMDczMjM1NzM5AwAAAAMxNjACAAAABDQyNDUEAAAAATAHAAAACTkvMzAvMjAyMQgAAAAJOS8zMC8yMDIxCQAAAAEwGhCMiVXG2ghjgW0YVsbaCCxDSVEuRklTVi5JUV9VRkNGX01BUkdJTi4yMDAwLjkvMzAvMjAyMS4uLlVTRAEAAADR9AEAAgAAAAcyMy4xMTQ4AQgAAAAFAAAAATEBAAAACy0yMDczMTM1NzIxAwAAAAMxNjACAAAABDQ0MzcEAAAAATAHAAAACTkvMzAvMjAyMQgAAAAJOS8zMC8yMDIxCQAAAAEwGhCMiVXG2gimCncYVsbaCCdDSVEuV1NULklRX1JFVFVSTl9FUVVJVFkuMjAwMC45LzMwLzIwMjEBAAAAuMkEAAIAAAAHMzEuMjQwNAEIAAAABQAAAAExAQAAAAstMjA3MzIzNTczOQMAAAADMTYwAgAAAAQ0MTI4BAAAAAEwBwAAAAk5LzMwLzIwMjEIAAAACTkvMzAvMjAyMQkAAAABMBoQjIlVxtoIY4FtGFbG2gguQ0lRLkZJU1YuSVFfRUJJVERBXzVZUl9BTk5fQ0FHUi4yMDAwLjkvMzAvMjAyMQEAAADR9AEAAgAAAAcyNi41Nzc2AQgAAAAFAAAAATEBAAAACy0yMDczMTM1NzIxAwAAAAMxNjAC</t>
  </si>
  <si>
    <t>AAAABDQyMzUEAAAAATAHAAAACTkvMzAvMjAyMQgAAAAJOS8zMC8yMDIxCQAAAAEwGhCMiVXG2gimCncYVsbaCClDSVEuV1NULklRX05JXzVZUl9BTk5fQ0FHUi4yMDAwLjkvMzAvMjAyMQEAAAC4yQQAAgAAAAczNC43NDM3AQgAAAAFAAAAATEBAAAACy0yMDczMjM1NzM5AwAAAAMxNjACAAAABDQyMzgEAAAAATAHAAAACTkvMzAvMjAyMQgAAAAJOS8zMC8yMDIxCQAAAAEwGhCMiVXG2ghjgW0YVsbaCCtDSVEuQkRYLklRX0xGQ0ZfTUFSR0lOLjIwMDAuOS8zMC8yMDIxLi4uVVNEAQAAAP6UAQACAAAABzE4LjAyODkBCAAAAAUAAAABMQEAAAALLTIxMTkyNzk5MDIDAAAAAzE2MAIAAAAENDQzNgQAAAABMAcAAAAJOS8zMC8yMDIxCAAAAAk5LzMwLzIwMjEJAAAAATAaEIyJVcbaCKYKdxhWxtoIJ0NJUS5NUFdSLklRX1BBWU9VVF9SQVRJTy4yMDAwLjkvMzAvMjAyMQEAAABqkC4AAgAAAAc0OS4wMTczAQgAAAAFAAAAATEBAAAACy0yMDcwODU3NzQzAwAAAAMxNjACAAAABDQzNzcEAAAAATAHAAAACTkvMzAvMjAyMQgAAAAJOS8zMC8yMDIxCQAAAAEwGhCMiVXG2ghjgW0YVsbaCCdDSVEuUFhELklRX1JFVFVSTl9BU1NFVFMuMjAwMC45LzMwLzIwMjEBAAAAOIEEAAIAAAAGNC41OTk2AQgAAAAFAAAAATEBAAAACy0yMDcyOTE2MjI2AwAAAAMxNjACAAAABDQxNzgEAAAAATAHAAAACTkvMzAvMjAyMQgAAAAJOS8z</t>
  </si>
  <si>
    <t>MC8yMDIxCQAAAAEwGhCMiVXG2gimCncYVsbaCClDSVEuTVBXUi5JUV9SRVRVUk5fQ0FQSVRBTC4yMDAwLjkvMzAvMjAyMQEAAABqkC4AAgAAAAcxMy45MDA2AQgAAAAFAAAAATEBAAAACy0yMDcwODU3NzQzAwAAAAMxNjACAAAABDQzNjMEAAAAATAHAAAACTkvMzAvMjAyMQgAAAAJOS8zMC8yMDIxCQAAAAEwGhCMiVXG2ghjgW0YVsbaCCtDSVEuUFhELklRX0VCSVRfNVlSX0FOTl9DQUdSLjIwMDAuOS8zMC8yMDIxAQAAADiBBAADAAAAAk5NAQgAAAAFAAAAATEBAAAACy0yMDcyOTE2MjI2AwAAAAMxNjACAAAABDQyMzYEAAAAATAHAAAACTkvMzAvMjAyMQgAAAAJOS8zMC8yMDIxCQAAAAEwGhCMiVXG2gimCncYVsbaCCtDSVEuTVBXUi5JUV9FUFNfNVlSX0FOTl9DQUdSLjIwMDAuOS8zMC8yMDIxAQAAAGqQLgACAAAABjMyLjA3NQEIAAAABQAAAAExAQAAAAstMjA3MDg1Nzc0MwMAAAADMTYwAgAAAAQ0MjM5BAAAAAEwBwAAAAk5LzMwLzIwMjEIAAAACTkvMzAvMjAyMQkAAAABMBoQjIlVxtoIY4FtGFbG2ggqQ0lRLkVUTi5JUV9EUFNfNVlSX0FOTl9DQUdSLjIwMDAuOS8zMC8yMDIxAQAAAKGsAgACAAAABjUuODk4OQEIAAAABQAAAAExAQAAAAstMjA3MjQzNTYyOQMAAAADMTYwAgAAAAQ0MjQ1BAAAAAEwBwAAAAk5LzMwLzIwMjEIAAAACTkvMzAvMjAyMQkAAAABMBoQjIlVxtoIpgp3GFbG2ggqQ0lRLkxZ</t>
  </si>
  <si>
    <t>Vi5JUV9UT1RBTF9ERUJUX0VCSVREQS41MDAuOS8zMC8yMDIxAQAAAK/eBQACAAAACDUuNDA1MDA3AQgAAAAFAAAAATEBAAAACy0yMDcyMTczODk5AwAAAAMxNjACAAAABDQxOTIEAAAAATAHAAAACTkvMzAvMjAyMQgAAAAJOS8zMC8yMDIxCQAAAAEwGhCMiVXG2ghjgW0YVsbaCCdDSVEuRVROLklRX1JFVFVSTl9FUVVJVFkuMjAwMC45LzMwLzIwMjEBAAAAoawCAAIAAAAGMTMuNTY2AQgAAAAFAAAAATEBAAAACy0yMDcyNDM1NjI5AwAAAAMxNjACAAAABDQxMjgEAAAAATAHAAAACTkvMzAvMjAyMQgAAAAJOS8zMC8yMDIxCQAAAAEwGhCMiVXG2gimCncYVsbaCCxDSVEuTFlWLklRX0dST1NTX01BUkdJTi4yMDAwLjkvMzAvMjAyMS4uLlVTRAEAAACv3gUAAgAAAAczMi45MzQ1AQgAAAAFAAAAATEBAAAACy0yMDcyMTczMTc5AwAAAAMxNjACAAAABDQwNzQEAAAAATAHAAAACTkvMzAvMjAyMQgAAAAJOS8zMC8yMDIxCQAAAAEwGhCMiVXG2ghjgW0YVsbaCClDSVEuRVROLklRX05JXzVZUl9BTk5fQ0FHUi4yMDAwLjkvMzAvMjAyMQEAAAChrAIAAgAAAAUxLjE4MgEIAAAABQAAAAExAQAAAAstMjA3MjQzNTYyOQMAAAADMTYwAgAAAAQ0MjM4BAAAAAEwBwAAAAk5LzMwLzIwMjEIAAAACTkvMzAvMjAyMQkAAAABMBoQjIlVxtoIpgp3GFbG2ggwQ0lRLkxZVi5JUV9UT1RBTF9SRVZfNVlSX0FOTl9DQUdSLjIwMDAu</t>
  </si>
  <si>
    <t>OS8zMC8yMDIxAQAAAK/eBQACAAAACC0xNC40NDE1AQgAAAAFAAAAATEBAAAACy0yMDcyMTczMTc5AwAAAAMxNjACAAAABDQyMzMEAAAAATAHAAAACTkvMzAvMjAyMQgAAAAJOS8zMC8yMDIxCQAAAAEwGhCMiVXG2ghjgW0YVsbaCCdDSVEuTVJOQS5JUV9QQVlPVVRfUkFUSU8uMjAwMC45LzMwLzIwMjEBAAAA/IOrBwMAAAAAABoQjIlVxtoIpgp3GFbG2gguQ0lRLkFCTUQuSVFfRUJJVERBX01BUkdJTi4yMDAwLjkvMzAvMjAyMS4uLlVTRAEAAAAlxwMAAgAAAAcyOS41OTc5AQgAAAAFAAAAATEBAAAACy0yMDcxOTAzNjQ5AwAAAAMxNjACAAAABDQwNDcEAAAAATAHAAAACTkvMzAvMjAyMQgAAAAJOS8zMC8yMDIxCQAAAAEwGhCMiVXG2ghjgW0YVsbaCClDSVEuTVJOQS5JUV9SRVRVUk5fQ0FQSVRBTC4yMDAwLjkvMzAvMjAyMQEAAAD8g6sHAgAAAAc2OS41NDk1AQgAAAAFAAAAATEBAAAACy0yMDcxOTIwNzczAwAAAAMxNjACAAAABDQzNjMEAAAAATAHAAAACTkvMzAvMjAyMQgAAAAJOS8zMC8yMDIxCQAAAAEwGhCMiVXG2gimCncYVsbaCCpDSVEuSUVYLklRX1RPVEFMX0RFQlRfRVFVSVRZLjUwMC45LzMwLzIwMjEBAAAAIHQAAAIAAAAGNDcuODU0AQgAAAAFAAAAATEBAAAACy0yMDczNjI4MTQ2AwAAAAMxNjACAAAABDQwMzQEAAAAATAHAAAACTkvMzAvMjAyMQgAAAAJOS8zMC8yMDIxCQAAAAEwGhCMiVXG</t>
  </si>
  <si>
    <t>2ghjgW0YVsbaCCtDSVEuTVJOQS5JUV9FUFNfNVlSX0FOTl9DQUdSLjIwMDAuOS8zMC8yMDIxAQAAAPyDqwcDAAAAAAAaEIyJVcbaCKYKdxhWxtoIK0NJUS5JRVguSVFfRUJJVF9NQVJHSU4uMjAwMC45LzMwLzIwMjEuLi5VU0QBAAAAIHQAAAIAAAAHMjMuNjQzNwEIAAAABQAAAAExAQAAAAstMjA3MzYyNzU2OAMAAAADMTYwAgAAAAQ0MDUzBAAAAAEwBwAAAAk5LzMwLzIwMjEIAAAACTkvMzAvMjAyMQkAAAABMBoQjIlVxtoIY4FtGFbG2ggpQ0lRLldNLklRX1RPVEFMX0RFQlRfRUJJVERBLjUwMC45LzMwLzIwMjEBAAAA5ugCAAIAAAAIMi41Mjg0ODgBCAAAAAUAAAABMQEAAAALLTIwNzM1ODUzODUDAAAAAzE2MAIAAAAENDE5MgQAAAABMAcAAAAJOS8zMC8yMDIxCAAAAAk5LzMwLzIwMjEJAAAAATAaEIyJVcbaCKYKdxhWxtoIKUNJUS5JRVguSVFfR1BfNVlSX0FOTl9DQUdSLjIwMDAuOS8zMC8yMDIxAQAAACB0AAACAAAABjUuMDI3MQEIAAAABQAAAAExAQAAAAstMjA3MzYyNzU2OAMAAAADMTYwAgAAAAQ0MjM0BAAAAAEwBwAAAAk5LzMwLzIwMjEIAAAACTkvMzAvMjAyMQkAAAABMBoQjIlVxtoIY4FtGFbG2ggrQ0lRLldNLklRX0dST1NTX01BUkdJTi4yMDAwLjkvMzAvMjAyMS4uLlVTRAEAAADm6AIAAgAAAAczOC40NzU3AQgAAAAFAAAAATEBAAAACy0yMDczNTc5OTgwAwAAAAMxNjACAAAABDQwNzQE</t>
  </si>
  <si>
    <t>AAAAATAHAAAACTkvMzAvMjAyMQgAAAAJOS8zMC8yMDIxCQAAAAEwGhCMiVXG2gimCncYVsbaCCpDSVEuSU5DWS5JUV9OSV9NQVJHSU4uMjAwMC45LzMwLzIwMjEuLi5VU0QBAAAAmhQFAAIAAAAGMTguMzUyAQgAAAAFAAAAATEBAAAACy0yMDcyNDYzMDEyAwAAAAMxNjACAAAABDQwOTQEAAAAATAHAAAACTkvMzAvMjAyMQgAAAAJOS8zMC8yMDIxCQAAAAEwGhCMiVXG2ghjgW0YVsbaCC9DSVEuV00uSVFfVE9UQUxfUkVWXzVZUl9BTk5fQ0FHUi4yMDAwLjkvMzAvMjAyMQEAAADm6AIAAgAAAAU1LjI3NAEIAAAABQAAAAExAQAAAAstMjA3MzU3OTk4MAMAAAADMTYwAgAAAAQ0MjMzBAAAAAEwBwAAAAk5LzMwLzIwMjEIAAAACTkvMzAvMjAyMQkAAAABMBoQjIlVxtoIpgp3GFbG2ggrQ0lRLkNBRy5JUV9UT1RBTF9ERUJUX0NBUElUQUwuNTAwLjkvMzAvMjAyMQEAAAANaQAAAgAAAAc1Mi40MzcxAQgAAAAFAAAAATEBAAAACy0yMDc1MjQ1MzM5AwAAAAMxNjACAAAABDQxODYEAAAAATAHAAAACTkvMzAvMjAyMQgAAAAJOC8yOS8yMDIxCQAAAAEwGhCMiVXG2ghjgW0YVsbaCC1DSVEuSVRXLklRX0VCSVREQV9NQVJHSU4uMjAwMC45LzMwLzIwMjEuLi5VU0QBAAAA8UcEAAIAAAAHMjcuNzgwNQEIAAAABQAAAAExAQAAAAstMjA3MzIzNTc1MwMAAAADMTYwAgAAAAQ0MDQ3BAAAAAEwBwAAAAk5LzMwLzIwMjEIAAAA</t>
  </si>
  <si>
    <t>CTkvMzAvMjAyMQkAAAABMBoQjIlVxtoIpgp3GFbG2ggrQ0lRLkNBRy5JUV9VRkNGX01BUkdJTi4yMDAwLjkvMzAvMjAyMS4uLlVTRAEAAAANaQAAAgAAAAY4LjQxMTkBCAAAAAUAAAABMQEAAAALLTIwNzUyNDUxODEDAAAAAzE2MAIAAAAENDQzNwQAAAABMAcAAAAJOS8zMC8yMDIxCAAAAAk4LzI5LzIwMjEJAAAAATAaEIyJVcbaCGOBbRhWxtoIKkNJUS5NTU0uSVFfVE9UQUxfREVCVF9FUVVJVFkuNTAwLjkvMzAvMjAyMQEAAACqaQQAAgAAAAgxMzAuODEyMQEIAAAABQAAAAExAQAAAAstMjA3Mzc1NTUwNwMAAAADMTYwAgAAAAQ0MDM0BAAAAAEwBwAAAAk5LzMwLzIwMjEIAAAACTkvMzAvMjAyMQkAAAABMBoQjIlVxtoIpgp3GFbG2ggtQ0lRLkNBRy5JUV9FQklUREFfNVlSX0FOTl9DQUdSLjIwMDAuOS8zMC8yMDIxAQAAAA1pAAACAAAABzExLjc5MTIBCAAAAAUAAAABMQEAAAALLTIwNzUyNDUxODEDAAAAAzE2MAIAAAAENDIzNQQAAAABMAcAAAAJOS8zMC8yMDIxCAAAAAk4LzI5LzIwMjEJAAAAATAaEIyJVcbaCGOBbRhWxtoIK0NJUS5NTU0uSVFfRUJJVF9NQVJHSU4uMjAwMC45LzMwLzIwMjEuLi5VU0QBAAAAqmkEAAIAAAAHMjMuMjA5NQEIAAAABQAAAAExAQAAAAstMjA3Mzc1NDY5MgMAAAADMTYwAgAAAAQ0MDUzBAAAAAEwBwAAAAk5LzMwLzIwMjEIAAAACTkvMzAvMjAyMQkAAAABMBoQjIlVxtoI</t>
  </si>
  <si>
    <t>pgp3GFbG2ggrQ0lRLkRSSS5JUV9MRkNGX01BUkdJTi4yMDAwLjkvMzAvMjAyMS4uLlVTRAEAAAAgIQUAAgAAAAU1LjAwNQEIAAAABQAAAAExAQAAAAstMjA3NTQ0ODAyOQMAAAADMTYwAgAAAAQ0NDM2BAAAAAEwBwAAAAk5LzMwLzIwMjEIAAAACTgvMjkvMjAyMQkAAAABMBoQjIlVxtoIY4FtGFbG2ggpQ0lRLk1NTS5JUV9HUF81WVJfQU5OX0NBR1IuMjAwMC45LzMwLzIwMjEBAAAAqmkEAAIAAAAGMi41Mzc3AQgAAAAFAAAAATEBAAAACy0yMDczNzU0NjkyAwAAAAMxNjACAAAABDQyMzQEAAAAATAHAAAACTkvMzAvMjAyMQgAAAAJOS8zMC8yMDIxCQAAAAEwGhCMiVXG2gimCncYVsbaCChDSVEuRVhQRC5JUV9SRVRVUk5fQVNTRVRTLjIwMDAuOS8zMC8yMDIxAQAAAPceBAACAAAABzE3LjEzNjEBCAAAAAUAAAABMQEAAAALLTIwNzExNzkxOTYDAAAAAzE2MAIAAAAENDE3OAQAAAABMAcAAAAJOS8zMC8yMDIxCAAAAAk5LzMwLzIwMjEJAAAAATAaEIyJVcbaCGOBbRhWxtoIKENJUS5HRC5JUV9OSV9NQVJHSU4uMjAwMC45LzMwLzIwMjEuLi5VU0QBAAAAgTAEAAIAAAAGOC41MTc0AQgAAAAFAAAAATEBAAAACy0yMDg3ODcxMDc1AwAAAAMxNjACAAAABDQwOTQEAAAAATAHAAAACTkvMzAvMjAyMQgAAAAINy80LzIwMjEJAAAAATAaEIyJVcbaCKYKdxhWxtoILENJUS5FWFBELklRX0VCSVRfNVlSX0FOTl9DQUdS</t>
  </si>
  <si>
    <t>LjIwMDAuOS8zMC8yMDIxAQAAAPceBAACAAAABzE4LjMyMTkBCAAAAAUAAAABMQEAAAALLTIwNzExNzkxOTYDAAAAAzE2MAIAAAAENDIzNgQAAAABMAcAAAAJOS8zMC8yMDIxCAAAAAk5LzMwLzIwMjEJAAAAATAaEIyJVcbaCGOBbRhWxtoIKkNJUS5TTy5JUV9UT1RBTF9ERUJUX0NBUElUQUwuNTAwLjkvMzAvMjAyMQEAAAAv1wEAAgAAAAc2MS45NjQ5AQgAAAAFAAAAATEBAAAACy0yMDczMTM3MTMwAwAAAAMxNjACAAAABDQxODYEAAAAATAHAAAACTkvMzAvMjAyMQgAAAAJOS8zMC8yMDIxCQAAAAEwGhCMiVXG2gimCncYVsbaCCpDSVEuQUVTLklRX0RQU181WVJfQU5OX0NBR1IuMjAwMC45LzMwLzIwMjEBAAAA8IkAAAIAAAAGNi43MDM5AQgAAAAFAAAAATEBAAAACy0yMDcyMDc4NDc4AwAAAAMxNjACAAAABDQyNDUEAAAAATAHAAAACTkvMzAvMjAyMQgAAAAJOS8zMC8yMDIxCQAAAAEwGhCMiVXG2ghjgW0YVsbaCCpDSVEuU08uSVFfVUZDRl9NQVJHSU4uMjAwMC45LzMwLzIwMjEuLi5VU0QBAAAAL9cBAAIAAAAHLTIuNjI4NwEIAAAABQAAAAExAQAAAAstMjA3MzEzNTc3OQMAAAADMTYwAgAAAAQ0NDM3BAAAAAEwBwAAAAk5LzMwLzIwMjEIAAAACTkvMzAvMjAyMQkAAAABMBoQjIlVxtoIpgp3GFbG2ggnQ0lRLkFFUy5JUV9SRVRVUk5fRVFVSVRZLjIwMDAuOS8zMC8yMDIxAQAAAPCJAAACAAAABjE1LjU4</t>
  </si>
  <si>
    <t>NwEIAAAABQAAAAExAQAAAAstMjA3MjA3ODQ3OAMAAAADMTYwAgAAAAQ0MTI4BAAAAAEwBwAAAAk5LzMwLzIwMjEIAAAACTkvMzAvMjAyMQkAAAABMBoQjIlVxtoIY4FtGFbG2ggsQ0lRLlNPLklRX0VCSVREQV81WVJfQU5OX0NBR1IuMjAwMC45LzMwLzIwMjEBAAAAL9cBAAIAAAAGNC4xNjMzAQgAAAAFAAAAATEBAAAACy0yMDczMTM1Nzc5AwAAAAMxNjACAAAABDQyMzUEAAAAATAHAAAACTkvMzAvMjAyMQgAAAAJOS8zMC8yMDIxCQAAAAEwGhCMiVXG2gimCncYVsbaCClDSVEuQUVTLklRX05JXzVZUl9BTk5fQ0FHUi4yMDAwLjkvMzAvMjAyMQEAAADwiQAAAwAAAAJOTQEIAAAABQAAAAExAQAAAAstMjA3MjA3ODQ3OAMAAAADMTYwAgAAAAQ0MjM4BAAAAAEwBwAAAAk5LzMwLzIwMjEIAAAACTkvMzAvMjAyMQkAAAABMBoQjIlVxtoIY4FtGFbG2ggrQ0lRLk9YWS5JUV9MRkNGX01BUkdJTi4yMDAwLjkvMzAvMjAyMS4uLlVTRAEAAACmeQQAAgAAAAczOS4xNTI5AQgAAAAFAAAAATEBAAAACy0yMDcxNDEwMjg5AwAAAAMxNjACAAAABDQ0MzYEAAAAATAHAAAACTkvMzAvMjAyMQgAAAAJOS8zMC8yMDIxCQAAAAEwGhCMiVXG2gimCncYVsbaCCZDSVEuQ0hELklRX1BBWU9VVF9SQVRJTy4yMDAwLjkvMzAvMjAyMQEAAADx+wMAAgAAAAcyOS45NDE0AQgAAAAFAAAAATEBAAAACy0yMDcyOTc5ODY2AwAAAAMxNjAC</t>
  </si>
  <si>
    <t>AAAABDQzNzcEAAAAATAHAAAACTkvMzAvMjAyMQgAAAAJOS8zMC8yMDIxCQAAAAEwGhCMiVXG2giz428YVsbaCCdDSVEuSFVNLklRX1JFVFVSTl9BU1NFVFMuMjAwMC45LzMwLzIwMjEBAAAAsnMAAAIAAAAGNS43NzI4AQgAAAAFAAAAATEBAAAACy0yMDcyMTAyMjUzAwAAAAMxNjACAAAABDQxNzgEAAAAATAHAAAACTkvMzAvMjAyMQgAAAAJOS8zMC8yMDIxCQAAAAEwGhCMiVXG2gimCncYVsbaCChDSVEuQ0hELklRX1JFVFVSTl9DQVBJVEFMLjIwMDAuOS8zMC8yMDIxAQAAAPH7AwACAAAABzExLjM5NjUBCAAAAAUAAAABMQEAAAALLTIwNzI5Nzk4NjYDAAAAAzE2MAIAAAAENDM2MwQAAAABMAcAAAAJOS8zMC8yMDIxCAAAAAk5LzMwLzIwMjEJAAAAATAaEIyJVcbaCLPjbxhWxtoIK0NJUS5IVU0uSVFfRUJJVF81WVJfQU5OX0NBR1IuMjAwMC45LzMwLzIwMjEBAAAAsnMAAAIAAAAGOC42MDc2AQgAAAAFAAAAATEBAAAACy0yMDcyMTAyMjUzAwAAAAMxNjACAAAABDQyMzYEAAAAATAHAAAACTkvMzAvMjAyMQgAAAAJOS8zMC8yMDIxCQAAAAEwGhCMiVXG2gimCncYVsbaCCpDSVEuQ0hELklRX0VQU181WVJfQU5OX0NBR1IuMjAwMC45LzMwLzIwMjEBAAAA8fsDAAIAAAAHMTMuNTA2NQEIAAAABQAAAAExAQAAAAstMjA3Mjk3OTg2NgMAAAADMTYwAgAAAAQ0MjM5BAAAAAEwBwAAAAk5LzMwLzIwMjEIAAAACTkv</t>
  </si>
  <si>
    <t>MzAvMjAyMQkAAAABMBoQjIlVxtoIs+NvGFbG2ggqQ0lRLktPLklRX0VCSVRfNVlSX0FOTl9DQUdSLjIwMDAuNi8zMC8yMDIxAQAAABJoAAACAAAABjAuMjY0NAEIAAAABQAAAAExAQAAAAstMjA5OTQxNTE0MwMAAAADMTYwAgAAAAQ0MjM2BAAAAAEwBwAAAAk2LzMwLzIwMjEIAAAACDQvMi8yMDIxCQAAAAEwGhCMiVXG2gimCncYVsbaCCtDSVEuUEFZQy5JUV9UT1RBTF9ERUJUX0VCSVREQS41MDAuOS8zMC8yMDIxAQAAAIksJw8CAAAACDAuMzk5MDA1AQgAAAAFAAAAATEBAAAACy0yMDcyMTA1Mjk0AwAAAAMxNjACAAAABDQxOTIEAAAAATAHAAAACTkvMzAvMjAyMQgAAAAJOS8zMC8yMDIxCQAAAAEwGhCMiVXG2giz428YVsbaCCtDSVEuQUJCVi5JUV9UT1RBTF9ERUJUX0VCSVREQS41MDAuNi8zMC8yMDIxAQAAAAoBdQgCAAAACDIuOTYzMzUzAQgAAAAFAAAAATEBAAAACy0yMDcxODA4NzI1AwAAAAMxNjACAAAABDQxOTIEAAAAATAHAAAACTYvMzAvMjAyMQgAAAAJNi8zMC8yMDIxCQAAAAEwGhCMiVXG2gimCncYVsbaCC1DSVEuUEFZQy5JUV9HUk9TU19NQVJHSU4uMjAwMC45LzMwLzIwMjEuLi5VU0QBAAAAiSwnDwIAAAAHODguMDI0MQEIAAAABQAAAAExAQAAAAstMjA3MjEwMjIwNQMAAAADMTYwAgAAAAQ0MDc0BAAAAAEwBwAAAAk5LzMwLzIwMjEIAAAACTkvMzAvMjAyMQkAAAABMBoQjIlVxtoIs+Nv</t>
  </si>
  <si>
    <t>GFbG2ggtQ0lRLlBGRS5JUV9FQklUREFfTUFSR0lOLjIwMDAuNi8zMC8yMDIxLi4uVVNEAQAAAN55AgACAAAABzM1LjI1OTUBCAAAAAUAAAABMQEAAAALLTIwOTczMDcxMzYDAAAAAzE2MAIAAAAENDA0NwQAAAABMAcAAAAJNi8zMC8yMDIxCAAAAAg0LzQvMjAyMQkAAAABMBoQjIlVxtoIpgp3GFbG2ggxQ0lRLlBBWUMuSVFfVE9UQUxfUkVWXzVZUl9BTk5fQ0FHUi4yMDAwLjkvMzAvMjAyMQEAAACJLCcPAgAAAAcyNi40Njk0AQgAAAAFAAAAATEBAAAACy0yMDcyMTAyMjA1AwAAAAMxNjACAAAABDQyMzMEAAAAATAHAAAACTkvMzAvMjAyMQgAAAAJOS8zMC8yMDIxCQAAAAEwGhCMiVXG2giz428YVsbaCCpDSVEuSEQuSVFfVUZDRl9NQVJHSU4uMjAwMC42LzMwLzIwMjEuLi5VU0QBAAAAl0AEAAIAAAAHMTEuNjQ4OAEIAAAABQAAAAExAQAAAAstMjA5NDM0NjcxNAMAAAADMTYwAgAAAAQ0NDM3BAAAAAEwBwAAAAk2LzMwLzIwMjEIAAAACDUvMi8yMDIxCQAAAAEwGhCMiVXG2gimCncYVsbaCC5DSVEuRVBBTS5JUV9FQklUREFfTUFSR0lOLjIwMDAuOS8zMC8yMDIxLi4uVVNEAQAAAMbVSAACAAAABzE2LjcxOTgBCAAAAAUAAAABMQEAAAALLTIwNzE4MTE4MjADAAAAAzE2MAIAAAAENDA0NwQAAAABMAcAAAAJOS8zMC8yMDIxCAAAAAk5LzMwLzIwMjEJAAAAATAaEIyJVcbaCLPjbxhWxtoIKENJUS5IRC5JUV9H</t>
  </si>
  <si>
    <t>UF81WVJfQU5OX0NBR1IuMjAwMC42LzMwLzIwMjEBAAAAl0AEAAIAAAAGOS4yMTExAQgAAAAFAAAAATEBAAAACy0yMDk0MzQ2NzE0AwAAAAMxNjACAAAABDQyMzQEAAAAATAHAAAACTYvMzAvMjAyMQgAAAAINS8yLzIwMjEJAAAAATAaEIyJVcbaCKYKdxhWxtoIK0NJUS5IT0xYLklRX1RPVEFMX0RFQlRfRVFVSVRZLjUwMC45LzMwLzIwMjEBAAAAAKgBAAIAAAAHNzQuNzIxNAEIAAAABQAAAAExAQAAAAstMjEyMTE0NDI1NAMAAAADMTYwAgAAAAQ0MDM0BAAAAAEwBwAAAAk5LzMwLzIwMjEIAAAACTkvMjUvMjAyMQkAAAABMBoQjIlVxtoIs+NvGFbG2gglQ0lRLk1BLklRX1BBWU9VVF9SQVRJTy4yMDAwLjYvMzAvMjAyMQEAAACM1WIAAgAAAAcyMy4yNzU4AQgAAAAFAAAAATEBAAAACy0yMDg3NjgyMDk3AwAAAAMxNjACAAAABDQzNzcEAAAAATAHAAAACTYvMzAvMjAyMQgAAAAJNi8zMC8yMDIxCQAAAAEwGhCMiVXG2gimCncYVsbaCCxDSVEuSE9MWC5JUV9FQklUX01BUkdJTi4yMDAwLjkvMzAvMjAyMS4uLlVTRAEAAAAAqAEAAgAAAAY0NC4xMjQBCAAAAAUAAAABMQEAAAALLTIxMjExNDQyNTIDAAAAAzE2MAIAAAAENDA1MwQAAAABMAcAAAAJOS8zMC8yMDIxCAAAAAk5LzI1LzIwMjEJAAAAATAaEIyJVcbaCLPjbxhWxtoIKENJUS5QRy5JUV9OSV81WVJfQU5OX0NBR1IuMjAwMC42LzMwLzIwMjEBAAAAMIIA</t>
  </si>
  <si>
    <t>AAIAAAAGNi4zNjUyAQgAAAAFAAAAATEBAAAACy0yMDg2MjY1NDk5AwAAAAMxNjACAAAABDQyMzgEAAAAATAHAAAACTYvMzAvMjAyMQgAAAAJNi8zMC8yMDIxCQAAAAEwGhCMiVXG2gimCncYVsbaCCpDSVEuSE9MWC5JUV9HUF81WVJfQU5OX0NBR1IuMjAwMC45LzMwLzIwMjEBAAAAAKgBAAIAAAAHMTcuMDIzNAEIAAAABQAAAAExAQAAAAstMjEyMTE0NDI1MgMAAAADMTYwAgAAAAQ0MjM0BAAAAAEwBwAAAAk5LzMwLzIwMjEIAAAACTkvMjUvMjAyMQkAAAABMBoQjIlVxtoIs+NvGFbG2ggqQ0lRLkxMWS5JUV9UT1RBTF9ERUJUX0VRVUlUWS41MDAuNi8zMC8yMDIxAQAAABtbBAACAAAACDI0OS4xNjMzAQgAAAAFAAAAATEBAAAACy0yMDg2NDkxMjc1AwAAAAMxNjACAAAABDQwMzQEAAAAATAHAAAACTYvMzAvMjAyMQgAAAAJNi8zMC8yMDIxCQAAAAEwGhCMiVXG2gimCncYVsbaCCpDSVEuSkJIVC5JUV9OSV9NQVJHSU4uMjAwMC45LzMwLzIwMjEuLi5VU0QBAAAAMEAEAAIAAAAGNS44OTUzAQgAAAAFAAAAATEBAAAACy0yMDcxODExODQzAwAAAAMxNjACAAAABDQwOTQEAAAAATAHAAAACTkvMzAvMjAyMQgAAAAJOS8zMC8yMDIxCQAAAAEwGhCMiVXG2giz428YVsbaCCxDSVEuTExZLklRX0dST1NTX01BUkdJTi4yMDAwLjYvMzAvMjAyMS4uLlVTRAEAAAAbWwQAAgAAAAc3Ni4xNTI3AQgAAAAFAAAAATEBAAAA</t>
  </si>
  <si>
    <t>Cy0yMDg2NDg4OTUzAwAAAAMxNjACAAAABDQwNzQEAAAAATAHAAAACTYvMzAvMjAyMQgAAAAJNi8zMC8yMDIxCQAAAAEwGhCMiVXG2gimCncYVsbaCCtDSVEuRE9WLklRX1RPVEFMX0RFQlRfQ0FQSVRBTC41MDAuOS8zMC8yMDIxAQAAADWrAgACAAAABzQ0LjAxODcBCAAAAAUAAAABMQEAAAALLTIwNzQzMjUxNjQDAAAAAzE2MAIAAAAENDE4NgQAAAABMAcAAAAJOS8zMC8yMDIxCAAAAAk5LzMwLzIwMjEJAAAAATAaEIyJVcbaCLPjbxhWxtoIKUNJUS5DVlguSVFfTklfTUFSR0lOLjIwMDAuNi8zMC8yMDIxLi4uVVNEAQAAAMqAAQACAAAABjMuMDkxMwEIAAAABQAAAAExAQAAAAstMjA4NjQ4ODk1NAMAAAADMTYwAgAAAAQ0MDk0BAAAAAEwBwAAAAk2LzMwLzIwMjEIAAAACTYvMzAvMjAyMQkAAAABMBoQjIlVxtoIpgp3GFbG2ggrQ0lRLkRPVi5JUV9VRkNGX01BUkdJTi4yMDAwLjkvMzAvMjAyMS4uLlVTRAEAAAA1qwIAAgAAAAcxMS44ODk2AQgAAAAFAAAAATEBAAAACy0yMDc0MzI1MDEyAwAAAAMxNjACAAAABDQ0MzcEAAAAATAHAAAACTkvMzAvMjAyMQgAAAAJOS8zMC8yMDIxCQAAAAEwGhCMiVXG2giz428YVsbaCC5DSVEuTlZEQS5JUV9FQklUREFfNVlSX0FOTl9DQUdSLjIwMDAuNi8zMC8yMDIxAQAAADN+AAACAAAABzQyLjA0MTIBCAAAAAUAAAABMQEAAAALLTIwOTM1NDg2OTEDAAAAAzE2MAIAAAAE</t>
  </si>
  <si>
    <t>NDIzNQQAAAABMAcAAAAJNi8zMC8yMDIxCAAAAAg1LzIvMjAyMQkAAAABMBoQjIlVxtoIpgp3GFbG2ggtQ0lRLkRPVi5JUV9FQklUREFfNVlSX0FOTl9DQUdSLjIwMDAuOS8zMC8yMDIxAQAAADWrAgACAAAABjYuNTEwNQEIAAAABQAAAAExAQAAAAstMjA3NDMyNTAxMgMAAAADMTYwAgAAAAQ0MjM1BAAAAAEwBwAAAAk5LzMwLzIwMjEIAAAACTkvMzAvMjAyMQkAAAABMBoQjIlVxtoIs+NvGFbG2ggmQ0lRLlYuSVFfUkVUVVJOX0NBUElUQUwuMjAwMC42LzMwLzIwMjEBAAAAS39EAgIAAAAHMTUuODM3MQEIAAAABQAAAAExAQAAAAstMjA4NzY3MzM2MwMAAAADMTYwAgAAAAQ0MzYzBAAAAAEwBwAAAAk2LzMwLzIwMjEIAAAACTYvMzAvMjAyMQkAAAABMBoQjIlVxtoIpgp3GFbG2ggrQ0lRLkhQRS5JUV9MRkNGX01BUkdJTi4yMDAwLjkvMzAvMjAyMS4uLlVTRAEAAAAOqVQQAgAAAAY0LjMyMjgBCAAAAAUAAAABMQEAAAALLTIwNzk0Nzc2MDEDAAAAAzE2MAIAAAAENDQzNgQAAAABMAcAAAAJOS8zMC8yMDIxCAAAAAk3LzMxLzIwMjEJAAAAATAaEIyJVcbaCLPjbxhWxtoIJ0NJUS5WLklRX05JXzVZUl9BTk5fQ0FHUi4yMDAwLjYvMzAvMjAyMQEAAABLf0QCAgAAAAcxNC4yODY3AQgAAAAFAAAAATEBAAAACy0yMDg3NjczMzYzAwAAAAMxNjACAAAABDQyMzgEAAAAATAHAAAACTYvMzAvMjAyMQgAAAAJNi8zMC8y</t>
  </si>
  <si>
    <t>MDIxCQAAAAEwGhCMiVXG2gimCncYVsbaCCdDSVEuV0FULklRX1JFVFVSTl9BU1NFVFMuMjAwMC45LzMwLzIwMjEBAAAAe44AAAIAAAAHMTcuODg5NAEIAAAABQAAAAExAQAAAAstMjA4NjQ3MjU0MwMAAAADMTYwAgAAAAQ0MTc4BAAAAAEwBwAAAAk5LzMwLzIwMjEIAAAACDcvMy8yMDIxCQAAAAEwGhCMiVXG2giz428YVsbaCCtDSVEuSk5KLklRX0VCSVRfTUFSR0lOLjIwMDAuNi8zMC8yMDIxLi4uVVNEAQAAAJ0hAgACAAAABzI1LjIwMjQBCAAAAAUAAAABMQEAAAALLTIwOTk3OTY4MjQDAAAAAzE2MAIAAAAENDA1MwQAAAABMAcAAAAJNi8zMC8yMDIxCAAAAAg0LzQvMjAyMQkAAAABMBoQjIlVxtoIpgp3GFbG2ggrQ0lRLldBVC5JUV9FQklUXzVZUl9BTk5fQ0FHUi4yMDAwLjkvMzAvMjAyMQEAAAB7jgAAAgAAAAU2LjgwOAEIAAAABQAAAAExAQAAAAstMjA4NjQ3MjU0MwMAAAADMTYwAgAAAAQ0MjM2BAAAAAEwBwAAAAk5LzMwLzIwMjEIAAAACDcvMy8yMDIxCQAAAAEwGhCMiVXG2giz428YVsbaCDBDSVEuSk5KLklRX1RPVEFMX1JFVl81WVJfQU5OX0NBR1IuMjAwMC42LzMwLzIwMjEBAAAAnSECAAIAAAAGMy43MTI2AQgAAAAFAAAAATEBAAAACy0yMDk5Nzk2ODI0AwAAAAMxNjACAAAABDQyMzMEAAAAATAHAAAACTYvMzAvMjAyMQgAAAAINC80LzIwMjEJAAAAATAaEIyJVcbaCKYKdxhWxtoIKkNJUS5N</t>
  </si>
  <si>
    <t>T1MuSVFfRFBTXzVZUl9BTk5fQ0FHUi4yMDAwLjkvMzAvMjAyMQEAAACClg0AAgAAAAgtMjUuNjQ1MgEIAAAABQAAAAExAQAAAAstMjA3MTMwMjc2NAMAAAADMTYwAgAAAAQ0MjQ1BAAAAAEwBwAAAAk5LzMwLzIwMjEIAAAACTkvMzAvMjAyMQkAAAABMBoQjIlVxtoIs+NvGFbG2ggqQ0lRLlhPTS5JUV9EUFNfNVlSX0FOTl9DQUdSLjIwMDAuNi8zMC8yMDIxAQAAAEIzBgACAAAABDMuNDMBCAAAAAUAAAABMQEAAAALLTIwODY2MDk2NTgDAAAAAzE2MAIAAAAENDI0NQQAAAABMAcAAAAJNi8zMC8yMDIxCAAAAAk2LzMwLzIwMjEJAAAAATAaEIyJVcbaCKYKdxhWxtoIJ0NJUS5NT1MuSVFfUkVUVVJOX0VRVUlUWS4yMDAwLjkvMzAvMjAyMQEAAACClg0AAgAAAAcxOC42ODU2AQgAAAAFAAAAATEBAAAACy0yMDcxMzAyNzY0AwAAAAMxNjACAAAABDQxMjgEAAAAATAHAAAACTkvMzAvMjAyMQgAAAAJOS8zMC8yMDIxCQAAAAEwGhCMiVXG2giz428YVsbaCCdDSVEuWE9NLklRX1JFVFVSTl9BU1NFVFMuMjAwMC42LzMwLzIwMjEBAAAAQjMGAAIAAAAGMC44MzUyAQgAAAAFAAAAATEBAAAACy0yMDg2NjA5NjU4AwAAAAMxNjACAAAABDQxNzgEAAAAATAHAAAACTYvMzAvMjAyMQgAAAAJNi8zMC8yMDIxCQAAAAEwGhCMiVXG2gimCncYVsbaCClDSVEuTU9TLklRX05JXzVZUl9BTk5fQ0FHUi4yMDAwLjkvMzAvMjAyMQEA</t>
  </si>
  <si>
    <t>AACClg0AAgAAAAczMi4zOTgyAQgAAAAFAAAAATEBAAAACy0yMDcxMzAyNzY0AwAAAAMxNjACAAAABDQyMzgEAAAAATAHAAAACTkvMzAvMjAyMQgAAAAJOS8zMC8yMDIxCQAAAAEwGhCMiVXG2giz428YVsbaCCtDSVEuVFNMQS5JUV9FUFNfNVlSX0FOTl9DQUdSLjIwMDAuNi8zMC8yMDIxAQAAABDGogEDAAAAAk5NAQgAAAAFAAAAATEBAAAACy0yMDg4MjIyMDc4AwAAAAMxNjACAAAABDQyMzkEAAAAATAHAAAACTYvMzAvMjAyMQgAAAAJNi8zMC8yMDIxCQAAAAEwGhCMiVXG2gimCncYVsbaCCZDSVEuWFlMLklRX1BBWU9VVF9SQVRJTy4yMDAwLjkvMzAvMjAyMQEAAADR3gsHAgAAAAc0Mi44NTcxAQgAAAAFAAAAATEBAAAACy0yMDcyNDM1NjQ0AwAAAAMxNjACAAAABDQzNzcEAAAAATAHAAAACTkvMzAvMjAyMQgAAAAJOS8zMC8yMDIxCQAAAAEwGhCMiVXG2giz428YVsbaCCxDSVEuQU1aTi5JUV9UT1RBTF9ERUJUX0NBUElUQUwuNTAwLjYvMzAvMjAyMQEAAAA9SQAAAgAAAAc1MS43NzM1AQgAAAAFAAAAATEBAAAACy0yMDg3NDY5NTQ1AwAAAAMxNjACAAAABDQxODYEAAAAATAHAAAACTYvMzAvMjAyMQgAAAAJNi8zMC8yMDIxCQAAAAEwGhCMiVXG2gimCncYVsbaCChDSVEuWFlMLklRX1JFVFVSTl9DQVBJVEFMLjIwMDAuOS8zMC8yMDIxAQAAANHeCwcCAAAABjYuNzM0NwEIAAAABQAAAAExAQAAAAstMjA3</t>
  </si>
  <si>
    <t>MjQzNTY0NAMAAAADMTYwAgAAAAQ0MzYzBAAAAAEwBwAAAAk5LzMwLzIwMjEIAAAACTkvMzAvMjAyMQkAAAABMBoQjIlVxtoIs+NvGFbG2ggsQ0lRLkFNWk4uSVFfRUJJVF9NQVJHSU4uMjAwMC42LzMwLzIwMjEuLi5VU0QBAAAAPUkAAAIAAAAGNi42ODQ4AQgAAAAFAAAAATEBAAAACy0yMDg3NDY2NTA0AwAAAAMxNjACAAAABDQwNTMEAAAAATAHAAAACTYvMzAvMjAyMQgAAAAJNi8zMC8yMDIxCQAAAAEwGhCMiVXG2gimCncYVsbaCCpDSVEuWFlMLklRX0VQU181WVJfQU5OX0NBR1IuMjAwMC45LzMwLzIwMjEBAAAA0d4LBwIAAAAGNy4xNzU0AQgAAAAFAAAAATEBAAAACy0yMDcyNDM1NjQ0AwAAAAMxNjACAAAABDQyMzkEAAAAATAHAAAACTkvMzAvMjAyMQgAAAAJOS8zMC8yMDIxCQAAAAEwGhCMiVXG2giz428YVsbaCC1DSVEuR09PR0wuSVFfTEZDRl9NQVJHSU4uMjAwMC42LzMwLzIwMjEuLi5VU0QBAAAAqHEAAAIAAAAHMjAuMjUyNwEIAAAABQAAAAExAQAAAAstMjA4Nzk0ODkyNAMAAAADMTYwAgAAAAQ0NDM2BAAAAAEwBwAAAAk2LzMwLzIwMjEIAAAACTYvMzAvMjAyMQkAAAABMBoQjIlVxtoIpgp3GFbG2ggrQ0lRLkFOU1MuSVFfVE9UQUxfREVCVF9FQklUREEuNTAwLjkvMzAvMjAyMQEAAAA9YQAAAgAAAAgxLjYyOTY1NwEIAAAABQAAAAExAQAAAAstMjA3MjM2MTQ5OAMAAAADMTYwAgAAAAQ0MTky</t>
  </si>
  <si>
    <t>BAAAAAEwBwAAAAk5LzMwLzIwMjEIAAAACTkvMzAvMjAyMQkAAAABMBoQjIlVxtoIs+NvGFbG2ggoQ0lRLkdPT0cuSVFfUkVUVVJOX0VRVUlUWS4yMDAwLjYvMzAvMjAyMQEAAACocQAAAgAAAAcyOC4yODk4AQgAAAAFAAAAATEBAAAACy0yMDg3OTQ4OTI0AwAAAAMxNjACAAAABDQxMjgEAAAAATAHAAAACTYvMzAvMjAyMQgAAAAJNi8zMC8yMDIxCQAAAAEwGhCMiVXG2gimCncYVsbaCC1DSVEuQU5TUy5JUV9HUk9TU19NQVJHSU4uMjAwMC45LzMwLzIwMjEuLi5VU0QBAAAAPWEAAAIAAAAHODkuMzE0MQEIAAAABQAAAAExAQAAAAstMjA3MjM1ODM2NQMAAAADMTYwAgAAAAQ0MDc0BAAAAAEwBwAAAAk5LzMwLzIwMjEIAAAACTkvMzAvMjAyMQkAAAABMBoQjIlVxtoIs+NvGFbG2ggsQ0lRLkdPT0cuSVFfRUJJVF81WVJfQU5OX0NBR1IuMjAwMC42LzMwLzIwMjEBAAAAqHEAAAIAAAAHMjMuOTcyNwEIAAAABQAAAAExAQAAAAstMjA4Nzk0ODkyNAMAAAADMTYwAgAAAAQ0MjM2BAAAAAEwBwAAAAk2LzMwLzIwMjEIAAAACTYvMzAvMjAyMQkAAAABMBoQjIlVxtoIpgp3GFbG2ggxQ0lRLkFOU1MuSVFfVE9UQUxfUkVWXzVZUl9BTk5fQ0FHUi4yMDAwLjkvMzAvMjAyMQEAAAA9YQAAAgAAAAcxNC4wOTg1AQgAAAAFAAAAATEBAAAACy0yMDcyMzU4MzY1AwAAAAMxNjACAAAABDQyMzMEAAAAATAHAAAACTkvMzAvMjAy</t>
  </si>
  <si>
    <t>MQgAAAAJOS8zMC8yMDIxCQAAAAEwGhCMiVXG2giz428YVsbaCCtDSVEuTVNGVC5JUV9UT1RBTF9ERUJUX0VCSVREQS41MDAuNi8zMC8yMDIxAQAAAEtVAAACAAAACDAuOTI3MTkxAQgAAAAFAAAAATEBAAAACy0yMDg3NDk2MjgwAwAAAAMxNjACAAAABDQxOTIEAAAAATAHAAAACTYvMzAvMjAyMQgAAAAJNi8zMC8yMDIxCQAAAAEwGhCMiVXG2gimCncYVsbaCC1DSVEuUFBMLklRX0VCSVREQV9NQVJHSU4uMjAwMC45LzMwLzIwMjEuLi5VU0QBAAAApNQCAAIAAAAHNDYuMzA0NAEIAAAABQAAAAExAQAAAAstMjA3MTc4ODYzMQMAAAADMTYwAgAAAAQ0MDQ3BAAAAAEwBwAAAAk5LzMwLzIwMjEIAAAACTkvMzAvMjAyMQkAAAABMBoQjIlVxtoIs+NvGFbG2gguQ0lRLkFBUEwuSVFfRUJJVERBX01BUkdJTi4yMDAwLjYvMzAvMjAyMS4uLlVTRAEAAABpYQAAAgAAAAczMS45NTU0AQgAAAAFAAAAATEBAAAACy0yMDg3NTg3MjQwAwAAAAMxNjACAAAABDQwNDcEAAAAATAHAAAACTYvMzAvMjAyMQgAAAAJNi8yNi8yMDIxCQAAAAEwGhCMiVXG2gimCncYVsbaCCpDSVEuRUZYLklRX1RPVEFMX0RFQlRfRVFVSVRZLjUwMC45LzMwLzIwMjEBAAAAha4CAAIAAAAIMTUzLjg2MzQBCAAAAAUAAAABMQEAAAALLTIwNzQyNDYwMjIDAAAAAzE2MAIAAAAENDAzNAQAAAABMAcAAAAJOS8zMC8yMDIxCAAAAAk5LzMwLzIwMjEJAAAA</t>
  </si>
  <si>
    <t>ATAaEIyJVcbaCLPjbxhWxtoIK0NJUS5OV0wuSVFfVUZDRl9NQVJHSU4uMjAwMC45LzMwLzIwMjEuLi5VU0QBAAAAd3MEAAIAAAAGOS4wMTg0AQgAAAAFAAAAATEBAAAACy0yMDcyOTQ4MzU4AwAAAAMxNjACAAAABDQ0MzcEAAAAATAHAAAACTkvMzAvMjAyMQgAAAAJOS8zMC8yMDIxCQAAAAEwGhCMiVXG2gimCncYVsbaCCtDSVEuRUZYLklRX0VCSVRfTUFSR0lOLjIwMDAuOS8zMC8yMDIxLi4uVVNEAQAAAIWuAgACAAAABzIyLjM3MTYBCAAAAAUAAAABMQEAAAALLTIwNzQyNDQ3MzQDAAAAAzE2MAIAAAAENDA1MwQAAAABMAcAAAAJOS8zMC8yMDIxCAAAAAk5LzMwLzIwMjEJAAAAATAaEIyJVcbaCLPjbxhWxtoIKUNJUS5OV0wuSVFfR1BfNVlSX0FOTl9DQUdSLjIwMDAuOS8zMC8yMDIxAQAAAHdzBAACAAAABy0zLjEzNDQBCAAAAAUAAAABMQEAAAALLTIwNzI5NDgzNTgDAAAAAzE2MAIAAAAENDIzNAQAAAABMAcAAAAJOS8zMC8yMDIxCAAAAAk5LzMwLzIwMjEJAAAAATAaEIyJVcbaCKYKdxhWxtoIKUNJUS5FRlguSVFfR1BfNVlSX0FOTl9DQUdSLjIwMDAuOS8zMC8yMDIxAQAAAIWuAgACAAAABjcuODE4OQEIAAAABQAAAAExAQAAAAstMjA3NDI0NDczNAMAAAADMTYwAgAAAAQ0MjM0BAAAAAEwBwAAAAk5LzMwLzIwMjEIAAAACTkvMzAvMjAyMQkAAAABMBoQjIlVxtoIs+NvGFbG2ggmQ0lRLkFMSy5JUV9Q</t>
  </si>
  <si>
    <t>QVlPVVRfUkFUSU8uMjAwMC45LzMwLzIwMjEBAAAAtcoDAAIAAAABMAEIAAAABQAAAAExAQAAAAstMjA3MjA3ODkzNwMAAAADMTYwAgAAAAQ0Mzc3BAAAAAEwBwAAAAk5LzMwLzIwMjEIAAAACTkvMzAvMjAyMQkAAAABMBoQjIlVxtoIpgp3GFbG2ggpQ0lRLlJPTC5JUV9OSV9NQVJHSU4uMjAwMC45LzMwLzIwMjEuLi5VU0QBAAAA0ZYEAAIAAAAHMTQuNzQyOAEIAAAABQAAAAExAQAAAAstMjA3MzIwOTU3MQMAAAADMTYwAgAAAAQ0MDk0BAAAAAEwBwAAAAk5LzMwLzIwMjEIAAAACTkvMzAvMjAyMQkAAAABMBoQjIlVxtoIs+NvGFbG2ggnQ0lRLkFMSy5JUV9SRVRVUk5fRVFVSVRZLjIwMDAuOS8zMC8yMDIxAQAAALXKAwACAAAABjAuMzcyMgEIAAAABQAAAAExAQAAAAstMjA3MjA3ODkzNwMAAAADMTYwAgAAAAQ0MTI4BAAAAAEwBwAAAAk5LzMwLzIwMjEIAAAACTkvMzAvMjAyMQkAAAABMBoQjIlVxtoIpgp3GFbG2ggrQ0lRLk1STy5JUV9UT1RBTF9ERUJUX0NBUElUQUwuNTAwLjkvMzAvMjAyMQEAAADazQQAAgAAAAYyNy42OTQBCAAAAAUAAAABMQEAAAALLTIwNzIwNDk5NTgDAAAAAzE2MAIAAAAENDE4NgQAAAABMAcAAAAJOS8zMC8yMDIxCAAAAAk5LzMwLzIwMjEJAAAAATAaEIyJVcbaCLPjbxhWxtoIKkNJUS5PR04uSVFfVE9UQUxfREVCVF9FUVVJVFkuNTAwLjkvMzAvMjAyMQEAAABRafcmAwAAAAJO</t>
  </si>
  <si>
    <t>TQEIAAAABQAAAAExAQAAAAstMjA3MTkxNjk0OAMAAAADMTYwAgAAAAQ0MDM0BAAAAAEwBwAAAAk5LzMwLzIwMjEIAAAACTkvMzAvMjAyMQkAAAABMBoQjIlVxtoIpgp3GFbG2ggrQ0lRLk1STy5JUV9VRkNGX01BUkdJTi4yMDAwLjkvMzAvMjAyMS4uLlVTRAEAAADazQQAAgAAAAczNS41MzAzAQgAAAAFAAAAATEBAAAACy0yMDcyMDQ2OTQxAwAAAAMxNjACAAAABDQ0MzcEAAAAATAHAAAACTkvMzAvMjAyMQgAAAAJOS8zMC8yMDIxCQAAAAEwGhCMiVXG2giz428YVsbaCCxDSVEuT0dOLklRX0dST1NTX01BUkdJTi4yMDAwLjkvMzAvMjAyMS4uLlVTRAEAAABRafcmAgAAAAc2Mi40ODAyAQgAAAAFAAAAATEBAAAACy0yMDcxOTE1MzE5AwAAAAMxNjACAAAABDQwNzQEAAAAATAHAAAACTkvMzAvMjAyMQgAAAAJOS8zMC8yMDIxCQAAAAEwGhCMiVXG2gimCncYVsbaCC1DSVEuTVJPLklRX0VCSVREQV81WVJfQU5OX0NBR1IuMjAwMC45LzMwLzIwMjEBAAAA2s0EAAIAAAAHMjMuMzExMQEIAAAABQAAAAExAQAAAAstMjA3MjA0Njk0MQMAAAADMTYwAgAAAAQ0MjM1BAAAAAEwBwAAAAk5LzMwLzIwMjEIAAAACTkvMzAvMjAyMQkAAAABMBoQjIlVxtoIs+NvGFbG2ggsQ0lRLlhSQVkuSVFfTEZDRl9NQVJHSU4uMjAwMC45LzMwLzIwMjEuLi5VU0QBAAAAcGsAAAIAAAAHMTIuNjUzMwEIAAAABQAAAAExAQAAAAstMjA3</t>
  </si>
  <si>
    <t>MTUzODg1MgMAAAADMTYwAgAAAAQ0NDM2BAAAAAEwBwAAAAk5LzMwLzIwMjEIAAAACTkvMzAvMjAyMQkAAAABMBoQjIlVxtoIpgp3GFbG2ggqQ0lRLkxILklRX0xGQ0ZfTUFSR0lOLjIwMDAuOS8zMC8yMDIxLi4uVVNEAQAAALN3AAACAAAABzE0LjY4ODkBCAAAAAUAAAABMQEAAAALLTIwNzI1Mzc5MzQDAAAAAzE2MAIAAAAENDQzNgQAAAABMAcAAAAJOS8zMC8yMDIxCAAAAAk5LzMwLzIwMjEJAAAAATAaEIyJVcbaCLPjbxhWxtoIJ0NJUS5EVkEuSVFfUkVUVVJOX0FTU0VUUy4yMDAwLjkvMzAvMjAyMQEAAAA8iwAAAgAAAAY2LjM2NzQBCAAAAAUAAAABMQEAAAALLTIwNzI3Mzk0OTgDAAAAAzE2MAIAAAAENDE3OAQAAAABMAcAAAAJOS8zMC8yMDIxCAAAAAk5LzMwLzIwMjEJAAAAATAaEIyJVcbaCKYKdxhWxtoIJ0NJUS5DQUguSVFfUkVUVVJOX0FTU0VUUy4yMDAwLjkvMzAvMjAyMQEAAACvoAIAAgAAAAYyLjYzMDcBCAAAAAUAAAABMQEAAAALLTIwNzE5MjM5NjQDAAAAAzE2MAIAAAAENDE3OAQAAAABMAcAAAAJOS8zMC8yMDIxCAAAAAk5LzMwLzIwMjEJAAAAATAaEIyJVcbaCLPjbxhWxtoIK0NJUS5EVkEuSVFfRUJJVF81WVJfQU5OX0NBR1IuMjAwMC45LzMwLzIwMjEBAAAAPIsAAAIAAAAHLTAuNTUzNwEIAAAABQAAAAExAQAAAAstMjA3MjczOTQ5OAMAAAADMTYwAgAAAAQ0MjM2BAAAAAEwBwAAAAk5</t>
  </si>
  <si>
    <t>LzMwLzIwMjEIAAAACTkvMzAvMjAyMQkAAAABMBoQjIlVxtoIpgp3GFbG2ggrQ0lRLkNBSC5JUV9FQklUXzVZUl9BTk5fQ0FHUi4yMDAwLjkvMzAvMjAyMQEAAACvoAIAAgAAAActNS43MjMxAQgAAAAFAAAAATEBAAAACy0yMDcxOTIzOTY0AwAAAAMxNjACAAAABDQyMzYEAAAAATAHAAAACTkvMzAvMjAyMQgAAAAJOS8zMC8yMDIxCQAAAAEwGhCMiVXG2giz428YVsbaCCtDSVEuR05SQy5JUV9EUFNfNVlSX0FOTl9DQUdSLjIwMDAuOS8zMC8yMDIxAQAAAOSesQQDAAAAAAAaEIyJVcbaCKYKdxhWxtoIKUNJUS5JUi5JUV9EUFNfNVlSX0FOTl9DQUdSLjIwMDAuOS8zMC8yMDIxAQAAAE4ZBQADAAAAAAAaEIyJVcbaCLPjbxhWxtoIKENJUS5HTlJDLklRX1JFVFVSTl9FUVVJVFkuMjAwMC45LzMwLzIwMjEBAAAA5J6xBAIAAAAHMzQuMzI3OAEIAAAABQAAAAExAQAAAAstMjA3MTQ0MzEzNgMAAAADMTYwAgAAAAQ0MTI4BAAAAAEwBwAAAAk5LzMwLzIwMjEIAAAACTkvMzAvMjAyMQkAAAABMBoQjIlVxtoIpgp3GFbG2ggmQ0lRLklSLklRX1JFVFVSTl9FUVVJVFkuMjAwMC45LzMwLzIwMjEBAAAAThkFAAIAAAAGNS4zMDc0AQgAAAAFAAAAATEBAAAACy0yMDcxNzgzNjkwAwAAAAMxNjACAAAABDQxMjgEAAAAATAHAAAACTkvMzAvMjAyMQgAAAAJOS8zMC8yMDIxCQAAAAEwGhCMiVXG2giz428YVsbaCCpDSVEuR05S</t>
  </si>
  <si>
    <t>Qy5JUV9OSV81WVJfQU5OX0NBR1IuMjAwMC45LzMwLzIwMjEBAAAA5J6xBAIAAAAHNTEuNjIzNgEIAAAABQAAAAExAQAAAAstMjA3MTQ0MzEzNgMAAAADMTYwAgAAAAQ0MjM4BAAAAAEwBwAAAAk5LzMwLzIwMjEIAAAACTkvMzAvMjAyMQkAAAABMBoQjIlVxtoIpgp3GFbG2ggoQ0lRLklSLklRX05JXzVZUl9BTk5fQ0FHUi4yMDAwLjkvMzAvMjAyMQEAAABOGQUAAwAAAAJOTQEIAAAABQAAAAExAQAAAAstMjA3MTc4MzY5MAMAAAADMTYwAgAAAAQ0MjM4BAAAAAEwBwAAAAk5LzMwLzIwMjEIAAAACTkvMzAvMjAyMQkAAAABMBoQjIlVxtoIs+NvGFbG2ggmQ0lRLlNFRS5JUV9QQVlPVVRfUkFUSU8uMjAwMC45LzMwLzIwMjEBAAAABNcFAAIAAAAHMjMuNjcwMQEIAAAABQAAAAExAQAAAAstMjA3MjQyMTM1MQMAAAADMTYwAgAAAAQ0Mzc3BAAAAAEwBwAAAAk5LzMwLzIwMjEIAAAACTkvMzAvMjAyMQkAAAABMBoQjIlVxtoIpgp3GFbG2gglQ0lRLkNGLklRX1BBWU9VVF9SQVRJTy4yMDAwLjkvMzAvMjAyMQEAAADAJFUBAgAAAAc4Ni45NTY1AQgAAAAFAAAAATEBAAAACy0yMDcyMDYyNjQwAwAAAAMxNjACAAAABDQzNzcEAAAAATAHAAAACTkvMzAvMjAyMQgAAAAJOS8zMC8yMDIxCQAAAAEwGhCMiVXG2giz428YVsbaCChDSVEuU0VFLklRX1JFVFVSTl9DQVBJVEFMLjIwMDAuOS8zMC8yMDIxAQAAAATXBQACAAAA</t>
  </si>
  <si>
    <t>BjEzLjE4OQEIAAAABQAAAAExAQAAAAstMjA3MjQyMTM1MQMAAAADMTYwAgAAAAQ0MzYzBAAAAAEwBwAAAAk5LzMwLzIwMjEIAAAACTkvMzAvMjAyMQkAAAABMBoQjIlVxtoIpgp3GFbG2ggnQ0lRLkNGLklRX1JFVFVSTl9DQVBJVEFMLjIwMDAuOS8zMC8yMDIxAQAAAMAkVQECAAAABjcuODg1NAEIAAAABQAAAAExAQAAAAstMjA3MjA2MjY0MAMAAAADMTYwAgAAAAQ0MzYzBAAAAAEwBwAAAAk5LzMwLzIwMjEIAAAACTkvMzAvMjAyMQkAAAABMBoQjIlVxtoIs+NvGFbG2ggqQ0lRLlNFRS5JUV9FUFNfNVlSX0FOTl9DQUdSLjIwMDAuOS8zMC8yMDIxAQAAAATXBQACAAAABzE3LjQ4MDIBCAAAAAUAAAABMQEAAAALLTIwNzI0MjEzNTEDAAAAAzE2MAIAAAAENDIzOQQAAAABMAcAAAAJOS8zMC8yMDIxCAAAAAk5LzMwLzIwMjEJAAAAATAaEIyJVcbaCKYKdxhWxtoIKUNJUS5DRi5JUV9FUFNfNVlSX0FOTl9DQUdSLjIwMDAuOS8zMC8yMDIxAQAAAMAkVQECAAAABzM1LjY2OTQBCAAAAAUAAAABMQEAAAALLTIwNzIwNjI2NDADAAAAAzE2MAIAAAAENDIzOQQAAAABMAcAAAAJOS8zMC8yMDIxCAAAAAk5LzMwLzIwMjEJAAAAATAaEIyJVcbaCLPjbxhWxtoIKkNJUS5QTlIuSVFfVE9UQUxfREVCVF9FQklUREEuNTAwLjkvMzAvMjAyMQEAAAAIgwQAAgAAAAcwLjk4NzEyAQgAAAAFAAAAATEBAAAACy0yMDczNzYyOTcy</t>
  </si>
  <si>
    <t>AwAAAAMxNjACAAAABDQxOTIEAAAAATAHAAAACTkvMzAvMjAyMQgAAAAJOS8zMC8yMDIxCQAAAAEwGhCMiVXG2gimCncYVsbaCClDSVEuRkUuSVFfVE9UQUxfREVCVF9FQklUREEuNTAwLjkvMzAvMjAyMQEAAACLegQAAgAAAAg1LjM2OTQ1NwEIAAAABQAAAAExAQAAAAstMjA3MzgxNTI3NQMAAAADMTYwAgAAAAQ0MTkyBAAAAAEwBwAAAAk5LzMwLzIwMjEIAAAACTkvMzAvMjAyMQkAAAABMBoQjIlVxtoIs+NvGFbG2ggsQ0lRLlBOUi5JUV9HUk9TU19NQVJHSU4uMjAwMC45LzMwLzIwMjEuLi5VU0QBAAAACIMEAAIAAAAHMzUuNjc4MgEIAAAABQAAAAExAQAAAAstMjA3Mzc1OTYxMgMAAAADMTYwAgAAAAQ0MDc0BAAAAAEwBwAAAAk5LzMwLzIwMjEIAAAACTkvMzAvMjAyMQkAAAABMBoQjIlVxtoIpgp3GFbG2ggrQ0lRLkZFLklRX0dST1NTX01BUkdJTi4yMDAwLjkvMzAvMjAyMS4uLlVTRAEAAACLegQAAgAAAAc2OS45Nzk2AQgAAAAFAAAAATEBAAAACy0yMDczODE0ODIxAwAAAAMxNjACAAAABDQwNzQEAAAAATAHAAAACTkvMzAvMjAyMQgAAAAJOS8zMC8yMDIxCQAAAAEwGhCMiVXG2giz428YVsbaCDBDSVEuUE5SLklRX1RPVEFMX1JFVl81WVJfQU5OX0NBR1IuMjAwMC45LzMwLzIwMjEBAAAACIMEAAIAAAAHLTYuNDY5OQEIAAAABQAAAAExAQAAAAstMjA3Mzc1OTYxMgMAAAADMTYwAgAAAAQ0MjMzBAAA</t>
  </si>
  <si>
    <t>AAEwBwAAAAk5LzMwLzIwMjEIAAAACTkvMzAvMjAyMQkAAAABMBoQjIlVxtoIpgp3GFbG2ggvQ0lRLkZFLklRX1RPVEFMX1JFVl81WVJfQU5OX0NBR1IuMjAwMC45LzMwLzIwMjEBAAAAi3oEAAIAAAAHLTUuNDQzMgEIAAAABQAAAAExAQAAAAstMjA3MzgxNDgyMQMAAAADMTYwAgAAAAQ0MjMzBAAAAAEwBwAAAAk5LzMwLzIwMjEIAAAACTkvMzAvMjAyMQkAAAABMBoQjIlVxtoIs+NvGFbG2gguQ0lRLk5DTEguSVFfRUJJVERBX01BUkdJTi4yMDAwLjkvMzAvMjAyMS4uLlVTRAEAAADvyT8AAwAAAAJOTQEIAAAABQAAAAExAQAAAAstMjA3MTMzNTEwOQMAAAADMTYwAgAAAAQ0MDQ3BAAAAAEwBwAAAAk5LzMwLzIwMjEIAAAACTkvMzAvMjAyMQkAAAABMBoQjIlVxtoIpgp3GFbG2ggtQ0lRLkRBTC5JUV9FQklUREFfTUFSR0lOLjIwMDAuOS8zMC8yMDIxLi4uVVNEAQAAAEcQBAACAAAACC0xMC41NDAxAQgAAAAFAAAAATEBAAAACy0yMDc0Nzc3MjIzAwAAAAMxNjACAAAABDQwNDcEAAAAATAHAAAACTkvMzAvMjAyMQgAAAAJOS8zMC8yMDIxCQAAAAEwGhCMiVXG2giz428YVsbaCCtDSVEuRkJIUy5JUV9UT1RBTF9ERUJUX0VRVUlUWS41MDAuOS8zMC8yMDIxAQAAAA41+gECAAAABjkxLjUzNAEIAAAABQAAAAExAQAAAAstMjA3MzIxMjIyNAMAAAADMTYwAgAAAAQ0MDM0BAAAAAEwBwAAAAk5LzMwLzIwMjEIAAAA</t>
  </si>
  <si>
    <t>CTkvMzAvMjAyMQkAAAABMBoQjIlVxtoIpgp3GFbG2ggqQ0lRLkRURS5JUV9UT1RBTF9ERUJUX0VRVUlUWS41MDAuOS8zMC8yMDIxAQAAAGYRBAACAAAACDIwNi4zMTc3AQgAAAAFAAAAATEBAAAACy0yMDczNTIwNzA1AwAAAAMxNjACAAAABDQwMzQEAAAAATAHAAAACTkvMzAvMjAyMQgAAAAJOS8zMC8yMDIxCQAAAAEwGhCMiVXG2giz428YVsbaCCxDSVEuRkJIUy5JUV9FQklUX01BUkdJTi4yMDAwLjkvMzAvMjAyMS4uLlVTRAEAAAAONfoBAgAAAAYxNC43OTEBCAAAAAUAAAABMQEAAAALLTIwNzMyMDk2MTIDAAAAAzE2MAIAAAAENDA1MwQAAAABMAcAAAAJOS8zMC8yMDIxCAAAAAk5LzMwLzIwMjEJAAAAATAaEIyJVcbaCKYKdxhWxtoIK0NJUS5EVEUuSVFfRUJJVF9NQVJHSU4uMjAwMC45LzMwLzIwMjEuLi5VU0QBAAAAZhEEAAIAAAAHMTEuMTIxOAEIAAAABQAAAAExAQAAAAstMjA3MzUyMDUyOAMAAAADMTYwAgAAAAQ0MDUzBAAAAAEwBwAAAAk5LzMwLzIwMjEIAAAACTkvMzAvMjAyMQkAAAABMBoQjIlVxtoIs+NvGFbG2ggqQ0lRLkZCSFMuSVFfR1BfNVlSX0FOTl9DQUdSLjIwMDAuOS8zMC8yMDIxAQAAAA41+gECAAAABjguODM2MQEIAAAABQAAAAExAQAAAAstMjA3MzIwOTYxMgMAAAADMTYwAgAAAAQ0MjM0BAAAAAEwBwAAAAk5LzMwLzIwMjEIAAAACTkvMzAvMjAyMQkAAAABMBoQjIlVxtoIpgp3</t>
  </si>
  <si>
    <t>GFbG2ggpQ0lRLkRURS5JUV9HUF81WVJfQU5OX0NBR1IuMjAwMC45LzMwLzIwMjEBAAAAZhEEAAIAAAAGNC4zMTY0AQgAAAAFAAAAATEBAAAACy0yMDczNTIwNTI4AwAAAAMxNjACAAAABDQyMzQEAAAAATAHAAAACTkvMzAvMjAyMQgAAAAJOS8zMC8yMDIxCQAAAAEwGhCMiVXG2giz428YVsbaCCpDSVEuQkJXSS5JUV9OSV9NQVJHSU4uMjAwMC45LzMwLzIwMjEuLi5VU0QBAAAAaFsEAAIAAAAHMjQuMjU5MQEIAAAABQAAAAExAQAAAAstMjA3OTEwMDE2MwMAAAADMTYwAgAAAAQ0MDk0BAAAAAEwBwAAAAk5LzMwLzIwMjEIAAAACTcvMzEvMjAyMQkAAAABMBoQjIlVxtoIpgp3GFbG2ggpQ0lRLk1LQy5JUV9OSV9NQVJHSU4uMjAwMC45LzMwLzIwMjEuLi5VU0QBAAAAuMMCAAIAAAAHMTIuMzQzOQEIAAAABQAAAAExAQAAAAstMjA3NTIyNDUzNwMAAAADMTYwAgAAAAQ0MDk0BAAAAAEwBwAAAAk5LzMwLzIwMjEIAAAACTgvMzEvMjAyMQkAAAABMBoQjIlVxtoIs+NvGFbG2ggsQ0lRLkNUTFQuSVFfVE9UQUxfREVCVF9DQVBJVEFMLjUwMC45LzMwLzIwMjEBAAAAnsD3BAIAAAAHNDkuNjQzNQEIAAAABQAAAAExAQAAAAstMjA3MjU2ODMyMQMAAAADMTYwAgAAAAQ0MTg2BAAAAAEwBwAAAAk5LzMwLzIwMjEIAAAACTkvMzAvMjAyMQkAAAABMBoQjIlVxtoIpgp3GFbG2ggsQ0lRLlVMVEEuSVFfVE9UQUxfREVCVF9D</t>
  </si>
  <si>
    <t>QVBJVEFMLjUwMC45LzMwLzIwMjEBAAAAWYwAAAIAAAAHNDkuNjQwNQEIAAAABQAAAAExAQAAAAstMjA4MTU2MzM4NAMAAAADMTYwAgAAAAQ0MTg2BAAAAAEwBwAAAAk5LzMwLzIwMjEIAAAACTcvMzEvMjAyMQkAAAABMBoQjIlVxtoIs+NvGFbG2ggsQ0lRLkNUTFQuSVFfVUZDRl9NQVJHSU4uMjAwMC45LzMwLzIwMjEuLi5VU0QBAAAAnsD3BAIAAAAHLTcuMDEwNAEIAAAABQAAAAExAQAAAAstMjA3MjU2NzM0MwMAAAADMTYwAgAAAAQ0NDM3BAAAAAEwBwAAAAk5LzMwLzIwMjEIAAAACTkvMzAvMjAyMQkAAAABMBoQjIlVxtoIpgp3GFbG2ggsQ0lRLlVMVEEuSVFfVUZDRl9NQVJHSU4uMjAwMC45LzMwLzIwMjEuLi5VU0QBAAAAWYwAAAIAAAAHMTMuNDY5NgEIAAAABQAAAAExAQAAAAstMjA4MTU2MDUzNAMAAAADMTYwAgAAAAQ0NDM3BAAAAAEwBwAAAAk5LzMwLzIwMjEIAAAACTcvMzEvMjAyMQkAAAABMBoQjIlVxtoIs+NvGFbG2gguQ0lRLkNUTFQuSVFfRUJJVERBXzVZUl9BTk5fQ0FHUi4yMDAwLjkvMzAvMjAyMQEAAACewPcEAgAAAAcyMy4wMTM5AQgAAAAFAAAAATEBAAAACy0yMDcyNTY3MzQzAwAAAAMxNjACAAAABDQyMzUEAAAAATAHAAAACTkvMzAvMjAyMQgAAAAJOS8zMC8yMDIxCQAAAAEwGhCMiVXG2gimCncYVsbaCC5DSVEuVUxUQS5JUV9FQklUREFfNVlSX0FOTl9DQUdSLjIwMDAuOS8zMC8y</t>
  </si>
  <si>
    <t>MDIxAQAAAFmMAAACAAAABzExLjM0MDcBCAAAAAUAAAABMQEAAAALLTIwODE1NjA1MzQDAAAAAzE2MAIAAAAENDIzNQQAAAABMAcAAAAJOS8zMC8yMDIxCAAAAAk3LzMxLzIwMjEJAAAAATAaEIyJVcbaCLPjbxhWxtoIK0NJUS5XSFIuSVFfTEZDRl9NQVJHSU4uMjAwMC45LzMwLzIwMjEuLi5VU0QBAAAAk8wEAAIAAAAGNi43ODcxAQgAAAAFAAAAATEBAAAACy0yMDc0MTY4MTc1AwAAAAMxNjACAAAABDQ0MzYEAAAAATAHAAAACTkvMzAvMjAyMQgAAAAJOS8zMC8yMDIxCQAAAAEwGhCMiVXG2gimCncYVsbaCCtDSVEuRVRSLklRX0xGQ0ZfTUFSR0lOLjIwMDAuOS8zMC8yMDIxLi4uVVNEAQAAAMQdBAACAAAACC0yOC4wNzg1AQgAAAAFAAAAATEBAAAACy0yMDcyMDQ2OTYyAwAAAAMxNjACAAAABDQ0MzYEAAAAATAHAAAACTkvMzAvMjAyMQgAAAAJOS8zMC8yMDIxCQAAAAEwGhCMiVXG2giz428YVsbaCCdDSVEuUE5XLklRX1JFVFVSTl9BU1NFVFMuMjAwMC45LzMwLzIwMjEBAAAA/YcEAAIAAAAGMi42Nzc1AQgAAAAFAAAAATEBAAAACy0yMDcyMjU4Njc4AwAAAAMxNjACAAAABDQxNzgEAAAAATAHAAAACTkvMzAvMjAyMQgAAAAJOS8zMC8yMDIxCQAAAAEwGhCMiVXG2gimCncYVsbaCCdDSVEuRUlYLklRX1JFVFVSTl9BU1NFVFMuMjAwMC45LzMwLzIwMjEBAAAAQ5sEAAIAAAAGMi44NzczAQgAAAAFAAAAATEB</t>
  </si>
  <si>
    <t>AAAACy0yMDcyNDIxMzQ3AwAAAAMxNjACAAAABDQxNzgEAAAAATAHAAAACTkvMzAvMjAyMQgAAAAJOS8zMC8yMDIxCQAAAAEwGhCMiVXG2giz428YVsbaCCtDSVEuUE5XLklRX0VCSVRfNVlSX0FOTl9DQUdSLjIwMDAuOS8zMC8yMDIxAQAAAP2HBAACAAAABjAuOTYzNwEIAAAABQAAAAExAQAAAAstMjA3MjI1ODY3OAMAAAADMTYwAgAAAAQ0MjM2BAAAAAEwBwAAAAk5LzMwLzIwMjEIAAAACTkvMzAvMjAyMQkAAAABMBoQjIlVxtoIpgp3GFbG2ggrQ0lRLkVJWC5JUV9FQklUXzVZUl9BTk5fQ0FHUi4yMDAwLjkvMzAvMjAyMQEAAABDmwQAAgAAAAcxMS43NzQyAQgAAAAFAAAAATEBAAAACy0yMDcyNDIxMzQ3AwAAAAMxNjACAAAABDQyMzYEAAAAATAHAAAACTkvMzAvMjAyMQgAAAAJOS8zMC8yMDIxCQAAAAEwGhCMiVXG2giz428YVsbaCCtDSVEuV1lOTi5JUV9EUFNfNVlSX0FOTl9DQUdSLjIwMDAuOS8zMC8yMDIxAQAAAGWjNAADAAAAAAAaEIyJVcbaCKYKdxhWxtoIKkNJUS5aQkguSVFfRFBTXzVZUl9BTk5fQ0FHUi4yMDAwLjkvMzAvMjAyMQEAAABwBwQAAgAAAAYwLjQyMTkBCAAAAAUAAAABMQEAAAALLTIwNzIxMDIyNDcDAAAAAzE2MAIAAAAENDI0NQQAAAABMAcAAAAJOS8zMC8yMDIxCAAAAAk5LzMwLzIwMjEJAAAAATAaEIyJVcbaCLPjbxhWxtoIKENJUS5XWU5OLklRX1JFVFVSTl9FUVVJVFkuMjAw</t>
  </si>
  <si>
    <t>MC45LzMwLzIwMjEBAAAAZaM0AAMAAAACTk0BCAAAAAUAAAABMQEAAAALLTIwNzExNjMwMjkDAAAAAzE2MAIAAAAENDEyOAQAAAABMAcAAAAJOS8zMC8yMDIxCAAAAAk5LzMwLzIwMjEJAAAAATAaEIyJVcbaCKYKdxhWxtoIJ0NJUS5aQkguSVFfUkVUVVJOX0VRVUlUWS4yMDAwLjkvMzAvMjAyMQEAAABwBwQAAgAAAAY2Ljc4MjUBCAAAAAUAAAABMQEAAAALLTIwNzIxMDIyNDcDAAAAAzE2MAIAAAAENDEyOAQAAAABMAcAAAAJOS8zMC8yMDIxCAAAAAk5LzMwLzIwMjEJAAAAATAaEIyJVcbaCLPjbxhWxtoIKkNJUS5XWU5OLklRX05JXzVZUl9BTk5fQ0FHUi4yMDAwLjkvMzAvMjAyMQEAAABlozQAAwAAAAJOTQEIAAAABQAAAAExAQAAAAstMjA3MTE2MzAyOQMAAAADMTYwAgAAAAQ0MjM4BAAAAAEwBwAAAAk5LzMwLzIwMjEIAAAACTkvMzAvMjAyMQkAAAABMBoQjIlVxtoIpgp3GFbG2ggpQ0lRLlpCSC5JUV9OSV81WVJfQU5OX0NBR1IuMjAwMC45LzMwLzIwMjEBAAAAcAcEAAIAAAAHMTcuNjYxOAEIAAAABQAAAAExAQAAAAstMjA3MjEwMjI0NwMAAAADMTYwAgAAAAQ0MjM4BAAAAAEwBwAAAAk5LzMwLzIwMjEIAAAACTkvMzAvMjAyMQkAAAABMBoQjIlVxtoIs+NvGFbG2ggnQ0lRLkZGSVYuSVFfUEFZT1VUX1JBVElPLjIwMDAuOS8zMC8yMDIxAQAAANNgAQADAAAAAAAaEIyJVcbaCPJseRhWxtoIJkNJUS5M</t>
  </si>
  <si>
    <t>RU4uSVFfUEFZT1VUX1JBVElPLjIwMDAuOS8zMC8yMDIxAQAAACt4AAACAAAABjcuNTY2NAEIAAAABQAAAAExAQAAAAstMjA3NTQ5NTg2OAMAAAADMTYwAgAAAAQ0Mzc3BAAAAAEwBwAAAAk5LzMwLzIwMjEIAAAACTgvMzEvMjAyMQkAAAABMBoQjIlVxtoIs+NvGFbG2ggpQ0lRLkZGSVYuSVFfUkVUVVJOX0NBUElUQUwuMjAwMC45LzMwLzIwMjEBAAAA02ABAAIAAAAGOS4xMzE2AQgAAAAFAAAAATEBAAAACy0yMTIwNjAyMjQzAwAAAAMxNjACAAAABDQzNjMEAAAAATAHAAAACTkvMzAvMjAyMQgAAAAJOS8zMC8yMDIxCQAAAAEwGhCMiVXG2gjybHkYVsbaCChDSVEuTEVOLklRX1JFVFVSTl9DQVBJVEFMLjIwMDAuOS8zMC8yMDIxAQAAACt4AAACAAAABTEwLjY2AQgAAAAFAAAAATEBAAAACy0yMDc1NDk1ODY4AwAAAAMxNjACAAAABDQzNjMEAAAAATAHAAAACTkvMzAvMjAyMQgAAAAJOC8zMS8yMDIxCQAAAAEwGhCMiVXG2giz428YVsbaCCtDSVEuRkZJVi5JUV9FUFNfNVlSX0FOTl9DQUdSLjIwMDAuOS8zMC8yMDIxAQAAANNgAQACAAAABy0wLjE0OTEBCAAAAAUAAAABMQEAAAALLTIxMjA2MDIyNDMDAAAAAzE2MAIAAAAENDIzOQQAAAABMAcAAAAJOS8zMC8yMDIxCAAAAAk5LzMwLzIwMjEJAAAAATAaEIyJVcbaCPJseRhWxtoIKkNJUS5MRU4uSVFfRVBTXzVZUl9BTk5fQ0FHUi4yMDAwLjkvMzAvMjAyMQEA</t>
  </si>
  <si>
    <t>AAAreAAAAgAAAAcyOC43Mzk4AQgAAAAFAAAAATEBAAAACy0yMDc1NDk1ODY4AwAAAAMxNjACAAAABDQyMzkEAAAAATAHAAAACTkvMzAvMjAyMQgAAAAJOC8zMS8yMDIxCQAAAAEwGhCMiVXG2giz428YVsbaCCpDSVEuVUhTLklRX1RPVEFMX0RFQlRfRUJJVERBLjUwMC45LzMwLzIwMjEBAAAAyIwAAAIAAAAIMi4xMjgwODkBCAAAAAUAAAABMQEAAAALLTIwNzEzMjAyOTUDAAAAAzE2MAIAAAAENDE5MgQAAAABMAcAAAAJOS8zMC8yMDIxCAAAAAk5LzMwLzIwMjEJAAAAATAaEIyJVcbaCPJseRhWxtoIKkNJUS5GVFYuSVFfVE9UQUxfREVCVF9FQklUREEuNTAwLjkvMzAvMjAyMQEAAAD3AfwSAgAAAAgyLjE0Nzc0OAEIAAAABQAAAAExAQAAAAstMjA4NzczNjU0NQMAAAADMTYwAgAAAAQ0MTkyBAAAAAEwBwAAAAk5LzMwLzIwMjEIAAAACDcvMi8yMDIxCQAAAAEwGhCMiVXG2giz428YVsbaCCxDSVEuVUhTLklRX0dST1NTX01BUkdJTi4yMDAwLjkvMzAvMjAyMS4uLlVTRAEAAADIjAAAAgAAAAc0MC40Nzk4AQgAAAAFAAAAATEBAAAACy0yMDcxMzE0Nzk4AwAAAAMxNjACAAAABDQwNzQEAAAAATAHAAAACTkvMzAvMjAyMQgAAAAJOS8zMC8yMDIxCQAAAAEwGhCMiVXG2gjybHkYVsbaCCxDSVEuRlRWLklRX0dST1NTX01BUkdJTi4yMDAwLjkvMzAvMjAyMS4uLlVTRAEAAAD3AfwSAgAAAAc1Ny4wNjAxAQgAAAAF</t>
  </si>
  <si>
    <t>AAAAATEBAAAACy0yMDg3NzM0NTYxAwAAAAMxNjACAAAABDQwNzQEAAAAATAHAAAACTkvMzAvMjAyMQgAAAAINy8yLzIwMjEJAAAAATAaEIyJVcbaCLPjbxhWxtoIMENJUS5VSFMuSVFfVE9UQUxfUkVWXzVZUl9BTk5fQ0FHUi4yMDAwLjkvMzAvMjAyMQEAAADIjAAAAgAAAAY1LjMzMDUBCAAAAAUAAAABMQEAAAALLTIwNzEzMTQ3OTgDAAAAAzE2MAIAAAAENDIzMwQAAAABMAcAAAAJOS8zMC8yMDIxCAAAAAk5LzMwLzIwMjEJAAAAATAaEIyJVcbaCPJseRhWxtoIMENJUS5GVFYuSVFfVE9UQUxfUkVWXzVZUl9BTk5fQ0FHUi4yMDAwLjkvMzAvMjAyMQEAAAD3AfwSAgAAAActMy43NTA5AQgAAAAFAAAAATEBAAAACy0yMDg3NzM0NTYxAwAAAAMxNjACAAAABDQyMzMEAAAAATAHAAAACTkvMzAvMjAyMQgAAAAINy8yLzIwMjEJAAAAATAaEIyJVcbaCLPjbxhWxtoILUNJUS5IQVMuSVFfRUJJVERBX01BUkdJTi4yMDAwLjkvMzAvMjAyMS4uLlVTRAEAAADyPAQAAgAAAAcxOS43Mjc4AQgAAAAFAAAAATEBAAAACy0yMDczMjA5NTMxAwAAAAMxNjACAAAABDQwNDcEAAAAATAHAAAACTkvMzAvMjAyMQgAAAAJOS8yNi8yMDIxCQAAAAEwGhCMiVXG2gjybHkYVsbaCC5DSVEuVFNDTy5JUV9FQklUREFfTUFSR0lOLjIwMDAuOS8zMC8yMDIxLi4uVVNEAQAAAB0HBQACAAAABzEyLjY5MzgBCAAAAAUAAAABMQEAAAALLTIw</t>
  </si>
  <si>
    <t>NzE4ODYxMjIDAAAAAzE2MAIAAAAENDA0NwQAAAABMAcAAAAJOS8zMC8yMDIxCAAAAAk5LzI1LzIwMjEJAAAAATAaEIyJVcbaCLPjbxhWxtoIKkNJUS5BT1MuSVFfVE9UQUxfREVCVF9FUVVJVFkuNTAwLjkvMzAvMjAyMQEAAAD3Ng8AAgAAAAY3Ljg4MjkBCAAAAAUAAAABMQEAAAALLTIwNzMwMzIyMTMDAAAAAzE2MAIAAAAENDAzNAQAAAABMAcAAAAJOS8zMC8yMDIxCAAAAAk5LzMwLzIwMjEJAAAAATAaEIyJVcbaCPJseRhWxtoIKkNJUS5WTUMuSVFfVE9UQUxfREVCVF9FUVVJVFkuNTAwLjkvMzAvMjAyMQEAAADBxQQAAgAAAAc3Mi4yNDA4AQgAAAAFAAAAATEBAAAACy0yMDcyMTA1NDAyAwAAAAMxNjACAAAABDQwMzQEAAAAATAHAAAACTkvMzAvMjAyMQgAAAAJOS8zMC8yMDIxCQAAAAEwGhCMiVXG2giz428YVsbaCCtDSVEuQU9TLklRX0VCSVRfTUFSR0lOLjIwMDAuOS8zMC8yMDIxLi4uVVNEAQAAAPc2DwACAAAABzE3LjIyOTYBCAAAAAUAAAABMQEAAAALLTIwNzMwMDMzMTQDAAAAAzE2MAIAAAAENDA1MwQAAAABMAcAAAAJOS8zMC8yMDIxCAAAAAk5LzMwLzIwMjEJAAAAATAaEIyJVcbaCPJseRhWxtoIK0NJUS5WTUMuSVFfRUJJVF9NQVJHSU4uMjAwMC45LzMwLzIwMjEuLi5VU0QBAAAAwcUEAAIAAAAHMTcuOTAwNAEIAAAABQAAAAExAQAAAAstMjA3MjEwMjIzNQMAAAADMTYwAgAAAAQ0MDUzBAAA</t>
  </si>
  <si>
    <t>AAEwBwAAAAk5LzMwLzIwMjEIAAAACTkvMzAvMjAyMQkAAAABMBoQjIlVxtoIs+NvGFbG2ggpQ0lRLkFPUy5JUV9HUF81WVJfQU5OX0NBR1IuMjAwMC45LzMwLzIwMjEBAAAA9zYPAAIAAAAGMy4xMzE4AQgAAAAFAAAAATEBAAAACy0yMDczMDAzMzE0AwAAAAMxNjACAAAABDQyMzQEAAAAATAHAAAACTkvMzAvMjAyMQgAAAAJOS8zMC8yMDIxCQAAAAEwGhCMiVXG2gjybHkYVsbaCClDSVEuVk1DLklRX0dQXzVZUl9BTk5fQ0FHUi4yMDAwLjkvMzAvMjAyMQEAAADBxQQAAgAAAAY1LjUxMzQBCAAAAAUAAAABMQEAAAALLTIwNzIxMDIyMzUDAAAAAzE2MAIAAAAENDIzNAQAAAABMAcAAAAJOS8zMC8yMDIxCAAAAAk5LzMwLzIwMjEJAAAAATAaEIyJVcbaCLPjbxhWxtoIKkNJUS5DREFZLklRX05JX01BUkdJTi4yMDAwLjkvMzAvMjAyMS4uLlVTRAEAAADi67QOAgAAAActOC42MjI2AQgAAAAFAAAAATEBAAAACy0yMDcyMzU5Njk5AwAAAAMxNjACAAAABDQwOTQEAAAAATAHAAAACTkvMzAvMjAyMQgAAAAJOS8zMC8yMDIxCQAAAAEwGhCMiVXG2gjybHkYVsbaCCpDSVEuQ1RSQS5JUV9OSV9NQVJHSU4uMjAwMC45LzMwLzIwMjEuLi5VU0QBAAAAhfADAAIAAAAHMTguMTM3NgEIAAAABQAAAAExAQAAAAstMjA3MTgxNTYxNgMAAAADMTYwAgAAAAQ0MDk0BAAAAAEwBwAAAAk5LzMwLzIwMjEIAAAACTkvMzAvMjAyMQkA</t>
  </si>
  <si>
    <t>AAABMBoQjIlVxtoIs+NvGFbG2ggrQ0lRLlBITS5JUV9UT1RBTF9ERUJUX0NBUElUQUwuNTAwLjkvMzAvMjAyMQEAAACWfgQAAgAAAAcyNi45NDMxAQgAAAAFAAAAATEBAAAACy0yMDczNzgwNjk0AwAAAAMxNjACAAAABDQxODYEAAAAATAHAAAACTkvMzAvMjAyMQgAAAAJOS8zMC8yMDIxCQAAAAEwGhCMiVXG2gjybHkYVsbaCCtDSVEuSUZGLklRX1RPVEFMX0RFQlRfQ0FQSVRBTC41MDAuOS8zMC8yMDIxAQAAAD9LBAACAAAABzM2LjM0NjIBCAAAAAUAAAABMQEAAAALLTIwNzE2MjIyMjYDAAAAAzE2MAIAAAAENDE4NgQAAAABMAcAAAAJOS8zMC8yMDIxCAAAAAk5LzMwLzIwMjEJAAAAATAaEIyJVcbaCLPjbxhWxtoIK0NJUS5QSE0uSVFfVUZDRl9NQVJHSU4uMjAwMC45LzMwLzIwMjEuLi5VU0QBAAAAln4EAAIAAAAGMi44NDQ5AQgAAAAFAAAAATEBAAAACy0yMDczNzc4NDk5AwAAAAMxNjACAAAABDQ0MzcEAAAAATAHAAAACTkvMzAvMjAyMQgAAAAJOS8zMC8yMDIxCQAAAAEwGhCMiVXG2gjybHkYVsbaCCtDSVEuSUZGLklRX1VGQ0ZfTUFSR0lOLjIwMDAuOS8zMC8yMDIxLi4uVVNEAQAAAD9LBAACAAAACC0xMS4zNjg2AQgAAAAFAAAAATEBAAAACy0yMDcxNjIxNjI2AwAAAAMxNjACAAAABDQ0MzcEAAAAATAHAAAACTkvMzAvMjAyMQgAAAAJOS8zMC8yMDIxCQAAAAEwGhCMiVXG2giz428YVsbaCC1DSVEu</t>
  </si>
  <si>
    <t>UEhNLklRX0VCSVREQV81WVJfQU5OX0NBR1IuMjAwMC45LzMwLzIwMjEBAAAAln4EAAIAAAAGMTguNTkzAQgAAAAFAAAAATEBAAAACy0yMDczNzc4NDk5AwAAAAMxNjACAAAABDQyMzUEAAAAATAHAAAACTkvMzAvMjAyMQgAAAAJOS8zMC8yMDIxCQAAAAEwGhCMiVXG2gjybHkYVsbaCC1DSVEuSUZGLklRX0VCSVREQV81WVJfQU5OX0NBR1IuMjAwMC45LzMwLzIwMjEBAAAAP0sEAAIAAAAHMjIuMTE3NAEIAAAABQAAAAExAQAAAAstMjA3MTYyMTYyNgMAAAADMTYwAgAAAAQ0MjM1BAAAAAEwBwAAAAk5LzMwLzIwMjEIAAAACTkvMzAvMjAyMQkAAAABMBoQjIlVxtoIs+NvGFbG2ggsQ0lRLlFSVk8uSVFfTEZDRl9NQVJHSU4uMjAwMC45LzMwLzIwMjEuLi5VU0QBAAAAHYQAAAIAAAAHMjEuMzM5MgEIAAAABQAAAAExAQAAAAstMjA4NjQxNTAwNAMAAAADMTYwAgAAAAQ0NDM2BAAAAAEwBwAAAAk5LzMwLzIwMjEIAAAACDcvMy8yMDIxCQAAAAEwGhCMiVXG2gjybHkYVsbaCCtDSVEuQ0RXLklRX0xGQ0ZfTUFSR0lOLjIwMDAuOS8zMC8yMDIxLi4uVVNEAQAAAJwTBQACAAAABjQuMDY3OAEIAAAABQAAAAExAQAAAAstMjA3MjE4ODI4MQMAAAADMTYwAgAAAAQ0NDM2BAAAAAEwBwAAAAk5LzMwLzIwMjEIAAAACTkvMzAvMjAyMQkAAAABMBoQjIlVxtoIs+NvGFbG2ggnQ0lRLldSSy5JUV9SRVRVUk5fQVNTRVRTLjIw</t>
  </si>
  <si>
    <t>MDAuOS8zMC8yMDIxAQAAAGmEAAACAAAABjMuMTYzMgEIAAAABQAAAAExAQAAAAstMjEyMDI5MTg1MQMAAAADMTYwAgAAAAQ0MTc4BAAAAAEwBwAAAAk5LzMwLzIwMjEIAAAACTkvMzAvMjAyMQkAAAABMBoQjIlVxtoI8mx5GFbG2ggnQ0lRLlRTTi5JUV9SRVRVUk5fQVNTRVRTLjIwMDAuOS8zMC8yMDIxAQAAAKzoAgACAAAABjYuNTQzNgEIAAAABQAAAAExAQAAAAstMjA4NTY3MTA1MAMAAAADMTYwAgAAAAQ0MTc4BAAAAAEwBwAAAAk5LzMwLzIwMjEIAAAACDcvMy8yMDIxCQAAAAEwGhCMiVXG2giz428YVsbaCCtDSVEuV1JLLklRX0VCSVRfNVlSX0FOTl9DQUdSLjIwMDAuOS8zMC8yMDIxAQAAAGmEAAACAAAABjQuNTUyOQEIAAAABQAAAAExAQAAAAstMjEyMDI5MTg1MQMAAAADMTYwAgAAAAQ0MjM2BAAAAAEwBwAAAAk5LzMwLzIwMjEIAAAACTkvMzAvMjAyMQkAAAABMBoQjIlVxtoI8mx5GFbG2ggrQ0lRLlRTTi5JUV9FQklUXzVZUl9BTk5fQ0FHUi4yMDAwLjkvMzAvMjAyMQEAAACs6AIAAgAAAAYzLjgzODMBCAAAAAUAAAABMQEAAAALLTIwODU2NzEwNTADAAAAAzE2MAIAAAAENDIzNgQAAAABMAcAAAAJOS8zMC8yMDIxCAAAAAg3LzMvMjAyMQkAAAABMBoQjIlVxtoIs+NvGFbG2ggqQ0lRLkFBTC5JUV9EUFNfNVlSX0FOTl9DQUdSLjIwMDAuOS8zMC8yMDIxAQAAAHmSAgADAAAAAAAaEIyJVcbaCPJs</t>
  </si>
  <si>
    <t>eRhWxtoIKkNJUS5XQkQuSVFfRFBTXzVZUl9BTk5fQ0FHUi4yMDAwLjkvMzAvMjAyMQEAAABt21kBAwAAAAAAGhCMiVXG2giz428YVsbaCCdDSVEuQUFMLklRX1JFVFVSTl9FUVVJVFkuMjAwMC45LzMwLzIwMjEBAAAAeZICAAMAAAACTk0BCAAAAAUAAAABMQEAAAALLTIwNzQzMjUwMTADAAAAAzE2MAIAAAAENDEyOAQAAAABMAcAAAAJOS8zMC8yMDIxCAAAAAk5LzMwLzIwMjEJAAAAATAaEIyJVcbaCPJseRhWxtoIJ0NJUS5XQkQuSVFfUkVUVVJOX0VRVUlUWS4yMDAwLjkvMzAvMjAyMQEAAABt21kBAgAAAAcxMS4xOTU4AQgAAAAFAAAAATEBAAAACy0yMDcxOTYzMTc4AwAAAAMxNjACAAAABDQxMjgEAAAAATAHAAAACTkvMzAvMjAyMQgAAAAJOS8zMC8yMDIxCQAAAAEwGhCMiVXG2giz428YVsbaCClDSVEuQUFMLklRX05JXzVZUl9BTk5fQ0FHUi4yMDAwLjkvMzAvMjAyMQEAAAB5kgIAAwAAAAJOTQEIAAAABQAAAAExAQAAAAstMjA3NDMyNTAxMAMAAAADMTYwAgAAAAQ0MjM4BAAAAAEwBwAAAAk5LzMwLzIwMjEIAAAACTkvMzAvMjAyMQkAAAABMBoQjIlVxtoI8mx5GFbG2ggpQ0lRLldCRC5JUV9OSV81WVJfQU5OX0NBR1IuMjAwMC45LzMwLzIwMjEBAAAAbdtZAQIAAAAGMi4yNDE3AQgAAAAFAAAAATEBAAAACy0yMDcxOTYzMTc4AwAAAAMxNjACAAAABDQyMzgEAAAAATAHAAAACTkvMzAvMjAyMQgAAAAJ</t>
  </si>
  <si>
    <t>OS8zMC8yMDIxCQAAAAEwGhCMiVXG2giz428YVsbaCCZDSVEuVEZYLklRX1BBWU9VVF9SQVRJTy4yMDAwLjkvMzAvMjAyMQEAAADmsAQAAgAAAAcxNC42NjI5AQgAAAAFAAAAATEBAAAACy0yMDczMjU1NTg3AwAAAAMxNjACAAAABDQzNzcEAAAAATAHAAAACTkvMzAvMjAyMQgAAAAJOS8yNi8yMDIxCQAAAAEwGhCMiVXG2gjybHkYVsbaCCZDSVEuREhJLklRX1BBWU9VVF9SQVRJTy4yMDAwLjkvMzAvMjAyMQEAAACNowEAAgAAAAU2LjkyOAEIAAAABQAAAAExAQAAAAstMjEyMDQ1MTk3MQMAAAADMTYwAgAAAAQ0Mzc3BAAAAAEwBwAAAAk5LzMwLzIwMjEIAAAACTkvMzAvMjAyMQkAAAABMBoQjIlVxtoIs+NvGFbG2ggoQ0lRLlRGWC5JUV9SRVRVUk5fQ0FQSVRBTC4yMDAwLjkvMzAvMjAyMQEAAADmsAQAAgAAAAY2LjExNjYBCAAAAAUAAAABMQEAAAALLTIwNzMyNTU1ODcDAAAAAzE2MAIAAAAENDM2MwQAAAABMAcAAAAJOS8zMC8yMDIxCAAAAAk5LzI2LzIwMjEJAAAAATAaEIyJVcbaCPJseRhWxtoIKENJUS5ESEkuSVFfUkVUVVJOX0NBUElUQUwuMjAwMC45LzMwLzIwMjEBAAAAjaMBAAIAAAAGMTguMTAzAQgAAAAFAAAAATEBAAAACy0yMTIwNDUxOTcxAwAAAAMxNjACAAAABDQzNjMEAAAAATAHAAAACTkvMzAvMjAyMQgAAAAJOS8zMC8yMDIxCQAAAAEwGhCMiVXG2giz428YVsbaCCpDSVEuVEZYLklRX0VQ</t>
  </si>
  <si>
    <t>U181WVJfQU5OX0NBR1IuMjAwMC45LzMwLzIwMjEBAAAA5rAEAAIAAAAHMTAuNDYzNAEIAAAABQAAAAExAQAAAAstMjA3MzI1NTU4NwMAAAADMTYwAgAAAAQ0MjM5BAAAAAEwBwAAAAk5LzMwLzIwMjEIAAAACTkvMjYvMjAyMQkAAAABMBoQjIlVxtoI8mx5GFbG2ggqQ0lRLkRISS5JUV9FUFNfNVlSX0FOTl9DQUdSLjIwMDAuOS8zMC8yMDIxAQAAAI2jAQACAAAABzM3LjA0ODYBCAAAAAUAAAABMQEAAAALLTIxMjA0NTE5NzEDAAAAAzE2MAIAAAAENDIzOQQAAAABMAcAAAAJOS8zMC8yMDIxCAAAAAk5LzMwLzIwMjEJAAAAATAaEIyJVcbaCLPjbxhWxtoIK0NJUS5KTlBSLklRX1RPVEFMX0RFQlRfRUJJVERBLjUwMC45LzMwLzIwMjEBAAAA53YAAAIAAAAIMi4zNTAzNDQBCAAAAAUAAAABMQEAAAALLTIwNzI5NjMwNTgDAAAAAzE2MAIAAAAENDE5MgQAAAABMAcAAAAJOS8zMC8yMDIxCAAAAAk5LzMwLzIwMjEJAAAAATAaEIyJVcbaCPJseRhWxtoIKUNJUS5JVC5JUV9UT1RBTF9ERUJUX0VCSVREQS41MDAuOS8zMC8yMDIxAQAAAJH+AQACAAAACDIuNzA0OTI4AQgAAAAFAAAAATEBAAAACy0yMDcyNjE3ODE5AwAAAAMxNjACAAAABDQxOTIEAAAAATAHAAAACTkvMzAvMjAyMQgAAAAJOS8zMC8yMDIxCQAAAAEwGhCMiVXG2giz428YVsbaCC1DSVEuSk5QUi5JUV9HUk9TU19NQVJHSU4uMjAwMC45LzMwLzIwMjEu</t>
  </si>
  <si>
    <t>Li5VU0QBAAAA53YAAAIAAAAHNTguMTA3MwEIAAAABQAAAAExAQAAAAstMjA3Mjk2MTQ4NAMAAAADMTYwAgAAAAQ0MDc0BAAAAAEwBwAAAAk5LzMwLzIwMjEIAAAACTkvMzAvMjAyMQkAAAABMBoQjIlVxtoI8mx5GFbG2ggrQ0lRLklULklRX0dST1NTX01BUkdJTi4yMDAwLjkvMzAvMjAyMS4uLlVTRAEAAACR/gEAAgAAAAc2OS4yNTUyAQgAAAAFAAAAATEBAAAACy0yMDcyNjE3MzkwAwAAAAMxNjACAAAABDQwNzQEAAAAATAHAAAACTkvMzAvMjAyMQgAAAAJOS8zMC8yMDIxCQAAAAEwGhCMiVXG2giz428YVsbaCDFDSVEuSk5QUi5JUV9UT1RBTF9SRVZfNVlSX0FOTl9DQUdSLjIwMDAuOS8zMC8yMDIxAQAAAOd2AAACAAAABy0xLjEwNDYBCAAAAAUAAAABMQEAAAALLTIwNzI5NjE0ODQDAAAAAzE2MAIAAAAENDIzMwQAAAABMAcAAAAJOS8zMC8yMDIxCAAAAAk5LzMwLzIwMjEJAAAAATAaEIyJVcbaCPJseRhWxtoIL0NJUS5JVC5JUV9UT1RBTF9SRVZfNVlSX0FOTl9DQUdSLjIwMDAuOS8zMC8yMDIxAQAAAJH+AQACAAAABzEzLjc0MTIBCAAAAAUAAAABMQEAAAALLTIwNzI2MTczOTADAAAAAzE2MAIAAAAENDIzMwQAAAABMAcAAAAJOS8zMC8yMDIxCAAAAAk5LzMwLzIwMjEJAAAAATAaEIyJVcbaCLPjbxhWxtoILUNJUS5ISUkuSVFfRUJJVERBX01BUkdJTi4yMDAwLjkvMzAvMjAyMS4uLlVTRAEAAAD/igUA</t>
  </si>
  <si>
    <t>AgAAAAcxMS4zNTk4AQgAAAAFAAAAATEBAAAACy0yMDcxOTE1MzIyAwAAAAMxNjACAAAABDQwNDcEAAAAATAHAAAACTkvMzAvMjAyMQgAAAAJOS8zMC8yMDIxCQAAAAEwGhCMiVXG2gjybHkYVsbaCC1DSVEuSFJMLklRX0VCSVREQV9NQVJHSU4uMjAwMC45LzMwLzIwMjEuLi5VU0QBAAAAAkIEAAIAAAAHMTIuOTA0OQEIAAAABQAAAAExAQAAAAstMjA3OTQ4MTgzNgMAAAADMTYwAgAAAAQ0MDQ3BAAAAAEwBwAAAAk5LzMwLzIwMjEIAAAACTcvMjUvMjAyMQkAAAABMBoQjIlVxtoIs+NvGFbG2ggqQ0lRLkVNTi5JUV9UT1RBTF9ERUJUX0VRVUlUWS41MDAuOS8zMC8yMDIxAQAAAC+qAQACAAAABzkxLjUyNTYBCAAAAAUAAAABMQEAAAALLTIwNzI5NjgxNDQDAAAAAzE2MAIAAAAENDAzNAQAAAABMAcAAAAJOS8zMC8yMDIxCAAAAAk5LzMwLzIwMjEJAAAAATAaEIyJVcbaCPJseRhWxtoIKUNJUS5FUy5JUV9UT1RBTF9ERUJUX0VRVUlUWS41MDAuOS8zMC8yMDIxAQAAAK12BAACAAAABzEzMy4zNjIBCAAAAAUAAAABMQEAAAALLTIwNzE3OTY0NTIDAAAAAzE2MAIAAAAENDAzNAQAAAABMAcAAAAJOS8zMC8yMDIxCAAAAAk5LzMwLzIwMjEJAAAAATAaEIyJVcbaCLPjbxhWxtoIK0NJUS5FTU4uSVFfRUJJVF9NQVJHSU4uMjAwMC45LzMwLzIwMjEuLi5VU0QBAAAAL6oBAAIAAAAHMTMuNzEzOAEIAAAABQAAAAExAQAA</t>
  </si>
  <si>
    <t>AAstMjA3Mjk2NjQxNQMAAAADMTYwAgAAAAQ0MDUzBAAAAAEwBwAAAAk5LzMwLzIwMjEIAAAACTkvMzAvMjAyMQkAAAABMBoQjIlVxtoI8mx5GFbG2ggqQ0lRLkVTLklRX0VCSVRfTUFSR0lOLjIwMDAuOS8zMC8yMDIxLi4uVVNEAQAAAK12BAACAAAABzIxLjMxMjYBCAAAAAUAAAABMQEAAAALLTIwNzE3OTQyNDUDAAAAAzE2MAIAAAAENDA1MwQAAAABMAcAAAAJOS8zMC8yMDIxCAAAAAk5LzMwLzIwMjEJAAAAATAaEIyJVcbaCLPjbxhWxtoIKUNJUS5FTU4uSVFfR1BfNVlSX0FOTl9DQUdSLjIwMDAuOS8zMC8yMDIxAQAAAC+qAQACAAAABjAuODcxOAEIAAAABQAAAAExAQAAAAstMjA3Mjk2NjQxNQMAAAADMTYwAgAAAAQ0MjM0BAAAAAEwBwAAAAk5LzMwLzIwMjEIAAAACTkvMzAvMjAyMQkAAAABMBoQjIlVxtoI8mx5GFbG2ggoQ0lRLkVTLklRX0dQXzVZUl9BTk5fQ0FHUi4yMDAwLjkvMzAvMjAyMQEAAACtdgQAAgAAAAU0Ljk5MwEIAAAABQAAAAExAQAAAAstMjA3MTc5NDI0NQMAAAADMTYwAgAAAAQ0MjM0BAAAAAEwBwAAAAk5LzMwLzIwMjEIAAAACTkvMzAvMjAyMQkAAAABMBoQjIlVxtoIs+NvGFbG2ggqQ0lRLk5XU0EuSVFfTklfTUFSR0lOLjIwMDAuOS8zMC8yMDIxLi4uVVNEAQAAAAwurgwCAAAABjUuMDQ5NwEIAAAABQAAAAExAQAAAAstMjA3MDUwODgwOAMAAAADMTYwAgAAAAQ0MDk0BAAAAAEw</t>
  </si>
  <si>
    <t>BwAAAAk5LzMwLzIwMjEIAAAACTkvMzAvMjAyMQkAAAABMBoQjIlVxtoI8mx5GFbG2ggpQ0lRLkJBWC5JUV9OSV9NQVJHSU4uMjAwMC45LzMwLzIwMjEuLi5VU0QBAAAAa+IDAAIAAAAGOS43NTAyAQgAAAAFAAAAATEBAAAACy0yMDczNTQ2NTAzAwAAAAMxNjACAAAABDQwOTQEAAAAATAHAAAACTkvMzAvMjAyMQgAAAAJOS8zMC8yMDIxCQAAAAEwGhCMiVXG2giz428YVsbaCCxDSVEuSFNJQy5JUV9UT1RBTF9ERUJUX0NBUElUQUwuNTAwLjkvMzAvMjAyMQEAAAD3LQUAAgAAAAcxOS4yMTMxAQgAAAAFAAAAATEBAAAACy0yMDcxNDExMzYwAwAAAAMxNjACAAAABDQxODYEAAAAATAHAAAACTkvMzAvMjAyMQgAAAAJOS8yNS8yMDIxCQAAAAEwGhCMiVXG2gjybHkYVsbaCCxDSVEuVlJTSy5JUV9UT1RBTF9ERUJUX0NBUElUQUwuNTAwLjkvMzAvMjAyMQEAAADvqw8AAgAAAAc1NS41MDMxAQgAAAAFAAAAATEBAAAACy0yMDcyNTMzODQ1AwAAAAMxNjACAAAABDQxODYEAAAAATAHAAAACTkvMzAvMjAyMQgAAAAJOS8zMC8yMDIxCQAAAAEwGhCMiVXG2giz428YVsbaCCxDSVEuSFNJQy5JUV9VRkNGX01BUkdJTi4yMDAwLjkvMzAvMjAyMS4uLlVTRAEAAAD3LQUAAgAAAAY0LjE2OTkBCAAAAAUAAAABMQEAAAALLTIwNzE0MDc5MjMDAAAAAzE2MAIAAAAENDQzNwQAAAABMAcAAAAJOS8zMC8yMDIxCAAAAAk5LzI1LzIw</t>
  </si>
  <si>
    <t>MjEJAAAAATAaEIyJVcbaCPJseRhWxtoILENJUS5WUlNLLklRX1VGQ0ZfTUFSR0lOLjIwMDAuOS8zMC8yMDIxLi4uVVNEAQAAAO+rDwACAAAABzMwLjU4OTcBCAAAAAUAAAABMQEAAAALLTIwNzI1MzA1NjkDAAAAAzE2MAIAAAAENDQzNwQAAAABMAcAAAAJOS8zMC8yMDIxCAAAAAk5LzMwLzIwMjEJAAAAATAaEIyJVcbaCLPjbxhWxtoILkNJUS5IU0lDLklRX0VCSVREQV81WVJfQU5OX0NBR1IuMjAwMC45LzMwLzIwMjEBAAAA9y0FAAIAAAAGMS40Mjk5AQgAAAAFAAAAATEBAAAACy0yMDcxNDA3OTIzAwAAAAMxNjACAAAABDQyMzUEAAAAATAHAAAACTkvMzAvMjAyMQgAAAAJOS8yNS8yMDIxCQAAAAEwGhCMiVXG2gjybHkYVsbaCC5DSVEuVlJTSy5JUV9FQklUREFfNVlSX0FOTl9DQUdSLjIwMDAuOS8zMC8yMDIxAQAAAO+rDwACAAAABjYuNDYzNQEIAAAABQAAAAExAQAAAAstMjA3MjUzMDU2OQMAAAADMTYwAgAAAAQ0MjM1BAAAAAEwBwAAAAk5LzMwLzIwMjEIAAAACTkvMzAvMjAyMQkAAAABMBoQjIlVxtoIs+NvGFbG2ggrQ0lRLk5XUy5JUV9MRkNGX01BUkdJTi4yMDAwLjkvMzAvMjAyMS4uLlVTRAEAAAAMLq4MAgAAAAY4LjExODYBCAAAAAUAAAABMQEAAAALLTIwNzA1MDg4MDgDAAAAAzE2MAIAAAAENDQzNgQAAAABMAcAAAAJOS8zMC8yMDIxCAAAAAk5LzMwLzIwMjEJAAAAATAaEIyJVcbaCPJseRhW</t>
  </si>
  <si>
    <t>xtoIK0NJUS5HUE4uSVFfTEZDRl9NQVJHSU4uMjAwMC45LzMwLzIwMjEuLi5VU0QBAAAABmoMAAIAAAAHMzQuNDYzOQEIAAAABQAAAAExAQAAAAstMjA3MjcwNzQxNgMAAAADMTYwAgAAAAQ0NDM2BAAAAAEwBwAAAAk5LzMwLzIwMjEIAAAACTkvMzAvMjAyMQkAAAABMBoQjIlVxtoIs+NvGFbG2ggmQ0lRLk5JLklRX1JFVFVSTl9BU1NFVFMuMjAwMC45LzMwLzIwMjEBAAAA/HQEAAIAAAAGMi43MDE3AQgAAAAFAAAAATEBAAAACy0yMDcxNzE1MTk3AwAAAAMxNjACAAAABDQxNzgEAAAAATAHAAAACTkvMzAvMjAyMQgAAAAJOS8zMC8yMDIxCQAAAAEwGhCMiVXG2gjybHkYVsbaCChDSVEuQ1BSVC5JUV9SRVRVUk5fQVNTRVRTLjIwMDAuOS8zMC8yMDIxAQAAAI9pAAACAAAABzE3LjcxODEBCAAAAAUAAAABMQEAAAALLTIwNzY0NDMxMjcDAAAAAzE2MAIAAAAENDE3OAQAAAABMAcAAAAJOS8zMC8yMDIxCAAAAAk3LzMxLzIwMjEJAAAAATAaEIyJVcbaCP5FchhWxtoIKkNJUS5OSS5JUV9FQklUXzVZUl9BTk5fQ0FHUi4yMDAwLjkvMzAvMjAyMQEAAAD8dAQAAgAAAAYyLjg4MjQBCAAAAAUAAAABMQEAAAALLTIwNzE3MTUxOTcDAAAAAzE2MAIAAAAENDIzNgQAAAABMAcAAAAJOS8zMC8yMDIxCAAAAAk5LzMwLzIwMjEJAAAAATAaEIyJVcbaCPJseRhWxtoILENJUS5DUFJULklRX0VCSVRfNVlSX0FOTl9DQUdSLjIw</t>
  </si>
  <si>
    <t>MDAuOS8zMC8yMDIxAQAAAI9pAAACAAAABzIyLjgyOTUBCAAAAAUAAAABMQEAAAALLTIwNzY0NDMxMjcDAAAAAzE2MAIAAAAENDIzNgQAAAABMAcAAAAJOS8zMC8yMDIxCAAAAAk3LzMxLzIwMjEJAAAAATAaEIyJVcbaCP5FchhWxtoIKUNJUS5DRS5JUV9EUFNfNVlSX0FOTl9DQUdSLjIwMDAuOS8zMC8yMDIxAQAAAB0vBgACAAAABzE1LjA0MzMBCAAAAAUAAAABMQEAAAALLTIwNzE4MTY4MjQDAAAAAzE2MAIAAAAENDI0NQQAAAABMAcAAAAJOS8zMC8yMDIxCAAAAAk5LzMwLzIwMjEJAAAAATAaEIyJVcbaCPJseRhWxtoIK0NJUS5BUFRWLklRX0RQU181WVJfQU5OX0NBR1IuMjAwMC45LzMwLzIwMjEBAAAAVO+LAwMAAAAAABoQjIlVxtoI/kVyGFbG2ggmQ0lRLkNFLklRX1JFVFVSTl9FUVVJVFkuMjAwMC45LzMwLzIwMjEBAAAAHS8GAAIAAAAHNzkuNDQwOQEIAAAABQAAAAExAQAAAAstMjA3MTgxNjgyNAMAAAADMTYwAgAAAAQ0MTI4BAAAAAEwBwAAAAk5LzMwLzIwMjEIAAAACTkvMzAvMjAyMQkAAAABMBoQjIlVxtoI8mx5GFbG2ggoQ0lRLkFQVFYuSVFfUkVUVVJOX0VRVUlUWS4yMDAwLjkvMzAvMjAyMQEAAABU74sDAgAAAAcxMS4wMjU5AQgAAAAFAAAAATEBAAAACy0yMDcyMDYyNjM5AwAAAAMxNjACAAAABDQxMjgEAAAAATAHAAAACTkvMzAvMjAyMQgAAAAJOS8zMC8yMDIxCQAAAAEwGhCMiVXG2gj+</t>
  </si>
  <si>
    <t>RXIYVsbaCChDSVEuQ0UuSVFfTklfNVlSX0FOTl9DQUdSLjIwMDAuOS8zMC8yMDIxAQAAAB0vBgACAAAABzQ0Ljg1NTQBCAAAAAUAAAABMQEAAAALLTIwNzE4MTY4MjQDAAAAAzE2MAIAAAAENDIzOAQAAAABMAcAAAAJOS8zMC8yMDIxCAAAAAk5LzMwLzIwMjEJAAAAATAaEIyJVcbaCPJseRhWxtoIKkNJUS5BUFRWLklRX05JXzVZUl9BTk5fQ0FHUi4yMDAwLjkvMzAvMjAyMQEAAABU74sDAgAAAActNS45ODI1AQgAAAAFAAAAATEBAAAACy0yMDcyMDYyNjM5AwAAAAMxNjACAAAABDQyMzgEAAAAATAHAAAACTkvMzAvMjAyMQgAAAAJOS8zMC8yMDIxCQAAAAEwGhCMiVXG2gj+RXIYVsbaCCZDSVEuS01YLklRX1BBWU9VVF9SQVRJTy4yMDAwLjkvMzAvMjAyMQEAAADFcQUAAwAAAAAAGhCMiVXG2gjybHkYVsbaCCdDSVEuQ1RTSC5JUV9QQVlPVVRfUkFUSU8uMjAwMC45LzMwLzIwMjEBAAAA6OMFAAIAAAAHMjYuNjM4MgEIAAAABQAAAAExAQAAAAstMjA3MjE2OTA4MQMAAAADMTYwAgAAAAQ0Mzc3BAAAAAEwBwAAAAk5LzMwLzIwMjEIAAAACTkvMzAvMjAyMQkAAAABMBoQjIlVxtoI/kVyGFbG2ggoQ0lRLktNWC5JUV9SRVRVUk5fQ0FQSVRBTC4yMDAwLjkvMzAvMjAyMQEAAADFcQUAAgAAAAU0LjU4MQEIAAAABQAAAAExAQAAAAstMjA3NTY5NDA5NwMAAAADMTYwAgAAAAQ0MzYzBAAAAAEwBwAAAAk5LzMwLzIw</t>
  </si>
  <si>
    <t>MjEIAAAACTgvMzEvMjAyMQkAAAABMBoQjIlVxtoI8mx5GFbG2ggpQ0lRLkNUU0guSVFfUkVUVVJOX0NBUElUQUwuMjAwMC45LzMwLzIwMjEBAAAA6OMFAAIAAAAHMTEuOTA4OAEIAAAABQAAAAExAQAAAAstMjA3MjE2OTA4MQMAAAADMTYwAgAAAAQ0MzYzBAAAAAEwBwAAAAk5LzMwLzIwMjEIAAAACTkvMzAvMjAyMQkAAAABMBoQjIlVxtoI/kVyGFbG2ggqQ0lRLktNWC5JUV9FUFNfNVlSX0FOTl9DQUdSLjIwMDAuOS8zMC8yMDIxAQAAAMVxBQACAAAABzE4LjAwODIBCAAAAAUAAAABMQEAAAALLTIwNzU2OTQwOTcDAAAAAzE2MAIAAAAENDIzOQQAAAABMAcAAAAJOS8zMC8yMDIxCAAAAAk4LzMxLzIwMjEJAAAAATAaEIyJVcbaCPJseRhWxtoIK0NJUS5DVFNILklRX0VQU181WVJfQU5OX0NBR1IuMjAwMC45LzMwLzIwMjEBAAAA6OMFAAIAAAAGNi43MjcxAQgAAAAFAAAAATEBAAAACy0yMDcyMTY5MDgxAwAAAAMxNjACAAAABDQyMzkEAAAAATAHAAAACTkvMzAvMjAyMQgAAAAJOS8zMC8yMDIxCQAAAAEwGhCMiVXG2gj+RXIYVsbaCCtDSVEuUEFSQS5JUV9UT1RBTF9ERUJUX0VCSVREQS41MDAuOS8zMC8yMDIxAQAAAB+ipwECAAAACDQuNzY4NDY4AQgAAAAFAAAAATEBAAAACy0yMDcyNDAzNjk1AwAAAAMxNjACAAAABDQxOTIEAAAAATAHAAAACTkvMzAvMjAyMQgAAAAJOS8zMC8yMDIxCQAAAAEwGhCMiVXG</t>
  </si>
  <si>
    <t>2gjybHkYVsbaCCpDSVEuT0tFLklRX1RPVEFMX0RFQlRfRUJJVERBLjUwMC45LzMwLzIwMjEBAAAAAXwEAAIAAAAINC4zNTkyNTYBCAAAAAUAAAABMQEAAAALLTIwNzIyNjAyOTMDAAAAAzE2MAIAAAAENDE5MgQAAAABMAcAAAAJOS8zMC8yMDIxCAAAAAk5LzMwLzIwMjEJAAAAATAaEIyJVcbaCP5FchhWxtoILUNJUS5QQVJBLklRX0dST1NTX01BUkdJTi4yMDAwLjkvMzAvMjAyMS4uLlVTRAEAAAAfoqcBAgAAAAc0MC40NzM0AQgAAAAFAAAAATEBAAAACy0yMDcyNDAzNDUxAwAAAAMxNjACAAAABDQwNzQEAAAAATAHAAAACTkvMzAvMjAyMQgAAAAJOS8zMC8yMDIxCQAAAAEwGhCMiVXG2gjybHkYVsbaCCxDSVEuT0tFLklRX0dST1NTX01BUkdJTi4yMDAwLjkvMzAvMjAyMS4uLlVTRAEAAAABfAQAAgAAAAczMC4xMzU2AQgAAAAFAAAAATEBAAAACy0yMDcyMjQ2NDIxAwAAAAMxNjACAAAABDQwNzQEAAAAATAHAAAACTkvMzAvMjAyMQgAAAAJOS8zMC8yMDIxCQAAAAEwGhCMiVXG2gj+RXIYVsbaCDFDSVEuUEFSQS5JUV9UT1RBTF9SRVZfNVlSX0FOTl9DQUdSLjIwMDAuOS8zMC8yMDIxAQAAAB+ipwECAAAABzE3LjM0MjcBCAAAAAUAAAABMQEAAAALLTIwNzI0MDM0NTEDAAAAAzE2MAIAAAAENDIzMwQAAAABMAcAAAAJOS8zMC8yMDIxCAAAAAk5LzMwLzIwMjEJAAAAATAaEIyJVcbaCPJseRhWxtoIMENJUS5P</t>
  </si>
  <si>
    <t>S0UuSVFfVE9UQUxfUkVWXzVZUl9BTk5fQ0FHUi4yMDAwLjkvMzAvMjAyMQEAAAABfAQAAgAAAAcxMC44MDIxAQgAAAAFAAAAATEBAAAACy0yMDcyMjQ2NDIxAwAAAAMxNjACAAAABDQyMzMEAAAAATAHAAAACTkvMzAvMjAyMQgAAAAJOS8zMC8yMDIxCQAAAAEwGhCMiVXG2gj+RXIYVsbaCC5DSVEuVFRXTy5JUV9FQklUREFfTUFSR0lOLjIwMDAuOS8zMC8yMDIxLi4uVVNEAQAAAFGqBQACAAAABzI0LjMwMDMBCAAAAAUAAAABMQEAAAALLTIwNzEzMjEzNTkDAAAAAzE2MAIAAAAENDA0NwQAAAABMAcAAAAJOS8zMC8yMDIxCAAAAAk5LzMwLzIwMjEJAAAAATAaEIyJVcbaCPJseRhWxtoILkNJUS5GQU5HLklRX0VCSVREQV9NQVJHSU4uMjAwMC45LzMwLzIwMjEuLi5VU0QBAAAAgL4lCgIAAAAHNTguNjk3MwEIAAAABQAAAAExAQAAAAstMjA3MTI4NDg1NgMAAAADMTYwAgAAAAQ0MDQ3BAAAAAEwBwAAAAk5LzMwLzIwMjEIAAAACTkvMzAvMjAyMQkAAAABMBoQjIlVxtoI/kVyGFbG2ggrQ0lRLkNIUlcuSVFfVE9UQUxfREVCVF9FUVVJVFkuNTAwLjkvMzAvMjAyMQEAAABWnwUAAgAAAAgxMDQuNDg2NAEIAAAABQAAAAExAQAAAAstMjA3MTgxMTk3MwMAAAADMTYwAgAAAAQ0MDM0BAAAAAEwBwAAAAk5LzMwLzIwMjEIAAAACTkvMzAvMjAyMQkAAAABMBoQjIlVxtoI8mx5GFbG2ggrQ0lRLkZBU1QuSVFfVE9UQUxf</t>
  </si>
  <si>
    <t>REVCVF9FUVVJVFkuNTAwLjkvMzAvMjAyMQEAAACbIQQAAgAAAAcyMC44NTUzAQgAAAAFAAAAATEBAAAACy0yMDc0NDkyNTc5AwAAAAMxNjACAAAABDQwMzQEAAAAATAHAAAACTkvMzAvMjAyMQgAAAAJOS8zMC8yMDIxCQAAAAEwGhCMiVXG2gj+RXIYVsbaCCxDSVEuQ0hSVy5JUV9FQklUX01BUkdJTi4yMDAwLjkvMzAvMjAyMS4uLlVTRAEAAABWnwUAAgAAAAY0LjczNTMBCAAAAAUAAAABMQEAAAALLTIwNzE4MDg5MjgDAAAAAzE2MAIAAAAENDA1MwQAAAABMAcAAAAJOS8zMC8yMDIxCAAAAAk5LzMwLzIwMjEJAAAAATAaEIyJVcbaCPJseRhWxtoILENJUS5GQVNULklRX0VCSVRfTUFSR0lOLjIwMDAuOS8zMC8yMDIxLi4uVVNEAQAAAJshBAACAAAABzIwLjIzMTIBCAAAAAUAAAABMQEAAAALLTIwNzQ0OTIyMjYDAAAAAzE2MAIAAAAENDA1MwQAAAABMAcAAAAJOS8zMC8yMDIxCAAAAAk5LzMwLzIwMjEJAAAAATAaEIyJVcbaCP5FchhWxtoIKkNJUS5DSFJXLklRX0dQXzVZUl9BTk5fQ0FHUi4yMDAwLjkvMzAvMjAyMQEAAABWnwUAAgAAAAY0LjM3MDIBCAAAAAUAAAABMQEAAAALLTIwNzE4MDg5MjgDAAAAAzE2MAIAAAAENDIzNAQAAAABMAcAAAAJOS8zMC8yMDIxCAAAAAk5LzMwLzIwMjEJAAAAATAaEIyJVcbaCPJseRhWxtoIKkNJUS5GQVNULklRX0dQXzVZUl9BTk5fQ0FHUi4yMDAwLjkvMzAvMjAyMQEA</t>
  </si>
  <si>
    <t>AACbIQQAAgAAAAY2LjU1MzEBCAAAAAUAAAABMQEAAAALLTIwNzQ0OTIyMjYDAAAAAzE2MAIAAAAENDIzNAQAAAABMAcAAAAJOS8zMC8yMDIxCAAAAAk5LzMwLzIwMjEJAAAAATAaEIyJVcbaCP5FchhWxtoIKUNJUS5TVFguSVFfTklfTUFSR0lOLjIwMDAuOS8zMC8yMDIxLi4uVVNEAQAAAJgLOQACAAAABzEyLjMwMjIBCAAAAAUAAAABMQEAAAALLTIwNzk0NzE2MjcDAAAAAzE2MAIAAAAENDA5NAQAAAABMAcAAAAJOS8zMC8yMDIxCAAAAAg3LzIvMjAyMQkAAAABMBoQjIlVxtoI8mx5GFbG2ggpQ0lRLkNFRy5JUV9OSV9NQVJHSU4uMjAwMC45LzMwLzIwMjEuLi5VU0QBAAAAz9wvAAIAAAAHLTEuMjM1OQEIAAAABQAAAAExAQAAAAstMjA3MTAxMjgzMQMAAAADMTYwAgAAAAQ0MDk0BAAAAAEwBwAAAAk5LzMwLzIwMjEIAAAACTkvMzAvMjAyMQkAAAABMBoQjIlVxtoI/kVyGFbG2ggrQ0lRLkFBUC5JUV9UT1RBTF9ERUJUX0NBUElUQUwuNTAwLjkvMzAvMjAyMQEAAAANXwAAAgAAAAc1Mi4wNzUyAQgAAAAFAAAAATEBAAAACy0yMDgxNjMxMzQ5AwAAAAMxNjACAAAABDQxODYEAAAAATAHAAAACTkvMzAvMjAyMQgAAAAJNy8xNy8yMDIxCQAAAAEwGhCMiVXG2gjybHkYVsbaCCtDSVEuV0VDLklRX1RPVEFMX0RFQlRfQ0FQSVRBTC41MDAuOS8zMC8yMDIxAQAAAO3OBAACAAAABzU2LjkzNzgBCAAAAAUAAAABMQEA</t>
  </si>
  <si>
    <t>AAALLTIwNzE5MTcwMzIDAAAAAzE2MAIAAAAENDE4NgQAAAABMAcAAAAJOS8zMC8yMDIxCAAAAAk5LzMwLzIwMjEJAAAAATAaEIyJVcbaCP5FchhWxtoIK0NJUS5BQVAuSVFfVUZDRl9NQVJHSU4uMjAwMC45LzMwLzIwMjEuLi5VU0QBAAAADV8AAAIAAAAGOC41MzM2AQgAAAAFAAAAATEBAAAACy0yMDgxNjI3MDA3AwAAAAMxNjACAAAABDQ0MzcEAAAAATAHAAAACTkvMzAvMjAyMQgAAAAJNy8xNy8yMDIxCQAAAAEwGhCMiVXG2gjybHkYVsbaCCtDSVEuV0VDLklRX1VGQ0ZfTUFSR0lOLjIwMDAuOS8zMC8yMDIxLi4uVVNEAQAAAO3OBAACAAAABy01LjcyNTYBCAAAAAUAAAABMQEAAAALLTIwNzE5MTUyOTADAAAAAzE2MAIAAAAENDQzNwQAAAABMAcAAAAJOS8zMC8yMDIxCAAAAAk5LzMwLzIwMjEJAAAAATAaEIyJVcbaCP5FchhWxtoILUNJUS5BQVAuSVFfRUJJVERBXzVZUl9BTk5fQ0FHUi4yMDAwLjkvMzAvMjAyMQEAAAANXwAAAgAAAAYwLjU0NzcBCAAAAAUAAAABMQEAAAALLTIwODE2MjcwMDcDAAAAAzE2MAIAAAAENDIzNQQAAAABMAcAAAAJOS8zMC8yMDIxCAAAAAk3LzE3LzIwMjEJAAAAATAaEIyJVcbaCPJseRhWxtoILUNJUS5XRUMuSVFfRUJJVERBXzVZUl9BTk5fQ0FHUi4yMDAwLjkvMzAvMjAyMQEAAADtzgQAAgAAAAYzLjgyNjIBCAAAAAUAAAABMQEAAAALLTIwNzE5MTUyOTADAAAAAzE2MAIA</t>
  </si>
  <si>
    <t>AAAENDIzNQQAAAABMAcAAAAJOS8zMC8yMDIxCAAAAAk5LzMwLzIwMjEJAAAAATAaEIyJVcbaCP5FchhWxtoIK0NJUS5WRkMuSVFfTEZDRl9NQVJHSU4uMjAwMC45LzMwLzIwMjEuLi5VU0QBAAAAYOsCAAIAAAAHMTYuNjc2MQEIAAAABQAAAAExAQAAAAstMjA4NjI2NTU0OAMAAAADMTYwAgAAAAQ0NDM2BAAAAAEwBwAAAAk5LzMwLzIwMjEIAAAACDcvMy8yMDIxCQAAAAEwGhCMiVXG2gjybHkYVsbaCCtDSVEuUEVHLklRX0xGQ0ZfTUFSR0lOLjIwMDAuOS8zMC8yMDIxLi4uVVNEAQAAAPKNBAACAAAACC0zMS4yMDAzAQgAAAAFAAAAATEBAAAACy0yMDcyNTQxNTcwAwAAAAMxNjACAAAABDQ0MzYEAAAAATAHAAAACTkvMzAvMjAyMQgAAAAJOS8zMC8yMDIxCQAAAAEwGhCMiVXG2gj+RXIYVsbaCCdDSVEuVEFQLklRX1JFVFVSTl9BU1NFVFMuMjAwMC45LzMwLzIwMjEBAAAAVQYEAAIAAAAGMy41NTE0AQgAAAAFAAAAATEBAAAACy0yMDcyNTA5NzU3AwAAAAMxNjACAAAABDQxNzgEAAAAATAHAAAACTkvMzAvMjAyMQgAAAAJOS8zMC8yMDIxCQAAAAEwGhCMiVXG2gjybHkYVsbaCCZDSVEuT04uSVFfUkVUVVJOX0FTU0VUUy4yMDAwLjkvMzAvMjAyMQEAAAAuSQYAAgAAAAY1LjEzMzgBCAAAAAUAAAABMQEAAAALLTIwODcxMjY4MDgDAAAAAzE2MAIAAAAENDE3OAQAAAABMAcAAAAJOS8zMC8yMDIxCAAAAAg3LzIv</t>
  </si>
  <si>
    <t>MjAyMQkAAAABMBoQjIlVxtoI/kVyGFbG2ggrQ0lRLlRBUC5JUV9FQklUXzVZUl9BTk5fQ0FHUi4yMDAwLjkvMzAvMjAyMQEAAABVBgQAAgAAAAczNy4zMzY5AQgAAAAFAAAAATEBAAAACy0yMDcyNTA5NzU3AwAAAAMxNjACAAAABDQyMzYEAAAAATAHAAAACTkvMzAvMjAyMQgAAAAJOS8zMC8yMDIxCQAAAAEwGhCMiVXG2gjybHkYVsbaCCpDSVEuT04uSVFfRUJJVF81WVJfQU5OX0NBR1IuMjAwMC45LzMwLzIwMjEBAAAALkkGAAIAAAAHMjIuMzU2NwEIAAAABQAAAAExAQAAAAstMjA4NzEyNjgwOAMAAAADMTYwAgAAAAQ0MjM2BAAAAAEwBwAAAAk5LzMwLzIwMjEIAAAACDcvMi8yMDIxCQAAAAEwGhCMiVXG2gj+RXIYVsbaCCpDSVEuU1dLLklRX0RQU181WVJfQU5OX0NBR1IuMjAwMC45LzMwLzIwMjEBAAAAUacEAAIAAAAGNC45NDE0AQgAAAAFAAAAATEBAAAACy0yMDg3NjgyMDk0AwAAAAMxNjACAAAABDQyNDUEAAAAATAHAAAACTkvMzAvMjAyMQgAAAAINy8zLzIwMjEJAAAAATAaEIyJVcbaCPJseRhWxtoIK0NJUS5LRVlTLklRX0RQU181WVJfQU5OX0NBR1IuMjAwMC45LzMwLzIwMjEBAAAAgzG5DgMAAAAAABoQjIlVxtoI/kVyGFbG2ggnQ0lRLlNXSy5JUV9SRVRVUk5fRVFVSVRZLjIwMDAuOS8zMC8yMDIxAQAAAFGnBAACAAAABzE2LjIwOTYBCAAAAAUAAAABMQEAAAALLTIwODc2ODIwOTQDAAAAAzE2</t>
  </si>
  <si>
    <t>MAIAAAAENDEyOAQAAAABMAcAAAAJOS8zMC8yMDIxCAAAAAg3LzMvMjAyMQkAAAABMBoQjIlVxtoI8mx5GFbG2ggoQ0lRLktFWVMuSVFfUkVUVVJOX0VRVUlUWS4yMDAwLjkvMzAvMjAyMQEAAACDMbkOAgAAAAcyMy4zMzg5AQgAAAAFAAAAATEBAAAACy0yMDgwMDg0MTY1AwAAAAMxNjACAAAABDQxMjgEAAAAATAHAAAACTkvMzAvMjAyMQgAAAAJNy8zMS8yMDIxCQAAAAEwGhCMiVXG2gj+RXIYVsbaCClDSVEuU1dLLklRX05JXzVZUl9BTk5fQ0FHUi4yMDAwLjkvMzAvMjAyMQEAAABRpwQAAgAAAAcxMy42MjczAQgAAAAFAAAAATEBAAAACy0yMDg3NjgyMDk0AwAAAAMxNjACAAAABDQyMzgEAAAAATAHAAAACTkvMzAvMjAyMQgAAAAINy8zLzIwMjEJAAAAATAaEIyJVcbaCPJseRhWxtoIKkNJUS5LRVlTLklRX05JXzVZUl9BTk5fQ0FHUi4yMDAwLjkvMzAvMjAyMQEAAACDMbkOAgAAAAY5Ljc3NjcBCAAAAAUAAAABMQEAAAALLTIwODAwODQxNjUDAAAAAzE2MAIAAAAENDIzOAQAAAABMAcAAAAJOS8zMC8yMDIxCAAAAAk3LzMxLzIwMjEJAAAAATAaEIyJVcbaCP5FchhWxtoIJkNJUS5CSU8uSVFfUEFZT1VUX1JBVElPLjIwMDAuOS8zMC8yMDIxAQAAAP/mAwADAAAAAAAaEIyJVcbaCPJseRhWxtoIJkNJUS5NVEQuSVFfUEFZT1VUX1JBVElPLjIwMDAuOS8zMC8yMDIxAQAAAOx6AAADAAAAAAAaEIyJVcbaCP5F</t>
  </si>
  <si>
    <t>chhWxtoIKENJUS5CSU8uSVFfUkVUVVJOX0NBUElUQUwuMjAwMC45LzMwLzIwMjEBAAAA/+YDAAIAAAAGMi43ODI4AQgAAAAFAAAAATEBAAAACy0yMDcyOTQ3NTg5AwAAAAMxNjACAAAABDQzNjMEAAAAATAHAAAACTkvMzAvMjAyMQgAAAAJOS8zMC8yMDIxCQAAAAEwGhCMiVXG2gjybHkYVsbaCChDSVEuTVRELklRX1JFVFVSTl9DQVBJVEFMLjIwMDAuOS8zMC8yMDIxAQAAAOx6AAACAAAABzM0LjgxNjYBCAAAAAUAAAABMQEAAAALLTIwNzE4MTE4MTgDAAAAAzE2MAIAAAAENDM2MwQAAAABMAcAAAAJOS8zMC8yMDIxCAAAAAk5LzMwLzIwMjEJAAAAATAaEIyJVcbaCP5FchhWxtoIKkNJUS5CSU8uSVFfRVBTXzVZUl9BTk5fQ0FHUi4yMDAwLjkvMzAvMjAyMQEAAAD/5gMAAgAAAAgxMzEuMzgyOAEIAAAABQAAAAExAQAAAAstMjA3Mjk0NzU4OQMAAAADMTYwAgAAAAQ0MjM5BAAAAAEwBwAAAAk5LzMwLzIwMjEIAAAACTkvMzAvMjAyMQkAAAABMBoQjIlVxtoI8mx5GFbG2ggqQ0lRLk1URC5JUV9FUFNfNVlSX0FOTl9DQUdSLjIwMDAuOS8zMC8yMDIxAQAAAOx6AAACAAAABzE4LjY4ODUBCAAAAAUAAAABMQEAAAALLTIwNzE4MTE4MTgDAAAAAzE2MAIAAAAENDIzOQQAAAABMAcAAAAJOS8zMC8yMDIxCAAAAAk5LzMwLzIwMjEJAAAAATAaEIyJVcbaCP5FchhWxtoIKkNJUS5JUEcuSVFfVE9UQUxfREVCVF9FQklU</t>
  </si>
  <si>
    <t>REEuNTAwLjkvMzAvMjAyMQEAAABIqAEAAgAAAAgyLjY1MTY0MQEIAAAABQAAAAExAQAAAAstMjA3MzM5MTI1NgMAAAADMTYwAgAAAAQ0MTkyBAAAAAEwBwAAAAk5LzMwLzIwMjEIAAAACTkvMzAvMjAyMQkAAAABMBoQjIlVxtoI8mx5GFbG2ggrQ0lRLk9USVMuSVFfVE9UQUxfREVCVF9FQklUREEuNTAwLjkvMzAvMjAyMQEAAAAgbgIAAgAAAAgyLjMxODAzOAEIAAAABQAAAAExAQAAAAstMjA3MzIxMjE5OAMAAAADMTYwAgAAAAQ0MTkyBAAAAAEwBwAAAAk5LzMwLzIwMjEIAAAACTkvMzAvMjAyMQkAAAABMBoQjIlVxtoI/kVyGFbG2ggsQ0lRLklQRy5JUV9HUk9TU19NQVJHSU4uMjAwMC45LzMwLzIwMjEuLi5VU0QBAAAASKgBAAIAAAAHMjQuNDg3MQEIAAAABQAAAAExAQAAAAstMjA3MzM4ODc5MgMAAAADMTYwAgAAAAQ0MDc0BAAAAAEwBwAAAAk5LzMwLzIwMjEIAAAACTkvMzAvMjAyMQkAAAABMBoQjIlVxtoI8mx5GFbG2ggtQ0lRLk9USVMuSVFfR1JPU1NfTUFSR0lOLjIwMDAuOS8zMC8yMDIxLi4uVVNEAQAAACBuAgACAAAABzI5LjI5MjYBCAAAAAUAAAABMQEAAAALLTIwNzMyMDk1NTYDAAAAAzE2MAIAAAAENDA3NAQAAAABMAcAAAAJOS8zMC8yMDIxCAAAAAk5LzMwLzIwMjEJAAAAATAaEIyJVcbaCP5FchhWxtoIMENJUS5JUEcuSVFfVE9UQUxfUkVWXzVZUl9BTk5fQ0FHUi4yMDAwLjkvMzAvMjAy</t>
  </si>
  <si>
    <t>MQEAAABIqAEAAgAAAAYyLjU5OTkBCAAAAAUAAAABMQEAAAALLTIwNzMzODg3OTIDAAAAAzE2MAIAAAAENDIzMwQAAAABMAcAAAAJOS8zMC8yMDIxCAAAAAk5LzMwLzIwMjEJAAAAATAaEIyJVcbaCPJseRhWxtoIMUNJUS5PVElTLklRX1RPVEFMX1JFVl81WVJfQU5OX0NBR1IuMjAwMC45LzMwLzIwMjEBAAAAIG4CAAMAAAAAABoQjIlVxtoI/kVyGFbG2ggsQ0lRLklQLklRX0VCSVREQV9NQVJHSU4uMjAwMC45LzMwLzIwMjEuLi5VU0QBAAAAbO4AAAIAAAAHMTQuOTQ0NQEIAAAABQAAAAExAQAAAAstMjA3MjkyNDc1NwMAAAADMTYwAgAAAAQ0MDQ3BAAAAAEwBwAAAAk5LzMwLzIwMjEIAAAACTkvMzAvMjAyMQkAAAABMBoQjIlVxtoI8mx5GFbG2ggtQ0lRLkxWUy5JUV9FQklUREFfTUFSR0lOLjIwMDAuOS8zMC8yMDIxLi4uVVNEAQAAAP9uNwACAAAABjkuMTAxNgEIAAAABQAAAAExAQAAAAstMjA3NDE0NjY5MgMAAAADMTYwAgAAAAQ0MDQ3BAAAAAEwBwAAAAk5LzMwLzIwMjEIAAAACTkvMzAvMjAyMQkAAAABMBoQjIlVxtoI/kVyGFbG2ggqQ0lRLkRQWi5JUV9UT1RBTF9ERUJUX0VRVUlUWS41MDAuOS8zMC8yMDIxAQAAAGDMLwADAAAAAk5NAQgAAAAFAAAAATEBAAAACy0yMDc0ODI5NjE3AwAAAAMxNjACAAAABDQwMzQEAAAAATAHAAAACTkvMzAvMjAyMQgAAAAJOS8xMi8yMDIxCQAAAAEwGhCMiVXG2gjy</t>
  </si>
  <si>
    <t>bHkYVsbaCCpDSVEuQktSLklRX1RPVEFMX0RFQlRfRVFVSVRZLjUwMC45LzMwLzIwMjEBAAAApxFVGQIAAAAHMzkuNzA0MQEIAAAABQAAAAExAQAAAAstMjA3NDI0MjU2OAMAAAADMTYwAgAAAAQ0MDM0BAAAAAEwBwAAAAk5LzMwLzIwMjEIAAAACTkvMzAvMjAyMQkAAAABMBoQjIlVxtoI/kVyGFbG2ggrQ0lRLkRQWi5JUV9FQklUX01BUkdJTi4yMDAwLjkvMzAvMjAyMS4uLlVTRAEAAABgzC8AAgAAAAcxOC4zNDM5AQgAAAAFAAAAATEBAAAACy0yMDc0ODI4ODk5AwAAAAMxNjACAAAABDQwNTMEAAAAATAHAAAACTkvMzAvMjAyMQgAAAAJOS8xMi8yMDIxCQAAAAEwGhCMiVXG2gjybHkYVsbaCCtDSVEuQktSLklRX0VCSVRfTUFSR0lOLjIwMDAuOS8zMC8yMDIxLi4uVVNEAQAAAKcRVRkCAAAABjguNTI2NwEIAAAABQAAAAExAQAAAAstMjA3NDI0MjExNQMAAAADMTYwAgAAAAQ0MDUzBAAAAAEwBwAAAAk5LzMwLzIwMjEIAAAACTkvMzAvMjAyMQkAAAABMBoQjIlVxtoI/kVyGFbG2ggpQ0lRLkRQWi5JUV9HUF81WVJfQU5OX0NBR1IuMjAwMC45LzMwLzIwMjEBAAAAYMwvAAIAAAAHMTAuNTMzNQEIAAAABQAAAAExAQAAAAstMjA3NDgyODg5OQMAAAADMTYwAgAAAAQ0MjM0BAAAAAEwBwAAAAk5LzMwLzIwMjEIAAAACTkvMTIvMjAyMQkAAAABMBoQjIlVxtoI8mx5GFbG2ggpQ0lRLkJLUi5JUV9HUF81WVJfQU5O</t>
  </si>
  <si>
    <t>X0NBR1IuMjAwMC45LzMwLzIwMjEBAAAApxFVGQMAAAAAABoQjIlVxtoI/kVyGFbG2ggqQ0lRLlBPT0wuSVFfTklfTUFSR0lOLjIwMDAuOS8zMC8yMDIxLi4uVVNEAQAAAEWFAAACAAAABzExLjgwOTIBCAAAAAUAAAABMQEAAAALLTIwNzMyNTkyMDkDAAAAAzE2MAIAAAAENDA5NAQAAAABMAcAAAAJOS8zMC8yMDIxCAAAAAk5LzMwLzIwMjEJAAAAATAaEIyJVcbaCPJseRhWxtoIKUNJUS5STUQuSVFfTklfTUFSR0lOLjIwMDAuOS8zMC8yMDIxLi4uVVNEAQAAAOQwBQACAAAABzE0LjkyMjcBCAAAAAUAAAABMQEAAAALLTIwNzMxMDA0NjkDAAAAAzE2MAIAAAAENDA5NAQAAAABMAcAAAAJOS8zMC8yMDIxCAAAAAk5LzMwLzIwMjEJAAAAATAaEIyJVcbaCP5FchhWxtoIK0NJUS5TTkEuSVFfVE9UQUxfREVCVF9DQVBJVEFMLjUwMC45LzMwLzIwMjEBAAAAHqIEAAIAAAAHMjcuMzE1MgEIAAAABQAAAAExAQAAAAstMjA4ODQ3MTU1OAMAAAADMTYwAgAAAAQ0MTg2BAAAAAEwBwAAAAk5LzMwLzIwMjEIAAAACDcvMy8yMDIxCQAAAAEwGhCMiVXG2gjybHkYVsbaCCpDSVEuRUQuSVFfVE9UQUxfREVCVF9DQVBJVEFMLjUwMC45LzMwLzIwMjEBAAAAfwQEAAIAAAAHNTQuMzQxMwEIAAAABQAAAAExAQAAAAstMjA3MjE1NTExMwMAAAADMTYwAgAAAAQ0MTg2BAAAAAEwBwAAAAk5LzMwLzIwMjEIAAAACTkvMzAvMjAyMQkA</t>
  </si>
  <si>
    <t>AAABMBoQjIlVxtoI/kVyGFbG2ggrQ0lRLlNOQS5JUV9VRkNGX01BUkdJTi4yMDAwLjkvMzAvMjAyMS4uLlVTRAEAAAAeogQAAgAAAAcyMy4xODc4AQgAAAAFAAAAATEBAAAACy0yMDg4NDcxMTU2AwAAAAMxNjACAAAABDQ0MzcEAAAAATAHAAAACTkvMzAvMjAyMQgAAAAINy8zLzIwMjEJAAAAATAaEIyJVcbaCPJseRhWxtoIKkNJUS5FRC5JUV9VRkNGX01BUkdJTi4yMDAwLjkvMzAvMjAyMS4uLlVTRAEAAAB/BAQAAgAAAActOC4yODQxAQgAAAAFAAAAATEBAAAACy0yMDcyMTU0NjI0AwAAAAMxNjACAAAABDQ0MzcEAAAAATAHAAAACTkvMzAvMjAyMQgAAAAJOS8zMC8yMDIxCQAAAAEwGhCMiVXG2gj+RXIYVsbaCC1DSVEuU05BLklRX0VCSVREQV81WVJfQU5OX0NBR1IuMjAwMC45LzMwLzIwMjEBAAAAHqIEAAIAAAAGNi4xNDY4AQgAAAAFAAAAATEBAAAACy0yMDg4NDcxMTU2AwAAAAMxNjACAAAABDQyMzUEAAAAATAHAAAACTkvMzAvMjAyMQgAAAAINy8zLzIwMjEJAAAAATAaEIyJVcbaCPJseRhWxtoILENJUS5FRC5JUV9FQklUREFfNVlSX0FOTl9DQUdSLjIwMDAuOS8zMC8yMDIxAQAAAH8EBAACAAAABjUuMTQxNwEIAAAABQAAAAExAQAAAAstMjA3MjE1NDYyNAMAAAADMTYwAgAAAAQ0MjM1BAAAAAEwBwAAAAk5LzMwLzIwMjEIAAAACTkvMzAvMjAyMQkAAAABMBoQjIlVxtoI/kVyGFbG2ggrQ0lRLkFN</t>
  </si>
  <si>
    <t>RS5JUV9MRkNGX01BUkdJTi4yMDAwLjkvMzAvMjAyMS4uLlVTRAEAAAB0fAAAAgAAAAcxNy4xODI4AQgAAAAFAAAAATEBAAAACy0yMDcyNTMzNzM0AwAAAAMxNjACAAAABDQ0MzYEAAAAATAHAAAACTkvMzAvMjAyMQgAAAAJOS8zMC8yMDIxCQAAAAEwGhCMiVXG2gj+RXIYVsbaCCxDSVEuWkJSQS5JUV9MRkNGX01BUkdJTi4yMDAwLjkvMzAvMjAyMS4uLlVTRAEAAAAQAQYAAgAAAAcxOC4wNTA0AQgAAAAFAAAAATEBAAAACy0yMDcyNjA1MjQ0AwAAAAMxNjACAAAABDQ0MzYEAAAAATAHAAAACTkvMzAvMjAyMQgAAAAINy8zLzIwMjEJAAAAATAaEIyJVcbaCPJseRhWxtoIKENJUS5JRFhYLklRX1JFVFVSTl9BU1NFVFMuMjAwMC45LzMwLzIwMjEBAAAAIXQAAAIAAAAHMjUuODgyNgEIAAAABQAAAAExAQAAAAstMjA3MjMwMDU1OAMAAAADMTYwAgAAAAQ0MTc4BAAAAAEwBwAAAAk5LzMwLzIwMjEIAAAACTkvMzAvMjAyMQkAAAABMBoQjIlVxtoI/kVyGFbG2ggoQ0lRLlRFQ0guSVFfUkVUVVJOX0FTU0VUUy4yMDAwLjkvMzAvMjAyMQEAAAAw5AIAAgAAAAY3LjQ5NzUBCAAAAAUAAAABMQEAAAALLTIwNzEzODE3OTgDAAAAAzE2MAIAAAAENDE3OAQAAAABMAcAAAAJOS8zMC8yMDIxCAAAAAk5LzMwLzIwMjEJAAAAATAaEIyJVcbaCPJseRhWxtoILENJUS5JRFhYLklRX0VCSVRfNVlSX0FOTl9DQUdSLjIwMDAuOS8z</t>
  </si>
  <si>
    <t>MC8yMDIxAQAAACF0AAACAAAABzIyLjI5NTMBCAAAAAUAAAABMQEAAAALLTIwNzIzMDA1NTgDAAAAAzE2MAIAAAAENDIzNgQAAAABMAcAAAAJOS8zMC8yMDIxCAAAAAk5LzMwLzIwMjEJAAAAATAaEIyJVcbaCP5FchhWxtoILENJUS5URUNILklRX0VCSVRfNVlSX0FOTl9DQUdSLjIwMDAuOS8zMC8yMDIxAQAAADDkAgACAAAABjkuODIxMQEIAAAABQAAAAExAQAAAAstMjA3MTM4MTc5OAMAAAADMTYwAgAAAAQ0MjM2BAAAAAEwBwAAAAk5LzMwLzIwMjEIAAAACTkvMzAvMjAyMQkAAAABMBoQjIlVxtoI8mx5GFbG2ggrQ0lRLk9ERkwuSVFfRFBTXzVZUl9BTk5fQ0FHUi4yMDAwLjkvMzAvMjAyMQEAAACs3wQAAwAAAAAAGhCMiVXG2gj+RXIYVsbaCCpDSVEuVFlMLklRX0RQU181WVJfQU5OX0NBR1IuMjAwMC45LzMwLzIwMjEBAAAAPboEAAMAAAAAABoQjIlVxtoI8mx5GFbG2ggoQ0lRLk9ERkwuSVFfUkVUVVJOX0VRVUlUWS4yMDAwLjkvMzAvMjAyMQEAAACs3wQAAgAAAAcyOC42ODg4AQgAAAAFAAAAATEBAAAACy0yMDcyMTAyMjQyAwAAAAMxNjACAAAABDQxMjgEAAAAATAHAAAACTkvMzAvMjAyMQgAAAAJOS8zMC8yMDIxCQAAAAEwGhCMiVXG2gj+RXIYVsbaCCdDSVEuVFlMLklRX1JFVFVSTl9FUVVJVFkuMjAwMC45LzMwLzIwMjEBAAAAPboEAAIAAAAGNy44NDQ1AQgAAAAFAAAAATEBAAAACy0yMDczMjM1</t>
  </si>
  <si>
    <t>Njk3AwAAAAMxNjACAAAABDQxMjgEAAAAATAHAAAACTkvMzAvMjAyMQgAAAAJOS8zMC8yMDIxCQAAAAEwGhCMiVXG2gjybHkYVsbaCCpDSVEuT0RGTC5JUV9OSV81WVJfQU5OX0NBR1IuMjAwMC45LzMwLzIwMjEBAAAArN8EAAIAAAAHMjUuODQ5MQEIAAAABQAAAAExAQAAAAstMjA3MjEwMjI0MgMAAAADMTYwAgAAAAQ0MjM4BAAAAAEwBwAAAAk5LzMwLzIwMjEIAAAACTkvMzAvMjAyMQkAAAABMBoQjIlVxtoI/kVyGFbG2ggpQ0lRLlRZTC5JUV9OSV81WVJfQU5OX0NBR1IuMjAwMC45LzMwLzIwMjEBAAAAPboEAAIAAAAHMTIuOTk0OQEIAAAABQAAAAExAQAAAAstMjA3MzIzNTY5NwMAAAADMTYwAgAAAAQ0MjM4BAAAAAEwBwAAAAk5LzMwLzIwMjEIAAAACTkvMzAvMjAyMQkAAAABMBoQjIlVxtoI8mx5GFbG2ggmQ0lRLlRERy5JUV9QQVlPVVRfUkFUSU8uMjAwMC45LzMwLzIwMjEBAAAANOdbAQMAAAAAABoQjIlVxtoI/kVyGFbG2ggnQ0lRLk1UQ0guSVFfUEFZT1VUX1JBVElPLjIwMDAuOS8zMC8yMDIxAQAAAM9rBQADAAAAAAAaEIyJVcbaCPJseRhWxtoIKENJUS5UREcuSVFfUkVUVVJOX0NBUElUQUwuMjAwMC45LzMwLzIwMjEBAAAANOdbAQIAAAAGNi41NDM5AQgAAAAFAAAAATEBAAAACy0yMDcwNjc0OTE1AwAAAAMxNjACAAAABDQzNjMEAAAAATAHAAAACTkvMzAvMjAyMQgAAAAJOS8zMC8yMDIxCQAA</t>
  </si>
  <si>
    <t>AAEwGhCMiVXG2gj+RXIYVsbaCClDSVEuTVRDSC5JUV9SRVRVUk5fQ0FQSVRBTC4yMDAwLjkvMzAvMjAyMQEAAADPawUAAgAAAAcxNi42MjQzAQgAAAAFAAAAATEBAAAACy0yMDcxODA4OTQyAwAAAAMxNjACAAAABDQzNjMEAAAAATAHAAAACTkvMzAvMjAyMQgAAAAJOS8zMC8yMDIxCQAAAAEwGhCMiVXG2gjybHkYVsbaCCpDSVEuVERHLklRX0VQU181WVJfQU5OX0NBR1IuMjAwMC45LzMwLzIwMjEBAAAANOdbAQIAAAAGMC4wMDkzAQgAAAAFAAAAATEBAAAACy0yMDcwNjc0OTE1AwAAAAMxNjACAAAABDQyMzkEAAAAATAHAAAACTkvMzAvMjAyMQgAAAAJOS8zMC8yMDIxCQAAAAEwGhCMiVXG2gj+RXIYVsbaCCtDSVEuTVRDSC5JUV9FUFNfNVlSX0FOTl9DQUdSLjIwMDAuOS8zMC8yMDIxAQAAAM9rBQADAAAAAk5NAQgAAAAFAAAAATEBAAAACy0yMDcxODA4OTQyAwAAAAMxNjACAAAABDQyMzkEAAAAATAHAAAACTkvMzAvMjAyMQgAAAAJOS8zMC8yMDIxCQAAAAEwGhCMiVXG2gjybHkYVsbaCCpDSVEuQUJDLklRX1RPVEFMX0RFQlRfRUJJVERBLjUwMC45LzMwLzIwMjEBAAAA6WAAAAIAAAAIMi42OTU5MzUBCAAAAAUAAAABMQEAAAALLTIxMTk2MDA1NDQDAAAAAzE2MAIAAAAENDE5MgQAAAABMAcAAAAJOS8zMC8yMDIxCAAAAAk5LzMwLzIwMjEJAAAAATAaEIyJVcbaCP5FchhWxtoIK0NJUS5ORFNOLklRX1RP</t>
  </si>
  <si>
    <t>VEFMX0RFQlRfRUJJVERBLjUwMC45LzMwLzIwMjEBAAAA/jACAAIAAAAIMS4wOTM5ODYBCAAAAAUAAAABMQEAAAALLTIwODEwNDM1NTEDAAAAAzE2MAIAAAAENDE5MgQAAAABMAcAAAAJOS8zMC8yMDIxCAAAAAk3LzMxLzIwMjEJAAAAATAaEIyJVcbaCPJseRhWxtoILENJUS5BQkMuSVFfR1JPU1NfTUFSR0lOLjIwMDAuOS8zMC8yMDIxLi4uVVNEAQAAAOlgAAACAAAABjMuMTY1NwEIAAAABQAAAAExAQAAAAstMjExOTYwMDU0MgMAAAADMTYwAgAAAAQ0MDc0BAAAAAEwBwAAAAk5LzMwLzIwMjEIAAAACTkvMzAvMjAyMQkAAAABMBoQjIlVxtoI/kVyGFbG2ggtQ0lRLk5EU04uSVFfR1JPU1NfTUFSR0lOLjIwMDAuOS8zMC8yMDIxLi4uVVNEAQAAAP4wAgACAAAABzU1LjU1OTEBCAAAAAUAAAABMQEAAAALLTIwODEwNDAyMjEDAAAAAzE2MAIAAAAENDA3NAQAAAABMAcAAAAJOS8zMC8yMDIxCAAAAAk3LzMxLzIwMjEJAAAAATAaEIyJVcbaCPJseRhWxtoIMENJUS5BQkMuSVFfVE9UQUxfUkVWXzVZUl9BTk5fQ0FHUi4yMDAwLjkvMzAvMjAyMQEAAADpYAAAAgAAAAY3LjgyMTEBCAAAAAUAAAABMQEAAAALLTIxMTk2MDA1NDIDAAAAAzE2MAIAAAAENDIzMwQAAAABMAcAAAAJOS8zMC8yMDIxCAAAAAk5LzMwLzIwMjEJAAAAATAaEIyJVcbaCP5FchhWxtoIMUNJUS5ORFNOLklRX1RPVEFMX1JFVl81WVJfQU5OX0NB</t>
  </si>
  <si>
    <t>R1IuMjAwMC45LzMwLzIwMjEBAAAA/jACAAIAAAAGNS44NjQxAQgAAAAFAAAAATEBAAAACy0yMDgxMDQwMjIxAwAAAAMxNjACAAAABDQyMzMEAAAAATAHAAAACTkvMzAvMjAyMQgAAAAJNy8zMS8yMDIxCQAAAAEwGhCMiVXG2gjybHkYVsbaCC1DSVEuV0JBLklRX0VCSVREQV9NQVJHSU4uMjAwMC45LzMwLzIwMjEuLi5VU0QBAAAAuG0BAAIAAAAGNC4xOTk3AQgAAAAFAAAAATEBAAAACy0yMDc0NjgxNjU5AwAAAAMxNjACAAAABDQwNDcEAAAAATAHAAAACTkvMzAvMjAyMQgAAAAJOC8zMS8yMDIxCQAAAAEwGhCMiVXG2gj+RXIYVsbaCC5DSVEuSktIWS5JUV9FQklUREFfTUFSR0lOLjIwMDAuOS8zMC8yMDIxLi4uVVNEAQAAAHE8BAACAAAABjI3LjM5NQEIAAAABQAAAAExAQAAAAstMjA3MDg2NzMxNwMAAAADMTYwAgAAAAQ0MDQ3BAAAAAEwBwAAAAk5LzMwLzIwMjEIAAAACTkvMzAvMjAyMQkAAAABMBoQjIlVxtoI8mx5GFbG2ggpQ0lRLkRELklRX1RPVEFMX0RFQlRfRVFVSVRZLjUwMC45LzMwLzIwMjEBAAAAuLkLAAIAAAAHNDAuNjAzNQEIAAAABQAAAAExAQAAAAstMjA3MDY3ODMyNwMAAAADMTYwAgAAAAQ0MDM0BAAAAAEwBwAAAAk5LzMwLzIwMjEIAAAACTkvMzAvMjAyMQkAAAABMBoQjIlVxtoI/kVyGFbG2ggqQ0lRLk5WUi5JUV9UT1RBTF9ERUJUX0VRVUlUWS41MDAuOS8zMC8yMDIxAQAAAOnIAgAC</t>
  </si>
  <si>
    <t>AAAABzUzLjM0NjIBCAAAAAUAAAABMQEAAAALLTIwNzE4MTY3MDkDAAAAAzE2MAIAAAAENDAzNAQAAAABMAcAAAAJOS8zMC8yMDIxCAAAAAk5LzMwLzIwMjEJAAAAATAaEIyJVcbaCPJseRhWxtoIKkNJUS5ERC5JUV9FQklUX01BUkdJTi4yMDAwLjkvMzAvMjAyMS4uLlVTRAEAAAC4uQsAAgAAAAcxNS4zMDk4AQgAAAAFAAAAATEBAAAACy0yMDcwNjc0OTc4AwAAAAMxNjACAAAABDQwNTMEAAAAATAHAAAACTkvMzAvMjAyMQgAAAAJOS8zMC8yMDIxCQAAAAEwGhCMiVXG2gj+RXIYVsbaCCtDSVEuTlZSLklRX0VCSVRfTUFSR0lOLjIwMDAuOS8zMC8yMDIxLi4uVVNEAQAAAOnIAgACAAAABjE3LjYxNQEIAAAABQAAAAExAQAAAAstMjA3MTgxNTYyMAMAAAADMTYwAgAAAAQ0MDUzBAAAAAEwBwAAAAk5LzMwLzIwMjEIAAAACTkvMzAvMjAyMQkAAAABMBoQjIlVxtoI8mx5GFbG2ggoQ0lRLkRELklRX0dQXzVZUl9BTk5fQ0FHUi4yMDAwLjkvMzAvMjAyMQEAAAC4uQsAAgAAAAgtMTUuNzA0NAEIAAAABQAAAAExAQAAAAstMjA3MDY3NDk3OAMAAAADMTYwAgAAAAQ0MjM0BAAAAAEwBwAAAAk5LzMwLzIwMjEIAAAACTkvMzAvMjAyMQkAAAABMBoQjIlVxtoI/kVyGFbG2ggpQ0lRLk5WUi5JUV9HUF81WVJfQU5OX0NBR1IuMjAwMC45LzMwLzIwMjEBAAAA6cgCAAIAAAAHMTQuNTc2MwEIAAAABQAAAAExAQAAAAstMjA3</t>
  </si>
  <si>
    <t>MTgxNTYyMAMAAAADMTYwAgAAAAQ0MjM0BAAAAAEwBwAAAAk5LzMwLzIwMjEIAAAACTkvMzAvMjAyMQkAAAABMBoQjIlVxtoI8mx5GFbG2ggpQ0lRLkNNSS5JUV9OSV9NQVJHSU4uMjAwMC45LzMwLzIwMjEuLi5VU0QBAAAAJQwEAAIAAAAGOS41MjQ0AQgAAAAFAAAAATEBAAAACy0yMDg2NjA5NTg5AwAAAAMxNjACAAAABDQwOTQEAAAAATAHAAAACTkvMzAvMjAyMQgAAAAINy80LzIwMjEJAAAAATAaEIyJVcbaCP5FchhWxtoIKUNJUS5NR00uSVFfTklfTUFSR0lOLjIwMDAuOS8zMC8yMDIxLi4uVVNEAQAAAE5gBAACAAAABjguNjYyNgEIAAAABQAAAAExAQAAAAstMjA3MjM1NjA3MQMAAAADMTYwAgAAAAQ0MDk0BAAAAAEwBwAAAAk5LzMwLzIwMjEIAAAACTkvMzAvMjAyMQkAAAABMBoQjIlVxtoI8mx5GFbG2ggqQ0lRLktSLklRX1RPVEFMX0RFQlRfQ0FQSVRBTC41MDAuOS8zMC8yMDIxAQAAALZWBAACAAAABjY5LjYxMQEIAAAABQAAAAExAQAAAAstMjA3NzU0NjgxOAMAAAADMTYwAgAAAAQ0MTg2BAAAAAEwBwAAAAk5LzMwLzIwMjEIAAAACTgvMTQvMjAyMQkAAAABMBoQjIlVxtoI/kVyGFbG2ggrQ0lRLkxOVC5JUV9UT1RBTF9ERUJUX0NBUElUQUwuNTAwLjkvMzAvMjAyMQEAAAB1xgQAAgAAAAc1NC40NDE2AQgAAAAFAAAAATEBAAAACy0yMDcxMjI2MjkyAwAAAAMxNjACAAAABDQxODYEAAAAATAHAAAA</t>
  </si>
  <si>
    <t>CTkvMzAvMjAyMQgAAAAJOS8zMC8yMDIxCQAAAAEwGhCMiVXG2gjybHkYVsbaCCpDSVEuS1IuSVFfVUZDRl9NQVJHSU4uMjAwMC45LzMwLzIwMjEuLi5VU0QBAAAAtlYEAAIAAAAGMS44NjE4AQgAAAAFAAAAATEBAAAACy0yMDc3NTQ2NzA4AwAAAAMxNjACAAAABDQ0MzcEAAAAATAHAAAACTkvMzAvMjAyMQgAAAAJOC8xNC8yMDIxCQAAAAEwGhCMiVXG2gj+RXIYVsbaCCtDSVEuTE5ULklRX1VGQ0ZfTUFSR0lOLjIwMDAuOS8zMC8yMDIxLi4uVVNEAQAAAHXGBAACAAAABy02Ljg0NTMBCAAAAAUAAAABMQEAAAALLTIwNzEyMjQ1MDEDAAAAAzE2MAIAAAAENDQzNwQAAAABMAcAAAAJOS8zMC8yMDIxCAAAAAk5LzMwLzIwMjEJAAAAATAaEIyJVcbaCPJseRhWxtoILENJUS5LUi5JUV9FQklUREFfNVlSX0FOTl9DQUdSLjIwMDAuOS8zMC8yMDIxAQAAALZWBAACAAAABy0xLjA0NjcBCAAAAAUAAAABMQEAAAALLTIwNzc1NDY3MDgDAAAAAzE2MAIAAAAENDIzNQQAAAABMAcAAAAJOS8zMC8yMDIxCAAAAAk4LzE0LzIwMjEJAAAAATAaEIyJVcbaCP5FchhWxtoILUNJUS5MTlQuSVFfRUJJVERBXzVZUl9BTk5fQ0FHUi4yMDAwLjkvMzAvMjAyMQEAAAB1xgQAAgAAAAY2Ljk2OTIBCAAAAAUAAAABMQEAAAALLTIwNzEyMjQ1MDEDAAAAAzE2MAIAAAAENDIzNQQAAAABMAcAAAAJOS8zMC8yMDIxCAAAAAk5LzMwLzIwMjEJ</t>
  </si>
  <si>
    <t>AAAAATAaEIyJVcbaCPJseRhWxtoILENJUS5JTE1OLklRX0xGQ0ZfTUFSR0lOLjIwMDAuOS8zMC8yMDIxLi4uVVNEAQAAADl0AAACAAAABzIxLjg3MDIBCAAAAAUAAAABMQEAAAALLTIwODUwOTg2MTcDAAAAAzE2MAIAAAAENDQzNgQAAAABMAcAAAAJOS8zMC8yMDIxCAAAAAg3LzQvMjAyMQkAAAABMBoQjIlVxtoI/kVyGFbG2ggsQ0lRLkFLQU0uSVFfTEZDRl9NQVJHSU4uMjAwMC45LzMwLzIwMjEuLi5VU0QBAAAAyl8AAAIAAAAHMTguMTQzOQEIAAAABQAAAAExAQAAAAstMjA3MTM0MTc2NwMAAAADMTYwAgAAAAQ0NDM2BAAAAAEwBwAAAAk5LzMwLzIwMjEIAAAACTkvMzAvMjAyMQkAAAABMBoQjIlVxtoI8mx5GFbG2ggoQ0lRLkNBUlIuSVFfUkVUVVJOX0FTU0VUUy4yMDAwLjkvMzAvMjAyMQEAAAD5dgkAAgAAAAY2LjEzMTUBCAAAAAUAAAABMQEAAAALLTIwNzM0OTUzMDMDAAAAAzE2MAIAAAAENDE3OAQAAAABMAcAAAAJOS8zMC8yMDIxCAAAAAk5LzMwLzIwMjEJAAAAATAaEIyJVcbaCP5FchhWxtoIKENJUS5WVFJTLklRX1JFVFVSTl9BU1NFVFMuMjAwMC45LzMwLzIwMjEBAAAAm20EAAIAAAAGMi4zMDU2AQgAAAAFAAAAATEBAAAACy0yMDcxNTQ0NTY1AwAAAAMxNjACAAAABDQxNzgEAAAAATAHAAAACTkvMzAvMjAyMQgAAAAJOS8zMC8yMDIxCQAAAAEwGhCMiVXG2gg+z3sYVsbaCCxDSVEuQ0FSUi5J</t>
  </si>
  <si>
    <t>UV9FQklUXzVZUl9BTk5fQ0FHUi4yMDAwLjkvMzAvMjAyMQEAAAD5dgkAAwAAAAAAGhCMiVXG2gj+RXIYVsbaCCxDSVEuVlRSUy5JUV9FQklUXzVZUl9BTk5fQ0FHUi4yMDAwLjkvMzAvMjAyMQEAAACbbQQAAgAAAAYtMS42OTYBCAAAAAUAAAABMQEAAAALLTIwNzE1NDQ1NjUDAAAAAzE2MAIAAAAENDIzNgQAAAABMAcAAAAJOS8zMC8yMDIxCAAAAAk5LzMwLzIwMjEJAAAAATAaEIyJVcbaCD7PexhWxtoIKkNJUS5ZVU0uSVFfRFBTXzVZUl9BTk5fQ0FHUi4yMDAwLjkvMzAvMjAyMQEAAACtlQUAAgAAAAYxLjEzNzgBCAAAAAUAAAABMQEAAAALLTIwNzExMzUyODEDAAAAAzE2MAIAAAAENDI0NQQAAAABMAcAAAAJOS8zMC8yMDIxCAAAAAk5LzMwLzIwMjEJAAAAATAaEIyJVcbaCP5FchhWxtoIK0NJUS5UUk1CLklRX0RQU181WVJfQU5OX0NBR1IuMjAwMC45LzMwLzIwMjEBAAAAy+0BAAMAAAAAABoQjIlVxtoIPs97GFbG2ggnQ0lRLllVTS5JUV9SRVRVUk5fRVFVSVRZLjIwMDAuOS8zMC8yMDIxAQAAAK2VBQADAAAAAk5NAQgAAAAFAAAAATEBAAAACy0yMDcxMTM1MjgxAwAAAAMxNjACAAAABDQxMjgEAAAAATAHAAAACTkvMzAvMjAyMQgAAAAJOS8zMC8yMDIxCQAAAAEwGhCMiVXG2gj+RXIYVsbaCChDSVEuVFJNQi5JUV9SRVRVUk5fRVFVSVRZLjIwMDAuOS8zMC8yMDIxAQAAAMvtAQACAAAABzE0LjcxOTgB</t>
  </si>
  <si>
    <t>CAAAAAUAAAABMQEAAAALLTIwODYxNDY3MDEDAAAAAzE2MAIAAAAENDEyOAQAAAABMAcAAAAJOS8zMC8yMDIxCAAAAAg3LzIvMjAyMQkAAAABMBoQjIlVxtoIPs97GFbG2ggpQ0lRLllVTS5JUV9OSV81WVJfQU5OX0NBR1IuMjAwMC45LzMwLzIwMjEBAAAArZUFAAIAAAAHLTAuNDc1MQEIAAAABQAAAAExAQAAAAstMjA3MTEzNTI4MQMAAAADMTYwAgAAAAQ0MjM4BAAAAAEwBwAAAAk5LzMwLzIwMjEIAAAACTkvMzAvMjAyMQkAAAABMBoQjIlVxtoI/kVyGFbG2ggqQ0lRLlRSTUIuSVFfTklfNVlSX0FOTl9DQUdSLjIwMDAuOS8zMC8yMDIxAQAAAMvtAQACAAAABTM0Ljc3AQgAAAAFAAAAATEBAAAACy0yMDg2MTQ2NzAxAwAAAAMxNjACAAAABDQyMzgEAAAAATAHAAAACTkvMzAvMjAyMQgAAAAINy8yLzIwMjEJAAAAATAaEIyJVcbaCD7PexhWxtoIJ0NJUS5QQ0FSLklRX1BBWU9VVF9SQVRJTy4yMDAwLjkvMzAvMjAyMQEAAABBfwQAAgAAAAYzOS45ODMBCAAAAAUAAAABMQEAAAALLTIwNzI5Mjc1NjkDAAAAAzE2MAIAAAAENDM3NwQAAAABMAcAAAAJOS8zMC8yMDIxCAAAAAk5LzMwLzIwMjEJAAAAATAaEIyJVcbaCP5FchhWxtoIJkNJUS5GTFQuSVFfUEFZT1VUX1JBVElPLjIwMDAuOS8zMC8yMDIxAQAAAFRwAAADAAAAAAAaEIyJVcbaCD7PexhWxtoIKUNJUS5QQ0FSLklRX1JFVFVSTl9DQVBJVEFMLjIwMDAu</t>
  </si>
  <si>
    <t>OS8zMC8yMDIxAQAAAEF/BAACAAAABjYuNzUwNwEIAAAABQAAAAExAQAAAAstMjA3MjkyNzU2OQMAAAADMTYwAgAAAAQ0MzYzBAAAAAEwBwAAAAk5LzMwLzIwMjEIAAAACTkvMzAvMjAyMQkAAAABMBoQjIlVxtoI/kVyGFbG2ggoQ0lRLkZMVC5JUV9SRVRVUk5fQ0FQSVRBTC4yMDAwLjkvMzAvMjAyMQEAAABUcAAAAgAAAAY5LjE0OTkBCAAAAAUAAAABMQEAAAALLTIwNzEzMzUxMDgDAAAAAzE2MAIAAAAENDM2MwQAAAABMAcAAAAJOS8zMC8yMDIxCAAAAAk5LzMwLzIwMjEJAAAAATAaEIyJVcbaCD7PexhWxtoIK0NJUS5QQ0FSLklRX0VQU181WVJfQU5OX0NBR1IuMjAwMC45LzMwLzIwMjEBAAAAQX8EAAIAAAAHMjUuMTMwNQEIAAAABQAAAAExAQAAAAstMjA3MjkyNzU2OQMAAAADMTYwAgAAAAQ0MjM5BAAAAAEwBwAAAAk5LzMwLzIwMjEIAAAACTkvMzAvMjAyMQkAAAABMBoQjIlVxtoI/kVyGFbG2ggqQ0lRLkZMVC5JUV9FUFNfNVlSX0FOTl9DQUdSLjIwMDAuOS8zMC8yMDIxAQAAAFRwAAACAAAABzE3LjU0NzUBCAAAAAUAAAABMQEAAAALLTIwNzEzMzUxMDgDAAAAAzE2MAIAAAAENDIzOQQAAAABMAcAAAAJOS8zMC8yMDIxCAAAAAk5LzMwLzIwMjEJAAAAATAaEIyJVcbaCD7PexhWxtoIKkNJUS5ITFQuSVFfVE9UQUxfREVCVF9FQklUREEuNTAwLjkvMzAvMjAyMQEAAAAecwAAAgAAAAc0LjcyMTk4AQgA</t>
  </si>
  <si>
    <t>AAAFAAAAATEBAAAACy0yMDczNjI2NjIyAwAAAAMxNjACAAAABDQxOTIEAAAAATAHAAAACTkvMzAvMjAyMQgAAAAJOS8zMC8yMDIxCQAAAAEwGhCMiVXG2gj+RXIYVsbaCCpDSVEuUkNMLklRX1RPVEFMX0RFQlRfRUJJVERBLjUwMC45LzMwLzIwMjEBAAAAC/gEAAMAAAACTk0BCAAAAAUAAAABMQEAAAALLTIwNzE4ODg4NjYDAAAAAzE2MAIAAAAENDE5MgQAAAABMAcAAAAJOS8zMC8yMDIxCAAAAAk5LzMwLzIwMjEJAAAAATAaEIyJVcbaCD7PexhWxtoILENJUS5ITFQuSVFfR1JPU1NfTUFSR0lOLjIwMDAuOS8zMC8yMDIxLi4uVVNEAQAAAB5zAAACAAAABzcxLjA4MDgBCAAAAAUAAAABMQEAAAALLTIwNzM2MjY0ODkDAAAAAzE2MAIAAAAENDA3NAQAAAABMAcAAAAJOS8zMC8yMDIxCAAAAAk5LzMwLzIwMjEJAAAAATAaEIyJVcbaCP5FchhWxtoILENJUS5SQ0wuSVFfR1JPU1NfTUFSR0lOLjIwMDAuOS8zMC8yMDIxLi4uVVNEAQAAAAv4BAACAAAACS0yMDMuNjEwOQEIAAAABQAAAAExAQAAAAstMjA3MTg4NjA2MgMAAAADMTYwAgAAAAQ0MDc0BAAAAAEwBwAAAAk5LzMwLzIwMjEIAAAACTkvMzAvMjAyMQkAAAABMBoQjIlVxtoIPs97GFbG2ggwQ0lRLkhMVC5JUV9UT1RBTF9SRVZfNVlSX0FOTl9DQUdSLjIwMDAuOS8zMC8yMDIxAQAAAB5zAAACAAAABzkwLjQzOTYBCAAAAAUAAAABMQEAAAALLTIwNzM2MjY0</t>
  </si>
  <si>
    <t>ODkDAAAAAzE2MAIAAAAENDIzMwQAAAABMAcAAAAJOS8zMC8yMDIxCAAAAAk5LzMwLzIwMjEJAAAAATAaEIyJVcbaCP5FchhWxtoIMENJUS5SQ0wuSVFfVE9UQUxfUkVWXzVZUl9BTk5fQ0FHUi4yMDAwLjkvMzAvMjAyMQEAAAAL+AQAAgAAAAgtNDEuNDUxNgEIAAAABQAAAAExAQAAAAstMjA3MTg4NjA2MgMAAAADMTYwAgAAAAQ0MjMzBAAAAAEwBwAAAAk5LzMwLzIwMjEIAAAACTkvMzAvMjAyMQkAAAABMBoQjIlVxtoIPs97GFbG2ggtQ0lRLkhBTC5JUV9FQklUREFfTUFSR0lOLjIwMDAuOS8zMC8yMDIxLi4uVVNEAQAAACK2AgACAAAABjE2Ljc3MwEIAAAABQAAAAExAQAAAAstMjA3MzY1NTY0MgMAAAADMTYwAgAAAAQ0MDQ3BAAAAAEwBwAAAAk5LzMwLzIwMjEIAAAACTkvMzAvMjAyMQkAAAABMBoQjIlVxtoI/kVyGFbG2gguQ0lRLlNFREcuSVFfRUJJVERBX01BUkdJTi4yMDAwLjkvMzAvMjAyMS4uLlVTRAEAAACdIFoCAgAAAAcxMi41MTczAQgAAAAFAAAAATEBAAAACy0yMDcxMTg4MzExAwAAAAMxNjACAAAABDQwNDcEAAAAATAHAAAACTkvMzAvMjAyMQgAAAAJOS8zMC8yMDIxCQAAAAEwGhCMiVXG2gg+z3sYVsbaCCpDSVEuQUxCLklRX1RPVEFMX0RFQlRfRVFVSVRZLjUwMC45LzMwLzIwMjEBAAAA70gAAAIAAAAHMzcuMTkxMgEIAAAABQAAAAExAQAAAAstMjA3MjM2MTUwOQMAAAADMTYwAgAAAAQ0</t>
  </si>
  <si>
    <t>MDM0BAAAAAEwBwAAAAk5LzMwLzIwMjEIAAAACTkvMzAvMjAyMQkAAAABMBoQjIlVxtoI/kVyGFbG2ggqQ0lRLkxLUS5JUV9UT1RBTF9ERUJUX0VRVUlUWS41MDAuOS8zMC8yMDIxAQAAADSsQQACAAAABzYzLjU3MTQBCAAAAAUAAAABMQEAAAALLTIwNzI0MzgxMTYDAAAAAzE2MAIAAAAENDAzNAQAAAABMAcAAAAJOS8zMC8yMDIxCAAAAAk5LzMwLzIwMjEJAAAAATAaEIyJVcbaCD7PexhWxtoIK0NJUS5BTEIuSVFfRUJJVF9NQVJHSU4uMjAwMC45LzMwLzIwMjEuLi5VU0QBAAAA70gAAAIAAAAHMTUuMjExNQEIAAAABQAAAAExAQAAAAstMjA3MjM1ODM2NgMAAAADMTYwAgAAAAQ0MDUzBAAAAAEwBwAAAAk5LzMwLzIwMjEIAAAACTkvMzAvMjAyMQkAAAABMBoQjIlVxtoI/kVyGFbG2ggrQ0lRLkxLUS5JUV9FQklUX01BUkdJTi4yMDAwLjkvMzAvMjAyMS4uLlVTRAEAAAA0rEEAAgAAAAcxMS41NDgxAQgAAAAFAAAAATEBAAAACy0yMDcyNDM1NjE4AwAAAAMxNjACAAAABDQwNTMEAAAAATAHAAAACTkvMzAvMjAyMQgAAAAJOS8zMC8yMDIxCQAAAAEwGhCMiVXG2gg+z3sYVsbaCClDSVEuQUxCLklRX0dQXzVZUl9BTk5fQ0FHUi4yMDAwLjkvMzAvMjAyMQEAAADvSAAAAgAAAAYxLjIxNDQBCAAAAAUAAAABMQEAAAALLTIwNzIzNTgzNjYDAAAAAzE2MAIAAAAENDIzNAQAAAABMAcAAAAJOS8zMC8yMDIxCAAAAAk5</t>
  </si>
  <si>
    <t>LzMwLzIwMjEJAAAAATAaEIyJVcbaCP5FchhWxtoIKUNJUS5MS1EuSVFfR1BfNVlSX0FOTl9DQUdSLjIwMDAuOS8zMC8yMDIxAQAAADSsQQACAAAABzEwLjE0MDIBCAAAAAUAAAABMQEAAAALLTIwNzI0MzU2MTgDAAAAAzE2MAIAAAAENDIzNAQAAAABMAcAAAAJOS8zMC8yMDIxCAAAAAk5LzMwLzIwMjEJAAAAATAaEIyJVcbaCD7PexhWxtoIKENJUS5FQS5JUV9OSV9NQVJHSU4uMjAwMC45LzMwLzIwMjEuLi5VU0QBAAAAO20AAAIAAAAHMTIuMjczMgEIAAAABQAAAAExAQAAAAstMjA3MTMyMTM2MAMAAAADMTYwAgAAAAQ0MDk0BAAAAAEwBwAAAAk5LzMwLzIwMjEIAAAACTkvMzAvMjAyMQkAAAABMBoQjIlVxtoI/kVyGFbG2ggqQ0lRLkFMR04uSVFfTklfTUFSR0lOLjIwMDAuOS8zMC8yMDIxLi4uVVNEAQAAAPhfAAACAAAABjE5LjcwMwEIAAAABQAAAAExAQAAAAstMjA3MTgwMjMzMAMAAAADMTYwAgAAAAQ0MDk0BAAAAAEwBwAAAAk5LzMwLzIwMjEIAAAACTkvMzAvMjAyMQkAAAABMBoQjIlVxtoIPs97GFbG2ggsQ0lRLkRMVFIuSVFfVE9UQUxfREVCVF9DQVBJVEFMLjUwMC45LzMwLzIwMjEBAAAAJWwAAAIAAAAHNTcuOTg0OAEIAAAABQAAAAExAQAAAAstMjA4MTM2NjA1NAMAAAADMTYwAgAAAAQ0MTg2BAAAAAEwBwAAAAk5LzMwLzIwMjEIAAAACTcvMzEvMjAyMQkAAAABMBoQjIlVxtoI/kVyGFbG2ggs</t>
  </si>
  <si>
    <t>Q0lRLkVWUkcuSVFfVE9UQUxfREVCVF9DQVBJVEFMLjUwMC45LzMwLzIwMjEBAAAAkFEEAAIAAAAHNTMuNjYyOAEIAAAABQAAAAExAQAAAAstMjA3MjA4NjAwNwMAAAADMTYwAgAAAAQ0MTg2BAAAAAEwBwAAAAk5LzMwLzIwMjEIAAAACTkvMzAvMjAyMQkAAAABMBoQjIlVxtoIPs97GFbG2ggsQ0lRLkRMVFIuSVFfVUZDRl9NQVJHSU4uMjAwMC45LzMwLzIwMjEuLi5VU0QBAAAAJWwAAAIAAAAGMy43Mjk1AQgAAAAFAAAAATEBAAAACy0yMDgxMzY0OTY5AwAAAAMxNjACAAAABDQ0MzcEAAAAATAHAAAACTkvMzAvMjAyMQgAAAAJNy8zMS8yMDIxCQAAAAEwGhCMiVXG2gj+RXIYVsbaCCxDSVEuRVZSRy5JUV9VRkNGX01BUkdJTi4yMDAwLjkvMzAvMjAyMS4uLlVTRAEAAACQUQQAAgAAAActNC4xNTQ3AQgAAAAFAAAAATEBAAAACy0yMDcyMDg1MjM2AwAAAAMxNjACAAAABDQ0MzcEAAAAATAHAAAACTkvMzAvMjAyMQgAAAAJOS8zMC8yMDIxCQAAAAEwGhCMiVXG2gg+z3sYVsbaCC5DSVEuRExUUi5JUV9FQklUREFfNVlSX0FOTl9DQUdSLjIwMDAuOS8zMC8yMDIxAQAAACVsAAACAAAABjUuMDQxMwEIAAAABQAAAAExAQAAAAstMjA4MTM2NDk2OQMAAAADMTYwAgAAAAQ0MjM1BAAAAAEwBwAAAAk5LzMwLzIwMjEIAAAACTcvMzEvMjAyMQkAAAABMBoQjIlVxtoI/kVyGFbG2gguQ0lRLkVWUkcuSVFfRUJJVERBXzVZ</t>
  </si>
  <si>
    <t>Ul9BTk5fQ0FHUi4yMDAwLjkvMzAvMjAyMQEAAACQUQQAAgAAAAcxNy4yODc1AQgAAAAFAAAAATEBAAAACy0yMDcyMDg1MjM2AwAAAAMxNjACAAAABDQyMzUEAAAAATAHAAAACTkvMzAvMjAyMQgAAAAJOS8zMC8yMDIxCQAAAAEwGhCMiVXG2gg+z3sYVsbaCCtDSVEuWEVMLklRX0xGQ0ZfTUFSR0lOLjIwMDAuOS8zMC8yMDIxLi4uVVNEAQAAALYMCAACAAAACC0yMC4xMjY4AQgAAAAFAAAAATEBAAAACy0yMDczMTAwNDQ2AwAAAAMxNjACAAAABDQ0MzYEAAAAATAHAAAACTkvMzAvMjAyMQgAAAAJOS8zMC8yMDIxCQAAAAEwGhCMiVXG2gj+RXIYVsbaCCxDSVEuRVhQRS5JUV9MRkNGX01BUkdJTi4yMDAwLjkvMzAvMjAyMS4uLlVTRAEAAADDcYsBAgAAAAcyNC44NjE4AQgAAAAFAAAAATEBAAAACy0yMDcxOTM1ODA0AwAAAAMxNjACAAAABDQ0MzYEAAAAATAHAAAACTkvMzAvMjAyMQgAAAAJOS8zMC8yMDIxCQAAAAEwGhCMiVXG2gg+z3sYVsbaCCdDSVEuUENHLklRX1JFVFVSTl9BU1NFVFMuMjAwMC45LzMwLzIwMjEBAAAAJSICAAIAAAAGMS44NzE3AQgAAAAFAAAAATEBAAAACy0yMDczNTMwMDU2AwAAAAMxNjACAAAABDQxNzgEAAAAATAHAAAACTkvMzAvMjAyMQgAAAAJOS8zMC8yMDIxCQAAAAEwGhCMiVXG2gj+RXIYVsbaCChDSVEuU1dLUy5JUV9SRVRVUk5fQVNTRVRTLjIwMDAuOS8zMC8yMDIxAQAAACVQ</t>
  </si>
  <si>
    <t>FgACAAAABzE1LjIyNzYBCAAAAAUAAAABMQEAAAALLTIwODYyODg2NjADAAAAAzE2MAIAAAAENDE3OAQAAAABMAcAAAAJOS8zMC8yMDIxCAAAAAg3LzIvMjAyMQkAAAABMBoQjIlVxtoIPs97GFbG2ggrQ0lRLlBDRy5JUV9FQklUXzVZUl9BTk5fQ0FHUi4yMDAwLjkvMzAvMjAyMQEAAAAlIgIAAgAAAAYxNC4zMjMBCAAAAAUAAAABMQEAAAALLTIwNzM1MzAwNTYDAAAAAzE2MAIAAAAENDIzNgQAAAABMAcAAAAJOS8zMC8yMDIxCAAAAAk5LzMwLzIwMjEJAAAAATAaEIyJVcbaCP5FchhWxtoILENJUS5TV0tTLklRX0VCSVRfNVlSX0FOTl9DQUdSLjIwMDAuOS8zMC8yMDIxAQAAACVQFgACAAAABjYuMjQ1MgEIAAAABQAAAAExAQAAAAstMjA4NjI4ODY2MAMAAAADMTYwAgAAAAQ0MjM2BAAAAAEwBwAAAAk5LzMwLzIwMjEIAAAACDcvMi8yMDIxCQAAAAEwGhCMiVXG2gg+z3sYVsbaCCtDSVEuTUNIUC5JUV9EUFNfNVlSX0FOTl9DQUdSLjIwMDAuOS8zMC8yMDIxAQAAAAx7AAACAAAABjIuMjc5MgEIAAAABQAAAAExAQAAAAstMjA3MjE3MTczOQMAAAADMTYwAgAAAAQ0MjQ1BAAAAAEwBwAAAAk5LzMwLzIwMjEIAAAACTkvMzAvMjAyMQkAAAABMBoQjIlVxtoI/kVyGFbG2ggqQ0lRLlRYVC5JUV9EUFNfNVlSX0FOTl9DQUdSLjIwMDAuOS8zMC8yMDIxAQAAAOeJAAACAAAAATABCAAAAAUAAAABMQEAAAALLTIwODc2</t>
  </si>
  <si>
    <t>NjczNzkDAAAAAzE2MAIAAAAENDI0NQQAAAABMAcAAAAJOS8zMC8yMDIxCAAAAAg3LzMvMjAyMQkAAAABMBoQjIlVxtoIPs97GFbG2ggoQ0lRLk1DSFAuSVFfUkVUVVJOX0VRVUlUWS4yMDAwLjkvMzAvMjAyMQEAAAAMewAAAgAAAAcxMS42MDg5AQgAAAAFAAAAATEBAAAACy0yMDcyMTcxNzM5AwAAAAMxNjACAAAABDQxMjgEAAAAATAHAAAACTkvMzAvMjAyMQgAAAAJOS8zMC8yMDIxCQAAAAEwGhCMiVXG2gj+RXIYVsbaCCdDSVEuVFhULklRX1JFVFVSTl9FUVVJVFkuMjAwMC45LzMwLzIwMjEBAAAA54kAAAIAAAAHMTIuMTQzMQEIAAAABQAAAAExAQAAAAstMjA4NzY2NzM3OQMAAAADMTYwAgAAAAQ0MTI4BAAAAAEwBwAAAAk5LzMwLzIwMjEIAAAACDcvMy8yMDIxCQAAAAEwGhCMiVXG2gg+z3sYVsbaCCpDSVEuTUNIUC5JUV9OSV81WVJfQU5OX0NBR1IuMjAwMC45LzMwLzIwMjEBAAAADHsAAAIAAAAHNjcuNDY1NgEIAAAABQAAAAExAQAAAAstMjA3MjE3MTczOQMAAAADMTYwAgAAAAQ0MjM4BAAAAAEwBwAAAAk5LzMwLzIwMjEIAAAACTkvMzAvMjAyMQkAAAABMBoQjIlVxtoI/kVyGFbG2ggpQ0lRLlRYVC5JUV9OSV81WVJfQU5OX0NBR1IuMjAwMC45LzMwLzIwMjEBAAAA54kAAAIAAAAHLTAuNjY3MwEIAAAABQAAAAExAQAAAAstMjA4NzY2NzM3OQMAAAADMTYwAgAAAAQ0MjM4BAAAAAEwBwAAAAk5LzMw</t>
  </si>
  <si>
    <t>LzIwMjEIAAAACDcvMy8yMDIxCQAAAAEwGhCMiVXG2gg+z3sYVsbaCCZDSVEuRVhDLklRX1BBWU9VVF9SQVRJTy4yMDAwLjkvMzAvMjAyMQEAAAD1hAQAAgAAAAc4OS4yNDczAQgAAAAFAAAAATEBAAAACy0yMDcxOTU0NjY0AwAAAAMxNjACAAAABDQzNzcEAAAAATAHAAAACTkvMzAvMjAyMQgAAAAJOS8zMC8yMDIxCQAAAAEwGhCMiVXG2gj+RXIYVsbaCCZDSVEuUFRDLklRX1BBWU9VVF9SQVRJTy4yMDAwLjkvMzAvMjAyMQEAAADGfwAAAwAAAAAAGhCMiVXG2gg+z3sYVsbaCChDSVEuRVhDLklRX1JFVFVSTl9DQVBJVEFMLjIwMDAuOS8zMC8yMDIxAQAAAPWEBAACAAAABjIuMzkxNAEIAAAABQAAAAExAQAAAAstMjA3MTk1NDY2NAMAAAADMTYwAgAAAAQ0MzYzBAAAAAEwBwAAAAk5LzMwLzIwMjEIAAAACTkvMzAvMjAyMQkAAAABMBoQjIlVxtoI/kVyGFbG2ggoQ0lRLlBUQy5JUV9SRVRVUk5fQ0FQSVRBTC4yMDAwLjkvMzAvMjAyMQEAAADGfwAAAgAAAAY3LjgxNjMBCAAAAAUAAAABMQEAAAALLTIxMTk4MDg1NDIDAAAAAzE2MAIAAAAENDM2MwQAAAABMAcAAAAJOS8zMC8yMDIxCAAAAAk5LzMwLzIwMjEJAAAAATAaEIyJVcbaCD7PexhWxtoIKkNJUS5FWEMuSVFfRVBTXzVZUl9BTk5fQ0FHUi4yMDAwLjkvMzAvMjAyMQEAAAD1hAQAAgAAAAYzLjM4ODUBCAAAAAUAAAABMQEAAAALLTIwNzE5NTQ2NjQDAAAA</t>
  </si>
  <si>
    <t>AzE2MAIAAAAENDIzOQQAAAABMAcAAAAJOS8zMC8yMDIxCAAAAAk5LzMwLzIwMjEJAAAAATAaEIyJVcbaCP5FchhWxtoIKkNJUS5QVEMuSVFfRVBTXzVZUl9BTk5fQ0FHUi4yMDAwLjkvMzAvMjAyMQEAAADGfwAAAwAAAAJOTQEIAAAABQAAAAExAQAAAAstMjExOTgwODU0MgMAAAADMTYwAgAAAAQ0MjM5BAAAAAEwBwAAAAk5LzMwLzIwMjEIAAAACTkvMzAvMjAyMQkAAAABMBoQjIlVxtoIPs97GFbG2ggpQ0lRLlBILklRX1RPVEFMX0RFQlRfRUJJVERBLjUwMC45LzMwLzIwMjEBAAAAAoEEAAIAAAAIMi4wOTY2ODYBCAAAAAUAAAABMQEAAAALLTIwNzE4ODUwNzQDAAAAAzE2MAIAAAAENDE5MgQAAAABMAcAAAAJOS8zMC8yMDIxCAAAAAk5LzMwLzIwMjEJAAAAATAaEIyJVcbaCP5FchhWxtoIK0NJUS5OVEFQLklRX1RPVEFMX0RFQlRfRUJJVERBLjUwMC45LzMwLzIwMjEBAAAANH0AAAIAAAAIMi4xOTQ2OTcBCAAAAAUAAAABMQEAAAALLTIwODAwNTgyNzIDAAAAAzE2MAIAAAAENDE5MgQAAAABMAcAAAAJOS8zMC8yMDIxCAAAAAk3LzMwLzIwMjEJAAAAATAaEIyJVcbaCD7PexhWxtoIK0NJUS5QSC5JUV9HUk9TU19NQVJHSU4uMjAwMC45LzMwLzIwMjEuLi5VU0QBAAAAAoEEAAIAAAAHMjkuMTM2MgEIAAAABQAAAAExAQAAAAstMjA3MTg3ODUxNAMAAAADMTYwAgAAAAQ0MDc0BAAAAAEwBwAAAAk5LzMwLzIw</t>
  </si>
  <si>
    <t>MjEIAAAACTkvMzAvMjAyMQkAAAABMBoQjIlVxtoI/kVyGFbG2ggtQ0lRLk5UQVAuSVFfR1JPU1NfTUFSR0lOLjIwMDAuOS8zMC8yMDIxLi4uVVNEAQAAADR9AAACAAAABzY2LjgyNDgBCAAAAAUAAAABMQEAAAALLTIwODAwNTY1NDgDAAAAAzE2MAIAAAAENDA3NAQAAAABMAcAAAAJOS8zMC8yMDIxCAAAAAk3LzMwLzIwMjEJAAAAATAaEIyJVcbaCD7PexhWxtoIL0NJUS5QSC5JUV9UT1RBTF9SRVZfNVlSX0FOTl9DQUdSLjIwMDAuOS8zMC8yMDIxAQAAAAKBBAACAAAABjUuNzgxMwEIAAAABQAAAAExAQAAAAstMjA3MTg3ODUxNAMAAAADMTYwAgAAAAQ0MjMzBAAAAAEwBwAAAAk5LzMwLzIwMjEIAAAACTkvMzAvMjAyMQkAAAABMBoQjIlVxtoI/kVyGFbG2ggxQ0lRLk5UQVAuSVFfVE9UQUxfUkVWXzVZUl9BTk5fQ0FHUi4yMDAwLjkvMzAvMjAyMQEAAAA0fQAAAgAAAAYxLjM5MjEBCAAAAAUAAAABMQEAAAALLTIwODAwNTY1NDgDAAAAAzE2MAIAAAAENDIzMwQAAAABMAcAAAAJOS8zMC8yMDIxCAAAAAk3LzMwLzIwMjEJAAAAATAaEIyJVcbaCD7PexhWxtoILUNJUS5DTUcuSVFfRUJJVERBX01BUkdJTi4yMDAwLjkvMzAvMjAyMS4uLlVTRAEAAABOZwAAAgAAAAcxNC40NjY0AQgAAAAFAAAAATEBAAAACy0yMDczMjA5NTIzAwAAAAMxNjACAAAABDQwNDcEAAAAATAHAAAACTkvMzAvMjAyMQgAAAAJOS8zMC8y</t>
  </si>
  <si>
    <t>MDIxCQAAAAEwGhCMiVXG2gj+RXIYVsbaCC1DSVEuT01DLklRX0VCSVREQV9NQVJHSU4uMjAwMC45LzMwLzIwMjEuLi5VU0QBAAAAoXcBAAIAAAAGMTUuNTQ5AQgAAAAFAAAAATEBAAAACy0yMDc0NDAzMTk5AwAAAAMxNjACAAAABDQwNDcEAAAAATAHAAAACTkvMzAvMjAyMQgAAAAJOS8zMC8yMDIxCQAAAAEwGhCMiVXG2gg+z3sYVsbaCCpDSVEuSVFWLklRX1RPVEFMX0RFQlRfRVFVSVRZLjUwMC45LzMwLzIwMjEBAAAA16wxCAIAAAAIMjE1LjAxMTEBCAAAAAUAAAABMQEAAAALLTIwNzMyNDAxNzIDAAAAAzE2MAIAAAAENDAzNAQAAAABMAcAAAAJOS8zMC8yMDIxCAAAAAk5LzMwLzIwMjEJAAAAATAaEIyJVcbaCP5FchhWxtoIKkNJUS5GT1guSVFfVE9UQUxfREVCVF9FUVVJVFkuNTAwLjkvMzAvMjAyMQEAAABOkdwMAgAAAAc4Ny45MDQyAQgAAAAFAAAAATEBAAAACy0yMDc1MjI3NjY1AwAAAAI1MAIAAAAENDAzNAQAAAABMAcAAAAJOS8zMC8yMDIxCAAAAAk5LzMwLzIwMjEJAAAAATAaEIyJVcbaCD7PexhWxtoIK0NJUS5JUVYuSVFfRUJJVF9NQVJHSU4uMjAwMC45LzMwLzIwMjEuLi5VU0QBAAAA16wxCAIAAAAGOS4zMzA2AQgAAAAFAAAAATEBAAAACy0yMDczMjM1NzE0AwAAAAMxNjACAAAABDQwNTMEAAAAATAHAAAACTkvMzAvMjAyMQgAAAAJOS8zMC8yMDIxCQAAAAEwGhCMiVXG2gj+RXIYVsbaCCtD</t>
  </si>
  <si>
    <t>SVEuRk9YLklRX0VCSVRfTUFSR0lOLjIwMDAuOS8zMC8yMDIxLi4uVVNEAQAAAE6R3AwCAAAACS0yMjMuMTM5NgEIAAAABQAAAAExAQAAAAstMjA3NTIyNzY2MwMAAAACNTACAAAABDQwNTMEAAAAATAHAAAACTkvMzAvMjAyMQgAAAAJOS8zMC8yMDIxCQAAAAEwGhCMiVXG2gg+z3sYVsbaCClDSVEuSVFWLklRX0dQXzVZUl9BTk5fQ0FHUi4yMDAwLjkvMzAvMjAyMQEAAADXrDEIAgAAAAcyMC45MTc5AQgAAAAFAAAAATEBAAAACy0yMDczMjM1NzE0AwAAAAMxNjACAAAABDQyMzQEAAAAATAHAAAACTkvMzAvMjAyMQgAAAAJOS8zMC8yMDIxCQAAAAEwGhCMiVXG2gj+RXIYVsbaCClDSVEuRk9YLklRX0dQXzVZUl9BTk5fQ0FHUi4yMDAwLjkvMzAvMjAyMQEAAABOkdwMAwAAAAJOTQEIAAAABQAAAAExAQAAAAstMjA3NTIyNzY2MwMAAAACNTACAAAABDQyMzQEAAAAATAHAAAACTkvMzAvMjAyMQgAAAAJOS8zMC8yMDIxCQAAAAEwGhCMiVXG2gg+z3sYVsbaCChDSVEuVFQuSVFfTklfTUFSR0lOLjIwMDAuOS8zMC8yMDIxLi4uVVNEAQAAAHBJBAACAAAABTkuODIzAQgAAAAFAAAAATEBAAAACy0yMDcyMjkxMTQ4AwAAAAMxNjACAAAABDQwOTQEAAAAATAHAAAACTkvMzAvMjAyMQgAAAAJOS8zMC8yMDIxCQAAAAEwGhCMiVXG2ghiqHQYVsbaCCdDSVEuSi5JUV9OSV9NQVJHSU4uMjAwMC45LzMwLzIwMjEuLi5VU0QB</t>
  </si>
  <si>
    <t>AAAAL04EAAIAAAAFMy42NzgBCAAAAAUAAAABMQEAAAALLTIwODcxNzQ2MjQDAAAAAzE2MAIAAAAENDA5NAQAAAABMAcAAAAJOS8zMC8yMDIxCAAAAAg3LzIvMjAyMQkAAAABMBoQjIlVxtoIPs97GFbG2ggsQ0lRLkFORVQuSVFfVE9UQUxfREVCVF9DQVBJVEFMLjUwMC45LzMwLzIwMjEBAAAAw9v8AQIAAAAGMS41NjkzAQgAAAAFAAAAATEBAAAACy0yMDcyNTY4MzcwAwAAAAMxNjACAAAABDQxODYEAAAAATAHAAAACTkvMzAvMjAyMQgAAAAJOS8zMC8yMDIxCQAAAAEwGhCMiVXG2ghiqHQYVsbaCCtDSVEuSFdNLklRX1RPVEFMX0RFQlRfQ0FQSVRBTC41MDAuOS8zMC8yMDIxAQAAAAqxzxgCAAAABzU1LjE4OTYBCAAAAAUAAAABMQEAAAALLTIwNzI2MjQ3OTIDAAAAAzE2MAIAAAAENDE4NgQAAAABMAcAAAAJOS8zMC8yMDIxCAAAAAk5LzMwLzIwMjEJAAAAATAaEIyJVcbaCD7PexhWxtoILENJUS5BTkVULklRX1VGQ0ZfTUFSR0lOLjIwMDAuOS8zMC8yMDIxLi4uVVNEAQAAAMPb/AECAAAABzIxLjYzNjUBCAAAAAUAAAABMQEAAAALLTIwNzI1NjczNDkDAAAAAzE2MAIAAAAENDQzNwQAAAABMAcAAAAJOS8zMC8yMDIxCAAAAAk5LzMwLzIwMjEJAAAAATAaEIyJVcbaCGKodBhWxtoIK0NJUS5IV00uSVFfVUZDRl9NQVJHSU4uMjAwMC45LzMwLzIwMjEuLi5VU0QBAAAACrHPGAIAAAAHMTYuNjE5MgEIAAAABQAA</t>
  </si>
  <si>
    <t>AAExAQAAAAstMjA3MjYyMjM5MAMAAAADMTYwAgAAAAQ0NDM3BAAAAAEwBwAAAAk5LzMwLzIwMjEIAAAACTkvMzAvMjAyMQkAAAABMBoQjIlVxtoIPs97GFbG2gguQ0lRLkFORVQuSVFfRUJJVERBXzVZUl9BTk5fQ0FHUi4yMDAwLjkvMzAvMjAyMQEAAADD2/wBAgAAAAczMS4yMjE0AQgAAAAFAAAAATEBAAAACy0yMDcyNTY3MzQ5AwAAAAMxNjACAAAABDQyMzUEAAAAATAHAAAACTkvMzAvMjAyMQgAAAAJOS8zMC8yMDIxCQAAAAEwGhCMiVXG2ghiqHQYVsbaCC1DSVEuSFdNLklRX0VCSVREQV81WVJfQU5OX0NBR1IuMjAwMC45LzMwLzIwMjEBAAAACrHPGAMAAAAAABoQjIlVxtoIPs97GFbG2ggsQ0lRLkZUTlQuSVFfTEZDRl9NQVJHSU4uMjAwMC45LzMwLzIwMjEuLi5VU0QBAAAAZggpAAIAAAAHMzMuNTk1MQEIAAAABQAAAAExAQAAAAstMjA3MTQwNDkyMAMAAAADMTYwAgAAAAQ0NDM2BAAAAAEwBwAAAAk5LzMwLzIwMjEIAAAACTkvMzAvMjAyMQkAAAABMBoQjIlVxtoIYqh0GFbG2ggrQ0lRLkNQQi5JUV9MRkNGX01BUkdJTi4yMDAwLjkvMzAvMjAyMS4uLlVTRAEAAACa8QMAAgAAAAcxMS42ODg4AQgAAAAFAAAAATEBAAAACy0yMDc3MDQ3ODQ2AwAAAAMxNjACAAAABDQ0MzYEAAAAATAHAAAACTkvMzAvMjAyMQgAAAAIOC8xLzIwMjEJAAAAATAaEIyJVcbaCD7PexhWxtoIJ0NJUS5FQ0wuSVFfUkVUVVJO</t>
  </si>
  <si>
    <t>X0FTU0VUUy4yMDAwLjkvMzAvMjAyMQEAAAD/GQQAAgAAAAY2LjQ5MjMBCAAAAAUAAAABMQEAAAALLTIwNzE4ODYxMDEDAAAAAzE2MAIAAAAENDE3OAQAAAABMAcAAAAJOS8zMC8yMDIxCAAAAAk5LzMwLzIwMjEJAAAAATAaEIyJVcbaCGKodBhWxtoIJ0NJUS5CQlkuSVFfUkVUVVJOX0FTU0VUUy4yMDAwLjkvMzAvMjAyMQEAAACl5QMAAgAAAAcxMS40OTk0AQgAAAAFAAAAATEBAAAACy0yMDc4NTMyNzQ0AwAAAAMxNjACAAAABDQxNzgEAAAAATAHAAAACTkvMzAvMjAyMQgAAAAJNy8zMS8yMDIxCQAAAAEwGhCMiVXG2gg+z3sYVsbaCCtDSVEuRUNMLklRX0VCSVRfNVlSX0FOTl9DQUdSLjIwMDAuOS8zMC8yMDIxAQAAAP8ZBAACAAAABy0xLjU0NDIBCAAAAAUAAAABMQEAAAALLTIwNzE4ODYxMDEDAAAAAzE2MAIAAAAENDIzNgQAAAABMAcAAAAJOS8zMC8yMDIxCAAAAAk5LzMwLzIwMjEJAAAAATAaEIyJVcbaCGKodBhWxtoIK0NJUS5CQlkuSVFfRUJJVF81WVJfQU5OX0NBR1IuMjAwMC45LzMwLzIwMjEBAAAApeUDAAIAAAAGMTMuMjY3AQgAAAAFAAAAATEBAAAACy0yMDc4NTMyNzQ0AwAAAAMxNjACAAAABDQyMzYEAAAAATAHAAAACTkvMzAvMjAyMQgAAAAJNy8zMS8yMDIxCQAAAAEwGhCMiVXG2gg+z3sYVsbaCChDSVEuQS5JUV9EUFNfNVlSX0FOTl9DQUdSLjIwMDAuOS8zMC8yMDIxAQAAACxdAgACAAAA</t>
  </si>
  <si>
    <t>BzExLjM1NzQBCAAAAAUAAAABMQEAAAALLTIwNzk2MDA1MDADAAAAAzE2MAIAAAAENDI0NQQAAAABMAcAAAAJOS8zMC8yMDIxCAAAAAk3LzMxLzIwMjEJAAAAATAaEIyJVcbaCGKodBhWxtoIK0NJUS5CQUxMLklRX0RQU181WVJfQU5OX0NBR1IuMjAwMC45LzMwLzIwMjEBAAAAcJkCAAIAAAAHMjAuMTEyNAEIAAAABQAAAAExAQAAAAstMjA3MjA3NDcyMgMAAAADMTYwAgAAAAQ0MjQ1BAAAAAEwBwAAAAk5LzMwLzIwMjEIAAAACTkvMzAvMjAyMQkAAAABMBoQjIlVxtoIPs97GFbG2gglQ0lRLkEuSVFfUkVUVVJOX0VRVUlUWS4yMDAwLjkvMzAvMjAyMQEAAAAsXQIAAgAAAAcxOS45NDU2AQgAAAAFAAAAATEBAAAACy0yMDc5NjAwNTAwAwAAAAMxNjACAAAABDQxMjgEAAAAATAHAAAACTkvMzAvMjAyMQgAAAAJNy8zMS8yMDIxCQAAAAEwGhCMiVXG2ghiqHQYVsbaCChDSVEuQkFMTC5JUV9SRVRVUk5fRVFVSVRZLjIwMDAuOS8zMC8yMDIxAQAAAHCZAgACAAAABzI0LjA1NDcBCAAAAAUAAAABMQEAAAALLTIwNzIwNzQ3MjIDAAAAAzE2MAIAAAAENDEyOAQAAAABMAcAAAAJOS8zMC8yMDIxCAAAAAk5LzMwLzIwMjEJAAAAATAaEIyJVcbaCD7PexhWxtoIJ0NJUS5BLklRX05JXzVZUl9BTk5fQ0FHUi4yMDAwLjkvMzAvMjAyMQEAAAAsXQIAAgAAAAcxNS43NzI2AQgAAAAFAAAAATEBAAAACy0yMDc5NjAwNTAwAwAA</t>
  </si>
  <si>
    <t>AAMxNjACAAAABDQyMzgEAAAAATAHAAAACTkvMzAvMjAyMQgAAAAJNy8zMS8yMDIxCQAAAAEwGhCMiVXG2ghiqHQYVsbaCCpDSVEuQkFMTC5JUV9OSV81WVJfQU5OX0NBR1IuMjAwMC45LzMwLzIwMjEBAAAAcJkCAAIAAAAHMjQuOTc3OQEIAAAABQAAAAExAQAAAAstMjA3MjA3NDcyMgMAAAADMTYwAgAAAAQ0MjM4BAAAAAEwBwAAAAk5LzMwLzIwMjEIAAAACTkvMzAvMjAyMQkAAAABMBoQjIlVxtoIPs97GFbG2ggnQ0lRLkJJSUIuSVFfUEFZT1VUX1JBVElPLjIwMDAuOS8zMC8yMDIxAQAAAB50AAADAAAAAAAaEIyJVcbaCGKodBhWxtoIJkNJUS5GTUMuSVFfUEFZT1VUX1JBVElPLjIwMDAuOS8zMC8yMDIxAQAAAL5vAAACAAAABzQwLjY3NTEBCAAAAAUAAAABMQEAAAALLTIwNzIyNzUzNDgDAAAAAzE2MAIAAAAENDM3NwQAAAABMAcAAAAJOS8zMC8yMDIxCAAAAAk5LzMwLzIwMjEJAAAAATAaEIyJVcbaCD7PexhWxtoIKUNJUS5CSUlCLklRX1JFVFVSTl9DQVBJVEFMLjIwMDAuOS8zMC8yMDIxAQAAAB50AAACAAAABjguNjE1MgEIAAAABQAAAAExAQAAAAstMjA3Mzc4NDA3OQMAAAADMTYwAgAAAAQ0MzYzBAAAAAEwBwAAAAk5LzMwLzIwMjEIAAAACTkvMzAvMjAyMQkAAAABMBoQjIlVxtoIYqh0GFbG2ggoQ0lRLkZNQy5JUV9SRVRVUk5fQ0FQSVRBTC4yMDAwLjkvMzAvMjAyMQEAAAC+bwAAAgAAAAcxMC4y</t>
  </si>
  <si>
    <t>MzAxAQgAAAAFAAAAATEBAAAACy0yMDcyMjc1MzQ4AwAAAAMxNjACAAAABDQzNjMEAAAAATAHAAAACTkvMzAvMjAyMQgAAAAJOS8zMC8yMDIxCQAAAAEwGhCMiVXG2gg+z3sYVsbaCCtDSVEuQklJQi5JUV9FUFNfNVlSX0FOTl9DQUdSLjIwMDAuOS8zMC8yMDIxAQAAAB50AAACAAAABi0xMC4zOQEIAAAABQAAAAExAQAAAAstMjA3Mzc4NDA3OQMAAAADMTYwAgAAAAQ0MjM5BAAAAAEwBwAAAAk5LzMwLzIwMjEIAAAACTkvMzAvMjAyMQkAAAABMBoQjIlVxtoIYqh0GFbG2ggqQ0lRLkZNQy5JUV9FUFNfNVlSX0FOTl9DQUdSLjIwMDAuOS8zMC8yMDIxAQAAAL5vAAADAAAAAk5NAQgAAAAFAAAAATEBAAAACy0yMDcyMjc1MzQ4AwAAAAMxNjACAAAABDQyMzkEAAAAATAHAAAACTkvMzAvMjAyMQgAAAAJOS8zMC8yMDIxCQAAAAEwGhCMiVXG2gg+z3sYVsbaCCpDSVEuRkRYLklRX1RPVEFMX0RFQlRfRUJJVERBLjUwMC45LzMwLzIwMjEBAAAAB+YBAAIAAAAIMi4zOTkyMDcBCAAAAAUAAAABMQEAAAALLTIwNzcwMjczMjUDAAAAAzE2MAIAAAAENDE5MgQAAAABMAcAAAAJOS8zMC8yMDIxCAAAAAk4LzMxLzIwMjEJAAAAATAaEIyJVcbaCGKodBhWxtoIKUNJUS5CUi5JUV9UT1RBTF9ERUJUX0VCSVREQS41MDAuOS8zMC8yMDIxAQAAAGLCDwACAAAACDQuNzU5NDg0AQgAAAAFAAAAATEBAAAACy0yMDcyMzYxNDM0AwAA</t>
  </si>
  <si>
    <t>AAMxNjACAAAABDQxOTIEAAAAATAHAAAACTkvMzAvMjAyMQgAAAAJOS8zMC8yMDIxCQAAAAEwGhCMiVXG2gg+z3sYVsbaCCxDSVEuRkRYLklRX0dST1NTX01BUkdJTi4yMDAwLjkvMzAvMjAyMS4uLlVTRAEAAAAH5gEAAgAAAAcyNy44MzU1AQgAAAAFAAAAATEBAAAACy0yMDc3MDI1MTE0AwAAAAMxNjACAAAABDQwNzQEAAAAATAHAAAACTkvMzAvMjAyMQgAAAAJOC8zMS8yMDIxCQAAAAEwGhCMiVXG2ghiqHQYVsbaCCtDSVEuQlIuSVFfR1JPU1NfTUFSR0lOLjIwMDAuOS8zMC8yMDIxLi4uVVNEAQAAAGLCDwACAAAABzI4LjQ2NDcBCAAAAAUAAAABMQEAAAALLTIwNzIzNjAzNzMDAAAAAzE2MAIAAAAENDA3NAQAAAABMAcAAAAJOS8zMC8yMDIxCAAAAAk5LzMwLzIwMjEJAAAAATAaEIyJVcbaCD7PexhWxtoIMENJUS5GRFguSVFfVE9UQUxfUkVWXzVZUl9BTk5fQ0FHUi4yMDAwLjkvMzAvMjAyMQEAAAAH5gEAAgAAAAcxMC40MzM3AQgAAAAFAAAAATEBAAAACy0yMDc3MDI1MTE0AwAAAAMxNjACAAAABDQyMzMEAAAAATAHAAAACTkvMzAvMjAyMQgAAAAJOC8zMS8yMDIxCQAAAAEwGhCMiVXG2ghiqHQYVsbaCC9DSVEuQlIuSVFfVE9UQUxfUkVWXzVZUl9BTk5fQ0FHUi4yMDAwLjkvMzAvMjAyMQEAAABiwg8AAgAAAAcxMC4wODI5AQgAAAAFAAAAATEBAAAACy0yMDcyMzYwMzczAwAAAAMxNjACAAAABDQyMzME</t>
  </si>
  <si>
    <t>AAAAATAHAAAACTkvMzAvMjAyMQgAAAAJOS8zMC8yMDIxCQAAAAEwGhCMiVXG2gg+z3sYVsbaCC1DSVEuUlNHLklRX0VCSVREQV9NQVJHSU4uMjAwMC45LzMwLzIwMjEuLi5VU0QBAAAAseQFAAIAAAAHMzAuMDg0MQEIAAAABQAAAAExAQAAAAstMjA3MzEzNTcxNQMAAAADMTYwAgAAAAQ0MDQ3BAAAAAEwBwAAAAk5LzMwLzIwMjEIAAAACTkvMzAvMjAyMQkAAAABMBoQjIlVxtoIYqh0GFbG2gguQ0lRLkZPWEEuSVFfRUJJVERBX01BUkdJTi4yMDAwLjkvMzAvMjAyMS4uLlVTRAEAAAC00JQgAgAAAAcyMi4zMzEzAQgAAAAFAAAAATEBAAAACy0yMDcyNTU2MDQ4AwAAAAMxNjACAAAABDQwNDcEAAAAATAHAAAACTkvMzAvMjAyMQgAAAAJOS8zMC8yMDIxCQAAAAEwGhCMiVXG2gg+z3sYVsbaCCpDSVEuS01CLklRX1RPVEFMX0RFQlRfRVFVSVRZLjUwMC45LzMwLzIwMjEBAAAA0VQEAAIAAAAJMTI2OC43NDExAQgAAAAFAAAAATEBAAAACy0yMDczODMzMjMxAwAAAAMxNjACAAAABDQwMzQEAAAAATAHAAAACTkvMzAvMjAyMQgAAAAJOS8zMC8yMDIxCQAAAAEwGhCMiVXG2ghiqHQYVsbaCCpDSVEuRVFULklRX1RPVEFMX0RFQlRfRVFVSVRZLjUwMC45LzMwLzIwMjEBAAAAZB4EAAIAAAAHNzQuOTM3MgEIAAAABQAAAAExAQAAAAstMjA3MzIxMjk0MwMAAAADMTYwAgAAAAQ0MDM0BAAAAAEwBwAAAAk5LzMwLzIwMjEI</t>
  </si>
  <si>
    <t>AAAACTkvMzAvMjAyMQkAAAABMBoQjIlVxtoIPs97GFbG2ggrQ0lRLktNQi5JUV9FQklUX01BUkdJTi4yMDAwLjkvMzAvMjAyMS4uLlVTRAEAAADRVAQAAgAAAAYxNS4zODUBCAAAAAUAAAABMQEAAAALLTIwNzM4MzAxNzUDAAAAAzE2MAIAAAAENDA1MwQAAAABMAcAAAAJOS8zMC8yMDIxCAAAAAk5LzMwLzIwMjEJAAAAATAaEIyJVcbaCGKodBhWxtoIK0NJUS5FUVQuSVFfRUJJVF9NQVJHSU4uMjAwMC45LzMwLzIwMjEuLi5VU0QBAAAAZB4EAAMAAAACTk0BCAAAAAUAAAABMQEAAAALLTIwNzMyMDk2MDUDAAAAAzE2MAIAAAAENDA1MwQAAAABMAcAAAAJOS8zMC8yMDIxCAAAAAk5LzMwLzIwMjEJAAAAATAaEIyJVcbaCD7PexhWxtoIKUNJUS5LTUIuSVFfR1BfNVlSX0FOTl9DQUdSLjIwMDAuOS8zMC8yMDIxAQAAANFUBAACAAAABy0wLjgxMzEBCAAAAAUAAAABMQEAAAALLTIwNzM4MzAxNzUDAAAAAzE2MAIAAAAENDIzNAQAAAABMAcAAAAJOS8zMC8yMDIxCAAAAAk5LzMwLzIwMjEJAAAAATAaEIyJVcbaCGKodBhWxtoIKkNJUS5QQVlYLklRX05JX01BUkdJTi4yMDAwLjkvMzAvMjAyMS4uLlVTRAEAAADIgQQAAgAAAAcyOC45ODM5AQgAAAAFAAAAATEBAAAACy0yMDc2MDE0NjUzAwAAAAMxNjACAAAABDQwOTQEAAAAATAHAAAACTkvMzAvMjAyMQgAAAAJOC8zMS8yMDIxCQAAAAEwGhCMiVXG2ghiqHQYVsba</t>
  </si>
  <si>
    <t>CCxDSVEuTlhQSS5JUV9UT1RBTF9ERUJUX0NBUElUQUwuNTAwLjkvMzAvMjAyMQEAAABDQg4AAgAAAAc1NS41Njc3AQgAAAAFAAAAATEBAAAACy0yMDg4MTQ4MjY1AwAAAAMxNjACAAAABDQxODYEAAAAATAHAAAACTkvMzAvMjAyMQgAAAAINy80LzIwMjEJAAAAATAaEIyJVcbaCGKodBhWxtoILENJUS5OWFBJLklRX1VGQ0ZfTUFSR0lOLjIwMDAuOS8zMC8yMDIxLi4uVVNEAQAAAENCDgACAAAABzI2LjE5NzUBCAAAAAUAAAABMQEAAAALLTIwODgxNDgxODgDAAAAAzE2MAIAAAAENDQzNwQAAAABMAcAAAAJOS8zMC8yMDIxCAAAAAg3LzQvMjAyMQkAAAABMBoQjIlVxtoIYqh0GFbG2gguQ0lRLk5YUEkuSVFfRUJJVERBXzVZUl9BTk5fQ0FHUi4yMDAwLjkvMzAvMjAyMQEAAABDQg4AAgAAAAcxMC4zMjE3AQgAAAAFAAAAATEBAAAACy0yMDg4MTQ4MTg4AwAAAAMxNjACAAAABDQyMzUEAAAAATAHAAAACTkvMzAvMjAyMQgAAAAINy80LzIwMjEJAAAAATAaEIyJVcbaCGKodBhWxtoIK0NJUS5TWVkuSVFfTEZDRl9NQVJHSU4uMjAwMC45LzMwLzIwMjEuLi5VU0QBAAAAqOICAAIAAAAGMi4zNTk1AQgAAAAFAAAAATEBAAAACy0yMDgxMDgxMjI5AwAAAAMxNjACAAAABDQ0MzYEAAAAATAHAAAACTkvMzAvMjAyMQgAAAAINy8zLzIwMjEJAAAAATAaEIyJVcbaCGKodBhWxtoIJ0NJUS5NU0kuSVFfUkVUVVJOX0FTU0VU</t>
  </si>
  <si>
    <t>Uy4yMDAwLjkvMzAvMjAyMQEAAABygwEAAgAAAAcxMC4xNjYyAQgAAAAFAAAAATEBAAAACy0yMDg2MDg4MzA0AwAAAAMxNjACAAAABDQxNzgEAAAAATAHAAAACTkvMzAvMjAyMQgAAAAINy8zLzIwMjEJAAAAATAaEIyJVcbaCGKodBhWxtoIK0NJUS5NU0kuSVFfRUJJVF81WVJfQU5OX0NBR1IuMjAwMC45LzMwLzIwMjEBAAAAcoMBAAIAAAAGOS41MDAzAQgAAAAFAAAAATEBAAAACy0yMDg2MDg4MzA0AwAAAAMxNjACAAAABDQyMzYEAAAAATAHAAAACTkvMzAvMjAyMQgAAAAINy8zLzIwMjEJAAAAATAaEIyJVcbaCGKodBhWxtoIKUNJUS5FVy5JUV9EUFNfNVlSX0FOTl9DQUdSLjIwMDAuOS8zMC8yMDIxAQAAAFRGBgADAAAAAAAaEIyJVcbaCGKodBhWxtoIJkNJUS5FVy5JUV9SRVRVUk5fRVFVSVRZLjIwMDAuOS8zMC8yMDIxAQAAAFRGBgACAAAABzMwLjI5ODYBCAAAAAUAAAABMQEAAAALLTIwNzI5NjE0ODIDAAAAAzE2MAIAAAAENDEyOAQAAAABMAcAAAAJOS8zMC8yMDIxCAAAAAk5LzMwLzIwMjEJAAAAATAaEIyJVcbaCGKodBhWxtoIKENJUS5FVy5JUV9OSV81WVJfQU5OX0NBR1IuMjAwMC45LzMwLzIwMjEBAAAAVEYGAAIAAAAHMjEuNzczNgEIAAAABQAAAAExAQAAAAstMjA3Mjk2MTQ4MgMAAAADMTYwAgAAAAQ0MjM4BAAAAAEwBwAAAAk5LzMwLzIwMjEIAAAACTkvMzAvMjAyMQkAAAABMBoQjIlVxtoI</t>
  </si>
  <si>
    <t>Yqh0GFbG2ggmQ0lRLlJPUC5JUV9QQVlPVVRfUkFUSU8uMjAwMC45LzMwLzIwMjEBAAAA31gAAAIAAAAHMjAuNjEzOQEIAAAABQAAAAExAQAAAAstMjA3MjMwMDUzNwMAAAADMTYwAgAAAAQ0Mzc3BAAAAAEwBwAAAAk5LzMwLzIwMjEIAAAACTkvMzAvMjAyMQkAAAABMBoQjIlVxtoIYqh0GFbG2ggoQ0lRLlJPUC5JUV9SRVRVUk5fQ0FQSVRBTC4yMDAwLjkvMzAvMjAyMQEAAADfWAAAAgAAAAU0LjE4NQEIAAAABQAAAAExAQAAAAstMjA3MjMwMDUzNwMAAAADMTYwAgAAAAQ0MzYzBAAAAAEwBwAAAAk5LzMwLzIwMjEIAAAACTkvMzAvMjAyMQkAAAABMBoQjIlVxtoIYqh0GFbG2ggqQ0lRLlJPUC5JUV9FUFNfNVlSX0FOTl9DQUdSLjIwMDAuOS8zMC8yMDIxAQAAAN9YAAACAAAABjMuOTI2OAEIAAAABQAAAAExAQAAAAstMjA3MjMwMDUzNwMAAAADMTYwAgAAAAQ0MjM5BAAAAAEwBwAAAAk5LzMwLzIwMjEIAAAACTkvMzAvMjAyMQkAAAABMBoQjIlVxtoIYqh0GFbG2ggrQ0lRLlNOUFMuSVFfVE9UQUxfREVCVF9FQklUREEuNTAwLjkvMzAvMjAyMQEAAADUiAAAAgAAAAgwLjU5Nzg3MQEIAAAABQAAAAExAQAAAAstMjA4Mjc0MjEwNQMAAAADMTYwAgAAAAQ0MTkyBAAAAAEwBwAAAAk5LzMwLzIwMjEIAAAACTcvMzEvMjAyMQkAAAABMBoQjIlVxtoIYqh0GFbG2ggtQ0lRLlNOUFMuSVFfR1JPU1NfTUFSR0lOLjIw</t>
  </si>
  <si>
    <t>MDAuOS8zMC8yMDIxLi4uVVNEAQAAANSIAAACAAAABjgwLjI2MwEIAAAABQAAAAExAQAAAAstMjA4MjczOTg0MgMAAAADMTYwAgAAAAQ0MDc0BAAAAAEwBwAAAAk5LzMwLzIwMjEIAAAACTcvMzEvMjAyMQkAAAABMBoQjIlVxtoIYqh0GFbG2ggxQ0lRLlNOUFMuSVFfVE9UQUxfUkVWXzVZUl9BTk5fQ0FHUi4yMDAwLjkvMzAvMjAyMQEAAADUiAAAAgAAAAcxMS40MDQ5AQgAAAAFAAAAATEBAAAACy0yMDgyNzM5ODQyAwAAAAMxNjACAAAABDQyMzMEAAAAATAHAAAACTkvMzAvMjAyMQgAAAAJNy8zMS8yMDIxCQAAAAEwGhCMiVXG2ghiqHQYVsbaCC1DSVEuSkNJLklRX0VCSVREQV9NQVJHSU4uMjAwMC45LzMwLzIwMjEuLi5VU0QBAAAA3k8EAAIAAAAHMTcuNjE4NwEIAAAABQAAAAExAQAAAAstMjEyMTA5ODczOAMAAAADMTYwAgAAAAQ0MDQ3BAAAAAEwBwAAAAk5LzMwLzIwMjEIAAAACTkvMzAvMjAyMQkAAAABMBoQjIlVxtoIYqh0GFbG2ggqQ0lRLlNUWi5JUV9UT1RBTF9ERUJUX0VRVUlUWS41MDAuOS8zMC8yMDIxAQAAAB3yAwACAAAABzkxLjc0NzIBCAAAAAUAAAABMQEAAAALLTIwNzUyMjIzMzYDAAAAAzE2MAIAAAAENDAzNAQAAAABMAcAAAAJOS8zMC8yMDIxCAAAAAk4LzMxLzIwMjEJAAAAATAaEIyJVcbaCGKodBhWxtoIK0NJUS5TVFouSVFfRUJJVF9NQVJHSU4uMjAwMC45LzMwLzIwMjEuLi5VU0QB</t>
  </si>
  <si>
    <t>AAAAHfIDAAIAAAAHMzMuMzY1NQEIAAAABQAAAAExAQAAAAstMjA3NTIyMTc1MAMAAAADMTYwAgAAAAQ0MDUzBAAAAAEwBwAAAAk5LzMwLzIwMjEIAAAACTgvMzEvMjAyMQkAAAABMBoQjIlVxtoIYqh0GFbG2ggpQ0lRLlNUWi5JUV9HUF81WVJfQU5OX0NBR1IuMjAwMC45LzMwLzIwMjEBAAAAHfIDAAIAAAAGNy4zNzU4AQgAAAAFAAAAATEBAAAACy0yMDc1MjIxNzUwAwAAAAMxNjACAAAABDQyMzQEAAAAATAHAAAACTkvMzAvMjAyMQgAAAAJOC8zMS8yMDIxCQAAAAEwGhCMiVXG2ghiqHQYVsbaCClDSVEuTEhYLklRX05JX01BUkdJTi4yMDAwLjkvMzAvMjAyMS4uLlVTRAEAAAAOtwIAAgAAAAY4LjE3MDgBCAAAAAUAAAABMQEAAAALLTIwODc1NjM3MTEDAAAAAzE2MAIAAAAENDA5NAQAAAABMAcAAAAJOS8zMC8yMDIxCAAAAAg3LzIvMjAyMQkAAAABMBoQjIlVxtoIYqh0GFbG2ggrQ0lRLkFQSC5JUV9UT1RBTF9ERUJUX0NBUElUQUwuNTAwLjkvMzAvMjAyMQEAAAD7YAAAAgAAAAc0Ni42MjQ0AQgAAAAFAAAAATEBAAAACy0yMDcyOTY4MTQyAwAAAAMxNjACAAAABDQxODYEAAAAATAHAAAACTkvMzAvMjAyMQgAAAAJOS8zMC8yMDIxCQAAAAEwGhCMiVXG2ghiqHQYVsbaCCtDSVEuQVBILklRX1VGQ0ZfTUFSR0lOLjIwMDAuOS8zMC8yMDIxLi4uVVNEAQAAAPtgAAACAAAABy0wLjQ4NjgBCAAAAAUAAAABMQEA</t>
  </si>
  <si>
    <t>AAALLTIwNzI5NjY0MTYDAAAAAzE2MAIAAAAENDQzNwQAAAABMAcAAAAJOS8zMC8yMDIxCAAAAAk5LzMwLzIwMjEJAAAAATAaEIyJVcbaCGKodBhWxtoILUNJUS5BUEguSVFfRUJJVERBXzVZUl9BTk5fQ0FHUi4yMDAwLjkvMzAvMjAyMQEAAAD7YAAAAgAAAAcxMS42MzQ1AQgAAAAFAAAAATEBAAAACy0yMDcyOTY2NDE2AwAAAAMxNjACAAAABDQyMzUEAAAAATAHAAAACTkvMzAvMjAyMQgAAAAJOS8zMC8yMDIxCQAAAAEwGhCMiVXG2ghiqHQYVsbaCCtDSVEuSEVTLklRX0xGQ0ZfTUFSR0lOLjIwMDAuOS8zMC8yMDIxLi4uVVNEAQAAAPHPAwACAAAABzEwLjY0MjIBCAAAAAUAAAABMQEAAAALLTIwNzIwMDY5NTYDAAAAAzE2MAIAAAAENDQzNgQAAAABMAcAAAAJOS8zMC8yMDIxCAAAAAk5LzMwLzIwMjEJAAAAATAaEIyJVcbaCGKodBhWxtoIJ0NJUS5BRVAuSVFfUkVUVVJOX0FTU0VUUy4yMDAwLjkvMzAvMjAyMQEAAAAuEQIAAgAAAAYyLjU4NzgBCAAAAAUAAAABMQEAAAALLTIwNzMyMDk1MTUDAAAAAzE2MAIAAAAENDE3OAQAAAABMAcAAAAJOS8zMC8yMDIxCAAAAAk5LzMwLzIwMjEJAAAAATAaEIyJVcbaCGKodBhWxtoIK0NJUS5BRVAuSVFfRUJJVF81WVJfQU5OX0NBR1IuMjAwMC45LzMwLzIwMjEBAAAALhECAAIAAAAGMC4zMTkxAQgAAAAFAAAAATEBAAAACy0yMDczMjA5NTE1AwAAAAMxNjACAAAABDQy</t>
  </si>
  <si>
    <t>MzYEAAAAATAHAAAACTkvMzAvMjAyMQgAAAAJOS8zMC8yMDIxCQAAAAEwGhCMiVXG2ghiqHQYVsbaCCpDSVEuRFZOLklRX0RQU181WVJfQU5OX0NBR1IuMjAwMC45LzMwLzIwMjEBAAAADhEEAAIAAAAHMTUuNjI1NgEIAAAABQAAAAExAQAAAAstMjA3MjM2MjI2OAMAAAADMTYwAgAAAAQ0MjQ1BAAAAAEwBwAAAAk5LzMwLzIwMjEIAAAACTkvMzAvMjAyMQkAAAABMBoQjIlVxtoIYqh0GFbG2ggnQ0lRLkRWTi5JUV9SRVRVUk5fRVFVSVRZLjIwMDAuOS8zMC8yMDIxAQAAAA4RBAACAAAABzIwLjQ0MzkBCAAAAAUAAAABMQEAAAALLTIwNzIzNjIyNjgDAAAAAzE2MAIAAAAENDEyOAQAAAABMAcAAAAJOS8zMC8yMDIxCAAAAAk5LzMwLzIwMjEJAAAAATAaEIyJVcbaCGKodBhWxtoIKUNJUS5EVk4uSVFfTklfNVlSX0FOTl9DQUdSLjIwMDAuOS8zMC8yMDIxAQAAAA4RBAADAAAAAk5NAQgAAAAFAAAAATEBAAAACy0yMDcyMzYyMjY4AwAAAAMxNjACAAAABDQyMzgEAAAAATAHAAAACTkvMzAvMjAyMQgAAAAJOS8zMC8yMDIxCQAAAAEwGhCMiVXG2ghiqHQYVsbaCCZDSVEuSFNZLklRX1BBWU9VVF9SQVRJTy4yMDAwLjkvMzAvMjAyMQEAAAA5ggEAAgAAAAc0NS4zMjY4AQgAAAAFAAAAATEBAAAACy0yMDg3NjgyMDg2AwAAAAMxNjACAAAABDQzNzcEAAAAATAHAAAACTkvMzAvMjAyMQgAAAAINy80LzIwMjEJAAAAATAa</t>
  </si>
  <si>
    <t>EIyJVcbaCGKodBhWxtoIKENJUS5IU1kuSVFfUkVUVVJOX0NBUElUQUwuMjAwMC45LzMwLzIwMjEBAAAAOYIBAAIAAAAHMTguNDk2OAEIAAAABQAAAAExAQAAAAstMjA4NzY4MjA4NgMAAAADMTYwAgAAAAQ0MzYzBAAAAAEwBwAAAAk5LzMwLzIwMjEIAAAACDcvNC8yMDIxCQAAAAEwGhCMiVXG2ghiqHQYVsbaCCpDSVEuSFNZLklRX0VQU181WVJfQU5OX0NBR1IuMjAwMC45LzMwLzIwMjEBAAAAOYIBAAIAAAAHMTUuMDM4NgEIAAAABQAAAAExAQAAAAstMjA4NzY4MjA4NgMAAAADMTYwAgAAAAQ0MjM5BAAAAAEwBwAAAAk5LzMwLzIwMjEIAAAACDcvNC8yMDIxCQAAAAEwGhCMiVXG2ghiqHQYVsbaCClDSVEuRVFULklRX0dQXzVZUl9BTk5fQ0FHUi4yMDAwLjkvMzAvMjAyMQEAAABkHgQAAwAAAAJOTQEIAAAABQAAAAExAQAAAAstMjA3MzIwOTYwNQMAAAADMTYwAgAAAAQ0MjM0BAAAAAEwBwAAAAk5LzMwLzIwMjEIAAAACTkvMzAvMjAyMQkAAAABMBoQjIlVxtoIPs97GFbG2ggqQ0lRLlRSR1AuSVFfTklfTUFSR0lOLjIwMDAuOS8zMC8yMDIxLi4uVVNEAQAAAKluVQICAAAABjIuOTcxMwEIAAAABQAAAAExAQAAAAstMjA3MTkxNTI1NgMAAAADMTYwAgAAAAQ0MDk0BAAAAAEwBwAAAAk5LzMwLzIwMjEIAAAACTkvMzAvMjAyMQkAAAABMBoQjIlVxtoIPs97GFbG2ggrQ0lRLlNURS5JUV9UT1RBTF9ERUJUX0NB</t>
  </si>
  <si>
    <t>UElUQUwuNTAwLjkvMzAvMjAyMQEAAADfhwAAAgAAAAczNS43NjUyAQgAAAAFAAAAATEBAAAACy0yMDcxMTYzNDc2AwAAAAMxNjACAAAABDQxODYEAAAAATAHAAAACTkvMzAvMjAyMQgAAAAJOS8zMC8yMDIxCQAAAAEwGhCMiVXG2gg+z3sYVsbaCCtDSVEuU1RFLklRX1VGQ0ZfTUFSR0lOLjIwMDAuOS8zMC8yMDIxLi4uVVNEAQAAAN+HAAACAAAABjQuMjEwNQEIAAAABQAAAAExAQAAAAstMjA3MTE2MzAzOAMAAAADMTYwAgAAAAQ0NDM3BAAAAAEwBwAAAAk5LzMwLzIwMjEIAAAACTkvMzAvMjAyMQkAAAABMBoQjIlVxtoIPs97GFbG2ggtQ0lRLlNURS5JUV9FQklUREFfNVlSX0FOTl9DQUdSLjIwMDAuOS8zMC8yMDIxAQAAAN+HAAACAAAABzExLjc3NjIBCAAAAAUAAAABMQEAAAALLTIwNzExNjMwMzgDAAAAAzE2MAIAAAAENDIzNQQAAAABMAcAAAAJOS8zMC8yMDIxCAAAAAk5LzMwLzIwMjEJAAAAATAaEIyJVcbaCD7PexhWxtoIK0NJUS5DTVMuSVFfTEZDRl9NQVJHSU4uMjAwMC45LzMwLzIwMjEuLi5VU0QBAAAAku4DAAIAAAAGOS44NDYyAQgAAAAFAAAAATEBAAAACy0yMDczMjM1NzExAwAAAAMxNjACAAAABDQ0MzYEAAAAATAHAAAACTkvMzAvMjAyMQgAAAAJOS8zMC8yMDIxCQAAAAEwGhCMiVXG2gg+z3sYVsbaCCdDSVEuREdYLklRX1JFVFVSTl9BU1NFVFMuMjAwMC45LzMwLzIwMjEBAAAAd4MFAAIA</t>
  </si>
  <si>
    <t>AAAHMTIuMzMwOAEIAAAABQAAAAExAQAAAAstMjA3NDE1MDM4OAMAAAADMTYwAgAAAAQ0MTc4BAAAAAEwBwAAAAk5LzMwLzIwMjEIAAAACTkvMzAvMjAyMQkAAAABMBoQjIlVxtoIPs97GFbG2ggrQ0lRLkRHWC5JUV9FQklUXzVZUl9BTk5fQ0FHUi4yMDAwLjkvMzAvMjAyMQEAAAB3gwUAAgAAAAcxNi4zOTA1AQgAAAAFAAAAATEBAAAACy0yMDc0MTUwMzg4AwAAAAMxNjACAAAABDQyMzYEAAAAATAHAAAACTkvMzAvMjAyMQgAAAAJOS8zMC8yMDIxCQAAAAEwGhCMiVXG2gg+z3sYVsbaCCtDSVEuR1JNTi5JUV9EUFNfNVlSX0FOTl9DQUdSLjIwMDAuOS8zMC8yMDIxAQAAAH8iCQACAAAABTUuNjA5AQgAAAAFAAAAATEBAAAACy0yMDczNzY1MjY4AwAAAAMxNjACAAAABDQyNDUEAAAAATAHAAAACTkvMzAvMjAyMQgAAAAJOS8yNS8yMDIxCQAAAAEwGhCMiVXG2gg+z3sYVsbaCChDSVEuR1JNTi5JUV9SRVRVUk5fRVFVSVRZLjIwMDAuOS8zMC8yMDIxAQAAAH8iCQACAAAABjIwLjYxNQEIAAAABQAAAAExAQAAAAstMjA3Mzc2NTI2OAMAAAADMTYwAgAAAAQ0MTI4BAAAAAEwBwAAAAk5LzMwLzIwMjEIAAAACTkvMjUvMjAyMQkAAAABMBoQjIlVxtoIPs97GFbG2ggqQ0lRLkdSTU4uSVFfTklfNVlSX0FOTl9DQUdSLjIwMDAuOS8zMC8yMDIxAQAAAH8iCQACAAAABzE3LjM5NjIBCAAAAAUAAAABMQEAAAALLTIwNzM3</t>
  </si>
  <si>
    <t>NjUyNjgDAAAAAzE2MAIAAAAENDIzOAQAAAABMAcAAAAJOS8zMC8yMDIxCAAAAAk5LzI1LzIwMjEJAAAAATAaEIyJVcbaCD7PexhWxtoIJ0NJUS5BTUNSLklRX1BBWU9VVF9SQVRJTy4yMDAwLjkvMzAvMjAyMQEAAAAzIQYAAgAAAAc3Ny4yMDA0AQgAAAAFAAAAATEBAAAACy0yMTIzNzYyNDg2AwAAAAMxNjACAAAABDQzNzcEAAAAATAHAAAACTkvMzAvMjAyMQgAAAAJOS8zMC8yMDIxCQAAAAEwGhCMiVXG2gg+z3sYVsbaCClDSVEuQU1DUi5JUV9SRVRVUk5fQ0FQSVRBTC4yMDAwLjkvMzAvMjAyMQEAAAAzIQYAAgAAAAY3Ljc1NzcBCAAAAAUAAAABMQEAAAALLTIxMjM3NjI0ODYDAAAAAzE2MAIAAAAENDM2MwQAAAABMAcAAAAJOS8zMC8yMDIxCAAAAAk5LzMwLzIwMjEJAAAAATAaEIyJVcbaCD7PexhWxtoIK0NJUS5BTUNSLklRX0VQU181WVJfQU5OX0NBR1IuMjAwMC45LzMwLzIwMjEBAAAAMyEGAAIAAAAGMjQuOTM0AQgAAAAFAAAAATEBAAAACy0yMTIzNzYyNDg2AwAAAAMxNjACAAAABDQyMzkEAAAAATAHAAAACTkvMzAvMjAyMQgAAAAJOS8zMC8yMDIxCQAAAAEwGhCMiVXG2gg+z3sYVsbaCCtDSVEuQUJNRC5JUV9UT1RBTF9ERUJUX0VCSVREQS41MDAuOS8zMC8yMDIxAQAAACXHAwACAAAACDAuMDI3NDk5AQgAAAAFAAAAATEBAAAACy0yMDcxOTA4MTc5AwAAAAMxNjACAAAABDQxOTIEAAAAATAHAAAA</t>
  </si>
  <si>
    <t>CTkvMzAvMjAyMQgAAAAJOS8zMC8yMDIxCQAAAAEwGhCMiVXG2gg+z3sYVsbaCC1DSVEuQUJNRC5JUV9HUk9TU19NQVJHSU4uMjAwMC45LzMwLzIwMjEuLi5VU0QBAAAAJccDAAIAAAAHODEuODk2NQEIAAAABQAAAAExAQAAAAstMjA3MTkwMzY0OQMAAAADMTYwAgAAAAQ0MDc0BAAAAAEwBwAAAAk5LzMwLzIwMjEIAAAACTkvMzAvMjAyMQkAAAABMBoQjIlVxtoIPs97GFbG2ggxQ0lRLkFCTUQuSVFfVE9UQUxfUkVWXzVZUl9BTk5fQ0FHUi4yMDAwLjkvMzAvMjAyMQEAAAAlxwMAAgAAAAcyMC4zNDUyAQgAAAAFAAAAATEBAAAACy0yMDcxOTAzNjQ5AwAAAAMxNjACAAAABDQyMzMEAAAAATAHAAAACTkvMzAvMjAyMQgAAAAJOS8zMC8yMDIxCQAAAAEwGhCMiVXG2gg+z3sYVsbaCC1DSVEuSUVYLklRX0VCSVREQV9NQVJHSU4uMjAwMC45LzMwLzIwMjEuLi5VU0QBAAAAIHQAAAIAAAAGMjcuMTkxAQgAAAAFAAAAATEBAAAACy0yMDczNjI3NTY4AwAAAAMxNjACAAAABDQwNDcEAAAAATAHAAAACTkvMzAvMjAyMQgAAAAJOS8zMC8yMDIxCQAAAAEwGhCMiVXG2gg+z3sYVsbaCCtDSVEuSU5DWS5JUV9UT1RBTF9ERUJUX0VRVUlUWS41MDAuOS8zMC8yMDIxAQAAAJoUBQACAAAABjEuODYwMwEIAAAABQAAAAExAQAAAAstMjA3MjQ2NjkxMwMAAAADMTYwAgAAAAQ0MDM0BAAAAAEwBwAAAAk5LzMwLzIwMjEIAAAACTkv</t>
  </si>
  <si>
    <t>MzAvMjAyMQkAAAABMBoQjIlVxtoIPs97GFbG2ggsQ0lRLklOQ1kuSVFfRUJJVF9NQVJHSU4uMjAwMC45LzMwLzIwMjEuLi5VU0QBAAAAmhQFAAIAAAAHMjIuNDczOAEIAAAABQAAAAExAQAAAAstMjA3MjQ2MzAxMgMAAAADMTYwAgAAAAQ0MDUzBAAAAAEwBwAAAAk5LzMwLzIwMjEIAAAACTkvMzAvMjAyMQkAAAABMBoQjIlVxtoIPs97GFbG2ggqQ0lRLklOQ1kuSVFfR1BfNVlSX0FOTl9DQUdSLjIwMDAuOS8zMC8yMDIxAQAAAJoUBQACAAAABzI0Ljk5NzcBCAAAAAUAAAABMQEAAAALLTIwNzI0NjMwMTIDAAAAAzE2MAIAAAAENDIzNAQAAAABMAcAAAAJOS8zMC8yMDIxCAAAAAk5LzMwLzIwMjEJAAAAATAaEIyJVcbaCD7PexhWxtoIKUNJUS5DQUcuSVFfTklfTUFSR0lOLjIwMDAuOS8zMC8yMDIxLi4uVVNEAQAAAA1pAAACAAAABzEwLjgwMDEBCAAAAAUAAAABMQEAAAALLTIwNzUyNDUxODEDAAAAAzE2MAIAAAAENDA5NAQAAAABMAcAAAAJOS8zMC8yMDIxCAAAAAk4LzI5LzIwMjEJAAAAATAaEIyJVcbaCD7PexhWxtoIK0NJUS5EUkkuSVFfVE9UQUxfREVCVF9DQVBJVEFMLjUwMC45LzMwLzIwMjEBAAAAICEFAAIAAAAHNjcuOTk2NAEIAAAABQAAAAExAQAAAAstMjA3NTQ0ODU5NwMAAAADMTYwAgAAAAQ0MTg2BAAAAAEwBwAAAAk5LzMwLzIwMjEIAAAACTgvMjkvMjAyMQkAAAABMBoQjIlVxtoIPs97GFbG</t>
  </si>
  <si>
    <t>2ggrQ0lRLkRSSS5JUV9VRkNGX01BUkdJTi4yMDAwLjkvMzAvMjAyMS4uLlVTRAEAAAAgIQUAAgAAAAY1LjUwODIBCAAAAAUAAAABMQEAAAALLTIwNzU0NDgwMjkDAAAAAzE2MAIAAAAENDQzNwQAAAABMAcAAAAJOS8zMC8yMDIxCAAAAAk4LzI5LzIwMjEJAAAAATAaEIyJVcbaCD7PexhWxtoILUNJUS5EUkkuSVFfRUJJVERBXzVZUl9BTk5fQ0FHUi4yMDAwLjkvMzAvMjAyMQEAAAAgIQUAAgAAAAY1Ljc4ODIBCAAAAAUAAAABMQEAAAALLTIwNzU0NDgwMjkDAAAAAzE2MAIAAAAENDIzNQQAAAABMAcAAAAJOS8zMC8yMDIxCAAAAAk4LzI5LzIwMjEJAAAAATAaEIyJVcbaCD7PexhWxtoILENJUS5FWFBELklRX0xGQ0ZfTUFSR0lOLjIwMDAuOS8zMC8yMDIxLi4uVVNEAQAAAPceBAACAAAABjMuNDk3NAEIAAAABQAAAAExAQAAAAstMjA3MTE3OTE5NgMAAAADMTYwAgAAAAQ0NDM2BAAAAAEwBwAAAAk5LzMwLzIwMjEIAAAACTkvMzAvMjAyMQkAAAABMBoQjIlVxtoIPs97GFbG2ggnQ0lRLkNMWC5JUV9SRVRVUk5fQVNTRVRTLjIwMDAuOS8zMC8yMDIxAQAAAGpdAQACAAAABjkuMjEzOAEIAAAABQAAAAExAQAAAAstMjA3MjMwMDU0MAMAAAADMTYwAgAAAAQ0MTc4BAAAAAEwBwAAAAk5LzMwLzIwMjEIAAAACTkvMzAvMjAyMQkAAAABMBoQjIlVxtoIPs97GFbG2ggrQ0lRLkNMWC5JUV9FQklUXzVZUl9BTk5fQ0FH</t>
  </si>
  <si>
    <t>Ui4yMDAwLjkvMzAvMjAyMQEAAABqXQEAAgAAAActMS43MzU0AQgAAAAFAAAAATEBAAAACy0yMDcyMzAwNTQwAwAAAAMxNjACAAAABDQyMzYEAAAAATAHAAAACTkvMzAvMjAyMQgAAAAJOS8zMC8yMDIxCQAAAAEwGhCMiVXG2gg+z3sYVsbaCCpDSVEuQ05QLklRX0RQU181WVJfQU5OX0NBR1IuMjAwMC45LzMwLzIwMjEBAAAA2UMEAAIAAAAGLTkuMTg3AQgAAAAFAAAAATEBAAAACy0yMDcyNjAxNTQ1AwAAAAMxNjACAAAABDQyNDUEAAAAATAHAAAACTkvMzAvMjAyMQgAAAAJOS8zMC8yMDIxCQAAAAEwGhCMiVXG2gg+z3sYVsbaCCdDSVEuQ05QLklRX1JFVFVSTl9FUVVJVFkuMjAwMC45LzMwLzIwMjEBAAAA2UMEAAIAAAAGOC44Nzk2AQgAAAAFAAAAATEBAAAACy0yMDcyNjAxNTQ1AwAAAAMxNjACAAAABDQxMjgEAAAAATAHAAAACTkvMzAvMjAyMQgAAAAJOS8zMC8yMDIxCQAAAAEwGhCMiVXG2gg+z3sYVsbaCClDSVEuQ05QLklRX05JXzVZUl9BTk5fQ0FHUi4yMDAwLjkvMzAvMjAyMQEAAADZQwQAAwAAAAJOTQEIAAAABQAAAAExAQAAAAstMjA3MjYwMTU0NQMAAAADMTYwAgAAAAQ0MjM4BAAAAAEwBwAAAAk5LzMwLzIwMjEIAAAACTkvMzAvMjAyMQkAAAABMBoQjIlVxtoIPs97GFbG2ggmQ0lRLldBQi5JUV9QQVlPVVRfUkFUSU8uMjAwMC45LzMwLzIwMjEBAAAAVY4AAAIAAAAHMjAuMzczMgEIAAAABQAA</t>
  </si>
  <si>
    <t>AAExAQAAAAstMjA3MjU3MDg3NgMAAAADMTYwAgAAAAQ0Mzc3BAAAAAEwBwAAAAk5LzMwLzIwMjEIAAAACTkvMzAvMjAyMQkAAAABMBoQjIlVxtoIPs97GFbG2ggoQ0lRLldBQi5JUV9SRVRVUk5fQ0FQSVRBTC4yMDAwLjkvMzAvMjAyMQEAAABVjgAAAgAAAAYzLjkyNDIBCAAAAAUAAAABMQEAAAALLTIwNzI1NzA4NzYDAAAAAzE2MAIAAAAENDM2MwQAAAABMAcAAAAJOS8zMC8yMDIxCAAAAAk5LzMwLzIwMjEJAAAAATAaEIyJVcbaCD7PexhWxtoIKkNJUS5XQUIuSVFfRVBTXzVZUl9BTk5fQ0FHUi4yMDAwLjkvMzAvMjAyMQEAAABVjgAAAgAAAActOS41MjU2AQgAAAAFAAAAATEBAAAACy0yMDcyNTcwODc2AwAAAAMxNjACAAAABDQyMzkEAAAAATAHAAAACTkvMzAvMjAyMQgAAAAJOS8zMC8yMDIxCQAAAAEwGhCMiVXG2gg+z3sYVsbaCCtDSVEuRVBBTS5JUV9UT1RBTF9ERUJUX0VCSVREQS41MDAuOS8zMC8yMDIxAQAAAMbVSAACAAAACDAuMzA1MDc2AQgAAAAFAAAAATEBAAAACy0yMDcxODEzNDE1AwAAAAMxNjACAAAABDQxOTIEAAAAATAHAAAACTkvMzAvMjAyMQgAAAAJOS8zMC8yMDIxCQAAAAEwGhCMiVXG2gg+z3sYVsbaCC1DSVEuRVBBTS5JUV9HUk9TU19NQVJHSU4uMjAwMC45LzMwLzIwMjEuLi5VU0QBAAAAxtVIAAIAAAAHMzQuMTQwMgEIAAAABQAAAAExAQAAAAstMjA3MTgxMTgyMAMAAAADMTYw</t>
  </si>
  <si>
    <t>AgAAAAQ0MDc0BAAAAAEwBwAAAAk5LzMwLzIwMjEIAAAACTkvMzAvMjAyMQkAAAABMBoQjIlVxtoIPs97GFbG2ggxQ0lRLkVQQU0uSVFfVE9UQUxfUkVWXzVZUl9BTk5fQ0FHUi4yMDAwLjkvMzAvMjAyMQEAAADG1UgAAgAAAAcyNC45NzI2AQgAAAAFAAAAATEBAAAACy0yMDcxODExODIwAwAAAAMxNjACAAAABDQyMzMEAAAAATAHAAAACTkvMzAvMjAyMQgAAAAJOS8zMC8yMDIxCQAAAAEwGhCMiVXG2gg+z3sYVsbaCC5DSVEuSE9MWC5JUV9FQklUREFfTUFSR0lOLjIwMDAuOS8zMC8yMDIxLi4uVVNEAQAAAACoAQACAAAABzUxLjM0ODQBCAAAAAUAAAABMQEAAAALLTIxMjExNDQyNTIDAAAAAzE2MAIAAAAENDA0NwQAAAABMAcAAAAJOS8zMC8yMDIxCAAAAAk5LzI1LzIwMjEJAAAAATAaEIyJVcbaCD7PexhWxtoIK0NJUS5KQkhULklRX1RPVEFMX0RFQlRfRVFVSVRZLjUwMC45LzMwLzIwMjEBAAAAMEAEAAIAAAAHNTEuMTI2OAEIAAAABQAAAAExAQAAAAstMjA3MTgxMzQyMgMAAAADMTYwAgAAAAQ0MDM0BAAAAAEwBwAAAAk5LzMwLzIwMjEIAAAACTkvMzAvMjAyMQkAAAABMBoQjIlVxtoIPs97GFbG2ggsQ0lRLkpCSFQuSVFfRUJJVF9NQVJHSU4uMjAwMC45LzMwLzIwMjEuLi5VU0QBAAAAMEAEAAIAAAAGOC4xNTc3AQgAAAAFAAAAATEBAAAACy0yMDcxODExODQzAwAAAAMxNjACAAAABDQwNTMEAAAAATAH</t>
  </si>
  <si>
    <t>AAAACTkvMzAvMjAyMQgAAAAJOS8zMC8yMDIxCQAAAAEwGhCMiVXG2gg+z3sYVsbaCCpDSVEuSkJIVC5JUV9HUF81WVJfQU5OX0NBR1IuMjAwMC45LzMwLzIwMjEBAAAAMEAEAAIAAAAGOC4wMzcxAQgAAAAFAAAAATEBAAAACy0yMDcxODExODQzAwAAAAMxNjACAAAABDQyMzQEAAAAATAHAAAACTkvMzAvMjAyMQgAAAAJOS8zMC8yMDIxCQAAAAEwGhCMiVXG2gg+z3sYVsbaCClDSVEuRE9WLklRX05JX01BUkdJTi4yMDAwLjkvMzAvMjAyMS4uLlVTRAEAAAA1qwIAAgAAAAcxMi4yNTEzAQgAAAAFAAAAATEBAAAACy0yMDc0MzI1MDEyAwAAAAMxNjACAAAABDQwOTQEAAAAATAHAAAACTkvMzAvMjAyMQgAAAAJOS8zMC8yMDIxCQAAAAEwGhCMiVXG2gg+z3sYVsbaCCtDSVEuSFBFLklRX1RPVEFMX0RFQlRfQ0FQSVRBTC41MDAuOS8zMC8yMDIxAQAAAA6pVBACAAAABzQ4LjcyNjYBCAAAAAUAAAABMQEAAAALLTIwNzk0Nzc5MjYDAAAAAzE2MAIAAAAENDE4NgQAAAABMAcAAAAJOS8zMC8yMDIxCAAAAAk3LzMxLzIwMjEJAAAAATAaEIyJVcbaCKwzfhhWxtoIK0NJUS5IUEUuSVFfVUZDRl9NQVJHSU4uMjAwMC45LzMwLzIwMjEuLi5VU0QBAAAADqlUEAIAAAAGNC43MjUzAQgAAAAFAAAAATEBAAAACy0yMDc5NDc3NjAxAwAAAAMxNjACAAAABDQ0MzcEAAAAATAHAAAACTkvMzAvMjAyMQgAAAAJNy8zMS8yMDIxCQAA</t>
  </si>
  <si>
    <t>AAEwGhCMiVXG2gisM34YVsbaCC1DSVEuSFBFLklRX0VCSVREQV81WVJfQU5OX0NBR1IuMjAwMC45LzMwLzIwMjEBAAAADqlUEAIAAAAHLTcuNjg3OAEIAAAABQAAAAExAQAAAAstMjA3OTQ3NzYwMQMAAAADMTYwAgAAAAQ0MjM1BAAAAAEwBwAAAAk5LzMwLzIwMjEIAAAACTcvMzEvMjAyMQkAAAABMBoQjIlVxtoIrDN+GFbG2ggrQ0lRLldBVC5JUV9MRkNGX01BUkdJTi4yMDAwLjkvMzAvMjAyMS4uLlVTRAEAAAB7jgAAAgAAAAcyMS4wODU2AQgAAAAFAAAAATEBAAAACy0yMDg2NDcyNTQzAwAAAAMxNjACAAAABDQ0MzYEAAAAATAHAAAACTkvMzAvMjAyMQgAAAAINy8zLzIwMjEJAAAAATAaEIyJVcbaCKwzfhhWxtoIJ0NJUS5URFkuSVFfUkVUVVJOX0FTU0VUUy4yMDAwLjkvMzAvMjAyMQEAAAD+MwYAAgAAAAY0LjIxMTIBCAAAAAUAAAABMQEAAAALLTIwODcxNTk3NTADAAAAAzE2MAIAAAAENDE3OAQAAAABMAcAAAAJOS8zMC8yMDIxCAAAAAg3LzQvMjAyMQkAAAABMBoQjIlVxtoIrDN+GFbG2ggrQ0lRLlREWS5JUV9FQklUXzVZUl9BTk5fQ0FHUi4yMDAwLjkvMzAvMjAyMQEAAAD+MwYAAgAAAAcxOS4yMzE1AQgAAAAFAAAAATEBAAAACy0yMDg3MTU5NzUwAwAAAAMxNjACAAAABDQyMzYEAAAAATAHAAAACTkvMzAvMjAyMQgAAAAINy80LzIwMjEJAAAAATAaEIyJVcbaCKwzfhhWxtoIK0NJUS5WUlNOLklR</t>
  </si>
  <si>
    <t>X0RQU181WVJfQU5OX0NBR1IuMjAwMC45LzMwLzIwMjEBAAAAeI0AAAMAAAAAABoQjIlVxtoIrDN+GFbG2ggoQ0lRLlZSU04uSVFfUkVUVVJOX0VRVUlUWS4yMDAwLjkvMzAvMjAyMQEAAAB4jQAAAwAAAAJOTQEIAAAABQAAAAExAQAAAAstMjA3MzMzNTk5NQMAAAADMTYwAgAAAAQ0MTI4BAAAAAEwBwAAAAk5LzMwLzIwMjEIAAAACTkvMzAvMjAyMQkAAAABMBoQjIlVxtoIrDN+GFbG2ggqQ0lRLlZSU04uSVFfTklfNVlSX0FOTl9DQUdSLjIwMDAuOS8zMC8yMDIxAQAAAHiNAAACAAAABTYuOTg3AQgAAAAFAAAAATEBAAAACy0yMDczMzM1OTk1AwAAAAMxNjACAAAABDQyMzgEAAAAATAHAAAACTkvMzAvMjAyMQgAAAAJOS8zMC8yMDIxCQAAAAEwGhCMiVXG2gisM34YVsbaCCZDSVEuTU9ILklRX1BBWU9VVF9SQVRJTy4yMDAwLjkvMzAvMjAyMQEAAAD9rD4AAwAAAAAAGhCMiVXG2gisM34YVsbaCChDSVEuTU9ILklRX1JFVFVSTl9DQVBJVEFMLjIwMDAuOS8zMC8yMDIxAQAAAP2sPgACAAAABjEwLjk5MwEIAAAABQAAAAExAQAAAAstMjA3MzM0NzM1MgMAAAADMTYwAgAAAAQ0MzYzBAAAAAEwBwAAAAk5LzMwLzIwMjEIAAAACTkvMzAvMjAyMQkAAAABMBoQjIlVxtoIrDN+GFbG2ggqQ0lRLk1PSC5JUV9FUFNfNVlSX0FOTl9DQUdSLjIwMDAuOS8zMC8yMDIxAQAAAP2sPgACAAAABzM0LjQzMjgBCAAAAAUAAAAB</t>
  </si>
  <si>
    <t>MQEAAAALLTIwNzMzNDczNTIDAAAAAzE2MAIAAAAENDIzOQQAAAABMAcAAAAJOS8zMC8yMDIxCAAAAAk5LzMwLzIwMjEJAAAAATAaEIyJVcbaCKwzfhhWxtoIKkNJUS5QUEwuSVFfVE9UQUxfREVCVF9FQklUREEuNTAwLjkvMzAvMjAyMQEAAACk1AIAAgAAAAc0LjAwMjE0AQgAAAAFAAAAATEBAAAACy0yMDcxNzkwNzQzAwAAAAMxNjACAAAABDQxOTIEAAAAATAHAAAACTkvMzAvMjAyMQgAAAAJOS8zMC8yMDIxCQAAAAEwGhCMiVXG2gisM34YVsbaCCxDSVEuUFBMLklRX0dST1NTX01BUkdJTi4yMDAwLjkvMzAvMjAyMS4uLlVTRAEAAACk1AIAAgAAAAc0OC44MDkzAQgAAAAFAAAAATEBAAAACy0yMDcxNzg4NjMxAwAAAAMxNjACAAAABDQwNzQEAAAAATAHAAAACTkvMzAvMjAyMQgAAAAJOS8zMC8yMDIxCQAAAAEwGhCMiVXG2gisM34YVsbaCDBDSVEuUFBMLklRX1RPVEFMX1JFVl81WVJfQU5OX0NBR1IuMjAwMC45LzMwLzIwMjEBAAAApNQCAAIAAAAHLTUuMzU1NQEIAAAABQAAAAExAQAAAAstMjA3MTc4ODYzMQMAAAADMTYwAgAAAAQ0MjMzBAAAAAEwBwAAAAk5LzMwLzIwMjEIAAAACTkvMzAvMjAyMQkAAAABMBoQjIlVxtoIrDN+GFbG2ggtQ0lRLkVGWC5JUV9FQklUREFfTUFSR0lOLjIwMDAuOS8zMC8yMDIxLi4uVVNEAQAAAIWuAgACAAAABzMxLjk1NTgBCAAAAAUAAAABMQEAAAALLTIwNzQyNDQ3MzQD</t>
  </si>
  <si>
    <t>AAAAAzE2MAIAAAAENDA0NwQAAAABMAcAAAAJOS8zMC8yMDIxCAAAAAk5LzMwLzIwMjEJAAAAATAaEIyJVcbaCKwzfhhWxtoIKkNJUS5ST0wuSVFfVE9UQUxfREVCVF9FUVVJVFkuNTAwLjkvMzAvMjAyMQEAAADRlgQAAgAAAAcyOS4yMzUzAQgAAAAFAAAAATEBAAAACy0yMDczMjEyMjQ2AwAAAAMxNjACAAAABDQwMzQEAAAAATAHAAAACTkvMzAvMjAyMQgAAAAJOS8zMC8yMDIxCQAAAAEwGhCMiVXG2gisM34YVsbaCCtDSVEuUk9MLklRX0VCSVRfTUFSR0lOLjIwMDAuOS8zMC8yMDIxLi4uVVNEAQAAANGWBAACAAAABzE4LjUxNzQBCAAAAAUAAAABMQEAAAALLTIwNzMyMDk1NzEDAAAAAzE2MAIAAAAENDA1MwQAAAABMAcAAAAJOS8zMC8yMDIxCAAAAAk5LzMwLzIwMjEJAAAAATAaEIyJVcbaCKwzfhhWxtoIKUNJUS5ST0wuSVFfR1BfNVlSX0FOTl9DQUdSLjIwMDAuOS8zMC8yMDIxAQAAANGWBAACAAAABTkuMjc1AQgAAAAFAAAAATEBAAAACy0yMDczMjA5NTcxAwAAAAMxNjACAAAABDQyMzQEAAAAATAHAAAACTkvMzAvMjAyMQgAAAAJOS8zMC8yMDIxCQAAAAEwGhCMiVXG2gisM34YVsbaCClDSVEuTVJPLklRX05JX01BUkdJTi4yMDAwLjkvMzAvMjAyMS4uLlVTRAEAAADazQQAAgAAAActMC44NzA2AQgAAAAFAAAAATEBAAAACy0yMDcyMDQ2OTQxAwAAAAMxNjACAAAABDQwOTQEAAAAATAHAAAACTkvMzAv</t>
  </si>
  <si>
    <t>MjAyMQgAAAAJOS8zMC8yMDIxCQAAAAEwGhCMiVXG2gisM34YVsbaCCpDSVEuTEguSVFfVE9UQUxfREVCVF9DQVBJVEFMLjUwMC45LzMwLzIwMjEBAAAAs3cAAAIAAAAHMzcuNTMxMgEIAAAABQAAAAExAQAAAAstMjA3MjU0MDY0MAMAAAADMTYwAgAAAAQ0MTg2BAAAAAEwBwAAAAk5LzMwLzIwMjEIAAAACTkvMzAvMjAyMQkAAAABMBoQjIlVxtoIrDN+GFbG2ggqQ0lRLkxILklRX1VGQ0ZfTUFSR0lOLjIwMDAuOS8zMC8yMDIxLi4uVVNEAQAAALN3AAACAAAABzE1LjUwOTMBCAAAAAUAAAABMQEAAAALLTIwNzI1Mzc5MzQDAAAAAzE2MAIAAAAENDQzNwQAAAABMAcAAAAJOS8zMC8yMDIxCAAAAAk5LzMwLzIwMjEJAAAAATAaEIyJVcbaCKwzfhhWxtoILENJUS5MSC5JUV9FQklUREFfNVlSX0FOTl9DQUdSLjIwMDAuOS8zMC8yMDIxAQAAALN3AAACAAAABzIwLjQ4MzcBCAAAAAUAAAABMQEAAAALLTIwNzI1Mzc5MzQDAAAAAzE2MAIAAAAENDIzNQQAAAABMAcAAAAJOS8zMC8yMDIxCAAAAAk5LzMwLzIwMjEJAAAAATAaEIyJVcbaCKwzfhhWxtoIK0NJUS5DQUguSVFfTEZDRl9NQVJHSU4uMjAwMC45LzMwLzIwMjEuLi5VU0QBAAAAr6ACAAIAAAAGMC4zOTI1AQgAAAAFAAAAATEBAAAACy0yMDcxOTIzOTY0AwAAAAMxNjACAAAABDQ0MzYEAAAAATAHAAAACTkvMzAvMjAyMQgAAAAJOS8zMC8yMDIxCQAAAAEwGhCM</t>
  </si>
  <si>
    <t>iVXG2gisM34YVsbaCCdDSVEuUFdSLklRX1JFVFVSTl9BU1NFVFMuMjAwMC45LzMwLzIwMjEBAAAA5YIAAAIAAAAGNC40NzU0AQgAAAAFAAAAATEBAAAACy0yMDcxODc4NDgzAwAAAAMxNjACAAAABDQxNzgEAAAAATAHAAAACTkvMzAvMjAyMQgAAAAJOS8zMC8yMDIxCQAAAAEwGhCMiVXG2gisM34YVsbaCCtDSVEuUFdSLklRX0VCSVRfNVlSX0FOTl9DQUdSLjIwMDAuOS8zMC8yMDIxAQAAAOWCAAACAAAABzE5Ljg2OTEBCAAAAAUAAAABMQEAAAALLTIwNzE4Nzg0ODMDAAAAAzE2MAIAAAAENDIzNgQAAAABMAcAAAAJOS8zMC8yMDIxCAAAAAk5LzMwLzIwMjEJAAAAATAaEIyJVcbaCKwzfhhWxtoIKkNJUS5BRUUuSVFfRFBTXzVZUl9BTk5fQ0FHUi4yMDAwLjkvMzAvMjAyMQEAAAAQsgUAAgAAAAY0Ljk1NDcBCAAAAAUAAAABMQEAAAALLTIwNzE4NTQzMTMDAAAAAzE2MAIAAAAENDI0NQQAAAABMAcAAAAJOS8zMC8yMDIxCAAAAAk5LzMwLzIwMjEJAAAAATAaEIyJVcbaCKwzfhhWxtoIJ0NJUS5BRUUuSVFfUkVUVVJOX0VRVUlUWS4yMDAwLjkvMzAvMjAyMQEAAAAQsgUAAgAAAAcxMC42ODA0AQgAAAAFAAAAATEBAAAACy0yMDcxODU0MzEzAwAAAAMxNjACAAAABDQxMjgEAAAAATAHAAAACTkvMzAvMjAyMQgAAAAJOS8zMC8yMDIxCQAAAAEwGhCMiVXG2gisM34YVsbaCClDSVEuQUVFLklRX05JXzVZUl9BTk5f</t>
  </si>
  <si>
    <t>Q0FHUi4yMDAwLjkvMzAvMjAyMQEAAAAQsgUAAgAAAAY4LjU1ODIBCAAAAAUAAAABMQEAAAALLTIwNzE4NTQzMTMDAAAAAzE2MAIAAAAENDIzOAQAAAABMAcAAAAJOS8zMC8yMDIxCAAAAAk5LzMwLzIwMjEJAAAAATAaEIyJVcbaCKwzfhhWxtoIJkNJUS5NTE0uSVFfUEFZT1VUX1JBVElPLjIwMDAuOS8zMC8yMDIxAQAAALF5AAACAAAABzE5LjkyNTgBCAAAAAUAAAABMQEAAAALLTIwNzIyODEzNzIDAAAAAzE2MAIAAAAENDM3NwQAAAABMAcAAAAJOS8zMC8yMDIxCAAAAAk5LzMwLzIwMjEJAAAAATAaEIyJVcbaCKwzfhhWxtoIKENJUS5NTE0uSVFfUkVUVVJOX0NBUElUQUwuMjAwMC45LzMwLzIwMjEBAAAAsXkAAAIAAAAGNi4xMzg4AQgAAAAFAAAAATEBAAAACy0yMDcyMjgxMzcyAwAAAAMxNjACAAAABDQzNjMEAAAAATAHAAAACTkvMzAvMjAyMQgAAAAJOS8zMC8yMDIxCQAAAAEwGhCMiVXG2gisM34YVsbaCCpDSVEuTUxNLklRX0VQU181WVJfQU5OX0NBR1IuMjAwMC45LzMwLzIwMjEBAAAAsXkAAAIAAAAHMTIuOTUxNwEIAAAABQAAAAExAQAAAAstMjA3MjI4MTM3MgMAAAADMTYwAgAAAAQ0MjM5BAAAAAEwBwAAAAk5LzMwLzIwMjEIAAAACTkvMzAvMjAyMQkAAAABMBoQjIlVxtoIrDN+GFbG2ggqQ0lRLkRBTC5JUV9UT1RBTF9ERUJUX0VCSVREQS41MDAuOS8zMC8yMDIxAQAAAEcQBAACAAAACDUuMzcw</t>
  </si>
  <si>
    <t>ODE2AQgAAAAFAAAAATEBAAAACy0yMDc0Nzc4MDg4AwAAAAMxNjACAAAABDQxOTIEAAAAATAHAAAACTkvMzAvMjAyMQgAAAAJOS8zMC8yMDIxCQAAAAEwGhCMiVXG2gisM34YVsbaCCxDSVEuREFMLklRX0dST1NTX01BUkdJTi4yMDAwLjkvMzAvMjAyMS4uLlVTRAEAAABHEAQAAgAAAActMS4yMDQ4AQgAAAAFAAAAATEBAAAACy0yMDc0Nzc3MjIzAwAAAAMxNjACAAAABDQwNzQEAAAAATAHAAAACTkvMzAvMjAyMQgAAAAJOS8zMC8yMDIxCQAAAAEwGhCMiVXG2gisM34YVsbaCDBDSVEuREFMLklRX1RPVEFMX1JFVl81WVJfQU5OX0NBR1IuMjAwMC45LzMwLzIwMjEBAAAARxAEAAIAAAAHLTkuMjY3MgEIAAAABQAAAAExAQAAAAstMjA3NDc3NzIyMwMAAAADMTYwAgAAAAQ0MjMzBAAAAAEwBwAAAAk5LzMwLzIwMjEIAAAACTkvMzAvMjAyMQkAAAABMBoQjIlVxtoIrDN+GFbG2ggtQ0lRLkRURS5JUV9FQklUREFfTUFSR0lOLjIwMDAuOS8zMC8yMDIxLi4uVVNEAQAAAGYRBAACAAAABzE4LjY3NTgBCAAAAAUAAAABMQEAAAALLTIwNzM1MjA1MjgDAAAAAzE2MAIAAAAENDA0NwQAAAABMAcAAAAJOS8zMC8yMDIxCAAAAAk5LzMwLzIwMjEJAAAAATAaEIyJVcbaCKwzfhhWxtoIKkNJUS5NS0MuSVFfVE9UQUxfREVCVF9FUVVJVFkuNTAwLjkvMzAvMjAyMQEAAAC4wwIAAgAAAAgxMjUuMzg2NgEIAAAABQAAAAExAQAA</t>
  </si>
  <si>
    <t>AAstMjA3NTIyNDgwMAMAAAADMTYwAgAAAAQ0MDM0BAAAAAEwBwAAAAk5LzMwLzIwMjEIAAAACTgvMzEvMjAyMQkAAAABMKtwrYlVxtoIrDN+GFbG2ggrQ0lRLk1LQy5JUV9FQklUX01BUkdJTi4yMDAwLjkvMzAvMjAyMS4uLlVTRAEAAAC4wwIAAgAAAAcxNy43NDYzAQgAAAAFAAAAATEBAAAACy0yMDc1MjI0NTM3AwAAAAMxNjACAAAABDQwNTMEAAAAATAHAAAACTkvMzAvMjAyMQgAAAAJOC8zMS8yMDIxCQAAAAEwq3CtiVXG2gisM34YVsbaCClDSVEuTUtDLklRX0dQXzVZUl9BTk5fQ0FHUi4yMDAwLjkvMzAvMjAyMQEAAAC4wwIAAgAAAAY2LjI3MDcBCAAAAAUAAAABMQEAAAALLTIwNzUyMjQ1MzcDAAAAAzE2MAIAAAAENDIzNAQAAAABMAcAAAAJOS8zMC8yMDIxCAAAAAk4LzMxLzIwMjEJAAAAATCrcK2JVcbaCKwzfhhWxtoIKkNJUS5VTFRBLklRX05JX01BUkdJTi4yMDAwLjkvMzAvMjAyMS4uLlVTRAEAAABZjAAAAgAAAAY5LjUwMTQBCAAAAAUAAAABMQEAAAALLTIwODE1NjA1MzQDAAAAAzE2MAIAAAAENDA5NAQAAAABMAcAAAAJOS8zMC8yMDIxCAAAAAk3LzMxLzIwMjEJAAAAATCrcK2JVcbaCKwzfhhWxtoIK0NJUS5FVFIuSVFfVE9UQUxfREVCVF9DQVBJVEFMLjUwMC45LzMwLzIwMjEBAAAAxB0EAAIAAAAHNjkuMDA5MgEIAAAABQAAAAExAQAAAAstMjA3MjA0OTk1MgMAAAADMTYwAgAAAAQ0MTg2</t>
  </si>
  <si>
    <t>BAAAAAEwBwAAAAk5LzMwLzIwMjEIAAAACTkvMzAvMjAyMQkAAAABMKtwrYlVxtoIrDN+GFbG2ggrQ0lRLkVUUi5JUV9VRkNGX01BUkdJTi4yMDAwLjkvMzAvMjAyMS4uLlVTRAEAAADEHQQAAgAAAAgtMjMuMzA5NQEIAAAABQAAAAExAQAAAAstMjA3MjA0Njk2MgMAAAADMTYwAgAAAAQ0NDM3BAAAAAEwBwAAAAk5LzMwLzIwMjEIAAAACTkvMzAvMjAyMQkAAAABMKtwrYlVxtoIrDN+GFbG2ggtQ0lRLkVUUi5JUV9FQklUREFfNVlSX0FOTl9DQUdSLjIwMDAuOS8zMC8yMDIxAQAAAMQdBAACAAAABjEuNDM2OQEIAAAABQAAAAExAQAAAAstMjA3MjA0Njk2MgMAAAADMTYwAgAAAAQ0MjM1BAAAAAEwBwAAAAk5LzMwLzIwMjEIAAAACTkvMzAvMjAyMQkAAAABMKtwrYlVxtoIrDN+GFbG2ggrQ0lRLkVJWC5JUV9MRkNGX01BUkdJTi4yMDAwLjkvMzAvMjAyMS4uLlVTRAEAAABDmwQAAgAAAAgtMTYuODc2OAEIAAAABQAAAAExAQAAAAstMjA3MjQyMTM0NwMAAAADMTYwAgAAAAQ0NDM2BAAAAAEwBwAAAAk5LzMwLzIwMjEIAAAACTkvMzAvMjAyMQkAAAABMKtwrYlVxtoIrDN+GFbG2ggnQ0lRLkxVVi5JUV9SRVRVUk5fQVNTRVRTLjIwMDAuOS8zMC8yMDIxAQAAAO57AAACAAAABy00LjQxNDQBCAAAAAUAAAABMQEAAAALLTIwNzI3NDEzNzYDAAAAAzE2MAIAAAAENDE3OAQAAAABMAcAAAAJOS8zMC8yMDIxCAAAAAk5</t>
  </si>
  <si>
    <t>LzMwLzIwMjEJAAAAATCrcK2JVcbaCKwzfhhWxtoIK0NJUS5MVVYuSVFfRUJJVF81WVJfQU5OX0NBR1IuMjAwMC45LzMwLzIwMjEBAAAA7nsAAAMAAAACTk0BCAAAAAUAAAABMQEAAAALLTIwNzI3NDEzNzYDAAAAAzE2MAIAAAAENDIzNgQAAAABMAcAAAAJOS8zMC8yMDIxCAAAAAk5LzMwLzIwMjEJAAAAATCrcK2JVcbaCKwzfhhWxtoIK0NJUS5FQkFZLklRX0RQU181WVJfQU5OX0NBR1IuMjAwMC45LzMwLzIwMjEBAAAA1mwAAAMAAAAAAKtwrYlVxtoIrDN+GFbG2ggoQ0lRLkVCQVkuSVFfUkVUVVJOX0VRVUlUWS4yMDAwLjkvMzAvMjAyMQEAAADWbAAAAgAAAAcyNy42NTIzAQgAAAAFAAAAATEBAAAACy0yMDcxOTE1Mjg5AwAAAAMxNjACAAAABDQxMjgEAAAAATAHAAAACTkvMzAvMjAyMQgAAAAJOS8zMC8yMDIxCQAAAAEwq3CtiVXG2gisM34YVsbaCCpDSVEuRUJBWS5JUV9OSV81WVJfQU5OX0NBR1IuMjAwMC45LzMwLzIwMjEBAAAA1mwAAAIAAAAHNDcuMTkwMwEIAAAABQAAAAExAQAAAAstMjA3MTkxNTI4OQMAAAADMTYwAgAAAAQ0MjM4BAAAAAEwBwAAAAk5LzMwLzIwMjEIAAAACTkvMzAvMjAyMQkAAAABMKtwrYlVxtoIrDN+GFbG2ggmQ0lRLlVSSS5JUV9QQVlPVVRfUkFUSU8uMjAwMC45LzMwLzIwMjEBAAAApYwAAAMAAAAAAKtwrYlVxtoIrDN+GFbG2ggoQ0lRLlVSSS5JUV9SRVRVUk5fQ0FQSVRB</t>
  </si>
  <si>
    <t>TC4yMDAwLjkvMzAvMjAyMQEAAACljAAAAgAAAAY4LjM1ODYBCAAAAAUAAAABMQEAAAALLTIwNzM2MjE0ODUDAAAAAzE2MAIAAAAENDM2MwQAAAABMAcAAAAJOS8zMC8yMDIxCAAAAAk5LzMwLzIwMjEJAAAAATCrcK2JVcbaCKwzfhhWxtoIKkNJUS5VUkkuSVFfRVBTXzVZUl9BTk5fQ0FHUi4yMDAwLjkvMzAvMjAyMQEAAACljAAAAgAAAAcyMC41OTcxAQgAAAAFAAAAATEBAAAACy0yMDczNjIxNDg1AwAAAAMxNjACAAAABDQyMzkEAAAAATAHAAAACTkvMzAvMjAyMQgAAAAJOS8zMC8yMDIxCQAAAAEwq3CtiVXG2gisM34YVsbaCCtDSVEuVFNDTy5JUV9UT1RBTF9ERUJUX0VCSVREQS41MDAuOS8zMC8yMDIxAQAAAB0HBQACAAAACDIuMDA3OTA5AQgAAAAFAAAAATEBAAAACy0yMDcxODg4ODA1AwAAAAMxNjACAAAABDQxOTIEAAAAATAHAAAACTkvMzAvMjAyMQgAAAAJOS8yNS8yMDIxCQAAAAEwq3CtiVXG2gisM34YVsbaCC1DSVEuVFNDTy5JUV9HUk9TU19NQVJHSU4uMjAwMC45LzMwLzIwMjEuLi5VU0QBAAAAHQcFAAIAAAAHMzUuNDExNQEIAAAABQAAAAExAQAAAAstMjA3MTg4NjEyMgMAAAADMTYwAgAAAAQ0MDc0BAAAAAEwBwAAAAk5LzMwLzIwMjEIAAAACTkvMjUvMjAyMQkAAAABMKtwrYlVxtoIrDN+GFbG2ggxQ0lRLlRTQ08uSVFfVE9UQUxfUkVWXzVZUl9BTk5fQ0FHUi4yMDAwLjkvMzAvMjAyMQEA</t>
  </si>
  <si>
    <t>AAAdBwUAAgAAAAcxMy41NTMyAQgAAAAFAAAAATEBAAAACy0yMDcxODg2MTIyAwAAAAMxNjACAAAABDQyMzMEAAAAATAHAAAACTkvMzAvMjAyMQgAAAAJOS8yNS8yMDIxCQAAAAEwq3CtiVXG2gisM34YVsbaCC1DSVEuVk1DLklRX0VCSVREQV9NQVJHSU4uMjAwMC45LzMwLzIwMjEuLi5VU0QBAAAAwcUEAAIAAAAHMjYuMTM4OAEIAAAABQAAAAExAQAAAAstMjA3MjEwMjIzNQMAAAADMTYwAgAAAAQ0MDQ3BAAAAAEwBwAAAAk5LzMwLzIwMjEIAAAACTkvMzAvMjAyMQkAAAABMKtwrYlVxtoIrDN+GFbG2ggrQ0lRLkNUUkEuSVFfVE9UQUxfREVCVF9FUVVJVFkuNTAwLjkvMzAvMjAyMQEAAACF8AMAAgAAAAc0Mi4wMTY4AQgAAAAFAAAAATEBAAAACy0yMDcxODE2NzA3AwAAAAMxNjACAAAABDQwMzQEAAAAATAHAAAACTkvMzAvMjAyMQgAAAAJOS8zMC8yMDIxCQAAAAEwq3CtiVXG2gisM34YVsbaCCxDSVEuQ1RSQS5JUV9FQklUX01BUkdJTi4yMDAwLjkvMzAvMjAyMS4uLlVTRAEAAACF8AMAAgAAAAcyNy42MDM2AQgAAAAFAAAAATEBAAAACy0yMDcxODE1NjE2AwAAAAMxNjACAAAABDQwNTMEAAAAATAHAAAACTkvMzAvMjAyMQgAAAAJOS8zMC8yMDIxCQAAAAEwq3CtiVXG2gisM34YVsbaCCpDSVEuQ1RSQS5JUV9HUF81WVJfQU5OX0NBR1IuMjAwMC45LzMwLzIwMjEBAAAAhfADAAIAAAAGMTguNDMzAQgAAAAF</t>
  </si>
  <si>
    <t>AAAAATEBAAAACy0yMDcxODE1NjE2AwAAAAMxNjACAAAABDQyMzQEAAAAATAHAAAACTkvMzAvMjAyMQgAAAAJOS8zMC8yMDIxCQAAAAEwq3CtiVXG2gisM34YVsbaCClDSVEuSUZGLklRX05JX01BUkdJTi4yMDAwLjkvMzAvMjAyMS4uLlVTRAEAAAA/SwQAAgAAAAYyLjQ5NjIBCAAAAAUAAAABMQEAAAALLTIwNzE2MjE2MjYDAAAAAzE2MAIAAAAENDA5NAQAAAABMAcAAAAJOS8zMC8yMDIxCAAAAAk5LzMwLzIwMjEJAAAAATCrcK2JVcbaCKwzfhhWxtoIK0NJUS5DRFcuSVFfVE9UQUxfREVCVF9DQVBJVEFMLjUwMC45LzMwLzIwMjEBAAAAnBMFAAIAAAAHODQuNTA3NAEIAAAABQAAAAExAQAAAAstMjA3MjE5NDQ0NwMAAAADMTYwAgAAAAQ0MTg2BAAAAAEwBwAAAAk5LzMwLzIwMjEIAAAACTkvMzAvMjAyMQkAAAABMKtwrYlVxtoIrDN+GFbG2ggrQ0lRLkNEVy5JUV9VRkNGX01BUkdJTi4yMDAwLjkvMzAvMjAyMS4uLlVTRAEAAACcEwUAAgAAAAY0LjUxNDMBCAAAAAUAAAABMQEAAAALLTIwNzIxODgyODEDAAAAAzE2MAIAAAAENDQzNwQAAAABMAcAAAAJOS8zMC8yMDIxCAAAAAk5LzMwLzIwMjEJAAAAATCrcK2JVcbaCKwzfhhWxtoILUNJUS5DRFcuSVFfRUJJVERBXzVZUl9BTk5fQ0FHUi4yMDAwLjkvMzAvMjAyMQEAAACcEwUAAgAAAAY5LjA5NjUBCAAAAAUAAAABMQEAAAALLTIwNzIxODgyODEDAAAAAzE2</t>
  </si>
  <si>
    <t>MAIAAAAENDIzNQQAAAABMAcAAAAJOS8zMC8yMDIxCAAAAAk5LzMwLzIwMjEJAAAAATCrcK2JVcbaCKwzfhhWxtoIK0NJUS5UU04uSVFfTEZDRl9NQVJHSU4uMjAwMC45LzMwLzIwMjEuLi5VU0QBAAAArOgCAAIAAAAGNC43NjM2AQgAAAAFAAAAATEBAAAACy0yMDg1NjcxMDUwAwAAAAMxNjACAAAABDQ0MzYEAAAAATAHAAAACTkvMzAvMjAyMQgAAAAINy8zLzIwMjEJAAAAATCrcK2JVcbaCKwzfhhWxtoIJUNJUS5LLklRX1JFVFVSTl9BU1NFVFMuMjAwMC45LzMwLzIwMjEBAAAA3FIEAAIAAAAGNi41NzIzAQgAAAAFAAAAATEBAAAACy0yMDg2NDIwNTg5AwAAAAMxNjACAAAABDQxNzgEAAAAATAHAAAACTkvMzAvMjAyMQgAAAAINy8zLzIwMjEJAAAAATCrcK2JVcbaCKwzfhhWxtoIKUNJUS5LLklRX0VCSVRfNVlSX0FOTl9DQUdSLjIwMDAuOS8zMC8yMDIxAQAAANxSBAACAAAABjUuMzQzOAEIAAAABQAAAAExAQAAAAstMjA4NjQyMDU4OQMAAAADMTYwAgAAAAQ0MjM2BAAAAAEwBwAAAAk5LzMwLzIwMjEIAAAACDcvMy8yMDIxCQAAAAEwq3CtiVXG2gisM34YVsbaCCpDSVEuQVdLLklRX0RQU181WVJfQU5OX0NBR1IuMjAwMC45LzMwLzIwMjEBAAAABdQDAAIAAAAHMTAuMDE4OAEIAAAABQAAAAExAQAAAAstMjA3MjcwMDMzMgMAAAADMTYwAgAAAAQ0MjQ1BAAAAAEwBwAAAAk5LzMwLzIwMjEIAAAACTkvMzAv</t>
  </si>
  <si>
    <t>MjAyMQkAAAABMKtwrYlVxtoIrDN+GFbG2ggnQ0lRLkFXSy5JUV9SRVRVUk5fRVFVSVRZLjIwMDAuOS8zMC8yMDIxAQAAAAXUAwACAAAABzExLjQwNjcBCAAAAAUAAAABMQEAAAALLTIwNzI3MDAzMzIDAAAAAzE2MAIAAAAENDEyOAQAAAABMAcAAAAJOS8zMC8yMDIxCAAAAAk5LzMwLzIwMjEJAAAAATCrcK2JVcbaCKwzfhhWxtoIKUNJUS5BV0suSVFfTklfNVlSX0FOTl9DQUdSLjIwMDAuOS8zMC8yMDIxAQAAAAXUAwACAAAABzEwLjM2NDEBCAAAAAUAAAABMQEAAAALLTIwNzI3MDAzMzIDAAAAAzE2MAIAAAAENDIzOAQAAAABMAcAAAAJOS8zMC8yMDIxCAAAAAk5LzMwLzIwMjEJAAAAATCrcK2JVcbaCKwzfhhWxtoIJkNJUS5HUEMuSVFfUEFZT1VUX1JBVElPLjIwMDAuOS8zMC8yMDIxAQAAAFoyBAACAAAABzU2LjkxMzgBCAAAAAUAAAABMQEAAAALLTIwNzQyNjU5NDIDAAAAAzE2MAIAAAAENDM3NwQAAAABMAcAAAAJOS8zMC8yMDIxCAAAAAk5LzMwLzIwMjEJAAAAATCrcK2JVcbaCKwzfhhWxtoIKENJUS5HUEMuSVFfUkVUVVJOX0NBUElUQUwuMjAwMC45LzMwLzIwMjEBAAAAWjIEAAIAAAAHMTAuNTMyNgEIAAAABQAAAAExAQAAAAstMjA3NDI2NTk0MgMAAAADMTYwAgAAAAQ0MzYzBAAAAAEwBwAAAAk5LzMwLzIwMjEIAAAACTkvMzAvMjAyMQkAAAABMKtwrYlVxtoIrDN+GFbG2ggqQ0lRLkdQQy5JUV9F</t>
  </si>
  <si>
    <t>UFNfNVlSX0FOTl9DQUdSLjIwMDAuOS8zMC8yMDIxAQAAAFoyBAACAAAABjMuOTI5MgEIAAAABQAAAAExAQAAAAstMjA3NDI2NTk0MgMAAAADMTYwAgAAAAQ0MjM5BAAAAAEwBwAAAAk5LzMwLzIwMjEIAAAACTkvMzAvMjAyMQkAAAABMKtwrYlVxtoIrDN+GFbG2ggqQ0lRLkhSTC5JUV9UT1RBTF9ERUJUX0VCSVREQS41MDAuOS8zMC8yMDIxAQAAAAJCBAACAAAACDIuODAyNTA2AQgAAAAFAAAAATEBAAAACy0yMDc5NDgyODIxAwAAAAMxNjACAAAABDQxOTIEAAAAATAHAAAACTkvMzAvMjAyMQgAAAAJNy8yNS8yMDIxCQAAAAEwq3CtiVXG2gisM34YVsbaCCxDSVEuSFJMLklRX0dST1NTX01BUkdJTi4yMDAwLjkvMzAvMjAyMS4uLlVTRAEAAAACQgQAAgAAAAcxOC4zNTk0AQgAAAAFAAAAATEBAAAACy0yMDc5NDgxODM2AwAAAAMxNjACAAAABDQwNzQEAAAAATAHAAAACTkvMzAvMjAyMQgAAAAJNy8yNS8yMDIxCQAAAAEwq3CtiVXG2gisM34YVsbaCDBDSVEuSFJMLklRX1RPVEFMX1JFVl81WVJfQU5OX0NBR1IuMjAwMC45LzMwLzIwMjEBAAAAAkIEAAIAAAAFMi4xNzQBCAAAAAUAAAABMQEAAAALLTIwNzk0ODE4MzYDAAAAAzE2MAIAAAAENDIzMwQAAAABMAcAAAAJOS8zMC8yMDIxCAAAAAk3LzI1LzIwMjEJAAAAATCrcK2JVcbaCKwzfhhWxtoILENJUS5FUy5JUV9FQklUREFfTUFSR0lOLjIwMDAuOS8zMC8y</t>
  </si>
  <si>
    <t>MDIxLi4uVVNEAQAAAK12BAACAAAABzMyLjU2OTgBCAAAAAUAAAABMQEAAAALLTIwNzE3OTQyNDUDAAAAAzE2MAIAAAAENDA0NwQAAAABMAcAAAAJOS8zMC8yMDIxCAAAAAk5LzMwLzIwMjEJAAAAATCrcK2JVcbaCKwzfhhWxtoIKkNJUS5CQVguSVFfVE9UQUxfREVCVF9FUVVJVFkuNTAwLjkvMzAvMjAyMQEAAABr4gMAAgAAAAc3My4wNTcyAQgAAAAFAAAAATEBAAAACy0yMDczNTQ2NzA0AwAAAAMxNjACAAAABDQwMzQEAAAAATAHAAAACTkvMzAvMjAyMQgAAAAJOS8zMC8yMDIxCQAAAAEwq3CtiVXG2gisM34YVsbaCCtDSVEuQkFYLklRX0VCSVRfTUFSR0lOLjIwMDAuOS8zMC8yMDIxLi4uVVNEAQAAAGviAwACAAAABzE1LjkyNjQBCAAAAAUAAAABMQEAAAALLTIwNzM1NDY1MDMDAAAAAzE2MAIAAAAENDA1MwQAAAABMAcAAAAJOS8zMC8yMDIxCAAAAAk5LzMwLzIwMjEJAAAAATCrcK2JVcbaCKwzfhhWxtoIKUNJUS5CQVguSVFfR1BfNVlSX0FOTl9DQUdSLjIwMDAuOS8zMC8yMDIxAQAAAGviAwACAAAABjMuNTYwNQEIAAAABQAAAAExAQAAAAstMjA3MzU0NjUwMwMAAAADMTYwAgAAAAQ0MjM0BAAAAAEwBwAAAAk5LzMwLzIwMjEIAAAACTkvMzAvMjAyMQkAAAABMKtwrYlVxtoIrDN+GFbG2ggqQ0lRLlZSU0suSVFfTklfTUFSR0lOLjIwMDAuOS8zMC8yMDIxLi4uVVNEAQAAAO+rDwACAAAABjIzLjc3OAEI</t>
  </si>
  <si>
    <t>AAAABQAAAAExAQAAAAstMjA3MjUzMDU2OQMAAAADMTYwAgAAAAQ0MDk0BAAAAAEwBwAAAAk5LzMwLzIwMjEIAAAACTkvMzAvMjAyMQkAAAABMKtwrYlVxtoIrDN+GFbG2ggrQ0lRLkdQTi5JUV9UT1RBTF9ERUJUX0NBUElUQUwuNTAwLjkvMzAvMjAyMQEAAAAGagwAAgAAAAczMC4xNTQ0AQgAAAAFAAAAATEBAAAACy0yMDcyNzA3NjY0AwAAAAMxNjACAAAABDQxODYEAAAAATAHAAAACTkvMzAvMjAyMQgAAAAJOS8zMC8yMDIxCQAAAAEwq3CtiVXG2gisM34YVsbaCCtDSVEuR1BOLklRX1VGQ0ZfTUFSR0lOLjIwMDAuOS8zMC8yMDIxLi4uVVNEAQAAAAZqDAACAAAABzM2Ljk0ODYBCAAAAAUAAAABMQEAAAALLTIwNzI3MDc0MTYDAAAAAzE2MAIAAAAENDQzNwQAAAABMAcAAAAJOS8zMC8yMDIxCAAAAAk5LzMwLzIwMjEJAAAAATCrcK2JVcbaCKwzfhhWxtoILUNJUS5HUE4uSVFfRUJJVERBXzVZUl9BTk5fQ0FHUi4yMDAwLjkvMzAvMjAyMQEAAAAGagwAAwAAAAAAq3CtiVXG2gisM34YVsbaCCxDSVEuQ1BSVC5JUV9MRkNGX01BUkdJTi4yMDAwLjkvMzAvMjAyMS4uLlVTRAEAAACPaQAAAgAAAAcxMS4wODI1AQgAAAAFAAAAATEBAAAACy0yMDc2NDQzMTI3AwAAAAMxNjACAAAABDQ0MzYEAAAAATAHAAAACTkvMzAvMjAyMQgAAAAJNy8zMS8yMDIxCQAAAAEwq3CtiVXG2gisM34YVsbaCCdDSVEuUFBHLklRX1JF</t>
  </si>
  <si>
    <t>VFVSTl9BU1NFVFMuMjAwMC45LzMwLzIwMjEBAAAA734EAAIAAAAGNi4yMDU5AQgAAAAFAAAAATEBAAAACy0yMDc0MjUwMDMzAwAAAAMxNjACAAAABDQxNzgEAAAAATAHAAAACTkvMzAvMjAyMQgAAAAJOS8zMC8yMDIxCQAAAAEwq3CtiVXG2gisM34YVsbaCCtDSVEuUFBHLklRX0VCSVRfNVlSX0FOTl9DQUdSLjIwMDAuOS8zMC8yMDIxAQAAAO9+BAACAAAABy0wLjYwMDYBCAAAAAUAAAABMQEAAAALLTIwNzQyNTAwMzMDAAAAAzE2MAIAAAAENDIzNgQAAAABMAcAAAAJOS8zMC8yMDIxCAAAAAk5LzMwLzIwMjEJAAAAATCrcK2JVcbaCKwzfhhWxtoIKkNJUS5MWUIuSVFfRFBTXzVZUl9BTk5fQ0FHUi4yMDAwLjkvMzAvMjAyMQEAAABoFwwAAgAAAAY1Ljk4NzMBCAAAAAUAAAABMQEAAAALLTIwNzMxMjQ3OTkDAAAAAzE2MAIAAAAENDI0NQQAAAABMAcAAAAJOS8zMC8yMDIxCAAAAAk5LzMwLzIwMjEJAAAAATCrcK2JVcbaCKwzfhhWxtoIJ0NJUS5MWUIuSVFfUkVUVVJOX0VRVUlUWS4yMDAwLjkvMzAvMjAyMQEAAABoFwwAAgAAAAc1OS4yOTA2AQgAAAAFAAAAATEBAAAACy0yMDczMTI0Nzk5AwAAAAMxNjACAAAABDQxMjgEAAAAATAHAAAACTkvMzAvMjAyMQgAAAAJOS8zMC8yMDIxCQAAAAEwq3CtiVXG2gisM34YVsbaCClDSVEuTFlCLklRX05JXzVZUl9BTk5fQ0FHUi4yMDAwLjkvMzAvMjAyMQEAAABoFwwA</t>
  </si>
  <si>
    <t>AgAAAAY4LjIxMDYBCAAAAAUAAAABMQEAAAALLTIwNzMxMjQ3OTkDAAAAAzE2MAIAAAAENDIzOAQAAAABMAcAAAAJOS8zMC8yMDIxCAAAAAk5LzMwLzIwMjEJAAAAATCrcK2JVcbaCKwzfhhWxtoIJkNJUS5HTFcuSVFfUEFZT1VUX1JBVElPLjIwMDAuOS8zMC8yMDIxAQAAABCnAgACAAAABzUxLjQwNjMBCAAAAAUAAAABMQEAAAALLTIwNzMyMzU3MjUDAAAAAzE2MAIAAAAENDM3NwQAAAABMAcAAAAJOS8zMC8yMDIxCAAAAAk5LzMwLzIwMjEJAAAAATCrcK2JVcbaCKwzfhhWxtoIKENJUS5HTFcuSVFfUkVUVVJOX0NBUElUQUwuMjAwMC45LzMwLzIwMjEBAAAAEKcCAAIAAAAGNi43OTgxAQgAAAAFAAAAATEBAAAACy0yMDczMjM1NzI1AwAAAAMxNjACAAAABDQzNjMEAAAAATAHAAAACTkvMzAvMjAyMQgAAAAJOS8zMC8yMDIxCQAAAAEwq3CtiVXG2gisM34YVsbaCCpDSVEuR0xXLklRX0VQU181WVJfQU5OX0NBR1IuMjAwMC45LzMwLzIwMjEBAAAAEKcCAAIAAAAILTEyLjU0ODQBCAAAAAUAAAABMQEAAAALLTIwNzMyMzU3MjUDAAAAAzE2MAIAAAAENDIzOQQAAAABMAcAAAAJOS8zMC8yMDIxCAAAAAk5LzMwLzIwMjEJAAAAATCrcK2JVcbaCKwzfhhWxtoIK0NJUS5GQU5HLklRX1RPVEFMX0RFQlRfRUJJVERBLjUwMC45LzMwLzIwMjEBAAAAgL4lCgIAAAAIMS4zNzA3NzEBCAAAAAUAAAABMQEAAAALLTIwNzEy</t>
  </si>
  <si>
    <t>ODgzMTUDAAAAAzE2MAIAAAAENDE5MgQAAAABMAcAAAAJOS8zMC8yMDIxCAAAAAk5LzMwLzIwMjEJAAAAATCrcK2JVcbaCKwzfhhWxtoILUNJUS5GQU5HLklRX0dST1NTX01BUkdJTi4yMDAwLjkvMzAvMjAyMS4uLlVTRAEAAACAviUKAgAAAAc4Ni4xODc3AQgAAAAFAAAAATEBAAAACy0yMDcxMjg0ODU2AwAAAAMxNjACAAAABDQwNzQEAAAAATAHAAAACTkvMzAvMjAyMQgAAAAJOS8zMC8yMDIxCQAAAAEwq3CtiVXG2gisM34YVsbaCDFDSVEuRkFORy5JUV9UT1RBTF9SRVZfNVlSX0FOTl9DQUdSLjIwMDAuOS8zMC8yMDIxAQAAAIC+JQoCAAAABzYyLjgwMjcBCAAAAAUAAAABMQEAAAALLTIwNzEyODQ4NTYDAAAAAzE2MAIAAAAENDIzMwQAAAABMAcAAAAJOS8zMC8yMDIxCAAAAAk5LzMwLzIwMjEJAAAAATCrcK2JVcbaCKwzfhhWxtoILkNJUS5GQVNULklRX0VCSVREQV9NQVJHSU4uMjAwMC45LzMwLzIwMjEuLi5VU0QBAAAAmyEEAAIAAAAHMjMuMTI4MwEIAAAABQAAAAExAQAAAAstMjA3NDQ5MjIyNgMAAAADMTYwAgAAAAQ0MDQ3BAAAAAEwBwAAAAk5LzMwLzIwMjEIAAAACTkvMzAvMjAyMQkAAAABMKtwrYlVxtoIrDN+GFbG2ggqQ0lRLkNFRy5JUV9UT1RBTF9ERUJUX0VRVUlUWS41MDAuOS8zMC8yMDIxAQAAAM/cLwACAAAABzYyLjQwMTMBCAAAAAUAAAABMQEAAAALLTIwNzEwMTQxNjYDAAAAAzE2MAIA</t>
  </si>
  <si>
    <t>AAAENDAzNAQAAAABMAcAAAAJOS8zMC8yMDIxCAAAAAk5LzMwLzIwMjEJAAAAATCrcK2JVcbaCNqVgBhWxtoIK0NJUS5DRUcuSVFfRUJJVF9NQVJHSU4uMjAwMC45LzMwLzIwMjEuLi5VU0QBAAAAz9wvAAIAAAAHMTAuMzkxMwEIAAAABQAAAAExAQAAAAstMjA3MTAxMjgzMQMAAAADMTYwAgAAAAQ0MDUzBAAAAAEwBwAAAAk5LzMwLzIwMjEIAAAACTkvMzAvMjAyMQkAAAABMKtwrYlVxtoI2pWAGFbG2ggpQ0lRLkNFRy5JUV9HUF81WVJfQU5OX0NBR1IuMjAwMC45LzMwLzIwMjEBAAAAz9wvAAIAAAAGMC4xNjMzAQgAAAAFAAAAATEBAAAACy0yMDcxMDEyODMxAwAAAAMxNjACAAAABDQyMzQEAAAAATAHAAAACTkvMzAvMjAyMQgAAAAJOS8zMC8yMDIxCQAAAAEwq3CtiVXG2gjalYAYVsbaCClDSVEuV0VDLklRX05JX01BUkdJTi4yMDAwLjkvMzAvMjAyMS4uLlVTRAEAAADtzgQAAgAAAAcxNi4zNDE3AQgAAAAFAAAAATEBAAAACy0yMDcxOTE1MjkwAwAAAAMxNjACAAAABDQwOTQEAAAAATAHAAAACTkvMzAvMjAyMQgAAAAJOS8zMC8yMDIxCQAAAAEwq3CtiVXG2gjalYAYVsbaCCtDSVEuUEVHLklRX1RPVEFMX0RFQlRfQ0FQSVRBTC41MDAuOS8zMC8yMDIxAQAAAPKNBAACAAAABzU4LjY3NTIBCAAAAAUAAAABMQEAAAALLTIwNzI1NDQ3ODMDAAAAAzE2MAIAAAAENDE4NgQAAAABMAcAAAAJOS8zMC8yMDIxCAAA</t>
  </si>
  <si>
    <t>AAk5LzMwLzIwMjEJAAAAATCrcK2JVcbaCNqVgBhWxtoIK0NJUS5QRUcuSVFfVUZDRl9NQVJHSU4uMjAwMC45LzMwLzIwMjEuLi5VU0QBAAAA8o0EAAIAAAAILTI3LjE3NTIBCAAAAAUAAAABMQEAAAALLTIwNzI1NDE1NzADAAAAAzE2MAIAAAAENDQzNwQAAAABMAcAAAAJOS8zMC8yMDIxCAAAAAk5LzMwLzIwMjEJAAAAATCrcK2JVcbaCNqVgBhWxtoILUNJUS5QRUcuSVFfRUJJVERBXzVZUl9BTk5fQ0FHUi4yMDAwLjkvMzAvMjAyMQEAAADyjQQAAgAAAActMi4yMzEzAQgAAAAFAAAAATEBAAAACy0yMDcyNTQxNTcwAwAAAAMxNjACAAAABDQyMzUEAAAAATAHAAAACTkvMzAvMjAyMQgAAAAJOS8zMC8yMDIxCQAAAAEwq3CtiVXG2gjalYAYVsbaCCpDSVEuT04uSVFfTEZDRl9NQVJHSU4uMjAwMC45LzMwLzIwMjEuLi5VU0QBAAAALkkGAAIAAAAGMTIuNjE3AQgAAAAFAAAAATEBAAAACy0yMDg3MTI2ODA4AwAAAAMxNjACAAAABDQ0MzYEAAAAATAHAAAACTkvMzAvMjAyMQgAAAAINy8yLzIwMjEJAAAAATCrcK2JVcbaCNqVgBhWxtoIJ0NJUS5IUFEuSVFfUkVUVVJOX0FTU0VUUy4yMDAwLjkvMzAvMjAyMQEAAAA4qQEAAgAAAAY5LjUyMjcBCAAAAAUAAAABMQEAAAALLTIwNzkzMjg3NjgDAAAAAzE2MAIAAAAENDE3OAQAAAABMAcAAAAJOS8zMC8yMDIxCAAAAAk3LzMxLzIwMjEJAAAAATCrcK2JVcbaCNqVgBhW</t>
  </si>
  <si>
    <t>xtoIK0NJUS5IUFEuSVFfRUJJVF81WVJfQU5OX0NBR1IuMjAwMC45LzMwLzIwMjEBAAAAOKkBAAIAAAAGNi40NTI0AQgAAAAFAAAAATEBAAAACy0yMDc5MzI4NzY4AwAAAAMxNjACAAAABDQyMzYEAAAAATAHAAAACTkvMzAvMjAyMQgAAAAJNy8zMS8yMDIxCQAAAAEwq3CtiVXG2gjalYAYVsbaCCpDSVEuUk9LLklRX0RQU181WVJfQU5OX0NBR1IuMjAwMC45LzMwLzIwMjEBAAAA2JUEAAIAAAAGOC4wOTU5AQgAAAAFAAAAATEBAAAACy0yMDcxMzQxNzc1AwAAAAMxNjACAAAABDQyNDUEAAAAATAHAAAACTkvMzAvMjAyMQgAAAAJOS8zMC8yMDIxCQAAAAEwq3CtiVXG2gjalYAYVsbaCCdDSVEuUk9LLklRX1JFVFVSTl9FUVVJVFkuMjAwMC45LzMwLzIwMjEBAAAA2JUEAAIAAAAHNjYuNTM0NgEIAAAABQAAAAExAQAAAAstMjA3MTM0MTc3NQMAAAADMTYwAgAAAAQ0MTI4BAAAAAEwBwAAAAk5LzMwLzIwMjEIAAAACTkvMzAvMjAyMQkAAAABMKtwrYlVxtoI2pWAGFbG2ggpQ0lRLlJPSy5JUV9OSV81WVJfQU5OX0NBR1IuMjAwMC45LzMwLzIwMjEBAAAA2JUEAAIAAAAHMTMuMjI4OQEIAAAABQAAAAExAQAAAAstMjA3MTM0MTc3NQMAAAADMTYwAgAAAAQ0MjM4BAAAAAEwBwAAAAk5LzMwLzIwMjEIAAAACTkvMzAvMjAyMQkAAAABMKtwrYlVxtoI2pWAGFbG2ggmQ0lRLkdXVy5JUV9QQVlPVVRfUkFUSU8uMjAwMC45</t>
  </si>
  <si>
    <t>LzMwLzIwMjEBAAAAXDYEAAIAAAAHMzUuODgzNgEIAAAABQAAAAExAQAAAAstMjA3Mjk2NjQxNwMAAAADMTYwAgAAAAQ0Mzc3BAAAAAEwBwAAAAk5LzMwLzIwMjEIAAAACTkvMzAvMjAyMQkAAAABMKtwrYlVxtoI2pWAGFbG2ggoQ0lRLkdXVy5JUV9SRVRVUk5fQ0FQSVRBTC4yMDAwLjkvMzAvMjAyMQEAAABcNgQAAgAAAAcxOC4wNTM3AQgAAAAFAAAAATEBAAAACy0yMDcyOTY2NDE3AwAAAAMxNjACAAAABDQzNjMEAAAAATAHAAAACTkvMzAvMjAyMQgAAAAJOS8zMC8yMDIxCQAAAAEwq3CtiVXG2gjalYAYVsbaCCpDSVEuR1dXLklRX0VQU181WVJfQU5OX0NBR1IuMjAwMC45LzMwLzIwMjEBAAAAXDYEAAIAAAAGOS41MDQxAQgAAAAFAAAAATEBAAAACy0yMDcyOTY2NDE3AwAAAAMxNjACAAAABDQyMzkEAAAAATAHAAAACTkvMzAvMjAyMQgAAAAJOS8zMC8yMDIxCQAAAAEwq3CtiVXG2gjalYAYVsbaCCpDSVEuTFZTLklRX1RPVEFMX0RFQlRfRUJJVERBLjUwMC45LzMwLzIwMjEBAAAA/243AAMAAAACTk0BCAAAAAUAAAABMQEAAAALLTIwNzQxNDY3NzQDAAAAAzE2MAIAAAAENDE5MgQAAAABMAcAAAAJOS8zMC8yMDIxCAAAAAk5LzMwLzIwMjEJAAAAATCrcK2JVcbaCNqVgBhWxtoILENJUS5MVlMuSVFfR1JPU1NfTUFSR0lOLjIwMDAuOS8zMC8yMDIxLi4uVVNEAQAAAP9uNwACAAAABzU3LjE1NjMBCAAAAAUA</t>
  </si>
  <si>
    <t>AAABMQEAAAALLTIwNzQxNDY2OTIDAAAAAzE2MAIAAAAENDA3NAQAAAABMAcAAAAJOS8zMC8yMDIxCAAAAAk5LzMwLzIwMjEJAAAAATCrcK2JVcbaCNqVgBhWxtoIMENJUS5MVlMuSVFfVE9UQUxfUkVWXzVZUl9BTk5fQ0FHUi4yMDAwLjkvMzAvMjAyMQEAAAD/bjcAAgAAAAgtMTcuNjQ3MQEIAAAABQAAAAExAQAAAAstMjA3NDE0NjY5MgMAAAADMTYwAgAAAAQ0MjMzBAAAAAEwBwAAAAk5LzMwLzIwMjEIAAAACTkvMzAvMjAyMQkAAAABMKtwrYlVxtoI2pWAGFbG2ggtQ0lRLkJLUi5JUV9FQklUREFfTUFSR0lOLjIwMDAuOS8zMC8yMDIxLi4uVVNEAQAAAKcRVRkCAAAABzE0LjA3OTUBCAAAAAUAAAABMQEAAAALLTIwNzQyNDIxMTUDAAAAAzE2MAIAAAAENDA0NwQAAAABMAcAAAAJOS8zMC8yMDIxCAAAAAk5LzMwLzIwMjEJAAAAATCrcK2JVcbaCNqVgBhWxtoIKkNJUS5STUQuSVFfVE9UQUxfREVCVF9FUVVJVFkuNTAwLjkvMzAvMjAyMQEAAADkMAUAAgAAAAczMS4zOTc1AQgAAAAFAAAAATEBAAAACy0yMDczMTExMDU2AwAAAAMxNjACAAAABDQwMzQEAAAAATAHAAAACTkvMzAvMjAyMQgAAAAJOS8zMC8yMDIxCQAAAAEwq3CtiVXG2gjalYAYVsbaCCtDSVEuUk1ELklRX0VCSVRfTUFSR0lOLjIwMDAuOS8zMC8yMDIxLi4uVVNEAQAAAOQwBQACAAAABzI4Ljc0MzgBCAAAAAUAAAABMQEAAAALLTIwNzMxMDA0</t>
  </si>
  <si>
    <t>NjkDAAAAAzE2MAIAAAAENDA1MwQAAAABMAcAAAAJOS8zMC8yMDIxCAAAAAk5LzMwLzIwMjEJAAAAATCrcK2JVcbaCNqVgBhWxtoIKUNJUS5STUQuSVFfR1BfNVlSX0FOTl9DQUdSLjIwMDAuOS8zMC8yMDIxAQAAAOQwBQACAAAABzEyLjI2MjYBCAAAAAUAAAABMQEAAAALLTIwNzMxMDA0NjkDAAAAAzE2MAIAAAAENDIzNAQAAAABMAcAAAAJOS8zMC8yMDIxCAAAAAk5LzMwLzIwMjEJAAAAATCrcK2JVcbaCNqVgBhWxtoIKENJUS5FRC5JUV9OSV9NQVJHSU4uMjAwMC45LzMwLzIwMjEuLi5VU0QBAAAAfwQEAAIAAAAGOC44MTE3AQgAAAAFAAAAATEBAAAACy0yMDcyMTU0NjI0AwAAAAMxNjACAAAABDQwOTQEAAAAATAHAAAACTkvMzAvMjAyMQgAAAAJOS8zMC8yMDIxCQAAAAEwq3CtiVXG2gjalYAYVsbaCCtDSVEuQU1FLklRX1RPVEFMX0RFQlRfQ0FQSVRBTC41MDAuOS8zMC8yMDIxAQAAAHR8AAACAAAABzMwLjEzNjcBCAAAAAUAAAABMQEAAAALLTIwNzI1MzQxMDcDAAAAAzE2MAIAAAAENDE4NgQAAAABMAcAAAAJOS8zMC8yMDIxCAAAAAk5LzMwLzIwMjEJAAAAATCrcK2JVcbaCNqVgBhWxtoIK0NJUS5BTUUuSVFfVUZDRl9NQVJHSU4uMjAwMC45LzMwLzIwMjEuLi5VU0QBAAAAdHwAAAIAAAAHMTguMTI4NwEIAAAABQAAAAExAQAAAAstMjA3MjUzMzczNAMAAAADMTYwAgAAAAQ0NDM3BAAAAAEwBwAAAAk5</t>
  </si>
  <si>
    <t>LzMwLzIwMjEIAAAACTkvMzAvMjAyMQkAAAABMKtwrYlVxtoI2pWAGFbG2ggtQ0lRLkFNRS5JUV9FQklUREFfNVlSX0FOTl9DQUdSLjIwMDAuOS8zMC8yMDIxAQAAAHR8AAACAAAABjguMzU4MwEIAAAABQAAAAExAQAAAAstMjA3MjUzMzczNAMAAAADMTYwAgAAAAQ0MjM1BAAAAAEwBwAAAAk5LzMwLzIwMjEIAAAACTkvMzAvMjAyMQkAAAABMKtwrYlVxtoI2pWAGFbG2ggsQ0lRLklEWFguSVFfTEZDRl9NQVJHSU4uMjAwMC45LzMwLzIwMjEuLi5VU0QBAAAAIXQAAAIAAAAHMTguMTQxNAEIAAAABQAAAAExAQAAAAstMjA3MjMwMDU1OAMAAAADMTYwAgAAAAQ0NDM2BAAAAAEwBwAAAAk5LzMwLzIwMjEIAAAACTkvMzAvMjAyMQkAAAABMKtwrYlVxtoI2pWAGFbG2ggoQ0lRLlJPU1QuSVFfUkVUVVJOX0FTU0VUUy4yMDAwLjkvMzAvMjAyMQEAAACGhAAAAgAAAAcxMC42NDYzAQgAAAAFAAAAATEBAAAACy0yMDc4Nzk4OTA1AwAAAAMxNjACAAAABDQxNzgEAAAAATAHAAAACTkvMzAvMjAyMQgAAAAJNy8zMS8yMDIxCQAAAAEwq3CtiVXG2gjalYAYVsbaCCxDSVEuUk9TVC5JUV9FQklUXzVZUl9BTk5fQ0FHUi4yMDAwLjkvMzAvMjAyMQEAAACGhAAAAgAAAAY0Ljc2MzEBCAAAAAUAAAABMQEAAAALLTIwNzg3OTg5MDUDAAAAAzE2MAIAAAAENDIzNgQAAAABMAcAAAAJOS8zMC8yMDIxCAAAAAk3LzMxLzIwMjEJAAAA</t>
  </si>
  <si>
    <t>ATCrcK2JVcbaCNqVgBhWxtoIK0NJUS5CRi5CLklRX0RQU181WVJfQU5OX0NBR1IuMjAwMC45LzMwLzIwMjEBAAAAR+sDAAIAAAAGNS45NDYyAQgAAAAFAAAAATEBAAAACy0yMDc5Njg2MDMwAwAAAAMxNjACAAAABDQyNDUEAAAAATAHAAAACTkvMzAvMjAyMQgAAAAJNy8zMS8yMDIxCQAAAAEwq3CtiVXG2gjalYAYVsbaCChDSVEuQkYuQi5JUV9SRVRVUk5fRVFVSVRZLjIwMDAuOS8zMC8yMDIxAQAAAEfrAwACAAAABzMxLjkwNTYBCAAAAAUAAAABMQEAAAALLTIwNzk2ODYwMzADAAAAAzE2MAIAAAAENDEyOAQAAAABMAcAAAAJOS8zMC8yMDIxCAAAAAk3LzMxLzIwMjEJAAAAATCrcK2JVcbaCNqVgBhWxtoIKkNJUS5CRi5CLklRX05JXzVZUl9BTk5fQ0FHUi4yMDAwLjkvMzAvMjAyMQEAAABH6wMAAgAAAActNi4wNzk1AQgAAAAFAAAAATEBAAAACy0yMDc5Njg2MDMwAwAAAAMxNjACAAAABDQyMzgEAAAAATAHAAAACTkvMzAvMjAyMQgAAAAJNy8zMS8yMDIxCQAAAAEwq3CtiVXG2gjalYAYVsbaCCdDSVEuQ1NHUC5JUV9QQVlPVVRfUkFUSU8uMjAwMC45LzMwLzIwMjEBAAAAN+gFAAMAAAAAAKtwrYlVxtoI2pWAGFbG2ggpQ0lRLkNTR1AuSVFfUkVUVVJOX0NBUElUQUwuMjAwMC45LzMwLzIwMjEBAAAAN+gFAAIAAAAGMy4yOTY4AQgAAAAFAAAAATEBAAAACy0yMDczMzA4NjIzAwAAAAMxNjACAAAABDQzNjME</t>
  </si>
  <si>
    <t>AAAAATAHAAAACTkvMzAvMjAyMQgAAAAJOS8zMC8yMDIxCQAAAAEwq3CtiVXG2gjalYAYVsbaCCtDSVEuQ1NHUC5JUV9FUFNfNVlSX0FOTl9DQUdSLjIwMDAuOS8zMC8yMDIxAQAAADfoBQACAAAABzE5Ljg3NDMBCAAAAAUAAAABMQEAAAALLTIwNzMzMDg2MjMDAAAAAzE2MAIAAAAENDIzOQQAAAABMAcAAAAJOS8zMC8yMDIxCAAAAAk5LzMwLzIwMjEJAAAAATCrcK2JVcbaCNqVgBhWxtoIKkNJUS5XQkEuSVFfVE9UQUxfREVCVF9FQklUREEuNTAwLjkvMzAvMjAyMQEAAAC4bQEAAwAAAAAAq3CtiVXG2gjalYAYVsbaCCxDSVEuV0JBLklRX0dST1NTX01BUkdJTi4yMDAwLjkvMzAvMjAyMS4uLlVTRAEAAAC4bQEAAgAAAAcyMS4xODEyAQgAAAAFAAAAATEBAAAACy0yMDc0NjgxNjU5AwAAAAMxNjACAAAABDQwNzQEAAAAATAHAAAACTkvMzAvMjAyMQgAAAAJOC8zMS8yMDIxCQAAAAEwq3CtiVXG2gjalYAYVsbaCDBDSVEuV0JBLklRX1RPVEFMX1JFVl81WVJfQU5OX0NBR1IuMjAwMC45LzMwLzIwMjEBAAAAuG0BAAIAAAAGMi40NTk0AQgAAAAFAAAAATEBAAAACy0yMDc0NjgxNjU5AwAAAAMxNjACAAAABDQyMzMEAAAAATAHAAAACTkvMzAvMjAyMQgAAAAJOC8zMS8yMDIxCQAAAAEwq3CtiVXG2gjalYAYVsbaCCxDSVEuREQuSVFfRUJJVERBX01BUkdJTi4yMDAwLjkvMzAvMjAyMS4uLlVTRAEAAAC4uQsAAgAA</t>
  </si>
  <si>
    <t>AAcyNC4xMTYyAQgAAAAFAAAAATEBAAAACy0yMDcwNjc0OTc4AwAAAAMxNjACAAAABDQwNDcEAAAAATAHAAAACTkvMzAvMjAyMQgAAAAJOS8zMC8yMDIxCQAAAAEwq3CtiVXG2gjalYAYVsbaCCpDSVEuQ01JLklRX1RPVEFMX0RFQlRfRVFVSVRZLjUwMC45LzMwLzIwMjEBAAAAJQwEAAIAAAAHNDkuOTk0MwEIAAAABQAAAAExAQAAAAstMjA4NjYxNDk1NgMAAAADMTYwAgAAAAQ0MDM0BAAAAAEwBwAAAAk5LzMwLzIwMjEIAAAACDcvNC8yMDIxCQAAAAEwq3CtiVXG2gjalYAYVsbaCCtDSVEuQ01JLklRX0VCSVRfTUFSR0lOLjIwMDAuOS8zMC8yMDIxLi4uVVNEAQAAACUMBAACAAAABzEwLjM4ODMBCAAAAAUAAAABMQEAAAALLTIwODY2MDk1ODkDAAAAAzE2MAIAAAAENDA1MwQAAAABMAcAAAAJOS8zMC8yMDIxCAAAAAg3LzQvMjAyMQkAAAABMKtwrYlVxtoI2pWAGFbG2ggpQ0lRLkNNSS5JUV9HUF81WVJfQU5OX0NBR1IuMjAwMC45LzMwLzIwMjEBAAAAJQwEAAIAAAAGMy45NTgyAQgAAAAFAAAAATEBAAAACy0yMDg2NjA5NTg5AwAAAAMxNjACAAAABDQyMzQEAAAAATAHAAAACTkvMzAvMjAyMQgAAAAINy80LzIwMjEJAAAAATCrcK2JVcbaCNqVgBhWxtoIKENJUS5LUi5JUV9OSV9NQVJHSU4uMjAwMC45LzMwLzIwMjEuLi5VU0QBAAAAtlYEAAIAAAAEMC44NwEIAAAABQAAAAExAQAAAAstMjA3NzU0NjcwOAMA</t>
  </si>
  <si>
    <t>AAADMTYwAgAAAAQ0MDk0BAAAAAEwBwAAAAk5LzMwLzIwMjEIAAAACTgvMTQvMjAyMQkAAAABMKtwrYlVxtoI2pWAGFbG2ggsQ0lRLklMTU4uSVFfVE9UQUxfREVCVF9DQVBJVEFMLjUwMC45LzMwLzIwMjEBAAAAOXQAAAIAAAAHMzEuOTg1MgEIAAAABQAAAAExAQAAAAstMjA4NTEwMzA4MQMAAAADMTYwAgAAAAQ0MTg2BAAAAAEwBwAAAAk5LzMwLzIwMjEIAAAACDcvNC8yMDIxCQAAAAEwq3CtiVXG2gjalYAYVsbaCCxDSVEuSUxNTi5JUV9VRkNGX01BUkdJTi4yMDAwLjkvMzAvMjAyMS4uLlVTRAEAAAA5dAAAAgAAAAcyMS44MjI5AQgAAAAFAAAAATEBAAAACy0yMDg1MDk4NjE3AwAAAAMxNjACAAAABDQ0MzcEAAAAATAHAAAACTkvMzAvMjAyMQgAAAAINy80LzIwMjEJAAAAATCrcK2JVcbaCNqVgBhWxtoILkNJUS5JTE1OLklRX0VCSVREQV81WVJfQU5OX0NBR1IuMjAwMC45LzMwLzIwMjEBAAAAOXQAAAIAAAAGNC4yMzUzAQgAAAAFAAAAATEBAAAACy0yMDg1MDk4NjE3AwAAAAMxNjACAAAABDQyMzUEAAAAATAHAAAACTkvMzAvMjAyMQgAAAAINy80LzIwMjEJAAAAATCrcK2JVcbaCNqVgBhWxtoILENJUS5DQVJSLklRX0xGQ0ZfTUFSR0lOLjIwMDAuOS8zMC8yMDIxLi4uVVNEAQAAAPl2CQACAAAABy0zLjUyNzUBCAAAAAUAAAABMQEAAAALLTIwNzM0OTUzMDMDAAAAAzE2MAIAAAAENDQzNgQAAAABMAcA</t>
  </si>
  <si>
    <t>AAAJOS8zMC8yMDIxCAAAAAk5LzMwLzIwMjEJAAAAATCrcK2JVcbaCNqVgBhWxtoIJ0NJUS5ORU0uSVFfUkVUVVJOX0FTU0VUUy4yMDAwLjkvMzAvMjAyMQEAAADTcwQAAgAAAAY1Ljk1NDkBCAAAAAUAAAABMQEAAAALLTIwNzI2MTA2MDkDAAAAAzE2MAIAAAAENDE3OAQAAAABMAcAAAAJOS8zMC8yMDIxCAAAAAk5LzMwLzIwMjEJAAAAATCrcK2JVcbaCNqVgBhWxtoIK0NJUS5ORU0uSVFfRUJJVF81WVJfQU5OX0NBR1IuMjAwMC45LzMwLzIwMjEBAAAA03MEAAIAAAAHMjMuMzIzOQEIAAAABQAAAAExAQAAAAstMjA3MjYxMDYwOQMAAAADMTYwAgAAAAQ0MjM2BAAAAAEwBwAAAAk5LzMwLzIwMjEIAAAACTkvMzAvMjAyMQkAAAABMKtwrYlVxtoI2pWAGFbG2ggqQ0lRLkRPVy5JUV9EUFNfNVlSX0FOTl9DQUdSLjIwMDAuOS8zMC8yMDIxAQAAAAQBlgADAAAAAACrcK2JVcbaCNqVgBhWxtoIJ0NJUS5ET1cuSVFfUkVUVVJOX0VRVUlUWS4yMDAwLjkvMzAvMjAyMQEAAAAEAZYAAgAAAAczOS4zNzI0AQgAAAAFAAAAATEBAAAACy0yMDc0MTY4MTc2AwAAAAMxNjACAAAABDQxMjgEAAAAATAHAAAACTkvMzAvMjAyMQgAAAAJOS8zMC8yMDIxCQAAAAEwq3CtiVXG2gjalYAYVsbaCClDSVEuRE9XLklRX05JXzVZUl9BTk5fQ0FHUi4yMDAwLjkvMzAvMjAyMQEAAAAEAZYAAwAAAAAAq3CtiVXG2gjalYAYVsbaCCZDSVEu</t>
  </si>
  <si>
    <t>TlVFLklRX1BBWU9VVF9SQVRJTy4yMDAwLjkvMzAvMjAyMQEAAABx0gIAAgAAAAcxNi4xOTQ4AQgAAAAFAAAAATEBAAAACy0yMDg1MTgwODM1AwAAAAMxNjACAAAABDQzNzcEAAAAATAHAAAACTkvMzAvMjAyMQgAAAAINy8zLzIwMjEJAAAAATCrcK2JVcbaCNqVgBhWxtoIKENJUS5OVUUuSVFfUkVUVVJOX0NBUElUQUwuMjAwMC45LzMwLzIwMjEBAAAAcdICAAIAAAAHMTUuNTM1MwEIAAAABQAAAAExAQAAAAstMjA4NTE4MDgzNQMAAAADMTYwAgAAAAQ0MzYzBAAAAAEwBwAAAAk5LzMwLzIwMjEIAAAACDcvMy8yMDIxCQAAAAEwq3CtiVXG2gjalYAYVsbaCCpDSVEuTlVFLklRX0VQU181WVJfQU5OX0NBR1IuMjAwMC45LzMwLzIwMjEBAAAAcdICAAIAAAAHNzEuNDQzNQEIAAAABQAAAAExAQAAAAstMjA4NTE4MDgzNQMAAAADMTYwAgAAAAQ0MjM5BAAAAAEwBwAAAAk5LzMwLzIwMjEIAAAACDcvMy8yMDIxCQAAAAEwq3CtiVXG2gjalYAYVsbaCCpDSVEuSEFMLklRX1RPVEFMX0RFQlRfRUJJVERBLjUwMC45LzMwLzIwMjEBAAAAIrYCAAIAAAAIMy41Mzg2NDcBCAAAAAUAAAABMQEAAAALLTIwNzM2NTczNzMDAAAAAzE2MAIAAAAENDE5MgQAAAABMAcAAAAJOS8zMC8yMDIxCAAAAAk5LzMwLzIwMjEJAAAAATCrcK2JVcbaCNqVgBhWxtoILENJUS5IQUwuSVFfR1JPU1NfTUFSR0lOLjIwMDAuOS8zMC8yMDIxLi4u</t>
  </si>
  <si>
    <t>VVNEAQAAACK2AgACAAAABjUuNTQ4OQEIAAAABQAAAAExAQAAAAstMjA3MzY1NTY0MgMAAAADMTYwAgAAAAQ0MDc0BAAAAAEwBwAAAAk5LzMwLzIwMjEIAAAACTkvMzAvMjAyMQkAAAABMKtwrYlVxtoI2pWAGFbG2ggwQ0lRLkhBTC5JUV9UT1RBTF9SRVZfNVlSX0FOTl9DQUdSLjIwMDAuOS8zMC8yMDIxAQAAACK2AgACAAAABy0zLjQwMTYBCAAAAAUAAAABMQEAAAALLTIwNzM2NTU2NDIDAAAAAzE2MAIAAAAENDIzMwQAAAABMAcAAAAJOS8zMC8yMDIxCAAAAAk5LzMwLzIwMjEJAAAAATCrcK2JVcbaCNqVgBhWxtoILUNJUS5BTEIuSVFfRUJJVERBX01BUkdJTi4yMDAwLjkvMzAvMjAyMS4uLlVTRAEAAADvSAAAAgAAAAcyMi42ODM0AQgAAAAFAAAAATEBAAAACy0yMDcyMzU4MzY2AwAAAAMxNjACAAAABDQwNDcEAAAAATAHAAAACTkvMzAvMjAyMQgAAAAJOS8zMC8yMDIxCQAAAAEwq3CtiVXG2gjalYAYVsbaCClDSVEuRUEuSVFfVE9UQUxfREVCVF9FUVVJVFkuNTAwLjkvMzAvMjAyMQEAAAA7bQAAAgAAAAcyNy45NDA0AQgAAAAFAAAAATEBAAAACy0yMDcxMzI0MzI2AwAAAAMxNjACAAAABDQwMzQEAAAAATAHAAAACTkvMzAvMjAyMQgAAAAJOS8zMC8yMDIxCQAAAAEwq3CtiVXG2gjalYAYVsbaCCpDSVEuRUEuSVFfRUJJVF9NQVJHSU4uMjAwMC45LzMwLzIwMjEuLi5VU0QBAAAAO20AAAIAAAAHMTcuMTk4</t>
  </si>
  <si>
    <t>MgEIAAAABQAAAAExAQAAAAstMjA3MTMyMTM2MAMAAAADMTYwAgAAAAQ0MDUzBAAAAAEwBwAAAAk5LzMwLzIwMjEIAAAACTkvMzAvMjAyMQkAAAABMKtwrYlVxtoI2pWAGFbG2ggoQ0lRLkVBLklRX0dQXzVZUl9BTk5fQ0FHUi4yMDAwLjkvMzAvMjAyMQEAAAA7bQAAAgAAAAY3Ljg3MzEBCAAAAAUAAAABMQEAAAALLTIwNzEzMjEzNjADAAAAAzE2MAIAAAAENDIzNAQAAAABMAcAAAAJOS8zMC8yMDIxCAAAAAk5LzMwLzIwMjEJAAAAATCrcK2JVcbaCNqVgBhWxtoIKkNJUS5ETFRSLklRX05JX01BUkdJTi4yMDAwLjkvMzAvMjAyMS4uLlVTRAEAAAAlbAAAAgAAAAY1Ljc4MTIBCAAAAAUAAAABMQEAAAALLTIwODEzNjQ5NjkDAAAAAzE2MAIAAAAENDA5NAQAAAABMAcAAAAJOS8zMC8yMDIxCAAAAAk3LzMxLzIwMjEJAAAAATCrcK2JVcbaCNqVgBhWxtoIK0NJUS5YRUwuSVFfVE9UQUxfREVCVF9DQVBJVEFMLjUwMC45LzMwLzIwMjEBAAAAtgwIAAIAAAAHNjIuMDY4NwEIAAAABQAAAAExAQAAAAstMjA3MzExMTA2MgMAAAADMTYwAgAAAAQ0MTg2BAAAAAEwBwAAAAk5LzMwLzIwMjEIAAAACTkvMzAvMjAyMQkAAAABMKtwrYlVxtoI2pWAGFbG2ggrQ0lRLlhFTC5JUV9VRkNGX01BUkdJTi4yMDAwLjkvMzAvMjAyMS4uLlVTRAEAAAC2DAgAAgAAAAgtMTYuMDk1NQEIAAAABQAAAAExAQAAAAstMjA3MzEwMDQ0NgMA</t>
  </si>
  <si>
    <t>AAADMTYwAgAAAAQ0NDM3BAAAAAEwBwAAAAk5LzMwLzIwMjEIAAAACTkvMzAvMjAyMQkAAAABMKtwrYlVxtoI2pWAGFbG2ggtQ0lRLlhFTC5JUV9FQklUREFfNVlSX0FOTl9DQUdSLjIwMDAuOS8zMC8yMDIxAQAAALYMCAACAAAABjQuMDEzMgEIAAAABQAAAAExAQAAAAstMjA3MzEwMDQ0NgMAAAADMTYwAgAAAAQ0MjM1BAAAAAEwBwAAAAk5LzMwLzIwMjEIAAAACTkvMzAvMjAyMQkAAAABMKtwrYlVxtoI2pWAGFbG2ggrQ0lRLlBDRy5JUV9MRkNGX01BUkdJTi4yMDAwLjkvMzAvMjAyMS4uLlVTRAEAAAAlIgIAAgAAAAgtMjMuMDU0NgEIAAAABQAAAAExAQAAAAstMjA3MzUzMDA1NgMAAAADMTYwAgAAAAQ0NDM2BAAAAAEwBwAAAAk5LzMwLzIwMjEIAAAACTkvMzAvMjAyMQkAAAABMKtwrYlVxtoI2pWAGFbG2ggnQ0lRLkZJUy5JUV9SRVRVUk5fQVNTRVRTLjIwMDAuOS8zMC8yMDIxAQAAAKzTmQACAAAABjAuODg2OQEIAAAABQAAAAExAQAAAAstMjA3MTg3ODUyMQMAAAADMTYwAgAAAAQ0MTc4BAAAAAEwBwAAAAk5LzMwLzIwMjEIAAAACTkvMzAvMjAyMQkAAAABMKtwrYlVxtoI2pWAGFbG2ggrQ0lRLkZJUy5JUV9FQklUXzVZUl9BTk5fQ0FHUi4yMDAwLjkvMzAvMjAyMQEAAACs05kAAgAAAActMy43NTgzAQgAAAAFAAAAATEBAAAACy0yMDcxODc4NTIxAwAAAAMxNjACAAAABDQyMzYEAAAAATAHAAAACTkv</t>
  </si>
  <si>
    <t>MzAvMjAyMQgAAAAJOS8zMC8yMDIxCQAAAAEwq3CtiVXG2gjalYAYVsbaCCpDSVEuVEVMLklRX0RQU181WVJfQU5OX0NBR1IuMjAwMC45LzMwLzIwMjEBAAAAG7J7AAIAAAAFNi45NjEBCAAAAAUAAAABMQEAAAALLTIxMjI1MzQ3MTQDAAAAAzE2MAIAAAAENDI0NQQAAAABMAcAAAAJOS8zMC8yMDIxCAAAAAk5LzI0LzIwMjEJAAAAATCrcK2JVcbaCNqVgBhWxtoIJ0NJUS5URUwuSVFfUkVUVVJOX0VRVUlUWS4yMDAwLjkvMzAvMjAyMQEAAAAbsnsAAgAAAAcyMi4yNzkzAQgAAAAFAAAAATEBAAAACy0yMTIyNTM0NzE0AwAAAAMxNjACAAAABDQxMjgEAAAAATAHAAAACTkvMzAvMjAyMQgAAAAJOS8yNC8yMDIxCQAAAAEwq3CtiVXG2gjalYAYVsbaCClDSVEuVEVMLklRX05JXzVZUl9BTk5fQ0FHUi4yMDAwLjkvMzAvMjAyMQEAAAAbsnsAAgAAAAYyLjM5MTUBCAAAAAUAAAABMQEAAAALLTIxMjI1MzQ3MTQDAAAAAzE2MAIAAAAENDIzOAQAAAABMAcAAAAJOS8zMC8yMDIxCAAAAAk5LzI0LzIwMjEJAAAAATCrcK2JVcbaCNqVgBhWxtoIJ0NJUS5FTlBILklRX1BBWU9VVF9SQVRJTy4yMDAwLjkvMzAvMjAyMQEAAABYwmkCAwAAAAAAq3CtiVXG2gjalYAYVsbaCClDSVEuRU5QSC5JUV9SRVRVUk5fQ0FQSVRBTC4yMDAwLjkvMzAvMjAyMQEAAABYwmkCAgAAAAcxMS45Mzk3AQgAAAAFAAAAATEBAAAACy0yMDczODE4</t>
  </si>
  <si>
    <t>MTE4AwAAAAMxNjACAAAABDQzNjMEAAAAATAHAAAACTkvMzAvMjAyMQgAAAAJOS8zMC8yMDIxCQAAAAEwq3CtiVXG2gjalYAYVsbaCCtDSVEuRU5QSC5JUV9FUFNfNVlSX0FOTl9DQUdSLjIwMDAuOS8zMC8yMDIxAQAAAFjCaQIDAAAAAk5NAQgAAAAFAAAAATEBAAAACy0yMDczODE4MTE4AwAAAAMxNjACAAAABDQyMzkEAAAAATAHAAAACTkvMzAvMjAyMQgAAAAJOS8zMC8yMDIxCQAAAAEwq3CtiVXG2gjalYAYVsbaCCpDSVEuQ01HLklRX1RPVEFMX0RFQlRfRUJJVERBLjUwMC45LzMwLzIwMjEBAAAATmcAAAIAAAAIMi4xMTg3MjYBCAAAAAUAAAABMQEAAAALLTIwNzMyMTI5NjUDAAAAAzE2MAIAAAAENDE5MgQAAAABMAcAAAAJOS8zMC8yMDIxCAAAAAk5LzMwLzIwMjEJAAAAATCrcK2JVcbaCNqVgBhWxtoILENJUS5DTUcuSVFfR1JPU1NfTUFSR0lOLjIwMDAuOS8zMC8yMDIxLi4uVVNEAQAAAE5nAAACAAAABzM4Ljc3MTUBCAAAAAUAAAABMQEAAAALLTIwNzMyMDk1MjMDAAAAAzE2MAIAAAAENDA3NAQAAAABMAcAAAAJOS8zMC8yMDIxCAAAAAk5LzMwLzIwMjEJAAAAATCrcK2JVcbaCNqVgBhWxtoIMENJUS5DTUcuSVFfVE9UQUxfUkVWXzVZUl9BTk5fQ0FHUi4yMDAwLjkvMzAvMjAyMQEAAABOZwAAAgAAAAcxMy4yMTc1AQgAAAAFAAAAATEBAAAACy0yMDczMjA5NTIzAwAAAAMxNjACAAAABDQyMzMEAAAA</t>
  </si>
  <si>
    <t>ATAHAAAACTkvMzAvMjAyMQgAAAAJOS8zMC8yMDIxCQAAAAEwq3CtiVXG2gjalYAYVsbaCC1DSVEuSVFWLklRX0VCSVREQV9NQVJHSU4uMjAwMC45LzMwLzIwMjEuLi5VU0QBAAAA16wxCAIAAAAGMTcuMzAyAQgAAAAFAAAAATEBAAAACy0yMDczMjM1NzE0AwAAAAMxNjACAAAABDQwNDcEAAAAATAHAAAACTkvMzAvMjAyMQgAAAAJOS8zMC8yMDIxCQAAAAEwq3CtiVXG2gjalYAYVsbaCClDSVEuVFQuSVFfVE9UQUxfREVCVF9FUVVJVFkuNTAwLjkvMzAvMjAyMQEAAABwSQQAAgAAAAc3NC42MTk2AQgAAAAFAAAAATEBAAAACy0yMDcyMjk1OTc4AwAAAAMxNjACAAAABDQwMzQEAAAAATAHAAAACTkvMzAvMjAyMQgAAAAJOS8zMC8yMDIxCQAAAAEwq3CtiVXG2gjalYAYVsbaCCpDSVEuVFQuSVFfRUJJVF9NQVJHSU4uMjAwMC45LzMwLzIwMjEuLi5VU0QBAAAAcEkEAAIAAAAHMTQuMzM4NQEIAAAABQAAAAExAQAAAAstMjA3MjI5MTE0OAMAAAADMTYwAgAAAAQ0MDUzBAAAAAEwBwAAAAk5LzMwLzIwMjEIAAAACTkvMzAvMjAyMQkAAAABMKtwrYlVxtoI2pWAGFbG2ggoQ0lRLlRULklRX0dQXzVZUl9BTk5fQ0FHUi4yMDAwLjkvMzAvMjAyMQEAAABwSQQAAgAAAAYwLjg3MDEBCAAAAAUAAAABMQEAAAALLTIwNzIyOTExNDgDAAAAAzE2MAIAAAAENDIzNAQAAAABMAcAAAAJOS8zMC8yMDIxCAAAAAk5LzMwLzIwMjEJ</t>
  </si>
  <si>
    <t>AAAAATCrcK2JVcbaCNqVgBhWxtoIKkNJUS5BTkVULklRX05JX01BUkdJTi4yMDAwLjkvMzAvMjAyMS4uLlVTRAEAAADD2/wBAgAAAAcyOC4zMDA4AQgAAAAFAAAAATEBAAAACy0yMDcyNTY3MzQ5AwAAAAMxNjACAAAABDQwOTQEAAAAATAHAAAACTkvMzAvMjAyMQgAAAAJOS8zMC8yMDIxCQAAAAEwq3CtiVXG2gjalYAYVsbaCCxDSVEuRlROVC5JUV9UT1RBTF9ERUJUX0NBUElUQUwuNTAwLjkvMzAvMjAyMQEAAABmCCkAAgAAAAc0OC41Mzg1AQgAAAAFAAAAATEBAAAACy0yMDcxNDA3MDcyAwAAAAMxNjACAAAABDQxODYEAAAAATAHAAAACTkvMzAvMjAyMQgAAAAJOS8zMC8yMDIxCQAAAAEwq3CtiVXG2gjalYAYVsbaCCxDSVEuRlROVC5JUV9VRkNGX01BUkdJTi4yMDAwLjkvMzAvMjAyMS4uLlVTRAEAAABmCCkAAgAAAAYzMy44MDMBCAAAAAUAAAABMQEAAAALLTIwNzE0MDQ5MjADAAAAAzE2MAIAAAAENDQzNwQAAAABMAcAAAAJOS8zMC8yMDIxCAAAAAk5LzMwLzIwMjEJAAAAATCrcK2JVcbaCNqVgBhWxtoILkNJUS5GVE5ULklRX0VCSVREQV81WVJfQU5OX0NBR1IuMjAwMC45LzMwLzIwMjEBAAAAZggpAAIAAAAHNjIuMjc3OAEIAAAABQAAAAExAQAAAAstMjA3MTQwNDkyMAMAAAADMTYwAgAAAAQ0MjM1BAAAAAEwBwAAAAk5LzMwLzIwMjEIAAAACTkvMzAvMjAyMQkAAAABMKtwrYlVxtoI2pWAGFbG2ggr</t>
  </si>
  <si>
    <t>Q0lRLkVDTC5JUV9MRkNGX01BUkdJTi4yMDAwLjkvMzAvMjAyMS4uLlVTRAEAAAD/GQQAAgAAAAcxMC41Mzg3AQgAAAAFAAAAATEBAAAACy0yMDcxODg2MTAxAwAAAAMxNjACAAAABDQ0MzYEAAAAATAHAAAACTkvMzAvMjAyMQgAAAAJOS8zMC8yMDIxCQAAAAEwq3CtiVXG2gjalYAYVsbaCChDSVEuQ0ROUy5JUV9SRVRVUk5fQVNTRVRTLjIwMDAuOS8zMC8yMDIxAQAAAFVlAAACAAAABzExLjYyNDcBCAAAAAUAAAABMQEAAAALLTIwODgxOTQ3MjYDAAAAAzE2MAIAAAAENDE3OAQAAAABMAcAAAAJOS8zMC8yMDIxCAAAAAg3LzMvMjAyMQkAAAABMKtwrYlVxtoI2pWAGFbG2ggsQ0lRLkNETlMuSVFfRUJJVF81WVJfQU5OX0NBR1IuMjAwMC45LzMwLzIwMjEBAAAAVWUAAAIAAAAHMjAuMjk1MwEIAAAABQAAAAExAQAAAAstMjA4ODE5NDcyNgMAAAADMTYwAgAAAAQ0MjM2BAAAAAEwBwAAAAk5LzMwLzIwMjEIAAAACDcvMy8yMDIxCQAAAAEwq3CtiVXG2gjalYAYVsbaCCpDSVEuS01JLklRX0RQU181WVJfQU5OX0NBR1IuMjAwMC45LzMwLzIwMjEBAAAA71QVAgIAAAAHMTYuNDg5MQEIAAAABQAAAAExAQAAAAstMjA3NDEyNzYyNgMAAAADMTYwAgAAAAQ0MjQ1BAAAAAEwBwAAAAk5LzMwLzIwMjEIAAAACTkvMzAvMjAyMQkAAAABMKtwrYlVxtoI2pWAGFbG2ggnQ0lRLktNSS5JUV9SRVRVUk5fRVFVSVRZLjIwMDAu</t>
  </si>
  <si>
    <t>OS8zMC8yMDIxAQAAAO9UFQICAAAABjUuNjUzOAEIAAAABQAAAAExAQAAAAstMjA3NDEyNzYyNgMAAAADMTYwAgAAAAQ0MTI4BAAAAAEwBwAAAAk5LzMwLzIwMjEIAAAACTkvMzAvMjAyMQkAAAABMKtwrYlVxtoI2pWAGFbG2ggpQ0lRLktNSS5JUV9OSV81WVJfQU5OX0NBR1IuMjAwMC45LzMwLzIwMjEBAAAA71QVAgMAAAACTk0BCAAAAAUAAAABMQEAAAALLTIwNzQxMjc2MjYDAAAAAzE2MAIAAAAENDIzOAQAAAABMAcAAAAJOS8zMC8yMDIxCAAAAAk5LzMwLzIwMjEJAAAAATCrcK2JVcbaCNqVgBhWxtoIJkNJUS5XTUIuSVFfUEFZT1VUX1JBVElPLjIwMDAuOS8zMC8yMDIxAQAAAFH0BQACAAAACDE5NS43NDY3AQgAAAAFAAAAATEBAAAACy0yMDcyNzAwMzM4AwAAAAMxNjACAAAABDQzNzcEAAAAATAHAAAACTkvMzAvMjAyMQgAAAAJOS8zMC8yMDIxCQAAAAEwq3CtiVXG2gjalYAYVsbaCChDSVEuV01CLklRX1JFVFVSTl9DQVBJVEFMLjIwMDAuOS8zMC8yMDIxAQAAAFH0BQACAAAABjQuMDcxMwEIAAAABQAAAAExAQAAAAstMjA3MjcwMDMzOAMAAAADMTYwAgAAAAQ0MzYzBAAAAAEwBwAAAAk5LzMwLzIwMjEIAAAACTkvMzAvMjAyMQkAAAABMKtwrYlVxtoI2pWAGFbG2ggqQ0lRLldNQi5JUV9FUFNfNVlSX0FOTl9DQUdSLjIwMDAuOS8zMC8yMDIxAQAAAFH0BQADAAAAAk5NAQgAAAAFAAAAATEBAAAACy0y</t>
  </si>
  <si>
    <t>MDcyNzAwMzM4AwAAAAMxNjACAAAABDQyMzkEAAAAATAHAAAACTkvMzAvMjAyMQgAAAAJOS8zMC8yMDIxCQAAAAEwq3CtiVXG2gjalYAYVsbaCCpDSVEuUlNHLklRX1RPVEFMX0RFQlRfRUJJVERBLjUwMC45LzMwLzIwMjEBAAAAseQFAAIAAAAIMi42MTU0NjYBCAAAAAUAAAABMQEAAAALLTIwNzMxMzcwNzgDAAAAAzE2MAIAAAAENDE5MgQAAAABMAcAAAAJOS8zMC8yMDIxCAAAAAk5LzMwLzIwMjEJAAAAATCrcK2JVcbaCNqVgBhWxtoILENJUS5SU0cuSVFfR1JPU1NfTUFSR0lOLjIwMDAuOS8zMC8yMDIxLi4uVVNEAQAAALHkBQACAAAABzQxLjQ2NjEBCAAAAAUAAAABMQEAAAALLTIwNzMxMzU3MTUDAAAAAzE2MAIAAAAENDA3NAQAAAABMAcAAAAJOS8zMC8yMDIxCAAAAAk5LzMwLzIwMjEJAAAAATCrcK2JVcbaCNqVgBhWxtoIMENJUS5SU0cuSVFfVE9UQUxfUkVWXzVZUl9BTk5fQ0FHUi4yMDAwLjkvMzAvMjAyMQEAAACx5AUAAgAAAAYzLjI1NzkBCAAAAAUAAAABMQEAAAALLTIwNzMxMzU3MTUDAAAAAzE2MAIAAAAENDIzMwQAAAABMAcAAAAJOS8zMC8yMDIxCAAAAAk5LzMwLzIwMjEJAAAAATCrcK2JVcbaCBz4ghhWxtoILUNJUS5LTUIuSVFfRUJJVERBX01BUkdJTi4yMDAwLjkvMzAvMjAyMS4uLlVTRAEAAADRVAQAAgAAAAcxOS4yODk1AQgAAAAFAAAAATEBAAAACy0yMDczODMwMTc1AwAAAAMxNjAC</t>
  </si>
  <si>
    <t>AAAABDQwNDcEAAAAATAHAAAACTkvMzAvMjAyMQgAAAAJOS8zMC8yMDIxCQAAAAEwq3CtiVXG2ggc+IIYVsbaCCtDSVEuUEFZWC5JUV9UT1RBTF9ERUJUX0VRVUlUWS41MDAuOS8zMC8yMDIxAQAAAMiBBAACAAAABzI5LjQ3NTkBCAAAAAUAAAABMQEAAAALLTIwNzYwMTU4MDYDAAAAAzE2MAIAAAAENDAzNAQAAAABMAcAAAAJOS8zMC8yMDIxCAAAAAk4LzMxLzIwMjEJAAAAATCrcK2JVcbaCBz4ghhWxtoILENJUS5QQVlYLklRX0VCSVRfTUFSR0lOLjIwMDAuOS8zMC8yMDIxLi4uVVNEAQAAAMiBBAACAAAABzM3LjkxMzIBCAAAAAUAAAABMQEAAAALLTIwNzYwMTQ2NTMDAAAAAzE2MAIAAAAENDA1MwQAAAABMAcAAAAJOS8zMC8yMDIxCAAAAAk4LzMxLzIwMjEJAAAAATCrcK2JVcbaCBz4ghhWxtoIKkNJUS5QQVlYLklRX0dQXzVZUl9BTk5fQ0FHUi4yMDAwLjkvMzAvMjAyMQEAAADIgQQAAgAAAAU2LjUxMwEIAAAABQAAAAExAQAAAAstMjA3NjAxNDY1MwMAAAADMTYwAgAAAAQ0MjM0BAAAAAEwBwAAAAk5LzMwLzIwMjEIAAAACTgvMzEvMjAyMQkAAAABMKtwrYlVxtoIHPiCGFbG2ggqQ0lRLk5YUEkuSVFfTklfTUFSR0lOLjIwMDAuOS8zMC8yMDIxLi4uVVNEAQAAAENCDgACAAAABzEwLjQzNTcBCAAAAAUAAAABMQEAAAALLTIwODgxNDgxODgDAAAAAzE2MAIAAAAENDA5NAQAAAABMAcAAAAJOS8zMC8yMDIx</t>
  </si>
  <si>
    <t>CAAAAAg3LzQvMjAyMQkAAAABMKtwrYlVxtoIHPiCGFbG2ggrQ0lRLlNZWS5JUV9UT1RBTF9ERUJUX0NBUElUQUwuNTAwLjkvMzAvMjAyMQEAAACo4gIAAgAAAAc4OC4xNTk5AQgAAAAFAAAAATEBAAAACy0yMDgxMDgxMjQwAwAAAAMxNjACAAAABDQxODYEAAAAATAHAAAACTkvMzAvMjAyMQgAAAAINy8zLzIwMjEJAAAAATCrcK2JVcbaCBz4ghhWxtoIK0NJUS5TWVkuSVFfVUZDRl9NQVJHSU4uMjAwMC45LzMwLzIwMjEuLi5VU0QBAAAAqOICAAIAAAAGMy4zODA5AQgAAAAFAAAAATEBAAAACy0yMDgxMDgxMjI5AwAAAAMxNjACAAAABDQ0MzcEAAAAATAHAAAACTkvMzAvMjAyMQgAAAAINy8zLzIwMjEJAAAAATCrcK2JVcbaCBz4ghhWxtoILUNJUS5TWVkuSVFfRUJJVERBXzVZUl9BTk5fQ0FHUi4yMDAwLjkvMzAvMjAyMQEAAACo4gIAAgAAAActMS43OTI2AQgAAAAFAAAAATEBAAAACy0yMDgxMDgxMjI5AwAAAAMxNjACAAAABDQyMzUEAAAAATAHAAAACTkvMzAvMjAyMQgAAAAINy8zLzIwMjEJAAAAATCrcK2JVcbaCBz4ghhWxtoIK0NJUS5NU0kuSVFfTEZDRl9NQVJHSU4uMjAwMC45LzMwLzIwMjEuLi5VU0QBAAAAcoMBAAIAAAAHMTguODk2NgEIAAAABQAAAAExAQAAAAstMjA4NjA4ODMwNAMAAAADMTYwAgAAAAQ0NDM2BAAAAAEwBwAAAAk5LzMwLzIwMjEIAAAACDcvMy8yMDIxCQAAAAEwq3CtiVXG2ggc</t>
  </si>
  <si>
    <t>+IIYVsbaCChDSVEuQURTSy5JUV9SRVRVUk5fQVNTRVRTLjIwMDAuOS8zMC8yMDIxAQAAAF7UAQACAAAABjYuMjUzOAEIAAAABQAAAAExAQAAAAstMjA3OTY4NjAzMgMAAAADMTYwAgAAAAQ0MTc4BAAAAAEwBwAAAAk5LzMwLzIwMjEIAAAACTcvMzEvMjAyMQkAAAABMKtwrYlVxtoIHPiCGFbG2ggsQ0lRLkFEU0suSVFfRUJJVF81WVJfQU5OX0NBR1IuMjAwMC45LzMwLzIwMjEBAAAAXtQBAAMAAAACTk0BCAAAAAUAAAABMQEAAAALLTIwNzk2ODYwMzIDAAAAAzE2MAIAAAAENDIzNgQAAAABMAcAAAAJOS8zMC8yMDIxCAAAAAk3LzMxLzIwMjEJAAAAATCrcK2JVcbaCBz4ghhWxtoIK0NJUS5DVEFTLklRX0RQU181WVJfQU5OX0NBR1IuMjAwMC45LzMwLzIwMjEBAAAAdfoDAAIAAAAHNDEuNTE3OQEIAAAABQAAAAExAQAAAAstMjA3NTE5MTY3NwMAAAADMTYwAgAAAAQ0MjQ1BAAAAAEwBwAAAAk5LzMwLzIwMjEIAAAACTgvMzEvMjAyMQkAAAABMKtwrYlVxtoIHPiCGFbG2ggoQ0lRLkNUQVMuSVFfUkVUVVJOX0VRVUlUWS4yMDAwLjkvMzAvMjAyMQEAAAB1+gMAAgAAAAczMy4wMzg0AQgAAAAFAAAAATEBAAAACy0yMDc1MTkxNjc3AwAAAAMxNjACAAAABDQxMjgEAAAAATAHAAAACTkvMzAvMjAyMQgAAAAJOC8zMS8yMDIxCQAAAAEwq3CtiVXG2ggc+IIYVsbaCCpDSVEuQ1RBUy5JUV9OSV81WVJfQU5OX0NBR1Iu</t>
  </si>
  <si>
    <t>MjAwMC45LzMwLzIwMjEBAAAAdfoDAAIAAAAGOS4zMjI1AQgAAAAFAAAAATEBAAAACy0yMDc1MTkxNjc3AwAAAAMxNjACAAAABDQyMzgEAAAAATAHAAAACTkvMzAvMjAyMQgAAAAJOC8zMS8yMDIxCQAAAAEwq3CtiVXG2ggc+IIYVsbaCCdDSVEuRFhDTS5JUV9QQVlPVVRfUkFUSU8uMjAwMC45LzMwLzIwMjEBAAAAd70BAAMAAAAAAKtwrYlVxtoIHPiCGFbG2ggpQ0lRLkRYQ00uSVFfUkVUVVJOX0NBUElUQUwuMjAwMC45LzMwLzIwMjEBAAAAd70BAAIAAAAGNi4yODk2AQgAAAAFAAAAATEBAAAACy0yMDczMjM1NzU0AwAAAAMxNjACAAAABDQzNjMEAAAAATAHAAAACTkvMzAvMjAyMQgAAAAJOS8zMC8yMDIxCQAAAAEwq3CtiVXG2ggc+IIYVsbaCCtDSVEuRFhDTS5JUV9FUFNfNVlSX0FOTl9DQUdSLjIwMDAuOS8zMC8yMDIxAQAAAHe9AQADAAAAAk5NAQgAAAAFAAAAATEBAAAACy0yMDczMjM1NzU0AwAAAAMxNjACAAAABDQyMzkEAAAAATAHAAAACTkvMzAvMjAyMQgAAAAJOS8zMC8yMDIxCQAAAAEwq3CtiVXG2ggc+IIYVsbaCCpDSVEuSkNJLklRX1RPVEFMX0RFQlRfRUJJVERBLjUwMC45LzMwLzIwMjEBAAAA3k8EAAIAAAAIMS43NjI4NjMBCAAAAAUAAAABMQEAAAALLTIxMjEwOTg3NDADAAAAAzE2MAIAAAAENDE5MgQAAAABMAcAAAAJOS8zMC8yMDIxCAAAAAk5LzMwLzIwMjEJAAAAATCrcK2JVcbaCBz4</t>
  </si>
  <si>
    <t>ghhWxtoILENJUS5KQ0kuSVFfR1JPU1NfTUFSR0lOLjIwMDAuOS8zMC8yMDIxLi4uVVNEAQAAAN5PBAACAAAABzM0LjA1MDEBCAAAAAUAAAABMQEAAAALLTIxMjEwOTg3MzgDAAAAAzE2MAIAAAAENDA3NAQAAAABMAcAAAAJOS8zMC8yMDIxCAAAAAk5LzMwLzIwMjEJAAAAATCrcK2JVcbaCBz4ghhWxtoIMENJUS5KQ0kuSVFfVE9UQUxfUkVWXzVZUl9BTk5fQ0FHUi4yMDAwLjkvMzAvMjAyMQEAAADeTwQAAgAAAAYyLjU4MDYBCAAAAAUAAAABMQEAAAALLTIxMjEwOTg3MzgDAAAAAzE2MAIAAAAENDIzMwQAAAABMAcAAAAJOS8zMC8yMDIxCAAAAAk5LzMwLzIwMjEJAAAAATCrcK2JVcbaCBz4ghhWxtoILUNJUS5TVFouSVFfRUJJVERBX01BUkdJTi4yMDAwLjkvMzAvMjAyMS4uLlVTRAEAAAAd8gMAAgAAAAczNi45OTA2AQgAAAAFAAAAATEBAAAACy0yMDc1MjIxNzUwAwAAAAMxNjACAAAABDQwNDcEAAAAATAHAAAACTkvMzAvMjAyMQgAAAAJOC8zMS8yMDIxCQAAAAEwq3CtiVXG2ggc+IIYVsbaCCpDSVEuTEhYLklRX1RPVEFMX0RFQlRfRVFVSVRZLjUwMC45LzMwLzIwMjEBAAAADrcCAAIAAAAHMzguNzgxNQEIAAAABQAAAAExAQAAAAstMjA4NzU2NDIxNQMAAAADMTYwAgAAAAQ0MDM0BAAAAAEwBwAAAAk5LzMwLzIwMjEIAAAACDcvMi8yMDIxCQAAAAEwq3CtiVXG2ggc+IIYVsbaCCtDSVEuTEhYLklRX0VC</t>
  </si>
  <si>
    <t>SVRfTUFSR0lOLjIwMDAuOS8zMC8yMDIxLi4uVVNEAQAAAA63AgACAAAABzE0LjI5ODkBCAAAAAUAAAABMQEAAAALLTIwODc1NjM3MTEDAAAAAzE2MAIAAAAENDA1MwQAAAABMAcAAAAJOS8zMC8yMDIxCAAAAAg3LzIvMjAyMQkAAAABMKtwrYlVxtoIHPiCGFbG2ggpQ0lRLkxIWC5JUV9HUF81WVJfQU5OX0NBR1IuMjAwMC45LzMwLzIwMjEBAAAADrcCAAMAAAAAAKtwrYlVxtoIHPiCGFbG2ggpQ0lRLkFQSC5JUV9OSV9NQVJHSU4uMjAwMC45LzMwLzIwMjEuLi5VU0QBAAAA+2AAAAIAAAAHMTQuNDMwNAEIAAAABQAAAAExAQAAAAstMjA3Mjk2NjQxNgMAAAADMTYwAgAAAAQ0MDk0BAAAAAEwBwAAAAk5LzMwLzIwMjEIAAAACTkvMzAvMjAyMQkAAAABMKtwrYlVxtoIHPiCGFbG2ggrQ0lRLkhFUy5JUV9UT1RBTF9ERUJUX0NBUElUQUwuNTAwLjkvMzAvMjAyMQEAAADxzwMAAgAAAAc1OS41NDk5AQgAAAAFAAAAATEBAAAACy0yMDcyMDA5MDcyAwAAAAMxNjACAAAABDQxODYEAAAAATAHAAAACTkvMzAvMjAyMQgAAAAJOS8zMC8yMDIxCQAAAAEwq3CtiVXG2ggc+IIYVsbaCCtDSVEuSEVTLklRX1VGQ0ZfTUFSR0lOLjIwMDAuOS8zMC8yMDIxLi4uVVNEAQAAAPHPAwACAAAABzE1LjM2NTYBCAAAAAUAAAABMQEAAAALLTIwNzIwMDY5NTYDAAAAAzE2MAIAAAAENDQzNwQAAAABMAcAAAAJOS8zMC8yMDIxCAAAAAk5</t>
  </si>
  <si>
    <t>LzMwLzIwMjEJAAAAATCrcK2JVcbaCBz4ghhWxtoILUNJUS5IRVMuSVFfRUJJVERBXzVZUl9BTk5fQ0FHUi4yMDAwLjkvMzAvMjAyMQEAAADxzwMAAgAAAActMy4wODQ1AQgAAAAFAAAAATEBAAAACy0yMDcyMDA2OTU2AwAAAAMxNjACAAAABDQyMzUEAAAAATAHAAAACTkvMzAvMjAyMQgAAAAJOS8zMC8yMDIxCQAAAAEwq3CtiVXG2ggc+IIYVsbaCCtDSVEuQUVQLklRX0xGQ0ZfTUFSR0lOLjIwMDAuOS8zMC8yMDIxLi4uVVNEAQAAAC4RAgACAAAACC0xNi4xNjgxAQgAAAAFAAAAATEBAAAACy0yMDczMjA5NTE1AwAAAAMxNjACAAAABDQ0MzYEAAAAATAHAAAACTkvMzAvMjAyMQgAAAAJOS8zMC8yMDIxCQAAAAEwq3CtiVXG2ggc+IIYVsbaCCdDSVEuS0hDLklRX1JFVFVSTl9BU1NFVFMuMjAwMC45LzMwLzIwMjEBAAAAxD4EAAIAAAAGMy43NDc2AQgAAAAFAAAAATEBAAAACy0yMDczMzYwMDk0AwAAAAMxNjACAAAABDQxNzgEAAAAATAHAAAACTkvMzAvMjAyMQgAAAAJOS8yNS8yMDIxCQAAAAEwq3CtiVXG2ggc+IIYVsbaCCtDSVEuS0hDLklRX0VCSVRfNVlSX0FOTl9DQUdSLjIwMDAuOS8zMC8yMDIxAQAAAMQ+BAACAAAABy01Ljk0MjIBCAAAAAUAAAABMQEAAAALLTIwNzMzNjAwOTQDAAAAAzE2MAIAAAAENDIzNgQAAAABMAcAAAAJOS8zMC8yMDIxCAAAAAk5LzI1LzIwMjEJAAAAATCrcK2JVcbaCBz4ghhW</t>
  </si>
  <si>
    <t>xtoIKkNJUS5HSVMuSVFfRFBTXzVZUl9BTk5fQ0FHUi4yMDAwLjkvMzAvMjAyMQEAAAAbMQQAAgAAAAYyLjMwODUBCAAAAAUAAAABMQEAAAALLTIwNzcwNzA2NzgDAAAAAzE2MAIAAAAENDI0NQQAAAABMAcAAAAJOS8zMC8yMDIxCAAAAAk4LzI5LzIwMjEJAAAAATCrcK2JVcbaCBz4ghhWxtoIJ0NJUS5HSVMuSVFfUkVUVVJOX0VRVUlUWS4yMDAwLjkvMzAvMjAyMQEAAAAbMQQAAgAAAAcyMy40ODA2AQgAAAAFAAAAATEBAAAACy0yMDc3MDcwNjc4AwAAAAMxNjACAAAABDQxMjgEAAAAATAHAAAACTkvMzAvMjAyMQgAAAAJOC8yOS8yMDIxCQAAAAEwq3CtiVXG2ggc+IIYVsbaCClDSVEuR0lTLklRX05JXzVZUl9BTk5fQ0FHUi4yMDAwLjkvMzAvMjAyMQEAAAAbMQQAAgAAAAY2Ljc0MzUBCAAAAAUAAAABMQEAAAALLTIwNzcwNzA2NzgDAAAAAzE2MAIAAAAENDIzOAQAAAABMAcAAAAJOS8zMC8yMDIxCAAAAAk4LzI5LzIwMjEJAAAAATCrcK2JVcbaCBz4ghhWxtoIJkNJUS5BWk8uSVFfUEFZT1VUX1JBVElPLjIwMDAuOS8zMC8yMDIxAQAAANtiAAADAAAAAACrcK2JVcbaCBz4ghhWxtoIKENJUS5BWk8uSVFfUkVUVVJOX0NBUElUQUwuMjAwMC45LzMwLzIwMjEBAAAA22IAAAIAAAAHMjYuMjk1MQEIAAAABQAAAAExAQAAAAstMjA3Mzk2MzMyMQMAAAADMTYwAgAAAAQ0MzYzBAAAAAEwBwAAAAk5LzMwLzIwMjEI</t>
  </si>
  <si>
    <t>AAAACTgvMjgvMjAyMQkAAAABMKtwrYlVxtoIHPiCGFbG2ggqQ0lRLkFaTy5JUV9FUFNfNVlSX0FOTl9DQUdSLjIwMDAuOS8zMC8yMDIxAQAAANtiAAACAAAABzE4LjUyMjEBCAAAAAUAAAABMQEAAAALLTIwNzM5NjMzMjEDAAAAAzE2MAIAAAAENDIzOQQAAAABMAcAAAAJOS8zMC8yMDIxCAAAAAk4LzI4LzIwMjEJAAAAATCrcK2JVcbaCBz4ghhWxtoIKkNJUS5NQVIuSVFfVE9UQUxfREVCVF9FQklUREEuNTAwLjkvMzAvMjAyMQEAAACseQAAAgAAAAg0LjAwMzM3MgEIAAAABQAAAAExAQAAAAstMjA3MjE4OTk3NgMAAAADMTYwAgAAAAQ0MTkyBAAAAAEwBwAAAAk5LzMwLzIwMjEIAAAACTkvMzAvMjAyMQkAAAABMKtwrYlVxtoIHPiCGFbG2ggsQ0lRLk1BUi5JUV9HUk9TU19NQVJHSU4uMjAwMC45LzMwLzIwMjEuLi5VU0QBAAAArHkAAAIAAAAHNzYuOTU1NAEIAAAABQAAAAExAQAAAAstMjA3MjE4ODIyMQMAAAADMTYwAgAAAAQ0MDc0BAAAAAEwBwAAAAk5LzMwLzIwMjEIAAAACTkvMzAvMjAyMQkAAAABMKtwrYlVxtoIHPiCGFbG2ggwQ0lRLk1BUi5JUV9UT1RBTF9SRVZfNVlSX0FOTl9DQUdSLjIwMDAuOS8zMC8yMDIxAQAAAKx5AAACAAAABy0wLjkzNDMBCAAAAAUAAAABMQEAAAALLTIwNzIxODgyMjEDAAAAAzE2MAIAAAAENDIzMwQAAAABMAcAAAAJOS8zMC8yMDIxCAAAAAk5LzMwLzIwMjEJAAAAATCr</t>
  </si>
  <si>
    <t>cK2JVcbaCBz4ghhWxtoILUNJUS5TUkUuSVFfRUJJVERBX01BUkdJTi4yMDAwLjkvMzAvMjAyMS4uLlVTRAEAAAAu1wEAAgAAAAczNS43MTA3AQgAAAAFAAAAATEBAAAACy0yMDcxOTk0OTc0AwAAAAMxNjACAAAABDQwNDcEAAAAATAHAAAACTkvMzAvMjAyMQgAAAAJOS8zMC8yMDIxCQAAAAEwq3CtiVXG2ggc+IIYVsbaCCtDSVEuQ1RWQS5JUV9UT1RBTF9ERUJUX0VRVUlUWS41MDAuOS8zMC8yMDIxAQAAAHqKBRMCAAAABjkuOTAwMwEIAAAABQAAAAExAQAAAAstMjA3MTg1OTA0NwMAAAADMTYwAgAAAAQ0MDM0BAAAAAEwBwAAAAk5LzMwLzIwMjEIAAAACTkvMzAvMjAyMQkAAAABMKtwrYlVxtoIHPiCGFbG2ggsQ0lRLkNUVkEuSVFfRUJJVF9NQVJHSU4uMjAwMC45LzMwLzIwMjEuLi5VU0QBAAAAeooFEwIAAAAHMTUuMTMzNQEIAAAABQAAAAExAQAAAAstMjA3MTg1NzA4NAMAAAADMTYwAgAAAAQ0MDUzBAAAAAEwBwAAAAk5LzMwLzIwMjEIAAAACTkvMzAvMjAyMQkAAAABMKtwrYlVxtoIHPiCGFbG2ggqQ0lRLkNUVkEuSVFfR1BfNVlSX0FOTl9DQUdSLjIwMDAuOS8zMC8yMDIxAQAAAHqKBRMDAAAAAACrcK2JVcbaCBz4ghhWxtoIKkNJUS5LTEFDLklRX05JX01BUkdJTi4yMDAwLjkvMzAvMjAyMS4uLlVTRAEAAABxTgQAAgAAAAczNi41MjQxAQgAAAAFAAAAATEBAAAACy0yMDcyOTYxNDgzAwAAAAMxNjAC</t>
  </si>
  <si>
    <t>AAAABDQwOTQEAAAAATAHAAAACTkvMzAvMjAyMQgAAAAJOS8zMC8yMDIxCQAAAAEwq3CtiVXG2ggc+IIYVsbaCCtDSVEuUFNYLklRX1RPVEFMX0RFQlRfQ0FQSVRBTC41MDAuOS8zMC8yMDIxAQAAACSqoAECAAAABzQzLjkzMjMBCAAAAAUAAAABMQEAAAALLTIwNzEzMDg2NTMDAAAAAzE2MAIAAAAENDE4NgQAAAABMAcAAAAJOS8zMC8yMDIxCAAAAAk5LzMwLzIwMjEJAAAAATCrcK2JVcbaCBz4ghhWxtoIK0NJUS5QU1guSVFfVUZDRl9NQVJHSU4uMjAwMC45LzMwLzIwMjEuLi5VU0QBAAAAJKqgAQIAAAAGMS4xMzA5AQgAAAAFAAAAATEBAAAACy0yMDcxMzA4MzEyAwAAAAMxNjACAAAABDQ0MzcEAAAAATAHAAAACTkvMzAvMjAyMQgAAAAJOS8zMC8yMDIxCQAAAAEwq3CtiVXG2ggc+IIYVsbaCC1DSVEuUFNYLklRX0VCSVREQV81WVJfQU5OX0NBR1IuMjAwMC45LzMwLzIwMjEBAAAAJKqgAQIAAAAILTM5LjA3NzQBCAAAAAUAAAABMQEAAAALLTIwNzEzMDgzMTIDAAAAAzE2MAIAAAAENDIzNQQAAAABMAcAAAAJOS8zMC8yMDIxCAAAAAk5LzMwLzIwMjEJAAAAATCrcK2JVcbaCBz4ghhWxtoIK0NJUS5GQ1guSVFfTEZDRl9NQVJHSU4uMjAwMC45LzMwLzIwMjEuLi5VU0QBAAAAxywEAAIAAAAHMjYuODQ4NwEIAAAABQAAAAExAQAAAAstMjA3MTg1NzA4NgMAAAADMTYwAgAAAAQ0NDM2BAAAAAEwBwAAAAk5LzMw</t>
  </si>
  <si>
    <t>LzIwMjEIAAAACTkvMzAvMjAyMQkAAAABMKtwrYlVxtoIHPiCGFbG2ggnQ0lRLlZMTy5JUV9SRVRVUk5fQVNTRVRTLjIwMDAuOS8zMC8yMDIxAQAAAH/BBAACAAAABjAuMTk0OQEIAAAABQAAAAExAQAAAAstMjA3MzU2NzQzOQMAAAADMTYwAgAAAAQ0MTc4BAAAAAEwBwAAAAk5LzMwLzIwMjEIAAAACTkvMzAvMjAyMQkAAAABMKtwrYlVxtoIHPiCGFbG2ggrQ0lRLlZMTy5JUV9FQklUXzVZUl9BTk5fQ0FHUi4yMDAwLjkvMzAvMjAyMQEAAAB/wQQAAgAAAAgtNDYuMTE1MgEIAAAABQAAAAExAQAAAAstMjA3MzU2NzQzOQMAAAADMTYwAgAAAAQ0MjM2BAAAAAEwBwAAAAk5LzMwLzIwMjEIAAAACTkvMzAvMjAyMQkAAAABMKtwrYlVxtoIHPiCGFbG2ggoQ0lRLkQuSVFfRFBTXzVZUl9BTk5fQ0FHUi4yMDAwLjkvMzAvMjAyMQEAAABhEwQAAgAAAActMS43MTM4AQgAAAAFAAAAATEBAAAACy0yMDcxODExODE0AwAAAAMxNjACAAAABDQyNDUEAAAAATAHAAAACTkvMzAvMjAyMQgAAAAJOS8zMC8yMDIxCQAAAAEwq3CtiVXG2ggc+IIYVsbaCCVDSVEuRC5JUV9SRVRVUk5fRVFVSVRZLjIwMDAuOS8zMC8yMDIxAQAAAGETBAACAAAABjkuNjM4NgEIAAAABQAAAAExAQAAAAstMjA3MTgxMTgxNAMAAAADMTYwAgAAAAQ0MTI4BAAAAAEwBwAAAAk5LzMwLzIwMjEIAAAACTkvMzAvMjAyMQkAAAABMKtwrYlVxtoIHPiCGFbG</t>
  </si>
  <si>
    <t>2ggnQ0lRLkQuSVFfTklfNVlSX0FOTl9DQUdSLjIwMDAuOS8zMC8yMDIxAQAAAGETBAACAAAABjUuMzgwMgEIAAAABQAAAAExAQAAAAstMjA3MTgxMTgxNAMAAAADMTYwAgAAAAQ0MjM4BAAAAAEwBwAAAAk5LzMwLzIwMjEIAAAACTkvMzAvMjAyMQkAAAABMKtwrYlVxtoIHPiCGFbG2ggoQ0lRLk9USVMuSVFfVEVWX1RPVEFMX1JFVi4yMDAwLjkvMzAvMjAyMQEAAAAgbgIAAgAAABAyLjg4MjUwNTMwOTE5MTA2AQcAAAAFAAAAATEBAAAACy0yMTQxMzY2ODY5AwAAAAEwAgAAAAYxMDAwNjEEAAAAATAHAAAACTkvMzAvMjAyMQgAAAAJOS8zMC8yMDIxyOK6ilXG2gjgvkkYVsbaCCRDSVEuQktSLklRX1RFVl9FQklUREEuMjAwMC45LzMwLzIwMjEBAAAApxFVGQIAAAAPOC4xOTc2NTkzODUwNDA1AQcAAAAFAAAAATEBAAAACy0yMTQxODI4NTY5AwAAAAEwAgAAAAYxMDAwNjMEAAAAATAHAAAACTkvMzAvMjAyMQgAAAAJOS8zMC8yMDIxyOK6ilXG2gjgvkkYVsbaCCFDSVEuRUQuSVFfVEVWX0VCSVQuMjAwMC45LzMwLzIwMjEBAAAAfwQEAAIAAAAQMTkuOTAyNjY2NzEwMjk5MgEHAAAABQAAAAExAQAAAAstMjEzOTg1ODc0OAMAAAABMAIAAAAGMTAwMDYyBAAAAAEwBwAAAAk5LzMwLzIwMjEIAAAACTkvMzAvMjAyMcjiuopVxtoI4L5JGFbG2ggmQ0lRLklEWFguSVFfUFJJQ0VfU0FMRVMuMjAwMC45LzMwLzIwMjEB</t>
  </si>
  <si>
    <t>AAAAIXQAAAIAAAAQMTcuNDM1NzMwODAwMDU0NAEHAAAABQAAAAExAQAAAAstMjE0MDgzMzI2MgMAAAABMAIAAAAFMzg5NTgEAAAAATAHAAAACTkvMzAvMjAyMQgAAAAJOS8zMC8yMDIxyOK6ilXG2gjgvkkYVsbaCCJDSVEuUk9TVC5JUV9QRV9FWENMLjIwMDAuOS8zMC8yMDIxAQAAAIaEAAACAAAAEDI4LjkyNDYwNTIzMjk0ODcBBwAAAAUAAAABMQEAAAALLTIxMzA5NjY1MjIDAAAAATACAAAABjEwMDA2NgQAAAABMAcAAAAJOS8zMC8yMDIxCAAAAAk5LzMwLzIwMjHI4rqKVcbaCOC+SRhWxtoIHkNJUS5PREZMLklRX1BCVi4yMDAwLjkvMzAvMjAyMQEAAACs3wQAAgAAAA85LjczNDE4MjQxMzA5MTUBBwAAAAUAAAABMQEAAAALLTIxMzk4MzgzODUDAAAAATACAAAABjEwMDA2NwQAAAABMAcAAAAJOS8zMC8yMDIxCAAAAAk5LzMwLzIwMjHI4rqKVcbaCOC+SRhWxtoIJ0NJUS5BQkMuSVFfVEVWX1RPVEFMX1JFVi4yMDAwLjkvMzAvMjAyMQEAAADpYAAAAgAAABAwLjE1MTg2NjM0MzQwODYzAQcAAAAFAAAAATEBAAAACy0yMTQwMDQ3NTU4AwAAAAEwAgAAAAYxMDAwNjEEAAAAATAHAAAACTkvMzAvMjAyMQgAAAAJOS8zMC8yMDIxyOK6ilXG2gjgvkkYVsbaCCNDSVEuREQuSVFfVEVWX0VCSVREQS4yMDAwLjkvMzAvMjAyMQEAAAC4uQsAAgAAABA3LjU3NjM0NDk4NTgxODQ0AQcAAAAFAAAAATEBAAAACy0yMTQw</t>
  </si>
  <si>
    <t>MDkzMzc1AwAAAAEwAgAAAAYxMDAwNjMEAAAAATAHAAAACTkvMzAvMjAyMQgAAAAJOS8zMC8yMDIxyOK6ilXG2gjgvkkYVsbaCCFDSVEuS1IuSVFfVEVWX0VCSVQuMjAwMC45LzMwLzIwMjEBAAAAtlYEAAIAAAAQMTguMjEyMjIyOTIzNTc3MwEHAAAABQAAAAExAQAAAAstMjEyOTQyMjE5NgMAAAABMAIAAAAGMTAwMDYyBAAAAAEwBwAAAAk5LzMwLzIwMjEIAAAACTkvMzAvMjAyMcjiuopVxtoI4L5JGFbG2ggmQ0lRLkNBUlIuSVFfUFJJQ0VfU0FMRVMuMjAwMC45LzMwLzIwMjEBAAAA+XYJAAIAAAAQMi4yNzYyODYwNjg2NDU1MQEHAAAABQAAAAExAQAAAAstMjE0MTEyODE0NQMAAAABMAIAAAAFMzg5NTgEAAAAATAHAAAACTkvMzAvMjAyMQgAAAAJOS8zMC8yMDIxyOK6ilXG2gjgvkkYVsbaCCFDSVEuTkVNLklRX1BFX0VYQ0wuMjAwMC45LzMwLzIwMjEBAAAA03MEAAIAAAAQMTYuODA3MzkzNzY3NTIxMgEHAAAABQAAAAExAQAAAAstMjE0MjExMDM1MgMAAAABMAIAAAAGMTAwMDY2BAAAAAEwBwAAAAk5LzMwLzIwMjEIAAAACTkvMzAvMjAyMcjiuopVxtoI4L5JGFbG2ggdQ0lRLllVTS5JUV9QQlYuMjAwMC45LzMwLzIwMjEBAAAArZUFAAMAAAACTk0BBwAAAAUAAAABMQEAAAALLTIxMzk4MzA0MjkDAAAAATACAAAABjEwMDA2NwQAAAABMAcAAAAJOS8zMC8yMDIxCAAAAAk5LzMwLzIwMjHI4rqKVcbaCOC+</t>
  </si>
  <si>
    <t>SRhWxtoIJ0NJUS5ITFQuSVFfVEVWX1RPVEFMX1JFVi4yMDAwLjkvMzAvMjAyMQEAAAAecwAAAgAAABAyNi44NjM5MTk3MjY2MDk3AQcAAAAFAAAAATEBAAAACy0yMTQxMTI1MjkxAwAAAAEwAgAAAAYxMDAwNjEEAAAAATAHAAAACTkvMzAvMjAyMQgAAAAJOS8zMC8yMDIxyOK6ilXG2gjgvkkYVsbaCCRDSVEuQUxCLklRX1RFVl9FQklUREEuMjAwMC45LzMwLzIwMjEBAAAA70gAAAIAAAAQMjguOTU1Nzg3MzQwNzEzNAEHAAAABQAAAAExAQAAAAstMjE0MDAwOTM2MQMAAAABMAIAAAAGMTAwMDYzBAAAAAEwBwAAAAk5LzMwLzIwMjEIAAAACTkvMzAvMjAyMcjiuopVxtoI4L5JGFbG2ggjQ0lRLkRMVFIuSVFfVEVWX0VCSVQuMjAwMC45LzMwLzIwMjEBAAAAJWwAAAIAAAAPMTQuMDcyODI5ODQyNTYzAQcAAAAFAAAAATEBAAAACy0yMTM0MDM2MTk3AwAAAAEwAgAAAAYxMDAwNjIEAAAAATAHAAAACTkvMzAvMjAyMQgAAAAJOS8zMC8yMDIxyOK6ilXG2ggtIUwYVsbaCCVDSVEuUENHLklRX1BSSUNFX1NBTEVTLjIwMDAuOS8zMC8yMDIxAQAAACUiAgACAAAAETAuOTc0MTgzMzI5OTM3MjIyAQcAAAAFAAAAATEBAAAACy0yMTQxMjMxNTYxAwAAAAEwAgAAAAUzODk1OAQAAAABMAcAAAAJOS8zMC8yMDIxCAAAAAk5LzMwLzIwMjHI4rqKVcbaCC0hTBhWxtoIIUNJUS5GSVMuSVFfUEVfRVhDTC4yMDAwLjkvMzAvMjAy</t>
  </si>
  <si>
    <t>MQEAAACs05kAAwAAAAJOTQEHAAAABQAAAAExAQAAAAstMjE0MDI3NzI5MQMAAAABMAIAAAAGMTAwMDY2BAAAAAEwBwAAAAk5LzMwLzIwMjEIAAAACTkvMzAvMjAyMcjiuopVxtoILSFMGFbG2ggeQ0lRLk1DSFAuSVFfUEJWLjIwMDAuOS8zMC8yMDIxAQAAAAx7AAACAAAADzcuNjIwMTQyNDc1NjY0MQEHAAAABQAAAAExAQAAAAstMjE0MDMzMjA3MAMAAAABMAIAAAAGMTAwMDY3BAAAAAEwBwAAAAk5LzMwLzIwMjEIAAAACTkvMzAvMjAyMcjiuopVxtoILSFMGFbG2ggmQ0lRLlBILklRX1RFVl9UT1RBTF9SRVYuMjAwMC45LzMwLzIwMjEBAAAAAoEEAAIAAAAQMi45MjA5ODQwMDAxNzI4NQEHAAAABQAAAAExAQAAAAstMjEzNDUwMDg3NQMAAAABMAIAAAAGMTAwMDYxBAAAAAEwBwAAAAk5LzMwLzIwMjEIAAAACTkvMzAvMjAyMcjiuopVxtoILSFMGFbG2ggkQ0lRLklRVi5JUV9URVZfRUJJVERBLjIwMDAuOS8zMC8yMDIxAQAAANesMQgCAAAAEDIzLjE2MDM1OTM3MjU2NDkBBwAAAAUAAAABMQEAAAALLTIxNDEyNzcxOTADAAAAATACAAAABjEwMDA2MwQAAAABMAcAAAAJOS8zMC8yMDIxCAAAAAk5LzMwLzIwMjHI4rqKVcbaCC0hTBhWxtoII0NJUS5BTkVULklRX1RFVl9FQklULjIwMDAuOS8zMC8yMDIxAQAAAMPb/AECAAAAEDI4LjY3NzcxMzQ2OTUyNjMBBwAAAAUAAAABMQEAAAALLTIxNDA0MzI3ODIDAAAA</t>
  </si>
  <si>
    <t>ATACAAAABjEwMDA2MgQAAAABMAcAAAAJOS8zMC8yMDIxCAAAAAk5LzMwLzIwMjHI4rqKVcbaCC0hTBhWxtoIJUNJUS5FQ0wuSVFfUFJJQ0VfU0FMRVMuMjAwMC45LzMwLzIwMjEBAAAA/xkEAAIAAAAQNC45MTM4NzQ5MzE5MTk1NgEHAAAABQAAAAExAQAAAAstMjEzOTgzMDQ0OQMAAAABMAIAAAAFMzg5NTgEAAAAATAHAAAACTkvMzAvMjAyMQgAAAAJOS8zMC8yMDIxyOK6ilXG2ggtIUwYVsbaCCJDSVEuQ0ROUy5JUV9QRV9FWENMLjIwMDAuOS8zMC8yMDIxAQAAAFVlAAACAAAAEDYyLjMzMzQ4MDAwMTk1OTIBBwAAAAUAAAABMQEAAAALLTIxNDE2NTkyNjkDAAAAATACAAAABjEwMDA2NgQAAAABMAcAAAAJOS8zMC8yMDIxCAAAAAk5LzMwLzIwMjHI4rqKVcbaCC0hTBhWxtoIG0NJUS5BLklRX1BCVi4yMDAwLjkvMzAvMjAyMQEAAAAsXQIAAgAAABA5LjY0NzIwMDE4MDc4MTY2AQcAAAAFAAAAATEBAAAACy0yMTMyMDIxNjkwAwAAAAEwAgAAAAYxMDAwNjcEAAAAATAHAAAACTkvMzAvMjAyMQgAAAAJOS8zMC8yMDIxyOK6ilXG2ggtIUwYVsbaCCdDSVEuRkRYLklRX1RFVl9UT1RBTF9SRVYuMjAwMC45LzMwLzIwMjEBAAAAB+YBAAIAAAAQMS4wMTI1MTYwMjMzNjM1MwEHAAAABQAAAAExAQAAAAstMjEyOTE3MzU1OQMAAAABMAIAAAAGMTAwMDYxBAAAAAEwBwAAAAk5LzMwLzIwMjEIAAAACTkvMzAvMjAyMcji</t>
  </si>
  <si>
    <t>uopVxtoILSFMGFbG2ggkQ0lRLktNQi5JUV9URVZfRUJJVERBLjIwMDAuOS8zMC8yMDIxAQAAANFUBAACAAAAEDEyLjQyODM1MjgyNzIxOTYBBwAAAAUAAAABMQEAAAALLTIxNDE4NDYwNTgDAAAAATACAAAABjEwMDA2MwQAAAABMAcAAAAJOS8zMC8yMDIxCAAAAAk5LzMwLzIwMjHI4rqKVcbaCC0hTBhWxtoII0NJUS5OWFBJLklRX1RFVl9FQklULjIwMDAuOS8zMC8yMDIxAQAAAENCDgACAAAAEDM1LjQ3NjQ1ODk1MzkyMDQBBwAAAAUAAAABMQEAAAALLTIxNDA0MzI3ODADAAAAATACAAAABjEwMDA2MgQAAAABMAcAAAAJOS8zMC8yMDIxCAAAAAk5LzMwLzIwMjHI4rqKVcbaCC0hTBhWxtoIJUNJUS5NU0kuSVFfUFJJQ0VfU0FMRVMuMjAwMC45LzMwLzIwMjEBAAAAcoMBAAIAAAAQNC45OTU1NDI5OTU5Nzc1NwEHAAAABQAAAAExAQAAAAstMjEzOTc2MTY5OAMAAAABMAIAAAAFMzg5NTgEAAAAATAHAAAACTkvMzAvMjAyMQgAAAAJOS8zMC8yMDIxyOK6ilXG2ggtIUwYVsbaCCJDSVEuQURTSy5JUV9QRV9FWENMLjIwMDAuOS8zMC8yMDIxAQAAAF7UAQACAAAAEDQ4LjE4NTEyMDYxOTk0MzUBBwAAAAUAAAABMQEAAAALLTIxMzIwMzY2ODUDAAAAATACAAAABjEwMDA2NgQAAAABMAcAAAAJOS8zMC8yMDIxCAAAAAk5LzMwLzIwMjHI4rqKVcbaCC0hTBhWxtoIHENJUS5FVy5JUV9QQlYuMjAwMC45LzMwLzIwMjEB</t>
  </si>
  <si>
    <t>AAAAVEYGAAIAAAAPMTMuNzQxODcyNzQwMTM1AQcAAAAFAAAAATEBAAAACy0yMTQwOTc2ODc3AwAAAAEwAgAAAAYxMDAwNjcEAAAAATAHAAAACTkvMzAvMjAyMQgAAAAJOS8zMC8yMDIxyOK6ilXG2ggtIUwYVsbaCChDSVEuU05QUy5JUV9URVZfVE9UQUxfUkVWLjIwMDAuOS8zMC8yMDIxAQAAANSIAAACAAAAEDEwLjk5MDA3NjQ1MDU0MTEBBwAAAAUAAAABMQEAAAALLTIxMzU3NzMzNTQDAAAAATACAAAABjEwMDA2MQQAAAABMAcAAAAJOS8zMC8yMDIxCAAAAAk5LzMwLzIwMjHI4rqKVcbaCC0hTBhWxtoIJENJUS5TVFouSVFfVEVWX0VCSVREQS4yMDAwLjkvMzAvMjAyMQEAAAAd8gMAAgAAABAxNC42MTA0NTQ1NzI4MzY2AQcAAAAFAAAAATEBAAAACy0yMTQ0NTA1NTQ3AwAAAAEwAgAAAAYxMDAwNjMEAAAAATAHAAAACTkvMzAvMjAyMQgAAAAJOS8zMC8yMDIxyOK6ilXG2ggtIUwYVsbaCCJDSVEuQVBILklRX1RFVl9FQklULjIwMDAuOS8zMC8yMDIxAQAAAPtgAAACAAAAEDI0LjM1NDU3MTkzMTEyNjYBBwAAAAUAAAABMQEAAAALLTIxNDA5NzY5NDMDAAAAATACAAAABjEwMDA2MgQAAAABMAcAAAAJOS8zMC8yMDIxCAAAAAk5LzMwLzIwMjHI4rqKVcbaCC0hTBhWxtoIJUNJUS5BRVAuSVFfUFJJQ0VfU0FMRVMuMjAwMC45LzMwLzIwMjEBAAAALhECAAIAAAAQMi41NTgxMzc1MTk1ODY2MwEHAAAABQAAAAEx</t>
  </si>
  <si>
    <t>AQAAAAstMjE0MTk3NDYxMAMAAAABMAIAAAAFMzg5NTgEAAAAATAHAAAACTkvMzAvMjAyMQgAAAAJOS8zMC8yMDIxyOK6ilXG2ggtIUwYVsbaCCFDSVEuS0hDLklRX1BFX0VYQ0wuMjAwMC45LzMwLzIwMjEBAAAAxD4EAAIAAAAQMjEuMDYyNjc1NDc0NjI1MwEHAAAABQAAAAExAQAAAAstMjE0MDAzMTY5NgMAAAABMAIAAAAGMTAwMDY2BAAAAAEwBwAAAAk5LzMwLzIwMjEIAAAACTkvMzAvMjAyMcjiuopVxtoILSFMGFbG2ggdQ0lRLkRWTi5JUV9QQlYuMjAwMC45LzMwLzIwMjEBAAAADhEEAAIAAAAQMi44NjIyNzc4NDYwMDk3NwEHAAAABQAAAAExAQAAAAstMjE0MDAyNDE5MQMAAAABMAIAAAAGMTAwMDY3BAAAAAEwBwAAAAk5LzMwLzIwMjEIAAAACTkvMzAvMjAyMcjiuopVxtoILSFMGFbG2ggnQ0lRLkNOQy5JUV9URVZfVE9UQUxfUkVWLjIwMDAuOS8zMC8yMDIxAQAAAKFmAAACAAAAETAuMzk0Mzk5NDYzOTMwNjQxAQcAAAAFAAAAATEBAAAACy0yMTQxNTg4MzU0AwAAAAEwAgAAAAYxMDAwNjEEAAAAATAHAAAACTkvMzAvMjAyMQgAAAAJOS8zMC8yMDIxyOK6ilXG2ggtIUwYVsbaCCRDSVEuU1JFLklRX1RFVl9FQklUREEuMjAwMC45LzMwLzIwMjEBAAAALtcBAAIAAAAQMTIuNDIzNjgxNzEwMTcwNAEHAAAABQAAAAExAQAAAAstMjEzOTc3NjUzMgMAAAABMAIAAAAGMTAwMDYzBAAAAAEwBwAAAAk5LzMw</t>
  </si>
  <si>
    <t>LzIwMjEIAAAACTkvMzAvMjAyMcjiuopVxtoILSFMGFbG2ggjQ0lRLktMQUMuSVFfVEVWX0VCSVQuMjAwMC45LzMwLzIwMjEBAAAAcU4EAAIAAAAQMjAuODY4NTAxODkxMzEwNAEHAAAABQAAAAExAQAAAAstMjEzOTQwMzg3NQMAAAABMAIAAAAGMTAwMDYyBAAAAAEwBwAAAAk5LzMwLzIwMjEIAAAACTkvMzAvMjAyMcjiuopVxtoILSFMGFbG2gglQ0lRLkZDWC5JUV9QUklDRV9TQUxFUy4yMDAwLjkvMzAvMjAyMQEAAADHLAQAAgAAABAyLjUwNTM0NTkwNjAxNjAzAQcAAAAFAAAAATEBAAAACy0yMTM5NjQ4MjU5AwAAAAEwAgAAAAUzODk1OAQAAAABMAcAAAAJOS8zMC8yMDIxCAAAAAk5LzMwLzIwMjHI4rqKVcbaCC0hTBhWxtoIIUNJUS5WTE8uSVFfUEVfRVhDTC4yMDAwLjkvMzAvMjAyMQEAAAB/wQQAAwAAAAJOTQEHAAAABQAAAAExAQAAAAstMjE0MDk3Njg0MwMAAAABMAIAAAAGMTAwMDY2BAAAAAEwBwAAAAk5LzMwLzIwMjEIAAAACTkvMzAvMjAyMcjiuopVxtoILSFMGFbG2ggeQ0lRLk1OU1QuSVFfUEJWLjIwMDAuOS8zMC8yMDIxAQAAALE+BQACAAAAEDcuOTU1MDIyNzMzMTE0MDUBBwAAAAUAAAABMQEAAAALLTIxMzkwMzYwOTIDAAAAATACAAAABjEwMDA2NwQAAAABMAcAAAAJOS8zMC8yMDIxCAAAAAk5LzMwLzIwMjHI4rqKVcbaCC0hTBhWxtoIJ0NJUS5LRFAuSVFfVEVWX1RPVEFMX1JFVi4yMDAw</t>
  </si>
  <si>
    <t>LjkvMzAvMjAyMQEAAAAeGwUAAgAAABA1LjE0NDEzMTc2MzI2MzU2AQcAAAAFAAAAATEBAAAACy0yMTQwOTc2ODI2AwAAAAEwAgAAAAYxMDAwNjEEAAAAATAHAAAACTkvMzAvMjAyMQgAAAAJOS8zMC8yMDIxyOK6ilXG2gh5g04YVsbaCCRDSVEuTlNDLklRX1RFVl9FQklUREEuMjAwMC45LzMwLzIwMjEBAAAArHUEAAIAAAAQMTIuODcxNjA2MTI3Mzc5NwEHAAAABQAAAAExAQAAAAstMjE0MTM3ODc3NAMAAAABMAIAAAAGMTAwMDYzBAAAAAEwBwAAAAk5LzMwLzIwMjEIAAAACTkvMzAvMjAyMcjiuopVxtoIeYNOGFbG2ggjQ0lRLkNIVFIuSVFfVEVWX0VCSVQuMjAwMC45LzMwLzIwMjEBAAAAmUwAAAIAAAAQMjMuMjg4NzI1OTgyODQ1NAEHAAAABQAAAAExAQAAAAstMjE0MDk3Njk5NgMAAAABMAIAAAAGMTAwMDYyBAAAAAEwBwAAAAk5LzMwLzIwMjEIAAAACTkvMzAvMjAyMcjiuopVxtoIeYNOGFbG2ggkQ0lRLkdNLklRX1BSSUNFX1NBTEVTLjIwMDAuOS8zMC8yMDIxAQAAAFTupQMCAAAAETAuNTQ0MTI3ODI3NDA1MjU1AQcAAAAFAAAAATEBAAAACy0yMTQwMDQxNjM4AwAAAAEwAgAAAAUzODk1OAQAAAABMAcAAAAJOS8zMC8yMDIxCAAAAAk5LzMwLzIwMjHI4rqKVcbaCHmDThhWxtoIIUNJUS5NUEMuSVFfUEVfRVhDTC4yMDAwLjkvMzAvMjAyMQEAAAAaWw0HAwAAAAJOTQEHAAAABQAAAAExAQAAAAstMjE0</t>
  </si>
  <si>
    <t>MDA1OTIzNwMAAAABMAIAAAAGMTAwMDY2BAAAAAEwBwAAAAk5LzMwLzIwMjEIAAAACTkvMzAvMjAyMcjiuopVxtoIeYNOGFbG2ggeQ0lRLkFUVkkuSVFfUEJWLjIwMDAuOS8zMC8yMDIxAQAAABdtQAACAAAAEDMuNjk1NTM0MzgxOTU5NzIBBwAAAAUAAAABMQEAAAALLTIxNDAzMDc2MzUDAAAAATACAAAABjEwMDA2NwQAAAABMAcAAAAJOS8zMC8yMDIxCAAAAAk5LzMwLzIwMjHI4rqKVcbaCHmDThhWxtoIJ0NJUS5CU1guSVFfVEVWX1RPVEFMX1JFVi4yMDAwLjkvMzAvMjAyMQEAAAC72AQAAgAAABA2LjEyNDg2MzAyMjIxNTA4AQcAAAAFAAAAATEBAAAACy0yMTM5NDA5ODQ5AwAAAAEwAgAAAAYxMDAwNjEEAAAAATAHAAAACTkvMzAvMjAyMQgAAAAJOS8zMC8yMDIxyOK6ilXG2gh5g04YVsbaCCFDSVEuS08uSVFfVEVWX0VCSVQuMjAwMC42LzMwLzIwMjEBAAAAEmgAAAIAAAAQMjMuNTgyMTcwNjYyMDM0MgEHAAAABQAAAAExAQAAAAoyMDkyNTQyODk0AwAAAAEwAgAAAAYxMDAwNjIEAAAAATAHAAAACTYvMzAvMjAyMQgAAAAJNi8zMC8yMDIxyOK6ilXG2gh5g04YVsbaCCJDSVEuQUJCVi5JUV9QRV9FWENMLjIwMDAuNi8zMC8yMDIxAQAAAAoBdQgCAAAAEDM4LjY2OTg3MTc2MTg2MTcBBwAAAAUAAAABMQEAAAAKMjA5NjQ0MDAxOQMAAAABMAIAAAAGMTAwMDY2BAAAAAEwBwAAAAk2LzMwLzIwMjEIAAAACTYv</t>
  </si>
  <si>
    <t>MzAvMjAyMcjiuopVxtoIeYNOGFbG2ggmQ0lRLkhELklRX1RFVl9UT1RBTF9SRVYuMjAwMC42LzMwLzIwMjEBAAAAl0AEAAIAAAAQMi42NDg0NDM0NTI1NTIyNQEHAAAABQAAAAExAQAAAAoyMDk5NzEwNDQyAwAAAAEwAgAAAAYxMDAwNjEEAAAAATAHAAAACTYvMzAvMjAyMQgAAAAJNi8zMC8yMDIxyOK6ilXG2gh5g04YVsbaCCBDSVEuUEcuSVFfUEVfRVhDTC4yMDAwLjYvMzAvMjAyMQEAAAAwggAAAgAAABAyNC44MDg4MzE1MjQ4MTE5AQcAAAAFAAAAATEBAAAACjIwOTAzOTkxMjEDAAAAATACAAAABjEwMDA2NgQAAAABMAcAAAAJNi8zMC8yMDIxCAAAAAk2LzMwLzIwMjHI4rqKVcbaCHmDThhWxtoIJUNJUS5OVkRBLklRX1RFVl9FQklUREEuMjAwMC42LzMwLzIwMjEBAAAAM34AAAIAAAAQNjkuMjU4MTExMTQyMjk1OAEHAAAABQAAAAExAQAAAAoyMTAwMTA4MzgzAwAAAAEwAgAAAAYxMDAwNjMEAAAAATAHAAAACTYvMzAvMjAyMQgAAAAJNi8zMC8yMDIxyOK6ilXG2gh5g04YVsbaCCNDSVEuVi5JUV9QUklDRV9TQUxFUy4yMDAwLjYvMzAvMjAyMQEAAABLf0QCAgAAABAyMy4zNDU3MTM3NTcxMDczAQcAAAAFAAAAATEBAAAACjIwOTM1MjIzNjgDAAAAATACAAAABTM4OTU4BAAAAAEwBwAAAAk2LzMwLzIwMjEIAAAACTYvMzAvMjAyMcjiuopVxtoIeYNOGFbG2ggkQ0lRLlhPTS5JUV9URVZfRUJJVERBLjIw</t>
  </si>
  <si>
    <t>MDAuNi8zMC8yMDIxAQAAAEIzBgACAAAADzE0LjIxMzk2OTIyNTE5MwEHAAAABQAAAAExAQAAAAoyMDk1Njk4NTY0AwAAAAEwAgAAAAYxMDAwNjMEAAAAATAHAAAACTYvMzAvMjAyMQgAAAAJNi8zMC8yMDIxyOK6ilXG2gh5g04YVsbaCB5DSVEuVFNMQS5JUV9QQlYuMjAwMC42LzMwLzIwMjEBAAAAEMaiAQIAAAAQMjguNDM3NzI2NTI0ODgwNQEHAAAABQAAAAExAQAAAAoyMDkyODE3NjY1AwAAAAEwAgAAAAYxMDAwNjcEAAAAATAHAAAACTYvMzAvMjAyMQgAAAAJNi8zMC8yMDIxyOK6ilXG2gh5g04YVsbaCCNDSVEuR09PRy5JUV9URVZfRUJJVC4yMDAwLjYvMzAvMjAyMQEAAACocQAAAgAAABAzMS4xOTYzNTgyOTU5MTAyAQcAAAAFAAAAATEBAAAACjIwOTI4MTc2NjYDAAAAATACAAAABjEwMDA2MgQAAAABMAcAAAAJNi8zMC8yMDIxCAAAAAk2LzMwLzIwMjHI4rqKVcbaCHmDThhWxtoIHkNJUS5NU0ZULklRX1BCVi4yMDAwLjYvMzAvMjAyMQEAAABLVQAAAgAAABAxNS4xNzM4NjQyNTM5MDQ2AQcAAAAFAAAAATEBAAAACjIwOTI0OTM3ODUDAAAAATACAAAABjEwMDA2NwQAAAABMAcAAAAJNi8zMC8yMDIxCAAAAAk2LzMwLzIwMjHI4rqKVcbaCHmDThhWxtoIJ0NJUS5OV0wuSVFfVEVWX1RPVEFMX1JFVi4yMDAwLjkvMzAvMjAyMQEAAAB3cwQAAgAAABAxLjQzNzc4MTAzMDMzMjIxAQcAAAAFAAAAATEBAAAA</t>
  </si>
  <si>
    <t>Cy0yMTQwNzk1NzAwAwAAAAEwAgAAAAYxMDAwNjEEAAAAATAHAAAACTkvMzAvMjAyMQgAAAAJOS8zMC8yMDIxyOK6ilXG2gh5g04YVsbaCCFDSVEuTUhLLklRX1BFX0VYQ0wuMjAwMC45LzMwLzIwMjEBAAAAtnsAAAIAAAAQMTIuMjEyMjUzOTI5Nzk1MgEHAAAABQAAAAExAQAAAAstMjE0MDk3Njg1NAMAAAABMAIAAAAGMTAwMDY2BAAAAAEwBwAAAAk5LzMwLzIwMjEIAAAACTkvMzAvMjAyMcjiuopVxtoIeYNOGFbG2gglQ0lRLkRWQS5JUV9QUklDRV9TQUxFUy4yMDAwLjkvMzAvMjAyMQEAAAA8iwAAAgAAABAxLjEyNDM4NzU2NDkyMzQ0AQcAAAAFAAAAATEBAAAACy0yMTQwMTYwMDY3AwAAAAEwAgAAAAUzODk1OAQAAAABMAcAAAAJOS8zMC8yMDIxCAAAAAk5LzMwLzIwMjHI4rqKVcbaCHmDThhWxtoIIUNJUS5EWEMuSVFfUEVfRVhDTC4yMDAwLjkvMzAvMjAyMQEAAAC1AwQAAgAAAA8yNS43MzkwMTA1NjgyMzQBBwAAAAUAAAABMQEAAAALLTIxMzk4Mzg4OTgDAAAAATACAAAABjEwMDA2NgQAAAABMAcAAAAJOS8zMC8yMDIxCAAAAAk5LzMwLzIwMjHI4rqKVcbaCHmDThhWxtoIHkNJUS5HTlJDLklRX1BCVi4yMDAwLjkvMzAvMjAyMQEAAADknrEEAgAAAA8xNS41NDgzODU0MzI1NTUBBwAAAAUAAAABMQEAAAALLTIxNDAxNzE4MTcDAAAAATACAAAABjEwMDA2NwQAAAABMAcAAAAJOS8zMC8yMDIxCAAAAAk5</t>
  </si>
  <si>
    <t>LzMwLzIwMjHI4rqKVcbaCHmDThhWxtoIJ0NJUS5QTlIuSVFfVEVWX1RPVEFMX1JFVi4yMDAwLjkvMzAvMjAyMQEAAAAIgwQAAgAAAA8zLjc0ODIzOTYwNzcxMTMBBwAAAAUAAAABMQEAAAALLTIxNDE0Mjc2MzUDAAAAATACAAAABjEwMDA2MQQAAAABMAcAAAAJOS8zMC8yMDIxCAAAAAk5LzMwLzIwMjHI4rqKVcbaCHmDThhWxtoIJUNJUS5GQkhTLklRX1RFVl9FQklUREEuMjAwMC45LzMwLzIwMjEBAAAADjX6AQIAAAAQMTEuNDg1ODQxNDU0NTgxMQEHAAAABQAAAAExAQAAAAstMjE0MDk3NjkzOQMAAAABMAIAAAAGMTAwMDYzBAAAAAEwBwAAAAk5LzMwLzIwMjEIAAAACTkvMzAvMjAyMcjiuopVxtoIeYNOGFbG2ggjQ0lRLkNUTFQuSVFfVEVWX0VCSVQuMjAwMC45LzMwLzIwMjEBAAAAnsD3BAIAAAAQMzguMjg5MjU5Mzk3MTQyOQEHAAAABQAAAAExAQAAAAstMjEzMjc2NzM5OAMAAAABMAIAAAAGMTAwMDYyBAAAAAEwBwAAAAk5LzMwLzIwMjEIAAAACTkvMzAvMjAyMcjiuopVxtoIeYNOGFbG2gglQ0lRLlBOVy5JUV9QUklDRV9TQUxFUy4yMDAwLjkvMzAvMjAyMQEAAAD9hwQAAgAAAA4yLjIxMDM4NjcyMjA2NAEHAAAABQAAAAExAQAAAAstMjEzOTc2MTY5NwMAAAABMAIAAAAFMzg5NTgEAAAAATAHAAAACTkvMzAvMjAyMQgAAAAJOS8zMC8yMDIxyOK6ilXG2gh5g04YVsbaCCFDSVEuVFBSLklRX1BFX0VY</t>
  </si>
  <si>
    <t>Q0wuMjAwMC45LzMwLzIwMjEBAAAA7QgIAAIAAAAQMTIuNTQ5MTUyNTQyMzcyOQEHAAAABQAAAAExAQAAAAstMjEzNjIzNjg4NwMAAAABMAIAAAAGMTAwMDY2BAAAAAEwBwAAAAk5LzMwLzIwMjEIAAAACTkvMzAvMjAyMcjiuopVxtoIeYNOGFbG2ggeQ0lRLldZTk4uSVFfUEJWLjIwMDAuOS8zMC8yMDIxAQAAAGWjNAACAAAAEDk0LjY0OTU4OTkwNzYxNzUBBwAAAAUAAAABMQEAAAALLTIxMzg1NTYxNTgDAAAAATACAAAABjEwMDA2NwQAAAABMAcAAAAJOS8zMC8yMDIxCAAAAAk5LzMwLzIwMjHI4rqKVcbaCHmDThhWxtoIJ0NJUS5VSFMuSVFfVEVWX1RPVEFMX1JFVi4yMDAwLjkvMzAvMjAyMQEAAADIjAAAAgAAABAxLjI1NDA5MTYyNzA2NTY4AQcAAAAFAAAAATEBAAAACy0yMTM5NTMzNzkwAwAAAAEwAgAAAAYxMDAwNjEEAAAAATAHAAAACTkvMzAvMjAyMQgAAAAJOS8zMC8yMDIxyOK6ilXG2gh5g04YVsbaCCRDSVEuQU9TLklRX1RFVl9FQklUREEuMjAwMC45LzMwLzIwMjEBAAAA9zYPAAIAAAAQMTQuMTkwMDE0OTI1ODI0NwEHAAAABQAAAAExAQAAAAstMjE0MDk3NjgyMQMAAAABMAIAAAAGMTAwMDYzBAAAAAEwBwAAAAk5LzMwLzIwMjEIAAAACTkvMzAvMjAyMcjiuopVxtoIeYNOGFbG2ggiQ0lRLlBITS5JUV9URVZfRUJJVC4yMDAwLjkvMzAvMjAyMQEAAACWfgQAAgAAAA82LjAzMDY0MjA3NTg2MDEB</t>
  </si>
  <si>
    <t>BwAAAAUAAAABMQEAAAALLTIxNDE0MDg0MTEDAAAAATACAAAABjEwMDA2MgQAAAABMAcAAAAJOS8zMC8yMDIxCAAAAAk5LzMwLzIwMjHI4rqKVcbaCMflUBhWxtoIJUNJUS5XUksuSVFfUFJJQ0VfU0FMRVMuMjAwMC45LzMwLzIwMjEBAAAAaYQAAAIAAAARMC43MjQ0Nzg2MjY1NTAxOTgBBwAAAAUAAAABMQEAAAALLTIxMzkwMDgwMDkDAAAAATACAAAABTM4OTU4BAAAAAEwBwAAAAk5LzMwLzIwMjEIAAAACTkvMzAvMjAyMcjiuopVxtoIx+VQGFbG2gghQ0lRLkJXQS5JUV9QRV9FWENMLjIwMDAuOS8zMC8yMDIxAQAAAGxkAAACAAAAEDEyLjc0OTg1OTMyNjY1MDUBBwAAAAUAAAABMQEAAAALLTIxNDAwMDkzODQDAAAAATACAAAABjEwMDA2NgQAAAABMAcAAAAJOS8zMC8yMDIxCAAAAAk5LzMwLzIwMjHI4rqKVcbaCMflUBhWxtoIHUNJUS5BQUwuSVFfUEJWLjIwMDAuOS8zMC8yMDIxAQAAAHmSAgADAAAAAk5NAQcAAAAFAAAAATEBAAAACy0yMTQxOTk3MDg2AwAAAAEwAgAAAAYxMDAwNjcEAAAAATAHAAAACTkvMzAvMjAyMQgAAAAJOS8zMC8yMDIxyOK6ilXG2gjH5VAYVsbaCChDSVEuSk5QUi5JUV9URVZfVE9UQUxfUkVWLjIwMDAuOS8zMC8yMDIxAQAAAOd2AAACAAAAEDIuMDU1NDkxNzIzMDQyODcBBwAAAAUAAAABMQEAAAALLTIxNDA4MDY3MjQDAAAAATACAAAABjEwMDA2MQQAAAABMAcAAAAJOS8zMC8y</t>
  </si>
  <si>
    <t>MDIxCAAAAAk5LzMwLzIwMjHI4rqKVcbaCMflUBhWxtoIJENJUS5FTU4uSVFfVEVWX0VCSVREQS4yMDAwLjkvMzAvMjAyMQEAAAAvqgEAAgAAABA5LjcwNDM5NDE5OTQxNDE4AQcAAAAFAAAAATEBAAAACy0yMTQwMTYwMDcwAwAAAAEwAgAAAAYxMDAwNjMEAAAAATAHAAAACTkvMzAvMjAyMQgAAAAJOS8zMC8yMDIxyOK6ilXG2gjH5VAYVsbaCCNDSVEuSFNJQy5JUV9URVZfRUJJVC4yMDAwLjkvMzAvMjAyMQEAAAD3LQUAAgAAABAxNS4yMDg3MjkzODY5NjY5AQcAAAAFAAAAATEBAAAACy0yMTQwMzE0MzA4AwAAAAEwAgAAAAYxMDAwNjIEAAAAATAHAAAACTkvMzAvMjAyMQgAAAAJOS8zMC8yMDIxyOK6ilXG2gjH5VAYVsbaCCRDSVEuTkkuSVFfUFJJQ0VfU0FMRVMuMjAwMC45LzMwLzIwMjEBAAAA/HQEAAIAAAAQMi4wMjk2MjcwMjYwODc5NQEHAAAABQAAAAExAQAAAAstMjE0MDE3NTk4NQMAAAABMAIAAAAFMzg5NTgEAAAAATAHAAAACTkvMzAvMjAyMQgAAAAJOS8zMC8yMDIxyOK6ilXG2gjH5VAYVsbaCCFDSVEuQ0NMLklRX1BFX0VYQ0wuMjAwMC45LzMwLzIwMjEBAAAAB/MDAAMAAAACTk0BBwAAAAUAAAABMQEAAAALLTIxMjgxNzI4MjQDAAAAATACAAAABjEwMDA2NgQAAAABMAcAAAAJOS8zMC8yMDIxCAAAAAk5LzMwLzIwMjHI4rqKVcbaCMflUBhWxtoIHENJUS5DRS5JUV9QQlYuMjAwMC45LzMwLzIw</t>
  </si>
  <si>
    <t>MjEBAAAAHS8GAAIAAAAPNC40MDcxNjk3MDIxMDA5AQcAAAAFAAAAATEBAAAACy0yMTQxNzEzMjA5AwAAAAEwAgAAAAYxMDAwNjcEAAAAATAHAAAACTkvMzAvMjAyMQgAAAAJOS8zMC8yMDIxyOK6ilXG2gjH5VAYVsbaCChDSVEuUEFSQS5JUV9URVZfVE9UQUxfUkVWLjIwMDAuOS8zMC8yMDIxAQAAAB+ipwECAAAAEDEuNTA2Mjg2MDY4NDY0NDIBBwAAAAUAAAABMQEAAAALLTIxMzk4MDU2NjkDAAAAATACAAAABjEwMDA2MQQAAAABMAcAAAAJOS8zMC8yMDIxCAAAAAk5LzMwLzIwMjHI4rqKVcbaCMflUBhWxtoIJUNJUS5DSFJXLklRX1RFVl9FQklUREEuMjAwMC45LzMwLzIwMjEBAAAAVp8FAAIAAAAQMTIuNTY1NjU2MzIzODgzOQEHAAAABQAAAAExAQAAAAstMjE0MDk3Njk1NAMAAAABMAIAAAAGMTAwMDYzBAAAAAEwBwAAAAk5LzMwLzIwMjEIAAAACTkvMzAvMjAyMcjiuopVxtoIx+VQGFbG2ggiQ0lRLkFBUC5JUV9URVZfRUJJVC4yMDAwLjkvMzAvMjAyMQEAAAANXwAAAgAAABAxNi4yMzUwMjU4MzM5NDQ2AQcAAAAFAAAAATEBAAAACy0yMTM0ODE2MDg4AwAAAAEwAgAAAAYxMDAwNjIEAAAAATAHAAAACTkvMzAvMjAyMQgAAAAJOS8zMC8yMDIxyOK6ilXG2gjH5VAYVsbaCCVDSVEuVEFQLklRX1BSSUNFX1NBTEVTLjIwMDAuOS8zMC8yMDIxAQAAAFUGBAACAAAAEDEuMDE3ODU4NDExNDE3OTcBBwAAAAUA</t>
  </si>
  <si>
    <t>AAABMQEAAAALLTIxNDA5NzY5ODEDAAAAATACAAAABTM4OTU4BAAAAAEwBwAAAAk5LzMwLzIwMjEIAAAACTkvMzAvMjAyMcjiuopVxtoIx+VQGFbG2gghQ0lRLlBLRy5JUV9QRV9FWENMLjIwMDAuOS8zMC8yMDIxAQAAAEWCAQACAAAAEDIwLjU3MTA3MTc1MDc0MjgBBwAAAAUAAAABMQEAAAALLTIxMzk3NTQwMTgDAAAAATACAAAABjEwMDA2NgQAAAABMAcAAAAJOS8zMC8yMDIxCAAAAAk5LzMwLzIwMjHI4rqKVcbaCMflUBhWxtoIHUNJUS5TV0suSVFfUEJWLjIwMDAuOS8zMC8yMDIxAQAAAFGnBAACAAAAEDIuNzY0NTUyMDI0ODUyNjEBBwAAAAUAAAABMQEAAAALLTIxNDE0MTQyMTcDAAAAATACAAAABjEwMDA2NwQAAAABMAcAAAAJOS8zMC8yMDIxCAAAAAk5LzMwLzIwMjHI4rqKVcbaCMflUBhWxtoIJ0NJUS5JUEcuSVFfVEVWX1RPVEFMX1JFVi4yMDAwLjkvMzAvMjAyMQEAAABIqAEAAgAAABAyLjAzMDA1NDQzMjMzNjAyAQcAAAAFAAAAATEBAAAACy0yMTQxNjkxODU1AwAAAAEwAgAAAAYxMDAwNjEEAAAAATAHAAAACTkvMzAvMjAyMQgAAAAJOS8zMC8yMDIxyOK6ilXG2gjH5VAYVsbaCCRDSVEuRFBaLklRX1RFVl9FQklUREEuMjAwMC45LzMwLzIwMjEBAAAAYMwvAAIAAAAQMjUuNzk0NDg3MTE5MzEyNgEHAAAABQAAAAExAQAAAAstMjE0MjAxMzk2MwMAAAABMAIAAAAGMTAwMDYzBAAAAAEwBwAAAAk5</t>
  </si>
  <si>
    <t>LzMwLzIwMjEIAAAACTkvMzAvMjAyMcjiuopVxtoIx+VQGFbG2ggiQ0lRLlNOQS5JUV9URVZfRUJJVC4yMDAwLjkvMzAvMjAyMQEAAAAeogQAAgAAABAxMC42MjI3MDI3MTIwNjk2AQcAAAAFAAAAATEBAAAACy0yMTQxOTc4NzgwAwAAAAEwAgAAAAYxMDAwNjIEAAAAATAHAAAACTkvMzAvMjAyMQgAAAAJOS8zMC8yMDIxyOK6ilXG2gjH5VAYVsbaCCZDSVEuVEVDSC5JUV9QUklDRV9TQUxFUy4yMDAwLjkvMzAvMjAyMQEAAAAw5AIAAgAAABAyMC4xNjY0NzU2OTg5MzI4AQcAAAAFAAAAATEBAAAACy0yMTM0MjE3MTE2AwAAAAEwAgAAAAUzODk1OAQAAAABMAcAAAAJOS8zMC8yMDIxCAAAAAk5LzMwLzIwMjHI4rqKVcbaCMflUBhWxtoIIENJUS5MVy5JUV9QRV9FWENMLjIwMDAuOS8zMC8yMDIxAQAAAJZ3UBYCAAAADzI4LjQxMjAzNzAzNzAzNwEHAAAABQAAAAExAQAAAAstMjE0MTQyNzYzNwMAAAABMAIAAAAGMTAwMDY2BAAAAAEwBwAAAAk5LzMwLzIwMjEIAAAACTkvMzAvMjAyMcjiuopVxtoIx+VQGFbG2ggdQ0lRLlRZTC5JUV9QQlYuMjAwMC45LzMwLzIwMjEBAAAAPboEAAIAAAAQOC44ODQyNzMzNzU1OTA1NwEHAAAABQAAAAExAQAAAAstMjE0MDIwNTM1MAMAAAABMAIAAAAGMTAwMDY3BAAAAAEwBwAAAAk5LzMwLzIwMjEIAAAACTkvMzAvMjAyMcjiuopVxtoIx+VQGFbG2ggoQ0lRLk5EU04uSVFfVEVW</t>
  </si>
  <si>
    <t>X1RPVEFMX1JFVi4yMDAwLjkvMzAvMjAyMQEAAAD+MAIAAgAAABA2LjMwMDg0NjMwOTY5Mjg4AQcAAAAFAAAAATEBAAAACy0yMTMyNTY5MTQ0AwAAAAEwAgAAAAYxMDAwNjEEAAAAATAHAAAACTkvMzAvMjAyMQgAAAAJOS8zMC8yMDIxyOK6ilXG2gjH5VAYVsbaCCRDSVEuTlZSLklRX1RFVl9FQklUREEuMjAwMC45LzMwLzIwMjEBAAAA6cgCAAIAAAAPMTAuMzkxMjcwOTcxODA0AQcAAAAFAAAAATEBAAAACy0yMTQwMjA1MzUzAwAAAAEwAgAAAAYxMDAwNjMEAAAAATAHAAAACTkvMzAvMjAyMQgAAAAJOS8zMC8yMDIxyOK6ilXG2gjH5VAYVsbaCCJDSVEuTE5ULklRX1RFVl9FQklULjIwMDAuOS8zMC8yMDIxAQAAAHXGBAACAAAAEDI2Ljk0OTE2NjM4OTU3MzkBBwAAAAUAAAABMQEAAAALLTIxMzk0ODU0MTYDAAAAATACAAAABjEwMDA2MgQAAAABMAcAAAAJOS8zMC8yMDIxCAAAAAk5LzMwLzIwMjHI4rqKVcbaCMflUBhWxtoIJkNJUS5WVFJTLklRX1BSSUNFX1NBTEVTLjIwMDAuOS8zMC8yMDIxAQAAAJttBAACAAAAETAuODIyMzE2MDY4MDc0MTc2AQcAAAAFAAAAATEBAAAACy0yMTM4NjM3MjE2AwAAAAEwAgAAAAUzODk1OAQAAAABMAcAAAAJOS8zMC8yMDIxCAAAAAk5LzMwLzIwMjHI4rqKVcbaCMflUBhWxtoIIUNJUS5URVIuSVFfUEVfRVhDTC4yMDAwLjkvMzAvMjAyMQEAAAAIcgEAAgAAABAyMS4zNjY3</t>
  </si>
  <si>
    <t>MjI1OTY4NDA3AQcAAAAFAAAAATEBAAAACy0yMTM5NDg1NDQ2AwAAAAEwAgAAAAYxMDAwNjYEAAAAATAHAAAACTkvMzAvMjAyMQgAAAAJOS8zMC8yMDIxyOK6ilXG2gjH5VAYVsbaCB5DSVEuVFJNQi5JUV9QQlYuMjAwMC45LzMwLzIwMjEBAAAAy+0BAAIAAAAQNS4zOTEwNTQyOTc1MTkwOAEHAAAABQAAAAExAQAAAAstMjEzOTA0MzAwOAMAAAABMAIAAAAGMTAwMDY3BAAAAAEwBwAAAAk5LzMwLzIwMjEIAAAACTkvMzAvMjAyMcjiuopVxtoIx+VQGFbG2ggnQ0lRLlJDTC5JUV9URVZfVE9UQUxfUkVWLjIwMDAuOS8zMC8yMDIxAQAAAAv4BAADAAAAAk5NAQcAAAAFAAAAATEBAAAACy0yMTM5ODMwNDUxAwAAAAEwAgAAAAYxMDAwNjEEAAAAATAHAAAACTkvMzAvMjAyMQgAAAAJOS8zMC8yMDIxyOK6ilXG2ggVSFMYVsbaCCRDSVEuTEtRLklRX1RFVl9FQklUREEuMjAwMC45LzMwLzIwMjEBAAAANKxBAAIAAAAQOC41MDI1MDU5MzA2ODYxMQEHAAAABQAAAAExAQAAAAstMjE0MDA2OTc3OQMAAAABMAIAAAAGMTAwMDYzBAAAAAEwBwAAAAk5LzMwLzIwMjEIAAAACTkvMzAvMjAyMcjiuopVxtoIFUhTGFbG2ggjQ0lRLkVWUkcuSVFfVEVWX0VCSVQuMjAwMC45LzMwLzIwMjEBAAAAkFEEAAIAAAAQMTkuNTYwOTA0NDYxOTMyNQEHAAAABQAAAAExAQAAAAstMjEzOTk0OTAzNwMAAAABMAIAAAAGMTAwMDYyBAAAAAEw</t>
  </si>
  <si>
    <t>BwAAAAk5LzMwLzIwMjEIAAAACTkvMzAvMjAyMcjiuopVxtoIFUhTGFbG2ggmQ0lRLlNXS1MuSVFfUFJJQ0VfU0FMRVMuMjAwMC45LzMwLzIwMjEBAAAAJVAWAAIAAAAQNS43Mzc4NDQxNzQ0NTY3OQEHAAAABQAAAAExAQAAAAstMjE0MDk3NjgwNwMAAAABMAIAAAAFMzg5NTgEAAAAATAHAAAACTkvMzAvMjAyMQgAAAAJOS8zMC8yMDIxyOK6ilXG2ggVSFMYVsbaCCFDSVEuQVZZLklRX1BFX0VYQ0wuMjAwMC45LzMwLzIwMjEBAAAAMtwDAAIAAAAQMjMuNjk0OTI2NTM0NDA2OQEHAAAABQAAAAExAQAAAAstMjE0MDI1MTk1NgMAAAABMAIAAAAGMTAwMDY2BAAAAAEwBwAAAAk5LzMwLzIwMjEIAAAACTkvMzAvMjAyMcjiuopVxtoIFUhTGFbG2ggdQ0lRLlRYVC5JUV9QQlYuMjAwMC45LzMwLzIwMjEBAAAA54kAAAIAAAAQMi41Njc2OTQ0ODI1MzU0NQEHAAAABQAAAAExAQAAAAstMjE0MDk3Njg3NQMAAAABMAIAAAAGMTAwMDY3BAAAAAEwBwAAAAk5LzMwLzIwMjEIAAAACTkvMzAvMjAyMcjiuopVxtoIFUhTGFbG2ggoQ0lRLk5UQVAuSVFfVEVWX1RPVEFMX1JFVi4yMDAwLjkvMzAvMjAyMQEAAAA0fQAAAgAAABAzLjEyMTg4MTE4Mjk1MzA0AQcAAAAFAAAAATEBAAAACy0yMTMxODk4MzAxAwAAAAEwAgAAAAYxMDAwNjEEAAAAATAHAAAACTkvMzAvMjAyMQgAAAAJOS8zMC8yMDIxyOK6ilXG2ggVSFMYVsbaCCRD</t>
  </si>
  <si>
    <t>SVEuRk9YLklRX1RFVl9FQklUREEuMjAwMC45LzMwLzIwMjEBAAAATpHcDAMAAAACTk0BBwAAAAUAAAABMQEAAAALLTIxMjgyOTUzMzMDAAAAATACAAAABjEwMDA2MwQAAAABMAcAAAAJOS8zMC8yMDIxCAAAAAk5LzMwLzIwMjHI4rqKVcbaCBVIUxhWxtoIIkNJUS5IV00uSVFfVEVWX0VCSVQuMjAwMC45LzMwLzIwMjEBAAAACrHPGAIAAAAQMjIuNjM3MTY1Mzc3NDgzNAEHAAAABQAAAAExAQAAAAstMjEzOTU5Mjg3MAMAAAABMAIAAAAGMTAwMDYyBAAAAAEwBwAAAAk5LzMwLzIwMjEIAAAACTkvMzAvMjAyMcjiuopVxtoIFUhTGFbG2gglQ0lRLkJCWS5JUV9QUklDRV9TQUxFUy4yMDAwLjkvMzAvMjAyMQEAAACl5QMAAgAAABEwLjUxNzU2OTcxNzA0NzI2NQEHAAAABQAAAAExAQAAAAstMjEzMjM1NzcwMwMAAAABMAIAAAAFMzg5NTgEAAAAATAHAAAACTkvMzAvMjAyMQgAAAAJOS8zMC8yMDIxyOK6ilXG2ggVSFMYVsbaCCFDSVEuQVBBLklRX1BFX0VYQ0wuMjAwMC45LzMwLzIwMjEBAAAAbpcCAAIAAAAQMTEuNDA5MjE2NjAyNjE5NgEHAAAABQAAAAExAQAAAAstMjEzOTU4NDk2NAMAAAABMAIAAAAGMTAwMDY2BAAAAAEwBwAAAAk5LzMwLzIwMjEIAAAACTkvMzAvMjAyMcjiuopVxtoIFUhTGFbG2ggeQ0lRLkJBTEwuSVFfUEJWLjIwMDAuOS8zMC8yMDIxAQAAAHCZAgACAAAAEDguMDc5MDI5MTk0Njg1OTMB</t>
  </si>
  <si>
    <t>BwAAAAUAAAABMQEAAAALLTIxMzk0NTcxMTkDAAAAATACAAAABjEwMDA2NwQAAAABMAcAAAAJOS8zMC8yMDIxCAAAAAk5LzMwLzIwMjHI4rqKVcbaCBVIUxhWxtoIJkNJUS5CUi5JUV9URVZfVE9UQUxfUkVWLjIwMDAuOS8zMC8yMDIxAQAAAGLCDwACAAAAEDQuNjYwNjcwMzgwMjc5MTUBBwAAAAUAAAABMQEAAAALLTIxMzgxMjYwOTgDAAAAATACAAAABjEwMDA2MQQAAAABMAcAAAAJOS8zMC8yMDIxCAAAAAk5LzMwLzIwMjHI4rqKVcbaCBVIUxhWxtoIJENJUS5FUVQuSVFfVEVWX0VCSVREQS4yMDAwLjkvMzAvMjAyMQEAAABkHgQAAwAAAAJOTQEHAAAABQAAAAExAQAAAAstMjE0MDk3NzAwMQMAAAABMAIAAAAGMTAwMDYzBAAAAAEwBwAAAAk5LzMwLzIwMjEIAAAACTkvMzAvMjAyMcjiuopVxtoIFUhTGFbG2ggiQ0lRLlNURS5JUV9URVZfRUJJVC4yMDAwLjkvMzAvMjAyMQEAAADfhwAAAgAAABAzNy4xNjgzMTU5MDMwOTQ3AQcAAAAFAAAAATEBAAAACy0yMTM5MDMyODEwAwAAAAEwAgAAAAYxMDAwNjIEAAAAATAHAAAACTkvMzAvMjAyMQgAAAAJOS8zMC8yMDIxyOK6ilXG2ggVSFMYVsbaCCVDSVEuREdYLklRX1BSSUNFX1NBTEVTLjIwMDAuOS8zMC8yMDIxAQAAAHeDBQACAAAAEDEuNzI4MDAzNzIzMTkzMzgBBwAAAAUAAAABMQEAAAALLTIxNDE2Mzk1MjYDAAAAATACAAAABTM4OTU4BAAAAAEwBwAAAAk5</t>
  </si>
  <si>
    <t>LzMwLzIwMjEIAAAACTkvMzAvMjAyMcjiuopVxtoIFUhTGFbG2gghQ0lRLldTVC5JUV9QRV9FWENMLjIwMDAuOS8zMC8yMDIxAQAAALjJBAACAAAAEDYyLjAyMDgxNzQ1NTIzNTYBBwAAAAUAAAABMQEAAAALLTIxNDA5NzY4MzYDAAAAATACAAAABjEwMDA2NgQAAAABMAcAAAAJOS8zMC8yMDIxCAAAAAk5LzMwLzIwMjHI4rqKVcbaCBVIUxhWxtoIHkNJUS5HUk1OLklRX1BCVi4yMDAwLjkvMzAvMjAyMQEAAAB/IgkAAgAAABA1LjM1NDAyODUwNTIyNTIyAQcAAAAFAAAAATEBAAAACy0yMTQxMzYzMzI4AwAAAAEwAgAAAAYxMDAwNjcEAAAAATAHAAAACTkvMzAvMjAyMQgAAAAJOS8zMC8yMDIxyOK6ilXG2ggVSFMYVsbaCChDSVEuQUJNRC5JUV9URVZfVE9UQUxfUkVWLjIwMDAuOS8zMC8yMDIxAQAAACXHAwACAAAAEDE0Ljk0MDMwNDU4NTk2OTQBBwAAAAUAAAABMQEAAAALLTIxMzk1NTEzMzUDAAAAATACAAAABjEwMDA2MQQAAAABMAcAAAAJOS8zMC8yMDIxCAAAAAk5LzMwLzIwMjHI4rqKVcbaCBVIUxhWxtoIJUNJUS5JTkNZLklRX1RFVl9FQklUREEuMjAwMC45LzMwLzIwMjEBAAAAmhQFAAIAAAAQMjYuMzAxNjY4OTIwNTU2NwEHAAAABQAAAAExAQAAAAstMjE0MDI2NTExMwMAAAABMAIAAAAGMTAwMDYzBAAAAAEwBwAAAAk5LzMwLzIwMjEIAAAACTkvMzAvMjAyMcjiuopVxtoIFUhTGFbG2ggiQ0lRLkRS</t>
  </si>
  <si>
    <t>SS5JUV9URVZfRUJJVC4yMDAwLjkvMzAvMjAyMQEAAAAgIQUAAgAAABAyNi45NTg2NjEzNDMwMjQ0AQcAAAAFAAAAATEBAAAACy0yMTI5MDAwODY2AwAAAAEwAgAAAAYxMDAwNjIEAAAAATAHAAAACTkvMzAvMjAyMQgAAAAJOS8zMC8yMDIxyOK6ilXG2ggVSFMYVsbaCCVDSVEuQ0xYLklRX1BSSUNFX1NBTEVTLjIwMDAuOS8zMC8yMDIxAQAAAGpdAQACAAAAEDIuODMyODA4NjE0MDIzNDUBBwAAAAUAAAABMQEAAAALLTIxMzg2NjQxMTkDAAAAATACAAAABTM4OTU4BAAAAAEwBwAAAAk5LzMwLzIwMjEIAAAACTkvMzAvMjAyMcjiuopVxtoIFUhTGFbG2gghQ0lRLkFFUy5JUV9QRV9FWENMLjIwMDAuOS8zMC8yMDIxAQAAAPCJAAADAAAAAk5NAQcAAAAFAAAAATEBAAAACy0yMTQwMDQyODQ5AwAAAAEwAgAAAAYxMDAwNjYEAAAAATAHAAAACTkvMzAvMjAyMQgAAAAJOS8zMC8yMDIxyOK6ilXG2ggVSFMYVsbaCB1DSVEuQ05QLklRX1BCVi4yMDAwLjkvMzAvMjAyMQEAAADZQwQAAgAAABAyLjA0NTE3OTAwMTc5ODAxAQcAAAAFAAAAATEBAAAACy0yMTQwMDAwNzgyAwAAAAEwAgAAAAYxMDAwNjcEAAAAATAHAAAACTkvMzAvMjAyMQgAAAAJOS8zMC8yMDIxyOK6ilXG2ggVSFMYVsbaCChDSVEuRVBBTS5JUV9URVZfVE9UQUxfUkVWLjIwMDAuOS8zMC8yMDIxAQAAAMbVSAACAAAAEDEwLjI4NzgyNTcwOTQ0MTIBBwAA</t>
  </si>
  <si>
    <t>AAUAAAABMQEAAAALLTIxMzk1ODUyMDMDAAAAATACAAAABjEwMDA2MQQAAAABMAcAAAAJOS8zMC8yMDIxCAAAAAk5LzMwLzIwMjHI4rqKVcbaCBVIUxhWxtoIJUNJUS5KQkhULklRX1RFVl9FQklUREEuMjAwMC45LzMwLzIwMjEBAAAAMEAEAAIAAAAQMi42MDIwMzAwMTIyMzU0MgEHAAAABQAAAAExAQAAAAstMjE0MDI3NTExOAMAAAABMAIAAAAGMTAwMDYzBAAAAAEwBwAAAAk5LzMwLzIwMjEIAAAACTkvMzAvMjAyMcjiuopVxtoIFUhTGFbG2ggiQ0lRLkhQRS5JUV9URVZfRUJJVC4yMDAwLjkvMzAvMjAyMQEAAAAOqVQQAgAAABAxMy4zNzQ0MzczNjg2NjI2AQcAAAAFAAAAATEBAAAACy0yMTMxNDk0MTc0AwAAAAEwAgAAAAYxMDAwNjIEAAAAATAHAAAACTkvMzAvMjAyMQgAAAAJOS8zMC8yMDIxyOK6ilXG2ggVSFMYVsbaCCVDSVEuVERZLklRX1BSSUNFX1NBTEVTLjIwMDAuOS8zMC8yMDIxAQAAAP4zBgACAAAAEDQuNzE0OTAyNDQ0Nzc0MjcBBwAAAAUAAAABMQEAAAALLTIxNDA1Njc3NjUDAAAAATACAAAABTM4OTU4BAAAAAEwBwAAAAk5LzMwLzIwMjEIAAAACTkvMzAvMjAyMcjiuopVxtoIFUhTGFbG2gghQ0lRLk1PUy5JUV9QRV9FWENMLjIwMDAuOS8zMC8yMDIxAQAAAIKWDQACAAAAEDkuNjY4NTEyMzk5NzU4ODgBBwAAAAUAAAABMQEAAAALLTIxNDAyNzcyOTMDAAAAATACAAAABjEwMDA2NgQAAAAB</t>
  </si>
  <si>
    <t>MAcAAAAJOS8zMC8yMDIxCAAAAAk5LzMwLzIwMjHI4rqKVcbaCBVIUxhWxtoIHkNJUS5WUlNOLklRX1BCVi4yMDAwLjkvMzAvMjAyMQEAAAB4jQAAAwAAAAJOTQEHAAAABQAAAAExAQAAAAstMjE0MTk5MzMzMQMAAAABMAIAAAAGMTAwMDY3BAAAAAEwBwAAAAk5LzMwLzIwMjEIAAAACTkvMzAvMjAyMcjiuopVxtoIFUhTGFbG2ggnQ0lRLlBQTC5JUV9URVZfVE9UQUxfUkVWLjIwMDAuOS8zMC8yMDIxAQAAAKTUAgACAAAADzMuNTM3OTIwNzI4MzQ4NQEHAAAABQAAAAExAQAAAAstMjEzOTY0Mjg0NgMAAAABMAIAAAAGMTAwMDYxBAAAAAEwBwAAAAk5LzMwLzIwMjEIAAAACTkvMzAvMjAyMcjiuopVxtoIYapVGFbG2ggkQ0lRLlJPTC5JUV9URVZfRUJJVERBLjIwMDAuOS8zMC8yMDIxAQAAANGWBAACAAAADzI4Ljg5MjA1MjkyODczMwEHAAAABQAAAAExAQAAAAstMjE0MDk3Njk5OAMAAAABMAIAAAAGMTAwMDYzBAAAAAEwBwAAAAk5LzMwLzIwMjEIAAAACTkvMzAvMjAyMcjiuopVxtoIYapVGFbG2gghQ0lRLkxILklRX1RFVl9FQklULjIwMDAuOS8zMC8yMDIxAQAAALN3AAACAAAAEDcuMTg4MjAwMDY4MzYwNDkBBwAAAAUAAAABMQEAAAALLTIxMzk3OTczMzcDAAAAATACAAAABjEwMDA2MgQAAAABMAcAAAAJOS8zMC8yMDIxCAAAAAk5LzMwLzIwMjHI4rqKVcbaCGGqVRhWxtoIJUNJUS5QV1IuSVFfUFJJQ0Vf</t>
  </si>
  <si>
    <t>U0FMRVMuMjAwMC45LzMwLzIwMjEBAAAA5YIAAAIAAAAQMS4zNzM0MDcxNTQ3OTI0NQEHAAAABQAAAAExAQAAAAstMjEzOTUxODU5MgMAAAABMAIAAAAFMzg5NTgEAAAAATAHAAAACTkvMzAvMjAyMQgAAAAJOS8zMC8yMDIxyOK6ilXG2ghhqlUYVsbaCCBDSVEuSVIuSVFfUEVfRVhDTC4yMDAwLjkvMzAvMjAyMQEAAABOGQUAAgAAAA81NS4xNjc3MTkyNzgyNzgBBwAAAAUAAAABMQEAAAALLTIxNDA5NzY3OTgDAAAAATACAAAABjEwMDA2NgQAAAABMAcAAAAJOS8zMC8yMDIxCAAAAAk5LzMwLzIwMjHI4rqKVcbaCGGqVRhWxtoIHUNJUS5BRUUuSVFfUEJWLjIwMDAuOS8zMC8yMDIxAQAAABCyBQACAAAAEDIuMjI2NTY5MDcxNDcxMjIBBwAAAAUAAAABMQEAAAALLTIxMzk1MTkwMjMDAAAAATACAAAABjEwMDA2NwQAAAABMAcAAAAJOS8zMC8yMDIxCAAAAAk5LzMwLzIwMjHI4rqKVcbaCGGqVRhWxtoIJ0NJUS5EQUwuSVFfVEVWX1RPVEFMX1JFVi4yMDAwLjkvMzAvMjAyMQEAAABHEAQAAgAAABAyLjY0MTI3MTE0NjA3NTA0AQcAAAAFAAAAATEBAAAACy0yMTQyOTA0MDAyAwAAAAEwAgAAAAYxMDAwNjEEAAAAATAHAAAACTkvMzAvMjAyMQgAAAAJOS8zMC8yMDIxyOK6ilXG2ghhqlUYVsbaCCRDSVEuTUtDLklRX1RFVl9FQklUREEuMjAwMC45LzMwLzIwMjEBAAAAuMMCAAIAAAAQMjAuNDY2OTEzNjQwNjA2OQEH</t>
  </si>
  <si>
    <t>AAAABQAAAAExAQAAAAstMjEyNzk5NDAxMQMAAAABMAIAAAAGMTAwMDYzBAAAAAEwBwAAAAk5LzMwLzIwMjEIAAAACTkvMzAvMjAyMcjiuopVxtoIYapVGFbG2ggiQ0lRLkVUUi5JUV9URVZfRUJJVC4yMDAwLjkvMzAvMjAyMQEAAADEHQQAAgAAABAyMy4xODYyMjU5NTg3OTI4AQcAAAAFAAAAATEBAAAACy0yMTM5NDg1NDg1AwAAAAEwAgAAAAYxMDAwNjIEAAAAATAHAAAACTkvMzAvMjAyMQgAAAAJOS8zMC8yMDIxyOK6ilXG2ghhqlUYVsbaCCVDSVEuTFVWLklRX1BSSUNFX1NBTEVTLjIwMDAuOS8zMC8yMDIxAQAAAO57AAACAAAAEDMuMDgwNzk1NzQwMjQ3MjkBBwAAAAUAAAABMQEAAAALLTIxNDE0MDg0MTQDAAAAATACAAAABTM4OTU4BAAAAAEwBwAAAAk5LzMwLzIwMjEIAAAACTkvMzAvMjAyMcjiuopVxtoIYapVGFbG2gghQ0lRLlpCSC5JUV9QRV9FWENMLjIwMDAuOS8zMC8yMDIxAQAAAHAHBAACAAAAEDMzLjM0MjIxMDMxMzM0OTgBBwAAAAUAAAABMQEAAAALLTIxNDAyMjE5NDcDAAAAATACAAAABjEwMDA2NgQAAAABMAcAAAAJOS8zMC8yMDIxCAAAAAk5LzMwLzIwMjHI4rqKVcbaCGGqVRhWxtoIHkNJUS5FQkFZLklRX1BCVi4yMDAwLjkvMzAvMjAyMQEAAADWbAAAAgAAABAzLjUzODA5NzA4MzcxODI3AQcAAAAFAAAAATEBAAAACy0yMTM3OTQxNTYzAwAAAAEwAgAAAAYxMDAwNjcEAAAAATAHAAAA</t>
  </si>
  <si>
    <t>CTkvMzAvMjAyMQgAAAAJOS8zMC8yMDIxyOK6ilXG2ghhqlUYVsbaCChDSVEuVFNDTy5JUV9URVZfVE9UQUxfUkVWLjIwMDAuOS8zMC8yMDIxAQAAAB0HBQACAAAADzIuMTUyNjE1MzIwMDI0OQEHAAAABQAAAAExAQAAAAstMjEzOTcyOTUzNQMAAAABMAIAAAAGMTAwMDYxBAAAAAEwBwAAAAk5LzMwLzIwMjEIAAAACTkvMzAvMjAyMcjiuopVxtoIYapVGFbG2gglQ0lRLkNUUkEuSVFfVEVWX0VCSVREQS4yMDAwLjkvMzAvMjAyMQEAAACF8AMAAgAAAA8xMi40MDI2NTcyNTY5MjUBBwAAAAUAAAABMQEAAAALLTIxNDA4MDEyMzADAAAAATACAAAABjEwMDA2MwQAAAABMAcAAAAJOS8zMC8yMDIxCAAAAAk5LzMwLzIwMjHI4rqKVcbaCGGqVRhWxtoIIkNJUS5DRFcuSVFfVEVWX0VCSVQuMjAwMC45LzMwLzIwMjEBAAAAnBMFAAIAAAAQMjEuNDQ2NTMzNzc1MTczOAEHAAAABQAAAAExAQAAAAstMjE0MDA1OTIyOQMAAAABMAIAAAAGMTAwMDYyBAAAAAEwBwAAAAk5LzMwLzIwMjEIAAAACTkvMzAvMjAyMcjiuopVxtoIYapVGFbG2ggjQ0lRLksuSVFfUFJJQ0VfU0FMRVMuMjAwMC45LzMwLzIwMjEBAAAA3FIEAAIAAAAQMS41NjAxOTA5OTQ1MTk5OAEHAAAABQAAAAExAQAAAAstMjEzOTYxOTg2OQMAAAABMAIAAAAFMzg5NTgEAAAAATAHAAAACTkvMzAvMjAyMQgAAAAJOS8zMC8yMDIxyOK6ilXG2ghhqlUYVsbaCCFD</t>
  </si>
  <si>
    <t>SVEuV0JELklRX1BFX0VYQ0wuMjAwMC45LzMwLzIwMjEBAAAAbdtZAQIAAAAQMTUuMjIyNzcyNDk5OTIzNQEHAAAABQAAAAExAQAAAAstMjE0MDI5ODI1MAMAAAABMAIAAAAGMTAwMDY2BAAAAAEwBwAAAAk5LzMwLzIwMjEIAAAACTkvMzAvMjAyMcjiuopVxtoIYapVGFbG2ggdQ0lRLkFXSy5JUV9QQlYuMjAwMC45LzMwLzIwMjEBAAAABdQDAAIAAAAQNC41ODU5MjQ1NzAxNjc5MgEHAAAABQAAAAExAQAAAAstMjE0MDU0NDYyMQMAAAABMAIAAAAGMTAwMDY3BAAAAAEwBwAAAAk5LzMwLzIwMjEIAAAACTkvMzAvMjAyMcjiuopVxtoIYapVGFbG2ggnQ0lRLkhSTC5JUV9URVZfVE9UQUxfUkVWLjIwMDAuOS8zMC8yMDIxAQAAAAJCBAACAAAAEDIuNDQwNzUwOTMxNDMxMTkBBwAAAAUAAAABMQEAAAALLTIxMzE3MDgyOTYDAAAAATACAAAABjEwMDA2MQQAAAABMAcAAAAJOS8zMC8yMDIxCAAAAAk5LzMwLzIwMjHI4rqKVcbaCGGqVRhWxtoIJENJUS5CQVguSVFfVEVWX0VCSVREQS4yMDAwLjkvMzAvMjAyMQEAAABr4gMAAgAAABAxNC45NTQyOTIxOTI2Njc5AQcAAAAFAAAAATEBAAAACy0yMTQxMjA1OTU3AwAAAAEwAgAAAAYxMDAwNjMEAAAAATAHAAAACTkvMzAvMjAyMQgAAAAJOS8zMC8yMDIxyOK6ilXG2ghhqlUYVsbaCCJDSVEuR1BOLklRX1RFVl9FQklULjIwMDAuOS8zMC8yMDIxAQAAAAZqDAACAAAAEDMz</t>
  </si>
  <si>
    <t>Ljc2NzA2MDk1ODkzODUBBwAAAAUAAAABMQEAAAALLTIxNDA1MzM4MDgDAAAAATACAAAABjEwMDA2MgQAAAABMAcAAAAJOS8zMC8yMDIxCAAAAAk5LzMwLzIwMjHI4rqKVcbaCGGqVRhWxtoIJUNJUS5QUEcuSVFfUFJJQ0VfU0FMRVMuMjAwMC45LzMwLzIwMjEBAAAA734EAAIAAAAQMi4xNjQwMjcxMTE0NTcwNAEHAAAABQAAAAExAQAAAAstMjE0MjI3MjEyMgMAAAABMAIAAAAFMzg5NTgEAAAAATAHAAAACTkvMzAvMjAyMQgAAAAJOS8zMC8yMDIxyOK6ilXG2ghhqlUYVsbaCCJDSVEuQVBUVi5JUV9QRV9FWENMLjIwMDAuOS8zMC8yMDIxAQAAAFTviwMCAAAAEDQwLjU4MzA2NDUxODU0NTcBBwAAAAUAAAABMQEAAAALLTIxMzQ5OTAzODgDAAAAATACAAAABjEwMDA2NgQAAAABMAcAAAAJOS8zMC8yMDIxCAAAAAk5LzMwLzIwMjHI4rqKVcbaCGGqVRhWxtoIHUNJUS5MWUIuSVFfUEJWLjIwMDAuOS8zMC8yMDIxAQAAAGgXDAACAAAAEDIuOTgzMDA2MDUxMzIyNTgBBwAAAAUAAAABMQEAAAALLTIxNDA5OTg5ODMDAAAAATACAAAABjEwMDA2NwQAAAABMAcAAAAJOS8zMC8yMDIxCAAAAAk5LzMwLzIwMjHI4rqKVcbaCGGqVRhWxtoIKENJUS5GQU5HLklRX1RFVl9UT1RBTF9SRVYuMjAwMC45LzMwLzIwMjEBAAAAgL4lCgIAAAAQNi4wOTA5NDk1NjUzNDA0NAEHAAAABQAAAAExAQAAAAstMjEzOTc3NjUzOQMAAAAB</t>
  </si>
  <si>
    <t>MAIAAAAGMTAwMDYxBAAAAAEwBwAAAAk5LzMwLzIwMjEIAAAACTkvMzAvMjAyMcjiuopVxtoIYapVGFbG2ggkQ0lRLkNFRy5JUV9URVZfRUJJVERBLjIwMDAuOS8zMC8yMDIxAQAAAM/cLwADAAAAAADI4rqKVcbaCGGqVRhWxtoIIkNJUS5QRUcuSVFfVEVWX0VCSVQuMjAwMC45LzMwLzIwMjEBAAAA8o0EAAIAAAAQMjIuMzA5MTcwMzEzNDIzMQEHAAAABQAAAAExAQAAAAstMjEzODk3MzY5OQMAAAABMAIAAAAGMTAwMDYyBAAAAAEwBwAAAAk5LzMwLzIwMjEIAAAACTkvMzAvMjAyMcjiuopVxtoIYapVGFbG2gglQ0lRLkhQUS5JUV9QUklDRV9TQUxFUy4yMDAwLjkvMzAvMjAyMQEAAAA4qQEAAgAAABEwLjU1NjcyMTEyMjU3OTMwOQEHAAAABQAAAAExAQAAAAstMjEzMTczNjA5OAMAAAABMAIAAAAFMzg5NTgEAAAAATAHAAAACTkvMzAvMjAyMQgAAAAJOS8zMC8yMDIxyOK6ilXG2gitDFgYVsbaCCJDSVEuS0VZUy5JUV9QRV9FWENMLjIwMDAuOS8zMC8yMDIxAQAAAIMxuQ4CAAAAEDM3LjExMzcxMDQwODY5MTMBBwAAAAUAAAABMQEAAAALLTIxMzIzNzEyNjQDAAAAATACAAAABjEwMDA2NgQAAAABMAcAAAAJOS8zMC8yMDIxCAAAAAk5LzMwLzIwMjHI4rqKVcbaCK0MWBhWxtoIHUNJUS5ST0suSVFfUEJWLjIwMDAuOS8zMC8yMDIxAQAAANiVBAACAAAAEDE1LjAzMTgxMzc3NzY4NjkBBwAAAAUAAAABMQEAAAAL</t>
  </si>
  <si>
    <t>LTIxNDE0Nzc2MzQDAAAAATACAAAABjEwMDA2NwQAAAABMAcAAAAJOS8zMC8yMDIxCAAAAAk5LzMwLzIwMjHI4rqKVcbaCK0MWBhWxtoIJ0NJUS5MVlMuSVFfVEVWX1RPVEFMX1JFVi4yMDAwLjkvMzAvMjAyMQEAAAD/bjcAAgAAABA5LjA2NDc0MTAyNjUyMTU1AQcAAAAFAAAAATEBAAAACy0yMTQxNzE5MjcwAwAAAAEwAgAAAAYxMDAwNjEEAAAAATAHAAAACTkvMzAvMjAyMQgAAAAJOS8zMC8yMDIxyOK6ilXG2gitDFgYVsbaCCRDSVEuUk1ELklRX1RFVl9FQklUREEuMjAwMC45LzMwLzIwMjEBAAAA5DAFAAIAAAAPMzYuOTAxNTY4ODUyNDg3AQcAAAAFAAAAATEBAAAACy0yMTM2ODY0MTc1AwAAAAEwAgAAAAYxMDAwNjMEAAAAATAHAAAACTkvMzAvMjAyMQgAAAAJOS8zMC8yMDIxyOK6ilXG2gitDFgYVsbaCCJDSVEuQU1FLklRX1RFVl9FQklULjIwMDAuOS8zMC8yMDIxAQAAAHR8AAACAAAAEDI3LjEyMDg3OTU4NDY5NTQBBwAAAAUAAAABMQEAAAALLTIxNDAzMTQzMDkDAAAAATACAAAABjEwMDA2MgQAAAABMAcAAAAJOS8zMC8yMDIxCAAAAAk5LzMwLzIwMjHI4rqKVcbaCK0MWBhWxtoIJkNJUS5ST1NULklRX1BSSUNFX1NBTEVTLjIwMDAuOS8zMC8yMDIxAQAAAIaEAAACAAAAEDIuMjE2MTQ5NzkzMDc2NTYBBwAAAAUAAAABMQEAAAALLTIxMzA5NjY1MjIDAAAAATACAAAABTM4OTU4BAAAAAEwBwAAAAk5</t>
  </si>
  <si>
    <t>LzMwLzIwMjEIAAAACTkvMzAvMjAyMcjiuopVxtoIrQxYGFbG2ggiQ0lRLk9ERkwuSVFfUEVfRVhDTC4yMDAwLjkvMzAvMjAyMQEAAACs3wQAAgAAAA8zOS4wMDQ5NDk2MTA1MzcBBwAAAAUAAAABMQEAAAALLTIxMzk4MzgzODUDAAAAATACAAAABjEwMDA2NgQAAAABMAcAAAAJOS8zMC8yMDIxCAAAAAk5LzMwLzIwMjHI4rqKVcbaCK0MWBhWxtoIHkNJUS5CRi5CLklRX1BCVi4yMDAwLjkvMzAvMjAyMQEAAABH6wMAAgAAABAxMS45NTk3MTc4Mjg0NzUxAQcAAAAFAAAAATEBAAAACy0yMTMyMDY5NTMyAwAAAAEwAgAAAAYxMDAwNjcEAAAAATAHAAAACTkvMzAvMjAyMQgAAAAJOS8zMC8yMDIxyOK6ilXG2gitDFgYVsbaCCdDSVEuV0JBLklRX1RFVl9UT1RBTF9SRVYuMjAwMC45LzMwLzIwMjEBAAAAuG0BAAIAAAARMC41NTY2MzYzNzg2OTk3NTEBBwAAAAUAAAABMQEAAAALLTIxNDQyODkzOTQDAAAAATACAAAABjEwMDA2MQQAAAABMAcAAAAJOS8zMC8yMDIxCAAAAAk5LzMwLzIwMjHI4rqKVcbaCK0MWBhWxtoIJENJUS5DTUkuSVFfVEVWX0VCSVREQS4yMDAwLjkvMzAvMjAyMQEAAAAlDAQAAgAAABA5LjE1ODgyNzYxOTU5MDMzAQcAAAAFAAAAATEBAAAACy0yMTQwMzM5NjMyAwAAAAEwAgAAAAYxMDAwNjMEAAAAATAHAAAACTkvMzAvMjAyMQgAAAAJOS8zMC8yMDIxyOK6ilXG2gitDFgYVsbaCCNDSVEuSUxN</t>
  </si>
  <si>
    <t>Ti5JUV9URVZfRUJJVC4yMDAwLjkvMzAvMjAyMQEAAAA5dAAAAgAAABA4OC44MzM1NzAxMDc4NTgzAQcAAAAFAAAAATEBAAAACy0yMTM5NDg1NDI4AwAAAAEwAgAAAAYxMDAwNjIEAAAAATAHAAAACTkvMzAvMjAyMQgAAAAJOS8zMC8yMDIxyOK6ilXG2gitDFgYVsbaCCVDSVEuTkVNLklRX1BSSUNFX1NBTEVTLjIwMDAuOS8zMC8yMDIxAQAAANNzBAACAAAAEDMuNDg3MjM1ODE3ODAzNjgBBwAAAAUAAAABMQEAAAALLTIxNDIxMTAzNTIDAAAAATACAAAABTM4OTU4BAAAAAEwBwAAAAk5LzMwLzIwMjEIAAAACTkvMzAvMjAyMcjiuopVxtoIrQxYGFbG2gghQ0lRLllVTS5JUV9QRV9FWENMLjIwMDAuOS8zMC8yMDIxAQAAAK2VBQACAAAAEDI4LjEyODM1NjkzMDAxNDQBBwAAAAUAAAABMQEAAAALLTIxMzk4MzA0MjkDAAAAATACAAAABjEwMDA2NgQAAAABMAcAAAAJOS8zMC8yMDIxCAAAAAk5LzMwLzIwMjHI4rqKVcbaCK0MWBhWxtoIHUNJUS5ET1cuSVFfUEJWLjIwMDAuOS8zMC8yMDIxAQAAAAQBlgACAAAAEDIuNzYxMDE3MjE4OTkwODMBBwAAAAUAAAABMQEAAAALLTIxNDE3ODMzODgDAAAAATACAAAABjEwMDA2NwQAAAABMAcAAAAJOS8zMC8yMDIxCAAAAAk5LzMwLzIwMjHI4rqKVcbaCK0MWBhWxtoIJ0NJUS5IQUwuSVFfVEVWX1RPVEFMX1JFVi4yMDAwLjkvMzAvMjAyMQEAAAAitgIAAgAAABAyLjAzMjcy</t>
  </si>
  <si>
    <t>OTcwODc4Mzg0AQcAAAAFAAAAATEBAAAACy0yMTQxODUyNTE1AwAAAAEwAgAAAAYxMDAwNjEEAAAAATAHAAAACTkvMzAvMjAyMQgAAAAJOS8zMC8yMDIxyOK6ilXG2gitDFgYVsbaCB5DSVEuTFZTLklRX0xBU1RTQUxFUFJJQ0UuNDQyODkBAAAA/243AAIAAAAFNjEuODUAyOK6ilXG2gjgvkkYVsbaCCNDSVEuUk1ELklRX0RJVklERU5EX1lJRUxELjkvMzAvMjAyMQEAAADkMAUAAgAAAAYwLjYzNzQAyOK6ilXG2gjgvkkYVsbaCCNDSVEuT0RGTC5JUV9NQVJLRVRDQVAuOS8zMC8yMDIxLlVTRAEAAACs3wQAAgAAAAwzMzExOS4zNjc1MzYBBgAAAAUAAAABMQEAAAALLTIxMzk4NDAxNDUDAAAAAzE2MAIAAAAGMTAwMDU0BAAAAAEwBwAAAAk5LzMwLzIwMjHI4rqKVcbaCOC+SRhWxtoII0NJUS5CRi5CLklRX0xBU1RTQUxFUFJJQ0UuOS8zMC8yMDIxAQAAAEfrAwACAAAABTY3LjAxADv/qoxVxtoI4L5JGFbG2ggfQ0lRLkJGLkIuSVFfTEFTVFNBTEVQUklDRS40NDQzOQEAAABH6wMAAgAAAAU3MC4yMgDI4rqKVcbaCOC+SRhWxtoIHENJUS5UREcuSVFfVEVWLjkvMzAvMjAyMS5VU0QBAAAANOdbAQIAAAAMNTAzMTQuNTcxNjU0AQYAAAAFAAAAATEBAAAACy0yMTM4NjE3MTc5AwAAAAMxNjACAAAABjEwMDA2MAQAAAABMAcAAAAJOS8zMC8yMDIxyOK6ilXG2gjgvkkYVsbaCB9DSVEuQ1NHUC5JUV9MQVNUU0FMRVBS</t>
  </si>
  <si>
    <t>SUNFLjQ0Mzc5AQAAADfoBQACAAAABTgyLjU4AMjiuopVxtoI4L5JGFbG2ggeQ0lRLldCQS5JUV9MQVNUU0FMRVBSSUNFLjQ0Mjg5AQAAALhtAQACAAAABTU0Ljc1AMjiuopVxtoI4L5JGFbG2ggjQ0lRLkNNSS5JUV9ESVZJREVORF9ZSUVMRC45LzMwLzIwMjEBAAAAJQwEAAIAAAAGMi41ODI4AMjiuopVxtoI4L5JGFbG2ggiQ0lRLllVTS5JUV9NQVJLRVRDQVAuOS8zMC8yMDIxLlVTRAEAAACtlQUAAgAAAAwzNjE2MC41MzA1MDkBBgAAAAUAAAABMQEAAAALLTIxMzk4MzIzNTgDAAAAAzE2MAIAAAAGMTAwMDU0BAAAAAEwBwAAAAk5LzMwLzIwMjHI4rqKVcbaCOC+SRhWxtoIIkNJUS5ET1cuSVFfTEFTVFNBTEVQUklDRS45LzMwLzIwMjEBAAAABAGWAAIAAAAFNTcuNTYAO/+qjFXG2gjgvkkYVsbaCB5DSVEuRE9XLklRX0xBU1RTQUxFUFJJQ0UuNDQ0MzkBAAAABAGWAAIAAAAENjIuOQDI4rqKVcbaCOC+SRhWxtoIHUNJUS5QQ0FSLklRX1RFVi45LzMwLzIwMjEuVVNEAQAAAEF/BAACAAAADDMzNjUzLjAyNDA5NgEGAAAABQAAAAExAQAAAAstMjE0MDQ5MjA3MwMAAAADMTYwAgAAAAYxMDAwNjAEAAAAATAHAAAACTkvMzAvMjAyMcjiuopVxtoI4L5JGFbG2ggeQ0lRLk5VRS5JUV9MQVNUU0FMRVBSSUNFLjQ0Mzc5AQAAAHHSAgACAAAABTk2LjUyAMjiuopVxtoI4L5JGFbG2ggeQ0lRLkhBTC5JUV9MQVNUU0FM</t>
  </si>
  <si>
    <t>RVBSSUNFLjQ0Mjg5AQAAACK2AgACAAAABTIxLjkyAMjiuopVxtoI4L5JGFbG2ggiQ0lRLkVBLklRX0RJVklERU5EX1lJRUxELjkvMzAvMjAyMQEAAAA7bQAAAgAAAAUwLjQ3OADI4rqKVcbaCOC+SRhWxtoII0NJUS5NQ0hQLklRX01BUktFVENBUC45LzMwLzIwMjEuVVNEAQAAAAx7AAACAAAADDQyMDYyLjQyNTg0NwEGAAAABQAAAAExAQAAAAstMjE0MDMzMjUwMgMAAAADMTYwAgAAAAYxMDAwNTQEAAAAATAHAAAACTkvMzAvMjAyMcjiuopVxtoILSFMGFbG2ggiQ0lRLlRFTC5JUV9MQVNUU0FMRVBSSUNFLjkvMzAvMjAyMQEAAAAbsnsAAgAAAAYxMzcuMjIAO/+qjFXG2ggtIUwYVsbaCB5DSVEuVEVMLklRX0xBU1RTQUxFUFJJQ0UuNDQ0MzkBAAAAG7J7AAIAAAAGMTUwLjIyAMjiuopVxtoILSFMGFbG2ggcQ0lRLkVYQy5JUV9URVYuOS8zMC8yMDIxLlVTRAEAAAD1hAQAAgAAAAw4OTAxNS40MzA3ODQBBgAAAAUAAAABMQEAAAALLTIxMzk3NDQyNTcDAAAAAzE2MAIAAAAGMTAwMDYwBAAAAAEwBwAAAAk5LzMwLzIwMjHI4rqKVcbaCC0hTBhWxtoIH0NJUS5FTlBILklRX0xBU1RTQUxFUFJJQ0UuNDQzNzkBAAAAWMJpAgIAAAAGMTg2LjQxAMjiuopVxtoILSFMGFbG2ggeQ0lRLkNNRy5JUV9MQVNUU0FMRVBSSUNFLjQ0Mjg5AQAAAE5nAAACAAAABzE0MzguNDYAyOK6ilXG2ggtIUwYVsbaCCJDSVEuVFQuSVFf</t>
  </si>
  <si>
    <t>RElWSURFTkRfWUlFTEQuOS8zMC8yMDIxAQAAAHBJBAACAAAABjEuMzY2OQDI4rqKVcbaCC0hTBhWxtoIIENJUS5BLklRX01BUktFVENBUC45LzMwLzIwMjEuVVNEAQAAACxdAgACAAAACzQ3Njg3LjkwMTg5AQYAAAAFAAAAATEBAAAACy0yMTMyMDI1MTgwAwAAAAMxNjACAAAABjEwMDA1NAQAAAABMAcAAAAJOS8zMC8yMDIxyOK6ilXG2ggtIUwYVsbaCCJDSVEuS01JLklRX0xBU1RTQUxFUFJJQ0UuOS8zMC8yMDIxAQAAAO9UFQICAAAABTE2LjczADv/qoxVxtoILSFMGFbG2ggeQ0lRLktNSS5JUV9MQVNUU0FMRVBSSUNFLjQ0NDM5AQAAAO9UFQICAAAABTE2LjI3AMjiuopVxtoILSFMGFbG2ggdQ0lRLkJJSUIuSVFfVEVWLjkvMzAvMjAyMS5VU0QBAAAAHnQAAAIAAAAMNDYzMDUuMDc0MDM0AQYAAAAFAAAAATEBAAAACy0yMTQxOTc5MDQxAwAAAAMxNjACAAAABjEwMDA2MAQAAAABMAcAAAAJOS8zMC8yMDIxyOK6ilXG2ggtIUwYVsbaCB5DSVEuV01CLklRX0xBU1RTQUxFUFJJQ0UuNDQzNzkBAAAAUfQFAAIAAAAFMjYuOTQAyOK6ilXG2ggtIUwYVsbaCB5DSVEuUlNHLklRX0xBU1RTQUxFUFJJQ0UuNDQyODkBAAAAseQFAAIAAAAFOTkuNzIAyOK6ilXG2ggtIUwYVsbaCCRDSVEuUEFZWC5JUV9ESVZJREVORF9ZSUVMRC45LzMwLzIwMjEBAAAAyIEEAAIAAAAGMi4zNDc3AMjiuopVxtoILSFMGFbG2gghQ0lR</t>
  </si>
  <si>
    <t>LkVXLklRX01BUktFVENBUC45LzMwLzIwMjEuVVNEAQAAAFRGBgACAAAADDcwNTY2Ljk0NTEwNgEGAAAABQAAAAExAQAAAAstMjE0MDk4MjE4NwMAAAADMTYwAgAAAAYxMDAwNTQEAAAAATAHAAAACTkvMzAvMjAyMcjiuopVxtoILSFMGFbG2ggjQ0lRLkNUQVMuSVFfTEFTVFNBTEVQUklDRS45LzMwLzIwMjEBAAAAdfoDAAIAAAAGMzgwLjY2ADv/qoxVxtoILSFMGFbG2ggfQ0lRLkNUQVMuSVFfTEFTVFNBTEVQUklDRS40NDQzOQEAAAB1+gMAAgAAAAYzOTUuNzcAyOK6ilXG2ggtIUwYVsbaCBxDSVEuUk9QLklRX1RFVi45LzMwLzIwMjEuVVNEAQAAAN9YAAACAAAADDU1Mzk2LjgzOTUyMwEGAAAABQAAAAExAQAAAAstMjEzOTkzNjMzNQMAAAADMTYwAgAAAAYxMDAwNjAEAAAAATAHAAAACTkvMzAvMjAyMcjiuopVxtoILSFMGFbG2ggfQ0lRLkRYQ00uSVFfTEFTVFNBTEVQUklDRS40NDM3OQEAAAB3vQEAAgAAAAgxMDcuODk3NQDI4rqKVcbaCC0hTBhWxtoIHkNJUS5KQ0kuSVFfTEFTVFNBTEVQUklDRS40NDI4OQEAAADeTwQAAgAAAAQ1OS45AMjiuopVxtoILSFMGFbG2ggjQ0lRLkxIWC5JUV9ESVZJREVORF9ZSUVMRC45LzMwLzIwMjEBAAAADrcCAAIAAAAGMS44NTI1AMjiuopVxtoILSFMGFbG2ggiQ0lRLkRWTi5JUV9NQVJLRVRDQVAuOS8zMC8yMDIxLlVTRAEAAAAOEQQAAgAAAAwyNDAzNC40NDMwOTMB</t>
  </si>
  <si>
    <t>BgAAAAUAAAABMQEAAAALLTIxNDAwMjQ5MTkDAAAAAzE2MAIAAAAGMTAwMDU0BAAAAAEwBwAAAAk5LzMwLzIwMjHI4rqKVcbaCC0hTBhWxtoIIkNJUS5HSVMuSVFfTEFTVFNBTEVQUklDRS45LzMwLzIwMjEBAAAAGzEEAAIAAAAFNTkuODIAO/+qjFXG2ggtIUwYVsbaCB5DSVEuR0lTLklRX0xBU1RTQUxFUFJJQ0UuNDQ0MzkBAAAAGzEEAAIAAAAFNTcuODEAyOK6ilXG2ggtIUwYVsbaCBxDSVEuSFNZLklRX1RFVi45LzMwLzIwMjEuVVNEAQAAADmCAQACAAAADDM4OTYxLjk4MDgyMgEGAAAABQAAAAExAQAAAAstMjE0MTEyODY5OQMAAAADMTYwAgAAAAYxMDAwNjAEAAAAATAHAAAACTkvMzAvMjAyMcjiuopVxtoILSFMGFbG2ggeQ0lRLkFaTy5JUV9MQVNUU0FMRVBSSUNFLjQ0Mzc5AQAAANtiAAACAAAABzE1NDkuNDUAyOK6ilXG2ggtIUwYVsbaCB5DSVEuTUFSLklRX0xBU1RTQUxFUFJJQ0UuNDQyODkBAAAArHkAAAIAAAAGMTQ4LjI3AMjiuopVxtoILSFMGFbG2ggkQ0lRLkNUVkEuSVFfRElWSURFTkRfWUlFTEQuOS8zMC8yMDIxAQAAAHqKBRMCAAAABjEuMzMwNwDI4rqKVcbaCC0hTBhWxtoII0NJUS5NTlNULklRX01BUktFVENBUC45LzMwLzIwMjEuVVNEAQAAALE+BQACAAAADDQ2OTgwLjkyNjU5MQEGAAAABQAAAAExAQAAAAstMjEzOTAzNjMyOQMAAAADMTYwAgAAAAYxMDAwNTQEAAAAATAHAAAACTkv</t>
  </si>
  <si>
    <t>MzAvMjAyMcjiuopVxtoILSFMGFbG2gggQ0lRLkQuSVFfTEFTVFNBTEVQUklDRS45LzMwLzIwMjEBAAAAYRMEAAIAAAAFNzMuMDIAO/+qjFXG2ggtIUwYVsbaCBxDSVEuRC5JUV9MQVNUU0FMRVBSSUNFLjQ0NDM5AQAAAGETBAACAAAABTc3Ljg0AMjiuopVxtoILSFMGFbG2ggdQ0lRLk9STFkuSVFfVEVWLjkvMzAvMjAyMS5VU0QBAAAAwfIEAAIAAAAMNDczNTguMjgxNjMzAQYAAAAFAAAAATEBAAAACy0yMTM5NTUwNzEyAwAAAAMxNjACAAAABjEwMDA2MAQAAAABMAcAAAAJOS8zMC8yMDIxyOK6ilXG2ggtIUwYVsbaCB5DSVEuQURNLklRX0xBU1RTQUxFUFJJQ0UuNDQzNzkBAAAAONcDAAIAAAAFNjAuNjMAyOK6ilXG2ggtIUwYVsbaCB5DSVEuRU1SLklRX0xBU1RTQUxFUFJJQ0UuNDQyODkBAAAArxsEAAIAAAAFOTAuNDEAyOK6ilXG2gh5g04YVsbaCCFDSVEuRi5JUV9ESVZJREVORF9ZSUVMRC45LzMwLzIwMjEBAAAAX58BAAIAAAABMADI4rqKVcbaCHmDThhWxtoII0NJUS5BVFZJLklRX01BUktFVENBUC45LzMwLzIwMjEuVVNEAQAAABdtQAACAAAADDYwMTg2Ljg1NjU1OQEGAAAABQAAAAExAQAAAAstMjE0MDMxMDg2MQMAAAADMTYwAgAAAAYxMDAwNTQEAAAAATAHAAAACTkvMzAvMjAyMcjiuopVxtoIeYNOGFbG2gghQ0lRLkRHLklRX0xBU1RTQUxFUFJJQ0UuOS8zMC8yMDIxAQAAAN4SBAACAAAABjIx</t>
  </si>
  <si>
    <t>Mi4xNAA7/6qMVcbaCHmDThhWxtoIHUNJUS5ERy5JUV9MQVNUU0FMRVBSSUNFLjQ0NDM5AQAAAN4SBAACAAAABjIyMi45MQDI4rqKVcbaCHmDThhWxtoIHENJUS5TSFcuSVFfVEVWLjkvMzAvMjAyMS5VU0QBAAAAAKAEAAIAAAAMODQyNDEuMDUwMjgxAQYAAAAFAAAAATEBAAAACy0yMTQxNDQ4NDE0AwAAAAMxNjACAAAABjEwMDA2MAQAAAABMAcAAAAJOS8zMC8yMDIxyOK6ilXG2gh5g04YVsbaCB5DSVEuSENBLklRX0xBU1RTQUxFUFJJQ0UuNDQzNzkBAAAAwf4DAAIAAAAGMjE0Ljg1AMjiuopVxtoIeYNOGFbG2ggfQ0lRLkxSQ1guSVFfTEFTVFNBTEVQUklDRS40NDI4OQEAAAC/dwAAAgAAAAU2MzkuMwDI4rqKVcbaCHmDThhWxtoIIkNJUS5QRkUuSVFfTUFSS0VUQ0FQLjYvMzAvMjAyMS5VU0QBAAAA3nkCAAIAAAANMjE5MjA1LjY5MTgzMgEGAAAABQAAAAExAQAAAAoyMDk3NTcyNTgxAwAAAAMxNjACAAAABjEwMDA1NAQAAAABMAcAAAAJNi8zMC8yMDIxyOK6ilXG2gh5g04YVsbaCCNDSVEuTExZLklRX0RJVklERU5EX1lJRUxELjYvMzAvMjAyMQEAAAAbWwQAAgAAAAYxLjQ4MTMAyOK6ilXG2gh5g04YVsbaCCJDSVEuTExZLklRX01BUktFVENBUC42LzMwLzIwMjEuVVNEAQAAABtbBAACAAAADTIwODYzOS41MjAzNjYBBgAAAAUAAAABMQEAAAAKMjA5NDA0NjY0OQMAAAADMTYwAgAAAAYxMDAwNTQEAAAA</t>
  </si>
  <si>
    <t>ATAHAAAACTYvMzAvMjAyMcjiuopVxtoIeYNOGFbG2ggcQ0lRLlYuSVFfTEFTVFNBTEVQUklDRS40NDE5NwEAAABLf0QCAgAAAAYyMTguNzMAyOK6ilXG2gh5g04YVsbaCBxDSVEuSk5KLklRX1RFVi42LzMwLzIwMjEuVVNEAQAAAJ0hAgACAAAADTQ0MTM2Ny42NTc1MzQBBgAAAAUAAAABMQEAAAAKMjA5NDA0Njg1NQMAAAADMTYwAgAAAAYxMDAwNjAEAAAAATAHAAAACTYvMzAvMjAyMcjiuopVxtoIeYNOGFbG2ggiQ0lRLlhPTS5JUV9MQVNUU0FMRVBSSUNFLjYvMzAvMjAyMQEAAABCMwYAAgAAAAU2My4wOAC6RF+OVcbaCHmDThhWxtoIHkNJUS5YT00uSVFfTEFTVFNBTEVQUklDRS40NDM0NwEAAABCMwYAAgAAAAU1OC4zNwDI4rqKVcbaCHmDThhWxtoIH0NJUS5HT09HLklRX0xBU1RTQUxFUFJJQ0UuNDQyODcBAAAAqHEAAAIAAAAIMTA2Ljg4NzUAyOK6ilXG2gh5g04YVsbaCB5DSVEuQUxLLklRX0xBU1RTQUxFUFJJQ0UuNDQzNzkBAAAAtcoDAAIAAAAFNjAuNzEAyOK6ilXG2gh5g04YVsbaCCNDSVEuT0dOLklRX0RJVklERU5EX1lJRUxELjkvMzAvMjAyMQEAAABRafcmAgAAAAYzLjQxNTYAyOK6ilXG2gh5g04YVsbaCCJDSVEuT0dOLklRX01BUktFVENBUC45LzMwLzIwMjEuVVNEAQAAAFFp9yYCAAAACzgzMTMuNzQyMjIyAQYAAAAFAAAAATEBAAAACy0yMTM3MDczMjI1AwAAAAMxNjACAAAABjEwMDA1</t>
  </si>
  <si>
    <t>NAQAAAABMAcAAAAJOS8zMC8yMDIxyOK6ilXG2gh5g04YVsbaCCNDSVEuR05SQy5JUV9NQVJLRVRDQVAuOS8zMC8yMDIxLlVTRAEAAADknrEEAgAAAAwyNTc5NS41MzE5NzQBBgAAAAUAAAABMQEAAAALLTIxNDAxNzI1MTgDAAAAAzE2MAIAAAAGMTAwMDU0BAAAAAEwBwAAAAk5LzMwLzIwMjHI4rqKVcbaCHmDThhWxtoII0NJUS5MVU1OLklRX0xBU1RTQUxFUFJJQ0UuOS8zMC8yMDIxAQAAADX4AwACAAAABTEyLjM5ADv/qoxVxtoIeYNOGFbG2ggfQ0lRLkxVTU4uSVFfTEFTVFNBTEVQUklDRS40NDQzOQEAAAA1+AMAAgAAAAQxMi4zAMjiuopVxtoIeYNOGFbG2ggcQ0lRLlNFRS5JUV9URVYuOS8zMC8yMDIxLlVTRAEAAAAE1wUAAgAAAAwxMTc0Ny4xMjc4ODEBBgAAAAUAAAABMQEAAAALLTIxNDAyNjM5OTcDAAAAAzE2MAIAAAAGMTAwMDYwBAAAAAEwBwAAAAk5LzMwLzIwMjHI4rqKVcbaCHmDThhWxtoIHUNJUS5STC5JUV9MQVNUU0FMRVBSSUNFLjQ0Mzc5AQAAAOyGBQACAAAABjExNy43OQDI4rqKVcbaCHmDThhWxtoIH0NJUS5OQ0xILklRX0xBU1RTQUxFUFJJQ0UuNDQyODkBAAAA78k/AAIAAAAFMjcuNzIAyOK6ilXG2gh5g04YVsbaCCRDSVEuQkJXSS5JUV9ESVZJREVORF9ZSUVMRC45LzMwLzIwMjEBAAAAaFsEAAIAAAAGMC45NTE5AMjiuopVxtoIeYNOGFbG2ggjQ0lRLldZTk4uSVFfTUFSS0VUQ0FQ</t>
  </si>
  <si>
    <t>LjkvMzAvMjAyMS5VU0QBAAAAZaM0AAIAAAALOTcyNC4zODQzMzEBBgAAAAUAAAABMQEAAAALLTIxMzg1NTc0NTUDAAAAAzE2MAIAAAAGMTAwMDU0BAAAAAEwBwAAAAk5LzMwLzIwMjHI4rqKVcbaCHmDThhWxtoII0NJUS5ESVNILklRX0xBU1RTQUxFUFJJQ0UuOS8zMC8yMDIxAQAAALGtAQACAAAABTQzLjQ2ADv/qoxVxtoIeYNOGFbG2ggfQ0lRLkRJU0guSVFfTEFTVFNBTEVQUklDRS40NDQzOQEAAACxrQEAAgAAAAU0My41OQDI4rqKVcbaCHmDThhWxtoIHUNJUS5GRklWLklRX1RFVi45LzMwLzIwMjEuVVNEAQAAANNgAQACAAAADDExOTUzLjEwODY1MQEGAAAABQAAAAExAQAAAAstMjEzOTU4OTExNAMAAAADMTYwAgAAAAYxMDAwNjAEAAAAATAHAAAACTkvMzAvMjAyMcjiuopVxtoIeYNOGFbG2ggeQ0lRLlJISS5JUV9MQVNUU0FMRVBSSUNFLjQ0Mzc5AQAAAN84BAACAAAABTg4LjY3AMjiuopVxtoIeYNOGFbG2ggeQ0lRLkhBUy5JUV9MQVNUU0FMRVBSSUNFLjQ0Mjg5AQAAAPI8BAACAAAABTk1LjQ2AMjiuopVxtoIeYNOGFbG2ggkQ0lRLkNEQVkuSVFfRElWSURFTkRfWUlFTEQuOS8zMC8yMDIxAQAAAOLrtA4DAAAAAADI4rqKVcbaCMflUBhWxtoIIkNJUS5BQUwuSVFfTUFSS0VUQ0FQLjkvMzAvMjAyMS5VU0QBAAAAeZICAAIAAAAMMTMyODUuODM0NjkyAQYAAAAFAAAAATEBAAAACy0yMTQxOTk3NjMz</t>
  </si>
  <si>
    <t>AwAAAAMxNjACAAAABjEwMDA1NAQAAAABMAcAAAAJOS8zMC8yMDIxyOK6ilXG2gjH5VAYVsbaCCNDSVEuQUxMRS5JUV9MQVNUU0FMRVBSSUNFLjkvMzAvMjAyMQEAAABrTmkOAgAAAAYxMzIuMTgAO/+qjFXG2gjH5VAYVsbaCB9DSVEuQUxMRS5JUV9MQVNUU0FMRVBSSUNFLjQ0NDM5AQAAAGtOaQ4CAAAABjE0My45OQDI4rqKVcbaCMflUBhWxtoIHENJUS5URlguSVFfVEVWLjkvMzAvMjAyMS5VU0QBAAAA5rAEAAIAAAAMMTk2NzEuMjA1NTEzAQYAAAAFAAAAATEBAAAACy0yMTQxMTk0NTY4AwAAAAMxNjACAAAABjEwMDA2MAQAAAABMAcAAAAJOS8zMC8yMDIxyOK6ilXG2gjH5VAYVsbaCB5DSVEuQ1pSLklRX0xBU1RTQUxFUFJJQ0UuNDQzNzkBAAAAwtEvAAIAAAAGMTAyLjQxAMjiuopVxtoIx+VQGFbG2ggeQ0lRLkhJSS5JUV9MQVNUU0FMRVBSSUNFLjQ0Mjg5AQAAAP+KBQACAAAABjIwNC4yMwDI4rqKVcbaCMflUBhWxtoIJENJUS5OV1NBLklRX0RJVklERU5EX1lJRUxELjkvMzAvMjAyMQEAAAAMLq4MAgAAAAYwLjg0OTkAyOK6ilXG2gjH5VAYVsbaCCFDSVEuQ0UuSVFfTUFSS0VUQ0FQLjkvMzAvMjAyMS5VU0QBAAAAHS8GAAIAAAAMMTY3MzguNDMwMTgzAQYAAAAFAAAAATEBAAAACy0yMTQxNzEzMzkzAwAAAAMxNjACAAAABjEwMDA1NAQAAAABMAcAAAAJOS8zMC8yMDIxyOK6ilXG2gjH5VAYVsbaCCJD</t>
  </si>
  <si>
    <t>SVEuTlJHLklRX0xBU1RTQUxFUFJJQ0UuOS8zMC8yMDIxAQAAAKFQBgACAAAABTQwLjgzADv/qoxVxtoIx+VQGFbG2ggeQ0lRLk5SRy5JUV9MQVNUU0FMRVBSSUNFLjQ0NDM5AQAAAKFQBgACAAAABTQ1LjY3AMjiuopVxtoIx+VQGFbG2ggcQ0lRLktNWC5JUV9URVYuOS8zMC8yMDIxLlVTRAEAAADFcQUAAgAAAAwzODQ2Ni45MTkzMzcBBgAAAAUAAAABMQEAAAALLTIxMjc4MjMxMjEDAAAAAzE2MAIAAAAGMTAwMDYwBAAAAAEwBwAAAAk5LzMwLzIwMjHI4rqKVcbaCMflUBhWxtoIHkNJUS5NQVMuSVFfTEFTVFNBTEVQUklDRS40NDM3OQEAAADmxAIAAgAAAAU1OC43MwDI4rqKVcbaCMflUBhWxtoIH0NJUS5UVFdPLklRX0xBU1RTQUxFUFJJQ0UuNDQyODkBAAAAUaoFAAIAAAAGMTgwLjE1AMjiuopVxtoIx+VQGFbG2ggjQ0lRLlNUWC5JUV9ESVZJREVORF9ZSUVMRC45LzMwLzIwMjEBAAAAmAs5AAIAAAAGMy4yNDc2AMjiuopVxtoIx+VQGFbG2ggiQ0lRLlNXSy5JUV9NQVJLRVRDQVAuOS8zMC8yMDIxLlVTRAEAAABRpwQAAgAAAAwyODU2OC44ODA0OTIBBgAAAAUAAAABMQEAAAALLTIxNDE0MTUxNTEDAAAAAzE2MAIAAAAGMTAwMDU0BAAAAAEwBwAAAAk5LzMwLzIwMjHI4rqKVcbaCMflUBhWxtoIIkNJUS5DUkwuSVFfTEFTVFNBTEVQUklDRS45LzMwLzIwMjEBAAAA1WMBAAIAAAAGNDEyLjY3ADv/qoxVxtoI</t>
  </si>
  <si>
    <t>x+VQGFbG2ggeQ0lRLkNSTC5JUV9MQVNUU0FMRVBSSUNFLjQ0NDM5AQAAANVjAQACAAAABjQ0My44NgDI4rqKVcbaCMflUBhWxtoIHENJUS5CSU8uSVFfVEVWLjkvMzAvMjAyMS5VU0QBAAAA/+YDAAIAAAAMMjEzMzAuMjExNjMxAQYAAAAFAAAAATEBAAAACy0yMTQwODA1NDI3AwAAAAMxNjACAAAABjEwMDA2MAQAAAABMAcAAAAJOS8zMC8yMDIxyOK6ilXG2gjH5VAYVsbaCB5DSVEuV0RDLklRX0xBU1RTQUxFUFJJQ0UuNDQzNzkBAAAAycoEAAIAAAAFNzAuMjEAyOK6ilXG2gjH5VAYVsbaCB1DSVEuSVAuSVFfTEFTVFNBTEVQUklDRS40NDI4OQEAAABs7gAAAgAAAAU1NC4yOQDI4rqKVcbaCMflUBhWxtoIJENJUS5QT09MLklRX0RJVklERU5EX1lJRUxELjkvMzAvMjAyMQEAAABFhQAAAgAAAAYwLjczNjYAyOK6ilXG2gjH5VAYVsbaCCJDSVEuVFlMLklRX01BUktFVENBUC45LzMwLzIwMjEuVVNEAQAAAD26BAACAAAADDE4NzMyLjgyOTA3OQEGAAAABQAAAAExAQAAAAstMjE0MDIwNzMxNAMAAAADMTYwAgAAAAYxMDAwNTQEAAAAATAHAAAACTkvMzAvMjAyMcjiuopVxtoIx+VQGFbG2ggiQ0lRLkdFTi5JUV9MQVNUU0FMRVBSSUNFLjkvMzAvMjAyMQEAAAC4iAAAAgAAAAQyNS4zADv/qoxVxtoIx+VQGFbG2ggeQ0lRLkdFTi5JUV9MQVNUU0FMRVBSSUNFLjQ0NDM5AQAAALiIAAACAAAABTI2LjU2AMjiuopV</t>
  </si>
  <si>
    <t>xtoIx+VQGFbG2ggdQ0lRLk1UQ0guSVFfVEVWLjkvMzAvMjAyMS5VU0QBAAAAz2sFAAIAAAAMNDcxNzYuMzM4MDMxAQYAAAAFAAAAATEBAAAACy0yMTM5NDE1NzIxAwAAAAMxNjACAAAABjEwMDA2MAQAAAABMAcAAAAJOS8zMC8yMDIxyOK6ilXG2gjH5VAYVsbaCB9DSVEuRVRTWS5JUV9MQVNUU0FMRVBSSUNFLjQ0Mzc5AQAAAIrDsgECAAAABjE5Ny41NwDI4rqKVcbaCMflUBhWxtoIH0NJUS5KS0hZLklRX0xBU1RTQUxFUFJJQ0UuNDQyODkBAAAAcTwEAAIAAAAGMTU0LjU5AMjiuopVxtoIx+VQGFbG2ggjQ0lRLk1HTS5JUV9ESVZJREVORF9ZSUVMRC45LzMwLzIwMjEBAAAATmAEAAIAAAAGMC4wMjMxAMjiuopVxtoIx+VQGFbG2ggjQ0lRLlRSTUIuSVFfTUFSS0VUQ0FQLjkvMzAvMjAyMS5VU0QBAAAAy+0BAAIAAAALMjA2OTUuNzM1ODcBBgAAAAUAAAABMQEAAAALLTIxMzkwNDQ2NTEDAAAAAzE2MAIAAAAGMTAwMDU0BAAAAAEwBwAAAAk5LzMwLzIwMjHI4rqKVcbaCMflUBhWxtoIIkNJUS5DT08uSVFfTEFTVFNBTEVQUklDRS45LzMwLzIwMjEBAAAAuQUEAAIAAAAGNDEzLjMxADv/qoxVxtoIx+VQGFbG2ggeQ0lRLkNPTy5JUV9MQVNUU0FMRVBSSUNFLjQ0NDM5AQAAALkFBAACAAAABjQ1MC43MQDI4rqKVcbaCMflUBhWxtoIHENJUS5GTFQuSVFfVEVWLjkvMzAvMjAyMS5VU0QBAAAAVHAAAAIAAAAMMjU0</t>
  </si>
  <si>
    <t>MjAuNTQ4NTEzAQYAAAAFAAAAATEBAAAACy0yMTM4NjE3MTQ5AwAAAAMxNjACAAAABjEwMDA2MAQAAAABMAcAAAAJOS8zMC8yMDIxyOK6ilXG2gjH5VAYVsbaCB5DSVEuVUFMLklRX0xBU1RTQUxFUFJJQ0UuNDQzNzkBAAAAVboEAAIAAAAFNTIuNzcAyOK6ilXG2gjH5VAYVsbaCB9DSVEuU0VERy5JUV9MQVNUU0FMRVBSSUNFLjQ0Mjg5AQAAAJ0gWgICAAAABjI4My4zOQDI4rqKVcbaCBVIUxhWxtoIJENJUS5BTEdOLklRX0RJVklERU5EX1lJRUxELjkvMzAvMjAyMQEAAAD4XwAAAwAAAAAAyOK6ilXG2ggVSFMYVsbaCCJDSVEuVFhULklRX01BUktFVENBUC45LzMwLzIwMjEuVVNEAQAAAOeJAAACAAAADDE1NjQ3LjA3MTE5NwEGAAAABQAAAAExAQAAAAstMjE0MDk4MjE0MQMAAAADMTYwAgAAAAYxMDAwNTQEAAAAATAHAAAACTkvMzAvMjAyMcjiuopVxtoIFUhTGFbG2ggiQ0lRLkFUTy5JUV9MQVNUU0FMRVBSSUNFLjkvMzAvMjAyMQEAAAAM2wMAAgAAAAQ4OC4yADv/qoxVxtoIFUhTGFbG2ggeQ0lRLkFUTy5JUV9MQVNUU0FMRVBSSUNFLjQ0NDM5AQAAAAzbAwACAAAABTk3LjUxAMjiuopVxtoIFUhTGFbG2ggcQ0lRLlBUQy5JUV9URVYuOS8zMC8yMDIxLlVTRAEAAADGfwAAAgAAAAwxNTM3Ny40Njc3ODUBBgAAAAUAAAABMQEAAAALLTIxNDAyODUyNjADAAAAAzE2MAIAAAAGMTAwMDYwBAAAAAEwBwAAAAk5</t>
  </si>
  <si>
    <t>LzMwLzIwMjHI4rqKVcbaCBVIUxhWxtoIH0NJUS5MRE9TLklRX0xBU1RTQUxFUFJJQ0UuNDQzNzkBAAAAlbABAAIAAAAGMTAyLjU2AMjiuopVxtoIFUhTGFbG2ggeQ0lRLk9NQy5JUV9MQVNUU0FMRVBSSUNFLjQ0Mjg5AQAAAKF3AQACAAAABTc1LjkxAMjiuopVxtoIFUhTGFbG2gghQ0lRLkouSVFfRElWSURFTkRfWUlFTEQuOS8zMC8yMDIxAQAAAC9OBAACAAAABjAuNjMzOADI4rqKVcbaCBVIUxhWxtoII0NJUS5CQUxMLklRX01BUktFVENBUC45LzMwLzIwMjEuVVNEAQAAAHCZAgACAAAADDI5Mzg1LjEyOTA1MQEGAAAABQAAAAExAQAAAAstMjEzOTQ1OTYwNgMAAAADMTYwAgAAAAYxMDAwNTQEAAAAATAHAAAACTkvMzAvMjAyMcjiuopVxtoIFUhTGFbG2ggiQ0lRLlNKTS5JUV9MQVNUU0FMRVBSSUNFLjkvMzAvMjAyMQEAAADnoQQAAgAAAAYxMjAuMDMAO/+qjFXG2ggVSFMYVsbaCB5DSVEuU0pNLklRX0xBU1RTQUxFUFJJQ0UuNDQ0MzkBAAAA56EEAAIAAAAGMTIzLjY3AMjiuopVxtoIFUhTGFbG2ggcQ0lRLkZNQy5JUV9URVYuOS8zMC8yMDIxLlVTRAEAAAC+bwAAAgAAAAwxNTA2OC43MTU4NzMBBgAAAAUAAAABMQEAAAALLTIxNDAwMTExMjkDAAAAAzE2MAIAAAAGMTAwMDYwBAAAAAEwBwAAAAk5LzMwLzIwMjHI4rqKVcbaCBVIUxhWxtoIHkNJUS5QS0kuSVFfTEFTVFNBTEVQUklDRS40NDM3OQEAAABL</t>
  </si>
  <si>
    <t>GAQAAgAAAAYxNTUuNTcAyOK6ilXG2ggVSFMYVsbaCB9DSVEuRk9YQS5JUV9MQVNUU0FMRVBSSUNFLjQ0Mjg5AQAAALTQlCACAAAABTM2LjMxAMjiuopVxtoIFUhTGFbG2ggkQ0lRLlRSR1AuSVFfRElWSURFTkRfWUlFTEQuOS8zMC8yMDIxAQAAAKluVQICAAAABjAuODEyOADI4rqKVcbaCBVIUxhWxtoII0NJUS5HUk1OLklRX01BUktFVENBUC45LzMwLzIwMjEuVVNEAQAAAH8iCQACAAAADDI5ODk4LjM1NjgyMgEGAAAABQAAAAExAQAAAAstMjE0MTM2MzkyNQMAAAADMTYwAgAAAAYxMDAwNTQEAAAAATAHAAAACTkvMzAvMjAyMcjiuopVxtoIFUhTGFbG2ggjQ0lRLk1QV1IuSVFfTEFTVFNBTEVQUklDRS45LzMwLzIwMjEBAAAAapAuAAIAAAAGNDg0LjY4ADv/qoxVxtoIFUhTGFbG2ggfQ0lRLk1QV1IuSVFfTEFTVFNBTEVQUklDRS40NDQzOQEAAABqkC4AAgAAAAY0OTQuOTMAyOK6ilXG2ggVSFMYVsbaCB1DSVEuQU1DUi5JUV9URVYuOS8zMC8yMDIxLlVTRAEAAAAzIQYAAgAAAAwyMzgzMC4xMjI2OTgBBgAAAAUAAAABMQEAAAALLTIxMzQ4MDAwODMDAAAAAzE2MAIAAAAGMTAwMDYwBAAAAAEwBwAAAAk5LzMwLzIwMjHI4rqKVcbaCBVIUxhWxtoIHkNJUS5MWVYuSVFfTEFTVFNBTEVQUklDRS40NDM3OQEAAACv3gUAAgAAAAU4Ny4yOQDI4rqKVcbaCBVIUxhWxtoIHkNJUS5JRVguSVFfTEFTVFNBTEVQUklD</t>
  </si>
  <si>
    <t>RS40NDI4OQEAAAAgdAAAAgAAAAYyMTIuMjUAyOK6ilXG2ggVSFMYVsbaCCNDSVEuQ0FHLklRX0RJVklERU5EX1lJRUxELjkvMzAvMjAyMQEAAAANaQAAAgAAAAYzLjY5MDUAyOK6ilXG2ggVSFMYVsbaCCJDSVEuQ05QLklRX01BUktFVENBUC45LzMwLzIwMjEuVVNEAQAAANlDBAACAAAADDE0NTg1LjEwMzI3NAEGAAAABQAAAAExAQAAAAstMjE0MDAwMTE2NAMAAAADMTYwAgAAAAYxMDAwNTQEAAAAATAHAAAACTkvMzAvMjAyMcjiuopVxtoIFUhTGFbG2ggiQ0lRLkNIRC5JUV9MQVNUU0FMRVBSSUNFLjkvMzAvMjAyMQEAAADx+wMAAgAAAAU4Mi41NwA7/6qMVcbaCBVIUxhWxtoIHkNJUS5DSEQuSVFfTEFTVFNBTEVQUklDRS40NDQzOQEAAADx+wMAAgAAAAU4My42NgDI4rqKVcbaCBVIUxhWxtoIHENJUS5XQUIuSVFfVEVWLjkvMzAvMjAyMS5VU0QBAAAAVY4AAAIAAAAMMjAyNTguODM4NTU0AQYAAAAFAAAAATEBAAAACy0yMTQwOTgxNDkxAwAAAAMxNjACAAAABjEwMDA2MAQAAAABMAcAAAAJOS8zMC8yMDIxyOK6ilXG2ggVSFMYVsbaCB9DSVEuUEFZQy5JUV9MQVNUU0FMRVBSSUNFLjQ0Mzc5AQAAAIksJw8CAAAABjM4My44NgDI4rqKVcbaCBVIUxhWxtoIH0NJUS5IT0xYLklRX0xBU1RTQUxFUFJJQ0UuNDQyODkBAAAAAKgBAAIAAAAFNzQuMzQAyOK6ilXG2ggVSFMYVsbaCCNDSVEuRE9WLklRX0RJVklE</t>
  </si>
  <si>
    <t>RU5EX1lJRUxELjkvMzAvMjAyMQEAAAA1qwIAAgAAAAYxLjI4NjEAyOK6ilXG2ggVSFMYVsbaCCNDSVEuVlJTTi5JUV9NQVJLRVRDQVAuOS8zMC8yMDIxLlVTRAEAAAB4jQAAAgAAAAwyMjkzNS4zNzgxMjQBBgAAAAUAAAABMQEAAAALLTIxNDE5OTQ2NzcDAAAAAzE2MAIAAAAGMTAwMDU0BAAAAAEwBwAAAAk5LzMwLzIwMjHI4rqKVcbaCBVIUxhWxtoIIkNJUS5YWUwuSVFfTEFTVFNBTEVQUklDRS45LzMwLzIwMjEBAAAA0d4LBwIAAAAGMTIzLjY4ADv/qoxVxtoIYapVGFbG2ggeQ0lRLlhZTC5JUV9MQVNUU0FMRVBSSUNFLjQ0NDM5AQAAANHeCwcCAAAABjEzNi4zMQDI4rqKVcbaCGGqVRhWxtoIHENJUS5NT0guSVFfVEVWLjkvMzAvMjAyMS5VU0QBAAAA/aw+AAIAAAAJMTM1ODguNTA0AQYAAAAFAAAAATEBAAAACy0yMTQwOTgxODE3AwAAAAMxNjACAAAABjEwMDA2MAQAAAABMAcAAAAJOS8zMC8yMDIxyOK6ilXG2ghhqlUYVsbaCB9DSVEuQU5TUy5JUV9MQVNUU0FMRVBSSUNFLjQ0Mzc5AQAAAD1hAAACAAAABjM1My40MQDI4rqKVcbaCGGqVRhWxtoIHkNJUS5FRlguSVFfTEFTVFNBTEVQUklDRS40NDI4OQEAAACFrgIAAgAAAAYxODIuNjEAyOK6ilXG2ghhqlUYVsbaCCNDSVEuTVJPLklRX0RJVklERU5EX1lJRUxELjkvMzAvMjAyMQEAAADazQQAAgAAAAUxLjQ2MwDI4rqKVcbaCGGqVRhWxtoIIkNJUS5B</t>
  </si>
  <si>
    <t>RUUuSVFfTUFSS0VUQ0FQLjkvMzAvMjAyMS5VU0QBAAAAELIFAAIAAAAMMjA4MjguOTIwMTIyAQYAAAAFAAAAATEBAAAACy0yMTM5NTIwNTgxAwAAAAMxNjACAAAABjEwMDA1NAQAAAABMAcAAAAJOS8zMC8yMDIxyOK6ilXG2ghhqlUYVsbaCCFDSVEuQ0YuSVFfTEFTVFNBTEVQUklDRS45LzMwLzIwMjEBAAAAwCRVAQIAAAAFNTUuODIAO/+qjFXG2ghhqlUYVsbaCB1DSVEuQ0YuSVFfTEFTVFNBTEVQUklDRS40NDQzOQEAAADAJFUBAgAAAAU0NS40MgDI4rqKVcbaCGGqVRhWxtoIHENJUS5NTE0uSVFfVEVWLjkvMzAvMjAyMS5VU0QBAAAAsXkAAAIAAAAMMjQ1NjguMzg3NDgxAQYAAAAFAAAAATEBAAAACy0yMTQwOTgxMzYzAwAAAAMxNjACAAAABjEwMDA2MAQAAAABMAcAAAAJOS8zMC8yMDIxyOK6ilXG2ghhqlUYVsbaCB1DSVEuRkUuSVFfTEFTVFNBTEVQUklDRS40NDM3OQEAAACLegQAAgAAAAUzNy40OADI4rqKVcbaCGGqVRhWxtoIHkNJUS5EVEUuSVFfTEFTVFNBTEVQUklDRS40NDI4OQEAAABmEQQAAgAAAAYxMzMuMDMAyOK6ilXG2ghhqlUYVsbaCCRDSVEuVUxUQS5JUV9ESVZJREVORF9ZSUVMRC45LzMwLzIwMjEBAAAAWYwAAAMAAAAAAMjiuopVxtoIYapVGFbG2ggjQ0lRLkVCQVkuSVFfTUFSS0VUQ0FQLjkvMzAvMjAyMS5VU0QBAAAA1mwAAAIAAAAMNDUyODkuMzg3OTM0AQYAAAAFAAAAATEBAAAA</t>
  </si>
  <si>
    <t>Cy0yMTM3OTQ0NjI0AwAAAAMxNjACAAAABjEwMDA1NAQAAAABMAcAAAAJOS8zMC8yMDIxyOK6ilXG2ghhqlUYVsbaCCJDSVEuTEVOLklRX0xBU1RTQUxFUFJJQ0UuOS8zMC8yMDIxAQAAACt4AAACAAAABTkzLjY4AFBTPYxVxtoIYapVGFbG2ggeQ0lRLkxFTi5JUV9MQVNUU0FMRVBSSUNFLjQ0NDM5AQAAACt4AAACAAAABjEwNy4zMQDI4rqKVcbaCGGqVRhWxtoIHENJUS5VUkkuSVFfVEVWLjkvMzAvMjAyMS5VU0QBAAAApYwAAAIAAAAMMzYwNDkuODcxNDc5AQYAAAAFAAAAATEBAAAACy0yMTQwNjc1NTQ1AwAAAAMxNjACAAAABjEwMDA2MAQAAAABMAcAAAAJOS8zMC8yMDIxyOK6ilXG2ghhqlUYVsbaCB5DSVEuRlRWLklRX0xBU1RTQUxFUFJJQ0UuNDQzNzkBAAAA9wH8EgIAAAAFNzAuNzIAyOK6ilXG2ghhqlUYVsbaCB5DSVEuVk1DLklRX0xBU1RTQUxFUFJJQ0UuNDQyODkBAAAAwcUEAAIAAAAGMTY2LjM5AMjiuopVxtoIYapVGFbG2ggjQ0lRLklGRi5JUV9ESVZJREVORF9ZSUVMRC45LzMwLzIwMjEBAAAAP0sEAAIAAAAGMi4zNjMxAMjiuopVxtoIYapVGFbG2ggiQ0lRLkFXSy5JUV9NQVJLRVRDQVAuOS8zMC8yMDIxLlVTRAEAAAAF1AMAAgAAAAwzMDY4MC4wMzY1MDkBBgAAAAUAAAABMQEAAAALLTIxNDA1NDQ4ODQDAAAAAzE2MAIAAAAGMTAwMDU0BAAAAAEwBwAAAAk5LzMwLzIwMjHI4rqKVcbaCGGq</t>
  </si>
  <si>
    <t>VRhWxtoIIkNJUS5ESEkuSVFfTEFTVFNBTEVQUklDRS45LzMwLzIwMjEBAAAAjaMBAAIAAAAFODMuOTcAUFM9jFXG2ghhqlUYVsbaCB5DSVEuREhJLklRX0xBU1RTQUxFUFJJQ0UuNDQ0MzkBAAAAjaMBAAIAAAAFOTUuNjIAyOK6ilXG2ghhqlUYVsbaCBxDSVEuR1BDLklRX1RFVi45LzMwLzIwMjEuVVNEAQAAAFoyBAACAAAADDE5NzA0LjY4MTI1MwEGAAAABQAAAAExAQAAAAstMjE0MTk4NDY1NQMAAAADMTYwAgAAAAYxMDAwNjAEAAAAATAHAAAACTkvMzAvMjAyMcjiuopVxtoIYapVGFbG2ggdQ0lRLklULklRX0xBU1RTQUxFUFJJQ0UuNDQzNzkBAAAAkf4BAAIAAAAGMjUzLjY5AMjiuopVxtoIYapVGFbG2ggdQ0lRLkVTLklRX0xBU1RTQUxFUFJJQ0UuNDQyODkBAAAArXYEAAIAAAAFODYuNDcAyOK6ilXG2ghhqlUYVsbaCCRDSVEuVlJTSy5JUV9ESVZJREVORF9ZSUVMRC45LzMwLzIwMjEBAAAA76sPAAIAAAAGMC41NzkyAMjiuopVxtoIYapVGFbG2ggiQ0lRLkxZQi5JUV9NQVJLRVRDQVAuOS8zMC8yMDIxLlVTRAEAAABoFwwAAgAAAAwzMTM5NC4yNjcyODcBBgAAAAUAAAABMQEAAAALLTIxNDA5OTkyMTADAAAAAzE2MAIAAAAGMTAwMDU0BAAAAAEwBwAAAAk5LzMwLzIwMjHI4rqKVcbaCGGqVRhWxtoII0NJUS5DVFNILklRX0xBU1RTQUxFUFJJQ0UuOS8zMC8yMDIxAQAAAOjjBQACAAAABTc0LjIxAFBT</t>
  </si>
  <si>
    <t>PYxVxtoIYapVGFbG2ggfQ0lRLkNUU0guSVFfTEFTVFNBTEVQUklDRS40NDQzOQEAAADo4wUAAgAAAAU3Ni4zMQDI4rqKVcbaCGGqVRhWxtoIHENJUS5HTFcuSVFfVEVWLjkvMzAvMjAyMS5VU0QBAAAAEKcCAAIAAAAMMzcxMTUuNjMyMzg3AQYAAAAFAAAAATEBAAAACy0yMTQxMzM4MTAxAwAAAAMxNjACAAAABjEwMDA2MAQAAAABMAcAAAAJOS8zMC8yMDIxyOK6ilXG2ghhqlUYVsbaCB5DSVEuT0tFLklRX0xBU1RTQUxFUFJJQ0UuNDQzNzkBAAAAAXwEAAIAAAAFNTcuMzkAyOK6ilXG2ghhqlUYVsbaCB9DSVEuRkFTVC5JUV9MQVNUU0FMRVBSSUNFLjQ0Mjg5AQAAAJshBAACAAAABTUxLjExAMjiuopVxtoIYapVGFbG2ggjQ0lRLldFQy5JUV9ESVZJREVORF9ZSUVMRC45LzMwLzIwMjEBAAAA7c4EAAIAAAAGMy4wNzI1AMjiuopVxtoIYapVGFbG2ggiQ0lRLlJPSy5JUV9NQVJLRVRDQVAuOS8zMC8yMDIxLlVTRAEAAADYlQQAAgAAAAwzNDExNi4yMDMyOTcBBgAAAAUAAAABMQEAAAALLTIxNDE0ODAwMzYDAAAAAzE2MAIAAAAGMTAwMDU0BAAAAAEwBwAAAAk5LzMwLzIwMjHI4rqKVcbaCK0MWBhWxtoIIkNJUS5NVEQuSVFfTEFTVFNBTEVQUklDRS45LzMwLzIwMjEBAAAA7HoAAAIAAAAHMTM3Ny4zNgBQUz2MVcbaCK0MWBhWxtoIHkNJUS5NVEQuSVFfTEFTVFNBTEVQUklDRS40NDQzOQEAAADsegAAAgAAAAcx</t>
  </si>
  <si>
    <t>NTUyLjgzAMjiuopVxtoIrQxYGFbG2ggcQ0lRLkdXVy5JUV9URVYuOS8zMC8yMDIxLlVTRAEAAABcNgQAAgAAAAsyMjU2OS4zNDkxMgEGAAAABQAAAAExAQAAAAstMjE0MDk4MTM0NAMAAAADMTYwAgAAAAYxMDAwNjAEAAAAATAHAAAACTkvMzAvMjAyMcjiuopVxtoIrQxYGFbG2ggfQ0lRLk9USVMuSVFfTEFTVFNBTEVQUklDRS40NDM3OQEAAAAgbgIAAgAAAAU4Mi42NgDI4rqKVcbaCK0MWBhWxtoIHkNJUS5CS1IuSVFfTEFTVFNBTEVQUklDRS40NDI4OQEAAACnEVUZAgAAAAUyMS43MwDI4rqKVcbaCK0MWBhWxtoIIkNJUS5FRC5JUV9ESVZJREVORF9ZSUVMRC45LzMwLzIwMjEBAAAAfwQEAAIAAAAGNC4yNzA1AMjiuopVxtoIrQxYGFbG2ggjQ0lRLkJGLkIuSVFfTUFSS0VUQ0FQLjkvMzAvMjAyMS5VU0QBAAAAR+sDAAIAAAAMMzEzNTMuODY2Nzg4AQYAAAAFAAAAATEBAAAACy0yMTMyMDcyMDEwAwAAAAMxNjACAAAABjEwMDA1NAQAAAABMAcAAAAJOS8zMC8yMDIxyOK6ilXG2gitDFgYVsbaCCJDSVEuVERHLklRX0xBU1RTQUxFUFJJQ0UuOS8zMC8yMDIxAQAAADTnWwECAAAABjYyNC41NwBQUz2MVcbaCK0MWBhWxtoIHkNJUS5UREcuSVFfTEFTVFNBTEVQUklDRS40NDQzOQEAAAA051sBAgAAAAY2MDcuNDcAyOK6ilXG2gitDFgYVsbaCB1DSVEuQ1NHUC5JUV9URVYuOS8zMC8yMDIxLlVTRAEAAAA36AUA</t>
  </si>
  <si>
    <t>AgAAAAwzMTQ0NS40ODEwMzYBBgAAAAUAAAABMQEAAAALLTIxNDExNDQ0NjUDAAAAAzE2MAIAAAAGMTAwMDYwBAAAAAEwBwAAAAk5LzMwLzIwMjHI4rqKVcbaCK0MWBhWxtoIHkNJUS5BQkMuSVFfTEFTVFNBTEVQUklDRS40NDM3OQEAAADpYAAAAgAAAAYxMTYuNjIAyOK6ilXG2gitDFgYVsbaCB1DSVEuREQuSVFfTEFTVFNBTEVQUklDRS40NDI4OQEAAAC4uQsAAgAAAAU3OC4xMwDI4rqKVcbaCK0MWBhWxtoIIkNJUS5LUi5JUV9ESVZJREVORF9ZSUVMRC45LzMwLzIwMjEBAAAAtlYEAAIAAAAGMi4wNzc2AMjiuopVxtoIrQxYGFbG2ggiQ0lRLkRPVy5JUV9NQVJLRVRDQVAuOS8zMC8yMDIxLlVTRAEAAAAEAZYAAgAAAAw0MjYyNy41MjQ4MDEBBgAAAAUAAAABMQEAAAALLTIxNDE3ODM0MjUDAAAAAzE2MAIAAAAGMTAwMDU0BAAAAAEwBwAAAAk5LzMwLzIwMjHI4rqKVcbaCK0MWBhWxtoII0NJUS5QQ0FSLklRX0xBU1RTQUxFUFJJQ0UuOS8zMC8yMDIxAQAAAEF/BAACAAAABTc4LjkyAFBTPYxVxtoIrQxYGFbG2ggfQ0lRLlBDQVIuSVFfTEFTVFNBTEVQUklDRS40NDQzOQEAAABBfwQAAgAAAAU4MS44NwDI4rqKVcbaCK0MWBhWxtoIHENJUS5OVUUuSVFfVEVWLjkvMzAvMjAyMS5VU0QBAAAAcdICAAIAAAAMMzE4MjkuODkxNjUzAQYAAAAFAAAAATEBAAAACy0yMTM4NDA1Mjk5AwAAAAMxNjACAAAABjEwMDA2</t>
  </si>
  <si>
    <t>MAQAAAABMAcAAAAJOS8zMC8yMDIxyOK6ilXG2gitDFgYVsbaCB5DSVEuSExULklRX0xBU1RTQUxFUFJJQ0UuNDQzNzkBAAAAHnMAAAIAAAAGMTI2LjgxAMjiuopVxtoIrQxYGFbG2ggeQ0lRLkFMQi5JUV9MQVNUU0FMRVBSSUNFLjQ0Mjg5AQAAAO9IAAACAAAABjE1MC43NADI4rqKVcbaCK0MWBhWxtoIK0NJUS5HV1cuSVFfRUJJVF9NQVJHSU4uMjAwMC45LzMwLzIwMjEuLi5VU0QBAAAAXDYEAAIAAAAHMTAuNjE1NgEIAAAABQAAAAExAQAAAAstMjA3Mjk2NjQxNwMAAAADMTYwAgAAAAQ0MDUzBAAAAAEwBwAAAAk5LzMwLzIwMjEIAAAACTkvMzAvMjAyMQkAAAABMMjiuopVxtoI4L5JGFbG2ggpQ0lRLkdXVy5JUV9HUF81WVJfQU5OX0NBR1IuMjAwMC45LzMwLzIwMjEBAAAAXDYEAAIAAAAGMS42NDU3AQgAAAAFAAAAATEBAAAACy0yMDcyOTY2NDE3AwAAAAMxNjACAAAABDQyMzQEAAAAATAHAAAACTkvMzAvMjAyMQgAAAAJOS8zMC8yMDIxCQAAAAEwyOK6ilXG2gjgvkkYVsbaCCpDSVEuT1RJUy5JUV9OSV9NQVJHSU4uMjAwMC45LzMwLzIwMjEuLi5VU0QBAAAAIG4CAAIAAAAGOC41NTAxAQgAAAAFAAAAATEBAAAACy0yMDczMjA5NTU2AwAAAAMxNjACAAAABDQwOTQEAAAAATAHAAAACTkvMzAvMjAyMQgAAAAJOS8zMC8yMDIxCQAAAAEwyOK6ilXG2gjgvkkYVsbaCCtDSVEuTFZTLklRX1RPVEFMX0RFQlRf</t>
  </si>
  <si>
    <t>Q0FQSVRBTC41MDAuOS8zMC8yMDIxAQAAAP9uNwACAAAABzg1LjY4MTQBCAAAAAUAAAABMQEAAAALLTIwNzQxNDY3NzQDAAAAAzE2MAIAAAAENDE4NgQAAAABMAcAAAAJOS8zMC8yMDIxCAAAAAk5LzMwLzIwMjEJAAAAATDI4rqKVcbaCOC+SRhWxtoIK0NJUS5MVlMuSVFfVUZDRl9NQVJHSU4uMjAwMC45LzMwLzIwMjEuLi5VU0QBAAAA/243AAIAAAAILTY5LjM4NTEBCAAAAAUAAAABMQEAAAALLTIwNzQxNDY2OTIDAAAAAzE2MAIAAAAENDQzNwQAAAABMAcAAAAJOS8zMC8yMDIxCAAAAAk5LzMwLzIwMjEJAAAAATDI4rqKVcbaCOC+SRhWxtoILUNJUS5MVlMuSVFfRUJJVERBXzVZUl9BTk5fQ0FHUi4yMDAwLjkvMzAvMjAyMQEAAAD/bjcAAgAAAAgtMzYuMTQ3NwEIAAAABQAAAAExAQAAAAstMjA3NDE0NjY5MgMAAAADMTYwAgAAAAQ0MjM1BAAAAAEwBwAAAAk5LzMwLzIwMjEIAAAACTkvMzAvMjAyMQkAAAABMMjiuopVxtoI4L5JGFbG2ggrQ0lRLkJLUi5JUV9MRkNGX01BUkdJTi4yMDAwLjkvMzAvMjAyMS4uLlVTRAEAAACnEVUZAgAAAAY4LjI0MzMBCAAAAAUAAAABMQEAAAALLTIwNzQyNDIxMTUDAAAAAzE2MAIAAAAENDQzNgQAAAABMAcAAAAJOS8zMC8yMDIxCAAAAAk5LzMwLzIwMjEJAAAAATDI4rqKVcbaCOC+SRhWxtoIJ0NJUS5STUQuSVFfUkVUVVJOX0FTU0VUUy4yMDAwLjkvMzAvMjAyMQEAAADk</t>
  </si>
  <si>
    <t>MAUAAgAAAAcxMi44Njg5AQgAAAAFAAAAATEBAAAACy0yMDczMTAwNDY5AwAAAAMxNjACAAAABDQxNzgEAAAAATAHAAAACTkvMzAvMjAyMQgAAAAJOS8zMC8yMDIxCQAAAAEwyOK6ilXG2gjgvkkYVsbaCCtDSVEuUk1ELklRX0VCSVRfNVlSX0FOTl9DQUdSLjIwMDAuOS8zMC8yMDIxAQAAAOQwBQACAAAABjE2Ljg3NgEIAAAABQAAAAExAQAAAAstMjA3MzEwMDQ2OQMAAAADMTYwAgAAAAQ0MjM2BAAAAAEwBwAAAAk5LzMwLzIwMjEIAAAACTkvMzAvMjAyMQkAAAABMMjiuopVxtoI4L5JGFbG2ggqQ0lRLkFNRS5JUV9EUFNfNVlSX0FOTl9DQUdSLjIwMDAuOS8zMC8yMDIxAQAAAHR8AAACAAAABzE2LjcyMzUBCAAAAAUAAAABMQEAAAALLTIwNzI1MzM3MzQDAAAAAzE2MAIAAAAENDI0NQQAAAABMAcAAAAJOS8zMC8yMDIxCAAAAAk5LzMwLzIwMjEJAAAAATDI4rqKVcbaCOC+SRhWxtoIJ0NJUS5BTUUuSVFfUkVUVVJOX0VRVUlUWS4yMDAwLjkvMzAvMjAyMQEAAAB0fAAAAgAAAAcxNS4xNTgyAQgAAAAFAAAAATEBAAAACy0yMDcyNTMzNzM0AwAAAAMxNjACAAAABDQxMjgEAAAAATAHAAAACTkvMzAvMjAyMQgAAAAJOS8zMC8yMDIxCQAAAAEwyOK6ilXG2gjgvkkYVsbaCClDSVEuQU1FLklRX05JXzVZUl9BTk5fQ0FHUi4yMDAwLjkvMzAvMjAyMQEAAAB0fAAAAgAAAAcxMS40NzU0AQgAAAAFAAAAATEBAAAACy0y</t>
  </si>
  <si>
    <t>MDcyNTMzNzM0AwAAAAMxNjACAAAABDQyMzgEAAAAATAHAAAACTkvMzAvMjAyMQgAAAAJOS8zMC8yMDIxCQAAAAEwyOK6ilXG2gjgvkkYVsbaCCdDSVEuUk9TVC5JUV9QQVlPVVRfUkFUSU8uMjAwMC45LzMwLzIwMjEBAAAAhoQAAAIAAAAHMTUuMTc4MQEIAAAABQAAAAExAQAAAAstMjA3ODc5ODkwNQMAAAADMTYwAgAAAAQ0Mzc3BAAAAAEwBwAAAAk5LzMwLzIwMjEIAAAACTcvMzEvMjAyMQkAAAABMMjiuopVxtoI4L5JGFbG2ggpQ0lRLlJPU1QuSVFfUkVUVVJOX0NBUElUQUwuMjAwMC45LzMwLzIwMjEBAAAAhoQAAAIAAAAHMTQuMjM3NAEIAAAABQAAAAExAQAAAAstMjA3ODc5ODkwNQMAAAADMTYwAgAAAAQ0MzYzBAAAAAEwBwAAAAk5LzMwLzIwMjEIAAAACTcvMzEvMjAyMQkAAAABMMjiuopVxtoI4L5JGFbG2ggrQ0lRLlJPU1QuSVFfRVBTXzVZUl9BTk5fQ0FHUi4yMDAwLjkvMzAvMjAyMQEAAACGhAAAAgAAAAY3LjQ1MjIBCAAAAAUAAAABMQEAAAALLTIwNzg3OTg5MDUDAAAAAzE2MAIAAAAENDIzOQQAAAABMAcAAAAJOS8zMC8yMDIxCAAAAAk3LzMxLzIwMjEJAAAAATDI4rqKVcbaCOC+SRhWxtoIK0NJUS5CRi5CLklRX1RPVEFMX0RFQlRfRUJJVERBLjUwMC45LzMwLzIwMjEBAAAAR+sDAAIAAAAIMi4wMzY2NDUBCAAAAAUAAAABMQEAAAALLTIwNzk2ODc2ODMDAAAAAzE2MAIAAAAENDE5MgQAAAAB</t>
  </si>
  <si>
    <t>MAcAAAAJOS8zMC8yMDIxCAAAAAk3LzMxLzIwMjEJAAAAATDI4rqKVcbaCOC+SRhWxtoILUNJUS5CRi5CLklRX0dST1NTX01BUkdJTi4yMDAwLjkvMzAvMjAyMS4uLlVTRAEAAABH6wMAAgAAAAc2MC4zNzYzAQgAAAAFAAAAATEBAAAACy0yMDc5Njg2MDMwAwAAAAMxNjACAAAABDQwNzQEAAAAATAHAAAACTkvMzAvMjAyMQgAAAAJNy8zMS8yMDIxCQAAAAEwyOK6ilXG2gjgvkkYVsbaCDFDSVEuQkYuQi5JUV9UT1RBTF9SRVZfNVlSX0FOTl9DQUdSLjIwMDAuOS8zMC8yMDIxAQAAAEfrAwACAAAABjMuNDMxNAEIAAAABQAAAAExAQAAAAstMjA3OTY4NjAzMAMAAAADMTYwAgAAAAQ0MjMzBAAAAAEwBwAAAAk5LzMwLzIwMjEIAAAACTcvMzEvMjAyMQkAAAABMMjiuopVxtoI4L5JGFbG2ggtQ0lRLlRERy5JUV9FQklUREFfTUFSR0lOLjIwMDAuOS8zMC8yMDIxLi4uVVNEAQAAADTnWwECAAAABzQyLjM3MTgBCAAAAAUAAAABMQEAAAALLTIwNzA2NzQ5MTUDAAAAAzE2MAIAAAAENDA0NwQAAAABMAcAAAAJOS8zMC8yMDIxCAAAAAk5LzMwLzIwMjEJAAAAATDI4rqKVcbaCOC+SRhWxtoIK0NJUS5DU0dQLklRX1RPVEFMX0RFQlRfRVFVSVRZLjUwMC45LzMwLzIwMjEBAAAAN+gFAAIAAAAHMTkuOTU1MQEIAAAABQAAAAExAQAAAAstMjA3MzMxMjQ2OAMAAAADMTYwAgAAAAQ0MDM0BAAAAAEwBwAAAAk5LzMwLzIwMjEI</t>
  </si>
  <si>
    <t>AAAACTkvMzAvMjAyMQkAAAABMMjiuopVxtoI4L5JGFbG2ggsQ0lRLkNTR1AuSVFfRUJJVF9NQVJHSU4uMjAwMC45LzMwLzIwMjEuLi5VU0QBAAAAN+gFAAIAAAAHMTguNDQ4OQEIAAAABQAAAAExAQAAAAstMjA3MzMwODYyMwMAAAADMTYwAgAAAAQ0MDUzBAAAAAEwBwAAAAk5LzMwLzIwMjEIAAAACTkvMzAvMjAyMQkAAAABMMjiuopVxtoI4L5JGFbG2ggqQ0lRLkNTR1AuSVFfR1BfNVlSX0FOTl9DQUdSLjIwMDAuOS8zMC8yMDIxAQAAADfoBQACAAAABzE5LjE0MzgBCAAAAAUAAAABMQEAAAALLTIwNzMzMDg2MjMDAAAAAzE2MAIAAAAENDIzNAQAAAABMAcAAAAJOS8zMC8yMDIxCAAAAAk5LzMwLzIwMjEJAAAAATDI4rqKVcbaCOC+SRhWxtoIKUNJUS5BQkMuSVFfTklfTUFSR0lOLjIwMDAuOS8zMC8yMDIxLi4uVVNEAQAAAOlgAAACAAAABjAuNzE5NgEIAAAABQAAAAExAQAAAAstMjExOTYwMDU0MgMAAAADMTYwAgAAAAQ0MDk0BAAAAAEwBwAAAAk5LzMwLzIwMjEIAAAACTkvMzAvMjAyMQkAAAABMMjiuopVxtoI4L5JGFbG2ggrQ0lRLldCQS5JUV9UT1RBTF9ERUJUX0NBUElUQUwuNTAwLjkvMzAvMjAyMQEAAAC4bQEAAgAAAAc1OC43ODc4AQgAAAAFAAAAATEBAAAACy0yMDc0NjgxNjYxAwAAAAMxNjACAAAABDQxODYEAAAAATAHAAAACTkvMzAvMjAyMQgAAAAJOC8zMS8yMDIxCQAAAAEwyOK6ilXG2gjg</t>
  </si>
  <si>
    <t>vkkYVsbaCCtDSVEuV0JBLklRX1VGQ0ZfTUFSR0lOLjIwMDAuOS8zMC8yMDIxLi4uVVNEAQAAALhtAQACAAAABjIuNDAzOQEIAAAABQAAAAExAQAAAAstMjA3NDY4MTY1OQMAAAADMTYwAgAAAAQ0NDM3BAAAAAEwBwAAAAk5LzMwLzIwMjEIAAAACTgvMzEvMjAyMQkAAAABMMjiuopVxtoI4L5JGFbG2ggtQ0lRLldCQS5JUV9FQklUREFfNVlSX0FOTl9DQUdSLjIwMDAuOS8zMC8yMDIxAQAAALhtAQACAAAABy02LjgzNTgBCAAAAAUAAAABMQEAAAALLTIwNzQ2ODE2NTkDAAAAAzE2MAIAAAAENDIzNQQAAAABMAcAAAAJOS8zMC8yMDIxCAAAAAk4LzMxLzIwMjEJAAAAATDI4rqKVcbaCOC+SRhWxtoIKkNJUS5ERC5JUV9MRkNGX01BUkdJTi4yMDAwLjkvMzAvMjAyMS4uLlVTRAEAAAC4uQsAAgAAAAYyLjIwMzUBCAAAAAUAAAABMQEAAAALLTIwNzA2NzQ5NzgDAAAAAzE2MAIAAAAENDQzNgQAAAABMAcAAAAJOS8zMC8yMDIxCAAAAAk5LzMwLzIwMjEJAAAAATDI4rqKVcbaCOC+SRhWxtoIJ0NJUS5DTUkuSVFfUkVUVVJOX0FTU0VUUy4yMDAwLjkvMzAvMjAyMQEAAAAlDAQAAgAAAAY3LjAwMzkBCAAAAAUAAAABMQEAAAALLTIwODY2MDk1ODkDAAAAAzE2MAIAAAAENDE3OAQAAAABMAcAAAAJOS8zMC8yMDIxCAAAAAg3LzQvMjAyMQkAAAABMMjiuopVxtoI4L5JGFbG2ggrQ0lRLkNNSS5JUV9FQklUXzVZUl9BTk5f</t>
  </si>
  <si>
    <t>Q0FHUi4yMDAwLjkvMzAvMjAyMQEAAAAlDAQAAgAAAAY0LjQ1NTYBCAAAAAUAAAABMQEAAAALLTIwODY2MDk1ODkDAAAAAzE2MAIAAAAENDIzNgQAAAABMAcAAAAJOS8zMC8yMDIxCAAAAAg3LzQvMjAyMQkAAAABMMjiuopVxtoI4L5JGFbG2ggrQ0lRLklMTU4uSVFfRFBTXzVZUl9BTk5fQ0FHUi4yMDAwLjkvMzAvMjAyMQEAAAA5dAAAAwAAAAAAyOK6ilXG2gjgvkkYVsbaCChDSVEuSUxNTi5JUV9SRVRVUk5fRVFVSVRZLjIwMDAuOS8zMC8yMDIxAQAAADl0AAACAAAABzE1Ljc4NTYBCAAAAAUAAAABMQEAAAALLTIwODUwOTg2MTcDAAAAAzE2MAIAAAAENDEyOAQAAAABMAcAAAAJOS8zMC8yMDIxCAAAAAg3LzQvMjAyMQkAAAABMMjiuopVxtoI4L5JGFbG2ggqQ0lRLklMTU4uSVFfTklfNVlSX0FOTl9DQUdSLjIwMDAuOS8zMC8yMDIxAQAAADl0AAACAAAABzEyLjE5MDgBCAAAAAUAAAABMQEAAAALLTIwODUwOTg2MTcDAAAAAzE2MAIAAAAENDIzOAQAAAABMAcAAAAJOS8zMC8yMDIxCAAAAAg3LzQvMjAyMQkAAAABMMjiuopVxtoI4L5JGFbG2ggmQ0lRLk5FTS5JUV9QQVlPVVRfUkFUSU8uMjAwMC45LzMwLzIwMjEBAAAA03MEAAIAAAAHODAuNTk5MgEIAAAABQAAAAExAQAAAAstMjA3MjYxMDYwOQMAAAADMTYwAgAAAAQ0Mzc3BAAAAAEwBwAAAAk5LzMwLzIwMjEIAAAACTkvMzAvMjAyMQkAAAABMMjiuopV</t>
  </si>
  <si>
    <t>xtoI4L5JGFbG2ggoQ0lRLk5FTS5JUV9SRVRVUk5fQ0FQSVRBTC4yMDAwLjkvMzAvMjAyMQEAAADTcwQAAgAAAAY3Ljk4OTkBCAAAAAUAAAABMQEAAAALLTIwNzI2MTA2MDkDAAAAAzE2MAIAAAAENDM2MwQAAAABMAcAAAAJOS8zMC8yMDIxCAAAAAk5LzMwLzIwMjEJAAAAATDI4rqKVcbaCOC+SRhWxtoIKkNJUS5ORU0uSVFfRVBTXzVZUl9BTk5fQ0FHUi4yMDAwLjkvMzAvMjAyMQEAAADTcwQAAwAAAAJOTQEIAAAABQAAAAExAQAAAAstMjA3MjYxMDYwOQMAAAADMTYwAgAAAAQ0MjM5BAAAAAEwBwAAAAk5LzMwLzIwMjEIAAAACTkvMzAvMjAyMQkAAAABMMjiuopVxtoI4L5JGFbG2ggqQ0lRLkRPVy5JUV9UT1RBTF9ERUJUX0VCSVREQS41MDAuOS8zMC8yMDIxAQAAAAQBlgACAAAACDEuMTU0MzU0AQgAAAAFAAAAATEBAAAACy0yMDc0MTY5NzQwAwAAAAMxNjACAAAABDQxOTIEAAAAATAHAAAACTkvMzAvMjAyMQgAAAAJOS8zMC8yMDIxCQAAAAEwyOK6ilXG2gjgvkkYVsbaCCxDSVEuRE9XLklRX0dST1NTX01BUkdJTi4yMDAwLjkvMzAvMjAyMS4uLlVTRAEAAAAEAZYAAgAAAAcxOS4yMzIxAQgAAAAFAAAAATEBAAAACy0yMDc0MTY4MTc2AwAAAAMxNjACAAAABDQwNzQEAAAAATAHAAAACTkvMzAvMjAyMQgAAAAJOS8zMC8yMDIxCQAAAAEwyOK6ilXG2gjgvkkYVsbaCDBDSVEuRE9XLklRX1RPVEFMX1JFVl81</t>
  </si>
  <si>
    <t>WVJfQU5OX0NBR1IuMjAwMC45LzMwLzIwMjEBAAAABAGWAAMAAAAAAMjiuopVxtoI4L5JGFbG2gguQ0lRLlBDQVIuSVFfRUJJVERBX01BUkdJTi4yMDAwLjkvMzAvMjAyMS4uLlVTRAEAAABBfwQAAgAAAAcxMS41NzUxAQgAAAAFAAAAATEBAAAACy0yMDcyOTI3NTY5AwAAAAMxNjACAAAABDQwNDcEAAAAATAHAAAACTkvMzAvMjAyMQgAAAAJOS8zMC8yMDIxCQAAAAEwyOK6ilXG2gjgvkkYVsbaCCpDSVEuTlVFLklRX1RPVEFMX0RFQlRfRVFVSVRZLjUwMC45LzMwLzIwMjEBAAAAcdICAAIAAAAHNDMuODE5NQEIAAAABQAAAAExAQAAAAstMjA4NTE4Mjc3NAMAAAADMTYwAgAAAAQ0MDM0BAAAAAEwBwAAAAk5LzMwLzIwMjEIAAAACDcvMy8yMDIxCQAAAAEwyOK6ilXG2gjgvkkYVsbaCCtDSVEuTlVFLklRX0VCSVRfTUFSR0lOLjIwMDAuOS8zMC8yMDIxLi4uVVNEAQAAAHHSAgACAAAABzE2LjQxOTEBCAAAAAUAAAABMQEAAAALLTIwODUxODA4MzUDAAAAAzE2MAIAAAAENDA1MwQAAAABMAcAAAAJOS8zMC8yMDIxCAAAAAg3LzMvMjAyMQkAAAABMMjiuopVxtoI4L5JGFbG2ggpQ0lRLk5VRS5JUV9HUF81WVJfQU5OX0NBR1IuMjAwMC45LzMwLzIwMjEBAAAAcdICAAIAAAAHMzEuODQ5MwEIAAAABQAAAAExAQAAAAstMjA4NTE4MDgzNQMAAAADMTYwAgAAAAQ0MjM0BAAAAAEwBwAAAAk5LzMwLzIwMjEIAAAACDcv</t>
  </si>
  <si>
    <t>My8yMDIxCQAAAAEwyOK6ilXG2gjgvkkYVsbaCClDSVEuSExULklRX05JX01BUkdJTi4yMDAwLjkvMzAvMjAyMS4uLlVTRAEAAAAecwAAAgAAAAYxLjg5ODcBCAAAAAUAAAABMQEAAAALLTIwNzM2MjY0ODkDAAAAAzE2MAIAAAAENDA5NAQAAAABMAcAAAAJOS8zMC8yMDIxCAAAAAk5LzMwLzIwMjEJAAAAATDI4rqKVcbaCOC+SRhWxtoIK0NJUS5IQUwuSVFfVE9UQUxfREVCVF9DQVBJVEFMLjUwMC45LzMwLzIwMjEBAAAAIrYCAAIAAAAHNjQuNDA1NAEIAAAABQAAAAExAQAAAAstMjA3MzY1NzM3MwMAAAADMTYwAgAAAAQ0MTg2BAAAAAEwBwAAAAk5LzMwLzIwMjEIAAAACTkvMzAvMjAyMQkAAAABMMjiuopVxtoI4L5JGFbG2ggrQ0lRLkhBTC5JUV9VRkNGX01BUkdJTi4yMDAwLjkvMzAvMjAyMS4uLlVTRAEAAAAitgIAAgAAAAcxMS41NTgyAQgAAAAFAAAAATEBAAAACy0yMDczNjU1NjQyAwAAAAMxNjACAAAABDQ0MzcEAAAAATAHAAAACTkvMzAvMjAyMQgAAAAJOS8zMC8yMDIxCQAAAAEwyOK6ilXG2gjgvkkYVsbaCC1DSVEuSEFMLklRX0VCSVREQV81WVJfQU5OX0NBR1IuMjAwMC45LzMwLzIwMjEBAAAAIrYCAAIAAAAHLTAuNjcyMgEIAAAABQAAAAExAQAAAAstMjA3MzY1NTY0MgMAAAADMTYwAgAAAAQ0MjM1BAAAAAEwBwAAAAk5LzMwLzIwMjEIAAAACTkvMzAvMjAyMQkAAAABMMjiuopVxtoI4L5JGFbG</t>
  </si>
  <si>
    <t>2ggrQ0lRLkFMQi5JUV9MRkNGX01BUkdJTi4yMDAwLjkvMzAvMjAyMS4uLlVTRAEAAADvSAAAAgAAAAY4LjQwNjEBCAAAAAUAAAABMQEAAAALLTIwNzIzNTgzNjYDAAAAAzE2MAIAAAAENDQzNgQAAAABMAcAAAAJOS8zMC8yMDIxCAAAAAk5LzMwLzIwMjEJAAAAATDI4rqKVcbaCOC+SRhWxtoIJkNJUS5FQS5JUV9SRVRVUk5fQVNTRVRTLjIwMDAuOS8zMC8yMDIxAQAAADttAAACAAAABjUuNjE0NwEIAAAABQAAAAExAQAAAAstMjA3MTMyMTM2MAMAAAADMTYwAgAAAAQ0MTc4BAAAAAEwBwAAAAk5LzMwLzIwMjEIAAAACTkvMzAvMjAyMQkAAAABMMjiuopVxtoILSFMGFbG2ggqQ0lRLkVBLklRX0VCSVRfNVlSX0FOTl9DQUdSLjIwMDAuOS8zMC8yMDIxAQAAADttAAACAAAABjEuNjAxNAEIAAAABQAAAAExAQAAAAstMjA3MTMyMTM2MAMAAAADMTYwAgAAAAQ0MjM2BAAAAAEwBwAAAAk5LzMwLzIwMjEIAAAACTkvMzAvMjAyMQkAAAABMMjiuopVxtoILSFMGFbG2ggqQ0lRLlhFTC5JUV9EUFNfNVlSX0FOTl9DQUdSLjIwMDAuOS8zMC8yMDIxAQAAALYMCAACAAAABjYuMTE1MwEIAAAABQAAAAExAQAAAAstMjA3MzEwMDQ0NgMAAAADMTYwAgAAAAQ0MjQ1BAAAAAEwBwAAAAk5LzMwLzIwMjEIAAAACTkvMzAvMjAyMQkAAAABMMjiuopVxtoILSFMGFbG2ggnQ0lRLlhFTC5JUV9SRVRVUk5fRVFVSVRZLjIwMDAuOS8z</t>
  </si>
  <si>
    <t>MC8yMDIxAQAAALYMCAACAAAABjEwLjg0NwEIAAAABQAAAAExAQAAAAstMjA3MzEwMDQ0NgMAAAADMTYwAgAAAAQ0MTI4BAAAAAEwBwAAAAk5LzMwLzIwMjEIAAAACTkvMzAvMjAyMQkAAAABMMjiuopVxtoILSFMGFbG2ggpQ0lRLlhFTC5JUV9OSV81WVJfQU5OX0NBR1IuMjAwMC45LzMwLzIwMjEBAAAAtgwIAAIAAAAGNy4yNzg2AQgAAAAFAAAAATEBAAAACy0yMDczMTAwNDQ2AwAAAAMxNjACAAAABDQyMzgEAAAAATAHAAAACTkvMzAvMjAyMQgAAAAJOS8zMC8yMDIxCQAAAAEwyOK6ilXG2ggtIUwYVsbaCCZDSVEuRklTLklRX1BBWU9VVF9SQVRJTy4yMDAwLjkvMzAvMjAyMQEAAACs05kAAgAAAAg0MDkuNTY1MgEIAAAABQAAAAExAQAAAAstMjA3MTg3ODUyMQMAAAADMTYwAgAAAAQ0Mzc3BAAAAAEwBwAAAAk5LzMwLzIwMjEIAAAACTkvMzAvMjAyMQkAAAABMMjiuopVxtoILSFMGFbG2ggoQ0lRLkZJUy5JUV9SRVRVUk5fQ0FQSVRBTC4yMDAwLjkvMzAvMjAyMQEAAACs05kAAgAAAAYxLjA3MTUBCAAAAAUAAAABMQEAAAALLTIwNzE4Nzg1MjEDAAAAAzE2MAIAAAAENDM2MwQAAAABMAcAAAAJOS8zMC8yMDIxCAAAAAk5LzMwLzIwMjEJAAAAATDI4rqKVcbaCC0hTBhWxtoIKkNJUS5GSVMuSVFfRVBTXzVZUl9BTk5fQ0FHUi4yMDAwLjkvMzAvMjAyMQEAAACs05kAAgAAAAgtMjQuMjI5MwEIAAAABQAAAAEx</t>
  </si>
  <si>
    <t>AQAAAAstMjA3MTg3ODUyMQMAAAADMTYwAgAAAAQ0MjM5BAAAAAEwBwAAAAk5LzMwLzIwMjEIAAAACTkvMzAvMjAyMQkAAAABMMjiuopVxtoILSFMGFbG2ggqQ0lRLlRFTC5JUV9UT1RBTF9ERUJUX0VCSVREQS41MDAuOS8zMC8yMDIxAQAAABuyewACAAAACDEuMjQ1MDk1AQgAAAAFAAAAATEBAAAACy0yMTIyNTM0NzE4AwAAAAMxNjACAAAABDQxOTIEAAAAATAHAAAACTkvMzAvMjAyMQgAAAAJOS8yNC8yMDIxCQAAAAEwyOK6ilXG2ggtIUwYVsbaCCxDSVEuVEVMLklRX0dST1NTX01BUkdJTi4yMDAwLjkvMzAvMjAyMS4uLlVTRAEAAAAbsnsAAgAAAAczMi43NDgxAQgAAAAFAAAAATEBAAAACy0yMTIyNTM0NzE0AwAAAAMxNjACAAAABDQwNzQEAAAAATAHAAAACTkvMzAvMjAyMQgAAAAJOS8yNC8yMDIxCQAAAAEwyOK6ilXG2ggtIUwYVsbaCDBDSVEuVEVMLklRX1RPVEFMX1JFVl81WVJfQU5OX0NBR1IuMjAwMC45LzMwLzIwMjEBAAAAG7J7AAIAAAAGNS42MjI2AQgAAAAFAAAAATEBAAAACy0yMTIyNTM0NzE0AwAAAAMxNjACAAAABDQyMzMEAAAAATAHAAAACTkvMzAvMjAyMQgAAAAJOS8yNC8yMDIxCQAAAAEwyOK6ilXG2ggtIUwYVsbaCC1DSVEuRVhDLklRX0VCSVREQV9NQVJHSU4uMjAwMC45LzMwLzIwMjEuLi5VU0QBAAAA9YQEAAIAAAAHNDUuODAxNwEIAAAABQAAAAExAQAAAAstMjA3MTk1NDY2NAMA</t>
  </si>
  <si>
    <t>AAADMTYwAgAAAAQ0MDQ3BAAAAAEwBwAAAAk5LzMwLzIwMjEIAAAACTkvMzAvMjAyMQkAAAABMMjiuopVxtoILSFMGFbG2ggrQ0lRLkVOUEguSVFfVE9UQUxfREVCVF9FUVVJVFkuNTAwLjkvMzAvMjAyMQEAAABYwmkCAgAAAAgxNjEuMDA4MwEIAAAABQAAAAExAQAAAAstMjA3MzgxOTA3NgMAAAADMTYwAgAAAAQ0MDM0BAAAAAEwBwAAAAk5LzMwLzIwMjEIAAAACTkvMzAvMjAyMQkAAAABMMjiuopVxtoILSFMGFbG2ggsQ0lRLkVOUEguSVFfRUJJVF9NQVJHSU4uMjAwMC45LzMwLzIwMjEuLi5VU0QBAAAAWMJpAgIAAAAHMTkuMjIzNQEIAAAABQAAAAExAQAAAAstMjA3MzgxODExOAMAAAADMTYwAgAAAAQ0MDUzBAAAAAEwBwAAAAk5LzMwLzIwMjEIAAAACTkvMzAvMjAyMQkAAAABMMjiuopVxtoILSFMGFbG2ggqQ0lRLkVOUEguSVFfR1BfNVlSX0FOTl9DQUdSLjIwMDAuOS8zMC8yMDIxAQAAAFjCaQICAAAABTU0LjkzAQgAAAAFAAAAATEBAAAACy0yMDczODE4MTE4AwAAAAMxNjACAAAABDQyMzQEAAAAATAHAAAACTkvMzAvMjAyMQgAAAAJOS8zMC8yMDIxCQAAAAEwyOK6ilXG2ggtIUwYVsbaCChDSVEuUEguSVFfTklfTUFSR0lOLjIwMDAuOS8zMC8yMDIxLi4uVVNEAQAAAAKBBAACAAAABzEyLjYxNzMBCAAAAAUAAAABMQEAAAALLTIwNzE4Nzg1MTQDAAAAAzE2MAIAAAAENDA5NAQAAAABMAcAAAAJOS8z</t>
  </si>
  <si>
    <t>MC8yMDIxCAAAAAk5LzMwLzIwMjEJAAAAATDI4rqKVcbaCC0hTBhWxtoIK0NJUS5DTUcuSVFfVE9UQUxfREVCVF9DQVBJVEFMLjUwMC45LzMwLzIwMjEBAAAATmcAAAIAAAAHNjAuMTU5OQEIAAAABQAAAAExAQAAAAstMjA3MzIxMjk2NQMAAAADMTYwAgAAAAQ0MTg2BAAAAAEwBwAAAAk5LzMwLzIwMjEIAAAACTkvMzAvMjAyMQkAAAABMMjiuopVxtoILSFMGFbG2ggrQ0lRLkNNRy5JUV9VRkNGX01BUkdJTi4yMDAwLjkvMzAvMjAyMS4uLlVTRAEAAABOZwAAAgAAAAYyLjgwMzUBCAAAAAUAAAABMQEAAAALLTIwNzMyMDk1MjMDAAAAAzE2MAIAAAAENDQzNwQAAAABMAcAAAAJOS8zMC8yMDIxCAAAAAk5LzMwLzIwMjEJAAAAATDI4rqKVcbaCC0hTBhWxtoILUNJUS5DTUcuSVFfRUJJVERBXzVZUl9BTk5fQ0FHUi4yMDAwLjkvMzAvMjAyMQEAAABOZwAAAgAAAAczMC4yNTYyAQgAAAAFAAAAATEBAAAACy0yMDczMjA5NTIzAwAAAAMxNjACAAAABDQyMzUEAAAAATAHAAAACTkvMzAvMjAyMQgAAAAJOS8zMC8yMDIxCQAAAAEwyOK6ilXG2ggtIUwYVsbaCCtDSVEuSVFWLklRX0xGQ0ZfTUFSR0lOLjIwMDAuOS8zMC8yMDIxLi4uVVNEAQAAANesMQgCAAAABzE4LjQwNjQBCAAAAAUAAAABMQEAAAALLTIwNzMyMzU3MTQDAAAAAzE2MAIAAAAENDQzNgQAAAABMAcAAAAJOS8zMC8yMDIxCAAAAAk5LzMwLzIwMjEJAAAA</t>
  </si>
  <si>
    <t>ATDI4rqKVcbaCC0hTBhWxtoIJkNJUS5UVC5JUV9SRVRVUk5fQVNTRVRTLjIwMDAuOS8zMC8yMDIxAQAAAHBJBAACAAAABjYuODE2OQEIAAAABQAAAAExAQAAAAstMjA3MjI5MTE0OAMAAAADMTYwAgAAAAQ0MTc4BAAAAAEwBwAAAAk5LzMwLzIwMjEIAAAACTkvMzAvMjAyMQkAAAABMMjiuopVxtoILSFMGFbG2ggqQ0lRLlRULklRX0VCSVRfNVlSX0FOTl9DQUdSLjIwMDAuOS8zMC8yMDIxAQAAAHBJBAACAAAABjMuNDM2OQEIAAAABQAAAAExAQAAAAstMjA3MjI5MTE0OAMAAAADMTYwAgAAAAQ0MjM2BAAAAAEwBwAAAAk5LzMwLzIwMjEIAAAACTkvMzAvMjAyMQkAAAABMMjiuopVxtoILSFMGFbG2ggrQ0lRLkZUTlQuSVFfRFBTXzVZUl9BTk5fQ0FHUi4yMDAwLjkvMzAvMjAyMQEAAABmCCkAAwAAAAAAyOK6ilXG2ggtIUwYVsbaCChDSVEuRlROVC5JUV9SRVRVUk5fRVFVSVRZLjIwMDAuOS8zMC8yMDIxAQAAAGYIKQACAAAABzU5Ljk5NTYBCAAAAAUAAAABMQEAAAALLTIwNzE0MDQ5MjADAAAAAzE2MAIAAAAENDEyOAQAAAABMAcAAAAJOS8zMC8yMDIxCAAAAAk5LzMwLzIwMjEJAAAAATDI4rqKVcbaCC0hTBhWxtoIKkNJUS5GVE5ULklRX05JXzVZUl9BTk5fQ0FHUi4yMDAwLjkvMzAvMjAyMQEAAABmCCkAAgAAAAcxNjIuMDUzAQgAAAAFAAAAATEBAAAACy0yMDcxNDA0OTIwAwAAAAMxNjACAAAABDQyMzgE</t>
  </si>
  <si>
    <t>AAAAATAHAAAACTkvMzAvMjAyMQgAAAAJOS8zMC8yMDIxCQAAAAEwyOK6ilXG2ggtIUwYVsbaCCdDSVEuQ0ROUy5JUV9QQVlPVVRfUkFUSU8uMjAwMC45LzMwLzIwMjEBAAAAVWUAAAMAAAAAAMjiuopVxtoILSFMGFbG2ggpQ0lRLkNETlMuSVFfUkVUVVJOX0NBUElUQUwuMjAwMC45LzMwLzIwMjEBAAAAVWUAAAIAAAAHMTYuMjMxMwEIAAAABQAAAAExAQAAAAstMjA4ODE5NDcyNgMAAAADMTYwAgAAAAQ0MzYzBAAAAAEwBwAAAAk5LzMwLzIwMjEIAAAACDcvMy8yMDIxCQAAAAEwyOK6ilXG2ggtIUwYVsbaCCtDSVEuQ0ROUy5JUV9FUFNfNVlSX0FOTl9DQUdSLjIwMDAuOS8zMC8yMDIxAQAAAFVlAAACAAAABzIzLjU0NzgBCAAAAAUAAAABMQEAAAALLTIwODgxOTQ3MjYDAAAAAzE2MAIAAAAENDIzOQQAAAABMAcAAAAJOS8zMC8yMDIxCAAAAAg3LzMvMjAyMQkAAAABMMjiuopVxtoILSFMGFbG2ggqQ0lRLktNSS5JUV9UT1RBTF9ERUJUX0VCSVREQS41MDAuOS8zMC8yMDIxAQAAAO9UFQICAAAACDUuOTc1ODAxAQgAAAAFAAAAATEBAAAACy0yMDc0MTI4ODY4AwAAAAMxNjACAAAABDQxOTIEAAAAATAHAAAACTkvMzAvMjAyMQgAAAAJOS8zMC8yMDIxCQAAAAEwyOK6ilXG2ggtIUwYVsbaCCxDSVEuS01JLklRX0dST1NTX01BUkdJTi4yMDAwLjkvMzAvMjAyMS4uLlVTRAEAAADvVBUCAgAAAAc1MC4yODc1AQgA</t>
  </si>
  <si>
    <t>AAAFAAAAATEBAAAACy0yMDc0MTI3NjI2AwAAAAMxNjACAAAABDQwNzQEAAAAATAHAAAACTkvMzAvMjAyMQgAAAAJOS8zMC8yMDIxCQAAAAEwyOK6ilXG2ggtIUwYVsbaCDBDSVEuS01JLklRX1RPVEFMX1JFVl81WVJfQU5OX0NBR1IuMjAwMC45LzMwLzIwMjEBAAAA71QVAgIAAAAGMi44MzM3AQgAAAAFAAAAATEBAAAACy0yMDc0MTI3NjI2AwAAAAMxNjACAAAABDQyMzMEAAAAATAHAAAACTkvMzAvMjAyMQgAAAAJOS8zMC8yMDIxCQAAAAEwyOK6ilXG2ggtIUwYVsbaCC5DSVEuQklJQi5JUV9FQklUREFfTUFSR0lOLjIwMDAuOS8zMC8yMDIxLi4uVVNEAQAAAB50AAACAAAABzI3LjE5MDYBCAAAAAUAAAABMQEAAAALLTIwNzM3ODQwNzkDAAAAAzE2MAIAAAAENDA0NwQAAAABMAcAAAAJOS8zMC8yMDIxCAAAAAk5LzMwLzIwMjEJAAAAATDI4rqKVcbaCC0hTBhWxtoIKkNJUS5XTUIuSVFfVE9UQUxfREVCVF9FUVVJVFkuNTAwLjkvMzAvMjAyMQEAAABR9AUAAgAAAAcxNjAuNjU4AQgAAAAFAAAAATEBAAAACy0yMDcyNzAxMzgyAwAAAAMxNjACAAAABDQwMzQEAAAAATAHAAAACTkvMzAvMjAyMQgAAAAJOS8zMC8yMDIxCQAAAAEwyOK6ilXG2ggtIUwYVsbaCCtDSVEuV01CLklRX0VCSVRfTUFSR0lOLjIwMDAuOS8zMC8yMDIxLi4uVVNEAQAAAFH0BQACAAAABzI0LjE5MjIBCAAAAAUAAAABMQEAAAALLTIwNzI3</t>
  </si>
  <si>
    <t>MDAzMzgDAAAAAzE2MAIAAAAENDA1MwQAAAABMAcAAAAJOS8zMC8yMDIxCAAAAAk5LzMwLzIwMjEJAAAAATDI4rqKVcbaCC0hTBhWxtoIKUNJUS5XTUIuSVFfR1BfNVlSX0FOTl9DQUdSLjIwMDAuOS8zMC8yMDIxAQAAAFH0BQACAAAABjQuNjA3NQEIAAAABQAAAAExAQAAAAstMjA3MjcwMDMzOAMAAAADMTYwAgAAAAQ0MjM0BAAAAAEwBwAAAAk5LzMwLzIwMjEIAAAACTkvMzAvMjAyMQkAAAABMMjiuopVxtoILSFMGFbG2ggpQ0lRLkZEWC5JUV9OSV9NQVJHSU4uMjAwMC45LzMwLzIwMjEuLi5VU0QBAAAAB+YBAAIAAAAFNS44ODQBCAAAAAUAAAABMQEAAAALLTIwNzcwMjUxMTQDAAAAAzE2MAIAAAAENDA5NAQAAAABMAcAAAAJOS8zMC8yMDIxCAAAAAk4LzMxLzIwMjEJAAAAATDI4rqKVcbaCC0hTBhWxtoIK0NJUS5SU0cuSVFfVE9UQUxfREVCVF9DQVBJVEFMLjUwMC45LzMwLzIwMjEBAAAAseQFAAIAAAAHNTEuOTIwNwEIAAAABQAAAAExAQAAAAstMjA3MzEzNzA3OAMAAAADMTYwAgAAAAQ0MTg2BAAAAAEwBwAAAAk5LzMwLzIwMjEIAAAACTkvMzAvMjAyMQkAAAABMMjiuopVxtoILSFMGFbG2ggrQ0lRLlJTRy5JUV9VRkNGX01BUkdJTi4yMDAwLjkvMzAvMjAyMS4uLlVTRAEAAACx5AUAAgAAAAcxNC4yMDE3AQgAAAAFAAAAATEBAAAACy0yMDczMTM1NzE1AwAAAAMxNjACAAAABDQ0MzcEAAAAATAHAAAA</t>
  </si>
  <si>
    <t>CTkvMzAvMjAyMQgAAAAJOS8zMC8yMDIxCQAAAAEwyOK6ilXG2ggtIUwYVsbaCC1DSVEuUlNHLklRX0VCSVREQV81WVJfQU5OX0NBR1IuMjAwMC45LzMwLzIwMjEBAAAAseQFAAIAAAAGNC42NzkzAQgAAAAFAAAAATEBAAAACy0yMDczMTM1NzE1AwAAAAMxNjACAAAABDQyMzUEAAAAATAHAAAACTkvMzAvMjAyMQgAAAAJOS8zMC8yMDIxCQAAAAEwyOK6ilXG2ggtIUwYVsbaCCtDSVEuS01CLklRX0xGQ0ZfTUFSR0lOLjIwMDAuOS8zMC8yMDIxLi4uVVNEAQAAANFUBAACAAAABjUuMDM3OQEIAAAABQAAAAExAQAAAAstMjA3MzgzMDE3NQMAAAADMTYwAgAAAAQ0NDM2BAAAAAEwBwAAAAk5LzMwLzIwMjEIAAAACTkvMzAvMjAyMQkAAAABMMjiuopVxtoILSFMGFbG2ggoQ0lRLlBBWVguSVFfUkVUVVJOX0FTU0VUUy4yMDAwLjkvMzAvMjAyMQEAAADIgQQAAgAAAAcxMS4yMzc0AQgAAAAFAAAAATEBAAAACy0yMDc2MDE0NjUzAwAAAAMxNjACAAAABDQxNzgEAAAAATAHAAAACTkvMzAvMjAyMQgAAAAJOC8zMS8yMDIxCQAAAAEwyOK6ilXG2ggtIUwYVsbaCCxDSVEuUEFZWC5JUV9FQklUXzVZUl9BTk5fQ0FHUi4yMDAwLjkvMzAvMjAyMQEAAADIgQQAAgAAAAY2LjMzMjYBCAAAAAUAAAABMQEAAAALLTIwNzYwMTQ2NTMDAAAAAzE2MAIAAAAENDIzNgQAAAABMAcAAAAJOS8zMC8yMDIxCAAAAAk4LzMxLzIwMjEJAAAA</t>
  </si>
  <si>
    <t>ATDI4rqKVcbaCC0hTBhWxtoIKkNJUS5TWVkuSVFfRFBTXzVZUl9BTk5fQ0FHUi4yMDAwLjkvMzAvMjAyMQEAAACo4gIAAgAAAAY4LjE1MTcBCAAAAAUAAAABMQEAAAALLTIwODEwODEyMjkDAAAAAzE2MAIAAAAENDI0NQQAAAABMAcAAAAJOS8zMC8yMDIxCAAAAAg3LzMvMjAyMQkAAAABMMjiuopVxtoILSFMGFbG2ggnQ0lRLlNZWS5JUV9SRVRVUk5fRVFVSVRZLjIwMDAuOS8zMC8yMDIxAQAAAKjiAgACAAAABzM3LjcwNzkBCAAAAAUAAAABMQEAAAALLTIwODEwODEyMjkDAAAAAzE2MAIAAAAENDEyOAQAAAABMAcAAAAJOS8zMC8yMDIxCAAAAAg3LzMvMjAyMQkAAAABMMjiuopVxtoILSFMGFbG2ggpQ0lRLlNZWS5JUV9OSV81WVJfQU5OX0NBR1IuMjAwMC45LzMwLzIwMjEBAAAAqOICAAIAAAAILTExLjIwNDYBCAAAAAUAAAABMQEAAAALLTIwODEwODEyMjkDAAAAAzE2MAIAAAAENDIzOAQAAAABMAcAAAAJOS8zMC8yMDIxCAAAAAg3LzMvMjAyMQkAAAABMMjiuopVxtoILSFMGFbG2ggnQ0lRLkFEU0suSVFfUEFZT1VUX1JBVElPLjIwMDAuOS8zMC8yMDIxAQAAAF7UAQADAAAAAADI4rqKVcbaCC0hTBhWxtoIKUNJUS5BRFNLLklRX1JFVFVSTl9DQVBJVEFMLjIwMDAuOS8zMC8yMDIxAQAAAF7UAQACAAAABzE0LjgwMjMBCAAAAAUAAAABMQEAAAALLTIwNzk2ODYwMzIDAAAAAzE2MAIAAAAENDM2MwQAAAAB</t>
  </si>
  <si>
    <t>MAcAAAAJOS8zMC8yMDIxCAAAAAk3LzMxLzIwMjEJAAAAATDI4rqKVcbaCC0hTBhWxtoIK0NJUS5BRFNLLklRX0VQU181WVJfQU5OX0NBR1IuMjAwMC45LzMwLzIwMjEBAAAAXtQBAAMAAAACTk0BCAAAAAUAAAABMQEAAAALLTIwNzk2ODYwMzIDAAAAAzE2MAIAAAAENDIzOQQAAAABMAcAAAAJOS8zMC8yMDIxCAAAAAk3LzMxLzIwMjEJAAAAATDI4rqKVcbaCC0hTBhWxtoIK0NJUS5DVEFTLklRX1RPVEFMX0RFQlRfRUJJVERBLjUwMC45LzMwLzIwMjEBAAAAdfoDAAIAAAAIMS40MDc3ODQBCAAAAAUAAAABMQEAAAALLTIwNzUxOTIxNjIDAAAAAzE2MAIAAAAENDE5MgQAAAABMAcAAAAJOS8zMC8yMDIxCAAAAAk4LzMxLzIwMjEJAAAAATDI4rqKVcbaCC0hTBhWxtoILUNJUS5DVEFTLklRX0dST1NTX01BUkdJTi4yMDAwLjkvMzAvMjAyMS4uLlVTRAEAAAB1+gMAAgAAAAc0Ni42Njc2AQgAAAAFAAAAATEBAAAACy0yMDc1MTkxNjc3AwAAAAMxNjACAAAABDQwNzQEAAAAATAHAAAACTkvMzAvMjAyMQgAAAAJOC8zMS8yMDIxCQAAAAEwyOK6ilXG2ggtIUwYVsbaCDFDSVEuQ1RBUy5JUV9UT1RBTF9SRVZfNVlSX0FOTl9DQUdSLjIwMDAuOS8zMC8yMDIxAQAAAHX6AwACAAAABTguMzYyAQgAAAAFAAAAATEBAAAACy0yMDc1MTkxNjc3AwAAAAMxNjACAAAABDQyMzMEAAAAATAHAAAACTkvMzAvMjAyMQgAAAAJOC8z</t>
  </si>
  <si>
    <t>MS8yMDIxCQAAAAEwyOK6ilXG2ggtIUwYVsbaCC1DSVEuUk9QLklRX0VCSVREQV9NQVJHSU4uMjAwMC45LzMwLzIwMjEuLi5VU0QBAAAA31gAAAIAAAAHMzkuNjQxMwEIAAAABQAAAAExAQAAAAstMjA3MjMwMDUzNwMAAAADMTYwAgAAAAQ0MDQ3BAAAAAEwBwAAAAk5LzMwLzIwMjEIAAAACTkvMzAvMjAyMQkAAAABMMjiuopVxtoILSFMGFbG2ggrQ0lRLkRYQ00uSVFfVE9UQUxfREVCVF9FUVVJVFkuNTAwLjkvMzAvMjAyMQEAAAB3vQEAAgAAAAc4OC4xNzQ3AQgAAAAFAAAAATEBAAAACy0yMDczMjQwMTUxAwAAAAMxNjACAAAABDQwMzQEAAAAATAHAAAACTkvMzAvMjAyMQgAAAAJOS8zMC8yMDIxCQAAAAEwyOK6ilXG2ggtIUwYVsbaCCxDSVEuRFhDTS5JUV9FQklUX01BUkdJTi4yMDAwLjkvMzAvMjAyMS4uLlVTRAEAAAB3vQEAAgAAAAcxNS45MTkyAQgAAAAFAAAAATEBAAAACy0yMDczMjM1NzU0AwAAAAMxNjACAAAABDQwNTMEAAAAATAHAAAACTkvMzAvMjAyMQgAAAAJOS8zMC8yMDIxCQAAAAEwyOK6ilXG2ggtIUwYVsbaCCpDSVEuRFhDTS5JUV9HUF81WVJfQU5OX0NBR1IuMjAwMC45LzMwLzIwMjEBAAAAd70BAAIAAAAHMzUuNDE2OQEIAAAABQAAAAExAQAAAAstMjA3MzIzNTc1NAMAAAADMTYwAgAAAAQ0MjM0BAAAAAEwBwAAAAk5LzMwLzIwMjEIAAAACTkvMzAvMjAyMQkAAAABMMjiuopVxtoILSFM</t>
  </si>
  <si>
    <t>GFbG2ggqQ0lRLlNOUFMuSVFfTklfTUFSR0lOLjIwMDAuOS8zMC8yMDIxLi4uVVNEAQAAANSIAAACAAAABzE4LjQ4MTMBCAAAAAUAAAABMQEAAAALLTIwODI3Mzk4NDIDAAAAAzE2MAIAAAAENDA5NAQAAAABMAcAAAAJOS8zMC8yMDIxCAAAAAk3LzMxLzIwMjEJAAAAATDI4rqKVcbaCC0hTBhWxtoIK0NJUS5KQ0kuSVFfVE9UQUxfREVCVF9DQVBJVEFMLjUwMC45LzMwLzIwMjEBAAAA3k8EAAIAAAAHMzIuNzA1MwEIAAAABQAAAAExAQAAAAstMjEyMTA5ODc0MAMAAAADMTYwAgAAAAQ0MTg2BAAAAAEwBwAAAAk5LzMwLzIwMjEIAAAACTkvMzAvMjAyMQkAAAABMMjiuopVxtoILSFMGFbG2ggrQ0lRLkpDSS5JUV9VRkNGX01BUkdJTi4yMDAwLjkvMzAvMjAyMS4uLlVTRAEAAADeTwQAAgAAAAcxMS45NTc2AQgAAAAFAAAAATEBAAAACy0yMTIxMDk4NzM4AwAAAAMxNjACAAAABDQ0MzcEAAAAATAHAAAACTkvMzAvMjAyMQgAAAAJOS8zMC8yMDIxCQAAAAEwyOK6ilXG2ggtIUwYVsbaCC1DSVEuSkNJLklRX0VCSVREQV81WVJfQU5OX0NBR1IuMjAwMC45LzMwLzIwMjEBAAAA3k8EAAIAAAAHMTUuMDEzNgEIAAAABQAAAAExAQAAAAstMjEyMTA5ODczOAMAAAADMTYwAgAAAAQ0MjM1BAAAAAEwBwAAAAk5LzMwLzIwMjEIAAAACTkvMzAvMjAyMQkAAAABMMjiuopVxtoILSFMGFbG2ggrQ0lRLlNUWi5JUV9MRkNGX01B</t>
  </si>
  <si>
    <t>UkdJTi4yMDAwLjkvMzAvMjAyMS4uLlVTRAEAAAAd8gMAAgAAAAcyMS42NTY3AQgAAAAFAAAAATEBAAAACy0yMDc1MjIxNzUwAwAAAAMxNjACAAAABDQ0MzYEAAAAATAHAAAACTkvMzAvMjAyMQgAAAAJOC8zMS8yMDIxCQAAAAEwyOK6ilXG2ggtIUwYVsbaCCdDSVEuTEhYLklRX1JFVFVSTl9BU1NFVFMuMjAwMC45LzMwLzIwMjEBAAAADrcCAAIAAAAGNC40MzkxAQgAAAAFAAAAATEBAAAACy0yMDg3NTYzNzExAwAAAAMxNjACAAAABDQxNzgEAAAAATAHAAAACTkvMzAvMjAyMQgAAAAINy8yLzIwMjEJAAAAATDI4rqKVcbaCC0hTBhWxtoIK0NJUS5MSFguSVFfRUJJVF81WVJfQU5OX0NBR1IuMjAwMC45LzMwLzIwMjEBAAAADrcCAAMAAAAAAMjiuopVxtoILSFMGFbG2ggqQ0lRLkhFUy5JUV9EUFNfNVlSX0FOTl9DQUdSLjIwMDAuOS8zMC8yMDIxAQAAAPHPAwACAAAAATABCAAAAAUAAAABMQEAAAALLTIwNzIwMDY5NTYDAAAAAzE2MAIAAAAENDI0NQQAAAABMAcAAAAJOS8zMC8yMDIxCAAAAAk5LzMwLzIwMjEJAAAAATDI4rqKVcbaCC0hTBhWxtoIJ0NJUS5IRVMuSVFfUkVUVVJOX0VRVUlUWS4yMDAwLjkvMzAvMjAyMQEAAADxzwMAAgAAAAU3LjcxOAEIAAAABQAAAAExAQAAAAstMjA3MjAwNjk1NgMAAAADMTYwAgAAAAQ0MTI4BAAAAAEwBwAAAAk5LzMwLzIwMjEIAAAACTkvMzAvMjAyMQkAAAABMMjiuopV</t>
  </si>
  <si>
    <t>xtoILSFMGFbG2ggpQ0lRLkhFUy5JUV9OSV81WVJfQU5OX0NBR1IuMjAwMC45LzMwLzIwMjEBAAAA8c8DAAMAAAACTk0BCAAAAAUAAAABMQEAAAALLTIwNzIwMDY5NTYDAAAAAzE2MAIAAAAENDIzOAQAAAABMAcAAAAJOS8zMC8yMDIxCAAAAAk5LzMwLzIwMjEJAAAAATDI4rqKVcbaCC0hTBhWxtoIJkNJUS5LSEMuSVFfUEFZT1VUX1JBVElPLjIwMDAuOS8zMC8yMDIxAQAAAMQ+BAACAAAABzg1LjE4MDMBCAAAAAUAAAABMQEAAAALLTIwNzMzNjAwOTQDAAAAAzE2MAIAAAAENDM3NwQAAAABMAcAAAAJOS8zMC8yMDIxCAAAAAk5LzI1LzIwMjEJAAAAATDI4rqKVcbaCC0hTBhWxtoIKENJUS5LSEMuSVFfUkVUVVJOX0NBUElUQUwuMjAwMC45LzMwLzIwMjEBAAAAxD4EAAIAAAAGNC43NTM1AQgAAAAFAAAAATEBAAAACy0yMDczMzYwMDk0AwAAAAMxNjACAAAABDQzNjMEAAAAATAHAAAACTkvMzAvMjAyMQgAAAAJOS8yNS8yMDIxCQAAAAEwyOK6ilXG2ggtIUwYVsbaCCpDSVEuS0hDLklRX0VQU181WVJfQU5OX0NBR1IuMjAwMC45LzMwLzIwMjEBAAAAxD4EAAIAAAAHLTMuOTQyNAEIAAAABQAAAAExAQAAAAstMjA3MzM2MDA5NAMAAAADMTYwAgAAAAQ0MjM5BAAAAAEwBwAAAAk5LzMwLzIwMjEIAAAACTkvMjUvMjAyMQkAAAABMMjiuopVxtoILSFMGFbG2ggqQ0lRLkdJUy5JUV9UT1RBTF9ERUJUX0VCSVREQS41</t>
  </si>
  <si>
    <t>MDAuOS8zMC8yMDIxAQAAABsxBAACAAAACDMuMTg5MTEzAQgAAAAFAAAAATEBAAAACy0yMDc3MDcwODMxAwAAAAMxNjACAAAABDQxOTIEAAAAATAHAAAACTkvMzAvMjAyMQgAAAAJOC8yOS8yMDIxCQAAAAEwyOK6ilXG2ggtIUwYVsbaCCxDSVEuR0lTLklRX0dST1NTX01BUkdJTi4yMDAwLjkvMzAvMjAyMS4uLlVTRAEAAAAbMQQAAgAAAAczNS4yNzkxAQgAAAAFAAAAATEBAAAACy0yMDc3MDcwNjc4AwAAAAMxNjACAAAABDQwNzQEAAAAATAHAAAACTkvMzAvMjAyMQgAAAAJOC8yOS8yMDIxCQAAAAEwyOK6ilXG2ggtIUwYVsbaCDBDSVEuR0lTLklRX1RPVEFMX1JFVl81WVJfQU5OX0NBR1IuMjAwMC45LzMwLzIwMjEBAAAAGzEEAAIAAAAGMi4zOTE0AQgAAAAFAAAAATEBAAAACy0yMDc3MDcwNjc4AwAAAAMxNjACAAAABDQyMzMEAAAAATAHAAAACTkvMzAvMjAyMQgAAAAJOC8yOS8yMDIxCQAAAAEwyOK6ilXG2ggtIUwYVsbaCC1DSVEuSFNZLklRX0VCSVREQV9NQVJHSU4uMjAwMC45LzMwLzIwMjEuLi5VU0QBAAAAOYIBAAIAAAAGMjcuMDc1AQgAAAAFAAAAATEBAAAACy0yMDg3NjgyMDg2AwAAAAMxNjACAAAABDQwNDcEAAAAATAHAAAACTkvMzAvMjAyMQgAAAAINy80LzIwMjEJAAAAATDI4rqKVcbaCC0hTBhWxtoIKkNJUS5BWk8uSVFfVE9UQUxfREVCVF9FUVVJVFkuNTAwLjkvMzAvMjAyMQEAAADbYgAA</t>
  </si>
  <si>
    <t>AwAAAAJOTQEIAAAABQAAAAExAQAAAAstMjA3Mzk2MzMyMwMAAAADMTYwAgAAAAQ0MDM0BAAAAAEwBwAAAAk5LzMwLzIwMjEIAAAACTgvMjgvMjAyMQkAAAABMMjiuopVxtoILSFMGFbG2ggrQ0lRLkFaTy5JUV9FQklUX01BUkdJTi4yMDAwLjkvMzAvMjAyMS4uLlVTRAEAAADbYgAAAgAAAAcyMC40MjExAQgAAAAFAAAAATEBAAAACy0yMDczOTYzMzIxAwAAAAMxNjACAAAABDQwNTMEAAAAATAHAAAACTkvMzAvMjAyMQgAAAAJOC8yOC8yMDIxCQAAAAEwyOK6ilXG2ggtIUwYVsbaCClDSVEuQVpPLklRX0dQXzVZUl9BTk5fQ0FHUi4yMDAwLjkvMzAvMjAyMQEAAADbYgAAAgAAAAY2LjU5MjIBCAAAAAUAAAABMQEAAAALLTIwNzM5NjMzMjEDAAAAAzE2MAIAAAAENDIzNAQAAAABMAcAAAAJOS8zMC8yMDIxCAAAAAk4LzI4LzIwMjEJAAAAATDI4rqKVcbaCC0hTBhWxtoIKUNJUS5DTkMuSVFfTklfTUFSR0lOLjIwMDAuOS8zMC8yMDIxLi4uVVNEAQAAAKFmAAACAAAABjAuNjQ0OAEIAAAABQAAAAExAQAAAAstMjA3Mzk0MzAwMgMAAAADMTYwAgAAAAQ0MDk0BAAAAAEwBwAAAAk5LzMwLzIwMjEIAAAACTkvMzAvMjAyMQkAAAABMMjiuopVxtoILSFMGFbG2ggrQ0lRLk1BUi5JUV9UT1RBTF9ERUJUX0NBUElUQUwuNTAwLjkvMzAvMjAyMQEAAACseQAAAgAAAAc5Mi4wODgyAQgAAAAFAAAAATEBAAAACy0yMDcyMTg5</t>
  </si>
  <si>
    <t>OTc2AwAAAAMxNjACAAAABDQxODYEAAAAATAHAAAACTkvMzAvMjAyMQgAAAAJOS8zMC8yMDIxCQAAAAEwyOK6ilXG2ggtIUwYVsbaCCtDSVEuTUFSLklRX1VGQ0ZfTUFSR0lOLjIwMDAuOS8zMC8yMDIxLi4uVVNEAQAAAKx5AAACAAAABzU4LjYxNTMBCAAAAAUAAAABMQEAAAALLTIwNzIxODgyMjEDAAAAAzE2MAIAAAAENDQzNwQAAAABMAcAAAAJOS8zMC8yMDIxCAAAAAk5LzMwLzIwMjEJAAAAATDI4rqKVcbaCC0hTBhWxtoILUNJUS5NQVIuSVFfRUJJVERBXzVZUl9BTk5fQ0FHUi4yMDAwLjkvMzAvMjAyMQEAAACseQAAAgAAAActMC43NzQ2AQgAAAAFAAAAATEBAAAACy0yMDcyMTg4MjIxAwAAAAMxNjACAAAABDQyMzUEAAAAATAHAAAACTkvMzAvMjAyMQgAAAAJOS8zMC8yMDIxCQAAAAEwyOK6ilXG2ggtIUwYVsbaCCtDSVEuU1JFLklRX0xGQ0ZfTUFSR0lOLjIwMDAuOS8zMC8yMDIxLi4uVVNEAQAAAC7XAQACAAAABy0wLjk0MzgBCAAAAAUAAAABMQEAAAALLTIwNzE5OTQ5NzQDAAAAAzE2MAIAAAAENDQzNgQAAAABMAcAAAAJOS8zMC8yMDIxCAAAAAk5LzMwLzIwMjEJAAAAATDI4rqKVcbaCC0hTBhWxtoIKENJUS5DVFZBLklRX1JFVFVSTl9BU1NFVFMuMjAwMC45LzMwLzIwMjEBAAAAeooFEwIAAAAGMy41MTM5AQgAAAAFAAAAATEBAAAACy0yMDcxODU3MDg0AwAAAAMxNjACAAAABDQxNzgEAAAAATAH</t>
  </si>
  <si>
    <t>AAAACTkvMzAvMjAyMQgAAAAJOS8zMC8yMDIxCQAAAAEwyOK6ilXG2ggtIUwYVsbaCCxDSVEuQ1RWQS5JUV9FQklUXzVZUl9BTk5fQ0FHUi4yMDAwLjkvMzAvMjAyMQEAAAB6igUTAwAAAAAAyOK6ilXG2ggtIUwYVsbaCCpDSVEuUFNYLklRX0RQU181WVJfQU5OX0NBR1IuMjAwMC45LzMwLzIwMjEBAAAAJKqgAQIAAAAGOC42Mjg4AQgAAAAFAAAAATEBAAAACy0yMDcxMzA4MzEyAwAAAAMxNjACAAAABDQyNDUEAAAAATAHAAAACTkvMzAvMjAyMQgAAAAJOS8zMC8yMDIxCQAAAAEwyOK6ilXG2ggtIUwYVsbaCCdDSVEuUFNYLklRX1JFVFVSTl9FUVVJVFkuMjAwMC45LzMwLzIwMjEBAAAAJKqgAQIAAAAHLTEuMjYzMwEIAAAABQAAAAExAQAAAAstMjA3MTMwODMxMgMAAAADMTYwAgAAAAQ0MTI4BAAAAAEwBwAAAAk5LzMwLzIwMjEIAAAACTkvMzAvMjAyMQkAAAABMMjiuopVxtoILSFMGFbG2ggpQ0lRLlBTWC5JUV9OSV81WVJfQU5OX0NBR1IuMjAwMC45LzMwLzIwMjEBAAAAJKqgAQMAAAACTk0BCAAAAAUAAAABMQEAAAALLTIwNzEzMDgzMTIDAAAAAzE2MAIAAAAENDIzOAQAAAABMAcAAAAJOS8zMC8yMDIxCAAAAAk5LzMwLzIwMjEJAAAAATDI4rqKVcbaCC0hTBhWxtoIJkNJUS5WTE8uSVFfUEFZT1VUX1JBVElPLjIwMDAuOS8zMC8yMDIxAQAAAH/BBAADAAAAAk5NAQgAAAAFAAAAATEBAAAACy0yMDczNTY3</t>
  </si>
  <si>
    <t>NDM5AwAAAAMxNjACAAAABDQzNzcEAAAAATAHAAAACTkvMzAvMjAyMQgAAAAJOS8zMC8yMDIxCQAAAAEwyOK6ilXG2ggtIUwYVsbaCChDSVEuVkxPLklRX1JFVFVSTl9DQVBJVEFMLjIwMDAuOS8zMC8yMDIxAQAAAH/BBAACAAAABjAuMjk5NgEIAAAABQAAAAExAQAAAAstMjA3MzU2NzQzOQMAAAADMTYwAgAAAAQ0MzYzBAAAAAEwBwAAAAk5LzMwLzIwMjEIAAAACTkvMzAvMjAyMQkAAAABMMjiuopVxtoILSFMGFbG2ggqQ0lRLlZMTy5JUV9FUFNfNVlSX0FOTl9DQUdSLjIwMDAuOS8zMC8yMDIxAQAAAH/BBAADAAAAAk5NAQgAAAAFAAAAATEBAAAACy0yMDczNTY3NDM5AwAAAAMxNjACAAAABDQyMzkEAAAAATAHAAAACTkvMzAvMjAyMQgAAAAJOS8zMC8yMDIxCQAAAAEwyOK6ilXG2ggtIUwYVsbaCChDSVEuRC5JUV9UT1RBTF9ERUJUX0VCSVREQS41MDAuOS8zMC8yMDIxAQAAAGETBAACAAAACDYuMjU1NTY5AQgAAAAFAAAAATEBAAAACy0yMDcxODEzNDA4AwAAAAMxNjACAAAABDQxOTIEAAAAATAHAAAACTkvMzAvMjAyMQgAAAAJOS8zMC8yMDIxCQAAAAEwyOK6ilXG2ggtIUwYVsbaCCpDSVEuRC5JUV9HUk9TU19NQVJHSU4uMjAwMC45LzMwLzIwMjEuLi5VU0QBAAAAYRMEAAIAAAAHNDkuMjQ2NgEIAAAABQAAAAExAQAAAAstMjA3MTgxMTgxNAMAAAADMTYwAgAAAAQ0MDc0BAAAAAEwBwAAAAk5LzMwLzIw</t>
  </si>
  <si>
    <t>MjEIAAAACTkvMzAvMjAyMQkAAAABMMjiuopVxtoILSFMGFbG2gguQ0lRLkQuSVFfVE9UQUxfUkVWXzVZUl9BTk5fQ0FHUi4yMDAwLjkvMzAvMjAyMQEAAABhEwQAAgAAAAYzLjk1NDEBCAAAAAUAAAABMQEAAAALLTIwNzE4MTE4MTQDAAAAAzE2MAIAAAAENDIzMwQAAAABMAcAAAAJOS8zMC8yMDIxCAAAAAk5LzMwLzIwMjEJAAAAATDI4rqKVcbaCC0hTBhWxtoILkNJUS5PUkxZLklRX0VCSVREQV9NQVJHSU4uMjAwMC45LzMwLzIwMjEuLi5VU0QBAAAAwfIEAAIAAAAHMjQuMDk0NgEIAAAABQAAAAExAQAAAAstMjA3MTI4NDg1OAMAAAADMTYwAgAAAAQ0MDQ3BAAAAAEwBwAAAAk5LzMwLzIwMjEIAAAACTkvMzAvMjAyMQkAAAABMMjiuopVxtoILSFMGFbG2ggqQ0lRLkFETS5JUV9UT1RBTF9ERUJUX0VRVUlUWS41MDAuOS8zMC8yMDIxAQAAADjXAwACAAAABzQ0Ljg0MzUBCAAAAAUAAAABMQEAAAALLTIwNzM3ODk5ODgDAAAAAzE2MAIAAAAENDAzNAQAAAABMAcAAAAJOS8zMC8yMDIxCAAAAAk5LzMwLzIwMjEJAAAAATDI4rqKVcbaCC0hTBhWxtoIK0NJUS5BRE0uSVFfRUJJVF9NQVJHSU4uMjAwMC45LzMwLzIwMjEuLi5VU0QBAAAAONcDAAIAAAAGMy4zMzU1AQgAAAAFAAAAATEBAAAACy0yMDczNzg5MTYxAwAAAAMxNjACAAAABDQwNTMEAAAAATAHAAAACTkvMzAvMjAyMQgAAAAJOS8zMC8yMDIxCQAAAAEw</t>
  </si>
  <si>
    <t>yOK6ilXG2ggtIUwYVsbaCClDSVEuQURNLklRX0dQXzVZUl9BTk5fQ0FHUi4yMDAwLjkvMzAvMjAyMQEAAAA41wMAAgAAAAcxMC4zNzM5AQgAAAAFAAAAATEBAAAACy0yMDczNzg5MTYxAwAAAAMxNjACAAAABDQyMzQEAAAAATAHAAAACTkvMzAvMjAyMQgAAAAJOS8zMC8yMDIxCQAAAAEwyOK6ilXG2gh5g04YVsbaCClDSVEuS0RQLklRX05JX01BUkdJTi4yMDAwLjkvMzAvMjAyMS4uLlVTRAEAAAAeGwUAAgAAAAYxMy45NDUBCAAAAAUAAAABMQEAAAALLTIwNzI5NzUwNTcDAAAAAzE2MAIAAAAENDA5NAQAAAABMAcAAAAJOS8zMC8yMDIxCAAAAAk5LzMwLzIwMjEJAAAAATDI4rqKVcbaCHmDThhWxtoIK0NJUS5FTVIuSVFfVE9UQUxfREVCVF9DQVBJVEFMLjUwMC45LzMwLzIwMjEBAAAArxsEAAIAAAAHNDIuMTYwMQEIAAAABQAAAAExAQAAAAstMjEyMDU4MDMxMgMAAAADMTYwAgAAAAQ0MTg2BAAAAAEwBwAAAAk5LzMwLzIwMjEIAAAACTkvMzAvMjAyMQkAAAABMMjiuopVxtoIeYNOGFbG2ggrQ0lRLkVNUi5JUV9VRkNGX01BUkdJTi4yMDAwLjkvMzAvMjAyMS4uLlVTRAEAAACvGwQAAgAAAAcxNC44MDk5AQgAAAAFAAAAATEBAAAACy0yMTIwNTgwMzEwAwAAAAMxNjACAAAABDQ0MzcEAAAAATAHAAAACTkvMzAvMjAyMQgAAAAJOS8zMC8yMDIxCQAAAAEwyOK6ilXG2gh5g04YVsbaCC1DSVEuRU1SLklRX0VC</t>
  </si>
  <si>
    <t>SVREQV81WVJfQU5OX0NBR1IuMjAwMC45LzMwLzIwMjEBAAAArxsEAAIAAAAGNC43ODk3AQgAAAAFAAAAATEBAAAACy0yMTIwNTgwMzEwAwAAAAMxNjACAAAABDQyMzUEAAAAATAHAAAACTkvMzAvMjAyMQgAAAAJOS8zMC8yMDIxCQAAAAEwyOK6ilXG2gh5g04YVsbaCCtDSVEuTlNDLklRX0xGQ0ZfTUFSR0lOLjIwMDAuOS8zMC8yMDIxLi4uVVNEAQAAAKx1BAACAAAABzE4LjQyOTUBCAAAAAUAAAABMQEAAAALLTIwNzMzNjAwOTMDAAAAAzE2MAIAAAAENDQzNgQAAAABMAcAAAAJOS8zMC8yMDIxCAAAAAk5LzMwLzIwMjEJAAAAATDI4rqKVcbaCHmDThhWxtoIJUNJUS5GLklRX1JFVFVSTl9BU1NFVFMuMjAwMC45LzMwLzIwMjEBAAAAX58BAAIAAAAGMC45MzU2AQgAAAAFAAAAATEBAAAACy0yMDczNTU2NDkzAwAAAAMxNjACAAAABDQxNzgEAAAAATAHAAAACTkvMzAvMjAyMQgAAAAJOS8zMC8yMDIxCQAAAAEwyOK6ilXG2gh5g04YVsbaCClDSVEuRi5JUV9FQklUXzVZUl9BTk5fQ0FHUi4yMDAwLjkvMzAvMjAyMQEAAABfnwEAAgAAAAgtMTIuMjU3NAEIAAAABQAAAAExAQAAAAstMjA3MzU1NjQ5MwMAAAADMTYwAgAAAAQ0MjM2BAAAAAEwBwAAAAk5LzMwLzIwMjEIAAAACTkvMzAvMjAyMQkAAAABMMjiuopVxtoIeYNOGFbG2ggqQ0lRLk1DSy5JUV9EUFNfNVlSX0FOTl9DQUdSLjIwMDAuOS8zMC8yMDIxAQAA</t>
  </si>
  <si>
    <t>AMNlBAACAAAABjkuMDg1MQEIAAAABQAAAAExAQAAAAstMjA3MjI3NTM0NwMAAAADMTYwAgAAAAQ0MjQ1BAAAAAEwBwAAAAk5LzMwLzIwMjEIAAAACTkvMzAvMjAyMQkAAAABMMjiuopVxtoIeYNOGFbG2ggnQ0lRLk1DSy5JUV9SRVRVUk5fRVFVSVRZLjIwMDAuOS8zMC8yMDIxAQAAAMNlBAACAAAACC0xMjYuOTk1AQgAAAAFAAAAATEBAAAACy0yMDcyMjc1MzQ3AwAAAAMxNjACAAAABDQxMjgEAAAAATAHAAAACTkvMzAvMjAyMQgAAAAJOS8zMC8yMDIxCQAAAAEwyOK6ilXG2gh5g04YVsbaCClDSVEuTUNLLklRX05JXzVZUl9BTk5fQ0FHUi4yMDAwLjkvMzAvMjAyMQEAAADDZQQAAwAAAAJOTQEIAAAABQAAAAExAQAAAAstMjA3MjI3NTM0NwMAAAADMTYwAgAAAAQ0MjM4BAAAAAEwBwAAAAk5LzMwLzIwMjEIAAAACTkvMzAvMjAyMQkAAAABMMjiuopVxtoIeYNOGFbG2ggmQ0lRLk1QQy5JUV9QQVlPVVRfUkFUSU8uMjAwMC45LzMwLzIwMjEBAAAAGlsNBwIAAAAHMTYuMjkzNgEIAAAABQAAAAExAQAAAAstMjA3MjQzNTYyNwMAAAADMTYwAgAAAAQ0Mzc3BAAAAAEwBwAAAAk5LzMwLzIwMjEIAAAACTkvMzAvMjAyMQkAAAABMMjiuopVxtoIeYNOGFbG2ggoQ0lRLk1QQy5JUV9SRVRVUk5fQ0FQSVRBTC4yMDAwLjkvMzAvMjAyMQEAAAAaWw0HAgAAAAYyLjQ1MzEBCAAAAAUAAAABMQEAAAALLTIwNzI0MzU2MjcD</t>
  </si>
  <si>
    <t>AAAAAzE2MAIAAAAENDM2MwQAAAABMAcAAAAJOS8zMC8yMDIxCAAAAAk5LzMwLzIwMjEJAAAAATDI4rqKVcbaCHmDThhWxtoIKkNJUS5NUEMuSVFfRVBTXzVZUl9BTk5fQ0FHUi4yMDAwLjkvMzAvMjAyMQEAAAAaWw0HAgAAAAgtMTkuMjMzMQEIAAAABQAAAAExAQAAAAstMjA3MjQzNTYyNwMAAAADMTYwAgAAAAQ0MjM5BAAAAAEwBwAAAAk5LzMwLzIwMjEIAAAACTkvMzAvMjAyMQkAAAABMMjiuopVxtoIeYNOGFbG2ggpQ0lRLkRHLklRX1RPVEFMX0RFQlRfRUJJVERBLjUwMC45LzMwLzIwMjEBAAAA3hIEAAIAAAAIMi41MzkxOTYBCAAAAAUAAAABMQEAAAALLTIwODE1MjUzMjgDAAAAAzE2MAIAAAAENDE5MgQAAAABMAcAAAAJOS8zMC8yMDIxCAAAAAk3LzMwLzIwMjEJAAAAATDI4rqKVcbaCHmDThhWxtoIK0NJUS5ERy5JUV9HUk9TU19NQVJHSU4uMjAwMC45LzMwLzIwMjEuLi5VU0QBAAAA3hIEAAIAAAAHMzIuMDc1MwEIAAAABQAAAAExAQAAAAstMjA4MTQ3NzMyNAMAAAADMTYwAgAAAAQ0MDc0BAAAAAEwBwAAAAk5LzMwLzIwMjEIAAAACTcvMzAvMjAyMQkAAAABMMjiuopVxtoIeYNOGFbG2ggvQ0lRLkRHLklRX1RPVEFMX1JFVl81WVJfQU5OX0NBR1IuMjAwMC45LzMwLzIwMjEBAAAA3hIEAAIAAAAGOS44ODY5AQgAAAAFAAAAATEBAAAACy0yMDgxNDc3MzI0AwAAAAMxNjACAAAABDQyMzMEAAAAATAH</t>
  </si>
  <si>
    <t>AAAACTkvMzAvMjAyMQgAAAAJNy8zMC8yMDIxCQAAAAEwyOK6ilXG2gh5g04YVsbaCC1DSVEuU0hXLklRX0VCSVREQV9NQVJHSU4uMjAwMC45LzMwLzIwMjEuLi5VU0QBAAAAAKAEAAIAAAAHMTcuNDI4OQEIAAAABQAAAAExAQAAAAstMjA3Mzc5MDk0OQMAAAADMTYwAgAAAAQ0MDQ3BAAAAAEwBwAAAAk5LzMwLzIwMjEIAAAACTkvMzAvMjAyMQkAAAABMMjiuopVxtoIeYNOGFbG2ggqQ0lRLkhDQS5JUV9UT1RBTF9ERUJUX0VRVUlUWS41MDAuOS8zMC8yMDIxAQAAAMH+AwACAAAACTE4NjYuMzAxMwEIAAAABQAAAAExAQAAAAstMjA3MjI5NTkxOQMAAAADMTYwAgAAAAQ0MDM0BAAAAAEwBwAAAAk5LzMwLzIwMjEIAAAACTkvMzAvMjAyMQkAAAABMMjiuopVxtoIeYNOGFbG2ggrQ0lRLkhDQS5JUV9FQklUX01BUkdJTi4yMDAwLjkvMzAvMjAyMS4uLlVTRAEAAADB/gMAAgAAAAYxNi44MDIBCAAAAAUAAAABMQEAAAALLTIwNzIyOTExNTkDAAAAAzE2MAIAAAAENDA1MwQAAAABMAcAAAAJOS8zMC8yMDIxCAAAAAk5LzMwLzIwMjEJAAAAATDI4rqKVcbaCHmDThhWxtoIKUNJUS5IQ0EuSVFfR1BfNVlSX0FOTl9DQUdSLjIwMDAuOS8zMC8yMDIxAQAAAMH+AwACAAAABjcuNjE3NwEIAAAABQAAAAExAQAAAAstMjA3MjI5MTE1OQMAAAADMTYwAgAAAAQ0MjM0BAAAAAEwBwAAAAk5LzMwLzIwMjEIAAAACTkvMzAvMjAy</t>
  </si>
  <si>
    <t>MQkAAAABMMjiuopVxtoIeYNOGFbG2ggpQ0lRLkJTWC5JUV9OSV9NQVJHSU4uMjAwMC45LzMwLzIwMjEuLi5VU0QBAAAAu9gEAAIAAAAHMTAuMDc4NAEIAAAABQAAAAExAQAAAAstMjA3MjEwMjE2NwMAAAADMTYwAgAAAAQ0MDk0BAAAAAEwBwAAAAk5LzMwLzIwMjEIAAAACTkvMzAvMjAyMQkAAAABMMjiuopVxtoIeYNOGFbG2gguQ0lRLkFCQlYuSVFfRUJJVERBX01BUkdJTi4yMDAwLjYvMzAvMjAyMS4uLlVTRAEAAAAKAXUIAgAAAAc1MS43NzgzAQgAAAAFAAAAATEBAAAACy0yMDcxODA4NzI0AwAAAAMxNjACAAAABDQwNDcEAAAAATAHAAAACTYvMzAvMjAyMQgAAAAJNi8zMC8yMDIxCQAAAAEwyOK6ilXG2gh5g04YVsbaCCtDSVEuUEZFLklRX1VGQ0ZfTUFSR0lOLjIwMDAuNi8zMC8yMDIxLi4uVVNEAQAAAN55AgACAAAABzI5LjExNDcBCAAAAAUAAAABMQEAAAALLTIwOTczMDcxMzYDAAAAAzE2MAIAAAAENDQzNwQAAAABMAcAAAAJNi8zMC8yMDIxCAAAAAg0LzQvMjAyMQkAAAABMMjiuopVxtoIeYNOGFbG2ggpQ0lRLlBGRS5JUV9HUF81WVJfQU5OX0NBR1IuMjAwMC42LzMwLzIwMjEBAAAA3nkCAAIAAAAHLTIuNzcyMQEIAAAABQAAAAExAQAAAAstMjA5NzMwNzEzNgMAAAADMTYwAgAAAAQ0MjM0BAAAAAEwBwAAAAk2LzMwLzIwMjEIAAAACDQvNC8yMDIxCQAAAAEwyOK6ilXG2gh5g04YVsbaCCVDSVEu</t>
  </si>
  <si>
    <t>SEQuSVFfUEFZT1VUX1JBVElPLjIwMDAuNi8zMC8yMDIxAQAAAJdABAACAAAABzQ0Ljc5ODgBCAAAAAUAAAABMQEAAAALLTIwOTQzNDY3MTQDAAAAAzE2MAIAAAAENDM3NwQAAAABMAcAAAAJNi8zMC8yMDIxCAAAAAg1LzIvMjAyMQkAAAABMMjiuopVxtoIeYNOGFbG2ggmQ0lRLkhELklRX1JFVFVSTl9FUVVJVFkuMjAwMC42LzMwLzIwMjEBAAAAl0AEAAMAAAACTk0BCAAAAAUAAAABMQEAAAALLTIwOTQzNDY3MTQDAAAAAzE2MAIAAAAENDEyOAQAAAABMAcAAAAJNi8zMC8yMDIxCAAAAAg1LzIvMjAyMQkAAAABMMjiuopVxtoIeYNOGFbG2ggpQ0lRLlBHLklRX1RPVEFMX0RFQlRfRVFVSVRZLjUwMC42LzMwLzIwMjEBAAAAMIIAAAIAAAAHNzAuMzg2MgEIAAAABQAAAAExAQAAAAstMjA4NjI2NTUwOAMAAAADMTYwAgAAAAQ0MDM0BAAAAAEwBwAAAAk2LzMwLzIwMjEIAAAACTYvMzAvMjAyMQkAAAABMMjiuopVxtoIeYNOGFbG2ggrQ0lRLlBHLklRX0dST1NTX01BUkdJTi4yMDAwLjYvMzAvMjAyMS4uLlVTRAEAAAAwggAAAgAAAAc1MS40MjU0AQgAAAAFAAAAATEBAAAACy0yMDg2MjY1NDk5AwAAAAMxNjACAAAABDQwNzQEAAAAATAHAAAACTYvMzAvMjAyMQgAAAAJNi8zMC8yMDIxCQAAAAEwyOK6ilXG2gh5g04YVsbaCClDSVEuTExZLklRX05JX01BUkdJTi4yMDAwLjYvMzAvMjAyMS4uLlVTRAEAAAAbWwQA</t>
  </si>
  <si>
    <t>AgAAAAcyMi43MTQzAQgAAAAFAAAAATEBAAAACy0yMDg2NDg4OTUzAwAAAAMxNjACAAAABDQwOTQEAAAAATAHAAAACTYvMzAvMjAyMQgAAAAJNi8zMC8yMDIxCQAAAAEwyOK6ilXG2gh5g04YVsbaCC1DSVEuQ1ZYLklRX0VCSVREQV81WVJfQU5OX0NBR1IuMjAwMC42LzMwLzIwMjEBAAAAyoABAAIAAAAGNy45Mjc1AQgAAAAFAAAAATEBAAAACy0yMDg2NDg4OTU0AwAAAAMxNjACAAAABDQyMzUEAAAAATAHAAAACTYvMzAvMjAyMQgAAAAJNi8zMC8yMDIxCQAAAAEwyOK6ilXG2gh5g04YVsbaCClDSVEuTlZEQS5JUV9SRVRVUk5fQ0FQSVRBTC4yMDAwLjYvMzAvMjAyMQEAAAAzfgAAAgAAAAcxNS4xMDE1AQgAAAAFAAAAATEBAAAACy0yMDkzNTQ4NjkxAwAAAAMxNjACAAAABDQzNjMEAAAAATAHAAAACTYvMzAvMjAyMQgAAAAINS8yLzIwMjEJAAAAATDI4rqKVcbaCHmDThhWxtoIKkNJUS5OVkRBLklRX05JXzVZUl9BTk5fQ0FHUi4yMDAwLjYvMzAvMjAyMQEAAAAzfgAAAgAAAAY1MC41ODQBCAAAAAUAAAABMQEAAAALLTIwOTM1NDg2OTEDAAAAAzE2MAIAAAAENDIzOAQAAAABMAcAAAAJNi8zMC8yMDIxCAAAAAg1LzIvMjAyMQkAAAABMMjiuopVxtoIeYNOGFbG2ggoQ0lRLlYuSVFfVE9UQUxfREVCVF9FUVVJVFkuNTAwLjYvMzAvMjAyMQEAAABLf0QCAgAAAAc1NS41NTk2AQgAAAAFAAAAATEBAAAACy0yMDg3</t>
  </si>
  <si>
    <t>Njc0Mzg0AwAAAAMxNjACAAAABDQwMzQEAAAAATAHAAAACTYvMzAvMjAyMQgAAAAJNi8zMC8yMDIxCQAAAAEwyOK6ilXG2gh5g04YVsbaCClDSVEuV01ULklRX05JX01BUkdJTi4yMDAwLjYvMzAvMjAyMS4uLlVTRAEAAADfxgQAAgAAAAYyLjE3NjQBCAAAAAUAAAABMQEAAAALLTIwOTIzNjIyNjADAAAAAzE2MAIAAAAENDA5NAQAAAABMAcAAAAJNi8zMC8yMDIxCAAAAAk0LzMwLzIwMjEJAAAAATDI4rqKVcbaCHmDThhWxtoIMENJUS5XTVQuSVFfVE9UQUxfUkVWXzVZUl9BTk5fQ0FHUi4yMDAwLjYvMzAvMjAyMQEAAADfxgQAAgAAAAYzLjA5NzkBCAAAAAUAAAABMQEAAAALLTIwOTIzNjIyNjADAAAAAzE2MAIAAAAENDIzMwQAAAABMAcAAAAJNi8zMC8yMDIxCAAAAAk0LzMwLzIwMjEJAAAAATDI4rqKVcbaCHmDThhWxtoIKkNJUS5KTkouSVFfRFBTXzVZUl9BTk5fQ0FHUi4yMDAwLjYvMzAvMjAyMQEAAACdIQIAAgAAAAY2LjEzMzQBCAAAAAUAAAABMQEAAAALLTIwOTk3OTY4MjQDAAAAAzE2MAIAAAAENDI0NQQAAAABMAcAAAAJNi8zMC8yMDIxCAAAAAg0LzQvMjAyMQkAAAABMMjiuopVxtoIeYNOGFbG2ggnQ0lRLkpOSi5JUV9SRVRVUk5fQVNTRVRTLjIwMDAuNi8zMC8yMDIxAQAAAJ0hAgACAAAABjguMDk4OQEIAAAABQAAAAExAQAAAAstMjA5OTc5NjgyNAMAAAADMTYwAgAAAAQ0MTc4BAAAAAEwBwAA</t>
  </si>
  <si>
    <t>AAk2LzMwLzIwMjEIAAAACDQvNC8yMDIxCQAAAAEwyOK6ilXG2gh5g04YVsbaCC1DSVEuSk5KLklRX0VCSVREQV81WVJfQU5OX0NBR1IuMjAwMC42LzMwLzIwMjEBAAAAnSECAAIAAAAGNS4xODEyAQgAAAAFAAAAATEBAAAACy0yMDk5Nzk2ODI0AwAAAAMxNjACAAAABDQyMzUEAAAAATAHAAAACTYvMzAvMjAyMQgAAAAINC80LzIwMjEJAAAAATDI4rqKVcbaCHmDThhWxtoIKkNJUS5VTkguSVFfRVBTXzVZUl9BTk5fQ0FHUi4yMDAwLjYvMzAvMjAyMQEAAADhmAEAAgAAAAcxOC44MjkyAQgAAAAFAAAAATEBAAAACy0yMDg2NjQxOTk0AwAAAAMxNjACAAAABDQyMzkEAAAAATAHAAAACTYvMzAvMjAyMQgAAAAJNi8zMC8yMDIxCQAAAAEwyOK6ilXG2gh5g04YVsbaCCxDSVEuVFNMQS5JUV9UT1RBTF9ERUJUX0NBUElUQUwuNTAwLjYvMzAvMjAyMQEAAAAQxqIBAgAAAAcyOS44NTAzAQgAAAAFAAAAATEBAAAACy0yMDg4MjIyNDM2AwAAAAMxNjACAAAABDQxODYEAAAAATAHAAAACTYvMzAvMjAyMQgAAAAJNi8zMC8yMDIxCQAAAAEwyOK6ilXG2gh5g04YVsbaCCxDSVEuVFNMQS5JUV9FQklUX01BUkdJTi4yMDAwLjYvMzAvMjAyMS4uLlVTRAEAAAAQxqIBAgAAAAY3Ljg3NTgBCAAAAAUAAAABMQEAAAALLTIwODgyMjIwNzgDAAAAAzE2MAIAAAAENDA1MwQAAAABMAcAAAAJNi8zMC8yMDIxCAAAAAk2LzMwLzIwMjEJ</t>
  </si>
  <si>
    <t>AAAAATDI4rqKVcbaCHmDThhWxtoIK0NJUS5BTVpOLklRX0RQU181WVJfQU5OX0NBR1IuMjAwMC42LzMwLzIwMjEBAAAAPUkAAAMAAAAAAMjiuopVxtoIeYNOGFbG2ggsQ0lRLkFNWk4uSVFfTEZDRl9NQVJHSU4uMjAwMC42LzMwLzIwMjEuLi5VU0QBAAAAPUkAAAIAAAAGMy44MTU2AQgAAAAFAAAAATEBAAAACy0yMDg3NDY2NTA0AwAAAAMxNjACAAAABDQ0MzYEAAAAATAHAAAACTYvMzAvMjAyMQgAAAAJNi8zMC8yMDIxCQAAAAEwyOK6ilXG2gh5g04YVsbaCC1DSVEuR09PR0wuSVFfRUJJVF81WVJfQU5OX0NBR1IuMjAwMC42LzMwLzIwMjEBAAAAqHEAAAIAAAAHMjMuOTcyNwEIAAAABQAAAAExAQAAAAstMjA4Nzk0ODkyNAMAAAADMTYwAgAAAAQ0MjM2BAAAAAEwBwAAAAk2LzMwLzIwMjEIAAAACTYvMzAvMjAyMQkAAAABMMjiuopVxtoIeYNOGFbG2ggrQ0lRLkdPT0cuSVFfVE9UQUxfREVCVF9FQklUREEuNTAwLjYvMzAvMjAyMQEAAACocQAAAgAAAAgwLjMwNDA0NAEIAAAABQAAAAExAQAAAAstMjA4Nzk1NTE1MQMAAAADMTYwAgAAAAQ0MTkyBAAAAAEwBwAAAAk2LzMwLzIwMjEIAAAACTYvMzAvMjAyMQkAAAABMMjiuopVxtoIeYNOGFbG2ggrQ0lRLkdPT0cuSVFfRVBTXzVZUl9BTk5fQ0FHUi4yMDAwLjYvMzAvMjAyMQEAAACocQAAAgAAAAcyOC45OTYzAQgAAAAFAAAAATEBAAAACy0yMDg3OTQ4OTI0</t>
  </si>
  <si>
    <t>AwAAAAMxNjACAAAABDQyMzkEAAAAATAHAAAACTYvMzAvMjAyMQgAAAAJNi8zMC8yMDIxCQAAAAEwyOK6ilXG2gh5g04YVsbaCC5DSVEuTVNGVC5JUV9FQklUREFfTUFSR0lOLjIwMDAuNi8zMC8yMDIxLi4uVVNEAQAAAEtVAAACAAAABzQ4LjA3OTUBCAAAAAUAAAABMQEAAAALLTIwODc0OTYyNzgDAAAAAzE2MAIAAAAENDA0NwQAAAABMAcAAAAJNi8zMC8yMDIxCAAAAAk2LzMwLzIwMjEJAAAAATDI4rqKVcbaCHmDThhWxtoILENJUS5BQVBMLklRX1VGQ0ZfTUFSR0lOLjIwMDAuNi8zMC8yMDIxLi4uVVNEAQAAAGlhAAACAAAABjIzLjY5NAEIAAAABQAAAAExAQAAAAstMjA4NzU4NzI0MAMAAAADMTYwAgAAAAQ0NDM3BAAAAAEwBwAAAAk2LzMwLzIwMjEIAAAACTYvMjYvMjAyMQkAAAABMMjiuopVxtoIeYNOGFbG2ggqQ0lRLkFBUEwuSVFfR1BfNVlSX0FOTl9DQUdSLjIwMDAuNi8zMC8yMDIxAQAAAGlhAAACAAAABzEwLjM0OTUBCAAAAAUAAAABMQEAAAALLTIwODc1ODcyNDADAAAAAzE2MAIAAAAENDIzNAQAAAABMAcAAAAJNi8zMC8yMDIxCAAAAAk2LzI2LzIwMjEJAAAAATDI4rqKVcbaCHmDThhWxtoIJkNJUS5OV0wuSVFfUEFZT1VUX1JBVElPLjIwMDAuOS8zMC8yMDIxAQAAAHdzBAACAAAABzY1LjMzOTkBCAAAAAUAAAABMQEAAAALLTIwNzI5NDgzNTgDAAAAAzE2MAIAAAAENDM3NwQAAAABMAcAAAAJ</t>
  </si>
  <si>
    <t>OS8zMC8yMDIxCAAAAAk5LzMwLzIwMjEJAAAAATDI4rqKVcbaCHmDThhWxtoIJ0NJUS5OV0wuSVFfUkVUVVJOX0VRVUlUWS4yMDAwLjkvMzAvMjAyMQEAAAB3cwQAAgAAAAcxNS40NDc2AQgAAAAFAAAAATEBAAAACy0yMDcyOTQ4MzU4AwAAAAMxNjACAAAABDQxMjgEAAAAATAHAAAACTkvMzAvMjAyMQgAAAAJOS8zMC8yMDIxCQAAAAEwyOK6ilXG2gh5g04YVsbaCCxDSVEuTUhLLklRX0dST1NTX01BUkdJTi4yMDAwLjkvMzAvMjAyMS4uLlVTRAEAAAC2ewAAAgAAAAYyOS40NjkBCAAAAAUAAAABMQEAAAALLTIwODc0NTQ0MTgDAAAAAzE2MAIAAAAENDA3NAQAAAABMAcAAAAJOS8zMC8yMDIxCAAAAAg3LzMvMjAyMQkAAAABMMjiuopVxtoIeYNOGFbG2ggrQ0lRLk9HTi5JUV9VRkNGX01BUkdJTi4yMDAwLjkvMzAvMjAyMS4uLlVTRAEAAABRafcmAwAAAAAAyOK6ilXG2gh5g04YVsbaCChDSVEuWFJBWS5JUV9SRVRVUk5fRVFVSVRZLjIwMDAuOS8zMC8yMDIxAQAAAHBrAAACAAAABjguMjkzNAEIAAAABQAAAAExAQAAAAstMjA3MTUzODg1MgMAAAADMTYwAgAAAAQ0MTI4BAAAAAEwBwAAAAk5LzMwLzIwMjEIAAAACTkvMzAvMjAyMQkAAAABMMjiuopVxtoIeYNOGFbG2ggqQ0lRLlhSQVkuSVFfTklfNVlSX0FOTl9DQUdSLjIwMDAuOS8zMC8yMDIxAQAAAHBrAAACAAAABjEuNDUxNAEIAAAABQAAAAExAQAAAAst</t>
  </si>
  <si>
    <t>MjA3MTUzODg1MgMAAAADMTYwAgAAAAQ0MjM4BAAAAAEwBwAAAAk5LzMwLzIwMjEIAAAACTkvMzAvMjAyMQkAAAABMMjiuopVxtoIeYNOGFbG2ggmQ0lRLkRYQy5JUV9QQVlPVVRfUkFUSU8uMjAwMC45LzMwLzIwMjEBAAAAtQMEAAIAAAABMAEIAAAABQAAAAExAQAAAAstMjA3MTg4NjA4MQMAAAADMTYwAgAAAAQ0Mzc3BAAAAAEwBwAAAAk5LzMwLzIwMjEIAAAACTkvMzAvMjAyMQkAAAABMMjiuopVxtoIeYNOGFbG2ggoQ0lRLkRYQy5JUV9SRVRVUk5fQ0FQSVRBTC4yMDAwLjkvMzAvMjAyMQEAAAC1AwQAAgAAAAYxLjA5NDcBCAAAAAUAAAABMQEAAAALLTIwNzE4ODYwODEDAAAAAzE2MAIAAAAENDM2MwQAAAABMAcAAAAJOS8zMC8yMDIxCAAAAAk5LzMwLzIwMjEJAAAAATDI4rqKVcbaCHmDThhWxtoIKkNJUS5EWEMuSVFfRVBTXzVZUl9BTk5fQ0FHUi4yMDAwLjkvMzAvMjAyMQEAAAC1AwQAAwAAAAJOTQEIAAAABQAAAAExAQAAAAstMjA3MTg4NjA4MQMAAAADMTYwAgAAAAQ0MjM5BAAAAAEwBwAAAAk5LzMwLzIwMjEIAAAACTkvMzAvMjAyMQkAAAABMMjiuopVxtoIeYNOGFbG2ggrQ0lRLkxVTU4uSVFfVE9UQUxfREVCVF9FQklUREEuNTAwLjkvMzAvMjAyMQEAAAA1+AMAAgAAAAgzLjM4NjExOQEIAAAABQAAAAExAQAAAAstMjA3MTkyMTMxNgMAAAADMTYwAgAAAAQ0MTkyBAAAAAEwBwAAAAk5LzMwLzIw</t>
  </si>
  <si>
    <t>MjEIAAAACTkvMzAvMjAyMQkAAAABMMjiuopVxtoIeYNOGFbG2ggtQ0lRLkxVTU4uSVFfR1JPU1NfTUFSR0lOLjIwMDAuOS8zMC8yMDIxLi4uVVNEAQAAADX4AwACAAAABzU2Ljc1OTMBCAAAAAUAAAABMQEAAAALLTIwNzE5MjA3NzYDAAAAAzE2MAIAAAAENDA3NAQAAAABMAcAAAAJOS8zMC8yMDIxCAAAAAk5LzMwLzIwMjEJAAAAATDI4rqKVcbaCHmDThhWxtoIMUNJUS5MVU1OLklRX1RPVEFMX1JFVl81WVJfQU5OX0NBR1IuMjAwMC45LzMwLzIwMjEBAAAANfgDAAIAAAAGMi40ODc0AQgAAAAFAAAAATEBAAAACy0yMDcxOTIwNzc2AwAAAAMxNjACAAAABDQyMzMEAAAAATAHAAAACTkvMzAvMjAyMQgAAAAJOS8zMC8yMDIxCQAAAAEwyOK6ilXG2gh5g04YVsbaCC1DSVEuU0VFLklRX0VCSVREQV9NQVJHSU4uMjAwMC45LzMwLzIwMjEuLi5VU0QBAAAABNcFAAIAAAAHMTguNzE1MwEIAAAABQAAAAExAQAAAAstMjA3MjQyMTM1MQMAAAADMTYwAgAAAAQ0MDQ3BAAAAAEwBwAAAAk5LzMwLzIwMjEIAAAACTkvMzAvMjAyMQkAAAABMMjiuopVxtoIeYNOGFbG2ggpQ0lRLlJMLklRX1RPVEFMX0RFQlRfRVFVSVRZLjUwMC45LzMwLzIwMjEBAAAA7IYFAAIAAAAIMTIxLjgwMDMBCAAAAAUAAAABMQEAAAALLTIwNzEwMDUyMjMDAAAAAzE2MAIAAAAENDAzNAQAAAABMAcAAAAJOS8zMC8yMDIxCAAAAAk5LzI1LzIwMjEJ</t>
  </si>
  <si>
    <t>AAAAATDI4rqKVcbaCHmDThhWxtoIKkNJUS5STC5JUV9FQklUX01BUkdJTi4yMDAwLjkvMzAvMjAyMS4uLlVTRAEAAADshgUAAgAAAAYxMi44MTIBCAAAAAUAAAABMQEAAAALLTIwNzEwMDM5NTYDAAAAAzE2MAIAAAAENDA1MwQAAAABMAcAAAAJOS8zMC8yMDIxCAAAAAk5LzI1LzIwMjEJAAAAATDI4rqKVcbaCHmDThhWxtoIKENJUS5STC5JUV9HUF81WVJfQU5OX0NBR1IuMjAwMC45LzMwLzIwMjEBAAAA7IYFAAIAAAAHLTEuOTc2OQEIAAAABQAAAAExAQAAAAstMjA3MTAwMzk1NgMAAAADMTYwAgAAAAQ0MjM0BAAAAAEwBwAAAAk5LzMwLzIwMjEIAAAACTkvMjUvMjAyMQkAAAABMMjiuopVxtoIeYNOGFbG2ggpQ0lRLlBOUi5JUV9OSV9NQVJHSU4uMjAwMC45LzMwLzIwMjEuLi5VU0QBAAAACIMEAAIAAAAHMTQuMjAxMwEIAAAABQAAAAExAQAAAAstMjA3Mzc1OTYxMgMAAAADMTYwAgAAAAQ0MDk0BAAAAAEwBwAAAAk5LzMwLzIwMjEIAAAACTkvMzAvMjAyMQkAAAABMMjiuopVxtoIeYNOGFbG2ggsQ0lRLk5DTEguSVFfVE9UQUxfREVCVF9DQVBJVEFMLjUwMC45LzMwLzIwMjEBAAAA78k/AAIAAAAHODEuOTcwOQEIAAAABQAAAAExAQAAAAstMjA3MTMzNjg1OQMAAAADMTYwAgAAAAQ0MTg2BAAAAAEwBwAAAAk5LzMwLzIwMjEIAAAACTkvMzAvMjAyMQkAAAABMMjiuopVxtoIeYNOGFbG2ggsQ0lRLk5DTEgu</t>
  </si>
  <si>
    <t>SVFfVUZDRl9NQVJHSU4uMjAwMC45LzMwLzIwMjEuLi5VU0QBAAAA78k/AAMAAAACTk0BCAAAAAUAAAABMQEAAAALLTIwNzEzMzUxMDkDAAAAAzE2MAIAAAAENDQzNwQAAAABMAcAAAAJOS8zMC8yMDIxCAAAAAk5LzMwLzIwMjEJAAAAATDI4rqKVcbaCHmDThhWxtoILkNJUS5OQ0xILklRX0VCSVREQV81WVJfQU5OX0NBR1IuMjAwMC45LzMwLzIwMjEBAAAA78k/AAMAAAACTk0BCAAAAAUAAAABMQEAAAALLTIwNzEzMzUxMDkDAAAAAzE2MAIAAAAENDIzNQQAAAABMAcAAAAJOS8zMC8yMDIxCAAAAAk5LzMwLzIwMjEJAAAAATDI4rqKVcbaCHmDThhWxtoILENJUS5GQkhTLklRX0xGQ0ZfTUFSR0lOLjIwMDAuOS8zMC8yMDIxLi4uVVNEAQAAAA41+gECAAAABjYuNDk0NwEIAAAABQAAAAExAQAAAAstMjA3MzIwOTYxMgMAAAADMTYwAgAAAAQ0NDM2BAAAAAEwBwAAAAk5LzMwLzIwMjEIAAAACTkvMzAvMjAyMQkAAAABMMjiuopVxtoIeYNOGFbG2ggoQ0lRLkJCV0kuSVFfUkVUVVJOX0FTU0VUUy4yMDAwLjkvMzAvMjAyMQEAAABoWwQAAgAAAAcxMy4zOTc4AQgAAAAFAAAAATEBAAAACy0yMDc5MTAwMTYzAwAAAAMxNjACAAAABDQxNzgEAAAAATAHAAAACTkvMzAvMjAyMQgAAAAJNy8zMS8yMDIxCQAAAAEwyOK6ilXG2gh5g04YVsbaCCxDSVEuQkJXSS5JUV9FQklUXzVZUl9BTk5fQ0FHUi4yMDAwLjkvMzAvMjAy</t>
  </si>
  <si>
    <t>MQEAAABoWwQAAgAAAAYwLjg2NDEBCAAAAAUAAAABMQEAAAALLTIwNzkxMDAxNjMDAAAAAzE2MAIAAAAENDIzNgQAAAABMAcAAAAJOS8zMC8yMDIxCAAAAAk3LzMxLzIwMjEJAAAAATDI4rqKVcbaCHmDThhWxtoIKkNJUS5XSFIuSVFfRFBTXzVZUl9BTk5fQ0FHUi4yMDAwLjkvMzAvMjAyMQEAAACTzAQAAgAAAAY2Ljg4MDUBCAAAAAUAAAABMQEAAAALLTIwNzQxNjgxNzUDAAAAAzE2MAIAAAAENDI0NQQAAAABMAcAAAAJOS8zMC8yMDIxCAAAAAk5LzMwLzIwMjEJAAAAATDI4rqKVcbaCHmDThhWxtoIJ0NJUS5XSFIuSVFfUkVUVVJOX0VRVUlUWS4yMDAwLjkvMzAvMjAyMQEAAACTzAQAAgAAAAc0Mi43MTI4AQgAAAAFAAAAATEBAAAACy0yMDc0MTY4MTc1AwAAAAMxNjACAAAABDQxMjgEAAAAATAHAAAACTkvMzAvMjAyMQgAAAAJOS8zMC8yMDIxCQAAAAEwyOK6ilXG2gh5g04YVsbaCClDSVEuV0hSLklRX05JXzVZUl9BTk5fQ0FHUi4yMDAwLjkvMzAvMjAyMQEAAACTzAQAAgAAAAcxNy40NDI2AQgAAAAFAAAAATEBAAAACy0yMDc0MTY4MTc1AwAAAAMxNjACAAAABDQyMzgEAAAAATAHAAAACTkvMzAvMjAyMQgAAAAJOS8zMC8yMDIxCQAAAAEwyOK6ilXG2gh5g04YVsbaCCZDSVEuVFBSLklRX1BBWU9VVF9SQVRJTy4yMDAwLjkvMzAvMjAyMQEAAADtCAgAAwAAAAAAyOK6ilXG2gh5g04YVsbaCChDSVEuVFBS</t>
  </si>
  <si>
    <t>LklRX1JFVFVSTl9DQVBJVEFMLjIwMDAuOS8zMC8yMDIxAQAAAO0ICAACAAAABzEwLjA0ODcBCAAAAAUAAAABMQEAAAALLTIwODMwMTg4MzADAAAAAzE2MAIAAAAENDM2MwQAAAABMAcAAAAJOS8zMC8yMDIxCAAAAAg3LzMvMjAyMQkAAAABMMjiuopVxtoIeYNOGFbG2ggqQ0lRLlRQUi5JUV9FUFNfNVlSX0FOTl9DQUdSLjIwMDAuOS8zMC8yMDIxAQAAAO0ICAACAAAABzEyLjMyMjcBCAAAAAUAAAABMQEAAAALLTIwODMwMTg4MzADAAAAAzE2MAIAAAAENDIzOQQAAAABMAcAAAAJOS8zMC8yMDIxCAAAAAg3LzMvMjAyMQkAAAABMMjiuopVxtoIeYNOGFbG2ggrQ0lRLkRJU0guSVFfVE9UQUxfREVCVF9FQklUREEuNTAwLjkvMzAvMjAyMQEAAACxrQEAAgAAAAg0LjY4MzY1NAEIAAAABQAAAAExAQAAAAstMjA3MjQ1OTExOQMAAAADMTYwAgAAAAQ0MTkyBAAAAAEwBwAAAAk5LzMwLzIwMjEIAAAACTkvMzAvMjAyMQkAAAABMMjiuopVxtoIeYNOGFbG2ggtQ0lRLkRJU0guSVFfR1JPU1NfTUFSR0lOLjIwMDAuOS8zMC8yMDIxLi4uVVNEAQAAALGtAQACAAAABzM0Ljc2NDgBCAAAAAUAAAABMQEAAAALLTIwNzI0NTg5NDUDAAAAAzE2MAIAAAAENDA3NAQAAAABMAcAAAAJOS8zMC8yMDIxCAAAAAk5LzMwLzIwMjEJAAAAATDI4rqKVcbaCHmDThhWxtoIMUNJUS5ESVNILklRX1RPVEFMX1JFVl81WVJfQU5OX0NBR1Iu</t>
  </si>
  <si>
    <t>MjAwMC45LzMwLzIwMjEBAAAAsa0BAAIAAAAFMy4zNzgBCAAAAAUAAAABMQEAAAALLTIwNzI0NTg5NDUDAAAAAzE2MAIAAAAENDIzMwQAAAABMAcAAAAJOS8zMC8yMDIxCAAAAAk5LzMwLzIwMjEJAAAAATDI4rqKVcbaCHmDThhWxtoILkNJUS5GRklWLklRX0VCSVREQV9NQVJHSU4uMjAwMC45LzMwLzIwMjEuLi5VU0QBAAAA02ABAAIAAAAHMjEuNDk2NgEIAAAABQAAAAExAQAAAAstMjEyMDYwMjI0MwMAAAADMTYwAgAAAAQ0MDQ3BAAAAAEwBwAAAAk5LzMwLzIwMjEIAAAACTkvMzAvMjAyMQkAAAABMMjiuopVxtoIeYNOGFbG2ggqQ0lRLlJISS5JUV9UT1RBTF9ERUJUX0VRVUlUWS41MDAuOS8zMC8yMDIxAQAAAN84BAACAAAABjIwLjQxMgEIAAAABQAAAAExAQAAAAstMjA3Mjk1NDk0OQMAAAADMTYwAgAAAAQ0MDM0BAAAAAEwBwAAAAk5LzMwLzIwMjEIAAAACTkvMzAvMjAyMQkAAAABMMjiuopVxtoIeYNOGFbG2ggrQ0lRLlJISS5JUV9FQklUX01BUkdJTi4yMDAwLjkvMzAvMjAyMS4uLlVTRAEAAADfOAQAAgAAAAcxMC41NDc3AQgAAAAFAAAAATEBAAAACy0yMDcyOTU0MjE5AwAAAAMxNjACAAAABDQwNTMEAAAAATAHAAAACTkvMzAvMjAyMQgAAAAJOS8zMC8yMDIxCQAAAAEwyOK6ilXG2gh5g04YVsbaCClDSVEuUkhJLklRX0dQXzVZUl9BTk5fQ0FHUi4yMDAwLjkvMzAvMjAyMQEAAADfOAQAAgAAAAYy</t>
  </si>
  <si>
    <t>LjQ4MzQBCAAAAAUAAAABMQEAAAALLTIwNzI5NTQyMTkDAAAAAzE2MAIAAAAENDIzNAQAAAABMAcAAAAJOS8zMC8yMDIxCAAAAAk5LzMwLzIwMjEJAAAAATDI4rqKVcbaCHmDThhWxtoIKUNJUS5VSFMuSVFfTklfTUFSR0lOLjIwMDAuOS8zMC8yMDIxLi4uVVNEAQAAAMiMAAACAAAABjguNTIwOAEIAAAABQAAAAExAQAAAAstMjA3MTMxNDc5OAMAAAADMTYwAgAAAAQ0MDk0BAAAAAEwBwAAAAk5LzMwLzIwMjEIAAAACTkvMzAvMjAyMQkAAAABMMjiuopVxtoIeYNOGFbG2ggrQ0lRLkhBUy5JUV9UT1RBTF9ERUJUX0NBUElUQUwuNTAwLjkvMzAvMjAyMQEAAADyPAQAAgAAAAU1OC41NAEIAAAABQAAAAExAQAAAAstMjA3MzIxMjIyMAMAAAADMTYwAgAAAAQ0MTg2BAAAAAEwBwAAAAk5LzMwLzIwMjEIAAAACTkvMjYvMjAyMQkAAAABMMjiuopVxtoIeYNOGFbG2ggrQ0lRLkhBUy5JUV9VRkNGX01BUkdJTi4yMDAwLjkvMzAvMjAyMS4uLlVTRAEAAADyPAQAAgAAAAcyNy4yNTY3AQgAAAAFAAAAATEBAAAACy0yMDczMjA5NTMxAwAAAAMxNjACAAAABDQ0MzcEAAAAATAHAAAACTkvMzAvMjAyMQgAAAAJOS8yNi8yMDIxCQAAAAEwyOK6ilXG2gh5g04YVsbaCC1DSVEuSEFTLklRX0VCSVREQV81WVJfQU5OX0NBR1IuMjAwMC45LzMwLzIwMjEBAAAA8jwEAAIAAAAGNS4xNTQxAQgAAAAFAAAAATEBAAAACy0yMDczMjA5</t>
  </si>
  <si>
    <t>NTMxAwAAAAMxNjACAAAABDQyMzUEAAAAATAHAAAACTkvMzAvMjAyMQgAAAAJOS8yNi8yMDIxCQAAAAEwyOK6ilXG2gh5g04YVsbaCCtDSVEuQU9TLklRX0xGQ0ZfTUFSR0lOLjIwMDAuOS8zMC8yMDIxLi4uVVNEAQAAAPc2DwACAAAABzEyLjcwNjQBCAAAAAUAAAABMQEAAAALLTIwNzMwMDMzMTQDAAAAAzE2MAIAAAAENDQzNgQAAAABMAcAAAAJOS8zMC8yMDIxCAAAAAk5LzMwLzIwMjEJAAAAATDI4rqKVcbaCHmDThhWxtoIKENJUS5DREFZLklRX1JFVFVSTl9BU1NFVFMuMjAwMC45LzMwLzIwMjEBAAAA4uu0DgIAAAAHLTAuMTg1OQEIAAAABQAAAAExAQAAAAstMjA3MjM1OTY5OQMAAAADMTYwAgAAAAQ0MTc4BAAAAAEwBwAAAAk5LzMwLzIwMjEIAAAACTkvMzAvMjAyMQkAAAABMMjiuopVxtoIx+VQGFbG2ggsQ0lRLkNEQVkuSVFfRUJJVF81WVJfQU5OX0NBR1IuMjAwMC45LzMwLzIwMjEBAAAA4uu0DgMAAAAAAMjiuopVxtoIx+VQGFbG2ggrQ0lRLlFSVk8uSVFfRFBTXzVZUl9BTk5fQ0FHUi4yMDAwLjkvMzAvMjAyMQEAAAAdhAAAAwAAAAAAyOK6ilXG2gjH5VAYVsbaCChDSVEuUVJWTy5JUV9SRVRVUk5fRVFVSVRZLjIwMDAuOS8zMC8yMDIxAQAAAB2EAAACAAAABzIwLjQ5NjcBCAAAAAUAAAABMQEAAAALLTIwODY0MTUwMDQDAAAAAzE2MAIAAAAENDEyOAQAAAABMAcAAAAJOS8zMC8yMDIxCAAAAAg3</t>
  </si>
  <si>
    <t>LzMvMjAyMQkAAAABMMjiuopVxtoIx+VQGFbG2ggqQ0lRLlFSVk8uSVFfTklfNVlSX0FOTl9DQUdSLjIwMDAuOS8zMC8yMDIxAQAAAB2EAAADAAAAAk5NAQgAAAAFAAAAATEBAAAACy0yMDg2NDE1MDA0AwAAAAMxNjACAAAABDQyMzgEAAAAATAHAAAACTkvMzAvMjAyMQgAAAAINy8zLzIwMjEJAAAAATDI4rqKVcbaCMflUBhWxtoIJkNJUS5CV0EuSVFfUEFZT1VUX1JBVElPLjIwMDAuOS8zMC8yMDIxAQAAAGxkAAACAAAABzIxLjI3OTMBCAAAAAUAAAABMQEAAAALLTIwNzI5NjY0MTEDAAAAAzE2MAIAAAAENDM3NwQAAAABMAcAAAAJOS8zMC8yMDIxCAAAAAk5LzMwLzIwMjEJAAAAATDI4rqKVcbaCMflUBhWxtoIKENJUS5CV0EuSVFfUkVUVVJOX0NBUElUQUwuMjAwMC45LzMwLzIwMjEBAAAAbGQAAAIAAAAHMTAuNDQ3MwEIAAAABQAAAAExAQAAAAstMjA3Mjk2NjQxMQMAAAADMTYwAgAAAAQ0MzYzBAAAAAEwBwAAAAk5LzMwLzIwMjEIAAAACTkvMzAvMjAyMQkAAAABMMjiuopVxtoIx+VQGFbG2ggqQ0lRLkJXQS5JUV9FUFNfNVlSX0FOTl9DQUdSLjIwMDAuOS8zMC8yMDIxAQAAAGxkAAACAAAABjUuNDg0MwEIAAAABQAAAAExAQAAAAstMjA3Mjk2NjQxMQMAAAADMTYwAgAAAAQ0MjM5BAAAAAEwBwAAAAk5LzMwLzIwMjEIAAAACTkvMzAvMjAyMQkAAAABMMjiuopVxtoIx+VQGFbG2ggrQ0lRLkFMTEUuSVFf</t>
  </si>
  <si>
    <t>VE9UQUxfREVCVF9FQklUREEuNTAwLjkvMzAvMjAyMQEAAABrTmkOAgAAAAgyLjIxNTY1OAEIAAAABQAAAAExAQAAAAstMjA3MzI1NjUxNQMAAAADMTYwAgAAAAQ0MTkyBAAAAAEwBwAAAAk5LzMwLzIwMjEIAAAACTkvMzAvMjAyMQkAAAABMMjiuopVxtoIx+VQGFbG2ggtQ0lRLkFMTEUuSVFfR1JPU1NfTUFSR0lOLjIwMDAuOS8zMC8yMDIxLi4uVVNEAQAAAGtOaQ4CAAAABzQyLjkxNDUBCAAAAAUAAAABMQEAAAALLTIwNzMyNTU2MjEDAAAAAzE2MAIAAAAENDA3NAQAAAABMAcAAAAJOS8zMC8yMDIxCAAAAAk5LzMwLzIwMjEJAAAAATDI4rqKVcbaCMflUBhWxtoIMUNJUS5BTExFLklRX1RPVEFMX1JFVl81WVJfQU5OX0NBR1IuMjAwMC45LzMwLzIwMjEBAAAAa05pDgIAAAAGNS40NDM2AQgAAAAFAAAAATEBAAAACy0yMDczMjU1NjIxAwAAAAMxNjACAAAABDQyMzMEAAAAATAHAAAACTkvMzAvMjAyMQgAAAAJOS8zMC8yMDIxCQAAAAEwyOK6ilXG2gjH5VAYVsbaCC1DSVEuVEZYLklRX0VCSVREQV9NQVJHSU4uMjAwMC45LzMwLzIwMjEuLi5VU0QBAAAA5rAEAAIAAAAHMjguNTczNQEIAAAABQAAAAExAQAAAAstMjA3MzI1NTU4NwMAAAADMTYwAgAAAAQ0MDQ3BAAAAAEwBwAAAAk5LzMwLzIwMjEIAAAACTkvMjYvMjAyMQkAAAABMMjiuopVxtoIx+VQGFbG2ggqQ0lRLkNaUi5JUV9UT1RBTF9ERUJUX0VRVUlU</t>
  </si>
  <si>
    <t>WS41MDAuOS8zMC8yMDIxAQAAAMLRLwACAAAACDU0NC43NDA1AQgAAAAFAAAAATEBAAAACy0yMDcyMjkwODMyAwAAAAMxNjACAAAABDQwMzQEAAAAATAHAAAACTkvMzAvMjAyMQgAAAAJOS8zMC8yMDIxCQAAAAEwyOK6ilXG2gjH5VAYVsbaCCtDSVEuQ1pSLklRX0VCSVRfTUFSR0lOLjIwMDAuOS8zMC8yMDIxLi4uVVNEAQAAAMLRLwACAAAABzE3LjMwNDkBCAAAAAUAAAABMQEAAAALLTIwNzIyODg3MTkDAAAAAzE2MAIAAAAENDA1MwQAAAABMAcAAAAJOS8zMC8yMDIxCAAAAAk5LzMwLzIwMjEJAAAAATDI4rqKVcbaCMflUBhWxtoIKUNJUS5DWlIuSVFfR1BfNVlSX0FOTl9DQUdSLjIwMDAuOS8zMC8yMDIxAQAAAMLRLwACAAAABzY3Ljc0ODIBCAAAAAUAAAABMQEAAAALLTIwNzIyODg3MTkDAAAAAzE2MAIAAAAENDIzNAQAAAABMAcAAAAJOS8zMC8yMDIxCAAAAAk5LzMwLzIwMjEJAAAAATDI4rqKVcbaCMflUBhWxtoIKkNJUS5KTlBSLklRX05JX01BUkdJTi4yMDAwLjkvMzAvMjAyMS4uLlVTRAEAAADndgAAAgAAAAUzLjIzMwEIAAAABQAAAAExAQAAAAstMjA3Mjk2MTQ4NAMAAAADMTYwAgAAAAQ0MDk0BAAAAAEwBwAAAAk5LzMwLzIwMjEIAAAACTkvMzAvMjAyMQkAAAABMMjiuopVxtoIx+VQGFbG2ggrQ0lRLkhJSS5JUV9UT1RBTF9ERUJUX0NBUElUQUwuNTAwLjkvMzAvMjAyMQEAAAD/igUAAgAAAAc2</t>
  </si>
  <si>
    <t>MS42NTAzAQgAAAAFAAAAATEBAAAACy0yMDcxOTE3MDQ0AwAAAAMxNjACAAAABDQxODYEAAAAATAHAAAACTkvMzAvMjAyMQgAAAAJOS8zMC8yMDIxCQAAAAEwyOK6ilXG2gjH5VAYVsbaCCtDSVEuSElJLklRX1VGQ0ZfTUFSR0lOLjIwMDAuOS8zMC8yMDIxLi4uVVNEAQAAAP+KBQACAAAABjYuMjk4MQEIAAAABQAAAAExAQAAAAstMjA3MTkxNTMyMgMAAAADMTYwAgAAAAQ0NDM3BAAAAAEwBwAAAAk5LzMwLzIwMjEIAAAACTkvMzAvMjAyMQkAAAABMMjiuopVxtoIx+VQGFbG2ggtQ0lRLkhJSS5JUV9FQklUREFfNVlSX0FOTl9DQUdSLjIwMDAuOS8zMC8yMDIxAQAAAP+KBQACAAAABjIuNzQxNgEIAAAABQAAAAExAQAAAAstMjA3MTkxNTMyMgMAAAADMTYwAgAAAAQ0MjM1BAAAAAEwBwAAAAk5LzMwLzIwMjEIAAAACTkvMzAvMjAyMQkAAAABMMjiuopVxtoIx+VQGFbG2ggrQ0lRLkVNTi5JUV9MRkNGX01BUkdJTi4yMDAwLjkvMzAvMjAyMS4uLlVTRAEAAAAvqgEAAgAAAAYyLjg3NzkBCAAAAAUAAAABMQEAAAALLTIwNzI5NjY0MTUDAAAAAzE2MAIAAAAENDQzNgQAAAABMAcAAAAJOS8zMC8yMDIxCAAAAAk5LzMwLzIwMjEJAAAAATDI4rqKVcbaCMflUBhWxtoIKENJUS5OV1NBLklRX1JFVFVSTl9BU1NFVFMuMjAwMC45LzMwLzIwMjEBAAAADC6uDAIAAAAGMy4wMjk4AQgAAAAFAAAAATEBAAAACy0yMDcwNTA4</t>
  </si>
  <si>
    <t>ODA4AwAAAAMxNjACAAAABDQxNzgEAAAAATAHAAAACTkvMzAvMjAyMQgAAAAJOS8zMC8yMDIxCQAAAAEwyOK6ilXG2gjH5VAYVsbaCCxDSVEuTldTQS5JUV9FQklUXzVZUl9BTk5fQ0FHUi4yMDAwLjkvMzAvMjAyMQEAAAAMLq4MAgAAAAcxOC41NTEyAQgAAAAFAAAAATEBAAAACy0yMDcwNTA4ODA4AwAAAAMxNjACAAAABDQyMzYEAAAAATAHAAAACTkvMzAvMjAyMQgAAAAJOS8zMC8yMDIxCQAAAAEwyOK6ilXG2gjH5VAYVsbaCCpDSVEuTldTLklRX0RQU181WVJfQU5OX0NBR1IuMjAwMC45LzMwLzIwMjEBAAAADC6uDAIAAAABMAEIAAAABQAAAAExAQAAAAstMjA3MDUwODgwOAMAAAADMTYwAgAAAAQ0MjQ1BAAAAAEwBwAAAAk5LzMwLzIwMjEIAAAACTkvMzAvMjAyMQkAAAABMMjiuopVxtoIx+VQGFbG2ggnQ0lRLk5XUy5JUV9SRVRVUk5fRVFVSVRZLjIwMDAuOS8zMC8yMDIxAQAAAAwurgwCAAAABjYuOTE5NgEIAAAABQAAAAExAQAAAAstMjA3MDUwODgwOAMAAAADMTYwAgAAAAQ0MTI4BAAAAAEwBwAAAAk5LzMwLzIwMjEIAAAACTkvMzAvMjAyMQkAAAABMMjiuopVxtoIx+VQGFbG2ggpQ0lRLk5XUy5JUV9OSV81WVJfQU5OX0NBR1IuMjAwMC45LzMwLzIwMjEBAAAADC6uDAMAAAACTk0BCAAAAAUAAAABMQEAAAALLTIwNzA1MDg4MDgDAAAAAzE2MAIAAAAENDIzOAQAAAABMAcAAAAJOS8zMC8yMDIxCAAA</t>
  </si>
  <si>
    <t>AAk5LzMwLzIwMjEJAAAAATDI4rqKVcbaCMflUBhWxtoIJkNJUS5DQ0wuSVFfUEFZT1VUX1JBVElPLjIwMDAuOS8zMC8yMDIxAQAAAAfzAwADAAAAAk5NAQgAAAAFAAAAATEBAAAACy0yMDc1NzI1MDMwAwAAAAMxNjACAAAABDQzNzcEAAAAATAHAAAACTkvMzAvMjAyMQgAAAAJOC8zMS8yMDIxCQAAAAEwyOK6ilXG2gjH5VAYVsbaCChDSVEuQ0NMLklRX1JFVFVSTl9DQVBJVEFMLjIwMDAuOS8zMC8yMDIxAQAAAAfzAwACAAAABy04LjI4MDMBCAAAAAUAAAABMQEAAAALLTIwNzU3MjUwMzADAAAAAzE2MAIAAAAENDM2MwQAAAABMAcAAAAJOS8zMC8yMDIxCAAAAAk4LzMxLzIwMjEJAAAAATDI4rqKVcbaCMflUBhWxtoIKkNJUS5DQ0wuSVFfRVBTXzVZUl9BTk5fQ0FHUi4yMDAwLjkvMzAvMjAyMQEAAAAH8wMAAwAAAAJOTQEIAAAABQAAAAExAQAAAAstMjA3NTcyNTAzMAMAAAADMTYwAgAAAAQ0MjM5BAAAAAEwBwAAAAk5LzMwLzIwMjEIAAAACTgvMzEvMjAyMQkAAAABMMjiuopVxtoIx+VQGFbG2ggqQ0lRLk5SRy5JUV9UT1RBTF9ERUJUX0VCSVREQS41MDAuOS8zMC8yMDIxAQAAAKFQBgACAAAACDAuODUxNzYyAQgAAAAFAAAAATEBAAAACy0yMDcxNDQ1MjY5AwAAAAMxNjACAAAABDQxOTIEAAAAATAHAAAACTkvMzAvMjAyMQgAAAAJOS8zMC8yMDIxCQAAAAEwyOK6ilXG2gjH5VAYVsbaCCxDSVEuTlJHLklR</t>
  </si>
  <si>
    <t>X0dST1NTX01BUkdJTi4yMDAwLjkvMzAvMjAyMS4uLlVTRAEAAAChUAYAAgAAAAczMS4yMTk4AQgAAAAFAAAAATEBAAAACy0yMDcxNDQzMTMzAwAAAAMxNjACAAAABDQwNzQEAAAAATAHAAAACTkvMzAvMjAyMQgAAAAJOS8zMC8yMDIxCQAAAAEwyOK6ilXG2gjH5VAYVsbaCDBDSVEuTlJHLklRX1RPVEFMX1JFVl81WVJfQU5OX0NBR1IuMjAwMC45LzMwLzIwMjEBAAAAoVAGAAIAAAAHMTQuMTQzNQEIAAAABQAAAAExAQAAAAstMjA3MTQ0MzEzMwMAAAADMTYwAgAAAAQ0MjMzBAAAAAEwBwAAAAk5LzMwLzIwMjEIAAAACTkvMzAvMjAyMQkAAAABMMjiuopVxtoIx+VQGFbG2ggtQ0lRLktNWC5JUV9FQklUREFfTUFSR0lOLjIwMDAuOS8zMC8yMDIxLi4uVVNEAQAAAMVxBQACAAAABjYuNjU2NAEIAAAABQAAAAExAQAAAAstMjA3NTY5NDA5NwMAAAADMTYwAgAAAAQ0MDQ3BAAAAAEwBwAAAAk5LzMwLzIwMjEIAAAACTgvMzEvMjAyMQkAAAABMMjiuopVxtoIx+VQGFbG2ggqQ0lRLk1BUy5JUV9UT1RBTF9ERUJUX0VRVUlUWS41MDAuOS8zMC8yMDIxAQAAAObEAgACAAAACTI0NzIuMjIyMgEIAAAABQAAAAExAQAAAAstMjA3MzU4OTc3OAMAAAADMTYwAgAAAAQ0MDM0BAAAAAEwBwAAAAk5LzMwLzIwMjEIAAAACTkvMzAvMjAyMQkAAAABMMjiuopVxtoIx+VQGFbG2ggrQ0lRLk1BUy5JUV9FQklUX01BUkdJTi4yMDAw</t>
  </si>
  <si>
    <t>LjkvMzAvMjAyMS4uLlVTRAEAAADmxAIAAgAAAAcxMi44MzMzAQgAAAAFAAAAATEBAAAACy0yMDczNTg5NjYxAwAAAAMxNjACAAAABDQwNTMEAAAAATAHAAAACTkvMzAvMjAyMQgAAAAJOS8zMC8yMDIxCQAAAAEwyOK6ilXG2gjH5VAYVsbaCClDSVEuTUFTLklRX0dQXzVZUl9BTk5fQ0FHUi4yMDAwLjkvMzAvMjAyMQEAAADmxAIAAgAAAAYzLjc1NjYBCAAAAAUAAAABMQEAAAALLTIwNzM1ODk2NjEDAAAAAzE2MAIAAAAENDIzNAQAAAABMAcAAAAJOS8zMC8yMDIxCAAAAAk5LzMwLzIwMjEJAAAAATDI4rqKVcbaCMflUBhWxtoIKkNJUS5QQVJBLklRX05JX01BUkdJTi4yMDAwLjkvMzAvMjAyMS4uLlVTRAEAAAAfoqcBAgAAAAcxMS45OTkyAQgAAAAFAAAAATEBAAAACy0yMDcyNDAzNDUxAwAAAAMxNjACAAAABDQwOTQEAAAAATAHAAAACTkvMzAvMjAyMQgAAAAJOS8zMC8yMDIxCQAAAAEwyOK6ilXG2gjH5VAYVsbaCCxDSVEuVFRXTy5JUV9UT1RBTF9ERUJUX0NBUElUQUwuNTAwLjkvMzAvMjAyMQEAAABRqgUAAgAAAAY2LjQ1NDQBCAAAAAUAAAABMQEAAAALLTIwNzEzMjQ0NDEDAAAAAzE2MAIAAAAENDE4NgQAAAABMAcAAAAJOS8zMC8yMDIxCAAAAAk5LzMwLzIwMjEJAAAAATDI4rqKVcbaCMflUBhWxtoILENJUS5UVFdPLklRX1VGQ0ZfTUFSR0lOLjIwMDAuOS8zMC8yMDIxLi4uVVNEAQAAAFGqBQACAAAA</t>
  </si>
  <si>
    <t>BjE0LjAzOQEIAAAABQAAAAExAQAAAAstMjA3MTMyMTM1OQMAAAADMTYwAgAAAAQ0NDM3BAAAAAEwBwAAAAk5LzMwLzIwMjEIAAAACTkvMzAvMjAyMQkAAAABMMjiuopVxtoIx+VQGFbG2gguQ0lRLlRUV08uSVFfRUJJVERBXzVZUl9BTk5fQ0FHUi4yMDAwLjkvMzAvMjAyMQEAAABRqgUAAgAAAAc0NS4yNDcyAQgAAAAFAAAAATEBAAAACy0yMDcxMzIxMzU5AwAAAAMxNjACAAAABDQyMzUEAAAAATAHAAAACTkvMzAvMjAyMQgAAAAJOS8zMC8yMDIxCQAAAAEwyOK6ilXG2gjH5VAYVsbaCCxDSVEuQ0hSVy5JUV9MRkNGX01BUkdJTi4yMDAwLjkvMzAvMjAyMS4uLlVTRAEAAABWnwUAAgAAAAYwLjE5MTcBCAAAAAUAAAABMQEAAAALLTIwNzE4MDg5MjgDAAAAAzE2MAIAAAAENDQzNgQAAAABMAcAAAAJOS8zMC8yMDIxCAAAAAk5LzMwLzIwMjEJAAAAATDI4rqKVcbaCMflUBhWxtoIJ0NJUS5TVFguSVFfUkVUVVJOX0FTU0VUUy4yMDAwLjkvMzAvMjAyMQEAAACYCzkAAgAAAAcxMC42NTAzAQgAAAAFAAAAATEBAAAACy0yMDc5NDcxNjI3AwAAAAMxNjACAAAABDQxNzgEAAAAATAHAAAACTkvMzAvMjAyMQgAAAAINy8yLzIwMjEJAAAAATDI4rqKVcbaCMflUBhWxtoIK0NJUS5TVFguSVFfRUJJVF81WVJfQU5OX0NBR1IuMjAwMC45LzMwLzIwMjEBAAAAmAs5AAIAAAAHMTcuMzg1NwEIAAAABQAAAAExAQAAAAstMjA3</t>
  </si>
  <si>
    <t>OTQ3MTYyNwMAAAADMTYwAgAAAAQ0MjM2BAAAAAEwBwAAAAk5LzMwLzIwMjEIAAAACDcvMi8yMDIxCQAAAAEwyOK6ilXG2gjH5VAYVsbaCCpDSVEuVkZDLklRX0RQU181WVJfQU5OX0NBR1IuMjAwMC45LzMwLzIwMjEBAAAAYOsCAAMAAAAAAMjiuopVxtoIx+VQGFbG2ggnQ0lRLlZGQy5JUV9SRVRVUk5fRVFVSVRZLjIwMDAuOS8zMC8yMDIxAQAAAGDrAgACAAAABzI1LjQyOTYBCAAAAAUAAAABMQEAAAALLTIwODYyNjU1NDgDAAAAAzE2MAIAAAAENDEyOAQAAAABMAcAAAAJOS8zMC8yMDIxCAAAAAg3LzMvMjAyMQkAAAABMMjiuopVxtoIx+VQGFbG2ggpQ0lRLlZGQy5JUV9OSV81WVJfQU5OX0NBR1IuMjAwMC45LzMwLzIwMjEBAAAAYOsCAAMAAAAAAMjiuopVxtoIx+VQGFbG2ggmQ0lRLlBLRy5JUV9QQVlPVVRfUkFUSU8uMjAwMC45LzMwLzIwMjEBAAAARYIBAAIAAAAHNDguMDg4NwEIAAAABQAAAAExAQAAAAstMjA3MTkxNTMwMQMAAAADMTYwAgAAAAQ0Mzc3BAAAAAEwBwAAAAk5LzMwLzIwMjEIAAAACTkvMzAvMjAyMQkAAAABMMjiuopVxtoIx+VQGFbG2ggoQ0lRLlBLRy5JUV9SRVRVUk5fQ0FQSVRBTC4yMDAwLjkvMzAvMjAyMQEAAABFggEAAgAAAAcxMC45OTAyAQgAAAAFAAAAATEBAAAACy0yMDcxOTE1MzAxAwAAAAMxNjACAAAABDQzNjMEAAAAATAHAAAACTkvMzAvMjAyMQgAAAAJOS8zMC8yMDIx</t>
  </si>
  <si>
    <t>CQAAAAEwyOK6ilXG2gjH5VAYVsbaCCpDSVEuUEtHLklRX0VQU181WVJfQU5OX0NBR1IuMjAwMC45LzMwLzIwMjEBAAAARYIBAAIAAAAHMTEuMDIxMQEIAAAABQAAAAExAQAAAAstMjA3MTkxNTMwMQMAAAADMTYwAgAAAAQ0MjM5BAAAAAEwBwAAAAk5LzMwLzIwMjEIAAAACTkvMzAvMjAyMQkAAAABMMjiuopVxtoIx+VQGFbG2ggqQ0lRLkNSTC5JUV9UT1RBTF9ERUJUX0VCSVREQS41MDAuOS8zMC8yMDIxAQAAANVjAQACAAAACDMuMjE0ODI3AQgAAAAFAAAAATEBAAAACy0yMDcyMjE5OTQ2AwAAAAMxNjACAAAABDQxOTIEAAAAATAHAAAACTkvMzAvMjAyMQgAAAAJOS8yNS8yMDIxCQAAAAEwyOK6ilXG2gjH5VAYVsbaCCxDSVEuQ1JMLklRX0dST1NTX01BUkdJTi4yMDAwLjkvMzAvMjAyMS4uLlVTRAEAAADVYwEAAgAAAAczNy41OTgzAQgAAAAFAAAAATEBAAAACy0yMDcyMjE4NjA4AwAAAAMxNjACAAAABDQwNzQEAAAAATAHAAAACTkvMzAvMjAyMQgAAAAJOS8yNS8yMDIxCQAAAAEwyOK6ilXG2gjH5VAYVsbaCDBDSVEuQ1JMLklRX1RPVEFMX1JFVl81WVJfQU5OX0NBR1IuMjAwMC45LzMwLzIwMjEBAAAA1WMBAAIAAAAHMTYuOTEzMgEIAAAABQAAAAExAQAAAAstMjA3MjIxODYwOAMAAAADMTYwAgAAAAQ0MjMzBAAAAAEwBwAAAAk5LzMwLzIwMjEIAAAACTkvMjUvMjAyMQkAAAABMMjiuopVxtoIx+VQGFbG</t>
  </si>
  <si>
    <t>2ggtQ0lRLkJJTy5JUV9FQklUREFfTUFSR0lOLjIwMDAuOS8zMC8yMDIxLi4uVVNEAQAAAP/mAwACAAAABzIzLjI3NDQBCAAAAAUAAAABMQEAAAALLTIwNzI5NDc1ODkDAAAAAzE2MAIAAAAENDA0NwQAAAABMAcAAAAJOS8zMC8yMDIxCAAAAAk5LzMwLzIwMjEJAAAAATDI4rqKVcbaCMflUBhWxtoIKkNJUS5XREMuSVFfVE9UQUxfREVCVF9FUVVJVFkuNTAwLjkvMzAvMjAyMQEAAADJygQAAgAAAAc4Mi4xMjg1AQgAAAAFAAAAATEBAAAACy0yMDgxMzkzNTM3AwAAAAMxNjACAAAABDQwMzQEAAAAATAHAAAACTkvMzAvMjAyMQgAAAAINy8yLzIwMjEJAAAAATDI4rqKVcbaCMflUBhWxtoIK0NJUS5XREMuSVFfRUJJVF9NQVJHSU4uMjAwMC45LzMwLzIwMjEuLi5VU0QBAAAAycoEAAIAAAAGNi45OTY4AQgAAAAFAAAAATEBAAAACy0yMDgxMzkzNTM1AwAAAAMxNjACAAAABDQwNTMEAAAAATAHAAAACTkvMzAvMjAyMQgAAAAINy8yLzIwMjEJAAAAATDI4rqKVcbaCMflUBhWxtoIKUNJUS5XREMuSVFfR1BfNVlSX0FOTl9DQUdSLjIwMDAuOS8zMC8yMDIxAQAAAMnKBAACAAAABjUuNjQ4MQEIAAAABQAAAAExAQAAAAstMjA4MTM5MzUzNQMAAAADMTYwAgAAAAQ0MjM0BAAAAAEwBwAAAAk5LzMwLzIwMjEIAAAACDcvMi8yMDIxCQAAAAEwyOK6ilXG2gjH5VAYVsbaCClDSVEuSVBHLklRX05JX01BUkdJTi4yMDAwLjkv</t>
  </si>
  <si>
    <t>MzAvMjAyMS4uLlVTRAEAAABIqAEAAgAAAAY3Ljk5NjkBCAAAAAUAAAABMQEAAAALLTIwNzMzODg3OTIDAAAAAzE2MAIAAAAENDA5NAQAAAABMAcAAAAJOS8zMC8yMDIxCAAAAAk5LzMwLzIwMjEJAAAAATDI4rqKVcbaCMflUBhWxtoIKkNJUS5JUC5JUV9UT1RBTF9ERUJUX0NBUElUQUwuNTAwLjkvMzAvMjAyMQEAAABs7gAAAgAAAAc0OC4wMDA2AQgAAAAFAAAAATEBAAAACy0yMDcyOTI4MDkwAwAAAAMxNjACAAAABDQxODYEAAAAATAHAAAACTkvMzAvMjAyMQgAAAAJOS8zMC8yMDIxCQAAAAEwyOK6ilXG2gjH5VAYVsbaCCpDSVEuSVAuSVFfVUZDRl9NQVJHSU4uMjAwMC45LzMwLzIwMjEuLi5VU0QBAAAAbO4AAAIAAAAGMy45MTU2AQgAAAAFAAAAATEBAAAACy0yMDcyOTI0NzU3AwAAAAMxNjACAAAABDQ0MzcEAAAAATAHAAAACTkvMzAvMjAyMQgAAAAJOS8zMC8yMDIxCQAAAAEwyOK6ilXG2gjH5VAYVsbaCCxDSVEuSVAuSVFfRUJJVERBXzVZUl9BTk5fQ0FHUi4yMDAwLjkvMzAvMjAyMQEAAABs7gAAAgAAAActMy41MDExAQgAAAAFAAAAATEBAAAACy0yMDcyOTI0NzU3AwAAAAMxNjACAAAABDQyMzUEAAAAATAHAAAACTkvMzAvMjAyMQgAAAAJOS8zMC8yMDIxCQAAAAEwyOK6ilXG2gjH5VAYVsbaCCtDSVEuRFBaLklRX0xGQ0ZfTUFSR0lOLjIwMDAuOS8zMC8yMDIxLi4uVVNEAQAAAGDMLwACAAAABjku</t>
  </si>
  <si>
    <t>MDc1NQEIAAAABQAAAAExAQAAAAstMjA3NDgyODg5OQMAAAADMTYwAgAAAAQ0NDM2BAAAAAEwBwAAAAk5LzMwLzIwMjEIAAAACTkvMTIvMjAyMQkAAAABMMjiuopVxtoIx+VQGFbG2ggoQ0lRLlBPT0wuSVFfUkVUVVJOX0FTU0VUUy4yMDAwLjkvMzAvMjAyMQEAAABFhQAAAgAAAAcyNS4xNzA1AQgAAAAFAAAAATEBAAAACy0yMDczMjU5MjA5AwAAAAMxNjACAAAABDQxNzgEAAAAATAHAAAACTkvMzAvMjAyMQgAAAAJOS8zMC8yMDIxCQAAAAEwyOK6ilXG2gjH5VAYVsbaCCxDSVEuUE9PTC5JUV9FQklUXzVZUl9BTk5fQ0FHUi4yMDAwLjkvMzAvMjAyMQEAAABFhQAAAgAAAAcyNS4zMjA0AQgAAAAFAAAAATEBAAAACy0yMDczMjU5MjA5AwAAAAMxNjACAAAABDQyMzYEAAAAATAHAAAACTkvMzAvMjAyMQgAAAAJOS8zMC8yMDIxCQAAAAEwyOK6ilXG2gjH5VAYVsbaCCtDSVEuWkJSQS5JUV9EUFNfNVlSX0FOTl9DQUdSLjIwMDAuOS8zMC8yMDIxAQAAABABBgADAAAAAADI4rqKVcbaCMflUBhWxtoIKENJUS5aQlJBLklRX1JFVFVSTl9FUVVJVFkuMjAwMC45LzMwLzIwMjEBAAAAEAEGAAIAAAAHMzQuNjk5NAEIAAAABQAAAAExAQAAAAstMjA3MjYwNTI0NAMAAAADMTYwAgAAAAQ0MTI4BAAAAAEwBwAAAAk5LzMwLzIwMjEIAAAACDcvMy8yMDIxCQAAAAEwyOK6ilXG2gjH5VAYVsbaCCpDSVEuWkJSQS5JUV9OSV81</t>
  </si>
  <si>
    <t>WVJfQU5OX0NBR1IuMjAwMC45LzMwLzIwMjEBAAAAEAEGAAMAAAACTk0BCAAAAAUAAAABMQEAAAALLTIwNzI2MDUyNDQDAAAAAzE2MAIAAAAENDIzOAQAAAABMAcAAAAJOS8zMC8yMDIxCAAAAAg3LzMvMjAyMQkAAAABMMjiuopVxtoIx+VQGFbG2gglQ0lRLkxXLklRX1BBWU9VVF9SQVRJTy4yMDAwLjkvMzAvMjAyMQEAAACWd1AWAgAAAAc1Mi42OTA2AQgAAAAFAAAAATEBAAAACy0yMDc1Mzc0NDE2AwAAAAMxNjACAAAABDQzNzcEAAAAATAHAAAACTkvMzAvMjAyMQgAAAAJOC8yOS8yMDIxCQAAAAEwyOK6ilXG2gjH5VAYVsbaCCdDSVEuTFcuSVFfUkVUVVJOX0NBUElUQUwuMjAwMC45LzMwLzIwMjEBAAAAlndQFgIAAAAGNy41NDA0AQgAAAAFAAAAATEBAAAACy0yMDc1Mzc0NDE2AwAAAAMxNjACAAAABDQzNjMEAAAAATAHAAAACTkvMzAvMjAyMQgAAAAJOC8yOS8yMDIxCQAAAAEwyOK6ilXG2gjH5VAYVsbaCClDSVEuTFcuSVFfRVBTXzVZUl9BTk5fQ0FHUi4yMDAwLjkvMzAvMjAyMQEAAACWd1AWAgAAAActMi45NjI1AQgAAAAFAAAAATEBAAAACy0yMDc1Mzc0NDE2AwAAAAMxNjACAAAABDQyMzkEAAAAATAHAAAACTkvMzAvMjAyMQgAAAAJOC8yOS8yMDIxCQAAAAEwyOK6ilXG2gjH5VAYVsbaCCpDSVEuR0VOLklRX1RPVEFMX0RFQlRfRUJJVERBLjUwMC45LzMwLzIwMjEBAAAAuIgAAAIAAAAHMy4wMjQ1</t>
  </si>
  <si>
    <t>NAEIAAAABQAAAAExAQAAAAstMjA4NjI3MDE1MwMAAAADMTYwAgAAAAQ0MTkyBAAAAAEwBwAAAAk5LzMwLzIwMjEIAAAACDcvMi8yMDIxCQAAAAEwyOK6ilXG2gjH5VAYVsbaCCxDSVEuR0VOLklRX0dST1NTX01BUkdJTi4yMDAwLjkvMzAvMjAyMS4uLlVTRAEAAAC4iAAAAgAAAAY4NS41ODkBCAAAAAUAAAABMQEAAAALLTIwODYyNjU1OTQDAAAAAzE2MAIAAAAENDA3NAQAAAABMAcAAAAJOS8zMC8yMDIxCAAAAAg3LzIvMjAyMQkAAAABMMjiuopVxtoIx+VQGFbG2ggwQ0lRLkdFTi5JUV9UT1RBTF9SRVZfNVlSX0FOTl9DQUdSLjIwMDAuOS8zMC8yMDIxAQAAALiIAAACAAAABy01Ljk4OTMBCAAAAAUAAAABMQEAAAALLTIwODYyNjU1OTQDAAAAAzE2MAIAAAAENDIzMwQAAAABMAcAAAAJOS8zMC8yMDIxCAAAAAg3LzIvMjAyMQkAAAABMMjiuopVxtoIx+VQGFbG2gguQ0lRLk1UQ0guSVFfRUJJVERBX01BUkdJTi4yMDAwLjkvMzAvMjAyMS4uLlVTRAEAAADPawUAAgAAAAczMS40NTQ4AQgAAAAFAAAAATEBAAAACy0yMDcxODA4OTQyAwAAAAMxNjACAAAABDQwNDcEAAAAATAHAAAACTkvMzAvMjAyMQgAAAAJOS8zMC8yMDIxCQAAAAEwyOK6ilXG2gjH5VAYVsbaCCtDSVEuRVRTWS5JUV9UT1RBTF9ERUJUX0VRVUlUWS41MDAuOS8zMC8yMDIxAQAAAIrDsgECAAAACDQzNS4xMDM1AQgAAAAFAAAAATEBAAAACy0y</t>
  </si>
  <si>
    <t>MDcyMTk0MzYyAwAAAAMxNjACAAAABDQwMzQEAAAAATAHAAAACTkvMzAvMjAyMQgAAAAJOS8zMC8yMDIxCQAAAAEwyOK6ilXG2gjH5VAYVsbaCCxDSVEuRVRTWS5JUV9FQklUX01BUkdJTi4yMDAwLjkvMzAvMjAyMS4uLlVTRAEAAACKw7IBAgAAAAcyMy4zMjA2AQgAAAAFAAAAATEBAAAACy0yMDcyMTg4MjYyAwAAAAMxNjACAAAABDQwNTMEAAAAATAHAAAACTkvMzAvMjAyMQgAAAAJOS8zMC8yMDIxCQAAAAEwyOK6ilXG2gjH5VAYVsbaCCpDSVEuRVRTWS5JUV9HUF81WVJfQU5OX0NBR1IuMjAwMC45LzMwLzIwMjEBAAAAisOyAQIAAAAHNDguNjQ0MQEIAAAABQAAAAExAQAAAAstMjA3MjE4ODI2MgMAAAADMTYwAgAAAAQ0MjM0BAAAAAEwBwAAAAk5LzMwLzIwMjEIAAAACTkvMzAvMjAyMQkAAAABMMjiuopVxtoIx+VQGFbG2ggqQ0lRLk5EU04uSVFfTklfTUFSR0lOLjIwMDAuOS8zMC8yMDIxLi4uVVNEAQAAAP4wAgACAAAABzE1LjYwOTkBCAAAAAUAAAABMQEAAAALLTIwODEwNDAyMjEDAAAAAzE2MAIAAAAENDA5NAQAAAABMAcAAAAJOS8zMC8yMDIxCAAAAAk3LzMxLzIwMjEJAAAAATDI4rqKVcbaCMflUBhWxtoILENJUS5KS0hZLklRX1RPVEFMX0RFQlRfQ0FQSVRBTC41MDAuOS8zMC8yMDIxAQAAAHE8BAACAAAABjguMTEyMQEIAAAABQAAAAExAQAAAAstMjA3MDg2ODE0NgMAAAADMTYwAgAAAAQ0MTg2</t>
  </si>
  <si>
    <t>BAAAAAEwBwAAAAk5LzMwLzIwMjEIAAAACTkvMzAvMjAyMQkAAAABMMjiuopVxtoIx+VQGFbG2ggsQ0lRLkpLSFkuSVFfVUZDRl9NQVJHSU4uMjAwMC45LzMwLzIwMjEuLi5VU0QBAAAAcTwEAAIAAAAHMTMuNzkxNgEIAAAABQAAAAExAQAAAAstMjA3MDg2NzMxNwMAAAADMTYwAgAAAAQ0NDM3BAAAAAEwBwAAAAk5LzMwLzIwMjEIAAAACTkvMzAvMjAyMQkAAAABMMjiuopVxtoIx+VQGFbG2gguQ0lRLkpLSFkuSVFfRUJJVERBXzVZUl9BTk5fQ0FHUi4yMDAwLjkvMzAvMjAyMQEAAABxPAQAAgAAAAYyLjY3MjEBCAAAAAUAAAABMQEAAAALLTIwNzA4NjczMTcDAAAAAzE2MAIAAAAENDIzNQQAAAABMAcAAAAJOS8zMC8yMDIxCAAAAAk5LzMwLzIwMjEJAAAAATDI4rqKVcbaCMflUBhWxtoIK0NJUS5OVlIuSVFfTEZDRl9NQVJHSU4uMjAwMC45LzMwLzIwMjEuLi5VU0QBAAAA6cgCAAIAAAAFMTAuNzUBCAAAAAUAAAABMQEAAAALLTIwNzE4MTU2MjADAAAAAzE2MAIAAAAENDQzNgQAAAABMAcAAAAJOS8zMC8yMDIxCAAAAAk5LzMwLzIwMjEJAAAAATDI4rqKVcbaCMflUBhWxtoIJ0NJUS5NR00uSVFfUkVUVVJOX0FTU0VUUy4yMDAwLjkvMzAvMjAyMQEAAABOYAQAAgAAAActMC4xNTEzAQgAAAAFAAAAATEBAAAACy0yMDcyMzU2MDcxAwAAAAMxNjACAAAABDQxNzgEAAAAATAHAAAACTkvMzAvMjAyMQgAAAAJOS8z</t>
  </si>
  <si>
    <t>MC8yMDIxCQAAAAEwyOK6ilXG2gjH5VAYVsbaCCtDSVEuTUdNLklRX0VCSVRfNVlSX0FOTl9DQUdSLjIwMDAuOS8zMC8yMDIxAQAAAE5gBAADAAAAAk5NAQgAAAAFAAAAATEBAAAACy0yMDcyMzU2MDcxAwAAAAMxNjACAAAABDQyMzYEAAAAATAHAAAACTkvMzAvMjAyMQgAAAAJOS8zMC8yMDIxCQAAAAEwyOK6ilXG2gjH5VAYVsbaCCtDSVEuQUtBTS5JUV9EUFNfNVlSX0FOTl9DQUdSLjIwMDAuOS8zMC8yMDIxAQAAAMpfAAADAAAAAADI4rqKVcbaCMflUBhWxtoIKENJUS5BS0FNLklRX1JFVFVSTl9FUVVJVFkuMjAwMC45LzMwLzIwMjEBAAAAyl8AAAIAAAAHMTMuOTExOQEIAAAABQAAAAExAQAAAAstMjA3MTM0MTc2NwMAAAADMTYwAgAAAAQ0MTI4BAAAAAEwBwAAAAk5LzMwLzIwMjEIAAAACTkvMzAvMjAyMQkAAAABMMjiuopVxtoIx+VQGFbG2ggqQ0lRLkFLQU0uSVFfTklfNVlSX0FOTl9DQUdSLjIwMDAuOS8zMC8yMDIxAQAAAMpfAAACAAAABzE0LjA3NTIBCAAAAAUAAAABMQEAAAALLTIwNzEzNDE3NjcDAAAAAzE2MAIAAAAENDIzOAQAAAABMAcAAAAJOS8zMC8yMDIxCAAAAAk5LzMwLzIwMjEJAAAAATDI4rqKVcbaCMflUBhWxtoIJkNJUS5URVIuSVFfUEFZT1VUX1JBVElPLjIwMDAuOS8zMC8yMDIxAQAAAAhyAQACAAAABjYuOTc3NAEIAAAABQAAAAExAQAAAAstMjA4NjIzMjU0MgMAAAADMTYwAgAA</t>
  </si>
  <si>
    <t>AAQ0Mzc3BAAAAAEwBwAAAAk5LzMwLzIwMjEIAAAACDcvNC8yMDIxCQAAAAEwyOK6ilXG2gjH5VAYVsbaCChDSVEuVEVSLklRX1JFVFVSTl9DQVBJVEFMLjIwMDAuOS8zMC8yMDIxAQAAAAhyAQACAAAABzI1LjkxNDYBCAAAAAUAAAABMQEAAAALLTIwODYyMzI1NDIDAAAAAzE2MAIAAAAENDM2MwQAAAABMAcAAAAJOS8zMC8yMDIxCAAAAAg3LzQvMjAyMQkAAAABMMjiuopVxtoIx+VQGFbG2ggqQ0lRLlRFUi5JUV9FUFNfNVlSX0FOTl9DQUdSLjIwMDAuOS8zMC8yMDIxAQAAAAhyAQADAAAAAk5NAQgAAAAFAAAAATEBAAAACy0yMDg2MjMyNTQyAwAAAAMxNjACAAAABDQyMzkEAAAAATAHAAAACTkvMzAvMjAyMQgAAAAINy80LzIwMjEJAAAAATDI4rqKVcbaCMflUBhWxtoIKkNJUS5DT08uSVFfVE9UQUxfREVCVF9FQklUREEuNTAwLjkvMzAvMjAyMQEAAAC5BQQAAgAAAAgxLjg5ODAzMQEIAAAABQAAAAExAQAAAAstMjA3OTM2NjgzMAMAAAADMTYwAgAAAAQ0MTkyBAAAAAEwBwAAAAk5LzMwLzIwMjEIAAAACTcvMzEvMjAyMQkAAAABMMjiuopVxtoIx+VQGFbG2ggsQ0lRLkNPTy5JUV9HUk9TU19NQVJHSU4uMjAwMC45LzMwLzIwMjEuLi5VU0QBAAAAuQUEAAIAAAAHNjkuMTczOQEIAAAABQAAAAExAQAAAAstMjA3OTM2NjUwMAMAAAADMTYwAgAAAAQ0MDc0BAAAAAEwBwAAAAk5LzMwLzIwMjEIAAAACTcvMzEv</t>
  </si>
  <si>
    <t>MjAyMQkAAAABMMjiuopVxtoIx+VQGFbG2ggwQ0lRLkNPTy5JUV9UT1RBTF9SRVZfNVlSX0FOTl9DQUdSLjIwMDAuOS8zMC8yMDIxAQAAALkFBAACAAAABjguMzY2NQEIAAAABQAAAAExAQAAAAstMjA3OTM2NjUwMAMAAAADMTYwAgAAAAQ0MjMzBAAAAAEwBwAAAAk5LzMwLzIwMjEIAAAACTcvMzEvMjAyMQkAAAABMMjiuopVxtoIx+VQGFbG2ggtQ0lRLkZMVC5JUV9FQklUREFfTUFSR0lOLjIwMDAuOS8zMC8yMDIxLi4uVVNEAQAAAFRwAAACAAAABjUzLjgxOAEIAAAABQAAAAExAQAAAAstMjA3MTMzNTEwOAMAAAADMTYwAgAAAAQ0MDQ3BAAAAAEwBwAAAAk5LzMwLzIwMjEIAAAACTkvMzAvMjAyMQkAAAABMMjiuopVxtoIx+VQGFbG2ggqQ0lRLlVBTC5JUV9UT1RBTF9ERUJUX0VRVUlUWS41MDAuOS8zMC8yMDIxAQAAAFW6BAACAAAACDc2MC4zMjAzAQgAAAAFAAAAATEBAAAACy0yMDc0MzQyMDIwAwAAAAMxNjACAAAABDQwMzQEAAAAATAHAAAACTkvMzAvMjAyMQgAAAAJOS8zMC8yMDIxCQAAAAEwyOK6ilXG2gjH5VAYVsbaCCtDSVEuVUFMLklRX0VCSVRfTUFSR0lOLjIwMDAuOS8zMC8yMDIxLi4uVVNEAQAAAFW6BAACAAAACC0zMS41ODA1AQgAAAAFAAAAATEBAAAACy0yMDc0MzQwMDMzAwAAAAMxNjACAAAABDQwNTMEAAAAATAHAAAACTkvMzAvMjAyMQgAAAAJOS8zMC8yMDIxCQAAAAEwyOK6ilXG2gjH</t>
  </si>
  <si>
    <t>5VAYVsbaCClDSVEuVUFMLklRX0dQXzVZUl9BTk5fQ0FHUi4yMDAwLjkvMzAvMjAyMQEAAABVugQAAgAAAAgtNDYuNTM3MwEIAAAABQAAAAExAQAAAAstMjA3NDM0MDAzMwMAAAADMTYwAgAAAAQ0MjM0BAAAAAEwBwAAAAk5LzMwLzIwMjEIAAAACTkvMzAvMjAyMQkAAAABMMjiuopVxtoIFUhTGFbG2ggpQ0lRLlJDTC5JUV9OSV9NQVJHSU4uMjAwMC45LzMwLzIwMjEuLi5VU0QBAAAAC/gEAAMAAAACTk0BCAAAAAUAAAABMQEAAAALLTIwNzE4ODYwNjIDAAAAAzE2MAIAAAAENDA5NAQAAAABMAcAAAAJOS8zMC8yMDIxCAAAAAk5LzMwLzIwMjEJAAAAATDI4rqKVcbaCBVIUxhWxtoILENJUS5TRURHLklRX1RPVEFMX0RFQlRfQ0FQSVRBTC41MDAuOS8zMC8yMDIxAQAAAJ0gWgICAAAABzM1LjMwNTMBCAAAAAUAAAABMQEAAAALLTIwNzExOTI4NjUDAAAAAzE2MAIAAAAENDE4NgQAAAABMAcAAAAJOS8zMC8yMDIxCAAAAAk5LzMwLzIwMjEJAAAAATDI4rqKVcbaCBVIUxhWxtoILENJUS5TRURHLklRX1VGQ0ZfTUFSR0lOLjIwMDAuOS8zMC8yMDIxLi4uVVNEAQAAAJ0gWgICAAAABi04LjIzOAEIAAAABQAAAAExAQAAAAstMjA3MTE4ODMxMQMAAAADMTYwAgAAAAQ0NDM3BAAAAAEwBwAAAAk5LzMwLzIwMjEIAAAACTkvMzAvMjAyMQkAAAABMMjiuopVxtoIFUhTGFbG2gguQ0lRLlNFREcuSVFfRUJJVERBXzVZUl9B</t>
  </si>
  <si>
    <t>Tk5fQ0FHUi4yMDAwLjkvMzAvMjAyMQEAAACdIFoCAwAAAAAAyOK6ilXG2ggVSFMYVsbaCCtDSVEuTEtRLklRX0xGQ0ZfTUFSR0lOLjIwMDAuOS8zMC8yMDIxLi4uVVNEAQAAADSsQQACAAAABzEwLjQ2NjUBCAAAAAUAAAABMQEAAAALLTIwNzI0MzU2MTgDAAAAAzE2MAIAAAAENDQzNgQAAAABMAcAAAAJOS8zMC8yMDIxCAAAAAk5LzMwLzIwMjEJAAAAATDI4rqKVcbaCBVIUxhWxtoIKENJUS5BTEdOLklRX1JFVFVSTl9BU1NFVFMuMjAwMC45LzMwLzIwMjEBAAAA+F8AAAIAAAAHMTIuMDMwMgEIAAAABQAAAAExAQAAAAstMjA3MTgwMjMzMAMAAAADMTYwAgAAAAQ0MTc4BAAAAAEwBwAAAAk5LzMwLzIwMjEIAAAACTkvMzAvMjAyMQkAAAABMMjiuopVxtoIFUhTGFbG2ggsQ0lRLkFMR04uSVFfRUJJVF81WVJfQU5OX0NBR1IuMjAwMC45LzMwLzIwMjEBAAAA+F8AAAIAAAAHMzIuMjAxMgEIAAAABQAAAAExAQAAAAstMjA3MTgwMjMzMAMAAAADMTYwAgAAAAQ0MjM2BAAAAAEwBwAAAAk5LzMwLzIwMjEIAAAACTkvMzAvMjAyMQkAAAABMMjiuopVxtoIFUhTGFbG2ggrQ0lRLkVYUEUuSVFfRFBTXzVZUl9BTk5fQ0FHUi4yMDAwLjkvMzAvMjAyMQEAAADDcYsBAwAAAAAAyOK6ilXG2ggVSFMYVsbaCChDSVEuRVhQRS5JUV9SRVRVUk5fRVFVSVRZLjIwMDAuOS8zMC8yMDIxAQAAAMNxiwECAAAACC0xOS45MzI3AQgA</t>
  </si>
  <si>
    <t>AAAFAAAAATEBAAAACy0yMDcxOTM1ODA0AwAAAAMxNjACAAAABDQxMjgEAAAAATAHAAAACTkvMzAvMjAyMQgAAAAJOS8zMC8yMDIxCQAAAAEwyOK6ilXG2ggVSFMYVsbaCCpDSVEuRVhQRS5JUV9OSV81WVJfQU5OX0NBR1IuMjAwMC45LzMwLzIwMjEBAAAAw3GLAQMAAAACTk0BCAAAAAUAAAABMQEAAAALLTIwNzE5MzU4MDQDAAAAAzE2MAIAAAAENDIzOAQAAAABMAcAAAAJOS8zMC8yMDIxCAAAAAk5LzMwLzIwMjEJAAAAATDI4rqKVcbaCBVIUxhWxtoIJkNJUS5BVlkuSVFfUEFZT1VUX1JBVElPLjIwMDAuOS8zMC8yMDIxAQAAADLcAwACAAAABzI4LjI4NzcBCAAAAAUAAAABMQEAAAALLTIwODY5MjAxODcDAAAAAzE2MAIAAAAENDM3NwQAAAABMAcAAAAJOS8zMC8yMDIxCAAAAAg3LzMvMjAyMQkAAAABMMjiuopVxtoIFUhTGFbG2ggoQ0lRLkFWWS5JUV9SRVRVUk5fQ0FQSVRBTC4yMDAwLjkvMzAvMjAyMQEAAAAy3AMAAgAAAAcxOC4yMzYzAQgAAAAFAAAAATEBAAAACy0yMDg2OTIwMTg3AwAAAAMxNjACAAAABDQzNjMEAAAAATAHAAAACTkvMzAvMjAyMQgAAAAINy8zLzIwMjEJAAAAATDI4rqKVcbaCBVIUxhWxtoIKkNJUS5BVlkuSVFfRVBTXzVZUl9BTk5fQ0FHUi4yMDAwLjkvMzAvMjAyMQEAAAAy3AMAAgAAAAcyMS4xODc1AQgAAAAFAAAAATEBAAAACy0yMDg2OTIwMTg3AwAAAAMxNjACAAAABDQyMzkE</t>
  </si>
  <si>
    <t>AAAAATAHAAAACTkvMzAvMjAyMQgAAAAINy8zLzIwMjEJAAAAATDI4rqKVcbaCBVIUxhWxtoIKkNJUS5BVE8uSVFfVE9UQUxfREVCVF9FQklUREEuNTAwLjkvMzAvMjAyMQEAAAAM2wMAAgAAAAg5LjA0MzY0MwEIAAAABQAAAAExAQAAAAstMjEyMTk0MDkyMQMAAAADMTYwAgAAAAQ0MTkyBAAAAAEwBwAAAAk5LzMwLzIwMjEIAAAACTkvMzAvMjAyMQkAAAABMMjiuopVxtoIFUhTGFbG2ggsQ0lRLkFUTy5JUV9HUk9TU19NQVJHSU4uMjAwMC45LzMwLzIwMjEuLi5VU0QBAAAADNsDAAIAAAAHNDkuNzY1NAEIAAAABQAAAAExAQAAAAstMjEyMTk0MDgxNQMAAAADMTYwAgAAAAQ0MDc0BAAAAAEwBwAAAAk5LzMwLzIwMjEIAAAACTkvMzAvMjAyMQkAAAABMMjiuopVxtoIFUhTGFbG2ggwQ0lRLkFUTy5JUV9UT1RBTF9SRVZfNVlSX0FOTl9DQUdSLjIwMDAuOS8zMC8yMDIxAQAAAAzbAwACAAAABjYuNzc5OAEIAAAABQAAAAExAQAAAAstMjEyMTk0MDgxNQMAAAADMTYwAgAAAAQ0MjMzBAAAAAEwBwAAAAk5LzMwLzIwMjEIAAAACTkvMzAvMjAyMQkAAAABMMjiuopVxtoIFUhTGFbG2ggtQ0lRLlBUQy5JUV9FQklUREFfTUFSR0lOLjIwMDAuOS8zMC8yMDIxLi4uVVNEAQAAAMZ/AAACAAAABzI1LjAyNTIBCAAAAAUAAAABMQEAAAALLTIxMTk4MDg1NDIDAAAAAzE2MAIAAAAENDA0NwQAAAABMAcAAAAJOS8zMC8yMDIx</t>
  </si>
  <si>
    <t>CAAAAAk5LzMwLzIwMjEJAAAAATDI4rqKVcbaCBVIUxhWxtoIK0NJUS5MRE9TLklRX1RPVEFMX0RFQlRfRVFVSVRZLjUwMC45LzMwLzIwMjEBAAAAlbABAAIAAAAIMTM5Ljc3ODIBCAAAAAUAAAABMQEAAAALLTIwODcwMTIzOTADAAAAAzE2MAIAAAAENDAzNAQAAAABMAcAAAAJOS8zMC8yMDIxCAAAAAg3LzIvMjAyMQkAAAABMMjiuopVxtoIFUhTGFbG2ggsQ0lRLkxET1MuSVFfRUJJVF9NQVJHSU4uMjAwMC45LzMwLzIwMjEuLi5VU0QBAAAAlbABAAIAAAAGOC42ODIyAQgAAAAFAAAAATEBAAAACy0yMDg3MDA5ODMyAwAAAAMxNjACAAAABDQwNTMEAAAAATAHAAAACTkvMzAvMjAyMQgAAAAINy8yLzIwMjEJAAAAATDI4rqKVcbaCBVIUxhWxtoIKkNJUS5MRE9TLklRX0dQXzVZUl9BTk5fQ0FHUi4yMDAwLjkvMzAvMjAyMQEAAACVsAEAAgAAAAcyNS4xOTkzAQgAAAAFAAAAATEBAAAACy0yMDg3MDA5ODMyAwAAAAMxNjACAAAABDQyMzQEAAAAATAHAAAACTkvMzAvMjAyMQgAAAAINy8yLzIwMjEJAAAAATDI4rqKVcbaCBVIUxhWxtoIKkNJUS5OVEFQLklRX05JX01BUkdJTi4yMDAwLjkvMzAvMjAyMS4uLlVTRAEAAAA0fQAAAgAAAAcxNC40OTM5AQgAAAAFAAAAATEBAAAACy0yMDgwMDU2NTQ4AwAAAAMxNjACAAAABDQwOTQEAAAAATAHAAAACTkvMzAvMjAyMQgAAAAJNy8zMC8yMDIxCQAAAAEwyOK6ilXG2ggV</t>
  </si>
  <si>
    <t>SFMYVsbaCCtDSVEuT01DLklRX1RPVEFMX0RFQlRfQ0FQSVRBTC41MDAuOS8zMC8yMDIxAQAAAKF3AQACAAAABzYwLjg3NDEBCAAAAAUAAAABMQEAAAALLTIwNzQ0MDQzNDUDAAAAAzE2MAIAAAAENDE4NgQAAAABMAcAAAAJOS8zMC8yMDIxCAAAAAk5LzMwLzIwMjEJAAAAATDI4rqKVcbaCBVIUxhWxtoIK0NJUS5PTUMuSVFfVUZDRl9NQVJHSU4uMjAwMC45LzMwLzIwMjEuLi5VU0QBAAAAoXcBAAIAAAAHMTYuODY3OAEIAAAABQAAAAExAQAAAAstMjA3NDQwMzE5OQMAAAADMTYwAgAAAAQ0NDM3BAAAAAEwBwAAAAk5LzMwLzIwMjEIAAAACTkvMzAvMjAyMQkAAAABMMjiuopVxtoIFUhTGFbG2ggtQ0lRLk9NQy5JUV9FQklUREFfNVlSX0FOTl9DQUdSLjIwMDAuOS8zMC8yMDIxAQAAAKF3AQACAAAABy0wLjYxMTMBCAAAAAUAAAABMQEAAAALLTIwNzQ0MDMxOTkDAAAAAzE2MAIAAAAENDIzNQQAAAABMAcAAAAJOS8zMC8yMDIxCAAAAAk5LzMwLzIwMjEJAAAAATDI4rqKVcbaCBVIUxhWxtoIK0NJUS5GT1guSVFfTEZDRl9NQVJHSU4uMjAwMC45LzMwLzIwMjEuLi5VU0QBAAAATpHcDAIAAAAJLTEyNC40Mzk1AQgAAAAFAAAAATEBAAAACy0yMDc1MjI3NjYzAwAAAAI1MAIAAAAENDQzNgQAAAABMAcAAAAJOS8zMC8yMDIxCAAAAAk5LzMwLzIwMjEJAAAAATDI4rqKVcbaCBVIUxhWxtoIJUNJUS5KLklRX1JFVFVS</t>
  </si>
  <si>
    <t>Tl9BU1NFVFMuMjAwMC45LzMwLzIwMjEBAAAAL04EAAIAAAAGNC4zMzczAQgAAAAFAAAAATEBAAAACy0yMDg3MTc0NjI0AwAAAAMxNjACAAAABDQxNzgEAAAAATAHAAAACTkvMzAvMjAyMQgAAAAINy8yLzIwMjEJAAAAATDI4rqKVcbaCBVIUxhWxtoIKUNJUS5KLklRX0VCSVRfNVlSX0FOTl9DQUdSLjIwMDAuOS8zMC8yMDIxAQAAAC9OBAACAAAABzEyLjIxMTUBCAAAAAUAAAABMQEAAAALLTIwODcxNzQ2MjQDAAAAAzE2MAIAAAAENDIzNgQAAAABMAcAAAAJOS8zMC8yMDIxCAAAAAg3LzIvMjAyMQkAAAABMMjiuopVxtoIFUhTGFbG2ggqQ0lRLkNQQi5JUV9EUFNfNVlSX0FOTl9DQUdSLjIwMDAuOS8zMC8yMDIxAQAAAJrxAwACAAAABjMuMTg3NgEIAAAABQAAAAExAQAAAAstMjA3NzA0Nzg0NgMAAAADMTYwAgAAAAQ0MjQ1BAAAAAEwBwAAAAk5LzMwLzIwMjEIAAAACDgvMS8yMDIxCQAAAAEwyOK6ilXG2ggVSFMYVsbaCCdDSVEuQ1BCLklRX1JFVFVSTl9FUVVJVFkuMjAwMC45LzMwLzIwMjEBAAAAmvEDAAIAAAAHMzUuMjI2MgEIAAAABQAAAAExAQAAAAstMjA3NzA0Nzg0NgMAAAADMTYwAgAAAAQ0MTI4BAAAAAEwBwAAAAk5LzMwLzIwMjEIAAAACDgvMS8yMDIxCQAAAAEwyOK6ilXG2ggVSFMYVsbaCClDSVEuQ1BCLklRX05JXzVZUl9BTk5fQ0FHUi4yMDAwLjkvMzAvMjAyMQEAAACa8QMAAgAAAAcxMi4y</t>
  </si>
  <si>
    <t>MjA0AQgAAAAFAAAAATEBAAAACy0yMDc3MDQ3ODQ2AwAAAAMxNjACAAAABDQyMzgEAAAAATAHAAAACTkvMzAvMjAyMQgAAAAIOC8xLzIwMjEJAAAAATDI4rqKVcbaCBVIUxhWxtoIJkNJUS5BUEEuSVFfUEFZT1VUX1JBVElPLjIwMDAuOS8zMC8yMDIxAQAAAG6XAgACAAAABjYuMzIyNwEIAAAABQAAAAExAQAAAAstMjA3MjEwMjIxNwMAAAADMTYwAgAAAAQ0Mzc3BAAAAAEwBwAAAAk5LzMwLzIwMjEIAAAACTkvMzAvMjAyMQkAAAABMMjiuopVxtoIFUhTGFbG2ggoQ0lRLkFQQS5JUV9SRVRVUk5fQ0FQSVRBTC4yMDAwLjkvMzAvMjAyMQEAAABulwIAAgAAAAgtMTguNjQyMgEIAAAABQAAAAExAQAAAAstMjA3MjEwMjIxNwMAAAADMTYwAgAAAAQ0MzYzBAAAAAEwBwAAAAk5LzMwLzIwMjEIAAAACTkvMzAvMjAyMQkAAAABMMjiuopVxtoIFUhTGFbG2ggqQ0lRLkFQQS5JUV9FUFNfNVlSX0FOTl9DQUdSLjIwMDAuOS8zMC8yMDIxAQAAAG6XAgADAAAAAk5NAQgAAAAFAAAAATEBAAAACy0yMDcyMTAyMjE3AwAAAAMxNjACAAAABDQyMzkEAAAAATAHAAAACTkvMzAvMjAyMQgAAAAJOS8zMC8yMDIxCQAAAAEwyOK6ilXG2ggVSFMYVsbaCCpDSVEuU0pNLklRX1RPVEFMX0RFQlRfRUJJVERBLjUwMC45LzMwLzIwMjEBAAAA56EEAAIAAAAIMi45NDM1NzYBCAAAAAUAAAABMQEAAAALLTIwODIwODgzNTEDAAAAAzE2MAIA</t>
  </si>
  <si>
    <t>AAAENDE5MgQAAAABMAcAAAAJOS8zMC8yMDIxCAAAAAk3LzMxLzIwMjEJAAAAATDI4rqKVcbaCBVIUxhWxtoILENJUS5TSk0uSVFfR1JPU1NfTUFSR0lOLjIwMDAuOS8zMC8yMDIxLi4uVVNEAQAAAOehBAACAAAABzM4LjE2MzcBCAAAAAUAAAABMQEAAAALLTIwODIwODQ4MDgDAAAAAzE2MAIAAAAENDA3NAQAAAABMAcAAAAJOS8zMC8yMDIxCAAAAAk3LzMxLzIwMjEJAAAAATDI4rqKVcbaCBVIUxhWxtoIMENJUS5TSk0uSVFfVE9UQUxfUkVWXzVZUl9BTk5fQ0FHUi4yMDAwLjkvMzAvMjAyMQEAAADnoQQAAgAAAAYwLjU1MTMBCAAAAAUAAAABMQEAAAALLTIwODIwODQ4MDgDAAAAAzE2MAIAAAAENDIzMwQAAAABMAcAAAAJOS8zMC8yMDIxCAAAAAk3LzMxLzIwMjEJAAAAATDI4rqKVcbaCBVIUxhWxtoILUNJUS5GTUMuSVFfRUJJVERBX01BUkdJTi4yMDAwLjkvMzAvMjAyMS4uLlVTRAEAAAC+bwAAAgAAAAcyNS43OTEyAQgAAAAFAAAAATEBAAAACy0yMDcyMjc1MzQ4AwAAAAMxNjACAAAABDQwNDcEAAAAATAHAAAACTkvMzAvMjAyMQgAAAAJOS8zMC8yMDIxCQAAAAEwyOK6ilXG2ggVSFMYVsbaCCpDSVEuUEtJLklRX1RPVEFMX0RFQlRfRVFVSVRZLjUwMC45LzMwLzIwMjEBAAAASxgEAAIAAAAHNTkuOTY3OQEIAAAABQAAAAExAQAAAAstMjA4NTMwMzQwNgMAAAADMTYwAgAAAAQ0MDM0BAAAAAEwBwAAAAk5</t>
  </si>
  <si>
    <t>LzMwLzIwMjEIAAAACDcvNC8yMDIxCQAAAAEwyOK6ilXG2ggVSFMYVsbaCCtDSVEuUEtJLklRX0VCSVRfTUFSR0lOLjIwMDAuOS8zMC8yMDIxLi4uVVNEAQAAAEsYBAACAAAABzMyLjkzMzMBCAAAAAUAAAABMQEAAAALLTIwODUzMDA1ODkDAAAAAzE2MAIAAAAENDA1MwQAAAABMAcAAAAJOS8zMC8yMDIxCAAAAAg3LzQvMjAyMQkAAAABMMjiuopVxtoIFUhTGFbG2ggpQ0lRLlBLSS5JUV9HUF81WVJfQU5OX0NBR1IuMjAwMC45LzMwLzIwMjEBAAAASxgEAAIAAAAHMjQuMDYwMwEIAAAABQAAAAExAQAAAAstMjA4NTMwMDU4OQMAAAADMTYwAgAAAAQ0MjM0BAAAAAEwBwAAAAk5LzMwLzIwMjEIAAAACDcvNC8yMDIxCQAAAAEwyOK6ilXG2ggVSFMYVsbaCChDSVEuQlIuSVFfTklfTUFSR0lOLjIwMDAuOS8zMC8yMDIxLi4uVVNEAQAAAGLCDwACAAAABzEwLjYxODYBCAAAAAUAAAABMQEAAAALLTIwNzIzNjAzNzMDAAAAAzE2MAIAAAAENDA5NAQAAAABMAcAAAAJOS8zMC8yMDIxCAAAAAk5LzMwLzIwMjEJAAAAATDI4rqKVcbaCBVIUxhWxtoILENJUS5GT1hBLklRX1RPVEFMX0RFQlRfQ0FQSVRBTC41MDAuOS8zMC8yMDIxAQAAALTQlCACAAAABzQxLjkyOTQBCAAAAAUAAAABMQEAAAALLTIwNzI1NjI3MTcDAAAAAzE2MAIAAAAENDE4NgQAAAABMAcAAAAJOS8zMC8yMDIxCAAAAAk5LzMwLzIwMjEJAAAAATDI4rqK</t>
  </si>
  <si>
    <t>VcbaCBVIUxhWxtoILENJUS5GT1hBLklRX1VGQ0ZfTUFSR0lOLjIwMDAuOS8zMC8yMDIxLi4uVVNEAQAAALTQlCACAAAABzEzLjEyNTEBCAAAAAUAAAABMQEAAAALLTIwNzI1NTYwNDgDAAAAAzE2MAIAAAAENDQzNwQAAAABMAcAAAAJOS8zMC8yMDIxCAAAAAk5LzMwLzIwMjEJAAAAATDI4rqKVcbaCBVIUxhWxtoILkNJUS5GT1hBLklRX0VCSVREQV81WVJfQU5OX0NBR1IuMjAwMC45LzMwLzIwMjEBAAAAtNCUIAMAAAAAAMjiuopVxtoIFUhTGFbG2ggrQ0lRLkVRVC5JUV9MRkNGX01BUkdJTi4yMDAwLjkvMzAvMjAyMS4uLlVTRAEAAABkHgQAAwAAAAJOTQEIAAAABQAAAAExAQAAAAstMjA3MzIwOTYwNQMAAAADMTYwAgAAAAQ0NDM2BAAAAAEwBwAAAAk5LzMwLzIwMjEIAAAACTkvMzAvMjAyMQkAAAABMMjiuopVxtoIFUhTGFbG2ggoQ0lRLlRSR1AuSVFfUkVUVVJOX0FTU0VUUy4yMDAwLjkvMzAvMjAyMQEAAACpblUCAgAAAAY0Ljk1OTQBCAAAAAUAAAABMQEAAAALLTIwNzE5MTUyNTYDAAAAAzE2MAIAAAAENDE3OAQAAAABMAcAAAAJOS8zMC8yMDIxCAAAAAk5LzMwLzIwMjEJAAAAATDI4rqKVcbaCBVIUxhWxtoILENJUS5UUkdQLklRX0VCSVRfNVlSX0FOTl9DQUdSLjIwMDAuOS8zMC8yMDIxAQAAAKluVQICAAAABzM0LjMxMTQBCAAAAAUAAAABMQEAAAALLTIwNzE5MTUyNTYDAAAAAzE2MAIAAAAENDIz</t>
  </si>
  <si>
    <t>NgQAAAABMAcAAAAJOS8zMC8yMDIxCAAAAAk5LzMwLzIwMjEJAAAAATDI4rqKVcbaCBVIUxhWxtoIKkNJUS5DTVMuSVFfRFBTXzVZUl9BTk5fQ0FHUi4yMDAwLjkvMzAvMjAyMQEAAACS7gMAAgAAAAY3LjAxNzMBCAAAAAUAAAABMQEAAAALLTIwNzMyMzU3MTEDAAAAAzE2MAIAAAAENDI0NQQAAAABMAcAAAAJOS8zMC8yMDIxCAAAAAk5LzMwLzIwMjEJAAAAATDI4rqKVcbaCBVIUxhWxtoIJ0NJUS5DTVMuSVFfUkVUVVJOX0VRVUlUWS4yMDAwLjkvMzAvMjAyMQEAAACS7gMAAgAAAAcxMS45ODMxAQgAAAAFAAAAATEBAAAACy0yMDczMjM1NzExAwAAAAMxNjACAAAABDQxMjgEAAAAATAHAAAACTkvMzAvMjAyMQgAAAAJOS8zMC8yMDIxCQAAAAEwyOK6ilXG2ggVSFMYVsbaCClDSVEuQ01TLklRX05JXzVZUl9BTk5fQ0FHUi4yMDAwLjkvMzAvMjAyMQEAAACS7gMAAgAAAAU4LjQ5NwEIAAAABQAAAAExAQAAAAstMjA3MzIzNTcxMQMAAAADMTYwAgAAAAQ0MjM4BAAAAAEwBwAAAAk5LzMwLzIwMjEIAAAACTkvMzAvMjAyMQkAAAABMMjiuopVxtoIFUhTGFbG2ggmQ0lRLldTVC5JUV9QQVlPVVRfUkFUSU8uMjAwMC45LzMwLzIwMjEBAAAAuMkEAAIAAAAGOC4yMjg1AQgAAAAFAAAAATEBAAAACy0yMDczMjM1NzM5AwAAAAMxNjACAAAABDQzNzcEAAAAATAHAAAACTkvMzAvMjAyMQgAAAAJOS8zMC8yMDIxCQAAAAEw</t>
  </si>
  <si>
    <t>yOK6ilXG2ggVSFMYVsbaCChDSVEuV1NULklRX1JFVFVSTl9DQVBJVEFMLjIwMDAuOS8zMC8yMDIxAQAAALjJBAACAAAABjE4Ljk2NQEIAAAABQAAAAExAQAAAAstMjA3MzIzNTczOQMAAAADMTYwAgAAAAQ0MzYzBAAAAAEwBwAAAAk5LzMwLzIwMjEIAAAACTkvMzAvMjAyMQkAAAABMMjiuopVxtoIFUhTGFbG2ggqQ0lRLldTVC5JUV9FUFNfNVlSX0FOTl9DQUdSLjIwMDAuOS8zMC8yMDIxAQAAALjJBAACAAAABzM0LjI1MjUBCAAAAAUAAAABMQEAAAALLTIwNzMyMzU3MzkDAAAAAzE2MAIAAAAENDIzOQQAAAABMAcAAAAJOS8zMC8yMDIxCAAAAAk5LzMwLzIwMjEJAAAAATDI4rqKVcbaCBVIUxhWxtoIK0NJUS5NUFdSLklRX1RPVEFMX0RFQlRfRUJJVERBLjUwMC45LzMwLzIwMjEBAAAAapAuAAIAAAAIMC4wMTYyMjgBCAAAAAUAAAABMQEAAAALLTIwNzA4NjAwMjcDAAAAAzE2MAIAAAAENDE5MgQAAAABMAcAAAAJOS8zMC8yMDIxCAAAAAk5LzMwLzIwMjEJAAAAATDI4rqKVcbaCBVIUxhWxtoILUNJUS5NUFdSLklRX0dST1NTX01BUkdJTi4yMDAwLjkvMzAvMjAyMS4uLlVTRAEAAABqkC4AAgAAAAc1Ni4xODM4AQgAAAAFAAAAATEBAAAACy0yMDcwODU3NzQzAwAAAAMxNjACAAAABDQwNzQEAAAAATAHAAAACTkvMzAvMjAyMQgAAAAJOS8zMC8yMDIxCQAAAAEwyOK6ilXG2ggVSFMYVsbaCDFDSVEuTVBXUi5J</t>
  </si>
  <si>
    <t>UV9UT1RBTF9SRVZfNVlSX0FOTl9DQUdSLjIwMDAuOS8zMC8yMDIxAQAAAGqQLgACAAAABzI0LjMxMzkBCAAAAAUAAAABMQEAAAALLTIwNzA4NTc3NDMDAAAAAzE2MAIAAAAENDIzMwQAAAABMAcAAAAJOS8zMC8yMDIxCAAAAAk5LzMwLzIwMjEJAAAAATDI4rqKVcbaCBVIUxhWxtoILkNJUS5BTUNSLklRX0VCSVREQV9NQVJHSU4uMjAwMC45LzMwLzIwMjEuLi5VU0QBAAAAMyEGAAIAAAAHMTUuNjAyMgEIAAAABQAAAAExAQAAAAstMjEyMzc2MjQ4NgMAAAADMTYwAgAAAAQ0MDQ3BAAAAAEwBwAAAAk5LzMwLzIwMjEIAAAACTkvMzAvMjAyMQkAAAABMMjiuopVxtoIFUhTGFbG2ggqQ0lRLkxZVi5JUV9UT1RBTF9ERUJUX0VRVUlUWS41MDAuOS8zMC8yMDIxAQAAAK/eBQACAAAACTMzMDYuMTgyMQEIAAAABQAAAAExAQAAAAstMjA3MjE3Mzg5OQMAAAADMTYwAgAAAAQ0MDM0BAAAAAEwBwAAAAk5LzMwLzIwMjEIAAAACTkvMzAvMjAyMQkAAAABMMjiuopVxtoIFUhTGFbG2ggrQ0lRLkxZVi5JUV9FQklUX01BUkdJTi4yMDAwLjkvMzAvMjAyMS4uLlVTRAEAAACv3gUAAgAAAAgtMTguMzc3NgEIAAAABQAAAAExAQAAAAstMjA3MjE3MzE3OQMAAAADMTYwAgAAAAQ0MDUzBAAAAAEwBwAAAAk5LzMwLzIwMjEIAAAACTkvMzAvMjAyMQkAAAABMMjiuopVxtoIFUhTGFbG2ggpQ0lRLkxZVi5JUV9HUF81WVJfQU5OX0NB</t>
  </si>
  <si>
    <t>R1IuMjAwMC45LzMwLzIwMjEBAAAAr94FAAIAAAAILTExLjA5MjMBCAAAAAUAAAABMQEAAAALLTIwNzIxNzMxNzkDAAAAAzE2MAIAAAAENDIzNAQAAAABMAcAAAAJOS8zMC8yMDIxCAAAAAk5LzMwLzIwMjEJAAAAATDI4rqKVcbaCBVIUxhWxtoIKkNJUS5BQk1ELklRX05JX01BUkdJTi4yMDAwLjkvMzAvMjAyMS4uLlVTRAEAAAAlxwMAAgAAAAYxNS4zMTkBCAAAAAUAAAABMQEAAAALLTIwNzE5MDM2NDkDAAAAAzE2MAIAAAAENDA5NAQAAAABMAcAAAAJOS8zMC8yMDIxCAAAAAk5LzMwLzIwMjEJAAAAATDI4rqKVcbaCBVIUxhWxtoIK0NJUS5JRVguSVFfVE9UQUxfREVCVF9DQVBJVEFMLjUwMC45LzMwLzIwMjEBAAAAIHQAAAIAAAAHMzIuMzY1NwEIAAAABQAAAAExAQAAAAstMjA3MzYyODE0NgMAAAADMTYwAgAAAAQ0MTg2BAAAAAEwBwAAAAk5LzMwLzIwMjEIAAAACTkvMzAvMjAyMQkAAAABMMjiuopVxtoIFUhTGFbG2ggrQ0lRLklFWC5JUV9VRkNGX01BUkdJTi4yMDAwLjkvMzAvMjAyMS4uLlVTRAEAAAAgdAAAAgAAAAcxMy45NDI4AQgAAAAFAAAAATEBAAAACy0yMDczNjI3NTY4AwAAAAMxNjACAAAABDQ0MzcEAAAAATAHAAAACTkvMzAvMjAyMQgAAAAJOS8zMC8yMDIxCQAAAAEwyOK6ilXG2ggVSFMYVsbaCC1DSVEuSUVYLklRX0VCSVREQV81WVJfQU5OX0NBR1IuMjAwMC45LzMwLzIwMjEBAAAAIHQA</t>
  </si>
  <si>
    <t>AAIAAAAGNi41MTg5AQgAAAAFAAAAATEBAAAACy0yMDczNjI3NTY4AwAAAAMxNjACAAAABDQyMzUEAAAAATAHAAAACTkvMzAvMjAyMQgAAAAJOS8zMC8yMDIxCQAAAAEwyOK6ilXG2ggVSFMYVsbaCCxDSVEuSU5DWS5JUV9MRkNGX01BUkdJTi4yMDAwLjkvMzAvMjAyMS4uLlVTRAEAAACaFAUAAgAAAAYxMy4zMDIBCAAAAAUAAAABMQEAAAALLTIwNzI0NjMwMTIDAAAAAzE2MAIAAAAENDQzNgQAAAABMAcAAAAJOS8zMC8yMDIxCAAAAAk5LzMwLzIwMjEJAAAAATDI4rqKVcbaCBVIUxhWxtoIJ0NJUS5DQUcuSVFfUkVUVVJOX0FTU0VUUy4yMDAwLjkvMzAvMjAyMQEAAAANaQAAAgAAAAY1LjEwNzEBCAAAAAUAAAABMQEAAAALLTIwNzUyNDUxODEDAAAAAzE2MAIAAAAENDE3OAQAAAABMAcAAAAJOS8zMC8yMDIxCAAAAAk4LzI5LzIwMjEJAAAAATDI4rqKVcbaCBVIUxhWxtoIK0NJUS5DQUcuSVFfRUJJVF81WVJfQU5OX0NBR1IuMjAwMC45LzMwLzIwMjEBAAAADWkAAAIAAAAGMTIuNDY3AQgAAAAFAAAAATEBAAAACy0yMDc1MjQ1MTgxAwAAAAMxNjACAAAABDQyMzYEAAAAATAHAAAACTkvMzAvMjAyMQgAAAAJOC8yOS8yMDIxCQAAAAEwyOK6ilXG2ggVSFMYVsbaCCtDSVEuRVhQRC5JUV9EUFNfNVlSX0FOTl9DQUdSLjIwMDAuOS8zMC8yMDIxAQAAAPceBAACAAAABjcuNjc1MgEIAAAABQAAAAExAQAAAAstMjA3</t>
  </si>
  <si>
    <t>MTE3OTE5NgMAAAADMTYwAgAAAAQ0MjQ1BAAAAAEwBwAAAAk5LzMwLzIwMjEIAAAACTkvMzAvMjAyMQkAAAABMMjiuopVxtoIFUhTGFbG2ggoQ0lRLkVYUEQuSVFfUkVUVVJOX0VRVUlUWS4yMDAwLjkvMzAvMjAyMQEAAAD3HgQAAgAAAAczOS4zMDI4AQgAAAAFAAAAATEBAAAACy0yMDcxMTc5MTk2AwAAAAMxNjACAAAABDQxMjgEAAAAATAHAAAACTkvMzAvMjAyMQgAAAAJOS8zMC8yMDIxCQAAAAEwyOK6ilXG2ggVSFMYVsbaCCpDSVEuRVhQRC5JUV9OSV81WVJfQU5OX0NBR1IuMjAwMC45LzMwLzIwMjEBAAAA9x4EAAIAAAAHMjEuNzE4NAEIAAAABQAAAAExAQAAAAstMjA3MTE3OTE5NgMAAAADMTYwAgAAAAQ0MjM4BAAAAAEwBwAAAAk5LzMwLzIwMjEIAAAACTkvMzAvMjAyMQkAAAABMMjiuopVxtoIFUhTGFbG2ggmQ0lRLkFFUy5JUV9QQVlPVVRfUkFUSU8uMjAwMC45LzMwLzIwMjEBAAAA8IkAAAIAAAAHNzMuMTk3NwEIAAAABQAAAAExAQAAAAstMjA3MjA3ODQ3OAMAAAADMTYwAgAAAAQ0Mzc3BAAAAAEwBwAAAAk5LzMwLzIwMjEIAAAACTkvMzAvMjAyMQkAAAABMMjiuopVxtoIFUhTGFbG2ggoQ0lRLkFFUy5JUV9SRVRVUk5fQ0FQSVRBTC4yMDAwLjkvMzAvMjAyMQEAAADwiQAAAgAAAAY3LjAxMzEBCAAAAAUAAAABMQEAAAALLTIwNzIwNzg0NzgDAAAAAzE2MAIAAAAENDM2MwQAAAABMAcAAAAJOS8z</t>
  </si>
  <si>
    <t>MC8yMDIxCAAAAAk5LzMwLzIwMjEJAAAAATDI4rqKVcbaCBVIUxhWxtoIKkNJUS5BRVMuSVFfRVBTXzVZUl9BTk5fQ0FHUi4yMDAwLjkvMzAvMjAyMQEAAADwiQAAAgAAAAYzMC41MzQBCAAAAAUAAAABMQEAAAALLTIwNzIwNzg0NzgDAAAAAzE2MAIAAAAENDIzOQQAAAABMAcAAAAJOS8zMC8yMDIxCAAAAAk5LzMwLzIwMjEJAAAAATDI4rqKVcbaCBVIUxhWxtoIKkNJUS5DSEQuSVFfVE9UQUxfREVCVF9FQklUREEuNTAwLjkvMzAvMjAyMQEAAADx+wMAAgAAAAgxLjU1NjU4MQEIAAAABQAAAAExAQAAAAstMjA3Mjk4MTQzMQMAAAADMTYwAgAAAAQ0MTkyBAAAAAEwBwAAAAk5LzMwLzIwMjEIAAAACTkvMzAvMjAyMQkAAAABMMjiuopVxtoIFUhTGFbG2ggsQ0lRLkNIRC5JUV9HUk9TU19NQVJHSU4uMjAwMC45LzMwLzIwMjEuLi5VU0QBAAAA8fsDAAIAAAAHNDMuNzcyMwEIAAAABQAAAAExAQAAAAstMjA3Mjk3OTg2NgMAAAADMTYwAgAAAAQ0MDc0BAAAAAEwBwAAAAk5LzMwLzIwMjEIAAAACTkvMzAvMjAyMQkAAAABMMjiuopVxtoIFUhTGFbG2ggwQ0lRLkNIRC5JUV9UT1RBTF9SRVZfNVlSX0FOTl9DQUdSLjIwMDAuOS8zMC8yMDIxAQAAAPH7AwACAAAABjguMDcyMwEIAAAABQAAAAExAQAAAAstMjA3Mjk3OTg2NgMAAAADMTYwAgAAAAQ0MjMzBAAAAAEwBwAAAAk5LzMwLzIwMjEIAAAACTkvMzAvMjAyMQkA</t>
  </si>
  <si>
    <t>AAABMMjiuopVxtoIFUhTGFbG2ggtQ0lRLldBQi5JUV9FQklUREFfTUFSR0lOLjIwMDAuOS8zMC8yMDIxLi4uVVNEAQAAAFWOAAACAAAABzE3LjMzMDEBCAAAAAUAAAABMQEAAAALLTIwNzI1NzA4NzYDAAAAAzE2MAIAAAAENDA0NwQAAAABMAcAAAAJOS8zMC8yMDIxCAAAAAk5LzMwLzIwMjEJAAAAATDI4rqKVcbaCBVIUxhWxtoIK0NJUS5QQVlDLklRX1RPVEFMX0RFQlRfRVFVSVRZLjUwMC45LzMwLzIwMjEBAAAAiSwnDwIAAAAHMTIuMjY5OQEIAAAABQAAAAExAQAAAAstMjA3MjEwNTI5NAMAAAADMTYwAgAAAAQ0MDM0BAAAAAEwBwAAAAk5LzMwLzIwMjEIAAAACTkvMzAvMjAyMQkAAAABMMjiuopVxtoIFUhTGFbG2ggsQ0lRLlBBWUMuSVFfRUJJVF9NQVJHSU4uMjAwMC45LzMwLzIwMjEuLi5VU0QBAAAAiSwnDwIAAAAHMjIuMzA4NwEIAAAABQAAAAExAQAAAAstMjA3MjEwMjIwNQMAAAADMTYwAgAAAAQ0MDUzBAAAAAEwBwAAAAk5LzMwLzIwMjEIAAAACTkvMzAvMjAyMQkAAAABMMjiuopVxtoIFUhTGFbG2ggqQ0lRLlBBWUMuSVFfR1BfNVlSX0FOTl9DQUdSLjIwMDAuOS8zMC8yMDIxAQAAAIksJw8CAAAABzI3LjEzNzQBCAAAAAUAAAABMQEAAAALLTIwNzIxMDIyMDUDAAAAAzE2MAIAAAAENDIzNAQAAAABMAcAAAAJOS8zMC8yMDIxCAAAAAk5LzMwLzIwMjEJAAAAATDI4rqKVcbaCBVIUxhWxtoIKkNJ</t>
  </si>
  <si>
    <t>US5FUEFNLklRX05JX01BUkdJTi4yMDAwLjkvMzAvMjAyMS4uLlVTRAEAAADG1UgAAgAAAAYxMi41OTMBCAAAAAUAAAABMQEAAAALLTIwNzE4MTE4MjADAAAAAzE2MAIAAAAENDA5NAQAAAABMAcAAAAJOS8zMC8yMDIxCAAAAAk5LzMwLzIwMjEJAAAAATDI4rqKVcbaCBVIUxhWxtoILENJUS5IT0xYLklRX1RPVEFMX0RFQlRfQ0FQSVRBTC41MDAuOS8zMC8yMDIxAQAAAACoAQACAAAABjQyLjc2NgEIAAAABQAAAAExAQAAAAstMjEyMTE0NDI1NAMAAAADMTYwAgAAAAQ0MTg2BAAAAAEwBwAAAAk5LzMwLzIwMjEIAAAACTkvMjUvMjAyMQkAAAABMMjiuopVxtoIFUhTGFbG2ggsQ0lRLkhPTFguSVFfVUZDRl9NQVJHSU4uMjAwMC45LzMwLzIwMjEuLi5VU0QBAAAAAKgBAAIAAAAHMjYuMjcwNwEIAAAABQAAAAExAQAAAAstMjEyMTE0NDI1MgMAAAADMTYwAgAAAAQ0NDM3BAAAAAEwBwAAAAk5LzMwLzIwMjEIAAAACTkvMjUvMjAyMQkAAAABMMjiuopVxtoIFUhTGFbG2gguQ0lRLkhPTFguSVFfRUJJVERBXzVZUl9BTk5fQ0FHUi4yMDAwLjkvMzAvMjAyMQEAAAAAqAEAAgAAAAYyMi45MjMBCAAAAAUAAAABMQEAAAALLTIxMjExNDQyNTIDAAAAAzE2MAIAAAAENDIzNQQAAAABMAcAAAAJOS8zMC8yMDIxCAAAAAk5LzI1LzIwMjEJAAAAATDI4rqKVcbaCBVIUxhWxtoILENJUS5KQkhULklRX0xGQ0ZfTUFSR0lOLjIw</t>
  </si>
  <si>
    <t>MDAuOS8zMC8yMDIxLi4uVVNEAQAAADBABAACAAAABjIuMzQ3NAEIAAAABQAAAAExAQAAAAstMjA3MTgxMTg0MwMAAAADMTYwAgAAAAQ0NDM2BAAAAAEwBwAAAAk5LzMwLzIwMjEIAAAACTkvMzAvMjAyMQkAAAABMMjiuopVxtoIFUhTGFbG2ggnQ0lRLkRPVi5JUV9SRVRVUk5fQVNTRVRTLjIwMDAuOS8zMC8yMDIxAQAAADWrAgACAAAABTguNTI4AQgAAAAFAAAAATEBAAAACy0yMDc0MzI1MDEyAwAAAAMxNjACAAAABDQxNzgEAAAAATAHAAAACTkvMzAvMjAyMQgAAAAJOS8zMC8yMDIxCQAAAAEwyOK6ilXG2ggVSFMYVsbaCCtDSVEuRE9WLklRX0VCSVRfNVlSX0FOTl9DQUdSLjIwMDAuOS8zMC8yMDIxAQAAADWrAgACAAAABzEwLjA3MDYBCAAAAAUAAAABMQEAAAALLTIwNzQzMjUwMTIDAAAAAzE2MAIAAAAENDIzNgQAAAABMAcAAAAJOS8zMC8yMDIxCAAAAAk5LzMwLzIwMjEJAAAAATDI4rqKVcbaCBVIUxhWxtoIKkNJUS5XQVQuSVFfRFBTXzVZUl9BTk5fQ0FHUi4yMDAwLjkvMzAvMjAyMQEAAAB7jgAAAwAAAAAAyOK6ilXG2ggVSFMYVsbaCCdDSVEuV0FULklRX1JFVFVSTl9FUVVJVFkuMjAwMC45LzMwLzIwMjEBAAAAe44AAAIAAAAJMTcyNi4wOTUzAQgAAAAFAAAAATEBAAAACy0yMDg2NDcyNTQzAwAAAAMxNjACAAAABDQxMjgEAAAAATAHAAAACTkvMzAvMjAyMQgAAAAINy8zLzIwMjEJAAAAATDI4rqK</t>
  </si>
  <si>
    <t>VcbaCBVIUxhWxtoIKUNJUS5XQVQuSVFfTklfNVlSX0FOTl9DQUdSLjIwMDAuOS8zMC8yMDIxAQAAAHuOAAACAAAABjYuMTcwOQEIAAAABQAAAAExAQAAAAstMjA4NjQ3MjU0MwMAAAADMTYwAgAAAAQ0MjM4BAAAAAEwBwAAAAk5LzMwLzIwMjEIAAAACDcvMy8yMDIxCQAAAAEwyOK6ilXG2ggVSFMYVsbaCCZDSVEuTU9TLklRX1BBWU9VVF9SQVRJTy4yMDAwLjkvMzAvMjAyMQEAAACClg0AAgAAAAY1LjI5MDcBCAAAAAUAAAABMQEAAAALLTIwNzEzMDI3NjQDAAAAAzE2MAIAAAAENDM3NwQAAAABMAcAAAAJOS8zMC8yMDIxCAAAAAk5LzMwLzIwMjEJAAAAATDI4rqKVcbaCBVIUxhWxtoIKENJUS5NT1MuSVFfUkVUVVJOX0NBUElUQUwuMjAwMC45LzMwLzIwMjEBAAAAgpYNAAIAAAAGOC4yNjIxAQgAAAAFAAAAATEBAAAACy0yMDcxMzAyNzY0AwAAAAMxNjACAAAABDQzNjMEAAAAATAHAAAACTkvMzAvMjAyMQgAAAAJOS8zMC8yMDIxCQAAAAEwyOK6ilXG2ggVSFMYVsbaCCpDSVEuTU9TLklRX0VQU181WVJfQU5OX0NBR1IuMjAwMC45LzMwLzIwMjEBAAAAgpYNAAIAAAAHMzAuMDU4OAEIAAAABQAAAAExAQAAAAstMjA3MTMwMjc2NAMAAAADMTYwAgAAAAQ0MjM5BAAAAAEwBwAAAAk5LzMwLzIwMjEIAAAACTkvMzAvMjAyMQkAAAABMMjiuopVxtoIFUhTGFbG2ggqQ0lRLlhZTC5JUV9UT1RBTF9ERUJUX0VCSVRE</t>
  </si>
  <si>
    <t>QS41MDAuOS8zMC8yMDIxAQAAANHeCwcCAAAACDIuNjk0NzcxAQgAAAAFAAAAATEBAAAACy0yMDcyNDM4MTA1AwAAAAMxNjACAAAABDQxOTIEAAAAATAHAAAACTkvMzAvMjAyMQgAAAAJOS8zMC8yMDIxCQAAAAEwyOK6ilXG2ghhqlUYVsbaCCxDSVEuWFlMLklRX0dST1NTX01BUkdJTi4yMDAwLjkvMzAvMjAyMS4uLlVTRAEAAADR3gsHAgAAAAczOC4zOTg0AQgAAAAFAAAAATEBAAAACy0yMDcyNDM1NjQ0AwAAAAMxNjACAAAABDQwNzQEAAAAATAHAAAACTkvMzAvMjAyMQgAAAAJOS8zMC8yMDIxCQAAAAEwyOK6ilXG2ghhqlUYVsbaCDBDSVEuWFlMLklRX1RPVEFMX1JFVl81WVJfQU5OX0NBR1IuMjAwMC45LzMwLzIwMjEBAAAA0d4LBwIAAAAGNy40MDI5AQgAAAAFAAAAATEBAAAACy0yMDcyNDM1NjQ0AwAAAAMxNjACAAAABDQyMzMEAAAAATAHAAAACTkvMzAvMjAyMQgAAAAJOS8zMC8yMDIxCQAAAAEwyOK6ilXG2ghhqlUYVsbaCC1DSVEuTU9ILklRX0VCSVREQV9NQVJHSU4uMjAwMC45LzMwLzIwMjEuLi5VU0QBAAAA/aw+AAIAAAAGMy41ODEyAQgAAAAFAAAAATEBAAAACy0yMDczMzQ3MzUyAwAAAAMxNjACAAAABDQwNDcEAAAAATAHAAAACTkvMzAvMjAyMQgAAAAJOS8zMC8yMDIxCQAAAAEwyOK6ilXG2ghhqlUYVsbaCCtDSVEuQU5TUy5JUV9UT1RBTF9ERUJUX0VRVUlUWS41MDAuOS8zMC8yMDIxAQAA</t>
  </si>
  <si>
    <t>AD1hAAACAAAABzIwLjI4MDIBCAAAAAUAAAABMQEAAAALLTIwNzIzNjE0OTgDAAAAAzE2MAIAAAAENDAzNAQAAAABMAcAAAAJOS8zMC8yMDIxCAAAAAk5LzMwLzIwMjEJAAAAATDI4rqKVcbaCGGqVRhWxtoILENJUS5BTlNTLklRX0VCSVRfTUFSR0lOLjIwMDAuOS8zMC8yMDIxLi4uVVNEAQAAAD1hAAACAAAABzI4LjU5NzkBCAAAAAUAAAABMQEAAAALLTIwNzIzNTgzNjUDAAAAAzE2MAIAAAAENDA1MwQAAAABMAcAAAAJOS8zMC8yMDIxCAAAAAk5LzMwLzIwMjEJAAAAATDI4rqKVcbaCGGqVRhWxtoIKkNJUS5BTlNTLklRX0dQXzVZUl9BTk5fQ0FHUi4yMDAwLjkvMzAvMjAyMQEAAAA9YQAAAgAAAAcxNC4xNzQ5AQgAAAAFAAAAATEBAAAACy0yMDcyMzU4MzY1AwAAAAMxNjACAAAABDQyMzQEAAAAATAHAAAACTkvMzAvMjAyMQgAAAAJOS8zMC8yMDIxCQAAAAEwyOK6ilXG2ghhqlUYVsbaCClDSVEuUFBMLklRX05JX01BUkdJTi4yMDAwLjkvMzAvMjAyMS4uLlVTRAEAAACk1AIAAgAAAActMjMuMzU1AQgAAAAFAAAAATEBAAAACy0yMDcxNzg4NjMxAwAAAAMxNjACAAAABDQwOTQEAAAAATAHAAAACTkvMzAvMjAyMQgAAAAJOS8zMC8yMDIxCQAAAAEwyOK6ilXG2ghhqlUYVsbaCCtDSVEuRUZYLklRX1RPVEFMX0RFQlRfQ0FQSVRBTC41MDAuOS8zMC8yMDIxAQAAAIWuAgACAAAABzYwLjYwODcBCAAAAAUAAAAB</t>
  </si>
  <si>
    <t>MQEAAAALLTIwNzQyNDYwMjIDAAAAAzE2MAIAAAAENDE4NgQAAAABMAcAAAAJOS8zMC8yMDIxCAAAAAk5LzMwLzIwMjEJAAAAATDI4rqKVcbaCGGqVRhWxtoIK0NJUS5FRlguSVFfVUZDRl9NQVJHSU4uMjAwMC45LzMwLzIwMjEuLi5VU0QBAAAAha4CAAIAAAAHMTUuNjIxNAEIAAAABQAAAAExAQAAAAstMjA3NDI0NDczNAMAAAADMTYwAgAAAAQ0NDM3BAAAAAEwBwAAAAk5LzMwLzIwMjEIAAAACTkvMzAvMjAyMQkAAAABMMjiuopVxtoIYapVGFbG2ggtQ0lRLkVGWC5JUV9FQklUREFfNVlSX0FOTl9DQUdSLjIwMDAuOS8zMC8yMDIxAQAAAIWuAgACAAAABjguMTE3OAEIAAAABQAAAAExAQAAAAstMjA3NDI0NDczNAMAAAADMTYwAgAAAAQ0MjM1BAAAAAEwBwAAAAk5LzMwLzIwMjEIAAAACTkvMzAvMjAyMQkAAAABMMjiuopVxtoIYapVGFbG2ggrQ0lRLlJPTC5JUV9MRkNGX01BUkdJTi4yMDAwLjkvMzAvMjAyMS4uLlVTRAEAAADRlgQAAgAAAAcxNC4yMjc4AQgAAAAFAAAAATEBAAAACy0yMDczMjA5NTcxAwAAAAMxNjACAAAABDQ0MzYEAAAAATAHAAAACTkvMzAvMjAyMQgAAAAJOS8zMC8yMDIxCQAAAAEwyOK6ilXG2ghhqlUYVsbaCCdDSVEuTVJPLklRX1JFVFVSTl9BU1NFVFMuMjAwMC45LzMwLzIwMjEBAAAA2s0EAAIAAAAGMC42MzE1AQgAAAAFAAAAATEBAAAACy0yMDcyMDQ2OTQxAwAAAAMxNjACAAAA</t>
  </si>
  <si>
    <t>BDQxNzgEAAAAATAHAAAACTkvMzAvMjAyMQgAAAAJOS8zMC8yMDIxCQAAAAEwyOK6ilXG2ghhqlUYVsbaCCtDSVEuTVJPLklRX0VCSVRfNVlSX0FOTl9DQUdSLjIwMDAuOS8zMC8yMDIxAQAAANrNBAADAAAAAk5NAQgAAAAFAAAAATEBAAAACy0yMDcyMDQ2OTQxAwAAAAMxNjACAAAABDQyMzYEAAAAATAHAAAACTkvMzAvMjAyMQgAAAAJOS8zMC8yMDIxCQAAAAEwyOK6ilXG2ghhqlUYVsbaCCpDSVEuQ0FILklRX0RQU181WVJfQU5OX0NBR1IuMjAwMC45LzMwLzIwMjEBAAAAr6ACAAIAAAAGMy4xNjI0AQgAAAAFAAAAATEBAAAACy0yMDcxOTIzOTY0AwAAAAMxNjACAAAABDQyNDUEAAAAATAHAAAACTkvMzAvMjAyMQgAAAAJOS8zMC8yMDIxCQAAAAEwyOK6ilXG2ghhqlUYVsbaCCdDSVEuQ0FILklRX1JFVFVSTl9FUVVJVFkuMjAwMC45LzMwLzIwMjEBAAAAr6ACAAIAAAAHODAuNjA5NwEIAAAABQAAAAExAQAAAAstMjA3MTkyMzk2NAMAAAADMTYwAgAAAAQ0MTI4BAAAAAEwBwAAAAk5LzMwLzIwMjEIAAAACTkvMzAvMjAyMQkAAAABMMjiuopVxtoIYapVGFbG2ggpQ0lRLkNBSC5JUV9OSV81WVJfQU5OX0NBR1IuMjAwMC45LzMwLzIwMjEBAAAAr6ACAAIAAAAHLTMuNDUyOAEIAAAABQAAAAExAQAAAAstMjA3MTkyMzk2NAMAAAADMTYwAgAAAAQ0MjM4BAAAAAEwBwAAAAk5LzMwLzIwMjEIAAAACTkvMzAvMjAy</t>
  </si>
  <si>
    <t>MQkAAAABMMjiuopVxtoIYapVGFbG2gglQ0lRLklSLklRX1BBWU9VVF9SQVRJTy4yMDAwLjkvMzAvMjAyMQEAAABOGQUAAwAAAAAAyOK6ilXG2ghhqlUYVsbaCCdDSVEuSVIuSVFfUkVUVVJOX0NBUElUQUwuMjAwMC45LzMwLzIwMjEBAAAAThkFAAIAAAAGMy4wMDE1AQgAAAAFAAAAATEBAAAACy0yMDcxNzgzNjkwAwAAAAMxNjACAAAABDQzNjMEAAAAATAHAAAACTkvMzAvMjAyMQgAAAAJOS8zMC8yMDIxCQAAAAEwyOK6ilXG2ghhqlUYVsbaCClDSVEuSVIuSVFfRVBTXzVZUl9BTk5fQ0FHUi4yMDAwLjkvMzAvMjAyMQEAAABOGQUAAwAAAAJOTQEIAAAABQAAAAExAQAAAAstMjA3MTc4MzY5MAMAAAADMTYwAgAAAAQ0MjM5BAAAAAEwBwAAAAk5LzMwLzIwMjEIAAAACTkvMzAvMjAyMQkAAAABMMjiuopVxtoIYapVGFbG2ggpQ0lRLkNGLklRX1RPVEFMX0RFQlRfRUJJVERBLjUwMC45LzMwLzIwMjEBAAAAwCRVAQIAAAAIMS41MDQwMjkBCAAAAAUAAAABMQEAAAALLTIwNzIwNjYyOTkDAAAAAzE2MAIAAAAENDE5MgQAAAABMAcAAAAJOS8zMC8yMDIxCAAAAAk5LzMwLzIwMjEJAAAAATDI4rqKVcbaCGGqVRhWxtoIK0NJUS5DRi5JUV9HUk9TU19NQVJHSU4uMjAwMC45LzMwLzIwMjEuLi5VU0QBAAAAwCRVAQIAAAAHMjcuNjg2MgEIAAAABQAAAAExAQAAAAstMjA3MjA2MjY0MAMAAAADMTYwAgAAAAQ0MDc0BAAA</t>
  </si>
  <si>
    <t>AAEwBwAAAAk5LzMwLzIwMjEIAAAACTkvMzAvMjAyMQkAAAABMMjiuopVxtoIYapVGFbG2ggvQ0lRLkNGLklRX1RPVEFMX1JFVl81WVJfQU5OX0NBR1IuMjAwMC45LzMwLzIwMjEBAAAAwCRVAQIAAAAGNS4zMzQyAQgAAAAFAAAAATEBAAAACy0yMDcyMDYyNjQwAwAAAAMxNjACAAAABDQyMzMEAAAAATAHAAAACTkvMzAvMjAyMQgAAAAJOS8zMC8yMDIxCQAAAAEwyOK6ilXG2ghhqlUYVsbaCC1DSVEuTUxNLklRX0VCSVREQV9NQVJHSU4uMjAwMC45LzMwLzIwMjEuLi5VU0QBAAAAsXkAAAIAAAAHMjguNjUyNgEIAAAABQAAAAExAQAAAAstMjA3MjI4MTM3MgMAAAADMTYwAgAAAAQ0MDQ3BAAAAAEwBwAAAAk5LzMwLzIwMjEIAAAACTkvMzAvMjAyMQkAAAABMMjiuopVxtoIYapVGFbG2ggpQ0lRLkZFLklRX1RPVEFMX0RFQlRfRVFVSVRZLjUwMC45LzMwLzIwMjEBAAAAi3oEAAIAAAAIMzE3LjMyODUBCAAAAAUAAAABMQEAAAALLTIwNzM4MTUyNzUDAAAAAzE2MAIAAAAENDAzNAQAAAABMAcAAAAJOS8zMC8yMDIxCAAAAAk5LzMwLzIwMjEJAAAAATDI4rqKVcbaCGGqVRhWxtoIKkNJUS5GRS5JUV9FQklUX01BUkdJTi4yMDAwLjkvMzAvMjAyMS4uLlVTRAEAAACLegQAAgAAAAcyMS4wMzI2AQgAAAAFAAAAATEBAAAACy0yMDczODE0ODIxAwAAAAMxNjACAAAABDQwNTMEAAAAATAHAAAACTkvMzAvMjAyMQgAAAAJ</t>
  </si>
  <si>
    <t>OS8zMC8yMDIxCQAAAAEwyOK6ilXG2ghhqlUYVsbaCChDSVEuRkUuSVFfR1BfNVlSX0FOTl9DQUdSLjIwMDAuOS8zMC8yMDIxAQAAAIt6BAACAAAABy0yLjcxNTQBCAAAAAUAAAABMQEAAAALLTIwNzM4MTQ4MjEDAAAAAzE2MAIAAAAENDIzNAQAAAABMAcAAAAJOS8zMC8yMDIxCAAAAAk5LzMwLzIwMjEJAAAAATDI4rqKVcbaCGGqVRhWxtoIKUNJUS5EQUwuSVFfTklfTUFSR0lOLjIwMDAuOS8zMC8yMDIxLi4uVVNEAQAAAEcQBAACAAAABy0wLjI3NDUBCAAAAAUAAAABMQEAAAALLTIwNzQ3NzcyMjMDAAAAAzE2MAIAAAAENDA5NAQAAAABMAcAAAAJOS8zMC8yMDIxCAAAAAk5LzMwLzIwMjEJAAAAATDI4rqKVcbaCGGqVRhWxtoIK0NJUS5EVEUuSVFfVE9UQUxfREVCVF9DQVBJVEFMLjUwMC45LzMwLzIwMjEBAAAAZhEEAAIAAAAHNjcuMzU0MQEIAAAABQAAAAExAQAAAAstMjA3MzUyMDcwNQMAAAADMTYwAgAAAAQ0MTg2BAAAAAEwBwAAAAk5LzMwLzIwMjEIAAAACTkvMzAvMjAyMQkAAAABMMjiuopVxtoIYapVGFbG2ggrQ0lRLkRURS5JUV9VRkNGX01BUkdJTi4yMDAwLjkvMzAvMjAyMS4uLlVTRAEAAABmEQQAAgAAAActNy43OTA5AQgAAAAFAAAAATEBAAAACy0yMDczNTIwNTI4AwAAAAMxNjACAAAABDQ0MzcEAAAAATAHAAAACTkvMzAvMjAyMQgAAAAJOS8zMC8yMDIxCQAAAAEwyOK6ilXG2ghhqlUYVsba</t>
  </si>
  <si>
    <t>CC1DSVEuRFRFLklRX0VCSVREQV81WVJfQU5OX0NBR1IuMjAwMC45LzMwLzIwMjEBAAAAZhEEAAIAAAAGMi44OTc3AQgAAAAFAAAAATEBAAAACy0yMDczNTIwNTI4AwAAAAMxNjACAAAABDQyMzUEAAAAATAHAAAACTkvMzAvMjAyMQgAAAAJOS8zMC8yMDIxCQAAAAEwyOK6ilXG2ghhqlUYVsbaCCtDSVEuTUtDLklRX0xGQ0ZfTUFSR0lOLjIwMDAuOS8zMC8yMDIxLi4uVVNEAQAAALjDAgACAAAABjYuNDYxOAEIAAAABQAAAAExAQAAAAstMjA3NTIyNDUzNwMAAAADMTYwAgAAAAQ0NDM2BAAAAAEwBwAAAAk5LzMwLzIwMjEIAAAACTgvMzEvMjAyMQkAAAABMMjiuopVxtoIYapVGFbG2ggoQ0lRLlVMVEEuSVFfUkVUVVJOX0FTU0VUUy4yMDAwLjkvMzAvMjAyMQEAAABZjAAAAgAAAAcxMi4xMTQ5AQgAAAAFAAAAATEBAAAACy0yMDgxNTYwNTM0AwAAAAMxNjACAAAABDQxNzgEAAAAATAHAAAACTkvMzAvMjAyMQgAAAAJNy8zMS8yMDIxCQAAAAEwyOK6ilXG2ghhqlUYVsbaCCxDSVEuVUxUQS5JUV9FQklUXzVZUl9BTk5fQ0FHUi4yMDAwLjkvMzAvMjAyMQEAAABZjAAAAgAAAAcxMi4xNDA5AQgAAAAFAAAAATEBAAAACy0yMDgxNTYwNTM0AwAAAAMxNjACAAAABDQyMzYEAAAAATAHAAAACTkvMzAvMjAyMQgAAAAJNy8zMS8yMDIxCQAAAAEwyOK6ilXG2ghhqlUYVsbaCCpDSVEuRUlYLklRX0RQU181WVJfQU5OX0NB</t>
  </si>
  <si>
    <t>R1IuMjAwMC45LzMwLzIwMjEBAAAAQ5sEAAIAAAAGNi42NTY5AQgAAAAFAAAAATEBAAAACy0yMDcyNDIxMzQ3AwAAAAMxNjACAAAABDQyNDUEAAAAATAHAAAACTkvMzAvMjAyMQgAAAAJOS8zMC8yMDIxCQAAAAEwyOK6ilXG2ghhqlUYVsbaCCdDSVEuRUlYLklRX1JFVFVSTl9FUVVJVFkuMjAwMC45LzMwLzIwMjEBAAAAQ5sEAAIAAAAFNC43MDUBCAAAAAUAAAABMQEAAAALLTIwNzI0MjEzNDcDAAAAAzE2MAIAAAAENDEyOAQAAAABMAcAAAAJOS8zMC8yMDIxCAAAAAk5LzMwLzIwMjEJAAAAATDI4rqKVcbaCGGqVRhWxtoIKUNJUS5FSVguSVFfTklfNVlSX0FOTl9DQUdSLjIwMDAuOS8zMC8yMDIxAQAAAEObBAACAAAABy0zLjMzODUBCAAAAAUAAAABMQEAAAALLTIwNzI0MjEzNDcDAAAAAzE2MAIAAAAENDIzOAQAAAABMAcAAAAJOS8zMC8yMDIxCAAAAAk5LzMwLzIwMjEJAAAAATDI4rqKVcbaCGGqVRhWxtoIJkNJUS5aQkguSVFfUEFZT1VUX1JBVElPLjIwMDAuOS8zMC8yMDIxAQAAAHAHBAACAAAABzI0LjM3NDQBCAAAAAUAAAABMQEAAAALLTIwNzIxMDIyNDcDAAAAAzE2MAIAAAAENDM3NwQAAAABMAcAAAAJOS8zMC8yMDIxCAAAAAk5LzMwLzIwMjEJAAAAATDI4rqKVcbaCGGqVRhWxtoIKENJUS5aQkguSVFfUkVUVVJOX0NBUElUQUwuMjAwMC45LzMwLzIwMjEBAAAAcAcEAAIAAAAGNC4xMzI1AQgAAAAF</t>
  </si>
  <si>
    <t>AAAAATEBAAAACy0yMDcyMTAyMjQ3AwAAAAMxNjACAAAABDQzNjMEAAAAATAHAAAACTkvMzAvMjAyMQgAAAAJOS8zMC8yMDIxCQAAAAEwyOK6ilXG2ghhqlUYVsbaCCpDSVEuWkJILklRX0VQU181WVJfQU5OX0NBR1IuMjAwMC45LzMwLzIwMjEBAAAAcAcEAAIAAAAHMTcuMzUyMQEIAAAABQAAAAExAQAAAAstMjA3MjEwMjI0NwMAAAADMTYwAgAAAAQ0MjM5BAAAAAEwBwAAAAk5LzMwLzIwMjEIAAAACTkvMzAvMjAyMQkAAAABMMjiuopVxtoIYapVGFbG2ggqQ0lRLkxFTi5JUV9UT1RBTF9ERUJUX0VCSVREQS41MDAuOS8zMC8yMDIxAQAAACt4AAACAAAACDEuMjM1NDM1AQgAAAAFAAAAATEBAAAACy0yMDc1NDk1OTc5AwAAAAMxNjACAAAABDQxOTIEAAAAATAHAAAACTkvMzAvMjAyMQgAAAAJOC8zMS8yMDIxCQAAAAEwyOK6ilXG2ghhqlUYVsbaCCxDSVEuTEVOLklRX0dST1NTX01BUkdJTi4yMDAwLjkvMzAvMjAyMS4uLlVTRAEAAAAreAAAAgAAAAYyNi4yMzgBCAAAAAUAAAABMQEAAAALLTIwNzU0OTU4NjgDAAAAAzE2MAIAAAAENDA3NAQAAAABMAcAAAAJOS8zMC8yMDIxCAAAAAk4LzMxLzIwMjEJAAAAATDI4rqKVcbaCGGqVRhWxtoIMENJUS5MRU4uSVFfVE9UQUxfUkVWXzVZUl9BTk5fQ0FHUi4yMDAwLjkvMzAvMjAyMQEAAAAreAAAAgAAAAcxOS4zOTY2AQgAAAAFAAAAATEBAAAACy0yMDc1NDk1ODY4</t>
  </si>
  <si>
    <t>AwAAAAMxNjACAAAABDQyMzMEAAAAATAHAAAACTkvMzAvMjAyMQgAAAAJOC8zMS8yMDIxCQAAAAEwyOK6ilXG2ghhqlUYVsbaCC1DSVEuVVJJLklRX0VCSVREQV9NQVJHSU4uMjAwMC45LzMwLzIwMjEuLi5VU0QBAAAApYwAAAIAAAAHMjYuNzcwNwEIAAAABQAAAAExAQAAAAstMjA3MzYyMTQ4NQMAAAADMTYwAgAAAAQ0MDQ3BAAAAAEwBwAAAAk5LzMwLzIwMjEIAAAACTkvMzAvMjAyMQkAAAABMMjiuopVxtoIYapVGFbG2ggqQ0lRLkZUVi5JUV9UT1RBTF9ERUJUX0VRVUlUWS41MDAuOS8zMC8yMDIxAQAAAPcB/BICAAAABzMwLjAzNjgBCAAAAAUAAAABMQEAAAALLTIwODc3MzY1NDUDAAAAAzE2MAIAAAAENDAzNAQAAAABMAcAAAAJOS8zMC8yMDIxCAAAAAg3LzIvMjAyMQkAAAABMMjiuopVxtoIYapVGFbG2ggrQ0lRLkZUVi5JUV9FQklUX01BUkdJTi4yMDAwLjkvMzAvMjAyMS4uLlVTRAEAAAD3AfwSAgAAAAcxNi4zMTg0AQgAAAAFAAAAATEBAAAACy0yMDg3NzM0NTYxAwAAAAMxNjACAAAABDQwNTMEAAAAATAHAAAACTkvMzAvMjAyMQgAAAAINy8yLzIwMjEJAAAAATDI4rqKVcbaCGGqVRhWxtoIKUNJUS5GVFYuSVFfR1BfNVlSX0FOTl9DQUdSLjIwMDAuOS8zMC8yMDIxAQAAAPcB/BICAAAABy0wLjU3NDIBCAAAAAUAAAABMQEAAAALLTIwODc3MzQ1NjEDAAAAAzE2MAIAAAAENDIzNAQAAAABMAcAAAAJ</t>
  </si>
  <si>
    <t>OS8zMC8yMDIxCAAAAAg3LzIvMjAyMQkAAAABMMjiuopVxtoIYapVGFbG2ggqQ0lRLlRTQ08uSVFfTklfTUFSR0lOLjIwMDAuOS8zMC8yMDIxLi4uVVNEAQAAAB0HBQACAAAABjcuNDE3OQEIAAAABQAAAAExAQAAAAstMjA3MTg4NjEyMgMAAAADMTYwAgAAAAQ0MDk0BAAAAAEwBwAAAAk5LzMwLzIwMjEIAAAACTkvMjUvMjAyMQkAAAABMMjiuopVxtoIYapVGFbG2ggrQ0lRLlZNQy5JUV9UT1RBTF9ERUJUX0NBUElUQUwuNTAwLjkvMzAvMjAyMQEAAADBxQQAAgAAAAc0MS45NDE3AQgAAAAFAAAAATEBAAAACy0yMDcyMTA1NDAyAwAAAAMxNjACAAAABDQxODYEAAAAATAHAAAACTkvMzAvMjAyMQgAAAAJOS8zMC8yMDIxCQAAAAEwyOK6ilXG2ghhqlUYVsbaCCtDSVEuVk1DLklRX1VGQ0ZfTUFSR0lOLjIwMDAuOS8zMC8yMDIxLi4uVVNEAQAAAMHFBAACAAAABjkuMTczNgEIAAAABQAAAAExAQAAAAstMjA3MjEwMjIzNQMAAAADMTYwAgAAAAQ0NDM3BAAAAAEwBwAAAAk5LzMwLzIwMjEIAAAACTkvMzAvMjAyMQkAAAABMMjiuopVxtoIYapVGFbG2ggtQ0lRLlZNQy5JUV9FQklUREFfNVlSX0FOTl9DQUdSLjIwMDAuOS8zMC8yMDIxAQAAAMHFBAACAAAABjYuODg3NgEIAAAABQAAAAExAQAAAAstMjA3MjEwMjIzNQMAAAADMTYwAgAAAAQ0MjM1BAAAAAEwBwAAAAk5LzMwLzIwMjEIAAAACTkvMzAvMjAyMQkAAAAB</t>
  </si>
  <si>
    <t>MMjiuopVxtoIYapVGFbG2ggsQ0lRLkNUUkEuSVFfTEZDRl9NQVJHSU4uMjAwMC45LzMwLzIwMjEuLi5VU0QBAAAAhfADAAIAAAAHMTkuODU1MgEIAAAABQAAAAExAQAAAAstMjA3MTgxNTYxNgMAAAADMTYwAgAAAAQ0NDM2BAAAAAEwBwAAAAk5LzMwLzIwMjEIAAAACTkvMzAvMjAyMQkAAAABMMjiuopVxtoIYapVGFbG2ggnQ0lRLklGRi5JUV9SRVRVUk5fQVNTRVRTLjIwMDAuOS8zMC8yMDIxAQAAAD9LBAACAAAABjIuMzI0OAEIAAAABQAAAAExAQAAAAstMjA3MTYyMTYyNgMAAAADMTYwAgAAAAQ0MTc4BAAAAAEwBwAAAAk5LzMwLzIwMjEIAAAACTkvMzAvMjAyMQkAAAABMMjiuopVxtoIYapVGFbG2ggrQ0lRLklGRi5JUV9FQklUXzVZUl9BTk5fQ0FHUi4yMDAwLjkvMzAvMjAyMQEAAAA/SwQAAgAAAAcxMC4wNjU0AQgAAAAFAAAAATEBAAAACy0yMDcxNjIxNjI2AwAAAAMxNjACAAAABDQyMzYEAAAAATAHAAAACTkvMzAvMjAyMQgAAAAJOS8zMC8yMDIxCQAAAAEwyOK6ilXG2ghhqlUYVsbaCCpDSVEuVFNOLklRX0RQU181WVJfQU5OX0NBR1IuMjAwMC45LzMwLzIwMjEBAAAArOgCAAIAAAAHMjQuNjQ1MgEIAAAABQAAAAExAQAAAAstMjA4NTY3MTA1MAMAAAADMTYwAgAAAAQ0MjQ1BAAAAAEwBwAAAAk5LzMwLzIwMjEIAAAACDcvMy8yMDIxCQAAAAEwyOK6ilXG2ghhqlUYVsbaCCdDSVEuVFNOLklRX1JF</t>
  </si>
  <si>
    <t>VFVSTl9FUVVJVFkuMjAwMC45LzMwLzIwMjEBAAAArOgCAAIAAAAHMTQuODg0NgEIAAAABQAAAAExAQAAAAstMjA4NTY3MTA1MAMAAAADMTYwAgAAAAQ0MTI4BAAAAAEwBwAAAAk5LzMwLzIwMjEIAAAACDcvMy8yMDIxCQAAAAEwyOK6ilXG2ghhqlUYVsbaCClDSVEuVFNOLklRX05JXzVZUl9BTk5fQ0FHUi4yMDAwLjkvMzAvMjAyMQEAAACs6AIAAgAAAAY3LjQ4ODUBCAAAAAUAAAABMQEAAAALLTIwODU2NzEwNTADAAAAAzE2MAIAAAAENDIzOAQAAAABMAcAAAAJOS8zMC8yMDIxCAAAAAg3LzMvMjAyMQkAAAABMMjiuopVxtoIYapVGFbG2ggmQ0lRLldCRC5JUV9QQVlPVVRfUkFUSU8uMjAwMC45LzMwLzIwMjEBAAAAbdtZAQMAAAAAAMjiuopVxtoIYapVGFbG2ggoQ0lRLldCRC5JUV9SRVRVUk5fQ0FQSVRBTC4yMDAwLjkvMzAvMjAyMQEAAABt21kBAgAAAAY0LjgyMDkBCAAAAAUAAAABMQEAAAALLTIwNzE5NjMxNzgDAAAAAzE2MAIAAAAENDM2MwQAAAABMAcAAAAJOS8zMC8yMDIxCAAAAAk5LzMwLzIwMjEJAAAAATDI4rqKVcbaCGGqVRhWxtoIKkNJUS5XQkQuSVFfRVBTXzVZUl9BTk5fQ0FHUi4yMDAwLjkvMzAvMjAyMQEAAABt21kBAgAAAAYxLjcxNzMBCAAAAAUAAAABMQEAAAALLTIwNzE5NjMxNzgDAAAAAzE2MAIAAAAENDIzOQQAAAABMAcAAAAJOS8zMC8yMDIxCAAAAAk5LzMwLzIwMjEJAAAAATDI</t>
  </si>
  <si>
    <t>4rqKVcbaCGGqVRhWxtoIKkNJUS5ESEkuSVFfVE9UQUxfREVCVF9FQklUREEuNTAwLjkvMzAvMjAyMQEAAACNowEAAgAAAAgwLjc3NTU3MQEIAAAABQAAAAExAQAAAAstMjEyMDQ1MTk3OAMAAAADMTYwAgAAAAQ0MTkyBAAAAAEwBwAAAAk5LzMwLzIwMjEIAAAACTkvMzAvMjAyMQkAAAABMMjiuopVxtoIYapVGFbG2ggsQ0lRLkRISS5JUV9HUk9TU19NQVJHSU4uMjAwMC45LzMwLzIwMjEuLi5VU0QBAAAAjaMBAAIAAAAGMjYuODA0AQgAAAAFAAAAATEBAAAACy0yMTIwNDUxOTcxAwAAAAMxNjACAAAABDQwNzQEAAAAATAHAAAACTkvMzAvMjAyMQgAAAAJOS8zMC8yMDIxCQAAAAEwyOK6ilXG2ghhqlUYVsbaCDBDSVEuREhJLklRX1RPVEFMX1JFVl81WVJfQU5OX0NBR1IuMjAwMC45LzMwLzIwMjEBAAAAjaMBAAIAAAAHMTcuOTY2OQEIAAAABQAAAAExAQAAAAstMjEyMDQ1MTk3MQMAAAADMTYwAgAAAAQ0MjMzBAAAAAEwBwAAAAk5LzMwLzIwMjEIAAAACTkvMzAvMjAyMQkAAAABMMjiuopVxtoIYapVGFbG2ggtQ0lRLkdQQy5JUV9FQklUREFfTUFSR0lOLjIwMDAuOS8zMC8yMDIxLi4uVVNEAQAAAFoyBAACAAAABjcuNjEzNAEIAAAABQAAAAExAQAAAAstMjA3NDI2NTk0MgMAAAADMTYwAgAAAAQ0MDQ3BAAAAAEwBwAAAAk5LzMwLzIwMjEIAAAACTkvMzAvMjAyMQkAAAABMMjiuopVxtoIYapVGFbG2ggpQ0lR</t>
  </si>
  <si>
    <t>LklULklRX1RPVEFMX0RFQlRfRVFVSVRZLjUwMC45LzMwLzIwMjEBAAAAkf4BAAIAAAAJMTAwNC41OTQ4AQgAAAAFAAAAATEBAAAACy0yMDcyNjE3ODE5AwAAAAMxNjACAAAABDQwMzQEAAAAATAHAAAACTkvMzAvMjAyMQgAAAAJOS8zMC8yMDIxCQAAAAEwyOK6ilXG2ghhqlUYVsbaCCpDSVEuSVQuSVFfRUJJVF9NQVJHSU4uMjAwMC45LzMwLzIwMjEuLi5VU0QBAAAAkf4BAAIAAAAHMjAuMDkzNwEIAAAABQAAAAExAQAAAAstMjA3MjYxNzM5MAMAAAADMTYwAgAAAAQ0MDUzBAAAAAEwBwAAAAk5LzMwLzIwMjEIAAAACTkvMzAvMjAyMQkAAAABMMjiuopVxtoIYapVGFbG2ggoQ0lRLklULklRX0dQXzVZUl9BTk5fQ0FHUi4yMDAwLjkvMzAvMjAyMQEAAACR/gEAAgAAAAcxNi41NjM0AQgAAAAFAAAAATEBAAAACy0yMDcyNjE3MzkwAwAAAAMxNjACAAAABDQyMzQEAAAAATAHAAAACTkvMzAvMjAyMQgAAAAJOS8zMC8yMDIxCQAAAAEwyOK6ilXG2ghhqlUYVsbaCClDSVEuSFJMLklRX05JX01BUkdJTi4yMDAwLjkvMzAvMjAyMS4uLlVTRAEAAAACQgQAAgAAAAU4LjMyMgEIAAAABQAAAAExAQAAAAstMjA3OTQ4MTgzNgMAAAADMTYwAgAAAAQ0MDk0BAAAAAEwBwAAAAk5LzMwLzIwMjEIAAAACTcvMjUvMjAyMQkAAAABMMjiuopVxtoIYapVGFbG2ggqQ0lRLkVTLklRX1RPVEFMX0RFQlRfQ0FQSVRBTC41MDAuOS8z</t>
  </si>
  <si>
    <t>MC8yMDIxAQAAAK12BAACAAAABzU3LjE0ODEBCAAAAAUAAAABMQEAAAALLTIwNzE3OTY0NTIDAAAAAzE2MAIAAAAENDE4NgQAAAABMAcAAAAJOS8zMC8yMDIxCAAAAAk5LzMwLzIwMjEJAAAAATDI4rqKVcbaCGGqVRhWxtoIKkNJUS5FUy5JUV9VRkNGX01BUkdJTi4yMDAwLjkvMzAvMjAyMS4uLlVTRAEAAACtdgQAAgAAAAgtMTguNzcyNwEIAAAABQAAAAExAQAAAAstMjA3MTc5NDI0NQMAAAADMTYwAgAAAAQ0NDM3BAAAAAEwBwAAAAk5LzMwLzIwMjEIAAAACTkvMzAvMjAyMQkAAAABMMjiuopVxtoIYapVGFbG2ggsQ0lRLkVTLklRX0VCSVREQV81WVJfQU5OX0NBR1IuMjAwMC45LzMwLzIwMjEBAAAArXYEAAIAAAAGNC41Mjg5AQgAAAAFAAAAATEBAAAACy0yMDcxNzk0MjQ1AwAAAAMxNjACAAAABDQyMzUEAAAAATAHAAAACTkvMzAvMjAyMQgAAAAJOS8zMC8yMDIxCQAAAAEwyOK6ilXG2ghhqlUYVsbaCCtDSVEuQkFYLklRX0xGQ0ZfTUFSR0lOLjIwMDAuOS8zMC8yMDIxLi4uVVNEAQAAAGviAwACAAAABzExLjAzMzIBCAAAAAUAAAABMQEAAAALLTIwNzM1NDY1MDMDAAAAAzE2MAIAAAAENDQzNgQAAAABMAcAAAAJOS8zMC8yMDIxCAAAAAk5LzMwLzIwMjEJAAAAATDI4rqKVcbaCGGqVRhWxtoIKENJUS5WUlNLLklRX1JFVFVSTl9BU1NFVFMuMjAwMC45LzMwLzIwMjEBAAAA76sPAAIAAAAGOC44OTQ5AQgA</t>
  </si>
  <si>
    <t>AAAFAAAAATEBAAAACy0yMDcyNTMwNTY5AwAAAAMxNjACAAAABDQxNzgEAAAAATAHAAAACTkvMzAvMjAyMQgAAAAJOS8zMC8yMDIxCQAAAAEwyOK6ilXG2ghhqlUYVsbaCCxDSVEuVlJTSy5JUV9FQklUXzVZUl9BTk5fQ0FHUi4yMDAwLjkvMzAvMjAyMQEAAADvqw8AAgAAAAY2LjU2OTEBCAAAAAUAAAABMQEAAAALLTIwNzI1MzA1NjkDAAAAAzE2MAIAAAAENDIzNgQAAAABMAcAAAAJOS8zMC8yMDIxCAAAAAk5LzMwLzIwMjEJAAAAATDI4rqKVcbaCGGqVRhWxtoIK0NJUS5DUFJULklRX0RQU181WVJfQU5OX0NBR1IuMjAwMC45LzMwLzIwMjEBAAAAj2kAAAMAAAAAAMjiuopVxtoIYapVGFbG2ggoQ0lRLkNQUlQuSVFfUkVUVVJOX0VRVUlUWS4yMDAwLjkvMzAvMjAyMQEAAACPaQAAAgAAAAczMS4xMTk0AQgAAAAFAAAAATEBAAAACy0yMDc2NDQzMTI3AwAAAAMxNjACAAAABDQxMjgEAAAAATAHAAAACTkvMzAvMjAyMQgAAAAJNy8zMS8yMDIxCQAAAAEwyOK6ilXG2ghhqlUYVsbaCCpDSVEuQ1BSVC5JUV9OSV81WVJfQU5OX0NBR1IuMjAwMC45LzMwLzIwMjEBAAAAj2kAAAIAAAAHMjguMjA3MwEIAAAABQAAAAExAQAAAAstMjA3NjQ0MzEyNwMAAAADMTYwAgAAAAQ0MjM4BAAAAAEwBwAAAAk5LzMwLzIwMjEIAAAACTcvMzEvMjAyMQkAAAABMMjiuopVxtoIYapVGFbG2ggnQ0lRLkFQVFYuSVFfUEFZT1VUX1JB</t>
  </si>
  <si>
    <t>VElPLjIwMDAuOS8zMC8yMDIxAQAAAFTviwMCAAAABjcuMzQyNgEIAAAABQAAAAExAQAAAAstMjA3MjA2MjYzOQMAAAADMTYwAgAAAAQ0Mzc3BAAAAAEwBwAAAAk5LzMwLzIwMjEIAAAACTkvMzAvMjAyMQkAAAABMMjiuopVxtoIYapVGFbG2ggpQ0lRLkFQVFYuSVFfUkVUVVJOX0NBUElUQUwuMjAwMC45LzMwLzIwMjEBAAAAVO+LAwIAAAAGNy4wMTg0AQgAAAAFAAAAATEBAAAACy0yMDcyMDYyNjM5AwAAAAMxNjACAAAABDQzNjMEAAAAATAHAAAACTkvMzAvMjAyMQgAAAAJOS8zMC8yMDIxCQAAAAEwyOK6ilXG2ghhqlUYVsbaCCtDSVEuQVBUVi5JUV9FUFNfNVlSX0FOTl9DQUdSLjIwMDAuOS8zMC8yMDIxAQAAAFTviwMCAAAABi01LjI3OAEIAAAABQAAAAExAQAAAAstMjA3MjA2MjYzOQMAAAADMTYwAgAAAAQ0MjM5BAAAAAEwBwAAAAk5LzMwLzIwMjEIAAAACTkvMzAvMjAyMQkAAAABMMjiuopVxtoIYapVGFbG2ggrQ0lRLkNUU0guSVFfVE9UQUxfREVCVF9FQklUREEuNTAwLjkvMzAvMjAyMQEAAADo4wUAAgAAAAgwLjQzOTk1OAEIAAAABQAAAAExAQAAAAstMjA3MjE3Mzc3MAMAAAADMTYwAgAAAAQ0MTkyBAAAAAEwBwAAAAk5LzMwLzIwMjEIAAAACTkvMzAvMjAyMQkAAAABMMjiuopVxtoIYapVGFbG2ggtQ0lRLkNUU0guSVFfR1JPU1NfTUFSR0lOLjIwMDAuOS8zMC8yMDIxLi4uVVNEAQAAAOjjBQAC</t>
  </si>
  <si>
    <t>AAAABzM3LjcxOTEBCAAAAAUAAAABMQEAAAALLTIwNzIxNjkwODEDAAAAAzE2MAIAAAAENDA3NAQAAAABMAcAAAAJOS8zMC8yMDIxCAAAAAk5LzMwLzIwMjEJAAAAATDI4rqKVcbaCGGqVRhWxtoIMUNJUS5DVFNILklRX1RPVEFMX1JFVl81WVJfQU5OX0NBR1IuMjAwMC45LzMwLzIwMjEBAAAA6OMFAAIAAAAGNi4yMDUzAQgAAAAFAAAAATEBAAAACy0yMDcyMTY5MDgxAwAAAAMxNjACAAAABDQyMzMEAAAAATAHAAAACTkvMzAvMjAyMQgAAAAJOS8zMC8yMDIxCQAAAAEwyOK6ilXG2ghhqlUYVsbaCC1DSVEuR0xXLklRX0VCSVREQV9NQVJHSU4uMjAwMC45LzMwLzIwMjEuLi5VU0QBAAAAEKcCAAIAAAAHMjcuMzc3MQEIAAAABQAAAAExAQAAAAstMjA3MzIzNTcyNQMAAAADMTYwAgAAAAQ0MDQ3BAAAAAEwBwAAAAk5LzMwLzIwMjEIAAAACTkvMzAvMjAyMQkAAAABMMjiuopVxtoIYapVGFbG2ggqQ0lRLk9LRS5JUV9UT1RBTF9ERUJUX0VRVUlUWS41MDAuOS8zMC8yMDIxAQAAAAF8BAACAAAACDI0Ni43OTU4AQgAAAAFAAAAATEBAAAACy0yMDcyMjYwMjkzAwAAAAMxNjACAAAABDQwMzQEAAAAATAHAAAACTkvMzAvMjAyMQgAAAAJOS8zMC8yMDIxCQAAAAEwyOK6ilXG2ghhqlUYVsbaCCtDSVEuT0tFLklRX0VCSVRfTUFSR0lOLjIwMDAuOS8zMC8yMDIxLi4uVVNEAQAAAAF8BAACAAAABzE4LjExODgBCAAAAAUA</t>
  </si>
  <si>
    <t>AAABMQEAAAALLTIwNzIyNDY0MjEDAAAAAzE2MAIAAAAENDA1MwQAAAABMAcAAAAJOS8zMC8yMDIxCAAAAAk5LzMwLzIwMjEJAAAAATDI4rqKVcbaCGGqVRhWxtoIKUNJUS5PS0UuSVFfR1BfNVlSX0FOTl9DQUdSLjIwMDAuOS8zMC8yMDIxAQAAAAF8BAACAAAABzExLjU0MjUBCAAAAAUAAAABMQEAAAALLTIwNzIyNDY0MjEDAAAAAzE2MAIAAAAENDIzNAQAAAABMAcAAAAJOS8zMC8yMDIxCAAAAAk5LzMwLzIwMjEJAAAAATDI4rqKVcbaCGGqVRhWxtoIKkNJUS5GQU5HLklRX05JX01BUkdJTi4yMDAwLjkvMzAvMjAyMS4uLlVTRAEAAACAviUKAgAAAAY4LjQ0ODIBCAAAAAUAAAABMQEAAAALLTIwNzEyODQ4NTYDAAAAAzE2MAIAAAAENDA5NAQAAAABMAcAAAAJOS8zMC8yMDIxCAAAAAk5LzMwLzIwMjEJAAAAATDI4rqKVcbaCGGqVRhWxtoILENJUS5GQVNULklRX1RPVEFMX0RFQlRfQ0FQSVRBTC41MDAuOS8zMC8yMDIxAQAAAJshBAACAAAABzE3LjI1NjQBCAAAAAUAAAABMQEAAAALLTIwNzQ0OTI1NzkDAAAAAzE2MAIAAAAENDE4NgQAAAABMAcAAAAJOS8zMC8yMDIxCAAAAAk5LzMwLzIwMjEJAAAAATDI4rqKVcbaCGGqVRhWxtoILENJUS5GQVNULklRX1VGQ0ZfTUFSR0lOLjIwMDAuOS8zMC8yMDIxLi4uVVNEAQAAAJshBAACAAAABzEwLjUzNTUBCAAAAAUAAAABMQEAAAALLTIwNzQ0OTIyMjYDAAAAAzE2</t>
  </si>
  <si>
    <t>MAIAAAAENDQzNwQAAAABMAcAAAAJOS8zMC8yMDIxCAAAAAk5LzMwLzIwMjEJAAAAATDI4rqKVcbaCGGqVRhWxtoILkNJUS5GQVNULklRX0VCSVREQV81WVJfQU5OX0NBR1IuMjAwMC45LzMwLzIwMjEBAAAAmyEEAAIAAAAGOC42NDEyAQgAAAAFAAAAATEBAAAACy0yMDc0NDkyMjI2AwAAAAMxNjACAAAABDQyMzUEAAAAATAHAAAACTkvMzAvMjAyMQgAAAAJOS8zMC8yMDIxCQAAAAEwyOK6ilXG2ghhqlUYVsbaCCtDSVEuQ0VHLklRX0xGQ0ZfTUFSR0lOLjIwMDAuOS8zMC8yMDIxLi4uVVNEAQAAAM/cLwACAAAABzE2Ljc2MzMBCAAAAAUAAAABMQEAAAALLTIwNzEwMTI4MzEDAAAAAzE2MAIAAAAENDQzNgQAAAABMAcAAAAJOS8zMC8yMDIxCAAAAAk5LzMwLzIwMjEJAAAAATDI4rqKVcbaCGGqVRhWxtoIJ0NJUS5XRUMuSVFfUkVUVVJOX0FTU0VUUy4yMDAwLjkvMzAvMjAyMQEAAADtzgQAAgAAAAYzLjEwNzcBCAAAAAUAAAABMQEAAAALLTIwNzE5MTUyOTADAAAAAzE2MAIAAAAENDE3OAQAAAABMAcAAAAJOS8zMC8yMDIxCAAAAAk5LzMwLzIwMjEJAAAAATDI4rqKVcbaCGGqVRhWxtoIK0NJUS5XRUMuSVFfRUJJVF81WVJfQU5OX0NBR1IuMjAwMC45LzMwLzIwMjEBAAAA7c4EAAIAAAAFMi41MTgBCAAAAAUAAAABMQEAAAALLTIwNzE5MTUyOTADAAAAAzE2MAIAAAAENDIzNgQAAAABMAcAAAAJOS8zMC8yMDIx</t>
  </si>
  <si>
    <t>CAAAAAk5LzMwLzIwMjEJAAAAATDI4rqKVcbaCGGqVRhWxtoIKUNJUS5PTi5JUV9EUFNfNVlSX0FOTl9DQUdSLjIwMDAuOS8zMC8yMDIxAQAAAC5JBgADAAAAAADI4rqKVcbaCGGqVRhWxtoIJkNJUS5PTi5JUV9SRVRVUk5fRVFVSVRZLjIwMDAuOS8zMC8yMDIxAQAAAC5JBgACAAAABjE0Ljg3NgEIAAAABQAAAAExAQAAAAstMjA4NzEyNjgwOAMAAAADMTYwAgAAAAQ0MTI4BAAAAAEwBwAAAAk5LzMwLzIwMjEIAAAACDcvMi8yMDIxCQAAAAEwyOK6ilXG2gitDFgYVsbaCChDSVEuT04uSVFfTklfNVlSX0FOTl9DQUdSLjIwMDAuOS8zMC8yMDIxAQAAAC5JBgACAAAABzI2LjUyMTgBCAAAAAUAAAABMQEAAAALLTIwODcxMjY4MDgDAAAAAzE2MAIAAAAENDIzOAQAAAABMAcAAAAJOS8zMC8yMDIxCAAAAAg3LzIvMjAyMQkAAAABMMjiuopVxtoIrQxYGFbG2ggnQ0lRLktFWVMuSVFfUEFZT1VUX1JBVElPLjIwMDAuOS8zMC8yMDIxAQAAAIMxuQ4DAAAAAADI4rqKVcbaCK0MWBhWxtoIKUNJUS5LRVlTLklRX1JFVFVSTl9DQVBJVEFMLjIwMDAuOS8zMC8yMDIxAQAAAIMxuQ4CAAAABzExLjUwNDUBCAAAAAUAAAABMQEAAAALLTIwODAwODQxNjUDAAAAAzE2MAIAAAAENDM2MwQAAAABMAcAAAAJOS8zMC8yMDIxCAAAAAk3LzMxLzIwMjEJAAAAATDI4rqKVcbaCK0MWBhWxtoIK0NJUS5LRVlTLklRX0VQU181WVJfQU5O</t>
  </si>
  <si>
    <t>X0NBR1IuMjAwMC45LzMwLzIwMjEBAAAAgzG5DgIAAAAGNy45MTIzAQgAAAAFAAAAATEBAAAACy0yMDgwMDg0MTY1AwAAAAMxNjACAAAABDQyMzkEAAAAATAHAAAACTkvMzAvMjAyMQgAAAAJNy8zMS8yMDIxCQAAAAEwyOK6ilXG2gitDFgYVsbaCCpDSVEuTVRELklRX1RPVEFMX0RFQlRfRUJJVERBLjUwMC45LzMwLzIwMjEBAAAA7HoAAAIAAAAIMS41MzI3OTUBCAAAAAUAAAABMQEAAAALLTIwNzE4MTMzMjcDAAAAAzE2MAIAAAAENDE5MgQAAAABMAcAAAAJOS8zMC8yMDIxCAAAAAk5LzMwLzIwMjEJAAAAATDI4rqKVcbaCK0MWBhWxtoILENJUS5NVEQuSVFfR1JPU1NfTUFSR0lOLjIwMDAuOS8zMC8yMDIxLi4uVVNEAQAAAOx6AAACAAAABzU4LjY4MDYBCAAAAAUAAAABMQEAAAALLTIwNzE4MTE4MTgDAAAAAzE2MAIAAAAENDA3NAQAAAABMAcAAAAJOS8zMC8yMDIxCAAAAAk5LzMwLzIwMjEJAAAAATDI4rqKVcbaCK0MWBhWxtoIMENJUS5NVEQuSVFfVE9UQUxfUkVWXzVZUl9BTk5fQ0FHUi4yMDAwLjkvMzAvMjAyMQEAAADsegAAAgAAAAY3LjkxODgBCAAAAAUAAAABMQEAAAALLTIwNzE4MTE4MTgDAAAAAzE2MAIAAAAENDIzMwQAAAABMAcAAAAJOS8zMC8yMDIxCAAAAAk5LzMwLzIwMjEJAAAAATDI4rqKVcbaCK0MWBhWxtoILUNJUS5HV1cuSVFfRUJJVERBX01BUkdJTi4yMDAwLjkvMzAvMjAyMS4uLlVT</t>
  </si>
  <si>
    <t>RAEAAABcNgQAAgAAAAcxMi4wNTk2AQgAAAAFAAAAATEBAAAACy0yMDcyOTY2NDE3AwAAAAMxNjACAAAABDQwNDcEAAAAATAHAAAACTkvMzAvMjAyMQgAAAAJOS8zMC8yMDIxCQAAAAEwyOK6ilXG2gitDFgYVsbaCCtDSVEuT1RJUy5JUV9UT1RBTF9ERUJUX0VRVUlUWS41MDAuOS8zMC8yMDIxAQAAACBuAgADAAAAAk5NAQgAAAAFAAAAATEBAAAACy0yMDczMjEyMTk4AwAAAAMxNjACAAAABDQwMzQEAAAAATAHAAAACTkvMzAvMjAyMQgAAAAJOS8zMC8yMDIxCQAAAAEwyOK6ilXG2gitDFgYVsbaCCxDSVEuT1RJUy5JUV9FQklUX01BUkdJTi4yMDAwLjkvMzAvMjAyMS4uLlVTRAEAAAAgbgIAAgAAAAcxNS40MTI3AQgAAAAFAAAAATEBAAAACy0yMDczMjA5NTU2AwAAAAMxNjACAAAABDQwNTMEAAAAATAHAAAACTkvMzAvMjAyMQgAAAAJOS8zMC8yMDIxCQAAAAEwyOK6ilXG2gitDFgYVsbaCCpDSVEuT1RJUy5JUV9HUF81WVJfQU5OX0NBR1IuMjAwMC45LzMwLzIwMjEBAAAAIG4CAAMAAAAAAMjiuopVxtoIrQxYGFbG2ggpQ0lRLkxWUy5JUV9OSV9NQVJHSU4uMjAwMC45LzMwLzIwMjEuLi5VU0QBAAAA/243AAIAAAAILTI2LjgwOTcBCAAAAAUAAAABMQEAAAALLTIwNzQxNDY2OTIDAAAAAzE2MAIAAAAENDA5NAQAAAABMAcAAAAJOS8zMC8yMDIxCAAAAAk5LzMwLzIwMjEJAAAAATDI4rqKVcbaCK0MWBhWxtoI</t>
  </si>
  <si>
    <t>K0NJUS5CS1IuSVFfVE9UQUxfREVCVF9DQVBJVEFMLjUwMC45LzMwLzIwMjEBAAAApxFVGQIAAAAHMjguNDIwMQEIAAAABQAAAAExAQAAAAstMjA3NDI0MjU2OAMAAAADMTYwAgAAAAQ0MTg2BAAAAAEwBwAAAAk5LzMwLzIwMjEIAAAACTkvMzAvMjAyMQkAAAABMMjiuopVxtoIrQxYGFbG2ggrQ0lRLkJLUi5JUV9VRkNGX01BUkdJTi4yMDAwLjkvMzAvMjAyMS4uLlVTRAEAAACnEVUZAgAAAAY5LjA3ODIBCAAAAAUAAAABMQEAAAALLTIwNzQyNDIxMTUDAAAAAzE2MAIAAAAENDQzNwQAAAABMAcAAAAJOS8zMC8yMDIxCAAAAAk5LzMwLzIwMjEJAAAAATDI4rqKVcbaCK0MWBhWxtoILUNJUS5CS1IuSVFfRUJJVERBXzVZUl9BTk5fQ0FHUi4yMDAwLjkvMzAvMjAyMQEAAACnEVUZAwAAAAAAyOK6ilXG2gitDFgYVsbaCCtDSVEuUk1ELklRX0xGQ0ZfTUFSR0lOLjIwMDAuOS8zMC8yMDIxLi4uVVNEAQAAAOQwBQACAAAABzE3LjQxMDcBCAAAAAUAAAABMQEAAAALLTIwNzMxMDA0NjkDAAAAAzE2MAIAAAAENDQzNgQAAAABMAcAAAAJOS8zMC8yMDIxCAAAAAk5LzMwLzIwMjEJAAAAATDI4rqKVcbaCK0MWBhWxtoIJkNJUS5FRC5JUV9SRVRVUk5fQVNTRVRTLjIwMDAuOS8zMC8yMDIxAQAAAH8EBAACAAAABjIuNjU4NAEIAAAABQAAAAExAQAAAAstMjA3MjE1NDYyNAMAAAADMTYwAgAAAAQ0MTc4BAAAAAEwBwAAAAk5</t>
  </si>
  <si>
    <t>LzMwLzIwMjEIAAAACTkvMzAvMjAyMQkAAAABMMjiuopVxtoIrQxYGFbG2ggqQ0lRLkVELklRX0VCSVRfNVlSX0FOTl9DQUdSLjIwMDAuOS8zMC8yMDIxAQAAAH8EBAACAAAABjEuNzI4NQEIAAAABQAAAAExAQAAAAstMjA3MjE1NDYyNAMAAAADMTYwAgAAAAQ0MjM2BAAAAAEwBwAAAAk5LzMwLzIwMjEIAAAACTkvMzAvMjAyMQkAAAABMMjiuopVxtoIrQxYGFbG2ggrQ0lRLklEWFguSVFfRFBTXzVZUl9BTk5fQ0FHUi4yMDAwLjkvMzAvMjAyMQEAAAAhdAAAAwAAAAAAyOK6ilXG2gitDFgYVsbaCChDSVEuSURYWC5JUV9SRVRVUk5fRVFVSVRZLjIwMDAuOS8zMC8yMDIxAQAAACF0AAACAAAACDEyNi41MzI5AQgAAAAFAAAAATEBAAAACy0yMDcyMzAwNTU4AwAAAAMxNjACAAAABDQxMjgEAAAAATAHAAAACTkvMzAvMjAyMQgAAAAJOS8zMC8yMDIxCQAAAAEwyOK6ilXG2gitDFgYVsbaCCpDSVEuSURYWC5JUV9OSV81WVJfQU5OX0NBR1IuMjAwMC45LzMwLzIwMjEBAAAAIXQAAAIAAAAHMjguNzM5MgEIAAAABQAAAAExAQAAAAstMjA3MjMwMDU1OAMAAAADMTYwAgAAAAQ0MjM4BAAAAAEwBwAAAAk5LzMwLzIwMjEIAAAACTkvMzAvMjAyMQkAAAABMMjiuopVxtoIrQxYGFbG2ggnQ0lRLk9ERkwuSVFfUEFZT1VUX1JBVElPLjIwMDAuOS8zMC8yMDIxAQAAAKzfBAACAAAABjkuMTk1OQEIAAAABQAAAAExAQAAAAst</t>
  </si>
  <si>
    <t>MjA3MjEwMjI0MgMAAAADMTYwAgAAAAQ0Mzc3BAAAAAEwBwAAAAk5LzMwLzIwMjEIAAAACTkvMzAvMjAyMQkAAAABMMjiuopVxtoIrQxYGFbG2ggpQ0lRLk9ERkwuSVFfUkVUVVJOX0NBUElUQUwuMjAwMC45LzMwLzIwMjEBAAAArN8EAAIAAAAHMjIuOTQ0NwEIAAAABQAAAAExAQAAAAstMjA3MjEwMjI0MgMAAAADMTYwAgAAAAQ0MzYzBAAAAAEwBwAAAAk5LzMwLzIwMjEIAAAACTkvMzAvMjAyMQkAAAABMMjiuopVxtoIrQxYGFbG2ggrQ0lRLk9ERkwuSVFfRVBTXzVZUl9BTk5fQ0FHUi4yMDAwLjkvMzAvMjAyMQEAAACs3wQAAgAAAAcyNy42NDY0AQgAAAAFAAAAATEBAAAACy0yMDcyMTAyMjQyAwAAAAMxNjACAAAABDQyMzkEAAAAATAHAAAACTkvMzAvMjAyMQgAAAAJOS8zMC8yMDIxCQAAAAEwyOK6ilXG2gitDFgYVsbaCCpDSVEuVERHLklRX1RPVEFMX0RFQlRfRUJJVERBLjUwMC45LzMwLzIwMjEBAAAANOdbAQIAAAAIOC4xODY4MjIBCAAAAAUAAAABMQEAAAALLTIwNzA2NzQ3ODMDAAAAAzE2MAIAAAAENDE5MgQAAAABMAcAAAAJOS8zMC8yMDIxCAAAAAk5LzMwLzIwMjEJAAAAATDI4rqKVcbaCK0MWBhWxtoILENJUS5UREcuSVFfR1JPU1NfTUFSR0lOLjIwMDAuOS8zMC8yMDIxLi4uVVNEAQAAADTnWwECAAAABzUzLjE4ODgBCAAAAAUAAAABMQEAAAALLTIwNzA2NzQ5MTUDAAAAAzE2MAIAAAAENDA3</t>
  </si>
  <si>
    <t>NAQAAAABMAcAAAAJOS8zMC8yMDIxCAAAAAk5LzMwLzIwMjEJAAAAATDI4rqKVcbaCK0MWBhWxtoIMENJUS5UREcuSVFfVE9UQUxfUkVWXzVZUl9BTk5fQ0FHUi4yMDAwLjkvMzAvMjAyMQEAAAA051sBAgAAAAY4LjYzMjkBCAAAAAUAAAABMQEAAAALLTIwNzA2NzQ5MTUDAAAAAzE2MAIAAAAENDIzMwQAAAABMAcAAAAJOS8zMC8yMDIxCAAAAAk5LzMwLzIwMjEJAAAAATDI4rqKVcbaCK0MWBhWxtoILkNJUS5DU0dQLklRX0VCSVREQV9NQVJHSU4uMjAwMC45LzMwLzIwMjEuLi5VU0QBAAAAN+gFAAIAAAAHMjUuNjQ1NgEIAAAABQAAAAExAQAAAAstMjA3MzMwODYyMwMAAAADMTYwAgAAAAQ0MDQ3BAAAAAEwBwAAAAk5LzMwLzIwMjEIAAAACTkvMzAvMjAyMQkAAAABMMjiuopVxtoIrQxYGFbG2ggqQ0lRLkFCQy5JUV9UT1RBTF9ERUJUX0VRVUlUWS41MDAuOS8zMC8yMDIxAQAAAOlgAAACAAAACTEzMzUuNjA2NAEIAAAABQAAAAExAQAAAAstMjExOTYwMDU0NAMAAAADMTYwAgAAAAQ0MDM0BAAAAAEwBwAAAAk5LzMwLzIwMjEIAAAACTkvMzAvMjAyMQkAAAABMMjiuopVxtoIrQxYGFbG2ggrQ0lRLkFCQy5JUV9FQklUX01BUkdJTi4yMDAwLjkvMzAvMjAyMS4uLlVTRAEAAADpYAAAAgAAAAQxLjI1AQgAAAAFAAAAATEBAAAACy0yMTE5NjAwNTQyAwAAAAMxNjACAAAABDQwNTMEAAAAATAHAAAACTkvMzAvMjAy</t>
  </si>
  <si>
    <t>MQgAAAAJOS8zMC8yMDIxCQAAAAEwyOK6ilXG2gitDFgYVsbaCClDSVEuQUJDLklRX0dQXzVZUl9BTk5fQ0FHUi4yMDAwLjkvMzAvMjAyMQEAAADpYAAAAgAAAAcxMC4zNTY3AQgAAAAFAAAAATEBAAAACy0yMTE5NjAwNTQyAwAAAAMxNjACAAAABDQyMzQEAAAAATAHAAAACTkvMzAvMjAyMQgAAAAJOS8zMC8yMDIxCQAAAAEwyOK6ilXG2gitDFgYVsbaCClDSVEuV0JBLklRX05JX01BUkdJTi4yMDAwLjkvMzAvMjAyMS4uLlVTRAEAAAC4bQEAAgAAAAYxLjkxODMBCAAAAAUAAAABMQEAAAALLTIwNzQ2ODE2NTkDAAAAAzE2MAIAAAAENDA5NAQAAAABMAcAAAAJOS8zMC8yMDIxCAAAAAk4LzMxLzIwMjEJAAAAATDI4rqKVcbaCK0MWBhWxtoIKkNJUS5ERC5JUV9UT1RBTF9ERUJUX0NBUElUQUwuNTAwLjkvMzAvMjAyMQEAAAC4uQsAAgAAAAYyOC44NzgBCAAAAAUAAAABMQEAAAALLTIwNzA2NzgzMjcDAAAAAzE2MAIAAAAENDE4NgQAAAABMAcAAAAJOS8zMC8yMDIxCAAAAAk5LzMwLzIwMjEJAAAAATDI4rqKVcbaCK0MWBhWxtoIKkNJUS5ERC5JUV9VRkNGX01BUkdJTi4yMDAwLjkvMzAvMjAyMS4uLlVTRAEAAAC4uQsAAgAAAAY0LjgwOTYBCAAAAAUAAAABMQEAAAALLTIwNzA2NzQ5NzgDAAAAAzE2MAIAAAAENDQzNwQAAAABMAcAAAAJOS8zMC8yMDIxCAAAAAk5LzMwLzIwMjEJAAAAATDI4rqKVcbaCK0MWBhW</t>
  </si>
  <si>
    <t>xtoILENJUS5ERC5JUV9FQklUREFfNVlSX0FOTl9DQUdSLjIwMDAuOS8zMC8yMDIxAQAAALi5CwACAAAACC0xOC42MDM5AQgAAAAFAAAAATEBAAAACy0yMDcwNjc0OTc4AwAAAAMxNjACAAAABDQyMzUEAAAAATAHAAAACTkvMzAvMjAyMQgAAAAJOS8zMC8yMDIxCQAAAAEwyOK6ilXG2gitDFgYVsbaCCtDSVEuQ01JLklRX0xGQ0ZfTUFSR0lOLjIwMDAuOS8zMC8yMDIxLi4uVVNEAQAAACUMBAACAAAABjcuODQ3MwEIAAAABQAAAAExAQAAAAstMjA4NjYwOTU4OQMAAAADMTYwAgAAAAQ0NDM2BAAAAAEwBwAAAAk5LzMwLzIwMjEIAAAACDcvNC8yMDIxCQAAAAEwyOK6ilXG2gitDFgYVsbaCCZDSVEuS1IuSVFfUkVUVVJOX0FTU0VUUy4yMDAwLjkvMzAvMjAyMQEAAAC2VgQAAgAAAAUzLjUwNQEIAAAABQAAAAExAQAAAAstMjA3NzU0NjcwOAMAAAADMTYwAgAAAAQ0MTc4BAAAAAEwBwAAAAk5LzMwLzIwMjEIAAAACTgvMTQvMjAyMQkAAAABMMjiuopVxtoIrQxYGFbG2ggqQ0lRLktSLklRX0VCSVRfNVlSX0FOTl9DQUdSLjIwMDAuOS8zMC8yMDIxAQAAALZWBAACAAAABy01LjcwNDgBCAAAAAUAAAABMQEAAAALLTIwNzc1NDY3MDgDAAAAAzE2MAIAAAAENDIzNgQAAAABMAcAAAAJOS8zMC8yMDIxCAAAAAk4LzE0LzIwMjEJAAAAATDI4rqKVcbaCK0MWBhWxtoIK0NJUS5DQVJSLklRX0RQU181WVJfQU5OX0NBR1Iu</t>
  </si>
  <si>
    <t>MjAwMC45LzMwLzIwMjEBAAAA+XYJAAMAAAAAAMjiuopVxtoIrQxYGFbG2ggoQ0lRLkNBUlIuSVFfUkVUVVJOX0VRVUlUWS4yMDAwLjkvMzAvMjAyMQEAAAD5dgkAAgAAAAczNS42NDI2AQgAAAAFAAAAATEBAAAACy0yMDczNDk1MzAzAwAAAAMxNjACAAAABDQxMjgEAAAAATAHAAAACTkvMzAvMjAyMQgAAAAJOS8zMC8yMDIxCQAAAAEwyOK6ilXG2gitDFgYVsbaCCpDSVEuQ0FSUi5JUV9OSV81WVJfQU5OX0NBR1IuMjAwMC45LzMwLzIwMjEBAAAA+XYJAAMAAAAAAMjiuopVxtoIrQxYGFbG2ggmQ0lRLllVTS5JUV9QQVlPVVRfUkFUSU8uMjAwMC45LzMwLzIwMjEBAAAArZUFAAIAAAAHMzcuMjIyNQEIAAAABQAAAAExAQAAAAstMjA3MTEzNTI4MQMAAAADMTYwAgAAAAQ0Mzc3BAAAAAEwBwAAAAk5LzMwLzIwMjEIAAAACTkvMzAvMjAyMQkAAAABMMjiuopVxtoIrQxYGFbG2ggoQ0lRLllVTS5JUV9SRVRVUk5fQ0FQSVRBTC4yMDAwLjkvMzAvMjAyMQEAAACtlQUAAgAAAAczNC43MDA0AQgAAAAFAAAAATEBAAAACy0yMDcxMTM1MjgxAwAAAAMxNjACAAAABDQzNjMEAAAAATAHAAAACTkvMzAvMjAyMQgAAAAJOS8zMC8yMDIxCQAAAAEwyOK6ilXG2gitDFgYVsbaCCpDSVEuWVVNLklRX0VQU181WVJfQU5OX0NBR1IuMjAwMC45LzMwLzIwMjEBAAAArZUFAAIAAAAHMjguMTI0NQEIAAAABQAAAAExAQAAAAstMjA3</t>
  </si>
  <si>
    <t>MTEzNTI4MQMAAAADMTYwAgAAAAQ0MjM5BAAAAAEwBwAAAAk5LzMwLzIwMjEIAAAACTkvMzAvMjAyMQkAAAABMMjiuopVxtoIrQxYGFbG2ggrQ0lRLlBDQVIuSVFfVE9UQUxfREVCVF9FQklUREEuNTAwLjkvMzAvMjAyMQEAAABBfwQAAgAAAAg0LjQyMTQ3MQEIAAAABQAAAAExAQAAAAstMjA3MjkzMTU1NAMAAAADMTYwAgAAAAQ0MTkyBAAAAAEwBwAAAAk5LzMwLzIwMjEIAAAACTkvMzAvMjAyMQkAAAABMMjiuopVxtoIrQxYGFbG2ggtQ0lRLlBDQVIuSVFfR1JPU1NfTUFSR0lOLjIwMDAuOS8zMC8yMDIxLi4uVVNEAQAAAEF/BAACAAAABzEzLjUyMDcBCAAAAAUAAAABMQEAAAALLTIwNzI5Mjc1NjkDAAAAAzE2MAIAAAAENDA3NAQAAAABMAcAAAAJOS8zMC8yMDIxCAAAAAk5LzMwLzIwMjEJAAAAATDI4rqKVcbaCK0MWBhWxtoIMUNJUS5QQ0FSLklRX1RPVEFMX1JFVl81WVJfQU5OX0NBR1IuMjAwMC45LzMwLzIwMjEBAAAAQX8EAAIAAAAGNS4yODU2AQgAAAAFAAAAATEBAAAACy0yMDcyOTI3NTY5AwAAAAMxNjACAAAABDQyMzMEAAAAATAHAAAACTkvMzAvMjAyMQgAAAAJOS8zMC8yMDIxCQAAAAEwyOK6ilXG2gitDFgYVsbaCC1DSVEuTlVFLklRX0VCSVREQV9NQVJHSU4uMjAwMC45LzMwLzIwMjEuLi5VU0QBAAAAcdICAAIAAAAHMTkuNzU0MwEIAAAABQAAAAExAQAAAAstMjA4NTE4MDgzNQMAAAADMTYw</t>
  </si>
  <si>
    <t>AgAAAAQ0MDQ3BAAAAAEwBwAAAAk5LzMwLzIwMjEIAAAACDcvMy8yMDIxCQAAAAEwyOK6ilXG2gitDFgYVsbaCCpDSVEuSExULklRX1RPVEFMX0RFQlRfRVFVSVRZLjUwMC45LzMwLzIwMjEBAAAAHnMAAAMAAAACTk0BCAAAAAUAAAABMQEAAAALLTIwNzM2MjY2MjIDAAAAAzE2MAIAAAAENDAzNAQAAAABMAcAAAAJOS8zMC8yMDIxCAAAAAk5LzMwLzIwMjEJAAAAATDI4rqKVcbaCK0MWBhWxtoIK0NJUS5ITFQuSVFfRUJJVF9NQVJHSU4uMjAwMC45LzMwLzIwMjEuLi5VU0QBAAAAHnMAAAIAAAAGMzguODUxAQgAAAAFAAAAATEBAAAACy0yMDczNjI2NDg5AwAAAAMxNjACAAAABDQwNTMEAAAAATAHAAAACTkvMzAvMjAyMQgAAAAJOS8zMC8yMDIxCQAAAAEwyOK6ilXG2gitDFgYVsbaCClDSVEuSExULklRX0dQXzVZUl9BTk5fQ0FHUi4yMDAwLjkvMzAvMjAyMQEAAAAecwAAAgAAAAYxNC40NjUBCAAAAAUAAAABMQEAAAALLTIwNzM2MjY0ODkDAAAAAzE2MAIAAAAENDIzNAQAAAABMAcAAAAJOS8zMC8yMDIxCAAAAAk5LzMwLzIwMjEJAAAAATDI4rqKVcbaCK0MWBhWxtoIKUNJUS5IQUwuSVFfTklfTUFSR0lOLjIwMDAuOS8zMC8yMDIxLi4uVVNEAQAAACK2AgACAAAABTIuNzkyAQgAAAAFAAAAATEBAAAACy0yMDczNjU1NjQyAwAAAAMxNjACAAAABDQwOTQEAAAAATAHAAAACTkvMzAvMjAyMQgAAAAJOS8zMC8y</t>
  </si>
  <si>
    <t>MDIxCQAAAAEwyOK6ilXG2gitDFgYVsbaCCtDSVEuQUxCLklRX1RPVEFMX0RFQlRfQ0FQSVRBTC41MDAuOS8zMC8yMDIxAQAAAO9IAAACAAAABjI3LjEwOQEIAAAABQAAAAExAQAAAAstMjA3MjM2MTUwOQMAAAADMTYwAgAAAAQ0MTg2BAAAAAEwBwAAAAk5LzMwLzIwMjEIAAAACTkvMzAvMjAyMQkAAAABMMjiuopVxtoIrQxYGFbG2ggrQ0lRLkFMQi5JUV9VRkNGX01BUkdJTi4yMDAwLjkvMzAvMjAyMS4uLlVTRAEAAADvSAAAAgAAAAY5LjI4MDkBCAAAAAUAAAABMQEAAAALLTIwNzIzNTgzNjYDAAAAAzE2MAIAAAAENDQzNwQAAAABMAcAAAAJOS8zMC8yMDIxCAAAAAk5LzMwLzIwMjEJAAAAATDI4rqKVcbaCK0MWBhWxtoIJENJUS5GQVNULklRX0RJVklERU5EX1lJRUxELjkvMzAvMjAyMQEAAACbIQQAAgAAAAYyLjE3MDEADcgji1XG2ggScTsYVsbaCCJDSVEuSFBRLklRX01BUktFVENBUC45LzMwLzIwMjEuVVNEAQAAADipAQACAAAADDMxNTMyLjkxMjY3MgEGAAAABQAAAAExAQAAAAstMjEzMTczNzcyOAMAAAADMTYwAgAAAAYxMDAwNTQEAAAAATAHAAAACTkvMzAvMjAyMQ3II4tVxtoIEnE7GFbG2ggjQ0lRLktFWVMuSVFfTEFTVFNBTEVQUklDRS45LzMwLzIwMjEBAAAAgzG5DgIAAAAGMTY0LjI5ADv/qoxVxtoIEnE7GFbG2ggiQ0lRLlRTTi5JUV9NQVJLRVRDQVAuOS8zMC8yMDIxLlVTRAEAAACs6AIA</t>
  </si>
  <si>
    <t>AgAAAAwyODc5OS4zNzA3NTUBBgAAAAUAAAABMQEAAAALLTIxMzg5NjU5NjQDAAAAAzE2MAIAAAAGMTAwMDU0BAAAAAEwBwAAAAk5LzMwLzIwMjENyCOLVcbaCEMjLRhWxtoIH0NJUS5LRVlTLklRX0xBU1RTQUxFUFJJQ0UuNDQ0MzkBAAAAgzG5DgIAAAAGMTc5LjM4AA3II4tVxtoIEnE7GFbG2ggcQ0lRLksuSVFfTEFTVFNBTEVQUklDRS40NDQzOQEAAADcUgQAAgAAAAU2My4xNAANyCOLVcbaCEMjLRhWxtoIHENJUS5ST0suSVFfVEVWLjkvMzAvMjAyMS5VU0QBAAAA2JUEAAIAAAAMMzU4NzAuMDAzMjk2AQYAAAAFAAAAATEBAAAACy0yMTQxNDgwMDM2AwAAAAMxNjACAAAABjEwMDA2MAQAAAABMAcAAAAJOS8zMC8yMDIxDcgji1XG2ggScTsYVsbaCBxDSVEuV0JELklRX1RFVi45LzMwLzIwMjEuVVNEAQAAAG3bWQECAAAADDMwMjcyLjM0MjcxNwEGAAAABQAAAAExAQAAAAstMjE0MDI5ODM4MQMAAAADMTYwAgAAAAYxMDAwNjAEAAAAATAHAAAACTkvMzAvMjAyMQ3II4tVxtoIQyMtGFbG2ggeQ0lRLk1URC5JUV9MQVNUU0FMRVBSSUNFLjQ0Mzc5AQAAAOx6AAACAAAABzE0MDEuMTUADcgji1XG2ggScTsYVsbaCCJDSVEuQVdLLklRX0xBU1RTQUxFUFJJQ0UuOS8zMC8yMDIxAQAAAAXUAwACAAAABjE2OS4wNAA7/6qMVcbaCOC+SRhWxtoIH0NJUS5PVElTLklRX0xBU1RTQUxFUFJJQ0UuNDQyODkBAAAAIG4C</t>
  </si>
  <si>
    <t>AAIAAAAFNjkuMjYADcgji1XG2ggScTsYVsbaCB5DSVEuQVdLLklRX0xBU1RTQUxFUFJJQ0UuNDQzNzkBAAAABdQDAAIAAAAGMTU2Ljg4AA3II4tVxtoIQyMtGFbG2ggjQ0lRLkJLUi5JUV9ESVZJREVORF9ZSUVMRC45LzMwLzIwMjEBAAAApxFVGQIAAAAGMi45MTE0AA3II4tVxtoIEnE7GFbG2ggjQ0lRLlJPU1QuSVFfTUFSS0VUQ0FQLjkvMzAvMjAyMS5VU0QBAAAAhoQAAAIAAAAMMzg2ODEuNTg0ODU1AQYAAAAFAAAAATEBAAAACy0yMTMwOTY3ODE3AwAAAAMxNjACAAAABjEwMDA1NAQAAAABMAcAAAAJOS8zMC8yMDIxDcgji1XG2ggScTsYVsbaCB5DSVEuR1BDLklRX0xBU1RTQUxFUFJJQ0UuNDQyODkBAAAAWjIEAAIAAAAGMTE2LjYyAA3II4tVxtoIQyMtGFbG2ggjQ0lRLk9ERkwuSVFfTEFTVFNBTEVQUklDRS45LzMwLzIwMjEBAAAArN8EAAIAAAAGMjg1Ljk4ADv/qoxVxtoIEnE7GFbG2ggjQ0lRLkhSTC5JUV9ESVZJREVORF9ZSUVMRC45LzMwLzIwMjEBAAAAAkIEAAIAAAAGMi4zOTAyAA3II4tVxtoIQyMtGFbG2ggfQ0lRLk9ERkwuSVFfTEFTVFNBTEVQUklDRS40NDQzOQEAAACs3wQAAgAAAAYyODguNzIADcgji1XG2ggScTsYVsbaCCNDSVEuQ1BSVC5JUV9NQVJLRVRDQVAuOS8zMC8yMDIxLlVTRAEAAACPaQAAAgAAAAwzMjg5MC41ODM5OTYBBgAAAAUAAAABMQEAAAALLTIxMjg1NTUxMzADAAAA</t>
  </si>
  <si>
    <t>AzE2MAIAAAAGMTAwMDU0BAAAAAEwBwAAAAk5LzMwLzIwMjENyCOLVcbaCEMjLRhWxtoIHUNJUS5CRi5CLklRX1RFVi45LzMwLzIwMjEuVVNEAQAAAEfrAwACAAAADDMyNjgyLjg2Njc4OAEGAAAABQAAAAExAQAAAAstMjEzMjA3MjAxMAMAAAADMTYwAgAAAAYxMDAwNjAEAAAAATAHAAAACTkvMzAvMjAyMQ3II4tVxtoIEnE7GFbG2ggeQ0lRLlBQRy5JUV9MQVNUU0FMRVBSSUNFLjQ0NDM5AQAAAO9+BAACAAAABjE1OS41NQANyCOLVcbaCEMjLRhWxtoIHUNJUS5BUFRWLklRX1RFVi45LzMwLzIwMjEuVVNEAQAAAFTviwMCAAAADDQyMDE1LjUxMzI5OAEGAAAABQAAAAExAQAAAAstMjEzOTgzMjIxOQMAAAADMTYwAgAAAAYxMDAwNjAEAAAAATAHAAAACTkvMzAvMjAyMQ3II4tVxtoIQyMtGFbG2ggeQ0lRLlRERy5JUV9MQVNUU0FMRVBSSUNFLjQ0Mzc5AQAAADTnWwECAAAABjY2MS40NAANyCOLVcbaCBJxOxhWxtoIIkNJUS5MWUIuSVFfTEFTVFNBTEVQUklDRS45LzMwLzIwMjEBAAAAaBcMAAIAAAAFOTMuODUAO/+qjFXG2gjgvkkYVsbaCB5DSVEuTFlCLklRX0xBU1RTQUxFUFJJQ0UuNDQzNzkBAAAAaBcMAAIAAAAGMTAzLjYxAA3II4tVxtoIQyMtGFbG2ggeQ0lRLkFCQy5JUV9MQVNUU0FMRVBSSUNFLjQ0Mjg5AQAAAOlgAAACAAAABjExNi44OQANyCOLVcbaCBJxOxhWxtoIIkNJUS5ERC5JUV9ESVZJREVO</t>
  </si>
  <si>
    <t>RF9ZSUVMRC45LzMwLzIwMjEBAAAAuLkLAAIAAAAGMS43NjQ5AA3II4tVxtoIEnE7GFbG2ggeQ0lRLkdMVy5JUV9MQVNUU0FMRVBSSUNFLjQ0Mjg5AQAAABCnAgACAAAABTQzLjk5AA3II4tVxtoIQyMtGFbG2ggiQ0lRLk5FTS5JUV9NQVJLRVRDQVAuOS8zMC8yMDIxLlVTRAEAAADTcwQAAgAAAAw0MzQ1NS43MTc1NjkBBgAAAAUAAAABMQEAAAALLTIxNDIxMTA0MDMDAAAAAzE2MAIAAAAGMTAwMDU0BAAAAAEwBwAAAAk5LzMwLzIwMjENyCOLVcbaCBJxOxhWxtoIJENJUS5GQU5HLklRX0RJVklERU5EX1lJRUxELjkvMzAvMjAyMQEAAACAviUKAgAAAAYxLjkwMTMADcgji1XG2ghDIy0YVsbaCCJDSVEuWVVNLklRX0xBU1RTQUxFUFJJQ0UuOS8zMC8yMDIxAQAAAK2VBQACAAAABjEyMi4zMQA7/6qMVcbaCBJxOxhWxtoIIUNJUS5PTi5JUV9NQVJLRVRDQVAuOS8zMC8yMDIxLlVTRAEAAAAuSQYAAgAAAAwxOTcwNS40NTkyOTcBBgAAAAUAAAABMQEAAAALLTIxNDA0OTIwNzEDAAAAAzE2MAIAAAAGMTAwMDU0BAAAAAEwBwAAAAk5LzMwLzIwMjENyCOLVcbaCEMjLRhWxtoIHkNJUS5ZVU0uSVFfTEFTVFNBTEVQUklDRS40NDQzOQEAAACtlQUAAgAAAAYxMzEuMDMADcgji1XG2ggScTsYVsbaCB5DSVEuSFBRLklRX0xBU1RTQUxFUFJJQ0UuNDQ0MzkBAAAAOKkBAAIAAAAFMjkuNzQADcgji1XG2ghDIy0YVsbaCB1D</t>
  </si>
  <si>
    <t>SVEuS0VZUy5JUV9URVYuOS8zMC8yMDIxLlVTRAEAAACDMbkOAgAAAAwzMDEzNi41MzYwMzIBBgAAAAUAAAABMQEAAAALLTIxMzIzNzIwOTcDAAAAAzE2MAIAAAAGMTAwMDYwBAAAAAEwBwAAAAk5LzMwLzIwMjENyCOLVcbaCEMjLRhWxtoIIkNJUS5ST0suSVFfTEFTVFNBTEVQUklDRS45LzMwLzIwMjEBAAAA2JUEAAIAAAAGMjk0LjA0ADv/qoxVxtoI4L5JGFbG2ggeQ0lRLlJPSy5JUV9MQVNUU0FMRVBSSUNFLjQ0Mzc5AQAAANiVBAACAAAABjI4NS4yMwANyCOLVcbaCEMjLRhWxtoIHENJUS5ET1cuSVFfVEVWLjkvMzAvMjAyMS5VU0QBAAAABAGWAAIAAAAMNTczNTkuNTI0ODAxAQYAAAAFAAAAATEBAAAACy0yMTQxNzgzNDI1AwAAAAMxNjACAAAABjEwMDA2MAQAAAABMAcAAAAJOS8zMC8yMDIxDcgji1XG2ggScTsYVsbaCB9DSVEuUENBUi5JUV9MQVNUU0FMRVBSSUNFLjQ0Mzc5AQAAAEF/BAACAAAABDg4LjMADcgji1XG2ggScTsYVsbaCB5DSVEuR1dXLklRX0xBU1RTQUxFUFJJQ0UuNDQyODkBAAAAXDYEAAIAAAAGNDA2LjM1AA3II4tVxtoIQyMtGFbG2ggjQ0lRLkxWUy5JUV9ESVZJREVORF9ZSUVMRC45LzMwLzIwMjEBAAAA/243AAIAAAABMAANyCOLVcbaCEMjLRhWxtoIHkNJUS5ITFQuSVFfTEFTVFNBTEVQUklDRS40NDI4OQEAAAAecwAAAgAAAAYxMjEuNjUADcgji1XG2ggScTsYVsbaCCNDSVEu</t>
  </si>
  <si>
    <t>SURYWC5JUV9NQVJLRVRDQVAuOS8zMC8yMDIxLlVTRAEAAAAhdAAAAgAAAAw1MjkwOC43MjIxMTEBBgAAAAUAAAABMQEAAAALLTIxNDA4MzMzMjUDAAAAAzE2MAIAAAAGMTAwMDU0BAAAAAEwBwAAAAk5LzMwLzIwMjENyCOLVcbaCEMjLRhWxtoII0NJUS5BTEIuSVFfRElWSURFTkRfWUlFTEQuOS8zMC8yMDIxAQAAAO9IAAACAAAABjAuNzEyNAANyCOLVcbaCBJxOxhWxtoIH0NJUS5ST1NULklRX0xBU1RTQUxFUFJJQ0UuNDQ0MzkBAAAAhoQAAAIAAAAFMTE4LjQADcgji1XG2ghDIy0YVsbaCCJDSVEuRklTLklRX01BUktFVENBUC45LzMwLzIwMjEuVVNEAQAAAKzTmQACAAAADDc1MTYwLjYwNTM0OQEGAAAABQAAAAExAQAAAAstMjE0MDI3OTE4OAMAAAADMTYwAgAAAAYxMDAwNTQEAAAAATAHAAAACTkvMzAvMjAyMQ3II4tVxtoIXtM9GFbG2ggdQ0lRLk9ERkwuSVFfVEVWLjkvMzAvMjAyMS5VU0QBAAAArN8EAAIAAAAMMzI1NjkuODQ4NTM2AQYAAAAFAAAAATEBAAAACy0yMTM5ODQwMTQ1AwAAAAMxNjACAAAABjEwMDA2MAQAAAABMAcAAAAJOS8zMC8yMDIxDcgji1XG2ghDIy0YVsbaCCNDSVEuTUNIUC5JUV9MQVNUU0FMRVBSSUNFLjkvMzAvMjAyMQEAAAAMewAAAgAAAAY3Ni43NDUAO/+qjFXG2ghe0z0YVsbaCB9DSVEuQkYuQi5JUV9MQVNUU0FMRVBSSUNFLjQ0Mzc5AQAAAEfrAwACAAAABTc0LjQ0AA3I</t>
  </si>
  <si>
    <t>I4tVxtoIQyMtGFbG2ggfQ0lRLk1DSFAuSVFfTEFTVFNBTEVQUklDRS40NDQzOQEAAAAMewAAAgAAAAU3OC42OAANyCOLVcbaCF7TPRhWxtoIHENJUS5URUwuSVFfVEVWLjkvMzAvMjAyMS5VU0QBAAAAG7J7AAIAAAAMNDc5NTQuNzM3MDg3AQYAAAAFAAAAATEBAAAACy0yMTQwOTgxNDgxAwAAAAMxNjACAAAABjEwMDA2MAQAAAABMAcAAAAJOS8zMC8yMDIxDcgji1XG2ghe0z0YVsbaCB9DSVEuQ1NHUC5JUV9MQVNUU0FMRVBSSUNFLjQ0Mjg5AQAAADfoBQACAAAABjg2LjEzOAANyCOLVcbaCEMjLRhWxtoII0NJUS5XQkEuSVFfRElWSURFTkRfWUlFTEQuOS8zMC8yMDIxAQAAALhtAQACAAAABjQuMDU5NQANyCOLVcbaCEMjLRhWxtoIHkNJUS5FWEMuSVFfTEFTVFNBTEVQUklDRS40NDM3OQEAAAD1hAQAAgAAAAU0NS4xMwANyCOLVcbaCF7TPRhWxtoII0NJUS5DQVJSLklRX01BUktFVENBUC45LzMwLzIwMjEuVVNEAQAAAPl2CQACAAAADDQ0OTEyLjIyNDI1NwEGAAAABQAAAAExAQAAAAstMjE0MTEyODI4NgMAAAADMTYwAgAAAAYxMDAwNTQEAAAAATAHAAAACTkvMzAvMjAyMQ3II4tVxtoIQyMtGFbG2ggdQ0lRLlBILklRX0xBU1RTQUxFUFJJQ0UuNDQyODkBAAAAAoEEAAIAAAAGMzE2LjIxAA3II4tVxtoIXtM9GFbG2ggjQ0lRLklRVi5JUV9ESVZJREVORF9ZSUVMRC45LzMwLzIwMjEBAAAA16wxCAMAAAAA</t>
  </si>
  <si>
    <t>AA3II4tVxtoIXtM9GFbG2ggjQ0lRLkNETlMuSVFfTUFSS0VUQ0FQLjkvMzAvMjAyMS5VU0QBAAAAVWUAAAIAAAAKNDE5MTUuNTYzMgEGAAAABQAAAAExAQAAAAstMjE0MTY2MDY5NQMAAAADMTYwAgAAAAYxMDAwNTQEAAAAATAHAAAACTkvMzAvMjAyMQ3II4tVxtoIXtM9GFbG2gggQ0lRLkEuSVFfTEFTVFNBTEVQUklDRS45LzMwLzIwMjEBAAAALF0CAAIAAAAGMTU3LjUzADv/qoxVxtoIXtM9GFbG2ggcQ0lRLkEuSVFfTEFTVFNBTEVQUklDRS40NDQzOQEAAAAsXQIAAgAAAAYxNzUuNDcADcgji1XG2ghe0z0YVsbaCB5DSVEuTkVNLklRX0xBU1RTQUxFUFJJQ0UuNDQ0MzkBAAAA03MEAAIAAAAFNTcuOTkADcgji1XG2ghDIy0YVsbaCBxDSVEuS01JLklRX1RFVi45LzMwLzIwMjEuVVNEAQAAAO9UFQICAAAADDcwODIzLjg5MjkzMwEGAAAABQAAAAExAQAAAAstMjE0MTcxNDQ2OAMAAAADMTYwAgAAAAYxMDAwNjAEAAAAATAHAAAACTkvMzAvMjAyMQ3II4tVxtoIXtM9GFbG2ggcQ0lRLllVTS5JUV9URVYuOS8zMC8yMDIxLlVTRAEAAACtlQUAAgAAAAw0NzIxNy41MzA1MDgBBgAAAAUAAAABMQEAAAALLTIxMzk4MzIzNTgDAAAAAzE2MAIAAAAGMTAwMDYwBAAAAAEwBwAAAAk5LzMwLzIwMjENyCOLVcbaCJKFLxhWxtoIH0NJUS5CSUlCLklRX0xBU1RTQUxFUFJJQ0UuNDQzNzkBAAAAHnQAAAIAAAAGMzQ4Ljcy</t>
  </si>
  <si>
    <t>AA3II4tVxtoIXtM9GFbG2ggeQ0lRLkRPVy5JUV9MQVNUU0FMRVBSSUNFLjQ0Mzc5AQAAAAQBlgACAAAABTYzLjUxAA3II4tVxtoIkoUvGFbG2ggeQ0lRLkZEWC5JUV9MQVNUU0FMRVBSSUNFLjQ0Mjg5AQAAAAfmAQACAAAABjI4My41NAANyCOLVcbaCF7TPRhWxtoII0NJUS5LTUIuSVFfRElWSURFTkRfWUlFTEQuOS8zMC8yMDIxAQAAANFUBAACAAAABTMuNDQzAA3II4tVxtoIXtM9GFbG2ggeQ0lRLk5VRS5JUV9MQVNUU0FMRVBSSUNFLjQ0Mjg5AQAAAHHSAgACAAAABTc5Ljg4AA3II4tVxtoIkoUvGFbG2ggjQ0lRLkFEU0suSVFfTUFSS0VUQ0FQLjkvMzAvMjAyMS5VU0QBAAAAXtQBAAIAAAALNjI2OTQuNzUwMjYBBgAAAAUAAAABMQEAAAALLTIxMzIwMzc0OTEDAAAAAzE2MAIAAAAGMTAwMDU0BAAAAAEwBwAAAAk5LzMwLzIwMjENyCOLVcbaCF7TPRhWxtoII0NJUS5IQUwuSVFfRElWSURFTkRfWUlFTEQuOS8zMC8yMDIxAQAAACK2AgACAAAABjAuODMyNQANyCOLVcbaCJKFLxhWxtoIIUNJUS5FVy5JUV9MQVNUU0FMRVBSSUNFLjkvMzAvMjAyMQEAAABURgYAAgAAAAYxMTMuMjEAO/+qjFXG2ghe0z0YVsbaCCJDSVEuUENHLklRX01BUktFVENBUC45LzMwLzIwMjEuVVNEAQAAACUiAgACAAAADDE5MDU4LjYyMTI2MQEGAAAABQAAAAExAQAAAAstMjE0MTIzMTY0MwMAAAADMTYwAgAAAAYxMDAwNTQEAAAA</t>
  </si>
  <si>
    <t>ATAHAAAACTkvMzAvMjAyMQ3II4tVxtoIkoUvGFbG2ggdQ0lRLkVXLklRX0xBU1RTQUxFUFJJQ0UuNDQ0MzkBAAAAVEYGAAIAAAAGMTE3LjE4AA3II4tVxtoIXtM9GFbG2ggdQ0lRLkNUQVMuSVFfVEVWLjkvMzAvMjAyMS5VU0QBAAAAdfoDAAIAAAAMNDIyOTYuNDIzMzI1AQYAAAAFAAAAATEBAAAACy0yMTI4MzQ4NjM4AwAAAAMxNjACAAAABjEwMDA2MAQAAAABMAcAAAAJOS8zMC8yMDIxDcgji1XG2ghe0z0YVsbaCB5DSVEuRklTLklRX0xBU1RTQUxFUFJJQ0UuNDQ0MzkBAAAArNOZAAIAAAAGMTI3Ljc3AA3II4tVxtoIkoUvGFbG2ggdQ0lRLk1DSFAuSVFfVEVWLjkvMzAvMjAyMS5VU0QBAAAADHsAAAIAAAAMNTAzNDguMTI1ODQ2AQYAAAAFAAAAATEBAAAACy0yMTQwMzMyNTAyAwAAAAMxNjACAAAABjEwMDA2MAQAAAABMAcAAAAJOS8zMC8yMDIxDcgji1XG2giShS8YVsbaCB5DSVEuUk9QLklRX0xBU1RTQUxFUFJJQ0UuNDQzNzkBAAAA31gAAAIAAAAFNDcyLjYADcgji1XG2ghe0z0YVsbaCB5DSVEuVEVMLklRX0xBU1RTQUxFUFJJQ0UuNDQzNzkBAAAAG7J7AAIAAAAGMTM4LjI3AA3II4tVxtoIkoUvGFbG2ggfQ0lRLkVOUEguSVFfTEFTVFNBTEVQUklDRS40NDI4OQEAAABYwmkCAgAAAAYxNjIuNjkADcgji1XG2giShS8YVsbaCB9DSVEuU05QUy5JUV9MQVNUU0FMRVBSSUNFLjQ0Mjg5AQAAANSIAAAC</t>
  </si>
  <si>
    <t>AAAABjI1NC4yMwANyCOLVcbaCF7TPRhWxtoII0NJUS5DTUcuSVFfRElWSURFTkRfWUlFTEQuOS8zMC8yMDIxAQAAAE5nAAADAAAAAAANyCOLVcbaCJKFLxhWxtoII0NJUS5TVFouSVFfRElWSURFTkRfWUlFTEQuOS8zMC8yMDIxAQAAAB3yAwACAAAABjEuNDQyOAANyCOLVcbaCF7TPRhWxtoIIkNJUS5FQ0wuSVFfTUFSS0VUQ0FQLjkvMzAvMjAyMS5VU0QBAAAA/xkEAAIAAAAMNTk2ODMuNTE2NDYyAQYAAAAFAAAAATEBAAAACy0yMTM5ODMyMzY5AwAAAAMxNjACAAAABjEwMDA1NAQAAAABMAcAAAAJOS8zMC8yMDIxDcgji1XG2giShS8YVsbaCCJDSVEuS0hDLklRX01BUktFVENBUC45LzMwLzIwMjEuVVNEAQAAAMQ+BAACAAAADDQ1MDQ1LjExNDM0OAEGAAAABQAAAAExAQAAAAstMjE0MDAzNzMzOQMAAAADMTYwAgAAAAYxMDAwNTQEAAAAATAHAAAACTkvMzAvMjAyMQ3II4tVxtoIXtM9GFbG2ggiQ0lRLkRWTi5JUV9MQVNUU0FMRVBSSUNFLjkvMzAvMjAyMQEAAAAOEQQAAgAAAAUzNS41MQA7/6qMVcbaCF7TPRhWxtoIH0NJUS5DRE5TLklRX0xBU1RTQUxFUFJJQ0UuNDQ0MzkBAAAAVWUAAAIAAAAGMTYzLjQ4AA3II4tVxtoIkoUvGFbG2ggeQ0lRLkRWTi5JUV9MQVNUU0FMRVBSSUNFLjQ0NDM5AQAAAA4RBAACAAAABTI5LjU1AA3II4tVxtoIXtM9GFbG2ggaQ0lRLkEuSVFfVEVWLjkvMzAvMjAyMS5VU0QB</t>
  </si>
  <si>
    <t>AAAALF0CAAIAAAALNDkzMDMuOTAxODkBBgAAAAUAAAABMQEAAAALLTIxMzIwMjUxODADAAAAAzE2MAIAAAAGMTAwMDYwBAAAAAEwBwAAAAk5LzMwLzIwMjENyCOLVcbaCJKFLxhWxtoIHENJUS5HSVMuSVFfVEVWLjkvMzAvMjAyMS5VU0QBAAAAGzEEAAIAAAAMNDkzNTIuMzIyNDc4AQYAAAAFAAAAATEBAAAACy0yMTI5MDEzNjY0AwAAAAMxNjACAAAABjEwMDA2MAQAAAABMAcAAAAJOS8zMC8yMDIxDcgji1XG2ghe0z0YVsbaCB5DSVEuS01JLklRX0xBU1RTQUxFUFJJQ0UuNDQzNzkBAAAA71QVAgIAAAAFMTguNTcADcgji1XG2giShS8YVsbaCB5DSVEuV01CLklRX0xBU1RTQUxFUFJJQ0UuNDQyODkBAAAAUfQFAAIAAAAEMjMuOQANyCOLVcbaCJKFLxhWxtoII0NJUS5SU0cuSVFfRElWSURFTkRfWUlFTEQuOS8zMC8yMDIxAQAAALHkBQACAAAABjEuNTMyNQANyCOLVcbaCJKFLxhWxtoIIkNJUS5NU0kuSVFfTUFSS0VUQ0FQLjkvMzAvMjAyMS5VU0QBAAAAcoMBAAIAAAAMMzkzMzcuNDkxMDcyAQYAAAAFAAAAATEBAAAACy0yMTM5NzYyNDE5AwAAAAMxNjACAAAABjEwMDA1NAQAAAABMAcAAAAJOS8zMC8yMDIxDcgji1XG2giShS8YVsbaCB9DSVEuQURTSy5JUV9MQVNUU0FMRVBSSUNFLjQ0NDM5AQAAAF7UAQACAAAABjMxMC4wOQANyCOLVcbaCJKFLxhWxtoIG0NJUS5FVy5JUV9URVYuOS8zMC8yMDIxLlVT</t>
  </si>
  <si>
    <t>RAEAAABURgYAAgAAAAw2OTY4OS45NDUxMDYBBgAAAAUAAAABMQEAAAALLTIxNDA5ODIxODcDAAAAAzE2MAIAAAAGMTAwMDYwBAAAAAEwBwAAAAk5LzMwLzIwMjENyCOLVcbaCJKFLxhWxtoIH0NJUS5DVEFTLklRX0xBU1RTQUxFUFJJQ0UuNDQzNzkBAAAAdfoDAAIAAAAFMzgzLjUADcgji1XG2giShS8YVsbaCB9DSVEuRFhDTS5JUV9MQVNUU0FMRVBSSUNFLjQ0Mjg5AQAAAHe9AQACAAAABjkxLjM3NQANyCOLVcbaCJKFLxhWxtoII0NJUS5KQ0kuSVFfRElWSURFTkRfWUlFTEQuOS8zMC8yMDIxAQAAAN5PBAACAAAABjEuNTg2MwANyCOLVcbaCJKFLxhWxtoIIkNJUS5BRVAuSVFfTUFSS0VUQ0FQLjkvMzAvMjAyMS5VU0QBAAAALhECAAIAAAAKNDA2MTAuNDAzNwEGAAAABQAAAAExAQAAAAstMjE0MTk3NDY3NQMAAAADMTYwAgAAAAYxMDAwNTQEAAAAATAHAAAACTkvMzAvMjAyMQ3II4tVxtoIkoUvGFbG2ggeQ0lRLktIQy5JUV9MQVNUU0FMRVBSSUNFLjQ0NDM5AQAAAMQ+BAACAAAABTM1Ljk5AA3II4tVxtoIkoUvGFbG2ggcQ0lRLkRWTi5JUV9URVYuOS8zMC8yMDIxLlVTRAEAAAAOEQQAAgAAAAwyOTYxMy40NDMwOTMBBgAAAAUAAAABMQEAAAALLTIxNDAwMjQ5MTkDAAAAAzE2MAIAAAAGMTAwMDYwBAAAAAEwBwAAAAk5LzMwLzIwMjENyCOLVcbaCJKFLxhWxtoIHkNJUS5HSVMuSVFfTEFTVFNBTEVQUklD</t>
  </si>
  <si>
    <t>RS40NDM3OQEAAAAbMQQAAgAAAAU2MC4yMgANyCOLVcbaCOjnMRhWxtoIHkNJUS5BWk8uSVFfTEFTVFNBTEVQUklDRS40NDI4OQEAAADbYgAAAgAAAAcxNDE4Ljg0AA3II4tVxtoI6OcxGFbG2ggjQ0lRLk1BUi5JUV9ESVZJREVORF9ZSUVMRC45LzMwLzIwMjEBAAAArHkAAAIAAAABMAANyCOLVcbaCOjnMRhWxtoIIkNJUS5GQ1guSVFfTUFSS0VUQ0FQLjkvMzAvMjAyMS5VU0QBAAAAxywEAAIAAAAMNDc3NTYuMTM0Mzc5AQYAAAAFAAAAATEBAAAACy0yMTM5NjQ5NjU2AwAAAAMxNjACAAAABjEwMDA1NAQAAAABMAcAAAAJOS8zMC8yMDIxDcgji1XG2gjo5zEYVsbaCB5DSVEuVkxPLklRX0xBU1RTQUxFUFJJQ0UuNDQ0MzkBAAAAf8EEAAIAAAAFNjYuMzEADcgji1XG2gjo5zEYVsbaCB1DSVEuTU5TVC5JUV9URVYuOS8zMC8yMDIxLlVTRAEAAACxPgUAAgAAAAw0NDQ0OC41MDQ1OTEBBgAAAAUAAAABMQEAAAALLTIxMzkwMzYzMjkDAAAAAzE2MAIAAAAGMTAwMDYwBAAAAAEwBwAAAAk5LzMwLzIwMjENyCOLVcbaCOjnMRhWxtoIHENJUS5ELklRX0xBU1RTQUxFUFJJQ0UuNDQzNzkBAAAAYRMEAAIAAAAFNzQuMjEADcgji1XG2gjo5zEYVsbaCB5DSVEuQURNLklRX0xBU1RTQUxFUFJJQ0UuNDQyODkBAAAAONcDAAIAAAAFNTcuNjUADcgji1XG2gjo5zEYVsbaCCNDSVEuRU1SLklRX0RJVklERU5EX1lJRUxELjkv</t>
  </si>
  <si>
    <t>MzAvMjAyMQEAAACvGwQAAgAAAAYyLjE0NDMADcgji1XG2gjo5zEYVsbaCCFDSVEuR00uSVFfTUFSS0VUQ0FQLjkvMzAvMjAyMS5VU0QBAAAAVO6lAwIAAAAMNzY1MjAuMzYyMTMxAQYAAAAFAAAAATEBAAAACy0yMTQwMDQyODAyAwAAAAMxNjACAAAABjEwMDA1NAQAAAABMAcAAAAJOS8zMC8yMDIxDcgji1XG2gjo5zEYVsbaCB5DSVEuTVBDLklRX0xBU1RTQUxFUFJJQ0UuNDQ0MzkBAAAAGlsNBwIAAAAFNTkuMjcADcgji1XG2gjo5zEYVsbaCB1DSVEuQVRWSS5JUV9URVYuOS8zMC8yMDIxLlVTRAEAAAAXbUAAAgAAAAw1NDE2Ny44NTY1NTgBBgAAAAUAAAABMQEAAAALLTIxNDAzMTA4NjEDAAAAAzE2MAIAAAAGMTAwMDYwBAAAAAEwBwAAAAk5LzMwLzIwMjENyCOLVcbaCOjnMRhWxtoIHUNJUS5ERy5JUV9MQVNUU0FMRVBSSUNFLjQ0Mzc5AQAAAN4SBAACAAAABjIxOC41MwANyCOLVcbaCOjnMRhWxtoIHkNJUS5IQ0EuSVFfTEFTVFNBTEVQUklDRS40NDI4OQEAAADB/gMAAgAAAAYxODYuMTUADcgji1XG2gjo5zEYVsbaCCRDSVEuTFJDWC5JUV9ESVZJREVORF9ZSUVMRC45LzMwLzIwMjEBAAAAv3cAAAIAAAAGMS4wNTQyAA3II4tVxtoI6OcxGFbG2ggiQ0lRLlBYRC5JUV9NQVJLRVRDQVAuOS8zMC8yMDIxLlVTRAEAAAA4gQQAAgAAAAw0MDYyMS42MjA1ODMBBgAAAAUAAAABMQEAAAALLTIxMzk2NzE2OTQD</t>
  </si>
  <si>
    <t>AAAAAzE2MAIAAAAGMTAwMDU0BAAAAAEwBwAAAAk5LzMwLzIwMjENyCOLVcbaCOjnMRhWxtoIHkNJUS5BUEQuSVFfTEFTVFNBTEVQUklDRS40NDQzOQEAAAAkygMAAgAAAAYyNjkuNTEADcgji1XG2gjo5zEYVsbaCCRDSVEuQUJCVi5JUV9ESVZJREVORF9ZSUVMRC42LzMwLzIwMjEBAAAACgF1CAIAAAAGNC42MTY0AA3II4tVxtoI6OcxGFbG2gghQ0lRLkhELklRX0xBU1RTQUxFUFJJQ0UuNi8zMC8yMDIxAQAAAJdABAACAAAABjMxOC44OQA7/6qMVcbaCOjnMRhWxtoIHUNJUS5IRC5JUV9MQVNUU0FMRVBSSUNFLjQ0MzQ3AQAAAJdABAACAAAABjMxOC45MQANyCOLVcbaCOjnMRhWxtoIHUNJUS5NQS5JUV9MQVNUU0FMRVBSSUNFLjQ0MTk3AQAAAIzVYgACAAAABjM1Ni45NAANyCOLVcbaCOjnMRhWxtoIHENJUS5MTFkuSVFfVEVWLjYvMzAvMjAyMS5VU0QBAAAAG1sEAAIAAAANMjIwNDI2LjMyMDM2NQEGAAAABQAAAAExAQAAAAoyMDk0MDQ2NjQ5AwAAAAMxNjACAAAABjEwMDA2MAQAAAABMAcAAAAJNi8zMC8yMDIxDcgji1XG2gjo5zEYVsbaCCJDSVEuQ1ZYLklRX0xBU1RTQUxFUFJJQ0UuNi8zMC8yMDIxAQAAAMqAAQACAAAABjEwNC43NACTuzaOVcbaCOjnMRhWxtoIHkNJUS5DVlguSVFfTEFTVFNBTEVQUklDRS40NDM0NwEAAADKgAEAAgAAAAYxMDMuNzkADcgji1XG2gjo5zEYVsbaCB5DSVEuWE9NLklR</t>
  </si>
  <si>
    <t>X0xBU1RTQUxFUFJJQ0UuNDQyODcBAAAAQjMGAAIAAAAFNTcuMzkADcgji1XG2gjo5zEYVsbaCCNDSVEuVFNMQS5JUV9NQVJLRVRDQVAuNi8zMC8yMDIxLlVTRAEAAAAQxqIBAgAAAA02NTQ3NzUuNzAzNTc5AQYAAAAFAAAAATEBAAAACjIwOTI4MTUxMDQDAAAAAzE2MAIAAAAGMTAwMDU0BAAAAAEwBwAAAAk2LzMwLzIwMjENyCOLVcbaCOjnMRhWxtoIJENJUS5NU0ZULklRX0RJVklERU5EX1lJRUxELjYvMzAvMjAyMQEAAABLVQAAAgAAAAYwLjgyNjgADcgji1XG2gjo5zEYVsbaCCNDSVEuTVNGVC5JUV9NQVJLRVRDQVAuNi8zMC8yMDIxLlVTRAEAAABLVQAAAgAAAA4yMDQwMzAzLjU0NTg2NgEGAAAABQAAAAExAQAAAAoyMDkyNDkyNDczAwAAAAMxNjACAAAABjEwMDA1NAQAAAABMAcAAAAJNi8zMC8yMDIxDcgji1XG2gjo5zEYVsbaCB5DSVEuQUxLLklRX0xBU1RTQUxFUFJJQ0UuNDQyODkBAAAAtcoDAAIAAAAFNjkuNDkADcgji1XG2gjo5zEYVsbaCBxDSVEuT0dOLklRX1RFVi45LzMwLzIwMjEuVVNEAQAAAFFp9yYCAAAADDE3MjI0Ljc0MjIyMgEGAAAABQAAAAExAQAAAAstMjEzNzA3MzIyNQMAAAADMTYwAgAAAAYxMDAwNjAEAAAAATAHAAAACTkvMzAvMjAyMQ3II4tVxtoI6OcxGFbG2ggjQ0lRLlhSQVkuSVFfTEFTVFNBTEVQUklDRS45LzMwLzIwMjEBAAAAcGsAAAIAAAAFNTguMDUAukRfjlXG2gjo</t>
  </si>
  <si>
    <t>5zEYVsbaCB9DSVEuWFJBWS5JUV9MQVNUU0FMRVBSSUNFLjQ0NDM5AQAAAHBrAAACAAAABDYxLjcADcgji1XG2gjo5zEYVsbaCCJDSVEuRFZBLklRX01BUktFVENBUC45LzMwLzIwMjEuVVNEAQAAADyLAAACAAAACTEyMTg0LjA0OAEGAAAABQAAAAExAQAAAAstMjE0MDE2MzUxNAMAAAADMTYwAgAAAAYxMDAwNTQEAAAAATAHAAAACTkvMzAvMjAyMQ3II4tVxtoILEo0GFbG2ggiQ0lRLkRYQy5JUV9MQVNUU0FMRVBSSUNFLjkvMzAvMjAyMQEAAAC1AwQAAgAAAAUzMy42MQCTuzaOVcbaCCxKNBhWxtoIHkNJUS5EWEMuSVFfTEFTVFNBTEVQUklDRS40NDQzOQEAAAC1AwQAAgAAAAUzNi43MgANyCOLVcbaCCxKNBhWxtoIHUNJUS5HTlJDLklRX1RFVi45LzMwLzIwMjEuVVNEAQAAAOSesQQCAAAADDI2MzgxLjk5NTk3MwEGAAAABQAAAAExAQAAAAstMjE0MDE3MjUxOAMAAAADMTYwAgAAAAYxMDAwNjAEAAAAATAHAAAACTkvMzAvMjAyMQ3II4tVxtoILEo0GFbG2ggfQ0lRLkxVTU4uSVFfTEFTVFNBTEVQUklDRS40NDM3OQEAAAA1+AMAAgAAAAQxMy43AA3II4tVxtoILEo0GFbG2ggdQ0lRLlJMLklRX0xBU1RTQUxFUFJJQ0UuNDQyODkBAAAA7IYFAAIAAAAGMTE5Ljk0AA3II4tVxtoILEo0GFbG2ggkQ0lRLk5DTEguSVFfRElWSURFTkRfWUlFTEQuOS8zMC8yMDIxAQAAAO/JPwADAAAAAAANyCOLVcbaCCxKNBhW</t>
  </si>
  <si>
    <t>xtoIIkNJUS5QTlcuSVFfTUFSS0VUQ0FQLjkvMzAvMjAyMS5VU0QBAAAA/YcEAAIAAAALODE2MS4xNjUxNDgBBgAAAAUAAAABMQEAAAALLTIxMzk3NjI0NTQDAAAAAzE2MAIAAAAGMTAwMDU0BAAAAAEwBwAAAAk5LzMwLzIwMjENyCOLVcbaCCxKNBhWxtoIIkNJUS5UUFIuSVFfTEFTVFNBTEVQUklDRS45LzMwLzIwMjEBAAAA7QgIAAIAAAAFMzcuMDIAk7s2jlXG2ggsSjQYVsbaCB5DSVEuVFBSLklRX0xBU1RTQUxFUFJJQ0UuNDQ0MzkBAAAA7QgIAAIAAAAFNDAuMzIADcgji1XG2ggsSjQYVsbaCB1DSVEuV1lOTi5JUV9URVYuOS8zMC8yMDIxLlVTRAEAAABlozQAAgAAAAsxODUwNS40NjEzMwEGAAAABQAAAAExAQAAAAstMjEzODU1NzQ1NQMAAAADMTYwAgAAAAYxMDAwNjAEAAAAATAHAAAACTkvMzAvMjAyMQ3II4tVxtoILEo0GFbG2ggfQ0lRLkRJU0guSVFfTEFTVFNBTEVQUklDRS40NDM3OQEAAACxrQEAAgAAAAU0Mi41OAANyCOLVcbaCCxKNBhWxtoIHkNJUS5SSEkuSVFfTEFTVFNBTEVQUklDRS40NDI4OQEAAADfOAQAAgAAAAU3Ny42NgANyCOLVcbaCCxKNBhWxtoII0NJUS5IQVMuSVFfRElWSURFTkRfWUlFTEQuOS8zMC8yMDIxAQAAAPI8BAACAAAABjMuMDQ4NgANyCOLVcbaCCxKNBhWxtoIIkNJUS5XUksuSVFfTUFSS0VUQ0FQLjkvMzAvMjAyMS5VU0QBAAAAaYQAAAIAAAAMMTMzMDQuOTE0MTEy</t>
  </si>
  <si>
    <t>AQYAAAAFAAAAATEBAAAACy0yMTM5MDA4NTU2AwAAAAMxNjACAAAABjEwMDA1NAQAAAABMAcAAAAJOS8zMC8yMDIxDcgji1XG2ggsSjQYVsbaCCJDSVEuQldBLklRX0xBU1RTQUxFUFJJQ0UuOS8zMC8yMDIxAQAAAGxkAAACAAAABTQzLjIxAJO7No5VxtoILEo0GFbG2ggeQ0lRLkJXQS5JUV9MQVNUU0FMRVBSSUNFLjQ0NDM5AQAAAGxkAAACAAAABTQyLjY4AA3II4tVxtoILEo0GFbG2ggcQ0lRLkFBTC5JUV9URVYuOS8zMC8yMDIxLlVTRAEAAAB5kgIAAgAAAAw0MzYzMi44MzQ2OTIBBgAAAAUAAAABMQEAAAALLTIxNDE5OTc2MzMDAAAAAzE2MAIAAAAGMTAwMDYwBAAAAAEwBwAAAAk5LzMwLzIwMjENyCOLVcbaCCxKNBhWxtoIH0NJUS5BTExFLklRX0xBU1RTQUxFUFJJQ0UuNDQzNzkBAAAAa05pDgIAAAAGMTQwLjA0AA3II4tVxtoILEo0GFbG2ggeQ0lRLkNaUi5JUV9MQVNUU0FMRVBSSUNFLjQ0Mjg5AQAAAMLRLwACAAAABTg4Ljk0AA3II4tVxtoILEo0GFbG2ggjQ0lRLkhJSS5JUV9ESVZJREVORF9ZSUVMRC45LzMwLzIwMjEBAAAA/4oFAAIAAAAGMi4zNjE5AA3II4tVxtoILEo0GFbG2gghQ0lRLk5JLklRX01BUktFVENBUC45LzMwLzIwMjEuVVNEAQAAAPx0BAACAAAACzk1MDguMTAzNTMyAQYAAAAFAAAAATEBAAAACy0yMTQwMTc2MzY0AwAAAAMxNjACAAAABjEwMDA1NAQAAAABMAcAAAAJOS8zMC8y</t>
  </si>
  <si>
    <t>MDIxDcgji1XG2ggsSjQYVsbaCCJDSVEuQ0NMLklRX0xBU1RTQUxFUFJJQ0UuOS8zMC8yMDIxAQAAAAfzAwACAAAABTI1LjAxAJO7No5VxtoILEo0GFbG2ggeQ0lRLkNDTC5JUV9MQVNUU0FMRVBSSUNFLjQ0NDM5AQAAAAfzAwACAAAABTI0LjE0AA3II4tVxtoILEo0GFbG2ggbQ0lRLkNFLklRX1RFVi45LzMwLzIwMjEuVVNEAQAAAB0vBgACAAAADDE5OTUwLjQzMDE4MgEGAAAABQAAAAExAQAAAAstMjE0MTcxMzM5MwMAAAADMTYwAgAAAAYxMDAwNjAEAAAAATAHAAAACTkvMzAvMjAyMQ3II4tVxtoILEo0GFbG2ggeQ0lRLk5SRy5JUV9MQVNUU0FMRVBSSUNFLjQ0Mzc5AQAAAKFQBgACAAAABTQxLjQxAA3II4tVxtoILEo0GFbG2ggeQ0lRLk1BUy5JUV9MQVNUU0FMRVBSSUNFLjQ0Mjg5AQAAAObEAgACAAAABTYwLjk5AA3II4tVxtoILEo0GFbG2ggkQ0lRLlRUV08uSVFfRElWSURFTkRfWUlFTEQuOS8zMC8yMDIxAQAAAFGqBQADAAAAAAANyCOLVcbaCCxKNBhWxtoIIkNJUS5UQVAuSVFfTUFSS0VUQ0FQLjkvMzAvMjAyMS5VU0QBAAAAVQYEAAIAAAAMMTAwODQuNDgyNzQyAQYAAAAFAAAAATEBAAAACy0yMTQwOTgxOTY5AwAAAAMxNjACAAAABjEwMDA1NAQAAAABMAcAAAAJOS8zMC8yMDIxDcgji1XG2ggsSjQYVsbaCCJDSVEuUEtHLklRX0xBU1RTQUxFUFJJQ0UuOS8zMC8yMDIxAQAAAEWCAQACAAAABjEz</t>
  </si>
  <si>
    <t>Ny40NACTuzaOVcbaCCxKNBhWxtoIHkNJUS5QS0cuSVFfTEFTVFNBTEVQUklDRS40NDQzOQEAAABFggEAAgAAAAUxNTEuNwANyCOLVcbaCCxKNBhWxtoIHENJUS5TV0suSVFfVEVWLjkvMzAvMjAyMS5VU0QBAAAAUacEAAIAAAAMMzM2NzkuMDgwNDkxAQYAAAAFAAAAATEBAAAACy0yMTQxNDE1MTUxAwAAAAMxNjACAAAABjEwMDA2MAQAAAABMAcAAAAJOS8zMC8yMDIxDcgji1XG2ggsSjQYVsbaCB5DSVEuQ1JMLklRX0xBU1RTQUxFUFJJQ0UuNDQzNzkBAAAA1WMBAAIAAAAGMzc0LjIyAA3II4tVxtoILEo0GFbG2ggeQ0lRLldEQy5JUV9MQVNUU0FMRVBSSUNFLjQ0Mjg5AQAAAMnKBAACAAAABTcxLjM3AA3II4tVxtoILEo0GFbG2ggiQ0lRLklQLklRX0RJVklERU5EX1lJRUxELjkvMzAvMjAyMQEAAABs7gAAAgAAAAYzLjY2NTkADcgji1XG2gh3rDYYVsbaCCNDSVEuVEVDSC5JUV9NQVJLRVRDQVAuOS8zMC8yMDIxLlVTRAEAAAAw5AIAAgAAAAsxOTAxMy43MDkzMwEGAAAABQAAAAExAQAAAAstMjEzNDIxNzExOAMAAAADMTYwAgAAAAYxMDAwNTQEAAAAATAHAAAACTkvMzAvMjAyMQ3II4tVxtoId6w2GFbG2gghQ0lRLkxXLklRX0xBU1RTQUxFUFJJQ0UuOS8zMC8yMDIxAQAAAJZ3UBYCAAAABTYxLjM3AJO7No5VxtoId6w2GFbG2ggdQ0lRLkxXLklRX0xBU1RTQUxFUFJJQ0UuNDQ0MzkBAAAAlndQFgIAAAAF</t>
  </si>
  <si>
    <t>NjUuMTUADcgji1XG2gh3rDYYVsbaCBxDSVEuVFlMLklRX1RFVi45LzMwLzIwMjEuVVNEAQAAAD26BAACAAAADDIwMDQ2LjA4MjA3OQEGAAAABQAAAAExAQAAAAstMjE0MDIwNzMxNAMAAAADMTYwAgAAAAYxMDAwNjAEAAAAATAHAAAACTkvMzAvMjAyMQ3II4tVxtoId6w2GFbG2ggeQ0lRLkdFTi5JUV9MQVNUU0FMRVBSSUNFLjQ0Mzc5AQAAALiIAAACAAAABDI3LjIADcgji1XG2gh3rDYYVsbaCB9DSVEuRVRTWS5JUV9MQVNUU0FMRVBSSUNFLjQ0Mjg5AQAAAIrDsgECAAAABTIwOC4yAA3II4tVxtoId6w2GFbG2ggkQ0lRLkpLSFkuSVFfRElWSURFTkRfWUlFTEQuOS8zMC8yMDIxAQAAAHE8BAACAAAABjEuMTIxNQANyCOLVcbaCHesNhhWxtoII0NJUS5WVFJTLklRX01BUktFVENBUC45LzMwLzIwMjEuVVNEAQAAAJttBAACAAAADDE2Mzg1Ljg4NTczMwEGAAAABQAAAAExAQAAAAstMjEzODYzOTU3MgMAAAADMTYwAgAAAAYxMDAwNTQEAAAAATAHAAAACTkvMzAvMjAyMQ3II4tVxtoId6w2GFbG2ggiQ0lRLlRFUi5JUV9MQVNUU0FMRVBSSUNFLjkvMzAvMjAyMQEAAAAIcgEAAgAAAAYxMDkuMTcAk7s2jlXG2gh3rDYYVsbaCB5DSVEuVEVSLklRX0xBU1RTQUxFUFJJQ0UuNDQ0MzkBAAAACHIBAAIAAAAGMTIxLjQ0AA3II4tVxtoId6w2GFbG2ggdQ0lRLlRSTUIuSVFfVEVWLjkvMzAvMjAyMS5VU0QBAAAAy+0B</t>
  </si>
  <si>
    <t>AAIAAAALMjE2ODkuNTM1ODcBBgAAAAUAAAABMQEAAAALLTIxMzkwNDQ2NTEDAAAAAzE2MAIAAAAGMTAwMDYwBAAAAAEwBwAAAAk5LzMwLzIwMjENyCOLVcbaCHesNhhWxtoIHkNJUS5DT08uSVFfTEFTVFNBTEVQUklDRS40NDM3OQEAAAC5BQQAAgAAAAY0MDcuNzUADcgji1XG2gh3rDYYVsbaCB5DSVEuVUFMLklRX0xBU1RTQUxFUFJJQ0UuNDQyODkBAAAAVboEAAIAAAAFNTcuODIADcgji1XG2gh3rDYYVsbaCCRDSVEuU0VERy5JUV9ESVZJREVORF9ZSUVMRC45LzMwLzIwMjEBAAAAnSBaAgMAAAAAAA3II4tVxtoId6w2GFbG2ggjQ0lRLlNXS1MuSVFfTUFSS0VUQ0FQLjkvMzAvMjAyMS5VU0QBAAAAJVAWAAIAAAALMjcyMDIuMTQ4NTIBBgAAAAUAAAABMQEAAAALLTIxNDA5ODE5MzADAAAAAzE2MAIAAAAGMTAwMDU0BAAAAAEwBwAAAAk5LzMwLzIwMjENyCOLVcbaCHesNhhWxtoIIkNJUS5BVlkuSVFfTEFTVFNBTEVQUklDRS45LzMwLzIwMjEBAAAAMtwDAAIAAAAGMjA3LjIxAJO7No5VxtoId6w2GFbG2ggeQ0lRLkFWWS5JUV9MQVNUU0FMRVBSSUNFLjQ0NDM5AQAAADLcAwACAAAABjIyNS4zOQANyCOLVcbaCHesNhhWxtoIHENJUS5UWFQuSVFfVEVWLjkvMzAvMjAyMS5VU0QBAAAA54kAAAIAAAAMMTc4NzQuMDcxMTk3AQYAAAAFAAAAATEBAAAACy0yMTQwOTgyMTQxAwAAAAMxNjACAAAABjEwMDA2MAQA</t>
  </si>
  <si>
    <t>AAABMAcAAAAJOS8zMC8yMDIxDcgji1XG2gh3rDYYVsbaCB5DSVEuQVRPLklRX0xBU1RTQUxFUFJJQ0UuNDQzNzkBAAAADNsDAAIAAAAFOTcuMTEADcgji1XG2gh3rDYYVsbaCB9DSVEuTERPUy5JUV9MQVNUU0FMRVBSSUNFLjQ0Mjg5AQAAAJWwAQACAAAABTk2LjQ1AA3II4tVxtoId6w2GFbG2ggjQ0lRLk9NQy5JUV9ESVZJREVORF9ZSUVMRC45LzMwLzIwMjEBAAAAoXcBAAIAAAAGMy44NjQyAA3II4tVxtoId6w2GFbG2ggiQ0lRLkJCWS5JUV9NQVJLRVRDQVAuOS8zMC8yMDIxLlVTRAEAAACl5QMAAgAAAAwyNjAwMC44Nzc2OTYBBgAAAAUAAAABMQEAAAALLTIxMzIzNjE4NDUDAAAAAzE2MAIAAAAGMTAwMDU0BAAAAAEwBwAAAAk5LzMwLzIwMjENyCOLVcbaCHesNhhWxtoIIkNJUS5BUEEuSVFfTEFTVFNBTEVQUklDRS45LzMwLzIwMjEBAAAAbpcCAAIAAAAFMjEuNDMAk7s2jlXG2gh3rDYYVsbaCB5DSVEuQVBBLklRX0xBU1RTQUxFUFJJQ0UuNDQ0MzkBAAAAbpcCAAIAAAAFMTkuNDgADcgji1XG2gh3rDYYVsbaCB1DSVEuQkFMTC5JUV9URVYuOS8zMC8yMDIxLlVTRAEAAABwmQIAAgAAAAszNzAwMi4xMjkwNQEGAAAABQAAAAExAQAAAAstMjEzOTQ1OTYwNgMAAAADMTYwAgAAAAYxMDAwNjAEAAAAATAHAAAACTkvMzAvMjAyMQ3II4tVxtoId6w2GFbG2ggeQ0lRLlNKTS5JUV9MQVNUU0FMRVBSSUNFLjQ0</t>
  </si>
  <si>
    <t>Mzc5AQAAAOehBAACAAAABjEyOS42OQANyCOLVcbaCHesNhhWxtoIHkNJUS5QS0kuSVFfTEFTVFNBTEVQUklDRS40NDI4OQEAAABLGAQAAgAAAAYxMjkuODgADcgji1XG2gh3rDYYVsbaCCRDSVEuRk9YQS5JUV9ESVZJREVORF9ZSUVMRC45LzMwLzIwMjEBAAAAtNCUIAIAAAAGMS4xOTY3AA3II4tVxtoId6w2GFbG2ggiQ0lRLkRHWC5JUV9NQVJLRVRDQVAuOS8zMC8yMDIxLlVTRAEAAAB3gwUAAgAAAAsxNzc1NC4wODYwOQEGAAAABQAAAAExAQAAAAstMjE0MTY0MDcwNwMAAAADMTYwAgAAAAYxMDAwNTQEAAAAATAHAAAACTkvMzAvMjAyMQ3II4tVxtoId6w2GFbG2ggiQ0lRLldTVC5JUV9MQVNUU0FMRVBSSUNFLjkvMzAvMjAyMQEAAAC4yQQAAgAAAAY0MjQuNTQAk7s2jlXG2gh3rDYYVsbaCB5DSVEuV1NULklRX0xBU1RTQUxFUFJJQ0UuNDQ0MzkBAAAAuMkEAAIAAAAGNDUxLjYyAA3II4tVxtoId6w2GFbG2ggdQ0lRLkdSTU4uSVFfVEVWLjkvMzAvMjAyMS5VU0QBAAAAfyIJAAIAAAAMMjY3OTguOTczODIxAQYAAAAFAAAAATEBAAAACy0yMTQxMzYzOTI1AwAAAAMxNjACAAAABjEwMDA2MAQAAAABMAcAAAAJOS8zMC8yMDIxDcgji1XG2gh3rDYYVsbaCB9DSVEuTVBXUi5JUV9MQVNUU0FMRVBSSUNFLjQ0Mzc5AQAAAGqQLgACAAAABjM3Ni4zMQANyCOLVcbaCHesNhhWxtoIHkNJUS5MWVYuSVFfTEFTVFNB</t>
  </si>
  <si>
    <t>TEVQUklDRS40NDI4OQEAAACv3gUAAgAAAAU4OC4wNwANyCOLVcbaCMUOORhWxtoII0NJUS5JRVguSVFfRElWSURFTkRfWUlFTEQuOS8zMC8yMDIxAQAAACB0AAACAAAABjEuMDQzNwANyCOLVcbaCMUOORhWxtoIIkNJUS5DTFguSVFfTUFSS0VUQ0FQLjkvMzAvMjAyMS5VU0QBAAAAal0BAAIAAAAMMjAzMzkuMDczMzUxAQYAAAAFAAAAATEBAAAACy0yMTM4NjY0MTIxAwAAAAMxNjACAAAABjEwMDA1NAQAAAABMAcAAAAJOS8zMC8yMDIxDcgji1XG2gjFDjkYVsbaCCJDSVEuQUVTLklRX0xBU1RTQUxFUFJJQ0UuOS8zMC8yMDIxAQAAAPCJAAACAAAABTIyLjgzAJO7No5VxtoIxQ45GFbG2ggeQ0lRLkFFUy5JUV9MQVNUU0FMRVBSSUNFLjQ0NDM5AQAAAPCJAAACAAAABTIzLjg3AA3II4tVxtoIxQ45GFbG2ggcQ0lRLkNOUC5JUV9URVYuOS8zMC8yMDIxLlVTRAEAAADZQwQAAgAAAAwzMTM4My4xMDMyNzQBBgAAAAUAAAABMQEAAAALLTIxNDAwMDExNjQDAAAAAzE2MAIAAAAGMTAwMDYwBAAAAAEwBwAAAAk5LzMwLzIwMjENyCOLVcbaCMUOORhWxtoIHkNJUS5DSEQuSVFfTEFTVFNBTEVQUklDRS40NDM3OQEAAADx+wMAAgAAAAU4NS4yNwANyCOLVcbaCMUOORhWxtoIH0NJUS5QQVlDLklRX0xBU1RTQUxFUFJJQ0UuNDQyODkBAAAAiSwnDwIAAAAGMzc2Ljc1AA3II4tVxtoIxQ45GFbG2ggkQ0lRLkhPTFguSVFf</t>
  </si>
  <si>
    <t>RElWSURFTkRfWUlFTEQuOS8zMC8yMDIxAQAAAACoAQADAAAAAAANyCOLVcbaCMUOORhWxtoIIkNJUS5URFkuSVFfTUFSS0VUQ0FQLjkvMzAvMjAyMS5VU0QBAAAA/jMGAAIAAAAMMjAwMjEuMjgwODQxAQYAAAAFAAAAATEBAAAACy0yMTQwNTY4NDYzAwAAAAMxNjACAAAABjEwMDA1NAQAAAABMAcAAAAJOS8zMC8yMDIxDcgji1XG2gjFDjkYVsbaCCJDSVEuTU9TLklRX0xBU1RTQUxFUFJJQ0UuOS8zMC8yMDIxAQAAAIKWDQACAAAABTM1LjcyADv/qoxVxtoIxQ45GFbG2ggeQ0lRLk1PUy5JUV9MQVNUU0FMRVBSSUNFLjQ0NDM5AQAAAIKWDQACAAAABTMyLjE4AA3II4tVxtoIxQ45GFbG2ggdQ0lRLlZSU04uSVFfVEVWLjkvMzAvMjAyMS5VU0QBAAAAeI0AAAIAAAAMMjM2MDAuOTEyMTI0AQYAAAAFAAAAATEBAAAACy0yMTQxOTk0Njc3AwAAAAMxNjACAAAABjEwMDA2MAQAAAABMAcAAAAJOS8zMC8yMDIxDcgji1XG2gjFDjkYVsbaCB5DSVEuWFlMLklRX0xBU1RTQUxFUFJJQ0UuNDQzNzkBAAAA0d4LBwIAAAAGMTIwLjg5AA3II4tVxtoIxQ45GFbG2ggfQ0lRLkFOU1MuSVFfTEFTVFNBTEVQUklDRS40NDI4OQEAAAA9YQAAAgAAAAYzNTEuODUADcgji1XG2gjFDjkYVsbaCCNDSVEuRUZYLklRX0RJVklERU5EX1lJRUxELjkvMzAvMjAyMQEAAACFrgIAAgAAAAYwLjYxNTUADcgji1XG2gjFDjkYVsbaCCJDSVEu</t>
  </si>
  <si>
    <t>UFdSLklRX01BUktFVENBUC45LzMwLzIwMjEuVVNEAQAAAOWCAAACAAAADDE1ODM4LjMxOTkwOAEGAAAABQAAAAExAQAAAAstMjEzOTUyNzEzMAMAAAADMTYwAgAAAAYxMDAwNTQEAAAAATAHAAAACTkvMzAvMjAyMQ3II4tVxtoIxQ45GFbG2gghQ0lRLklSLklRX0xBU1RTQUxFUFJJQ0UuOS8zMC8yMDIxAQAAAE4ZBQACAAAABTUwLjQxADv/qoxVxtoIxQ45GFbG2ggdQ0lRLklSLklRX0xBU1RTQUxFUFJJQ0UuNDQ0MzkBAAAAThkFAAIAAAAFNTMuMDIADcgji1XG2gjFDjkYVsbaCBxDSVEuQUVFLklRX1RFVi45LzMwLzIwMjEuVVNEAQAAABCyBQACAAAADDMzNzg5LjkyMDEyMgEGAAAABQAAAAExAQAAAAstMjEzOTUyMDU4MQMAAAADMTYwAgAAAAYxMDAwNjAEAAAAATAHAAAACTkvMzAvMjAyMQ3II4tVxtoIxQ45GFbG2ggdQ0lRLkNGLklRX0xBU1RTQUxFUFJJQ0UuNDQzNzkBAAAAwCRVAQIAAAAFNTEuNTkADcgji1XG2gjFDjkYVsbaCB1DSVEuRkUuSVFfTEFTVFNBTEVQUklDRS40NDI4OQEAAACLegQAAgAAAAUzNC4zMQANyCOLVcbaCMUOORhWxtoII0NJUS5EVEUuSVFfRElWSURFTkRfWUlFTEQuOS8zMC8yMDIxAQAAAGYRBAACAAAABTMuODg1AA3II4tVxtoIxQ45GFbG2ggiQ0lRLkxVVi5JUV9NQVJLRVRDQVAuOS8zMC8yMDIxLlVTRAEAAADuewAAAgAAAAwzMDQyOC4yNzk1NjcBBgAAAAUAAAABMQEA</t>
  </si>
  <si>
    <t>AAALLTIxNDE0MDg3MzYDAAAAAzE2MAIAAAAGMTAwMDU0BAAAAAEwBwAAAAk5LzMwLzIwMjENyCOLVcbaCMUOORhWxtoIIkNJUS5aQkguSVFfTEFTVFNBTEVQUklDRS45LzMwLzIwMjEBAAAAcAcEAAIAAAAGMTQ2LjM2ADv/qoxVxtoIxQ45GFbG2ggeQ0lRLlpCSC5JUV9MQVNUU0FMRVBSSUNFLjQ0NDM5AQAAAHAHBAACAAAABjE1MC40NQANyCOLVcbaCMUOORhWxtoIHUNJUS5FQkFZLklRX1RFVi45LzMwLzIwMjEuVVNEAQAAANZsAAACAAAADDM3NDE4LjM4NzkzNAEGAAAABQAAAAExAQAAAAstMjEzNzk0NDYyNAMAAAADMTYwAgAAAAYxMDAwNjAEAAAAATAHAAAACTkvMzAvMjAyMQ3II4tVxtoIxQ45GFbG2ggeQ0lRLkxFTi5JUV9MQVNUU0FMRVBSSUNFLjQ0Mzc5AQAAACt4AAACAAAABjEwMS4zOQANyCOLVcbaCMUOORhWxtoIHkNJUS5GVFYuSVFfTEFTVFNBTEVQUklDRS40NDI4OQEAAAD3AfwSAgAAAAQ3MC45AA3II4tVxtoIxQ45GFbG2ggjQ0lRLlZNQy5JUV9ESVZJREVORF9ZSUVMRC45LzMwLzIwMjEBAAAAwcUEAAIAAAAGMC44NzQ5AA3II4tVxtoIxQ45GFbG2gggQ0lRLksuSVFfTUFSS0VUQ0FQLjkvMzAvMjAyMS5VU0QBAAAA3FIEAAIAAAALMjE3ODguOTgyNzQBBgAAAAUAAAABMQEAAAALLTIxMzk2MjA4NjgDAAAAAzE2MAIAAAAGMTAwMDU0BAAAAAEwBwAAAAk5LzMwLzIwMjENyCOLVcbaCBJx</t>
  </si>
  <si>
    <t>OxhWxtoIIkNJUS5XQkQuSVFfTEFTVFNBTEVQUklDRS45LzMwLzIwMjEBAAAAbdtZAQIAAAAFMjUuMzgAO/+qjFXG2ggScTsYVsbaCB5DSVEuV0JELklRX0xBU1RTQUxFUFJJQ0UuNDQ0MzkBAAAAbdtZAQIAAAAFMjguODQADcgji1XG2ggScTsYVsbaCBxDSVEuQVdLLklRX1RFVi45LzMwLzIwMjEuVVNEAQAAAAXUAwACAAAADDQxNjg0LjAzNjUwOAEGAAAABQAAAAExAQAAAAstMjE0MDU0NDg4NAMAAAADMTYwAgAAAAYxMDAwNjAEAAAAATAHAAAACTkvMzAvMjAyMQ3II4tVxtoIEnE7GFbG2ggeQ0lRLkRISS5JUV9MQVNUU0FMRVBSSUNFLjQ0Mzc5AQAAAI2jAQACAAAABTkyLjM2AA3II4tVxtoIEnE7GFbG2ggdQ0lRLklULklRX0xBU1RTQUxFUFJJQ0UuNDQyODkBAAAAkf4BAAIAAAAGMTg3LjI3AA3II4tVxtoIEnE7GFbG2ggiQ0lRLkVTLklRX0RJVklERU5EX1lJRUxELjkvMzAvMjAyMQEAAACtdgQAAgAAAAYyLjk0NzYADcgji1XG2ggScTsYVsbaCCJDSVEuUFBHLklRX01BUktFVENBUC45LzMwLzIwMjEuVVNEAQAAAO9+BAACAAAADDMzOTQ0LjM2NDUwNgEGAAAABQAAAAExAQAAAAstMjE0MjI3MjQ3MgMAAAADMTYwAgAAAAYxMDAwNTQEAAAAATAHAAAACTkvMzAvMjAyMQ3II4tVxtoIEnE7GFbG2ggjQ0lRLkFQVFYuSVFfTEFTVFNBTEVQUklDRS45LzMwLzIwMjEBAAAAVO+LAwIAAAAGMTQ4Ljk3ADv/</t>
  </si>
  <si>
    <t>qoxVxtoIEnE7GFbG2ggfQ0lRLkFQVFYuSVFfTEFTVFNBTEVQUklDRS40NDQzOQEAAABU74sDAgAAAAYxNTIuMTkADcgji1XG2ggScTsYVsbaCBxDSVEuTFlCLklRX1RFVi45LzMwLzIwMjEuVVNEAQAAAGgXDAACAAAADDQ1Nzg0LjI2NzI4NgEGAAAABQAAAAExAQAAAAstMjE0MDk5OTIxMAMAAAADMTYwAgAAAAYxMDAwNjAEAAAAATAHAAAACTkvMzAvMjAyMQ3II4tVxtoIEnE7GFbG2ggfQ0lRLkNUU0guSVFfTEFTVFNBTEVQUklDRS40NDM3OQEAAADo4wUAAgAAAAU2OS42MQANyCOLVcbaCBJxOxhWxtoIHkNJUS5PS0UuSVFfTEFTVFNBTEVQUklDRS40NDI4OQEAAAABfAQAAgAAAAU1MS4zNQANyCOLVcbaCBJxOxhWxtoIJ0NJUS5ESEkuSVFfVEVWX1RPVEFMX1JFVi4yMDAwLjkvMzAvMjAyMQEAAACNowEAAgAAABAxLjI2NzE5ODY3MDY3NjYxAQcAAAAFAAAAATEBAAAACy0yMTQxNzY5ODI3AwAAAAEwAgAAAAYxMDAwNjEEAAAAATAHAAAACTkvMzAvMjAyMQgAAAAJOS8zMC8yMDIxDcgji1XG2ghDIy0YVsbaCCNDSVEuSVQuSVFfVEVWX0VCSVREQS4yMDAwLjkvMzAvMjAyMQEAAACR/gEAAgAAABAyNi4xMTUwNDg4OTczMjkzAQcAAAAFAAAAATEBAAAACy0yMTQwNDYwOTc2AwAAAAEwAgAAAAYxMDAwNjMEAAAAATAHAAAACTkvMzAvMjAyMQgAAAAJOS8zMC8yMDIxDcgji1XG2ghDIy0YVsbaCCFDSVEuRVMu</t>
  </si>
  <si>
    <t>SVFfVEVWX0VCSVQuMjAwMC45LzMwLzIwMjEBAAAArXYEAAIAAAAQMjIuMDUyNjg0Njg3ODg2NgEHAAAABQAAAAExAQAAAAstMjEzOTQxNDU1OQMAAAABMAIAAAAGMTAwMDYyBAAAAAEwBwAAAAk5LzMwLzIwMjEIAAAACTkvMzAvMjAyMQ3II4tVxtoIQyMtGFbG2ggmQ0lRLlZSU0suSVFfUFJJQ0VfU0FMRVMuMjAwMC45LzMwLzIwMjEBAAAA76sPAAIAAAAQMTEuMjU5Mzk2MDg4ODc5MgEHAAAABQAAAAExAQAAAAstMjE0MDM0MjQ4MgMAAAABMAIAAAAFMzg5NTgEAAAAATAHAAAACTkvMzAvMjAyMQgAAAAJOS8zMC8yMDIxDcgji1XG2ghDIy0YVsbaCCFDSVEuR1BOLklRX1BFX0VYQ0wuMjAwMC45LzMwLzIwMjEBAAAABmoMAAIAAAAQNTQuMzU5Mjk5ODYyNzA0NwEHAAAABQAAAAExAQAAAAstMjE0MDUzMzgwOAMAAAABMAIAAAAGMTAwMDY2BAAAAAEwBwAAAAk5LzMwLzIwMjEIAAAACTkvMzAvMjAyMQ3II4tVxtoIQyMtGFbG2ggeQ0lRLkNQUlQuSVFfUEJWLjIwMDAuOS8zMC8yMDIxAQAAAI9pAAACAAAAEDkuMzE2MTY1NzYzODE2MTIBBwAAAAUAAAABMQEAAAALLTIxMjg1NTUxMjgDAAAAATACAAAABjEwMDA2NwQAAAABMAcAAAAJOS8zMC8yMDIxCAAAAAk5LzMwLzIwMjENyCOLVcbaCEMjLRhWxtoIKENJUS5DVFNILklRX1RFVl9UT1RBTF9SRVYuMjAwMC45LzMwLzIwMjEBAAAA6OMFAAIAAAAQMi4yMzMw</t>
  </si>
  <si>
    <t>MTk0ODAzODgyMgEHAAAABQAAAAExAQAAAAstMjE0MTExNzg3NgMAAAABMAIAAAAGMTAwMDYxBAAAAAEwBwAAAAk5LzMwLzIwMjEIAAAACTkvMzAvMjAyMQ3II4tVxtoIQyMtGFbG2ggkQ0lRLk9LRS5JUV9URVZfRUJJVERBLjIwMDAuOS8zMC8yMDIxAQAAAAF8BAACAAAAEDEyLjc4MjI5OTYxMTEyMzMBBwAAAAUAAAABMQEAAAALLTIxNDAwMzE3MzEDAAAAATACAAAABjEwMDA2MwQAAAABMAcAAAAJOS8zMC8yMDIxCAAAAAk5LzMwLzIwMjENyCOLVcbaCEMjLRhWxtoII0NJUS5GQVNULklRX1RFVl9FQklULjIwMDAuOS8zMC8yMDIxAQAAAJshBAACAAAADzI2LjA2NjYyNjE5MjQzNAEHAAAABQAAAAExAQAAAAstMjE0MjY2OTk0OAMAAAABMAIAAAAGMTAwMDYyBAAAAAEwBwAAAAk5LzMwLzIwMjEIAAAACTkvMzAvMjAyMQ3II4tVxtoIQyMtGFbG2gglQ0lRLldFQy5JUV9QUklDRV9TQUxFUy4yMDAwLjkvMzAvMjAyMQEAAADtzgQAAgAAABAzLjQ5ODI3NDczOTc0MzQzAQcAAAAFAAAAATEBAAAACy0yMTM5ODMwNDUyAwAAAAEwAgAAAAUzODk1OAQAAAABMAcAAAAJOS8zMC8yMDIxCAAAAAk5LzMwLzIwMjENyCOLVcbaCEMjLRhWxtoIIUNJUS5QRUcuSVFfUEVfRVhDTC4yMDAwLjkvMzAvMjAyMQEAAADyjQQAAgAAABAyMC44NTYxNjQzODM1NjE2AQcAAAAFAAAAATEBAAAACy0yMTM4OTczNjk5AwAAAAEwAgAA</t>
  </si>
  <si>
    <t>AAYxMDAwNjYEAAAAATAHAAAACTkvMzAvMjAyMQgAAAAJOS8zMC8yMDIxDcgji1XG2ghDIy0YVsbaCBxDSVEuT04uSVFfUEJWLjIwMDAuOS8zMC8yMDIxAQAAAC5JBgACAAAAEDUuMjA3MDIzODUwODMxMzQBBwAAAAUAAAABMQEAAAALLTIxNDA0OTE4ODgDAAAAATACAAAABjEwMDA2NwQAAAABMAcAAAAJOS8zMC8yMDIxCAAAAAk5LzMwLzIwMjENyCOLVcbaCEMjLRhWxtoIJ0NJUS5NVEQuSVFfVEVWX1RPVEFMX1JFVi4yMDAwLjkvMzAvMjAyMQEAAADsegAAAgAAABA5LjYwMDk3MDEyNjgwNDY4AQcAAAAFAAAAATEBAAAACy0yMTQwODExMzcwAwAAAAEwAgAAAAYxMDAwNjEEAAAAATAHAAAACTkvMzAvMjAyMQgAAAAJOS8zMC8yMDIxDcgji1XG2ghDIy0YVsbaCCVDSVEuT1RJUy5JUV9URVZfRUJJVERBLjIwMDAuOS8zMC8yMDIxAQAAACBuAgACAAAAEDE1LjgyNDQwMDgwNjgzOTUBBwAAAAUAAAABMQEAAAALLTIxNDEzNjY4NjkDAAAAATACAAAABjEwMDA2MwQAAAABMAcAAAAJOS8zMC8yMDIxCAAAAAk5LzMwLzIwMjENyCOLVcbaCEMjLRhWxtoIIkNJUS5CS1IuSVFfVEVWX0VCSVQuMjAwMC45LzMwLzIwMjEBAAAApxFVGQIAAAAQMjEuNDQ2MTk5MzY5MTc2OQEHAAAABQAAAAExAQAAAAstMjE0MTgyODU2OQMAAAABMAIAAAAGMTAwMDYyBAAAAAEwBwAAAAk5LzMwLzIwMjEIAAAACTkvMzAvMjAyMQ3II4tV</t>
  </si>
  <si>
    <t>xtoIQyMtGFbG2ggkQ0lRLkVELklRX1BSSUNFX1NBTEVTLjIwMDAuOS8zMC8yMDIxAQAAAH8EBAACAAAAEDEuOTA2NjAyMzgwOTc1NzcBBwAAAAUAAAABMQEAAAALLTIxMzk4NTg3NDgDAAAAATACAAAABTM4OTU4BAAAAAEwBwAAAAk5LzMwLzIwMjEIAAAACTkvMzAvMjAyMQ3II4tVxtoIQyMtGFbG2gghQ0lRLkFNRS5JUV9QRV9FWENMLjIwMDAuOS8zMC8yMDIxAQAAAHR8AAACAAAAEDMyLjg4OTg4NjExNDY5MTYBBwAAAAUAAAABMQEAAAALLTIxNDAzMTQzMDkDAAAAATACAAAABjEwMDA2NgQAAAABMAcAAAAJOS8zMC8yMDIxCAAAAAk5LzMwLzIwMjENyCOLVcbaCEMjLRhWxtoIHkNJUS5JRFhYLklRX1BCVi4yMDAwLjkvMzAvMjAyMQEAAAAhdAAAAgAAABA3MC44MDA1NTg2MTc0MzIxAQcAAAAFAAAAATEBAAAACy0yMTQwODMzMjYyAwAAAAEwAgAAAAYxMDAwNjcEAAAAATAHAAAACTkvMzAvMjAyMQgAAAAJOS8zMC8yMDIxDcgji1XG2ghDIy0YVsbaCCdDSVEuVERHLklRX1RFVl9UT1RBTF9SRVYuMjAwMC45LzMwLzIwMjEBAAAANOdbAQIAAAAQMTAuNzIzNDgwNzQ0NzIyOQEHAAAABQAAAAExAQAAAAstMjEzODYxNDIzOAMAAAABMAIAAAAGMTAwMDYxBAAAAAEwBwAAAAk5LzMwLzIwMjEIAAAACTkvMzAvMjAyMQ3II4tVxtoIQyMtGFbG2ggkQ0lRLkFCQy5JUV9URVZfRUJJVERBLjIwMDAuOS8zMC8yMDIx</t>
  </si>
  <si>
    <t>AQAAAOlgAAACAAAAEDkuNDAyNjgxNTUwNjUxNzIBBwAAAAUAAAABMQEAAAALLTIxNDAwNDc1NTgDAAAAATACAAAABjEwMDA2MwQAAAABMAcAAAAJOS8zMC8yMDIxCAAAAAk5LzMwLzIwMjENyCOLVcbaCEMjLRhWxtoIIUNJUS5ERC5JUV9URVZfRUJJVC4yMDAwLjkvMzAvMjAyMQEAAAC4uQsAAgAAAA8xNy44MTk3MTMzMDk1OTYBBwAAAAUAAAABMQEAAAALLTIxNDAwOTMzNzUDAAAAATACAAAABjEwMDA2MgQAAAABMAcAAAAJOS8zMC8yMDIxCAAAAAk5LzMwLzIwMjENyCOLVcbaCEMjLRhWxtoIJENJUS5LUi5JUV9QUklDRV9TQUxFUy4yMDAwLjkvMzAvMjAyMQEAAAC2VgQAAgAAABEwLjIyOTgxMjMxMjc0NDYwMgEHAAAABQAAAAExAQAAAAstMjEyOTQyMjE5NgMAAAABMAIAAAAFMzg5NTgEAAAAATAHAAAACTkvMzAvMjAyMQgAAAAJOS8zMC8yMDIxDcgji1XG2ghDIy0YVsbaCCJDSVEuSUxNTi5JUV9QRV9FWENMLjIwMDAuOS8zMC8yMDIxAQAAADl0AAACAAAAEDc3LjY2Nzc3MjQyMjE4NjcBBwAAAAUAAAABMQEAAAALLTIxMzk0ODU0MjgDAAAAATACAAAABjEwMDA2NgQAAAABMAcAAAAJOS8zMC8yMDIxCAAAAAk5LzMwLzIwMjENyCOLVcbaCEMjLRhWxtoIHkNJUS5DQVJSLklRX1BCVi4yMDAwLjkvMzAvMjAyMQEAAAD5dgkAAgAAABA2LjY0Nzc0NjYxODEwNjYxAQcAAAAFAAAAATEBAAAACy0yMTQxMTI4</t>
  </si>
  <si>
    <t>MTQ1AwAAAAEwAgAAAAYxMDAwNjcEAAAAATAHAAAACTkvMzAvMjAyMQgAAAAJOS8zMC8yMDIxDcgji1XG2ghDIy0YVsbaCChDSVEuUENBUi5JUV9URVZfVE9UQUxfUkVWLjIwMDAuOS8zMC8yMDIxAQAAAEF/BAACAAAAEDEuNTE2MzExODAwMzM1MjMBBwAAAAUAAAABMQEAAAALLTIxNDA0OTE4ODkDAAAAATACAAAABjEwMDA2MQQAAAABMAcAAAAJOS8zMC8yMDIxCAAAAAk5LzMwLzIwMjENyCOLVcbaCJKFLxhWxtoIJENJUS5ITFQuSVFfVEVWX0VCSVREQS4yMDAwLjkvMzAvMjAyMQEAAAAecwAAAgAAABA2MC4xODY1MzYxMzc4MjAzAQcAAAAFAAAAATEBAAAACy0yMTQxMTI1MjkxAwAAAAEwAgAAAAYxMDAwNjMEAAAAATAHAAAACTkvMzAvMjAyMQgAAAAJOS8zMC8yMDIxDcgji1XG2giShS8YVsbaCCJDSVEuQUxCLklRX1RFVl9FQklULjIwMDAuOS8zMC8yMDIxAQAAAO9IAAACAAAAEDQyLjQ2MTkxMzk5Mzk2OTIBBwAAAAUAAAABMQEAAAALLTIxNDAwMDkzNjEDAAAAATACAAAABjEwMDA2MgQAAAABMAcAAAAJOS8zMC8yMDIxCAAAAAk5LzMwLzIwMjENyCOLVcbaCJKFLxhWxtoIJkNJUS5ETFRSLklRX1BSSUNFX1NBTEVTLjIwMDAuOS8zMC8yMDIxAQAAACVsAAACAAAAETAuODY2NjQyNzA5MzQ5NjQ3AQcAAAAFAAAAATEBAAAACy0yMTM0MDM2MTk3AwAAAAEwAgAAAAUzODk1OAQAAAABMAcAAAAJOS8zMC8y</t>
  </si>
  <si>
    <t>MDIxCAAAAAk5LzMwLzIwMjENyCOLVcbaCJKFLxhWxtoIIUNJUS5YRUwuSVFfUEVfRVhDTC4yMDAwLjkvMzAvMjAyMQEAAAC2DAgAAgAAABAyMS4zMTk1Mzk2NDgwMzMyAQcAAAAFAAAAATEBAAAACy0yMTQwOTc2ODQ5AwAAAAEwAgAAAAYxMDAwNjYEAAAAATAHAAAACTkvMzAvMjAyMQgAAAAJOS8zMC8yMDIxDcgji1XG2giShS8YVsbaCB1DSVEuUENHLklRX1BCVi4yMDAwLjkvMzAvMjAyMQEAAAAlIgIAAgAAABEwLjg4NDUxMzk4NDQ0MjUwNQEHAAAABQAAAAExAQAAAAstMjE0MTIzMTU2MQMAAAABMAIAAAAGMTAwMDY3BAAAAAEwBwAAAAk5LzMwLzIwMjEIAAAACTkvMzAvMjAyMQ3II4tVxtoIkoUvGFbG2ggnQ0lRLkVYQy5JUV9URVZfVE9UQUxfUkVWLjIwMDAuOS8zMC8yMDIxAQAAAPWEBAACAAAAEDIuNTU5NzUzNTgxMTQ3MzgBBwAAAAUAAAABMQEAAAALLTIxMzk3NDIwODIDAAAAATACAAAABjEwMDA2MQQAAAABMAcAAAAJOS8zMC8yMDIxCAAAAAk5LzMwLzIwMjENyCOLVcbaCJKFLxhWxtoII0NJUS5QSC5JUV9URVZfRUJJVERBLjIwMDAuOS8zMC8yMDIxAQAAAAKBBAACAAAAEDEzLjYxNjkzNjU0NTQ3NzcBBwAAAAUAAAABMQEAAAALLTIxMzQ1MDA4NzUDAAAAATACAAAABjEwMDA2MwQAAAABMAcAAAAJOS8zMC8yMDIxCAAAAAk5LzMwLzIwMjENyCOLVcbaCJKFLxhWxtoIIkNJUS5JUVYuSVFfVEVW</t>
  </si>
  <si>
    <t>X0VCSVQuMjAwMC45LzMwLzIwMjEBAAAA16wxCAIAAAAQNDguMzA1MDQ2MjEwNTU0MQEHAAAABQAAAAExAQAAAAstMjE0MTI3NzE5MAMAAAABMAIAAAAGMTAwMDYyBAAAAAEwBwAAAAk5LzMwLzIwMjEIAAAACTkvMzAvMjAyMQ3II4tVxtoIkoUvGFbG2ggmQ0lRLkFORVQuSVFfUFJJQ0VfU0FMRVMuMjAwMC45LzMwLzIwMjEBAAAAw9v8AQIAAAAPOS45NTU0OTE3MzI0NTcyAQcAAAAFAAAAATEBAAAACy0yMTQwNDMyNzgyAwAAAAEwAgAAAAUzODk1OAQAAAABMAcAAAAJOS8zMC8yMDIxCAAAAAk5LzMwLzIwMjENyCOLVcbaCJKFLxhWxtoIIkNJUS5GVE5ULklRX1BFX0VYQ0wuMjAwMC45LzMwLzIwMjEBAAAAZggpAAIAAAAPOTQuMzk5MjA4NzA2ODExAQcAAAAFAAAAATEBAAAACy0yMTQwNDg5NDY1AwAAAAEwAgAAAAYxMDAwNjYEAAAAATAHAAAACTkvMzAvMjAyMQgAAAAJOS8zMC8yMDIxDcgji1XG2giShS8YVsbaCB1DSVEuRUNMLklRX1BCVi4yMDAwLjkvMzAvMjAyMQEAAAD/GQQAAgAAABA4Ljg5NTkwNTI0NDA2ODM0AQcAAAAFAAAAATEBAAAACy0yMTM5ODMwNDQ5AwAAAAEwAgAAAAYxMDAwNjcEAAAAATAHAAAACTkvMzAvMjAyMQgAAAAJOS8zMC8yMDIxDcgji1XG2giShS8YVsbaCChDSVEuQklJQi5JUV9URVZfVE9UQUxfUkVWLjIwMDAuOS8zMC8yMDIxAQAAAB50AAACAAAAEDMuOTU4NDc2Nzk3NTM4</t>
  </si>
  <si>
    <t>ODMBBwAAAAUAAAABMQEAAAALLTIxNDE5Nzg3ODEDAAAAATACAAAABjEwMDA2MQQAAAABMAcAAAAJOS8zMC8yMDIxCAAAAAk5LzMwLzIwMjENyCOLVcbaCJKFLxhWxtoIJENJUS5GRFguSVFfVEVWX0VCSVREQS4yMDAwLjkvMzAvMjAyMQEAAAAH5gEAAgAAABA1LjMzODA0MzEyODg5Mzc2AQcAAAAFAAAAATEBAAAACy0yMTI5MTczNTU5AwAAAAEwAgAAAAYxMDAwNjMEAAAAATAHAAAACTkvMzAvMjAyMQgAAAAJOS8zMC8yMDIxDcgji1XG2giShS8YVsbaCCJDSVEuS01CLklRX1RFVl9FQklULjIwMDAuOS8zMC8yMDIxAQAAANFUBAACAAAAEDE2LjY1ODYyNDQ3Mjc1NzgBBwAAAAUAAAABMQEAAAALLTIxNDE4NDYwNTgDAAAAATACAAAABjEwMDA2MgQAAAABMAcAAAAJOS8zMC8yMDIxCAAAAAk5LzMwLzIwMjENyCOLVcbaCJKFLxhWxtoIJkNJUS5OWFBJLklRX1BSSUNFX1NBTEVTLjIwMDAuOS8zMC8yMDIxAQAAAENCDgACAAAADzUuNDcxMjEyNjk3NzcyMQEHAAAABQAAAAExAQAAAAstMjE0MDQzMjc4MAMAAAABMAIAAAAFMzg5NTgEAAAAATAHAAAACTkvMzAvMjAyMQgAAAAJOS8zMC8yMDIxDcgji1XG2giShS8YVsbaCCFDSVEuU1lZLklRX1BFX0VYQ0wuMjAwMC45LzMwLzIwMjEBAAAAqOICAAIAAAAQNzYuOTYwNzg0MzEzNzI1NQEHAAAABQAAAAExAQAAAAstMjEzMjcxOTczMAMAAAABMAIAAAAGMTAwMDY2</t>
  </si>
  <si>
    <t>BAAAAAEwBwAAAAk5LzMwLzIwMjEIAAAACTkvMzAvMjAyMQ3II4tVxtoIkoUvGFbG2ggdQ0lRLk1TSS5JUV9QQlYuMjAwMC45LzMwLzIwMjEBAAAAcoMBAAMAAAACTk0BBwAAAAUAAAABMQEAAAALLTIxMzk3NjE2OTgDAAAAATACAAAABjEwMDA2NwQAAAABMAcAAAAJOS8zMC8yMDIxCAAAAAk5LzMwLzIwMjENyCOLVcbaCJKFLxhWxtoIJ0NJUS5ST1AuSVFfVEVWX1RPVEFMX1JFVi4yMDAwLjkvMzAvMjAyMQEAAADfWAAAAgAAABA5LjI1MTkyNzIzNjkwOTYxAQcAAAAFAAAAATEBAAAACy0yMTM5OTM1NTU1AwAAAAEwAgAAAAYxMDAwNjEEAAAAATAHAAAACTkvMzAvMjAyMQgAAAAJOS8zMC8yMDIxDcgji1XG2giShS8YVsbaCCVDSVEuU05QUy5JUV9URVZfRUJJVERBLjIwMDAuOS8zMC8yMDIxAQAAANSIAAACAAAAEDQ0LjMxMDc4NTA0MDQ5OTcBBwAAAAUAAAABMQEAAAALLTIxMzU3NzMzNTQDAAAAATACAAAABjEwMDA2MwQAAAABMAcAAAAJOS8zMC8yMDIxCAAAAAk5LzMwLzIwMjENyCOLVcbaCJKFLxhWxtoIIkNJUS5TVFouSVFfVEVWX0VCSVQuMjAwMC45LzMwLzIwMjEBAAAAHfIDAAIAAAAPMTcuODExODM4MDY3Njk3AQcAAAAFAAAAATEBAAAACy0yMTQ0NTA1NTQ3AwAAAAEwAgAAAAYxMDAwNjIEAAAAATAHAAAACTkvMzAvMjAyMQgAAAAJOS8zMC8yMDIxDcgji1XG2giShS8YVsbaCCVDSVEuQVBILklR</t>
  </si>
  <si>
    <t>X1BSSUNFX1NBTEVTLjIwMDAuOS8zMC8yMDIxAQAAAPtgAAACAAAAEDQuNDc2NzMwODExNTQxNDkBBwAAAAUAAAABMQEAAAALLTIxNDA5NzY5NDMDAAAAATACAAAABTM4OTU4BAAAAAEwBwAAAAk5LzMwLzIwMjEIAAAACTkvMzAvMjAyMQ3II4tVxtoIkoUvGFbG2gghQ0lRLkhFUy5JUV9QRV9FWENMLjIwMDAuOS8zMC8yMDIxAQAAAPHPAwADAAAAAk5NAQcAAAAFAAAAATEBAAAACy0yMTM5NTkyODc3AwAAAAEwAgAAAAYxMDAwNjYEAAAAATAHAAAACTkvMzAvMjAyMQgAAAAJOS8zMC8yMDIxDcgji1XG2giShS8YVsbaCB1DSVEuQUVQLklRX1BCVi4yMDAwLjkvMzAvMjAyMQEAAAAuEQIAAgAAABAxLjg5OTQ0NjQyMjk3NTk3AQcAAAAFAAAAATEBAAAACy0yMTQxOTc0NjEwAwAAAAEwAgAAAAYxMDAwNjcEAAAAATAHAAAACTkvMzAvMjAyMQgAAAAJOS8zMC8yMDIxDcgji1XG2giShS8YVsbaCCdDSVEuSFNZLklRX1RFVl9UT1RBTF9SRVYuMjAwMC45LzMwLzIwMjEBAAAAOYIBAAIAAAAQNC40ODMzMTM1NDU5MjYyNgEHAAAABQAAAAExAQAAAAstMjE0MTEyODYwMQMAAAABMAIAAAAGMTAwMDYxBAAAAAEwBwAAAAk5LzMwLzIwMjEIAAAACTkvMzAvMjAyMQ3II4tVxtoI6OcxGFbG2ggkQ0lRLkNOQy5JUV9URVZfRUJJVERBLjIwMDAuOS8zMC8yMDIxAQAAAKFmAAACAAAAEDguNTk4MDQ3NTQwNzk4MTkBBwAAAAUA</t>
  </si>
  <si>
    <t>AAABMQEAAAALLTIxNDE1ODgzNTQDAAAAATACAAAABjEwMDA2MwQAAAABMAcAAAAJOS8zMC8yMDIxCAAAAAk5LzMwLzIwMjENyCOLVcbaCOjnMRhWxtoIIkNJUS5TUkUuSVFfVEVWX0VCSVQuMjAwMC45LzMwLzIwMjEBAAAALtcBAAIAAAAPMTguMzIzMjMzMjk4MjI0AQcAAAAFAAAAATEBAAAACy0yMTM5Nzc2NTMyAwAAAAEwAgAAAAYxMDAwNjIEAAAAATAHAAAACTkvMzAvMjAyMQgAAAAJOS8zMC8yMDIxDcgji1XG2gjo5zEYVsbaCCZDSVEuS0xBQy5JUV9QUklDRV9TQUxFUy4yMDAwLjkvMzAvMjAyMQEAAABxTgQAAgAAAA83LjQ0OTgxNzg0NTcwNjcBBwAAAAUAAAABMQEAAAALLTIxMzk0MDM4NzUDAAAAATACAAAABTM4OTU4BAAAAAEwBwAAAAk5LzMwLzIwMjEIAAAACTkvMzAvMjAyMQ3II4tVxtoI6OcxGFbG2gghQ0lRLlBTWC5JUV9QRV9FWENMLjIwMDAuOS8zMC8yMDIxAQAAACSqoAEDAAAAAk5NAQcAAAAFAAAAATEBAAAACy0yMTQwMTY3NTY1AwAAAAEwAgAAAAYxMDAwNjYEAAAAATAHAAAACTkvMzAvMjAyMQgAAAAJOS8zMC8yMDIxDcgji1XG2gjo5zEYVsbaCB1DSVEuRkNYLklRX1BCVi4yMDAwLjkvMzAvMjAyMQEAAADHLAQAAgAAABAzLjk3NTg1ODg0OTA2NjQ3AQcAAAAFAAAAATEBAAAACy0yMTM5NjQ4MjU5AwAAAAEwAgAAAAYxMDAwNjcEAAAAATAHAAAACTkvMzAvMjAyMQgAAAAJOS8zMC8y</t>
  </si>
  <si>
    <t>MDIxDcgji1XG2gjo5zEYVsbaCChDSVEuT1JMWS5JUV9URVZfVE9UQUxfUkVWLjIwMDAuOS8zMC8yMDIxAQAAAMHyBAACAAAAEDMuNzYwNzA5NjI3MjkyNjkBBwAAAAUAAAABMQEAAAALLTIxMzk1NTAyMzgDAAAAATACAAAABjEwMDA2MQQAAAABMAcAAAAJOS8zMC8yMDIxCAAAAAk5LzMwLzIwMjENyCOLVcbaCOjnMRhWxtoIJENJUS5LRFAuSVFfVEVWX0VCSVREQS4yMDAwLjkvMzAvMjAyMQEAAAAeGwUAAgAAABAxNS42MTY5ODQxMTk1NzE0AQcAAAAFAAAAATEBAAAACy0yMTQwOTc2ODI2AwAAAAEwAgAAAAYxMDAwNjMEAAAAATAHAAAACTkvMzAvMjAyMQgAAAAJOS8zMC8yMDIxDcgji1XG2gjo5zEYVsbaCCJDSVEuTlNDLklRX1RFVl9FQklULjIwMDAuOS8zMC8yMDIxAQAAAKx1BAACAAAAEDE3LjQ3MTc0NjIwMTE4MjMBBwAAAAUAAAABMQEAAAALLTIxNDEzNzg3NzQDAAAAATACAAAABjEwMDA2MgQAAAABMAcAAAAJOS8zMC8yMDIxCAAAAAk5LzMwLzIwMjENyCOLVcbaCOjnMRhWxtoIJkNJUS5DSFRSLklRX1BSSUNFX1NBTEVTLjIwMDAuOS8zMC8yMDIxAQAAAJlMAAACAAAAEDIuODI3MTE2MTM2MjE4MDQBBwAAAAUAAAABMQEAAAALLTIxNDA5NzY5OTYDAAAAATACAAAABTM4OTU4BAAAAAEwBwAAAAk5LzMwLzIwMjEIAAAACTkvMzAvMjAyMQ3II4tVxtoI6OcxGFbG2gghQ0lRLk1DSy5JUV9QRV9FWENM</t>
  </si>
  <si>
    <t>LjIwMDAuOS8zMC8yMDIxAQAAAMNlBAADAAAAAk5NAQcAAAAFAAAAATEBAAAACy0yMTM5ODQ1MTUxAwAAAAEwAgAAAAYxMDAwNjYEAAAAATAHAAAACTkvMzAvMjAyMQgAAAAJOS8zMC8yMDIxDcgji1XG2gjo5zEYVsbaCBxDSVEuR00uSVFfUEJWLjIwMDAuOS8zMC8yMDIxAQAAAFTupQMCAAAAEDEuNTMwMjIxMjE1ODE2MDYBBwAAAAUAAAABMQEAAAALLTIxNDAwNDE2MzgDAAAAATACAAAABjEwMDA2NwQAAAABMAcAAAAJOS8zMC8yMDIxCAAAAAk5LzMwLzIwMjENyCOLVcbaCOjnMRhWxtoIJ0NJUS5TSFcuSVFfVEVWX1RPVEFMX1JFVi4yMDAwLjkvMzAvMjAyMQEAAAAAoAQAAgAAABA0LjI4Nzc3NDYxMzc3MDY5AQcAAAAFAAAAATEBAAAACy0yMTQxNDQ2OTQ0AwAAAAEwAgAAAAYxMDAwNjEEAAAAATAHAAAACTkvMzAvMjAyMQgAAAAJOS8zMC8yMDIxDcgji1XG2gjo5zEYVsbaCCRDSVEuQlNYLklRX1RFVl9FQklUREEuMjAwMC45LzMwLzIwMjEBAAAAu9gEAAIAAAAQMjIuODM1MTUzNjQ1MjYxNAEHAAAABQAAAAExAQAAAAstMjEzOTQwOTg0OQMAAAABMAIAAAAGMTAwMDYzBAAAAAEwBwAAAAk5LzMwLzIwMjEIAAAACTkvMzAvMjAyMQ3II4tVxtoI6OcxGFbG2gghQ0lRLkNMLklRX1RFVl9FQklULjIwMDAuOS8zMC8yMDIxAQAAAGcABAACAAAAEDE4LjIyMzkyMzUxOTc4NDcBBwAAAAUAAAABMQEAAAALLTIx</t>
  </si>
  <si>
    <t>NDEwMzc5ODIDAAAAATACAAAABjEwMDA2MgQAAAABMAcAAAAJOS8zMC8yMDIxCAAAAAk5LzMwLzIwMjENyCOLVcbaCOjnMRhWxtoIJkNJUS5GSVNWLklRX1BSSUNFX1NBTEVTLjIwMDAuOS8zMC8yMDIxAQAAANH0AQACAAAAEDQuNjk5NzQzOTcwMDc2ODgBBwAAAAUAAAABMQEAAAALLTIxNDEzNDIyOTADAAAAATACAAAABTM4OTU4BAAAAAEwBwAAAAk5LzMwLzIwMjEIAAAACTkvMzAvMjAyMQ3II4tVxtoI6OcxGFbG2gghQ0lRLkJEWC5JUV9QRV9FWENMLjIwMDAuOS8zMC8yMDIxAQAAAP6UAQACAAAAEDM4Ljc0NDMzMTg1NjUwMzIBBwAAAAUAAAABMQEAAAALLTIxMzk3ODEwOTQDAAAAATACAAAABjEwMDA2NgQAAAABMAcAAAAJOS8zMC8yMDIxCAAAAAk5LzMwLzIwMjENyCOLVcbaCOjnMRhWxtoIHUNJUS5QWEQuSVFfUEJWLjIwMDAuOS8zMC8yMDIxAQAAADiBBAACAAAAEDEuNzk0Mzk5NzI0OTA1NDEBBwAAAAUAAAABMQEAAAALLTIxMzk2NzEwMzEDAAAAATACAAAABjEwMDA2NwQAAAABMAcAAAAJOS8zMC8yMDIxCAAAAAk5LzMwLzIwMjENyCOLVcbaCOjnMRhWxtoIJENJUS5LTy5JUV9QUklDRV9TQUxFUy4yMDAwLjYvMzAvMjAyMQEAAAASaAAAAgAAABA2Ljk1ODU3MjYzNzQxNjA2AQcAAAAFAAAAATEBAAAACjIwOTI1NDI4OTQDAAAAATACAAAABTM4OTU4BAAAAAEwBwAAAAk2LzMwLzIwMjEIAAAACTYv</t>
  </si>
  <si>
    <t>MzAvMjAyMQ3II4tVxtoI6OcxGFbG2ggjQ0lRLkhELklRX1RFVl9FQklUREEuMjAwMC42LzMwLzIwMjEBAAAAl0AEAAIAAAAQMTQuMzQ4NTU4NjM4NTA1MgEHAAAABQAAAAExAQAAAAoyMDk5NzEwNDQyAwAAAAEwAgAAAAYxMDAwNjMEAAAAATAHAAAACTYvMzAvMjAyMQgAAAAJNi8zMC8yMDIxDcgji1XG2gjo5zEYVsbaCCRDSVEuTUEuSVFfUFJJQ0VfU0FMRVMuMjAwMC42LzMwLzIwMjEBAAAAjNViAAIAAAAQMjMuNjE3Mjg1MjIxMjM1OQEHAAAABQAAAAExAQAAAAoyMDkzNTc2NDU2AwAAAAEwAgAAAAUzODk1OAQAAAABMAcAAAAJNi8zMC8yMDIxCAAAAAk2LzMwLzIwMjENyCOLVcbaCOjnMRhWxtoIG0NJUS5WLklRX1BCVi4yMDAwLjYvMzAvMjAyMQEAAABLf0QCAgAAABAxNC41MDkxNDQ1MDkwMTkyAQcAAAAFAAAAATEBAAAACjIwOTM1MjIzNjgDAAAAATACAAAABjEwMDA2NwQAAAABMAcAAAAJNi8zMC8yMDIxCAAAAAk2LzMwLzIwMjENyCOLVcbaCOjnMRhWxtoIIkNJUS5YT00uSVFfVEVWX0VCSVQuMjAwMC42LzMwLzIwMjEBAAAAQjMGAAMAAAACTk0BBwAAAAUAAAABMQEAAAAKMjA5NTY5ODU2NAMAAAABMAIAAAAGMTAwMDYyBAAAAAEwBwAAAAk2LzMwLzIwMjEIAAAACTYvMzAvMjAyMQ3II4tVxtoI6OcxGFbG2gghQ0lRLlVOSC5JUV9QRV9FWENMLjIwMDAuNi8zMC8yMDIxAQAAAOGYAQACAAAAEDIy</t>
  </si>
  <si>
    <t>Ljc2NzcwNjkwNDAzODIBBwAAAAUAAAABMQEAAAAKMjA5NTk2MTc1MQMAAAABMAIAAAAGMTAwMDY2BAAAAAEwBwAAAAk2LzMwLzIwMjEIAAAACTYvMzAvMjAyMQ3II4tVxtoI6OcxGFbG2ggoQ0lRLkFNWk4uSVFfVEVWX1RPVEFMX1JFVi4yMDAwLjYvMzAvMjAyMQEAAAA9SQAAAgAAABA0LjIwNjgxNzMyMDczMDQ3AQcAAAAFAAAAATEBAAAACjIwOTQwNjIxOTcDAAAAATACAAAABjEwMDA2MQQAAAABMAcAAAAJNi8zMC8yMDIxCAAAAAk2LzMwLzIwMjENyCOLVcbaCOjnMRhWxtoIIkNJUS5HT09HLklRX1BFX0VYQ0wuMjAwMC42LzMwLzIwMjEBAAAAqHEAAAMAAAAAAA3II4tVxtoI6OcxGFbG2ggkQ0lRLk5XTC5JUV9URVZfRUJJVERBLjIwMDAuOS8zMC8yMDIxAQAAAHdzBAACAAAADjguODk1NjU0NDUzMzgxAQcAAAAFAAAAATEBAAAACy0yMTQwNzk1NzAwAwAAAAEwAgAAAAYxMDAwNjMEAAAAATAHAAAACTkvMzAvMjAyMQgAAAAJOS8zMC8yMDIxDcgji1XG2gjo5zEYVsbaCCVDSVEuQUxLLklRX1BSSUNFX1NBTEVTLjIwMDAuOS8zMC8yMDIxAQAAALXKAwACAAAAEDEuODk5NDMxOTQ5OTE2OTcBBwAAAAUAAAABMQEAAAALLTIxNDAyMjk0NDYDAAAAATACAAAABTM4OTU4BAAAAAEwBwAAAAk5LzMwLzIwMjEIAAAACTkvMzAvMjAyMQ3II4tVxtoI6OcxGFbG2ggiQ0lRLlhSQVkuSVFfUEVfRVhDTC4yMDAwLjkv</t>
  </si>
  <si>
    <t>MzAvMjAyMQEAAABwawAAAgAAABAzNC42MzA3MDcyMDYxNjk5AQcAAAAFAAAAATEBAAAACy0yMTM5Nzk3MzM5AwAAAAEwAgAAAAYxMDAwNjYEAAAAATAHAAAACTkvMzAvMjAyMQgAAAAJOS8zMC8yMDIxDcgji1XG2ggsSjQYVsbaCB1DSVEuRFZBLklRX1BCVi4yMDAwLjkvMzAvMjAyMQEAAAA8iwAAAgAAABA5LjYxMDM4OTA3MzYxNzUyAQcAAAAFAAAAATEBAAAACy0yMTQwMTYwMDY3AwAAAAEwAgAAAAYxMDAwNjcEAAAAATAHAAAACTkvMzAvMjAyMQgAAAAJOS8zMC8yMDIxDcgji1XG2ggsSjQYVsbaCCdDSVEuU0VFLklRX1RFVl9UT1RBTF9SRVYuMjAwMC45LzMwLzIwMjEBAAAABNcFAAIAAAAQMi4yNzA1NDY3ODExNzIwOAEHAAAABQAAAAExAQAAAAstMjE0MDI2MzY2NwMAAAABMAIAAAAGMTAwMDYxBAAAAAEwBwAAAAk5LzMwLzIwMjEIAAAACTkvMzAvMjAyMQ3II4tVxtoILEo0GFbG2ggkQ0lRLlBOUi5JUV9URVZfRUJJVERBLjIwMDAuOS8zMC8yMDIxAQAAAAiDBAACAAAAEDE4LjM3NjUzMDczNzQzMTUBBwAAAAUAAAABMQEAAAALLTIxNDE0Mjc2MzUDAAAAATACAAAABjEwMDA2MwQAAAABMAcAAAAJOS8zMC8yMDIxCAAAAAk5LzMwLzIwMjENyCOLVcbaCCxKNBhWxtoII0NJUS5GQkhTLklRX1RFVl9FQklULjIwMDAuOS8zMC8yMDIxAQAAAA41+gECAAAAEDE0LjEwMjc0OTU0MDg1NTcBBwAAAAUAAAAB</t>
  </si>
  <si>
    <t>MQEAAAALLTIxNDA5NzY5MzkDAAAAATACAAAABjEwMDA2MgQAAAABMAcAAAAJOS8zMC8yMDIxCAAAAAk5LzMwLzIwMjENyCOLVcbaCCxKNBhWxtoIJkNJUS5DVExULklRX1BSSUNFX1NBTEVTLjIwMDAuOS8zMC8yMDIxAQAAAJ7A9wQCAAAAEDUuNTkxNzM1ODc5MTIzMDMBBwAAAAUAAAABMQEAAAALLTIxMzI3NjczOTgDAAAAATACAAAABTM4OTU4BAAAAAEwBwAAAAk5LzMwLzIwMjEIAAAACTkvMzAvMjAyMQ3II4tVxtoILEo0GFbG2gghQ0lRLldIUi5JUV9QRV9FWENMLjIwMDAuOS8zMC8yMDIxAQAAAJPMBAACAAAAEDYuNzg1NzkyOTYwODE2NjIBBwAAAAUAAAABMQEAAAALLTIxNDIwMDQ4NTkDAAAAATACAAAABjEwMDA2NgQAAAABMAcAAAAJOS8zMC8yMDIxCAAAAAk5LzMwLzIwMjENyCOLVcbaCCxKNBhWxtoIHUNJUS5QTlcuSVFfUEJWLjIwMDAuOS8zMC8yMDIxAQAAAP2HBAACAAAADzEuNDI3MzQ0MjQyNzg1NQEHAAAABQAAAAExAQAAAAstMjEzOTc2MTY5NwMAAAABMAIAAAAGMTAwMDY3BAAAAAEwBwAAAAk5LzMwLzIwMjEIAAAACTkvMzAvMjAyMQ3II4tVxtoILEo0GFbG2ggoQ0lRLkZGSVYuSVFfVEVWX1RPVEFMX1JFVi4yMDAwLjkvMzAvMjAyMQEAAADTYAEAAgAAABA0LjcxMjkzNDE5MjM1MjA1AQcAAAAFAAAAATEBAAAACy0yMTM5NTg4NzMwAwAAAAEwAgAAAAYxMDAwNjEEAAAAATAHAAAACTkv</t>
  </si>
  <si>
    <t>MzAvMjAyMQgAAAAJOS8zMC8yMDIxDcgji1XG2ggsSjQYVsbaCCRDSVEuVUhTLklRX1RFVl9FQklUREEuMjAwMC45LzMwLzIwMjEBAAAAyIwAAAIAAAAQNy4xMzU4ODUyMDIzNzkwNQEHAAAABQAAAAExAQAAAAstMjEzOTUzMzc5MAMAAAABMAIAAAAGMTAwMDYzBAAAAAEwBwAAAAk5LzMwLzIwMjEIAAAACTkvMzAvMjAyMQ3II4tVxtoILEo0GFbG2ggiQ0lRLkFPUy5JUV9URVZfRUJJVC4yMDAwLjkvMzAvMjAyMQEAAAD3Ng8AAgAAABAxNi43MDI1Mzc3OTE1MzMzAQcAAAAFAAAAATEBAAAACy0yMTQwOTc2ODIxAwAAAAEwAgAAAAYxMDAwNjIEAAAAATAHAAAACTkvMzAvMjAyMQgAAAAJOS8zMC8yMDIxDcgji1XG2ggsSjQYVsbaCCVDSVEuUEhNLklRX1BSSUNFX1NBTEVTLjIwMDAuOS8zMC8yMDIxAQAAAJZ+BAACAAAAEDAuOTk3NjE3NTM2Mzc4MjgBBwAAAAUAAAABMQEAAAALLTIxNDE0MDg0MTEDAAAAATACAAAABTM4OTU4BAAAAAEwBwAAAAk5LzMwLzIwMjEIAAAACTkvMzAvMjAyMQ3II4tVxtoILEo0GFbG2ggiQ0lRLlFSVk8uSVFfUEVfRVhDTC4yMDAwLjkvMzAvMjAyMQEAAAAdhAAAAgAAABAyMC45MDQwNDM5NDkxMzAxAQcAAAAFAAAAATEBAAAACy0yMTM5NjcxMDI3AwAAAAEwAgAAAAYxMDAwNjYEAAAAATAHAAAACTkvMzAvMjAyMQgAAAAJOS8zMC8yMDIxDcgji1XG2ggsSjQYVsbaCB1DSVEuV1JL</t>
  </si>
  <si>
    <t>LklRX1BCVi4yMDAwLjkvMzAvMjAyMQEAAABphAAAAgAAABAxLjE2MTQyNzkyMjgzODk1AQcAAAAFAAAAATEBAAAACy0yMTM5MDA4MDA5AwAAAAEwAgAAAAYxMDAwNjcEAAAAATAHAAAACTkvMzAvMjAyMQgAAAAJOS8zMC8yMDIxDcgji1XG2ggsSjQYVsbaCCdDSVEuVEZYLklRX1RFVl9UT1RBTF9SRVYuMjAwMC45LzMwLzIwMjEBAAAA5rAEAAIAAAAQNy4zMjEyMTI3NjU4NTY4OAEHAAAABQAAAAExAQAAAAstMjE0MTE5NDEzNQMAAAABMAIAAAAGMTAwMDYxBAAAAAEwBwAAAAk5LzMwLzIwMjEIAAAACTkvMzAvMjAyMQ3II4tVxtoILEo0GFbG2gglQ0lRLkpOUFIuSVFfVEVWX0VCSVREQS4yMDAwLjkvMzAvMjAyMQEAAADndgAAAgAAAA8xMi43NDU2ODA3OTM5MTcBBwAAAAUAAAABMQEAAAALLTIxNDA4MDY3MjQDAAAAATACAAAABjEwMDA2MwQAAAABMAcAAAAJOS8zMC8yMDIxCAAAAAk5LzMwLzIwMjENyCOLVcbaCCxKNBhWxtoIIkNJUS5FTU4uSVFfVEVWX0VCSVQuMjAwMC45LzMwLzIwMjEBAAAAL6oBAAIAAAAQMTQuODY5ODgyNzY1NDAxNgEHAAAABQAAAAExAQAAAAstMjE0MDE2MDA3MAMAAAABMAIAAAAGMTAwMDYyBAAAAAEwBwAAAAk5LzMwLzIwMjEIAAAACTkvMzAvMjAyMQ3II4tVxtoILEo0GFbG2ggmQ0lRLkhTSUMuSVFfUFJJQ0VfU0FMRVMuMjAwMC45LzMwLzIwMjEBAAAA9y0FAAIAAAARMC45</t>
  </si>
  <si>
    <t>MDc4OTIzOTcwNjAzOTgBBwAAAAUAAAABMQEAAAALLTIxNDAzMTQzMDgDAAAAATACAAAABTM4OTU4BAAAAAEwBwAAAAk5LzMwLzIwMjEIAAAACTkvMzAvMjAyMQ3II4tVxtoILEo0GFbG2gghQ0lRLk5XUy5JUV9QRV9FWENMLjIwMDAuOS8zMC8yMDIxAQAAAAwurgwDAAAAAAANyCOLVcbaCCxKNBhWxtoIHENJUS5OSS5JUV9QQlYuMjAwMC45LzMwLzIwMjEBAAAA/HQEAAIAAAAQMS45Nzg2Njg3NTg1MTg4NwEHAAAABQAAAAExAQAAAAstMjE0MDE3NTk4NQMAAAABMAIAAAAGMTAwMDY3BAAAAAEwBwAAAAk5LzMwLzIwMjEIAAAACTkvMzAvMjAyMQ3II4tVxtoILEo0GFbG2ggnQ0lRLktNWC5JUV9URVZfVE9UQUxfUkVWLjIwMDAuOS8zMC8yMDIxAQAAAMVxBQACAAAAEDEuNDExNjgzOTk2MzM0NjkBBwAAAAUAAAABMQEAAAALLTIxMjc4MjI0NTMDAAAAATACAAAABjEwMDA2MQQAAAABMAcAAAAJOS8zMC8yMDIxCAAAAAk5LzMwLzIwMjENyCOLVcbaCCxKNBhWxtoIJUNJUS5QQVJBLklRX1RFVl9FQklUREEuMjAwMC45LzMwLzIwMjEBAAAAH6KnAQIAAAAQNy44NTM1MjI3NzIxMjI2OQEHAAAABQAAAAExAQAAAAstMjEzOTgwNTY2OQMAAAABMAIAAAAGMTAwMDYzBAAAAAEwBwAAAAk5LzMwLzIwMjEIAAAACTkvMzAvMjAyMQ3II4tVxtoILEo0GFbG2ggjQ0lRLkNIUlcuSVFfVEVWX0VCSVQuMjAwMC45LzMwLzIw</t>
  </si>
  <si>
    <t>MjEBAAAAVp8FAAIAAAAQMTUuMDk3MTQ5NTA4NTk5OAEHAAAABQAAAAExAQAAAAstMjE0MDk3Njk1NAMAAAABMAIAAAAGMTAwMDYyBAAAAAEwBwAAAAk5LzMwLzIwMjEIAAAACTkvMzAvMjAyMQ3II4tVxtoILEo0GFbG2gglQ0lRLkFBUC5JUV9QUklDRV9TQUxFUy4yMDAwLjkvMzAvMjAyMQEAAAANXwAAAgAAABAxLjI4MTk2NjM0Njk4NzIxAQcAAAAFAAAAATEBAAAACy0yMTM0ODE2MDg4AwAAAAEwAgAAAAUzODk1OAQAAAABMAcAAAAJOS8zMC8yMDIxCAAAAAk5LzMwLzIwMjENyCOLVcbaCCxKNBhWxtoIIUNJUS5WRkMuSVFfUEVfRVhDTC4yMDAwLjkvMzAvMjAyMQEAAABg6wIAAgAAABAzMy40MDYxMjMwMDk3MzI2AQcAAAAFAAAAATEBAAAACy0yMTM5NDQ2ODI2AwAAAAEwAgAAAAYxMDAwNjYEAAAAATAHAAAACTkvMzAvMjAyMQgAAAAJOS8zMC8yMDIxDcgji1XG2ggsSjQYVsbaCB1DSVEuVEFQLklRX1BCVi4yMDAwLjkvMzAvMjAyMQEAAABVBgQAAgAAABEwLjc3NDczODMxOTEwMzQ4OAEHAAAABQAAAAExAQAAAAstMjE0MDk3Njk4MQMAAAABMAIAAAAGMTAwMDY3BAAAAAEwBwAAAAk5LzMwLzIwMjEIAAAACTkvMzAvMjAyMQ3II4tVxtoILEo0GFbG2ggnQ0lRLkJJTy5JUV9URVZfVE9UQUxfUkVWLjIwMDAuOS8zMC8yMDIxAQAAAP/mAwACAAAAEDcuNDA2NzYzMjU5ODQ4MDcBBwAAAAUAAAABMQEAAAAL</t>
  </si>
  <si>
    <t>LTIxNDA4MDUyODADAAAAATACAAAABjEwMDA2MQQAAAABMAcAAAAJOS8zMC8yMDIxCAAAAAk5LzMwLzIwMjENyCOLVcbaCCxKNBhWxtoIJENJUS5JUEcuSVFfVEVWX0VCSVREQS4yMDAwLjkvMzAvMjAyMQEAAABIqAEAAgAAABA4LjY3MTUxNDAzNjYwNDI4AQcAAAAFAAAAATEBAAAACy0yMTQxNjkxODU1AwAAAAEwAgAAAAYxMDAwNjMEAAAAATAHAAAACTkvMzAvMjAyMQgAAAAJOS8zMC8yMDIxDcgji1XG2ggsSjQYVsbaCCJDSVEuRFBaLklRX1RFVl9FQklULjIwMDAuOS8zMC8yMDIxAQAAAGDMLwACAAAAEDI4LjgzODcxNDg1NzE5MDMBBwAAAAUAAAABMQEAAAALLTIxNDIwMTM5NjMDAAAAATACAAAABjEwMDA2MgQAAAABMAcAAAAJOS8zMC8yMDIxCAAAAAk5LzMwLzIwMjENyCOLVcbaCHesNhhWxtoIJUNJUS5TTkEuSVFfUFJJQ0VfU0FMRVMuMjAwMC45LzMwLzIwMjEBAAAAHqIEAAIAAAAQMi41MjYyNjM2ODE2NDYyNAEHAAAABQAAAAExAQAAAAstMjE0MTk3ODc4MAMAAAABMAIAAAAFMzg5NTgEAAAAATAHAAAACTkvMzAvMjAyMQgAAAAJOS8zMC8yMDIxDcgji1XG2gh3rDYYVsbaCCJDSVEuWkJSQS5JUV9QRV9FWENMLjIwMDAuOS8zMC8yMDIxAQAAABABBgACAAAAEDM2LjQwMDEzMzk1NjMzNDgBBwAAAAUAAAABMQEAAAALLTIxNDAyNjM2NjgDAAAAATACAAAABjEwMDA2NgQAAAABMAcAAAAJOS8zMC8y</t>
  </si>
  <si>
    <t>MDIxCAAAAAk5LzMwLzIwMjENyCOLVcbaCHesNhhWxtoIHkNJUS5URUNILklRX1BCVi4yMDAwLjkvMzAvMjAyMQEAAAAw5AIAAgAAABAxMi4wNzc0MjExMTIwNjA5AQcAAAAFAAAAATEBAAAACy0yMTM0MjE3MTE2AwAAAAEwAgAAAAYxMDAwNjcEAAAAATAHAAAACTkvMzAvMjAyMQgAAAAJOS8zMC8yMDIxDcgji1XG2gh3rDYYVsbaCChDSVEuTVRDSC5JUV9URVZfVE9UQUxfUkVWLjIwMDAuOS8zMC8yMDIxAQAAAM9rBQACAAAAEDE3LjY5MTkwNzQxNzMxMzUBBwAAAAUAAAABMQEAAAALLTIxMzk0MTQ1NTMDAAAAATACAAAABjEwMDA2MQQAAAABMAcAAAAJOS8zMC8yMDIxCAAAAAk5LzMwLzIwMjENyCOLVcbaCHesNhhWxtoIJUNJUS5ORFNOLklRX1RFVl9FQklUREEuMjAwMC45LzMwLzIwMjEBAAAA/jACAAIAAAAQMjAuNDU2NjA2NDYwODA5MwEHAAAABQAAAAExAQAAAAstMjEzMjU2OTE0NAMAAAABMAIAAAAGMTAwMDYzBAAAAAEwBwAAAAk5LzMwLzIwMjEIAAAACTkvMzAvMjAyMQ3II4tVxtoId6w2GFbG2ggiQ0lRLk5WUi5JUV9URVZfRUJJVC4yMDAwLjkvMzAvMjAyMQEAAADpyAIAAgAAABAxMC45MjQxNDk0MzQ4MDM3AQcAAAAFAAAAATEBAAAACy0yMTQwMjA1MzUzAwAAAAEwAgAAAAYxMDAwNjIEAAAAATAHAAAACTkvMzAvMjAyMQgAAAAJOS8zMC8yMDIxDcgji1XG2gh3rDYYVsbaCCVDSVEuTE5ULklR</t>
  </si>
  <si>
    <t>X1BSSUNFX1NBTEVTLjIwMDAuOS8zMC8yMDIxAQAAAHXGBAACAAAAEDQuMDQ5ODQxMjYxODQ4OTMBBwAAAAUAAAABMQEAAAALLTIxMzk0ODU0MTYDAAAAATACAAAABTM4OTU4BAAAAAEwBwAAAAk5LzMwLzIwMjEIAAAACTkvMzAvMjAyMQ3II4tVxtoId6w2GFbG2ggiQ0lRLkFLQU0uSVFfUEVfRVhDTC4yMDAwLjkvMzAvMjAyMQEAAADKXwAAAgAAABAyOS43OTM2MDQwMTc2Nzg1AQcAAAAFAAAAATEBAAAACy0yMTM5NTQyMTE2AwAAAAEwAgAAAAYxMDAwNjYEAAAAATAHAAAACTkvMzAvMjAyMQgAAAAJOS8zMC8yMDIxDcgji1XG2gh3rDYYVsbaCB5DSVEuVlRSUy5JUV9QQlYuMjAwMC45LzMwLzIwMjEBAAAAm20EAAIAAAARMC43NzI2MTc3NDI5NTI2NDMBBwAAAAUAAAABMQEAAAALLTIxMzg2MzcyMTYDAAAAATACAAAABjEwMDA2NwQAAAABMAcAAAAJOS8zMC8yMDIxCAAAAAk5LzMwLzIwMjENyCOLVcbaCHesNhhWxtoIJ0NJUS5GTFQuSVFfVEVWX1RPVEFMX1JFVi4yMDAwLjkvMzAvMjAyMQEAAABUcAAAAgAAABAxMC4yNTU5MjgxMDI0NzIzAQcAAAAFAAAAATEBAAAACy0yMTM4NjE0MjU2AwAAAAEwAgAAAAYxMDAwNjEEAAAAATAHAAAACTkvMzAvMjAyMQgAAAAJOS8zMC8yMDIxDcgji1XG2gh3rDYYVsbaCCRDSVEuUkNMLklRX1RFVl9FQklUREEuMjAwMC45LzMwLzIwMjEBAAAAC/gEAAMAAAACTk0BBwAA</t>
  </si>
  <si>
    <t>AAUAAAABMQEAAAALLTIxMzk4MzA0NTEDAAAAATACAAAABjEwMDA2MwQAAAABMAcAAAAJOS8zMC8yMDIxCAAAAAk5LzMwLzIwMjENyCOLVcbaCHesNhhWxtoIIkNJUS5MS1EuSVFfVEVWX0VCSVQuMjAwMC45LzMwLzIwMjEBAAAANKxBAAIAAAAQMTIuNjAxMjA4MTE4Nzc4NgEHAAAABQAAAAExAQAAAAstMjE0MDA2OTc3OQMAAAABMAIAAAAGMTAwMDYyBAAAAAEwBwAAAAk5LzMwLzIwMjEIAAAACTkvMzAvMjAyMQ3II4tVxtoId6w2GFbG2ggmQ0lRLkVWUkcuSVFfUFJJQ0VfU0FMRVMuMjAwMC45LzMwLzIwMjEBAAAAkFEEAAIAAAAQMi41OTUwMzY3NTQzOTgzOAEHAAAABQAAAAExAQAAAAstMjEzOTk0OTAzNwMAAAABMAIAAAAFMzg5NTgEAAAAATAHAAAACTkvMzAvMjAyMQgAAAAJOS8zMC8yMDIxDcgji1XG2gh3rDYYVsbaCCJDSVEuRVhQRS5JUV9QRV9FWENMLjIwMDAuOS8zMC8yMDIxAQAAAMNxiwEDAAAAAk5NAQcAAAAFAAAAATEBAAAACy0yMTM5NTg5NDcyAwAAAAEwAgAAAAYxMDAwNjYEAAAAATAHAAAACTkvMzAvMjAyMQgAAAAJOS8zMC8yMDIxDcgji1XG2gh3rDYYVsbaCB5DSVEuU1dLUy5JUV9QQlYuMjAwMC45LzMwLzIwMjEBAAAAJVAWAAIAAAAQNS40Mzc5OTAzOTIyNjc2MQEHAAAABQAAAAExAQAAAAstMjE0MDk3NjgwNwMAAAABMAIAAAAGMTAwMDY3BAAAAAEwBwAAAAk5LzMwLzIwMjEIAAAA</t>
  </si>
  <si>
    <t>CTkvMzAvMjAyMQ3II4tVxtoId6w2GFbG2ggnQ0lRLlBUQy5JUV9URVZfVE9UQUxfUkVWLjIwMDAuOS8zMC8yMDIxAQAAAMZ/AAACAAAAEDguOTUzNDgwMTA5MzI4NDcBBwAAAAUAAAABMQEAAAALLTIxNDAyODQzMzADAAAAATACAAAABjEwMDA2MQQAAAABMAcAAAAJOS8zMC8yMDIxCAAAAAk5LzMwLzIwMjENyCOLVcbaCHesNhhWxtoIJUNJUS5OVEFQLklRX1RFVl9FQklUREEuMjAwMC45LzMwLzIwMjEBAAAANH0AAAIAAAAQMTQuMjIwODMxNzM2MDkyNwEHAAAABQAAAAExAQAAAAstMjEzMTg5ODMwMQMAAAABMAIAAAAGMTAwMDYzBAAAAAEwBwAAAAk5LzMwLzIwMjEIAAAACTkvMzAvMjAyMQ3II4tVxtoId6w2GFbG2ggiQ0lRLkZPWC5JUV9URVZfRUJJVC4yMDAwLjkvMzAvMjAyMQEAAABOkdwMAwAAAAJOTQEHAAAABQAAAAExAQAAAAstMjEyODI5NTMzMwMAAAABMAIAAAAGMTAwMDYyBAAAAAEwBwAAAAk5LzMwLzIwMjEIAAAACTkvMzAvMjAyMQ3II4tVxtoId6w2GFbG2gglQ0lRLkhXTS5JUV9QUklDRV9TQUxFUy4yMDAwLjkvMzAvMjAyMQEAAAAKsc8YAgAAAA8yLjgzMTkwOTU1NzUyMjMBBwAAAAUAAAABMQEAAAALLTIxMzk1OTI4NzADAAAAATACAAAABTM4OTU4BAAAAAEwBwAAAAk5LzMwLzIwMjEIAAAACTkvMzAvMjAyMQ3II4tVxtoId6w2GFbG2gghQ0lRLkNQQi5JUV9QRV9FWENMLjIwMDAuOS8z</t>
  </si>
  <si>
    <t>MC8yMDIxAQAAAJrxAwACAAAADzEyLjY2OTY5Njk2OTY5NwEHAAAABQAAAAExAQAAAAstMjEyODg5MzUwMgMAAAABMAIAAAAGMTAwMDY2BAAAAAEwBwAAAAk5LzMwLzIwMjEIAAAACTkvMzAvMjAyMQ3II4tVxtoId6w2GFbG2ggdQ0lRLkJCWS5JUV9QQlYuMjAwMC45LzMwLzIwMjEBAAAApeUDAAIAAAAQNi4wMzA0NjkxODY1OTAwNQEHAAAABQAAAAExAQAAAAstMjEzMjM1NzcwMwMAAAABMAIAAAAGMTAwMDY3BAAAAAEwBwAAAAk5LzMwLzIwMjEIAAAACTkvMzAvMjAyMQ3II4tVxtoId6w2GFbG2ggnQ0lRLkZNQy5JUV9URVZfVE9UQUxfUkVWLjIwMDAuOS8zMC8yMDIxAQAAAL5vAAACAAAAEDMuMjIzNjY4NDY1MTk3NjcBBwAAAAUAAAABMQEAAAALLTIxNDAwMDkzOTADAAAAATACAAAABjEwMDA2MQQAAAABMAcAAAAJOS8zMC8yMDIxCAAAAAk5LzMwLzIwMjENyCOLVcbaCHesNhhWxtoII0NJUS5CUi5JUV9URVZfRUJJVERBLjIwMDAuOS8zMC8yMDIxAQAAAGLCDwACAAAAEDIxLjMwMzQyMzA0NjIyNDMBBwAAAAUAAAABMQEAAAALLTIxMzgxMjYwOTgDAAAAATACAAAABjEwMDA2MwQAAAABMAcAAAAJOS8zMC8yMDIxCAAAAAk5LzMwLzIwMjENyCOLVcbaCHesNhhWxtoIIkNJUS5FUVQuSVFfVEVWX0VCSVQuMjAwMC45LzMwLzIwMjEBAAAAZB4EAAMAAAACTk0BBwAAAAUAAAABMQEAAAALLTIxNDA5NzcwMDED</t>
  </si>
  <si>
    <t>AAAAATACAAAABjEwMDA2MgQAAAABMAcAAAAJOS8zMC8yMDIxCAAAAAk5LzMwLzIwMjENyCOLVcbaCHesNhhWxtoIJUNJUS5TVEUuSVFfUFJJQ0VfU0FMRVMuMjAwMC45LzMwLzIwMjEBAAAA34cAAAIAAAAQNS4xODY1MDY4MTU1NTQzOAEHAAAABQAAAAExAQAAAAstMjEzOTAzMjgxMAMAAAABMAIAAAAFMzg5NTgEAAAAATAHAAAACTkvMzAvMjAyMQgAAAAJOS8zMC8yMDIxDcgji1XG2gh3rDYYVsbaCCFDSVEuQ01TLklRX1BFX0VYQ0wuMjAwMC45LzMwLzIwMjEBAAAAku4DAAIAAAAQMTkuNzA3NDAxMzQ1MDM5MgEHAAAABQAAAAExAQAAAAstMjE0MDk3Njk0NQMAAAABMAIAAAAGMTAwMDY2BAAAAAEwBwAAAAk5LzMwLzIwMjEIAAAACTkvMzAvMjAyMQ3II4tVxtoId6w2GFbG2ggdQ0lRLkRHWC5JUV9QQlYuMjAwMC45LzMwLzIwMjEBAAAAd4MFAAIAAAAQMy4wMDUyMjQ2MTUzNjAzMQEHAAAABQAAAAExAQAAAAstMjE0MTYzOTUyNgMAAAABMAIAAAAGMTAwMDY3BAAAAAEwBwAAAAk5LzMwLzIwMjEIAAAACTkvMzAvMjAyMQ3II4tVxtoId6w2GFbG2ggoQ0lRLkFNQ1IuSVFfVEVWX1RPVEFMX1JFVi4yMDAwLjkvMzAvMjAyMQEAAAAzIQYAAgAAABAxLjg1Mjg5ODExODE5ODQzAQcAAAAFAAAAATEBAAAACy0yMTM0ODAwMDgxAwAAAAEwAgAAAAYxMDAwNjEEAAAAATAHAAAACTkvMzAvMjAyMQgAAAAJOS8zMC8y</t>
  </si>
  <si>
    <t>MDIxDcgji1XG2gjFDjkYVsbaCCVDSVEuQUJNRC5JUV9URVZfRUJJVERBLjIwMDAuOS8zMC8yMDIxAQAAACXHAwACAAAAEDQ3LjY4MjAxNzMxNTIzMzgBBwAAAAUAAAABMQEAAAALLTIxMzk1NTEzMzUDAAAAATACAAAABjEwMDA2MwQAAAABMAcAAAAJOS8zMC8yMDIxCAAAAAk5LzMwLzIwMjENyCOLVcbaCMUOORhWxtoII0NJUS5JTkNZLklRX1RFVl9FQklULjIwMDAuOS8zMC8yMDIxAQAAAJoUBQACAAAAEDMwLjcwNTU3OTczMTYyMjgBBwAAAAUAAAABMQEAAAALLTIxNDAyNjUxMTMDAAAAATACAAAABjEwMDA2MgQAAAABMAcAAAAJOS8zMC8yMDIxCAAAAAk5LzMwLzIwMjENyCOLVcbaCMUOORhWxtoIJUNJUS5EUkkuSVFfUFJJQ0VfU0FMRVMuMjAwMC45LzMwLzIwMjEBAAAAICEFAAIAAAAQMi40NzgyMTg0MDM5MzAxNgEHAAAABQAAAAExAQAAAAstMjEyOTAwMDg2NgMAAAABMAIAAAAFMzg5NTgEAAAAATAHAAAACTkvMzAvMjAyMQgAAAAJOS8zMC8yMDIxDcgji1XG2gjFDjkYVsbaCCJDSVEuRVhQRC5JUV9QRV9FWENMLjIwMDAuOS8zMC8yMDIxAQAAAPceBAACAAAAEDIwLjU3Njg5OTM2MDI1NTkBBwAAAAUAAAABMQEAAAALLTIxMzk3ODA0MTcDAAAAATACAAAABjEwMDA2NgQAAAABMAcAAAAJOS8zMC8yMDIxCAAAAAk5LzMwLzIwMjENyCOLVcbaCMUOORhWxtoIHUNJUS5DTFguSVFfUEJWLjIwMDAuOS8z</t>
  </si>
  <si>
    <t>MC8yMDIxAQAAAGpdAQACAAAAEDQ5LjQ3MzU2ODQ4OTg2ODcBBwAAAAUAAAABMQEAAAALLTIxMzg2NjQxMTkDAAAAATACAAAABjEwMDA2NwQAAAABMAcAAAAJOS8zMC8yMDIxCAAAAAk5LzMwLzIwMjENyCOLVcbaCMUOORhWxtoIJ0NJUS5XQUIuSVFfVEVWX1RPVEFMX1JFVi4yMDAwLjkvMzAvMjAyMQEAAABVjgAAAgAAABAyLjYyMDM2NjM3NDkyMDEzAQcAAAAFAAAAATEBAAAACy0yMTQwOTc3MDEwAwAAAAEwAgAAAAYxMDAwNjEEAAAAATAHAAAACTkvMzAvMjAyMQgAAAAJOS8zMC8yMDIxDcgji1XG2gjFDjkYVsbaCCVDSVEuRVBBTS5JUV9URVZfRUJJVERBLjIwMDAuOS8zMC8yMDIxAQAAAMbVSAACAAAAEDUyLjkwMTU5MTEyNDEyNTkBBwAAAAUAAAABMQEAAAALLTIxMzk1ODUyMDMDAAAAATACAAAABjEwMDA2MwQAAAABMAcAAAAJOS8zMC8yMDIxCAAAAAk5LzMwLzIwMjENyCOLVcbaCMUOORhWxtoII0NJUS5KQkhULklRX1RFVl9FQklULjIwMDAuOS8zMC8yMDIxAQAAADBABAACAAAAEDIyLjE5NjUyMTcxOTY5MjUBBwAAAAUAAAABMQEAAAALLTIxNDAyNzUxMTgDAAAAATACAAAABjEwMDA2MgQAAAABMAcAAAAJOS8zMC8yMDIxCAAAAAk5LzMwLzIwMjENyCOLVcbaCMUOORhWxtoIJUNJUS5IUEUuSVFfUFJJQ0VfU0FMRVMuMjAwMC45LzMwLzIwMjEBAAAADqlUEAIAAAARMC42NzI1OTMwMDU1NzA4MTYB</t>
  </si>
  <si>
    <t>BwAAAAUAAAABMQEAAAALLTIxMzE0OTQxNzQDAAAAATACAAAABTM4OTU4BAAAAAEwBwAAAAk5LzMwLzIwMjEIAAAACTkvMzAvMjAyMQ3II4tVxtoIxQ45GFbG2gghQ0lRLldBVC5JUV9QRV9FWENMLjIwMDAuOS8zMC8yMDIxAQAAAHuOAAACAAAADzMzLjc3Mjc4MjgwNDUyMQEHAAAABQAAAAExAQAAAAstMjEzOTc5MDA1NgMAAAABMAIAAAAGMTAwMDY2BAAAAAEwBwAAAAk5LzMwLzIwMjEIAAAACTkvMzAvMjAyMQ3II4tVxtoIxQ45GFbG2ggdQ0lRLlREWS5JUV9QQlYuMjAwMC45LzMwLzIwMjEBAAAA/jMGAAIAAAAQMi43Mzc5MTA3Nzg3OTI5OAEHAAAABQAAAAExAQAAAAstMjE0MDU2Nzc2NQMAAAABMAIAAAAGMTAwMDY3BAAAAAEwBwAAAAk5LzMwLzIwMjEIAAAACTkvMzAvMjAyMQ3II4tVxtoIxQ45GFbG2ggnQ0lRLk1PSC5JUV9URVZfVE9UQUxfUkVWLjIwMDAuOS8zMC8yMDIxAQAAAP2sPgACAAAAETAuNjAxMjA4MDM0Njg3MTk2AQcAAAAFAAAAATEBAAAACy0yMTQwOTc2ODExAwAAAAEwAgAAAAYxMDAwNjEEAAAAATAHAAAACTkvMzAvMjAyMQgAAAAJOS8zMC8yMDIxDcgji1XG2gjFDjkYVsbaCCRDSVEuUFBMLklRX1RFVl9FQklUREEuMjAwMC45LzMwLzIwMjEBAAAApNQCAAIAAAAQNi4wNTI2Mzg1NzY0MTgyNAEHAAAABQAAAAExAQAAAAstMjEzOTY0Mjg0NgMAAAABMAIAAAAGMTAwMDYzBAAAAAEw</t>
  </si>
  <si>
    <t>BwAAAAk5LzMwLzIwMjEIAAAACTkvMzAvMjAyMQ3II4tVxtoIxQ45GFbG2ggiQ0lRLlJPTC5JUV9URVZfRUJJVC4yMDAwLjkvMzAvMjAyMQEAAADRlgQAAgAAABA0MS4xMzExMDUyMjkxMzM4AQcAAAAFAAAAATEBAAAACy0yMTQwOTc2OTk4AwAAAAEwAgAAAAYxMDAwNjIEAAAAATAHAAAACTkvMzAvMjAyMQgAAAAJOS8zMC8yMDIxDcgji1XG2gjFDjkYVsbaCCRDSVEuTEguSVFfUFJJQ0VfU0FMRVMuMjAwMC45LzMwLzIwMjEBAAAAs3cAAAIAAAAQMS42NzM1NTE0MjQzNjU5NgEHAAAABQAAAAExAQAAAAstMjEzOTc5NzMzNwMAAAABMAIAAAAFMzg5NTgEAAAAATAHAAAACTkvMzAvMjAyMQgAAAAJOS8zMC8yMDIxDcgji1XG2gjFDjkYVsbaCCFDSVEuQ0FILklRX1BFX0VYQ0wuMjAwMC45LzMwLzIwMjEBAAAAr6ACAAIAAAAQMjMuNzc4ODQ2MTUzODQ2MgEHAAAABQAAAAExAQAAAAstMjEzNzA0NzEzNgMAAAABMAIAAAAGMTAwMDY2BAAAAAEwBwAAAAk5LzMwLzIwMjEIAAAACTkvMzAvMjAyMQ3II4tVxtoIxQ45GFbG2ggdQ0lRLlBXUi5JUV9QQlYuMjAwMC45LzMwLzIwMjEBAAAA5YIAAAIAAAAQMy41MzExODU5NTMyMzg4NwEHAAAABQAAAAExAQAAAAstMjEzOTUxODU5MgMAAAABMAIAAAAGMTAwMDY3BAAAAAEwBwAAAAk5LzMwLzIwMjEIAAAACTkvMzAvMjAyMQ3II4tVxtoIxQ45GFbG2ggnQ0lRLk1MTS5J</t>
  </si>
  <si>
    <t>UV9URVZfVE9UQUxfUkVWLjIwMDAuOS8zMC8yMDIxAQAAALF5AAACAAAAEDUuMzc3NDI2NzgxODk0NTkBBwAAAAUAAAABMQEAAAALLTIxNDA5NzY4MDQDAAAAATACAAAABjEwMDA2MQQAAAABMAcAAAAJOS8zMC8yMDIxCAAAAAk5LzMwLzIwMjENyCOLVcbaCMUOORhWxtoIJENJUS5EQUwuSVFfVEVWX0VCSVREQS4yMDAwLjkvMzAvMjAyMQEAAABHEAQAAwAAAAJOTQEHAAAABQAAAAExAQAAAAstMjE0MjkwNDAwMgMAAAABMAIAAAAGMTAwMDYzBAAAAAEwBwAAAAk5LzMwLzIwMjEIAAAACTkvMzAvMjAyMQ3II4tVxtoIxQ45GFbG2ggiQ0lRLk1LQy5JUV9URVZfRUJJVC4yMDAwLjkvMzAvMjAyMQEAAAC4wwIAAgAAABAyMy40NjExMTQyNTg2NDg2AQcAAAAFAAAAATEBAAAACy0yMTI3OTk0MDExAwAAAAEwAgAAAAYxMDAwNjIEAAAAATAHAAAACTkvMzAvMjAyMQgAAAAJOS8zMC8yMDIxDcgji1XG2gjFDjkYVsbaCCVDSVEuRVRSLklRX1BSSUNFX1NBTEVTLjIwMDAuOS8zMC8yMDIxAQAAAMQdBAACAAAAEDEuODE5NDQyNDI1MDgwOTYBBwAAAAUAAAABMQEAAAALLTIxMzk0ODU0ODUDAAAAATACAAAABTM4OTU4BAAAAAEwBwAAAAk5LzMwLzIwMjEIAAAACTkvMzAvMjAyMQ3II4tVxtoIxQ45GFbG2gghQ0lRLkVJWC5JUV9QRV9FWENMLjIwMDAuOS8zMC8yMDIxAQAAAEObBAACAAAAEDI1Ljc5NTI2MDg3MDY3NzIB</t>
  </si>
  <si>
    <t>BwAAAAUAAAABMQEAAAALLTIxNDA5NzY4NTEDAAAAATACAAAABjEwMDA2NgQAAAABMAcAAAAJOS8zMC8yMDIxCAAAAAk5LzMwLzIwMjENyCOLVcbaCMUOORhWxtoIHUNJUS5MVVYuSVFfUEJWLjIwMDAuOS8zMC8yMDIxAQAAAO57AAACAAAAEDMuMTQwODIxNjY3NzczMjUBBwAAAAUAAAABMQEAAAALLTIxNDE0MDg0MTQDAAAAATACAAAABjEwMDA2NwQAAAABMAcAAAAJOS8zMC8yMDIxCAAAAAk5LzMwLzIwMjENyCOLVcbaCMUOORhWxtoIJ0NJUS5VUkkuSVFfVEVWX1RPVEFMX1JFVi4yMDAwLjkvMzAvMjAyMQEAAACljAAAAgAAABA0LjA5MTkyNjM4ODExMjM3AQcAAAAFAAAAATEBAAAACy0yMTQwNjU5MzIzAwAAAAEwAgAAAAYxMDAwNjEEAAAAATAHAAAACTkvMzAvMjAyMQgAAAAJOS8zMC8yMDIxDcgji1XG2gjFDjkYVsbaCCVDSVEuVFNDTy5JUV9URVZfRUJJVERBLjIwMDAuOS8zMC8yMDIxAQAAAB0HBQACAAAADzEyLjE4NTAyNDI4Nzg0MgEHAAAABQAAAAExAQAAAAstMjEzOTcyOTUzNQMAAAABMAIAAAAGMTAwMDYzBAAAAAEwBwAAAAk5LzMwLzIwMjEIAAAACTkvMzAvMjAyMQ3II4tVxtoIxQ45GFbG2ggjQ0lRLkNUUkEuSVFfVEVWX0VCSVQuMjAwMC45LzMwLzIwMjEBAAAAhfADAAIAAAAQMjQuNDM2ODI5MTk4MzE3OAEHAAAABQAAAAExAQAAAAstMjE0MDgwMTIzMAMAAAABMAIAAAAGMTAwMDYyBAAA</t>
  </si>
  <si>
    <t>AAEwBwAAAAk5LzMwLzIwMjEIAAAACTkvMzAvMjAyMQ3II4tVxtoIxQ45GFbG2gglQ0lRLkNEVy5JUV9QUklDRV9TQUxFUy4yMDAwLjkvMzAvMjAyMQEAAACcEwUAAgAAABAxLjMwOTAyMTA0OTMwNTg2AQcAAAAFAAAAATEBAAAACy0yMTQwMDU5MjI5AwAAAAEwAgAAAAUzODk1OAQAAAABMAcAAAAJOS8zMC8yMDIxCAAAAAk5LzMwLzIwMjENyCOLVcbaCMUOORhWxtoIIUNJUS5UU04uSVFfUEVfRVhDTC4yMDAwLjkvMzAvMjAyMQEAAACs6AIAAgAAABAxMi4yOTA4Nzg3MzI0MzU4AQcAAAAFAAAAATEBAAAACy0yMTM4OTY1ODY4AwAAAAEwAgAAAAYxMDAwNjYEAAAAATAHAAAACTkvMzAvMjAyMQgAAAAJOS8zMC8yMDIxDcgji1XG2gjFDjkYVsbaCBtDSVEuSy5JUV9QQlYuMjAwMC45LzMwLzIwMjEBAAAA3FIEAAIAAAAQNi40ODA5NTg5Mzg1ODI3OAEHAAAABQAAAAExAQAAAAstMjEzOTYxOTg2OQMAAAABMAIAAAAGMTAwMDY3BAAAAAEwBwAAAAk5LzMwLzIwMjEIAAAACTkvMzAvMjAyMQ3II4tVxtoIEnE7GFbG2ggnQ0lRLkdQQy5JUV9URVZfVE9UQUxfUkVWLjIwMDAuOS8zMC8yMDIxAQAAAFoyBAACAAAAEDEuMTAyNjYwMDg0MDg3MjQBBwAAAAUAAAABMQEAAAALLTIxNDE5ODM0MDcDAAAAATACAAAABjEwMDA2MQQAAAABMAcAAAAJOS8zMC8yMDIxCAAAAAk5LzMwLzIwMjENyCOLVcbaCBJxOxhWxtoIJENJ</t>
  </si>
  <si>
    <t>US5IUkwuSVFfVEVWX0VCSVREQS4yMDAwLjkvMzAvMjAyMQEAAAACQgQAAgAAABAxNy45OTEzNzM4ODAwNTgyAQcAAAAFAAAAATEBAAAACy0yMTMxNzA4Mjk2AwAAAAEwAgAAAAYxMDAwNjMEAAAAATAHAAAACTkvMzAvMjAyMQgAAAAJOS8zMC8yMDIxDcgji1XG2ggScTsYVsbaCCJDSVEuQkFYLklRX1RFVl9FQklULjIwMDAuOS8zMC8yMDIxAQAAAGviAwACAAAAEDIyLjgzMzM5MzQyODgzNjEBBwAAAAUAAAABMQEAAAALLTIxNDEyMDU5NTcDAAAAATACAAAABjEwMDA2MgQAAAABMAcAAAAJOS8zMC8yMDIxCAAAAAk5LzMwLzIwMjENyCOLVcbaCBJxOxhWxtoIJUNJUS5HUE4uSVFfUFJJQ0VfU0FMRVMuMjAwMC45LzMwLzIwMjEBAAAABmoMAAIAAAAQNS44NzY1MTE4Nzg4NjY0NAEHAAAABQAAAAExAQAAAAstMjE0MDUzMzgwOAMAAAABMAIAAAAFMzg5NTgEAAAAATAHAAAACTkvMzAvMjAyMQgAAAAJOS8zMC8yMDIxDcgji1XG2ggScTsYVsbaCCJDSVEuQ1BSVC5JUV9QRV9FWENMLjIwMDAuOS8zMC8yMDIxAQAAAI9pAAACAAAAEDM1LjU2OTIzMDc2OTIzMDgBBwAAAAUAAAABMQEAAAALLTIxMjg1NTUxMjgDAAAAATACAAAABjEwMDA2NgQAAAABMAcAAAAJOS8zMC8yMDIxCAAAAAk5LzMwLzIwMjENyCOLVcbaCBJxOxhWxtoIHUNJUS5QUEcuSVFfUEJWLjIwMDAuOS8zMC8yMDIxAQAAAO9+BAACAAAAEDUuNDM4</t>
  </si>
  <si>
    <t>MDU5MjI3NzMxNzEBBwAAAAUAAAABMQEAAAALLTIxNDIyNzIxMjIDAAAAATACAAAABjEwMDA2NwQAAAABMAcAAAAJOS8zMC8yMDIxCAAAAAk5LzMwLzIwMjENyCOLVcbaCBJxOxhWxtoIJ0NJUS5HTFcuSVFfVEVWX1RPVEFMX1JFVi4yMDAwLjkvMzAvMjAyMQEAAAAQpwIAAgAAABAyLjgyNDE5OTY5NDY1OTExAQcAAAAFAAAAATEBAAAACy0yMTQxMzM3NzU4AwAAAAEwAgAAAAYxMDAwNjEEAAAAATAHAAAACTkvMzAvMjAyMQgAAAAJOS8zMC8yMDIxDcgji1XG2ggScTsYVsbaCChDSVEuSy5JUV9UT1RBTF9ERUJUX0VCSVREQS41MDAuOS8zMC8yMDIxAQAAANxSBAACAAAACDIuNzczMDc4AQgAAAAFAAAAATEBAAAACy0yMDg2NDIzMjQ2AwAAAAMxNjACAAAABDQxOTIEAAAAATAHAAAACTkvMzAvMjAyMQgAAAAINy8zLzIwMjEJAAAAATANyCOLVcbaCEMjLRhWxtoIKkNJUS5LLklRX0dST1NTX01BUkdJTi4yMDAwLjkvMzAvMjAyMS4uLlVTRAEAAADcUgQAAgAAAAczNC4xMTQ4AQgAAAAFAAAAATEBAAAACy0yMDg2NDIwNTg5AwAAAAMxNjACAAAABDQwNzQEAAAAATAHAAAACTkvMzAvMjAyMQgAAAAINy8zLzIwMjEJAAAAATANyCOLVcbaCEMjLRhWxtoILkNJUS5LLklRX1RPVEFMX1JFVl81WVJfQU5OX0NBR1IuMjAwMC45LzMwLzIwMjEBAAAA3FIEAAIAAAAGMS4zMzE1AQgAAAAFAAAAATEBAAAACy0yMDg2NDIw</t>
  </si>
  <si>
    <t>NTg5AwAAAAMxNjACAAAABDQyMzMEAAAAATAHAAAACTkvMzAvMjAyMQgAAAAINy8zLzIwMjEJAAAAATANyCOLVcbaCEMjLRhWxtoILUNJUS5XQkQuSVFfRUJJVERBX01BUkdJTi4yMDAwLjkvMzAvMjAyMS4uLlVTRAEAAABt21kBAgAAAAYyOS44NTcBCAAAAAUAAAABMQEAAAALLTIwNzE5NjMxNzgDAAAAAzE2MAIAAAAENDA0NwQAAAABMAcAAAAJOS8zMC8yMDIxCAAAAAk5LzMwLzIwMjEJAAAAATANyCOLVcbaCEMjLRhWxtoIKkNJUS5BV0suSVFfVE9UQUxfREVCVF9FUVVJVFkuNTAwLjkvMzAvMjAyMQEAAAAF1AMAAgAAAAgxNjIuNzQzOQEIAAAABQAAAAExAQAAAAstMjA3MjcwMTM2MwMAAAADMTYwAgAAAAQ0MDM0BAAAAAEwBwAAAAk5LzMwLzIwMjEIAAAACTkvMzAvMjAyMQkAAAABMA3II4tVxtoIQyMtGFbG2ggrQ0lRLkFXSy5JUV9FQklUX01BUkdJTi4yMDAwLjkvMzAvMjAyMS4uLlVTRAEAAAAF1AMAAgAAAAczMy41NzI1AQgAAAAFAAAAATEBAAAACy0yMDcyNzAwMzMyAwAAAAMxNjACAAAABDQwNTMEAAAAATAHAAAACTkvMzAvMjAyMQgAAAAJOS8zMC8yMDIxCQAAAAEwDcgji1XG2ghDIy0YVsbaCClDSVEuQVdLLklRX0dQXzVZUl9BTk5fQ0FHUi4yMDAwLjkvMzAvMjAyMQEAAAAF1AMAAgAAAAYzLjk5NDgBCAAAAAUAAAABMQEAAAALLTIwNzI3MDAzMzIDAAAAAzE2MAIAAAAENDIzNAQAAAABMAcA</t>
  </si>
  <si>
    <t>AAAJOS8zMC8yMDIxCAAAAAk5LzMwLzIwMjEJAAAAATANyCOLVcbaCEMjLRhWxtoIKUNJUS5ESEkuSVFfTklfTUFSR0lOLjIwMDAuOS8zMC8yMDIxLi4uVVNEAQAAAI2jAQACAAAABzE1LjAzNDgBCAAAAAUAAAABMQEAAAALLTIxMjA0NTE5NzEDAAAAAzE2MAIAAAAENDA5NAQAAAABMAcAAAAJOS8zMC8yMDIxCAAAAAk5LzMwLzIwMjEJAAAAATANyCOLVcbaCEMjLRhWxtoIK0NJUS5HUEMuSVFfVE9UQUxfREVCVF9DQVBJVEFMLjUwMC45LzMwLzIwMjEBAAAAWjIEAAIAAAAHNTAuMTM4MgEIAAAABQAAAAExAQAAAAstMjA3NDI2NjE2NAMAAAADMTYwAgAAAAQ0MTg2BAAAAAEwBwAAAAk5LzMwLzIwMjEIAAAACTkvMzAvMjAyMQkAAAABMA3II4tVxtoIQyMtGFbG2ggrQ0lRLkdQQy5JUV9VRkNGX01BUkdJTi4yMDAwLjkvMzAvMjAyMS4uLlVTRAEAAABaMgQAAgAAAAY2LjU1MTYBCAAAAAUAAAABMQEAAAALLTIwNzQyNjU5NDIDAAAAAzE2MAIAAAAENDQzNwQAAAABMAcAAAAJOS8zMC8yMDIxCAAAAAk5LzMwLzIwMjEJAAAAATANyCOLVcbaCEMjLRhWxtoILUNJUS5HUEMuSVFfRUJJVERBXzVZUl9BTk5fQ0FHUi4yMDAwLjkvMzAvMjAyMQEAAABaMgQAAgAAAAUyLjMyNgEIAAAABQAAAAExAQAAAAstMjA3NDI2NTk0MgMAAAADMTYwAgAAAAQ0MjM1BAAAAAEwBwAAAAk5LzMwLzIwMjEIAAAACTkvMzAvMjAyMQkA</t>
  </si>
  <si>
    <t>AAABMA3II4tVxtoIQyMtGFbG2ggqQ0lRLklULklRX0xGQ0ZfTUFSR0lOLjIwMDAuOS8zMC8yMDIxLi4uVVNEAQAAAJH+AQACAAAABzI2LjU2NzQBCAAAAAUAAAABMQEAAAALLTIwNzI2MTczOTADAAAAAzE2MAIAAAAENDQzNgQAAAABMAcAAAAJOS8zMC8yMDIxCAAAAAk5LzMwLzIwMjEJAAAAATANyCOLVcbaCEMjLRhWxtoIHkNJUS5IU1kuSVFfTEFTVFNBTEVQUklDRS40NDM3OQEAAAA5ggEAAgAAAAMxNzQADcgji1XG2ghe0z0YVsbaCB5DSVEuQ05DLklRX0xBU1RTQUxFUFJJQ0UuNDQyODkBAAAAoWYAAAIAAAAFNjMuMjUADcgji1XG2ghe0z0YVsbaCCNDSVEuU1JFLklRX0RJVklERU5EX1lJRUxELjkvMzAvMjAyMQEAAAAu1wEAAgAAAAYzLjQ3ODIADcgji1XG2ghe0z0YVsbaCCdDSVEuSFJMLklRX1JFVFVSTl9BU1NFVFMuMjAwMC45LzMwLzIwMjEBAAAAAkIEAAIAAAAGNi4zNjgxAQgAAAAFAAAAATEBAAAACy0yMDc5NDgxODM2AwAAAAMxNjACAAAABDQxNzgEAAAAATAHAAAACTkvMzAvMjAyMQgAAAAJNy8yNS8yMDIxCQAAAAEwDcgji1XG2ghDIy0YVsbaCCJDSVEuVkxPLklRX01BUktFVENBUC45LzMwLzIwMjEuVVNEAQAAAH/BBAACAAAADDI4ODUwLjY2OTQ1NQEGAAAABQAAAAExAQAAAAstMjE0MDk4MTkyNAMAAAADMTYwAgAAAAYxMDAwNTQEAAAAATAHAAAACTkvMzAvMjAyMQ3II4tVxtoIXtM9</t>
  </si>
  <si>
    <t>GFbG2ggrQ0lRLkhSTC5JUV9FQklUXzVZUl9BTk5fQ0FHUi4yMDAwLjkvMzAvMjAyMQEAAAACQgQAAgAAAActMi4xNjc3AQgAAAAFAAAAATEBAAAACy0yMDc5NDgxODM2AwAAAAMxNjACAAAABDQyMzYEAAAAATAHAAAACTkvMzAvMjAyMQgAAAAJNy8yNS8yMDIxCQAAAAEwDcgji1XG2ghDIy0YVsbaCCNDSVEuTU5TVC5JUV9MQVNUU0FMRVBSSUNFLjkvMzAvMjAyMQEAAACxPgUAAgAAAAU4OC44MwA7/6qMVcbaCF7TPRhWxtoIKkNJUS5CQVguSVFfRFBTXzVZUl9BTk5fQ0FHUi4yMDAwLjkvMzAvMjAyMQEAAABr4gMAAgAAAAcxNi40NjU5AQgAAAAFAAAAATEBAAAACy0yMDczNTQ2NTAzAwAAAAMxNjACAAAABDQyNDUEAAAAATAHAAAACTkvMzAvMjAyMQgAAAAJOS8zMC8yMDIxCQAAAAEwDcgji1XG2ghDIy0YVsbaCB9DSVEuTU5TVC5JUV9MQVNUU0FMRVBSSUNFLjQ0NDM5AQAAALE+BQACAAAABTk3LjU3AA3II4tVxtoIXtM9GFbG2ggnQ0lRLkJBWC5JUV9SRVRVUk5fRVFVSVRZLjIwMDAuOS8zMC8yMDIxAQAAAGviAwACAAAABzE0LjA1NTIBCAAAAAUAAAABMQEAAAALLTIwNzM1NDY1MDMDAAAAAzE2MAIAAAAENDEyOAQAAAABMAcAAAAJOS8zMC8yMDIxCAAAAAk5LzMwLzIwMjEJAAAAATANyCOLVcbaCEMjLRhWxtoIGkNJUS5ELklRX1RFVi45LzMwLzIwMjEuVVNEAQAAAGETBAACAAAADTEwMTI5MS43NDQz</t>
  </si>
  <si>
    <t>OTgBBgAAAAUAAAABMQEAAAALLTIxMzk0NjcyMDcDAAAAAzE2MAIAAAAGMTAwMDYwBAAAAAEwBwAAAAk5LzMwLzIwMjENyCOLVcbaCF7TPRhWxtoIKUNJUS5CQVguSVFfTklfNVlSX0FOTl9DQUdSLjIwMDAuOS8zMC8yMDIxAQAAAGviAwACAAAACC0yNC40MzM5AQgAAAAFAAAAATEBAAAACy0yMDczNTQ2NTAzAwAAAAMxNjACAAAABDQyMzgEAAAAATAHAAAACTkvMzAvMjAyMQgAAAAJOS8zMC8yMDIxCQAAAAEwDcgji1XG2ghDIy0YVsbaCCZDSVEuR1BOLklRX1BBWU9VVF9SQVRJTy4yMDAwLjkvMzAvMjAyMQEAAAAGagwAAgAAAAcyNi4yMjE4AQgAAAAFAAAAATEBAAAACy0yMDcyNzA3NDE2AwAAAAMxNjACAAAABDQzNzcEAAAAATAHAAAACTkvMzAvMjAyMQgAAAAJOS8zMC8yMDIxCQAAAAEwDcgji1XG2ghDIy0YVsbaCB9DSVEuT1JMWS5JUV9MQVNUU0FMRVBSSUNFLjQ0Mzc5AQAAAMHyBAACAAAABjU4MS44OAANyCOLVcbaCF7TPRhWxtoIKENJUS5HUE4uSVFfUkVUVVJOX0NBUElUQUwuMjAwMC45LzMwLzIwMjEBAAAABmoMAAIAAAAGMi42MjI2AQgAAAAFAAAAATEBAAAACy0yMDcyNzA3NDE2AwAAAAMxNjACAAAABDQzNjMEAAAAATAHAAAACTkvMzAvMjAyMQgAAAAJOS8zMC8yMDIxCQAAAAEwDcgji1XG2ghDIy0YVsbaCCpDSVEuR1BOLklRX0VQU181WVJfQU5OX0NBR1IuMjAwMC45LzMwLzIwMjEBAAAA</t>
  </si>
  <si>
    <t>BmoMAAMAAAAAAA3II4tVxtoIQyMtGFbG2ggeQ0lRLktEUC5JUV9MQVNUU0FMRVBSSUNFLjQ0Mjg5AQAAAB4bBQACAAAABDM0LjUADcgji1XG2girNUAYVsbaCCpDSVEuUFBHLklRX1RPVEFMX0RFQlRfRUJJVERBLjUwMC45LzMwLzIwMjEBAAAA734EAAIAAAAIMi45NTIwNzEBCAAAAAUAAAABMQEAAAALLTIwNzQyNTAxMDADAAAAAzE2MAIAAAAENDE5MgQAAAABMAcAAAAJOS8zMC8yMDIxCAAAAAk5LzMwLzIwMjEJAAAAATANyCOLVcbaCEMjLRhWxtoII0NJUS5OU0MuSVFfRElWSURFTkRfWUlFTEQuOS8zMC8yMDIxAQAAAKx1BAACAAAABjEuODIyMwANyCOLVcbaCKs1QBhWxtoILENJUS5QUEcuSVFfR1JPU1NfTUFSR0lOLjIwMDAuOS8zMC8yMDIxLi4uVVNEAQAAAO9+BAACAAAABzQwLjc0MTYBCAAAAAUAAAABMQEAAAALLTIwNzQyNTAwMzMDAAAAAzE2MAIAAAAENDA3NAQAAAABMAcAAAAJOS8zMC8yMDIxCAAAAAk5LzMwLzIwMjEJAAAAATANyCOLVcbaCEMjLRhWxtoIIkNJUS5NUEMuSVFfTUFSS0VUQ0FQLjkvMzAvMjAyMS5VU0QBAAAAGlsNBwIAAAAMMzk0NDcuMjc2NjIyAQYAAAAFAAAAATEBAAAACy0yMTQwMDYxMzYzAwAAAAMxNjACAAAABjEwMDA1NAQAAAABMAcAAAAJOS8zMC8yMDIxDcgji1XG2girNUAYVsbaCDBDSVEuUFBHLklRX1RPVEFMX1JFVl81WVJfQU5OX0NBR1IuMjAwMC45LzMwLzIw</t>
  </si>
  <si>
    <t>MjEBAAAA734EAAIAAAAGMi41ODkyAQgAAAAFAAAAATEBAAAACy0yMDc0MjUwMDMzAwAAAAMxNjACAAAABDQyMzMEAAAAATAHAAAACTkvMzAvMjAyMQgAAAAJOS8zMC8yMDIxCQAAAAEwDcgji1XG2ghDIy0YVsbaCCNDSVEuQVRWSS5JUV9MQVNUU0FMRVBSSUNFLjkvMzAvMjAyMQEAAAAXbUAAAgAAAAU3Ny4zOQA7/6qMVcbaCKs1QBhWxtoILkNJUS5BUFRWLklRX0VCSVREQV9NQVJHSU4uMjAwMC45LzMwLzIwMjEuLi5VU0QBAAAAVO+LAwIAAAAHMTMuOTAxNgEIAAAABQAAAAExAQAAAAstMjA3MjA2MjYzOQMAAAADMTYwAgAAAAQ0MDQ3BAAAAAEwBwAAAAk5LzMwLzIwMjEIAAAACTkvMzAvMjAyMQkAAAABMA3II4tVxtoIQyMtGFbG2ggfQ0lRLkFUVkkuSVFfTEFTVFNBTEVQUklDRS40NDQzOQEAAAAXbUAAAgAAAAU4Mi4zNwANyCOLVcbaCKs1QBhWxtoIKkNJUS5MWUIuSVFfVE9UQUxfREVCVF9FUVVJVFkuNTAwLjkvMzAvMjAyMQEAAABoFwwAAgAAAAgxMjcuOTM3OQEIAAAABQAAAAExAQAAAAstMjA3MzEyODc0MAMAAAADMTYwAgAAAAQ0MDM0BAAAAAEwBwAAAAk5LzMwLzIwMjEIAAAACTkvMzAvMjAyMQkAAAABMA3II4tVxtoIQyMtGFbG2ggbQ0lRLkRHLklRX1RFVi45LzMwLzIwMjEuVVNEAQAAAN4SBAACAAAADDYzMTI3LjA4NTY0NgEGAAAABQAAAAExAQAAAAstMjEzNDQ0ODg0MgMAAAADMTYwAgAA</t>
  </si>
  <si>
    <t>AAYxMDAwNjAEAAAAATAHAAAACTkvMzAvMjAyMQ3II4tVxtoIqzVAGFbG2ggrQ0lRLkxZQi5JUV9FQklUX01BUkdJTi4yMDAwLjkvMzAvMjAyMS4uLlVTRAEAAABoFwwAAgAAAAcxNi40MzY1AQgAAAAFAAAAATEBAAAACy0yMDczMTI0Nzk5AwAAAAMxNjACAAAABDQwNTMEAAAAATAHAAAACTkvMzAvMjAyMQgAAAAJOS8zMC8yMDIxCQAAAAEwDcgji1XG2ghDIy0YVsbaCClDSVEuTFlCLklRX0dQXzVZUl9BTk5fQ0FHUi4yMDAwLjkvMzAvMjAyMQEAAABoFwwAAgAAAAY2LjM5ODMBCAAAAAUAAAABMQEAAAALLTIwNzMxMjQ3OTkDAAAAAzE2MAIAAAAENDIzNAQAAAABMAcAAAAJOS8zMC8yMDIxCAAAAAk5LzMwLzIwMjEJAAAAATANyCOLVcbaCEMjLRhWxtoIHkNJUS5TSFcuSVFfTEFTVFNBTEVQUklDRS40NDM3OQEAAAAAoAQAAgAAAAYyNzUuMjIADcgji1XG2girNUAYVsbaCCpDSVEuQ1RTSC5JUV9OSV9NQVJHSU4uMjAwMC45LzMwLzIwMjEuLi5VU0QBAAAA6OMFAAIAAAAHMTAuNDc3OAEIAAAABQAAAAExAQAAAAstMjA3MjE2OTA4MQMAAAADMTYwAgAAAAQ0MDk0BAAAAAEwBwAAAAk5LzMwLzIwMjEIAAAACTkvMzAvMjAyMQkAAAABMA3II4tVxtoIQyMtGFbG2ggeQ0lRLkJTWC5JUV9MQVNUU0FMRVBSSUNFLjQ0Mjg5AQAAALvYBAACAAAABTM4LjU4AA3II4tVxtoIqzVAGFbG2ggrQ0lRLkdMVy5JUV9UT1RB</t>
  </si>
  <si>
    <t>TF9ERUJUX0NBUElUQUwuNTAwLjkvMzAvMjAyMQEAAAAQpwIAAgAAAAczOC42NzI2AQgAAAAFAAAAATEBAAAACy0yMDczMjQwMTE5AwAAAAMxNjACAAAABDQxODYEAAAAATAHAAAACTkvMzAvMjAyMQgAAAAJOS8zMC8yMDIxCQAAAAEwDcgji1XG2ghDIy0YVsbaCCJDSVEuQ0wuSVFfRElWSURFTkRfWUlFTEQuOS8zMC8yMDIxAQAAAGcABAACAAAABjIuMzgxNQANyCOLVcbaCKs1QBhWxtoIK0NJUS5HTFcuSVFfVUZDRl9NQVJHSU4uMjAwMC45LzMwLzIwMjEuLi5VU0QBAAAAEKcCAAIAAAAHMTcuOTU1OAEIAAAABQAAAAExAQAAAAstMjA3MzIzNTcyNQMAAAADMTYwAgAAAAQ0NDM3BAAAAAEwBwAAAAk5LzMwLzIwMjEIAAAACTkvMzAvMjAyMQkAAAABMA3II4tVxtoIQyMtGFbG2ggiQ0lRLkFQRC5JUV9NQVJLRVRDQVAuOS8zMC8yMDIxLlVTRAEAAAAkygMAAgAAAAw1NjY5My43MDMwNzMBBgAAAAUAAAABMQEAAAALLTIxMzkwNjA5OTYDAAAAAzE2MAIAAAAGMTAwMDU0BAAAAAEwBwAAAAk5LzMwLzIwMjENyCOLVcbaCKs1QBhWxtoILUNJUS5HTFcuSVFfRUJJVERBXzVZUl9BTk5fQ0FHUi4yMDAwLjkvMzAvMjAyMQEAAAAQpwIAAgAAAAY5LjQ4NDEBCAAAAAUAAAABMQEAAAALLTIwNzMyMzU3MjUDAAAAAzE2MAIAAAAENDIzNQQAAAABMAcAAAAJOS8zMC8yMDIxCAAAAAk5LzMwLzIwMjEJAAAAATANyCOLVcba</t>
  </si>
  <si>
    <t>CEMjLRhWxtoIIkNJUS5FVE4uSVFfTEFTVFNBTEVQUklDRS45LzMwLzIwMjEBAAAAoawCAAIAAAAGMTQ5LjMxADv/qoxVxtoIqzVAGFbG2ggrQ0lRLk9LRS5JUV9MRkNGX01BUkdJTi4yMDAwLjkvMzAvMjAyMS4uLlVTRAEAAAABfAQAAgAAAAY2LjcyMjcBCAAAAAUAAAABMQEAAAALLTIwNzIyNDY0MjEDAAAAAzE2MAIAAAAENDQzNgQAAAABMAcAAAAJOS8zMC8yMDIxCAAAAAk5LzMwLzIwMjEJAAAAATANyCOLVcbaCEMjLRhWxtoIHkNJUS5FVE4uSVFfTEFTVFNBTEVQUklDRS40NDQzOQEAAAChrAIAAgAAAAYxNjguMzYADcgji1XG2girNUAYVsbaCChDSVEuRkFORy5JUV9SRVRVUk5fQVNTRVRTLjIwMDAuOS8zMC8yMDIxAQAAAIC+JQoCAAAABjUuNTUyNgEIAAAABQAAAAExAQAAAAstMjA3MTI4NDg1NgMAAAADMTYwAgAAAAQ0MTc4BAAAAAEwBwAAAAk5LzMwLzIwMjEIAAAACTkvMzAvMjAyMQkAAAABMA3II4tVxtoIQyMtGFbG2ggcQ0lRLkNTWC5JUV9URVYuOS8zMC8yMDIxLlVTRAEAAACc7wMAAgAAAAw4MDc3OC40ODgzNjMBBgAAAAUAAAABMQEAAAALLTIxNDIwNDg5NjMDAAAAAzE2MAIAAAAGMTAwMDYwBAAAAAEwBwAAAAk5LzMwLzIwMjENyCOLVcbaCKs1QBhWxtoILENJUS5GQU5HLklRX0VCSVRfNVlSX0FOTl9DQUdSLjIwMDAuOS8zMC8yMDIxAQAAAIC+JQoCAAAABzczLjc2MzMBCAAAAAUAAAAB</t>
  </si>
  <si>
    <t>MQEAAAALLTIwNzEyODQ4NTYDAAAAAzE2MAIAAAAENDIzNgQAAAABMAcAAAAJOS8zMC8yMDIxCAAAAAk5LzMwLzIwMjEJAAAAATANyCOLVcbaCEMjLRhWxtoIH0NJUS5NUk5BLklRX0xBU1RTQUxFUFJJQ0UuNDQzNzkBAAAA/IOrBwIAAAAFMjM0LjMADcgji1XG2girNUAYVsbaCCpDSVEuQ0VHLklRX0RQU181WVJfQU5OX0NBR1IuMjAwMC45LzMwLzIwMjEBAAAAz9wvAAMAAAAAAA3II4tVxtoIQyMtGFbG2ggdQ0lRLldNLklRX0xBU1RTQUxFUFJJQ0UuNDQyODkBAAAA5ugCAAIAAAAGMTI5LjI4AA3II4tVxtoIqzVAGFbG2ggnQ0lRLkNFRy5JUV9SRVRVUk5fRVFVSVRZLjIwMDAuOS8zMC8yMDIxAQAAAM/cLwACAAAABy0wLjIwNzcBCAAAAAUAAAABMQEAAAALLTIwNzEwMTI4MzEDAAAAAzE2MAIAAAAENDEyOAQAAAABMAcAAAAJOS8zMC8yMDIxCAAAAAk5LzMwLzIwMjEJAAAAATANyCOLVcbaCEMjLRhWxtoII0NJUS5NTU0uSVFfRElWSURFTkRfWUlFTEQuOS8zMC8yMDIxAQAAAKppBAACAAAABjMuMzc0NwANyCOLVcbaCKs1QBhWxtoIKUNJUS5DRUcuSVFfTklfNVlSX0FOTl9DQUdSLjIwMDAuOS8zMC8yMDIxAQAAAM/cLwADAAAAAk5NAQgAAAAFAAAAATEBAAAACy0yMDcxMDEyODMxAwAAAAMxNjACAAAABDQyMzgEAAAAATAHAAAACTkvMzAvMjAyMQgAAAAJOS8zMC8yMDIxCQAAAAEwDcgji1XG2ghDIy0Y</t>
  </si>
  <si>
    <t>VsbaCCJDSVEuRFVLLklRX01BUktFVENBUC45LzMwLzIwMjEuVVNEAQAAAEoWBAACAAAADDc1MDc5LjY1NjE4OQEGAAAABQAAAAExAQAAAAstMjEzOTc5MDY4MwMAAAADMTYwAgAAAAYxMDAwNTQEAAAAATAHAAAACTkvMzAvMjAyMQ3II4tVxtoIqzVAGFbG2ggmQ0lRLlBFRy5JUV9QQVlPVVRfUkFUSU8uMjAwMC45LzMwLzIwMjEBAAAA8o0EAAMAAAACTk0BCAAAAAUAAAABMQEAAAALLTIwNzI1NDE1NzADAAAAAzE2MAIAAAAENDM3NwQAAAABMAcAAAAJOS8zMC8yMDIxCAAAAAk5LzMwLzIwMjEJAAAAATANyCOLVcbaCEMjLRhWxtoIH0NJUS5CS05HLklRX0xBU1RTQUxFUFJJQ0UuNDQ0MzkBAAAA5oEAAAIAAAAHMjI5OS42NwANyCOLVcbaCKs1QBhWxtoIKENJUS5QRUcuSVFfUkVUVVJOX0NBUElUQUwuMjAwMC45LzMwLzIwMjEBAAAA8o0EAAIAAAAGMi45NjY4AQgAAAAFAAAAATEBAAAACy0yMDcyNTQxNTcwAwAAAAMxNjACAAAABDQzNjMEAAAAATAHAAAACTkvMzAvMjAyMQgAAAAJOS8zMC8yMDIxCQAAAAEwDcgji1XG2ghDIy0YVsbaCBxDSVEuUEZFLklRX1RFVi42LzMwLzIwMjEuVVNEAQAAAN55AgACAAAADTI0NTQ3Ny42OTE4MzEBBgAAAAUAAAABMQEAAAAKMjA5NzU3MjU4MQMAAAADMTYwAgAAAAYxMDAwNjAEAAAAATAHAAAACTYvMzAvMjAyMQ3II4tVxtoIqzVAGFbG2ggqQ0lRLlBFRy5JUV9FUFNf</t>
  </si>
  <si>
    <t>NVlSX0FOTl9DQUdSLjIwMDAuOS8zMC8yMDIxAQAAAPKNBAADAAAAAk5NAQgAAAAFAAAAATEBAAAACy0yMDcyNTQxNTcwAwAAAAMxNjACAAAABDQyMzkEAAAAATAHAAAACTkvMzAvMjAyMQgAAAAJOS8zMC8yMDIxCQAAAAEwDcgji1XG2ghDIy0YVsbaCCNDSVEuTlZEQS5JUV9MQVNUU0FMRVBSSUNFLjYvMzAvMjAyMQEAAAAzfgAAAgAAAAcyMDAuMDI1ALpEX45VxtoIqzVAGFbG2ggqQ0lRLkhQUS5JUV9UT1RBTF9ERUJUX0VCSVREQS41MDAuOS8zMC8yMDIxAQAAADipAQACAAAACDEuMTY5ODg4AQgAAAAFAAAAATEBAAAACy0yMDc5MzI4OTE4AwAAAAMxNjACAAAABDQxOTIEAAAAATAHAAAACTkvMzAvMjAyMQgAAAAJNy8zMS8yMDIxCQAAAAEwDcgji1XG2ghDIy0YVsbaCB9DSVEuTlZEQS5JUV9MQVNUU0FMRVBSSUNFLjQ0Mjg3AQAAADN+AAACAAAACDEzOC4xMTc1AA3II4tVxtoIqzVAGFbG2ggsQ0lRLkhQUS5JUV9HUk9TU19NQVJHSU4uMjAwMC45LzMwLzIwMjEuLi5VU0QBAAAAOKkBAAIAAAAHMjAuNjcxOAEIAAAABQAAAAExAQAAAAstMjA3OTMyODc2OAMAAAADMTYwAgAAAAQ0MDc0BAAAAAEwBwAAAAk5LzMwLzIwMjEIAAAACTcvMzEvMjAyMQkAAAABMA3II4tVxtoIQyMtGFbG2ggjQ0lRLldNVC5JUV9ESVZJREVORF9ZSUVMRC42LzMwLzIwMjEBAAAA38YEAAIAAAAGMS41ODg0AA3II4tVxtoIqzVA</t>
  </si>
  <si>
    <t>GFbG2ggwQ0lRLkhQUS5JUV9UT1RBTF9SRVZfNVlSX0FOTl9DQUdSLjIwMDAuOS8zMC8yMDIxAQAAADipAQACAAAABjUuMjc5MgEIAAAABQAAAAExAQAAAAstMjA3OTMyODc2OAMAAAADMTYwAgAAAAQ0MjMzBAAAAAEwBwAAAAk5LzMwLzIwMjEIAAAACTcvMzEvMjAyMQkAAAABMA3II4tVxtoIQyMtGFbG2ggiQ0lRLldNVC5JUV9NQVJLRVRDQVAuNi8zMC8yMDIxLlVTRAEAAADfxgQAAgAAAA0zOTUxNTguNjE4NjI2AQYAAAAFAAAAATEBAAAACy0yMTQ3MDc5NjAzAwAAAAMxNjACAAAABjEwMDA1NAQAAAABMAcAAAAJNi8zMC8yMDIxDcgji1XG2girNUAYVsbaCC5DSVEuS0VZUy5JUV9FQklUREFfTUFSR0lOLjIwMDAuOS8zMC8yMDIxLi4uVVNEAQAAAIMxuQ4CAAAABzI3LjY3NjEBCAAAAAUAAAABMQEAAAALLTIwODAwODQxNjUDAAAAAzE2MAIAAAAENDA0NwQAAAABMAcAAAAJOS8zMC8yMDIxCAAAAAk3LzMxLzIwMjEJAAAAATANyCOLVcbaCEMjLRhWxtoIHkNJUS5VTkguSVFfTEFTVFNBTEVQUklDRS40NDE5NwEAAADhmAEAAgAAAAYzNTAuNjgADcgji1XG2girNUAYVsbaCCpDSVEuUk9LLklRX1RPVEFMX0RFQlRfRVFVSVRZLjUwMC45LzMwLzIwMjEBAAAA2JUEAAIAAAAIMTYyLjc0ODIBCAAAAAUAAAABMQEAAAALLTIwNzEzNDE3ODQDAAAAAzE2MAIAAAAENDAzNAQAAAABMAcAAAAJOS8zMC8yMDIxCAAA</t>
  </si>
  <si>
    <t>AAk5LzMwLzIwMjEJAAAAATANyCOLVcbaCEMjLRhWxtoIJENJUS5HT09HTC5JUV9MQVNUU0FMRVBSSUNFLjYvMzAvMjAyMQEAAACocQAAAgAAAAgxMjIuMDg5NQDHsGeSVcbaCKs1QBhWxtoIK0NJUS5ST0suSVFfRUJJVF9NQVJHSU4uMjAwMC45LzMwLzIwMjEuLi5VU0QBAAAA2JUEAAIAAAAHMTYuNDY4OQEIAAAABQAAAAExAQAAAAstMjA3MTM0MTc3NQMAAAADMTYwAgAAAAQ0MDUzBAAAAAEwBwAAAAk5LzMwLzIwMjEIAAAACTkvMzAvMjAyMQkAAAABMA3II4tVxtoIQyMtGFbG2gggQ0lRLkdPT0dMLklRX0xBU1RTQUxFUFJJQ0UuNDQzNDcBAAAAqHEAAAIAAAAIMTE3Ljg0MjUADcgji1XG2girNUAYVsbaCClDSVEuUk9LLklRX0dQXzVZUl9BTk5fQ0FHUi4yMDAwLjkvMzAvMjAyMQEAAADYlQQAAgAAAAYzLjE5OTYBCAAAAAUAAAABMQEAAAALLTIwNzEzNDE3NzUDAAAAAzE2MAIAAAAENDIzNAQAAAABMAcAAAAJOS8zMC8yMDIxCAAAAAk5LzMwLzIwMjEJAAAAATANyCOLVcbaCEMjLRhWxtoIKUNJUS5NVEQuSVFfTklfTUFSR0lOLjIwMDAuOS8zMC8yMDIxLi4uVVNEAQAAAOx6AAACAAAABzIwLjg0NzYBCAAAAAUAAAABMQEAAAALLTIwNzE4MTE4MTgDAAAAAzE2MAIAAAAENDA5NAQAAAABMAcAAAAJOS8zMC8yMDIxCAAAAAk5LzMwLzIwMjEJAAAAATANyCOLVcbaCEMjLRhWxtoIH0NJUS5HT09HLklRX0xB</t>
  </si>
  <si>
    <t>U1RTQUxFUFJJQ0UuNDQxOTcBAAAAqHEAAAIAAAAGODcuNTk0AA3II4tVxtoIqzVAGFbG2ggrQ0lRLkdXVy5JUV9UT1RBTF9ERUJUX0NBUElUQUwuNTAwLjkvMzAvMjAyMQEAAABcNgQAAgAAAAc1Mi44NDAyAQgAAAAFAAAAATEBAAAACy0yMDcyOTY4MTI5AwAAAAMxNjACAAAABDQxODYEAAAAATAHAAAACTkvMzAvMjAyMQgAAAAJOS8zMC8yMDIxCQAAAAEwDcgji1XG2ghDIy0YVsbaCB1DSVEuQUFQTC5JUV9URVYuNi8zMC8yMDIxLlVTRAEAAABpYQAAAgAAAA0yMjE1OTA5Ljk0MTc2AQYAAAAFAAAAATEBAAAACjIwOTM1NzgwNjgDAAAAAzE2MAIAAAAGMTAwMDYwBAAAAAEwBwAAAAk2LzMwLzIwMjENyCOLVcbaCKs1QBhWxtoIK0NJUS5HV1cuSVFfVUZDRl9NQVJHSU4uMjAwMC45LzMwLzIwMjEuLi5VU0QBAAAAXDYEAAIAAAAGNS4zNzMyAQgAAAAFAAAAATEBAAAACy0yMDcyOTY2NDE3AwAAAAMxNjACAAAABDQ0MzcEAAAAATAHAAAACTkvMzAvMjAyMQgAAAAJOS8zMC8yMDIxCQAAAAEwDcgji1XG2ghDIy0YVsbaCCJDSVEuRFhDLklRX01BUktFVENBUC45LzMwLzIwMjEuVVNEAQAAALUDBAACAAAACzg0NjYuNTAxNTc0AQYAAAAFAAAAATEBAAAACy0yMTM5ODQwOTg5AwAAAAMxNjACAAAABjEwMDA1NAQAAAABMAcAAAAJOS8zMC8yMDIxDcgji1XG2girNUAYVsbaCC1DSVEuR1dXLklRX0VCSVREQV81WVJf</t>
  </si>
  <si>
    <t>QU5OX0NBR1IuMjAwMC45LzMwLzIwMjEBAAAAXDYEAAIAAAAHLTAuMDM3NAEIAAAABQAAAAExAQAAAAstMjA3Mjk2NjQxNwMAAAADMTYwAgAAAAQ0MjM1BAAAAAEwBwAAAAk5LzMwLzIwMjEIAAAACTkvMzAvMjAyMQkAAAABMA3II4tVxtoIQyMtGFbG2ggjQ0lRLkdOUkMuSVFfTEFTVFNBTEVQUklDRS45LzMwLzIwMjEBAAAA5J6xBAIAAAAGNDA4LjY3ADv/qoxVxtoIqzVAGFbG2ggsQ0lRLk9USVMuSVFfTEZDRl9NQVJHSU4uMjAwMC45LzMwLzIwMjEuLi5VU0QBAAAAIG4CAAIAAAAHMTEuNjgzNAEIAAAABQAAAAExAQAAAAstMjA3MzIwOTU1NgMAAAADMTYwAgAAAAQ0NDM2BAAAAAEwBwAAAAk5LzMwLzIwMjEIAAAACTkvMzAvMjAyMQkAAAABMA3II4tVxtoIQyMtGFbG2ggfQ0lRLkdOUkMuSVFfTEFTVFNBTEVQUklDRS40NDQzOQEAAADknrEEAgAAAAY0MzYuOTgADcgji1XG2girNUAYVsbaCCdDSVEuTFZTLklRX1JFVFVSTl9BU1NFVFMuMjAwMC45LzMwLzIwMjEBAAAA/243AAIAAAAHLTEuOTYwMgEIAAAABQAAAAExAQAAAAstMjA3NDE0NjY5MgMAAAADMTYwAgAAAAQ0MTc4BAAAAAEwBwAAAAk5LzMwLzIwMjEIAAAACTkvMzAvMjAyMQkAAAABMA3II4tVxtoIQyMtGFbG2ggdQ0lRLkxVTU4uSVFfVEVWLjkvMzAvMjAyMS5VU0QBAAAANfgDAAIAAAAMNDQzMTYuODI2MTI3AQYAAAAFAAAAATEBAAAACy0y</t>
  </si>
  <si>
    <t>MTQwMDM3MzIxAwAAAAMxNjACAAAABjEwMDA2MAQAAAABMAcAAAAJOS8zMC8yMDIxDcgji1XG2gj5l0IYVsbaCCtDSVEuTFZTLklRX0VCSVRfNVlSX0FOTl9DQUdSLjIwMDAuOS8zMC8yMDIxAQAAAP9uNwADAAAAAk5NAQgAAAAFAAAAATEBAAAACy0yMDc0MTQ2NjkyAwAAAAMxNjACAAAABDQyMzYEAAAAATAHAAAACTkvMzAvMjAyMQgAAAAJOS8zMC8yMDIxCQAAAAEwDcgji1XG2ghDIy0YVsbaCCpDSVEuUk1ELklRX0RQU181WVJfQU5OX0NBR1IuMjAwMC45LzMwLzIwMjEBAAAA5DAFAAIAAAAGNS4xNTQ3AQgAAAAFAAAAATEBAAAACy0yMDczMTAwNDY5AwAAAAMxNjACAAAABDQyNDUEAAAAATAHAAAACTkvMzAvMjAyMQgAAAAJOS8zMC8yMDIxCQAAAAEwDcgji1XG2ghDIy0YVsbaCB5DSVEuU0VFLklRX0xBU1RTQUxFUFJJQ0UuNDQzNzkBAAAABNcFAAIAAAAFNTkuMzEADcgji1XG2gj5l0IYVsbaCCdDSVEuUk1ELklRX1JFVFVSTl9FUVVJVFkuMjAwMC45LzMwLzIwMjEBAAAA5DAFAAIAAAAHMTcuNTE5OAEIAAAABQAAAAExAQAAAAstMjA3MzEwMDQ2OQMAAAADMTYwAgAAAAQ0MTI4BAAAAAEwBwAAAAk5LzMwLzIwMjEIAAAACTkvMzAvMjAyMQkAAAABMA3II4tVxtoIQyMtGFbG2ggpQ0lRLlJNRC5JUV9OSV81WVJfQU5OX0NBR1IuMjAwMC45LzMwLzIwMjEBAAAA5DAFAAIAAAAGNy42NTUzAQgAAAAFAAAA</t>
  </si>
  <si>
    <t>ATEBAAAACy0yMDczMTAwNDY5AwAAAAMxNjACAAAABDQyMzgEAAAAATAHAAAACTkvMzAvMjAyMQgAAAAJOS8zMC8yMDIxCQAAAAEwDcgji1XG2ghDIy0YVsbaCB5DSVEuUE5SLklRX0xBU1RTQUxFUFJJQ0UuNDQyODkBAAAACIMEAAIAAAAFNjIuMzkADcgji1XG2gj5l0IYVsbaCCZDSVEuQU1FLklRX1BBWU9VVF9SQVRJTy4yMDAwLjkvMzAvMjAyMQEAAAB0fAAAAgAAAAYxOS4zMzQBCAAAAAUAAAABMQEAAAALLTIwNzI1MzM3MzQDAAAAAzE2MAIAAAAENDM3NwQAAAABMAcAAAAJOS8zMC8yMDIxCAAAAAk5LzMwLzIwMjEJAAAAATANyCOLVcbaCEMjLRhWxtoIJENJUS5GQkhTLklRX0RJVklERU5EX1lJRUxELjkvMzAvMjAyMQEAAAAONfoBAgAAAAUxLjE2MwANyCOLVcbaCPmXQhhWxtoIKENJUS5BTUUuSVFfUkVUVVJOX0NBUElUQUwuMjAwMC45LzMwLzIwMjEBAAAAdHwAAAIAAAAGOC42MTY1AQgAAAAFAAAAATEBAAAACy0yMDcyNTMzNzM0AwAAAAMxNjACAAAABDQzNjMEAAAAATAHAAAACTkvMzAvMjAyMQgAAAAJOS8zMC8yMDIxCQAAAAEwDcgji1XG2ghDIy0YVsbaCCJDSVEuVFBSLklRX01BUktFVENBUC45LzMwLzIwMjEuVVNEAQAAAO0ICAACAAAADDEwMzAzLjQyMTkxMQEGAAAABQAAAAExAQAAAAstMjEzNjIzNjg4OQMAAAADMTYwAgAAAAYxMDAwNTQEAAAAATAHAAAACTkvMzAvMjAyMQ3II4tVxtoI</t>
  </si>
  <si>
    <t>+ZdCGFbG2ggqQ0lRLkFNRS5JUV9FUFNfNVlSX0FOTl9DQUdSLjIwMDAuOS8zMC8yMDIxAQAAAHR8AAACAAAABzExLjY1MjYBCAAAAAUAAAABMQEAAAALLTIwNzI1MzM3MzQDAAAAAzE2MAIAAAAENDIzOQQAAAABMAcAAAAJOS8zMC8yMDIxCAAAAAk5LzMwLzIwMjEJAAAAATANyCOLVcbaCEMjLRhWxtoII0NJUS5XWU5OLklRX0xBU1RTQUxFUFJJQ0UuOS8zMC8yMDIxAQAAAGWjNAACAAAABTg0Ljc1ADv/qoxVxtoI+ZdCGFbG2ggrQ0lRLlJPU1QuSVFfVE9UQUxfREVCVF9FQklUREEuNTAwLjkvMzAvMjAyMQEAAACGhAAAAgAAAAgxLjQ0NTMzOQEIAAAABQAAAAExAQAAAAstMjA3ODc5OTk3MQMAAAADMTYwAgAAAAQ0MTkyBAAAAAEwBwAAAAk5LzMwLzIwMjEIAAAACTcvMzEvMjAyMQkAAAABMA3II4tVxtoIQyMtGFbG2ggfQ0lRLldZTk4uSVFfTEFTVFNBTEVQUklDRS40NDQzOQEAAABlozQAAgAAAAYxMDEuNjkADcgji1XG2gj5l0IYVsbaCC1DSVEuUk9TVC5JUV9HUk9TU19NQVJHSU4uMjAwMC45LzMwLzIwMjEuLi5VU0QBAAAAhoQAAAIAAAAHMzIuODM1NwEIAAAABQAAAAExAQAAAAstMjA3ODc5ODkwNQMAAAADMTYwAgAAAAQ0MDc0BAAAAAEwBwAAAAk5LzMwLzIwMjEIAAAACTcvMzEvMjAyMQkAAAABMA3II4tVxtoIQyMtGFbG2ggdQ0lRLkRJU0guSVFfVEVWLjkvMzAvMjAyMS5VU0QBAAAAsa0BAAIA</t>
  </si>
  <si>
    <t>AAAMMzUwMzIuMzQ3NTg3AQYAAAAFAAAAATEBAAAACy0yMTM5MTM2MzEyAwAAAAMxNjACAAAABjEwMDA2MAQAAAABMAcAAAAJOS8zMC8yMDIxDcgji1XG2gj5l0IYVsbaCDFDSVEuUk9TVC5JUV9UT1RBTF9SRVZfNVlSX0FOTl9DQUdSLjIwMDAuOS8zMC8yMDIxAQAAAIaEAAACAAAABjcuMDg1NAEIAAAABQAAAAExAQAAAAstMjA3ODc5ODkwNQMAAAADMTYwAgAAAAQ0MjMzBAAAAAEwBwAAAAk5LzMwLzIwMjEIAAAACTcvMzEvMjAyMQkAAAABMA3II4tVxtoIQyMtGFbG2gguQ0lRLk9ERkwuSVFfRUJJVERBX01BUkdJTi4yMDAwLjkvMzAvMjAyMS4uLlVTRAEAAACs3wQAAgAAAAczMS4xMzQ3AQgAAAAFAAAAATEBAAAACy0yMDcyMTAyMjQyAwAAAAMxNjACAAAABDQwNDcEAAAAATAHAAAACTkvMzAvMjAyMQgAAAAJOS8zMC8yMDIxCQAAAAEwDcgji1XG2ghDIy0YVsbaCB9DSVEuRkZJVi5JUV9MQVNUU0FMRVBSSUNFLjQ0Mzc5AQAAANNgAQACAAAABjE4Ny45OQANyCOLVcbaCPmXQhhWxtoIK0NJUS5CRi5CLklRX1RPVEFMX0RFQlRfRVFVSVRZLjUwMC45LzMwLzIwMjEBAAAAR+sDAAIAAAAHOTMuMjE2NQEIAAAABQAAAAExAQAAAAstMjA3OTY4NzY4MwMAAAADMTYwAgAAAAQ0MDM0BAAAAAEwBwAAAAk5LzMwLzIwMjEIAAAACTcvMzEvMjAyMQkAAAABMA3II4tVxtoIQyMtGFbG2ggsQ0lRLkJGLkIuSVFfRUJJ</t>
  </si>
  <si>
    <t>VF9NQVJHSU4uMjAwMC45LzMwLzIwMjEuLi5VU0QBAAAAR+sDAAIAAAAHMjkuMTM2NgEIAAAABQAAAAExAQAAAAstMjA3OTY4NjAzMAMAAAADMTYwAgAAAAQ0MDUzBAAAAAEwBwAAAAk5LzMwLzIwMjEIAAAACTcvMzEvMjAyMQkAAAABMA3II4tVxtoIQyMtGFbG2ggqQ0lRLkJGLkIuSVFfR1BfNVlSX0FOTl9DQUdSLjIwMDAuOS8zMC8yMDIxAQAAAEfrAwACAAAABTAuNzAyAQgAAAAFAAAAATEBAAAACy0yMDc5Njg2MDMwAwAAAAMxNjACAAAABDQyMzQEAAAAATAHAAAACTkvMzAvMjAyMQgAAAAJNy8zMS8yMDIxCQAAAAEwDcgji1XG2ghDIy0YVsbaCClDSVEuVERHLklRX05JX01BUkdJTi4yMDAwLjkvMzAvMjAyMS4uLlVTRAEAAAA051sBAgAAAAcxNC4xNzI1AQgAAAAFAAAAATEBAAAACy0yMDcwNjc0OTE1AwAAAAMxNjACAAAABDQwOTQEAAAAATAHAAAACTkvMzAvMjAyMQgAAAAJOS8zMC8yMDIxCQAAAAEwDcgji1XG2ghDIy0YVsbaCCxDSVEuQ1NHUC5JUV9UT1RBTF9ERUJUX0NBUElUQUwuNTAwLjkvMzAvMjAyMQEAAAA36AUAAgAAAAcxNi42MzU0AQgAAAAFAAAAATEBAAAACy0yMDczMzEyNDY4AwAAAAMxNjACAAAABDQxODYEAAAAATAHAAAACTkvMzAvMjAyMQgAAAAJOS8zMC8yMDIxCQAAAAEwDcgji1XG2ghDIy0YVsbaCCxDSVEuQ1NHUC5JUV9VRkNGX01BUkdJTi4yMDAwLjkvMzAvMjAyMS4uLlVT</t>
  </si>
  <si>
    <t>RAEAAAA36AUAAgAAAAcyMC41NzIxAQgAAAAFAAAAATEBAAAACy0yMDczMzA4NjIzAwAAAAMxNjACAAAABDQ0MzcEAAAAATAHAAAACTkvMzAvMjAyMQgAAAAJOS8zMC8yMDIxCQAAAAEwDcgji1XG2ghDIy0YVsbaCC5DSVEuQ1NHUC5JUV9FQklUREFfNVlSX0FOTl9DQUdSLjIwMDAuOS8zMC8yMDIxAQAAADfoBQACAAAABzE4LjY2NDMBCAAAAAUAAAABMQEAAAALLTIwNzMzMDg2MjMDAAAAAzE2MAIAAAAENDIzNQQAAAABMAcAAAAJOS8zMC8yMDIxCAAAAAk5LzMwLzIwMjEJAAAAATANyCOLVcbaCEMjLRhWxtoIK0NJUS5BQkMuSVFfTEZDRl9NQVJHSU4uMjAwMC45LzMwLzIwMjEuLi5VU0QBAAAA6WAAAAIAAAAGMC43MjkxAQgAAAAFAAAAATEBAAAACy0yMTE5NjAwNTQyAwAAAAMxNjACAAAABDQ0MzYEAAAAATAHAAAACTkvMzAvMjAyMQgAAAAJOS8zMC8yMDIxCQAAAAEwDcgji1XG2ghDIy0YVsbaCCdDSVEuV0JBLklRX1JFVFVSTl9BU1NFVFMuMjAwMC45LzMwLzIwMjEBAAAAuG0BAAIAAAAFMi44NzYBCAAAAAUAAAABMQEAAAALLTIwNzQ2ODE2NTkDAAAAAzE2MAIAAAAENDE3OAQAAAABMAcAAAAJOS8zMC8yMDIxCAAAAAk4LzMxLzIwMjEJAAAAATANyCOLVcbaCEMjLRhWxtoIK0NJUS5XQkEuSVFfRUJJVF81WVJfQU5OX0NBR1IuMjAwMC45LzMwLzIwMjEBAAAAuG0BAAIAAAAHLTkuNjgxMgEIAAAABQAA</t>
  </si>
  <si>
    <t>AAExAQAAAAstMjA3NDY4MTY1OQMAAAADMTYwAgAAAAQ0MjM2BAAAAAEwBwAAAAk5LzMwLzIwMjEIAAAACTgvMzEvMjAyMQkAAAABMA3II4tVxtoIQyMtGFbG2ggqQ0lRLkNNSS5JUV9EUFNfNVlSX0FOTl9DQUdSLjIwMDAuOS8zMC8yMDIxAQAAACUMBAACAAAABjYuNTcwMwEIAAAABQAAAAExAQAAAAstMjA4NjYwOTU4OQMAAAADMTYwAgAAAAQ0MjQ1BAAAAAEwBwAAAAk5LzMwLzIwMjEIAAAACDcvNC8yMDIxCQAAAAEwDcgji1XG2ghDIy0YVsbaCCdDSVEuQ01JLklRX1JFVFVSTl9FUVVJVFkuMjAwMC45LzMwLzIwMjEBAAAAJQwEAAIAAAAHMjYuNDM3MwEIAAAABQAAAAExAQAAAAstMjA4NjYwOTU4OQMAAAADMTYwAgAAAAQ0MTI4BAAAAAEwBwAAAAk5LzMwLzIwMjEIAAAACDcvNC8yMDIxCQAAAAEwDcgji1XG2ghDIy0YVsbaCClDSVEuQ01JLklRX05JXzVZUl9BTk5fQ0FHUi4yMDAwLjkvMzAvMjAyMQEAAAAlDAQAAgAAAAcxMS43MDEyAQgAAAAFAAAAATEBAAAACy0yMDg2NjA5NTg5AwAAAAMxNjACAAAABDQyMzgEAAAAATAHAAAACTkvMzAvMjAyMQgAAAAINy80LzIwMjEJAAAAATANyCOLVcbaCEMjLRhWxtoIJ0NJUS5JTE1OLklRX1BBWU9VVF9SQVRJTy4yMDAwLjkvMzAvMjAyMQEAAAA5dAAAAwAAAAAADcgji1XG2ghDIy0YVsbaCClDSVEuSUxNTi5JUV9SRVRVUk5fQ0FQSVRBTC4yMDAwLjkvMzAv</t>
  </si>
  <si>
    <t>MjAyMQEAAAA5dAAAAgAAAAY2LjAwNTYBCAAAAAUAAAABMQEAAAALLTIwODUwOTg2MTcDAAAAAzE2MAIAAAAENDM2MwQAAAABMAcAAAAJOS8zMC8yMDIxCAAAAAg3LzQvMjAyMQkAAAABMA3II4tVxtoIQyMtGFbG2ggrQ0lRLklMTU4uSVFfRVBTXzVZUl9BTk5fQ0FHUi4yMDAwLjkvMzAvMjAyMQEAAAA5dAAAAgAAAAcxMi41NTc5AQgAAAAFAAAAATEBAAAACy0yMDg1MDk4NjE3AwAAAAMxNjACAAAABDQyMzkEAAAAATAHAAAACTkvMzAvMjAyMQgAAAAINy80LzIwMjEJAAAAATANyCOLVcbaCEMjLRhWxtoIKkNJUS5ORU0uSVFfVE9UQUxfREVCVF9FQklUREEuNTAwLjkvMzAvMjAyMQEAAADTcwQAAgAAAAgxLjExNzgzNwEIAAAABQAAAAExAQAAAAstMjA3MjYxMDk0OQMAAAADMTYwAgAAAAQ0MTkyBAAAAAEwBwAAAAk5LzMwLzIwMjEIAAAACTkvMzAvMjAyMQkAAAABMA3II4tVxtoIQyMtGFbG2ggsQ0lRLk5FTS5JUV9HUk9TU19NQVJHSU4uMjAwMC45LzMwLzIwMjEuLi5VU0QBAAAA03MEAAIAAAAHNTMuNDc1OAEIAAAABQAAAAExAQAAAAstMjA3MjYxMDYwOQMAAAADMTYwAgAAAAQ0MDc0BAAAAAEwBwAAAAk5LzMwLzIwMjEIAAAACTkvMzAvMjAyMQkAAAABMA3II4tVxtoIkoUvGFbG2ggwQ0lRLk5FTS5JUV9UT1RBTF9SRVZfNVlSX0FOTl9DQUdSLjIwMDAuOS8zMC8yMDIxAQAAANNzBAACAAAABzEzLjg4</t>
  </si>
  <si>
    <t>OTEBCAAAAAUAAAABMQEAAAALLTIwNzI2MTA2MDkDAAAAAzE2MAIAAAAENDIzMwQAAAABMAcAAAAJOS8zMC8yMDIxCAAAAAk5LzMwLzIwMjEJAAAAATANyCOLVcbaCJKFLxhWxtoILUNJUS5ZVU0uSVFfRUJJVERBX01BUkdJTi4yMDAwLjkvMzAvMjAyMS4uLlVTRAEAAACtlQUAAgAAAAczNS41NzU1AQgAAAAFAAAAATEBAAAACy0yMDcxMTM1MjgxAwAAAAMxNjACAAAABDQwNDcEAAAAATAHAAAACTkvMzAvMjAyMQgAAAAJOS8zMC8yMDIxCQAAAAEwDcgji1XG2giShS8YVsbaCCpDSVEuRE9XLklRX1RPVEFMX0RFQlRfRVFVSVRZLjUwMC45LzMwLzIwMjEBAAAABAGWAAIAAAAHOTcuNDU3MQEIAAAABQAAAAExAQAAAAstMjA3NDE2OTc0MAMAAAADMTYwAgAAAAQ0MDM0BAAAAAEwBwAAAAk5LzMwLzIwMjEIAAAACTkvMzAvMjAyMQkAAAABMA3II4tVxtoIkoUvGFbG2ggrQ0lRLkRPVy5JUV9FQklUX01BUkdJTi4yMDAwLjkvMzAvMjAyMS4uLlVTRAEAAAAEAZYAAgAAAAcxNC4xNzI2AQgAAAAFAAAAATEBAAAACy0yMDc0MTY4MTc2AwAAAAMxNjACAAAABDQwNTMEAAAAATAHAAAACTkvMzAvMjAyMQgAAAAJOS8zMC8yMDIxCQAAAAEwDcgji1XG2giShS8YVsbaCClDSVEuRE9XLklRX0dQXzVZUl9BTk5fQ0FHUi4yMDAwLjkvMzAvMjAyMQEAAAAEAZYAAwAAAAAADcgji1XG2giShS8YVsbaCCpDSVEuUENBUi5JUV9O</t>
  </si>
  <si>
    <t>SV9NQVJHSU4uMjAwMC45LzMwLzIwMjEuLi5VU0QBAAAAQX8EAAIAAAAGNy44MjI0AQgAAAAFAAAAATEBAAAACy0yMDcyOTI3NTY5AwAAAAMxNjACAAAABDQwOTQEAAAAATAHAAAACTkvMzAvMjAyMQgAAAAJOS8zMC8yMDIxCQAAAAEwDcgji1XG2giShS8YVsbaCCtDSVEuTlVFLklRX1RPVEFMX0RFQlRfQ0FQSVRBTC41MDAuOS8zMC8yMDIxAQAAAHHSAgACAAAABzMwLjQ2ODQBCAAAAAUAAAABMQEAAAALLTIwODUxODI3NzQDAAAAAzE2MAIAAAAENDE4NgQAAAABMAcAAAAJOS8zMC8yMDIxCAAAAAg3LzMvMjAyMQkAAAABMA3II4tVxtoIkoUvGFbG2ggrQ0lRLk5VRS5JUV9VRkNGX01BUkdJTi4yMDAwLjkvMzAvMjAyMS4uLlVTRAEAAABx0gIAAgAAAAYyLjM0NTgBCAAAAAUAAAABMQEAAAALLTIwODUxODA4MzUDAAAAAzE2MAIAAAAENDQzNwQAAAABMAcAAAAJOS8zMC8yMDIxCAAAAAg3LzMvMjAyMQkAAAABMA3II4tVxtoIkoUvGFbG2ggtQ0lRLk5VRS5JUV9FQklUREFfNVlSX0FOTl9DQUdSLjIwMDAuOS8zMC8yMDIxAQAAAHHSAgACAAAABzI3LjAyODEBCAAAAAUAAAABMQEAAAALLTIwODUxODA4MzUDAAAAAzE2MAIAAAAENDIzNQQAAAABMAcAAAAJOS8zMC8yMDIxCAAAAAg3LzMvMjAyMQkAAAABMA3II4tVxtoIkoUvGFbG2ggrQ0lRLkhMVC5JUV9MRkNGX01BUkdJTi4yMDAwLjkvMzAvMjAyMS4uLlVT</t>
  </si>
  <si>
    <t>RAEAAAAecwAAAgAAAAc0My42NDA0AQgAAAAFAAAAATEBAAAACy0yMDczNjI2NDg5AwAAAAMxNjACAAAABDQ0MzYEAAAAATAHAAAACTkvMzAvMjAyMQgAAAAJOS8zMC8yMDIxCQAAAAEwDcgji1XG2giShS8YVsbaCCdDSVEuSEFMLklRX1JFVFVSTl9BU1NFVFMuMjAwMC45LzMwLzIwMjEBAAAAIrYCAAIAAAAGNC40NDIyAQgAAAAFAAAAATEBAAAACy0yMDczNjU1NjQyAwAAAAMxNjACAAAABDQxNzgEAAAAATAHAAAACTkvMzAvMjAyMQgAAAAJOS8zMC8yMDIxCQAAAAEwDcgji1XG2giShS8YVsbaCCtDSVEuSEFMLklRX0VCSVRfNVlSX0FOTl9DQUdSLjIwMDAuOS8zMC8yMDIxAQAAACK2AgACAAAABjkuMzEyMwEIAAAABQAAAAExAQAAAAstMjA3MzY1NTY0MgMAAAADMTYwAgAAAAQ0MjM2BAAAAAEwBwAAAAk5LzMwLzIwMjEIAAAACTkvMzAvMjAyMQkAAAABMA3II4tVxtoIkoUvGFbG2ggpQ0lRLkVBLklRX0RQU181WVJfQU5OX0NBR1IuMjAwMC45LzMwLzIwMjEBAAAAO20AAAMAAAAAAA3II4tVxtoIkoUvGFbG2ggmQ0lRLkVBLklRX1JFVFVSTl9FUVVJVFkuMjAwMC45LzMwLzIwMjEBAAAAO20AAAIAAAAGOS44NTQ5AQgAAAAFAAAAATEBAAAACy0yMDcxMzIxMzYwAwAAAAMxNjACAAAABDQxMjgEAAAAATAHAAAACTkvMzAvMjAyMQgAAAAJOS8zMC8yMDIxCQAAAAEwDcgji1XG2giShS8YVsbaCChDSVEuRUEu</t>
  </si>
  <si>
    <t>SVFfTklfNVlSX0FOTl9DQUdSLjIwMDAuOS8zMC8yMDIxAQAAADttAAACAAAABy04Ljk3MTgBCAAAAAUAAAABMQEAAAALLTIwNzEzMjEzNjADAAAAAzE2MAIAAAAENDIzOAQAAAABMAcAAAAJOS8zMC8yMDIxCAAAAAk5LzMwLzIwMjEJAAAAATANyCOLVcbaCJKFLxhWxtoIJkNJUS5YRUwuSVFfUEFZT1VUX1JBVElPLjIwMDAuOS8zMC8yMDIxAQAAALYMCAACAAAABzU4LjM0MzkBCAAAAAUAAAABMQEAAAALLTIwNzMxMDA0NDYDAAAAAzE2MAIAAAAENDM3NwQAAAABMAcAAAAJOS8zMC8yMDIxCAAAAAk5LzMwLzIwMjEJAAAAATANyCOLVcbaCJKFLxhWxtoIKENJUS5YRUwuSVFfUkVUVVJOX0NBUElUQUwuMjAwMC45LzMwLzIwMjEBAAAAtgwIAAIAAAAGMy41MzMzAQgAAAAFAAAAATEBAAAACy0yMDczMTAwNDQ2AwAAAAMxNjACAAAABDQzNjMEAAAAATAHAAAACTkvMzAvMjAyMQgAAAAJOS8zMC8yMDIxCQAAAAEwDcgji1XG2giShS8YVsbaCCpDSVEuWEVMLklRX0VQU181WVJfQU5OX0NBR1IuMjAwMC45LzMwLzIwMjEBAAAAtgwIAAIAAAAGNi4xNDMyAQgAAAAFAAAAATEBAAAACy0yMDczMTAwNDQ2AwAAAAMxNjACAAAABDQyMzkEAAAAATAHAAAACTkvMzAvMjAyMQgAAAAJOS8zMC8yMDIxCQAAAAEwDcgji1XG2giShS8YVsbaCCpDSVEuRklTLklRX1RPVEFMX0RFQlRfRUJJVERBLjUwMC45LzMwLzIwMjEBAAAA</t>
  </si>
  <si>
    <t>rNOZAAIAAAAIMy41MDQ2MDcBCAAAAAUAAAABMQEAAAALLTIwNzE4ODUwODUDAAAAAzE2MAIAAAAENDE5MgQAAAABMAcAAAAJOS8zMC8yMDIxCAAAAAk5LzMwLzIwMjEJAAAAATANyCOLVcbaCJKFLxhWxtoILENJUS5GSVMuSVFfR1JPU1NfTUFSR0lOLjIwMDAuOS8zMC8yMDIxLi4uVVNEAQAAAKzTmQACAAAABzM2LjgzMTUBCAAAAAUAAAABMQEAAAALLTIwNzE4Nzg1MjEDAAAAAzE2MAIAAAAENDA3NAQAAAABMAcAAAAJOS8zMC8yMDIxCAAAAAk5LzMwLzIwMjEJAAAAATANyCOLVcbaCJKFLxhWxtoIMENJUS5GSVMuSVFfVE9UQUxfUkVWXzVZUl9BTk5fQ0FHUi4yMDAwLjkvMzAvMjAyMQEAAACs05kAAgAAAAY5LjI5NDQBCAAAAAUAAAABMQEAAAALLTIwNzE4Nzg1MjEDAAAAAzE2MAIAAAAENDIzMwQAAAABMAcAAAAJOS8zMC8yMDIxCAAAAAk5LzMwLzIwMjEJAAAAATANyCOLVcbaCJKFLxhWxtoILkNJUS5NQ0hQLklRX0VCSVREQV9NQVJHSU4uMjAwMC45LzMwLzIwMjEuLi5VU0QBAAAADHsAAAIAAAAHNDEuMDk1MwEIAAAABQAAAAExAQAAAAstMjA3MjE3MTczOQMAAAADMTYwAgAAAAQ0MDQ3BAAAAAEwBwAAAAk5LzMwLzIwMjEIAAAACTkvMzAvMjAyMQkAAAABMA3II4tVxtoIkoUvGFbG2ggqQ0lRLlRFTC5JUV9UT1RBTF9ERUJUX0VRVUlUWS41MDAuOS8zMC8yMDIxAQAAABuyewACAAAABzQzLjEwNTYB</t>
  </si>
  <si>
    <t>CAAAAAUAAAABMQEAAAALLTIxMjI1MzQ3MTgDAAAAAzE2MAIAAAAENDAzNAQAAAABMAcAAAAJOS8zMC8yMDIxCAAAAAk5LzI0LzIwMjEJAAAAATANyCOLVcbaCJKFLxhWxtoIK0NJUS5URUwuSVFfRUJJVF9NQVJHSU4uMjAwMC45LzMwLzIwMjEuLi5VU0QBAAAAG7J7AAIAAAAHMTguMTQ2NAEIAAAABQAAAAExAQAAAAstMjEyMjUzNDcxNAMAAAADMTYwAgAAAAQ0MDUzBAAAAAEwBwAAAAk5LzMwLzIwMjEIAAAACTkvMjQvMjAyMQkAAAABMA3II4tVxtoIkoUvGFbG2ggpQ0lRLlRFTC5JUV9HUF81WVJfQU5OX0NBR1IuMjAwMC45LzMwLzIwMjEBAAAAG7J7AAIAAAAGNS4wMTE1AQgAAAAFAAAAATEBAAAACy0yMTIyNTM0NzE0AwAAAAMxNjACAAAABDQyMzQEAAAAATAHAAAACTkvMzAvMjAyMQgAAAAJOS8yNC8yMDIxCQAAAAEwDcgji1XG2giShS8YVsbaCClDSVEuRVhDLklRX05JX01BUkdJTi4yMDAwLjkvMzAvMjAyMS4uLlVTRAEAAAD1hAQAAgAAAAY3LjczOTkBCAAAAAUAAAABMQEAAAALLTIwNzE5NTQ2NjQDAAAAAzE2MAIAAAAENDA5NAQAAAABMAcAAAAJOS8zMC8yMDIxCAAAAAk5LzMwLzIwMjEJAAAAATANyCOLVcbaCJKFLxhWxtoILENJUS5FTlBILklRX1RPVEFMX0RFQlRfQ0FQSVRBTC41MDAuOS8zMC8yMDIxAQAAAFjCaQICAAAABjYxLjY4NwEIAAAABQAAAAExAQAAAAstMjA3MzgxOTA3NgMAAAAD</t>
  </si>
  <si>
    <t>MTYwAgAAAAQ0MTg2BAAAAAEwBwAAAAk5LzMwLzIwMjEIAAAACTkvMzAvMjAyMQkAAAABMA3II4tVxtoIkoUvGFbG2ggsQ0lRLkVOUEguSVFfVUZDRl9NQVJHSU4uMjAwMC45LzMwLzIwMjEuLi5VU0QBAAAAWMJpAgIAAAAHMTQuNjkyMgEIAAAABQAAAAExAQAAAAstMjA3MzgxODExOAMAAAADMTYwAgAAAAQ0NDM3BAAAAAEwBwAAAAk5LzMwLzIwMjEIAAAACTkvMzAvMjAyMQkAAAABMA3II4tVxtoIkoUvGFbG2gguQ0lRLkVOUEguSVFfRUJJVERBXzVZUl9BTk5fQ0FHUi4yMDAwLjkvMzAvMjAyMQEAAABYwmkCAwAAAAJOTQEIAAAABQAAAAExAQAAAAstMjA3MzgxODExOAMAAAADMTYwAgAAAAQ0MjM1BAAAAAEwBwAAAAk5LzMwLzIwMjEIAAAACTkvMzAvMjAyMQkAAAABMA3II4tVxtoIkoUvGFbG2ggqQ0lRLlBILklRX0xGQ0ZfTUFSR0lOLjIwMDAuOS8zMC8yMDIxLi4uVVNEAQAAAAKBBAACAAAABjEwLjE3NQEIAAAABQAAAAExAQAAAAstMjA3MTg3ODUxNAMAAAADMTYwAgAAAAQ0NDM2BAAAAAEwBwAAAAk5LzMwLzIwMjEIAAAACTkvMzAvMjAyMQkAAAABMA3II4tVxtoIkoUvGFbG2ggnQ0lRLkNNRy5JUV9SRVRVUk5fQVNTRVRTLjIwMDAuOS8zMC8yMDIxAQAAAE5nAAACAAAABjguMDc5NQEIAAAABQAAAAExAQAAAAstMjA3MzIwOTUyMwMAAAADMTYwAgAAAAQ0MTc4BAAAAAEwBwAAAAk5LzMwLzIwMjEI</t>
  </si>
  <si>
    <t>AAAACTkvMzAvMjAyMQkAAAABMA3II4tVxtoIkoUvGFbG2ggrQ0lRLkNNRy5JUV9FQklUXzVZUl9BTk5fQ0FHUi4yMDAwLjkvMzAvMjAyMQEAAABOZwAAAgAAAAc0Mi40NDM4AQgAAAAFAAAAATEBAAAACy0yMDczMjA5NTIzAwAAAAMxNjACAAAABDQyMzYEAAAAATAHAAAACTkvMzAvMjAyMQgAAAAJOS8zMC8yMDIxCQAAAAEwDcgji1XG2giShS8YVsbaCClDSVEuVFQuSVFfRFBTXzVZUl9BTk5fQ0FHUi4yMDAwLjkvMzAvMjAyMQEAAABwSQQAAgAAAAcxMi45NzAxAQgAAAAFAAAAATEBAAAACy0yMDcyMjkxMTQ4AwAAAAMxNjACAAAABDQyNDUEAAAAATAHAAAACTkvMzAvMjAyMQgAAAAJOS8zMC8yMDIxCQAAAAEwDcgji1XG2giShS8YVsbaCCZDSVEuVFQuSVFfUkVUVVJOX0VRVUlUWS4yMDAwLjkvMzAvMjAyMQEAAABwSQQAAgAAAAcyMS40MjA5AQgAAAAFAAAAATEBAAAACy0yMDcyMjkxMTQ4AwAAAAMxNjACAAAABDQxMjgEAAAAATAHAAAACTkvMzAvMjAyMQgAAAAJOS8zMC8yMDIxCQAAAAEwDcgji1XG2giShS8YVsbaCChDSVEuVFQuSVFfTklfNVlSX0FOTl9DQUdSLjIwMDAuOS8zMC8yMDIxAQAAAHBJBAACAAAABy0yLjIyMjUBCAAAAAUAAAABMQEAAAALLTIwNzIyOTExNDgDAAAAAzE2MAIAAAAENDIzOAQAAAABMAcAAAAJOS8zMC8yMDIxCAAAAAk5LzMwLzIwMjEJAAAAATANyCOLVcbaCJKFLxhWxtoI</t>
  </si>
  <si>
    <t>J0NJUS5GVE5ULklRX1BBWU9VVF9SQVRJTy4yMDAwLjkvMzAvMjAyMQEAAABmCCkAAwAAAAAADcgji1XG2giShS8YVsbaCClDSVEuRlROVC5JUV9SRVRVUk5fQ0FQSVRBTC4yMDAwLjkvMzAvMjAyMQEAAABmCCkAAgAAAAcyNS4yODEzAQgAAAAFAAAAATEBAAAACy0yMDcxNDA0OTIwAwAAAAMxNjACAAAABDQzNjMEAAAAATAHAAAACTkvMzAvMjAyMQgAAAAJOS8zMC8yMDIxCQAAAAEwDcgji1XG2giShS8YVsbaCCtDSVEuRlROVC5JUV9FUFNfNVlSX0FOTl9DQUdSLjIwMDAuOS8zMC8yMDIxAQAAAGYIKQACAAAACDE2My44MzUzAQgAAAAFAAAAATEBAAAACy0yMDcxNDA0OTIwAwAAAAMxNjACAAAABDQyMzkEAAAAATAHAAAACTkvMzAvMjAyMQgAAAAJOS8zMC8yMDIxCQAAAAEwDcgji1XG2giShS8YVsbaCCtDSVEuQ0ROUy5JUV9UT1RBTF9ERUJUX0VCSVREQS41MDAuOS8zMC8yMDIxAQAAAFVlAAACAAAACDAuMzkzMDExAQgAAAAFAAAAATEBAAAACy0yMDg4MTk1MDYyAwAAAAMxNjACAAAABDQxOTIEAAAAATAHAAAACTkvMzAvMjAyMQgAAAAINy8zLzIwMjEJAAAAATANyCOLVcbaCJKFLxhWxtoILUNJUS5DRE5TLklRX0dST1NTX01BUkdJTi4yMDAwLjkvMzAvMjAyMS4uLlVTRAEAAABVZQAAAgAAAAc4OS4wNDk5AQgAAAAFAAAAATEBAAAACy0yMDg4MTk0NzI2AwAAAAMxNjACAAAABDQwNzQEAAAAATAHAAAA</t>
  </si>
  <si>
    <t>CTkvMzAvMjAyMQgAAAAINy8zLzIwMjEJAAAAATANyCOLVcbaCJKFLxhWxtoIMUNJUS5DRE5TLklRX1RPVEFMX1JFVl81WVJfQU5OX0NBR1IuMjAwMC45LzMwLzIwMjEBAAAAVWUAAAIAAAAHMTAuMjM3NQEIAAAABQAAAAExAQAAAAstMjA4ODE5NDcyNgMAAAADMTYwAgAAAAQ0MjMzBAAAAAEwBwAAAAk5LzMwLzIwMjEIAAAACDcvMy8yMDIxCQAAAAEwDcgji1XG2giShS8YVsbaCCtDSVEuQS5JUV9FQklUREFfTUFSR0lOLjIwMDAuOS8zMC8yMDIxLi4uVVNEAQAAACxdAgACAAAABzI2LjM3NTcBCAAAAAUAAAABMQEAAAALLTIwNzk2MDA1MDADAAAAAzE2MAIAAAAENDA0NwQAAAABMAcAAAAJOS8zMC8yMDIxCAAAAAk3LzMxLzIwMjEJAAAAATANyCOLVcbaCJKFLxhWxtoIKkNJUS5LTUkuSVFfVE9UQUxfREVCVF9FUVVJVFkuNTAwLjkvMzAvMjAyMQEAAADvVBUCAgAAAAgxMDMuNzU5NQEIAAAABQAAAAExAQAAAAstMjA3NDEyODg2OAMAAAADMTYwAgAAAAQ0MDM0BAAAAAEwBwAAAAk5LzMwLzIwMjEIAAAACTkvMzAvMjAyMQkAAAABMA3II4tVxtoIkoUvGFbG2ggrQ0lRLktNSS5JUV9FQklUX01BUkdJTi4yMDAwLjkvMzAvMjAyMS4uLlVTRAEAAADvVBUCAgAAAAcyOS4yOTQxAQgAAAAFAAAAATEBAAAACy0yMDc0MTI3NjI2AwAAAAMxNjACAAAABDQwNTMEAAAAATAHAAAACTkvMzAvMjAyMQgAAAAJOS8zMC8y</t>
  </si>
  <si>
    <t>MDIxCQAAAAEwDcgji1XG2giShS8YVsbaCClDSVEuS01JLklRX0dQXzVZUl9BTk5fQ0FHUi4yMDAwLjkvMzAvMjAyMQEAAADvVBUCAgAAAAYwLjEzMzEBCAAAAAUAAAABMQEAAAALLTIwNzQxMjc2MjYDAAAAAzE2MAIAAAAENDIzNAQAAAABMAcAAAAJOS8zMC8yMDIxCAAAAAk5LzMwLzIwMjEJAAAAATANyCOLVcbaCJKFLxhWxtoIKkNJUS5CSUlCLklRX05JX01BUkdJTi4yMDAwLjkvMzAvMjAyMS4uLlVTRAEAAAAedAAAAgAAAAcxMy45MjU0AQgAAAAFAAAAATEBAAAACy0yMDczNzg0MDc5AwAAAAMxNjACAAAABDQwOTQEAAAAATAHAAAACTkvMzAvMjAyMQgAAAAJOS8zMC8yMDIxCQAAAAEwDcgji1XG2giShS8YVsbaCCtDSVEuV01CLklRX1RPVEFMX0RFQlRfQ0FQSVRBTC41MDAuOS8zMC8yMDIxAQAAAFH0BQACAAAABzYxLjYzNTUBCAAAAAUAAAABMQEAAAALLTIwNzI3MDEzODIDAAAAAzE2MAIAAAAENDE4NgQAAAABMAcAAAAJOS8zMC8yMDIxCAAAAAk5LzMwLzIwMjEJAAAAATANyCOLVcbaCJKFLxhWxtoIK0NJUS5XTUIuSVFfVUZDRl9NQVJHSU4uMjAwMC45LzMwLzIwMjEuLi5VU0QBAAAAUfQFAAIAAAAHMjMuMDE1OQEIAAAABQAAAAExAQAAAAstMjA3MjcwMDMzOAMAAAADMTYwAgAAAAQ0NDM3BAAAAAEwBwAAAAk5LzMwLzIwMjEIAAAACTkvMzAvMjAyMQkAAAABMA3II4tVxtoIkoUvGFbG2ggtQ0lR</t>
  </si>
  <si>
    <t>LldNQi5JUV9FQklUREFfNVlSX0FOTl9DQUdSLjIwMDAuOS8zMC8yMDIxAQAAAFH0BQACAAAABjQuOTUyMwEIAAAABQAAAAExAQAAAAstMjA3MjcwMDMzOAMAAAADMTYwAgAAAAQ0MjM1BAAAAAEwBwAAAAk5LzMwLzIwMjEIAAAACTkvMzAvMjAyMQkAAAABMA3II4tVxtoIkoUvGFbG2ggrQ0lRLkZEWC5JUV9MRkNGX01BUkdJTi4yMDAwLjkvMzAvMjAyMS4uLlVTRAEAAAAH5gEAAgAAAAMzLjYBCAAAAAUAAAABMQEAAAALLTIwNzcwMjUxMTQDAAAAAzE2MAIAAAAENDQzNgQAAAABMAcAAAAJOS8zMC8yMDIxCAAAAAk4LzMxLzIwMjEJAAAAATANyCOLVcbaCJKFLxhWxtoIJ0NJUS5SU0cuSVFfUkVUVVJOX0FTU0VUUy4yMDAwLjkvMzAvMjAyMQEAAACx5AUAAgAAAAY1LjQ4NTQBCAAAAAUAAAABMQEAAAALLTIwNzMxMzU3MTUDAAAAAzE2MAIAAAAENDE3OAQAAAABMAcAAAAJOS8zMC8yMDIxCAAAAAk5LzMwLzIwMjEJAAAAATANyCOLVcbaCJKFLxhWxtoIK0NJUS5SU0cuSVFfRUJJVF81WVJfQU5OX0NBR1IuMjAwMC45LzMwLzIwMjEBAAAAseQFAAIAAAAGNi4yMTY2AQgAAAAFAAAAATEBAAAACy0yMDczMTM1NzE1AwAAAAMxNjACAAAABDQyMzYEAAAAATAHAAAACTkvMzAvMjAyMQgAAAAJOS8zMC8yMDIxCQAAAAEwDcgji1XG2giShS8YVsbaCCtDSVEuUEFZWC5JUV9EUFNfNVlSX0FOTl9DQUdSLjIwMDAuOS8z</t>
  </si>
  <si>
    <t>MC8yMDIxAQAAAMiBBAACAAAABjguMjc4NQEIAAAABQAAAAExAQAAAAstMjA3NjAxNDY1MwMAAAADMTYwAgAAAAQ0MjQ1BAAAAAEwBwAAAAk5LzMwLzIwMjEIAAAACTgvMzEvMjAyMQkAAAABMA3II4tVxtoIkoUvGFbG2ggoQ0lRLlBBWVguSVFfUkVUVVJOX0VRVUlUWS4yMDAwLjkvMzAvMjAyMQEAAADIgQQAAgAAAAc0MS44OTIxAQgAAAAFAAAAATEBAAAACy0yMDc2MDE0NjUzAwAAAAMxNjACAAAABDQxMjgEAAAAATAHAAAACTkvMzAvMjAyMQgAAAAJOC8zMS8yMDIxCQAAAAEwDcgji1XG2giShS8YVsbaCCpDSVEuUEFZWC5JUV9OSV81WVJfQU5OX0NBR1IuMjAwMC45LzMwLzIwMjEBAAAAyIEEAAIAAAAGOS43NzIzAQgAAAAFAAAAATEBAAAACy0yMDc2MDE0NjUzAwAAAAMxNjACAAAABDQyMzgEAAAAATAHAAAACTkvMzAvMjAyMQgAAAAJOC8zMS8yMDIxCQAAAAEwDcgji1XG2giShS8YVsbaCCZDSVEuU1lZLklRX1BBWU9VVF9SQVRJTy4yMDAwLjkvMzAvMjAyMQEAAACo4gIAAgAAAAgxNzUuMDM3OAEIAAAABQAAAAExAQAAAAstMjA4MTA4MTIyOQMAAAADMTYwAgAAAAQ0Mzc3BAAAAAEwBwAAAAk5LzMwLzIwMjEIAAAACDcvMy8yMDIxCQAAAAEwDcgji1XG2giShS8YVsbaCChDSVEuU1lZLklRX1JFVFVSTl9DQVBJVEFMLjIwMDAuOS8zMC8yMDIxAQAAAKjiAgACAAAABjcuMDExNQEIAAAABQAAAAExAQAA</t>
  </si>
  <si>
    <t>AAstMjA4MTA4MTIyOQMAAAADMTYwAgAAAAQ0MzYzBAAAAAEwBwAAAAk5LzMwLzIwMjEIAAAACDcvMy8yMDIxCQAAAAEwDcgji1XG2giShS8YVsbaCCpDSVEuU1lZLklRX0VQU181WVJfQU5OX0NBR1IuMjAwMC45LzMwLzIwMjEBAAAAqOICAAIAAAAHLTkuMDYwOAEIAAAABQAAAAExAQAAAAstMjA4MTA4MTIyOQMAAAADMTYwAgAAAAQ0MjM5BAAAAAEwBwAAAAk5LzMwLzIwMjEIAAAACDcvMy8yMDIxCQAAAAEwDcgji1XG2giShS8YVsbaCCtDSVEuQURTSy5JUV9UT1RBTF9ERUJUX0VCSVREQS41MDAuOS8zMC8yMDIxAQAAAF7UAQACAAAACDIuNDk0MDE5AQgAAAAFAAAAATEBAAAACy0yMDc5Njg3NjgxAwAAAAMxNjACAAAABDQxOTIEAAAAATAHAAAACTkvMzAvMjAyMQgAAAAJNy8zMS8yMDIxCQAAAAEwDcgji1XG2giShS8YVsbaCC1DSVEuQURTSy5JUV9HUk9TU19NQVJHSU4uMjAwMC45LzMwLzIwMjEuLi5VU0QBAAAAXtQBAAIAAAAHOTEuNzg4MwEIAAAABQAAAAExAQAAAAstMjA3OTY4NjAzMgMAAAADMTYwAgAAAAQ0MDc0BAAAAAEwBwAAAAk5LzMwLzIwMjEIAAAACTcvMzEvMjAyMQkAAAABMA3II4tVxtoIkoUvGFbG2ggxQ0lRLkFEU0suSVFfVE9UQUxfUkVWXzVZUl9BTk5fQ0FHUi4yMDAwLjkvMzAvMjAyMQEAAABe1AEAAgAAAAcxMS44MjU0AQgAAAAFAAAAATEBAAAACy0yMDc5Njg2MDMyAwAAAAMx</t>
  </si>
  <si>
    <t>NjACAAAABDQyMzMEAAAAATAHAAAACTkvMzAvMjAyMQgAAAAJNy8zMS8yMDIxCQAAAAEwDcgji1XG2giShS8YVsbaCCxDSVEuRVcuSVFfRUJJVERBX01BUkdJTi4yMDAwLjkvMzAvMjAyMS4uLlVTRAEAAABURgYAAgAAAAczMy43MzQ0AQgAAAAFAAAAATEBAAAACy0yMDcyOTYxNDgyAwAAAAMxNjACAAAABDQwNDcEAAAAATAHAAAACTkvMzAvMjAyMQgAAAAJOS8zMC8yMDIxCQAAAAEwDcgji1XG2giShS8YVsbaCCtDSVEuQ1RBUy5JUV9UT1RBTF9ERUJUX0VRVUlUWS41MDAuOS8zMC8yMDIxAQAAAHX6AwACAAAABzg2LjgxMDEBCAAAAAUAAAABMQEAAAALLTIwNzUxOTIxNjIDAAAAAzE2MAIAAAAENDAzNAQAAAABMAcAAAAJOS8zMC8yMDIxCAAAAAk4LzMxLzIwMjEJAAAAATANyCOLVcbaCJKFLxhWxtoILENJUS5DVEFTLklRX0VCSVRfTUFSR0lOLjIwMDAuOS8zMC8yMDIxLi4uVVNEAQAAAHX6AwACAAAABzE5Ljc0NzUBCAAAAAUAAAABMQEAAAALLTIwNzUxOTE2NzcDAAAAAzE2MAIAAAAENDA1MwQAAAABMAcAAAAJOS8zMC8yMDIxCAAAAAk4LzMxLzIwMjEJAAAAATANyCOLVcbaCJKFLxhWxtoIKkNJUS5DVEFTLklRX0dQXzVZUl9BTk5fQ0FHUi4yMDAwLjkvMzAvMjAyMQEAAAB1+gMAAgAAAAY5LjUwNTcBCAAAAAUAAAABMQEAAAALLTIwNzUxOTE2NzcDAAAAAzE2MAIAAAAENDIzNAQAAAABMAcAAAAJOS8z</t>
  </si>
  <si>
    <t>MC8yMDIxCAAAAAk4LzMxLzIwMjEJAAAAATANyCOLVcbaCJKFLxhWxtoIKUNJUS5ST1AuSVFfTklfTUFSR0lOLjIwMDAuOS8zMC8yMDIxLi4uVVNEAQAAAN9YAAACAAAABzIyLjgwOTgBCAAAAAUAAAABMQEAAAALLTIwNzIzMDA1MzcDAAAAAzE2MAIAAAAENDA5NAQAAAABMAcAAAAJOS8zMC8yMDIxCAAAAAk5LzMwLzIwMjEJAAAAATANyCOLVcbaCJKFLxhWxtoILENJUS5EWENNLklRX1RPVEFMX0RFQlRfQ0FQSVRBTC41MDAuOS8zMC8yMDIxAQAAAHe9AQACAAAABzQ2Ljg1NzgBCAAAAAUAAAABMQEAAAALLTIwNzMyNDAxNTEDAAAAAzE2MAIAAAAENDE4NgQAAAABMAcAAAAJOS8zMC8yMDIxCAAAAAk5LzMwLzIwMjEJAAAAATANyCOLVcbaCJKFLxhWxtoILENJUS5EWENNLklRX1VGQ0ZfTUFSR0lOLjIwMDAuOS8zMC8yMDIxLi4uVVNEAQAAAHe9AQACAAAABi0xLjE2MgEIAAAABQAAAAExAQAAAAstMjA3MzIzNTc1NAMAAAADMTYwAgAAAAQ0NDM3BAAAAAEwBwAAAAk5LzMwLzIwMjEIAAAACTkvMzAvMjAyMQkAAAABMA3II4tVxtoIkoUvGFbG2gguQ0lRLkRYQ00uSVFfRUJJVERBXzVZUl9BTk5fQ0FHUi4yMDAwLjkvMzAvMjAyMQEAAAB3vQEAAwAAAAJOTQEIAAAABQAAAAExAQAAAAstMjA3MzIzNTc1NAMAAAADMTYwAgAAAAQ0MjM1BAAAAAEwBwAAAAk5LzMwLzIwMjEIAAAACTkvMzAvMjAyMQkAAAABMA3I</t>
  </si>
  <si>
    <t>I4tVxtoIkoUvGFbG2ggsQ0lRLlNOUFMuSVFfTEZDRl9NQVJHSU4uMjAwMC45LzMwLzIwMjEuLi5VU0QBAAAA1IgAAAIAAAAHMjYuMzMyMQEIAAAABQAAAAExAQAAAAstMjA4MjczOTg0MgMAAAADMTYwAgAAAAQ0NDM2BAAAAAEwBwAAAAk5LzMwLzIwMjEIAAAACTcvMzEvMjAyMQkAAAABMA3II4tVxtoIkoUvGFbG2ggnQ0lRLkpDSS5JUV9SRVRVUk5fQVNTRVRTLjIwMDAuOS8zMC8yMDIxAQAAAN5PBAACAAAABjUuMDI1MwEIAAAABQAAAAExAQAAAAstMjEyMTA5ODczOAMAAAADMTYwAgAAAAQ0MTc4BAAAAAEwBwAAAAk5LzMwLzIwMjEIAAAACTkvMzAvMjAyMQkAAAABMA3II4tVxtoIkoUvGFbG2ggrQ0lRLkpDSS5JUV9FQklUXzVZUl9BTk5fQ0FHUi4yMDAwLjkvMzAvMjAyMQEAAADeTwQAAgAAAAcxOC4wNTUxAQgAAAAFAAAAATEBAAAACy0yMTIxMDk4NzM4AwAAAAMxNjACAAAABDQyMzYEAAAAATAHAAAACTkvMzAvMjAyMQgAAAAJOS8zMC8yMDIxCQAAAAEwDcgji1XG2giShS8YVsbaCCpDSVEuTEhYLklRX0RQU181WVJfQU5OX0NBR1IuMjAwMC45LzMwLzIwMjEBAAAADrcCAAMAAAAAAA3II4tVxtoIkoUvGFbG2ggnQ0lRLkxIWC5JUV9SRVRVUk5fRVFVSVRZLjIwMDAuOS8zMC8yMDIxAQAAAA63AgACAAAABjcuMDg0OQEIAAAABQAAAAExAQAAAAstMjA4NzU2MzcxMQMAAAADMTYwAgAAAAQ0MTI4BAAA</t>
  </si>
  <si>
    <t>AAEwBwAAAAk5LzMwLzIwMjEIAAAACDcvMi8yMDIxCQAAAAEwDcgji1XG2giShS8YVsbaCClDSVEuTEhYLklRX05JXzVZUl9BTk5fQ0FHUi4yMDAwLjkvMzAvMjAyMQEAAAAOtwIAAwAAAAAADcgji1XG2giShS8YVsbaCCZDSVEuSEVTLklRX1BBWU9VVF9SQVRJTy4yMDAwLjkvMzAvMjAyMQEAAADxzwMAAgAAAAgxNTcuMzYwNAEIAAAABQAAAAExAQAAAAstMjA3MjAwNjk1NgMAAAADMTYwAgAAAAQ0Mzc3BAAAAAEwBwAAAAk5LzMwLzIwMjEIAAAACTkvMzAvMjAyMQkAAAABMA3II4tVxtoIkoUvGFbG2ggoQ0lRLkhFUy5JUV9SRVRVUk5fQ0FQSVRBTC4yMDAwLjkvMzAvMjAyMQEAAADxzwMAAgAAAActMi45Mjc5AQgAAAAFAAAAATEBAAAACy0yMDcyMDA2OTU2AwAAAAMxNjACAAAABDQzNjMEAAAAATAHAAAACTkvMzAvMjAyMQgAAAAJOS8zMC8yMDIxCQAAAAEwDcgji1XG2giShS8YVsbaCCpDSVEuSEVTLklRX0VQU181WVJfQU5OX0NBR1IuMjAwMC45LzMwLzIwMjEBAAAA8c8DAAMAAAACTk0BCAAAAAUAAAABMQEAAAALLTIwNzIwMDY5NTYDAAAAAzE2MAIAAAAENDIzOQQAAAABMAcAAAAJOS8zMC8yMDIxCAAAAAk5LzMwLzIwMjEJAAAAATANyCOLVcbaCJKFLxhWxtoIKkNJUS5LSEMuSVFfVE9UQUxfREVCVF9FQklUREEuNTAwLjkvMzAvMjAyMQEAAADEPgQAAgAAAAg0LjEyODA4NgEIAAAABQAAAAExAQAA</t>
  </si>
  <si>
    <t>AAstMjA3MzM2MjcwOQMAAAADMTYwAgAAAAQ0MTkyBAAAAAEwBwAAAAk5LzMwLzIwMjEIAAAACTkvMjUvMjAyMQkAAAABMA3II4tVxtoIkoUvGFbG2ggsQ0lRLktIQy5JUV9HUk9TU19NQVJHSU4uMjAwMC45LzMwLzIwMjEuLi5VU0QBAAAAxD4EAAIAAAAHMzQuNDI4MgEIAAAABQAAAAExAQAAAAstMjA3MzM2MDA5NAMAAAADMTYwAgAAAAQ0MDc0BAAAAAEwBwAAAAk5LzMwLzIwMjEIAAAACTkvMjUvMjAyMQkAAAABMA3II4tVxtoIkoUvGFbG2ggwQ0lRLktIQy5JUV9UT1RBTF9SRVZfNVlSX0FOTl9DQUdSLjIwMDAuOS8zMC8yMDIxAQAAAMQ+BAACAAAABy0wLjM2MjkBCAAAAAUAAAABMQEAAAALLTIwNzMzNjAwOTQDAAAAAzE2MAIAAAAENDIzMwQAAAABMAcAAAAJOS8zMC8yMDIxCAAAAAk5LzI1LzIwMjEJAAAAATANyCOLVcbaCJKFLxhWxtoILUNJUS5EVk4uSVFfRUJJVERBX01BUkdJTi4yMDAwLjkvMzAvMjAyMS4uLlVTRAEAAAAOEQQAAgAAAAYzMy42NzkBCAAAAAUAAAABMQEAAAALLTIwNzIzNjIyNjgDAAAAAzE2MAIAAAAENDA0NwQAAAABMAcAAAAJOS8zMC8yMDIxCAAAAAk5LzMwLzIwMjEJAAAAATANyCOLVcbaCJKFLxhWxtoIKkNJUS5HSVMuSVFfVE9UQUxfREVCVF9FUVVJVFkuNTAwLjkvMzAvMjAyMQEAAAAbMQQAAgAAAAgxMjIuNTQ2MwEIAAAABQAAAAExAQAAAAstMjA3NzA3MDgzMQMAAAAD</t>
  </si>
  <si>
    <t>MTYwAgAAAAQ0MDM0BAAAAAEwBwAAAAk5LzMwLzIwMjEIAAAACTgvMjkvMjAyMQkAAAABMA3II4tVxtoI6OcxGFbG2ggrQ0lRLkdJUy5JUV9FQklUX01BUkdJTi4yMDAwLjkvMzAvMjAyMS4uLlVTRAEAAAAbMQQAAgAAAAcxOS4wNDM0AQgAAAAFAAAAATEBAAAACy0yMDc3MDcwNjc4AwAAAAMxNjACAAAABDQwNTMEAAAAATAHAAAACTkvMzAvMjAyMQgAAAAJOC8yOS8yMDIxCQAAAAEwDcgji1XG2gjo5zEYVsbaCClDSVEuR0lTLklRX0dQXzVZUl9BTk5fQ0FHUi4yMDAwLjkvMzAvMjAyMQEAAAAbMQQAAgAAAAYyLjA5ODYBCAAAAAUAAAABMQEAAAALLTIwNzcwNzA2NzgDAAAAAzE2MAIAAAAENDIzNAQAAAABMAcAAAAJOS8zMC8yMDIxCAAAAAk4LzI5LzIwMjEJAAAAATANyCOLVcbaCOjnMRhWxtoIKUNJUS5IU1kuSVFfTklfTUFSR0lOLjIwMDAuOS8zMC8yMDIxLi4uVVNEAQAAADmCAQACAAAABzE2LjUyMDQBCAAAAAUAAAABMQEAAAALLTIwODc2ODIwODYDAAAAAzE2MAIAAAAENDA5NAQAAAABMAcAAAAJOS8zMC8yMDIxCAAAAAg3LzQvMjAyMQkAAAABMA3II4tVxtoI6OcxGFbG2ggrQ0lRLkFaTy5JUV9UT1RBTF9ERUJUX0NBUElUQUwuNTAwLjkvMzAvMjAyMQEAAADbYgAAAgAAAAgxMjcuMTYyMwEIAAAABQAAAAExAQAAAAstMjA3Mzk2MzMyMwMAAAADMTYwAgAAAAQ0MTg2BAAAAAEwBwAAAAk5LzMwLzIw</t>
  </si>
  <si>
    <t>MjEIAAAACTgvMjgvMjAyMQkAAAABMA3II4tVxtoI6OcxGFbG2ggrQ0lRLkFaTy5JUV9VRkNGX01BUkdJTi4yMDAwLjkvMzAvMjAyMS4uLlVTRAEAAADbYgAAAgAAAAcxNy40MTQ4AQgAAAAFAAAAATEBAAAACy0yMDczOTYzMzIxAwAAAAMxNjACAAAABDQ0MzcEAAAAATAHAAAACTkvMzAvMjAyMQgAAAAJOC8yOC8yMDIxCQAAAAEwDcgji1XG2gjo5zEYVsbaCC1DSVEuQVpPLklRX0VCSVREQV81WVJfQU5OX0NBR1IuMjAwMC45LzMwLzIwMjEBAAAA22IAAAIAAAAGNy41NjUzAQgAAAAFAAAAATEBAAAACy0yMDczOTYzMzIxAwAAAAMxNjACAAAABDQyMzUEAAAAATAHAAAACTkvMzAvMjAyMQgAAAAJOC8yOC8yMDIxCQAAAAEwDcgji1XG2gjo5zEYVsbaCCtDSVEuQ05DLklRX0xGQ0ZfTUFSR0lOLjIwMDAuOS8zMC8yMDIxLi4uVVNEAQAAAKFmAAACAAAABTUuMTQ5AQgAAAAFAAAAATEBAAAACy0yMDczOTQzMDAyAwAAAAMxNjACAAAABDQ0MzYEAAAAATAHAAAACTkvMzAvMjAyMQgAAAAJOS8zMC8yMDIxCQAAAAEwDcgji1XG2gjo5zEYVsbaCCdDSVEuTUFSLklRX1JFVFVSTl9BU1NFVFMuMjAwMC45LzMwLzIwMjEBAAAArHkAAAIAAAAGMy40NTY0AQgAAAAFAAAAATEBAAAACy0yMDcyMTg4MjIxAwAAAAMxNjACAAAABDQxNzgEAAAAATAHAAAACTkvMzAvMjAyMQgAAAAJOS8zMC8yMDIxCQAAAAEwDcgji1XG2gjo</t>
  </si>
  <si>
    <t>5zEYVsbaCCtDSVEuTUFSLklRX0VCSVRfNVlSX0FOTl9DQUdSLjIwMDAuOS8zMC8yMDIxAQAAAKx5AAACAAAABy0xLjM0MjYBCAAAAAUAAAABMQEAAAALLTIwNzIxODgyMjEDAAAAAzE2MAIAAAAENDIzNgQAAAABMAcAAAAJOS8zMC8yMDIxCAAAAAk5LzMwLzIwMjEJAAAAATANyCOLVcbaCOjnMRhWxtoIK0NJUS5DVFZBLklRX0RQU181WVJfQU5OX0NBR1IuMjAwMC45LzMwLzIwMjEBAAAAeooFEwMAAAAAAA3II4tVxtoI6OcxGFbG2ggoQ0lRLkNUVkEuSVFfUkVUVVJOX0VRVUlUWS4yMDAwLjkvMzAvMjAyMQEAAAB6igUTAgAAAAY3LjE2MDYBCAAAAAUAAAABMQEAAAALLTIwNzE4NTcwODQDAAAAAzE2MAIAAAAENDEyOAQAAAABMAcAAAAJOS8zMC8yMDIxCAAAAAk5LzMwLzIwMjEJAAAAATANyCOLVcbaCOjnMRhWxtoIKkNJUS5DVFZBLklRX05JXzVZUl9BTk5fQ0FHUi4yMDAwLjkvMzAvMjAyMQEAAAB6igUTAwAAAAAADcgji1XG2gjo5zEYVsbaCCZDSVEuUFNYLklRX1BBWU9VVF9SQVRJTy4yMDAwLjkvMzAvMjAyMQEAAAAkqqABAwAAAAJOTQEIAAAABQAAAAExAQAAAAstMjA3MTMwODMxMgMAAAADMTYwAgAAAAQ0Mzc3BAAAAAEwBwAAAAk5LzMwLzIwMjEIAAAACTkvMzAvMjAyMQkAAAABMA3II4tVxtoI6OcxGFbG2ggoQ0lRLlBTWC5JUV9SRVRVUk5fQ0FQSVRBTC4yMDAwLjkvMzAvMjAyMQEAAAAkqqAB</t>
  </si>
  <si>
    <t>AgAAAActMi4wMDMyAQgAAAAFAAAAATEBAAAACy0yMDcxMzA4MzEyAwAAAAMxNjACAAAABDQzNjMEAAAAATAHAAAACTkvMzAvMjAyMQgAAAAJOS8zMC8yMDIxCQAAAAEwDcgji1XG2gjo5zEYVsbaCCpDSVEuUFNYLklRX0VQU181WVJfQU5OX0NBR1IuMjAwMC45LzMwLzIwMjEBAAAAJKqgAQMAAAACTk0BCAAAAAUAAAABMQEAAAALLTIwNzEzMDgzMTIDAAAAAzE2MAIAAAAENDIzOQQAAAABMAcAAAAJOS8zMC8yMDIxCAAAAAk5LzMwLzIwMjEJAAAAATANyCOLVcbaCOjnMRhWxtoIKkNJUS5WTE8uSVFfVE9UQUxfREVCVF9FQklUREEuNTAwLjkvMzAvMjAyMQEAAAB/wQQAAgAAAAgyLjU1MDcxNwEIAAAABQAAAAExAQAAAAstMjA3MzU2OTExMwMAAAADMTYwAgAAAAQ0MTkyBAAAAAEwBwAAAAk5LzMwLzIwMjEIAAAACTkvMzAvMjAyMQkAAAABMA3II4tVxtoI6OcxGFbG2ggsQ0lRLlZMTy5JUV9HUk9TU19NQVJHSU4uMjAwMC45LzMwLzIwMjEuLi5VU0QBAAAAf8EEAAIAAAAFMy4zOTYBCAAAAAUAAAABMQEAAAALLTIwNzM1Njc0MzkDAAAAAzE2MAIAAAAENDA3NAQAAAABMAcAAAAJOS8zMC8yMDIxCAAAAAk5LzMwLzIwMjEJAAAAATANyCOLVcbaCOjnMRhWxtoIMENJUS5WTE8uSVFfVE9UQUxfUkVWXzVZUl9BTk5fQ0FHUi4yMDAwLjkvMzAvMjAyMQEAAAB/wQQAAgAAAAY1LjU5NTIBCAAAAAUAAAABMQEAAAAL</t>
  </si>
  <si>
    <t>LTIwNzM1Njc0MzkDAAAAAzE2MAIAAAAENDIzMwQAAAABMAcAAAAJOS8zMC8yMDIxCAAAAAk5LzMwLzIwMjEJAAAAATANyCOLVcbaCOjnMRhWxtoILkNJUS5NTlNULklRX0VCSVREQV9NQVJHSU4uMjAwMC45LzMwLzIwMjEuLi5VU0QBAAAAsT4FAAIAAAAHMzQuNTYxMQEIAAAABQAAAAExAQAAAAstMjA3MTg1MDM4NQMAAAADMTYwAgAAAAQ0MDQ3BAAAAAEwBwAAAAk5LzMwLzIwMjEIAAAACTkvMzAvMjAyMQkAAAABMA3II4tVxtoI6OcxGFbG2ggoQ0lRLkQuSVFfVE9UQUxfREVCVF9FUVVJVFkuNTAwLjkvMzAvMjAyMQEAAABhEwQAAgAAAAgxNTIuNjIxOQEIAAAABQAAAAExAQAAAAstMjA3MTgxMzQwOAMAAAADMTYwAgAAAAQ0MDM0BAAAAAEwBwAAAAk5LzMwLzIwMjEIAAAACTkvMzAvMjAyMQkAAAABMA3II4tVxtoI6OcxGFbG2ggpQ0lRLkQuSVFfRUJJVF9NQVJHSU4uMjAwMC45LzMwLzIwMjEuLi5VU0QBAAAAYRMEAAIAAAAHMjUuNTA1MwEIAAAABQAAAAExAQAAAAstMjA3MTgxMTgxNAMAAAADMTYwAgAAAAQ0MDUzBAAAAAEwBwAAAAk5LzMwLzIwMjEIAAAACTkvMzAvMjAyMQkAAAABMA3II4tVxtoI6OcxGFbG2ggnQ0lRLkQuSVFfR1BfNVlSX0FOTl9DQUdSLjIwMDAuOS8zMC8yMDIxAQAAAGETBAACAAAABjMuMjQ5NAEIAAAABQAAAAExAQAAAAstMjA3MTgxMTgxNAMAAAADMTYwAgAAAAQ0MjM0BAAA</t>
  </si>
  <si>
    <t>AAEwBwAAAAk5LzMwLzIwMjEIAAAACTkvMzAvMjAyMQkAAAABMA3II4tVxtoI6OcxGFbG2ggqQ0lRLk9STFkuSVFfTklfTUFSR0lOLjIwMDAuOS8zMC8yMDIxLi4uVVNEAQAAAMHyBAACAAAABzE1Ljg0NjcBCAAAAAUAAAABMQEAAAALLTIwNzEyODQ4NTgDAAAAAzE2MAIAAAAENDA5NAQAAAABMAcAAAAJOS8zMC8yMDIxCAAAAAk5LzMwLzIwMjEJAAAAATANyCOLVcbaCOjnMRhWxtoIK0NJUS5BRE0uSVFfVE9UQUxfREVCVF9DQVBJVEFMLjUwMC45LzMwLzIwMjEBAAAAONcDAAIAAAAFMzAuOTYBCAAAAAUAAAABMQEAAAALLTIwNzM3ODk5ODgDAAAAAzE2MAIAAAAENDE4NgQAAAABMAcAAAAJOS8zMC8yMDIxCAAAAAk5LzMwLzIwMjEJAAAAATANyCOLVcbaCOjnMRhWxtoIK0NJUS5BRE0uSVFfVUZDRl9NQVJHSU4uMjAwMC45LzMwLzIwMjEuLi5VU0QBAAAAONcDAAIAAAAHLTAuNjM2OAEIAAAABQAAAAExAQAAAAstMjA3Mzc4OTE2MQMAAAADMTYwAgAAAAQ0NDM3BAAAAAEwBwAAAAk5LzMwLzIwMjEIAAAACTkvMzAvMjAyMQkAAAABMA3II4tVxtoI6OcxGFbG2ggtQ0lRLkFETS5JUV9FQklUREFfNVlSX0FOTl9DQUdSLjIwMDAuOS8zMC8yMDIxAQAAADjXAwACAAAABjkuMTY5NAEIAAAABQAAAAExAQAAAAstMjA3Mzc4OTE2MQMAAAADMTYwAgAAAAQ0MjM1BAAAAAEwBwAAAAk5LzMwLzIwMjEIAAAACTkvMzAv</t>
  </si>
  <si>
    <t>MjAyMQkAAAABMA3II4tVxtoI6OcxGFbG2ggrQ0lRLktEUC5JUV9MRkNGX01BUkdJTi4yMDAwLjkvMzAvMjAyMS4uLlVTRAEAAAAeGwUAAgAAAAcxNy44ODE0AQgAAAAFAAAAATEBAAAACy0yMDcyOTc1MDU3AwAAAAMxNjACAAAABDQ0MzYEAAAAATAHAAAACTkvMzAvMjAyMQgAAAAJOS8zMC8yMDIxCQAAAAEwDcgji1XG2gjo5zEYVsbaCCdDSVEuRU1SLklRX1JFVFVSTl9BU1NFVFMuMjAwMC45LzMwLzIwMjEBAAAArxsEAAIAAAAGOC4xMjU1AQgAAAAFAAAAATEBAAAACy0yMTIwNTgwMzEwAwAAAAMxNjACAAAABDQxNzgEAAAAATAHAAAACTkvMzAvMjAyMQgAAAAJOS8zMC8yMDIxCQAAAAEwDcgji1XG2gjo5zEYVsbaCCtDSVEuRU1SLklRX0VCSVRfNVlSX0FOTl9DQUdSLjIwMDAuOS8zMC8yMDIxAQAAAK8bBAACAAAABjMuNDkyNgEIAAAABQAAAAExAQAAAAstMjEyMDU4MDMxMAMAAAADMTYwAgAAAAQ0MjM2BAAAAAEwBwAAAAk5LzMwLzIwMjEIAAAACTkvMzAvMjAyMQkAAAABMA3II4tVxtoI6OcxGFbG2ggoQ0lRLkYuSVFfRFBTXzVZUl9BTk5fQ0FHUi4yMDAwLjkvMzAvMjAyMQEAAABfnwEAAwAAAAAADcgji1XG2gjo5zEYVsbaCCVDSVEuRi5JUV9SRVRVUk5fRVFVSVRZLjIwMDAuOS8zMC8yMDIxAQAAAF+fAQACAAAABjguMTQ3MQEIAAAABQAAAAExAQAAAAstMjA3MzU1NjQ5MwMAAAADMTYwAgAAAAQ0</t>
  </si>
  <si>
    <t>MTI4BAAAAAEwBwAAAAk5LzMwLzIwMjEIAAAACTkvMzAvMjAyMQkAAAABMA3II4tVxtoI6OcxGFbG2ggnQ0lRLkYuSVFfTklfNVlSX0FOTl9DQUdSLjIwMDAuOS8zMC8yMDIxAQAAAF+fAQACAAAACC0xNi45MjgyAQgAAAAFAAAAATEBAAAACy0yMDczNTU2NDkzAwAAAAMxNjACAAAABDQyMzgEAAAAATAHAAAACTkvMzAvMjAyMQgAAAAJOS8zMC8yMDIxCQAAAAEwDcgji1XG2gjo5zEYVsbaCCZDSVEuTUNLLklRX1BBWU9VVF9SQVRJTy4yMDAwLjkvMzAvMjAyMQEAAADDZQQAAwAAAAJOTQEIAAAABQAAAAExAQAAAAstMjA3MjI3NTM0NwMAAAADMTYwAgAAAAQ0Mzc3BAAAAAEwBwAAAAk5LzMwLzIwMjEIAAAACTkvMzAvMjAyMQkAAAABMA3II4tVxtoI6OcxGFbG2ggoQ0lRLk1DSy5JUV9SRVRVUk5fQ0FQSVRBTC4yMDAwLjkvMzAvMjAyMQEAAADDZQQAAgAAAAcxNi4xNTg4AQgAAAAFAAAAATEBAAAACy0yMDcyMjc1MzQ3AwAAAAMxNjACAAAABDQzNjMEAAAAATAHAAAACTkvMzAvMjAyMQgAAAAJOS8zMC8yMDIxCQAAAAEwDcgji1XG2gjo5zEYVsbaCCpDSVEuTUNLLklRX0VQU181WVJfQU5OX0NBR1IuMjAwMC45LzMwLzIwMjEBAAAAw2UEAAMAAAACTk0BCAAAAAUAAAABMQEAAAALLTIwNzIyNzUzNDcDAAAAAzE2MAIAAAAENDIzOQQAAAABMAcAAAAJOS8zMC8yMDIxCAAAAAk5LzMwLzIwMjEJAAAAATANyCOL</t>
  </si>
  <si>
    <t>VcbaCOjnMRhWxtoIKkNJUS5NUEMuSVFfVE9UQUxfREVCVF9FQklUREEuNTAwLjkvMzAvMjAyMQEAAAAaWw0HAgAAAAgzLjAxMzkzNwEIAAAABQAAAAExAQAAAAstMjA3MjQ0Mjc3NgMAAAADMTYwAgAAAAQ0MTkyBAAAAAEwBwAAAAk5LzMwLzIwMjEIAAAACTkvMzAvMjAyMQkAAAABMA3II4tVxtoI6OcxGFbG2ggsQ0lRLk1QQy5JUV9HUk9TU19NQVJHSU4uMjAwMC45LzMwLzIwMjEuLi5VU0QBAAAAGlsNBwIAAAAGOC45MDc4AQgAAAAFAAAAATEBAAAACy0yMDcyNDM1NjI3AwAAAAMxNjACAAAABDQwNzQEAAAAATAHAAAACTkvMzAvMjAyMQgAAAAJOS8zMC8yMDIxCQAAAAEwDcgji1XG2gjo5zEYVsbaCDBDSVEuTVBDLklRX1RPVEFMX1JFVl81WVJfQU5OX0NBR1IuMjAwMC45LzMwLzIwMjEBAAAAGlsNBwIAAAAHMTMuNjM3MQEIAAAABQAAAAExAQAAAAstMjA3MjQzNTYyNwMAAAADMTYwAgAAAAQ0MjMzBAAAAAEwBwAAAAk5LzMwLzIwMjEIAAAACTkvMzAvMjAyMQkAAAABMA3II4tVxtoI6OcxGFbG2gguQ0lRLkFUVkkuSVFfRUJJVERBX01BUkdJTi4yMDAwLjkvMzAvMjAyMS4uLlVTRAEAAAAXbUAAAgAAAAYzNy42MzgBCAAAAAUAAAABMQEAAAALLTIxMjQxMDk4NjMDAAAAAzE2MAIAAAAENDA0NwQAAAABMAcAAAAJOS8zMC8yMDIxCAAAAAk5LzMwLzIwMjEJAAAAATANyCOLVcbaCOjnMRhWxtoIKUNJUS5E</t>
  </si>
  <si>
    <t>Ry5JUV9UT1RBTF9ERUJUX0VRVUlUWS41MDAuOS8zMC8yMDIxAQAAAN4SBAACAAAACDIyNy4yNDQ4AQgAAAAFAAAAATEBAAAACy0yMDgxNTI1MzI4AwAAAAMxNjACAAAABDQwMzQEAAAAATAHAAAACTkvMzAvMjAyMQgAAAAJNy8zMC8yMDIxCQAAAAEwDcgji1XG2gjo5zEYVsbaCCpDSVEuREcuSVFfRUJJVF9NQVJHSU4uMjAwMC45LzMwLzIwMjEuLi5VU0QBAAAA3hIEAAIAAAAHMTAuMTE4NgEIAAAABQAAAAExAQAAAAstMjA4MTQ3NzMyNAMAAAADMTYwAgAAAAQ0MDUzBAAAAAEwBwAAAAk5LzMwLzIwMjEIAAAACTcvMzAvMjAyMQkAAAABMA3II4tVxtoI6OcxGFbG2ggoQ0lRLkRHLklRX0dQXzVZUl9BTk5fQ0FHUi4yMDAwLjkvMzAvMjAyMQEAAADeEgQAAgAAAAcxMC42Mzg1AQgAAAAFAAAAATEBAAAACy0yMDgxNDc3MzI0AwAAAAMxNjACAAAABDQyMzQEAAAAATAHAAAACTkvMzAvMjAyMQgAAAAJNy8zMC8yMDIxCQAAAAEwDcgji1XG2gjo5zEYVsbaCClDSVEuU0hXLklRX05JX01BUkdJTi4yMDAwLjkvMzAvMjAyMS4uLlVTRAEAAAAAoAQAAgAAAAcxMC4wMDEzAQgAAAAFAAAAATEBAAAACy0yMDczNzkwOTQ5AwAAAAMxNjACAAAABDQwOTQEAAAAATAHAAAACTkvMzAvMjAyMQgAAAAJOS8zMC8yMDIxCQAAAAEwDcgji1XG2gjo5zEYVsbaCCtDSVEuSENBLklRX1RPVEFMX0RFQlRfQ0FQSVRBTC41MDAuOS8z</t>
  </si>
  <si>
    <t>MC8yMDIxAQAAAMH+AwACAAAABzk0LjkxNDMBCAAAAAUAAAABMQEAAAALLTIwNzIyOTU5MTkDAAAAAzE2MAIAAAAENDE4NgQAAAABMAcAAAAJOS8zMC8yMDIxCAAAAAk5LzMwLzIwMjEJAAAAATANyCOLVcbaCOjnMRhWxtoIK0NJUS5IQ0EuSVFfVUZDRl9NQVJHSU4uMjAwMC45LzMwLzIwMjEuLi5VU0QBAAAAwf4DAAIAAAAGLTIuMDAxAQgAAAAFAAAAATEBAAAACy0yMDcyMjkxMTU5AwAAAAMxNjACAAAABDQ0MzcEAAAAATAHAAAACTkvMzAvMjAyMQgAAAAJOS8zMC8yMDIxCQAAAAEwDcgji1XG2gjo5zEYVsbaCC1DSVEuSENBLklRX0VCSVREQV81WVJfQU5OX0NBR1IuMjAwMC45LzMwLzIwMjEBAAAAwf4DAAIAAAAGOS4xMzk3AQgAAAAFAAAAATEBAAAACy0yMDcyMjkxMTU5AwAAAAMxNjACAAAABDQyMzUEAAAAATAHAAAACTkvMzAvMjAyMQgAAAAJOS8zMC8yMDIxCQAAAAEwDcgji1XG2gjo5zEYVsbaCCtDSVEuQlNYLklRX0xGQ0ZfTUFSR0lOLjIwMDAuOS8zMC8yMDIxLi4uVVNEAQAAALvYBAACAAAABzE5LjY5NTkBCAAAAAUAAAABMQEAAAALLTIwNzIxMDIxNjcDAAAAAzE2MAIAAAAENDQzNgQAAAABMAcAAAAJOS8zMC8yMDIxCAAAAAk5LzMwLzIwMjEJAAAAATANyCOLVcbaCOjnMRhWxtoIKENJUS5MUkNYLklRX1JFVFVSTl9BU1NFVFMuMjAwMC45LzMwLzIwMjEBAAAAv3cAAAIAAAAHMTkuOTczOAEI</t>
  </si>
  <si>
    <t>AAAABQAAAAExAQAAAAstMjA3Mzk2MzMxNwMAAAADMTYwAgAAAAQ0MTc4BAAAAAEwBwAAAAk5LzMwLzIwMjEIAAAACTkvMjYvMjAyMQkAAAABMA3II4tVxtoI6OcxGFbG2ggsQ0lRLkxSQ1guSVFfRUJJVF81WVJfQU5OX0NBR1IuMjAwMC45LzMwLzIwMjEBAAAAv3cAAAIAAAAHMzQuNjQzNAEIAAAABQAAAAExAQAAAAstMjA3Mzk2MzMxNwMAAAADMTYwAgAAAAQ0MjM2BAAAAAEwBwAAAAk5LzMwLzIwMjEIAAAACTkvMjYvMjAyMQkAAAABMA3II4tVxtoI6OcxGFbG2ggpQ0lRLk1VLklRX0RQU181WVJfQU5OX0NBR1IuMjAwMC45LzMwLzIwMjEBAAAABmkEAAMAAAAAAA3II4tVxtoI6OcxGFbG2ggmQ0lRLk1VLklRX1JFVFVSTl9FUVVJVFkuMjAwMC45LzMwLzIwMjEBAAAABmkEAAIAAAAHMTQuMTM0OQEIAAAABQAAAAExAQAAAAstMjA3NTEzOTg4NQMAAAADMTYwAgAAAAQ0MTI4BAAAAAEwBwAAAAk5LzMwLzIwMjEIAAAACDkvMi8yMDIxCQAAAAEwDcgji1XG2gjo5zEYVsbaCChDSVEuTVUuSVFfTklfNVlSX0FOTl9DQUdSLjIwMDAuOS8zMC8yMDIxAQAAAAZpBAADAAAAAk5NAQgAAAAFAAAAATEBAAAACy0yMDc1MTM5ODg1AwAAAAMxNjACAAAABDQyMzgEAAAAATAHAAAACTkvMzAvMjAyMQgAAAAIOS8yLzIwMjEJAAAAATANyCOLVcbaCOjnMRhWxtoIJkNJUS5CRFguSVFfUEFZT1VUX1JBVElPLjIwMDAuOS8z</t>
  </si>
  <si>
    <t>MC8yMDIxAQAAAP6UAQACAAAABzUwLjA5NTYBCAAAAAUAAAABMQEAAAALLTIxMTkyNzk5MDIDAAAAAzE2MAIAAAAENDM3NwQAAAABMAcAAAAJOS8zMC8yMDIxCAAAAAk5LzMwLzIwMjEJAAAAATANyCOLVcbaCOjnMRhWxtoIKENJUS5CRFguSVFfUkVUVVJOX0NBUElUQUwuMjAwMC45LzMwLzIwMjEBAAAA/pQBAAIAAAAGNS4wMTk2AQgAAAAFAAAAATEBAAAACy0yMTE5Mjc5OTAyAwAAAAMxNjACAAAABDQzNjMEAAAAATAHAAAACTkvMzAvMjAyMQgAAAAJOS8zMC8yMDIxCQAAAAEwDcgji1XG2gjo5zEYVsbaCCpDSVEuQkRYLklRX0VQU181WVJfQU5OX0NBR1IuMjAwMC45LzMwLzIwMjEBAAAA/pQBAAIAAAAFOC44MTUBCAAAAAUAAAABMQEAAAALLTIxMTkyNzk5MDIDAAAAAzE2MAIAAAAENDIzOQQAAAABMAcAAAAJOS8zMC8yMDIxCAAAAAk5LzMwLzIwMjEJAAAAATANyCOLVcbaCOjnMRhWxtoIKkNJUS5BUEQuSVFfVE9UQUxfREVCVF9FQklUREEuNTAwLjkvMzAvMjAyMQEAAAAkygMAAgAAAAgyLjA3ODE5OAEIAAAABQAAAAExAQAAAAstMjEyMDQ1ODA4MAMAAAADMTYwAgAAAAQ0MTkyBAAAAAEwBwAAAAk5LzMwLzIwMjEIAAAACTkvMzAvMjAyMQkAAAABMA3II4tVxtoI6OcxGFbG2ggsQ0lRLkFQRC5JUV9HUk9TU19NQVJHSU4uMjAwMC45LzMwLzIwMjEuLi5VU0QBAAAAJMoDAAIAAAAHMzAuMzg3NAEIAAAA</t>
  </si>
  <si>
    <t>BQAAAAExAQAAAAstMjEyMDQ1ODA3OAMAAAADMTYwAgAAAAQ0MDc0BAAAAAEwBwAAAAk5LzMwLzIwMjEIAAAACTkvMzAvMjAyMQkAAAABMA3II4tVxtoI6OcxGFbG2ggwQ0lRLkFQRC5JUV9UT1RBTF9SRVZfNVlSX0FOTl9DQUdSLjIwMDAuOS8zMC8yMDIxAQAAACTKAwACAAAABjYuNTg3NQEIAAAABQAAAAExAQAAAAstMjEyMDQ1ODA3OAMAAAADMTYwAgAAAAQ0MjMzBAAAAAEwBwAAAAk5LzMwLzIwMjEIAAAACTkvMzAvMjAyMQkAAAABMA3II4tVxtoI6OcxGFbG2ggtQ0lRLkVUTi5JUV9FQklUREFfTUFSR0lOLjIwMDAuOS8zMC8yMDIxLi4uVVNEAQAAAKGsAgACAAAABzE3LjAyNjEBCAAAAAUAAAABMQEAAAALLTIwNzI0MzU2MjkDAAAAAzE2MAIAAAAENDA0NwQAAAABMAcAAAAJOS8zMC8yMDIxCAAAAAk5LzMwLzIwMjEJAAAAATANyCOLVcbaCOjnMRhWxtoIKkNJUS5LTy5JUV9FQklUX01BUkdJTi4yMDAwLjYvMzAvMjAyMS4uLlVTRAEAAAASaAAAAgAAAAczMC43ODk5AQgAAAAFAAAAATEBAAAACy0yMDk5NDE1MTQzAwAAAAMxNjACAAAABDQwNTMEAAAAATAHAAAACTYvMzAvMjAyMQgAAAAINC8yLzIwMjEJAAAAATANyCOLVcbaCOjnMRhWxtoIKkNJUS5BQkJWLklRX05JX01BUkdJTi4yMDAwLjYvMzAvMjAyMS4uLlVTRAEAAAAKAXUIAgAAAAcxMi40MDExAQgAAAAFAAAAATEBAAAACy0yMDcxODA4NzI0</t>
  </si>
  <si>
    <t>AwAAAAMxNjACAAAABDQwOTQEAAAAATAHAAAACTYvMzAvMjAyMQgAAAAJNi8zMC8yMDIxCQAAAAEwDcgji1XG2gjo5zEYVsbaCC1DSVEuUEZFLklRX0VCSVREQV81WVJfQU5OX0NBR1IuMjAwMC42LzMwLzIwMjEBAAAA3nkCAAIAAAAHLTQuMTgwOAEIAAAABQAAAAExAQAAAAstMjA5NzMwNzEzNgMAAAADMTYwAgAAAAQ0MjM1BAAAAAEwBwAAAAk2LzMwLzIwMjEIAAAACDQvNC8yMDIxCQAAAAEwDcgji1XG2gjo5zEYVsbaCCdDSVEuSEQuSVFfUkVUVVJOX0NBUElUQUwuMjAwMC42LzMwLzIwMjEBAAAAl0AEAAIAAAAHMzMuNzUzNAEIAAAABQAAAAExAQAAAAstMjA5NDM0NjcxNAMAAAADMTYwAgAAAAQ0MzYzBAAAAAEwBwAAAAk2LzMwLzIwMjEIAAAACDUvMi8yMDIxCQAAAAEwDcgji1XG2gjo5zEYVsbaCChDSVEuSEQuSVFfTklfNVlSX0FOTl9DQUdSLjIwMDAuNi8zMC8yMDIxAQAAAJdABAACAAAABzE1LjM0MjQBCAAAAAUAAAABMQEAAAALLTIwOTQzNDY3MTQDAAAAAzE2MAIAAAAENDIzOAQAAAABMAcAAAAJNi8zMC8yMDIxCAAAAAg1LzIvMjAyMQkAAAABMA3II4tVxtoI6OcxGFbG2ggqQ0lRLlBHLklRX0VCSVRfTUFSR0lOLjIwMDAuNi8zMC8yMDIxLi4uVVNEAQAAADCCAAACAAAABzI0LjY4OTIBCAAAAAUAAAABMQEAAAALLTIwODYyNjU0OTkDAAAAAzE2MAIAAAAENDA1MwQAAAABMAcAAAAJNi8zMC8y</t>
  </si>
  <si>
    <t>MDIxCAAAAAk2LzMwLzIwMjEJAAAAATANyCOLVcbaCOjnMRhWxtoIL0NJUS5QRy5JUV9UT1RBTF9SRVZfNVlSX0FOTl9DQUdSLjIwMDAuNi8zMC8yMDIxAQAAADCCAAACAAAABjMuMTEzNwEIAAAABQAAAAExAQAAAAstMjA4NjI2NTQ5OQMAAAADMTYwAgAAAAQ0MjMzBAAAAAEwBwAAAAk2LzMwLzIwMjEIAAAACTYvMzAvMjAyMQkAAAABMA3II4tVxtoI6OcxGFbG2ggqQ0lRLkxMWS5JUV9EUFNfNVlSX0FOTl9DQUdSLjIwMDAuNi8zMC8yMDIxAQAAABtbBAACAAAABjkuNTAwMwEIAAAABQAAAAExAQAAAAstMjA4NjQ4ODk1MwMAAAADMTYwAgAAAAQ0MjQ1BAAAAAEwBwAAAAk2LzMwLzIwMjEIAAAACTYvMzAvMjAyMQkAAAABMA3II4tVxtoI6OcxGFbG2ggnQ0lRLkxMWS5JUV9SRVRVUk5fQVNTRVRTLjIwMDAuNi8zMC8yMDIxAQAAABtbBAACAAAABzEwLjY1NjIBCAAAAAUAAAABMQEAAAALLTIwODY0ODg5NTMDAAAAAzE2MAIAAAAENDE3OAQAAAABMAcAAAAJNi8zMC8yMDIxCAAAAAk2LzMwLzIwMjEJAAAAATANyCOLVcbaCOjnMRhWxtoIK0NJUS5OVkRBLklRX0VQU181WVJfQU5OX0NBR1IuMjAwMC42LzMwLzIwMjEBAAAAM34AAAIAAAAHNDguMDc3NgEIAAAABQAAAAExAQAAAAstMjA5MzU0ODY5MQMAAAADMTYwAgAAAAQ0MjM5BAAAAAEwBwAAAAk2LzMwLzIwMjEIAAAACDUvMi8yMDIxCQAAAAEwDcgji1XG</t>
  </si>
  <si>
    <t>2gjo5zEYVsbaCClDSVEuVi5JUV9UT1RBTF9ERUJUX0NBUElUQUwuNTAwLjYvMzAvMjAyMQEAAABLf0QCAgAAAAczNS43MTU5AQgAAAAFAAAAATEBAAAACy0yMDg3Njc0Mzg0AwAAAAMxNjACAAAABDQxODYEAAAAATAHAAAACTYvMzAvMjAyMQgAAAAJNi8zMC8yMDIxCQAAAAEwDcgji1XG2gjo5zEYVsbaCClDSVEuVi5JUV9FQklUX01BUkdJTi4yMDAwLjYvMzAvMjAyMS4uLlVTRAEAAABLf0QCAgAAAAc2NC43Njc5AQgAAAAFAAAAATEBAAAACy0yMDg3NjczMzYzAwAAAAMxNjACAAAABDQwNTMEAAAAATAHAAAACTYvMzAvMjAyMQgAAAAJNi8zMC8yMDIxCQAAAAEwDcgji1XG2gjo5zEYVsbaCCtDSVEuV01ULklRX0xGQ0ZfTUFSR0lOLjIwMDAuNi8zMC8yMDIxLi4uVVNEAQAAAN/GBAACAAAABjMuMDYzNQEIAAAABQAAAAExAQAAAAstMjA5MjM2MjI2MAMAAAADMTYwAgAAAAQ0NDM2BAAAAAEwBwAAAAk2LzMwLzIwMjEIAAAACTQvMzAvMjAyMQkAAAABMA3II4tVxtoI6OcxGFbG2ggnQ0lRLkpOSi5JUV9SRVRVUk5fRVFVSVRZLjIwMDAuNi8zMC8yMDIxAQAAAJ0hAgACAAAABzIzLjc3OTEBCAAAAAUAAAABMQEAAAALLTIwOTk3OTY4MjQDAAAAAzE2MAIAAAAENDEyOAQAAAABMAcAAAAJNi8zMC8yMDIxCAAAAAg0LzQvMjAyMQkAAAABMA3II4tVxtoI6OcxGFbG2ggrQ0lRLkpOSi5JUV9FQklUXzVZUl9BTk5f</t>
  </si>
  <si>
    <t>Q0FHUi4yMDAwLjYvMzAvMjAyMQEAAACdIQIAAgAAAAUyLjgxMgEIAAAABQAAAAExAQAAAAstMjA5OTc5NjgyNAMAAAADMTYwAgAAAAQ0MjM2BAAAAAEwBwAAAAk2LzMwLzIwMjEIAAAACDQvNC8yMDIxCQAAAAEwDcgji1XG2gjo5zEYVsbaCCpDSVEuWE9NLklRX1RPVEFMX0RFQlRfRUJJVERBLjUwMC42LzMwLzIwMjEBAAAAQjMGAAIAAAAIMS41MDM3MjEBCAAAAAUAAAABMQEAAAALLTIwODY2MTUwMjkDAAAAAzE2MAIAAAAENDE5MgQAAAABMAcAAAAJNi8zMC8yMDIxCAAAAAk2LzMwLzIwMjEJAAAAATANyCOLVcbaCOjnMRhWxtoILUNJUS5VTkguSVFfRUJJVERBX01BUkdJTi4yMDAwLjYvMzAvMjAyMS4uLlVTRAEAAADhmAEAAgAAAAY4LjQ3NDEBCAAAAAUAAAABMQEAAAALLTIwODY2NDE5OTQDAAAAAzE2MAIAAAAENDA0NwQAAAABMAcAAAAJNi8zMC8yMDIxCAAAAAk2LzMwLzIwMjEJAAAAATANyCOLVcbaCOjnMRhWxtoILENJUS5UU0xBLklRX1VGQ0ZfTUFSR0lOLjIwMDAuNi8zMC8yMDIxLi4uVVNEAQAAABDGogECAAAABzE0Ljc0MDMBCAAAAAUAAAABMQEAAAALLTIwODgyMjIwNzgDAAAAAzE2MAIAAAAENDQzNwQAAAABMAcAAAAJNi8zMC8yMDIxCAAAAAk2LzMwLzIwMjEJAAAAATANyCOLVcbaCOjnMRhWxtoIKkNJUS5UU0xBLklRX0dQXzVZUl9BTk5fQ0FHUi4yMDAwLjYvMzAvMjAyMQEAAAAQxqIB</t>
  </si>
  <si>
    <t>AgAAAAc1Ni42ODA3AQgAAAAFAAAAATEBAAAACy0yMDg4MjIyMDc4AwAAAAMxNjACAAAABDQyMzQEAAAAATAHAAAACTYvMzAvMjAyMQgAAAAJNi8zMC8yMDIxCQAAAAEwDcgji1XG2gjo5zEYVsbaCCdDSVEuQU1aTi5JUV9QQVlPVVRfUkFUSU8uMjAwMC42LzMwLzIwMjEBAAAAPUkAAAMAAAAAAA3II4tVxtoI6OcxGFbG2ggoQ0lRLkFNWk4uSVFfUkVUVVJOX0VRVUlUWS4yMDAwLjYvMzAvMjAyMQEAAAA9SQAAAgAAAAczMS4yMjg4AQgAAAAFAAAAATEBAAAACy0yMDg3NDY2NTA0AwAAAAMxNjACAAAABDQxMjgEAAAAATAHAAAACTYvMzAvMjAyMQgAAAAJNi8zMC8yMDIxCQAAAAEwDcgji1XG2gjo5zEYVsbaCCtDSVEuR09PRy5JUV9UT1RBTF9ERUJUX0VRVUlUWS41MDAuNi8zMC8yMDIxAQAAAKhxAAACAAAABzExLjgyODcBCAAAAAUAAAABMQEAAAALLTIwODc5NTUxNTEDAAAAAzE2MAIAAAAENDAzNAQAAAABMAcAAAAJNi8zMC8yMDIxCAAAAAk2LzMwLzIwMjEJAAAAATANyCOLVcbaCOjnMRhWxtoILUNJUS5HT09HLklRX0dST1NTX01BUkdJTi4yMDAwLjYvMzAvMjAyMS4uLlVTRAEAAACocQAAAgAAAAc1NS43MjI4AQgAAAAFAAAAATEBAAAACy0yMDg3OTQ4OTI0AwAAAAMxNjACAAAABDQwNzQEAAAAATAHAAAACTYvMzAvMjAyMQgAAAAJNi8zMC8yMDIxCQAAAAEwDcgji1XG2gjo5zEYVsbaCCpDSVEuTVNG</t>
  </si>
  <si>
    <t>VC5JUV9OSV9NQVJHSU4uMjAwMC42LzMwLzIwMjEuLi5VU0QBAAAAS1UAAAIAAAAHMzYuNDUxNwEIAAAABQAAAAExAQAAAAstMjA4NzQ5NjI3OAMAAAADMTYwAgAAAAQ0MDk0BAAAAAEwBwAAAAk2LzMwLzIwMjEIAAAACTYvMzAvMjAyMQkAAAABMA3II4tVxtoI6OcxGFbG2gguQ0lRLkFBUEwuSVFfRUJJVERBXzVZUl9BTk5fQ0FHUi4yMDAwLjYvMzAvMjAyMQEAAABpYQAAAgAAAAY4LjQ0NTYBCAAAAAUAAAABMQEAAAALLTIwODc1ODcyNDADAAAAAzE2MAIAAAAENDIzNQQAAAABMAcAAAAJNi8zMC8yMDIxCAAAAAk2LzI2LzIwMjEJAAAAATANyCOLVcbaCOjnMRhWxtoIKENJUS5OV0wuSVFfUkVUVVJOX0NBUElUQUwuMjAwMC45LzMwLzIwMjEBAAAAd3MEAAIAAAAGNi42MDU4AQgAAAAFAAAAATEBAAAACy0yMDcyOTQ4MzU4AwAAAAMxNjACAAAABDQzNjMEAAAAATAHAAAACTkvMzAvMjAyMQgAAAAJOS8zMC8yMDIxCQAAAAEwDcgji1XG2gjo5zEYVsbaCClDSVEuTldMLklRX05JXzVZUl9BTk5fQ0FHUi4yMDAwLjkvMzAvMjAyMQEAAAB3cwQAAgAAAAY5Ljk0MjIBCAAAAAUAAAABMQEAAAALLTIwNzI5NDgzNTgDAAAAAzE2MAIAAAAENDIzOAQAAAABMAcAAAAJOS8zMC8yMDIxCAAAAAk5LzMwLzIwMjEJAAAAATANyCOLVcbaCOjnMRhWxtoIKkNJUS5BTEsuSVFfVE9UQUxfREVCVF9FUVVJVFkuNTAwLjkvMzAv</t>
  </si>
  <si>
    <t>MjAyMQEAAAC1ygMAAgAAAAgxMTYuNTY3NQEIAAAABQAAAAExAQAAAAstMjA3MjA4MzU3NAMAAAADMTYwAgAAAAQ0MDM0BAAAAAEwBwAAAAk5LzMwLzIwMjEIAAAACTkvMzAvMjAyMQkAAAABMA3II4tVxtoI6OcxGFbG2ggpQ0lRLk1ISy5JUV9OSV9NQVJHSU4uMjAwMC45LzMwLzIwMjEuLi5VU0QBAAAAtnsAAAIAAAAGOS40NjkzAQgAAAAFAAAAATEBAAAACy0yMDg3NDU0NDE4AwAAAAMxNjACAAAABDQwOTQEAAAAATAHAAAACTkvMzAvMjAyMQgAAAAINy8zLzIwMjEJAAAAATANyCOLVcbaCOjnMRhWxtoIMENJUS5NSEsuSVFfVE9UQUxfUkVWXzVZUl9BTk5fQ0FHUi4yMDAwLjkvMzAvMjAyMQEAAAC2ewAAAgAAAAU0LjY2MgEIAAAABQAAAAExAQAAAAstMjA4NzQ1NDQxOAMAAAADMTYwAgAAAAQ0MjMzBAAAAAEwBwAAAAk5LzMwLzIwMjEIAAAACDcvMy8yMDIxCQAAAAEwDcgji1XG2gjo5zEYVsbaCCpDSVEuT0dOLklRX0RQU181WVJfQU5OX0NBR1IuMjAwMC45LzMwLzIwMjEBAAAAUWn3JgMAAAAAAA3II4tVxtoI6OcxGFbG2ggnQ0lRLk9HTi5JUV9SRVRVUk5fQVNTRVRTLjIwMDAuOS8zMC8yMDIxAQAAAFFp9yYDAAAAAAANyCOLVcbaCOjnMRhWxtoILUNJUS5PR04uSVFfRUJJVERBXzVZUl9BTk5fQ0FHUi4yMDAwLjkvMzAvMjAyMQEAAABRafcmAwAAAAAADcgji1XG2gjo5zEYVsbaCCtDSVEuWFJBWS5J</t>
  </si>
  <si>
    <t>UV9FUFNfNVlSX0FOTl9DQUdSLjIwMDAuOS8zMC8yMDIxAQAAAHBrAAACAAAABy0wLjU0MzUBCAAAAAUAAAABMQEAAAALLTIwNzE1Mzg4NTIDAAAAAzE2MAIAAAAENDIzOQQAAAABMAcAAAAJOS8zMC8yMDIxCAAAAAk5LzMwLzIwMjEJAAAAATANyCOLVcbaCCxKNBhWxtoIKkNJUS5EWEMuSVFfVE9UQUxfREVCVF9FQklUREEuNTAwLjkvMzAvMjAyMQEAAAC1AwQAAgAAAAgyLjE0MzUzMQEIAAAABQAAAAExAQAAAAstMjA3MTg4ODc0MwMAAAADMTYwAgAAAAQ0MTkyBAAAAAEwBwAAAAk5LzMwLzIwMjEIAAAACTkvMzAvMjAyMQkAAAABMA3II4tVxtoILEo0GFbG2ggsQ0lRLkRYQy5JUV9HUk9TU19NQVJHSU4uMjAwMC45LzMwLzIwMjEuLi5VU0QBAAAAtQMEAAIAAAAHMjEuNDAwMQEIAAAABQAAAAExAQAAAAstMjA3MTg4NjA4MQMAAAADMTYwAgAAAAQ0MDc0BAAAAAEwBwAAAAk5LzMwLzIwMjEIAAAACTkvMzAvMjAyMQkAAAABMA3II4tVxtoILEo0GFbG2ggwQ0lRLkRYQy5JUV9UT1RBTF9SRVZfNVlSX0FOTl9DQUdSLjIwMDAuOS8zMC8yMDIxAQAAALUDBAACAAAABzE4LjAxMDgBCAAAAAUAAAABMQEAAAALLTIwNzE4ODYwODEDAAAAAzE2MAIAAAAENDIzMwQAAAABMAcAAAAJOS8zMC8yMDIxCAAAAAk5LzMwLzIwMjEJAAAAATANyCOLVcbaCCxKNBhWxtoILkNJUS5HTlJDLklRX0VCSVREQV9NQVJHSU4uMjAw</t>
  </si>
  <si>
    <t>MC45LzMwLzIwMjEuLi5VU0QBAAAA5J6xBAIAAAAHMjMuMzAwNQEIAAAABQAAAAExAQAAAAstMjA3MTQ0MzEzNgMAAAADMTYwAgAAAAQ0MDQ3BAAAAAEwBwAAAAk5LzMwLzIwMjEIAAAACTkvMzAvMjAyMQkAAAABMA3II4tVxtoILEo0GFbG2ggrQ0lRLkxVTU4uSVFfVE9UQUxfREVCVF9FUVVJVFkuNTAwLjkvMzAvMjAyMQEAAAA1+AMAAgAAAAgyNjkuNjA1NgEIAAAABQAAAAExAQAAAAstMjA3MTkyMTMxNgMAAAADMTYwAgAAAAQ0MDM0BAAAAAEwBwAAAAk5LzMwLzIwMjEIAAAACTkvMzAvMjAyMQkAAAABMA3II4tVxtoILEo0GFbG2ggsQ0lRLkxVTU4uSVFfRUJJVF9NQVJHSU4uMjAwMC45LzMwLzIwMjEuLi5VU0QBAAAANfgDAAIAAAAHMjAuNjgxMQEIAAAABQAAAAExAQAAAAstMjA3MTkyMDc3NgMAAAADMTYwAgAAAAQ0MDUzBAAAAAEwBwAAAAk5LzMwLzIwMjEIAAAACTkvMzAvMjAyMQkAAAABMA3II4tVxtoILEo0GFbG2ggqQ0lRLkxVTU4uSVFfR1BfNVlSX0FOTl9DQUdSLjIwMDAuOS8zMC8yMDIxAQAAADX4AwACAAAABjEuODAxOQEIAAAABQAAAAExAQAAAAstMjA3MTkyMDc3NgMAAAADMTYwAgAAAAQ0MjM0BAAAAAEwBwAAAAk5LzMwLzIwMjEIAAAACTkvMzAvMjAyMQkAAAABMA3II4tVxtoILEo0GFbG2ggpQ0lRLlNFRS5JUV9OSV9NQVJHSU4uMjAwMC45LzMwLzIwMjEuLi5VU0QBAAAABNcFAAIA</t>
  </si>
  <si>
    <t>AAAGOC43NjA2AQgAAAAFAAAAATEBAAAACy0yMDcyNDIxMzUxAwAAAAMxNjACAAAABDQwOTQEAAAAATAHAAAACTkvMzAvMjAyMQgAAAAJOS8zMC8yMDIxCQAAAAEwDcgji1XG2ggsSjQYVsbaCCpDSVEuUkwuSVFfVE9UQUxfREVCVF9DQVBJVEFMLjUwMC45LzMwLzIwMjEBAAAA7IYFAAIAAAAHNTQuOTE0NAEIAAAABQAAAAExAQAAAAstMjA3MTAwNTIyMwMAAAADMTYwAgAAAAQ0MTg2BAAAAAEwBwAAAAk5LzMwLzIwMjEIAAAACTkvMjUvMjAyMQkAAAABMA3II4tVxtoILEo0GFbG2ggqQ0lRLlJMLklRX1VGQ0ZfTUFSR0lOLjIwMDAuOS8zMC8yMDIxLi4uVVNEAQAAAOyGBQACAAAABzEzLjgyNTEBCAAAAAUAAAABMQEAAAALLTIwNzEwMDM5NTYDAAAAAzE2MAIAAAAENDQzNwQAAAABMAcAAAAJOS8zMC8yMDIxCAAAAAk5LzI1LzIwMjEJAAAAATANyCOLVcbaCCxKNBhWxtoILENJUS5STC5JUV9FQklUREFfNVlSX0FOTl9DQUdSLjIwMDAuOS8zMC8yMDIxAQAAAOyGBQACAAAABy0xLjkzNDkBCAAAAAUAAAABMQEAAAALLTIwNzEwMDM5NTYDAAAAAzE2MAIAAAAENDIzNQQAAAABMAcAAAAJOS8zMC8yMDIxCAAAAAk5LzI1LzIwMjEJAAAAATANyCOLVcbaCCxKNBhWxtoIK0NJUS5QTlIuSVFfTEZDRl9NQVJHSU4uMjAwMC45LzMwLzIwMjEuLi5VU0QBAAAACIMEAAIAAAAHMTEuNzcyNQEIAAAABQAAAAExAQAAAAst</t>
  </si>
  <si>
    <t>MjA3Mzc1OTYxMgMAAAADMTYwAgAAAAQ0NDM2BAAAAAEwBwAAAAk5LzMwLzIwMjEIAAAACTkvMzAvMjAyMQkAAAABMA3II4tVxtoILEo0GFbG2ggoQ0lRLk5DTEguSVFfUkVUVVJOX0FTU0VUUy4yMDAwLjkvMzAvMjAyMQEAAADvyT8AAgAAAActOC4zNDY4AQgAAAAFAAAAATEBAAAACy0yMDcxMzM1MTA5AwAAAAMxNjACAAAABDQxNzgEAAAAATAHAAAACTkvMzAvMjAyMQgAAAAJOS8zMC8yMDIxCQAAAAEwDcgji1XG2ggsSjQYVsbaCCxDSVEuTkNMSC5JUV9FQklUXzVZUl9BTk5fQ0FHUi4yMDAwLjkvMzAvMjAyMQEAAADvyT8AAwAAAAJOTQEIAAAABQAAAAExAQAAAAstMjA3MTMzNTEwOQMAAAADMTYwAgAAAAQ0MjM2BAAAAAEwBwAAAAk5LzMwLzIwMjEIAAAACTkvMzAvMjAyMQkAAAABMA3II4tVxtoILEo0GFbG2ggrQ0lRLkJCV0kuSVFfRFBTXzVZUl9BTk5fQ0FHUi4yMDAwLjkvMzAvMjAyMQEAAABoWwQAAgAAAActNDEuNTU3AQgAAAAFAAAAATEBAAAACy0yMDc5MTAwMTYzAwAAAAMxNjACAAAABDQyNDUEAAAAATAHAAAACTkvMzAvMjAyMQgAAAAJNy8zMS8yMDIxCQAAAAEwDcgji1XG2ggsSjQYVsbaCChDSVEuQkJXSS5JUV9SRVRVUk5fRVFVSVRZLjIwMDAuOS8zMC8yMDIxAQAAAGhbBAADAAAAAk5NAQgAAAAFAAAAATEBAAAACy0yMDc5MTAwMTYzAwAAAAMxNjACAAAABDQxMjgEAAAAATAHAAAACTkv</t>
  </si>
  <si>
    <t>MzAvMjAyMQgAAAAJNy8zMS8yMDIxCQAAAAEwDcgji1XG2ggsSjQYVsbaCCpDSVEuQkJXSS5JUV9OSV81WVJfQU5OX0NBR1IuMjAwMC45LzMwLzIwMjEBAAAAaFsEAAIAAAAFOC44NTgBCAAAAAUAAAABMQEAAAALLTIwNzkxMDAxNjMDAAAAAzE2MAIAAAAENDIzOAQAAAABMAcAAAAJOS8zMC8yMDIxCAAAAAk3LzMxLzIwMjEJAAAAATANyCOLVcbaCCxKNBhWxtoIJkNJUS5XSFIuSVFfUEFZT1VUX1JBVElPLjIwMDAuOS8zMC8yMDIxAQAAAJPMBAACAAAABzE2LjczMzgBCAAAAAUAAAABMQEAAAALLTIwNzQxNjgxNzUDAAAAAzE2MAIAAAAENDM3NwQAAAABMAcAAAAJOS8zMC8yMDIxCAAAAAk5LzMwLzIwMjEJAAAAATANyCOLVcbaCCxKNBhWxtoIKENJUS5XSFIuSVFfUkVUVVJOX0NBUElUQUwuMjAwMC45LzMwLzIwMjEBAAAAk8wEAAIAAAAHMTQuMDY0MQEIAAAABQAAAAExAQAAAAstMjA3NDE2ODE3NQMAAAADMTYwAgAAAAQ0MzYzBAAAAAEwBwAAAAk5LzMwLzIwMjEIAAAACTkvMzAvMjAyMQkAAAABMA3II4tVxtoILEo0GFbG2ggqQ0lRLldIUi5JUV9FUFNfNVlSX0FOTl9DQUdSLjIwMDAuOS8zMC8yMDIxAQAAAJPMBAACAAAABzIyLjI3NzYBCAAAAAUAAAABMQEAAAALLTIwNzQxNjgxNzUDAAAAAzE2MAIAAAAENDIzOQQAAAABMAcAAAAJOS8zMC8yMDIxCAAAAAk5LzMwLzIwMjEJAAAAATANyCOLVcbaCCxK</t>
  </si>
  <si>
    <t>NBhWxtoIKkNJUS5UUFIuSVFfVE9UQUxfREVCVF9FQklUREEuNTAwLjkvMzAvMjAyMQEAAADtCAgAAgAAAAgyLjAwODE3MgEIAAAABQAAAAExAQAAAAstMjA4MzAxODgzMgMAAAADMTYwAgAAAAQ0MTkyBAAAAAEwBwAAAAk5LzMwLzIwMjEIAAAACDcvMy8yMDIxCQAAAAEwDcgji1XG2ggsSjQYVsbaCCxDSVEuVFBSLklRX0dST1NTX01BUkdJTi4yMDAwLjkvMzAvMjAyMS4uLlVTRAEAAADtCAgAAgAAAAc3MC44OTQzAQgAAAAFAAAAATEBAAAACy0yMDgzMDE4ODMwAwAAAAMxNjACAAAABDQwNzQEAAAAATAHAAAACTkvMzAvMjAyMQgAAAAINy8zLzIwMjEJAAAAATANyCOLVcbaCCxKNBhWxtoIMENJUS5UUFIuSVFfVE9UQUxfUkVWXzVZUl9BTk5fQ0FHUi4yMDAwLjkvMzAvMjAyMQEAAADtCAgAAgAAAAY1LjA0OTQBCAAAAAUAAAABMQEAAAALLTIwODMwMTg4MzADAAAAAzE2MAIAAAAENDIzMwQAAAABMAcAAAAJOS8zMC8yMDIxCAAAAAg3LzMvMjAyMQkAAAABMA3II4tVxtoILEo0GFbG2gguQ0lRLldZTk4uSVFfRUJJVERBX01BUkdJTi4yMDAwLjkvMzAvMjAyMS4uLlVTRAEAAABlozQAAgAAAAY5LjE2NjEBCAAAAAUAAAABMQEAAAALLTIwNzExNjMwMjkDAAAAAzE2MAIAAAAENDA0NwQAAAABMAcAAAAJOS8zMC8yMDIxCAAAAAk5LzMwLzIwMjEJAAAAATANyCOLVcbaCCxKNBhWxtoIK0NJUS5ESVNILklRX1RP</t>
  </si>
  <si>
    <t>VEFMX0RFQlRfRVFVSVRZLjUwMC45LzMwLzIwMjEBAAAAsa0BAAIAAAAIMTExLjMzMjYBCAAAAAUAAAABMQEAAAALLTIwNzI0NTkxMTkDAAAAAzE2MAIAAAAENDAzNAQAAAABMAcAAAAJOS8zMC8yMDIxCAAAAAk5LzMwLzIwMjEJAAAAATANyCOLVcbaCCxKNBhWxtoILENJUS5ESVNILklRX0VCSVRfTUFSR0lOLjIwMDAuOS8zMC8yMDIxLi4uVVNEAQAAALGtAQACAAAABzE4Ljk0NTYBCAAAAAUAAAABMQEAAAALLTIwNzI0NTg5NDUDAAAAAzE2MAIAAAAENDA1MwQAAAABMAcAAAAJOS8zMC8yMDIxCAAAAAk5LzMwLzIwMjEJAAAAATANyCOLVcbaCCxKNBhWxtoIKkNJUS5ESVNILklRX0dQXzVZUl9BTk5fQ0FHUi4yMDAwLjkvMzAvMjAyMQEAAACxrQEAAgAAAAYzLjE0NzMBCAAAAAUAAAABMQEAAAALLTIwNzI0NTg5NDUDAAAAAzE2MAIAAAAENDIzNAQAAAABMAcAAAAJOS8zMC8yMDIxCAAAAAk5LzMwLzIwMjEJAAAAATANyCOLVcbaCCxKNBhWxtoIKkNJUS5GRklWLklRX05JX01BUkdJTi4yMDAwLjkvMzAvMjAyMS4uLlVTRAEAAADTYAEAAgAAAAcxMi43MjMzAQgAAAAFAAAAATEBAAAACy0yMTIwNjAyMjQzAwAAAAMxNjACAAAABDQwOTQEAAAAATAHAAAACTkvMzAvMjAyMQgAAAAJOS8zMC8yMDIxCQAAAAEwDcgji1XG2ggsSjQYVsbaCCtDSVEuUkhJLklRX1RPVEFMX0RFQlRfQ0FQSVRBTC41MDAuOS8zMC8y</t>
  </si>
  <si>
    <t>MDIxAQAAAN84BAACAAAABzE2Ljk1MTgBCAAAAAUAAAABMQEAAAALLTIwNzI5NTQ5NDkDAAAAAzE2MAIAAAAENDE4NgQAAAABMAcAAAAJOS8zMC8yMDIxCAAAAAk5LzMwLzIwMjEJAAAAATANyCOLVcbaCCxKNBhWxtoIK0NJUS5SSEkuSVFfVUZDRl9NQVJHSU4uMjAwMC45LzMwLzIwMjEuLi5VU0QBAAAA3zgEAAIAAAAGNy42MjY4AQgAAAAFAAAAATEBAAAACy0yMDcyOTU0MjE5AwAAAAMxNjACAAAABDQ0MzcEAAAAATAHAAAACTkvMzAvMjAyMQgAAAAJOS8zMC8yMDIxCQAAAAEwDcgji1XG2ggsSjQYVsbaCC1DSVEuUkhJLklRX0VCSVREQV81WVJfQU5OX0NBR1IuMjAwMC45LzMwLzIwMjEBAAAA3zgEAAIAAAAGMS42ODc0AQgAAAAFAAAAATEBAAAACy0yMDcyOTU0MjE5AwAAAAMxNjACAAAABDQyMzUEAAAAATAHAAAACTkvMzAvMjAyMQgAAAAJOS8zMC8yMDIxCQAAAAEwDcgji1XG2ggsSjQYVsbaCCtDSVEuVUhTLklRX0xGQ0ZfTUFSR0lOLjIwMDAuOS8zMC8yMDIxLi4uVVNEAQAAAMiMAAACAAAABy0yLjIxMTgBCAAAAAUAAAABMQEAAAALLTIwNzEzMTQ3OTgDAAAAAzE2MAIAAAAENDQzNgQAAAABMAcAAAAJOS8zMC8yMDIxCAAAAAk5LzMwLzIwMjEJAAAAATANyCOLVcbaCCxKNBhWxtoIJ0NJUS5IQVMuSVFfUkVUVVJOX0FTU0VUUy4yMDAwLjkvMzAvMjAyMQEAAADyPAQAAgAAAAY1LjYxMTcBCAAAAAUA</t>
  </si>
  <si>
    <t>AAABMQEAAAALLTIwNzMyMDk1MzEDAAAAAzE2MAIAAAAENDE3OAQAAAABMAcAAAAJOS8zMC8yMDIxCAAAAAk5LzI2LzIwMjEJAAAAATANyCOLVcbaCCxKNBhWxtoIK0NJUS5IQVMuSVFfRUJJVF81WVJfQU5OX0NBR1IuMjAwMC45LzMwLzIwMjEBAAAA8jwEAAIAAAAFMy40OTIBCAAAAAUAAAABMQEAAAALLTIwNzMyMDk1MzEDAAAAAzE2MAIAAAAENDIzNgQAAAABMAcAAAAJOS8zMC8yMDIxCAAAAAk5LzI2LzIwMjEJAAAAATANyCOLVcbaCCxKNBhWxtoIK0NJUS5DREFZLklRX0RQU181WVJfQU5OX0NBR1IuMjAwMC45LzMwLzIwMjEBAAAA4uu0DgMAAAAAAA3II4tVxtoILEo0GFbG2ggoQ0lRLkNEQVkuSVFfUkVUVVJOX0VRVUlUWS4yMDAwLjkvMzAvMjAyMQEAAADi67QOAgAAAActMy45MDc4AQgAAAAFAAAAATEBAAAACy0yMDcyMzU5Njk5AwAAAAMxNjACAAAABDQxMjgEAAAAATAHAAAACTkvMzAvMjAyMQgAAAAJOS8zMC8yMDIxCQAAAAEwDcgji1XG2ggsSjQYVsbaCCpDSVEuQ0RBWS5JUV9OSV81WVJfQU5OX0NBR1IuMjAwMC45LzMwLzIwMjEBAAAA4uu0DgMAAAAAAA3II4tVxtoILEo0GFbG2ggnQ0lRLlFSVk8uSVFfUEFZT1VUX1JBVElPLjIwMDAuOS8zMC8yMDIxAQAAAB2EAAADAAAAAAANyCOLVcbaCCxKNBhWxtoIKUNJUS5RUlZPLklRX1JFVFVSTl9DQVBJVEFMLjIwMDAuOS8zMC8yMDIxAQAAAB2E</t>
  </si>
  <si>
    <t>AAACAAAABzExLjI3MjYBCAAAAAUAAAABMQEAAAALLTIwODY0MTUwMDQDAAAAAzE2MAIAAAAENDM2MwQAAAABMAcAAAAJOS8zMC8yMDIxCAAAAAg3LzMvMjAyMQkAAAABMA3II4tVxtoILEo0GFbG2ggrQ0lRLlFSVk8uSVFfRVBTXzVZUl9BTk5fQ0FHUi4yMDAwLjkvMzAvMjAyMQEAAAAdhAAAAwAAAAJOTQEIAAAABQAAAAExAQAAAAstMjA4NjQxNTAwNAMAAAADMTYwAgAAAAQ0MjM5BAAAAAEwBwAAAAk5LzMwLzIwMjEIAAAACDcvMy8yMDIxCQAAAAEwDcgji1XG2ggsSjQYVsbaCCpDSVEuQldBLklRX1RPVEFMX0RFQlRfRUJJVERBLjUwMC45LzMwLzIwMjEBAAAAbGQAAAIAAAAIMi4xNDc3ODEBCAAAAAUAAAABMQEAAAALLTIwNzI5NjgxNjkDAAAAAzE2MAIAAAAENDE5MgQAAAABMAcAAAAJOS8zMC8yMDIxCAAAAAk5LzMwLzIwMjEJAAAAATANyCOLVcbaCCxKNBhWxtoILENJUS5CV0EuSVFfR1JPU1NfTUFSR0lOLjIwMDAuOS8zMC8yMDIxLi4uVVNEAQAAAGxkAAACAAAABzE5Ljg2ODkBCAAAAAUAAAABMQEAAAALLTIwNzI5NjY0MTEDAAAAAzE2MAIAAAAENDA3NAQAAAABMAcAAAAJOS8zMC8yMDIxCAAAAAk5LzMwLzIwMjEJAAAAATANyCOLVcbaCCxKNBhWxtoIMENJUS5CV0EuSVFfVE9UQUxfUkVWXzVZUl9BTk5fQ0FHUi4yMDAwLjkvMzAvMjAyMQEAAABsZAAAAgAAAAcxMS4wNzc4AQgAAAAFAAAAATEB</t>
  </si>
  <si>
    <t>AAAACy0yMDcyOTY2NDExAwAAAAMxNjACAAAABDQyMzMEAAAAATAHAAAACTkvMzAvMjAyMQgAAAAJOS8zMC8yMDIxCQAAAAEwDcgji1XG2ggsSjQYVsbaCC1DSVEuQUFMLklRX0VCSVREQV9NQVJHSU4uMjAwMC45LzMwLzIwMjEuLi5VU0QBAAAAeZICAAIAAAAILTE5LjE4NDcBCAAAAAUAAAABMQEAAAALLTIwNzQzMjUwMTADAAAAAzE2MAIAAAAENDA0NwQAAAABMAcAAAAJOS8zMC8yMDIxCAAAAAk5LzMwLzIwMjEJAAAAATANyCOLVcbaCCxKNBhWxtoIK0NJUS5BTExFLklRX1RPVEFMX0RFQlRfRVFVSVRZLjUwMC45LzMwLzIwMjEBAAAAa05pDgIAAAAIMTc1LjQ5NTYBCAAAAAUAAAABMQEAAAALLTIwNzMyNTY1MTUDAAAAAzE2MAIAAAAENDAzNAQAAAABMAcAAAAJOS8zMC8yMDIxCAAAAAk5LzMwLzIwMjEJAAAAATANyCOLVcbaCCxKNBhWxtoILENJUS5BTExFLklRX0VCSVRfTUFSR0lOLjIwMDAuOS8zMC8yMDIxLi4uVVNEAQAAAGtOaQ4CAAAABzIwLjE2OTgBCAAAAAUAAAABMQEAAAALLTIwNzMyNTU2MjEDAAAAAzE2MAIAAAAENDA1MwQAAAABMAcAAAAJOS8zMC8yMDIxCAAAAAk5LzMwLzIwMjEJAAAAATANyCOLVcbaCCxKNBhWxtoIKkNJUS5BTExFLklRX0dQXzVZUl9BTk5fQ0FHUi4yMDAwLjkvMzAvMjAyMQEAAABrTmkOAgAAAAY0LjczODgBCAAAAAUAAAABMQEAAAALLTIwNzMyNTU2MjEDAAAAAzE2</t>
  </si>
  <si>
    <t>MAIAAAAENDIzNAQAAAABMAcAAAAJOS8zMC8yMDIxCAAAAAk5LzMwLzIwMjEJAAAAATANyCOLVcbaCCxKNBhWxtoIKUNJUS5URlguSVFfTklfTUFSR0lOLjIwMDAuOS8zMC8yMDIxLi4uVVNEAQAAAOawBAACAAAABzE1LjcxMDUBCAAAAAUAAAABMQEAAAALLTIwNzMyNTU1ODcDAAAAAzE2MAIAAAAENDA5NAQAAAABMAcAAAAJOS8zMC8yMDIxCAAAAAk5LzI2LzIwMjEJAAAAATANyCOLVcbaCCxKNBhWxtoIK0NJUS5DWlIuSVFfVE9UQUxfREVCVF9DQVBJVEFMLjUwMC45LzMwLzIwMjEBAAAAwtEvAAIAAAAHODQuNDg5OAEIAAAABQAAAAExAQAAAAstMjA3MjI5MDgzMgMAAAADMTYwAgAAAAQ0MTg2BAAAAAEwBwAAAAk5LzMwLzIwMjEIAAAACTkvMzAvMjAyMQkAAAABMA3II4tVxtoILEo0GFbG2ggrQ0lRLkNaUi5JUV9VRkNGX01BUkdJTi4yMDAwLjkvMzAvMjAyMS4uLlVTRAEAAADC0S8AAgAAAAc1MC45NDg3AQgAAAAFAAAAATEBAAAACy0yMDcyMjg4NzE5AwAAAAMxNjACAAAABDQ0MzcEAAAAATAHAAAACTkvMzAvMjAyMQgAAAAJOS8zMC8yMDIxCQAAAAEwDcgji1XG2ggsSjQYVsbaCC1DSVEuQ1pSLklRX0VCSVREQV81WVJfQU5OX0NBR1IuMjAwMC45LzMwLzIwMjEBAAAAwtEvAAIAAAAHNzQuMTIzNAEIAAAABQAAAAExAQAAAAstMjA3MjI4ODcxOQMAAAADMTYwAgAAAAQ0MjM1BAAAAAEwBwAAAAk5LzMw</t>
  </si>
  <si>
    <t>LzIwMjEIAAAACTkvMzAvMjAyMQkAAAABMA3II4tVxtoILEo0GFbG2ggsQ0lRLkpOUFIuSVFfTEZDRl9NQVJHSU4uMjAwMC45LzMwLzIwMjEuLi5VU0QBAAAA53YAAAIAAAAHMTEuMjQ0OQEIAAAABQAAAAExAQAAAAstMjA3Mjk2MTQ4NAMAAAADMTYwAgAAAAQ0NDM2BAAAAAEwBwAAAAk5LzMwLzIwMjEIAAAACTkvMzAvMjAyMQkAAAABMA3II4tVxtoILEo0GFbG2ggnQ0lRLkhJSS5JUV9SRVRVUk5fQVNTRVRTLjIwMDAuOS8zMC8yMDIxAQAAAP+KBQACAAAABjUuNDMyNAEIAAAABQAAAAExAQAAAAstMjA3MTkxNTMyMgMAAAADMTYwAgAAAAQ0MTc4BAAAAAEwBwAAAAk5LzMwLzIwMjEIAAAACTkvMzAvMjAyMQkAAAABMA3II4tVxtoILEo0GFbG2ggrQ0lRLkhJSS5JUV9FQklUXzVZUl9BTk5fQ0FHUi4yMDAwLjkvMzAvMjAyMQEAAAD/igUAAgAAAAYxLjI2NzgBCAAAAAUAAAABMQEAAAALLTIwNzE5MTUzMjIDAAAAAzE2MAIAAAAENDIzNgQAAAABMAcAAAAJOS8zMC8yMDIxCAAAAAk5LzMwLzIwMjEJAAAAATANyCOLVcbaCCxKNBhWxtoIK0NJUS5OV1NBLklRX0RQU181WVJfQU5OX0NBR1IuMjAwMC45LzMwLzIwMjEBAAAADC6uDAIAAAABMAEIAAAABQAAAAExAQAAAAstMjA3MDUwODgwOAMAAAADMTYwAgAAAAQ0MjQ1BAAAAAEwBwAAAAk5LzMwLzIwMjEIAAAACTkvMzAvMjAyMQkAAAABMA3II4tVxtoILEo0</t>
  </si>
  <si>
    <t>GFbG2ggoQ0lRLk5XU0EuSVFfUkVUVVJOX0VRVUlUWS4yMDAwLjkvMzAvMjAyMQEAAAAMLq4MAgAAAAY2LjkxOTYBCAAAAAUAAAABMQEAAAALLTIwNzA1MDg4MDgDAAAAAzE2MAIAAAAENDEyOAQAAAABMAcAAAAJOS8zMC8yMDIxCAAAAAk5LzMwLzIwMjEJAAAAATANyCOLVcbaCCxKNBhWxtoIKkNJUS5OV1NBLklRX05JXzVZUl9BTk5fQ0FHUi4yMDAwLjkvMzAvMjAyMQEAAAAMLq4MAwAAAAJOTQEIAAAABQAAAAExAQAAAAstMjA3MDUwODgwOAMAAAADMTYwAgAAAAQ0MjM4BAAAAAEwBwAAAAk5LzMwLzIwMjEIAAAACTkvMzAvMjAyMQkAAAABMA3II4tVxtoILEo0GFbG2ggmQ0lRLk5XUy5JUV9QQVlPVVRfUkFUSU8uMjAwMC45LzMwLzIwMjEBAAAADC6uDAIAAAAHMjMuOTgzNwEIAAAABQAAAAExAQAAAAstMjA3MDUwODgwOAMAAAADMTYwAgAAAAQ0Mzc3BAAAAAEwBwAAAAk5LzMwLzIwMjEIAAAACTkvMzAvMjAyMQkAAAABMA3II4tVxtoILEo0GFbG2ggoQ0lRLk5XUy5JUV9SRVRVUk5fQ0FQSVRBTC4yMDAwLjkvMzAvMjAyMQEAAAAMLq4MAgAAAAYzLjk0MjUBCAAAAAUAAAABMQEAAAALLTIwNzA1MDg4MDgDAAAAAzE2MAIAAAAENDM2MwQAAAABMAcAAAAJOS8zMC8yMDIxCAAAAAk5LzMwLzIwMjEJAAAAATANyCOLVcbaCCxKNBhWxtoIKkNJUS5OV1MuSVFfRVBTXzVZUl9BTk5fQ0FHUi4yMDAwLjkvMzAv</t>
  </si>
  <si>
    <t>MjAyMQEAAAAMLq4MAgAAAAc5NC4wOTgzAQgAAAAFAAAAATEBAAAACy0yMDcwNTA4ODA4AwAAAAMxNjACAAAABDQyMzkEAAAAATAHAAAACTkvMzAvMjAyMQgAAAAJOS8zMC8yMDIxCQAAAAEwDcgji1XG2ggsSjQYVsbaCCpDSVEuQ0NMLklRX1RPVEFMX0RFQlRfRUJJVERBLjUwMC45LzMwLzIwMjEBAAAAB/MDAAMAAAACTk0BCAAAAAUAAAABMQEAAAALLTIwNzU3MzAzNDEDAAAAAzE2MAIAAAAENDE5MgQAAAABMAcAAAAJOS8zMC8yMDIxCAAAAAk4LzMxLzIwMjEJAAAAATANyCOLVcbaCCxKNBhWxtoILENJUS5DQ0wuSVFfR1JPU1NfTUFSR0lOLjIwMDAuOS8zMC8yMDIxLi4uVVNEAQAAAAfzAwACAAAACS0xOTAuOTkyMwEIAAAABQAAAAExAQAAAAstMjA3NTcyNTAzMAMAAAADMTYwAgAAAAQ0MDc0BAAAAAEwBwAAAAk5LzMwLzIwMjEIAAAACTgvMzEvMjAyMQkAAAABMA3II4tVxtoILEo0GFbG2ggwQ0lRLkNDTC5JUV9UT1RBTF9SRVZfNVlSX0FOTl9DQUdSLjIwMDAuOS8zMC8yMDIxAQAAAAfzAwACAAAACC00Ny4zMzM4AQgAAAAFAAAAATEBAAAACy0yMDc1NzI1MDMwAwAAAAMxNjACAAAABDQyMzMEAAAAATAHAAAACTkvMzAvMjAyMQgAAAAJOC8zMS8yMDIxCQAAAAEwDcgji1XG2ggsSjQYVsbaCCxDSVEuQ0UuSVFfRUJJVERBX01BUkdJTi4yMDAwLjkvMzAvMjAyMS4uLlVTRAEAAAAdLwYAAgAAAAcyNi4w</t>
  </si>
  <si>
    <t>NTM3AQgAAAAFAAAAATEBAAAACy0yMDcxODE2ODI0AwAAAAMxNjACAAAABDQwNDcEAAAAATAHAAAACTkvMzAvMjAyMQgAAAAJOS8zMC8yMDIxCQAAAAEwDcgji1XG2ggsSjQYVsbaCCpDSVEuTlJHLklRX1RPVEFMX0RFQlRfRVFVSVRZLjUwMC45LzMwLzIwMjEBAAAAoVAGAAIAAAAIMjE1LjcxODQBCAAAAAUAAAABMQEAAAALLTIwNzE0NDUyNjkDAAAAAzE2MAIAAAAENDAzNAQAAAABMAcAAAAJOS8zMC8yMDIxCAAAAAk5LzMwLzIwMjEJAAAAATANyCOLVcbaCCxKNBhWxtoIK0NJUS5OUkcuSVFfRUJJVF9NQVJHSU4uMjAwMC45LzMwLzIwMjEuLi5VU0QBAAAAoVAGAAIAAAAHMTkuMjY3MQEIAAAABQAAAAExAQAAAAstMjA3MTQ0MzEzMwMAAAADMTYwAgAAAAQ0MDUzBAAAAAEwBwAAAAk5LzMwLzIwMjEIAAAACTkvMzAvMjAyMQkAAAABMA3II4tVxtoILEo0GFbG2ggpQ0lRLk5SRy5JUV9HUF81WVJfQU5OX0NBR1IuMjAwMC45LzMwLzIwMjEBAAAAoVAGAAIAAAAHMTUuMTAyNAEIAAAABQAAAAExAQAAAAstMjA3MTQ0MzEzMwMAAAADMTYwAgAAAAQ0MjM0BAAAAAEwBwAAAAk5LzMwLzIwMjEIAAAACTkvMzAvMjAyMQkAAAABMA3II4tVxtoILEo0GFbG2ggpQ0lRLktNWC5JUV9OSV9NQVJHSU4uMjAwMC45LzMwLzIwMjEuLi5VU0QBAAAAxXEFAAIAAAAGNC4yODM3AQgAAAAFAAAAATEBAAAACy0yMDc1Njk0MDk3</t>
  </si>
  <si>
    <t>AwAAAAMxNjACAAAABDQwOTQEAAAAATAHAAAACTkvMzAvMjAyMQgAAAAJOC8zMS8yMDIxCQAAAAEwDcgji1XG2ggsSjQYVsbaCCtDSVEuTUFTLklRX1RPVEFMX0RFQlRfQ0FQSVRBTC41MDAuOS8zMC8yMDIxAQAAAObEAgACAAAABzk2LjExMjMBCAAAAAUAAAABMQEAAAALLTIwNzM1ODk3NzgDAAAAAzE2MAIAAAAENDE4NgQAAAABMAcAAAAJOS8zMC8yMDIxCAAAAAk5LzMwLzIwMjEJAAAAATANyCOLVcbaCCxKNBhWxtoIK0NJUS5NQVMuSVFfVUZDRl9NQVJHSU4uMjAwMC45LzMwLzIwMjEuLi5VU0QBAAAA5sQCAAIAAAAGNS45ODc0AQgAAAAFAAAAATEBAAAACy0yMDczNTg5NjYxAwAAAAMxNjACAAAABDQ0MzcEAAAAATAHAAAACTkvMzAvMjAyMQgAAAAJOS8zMC8yMDIxCQAAAAEwDcgji1XG2ggsSjQYVsbaCC1DSVEuTUFTLklRX0VCSVREQV81WVJfQU5OX0NBR1IuMjAwMC45LzMwLzIwMjEBAAAA5sQCAAIAAAAGMC4zMTkyAQgAAAAFAAAAATEBAAAACy0yMDczNTg5NjYxAwAAAAMxNjACAAAABDQyMzUEAAAAATAHAAAACTkvMzAvMjAyMQgAAAAJOS8zMC8yMDIxCQAAAAEwDcgji1XG2ggsSjQYVsbaCCxDSVEuUEFSQS5JUV9MRkNGX01BUkdJTi4yMDAwLjkvMzAvMjAyMS4uLlVTRAEAAAAfoqcBAgAAAAc1NC4yODE2AQgAAAAFAAAAATEBAAAACy0yMDcyNDAzNDUxAwAAAAMxNjACAAAABDQ0MzYEAAAAATAH</t>
  </si>
  <si>
    <t>AAAACTkvMzAvMjAyMQgAAAAJOS8zMC8yMDIxCQAAAAEwDcgji1XG2ggsSjQYVsbaCChDSVEuVFRXTy5JUV9SRVRVUk5fQVNTRVRTLjIwMDAuOS8zMC8yMDIxAQAAAFGqBQACAAAABjcuMDg4OAEIAAAABQAAAAExAQAAAAstMjA3MTMyMTM1OQMAAAADMTYwAgAAAAQ0MTc4BAAAAAEwBwAAAAk5LzMwLzIwMjEIAAAACTkvMzAvMjAyMQkAAAABMA3II4tVxtoILEo0GFbG2ggsQ0lRLlRUV08uSVFfRUJJVF81WVJfQU5OX0NBR1IuMjAwMC45LzMwLzIwMjEBAAAAUaoFAAIAAAAHNDguNzQ1MwEIAAAABQAAAAExAQAAAAstMjA3MTMyMTM1OQMAAAADMTYwAgAAAAQ0MjM2BAAAAAEwBwAAAAk5LzMwLzIwMjEIAAAACTkvMzAvMjAyMQkAAAABMA3II4tVxtoILEo0GFbG2ggqQ0lRLlNUWC5JUV9EUFNfNVlSX0FOTl9DQUdSLjIwMDAuOS8zMC8yMDIxAQAAAJgLOQACAAAABjEuODI1MQEIAAAABQAAAAExAQAAAAstMjA3OTQ3MTYyNwMAAAADMTYwAgAAAAQ0MjQ1BAAAAAEwBwAAAAk5LzMwLzIwMjEIAAAACDcvMi8yMDIxCQAAAAEwDcgji1XG2ggsSjQYVsbaCCdDSVEuU1RYLklRX1JFVFVSTl9FUVVJVFkuMjAwMC45LzMwLzIwMjEBAAAAmAs5AAIAAAAIMTA4LjY4NDgBCAAAAAUAAAABMQEAAAALLTIwNzk0NzE2MjcDAAAAAzE2MAIAAAAENDEyOAQAAAABMAcAAAAJOS8zMC8yMDIxCAAAAAg3LzIvMjAyMQkAAAABMA3I</t>
  </si>
  <si>
    <t>I4tVxtoILEo0GFbG2ggpQ0lRLlNUWC5JUV9OSV81WVJfQU5OX0NBR1IuMjAwMC45LzMwLzIwMjEBAAAAmAs5AAIAAAAHMzkuNTgxOAEIAAAABQAAAAExAQAAAAstMjA3OTQ3MTYyNwMAAAADMTYwAgAAAAQ0MjM4BAAAAAEwBwAAAAk5LzMwLzIwMjEIAAAACDcvMi8yMDIxCQAAAAEwDcgji1XG2ggsSjQYVsbaCCZDSVEuVkZDLklRX1BBWU9VVF9SQVRJTy4yMDAwLjkvMzAvMjAyMQEAAABg6wIAAgAAAAc3NC44ODkzAQgAAAAFAAAAATEBAAAACy0yMDg2MjY1NTQ4AwAAAAMxNjACAAAABDQzNzcEAAAAATAHAAAACTkvMzAvMjAyMQgAAAAINy8zLzIwMjEJAAAAATANyCOLVcbaCCxKNBhWxtoIKENJUS5WRkMuSVFfUkVUVVJOX0NBUElUQUwuMjAwMC45LzMwLzIwMjEBAAAAYOsCAAIAAAAGNi44NTU5AQgAAAAFAAAAATEBAAAACy0yMDg2MjY1NTQ4AwAAAAMxNjACAAAABDQzNjMEAAAAATAHAAAACTkvMzAvMjAyMQgAAAAINy8zLzIwMjEJAAAAATANyCOLVcbaCCxKNBhWxtoIKkNJUS5WRkMuSVFfRVBTXzVZUl9BTk5fQ0FHUi4yMDAwLjkvMzAvMjAyMQEAAABg6wIAAwAAAAAADcgji1XG2ggsSjQYVsbaCCpDSVEuUEtHLklRX1RPVEFMX0RFQlRfRUJJVERBLjUwMC45LzMwLzIwMjEBAAAARYIBAAIAAAAIMS43MDYxNDYBCAAAAAUAAAABMQEAAAALLTIwNzE5MTY4OTgDAAAAAzE2MAIAAAAENDE5MgQAAAABMAcA</t>
  </si>
  <si>
    <t>AAAJOS8zMC8yMDIxCAAAAAk5LzMwLzIwMjEJAAAAATANyCOLVcbaCCxKNBhWxtoILENJUS5QS0cuSVFfR1JPU1NfTUFSR0lOLjIwMDAuOS8zMC8yMDIxLi4uVVNEAQAAAEWCAQACAAAABzIzLjAxNDgBCAAAAAUAAAABMQEAAAALLTIwNzE5MTUzMDEDAAAAAzE2MAIAAAAENDA3NAQAAAABMAcAAAAJOS8zMC8yMDIxCAAAAAk5LzMwLzIwMjEJAAAAATANyCOLVcbaCCxKNBhWxtoIMENJUS5QS0cuSVFfVE9UQUxfUkVWXzVZUl9BTk5fQ0FHUi4yMDAwLjkvMzAvMjAyMQEAAABFggEAAgAAAAY1LjM4NzQBCAAAAAUAAAABMQEAAAALLTIwNzE5MTUzMDEDAAAAAzE2MAIAAAAENDIzMwQAAAABMAcAAAAJOS8zMC8yMDIxCAAAAAk5LzMwLzIwMjEJAAAAATANyCOLVcbaCCxKNBhWxtoILUNJUS5TV0suSVFfRUJJVERBX01BUkdJTi4yMDAwLjkvMzAvMjAyMS4uLlVTRAEAAABRpwQAAgAAAAcyMS40MTkzAQgAAAAFAAAAATEBAAAACy0yMDg3NjgyMDk0AwAAAAMxNjACAAAABDQwNDcEAAAAATAHAAAACTkvMzAvMjAyMQgAAAAINy8zLzIwMjEJAAAAATANyCOLVcbaCCxKNBhWxtoIKkNJUS5DUkwuSVFfVE9UQUxfREVCVF9FUVVJVFkuNTAwLjkvMzAvMjAyMQEAAADVYwEAAgAAAAgxMjguNjQ4MwEIAAAABQAAAAExAQAAAAstMjA3MjIxOTk0NgMAAAADMTYwAgAAAAQ0MDM0BAAAAAEwBwAAAAk5LzMwLzIwMjEIAAAACTkv</t>
  </si>
  <si>
    <t>MjUvMjAyMQkAAAABMA3II4tVxtoILEo0GFbG2ggrQ0lRLkNSTC5JUV9FQklUX01BUkdJTi4yMDAwLjkvMzAvMjAyMS4uLlVTRAEAAADVYwEAAgAAAAcxNy4wMjM3AQgAAAAFAAAAATEBAAAACy0yMDcyMjE4NjA4AwAAAAMxNjACAAAABDQwNTMEAAAAATAHAAAACTkvMzAvMjAyMQgAAAAJOS8yNS8yMDIxCQAAAAEwDcgji1XG2ggsSjQYVsbaCClDSVEuQ1JMLklRX0dQXzVZUl9BTk5fQ0FHUi4yMDAwLjkvMzAvMjAyMQEAAADVYwEAAgAAAAcxNS45ODI1AQgAAAAFAAAAATEBAAAACy0yMDcyMjE4NjA4AwAAAAMxNjACAAAABDQyMzQEAAAAATAHAAAACTkvMzAvMjAyMQgAAAAJOS8yNS8yMDIxCQAAAAEwDcgji1XG2ggsSjQYVsbaCClDSVEuQklPLklRX05JX01BUkdJTi4yMDAwLjkvMzAvMjAyMS4uLlVTRAEAAAD/5gMAAgAAAAgyMjMuNDczOQEIAAAABQAAAAExAQAAAAstMjA3Mjk0NzU4OQMAAAADMTYwAgAAAAQ0MDk0BAAAAAEwBwAAAAk5LzMwLzIwMjEIAAAACTkvMzAvMjAyMQkAAAABMA3II4tVxtoILEo0GFbG2ggrQ0lRLldEQy5JUV9UT1RBTF9ERUJUX0NBUElUQUwuNTAwLjkvMzAvMjAyMQEAAADJygQAAgAAAAc0NS4wOTM3AQgAAAAFAAAAATEBAAAACy0yMDgxMzkzNTM3AwAAAAMxNjACAAAABDQxODYEAAAAATAHAAAACTkvMzAvMjAyMQgAAAAINy8yLzIwMjEJAAAAATANyCOLVcbaCCxKNBhWxtoI</t>
  </si>
  <si>
    <t>K0NJUS5XREMuSVFfVUZDRl9NQVJHSU4uMjAwMC45LzMwLzIwMjEuLi5VU0QBAAAAycoEAAIAAAAGNy42MTczAQgAAAAFAAAAATEBAAAACy0yMDgxMzkzNTM1AwAAAAMxNjACAAAABDQ0MzcEAAAAATAHAAAACTkvMzAvMjAyMQgAAAAINy8yLzIwMjEJAAAAATANyCOLVcbaCCxKNBhWxtoILUNJUS5XREMuSVFfRUJJVERBXzVZUl9BTk5fQ0FHUi4yMDAwLjkvMzAvMjAyMQEAAADJygQAAgAAAAY0LjA0NTkBCAAAAAUAAAABMQEAAAALLTIwODEzOTM1MzUDAAAAAzE2MAIAAAAENDIzNQQAAAABMAcAAAAJOS8zMC8yMDIxCAAAAAg3LzIvMjAyMQkAAAABMA3II4tVxtoILEo0GFbG2ggrQ0lRLklQRy5JUV9MRkNGX01BUkdJTi4yMDAwLjkvMzAvMjAyMS4uLlVTRAEAAABIqAEAAgAAAAYyMC41MzQBCAAAAAUAAAABMQEAAAALLTIwNzMzODg3OTIDAAAAAzE2MAIAAAAENDQzNgQAAAABMAcAAAAJOS8zMC8yMDIxCAAAAAk5LzMwLzIwMjEJAAAAATANyCOLVcbaCCxKNBhWxtoIJkNJUS5JUC5JUV9SRVRVUk5fQVNTRVRTLjIwMDAuOS8zMC8yMDIxAQAAAGzuAAACAAAABjIuNzE3NwEIAAAABQAAAAExAQAAAAstMjA3MjkyNDc1NwMAAAADMTYwAgAAAAQ0MTc4BAAAAAEwBwAAAAk5LzMwLzIwMjEIAAAACTkvMzAvMjAyMQkAAAABMA3II4tVxtoId6w2GFbG2ggqQ0lRLklQLklRX0VCSVRfNVlSX0FOTl9DQUdSLjIwMDAu</t>
  </si>
  <si>
    <t>OS8zMC8yMDIxAQAAAGzuAAACAAAABy01LjExMzEBCAAAAAUAAAABMQEAAAALLTIwNzI5MjQ3NTcDAAAAAzE2MAIAAAAENDIzNgQAAAABMAcAAAAJOS8zMC8yMDIxCAAAAAk5LzMwLzIwMjEJAAAAATANyCOLVcbaCHesNhhWxtoIK0NJUS5QT09MLklRX0RQU181WVJfQU5OX0NBR1IuMjAwMC45LzMwLzIwMjEBAAAARYUAAAIAAAAHMTkuMzQ0MQEIAAAABQAAAAExAQAAAAstMjA3MzI1OTIwOQMAAAADMTYwAgAAAAQ0MjQ1BAAAAAEwBwAAAAk5LzMwLzIwMjEIAAAACTkvMzAvMjAyMQkAAAABMA3II4tVxtoId6w2GFbG2ggoQ0lRLlBPT0wuSVFfUkVUVVJOX0VRVUlUWS4yMDAwLjkvMzAvMjAyMQEAAABFhQAAAgAAAAc3Ni40ODIyAQgAAAAFAAAAATEBAAAACy0yMDczMjU5MjA5AwAAAAMxNjACAAAABDQxMjgEAAAAATAHAAAACTkvMzAvMjAyMQgAAAAJOS8zMC8yMDIxCQAAAAEwDcgji1XG2gh3rDYYVsbaCCpDSVEuUE9PTC5JUV9OSV81WVJfQU5OX0NBR1IuMjAwMC45LzMwLzIwMjEBAAAARYUAAAIAAAAHMzIuMjU0NgEIAAAABQAAAAExAQAAAAstMjA3MzI1OTIwOQMAAAADMTYwAgAAAAQ0MjM4BAAAAAEwBwAAAAk5LzMwLzIwMjEIAAAACTkvMzAvMjAyMQkAAAABMA3II4tVxtoId6w2GFbG2ggnQ0lRLlpCUkEuSVFfUEFZT1VUX1JBVElPLjIwMDAuOS8zMC8yMDIxAQAAABABBgADAAAAAAANyCOLVcbaCHes</t>
  </si>
  <si>
    <t>NhhWxtoIKUNJUS5aQlJBLklRX1JFVFVSTl9DQVBJVEFMLjIwMDAuOS8zMC8yMDIxAQAAABABBgACAAAABzE2Ljg0NjQBCAAAAAUAAAABMQEAAAALLTIwNzI2MDUyNDQDAAAAAzE2MAIAAAAENDM2MwQAAAABMAcAAAAJOS8zMC8yMDIxCAAAAAg3LzMvMjAyMQkAAAABMA3II4tVxtoId6w2GFbG2ggrQ0lRLlpCUkEuSVFfRVBTXzVZUl9BTk5fQ0FHUi4yMDAwLjkvMzAvMjAyMQEAAAAQAQYAAwAAAAJOTQEIAAAABQAAAAExAQAAAAstMjA3MjYwNTI0NAMAAAADMTYwAgAAAAQ0MjM5BAAAAAEwBwAAAAk5LzMwLzIwMjEIAAAACDcvMy8yMDIxCQAAAAEwDcgji1XG2gh3rDYYVsbaCClDSVEuTFcuSVFfVE9UQUxfREVCVF9FQklUREEuNTAwLjkvMzAvMjAyMQEAAACWd1AWAgAAAAg1Ljg4NDU5OQEIAAAABQAAAAExAQAAAAstMjA3NTM3NjI5NAMAAAADMTYwAgAAAAQ0MTkyBAAAAAEwBwAAAAk5LzMwLzIwMjEIAAAACTgvMjkvMjAyMQkAAAABMA3II4tVxtoId6w2GFbG2ggrQ0lRLkxXLklRX0dST1NTX01BUkdJTi4yMDAwLjkvMzAvMjAyMS4uLlVTRAEAAACWd1AWAgAAAAcyMC4zMzc3AQgAAAAFAAAAATEBAAAACy0yMDc1Mzc0NDE2AwAAAAMxNjACAAAABDQwNzQEAAAAATAHAAAACTkvMzAvMjAyMQgAAAAJOC8yOS8yMDIxCQAAAAEwDcgji1XG2gh3rDYYVsbaCC9DSVEuTFcuSVFfVE9UQUxfUkVWXzVZUl9BTk5f</t>
  </si>
  <si>
    <t>Q0FHUi4yMDAwLjkvMzAvMjAyMQEAAACWd1AWAgAAAAY0LjU5NTYBCAAAAAUAAAABMQEAAAALLTIwNzUzNzQ0MTYDAAAAAzE2MAIAAAAENDIzMwQAAAABMAcAAAAJOS8zMC8yMDIxCAAAAAk4LzI5LzIwMjEJAAAAATANyCOLVcbaCHesNhhWxtoILUNJUS5UWUwuSVFfRUJJVERBX01BUkdJTi4yMDAwLjkvMzAvMjAyMS4uLlVTRAEAAAA9ugQAAgAAAAcxNy44NjY5AQgAAAAFAAAAATEBAAAACy0yMDczMjM1Njk3AwAAAAMxNjACAAAABDQwNDcEAAAAATAHAAAACTkvMzAvMjAyMQgAAAAJOS8zMC8yMDIxCQAAAAEwDcgji1XG2gh3rDYYVsbaCCpDSVEuR0VOLklRX1RPVEFMX0RFQlRfRVFVSVRZLjUwMC45LzMwLzIwMjEBAAAAuIgAAAMAAAACTk0BCAAAAAUAAAABMQEAAAALLTIwODYyNzAxNTMDAAAAAzE2MAIAAAAENDAzNAQAAAABMAcAAAAJOS8zMC8yMDIxCAAAAAg3LzIvMjAyMQkAAAABMA3II4tVxtoId6w2GFbG2ggrQ0lRLkdFTi5JUV9FQklUX01BUkdJTi4yMDAwLjkvMzAvMjAyMS4uLlVTRAEAAAC4iAAAAgAAAAc0Mi4wODkyAQgAAAAFAAAAATEBAAAACy0yMDg2MjY1NTk0AwAAAAMxNjACAAAABDQwNTMEAAAAATAHAAAACTkvMzAvMjAyMQgAAAAINy8yLzIwMjEJAAAAATANyCOLVcbaCHesNhhWxtoIKUNJUS5HRU4uSVFfR1BfNVlSX0FOTl9DQUdSLjIwMDAuOS8zMC8yMDIxAQAAALiIAAACAAAABy01</t>
  </si>
  <si>
    <t>LjQxNzkBCAAAAAUAAAABMQEAAAALLTIwODYyNjU1OTQDAAAAAzE2MAIAAAAENDIzNAQAAAABMAcAAAAJOS8zMC8yMDIxCAAAAAg3LzIvMjAyMQkAAAABMA3II4tVxtoId6w2GFbG2ggqQ0lRLk1UQ0guSVFfTklfTUFSR0lOLjIwMDAuOS8zMC8yMDIxLi4uVVNEAQAAAM9rBQACAAAABzIxLjA0ODgBCAAAAAUAAAABMQEAAAALLTIwNzE4MDg5NDIDAAAAAzE2MAIAAAAENDA5NAQAAAABMAcAAAAJOS8zMC8yMDIxCAAAAAk5LzMwLzIwMjEJAAAAATANyCOLVcbaCHesNhhWxtoILENJUS5FVFNZLklRX1RPVEFMX0RFQlRfQ0FQSVRBTC41MDAuOS8zMC8yMDIxAQAAAIrDsgECAAAABjgxLjMxMgEIAAAABQAAAAExAQAAAAstMjA3MjE5NDM2MgMAAAADMTYwAgAAAAQ0MTg2BAAAAAEwBwAAAAk5LzMwLzIwMjEIAAAACTkvMzAvMjAyMQkAAAABMA3II4tVxtoId6w2GFbG2ggsQ0lRLkVUU1kuSVFfVUZDRl9NQVJHSU4uMjAwMC45LzMwLzIwMjEuLi5VU0QBAAAAisOyAQIAAAAHMjMuMDY0OAEIAAAABQAAAAExAQAAAAstMjA3MjE4ODI2MgMAAAADMTYwAgAAAAQ0NDM3BAAAAAEwBwAAAAk5LzMwLzIwMjEIAAAACTkvMzAvMjAyMQkAAAABMA3II4tVxtoId6w2GFbG2gguQ0lRLkVUU1kuSVFfRUJJVERBXzVZUl9BTk5fQ0FHUi4yMDAwLjkvMzAvMjAyMQEAAACKw7IBAgAAAAc3NC44MjUxAQgAAAAFAAAAATEBAAAACy0y</t>
  </si>
  <si>
    <t>MDcyMTg4MjYyAwAAAAMxNjACAAAABDQyMzUEAAAAATAHAAAACTkvMzAvMjAyMQgAAAAJOS8zMC8yMDIxCQAAAAEwDcgji1XG2gh3rDYYVsbaCCxDSVEuTkRTTi5JUV9MRkNGX01BUkdJTi4yMDAwLjkvMzAvMjAyMS4uLlVTRAEAAAD+MAIAAgAAAAcyMS45MzM4AQgAAAAFAAAAATEBAAAACy0yMDgxMDQwMjIxAwAAAAMxNjACAAAABDQ0MzYEAAAAATAHAAAACTkvMzAvMjAyMQgAAAAJNy8zMS8yMDIxCQAAAAEwDcgji1XG2gh3rDYYVsbaCChDSVEuSktIWS5JUV9SRVRVUk5fQVNTRVRTLjIwMDAuOS8zMC8yMDIxAQAAAHE8BAACAAAABzExLjIzMDYBCAAAAAUAAAABMQEAAAALLTIwNzA4NjczMTcDAAAAAzE2MAIAAAAENDE3OAQAAAABMAcAAAAJOS8zMC8yMDIxCAAAAAk5LzMwLzIwMjEJAAAAATANyCOLVcbaCHesNhhWxtoILENJUS5KS0hZLklRX0VCSVRfNVlSX0FOTl9DQUdSLjIwMDAuOS8zMC8yMDIxAQAAAHE8BAACAAAABjMuMjY5NQEIAAAABQAAAAExAQAAAAstMjA3MDg2NzMxNwMAAAADMTYwAgAAAAQ0MjM2BAAAAAEwBwAAAAk5LzMwLzIwMjEIAAAACTkvMzAvMjAyMQkAAAABMA3II4tVxtoId6w2GFbG2ggqQ0lRLk1HTS5JUV9EUFNfNVlSX0FOTl9DQUdSLjIwMDAuOS8zMC8yMDIxAQAAAE5gBAADAAAAAAANyCOLVcbaCHesNhhWxtoIJ0NJUS5NR00uSVFfUkVUVVJOX0VRVUlUWS4yMDAwLjkvMzAv</t>
  </si>
  <si>
    <t>MjAyMQEAAABOYAQAAgAAAAY1LjQwNTgBCAAAAAUAAAABMQEAAAALLTIwNzIzNTYwNzEDAAAAAzE2MAIAAAAENDEyOAQAAAABMAcAAAAJOS8zMC8yMDIxCAAAAAk5LzMwLzIwMjEJAAAAATANyCOLVcbaCHesNhhWxtoIKUNJUS5NR00uSVFfTklfNVlSX0FOTl9DQUdSLjIwMDAuOS8zMC8yMDIxAQAAAE5gBAACAAAABzE4LjAwNDgBCAAAAAUAAAABMQEAAAALLTIwNzIzNTYwNzEDAAAAAzE2MAIAAAAENDIzOAQAAAABMAcAAAAJOS8zMC8yMDIxCAAAAAk5LzMwLzIwMjEJAAAAATANyCOLVcbaCHesNhhWxtoIJ0NJUS5BS0FNLklRX1BBWU9VVF9SQVRJTy4yMDAwLjkvMzAvMjAyMQEAAADKXwAAAwAAAAAADcgji1XG2gh3rDYYVsbaCClDSVEuQUtBTS5JUV9SRVRVUk5fQ0FQSVRBTC4yMDAwLjkvMzAvMjAyMQEAAADKXwAAAgAAAAY2Ljg0NDkBCAAAAAUAAAABMQEAAAALLTIwNzEzNDE3NjcDAAAAAzE2MAIAAAAENDM2MwQAAAABMAcAAAAJOS8zMC8yMDIxCAAAAAk5LzMwLzIwMjEJAAAAATANyCOLVcbaCHesNhhWxtoIK0NJUS5BS0FNLklRX0VQU181WVJfQU5OX0NBR1IuMjAwMC45LzMwLzIwMjEBAAAAyl8AAAIAAAAGMTUuNjM1AQgAAAAFAAAAATEBAAAACy0yMDcxMzQxNzY3AwAAAAMxNjACAAAABDQyMzkEAAAAATAHAAAACTkvMzAvMjAyMQgAAAAJOS8zMC8yMDIxCQAAAAEwDcgji1XG2gh3rDYYVsbaCCpD</t>
  </si>
  <si>
    <t>SVEuVEVSLklRX1RPVEFMX0RFQlRfRUJJVERBLjUwMC45LzMwLzIwMjEBAAAACHIBAAIAAAAIMC4yNDgyNzIBCAAAAAUAAAABMQEAAAALLTIwODYyMzQwNDcDAAAAAzE2MAIAAAAENDE5MgQAAAABMAcAAAAJOS8zMC8yMDIxCAAAAAg3LzQvMjAyMQkAAAABMA3II4tVxtoId6w2GFbG2ggsQ0lRLlRFUi5JUV9HUk9TU19NQVJHSU4uMjAwMC45LzMwLzIwMjEuLi5VU0QBAAAACHIBAAIAAAAHNTguNTQ0NgEIAAAABQAAAAExAQAAAAstMjA4NjIzMjU0MgMAAAADMTYwAgAAAAQ0MDc0BAAAAAEwBwAAAAk5LzMwLzIwMjEIAAAACDcvNC8yMDIxCQAAAAEwDcgji1XG2gh3rDYYVsbaCDBDSVEuVEVSLklRX1RPVEFMX1JFVl81WVJfQU5OX0NBR1IuMjAwMC45LzMwLzIwMjEBAAAACHIBAAIAAAAHMTQuNTQ4MQEIAAAABQAAAAExAQAAAAstMjA4NjIzMjU0MgMAAAADMTYwAgAAAAQ0MjMzBAAAAAEwBwAAAAk5LzMwLzIwMjEIAAAACDcvNC8yMDIxCQAAAAEwDcgji1XG2gh3rDYYVsbaCC5DSVEuVFJNQi5JUV9FQklUREFfTUFSR0lOLjIwMDAuOS8zMC8yMDIxLi4uVVNEAQAAAMvtAQACAAAABzIxLjUyMDEBCAAAAAUAAAABMQEAAAALLTIwODYxNDY3MDEDAAAAAzE2MAIAAAAENDA0NwQAAAABMAcAAAAJOS8zMC8yMDIxCAAAAAg3LzIvMjAyMQkAAAABMA3II4t